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4.xml" ContentType="application/vnd.openxmlformats-officedocument.drawingml.chartshapes+xml"/>
  <Override PartName="/xl/charts/chart8.xml" ContentType="application/vnd.openxmlformats-officedocument.drawingml.chart+xml"/>
  <Override PartName="/xl/drawings/drawing5.xml" ContentType="application/vnd.openxmlformats-officedocument.drawingml.chartshapes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6.xml" ContentType="application/vnd.openxmlformats-officedocument.drawingml.chartshapes+xml"/>
  <Override PartName="/xl/charts/chart36.xml" ContentType="application/vnd.openxmlformats-officedocument.drawingml.chart+xml"/>
  <Override PartName="/xl/drawings/drawing7.xml" ContentType="application/vnd.openxmlformats-officedocument.drawingml.chartshapes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showInkAnnotation="0" codeName="ThisWorkbook" defaultThemeVersion="124226"/>
  <bookViews>
    <workbookView xWindow="-105" yWindow="-105" windowWidth="19425" windowHeight="10305" tabRatio="604"/>
  </bookViews>
  <sheets>
    <sheet name="004" sheetId="1" r:id="rId1"/>
    <sheet name="自動測定用" sheetId="11" r:id="rId2"/>
    <sheet name="追加分(EB#3)" sheetId="9" r:id="rId3"/>
    <sheet name="グラフ" sheetId="3" r:id="rId4"/>
    <sheet name="品名一覧" sheetId="2" r:id="rId5"/>
    <sheet name="ウェハ座標" sheetId="5" r:id="rId6"/>
  </sheets>
  <externalReferences>
    <externalReference r:id="rId7"/>
  </externalReferences>
  <definedNames>
    <definedName name="___________________________________key1" hidden="1">#REF!</definedName>
    <definedName name="_________________________________key1" hidden="1">#REF!</definedName>
    <definedName name="________________________________key1" hidden="1">#REF!</definedName>
    <definedName name="_______________________________key1" hidden="1">#REF!</definedName>
    <definedName name="______________________________key1" hidden="1">#REF!</definedName>
    <definedName name="____________________________key1" hidden="1">#REF!</definedName>
    <definedName name="__________________________key1" hidden="1">#REF!</definedName>
    <definedName name="_________________________key1" hidden="1">#REF!</definedName>
    <definedName name="_______________________key1" hidden="1">#REF!</definedName>
    <definedName name="_____________________key1" hidden="1">#REF!</definedName>
    <definedName name="____________________key1" hidden="1">#REF!</definedName>
    <definedName name="__________________key1" hidden="1">#REF!</definedName>
    <definedName name="_________________key1" hidden="1">#REF!</definedName>
    <definedName name="________________key1" hidden="1">#REF!</definedName>
    <definedName name="_______________key1" hidden="1">#REF!</definedName>
    <definedName name="______________key1" hidden="1">#REF!</definedName>
    <definedName name="_____________key1" hidden="1">#REF!</definedName>
    <definedName name="____________key1" hidden="1">#REF!</definedName>
    <definedName name="____________kim2" hidden="1">{"'SGI_Opex'!$A$1:$O$187"}</definedName>
    <definedName name="____________SG101300" hidden="1">{"'Joanna Lam Hiu Ha(sales)'!$B$1:$I$29"}</definedName>
    <definedName name="___________key1" hidden="1">#REF!</definedName>
    <definedName name="__________key1" hidden="1">#REF!</definedName>
    <definedName name="_________key1" hidden="1">#REF!</definedName>
    <definedName name="________key1" hidden="1">#REF!</definedName>
    <definedName name="_______key1" hidden="1">#REF!</definedName>
    <definedName name="______key1" hidden="1">#REF!</definedName>
    <definedName name="_____key1" hidden="1">#REF!</definedName>
    <definedName name="____key1" hidden="1">#REF!</definedName>
    <definedName name="____kim2" hidden="1">{"'SGI_Opex'!$A$1:$O$187"}</definedName>
    <definedName name="____SG101300" hidden="1">{"'Joanna Lam Hiu Ha(sales)'!$B$1:$I$29"}</definedName>
    <definedName name="___key1" hidden="1">#REF!</definedName>
    <definedName name="___kim2" hidden="1">{"'SGI_Opex'!$A$1:$O$187"}</definedName>
    <definedName name="___SG101300" hidden="1">{"'Joanna Lam Hiu Ha(sales)'!$B$1:$I$29"}</definedName>
    <definedName name="__1__123Graph_ACHART_3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2__123Graph_LBL_ACHART_3" hidden="1">#REF!</definedName>
    <definedName name="__3__123Graph_ACHART_3" hidden="1">#REF!</definedName>
    <definedName name="__4__123Graph_LBL_ACHART_3" hidden="1">#REF!</definedName>
    <definedName name="__key1" hidden="1">#REF!</definedName>
    <definedName name="__kim2" hidden="1">{"'SGI_Opex'!$A$1:$O$187"}</definedName>
    <definedName name="__SG101300" hidden="1">{"'Joanna Lam Hiu Ha(sales)'!$B$1:$I$29"}</definedName>
    <definedName name="_1__123Graph_ACHART_3" hidden="1">#REF!</definedName>
    <definedName name="_11__123Graph_AC04C_ALL_L1" hidden="1">#N/A</definedName>
    <definedName name="_12__123Graph_AC04C_ALL_L2" hidden="1">#N/A</definedName>
    <definedName name="_13__123Graph_AC04C_ALL_T1" hidden="1">#N/A</definedName>
    <definedName name="_14__123Graph_AC04C_ALL_T2" hidden="1">#N/A</definedName>
    <definedName name="_15__123Graph_AC04C_FF_L" hidden="1">#N/A</definedName>
    <definedName name="_16__123Graph_AC04C_FF_T" hidden="1">#N/A</definedName>
    <definedName name="_17__123Graph_AC04C_FR_L1" hidden="1">#N/A</definedName>
    <definedName name="_18__123Graph_AC04C_FR_L2" hidden="1">#N/A</definedName>
    <definedName name="_19__123Graph_AC04C_FR_T1" hidden="1">#N/A</definedName>
    <definedName name="_2__123Graph_LBL_ACHART_3" hidden="1">#REF!</definedName>
    <definedName name="_20__123Graph_AC04C_FR_T2" hidden="1">#N/A</definedName>
    <definedName name="_21__123Graph_AF_S" hidden="1">#N/A</definedName>
    <definedName name="_22__123Graph_BF_S" hidden="1">#N/A</definedName>
    <definedName name="_23__123Graph_LBL_AC04C_FF_L" hidden="1">#N/A</definedName>
    <definedName name="_24__123Graph_LBL_AC04C_FF_T" hidden="1">#N/A</definedName>
    <definedName name="_25__123Graph_LBL_AC04C_FR_L1" hidden="1">#N/A</definedName>
    <definedName name="_26__123Graph_LBL_AC04C_FR_L2" hidden="1">#N/A</definedName>
    <definedName name="_27__123Graph_LBL_AC04C_FR_T1" hidden="1">#N/A</definedName>
    <definedName name="_28__123Graph_LBL_AC04C_FR_T2" hidden="1">#N/A</definedName>
    <definedName name="_29__123Graph_XC04C_ALL_T1" hidden="1">#N/A</definedName>
    <definedName name="_3__123Graph_ACHART_3" hidden="1">#REF!</definedName>
    <definedName name="_30__123Graph_XC04C_ALL_T2" hidden="1">#N/A</definedName>
    <definedName name="_31__123Graph_XC04C_FF_L" hidden="1">#N/A</definedName>
    <definedName name="_32__123Graph_XC04C_FF_T" hidden="1">#N/A</definedName>
    <definedName name="_33__123Graph_XC04C_FR_L1" hidden="1">#N/A</definedName>
    <definedName name="_34__123Graph_XC04C_FR_L2" hidden="1">#N/A</definedName>
    <definedName name="_35__123Graph_XC04C_FR_T1" hidden="1">#N/A</definedName>
    <definedName name="_36__123Graph_XC04C_FR_T2" hidden="1">#N/A</definedName>
    <definedName name="_37__123Graph_XF_S" hidden="1">#N/A</definedName>
    <definedName name="_4__123Graph_LBL_ACHART_3" hidden="1">#REF!</definedName>
    <definedName name="_5__123Graph_ACHART_3" hidden="1">#REF!</definedName>
    <definedName name="_6__123Graph_LBL_ACHART_3" hidden="1">#REF!</definedName>
    <definedName name="_bdm.52F50CB366DC4CE98CA9A0B5298B5676.edm" hidden="1">#REF!</definedName>
    <definedName name="_bdm.6E16355A85294BF0A8DA657EA27A25E3.edm" hidden="1">#REF!</definedName>
    <definedName name="_bdm.9E405BE8DA454160AD208D8054B72F7C.edm" hidden="1">#REF!</definedName>
    <definedName name="_bdm.A864877233924648A6B3C2AFC2AD6C47.edm" hidden="1">#REF!</definedName>
    <definedName name="_bdm.B1ABB1DAD6A7431BBAE872AE6C91999B.edm" hidden="1">#REF!</definedName>
    <definedName name="_bdm.C2BDEA10AE964A678085AA53D02431E4.edm" hidden="1">#REF!</definedName>
    <definedName name="_bdm.D14FDB6D5B464B5290E05FB390F492E7.edm" hidden="1">#REF!</definedName>
    <definedName name="_bdm.D8795D9D3C3D4F789D0D6E6013DDEF32.edm" hidden="1">#REF!</definedName>
    <definedName name="_bdm.FC0E10BF9B8D40A1A89815DD518B8731.edm" hidden="1">#REF!</definedName>
    <definedName name="_BQ4.2" hidden="1">#REF!</definedName>
    <definedName name="_xlnm._FilterDatabase" localSheetId="0" hidden="1">'004'!$A$12:$KU$8170</definedName>
    <definedName name="_xlnm._FilterDatabase" hidden="1">#N/A</definedName>
    <definedName name="_Key1" hidden="1">#REF!</definedName>
    <definedName name="_Key2" hidden="1">#REF!</definedName>
    <definedName name="_kim2" hidden="1">{"'SGI_Opex'!$A$1:$O$187"}</definedName>
    <definedName name="_Order1" hidden="1">255</definedName>
    <definedName name="_Order2" hidden="1">255</definedName>
    <definedName name="_SG101300" hidden="1">{"'Joanna Lam Hiu Ha(sales)'!$B$1:$I$29"}</definedName>
    <definedName name="_Sort" hidden="1">#REF!</definedName>
    <definedName name="APAC_New" hidden="1">{"'SGI_Opex'!$A$1:$O$187"}</definedName>
    <definedName name="Apogee_X001" hidden="1">#REF!+"3.10"+"±"+"4"+"0"+""+""+""+""+""+""+"Normal"+1+"E"</definedName>
    <definedName name="Apogee_X001_Dist001" hidden="1">"Normal"+"5.43"+"0.00833"+""+""+"-Infinity"+"++Infinity"+""+"1"+""+""+"Static"</definedName>
    <definedName name="Apogee_X002" hidden="1">#REF!+"3.10"+"±"+"4"+"0"+""+""+""+""+""+""+"Normal"+1+"E"</definedName>
    <definedName name="Apogee_X002_Dist001" hidden="1">"Normal"+"-3.8"+"0.00833"+""+""+"-Infinity"+"++Infinity"+""+"1"+""+""+"Static"</definedName>
    <definedName name="Apogee_Y001" hidden="1">#REF!+"3.10"+"±"+""+"1.65"+"1.62999943988624"+"1.18286414129098E-02"+"0.043"</definedName>
    <definedName name="Apogee_Y001_MCStats" hidden="1">"1.62999943988624"+"1.18286414129098E-02"+"1.96894657035484E-02"+"2.99068072029978"</definedName>
    <definedName name="Apogee_Y001_MCStats_Segment001" hidden="1">"1.58913453488392"+"1.6752012056225"+"10000"+"0"+"430"+"3.90240009859156E-02"+"0.043"</definedName>
    <definedName name="Apogee_Y001_MCStats_Segment002" hidden="1">"4.69759990140844E-02"+"0.95"</definedName>
    <definedName name="Apogee_Y001_Segment001" hidden="1">""+""+"E"</definedName>
    <definedName name="Apogee_Y002_MCStats" hidden="1">"1.7099996829795"+"1.41746177626627E-02"+"-2.00765997629522E-02"+"3.12248128607198"</definedName>
    <definedName name="Apogee_Y002_MCStats_Segment001" hidden="1">"1.64863649526772"+"1.76377660972757"+"10000"+"1"+"0"+"0"+"0.0001"+"5.47191234261138E-04"+"0.95"</definedName>
    <definedName name="Apogee_Y003_MCStats" hidden="1">"0.24999853234541"+"6.44364467997678E-02"+"2.2137519584559E-03"+"3.06748336410502"</definedName>
    <definedName name="Apogee_Y003_MCStats_Segment001" hidden="1">"-1.55010302300341E-02"+"0.499548334834404"+"10000"+"1"+"0"+"0"+"0.0001"+"5.47191234261138E-04"</definedName>
    <definedName name="Apogee_Y003_MCStats_Segment002" hidden="1">"0.95"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VersionLS" hidden="1">300</definedName>
    <definedName name="asa" hidden="1">#REF!</definedName>
    <definedName name="asas" hidden="1">#REF!</definedName>
    <definedName name="B7_4GEN_1">OFFSET('004'!$HY$13,0,0,COUNTA('004'!$E:$E)+100,1)</definedName>
    <definedName name="B7_4GEN_2">OFFSET('004'!$HZ$13,0,0,COUNTA('004'!$E:$E)+100,1)</definedName>
    <definedName name="B7_4GEN_3">OFFSET('004'!$IA$13,0,0,COUNTA('004'!$E:$E)+100,1)</definedName>
    <definedName name="B7_4GEN_4">OFFSET('004'!$IB$13,0,0,COUNTA('004'!$E:$E)+100,1)</definedName>
    <definedName name="B7_4GEN_5">OFFSET('004'!$IC$13,0,0,COUNTA('004'!$E:$E)+100,1)</definedName>
    <definedName name="B7_4GEN_下限">OFFSET('004'!$KP$13,0,0,COUNTA('004'!$E:$E)+100,1)</definedName>
    <definedName name="B7_4GEN_上限">OFFSET('004'!$KQ$13,0,0,COUNTA('004'!$E:$E)+100,1)</definedName>
    <definedName name="B7_CVD_1">OFFSET('004'!$HS$13,0,0,COUNTA('004'!$E:$E)+100,1)</definedName>
    <definedName name="B7_CVD_2">OFFSET('004'!$HT$13,0,0,COUNTA('004'!$E:$E)+100,1)</definedName>
    <definedName name="B7_CVD_3">OFFSET('004'!$HU$13,0,0,COUNTA('004'!$E:$E)+100,1)</definedName>
    <definedName name="B7_CVD_4">OFFSET('004'!$HV$13,0,0,COUNTA('004'!$E:$E)+100,1)</definedName>
    <definedName name="B7_CVD_5">OFFSET('004'!$HW$13,0,0,COUNTA('004'!$E:$E)+100,1)</definedName>
    <definedName name="B7_CVD_下限">OFFSET('004'!$KN$13,0,0,COUNTA('004'!$E:$E)+100,1)</definedName>
    <definedName name="B7_CVD_上限">OFFSET('004'!$KO$13,0,0,COUNTA('004'!$E:$E)+100,1)</definedName>
    <definedName name="BG_Del" hidden="1">15</definedName>
    <definedName name="BG_Ins" hidden="1">4</definedName>
    <definedName name="BG_Mod" hidden="1">6</definedName>
    <definedName name="carrie" hidden="1">{"'SGI_Opex'!$A$1:$O$187"}</definedName>
    <definedName name="E1_4GEN_1">OFFSET('004'!$IK$13,0,0,COUNTA('004'!$E:$E)+100,1)</definedName>
    <definedName name="E1_4GEN_2">OFFSET('004'!$IL$13,0,0,COUNTA('004'!$E:$E)+100,1)</definedName>
    <definedName name="E1_4GEN_3">OFFSET('004'!$IM$13,0,0,COUNTA('004'!$E:$E)+100,1)</definedName>
    <definedName name="E1_4GEN_4">OFFSET('004'!$IN$13,0,0,COUNTA('004'!$E:$E)+100,1)</definedName>
    <definedName name="E1_4GEN_5">OFFSET('004'!$IO$13,0,0,COUNTA('004'!$E:$E)+100,1)</definedName>
    <definedName name="E1_4GEN_下限">OFFSET('004'!$KT$13,0,0,COUNTA('004'!$E:$E)+100,1)</definedName>
    <definedName name="E1_4GEN_上限">OFFSET('004'!$KU$13,0,0,COUNTA('004'!$E:$E)+100,1)</definedName>
    <definedName name="E1_CVD_1">OFFSET('004'!$IE$13,0,0,COUNTA('004'!$E:$E)+100,1)</definedName>
    <definedName name="E1_CVD_2">OFFSET('004'!$IF$13,0,0,COUNTA('004'!$E:$E)+100,1)</definedName>
    <definedName name="E1_CVD_3">OFFSET('004'!$IG$13,0,0,COUNTA('004'!$E:$E)+100,1)</definedName>
    <definedName name="E1_CVD_4">OFFSET('004'!$IH$13,0,0,COUNTA('004'!$E:$E)+100,1)</definedName>
    <definedName name="E1_CVD_5">OFFSET('004'!$II$13,0,0,COUNTA('004'!$E:$E)+100,1)</definedName>
    <definedName name="E1_CVD_下限">OFFSET('004'!$KR$13,0,0,COUNTA('004'!$E:$E)+100,1)</definedName>
    <definedName name="E1_CVD_上限">OFFSET('004'!$KS$13,0,0,COUNTA('004'!$E:$E)+100,1)</definedName>
    <definedName name="Fed_New" hidden="1">{"'SGI_Opex'!$A$1:$O$187"}</definedName>
    <definedName name="Healey" hidden="1">{"'Joanna Lam Hiu Ha(sales)'!$B$1:$I$29"}</definedName>
    <definedName name="HT" hidden="1">{"'NL$R'!$D$1:$J$21"}</definedName>
    <definedName name="HTML_CodePage" hidden="1">1252</definedName>
    <definedName name="HTML_Control" hidden="1">{"'NL$R'!$D$1:$J$21"}</definedName>
    <definedName name="HTML_Control2" hidden="1">{"'by rep'!$A$1:$H$29"}</definedName>
    <definedName name="HTML_Description" hidden="1">""</definedName>
    <definedName name="HTML_Email" hidden="1">""</definedName>
    <definedName name="HTML_Header" hidden="1">"NL4 Router Allocations"</definedName>
    <definedName name="HTML_LastUpdate" hidden="1">"1/7/2004"</definedName>
    <definedName name="HTML_LineAfter" hidden="1">FALSE</definedName>
    <definedName name="HTML_LineBefore" hidden="1">FALSE</definedName>
    <definedName name="HTML_Name" hidden="1">"gdb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WINNT\Profiles\sbinks\Personal\survHTML.htm"</definedName>
    <definedName name="HTML_Title" hidden="1">"nl4R"</definedName>
    <definedName name="IQ_ABS_PERIOD" hidden="1">"c13823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LOANS" hidden="1">"c222"</definedName>
    <definedName name="IQ_CONSUMER_LOANS" hidden="1">"c223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TOT_DEPOSITS_FFIEC" hidden="1">"c13902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INC" hidden="1">"c1701"</definedName>
    <definedName name="IQ_EST_ACT_PRETAX_INC_THOM" hidden="1">"c512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DIFF_REUT" hidden="1">"c5433"</definedName>
    <definedName name="IQ_EST_BV_SURPRISE_PERCENT_REUT" hidden="1">"c5434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AIR_VALUE_CHANGE_INCL_EARNINGS" hidden="1">"c13849"</definedName>
    <definedName name="IQ_FARM_LOANS_TOT_LOANS_FFIEC" hidden="1">"c13870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E_EARNED" hidden="1">"c2739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DA_SAVINGS_TOT_DEPOSITS_FFIEC" hidden="1">"c13905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ULTIFAM_5_LOANS_TOT_LOANS_FFIEC" hidden="1">"c13869"</definedName>
    <definedName name="IQ_NAMES_REVISION_DATE_" hidden="1">39994.834525463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TAX_EQUIVALENT_ADJUSTMENTS_FFIEC" hidden="1">"c13855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ID" hidden="1">"c13755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255.5390972222</definedName>
    <definedName name="IQ_REVOLVING_SECURED_1_4_NON_ACCRUAL_FFIEC" hidden="1">"c13314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TOTAL_ASSETS_FFIEC" hidden="1">"c13863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WEIGHTED_ASSETS_FFIEC" hidden="1">"c13858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ANS_ACCTS_TOT_DEPOSITS_FFIEC" hidden="1">"c1390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3" hidden="1">"$A$4:$A$511"</definedName>
    <definedName name="IQRAB13" hidden="1">"$AB$14:$AB$305"</definedName>
    <definedName name="IQRAG13" hidden="1">"$AG$14:$AG$305"</definedName>
    <definedName name="IQRAL13" hidden="1">"$AL$14:$AL$304"</definedName>
    <definedName name="IQRAQ13" hidden="1">"$AQ$14:$AQ$305"</definedName>
    <definedName name="IQRAV13" hidden="1">"$AV$14:$AV$305"</definedName>
    <definedName name="IQRBA13" hidden="1">"$BA$14:$BA$305"</definedName>
    <definedName name="IQRBF13" hidden="1">"$BF$14:$BF$297"</definedName>
    <definedName name="IQRC6" hidden="1">"$C$7:$C$293"</definedName>
    <definedName name="IQRH7" hidden="1">"$H$8:$H$294"</definedName>
    <definedName name="IQRJ7" hidden="1">"$J$8:$J$294"</definedName>
    <definedName name="IQRM13" hidden="1">"$M$14:$M$309"</definedName>
    <definedName name="IQRM7" hidden="1">"$M$8:$M$299"</definedName>
    <definedName name="IQRR13" hidden="1">"$R$14:$R$310"</definedName>
    <definedName name="IQRR7" hidden="1">"$R$8:$R$294"</definedName>
    <definedName name="IQRW13" hidden="1">"$W$14:$W$305"</definedName>
    <definedName name="IQRW7" hidden="1">"$W$8:$W$294"</definedName>
    <definedName name="jhg" hidden="1">#REF!</definedName>
    <definedName name="kim" hidden="1">{"'SGI_Opex'!$A$1:$O$187"}</definedName>
    <definedName name="kl" hidden="1">{"'Sheet1'!$A$4:$M$36"}</definedName>
    <definedName name="LatinAm_New" hidden="1">{"'SGI_Opex'!$A$1:$O$187"}</definedName>
    <definedName name="Misc" hidden="1">{"'SGI_Opex'!$A$1:$O$187"}</definedName>
    <definedName name="PopCache_FA_MASS_ADDITIONS_ASSET_TYPE" hidden="1">#REF!</definedName>
    <definedName name="PopCache_FA_MASS_ADDITIONS_DEPRECIATE_FLAG" hidden="1">#REF!</definedName>
    <definedName name="PopCache_FA_MASS_ADDITIONS_INVENTORIAL" hidden="1">#REF!</definedName>
    <definedName name="PopCache_GL_INTERFACE_REFERENCE7" hidden="1">#REF!</definedName>
    <definedName name="sfads" hidden="1">#REF!</definedName>
    <definedName name="SGI" hidden="1">{"'Joanna Lam Hiu Ha(sales)'!$B$1:$I$29"}</definedName>
    <definedName name="SNA_New" hidden="1">{"'SGI_Opex'!$A$1:$O$187"}</definedName>
    <definedName name="TextRefCopyRangeCount" hidden="1">2</definedName>
    <definedName name="uuytuyt" hidden="1">#REF!</definedName>
    <definedName name="WMO_RD_New" hidden="1">{"'SGI_Opex'!$A$1:$O$187"}</definedName>
    <definedName name="XRefColumnsCount" hidden="1">5</definedName>
    <definedName name="XRefCopyRangeCount" hidden="1">7</definedName>
    <definedName name="XRefCopyRangeCount2" hidden="1">6</definedName>
    <definedName name="XRefPasteRangeCount" hidden="1">5</definedName>
    <definedName name="データ_AT">OFFSET('004'!$AT$13,0,0,COUNTA('004'!$E:$E)+100,1)</definedName>
    <definedName name="データ_B">OFFSET('004'!$B$13,0,0,COUNTA('004'!$E:$E)+100,1)</definedName>
    <definedName name="データ_CE">OFFSET('004'!$CE$13,0,0,COUNTA('004'!$E:$E)+100,1)</definedName>
    <definedName name="データ_CF">OFFSET('004'!$CF$13,0,0,COUNTA('004'!$E:$E)+100,1)</definedName>
    <definedName name="データ_CG">OFFSET('004'!$CG$13,0,0,COUNTA('004'!$E:$E)+100,1)</definedName>
    <definedName name="データ_CH">OFFSET('004'!$CH$13,0,0,COUNTA('004'!$E:$E)+100,1)</definedName>
    <definedName name="データ_CI">OFFSET('004'!$CI$13,0,0,COUNTA('004'!$E:$E)+100,1)</definedName>
    <definedName name="データ_CJ">OFFSET('004'!$CK$13,0,0,COUNTA('004'!$E:$E)+100,1)</definedName>
    <definedName name="データ_CK">OFFSET('004'!$CL$13,0,0,COUNTA('004'!$E:$E)+100,1)</definedName>
    <definedName name="データ_CL">OFFSET('004'!$CM$13,0,0,COUNTA('004'!$E:$E)+100,1)</definedName>
    <definedName name="データ_CM">OFFSET('004'!$CN$13,0,0,COUNTA('004'!$E:$E)+100,1)</definedName>
    <definedName name="データ_CN">OFFSET('004'!$CO$13,0,0,COUNTA('004'!$E:$E)+100,1)</definedName>
    <definedName name="データ_CO">OFFSET('004'!$CQ$13,0,0,COUNTA('004'!$E:$E)+100,1)</definedName>
    <definedName name="データ_CP">OFFSET('004'!$CR$13,0,0,COUNTA('004'!$E:$E)+100,1)</definedName>
    <definedName name="データ_CQ">OFFSET('004'!$CS$13,0,0,COUNTA('004'!$E:$E)+100,1)</definedName>
    <definedName name="データ_CR">OFFSET('004'!$CT$13,0,0,COUNTA('004'!$E:$E)+100,1)</definedName>
    <definedName name="データ_CS">OFFSET('004'!$CU$13,0,0,COUNTA('004'!$E:$E)+100,1)</definedName>
    <definedName name="データ_CT">OFFSET('004'!$CW$13,0,0,COUNTA('004'!$E:$E)+100,1)</definedName>
    <definedName name="データ_CU">OFFSET('004'!$CX$13,0,0,COUNTA('004'!$E:$E)+100,1)</definedName>
    <definedName name="データ_CV">OFFSET('004'!$CY$13,0,0,COUNTA('004'!$E:$E)+100,1)</definedName>
    <definedName name="データ_CW">OFFSET('004'!$CZ$13,0,0,COUNTA('004'!$E:$E)+100,1)</definedName>
    <definedName name="データ_CX">OFFSET('004'!$DA$13,0,0,COUNTA('004'!$E:$E)+100,1)</definedName>
    <definedName name="データ_CY">OFFSET('004'!$DC$13,0,0,COUNTA('004'!$E:$E)+100,1)</definedName>
    <definedName name="データ_CZ">OFFSET('004'!$DD$13,0,0,COUNTA('004'!$E:$E)+100,1)</definedName>
    <definedName name="データ_DA">OFFSET('004'!$DE$13,0,0,COUNTA('004'!$E:$E)+100,1)</definedName>
    <definedName name="データ_DB">OFFSET('004'!$DF$13,0,0,COUNTA('004'!$E:$E)+100,1)</definedName>
    <definedName name="データ_DC">OFFSET('004'!$DG$13,0,0,COUNTA('004'!$E:$E)+100,1)</definedName>
    <definedName name="データ_DD">OFFSET('004'!$DI$13,0,0,COUNTA('004'!$E:$E)+100,1)</definedName>
    <definedName name="データ_DE">OFFSET('004'!$DJ$13,0,0,COUNTA('004'!$E:$E)+100,1)</definedName>
    <definedName name="データ_DF">OFFSET('004'!$DK$13,0,0,COUNTA('004'!$E:$E)+100,1)</definedName>
    <definedName name="データ_DG">OFFSET('004'!$DL$13,0,0,COUNTA('004'!$E:$E)+100,1)</definedName>
    <definedName name="データ_DH">OFFSET('004'!$DM$13,0,0,COUNTA('004'!$E:$E)+100,1)</definedName>
    <definedName name="データ_DI">OFFSET('004'!$DO$13,0,0,COUNTA('004'!$E:$E)+100,1)</definedName>
    <definedName name="データ_DJ">OFFSET('004'!$DP$13,0,0,COUNTA('004'!$E:$E)+100,1)</definedName>
    <definedName name="データ_DK">OFFSET('004'!$DQ$13,0,0,COUNTA('004'!$E:$E)+100,1)</definedName>
    <definedName name="データ_DL">OFFSET('004'!$DR$13,0,0,COUNTA('004'!$E:$E)+100,1)</definedName>
    <definedName name="データ_DM">OFFSET('004'!$DS$13,0,0,COUNTA('004'!$E:$E)+100,1)</definedName>
    <definedName name="データ_DN">OFFSET('004'!$DU$13,0,0,COUNTA('004'!$E:$E)+100,1)</definedName>
    <definedName name="データ_DO">OFFSET('004'!$DV$13,0,0,COUNTA('004'!$E:$E)+100,1)</definedName>
    <definedName name="データ_DP">OFFSET('004'!$DW$13,0,0,COUNTA('004'!$E:$E)+100,1)</definedName>
    <definedName name="データ_DQ">OFFSET('004'!$DX$13,0,0,COUNTA('004'!$E:$E)+100,1)</definedName>
    <definedName name="データ_DR">OFFSET('004'!$DY$13,0,0,COUNTA('004'!$E:$E)+100,1)</definedName>
    <definedName name="データ_DS">OFFSET('004'!$EA$13,0,0,COUNTA('004'!$E:$E)+100,1)</definedName>
    <definedName name="データ_DT">OFFSET('004'!$EB$13,0,0,COUNTA('004'!$E:$E)+100,1)</definedName>
    <definedName name="データ_DU">OFFSET('004'!$EC$13,0,0,COUNTA('004'!$E:$E)+100,1)</definedName>
    <definedName name="データ_DV">OFFSET('004'!$ED$13,0,0,COUNTA('004'!$E:$E)+100,1)</definedName>
    <definedName name="データ_DW">OFFSET('004'!$EE$13,0,0,COUNTA('004'!$E:$E)+100,1)</definedName>
    <definedName name="データ_DX">OFFSET('004'!$EG$13,0,0,COUNTA('004'!$E:$E)+100,1)</definedName>
    <definedName name="データ_DY">OFFSET('004'!$EH$13,0,0,COUNTA('004'!$E:$E)+100,1)</definedName>
    <definedName name="データ_DZ">OFFSET('004'!$EI$13,0,0,COUNTA('004'!$E:$E)+100,1)</definedName>
    <definedName name="データ_EA">OFFSET('004'!$EJ$13,0,0,COUNTA('004'!$E:$E)+100,1)</definedName>
    <definedName name="データ_EB">OFFSET('004'!$EK$13,0,0,COUNTA('004'!$E:$E)+100,1)</definedName>
    <definedName name="データ_EC">OFFSET('004'!$EM$13,0,0,COUNTA('004'!$E:$E)+100,1)</definedName>
    <definedName name="データ_ED">OFFSET('004'!$EN$13,0,0,COUNTA('004'!$E:$E)+100,1)</definedName>
    <definedName name="データ_EE">OFFSET('004'!$EO$13,0,0,COUNTA('004'!$E:$E)+100,1)</definedName>
    <definedName name="データ_EF">OFFSET('004'!$EP$13,0,0,COUNTA('004'!$E:$E)+100,1)</definedName>
    <definedName name="データ_EG">OFFSET('004'!$EQ$13,0,0,COUNTA('004'!$E:$E)+100,1)</definedName>
    <definedName name="データ_EH">OFFSET('004'!$ES$13,0,0,COUNTA('004'!$E:$E)+100,1)</definedName>
    <definedName name="データ_EI">OFFSET('004'!$ET$13,0,0,COUNTA('004'!$E:$E)+100,1)</definedName>
    <definedName name="データ_EJ">OFFSET('004'!$EU$13,0,0,COUNTA('004'!$E:$E)+100,1)</definedName>
    <definedName name="データ_EK">OFFSET('004'!$EV$13,0,0,COUNTA('004'!$E:$E)+100,1)</definedName>
    <definedName name="データ_EL">OFFSET('004'!$EW$13,0,0,COUNTA('004'!$E:$E)+100,1)</definedName>
    <definedName name="データ_EM">OFFSET('004'!$EY$13,0,0,COUNTA('004'!$E:$E)+100,1)</definedName>
    <definedName name="データ_EN">OFFSET('004'!$EZ$13,0,0,COUNTA('004'!$E:$E)+100,1)</definedName>
    <definedName name="データ_EO">OFFSET('004'!$FA$13,0,0,COUNTA('004'!$E:$E)+100,1)</definedName>
    <definedName name="データ_EP">OFFSET('004'!$FB$13,0,0,COUNTA('004'!$E:$E)+100,1)</definedName>
    <definedName name="データ_EQ">OFFSET('004'!$FC$13,0,0,COUNTA('004'!$E:$E)+100,1)</definedName>
    <definedName name="データ_ER">OFFSET('004'!$FE$13,0,0,COUNTA('004'!$E:$E)+100,1)</definedName>
    <definedName name="データ_ES">OFFSET('004'!$FF$13,0,0,COUNTA('004'!$E:$E)+100,1)</definedName>
    <definedName name="データ_ET">OFFSET('004'!$FG$13,0,0,COUNTA('004'!$E:$E)+100,1)</definedName>
    <definedName name="データ_EU">OFFSET('004'!$FH$13,0,0,COUNTA('004'!$E:$E)+100,1)</definedName>
    <definedName name="データ_EV">OFFSET('004'!$FI$13,0,0,COUNTA('004'!$E:$E)+100,1)</definedName>
    <definedName name="データ_EW">OFFSET('004'!$FK$13,0,0,COUNTA('004'!$E:$E)+100,1)</definedName>
    <definedName name="データ_EX">OFFSET('004'!$FL$13,0,0,COUNTA('004'!$E:$E)+100,1)</definedName>
    <definedName name="データ_EY">OFFSET('004'!$FM$13,0,0,COUNTA('004'!$E:$E)+100,1)</definedName>
    <definedName name="データ_EZ">OFFSET('004'!$FN$13,0,0,COUNTA('004'!$E:$E)+100,1)</definedName>
    <definedName name="データ_FA">OFFSET('004'!$FO$13,0,0,COUNTA('004'!$E:$E)+100,1)</definedName>
    <definedName name="データ_FB">OFFSET('004'!$FQ$13,0,0,COUNTA('004'!$E:$E)+100,1)</definedName>
    <definedName name="データ_FC">OFFSET('004'!$FR$13,0,0,COUNTA('004'!$E:$E)+100,1)</definedName>
    <definedName name="データ_FD">OFFSET('004'!$FS$13,0,0,COUNTA('004'!$E:$E)+100,1)</definedName>
    <definedName name="データ_FE">OFFSET('004'!$FT$13,0,0,COUNTA('004'!$E:$E)+100,1)</definedName>
    <definedName name="データ_FF">OFFSET('004'!$FU$13,0,0,COUNTA('004'!$E:$E)+100,1)</definedName>
    <definedName name="データ_FG">OFFSET('004'!$FW$13,0,0,COUNTA('004'!$E:$E)+100,1)</definedName>
    <definedName name="データ_FH">OFFSET('004'!$FX$13,0,0,COUNTA('004'!$E:$E)+100,1)</definedName>
    <definedName name="データ_FI">OFFSET('004'!$FY$13,0,0,COUNTA('004'!$E:$E)+100,1)</definedName>
    <definedName name="データ_FJ">OFFSET('004'!$FZ$13,0,0,COUNTA('004'!$E:$E)+100,1)</definedName>
    <definedName name="データ_FK">OFFSET('004'!$GA$13,0,0,COUNTA('004'!$E:$E)+100,1)</definedName>
    <definedName name="データ_FL">OFFSET('004'!$GC$13,0,0,COUNTA('004'!$E:$E)+100,1)</definedName>
    <definedName name="データ_FM">OFFSET('004'!$GD$13,0,0,COUNTA('004'!$E:$E)+100,1)</definedName>
    <definedName name="データ_FN">OFFSET('004'!$GE$13,0,0,COUNTA('004'!$E:$E)+100,1)</definedName>
    <definedName name="データ_FO">OFFSET('004'!$GF$13,0,0,COUNTA('004'!$E:$E)+100,1)</definedName>
    <definedName name="データ_FP">OFFSET('004'!$GG$13,0,0,COUNTA('004'!$E:$E)+100,1)</definedName>
    <definedName name="データ_FQ">OFFSET('004'!$GI$13,0,0,COUNTA('004'!$E:$E)+100,1)</definedName>
    <definedName name="データ_FR">OFFSET('004'!$GJ$13,0,0,COUNTA('004'!$E:$E)+100,1)</definedName>
    <definedName name="データ_FS">OFFSET('004'!$GK$13,0,0,COUNTA('004'!$E:$E)+100,1)</definedName>
    <definedName name="データ_FT">OFFSET('004'!$GL$13,0,0,COUNTA('004'!$E:$E)+100,1)</definedName>
    <definedName name="データ_FU">OFFSET('004'!$GM$13,0,0,COUNTA('004'!$E:$E)+100,1)</definedName>
    <definedName name="データ_FV">OFFSET('004'!$GO$13,0,0,COUNTA('004'!$E:$E)+100,1)</definedName>
    <definedName name="データ_FW">OFFSET('004'!$GP$13,0,0,COUNTA('004'!$E:$E)+100,1)</definedName>
    <definedName name="データ_FX">OFFSET('004'!$GQ$13,0,0,COUNTA('004'!$E:$E)+100,1)</definedName>
    <definedName name="データ_FY">OFFSET('004'!$GR$13,0,0,COUNTA('004'!$E:$E)+100,1)</definedName>
    <definedName name="データ_FZ">OFFSET('004'!$GS$13,0,0,COUNTA('004'!$E:$E)+100,1)</definedName>
    <definedName name="データ_GA">OFFSET('004'!$GU$13,0,0,COUNTA('004'!$E:$E)+100,1)</definedName>
    <definedName name="データ_GB">OFFSET('004'!$GV$13,0,0,COUNTA('004'!$E:$E)+100,1)</definedName>
    <definedName name="データ_GC">OFFSET('004'!$GW$13,0,0,COUNTA('004'!$E:$E)+100,1)</definedName>
    <definedName name="データ_GD">OFFSET('004'!$GX$13,0,0,COUNTA('004'!$E:$E)+100,1)</definedName>
    <definedName name="データ_GE">OFFSET('004'!$GY$13,0,0,COUNTA('004'!$E:$E)+100,1)</definedName>
    <definedName name="データ_GF">OFFSET('004'!$HA$13,0,0,COUNTA('004'!$E:$E)+100,1)</definedName>
    <definedName name="データ_GG">OFFSET('004'!$HB$13,0,0,COUNTA('004'!$E:$E)+100,1)</definedName>
    <definedName name="データ_GH">OFFSET('004'!$HC$13,0,0,COUNTA('004'!$E:$E)+100,1)</definedName>
    <definedName name="データ_GI">OFFSET('004'!$HD$13,0,0,COUNTA('004'!$E:$E)+100,1)</definedName>
    <definedName name="データ_GJ">OFFSET('004'!$HE$13,0,0,COUNTA('004'!$E:$E)+100,1)</definedName>
    <definedName name="データ_GK">OFFSET('004'!$HG$13,0,0,COUNTA('004'!$E:$E)+100,1)</definedName>
    <definedName name="データ_GL">OFFSET('004'!$HH$13,0,0,COUNTA('004'!$E:$E)+100,1)</definedName>
    <definedName name="データ_GM">OFFSET('004'!$HI$13,0,0,COUNTA('004'!$E:$E)+100,1)</definedName>
    <definedName name="データ_GN">OFFSET('004'!$HJ$13,0,0,COUNTA('004'!$E:$E)+100,1)</definedName>
    <definedName name="データ_GO">OFFSET('004'!$HK$13,0,0,COUNTA('004'!$E:$E)+100,1)</definedName>
    <definedName name="データ_GP">OFFSET('004'!$HM$13,0,0,COUNTA('004'!$E:$E)+100,1)</definedName>
    <definedName name="データ_GQ">OFFSET('004'!$HN$13,0,0,COUNTA('004'!$E:$E)+100,1)</definedName>
    <definedName name="データ_GR">OFFSET('004'!$HO$13,0,0,COUNTA('004'!$E:$E)+100,1)</definedName>
    <definedName name="データ_GS">OFFSET('004'!$HP$13,0,0,COUNTA('004'!$E:$E)+100,1)</definedName>
    <definedName name="データ_GT">OFFSET('004'!$HQ$13,0,0,COUNTA('004'!$E:$E)+100,1)</definedName>
    <definedName name="データ_GV">OFFSET('004'!$IR$13,0,0,COUNTA('004'!$E:$E)+100,1)</definedName>
    <definedName name="データ_GW">OFFSET('004'!$IS$13,0,0,COUNTA('004'!$E:$E)+100,1)</definedName>
    <definedName name="データ_GX">OFFSET('004'!$IT$13,0,0,COUNTA('004'!$E:$E)+100,1)</definedName>
    <definedName name="データ_GY">OFFSET('004'!$IU$13,0,0,COUNTA('004'!$E:$E)+100,1)</definedName>
    <definedName name="データ_GZ">OFFSET('004'!$IV$13,0,0,COUNTA('004'!$E:$E)+100,1)</definedName>
    <definedName name="データ_HA">OFFSET('004'!$IW$13,0,0,COUNTA('004'!$E:$E)+100,1)</definedName>
    <definedName name="データ_HB">OFFSET('004'!$IX$13,0,0,COUNTA('004'!$E:$E)+100,1)</definedName>
    <definedName name="データ_HC">OFFSET('004'!$IY$13,0,0,COUNTA('004'!$E:$E)+100,1)</definedName>
    <definedName name="データ_HD">OFFSET('004'!$IZ$13,0,0,COUNTA('004'!$E:$E)+100,1)</definedName>
    <definedName name="データ_HE">OFFSET('004'!$JA$13,0,0,COUNTA('004'!$E:$E)+100,1)</definedName>
    <definedName name="データ_HF">OFFSET('004'!$JB$13,0,0,COUNTA('004'!$E:$E)+100,1)</definedName>
    <definedName name="データ_HG">OFFSET('004'!$JC$13,0,0,COUNTA('004'!$E:$E)+100,1)</definedName>
    <definedName name="データ_HH">OFFSET('004'!$JD$13,0,0,COUNTA('004'!$E:$E)+100,1)</definedName>
    <definedName name="データ_HI">OFFSET('004'!$JE$13,0,0,COUNTA('004'!$E:$E)+100,1)</definedName>
    <definedName name="データ_HJ">OFFSET('004'!$JF$13,0,0,COUNTA('004'!$E:$E)+100,1)</definedName>
    <definedName name="データ_HK">OFFSET('004'!$JG$13,0,0,COUNTA('004'!$E:$E)+100,1)</definedName>
    <definedName name="データ_HL">OFFSET('004'!$JH$13,0,0,COUNTA('004'!$E:$E)+100,1)</definedName>
    <definedName name="データ_HM">OFFSET('004'!$JI$13,0,0,COUNTA('004'!$E:$E)+100,1)</definedName>
    <definedName name="データ_HN">OFFSET('004'!$JJ$13,0,0,COUNTA('004'!$E:$E)+100,1)</definedName>
    <definedName name="データ_HO">OFFSET('004'!$JK$13,0,0,COUNTA('004'!$E:$E)+100,1)</definedName>
    <definedName name="データ_HP">OFFSET('004'!$JL$13,0,0,COUNTA('004'!$E:$E)+100,1)</definedName>
    <definedName name="データ_HQ">OFFSET('004'!$JM$13,0,0,COUNTA('004'!$E:$E)+100,1)</definedName>
    <definedName name="データ_HR">OFFSET('004'!$JN$13,0,0,COUNTA('004'!$E:$E)+100,1)</definedName>
    <definedName name="データ_HS">OFFSET('004'!$JO$13,0,0,COUNTA('004'!$E:$E)+100,1)</definedName>
    <definedName name="データ_HT">OFFSET('004'!$JP$13,0,0,COUNTA('004'!$E:$E)+100,1)</definedName>
    <definedName name="データ_HU">OFFSET('004'!$JQ$13,0,0,COUNTA('004'!$E:$E)+100,1)</definedName>
    <definedName name="データ_HV">OFFSET('004'!$JR$13,0,0,COUNTA('004'!$E:$E)+100,1)</definedName>
    <definedName name="データ_HW">OFFSET('004'!$JS$13,0,0,COUNTA('004'!$E:$E)+100,1)</definedName>
    <definedName name="データ_HX">OFFSET('004'!$JT$13,0,0,COUNTA('004'!$E:$E)+100,1)</definedName>
    <definedName name="データ_HY">OFFSET('004'!$JU$13,0,0,COUNTA('004'!$E:$E)+100,1)</definedName>
    <definedName name="データ_HZ">OFFSET('004'!$JV$13,0,0,COUNTA('004'!$E:$E)+100,1)</definedName>
    <definedName name="データ_IA">OFFSET('004'!$JW$13,0,0,COUNTA('004'!$E:$E)+100,1)</definedName>
    <definedName name="データ_IB">OFFSET('004'!$JX$13,0,0,COUNTA('004'!$E:$E)+100,1)</definedName>
    <definedName name="データ_IC">OFFSET('004'!$JY$13,0,0,COUNTA('004'!$E:$E)+100,1)</definedName>
    <definedName name="データ_ID">OFFSET('004'!$JZ$13,0,0,COUNTA('004'!$E:$E)+100,1)</definedName>
    <definedName name="データ_IE">OFFSET('004'!$KA$13,0,0,COUNTA('004'!$E:$E)+100,1)</definedName>
    <definedName name="データ_IF">OFFSET('004'!$KB$13,0,0,COUNTA('004'!$E:$E)+100,1)</definedName>
    <definedName name="データ_IG">OFFSET('004'!$KC$13,0,0,COUNTA('004'!$E:$E)+100,1)</definedName>
    <definedName name="データ_IH">OFFSET('004'!$KD$13,0,0,COUNTA('004'!$E:$E)+100,1)</definedName>
    <definedName name="データ_II">OFFSET('004'!$KE$13,0,0,COUNTA('004'!$E:$E)+100,1)</definedName>
    <definedName name="データ_IJ">OFFSET('004'!$KF$13,0,0,COUNTA('004'!$E:$E)+100,1)</definedName>
    <definedName name="データ_IK">OFFSET('004'!$KG$13,0,0,COUNTA('004'!$E:$E)+100,1)</definedName>
    <definedName name="データ_IL">OFFSET('004'!$KH$13,0,0,COUNTA('004'!$E:$E)+100,1)</definedName>
    <definedName name="データ_IM">OFFSET('004'!$KI$13,0,0,COUNTA('004'!$E:$E)+100,1)</definedName>
    <definedName name="データ_IN">OFFSET('004'!$KJ$13,0,0,COUNTA('004'!$E:$E)+100,1)</definedName>
    <definedName name="データ_IO">OFFSET('004'!$KK$13,0,0,COUNTA('004'!$E:$E)+100,1)</definedName>
    <definedName name="データ_IP">OFFSET('004'!$KL$13,0,0,COUNTA('004'!$E:$E)+100,1)</definedName>
    <definedName name="データ_IQ">OFFSET('004'!$KM$13,0,0,COUNTA('004'!$E:$E)+100,1)</definedName>
    <definedName name="データJudgment" localSheetId="2">#REF!</definedName>
    <definedName name="データJudgment">#REF!</definedName>
    <definedName name="データの保存" localSheetId="2">#REF!</definedName>
    <definedName name="データの保存">#REF!</definedName>
    <definedName name="データ並び替えマクロ">[0]!データ並び替えマクロ</definedName>
    <definedName name="ドーズ量設定">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C7606" i="1" l="1"/>
  <c r="CD7606" i="1" s="1"/>
  <c r="BM7606" i="1"/>
  <c r="BL7606" i="1"/>
  <c r="BK7606" i="1"/>
  <c r="BJ7606" i="1"/>
  <c r="BI7606" i="1"/>
  <c r="BO7606" i="1" s="1"/>
  <c r="AO7606" i="1"/>
  <c r="AN7606" i="1"/>
  <c r="AM7606" i="1"/>
  <c r="AL7606" i="1"/>
  <c r="AK7606" i="1"/>
  <c r="X7606" i="1"/>
  <c r="W7606" i="1"/>
  <c r="V7606" i="1"/>
  <c r="O7606" i="1"/>
  <c r="N7606" i="1"/>
  <c r="M7606" i="1"/>
  <c r="Z7606" i="1" s="1"/>
  <c r="CC7605" i="1"/>
  <c r="CD7605" i="1" s="1"/>
  <c r="DU7605" i="1" s="1"/>
  <c r="BM7605" i="1"/>
  <c r="BL7605" i="1"/>
  <c r="BK7605" i="1"/>
  <c r="BJ7605" i="1"/>
  <c r="BI7605" i="1"/>
  <c r="BN7605" i="1" s="1"/>
  <c r="AO7605" i="1"/>
  <c r="AN7605" i="1"/>
  <c r="AM7605" i="1"/>
  <c r="AL7605" i="1"/>
  <c r="AK7605" i="1"/>
  <c r="AP7605" i="1" s="1"/>
  <c r="X7605" i="1"/>
  <c r="W7605" i="1"/>
  <c r="V7605" i="1"/>
  <c r="O7605" i="1"/>
  <c r="N7605" i="1"/>
  <c r="M7605" i="1"/>
  <c r="Z7605" i="1" s="1"/>
  <c r="CC7604" i="1"/>
  <c r="CD7604" i="1" s="1"/>
  <c r="HY7604" i="1" s="1"/>
  <c r="BN7604" i="1"/>
  <c r="BM7604" i="1"/>
  <c r="BL7604" i="1"/>
  <c r="BK7604" i="1"/>
  <c r="BJ7604" i="1"/>
  <c r="BI7604" i="1"/>
  <c r="BO7604" i="1" s="1"/>
  <c r="AO7604" i="1"/>
  <c r="AN7604" i="1"/>
  <c r="AM7604" i="1"/>
  <c r="AL7604" i="1"/>
  <c r="AK7604" i="1"/>
  <c r="AQ7604" i="1" s="1"/>
  <c r="Z7604" i="1"/>
  <c r="X7604" i="1"/>
  <c r="W7604" i="1"/>
  <c r="V7604" i="1"/>
  <c r="O7604" i="1"/>
  <c r="N7604" i="1"/>
  <c r="M7604" i="1"/>
  <c r="Y7604" i="1" s="1"/>
  <c r="CC7603" i="1"/>
  <c r="CD7603" i="1" s="1"/>
  <c r="EC7603" i="1" s="1"/>
  <c r="BM7603" i="1"/>
  <c r="BL7603" i="1"/>
  <c r="BK7603" i="1"/>
  <c r="BJ7603" i="1"/>
  <c r="BI7603" i="1"/>
  <c r="BO7603" i="1" s="1"/>
  <c r="AO7603" i="1"/>
  <c r="AN7603" i="1"/>
  <c r="AM7603" i="1"/>
  <c r="AL7603" i="1"/>
  <c r="AK7603" i="1"/>
  <c r="X7603" i="1"/>
  <c r="W7603" i="1"/>
  <c r="V7603" i="1"/>
  <c r="O7603" i="1"/>
  <c r="N7603" i="1"/>
  <c r="M7603" i="1"/>
  <c r="Z7603" i="1" s="1"/>
  <c r="CC7602" i="1"/>
  <c r="CD7602" i="1" s="1"/>
  <c r="HL7602" i="1" s="1"/>
  <c r="BM7602" i="1"/>
  <c r="BL7602" i="1"/>
  <c r="BK7602" i="1"/>
  <c r="BJ7602" i="1"/>
  <c r="BI7602" i="1"/>
  <c r="AO7602" i="1"/>
  <c r="AN7602" i="1"/>
  <c r="AM7602" i="1"/>
  <c r="AL7602" i="1"/>
  <c r="AK7602" i="1"/>
  <c r="X7602" i="1"/>
  <c r="W7602" i="1"/>
  <c r="V7602" i="1"/>
  <c r="O7602" i="1"/>
  <c r="N7602" i="1"/>
  <c r="M7602" i="1"/>
  <c r="Y7602" i="1" s="1"/>
  <c r="CC7601" i="1"/>
  <c r="CD7601" i="1" s="1"/>
  <c r="HM7601" i="1" s="1"/>
  <c r="BM7601" i="1"/>
  <c r="BL7601" i="1"/>
  <c r="BK7601" i="1"/>
  <c r="BJ7601" i="1"/>
  <c r="BI7601" i="1"/>
  <c r="AO7601" i="1"/>
  <c r="AN7601" i="1"/>
  <c r="AM7601" i="1"/>
  <c r="AL7601" i="1"/>
  <c r="AK7601" i="1"/>
  <c r="X7601" i="1"/>
  <c r="W7601" i="1"/>
  <c r="V7601" i="1"/>
  <c r="O7601" i="1"/>
  <c r="N7601" i="1"/>
  <c r="M7601" i="1"/>
  <c r="Z7601" i="1" s="1"/>
  <c r="CC7600" i="1"/>
  <c r="CD7600" i="1" s="1"/>
  <c r="IL7600" i="1" s="1"/>
  <c r="BM7600" i="1"/>
  <c r="BL7600" i="1"/>
  <c r="BK7600" i="1"/>
  <c r="BJ7600" i="1"/>
  <c r="BI7600" i="1"/>
  <c r="AO7600" i="1"/>
  <c r="AN7600" i="1"/>
  <c r="AM7600" i="1"/>
  <c r="AL7600" i="1"/>
  <c r="AK7600" i="1"/>
  <c r="AQ7600" i="1" s="1"/>
  <c r="X7600" i="1"/>
  <c r="W7600" i="1"/>
  <c r="V7600" i="1"/>
  <c r="O7600" i="1"/>
  <c r="N7600" i="1"/>
  <c r="M7600" i="1"/>
  <c r="Y7600" i="1" s="1"/>
  <c r="CC7599" i="1"/>
  <c r="CD7599" i="1" s="1"/>
  <c r="BM7599" i="1"/>
  <c r="BL7599" i="1"/>
  <c r="BK7599" i="1"/>
  <c r="BJ7599" i="1"/>
  <c r="BI7599" i="1"/>
  <c r="AO7599" i="1"/>
  <c r="AN7599" i="1"/>
  <c r="AM7599" i="1"/>
  <c r="AL7599" i="1"/>
  <c r="AK7599" i="1"/>
  <c r="X7599" i="1"/>
  <c r="W7599" i="1"/>
  <c r="V7599" i="1"/>
  <c r="O7599" i="1"/>
  <c r="N7599" i="1"/>
  <c r="M7599" i="1"/>
  <c r="Z7599" i="1" s="1"/>
  <c r="M7607" i="1"/>
  <c r="Y7607" i="1" s="1"/>
  <c r="N7607" i="1"/>
  <c r="O7607" i="1"/>
  <c r="V7607" i="1"/>
  <c r="W7607" i="1"/>
  <c r="X7607" i="1"/>
  <c r="AK7607" i="1"/>
  <c r="AL7607" i="1"/>
  <c r="AM7607" i="1"/>
  <c r="AN7607" i="1"/>
  <c r="AO7607" i="1"/>
  <c r="BI7607" i="1"/>
  <c r="BJ7607" i="1"/>
  <c r="BK7607" i="1"/>
  <c r="BL7607" i="1"/>
  <c r="BM7607" i="1"/>
  <c r="CC7607" i="1"/>
  <c r="CD7607" i="1" s="1"/>
  <c r="M7608" i="1"/>
  <c r="N7608" i="1"/>
  <c r="O7608" i="1"/>
  <c r="V7608" i="1"/>
  <c r="W7608" i="1"/>
  <c r="X7608" i="1"/>
  <c r="AK7608" i="1"/>
  <c r="AP7608" i="1" s="1"/>
  <c r="AL7608" i="1"/>
  <c r="AM7608" i="1"/>
  <c r="AN7608" i="1"/>
  <c r="AO7608" i="1"/>
  <c r="BI7608" i="1"/>
  <c r="BJ7608" i="1"/>
  <c r="BK7608" i="1"/>
  <c r="BL7608" i="1"/>
  <c r="BM7608" i="1"/>
  <c r="CC7608" i="1"/>
  <c r="CD7608" i="1" s="1"/>
  <c r="GZ7608" i="1" s="1"/>
  <c r="IC7608" i="1"/>
  <c r="M7609" i="1"/>
  <c r="Z7609" i="1" s="1"/>
  <c r="N7609" i="1"/>
  <c r="O7609" i="1"/>
  <c r="V7609" i="1"/>
  <c r="W7609" i="1"/>
  <c r="X7609" i="1"/>
  <c r="AK7609" i="1"/>
  <c r="AP7609" i="1" s="1"/>
  <c r="AL7609" i="1"/>
  <c r="AM7609" i="1"/>
  <c r="AN7609" i="1"/>
  <c r="AO7609" i="1"/>
  <c r="BI7609" i="1"/>
  <c r="BJ7609" i="1"/>
  <c r="BK7609" i="1"/>
  <c r="BL7609" i="1"/>
  <c r="BM7609" i="1"/>
  <c r="CC7609" i="1"/>
  <c r="CD7609" i="1" s="1"/>
  <c r="EP7609" i="1" s="1"/>
  <c r="M7610" i="1"/>
  <c r="N7610" i="1"/>
  <c r="O7610" i="1"/>
  <c r="V7610" i="1"/>
  <c r="W7610" i="1"/>
  <c r="X7610" i="1"/>
  <c r="AK7610" i="1"/>
  <c r="AL7610" i="1"/>
  <c r="AM7610" i="1"/>
  <c r="AN7610" i="1"/>
  <c r="AO7610" i="1"/>
  <c r="BI7610" i="1"/>
  <c r="BJ7610" i="1"/>
  <c r="BK7610" i="1"/>
  <c r="BL7610" i="1"/>
  <c r="BM7610" i="1"/>
  <c r="CC7610" i="1"/>
  <c r="CD7610" i="1" s="1"/>
  <c r="CE7610" i="1" s="1"/>
  <c r="EO7610" i="1"/>
  <c r="M7611" i="1"/>
  <c r="Z7611" i="1" s="1"/>
  <c r="N7611" i="1"/>
  <c r="O7611" i="1"/>
  <c r="V7611" i="1"/>
  <c r="W7611" i="1"/>
  <c r="X7611" i="1"/>
  <c r="AK7611" i="1"/>
  <c r="AL7611" i="1"/>
  <c r="AM7611" i="1"/>
  <c r="AN7611" i="1"/>
  <c r="AO7611" i="1"/>
  <c r="BI7611" i="1"/>
  <c r="BJ7611" i="1"/>
  <c r="BK7611" i="1"/>
  <c r="BL7611" i="1"/>
  <c r="BM7611" i="1"/>
  <c r="CC7611" i="1"/>
  <c r="CD7611" i="1" s="1"/>
  <c r="CG7611" i="1" s="1"/>
  <c r="M7612" i="1"/>
  <c r="Y7612" i="1" s="1"/>
  <c r="N7612" i="1"/>
  <c r="O7612" i="1"/>
  <c r="V7612" i="1"/>
  <c r="W7612" i="1"/>
  <c r="X7612" i="1"/>
  <c r="AK7612" i="1"/>
  <c r="AP7612" i="1" s="1"/>
  <c r="AL7612" i="1"/>
  <c r="FL7612" i="1" s="1"/>
  <c r="AM7612" i="1"/>
  <c r="AN7612" i="1"/>
  <c r="AO7612" i="1"/>
  <c r="BI7612" i="1"/>
  <c r="BJ7612" i="1"/>
  <c r="BK7612" i="1"/>
  <c r="BL7612" i="1"/>
  <c r="BM7612" i="1"/>
  <c r="CC7612" i="1"/>
  <c r="CD7612" i="1" s="1"/>
  <c r="DD7612" i="1" s="1"/>
  <c r="M7613" i="1"/>
  <c r="N7613" i="1"/>
  <c r="O7613" i="1"/>
  <c r="V7613" i="1"/>
  <c r="W7613" i="1"/>
  <c r="X7613" i="1"/>
  <c r="AK7613" i="1"/>
  <c r="AL7613" i="1"/>
  <c r="AM7613" i="1"/>
  <c r="AN7613" i="1"/>
  <c r="AO7613" i="1"/>
  <c r="AP7613" i="1"/>
  <c r="AQ7613" i="1"/>
  <c r="BI7613" i="1"/>
  <c r="BJ7613" i="1"/>
  <c r="BK7613" i="1"/>
  <c r="BL7613" i="1"/>
  <c r="BM7613" i="1"/>
  <c r="CC7613" i="1"/>
  <c r="CD7613" i="1" s="1"/>
  <c r="M7614" i="1"/>
  <c r="Z7614" i="1" s="1"/>
  <c r="N7614" i="1"/>
  <c r="O7614" i="1"/>
  <c r="V7614" i="1"/>
  <c r="W7614" i="1"/>
  <c r="X7614" i="1"/>
  <c r="Y7614" i="1"/>
  <c r="AK7614" i="1"/>
  <c r="AL7614" i="1"/>
  <c r="AM7614" i="1"/>
  <c r="AN7614" i="1"/>
  <c r="AO7614" i="1"/>
  <c r="BI7614" i="1"/>
  <c r="BJ7614" i="1"/>
  <c r="BK7614" i="1"/>
  <c r="BL7614" i="1"/>
  <c r="BM7614" i="1"/>
  <c r="CC7614" i="1"/>
  <c r="CD7614" i="1" s="1"/>
  <c r="CT7614" i="1" s="1"/>
  <c r="M7615" i="1"/>
  <c r="N7615" i="1"/>
  <c r="O7615" i="1"/>
  <c r="V7615" i="1"/>
  <c r="W7615" i="1"/>
  <c r="X7615" i="1"/>
  <c r="AK7615" i="1"/>
  <c r="AL7615" i="1"/>
  <c r="AM7615" i="1"/>
  <c r="AN7615" i="1"/>
  <c r="AO7615" i="1"/>
  <c r="BI7615" i="1"/>
  <c r="BJ7615" i="1"/>
  <c r="BK7615" i="1"/>
  <c r="BL7615" i="1"/>
  <c r="BM7615" i="1"/>
  <c r="CC7615" i="1"/>
  <c r="CD7615" i="1" s="1"/>
  <c r="HN7615" i="1" s="1"/>
  <c r="M7616" i="1"/>
  <c r="Z7616" i="1" s="1"/>
  <c r="N7616" i="1"/>
  <c r="O7616" i="1"/>
  <c r="V7616" i="1"/>
  <c r="W7616" i="1"/>
  <c r="X7616" i="1"/>
  <c r="AK7616" i="1"/>
  <c r="AP7616" i="1" s="1"/>
  <c r="AL7616" i="1"/>
  <c r="AM7616" i="1"/>
  <c r="AN7616" i="1"/>
  <c r="AO7616" i="1"/>
  <c r="BI7616" i="1"/>
  <c r="BJ7616" i="1"/>
  <c r="BK7616" i="1"/>
  <c r="BL7616" i="1"/>
  <c r="BM7616" i="1"/>
  <c r="CC7616" i="1"/>
  <c r="CD7616" i="1" s="1"/>
  <c r="M7617" i="1"/>
  <c r="Z7617" i="1" s="1"/>
  <c r="N7617" i="1"/>
  <c r="O7617" i="1"/>
  <c r="V7617" i="1"/>
  <c r="W7617" i="1"/>
  <c r="X7617" i="1"/>
  <c r="AK7617" i="1"/>
  <c r="AL7617" i="1"/>
  <c r="AM7617" i="1"/>
  <c r="AN7617" i="1"/>
  <c r="AO7617" i="1"/>
  <c r="BI7617" i="1"/>
  <c r="BJ7617" i="1"/>
  <c r="BK7617" i="1"/>
  <c r="BL7617" i="1"/>
  <c r="BM7617" i="1"/>
  <c r="CC7617" i="1"/>
  <c r="CD7617" i="1" s="1"/>
  <c r="IN7617" i="1" s="1"/>
  <c r="CI7617" i="1"/>
  <c r="CU7617" i="1"/>
  <c r="M7618" i="1"/>
  <c r="N7618" i="1"/>
  <c r="O7618" i="1"/>
  <c r="V7618" i="1"/>
  <c r="W7618" i="1"/>
  <c r="X7618" i="1"/>
  <c r="AK7618" i="1"/>
  <c r="AL7618" i="1"/>
  <c r="AM7618" i="1"/>
  <c r="AN7618" i="1"/>
  <c r="AO7618" i="1"/>
  <c r="BI7618" i="1"/>
  <c r="BJ7618" i="1"/>
  <c r="BK7618" i="1"/>
  <c r="BL7618" i="1"/>
  <c r="BM7618" i="1"/>
  <c r="CC7618" i="1"/>
  <c r="CD7618" i="1" s="1"/>
  <c r="CG7618" i="1" s="1"/>
  <c r="GW7618" i="1"/>
  <c r="HC7618" i="1"/>
  <c r="M7619" i="1"/>
  <c r="Y7619" i="1" s="1"/>
  <c r="N7619" i="1"/>
  <c r="O7619" i="1"/>
  <c r="V7619" i="1"/>
  <c r="W7619" i="1"/>
  <c r="X7619" i="1"/>
  <c r="AK7619" i="1"/>
  <c r="AL7619" i="1"/>
  <c r="AM7619" i="1"/>
  <c r="AN7619" i="1"/>
  <c r="AO7619" i="1"/>
  <c r="BI7619" i="1"/>
  <c r="BJ7619" i="1"/>
  <c r="BK7619" i="1"/>
  <c r="BL7619" i="1"/>
  <c r="BM7619" i="1"/>
  <c r="CC7619" i="1"/>
  <c r="CD7619" i="1"/>
  <c r="DN7619" i="1" s="1"/>
  <c r="M7620" i="1"/>
  <c r="Z7620" i="1" s="1"/>
  <c r="N7620" i="1"/>
  <c r="O7620" i="1"/>
  <c r="V7620" i="1"/>
  <c r="W7620" i="1"/>
  <c r="X7620" i="1"/>
  <c r="Y7620" i="1"/>
  <c r="AK7620" i="1"/>
  <c r="AL7620" i="1"/>
  <c r="AM7620" i="1"/>
  <c r="AN7620" i="1"/>
  <c r="AO7620" i="1"/>
  <c r="BI7620" i="1"/>
  <c r="BJ7620" i="1"/>
  <c r="BK7620" i="1"/>
  <c r="BL7620" i="1"/>
  <c r="BM7620" i="1"/>
  <c r="CC7620" i="1"/>
  <c r="CD7620" i="1" s="1"/>
  <c r="M7621" i="1"/>
  <c r="Y7621" i="1" s="1"/>
  <c r="N7621" i="1"/>
  <c r="O7621" i="1"/>
  <c r="V7621" i="1"/>
  <c r="W7621" i="1"/>
  <c r="X7621" i="1"/>
  <c r="AK7621" i="1"/>
  <c r="AP7621" i="1" s="1"/>
  <c r="AL7621" i="1"/>
  <c r="AM7621" i="1"/>
  <c r="AN7621" i="1"/>
  <c r="AO7621" i="1"/>
  <c r="BI7621" i="1"/>
  <c r="BJ7621" i="1"/>
  <c r="BK7621" i="1"/>
  <c r="BL7621" i="1"/>
  <c r="BM7621" i="1"/>
  <c r="CC7621" i="1"/>
  <c r="CD7621" i="1" s="1"/>
  <c r="M7622" i="1"/>
  <c r="N7622" i="1"/>
  <c r="O7622" i="1"/>
  <c r="V7622" i="1"/>
  <c r="W7622" i="1"/>
  <c r="X7622" i="1"/>
  <c r="AK7622" i="1"/>
  <c r="AL7622" i="1"/>
  <c r="AM7622" i="1"/>
  <c r="AN7622" i="1"/>
  <c r="AO7622" i="1"/>
  <c r="BI7622" i="1"/>
  <c r="BJ7622" i="1"/>
  <c r="BK7622" i="1"/>
  <c r="BL7622" i="1"/>
  <c r="BM7622" i="1"/>
  <c r="CC7622" i="1"/>
  <c r="CD7622" i="1" s="1"/>
  <c r="ED7622" i="1" s="1"/>
  <c r="M7623" i="1"/>
  <c r="Z7623" i="1" s="1"/>
  <c r="N7623" i="1"/>
  <c r="O7623" i="1"/>
  <c r="V7623" i="1"/>
  <c r="W7623" i="1"/>
  <c r="X7623" i="1"/>
  <c r="AK7623" i="1"/>
  <c r="AL7623" i="1"/>
  <c r="AM7623" i="1"/>
  <c r="AN7623" i="1"/>
  <c r="AO7623" i="1"/>
  <c r="BI7623" i="1"/>
  <c r="BJ7623" i="1"/>
  <c r="BK7623" i="1"/>
  <c r="BL7623" i="1"/>
  <c r="BM7623" i="1"/>
  <c r="CC7623" i="1"/>
  <c r="CD7623" i="1" s="1"/>
  <c r="CG7623" i="1" s="1"/>
  <c r="M7624" i="1"/>
  <c r="Y7624" i="1" s="1"/>
  <c r="N7624" i="1"/>
  <c r="O7624" i="1"/>
  <c r="V7624" i="1"/>
  <c r="W7624" i="1"/>
  <c r="X7624" i="1"/>
  <c r="Z7624" i="1"/>
  <c r="AK7624" i="1"/>
  <c r="AL7624" i="1"/>
  <c r="AM7624" i="1"/>
  <c r="AN7624" i="1"/>
  <c r="AO7624" i="1"/>
  <c r="BI7624" i="1"/>
  <c r="BJ7624" i="1"/>
  <c r="BK7624" i="1"/>
  <c r="BL7624" i="1"/>
  <c r="BM7624" i="1"/>
  <c r="CC7624" i="1"/>
  <c r="CD7624" i="1" s="1"/>
  <c r="M7625" i="1"/>
  <c r="Y7625" i="1" s="1"/>
  <c r="N7625" i="1"/>
  <c r="O7625" i="1"/>
  <c r="V7625" i="1"/>
  <c r="W7625" i="1"/>
  <c r="X7625" i="1"/>
  <c r="AK7625" i="1"/>
  <c r="AQ7625" i="1" s="1"/>
  <c r="AL7625" i="1"/>
  <c r="AM7625" i="1"/>
  <c r="AN7625" i="1"/>
  <c r="AO7625" i="1"/>
  <c r="AP7625" i="1"/>
  <c r="BI7625" i="1"/>
  <c r="BJ7625" i="1"/>
  <c r="BK7625" i="1"/>
  <c r="BL7625" i="1"/>
  <c r="BM7625" i="1"/>
  <c r="CC7625" i="1"/>
  <c r="CD7625" i="1" s="1"/>
  <c r="M7626" i="1"/>
  <c r="Z7626" i="1" s="1"/>
  <c r="N7626" i="1"/>
  <c r="O7626" i="1"/>
  <c r="V7626" i="1"/>
  <c r="W7626" i="1"/>
  <c r="X7626" i="1"/>
  <c r="AK7626" i="1"/>
  <c r="AL7626" i="1"/>
  <c r="AM7626" i="1"/>
  <c r="AN7626" i="1"/>
  <c r="AO7626" i="1"/>
  <c r="BI7626" i="1"/>
  <c r="BJ7626" i="1"/>
  <c r="BK7626" i="1"/>
  <c r="BL7626" i="1"/>
  <c r="BM7626" i="1"/>
  <c r="CC7626" i="1"/>
  <c r="CD7626" i="1" s="1"/>
  <c r="ID7626" i="1" s="1"/>
  <c r="M7627" i="1"/>
  <c r="Y7627" i="1" s="1"/>
  <c r="N7627" i="1"/>
  <c r="O7627" i="1"/>
  <c r="V7627" i="1"/>
  <c r="W7627" i="1"/>
  <c r="X7627" i="1"/>
  <c r="AK7627" i="1"/>
  <c r="AL7627" i="1"/>
  <c r="AM7627" i="1"/>
  <c r="AN7627" i="1"/>
  <c r="AO7627" i="1"/>
  <c r="BI7627" i="1"/>
  <c r="BJ7627" i="1"/>
  <c r="BK7627" i="1"/>
  <c r="BL7627" i="1"/>
  <c r="BM7627" i="1"/>
  <c r="BO7627" i="1" s="1"/>
  <c r="CC7627" i="1"/>
  <c r="CD7627" i="1" s="1"/>
  <c r="M7628" i="1"/>
  <c r="Y7628" i="1" s="1"/>
  <c r="N7628" i="1"/>
  <c r="O7628" i="1"/>
  <c r="V7628" i="1"/>
  <c r="W7628" i="1"/>
  <c r="X7628" i="1"/>
  <c r="AK7628" i="1"/>
  <c r="AL7628" i="1"/>
  <c r="AM7628" i="1"/>
  <c r="AN7628" i="1"/>
  <c r="AO7628" i="1"/>
  <c r="BI7628" i="1"/>
  <c r="BJ7628" i="1"/>
  <c r="BK7628" i="1"/>
  <c r="BL7628" i="1"/>
  <c r="BM7628" i="1"/>
  <c r="CC7628" i="1"/>
  <c r="CD7628" i="1" s="1"/>
  <c r="M7629" i="1"/>
  <c r="Y7629" i="1" s="1"/>
  <c r="N7629" i="1"/>
  <c r="O7629" i="1"/>
  <c r="V7629" i="1"/>
  <c r="W7629" i="1"/>
  <c r="X7629" i="1"/>
  <c r="AK7629" i="1"/>
  <c r="AP7629" i="1" s="1"/>
  <c r="AL7629" i="1"/>
  <c r="AM7629" i="1"/>
  <c r="AN7629" i="1"/>
  <c r="AO7629" i="1"/>
  <c r="BI7629" i="1"/>
  <c r="BJ7629" i="1"/>
  <c r="BK7629" i="1"/>
  <c r="BL7629" i="1"/>
  <c r="BM7629" i="1"/>
  <c r="CC7629" i="1"/>
  <c r="CD7629" i="1" s="1"/>
  <c r="CL7629" i="1" s="1"/>
  <c r="M7630" i="1"/>
  <c r="Y7630" i="1" s="1"/>
  <c r="N7630" i="1"/>
  <c r="O7630" i="1"/>
  <c r="V7630" i="1"/>
  <c r="W7630" i="1"/>
  <c r="X7630" i="1"/>
  <c r="AK7630" i="1"/>
  <c r="AL7630" i="1"/>
  <c r="AM7630" i="1"/>
  <c r="AN7630" i="1"/>
  <c r="AO7630" i="1"/>
  <c r="BI7630" i="1"/>
  <c r="BJ7630" i="1"/>
  <c r="BK7630" i="1"/>
  <c r="BL7630" i="1"/>
  <c r="BM7630" i="1"/>
  <c r="CC7630" i="1"/>
  <c r="CD7630" i="1" s="1"/>
  <c r="M7631" i="1"/>
  <c r="Y7631" i="1" s="1"/>
  <c r="N7631" i="1"/>
  <c r="O7631" i="1"/>
  <c r="V7631" i="1"/>
  <c r="W7631" i="1"/>
  <c r="X7631" i="1"/>
  <c r="M7632" i="1"/>
  <c r="Z7632" i="1" s="1"/>
  <c r="N7632" i="1"/>
  <c r="O7632" i="1"/>
  <c r="V7632" i="1"/>
  <c r="W7632" i="1"/>
  <c r="X7632" i="1"/>
  <c r="M7633" i="1"/>
  <c r="Y7633" i="1" s="1"/>
  <c r="N7633" i="1"/>
  <c r="O7633" i="1"/>
  <c r="V7633" i="1"/>
  <c r="W7633" i="1"/>
  <c r="X7633" i="1"/>
  <c r="M7634" i="1"/>
  <c r="Y7634" i="1" s="1"/>
  <c r="N7634" i="1"/>
  <c r="O7634" i="1"/>
  <c r="V7634" i="1"/>
  <c r="W7634" i="1"/>
  <c r="X7634" i="1"/>
  <c r="M7635" i="1"/>
  <c r="N7635" i="1"/>
  <c r="O7635" i="1"/>
  <c r="V7635" i="1"/>
  <c r="W7635" i="1"/>
  <c r="X7635" i="1"/>
  <c r="M7636" i="1"/>
  <c r="Y7636" i="1" s="1"/>
  <c r="N7636" i="1"/>
  <c r="O7636" i="1"/>
  <c r="V7636" i="1"/>
  <c r="W7636" i="1"/>
  <c r="X7636" i="1"/>
  <c r="M7637" i="1"/>
  <c r="N7637" i="1"/>
  <c r="O7637" i="1"/>
  <c r="V7637" i="1"/>
  <c r="W7637" i="1"/>
  <c r="X7637" i="1"/>
  <c r="M7638" i="1"/>
  <c r="N7638" i="1"/>
  <c r="O7638" i="1"/>
  <c r="V7638" i="1"/>
  <c r="W7638" i="1"/>
  <c r="X7638" i="1"/>
  <c r="M7639" i="1"/>
  <c r="Y7639" i="1" s="1"/>
  <c r="N7639" i="1"/>
  <c r="O7639" i="1"/>
  <c r="V7639" i="1"/>
  <c r="W7639" i="1"/>
  <c r="X7639" i="1"/>
  <c r="M7640" i="1"/>
  <c r="Z7640" i="1" s="1"/>
  <c r="N7640" i="1"/>
  <c r="O7640" i="1"/>
  <c r="V7640" i="1"/>
  <c r="W7640" i="1"/>
  <c r="X7640" i="1"/>
  <c r="M7641" i="1"/>
  <c r="Z7641" i="1" s="1"/>
  <c r="N7641" i="1"/>
  <c r="O7641" i="1"/>
  <c r="V7641" i="1"/>
  <c r="W7641" i="1"/>
  <c r="X7641" i="1"/>
  <c r="M7642" i="1"/>
  <c r="Z7642" i="1" s="1"/>
  <c r="N7642" i="1"/>
  <c r="O7642" i="1"/>
  <c r="V7642" i="1"/>
  <c r="W7642" i="1"/>
  <c r="X7642" i="1"/>
  <c r="M7643" i="1"/>
  <c r="N7643" i="1"/>
  <c r="O7643" i="1"/>
  <c r="V7643" i="1"/>
  <c r="W7643" i="1"/>
  <c r="X7643" i="1"/>
  <c r="M7644" i="1"/>
  <c r="Y7644" i="1" s="1"/>
  <c r="N7644" i="1"/>
  <c r="O7644" i="1"/>
  <c r="V7644" i="1"/>
  <c r="W7644" i="1"/>
  <c r="X7644" i="1"/>
  <c r="M7645" i="1"/>
  <c r="Z7645" i="1" s="1"/>
  <c r="N7645" i="1"/>
  <c r="O7645" i="1"/>
  <c r="V7645" i="1"/>
  <c r="W7645" i="1"/>
  <c r="X7645" i="1"/>
  <c r="M7646" i="1"/>
  <c r="Z7646" i="1" s="1"/>
  <c r="N7646" i="1"/>
  <c r="O7646" i="1"/>
  <c r="V7646" i="1"/>
  <c r="W7646" i="1"/>
  <c r="X7646" i="1"/>
  <c r="M7647" i="1"/>
  <c r="Y7647" i="1" s="1"/>
  <c r="N7647" i="1"/>
  <c r="O7647" i="1"/>
  <c r="V7647" i="1"/>
  <c r="W7647" i="1"/>
  <c r="X7647" i="1"/>
  <c r="Z7647" i="1"/>
  <c r="M7648" i="1"/>
  <c r="Z7648" i="1" s="1"/>
  <c r="N7648" i="1"/>
  <c r="O7648" i="1"/>
  <c r="V7648" i="1"/>
  <c r="W7648" i="1"/>
  <c r="X7648" i="1"/>
  <c r="M7649" i="1"/>
  <c r="Y7649" i="1" s="1"/>
  <c r="N7649" i="1"/>
  <c r="O7649" i="1"/>
  <c r="V7649" i="1"/>
  <c r="W7649" i="1"/>
  <c r="X7649" i="1"/>
  <c r="M7650" i="1"/>
  <c r="Y7650" i="1" s="1"/>
  <c r="N7650" i="1"/>
  <c r="O7650" i="1"/>
  <c r="V7650" i="1"/>
  <c r="W7650" i="1"/>
  <c r="X7650" i="1"/>
  <c r="M7651" i="1"/>
  <c r="N7651" i="1"/>
  <c r="O7651" i="1"/>
  <c r="V7651" i="1"/>
  <c r="W7651" i="1"/>
  <c r="X7651" i="1"/>
  <c r="M7652" i="1"/>
  <c r="Z7652" i="1" s="1"/>
  <c r="N7652" i="1"/>
  <c r="O7652" i="1"/>
  <c r="V7652" i="1"/>
  <c r="W7652" i="1"/>
  <c r="X7652" i="1"/>
  <c r="M7653" i="1"/>
  <c r="Z7653" i="1" s="1"/>
  <c r="N7653" i="1"/>
  <c r="O7653" i="1"/>
  <c r="V7653" i="1"/>
  <c r="W7653" i="1"/>
  <c r="X7653" i="1"/>
  <c r="M7654" i="1"/>
  <c r="Z7654" i="1" s="1"/>
  <c r="N7654" i="1"/>
  <c r="O7654" i="1"/>
  <c r="V7654" i="1"/>
  <c r="W7654" i="1"/>
  <c r="X7654" i="1"/>
  <c r="Y7654" i="1"/>
  <c r="AQ7629" i="1" l="1"/>
  <c r="HR7626" i="1"/>
  <c r="Y7632" i="1"/>
  <c r="BN7614" i="1"/>
  <c r="Y7653" i="1"/>
  <c r="Z7649" i="1"/>
  <c r="BO7614" i="1"/>
  <c r="CZ7612" i="1"/>
  <c r="CM7610" i="1"/>
  <c r="GN7608" i="1"/>
  <c r="DU7625" i="1"/>
  <c r="HY7625" i="1"/>
  <c r="FZ7625" i="1"/>
  <c r="HX7625" i="1"/>
  <c r="CG7625" i="1"/>
  <c r="DF7625" i="1"/>
  <c r="DM7625" i="1"/>
  <c r="DN7625" i="1"/>
  <c r="EY7625" i="1"/>
  <c r="HR7625" i="1"/>
  <c r="ER7625" i="1"/>
  <c r="FS7625" i="1"/>
  <c r="GX7625" i="1"/>
  <c r="BN7621" i="1"/>
  <c r="BP7621" i="1" s="1"/>
  <c r="HP7611" i="1"/>
  <c r="Y7641" i="1"/>
  <c r="HD7611" i="1"/>
  <c r="BN7611" i="1"/>
  <c r="BN7601" i="1"/>
  <c r="BP7601" i="1" s="1"/>
  <c r="BO7612" i="1"/>
  <c r="Y7652" i="1"/>
  <c r="Z7639" i="1"/>
  <c r="ID7612" i="1"/>
  <c r="GP7611" i="1"/>
  <c r="FG7610" i="1"/>
  <c r="AP7630" i="1"/>
  <c r="EF7630" i="1" s="1"/>
  <c r="BO7626" i="1"/>
  <c r="EW7611" i="1"/>
  <c r="Z7644" i="1"/>
  <c r="Z7631" i="1"/>
  <c r="Z7627" i="1"/>
  <c r="EA7611" i="1"/>
  <c r="GH7608" i="1"/>
  <c r="HQ7623" i="1"/>
  <c r="IN7611" i="1"/>
  <c r="BN7619" i="1"/>
  <c r="BP7619" i="1" s="1"/>
  <c r="IB7611" i="1"/>
  <c r="GA7611" i="1"/>
  <c r="IO7617" i="1"/>
  <c r="DC7611" i="1"/>
  <c r="CE7611" i="1"/>
  <c r="Y7611" i="1"/>
  <c r="BN7620" i="1"/>
  <c r="BP7620" i="1" s="1"/>
  <c r="BN7613" i="1"/>
  <c r="BP7613" i="1" s="1"/>
  <c r="BO7613" i="1"/>
  <c r="DF7630" i="1"/>
  <c r="EN7630" i="1"/>
  <c r="FK7630" i="1"/>
  <c r="GI7630" i="1"/>
  <c r="HE7630" i="1"/>
  <c r="IC7630" i="1"/>
  <c r="ED7630" i="1"/>
  <c r="HY7630" i="1"/>
  <c r="DH7630" i="1"/>
  <c r="EP7630" i="1"/>
  <c r="FN7630" i="1"/>
  <c r="GJ7630" i="1"/>
  <c r="HG7630" i="1"/>
  <c r="ID7630" i="1"/>
  <c r="CJ7630" i="1"/>
  <c r="DK7630" i="1"/>
  <c r="ET7630" i="1"/>
  <c r="FR7630" i="1"/>
  <c r="GM7630" i="1"/>
  <c r="HL7630" i="1"/>
  <c r="IJ7630" i="1"/>
  <c r="CL7630" i="1"/>
  <c r="DM7630" i="1"/>
  <c r="FT7630" i="1"/>
  <c r="HM7630" i="1"/>
  <c r="IK7630" i="1"/>
  <c r="CO7630" i="1"/>
  <c r="EY7630" i="1"/>
  <c r="GP7630" i="1"/>
  <c r="IL7630" i="1"/>
  <c r="FH7630" i="1"/>
  <c r="DJ7630" i="1"/>
  <c r="EQ7630" i="1"/>
  <c r="FQ7630" i="1"/>
  <c r="GL7630" i="1"/>
  <c r="HH7630" i="1"/>
  <c r="IH7630" i="1"/>
  <c r="EV7630" i="1"/>
  <c r="GN7630" i="1"/>
  <c r="DP7630" i="1"/>
  <c r="FU7630" i="1"/>
  <c r="HP7630" i="1"/>
  <c r="DD7630" i="1"/>
  <c r="CR7630" i="1"/>
  <c r="DR7630" i="1"/>
  <c r="FB7630" i="1"/>
  <c r="FV7630" i="1"/>
  <c r="GU7630" i="1"/>
  <c r="HQ7630" i="1"/>
  <c r="IN7630" i="1"/>
  <c r="CT7630" i="1"/>
  <c r="CS7630" i="1"/>
  <c r="DT7630" i="1"/>
  <c r="FC7630" i="1"/>
  <c r="FW7630" i="1"/>
  <c r="GV7630" i="1"/>
  <c r="HS7630" i="1"/>
  <c r="IO7630" i="1"/>
  <c r="DX7630" i="1"/>
  <c r="FD7630" i="1"/>
  <c r="FX7630" i="1"/>
  <c r="GY7630" i="1"/>
  <c r="HV7630" i="1"/>
  <c r="IP7630" i="1"/>
  <c r="HB7630" i="1"/>
  <c r="CU7630" i="1"/>
  <c r="DY7630" i="1"/>
  <c r="FE7630" i="1"/>
  <c r="GD7630" i="1"/>
  <c r="GZ7630" i="1"/>
  <c r="HW7630" i="1"/>
  <c r="FF7630" i="1"/>
  <c r="HA7630" i="1"/>
  <c r="CY7630" i="1"/>
  <c r="EC7630" i="1"/>
  <c r="GF7630" i="1"/>
  <c r="HX7630" i="1"/>
  <c r="GH7630" i="1"/>
  <c r="CS7627" i="1"/>
  <c r="CL7627" i="1"/>
  <c r="DT7627" i="1"/>
  <c r="FJ7627" i="1"/>
  <c r="GR7627" i="1"/>
  <c r="HZ7627" i="1"/>
  <c r="CJ7627" i="1"/>
  <c r="FH7627" i="1"/>
  <c r="GQ7627" i="1"/>
  <c r="CR7627" i="1"/>
  <c r="EI7627" i="1"/>
  <c r="FP7627" i="1"/>
  <c r="GZ7627" i="1"/>
  <c r="IA7627" i="1"/>
  <c r="CX7627" i="1"/>
  <c r="EN7627" i="1"/>
  <c r="HC7627" i="1"/>
  <c r="CZ7627" i="1"/>
  <c r="EO7627" i="1"/>
  <c r="HD7627" i="1"/>
  <c r="IJ7627" i="1"/>
  <c r="FZ7627" i="1"/>
  <c r="CV7627" i="1"/>
  <c r="EJ7627" i="1"/>
  <c r="FT7627" i="1"/>
  <c r="HB7627" i="1"/>
  <c r="IB7627" i="1"/>
  <c r="FV7627" i="1"/>
  <c r="ID7627" i="1"/>
  <c r="FY7627" i="1"/>
  <c r="EX7627" i="1"/>
  <c r="DB7627" i="1"/>
  <c r="HF7627" i="1"/>
  <c r="IN7627" i="1"/>
  <c r="DR7627" i="1"/>
  <c r="DD7627" i="1"/>
  <c r="EZ7627" i="1"/>
  <c r="GB7627" i="1"/>
  <c r="HH7627" i="1"/>
  <c r="IP7627" i="1"/>
  <c r="DJ7627" i="1"/>
  <c r="FB7627" i="1"/>
  <c r="GH7627" i="1"/>
  <c r="HI7627" i="1"/>
  <c r="CF7627" i="1"/>
  <c r="DK7627" i="1"/>
  <c r="FD7627" i="1"/>
  <c r="GJ7627" i="1"/>
  <c r="HR7627" i="1"/>
  <c r="CG7627" i="1"/>
  <c r="DL7627" i="1"/>
  <c r="FF7627" i="1"/>
  <c r="GK7627" i="1"/>
  <c r="HT7627" i="1"/>
  <c r="FG7627" i="1"/>
  <c r="CH7627" i="1"/>
  <c r="DN7627" i="1"/>
  <c r="GL7627" i="1"/>
  <c r="HV7627" i="1"/>
  <c r="HX7627" i="1"/>
  <c r="CL7628" i="1"/>
  <c r="FF7628" i="1"/>
  <c r="FP7628" i="1"/>
  <c r="FX7628" i="1"/>
  <c r="GH7628" i="1"/>
  <c r="HH7628" i="1"/>
  <c r="CF7613" i="1"/>
  <c r="FX7613" i="1"/>
  <c r="EC7627" i="1"/>
  <c r="DB7626" i="1"/>
  <c r="FS7623" i="1"/>
  <c r="BO7620" i="1"/>
  <c r="IA7612" i="1"/>
  <c r="FJ7612" i="1"/>
  <c r="CY7612" i="1"/>
  <c r="AR7612" i="1"/>
  <c r="HX7611" i="1"/>
  <c r="GY7611" i="1"/>
  <c r="FW7611" i="1"/>
  <c r="DY7611" i="1"/>
  <c r="EI7630" i="1"/>
  <c r="Y7646" i="1"/>
  <c r="BO7630" i="1"/>
  <c r="CP7626" i="1"/>
  <c r="Y7626" i="1"/>
  <c r="HS7625" i="1"/>
  <c r="FN7625" i="1"/>
  <c r="DH7625" i="1"/>
  <c r="EI7623" i="1"/>
  <c r="Y7623" i="1"/>
  <c r="Y7616" i="1"/>
  <c r="HU7612" i="1"/>
  <c r="FG7612" i="1"/>
  <c r="CR7612" i="1"/>
  <c r="AQ7612" i="1"/>
  <c r="HW7611" i="1"/>
  <c r="GX7611" i="1"/>
  <c r="FL7611" i="1"/>
  <c r="DW7611" i="1"/>
  <c r="BO7611" i="1"/>
  <c r="EC7610" i="1"/>
  <c r="FU7608" i="1"/>
  <c r="Z7600" i="1"/>
  <c r="Z7602" i="1"/>
  <c r="HH7612" i="1"/>
  <c r="FA7612" i="1"/>
  <c r="CP7612" i="1"/>
  <c r="HV7611" i="1"/>
  <c r="GW7611" i="1"/>
  <c r="FF7611" i="1"/>
  <c r="DO7611" i="1"/>
  <c r="FU7611" i="1"/>
  <c r="HJ7625" i="1"/>
  <c r="EX7625" i="1"/>
  <c r="CV7625" i="1"/>
  <c r="BO7618" i="1"/>
  <c r="HD7612" i="1"/>
  <c r="EN7612" i="1"/>
  <c r="CM7612" i="1"/>
  <c r="IP7611" i="1"/>
  <c r="HR7611" i="1"/>
  <c r="GR7611" i="1"/>
  <c r="FE7611" i="1"/>
  <c r="DM7611" i="1"/>
  <c r="FT7611" i="1"/>
  <c r="HC7625" i="1"/>
  <c r="EW7625" i="1"/>
  <c r="CM7625" i="1"/>
  <c r="Z7621" i="1"/>
  <c r="AQ7619" i="1"/>
  <c r="HB7618" i="1"/>
  <c r="HC7612" i="1"/>
  <c r="EJ7612" i="1"/>
  <c r="CG7612" i="1"/>
  <c r="IO7611" i="1"/>
  <c r="HQ7611" i="1"/>
  <c r="GQ7611" i="1"/>
  <c r="FC7611" i="1"/>
  <c r="DK7611" i="1"/>
  <c r="IO7608" i="1"/>
  <c r="HW7619" i="1"/>
  <c r="GP7618" i="1"/>
  <c r="Y7617" i="1"/>
  <c r="GT7612" i="1"/>
  <c r="EB7612" i="1"/>
  <c r="BN7612" i="1"/>
  <c r="IJ7611" i="1"/>
  <c r="HL7611" i="1"/>
  <c r="GK7611" i="1"/>
  <c r="EU7611" i="1"/>
  <c r="DA7611" i="1"/>
  <c r="HX7608" i="1"/>
  <c r="Z7619" i="1"/>
  <c r="DD7618" i="1"/>
  <c r="AQ7616" i="1"/>
  <c r="GQ7612" i="1"/>
  <c r="DZ7612" i="1"/>
  <c r="Z7612" i="1"/>
  <c r="II7611" i="1"/>
  <c r="HK7611" i="1"/>
  <c r="GJ7611" i="1"/>
  <c r="ET7611" i="1"/>
  <c r="CY7611" i="1"/>
  <c r="IG7610" i="1"/>
  <c r="HQ7608" i="1"/>
  <c r="ED7627" i="1"/>
  <c r="Y7642" i="1"/>
  <c r="GV7612" i="1"/>
  <c r="GQ7625" i="1"/>
  <c r="AQ7630" i="1"/>
  <c r="Z7629" i="1"/>
  <c r="Z7650" i="1"/>
  <c r="Y7645" i="1"/>
  <c r="EH7627" i="1"/>
  <c r="IM7625" i="1"/>
  <c r="GG7625" i="1"/>
  <c r="EA7625" i="1"/>
  <c r="Z7625" i="1"/>
  <c r="GF7622" i="1"/>
  <c r="CX7618" i="1"/>
  <c r="IN7612" i="1"/>
  <c r="GK7612" i="1"/>
  <c r="DW7612" i="1"/>
  <c r="IH7611" i="1"/>
  <c r="HJ7611" i="1"/>
  <c r="GI7611" i="1"/>
  <c r="EM7611" i="1"/>
  <c r="CQ7611" i="1"/>
  <c r="GQ7610" i="1"/>
  <c r="IO7609" i="1"/>
  <c r="HL7608" i="1"/>
  <c r="AQ7608" i="1"/>
  <c r="EI7612" i="1"/>
  <c r="EQ7625" i="1"/>
  <c r="GO7625" i="1"/>
  <c r="EP7625" i="1"/>
  <c r="Z7636" i="1"/>
  <c r="Z7630" i="1"/>
  <c r="Z7628" i="1"/>
  <c r="IH7625" i="1"/>
  <c r="GB7625" i="1"/>
  <c r="DW7625" i="1"/>
  <c r="FD7622" i="1"/>
  <c r="CS7618" i="1"/>
  <c r="IM7612" i="1"/>
  <c r="FX7612" i="1"/>
  <c r="DQ7612" i="1"/>
  <c r="FS7612" i="1"/>
  <c r="ID7611" i="1"/>
  <c r="HF7611" i="1"/>
  <c r="GD7611" i="1"/>
  <c r="EK7611" i="1"/>
  <c r="CO7611" i="1"/>
  <c r="FM7611" i="1"/>
  <c r="GE7610" i="1"/>
  <c r="Y7609" i="1"/>
  <c r="HE7608" i="1"/>
  <c r="EK7630" i="1"/>
  <c r="IA7625" i="1"/>
  <c r="GA7625" i="1"/>
  <c r="DO7625" i="1"/>
  <c r="DB7622" i="1"/>
  <c r="AQ7621" i="1"/>
  <c r="IF7612" i="1"/>
  <c r="FT7612" i="1"/>
  <c r="IC7611" i="1"/>
  <c r="HE7611" i="1"/>
  <c r="GC7611" i="1"/>
  <c r="EI7611" i="1"/>
  <c r="CM7611" i="1"/>
  <c r="FM7610" i="1"/>
  <c r="BN7610" i="1"/>
  <c r="BP7610" i="1" s="1"/>
  <c r="BN7609" i="1"/>
  <c r="FV7609" i="1" s="1"/>
  <c r="BO7607" i="1"/>
  <c r="BN7607" i="1"/>
  <c r="FV7607" i="1" s="1"/>
  <c r="BN7630" i="1"/>
  <c r="EL7630" i="1" s="1"/>
  <c r="BO7628" i="1"/>
  <c r="BN7627" i="1"/>
  <c r="BP7627" i="1" s="1"/>
  <c r="CE7624" i="1"/>
  <c r="DN7624" i="1"/>
  <c r="GS7624" i="1"/>
  <c r="DQ7624" i="1"/>
  <c r="GV7624" i="1"/>
  <c r="EF7624" i="1"/>
  <c r="HE7624" i="1"/>
  <c r="FI7624" i="1"/>
  <c r="FL7624" i="1"/>
  <c r="CY7624" i="1"/>
  <c r="HT7624" i="1"/>
  <c r="EI7624" i="1"/>
  <c r="IC7624" i="1"/>
  <c r="FU7624" i="1"/>
  <c r="FX7624" i="1"/>
  <c r="GG7624" i="1"/>
  <c r="IF7624" i="1"/>
  <c r="GJ7624" i="1"/>
  <c r="HH7624" i="1"/>
  <c r="HQ7624" i="1"/>
  <c r="IO7624" i="1"/>
  <c r="EW7624" i="1"/>
  <c r="CG7624" i="1"/>
  <c r="EZ7624" i="1"/>
  <c r="CV7624" i="1"/>
  <c r="CE7621" i="1"/>
  <c r="DN7621" i="1"/>
  <c r="FP7621" i="1"/>
  <c r="HR7621" i="1"/>
  <c r="DQ7621" i="1"/>
  <c r="FS7621" i="1"/>
  <c r="HU7621" i="1"/>
  <c r="DV7621" i="1"/>
  <c r="FX7621" i="1"/>
  <c r="HZ7621" i="1"/>
  <c r="EA7621" i="1"/>
  <c r="GP7621" i="1"/>
  <c r="EF7621" i="1"/>
  <c r="GU7621" i="1"/>
  <c r="CP7621" i="1"/>
  <c r="FK7621" i="1"/>
  <c r="IM7621" i="1"/>
  <c r="CV7621" i="1"/>
  <c r="GC7621" i="1"/>
  <c r="DH7621" i="1"/>
  <c r="HM7621" i="1"/>
  <c r="EI7621" i="1"/>
  <c r="IE7621" i="1"/>
  <c r="EN7621" i="1"/>
  <c r="IJ7621" i="1"/>
  <c r="ES7621" i="1"/>
  <c r="EX7621" i="1"/>
  <c r="FA7621" i="1"/>
  <c r="FF7621" i="1"/>
  <c r="GH7621" i="1"/>
  <c r="CJ7621" i="1"/>
  <c r="HC7621" i="1"/>
  <c r="GK7621" i="1"/>
  <c r="HH7621" i="1"/>
  <c r="GZ7621" i="1"/>
  <c r="DB7621" i="1"/>
  <c r="CF7620" i="1"/>
  <c r="CZ7620" i="1"/>
  <c r="EC7620" i="1"/>
  <c r="CS7620" i="1"/>
  <c r="DV7620" i="1"/>
  <c r="EY7620" i="1"/>
  <c r="GA7620" i="1"/>
  <c r="HC7620" i="1"/>
  <c r="IA7620" i="1"/>
  <c r="CU7620" i="1"/>
  <c r="DX7620" i="1"/>
  <c r="FA7620" i="1"/>
  <c r="GD7620" i="1"/>
  <c r="HE7620" i="1"/>
  <c r="IC7620" i="1"/>
  <c r="CY7620" i="1"/>
  <c r="EB7620" i="1"/>
  <c r="FE7620" i="1"/>
  <c r="GG7620" i="1"/>
  <c r="HH7620" i="1"/>
  <c r="IF7620" i="1"/>
  <c r="DJ7620" i="1"/>
  <c r="EW7620" i="1"/>
  <c r="GO7620" i="1"/>
  <c r="HT7620" i="1"/>
  <c r="DM7620" i="1"/>
  <c r="FF7620" i="1"/>
  <c r="GP7620" i="1"/>
  <c r="HU7620" i="1"/>
  <c r="CR7620" i="1"/>
  <c r="EM7620" i="1"/>
  <c r="FW7620" i="1"/>
  <c r="HK7620" i="1"/>
  <c r="IO7620" i="1"/>
  <c r="DC7620" i="1"/>
  <c r="EP7620" i="1"/>
  <c r="FZ7620" i="1"/>
  <c r="HN7620" i="1"/>
  <c r="BN7618" i="1"/>
  <c r="FR7613" i="1"/>
  <c r="Y7640" i="1"/>
  <c r="IC7623" i="1"/>
  <c r="GK7620" i="1"/>
  <c r="CH7626" i="1"/>
  <c r="EL7626" i="1"/>
  <c r="EX7626" i="1"/>
  <c r="FJ7626" i="1"/>
  <c r="GT7626" i="1"/>
  <c r="HF7626" i="1"/>
  <c r="DN7626" i="1"/>
  <c r="DZ7626" i="1"/>
  <c r="IA7623" i="1"/>
  <c r="FG7623" i="1"/>
  <c r="CM7623" i="1"/>
  <c r="IG7620" i="1"/>
  <c r="GI7620" i="1"/>
  <c r="DU7620" i="1"/>
  <c r="GT7619" i="1"/>
  <c r="EX7613" i="1"/>
  <c r="IH7623" i="1"/>
  <c r="CT7623" i="1"/>
  <c r="IL7620" i="1"/>
  <c r="GR7620" i="1"/>
  <c r="EI7620" i="1"/>
  <c r="Z7633" i="1"/>
  <c r="CO7623" i="1"/>
  <c r="Y7637" i="1"/>
  <c r="Z7637" i="1"/>
  <c r="BN7628" i="1"/>
  <c r="BP7628" i="1" s="1"/>
  <c r="AP7624" i="1"/>
  <c r="AR7624" i="1" s="1"/>
  <c r="AQ7624" i="1"/>
  <c r="HZ7623" i="1"/>
  <c r="FF7623" i="1"/>
  <c r="CL7623" i="1"/>
  <c r="HZ7620" i="1"/>
  <c r="FT7620" i="1"/>
  <c r="DQ7620" i="1"/>
  <c r="GC7619" i="1"/>
  <c r="ER7613" i="1"/>
  <c r="BN7629" i="1"/>
  <c r="EL7629" i="1" s="1"/>
  <c r="BO7629" i="1"/>
  <c r="CE7628" i="1"/>
  <c r="DV7628" i="1"/>
  <c r="HZ7628" i="1"/>
  <c r="IJ7628" i="1"/>
  <c r="EN7628" i="1"/>
  <c r="CV7628" i="1"/>
  <c r="DD7628" i="1"/>
  <c r="GP7628" i="1"/>
  <c r="GZ7628" i="1"/>
  <c r="AP7628" i="1"/>
  <c r="AR7628" i="1" s="1"/>
  <c r="AQ7628" i="1"/>
  <c r="FO7623" i="1"/>
  <c r="AP7622" i="1"/>
  <c r="FP7622" i="1" s="1"/>
  <c r="II7620" i="1"/>
  <c r="EE7620" i="1"/>
  <c r="GY7619" i="1"/>
  <c r="BO7617" i="1"/>
  <c r="Y7648" i="1"/>
  <c r="HR7628" i="1"/>
  <c r="HU7623" i="1"/>
  <c r="EN7623" i="1"/>
  <c r="CE7622" i="1"/>
  <c r="IH7622" i="1"/>
  <c r="BO7621" i="1"/>
  <c r="HW7620" i="1"/>
  <c r="FS7620" i="1"/>
  <c r="DO7620" i="1"/>
  <c r="EN7613" i="1"/>
  <c r="CF7623" i="1"/>
  <c r="DE7623" i="1"/>
  <c r="EO7623" i="1"/>
  <c r="FY7623" i="1"/>
  <c r="HI7623" i="1"/>
  <c r="DG7623" i="1"/>
  <c r="EQ7623" i="1"/>
  <c r="GA7623" i="1"/>
  <c r="HK7623" i="1"/>
  <c r="DL7623" i="1"/>
  <c r="EV7623" i="1"/>
  <c r="GF7623" i="1"/>
  <c r="HP7623" i="1"/>
  <c r="DQ7623" i="1"/>
  <c r="FI7623" i="1"/>
  <c r="HC7623" i="1"/>
  <c r="DV7623" i="1"/>
  <c r="FN7623" i="1"/>
  <c r="HH7623" i="1"/>
  <c r="CU7623" i="1"/>
  <c r="EW7623" i="1"/>
  <c r="GQ7623" i="1"/>
  <c r="II7623" i="1"/>
  <c r="FA7623" i="1"/>
  <c r="GS7623" i="1"/>
  <c r="IM7623" i="1"/>
  <c r="CY7623" i="1"/>
  <c r="HQ7620" i="1"/>
  <c r="FO7620" i="1"/>
  <c r="DG7620" i="1"/>
  <c r="EL7619" i="1"/>
  <c r="Z7618" i="1"/>
  <c r="Y7618" i="1"/>
  <c r="IH7614" i="1"/>
  <c r="IF7613" i="1"/>
  <c r="EH7613" i="1"/>
  <c r="Z7635" i="1"/>
  <c r="Y7635" i="1"/>
  <c r="Z7634" i="1"/>
  <c r="GY7623" i="1"/>
  <c r="EE7623" i="1"/>
  <c r="HO7620" i="1"/>
  <c r="FM7620" i="1"/>
  <c r="DF7620" i="1"/>
  <c r="EE7619" i="1"/>
  <c r="HT7614" i="1"/>
  <c r="IB7613" i="1"/>
  <c r="DV7613" i="1"/>
  <c r="Y7613" i="1"/>
  <c r="Z7613" i="1"/>
  <c r="AQ7607" i="1"/>
  <c r="AP7607" i="1"/>
  <c r="FP7607" i="1" s="1"/>
  <c r="BO7624" i="1"/>
  <c r="GX7623" i="1"/>
  <c r="ED7623" i="1"/>
  <c r="HI7620" i="1"/>
  <c r="FL7620" i="1"/>
  <c r="CN7620" i="1"/>
  <c r="IP7619" i="1"/>
  <c r="DW7619" i="1"/>
  <c r="DL7614" i="1"/>
  <c r="HY7613" i="1"/>
  <c r="CL7613" i="1"/>
  <c r="FO7611" i="1"/>
  <c r="AQ7611" i="1"/>
  <c r="Z7610" i="1"/>
  <c r="Y7610" i="1"/>
  <c r="BN7608" i="1"/>
  <c r="FV7608" i="1" s="1"/>
  <c r="BO7608" i="1"/>
  <c r="GP7623" i="1"/>
  <c r="DY7623" i="1"/>
  <c r="HB7620" i="1"/>
  <c r="FH7620" i="1"/>
  <c r="CL7620" i="1"/>
  <c r="IK7619" i="1"/>
  <c r="HT7613" i="1"/>
  <c r="Z7608" i="1"/>
  <c r="Y7608" i="1"/>
  <c r="AQ7601" i="1"/>
  <c r="AP7601" i="1"/>
  <c r="FP7601" i="1" s="1"/>
  <c r="Z7651" i="1"/>
  <c r="Y7651" i="1"/>
  <c r="CE7613" i="1"/>
  <c r="DN7613" i="1"/>
  <c r="FP7613" i="1"/>
  <c r="HK7613" i="1"/>
  <c r="CX7613" i="1"/>
  <c r="EZ7613" i="1"/>
  <c r="GY7613" i="1"/>
  <c r="IP7613" i="1"/>
  <c r="DD7613" i="1"/>
  <c r="FF7613" i="1"/>
  <c r="HD7613" i="1"/>
  <c r="DH7613" i="1"/>
  <c r="FJ7613" i="1"/>
  <c r="HF7613" i="1"/>
  <c r="DZ7613" i="1"/>
  <c r="GR7613" i="1"/>
  <c r="EF7613" i="1"/>
  <c r="GV7613" i="1"/>
  <c r="AR7613" i="1"/>
  <c r="CP7613" i="1"/>
  <c r="GB7613" i="1"/>
  <c r="II7613" i="1"/>
  <c r="DP7613" i="1"/>
  <c r="GJ7613" i="1"/>
  <c r="CV7613" i="1"/>
  <c r="GH7613" i="1"/>
  <c r="IN7613" i="1"/>
  <c r="Z7638" i="1"/>
  <c r="Y7638" i="1"/>
  <c r="CE7619" i="1"/>
  <c r="FO7619" i="1"/>
  <c r="HU7619" i="1"/>
  <c r="ES7619" i="1"/>
  <c r="HI7619" i="1"/>
  <c r="FA7619" i="1"/>
  <c r="HM7619" i="1"/>
  <c r="FH7619" i="1"/>
  <c r="HP7619" i="1"/>
  <c r="CP7619" i="1"/>
  <c r="HA7619" i="1"/>
  <c r="DB7619" i="1"/>
  <c r="HF7619" i="1"/>
  <c r="GK7619" i="1"/>
  <c r="GR7619" i="1"/>
  <c r="Y7643" i="1"/>
  <c r="Z7643" i="1"/>
  <c r="GH7626" i="1"/>
  <c r="GK7623" i="1"/>
  <c r="DW7623" i="1"/>
  <c r="GY7620" i="1"/>
  <c r="ET7620" i="1"/>
  <c r="CK7620" i="1"/>
  <c r="II7619" i="1"/>
  <c r="CF7614" i="1"/>
  <c r="GX7614" i="1"/>
  <c r="EV7614" i="1"/>
  <c r="FN7614" i="1"/>
  <c r="GF7614" i="1"/>
  <c r="IL7614" i="1"/>
  <c r="ED7614" i="1"/>
  <c r="HP7614" i="1"/>
  <c r="HR7613" i="1"/>
  <c r="EX7628" i="1"/>
  <c r="GG7623" i="1"/>
  <c r="DM7623" i="1"/>
  <c r="GW7620" i="1"/>
  <c r="EQ7620" i="1"/>
  <c r="CG7620" i="1"/>
  <c r="ID7619" i="1"/>
  <c r="BO7616" i="1"/>
  <c r="HM7613" i="1"/>
  <c r="CH7609" i="1"/>
  <c r="HW7609" i="1"/>
  <c r="CY7609" i="1"/>
  <c r="DU7609" i="1"/>
  <c r="FL7609" i="1"/>
  <c r="GG7609" i="1"/>
  <c r="HC7609" i="1"/>
  <c r="DN7628" i="1"/>
  <c r="FV7626" i="1"/>
  <c r="FX7623" i="1"/>
  <c r="DD7623" i="1"/>
  <c r="HF7622" i="1"/>
  <c r="AQ7622" i="1"/>
  <c r="IM7620" i="1"/>
  <c r="GV7620" i="1"/>
  <c r="EJ7620" i="1"/>
  <c r="CE7620" i="1"/>
  <c r="IB7619" i="1"/>
  <c r="BN7617" i="1"/>
  <c r="FV7617" i="1" s="1"/>
  <c r="GO7613" i="1"/>
  <c r="CE7612" i="1"/>
  <c r="CF7612" i="1"/>
  <c r="CX7612" i="1"/>
  <c r="DP7612" i="1"/>
  <c r="EH7612" i="1"/>
  <c r="EZ7612" i="1"/>
  <c r="FR7612" i="1"/>
  <c r="GJ7612" i="1"/>
  <c r="HB7612" i="1"/>
  <c r="HT7612" i="1"/>
  <c r="IL7612" i="1"/>
  <c r="CJ7612" i="1"/>
  <c r="DB7612" i="1"/>
  <c r="DT7612" i="1"/>
  <c r="EL7612" i="1"/>
  <c r="FD7612" i="1"/>
  <c r="FV7612" i="1"/>
  <c r="GN7612" i="1"/>
  <c r="HF7612" i="1"/>
  <c r="HX7612" i="1"/>
  <c r="IP7612" i="1"/>
  <c r="CN7612" i="1"/>
  <c r="DF7612" i="1"/>
  <c r="DX7612" i="1"/>
  <c r="EP7612" i="1"/>
  <c r="FH7612" i="1"/>
  <c r="FZ7612" i="1"/>
  <c r="GR7612" i="1"/>
  <c r="HJ7612" i="1"/>
  <c r="IB7612" i="1"/>
  <c r="CS7612" i="1"/>
  <c r="DK7612" i="1"/>
  <c r="EC7612" i="1"/>
  <c r="EU7612" i="1"/>
  <c r="FM7612" i="1"/>
  <c r="GE7612" i="1"/>
  <c r="GW7612" i="1"/>
  <c r="HO7612" i="1"/>
  <c r="IG7612" i="1"/>
  <c r="CT7612" i="1"/>
  <c r="DL7612" i="1"/>
  <c r="ED7612" i="1"/>
  <c r="EV7612" i="1"/>
  <c r="FN7612" i="1"/>
  <c r="GF7612" i="1"/>
  <c r="GX7612" i="1"/>
  <c r="HP7612" i="1"/>
  <c r="IH7612" i="1"/>
  <c r="CV7612" i="1"/>
  <c r="DN7612" i="1"/>
  <c r="EF7612" i="1"/>
  <c r="EX7612" i="1"/>
  <c r="FP7612" i="1"/>
  <c r="GH7612" i="1"/>
  <c r="GZ7612" i="1"/>
  <c r="HR7612" i="1"/>
  <c r="IJ7612" i="1"/>
  <c r="CF7630" i="1"/>
  <c r="CV7630" i="1"/>
  <c r="DN7630" i="1"/>
  <c r="EE7630" i="1"/>
  <c r="EX7630" i="1"/>
  <c r="FL7630" i="1"/>
  <c r="GA7630" i="1"/>
  <c r="GO7630" i="1"/>
  <c r="HD7630" i="1"/>
  <c r="HR7630" i="1"/>
  <c r="IF7630" i="1"/>
  <c r="CG7630" i="1"/>
  <c r="CH7630" i="1"/>
  <c r="CZ7630" i="1"/>
  <c r="DQ7630" i="1"/>
  <c r="EJ7630" i="1"/>
  <c r="EZ7630" i="1"/>
  <c r="FO7630" i="1"/>
  <c r="GC7630" i="1"/>
  <c r="GR7630" i="1"/>
  <c r="HF7630" i="1"/>
  <c r="HT7630" i="1"/>
  <c r="II7630" i="1"/>
  <c r="IM7627" i="1"/>
  <c r="HL7627" i="1"/>
  <c r="GP7627" i="1"/>
  <c r="FS7627" i="1"/>
  <c r="ER7627" i="1"/>
  <c r="DQ7627" i="1"/>
  <c r="CT7627" i="1"/>
  <c r="IG7625" i="1"/>
  <c r="GW7625" i="1"/>
  <c r="FM7625" i="1"/>
  <c r="CH7617" i="1"/>
  <c r="II7617" i="1"/>
  <c r="DM7617" i="1"/>
  <c r="DS7617" i="1"/>
  <c r="EE7617" i="1"/>
  <c r="AP7617" i="1"/>
  <c r="FP7617" i="1" s="1"/>
  <c r="AQ7617" i="1"/>
  <c r="HL7612" i="1"/>
  <c r="GB7612" i="1"/>
  <c r="ER7612" i="1"/>
  <c r="DH7612" i="1"/>
  <c r="BP7612" i="1"/>
  <c r="HN7612" i="1"/>
  <c r="GD7612" i="1"/>
  <c r="ET7612" i="1"/>
  <c r="DJ7612" i="1"/>
  <c r="IB7630" i="1"/>
  <c r="HK7630" i="1"/>
  <c r="GT7630" i="1"/>
  <c r="GB7630" i="1"/>
  <c r="FJ7630" i="1"/>
  <c r="ES7630" i="1"/>
  <c r="DW7630" i="1"/>
  <c r="DB7630" i="1"/>
  <c r="CH7625" i="1"/>
  <c r="CW7625" i="1"/>
  <c r="EC7625" i="1"/>
  <c r="FE7625" i="1"/>
  <c r="GH7625" i="1"/>
  <c r="HK7625" i="1"/>
  <c r="IN7625" i="1"/>
  <c r="CY7625" i="1"/>
  <c r="ED7625" i="1"/>
  <c r="FG7625" i="1"/>
  <c r="GI7625" i="1"/>
  <c r="HL7625" i="1"/>
  <c r="IO7625" i="1"/>
  <c r="DE7625" i="1"/>
  <c r="EI7625" i="1"/>
  <c r="FK7625" i="1"/>
  <c r="GN7625" i="1"/>
  <c r="HQ7625" i="1"/>
  <c r="BN7622" i="1"/>
  <c r="BP7622" i="1" s="1"/>
  <c r="BO7622" i="1"/>
  <c r="Y7622" i="1"/>
  <c r="Z7622" i="1"/>
  <c r="HZ7630" i="1"/>
  <c r="HJ7630" i="1"/>
  <c r="GS7630" i="1"/>
  <c r="FZ7630" i="1"/>
  <c r="FI7630" i="1"/>
  <c r="ER7630" i="1"/>
  <c r="DV7630" i="1"/>
  <c r="DA7630" i="1"/>
  <c r="IL7627" i="1"/>
  <c r="HJ7627" i="1"/>
  <c r="GN7627" i="1"/>
  <c r="FR7627" i="1"/>
  <c r="EP7627" i="1"/>
  <c r="DP7627" i="1"/>
  <c r="IE7625" i="1"/>
  <c r="GU7625" i="1"/>
  <c r="FD7625" i="1"/>
  <c r="DT7625" i="1"/>
  <c r="AQ7615" i="1"/>
  <c r="HI7612" i="1"/>
  <c r="FY7612" i="1"/>
  <c r="EO7612" i="1"/>
  <c r="DE7612" i="1"/>
  <c r="CN7630" i="1"/>
  <c r="CE7627" i="1"/>
  <c r="CM7627" i="1"/>
  <c r="DE7627" i="1"/>
  <c r="DW7627" i="1"/>
  <c r="ET7627" i="1"/>
  <c r="FL7627" i="1"/>
  <c r="GD7627" i="1"/>
  <c r="GV7627" i="1"/>
  <c r="HN7627" i="1"/>
  <c r="IF7627" i="1"/>
  <c r="CN7627" i="1"/>
  <c r="DF7627" i="1"/>
  <c r="DX7627" i="1"/>
  <c r="EU7627" i="1"/>
  <c r="FM7627" i="1"/>
  <c r="GE7627" i="1"/>
  <c r="GW7627" i="1"/>
  <c r="HO7627" i="1"/>
  <c r="IG7627" i="1"/>
  <c r="CP7627" i="1"/>
  <c r="DH7627" i="1"/>
  <c r="DZ7627" i="1"/>
  <c r="EV7627" i="1"/>
  <c r="FN7627" i="1"/>
  <c r="GF7627" i="1"/>
  <c r="GX7627" i="1"/>
  <c r="HP7627" i="1"/>
  <c r="IH7627" i="1"/>
  <c r="HE7625" i="1"/>
  <c r="FU7625" i="1"/>
  <c r="EK7625" i="1"/>
  <c r="CP7625" i="1"/>
  <c r="Z7615" i="1"/>
  <c r="Y7615" i="1"/>
  <c r="HZ7612" i="1"/>
  <c r="GP7612" i="1"/>
  <c r="FF7612" i="1"/>
  <c r="DV7612" i="1"/>
  <c r="CL7612" i="1"/>
  <c r="IE7630" i="1"/>
  <c r="HN7630" i="1"/>
  <c r="GX7630" i="1"/>
  <c r="GG7630" i="1"/>
  <c r="FP7630" i="1"/>
  <c r="EW7630" i="1"/>
  <c r="EB7630" i="1"/>
  <c r="DG7630" i="1"/>
  <c r="CM7630" i="1"/>
  <c r="HU7627" i="1"/>
  <c r="GT7627" i="1"/>
  <c r="FX7627" i="1"/>
  <c r="FA7627" i="1"/>
  <c r="DV7627" i="1"/>
  <c r="CY7627" i="1"/>
  <c r="HD7625" i="1"/>
  <c r="FT7625" i="1"/>
  <c r="EJ7625" i="1"/>
  <c r="CN7625" i="1"/>
  <c r="DA7617" i="1"/>
  <c r="BN7615" i="1"/>
  <c r="FV7615" i="1" s="1"/>
  <c r="HV7612" i="1"/>
  <c r="GL7612" i="1"/>
  <c r="FB7612" i="1"/>
  <c r="DR7612" i="1"/>
  <c r="CH7612" i="1"/>
  <c r="CL7618" i="1"/>
  <c r="HO7610" i="1"/>
  <c r="DK7610" i="1"/>
  <c r="AQ7609" i="1"/>
  <c r="FO7608" i="1"/>
  <c r="Z7607" i="1"/>
  <c r="AQ7605" i="1"/>
  <c r="HI7610" i="1"/>
  <c r="DE7610" i="1"/>
  <c r="AP7600" i="1"/>
  <c r="AR7600" i="1" s="1"/>
  <c r="AP7606" i="1"/>
  <c r="AR7606" i="1" s="1"/>
  <c r="AP7611" i="1"/>
  <c r="AR7611" i="1" s="1"/>
  <c r="GW7610" i="1"/>
  <c r="CS7610" i="1"/>
  <c r="AP7610" i="1"/>
  <c r="FP7610" i="1" s="1"/>
  <c r="IJ7608" i="1"/>
  <c r="AP7599" i="1"/>
  <c r="FP7599" i="1" s="1"/>
  <c r="BO7600" i="1"/>
  <c r="BN7603" i="1"/>
  <c r="BP7603" i="1" s="1"/>
  <c r="AP7604" i="1"/>
  <c r="FY7610" i="1"/>
  <c r="BN7602" i="1"/>
  <c r="BP7602" i="1" s="1"/>
  <c r="BO7599" i="1"/>
  <c r="EU7610" i="1"/>
  <c r="IA7610" i="1"/>
  <c r="DW7610" i="1"/>
  <c r="AP7602" i="1"/>
  <c r="FP7602" i="1" s="1"/>
  <c r="BN7600" i="1"/>
  <c r="FV7600" i="1" s="1"/>
  <c r="BN7599" i="1"/>
  <c r="FV7599" i="1" s="1"/>
  <c r="BO7602" i="1"/>
  <c r="CM7616" i="1"/>
  <c r="DT7616" i="1"/>
  <c r="HX7616" i="1"/>
  <c r="FD7616" i="1"/>
  <c r="GN7616" i="1"/>
  <c r="HF7616" i="1"/>
  <c r="IP7616" i="1"/>
  <c r="HO7618" i="1"/>
  <c r="DP7618" i="1"/>
  <c r="EW7617" i="1"/>
  <c r="HH7618" i="1"/>
  <c r="DK7618" i="1"/>
  <c r="EK7617" i="1"/>
  <c r="CF7618" i="1"/>
  <c r="GE7618" i="1"/>
  <c r="FR7618" i="1"/>
  <c r="HV7617" i="1"/>
  <c r="FU7617" i="1"/>
  <c r="FM7618" i="1"/>
  <c r="HQ7617" i="1"/>
  <c r="FT7617" i="1"/>
  <c r="FF7618" i="1"/>
  <c r="HE7617" i="1"/>
  <c r="GJ7618" i="1"/>
  <c r="FS7618" i="1"/>
  <c r="IM7618" i="1"/>
  <c r="EZ7618" i="1"/>
  <c r="HD7617" i="1"/>
  <c r="IL7618" i="1"/>
  <c r="EU7618" i="1"/>
  <c r="GY7617" i="1"/>
  <c r="IG7618" i="1"/>
  <c r="EN7618" i="1"/>
  <c r="GM7617" i="1"/>
  <c r="GK7618" i="1"/>
  <c r="HW7617" i="1"/>
  <c r="HZ7618" i="1"/>
  <c r="EH7618" i="1"/>
  <c r="GL7617" i="1"/>
  <c r="FO7617" i="1"/>
  <c r="HU7618" i="1"/>
  <c r="EC7618" i="1"/>
  <c r="GG7617" i="1"/>
  <c r="FX7618" i="1"/>
  <c r="HT7618" i="1"/>
  <c r="DV7618" i="1"/>
  <c r="FC7617" i="1"/>
  <c r="BO7615" i="1"/>
  <c r="BN7616" i="1"/>
  <c r="FV7616" i="1" s="1"/>
  <c r="CQ7605" i="1"/>
  <c r="IP7599" i="1"/>
  <c r="IJ7599" i="1"/>
  <c r="ID7599" i="1"/>
  <c r="HX7599" i="1"/>
  <c r="HR7599" i="1"/>
  <c r="HL7599" i="1"/>
  <c r="HF7599" i="1"/>
  <c r="GZ7599" i="1"/>
  <c r="GT7599" i="1"/>
  <c r="GN7599" i="1"/>
  <c r="GH7599" i="1"/>
  <c r="GB7599" i="1"/>
  <c r="FJ7599" i="1"/>
  <c r="FD7599" i="1"/>
  <c r="EX7599" i="1"/>
  <c r="ER7599" i="1"/>
  <c r="EL7599" i="1"/>
  <c r="EF7599" i="1"/>
  <c r="DZ7599" i="1"/>
  <c r="DT7599" i="1"/>
  <c r="DN7599" i="1"/>
  <c r="DH7599" i="1"/>
  <c r="DB7599" i="1"/>
  <c r="CV7599" i="1"/>
  <c r="CP7599" i="1"/>
  <c r="CJ7599" i="1"/>
  <c r="IO7599" i="1"/>
  <c r="II7599" i="1"/>
  <c r="IC7599" i="1"/>
  <c r="HW7599" i="1"/>
  <c r="HQ7599" i="1"/>
  <c r="HK7599" i="1"/>
  <c r="HE7599" i="1"/>
  <c r="GY7599" i="1"/>
  <c r="GS7599" i="1"/>
  <c r="GM7599" i="1"/>
  <c r="GG7599" i="1"/>
  <c r="GA7599" i="1"/>
  <c r="FU7599" i="1"/>
  <c r="FO7599" i="1"/>
  <c r="FI7599" i="1"/>
  <c r="FC7599" i="1"/>
  <c r="EW7599" i="1"/>
  <c r="EQ7599" i="1"/>
  <c r="EK7599" i="1"/>
  <c r="EE7599" i="1"/>
  <c r="DY7599" i="1"/>
  <c r="DS7599" i="1"/>
  <c r="DM7599" i="1"/>
  <c r="DG7599" i="1"/>
  <c r="DA7599" i="1"/>
  <c r="CU7599" i="1"/>
  <c r="CO7599" i="1"/>
  <c r="CI7599" i="1"/>
  <c r="IN7599" i="1"/>
  <c r="IH7599" i="1"/>
  <c r="IB7599" i="1"/>
  <c r="HV7599" i="1"/>
  <c r="HP7599" i="1"/>
  <c r="HJ7599" i="1"/>
  <c r="HD7599" i="1"/>
  <c r="GX7599" i="1"/>
  <c r="GR7599" i="1"/>
  <c r="GL7599" i="1"/>
  <c r="GF7599" i="1"/>
  <c r="FZ7599" i="1"/>
  <c r="FT7599" i="1"/>
  <c r="FN7599" i="1"/>
  <c r="FH7599" i="1"/>
  <c r="FB7599" i="1"/>
  <c r="EV7599" i="1"/>
  <c r="EP7599" i="1"/>
  <c r="EJ7599" i="1"/>
  <c r="ED7599" i="1"/>
  <c r="DX7599" i="1"/>
  <c r="DR7599" i="1"/>
  <c r="DL7599" i="1"/>
  <c r="DF7599" i="1"/>
  <c r="CZ7599" i="1"/>
  <c r="CT7599" i="1"/>
  <c r="CN7599" i="1"/>
  <c r="CH7599" i="1"/>
  <c r="IM7599" i="1"/>
  <c r="IG7599" i="1"/>
  <c r="IA7599" i="1"/>
  <c r="HU7599" i="1"/>
  <c r="HO7599" i="1"/>
  <c r="HI7599" i="1"/>
  <c r="HC7599" i="1"/>
  <c r="GW7599" i="1"/>
  <c r="GQ7599" i="1"/>
  <c r="GK7599" i="1"/>
  <c r="GE7599" i="1"/>
  <c r="FY7599" i="1"/>
  <c r="FS7599" i="1"/>
  <c r="FM7599" i="1"/>
  <c r="FG7599" i="1"/>
  <c r="FA7599" i="1"/>
  <c r="EU7599" i="1"/>
  <c r="EO7599" i="1"/>
  <c r="EI7599" i="1"/>
  <c r="EC7599" i="1"/>
  <c r="DW7599" i="1"/>
  <c r="DQ7599" i="1"/>
  <c r="DK7599" i="1"/>
  <c r="DE7599" i="1"/>
  <c r="CY7599" i="1"/>
  <c r="CS7599" i="1"/>
  <c r="CM7599" i="1"/>
  <c r="CG7599" i="1"/>
  <c r="IL7599" i="1"/>
  <c r="IF7599" i="1"/>
  <c r="HZ7599" i="1"/>
  <c r="HT7599" i="1"/>
  <c r="HN7599" i="1"/>
  <c r="HH7599" i="1"/>
  <c r="HB7599" i="1"/>
  <c r="GV7599" i="1"/>
  <c r="GP7599" i="1"/>
  <c r="GJ7599" i="1"/>
  <c r="GD7599" i="1"/>
  <c r="FX7599" i="1"/>
  <c r="FR7599" i="1"/>
  <c r="FL7599" i="1"/>
  <c r="FF7599" i="1"/>
  <c r="EZ7599" i="1"/>
  <c r="ET7599" i="1"/>
  <c r="EN7599" i="1"/>
  <c r="EH7599" i="1"/>
  <c r="EB7599" i="1"/>
  <c r="DV7599" i="1"/>
  <c r="DP7599" i="1"/>
  <c r="DJ7599" i="1"/>
  <c r="DD7599" i="1"/>
  <c r="CX7599" i="1"/>
  <c r="CR7599" i="1"/>
  <c r="CL7599" i="1"/>
  <c r="CF7599" i="1"/>
  <c r="IK7599" i="1"/>
  <c r="IE7599" i="1"/>
  <c r="HY7599" i="1"/>
  <c r="HS7599" i="1"/>
  <c r="HM7599" i="1"/>
  <c r="HG7599" i="1"/>
  <c r="HA7599" i="1"/>
  <c r="GU7599" i="1"/>
  <c r="GO7599" i="1"/>
  <c r="GI7599" i="1"/>
  <c r="GC7599" i="1"/>
  <c r="FW7599" i="1"/>
  <c r="FQ7599" i="1"/>
  <c r="FK7599" i="1"/>
  <c r="FE7599" i="1"/>
  <c r="EY7599" i="1"/>
  <c r="ES7599" i="1"/>
  <c r="EM7599" i="1"/>
  <c r="EG7599" i="1"/>
  <c r="EA7599" i="1"/>
  <c r="DU7599" i="1"/>
  <c r="DO7599" i="1"/>
  <c r="DI7599" i="1"/>
  <c r="DC7599" i="1"/>
  <c r="CW7599" i="1"/>
  <c r="CQ7599" i="1"/>
  <c r="CK7599" i="1"/>
  <c r="CE7599" i="1"/>
  <c r="AQ7599" i="1"/>
  <c r="CI7600" i="1"/>
  <c r="CO7600" i="1"/>
  <c r="CU7600" i="1"/>
  <c r="DA7600" i="1"/>
  <c r="DG7600" i="1"/>
  <c r="DM7600" i="1"/>
  <c r="DS7600" i="1"/>
  <c r="DZ7600" i="1"/>
  <c r="EG7600" i="1"/>
  <c r="EN7600" i="1"/>
  <c r="EX7600" i="1"/>
  <c r="FJ7600" i="1"/>
  <c r="GH7600" i="1"/>
  <c r="GT7600" i="1"/>
  <c r="HF7600" i="1"/>
  <c r="HT7600" i="1"/>
  <c r="CV7601" i="1"/>
  <c r="EF7601" i="1"/>
  <c r="GZ7601" i="1"/>
  <c r="IP7601" i="1"/>
  <c r="DM7602" i="1"/>
  <c r="FJ7602" i="1"/>
  <c r="DL7603" i="1"/>
  <c r="IN7600" i="1"/>
  <c r="IH7600" i="1"/>
  <c r="IB7600" i="1"/>
  <c r="HV7600" i="1"/>
  <c r="HP7600" i="1"/>
  <c r="HJ7600" i="1"/>
  <c r="HD7600" i="1"/>
  <c r="GX7600" i="1"/>
  <c r="GR7600" i="1"/>
  <c r="GL7600" i="1"/>
  <c r="GF7600" i="1"/>
  <c r="FZ7600" i="1"/>
  <c r="FT7600" i="1"/>
  <c r="FN7600" i="1"/>
  <c r="FH7600" i="1"/>
  <c r="FB7600" i="1"/>
  <c r="EV7600" i="1"/>
  <c r="IM7600" i="1"/>
  <c r="IG7600" i="1"/>
  <c r="IA7600" i="1"/>
  <c r="HU7600" i="1"/>
  <c r="HO7600" i="1"/>
  <c r="HI7600" i="1"/>
  <c r="HC7600" i="1"/>
  <c r="GW7600" i="1"/>
  <c r="GQ7600" i="1"/>
  <c r="GK7600" i="1"/>
  <c r="GE7600" i="1"/>
  <c r="FY7600" i="1"/>
  <c r="FS7600" i="1"/>
  <c r="FM7600" i="1"/>
  <c r="FG7600" i="1"/>
  <c r="FA7600" i="1"/>
  <c r="EU7600" i="1"/>
  <c r="EO7600" i="1"/>
  <c r="EI7600" i="1"/>
  <c r="EC7600" i="1"/>
  <c r="DW7600" i="1"/>
  <c r="IP7600" i="1"/>
  <c r="IJ7600" i="1"/>
  <c r="ID7600" i="1"/>
  <c r="HX7600" i="1"/>
  <c r="HR7600" i="1"/>
  <c r="HL7600" i="1"/>
  <c r="IO7600" i="1"/>
  <c r="II7600" i="1"/>
  <c r="IC7600" i="1"/>
  <c r="HW7600" i="1"/>
  <c r="HQ7600" i="1"/>
  <c r="HK7600" i="1"/>
  <c r="HE7600" i="1"/>
  <c r="GY7600" i="1"/>
  <c r="GS7600" i="1"/>
  <c r="GM7600" i="1"/>
  <c r="GG7600" i="1"/>
  <c r="GA7600" i="1"/>
  <c r="FU7600" i="1"/>
  <c r="FO7600" i="1"/>
  <c r="FI7600" i="1"/>
  <c r="FC7600" i="1"/>
  <c r="EW7600" i="1"/>
  <c r="CJ7600" i="1"/>
  <c r="CP7600" i="1"/>
  <c r="CV7600" i="1"/>
  <c r="DB7600" i="1"/>
  <c r="DH7600" i="1"/>
  <c r="DN7600" i="1"/>
  <c r="DT7600" i="1"/>
  <c r="EA7600" i="1"/>
  <c r="EH7600" i="1"/>
  <c r="EP7600" i="1"/>
  <c r="EY7600" i="1"/>
  <c r="FK7600" i="1"/>
  <c r="FW7600" i="1"/>
  <c r="GI7600" i="1"/>
  <c r="GU7600" i="1"/>
  <c r="HG7600" i="1"/>
  <c r="HY7600" i="1"/>
  <c r="Y7601" i="1"/>
  <c r="DB7601" i="1"/>
  <c r="EL7601" i="1"/>
  <c r="HF7601" i="1"/>
  <c r="IM7602" i="1"/>
  <c r="IG7602" i="1"/>
  <c r="IA7602" i="1"/>
  <c r="HU7602" i="1"/>
  <c r="HO7602" i="1"/>
  <c r="HI7602" i="1"/>
  <c r="HC7602" i="1"/>
  <c r="GW7602" i="1"/>
  <c r="GQ7602" i="1"/>
  <c r="GK7602" i="1"/>
  <c r="GE7602" i="1"/>
  <c r="FY7602" i="1"/>
  <c r="FS7602" i="1"/>
  <c r="FM7602" i="1"/>
  <c r="FG7602" i="1"/>
  <c r="FA7602" i="1"/>
  <c r="EU7602" i="1"/>
  <c r="EO7602" i="1"/>
  <c r="EI7602" i="1"/>
  <c r="EC7602" i="1"/>
  <c r="DW7602" i="1"/>
  <c r="DQ7602" i="1"/>
  <c r="DK7602" i="1"/>
  <c r="DE7602" i="1"/>
  <c r="CY7602" i="1"/>
  <c r="CS7602" i="1"/>
  <c r="CM7602" i="1"/>
  <c r="CG7602" i="1"/>
  <c r="IL7602" i="1"/>
  <c r="IF7602" i="1"/>
  <c r="HZ7602" i="1"/>
  <c r="HT7602" i="1"/>
  <c r="HN7602" i="1"/>
  <c r="HH7602" i="1"/>
  <c r="HB7602" i="1"/>
  <c r="GV7602" i="1"/>
  <c r="GP7602" i="1"/>
  <c r="GJ7602" i="1"/>
  <c r="GD7602" i="1"/>
  <c r="FX7602" i="1"/>
  <c r="FR7602" i="1"/>
  <c r="FL7602" i="1"/>
  <c r="FF7602" i="1"/>
  <c r="EZ7602" i="1"/>
  <c r="ET7602" i="1"/>
  <c r="EN7602" i="1"/>
  <c r="EH7602" i="1"/>
  <c r="IP7602" i="1"/>
  <c r="IH7602" i="1"/>
  <c r="HX7602" i="1"/>
  <c r="HP7602" i="1"/>
  <c r="HF7602" i="1"/>
  <c r="GX7602" i="1"/>
  <c r="GN7602" i="1"/>
  <c r="GF7602" i="1"/>
  <c r="FV7602" i="1"/>
  <c r="FN7602" i="1"/>
  <c r="FD7602" i="1"/>
  <c r="EV7602" i="1"/>
  <c r="EL7602" i="1"/>
  <c r="ED7602" i="1"/>
  <c r="DV7602" i="1"/>
  <c r="DO7602" i="1"/>
  <c r="DH7602" i="1"/>
  <c r="DA7602" i="1"/>
  <c r="CT7602" i="1"/>
  <c r="CL7602" i="1"/>
  <c r="CE7602" i="1"/>
  <c r="IO7602" i="1"/>
  <c r="IE7602" i="1"/>
  <c r="HW7602" i="1"/>
  <c r="HM7602" i="1"/>
  <c r="HE7602" i="1"/>
  <c r="GU7602" i="1"/>
  <c r="GM7602" i="1"/>
  <c r="GC7602" i="1"/>
  <c r="FU7602" i="1"/>
  <c r="FK7602" i="1"/>
  <c r="FC7602" i="1"/>
  <c r="ES7602" i="1"/>
  <c r="EK7602" i="1"/>
  <c r="EB7602" i="1"/>
  <c r="DU7602" i="1"/>
  <c r="DN7602" i="1"/>
  <c r="DG7602" i="1"/>
  <c r="CZ7602" i="1"/>
  <c r="CR7602" i="1"/>
  <c r="CK7602" i="1"/>
  <c r="IK7602" i="1"/>
  <c r="IC7602" i="1"/>
  <c r="HS7602" i="1"/>
  <c r="HK7602" i="1"/>
  <c r="HA7602" i="1"/>
  <c r="GS7602" i="1"/>
  <c r="GI7602" i="1"/>
  <c r="GA7602" i="1"/>
  <c r="FQ7602" i="1"/>
  <c r="FI7602" i="1"/>
  <c r="EY7602" i="1"/>
  <c r="EQ7602" i="1"/>
  <c r="EG7602" i="1"/>
  <c r="DZ7602" i="1"/>
  <c r="DS7602" i="1"/>
  <c r="DL7602" i="1"/>
  <c r="DD7602" i="1"/>
  <c r="CW7602" i="1"/>
  <c r="CP7602" i="1"/>
  <c r="CI7602" i="1"/>
  <c r="IJ7602" i="1"/>
  <c r="IB7602" i="1"/>
  <c r="HR7602" i="1"/>
  <c r="HJ7602" i="1"/>
  <c r="GZ7602" i="1"/>
  <c r="GR7602" i="1"/>
  <c r="GH7602" i="1"/>
  <c r="FZ7602" i="1"/>
  <c r="FH7602" i="1"/>
  <c r="EX7602" i="1"/>
  <c r="EP7602" i="1"/>
  <c r="EF7602" i="1"/>
  <c r="DY7602" i="1"/>
  <c r="DR7602" i="1"/>
  <c r="DJ7602" i="1"/>
  <c r="DC7602" i="1"/>
  <c r="CV7602" i="1"/>
  <c r="CO7602" i="1"/>
  <c r="CH7602" i="1"/>
  <c r="II7602" i="1"/>
  <c r="HY7602" i="1"/>
  <c r="HQ7602" i="1"/>
  <c r="HG7602" i="1"/>
  <c r="GY7602" i="1"/>
  <c r="GO7602" i="1"/>
  <c r="GG7602" i="1"/>
  <c r="FW7602" i="1"/>
  <c r="FO7602" i="1"/>
  <c r="FE7602" i="1"/>
  <c r="EW7602" i="1"/>
  <c r="EM7602" i="1"/>
  <c r="EE7602" i="1"/>
  <c r="DX7602" i="1"/>
  <c r="DP7602" i="1"/>
  <c r="DI7602" i="1"/>
  <c r="DB7602" i="1"/>
  <c r="CU7602" i="1"/>
  <c r="CN7602" i="1"/>
  <c r="CF7602" i="1"/>
  <c r="DT7602" i="1"/>
  <c r="FT7602" i="1"/>
  <c r="HV7602" i="1"/>
  <c r="CE7600" i="1"/>
  <c r="CK7600" i="1"/>
  <c r="CQ7600" i="1"/>
  <c r="CW7600" i="1"/>
  <c r="DC7600" i="1"/>
  <c r="DI7600" i="1"/>
  <c r="DO7600" i="1"/>
  <c r="DU7600" i="1"/>
  <c r="EB7600" i="1"/>
  <c r="EJ7600" i="1"/>
  <c r="EQ7600" i="1"/>
  <c r="EZ7600" i="1"/>
  <c r="FL7600" i="1"/>
  <c r="FX7600" i="1"/>
  <c r="GJ7600" i="1"/>
  <c r="GV7600" i="1"/>
  <c r="HH7600" i="1"/>
  <c r="HZ7600" i="1"/>
  <c r="DH7601" i="1"/>
  <c r="ER7601" i="1"/>
  <c r="GB7601" i="1"/>
  <c r="CJ7602" i="1"/>
  <c r="EA7602" i="1"/>
  <c r="GB7602" i="1"/>
  <c r="ID7602" i="1"/>
  <c r="CF7600" i="1"/>
  <c r="CL7600" i="1"/>
  <c r="CR7600" i="1"/>
  <c r="CX7600" i="1"/>
  <c r="DD7600" i="1"/>
  <c r="DJ7600" i="1"/>
  <c r="DP7600" i="1"/>
  <c r="DV7600" i="1"/>
  <c r="ED7600" i="1"/>
  <c r="EK7600" i="1"/>
  <c r="ER7600" i="1"/>
  <c r="FD7600" i="1"/>
  <c r="GB7600" i="1"/>
  <c r="GN7600" i="1"/>
  <c r="GZ7600" i="1"/>
  <c r="HM7600" i="1"/>
  <c r="IE7600" i="1"/>
  <c r="IO7601" i="1"/>
  <c r="II7601" i="1"/>
  <c r="IC7601" i="1"/>
  <c r="HW7601" i="1"/>
  <c r="HQ7601" i="1"/>
  <c r="HK7601" i="1"/>
  <c r="IK7601" i="1"/>
  <c r="ID7601" i="1"/>
  <c r="HV7601" i="1"/>
  <c r="HO7601" i="1"/>
  <c r="HH7601" i="1"/>
  <c r="HB7601" i="1"/>
  <c r="GV7601" i="1"/>
  <c r="GP7601" i="1"/>
  <c r="GJ7601" i="1"/>
  <c r="GD7601" i="1"/>
  <c r="FX7601" i="1"/>
  <c r="FR7601" i="1"/>
  <c r="FL7601" i="1"/>
  <c r="FF7601" i="1"/>
  <c r="EZ7601" i="1"/>
  <c r="ET7601" i="1"/>
  <c r="EN7601" i="1"/>
  <c r="EH7601" i="1"/>
  <c r="EB7601" i="1"/>
  <c r="DV7601" i="1"/>
  <c r="DP7601" i="1"/>
  <c r="DJ7601" i="1"/>
  <c r="DD7601" i="1"/>
  <c r="CX7601" i="1"/>
  <c r="CR7601" i="1"/>
  <c r="CL7601" i="1"/>
  <c r="CF7601" i="1"/>
  <c r="AR7601" i="1"/>
  <c r="IJ7601" i="1"/>
  <c r="IB7601" i="1"/>
  <c r="HU7601" i="1"/>
  <c r="HN7601" i="1"/>
  <c r="HG7601" i="1"/>
  <c r="HA7601" i="1"/>
  <c r="GU7601" i="1"/>
  <c r="GO7601" i="1"/>
  <c r="GI7601" i="1"/>
  <c r="GC7601" i="1"/>
  <c r="FW7601" i="1"/>
  <c r="FQ7601" i="1"/>
  <c r="FK7601" i="1"/>
  <c r="FE7601" i="1"/>
  <c r="EY7601" i="1"/>
  <c r="ES7601" i="1"/>
  <c r="EM7601" i="1"/>
  <c r="EG7601" i="1"/>
  <c r="EA7601" i="1"/>
  <c r="DU7601" i="1"/>
  <c r="DO7601" i="1"/>
  <c r="DI7601" i="1"/>
  <c r="DC7601" i="1"/>
  <c r="CW7601" i="1"/>
  <c r="CQ7601" i="1"/>
  <c r="CK7601" i="1"/>
  <c r="CE7601" i="1"/>
  <c r="IN7601" i="1"/>
  <c r="IG7601" i="1"/>
  <c r="HZ7601" i="1"/>
  <c r="HS7601" i="1"/>
  <c r="HL7601" i="1"/>
  <c r="HE7601" i="1"/>
  <c r="GY7601" i="1"/>
  <c r="GS7601" i="1"/>
  <c r="GM7601" i="1"/>
  <c r="GG7601" i="1"/>
  <c r="GA7601" i="1"/>
  <c r="FU7601" i="1"/>
  <c r="FO7601" i="1"/>
  <c r="FI7601" i="1"/>
  <c r="FC7601" i="1"/>
  <c r="EW7601" i="1"/>
  <c r="EQ7601" i="1"/>
  <c r="EK7601" i="1"/>
  <c r="EE7601" i="1"/>
  <c r="DY7601" i="1"/>
  <c r="DS7601" i="1"/>
  <c r="DM7601" i="1"/>
  <c r="DG7601" i="1"/>
  <c r="DA7601" i="1"/>
  <c r="CU7601" i="1"/>
  <c r="CO7601" i="1"/>
  <c r="CI7601" i="1"/>
  <c r="IM7601" i="1"/>
  <c r="IF7601" i="1"/>
  <c r="HY7601" i="1"/>
  <c r="HR7601" i="1"/>
  <c r="HJ7601" i="1"/>
  <c r="HD7601" i="1"/>
  <c r="GX7601" i="1"/>
  <c r="GR7601" i="1"/>
  <c r="GL7601" i="1"/>
  <c r="GF7601" i="1"/>
  <c r="FZ7601" i="1"/>
  <c r="FT7601" i="1"/>
  <c r="FN7601" i="1"/>
  <c r="FH7601" i="1"/>
  <c r="FB7601" i="1"/>
  <c r="EV7601" i="1"/>
  <c r="EP7601" i="1"/>
  <c r="EJ7601" i="1"/>
  <c r="ED7601" i="1"/>
  <c r="DX7601" i="1"/>
  <c r="DR7601" i="1"/>
  <c r="DL7601" i="1"/>
  <c r="DF7601" i="1"/>
  <c r="CZ7601" i="1"/>
  <c r="CT7601" i="1"/>
  <c r="CN7601" i="1"/>
  <c r="CH7601" i="1"/>
  <c r="IL7601" i="1"/>
  <c r="IE7601" i="1"/>
  <c r="HX7601" i="1"/>
  <c r="HP7601" i="1"/>
  <c r="HI7601" i="1"/>
  <c r="HC7601" i="1"/>
  <c r="GW7601" i="1"/>
  <c r="GQ7601" i="1"/>
  <c r="GK7601" i="1"/>
  <c r="GE7601" i="1"/>
  <c r="FY7601" i="1"/>
  <c r="FS7601" i="1"/>
  <c r="FM7601" i="1"/>
  <c r="FG7601" i="1"/>
  <c r="FA7601" i="1"/>
  <c r="EU7601" i="1"/>
  <c r="EO7601" i="1"/>
  <c r="EI7601" i="1"/>
  <c r="EC7601" i="1"/>
  <c r="DW7601" i="1"/>
  <c r="DQ7601" i="1"/>
  <c r="DK7601" i="1"/>
  <c r="DE7601" i="1"/>
  <c r="CY7601" i="1"/>
  <c r="CS7601" i="1"/>
  <c r="CM7601" i="1"/>
  <c r="CG7601" i="1"/>
  <c r="DN7601" i="1"/>
  <c r="EX7601" i="1"/>
  <c r="GH7601" i="1"/>
  <c r="HT7601" i="1"/>
  <c r="CQ7602" i="1"/>
  <c r="EJ7602" i="1"/>
  <c r="GL7602" i="1"/>
  <c r="IN7602" i="1"/>
  <c r="IK7603" i="1"/>
  <c r="IE7603" i="1"/>
  <c r="HY7603" i="1"/>
  <c r="HS7603" i="1"/>
  <c r="HM7603" i="1"/>
  <c r="HG7603" i="1"/>
  <c r="HA7603" i="1"/>
  <c r="GU7603" i="1"/>
  <c r="GO7603" i="1"/>
  <c r="GI7603" i="1"/>
  <c r="GC7603" i="1"/>
  <c r="FW7603" i="1"/>
  <c r="FQ7603" i="1"/>
  <c r="FK7603" i="1"/>
  <c r="FE7603" i="1"/>
  <c r="EY7603" i="1"/>
  <c r="ES7603" i="1"/>
  <c r="EM7603" i="1"/>
  <c r="EG7603" i="1"/>
  <c r="EA7603" i="1"/>
  <c r="DU7603" i="1"/>
  <c r="DO7603" i="1"/>
  <c r="DI7603" i="1"/>
  <c r="DC7603" i="1"/>
  <c r="CW7603" i="1"/>
  <c r="CQ7603" i="1"/>
  <c r="CK7603" i="1"/>
  <c r="CE7603" i="1"/>
  <c r="ID7603" i="1"/>
  <c r="HX7603" i="1"/>
  <c r="HR7603" i="1"/>
  <c r="HL7603" i="1"/>
  <c r="HF7603" i="1"/>
  <c r="GZ7603" i="1"/>
  <c r="GT7603" i="1"/>
  <c r="GN7603" i="1"/>
  <c r="GH7603" i="1"/>
  <c r="GB7603" i="1"/>
  <c r="FV7603" i="1"/>
  <c r="FP7603" i="1"/>
  <c r="FJ7603" i="1"/>
  <c r="FD7603" i="1"/>
  <c r="EX7603" i="1"/>
  <c r="ER7603" i="1"/>
  <c r="EL7603" i="1"/>
  <c r="EF7603" i="1"/>
  <c r="DZ7603" i="1"/>
  <c r="DT7603" i="1"/>
  <c r="DN7603" i="1"/>
  <c r="DH7603" i="1"/>
  <c r="DB7603" i="1"/>
  <c r="CV7603" i="1"/>
  <c r="CP7603" i="1"/>
  <c r="CJ7603" i="1"/>
  <c r="IO7603" i="1"/>
  <c r="II7603" i="1"/>
  <c r="IC7603" i="1"/>
  <c r="HW7603" i="1"/>
  <c r="HQ7603" i="1"/>
  <c r="HK7603" i="1"/>
  <c r="HE7603" i="1"/>
  <c r="GY7603" i="1"/>
  <c r="GS7603" i="1"/>
  <c r="GM7603" i="1"/>
  <c r="GG7603" i="1"/>
  <c r="GA7603" i="1"/>
  <c r="FU7603" i="1"/>
  <c r="FO7603" i="1"/>
  <c r="FI7603" i="1"/>
  <c r="FC7603" i="1"/>
  <c r="EW7603" i="1"/>
  <c r="EQ7603" i="1"/>
  <c r="EK7603" i="1"/>
  <c r="EE7603" i="1"/>
  <c r="DY7603" i="1"/>
  <c r="DS7603" i="1"/>
  <c r="DM7603" i="1"/>
  <c r="DG7603" i="1"/>
  <c r="DA7603" i="1"/>
  <c r="CU7603" i="1"/>
  <c r="CO7603" i="1"/>
  <c r="CI7603" i="1"/>
  <c r="IN7603" i="1"/>
  <c r="IH7603" i="1"/>
  <c r="IB7603" i="1"/>
  <c r="HV7603" i="1"/>
  <c r="HP7603" i="1"/>
  <c r="HJ7603" i="1"/>
  <c r="HD7603" i="1"/>
  <c r="GX7603" i="1"/>
  <c r="GR7603" i="1"/>
  <c r="GL7603" i="1"/>
  <c r="GF7603" i="1"/>
  <c r="FZ7603" i="1"/>
  <c r="FT7603" i="1"/>
  <c r="FN7603" i="1"/>
  <c r="FH7603" i="1"/>
  <c r="FB7603" i="1"/>
  <c r="EV7603" i="1"/>
  <c r="EP7603" i="1"/>
  <c r="EJ7603" i="1"/>
  <c r="ED7603" i="1"/>
  <c r="DX7603" i="1"/>
  <c r="DR7603" i="1"/>
  <c r="IM7603" i="1"/>
  <c r="HU7603" i="1"/>
  <c r="HC7603" i="1"/>
  <c r="GK7603" i="1"/>
  <c r="FS7603" i="1"/>
  <c r="FA7603" i="1"/>
  <c r="EI7603" i="1"/>
  <c r="DQ7603" i="1"/>
  <c r="DE7603" i="1"/>
  <c r="CS7603" i="1"/>
  <c r="CG7603" i="1"/>
  <c r="IL7603" i="1"/>
  <c r="HT7603" i="1"/>
  <c r="HB7603" i="1"/>
  <c r="GJ7603" i="1"/>
  <c r="FR7603" i="1"/>
  <c r="EZ7603" i="1"/>
  <c r="EH7603" i="1"/>
  <c r="DP7603" i="1"/>
  <c r="DD7603" i="1"/>
  <c r="CR7603" i="1"/>
  <c r="CF7603" i="1"/>
  <c r="IG7603" i="1"/>
  <c r="HO7603" i="1"/>
  <c r="GW7603" i="1"/>
  <c r="GE7603" i="1"/>
  <c r="FM7603" i="1"/>
  <c r="EU7603" i="1"/>
  <c r="IF7603" i="1"/>
  <c r="HN7603" i="1"/>
  <c r="GV7603" i="1"/>
  <c r="GD7603" i="1"/>
  <c r="FL7603" i="1"/>
  <c r="ET7603" i="1"/>
  <c r="EB7603" i="1"/>
  <c r="DK7603" i="1"/>
  <c r="CY7603" i="1"/>
  <c r="CM7603" i="1"/>
  <c r="IA7603" i="1"/>
  <c r="HI7603" i="1"/>
  <c r="GQ7603" i="1"/>
  <c r="FY7603" i="1"/>
  <c r="FG7603" i="1"/>
  <c r="EO7603" i="1"/>
  <c r="DW7603" i="1"/>
  <c r="DJ7603" i="1"/>
  <c r="CX7603" i="1"/>
  <c r="CL7603" i="1"/>
  <c r="HZ7603" i="1"/>
  <c r="HH7603" i="1"/>
  <c r="GP7603" i="1"/>
  <c r="FX7603" i="1"/>
  <c r="FF7603" i="1"/>
  <c r="EN7603" i="1"/>
  <c r="DV7603" i="1"/>
  <c r="DF7603" i="1"/>
  <c r="CT7603" i="1"/>
  <c r="CH7603" i="1"/>
  <c r="Y7599" i="1"/>
  <c r="CG7600" i="1"/>
  <c r="CM7600" i="1"/>
  <c r="CS7600" i="1"/>
  <c r="CY7600" i="1"/>
  <c r="DE7600" i="1"/>
  <c r="DK7600" i="1"/>
  <c r="DQ7600" i="1"/>
  <c r="DX7600" i="1"/>
  <c r="EE7600" i="1"/>
  <c r="EL7600" i="1"/>
  <c r="ES7600" i="1"/>
  <c r="FE7600" i="1"/>
  <c r="FQ7600" i="1"/>
  <c r="GC7600" i="1"/>
  <c r="GO7600" i="1"/>
  <c r="HA7600" i="1"/>
  <c r="HN7600" i="1"/>
  <c r="IF7600" i="1"/>
  <c r="CJ7601" i="1"/>
  <c r="DT7601" i="1"/>
  <c r="FD7601" i="1"/>
  <c r="GN7601" i="1"/>
  <c r="IA7601" i="1"/>
  <c r="CX7602" i="1"/>
  <c r="ER7602" i="1"/>
  <c r="GT7602" i="1"/>
  <c r="CN7603" i="1"/>
  <c r="CH7600" i="1"/>
  <c r="CN7600" i="1"/>
  <c r="CT7600" i="1"/>
  <c r="CZ7600" i="1"/>
  <c r="DF7600" i="1"/>
  <c r="DL7600" i="1"/>
  <c r="DR7600" i="1"/>
  <c r="DY7600" i="1"/>
  <c r="EF7600" i="1"/>
  <c r="EM7600" i="1"/>
  <c r="ET7600" i="1"/>
  <c r="FF7600" i="1"/>
  <c r="FR7600" i="1"/>
  <c r="GD7600" i="1"/>
  <c r="GP7600" i="1"/>
  <c r="HB7600" i="1"/>
  <c r="HS7600" i="1"/>
  <c r="IK7600" i="1"/>
  <c r="CP7601" i="1"/>
  <c r="DZ7601" i="1"/>
  <c r="FJ7601" i="1"/>
  <c r="GT7601" i="1"/>
  <c r="IH7601" i="1"/>
  <c r="DF7602" i="1"/>
  <c r="FB7602" i="1"/>
  <c r="HD7602" i="1"/>
  <c r="CZ7603" i="1"/>
  <c r="BO7601" i="1"/>
  <c r="AQ7602" i="1"/>
  <c r="Y7603" i="1"/>
  <c r="CK7604" i="1"/>
  <c r="DF7604" i="1"/>
  <c r="EB7604" i="1"/>
  <c r="FD7604" i="1"/>
  <c r="GD7604" i="1"/>
  <c r="HL7604" i="1"/>
  <c r="AQ7603" i="1"/>
  <c r="CQ7604" i="1"/>
  <c r="DL7604" i="1"/>
  <c r="EI7604" i="1"/>
  <c r="FK7604" i="1"/>
  <c r="GK7604" i="1"/>
  <c r="HU7604" i="1"/>
  <c r="AP7603" i="1"/>
  <c r="AR7603" i="1" s="1"/>
  <c r="CR7604" i="1"/>
  <c r="DN7604" i="1"/>
  <c r="EL7604" i="1"/>
  <c r="FL7604" i="1"/>
  <c r="GN7604" i="1"/>
  <c r="IN7604" i="1"/>
  <c r="IH7604" i="1"/>
  <c r="IB7604" i="1"/>
  <c r="HV7604" i="1"/>
  <c r="HP7604" i="1"/>
  <c r="HJ7604" i="1"/>
  <c r="HD7604" i="1"/>
  <c r="GX7604" i="1"/>
  <c r="GR7604" i="1"/>
  <c r="GL7604" i="1"/>
  <c r="GF7604" i="1"/>
  <c r="FZ7604" i="1"/>
  <c r="FT7604" i="1"/>
  <c r="FN7604" i="1"/>
  <c r="FH7604" i="1"/>
  <c r="FB7604" i="1"/>
  <c r="EV7604" i="1"/>
  <c r="EP7604" i="1"/>
  <c r="EJ7604" i="1"/>
  <c r="ED7604" i="1"/>
  <c r="IL7604" i="1"/>
  <c r="IF7604" i="1"/>
  <c r="HZ7604" i="1"/>
  <c r="HT7604" i="1"/>
  <c r="HN7604" i="1"/>
  <c r="HH7604" i="1"/>
  <c r="HB7604" i="1"/>
  <c r="GV7604" i="1"/>
  <c r="GP7604" i="1"/>
  <c r="IP7604" i="1"/>
  <c r="IJ7604" i="1"/>
  <c r="ID7604" i="1"/>
  <c r="HX7604" i="1"/>
  <c r="IO7604" i="1"/>
  <c r="II7604" i="1"/>
  <c r="IC7604" i="1"/>
  <c r="HW7604" i="1"/>
  <c r="HQ7604" i="1"/>
  <c r="HK7604" i="1"/>
  <c r="HE7604" i="1"/>
  <c r="GY7604" i="1"/>
  <c r="GS7604" i="1"/>
  <c r="GM7604" i="1"/>
  <c r="GG7604" i="1"/>
  <c r="GA7604" i="1"/>
  <c r="FU7604" i="1"/>
  <c r="FO7604" i="1"/>
  <c r="FI7604" i="1"/>
  <c r="FC7604" i="1"/>
  <c r="EW7604" i="1"/>
  <c r="EQ7604" i="1"/>
  <c r="EK7604" i="1"/>
  <c r="EE7604" i="1"/>
  <c r="DY7604" i="1"/>
  <c r="DS7604" i="1"/>
  <c r="DM7604" i="1"/>
  <c r="DG7604" i="1"/>
  <c r="DA7604" i="1"/>
  <c r="CU7604" i="1"/>
  <c r="CO7604" i="1"/>
  <c r="IK7604" i="1"/>
  <c r="HS7604" i="1"/>
  <c r="HG7604" i="1"/>
  <c r="GU7604" i="1"/>
  <c r="GJ7604" i="1"/>
  <c r="GB7604" i="1"/>
  <c r="FR7604" i="1"/>
  <c r="FJ7604" i="1"/>
  <c r="EZ7604" i="1"/>
  <c r="ER7604" i="1"/>
  <c r="EH7604" i="1"/>
  <c r="DZ7604" i="1"/>
  <c r="DR7604" i="1"/>
  <c r="DK7604" i="1"/>
  <c r="DD7604" i="1"/>
  <c r="CW7604" i="1"/>
  <c r="CP7604" i="1"/>
  <c r="CI7604" i="1"/>
  <c r="IG7604" i="1"/>
  <c r="HR7604" i="1"/>
  <c r="HF7604" i="1"/>
  <c r="GT7604" i="1"/>
  <c r="GI7604" i="1"/>
  <c r="FY7604" i="1"/>
  <c r="FQ7604" i="1"/>
  <c r="FG7604" i="1"/>
  <c r="EY7604" i="1"/>
  <c r="EO7604" i="1"/>
  <c r="EG7604" i="1"/>
  <c r="DX7604" i="1"/>
  <c r="DQ7604" i="1"/>
  <c r="DJ7604" i="1"/>
  <c r="DC7604" i="1"/>
  <c r="CV7604" i="1"/>
  <c r="CN7604" i="1"/>
  <c r="CH7604" i="1"/>
  <c r="BP7604" i="1"/>
  <c r="IE7604" i="1"/>
  <c r="HO7604" i="1"/>
  <c r="HC7604" i="1"/>
  <c r="GQ7604" i="1"/>
  <c r="GH7604" i="1"/>
  <c r="FX7604" i="1"/>
  <c r="FP7604" i="1"/>
  <c r="FF7604" i="1"/>
  <c r="EX7604" i="1"/>
  <c r="EN7604" i="1"/>
  <c r="EF7604" i="1"/>
  <c r="DW7604" i="1"/>
  <c r="DP7604" i="1"/>
  <c r="DI7604" i="1"/>
  <c r="DB7604" i="1"/>
  <c r="CT7604" i="1"/>
  <c r="CM7604" i="1"/>
  <c r="CG7604" i="1"/>
  <c r="IA7604" i="1"/>
  <c r="HM7604" i="1"/>
  <c r="HA7604" i="1"/>
  <c r="GO7604" i="1"/>
  <c r="GE7604" i="1"/>
  <c r="FW7604" i="1"/>
  <c r="FM7604" i="1"/>
  <c r="FE7604" i="1"/>
  <c r="EU7604" i="1"/>
  <c r="EM7604" i="1"/>
  <c r="EC7604" i="1"/>
  <c r="DV7604" i="1"/>
  <c r="DO7604" i="1"/>
  <c r="DH7604" i="1"/>
  <c r="CZ7604" i="1"/>
  <c r="CS7604" i="1"/>
  <c r="CL7604" i="1"/>
  <c r="CF7604" i="1"/>
  <c r="AR7604" i="1"/>
  <c r="CX7604" i="1"/>
  <c r="DT7604" i="1"/>
  <c r="ES7604" i="1"/>
  <c r="FS7604" i="1"/>
  <c r="GW7604" i="1"/>
  <c r="IM7604" i="1"/>
  <c r="CE7604" i="1"/>
  <c r="CY7604" i="1"/>
  <c r="DU7604" i="1"/>
  <c r="ET7604" i="1"/>
  <c r="FV7604" i="1"/>
  <c r="GZ7604" i="1"/>
  <c r="Y7605" i="1"/>
  <c r="CJ7604" i="1"/>
  <c r="DE7604" i="1"/>
  <c r="EA7604" i="1"/>
  <c r="FA7604" i="1"/>
  <c r="GC7604" i="1"/>
  <c r="HI7604" i="1"/>
  <c r="IL7605" i="1"/>
  <c r="IF7605" i="1"/>
  <c r="HZ7605" i="1"/>
  <c r="HT7605" i="1"/>
  <c r="HN7605" i="1"/>
  <c r="HH7605" i="1"/>
  <c r="HB7605" i="1"/>
  <c r="GV7605" i="1"/>
  <c r="GP7605" i="1"/>
  <c r="GJ7605" i="1"/>
  <c r="GD7605" i="1"/>
  <c r="FX7605" i="1"/>
  <c r="FR7605" i="1"/>
  <c r="FL7605" i="1"/>
  <c r="FF7605" i="1"/>
  <c r="EZ7605" i="1"/>
  <c r="ET7605" i="1"/>
  <c r="EN7605" i="1"/>
  <c r="EH7605" i="1"/>
  <c r="EB7605" i="1"/>
  <c r="DV7605" i="1"/>
  <c r="DP7605" i="1"/>
  <c r="DJ7605" i="1"/>
  <c r="DD7605" i="1"/>
  <c r="CX7605" i="1"/>
  <c r="CR7605" i="1"/>
  <c r="CL7605" i="1"/>
  <c r="CF7605" i="1"/>
  <c r="AR7605" i="1"/>
  <c r="IK7605" i="1"/>
  <c r="IE7605" i="1"/>
  <c r="HY7605" i="1"/>
  <c r="HS7605" i="1"/>
  <c r="HM7605" i="1"/>
  <c r="HG7605" i="1"/>
  <c r="HA7605" i="1"/>
  <c r="GU7605" i="1"/>
  <c r="GO7605" i="1"/>
  <c r="GI7605" i="1"/>
  <c r="GC7605" i="1"/>
  <c r="FW7605" i="1"/>
  <c r="FQ7605" i="1"/>
  <c r="FK7605" i="1"/>
  <c r="FE7605" i="1"/>
  <c r="EY7605" i="1"/>
  <c r="ES7605" i="1"/>
  <c r="EM7605" i="1"/>
  <c r="EG7605" i="1"/>
  <c r="IP7605" i="1"/>
  <c r="IJ7605" i="1"/>
  <c r="ID7605" i="1"/>
  <c r="HX7605" i="1"/>
  <c r="HR7605" i="1"/>
  <c r="HL7605" i="1"/>
  <c r="HF7605" i="1"/>
  <c r="GZ7605" i="1"/>
  <c r="GT7605" i="1"/>
  <c r="GN7605" i="1"/>
  <c r="GH7605" i="1"/>
  <c r="GB7605" i="1"/>
  <c r="FV7605" i="1"/>
  <c r="FP7605" i="1"/>
  <c r="FJ7605" i="1"/>
  <c r="FD7605" i="1"/>
  <c r="EX7605" i="1"/>
  <c r="ER7605" i="1"/>
  <c r="EL7605" i="1"/>
  <c r="EF7605" i="1"/>
  <c r="DZ7605" i="1"/>
  <c r="DT7605" i="1"/>
  <c r="DN7605" i="1"/>
  <c r="DH7605" i="1"/>
  <c r="DB7605" i="1"/>
  <c r="CV7605" i="1"/>
  <c r="CP7605" i="1"/>
  <c r="CJ7605" i="1"/>
  <c r="IO7605" i="1"/>
  <c r="II7605" i="1"/>
  <c r="IC7605" i="1"/>
  <c r="HW7605" i="1"/>
  <c r="HQ7605" i="1"/>
  <c r="HK7605" i="1"/>
  <c r="HE7605" i="1"/>
  <c r="GY7605" i="1"/>
  <c r="GS7605" i="1"/>
  <c r="GM7605" i="1"/>
  <c r="GG7605" i="1"/>
  <c r="GA7605" i="1"/>
  <c r="FU7605" i="1"/>
  <c r="FO7605" i="1"/>
  <c r="FI7605" i="1"/>
  <c r="FC7605" i="1"/>
  <c r="EW7605" i="1"/>
  <c r="EQ7605" i="1"/>
  <c r="EK7605" i="1"/>
  <c r="EE7605" i="1"/>
  <c r="DY7605" i="1"/>
  <c r="DS7605" i="1"/>
  <c r="DM7605" i="1"/>
  <c r="DG7605" i="1"/>
  <c r="DA7605" i="1"/>
  <c r="IN7605" i="1"/>
  <c r="IH7605" i="1"/>
  <c r="IB7605" i="1"/>
  <c r="HV7605" i="1"/>
  <c r="HP7605" i="1"/>
  <c r="HJ7605" i="1"/>
  <c r="HD7605" i="1"/>
  <c r="GX7605" i="1"/>
  <c r="GR7605" i="1"/>
  <c r="GL7605" i="1"/>
  <c r="GF7605" i="1"/>
  <c r="FZ7605" i="1"/>
  <c r="FT7605" i="1"/>
  <c r="FN7605" i="1"/>
  <c r="FH7605" i="1"/>
  <c r="FB7605" i="1"/>
  <c r="EV7605" i="1"/>
  <c r="EP7605" i="1"/>
  <c r="EJ7605" i="1"/>
  <c r="ED7605" i="1"/>
  <c r="DX7605" i="1"/>
  <c r="DR7605" i="1"/>
  <c r="DL7605" i="1"/>
  <c r="DF7605" i="1"/>
  <c r="CZ7605" i="1"/>
  <c r="CT7605" i="1"/>
  <c r="CN7605" i="1"/>
  <c r="CH7605" i="1"/>
  <c r="BP7605" i="1"/>
  <c r="IM7605" i="1"/>
  <c r="IG7605" i="1"/>
  <c r="IA7605" i="1"/>
  <c r="HU7605" i="1"/>
  <c r="HO7605" i="1"/>
  <c r="HI7605" i="1"/>
  <c r="HC7605" i="1"/>
  <c r="GW7605" i="1"/>
  <c r="GQ7605" i="1"/>
  <c r="GK7605" i="1"/>
  <c r="GE7605" i="1"/>
  <c r="FY7605" i="1"/>
  <c r="FS7605" i="1"/>
  <c r="FM7605" i="1"/>
  <c r="FG7605" i="1"/>
  <c r="FA7605" i="1"/>
  <c r="EU7605" i="1"/>
  <c r="EO7605" i="1"/>
  <c r="EI7605" i="1"/>
  <c r="EC7605" i="1"/>
  <c r="DW7605" i="1"/>
  <c r="DQ7605" i="1"/>
  <c r="DK7605" i="1"/>
  <c r="DE7605" i="1"/>
  <c r="CY7605" i="1"/>
  <c r="CS7605" i="1"/>
  <c r="CM7605" i="1"/>
  <c r="CG7605" i="1"/>
  <c r="CU7605" i="1"/>
  <c r="EA7605" i="1"/>
  <c r="CE7605" i="1"/>
  <c r="CW7605" i="1"/>
  <c r="CI7605" i="1"/>
  <c r="DC7605" i="1"/>
  <c r="CK7605" i="1"/>
  <c r="DI7605" i="1"/>
  <c r="CO7605" i="1"/>
  <c r="DO7605" i="1"/>
  <c r="IJ7606" i="1"/>
  <c r="ID7606" i="1"/>
  <c r="HX7606" i="1"/>
  <c r="HR7606" i="1"/>
  <c r="HL7606" i="1"/>
  <c r="HF7606" i="1"/>
  <c r="GZ7606" i="1"/>
  <c r="GT7606" i="1"/>
  <c r="GN7606" i="1"/>
  <c r="GH7606" i="1"/>
  <c r="GB7606" i="1"/>
  <c r="FV7606" i="1"/>
  <c r="FP7606" i="1"/>
  <c r="FJ7606" i="1"/>
  <c r="FD7606" i="1"/>
  <c r="EX7606" i="1"/>
  <c r="ER7606" i="1"/>
  <c r="EL7606" i="1"/>
  <c r="EF7606" i="1"/>
  <c r="DZ7606" i="1"/>
  <c r="DT7606" i="1"/>
  <c r="DN7606" i="1"/>
  <c r="DH7606" i="1"/>
  <c r="DB7606" i="1"/>
  <c r="CV7606" i="1"/>
  <c r="CP7606" i="1"/>
  <c r="CJ7606" i="1"/>
  <c r="IO7606" i="1"/>
  <c r="II7606" i="1"/>
  <c r="IC7606" i="1"/>
  <c r="HW7606" i="1"/>
  <c r="HQ7606" i="1"/>
  <c r="HK7606" i="1"/>
  <c r="HE7606" i="1"/>
  <c r="GY7606" i="1"/>
  <c r="GS7606" i="1"/>
  <c r="GM7606" i="1"/>
  <c r="GG7606" i="1"/>
  <c r="GA7606" i="1"/>
  <c r="FU7606" i="1"/>
  <c r="FO7606" i="1"/>
  <c r="FI7606" i="1"/>
  <c r="FC7606" i="1"/>
  <c r="EW7606" i="1"/>
  <c r="EQ7606" i="1"/>
  <c r="EK7606" i="1"/>
  <c r="EE7606" i="1"/>
  <c r="DY7606" i="1"/>
  <c r="DS7606" i="1"/>
  <c r="DM7606" i="1"/>
  <c r="DG7606" i="1"/>
  <c r="DA7606" i="1"/>
  <c r="CU7606" i="1"/>
  <c r="CO7606" i="1"/>
  <c r="CI7606" i="1"/>
  <c r="IN7606" i="1"/>
  <c r="IH7606" i="1"/>
  <c r="IB7606" i="1"/>
  <c r="HV7606" i="1"/>
  <c r="HP7606" i="1"/>
  <c r="HJ7606" i="1"/>
  <c r="HD7606" i="1"/>
  <c r="GX7606" i="1"/>
  <c r="GR7606" i="1"/>
  <c r="GL7606" i="1"/>
  <c r="GF7606" i="1"/>
  <c r="FZ7606" i="1"/>
  <c r="FT7606" i="1"/>
  <c r="FN7606" i="1"/>
  <c r="FH7606" i="1"/>
  <c r="FB7606" i="1"/>
  <c r="EV7606" i="1"/>
  <c r="EP7606" i="1"/>
  <c r="EJ7606" i="1"/>
  <c r="ED7606" i="1"/>
  <c r="DX7606" i="1"/>
  <c r="DR7606" i="1"/>
  <c r="DL7606" i="1"/>
  <c r="DF7606" i="1"/>
  <c r="CZ7606" i="1"/>
  <c r="CT7606" i="1"/>
  <c r="CN7606" i="1"/>
  <c r="CH7606" i="1"/>
  <c r="IM7606" i="1"/>
  <c r="IG7606" i="1"/>
  <c r="IA7606" i="1"/>
  <c r="HU7606" i="1"/>
  <c r="HO7606" i="1"/>
  <c r="HI7606" i="1"/>
  <c r="HC7606" i="1"/>
  <c r="GW7606" i="1"/>
  <c r="GQ7606" i="1"/>
  <c r="GK7606" i="1"/>
  <c r="GE7606" i="1"/>
  <c r="FY7606" i="1"/>
  <c r="FS7606" i="1"/>
  <c r="FM7606" i="1"/>
  <c r="FG7606" i="1"/>
  <c r="FA7606" i="1"/>
  <c r="EU7606" i="1"/>
  <c r="EO7606" i="1"/>
  <c r="EI7606" i="1"/>
  <c r="EC7606" i="1"/>
  <c r="DW7606" i="1"/>
  <c r="DQ7606" i="1"/>
  <c r="DK7606" i="1"/>
  <c r="DE7606" i="1"/>
  <c r="CY7606" i="1"/>
  <c r="CS7606" i="1"/>
  <c r="CM7606" i="1"/>
  <c r="CG7606" i="1"/>
  <c r="IL7606" i="1"/>
  <c r="IF7606" i="1"/>
  <c r="HZ7606" i="1"/>
  <c r="HT7606" i="1"/>
  <c r="HN7606" i="1"/>
  <c r="HH7606" i="1"/>
  <c r="HB7606" i="1"/>
  <c r="GV7606" i="1"/>
  <c r="GP7606" i="1"/>
  <c r="GJ7606" i="1"/>
  <c r="GD7606" i="1"/>
  <c r="FX7606" i="1"/>
  <c r="FR7606" i="1"/>
  <c r="FL7606" i="1"/>
  <c r="FF7606" i="1"/>
  <c r="EZ7606" i="1"/>
  <c r="ET7606" i="1"/>
  <c r="EN7606" i="1"/>
  <c r="EH7606" i="1"/>
  <c r="EB7606" i="1"/>
  <c r="DV7606" i="1"/>
  <c r="DP7606" i="1"/>
  <c r="DJ7606" i="1"/>
  <c r="DD7606" i="1"/>
  <c r="CX7606" i="1"/>
  <c r="CR7606" i="1"/>
  <c r="CL7606" i="1"/>
  <c r="CF7606" i="1"/>
  <c r="IK7606" i="1"/>
  <c r="IE7606" i="1"/>
  <c r="HY7606" i="1"/>
  <c r="HS7606" i="1"/>
  <c r="HM7606" i="1"/>
  <c r="HG7606" i="1"/>
  <c r="HA7606" i="1"/>
  <c r="GU7606" i="1"/>
  <c r="GO7606" i="1"/>
  <c r="GI7606" i="1"/>
  <c r="GC7606" i="1"/>
  <c r="FW7606" i="1"/>
  <c r="FQ7606" i="1"/>
  <c r="FK7606" i="1"/>
  <c r="FE7606" i="1"/>
  <c r="EY7606" i="1"/>
  <c r="ES7606" i="1"/>
  <c r="EM7606" i="1"/>
  <c r="EG7606" i="1"/>
  <c r="EA7606" i="1"/>
  <c r="DU7606" i="1"/>
  <c r="DO7606" i="1"/>
  <c r="DI7606" i="1"/>
  <c r="DC7606" i="1"/>
  <c r="CW7606" i="1"/>
  <c r="CQ7606" i="1"/>
  <c r="CK7606" i="1"/>
  <c r="CE7606" i="1"/>
  <c r="BO7605" i="1"/>
  <c r="AQ7606" i="1"/>
  <c r="BN7606" i="1"/>
  <c r="IP7606" i="1" s="1"/>
  <c r="Y7606" i="1"/>
  <c r="IJ7629" i="1"/>
  <c r="DX7629" i="1"/>
  <c r="IN7629" i="1"/>
  <c r="ID7629" i="1"/>
  <c r="HV7629" i="1"/>
  <c r="HL7629" i="1"/>
  <c r="HD7629" i="1"/>
  <c r="GT7629" i="1"/>
  <c r="GL7629" i="1"/>
  <c r="GB7629" i="1"/>
  <c r="FT7629" i="1"/>
  <c r="FJ7629" i="1"/>
  <c r="FB7629" i="1"/>
  <c r="ER7629" i="1"/>
  <c r="EJ7629" i="1"/>
  <c r="DZ7629" i="1"/>
  <c r="DR7629" i="1"/>
  <c r="DH7629" i="1"/>
  <c r="CZ7629" i="1"/>
  <c r="CP7629" i="1"/>
  <c r="CH7629" i="1"/>
  <c r="AR7629" i="1"/>
  <c r="IL7628" i="1"/>
  <c r="ID7628" i="1"/>
  <c r="HT7628" i="1"/>
  <c r="HL7628" i="1"/>
  <c r="HB7628" i="1"/>
  <c r="GT7628" i="1"/>
  <c r="GJ7628" i="1"/>
  <c r="GB7628" i="1"/>
  <c r="FR7628" i="1"/>
  <c r="FJ7628" i="1"/>
  <c r="EZ7628" i="1"/>
  <c r="ER7628" i="1"/>
  <c r="EH7628" i="1"/>
  <c r="DZ7628" i="1"/>
  <c r="DP7628" i="1"/>
  <c r="DH7628" i="1"/>
  <c r="CX7628" i="1"/>
  <c r="CP7628" i="1"/>
  <c r="CF7628" i="1"/>
  <c r="II7626" i="1"/>
  <c r="HW7626" i="1"/>
  <c r="HK7626" i="1"/>
  <c r="GY7626" i="1"/>
  <c r="GM7626" i="1"/>
  <c r="GA7626" i="1"/>
  <c r="FO7626" i="1"/>
  <c r="FC7626" i="1"/>
  <c r="EQ7626" i="1"/>
  <c r="EE7626" i="1"/>
  <c r="DS7626" i="1"/>
  <c r="DG7626" i="1"/>
  <c r="CU7626" i="1"/>
  <c r="CI7626" i="1"/>
  <c r="IL7629" i="1"/>
  <c r="IC7629" i="1"/>
  <c r="HT7629" i="1"/>
  <c r="HK7629" i="1"/>
  <c r="HB7629" i="1"/>
  <c r="GS7629" i="1"/>
  <c r="GJ7629" i="1"/>
  <c r="GA7629" i="1"/>
  <c r="FR7629" i="1"/>
  <c r="FI7629" i="1"/>
  <c r="EZ7629" i="1"/>
  <c r="EQ7629" i="1"/>
  <c r="EH7629" i="1"/>
  <c r="DY7629" i="1"/>
  <c r="DP7629" i="1"/>
  <c r="DG7629" i="1"/>
  <c r="CX7629" i="1"/>
  <c r="CO7629" i="1"/>
  <c r="CF7629" i="1"/>
  <c r="IK7628" i="1"/>
  <c r="IB7628" i="1"/>
  <c r="HS7628" i="1"/>
  <c r="HJ7628" i="1"/>
  <c r="HA7628" i="1"/>
  <c r="GR7628" i="1"/>
  <c r="GI7628" i="1"/>
  <c r="FZ7628" i="1"/>
  <c r="FQ7628" i="1"/>
  <c r="FH7628" i="1"/>
  <c r="EY7628" i="1"/>
  <c r="EP7628" i="1"/>
  <c r="EG7628" i="1"/>
  <c r="DX7628" i="1"/>
  <c r="DO7628" i="1"/>
  <c r="DF7628" i="1"/>
  <c r="CW7628" i="1"/>
  <c r="CN7628" i="1"/>
  <c r="IH7626" i="1"/>
  <c r="HV7626" i="1"/>
  <c r="HJ7626" i="1"/>
  <c r="GX7626" i="1"/>
  <c r="GL7626" i="1"/>
  <c r="FZ7626" i="1"/>
  <c r="FN7626" i="1"/>
  <c r="FB7626" i="1"/>
  <c r="EP7626" i="1"/>
  <c r="ED7626" i="1"/>
  <c r="DR7626" i="1"/>
  <c r="DF7626" i="1"/>
  <c r="CT7626" i="1"/>
  <c r="AQ7626" i="1"/>
  <c r="GZ7629" i="1"/>
  <c r="FH7629" i="1"/>
  <c r="DN7629" i="1"/>
  <c r="CN7629" i="1"/>
  <c r="CI7628" i="1"/>
  <c r="CO7628" i="1"/>
  <c r="CU7628" i="1"/>
  <c r="DA7628" i="1"/>
  <c r="DG7628" i="1"/>
  <c r="DM7628" i="1"/>
  <c r="DS7628" i="1"/>
  <c r="DY7628" i="1"/>
  <c r="EE7628" i="1"/>
  <c r="EK7628" i="1"/>
  <c r="EQ7628" i="1"/>
  <c r="EW7628" i="1"/>
  <c r="FC7628" i="1"/>
  <c r="FI7628" i="1"/>
  <c r="FO7628" i="1"/>
  <c r="FU7628" i="1"/>
  <c r="GA7628" i="1"/>
  <c r="GG7628" i="1"/>
  <c r="GM7628" i="1"/>
  <c r="GS7628" i="1"/>
  <c r="GY7628" i="1"/>
  <c r="HE7628" i="1"/>
  <c r="HK7628" i="1"/>
  <c r="HQ7628" i="1"/>
  <c r="HW7628" i="1"/>
  <c r="IC7628" i="1"/>
  <c r="II7628" i="1"/>
  <c r="IO7628" i="1"/>
  <c r="CG7628" i="1"/>
  <c r="CM7628" i="1"/>
  <c r="CS7628" i="1"/>
  <c r="CY7628" i="1"/>
  <c r="DE7628" i="1"/>
  <c r="DK7628" i="1"/>
  <c r="DQ7628" i="1"/>
  <c r="DW7628" i="1"/>
  <c r="EC7628" i="1"/>
  <c r="EI7628" i="1"/>
  <c r="EO7628" i="1"/>
  <c r="EU7628" i="1"/>
  <c r="FA7628" i="1"/>
  <c r="FG7628" i="1"/>
  <c r="FM7628" i="1"/>
  <c r="FS7628" i="1"/>
  <c r="FY7628" i="1"/>
  <c r="GE7628" i="1"/>
  <c r="GK7628" i="1"/>
  <c r="GQ7628" i="1"/>
  <c r="GW7628" i="1"/>
  <c r="HC7628" i="1"/>
  <c r="HI7628" i="1"/>
  <c r="HO7628" i="1"/>
  <c r="HU7628" i="1"/>
  <c r="IA7628" i="1"/>
  <c r="IG7628" i="1"/>
  <c r="IM7628" i="1"/>
  <c r="CF7626" i="1"/>
  <c r="CL7626" i="1"/>
  <c r="CR7626" i="1"/>
  <c r="CX7626" i="1"/>
  <c r="DD7626" i="1"/>
  <c r="DJ7626" i="1"/>
  <c r="DP7626" i="1"/>
  <c r="DV7626" i="1"/>
  <c r="EB7626" i="1"/>
  <c r="EH7626" i="1"/>
  <c r="EN7626" i="1"/>
  <c r="ET7626" i="1"/>
  <c r="EZ7626" i="1"/>
  <c r="FF7626" i="1"/>
  <c r="FL7626" i="1"/>
  <c r="FR7626" i="1"/>
  <c r="FX7626" i="1"/>
  <c r="GD7626" i="1"/>
  <c r="GJ7626" i="1"/>
  <c r="GP7626" i="1"/>
  <c r="GV7626" i="1"/>
  <c r="HB7626" i="1"/>
  <c r="HH7626" i="1"/>
  <c r="HN7626" i="1"/>
  <c r="HT7626" i="1"/>
  <c r="HZ7626" i="1"/>
  <c r="IF7626" i="1"/>
  <c r="IL7626" i="1"/>
  <c r="CG7626" i="1"/>
  <c r="CM7626" i="1"/>
  <c r="CS7626" i="1"/>
  <c r="CY7626" i="1"/>
  <c r="DE7626" i="1"/>
  <c r="DK7626" i="1"/>
  <c r="DQ7626" i="1"/>
  <c r="DW7626" i="1"/>
  <c r="EC7626" i="1"/>
  <c r="EI7626" i="1"/>
  <c r="EO7626" i="1"/>
  <c r="EU7626" i="1"/>
  <c r="FA7626" i="1"/>
  <c r="FG7626" i="1"/>
  <c r="FM7626" i="1"/>
  <c r="FS7626" i="1"/>
  <c r="FY7626" i="1"/>
  <c r="GE7626" i="1"/>
  <c r="GK7626" i="1"/>
  <c r="GQ7626" i="1"/>
  <c r="GW7626" i="1"/>
  <c r="HC7626" i="1"/>
  <c r="HI7626" i="1"/>
  <c r="HO7626" i="1"/>
  <c r="HU7626" i="1"/>
  <c r="IA7626" i="1"/>
  <c r="IG7626" i="1"/>
  <c r="IM7626" i="1"/>
  <c r="CE7626" i="1"/>
  <c r="CK7626" i="1"/>
  <c r="CQ7626" i="1"/>
  <c r="CW7626" i="1"/>
  <c r="DC7626" i="1"/>
  <c r="DI7626" i="1"/>
  <c r="DO7626" i="1"/>
  <c r="DU7626" i="1"/>
  <c r="EA7626" i="1"/>
  <c r="EG7626" i="1"/>
  <c r="EM7626" i="1"/>
  <c r="ES7626" i="1"/>
  <c r="EY7626" i="1"/>
  <c r="FE7626" i="1"/>
  <c r="FK7626" i="1"/>
  <c r="FQ7626" i="1"/>
  <c r="FW7626" i="1"/>
  <c r="GC7626" i="1"/>
  <c r="GI7626" i="1"/>
  <c r="GO7626" i="1"/>
  <c r="GU7626" i="1"/>
  <c r="HA7626" i="1"/>
  <c r="HG7626" i="1"/>
  <c r="HM7626" i="1"/>
  <c r="HS7626" i="1"/>
  <c r="HY7626" i="1"/>
  <c r="IE7626" i="1"/>
  <c r="IK7626" i="1"/>
  <c r="HR7629" i="1"/>
  <c r="GR7629" i="1"/>
  <c r="FZ7629" i="1"/>
  <c r="FP7629" i="1"/>
  <c r="EP7629" i="1"/>
  <c r="EF7629" i="1"/>
  <c r="DF7629" i="1"/>
  <c r="CV7629" i="1"/>
  <c r="CE7630" i="1"/>
  <c r="CK7630" i="1"/>
  <c r="CQ7630" i="1"/>
  <c r="CW7630" i="1"/>
  <c r="DC7630" i="1"/>
  <c r="DI7630" i="1"/>
  <c r="DO7630" i="1"/>
  <c r="DU7630" i="1"/>
  <c r="EA7630" i="1"/>
  <c r="EG7630" i="1"/>
  <c r="EM7630" i="1"/>
  <c r="II7629" i="1"/>
  <c r="HZ7629" i="1"/>
  <c r="HQ7629" i="1"/>
  <c r="HH7629" i="1"/>
  <c r="GY7629" i="1"/>
  <c r="GP7629" i="1"/>
  <c r="GG7629" i="1"/>
  <c r="FX7629" i="1"/>
  <c r="FO7629" i="1"/>
  <c r="FF7629" i="1"/>
  <c r="EW7629" i="1"/>
  <c r="EN7629" i="1"/>
  <c r="EE7629" i="1"/>
  <c r="DV7629" i="1"/>
  <c r="DM7629" i="1"/>
  <c r="DD7629" i="1"/>
  <c r="CU7629" i="1"/>
  <c r="IH7628" i="1"/>
  <c r="HY7628" i="1"/>
  <c r="HP7628" i="1"/>
  <c r="HG7628" i="1"/>
  <c r="GX7628" i="1"/>
  <c r="GO7628" i="1"/>
  <c r="GF7628" i="1"/>
  <c r="FW7628" i="1"/>
  <c r="FN7628" i="1"/>
  <c r="FE7628" i="1"/>
  <c r="EV7628" i="1"/>
  <c r="EM7628" i="1"/>
  <c r="ED7628" i="1"/>
  <c r="DU7628" i="1"/>
  <c r="DL7628" i="1"/>
  <c r="DC7628" i="1"/>
  <c r="CT7628" i="1"/>
  <c r="CK7628" i="1"/>
  <c r="IO7626" i="1"/>
  <c r="IC7626" i="1"/>
  <c r="HQ7626" i="1"/>
  <c r="HE7626" i="1"/>
  <c r="GS7626" i="1"/>
  <c r="GG7626" i="1"/>
  <c r="FU7626" i="1"/>
  <c r="FI7626" i="1"/>
  <c r="EW7626" i="1"/>
  <c r="EK7626" i="1"/>
  <c r="DY7626" i="1"/>
  <c r="DM7626" i="1"/>
  <c r="DA7626" i="1"/>
  <c r="CO7626" i="1"/>
  <c r="BN7626" i="1"/>
  <c r="IP7626" i="1" s="1"/>
  <c r="CG7629" i="1"/>
  <c r="CM7629" i="1"/>
  <c r="CS7629" i="1"/>
  <c r="CY7629" i="1"/>
  <c r="DE7629" i="1"/>
  <c r="DK7629" i="1"/>
  <c r="DQ7629" i="1"/>
  <c r="DW7629" i="1"/>
  <c r="EC7629" i="1"/>
  <c r="EI7629" i="1"/>
  <c r="EO7629" i="1"/>
  <c r="EU7629" i="1"/>
  <c r="FA7629" i="1"/>
  <c r="FG7629" i="1"/>
  <c r="FM7629" i="1"/>
  <c r="FS7629" i="1"/>
  <c r="FY7629" i="1"/>
  <c r="GE7629" i="1"/>
  <c r="GK7629" i="1"/>
  <c r="GQ7629" i="1"/>
  <c r="GW7629" i="1"/>
  <c r="HC7629" i="1"/>
  <c r="HI7629" i="1"/>
  <c r="HO7629" i="1"/>
  <c r="HU7629" i="1"/>
  <c r="IA7629" i="1"/>
  <c r="IG7629" i="1"/>
  <c r="IM7629" i="1"/>
  <c r="CE7629" i="1"/>
  <c r="CK7629" i="1"/>
  <c r="CQ7629" i="1"/>
  <c r="CW7629" i="1"/>
  <c r="DC7629" i="1"/>
  <c r="DI7629" i="1"/>
  <c r="DO7629" i="1"/>
  <c r="DU7629" i="1"/>
  <c r="EA7629" i="1"/>
  <c r="EG7629" i="1"/>
  <c r="EM7629" i="1"/>
  <c r="ES7629" i="1"/>
  <c r="EY7629" i="1"/>
  <c r="FE7629" i="1"/>
  <c r="FK7629" i="1"/>
  <c r="FQ7629" i="1"/>
  <c r="FW7629" i="1"/>
  <c r="GC7629" i="1"/>
  <c r="GI7629" i="1"/>
  <c r="GO7629" i="1"/>
  <c r="GU7629" i="1"/>
  <c r="HA7629" i="1"/>
  <c r="HG7629" i="1"/>
  <c r="HM7629" i="1"/>
  <c r="HS7629" i="1"/>
  <c r="HY7629" i="1"/>
  <c r="IE7629" i="1"/>
  <c r="IK7629" i="1"/>
  <c r="IP7629" i="1"/>
  <c r="HP7629" i="1"/>
  <c r="GX7629" i="1"/>
  <c r="GN7629" i="1"/>
  <c r="GF7629" i="1"/>
  <c r="FV7629" i="1"/>
  <c r="FN7629" i="1"/>
  <c r="FD7629" i="1"/>
  <c r="EV7629" i="1"/>
  <c r="ED7629" i="1"/>
  <c r="DT7629" i="1"/>
  <c r="DB7629" i="1"/>
  <c r="CT7629" i="1"/>
  <c r="CJ7629" i="1"/>
  <c r="BP7629" i="1"/>
  <c r="IP7628" i="1"/>
  <c r="IF7628" i="1"/>
  <c r="HX7628" i="1"/>
  <c r="HN7628" i="1"/>
  <c r="HF7628" i="1"/>
  <c r="GV7628" i="1"/>
  <c r="GN7628" i="1"/>
  <c r="GD7628" i="1"/>
  <c r="FV7628" i="1"/>
  <c r="FL7628" i="1"/>
  <c r="FD7628" i="1"/>
  <c r="ET7628" i="1"/>
  <c r="EB7628" i="1"/>
  <c r="DT7628" i="1"/>
  <c r="DJ7628" i="1"/>
  <c r="DB7628" i="1"/>
  <c r="CR7628" i="1"/>
  <c r="CJ7628" i="1"/>
  <c r="AP7627" i="1"/>
  <c r="AQ7627" i="1"/>
  <c r="IN7626" i="1"/>
  <c r="IB7626" i="1"/>
  <c r="HP7626" i="1"/>
  <c r="HD7626" i="1"/>
  <c r="GR7626" i="1"/>
  <c r="GF7626" i="1"/>
  <c r="FT7626" i="1"/>
  <c r="FH7626" i="1"/>
  <c r="EV7626" i="1"/>
  <c r="EJ7626" i="1"/>
  <c r="DX7626" i="1"/>
  <c r="DL7626" i="1"/>
  <c r="CZ7626" i="1"/>
  <c r="CN7626" i="1"/>
  <c r="BO7625" i="1"/>
  <c r="IB7629" i="1"/>
  <c r="HJ7629" i="1"/>
  <c r="GH7629" i="1"/>
  <c r="EX7629" i="1"/>
  <c r="IH7629" i="1"/>
  <c r="HX7629" i="1"/>
  <c r="HF7629" i="1"/>
  <c r="DL7629" i="1"/>
  <c r="IM7630" i="1"/>
  <c r="IG7630" i="1"/>
  <c r="IA7630" i="1"/>
  <c r="HU7630" i="1"/>
  <c r="HO7630" i="1"/>
  <c r="HI7630" i="1"/>
  <c r="HC7630" i="1"/>
  <c r="GW7630" i="1"/>
  <c r="GQ7630" i="1"/>
  <c r="GK7630" i="1"/>
  <c r="GE7630" i="1"/>
  <c r="FY7630" i="1"/>
  <c r="FS7630" i="1"/>
  <c r="FM7630" i="1"/>
  <c r="FG7630" i="1"/>
  <c r="FA7630" i="1"/>
  <c r="EU7630" i="1"/>
  <c r="EO7630" i="1"/>
  <c r="EH7630" i="1"/>
  <c r="DZ7630" i="1"/>
  <c r="DS7630" i="1"/>
  <c r="DL7630" i="1"/>
  <c r="DE7630" i="1"/>
  <c r="CX7630" i="1"/>
  <c r="CP7630" i="1"/>
  <c r="CI7630" i="1"/>
  <c r="BP7630" i="1"/>
  <c r="IO7629" i="1"/>
  <c r="IF7629" i="1"/>
  <c r="HW7629" i="1"/>
  <c r="HN7629" i="1"/>
  <c r="HE7629" i="1"/>
  <c r="GV7629" i="1"/>
  <c r="GM7629" i="1"/>
  <c r="GD7629" i="1"/>
  <c r="FU7629" i="1"/>
  <c r="FL7629" i="1"/>
  <c r="FC7629" i="1"/>
  <c r="ET7629" i="1"/>
  <c r="EK7629" i="1"/>
  <c r="EB7629" i="1"/>
  <c r="DS7629" i="1"/>
  <c r="DJ7629" i="1"/>
  <c r="DA7629" i="1"/>
  <c r="CR7629" i="1"/>
  <c r="CI7629" i="1"/>
  <c r="IN7628" i="1"/>
  <c r="IE7628" i="1"/>
  <c r="HV7628" i="1"/>
  <c r="HM7628" i="1"/>
  <c r="HD7628" i="1"/>
  <c r="GU7628" i="1"/>
  <c r="GL7628" i="1"/>
  <c r="GC7628" i="1"/>
  <c r="FT7628" i="1"/>
  <c r="FK7628" i="1"/>
  <c r="FB7628" i="1"/>
  <c r="ES7628" i="1"/>
  <c r="EJ7628" i="1"/>
  <c r="EA7628" i="1"/>
  <c r="DR7628" i="1"/>
  <c r="DI7628" i="1"/>
  <c r="CZ7628" i="1"/>
  <c r="CQ7628" i="1"/>
  <c r="CH7628" i="1"/>
  <c r="EB7627" i="1"/>
  <c r="HX7626" i="1"/>
  <c r="HL7626" i="1"/>
  <c r="GZ7626" i="1"/>
  <c r="GN7626" i="1"/>
  <c r="GB7626" i="1"/>
  <c r="FP7626" i="1"/>
  <c r="FD7626" i="1"/>
  <c r="ER7626" i="1"/>
  <c r="EF7626" i="1"/>
  <c r="DT7626" i="1"/>
  <c r="DH7626" i="1"/>
  <c r="CV7626" i="1"/>
  <c r="CJ7626" i="1"/>
  <c r="IO7627" i="1"/>
  <c r="II7627" i="1"/>
  <c r="IC7627" i="1"/>
  <c r="HW7627" i="1"/>
  <c r="HQ7627" i="1"/>
  <c r="HK7627" i="1"/>
  <c r="HE7627" i="1"/>
  <c r="GY7627" i="1"/>
  <c r="GS7627" i="1"/>
  <c r="GM7627" i="1"/>
  <c r="GG7627" i="1"/>
  <c r="GA7627" i="1"/>
  <c r="FU7627" i="1"/>
  <c r="FO7627" i="1"/>
  <c r="FI7627" i="1"/>
  <c r="FC7627" i="1"/>
  <c r="EW7627" i="1"/>
  <c r="EQ7627" i="1"/>
  <c r="EK7627" i="1"/>
  <c r="EE7627" i="1"/>
  <c r="DY7627" i="1"/>
  <c r="DS7627" i="1"/>
  <c r="DM7627" i="1"/>
  <c r="DG7627" i="1"/>
  <c r="DA7627" i="1"/>
  <c r="CU7627" i="1"/>
  <c r="CO7627" i="1"/>
  <c r="CI7627" i="1"/>
  <c r="II7625" i="1"/>
  <c r="IB7625" i="1"/>
  <c r="HU7625" i="1"/>
  <c r="HM7625" i="1"/>
  <c r="HF7625" i="1"/>
  <c r="GY7625" i="1"/>
  <c r="GR7625" i="1"/>
  <c r="GK7625" i="1"/>
  <c r="GC7625" i="1"/>
  <c r="FV7625" i="1"/>
  <c r="FO7625" i="1"/>
  <c r="FH7625" i="1"/>
  <c r="FA7625" i="1"/>
  <c r="ES7625" i="1"/>
  <c r="EL7625" i="1"/>
  <c r="EE7625" i="1"/>
  <c r="DX7625" i="1"/>
  <c r="DQ7625" i="1"/>
  <c r="DI7625" i="1"/>
  <c r="CZ7625" i="1"/>
  <c r="CQ7625" i="1"/>
  <c r="II7624" i="1"/>
  <c r="HW7624" i="1"/>
  <c r="HK7624" i="1"/>
  <c r="GY7624" i="1"/>
  <c r="GM7624" i="1"/>
  <c r="GA7624" i="1"/>
  <c r="FO7624" i="1"/>
  <c r="FC7624" i="1"/>
  <c r="EN7624" i="1"/>
  <c r="DV7624" i="1"/>
  <c r="DD7624" i="1"/>
  <c r="CL7624" i="1"/>
  <c r="IK7622" i="1"/>
  <c r="HK7622" i="1"/>
  <c r="GI7622" i="1"/>
  <c r="FI7622" i="1"/>
  <c r="EG7622" i="1"/>
  <c r="DG7622" i="1"/>
  <c r="CG7622" i="1"/>
  <c r="CM7622" i="1"/>
  <c r="CS7622" i="1"/>
  <c r="CY7622" i="1"/>
  <c r="DE7622" i="1"/>
  <c r="DK7622" i="1"/>
  <c r="DQ7622" i="1"/>
  <c r="DW7622" i="1"/>
  <c r="EC7622" i="1"/>
  <c r="EI7622" i="1"/>
  <c r="EO7622" i="1"/>
  <c r="EU7622" i="1"/>
  <c r="FA7622" i="1"/>
  <c r="FG7622" i="1"/>
  <c r="FM7622" i="1"/>
  <c r="FS7622" i="1"/>
  <c r="FY7622" i="1"/>
  <c r="GE7622" i="1"/>
  <c r="GK7622" i="1"/>
  <c r="GQ7622" i="1"/>
  <c r="GW7622" i="1"/>
  <c r="HC7622" i="1"/>
  <c r="HI7622" i="1"/>
  <c r="HO7622" i="1"/>
  <c r="HU7622" i="1"/>
  <c r="IA7622" i="1"/>
  <c r="IG7622" i="1"/>
  <c r="IM7622" i="1"/>
  <c r="CF7622" i="1"/>
  <c r="CL7622" i="1"/>
  <c r="CR7622" i="1"/>
  <c r="CX7622" i="1"/>
  <c r="DD7622" i="1"/>
  <c r="DJ7622" i="1"/>
  <c r="DP7622" i="1"/>
  <c r="DV7622" i="1"/>
  <c r="EB7622" i="1"/>
  <c r="EH7622" i="1"/>
  <c r="EN7622" i="1"/>
  <c r="ET7622" i="1"/>
  <c r="EZ7622" i="1"/>
  <c r="FF7622" i="1"/>
  <c r="FL7622" i="1"/>
  <c r="FR7622" i="1"/>
  <c r="FX7622" i="1"/>
  <c r="GD7622" i="1"/>
  <c r="GJ7622" i="1"/>
  <c r="GP7622" i="1"/>
  <c r="GV7622" i="1"/>
  <c r="HB7622" i="1"/>
  <c r="HH7622" i="1"/>
  <c r="HN7622" i="1"/>
  <c r="HT7622" i="1"/>
  <c r="HZ7622" i="1"/>
  <c r="IF7622" i="1"/>
  <c r="IL7622" i="1"/>
  <c r="CN7622" i="1"/>
  <c r="CV7622" i="1"/>
  <c r="DF7622" i="1"/>
  <c r="DN7622" i="1"/>
  <c r="DX7622" i="1"/>
  <c r="EF7622" i="1"/>
  <c r="EP7622" i="1"/>
  <c r="EX7622" i="1"/>
  <c r="FH7622" i="1"/>
  <c r="FZ7622" i="1"/>
  <c r="GH7622" i="1"/>
  <c r="GR7622" i="1"/>
  <c r="GZ7622" i="1"/>
  <c r="HJ7622" i="1"/>
  <c r="HR7622" i="1"/>
  <c r="IB7622" i="1"/>
  <c r="IJ7622" i="1"/>
  <c r="CH7622" i="1"/>
  <c r="CP7622" i="1"/>
  <c r="CZ7622" i="1"/>
  <c r="DH7622" i="1"/>
  <c r="DR7622" i="1"/>
  <c r="DZ7622" i="1"/>
  <c r="EJ7622" i="1"/>
  <c r="ER7622" i="1"/>
  <c r="FB7622" i="1"/>
  <c r="FJ7622" i="1"/>
  <c r="FT7622" i="1"/>
  <c r="GB7622" i="1"/>
  <c r="GL7622" i="1"/>
  <c r="GT7622" i="1"/>
  <c r="HD7622" i="1"/>
  <c r="HL7622" i="1"/>
  <c r="HV7622" i="1"/>
  <c r="ID7622" i="1"/>
  <c r="IN7622" i="1"/>
  <c r="CI7622" i="1"/>
  <c r="CQ7622" i="1"/>
  <c r="DA7622" i="1"/>
  <c r="DI7622" i="1"/>
  <c r="DS7622" i="1"/>
  <c r="EA7622" i="1"/>
  <c r="EK7622" i="1"/>
  <c r="ES7622" i="1"/>
  <c r="FC7622" i="1"/>
  <c r="FK7622" i="1"/>
  <c r="FU7622" i="1"/>
  <c r="GC7622" i="1"/>
  <c r="GM7622" i="1"/>
  <c r="GU7622" i="1"/>
  <c r="HE7622" i="1"/>
  <c r="HM7622" i="1"/>
  <c r="HW7622" i="1"/>
  <c r="IE7622" i="1"/>
  <c r="IO7622" i="1"/>
  <c r="CK7622" i="1"/>
  <c r="CU7622" i="1"/>
  <c r="DC7622" i="1"/>
  <c r="DM7622" i="1"/>
  <c r="DU7622" i="1"/>
  <c r="EE7622" i="1"/>
  <c r="EM7622" i="1"/>
  <c r="EW7622" i="1"/>
  <c r="FE7622" i="1"/>
  <c r="FO7622" i="1"/>
  <c r="FW7622" i="1"/>
  <c r="GG7622" i="1"/>
  <c r="GO7622" i="1"/>
  <c r="GY7622" i="1"/>
  <c r="HG7622" i="1"/>
  <c r="HQ7622" i="1"/>
  <c r="HY7622" i="1"/>
  <c r="II7622" i="1"/>
  <c r="AR7625" i="1"/>
  <c r="CF7625" i="1"/>
  <c r="CL7625" i="1"/>
  <c r="CR7625" i="1"/>
  <c r="CX7625" i="1"/>
  <c r="DD7625" i="1"/>
  <c r="DJ7625" i="1"/>
  <c r="DP7625" i="1"/>
  <c r="DV7625" i="1"/>
  <c r="EB7625" i="1"/>
  <c r="EH7625" i="1"/>
  <c r="EN7625" i="1"/>
  <c r="ET7625" i="1"/>
  <c r="EZ7625" i="1"/>
  <c r="FF7625" i="1"/>
  <c r="FL7625" i="1"/>
  <c r="FR7625" i="1"/>
  <c r="FX7625" i="1"/>
  <c r="GD7625" i="1"/>
  <c r="GJ7625" i="1"/>
  <c r="GP7625" i="1"/>
  <c r="GV7625" i="1"/>
  <c r="HB7625" i="1"/>
  <c r="HH7625" i="1"/>
  <c r="HN7625" i="1"/>
  <c r="HT7625" i="1"/>
  <c r="HZ7625" i="1"/>
  <c r="IF7625" i="1"/>
  <c r="IL7625" i="1"/>
  <c r="CI7625" i="1"/>
  <c r="CO7625" i="1"/>
  <c r="CU7625" i="1"/>
  <c r="DA7625" i="1"/>
  <c r="DG7625" i="1"/>
  <c r="CE7625" i="1"/>
  <c r="ID7624" i="1"/>
  <c r="HR7624" i="1"/>
  <c r="HF7624" i="1"/>
  <c r="GT7624" i="1"/>
  <c r="GH7624" i="1"/>
  <c r="FV7624" i="1"/>
  <c r="FJ7624" i="1"/>
  <c r="EX7624" i="1"/>
  <c r="EG7624" i="1"/>
  <c r="DO7624" i="1"/>
  <c r="CW7624" i="1"/>
  <c r="AQ7623" i="1"/>
  <c r="AP7623" i="1"/>
  <c r="IJ7623" i="1" s="1"/>
  <c r="IC7622" i="1"/>
  <c r="HA7622" i="1"/>
  <c r="GA7622" i="1"/>
  <c r="EY7622" i="1"/>
  <c r="DY7622" i="1"/>
  <c r="CW7622" i="1"/>
  <c r="CI7624" i="1"/>
  <c r="CO7624" i="1"/>
  <c r="CU7624" i="1"/>
  <c r="DA7624" i="1"/>
  <c r="DG7624" i="1"/>
  <c r="DM7624" i="1"/>
  <c r="DS7624" i="1"/>
  <c r="DY7624" i="1"/>
  <c r="EE7624" i="1"/>
  <c r="EK7624" i="1"/>
  <c r="EQ7624" i="1"/>
  <c r="CH7624" i="1"/>
  <c r="CN7624" i="1"/>
  <c r="CT7624" i="1"/>
  <c r="CZ7624" i="1"/>
  <c r="DF7624" i="1"/>
  <c r="DL7624" i="1"/>
  <c r="DR7624" i="1"/>
  <c r="DX7624" i="1"/>
  <c r="ED7624" i="1"/>
  <c r="EJ7624" i="1"/>
  <c r="EP7624" i="1"/>
  <c r="EV7624" i="1"/>
  <c r="CK7624" i="1"/>
  <c r="CS7624" i="1"/>
  <c r="DC7624" i="1"/>
  <c r="DK7624" i="1"/>
  <c r="DU7624" i="1"/>
  <c r="EC7624" i="1"/>
  <c r="EM7624" i="1"/>
  <c r="EU7624" i="1"/>
  <c r="FB7624" i="1"/>
  <c r="FH7624" i="1"/>
  <c r="FN7624" i="1"/>
  <c r="FT7624" i="1"/>
  <c r="FZ7624" i="1"/>
  <c r="GF7624" i="1"/>
  <c r="GL7624" i="1"/>
  <c r="GR7624" i="1"/>
  <c r="GX7624" i="1"/>
  <c r="HD7624" i="1"/>
  <c r="HJ7624" i="1"/>
  <c r="HP7624" i="1"/>
  <c r="HV7624" i="1"/>
  <c r="IB7624" i="1"/>
  <c r="IH7624" i="1"/>
  <c r="IN7624" i="1"/>
  <c r="CF7624" i="1"/>
  <c r="CP7624" i="1"/>
  <c r="CX7624" i="1"/>
  <c r="DH7624" i="1"/>
  <c r="DP7624" i="1"/>
  <c r="DZ7624" i="1"/>
  <c r="EH7624" i="1"/>
  <c r="ER7624" i="1"/>
  <c r="EY7624" i="1"/>
  <c r="FE7624" i="1"/>
  <c r="FK7624" i="1"/>
  <c r="FQ7624" i="1"/>
  <c r="FW7624" i="1"/>
  <c r="GC7624" i="1"/>
  <c r="GI7624" i="1"/>
  <c r="GO7624" i="1"/>
  <c r="GU7624" i="1"/>
  <c r="HA7624" i="1"/>
  <c r="HG7624" i="1"/>
  <c r="HM7624" i="1"/>
  <c r="HS7624" i="1"/>
  <c r="HY7624" i="1"/>
  <c r="IE7624" i="1"/>
  <c r="IK7624" i="1"/>
  <c r="CJ7624" i="1"/>
  <c r="CR7624" i="1"/>
  <c r="DB7624" i="1"/>
  <c r="DJ7624" i="1"/>
  <c r="DT7624" i="1"/>
  <c r="EB7624" i="1"/>
  <c r="EL7624" i="1"/>
  <c r="ET7624" i="1"/>
  <c r="FA7624" i="1"/>
  <c r="FG7624" i="1"/>
  <c r="FM7624" i="1"/>
  <c r="FS7624" i="1"/>
  <c r="FY7624" i="1"/>
  <c r="GE7624" i="1"/>
  <c r="GK7624" i="1"/>
  <c r="GQ7624" i="1"/>
  <c r="GW7624" i="1"/>
  <c r="HC7624" i="1"/>
  <c r="HI7624" i="1"/>
  <c r="HO7624" i="1"/>
  <c r="HU7624" i="1"/>
  <c r="IA7624" i="1"/>
  <c r="IG7624" i="1"/>
  <c r="IM7624" i="1"/>
  <c r="BO7623" i="1"/>
  <c r="BN7623" i="1"/>
  <c r="BP7623" i="1" s="1"/>
  <c r="HX7622" i="1"/>
  <c r="GX7622" i="1"/>
  <c r="EV7622" i="1"/>
  <c r="DT7622" i="1"/>
  <c r="CT7622" i="1"/>
  <c r="IK7627" i="1"/>
  <c r="IE7627" i="1"/>
  <c r="HY7627" i="1"/>
  <c r="HS7627" i="1"/>
  <c r="HM7627" i="1"/>
  <c r="HG7627" i="1"/>
  <c r="HA7627" i="1"/>
  <c r="GU7627" i="1"/>
  <c r="GO7627" i="1"/>
  <c r="GI7627" i="1"/>
  <c r="GC7627" i="1"/>
  <c r="FW7627" i="1"/>
  <c r="FQ7627" i="1"/>
  <c r="FK7627" i="1"/>
  <c r="FE7627" i="1"/>
  <c r="EY7627" i="1"/>
  <c r="ES7627" i="1"/>
  <c r="EM7627" i="1"/>
  <c r="EG7627" i="1"/>
  <c r="EA7627" i="1"/>
  <c r="DU7627" i="1"/>
  <c r="DO7627" i="1"/>
  <c r="DI7627" i="1"/>
  <c r="DC7627" i="1"/>
  <c r="CW7627" i="1"/>
  <c r="CQ7627" i="1"/>
  <c r="CK7627" i="1"/>
  <c r="AP7626" i="1"/>
  <c r="IJ7626" i="1" s="1"/>
  <c r="IK7625" i="1"/>
  <c r="ID7625" i="1"/>
  <c r="HW7625" i="1"/>
  <c r="HP7625" i="1"/>
  <c r="HI7625" i="1"/>
  <c r="HA7625" i="1"/>
  <c r="GT7625" i="1"/>
  <c r="GM7625" i="1"/>
  <c r="GF7625" i="1"/>
  <c r="FY7625" i="1"/>
  <c r="FQ7625" i="1"/>
  <c r="FJ7625" i="1"/>
  <c r="FC7625" i="1"/>
  <c r="EV7625" i="1"/>
  <c r="EO7625" i="1"/>
  <c r="EG7625" i="1"/>
  <c r="DZ7625" i="1"/>
  <c r="DS7625" i="1"/>
  <c r="DL7625" i="1"/>
  <c r="DC7625" i="1"/>
  <c r="CT7625" i="1"/>
  <c r="CK7625" i="1"/>
  <c r="BN7625" i="1"/>
  <c r="IP7625" i="1" s="1"/>
  <c r="IL7624" i="1"/>
  <c r="HZ7624" i="1"/>
  <c r="HN7624" i="1"/>
  <c r="HB7624" i="1"/>
  <c r="GP7624" i="1"/>
  <c r="GD7624" i="1"/>
  <c r="FR7624" i="1"/>
  <c r="FF7624" i="1"/>
  <c r="ES7624" i="1"/>
  <c r="EA7624" i="1"/>
  <c r="DI7624" i="1"/>
  <c r="CQ7624" i="1"/>
  <c r="HS7622" i="1"/>
  <c r="GS7622" i="1"/>
  <c r="FQ7622" i="1"/>
  <c r="EQ7622" i="1"/>
  <c r="DO7622" i="1"/>
  <c r="CO7622" i="1"/>
  <c r="IJ7625" i="1"/>
  <c r="IC7625" i="1"/>
  <c r="HV7625" i="1"/>
  <c r="HO7625" i="1"/>
  <c r="HG7625" i="1"/>
  <c r="GZ7625" i="1"/>
  <c r="GS7625" i="1"/>
  <c r="GL7625" i="1"/>
  <c r="GE7625" i="1"/>
  <c r="FW7625" i="1"/>
  <c r="FP7625" i="1"/>
  <c r="FI7625" i="1"/>
  <c r="FB7625" i="1"/>
  <c r="EU7625" i="1"/>
  <c r="EM7625" i="1"/>
  <c r="EF7625" i="1"/>
  <c r="DY7625" i="1"/>
  <c r="DR7625" i="1"/>
  <c r="DK7625" i="1"/>
  <c r="DB7625" i="1"/>
  <c r="CS7625" i="1"/>
  <c r="CJ7625" i="1"/>
  <c r="HX7624" i="1"/>
  <c r="HL7624" i="1"/>
  <c r="GZ7624" i="1"/>
  <c r="GN7624" i="1"/>
  <c r="GB7624" i="1"/>
  <c r="FP7624" i="1"/>
  <c r="FD7624" i="1"/>
  <c r="EO7624" i="1"/>
  <c r="DW7624" i="1"/>
  <c r="DE7624" i="1"/>
  <c r="CM7624" i="1"/>
  <c r="BN7624" i="1"/>
  <c r="IP7624" i="1" s="1"/>
  <c r="IP7622" i="1"/>
  <c r="HP7622" i="1"/>
  <c r="GN7622" i="1"/>
  <c r="FN7622" i="1"/>
  <c r="EL7622" i="1"/>
  <c r="DL7622" i="1"/>
  <c r="CJ7622" i="1"/>
  <c r="IN7623" i="1"/>
  <c r="IF7623" i="1"/>
  <c r="HV7623" i="1"/>
  <c r="HN7623" i="1"/>
  <c r="HD7623" i="1"/>
  <c r="GV7623" i="1"/>
  <c r="GL7623" i="1"/>
  <c r="GD7623" i="1"/>
  <c r="FT7623" i="1"/>
  <c r="FL7623" i="1"/>
  <c r="FB7623" i="1"/>
  <c r="ET7623" i="1"/>
  <c r="EJ7623" i="1"/>
  <c r="EB7623" i="1"/>
  <c r="DR7623" i="1"/>
  <c r="DJ7623" i="1"/>
  <c r="CZ7623" i="1"/>
  <c r="CR7623" i="1"/>
  <c r="CH7623" i="1"/>
  <c r="IP7621" i="1"/>
  <c r="IF7621" i="1"/>
  <c r="HX7621" i="1"/>
  <c r="HN7621" i="1"/>
  <c r="HF7621" i="1"/>
  <c r="GV7621" i="1"/>
  <c r="GN7621" i="1"/>
  <c r="GD7621" i="1"/>
  <c r="FL7621" i="1"/>
  <c r="FD7621" i="1"/>
  <c r="ET7621" i="1"/>
  <c r="EL7621" i="1"/>
  <c r="EB7621" i="1"/>
  <c r="DT7621" i="1"/>
  <c r="DI7621" i="1"/>
  <c r="CW7621" i="1"/>
  <c r="CK7621" i="1"/>
  <c r="AP7620" i="1"/>
  <c r="AR7620" i="1" s="1"/>
  <c r="AQ7620" i="1"/>
  <c r="IL7623" i="1"/>
  <c r="IB7623" i="1"/>
  <c r="HT7623" i="1"/>
  <c r="HJ7623" i="1"/>
  <c r="HB7623" i="1"/>
  <c r="GR7623" i="1"/>
  <c r="GJ7623" i="1"/>
  <c r="FZ7623" i="1"/>
  <c r="FR7623" i="1"/>
  <c r="FH7623" i="1"/>
  <c r="EZ7623" i="1"/>
  <c r="EP7623" i="1"/>
  <c r="EH7623" i="1"/>
  <c r="DX7623" i="1"/>
  <c r="DP7623" i="1"/>
  <c r="DF7623" i="1"/>
  <c r="CX7623" i="1"/>
  <c r="CN7623" i="1"/>
  <c r="IL7621" i="1"/>
  <c r="ID7621" i="1"/>
  <c r="HT7621" i="1"/>
  <c r="HL7621" i="1"/>
  <c r="HB7621" i="1"/>
  <c r="GT7621" i="1"/>
  <c r="GJ7621" i="1"/>
  <c r="GB7621" i="1"/>
  <c r="FR7621" i="1"/>
  <c r="FJ7621" i="1"/>
  <c r="EZ7621" i="1"/>
  <c r="ER7621" i="1"/>
  <c r="EH7621" i="1"/>
  <c r="DZ7621" i="1"/>
  <c r="DP7621" i="1"/>
  <c r="DE7621" i="1"/>
  <c r="CS7621" i="1"/>
  <c r="CG7621" i="1"/>
  <c r="CE7623" i="1"/>
  <c r="CK7623" i="1"/>
  <c r="CQ7623" i="1"/>
  <c r="CW7623" i="1"/>
  <c r="DC7623" i="1"/>
  <c r="DI7623" i="1"/>
  <c r="DO7623" i="1"/>
  <c r="DU7623" i="1"/>
  <c r="EA7623" i="1"/>
  <c r="EG7623" i="1"/>
  <c r="EM7623" i="1"/>
  <c r="ES7623" i="1"/>
  <c r="EY7623" i="1"/>
  <c r="FE7623" i="1"/>
  <c r="FK7623" i="1"/>
  <c r="FQ7623" i="1"/>
  <c r="FW7623" i="1"/>
  <c r="GC7623" i="1"/>
  <c r="GI7623" i="1"/>
  <c r="GO7623" i="1"/>
  <c r="GU7623" i="1"/>
  <c r="HA7623" i="1"/>
  <c r="HG7623" i="1"/>
  <c r="HM7623" i="1"/>
  <c r="HS7623" i="1"/>
  <c r="HY7623" i="1"/>
  <c r="IE7623" i="1"/>
  <c r="IK7623" i="1"/>
  <c r="CJ7623" i="1"/>
  <c r="CP7623" i="1"/>
  <c r="CV7623" i="1"/>
  <c r="DB7623" i="1"/>
  <c r="DH7623" i="1"/>
  <c r="DN7623" i="1"/>
  <c r="DT7623" i="1"/>
  <c r="DZ7623" i="1"/>
  <c r="EF7623" i="1"/>
  <c r="EL7623" i="1"/>
  <c r="ER7623" i="1"/>
  <c r="EX7623" i="1"/>
  <c r="FD7623" i="1"/>
  <c r="FJ7623" i="1"/>
  <c r="FP7623" i="1"/>
  <c r="FV7623" i="1"/>
  <c r="GB7623" i="1"/>
  <c r="GH7623" i="1"/>
  <c r="GN7623" i="1"/>
  <c r="GT7623" i="1"/>
  <c r="GZ7623" i="1"/>
  <c r="HF7623" i="1"/>
  <c r="HL7623" i="1"/>
  <c r="HR7623" i="1"/>
  <c r="HX7623" i="1"/>
  <c r="ID7623" i="1"/>
  <c r="IP7623" i="1"/>
  <c r="IK7621" i="1"/>
  <c r="IA7621" i="1"/>
  <c r="HS7621" i="1"/>
  <c r="HI7621" i="1"/>
  <c r="HA7621" i="1"/>
  <c r="GQ7621" i="1"/>
  <c r="GI7621" i="1"/>
  <c r="FY7621" i="1"/>
  <c r="FQ7621" i="1"/>
  <c r="FG7621" i="1"/>
  <c r="EY7621" i="1"/>
  <c r="EO7621" i="1"/>
  <c r="EG7621" i="1"/>
  <c r="DW7621" i="1"/>
  <c r="DO7621" i="1"/>
  <c r="DC7621" i="1"/>
  <c r="CQ7621" i="1"/>
  <c r="CI7621" i="1"/>
  <c r="CO7621" i="1"/>
  <c r="CU7621" i="1"/>
  <c r="DA7621" i="1"/>
  <c r="DG7621" i="1"/>
  <c r="DM7621" i="1"/>
  <c r="DS7621" i="1"/>
  <c r="DY7621" i="1"/>
  <c r="EE7621" i="1"/>
  <c r="EK7621" i="1"/>
  <c r="EQ7621" i="1"/>
  <c r="EW7621" i="1"/>
  <c r="FC7621" i="1"/>
  <c r="FI7621" i="1"/>
  <c r="FO7621" i="1"/>
  <c r="FU7621" i="1"/>
  <c r="GA7621" i="1"/>
  <c r="GG7621" i="1"/>
  <c r="GM7621" i="1"/>
  <c r="GS7621" i="1"/>
  <c r="GY7621" i="1"/>
  <c r="HE7621" i="1"/>
  <c r="HK7621" i="1"/>
  <c r="HQ7621" i="1"/>
  <c r="HW7621" i="1"/>
  <c r="IC7621" i="1"/>
  <c r="II7621" i="1"/>
  <c r="IO7621" i="1"/>
  <c r="AR7621" i="1"/>
  <c r="CF7621" i="1"/>
  <c r="CL7621" i="1"/>
  <c r="CR7621" i="1"/>
  <c r="CX7621" i="1"/>
  <c r="DD7621" i="1"/>
  <c r="DJ7621" i="1"/>
  <c r="CH7621" i="1"/>
  <c r="CN7621" i="1"/>
  <c r="CT7621" i="1"/>
  <c r="CZ7621" i="1"/>
  <c r="DF7621" i="1"/>
  <c r="DL7621" i="1"/>
  <c r="DR7621" i="1"/>
  <c r="DX7621" i="1"/>
  <c r="ED7621" i="1"/>
  <c r="EJ7621" i="1"/>
  <c r="EP7621" i="1"/>
  <c r="EV7621" i="1"/>
  <c r="FB7621" i="1"/>
  <c r="FH7621" i="1"/>
  <c r="FN7621" i="1"/>
  <c r="FT7621" i="1"/>
  <c r="FZ7621" i="1"/>
  <c r="GF7621" i="1"/>
  <c r="GL7621" i="1"/>
  <c r="GR7621" i="1"/>
  <c r="GX7621" i="1"/>
  <c r="HD7621" i="1"/>
  <c r="HJ7621" i="1"/>
  <c r="HP7621" i="1"/>
  <c r="HV7621" i="1"/>
  <c r="IB7621" i="1"/>
  <c r="IH7621" i="1"/>
  <c r="IN7621" i="1"/>
  <c r="IO7623" i="1"/>
  <c r="IG7623" i="1"/>
  <c r="HW7623" i="1"/>
  <c r="HO7623" i="1"/>
  <c r="HE7623" i="1"/>
  <c r="GW7623" i="1"/>
  <c r="GM7623" i="1"/>
  <c r="GE7623" i="1"/>
  <c r="FU7623" i="1"/>
  <c r="FM7623" i="1"/>
  <c r="FC7623" i="1"/>
  <c r="EU7623" i="1"/>
  <c r="EK7623" i="1"/>
  <c r="EC7623" i="1"/>
  <c r="DS7623" i="1"/>
  <c r="DK7623" i="1"/>
  <c r="DA7623" i="1"/>
  <c r="CS7623" i="1"/>
  <c r="CI7623" i="1"/>
  <c r="IG7621" i="1"/>
  <c r="HY7621" i="1"/>
  <c r="HO7621" i="1"/>
  <c r="HG7621" i="1"/>
  <c r="GW7621" i="1"/>
  <c r="GO7621" i="1"/>
  <c r="GE7621" i="1"/>
  <c r="FW7621" i="1"/>
  <c r="FM7621" i="1"/>
  <c r="FE7621" i="1"/>
  <c r="EU7621" i="1"/>
  <c r="EM7621" i="1"/>
  <c r="EC7621" i="1"/>
  <c r="DU7621" i="1"/>
  <c r="DK7621" i="1"/>
  <c r="CY7621" i="1"/>
  <c r="CM7621" i="1"/>
  <c r="IP7620" i="1"/>
  <c r="IJ7620" i="1"/>
  <c r="ID7620" i="1"/>
  <c r="HX7620" i="1"/>
  <c r="HR7620" i="1"/>
  <c r="HL7620" i="1"/>
  <c r="HF7620" i="1"/>
  <c r="GZ7620" i="1"/>
  <c r="GS7620" i="1"/>
  <c r="GL7620" i="1"/>
  <c r="GE7620" i="1"/>
  <c r="FX7620" i="1"/>
  <c r="FQ7620" i="1"/>
  <c r="FI7620" i="1"/>
  <c r="FB7620" i="1"/>
  <c r="EU7620" i="1"/>
  <c r="EN7620" i="1"/>
  <c r="EG7620" i="1"/>
  <c r="DY7620" i="1"/>
  <c r="DR7620" i="1"/>
  <c r="DK7620" i="1"/>
  <c r="DD7620" i="1"/>
  <c r="CW7620" i="1"/>
  <c r="CO7620" i="1"/>
  <c r="CH7620" i="1"/>
  <c r="IM7619" i="1"/>
  <c r="IE7619" i="1"/>
  <c r="HX7619" i="1"/>
  <c r="HQ7619" i="1"/>
  <c r="HJ7619" i="1"/>
  <c r="HC7619" i="1"/>
  <c r="GU7619" i="1"/>
  <c r="GN7619" i="1"/>
  <c r="GG7619" i="1"/>
  <c r="FZ7619" i="1"/>
  <c r="FS7619" i="1"/>
  <c r="FK7619" i="1"/>
  <c r="FD7619" i="1"/>
  <c r="EW7619" i="1"/>
  <c r="EP7619" i="1"/>
  <c r="EI7619" i="1"/>
  <c r="EA7619" i="1"/>
  <c r="DS7619" i="1"/>
  <c r="DH7619" i="1"/>
  <c r="CV7619" i="1"/>
  <c r="CJ7619" i="1"/>
  <c r="AP7619" i="1"/>
  <c r="AR7619" i="1" s="1"/>
  <c r="IA7618" i="1"/>
  <c r="HI7618" i="1"/>
  <c r="GQ7618" i="1"/>
  <c r="FY7618" i="1"/>
  <c r="FG7618" i="1"/>
  <c r="EO7618" i="1"/>
  <c r="DW7618" i="1"/>
  <c r="DE7618" i="1"/>
  <c r="CM7618" i="1"/>
  <c r="IB7617" i="1"/>
  <c r="HJ7617" i="1"/>
  <c r="GR7617" i="1"/>
  <c r="FZ7617" i="1"/>
  <c r="FH7617" i="1"/>
  <c r="EP7617" i="1"/>
  <c r="DX7617" i="1"/>
  <c r="DF7617" i="1"/>
  <c r="CN7617" i="1"/>
  <c r="HY7616" i="1"/>
  <c r="HG7616" i="1"/>
  <c r="GO7616" i="1"/>
  <c r="FJ7616" i="1"/>
  <c r="DZ7616" i="1"/>
  <c r="IF7615" i="1"/>
  <c r="GD7615" i="1"/>
  <c r="GM7619" i="1"/>
  <c r="GF7619" i="1"/>
  <c r="FY7619" i="1"/>
  <c r="FQ7619" i="1"/>
  <c r="FJ7619" i="1"/>
  <c r="FC7619" i="1"/>
  <c r="EV7619" i="1"/>
  <c r="EO7619" i="1"/>
  <c r="EG7619" i="1"/>
  <c r="DZ7619" i="1"/>
  <c r="DQ7619" i="1"/>
  <c r="DE7619" i="1"/>
  <c r="CS7619" i="1"/>
  <c r="CG7619" i="1"/>
  <c r="AR7616" i="1"/>
  <c r="CF7616" i="1"/>
  <c r="CE7616" i="1"/>
  <c r="CK7616" i="1"/>
  <c r="CQ7616" i="1"/>
  <c r="CW7616" i="1"/>
  <c r="DC7616" i="1"/>
  <c r="CI7616" i="1"/>
  <c r="CP7616" i="1"/>
  <c r="CX7616" i="1"/>
  <c r="DE7616" i="1"/>
  <c r="DK7616" i="1"/>
  <c r="DQ7616" i="1"/>
  <c r="DW7616" i="1"/>
  <c r="EC7616" i="1"/>
  <c r="EI7616" i="1"/>
  <c r="EO7616" i="1"/>
  <c r="EU7616" i="1"/>
  <c r="FA7616" i="1"/>
  <c r="FG7616" i="1"/>
  <c r="FM7616" i="1"/>
  <c r="FS7616" i="1"/>
  <c r="FY7616" i="1"/>
  <c r="GE7616" i="1"/>
  <c r="GK7616" i="1"/>
  <c r="GQ7616" i="1"/>
  <c r="GW7616" i="1"/>
  <c r="HC7616" i="1"/>
  <c r="HI7616" i="1"/>
  <c r="HO7616" i="1"/>
  <c r="HU7616" i="1"/>
  <c r="IA7616" i="1"/>
  <c r="IG7616" i="1"/>
  <c r="IM7616" i="1"/>
  <c r="CJ7616" i="1"/>
  <c r="CR7616" i="1"/>
  <c r="CY7616" i="1"/>
  <c r="DF7616" i="1"/>
  <c r="DL7616" i="1"/>
  <c r="DR7616" i="1"/>
  <c r="DX7616" i="1"/>
  <c r="ED7616" i="1"/>
  <c r="EJ7616" i="1"/>
  <c r="EP7616" i="1"/>
  <c r="EV7616" i="1"/>
  <c r="FB7616" i="1"/>
  <c r="FH7616" i="1"/>
  <c r="FN7616" i="1"/>
  <c r="FT7616" i="1"/>
  <c r="FZ7616" i="1"/>
  <c r="GF7616" i="1"/>
  <c r="GL7616" i="1"/>
  <c r="GR7616" i="1"/>
  <c r="GX7616" i="1"/>
  <c r="HD7616" i="1"/>
  <c r="HJ7616" i="1"/>
  <c r="HP7616" i="1"/>
  <c r="HV7616" i="1"/>
  <c r="IB7616" i="1"/>
  <c r="IH7616" i="1"/>
  <c r="IN7616" i="1"/>
  <c r="CL7616" i="1"/>
  <c r="CS7616" i="1"/>
  <c r="CZ7616" i="1"/>
  <c r="DG7616" i="1"/>
  <c r="DM7616" i="1"/>
  <c r="DS7616" i="1"/>
  <c r="DY7616" i="1"/>
  <c r="EE7616" i="1"/>
  <c r="EK7616" i="1"/>
  <c r="EQ7616" i="1"/>
  <c r="EW7616" i="1"/>
  <c r="FC7616" i="1"/>
  <c r="FI7616" i="1"/>
  <c r="FO7616" i="1"/>
  <c r="FU7616" i="1"/>
  <c r="GA7616" i="1"/>
  <c r="GG7616" i="1"/>
  <c r="GM7616" i="1"/>
  <c r="GS7616" i="1"/>
  <c r="GY7616" i="1"/>
  <c r="HE7616" i="1"/>
  <c r="HK7616" i="1"/>
  <c r="HQ7616" i="1"/>
  <c r="HW7616" i="1"/>
  <c r="IC7616" i="1"/>
  <c r="II7616" i="1"/>
  <c r="IO7616" i="1"/>
  <c r="CG7616" i="1"/>
  <c r="CN7616" i="1"/>
  <c r="CU7616" i="1"/>
  <c r="DB7616" i="1"/>
  <c r="DI7616" i="1"/>
  <c r="DO7616" i="1"/>
  <c r="DU7616" i="1"/>
  <c r="EA7616" i="1"/>
  <c r="EG7616" i="1"/>
  <c r="EM7616" i="1"/>
  <c r="ES7616" i="1"/>
  <c r="EY7616" i="1"/>
  <c r="FE7616" i="1"/>
  <c r="FK7616" i="1"/>
  <c r="FQ7616" i="1"/>
  <c r="FW7616" i="1"/>
  <c r="GC7616" i="1"/>
  <c r="GI7616" i="1"/>
  <c r="CH7616" i="1"/>
  <c r="CO7616" i="1"/>
  <c r="CV7616" i="1"/>
  <c r="DD7616" i="1"/>
  <c r="DJ7616" i="1"/>
  <c r="DP7616" i="1"/>
  <c r="DV7616" i="1"/>
  <c r="EB7616" i="1"/>
  <c r="EH7616" i="1"/>
  <c r="EN7616" i="1"/>
  <c r="ET7616" i="1"/>
  <c r="EZ7616" i="1"/>
  <c r="FF7616" i="1"/>
  <c r="FL7616" i="1"/>
  <c r="FR7616" i="1"/>
  <c r="FX7616" i="1"/>
  <c r="GD7616" i="1"/>
  <c r="GJ7616" i="1"/>
  <c r="GP7616" i="1"/>
  <c r="GV7616" i="1"/>
  <c r="HB7616" i="1"/>
  <c r="HH7616" i="1"/>
  <c r="HN7616" i="1"/>
  <c r="HT7616" i="1"/>
  <c r="HZ7616" i="1"/>
  <c r="IF7616" i="1"/>
  <c r="IL7616" i="1"/>
  <c r="HX7615" i="1"/>
  <c r="IN7620" i="1"/>
  <c r="IH7620" i="1"/>
  <c r="IB7620" i="1"/>
  <c r="HV7620" i="1"/>
  <c r="HP7620" i="1"/>
  <c r="HJ7620" i="1"/>
  <c r="HD7620" i="1"/>
  <c r="GX7620" i="1"/>
  <c r="GQ7620" i="1"/>
  <c r="GJ7620" i="1"/>
  <c r="GC7620" i="1"/>
  <c r="FU7620" i="1"/>
  <c r="FN7620" i="1"/>
  <c r="FG7620" i="1"/>
  <c r="EZ7620" i="1"/>
  <c r="ES7620" i="1"/>
  <c r="EK7620" i="1"/>
  <c r="ED7620" i="1"/>
  <c r="DW7620" i="1"/>
  <c r="DP7620" i="1"/>
  <c r="DI7620" i="1"/>
  <c r="DA7620" i="1"/>
  <c r="CT7620" i="1"/>
  <c r="CM7620" i="1"/>
  <c r="IJ7619" i="1"/>
  <c r="IC7619" i="1"/>
  <c r="HV7619" i="1"/>
  <c r="HO7619" i="1"/>
  <c r="HG7619" i="1"/>
  <c r="GZ7619" i="1"/>
  <c r="GS7619" i="1"/>
  <c r="GL7619" i="1"/>
  <c r="GE7619" i="1"/>
  <c r="FW7619" i="1"/>
  <c r="FI7619" i="1"/>
  <c r="FB7619" i="1"/>
  <c r="EU7619" i="1"/>
  <c r="EM7619" i="1"/>
  <c r="EF7619" i="1"/>
  <c r="DY7619" i="1"/>
  <c r="DO7619" i="1"/>
  <c r="DC7619" i="1"/>
  <c r="CQ7619" i="1"/>
  <c r="FA7618" i="1"/>
  <c r="EI7618" i="1"/>
  <c r="DQ7618" i="1"/>
  <c r="CY7618" i="1"/>
  <c r="FB7617" i="1"/>
  <c r="EJ7617" i="1"/>
  <c r="DR7617" i="1"/>
  <c r="CZ7617" i="1"/>
  <c r="IK7616" i="1"/>
  <c r="HS7616" i="1"/>
  <c r="HA7616" i="1"/>
  <c r="GH7616" i="1"/>
  <c r="EX7616" i="1"/>
  <c r="DN7616" i="1"/>
  <c r="CH7615" i="1"/>
  <c r="CN7615" i="1"/>
  <c r="CT7615" i="1"/>
  <c r="CZ7615" i="1"/>
  <c r="DF7615" i="1"/>
  <c r="DL7615" i="1"/>
  <c r="DR7615" i="1"/>
  <c r="DX7615" i="1"/>
  <c r="ED7615" i="1"/>
  <c r="EJ7615" i="1"/>
  <c r="EP7615" i="1"/>
  <c r="EV7615" i="1"/>
  <c r="FB7615" i="1"/>
  <c r="FH7615" i="1"/>
  <c r="FN7615" i="1"/>
  <c r="FT7615" i="1"/>
  <c r="FZ7615" i="1"/>
  <c r="GF7615" i="1"/>
  <c r="GL7615" i="1"/>
  <c r="GR7615" i="1"/>
  <c r="GX7615" i="1"/>
  <c r="HD7615" i="1"/>
  <c r="HJ7615" i="1"/>
  <c r="HP7615" i="1"/>
  <c r="HV7615" i="1"/>
  <c r="IB7615" i="1"/>
  <c r="IH7615" i="1"/>
  <c r="IN7615" i="1"/>
  <c r="CG7615" i="1"/>
  <c r="CM7615" i="1"/>
  <c r="CS7615" i="1"/>
  <c r="CY7615" i="1"/>
  <c r="DE7615" i="1"/>
  <c r="DK7615" i="1"/>
  <c r="DQ7615" i="1"/>
  <c r="DW7615" i="1"/>
  <c r="EC7615" i="1"/>
  <c r="EI7615" i="1"/>
  <c r="EO7615" i="1"/>
  <c r="EU7615" i="1"/>
  <c r="FA7615" i="1"/>
  <c r="FG7615" i="1"/>
  <c r="FM7615" i="1"/>
  <c r="FS7615" i="1"/>
  <c r="FY7615" i="1"/>
  <c r="GE7615" i="1"/>
  <c r="GK7615" i="1"/>
  <c r="GQ7615" i="1"/>
  <c r="GW7615" i="1"/>
  <c r="HC7615" i="1"/>
  <c r="HI7615" i="1"/>
  <c r="HO7615" i="1"/>
  <c r="HU7615" i="1"/>
  <c r="IA7615" i="1"/>
  <c r="IG7615" i="1"/>
  <c r="IM7615" i="1"/>
  <c r="CE7615" i="1"/>
  <c r="CO7615" i="1"/>
  <c r="CW7615" i="1"/>
  <c r="DG7615" i="1"/>
  <c r="DO7615" i="1"/>
  <c r="DY7615" i="1"/>
  <c r="EG7615" i="1"/>
  <c r="EQ7615" i="1"/>
  <c r="EY7615" i="1"/>
  <c r="FI7615" i="1"/>
  <c r="FQ7615" i="1"/>
  <c r="GA7615" i="1"/>
  <c r="GI7615" i="1"/>
  <c r="GS7615" i="1"/>
  <c r="HA7615" i="1"/>
  <c r="HK7615" i="1"/>
  <c r="HS7615" i="1"/>
  <c r="IC7615" i="1"/>
  <c r="IK7615" i="1"/>
  <c r="CF7615" i="1"/>
  <c r="CP7615" i="1"/>
  <c r="CX7615" i="1"/>
  <c r="DH7615" i="1"/>
  <c r="DP7615" i="1"/>
  <c r="DZ7615" i="1"/>
  <c r="EH7615" i="1"/>
  <c r="ER7615" i="1"/>
  <c r="EZ7615" i="1"/>
  <c r="FJ7615" i="1"/>
  <c r="FR7615" i="1"/>
  <c r="GB7615" i="1"/>
  <c r="GJ7615" i="1"/>
  <c r="GT7615" i="1"/>
  <c r="HB7615" i="1"/>
  <c r="HL7615" i="1"/>
  <c r="HT7615" i="1"/>
  <c r="ID7615" i="1"/>
  <c r="IL7615" i="1"/>
  <c r="CI7615" i="1"/>
  <c r="CQ7615" i="1"/>
  <c r="DA7615" i="1"/>
  <c r="DI7615" i="1"/>
  <c r="DS7615" i="1"/>
  <c r="EA7615" i="1"/>
  <c r="EK7615" i="1"/>
  <c r="ES7615" i="1"/>
  <c r="FC7615" i="1"/>
  <c r="FK7615" i="1"/>
  <c r="FU7615" i="1"/>
  <c r="GC7615" i="1"/>
  <c r="GM7615" i="1"/>
  <c r="GU7615" i="1"/>
  <c r="HE7615" i="1"/>
  <c r="HM7615" i="1"/>
  <c r="HW7615" i="1"/>
  <c r="IE7615" i="1"/>
  <c r="IO7615" i="1"/>
  <c r="CJ7615" i="1"/>
  <c r="CR7615" i="1"/>
  <c r="DB7615" i="1"/>
  <c r="DJ7615" i="1"/>
  <c r="DT7615" i="1"/>
  <c r="EB7615" i="1"/>
  <c r="EL7615" i="1"/>
  <c r="ET7615" i="1"/>
  <c r="FD7615" i="1"/>
  <c r="FL7615" i="1"/>
  <c r="CK7615" i="1"/>
  <c r="CU7615" i="1"/>
  <c r="DC7615" i="1"/>
  <c r="DM7615" i="1"/>
  <c r="DU7615" i="1"/>
  <c r="EE7615" i="1"/>
  <c r="EM7615" i="1"/>
  <c r="EW7615" i="1"/>
  <c r="FE7615" i="1"/>
  <c r="FO7615" i="1"/>
  <c r="FW7615" i="1"/>
  <c r="GG7615" i="1"/>
  <c r="GO7615" i="1"/>
  <c r="GY7615" i="1"/>
  <c r="HG7615" i="1"/>
  <c r="HQ7615" i="1"/>
  <c r="HY7615" i="1"/>
  <c r="II7615" i="1"/>
  <c r="CL7615" i="1"/>
  <c r="CV7615" i="1"/>
  <c r="DD7615" i="1"/>
  <c r="DN7615" i="1"/>
  <c r="DV7615" i="1"/>
  <c r="EF7615" i="1"/>
  <c r="EN7615" i="1"/>
  <c r="EX7615" i="1"/>
  <c r="FF7615" i="1"/>
  <c r="FX7615" i="1"/>
  <c r="GH7615" i="1"/>
  <c r="GP7615" i="1"/>
  <c r="GZ7615" i="1"/>
  <c r="HH7615" i="1"/>
  <c r="HR7615" i="1"/>
  <c r="HZ7615" i="1"/>
  <c r="IJ7615" i="1"/>
  <c r="CH7619" i="1"/>
  <c r="CN7619" i="1"/>
  <c r="CT7619" i="1"/>
  <c r="CZ7619" i="1"/>
  <c r="DF7619" i="1"/>
  <c r="DL7619" i="1"/>
  <c r="DR7619" i="1"/>
  <c r="DX7619" i="1"/>
  <c r="CI7619" i="1"/>
  <c r="CO7619" i="1"/>
  <c r="CU7619" i="1"/>
  <c r="DA7619" i="1"/>
  <c r="DG7619" i="1"/>
  <c r="DM7619" i="1"/>
  <c r="CF7619" i="1"/>
  <c r="CL7619" i="1"/>
  <c r="CR7619" i="1"/>
  <c r="CX7619" i="1"/>
  <c r="DD7619" i="1"/>
  <c r="DJ7619" i="1"/>
  <c r="DP7619" i="1"/>
  <c r="DV7619" i="1"/>
  <c r="EB7619" i="1"/>
  <c r="EH7619" i="1"/>
  <c r="EN7619" i="1"/>
  <c r="ET7619" i="1"/>
  <c r="EZ7619" i="1"/>
  <c r="FF7619" i="1"/>
  <c r="FL7619" i="1"/>
  <c r="FR7619" i="1"/>
  <c r="FX7619" i="1"/>
  <c r="GD7619" i="1"/>
  <c r="GJ7619" i="1"/>
  <c r="GP7619" i="1"/>
  <c r="GV7619" i="1"/>
  <c r="HB7619" i="1"/>
  <c r="HH7619" i="1"/>
  <c r="HN7619" i="1"/>
  <c r="HT7619" i="1"/>
  <c r="HZ7619" i="1"/>
  <c r="IF7619" i="1"/>
  <c r="IL7619" i="1"/>
  <c r="CE7617" i="1"/>
  <c r="CK7617" i="1"/>
  <c r="CQ7617" i="1"/>
  <c r="CW7617" i="1"/>
  <c r="DC7617" i="1"/>
  <c r="DI7617" i="1"/>
  <c r="DO7617" i="1"/>
  <c r="DU7617" i="1"/>
  <c r="EA7617" i="1"/>
  <c r="EG7617" i="1"/>
  <c r="EM7617" i="1"/>
  <c r="ES7617" i="1"/>
  <c r="EY7617" i="1"/>
  <c r="FE7617" i="1"/>
  <c r="FK7617" i="1"/>
  <c r="FQ7617" i="1"/>
  <c r="FW7617" i="1"/>
  <c r="GC7617" i="1"/>
  <c r="GI7617" i="1"/>
  <c r="GO7617" i="1"/>
  <c r="GU7617" i="1"/>
  <c r="HA7617" i="1"/>
  <c r="HG7617" i="1"/>
  <c r="HM7617" i="1"/>
  <c r="HS7617" i="1"/>
  <c r="HY7617" i="1"/>
  <c r="IE7617" i="1"/>
  <c r="IK7617" i="1"/>
  <c r="CF7617" i="1"/>
  <c r="CL7617" i="1"/>
  <c r="CR7617" i="1"/>
  <c r="CX7617" i="1"/>
  <c r="DD7617" i="1"/>
  <c r="DJ7617" i="1"/>
  <c r="DP7617" i="1"/>
  <c r="DV7617" i="1"/>
  <c r="EB7617" i="1"/>
  <c r="EH7617" i="1"/>
  <c r="EN7617" i="1"/>
  <c r="ET7617" i="1"/>
  <c r="EZ7617" i="1"/>
  <c r="FF7617" i="1"/>
  <c r="FL7617" i="1"/>
  <c r="FR7617" i="1"/>
  <c r="FX7617" i="1"/>
  <c r="GD7617" i="1"/>
  <c r="GJ7617" i="1"/>
  <c r="GP7617" i="1"/>
  <c r="GV7617" i="1"/>
  <c r="HB7617" i="1"/>
  <c r="HH7617" i="1"/>
  <c r="HN7617" i="1"/>
  <c r="HT7617" i="1"/>
  <c r="HZ7617" i="1"/>
  <c r="IF7617" i="1"/>
  <c r="IL7617" i="1"/>
  <c r="CG7617" i="1"/>
  <c r="CM7617" i="1"/>
  <c r="CS7617" i="1"/>
  <c r="CY7617" i="1"/>
  <c r="DE7617" i="1"/>
  <c r="DK7617" i="1"/>
  <c r="DQ7617" i="1"/>
  <c r="DW7617" i="1"/>
  <c r="EC7617" i="1"/>
  <c r="EI7617" i="1"/>
  <c r="EO7617" i="1"/>
  <c r="EU7617" i="1"/>
  <c r="FA7617" i="1"/>
  <c r="FG7617" i="1"/>
  <c r="FM7617" i="1"/>
  <c r="FS7617" i="1"/>
  <c r="FY7617" i="1"/>
  <c r="GE7617" i="1"/>
  <c r="GK7617" i="1"/>
  <c r="GQ7617" i="1"/>
  <c r="GW7617" i="1"/>
  <c r="HC7617" i="1"/>
  <c r="HI7617" i="1"/>
  <c r="HO7617" i="1"/>
  <c r="HU7617" i="1"/>
  <c r="IA7617" i="1"/>
  <c r="IG7617" i="1"/>
  <c r="IM7617" i="1"/>
  <c r="CJ7617" i="1"/>
  <c r="CP7617" i="1"/>
  <c r="CV7617" i="1"/>
  <c r="DB7617" i="1"/>
  <c r="DH7617" i="1"/>
  <c r="DN7617" i="1"/>
  <c r="DT7617" i="1"/>
  <c r="DZ7617" i="1"/>
  <c r="EF7617" i="1"/>
  <c r="EL7617" i="1"/>
  <c r="ER7617" i="1"/>
  <c r="EX7617" i="1"/>
  <c r="FD7617" i="1"/>
  <c r="FJ7617" i="1"/>
  <c r="GB7617" i="1"/>
  <c r="GH7617" i="1"/>
  <c r="GN7617" i="1"/>
  <c r="GT7617" i="1"/>
  <c r="GZ7617" i="1"/>
  <c r="HF7617" i="1"/>
  <c r="HL7617" i="1"/>
  <c r="HR7617" i="1"/>
  <c r="HX7617" i="1"/>
  <c r="ID7617" i="1"/>
  <c r="IJ7617" i="1"/>
  <c r="IP7617" i="1"/>
  <c r="IJ7616" i="1"/>
  <c r="HR7616" i="1"/>
  <c r="GZ7616" i="1"/>
  <c r="GB7616" i="1"/>
  <c r="ER7616" i="1"/>
  <c r="DH7616" i="1"/>
  <c r="HF7615" i="1"/>
  <c r="CJ7620" i="1"/>
  <c r="CP7620" i="1"/>
  <c r="CV7620" i="1"/>
  <c r="DB7620" i="1"/>
  <c r="DH7620" i="1"/>
  <c r="DN7620" i="1"/>
  <c r="DT7620" i="1"/>
  <c r="DZ7620" i="1"/>
  <c r="EF7620" i="1"/>
  <c r="EL7620" i="1"/>
  <c r="ER7620" i="1"/>
  <c r="EX7620" i="1"/>
  <c r="FD7620" i="1"/>
  <c r="FJ7620" i="1"/>
  <c r="FV7620" i="1"/>
  <c r="GB7620" i="1"/>
  <c r="GH7620" i="1"/>
  <c r="GN7620" i="1"/>
  <c r="GT7620" i="1"/>
  <c r="IO7619" i="1"/>
  <c r="IH7619" i="1"/>
  <c r="IA7619" i="1"/>
  <c r="HS7619" i="1"/>
  <c r="HL7619" i="1"/>
  <c r="HE7619" i="1"/>
  <c r="GX7619" i="1"/>
  <c r="GQ7619" i="1"/>
  <c r="GI7619" i="1"/>
  <c r="GB7619" i="1"/>
  <c r="FU7619" i="1"/>
  <c r="FN7619" i="1"/>
  <c r="FG7619" i="1"/>
  <c r="EY7619" i="1"/>
  <c r="ER7619" i="1"/>
  <c r="EK7619" i="1"/>
  <c r="ED7619" i="1"/>
  <c r="DU7619" i="1"/>
  <c r="DK7619" i="1"/>
  <c r="CY7619" i="1"/>
  <c r="CM7619" i="1"/>
  <c r="CI7618" i="1"/>
  <c r="CO7618" i="1"/>
  <c r="CU7618" i="1"/>
  <c r="DA7618" i="1"/>
  <c r="DG7618" i="1"/>
  <c r="DM7618" i="1"/>
  <c r="DS7618" i="1"/>
  <c r="DY7618" i="1"/>
  <c r="EE7618" i="1"/>
  <c r="EK7618" i="1"/>
  <c r="EQ7618" i="1"/>
  <c r="EW7618" i="1"/>
  <c r="FC7618" i="1"/>
  <c r="FI7618" i="1"/>
  <c r="FO7618" i="1"/>
  <c r="FU7618" i="1"/>
  <c r="GA7618" i="1"/>
  <c r="GG7618" i="1"/>
  <c r="GM7618" i="1"/>
  <c r="GS7618" i="1"/>
  <c r="GY7618" i="1"/>
  <c r="HE7618" i="1"/>
  <c r="HK7618" i="1"/>
  <c r="HQ7618" i="1"/>
  <c r="HW7618" i="1"/>
  <c r="IC7618" i="1"/>
  <c r="II7618" i="1"/>
  <c r="IO7618" i="1"/>
  <c r="CJ7618" i="1"/>
  <c r="CP7618" i="1"/>
  <c r="CV7618" i="1"/>
  <c r="DB7618" i="1"/>
  <c r="DH7618" i="1"/>
  <c r="DN7618" i="1"/>
  <c r="DT7618" i="1"/>
  <c r="DZ7618" i="1"/>
  <c r="EF7618" i="1"/>
  <c r="EL7618" i="1"/>
  <c r="ER7618" i="1"/>
  <c r="EX7618" i="1"/>
  <c r="FD7618" i="1"/>
  <c r="FJ7618" i="1"/>
  <c r="FV7618" i="1"/>
  <c r="GB7618" i="1"/>
  <c r="GH7618" i="1"/>
  <c r="GN7618" i="1"/>
  <c r="GT7618" i="1"/>
  <c r="GZ7618" i="1"/>
  <c r="HF7618" i="1"/>
  <c r="HL7618" i="1"/>
  <c r="HR7618" i="1"/>
  <c r="HX7618" i="1"/>
  <c r="ID7618" i="1"/>
  <c r="IJ7618" i="1"/>
  <c r="IP7618" i="1"/>
  <c r="CE7618" i="1"/>
  <c r="CK7618" i="1"/>
  <c r="CQ7618" i="1"/>
  <c r="CW7618" i="1"/>
  <c r="DC7618" i="1"/>
  <c r="DI7618" i="1"/>
  <c r="DO7618" i="1"/>
  <c r="DU7618" i="1"/>
  <c r="EA7618" i="1"/>
  <c r="EG7618" i="1"/>
  <c r="EM7618" i="1"/>
  <c r="ES7618" i="1"/>
  <c r="EY7618" i="1"/>
  <c r="FE7618" i="1"/>
  <c r="FK7618" i="1"/>
  <c r="FQ7618" i="1"/>
  <c r="FW7618" i="1"/>
  <c r="GC7618" i="1"/>
  <c r="GI7618" i="1"/>
  <c r="GO7618" i="1"/>
  <c r="GU7618" i="1"/>
  <c r="HA7618" i="1"/>
  <c r="HG7618" i="1"/>
  <c r="HM7618" i="1"/>
  <c r="HS7618" i="1"/>
  <c r="HY7618" i="1"/>
  <c r="IE7618" i="1"/>
  <c r="IK7618" i="1"/>
  <c r="BP7618" i="1"/>
  <c r="CH7618" i="1"/>
  <c r="CN7618" i="1"/>
  <c r="CT7618" i="1"/>
  <c r="CZ7618" i="1"/>
  <c r="DF7618" i="1"/>
  <c r="DL7618" i="1"/>
  <c r="DR7618" i="1"/>
  <c r="DX7618" i="1"/>
  <c r="ED7618" i="1"/>
  <c r="EJ7618" i="1"/>
  <c r="EP7618" i="1"/>
  <c r="EV7618" i="1"/>
  <c r="FB7618" i="1"/>
  <c r="FH7618" i="1"/>
  <c r="FN7618" i="1"/>
  <c r="FT7618" i="1"/>
  <c r="FZ7618" i="1"/>
  <c r="GF7618" i="1"/>
  <c r="GL7618" i="1"/>
  <c r="GR7618" i="1"/>
  <c r="GX7618" i="1"/>
  <c r="HD7618" i="1"/>
  <c r="HJ7618" i="1"/>
  <c r="HP7618" i="1"/>
  <c r="HV7618" i="1"/>
  <c r="IB7618" i="1"/>
  <c r="IH7618" i="1"/>
  <c r="IN7618" i="1"/>
  <c r="AP7618" i="1"/>
  <c r="AR7618" i="1" s="1"/>
  <c r="AQ7618" i="1"/>
  <c r="IH7617" i="1"/>
  <c r="HP7617" i="1"/>
  <c r="GX7617" i="1"/>
  <c r="GF7617" i="1"/>
  <c r="FN7617" i="1"/>
  <c r="EV7617" i="1"/>
  <c r="ED7617" i="1"/>
  <c r="DL7617" i="1"/>
  <c r="CT7617" i="1"/>
  <c r="IE7616" i="1"/>
  <c r="HM7616" i="1"/>
  <c r="GU7616" i="1"/>
  <c r="EL7616" i="1"/>
  <c r="DA7616" i="1"/>
  <c r="GV7615" i="1"/>
  <c r="IK7620" i="1"/>
  <c r="IE7620" i="1"/>
  <c r="HY7620" i="1"/>
  <c r="HS7620" i="1"/>
  <c r="HM7620" i="1"/>
  <c r="HG7620" i="1"/>
  <c r="HA7620" i="1"/>
  <c r="GU7620" i="1"/>
  <c r="GM7620" i="1"/>
  <c r="GF7620" i="1"/>
  <c r="FY7620" i="1"/>
  <c r="FR7620" i="1"/>
  <c r="FK7620" i="1"/>
  <c r="FC7620" i="1"/>
  <c r="EV7620" i="1"/>
  <c r="EO7620" i="1"/>
  <c r="EH7620" i="1"/>
  <c r="EA7620" i="1"/>
  <c r="DS7620" i="1"/>
  <c r="DL7620" i="1"/>
  <c r="DE7620" i="1"/>
  <c r="CX7620" i="1"/>
  <c r="CQ7620" i="1"/>
  <c r="CI7620" i="1"/>
  <c r="IN7619" i="1"/>
  <c r="IG7619" i="1"/>
  <c r="HY7619" i="1"/>
  <c r="HR7619" i="1"/>
  <c r="HK7619" i="1"/>
  <c r="HD7619" i="1"/>
  <c r="GW7619" i="1"/>
  <c r="GO7619" i="1"/>
  <c r="GH7619" i="1"/>
  <c r="GA7619" i="1"/>
  <c r="FT7619" i="1"/>
  <c r="FM7619" i="1"/>
  <c r="FE7619" i="1"/>
  <c r="EX7619" i="1"/>
  <c r="EQ7619" i="1"/>
  <c r="EJ7619" i="1"/>
  <c r="EC7619" i="1"/>
  <c r="DT7619" i="1"/>
  <c r="DI7619" i="1"/>
  <c r="CW7619" i="1"/>
  <c r="CK7619" i="1"/>
  <c r="BO7619" i="1"/>
  <c r="IF7618" i="1"/>
  <c r="HN7618" i="1"/>
  <c r="GV7618" i="1"/>
  <c r="GD7618" i="1"/>
  <c r="FL7618" i="1"/>
  <c r="ET7618" i="1"/>
  <c r="EB7618" i="1"/>
  <c r="DJ7618" i="1"/>
  <c r="CR7618" i="1"/>
  <c r="IC7617" i="1"/>
  <c r="HK7617" i="1"/>
  <c r="GS7617" i="1"/>
  <c r="GA7617" i="1"/>
  <c r="FI7617" i="1"/>
  <c r="EQ7617" i="1"/>
  <c r="DY7617" i="1"/>
  <c r="DG7617" i="1"/>
  <c r="CO7617" i="1"/>
  <c r="ID7616" i="1"/>
  <c r="HL7616" i="1"/>
  <c r="GT7616" i="1"/>
  <c r="FP7616" i="1"/>
  <c r="EF7616" i="1"/>
  <c r="CT7616" i="1"/>
  <c r="IP7615" i="1"/>
  <c r="GN7615" i="1"/>
  <c r="IN7614" i="1"/>
  <c r="HV7614" i="1"/>
  <c r="HD7614" i="1"/>
  <c r="GL7614" i="1"/>
  <c r="FT7614" i="1"/>
  <c r="FB7614" i="1"/>
  <c r="EJ7614" i="1"/>
  <c r="DR7614" i="1"/>
  <c r="CZ7614" i="1"/>
  <c r="CH7614" i="1"/>
  <c r="HB7614" i="1"/>
  <c r="GJ7614" i="1"/>
  <c r="FR7614" i="1"/>
  <c r="EZ7614" i="1"/>
  <c r="EH7614" i="1"/>
  <c r="DP7614" i="1"/>
  <c r="CX7614" i="1"/>
  <c r="CJ7614" i="1"/>
  <c r="CP7614" i="1"/>
  <c r="CV7614" i="1"/>
  <c r="DB7614" i="1"/>
  <c r="DH7614" i="1"/>
  <c r="DN7614" i="1"/>
  <c r="DT7614" i="1"/>
  <c r="DZ7614" i="1"/>
  <c r="EF7614" i="1"/>
  <c r="EL7614" i="1"/>
  <c r="ER7614" i="1"/>
  <c r="EX7614" i="1"/>
  <c r="FD7614" i="1"/>
  <c r="FJ7614" i="1"/>
  <c r="FV7614" i="1"/>
  <c r="GB7614" i="1"/>
  <c r="GH7614" i="1"/>
  <c r="GN7614" i="1"/>
  <c r="GT7614" i="1"/>
  <c r="GZ7614" i="1"/>
  <c r="HF7614" i="1"/>
  <c r="HL7614" i="1"/>
  <c r="HR7614" i="1"/>
  <c r="HX7614" i="1"/>
  <c r="ID7614" i="1"/>
  <c r="IJ7614" i="1"/>
  <c r="IP7614" i="1"/>
  <c r="CE7614" i="1"/>
  <c r="CK7614" i="1"/>
  <c r="CQ7614" i="1"/>
  <c r="CW7614" i="1"/>
  <c r="DC7614" i="1"/>
  <c r="DI7614" i="1"/>
  <c r="DO7614" i="1"/>
  <c r="DU7614" i="1"/>
  <c r="EA7614" i="1"/>
  <c r="EG7614" i="1"/>
  <c r="EM7614" i="1"/>
  <c r="ES7614" i="1"/>
  <c r="EY7614" i="1"/>
  <c r="FE7614" i="1"/>
  <c r="FK7614" i="1"/>
  <c r="FQ7614" i="1"/>
  <c r="FW7614" i="1"/>
  <c r="GC7614" i="1"/>
  <c r="GI7614" i="1"/>
  <c r="GO7614" i="1"/>
  <c r="GU7614" i="1"/>
  <c r="HA7614" i="1"/>
  <c r="HG7614" i="1"/>
  <c r="HM7614" i="1"/>
  <c r="HS7614" i="1"/>
  <c r="HY7614" i="1"/>
  <c r="IE7614" i="1"/>
  <c r="IK7614" i="1"/>
  <c r="CG7614" i="1"/>
  <c r="CM7614" i="1"/>
  <c r="CS7614" i="1"/>
  <c r="CY7614" i="1"/>
  <c r="DE7614" i="1"/>
  <c r="DK7614" i="1"/>
  <c r="DQ7614" i="1"/>
  <c r="DW7614" i="1"/>
  <c r="EC7614" i="1"/>
  <c r="EI7614" i="1"/>
  <c r="EO7614" i="1"/>
  <c r="EU7614" i="1"/>
  <c r="FA7614" i="1"/>
  <c r="FG7614" i="1"/>
  <c r="FM7614" i="1"/>
  <c r="FS7614" i="1"/>
  <c r="FY7614" i="1"/>
  <c r="GE7614" i="1"/>
  <c r="GK7614" i="1"/>
  <c r="GQ7614" i="1"/>
  <c r="GW7614" i="1"/>
  <c r="HC7614" i="1"/>
  <c r="HI7614" i="1"/>
  <c r="HO7614" i="1"/>
  <c r="HU7614" i="1"/>
  <c r="IA7614" i="1"/>
  <c r="IG7614" i="1"/>
  <c r="IM7614" i="1"/>
  <c r="CI7614" i="1"/>
  <c r="CO7614" i="1"/>
  <c r="CU7614" i="1"/>
  <c r="DA7614" i="1"/>
  <c r="DG7614" i="1"/>
  <c r="DM7614" i="1"/>
  <c r="DS7614" i="1"/>
  <c r="DY7614" i="1"/>
  <c r="EE7614" i="1"/>
  <c r="EK7614" i="1"/>
  <c r="EQ7614" i="1"/>
  <c r="EW7614" i="1"/>
  <c r="FC7614" i="1"/>
  <c r="FI7614" i="1"/>
  <c r="FO7614" i="1"/>
  <c r="FU7614" i="1"/>
  <c r="GA7614" i="1"/>
  <c r="GG7614" i="1"/>
  <c r="GM7614" i="1"/>
  <c r="GS7614" i="1"/>
  <c r="GY7614" i="1"/>
  <c r="HE7614" i="1"/>
  <c r="HK7614" i="1"/>
  <c r="HQ7614" i="1"/>
  <c r="HW7614" i="1"/>
  <c r="IC7614" i="1"/>
  <c r="II7614" i="1"/>
  <c r="IO7614" i="1"/>
  <c r="IF7614" i="1"/>
  <c r="HN7614" i="1"/>
  <c r="GV7614" i="1"/>
  <c r="GD7614" i="1"/>
  <c r="FL7614" i="1"/>
  <c r="ET7614" i="1"/>
  <c r="EB7614" i="1"/>
  <c r="DJ7614" i="1"/>
  <c r="CR7614" i="1"/>
  <c r="BP7614" i="1"/>
  <c r="AQ7614" i="1"/>
  <c r="AP7615" i="1"/>
  <c r="AR7615" i="1" s="1"/>
  <c r="IB7614" i="1"/>
  <c r="HJ7614" i="1"/>
  <c r="GR7614" i="1"/>
  <c r="FZ7614" i="1"/>
  <c r="FH7614" i="1"/>
  <c r="EP7614" i="1"/>
  <c r="DX7614" i="1"/>
  <c r="DF7614" i="1"/>
  <c r="CN7614" i="1"/>
  <c r="AP7614" i="1"/>
  <c r="AR7614" i="1" s="1"/>
  <c r="HZ7614" i="1"/>
  <c r="HH7614" i="1"/>
  <c r="GP7614" i="1"/>
  <c r="FX7614" i="1"/>
  <c r="FF7614" i="1"/>
  <c r="EN7614" i="1"/>
  <c r="DV7614" i="1"/>
  <c r="DD7614" i="1"/>
  <c r="CL7614" i="1"/>
  <c r="IJ7613" i="1"/>
  <c r="IC7613" i="1"/>
  <c r="HV7613" i="1"/>
  <c r="HN7613" i="1"/>
  <c r="HG7613" i="1"/>
  <c r="GZ7613" i="1"/>
  <c r="GS7613" i="1"/>
  <c r="GL7613" i="1"/>
  <c r="GC7613" i="1"/>
  <c r="FT7613" i="1"/>
  <c r="FK7613" i="1"/>
  <c r="FB7613" i="1"/>
  <c r="ES7613" i="1"/>
  <c r="EJ7613" i="1"/>
  <c r="EA7613" i="1"/>
  <c r="DR7613" i="1"/>
  <c r="DI7613" i="1"/>
  <c r="CZ7613" i="1"/>
  <c r="CQ7613" i="1"/>
  <c r="CH7613" i="1"/>
  <c r="IO7613" i="1"/>
  <c r="IH7613" i="1"/>
  <c r="HZ7613" i="1"/>
  <c r="HS7613" i="1"/>
  <c r="HL7613" i="1"/>
  <c r="HE7613" i="1"/>
  <c r="GX7613" i="1"/>
  <c r="GP7613" i="1"/>
  <c r="GI7613" i="1"/>
  <c r="FZ7613" i="1"/>
  <c r="FQ7613" i="1"/>
  <c r="FH7613" i="1"/>
  <c r="EY7613" i="1"/>
  <c r="EP7613" i="1"/>
  <c r="EG7613" i="1"/>
  <c r="DX7613" i="1"/>
  <c r="DO7613" i="1"/>
  <c r="DF7613" i="1"/>
  <c r="CW7613" i="1"/>
  <c r="CN7613" i="1"/>
  <c r="CI7613" i="1"/>
  <c r="CO7613" i="1"/>
  <c r="CU7613" i="1"/>
  <c r="DA7613" i="1"/>
  <c r="DG7613" i="1"/>
  <c r="DM7613" i="1"/>
  <c r="DS7613" i="1"/>
  <c r="DY7613" i="1"/>
  <c r="EE7613" i="1"/>
  <c r="EK7613" i="1"/>
  <c r="EQ7613" i="1"/>
  <c r="EW7613" i="1"/>
  <c r="FC7613" i="1"/>
  <c r="FI7613" i="1"/>
  <c r="FO7613" i="1"/>
  <c r="FU7613" i="1"/>
  <c r="GA7613" i="1"/>
  <c r="GG7613" i="1"/>
  <c r="CG7613" i="1"/>
  <c r="CM7613" i="1"/>
  <c r="CS7613" i="1"/>
  <c r="CY7613" i="1"/>
  <c r="DE7613" i="1"/>
  <c r="DK7613" i="1"/>
  <c r="DQ7613" i="1"/>
  <c r="DW7613" i="1"/>
  <c r="EC7613" i="1"/>
  <c r="EI7613" i="1"/>
  <c r="EO7613" i="1"/>
  <c r="EU7613" i="1"/>
  <c r="FA7613" i="1"/>
  <c r="FG7613" i="1"/>
  <c r="FM7613" i="1"/>
  <c r="FS7613" i="1"/>
  <c r="FY7613" i="1"/>
  <c r="GE7613" i="1"/>
  <c r="GK7613" i="1"/>
  <c r="GQ7613" i="1"/>
  <c r="GW7613" i="1"/>
  <c r="HC7613" i="1"/>
  <c r="HI7613" i="1"/>
  <c r="HO7613" i="1"/>
  <c r="HU7613" i="1"/>
  <c r="IA7613" i="1"/>
  <c r="IG7613" i="1"/>
  <c r="IM7613" i="1"/>
  <c r="IL7613" i="1"/>
  <c r="IE7613" i="1"/>
  <c r="HX7613" i="1"/>
  <c r="HQ7613" i="1"/>
  <c r="HJ7613" i="1"/>
  <c r="HB7613" i="1"/>
  <c r="GU7613" i="1"/>
  <c r="GN7613" i="1"/>
  <c r="GF7613" i="1"/>
  <c r="FW7613" i="1"/>
  <c r="FN7613" i="1"/>
  <c r="FE7613" i="1"/>
  <c r="EV7613" i="1"/>
  <c r="EM7613" i="1"/>
  <c r="ED7613" i="1"/>
  <c r="DU7613" i="1"/>
  <c r="DL7613" i="1"/>
  <c r="DC7613" i="1"/>
  <c r="CT7613" i="1"/>
  <c r="CK7613" i="1"/>
  <c r="IK7613" i="1"/>
  <c r="ID7613" i="1"/>
  <c r="HW7613" i="1"/>
  <c r="HP7613" i="1"/>
  <c r="HH7613" i="1"/>
  <c r="HA7613" i="1"/>
  <c r="GT7613" i="1"/>
  <c r="GM7613" i="1"/>
  <c r="GD7613" i="1"/>
  <c r="FL7613" i="1"/>
  <c r="FD7613" i="1"/>
  <c r="ET7613" i="1"/>
  <c r="EL7613" i="1"/>
  <c r="EB7613" i="1"/>
  <c r="DT7613" i="1"/>
  <c r="DJ7613" i="1"/>
  <c r="DB7613" i="1"/>
  <c r="CR7613" i="1"/>
  <c r="CJ7613" i="1"/>
  <c r="IO7612" i="1"/>
  <c r="II7612" i="1"/>
  <c r="IC7612" i="1"/>
  <c r="HW7612" i="1"/>
  <c r="HQ7612" i="1"/>
  <c r="HK7612" i="1"/>
  <c r="HE7612" i="1"/>
  <c r="GY7612" i="1"/>
  <c r="GS7612" i="1"/>
  <c r="GM7612" i="1"/>
  <c r="GG7612" i="1"/>
  <c r="GA7612" i="1"/>
  <c r="FU7612" i="1"/>
  <c r="FO7612" i="1"/>
  <c r="FI7612" i="1"/>
  <c r="FC7612" i="1"/>
  <c r="EW7612" i="1"/>
  <c r="EQ7612" i="1"/>
  <c r="EK7612" i="1"/>
  <c r="EE7612" i="1"/>
  <c r="DY7612" i="1"/>
  <c r="DS7612" i="1"/>
  <c r="DM7612" i="1"/>
  <c r="DG7612" i="1"/>
  <c r="DA7612" i="1"/>
  <c r="CU7612" i="1"/>
  <c r="CO7612" i="1"/>
  <c r="CI7612" i="1"/>
  <c r="IK7611" i="1"/>
  <c r="IE7611" i="1"/>
  <c r="HY7611" i="1"/>
  <c r="HS7611" i="1"/>
  <c r="HM7611" i="1"/>
  <c r="HG7611" i="1"/>
  <c r="HA7611" i="1"/>
  <c r="GS7611" i="1"/>
  <c r="GL7611" i="1"/>
  <c r="GE7611" i="1"/>
  <c r="FX7611" i="1"/>
  <c r="FQ7611" i="1"/>
  <c r="FG7611" i="1"/>
  <c r="EY7611" i="1"/>
  <c r="EO7611" i="1"/>
  <c r="EC7611" i="1"/>
  <c r="DQ7611" i="1"/>
  <c r="DE7611" i="1"/>
  <c r="CS7611" i="1"/>
  <c r="IK7610" i="1"/>
  <c r="HS7610" i="1"/>
  <c r="HA7610" i="1"/>
  <c r="GI7610" i="1"/>
  <c r="FQ7610" i="1"/>
  <c r="EY7610" i="1"/>
  <c r="EG7610" i="1"/>
  <c r="DO7610" i="1"/>
  <c r="CW7610" i="1"/>
  <c r="IG7609" i="1"/>
  <c r="HO7609" i="1"/>
  <c r="GS7609" i="1"/>
  <c r="FX7609" i="1"/>
  <c r="FB7609" i="1"/>
  <c r="EG7609" i="1"/>
  <c r="DK7609" i="1"/>
  <c r="CO7609" i="1"/>
  <c r="CJ7610" i="1"/>
  <c r="CP7610" i="1"/>
  <c r="CV7610" i="1"/>
  <c r="DB7610" i="1"/>
  <c r="DH7610" i="1"/>
  <c r="DN7610" i="1"/>
  <c r="DT7610" i="1"/>
  <c r="DZ7610" i="1"/>
  <c r="EF7610" i="1"/>
  <c r="EL7610" i="1"/>
  <c r="ER7610" i="1"/>
  <c r="EX7610" i="1"/>
  <c r="FD7610" i="1"/>
  <c r="FJ7610" i="1"/>
  <c r="FV7610" i="1"/>
  <c r="GB7610" i="1"/>
  <c r="GH7610" i="1"/>
  <c r="GN7610" i="1"/>
  <c r="GT7610" i="1"/>
  <c r="GZ7610" i="1"/>
  <c r="HF7610" i="1"/>
  <c r="HL7610" i="1"/>
  <c r="HR7610" i="1"/>
  <c r="HX7610" i="1"/>
  <c r="ID7610" i="1"/>
  <c r="IJ7610" i="1"/>
  <c r="IP7610" i="1"/>
  <c r="CF7610" i="1"/>
  <c r="CL7610" i="1"/>
  <c r="CR7610" i="1"/>
  <c r="CX7610" i="1"/>
  <c r="DD7610" i="1"/>
  <c r="DJ7610" i="1"/>
  <c r="DP7610" i="1"/>
  <c r="DV7610" i="1"/>
  <c r="EB7610" i="1"/>
  <c r="EH7610" i="1"/>
  <c r="EN7610" i="1"/>
  <c r="ET7610" i="1"/>
  <c r="EZ7610" i="1"/>
  <c r="FF7610" i="1"/>
  <c r="FL7610" i="1"/>
  <c r="FR7610" i="1"/>
  <c r="FX7610" i="1"/>
  <c r="GD7610" i="1"/>
  <c r="GJ7610" i="1"/>
  <c r="GP7610" i="1"/>
  <c r="GV7610" i="1"/>
  <c r="HB7610" i="1"/>
  <c r="HH7610" i="1"/>
  <c r="HN7610" i="1"/>
  <c r="HT7610" i="1"/>
  <c r="HZ7610" i="1"/>
  <c r="IF7610" i="1"/>
  <c r="IL7610" i="1"/>
  <c r="CH7610" i="1"/>
  <c r="CN7610" i="1"/>
  <c r="CT7610" i="1"/>
  <c r="CZ7610" i="1"/>
  <c r="DF7610" i="1"/>
  <c r="DL7610" i="1"/>
  <c r="DR7610" i="1"/>
  <c r="DX7610" i="1"/>
  <c r="ED7610" i="1"/>
  <c r="EJ7610" i="1"/>
  <c r="EP7610" i="1"/>
  <c r="EV7610" i="1"/>
  <c r="FB7610" i="1"/>
  <c r="FH7610" i="1"/>
  <c r="FN7610" i="1"/>
  <c r="FT7610" i="1"/>
  <c r="FZ7610" i="1"/>
  <c r="GF7610" i="1"/>
  <c r="GL7610" i="1"/>
  <c r="GR7610" i="1"/>
  <c r="GX7610" i="1"/>
  <c r="HD7610" i="1"/>
  <c r="HJ7610" i="1"/>
  <c r="HP7610" i="1"/>
  <c r="HV7610" i="1"/>
  <c r="IB7610" i="1"/>
  <c r="IH7610" i="1"/>
  <c r="IN7610" i="1"/>
  <c r="CI7610" i="1"/>
  <c r="CO7610" i="1"/>
  <c r="CU7610" i="1"/>
  <c r="DA7610" i="1"/>
  <c r="DG7610" i="1"/>
  <c r="DM7610" i="1"/>
  <c r="DS7610" i="1"/>
  <c r="DY7610" i="1"/>
  <c r="EE7610" i="1"/>
  <c r="EK7610" i="1"/>
  <c r="EQ7610" i="1"/>
  <c r="EW7610" i="1"/>
  <c r="FC7610" i="1"/>
  <c r="FI7610" i="1"/>
  <c r="FO7610" i="1"/>
  <c r="FU7610" i="1"/>
  <c r="GA7610" i="1"/>
  <c r="GG7610" i="1"/>
  <c r="GM7610" i="1"/>
  <c r="GS7610" i="1"/>
  <c r="GY7610" i="1"/>
  <c r="HE7610" i="1"/>
  <c r="HK7610" i="1"/>
  <c r="HQ7610" i="1"/>
  <c r="HW7610" i="1"/>
  <c r="IC7610" i="1"/>
  <c r="II7610" i="1"/>
  <c r="IC7609" i="1"/>
  <c r="HJ7609" i="1"/>
  <c r="GO7609" i="1"/>
  <c r="FS7609" i="1"/>
  <c r="EW7609" i="1"/>
  <c r="EB7609" i="1"/>
  <c r="DF7609" i="1"/>
  <c r="CK7609" i="1"/>
  <c r="BP7611" i="1"/>
  <c r="CH7611" i="1"/>
  <c r="CN7611" i="1"/>
  <c r="CT7611" i="1"/>
  <c r="CZ7611" i="1"/>
  <c r="DF7611" i="1"/>
  <c r="DL7611" i="1"/>
  <c r="DR7611" i="1"/>
  <c r="DX7611" i="1"/>
  <c r="ED7611" i="1"/>
  <c r="EJ7611" i="1"/>
  <c r="EP7611" i="1"/>
  <c r="EV7611" i="1"/>
  <c r="FB7611" i="1"/>
  <c r="FH7611" i="1"/>
  <c r="FN7611" i="1"/>
  <c r="CJ7611" i="1"/>
  <c r="CP7611" i="1"/>
  <c r="CV7611" i="1"/>
  <c r="DB7611" i="1"/>
  <c r="DH7611" i="1"/>
  <c r="DN7611" i="1"/>
  <c r="DT7611" i="1"/>
  <c r="DZ7611" i="1"/>
  <c r="EF7611" i="1"/>
  <c r="EL7611" i="1"/>
  <c r="ER7611" i="1"/>
  <c r="EX7611" i="1"/>
  <c r="FD7611" i="1"/>
  <c r="FJ7611" i="1"/>
  <c r="FP7611" i="1"/>
  <c r="FV7611" i="1"/>
  <c r="GB7611" i="1"/>
  <c r="GH7611" i="1"/>
  <c r="GN7611" i="1"/>
  <c r="GT7611" i="1"/>
  <c r="GZ7611" i="1"/>
  <c r="CF7611" i="1"/>
  <c r="CL7611" i="1"/>
  <c r="CR7611" i="1"/>
  <c r="CX7611" i="1"/>
  <c r="DD7611" i="1"/>
  <c r="DJ7611" i="1"/>
  <c r="DP7611" i="1"/>
  <c r="DV7611" i="1"/>
  <c r="EB7611" i="1"/>
  <c r="EH7611" i="1"/>
  <c r="EN7611" i="1"/>
  <c r="IE7610" i="1"/>
  <c r="HM7610" i="1"/>
  <c r="GU7610" i="1"/>
  <c r="GC7610" i="1"/>
  <c r="FK7610" i="1"/>
  <c r="ES7610" i="1"/>
  <c r="EA7610" i="1"/>
  <c r="DI7610" i="1"/>
  <c r="CQ7610" i="1"/>
  <c r="BO7610" i="1"/>
  <c r="AQ7610" i="1"/>
  <c r="IA7609" i="1"/>
  <c r="HH7609" i="1"/>
  <c r="GL7609" i="1"/>
  <c r="FQ7609" i="1"/>
  <c r="EU7609" i="1"/>
  <c r="DY7609" i="1"/>
  <c r="DD7609" i="1"/>
  <c r="CJ7609" i="1"/>
  <c r="CP7609" i="1"/>
  <c r="CV7609" i="1"/>
  <c r="DB7609" i="1"/>
  <c r="DH7609" i="1"/>
  <c r="DN7609" i="1"/>
  <c r="DT7609" i="1"/>
  <c r="DZ7609" i="1"/>
  <c r="EF7609" i="1"/>
  <c r="EL7609" i="1"/>
  <c r="ER7609" i="1"/>
  <c r="EX7609" i="1"/>
  <c r="FD7609" i="1"/>
  <c r="FJ7609" i="1"/>
  <c r="FP7609" i="1"/>
  <c r="GB7609" i="1"/>
  <c r="GH7609" i="1"/>
  <c r="GN7609" i="1"/>
  <c r="GT7609" i="1"/>
  <c r="GZ7609" i="1"/>
  <c r="HF7609" i="1"/>
  <c r="HL7609" i="1"/>
  <c r="AR7609" i="1"/>
  <c r="CG7609" i="1"/>
  <c r="CN7609" i="1"/>
  <c r="CU7609" i="1"/>
  <c r="DC7609" i="1"/>
  <c r="DJ7609" i="1"/>
  <c r="DQ7609" i="1"/>
  <c r="DX7609" i="1"/>
  <c r="EE7609" i="1"/>
  <c r="EM7609" i="1"/>
  <c r="ET7609" i="1"/>
  <c r="FA7609" i="1"/>
  <c r="FH7609" i="1"/>
  <c r="FO7609" i="1"/>
  <c r="FW7609" i="1"/>
  <c r="GD7609" i="1"/>
  <c r="GK7609" i="1"/>
  <c r="GR7609" i="1"/>
  <c r="GY7609" i="1"/>
  <c r="HG7609" i="1"/>
  <c r="HN7609" i="1"/>
  <c r="HT7609" i="1"/>
  <c r="HZ7609" i="1"/>
  <c r="IF7609" i="1"/>
  <c r="IL7609" i="1"/>
  <c r="BP7609" i="1"/>
  <c r="CI7609" i="1"/>
  <c r="CQ7609" i="1"/>
  <c r="CX7609" i="1"/>
  <c r="DE7609" i="1"/>
  <c r="DL7609" i="1"/>
  <c r="DS7609" i="1"/>
  <c r="EA7609" i="1"/>
  <c r="EH7609" i="1"/>
  <c r="EO7609" i="1"/>
  <c r="EV7609" i="1"/>
  <c r="FC7609" i="1"/>
  <c r="FK7609" i="1"/>
  <c r="FR7609" i="1"/>
  <c r="FY7609" i="1"/>
  <c r="GF7609" i="1"/>
  <c r="GM7609" i="1"/>
  <c r="GU7609" i="1"/>
  <c r="HB7609" i="1"/>
  <c r="HI7609" i="1"/>
  <c r="HP7609" i="1"/>
  <c r="HV7609" i="1"/>
  <c r="IB7609" i="1"/>
  <c r="IH7609" i="1"/>
  <c r="IN7609" i="1"/>
  <c r="CE7609" i="1"/>
  <c r="CL7609" i="1"/>
  <c r="CS7609" i="1"/>
  <c r="CZ7609" i="1"/>
  <c r="DG7609" i="1"/>
  <c r="DO7609" i="1"/>
  <c r="DV7609" i="1"/>
  <c r="EC7609" i="1"/>
  <c r="EJ7609" i="1"/>
  <c r="EQ7609" i="1"/>
  <c r="EY7609" i="1"/>
  <c r="FF7609" i="1"/>
  <c r="FM7609" i="1"/>
  <c r="FT7609" i="1"/>
  <c r="GA7609" i="1"/>
  <c r="GI7609" i="1"/>
  <c r="GP7609" i="1"/>
  <c r="GW7609" i="1"/>
  <c r="HD7609" i="1"/>
  <c r="HK7609" i="1"/>
  <c r="HR7609" i="1"/>
  <c r="HX7609" i="1"/>
  <c r="ID7609" i="1"/>
  <c r="IJ7609" i="1"/>
  <c r="IP7609" i="1"/>
  <c r="CF7609" i="1"/>
  <c r="CM7609" i="1"/>
  <c r="CT7609" i="1"/>
  <c r="DA7609" i="1"/>
  <c r="DI7609" i="1"/>
  <c r="DP7609" i="1"/>
  <c r="DW7609" i="1"/>
  <c r="ED7609" i="1"/>
  <c r="EK7609" i="1"/>
  <c r="ES7609" i="1"/>
  <c r="EZ7609" i="1"/>
  <c r="FG7609" i="1"/>
  <c r="FN7609" i="1"/>
  <c r="FU7609" i="1"/>
  <c r="GC7609" i="1"/>
  <c r="GJ7609" i="1"/>
  <c r="GQ7609" i="1"/>
  <c r="GX7609" i="1"/>
  <c r="HE7609" i="1"/>
  <c r="HM7609" i="1"/>
  <c r="HS7609" i="1"/>
  <c r="HY7609" i="1"/>
  <c r="IE7609" i="1"/>
  <c r="IK7609" i="1"/>
  <c r="IK7612" i="1"/>
  <c r="IE7612" i="1"/>
  <c r="HY7612" i="1"/>
  <c r="HS7612" i="1"/>
  <c r="HM7612" i="1"/>
  <c r="HG7612" i="1"/>
  <c r="HA7612" i="1"/>
  <c r="GU7612" i="1"/>
  <c r="GO7612" i="1"/>
  <c r="GI7612" i="1"/>
  <c r="GC7612" i="1"/>
  <c r="FW7612" i="1"/>
  <c r="FQ7612" i="1"/>
  <c r="FK7612" i="1"/>
  <c r="FE7612" i="1"/>
  <c r="EY7612" i="1"/>
  <c r="ES7612" i="1"/>
  <c r="EM7612" i="1"/>
  <c r="EG7612" i="1"/>
  <c r="EA7612" i="1"/>
  <c r="DU7612" i="1"/>
  <c r="DO7612" i="1"/>
  <c r="DI7612" i="1"/>
  <c r="DC7612" i="1"/>
  <c r="CW7612" i="1"/>
  <c r="CQ7612" i="1"/>
  <c r="CK7612" i="1"/>
  <c r="IM7611" i="1"/>
  <c r="IG7611" i="1"/>
  <c r="IA7611" i="1"/>
  <c r="HU7611" i="1"/>
  <c r="HO7611" i="1"/>
  <c r="HI7611" i="1"/>
  <c r="HC7611" i="1"/>
  <c r="GV7611" i="1"/>
  <c r="GO7611" i="1"/>
  <c r="GG7611" i="1"/>
  <c r="FZ7611" i="1"/>
  <c r="FS7611" i="1"/>
  <c r="FK7611" i="1"/>
  <c r="FA7611" i="1"/>
  <c r="ES7611" i="1"/>
  <c r="EG7611" i="1"/>
  <c r="DU7611" i="1"/>
  <c r="DI7611" i="1"/>
  <c r="CW7611" i="1"/>
  <c r="CK7611" i="1"/>
  <c r="IO7610" i="1"/>
  <c r="HY7610" i="1"/>
  <c r="HG7610" i="1"/>
  <c r="GO7610" i="1"/>
  <c r="FW7610" i="1"/>
  <c r="FE7610" i="1"/>
  <c r="EM7610" i="1"/>
  <c r="DU7610" i="1"/>
  <c r="DC7610" i="1"/>
  <c r="CK7610" i="1"/>
  <c r="IM7609" i="1"/>
  <c r="HU7609" i="1"/>
  <c r="HA7609" i="1"/>
  <c r="GE7609" i="1"/>
  <c r="FI7609" i="1"/>
  <c r="EN7609" i="1"/>
  <c r="DR7609" i="1"/>
  <c r="CW7609" i="1"/>
  <c r="BO7609" i="1"/>
  <c r="IL7611" i="1"/>
  <c r="IF7611" i="1"/>
  <c r="HZ7611" i="1"/>
  <c r="HT7611" i="1"/>
  <c r="HN7611" i="1"/>
  <c r="HH7611" i="1"/>
  <c r="HB7611" i="1"/>
  <c r="GU7611" i="1"/>
  <c r="GM7611" i="1"/>
  <c r="GF7611" i="1"/>
  <c r="FY7611" i="1"/>
  <c r="FR7611" i="1"/>
  <c r="FI7611" i="1"/>
  <c r="EZ7611" i="1"/>
  <c r="EQ7611" i="1"/>
  <c r="EE7611" i="1"/>
  <c r="DS7611" i="1"/>
  <c r="DG7611" i="1"/>
  <c r="CU7611" i="1"/>
  <c r="CI7611" i="1"/>
  <c r="IM7610" i="1"/>
  <c r="HU7610" i="1"/>
  <c r="HC7610" i="1"/>
  <c r="GK7610" i="1"/>
  <c r="FS7610" i="1"/>
  <c r="FA7610" i="1"/>
  <c r="EI7610" i="1"/>
  <c r="DQ7610" i="1"/>
  <c r="CY7610" i="1"/>
  <c r="CG7610" i="1"/>
  <c r="II7609" i="1"/>
  <c r="HQ7609" i="1"/>
  <c r="GV7609" i="1"/>
  <c r="FZ7609" i="1"/>
  <c r="FE7609" i="1"/>
  <c r="EI7609" i="1"/>
  <c r="DM7609" i="1"/>
  <c r="CR7609" i="1"/>
  <c r="IG7608" i="1"/>
  <c r="HU7608" i="1"/>
  <c r="HI7608" i="1"/>
  <c r="GT7608" i="1"/>
  <c r="GB7608" i="1"/>
  <c r="IP7608" i="1"/>
  <c r="ID7608" i="1"/>
  <c r="HR7608" i="1"/>
  <c r="HF7608" i="1"/>
  <c r="GS7608" i="1"/>
  <c r="GA7608" i="1"/>
  <c r="CI7607" i="1"/>
  <c r="CO7607" i="1"/>
  <c r="CU7607" i="1"/>
  <c r="DA7607" i="1"/>
  <c r="DG7607" i="1"/>
  <c r="DM7607" i="1"/>
  <c r="DS7607" i="1"/>
  <c r="DY7607" i="1"/>
  <c r="EE7607" i="1"/>
  <c r="EK7607" i="1"/>
  <c r="EQ7607" i="1"/>
  <c r="EW7607" i="1"/>
  <c r="FC7607" i="1"/>
  <c r="FI7607" i="1"/>
  <c r="FO7607" i="1"/>
  <c r="FU7607" i="1"/>
  <c r="GA7607" i="1"/>
  <c r="GG7607" i="1"/>
  <c r="GM7607" i="1"/>
  <c r="GS7607" i="1"/>
  <c r="GY7607" i="1"/>
  <c r="HE7607" i="1"/>
  <c r="HK7607" i="1"/>
  <c r="HQ7607" i="1"/>
  <c r="HW7607" i="1"/>
  <c r="IC7607" i="1"/>
  <c r="II7607" i="1"/>
  <c r="IO7607" i="1"/>
  <c r="CJ7607" i="1"/>
  <c r="CP7607" i="1"/>
  <c r="CV7607" i="1"/>
  <c r="DB7607" i="1"/>
  <c r="DH7607" i="1"/>
  <c r="DN7607" i="1"/>
  <c r="DT7607" i="1"/>
  <c r="DZ7607" i="1"/>
  <c r="EF7607" i="1"/>
  <c r="EL7607" i="1"/>
  <c r="ER7607" i="1"/>
  <c r="EX7607" i="1"/>
  <c r="FD7607" i="1"/>
  <c r="FJ7607" i="1"/>
  <c r="GB7607" i="1"/>
  <c r="GH7607" i="1"/>
  <c r="GN7607" i="1"/>
  <c r="GT7607" i="1"/>
  <c r="GZ7607" i="1"/>
  <c r="HF7607" i="1"/>
  <c r="HL7607" i="1"/>
  <c r="HR7607" i="1"/>
  <c r="HX7607" i="1"/>
  <c r="ID7607" i="1"/>
  <c r="IJ7607" i="1"/>
  <c r="IP7607" i="1"/>
  <c r="CE7607" i="1"/>
  <c r="CK7607" i="1"/>
  <c r="CQ7607" i="1"/>
  <c r="CW7607" i="1"/>
  <c r="DC7607" i="1"/>
  <c r="DI7607" i="1"/>
  <c r="DO7607" i="1"/>
  <c r="DU7607" i="1"/>
  <c r="EA7607" i="1"/>
  <c r="EG7607" i="1"/>
  <c r="EM7607" i="1"/>
  <c r="ES7607" i="1"/>
  <c r="EY7607" i="1"/>
  <c r="FE7607" i="1"/>
  <c r="FK7607" i="1"/>
  <c r="FQ7607" i="1"/>
  <c r="FW7607" i="1"/>
  <c r="GC7607" i="1"/>
  <c r="GI7607" i="1"/>
  <c r="GO7607" i="1"/>
  <c r="GU7607" i="1"/>
  <c r="HA7607" i="1"/>
  <c r="HG7607" i="1"/>
  <c r="HM7607" i="1"/>
  <c r="HS7607" i="1"/>
  <c r="HY7607" i="1"/>
  <c r="IE7607" i="1"/>
  <c r="IK7607" i="1"/>
  <c r="AR7607" i="1"/>
  <c r="CF7607" i="1"/>
  <c r="CL7607" i="1"/>
  <c r="CR7607" i="1"/>
  <c r="CX7607" i="1"/>
  <c r="DD7607" i="1"/>
  <c r="DJ7607" i="1"/>
  <c r="DP7607" i="1"/>
  <c r="DV7607" i="1"/>
  <c r="EB7607" i="1"/>
  <c r="EH7607" i="1"/>
  <c r="EN7607" i="1"/>
  <c r="ET7607" i="1"/>
  <c r="EZ7607" i="1"/>
  <c r="FF7607" i="1"/>
  <c r="FL7607" i="1"/>
  <c r="FR7607" i="1"/>
  <c r="FX7607" i="1"/>
  <c r="GD7607" i="1"/>
  <c r="GJ7607" i="1"/>
  <c r="GP7607" i="1"/>
  <c r="GV7607" i="1"/>
  <c r="HB7607" i="1"/>
  <c r="HH7607" i="1"/>
  <c r="HN7607" i="1"/>
  <c r="HT7607" i="1"/>
  <c r="HZ7607" i="1"/>
  <c r="IF7607" i="1"/>
  <c r="IL7607" i="1"/>
  <c r="CG7607" i="1"/>
  <c r="CM7607" i="1"/>
  <c r="CS7607" i="1"/>
  <c r="CY7607" i="1"/>
  <c r="DE7607" i="1"/>
  <c r="DK7607" i="1"/>
  <c r="DQ7607" i="1"/>
  <c r="DW7607" i="1"/>
  <c r="EC7607" i="1"/>
  <c r="EI7607" i="1"/>
  <c r="EO7607" i="1"/>
  <c r="EU7607" i="1"/>
  <c r="FA7607" i="1"/>
  <c r="FG7607" i="1"/>
  <c r="FM7607" i="1"/>
  <c r="FS7607" i="1"/>
  <c r="FY7607" i="1"/>
  <c r="GE7607" i="1"/>
  <c r="GK7607" i="1"/>
  <c r="GQ7607" i="1"/>
  <c r="GW7607" i="1"/>
  <c r="HC7607" i="1"/>
  <c r="HI7607" i="1"/>
  <c r="HO7607" i="1"/>
  <c r="HU7607" i="1"/>
  <c r="IA7607" i="1"/>
  <c r="IG7607" i="1"/>
  <c r="IM7607" i="1"/>
  <c r="CH7607" i="1"/>
  <c r="CN7607" i="1"/>
  <c r="CT7607" i="1"/>
  <c r="CZ7607" i="1"/>
  <c r="DF7607" i="1"/>
  <c r="DL7607" i="1"/>
  <c r="DR7607" i="1"/>
  <c r="DX7607" i="1"/>
  <c r="ED7607" i="1"/>
  <c r="EJ7607" i="1"/>
  <c r="EP7607" i="1"/>
  <c r="EV7607" i="1"/>
  <c r="FB7607" i="1"/>
  <c r="FH7607" i="1"/>
  <c r="FN7607" i="1"/>
  <c r="FT7607" i="1"/>
  <c r="FZ7607" i="1"/>
  <c r="GF7607" i="1"/>
  <c r="GL7607" i="1"/>
  <c r="GR7607" i="1"/>
  <c r="GX7607" i="1"/>
  <c r="HD7607" i="1"/>
  <c r="HJ7607" i="1"/>
  <c r="HP7607" i="1"/>
  <c r="HV7607" i="1"/>
  <c r="IB7607" i="1"/>
  <c r="IH7607" i="1"/>
  <c r="IN7607" i="1"/>
  <c r="IM7608" i="1"/>
  <c r="IA7608" i="1"/>
  <c r="HO7608" i="1"/>
  <c r="HC7608" i="1"/>
  <c r="GM7608" i="1"/>
  <c r="CG7608" i="1"/>
  <c r="CM7608" i="1"/>
  <c r="CS7608" i="1"/>
  <c r="CY7608" i="1"/>
  <c r="DE7608" i="1"/>
  <c r="DK7608" i="1"/>
  <c r="DQ7608" i="1"/>
  <c r="DW7608" i="1"/>
  <c r="EC7608" i="1"/>
  <c r="EI7608" i="1"/>
  <c r="EO7608" i="1"/>
  <c r="EU7608" i="1"/>
  <c r="FA7608" i="1"/>
  <c r="FG7608" i="1"/>
  <c r="FM7608" i="1"/>
  <c r="FS7608" i="1"/>
  <c r="FY7608" i="1"/>
  <c r="GE7608" i="1"/>
  <c r="GK7608" i="1"/>
  <c r="GQ7608" i="1"/>
  <c r="GW7608" i="1"/>
  <c r="CH7608" i="1"/>
  <c r="CN7608" i="1"/>
  <c r="CT7608" i="1"/>
  <c r="CZ7608" i="1"/>
  <c r="DF7608" i="1"/>
  <c r="DL7608" i="1"/>
  <c r="DR7608" i="1"/>
  <c r="DX7608" i="1"/>
  <c r="ED7608" i="1"/>
  <c r="EJ7608" i="1"/>
  <c r="EP7608" i="1"/>
  <c r="EV7608" i="1"/>
  <c r="FB7608" i="1"/>
  <c r="FH7608" i="1"/>
  <c r="FN7608" i="1"/>
  <c r="FT7608" i="1"/>
  <c r="FZ7608" i="1"/>
  <c r="GF7608" i="1"/>
  <c r="GL7608" i="1"/>
  <c r="GR7608" i="1"/>
  <c r="GX7608" i="1"/>
  <c r="HD7608" i="1"/>
  <c r="HJ7608" i="1"/>
  <c r="HP7608" i="1"/>
  <c r="HV7608" i="1"/>
  <c r="IB7608" i="1"/>
  <c r="IH7608" i="1"/>
  <c r="IN7608" i="1"/>
  <c r="CI7608" i="1"/>
  <c r="CO7608" i="1"/>
  <c r="CU7608" i="1"/>
  <c r="DA7608" i="1"/>
  <c r="DG7608" i="1"/>
  <c r="DM7608" i="1"/>
  <c r="DS7608" i="1"/>
  <c r="DY7608" i="1"/>
  <c r="EE7608" i="1"/>
  <c r="EK7608" i="1"/>
  <c r="EQ7608" i="1"/>
  <c r="EW7608" i="1"/>
  <c r="FC7608" i="1"/>
  <c r="FI7608" i="1"/>
  <c r="CJ7608" i="1"/>
  <c r="CP7608" i="1"/>
  <c r="CV7608" i="1"/>
  <c r="DB7608" i="1"/>
  <c r="DH7608" i="1"/>
  <c r="DN7608" i="1"/>
  <c r="DT7608" i="1"/>
  <c r="DZ7608" i="1"/>
  <c r="EF7608" i="1"/>
  <c r="EL7608" i="1"/>
  <c r="ER7608" i="1"/>
  <c r="EX7608" i="1"/>
  <c r="FD7608" i="1"/>
  <c r="FJ7608" i="1"/>
  <c r="FP7608" i="1"/>
  <c r="CE7608" i="1"/>
  <c r="CK7608" i="1"/>
  <c r="CQ7608" i="1"/>
  <c r="CW7608" i="1"/>
  <c r="DC7608" i="1"/>
  <c r="DI7608" i="1"/>
  <c r="DO7608" i="1"/>
  <c r="DU7608" i="1"/>
  <c r="EA7608" i="1"/>
  <c r="EG7608" i="1"/>
  <c r="EM7608" i="1"/>
  <c r="ES7608" i="1"/>
  <c r="EY7608" i="1"/>
  <c r="FE7608" i="1"/>
  <c r="FK7608" i="1"/>
  <c r="FQ7608" i="1"/>
  <c r="FW7608" i="1"/>
  <c r="GC7608" i="1"/>
  <c r="GI7608" i="1"/>
  <c r="GO7608" i="1"/>
  <c r="GU7608" i="1"/>
  <c r="HA7608" i="1"/>
  <c r="HG7608" i="1"/>
  <c r="HM7608" i="1"/>
  <c r="HS7608" i="1"/>
  <c r="HY7608" i="1"/>
  <c r="IE7608" i="1"/>
  <c r="IK7608" i="1"/>
  <c r="AR7608" i="1"/>
  <c r="CF7608" i="1"/>
  <c r="CL7608" i="1"/>
  <c r="CR7608" i="1"/>
  <c r="CX7608" i="1"/>
  <c r="DD7608" i="1"/>
  <c r="DJ7608" i="1"/>
  <c r="DP7608" i="1"/>
  <c r="DV7608" i="1"/>
  <c r="EB7608" i="1"/>
  <c r="EH7608" i="1"/>
  <c r="EN7608" i="1"/>
  <c r="ET7608" i="1"/>
  <c r="EZ7608" i="1"/>
  <c r="FF7608" i="1"/>
  <c r="FL7608" i="1"/>
  <c r="FR7608" i="1"/>
  <c r="FX7608" i="1"/>
  <c r="GD7608" i="1"/>
  <c r="GJ7608" i="1"/>
  <c r="GP7608" i="1"/>
  <c r="GV7608" i="1"/>
  <c r="HB7608" i="1"/>
  <c r="HH7608" i="1"/>
  <c r="HN7608" i="1"/>
  <c r="HT7608" i="1"/>
  <c r="HZ7608" i="1"/>
  <c r="IF7608" i="1"/>
  <c r="IL7608" i="1"/>
  <c r="II7608" i="1"/>
  <c r="HW7608" i="1"/>
  <c r="HK7608" i="1"/>
  <c r="GY7608" i="1"/>
  <c r="GG7608" i="1"/>
  <c r="BP7616" i="1" l="1"/>
  <c r="AR7630" i="1"/>
  <c r="FV7613" i="1"/>
  <c r="FV7621" i="1"/>
  <c r="AR7622" i="1"/>
  <c r="IP7603" i="1"/>
  <c r="BP7615" i="1"/>
  <c r="AR7599" i="1"/>
  <c r="EL7628" i="1"/>
  <c r="AR7610" i="1"/>
  <c r="BP7607" i="1"/>
  <c r="IJ7624" i="1"/>
  <c r="BP7617" i="1"/>
  <c r="FV7619" i="1"/>
  <c r="FV7601" i="1"/>
  <c r="EF7628" i="1"/>
  <c r="FV7622" i="1"/>
  <c r="AR7617" i="1"/>
  <c r="AR7602" i="1"/>
  <c r="FP7620" i="1"/>
  <c r="FP7619" i="1"/>
  <c r="BP7599" i="1"/>
  <c r="BP7626" i="1"/>
  <c r="BP7608" i="1"/>
  <c r="EL7627" i="1"/>
  <c r="AR7623" i="1"/>
  <c r="BP7600" i="1"/>
  <c r="FP7600" i="1"/>
  <c r="BP7625" i="1"/>
  <c r="BP7606" i="1"/>
  <c r="IJ7603" i="1"/>
  <c r="BP7624" i="1"/>
  <c r="FP7614" i="1"/>
  <c r="FP7615" i="1"/>
  <c r="AR7626" i="1"/>
  <c r="FP7618" i="1"/>
  <c r="EF7627" i="1"/>
  <c r="AR7627" i="1"/>
  <c r="X7563" i="1" l="1"/>
  <c r="W7563" i="1"/>
  <c r="V7563" i="1"/>
  <c r="O7563" i="1"/>
  <c r="N7563" i="1"/>
  <c r="M7563" i="1"/>
  <c r="Z7563" i="1" s="1"/>
  <c r="X7562" i="1"/>
  <c r="W7562" i="1"/>
  <c r="V7562" i="1"/>
  <c r="O7562" i="1"/>
  <c r="N7562" i="1"/>
  <c r="M7562" i="1"/>
  <c r="Z7562" i="1" s="1"/>
  <c r="X7561" i="1"/>
  <c r="W7561" i="1"/>
  <c r="V7561" i="1"/>
  <c r="O7561" i="1"/>
  <c r="N7561" i="1"/>
  <c r="M7561" i="1"/>
  <c r="Z7561" i="1" s="1"/>
  <c r="X7560" i="1"/>
  <c r="W7560" i="1"/>
  <c r="V7560" i="1"/>
  <c r="O7560" i="1"/>
  <c r="N7560" i="1"/>
  <c r="M7560" i="1"/>
  <c r="Z7560" i="1" s="1"/>
  <c r="Y7561" i="1" l="1"/>
  <c r="Y7563" i="1"/>
  <c r="Y7562" i="1"/>
  <c r="Y7560" i="1"/>
  <c r="AK7566" i="1" l="1"/>
  <c r="AP7566" i="1" s="1"/>
  <c r="AL7566" i="1"/>
  <c r="AM7566" i="1"/>
  <c r="AN7566" i="1"/>
  <c r="AO7566" i="1"/>
  <c r="AQ7566" i="1" l="1"/>
  <c r="X7540" i="1"/>
  <c r="W7540" i="1"/>
  <c r="V7540" i="1"/>
  <c r="O7540" i="1"/>
  <c r="N7540" i="1"/>
  <c r="M7540" i="1"/>
  <c r="Y7540" i="1" s="1"/>
  <c r="X7539" i="1"/>
  <c r="W7539" i="1"/>
  <c r="V7539" i="1"/>
  <c r="O7539" i="1"/>
  <c r="N7539" i="1"/>
  <c r="M7539" i="1"/>
  <c r="Z7539" i="1" s="1"/>
  <c r="X7538" i="1"/>
  <c r="W7538" i="1"/>
  <c r="V7538" i="1"/>
  <c r="O7538" i="1"/>
  <c r="N7538" i="1"/>
  <c r="M7538" i="1"/>
  <c r="Y7538" i="1" s="1"/>
  <c r="X7537" i="1"/>
  <c r="W7537" i="1"/>
  <c r="V7537" i="1"/>
  <c r="O7537" i="1"/>
  <c r="N7537" i="1"/>
  <c r="M7537" i="1"/>
  <c r="Y7537" i="1" s="1"/>
  <c r="X7536" i="1"/>
  <c r="W7536" i="1"/>
  <c r="V7536" i="1"/>
  <c r="O7536" i="1"/>
  <c r="N7536" i="1"/>
  <c r="M7536" i="1"/>
  <c r="Z7536" i="1" s="1"/>
  <c r="X7535" i="1"/>
  <c r="W7535" i="1"/>
  <c r="V7535" i="1"/>
  <c r="O7535" i="1"/>
  <c r="N7535" i="1"/>
  <c r="M7535" i="1"/>
  <c r="Z7535" i="1" s="1"/>
  <c r="X7534" i="1"/>
  <c r="W7534" i="1"/>
  <c r="V7534" i="1"/>
  <c r="O7534" i="1"/>
  <c r="N7534" i="1"/>
  <c r="M7534" i="1"/>
  <c r="Z7534" i="1" s="1"/>
  <c r="X7533" i="1"/>
  <c r="W7533" i="1"/>
  <c r="V7533" i="1"/>
  <c r="O7533" i="1"/>
  <c r="N7533" i="1"/>
  <c r="M7533" i="1"/>
  <c r="Z7533" i="1" s="1"/>
  <c r="Z7537" i="1" l="1"/>
  <c r="Y7536" i="1"/>
  <c r="Y7539" i="1"/>
  <c r="Y7534" i="1"/>
  <c r="Y7533" i="1"/>
  <c r="Z7540" i="1"/>
  <c r="Y7535" i="1"/>
  <c r="Z7538" i="1"/>
  <c r="X7517" i="1" l="1"/>
  <c r="W7517" i="1"/>
  <c r="V7517" i="1"/>
  <c r="O7517" i="1"/>
  <c r="N7517" i="1"/>
  <c r="M7517" i="1"/>
  <c r="Z7517" i="1" s="1"/>
  <c r="X7516" i="1"/>
  <c r="W7516" i="1"/>
  <c r="V7516" i="1"/>
  <c r="O7516" i="1"/>
  <c r="N7516" i="1"/>
  <c r="M7516" i="1"/>
  <c r="Z7516" i="1" s="1"/>
  <c r="X7515" i="1"/>
  <c r="W7515" i="1"/>
  <c r="V7515" i="1"/>
  <c r="O7515" i="1"/>
  <c r="N7515" i="1"/>
  <c r="M7515" i="1"/>
  <c r="Y7515" i="1" s="1"/>
  <c r="X7514" i="1"/>
  <c r="W7514" i="1"/>
  <c r="V7514" i="1"/>
  <c r="O7514" i="1"/>
  <c r="N7514" i="1"/>
  <c r="M7514" i="1"/>
  <c r="Y7514" i="1" s="1"/>
  <c r="X7513" i="1"/>
  <c r="W7513" i="1"/>
  <c r="V7513" i="1"/>
  <c r="O7513" i="1"/>
  <c r="N7513" i="1"/>
  <c r="M7513" i="1"/>
  <c r="Z7513" i="1" s="1"/>
  <c r="X7512" i="1"/>
  <c r="W7512" i="1"/>
  <c r="V7512" i="1"/>
  <c r="O7512" i="1"/>
  <c r="N7512" i="1"/>
  <c r="M7512" i="1"/>
  <c r="Y7512" i="1" s="1"/>
  <c r="X7511" i="1"/>
  <c r="W7511" i="1"/>
  <c r="V7511" i="1"/>
  <c r="O7511" i="1"/>
  <c r="N7511" i="1"/>
  <c r="M7511" i="1"/>
  <c r="Y7511" i="1" s="1"/>
  <c r="X7510" i="1"/>
  <c r="W7510" i="1"/>
  <c r="V7510" i="1"/>
  <c r="O7510" i="1"/>
  <c r="N7510" i="1"/>
  <c r="M7510" i="1"/>
  <c r="Y7510" i="1" s="1"/>
  <c r="X7509" i="1"/>
  <c r="W7509" i="1"/>
  <c r="V7509" i="1"/>
  <c r="O7509" i="1"/>
  <c r="N7509" i="1"/>
  <c r="M7509" i="1"/>
  <c r="Y7509" i="1" s="1"/>
  <c r="X7508" i="1"/>
  <c r="W7508" i="1"/>
  <c r="V7508" i="1"/>
  <c r="O7508" i="1"/>
  <c r="N7508" i="1"/>
  <c r="M7508" i="1"/>
  <c r="Y7508" i="1" s="1"/>
  <c r="X7507" i="1"/>
  <c r="W7507" i="1"/>
  <c r="V7507" i="1"/>
  <c r="O7507" i="1"/>
  <c r="N7507" i="1"/>
  <c r="M7507" i="1"/>
  <c r="Y7507" i="1" s="1"/>
  <c r="X7506" i="1"/>
  <c r="W7506" i="1"/>
  <c r="V7506" i="1"/>
  <c r="O7506" i="1"/>
  <c r="N7506" i="1"/>
  <c r="M7506" i="1"/>
  <c r="Y7506" i="1" s="1"/>
  <c r="Z7507" i="1" l="1"/>
  <c r="Z7512" i="1"/>
  <c r="Z7509" i="1"/>
  <c r="Z7514" i="1"/>
  <c r="Z7511" i="1"/>
  <c r="Z7508" i="1"/>
  <c r="Z7515" i="1"/>
  <c r="Z7506" i="1"/>
  <c r="Z7510" i="1"/>
  <c r="Y7513" i="1"/>
  <c r="Y7516" i="1"/>
  <c r="Y7517" i="1"/>
  <c r="X7497" i="1"/>
  <c r="W7497" i="1"/>
  <c r="V7497" i="1"/>
  <c r="O7497" i="1"/>
  <c r="N7497" i="1"/>
  <c r="M7497" i="1"/>
  <c r="Z7497" i="1" s="1"/>
  <c r="X7496" i="1"/>
  <c r="W7496" i="1"/>
  <c r="V7496" i="1"/>
  <c r="O7496" i="1"/>
  <c r="N7496" i="1"/>
  <c r="M7496" i="1"/>
  <c r="Z7496" i="1" s="1"/>
  <c r="X7495" i="1"/>
  <c r="W7495" i="1"/>
  <c r="V7495" i="1"/>
  <c r="O7495" i="1"/>
  <c r="N7495" i="1"/>
  <c r="M7495" i="1"/>
  <c r="Y7495" i="1" s="1"/>
  <c r="X7494" i="1"/>
  <c r="W7494" i="1"/>
  <c r="V7494" i="1"/>
  <c r="O7494" i="1"/>
  <c r="N7494" i="1"/>
  <c r="M7494" i="1"/>
  <c r="Y7494" i="1" s="1"/>
  <c r="X7493" i="1"/>
  <c r="W7493" i="1"/>
  <c r="V7493" i="1"/>
  <c r="O7493" i="1"/>
  <c r="N7493" i="1"/>
  <c r="M7493" i="1"/>
  <c r="Z7493" i="1" s="1"/>
  <c r="X7492" i="1"/>
  <c r="W7492" i="1"/>
  <c r="V7492" i="1"/>
  <c r="O7492" i="1"/>
  <c r="N7492" i="1"/>
  <c r="M7492" i="1"/>
  <c r="Y7492" i="1" s="1"/>
  <c r="X7491" i="1"/>
  <c r="W7491" i="1"/>
  <c r="V7491" i="1"/>
  <c r="O7491" i="1"/>
  <c r="N7491" i="1"/>
  <c r="M7491" i="1"/>
  <c r="Y7491" i="1" s="1"/>
  <c r="X7490" i="1"/>
  <c r="W7490" i="1"/>
  <c r="V7490" i="1"/>
  <c r="O7490" i="1"/>
  <c r="N7490" i="1"/>
  <c r="M7490" i="1"/>
  <c r="Z7490" i="1" s="1"/>
  <c r="Z7492" i="1" l="1"/>
  <c r="Z7494" i="1"/>
  <c r="Z7491" i="1"/>
  <c r="Z7495" i="1"/>
  <c r="Y7490" i="1"/>
  <c r="Y7493" i="1"/>
  <c r="Y7496" i="1"/>
  <c r="Y7497" i="1"/>
  <c r="X7473" i="1" l="1"/>
  <c r="W7473" i="1"/>
  <c r="V7473" i="1"/>
  <c r="O7473" i="1"/>
  <c r="N7473" i="1"/>
  <c r="M7473" i="1"/>
  <c r="Z7473" i="1" s="1"/>
  <c r="X7472" i="1"/>
  <c r="W7472" i="1"/>
  <c r="V7472" i="1"/>
  <c r="O7472" i="1"/>
  <c r="N7472" i="1"/>
  <c r="M7472" i="1"/>
  <c r="Z7472" i="1" s="1"/>
  <c r="X7471" i="1"/>
  <c r="W7471" i="1"/>
  <c r="V7471" i="1"/>
  <c r="O7471" i="1"/>
  <c r="N7471" i="1"/>
  <c r="M7471" i="1"/>
  <c r="Z7471" i="1" s="1"/>
  <c r="X7470" i="1"/>
  <c r="W7470" i="1"/>
  <c r="V7470" i="1"/>
  <c r="O7470" i="1"/>
  <c r="N7470" i="1"/>
  <c r="M7470" i="1"/>
  <c r="Z7470" i="1" s="1"/>
  <c r="Y7471" i="1" l="1"/>
  <c r="Y7472" i="1"/>
  <c r="Y7470" i="1"/>
  <c r="Y7473" i="1"/>
  <c r="X7469" i="1" l="1"/>
  <c r="W7469" i="1"/>
  <c r="V7469" i="1"/>
  <c r="O7469" i="1"/>
  <c r="N7469" i="1"/>
  <c r="M7469" i="1"/>
  <c r="Z7469" i="1" s="1"/>
  <c r="X7468" i="1"/>
  <c r="W7468" i="1"/>
  <c r="V7468" i="1"/>
  <c r="O7468" i="1"/>
  <c r="N7468" i="1"/>
  <c r="M7468" i="1"/>
  <c r="Z7468" i="1" s="1"/>
  <c r="X7467" i="1"/>
  <c r="W7467" i="1"/>
  <c r="V7467" i="1"/>
  <c r="O7467" i="1"/>
  <c r="N7467" i="1"/>
  <c r="M7467" i="1"/>
  <c r="Z7467" i="1" s="1"/>
  <c r="X7466" i="1"/>
  <c r="W7466" i="1"/>
  <c r="V7466" i="1"/>
  <c r="O7466" i="1"/>
  <c r="N7466" i="1"/>
  <c r="M7466" i="1"/>
  <c r="Y7466" i="1" s="1"/>
  <c r="X7465" i="1"/>
  <c r="W7465" i="1"/>
  <c r="V7465" i="1"/>
  <c r="O7465" i="1"/>
  <c r="N7465" i="1"/>
  <c r="M7465" i="1"/>
  <c r="Z7465" i="1" s="1"/>
  <c r="X7464" i="1"/>
  <c r="W7464" i="1"/>
  <c r="V7464" i="1"/>
  <c r="O7464" i="1"/>
  <c r="N7464" i="1"/>
  <c r="M7464" i="1"/>
  <c r="Z7464" i="1" s="1"/>
  <c r="X7463" i="1"/>
  <c r="W7463" i="1"/>
  <c r="V7463" i="1"/>
  <c r="O7463" i="1"/>
  <c r="N7463" i="1"/>
  <c r="M7463" i="1"/>
  <c r="Y7463" i="1" s="1"/>
  <c r="Z7466" i="1" l="1"/>
  <c r="Z7463" i="1"/>
  <c r="Y7464" i="1"/>
  <c r="Y7467" i="1"/>
  <c r="Y7465" i="1"/>
  <c r="Y7468" i="1"/>
  <c r="Y7469" i="1"/>
  <c r="X7462" i="1" l="1"/>
  <c r="W7462" i="1"/>
  <c r="V7462" i="1"/>
  <c r="O7462" i="1"/>
  <c r="N7462" i="1"/>
  <c r="M7462" i="1"/>
  <c r="Z7462" i="1" s="1"/>
  <c r="X7461" i="1"/>
  <c r="W7461" i="1"/>
  <c r="V7461" i="1"/>
  <c r="O7461" i="1"/>
  <c r="N7461" i="1"/>
  <c r="M7461" i="1"/>
  <c r="Z7461" i="1" s="1"/>
  <c r="X7460" i="1"/>
  <c r="W7460" i="1"/>
  <c r="V7460" i="1"/>
  <c r="O7460" i="1"/>
  <c r="N7460" i="1"/>
  <c r="M7460" i="1"/>
  <c r="Z7460" i="1" s="1"/>
  <c r="X7459" i="1"/>
  <c r="W7459" i="1"/>
  <c r="V7459" i="1"/>
  <c r="O7459" i="1"/>
  <c r="N7459" i="1"/>
  <c r="M7459" i="1"/>
  <c r="Y7459" i="1" s="1"/>
  <c r="X7458" i="1"/>
  <c r="W7458" i="1"/>
  <c r="V7458" i="1"/>
  <c r="O7458" i="1"/>
  <c r="N7458" i="1"/>
  <c r="M7458" i="1"/>
  <c r="Z7458" i="1" s="1"/>
  <c r="X7457" i="1"/>
  <c r="W7457" i="1"/>
  <c r="V7457" i="1"/>
  <c r="O7457" i="1"/>
  <c r="N7457" i="1"/>
  <c r="M7457" i="1"/>
  <c r="Z7457" i="1" s="1"/>
  <c r="X7456" i="1"/>
  <c r="W7456" i="1"/>
  <c r="V7456" i="1"/>
  <c r="O7456" i="1"/>
  <c r="N7456" i="1"/>
  <c r="M7456" i="1"/>
  <c r="Z7456" i="1" s="1"/>
  <c r="X7455" i="1"/>
  <c r="W7455" i="1"/>
  <c r="V7455" i="1"/>
  <c r="O7455" i="1"/>
  <c r="N7455" i="1"/>
  <c r="M7455" i="1"/>
  <c r="Z7455" i="1" s="1"/>
  <c r="Y7457" i="1" l="1"/>
  <c r="Y7460" i="1"/>
  <c r="Y7456" i="1"/>
  <c r="Y7462" i="1"/>
  <c r="Z7459" i="1"/>
  <c r="Y7458" i="1"/>
  <c r="Y7461" i="1"/>
  <c r="Y7455" i="1"/>
  <c r="X7446" i="1"/>
  <c r="W7446" i="1"/>
  <c r="V7446" i="1"/>
  <c r="O7446" i="1"/>
  <c r="N7446" i="1"/>
  <c r="M7446" i="1"/>
  <c r="Z7446" i="1" s="1"/>
  <c r="X7445" i="1"/>
  <c r="W7445" i="1"/>
  <c r="V7445" i="1"/>
  <c r="O7445" i="1"/>
  <c r="N7445" i="1"/>
  <c r="M7445" i="1"/>
  <c r="Z7445" i="1" s="1"/>
  <c r="X7444" i="1"/>
  <c r="W7444" i="1"/>
  <c r="V7444" i="1"/>
  <c r="O7444" i="1"/>
  <c r="N7444" i="1"/>
  <c r="M7444" i="1"/>
  <c r="Z7444" i="1" s="1"/>
  <c r="X7443" i="1"/>
  <c r="W7443" i="1"/>
  <c r="V7443" i="1"/>
  <c r="O7443" i="1"/>
  <c r="N7443" i="1"/>
  <c r="M7443" i="1"/>
  <c r="Y7443" i="1" s="1"/>
  <c r="Z7443" i="1" l="1"/>
  <c r="Y7444" i="1"/>
  <c r="Y7445" i="1"/>
  <c r="Y7446" i="1"/>
  <c r="X7442" i="1"/>
  <c r="W7442" i="1"/>
  <c r="V7442" i="1"/>
  <c r="O7442" i="1"/>
  <c r="N7442" i="1"/>
  <c r="M7442" i="1"/>
  <c r="Z7442" i="1" s="1"/>
  <c r="X7441" i="1"/>
  <c r="W7441" i="1"/>
  <c r="V7441" i="1"/>
  <c r="O7441" i="1"/>
  <c r="N7441" i="1"/>
  <c r="M7441" i="1"/>
  <c r="Z7441" i="1" s="1"/>
  <c r="X7440" i="1"/>
  <c r="W7440" i="1"/>
  <c r="V7440" i="1"/>
  <c r="O7440" i="1"/>
  <c r="N7440" i="1"/>
  <c r="M7440" i="1"/>
  <c r="Z7440" i="1" s="1"/>
  <c r="X7439" i="1"/>
  <c r="W7439" i="1"/>
  <c r="V7439" i="1"/>
  <c r="O7439" i="1"/>
  <c r="N7439" i="1"/>
  <c r="M7439" i="1"/>
  <c r="Z7439" i="1" s="1"/>
  <c r="X7438" i="1"/>
  <c r="W7438" i="1"/>
  <c r="V7438" i="1"/>
  <c r="O7438" i="1"/>
  <c r="N7438" i="1"/>
  <c r="M7438" i="1"/>
  <c r="Z7438" i="1" s="1"/>
  <c r="X7437" i="1"/>
  <c r="W7437" i="1"/>
  <c r="V7437" i="1"/>
  <c r="O7437" i="1"/>
  <c r="N7437" i="1"/>
  <c r="M7437" i="1"/>
  <c r="Y7437" i="1" s="1"/>
  <c r="X7436" i="1"/>
  <c r="W7436" i="1"/>
  <c r="V7436" i="1"/>
  <c r="O7436" i="1"/>
  <c r="N7436" i="1"/>
  <c r="M7436" i="1"/>
  <c r="Z7436" i="1" s="1"/>
  <c r="X7435" i="1"/>
  <c r="W7435" i="1"/>
  <c r="V7435" i="1"/>
  <c r="O7435" i="1"/>
  <c r="N7435" i="1"/>
  <c r="M7435" i="1"/>
  <c r="Z7435" i="1" s="1"/>
  <c r="Z7437" i="1" l="1"/>
  <c r="Y7440" i="1"/>
  <c r="Y7436" i="1"/>
  <c r="Y7439" i="1"/>
  <c r="Y7442" i="1"/>
  <c r="Y7435" i="1"/>
  <c r="Y7438" i="1"/>
  <c r="Y7441" i="1"/>
  <c r="X7405" i="1"/>
  <c r="W7405" i="1"/>
  <c r="V7405" i="1"/>
  <c r="O7405" i="1"/>
  <c r="N7405" i="1"/>
  <c r="M7405" i="1"/>
  <c r="Y7405" i="1" s="1"/>
  <c r="X7404" i="1"/>
  <c r="W7404" i="1"/>
  <c r="V7404" i="1"/>
  <c r="O7404" i="1"/>
  <c r="N7404" i="1"/>
  <c r="M7404" i="1"/>
  <c r="Y7404" i="1" s="1"/>
  <c r="X7403" i="1"/>
  <c r="W7403" i="1"/>
  <c r="V7403" i="1"/>
  <c r="O7403" i="1"/>
  <c r="N7403" i="1"/>
  <c r="M7403" i="1"/>
  <c r="Z7403" i="1" s="1"/>
  <c r="X7402" i="1"/>
  <c r="W7402" i="1"/>
  <c r="V7402" i="1"/>
  <c r="O7402" i="1"/>
  <c r="N7402" i="1"/>
  <c r="M7402" i="1"/>
  <c r="Z7402" i="1" s="1"/>
  <c r="Z7404" i="1" l="1"/>
  <c r="Y7403" i="1"/>
  <c r="Z7405" i="1"/>
  <c r="Y7402" i="1"/>
  <c r="X7331" i="1"/>
  <c r="W7331" i="1"/>
  <c r="V7331" i="1"/>
  <c r="O7331" i="1"/>
  <c r="N7331" i="1"/>
  <c r="M7331" i="1"/>
  <c r="Z7331" i="1" s="1"/>
  <c r="X7330" i="1"/>
  <c r="W7330" i="1"/>
  <c r="V7330" i="1"/>
  <c r="O7330" i="1"/>
  <c r="N7330" i="1"/>
  <c r="M7330" i="1"/>
  <c r="Z7330" i="1" s="1"/>
  <c r="X7329" i="1"/>
  <c r="W7329" i="1"/>
  <c r="V7329" i="1"/>
  <c r="O7329" i="1"/>
  <c r="N7329" i="1"/>
  <c r="M7329" i="1"/>
  <c r="Z7329" i="1" s="1"/>
  <c r="X7328" i="1"/>
  <c r="W7328" i="1"/>
  <c r="V7328" i="1"/>
  <c r="O7328" i="1"/>
  <c r="N7328" i="1"/>
  <c r="M7328" i="1"/>
  <c r="Z7328" i="1" s="1"/>
  <c r="X7327" i="1"/>
  <c r="W7327" i="1"/>
  <c r="V7327" i="1"/>
  <c r="O7327" i="1"/>
  <c r="N7327" i="1"/>
  <c r="M7327" i="1"/>
  <c r="Z7327" i="1" s="1"/>
  <c r="X7326" i="1"/>
  <c r="W7326" i="1"/>
  <c r="V7326" i="1"/>
  <c r="O7326" i="1"/>
  <c r="N7326" i="1"/>
  <c r="M7326" i="1"/>
  <c r="Z7326" i="1" s="1"/>
  <c r="X7325" i="1"/>
  <c r="W7325" i="1"/>
  <c r="V7325" i="1"/>
  <c r="O7325" i="1"/>
  <c r="N7325" i="1"/>
  <c r="M7325" i="1"/>
  <c r="Y7325" i="1" s="1"/>
  <c r="X7324" i="1"/>
  <c r="W7324" i="1"/>
  <c r="V7324" i="1"/>
  <c r="O7324" i="1"/>
  <c r="N7324" i="1"/>
  <c r="M7324" i="1"/>
  <c r="Z7324" i="1" s="1"/>
  <c r="Z7325" i="1" l="1"/>
  <c r="Y7326" i="1"/>
  <c r="Y7329" i="1"/>
  <c r="Y7324" i="1"/>
  <c r="Y7327" i="1"/>
  <c r="Y7330" i="1"/>
  <c r="Y7328" i="1"/>
  <c r="Y7331" i="1"/>
  <c r="X7240" i="1" l="1"/>
  <c r="W7240" i="1"/>
  <c r="V7240" i="1"/>
  <c r="O7240" i="1"/>
  <c r="N7240" i="1"/>
  <c r="M7240" i="1"/>
  <c r="Z7240" i="1" s="1"/>
  <c r="X7239" i="1"/>
  <c r="W7239" i="1"/>
  <c r="V7239" i="1"/>
  <c r="O7239" i="1"/>
  <c r="N7239" i="1"/>
  <c r="M7239" i="1"/>
  <c r="Z7239" i="1" s="1"/>
  <c r="X7238" i="1"/>
  <c r="W7238" i="1"/>
  <c r="V7238" i="1"/>
  <c r="O7238" i="1"/>
  <c r="N7238" i="1"/>
  <c r="M7238" i="1"/>
  <c r="Y7238" i="1" s="1"/>
  <c r="X7237" i="1"/>
  <c r="W7237" i="1"/>
  <c r="V7237" i="1"/>
  <c r="O7237" i="1"/>
  <c r="N7237" i="1"/>
  <c r="M7237" i="1"/>
  <c r="Z7237" i="1" s="1"/>
  <c r="X7236" i="1"/>
  <c r="W7236" i="1"/>
  <c r="V7236" i="1"/>
  <c r="O7236" i="1"/>
  <c r="N7236" i="1"/>
  <c r="M7236" i="1"/>
  <c r="Z7236" i="1" s="1"/>
  <c r="X7235" i="1"/>
  <c r="W7235" i="1"/>
  <c r="V7235" i="1"/>
  <c r="O7235" i="1"/>
  <c r="N7235" i="1"/>
  <c r="M7235" i="1"/>
  <c r="Y7235" i="1" s="1"/>
  <c r="X7234" i="1"/>
  <c r="W7234" i="1"/>
  <c r="V7234" i="1"/>
  <c r="O7234" i="1"/>
  <c r="N7234" i="1"/>
  <c r="M7234" i="1"/>
  <c r="Z7234" i="1" s="1"/>
  <c r="X7233" i="1"/>
  <c r="W7233" i="1"/>
  <c r="V7233" i="1"/>
  <c r="O7233" i="1"/>
  <c r="N7233" i="1"/>
  <c r="M7233" i="1"/>
  <c r="Z7233" i="1" s="1"/>
  <c r="X7232" i="1"/>
  <c r="W7232" i="1"/>
  <c r="V7232" i="1"/>
  <c r="O7232" i="1"/>
  <c r="N7232" i="1"/>
  <c r="M7232" i="1"/>
  <c r="Y7232" i="1" s="1"/>
  <c r="X7231" i="1"/>
  <c r="W7231" i="1"/>
  <c r="V7231" i="1"/>
  <c r="O7231" i="1"/>
  <c r="N7231" i="1"/>
  <c r="M7231" i="1"/>
  <c r="Z7231" i="1" s="1"/>
  <c r="X7230" i="1"/>
  <c r="W7230" i="1"/>
  <c r="V7230" i="1"/>
  <c r="O7230" i="1"/>
  <c r="N7230" i="1"/>
  <c r="M7230" i="1"/>
  <c r="Z7230" i="1" s="1"/>
  <c r="X7229" i="1"/>
  <c r="W7229" i="1"/>
  <c r="V7229" i="1"/>
  <c r="O7229" i="1"/>
  <c r="N7229" i="1"/>
  <c r="M7229" i="1"/>
  <c r="Y7229" i="1" s="1"/>
  <c r="Z7232" i="1" l="1"/>
  <c r="Z7238" i="1"/>
  <c r="Y7240" i="1"/>
  <c r="Z7229" i="1"/>
  <c r="Z7235" i="1"/>
  <c r="Y7230" i="1"/>
  <c r="Y7239" i="1"/>
  <c r="Y7233" i="1"/>
  <c r="Y7236" i="1"/>
  <c r="Y7231" i="1"/>
  <c r="Y7234" i="1"/>
  <c r="Y7237" i="1"/>
  <c r="X7215" i="1" l="1"/>
  <c r="W7215" i="1"/>
  <c r="V7215" i="1"/>
  <c r="O7215" i="1"/>
  <c r="N7215" i="1"/>
  <c r="M7215" i="1"/>
  <c r="Y7215" i="1" s="1"/>
  <c r="X7214" i="1"/>
  <c r="W7214" i="1"/>
  <c r="V7214" i="1"/>
  <c r="O7214" i="1"/>
  <c r="N7214" i="1"/>
  <c r="M7214" i="1"/>
  <c r="Y7214" i="1" s="1"/>
  <c r="X7213" i="1"/>
  <c r="W7213" i="1"/>
  <c r="V7213" i="1"/>
  <c r="O7213" i="1"/>
  <c r="N7213" i="1"/>
  <c r="M7213" i="1"/>
  <c r="Y7213" i="1" s="1"/>
  <c r="X7212" i="1"/>
  <c r="W7212" i="1"/>
  <c r="V7212" i="1"/>
  <c r="O7212" i="1"/>
  <c r="N7212" i="1"/>
  <c r="M7212" i="1"/>
  <c r="Z7212" i="1" s="1"/>
  <c r="Z7213" i="1" l="1"/>
  <c r="Z7214" i="1"/>
  <c r="Z7215" i="1"/>
  <c r="Y7212" i="1"/>
  <c r="M7194" i="1"/>
  <c r="Y7194" i="1" s="1"/>
  <c r="N7194" i="1"/>
  <c r="O7194" i="1"/>
  <c r="V7194" i="1"/>
  <c r="W7194" i="1"/>
  <c r="X7194" i="1"/>
  <c r="AK7194" i="1"/>
  <c r="AP7194" i="1" s="1"/>
  <c r="AL7194" i="1"/>
  <c r="AM7194" i="1"/>
  <c r="AN7194" i="1"/>
  <c r="AO7194" i="1"/>
  <c r="M7195" i="1"/>
  <c r="Y7195" i="1" s="1"/>
  <c r="N7195" i="1"/>
  <c r="O7195" i="1"/>
  <c r="V7195" i="1"/>
  <c r="W7195" i="1"/>
  <c r="X7195" i="1"/>
  <c r="AK7195" i="1"/>
  <c r="AL7195" i="1"/>
  <c r="AM7195" i="1"/>
  <c r="AN7195" i="1"/>
  <c r="AO7195" i="1"/>
  <c r="AQ7195" i="1" l="1"/>
  <c r="Z7194" i="1"/>
  <c r="AQ7194" i="1"/>
  <c r="Z7195" i="1"/>
  <c r="AP7195" i="1"/>
  <c r="X7188" i="1"/>
  <c r="W7188" i="1"/>
  <c r="V7188" i="1"/>
  <c r="O7188" i="1"/>
  <c r="N7188" i="1"/>
  <c r="M7188" i="1"/>
  <c r="Y7188" i="1" s="1"/>
  <c r="X7187" i="1"/>
  <c r="W7187" i="1"/>
  <c r="V7187" i="1"/>
  <c r="O7187" i="1"/>
  <c r="N7187" i="1"/>
  <c r="M7187" i="1"/>
  <c r="Z7187" i="1" s="1"/>
  <c r="X7186" i="1"/>
  <c r="W7186" i="1"/>
  <c r="V7186" i="1"/>
  <c r="O7186" i="1"/>
  <c r="N7186" i="1"/>
  <c r="M7186" i="1"/>
  <c r="Z7186" i="1" s="1"/>
  <c r="X7185" i="1"/>
  <c r="W7185" i="1"/>
  <c r="V7185" i="1"/>
  <c r="O7185" i="1"/>
  <c r="N7185" i="1"/>
  <c r="M7185" i="1"/>
  <c r="Y7185" i="1" s="1"/>
  <c r="Z7185" i="1" l="1"/>
  <c r="Y7187" i="1"/>
  <c r="Z7188" i="1"/>
  <c r="Y7186" i="1"/>
  <c r="X7177" i="1"/>
  <c r="W7177" i="1"/>
  <c r="V7177" i="1"/>
  <c r="O7177" i="1"/>
  <c r="N7177" i="1"/>
  <c r="M7177" i="1"/>
  <c r="Z7177" i="1" s="1"/>
  <c r="X7176" i="1"/>
  <c r="W7176" i="1"/>
  <c r="V7176" i="1"/>
  <c r="O7176" i="1"/>
  <c r="N7176" i="1"/>
  <c r="M7176" i="1"/>
  <c r="Y7176" i="1" s="1"/>
  <c r="X7175" i="1"/>
  <c r="W7175" i="1"/>
  <c r="V7175" i="1"/>
  <c r="O7175" i="1"/>
  <c r="N7175" i="1"/>
  <c r="M7175" i="1"/>
  <c r="Z7175" i="1" s="1"/>
  <c r="X7174" i="1"/>
  <c r="W7174" i="1"/>
  <c r="V7174" i="1"/>
  <c r="O7174" i="1"/>
  <c r="N7174" i="1"/>
  <c r="M7174" i="1"/>
  <c r="Z7174" i="1" s="1"/>
  <c r="Z7176" i="1" l="1"/>
  <c r="Y7175" i="1"/>
  <c r="Y7174" i="1"/>
  <c r="Y7177" i="1"/>
  <c r="X7165" i="1" l="1"/>
  <c r="W7165" i="1"/>
  <c r="V7165" i="1"/>
  <c r="O7165" i="1"/>
  <c r="N7165" i="1"/>
  <c r="M7165" i="1"/>
  <c r="Z7165" i="1" s="1"/>
  <c r="X7164" i="1"/>
  <c r="W7164" i="1"/>
  <c r="V7164" i="1"/>
  <c r="O7164" i="1"/>
  <c r="N7164" i="1"/>
  <c r="M7164" i="1"/>
  <c r="Z7164" i="1" s="1"/>
  <c r="X7163" i="1"/>
  <c r="W7163" i="1"/>
  <c r="V7163" i="1"/>
  <c r="O7163" i="1"/>
  <c r="N7163" i="1"/>
  <c r="M7163" i="1"/>
  <c r="Z7163" i="1" s="1"/>
  <c r="X7162" i="1"/>
  <c r="W7162" i="1"/>
  <c r="V7162" i="1"/>
  <c r="O7162" i="1"/>
  <c r="N7162" i="1"/>
  <c r="M7162" i="1"/>
  <c r="Y7162" i="1" s="1"/>
  <c r="X7161" i="1"/>
  <c r="W7161" i="1"/>
  <c r="V7161" i="1"/>
  <c r="O7161" i="1"/>
  <c r="N7161" i="1"/>
  <c r="M7161" i="1"/>
  <c r="Z7161" i="1" s="1"/>
  <c r="X7160" i="1"/>
  <c r="W7160" i="1"/>
  <c r="V7160" i="1"/>
  <c r="O7160" i="1"/>
  <c r="N7160" i="1"/>
  <c r="M7160" i="1"/>
  <c r="Z7160" i="1" s="1"/>
  <c r="X7159" i="1"/>
  <c r="W7159" i="1"/>
  <c r="V7159" i="1"/>
  <c r="O7159" i="1"/>
  <c r="N7159" i="1"/>
  <c r="M7159" i="1"/>
  <c r="Y7159" i="1" s="1"/>
  <c r="X7158" i="1"/>
  <c r="W7158" i="1"/>
  <c r="V7158" i="1"/>
  <c r="O7158" i="1"/>
  <c r="N7158" i="1"/>
  <c r="M7158" i="1"/>
  <c r="Z7158" i="1" s="1"/>
  <c r="X7157" i="1"/>
  <c r="W7157" i="1"/>
  <c r="V7157" i="1"/>
  <c r="O7157" i="1"/>
  <c r="N7157" i="1"/>
  <c r="M7157" i="1"/>
  <c r="Y7157" i="1" s="1"/>
  <c r="X7156" i="1"/>
  <c r="W7156" i="1"/>
  <c r="V7156" i="1"/>
  <c r="O7156" i="1"/>
  <c r="N7156" i="1"/>
  <c r="M7156" i="1"/>
  <c r="Y7156" i="1" s="1"/>
  <c r="X7155" i="1"/>
  <c r="W7155" i="1"/>
  <c r="V7155" i="1"/>
  <c r="O7155" i="1"/>
  <c r="N7155" i="1"/>
  <c r="M7155" i="1"/>
  <c r="Z7155" i="1" s="1"/>
  <c r="X7154" i="1"/>
  <c r="W7154" i="1"/>
  <c r="V7154" i="1"/>
  <c r="O7154" i="1"/>
  <c r="N7154" i="1"/>
  <c r="M7154" i="1"/>
  <c r="Z7154" i="1" s="1"/>
  <c r="Z7156" i="1" l="1"/>
  <c r="Z7162" i="1"/>
  <c r="Z7159" i="1"/>
  <c r="Z7157" i="1"/>
  <c r="Y7154" i="1"/>
  <c r="Y7163" i="1"/>
  <c r="Y7160" i="1"/>
  <c r="Y7165" i="1"/>
  <c r="Y7155" i="1"/>
  <c r="Y7158" i="1"/>
  <c r="Y7161" i="1"/>
  <c r="Y7164" i="1"/>
  <c r="BM5334" i="1" l="1"/>
  <c r="BL5334" i="1"/>
  <c r="BK5334" i="1"/>
  <c r="BJ5334" i="1"/>
  <c r="BI5334" i="1"/>
  <c r="BM5333" i="1"/>
  <c r="BL5333" i="1"/>
  <c r="BK5333" i="1"/>
  <c r="BJ5333" i="1"/>
  <c r="BI5333" i="1"/>
  <c r="BM5331" i="1"/>
  <c r="BL5331" i="1"/>
  <c r="BK5331" i="1"/>
  <c r="BJ5331" i="1"/>
  <c r="BI5331" i="1"/>
  <c r="BM5330" i="1"/>
  <c r="BL5330" i="1"/>
  <c r="BK5330" i="1"/>
  <c r="BJ5330" i="1"/>
  <c r="BI5330" i="1"/>
  <c r="BM5328" i="1"/>
  <c r="BL5328" i="1"/>
  <c r="BK5328" i="1"/>
  <c r="BJ5328" i="1"/>
  <c r="BI5328" i="1"/>
  <c r="BO5334" i="1" l="1"/>
  <c r="BO5331" i="1"/>
  <c r="BO5330" i="1"/>
  <c r="BO5328" i="1"/>
  <c r="BO5333" i="1"/>
  <c r="BN5334" i="1"/>
  <c r="BN5333" i="1"/>
  <c r="BN5331" i="1"/>
  <c r="BN5330" i="1"/>
  <c r="BN5328" i="1"/>
  <c r="X7027" i="1"/>
  <c r="W7027" i="1"/>
  <c r="V7027" i="1"/>
  <c r="O7027" i="1"/>
  <c r="N7027" i="1"/>
  <c r="M7027" i="1"/>
  <c r="Z7027" i="1" s="1"/>
  <c r="X7026" i="1"/>
  <c r="W7026" i="1"/>
  <c r="V7026" i="1"/>
  <c r="O7026" i="1"/>
  <c r="N7026" i="1"/>
  <c r="M7026" i="1"/>
  <c r="Z7026" i="1" s="1"/>
  <c r="X7025" i="1"/>
  <c r="W7025" i="1"/>
  <c r="V7025" i="1"/>
  <c r="O7025" i="1"/>
  <c r="N7025" i="1"/>
  <c r="M7025" i="1"/>
  <c r="Z7025" i="1" s="1"/>
  <c r="X7024" i="1"/>
  <c r="W7024" i="1"/>
  <c r="V7024" i="1"/>
  <c r="O7024" i="1"/>
  <c r="N7024" i="1"/>
  <c r="M7024" i="1"/>
  <c r="Z7024" i="1" s="1"/>
  <c r="Y7025" i="1" l="1"/>
  <c r="Y7026" i="1"/>
  <c r="Y7024" i="1"/>
  <c r="Y7027" i="1"/>
  <c r="M6891" i="1"/>
  <c r="N6891" i="1"/>
  <c r="O6891" i="1"/>
  <c r="M6892" i="1"/>
  <c r="N6892" i="1"/>
  <c r="O6892" i="1"/>
  <c r="M6893" i="1"/>
  <c r="N6893" i="1"/>
  <c r="O6893" i="1"/>
  <c r="M6894" i="1"/>
  <c r="N6894" i="1"/>
  <c r="O6894" i="1"/>
  <c r="X6912" i="1" l="1"/>
  <c r="W6912" i="1"/>
  <c r="V6912" i="1"/>
  <c r="O6912" i="1"/>
  <c r="N6912" i="1"/>
  <c r="M6912" i="1"/>
  <c r="Y6912" i="1" s="1"/>
  <c r="X6911" i="1"/>
  <c r="W6911" i="1"/>
  <c r="V6911" i="1"/>
  <c r="O6911" i="1"/>
  <c r="N6911" i="1"/>
  <c r="M6911" i="1"/>
  <c r="Z6911" i="1" s="1"/>
  <c r="Z6912" i="1" l="1"/>
  <c r="Y6911" i="1"/>
  <c r="M6813" i="1"/>
  <c r="N6813" i="1"/>
  <c r="O6813" i="1"/>
  <c r="M6814" i="1"/>
  <c r="N6814" i="1"/>
  <c r="O6814" i="1"/>
  <c r="M6815" i="1"/>
  <c r="N6815" i="1"/>
  <c r="O6815" i="1"/>
  <c r="M6816" i="1"/>
  <c r="N6816" i="1"/>
  <c r="O6816" i="1"/>
  <c r="M6817" i="1"/>
  <c r="N6817" i="1"/>
  <c r="O6817" i="1"/>
  <c r="X6790" i="1" l="1"/>
  <c r="W6790" i="1"/>
  <c r="V6790" i="1"/>
  <c r="O6790" i="1"/>
  <c r="N6790" i="1"/>
  <c r="M6790" i="1"/>
  <c r="Z6790" i="1" s="1"/>
  <c r="X6789" i="1"/>
  <c r="W6789" i="1"/>
  <c r="V6789" i="1"/>
  <c r="O6789" i="1"/>
  <c r="N6789" i="1"/>
  <c r="M6789" i="1"/>
  <c r="Z6789" i="1" s="1"/>
  <c r="X6788" i="1"/>
  <c r="W6788" i="1"/>
  <c r="V6788" i="1"/>
  <c r="O6788" i="1"/>
  <c r="N6788" i="1"/>
  <c r="M6788" i="1"/>
  <c r="Z6788" i="1" s="1"/>
  <c r="X6787" i="1"/>
  <c r="W6787" i="1"/>
  <c r="V6787" i="1"/>
  <c r="O6787" i="1"/>
  <c r="N6787" i="1"/>
  <c r="M6787" i="1"/>
  <c r="Z6787" i="1" s="1"/>
  <c r="Y6788" i="1" l="1"/>
  <c r="Y6789" i="1"/>
  <c r="Y6787" i="1"/>
  <c r="Y6790" i="1"/>
  <c r="X6774" i="1" l="1"/>
  <c r="W6774" i="1"/>
  <c r="V6774" i="1"/>
  <c r="O6774" i="1"/>
  <c r="N6774" i="1"/>
  <c r="M6774" i="1"/>
  <c r="Y6774" i="1" s="1"/>
  <c r="X6773" i="1"/>
  <c r="W6773" i="1"/>
  <c r="V6773" i="1"/>
  <c r="O6773" i="1"/>
  <c r="N6773" i="1"/>
  <c r="M6773" i="1"/>
  <c r="Z6773" i="1" s="1"/>
  <c r="X6772" i="1"/>
  <c r="W6772" i="1"/>
  <c r="V6772" i="1"/>
  <c r="O6772" i="1"/>
  <c r="N6772" i="1"/>
  <c r="M6772" i="1"/>
  <c r="Z6772" i="1" s="1"/>
  <c r="X6771" i="1"/>
  <c r="W6771" i="1"/>
  <c r="V6771" i="1"/>
  <c r="O6771" i="1"/>
  <c r="N6771" i="1"/>
  <c r="M6771" i="1"/>
  <c r="Z6771" i="1" s="1"/>
  <c r="X6770" i="1"/>
  <c r="W6770" i="1"/>
  <c r="V6770" i="1"/>
  <c r="O6770" i="1"/>
  <c r="N6770" i="1"/>
  <c r="M6770" i="1"/>
  <c r="Z6770" i="1" s="1"/>
  <c r="X6769" i="1"/>
  <c r="W6769" i="1"/>
  <c r="V6769" i="1"/>
  <c r="O6769" i="1"/>
  <c r="N6769" i="1"/>
  <c r="M6769" i="1"/>
  <c r="Z6769" i="1" s="1"/>
  <c r="X6768" i="1"/>
  <c r="W6768" i="1"/>
  <c r="V6768" i="1"/>
  <c r="O6768" i="1"/>
  <c r="N6768" i="1"/>
  <c r="M6768" i="1"/>
  <c r="Z6768" i="1" s="1"/>
  <c r="X6767" i="1"/>
  <c r="W6767" i="1"/>
  <c r="V6767" i="1"/>
  <c r="O6767" i="1"/>
  <c r="N6767" i="1"/>
  <c r="M6767" i="1"/>
  <c r="Z6767" i="1" s="1"/>
  <c r="Y6769" i="1" l="1"/>
  <c r="Y6772" i="1"/>
  <c r="Z6774" i="1"/>
  <c r="Y6771" i="1"/>
  <c r="Y6767" i="1"/>
  <c r="Y6770" i="1"/>
  <c r="Y6773" i="1"/>
  <c r="Y6768" i="1"/>
  <c r="X6732" i="1"/>
  <c r="W6732" i="1"/>
  <c r="V6732" i="1"/>
  <c r="O6732" i="1"/>
  <c r="N6732" i="1"/>
  <c r="M6732" i="1"/>
  <c r="Z6732" i="1" s="1"/>
  <c r="X6731" i="1"/>
  <c r="W6731" i="1"/>
  <c r="V6731" i="1"/>
  <c r="O6731" i="1"/>
  <c r="N6731" i="1"/>
  <c r="M6731" i="1"/>
  <c r="Z6731" i="1" s="1"/>
  <c r="X6730" i="1"/>
  <c r="W6730" i="1"/>
  <c r="V6730" i="1"/>
  <c r="O6730" i="1"/>
  <c r="N6730" i="1"/>
  <c r="M6730" i="1"/>
  <c r="Z6730" i="1" s="1"/>
  <c r="X6729" i="1"/>
  <c r="W6729" i="1"/>
  <c r="V6729" i="1"/>
  <c r="O6729" i="1"/>
  <c r="N6729" i="1"/>
  <c r="M6729" i="1"/>
  <c r="Y6729" i="1" s="1"/>
  <c r="X6728" i="1"/>
  <c r="W6728" i="1"/>
  <c r="V6728" i="1"/>
  <c r="O6728" i="1"/>
  <c r="N6728" i="1"/>
  <c r="M6728" i="1"/>
  <c r="Z6728" i="1" s="1"/>
  <c r="X6727" i="1"/>
  <c r="W6727" i="1"/>
  <c r="V6727" i="1"/>
  <c r="O6727" i="1"/>
  <c r="N6727" i="1"/>
  <c r="M6727" i="1"/>
  <c r="Z6727" i="1" s="1"/>
  <c r="X6726" i="1"/>
  <c r="W6726" i="1"/>
  <c r="V6726" i="1"/>
  <c r="O6726" i="1"/>
  <c r="N6726" i="1"/>
  <c r="M6726" i="1"/>
  <c r="Y6726" i="1" s="1"/>
  <c r="Z6729" i="1" l="1"/>
  <c r="Z6726" i="1"/>
  <c r="Y6727" i="1"/>
  <c r="Y6730" i="1"/>
  <c r="Y6728" i="1"/>
  <c r="Y6731" i="1"/>
  <c r="Y6732" i="1"/>
  <c r="X6701" i="1" l="1"/>
  <c r="W6701" i="1"/>
  <c r="V6701" i="1"/>
  <c r="O6701" i="1"/>
  <c r="N6701" i="1"/>
  <c r="M6701" i="1"/>
  <c r="Z6701" i="1" s="1"/>
  <c r="X6700" i="1"/>
  <c r="W6700" i="1"/>
  <c r="V6700" i="1"/>
  <c r="O6700" i="1"/>
  <c r="N6700" i="1"/>
  <c r="M6700" i="1"/>
  <c r="Z6700" i="1" s="1"/>
  <c r="X6699" i="1"/>
  <c r="W6699" i="1"/>
  <c r="V6699" i="1"/>
  <c r="O6699" i="1"/>
  <c r="N6699" i="1"/>
  <c r="M6699" i="1"/>
  <c r="Y6699" i="1" s="1"/>
  <c r="X6698" i="1"/>
  <c r="W6698" i="1"/>
  <c r="V6698" i="1"/>
  <c r="O6698" i="1"/>
  <c r="N6698" i="1"/>
  <c r="M6698" i="1"/>
  <c r="Z6698" i="1" s="1"/>
  <c r="Z6699" i="1" l="1"/>
  <c r="Y6700" i="1"/>
  <c r="Y6701" i="1"/>
  <c r="Y6698" i="1"/>
  <c r="BI6624" i="1" l="1"/>
  <c r="X6662" i="1"/>
  <c r="W6662" i="1"/>
  <c r="V6662" i="1"/>
  <c r="O6662" i="1"/>
  <c r="N6662" i="1"/>
  <c r="M6662" i="1"/>
  <c r="Z6662" i="1" s="1"/>
  <c r="X6661" i="1"/>
  <c r="W6661" i="1"/>
  <c r="V6661" i="1"/>
  <c r="O6661" i="1"/>
  <c r="N6661" i="1"/>
  <c r="M6661" i="1"/>
  <c r="Z6661" i="1" s="1"/>
  <c r="X6660" i="1"/>
  <c r="W6660" i="1"/>
  <c r="V6660" i="1"/>
  <c r="O6660" i="1"/>
  <c r="N6660" i="1"/>
  <c r="M6660" i="1"/>
  <c r="Y6660" i="1" s="1"/>
  <c r="X6659" i="1"/>
  <c r="W6659" i="1"/>
  <c r="V6659" i="1"/>
  <c r="O6659" i="1"/>
  <c r="N6659" i="1"/>
  <c r="M6659" i="1"/>
  <c r="Z6659" i="1" s="1"/>
  <c r="X6658" i="1"/>
  <c r="W6658" i="1"/>
  <c r="V6658" i="1"/>
  <c r="O6658" i="1"/>
  <c r="N6658" i="1"/>
  <c r="M6658" i="1"/>
  <c r="Z6658" i="1" s="1"/>
  <c r="X6657" i="1"/>
  <c r="W6657" i="1"/>
  <c r="V6657" i="1"/>
  <c r="O6657" i="1"/>
  <c r="N6657" i="1"/>
  <c r="M6657" i="1"/>
  <c r="Y6657" i="1" s="1"/>
  <c r="X6656" i="1"/>
  <c r="W6656" i="1"/>
  <c r="V6656" i="1"/>
  <c r="O6656" i="1"/>
  <c r="N6656" i="1"/>
  <c r="M6656" i="1"/>
  <c r="Y6656" i="1" s="1"/>
  <c r="X6655" i="1"/>
  <c r="W6655" i="1"/>
  <c r="V6655" i="1"/>
  <c r="O6655" i="1"/>
  <c r="N6655" i="1"/>
  <c r="M6655" i="1"/>
  <c r="Z6655" i="1" s="1"/>
  <c r="X6654" i="1"/>
  <c r="W6654" i="1"/>
  <c r="V6654" i="1"/>
  <c r="O6654" i="1"/>
  <c r="N6654" i="1"/>
  <c r="M6654" i="1"/>
  <c r="Y6654" i="1" s="1"/>
  <c r="X6653" i="1"/>
  <c r="W6653" i="1"/>
  <c r="V6653" i="1"/>
  <c r="O6653" i="1"/>
  <c r="N6653" i="1"/>
  <c r="M6653" i="1"/>
  <c r="Y6653" i="1" s="1"/>
  <c r="X6652" i="1"/>
  <c r="W6652" i="1"/>
  <c r="V6652" i="1"/>
  <c r="O6652" i="1"/>
  <c r="N6652" i="1"/>
  <c r="M6652" i="1"/>
  <c r="Z6652" i="1" s="1"/>
  <c r="X6651" i="1"/>
  <c r="W6651" i="1"/>
  <c r="V6651" i="1"/>
  <c r="O6651" i="1"/>
  <c r="N6651" i="1"/>
  <c r="M6651" i="1"/>
  <c r="Y6651" i="1" s="1"/>
  <c r="X6650" i="1"/>
  <c r="W6650" i="1"/>
  <c r="V6650" i="1"/>
  <c r="O6650" i="1"/>
  <c r="N6650" i="1"/>
  <c r="M6650" i="1"/>
  <c r="Y6650" i="1" s="1"/>
  <c r="X6649" i="1"/>
  <c r="W6649" i="1"/>
  <c r="V6649" i="1"/>
  <c r="O6649" i="1"/>
  <c r="N6649" i="1"/>
  <c r="M6649" i="1"/>
  <c r="Z6649" i="1" s="1"/>
  <c r="X6648" i="1"/>
  <c r="W6648" i="1"/>
  <c r="V6648" i="1"/>
  <c r="O6648" i="1"/>
  <c r="N6648" i="1"/>
  <c r="M6648" i="1"/>
  <c r="Y6648" i="1" s="1"/>
  <c r="X6647" i="1"/>
  <c r="W6647" i="1"/>
  <c r="V6647" i="1"/>
  <c r="O6647" i="1"/>
  <c r="N6647" i="1"/>
  <c r="M6647" i="1"/>
  <c r="Y6647" i="1" s="1"/>
  <c r="X6646" i="1"/>
  <c r="W6646" i="1"/>
  <c r="V6646" i="1"/>
  <c r="O6646" i="1"/>
  <c r="N6646" i="1"/>
  <c r="M6646" i="1"/>
  <c r="Z6646" i="1" s="1"/>
  <c r="X6645" i="1"/>
  <c r="W6645" i="1"/>
  <c r="V6645" i="1"/>
  <c r="O6645" i="1"/>
  <c r="N6645" i="1"/>
  <c r="M6645" i="1"/>
  <c r="Y6645" i="1" s="1"/>
  <c r="X6644" i="1"/>
  <c r="W6644" i="1"/>
  <c r="V6644" i="1"/>
  <c r="O6644" i="1"/>
  <c r="N6644" i="1"/>
  <c r="M6644" i="1"/>
  <c r="Y6644" i="1" s="1"/>
  <c r="X6643" i="1"/>
  <c r="W6643" i="1"/>
  <c r="V6643" i="1"/>
  <c r="O6643" i="1"/>
  <c r="N6643" i="1"/>
  <c r="M6643" i="1"/>
  <c r="Z6643" i="1" s="1"/>
  <c r="X6642" i="1"/>
  <c r="W6642" i="1"/>
  <c r="V6642" i="1"/>
  <c r="O6642" i="1"/>
  <c r="N6642" i="1"/>
  <c r="M6642" i="1"/>
  <c r="Y6642" i="1" s="1"/>
  <c r="X6641" i="1"/>
  <c r="W6641" i="1"/>
  <c r="V6641" i="1"/>
  <c r="O6641" i="1"/>
  <c r="N6641" i="1"/>
  <c r="M6641" i="1"/>
  <c r="Y6641" i="1" s="1"/>
  <c r="X6640" i="1"/>
  <c r="W6640" i="1"/>
  <c r="V6640" i="1"/>
  <c r="O6640" i="1"/>
  <c r="N6640" i="1"/>
  <c r="M6640" i="1"/>
  <c r="Z6640" i="1" s="1"/>
  <c r="X6639" i="1"/>
  <c r="W6639" i="1"/>
  <c r="V6639" i="1"/>
  <c r="O6639" i="1"/>
  <c r="N6639" i="1"/>
  <c r="M6639" i="1"/>
  <c r="Y6639" i="1" s="1"/>
  <c r="X6638" i="1"/>
  <c r="W6638" i="1"/>
  <c r="V6638" i="1"/>
  <c r="O6638" i="1"/>
  <c r="N6638" i="1"/>
  <c r="M6638" i="1"/>
  <c r="Y6638" i="1" s="1"/>
  <c r="X6637" i="1"/>
  <c r="W6637" i="1"/>
  <c r="V6637" i="1"/>
  <c r="O6637" i="1"/>
  <c r="N6637" i="1"/>
  <c r="M6637" i="1"/>
  <c r="Z6637" i="1" s="1"/>
  <c r="X6636" i="1"/>
  <c r="W6636" i="1"/>
  <c r="V6636" i="1"/>
  <c r="O6636" i="1"/>
  <c r="N6636" i="1"/>
  <c r="M6636" i="1"/>
  <c r="Y6636" i="1" s="1"/>
  <c r="X6635" i="1"/>
  <c r="W6635" i="1"/>
  <c r="V6635" i="1"/>
  <c r="O6635" i="1"/>
  <c r="N6635" i="1"/>
  <c r="M6635" i="1"/>
  <c r="Y6635" i="1" s="1"/>
  <c r="X6634" i="1"/>
  <c r="W6634" i="1"/>
  <c r="V6634" i="1"/>
  <c r="O6634" i="1"/>
  <c r="N6634" i="1"/>
  <c r="M6634" i="1"/>
  <c r="Z6634" i="1" s="1"/>
  <c r="X6633" i="1"/>
  <c r="W6633" i="1"/>
  <c r="V6633" i="1"/>
  <c r="O6633" i="1"/>
  <c r="N6633" i="1"/>
  <c r="M6633" i="1"/>
  <c r="Y6633" i="1" s="1"/>
  <c r="Z6656" i="1" l="1"/>
  <c r="Z6647" i="1"/>
  <c r="Z6636" i="1"/>
  <c r="Z6645" i="1"/>
  <c r="Z6641" i="1"/>
  <c r="Y6634" i="1"/>
  <c r="Z6638" i="1"/>
  <c r="Z6650" i="1"/>
  <c r="Z6654" i="1"/>
  <c r="Z6633" i="1"/>
  <c r="Z6642" i="1"/>
  <c r="Z6651" i="1"/>
  <c r="Z6644" i="1"/>
  <c r="Z6653" i="1"/>
  <c r="Z6635" i="1"/>
  <c r="Z6660" i="1"/>
  <c r="Z6639" i="1"/>
  <c r="Z6648" i="1"/>
  <c r="Z6657" i="1"/>
  <c r="Y6637" i="1"/>
  <c r="Y6640" i="1"/>
  <c r="Y6643" i="1"/>
  <c r="Y6646" i="1"/>
  <c r="Y6649" i="1"/>
  <c r="Y6652" i="1"/>
  <c r="Y6655" i="1"/>
  <c r="Y6658" i="1"/>
  <c r="Y6661" i="1"/>
  <c r="Y6659" i="1"/>
  <c r="Y6662" i="1"/>
  <c r="X6622" i="1"/>
  <c r="W6622" i="1"/>
  <c r="V6622" i="1"/>
  <c r="O6622" i="1"/>
  <c r="N6622" i="1"/>
  <c r="M6622" i="1"/>
  <c r="Z6622" i="1" s="1"/>
  <c r="X6621" i="1"/>
  <c r="W6621" i="1"/>
  <c r="V6621" i="1"/>
  <c r="O6621" i="1"/>
  <c r="N6621" i="1"/>
  <c r="M6621" i="1"/>
  <c r="Z6621" i="1" s="1"/>
  <c r="X6620" i="1"/>
  <c r="W6620" i="1"/>
  <c r="V6620" i="1"/>
  <c r="O6620" i="1"/>
  <c r="N6620" i="1"/>
  <c r="M6620" i="1"/>
  <c r="Z6620" i="1" s="1"/>
  <c r="X6619" i="1"/>
  <c r="W6619" i="1"/>
  <c r="V6619" i="1"/>
  <c r="O6619" i="1"/>
  <c r="N6619" i="1"/>
  <c r="M6619" i="1"/>
  <c r="Z6619" i="1" s="1"/>
  <c r="Y6620" i="1" l="1"/>
  <c r="Y6621" i="1"/>
  <c r="Y6619" i="1"/>
  <c r="Y6622" i="1"/>
  <c r="X6618" i="1" l="1"/>
  <c r="W6618" i="1"/>
  <c r="V6618" i="1"/>
  <c r="O6618" i="1"/>
  <c r="N6618" i="1"/>
  <c r="M6618" i="1"/>
  <c r="Z6618" i="1" s="1"/>
  <c r="X6617" i="1"/>
  <c r="W6617" i="1"/>
  <c r="V6617" i="1"/>
  <c r="O6617" i="1"/>
  <c r="N6617" i="1"/>
  <c r="M6617" i="1"/>
  <c r="Z6617" i="1" s="1"/>
  <c r="X6616" i="1"/>
  <c r="W6616" i="1"/>
  <c r="V6616" i="1"/>
  <c r="O6616" i="1"/>
  <c r="N6616" i="1"/>
  <c r="M6616" i="1"/>
  <c r="Z6616" i="1" s="1"/>
  <c r="X6615" i="1"/>
  <c r="W6615" i="1"/>
  <c r="V6615" i="1"/>
  <c r="O6615" i="1"/>
  <c r="N6615" i="1"/>
  <c r="M6615" i="1"/>
  <c r="Z6615" i="1" s="1"/>
  <c r="X6614" i="1"/>
  <c r="W6614" i="1"/>
  <c r="V6614" i="1"/>
  <c r="O6614" i="1"/>
  <c r="N6614" i="1"/>
  <c r="M6614" i="1"/>
  <c r="Z6614" i="1" s="1"/>
  <c r="X6613" i="1"/>
  <c r="W6613" i="1"/>
  <c r="V6613" i="1"/>
  <c r="O6613" i="1"/>
  <c r="N6613" i="1"/>
  <c r="M6613" i="1"/>
  <c r="Z6613" i="1" s="1"/>
  <c r="X6612" i="1"/>
  <c r="W6612" i="1"/>
  <c r="V6612" i="1"/>
  <c r="O6612" i="1"/>
  <c r="N6612" i="1"/>
  <c r="M6612" i="1"/>
  <c r="Z6612" i="1" s="1"/>
  <c r="X6611" i="1"/>
  <c r="W6611" i="1"/>
  <c r="V6611" i="1"/>
  <c r="O6611" i="1"/>
  <c r="N6611" i="1"/>
  <c r="M6611" i="1"/>
  <c r="Z6611" i="1" s="1"/>
  <c r="X6610" i="1"/>
  <c r="W6610" i="1"/>
  <c r="V6610" i="1"/>
  <c r="O6610" i="1"/>
  <c r="N6610" i="1"/>
  <c r="M6610" i="1"/>
  <c r="Z6610" i="1" s="1"/>
  <c r="X6609" i="1"/>
  <c r="W6609" i="1"/>
  <c r="V6609" i="1"/>
  <c r="O6609" i="1"/>
  <c r="N6609" i="1"/>
  <c r="M6609" i="1"/>
  <c r="Z6609" i="1" s="1"/>
  <c r="X6608" i="1"/>
  <c r="W6608" i="1"/>
  <c r="V6608" i="1"/>
  <c r="O6608" i="1"/>
  <c r="N6608" i="1"/>
  <c r="M6608" i="1"/>
  <c r="Z6608" i="1" s="1"/>
  <c r="X6607" i="1"/>
  <c r="W6607" i="1"/>
  <c r="V6607" i="1"/>
  <c r="O6607" i="1"/>
  <c r="N6607" i="1"/>
  <c r="M6607" i="1"/>
  <c r="Y6607" i="1" s="1"/>
  <c r="Z6607" i="1" l="1"/>
  <c r="Y6610" i="1"/>
  <c r="Y6613" i="1"/>
  <c r="Y6616" i="1"/>
  <c r="Y6608" i="1"/>
  <c r="Y6611" i="1"/>
  <c r="Y6614" i="1"/>
  <c r="Y6617" i="1"/>
  <c r="Y6609" i="1"/>
  <c r="Y6612" i="1"/>
  <c r="Y6615" i="1"/>
  <c r="Y6618" i="1"/>
  <c r="BM6455" i="1" l="1"/>
  <c r="BL6455" i="1"/>
  <c r="BK6455" i="1"/>
  <c r="BJ6455" i="1"/>
  <c r="BI6455" i="1"/>
  <c r="BM6454" i="1"/>
  <c r="BL6454" i="1"/>
  <c r="BK6454" i="1"/>
  <c r="BJ6454" i="1"/>
  <c r="BI6454" i="1"/>
  <c r="BJ6453" i="1"/>
  <c r="BK6453" i="1"/>
  <c r="BL6453" i="1"/>
  <c r="BM6453" i="1"/>
  <c r="BI6453" i="1"/>
  <c r="X6534" i="1"/>
  <c r="W6534" i="1"/>
  <c r="V6534" i="1"/>
  <c r="O6534" i="1"/>
  <c r="N6534" i="1"/>
  <c r="M6534" i="1"/>
  <c r="Z6534" i="1" s="1"/>
  <c r="X6533" i="1"/>
  <c r="W6533" i="1"/>
  <c r="V6533" i="1"/>
  <c r="O6533" i="1"/>
  <c r="N6533" i="1"/>
  <c r="M6533" i="1"/>
  <c r="Y6533" i="1" s="1"/>
  <c r="X6532" i="1"/>
  <c r="W6532" i="1"/>
  <c r="V6532" i="1"/>
  <c r="O6532" i="1"/>
  <c r="N6532" i="1"/>
  <c r="M6532" i="1"/>
  <c r="Y6532" i="1" s="1"/>
  <c r="Z6533" i="1" l="1"/>
  <c r="BO6453" i="1"/>
  <c r="BN6453" i="1"/>
  <c r="BP6453" i="1" s="1"/>
  <c r="BN6454" i="1"/>
  <c r="BP6454" i="1" s="1"/>
  <c r="Z6532" i="1"/>
  <c r="BO6455" i="1"/>
  <c r="BO6454" i="1"/>
  <c r="BN6455" i="1"/>
  <c r="BP6455" i="1" s="1"/>
  <c r="Y6534" i="1"/>
  <c r="BM956" i="1"/>
  <c r="BL956" i="1"/>
  <c r="BK956" i="1"/>
  <c r="BJ956" i="1"/>
  <c r="BI956" i="1"/>
  <c r="BM955" i="1"/>
  <c r="BL955" i="1"/>
  <c r="BK955" i="1"/>
  <c r="BJ955" i="1"/>
  <c r="BI955" i="1"/>
  <c r="BM954" i="1"/>
  <c r="BL954" i="1"/>
  <c r="BK954" i="1"/>
  <c r="BJ954" i="1"/>
  <c r="BI954" i="1"/>
  <c r="BM953" i="1"/>
  <c r="BL953" i="1"/>
  <c r="BK953" i="1"/>
  <c r="BJ953" i="1"/>
  <c r="BI953" i="1"/>
  <c r="BM968" i="1"/>
  <c r="BL968" i="1"/>
  <c r="BK968" i="1"/>
  <c r="BJ968" i="1"/>
  <c r="BI968" i="1"/>
  <c r="BM967" i="1"/>
  <c r="BL967" i="1"/>
  <c r="BK967" i="1"/>
  <c r="BJ967" i="1"/>
  <c r="BI967" i="1"/>
  <c r="BO967" i="1" s="1"/>
  <c r="BM966" i="1"/>
  <c r="BL966" i="1"/>
  <c r="BK966" i="1"/>
  <c r="BJ966" i="1"/>
  <c r="BI966" i="1"/>
  <c r="BM965" i="1"/>
  <c r="BL965" i="1"/>
  <c r="BK965" i="1"/>
  <c r="BJ965" i="1"/>
  <c r="BI965" i="1"/>
  <c r="BO965" i="1" s="1"/>
  <c r="BO956" i="1" l="1"/>
  <c r="BO955" i="1"/>
  <c r="BO954" i="1"/>
  <c r="BO968" i="1"/>
  <c r="BN954" i="1"/>
  <c r="BP954" i="1" s="1"/>
  <c r="BO953" i="1"/>
  <c r="BO966" i="1"/>
  <c r="BN956" i="1"/>
  <c r="BP956" i="1" s="1"/>
  <c r="BN955" i="1"/>
  <c r="BP955" i="1" s="1"/>
  <c r="BN953" i="1"/>
  <c r="BP953" i="1" s="1"/>
  <c r="BN966" i="1"/>
  <c r="BP966" i="1" s="1"/>
  <c r="BN967" i="1"/>
  <c r="BP967" i="1" s="1"/>
  <c r="BN968" i="1"/>
  <c r="BP968" i="1" s="1"/>
  <c r="BN965" i="1"/>
  <c r="BP965" i="1" s="1"/>
  <c r="BM937" i="1" l="1"/>
  <c r="BL937" i="1"/>
  <c r="BK937" i="1"/>
  <c r="BJ937" i="1"/>
  <c r="BI937" i="1"/>
  <c r="BP940" i="1"/>
  <c r="BM940" i="1"/>
  <c r="BL940" i="1"/>
  <c r="BK940" i="1"/>
  <c r="BJ940" i="1"/>
  <c r="BI940" i="1"/>
  <c r="BM939" i="1"/>
  <c r="BL939" i="1"/>
  <c r="BK939" i="1"/>
  <c r="BJ939" i="1"/>
  <c r="BI939" i="1"/>
  <c r="BM938" i="1"/>
  <c r="BL938" i="1"/>
  <c r="BK938" i="1"/>
  <c r="BJ938" i="1"/>
  <c r="BI938" i="1"/>
  <c r="BO938" i="1" l="1"/>
  <c r="BO937" i="1"/>
  <c r="BO940" i="1"/>
  <c r="BN939" i="1"/>
  <c r="BP939" i="1" s="1"/>
  <c r="BO939" i="1"/>
  <c r="BN937" i="1"/>
  <c r="BP937" i="1" s="1"/>
  <c r="BN940" i="1"/>
  <c r="BN938" i="1"/>
  <c r="BP938" i="1" s="1"/>
  <c r="CC6773" i="1" l="1"/>
  <c r="CD6773" i="1" s="1"/>
  <c r="BM6773" i="1"/>
  <c r="BL6773" i="1"/>
  <c r="BK6773" i="1"/>
  <c r="BJ6773" i="1"/>
  <c r="BI6773" i="1"/>
  <c r="AO6773" i="1"/>
  <c r="AN6773" i="1"/>
  <c r="AM6773" i="1"/>
  <c r="AL6773" i="1"/>
  <c r="AK6773" i="1"/>
  <c r="AQ6773" i="1" s="1"/>
  <c r="CC6772" i="1"/>
  <c r="CD6772" i="1" s="1"/>
  <c r="BM6772" i="1"/>
  <c r="BL6772" i="1"/>
  <c r="BK6772" i="1"/>
  <c r="BJ6772" i="1"/>
  <c r="BI6772" i="1"/>
  <c r="AO6772" i="1"/>
  <c r="AN6772" i="1"/>
  <c r="AM6772" i="1"/>
  <c r="AL6772" i="1"/>
  <c r="AK6772" i="1"/>
  <c r="CC6771" i="1"/>
  <c r="CD6771" i="1" s="1"/>
  <c r="BM6771" i="1"/>
  <c r="BL6771" i="1"/>
  <c r="BK6771" i="1"/>
  <c r="BJ6771" i="1"/>
  <c r="BI6771" i="1"/>
  <c r="AO6771" i="1"/>
  <c r="AN6771" i="1"/>
  <c r="AM6771" i="1"/>
  <c r="AL6771" i="1"/>
  <c r="AK6771" i="1"/>
  <c r="CC6770" i="1"/>
  <c r="CD6770" i="1" s="1"/>
  <c r="BM6770" i="1"/>
  <c r="BL6770" i="1"/>
  <c r="BK6770" i="1"/>
  <c r="BJ6770" i="1"/>
  <c r="BI6770" i="1"/>
  <c r="AO6770" i="1"/>
  <c r="AN6770" i="1"/>
  <c r="AM6770" i="1"/>
  <c r="AL6770" i="1"/>
  <c r="AK6770" i="1"/>
  <c r="CC6769" i="1"/>
  <c r="CD6769" i="1" s="1"/>
  <c r="BM6769" i="1"/>
  <c r="BL6769" i="1"/>
  <c r="BK6769" i="1"/>
  <c r="BJ6769" i="1"/>
  <c r="BI6769" i="1"/>
  <c r="AO6769" i="1"/>
  <c r="AN6769" i="1"/>
  <c r="AM6769" i="1"/>
  <c r="AL6769" i="1"/>
  <c r="AK6769" i="1"/>
  <c r="AQ6769" i="1" s="1"/>
  <c r="CC6768" i="1"/>
  <c r="CD6768" i="1" s="1"/>
  <c r="BM6768" i="1"/>
  <c r="BL6768" i="1"/>
  <c r="BK6768" i="1"/>
  <c r="BJ6768" i="1"/>
  <c r="BI6768" i="1"/>
  <c r="AO6768" i="1"/>
  <c r="AN6768" i="1"/>
  <c r="AM6768" i="1"/>
  <c r="AL6768" i="1"/>
  <c r="AK6768" i="1"/>
  <c r="CC6767" i="1"/>
  <c r="CD6767" i="1" s="1"/>
  <c r="BM6767" i="1"/>
  <c r="BL6767" i="1"/>
  <c r="BK6767" i="1"/>
  <c r="BJ6767" i="1"/>
  <c r="BI6767" i="1"/>
  <c r="AO6767" i="1"/>
  <c r="AN6767" i="1"/>
  <c r="AM6767" i="1"/>
  <c r="AL6767" i="1"/>
  <c r="AK6767" i="1"/>
  <c r="CC6766" i="1"/>
  <c r="CD6766" i="1" s="1"/>
  <c r="BM6766" i="1"/>
  <c r="BL6766" i="1"/>
  <c r="BK6766" i="1"/>
  <c r="BJ6766" i="1"/>
  <c r="BI6766" i="1"/>
  <c r="AO6766" i="1"/>
  <c r="AN6766" i="1"/>
  <c r="AM6766" i="1"/>
  <c r="AL6766" i="1"/>
  <c r="AK6766" i="1"/>
  <c r="X6766" i="1"/>
  <c r="W6766" i="1"/>
  <c r="V6766" i="1"/>
  <c r="O6766" i="1"/>
  <c r="N6766" i="1"/>
  <c r="M6766" i="1"/>
  <c r="Z6766" i="1" s="1"/>
  <c r="CC6765" i="1"/>
  <c r="CD6765" i="1" s="1"/>
  <c r="BM6765" i="1"/>
  <c r="BL6765" i="1"/>
  <c r="BK6765" i="1"/>
  <c r="BJ6765" i="1"/>
  <c r="BI6765" i="1"/>
  <c r="AO6765" i="1"/>
  <c r="AN6765" i="1"/>
  <c r="AM6765" i="1"/>
  <c r="AL6765" i="1"/>
  <c r="AK6765" i="1"/>
  <c r="X6765" i="1"/>
  <c r="W6765" i="1"/>
  <c r="V6765" i="1"/>
  <c r="O6765" i="1"/>
  <c r="N6765" i="1"/>
  <c r="M6765" i="1"/>
  <c r="CC6764" i="1"/>
  <c r="CD6764" i="1" s="1"/>
  <c r="BM6764" i="1"/>
  <c r="BL6764" i="1"/>
  <c r="BK6764" i="1"/>
  <c r="BJ6764" i="1"/>
  <c r="BI6764" i="1"/>
  <c r="AO6764" i="1"/>
  <c r="AN6764" i="1"/>
  <c r="AM6764" i="1"/>
  <c r="AL6764" i="1"/>
  <c r="AK6764" i="1"/>
  <c r="X6764" i="1"/>
  <c r="W6764" i="1"/>
  <c r="V6764" i="1"/>
  <c r="O6764" i="1"/>
  <c r="N6764" i="1"/>
  <c r="M6764" i="1"/>
  <c r="CC6763" i="1"/>
  <c r="CD6763" i="1" s="1"/>
  <c r="BM6763" i="1"/>
  <c r="BL6763" i="1"/>
  <c r="BK6763" i="1"/>
  <c r="BJ6763" i="1"/>
  <c r="BI6763" i="1"/>
  <c r="AO6763" i="1"/>
  <c r="AN6763" i="1"/>
  <c r="AM6763" i="1"/>
  <c r="AL6763" i="1"/>
  <c r="AK6763" i="1"/>
  <c r="X6763" i="1"/>
  <c r="W6763" i="1"/>
  <c r="V6763" i="1"/>
  <c r="O6763" i="1"/>
  <c r="N6763" i="1"/>
  <c r="M6763" i="1"/>
  <c r="Y6763" i="1" s="1"/>
  <c r="CC6762" i="1"/>
  <c r="CD6762" i="1" s="1"/>
  <c r="BM6762" i="1"/>
  <c r="BL6762" i="1"/>
  <c r="BK6762" i="1"/>
  <c r="BJ6762" i="1"/>
  <c r="BI6762" i="1"/>
  <c r="AO6762" i="1"/>
  <c r="AN6762" i="1"/>
  <c r="AM6762" i="1"/>
  <c r="AL6762" i="1"/>
  <c r="AK6762" i="1"/>
  <c r="X6762" i="1"/>
  <c r="W6762" i="1"/>
  <c r="V6762" i="1"/>
  <c r="O6762" i="1"/>
  <c r="N6762" i="1"/>
  <c r="M6762" i="1"/>
  <c r="CC6761" i="1"/>
  <c r="CD6761" i="1" s="1"/>
  <c r="BM6761" i="1"/>
  <c r="BL6761" i="1"/>
  <c r="BK6761" i="1"/>
  <c r="BJ6761" i="1"/>
  <c r="BI6761" i="1"/>
  <c r="AO6761" i="1"/>
  <c r="AN6761" i="1"/>
  <c r="AM6761" i="1"/>
  <c r="AL6761" i="1"/>
  <c r="AK6761" i="1"/>
  <c r="X6761" i="1"/>
  <c r="W6761" i="1"/>
  <c r="V6761" i="1"/>
  <c r="O6761" i="1"/>
  <c r="N6761" i="1"/>
  <c r="M6761" i="1"/>
  <c r="CC6760" i="1"/>
  <c r="CD6760" i="1" s="1"/>
  <c r="BM6760" i="1"/>
  <c r="BL6760" i="1"/>
  <c r="BK6760" i="1"/>
  <c r="BJ6760" i="1"/>
  <c r="BI6760" i="1"/>
  <c r="AO6760" i="1"/>
  <c r="AN6760" i="1"/>
  <c r="AM6760" i="1"/>
  <c r="AL6760" i="1"/>
  <c r="AK6760" i="1"/>
  <c r="X6760" i="1"/>
  <c r="W6760" i="1"/>
  <c r="V6760" i="1"/>
  <c r="O6760" i="1"/>
  <c r="N6760" i="1"/>
  <c r="M6760" i="1"/>
  <c r="CC6759" i="1"/>
  <c r="CD6759" i="1" s="1"/>
  <c r="BM6759" i="1"/>
  <c r="BL6759" i="1"/>
  <c r="BK6759" i="1"/>
  <c r="BJ6759" i="1"/>
  <c r="BI6759" i="1"/>
  <c r="AO6759" i="1"/>
  <c r="AN6759" i="1"/>
  <c r="AM6759" i="1"/>
  <c r="AL6759" i="1"/>
  <c r="AK6759" i="1"/>
  <c r="X6759" i="1"/>
  <c r="W6759" i="1"/>
  <c r="V6759" i="1"/>
  <c r="O6759" i="1"/>
  <c r="N6759" i="1"/>
  <c r="M6759" i="1"/>
  <c r="Y6759" i="1" s="1"/>
  <c r="CC6758" i="1"/>
  <c r="CD6758" i="1" s="1"/>
  <c r="BM6758" i="1"/>
  <c r="BL6758" i="1"/>
  <c r="BK6758" i="1"/>
  <c r="BJ6758" i="1"/>
  <c r="BI6758" i="1"/>
  <c r="AO6758" i="1"/>
  <c r="AN6758" i="1"/>
  <c r="AM6758" i="1"/>
  <c r="AL6758" i="1"/>
  <c r="AK6758" i="1"/>
  <c r="X6758" i="1"/>
  <c r="W6758" i="1"/>
  <c r="V6758" i="1"/>
  <c r="O6758" i="1"/>
  <c r="N6758" i="1"/>
  <c r="M6758" i="1"/>
  <c r="Z6758" i="1" s="1"/>
  <c r="CC6757" i="1"/>
  <c r="CD6757" i="1" s="1"/>
  <c r="BM6757" i="1"/>
  <c r="BL6757" i="1"/>
  <c r="BK6757" i="1"/>
  <c r="BJ6757" i="1"/>
  <c r="BI6757" i="1"/>
  <c r="AO6757" i="1"/>
  <c r="AN6757" i="1"/>
  <c r="AM6757" i="1"/>
  <c r="AL6757" i="1"/>
  <c r="AK6757" i="1"/>
  <c r="X6757" i="1"/>
  <c r="W6757" i="1"/>
  <c r="V6757" i="1"/>
  <c r="O6757" i="1"/>
  <c r="N6757" i="1"/>
  <c r="M6757" i="1"/>
  <c r="CC6756" i="1"/>
  <c r="CD6756" i="1" s="1"/>
  <c r="BM6756" i="1"/>
  <c r="BL6756" i="1"/>
  <c r="BK6756" i="1"/>
  <c r="BJ6756" i="1"/>
  <c r="BI6756" i="1"/>
  <c r="AO6756" i="1"/>
  <c r="AN6756" i="1"/>
  <c r="AM6756" i="1"/>
  <c r="AL6756" i="1"/>
  <c r="AK6756" i="1"/>
  <c r="X6756" i="1"/>
  <c r="W6756" i="1"/>
  <c r="V6756" i="1"/>
  <c r="O6756" i="1"/>
  <c r="N6756" i="1"/>
  <c r="M6756" i="1"/>
  <c r="Z6756" i="1" s="1"/>
  <c r="CC6755" i="1"/>
  <c r="CD6755" i="1" s="1"/>
  <c r="BM6755" i="1"/>
  <c r="BL6755" i="1"/>
  <c r="BK6755" i="1"/>
  <c r="BJ6755" i="1"/>
  <c r="BI6755" i="1"/>
  <c r="AO6755" i="1"/>
  <c r="AN6755" i="1"/>
  <c r="AM6755" i="1"/>
  <c r="AL6755" i="1"/>
  <c r="AK6755" i="1"/>
  <c r="X6755" i="1"/>
  <c r="W6755" i="1"/>
  <c r="V6755" i="1"/>
  <c r="O6755" i="1"/>
  <c r="N6755" i="1"/>
  <c r="M6755" i="1"/>
  <c r="Z6755" i="1" s="1"/>
  <c r="CC6754" i="1"/>
  <c r="CD6754" i="1" s="1"/>
  <c r="BM6754" i="1"/>
  <c r="BL6754" i="1"/>
  <c r="BK6754" i="1"/>
  <c r="BJ6754" i="1"/>
  <c r="BI6754" i="1"/>
  <c r="AO6754" i="1"/>
  <c r="AN6754" i="1"/>
  <c r="AM6754" i="1"/>
  <c r="AL6754" i="1"/>
  <c r="AK6754" i="1"/>
  <c r="X6754" i="1"/>
  <c r="W6754" i="1"/>
  <c r="V6754" i="1"/>
  <c r="O6754" i="1"/>
  <c r="N6754" i="1"/>
  <c r="M6754" i="1"/>
  <c r="CC6753" i="1"/>
  <c r="CD6753" i="1" s="1"/>
  <c r="BM6753" i="1"/>
  <c r="BL6753" i="1"/>
  <c r="BK6753" i="1"/>
  <c r="BJ6753" i="1"/>
  <c r="BI6753" i="1"/>
  <c r="AO6753" i="1"/>
  <c r="AN6753" i="1"/>
  <c r="AM6753" i="1"/>
  <c r="AL6753" i="1"/>
  <c r="AK6753" i="1"/>
  <c r="AQ6753" i="1" s="1"/>
  <c r="X6753" i="1"/>
  <c r="W6753" i="1"/>
  <c r="V6753" i="1"/>
  <c r="O6753" i="1"/>
  <c r="N6753" i="1"/>
  <c r="M6753" i="1"/>
  <c r="CC6752" i="1"/>
  <c r="CD6752" i="1" s="1"/>
  <c r="BM6752" i="1"/>
  <c r="BL6752" i="1"/>
  <c r="BK6752" i="1"/>
  <c r="BJ6752" i="1"/>
  <c r="BI6752" i="1"/>
  <c r="AO6752" i="1"/>
  <c r="AN6752" i="1"/>
  <c r="AM6752" i="1"/>
  <c r="AL6752" i="1"/>
  <c r="AK6752" i="1"/>
  <c r="X6752" i="1"/>
  <c r="W6752" i="1"/>
  <c r="V6752" i="1"/>
  <c r="O6752" i="1"/>
  <c r="N6752" i="1"/>
  <c r="M6752" i="1"/>
  <c r="CC6751" i="1"/>
  <c r="CD6751" i="1" s="1"/>
  <c r="BM6751" i="1"/>
  <c r="BL6751" i="1"/>
  <c r="BK6751" i="1"/>
  <c r="BJ6751" i="1"/>
  <c r="BI6751" i="1"/>
  <c r="AO6751" i="1"/>
  <c r="AN6751" i="1"/>
  <c r="AM6751" i="1"/>
  <c r="AL6751" i="1"/>
  <c r="AK6751" i="1"/>
  <c r="X6751" i="1"/>
  <c r="W6751" i="1"/>
  <c r="V6751" i="1"/>
  <c r="O6751" i="1"/>
  <c r="N6751" i="1"/>
  <c r="M6751" i="1"/>
  <c r="CC6750" i="1"/>
  <c r="CD6750" i="1" s="1"/>
  <c r="BM6750" i="1"/>
  <c r="BL6750" i="1"/>
  <c r="BK6750" i="1"/>
  <c r="BJ6750" i="1"/>
  <c r="BI6750" i="1"/>
  <c r="AO6750" i="1"/>
  <c r="AN6750" i="1"/>
  <c r="AM6750" i="1"/>
  <c r="AL6750" i="1"/>
  <c r="AK6750" i="1"/>
  <c r="X6750" i="1"/>
  <c r="W6750" i="1"/>
  <c r="V6750" i="1"/>
  <c r="O6750" i="1"/>
  <c r="N6750" i="1"/>
  <c r="M6750" i="1"/>
  <c r="CC6749" i="1"/>
  <c r="CD6749" i="1" s="1"/>
  <c r="BM6749" i="1"/>
  <c r="BL6749" i="1"/>
  <c r="BK6749" i="1"/>
  <c r="BJ6749" i="1"/>
  <c r="BI6749" i="1"/>
  <c r="AO6749" i="1"/>
  <c r="AN6749" i="1"/>
  <c r="AM6749" i="1"/>
  <c r="AL6749" i="1"/>
  <c r="AK6749" i="1"/>
  <c r="X6749" i="1"/>
  <c r="W6749" i="1"/>
  <c r="V6749" i="1"/>
  <c r="O6749" i="1"/>
  <c r="N6749" i="1"/>
  <c r="M6749" i="1"/>
  <c r="Y6749" i="1" s="1"/>
  <c r="CC6748" i="1"/>
  <c r="CD6748" i="1" s="1"/>
  <c r="BM6748" i="1"/>
  <c r="BL6748" i="1"/>
  <c r="BK6748" i="1"/>
  <c r="BJ6748" i="1"/>
  <c r="BI6748" i="1"/>
  <c r="AO6748" i="1"/>
  <c r="AN6748" i="1"/>
  <c r="AM6748" i="1"/>
  <c r="AL6748" i="1"/>
  <c r="AK6748" i="1"/>
  <c r="X6748" i="1"/>
  <c r="W6748" i="1"/>
  <c r="V6748" i="1"/>
  <c r="O6748" i="1"/>
  <c r="N6748" i="1"/>
  <c r="M6748" i="1"/>
  <c r="Z6748" i="1" s="1"/>
  <c r="CC6747" i="1"/>
  <c r="CD6747" i="1" s="1"/>
  <c r="BM6747" i="1"/>
  <c r="BL6747" i="1"/>
  <c r="BK6747" i="1"/>
  <c r="BJ6747" i="1"/>
  <c r="BI6747" i="1"/>
  <c r="BO6747" i="1" s="1"/>
  <c r="AO6747" i="1"/>
  <c r="AN6747" i="1"/>
  <c r="AM6747" i="1"/>
  <c r="AL6747" i="1"/>
  <c r="AK6747" i="1"/>
  <c r="X6747" i="1"/>
  <c r="W6747" i="1"/>
  <c r="V6747" i="1"/>
  <c r="O6747" i="1"/>
  <c r="N6747" i="1"/>
  <c r="M6747" i="1"/>
  <c r="Z6747" i="1" s="1"/>
  <c r="CC6746" i="1"/>
  <c r="CD6746" i="1" s="1"/>
  <c r="BM6746" i="1"/>
  <c r="BL6746" i="1"/>
  <c r="BK6746" i="1"/>
  <c r="BJ6746" i="1"/>
  <c r="BI6746" i="1"/>
  <c r="BO6746" i="1" s="1"/>
  <c r="AO6746" i="1"/>
  <c r="AN6746" i="1"/>
  <c r="AM6746" i="1"/>
  <c r="AL6746" i="1"/>
  <c r="AK6746" i="1"/>
  <c r="X6746" i="1"/>
  <c r="W6746" i="1"/>
  <c r="V6746" i="1"/>
  <c r="O6746" i="1"/>
  <c r="N6746" i="1"/>
  <c r="M6746" i="1"/>
  <c r="Z6746" i="1" s="1"/>
  <c r="CC6745" i="1"/>
  <c r="CD6745" i="1" s="1"/>
  <c r="BM6745" i="1"/>
  <c r="BL6745" i="1"/>
  <c r="BK6745" i="1"/>
  <c r="BJ6745" i="1"/>
  <c r="BI6745" i="1"/>
  <c r="AO6745" i="1"/>
  <c r="AN6745" i="1"/>
  <c r="AM6745" i="1"/>
  <c r="AL6745" i="1"/>
  <c r="AK6745" i="1"/>
  <c r="X6745" i="1"/>
  <c r="W6745" i="1"/>
  <c r="V6745" i="1"/>
  <c r="O6745" i="1"/>
  <c r="N6745" i="1"/>
  <c r="M6745" i="1"/>
  <c r="CC6744" i="1"/>
  <c r="CD6744" i="1" s="1"/>
  <c r="BM6744" i="1"/>
  <c r="BL6744" i="1"/>
  <c r="BK6744" i="1"/>
  <c r="BJ6744" i="1"/>
  <c r="BI6744" i="1"/>
  <c r="BO6744" i="1" s="1"/>
  <c r="AO6744" i="1"/>
  <c r="AN6744" i="1"/>
  <c r="AM6744" i="1"/>
  <c r="AL6744" i="1"/>
  <c r="AK6744" i="1"/>
  <c r="X6744" i="1"/>
  <c r="W6744" i="1"/>
  <c r="V6744" i="1"/>
  <c r="O6744" i="1"/>
  <c r="N6744" i="1"/>
  <c r="M6744" i="1"/>
  <c r="CC6743" i="1"/>
  <c r="CD6743" i="1" s="1"/>
  <c r="BM6743" i="1"/>
  <c r="BL6743" i="1"/>
  <c r="BK6743" i="1"/>
  <c r="BJ6743" i="1"/>
  <c r="BI6743" i="1"/>
  <c r="AO6743" i="1"/>
  <c r="AN6743" i="1"/>
  <c r="AM6743" i="1"/>
  <c r="AL6743" i="1"/>
  <c r="AK6743" i="1"/>
  <c r="CC6742" i="1"/>
  <c r="CD6742" i="1" s="1"/>
  <c r="BM6742" i="1"/>
  <c r="BL6742" i="1"/>
  <c r="BK6742" i="1"/>
  <c r="BJ6742" i="1"/>
  <c r="BI6742" i="1"/>
  <c r="AO6742" i="1"/>
  <c r="AN6742" i="1"/>
  <c r="AM6742" i="1"/>
  <c r="AL6742" i="1"/>
  <c r="AK6742" i="1"/>
  <c r="CC6741" i="1"/>
  <c r="CD6741" i="1" s="1"/>
  <c r="BM6741" i="1"/>
  <c r="BL6741" i="1"/>
  <c r="BK6741" i="1"/>
  <c r="BJ6741" i="1"/>
  <c r="BI6741" i="1"/>
  <c r="AO6741" i="1"/>
  <c r="AN6741" i="1"/>
  <c r="AM6741" i="1"/>
  <c r="AL6741" i="1"/>
  <c r="AK6741" i="1"/>
  <c r="CC6740" i="1"/>
  <c r="CD6740" i="1" s="1"/>
  <c r="BM6740" i="1"/>
  <c r="BL6740" i="1"/>
  <c r="BK6740" i="1"/>
  <c r="BJ6740" i="1"/>
  <c r="BI6740" i="1"/>
  <c r="AO6740" i="1"/>
  <c r="AN6740" i="1"/>
  <c r="AM6740" i="1"/>
  <c r="AL6740" i="1"/>
  <c r="AK6740" i="1"/>
  <c r="CC6739" i="1"/>
  <c r="CD6739" i="1" s="1"/>
  <c r="BM6739" i="1"/>
  <c r="BL6739" i="1"/>
  <c r="BK6739" i="1"/>
  <c r="BJ6739" i="1"/>
  <c r="BI6739" i="1"/>
  <c r="AO6739" i="1"/>
  <c r="AN6739" i="1"/>
  <c r="AM6739" i="1"/>
  <c r="AL6739" i="1"/>
  <c r="AK6739" i="1"/>
  <c r="X6739" i="1"/>
  <c r="W6739" i="1"/>
  <c r="V6739" i="1"/>
  <c r="O6739" i="1"/>
  <c r="N6739" i="1"/>
  <c r="M6739" i="1"/>
  <c r="Z6739" i="1" s="1"/>
  <c r="CC6738" i="1"/>
  <c r="CD6738" i="1" s="1"/>
  <c r="BM6738" i="1"/>
  <c r="BL6738" i="1"/>
  <c r="BK6738" i="1"/>
  <c r="BJ6738" i="1"/>
  <c r="BI6738" i="1"/>
  <c r="AO6738" i="1"/>
  <c r="AN6738" i="1"/>
  <c r="AM6738" i="1"/>
  <c r="AL6738" i="1"/>
  <c r="AK6738" i="1"/>
  <c r="X6738" i="1"/>
  <c r="W6738" i="1"/>
  <c r="V6738" i="1"/>
  <c r="O6738" i="1"/>
  <c r="N6738" i="1"/>
  <c r="M6738" i="1"/>
  <c r="Y6738" i="1" s="1"/>
  <c r="CC6737" i="1"/>
  <c r="CD6737" i="1" s="1"/>
  <c r="BM6737" i="1"/>
  <c r="BL6737" i="1"/>
  <c r="BK6737" i="1"/>
  <c r="BJ6737" i="1"/>
  <c r="BI6737" i="1"/>
  <c r="AO6737" i="1"/>
  <c r="AN6737" i="1"/>
  <c r="AM6737" i="1"/>
  <c r="AL6737" i="1"/>
  <c r="AK6737" i="1"/>
  <c r="X6737" i="1"/>
  <c r="W6737" i="1"/>
  <c r="V6737" i="1"/>
  <c r="O6737" i="1"/>
  <c r="N6737" i="1"/>
  <c r="M6737" i="1"/>
  <c r="Z6737" i="1" s="1"/>
  <c r="CC6736" i="1"/>
  <c r="CD6736" i="1" s="1"/>
  <c r="BM6736" i="1"/>
  <c r="BL6736" i="1"/>
  <c r="BK6736" i="1"/>
  <c r="BJ6736" i="1"/>
  <c r="BI6736" i="1"/>
  <c r="AO6736" i="1"/>
  <c r="AN6736" i="1"/>
  <c r="AM6736" i="1"/>
  <c r="AL6736" i="1"/>
  <c r="AK6736" i="1"/>
  <c r="X6736" i="1"/>
  <c r="W6736" i="1"/>
  <c r="V6736" i="1"/>
  <c r="O6736" i="1"/>
  <c r="N6736" i="1"/>
  <c r="M6736" i="1"/>
  <c r="Y6736" i="1" s="1"/>
  <c r="CC6735" i="1"/>
  <c r="CD6735" i="1" s="1"/>
  <c r="BM6735" i="1"/>
  <c r="BL6735" i="1"/>
  <c r="BK6735" i="1"/>
  <c r="BJ6735" i="1"/>
  <c r="BI6735" i="1"/>
  <c r="AO6735" i="1"/>
  <c r="AN6735" i="1"/>
  <c r="AM6735" i="1"/>
  <c r="AL6735" i="1"/>
  <c r="AK6735" i="1"/>
  <c r="X6735" i="1"/>
  <c r="W6735" i="1"/>
  <c r="V6735" i="1"/>
  <c r="O6735" i="1"/>
  <c r="N6735" i="1"/>
  <c r="M6735" i="1"/>
  <c r="CC6734" i="1"/>
  <c r="CD6734" i="1" s="1"/>
  <c r="BM6734" i="1"/>
  <c r="BL6734" i="1"/>
  <c r="BK6734" i="1"/>
  <c r="BJ6734" i="1"/>
  <c r="BI6734" i="1"/>
  <c r="AO6734" i="1"/>
  <c r="AN6734" i="1"/>
  <c r="AM6734" i="1"/>
  <c r="AL6734" i="1"/>
  <c r="AK6734" i="1"/>
  <c r="X6734" i="1"/>
  <c r="W6734" i="1"/>
  <c r="V6734" i="1"/>
  <c r="O6734" i="1"/>
  <c r="N6734" i="1"/>
  <c r="M6734" i="1"/>
  <c r="CC6733" i="1"/>
  <c r="CD6733" i="1" s="1"/>
  <c r="BM6733" i="1"/>
  <c r="BL6733" i="1"/>
  <c r="BK6733" i="1"/>
  <c r="BJ6733" i="1"/>
  <c r="BI6733" i="1"/>
  <c r="AO6733" i="1"/>
  <c r="AN6733" i="1"/>
  <c r="AM6733" i="1"/>
  <c r="AL6733" i="1"/>
  <c r="AK6733" i="1"/>
  <c r="X6733" i="1"/>
  <c r="W6733" i="1"/>
  <c r="V6733" i="1"/>
  <c r="O6733" i="1"/>
  <c r="N6733" i="1"/>
  <c r="M6733" i="1"/>
  <c r="CC6732" i="1"/>
  <c r="CD6732" i="1" s="1"/>
  <c r="BM6732" i="1"/>
  <c r="BL6732" i="1"/>
  <c r="BK6732" i="1"/>
  <c r="BJ6732" i="1"/>
  <c r="BI6732" i="1"/>
  <c r="AO6732" i="1"/>
  <c r="AN6732" i="1"/>
  <c r="AM6732" i="1"/>
  <c r="AL6732" i="1"/>
  <c r="AK6732" i="1"/>
  <c r="CC6731" i="1"/>
  <c r="CD6731" i="1" s="1"/>
  <c r="BM6731" i="1"/>
  <c r="BL6731" i="1"/>
  <c r="BK6731" i="1"/>
  <c r="BJ6731" i="1"/>
  <c r="BI6731" i="1"/>
  <c r="AO6731" i="1"/>
  <c r="AN6731" i="1"/>
  <c r="AM6731" i="1"/>
  <c r="AL6731" i="1"/>
  <c r="AK6731" i="1"/>
  <c r="CC6730" i="1"/>
  <c r="CD6730" i="1" s="1"/>
  <c r="BM6730" i="1"/>
  <c r="BL6730" i="1"/>
  <c r="BK6730" i="1"/>
  <c r="BJ6730" i="1"/>
  <c r="BI6730" i="1"/>
  <c r="AO6730" i="1"/>
  <c r="AN6730" i="1"/>
  <c r="AM6730" i="1"/>
  <c r="AL6730" i="1"/>
  <c r="AK6730" i="1"/>
  <c r="CC6729" i="1"/>
  <c r="CD6729" i="1" s="1"/>
  <c r="BM6729" i="1"/>
  <c r="BL6729" i="1"/>
  <c r="BK6729" i="1"/>
  <c r="BJ6729" i="1"/>
  <c r="BI6729" i="1"/>
  <c r="AO6729" i="1"/>
  <c r="AN6729" i="1"/>
  <c r="AM6729" i="1"/>
  <c r="AL6729" i="1"/>
  <c r="AK6729" i="1"/>
  <c r="CC6728" i="1"/>
  <c r="CD6728" i="1" s="1"/>
  <c r="BM6728" i="1"/>
  <c r="BL6728" i="1"/>
  <c r="BK6728" i="1"/>
  <c r="BJ6728" i="1"/>
  <c r="BI6728" i="1"/>
  <c r="AO6728" i="1"/>
  <c r="AN6728" i="1"/>
  <c r="AM6728" i="1"/>
  <c r="AL6728" i="1"/>
  <c r="AK6728" i="1"/>
  <c r="AP6728" i="1" s="1"/>
  <c r="CC6727" i="1"/>
  <c r="CD6727" i="1" s="1"/>
  <c r="BM6727" i="1"/>
  <c r="BL6727" i="1"/>
  <c r="BK6727" i="1"/>
  <c r="BJ6727" i="1"/>
  <c r="BI6727" i="1"/>
  <c r="AO6727" i="1"/>
  <c r="AN6727" i="1"/>
  <c r="AM6727" i="1"/>
  <c r="AL6727" i="1"/>
  <c r="AK6727" i="1"/>
  <c r="CC6726" i="1"/>
  <c r="CD6726" i="1" s="1"/>
  <c r="BM6726" i="1"/>
  <c r="BL6726" i="1"/>
  <c r="BK6726" i="1"/>
  <c r="BJ6726" i="1"/>
  <c r="BI6726" i="1"/>
  <c r="AO6726" i="1"/>
  <c r="AN6726" i="1"/>
  <c r="AM6726" i="1"/>
  <c r="AL6726" i="1"/>
  <c r="AK6726" i="1"/>
  <c r="CC6725" i="1"/>
  <c r="CD6725" i="1" s="1"/>
  <c r="BM6725" i="1"/>
  <c r="BL6725" i="1"/>
  <c r="BK6725" i="1"/>
  <c r="BJ6725" i="1"/>
  <c r="BI6725" i="1"/>
  <c r="AO6725" i="1"/>
  <c r="AN6725" i="1"/>
  <c r="AM6725" i="1"/>
  <c r="AL6725" i="1"/>
  <c r="AK6725" i="1"/>
  <c r="X6725" i="1"/>
  <c r="W6725" i="1"/>
  <c r="V6725" i="1"/>
  <c r="O6725" i="1"/>
  <c r="N6725" i="1"/>
  <c r="M6725" i="1"/>
  <c r="CC6724" i="1"/>
  <c r="CD6724" i="1" s="1"/>
  <c r="BM6724" i="1"/>
  <c r="BL6724" i="1"/>
  <c r="BK6724" i="1"/>
  <c r="BJ6724" i="1"/>
  <c r="BI6724" i="1"/>
  <c r="AO6724" i="1"/>
  <c r="AN6724" i="1"/>
  <c r="AM6724" i="1"/>
  <c r="AL6724" i="1"/>
  <c r="AK6724" i="1"/>
  <c r="AQ6724" i="1" s="1"/>
  <c r="X6724" i="1"/>
  <c r="W6724" i="1"/>
  <c r="V6724" i="1"/>
  <c r="O6724" i="1"/>
  <c r="N6724" i="1"/>
  <c r="M6724" i="1"/>
  <c r="Z6724" i="1" s="1"/>
  <c r="CC6723" i="1"/>
  <c r="CD6723" i="1" s="1"/>
  <c r="BM6723" i="1"/>
  <c r="BL6723" i="1"/>
  <c r="BK6723" i="1"/>
  <c r="BJ6723" i="1"/>
  <c r="BI6723" i="1"/>
  <c r="AO6723" i="1"/>
  <c r="AN6723" i="1"/>
  <c r="AM6723" i="1"/>
  <c r="AL6723" i="1"/>
  <c r="AK6723" i="1"/>
  <c r="AQ6723" i="1" s="1"/>
  <c r="X6723" i="1"/>
  <c r="W6723" i="1"/>
  <c r="V6723" i="1"/>
  <c r="O6723" i="1"/>
  <c r="N6723" i="1"/>
  <c r="M6723" i="1"/>
  <c r="CC6722" i="1"/>
  <c r="CD6722" i="1" s="1"/>
  <c r="BM6722" i="1"/>
  <c r="BL6722" i="1"/>
  <c r="BK6722" i="1"/>
  <c r="BJ6722" i="1"/>
  <c r="BI6722" i="1"/>
  <c r="AO6722" i="1"/>
  <c r="AN6722" i="1"/>
  <c r="AM6722" i="1"/>
  <c r="AL6722" i="1"/>
  <c r="AK6722" i="1"/>
  <c r="X6722" i="1"/>
  <c r="W6722" i="1"/>
  <c r="V6722" i="1"/>
  <c r="O6722" i="1"/>
  <c r="N6722" i="1"/>
  <c r="M6722" i="1"/>
  <c r="CC6721" i="1"/>
  <c r="CD6721" i="1" s="1"/>
  <c r="BM6721" i="1"/>
  <c r="BL6721" i="1"/>
  <c r="BK6721" i="1"/>
  <c r="BJ6721" i="1"/>
  <c r="BI6721" i="1"/>
  <c r="AO6721" i="1"/>
  <c r="AN6721" i="1"/>
  <c r="AM6721" i="1"/>
  <c r="AL6721" i="1"/>
  <c r="AK6721" i="1"/>
  <c r="X6721" i="1"/>
  <c r="W6721" i="1"/>
  <c r="V6721" i="1"/>
  <c r="O6721" i="1"/>
  <c r="N6721" i="1"/>
  <c r="M6721" i="1"/>
  <c r="CC6720" i="1"/>
  <c r="CD6720" i="1" s="1"/>
  <c r="BM6720" i="1"/>
  <c r="BL6720" i="1"/>
  <c r="BK6720" i="1"/>
  <c r="BJ6720" i="1"/>
  <c r="BI6720" i="1"/>
  <c r="AO6720" i="1"/>
  <c r="AN6720" i="1"/>
  <c r="AM6720" i="1"/>
  <c r="AL6720" i="1"/>
  <c r="AK6720" i="1"/>
  <c r="X6720" i="1"/>
  <c r="W6720" i="1"/>
  <c r="V6720" i="1"/>
  <c r="O6720" i="1"/>
  <c r="N6720" i="1"/>
  <c r="M6720" i="1"/>
  <c r="CC6719" i="1"/>
  <c r="CD6719" i="1" s="1"/>
  <c r="BM6719" i="1"/>
  <c r="BL6719" i="1"/>
  <c r="BK6719" i="1"/>
  <c r="BJ6719" i="1"/>
  <c r="BI6719" i="1"/>
  <c r="AO6719" i="1"/>
  <c r="AN6719" i="1"/>
  <c r="AM6719" i="1"/>
  <c r="AL6719" i="1"/>
  <c r="AK6719" i="1"/>
  <c r="X6719" i="1"/>
  <c r="W6719" i="1"/>
  <c r="V6719" i="1"/>
  <c r="O6719" i="1"/>
  <c r="N6719" i="1"/>
  <c r="M6719" i="1"/>
  <c r="CC6718" i="1"/>
  <c r="CD6718" i="1" s="1"/>
  <c r="BM6718" i="1"/>
  <c r="BL6718" i="1"/>
  <c r="BK6718" i="1"/>
  <c r="BJ6718" i="1"/>
  <c r="BI6718" i="1"/>
  <c r="AO6718" i="1"/>
  <c r="AN6718" i="1"/>
  <c r="AM6718" i="1"/>
  <c r="AL6718" i="1"/>
  <c r="AK6718" i="1"/>
  <c r="X6718" i="1"/>
  <c r="W6718" i="1"/>
  <c r="V6718" i="1"/>
  <c r="O6718" i="1"/>
  <c r="N6718" i="1"/>
  <c r="M6718" i="1"/>
  <c r="Y6718" i="1" s="1"/>
  <c r="CC6717" i="1"/>
  <c r="CD6717" i="1" s="1"/>
  <c r="BM6717" i="1"/>
  <c r="BL6717" i="1"/>
  <c r="BK6717" i="1"/>
  <c r="BJ6717" i="1"/>
  <c r="BI6717" i="1"/>
  <c r="AO6717" i="1"/>
  <c r="AN6717" i="1"/>
  <c r="AM6717" i="1"/>
  <c r="AL6717" i="1"/>
  <c r="AK6717" i="1"/>
  <c r="X6717" i="1"/>
  <c r="W6717" i="1"/>
  <c r="V6717" i="1"/>
  <c r="O6717" i="1"/>
  <c r="N6717" i="1"/>
  <c r="M6717" i="1"/>
  <c r="CC6716" i="1"/>
  <c r="CD6716" i="1" s="1"/>
  <c r="BM6716" i="1"/>
  <c r="BL6716" i="1"/>
  <c r="BK6716" i="1"/>
  <c r="BJ6716" i="1"/>
  <c r="BI6716" i="1"/>
  <c r="AO6716" i="1"/>
  <c r="AN6716" i="1"/>
  <c r="AM6716" i="1"/>
  <c r="AL6716" i="1"/>
  <c r="AK6716" i="1"/>
  <c r="AP6716" i="1" s="1"/>
  <c r="X6716" i="1"/>
  <c r="W6716" i="1"/>
  <c r="V6716" i="1"/>
  <c r="O6716" i="1"/>
  <c r="N6716" i="1"/>
  <c r="M6716" i="1"/>
  <c r="CC6715" i="1"/>
  <c r="CD6715" i="1" s="1"/>
  <c r="BM6715" i="1"/>
  <c r="BL6715" i="1"/>
  <c r="BK6715" i="1"/>
  <c r="BJ6715" i="1"/>
  <c r="BI6715" i="1"/>
  <c r="AO6715" i="1"/>
  <c r="AN6715" i="1"/>
  <c r="AM6715" i="1"/>
  <c r="AL6715" i="1"/>
  <c r="AK6715" i="1"/>
  <c r="AP6715" i="1" s="1"/>
  <c r="X6715" i="1"/>
  <c r="W6715" i="1"/>
  <c r="V6715" i="1"/>
  <c r="O6715" i="1"/>
  <c r="N6715" i="1"/>
  <c r="M6715" i="1"/>
  <c r="CC6714" i="1"/>
  <c r="CD6714" i="1" s="1"/>
  <c r="BM6714" i="1"/>
  <c r="BL6714" i="1"/>
  <c r="BK6714" i="1"/>
  <c r="BJ6714" i="1"/>
  <c r="BI6714" i="1"/>
  <c r="AO6714" i="1"/>
  <c r="AN6714" i="1"/>
  <c r="AM6714" i="1"/>
  <c r="AL6714" i="1"/>
  <c r="AK6714" i="1"/>
  <c r="X6714" i="1"/>
  <c r="W6714" i="1"/>
  <c r="V6714" i="1"/>
  <c r="O6714" i="1"/>
  <c r="N6714" i="1"/>
  <c r="M6714" i="1"/>
  <c r="Y6714" i="1" s="1"/>
  <c r="CC6713" i="1"/>
  <c r="CD6713" i="1" s="1"/>
  <c r="BM6713" i="1"/>
  <c r="BL6713" i="1"/>
  <c r="BK6713" i="1"/>
  <c r="BJ6713" i="1"/>
  <c r="BI6713" i="1"/>
  <c r="AO6713" i="1"/>
  <c r="AN6713" i="1"/>
  <c r="AM6713" i="1"/>
  <c r="AL6713" i="1"/>
  <c r="AK6713" i="1"/>
  <c r="X6713" i="1"/>
  <c r="W6713" i="1"/>
  <c r="V6713" i="1"/>
  <c r="O6713" i="1"/>
  <c r="N6713" i="1"/>
  <c r="M6713" i="1"/>
  <c r="CC6712" i="1"/>
  <c r="CD6712" i="1" s="1"/>
  <c r="BM6712" i="1"/>
  <c r="BL6712" i="1"/>
  <c r="BK6712" i="1"/>
  <c r="BJ6712" i="1"/>
  <c r="BI6712" i="1"/>
  <c r="AO6712" i="1"/>
  <c r="AN6712" i="1"/>
  <c r="AM6712" i="1"/>
  <c r="AL6712" i="1"/>
  <c r="AK6712" i="1"/>
  <c r="AQ6712" i="1" s="1"/>
  <c r="X6712" i="1"/>
  <c r="W6712" i="1"/>
  <c r="V6712" i="1"/>
  <c r="O6712" i="1"/>
  <c r="N6712" i="1"/>
  <c r="M6712" i="1"/>
  <c r="Z6712" i="1" s="1"/>
  <c r="CC6711" i="1"/>
  <c r="CD6711" i="1" s="1"/>
  <c r="BM6711" i="1"/>
  <c r="BL6711" i="1"/>
  <c r="BK6711" i="1"/>
  <c r="BJ6711" i="1"/>
  <c r="BI6711" i="1"/>
  <c r="AO6711" i="1"/>
  <c r="AN6711" i="1"/>
  <c r="AM6711" i="1"/>
  <c r="AL6711" i="1"/>
  <c r="AK6711" i="1"/>
  <c r="AQ6711" i="1" s="1"/>
  <c r="X6711" i="1"/>
  <c r="W6711" i="1"/>
  <c r="V6711" i="1"/>
  <c r="O6711" i="1"/>
  <c r="N6711" i="1"/>
  <c r="M6711" i="1"/>
  <c r="Z6711" i="1" s="1"/>
  <c r="CC6710" i="1"/>
  <c r="CD6710" i="1" s="1"/>
  <c r="BM6710" i="1"/>
  <c r="BL6710" i="1"/>
  <c r="BK6710" i="1"/>
  <c r="BJ6710" i="1"/>
  <c r="BI6710" i="1"/>
  <c r="AO6710" i="1"/>
  <c r="AN6710" i="1"/>
  <c r="AM6710" i="1"/>
  <c r="AL6710" i="1"/>
  <c r="AK6710" i="1"/>
  <c r="X6710" i="1"/>
  <c r="W6710" i="1"/>
  <c r="V6710" i="1"/>
  <c r="O6710" i="1"/>
  <c r="N6710" i="1"/>
  <c r="M6710" i="1"/>
  <c r="Y6710" i="1" s="1"/>
  <c r="CC6709" i="1"/>
  <c r="CD6709" i="1" s="1"/>
  <c r="BM6709" i="1"/>
  <c r="BL6709" i="1"/>
  <c r="BK6709" i="1"/>
  <c r="BJ6709" i="1"/>
  <c r="BI6709" i="1"/>
  <c r="AO6709" i="1"/>
  <c r="AN6709" i="1"/>
  <c r="AM6709" i="1"/>
  <c r="AL6709" i="1"/>
  <c r="AK6709" i="1"/>
  <c r="X6709" i="1"/>
  <c r="W6709" i="1"/>
  <c r="V6709" i="1"/>
  <c r="O6709" i="1"/>
  <c r="N6709" i="1"/>
  <c r="M6709" i="1"/>
  <c r="Y6709" i="1" s="1"/>
  <c r="CC6708" i="1"/>
  <c r="CD6708" i="1" s="1"/>
  <c r="BM6708" i="1"/>
  <c r="BL6708" i="1"/>
  <c r="BK6708" i="1"/>
  <c r="BJ6708" i="1"/>
  <c r="BI6708" i="1"/>
  <c r="AO6708" i="1"/>
  <c r="AN6708" i="1"/>
  <c r="AM6708" i="1"/>
  <c r="AL6708" i="1"/>
  <c r="AK6708" i="1"/>
  <c r="X6708" i="1"/>
  <c r="W6708" i="1"/>
  <c r="V6708" i="1"/>
  <c r="O6708" i="1"/>
  <c r="N6708" i="1"/>
  <c r="M6708" i="1"/>
  <c r="CC6707" i="1"/>
  <c r="CD6707" i="1" s="1"/>
  <c r="BM6707" i="1"/>
  <c r="BL6707" i="1"/>
  <c r="BK6707" i="1"/>
  <c r="BJ6707" i="1"/>
  <c r="BI6707" i="1"/>
  <c r="AO6707" i="1"/>
  <c r="AN6707" i="1"/>
  <c r="AM6707" i="1"/>
  <c r="AL6707" i="1"/>
  <c r="AK6707" i="1"/>
  <c r="X6707" i="1"/>
  <c r="W6707" i="1"/>
  <c r="V6707" i="1"/>
  <c r="O6707" i="1"/>
  <c r="N6707" i="1"/>
  <c r="M6707" i="1"/>
  <c r="Y6707" i="1" s="1"/>
  <c r="CC6706" i="1"/>
  <c r="CD6706" i="1" s="1"/>
  <c r="BM6706" i="1"/>
  <c r="BL6706" i="1"/>
  <c r="BK6706" i="1"/>
  <c r="BJ6706" i="1"/>
  <c r="BI6706" i="1"/>
  <c r="BO6706" i="1" s="1"/>
  <c r="AO6706" i="1"/>
  <c r="AN6706" i="1"/>
  <c r="AM6706" i="1"/>
  <c r="AL6706" i="1"/>
  <c r="AK6706" i="1"/>
  <c r="X6706" i="1"/>
  <c r="W6706" i="1"/>
  <c r="V6706" i="1"/>
  <c r="O6706" i="1"/>
  <c r="N6706" i="1"/>
  <c r="M6706" i="1"/>
  <c r="CC6705" i="1"/>
  <c r="CD6705" i="1" s="1"/>
  <c r="BM6705" i="1"/>
  <c r="BL6705" i="1"/>
  <c r="BK6705" i="1"/>
  <c r="BJ6705" i="1"/>
  <c r="BI6705" i="1"/>
  <c r="AO6705" i="1"/>
  <c r="AN6705" i="1"/>
  <c r="AM6705" i="1"/>
  <c r="AL6705" i="1"/>
  <c r="AK6705" i="1"/>
  <c r="X6705" i="1"/>
  <c r="W6705" i="1"/>
  <c r="V6705" i="1"/>
  <c r="O6705" i="1"/>
  <c r="N6705" i="1"/>
  <c r="M6705" i="1"/>
  <c r="CC6704" i="1"/>
  <c r="CD6704" i="1" s="1"/>
  <c r="BM6704" i="1"/>
  <c r="BL6704" i="1"/>
  <c r="BK6704" i="1"/>
  <c r="BJ6704" i="1"/>
  <c r="BI6704" i="1"/>
  <c r="AO6704" i="1"/>
  <c r="AN6704" i="1"/>
  <c r="AM6704" i="1"/>
  <c r="AL6704" i="1"/>
  <c r="AK6704" i="1"/>
  <c r="X6704" i="1"/>
  <c r="W6704" i="1"/>
  <c r="V6704" i="1"/>
  <c r="O6704" i="1"/>
  <c r="N6704" i="1"/>
  <c r="M6704" i="1"/>
  <c r="Z6704" i="1" s="1"/>
  <c r="CC6703" i="1"/>
  <c r="CD6703" i="1" s="1"/>
  <c r="BM6703" i="1"/>
  <c r="BL6703" i="1"/>
  <c r="BK6703" i="1"/>
  <c r="BJ6703" i="1"/>
  <c r="BI6703" i="1"/>
  <c r="AO6703" i="1"/>
  <c r="AN6703" i="1"/>
  <c r="AM6703" i="1"/>
  <c r="AL6703" i="1"/>
  <c r="AK6703" i="1"/>
  <c r="AP6703" i="1" s="1"/>
  <c r="X6703" i="1"/>
  <c r="W6703" i="1"/>
  <c r="V6703" i="1"/>
  <c r="O6703" i="1"/>
  <c r="N6703" i="1"/>
  <c r="M6703" i="1"/>
  <c r="CC6702" i="1"/>
  <c r="CD6702" i="1" s="1"/>
  <c r="BM6702" i="1"/>
  <c r="BL6702" i="1"/>
  <c r="BK6702" i="1"/>
  <c r="BJ6702" i="1"/>
  <c r="BI6702" i="1"/>
  <c r="AO6702" i="1"/>
  <c r="AN6702" i="1"/>
  <c r="AM6702" i="1"/>
  <c r="AL6702" i="1"/>
  <c r="AK6702" i="1"/>
  <c r="X6702" i="1"/>
  <c r="W6702" i="1"/>
  <c r="V6702" i="1"/>
  <c r="O6702" i="1"/>
  <c r="N6702" i="1"/>
  <c r="M6702" i="1"/>
  <c r="CC6701" i="1"/>
  <c r="CD6701" i="1" s="1"/>
  <c r="BM6701" i="1"/>
  <c r="BL6701" i="1"/>
  <c r="BK6701" i="1"/>
  <c r="BJ6701" i="1"/>
  <c r="BI6701" i="1"/>
  <c r="AO6701" i="1"/>
  <c r="AN6701" i="1"/>
  <c r="AM6701" i="1"/>
  <c r="AL6701" i="1"/>
  <c r="AK6701" i="1"/>
  <c r="CC6700" i="1"/>
  <c r="CD6700" i="1" s="1"/>
  <c r="BM6700" i="1"/>
  <c r="BL6700" i="1"/>
  <c r="BK6700" i="1"/>
  <c r="BJ6700" i="1"/>
  <c r="BI6700" i="1"/>
  <c r="AO6700" i="1"/>
  <c r="AN6700" i="1"/>
  <c r="AM6700" i="1"/>
  <c r="AL6700" i="1"/>
  <c r="AK6700" i="1"/>
  <c r="AQ6700" i="1" s="1"/>
  <c r="CC6699" i="1"/>
  <c r="CD6699" i="1" s="1"/>
  <c r="BM6699" i="1"/>
  <c r="BL6699" i="1"/>
  <c r="BK6699" i="1"/>
  <c r="BJ6699" i="1"/>
  <c r="BI6699" i="1"/>
  <c r="AO6699" i="1"/>
  <c r="AN6699" i="1"/>
  <c r="AM6699" i="1"/>
  <c r="AL6699" i="1"/>
  <c r="AK6699" i="1"/>
  <c r="AP6699" i="1" s="1"/>
  <c r="CC6698" i="1"/>
  <c r="CD6698" i="1" s="1"/>
  <c r="BM6698" i="1"/>
  <c r="BL6698" i="1"/>
  <c r="BK6698" i="1"/>
  <c r="BJ6698" i="1"/>
  <c r="BI6698" i="1"/>
  <c r="AO6698" i="1"/>
  <c r="AN6698" i="1"/>
  <c r="AM6698" i="1"/>
  <c r="AL6698" i="1"/>
  <c r="AK6698" i="1"/>
  <c r="CC6697" i="1"/>
  <c r="CD6697" i="1" s="1"/>
  <c r="BM6697" i="1"/>
  <c r="BL6697" i="1"/>
  <c r="BK6697" i="1"/>
  <c r="BJ6697" i="1"/>
  <c r="BI6697" i="1"/>
  <c r="AO6697" i="1"/>
  <c r="AN6697" i="1"/>
  <c r="AM6697" i="1"/>
  <c r="AL6697" i="1"/>
  <c r="AK6697" i="1"/>
  <c r="X6697" i="1"/>
  <c r="W6697" i="1"/>
  <c r="V6697" i="1"/>
  <c r="O6697" i="1"/>
  <c r="N6697" i="1"/>
  <c r="M6697" i="1"/>
  <c r="CC6696" i="1"/>
  <c r="CD6696" i="1" s="1"/>
  <c r="BM6696" i="1"/>
  <c r="BL6696" i="1"/>
  <c r="BK6696" i="1"/>
  <c r="BJ6696" i="1"/>
  <c r="BI6696" i="1"/>
  <c r="AO6696" i="1"/>
  <c r="AN6696" i="1"/>
  <c r="AM6696" i="1"/>
  <c r="AL6696" i="1"/>
  <c r="AK6696" i="1"/>
  <c r="X6696" i="1"/>
  <c r="W6696" i="1"/>
  <c r="V6696" i="1"/>
  <c r="O6696" i="1"/>
  <c r="N6696" i="1"/>
  <c r="M6696" i="1"/>
  <c r="CC6695" i="1"/>
  <c r="CD6695" i="1" s="1"/>
  <c r="BM6695" i="1"/>
  <c r="BL6695" i="1"/>
  <c r="BK6695" i="1"/>
  <c r="BJ6695" i="1"/>
  <c r="BI6695" i="1"/>
  <c r="AO6695" i="1"/>
  <c r="AN6695" i="1"/>
  <c r="AM6695" i="1"/>
  <c r="AL6695" i="1"/>
  <c r="AK6695" i="1"/>
  <c r="AQ6695" i="1" s="1"/>
  <c r="X6695" i="1"/>
  <c r="W6695" i="1"/>
  <c r="V6695" i="1"/>
  <c r="O6695" i="1"/>
  <c r="N6695" i="1"/>
  <c r="M6695" i="1"/>
  <c r="CC6694" i="1"/>
  <c r="CD6694" i="1" s="1"/>
  <c r="BM6694" i="1"/>
  <c r="BL6694" i="1"/>
  <c r="BK6694" i="1"/>
  <c r="BJ6694" i="1"/>
  <c r="BI6694" i="1"/>
  <c r="AO6694" i="1"/>
  <c r="AN6694" i="1"/>
  <c r="AM6694" i="1"/>
  <c r="AL6694" i="1"/>
  <c r="AK6694" i="1"/>
  <c r="X6694" i="1"/>
  <c r="W6694" i="1"/>
  <c r="V6694" i="1"/>
  <c r="O6694" i="1"/>
  <c r="N6694" i="1"/>
  <c r="M6694" i="1"/>
  <c r="CC6693" i="1"/>
  <c r="CD6693" i="1" s="1"/>
  <c r="BM6693" i="1"/>
  <c r="BL6693" i="1"/>
  <c r="BK6693" i="1"/>
  <c r="BJ6693" i="1"/>
  <c r="BI6693" i="1"/>
  <c r="AO6693" i="1"/>
  <c r="AN6693" i="1"/>
  <c r="AM6693" i="1"/>
  <c r="AL6693" i="1"/>
  <c r="AK6693" i="1"/>
  <c r="X6693" i="1"/>
  <c r="W6693" i="1"/>
  <c r="V6693" i="1"/>
  <c r="O6693" i="1"/>
  <c r="N6693" i="1"/>
  <c r="M6693" i="1"/>
  <c r="Z6693" i="1" s="1"/>
  <c r="CC6692" i="1"/>
  <c r="CD6692" i="1" s="1"/>
  <c r="BM6692" i="1"/>
  <c r="BL6692" i="1"/>
  <c r="BK6692" i="1"/>
  <c r="BJ6692" i="1"/>
  <c r="BI6692" i="1"/>
  <c r="AO6692" i="1"/>
  <c r="AN6692" i="1"/>
  <c r="AM6692" i="1"/>
  <c r="AL6692" i="1"/>
  <c r="AK6692" i="1"/>
  <c r="X6692" i="1"/>
  <c r="W6692" i="1"/>
  <c r="V6692" i="1"/>
  <c r="O6692" i="1"/>
  <c r="N6692" i="1"/>
  <c r="M6692" i="1"/>
  <c r="CC6691" i="1"/>
  <c r="CD6691" i="1" s="1"/>
  <c r="BM6691" i="1"/>
  <c r="BL6691" i="1"/>
  <c r="BK6691" i="1"/>
  <c r="BJ6691" i="1"/>
  <c r="BI6691" i="1"/>
  <c r="AO6691" i="1"/>
  <c r="AN6691" i="1"/>
  <c r="AM6691" i="1"/>
  <c r="AL6691" i="1"/>
  <c r="AK6691" i="1"/>
  <c r="AP6691" i="1" s="1"/>
  <c r="X6691" i="1"/>
  <c r="W6691" i="1"/>
  <c r="V6691" i="1"/>
  <c r="O6691" i="1"/>
  <c r="N6691" i="1"/>
  <c r="M6691" i="1"/>
  <c r="CC6690" i="1"/>
  <c r="CD6690" i="1" s="1"/>
  <c r="BM6690" i="1"/>
  <c r="BL6690" i="1"/>
  <c r="BK6690" i="1"/>
  <c r="BJ6690" i="1"/>
  <c r="BI6690" i="1"/>
  <c r="AO6690" i="1"/>
  <c r="AN6690" i="1"/>
  <c r="AM6690" i="1"/>
  <c r="AL6690" i="1"/>
  <c r="AK6690" i="1"/>
  <c r="X6690" i="1"/>
  <c r="W6690" i="1"/>
  <c r="V6690" i="1"/>
  <c r="O6690" i="1"/>
  <c r="N6690" i="1"/>
  <c r="M6690" i="1"/>
  <c r="Y6690" i="1" s="1"/>
  <c r="CC6689" i="1"/>
  <c r="CD6689" i="1" s="1"/>
  <c r="BM6689" i="1"/>
  <c r="BL6689" i="1"/>
  <c r="BK6689" i="1"/>
  <c r="BJ6689" i="1"/>
  <c r="BI6689" i="1"/>
  <c r="AO6689" i="1"/>
  <c r="AN6689" i="1"/>
  <c r="AM6689" i="1"/>
  <c r="AL6689" i="1"/>
  <c r="AK6689" i="1"/>
  <c r="X6689" i="1"/>
  <c r="W6689" i="1"/>
  <c r="V6689" i="1"/>
  <c r="O6689" i="1"/>
  <c r="N6689" i="1"/>
  <c r="M6689" i="1"/>
  <c r="CC6688" i="1"/>
  <c r="CD6688" i="1" s="1"/>
  <c r="BM6688" i="1"/>
  <c r="BL6688" i="1"/>
  <c r="BK6688" i="1"/>
  <c r="BJ6688" i="1"/>
  <c r="BI6688" i="1"/>
  <c r="AO6688" i="1"/>
  <c r="AN6688" i="1"/>
  <c r="AM6688" i="1"/>
  <c r="AL6688" i="1"/>
  <c r="AK6688" i="1"/>
  <c r="AQ6688" i="1" s="1"/>
  <c r="X6688" i="1"/>
  <c r="W6688" i="1"/>
  <c r="V6688" i="1"/>
  <c r="O6688" i="1"/>
  <c r="N6688" i="1"/>
  <c r="M6688" i="1"/>
  <c r="CC6687" i="1"/>
  <c r="CD6687" i="1" s="1"/>
  <c r="BM6687" i="1"/>
  <c r="BL6687" i="1"/>
  <c r="BK6687" i="1"/>
  <c r="BJ6687" i="1"/>
  <c r="BI6687" i="1"/>
  <c r="AO6687" i="1"/>
  <c r="AN6687" i="1"/>
  <c r="AM6687" i="1"/>
  <c r="AL6687" i="1"/>
  <c r="AK6687" i="1"/>
  <c r="X6687" i="1"/>
  <c r="W6687" i="1"/>
  <c r="V6687" i="1"/>
  <c r="O6687" i="1"/>
  <c r="N6687" i="1"/>
  <c r="M6687" i="1"/>
  <c r="Y6687" i="1" s="1"/>
  <c r="CC6686" i="1"/>
  <c r="CD6686" i="1" s="1"/>
  <c r="BM6686" i="1"/>
  <c r="BL6686" i="1"/>
  <c r="BK6686" i="1"/>
  <c r="BJ6686" i="1"/>
  <c r="BI6686" i="1"/>
  <c r="AO6686" i="1"/>
  <c r="AN6686" i="1"/>
  <c r="AM6686" i="1"/>
  <c r="AL6686" i="1"/>
  <c r="AK6686" i="1"/>
  <c r="X6686" i="1"/>
  <c r="W6686" i="1"/>
  <c r="V6686" i="1"/>
  <c r="O6686" i="1"/>
  <c r="N6686" i="1"/>
  <c r="M6686" i="1"/>
  <c r="Z6686" i="1" s="1"/>
  <c r="CC6685" i="1"/>
  <c r="CD6685" i="1" s="1"/>
  <c r="AR6685" i="1" s="1"/>
  <c r="BM6685" i="1"/>
  <c r="BL6685" i="1"/>
  <c r="BK6685" i="1"/>
  <c r="BJ6685" i="1"/>
  <c r="BI6685" i="1"/>
  <c r="AO6685" i="1"/>
  <c r="AN6685" i="1"/>
  <c r="AM6685" i="1"/>
  <c r="AL6685" i="1"/>
  <c r="AK6685" i="1"/>
  <c r="X6685" i="1"/>
  <c r="W6685" i="1"/>
  <c r="V6685" i="1"/>
  <c r="O6685" i="1"/>
  <c r="N6685" i="1"/>
  <c r="M6685" i="1"/>
  <c r="Z6685" i="1" s="1"/>
  <c r="CC6684" i="1"/>
  <c r="CD6684" i="1" s="1"/>
  <c r="AR6684" i="1" s="1"/>
  <c r="BM6684" i="1"/>
  <c r="BL6684" i="1"/>
  <c r="BK6684" i="1"/>
  <c r="BJ6684" i="1"/>
  <c r="BI6684" i="1"/>
  <c r="AO6684" i="1"/>
  <c r="AN6684" i="1"/>
  <c r="AM6684" i="1"/>
  <c r="AL6684" i="1"/>
  <c r="AK6684" i="1"/>
  <c r="X6684" i="1"/>
  <c r="W6684" i="1"/>
  <c r="V6684" i="1"/>
  <c r="O6684" i="1"/>
  <c r="N6684" i="1"/>
  <c r="M6684" i="1"/>
  <c r="CC6683" i="1"/>
  <c r="CD6683" i="1" s="1"/>
  <c r="BM6683" i="1"/>
  <c r="BL6683" i="1"/>
  <c r="BK6683" i="1"/>
  <c r="BJ6683" i="1"/>
  <c r="BI6683" i="1"/>
  <c r="AO6683" i="1"/>
  <c r="AN6683" i="1"/>
  <c r="AM6683" i="1"/>
  <c r="AL6683" i="1"/>
  <c r="AK6683" i="1"/>
  <c r="X6683" i="1"/>
  <c r="W6683" i="1"/>
  <c r="V6683" i="1"/>
  <c r="O6683" i="1"/>
  <c r="N6683" i="1"/>
  <c r="M6683" i="1"/>
  <c r="Z6683" i="1" s="1"/>
  <c r="CC6682" i="1"/>
  <c r="CD6682" i="1" s="1"/>
  <c r="BM6682" i="1"/>
  <c r="BL6682" i="1"/>
  <c r="BK6682" i="1"/>
  <c r="BJ6682" i="1"/>
  <c r="BI6682" i="1"/>
  <c r="AO6682" i="1"/>
  <c r="AN6682" i="1"/>
  <c r="AM6682" i="1"/>
  <c r="AL6682" i="1"/>
  <c r="AK6682" i="1"/>
  <c r="X6682" i="1"/>
  <c r="W6682" i="1"/>
  <c r="V6682" i="1"/>
  <c r="O6682" i="1"/>
  <c r="N6682" i="1"/>
  <c r="M6682" i="1"/>
  <c r="CC6681" i="1"/>
  <c r="CD6681" i="1" s="1"/>
  <c r="BM6681" i="1"/>
  <c r="BL6681" i="1"/>
  <c r="BK6681" i="1"/>
  <c r="BJ6681" i="1"/>
  <c r="BI6681" i="1"/>
  <c r="AO6681" i="1"/>
  <c r="AN6681" i="1"/>
  <c r="AM6681" i="1"/>
  <c r="AL6681" i="1"/>
  <c r="AK6681" i="1"/>
  <c r="AP6681" i="1" s="1"/>
  <c r="X6681" i="1"/>
  <c r="W6681" i="1"/>
  <c r="V6681" i="1"/>
  <c r="O6681" i="1"/>
  <c r="N6681" i="1"/>
  <c r="M6681" i="1"/>
  <c r="CC6680" i="1"/>
  <c r="CD6680" i="1" s="1"/>
  <c r="BM6680" i="1"/>
  <c r="BL6680" i="1"/>
  <c r="BK6680" i="1"/>
  <c r="BJ6680" i="1"/>
  <c r="BI6680" i="1"/>
  <c r="AO6680" i="1"/>
  <c r="AN6680" i="1"/>
  <c r="AM6680" i="1"/>
  <c r="AL6680" i="1"/>
  <c r="AK6680" i="1"/>
  <c r="X6680" i="1"/>
  <c r="W6680" i="1"/>
  <c r="V6680" i="1"/>
  <c r="O6680" i="1"/>
  <c r="N6680" i="1"/>
  <c r="M6680" i="1"/>
  <c r="Y6680" i="1" s="1"/>
  <c r="CC6679" i="1"/>
  <c r="CD6679" i="1" s="1"/>
  <c r="BM6679" i="1"/>
  <c r="BL6679" i="1"/>
  <c r="BK6679" i="1"/>
  <c r="BJ6679" i="1"/>
  <c r="BI6679" i="1"/>
  <c r="AO6679" i="1"/>
  <c r="AN6679" i="1"/>
  <c r="AM6679" i="1"/>
  <c r="AL6679" i="1"/>
  <c r="AK6679" i="1"/>
  <c r="X6679" i="1"/>
  <c r="W6679" i="1"/>
  <c r="V6679" i="1"/>
  <c r="O6679" i="1"/>
  <c r="N6679" i="1"/>
  <c r="M6679" i="1"/>
  <c r="CC6678" i="1"/>
  <c r="CD6678" i="1" s="1"/>
  <c r="BM6678" i="1"/>
  <c r="BL6678" i="1"/>
  <c r="BK6678" i="1"/>
  <c r="BJ6678" i="1"/>
  <c r="BI6678" i="1"/>
  <c r="AO6678" i="1"/>
  <c r="AN6678" i="1"/>
  <c r="AM6678" i="1"/>
  <c r="AL6678" i="1"/>
  <c r="AK6678" i="1"/>
  <c r="X6678" i="1"/>
  <c r="W6678" i="1"/>
  <c r="V6678" i="1"/>
  <c r="O6678" i="1"/>
  <c r="N6678" i="1"/>
  <c r="M6678" i="1"/>
  <c r="CC6677" i="1"/>
  <c r="CD6677" i="1" s="1"/>
  <c r="BM6677" i="1"/>
  <c r="BL6677" i="1"/>
  <c r="BK6677" i="1"/>
  <c r="BJ6677" i="1"/>
  <c r="BI6677" i="1"/>
  <c r="AO6677" i="1"/>
  <c r="AN6677" i="1"/>
  <c r="AM6677" i="1"/>
  <c r="AL6677" i="1"/>
  <c r="AK6677" i="1"/>
  <c r="AQ6677" i="1" s="1"/>
  <c r="X6677" i="1"/>
  <c r="W6677" i="1"/>
  <c r="V6677" i="1"/>
  <c r="O6677" i="1"/>
  <c r="N6677" i="1"/>
  <c r="M6677" i="1"/>
  <c r="CC6676" i="1"/>
  <c r="CD6676" i="1" s="1"/>
  <c r="BM6676" i="1"/>
  <c r="BL6676" i="1"/>
  <c r="BK6676" i="1"/>
  <c r="BJ6676" i="1"/>
  <c r="BI6676" i="1"/>
  <c r="AO6676" i="1"/>
  <c r="AN6676" i="1"/>
  <c r="AM6676" i="1"/>
  <c r="AL6676" i="1"/>
  <c r="AK6676" i="1"/>
  <c r="X6676" i="1"/>
  <c r="W6676" i="1"/>
  <c r="V6676" i="1"/>
  <c r="O6676" i="1"/>
  <c r="N6676" i="1"/>
  <c r="M6676" i="1"/>
  <c r="CC6675" i="1"/>
  <c r="CD6675" i="1" s="1"/>
  <c r="BM6675" i="1"/>
  <c r="BL6675" i="1"/>
  <c r="BK6675" i="1"/>
  <c r="BJ6675" i="1"/>
  <c r="BI6675" i="1"/>
  <c r="AO6675" i="1"/>
  <c r="AN6675" i="1"/>
  <c r="AM6675" i="1"/>
  <c r="AL6675" i="1"/>
  <c r="AK6675" i="1"/>
  <c r="X6675" i="1"/>
  <c r="W6675" i="1"/>
  <c r="V6675" i="1"/>
  <c r="O6675" i="1"/>
  <c r="N6675" i="1"/>
  <c r="M6675" i="1"/>
  <c r="CC6674" i="1"/>
  <c r="CD6674" i="1" s="1"/>
  <c r="BM6674" i="1"/>
  <c r="BL6674" i="1"/>
  <c r="BK6674" i="1"/>
  <c r="BJ6674" i="1"/>
  <c r="BI6674" i="1"/>
  <c r="AO6674" i="1"/>
  <c r="AN6674" i="1"/>
  <c r="AM6674" i="1"/>
  <c r="AL6674" i="1"/>
  <c r="AK6674" i="1"/>
  <c r="AP6674" i="1" s="1"/>
  <c r="X6674" i="1"/>
  <c r="W6674" i="1"/>
  <c r="V6674" i="1"/>
  <c r="O6674" i="1"/>
  <c r="N6674" i="1"/>
  <c r="M6674" i="1"/>
  <c r="Z6674" i="1" s="1"/>
  <c r="CC6673" i="1"/>
  <c r="CD6673" i="1" s="1"/>
  <c r="BM6673" i="1"/>
  <c r="BL6673" i="1"/>
  <c r="BK6673" i="1"/>
  <c r="BJ6673" i="1"/>
  <c r="BI6673" i="1"/>
  <c r="AO6673" i="1"/>
  <c r="AN6673" i="1"/>
  <c r="AM6673" i="1"/>
  <c r="AL6673" i="1"/>
  <c r="AK6673" i="1"/>
  <c r="X6673" i="1"/>
  <c r="W6673" i="1"/>
  <c r="V6673" i="1"/>
  <c r="O6673" i="1"/>
  <c r="N6673" i="1"/>
  <c r="M6673" i="1"/>
  <c r="CC6672" i="1"/>
  <c r="CD6672" i="1" s="1"/>
  <c r="BM6672" i="1"/>
  <c r="BL6672" i="1"/>
  <c r="BK6672" i="1"/>
  <c r="BJ6672" i="1"/>
  <c r="BI6672" i="1"/>
  <c r="AO6672" i="1"/>
  <c r="AN6672" i="1"/>
  <c r="AM6672" i="1"/>
  <c r="AL6672" i="1"/>
  <c r="AK6672" i="1"/>
  <c r="X6672" i="1"/>
  <c r="W6672" i="1"/>
  <c r="V6672" i="1"/>
  <c r="O6672" i="1"/>
  <c r="N6672" i="1"/>
  <c r="M6672" i="1"/>
  <c r="CC6671" i="1"/>
  <c r="CD6671" i="1" s="1"/>
  <c r="BM6671" i="1"/>
  <c r="BL6671" i="1"/>
  <c r="BK6671" i="1"/>
  <c r="BJ6671" i="1"/>
  <c r="BI6671" i="1"/>
  <c r="AO6671" i="1"/>
  <c r="AN6671" i="1"/>
  <c r="AM6671" i="1"/>
  <c r="AL6671" i="1"/>
  <c r="AK6671" i="1"/>
  <c r="X6671" i="1"/>
  <c r="W6671" i="1"/>
  <c r="V6671" i="1"/>
  <c r="O6671" i="1"/>
  <c r="N6671" i="1"/>
  <c r="M6671" i="1"/>
  <c r="CC6670" i="1"/>
  <c r="CD6670" i="1" s="1"/>
  <c r="BM6670" i="1"/>
  <c r="BL6670" i="1"/>
  <c r="BK6670" i="1"/>
  <c r="BJ6670" i="1"/>
  <c r="BI6670" i="1"/>
  <c r="AO6670" i="1"/>
  <c r="AN6670" i="1"/>
  <c r="AM6670" i="1"/>
  <c r="AL6670" i="1"/>
  <c r="AK6670" i="1"/>
  <c r="AP6670" i="1" s="1"/>
  <c r="X6670" i="1"/>
  <c r="W6670" i="1"/>
  <c r="V6670" i="1"/>
  <c r="O6670" i="1"/>
  <c r="N6670" i="1"/>
  <c r="M6670" i="1"/>
  <c r="Y6670" i="1" s="1"/>
  <c r="CC6669" i="1"/>
  <c r="CD6669" i="1" s="1"/>
  <c r="BM6669" i="1"/>
  <c r="BL6669" i="1"/>
  <c r="BK6669" i="1"/>
  <c r="BJ6669" i="1"/>
  <c r="BI6669" i="1"/>
  <c r="AO6669" i="1"/>
  <c r="AN6669" i="1"/>
  <c r="AM6669" i="1"/>
  <c r="AL6669" i="1"/>
  <c r="AK6669" i="1"/>
  <c r="AQ6669" i="1" s="1"/>
  <c r="X6669" i="1"/>
  <c r="W6669" i="1"/>
  <c r="V6669" i="1"/>
  <c r="O6669" i="1"/>
  <c r="N6669" i="1"/>
  <c r="M6669" i="1"/>
  <c r="CC6668" i="1"/>
  <c r="CD6668" i="1" s="1"/>
  <c r="BM6668" i="1"/>
  <c r="BL6668" i="1"/>
  <c r="BK6668" i="1"/>
  <c r="BJ6668" i="1"/>
  <c r="BI6668" i="1"/>
  <c r="AO6668" i="1"/>
  <c r="AN6668" i="1"/>
  <c r="AM6668" i="1"/>
  <c r="AL6668" i="1"/>
  <c r="AK6668" i="1"/>
  <c r="X6668" i="1"/>
  <c r="W6668" i="1"/>
  <c r="V6668" i="1"/>
  <c r="O6668" i="1"/>
  <c r="N6668" i="1"/>
  <c r="M6668" i="1"/>
  <c r="CC6667" i="1"/>
  <c r="CD6667" i="1" s="1"/>
  <c r="BM6667" i="1"/>
  <c r="BL6667" i="1"/>
  <c r="BK6667" i="1"/>
  <c r="BJ6667" i="1"/>
  <c r="BI6667" i="1"/>
  <c r="AO6667" i="1"/>
  <c r="AN6667" i="1"/>
  <c r="AM6667" i="1"/>
  <c r="AL6667" i="1"/>
  <c r="AK6667" i="1"/>
  <c r="X6667" i="1"/>
  <c r="W6667" i="1"/>
  <c r="V6667" i="1"/>
  <c r="O6667" i="1"/>
  <c r="N6667" i="1"/>
  <c r="M6667" i="1"/>
  <c r="CC6666" i="1"/>
  <c r="CD6666" i="1" s="1"/>
  <c r="BM6666" i="1"/>
  <c r="BL6666" i="1"/>
  <c r="BK6666" i="1"/>
  <c r="BJ6666" i="1"/>
  <c r="BI6666" i="1"/>
  <c r="AO6666" i="1"/>
  <c r="AN6666" i="1"/>
  <c r="AM6666" i="1"/>
  <c r="AL6666" i="1"/>
  <c r="AK6666" i="1"/>
  <c r="X6666" i="1"/>
  <c r="W6666" i="1"/>
  <c r="V6666" i="1"/>
  <c r="O6666" i="1"/>
  <c r="N6666" i="1"/>
  <c r="M6666" i="1"/>
  <c r="CC6665" i="1"/>
  <c r="CD6665" i="1" s="1"/>
  <c r="BM6665" i="1"/>
  <c r="BL6665" i="1"/>
  <c r="BK6665" i="1"/>
  <c r="BJ6665" i="1"/>
  <c r="BI6665" i="1"/>
  <c r="AO6665" i="1"/>
  <c r="AN6665" i="1"/>
  <c r="AM6665" i="1"/>
  <c r="AL6665" i="1"/>
  <c r="AK6665" i="1"/>
  <c r="X6665" i="1"/>
  <c r="W6665" i="1"/>
  <c r="V6665" i="1"/>
  <c r="O6665" i="1"/>
  <c r="N6665" i="1"/>
  <c r="M6665" i="1"/>
  <c r="CC6664" i="1"/>
  <c r="CD6664" i="1" s="1"/>
  <c r="BM6664" i="1"/>
  <c r="BL6664" i="1"/>
  <c r="BK6664" i="1"/>
  <c r="BJ6664" i="1"/>
  <c r="BI6664" i="1"/>
  <c r="AO6664" i="1"/>
  <c r="AN6664" i="1"/>
  <c r="AM6664" i="1"/>
  <c r="AL6664" i="1"/>
  <c r="AK6664" i="1"/>
  <c r="X6664" i="1"/>
  <c r="W6664" i="1"/>
  <c r="V6664" i="1"/>
  <c r="O6664" i="1"/>
  <c r="N6664" i="1"/>
  <c r="M6664" i="1"/>
  <c r="CC6663" i="1"/>
  <c r="CD6663" i="1" s="1"/>
  <c r="BM6663" i="1"/>
  <c r="BL6663" i="1"/>
  <c r="BK6663" i="1"/>
  <c r="BJ6663" i="1"/>
  <c r="BI6663" i="1"/>
  <c r="AO6663" i="1"/>
  <c r="AN6663" i="1"/>
  <c r="AM6663" i="1"/>
  <c r="AL6663" i="1"/>
  <c r="AK6663" i="1"/>
  <c r="X6663" i="1"/>
  <c r="W6663" i="1"/>
  <c r="V6663" i="1"/>
  <c r="O6663" i="1"/>
  <c r="N6663" i="1"/>
  <c r="M6663" i="1"/>
  <c r="CC6662" i="1"/>
  <c r="CD6662" i="1" s="1"/>
  <c r="BM6662" i="1"/>
  <c r="BL6662" i="1"/>
  <c r="BK6662" i="1"/>
  <c r="BJ6662" i="1"/>
  <c r="BI6662" i="1"/>
  <c r="AO6662" i="1"/>
  <c r="AN6662" i="1"/>
  <c r="AM6662" i="1"/>
  <c r="AL6662" i="1"/>
  <c r="AK6662" i="1"/>
  <c r="AP6662" i="1" s="1"/>
  <c r="CC6661" i="1"/>
  <c r="CD6661" i="1" s="1"/>
  <c r="BM6661" i="1"/>
  <c r="BL6661" i="1"/>
  <c r="BK6661" i="1"/>
  <c r="BJ6661" i="1"/>
  <c r="BI6661" i="1"/>
  <c r="AO6661" i="1"/>
  <c r="AN6661" i="1"/>
  <c r="AM6661" i="1"/>
  <c r="AL6661" i="1"/>
  <c r="AK6661" i="1"/>
  <c r="AP6661" i="1" s="1"/>
  <c r="CC6660" i="1"/>
  <c r="CD6660" i="1" s="1"/>
  <c r="BM6660" i="1"/>
  <c r="BL6660" i="1"/>
  <c r="BK6660" i="1"/>
  <c r="BJ6660" i="1"/>
  <c r="BI6660" i="1"/>
  <c r="AO6660" i="1"/>
  <c r="AN6660" i="1"/>
  <c r="AM6660" i="1"/>
  <c r="AL6660" i="1"/>
  <c r="AK6660" i="1"/>
  <c r="CC6659" i="1"/>
  <c r="CD6659" i="1" s="1"/>
  <c r="BM6659" i="1"/>
  <c r="BL6659" i="1"/>
  <c r="BK6659" i="1"/>
  <c r="BJ6659" i="1"/>
  <c r="BI6659" i="1"/>
  <c r="AO6659" i="1"/>
  <c r="AN6659" i="1"/>
  <c r="AM6659" i="1"/>
  <c r="AL6659" i="1"/>
  <c r="AK6659" i="1"/>
  <c r="CC6658" i="1"/>
  <c r="CD6658" i="1" s="1"/>
  <c r="BM6658" i="1"/>
  <c r="BL6658" i="1"/>
  <c r="BK6658" i="1"/>
  <c r="BJ6658" i="1"/>
  <c r="BI6658" i="1"/>
  <c r="AO6658" i="1"/>
  <c r="AN6658" i="1"/>
  <c r="AM6658" i="1"/>
  <c r="AL6658" i="1"/>
  <c r="AK6658" i="1"/>
  <c r="CC6657" i="1"/>
  <c r="CD6657" i="1" s="1"/>
  <c r="BM6657" i="1"/>
  <c r="BL6657" i="1"/>
  <c r="BK6657" i="1"/>
  <c r="BJ6657" i="1"/>
  <c r="BI6657" i="1"/>
  <c r="AO6657" i="1"/>
  <c r="AN6657" i="1"/>
  <c r="AM6657" i="1"/>
  <c r="AL6657" i="1"/>
  <c r="AK6657" i="1"/>
  <c r="AP6657" i="1" s="1"/>
  <c r="CC6656" i="1"/>
  <c r="CD6656" i="1" s="1"/>
  <c r="BM6656" i="1"/>
  <c r="BL6656" i="1"/>
  <c r="BK6656" i="1"/>
  <c r="BJ6656" i="1"/>
  <c r="BI6656" i="1"/>
  <c r="AO6656" i="1"/>
  <c r="AN6656" i="1"/>
  <c r="AM6656" i="1"/>
  <c r="AL6656" i="1"/>
  <c r="AK6656" i="1"/>
  <c r="CC6655" i="1"/>
  <c r="CD6655" i="1" s="1"/>
  <c r="BM6655" i="1"/>
  <c r="BL6655" i="1"/>
  <c r="BK6655" i="1"/>
  <c r="BJ6655" i="1"/>
  <c r="BI6655" i="1"/>
  <c r="AO6655" i="1"/>
  <c r="AN6655" i="1"/>
  <c r="AM6655" i="1"/>
  <c r="AL6655" i="1"/>
  <c r="AK6655" i="1"/>
  <c r="CC6654" i="1"/>
  <c r="CD6654" i="1" s="1"/>
  <c r="BM6654" i="1"/>
  <c r="BL6654" i="1"/>
  <c r="BK6654" i="1"/>
  <c r="BJ6654" i="1"/>
  <c r="BI6654" i="1"/>
  <c r="AO6654" i="1"/>
  <c r="AN6654" i="1"/>
  <c r="AM6654" i="1"/>
  <c r="AL6654" i="1"/>
  <c r="AK6654" i="1"/>
  <c r="CC6653" i="1"/>
  <c r="CD6653" i="1" s="1"/>
  <c r="BM6653" i="1"/>
  <c r="BL6653" i="1"/>
  <c r="BK6653" i="1"/>
  <c r="BJ6653" i="1"/>
  <c r="BI6653" i="1"/>
  <c r="AO6653" i="1"/>
  <c r="AN6653" i="1"/>
  <c r="AM6653" i="1"/>
  <c r="AL6653" i="1"/>
  <c r="AK6653" i="1"/>
  <c r="CC6652" i="1"/>
  <c r="CD6652" i="1" s="1"/>
  <c r="BM6652" i="1"/>
  <c r="BL6652" i="1"/>
  <c r="BK6652" i="1"/>
  <c r="BJ6652" i="1"/>
  <c r="BI6652" i="1"/>
  <c r="AO6652" i="1"/>
  <c r="AN6652" i="1"/>
  <c r="AM6652" i="1"/>
  <c r="AL6652" i="1"/>
  <c r="AK6652" i="1"/>
  <c r="CC6651" i="1"/>
  <c r="CD6651" i="1" s="1"/>
  <c r="BM6651" i="1"/>
  <c r="BL6651" i="1"/>
  <c r="BK6651" i="1"/>
  <c r="BJ6651" i="1"/>
  <c r="BI6651" i="1"/>
  <c r="AO6651" i="1"/>
  <c r="AN6651" i="1"/>
  <c r="AM6651" i="1"/>
  <c r="AL6651" i="1"/>
  <c r="AK6651" i="1"/>
  <c r="CC6650" i="1"/>
  <c r="CD6650" i="1" s="1"/>
  <c r="BM6650" i="1"/>
  <c r="BL6650" i="1"/>
  <c r="BK6650" i="1"/>
  <c r="BJ6650" i="1"/>
  <c r="BI6650" i="1"/>
  <c r="AO6650" i="1"/>
  <c r="AN6650" i="1"/>
  <c r="AM6650" i="1"/>
  <c r="AL6650" i="1"/>
  <c r="AK6650" i="1"/>
  <c r="CC6649" i="1"/>
  <c r="CD6649" i="1" s="1"/>
  <c r="BM6649" i="1"/>
  <c r="BL6649" i="1"/>
  <c r="BK6649" i="1"/>
  <c r="BJ6649" i="1"/>
  <c r="BI6649" i="1"/>
  <c r="AO6649" i="1"/>
  <c r="AN6649" i="1"/>
  <c r="AM6649" i="1"/>
  <c r="AL6649" i="1"/>
  <c r="AK6649" i="1"/>
  <c r="CC6648" i="1"/>
  <c r="CD6648" i="1" s="1"/>
  <c r="BM6648" i="1"/>
  <c r="BL6648" i="1"/>
  <c r="BK6648" i="1"/>
  <c r="BJ6648" i="1"/>
  <c r="BI6648" i="1"/>
  <c r="AO6648" i="1"/>
  <c r="AN6648" i="1"/>
  <c r="AM6648" i="1"/>
  <c r="AL6648" i="1"/>
  <c r="AK6648" i="1"/>
  <c r="CC6647" i="1"/>
  <c r="CD6647" i="1" s="1"/>
  <c r="BM6647" i="1"/>
  <c r="BL6647" i="1"/>
  <c r="BK6647" i="1"/>
  <c r="BJ6647" i="1"/>
  <c r="BI6647" i="1"/>
  <c r="AO6647" i="1"/>
  <c r="AN6647" i="1"/>
  <c r="AM6647" i="1"/>
  <c r="AL6647" i="1"/>
  <c r="AK6647" i="1"/>
  <c r="CC6646" i="1"/>
  <c r="CD6646" i="1" s="1"/>
  <c r="BM6646" i="1"/>
  <c r="BL6646" i="1"/>
  <c r="BK6646" i="1"/>
  <c r="BJ6646" i="1"/>
  <c r="BI6646" i="1"/>
  <c r="AO6646" i="1"/>
  <c r="AN6646" i="1"/>
  <c r="AM6646" i="1"/>
  <c r="AL6646" i="1"/>
  <c r="AK6646" i="1"/>
  <c r="CC6645" i="1"/>
  <c r="CD6645" i="1" s="1"/>
  <c r="BM6645" i="1"/>
  <c r="BL6645" i="1"/>
  <c r="BK6645" i="1"/>
  <c r="BJ6645" i="1"/>
  <c r="BI6645" i="1"/>
  <c r="AO6645" i="1"/>
  <c r="AN6645" i="1"/>
  <c r="AM6645" i="1"/>
  <c r="AL6645" i="1"/>
  <c r="AK6645" i="1"/>
  <c r="CC6644" i="1"/>
  <c r="CD6644" i="1" s="1"/>
  <c r="BM6644" i="1"/>
  <c r="BL6644" i="1"/>
  <c r="BK6644" i="1"/>
  <c r="BJ6644" i="1"/>
  <c r="BI6644" i="1"/>
  <c r="AO6644" i="1"/>
  <c r="AN6644" i="1"/>
  <c r="AM6644" i="1"/>
  <c r="AL6644" i="1"/>
  <c r="AK6644" i="1"/>
  <c r="CC6643" i="1"/>
  <c r="CD6643" i="1" s="1"/>
  <c r="BM6643" i="1"/>
  <c r="BL6643" i="1"/>
  <c r="BK6643" i="1"/>
  <c r="BJ6643" i="1"/>
  <c r="BI6643" i="1"/>
  <c r="AO6643" i="1"/>
  <c r="AN6643" i="1"/>
  <c r="AM6643" i="1"/>
  <c r="AL6643" i="1"/>
  <c r="AK6643" i="1"/>
  <c r="CC6642" i="1"/>
  <c r="CD6642" i="1" s="1"/>
  <c r="BM6642" i="1"/>
  <c r="BL6642" i="1"/>
  <c r="BK6642" i="1"/>
  <c r="BJ6642" i="1"/>
  <c r="BI6642" i="1"/>
  <c r="AO6642" i="1"/>
  <c r="AN6642" i="1"/>
  <c r="AM6642" i="1"/>
  <c r="AL6642" i="1"/>
  <c r="AK6642" i="1"/>
  <c r="AQ6642" i="1" s="1"/>
  <c r="CC6641" i="1"/>
  <c r="CD6641" i="1" s="1"/>
  <c r="BM6641" i="1"/>
  <c r="BL6641" i="1"/>
  <c r="BK6641" i="1"/>
  <c r="BJ6641" i="1"/>
  <c r="BI6641" i="1"/>
  <c r="AO6641" i="1"/>
  <c r="AN6641" i="1"/>
  <c r="AM6641" i="1"/>
  <c r="AL6641" i="1"/>
  <c r="AK6641" i="1"/>
  <c r="CC6640" i="1"/>
  <c r="CD6640" i="1" s="1"/>
  <c r="BM6640" i="1"/>
  <c r="BL6640" i="1"/>
  <c r="BK6640" i="1"/>
  <c r="BJ6640" i="1"/>
  <c r="BI6640" i="1"/>
  <c r="AO6640" i="1"/>
  <c r="AN6640" i="1"/>
  <c r="AM6640" i="1"/>
  <c r="AL6640" i="1"/>
  <c r="AK6640" i="1"/>
  <c r="CC6639" i="1"/>
  <c r="CD6639" i="1" s="1"/>
  <c r="BM6639" i="1"/>
  <c r="BL6639" i="1"/>
  <c r="BK6639" i="1"/>
  <c r="BJ6639" i="1"/>
  <c r="BI6639" i="1"/>
  <c r="AO6639" i="1"/>
  <c r="AN6639" i="1"/>
  <c r="AM6639" i="1"/>
  <c r="AL6639" i="1"/>
  <c r="AK6639" i="1"/>
  <c r="AQ6639" i="1" s="1"/>
  <c r="CC6638" i="1"/>
  <c r="CD6638" i="1" s="1"/>
  <c r="BM6638" i="1"/>
  <c r="BL6638" i="1"/>
  <c r="BK6638" i="1"/>
  <c r="BJ6638" i="1"/>
  <c r="BI6638" i="1"/>
  <c r="AO6638" i="1"/>
  <c r="AN6638" i="1"/>
  <c r="AM6638" i="1"/>
  <c r="AL6638" i="1"/>
  <c r="AK6638" i="1"/>
  <c r="AQ6638" i="1" s="1"/>
  <c r="CC6637" i="1"/>
  <c r="CD6637" i="1" s="1"/>
  <c r="BM6637" i="1"/>
  <c r="BL6637" i="1"/>
  <c r="BK6637" i="1"/>
  <c r="BJ6637" i="1"/>
  <c r="BI6637" i="1"/>
  <c r="AO6637" i="1"/>
  <c r="AN6637" i="1"/>
  <c r="AM6637" i="1"/>
  <c r="AL6637" i="1"/>
  <c r="AK6637" i="1"/>
  <c r="CC6636" i="1"/>
  <c r="CD6636" i="1" s="1"/>
  <c r="BM6636" i="1"/>
  <c r="BL6636" i="1"/>
  <c r="BK6636" i="1"/>
  <c r="BJ6636" i="1"/>
  <c r="BI6636" i="1"/>
  <c r="AO6636" i="1"/>
  <c r="AN6636" i="1"/>
  <c r="AM6636" i="1"/>
  <c r="AL6636" i="1"/>
  <c r="AK6636" i="1"/>
  <c r="CC6635" i="1"/>
  <c r="CD6635" i="1" s="1"/>
  <c r="BM6635" i="1"/>
  <c r="BL6635" i="1"/>
  <c r="BK6635" i="1"/>
  <c r="BJ6635" i="1"/>
  <c r="BI6635" i="1"/>
  <c r="AO6635" i="1"/>
  <c r="AN6635" i="1"/>
  <c r="AM6635" i="1"/>
  <c r="AL6635" i="1"/>
  <c r="AK6635" i="1"/>
  <c r="AP6635" i="1" s="1"/>
  <c r="CC6634" i="1"/>
  <c r="CD6634" i="1" s="1"/>
  <c r="BM6634" i="1"/>
  <c r="BL6634" i="1"/>
  <c r="BK6634" i="1"/>
  <c r="BJ6634" i="1"/>
  <c r="BI6634" i="1"/>
  <c r="AO6634" i="1"/>
  <c r="AN6634" i="1"/>
  <c r="AM6634" i="1"/>
  <c r="AL6634" i="1"/>
  <c r="AK6634" i="1"/>
  <c r="AQ6634" i="1" s="1"/>
  <c r="CC6633" i="1"/>
  <c r="CD6633" i="1" s="1"/>
  <c r="BM6633" i="1"/>
  <c r="BL6633" i="1"/>
  <c r="BK6633" i="1"/>
  <c r="BJ6633" i="1"/>
  <c r="BI6633" i="1"/>
  <c r="AO6633" i="1"/>
  <c r="AN6633" i="1"/>
  <c r="AM6633" i="1"/>
  <c r="AL6633" i="1"/>
  <c r="AK6633" i="1"/>
  <c r="CC6632" i="1"/>
  <c r="CD6632" i="1" s="1"/>
  <c r="BM6632" i="1"/>
  <c r="BL6632" i="1"/>
  <c r="BK6632" i="1"/>
  <c r="BJ6632" i="1"/>
  <c r="BI6632" i="1"/>
  <c r="AO6632" i="1"/>
  <c r="AN6632" i="1"/>
  <c r="AM6632" i="1"/>
  <c r="AL6632" i="1"/>
  <c r="AK6632" i="1"/>
  <c r="CC6631" i="1"/>
  <c r="CD6631" i="1" s="1"/>
  <c r="BM6631" i="1"/>
  <c r="BL6631" i="1"/>
  <c r="BK6631" i="1"/>
  <c r="BJ6631" i="1"/>
  <c r="BI6631" i="1"/>
  <c r="AO6631" i="1"/>
  <c r="AN6631" i="1"/>
  <c r="AM6631" i="1"/>
  <c r="AL6631" i="1"/>
  <c r="AK6631" i="1"/>
  <c r="AP6631" i="1" s="1"/>
  <c r="CC6630" i="1"/>
  <c r="CD6630" i="1" s="1"/>
  <c r="BM6630" i="1"/>
  <c r="BL6630" i="1"/>
  <c r="BK6630" i="1"/>
  <c r="BJ6630" i="1"/>
  <c r="BI6630" i="1"/>
  <c r="AO6630" i="1"/>
  <c r="AN6630" i="1"/>
  <c r="AM6630" i="1"/>
  <c r="AL6630" i="1"/>
  <c r="AK6630" i="1"/>
  <c r="CC6629" i="1"/>
  <c r="CD6629" i="1" s="1"/>
  <c r="BM6629" i="1"/>
  <c r="BL6629" i="1"/>
  <c r="BK6629" i="1"/>
  <c r="BJ6629" i="1"/>
  <c r="BI6629" i="1"/>
  <c r="AO6629" i="1"/>
  <c r="AN6629" i="1"/>
  <c r="AM6629" i="1"/>
  <c r="AL6629" i="1"/>
  <c r="AK6629" i="1"/>
  <c r="X6629" i="1"/>
  <c r="W6629" i="1"/>
  <c r="V6629" i="1"/>
  <c r="O6629" i="1"/>
  <c r="N6629" i="1"/>
  <c r="M6629" i="1"/>
  <c r="CC6628" i="1"/>
  <c r="CD6628" i="1" s="1"/>
  <c r="BM6628" i="1"/>
  <c r="BL6628" i="1"/>
  <c r="BK6628" i="1"/>
  <c r="BJ6628" i="1"/>
  <c r="BI6628" i="1"/>
  <c r="AO6628" i="1"/>
  <c r="AN6628" i="1"/>
  <c r="AM6628" i="1"/>
  <c r="AL6628" i="1"/>
  <c r="AK6628" i="1"/>
  <c r="X6628" i="1"/>
  <c r="W6628" i="1"/>
  <c r="V6628" i="1"/>
  <c r="O6628" i="1"/>
  <c r="N6628" i="1"/>
  <c r="M6628" i="1"/>
  <c r="CC6627" i="1"/>
  <c r="CD6627" i="1" s="1"/>
  <c r="BM6627" i="1"/>
  <c r="BL6627" i="1"/>
  <c r="BK6627" i="1"/>
  <c r="BJ6627" i="1"/>
  <c r="BI6627" i="1"/>
  <c r="AO6627" i="1"/>
  <c r="AN6627" i="1"/>
  <c r="AM6627" i="1"/>
  <c r="AL6627" i="1"/>
  <c r="AK6627" i="1"/>
  <c r="X6627" i="1"/>
  <c r="W6627" i="1"/>
  <c r="V6627" i="1"/>
  <c r="O6627" i="1"/>
  <c r="N6627" i="1"/>
  <c r="M6627" i="1"/>
  <c r="Y6627" i="1" s="1"/>
  <c r="CC6626" i="1"/>
  <c r="CD6626" i="1" s="1"/>
  <c r="BM6626" i="1"/>
  <c r="BL6626" i="1"/>
  <c r="BK6626" i="1"/>
  <c r="BJ6626" i="1"/>
  <c r="BI6626" i="1"/>
  <c r="AO6626" i="1"/>
  <c r="AN6626" i="1"/>
  <c r="AM6626" i="1"/>
  <c r="AL6626" i="1"/>
  <c r="AK6626" i="1"/>
  <c r="X6626" i="1"/>
  <c r="W6626" i="1"/>
  <c r="V6626" i="1"/>
  <c r="O6626" i="1"/>
  <c r="N6626" i="1"/>
  <c r="M6626" i="1"/>
  <c r="CC6625" i="1"/>
  <c r="CD6625" i="1" s="1"/>
  <c r="BM6625" i="1"/>
  <c r="BL6625" i="1"/>
  <c r="BK6625" i="1"/>
  <c r="BJ6625" i="1"/>
  <c r="BI6625" i="1"/>
  <c r="AO6625" i="1"/>
  <c r="AN6625" i="1"/>
  <c r="AM6625" i="1"/>
  <c r="AL6625" i="1"/>
  <c r="AK6625" i="1"/>
  <c r="X6625" i="1"/>
  <c r="W6625" i="1"/>
  <c r="V6625" i="1"/>
  <c r="O6625" i="1"/>
  <c r="N6625" i="1"/>
  <c r="M6625" i="1"/>
  <c r="CC6624" i="1"/>
  <c r="CD6624" i="1" s="1"/>
  <c r="BM6624" i="1"/>
  <c r="BL6624" i="1"/>
  <c r="BK6624" i="1"/>
  <c r="BJ6624" i="1"/>
  <c r="AO6624" i="1"/>
  <c r="AN6624" i="1"/>
  <c r="AM6624" i="1"/>
  <c r="AL6624" i="1"/>
  <c r="AK6624" i="1"/>
  <c r="X6624" i="1"/>
  <c r="W6624" i="1"/>
  <c r="V6624" i="1"/>
  <c r="O6624" i="1"/>
  <c r="N6624" i="1"/>
  <c r="M6624" i="1"/>
  <c r="CC6623" i="1"/>
  <c r="CD6623" i="1" s="1"/>
  <c r="BM6623" i="1"/>
  <c r="BL6623" i="1"/>
  <c r="BK6623" i="1"/>
  <c r="BJ6623" i="1"/>
  <c r="BI6623" i="1"/>
  <c r="AO6623" i="1"/>
  <c r="AN6623" i="1"/>
  <c r="AM6623" i="1"/>
  <c r="AL6623" i="1"/>
  <c r="AK6623" i="1"/>
  <c r="X6623" i="1"/>
  <c r="W6623" i="1"/>
  <c r="V6623" i="1"/>
  <c r="O6623" i="1"/>
  <c r="N6623" i="1"/>
  <c r="M6623" i="1"/>
  <c r="CC6622" i="1"/>
  <c r="CD6622" i="1" s="1"/>
  <c r="BM6622" i="1"/>
  <c r="BL6622" i="1"/>
  <c r="BK6622" i="1"/>
  <c r="BJ6622" i="1"/>
  <c r="BI6622" i="1"/>
  <c r="AO6622" i="1"/>
  <c r="AN6622" i="1"/>
  <c r="AM6622" i="1"/>
  <c r="AL6622" i="1"/>
  <c r="AK6622" i="1"/>
  <c r="CC6621" i="1"/>
  <c r="CD6621" i="1" s="1"/>
  <c r="BM6621" i="1"/>
  <c r="BL6621" i="1"/>
  <c r="BK6621" i="1"/>
  <c r="BJ6621" i="1"/>
  <c r="BI6621" i="1"/>
  <c r="AO6621" i="1"/>
  <c r="AN6621" i="1"/>
  <c r="AM6621" i="1"/>
  <c r="AL6621" i="1"/>
  <c r="AK6621" i="1"/>
  <c r="AP6621" i="1" s="1"/>
  <c r="CC6620" i="1"/>
  <c r="CD6620" i="1" s="1"/>
  <c r="BM6620" i="1"/>
  <c r="BL6620" i="1"/>
  <c r="BK6620" i="1"/>
  <c r="BJ6620" i="1"/>
  <c r="BI6620" i="1"/>
  <c r="AO6620" i="1"/>
  <c r="AN6620" i="1"/>
  <c r="AM6620" i="1"/>
  <c r="AL6620" i="1"/>
  <c r="AK6620" i="1"/>
  <c r="CC6619" i="1"/>
  <c r="CD6619" i="1" s="1"/>
  <c r="BM6619" i="1"/>
  <c r="BL6619" i="1"/>
  <c r="BK6619" i="1"/>
  <c r="BJ6619" i="1"/>
  <c r="BI6619" i="1"/>
  <c r="AO6619" i="1"/>
  <c r="AN6619" i="1"/>
  <c r="AM6619" i="1"/>
  <c r="AL6619" i="1"/>
  <c r="AK6619" i="1"/>
  <c r="CC6618" i="1"/>
  <c r="CD6618" i="1" s="1"/>
  <c r="BM6618" i="1"/>
  <c r="BL6618" i="1"/>
  <c r="BK6618" i="1"/>
  <c r="BJ6618" i="1"/>
  <c r="BI6618" i="1"/>
  <c r="AO6618" i="1"/>
  <c r="AN6618" i="1"/>
  <c r="AM6618" i="1"/>
  <c r="AL6618" i="1"/>
  <c r="AK6618" i="1"/>
  <c r="CC6617" i="1"/>
  <c r="CD6617" i="1" s="1"/>
  <c r="BM6617" i="1"/>
  <c r="BL6617" i="1"/>
  <c r="BK6617" i="1"/>
  <c r="BJ6617" i="1"/>
  <c r="BI6617" i="1"/>
  <c r="AO6617" i="1"/>
  <c r="AN6617" i="1"/>
  <c r="AM6617" i="1"/>
  <c r="AL6617" i="1"/>
  <c r="AK6617" i="1"/>
  <c r="CC6616" i="1"/>
  <c r="CD6616" i="1" s="1"/>
  <c r="BM6616" i="1"/>
  <c r="BL6616" i="1"/>
  <c r="BK6616" i="1"/>
  <c r="BJ6616" i="1"/>
  <c r="BI6616" i="1"/>
  <c r="AO6616" i="1"/>
  <c r="AN6616" i="1"/>
  <c r="AM6616" i="1"/>
  <c r="AL6616" i="1"/>
  <c r="AK6616" i="1"/>
  <c r="CC6615" i="1"/>
  <c r="CD6615" i="1" s="1"/>
  <c r="BM6615" i="1"/>
  <c r="BL6615" i="1"/>
  <c r="BK6615" i="1"/>
  <c r="BJ6615" i="1"/>
  <c r="BI6615" i="1"/>
  <c r="AO6615" i="1"/>
  <c r="AN6615" i="1"/>
  <c r="AM6615" i="1"/>
  <c r="AL6615" i="1"/>
  <c r="AK6615" i="1"/>
  <c r="CC6614" i="1"/>
  <c r="CD6614" i="1" s="1"/>
  <c r="BM6614" i="1"/>
  <c r="BL6614" i="1"/>
  <c r="BK6614" i="1"/>
  <c r="BJ6614" i="1"/>
  <c r="BI6614" i="1"/>
  <c r="AO6614" i="1"/>
  <c r="AN6614" i="1"/>
  <c r="AM6614" i="1"/>
  <c r="AL6614" i="1"/>
  <c r="AK6614" i="1"/>
  <c r="CC6613" i="1"/>
  <c r="CD6613" i="1" s="1"/>
  <c r="BM6613" i="1"/>
  <c r="BL6613" i="1"/>
  <c r="BK6613" i="1"/>
  <c r="BJ6613" i="1"/>
  <c r="BI6613" i="1"/>
  <c r="AO6613" i="1"/>
  <c r="AN6613" i="1"/>
  <c r="AM6613" i="1"/>
  <c r="AL6613" i="1"/>
  <c r="AK6613" i="1"/>
  <c r="CC6612" i="1"/>
  <c r="CD6612" i="1" s="1"/>
  <c r="BM6612" i="1"/>
  <c r="BL6612" i="1"/>
  <c r="BK6612" i="1"/>
  <c r="BJ6612" i="1"/>
  <c r="BI6612" i="1"/>
  <c r="AO6612" i="1"/>
  <c r="AN6612" i="1"/>
  <c r="AM6612" i="1"/>
  <c r="AL6612" i="1"/>
  <c r="AK6612" i="1"/>
  <c r="AQ6612" i="1" s="1"/>
  <c r="CC6611" i="1"/>
  <c r="CD6611" i="1" s="1"/>
  <c r="BM6611" i="1"/>
  <c r="BL6611" i="1"/>
  <c r="BK6611" i="1"/>
  <c r="BJ6611" i="1"/>
  <c r="BI6611" i="1"/>
  <c r="AO6611" i="1"/>
  <c r="AN6611" i="1"/>
  <c r="AM6611" i="1"/>
  <c r="AL6611" i="1"/>
  <c r="AK6611" i="1"/>
  <c r="CC6610" i="1"/>
  <c r="CD6610" i="1" s="1"/>
  <c r="BM6610" i="1"/>
  <c r="BL6610" i="1"/>
  <c r="BK6610" i="1"/>
  <c r="BJ6610" i="1"/>
  <c r="BI6610" i="1"/>
  <c r="AO6610" i="1"/>
  <c r="AN6610" i="1"/>
  <c r="AM6610" i="1"/>
  <c r="AL6610" i="1"/>
  <c r="AK6610" i="1"/>
  <c r="CC6609" i="1"/>
  <c r="CD6609" i="1" s="1"/>
  <c r="BM6609" i="1"/>
  <c r="BL6609" i="1"/>
  <c r="BK6609" i="1"/>
  <c r="BJ6609" i="1"/>
  <c r="BI6609" i="1"/>
  <c r="AO6609" i="1"/>
  <c r="AN6609" i="1"/>
  <c r="AM6609" i="1"/>
  <c r="AL6609" i="1"/>
  <c r="AK6609" i="1"/>
  <c r="AQ6609" i="1" s="1"/>
  <c r="CC6608" i="1"/>
  <c r="CD6608" i="1" s="1"/>
  <c r="BM6608" i="1"/>
  <c r="BL6608" i="1"/>
  <c r="BK6608" i="1"/>
  <c r="BJ6608" i="1"/>
  <c r="BI6608" i="1"/>
  <c r="AO6608" i="1"/>
  <c r="AN6608" i="1"/>
  <c r="AM6608" i="1"/>
  <c r="AL6608" i="1"/>
  <c r="AK6608" i="1"/>
  <c r="AQ6608" i="1" s="1"/>
  <c r="CC6607" i="1"/>
  <c r="CD6607" i="1" s="1"/>
  <c r="BM6607" i="1"/>
  <c r="BL6607" i="1"/>
  <c r="BK6607" i="1"/>
  <c r="BJ6607" i="1"/>
  <c r="BI6607" i="1"/>
  <c r="AO6607" i="1"/>
  <c r="AN6607" i="1"/>
  <c r="AM6607" i="1"/>
  <c r="AL6607" i="1"/>
  <c r="AK6607" i="1"/>
  <c r="CC6606" i="1"/>
  <c r="CD6606" i="1" s="1"/>
  <c r="BM6606" i="1"/>
  <c r="BL6606" i="1"/>
  <c r="BK6606" i="1"/>
  <c r="BJ6606" i="1"/>
  <c r="BI6606" i="1"/>
  <c r="AO6606" i="1"/>
  <c r="AN6606" i="1"/>
  <c r="AM6606" i="1"/>
  <c r="AL6606" i="1"/>
  <c r="AK6606" i="1"/>
  <c r="CC6605" i="1"/>
  <c r="CD6605" i="1" s="1"/>
  <c r="BM6605" i="1"/>
  <c r="BL6605" i="1"/>
  <c r="BK6605" i="1"/>
  <c r="BJ6605" i="1"/>
  <c r="BI6605" i="1"/>
  <c r="AO6605" i="1"/>
  <c r="AN6605" i="1"/>
  <c r="AM6605" i="1"/>
  <c r="AL6605" i="1"/>
  <c r="AK6605" i="1"/>
  <c r="CC6604" i="1"/>
  <c r="CD6604" i="1" s="1"/>
  <c r="BM6604" i="1"/>
  <c r="BL6604" i="1"/>
  <c r="BK6604" i="1"/>
  <c r="BJ6604" i="1"/>
  <c r="BI6604" i="1"/>
  <c r="AO6604" i="1"/>
  <c r="AN6604" i="1"/>
  <c r="AM6604" i="1"/>
  <c r="AL6604" i="1"/>
  <c r="AK6604" i="1"/>
  <c r="CC6603" i="1"/>
  <c r="CD6603" i="1" s="1"/>
  <c r="BM6603" i="1"/>
  <c r="BL6603" i="1"/>
  <c r="BK6603" i="1"/>
  <c r="BJ6603" i="1"/>
  <c r="BI6603" i="1"/>
  <c r="AO6603" i="1"/>
  <c r="AN6603" i="1"/>
  <c r="AM6603" i="1"/>
  <c r="AL6603" i="1"/>
  <c r="AK6603" i="1"/>
  <c r="X6603" i="1"/>
  <c r="W6603" i="1"/>
  <c r="V6603" i="1"/>
  <c r="O6603" i="1"/>
  <c r="N6603" i="1"/>
  <c r="M6603" i="1"/>
  <c r="Z6603" i="1" s="1"/>
  <c r="CC6602" i="1"/>
  <c r="CD6602" i="1" s="1"/>
  <c r="BM6602" i="1"/>
  <c r="BL6602" i="1"/>
  <c r="BK6602" i="1"/>
  <c r="BJ6602" i="1"/>
  <c r="BI6602" i="1"/>
  <c r="AO6602" i="1"/>
  <c r="AN6602" i="1"/>
  <c r="AM6602" i="1"/>
  <c r="AL6602" i="1"/>
  <c r="AK6602" i="1"/>
  <c r="AP6602" i="1" s="1"/>
  <c r="X6602" i="1"/>
  <c r="W6602" i="1"/>
  <c r="V6602" i="1"/>
  <c r="O6602" i="1"/>
  <c r="N6602" i="1"/>
  <c r="M6602" i="1"/>
  <c r="CC6601" i="1"/>
  <c r="CD6601" i="1" s="1"/>
  <c r="BM6601" i="1"/>
  <c r="BL6601" i="1"/>
  <c r="BK6601" i="1"/>
  <c r="BJ6601" i="1"/>
  <c r="BI6601" i="1"/>
  <c r="AO6601" i="1"/>
  <c r="AN6601" i="1"/>
  <c r="AM6601" i="1"/>
  <c r="AL6601" i="1"/>
  <c r="AK6601" i="1"/>
  <c r="AQ6601" i="1" s="1"/>
  <c r="X6601" i="1"/>
  <c r="W6601" i="1"/>
  <c r="V6601" i="1"/>
  <c r="O6601" i="1"/>
  <c r="N6601" i="1"/>
  <c r="M6601" i="1"/>
  <c r="Z6601" i="1" s="1"/>
  <c r="CC6600" i="1"/>
  <c r="CD6600" i="1" s="1"/>
  <c r="BM6600" i="1"/>
  <c r="BL6600" i="1"/>
  <c r="BK6600" i="1"/>
  <c r="BJ6600" i="1"/>
  <c r="BI6600" i="1"/>
  <c r="AO6600" i="1"/>
  <c r="AN6600" i="1"/>
  <c r="AM6600" i="1"/>
  <c r="AL6600" i="1"/>
  <c r="AK6600" i="1"/>
  <c r="X6600" i="1"/>
  <c r="W6600" i="1"/>
  <c r="V6600" i="1"/>
  <c r="O6600" i="1"/>
  <c r="N6600" i="1"/>
  <c r="M6600" i="1"/>
  <c r="CC6599" i="1"/>
  <c r="CD6599" i="1" s="1"/>
  <c r="BM6599" i="1"/>
  <c r="BL6599" i="1"/>
  <c r="BK6599" i="1"/>
  <c r="BJ6599" i="1"/>
  <c r="BI6599" i="1"/>
  <c r="AO6599" i="1"/>
  <c r="AN6599" i="1"/>
  <c r="AM6599" i="1"/>
  <c r="AL6599" i="1"/>
  <c r="AK6599" i="1"/>
  <c r="X6599" i="1"/>
  <c r="W6599" i="1"/>
  <c r="V6599" i="1"/>
  <c r="O6599" i="1"/>
  <c r="N6599" i="1"/>
  <c r="M6599" i="1"/>
  <c r="Y6599" i="1" s="1"/>
  <c r="CC6598" i="1"/>
  <c r="CD6598" i="1" s="1"/>
  <c r="BM6598" i="1"/>
  <c r="BL6598" i="1"/>
  <c r="BK6598" i="1"/>
  <c r="BJ6598" i="1"/>
  <c r="BI6598" i="1"/>
  <c r="AO6598" i="1"/>
  <c r="AN6598" i="1"/>
  <c r="AM6598" i="1"/>
  <c r="AL6598" i="1"/>
  <c r="AK6598" i="1"/>
  <c r="X6598" i="1"/>
  <c r="W6598" i="1"/>
  <c r="V6598" i="1"/>
  <c r="O6598" i="1"/>
  <c r="N6598" i="1"/>
  <c r="M6598" i="1"/>
  <c r="Z6598" i="1" s="1"/>
  <c r="CC6597" i="1"/>
  <c r="CD6597" i="1" s="1"/>
  <c r="BM6597" i="1"/>
  <c r="BL6597" i="1"/>
  <c r="BK6597" i="1"/>
  <c r="BJ6597" i="1"/>
  <c r="BI6597" i="1"/>
  <c r="AO6597" i="1"/>
  <c r="AN6597" i="1"/>
  <c r="AM6597" i="1"/>
  <c r="AL6597" i="1"/>
  <c r="AK6597" i="1"/>
  <c r="X6597" i="1"/>
  <c r="W6597" i="1"/>
  <c r="V6597" i="1"/>
  <c r="O6597" i="1"/>
  <c r="N6597" i="1"/>
  <c r="M6597" i="1"/>
  <c r="Y6597" i="1" s="1"/>
  <c r="CC6596" i="1"/>
  <c r="CD6596" i="1" s="1"/>
  <c r="BM6596" i="1"/>
  <c r="BL6596" i="1"/>
  <c r="BK6596" i="1"/>
  <c r="BJ6596" i="1"/>
  <c r="BI6596" i="1"/>
  <c r="AO6596" i="1"/>
  <c r="AN6596" i="1"/>
  <c r="AM6596" i="1"/>
  <c r="AL6596" i="1"/>
  <c r="AK6596" i="1"/>
  <c r="X6596" i="1"/>
  <c r="W6596" i="1"/>
  <c r="V6596" i="1"/>
  <c r="O6596" i="1"/>
  <c r="N6596" i="1"/>
  <c r="M6596" i="1"/>
  <c r="CC6595" i="1"/>
  <c r="CD6595" i="1" s="1"/>
  <c r="BM6595" i="1"/>
  <c r="BL6595" i="1"/>
  <c r="BK6595" i="1"/>
  <c r="BJ6595" i="1"/>
  <c r="BI6595" i="1"/>
  <c r="AO6595" i="1"/>
  <c r="AN6595" i="1"/>
  <c r="AM6595" i="1"/>
  <c r="AL6595" i="1"/>
  <c r="AK6595" i="1"/>
  <c r="X6595" i="1"/>
  <c r="W6595" i="1"/>
  <c r="V6595" i="1"/>
  <c r="O6595" i="1"/>
  <c r="N6595" i="1"/>
  <c r="M6595" i="1"/>
  <c r="CC6594" i="1"/>
  <c r="CD6594" i="1" s="1"/>
  <c r="BM6594" i="1"/>
  <c r="BL6594" i="1"/>
  <c r="BK6594" i="1"/>
  <c r="BJ6594" i="1"/>
  <c r="BI6594" i="1"/>
  <c r="AO6594" i="1"/>
  <c r="AN6594" i="1"/>
  <c r="AM6594" i="1"/>
  <c r="AL6594" i="1"/>
  <c r="AK6594" i="1"/>
  <c r="X6594" i="1"/>
  <c r="W6594" i="1"/>
  <c r="V6594" i="1"/>
  <c r="O6594" i="1"/>
  <c r="N6594" i="1"/>
  <c r="M6594" i="1"/>
  <c r="Y6594" i="1" s="1"/>
  <c r="CC6593" i="1"/>
  <c r="CD6593" i="1" s="1"/>
  <c r="BM6593" i="1"/>
  <c r="BL6593" i="1"/>
  <c r="BK6593" i="1"/>
  <c r="BJ6593" i="1"/>
  <c r="BI6593" i="1"/>
  <c r="AO6593" i="1"/>
  <c r="AN6593" i="1"/>
  <c r="AM6593" i="1"/>
  <c r="AL6593" i="1"/>
  <c r="AK6593" i="1"/>
  <c r="X6593" i="1"/>
  <c r="W6593" i="1"/>
  <c r="V6593" i="1"/>
  <c r="O6593" i="1"/>
  <c r="N6593" i="1"/>
  <c r="M6593" i="1"/>
  <c r="Z6593" i="1" s="1"/>
  <c r="CC6592" i="1"/>
  <c r="CD6592" i="1" s="1"/>
  <c r="BM6592" i="1"/>
  <c r="BL6592" i="1"/>
  <c r="BK6592" i="1"/>
  <c r="BJ6592" i="1"/>
  <c r="BI6592" i="1"/>
  <c r="AO6592" i="1"/>
  <c r="AN6592" i="1"/>
  <c r="AM6592" i="1"/>
  <c r="AL6592" i="1"/>
  <c r="AK6592" i="1"/>
  <c r="X6592" i="1"/>
  <c r="W6592" i="1"/>
  <c r="V6592" i="1"/>
  <c r="O6592" i="1"/>
  <c r="N6592" i="1"/>
  <c r="M6592" i="1"/>
  <c r="Z6592" i="1" s="1"/>
  <c r="CC6591" i="1"/>
  <c r="CD6591" i="1" s="1"/>
  <c r="BM6591" i="1"/>
  <c r="BL6591" i="1"/>
  <c r="BK6591" i="1"/>
  <c r="BJ6591" i="1"/>
  <c r="BI6591" i="1"/>
  <c r="AO6591" i="1"/>
  <c r="AN6591" i="1"/>
  <c r="AM6591" i="1"/>
  <c r="AL6591" i="1"/>
  <c r="AK6591" i="1"/>
  <c r="X6591" i="1"/>
  <c r="W6591" i="1"/>
  <c r="V6591" i="1"/>
  <c r="O6591" i="1"/>
  <c r="N6591" i="1"/>
  <c r="M6591" i="1"/>
  <c r="CC6590" i="1"/>
  <c r="CD6590" i="1" s="1"/>
  <c r="BM6590" i="1"/>
  <c r="BL6590" i="1"/>
  <c r="BK6590" i="1"/>
  <c r="BJ6590" i="1"/>
  <c r="BI6590" i="1"/>
  <c r="AO6590" i="1"/>
  <c r="AN6590" i="1"/>
  <c r="AM6590" i="1"/>
  <c r="AL6590" i="1"/>
  <c r="AK6590" i="1"/>
  <c r="X6590" i="1"/>
  <c r="W6590" i="1"/>
  <c r="V6590" i="1"/>
  <c r="O6590" i="1"/>
  <c r="N6590" i="1"/>
  <c r="M6590" i="1"/>
  <c r="Z6590" i="1" s="1"/>
  <c r="CC6589" i="1"/>
  <c r="CD6589" i="1" s="1"/>
  <c r="BM6589" i="1"/>
  <c r="BL6589" i="1"/>
  <c r="BK6589" i="1"/>
  <c r="BJ6589" i="1"/>
  <c r="BI6589" i="1"/>
  <c r="AO6589" i="1"/>
  <c r="AN6589" i="1"/>
  <c r="AM6589" i="1"/>
  <c r="AL6589" i="1"/>
  <c r="AK6589" i="1"/>
  <c r="X6589" i="1"/>
  <c r="W6589" i="1"/>
  <c r="V6589" i="1"/>
  <c r="O6589" i="1"/>
  <c r="N6589" i="1"/>
  <c r="M6589" i="1"/>
  <c r="CC6588" i="1"/>
  <c r="CD6588" i="1" s="1"/>
  <c r="BM6588" i="1"/>
  <c r="BL6588" i="1"/>
  <c r="BK6588" i="1"/>
  <c r="BJ6588" i="1"/>
  <c r="BI6588" i="1"/>
  <c r="AO6588" i="1"/>
  <c r="AN6588" i="1"/>
  <c r="AM6588" i="1"/>
  <c r="AL6588" i="1"/>
  <c r="AK6588" i="1"/>
  <c r="X6588" i="1"/>
  <c r="W6588" i="1"/>
  <c r="V6588" i="1"/>
  <c r="O6588" i="1"/>
  <c r="N6588" i="1"/>
  <c r="M6588" i="1"/>
  <c r="CC6587" i="1"/>
  <c r="CD6587" i="1" s="1"/>
  <c r="BM6587" i="1"/>
  <c r="BL6587" i="1"/>
  <c r="BK6587" i="1"/>
  <c r="BJ6587" i="1"/>
  <c r="BI6587" i="1"/>
  <c r="AO6587" i="1"/>
  <c r="AN6587" i="1"/>
  <c r="AM6587" i="1"/>
  <c r="AL6587" i="1"/>
  <c r="AK6587" i="1"/>
  <c r="X6587" i="1"/>
  <c r="W6587" i="1"/>
  <c r="V6587" i="1"/>
  <c r="O6587" i="1"/>
  <c r="N6587" i="1"/>
  <c r="M6587" i="1"/>
  <c r="Y6587" i="1" s="1"/>
  <c r="CC6586" i="1"/>
  <c r="CD6586" i="1" s="1"/>
  <c r="BM6586" i="1"/>
  <c r="BL6586" i="1"/>
  <c r="BK6586" i="1"/>
  <c r="BJ6586" i="1"/>
  <c r="BI6586" i="1"/>
  <c r="AO6586" i="1"/>
  <c r="AN6586" i="1"/>
  <c r="AM6586" i="1"/>
  <c r="AL6586" i="1"/>
  <c r="AK6586" i="1"/>
  <c r="AQ6586" i="1" s="1"/>
  <c r="X6586" i="1"/>
  <c r="W6586" i="1"/>
  <c r="V6586" i="1"/>
  <c r="O6586" i="1"/>
  <c r="N6586" i="1"/>
  <c r="M6586" i="1"/>
  <c r="CC6585" i="1"/>
  <c r="CD6585" i="1" s="1"/>
  <c r="BM6585" i="1"/>
  <c r="BL6585" i="1"/>
  <c r="BK6585" i="1"/>
  <c r="BJ6585" i="1"/>
  <c r="BI6585" i="1"/>
  <c r="AO6585" i="1"/>
  <c r="AN6585" i="1"/>
  <c r="AM6585" i="1"/>
  <c r="AL6585" i="1"/>
  <c r="AK6585" i="1"/>
  <c r="AQ6585" i="1" s="1"/>
  <c r="X6585" i="1"/>
  <c r="W6585" i="1"/>
  <c r="V6585" i="1"/>
  <c r="O6585" i="1"/>
  <c r="N6585" i="1"/>
  <c r="M6585" i="1"/>
  <c r="Y6585" i="1" s="1"/>
  <c r="CC6584" i="1"/>
  <c r="CD6584" i="1" s="1"/>
  <c r="BM6584" i="1"/>
  <c r="BL6584" i="1"/>
  <c r="BK6584" i="1"/>
  <c r="BJ6584" i="1"/>
  <c r="BI6584" i="1"/>
  <c r="AO6584" i="1"/>
  <c r="AN6584" i="1"/>
  <c r="AM6584" i="1"/>
  <c r="AL6584" i="1"/>
  <c r="AK6584" i="1"/>
  <c r="X6584" i="1"/>
  <c r="W6584" i="1"/>
  <c r="V6584" i="1"/>
  <c r="O6584" i="1"/>
  <c r="N6584" i="1"/>
  <c r="M6584" i="1"/>
  <c r="CC6583" i="1"/>
  <c r="CD6583" i="1" s="1"/>
  <c r="BM6583" i="1"/>
  <c r="BL6583" i="1"/>
  <c r="BK6583" i="1"/>
  <c r="BJ6583" i="1"/>
  <c r="BI6583" i="1"/>
  <c r="AO6583" i="1"/>
  <c r="AN6583" i="1"/>
  <c r="AM6583" i="1"/>
  <c r="AL6583" i="1"/>
  <c r="AK6583" i="1"/>
  <c r="X6583" i="1"/>
  <c r="W6583" i="1"/>
  <c r="V6583" i="1"/>
  <c r="O6583" i="1"/>
  <c r="N6583" i="1"/>
  <c r="M6583" i="1"/>
  <c r="Z6583" i="1" s="1"/>
  <c r="CC6582" i="1"/>
  <c r="CD6582" i="1" s="1"/>
  <c r="BM6582" i="1"/>
  <c r="BL6582" i="1"/>
  <c r="BK6582" i="1"/>
  <c r="BJ6582" i="1"/>
  <c r="BI6582" i="1"/>
  <c r="AO6582" i="1"/>
  <c r="AN6582" i="1"/>
  <c r="AM6582" i="1"/>
  <c r="AL6582" i="1"/>
  <c r="AK6582" i="1"/>
  <c r="X6582" i="1"/>
  <c r="W6582" i="1"/>
  <c r="V6582" i="1"/>
  <c r="O6582" i="1"/>
  <c r="N6582" i="1"/>
  <c r="M6582" i="1"/>
  <c r="Y6582" i="1" s="1"/>
  <c r="CC6581" i="1"/>
  <c r="CD6581" i="1" s="1"/>
  <c r="BM6581" i="1"/>
  <c r="BL6581" i="1"/>
  <c r="BK6581" i="1"/>
  <c r="BJ6581" i="1"/>
  <c r="BI6581" i="1"/>
  <c r="AO6581" i="1"/>
  <c r="AN6581" i="1"/>
  <c r="AM6581" i="1"/>
  <c r="AL6581" i="1"/>
  <c r="AK6581" i="1"/>
  <c r="X6581" i="1"/>
  <c r="W6581" i="1"/>
  <c r="V6581" i="1"/>
  <c r="O6581" i="1"/>
  <c r="N6581" i="1"/>
  <c r="M6581" i="1"/>
  <c r="CC6580" i="1"/>
  <c r="CD6580" i="1" s="1"/>
  <c r="BM6580" i="1"/>
  <c r="BL6580" i="1"/>
  <c r="BK6580" i="1"/>
  <c r="BJ6580" i="1"/>
  <c r="BI6580" i="1"/>
  <c r="AO6580" i="1"/>
  <c r="AN6580" i="1"/>
  <c r="AM6580" i="1"/>
  <c r="AL6580" i="1"/>
  <c r="AK6580" i="1"/>
  <c r="X6580" i="1"/>
  <c r="W6580" i="1"/>
  <c r="V6580" i="1"/>
  <c r="O6580" i="1"/>
  <c r="N6580" i="1"/>
  <c r="M6580" i="1"/>
  <c r="CC6579" i="1"/>
  <c r="CD6579" i="1" s="1"/>
  <c r="BM6579" i="1"/>
  <c r="BL6579" i="1"/>
  <c r="BK6579" i="1"/>
  <c r="BJ6579" i="1"/>
  <c r="BI6579" i="1"/>
  <c r="AO6579" i="1"/>
  <c r="AN6579" i="1"/>
  <c r="AM6579" i="1"/>
  <c r="AL6579" i="1"/>
  <c r="AK6579" i="1"/>
  <c r="AQ6579" i="1" s="1"/>
  <c r="X6579" i="1"/>
  <c r="W6579" i="1"/>
  <c r="V6579" i="1"/>
  <c r="O6579" i="1"/>
  <c r="N6579" i="1"/>
  <c r="M6579" i="1"/>
  <c r="CC6578" i="1"/>
  <c r="CD6578" i="1" s="1"/>
  <c r="BM6578" i="1"/>
  <c r="BL6578" i="1"/>
  <c r="BK6578" i="1"/>
  <c r="BJ6578" i="1"/>
  <c r="BI6578" i="1"/>
  <c r="AO6578" i="1"/>
  <c r="AN6578" i="1"/>
  <c r="AM6578" i="1"/>
  <c r="AL6578" i="1"/>
  <c r="AK6578" i="1"/>
  <c r="X6578" i="1"/>
  <c r="W6578" i="1"/>
  <c r="V6578" i="1"/>
  <c r="O6578" i="1"/>
  <c r="N6578" i="1"/>
  <c r="M6578" i="1"/>
  <c r="CC6577" i="1"/>
  <c r="CD6577" i="1" s="1"/>
  <c r="BM6577" i="1"/>
  <c r="BL6577" i="1"/>
  <c r="BK6577" i="1"/>
  <c r="BJ6577" i="1"/>
  <c r="BI6577" i="1"/>
  <c r="AO6577" i="1"/>
  <c r="AN6577" i="1"/>
  <c r="AM6577" i="1"/>
  <c r="AL6577" i="1"/>
  <c r="AK6577" i="1"/>
  <c r="X6577" i="1"/>
  <c r="W6577" i="1"/>
  <c r="V6577" i="1"/>
  <c r="O6577" i="1"/>
  <c r="N6577" i="1"/>
  <c r="M6577" i="1"/>
  <c r="CC6576" i="1"/>
  <c r="CD6576" i="1" s="1"/>
  <c r="BM6576" i="1"/>
  <c r="BL6576" i="1"/>
  <c r="BK6576" i="1"/>
  <c r="BJ6576" i="1"/>
  <c r="BI6576" i="1"/>
  <c r="AO6576" i="1"/>
  <c r="AN6576" i="1"/>
  <c r="AM6576" i="1"/>
  <c r="AL6576" i="1"/>
  <c r="AK6576" i="1"/>
  <c r="AQ6576" i="1" s="1"/>
  <c r="X6576" i="1"/>
  <c r="W6576" i="1"/>
  <c r="V6576" i="1"/>
  <c r="O6576" i="1"/>
  <c r="N6576" i="1"/>
  <c r="M6576" i="1"/>
  <c r="CC6575" i="1"/>
  <c r="CD6575" i="1" s="1"/>
  <c r="BM6575" i="1"/>
  <c r="BL6575" i="1"/>
  <c r="BK6575" i="1"/>
  <c r="BJ6575" i="1"/>
  <c r="BI6575" i="1"/>
  <c r="AO6575" i="1"/>
  <c r="AN6575" i="1"/>
  <c r="AM6575" i="1"/>
  <c r="AL6575" i="1"/>
  <c r="AK6575" i="1"/>
  <c r="X6575" i="1"/>
  <c r="W6575" i="1"/>
  <c r="V6575" i="1"/>
  <c r="O6575" i="1"/>
  <c r="N6575" i="1"/>
  <c r="M6575" i="1"/>
  <c r="Z6575" i="1" s="1"/>
  <c r="CC6574" i="1"/>
  <c r="CD6574" i="1" s="1"/>
  <c r="BM6574" i="1"/>
  <c r="BL6574" i="1"/>
  <c r="BK6574" i="1"/>
  <c r="BJ6574" i="1"/>
  <c r="BI6574" i="1"/>
  <c r="AO6574" i="1"/>
  <c r="AN6574" i="1"/>
  <c r="AM6574" i="1"/>
  <c r="AL6574" i="1"/>
  <c r="AK6574" i="1"/>
  <c r="X6574" i="1"/>
  <c r="W6574" i="1"/>
  <c r="V6574" i="1"/>
  <c r="O6574" i="1"/>
  <c r="N6574" i="1"/>
  <c r="M6574" i="1"/>
  <c r="CC6573" i="1"/>
  <c r="CD6573" i="1" s="1"/>
  <c r="BM6573" i="1"/>
  <c r="BL6573" i="1"/>
  <c r="BK6573" i="1"/>
  <c r="BJ6573" i="1"/>
  <c r="BI6573" i="1"/>
  <c r="AO6573" i="1"/>
  <c r="AN6573" i="1"/>
  <c r="AM6573" i="1"/>
  <c r="AL6573" i="1"/>
  <c r="AK6573" i="1"/>
  <c r="X6573" i="1"/>
  <c r="W6573" i="1"/>
  <c r="V6573" i="1"/>
  <c r="O6573" i="1"/>
  <c r="N6573" i="1"/>
  <c r="M6573" i="1"/>
  <c r="Y6573" i="1" s="1"/>
  <c r="CC6572" i="1"/>
  <c r="CD6572" i="1" s="1"/>
  <c r="BM6572" i="1"/>
  <c r="BL6572" i="1"/>
  <c r="BK6572" i="1"/>
  <c r="BJ6572" i="1"/>
  <c r="BI6572" i="1"/>
  <c r="AO6572" i="1"/>
  <c r="AN6572" i="1"/>
  <c r="AM6572" i="1"/>
  <c r="AL6572" i="1"/>
  <c r="AK6572" i="1"/>
  <c r="AP6572" i="1" s="1"/>
  <c r="X6572" i="1"/>
  <c r="W6572" i="1"/>
  <c r="V6572" i="1"/>
  <c r="O6572" i="1"/>
  <c r="N6572" i="1"/>
  <c r="M6572" i="1"/>
  <c r="Y6572" i="1" s="1"/>
  <c r="CC6571" i="1"/>
  <c r="CD6571" i="1" s="1"/>
  <c r="BM6571" i="1"/>
  <c r="BL6571" i="1"/>
  <c r="BK6571" i="1"/>
  <c r="BJ6571" i="1"/>
  <c r="BI6571" i="1"/>
  <c r="AO6571" i="1"/>
  <c r="AN6571" i="1"/>
  <c r="AM6571" i="1"/>
  <c r="AL6571" i="1"/>
  <c r="AK6571" i="1"/>
  <c r="AP6571" i="1" s="1"/>
  <c r="X6571" i="1"/>
  <c r="W6571" i="1"/>
  <c r="V6571" i="1"/>
  <c r="O6571" i="1"/>
  <c r="N6571" i="1"/>
  <c r="M6571" i="1"/>
  <c r="CC6570" i="1"/>
  <c r="CD6570" i="1" s="1"/>
  <c r="BM6570" i="1"/>
  <c r="BL6570" i="1"/>
  <c r="BK6570" i="1"/>
  <c r="BJ6570" i="1"/>
  <c r="BI6570" i="1"/>
  <c r="AO6570" i="1"/>
  <c r="AN6570" i="1"/>
  <c r="AM6570" i="1"/>
  <c r="AL6570" i="1"/>
  <c r="AK6570" i="1"/>
  <c r="X6570" i="1"/>
  <c r="W6570" i="1"/>
  <c r="V6570" i="1"/>
  <c r="O6570" i="1"/>
  <c r="N6570" i="1"/>
  <c r="M6570" i="1"/>
  <c r="Y6570" i="1" s="1"/>
  <c r="CC6569" i="1"/>
  <c r="CD6569" i="1" s="1"/>
  <c r="BM6569" i="1"/>
  <c r="BL6569" i="1"/>
  <c r="BK6569" i="1"/>
  <c r="BJ6569" i="1"/>
  <c r="BI6569" i="1"/>
  <c r="AO6569" i="1"/>
  <c r="AN6569" i="1"/>
  <c r="AM6569" i="1"/>
  <c r="AL6569" i="1"/>
  <c r="AK6569" i="1"/>
  <c r="X6569" i="1"/>
  <c r="W6569" i="1"/>
  <c r="V6569" i="1"/>
  <c r="O6569" i="1"/>
  <c r="N6569" i="1"/>
  <c r="M6569" i="1"/>
  <c r="CC6568" i="1"/>
  <c r="CD6568" i="1" s="1"/>
  <c r="BM6568" i="1"/>
  <c r="BL6568" i="1"/>
  <c r="BK6568" i="1"/>
  <c r="BJ6568" i="1"/>
  <c r="BI6568" i="1"/>
  <c r="AO6568" i="1"/>
  <c r="AN6568" i="1"/>
  <c r="AM6568" i="1"/>
  <c r="AL6568" i="1"/>
  <c r="AK6568" i="1"/>
  <c r="AP6568" i="1" s="1"/>
  <c r="X6568" i="1"/>
  <c r="W6568" i="1"/>
  <c r="V6568" i="1"/>
  <c r="O6568" i="1"/>
  <c r="N6568" i="1"/>
  <c r="M6568" i="1"/>
  <c r="CC6567" i="1"/>
  <c r="CD6567" i="1" s="1"/>
  <c r="BM6567" i="1"/>
  <c r="BL6567" i="1"/>
  <c r="BK6567" i="1"/>
  <c r="BJ6567" i="1"/>
  <c r="BI6567" i="1"/>
  <c r="AO6567" i="1"/>
  <c r="AN6567" i="1"/>
  <c r="AM6567" i="1"/>
  <c r="AL6567" i="1"/>
  <c r="AK6567" i="1"/>
  <c r="X6567" i="1"/>
  <c r="W6567" i="1"/>
  <c r="V6567" i="1"/>
  <c r="O6567" i="1"/>
  <c r="N6567" i="1"/>
  <c r="M6567" i="1"/>
  <c r="CC6566" i="1"/>
  <c r="CD6566" i="1" s="1"/>
  <c r="BM6566" i="1"/>
  <c r="BL6566" i="1"/>
  <c r="BK6566" i="1"/>
  <c r="BJ6566" i="1"/>
  <c r="BI6566" i="1"/>
  <c r="AO6566" i="1"/>
  <c r="AN6566" i="1"/>
  <c r="AM6566" i="1"/>
  <c r="AL6566" i="1"/>
  <c r="AK6566" i="1"/>
  <c r="X6566" i="1"/>
  <c r="W6566" i="1"/>
  <c r="V6566" i="1"/>
  <c r="O6566" i="1"/>
  <c r="N6566" i="1"/>
  <c r="M6566" i="1"/>
  <c r="Y6566" i="1" s="1"/>
  <c r="CC6565" i="1"/>
  <c r="CD6565" i="1" s="1"/>
  <c r="BM6565" i="1"/>
  <c r="BL6565" i="1"/>
  <c r="BK6565" i="1"/>
  <c r="BJ6565" i="1"/>
  <c r="BI6565" i="1"/>
  <c r="AO6565" i="1"/>
  <c r="AN6565" i="1"/>
  <c r="AM6565" i="1"/>
  <c r="AL6565" i="1"/>
  <c r="AK6565" i="1"/>
  <c r="X6565" i="1"/>
  <c r="W6565" i="1"/>
  <c r="V6565" i="1"/>
  <c r="O6565" i="1"/>
  <c r="N6565" i="1"/>
  <c r="M6565" i="1"/>
  <c r="CC6564" i="1"/>
  <c r="CD6564" i="1" s="1"/>
  <c r="BM6564" i="1"/>
  <c r="BL6564" i="1"/>
  <c r="BK6564" i="1"/>
  <c r="BJ6564" i="1"/>
  <c r="BI6564" i="1"/>
  <c r="AO6564" i="1"/>
  <c r="AN6564" i="1"/>
  <c r="AM6564" i="1"/>
  <c r="AL6564" i="1"/>
  <c r="AK6564" i="1"/>
  <c r="AQ6564" i="1" s="1"/>
  <c r="X6564" i="1"/>
  <c r="W6564" i="1"/>
  <c r="V6564" i="1"/>
  <c r="O6564" i="1"/>
  <c r="N6564" i="1"/>
  <c r="M6564" i="1"/>
  <c r="Z6564" i="1" s="1"/>
  <c r="CC6563" i="1"/>
  <c r="CD6563" i="1" s="1"/>
  <c r="BM6563" i="1"/>
  <c r="BL6563" i="1"/>
  <c r="BK6563" i="1"/>
  <c r="BJ6563" i="1"/>
  <c r="BI6563" i="1"/>
  <c r="AO6563" i="1"/>
  <c r="AN6563" i="1"/>
  <c r="AM6563" i="1"/>
  <c r="AL6563" i="1"/>
  <c r="AK6563" i="1"/>
  <c r="X6563" i="1"/>
  <c r="W6563" i="1"/>
  <c r="V6563" i="1"/>
  <c r="O6563" i="1"/>
  <c r="N6563" i="1"/>
  <c r="M6563" i="1"/>
  <c r="Z6563" i="1" s="1"/>
  <c r="CC6562" i="1"/>
  <c r="CD6562" i="1" s="1"/>
  <c r="BM6562" i="1"/>
  <c r="BL6562" i="1"/>
  <c r="BK6562" i="1"/>
  <c r="BJ6562" i="1"/>
  <c r="BI6562" i="1"/>
  <c r="AO6562" i="1"/>
  <c r="AN6562" i="1"/>
  <c r="AM6562" i="1"/>
  <c r="AL6562" i="1"/>
  <c r="AK6562" i="1"/>
  <c r="X6562" i="1"/>
  <c r="W6562" i="1"/>
  <c r="V6562" i="1"/>
  <c r="O6562" i="1"/>
  <c r="N6562" i="1"/>
  <c r="M6562" i="1"/>
  <c r="Z6562" i="1" s="1"/>
  <c r="CC6561" i="1"/>
  <c r="CD6561" i="1" s="1"/>
  <c r="BM6561" i="1"/>
  <c r="BL6561" i="1"/>
  <c r="BK6561" i="1"/>
  <c r="BJ6561" i="1"/>
  <c r="BI6561" i="1"/>
  <c r="AO6561" i="1"/>
  <c r="AN6561" i="1"/>
  <c r="AM6561" i="1"/>
  <c r="AL6561" i="1"/>
  <c r="AK6561" i="1"/>
  <c r="X6561" i="1"/>
  <c r="W6561" i="1"/>
  <c r="V6561" i="1"/>
  <c r="O6561" i="1"/>
  <c r="N6561" i="1"/>
  <c r="M6561" i="1"/>
  <c r="CC6560" i="1"/>
  <c r="CD6560" i="1" s="1"/>
  <c r="BM6560" i="1"/>
  <c r="BL6560" i="1"/>
  <c r="BK6560" i="1"/>
  <c r="BJ6560" i="1"/>
  <c r="BI6560" i="1"/>
  <c r="AO6560" i="1"/>
  <c r="AN6560" i="1"/>
  <c r="AM6560" i="1"/>
  <c r="AL6560" i="1"/>
  <c r="AK6560" i="1"/>
  <c r="X6560" i="1"/>
  <c r="W6560" i="1"/>
  <c r="V6560" i="1"/>
  <c r="O6560" i="1"/>
  <c r="N6560" i="1"/>
  <c r="M6560" i="1"/>
  <c r="Z6560" i="1" s="1"/>
  <c r="CC6559" i="1"/>
  <c r="CD6559" i="1" s="1"/>
  <c r="BM6559" i="1"/>
  <c r="BL6559" i="1"/>
  <c r="BK6559" i="1"/>
  <c r="BJ6559" i="1"/>
  <c r="BI6559" i="1"/>
  <c r="AO6559" i="1"/>
  <c r="AN6559" i="1"/>
  <c r="AM6559" i="1"/>
  <c r="AL6559" i="1"/>
  <c r="AK6559" i="1"/>
  <c r="AQ6559" i="1" s="1"/>
  <c r="X6559" i="1"/>
  <c r="W6559" i="1"/>
  <c r="V6559" i="1"/>
  <c r="O6559" i="1"/>
  <c r="N6559" i="1"/>
  <c r="M6559" i="1"/>
  <c r="Y6559" i="1" s="1"/>
  <c r="CC6558" i="1"/>
  <c r="CD6558" i="1" s="1"/>
  <c r="BM6558" i="1"/>
  <c r="BL6558" i="1"/>
  <c r="BK6558" i="1"/>
  <c r="BJ6558" i="1"/>
  <c r="BI6558" i="1"/>
  <c r="AO6558" i="1"/>
  <c r="AN6558" i="1"/>
  <c r="AM6558" i="1"/>
  <c r="AL6558" i="1"/>
  <c r="AK6558" i="1"/>
  <c r="X6558" i="1"/>
  <c r="W6558" i="1"/>
  <c r="V6558" i="1"/>
  <c r="O6558" i="1"/>
  <c r="N6558" i="1"/>
  <c r="M6558" i="1"/>
  <c r="Y6558" i="1" s="1"/>
  <c r="CC6557" i="1"/>
  <c r="CD6557" i="1" s="1"/>
  <c r="BM6557" i="1"/>
  <c r="BL6557" i="1"/>
  <c r="BK6557" i="1"/>
  <c r="BJ6557" i="1"/>
  <c r="BI6557" i="1"/>
  <c r="AO6557" i="1"/>
  <c r="AN6557" i="1"/>
  <c r="AM6557" i="1"/>
  <c r="AL6557" i="1"/>
  <c r="AK6557" i="1"/>
  <c r="X6557" i="1"/>
  <c r="W6557" i="1"/>
  <c r="V6557" i="1"/>
  <c r="O6557" i="1"/>
  <c r="N6557" i="1"/>
  <c r="M6557" i="1"/>
  <c r="CC6556" i="1"/>
  <c r="CD6556" i="1" s="1"/>
  <c r="BM6556" i="1"/>
  <c r="BL6556" i="1"/>
  <c r="BK6556" i="1"/>
  <c r="BJ6556" i="1"/>
  <c r="BI6556" i="1"/>
  <c r="AO6556" i="1"/>
  <c r="AN6556" i="1"/>
  <c r="AM6556" i="1"/>
  <c r="AL6556" i="1"/>
  <c r="AK6556" i="1"/>
  <c r="AP6556" i="1" s="1"/>
  <c r="X6556" i="1"/>
  <c r="W6556" i="1"/>
  <c r="V6556" i="1"/>
  <c r="O6556" i="1"/>
  <c r="N6556" i="1"/>
  <c r="M6556" i="1"/>
  <c r="Y6556" i="1" s="1"/>
  <c r="CC6555" i="1"/>
  <c r="CD6555" i="1" s="1"/>
  <c r="BM6555" i="1"/>
  <c r="BL6555" i="1"/>
  <c r="BK6555" i="1"/>
  <c r="BJ6555" i="1"/>
  <c r="BI6555" i="1"/>
  <c r="AO6555" i="1"/>
  <c r="AN6555" i="1"/>
  <c r="AM6555" i="1"/>
  <c r="AL6555" i="1"/>
  <c r="AK6555" i="1"/>
  <c r="AQ6555" i="1" s="1"/>
  <c r="X6555" i="1"/>
  <c r="W6555" i="1"/>
  <c r="V6555" i="1"/>
  <c r="O6555" i="1"/>
  <c r="N6555" i="1"/>
  <c r="M6555" i="1"/>
  <c r="Z6555" i="1" s="1"/>
  <c r="CC6554" i="1"/>
  <c r="CD6554" i="1" s="1"/>
  <c r="BM6554" i="1"/>
  <c r="BL6554" i="1"/>
  <c r="BK6554" i="1"/>
  <c r="BJ6554" i="1"/>
  <c r="BI6554" i="1"/>
  <c r="AO6554" i="1"/>
  <c r="AN6554" i="1"/>
  <c r="AM6554" i="1"/>
  <c r="AL6554" i="1"/>
  <c r="AK6554" i="1"/>
  <c r="X6554" i="1"/>
  <c r="W6554" i="1"/>
  <c r="V6554" i="1"/>
  <c r="O6554" i="1"/>
  <c r="N6554" i="1"/>
  <c r="M6554" i="1"/>
  <c r="Z6554" i="1" s="1"/>
  <c r="CC6553" i="1"/>
  <c r="CD6553" i="1" s="1"/>
  <c r="BM6553" i="1"/>
  <c r="BL6553" i="1"/>
  <c r="BK6553" i="1"/>
  <c r="BJ6553" i="1"/>
  <c r="BI6553" i="1"/>
  <c r="AO6553" i="1"/>
  <c r="AN6553" i="1"/>
  <c r="AM6553" i="1"/>
  <c r="AL6553" i="1"/>
  <c r="AK6553" i="1"/>
  <c r="X6553" i="1"/>
  <c r="W6553" i="1"/>
  <c r="V6553" i="1"/>
  <c r="O6553" i="1"/>
  <c r="N6553" i="1"/>
  <c r="M6553" i="1"/>
  <c r="CC6552" i="1"/>
  <c r="CD6552" i="1" s="1"/>
  <c r="BM6552" i="1"/>
  <c r="BL6552" i="1"/>
  <c r="BK6552" i="1"/>
  <c r="BJ6552" i="1"/>
  <c r="BI6552" i="1"/>
  <c r="AO6552" i="1"/>
  <c r="AN6552" i="1"/>
  <c r="AM6552" i="1"/>
  <c r="AL6552" i="1"/>
  <c r="AK6552" i="1"/>
  <c r="X6552" i="1"/>
  <c r="W6552" i="1"/>
  <c r="V6552" i="1"/>
  <c r="O6552" i="1"/>
  <c r="N6552" i="1"/>
  <c r="M6552" i="1"/>
  <c r="Z6552" i="1" s="1"/>
  <c r="CC6551" i="1"/>
  <c r="CD6551" i="1" s="1"/>
  <c r="BM6551" i="1"/>
  <c r="BL6551" i="1"/>
  <c r="BK6551" i="1"/>
  <c r="BJ6551" i="1"/>
  <c r="BI6551" i="1"/>
  <c r="AO6551" i="1"/>
  <c r="AN6551" i="1"/>
  <c r="AM6551" i="1"/>
  <c r="AL6551" i="1"/>
  <c r="AK6551" i="1"/>
  <c r="AP6551" i="1" s="1"/>
  <c r="X6551" i="1"/>
  <c r="W6551" i="1"/>
  <c r="V6551" i="1"/>
  <c r="O6551" i="1"/>
  <c r="N6551" i="1"/>
  <c r="M6551" i="1"/>
  <c r="Y6551" i="1" s="1"/>
  <c r="CC6550" i="1"/>
  <c r="CD6550" i="1" s="1"/>
  <c r="BM6550" i="1"/>
  <c r="BL6550" i="1"/>
  <c r="BK6550" i="1"/>
  <c r="BJ6550" i="1"/>
  <c r="BI6550" i="1"/>
  <c r="AO6550" i="1"/>
  <c r="AN6550" i="1"/>
  <c r="AM6550" i="1"/>
  <c r="AL6550" i="1"/>
  <c r="AK6550" i="1"/>
  <c r="X6550" i="1"/>
  <c r="W6550" i="1"/>
  <c r="V6550" i="1"/>
  <c r="O6550" i="1"/>
  <c r="N6550" i="1"/>
  <c r="M6550" i="1"/>
  <c r="Z6550" i="1" s="1"/>
  <c r="CC6549" i="1"/>
  <c r="CD6549" i="1" s="1"/>
  <c r="BM6549" i="1"/>
  <c r="BL6549" i="1"/>
  <c r="BK6549" i="1"/>
  <c r="BJ6549" i="1"/>
  <c r="BI6549" i="1"/>
  <c r="AO6549" i="1"/>
  <c r="AN6549" i="1"/>
  <c r="AM6549" i="1"/>
  <c r="AL6549" i="1"/>
  <c r="AK6549" i="1"/>
  <c r="X6549" i="1"/>
  <c r="W6549" i="1"/>
  <c r="V6549" i="1"/>
  <c r="O6549" i="1"/>
  <c r="N6549" i="1"/>
  <c r="M6549" i="1"/>
  <c r="Y6549" i="1" s="1"/>
  <c r="CC6548" i="1"/>
  <c r="CD6548" i="1" s="1"/>
  <c r="BM6548" i="1"/>
  <c r="BL6548" i="1"/>
  <c r="BK6548" i="1"/>
  <c r="BJ6548" i="1"/>
  <c r="BI6548" i="1"/>
  <c r="AO6548" i="1"/>
  <c r="AN6548" i="1"/>
  <c r="AM6548" i="1"/>
  <c r="AL6548" i="1"/>
  <c r="AK6548" i="1"/>
  <c r="X6548" i="1"/>
  <c r="W6548" i="1"/>
  <c r="V6548" i="1"/>
  <c r="O6548" i="1"/>
  <c r="N6548" i="1"/>
  <c r="M6548" i="1"/>
  <c r="Z6548" i="1" s="1"/>
  <c r="CC6547" i="1"/>
  <c r="CD6547" i="1" s="1"/>
  <c r="BM6547" i="1"/>
  <c r="BL6547" i="1"/>
  <c r="BK6547" i="1"/>
  <c r="BJ6547" i="1"/>
  <c r="BI6547" i="1"/>
  <c r="AO6547" i="1"/>
  <c r="AN6547" i="1"/>
  <c r="AM6547" i="1"/>
  <c r="AL6547" i="1"/>
  <c r="AK6547" i="1"/>
  <c r="AQ6547" i="1" s="1"/>
  <c r="X6547" i="1"/>
  <c r="W6547" i="1"/>
  <c r="V6547" i="1"/>
  <c r="O6547" i="1"/>
  <c r="N6547" i="1"/>
  <c r="M6547" i="1"/>
  <c r="Y6547" i="1" s="1"/>
  <c r="CC6546" i="1"/>
  <c r="CD6546" i="1" s="1"/>
  <c r="BM6546" i="1"/>
  <c r="BL6546" i="1"/>
  <c r="BK6546" i="1"/>
  <c r="BJ6546" i="1"/>
  <c r="BI6546" i="1"/>
  <c r="AO6546" i="1"/>
  <c r="AN6546" i="1"/>
  <c r="AM6546" i="1"/>
  <c r="AL6546" i="1"/>
  <c r="AK6546" i="1"/>
  <c r="X6546" i="1"/>
  <c r="W6546" i="1"/>
  <c r="V6546" i="1"/>
  <c r="O6546" i="1"/>
  <c r="N6546" i="1"/>
  <c r="M6546" i="1"/>
  <c r="Z6546" i="1" s="1"/>
  <c r="CC6545" i="1"/>
  <c r="CD6545" i="1" s="1"/>
  <c r="BM6545" i="1"/>
  <c r="BL6545" i="1"/>
  <c r="BK6545" i="1"/>
  <c r="BJ6545" i="1"/>
  <c r="BI6545" i="1"/>
  <c r="AO6545" i="1"/>
  <c r="AN6545" i="1"/>
  <c r="AM6545" i="1"/>
  <c r="AL6545" i="1"/>
  <c r="AK6545" i="1"/>
  <c r="X6545" i="1"/>
  <c r="W6545" i="1"/>
  <c r="V6545" i="1"/>
  <c r="O6545" i="1"/>
  <c r="N6545" i="1"/>
  <c r="M6545" i="1"/>
  <c r="Z6545" i="1" s="1"/>
  <c r="CC6544" i="1"/>
  <c r="CD6544" i="1" s="1"/>
  <c r="BM6544" i="1"/>
  <c r="BL6544" i="1"/>
  <c r="BK6544" i="1"/>
  <c r="BJ6544" i="1"/>
  <c r="BI6544" i="1"/>
  <c r="AO6544" i="1"/>
  <c r="AN6544" i="1"/>
  <c r="AM6544" i="1"/>
  <c r="AL6544" i="1"/>
  <c r="AK6544" i="1"/>
  <c r="X6544" i="1"/>
  <c r="W6544" i="1"/>
  <c r="V6544" i="1"/>
  <c r="O6544" i="1"/>
  <c r="N6544" i="1"/>
  <c r="M6544" i="1"/>
  <c r="Z6544" i="1" s="1"/>
  <c r="CC6543" i="1"/>
  <c r="CD6543" i="1" s="1"/>
  <c r="BM6543" i="1"/>
  <c r="BL6543" i="1"/>
  <c r="BK6543" i="1"/>
  <c r="BJ6543" i="1"/>
  <c r="BI6543" i="1"/>
  <c r="AO6543" i="1"/>
  <c r="AN6543" i="1"/>
  <c r="AM6543" i="1"/>
  <c r="AL6543" i="1"/>
  <c r="AK6543" i="1"/>
  <c r="AQ6543" i="1" s="1"/>
  <c r="X6543" i="1"/>
  <c r="W6543" i="1"/>
  <c r="V6543" i="1"/>
  <c r="O6543" i="1"/>
  <c r="N6543" i="1"/>
  <c r="M6543" i="1"/>
  <c r="Z6543" i="1" s="1"/>
  <c r="CC6542" i="1"/>
  <c r="CD6542" i="1" s="1"/>
  <c r="BM6542" i="1"/>
  <c r="BL6542" i="1"/>
  <c r="BK6542" i="1"/>
  <c r="BJ6542" i="1"/>
  <c r="BI6542" i="1"/>
  <c r="AO6542" i="1"/>
  <c r="AN6542" i="1"/>
  <c r="AM6542" i="1"/>
  <c r="AL6542" i="1"/>
  <c r="AK6542" i="1"/>
  <c r="X6542" i="1"/>
  <c r="W6542" i="1"/>
  <c r="V6542" i="1"/>
  <c r="O6542" i="1"/>
  <c r="N6542" i="1"/>
  <c r="M6542" i="1"/>
  <c r="CC6541" i="1"/>
  <c r="CD6541" i="1" s="1"/>
  <c r="BM6541" i="1"/>
  <c r="BL6541" i="1"/>
  <c r="BK6541" i="1"/>
  <c r="BJ6541" i="1"/>
  <c r="BI6541" i="1"/>
  <c r="AO6541" i="1"/>
  <c r="AN6541" i="1"/>
  <c r="AM6541" i="1"/>
  <c r="AL6541" i="1"/>
  <c r="AK6541" i="1"/>
  <c r="X6541" i="1"/>
  <c r="W6541" i="1"/>
  <c r="V6541" i="1"/>
  <c r="O6541" i="1"/>
  <c r="N6541" i="1"/>
  <c r="M6541" i="1"/>
  <c r="Y6541" i="1" s="1"/>
  <c r="CC6540" i="1"/>
  <c r="CD6540" i="1" s="1"/>
  <c r="BM6540" i="1"/>
  <c r="BL6540" i="1"/>
  <c r="BK6540" i="1"/>
  <c r="BJ6540" i="1"/>
  <c r="BI6540" i="1"/>
  <c r="AO6540" i="1"/>
  <c r="AN6540" i="1"/>
  <c r="AM6540" i="1"/>
  <c r="AL6540" i="1"/>
  <c r="AK6540" i="1"/>
  <c r="AQ6540" i="1" s="1"/>
  <c r="X6540" i="1"/>
  <c r="W6540" i="1"/>
  <c r="V6540" i="1"/>
  <c r="O6540" i="1"/>
  <c r="N6540" i="1"/>
  <c r="M6540" i="1"/>
  <c r="Y6540" i="1" s="1"/>
  <c r="CC6539" i="1"/>
  <c r="CD6539" i="1" s="1"/>
  <c r="BM6539" i="1"/>
  <c r="BL6539" i="1"/>
  <c r="BK6539" i="1"/>
  <c r="BJ6539" i="1"/>
  <c r="BI6539" i="1"/>
  <c r="AO6539" i="1"/>
  <c r="AN6539" i="1"/>
  <c r="AM6539" i="1"/>
  <c r="AL6539" i="1"/>
  <c r="AK6539" i="1"/>
  <c r="X6539" i="1"/>
  <c r="W6539" i="1"/>
  <c r="V6539" i="1"/>
  <c r="O6539" i="1"/>
  <c r="N6539" i="1"/>
  <c r="M6539" i="1"/>
  <c r="CC6538" i="1"/>
  <c r="CD6538" i="1" s="1"/>
  <c r="BM6538" i="1"/>
  <c r="BL6538" i="1"/>
  <c r="BK6538" i="1"/>
  <c r="BJ6538" i="1"/>
  <c r="BI6538" i="1"/>
  <c r="AO6538" i="1"/>
  <c r="AN6538" i="1"/>
  <c r="AM6538" i="1"/>
  <c r="AL6538" i="1"/>
  <c r="AK6538" i="1"/>
  <c r="X6538" i="1"/>
  <c r="W6538" i="1"/>
  <c r="V6538" i="1"/>
  <c r="O6538" i="1"/>
  <c r="N6538" i="1"/>
  <c r="M6538" i="1"/>
  <c r="Z6538" i="1" s="1"/>
  <c r="CC6537" i="1"/>
  <c r="CD6537" i="1" s="1"/>
  <c r="BM6537" i="1"/>
  <c r="BL6537" i="1"/>
  <c r="BK6537" i="1"/>
  <c r="BJ6537" i="1"/>
  <c r="BI6537" i="1"/>
  <c r="AO6537" i="1"/>
  <c r="AN6537" i="1"/>
  <c r="AM6537" i="1"/>
  <c r="AL6537" i="1"/>
  <c r="AK6537" i="1"/>
  <c r="X6537" i="1"/>
  <c r="W6537" i="1"/>
  <c r="V6537" i="1"/>
  <c r="O6537" i="1"/>
  <c r="N6537" i="1"/>
  <c r="M6537" i="1"/>
  <c r="Y6537" i="1" s="1"/>
  <c r="CC6536" i="1"/>
  <c r="CD6536" i="1" s="1"/>
  <c r="BM6536" i="1"/>
  <c r="BL6536" i="1"/>
  <c r="BK6536" i="1"/>
  <c r="BJ6536" i="1"/>
  <c r="BI6536" i="1"/>
  <c r="AO6536" i="1"/>
  <c r="AN6536" i="1"/>
  <c r="AM6536" i="1"/>
  <c r="AL6536" i="1"/>
  <c r="AK6536" i="1"/>
  <c r="AQ6536" i="1" s="1"/>
  <c r="X6536" i="1"/>
  <c r="W6536" i="1"/>
  <c r="V6536" i="1"/>
  <c r="O6536" i="1"/>
  <c r="N6536" i="1"/>
  <c r="M6536" i="1"/>
  <c r="Z6536" i="1" s="1"/>
  <c r="CC6535" i="1"/>
  <c r="CD6535" i="1" s="1"/>
  <c r="BM6535" i="1"/>
  <c r="BL6535" i="1"/>
  <c r="BK6535" i="1"/>
  <c r="BJ6535" i="1"/>
  <c r="BI6535" i="1"/>
  <c r="AO6535" i="1"/>
  <c r="AN6535" i="1"/>
  <c r="AM6535" i="1"/>
  <c r="AL6535" i="1"/>
  <c r="AK6535" i="1"/>
  <c r="X6535" i="1"/>
  <c r="W6535" i="1"/>
  <c r="V6535" i="1"/>
  <c r="O6535" i="1"/>
  <c r="N6535" i="1"/>
  <c r="M6535" i="1"/>
  <c r="CC6534" i="1"/>
  <c r="CD6534" i="1" s="1"/>
  <c r="BM6534" i="1"/>
  <c r="BL6534" i="1"/>
  <c r="BK6534" i="1"/>
  <c r="BJ6534" i="1"/>
  <c r="BI6534" i="1"/>
  <c r="AO6534" i="1"/>
  <c r="AN6534" i="1"/>
  <c r="AM6534" i="1"/>
  <c r="AL6534" i="1"/>
  <c r="AK6534" i="1"/>
  <c r="CC6533" i="1"/>
  <c r="CD6533" i="1" s="1"/>
  <c r="BM6533" i="1"/>
  <c r="BL6533" i="1"/>
  <c r="BK6533" i="1"/>
  <c r="BJ6533" i="1"/>
  <c r="BI6533" i="1"/>
  <c r="AO6533" i="1"/>
  <c r="AN6533" i="1"/>
  <c r="AM6533" i="1"/>
  <c r="AL6533" i="1"/>
  <c r="AK6533" i="1"/>
  <c r="CC6532" i="1"/>
  <c r="CD6532" i="1" s="1"/>
  <c r="BM6532" i="1"/>
  <c r="BL6532" i="1"/>
  <c r="BK6532" i="1"/>
  <c r="BJ6532" i="1"/>
  <c r="BI6532" i="1"/>
  <c r="AO6532" i="1"/>
  <c r="AN6532" i="1"/>
  <c r="AM6532" i="1"/>
  <c r="AL6532" i="1"/>
  <c r="AK6532" i="1"/>
  <c r="CC6531" i="1"/>
  <c r="CD6531" i="1" s="1"/>
  <c r="BM6531" i="1"/>
  <c r="BL6531" i="1"/>
  <c r="BK6531" i="1"/>
  <c r="BJ6531" i="1"/>
  <c r="BI6531" i="1"/>
  <c r="BN6531" i="1" s="1"/>
  <c r="AO6531" i="1"/>
  <c r="AN6531" i="1"/>
  <c r="AM6531" i="1"/>
  <c r="AL6531" i="1"/>
  <c r="AK6531" i="1"/>
  <c r="X6531" i="1"/>
  <c r="W6531" i="1"/>
  <c r="V6531" i="1"/>
  <c r="O6531" i="1"/>
  <c r="N6531" i="1"/>
  <c r="M6531" i="1"/>
  <c r="CC6530" i="1"/>
  <c r="CD6530" i="1" s="1"/>
  <c r="BM6530" i="1"/>
  <c r="BL6530" i="1"/>
  <c r="BK6530" i="1"/>
  <c r="BJ6530" i="1"/>
  <c r="BI6530" i="1"/>
  <c r="AO6530" i="1"/>
  <c r="AN6530" i="1"/>
  <c r="AM6530" i="1"/>
  <c r="AL6530" i="1"/>
  <c r="AK6530" i="1"/>
  <c r="X6530" i="1"/>
  <c r="W6530" i="1"/>
  <c r="V6530" i="1"/>
  <c r="O6530" i="1"/>
  <c r="N6530" i="1"/>
  <c r="M6530" i="1"/>
  <c r="CC6529" i="1"/>
  <c r="CD6529" i="1" s="1"/>
  <c r="BM6529" i="1"/>
  <c r="BL6529" i="1"/>
  <c r="BK6529" i="1"/>
  <c r="BJ6529" i="1"/>
  <c r="BI6529" i="1"/>
  <c r="AO6529" i="1"/>
  <c r="AN6529" i="1"/>
  <c r="AM6529" i="1"/>
  <c r="AL6529" i="1"/>
  <c r="AK6529" i="1"/>
  <c r="AQ6529" i="1" s="1"/>
  <c r="X6529" i="1"/>
  <c r="W6529" i="1"/>
  <c r="V6529" i="1"/>
  <c r="O6529" i="1"/>
  <c r="N6529" i="1"/>
  <c r="M6529" i="1"/>
  <c r="CC6528" i="1"/>
  <c r="CD6528" i="1" s="1"/>
  <c r="BM6528" i="1"/>
  <c r="BL6528" i="1"/>
  <c r="BK6528" i="1"/>
  <c r="BJ6528" i="1"/>
  <c r="BI6528" i="1"/>
  <c r="AO6528" i="1"/>
  <c r="AN6528" i="1"/>
  <c r="AM6528" i="1"/>
  <c r="AL6528" i="1"/>
  <c r="AK6528" i="1"/>
  <c r="X6528" i="1"/>
  <c r="W6528" i="1"/>
  <c r="V6528" i="1"/>
  <c r="O6528" i="1"/>
  <c r="N6528" i="1"/>
  <c r="M6528" i="1"/>
  <c r="CC6527" i="1"/>
  <c r="CD6527" i="1" s="1"/>
  <c r="BM6527" i="1"/>
  <c r="BL6527" i="1"/>
  <c r="BK6527" i="1"/>
  <c r="BJ6527" i="1"/>
  <c r="BI6527" i="1"/>
  <c r="CC6526" i="1"/>
  <c r="CD6526" i="1" s="1"/>
  <c r="BM6526" i="1"/>
  <c r="BL6526" i="1"/>
  <c r="BK6526" i="1"/>
  <c r="BJ6526" i="1"/>
  <c r="BI6526" i="1"/>
  <c r="CC6525" i="1"/>
  <c r="CD6525" i="1" s="1"/>
  <c r="BM6525" i="1"/>
  <c r="BL6525" i="1"/>
  <c r="BK6525" i="1"/>
  <c r="BJ6525" i="1"/>
  <c r="BI6525" i="1"/>
  <c r="CC6524" i="1"/>
  <c r="CD6524" i="1" s="1"/>
  <c r="BM6524" i="1"/>
  <c r="BL6524" i="1"/>
  <c r="BK6524" i="1"/>
  <c r="BJ6524" i="1"/>
  <c r="BI6524" i="1"/>
  <c r="CC6523" i="1"/>
  <c r="CD6523" i="1" s="1"/>
  <c r="BM6523" i="1"/>
  <c r="BL6523" i="1"/>
  <c r="BK6523" i="1"/>
  <c r="BJ6523" i="1"/>
  <c r="BI6523" i="1"/>
  <c r="CC6522" i="1"/>
  <c r="CD6522" i="1" s="1"/>
  <c r="BM6522" i="1"/>
  <c r="BL6522" i="1"/>
  <c r="BK6522" i="1"/>
  <c r="BJ6522" i="1"/>
  <c r="BI6522" i="1"/>
  <c r="CC6521" i="1"/>
  <c r="CD6521" i="1" s="1"/>
  <c r="BM6521" i="1"/>
  <c r="BL6521" i="1"/>
  <c r="BK6521" i="1"/>
  <c r="BJ6521" i="1"/>
  <c r="BI6521" i="1"/>
  <c r="CC6520" i="1"/>
  <c r="CD6520" i="1" s="1"/>
  <c r="BM6520" i="1"/>
  <c r="BL6520" i="1"/>
  <c r="BK6520" i="1"/>
  <c r="BJ6520" i="1"/>
  <c r="BI6520" i="1"/>
  <c r="CC6519" i="1"/>
  <c r="CD6519" i="1" s="1"/>
  <c r="BM6519" i="1"/>
  <c r="BL6519" i="1"/>
  <c r="BK6519" i="1"/>
  <c r="BJ6519" i="1"/>
  <c r="BI6519" i="1"/>
  <c r="CC6518" i="1"/>
  <c r="CD6518" i="1" s="1"/>
  <c r="BM6518" i="1"/>
  <c r="BL6518" i="1"/>
  <c r="BK6518" i="1"/>
  <c r="BJ6518" i="1"/>
  <c r="BI6518" i="1"/>
  <c r="CC6517" i="1"/>
  <c r="CD6517" i="1" s="1"/>
  <c r="BM6517" i="1"/>
  <c r="BL6517" i="1"/>
  <c r="BK6517" i="1"/>
  <c r="BJ6517" i="1"/>
  <c r="BI6517" i="1"/>
  <c r="CC6516" i="1"/>
  <c r="CD6516" i="1" s="1"/>
  <c r="BM6516" i="1"/>
  <c r="BL6516" i="1"/>
  <c r="BK6516" i="1"/>
  <c r="BJ6516" i="1"/>
  <c r="BI6516" i="1"/>
  <c r="CC6515" i="1"/>
  <c r="CD6515" i="1" s="1"/>
  <c r="BM6515" i="1"/>
  <c r="BL6515" i="1"/>
  <c r="BK6515" i="1"/>
  <c r="BJ6515" i="1"/>
  <c r="BI6515" i="1"/>
  <c r="CC6514" i="1"/>
  <c r="CD6514" i="1" s="1"/>
  <c r="BM6514" i="1"/>
  <c r="BL6514" i="1"/>
  <c r="BK6514" i="1"/>
  <c r="BJ6514" i="1"/>
  <c r="BI6514" i="1"/>
  <c r="CC6513" i="1"/>
  <c r="CD6513" i="1" s="1"/>
  <c r="BM6513" i="1"/>
  <c r="BL6513" i="1"/>
  <c r="BK6513" i="1"/>
  <c r="BJ6513" i="1"/>
  <c r="BI6513" i="1"/>
  <c r="CC6512" i="1"/>
  <c r="CD6512" i="1" s="1"/>
  <c r="BM6512" i="1"/>
  <c r="BL6512" i="1"/>
  <c r="BK6512" i="1"/>
  <c r="BJ6512" i="1"/>
  <c r="BI6512" i="1"/>
  <c r="CC6511" i="1"/>
  <c r="CD6511" i="1" s="1"/>
  <c r="BM6511" i="1"/>
  <c r="BL6511" i="1"/>
  <c r="BK6511" i="1"/>
  <c r="BJ6511" i="1"/>
  <c r="BI6511" i="1"/>
  <c r="CC6510" i="1"/>
  <c r="CD6510" i="1" s="1"/>
  <c r="BM6510" i="1"/>
  <c r="BL6510" i="1"/>
  <c r="BK6510" i="1"/>
  <c r="BJ6510" i="1"/>
  <c r="BI6510" i="1"/>
  <c r="CC6509" i="1"/>
  <c r="CD6509" i="1" s="1"/>
  <c r="BM6509" i="1"/>
  <c r="BL6509" i="1"/>
  <c r="BK6509" i="1"/>
  <c r="BJ6509" i="1"/>
  <c r="BI6509" i="1"/>
  <c r="CC6508" i="1"/>
  <c r="CD6508" i="1" s="1"/>
  <c r="BM6508" i="1"/>
  <c r="BL6508" i="1"/>
  <c r="BK6508" i="1"/>
  <c r="BJ6508" i="1"/>
  <c r="BI6508" i="1"/>
  <c r="CC6507" i="1"/>
  <c r="CD6507" i="1" s="1"/>
  <c r="BM6507" i="1"/>
  <c r="BL6507" i="1"/>
  <c r="BK6507" i="1"/>
  <c r="BJ6507" i="1"/>
  <c r="BI6507" i="1"/>
  <c r="CC6506" i="1"/>
  <c r="CD6506" i="1" s="1"/>
  <c r="BM6506" i="1"/>
  <c r="BL6506" i="1"/>
  <c r="BK6506" i="1"/>
  <c r="BJ6506" i="1"/>
  <c r="BI6506" i="1"/>
  <c r="CC6505" i="1"/>
  <c r="CD6505" i="1" s="1"/>
  <c r="BM6505" i="1"/>
  <c r="BL6505" i="1"/>
  <c r="BK6505" i="1"/>
  <c r="BJ6505" i="1"/>
  <c r="BI6505" i="1"/>
  <c r="CC6504" i="1"/>
  <c r="CD6504" i="1" s="1"/>
  <c r="BM6504" i="1"/>
  <c r="BL6504" i="1"/>
  <c r="BK6504" i="1"/>
  <c r="BJ6504" i="1"/>
  <c r="BI6504" i="1"/>
  <c r="CC6503" i="1"/>
  <c r="CD6503" i="1" s="1"/>
  <c r="BM6503" i="1"/>
  <c r="BL6503" i="1"/>
  <c r="BK6503" i="1"/>
  <c r="BJ6503" i="1"/>
  <c r="BI6503" i="1"/>
  <c r="CC6502" i="1"/>
  <c r="CD6502" i="1" s="1"/>
  <c r="BM6502" i="1"/>
  <c r="BL6502" i="1"/>
  <c r="BK6502" i="1"/>
  <c r="BJ6502" i="1"/>
  <c r="BI6502" i="1"/>
  <c r="CC6501" i="1"/>
  <c r="CD6501" i="1" s="1"/>
  <c r="BM6501" i="1"/>
  <c r="BL6501" i="1"/>
  <c r="BK6501" i="1"/>
  <c r="BJ6501" i="1"/>
  <c r="BI6501" i="1"/>
  <c r="CC6500" i="1"/>
  <c r="CD6500" i="1" s="1"/>
  <c r="BM6500" i="1"/>
  <c r="BL6500" i="1"/>
  <c r="BK6500" i="1"/>
  <c r="BJ6500" i="1"/>
  <c r="BI6500" i="1"/>
  <c r="CC7471" i="1"/>
  <c r="CD7471" i="1" s="1"/>
  <c r="BM7471" i="1"/>
  <c r="BL7471" i="1"/>
  <c r="BK7471" i="1"/>
  <c r="BJ7471" i="1"/>
  <c r="BI7471" i="1"/>
  <c r="AO7471" i="1"/>
  <c r="AN7471" i="1"/>
  <c r="AM7471" i="1"/>
  <c r="AL7471" i="1"/>
  <c r="AK7471" i="1"/>
  <c r="AQ7471" i="1" s="1"/>
  <c r="CC7470" i="1"/>
  <c r="CD7470" i="1" s="1"/>
  <c r="BM7470" i="1"/>
  <c r="BL7470" i="1"/>
  <c r="BK7470" i="1"/>
  <c r="BJ7470" i="1"/>
  <c r="BI7470" i="1"/>
  <c r="AO7470" i="1"/>
  <c r="AN7470" i="1"/>
  <c r="AM7470" i="1"/>
  <c r="AL7470" i="1"/>
  <c r="AK7470" i="1"/>
  <c r="CC7469" i="1"/>
  <c r="CD7469" i="1" s="1"/>
  <c r="BM7469" i="1"/>
  <c r="BL7469" i="1"/>
  <c r="BK7469" i="1"/>
  <c r="BJ7469" i="1"/>
  <c r="BI7469" i="1"/>
  <c r="AO7469" i="1"/>
  <c r="AN7469" i="1"/>
  <c r="AM7469" i="1"/>
  <c r="AL7469" i="1"/>
  <c r="AK7469" i="1"/>
  <c r="CC7468" i="1"/>
  <c r="CD7468" i="1" s="1"/>
  <c r="BM7468" i="1"/>
  <c r="BL7468" i="1"/>
  <c r="BK7468" i="1"/>
  <c r="BJ7468" i="1"/>
  <c r="BI7468" i="1"/>
  <c r="AO7468" i="1"/>
  <c r="AN7468" i="1"/>
  <c r="AM7468" i="1"/>
  <c r="AL7468" i="1"/>
  <c r="AK7468" i="1"/>
  <c r="CC7467" i="1"/>
  <c r="CD7467" i="1" s="1"/>
  <c r="BM7467" i="1"/>
  <c r="BL7467" i="1"/>
  <c r="BK7467" i="1"/>
  <c r="BJ7467" i="1"/>
  <c r="BI7467" i="1"/>
  <c r="AO7467" i="1"/>
  <c r="AN7467" i="1"/>
  <c r="AM7467" i="1"/>
  <c r="AL7467" i="1"/>
  <c r="AK7467" i="1"/>
  <c r="CC7466" i="1"/>
  <c r="CD7466" i="1" s="1"/>
  <c r="BM7466" i="1"/>
  <c r="BL7466" i="1"/>
  <c r="BK7466" i="1"/>
  <c r="BJ7466" i="1"/>
  <c r="BI7466" i="1"/>
  <c r="AO7466" i="1"/>
  <c r="AN7466" i="1"/>
  <c r="AM7466" i="1"/>
  <c r="AL7466" i="1"/>
  <c r="AK7466" i="1"/>
  <c r="CC7465" i="1"/>
  <c r="CD7465" i="1" s="1"/>
  <c r="BM7465" i="1"/>
  <c r="BL7465" i="1"/>
  <c r="BK7465" i="1"/>
  <c r="BJ7465" i="1"/>
  <c r="BI7465" i="1"/>
  <c r="AO7465" i="1"/>
  <c r="AN7465" i="1"/>
  <c r="AM7465" i="1"/>
  <c r="AL7465" i="1"/>
  <c r="AK7465" i="1"/>
  <c r="CC7464" i="1"/>
  <c r="CD7464" i="1" s="1"/>
  <c r="BM7464" i="1"/>
  <c r="BL7464" i="1"/>
  <c r="BK7464" i="1"/>
  <c r="BJ7464" i="1"/>
  <c r="BI7464" i="1"/>
  <c r="AO7464" i="1"/>
  <c r="AN7464" i="1"/>
  <c r="AM7464" i="1"/>
  <c r="AL7464" i="1"/>
  <c r="AK7464" i="1"/>
  <c r="AQ7464" i="1" s="1"/>
  <c r="CC7463" i="1"/>
  <c r="CD7463" i="1" s="1"/>
  <c r="BM7463" i="1"/>
  <c r="BL7463" i="1"/>
  <c r="BK7463" i="1"/>
  <c r="BJ7463" i="1"/>
  <c r="BI7463" i="1"/>
  <c r="AO7463" i="1"/>
  <c r="AN7463" i="1"/>
  <c r="AM7463" i="1"/>
  <c r="AL7463" i="1"/>
  <c r="AK7463" i="1"/>
  <c r="CC7462" i="1"/>
  <c r="CD7462" i="1" s="1"/>
  <c r="BM7462" i="1"/>
  <c r="BL7462" i="1"/>
  <c r="BK7462" i="1"/>
  <c r="BJ7462" i="1"/>
  <c r="BI7462" i="1"/>
  <c r="AO7462" i="1"/>
  <c r="AN7462" i="1"/>
  <c r="AM7462" i="1"/>
  <c r="AL7462" i="1"/>
  <c r="AK7462" i="1"/>
  <c r="CC7461" i="1"/>
  <c r="CD7461" i="1" s="1"/>
  <c r="BM7461" i="1"/>
  <c r="BL7461" i="1"/>
  <c r="BK7461" i="1"/>
  <c r="BJ7461" i="1"/>
  <c r="BI7461" i="1"/>
  <c r="AO7461" i="1"/>
  <c r="AN7461" i="1"/>
  <c r="AM7461" i="1"/>
  <c r="AL7461" i="1"/>
  <c r="AK7461" i="1"/>
  <c r="CC7460" i="1"/>
  <c r="CD7460" i="1" s="1"/>
  <c r="BM7460" i="1"/>
  <c r="BL7460" i="1"/>
  <c r="BK7460" i="1"/>
  <c r="BJ7460" i="1"/>
  <c r="BI7460" i="1"/>
  <c r="AO7460" i="1"/>
  <c r="AN7460" i="1"/>
  <c r="AM7460" i="1"/>
  <c r="AL7460" i="1"/>
  <c r="AK7460" i="1"/>
  <c r="AP7460" i="1" s="1"/>
  <c r="CC7459" i="1"/>
  <c r="CD7459" i="1" s="1"/>
  <c r="BM7459" i="1"/>
  <c r="BL7459" i="1"/>
  <c r="BK7459" i="1"/>
  <c r="BJ7459" i="1"/>
  <c r="BI7459" i="1"/>
  <c r="AO7459" i="1"/>
  <c r="AN7459" i="1"/>
  <c r="AM7459" i="1"/>
  <c r="AL7459" i="1"/>
  <c r="AK7459" i="1"/>
  <c r="CC7458" i="1"/>
  <c r="CD7458" i="1" s="1"/>
  <c r="BM7458" i="1"/>
  <c r="BL7458" i="1"/>
  <c r="BK7458" i="1"/>
  <c r="BJ7458" i="1"/>
  <c r="BI7458" i="1"/>
  <c r="AO7458" i="1"/>
  <c r="AN7458" i="1"/>
  <c r="AM7458" i="1"/>
  <c r="AL7458" i="1"/>
  <c r="AK7458" i="1"/>
  <c r="CC7457" i="1"/>
  <c r="CD7457" i="1" s="1"/>
  <c r="BM7457" i="1"/>
  <c r="BL7457" i="1"/>
  <c r="BK7457" i="1"/>
  <c r="BJ7457" i="1"/>
  <c r="BI7457" i="1"/>
  <c r="AO7457" i="1"/>
  <c r="AN7457" i="1"/>
  <c r="AM7457" i="1"/>
  <c r="AL7457" i="1"/>
  <c r="AK7457" i="1"/>
  <c r="AQ7457" i="1" s="1"/>
  <c r="CC7456" i="1"/>
  <c r="CD7456" i="1" s="1"/>
  <c r="BM7456" i="1"/>
  <c r="BL7456" i="1"/>
  <c r="BK7456" i="1"/>
  <c r="BJ7456" i="1"/>
  <c r="BI7456" i="1"/>
  <c r="AO7456" i="1"/>
  <c r="AN7456" i="1"/>
  <c r="AM7456" i="1"/>
  <c r="AL7456" i="1"/>
  <c r="AK7456" i="1"/>
  <c r="CC7455" i="1"/>
  <c r="CD7455" i="1" s="1"/>
  <c r="BM7455" i="1"/>
  <c r="BL7455" i="1"/>
  <c r="BK7455" i="1"/>
  <c r="BJ7455" i="1"/>
  <c r="BI7455" i="1"/>
  <c r="AO7455" i="1"/>
  <c r="AN7455" i="1"/>
  <c r="AM7455" i="1"/>
  <c r="AL7455" i="1"/>
  <c r="AK7455" i="1"/>
  <c r="CC7454" i="1"/>
  <c r="CD7454" i="1" s="1"/>
  <c r="BM7454" i="1"/>
  <c r="BL7454" i="1"/>
  <c r="BK7454" i="1"/>
  <c r="BJ7454" i="1"/>
  <c r="BI7454" i="1"/>
  <c r="AO7454" i="1"/>
  <c r="AN7454" i="1"/>
  <c r="AM7454" i="1"/>
  <c r="AL7454" i="1"/>
  <c r="AK7454" i="1"/>
  <c r="X7454" i="1"/>
  <c r="W7454" i="1"/>
  <c r="V7454" i="1"/>
  <c r="O7454" i="1"/>
  <c r="N7454" i="1"/>
  <c r="M7454" i="1"/>
  <c r="Z7454" i="1" s="1"/>
  <c r="CC7453" i="1"/>
  <c r="CD7453" i="1" s="1"/>
  <c r="BM7453" i="1"/>
  <c r="BL7453" i="1"/>
  <c r="BK7453" i="1"/>
  <c r="BJ7453" i="1"/>
  <c r="BI7453" i="1"/>
  <c r="AO7453" i="1"/>
  <c r="AN7453" i="1"/>
  <c r="AM7453" i="1"/>
  <c r="AL7453" i="1"/>
  <c r="AK7453" i="1"/>
  <c r="X7453" i="1"/>
  <c r="W7453" i="1"/>
  <c r="V7453" i="1"/>
  <c r="O7453" i="1"/>
  <c r="N7453" i="1"/>
  <c r="M7453" i="1"/>
  <c r="Y7453" i="1" s="1"/>
  <c r="CC7452" i="1"/>
  <c r="CD7452" i="1" s="1"/>
  <c r="BM7452" i="1"/>
  <c r="BL7452" i="1"/>
  <c r="BK7452" i="1"/>
  <c r="BJ7452" i="1"/>
  <c r="BI7452" i="1"/>
  <c r="AO7452" i="1"/>
  <c r="AN7452" i="1"/>
  <c r="AM7452" i="1"/>
  <c r="AL7452" i="1"/>
  <c r="AK7452" i="1"/>
  <c r="AP7452" i="1" s="1"/>
  <c r="X7452" i="1"/>
  <c r="W7452" i="1"/>
  <c r="V7452" i="1"/>
  <c r="O7452" i="1"/>
  <c r="N7452" i="1"/>
  <c r="M7452" i="1"/>
  <c r="CC7451" i="1"/>
  <c r="CD7451" i="1" s="1"/>
  <c r="BM7451" i="1"/>
  <c r="BL7451" i="1"/>
  <c r="BK7451" i="1"/>
  <c r="BJ7451" i="1"/>
  <c r="BI7451" i="1"/>
  <c r="AO7451" i="1"/>
  <c r="AN7451" i="1"/>
  <c r="AM7451" i="1"/>
  <c r="AL7451" i="1"/>
  <c r="AK7451" i="1"/>
  <c r="X7451" i="1"/>
  <c r="W7451" i="1"/>
  <c r="V7451" i="1"/>
  <c r="O7451" i="1"/>
  <c r="N7451" i="1"/>
  <c r="M7451" i="1"/>
  <c r="Y7451" i="1" s="1"/>
  <c r="CC7450" i="1"/>
  <c r="CD7450" i="1" s="1"/>
  <c r="BM7450" i="1"/>
  <c r="BL7450" i="1"/>
  <c r="BK7450" i="1"/>
  <c r="BJ7450" i="1"/>
  <c r="BI7450" i="1"/>
  <c r="AO7450" i="1"/>
  <c r="AN7450" i="1"/>
  <c r="AM7450" i="1"/>
  <c r="AL7450" i="1"/>
  <c r="AK7450" i="1"/>
  <c r="X7450" i="1"/>
  <c r="W7450" i="1"/>
  <c r="V7450" i="1"/>
  <c r="O7450" i="1"/>
  <c r="N7450" i="1"/>
  <c r="M7450" i="1"/>
  <c r="Y7450" i="1" s="1"/>
  <c r="CC7449" i="1"/>
  <c r="CD7449" i="1" s="1"/>
  <c r="BM7449" i="1"/>
  <c r="BL7449" i="1"/>
  <c r="BK7449" i="1"/>
  <c r="BJ7449" i="1"/>
  <c r="BI7449" i="1"/>
  <c r="AO7449" i="1"/>
  <c r="AN7449" i="1"/>
  <c r="AM7449" i="1"/>
  <c r="AL7449" i="1"/>
  <c r="AK7449" i="1"/>
  <c r="AQ7449" i="1" s="1"/>
  <c r="X7449" i="1"/>
  <c r="W7449" i="1"/>
  <c r="V7449" i="1"/>
  <c r="O7449" i="1"/>
  <c r="N7449" i="1"/>
  <c r="M7449" i="1"/>
  <c r="Y7449" i="1" s="1"/>
  <c r="CC7448" i="1"/>
  <c r="CD7448" i="1" s="1"/>
  <c r="BM7448" i="1"/>
  <c r="BL7448" i="1"/>
  <c r="BK7448" i="1"/>
  <c r="BJ7448" i="1"/>
  <c r="BI7448" i="1"/>
  <c r="AO7448" i="1"/>
  <c r="AN7448" i="1"/>
  <c r="AM7448" i="1"/>
  <c r="AL7448" i="1"/>
  <c r="AK7448" i="1"/>
  <c r="AP7448" i="1" s="1"/>
  <c r="X7448" i="1"/>
  <c r="W7448" i="1"/>
  <c r="V7448" i="1"/>
  <c r="O7448" i="1"/>
  <c r="N7448" i="1"/>
  <c r="M7448" i="1"/>
  <c r="Z7448" i="1" s="1"/>
  <c r="CC7447" i="1"/>
  <c r="CD7447" i="1" s="1"/>
  <c r="BM7447" i="1"/>
  <c r="BL7447" i="1"/>
  <c r="BK7447" i="1"/>
  <c r="BJ7447" i="1"/>
  <c r="BI7447" i="1"/>
  <c r="AO7447" i="1"/>
  <c r="AN7447" i="1"/>
  <c r="AM7447" i="1"/>
  <c r="AL7447" i="1"/>
  <c r="AK7447" i="1"/>
  <c r="X7447" i="1"/>
  <c r="W7447" i="1"/>
  <c r="V7447" i="1"/>
  <c r="O7447" i="1"/>
  <c r="N7447" i="1"/>
  <c r="M7447" i="1"/>
  <c r="Z7447" i="1" s="1"/>
  <c r="CC7446" i="1"/>
  <c r="CD7446" i="1" s="1"/>
  <c r="BM7446" i="1"/>
  <c r="BL7446" i="1"/>
  <c r="BK7446" i="1"/>
  <c r="BJ7446" i="1"/>
  <c r="BI7446" i="1"/>
  <c r="AO7446" i="1"/>
  <c r="AN7446" i="1"/>
  <c r="AM7446" i="1"/>
  <c r="AL7446" i="1"/>
  <c r="AK7446" i="1"/>
  <c r="CC7445" i="1"/>
  <c r="CD7445" i="1" s="1"/>
  <c r="BM7445" i="1"/>
  <c r="BL7445" i="1"/>
  <c r="BK7445" i="1"/>
  <c r="BJ7445" i="1"/>
  <c r="BI7445" i="1"/>
  <c r="AO7445" i="1"/>
  <c r="AN7445" i="1"/>
  <c r="AM7445" i="1"/>
  <c r="AL7445" i="1"/>
  <c r="AK7445" i="1"/>
  <c r="CC7444" i="1"/>
  <c r="CD7444" i="1" s="1"/>
  <c r="BM7444" i="1"/>
  <c r="BL7444" i="1"/>
  <c r="BK7444" i="1"/>
  <c r="BJ7444" i="1"/>
  <c r="BI7444" i="1"/>
  <c r="AO7444" i="1"/>
  <c r="AN7444" i="1"/>
  <c r="AM7444" i="1"/>
  <c r="AL7444" i="1"/>
  <c r="AK7444" i="1"/>
  <c r="AQ7444" i="1" s="1"/>
  <c r="CC7443" i="1"/>
  <c r="CD7443" i="1" s="1"/>
  <c r="BM7443" i="1"/>
  <c r="BL7443" i="1"/>
  <c r="BK7443" i="1"/>
  <c r="BJ7443" i="1"/>
  <c r="BI7443" i="1"/>
  <c r="AO7443" i="1"/>
  <c r="AN7443" i="1"/>
  <c r="AM7443" i="1"/>
  <c r="AL7443" i="1"/>
  <c r="AK7443" i="1"/>
  <c r="CC7442" i="1"/>
  <c r="CD7442" i="1" s="1"/>
  <c r="BM7442" i="1"/>
  <c r="BL7442" i="1"/>
  <c r="BK7442" i="1"/>
  <c r="BJ7442" i="1"/>
  <c r="BI7442" i="1"/>
  <c r="AO7442" i="1"/>
  <c r="AN7442" i="1"/>
  <c r="AM7442" i="1"/>
  <c r="AL7442" i="1"/>
  <c r="AK7442" i="1"/>
  <c r="CC7441" i="1"/>
  <c r="CD7441" i="1" s="1"/>
  <c r="BM7441" i="1"/>
  <c r="BL7441" i="1"/>
  <c r="BK7441" i="1"/>
  <c r="BJ7441" i="1"/>
  <c r="BI7441" i="1"/>
  <c r="AO7441" i="1"/>
  <c r="AN7441" i="1"/>
  <c r="AM7441" i="1"/>
  <c r="AL7441" i="1"/>
  <c r="AK7441" i="1"/>
  <c r="CC7440" i="1"/>
  <c r="CD7440" i="1" s="1"/>
  <c r="BM7440" i="1"/>
  <c r="BL7440" i="1"/>
  <c r="BK7440" i="1"/>
  <c r="BJ7440" i="1"/>
  <c r="BI7440" i="1"/>
  <c r="AO7440" i="1"/>
  <c r="AN7440" i="1"/>
  <c r="AM7440" i="1"/>
  <c r="AL7440" i="1"/>
  <c r="AK7440" i="1"/>
  <c r="CC7439" i="1"/>
  <c r="CD7439" i="1" s="1"/>
  <c r="BM7439" i="1"/>
  <c r="BL7439" i="1"/>
  <c r="BK7439" i="1"/>
  <c r="BJ7439" i="1"/>
  <c r="BI7439" i="1"/>
  <c r="AO7439" i="1"/>
  <c r="AN7439" i="1"/>
  <c r="AM7439" i="1"/>
  <c r="AL7439" i="1"/>
  <c r="AK7439" i="1"/>
  <c r="CC7438" i="1"/>
  <c r="CD7438" i="1" s="1"/>
  <c r="BM7438" i="1"/>
  <c r="BL7438" i="1"/>
  <c r="BK7438" i="1"/>
  <c r="BJ7438" i="1"/>
  <c r="BI7438" i="1"/>
  <c r="AO7438" i="1"/>
  <c r="AN7438" i="1"/>
  <c r="AM7438" i="1"/>
  <c r="AL7438" i="1"/>
  <c r="AK7438" i="1"/>
  <c r="CC7437" i="1"/>
  <c r="CD7437" i="1" s="1"/>
  <c r="BM7437" i="1"/>
  <c r="BL7437" i="1"/>
  <c r="BK7437" i="1"/>
  <c r="BJ7437" i="1"/>
  <c r="BI7437" i="1"/>
  <c r="AO7437" i="1"/>
  <c r="AN7437" i="1"/>
  <c r="AM7437" i="1"/>
  <c r="AL7437" i="1"/>
  <c r="AK7437" i="1"/>
  <c r="CC7436" i="1"/>
  <c r="CD7436" i="1" s="1"/>
  <c r="BM7436" i="1"/>
  <c r="BL7436" i="1"/>
  <c r="BK7436" i="1"/>
  <c r="BJ7436" i="1"/>
  <c r="BI7436" i="1"/>
  <c r="AO7436" i="1"/>
  <c r="AN7436" i="1"/>
  <c r="AM7436" i="1"/>
  <c r="AL7436" i="1"/>
  <c r="AK7436" i="1"/>
  <c r="CC7435" i="1"/>
  <c r="CD7435" i="1" s="1"/>
  <c r="BM7435" i="1"/>
  <c r="BL7435" i="1"/>
  <c r="BK7435" i="1"/>
  <c r="BJ7435" i="1"/>
  <c r="BI7435" i="1"/>
  <c r="AO7435" i="1"/>
  <c r="AN7435" i="1"/>
  <c r="AM7435" i="1"/>
  <c r="AL7435" i="1"/>
  <c r="AK7435" i="1"/>
  <c r="CC7434" i="1"/>
  <c r="CD7434" i="1" s="1"/>
  <c r="BM7434" i="1"/>
  <c r="BL7434" i="1"/>
  <c r="BK7434" i="1"/>
  <c r="BJ7434" i="1"/>
  <c r="BI7434" i="1"/>
  <c r="AO7434" i="1"/>
  <c r="AN7434" i="1"/>
  <c r="AM7434" i="1"/>
  <c r="AL7434" i="1"/>
  <c r="AK7434" i="1"/>
  <c r="X7434" i="1"/>
  <c r="W7434" i="1"/>
  <c r="V7434" i="1"/>
  <c r="O7434" i="1"/>
  <c r="N7434" i="1"/>
  <c r="M7434" i="1"/>
  <c r="CC7433" i="1"/>
  <c r="CD7433" i="1" s="1"/>
  <c r="BM7433" i="1"/>
  <c r="BL7433" i="1"/>
  <c r="BK7433" i="1"/>
  <c r="BJ7433" i="1"/>
  <c r="BI7433" i="1"/>
  <c r="AO7433" i="1"/>
  <c r="AN7433" i="1"/>
  <c r="AM7433" i="1"/>
  <c r="AL7433" i="1"/>
  <c r="AK7433" i="1"/>
  <c r="AP7433" i="1" s="1"/>
  <c r="X7433" i="1"/>
  <c r="W7433" i="1"/>
  <c r="V7433" i="1"/>
  <c r="O7433" i="1"/>
  <c r="N7433" i="1"/>
  <c r="M7433" i="1"/>
  <c r="CC7432" i="1"/>
  <c r="CD7432" i="1" s="1"/>
  <c r="BM7432" i="1"/>
  <c r="BL7432" i="1"/>
  <c r="BK7432" i="1"/>
  <c r="BJ7432" i="1"/>
  <c r="BI7432" i="1"/>
  <c r="AO7432" i="1"/>
  <c r="AN7432" i="1"/>
  <c r="AM7432" i="1"/>
  <c r="AL7432" i="1"/>
  <c r="AK7432" i="1"/>
  <c r="AP7432" i="1" s="1"/>
  <c r="X7432" i="1"/>
  <c r="W7432" i="1"/>
  <c r="V7432" i="1"/>
  <c r="O7432" i="1"/>
  <c r="N7432" i="1"/>
  <c r="M7432" i="1"/>
  <c r="Z7432" i="1" s="1"/>
  <c r="CC7431" i="1"/>
  <c r="CD7431" i="1" s="1"/>
  <c r="BM7431" i="1"/>
  <c r="BL7431" i="1"/>
  <c r="BK7431" i="1"/>
  <c r="BJ7431" i="1"/>
  <c r="BI7431" i="1"/>
  <c r="AO7431" i="1"/>
  <c r="AN7431" i="1"/>
  <c r="AM7431" i="1"/>
  <c r="AL7431" i="1"/>
  <c r="AK7431" i="1"/>
  <c r="X7431" i="1"/>
  <c r="W7431" i="1"/>
  <c r="V7431" i="1"/>
  <c r="O7431" i="1"/>
  <c r="N7431" i="1"/>
  <c r="M7431" i="1"/>
  <c r="Y7431" i="1" s="1"/>
  <c r="CC7430" i="1"/>
  <c r="CD7430" i="1" s="1"/>
  <c r="BM7430" i="1"/>
  <c r="BL7430" i="1"/>
  <c r="BK7430" i="1"/>
  <c r="BJ7430" i="1"/>
  <c r="BI7430" i="1"/>
  <c r="AO7430" i="1"/>
  <c r="AN7430" i="1"/>
  <c r="AM7430" i="1"/>
  <c r="AL7430" i="1"/>
  <c r="AK7430" i="1"/>
  <c r="CC7429" i="1"/>
  <c r="CD7429" i="1" s="1"/>
  <c r="BM7429" i="1"/>
  <c r="BL7429" i="1"/>
  <c r="BK7429" i="1"/>
  <c r="BJ7429" i="1"/>
  <c r="BI7429" i="1"/>
  <c r="AO7429" i="1"/>
  <c r="AN7429" i="1"/>
  <c r="AM7429" i="1"/>
  <c r="AL7429" i="1"/>
  <c r="AK7429" i="1"/>
  <c r="AQ7429" i="1" s="1"/>
  <c r="CC7428" i="1"/>
  <c r="CD7428" i="1" s="1"/>
  <c r="BM7428" i="1"/>
  <c r="BL7428" i="1"/>
  <c r="BK7428" i="1"/>
  <c r="BJ7428" i="1"/>
  <c r="BI7428" i="1"/>
  <c r="AO7428" i="1"/>
  <c r="AN7428" i="1"/>
  <c r="AM7428" i="1"/>
  <c r="AL7428" i="1"/>
  <c r="AK7428" i="1"/>
  <c r="AP7428" i="1" s="1"/>
  <c r="CC7427" i="1"/>
  <c r="CD7427" i="1" s="1"/>
  <c r="BM7427" i="1"/>
  <c r="BL7427" i="1"/>
  <c r="BK7427" i="1"/>
  <c r="BJ7427" i="1"/>
  <c r="BI7427" i="1"/>
  <c r="AO7427" i="1"/>
  <c r="AN7427" i="1"/>
  <c r="AM7427" i="1"/>
  <c r="AL7427" i="1"/>
  <c r="AK7427" i="1"/>
  <c r="CC7426" i="1"/>
  <c r="CD7426" i="1" s="1"/>
  <c r="BM7426" i="1"/>
  <c r="BL7426" i="1"/>
  <c r="BK7426" i="1"/>
  <c r="BJ7426" i="1"/>
  <c r="BI7426" i="1"/>
  <c r="AO7426" i="1"/>
  <c r="AN7426" i="1"/>
  <c r="AM7426" i="1"/>
  <c r="AL7426" i="1"/>
  <c r="AK7426" i="1"/>
  <c r="X7426" i="1"/>
  <c r="W7426" i="1"/>
  <c r="V7426" i="1"/>
  <c r="O7426" i="1"/>
  <c r="N7426" i="1"/>
  <c r="M7426" i="1"/>
  <c r="CC7425" i="1"/>
  <c r="CD7425" i="1" s="1"/>
  <c r="BM7425" i="1"/>
  <c r="BL7425" i="1"/>
  <c r="BK7425" i="1"/>
  <c r="BJ7425" i="1"/>
  <c r="BI7425" i="1"/>
  <c r="AO7425" i="1"/>
  <c r="AN7425" i="1"/>
  <c r="AM7425" i="1"/>
  <c r="AL7425" i="1"/>
  <c r="AK7425" i="1"/>
  <c r="AP7425" i="1" s="1"/>
  <c r="X7425" i="1"/>
  <c r="W7425" i="1"/>
  <c r="V7425" i="1"/>
  <c r="O7425" i="1"/>
  <c r="N7425" i="1"/>
  <c r="M7425" i="1"/>
  <c r="Y7425" i="1" s="1"/>
  <c r="CC7424" i="1"/>
  <c r="CD7424" i="1" s="1"/>
  <c r="BM7424" i="1"/>
  <c r="BL7424" i="1"/>
  <c r="BK7424" i="1"/>
  <c r="BJ7424" i="1"/>
  <c r="BI7424" i="1"/>
  <c r="AO7424" i="1"/>
  <c r="AN7424" i="1"/>
  <c r="AM7424" i="1"/>
  <c r="AL7424" i="1"/>
  <c r="AK7424" i="1"/>
  <c r="X7424" i="1"/>
  <c r="W7424" i="1"/>
  <c r="V7424" i="1"/>
  <c r="O7424" i="1"/>
  <c r="N7424" i="1"/>
  <c r="M7424" i="1"/>
  <c r="Y7424" i="1" s="1"/>
  <c r="CC7423" i="1"/>
  <c r="CD7423" i="1" s="1"/>
  <c r="BM7423" i="1"/>
  <c r="BL7423" i="1"/>
  <c r="BK7423" i="1"/>
  <c r="BJ7423" i="1"/>
  <c r="BI7423" i="1"/>
  <c r="AO7423" i="1"/>
  <c r="AN7423" i="1"/>
  <c r="AM7423" i="1"/>
  <c r="AL7423" i="1"/>
  <c r="AK7423" i="1"/>
  <c r="X7423" i="1"/>
  <c r="W7423" i="1"/>
  <c r="V7423" i="1"/>
  <c r="O7423" i="1"/>
  <c r="N7423" i="1"/>
  <c r="M7423" i="1"/>
  <c r="Z7423" i="1" s="1"/>
  <c r="CC7422" i="1"/>
  <c r="CD7422" i="1" s="1"/>
  <c r="BM7422" i="1"/>
  <c r="BL7422" i="1"/>
  <c r="BK7422" i="1"/>
  <c r="BJ7422" i="1"/>
  <c r="BI7422" i="1"/>
  <c r="AO7422" i="1"/>
  <c r="AN7422" i="1"/>
  <c r="AM7422" i="1"/>
  <c r="AL7422" i="1"/>
  <c r="AK7422" i="1"/>
  <c r="AP7422" i="1" s="1"/>
  <c r="X7422" i="1"/>
  <c r="W7422" i="1"/>
  <c r="V7422" i="1"/>
  <c r="O7422" i="1"/>
  <c r="N7422" i="1"/>
  <c r="M7422" i="1"/>
  <c r="Z7422" i="1" s="1"/>
  <c r="CC7421" i="1"/>
  <c r="CD7421" i="1" s="1"/>
  <c r="BM7421" i="1"/>
  <c r="BL7421" i="1"/>
  <c r="BK7421" i="1"/>
  <c r="BJ7421" i="1"/>
  <c r="BI7421" i="1"/>
  <c r="AO7421" i="1"/>
  <c r="AN7421" i="1"/>
  <c r="AM7421" i="1"/>
  <c r="AL7421" i="1"/>
  <c r="AK7421" i="1"/>
  <c r="AQ7421" i="1" s="1"/>
  <c r="X7421" i="1"/>
  <c r="W7421" i="1"/>
  <c r="V7421" i="1"/>
  <c r="O7421" i="1"/>
  <c r="N7421" i="1"/>
  <c r="M7421" i="1"/>
  <c r="Z7421" i="1" s="1"/>
  <c r="CC7420" i="1"/>
  <c r="CD7420" i="1" s="1"/>
  <c r="BM7420" i="1"/>
  <c r="BL7420" i="1"/>
  <c r="BK7420" i="1"/>
  <c r="BJ7420" i="1"/>
  <c r="BI7420" i="1"/>
  <c r="AO7420" i="1"/>
  <c r="AN7420" i="1"/>
  <c r="AM7420" i="1"/>
  <c r="AL7420" i="1"/>
  <c r="AK7420" i="1"/>
  <c r="X7420" i="1"/>
  <c r="W7420" i="1"/>
  <c r="V7420" i="1"/>
  <c r="O7420" i="1"/>
  <c r="N7420" i="1"/>
  <c r="M7420" i="1"/>
  <c r="CC7419" i="1"/>
  <c r="CD7419" i="1" s="1"/>
  <c r="BM7419" i="1"/>
  <c r="BL7419" i="1"/>
  <c r="BK7419" i="1"/>
  <c r="BJ7419" i="1"/>
  <c r="BI7419" i="1"/>
  <c r="AO7419" i="1"/>
  <c r="AN7419" i="1"/>
  <c r="AM7419" i="1"/>
  <c r="AL7419" i="1"/>
  <c r="AK7419" i="1"/>
  <c r="X7419" i="1"/>
  <c r="W7419" i="1"/>
  <c r="V7419" i="1"/>
  <c r="O7419" i="1"/>
  <c r="N7419" i="1"/>
  <c r="M7419" i="1"/>
  <c r="Y7419" i="1" s="1"/>
  <c r="CC7418" i="1"/>
  <c r="CD7418" i="1" s="1"/>
  <c r="BM7418" i="1"/>
  <c r="BL7418" i="1"/>
  <c r="BK7418" i="1"/>
  <c r="BJ7418" i="1"/>
  <c r="BI7418" i="1"/>
  <c r="AO7418" i="1"/>
  <c r="AN7418" i="1"/>
  <c r="AM7418" i="1"/>
  <c r="AL7418" i="1"/>
  <c r="AK7418" i="1"/>
  <c r="AQ7418" i="1" s="1"/>
  <c r="X7418" i="1"/>
  <c r="W7418" i="1"/>
  <c r="V7418" i="1"/>
  <c r="O7418" i="1"/>
  <c r="N7418" i="1"/>
  <c r="M7418" i="1"/>
  <c r="Z7418" i="1" s="1"/>
  <c r="CC7417" i="1"/>
  <c r="CD7417" i="1" s="1"/>
  <c r="BM7417" i="1"/>
  <c r="BL7417" i="1"/>
  <c r="BK7417" i="1"/>
  <c r="BJ7417" i="1"/>
  <c r="BI7417" i="1"/>
  <c r="AO7417" i="1"/>
  <c r="AN7417" i="1"/>
  <c r="AM7417" i="1"/>
  <c r="AL7417" i="1"/>
  <c r="AK7417" i="1"/>
  <c r="AQ7417" i="1" s="1"/>
  <c r="X7417" i="1"/>
  <c r="W7417" i="1"/>
  <c r="V7417" i="1"/>
  <c r="O7417" i="1"/>
  <c r="N7417" i="1"/>
  <c r="M7417" i="1"/>
  <c r="Z7417" i="1" s="1"/>
  <c r="CC7416" i="1"/>
  <c r="CD7416" i="1" s="1"/>
  <c r="BM7416" i="1"/>
  <c r="BL7416" i="1"/>
  <c r="BK7416" i="1"/>
  <c r="BJ7416" i="1"/>
  <c r="BI7416" i="1"/>
  <c r="AO7416" i="1"/>
  <c r="AN7416" i="1"/>
  <c r="AM7416" i="1"/>
  <c r="AL7416" i="1"/>
  <c r="AK7416" i="1"/>
  <c r="X7416" i="1"/>
  <c r="W7416" i="1"/>
  <c r="V7416" i="1"/>
  <c r="O7416" i="1"/>
  <c r="N7416" i="1"/>
  <c r="M7416" i="1"/>
  <c r="Z7416" i="1" s="1"/>
  <c r="CC7415" i="1"/>
  <c r="CD7415" i="1" s="1"/>
  <c r="BM7415" i="1"/>
  <c r="BL7415" i="1"/>
  <c r="BK7415" i="1"/>
  <c r="BJ7415" i="1"/>
  <c r="BI7415" i="1"/>
  <c r="AO7415" i="1"/>
  <c r="AN7415" i="1"/>
  <c r="AM7415" i="1"/>
  <c r="AL7415" i="1"/>
  <c r="AK7415" i="1"/>
  <c r="X7415" i="1"/>
  <c r="W7415" i="1"/>
  <c r="V7415" i="1"/>
  <c r="O7415" i="1"/>
  <c r="N7415" i="1"/>
  <c r="M7415" i="1"/>
  <c r="CC7414" i="1"/>
  <c r="CD7414" i="1" s="1"/>
  <c r="BM7414" i="1"/>
  <c r="BL7414" i="1"/>
  <c r="BK7414" i="1"/>
  <c r="BJ7414" i="1"/>
  <c r="BI7414" i="1"/>
  <c r="AO7414" i="1"/>
  <c r="AN7414" i="1"/>
  <c r="AM7414" i="1"/>
  <c r="AL7414" i="1"/>
  <c r="AK7414" i="1"/>
  <c r="AP7414" i="1" s="1"/>
  <c r="X7414" i="1"/>
  <c r="W7414" i="1"/>
  <c r="V7414" i="1"/>
  <c r="O7414" i="1"/>
  <c r="N7414" i="1"/>
  <c r="M7414" i="1"/>
  <c r="Y7414" i="1" s="1"/>
  <c r="CC7413" i="1"/>
  <c r="CD7413" i="1" s="1"/>
  <c r="BM7413" i="1"/>
  <c r="BL7413" i="1"/>
  <c r="BK7413" i="1"/>
  <c r="BJ7413" i="1"/>
  <c r="BI7413" i="1"/>
  <c r="AO7413" i="1"/>
  <c r="AN7413" i="1"/>
  <c r="AM7413" i="1"/>
  <c r="AL7413" i="1"/>
  <c r="AK7413" i="1"/>
  <c r="X7413" i="1"/>
  <c r="W7413" i="1"/>
  <c r="V7413" i="1"/>
  <c r="O7413" i="1"/>
  <c r="N7413" i="1"/>
  <c r="M7413" i="1"/>
  <c r="Z7413" i="1" s="1"/>
  <c r="CC7412" i="1"/>
  <c r="CD7412" i="1" s="1"/>
  <c r="BM7412" i="1"/>
  <c r="BL7412" i="1"/>
  <c r="BK7412" i="1"/>
  <c r="BJ7412" i="1"/>
  <c r="BI7412" i="1"/>
  <c r="AO7412" i="1"/>
  <c r="AN7412" i="1"/>
  <c r="AM7412" i="1"/>
  <c r="AL7412" i="1"/>
  <c r="AK7412" i="1"/>
  <c r="X7412" i="1"/>
  <c r="W7412" i="1"/>
  <c r="V7412" i="1"/>
  <c r="O7412" i="1"/>
  <c r="N7412" i="1"/>
  <c r="M7412" i="1"/>
  <c r="Y7412" i="1" s="1"/>
  <c r="CC7411" i="1"/>
  <c r="CD7411" i="1" s="1"/>
  <c r="BM7411" i="1"/>
  <c r="BL7411" i="1"/>
  <c r="BK7411" i="1"/>
  <c r="BJ7411" i="1"/>
  <c r="BI7411" i="1"/>
  <c r="AO7411" i="1"/>
  <c r="AN7411" i="1"/>
  <c r="AM7411" i="1"/>
  <c r="AL7411" i="1"/>
  <c r="AK7411" i="1"/>
  <c r="X7411" i="1"/>
  <c r="W7411" i="1"/>
  <c r="V7411" i="1"/>
  <c r="O7411" i="1"/>
  <c r="N7411" i="1"/>
  <c r="M7411" i="1"/>
  <c r="CC7410" i="1"/>
  <c r="CD7410" i="1" s="1"/>
  <c r="BM7410" i="1"/>
  <c r="BL7410" i="1"/>
  <c r="BK7410" i="1"/>
  <c r="BJ7410" i="1"/>
  <c r="BI7410" i="1"/>
  <c r="AO7410" i="1"/>
  <c r="AN7410" i="1"/>
  <c r="AM7410" i="1"/>
  <c r="AL7410" i="1"/>
  <c r="AK7410" i="1"/>
  <c r="X7410" i="1"/>
  <c r="W7410" i="1"/>
  <c r="V7410" i="1"/>
  <c r="O7410" i="1"/>
  <c r="N7410" i="1"/>
  <c r="M7410" i="1"/>
  <c r="CC7409" i="1"/>
  <c r="CD7409" i="1" s="1"/>
  <c r="BM7409" i="1"/>
  <c r="BL7409" i="1"/>
  <c r="BK7409" i="1"/>
  <c r="BJ7409" i="1"/>
  <c r="BI7409" i="1"/>
  <c r="AO7409" i="1"/>
  <c r="AN7409" i="1"/>
  <c r="AM7409" i="1"/>
  <c r="AL7409" i="1"/>
  <c r="AK7409" i="1"/>
  <c r="AQ7409" i="1" s="1"/>
  <c r="X7409" i="1"/>
  <c r="W7409" i="1"/>
  <c r="V7409" i="1"/>
  <c r="O7409" i="1"/>
  <c r="N7409" i="1"/>
  <c r="M7409" i="1"/>
  <c r="CC7408" i="1"/>
  <c r="CD7408" i="1" s="1"/>
  <c r="BM7408" i="1"/>
  <c r="BL7408" i="1"/>
  <c r="BK7408" i="1"/>
  <c r="BJ7408" i="1"/>
  <c r="BI7408" i="1"/>
  <c r="AO7408" i="1"/>
  <c r="AN7408" i="1"/>
  <c r="AM7408" i="1"/>
  <c r="AL7408" i="1"/>
  <c r="AK7408" i="1"/>
  <c r="X7408" i="1"/>
  <c r="W7408" i="1"/>
  <c r="V7408" i="1"/>
  <c r="O7408" i="1"/>
  <c r="N7408" i="1"/>
  <c r="M7408" i="1"/>
  <c r="Z7408" i="1" s="1"/>
  <c r="CC7407" i="1"/>
  <c r="CD7407" i="1" s="1"/>
  <c r="BM7407" i="1"/>
  <c r="BL7407" i="1"/>
  <c r="BK7407" i="1"/>
  <c r="BJ7407" i="1"/>
  <c r="BI7407" i="1"/>
  <c r="BO7407" i="1" s="1"/>
  <c r="AO7407" i="1"/>
  <c r="AN7407" i="1"/>
  <c r="AM7407" i="1"/>
  <c r="AL7407" i="1"/>
  <c r="AK7407" i="1"/>
  <c r="X7407" i="1"/>
  <c r="W7407" i="1"/>
  <c r="V7407" i="1"/>
  <c r="O7407" i="1"/>
  <c r="N7407" i="1"/>
  <c r="M7407" i="1"/>
  <c r="Y7407" i="1" s="1"/>
  <c r="CC7406" i="1"/>
  <c r="CD7406" i="1" s="1"/>
  <c r="BM7406" i="1"/>
  <c r="BL7406" i="1"/>
  <c r="BK7406" i="1"/>
  <c r="BJ7406" i="1"/>
  <c r="BI7406" i="1"/>
  <c r="BN7406" i="1" s="1"/>
  <c r="AO7406" i="1"/>
  <c r="AN7406" i="1"/>
  <c r="AM7406" i="1"/>
  <c r="AL7406" i="1"/>
  <c r="AK7406" i="1"/>
  <c r="X7406" i="1"/>
  <c r="W7406" i="1"/>
  <c r="V7406" i="1"/>
  <c r="O7406" i="1"/>
  <c r="N7406" i="1"/>
  <c r="M7406" i="1"/>
  <c r="Y7406" i="1" s="1"/>
  <c r="CC7405" i="1"/>
  <c r="CD7405" i="1" s="1"/>
  <c r="BM7405" i="1"/>
  <c r="BL7405" i="1"/>
  <c r="BK7405" i="1"/>
  <c r="BJ7405" i="1"/>
  <c r="BI7405" i="1"/>
  <c r="AO7405" i="1"/>
  <c r="AN7405" i="1"/>
  <c r="AM7405" i="1"/>
  <c r="AL7405" i="1"/>
  <c r="AK7405" i="1"/>
  <c r="CC7404" i="1"/>
  <c r="CD7404" i="1" s="1"/>
  <c r="BM7404" i="1"/>
  <c r="BL7404" i="1"/>
  <c r="BK7404" i="1"/>
  <c r="BJ7404" i="1"/>
  <c r="BI7404" i="1"/>
  <c r="AO7404" i="1"/>
  <c r="AN7404" i="1"/>
  <c r="AM7404" i="1"/>
  <c r="AL7404" i="1"/>
  <c r="AK7404" i="1"/>
  <c r="CC7403" i="1"/>
  <c r="CD7403" i="1" s="1"/>
  <c r="BM7403" i="1"/>
  <c r="BL7403" i="1"/>
  <c r="BK7403" i="1"/>
  <c r="BJ7403" i="1"/>
  <c r="BI7403" i="1"/>
  <c r="AO7403" i="1"/>
  <c r="AN7403" i="1"/>
  <c r="AM7403" i="1"/>
  <c r="AL7403" i="1"/>
  <c r="AK7403" i="1"/>
  <c r="CC7402" i="1"/>
  <c r="CD7402" i="1" s="1"/>
  <c r="BM7402" i="1"/>
  <c r="BL7402" i="1"/>
  <c r="BK7402" i="1"/>
  <c r="BJ7402" i="1"/>
  <c r="BI7402" i="1"/>
  <c r="AO7402" i="1"/>
  <c r="AN7402" i="1"/>
  <c r="AM7402" i="1"/>
  <c r="AL7402" i="1"/>
  <c r="AK7402" i="1"/>
  <c r="CC7401" i="1"/>
  <c r="CD7401" i="1" s="1"/>
  <c r="BM7401" i="1"/>
  <c r="BL7401" i="1"/>
  <c r="BK7401" i="1"/>
  <c r="BJ7401" i="1"/>
  <c r="BI7401" i="1"/>
  <c r="AO7401" i="1"/>
  <c r="AN7401" i="1"/>
  <c r="AM7401" i="1"/>
  <c r="AL7401" i="1"/>
  <c r="AK7401" i="1"/>
  <c r="X7401" i="1"/>
  <c r="W7401" i="1"/>
  <c r="V7401" i="1"/>
  <c r="O7401" i="1"/>
  <c r="N7401" i="1"/>
  <c r="M7401" i="1"/>
  <c r="Z7401" i="1" s="1"/>
  <c r="CC7400" i="1"/>
  <c r="CD7400" i="1" s="1"/>
  <c r="BM7400" i="1"/>
  <c r="BL7400" i="1"/>
  <c r="BK7400" i="1"/>
  <c r="BJ7400" i="1"/>
  <c r="BI7400" i="1"/>
  <c r="AO7400" i="1"/>
  <c r="AN7400" i="1"/>
  <c r="AM7400" i="1"/>
  <c r="AL7400" i="1"/>
  <c r="AK7400" i="1"/>
  <c r="AP7400" i="1" s="1"/>
  <c r="X7400" i="1"/>
  <c r="W7400" i="1"/>
  <c r="V7400" i="1"/>
  <c r="O7400" i="1"/>
  <c r="N7400" i="1"/>
  <c r="M7400" i="1"/>
  <c r="Z7400" i="1" s="1"/>
  <c r="CC7399" i="1"/>
  <c r="CD7399" i="1" s="1"/>
  <c r="BM7399" i="1"/>
  <c r="BL7399" i="1"/>
  <c r="BK7399" i="1"/>
  <c r="BJ7399" i="1"/>
  <c r="BI7399" i="1"/>
  <c r="AO7399" i="1"/>
  <c r="AN7399" i="1"/>
  <c r="AM7399" i="1"/>
  <c r="AL7399" i="1"/>
  <c r="AK7399" i="1"/>
  <c r="X7399" i="1"/>
  <c r="W7399" i="1"/>
  <c r="V7399" i="1"/>
  <c r="O7399" i="1"/>
  <c r="N7399" i="1"/>
  <c r="M7399" i="1"/>
  <c r="CC7398" i="1"/>
  <c r="CD7398" i="1" s="1"/>
  <c r="BM7398" i="1"/>
  <c r="BL7398" i="1"/>
  <c r="BK7398" i="1"/>
  <c r="BJ7398" i="1"/>
  <c r="BI7398" i="1"/>
  <c r="AO7398" i="1"/>
  <c r="AN7398" i="1"/>
  <c r="AM7398" i="1"/>
  <c r="AL7398" i="1"/>
  <c r="AK7398" i="1"/>
  <c r="X7398" i="1"/>
  <c r="W7398" i="1"/>
  <c r="V7398" i="1"/>
  <c r="O7398" i="1"/>
  <c r="N7398" i="1"/>
  <c r="M7398" i="1"/>
  <c r="CC7397" i="1"/>
  <c r="CD7397" i="1" s="1"/>
  <c r="BM7397" i="1"/>
  <c r="BL7397" i="1"/>
  <c r="BK7397" i="1"/>
  <c r="BJ7397" i="1"/>
  <c r="BI7397" i="1"/>
  <c r="AO7397" i="1"/>
  <c r="AN7397" i="1"/>
  <c r="AM7397" i="1"/>
  <c r="AL7397" i="1"/>
  <c r="AK7397" i="1"/>
  <c r="X7397" i="1"/>
  <c r="W7397" i="1"/>
  <c r="V7397" i="1"/>
  <c r="O7397" i="1"/>
  <c r="N7397" i="1"/>
  <c r="M7397" i="1"/>
  <c r="CC7396" i="1"/>
  <c r="CD7396" i="1" s="1"/>
  <c r="BM7396" i="1"/>
  <c r="BL7396" i="1"/>
  <c r="BK7396" i="1"/>
  <c r="BJ7396" i="1"/>
  <c r="BI7396" i="1"/>
  <c r="AO7396" i="1"/>
  <c r="AN7396" i="1"/>
  <c r="AM7396" i="1"/>
  <c r="AL7396" i="1"/>
  <c r="AK7396" i="1"/>
  <c r="X7396" i="1"/>
  <c r="W7396" i="1"/>
  <c r="V7396" i="1"/>
  <c r="O7396" i="1"/>
  <c r="N7396" i="1"/>
  <c r="M7396" i="1"/>
  <c r="CC7395" i="1"/>
  <c r="CD7395" i="1" s="1"/>
  <c r="BM7395" i="1"/>
  <c r="BL7395" i="1"/>
  <c r="BK7395" i="1"/>
  <c r="BJ7395" i="1"/>
  <c r="BI7395" i="1"/>
  <c r="AO7395" i="1"/>
  <c r="AN7395" i="1"/>
  <c r="AM7395" i="1"/>
  <c r="AL7395" i="1"/>
  <c r="AK7395" i="1"/>
  <c r="X7395" i="1"/>
  <c r="W7395" i="1"/>
  <c r="V7395" i="1"/>
  <c r="O7395" i="1"/>
  <c r="N7395" i="1"/>
  <c r="M7395" i="1"/>
  <c r="Z7395" i="1" s="1"/>
  <c r="CC7394" i="1"/>
  <c r="CD7394" i="1" s="1"/>
  <c r="BM7394" i="1"/>
  <c r="BL7394" i="1"/>
  <c r="BK7394" i="1"/>
  <c r="BJ7394" i="1"/>
  <c r="BI7394" i="1"/>
  <c r="AO7394" i="1"/>
  <c r="AN7394" i="1"/>
  <c r="AM7394" i="1"/>
  <c r="AL7394" i="1"/>
  <c r="AK7394" i="1"/>
  <c r="X7394" i="1"/>
  <c r="W7394" i="1"/>
  <c r="V7394" i="1"/>
  <c r="O7394" i="1"/>
  <c r="N7394" i="1"/>
  <c r="M7394" i="1"/>
  <c r="Z7394" i="1" s="1"/>
  <c r="CC7393" i="1"/>
  <c r="CD7393" i="1" s="1"/>
  <c r="BM7393" i="1"/>
  <c r="BL7393" i="1"/>
  <c r="BK7393" i="1"/>
  <c r="BJ7393" i="1"/>
  <c r="BI7393" i="1"/>
  <c r="AO7393" i="1"/>
  <c r="AN7393" i="1"/>
  <c r="AM7393" i="1"/>
  <c r="AL7393" i="1"/>
  <c r="AK7393" i="1"/>
  <c r="X7393" i="1"/>
  <c r="W7393" i="1"/>
  <c r="V7393" i="1"/>
  <c r="O7393" i="1"/>
  <c r="N7393" i="1"/>
  <c r="M7393" i="1"/>
  <c r="Z7393" i="1" s="1"/>
  <c r="CC7392" i="1"/>
  <c r="CD7392" i="1" s="1"/>
  <c r="BM7392" i="1"/>
  <c r="BL7392" i="1"/>
  <c r="BK7392" i="1"/>
  <c r="BJ7392" i="1"/>
  <c r="BI7392" i="1"/>
  <c r="AO7392" i="1"/>
  <c r="AN7392" i="1"/>
  <c r="AM7392" i="1"/>
  <c r="AL7392" i="1"/>
  <c r="AK7392" i="1"/>
  <c r="AQ7392" i="1" s="1"/>
  <c r="X7392" i="1"/>
  <c r="W7392" i="1"/>
  <c r="V7392" i="1"/>
  <c r="O7392" i="1"/>
  <c r="N7392" i="1"/>
  <c r="M7392" i="1"/>
  <c r="Z7392" i="1" s="1"/>
  <c r="CC7391" i="1"/>
  <c r="CD7391" i="1" s="1"/>
  <c r="BM7391" i="1"/>
  <c r="BL7391" i="1"/>
  <c r="BK7391" i="1"/>
  <c r="BJ7391" i="1"/>
  <c r="BI7391" i="1"/>
  <c r="AO7391" i="1"/>
  <c r="AN7391" i="1"/>
  <c r="AM7391" i="1"/>
  <c r="AL7391" i="1"/>
  <c r="AK7391" i="1"/>
  <c r="AQ7391" i="1" s="1"/>
  <c r="X7391" i="1"/>
  <c r="W7391" i="1"/>
  <c r="V7391" i="1"/>
  <c r="O7391" i="1"/>
  <c r="N7391" i="1"/>
  <c r="M7391" i="1"/>
  <c r="CC7390" i="1"/>
  <c r="CD7390" i="1" s="1"/>
  <c r="BM7390" i="1"/>
  <c r="BL7390" i="1"/>
  <c r="BK7390" i="1"/>
  <c r="BJ7390" i="1"/>
  <c r="BI7390" i="1"/>
  <c r="AO7390" i="1"/>
  <c r="AN7390" i="1"/>
  <c r="AM7390" i="1"/>
  <c r="AL7390" i="1"/>
  <c r="AK7390" i="1"/>
  <c r="X7390" i="1"/>
  <c r="W7390" i="1"/>
  <c r="V7390" i="1"/>
  <c r="O7390" i="1"/>
  <c r="N7390" i="1"/>
  <c r="M7390" i="1"/>
  <c r="Y7390" i="1" s="1"/>
  <c r="CC7389" i="1"/>
  <c r="CD7389" i="1" s="1"/>
  <c r="BM7389" i="1"/>
  <c r="BL7389" i="1"/>
  <c r="BK7389" i="1"/>
  <c r="BJ7389" i="1"/>
  <c r="BI7389" i="1"/>
  <c r="AO7389" i="1"/>
  <c r="AN7389" i="1"/>
  <c r="AM7389" i="1"/>
  <c r="AL7389" i="1"/>
  <c r="AK7389" i="1"/>
  <c r="X7389" i="1"/>
  <c r="W7389" i="1"/>
  <c r="V7389" i="1"/>
  <c r="O7389" i="1"/>
  <c r="N7389" i="1"/>
  <c r="M7389" i="1"/>
  <c r="Z7389" i="1" s="1"/>
  <c r="CC7388" i="1"/>
  <c r="CD7388" i="1" s="1"/>
  <c r="BM7388" i="1"/>
  <c r="BL7388" i="1"/>
  <c r="BK7388" i="1"/>
  <c r="BJ7388" i="1"/>
  <c r="BI7388" i="1"/>
  <c r="AO7388" i="1"/>
  <c r="AN7388" i="1"/>
  <c r="AM7388" i="1"/>
  <c r="AL7388" i="1"/>
  <c r="AK7388" i="1"/>
  <c r="AQ7388" i="1" s="1"/>
  <c r="X7388" i="1"/>
  <c r="W7388" i="1"/>
  <c r="V7388" i="1"/>
  <c r="O7388" i="1"/>
  <c r="N7388" i="1"/>
  <c r="M7388" i="1"/>
  <c r="Z7388" i="1" s="1"/>
  <c r="CC7387" i="1"/>
  <c r="CD7387" i="1" s="1"/>
  <c r="BM7387" i="1"/>
  <c r="BL7387" i="1"/>
  <c r="BK7387" i="1"/>
  <c r="BJ7387" i="1"/>
  <c r="BI7387" i="1"/>
  <c r="AO7387" i="1"/>
  <c r="AN7387" i="1"/>
  <c r="AM7387" i="1"/>
  <c r="AL7387" i="1"/>
  <c r="AK7387" i="1"/>
  <c r="AQ7387" i="1" s="1"/>
  <c r="X7387" i="1"/>
  <c r="W7387" i="1"/>
  <c r="V7387" i="1"/>
  <c r="O7387" i="1"/>
  <c r="N7387" i="1"/>
  <c r="M7387" i="1"/>
  <c r="Z7387" i="1" s="1"/>
  <c r="CC7386" i="1"/>
  <c r="CD7386" i="1" s="1"/>
  <c r="BM7386" i="1"/>
  <c r="BL7386" i="1"/>
  <c r="BK7386" i="1"/>
  <c r="BJ7386" i="1"/>
  <c r="BI7386" i="1"/>
  <c r="AO7386" i="1"/>
  <c r="AN7386" i="1"/>
  <c r="AM7386" i="1"/>
  <c r="AL7386" i="1"/>
  <c r="AK7386" i="1"/>
  <c r="X7386" i="1"/>
  <c r="W7386" i="1"/>
  <c r="V7386" i="1"/>
  <c r="O7386" i="1"/>
  <c r="N7386" i="1"/>
  <c r="M7386" i="1"/>
  <c r="Z7386" i="1" s="1"/>
  <c r="CC7385" i="1"/>
  <c r="CD7385" i="1" s="1"/>
  <c r="BM7385" i="1"/>
  <c r="BL7385" i="1"/>
  <c r="BK7385" i="1"/>
  <c r="BJ7385" i="1"/>
  <c r="BI7385" i="1"/>
  <c r="AO7385" i="1"/>
  <c r="AN7385" i="1"/>
  <c r="AM7385" i="1"/>
  <c r="AL7385" i="1"/>
  <c r="AK7385" i="1"/>
  <c r="X7385" i="1"/>
  <c r="W7385" i="1"/>
  <c r="V7385" i="1"/>
  <c r="O7385" i="1"/>
  <c r="N7385" i="1"/>
  <c r="M7385" i="1"/>
  <c r="Z7385" i="1" s="1"/>
  <c r="CC7384" i="1"/>
  <c r="CD7384" i="1" s="1"/>
  <c r="BM7384" i="1"/>
  <c r="BL7384" i="1"/>
  <c r="BK7384" i="1"/>
  <c r="BJ7384" i="1"/>
  <c r="BI7384" i="1"/>
  <c r="AO7384" i="1"/>
  <c r="AN7384" i="1"/>
  <c r="AM7384" i="1"/>
  <c r="AL7384" i="1"/>
  <c r="AK7384" i="1"/>
  <c r="AQ7384" i="1" s="1"/>
  <c r="X7384" i="1"/>
  <c r="W7384" i="1"/>
  <c r="V7384" i="1"/>
  <c r="O7384" i="1"/>
  <c r="N7384" i="1"/>
  <c r="M7384" i="1"/>
  <c r="CC7383" i="1"/>
  <c r="CD7383" i="1" s="1"/>
  <c r="BM7383" i="1"/>
  <c r="BL7383" i="1"/>
  <c r="BK7383" i="1"/>
  <c r="BJ7383" i="1"/>
  <c r="BI7383" i="1"/>
  <c r="AO7383" i="1"/>
  <c r="AN7383" i="1"/>
  <c r="AM7383" i="1"/>
  <c r="AL7383" i="1"/>
  <c r="AK7383" i="1"/>
  <c r="X7383" i="1"/>
  <c r="W7383" i="1"/>
  <c r="V7383" i="1"/>
  <c r="O7383" i="1"/>
  <c r="N7383" i="1"/>
  <c r="M7383" i="1"/>
  <c r="Y7383" i="1" s="1"/>
  <c r="CC7382" i="1"/>
  <c r="CD7382" i="1" s="1"/>
  <c r="BM7382" i="1"/>
  <c r="BL7382" i="1"/>
  <c r="BK7382" i="1"/>
  <c r="BJ7382" i="1"/>
  <c r="BI7382" i="1"/>
  <c r="AO7382" i="1"/>
  <c r="AN7382" i="1"/>
  <c r="AM7382" i="1"/>
  <c r="AL7382" i="1"/>
  <c r="AK7382" i="1"/>
  <c r="X7382" i="1"/>
  <c r="W7382" i="1"/>
  <c r="V7382" i="1"/>
  <c r="O7382" i="1"/>
  <c r="N7382" i="1"/>
  <c r="M7382" i="1"/>
  <c r="Y7382" i="1" s="1"/>
  <c r="CC7381" i="1"/>
  <c r="CD7381" i="1" s="1"/>
  <c r="BM7381" i="1"/>
  <c r="BL7381" i="1"/>
  <c r="BK7381" i="1"/>
  <c r="BJ7381" i="1"/>
  <c r="BI7381" i="1"/>
  <c r="AO7381" i="1"/>
  <c r="AN7381" i="1"/>
  <c r="AM7381" i="1"/>
  <c r="AL7381" i="1"/>
  <c r="AK7381" i="1"/>
  <c r="X7381" i="1"/>
  <c r="W7381" i="1"/>
  <c r="V7381" i="1"/>
  <c r="O7381" i="1"/>
  <c r="N7381" i="1"/>
  <c r="M7381" i="1"/>
  <c r="CC7380" i="1"/>
  <c r="CD7380" i="1" s="1"/>
  <c r="BM7380" i="1"/>
  <c r="BL7380" i="1"/>
  <c r="BK7380" i="1"/>
  <c r="BJ7380" i="1"/>
  <c r="BI7380" i="1"/>
  <c r="AO7380" i="1"/>
  <c r="AN7380" i="1"/>
  <c r="AM7380" i="1"/>
  <c r="AL7380" i="1"/>
  <c r="AK7380" i="1"/>
  <c r="X7380" i="1"/>
  <c r="W7380" i="1"/>
  <c r="V7380" i="1"/>
  <c r="O7380" i="1"/>
  <c r="N7380" i="1"/>
  <c r="M7380" i="1"/>
  <c r="Z7380" i="1" s="1"/>
  <c r="CC7379" i="1"/>
  <c r="CD7379" i="1" s="1"/>
  <c r="BM7379" i="1"/>
  <c r="BL7379" i="1"/>
  <c r="BK7379" i="1"/>
  <c r="BJ7379" i="1"/>
  <c r="BI7379" i="1"/>
  <c r="AO7379" i="1"/>
  <c r="AN7379" i="1"/>
  <c r="AM7379" i="1"/>
  <c r="AL7379" i="1"/>
  <c r="AK7379" i="1"/>
  <c r="AQ7379" i="1" s="1"/>
  <c r="X7379" i="1"/>
  <c r="W7379" i="1"/>
  <c r="V7379" i="1"/>
  <c r="O7379" i="1"/>
  <c r="N7379" i="1"/>
  <c r="M7379" i="1"/>
  <c r="CC7378" i="1"/>
  <c r="CD7378" i="1" s="1"/>
  <c r="BM7378" i="1"/>
  <c r="BL7378" i="1"/>
  <c r="BK7378" i="1"/>
  <c r="BJ7378" i="1"/>
  <c r="BI7378" i="1"/>
  <c r="AO7378" i="1"/>
  <c r="AN7378" i="1"/>
  <c r="AM7378" i="1"/>
  <c r="AL7378" i="1"/>
  <c r="AK7378" i="1"/>
  <c r="X7378" i="1"/>
  <c r="W7378" i="1"/>
  <c r="V7378" i="1"/>
  <c r="O7378" i="1"/>
  <c r="N7378" i="1"/>
  <c r="M7378" i="1"/>
  <c r="Z7378" i="1" s="1"/>
  <c r="CC7377" i="1"/>
  <c r="CD7377" i="1" s="1"/>
  <c r="BM7377" i="1"/>
  <c r="BL7377" i="1"/>
  <c r="BK7377" i="1"/>
  <c r="BJ7377" i="1"/>
  <c r="BI7377" i="1"/>
  <c r="AO7377" i="1"/>
  <c r="AN7377" i="1"/>
  <c r="AM7377" i="1"/>
  <c r="AL7377" i="1"/>
  <c r="AK7377" i="1"/>
  <c r="X7377" i="1"/>
  <c r="W7377" i="1"/>
  <c r="V7377" i="1"/>
  <c r="O7377" i="1"/>
  <c r="N7377" i="1"/>
  <c r="M7377" i="1"/>
  <c r="Z7377" i="1" s="1"/>
  <c r="CC7376" i="1"/>
  <c r="CD7376" i="1" s="1"/>
  <c r="BM7376" i="1"/>
  <c r="BL7376" i="1"/>
  <c r="BK7376" i="1"/>
  <c r="BJ7376" i="1"/>
  <c r="BI7376" i="1"/>
  <c r="AO7376" i="1"/>
  <c r="AN7376" i="1"/>
  <c r="AM7376" i="1"/>
  <c r="AL7376" i="1"/>
  <c r="AK7376" i="1"/>
  <c r="X7376" i="1"/>
  <c r="W7376" i="1"/>
  <c r="V7376" i="1"/>
  <c r="O7376" i="1"/>
  <c r="N7376" i="1"/>
  <c r="M7376" i="1"/>
  <c r="Y7376" i="1" s="1"/>
  <c r="CC7375" i="1"/>
  <c r="CD7375" i="1" s="1"/>
  <c r="BM7375" i="1"/>
  <c r="BL7375" i="1"/>
  <c r="BK7375" i="1"/>
  <c r="BJ7375" i="1"/>
  <c r="BI7375" i="1"/>
  <c r="AO7375" i="1"/>
  <c r="AN7375" i="1"/>
  <c r="AM7375" i="1"/>
  <c r="AL7375" i="1"/>
  <c r="AK7375" i="1"/>
  <c r="AQ7375" i="1" s="1"/>
  <c r="X7375" i="1"/>
  <c r="W7375" i="1"/>
  <c r="V7375" i="1"/>
  <c r="O7375" i="1"/>
  <c r="N7375" i="1"/>
  <c r="M7375" i="1"/>
  <c r="Z7375" i="1" s="1"/>
  <c r="CC7374" i="1"/>
  <c r="CD7374" i="1" s="1"/>
  <c r="BM7374" i="1"/>
  <c r="BL7374" i="1"/>
  <c r="BK7374" i="1"/>
  <c r="BJ7374" i="1"/>
  <c r="BI7374" i="1"/>
  <c r="AO7374" i="1"/>
  <c r="AN7374" i="1"/>
  <c r="AM7374" i="1"/>
  <c r="AL7374" i="1"/>
  <c r="AK7374" i="1"/>
  <c r="X7374" i="1"/>
  <c r="W7374" i="1"/>
  <c r="V7374" i="1"/>
  <c r="O7374" i="1"/>
  <c r="N7374" i="1"/>
  <c r="M7374" i="1"/>
  <c r="CC7373" i="1"/>
  <c r="CD7373" i="1" s="1"/>
  <c r="BM7373" i="1"/>
  <c r="BL7373" i="1"/>
  <c r="BK7373" i="1"/>
  <c r="BJ7373" i="1"/>
  <c r="BI7373" i="1"/>
  <c r="AO7373" i="1"/>
  <c r="AN7373" i="1"/>
  <c r="AM7373" i="1"/>
  <c r="AL7373" i="1"/>
  <c r="AK7373" i="1"/>
  <c r="X7373" i="1"/>
  <c r="W7373" i="1"/>
  <c r="V7373" i="1"/>
  <c r="O7373" i="1"/>
  <c r="N7373" i="1"/>
  <c r="M7373" i="1"/>
  <c r="CC7372" i="1"/>
  <c r="CD7372" i="1" s="1"/>
  <c r="BM7372" i="1"/>
  <c r="BL7372" i="1"/>
  <c r="BK7372" i="1"/>
  <c r="BJ7372" i="1"/>
  <c r="BI7372" i="1"/>
  <c r="AO7372" i="1"/>
  <c r="AN7372" i="1"/>
  <c r="AM7372" i="1"/>
  <c r="AL7372" i="1"/>
  <c r="AK7372" i="1"/>
  <c r="X7372" i="1"/>
  <c r="W7372" i="1"/>
  <c r="V7372" i="1"/>
  <c r="O7372" i="1"/>
  <c r="N7372" i="1"/>
  <c r="M7372" i="1"/>
  <c r="Z7372" i="1" s="1"/>
  <c r="CC7371" i="1"/>
  <c r="CD7371" i="1" s="1"/>
  <c r="BM7371" i="1"/>
  <c r="BL7371" i="1"/>
  <c r="BK7371" i="1"/>
  <c r="BJ7371" i="1"/>
  <c r="BI7371" i="1"/>
  <c r="AO7371" i="1"/>
  <c r="AN7371" i="1"/>
  <c r="AM7371" i="1"/>
  <c r="AL7371" i="1"/>
  <c r="AK7371" i="1"/>
  <c r="AP7371" i="1" s="1"/>
  <c r="X7371" i="1"/>
  <c r="W7371" i="1"/>
  <c r="V7371" i="1"/>
  <c r="O7371" i="1"/>
  <c r="N7371" i="1"/>
  <c r="M7371" i="1"/>
  <c r="CC7370" i="1"/>
  <c r="CD7370" i="1" s="1"/>
  <c r="BM7370" i="1"/>
  <c r="BL7370" i="1"/>
  <c r="BK7370" i="1"/>
  <c r="BJ7370" i="1"/>
  <c r="BI7370" i="1"/>
  <c r="AO7370" i="1"/>
  <c r="AN7370" i="1"/>
  <c r="AM7370" i="1"/>
  <c r="AL7370" i="1"/>
  <c r="AK7370" i="1"/>
  <c r="X7370" i="1"/>
  <c r="W7370" i="1"/>
  <c r="V7370" i="1"/>
  <c r="O7370" i="1"/>
  <c r="N7370" i="1"/>
  <c r="M7370" i="1"/>
  <c r="CC7369" i="1"/>
  <c r="CD7369" i="1" s="1"/>
  <c r="BM7369" i="1"/>
  <c r="BL7369" i="1"/>
  <c r="BK7369" i="1"/>
  <c r="BJ7369" i="1"/>
  <c r="BI7369" i="1"/>
  <c r="AO7369" i="1"/>
  <c r="AN7369" i="1"/>
  <c r="AM7369" i="1"/>
  <c r="AL7369" i="1"/>
  <c r="AK7369" i="1"/>
  <c r="X7369" i="1"/>
  <c r="W7369" i="1"/>
  <c r="V7369" i="1"/>
  <c r="O7369" i="1"/>
  <c r="N7369" i="1"/>
  <c r="M7369" i="1"/>
  <c r="Y7369" i="1" s="1"/>
  <c r="CC7368" i="1"/>
  <c r="CD7368" i="1" s="1"/>
  <c r="BM7368" i="1"/>
  <c r="BL7368" i="1"/>
  <c r="BK7368" i="1"/>
  <c r="BJ7368" i="1"/>
  <c r="BI7368" i="1"/>
  <c r="AO7368" i="1"/>
  <c r="AN7368" i="1"/>
  <c r="AM7368" i="1"/>
  <c r="AL7368" i="1"/>
  <c r="AK7368" i="1"/>
  <c r="X7368" i="1"/>
  <c r="W7368" i="1"/>
  <c r="V7368" i="1"/>
  <c r="O7368" i="1"/>
  <c r="N7368" i="1"/>
  <c r="M7368" i="1"/>
  <c r="CC7367" i="1"/>
  <c r="CD7367" i="1" s="1"/>
  <c r="BM7367" i="1"/>
  <c r="BL7367" i="1"/>
  <c r="BK7367" i="1"/>
  <c r="BJ7367" i="1"/>
  <c r="BI7367" i="1"/>
  <c r="AO7367" i="1"/>
  <c r="AN7367" i="1"/>
  <c r="AM7367" i="1"/>
  <c r="AL7367" i="1"/>
  <c r="AK7367" i="1"/>
  <c r="X7367" i="1"/>
  <c r="W7367" i="1"/>
  <c r="V7367" i="1"/>
  <c r="O7367" i="1"/>
  <c r="N7367" i="1"/>
  <c r="M7367" i="1"/>
  <c r="Z7367" i="1" s="1"/>
  <c r="CC7366" i="1"/>
  <c r="CD7366" i="1" s="1"/>
  <c r="BM7366" i="1"/>
  <c r="BL7366" i="1"/>
  <c r="BK7366" i="1"/>
  <c r="BJ7366" i="1"/>
  <c r="BI7366" i="1"/>
  <c r="AO7366" i="1"/>
  <c r="AN7366" i="1"/>
  <c r="AM7366" i="1"/>
  <c r="AL7366" i="1"/>
  <c r="AK7366" i="1"/>
  <c r="X7366" i="1"/>
  <c r="W7366" i="1"/>
  <c r="V7366" i="1"/>
  <c r="O7366" i="1"/>
  <c r="N7366" i="1"/>
  <c r="M7366" i="1"/>
  <c r="Z7366" i="1" s="1"/>
  <c r="CC7365" i="1"/>
  <c r="CD7365" i="1" s="1"/>
  <c r="BM7365" i="1"/>
  <c r="BL7365" i="1"/>
  <c r="BK7365" i="1"/>
  <c r="BJ7365" i="1"/>
  <c r="BI7365" i="1"/>
  <c r="AO7365" i="1"/>
  <c r="AN7365" i="1"/>
  <c r="AM7365" i="1"/>
  <c r="AL7365" i="1"/>
  <c r="AK7365" i="1"/>
  <c r="X7365" i="1"/>
  <c r="W7365" i="1"/>
  <c r="V7365" i="1"/>
  <c r="O7365" i="1"/>
  <c r="N7365" i="1"/>
  <c r="M7365" i="1"/>
  <c r="Y7365" i="1" s="1"/>
  <c r="CC7364" i="1"/>
  <c r="CD7364" i="1" s="1"/>
  <c r="BM7364" i="1"/>
  <c r="BL7364" i="1"/>
  <c r="BK7364" i="1"/>
  <c r="BJ7364" i="1"/>
  <c r="BI7364" i="1"/>
  <c r="AO7364" i="1"/>
  <c r="AN7364" i="1"/>
  <c r="AM7364" i="1"/>
  <c r="AL7364" i="1"/>
  <c r="AK7364" i="1"/>
  <c r="AQ7364" i="1" s="1"/>
  <c r="X7364" i="1"/>
  <c r="W7364" i="1"/>
  <c r="V7364" i="1"/>
  <c r="O7364" i="1"/>
  <c r="N7364" i="1"/>
  <c r="M7364" i="1"/>
  <c r="Y7364" i="1" s="1"/>
  <c r="CC7363" i="1"/>
  <c r="CD7363" i="1" s="1"/>
  <c r="BM7363" i="1"/>
  <c r="BL7363" i="1"/>
  <c r="BK7363" i="1"/>
  <c r="BJ7363" i="1"/>
  <c r="BI7363" i="1"/>
  <c r="AO7363" i="1"/>
  <c r="AN7363" i="1"/>
  <c r="AM7363" i="1"/>
  <c r="AL7363" i="1"/>
  <c r="AK7363" i="1"/>
  <c r="AP7363" i="1" s="1"/>
  <c r="X7363" i="1"/>
  <c r="W7363" i="1"/>
  <c r="V7363" i="1"/>
  <c r="O7363" i="1"/>
  <c r="N7363" i="1"/>
  <c r="M7363" i="1"/>
  <c r="CC7362" i="1"/>
  <c r="CD7362" i="1" s="1"/>
  <c r="BM7362" i="1"/>
  <c r="BL7362" i="1"/>
  <c r="BK7362" i="1"/>
  <c r="BJ7362" i="1"/>
  <c r="BI7362" i="1"/>
  <c r="AO7362" i="1"/>
  <c r="AN7362" i="1"/>
  <c r="AM7362" i="1"/>
  <c r="AL7362" i="1"/>
  <c r="AK7362" i="1"/>
  <c r="X7362" i="1"/>
  <c r="W7362" i="1"/>
  <c r="V7362" i="1"/>
  <c r="O7362" i="1"/>
  <c r="N7362" i="1"/>
  <c r="M7362" i="1"/>
  <c r="Y7362" i="1" s="1"/>
  <c r="CC7361" i="1"/>
  <c r="CD7361" i="1" s="1"/>
  <c r="BM7361" i="1"/>
  <c r="BL7361" i="1"/>
  <c r="BK7361" i="1"/>
  <c r="BJ7361" i="1"/>
  <c r="BI7361" i="1"/>
  <c r="AO7361" i="1"/>
  <c r="AN7361" i="1"/>
  <c r="AM7361" i="1"/>
  <c r="AL7361" i="1"/>
  <c r="AK7361" i="1"/>
  <c r="X7361" i="1"/>
  <c r="W7361" i="1"/>
  <c r="V7361" i="1"/>
  <c r="O7361" i="1"/>
  <c r="N7361" i="1"/>
  <c r="M7361" i="1"/>
  <c r="CC7360" i="1"/>
  <c r="CD7360" i="1" s="1"/>
  <c r="BM7360" i="1"/>
  <c r="BL7360" i="1"/>
  <c r="BK7360" i="1"/>
  <c r="BJ7360" i="1"/>
  <c r="BI7360" i="1"/>
  <c r="AO7360" i="1"/>
  <c r="AN7360" i="1"/>
  <c r="AM7360" i="1"/>
  <c r="AL7360" i="1"/>
  <c r="AK7360" i="1"/>
  <c r="X7360" i="1"/>
  <c r="W7360" i="1"/>
  <c r="V7360" i="1"/>
  <c r="O7360" i="1"/>
  <c r="N7360" i="1"/>
  <c r="M7360" i="1"/>
  <c r="CC7359" i="1"/>
  <c r="CD7359" i="1" s="1"/>
  <c r="BM7359" i="1"/>
  <c r="BL7359" i="1"/>
  <c r="BK7359" i="1"/>
  <c r="BJ7359" i="1"/>
  <c r="BI7359" i="1"/>
  <c r="AO7359" i="1"/>
  <c r="AN7359" i="1"/>
  <c r="AM7359" i="1"/>
  <c r="AL7359" i="1"/>
  <c r="AK7359" i="1"/>
  <c r="AQ7359" i="1" s="1"/>
  <c r="X7359" i="1"/>
  <c r="W7359" i="1"/>
  <c r="V7359" i="1"/>
  <c r="O7359" i="1"/>
  <c r="N7359" i="1"/>
  <c r="M7359" i="1"/>
  <c r="Z7359" i="1" s="1"/>
  <c r="CC7358" i="1"/>
  <c r="CD7358" i="1" s="1"/>
  <c r="BM7358" i="1"/>
  <c r="BL7358" i="1"/>
  <c r="BK7358" i="1"/>
  <c r="BJ7358" i="1"/>
  <c r="BI7358" i="1"/>
  <c r="AO7358" i="1"/>
  <c r="AN7358" i="1"/>
  <c r="AM7358" i="1"/>
  <c r="AL7358" i="1"/>
  <c r="AK7358" i="1"/>
  <c r="X7358" i="1"/>
  <c r="W7358" i="1"/>
  <c r="V7358" i="1"/>
  <c r="O7358" i="1"/>
  <c r="N7358" i="1"/>
  <c r="M7358" i="1"/>
  <c r="Z7358" i="1" s="1"/>
  <c r="CC7357" i="1"/>
  <c r="CD7357" i="1" s="1"/>
  <c r="BM7357" i="1"/>
  <c r="BL7357" i="1"/>
  <c r="BK7357" i="1"/>
  <c r="BJ7357" i="1"/>
  <c r="BI7357" i="1"/>
  <c r="AO7357" i="1"/>
  <c r="AN7357" i="1"/>
  <c r="AM7357" i="1"/>
  <c r="AL7357" i="1"/>
  <c r="AK7357" i="1"/>
  <c r="X7357" i="1"/>
  <c r="W7357" i="1"/>
  <c r="V7357" i="1"/>
  <c r="O7357" i="1"/>
  <c r="N7357" i="1"/>
  <c r="M7357" i="1"/>
  <c r="CC7356" i="1"/>
  <c r="CD7356" i="1" s="1"/>
  <c r="BM7356" i="1"/>
  <c r="BL7356" i="1"/>
  <c r="BK7356" i="1"/>
  <c r="BJ7356" i="1"/>
  <c r="BI7356" i="1"/>
  <c r="AO7356" i="1"/>
  <c r="AN7356" i="1"/>
  <c r="AM7356" i="1"/>
  <c r="AL7356" i="1"/>
  <c r="AK7356" i="1"/>
  <c r="AQ7356" i="1" s="1"/>
  <c r="X7356" i="1"/>
  <c r="W7356" i="1"/>
  <c r="V7356" i="1"/>
  <c r="O7356" i="1"/>
  <c r="N7356" i="1"/>
  <c r="M7356" i="1"/>
  <c r="Z7356" i="1" s="1"/>
  <c r="CC7355" i="1"/>
  <c r="CD7355" i="1" s="1"/>
  <c r="BM7355" i="1"/>
  <c r="BL7355" i="1"/>
  <c r="BK7355" i="1"/>
  <c r="BJ7355" i="1"/>
  <c r="BI7355" i="1"/>
  <c r="AO7355" i="1"/>
  <c r="AN7355" i="1"/>
  <c r="AM7355" i="1"/>
  <c r="AL7355" i="1"/>
  <c r="AK7355" i="1"/>
  <c r="X7355" i="1"/>
  <c r="W7355" i="1"/>
  <c r="V7355" i="1"/>
  <c r="O7355" i="1"/>
  <c r="N7355" i="1"/>
  <c r="M7355" i="1"/>
  <c r="Y7355" i="1" s="1"/>
  <c r="CC7354" i="1"/>
  <c r="CD7354" i="1" s="1"/>
  <c r="BM7354" i="1"/>
  <c r="BL7354" i="1"/>
  <c r="BK7354" i="1"/>
  <c r="BJ7354" i="1"/>
  <c r="BI7354" i="1"/>
  <c r="BN7354" i="1" s="1"/>
  <c r="AO7354" i="1"/>
  <c r="AN7354" i="1"/>
  <c r="AM7354" i="1"/>
  <c r="AL7354" i="1"/>
  <c r="AK7354" i="1"/>
  <c r="X7354" i="1"/>
  <c r="W7354" i="1"/>
  <c r="V7354" i="1"/>
  <c r="O7354" i="1"/>
  <c r="N7354" i="1"/>
  <c r="M7354" i="1"/>
  <c r="CC7353" i="1"/>
  <c r="CD7353" i="1" s="1"/>
  <c r="BM7353" i="1"/>
  <c r="BL7353" i="1"/>
  <c r="BK7353" i="1"/>
  <c r="BJ7353" i="1"/>
  <c r="BI7353" i="1"/>
  <c r="AO7353" i="1"/>
  <c r="AN7353" i="1"/>
  <c r="AM7353" i="1"/>
  <c r="AL7353" i="1"/>
  <c r="AK7353" i="1"/>
  <c r="CC7352" i="1"/>
  <c r="CD7352" i="1" s="1"/>
  <c r="BM7352" i="1"/>
  <c r="BL7352" i="1"/>
  <c r="BK7352" i="1"/>
  <c r="BJ7352" i="1"/>
  <c r="BI7352" i="1"/>
  <c r="AO7352" i="1"/>
  <c r="AN7352" i="1"/>
  <c r="AM7352" i="1"/>
  <c r="AL7352" i="1"/>
  <c r="AK7352" i="1"/>
  <c r="CC7351" i="1"/>
  <c r="CD7351" i="1" s="1"/>
  <c r="BM7351" i="1"/>
  <c r="BL7351" i="1"/>
  <c r="BK7351" i="1"/>
  <c r="BJ7351" i="1"/>
  <c r="BI7351" i="1"/>
  <c r="AO7351" i="1"/>
  <c r="AN7351" i="1"/>
  <c r="AM7351" i="1"/>
  <c r="AL7351" i="1"/>
  <c r="AK7351" i="1"/>
  <c r="AQ7351" i="1" s="1"/>
  <c r="CC7350" i="1"/>
  <c r="CD7350" i="1" s="1"/>
  <c r="BM7350" i="1"/>
  <c r="BL7350" i="1"/>
  <c r="BK7350" i="1"/>
  <c r="BJ7350" i="1"/>
  <c r="BI7350" i="1"/>
  <c r="AO7350" i="1"/>
  <c r="AN7350" i="1"/>
  <c r="AM7350" i="1"/>
  <c r="AL7350" i="1"/>
  <c r="AK7350" i="1"/>
  <c r="CC7349" i="1"/>
  <c r="CD7349" i="1" s="1"/>
  <c r="BM7349" i="1"/>
  <c r="BL7349" i="1"/>
  <c r="BK7349" i="1"/>
  <c r="BJ7349" i="1"/>
  <c r="BI7349" i="1"/>
  <c r="AO7349" i="1"/>
  <c r="AN7349" i="1"/>
  <c r="AM7349" i="1"/>
  <c r="AL7349" i="1"/>
  <c r="AK7349" i="1"/>
  <c r="CC7348" i="1"/>
  <c r="CD7348" i="1" s="1"/>
  <c r="BM7348" i="1"/>
  <c r="BL7348" i="1"/>
  <c r="BK7348" i="1"/>
  <c r="BJ7348" i="1"/>
  <c r="BI7348" i="1"/>
  <c r="AO7348" i="1"/>
  <c r="AN7348" i="1"/>
  <c r="AM7348" i="1"/>
  <c r="AL7348" i="1"/>
  <c r="AK7348" i="1"/>
  <c r="AP7348" i="1" s="1"/>
  <c r="CC7347" i="1"/>
  <c r="CD7347" i="1" s="1"/>
  <c r="BM7347" i="1"/>
  <c r="BL7347" i="1"/>
  <c r="BK7347" i="1"/>
  <c r="BJ7347" i="1"/>
  <c r="BI7347" i="1"/>
  <c r="AO7347" i="1"/>
  <c r="AN7347" i="1"/>
  <c r="AM7347" i="1"/>
  <c r="AL7347" i="1"/>
  <c r="AK7347" i="1"/>
  <c r="AQ7347" i="1" s="1"/>
  <c r="CC7346" i="1"/>
  <c r="CD7346" i="1" s="1"/>
  <c r="BM7346" i="1"/>
  <c r="BL7346" i="1"/>
  <c r="BK7346" i="1"/>
  <c r="BJ7346" i="1"/>
  <c r="BI7346" i="1"/>
  <c r="AO7346" i="1"/>
  <c r="AN7346" i="1"/>
  <c r="AM7346" i="1"/>
  <c r="AL7346" i="1"/>
  <c r="AK7346" i="1"/>
  <c r="CC7345" i="1"/>
  <c r="CD7345" i="1" s="1"/>
  <c r="BM7345" i="1"/>
  <c r="BL7345" i="1"/>
  <c r="BK7345" i="1"/>
  <c r="BJ7345" i="1"/>
  <c r="BI7345" i="1"/>
  <c r="AO7345" i="1"/>
  <c r="AN7345" i="1"/>
  <c r="AM7345" i="1"/>
  <c r="AL7345" i="1"/>
  <c r="AK7345" i="1"/>
  <c r="CC7344" i="1"/>
  <c r="CD7344" i="1" s="1"/>
  <c r="BM7344" i="1"/>
  <c r="BL7344" i="1"/>
  <c r="BK7344" i="1"/>
  <c r="BJ7344" i="1"/>
  <c r="BI7344" i="1"/>
  <c r="AO7344" i="1"/>
  <c r="AN7344" i="1"/>
  <c r="AM7344" i="1"/>
  <c r="AL7344" i="1"/>
  <c r="AK7344" i="1"/>
  <c r="CC7343" i="1"/>
  <c r="CD7343" i="1" s="1"/>
  <c r="BM7343" i="1"/>
  <c r="BL7343" i="1"/>
  <c r="BK7343" i="1"/>
  <c r="BJ7343" i="1"/>
  <c r="BI7343" i="1"/>
  <c r="AO7343" i="1"/>
  <c r="AN7343" i="1"/>
  <c r="AM7343" i="1"/>
  <c r="AL7343" i="1"/>
  <c r="AK7343" i="1"/>
  <c r="CC7342" i="1"/>
  <c r="CD7342" i="1" s="1"/>
  <c r="BM7342" i="1"/>
  <c r="BL7342" i="1"/>
  <c r="BK7342" i="1"/>
  <c r="BJ7342" i="1"/>
  <c r="BI7342" i="1"/>
  <c r="AO7342" i="1"/>
  <c r="AN7342" i="1"/>
  <c r="AM7342" i="1"/>
  <c r="AL7342" i="1"/>
  <c r="AK7342" i="1"/>
  <c r="X7342" i="1"/>
  <c r="W7342" i="1"/>
  <c r="V7342" i="1"/>
  <c r="O7342" i="1"/>
  <c r="N7342" i="1"/>
  <c r="M7342" i="1"/>
  <c r="CC7341" i="1"/>
  <c r="CD7341" i="1" s="1"/>
  <c r="BM7341" i="1"/>
  <c r="BL7341" i="1"/>
  <c r="BK7341" i="1"/>
  <c r="BJ7341" i="1"/>
  <c r="BI7341" i="1"/>
  <c r="AO7341" i="1"/>
  <c r="AN7341" i="1"/>
  <c r="AM7341" i="1"/>
  <c r="AL7341" i="1"/>
  <c r="AK7341" i="1"/>
  <c r="AQ7341" i="1" s="1"/>
  <c r="X7341" i="1"/>
  <c r="W7341" i="1"/>
  <c r="V7341" i="1"/>
  <c r="O7341" i="1"/>
  <c r="N7341" i="1"/>
  <c r="M7341" i="1"/>
  <c r="CC7340" i="1"/>
  <c r="CD7340" i="1" s="1"/>
  <c r="BM7340" i="1"/>
  <c r="BL7340" i="1"/>
  <c r="BK7340" i="1"/>
  <c r="BJ7340" i="1"/>
  <c r="BI7340" i="1"/>
  <c r="AO7340" i="1"/>
  <c r="AN7340" i="1"/>
  <c r="AM7340" i="1"/>
  <c r="AL7340" i="1"/>
  <c r="AK7340" i="1"/>
  <c r="X7340" i="1"/>
  <c r="W7340" i="1"/>
  <c r="V7340" i="1"/>
  <c r="O7340" i="1"/>
  <c r="N7340" i="1"/>
  <c r="M7340" i="1"/>
  <c r="CC7339" i="1"/>
  <c r="CD7339" i="1" s="1"/>
  <c r="BM7339" i="1"/>
  <c r="BL7339" i="1"/>
  <c r="BK7339" i="1"/>
  <c r="BJ7339" i="1"/>
  <c r="BI7339" i="1"/>
  <c r="AO7339" i="1"/>
  <c r="AN7339" i="1"/>
  <c r="AM7339" i="1"/>
  <c r="AL7339" i="1"/>
  <c r="AK7339" i="1"/>
  <c r="CC7338" i="1"/>
  <c r="CD7338" i="1" s="1"/>
  <c r="BM7338" i="1"/>
  <c r="BL7338" i="1"/>
  <c r="BK7338" i="1"/>
  <c r="BJ7338" i="1"/>
  <c r="BI7338" i="1"/>
  <c r="AO7338" i="1"/>
  <c r="AN7338" i="1"/>
  <c r="AM7338" i="1"/>
  <c r="AL7338" i="1"/>
  <c r="AK7338" i="1"/>
  <c r="CC7337" i="1"/>
  <c r="CD7337" i="1" s="1"/>
  <c r="BM7337" i="1"/>
  <c r="BL7337" i="1"/>
  <c r="BK7337" i="1"/>
  <c r="BJ7337" i="1"/>
  <c r="BI7337" i="1"/>
  <c r="AO7337" i="1"/>
  <c r="AN7337" i="1"/>
  <c r="AM7337" i="1"/>
  <c r="AL7337" i="1"/>
  <c r="AK7337" i="1"/>
  <c r="AQ7337" i="1" s="1"/>
  <c r="CC7336" i="1"/>
  <c r="CD7336" i="1" s="1"/>
  <c r="BM7336" i="1"/>
  <c r="BL7336" i="1"/>
  <c r="BK7336" i="1"/>
  <c r="BJ7336" i="1"/>
  <c r="BI7336" i="1"/>
  <c r="AO7336" i="1"/>
  <c r="AN7336" i="1"/>
  <c r="AM7336" i="1"/>
  <c r="AL7336" i="1"/>
  <c r="AK7336" i="1"/>
  <c r="CC7335" i="1"/>
  <c r="CD7335" i="1" s="1"/>
  <c r="BM7335" i="1"/>
  <c r="BL7335" i="1"/>
  <c r="BK7335" i="1"/>
  <c r="BJ7335" i="1"/>
  <c r="BI7335" i="1"/>
  <c r="AO7335" i="1"/>
  <c r="AN7335" i="1"/>
  <c r="AM7335" i="1"/>
  <c r="AL7335" i="1"/>
  <c r="AK7335" i="1"/>
  <c r="CC7334" i="1"/>
  <c r="CD7334" i="1" s="1"/>
  <c r="BM7334" i="1"/>
  <c r="BL7334" i="1"/>
  <c r="BK7334" i="1"/>
  <c r="BJ7334" i="1"/>
  <c r="BI7334" i="1"/>
  <c r="AO7334" i="1"/>
  <c r="AN7334" i="1"/>
  <c r="AM7334" i="1"/>
  <c r="AL7334" i="1"/>
  <c r="AK7334" i="1"/>
  <c r="CC7333" i="1"/>
  <c r="CD7333" i="1" s="1"/>
  <c r="BM7333" i="1"/>
  <c r="BL7333" i="1"/>
  <c r="BK7333" i="1"/>
  <c r="BJ7333" i="1"/>
  <c r="BI7333" i="1"/>
  <c r="AO7333" i="1"/>
  <c r="AN7333" i="1"/>
  <c r="AM7333" i="1"/>
  <c r="AL7333" i="1"/>
  <c r="AK7333" i="1"/>
  <c r="CC7332" i="1"/>
  <c r="CD7332" i="1" s="1"/>
  <c r="BM7332" i="1"/>
  <c r="BL7332" i="1"/>
  <c r="BK7332" i="1"/>
  <c r="BJ7332" i="1"/>
  <c r="BI7332" i="1"/>
  <c r="AO7332" i="1"/>
  <c r="AN7332" i="1"/>
  <c r="AM7332" i="1"/>
  <c r="AL7332" i="1"/>
  <c r="AK7332" i="1"/>
  <c r="CC7331" i="1"/>
  <c r="CD7331" i="1" s="1"/>
  <c r="BM7331" i="1"/>
  <c r="BL7331" i="1"/>
  <c r="BK7331" i="1"/>
  <c r="BJ7331" i="1"/>
  <c r="BI7331" i="1"/>
  <c r="AO7331" i="1"/>
  <c r="AN7331" i="1"/>
  <c r="AM7331" i="1"/>
  <c r="AL7331" i="1"/>
  <c r="AK7331" i="1"/>
  <c r="CC7330" i="1"/>
  <c r="CD7330" i="1" s="1"/>
  <c r="BM7330" i="1"/>
  <c r="BL7330" i="1"/>
  <c r="BK7330" i="1"/>
  <c r="BJ7330" i="1"/>
  <c r="BI7330" i="1"/>
  <c r="AO7330" i="1"/>
  <c r="AN7330" i="1"/>
  <c r="AM7330" i="1"/>
  <c r="AL7330" i="1"/>
  <c r="AK7330" i="1"/>
  <c r="CC7329" i="1"/>
  <c r="CD7329" i="1" s="1"/>
  <c r="BM7329" i="1"/>
  <c r="BL7329" i="1"/>
  <c r="BK7329" i="1"/>
  <c r="BJ7329" i="1"/>
  <c r="BI7329" i="1"/>
  <c r="AO7329" i="1"/>
  <c r="AN7329" i="1"/>
  <c r="AM7329" i="1"/>
  <c r="AL7329" i="1"/>
  <c r="AK7329" i="1"/>
  <c r="AQ7329" i="1" s="1"/>
  <c r="CC7328" i="1"/>
  <c r="CD7328" i="1" s="1"/>
  <c r="BM7328" i="1"/>
  <c r="BL7328" i="1"/>
  <c r="BK7328" i="1"/>
  <c r="BJ7328" i="1"/>
  <c r="BI7328" i="1"/>
  <c r="AO7328" i="1"/>
  <c r="AN7328" i="1"/>
  <c r="AM7328" i="1"/>
  <c r="AL7328" i="1"/>
  <c r="AK7328" i="1"/>
  <c r="CC7327" i="1"/>
  <c r="CD7327" i="1" s="1"/>
  <c r="BM7327" i="1"/>
  <c r="BL7327" i="1"/>
  <c r="BK7327" i="1"/>
  <c r="BJ7327" i="1"/>
  <c r="BI7327" i="1"/>
  <c r="AO7327" i="1"/>
  <c r="AN7327" i="1"/>
  <c r="AM7327" i="1"/>
  <c r="AL7327" i="1"/>
  <c r="AK7327" i="1"/>
  <c r="CC7326" i="1"/>
  <c r="CD7326" i="1" s="1"/>
  <c r="BM7326" i="1"/>
  <c r="BL7326" i="1"/>
  <c r="BK7326" i="1"/>
  <c r="BJ7326" i="1"/>
  <c r="BI7326" i="1"/>
  <c r="AO7326" i="1"/>
  <c r="AN7326" i="1"/>
  <c r="AM7326" i="1"/>
  <c r="AL7326" i="1"/>
  <c r="AK7326" i="1"/>
  <c r="AP7326" i="1" s="1"/>
  <c r="CC7325" i="1"/>
  <c r="CD7325" i="1" s="1"/>
  <c r="BM7325" i="1"/>
  <c r="BL7325" i="1"/>
  <c r="BK7325" i="1"/>
  <c r="BJ7325" i="1"/>
  <c r="BI7325" i="1"/>
  <c r="AO7325" i="1"/>
  <c r="AN7325" i="1"/>
  <c r="AM7325" i="1"/>
  <c r="AL7325" i="1"/>
  <c r="AK7325" i="1"/>
  <c r="CC7324" i="1"/>
  <c r="CD7324" i="1" s="1"/>
  <c r="BM7324" i="1"/>
  <c r="BL7324" i="1"/>
  <c r="BK7324" i="1"/>
  <c r="BJ7324" i="1"/>
  <c r="BI7324" i="1"/>
  <c r="AO7324" i="1"/>
  <c r="AN7324" i="1"/>
  <c r="AM7324" i="1"/>
  <c r="AL7324" i="1"/>
  <c r="AK7324" i="1"/>
  <c r="CC7323" i="1"/>
  <c r="CD7323" i="1" s="1"/>
  <c r="BM7323" i="1"/>
  <c r="BL7323" i="1"/>
  <c r="BK7323" i="1"/>
  <c r="BJ7323" i="1"/>
  <c r="BI7323" i="1"/>
  <c r="AO7323" i="1"/>
  <c r="AN7323" i="1"/>
  <c r="AM7323" i="1"/>
  <c r="AL7323" i="1"/>
  <c r="AK7323" i="1"/>
  <c r="X7323" i="1"/>
  <c r="W7323" i="1"/>
  <c r="V7323" i="1"/>
  <c r="O7323" i="1"/>
  <c r="N7323" i="1"/>
  <c r="M7323" i="1"/>
  <c r="Z7323" i="1" s="1"/>
  <c r="CC7322" i="1"/>
  <c r="CD7322" i="1" s="1"/>
  <c r="BM7322" i="1"/>
  <c r="BL7322" i="1"/>
  <c r="BK7322" i="1"/>
  <c r="BJ7322" i="1"/>
  <c r="BI7322" i="1"/>
  <c r="AO7322" i="1"/>
  <c r="AN7322" i="1"/>
  <c r="AM7322" i="1"/>
  <c r="AL7322" i="1"/>
  <c r="AK7322" i="1"/>
  <c r="AP7322" i="1" s="1"/>
  <c r="X7322" i="1"/>
  <c r="W7322" i="1"/>
  <c r="V7322" i="1"/>
  <c r="O7322" i="1"/>
  <c r="N7322" i="1"/>
  <c r="M7322" i="1"/>
  <c r="CC7321" i="1"/>
  <c r="CD7321" i="1" s="1"/>
  <c r="BM7321" i="1"/>
  <c r="BL7321" i="1"/>
  <c r="BK7321" i="1"/>
  <c r="BJ7321" i="1"/>
  <c r="BI7321" i="1"/>
  <c r="AO7321" i="1"/>
  <c r="AN7321" i="1"/>
  <c r="AM7321" i="1"/>
  <c r="AL7321" i="1"/>
  <c r="AK7321" i="1"/>
  <c r="X7321" i="1"/>
  <c r="W7321" i="1"/>
  <c r="V7321" i="1"/>
  <c r="O7321" i="1"/>
  <c r="N7321" i="1"/>
  <c r="M7321" i="1"/>
  <c r="CC7320" i="1"/>
  <c r="CD7320" i="1" s="1"/>
  <c r="BM7320" i="1"/>
  <c r="BL7320" i="1"/>
  <c r="BK7320" i="1"/>
  <c r="BJ7320" i="1"/>
  <c r="BI7320" i="1"/>
  <c r="AO7320" i="1"/>
  <c r="AN7320" i="1"/>
  <c r="AM7320" i="1"/>
  <c r="AL7320" i="1"/>
  <c r="AK7320" i="1"/>
  <c r="X7320" i="1"/>
  <c r="W7320" i="1"/>
  <c r="V7320" i="1"/>
  <c r="O7320" i="1"/>
  <c r="N7320" i="1"/>
  <c r="M7320" i="1"/>
  <c r="Z7320" i="1" s="1"/>
  <c r="CC7319" i="1"/>
  <c r="CD7319" i="1" s="1"/>
  <c r="BM7319" i="1"/>
  <c r="BL7319" i="1"/>
  <c r="BK7319" i="1"/>
  <c r="BJ7319" i="1"/>
  <c r="BI7319" i="1"/>
  <c r="AO7319" i="1"/>
  <c r="AN7319" i="1"/>
  <c r="AM7319" i="1"/>
  <c r="AL7319" i="1"/>
  <c r="AK7319" i="1"/>
  <c r="X7319" i="1"/>
  <c r="W7319" i="1"/>
  <c r="V7319" i="1"/>
  <c r="O7319" i="1"/>
  <c r="N7319" i="1"/>
  <c r="M7319" i="1"/>
  <c r="Y7319" i="1" s="1"/>
  <c r="CC7318" i="1"/>
  <c r="CD7318" i="1" s="1"/>
  <c r="BM7318" i="1"/>
  <c r="BL7318" i="1"/>
  <c r="BK7318" i="1"/>
  <c r="BJ7318" i="1"/>
  <c r="BI7318" i="1"/>
  <c r="AO7318" i="1"/>
  <c r="AN7318" i="1"/>
  <c r="AM7318" i="1"/>
  <c r="AL7318" i="1"/>
  <c r="AK7318" i="1"/>
  <c r="AP7318" i="1" s="1"/>
  <c r="X7318" i="1"/>
  <c r="W7318" i="1"/>
  <c r="V7318" i="1"/>
  <c r="O7318" i="1"/>
  <c r="N7318" i="1"/>
  <c r="M7318" i="1"/>
  <c r="CC7317" i="1"/>
  <c r="CD7317" i="1" s="1"/>
  <c r="BM7317" i="1"/>
  <c r="BL7317" i="1"/>
  <c r="BK7317" i="1"/>
  <c r="BJ7317" i="1"/>
  <c r="BI7317" i="1"/>
  <c r="AO7317" i="1"/>
  <c r="AN7317" i="1"/>
  <c r="AM7317" i="1"/>
  <c r="AL7317" i="1"/>
  <c r="AK7317" i="1"/>
  <c r="X7317" i="1"/>
  <c r="W7317" i="1"/>
  <c r="V7317" i="1"/>
  <c r="O7317" i="1"/>
  <c r="N7317" i="1"/>
  <c r="M7317" i="1"/>
  <c r="CC7316" i="1"/>
  <c r="CD7316" i="1" s="1"/>
  <c r="BM7316" i="1"/>
  <c r="BL7316" i="1"/>
  <c r="BK7316" i="1"/>
  <c r="BJ7316" i="1"/>
  <c r="BI7316" i="1"/>
  <c r="AO7316" i="1"/>
  <c r="AN7316" i="1"/>
  <c r="AM7316" i="1"/>
  <c r="AL7316" i="1"/>
  <c r="AK7316" i="1"/>
  <c r="X7316" i="1"/>
  <c r="W7316" i="1"/>
  <c r="V7316" i="1"/>
  <c r="O7316" i="1"/>
  <c r="N7316" i="1"/>
  <c r="M7316" i="1"/>
  <c r="Y7316" i="1" s="1"/>
  <c r="CC7315" i="1"/>
  <c r="CD7315" i="1" s="1"/>
  <c r="BM7315" i="1"/>
  <c r="BL7315" i="1"/>
  <c r="BK7315" i="1"/>
  <c r="BJ7315" i="1"/>
  <c r="BI7315" i="1"/>
  <c r="AO7315" i="1"/>
  <c r="AN7315" i="1"/>
  <c r="AM7315" i="1"/>
  <c r="AL7315" i="1"/>
  <c r="AK7315" i="1"/>
  <c r="X7315" i="1"/>
  <c r="W7315" i="1"/>
  <c r="V7315" i="1"/>
  <c r="O7315" i="1"/>
  <c r="N7315" i="1"/>
  <c r="M7315" i="1"/>
  <c r="CC7314" i="1"/>
  <c r="CD7314" i="1" s="1"/>
  <c r="BM7314" i="1"/>
  <c r="BL7314" i="1"/>
  <c r="BK7314" i="1"/>
  <c r="BJ7314" i="1"/>
  <c r="BI7314" i="1"/>
  <c r="AO7314" i="1"/>
  <c r="AN7314" i="1"/>
  <c r="AM7314" i="1"/>
  <c r="AL7314" i="1"/>
  <c r="AK7314" i="1"/>
  <c r="AQ7314" i="1" s="1"/>
  <c r="X7314" i="1"/>
  <c r="W7314" i="1"/>
  <c r="V7314" i="1"/>
  <c r="O7314" i="1"/>
  <c r="N7314" i="1"/>
  <c r="M7314" i="1"/>
  <c r="Z7314" i="1" s="1"/>
  <c r="CC7313" i="1"/>
  <c r="CD7313" i="1" s="1"/>
  <c r="BM7313" i="1"/>
  <c r="BL7313" i="1"/>
  <c r="BK7313" i="1"/>
  <c r="BJ7313" i="1"/>
  <c r="BI7313" i="1"/>
  <c r="AO7313" i="1"/>
  <c r="AN7313" i="1"/>
  <c r="AM7313" i="1"/>
  <c r="AL7313" i="1"/>
  <c r="AK7313" i="1"/>
  <c r="X7313" i="1"/>
  <c r="W7313" i="1"/>
  <c r="V7313" i="1"/>
  <c r="O7313" i="1"/>
  <c r="N7313" i="1"/>
  <c r="M7313" i="1"/>
  <c r="CC7312" i="1"/>
  <c r="CD7312" i="1" s="1"/>
  <c r="BM7312" i="1"/>
  <c r="BL7312" i="1"/>
  <c r="BK7312" i="1"/>
  <c r="BJ7312" i="1"/>
  <c r="BI7312" i="1"/>
  <c r="AO7312" i="1"/>
  <c r="AN7312" i="1"/>
  <c r="AM7312" i="1"/>
  <c r="AL7312" i="1"/>
  <c r="AK7312" i="1"/>
  <c r="X7312" i="1"/>
  <c r="W7312" i="1"/>
  <c r="V7312" i="1"/>
  <c r="O7312" i="1"/>
  <c r="N7312" i="1"/>
  <c r="M7312" i="1"/>
  <c r="CC7311" i="1"/>
  <c r="CD7311" i="1" s="1"/>
  <c r="BM7311" i="1"/>
  <c r="BL7311" i="1"/>
  <c r="BK7311" i="1"/>
  <c r="BJ7311" i="1"/>
  <c r="BI7311" i="1"/>
  <c r="AO7311" i="1"/>
  <c r="AN7311" i="1"/>
  <c r="AM7311" i="1"/>
  <c r="AL7311" i="1"/>
  <c r="AK7311" i="1"/>
  <c r="X7311" i="1"/>
  <c r="W7311" i="1"/>
  <c r="V7311" i="1"/>
  <c r="O7311" i="1"/>
  <c r="N7311" i="1"/>
  <c r="M7311" i="1"/>
  <c r="Y7311" i="1" s="1"/>
  <c r="CC7310" i="1"/>
  <c r="CD7310" i="1" s="1"/>
  <c r="BM7310" i="1"/>
  <c r="BL7310" i="1"/>
  <c r="BK7310" i="1"/>
  <c r="BJ7310" i="1"/>
  <c r="BI7310" i="1"/>
  <c r="AO7310" i="1"/>
  <c r="AN7310" i="1"/>
  <c r="AM7310" i="1"/>
  <c r="AL7310" i="1"/>
  <c r="AK7310" i="1"/>
  <c r="X7310" i="1"/>
  <c r="W7310" i="1"/>
  <c r="V7310" i="1"/>
  <c r="O7310" i="1"/>
  <c r="N7310" i="1"/>
  <c r="M7310" i="1"/>
  <c r="Y7310" i="1" s="1"/>
  <c r="CC7309" i="1"/>
  <c r="CD7309" i="1" s="1"/>
  <c r="BM7309" i="1"/>
  <c r="BL7309" i="1"/>
  <c r="BK7309" i="1"/>
  <c r="BJ7309" i="1"/>
  <c r="BI7309" i="1"/>
  <c r="AO7309" i="1"/>
  <c r="AN7309" i="1"/>
  <c r="AM7309" i="1"/>
  <c r="AL7309" i="1"/>
  <c r="AK7309" i="1"/>
  <c r="X7309" i="1"/>
  <c r="W7309" i="1"/>
  <c r="V7309" i="1"/>
  <c r="O7309" i="1"/>
  <c r="N7309" i="1"/>
  <c r="M7309" i="1"/>
  <c r="Y7309" i="1" s="1"/>
  <c r="CC7308" i="1"/>
  <c r="CD7308" i="1" s="1"/>
  <c r="BM7308" i="1"/>
  <c r="BL7308" i="1"/>
  <c r="BK7308" i="1"/>
  <c r="BJ7308" i="1"/>
  <c r="BI7308" i="1"/>
  <c r="AO7308" i="1"/>
  <c r="AN7308" i="1"/>
  <c r="AM7308" i="1"/>
  <c r="AL7308" i="1"/>
  <c r="AK7308" i="1"/>
  <c r="X7308" i="1"/>
  <c r="W7308" i="1"/>
  <c r="V7308" i="1"/>
  <c r="O7308" i="1"/>
  <c r="N7308" i="1"/>
  <c r="M7308" i="1"/>
  <c r="Z7308" i="1" s="1"/>
  <c r="CC7307" i="1"/>
  <c r="CD7307" i="1" s="1"/>
  <c r="BM7307" i="1"/>
  <c r="BL7307" i="1"/>
  <c r="BK7307" i="1"/>
  <c r="BJ7307" i="1"/>
  <c r="BI7307" i="1"/>
  <c r="AO7307" i="1"/>
  <c r="AN7307" i="1"/>
  <c r="AM7307" i="1"/>
  <c r="AL7307" i="1"/>
  <c r="AK7307" i="1"/>
  <c r="X7307" i="1"/>
  <c r="W7307" i="1"/>
  <c r="V7307" i="1"/>
  <c r="O7307" i="1"/>
  <c r="N7307" i="1"/>
  <c r="M7307" i="1"/>
  <c r="CC7306" i="1"/>
  <c r="CD7306" i="1" s="1"/>
  <c r="BM7306" i="1"/>
  <c r="BL7306" i="1"/>
  <c r="BK7306" i="1"/>
  <c r="BJ7306" i="1"/>
  <c r="BI7306" i="1"/>
  <c r="AO7306" i="1"/>
  <c r="AN7306" i="1"/>
  <c r="AM7306" i="1"/>
  <c r="AL7306" i="1"/>
  <c r="AK7306" i="1"/>
  <c r="AQ7306" i="1" s="1"/>
  <c r="X7306" i="1"/>
  <c r="W7306" i="1"/>
  <c r="V7306" i="1"/>
  <c r="O7306" i="1"/>
  <c r="N7306" i="1"/>
  <c r="M7306" i="1"/>
  <c r="Z7306" i="1" s="1"/>
  <c r="CC7305" i="1"/>
  <c r="CD7305" i="1" s="1"/>
  <c r="BM7305" i="1"/>
  <c r="BL7305" i="1"/>
  <c r="BK7305" i="1"/>
  <c r="BJ7305" i="1"/>
  <c r="BI7305" i="1"/>
  <c r="AO7305" i="1"/>
  <c r="AN7305" i="1"/>
  <c r="AM7305" i="1"/>
  <c r="AL7305" i="1"/>
  <c r="AK7305" i="1"/>
  <c r="X7305" i="1"/>
  <c r="W7305" i="1"/>
  <c r="V7305" i="1"/>
  <c r="O7305" i="1"/>
  <c r="N7305" i="1"/>
  <c r="M7305" i="1"/>
  <c r="Y7305" i="1" s="1"/>
  <c r="CC7304" i="1"/>
  <c r="CD7304" i="1" s="1"/>
  <c r="BM7304" i="1"/>
  <c r="BL7304" i="1"/>
  <c r="BK7304" i="1"/>
  <c r="BJ7304" i="1"/>
  <c r="BI7304" i="1"/>
  <c r="AO7304" i="1"/>
  <c r="AN7304" i="1"/>
  <c r="AM7304" i="1"/>
  <c r="AL7304" i="1"/>
  <c r="AK7304" i="1"/>
  <c r="X7304" i="1"/>
  <c r="W7304" i="1"/>
  <c r="V7304" i="1"/>
  <c r="O7304" i="1"/>
  <c r="N7304" i="1"/>
  <c r="M7304" i="1"/>
  <c r="CC7303" i="1"/>
  <c r="CD7303" i="1" s="1"/>
  <c r="BM7303" i="1"/>
  <c r="BL7303" i="1"/>
  <c r="BK7303" i="1"/>
  <c r="BJ7303" i="1"/>
  <c r="BI7303" i="1"/>
  <c r="AO7303" i="1"/>
  <c r="AN7303" i="1"/>
  <c r="AM7303" i="1"/>
  <c r="AL7303" i="1"/>
  <c r="AK7303" i="1"/>
  <c r="X7303" i="1"/>
  <c r="W7303" i="1"/>
  <c r="V7303" i="1"/>
  <c r="O7303" i="1"/>
  <c r="N7303" i="1"/>
  <c r="M7303" i="1"/>
  <c r="Z7303" i="1" s="1"/>
  <c r="CC7302" i="1"/>
  <c r="CD7302" i="1" s="1"/>
  <c r="BM7302" i="1"/>
  <c r="BL7302" i="1"/>
  <c r="BK7302" i="1"/>
  <c r="BJ7302" i="1"/>
  <c r="BI7302" i="1"/>
  <c r="AO7302" i="1"/>
  <c r="AN7302" i="1"/>
  <c r="AM7302" i="1"/>
  <c r="AL7302" i="1"/>
  <c r="AK7302" i="1"/>
  <c r="X7302" i="1"/>
  <c r="W7302" i="1"/>
  <c r="V7302" i="1"/>
  <c r="O7302" i="1"/>
  <c r="N7302" i="1"/>
  <c r="M7302" i="1"/>
  <c r="Z7302" i="1" s="1"/>
  <c r="CC7301" i="1"/>
  <c r="CD7301" i="1" s="1"/>
  <c r="BM7301" i="1"/>
  <c r="BL7301" i="1"/>
  <c r="BK7301" i="1"/>
  <c r="BJ7301" i="1"/>
  <c r="BI7301" i="1"/>
  <c r="AO7301" i="1"/>
  <c r="AN7301" i="1"/>
  <c r="AM7301" i="1"/>
  <c r="AL7301" i="1"/>
  <c r="AK7301" i="1"/>
  <c r="X7301" i="1"/>
  <c r="W7301" i="1"/>
  <c r="V7301" i="1"/>
  <c r="O7301" i="1"/>
  <c r="N7301" i="1"/>
  <c r="M7301" i="1"/>
  <c r="Y7301" i="1" s="1"/>
  <c r="CC7300" i="1"/>
  <c r="CD7300" i="1" s="1"/>
  <c r="BM7300" i="1"/>
  <c r="BL7300" i="1"/>
  <c r="BK7300" i="1"/>
  <c r="BJ7300" i="1"/>
  <c r="BI7300" i="1"/>
  <c r="AO7300" i="1"/>
  <c r="AN7300" i="1"/>
  <c r="AM7300" i="1"/>
  <c r="AL7300" i="1"/>
  <c r="AK7300" i="1"/>
  <c r="AQ7300" i="1" s="1"/>
  <c r="X7300" i="1"/>
  <c r="W7300" i="1"/>
  <c r="V7300" i="1"/>
  <c r="O7300" i="1"/>
  <c r="N7300" i="1"/>
  <c r="M7300" i="1"/>
  <c r="CC7299" i="1"/>
  <c r="CD7299" i="1" s="1"/>
  <c r="BM7299" i="1"/>
  <c r="BL7299" i="1"/>
  <c r="BK7299" i="1"/>
  <c r="BJ7299" i="1"/>
  <c r="BI7299" i="1"/>
  <c r="AO7299" i="1"/>
  <c r="AN7299" i="1"/>
  <c r="AM7299" i="1"/>
  <c r="AL7299" i="1"/>
  <c r="AK7299" i="1"/>
  <c r="X7299" i="1"/>
  <c r="W7299" i="1"/>
  <c r="V7299" i="1"/>
  <c r="O7299" i="1"/>
  <c r="N7299" i="1"/>
  <c r="M7299" i="1"/>
  <c r="CC7298" i="1"/>
  <c r="CD7298" i="1" s="1"/>
  <c r="BM7298" i="1"/>
  <c r="BL7298" i="1"/>
  <c r="BK7298" i="1"/>
  <c r="BJ7298" i="1"/>
  <c r="BI7298" i="1"/>
  <c r="AO7298" i="1"/>
  <c r="AN7298" i="1"/>
  <c r="AM7298" i="1"/>
  <c r="AL7298" i="1"/>
  <c r="AK7298" i="1"/>
  <c r="X7298" i="1"/>
  <c r="W7298" i="1"/>
  <c r="V7298" i="1"/>
  <c r="O7298" i="1"/>
  <c r="N7298" i="1"/>
  <c r="M7298" i="1"/>
  <c r="CC7297" i="1"/>
  <c r="CD7297" i="1" s="1"/>
  <c r="BM7297" i="1"/>
  <c r="BL7297" i="1"/>
  <c r="BK7297" i="1"/>
  <c r="BJ7297" i="1"/>
  <c r="BI7297" i="1"/>
  <c r="AO7297" i="1"/>
  <c r="AN7297" i="1"/>
  <c r="AM7297" i="1"/>
  <c r="AL7297" i="1"/>
  <c r="AK7297" i="1"/>
  <c r="X7297" i="1"/>
  <c r="W7297" i="1"/>
  <c r="V7297" i="1"/>
  <c r="O7297" i="1"/>
  <c r="N7297" i="1"/>
  <c r="M7297" i="1"/>
  <c r="CC7296" i="1"/>
  <c r="CD7296" i="1" s="1"/>
  <c r="BM7296" i="1"/>
  <c r="BL7296" i="1"/>
  <c r="BK7296" i="1"/>
  <c r="BJ7296" i="1"/>
  <c r="BI7296" i="1"/>
  <c r="AO7296" i="1"/>
  <c r="AN7296" i="1"/>
  <c r="AM7296" i="1"/>
  <c r="AL7296" i="1"/>
  <c r="AK7296" i="1"/>
  <c r="X7296" i="1"/>
  <c r="W7296" i="1"/>
  <c r="V7296" i="1"/>
  <c r="O7296" i="1"/>
  <c r="N7296" i="1"/>
  <c r="M7296" i="1"/>
  <c r="CC7295" i="1"/>
  <c r="CD7295" i="1" s="1"/>
  <c r="BM7295" i="1"/>
  <c r="BL7295" i="1"/>
  <c r="BK7295" i="1"/>
  <c r="BJ7295" i="1"/>
  <c r="BI7295" i="1"/>
  <c r="AO7295" i="1"/>
  <c r="AN7295" i="1"/>
  <c r="AM7295" i="1"/>
  <c r="AL7295" i="1"/>
  <c r="AK7295" i="1"/>
  <c r="X7295" i="1"/>
  <c r="W7295" i="1"/>
  <c r="V7295" i="1"/>
  <c r="O7295" i="1"/>
  <c r="N7295" i="1"/>
  <c r="M7295" i="1"/>
  <c r="Y7295" i="1" s="1"/>
  <c r="CC7294" i="1"/>
  <c r="CD7294" i="1" s="1"/>
  <c r="BM7294" i="1"/>
  <c r="BL7294" i="1"/>
  <c r="BK7294" i="1"/>
  <c r="BJ7294" i="1"/>
  <c r="BI7294" i="1"/>
  <c r="AO7294" i="1"/>
  <c r="AN7294" i="1"/>
  <c r="AM7294" i="1"/>
  <c r="AL7294" i="1"/>
  <c r="AK7294" i="1"/>
  <c r="X7294" i="1"/>
  <c r="W7294" i="1"/>
  <c r="V7294" i="1"/>
  <c r="O7294" i="1"/>
  <c r="N7294" i="1"/>
  <c r="M7294" i="1"/>
  <c r="Z7294" i="1" s="1"/>
  <c r="CC7293" i="1"/>
  <c r="CD7293" i="1" s="1"/>
  <c r="BM7293" i="1"/>
  <c r="BL7293" i="1"/>
  <c r="BK7293" i="1"/>
  <c r="BJ7293" i="1"/>
  <c r="BI7293" i="1"/>
  <c r="AO7293" i="1"/>
  <c r="AN7293" i="1"/>
  <c r="AM7293" i="1"/>
  <c r="AL7293" i="1"/>
  <c r="AK7293" i="1"/>
  <c r="X7293" i="1"/>
  <c r="W7293" i="1"/>
  <c r="V7293" i="1"/>
  <c r="O7293" i="1"/>
  <c r="N7293" i="1"/>
  <c r="M7293" i="1"/>
  <c r="CC7292" i="1"/>
  <c r="CD7292" i="1" s="1"/>
  <c r="BM7292" i="1"/>
  <c r="BL7292" i="1"/>
  <c r="BK7292" i="1"/>
  <c r="BJ7292" i="1"/>
  <c r="BI7292" i="1"/>
  <c r="AO7292" i="1"/>
  <c r="AN7292" i="1"/>
  <c r="AM7292" i="1"/>
  <c r="AL7292" i="1"/>
  <c r="AK7292" i="1"/>
  <c r="AP7292" i="1" s="1"/>
  <c r="X7292" i="1"/>
  <c r="W7292" i="1"/>
  <c r="V7292" i="1"/>
  <c r="O7292" i="1"/>
  <c r="N7292" i="1"/>
  <c r="M7292" i="1"/>
  <c r="Y7292" i="1" s="1"/>
  <c r="CC7291" i="1"/>
  <c r="CD7291" i="1" s="1"/>
  <c r="BM7291" i="1"/>
  <c r="BL7291" i="1"/>
  <c r="BK7291" i="1"/>
  <c r="BJ7291" i="1"/>
  <c r="BI7291" i="1"/>
  <c r="AO7291" i="1"/>
  <c r="AN7291" i="1"/>
  <c r="AM7291" i="1"/>
  <c r="AL7291" i="1"/>
  <c r="AK7291" i="1"/>
  <c r="X7291" i="1"/>
  <c r="W7291" i="1"/>
  <c r="V7291" i="1"/>
  <c r="O7291" i="1"/>
  <c r="N7291" i="1"/>
  <c r="M7291" i="1"/>
  <c r="CC7290" i="1"/>
  <c r="CD7290" i="1" s="1"/>
  <c r="BM7290" i="1"/>
  <c r="BL7290" i="1"/>
  <c r="BK7290" i="1"/>
  <c r="BJ7290" i="1"/>
  <c r="BI7290" i="1"/>
  <c r="AO7290" i="1"/>
  <c r="AN7290" i="1"/>
  <c r="AM7290" i="1"/>
  <c r="AL7290" i="1"/>
  <c r="AK7290" i="1"/>
  <c r="X7290" i="1"/>
  <c r="W7290" i="1"/>
  <c r="V7290" i="1"/>
  <c r="O7290" i="1"/>
  <c r="N7290" i="1"/>
  <c r="M7290" i="1"/>
  <c r="CC7289" i="1"/>
  <c r="CD7289" i="1" s="1"/>
  <c r="BM7289" i="1"/>
  <c r="BL7289" i="1"/>
  <c r="BK7289" i="1"/>
  <c r="BJ7289" i="1"/>
  <c r="BI7289" i="1"/>
  <c r="AO7289" i="1"/>
  <c r="AN7289" i="1"/>
  <c r="AM7289" i="1"/>
  <c r="AL7289" i="1"/>
  <c r="AK7289" i="1"/>
  <c r="X7289" i="1"/>
  <c r="W7289" i="1"/>
  <c r="V7289" i="1"/>
  <c r="O7289" i="1"/>
  <c r="N7289" i="1"/>
  <c r="M7289" i="1"/>
  <c r="CC7288" i="1"/>
  <c r="CD7288" i="1" s="1"/>
  <c r="BM7288" i="1"/>
  <c r="BL7288" i="1"/>
  <c r="BK7288" i="1"/>
  <c r="BJ7288" i="1"/>
  <c r="BI7288" i="1"/>
  <c r="AO7288" i="1"/>
  <c r="AN7288" i="1"/>
  <c r="AM7288" i="1"/>
  <c r="AL7288" i="1"/>
  <c r="AK7288" i="1"/>
  <c r="AQ7288" i="1" s="1"/>
  <c r="X7288" i="1"/>
  <c r="W7288" i="1"/>
  <c r="V7288" i="1"/>
  <c r="O7288" i="1"/>
  <c r="N7288" i="1"/>
  <c r="M7288" i="1"/>
  <c r="Y7288" i="1" s="1"/>
  <c r="CC7287" i="1"/>
  <c r="CD7287" i="1" s="1"/>
  <c r="BM7287" i="1"/>
  <c r="BL7287" i="1"/>
  <c r="BK7287" i="1"/>
  <c r="BJ7287" i="1"/>
  <c r="BI7287" i="1"/>
  <c r="AO7287" i="1"/>
  <c r="AN7287" i="1"/>
  <c r="AM7287" i="1"/>
  <c r="AL7287" i="1"/>
  <c r="AK7287" i="1"/>
  <c r="X7287" i="1"/>
  <c r="W7287" i="1"/>
  <c r="V7287" i="1"/>
  <c r="O7287" i="1"/>
  <c r="N7287" i="1"/>
  <c r="M7287" i="1"/>
  <c r="CC7286" i="1"/>
  <c r="CD7286" i="1" s="1"/>
  <c r="BM7286" i="1"/>
  <c r="BL7286" i="1"/>
  <c r="BK7286" i="1"/>
  <c r="BJ7286" i="1"/>
  <c r="BI7286" i="1"/>
  <c r="AO7286" i="1"/>
  <c r="AN7286" i="1"/>
  <c r="AM7286" i="1"/>
  <c r="AL7286" i="1"/>
  <c r="AK7286" i="1"/>
  <c r="X7286" i="1"/>
  <c r="W7286" i="1"/>
  <c r="V7286" i="1"/>
  <c r="O7286" i="1"/>
  <c r="N7286" i="1"/>
  <c r="M7286" i="1"/>
  <c r="Y7286" i="1" s="1"/>
  <c r="CC7285" i="1"/>
  <c r="CD7285" i="1" s="1"/>
  <c r="BM7285" i="1"/>
  <c r="BL7285" i="1"/>
  <c r="BK7285" i="1"/>
  <c r="BJ7285" i="1"/>
  <c r="BI7285" i="1"/>
  <c r="AO7285" i="1"/>
  <c r="AN7285" i="1"/>
  <c r="AM7285" i="1"/>
  <c r="AL7285" i="1"/>
  <c r="AK7285" i="1"/>
  <c r="AQ7285" i="1" s="1"/>
  <c r="X7285" i="1"/>
  <c r="W7285" i="1"/>
  <c r="V7285" i="1"/>
  <c r="O7285" i="1"/>
  <c r="N7285" i="1"/>
  <c r="M7285" i="1"/>
  <c r="CC7284" i="1"/>
  <c r="CD7284" i="1" s="1"/>
  <c r="BM7284" i="1"/>
  <c r="BL7284" i="1"/>
  <c r="BK7284" i="1"/>
  <c r="BJ7284" i="1"/>
  <c r="BI7284" i="1"/>
  <c r="AO7284" i="1"/>
  <c r="AN7284" i="1"/>
  <c r="AM7284" i="1"/>
  <c r="AL7284" i="1"/>
  <c r="AK7284" i="1"/>
  <c r="X7284" i="1"/>
  <c r="W7284" i="1"/>
  <c r="V7284" i="1"/>
  <c r="O7284" i="1"/>
  <c r="N7284" i="1"/>
  <c r="M7284" i="1"/>
  <c r="Y7284" i="1" s="1"/>
  <c r="CC7283" i="1"/>
  <c r="CD7283" i="1" s="1"/>
  <c r="BM7283" i="1"/>
  <c r="BL7283" i="1"/>
  <c r="BK7283" i="1"/>
  <c r="BJ7283" i="1"/>
  <c r="BI7283" i="1"/>
  <c r="AO7283" i="1"/>
  <c r="AN7283" i="1"/>
  <c r="AM7283" i="1"/>
  <c r="AL7283" i="1"/>
  <c r="AK7283" i="1"/>
  <c r="X7283" i="1"/>
  <c r="W7283" i="1"/>
  <c r="V7283" i="1"/>
  <c r="O7283" i="1"/>
  <c r="N7283" i="1"/>
  <c r="M7283" i="1"/>
  <c r="Y7283" i="1" s="1"/>
  <c r="CC7282" i="1"/>
  <c r="CD7282" i="1" s="1"/>
  <c r="BM7282" i="1"/>
  <c r="BL7282" i="1"/>
  <c r="BK7282" i="1"/>
  <c r="BJ7282" i="1"/>
  <c r="BI7282" i="1"/>
  <c r="AO7282" i="1"/>
  <c r="AN7282" i="1"/>
  <c r="AM7282" i="1"/>
  <c r="AL7282" i="1"/>
  <c r="AK7282" i="1"/>
  <c r="X7282" i="1"/>
  <c r="W7282" i="1"/>
  <c r="V7282" i="1"/>
  <c r="O7282" i="1"/>
  <c r="N7282" i="1"/>
  <c r="M7282" i="1"/>
  <c r="Z7282" i="1" s="1"/>
  <c r="CC7281" i="1"/>
  <c r="CD7281" i="1" s="1"/>
  <c r="BM7281" i="1"/>
  <c r="BL7281" i="1"/>
  <c r="BK7281" i="1"/>
  <c r="BJ7281" i="1"/>
  <c r="BI7281" i="1"/>
  <c r="AO7281" i="1"/>
  <c r="AN7281" i="1"/>
  <c r="AM7281" i="1"/>
  <c r="AL7281" i="1"/>
  <c r="AK7281" i="1"/>
  <c r="X7281" i="1"/>
  <c r="W7281" i="1"/>
  <c r="V7281" i="1"/>
  <c r="O7281" i="1"/>
  <c r="N7281" i="1"/>
  <c r="M7281" i="1"/>
  <c r="Z7281" i="1" s="1"/>
  <c r="CC7280" i="1"/>
  <c r="CD7280" i="1" s="1"/>
  <c r="BM7280" i="1"/>
  <c r="BL7280" i="1"/>
  <c r="BK7280" i="1"/>
  <c r="BJ7280" i="1"/>
  <c r="BI7280" i="1"/>
  <c r="AO7280" i="1"/>
  <c r="AN7280" i="1"/>
  <c r="AM7280" i="1"/>
  <c r="AL7280" i="1"/>
  <c r="AK7280" i="1"/>
  <c r="X7280" i="1"/>
  <c r="W7280" i="1"/>
  <c r="V7280" i="1"/>
  <c r="O7280" i="1"/>
  <c r="N7280" i="1"/>
  <c r="M7280" i="1"/>
  <c r="Y7280" i="1" s="1"/>
  <c r="CC7279" i="1"/>
  <c r="CD7279" i="1" s="1"/>
  <c r="BM7279" i="1"/>
  <c r="BL7279" i="1"/>
  <c r="BK7279" i="1"/>
  <c r="BJ7279" i="1"/>
  <c r="BI7279" i="1"/>
  <c r="AO7279" i="1"/>
  <c r="AN7279" i="1"/>
  <c r="AM7279" i="1"/>
  <c r="AL7279" i="1"/>
  <c r="AK7279" i="1"/>
  <c r="X7279" i="1"/>
  <c r="W7279" i="1"/>
  <c r="V7279" i="1"/>
  <c r="O7279" i="1"/>
  <c r="N7279" i="1"/>
  <c r="M7279" i="1"/>
  <c r="Z7279" i="1" s="1"/>
  <c r="CC7278" i="1"/>
  <c r="CD7278" i="1" s="1"/>
  <c r="BM7278" i="1"/>
  <c r="BL7278" i="1"/>
  <c r="BK7278" i="1"/>
  <c r="BJ7278" i="1"/>
  <c r="BI7278" i="1"/>
  <c r="AO7278" i="1"/>
  <c r="AN7278" i="1"/>
  <c r="AM7278" i="1"/>
  <c r="AL7278" i="1"/>
  <c r="AK7278" i="1"/>
  <c r="X7278" i="1"/>
  <c r="W7278" i="1"/>
  <c r="V7278" i="1"/>
  <c r="O7278" i="1"/>
  <c r="N7278" i="1"/>
  <c r="M7278" i="1"/>
  <c r="Z7278" i="1" s="1"/>
  <c r="CC7277" i="1"/>
  <c r="CD7277" i="1" s="1"/>
  <c r="BM7277" i="1"/>
  <c r="BL7277" i="1"/>
  <c r="BK7277" i="1"/>
  <c r="BJ7277" i="1"/>
  <c r="BI7277" i="1"/>
  <c r="AO7277" i="1"/>
  <c r="AN7277" i="1"/>
  <c r="AM7277" i="1"/>
  <c r="AL7277" i="1"/>
  <c r="AK7277" i="1"/>
  <c r="X7277" i="1"/>
  <c r="W7277" i="1"/>
  <c r="V7277" i="1"/>
  <c r="O7277" i="1"/>
  <c r="N7277" i="1"/>
  <c r="M7277" i="1"/>
  <c r="CC7276" i="1"/>
  <c r="CD7276" i="1" s="1"/>
  <c r="BM7276" i="1"/>
  <c r="BL7276" i="1"/>
  <c r="BK7276" i="1"/>
  <c r="BJ7276" i="1"/>
  <c r="BI7276" i="1"/>
  <c r="AO7276" i="1"/>
  <c r="AN7276" i="1"/>
  <c r="AM7276" i="1"/>
  <c r="AL7276" i="1"/>
  <c r="AK7276" i="1"/>
  <c r="AQ7276" i="1" s="1"/>
  <c r="X7276" i="1"/>
  <c r="W7276" i="1"/>
  <c r="V7276" i="1"/>
  <c r="O7276" i="1"/>
  <c r="N7276" i="1"/>
  <c r="M7276" i="1"/>
  <c r="CC7275" i="1"/>
  <c r="CD7275" i="1" s="1"/>
  <c r="BM7275" i="1"/>
  <c r="BL7275" i="1"/>
  <c r="BK7275" i="1"/>
  <c r="BJ7275" i="1"/>
  <c r="BI7275" i="1"/>
  <c r="AO7275" i="1"/>
  <c r="AN7275" i="1"/>
  <c r="AM7275" i="1"/>
  <c r="AL7275" i="1"/>
  <c r="AK7275" i="1"/>
  <c r="X7275" i="1"/>
  <c r="W7275" i="1"/>
  <c r="V7275" i="1"/>
  <c r="O7275" i="1"/>
  <c r="N7275" i="1"/>
  <c r="M7275" i="1"/>
  <c r="Z7275" i="1" s="1"/>
  <c r="CC7274" i="1"/>
  <c r="CD7274" i="1" s="1"/>
  <c r="BM7274" i="1"/>
  <c r="BL7274" i="1"/>
  <c r="BK7274" i="1"/>
  <c r="BJ7274" i="1"/>
  <c r="BI7274" i="1"/>
  <c r="AO7274" i="1"/>
  <c r="AN7274" i="1"/>
  <c r="AM7274" i="1"/>
  <c r="AL7274" i="1"/>
  <c r="AK7274" i="1"/>
  <c r="X7274" i="1"/>
  <c r="W7274" i="1"/>
  <c r="V7274" i="1"/>
  <c r="O7274" i="1"/>
  <c r="N7274" i="1"/>
  <c r="M7274" i="1"/>
  <c r="Z7274" i="1" s="1"/>
  <c r="CC7273" i="1"/>
  <c r="CD7273" i="1" s="1"/>
  <c r="BM7273" i="1"/>
  <c r="BL7273" i="1"/>
  <c r="BK7273" i="1"/>
  <c r="BJ7273" i="1"/>
  <c r="BI7273" i="1"/>
  <c r="AO7273" i="1"/>
  <c r="AN7273" i="1"/>
  <c r="AM7273" i="1"/>
  <c r="AL7273" i="1"/>
  <c r="AK7273" i="1"/>
  <c r="AQ7273" i="1" s="1"/>
  <c r="X7273" i="1"/>
  <c r="W7273" i="1"/>
  <c r="V7273" i="1"/>
  <c r="O7273" i="1"/>
  <c r="N7273" i="1"/>
  <c r="M7273" i="1"/>
  <c r="CC7272" i="1"/>
  <c r="CD7272" i="1" s="1"/>
  <c r="BM7272" i="1"/>
  <c r="BL7272" i="1"/>
  <c r="BK7272" i="1"/>
  <c r="BJ7272" i="1"/>
  <c r="BI7272" i="1"/>
  <c r="AO7272" i="1"/>
  <c r="AN7272" i="1"/>
  <c r="AM7272" i="1"/>
  <c r="AL7272" i="1"/>
  <c r="AK7272" i="1"/>
  <c r="X7272" i="1"/>
  <c r="W7272" i="1"/>
  <c r="V7272" i="1"/>
  <c r="O7272" i="1"/>
  <c r="N7272" i="1"/>
  <c r="M7272" i="1"/>
  <c r="CC7271" i="1"/>
  <c r="CD7271" i="1" s="1"/>
  <c r="BM7271" i="1"/>
  <c r="BL7271" i="1"/>
  <c r="BK7271" i="1"/>
  <c r="BJ7271" i="1"/>
  <c r="BI7271" i="1"/>
  <c r="AO7271" i="1"/>
  <c r="AN7271" i="1"/>
  <c r="AM7271" i="1"/>
  <c r="AL7271" i="1"/>
  <c r="AK7271" i="1"/>
  <c r="X7271" i="1"/>
  <c r="W7271" i="1"/>
  <c r="V7271" i="1"/>
  <c r="O7271" i="1"/>
  <c r="N7271" i="1"/>
  <c r="M7271" i="1"/>
  <c r="CC7270" i="1"/>
  <c r="CD7270" i="1" s="1"/>
  <c r="BM7270" i="1"/>
  <c r="BL7270" i="1"/>
  <c r="BK7270" i="1"/>
  <c r="BJ7270" i="1"/>
  <c r="BI7270" i="1"/>
  <c r="AO7270" i="1"/>
  <c r="AN7270" i="1"/>
  <c r="AM7270" i="1"/>
  <c r="AL7270" i="1"/>
  <c r="AK7270" i="1"/>
  <c r="X7270" i="1"/>
  <c r="W7270" i="1"/>
  <c r="V7270" i="1"/>
  <c r="O7270" i="1"/>
  <c r="N7270" i="1"/>
  <c r="M7270" i="1"/>
  <c r="Y7270" i="1" s="1"/>
  <c r="CC7269" i="1"/>
  <c r="CD7269" i="1" s="1"/>
  <c r="BM7269" i="1"/>
  <c r="BL7269" i="1"/>
  <c r="BK7269" i="1"/>
  <c r="BJ7269" i="1"/>
  <c r="BI7269" i="1"/>
  <c r="AO7269" i="1"/>
  <c r="AN7269" i="1"/>
  <c r="AM7269" i="1"/>
  <c r="AL7269" i="1"/>
  <c r="AK7269" i="1"/>
  <c r="X7269" i="1"/>
  <c r="W7269" i="1"/>
  <c r="V7269" i="1"/>
  <c r="O7269" i="1"/>
  <c r="N7269" i="1"/>
  <c r="M7269" i="1"/>
  <c r="CC7268" i="1"/>
  <c r="CD7268" i="1" s="1"/>
  <c r="BM7268" i="1"/>
  <c r="BL7268" i="1"/>
  <c r="BK7268" i="1"/>
  <c r="BJ7268" i="1"/>
  <c r="BI7268" i="1"/>
  <c r="AO7268" i="1"/>
  <c r="AN7268" i="1"/>
  <c r="AM7268" i="1"/>
  <c r="AL7268" i="1"/>
  <c r="AK7268" i="1"/>
  <c r="X7268" i="1"/>
  <c r="W7268" i="1"/>
  <c r="V7268" i="1"/>
  <c r="O7268" i="1"/>
  <c r="N7268" i="1"/>
  <c r="M7268" i="1"/>
  <c r="Z7268" i="1" s="1"/>
  <c r="CC7267" i="1"/>
  <c r="CD7267" i="1" s="1"/>
  <c r="BM7267" i="1"/>
  <c r="BL7267" i="1"/>
  <c r="BK7267" i="1"/>
  <c r="BJ7267" i="1"/>
  <c r="BI7267" i="1"/>
  <c r="AO7267" i="1"/>
  <c r="AN7267" i="1"/>
  <c r="AM7267" i="1"/>
  <c r="AL7267" i="1"/>
  <c r="AK7267" i="1"/>
  <c r="X7267" i="1"/>
  <c r="W7267" i="1"/>
  <c r="V7267" i="1"/>
  <c r="O7267" i="1"/>
  <c r="N7267" i="1"/>
  <c r="M7267" i="1"/>
  <c r="Z7267" i="1" s="1"/>
  <c r="CC7266" i="1"/>
  <c r="CD7266" i="1" s="1"/>
  <c r="BM7266" i="1"/>
  <c r="BL7266" i="1"/>
  <c r="BK7266" i="1"/>
  <c r="BJ7266" i="1"/>
  <c r="BI7266" i="1"/>
  <c r="AO7266" i="1"/>
  <c r="AN7266" i="1"/>
  <c r="AM7266" i="1"/>
  <c r="AL7266" i="1"/>
  <c r="AK7266" i="1"/>
  <c r="AP7266" i="1" s="1"/>
  <c r="X7266" i="1"/>
  <c r="W7266" i="1"/>
  <c r="V7266" i="1"/>
  <c r="O7266" i="1"/>
  <c r="N7266" i="1"/>
  <c r="M7266" i="1"/>
  <c r="Z7266" i="1" s="1"/>
  <c r="CC7265" i="1"/>
  <c r="CD7265" i="1" s="1"/>
  <c r="BM7265" i="1"/>
  <c r="BL7265" i="1"/>
  <c r="BK7265" i="1"/>
  <c r="BJ7265" i="1"/>
  <c r="BI7265" i="1"/>
  <c r="AO7265" i="1"/>
  <c r="AN7265" i="1"/>
  <c r="AM7265" i="1"/>
  <c r="AL7265" i="1"/>
  <c r="AK7265" i="1"/>
  <c r="AP7265" i="1" s="1"/>
  <c r="X7265" i="1"/>
  <c r="W7265" i="1"/>
  <c r="V7265" i="1"/>
  <c r="O7265" i="1"/>
  <c r="N7265" i="1"/>
  <c r="M7265" i="1"/>
  <c r="CC7264" i="1"/>
  <c r="CD7264" i="1" s="1"/>
  <c r="BM7264" i="1"/>
  <c r="BL7264" i="1"/>
  <c r="BK7264" i="1"/>
  <c r="BJ7264" i="1"/>
  <c r="BI7264" i="1"/>
  <c r="AO7264" i="1"/>
  <c r="AN7264" i="1"/>
  <c r="AM7264" i="1"/>
  <c r="AL7264" i="1"/>
  <c r="AK7264" i="1"/>
  <c r="X7264" i="1"/>
  <c r="W7264" i="1"/>
  <c r="V7264" i="1"/>
  <c r="O7264" i="1"/>
  <c r="N7264" i="1"/>
  <c r="M7264" i="1"/>
  <c r="Y7264" i="1" s="1"/>
  <c r="CC7263" i="1"/>
  <c r="CD7263" i="1" s="1"/>
  <c r="BM7263" i="1"/>
  <c r="BL7263" i="1"/>
  <c r="BK7263" i="1"/>
  <c r="BJ7263" i="1"/>
  <c r="BI7263" i="1"/>
  <c r="AO7263" i="1"/>
  <c r="AN7263" i="1"/>
  <c r="AM7263" i="1"/>
  <c r="AL7263" i="1"/>
  <c r="AK7263" i="1"/>
  <c r="X7263" i="1"/>
  <c r="W7263" i="1"/>
  <c r="V7263" i="1"/>
  <c r="O7263" i="1"/>
  <c r="N7263" i="1"/>
  <c r="M7263" i="1"/>
  <c r="Y7263" i="1" s="1"/>
  <c r="CC7262" i="1"/>
  <c r="CD7262" i="1" s="1"/>
  <c r="BM7262" i="1"/>
  <c r="BL7262" i="1"/>
  <c r="BK7262" i="1"/>
  <c r="BJ7262" i="1"/>
  <c r="BI7262" i="1"/>
  <c r="AO7262" i="1"/>
  <c r="AN7262" i="1"/>
  <c r="AM7262" i="1"/>
  <c r="AL7262" i="1"/>
  <c r="AK7262" i="1"/>
  <c r="AQ7262" i="1" s="1"/>
  <c r="X7262" i="1"/>
  <c r="W7262" i="1"/>
  <c r="V7262" i="1"/>
  <c r="O7262" i="1"/>
  <c r="N7262" i="1"/>
  <c r="M7262" i="1"/>
  <c r="Z7262" i="1" s="1"/>
  <c r="CC7261" i="1"/>
  <c r="CD7261" i="1" s="1"/>
  <c r="BM7261" i="1"/>
  <c r="BL7261" i="1"/>
  <c r="BK7261" i="1"/>
  <c r="BJ7261" i="1"/>
  <c r="BI7261" i="1"/>
  <c r="AO7261" i="1"/>
  <c r="AN7261" i="1"/>
  <c r="AM7261" i="1"/>
  <c r="AL7261" i="1"/>
  <c r="AK7261" i="1"/>
  <c r="AQ7261" i="1" s="1"/>
  <c r="X7261" i="1"/>
  <c r="W7261" i="1"/>
  <c r="V7261" i="1"/>
  <c r="O7261" i="1"/>
  <c r="N7261" i="1"/>
  <c r="M7261" i="1"/>
  <c r="Y7261" i="1" s="1"/>
  <c r="CC7260" i="1"/>
  <c r="CD7260" i="1" s="1"/>
  <c r="BM7260" i="1"/>
  <c r="BL7260" i="1"/>
  <c r="BK7260" i="1"/>
  <c r="BJ7260" i="1"/>
  <c r="BI7260" i="1"/>
  <c r="AO7260" i="1"/>
  <c r="AN7260" i="1"/>
  <c r="AM7260" i="1"/>
  <c r="AL7260" i="1"/>
  <c r="AK7260" i="1"/>
  <c r="X7260" i="1"/>
  <c r="W7260" i="1"/>
  <c r="V7260" i="1"/>
  <c r="O7260" i="1"/>
  <c r="N7260" i="1"/>
  <c r="M7260" i="1"/>
  <c r="Y7260" i="1" s="1"/>
  <c r="CC7259" i="1"/>
  <c r="CD7259" i="1" s="1"/>
  <c r="BM7259" i="1"/>
  <c r="BL7259" i="1"/>
  <c r="BK7259" i="1"/>
  <c r="BJ7259" i="1"/>
  <c r="BI7259" i="1"/>
  <c r="AO7259" i="1"/>
  <c r="AN7259" i="1"/>
  <c r="AM7259" i="1"/>
  <c r="AL7259" i="1"/>
  <c r="AK7259" i="1"/>
  <c r="X7259" i="1"/>
  <c r="W7259" i="1"/>
  <c r="V7259" i="1"/>
  <c r="O7259" i="1"/>
  <c r="N7259" i="1"/>
  <c r="M7259" i="1"/>
  <c r="Z7259" i="1" s="1"/>
  <c r="CC7258" i="1"/>
  <c r="CD7258" i="1" s="1"/>
  <c r="BM7258" i="1"/>
  <c r="BL7258" i="1"/>
  <c r="BK7258" i="1"/>
  <c r="BJ7258" i="1"/>
  <c r="BI7258" i="1"/>
  <c r="AO7258" i="1"/>
  <c r="AN7258" i="1"/>
  <c r="AM7258" i="1"/>
  <c r="AL7258" i="1"/>
  <c r="AK7258" i="1"/>
  <c r="X7258" i="1"/>
  <c r="W7258" i="1"/>
  <c r="V7258" i="1"/>
  <c r="O7258" i="1"/>
  <c r="N7258" i="1"/>
  <c r="M7258" i="1"/>
  <c r="Z7258" i="1" s="1"/>
  <c r="CC7257" i="1"/>
  <c r="CD7257" i="1" s="1"/>
  <c r="BM7257" i="1"/>
  <c r="BL7257" i="1"/>
  <c r="BK7257" i="1"/>
  <c r="BJ7257" i="1"/>
  <c r="BI7257" i="1"/>
  <c r="AO7257" i="1"/>
  <c r="AN7257" i="1"/>
  <c r="AM7257" i="1"/>
  <c r="AL7257" i="1"/>
  <c r="AK7257" i="1"/>
  <c r="X7257" i="1"/>
  <c r="W7257" i="1"/>
  <c r="V7257" i="1"/>
  <c r="O7257" i="1"/>
  <c r="N7257" i="1"/>
  <c r="M7257" i="1"/>
  <c r="CC7256" i="1"/>
  <c r="CD7256" i="1" s="1"/>
  <c r="BM7256" i="1"/>
  <c r="BL7256" i="1"/>
  <c r="BK7256" i="1"/>
  <c r="BJ7256" i="1"/>
  <c r="BI7256" i="1"/>
  <c r="AO7256" i="1"/>
  <c r="AN7256" i="1"/>
  <c r="AM7256" i="1"/>
  <c r="AL7256" i="1"/>
  <c r="AK7256" i="1"/>
  <c r="X7256" i="1"/>
  <c r="W7256" i="1"/>
  <c r="V7256" i="1"/>
  <c r="O7256" i="1"/>
  <c r="N7256" i="1"/>
  <c r="M7256" i="1"/>
  <c r="Y7256" i="1" s="1"/>
  <c r="CC7255" i="1"/>
  <c r="CD7255" i="1" s="1"/>
  <c r="BM7255" i="1"/>
  <c r="BL7255" i="1"/>
  <c r="BK7255" i="1"/>
  <c r="BJ7255" i="1"/>
  <c r="BI7255" i="1"/>
  <c r="AO7255" i="1"/>
  <c r="AN7255" i="1"/>
  <c r="AM7255" i="1"/>
  <c r="AL7255" i="1"/>
  <c r="AK7255" i="1"/>
  <c r="AQ7255" i="1" s="1"/>
  <c r="X7255" i="1"/>
  <c r="W7255" i="1"/>
  <c r="V7255" i="1"/>
  <c r="O7255" i="1"/>
  <c r="N7255" i="1"/>
  <c r="M7255" i="1"/>
  <c r="CC7254" i="1"/>
  <c r="CD7254" i="1" s="1"/>
  <c r="BM7254" i="1"/>
  <c r="BL7254" i="1"/>
  <c r="BK7254" i="1"/>
  <c r="BJ7254" i="1"/>
  <c r="BI7254" i="1"/>
  <c r="AO7254" i="1"/>
  <c r="AN7254" i="1"/>
  <c r="AM7254" i="1"/>
  <c r="AL7254" i="1"/>
  <c r="AK7254" i="1"/>
  <c r="X7254" i="1"/>
  <c r="W7254" i="1"/>
  <c r="V7254" i="1"/>
  <c r="O7254" i="1"/>
  <c r="N7254" i="1"/>
  <c r="M7254" i="1"/>
  <c r="Y7254" i="1" s="1"/>
  <c r="CC7253" i="1"/>
  <c r="CD7253" i="1" s="1"/>
  <c r="BM7253" i="1"/>
  <c r="BL7253" i="1"/>
  <c r="BK7253" i="1"/>
  <c r="BJ7253" i="1"/>
  <c r="BI7253" i="1"/>
  <c r="AO7253" i="1"/>
  <c r="AN7253" i="1"/>
  <c r="AM7253" i="1"/>
  <c r="AL7253" i="1"/>
  <c r="AK7253" i="1"/>
  <c r="X7253" i="1"/>
  <c r="W7253" i="1"/>
  <c r="V7253" i="1"/>
  <c r="O7253" i="1"/>
  <c r="N7253" i="1"/>
  <c r="M7253" i="1"/>
  <c r="Z7253" i="1" s="1"/>
  <c r="CC7252" i="1"/>
  <c r="CD7252" i="1" s="1"/>
  <c r="BM7252" i="1"/>
  <c r="BL7252" i="1"/>
  <c r="BK7252" i="1"/>
  <c r="BJ7252" i="1"/>
  <c r="BI7252" i="1"/>
  <c r="AO7252" i="1"/>
  <c r="AN7252" i="1"/>
  <c r="AM7252" i="1"/>
  <c r="AL7252" i="1"/>
  <c r="AK7252" i="1"/>
  <c r="X7252" i="1"/>
  <c r="W7252" i="1"/>
  <c r="V7252" i="1"/>
  <c r="O7252" i="1"/>
  <c r="N7252" i="1"/>
  <c r="M7252" i="1"/>
  <c r="CC7251" i="1"/>
  <c r="CD7251" i="1" s="1"/>
  <c r="BM7251" i="1"/>
  <c r="BL7251" i="1"/>
  <c r="BK7251" i="1"/>
  <c r="BJ7251" i="1"/>
  <c r="BI7251" i="1"/>
  <c r="AO7251" i="1"/>
  <c r="AN7251" i="1"/>
  <c r="AM7251" i="1"/>
  <c r="AL7251" i="1"/>
  <c r="AK7251" i="1"/>
  <c r="AQ7251" i="1" s="1"/>
  <c r="X7251" i="1"/>
  <c r="W7251" i="1"/>
  <c r="V7251" i="1"/>
  <c r="O7251" i="1"/>
  <c r="N7251" i="1"/>
  <c r="M7251" i="1"/>
  <c r="CC7250" i="1"/>
  <c r="CD7250" i="1" s="1"/>
  <c r="BM7250" i="1"/>
  <c r="BL7250" i="1"/>
  <c r="BK7250" i="1"/>
  <c r="BJ7250" i="1"/>
  <c r="BI7250" i="1"/>
  <c r="AO7250" i="1"/>
  <c r="AN7250" i="1"/>
  <c r="AM7250" i="1"/>
  <c r="AL7250" i="1"/>
  <c r="AK7250" i="1"/>
  <c r="X7250" i="1"/>
  <c r="W7250" i="1"/>
  <c r="V7250" i="1"/>
  <c r="O7250" i="1"/>
  <c r="N7250" i="1"/>
  <c r="M7250" i="1"/>
  <c r="Z7250" i="1" s="1"/>
  <c r="CC7249" i="1"/>
  <c r="CD7249" i="1" s="1"/>
  <c r="BM7249" i="1"/>
  <c r="BL7249" i="1"/>
  <c r="BK7249" i="1"/>
  <c r="BJ7249" i="1"/>
  <c r="BI7249" i="1"/>
  <c r="AO7249" i="1"/>
  <c r="AN7249" i="1"/>
  <c r="AM7249" i="1"/>
  <c r="AL7249" i="1"/>
  <c r="AK7249" i="1"/>
  <c r="X7249" i="1"/>
  <c r="W7249" i="1"/>
  <c r="V7249" i="1"/>
  <c r="O7249" i="1"/>
  <c r="N7249" i="1"/>
  <c r="M7249" i="1"/>
  <c r="CC7248" i="1"/>
  <c r="CD7248" i="1" s="1"/>
  <c r="BM7248" i="1"/>
  <c r="BL7248" i="1"/>
  <c r="BK7248" i="1"/>
  <c r="BJ7248" i="1"/>
  <c r="BI7248" i="1"/>
  <c r="AO7248" i="1"/>
  <c r="AN7248" i="1"/>
  <c r="AM7248" i="1"/>
  <c r="AL7248" i="1"/>
  <c r="AK7248" i="1"/>
  <c r="X7248" i="1"/>
  <c r="W7248" i="1"/>
  <c r="V7248" i="1"/>
  <c r="O7248" i="1"/>
  <c r="N7248" i="1"/>
  <c r="M7248" i="1"/>
  <c r="Y7248" i="1" s="1"/>
  <c r="CC7247" i="1"/>
  <c r="CD7247" i="1" s="1"/>
  <c r="BM7247" i="1"/>
  <c r="BL7247" i="1"/>
  <c r="BK7247" i="1"/>
  <c r="BJ7247" i="1"/>
  <c r="BI7247" i="1"/>
  <c r="AO7247" i="1"/>
  <c r="AN7247" i="1"/>
  <c r="AM7247" i="1"/>
  <c r="AL7247" i="1"/>
  <c r="AK7247" i="1"/>
  <c r="AP7247" i="1" s="1"/>
  <c r="X7247" i="1"/>
  <c r="W7247" i="1"/>
  <c r="V7247" i="1"/>
  <c r="O7247" i="1"/>
  <c r="N7247" i="1"/>
  <c r="M7247" i="1"/>
  <c r="CC7246" i="1"/>
  <c r="CD7246" i="1" s="1"/>
  <c r="BM7246" i="1"/>
  <c r="BL7246" i="1"/>
  <c r="BK7246" i="1"/>
  <c r="BJ7246" i="1"/>
  <c r="BI7246" i="1"/>
  <c r="AO7246" i="1"/>
  <c r="AN7246" i="1"/>
  <c r="AM7246" i="1"/>
  <c r="AL7246" i="1"/>
  <c r="AK7246" i="1"/>
  <c r="AQ7246" i="1" s="1"/>
  <c r="X7246" i="1"/>
  <c r="W7246" i="1"/>
  <c r="V7246" i="1"/>
  <c r="O7246" i="1"/>
  <c r="N7246" i="1"/>
  <c r="M7246" i="1"/>
  <c r="Z7246" i="1" s="1"/>
  <c r="CC7245" i="1"/>
  <c r="CD7245" i="1" s="1"/>
  <c r="BM7245" i="1"/>
  <c r="BL7245" i="1"/>
  <c r="BK7245" i="1"/>
  <c r="BJ7245" i="1"/>
  <c r="BI7245" i="1"/>
  <c r="AO7245" i="1"/>
  <c r="AN7245" i="1"/>
  <c r="AM7245" i="1"/>
  <c r="AL7245" i="1"/>
  <c r="AK7245" i="1"/>
  <c r="X7245" i="1"/>
  <c r="W7245" i="1"/>
  <c r="V7245" i="1"/>
  <c r="O7245" i="1"/>
  <c r="N7245" i="1"/>
  <c r="M7245" i="1"/>
  <c r="Z7245" i="1" s="1"/>
  <c r="CC7244" i="1"/>
  <c r="CD7244" i="1" s="1"/>
  <c r="BM7244" i="1"/>
  <c r="BL7244" i="1"/>
  <c r="BK7244" i="1"/>
  <c r="BJ7244" i="1"/>
  <c r="BI7244" i="1"/>
  <c r="AO7244" i="1"/>
  <c r="AN7244" i="1"/>
  <c r="AM7244" i="1"/>
  <c r="AL7244" i="1"/>
  <c r="AK7244" i="1"/>
  <c r="X7244" i="1"/>
  <c r="W7244" i="1"/>
  <c r="V7244" i="1"/>
  <c r="O7244" i="1"/>
  <c r="N7244" i="1"/>
  <c r="M7244" i="1"/>
  <c r="Z7244" i="1" s="1"/>
  <c r="CC7243" i="1"/>
  <c r="CD7243" i="1" s="1"/>
  <c r="BM7243" i="1"/>
  <c r="BL7243" i="1"/>
  <c r="BK7243" i="1"/>
  <c r="BJ7243" i="1"/>
  <c r="BI7243" i="1"/>
  <c r="AO7243" i="1"/>
  <c r="AN7243" i="1"/>
  <c r="AM7243" i="1"/>
  <c r="AL7243" i="1"/>
  <c r="AK7243" i="1"/>
  <c r="AQ7243" i="1" s="1"/>
  <c r="X7243" i="1"/>
  <c r="W7243" i="1"/>
  <c r="V7243" i="1"/>
  <c r="O7243" i="1"/>
  <c r="N7243" i="1"/>
  <c r="M7243" i="1"/>
  <c r="CC7242" i="1"/>
  <c r="CD7242" i="1" s="1"/>
  <c r="BM7242" i="1"/>
  <c r="BL7242" i="1"/>
  <c r="BK7242" i="1"/>
  <c r="BJ7242" i="1"/>
  <c r="BI7242" i="1"/>
  <c r="AO7242" i="1"/>
  <c r="AN7242" i="1"/>
  <c r="AM7242" i="1"/>
  <c r="AL7242" i="1"/>
  <c r="AK7242" i="1"/>
  <c r="X7242" i="1"/>
  <c r="W7242" i="1"/>
  <c r="V7242" i="1"/>
  <c r="O7242" i="1"/>
  <c r="N7242" i="1"/>
  <c r="M7242" i="1"/>
  <c r="Y7242" i="1" s="1"/>
  <c r="CC7241" i="1"/>
  <c r="CD7241" i="1" s="1"/>
  <c r="BM7241" i="1"/>
  <c r="BL7241" i="1"/>
  <c r="BK7241" i="1"/>
  <c r="BJ7241" i="1"/>
  <c r="BI7241" i="1"/>
  <c r="AO7241" i="1"/>
  <c r="AN7241" i="1"/>
  <c r="AM7241" i="1"/>
  <c r="AL7241" i="1"/>
  <c r="AK7241" i="1"/>
  <c r="X7241" i="1"/>
  <c r="W7241" i="1"/>
  <c r="V7241" i="1"/>
  <c r="O7241" i="1"/>
  <c r="N7241" i="1"/>
  <c r="M7241" i="1"/>
  <c r="Z7241" i="1" s="1"/>
  <c r="CC7240" i="1"/>
  <c r="CD7240" i="1" s="1"/>
  <c r="BM7240" i="1"/>
  <c r="BL7240" i="1"/>
  <c r="BK7240" i="1"/>
  <c r="BJ7240" i="1"/>
  <c r="BI7240" i="1"/>
  <c r="AO7240" i="1"/>
  <c r="AN7240" i="1"/>
  <c r="AM7240" i="1"/>
  <c r="AL7240" i="1"/>
  <c r="AK7240" i="1"/>
  <c r="CC7239" i="1"/>
  <c r="CD7239" i="1" s="1"/>
  <c r="BM7239" i="1"/>
  <c r="BL7239" i="1"/>
  <c r="BK7239" i="1"/>
  <c r="BJ7239" i="1"/>
  <c r="BI7239" i="1"/>
  <c r="AO7239" i="1"/>
  <c r="AN7239" i="1"/>
  <c r="AM7239" i="1"/>
  <c r="AL7239" i="1"/>
  <c r="AK7239" i="1"/>
  <c r="CC7238" i="1"/>
  <c r="CD7238" i="1" s="1"/>
  <c r="BM7238" i="1"/>
  <c r="BL7238" i="1"/>
  <c r="BK7238" i="1"/>
  <c r="BJ7238" i="1"/>
  <c r="BI7238" i="1"/>
  <c r="AO7238" i="1"/>
  <c r="AN7238" i="1"/>
  <c r="AM7238" i="1"/>
  <c r="AL7238" i="1"/>
  <c r="AK7238" i="1"/>
  <c r="AQ7238" i="1" s="1"/>
  <c r="CC7237" i="1"/>
  <c r="CD7237" i="1" s="1"/>
  <c r="BM7237" i="1"/>
  <c r="BL7237" i="1"/>
  <c r="BK7237" i="1"/>
  <c r="BJ7237" i="1"/>
  <c r="BI7237" i="1"/>
  <c r="AO7237" i="1"/>
  <c r="AN7237" i="1"/>
  <c r="AM7237" i="1"/>
  <c r="AL7237" i="1"/>
  <c r="AK7237" i="1"/>
  <c r="CC7236" i="1"/>
  <c r="CD7236" i="1" s="1"/>
  <c r="BM7236" i="1"/>
  <c r="BL7236" i="1"/>
  <c r="BK7236" i="1"/>
  <c r="BJ7236" i="1"/>
  <c r="BI7236" i="1"/>
  <c r="AO7236" i="1"/>
  <c r="AN7236" i="1"/>
  <c r="AM7236" i="1"/>
  <c r="AL7236" i="1"/>
  <c r="AK7236" i="1"/>
  <c r="CC7235" i="1"/>
  <c r="CD7235" i="1" s="1"/>
  <c r="BM7235" i="1"/>
  <c r="BL7235" i="1"/>
  <c r="BK7235" i="1"/>
  <c r="BJ7235" i="1"/>
  <c r="BI7235" i="1"/>
  <c r="AO7235" i="1"/>
  <c r="AN7235" i="1"/>
  <c r="AM7235" i="1"/>
  <c r="AL7235" i="1"/>
  <c r="AK7235" i="1"/>
  <c r="AP7235" i="1" s="1"/>
  <c r="CC7234" i="1"/>
  <c r="CD7234" i="1" s="1"/>
  <c r="BM7234" i="1"/>
  <c r="BL7234" i="1"/>
  <c r="BK7234" i="1"/>
  <c r="BJ7234" i="1"/>
  <c r="BI7234" i="1"/>
  <c r="AO7234" i="1"/>
  <c r="AN7234" i="1"/>
  <c r="AM7234" i="1"/>
  <c r="AL7234" i="1"/>
  <c r="AK7234" i="1"/>
  <c r="AP7234" i="1" s="1"/>
  <c r="CC7233" i="1"/>
  <c r="CD7233" i="1" s="1"/>
  <c r="BM7233" i="1"/>
  <c r="BL7233" i="1"/>
  <c r="BK7233" i="1"/>
  <c r="BJ7233" i="1"/>
  <c r="BI7233" i="1"/>
  <c r="AO7233" i="1"/>
  <c r="AN7233" i="1"/>
  <c r="AM7233" i="1"/>
  <c r="AL7233" i="1"/>
  <c r="AK7233" i="1"/>
  <c r="CC7232" i="1"/>
  <c r="CD7232" i="1" s="1"/>
  <c r="BM7232" i="1"/>
  <c r="BL7232" i="1"/>
  <c r="BK7232" i="1"/>
  <c r="BJ7232" i="1"/>
  <c r="BI7232" i="1"/>
  <c r="AO7232" i="1"/>
  <c r="AN7232" i="1"/>
  <c r="AM7232" i="1"/>
  <c r="AL7232" i="1"/>
  <c r="AK7232" i="1"/>
  <c r="CC7231" i="1"/>
  <c r="CD7231" i="1" s="1"/>
  <c r="BM7231" i="1"/>
  <c r="BL7231" i="1"/>
  <c r="BK7231" i="1"/>
  <c r="BJ7231" i="1"/>
  <c r="BI7231" i="1"/>
  <c r="AO7231" i="1"/>
  <c r="AN7231" i="1"/>
  <c r="AM7231" i="1"/>
  <c r="AL7231" i="1"/>
  <c r="AK7231" i="1"/>
  <c r="CC7230" i="1"/>
  <c r="CD7230" i="1" s="1"/>
  <c r="BM7230" i="1"/>
  <c r="BL7230" i="1"/>
  <c r="BK7230" i="1"/>
  <c r="BJ7230" i="1"/>
  <c r="BI7230" i="1"/>
  <c r="AO7230" i="1"/>
  <c r="AN7230" i="1"/>
  <c r="AM7230" i="1"/>
  <c r="AL7230" i="1"/>
  <c r="AK7230" i="1"/>
  <c r="AP7230" i="1" s="1"/>
  <c r="CC7229" i="1"/>
  <c r="CD7229" i="1" s="1"/>
  <c r="BM7229" i="1"/>
  <c r="BL7229" i="1"/>
  <c r="BK7229" i="1"/>
  <c r="BJ7229" i="1"/>
  <c r="BI7229" i="1"/>
  <c r="AO7229" i="1"/>
  <c r="AN7229" i="1"/>
  <c r="AM7229" i="1"/>
  <c r="AL7229" i="1"/>
  <c r="AK7229" i="1"/>
  <c r="CC7228" i="1"/>
  <c r="CD7228" i="1" s="1"/>
  <c r="BM7228" i="1"/>
  <c r="BL7228" i="1"/>
  <c r="BK7228" i="1"/>
  <c r="BJ7228" i="1"/>
  <c r="BI7228" i="1"/>
  <c r="AO7228" i="1"/>
  <c r="AN7228" i="1"/>
  <c r="AM7228" i="1"/>
  <c r="AL7228" i="1"/>
  <c r="AK7228" i="1"/>
  <c r="X7228" i="1"/>
  <c r="W7228" i="1"/>
  <c r="V7228" i="1"/>
  <c r="O7228" i="1"/>
  <c r="N7228" i="1"/>
  <c r="M7228" i="1"/>
  <c r="Z7228" i="1" s="1"/>
  <c r="CC7227" i="1"/>
  <c r="CD7227" i="1" s="1"/>
  <c r="BM7227" i="1"/>
  <c r="BL7227" i="1"/>
  <c r="BK7227" i="1"/>
  <c r="BJ7227" i="1"/>
  <c r="BI7227" i="1"/>
  <c r="AO7227" i="1"/>
  <c r="AN7227" i="1"/>
  <c r="AM7227" i="1"/>
  <c r="AL7227" i="1"/>
  <c r="AK7227" i="1"/>
  <c r="AQ7227" i="1" s="1"/>
  <c r="X7227" i="1"/>
  <c r="W7227" i="1"/>
  <c r="V7227" i="1"/>
  <c r="O7227" i="1"/>
  <c r="N7227" i="1"/>
  <c r="M7227" i="1"/>
  <c r="CC7226" i="1"/>
  <c r="CD7226" i="1" s="1"/>
  <c r="BM7226" i="1"/>
  <c r="BL7226" i="1"/>
  <c r="BK7226" i="1"/>
  <c r="BJ7226" i="1"/>
  <c r="BI7226" i="1"/>
  <c r="AO7226" i="1"/>
  <c r="AN7226" i="1"/>
  <c r="AM7226" i="1"/>
  <c r="AL7226" i="1"/>
  <c r="AK7226" i="1"/>
  <c r="AP7226" i="1" s="1"/>
  <c r="X7226" i="1"/>
  <c r="W7226" i="1"/>
  <c r="V7226" i="1"/>
  <c r="O7226" i="1"/>
  <c r="N7226" i="1"/>
  <c r="M7226" i="1"/>
  <c r="Z7226" i="1" s="1"/>
  <c r="CC7225" i="1"/>
  <c r="CD7225" i="1" s="1"/>
  <c r="BM7225" i="1"/>
  <c r="BL7225" i="1"/>
  <c r="BK7225" i="1"/>
  <c r="BJ7225" i="1"/>
  <c r="BI7225" i="1"/>
  <c r="AO7225" i="1"/>
  <c r="AN7225" i="1"/>
  <c r="AM7225" i="1"/>
  <c r="AL7225" i="1"/>
  <c r="AK7225" i="1"/>
  <c r="X7225" i="1"/>
  <c r="W7225" i="1"/>
  <c r="V7225" i="1"/>
  <c r="O7225" i="1"/>
  <c r="N7225" i="1"/>
  <c r="M7225" i="1"/>
  <c r="Z7225" i="1" s="1"/>
  <c r="CC7224" i="1"/>
  <c r="CD7224" i="1" s="1"/>
  <c r="BM7224" i="1"/>
  <c r="BL7224" i="1"/>
  <c r="BK7224" i="1"/>
  <c r="BJ7224" i="1"/>
  <c r="BI7224" i="1"/>
  <c r="AO7224" i="1"/>
  <c r="AN7224" i="1"/>
  <c r="AM7224" i="1"/>
  <c r="AL7224" i="1"/>
  <c r="AK7224" i="1"/>
  <c r="X7224" i="1"/>
  <c r="W7224" i="1"/>
  <c r="V7224" i="1"/>
  <c r="O7224" i="1"/>
  <c r="N7224" i="1"/>
  <c r="M7224" i="1"/>
  <c r="Z7224" i="1" s="1"/>
  <c r="CC7223" i="1"/>
  <c r="CD7223" i="1" s="1"/>
  <c r="BM7223" i="1"/>
  <c r="BL7223" i="1"/>
  <c r="BK7223" i="1"/>
  <c r="BJ7223" i="1"/>
  <c r="BI7223" i="1"/>
  <c r="AO7223" i="1"/>
  <c r="AN7223" i="1"/>
  <c r="AM7223" i="1"/>
  <c r="AL7223" i="1"/>
  <c r="AK7223" i="1"/>
  <c r="X7223" i="1"/>
  <c r="W7223" i="1"/>
  <c r="V7223" i="1"/>
  <c r="O7223" i="1"/>
  <c r="N7223" i="1"/>
  <c r="M7223" i="1"/>
  <c r="Y7223" i="1" s="1"/>
  <c r="CC7222" i="1"/>
  <c r="CD7222" i="1" s="1"/>
  <c r="BM7222" i="1"/>
  <c r="BL7222" i="1"/>
  <c r="BK7222" i="1"/>
  <c r="BJ7222" i="1"/>
  <c r="BI7222" i="1"/>
  <c r="AO7222" i="1"/>
  <c r="AN7222" i="1"/>
  <c r="AM7222" i="1"/>
  <c r="AL7222" i="1"/>
  <c r="AK7222" i="1"/>
  <c r="AQ7222" i="1" s="1"/>
  <c r="X7222" i="1"/>
  <c r="W7222" i="1"/>
  <c r="V7222" i="1"/>
  <c r="O7222" i="1"/>
  <c r="N7222" i="1"/>
  <c r="M7222" i="1"/>
  <c r="Y7222" i="1" s="1"/>
  <c r="CC7221" i="1"/>
  <c r="CD7221" i="1" s="1"/>
  <c r="BM7221" i="1"/>
  <c r="BL7221" i="1"/>
  <c r="BK7221" i="1"/>
  <c r="BJ7221" i="1"/>
  <c r="BI7221" i="1"/>
  <c r="AO7221" i="1"/>
  <c r="AN7221" i="1"/>
  <c r="AM7221" i="1"/>
  <c r="AL7221" i="1"/>
  <c r="AK7221" i="1"/>
  <c r="X7221" i="1"/>
  <c r="W7221" i="1"/>
  <c r="V7221" i="1"/>
  <c r="O7221" i="1"/>
  <c r="N7221" i="1"/>
  <c r="M7221" i="1"/>
  <c r="CC7220" i="1"/>
  <c r="CD7220" i="1" s="1"/>
  <c r="BM7220" i="1"/>
  <c r="BL7220" i="1"/>
  <c r="BK7220" i="1"/>
  <c r="BJ7220" i="1"/>
  <c r="BI7220" i="1"/>
  <c r="BN7220" i="1" s="1"/>
  <c r="AO7220" i="1"/>
  <c r="AN7220" i="1"/>
  <c r="AM7220" i="1"/>
  <c r="AL7220" i="1"/>
  <c r="AK7220" i="1"/>
  <c r="X7220" i="1"/>
  <c r="W7220" i="1"/>
  <c r="V7220" i="1"/>
  <c r="O7220" i="1"/>
  <c r="N7220" i="1"/>
  <c r="M7220" i="1"/>
  <c r="Z7220" i="1" s="1"/>
  <c r="CC7219" i="1"/>
  <c r="CD7219" i="1" s="1"/>
  <c r="BM7219" i="1"/>
  <c r="BL7219" i="1"/>
  <c r="BK7219" i="1"/>
  <c r="BJ7219" i="1"/>
  <c r="BI7219" i="1"/>
  <c r="AO7219" i="1"/>
  <c r="AN7219" i="1"/>
  <c r="AM7219" i="1"/>
  <c r="AL7219" i="1"/>
  <c r="AK7219" i="1"/>
  <c r="X7219" i="1"/>
  <c r="W7219" i="1"/>
  <c r="V7219" i="1"/>
  <c r="O7219" i="1"/>
  <c r="N7219" i="1"/>
  <c r="M7219" i="1"/>
  <c r="CC7218" i="1"/>
  <c r="CD7218" i="1" s="1"/>
  <c r="BM7218" i="1"/>
  <c r="BL7218" i="1"/>
  <c r="BK7218" i="1"/>
  <c r="BJ7218" i="1"/>
  <c r="BI7218" i="1"/>
  <c r="AO7218" i="1"/>
  <c r="AN7218" i="1"/>
  <c r="AM7218" i="1"/>
  <c r="AL7218" i="1"/>
  <c r="AK7218" i="1"/>
  <c r="AP7218" i="1" s="1"/>
  <c r="X7218" i="1"/>
  <c r="W7218" i="1"/>
  <c r="V7218" i="1"/>
  <c r="O7218" i="1"/>
  <c r="N7218" i="1"/>
  <c r="M7218" i="1"/>
  <c r="CC7217" i="1"/>
  <c r="CD7217" i="1" s="1"/>
  <c r="BM7217" i="1"/>
  <c r="BL7217" i="1"/>
  <c r="BK7217" i="1"/>
  <c r="BJ7217" i="1"/>
  <c r="BI7217" i="1"/>
  <c r="AO7217" i="1"/>
  <c r="AN7217" i="1"/>
  <c r="AM7217" i="1"/>
  <c r="AL7217" i="1"/>
  <c r="AK7217" i="1"/>
  <c r="AQ7217" i="1" s="1"/>
  <c r="X7217" i="1"/>
  <c r="W7217" i="1"/>
  <c r="V7217" i="1"/>
  <c r="O7217" i="1"/>
  <c r="N7217" i="1"/>
  <c r="M7217" i="1"/>
  <c r="CC7216" i="1"/>
  <c r="CD7216" i="1" s="1"/>
  <c r="BM7216" i="1"/>
  <c r="BL7216" i="1"/>
  <c r="BK7216" i="1"/>
  <c r="BJ7216" i="1"/>
  <c r="BI7216" i="1"/>
  <c r="AO7216" i="1"/>
  <c r="AN7216" i="1"/>
  <c r="AM7216" i="1"/>
  <c r="AL7216" i="1"/>
  <c r="AK7216" i="1"/>
  <c r="X7216" i="1"/>
  <c r="W7216" i="1"/>
  <c r="V7216" i="1"/>
  <c r="O7216" i="1"/>
  <c r="N7216" i="1"/>
  <c r="M7216" i="1"/>
  <c r="CC7215" i="1"/>
  <c r="CD7215" i="1" s="1"/>
  <c r="BM7215" i="1"/>
  <c r="BL7215" i="1"/>
  <c r="BK7215" i="1"/>
  <c r="BJ7215" i="1"/>
  <c r="BI7215" i="1"/>
  <c r="AO7215" i="1"/>
  <c r="AN7215" i="1"/>
  <c r="AM7215" i="1"/>
  <c r="AL7215" i="1"/>
  <c r="AK7215" i="1"/>
  <c r="CC7214" i="1"/>
  <c r="CD7214" i="1" s="1"/>
  <c r="BM7214" i="1"/>
  <c r="BL7214" i="1"/>
  <c r="BK7214" i="1"/>
  <c r="BJ7214" i="1"/>
  <c r="BI7214" i="1"/>
  <c r="AO7214" i="1"/>
  <c r="AN7214" i="1"/>
  <c r="AM7214" i="1"/>
  <c r="AL7214" i="1"/>
  <c r="AK7214" i="1"/>
  <c r="CC7213" i="1"/>
  <c r="CD7213" i="1" s="1"/>
  <c r="BM7213" i="1"/>
  <c r="BL7213" i="1"/>
  <c r="BK7213" i="1"/>
  <c r="BJ7213" i="1"/>
  <c r="BI7213" i="1"/>
  <c r="AO7213" i="1"/>
  <c r="AN7213" i="1"/>
  <c r="AM7213" i="1"/>
  <c r="AL7213" i="1"/>
  <c r="AK7213" i="1"/>
  <c r="AP7213" i="1" s="1"/>
  <c r="CC7212" i="1"/>
  <c r="CD7212" i="1" s="1"/>
  <c r="BM7212" i="1"/>
  <c r="BL7212" i="1"/>
  <c r="BK7212" i="1"/>
  <c r="BJ7212" i="1"/>
  <c r="BI7212" i="1"/>
  <c r="AO7212" i="1"/>
  <c r="AN7212" i="1"/>
  <c r="AM7212" i="1"/>
  <c r="AL7212" i="1"/>
  <c r="AK7212" i="1"/>
  <c r="CC7211" i="1"/>
  <c r="CD7211" i="1" s="1"/>
  <c r="BM7211" i="1"/>
  <c r="BL7211" i="1"/>
  <c r="BK7211" i="1"/>
  <c r="BJ7211" i="1"/>
  <c r="BI7211" i="1"/>
  <c r="AO7211" i="1"/>
  <c r="AN7211" i="1"/>
  <c r="AM7211" i="1"/>
  <c r="AL7211" i="1"/>
  <c r="AK7211" i="1"/>
  <c r="X7211" i="1"/>
  <c r="W7211" i="1"/>
  <c r="V7211" i="1"/>
  <c r="O7211" i="1"/>
  <c r="N7211" i="1"/>
  <c r="M7211" i="1"/>
  <c r="CC7210" i="1"/>
  <c r="CD7210" i="1" s="1"/>
  <c r="BM7210" i="1"/>
  <c r="BL7210" i="1"/>
  <c r="BK7210" i="1"/>
  <c r="BJ7210" i="1"/>
  <c r="BI7210" i="1"/>
  <c r="AO7210" i="1"/>
  <c r="AN7210" i="1"/>
  <c r="AM7210" i="1"/>
  <c r="AL7210" i="1"/>
  <c r="AK7210" i="1"/>
  <c r="X7210" i="1"/>
  <c r="W7210" i="1"/>
  <c r="V7210" i="1"/>
  <c r="O7210" i="1"/>
  <c r="N7210" i="1"/>
  <c r="M7210" i="1"/>
  <c r="Z7210" i="1" s="1"/>
  <c r="CC7209" i="1"/>
  <c r="CD7209" i="1" s="1"/>
  <c r="BM7209" i="1"/>
  <c r="BL7209" i="1"/>
  <c r="BK7209" i="1"/>
  <c r="BJ7209" i="1"/>
  <c r="BI7209" i="1"/>
  <c r="AO7209" i="1"/>
  <c r="AN7209" i="1"/>
  <c r="AM7209" i="1"/>
  <c r="AL7209" i="1"/>
  <c r="AK7209" i="1"/>
  <c r="X7209" i="1"/>
  <c r="W7209" i="1"/>
  <c r="V7209" i="1"/>
  <c r="O7209" i="1"/>
  <c r="N7209" i="1"/>
  <c r="M7209" i="1"/>
  <c r="Z7209" i="1" s="1"/>
  <c r="CC7208" i="1"/>
  <c r="CD7208" i="1" s="1"/>
  <c r="BM7208" i="1"/>
  <c r="BL7208" i="1"/>
  <c r="BK7208" i="1"/>
  <c r="BJ7208" i="1"/>
  <c r="BI7208" i="1"/>
  <c r="AO7208" i="1"/>
  <c r="AN7208" i="1"/>
  <c r="AM7208" i="1"/>
  <c r="AL7208" i="1"/>
  <c r="AK7208" i="1"/>
  <c r="X7208" i="1"/>
  <c r="W7208" i="1"/>
  <c r="V7208" i="1"/>
  <c r="O7208" i="1"/>
  <c r="N7208" i="1"/>
  <c r="M7208" i="1"/>
  <c r="Z7208" i="1" s="1"/>
  <c r="CC7207" i="1"/>
  <c r="CD7207" i="1" s="1"/>
  <c r="BM7207" i="1"/>
  <c r="BL7207" i="1"/>
  <c r="BK7207" i="1"/>
  <c r="BJ7207" i="1"/>
  <c r="BI7207" i="1"/>
  <c r="AO7207" i="1"/>
  <c r="AN7207" i="1"/>
  <c r="AM7207" i="1"/>
  <c r="AL7207" i="1"/>
  <c r="AK7207" i="1"/>
  <c r="X7207" i="1"/>
  <c r="W7207" i="1"/>
  <c r="V7207" i="1"/>
  <c r="O7207" i="1"/>
  <c r="N7207" i="1"/>
  <c r="M7207" i="1"/>
  <c r="Y7207" i="1" s="1"/>
  <c r="CC7206" i="1"/>
  <c r="CD7206" i="1" s="1"/>
  <c r="BM7206" i="1"/>
  <c r="BL7206" i="1"/>
  <c r="BK7206" i="1"/>
  <c r="BJ7206" i="1"/>
  <c r="BI7206" i="1"/>
  <c r="AO7206" i="1"/>
  <c r="AN7206" i="1"/>
  <c r="AM7206" i="1"/>
  <c r="AL7206" i="1"/>
  <c r="AK7206" i="1"/>
  <c r="X7206" i="1"/>
  <c r="W7206" i="1"/>
  <c r="V7206" i="1"/>
  <c r="O7206" i="1"/>
  <c r="N7206" i="1"/>
  <c r="M7206" i="1"/>
  <c r="CC7205" i="1"/>
  <c r="CD7205" i="1" s="1"/>
  <c r="BM7205" i="1"/>
  <c r="BL7205" i="1"/>
  <c r="BK7205" i="1"/>
  <c r="BJ7205" i="1"/>
  <c r="BI7205" i="1"/>
  <c r="AO7205" i="1"/>
  <c r="AN7205" i="1"/>
  <c r="AM7205" i="1"/>
  <c r="AL7205" i="1"/>
  <c r="AK7205" i="1"/>
  <c r="AQ7205" i="1" s="1"/>
  <c r="X7205" i="1"/>
  <c r="W7205" i="1"/>
  <c r="V7205" i="1"/>
  <c r="O7205" i="1"/>
  <c r="N7205" i="1"/>
  <c r="M7205" i="1"/>
  <c r="Z7205" i="1" s="1"/>
  <c r="CC7204" i="1"/>
  <c r="CD7204" i="1" s="1"/>
  <c r="BM7204" i="1"/>
  <c r="BL7204" i="1"/>
  <c r="BK7204" i="1"/>
  <c r="BJ7204" i="1"/>
  <c r="BI7204" i="1"/>
  <c r="AO7204" i="1"/>
  <c r="AN7204" i="1"/>
  <c r="AM7204" i="1"/>
  <c r="AL7204" i="1"/>
  <c r="AK7204" i="1"/>
  <c r="X7204" i="1"/>
  <c r="W7204" i="1"/>
  <c r="V7204" i="1"/>
  <c r="O7204" i="1"/>
  <c r="N7204" i="1"/>
  <c r="M7204" i="1"/>
  <c r="Z7204" i="1" s="1"/>
  <c r="CC7203" i="1"/>
  <c r="CD7203" i="1" s="1"/>
  <c r="BM7203" i="1"/>
  <c r="BL7203" i="1"/>
  <c r="BK7203" i="1"/>
  <c r="BJ7203" i="1"/>
  <c r="BI7203" i="1"/>
  <c r="AO7203" i="1"/>
  <c r="AN7203" i="1"/>
  <c r="AM7203" i="1"/>
  <c r="AL7203" i="1"/>
  <c r="AK7203" i="1"/>
  <c r="X7203" i="1"/>
  <c r="W7203" i="1"/>
  <c r="V7203" i="1"/>
  <c r="O7203" i="1"/>
  <c r="N7203" i="1"/>
  <c r="M7203" i="1"/>
  <c r="Z7203" i="1" s="1"/>
  <c r="CC7202" i="1"/>
  <c r="CD7202" i="1" s="1"/>
  <c r="BM7202" i="1"/>
  <c r="BL7202" i="1"/>
  <c r="BK7202" i="1"/>
  <c r="BJ7202" i="1"/>
  <c r="BI7202" i="1"/>
  <c r="AO7202" i="1"/>
  <c r="AN7202" i="1"/>
  <c r="AM7202" i="1"/>
  <c r="AL7202" i="1"/>
  <c r="AK7202" i="1"/>
  <c r="AQ7202" i="1" s="1"/>
  <c r="X7202" i="1"/>
  <c r="W7202" i="1"/>
  <c r="V7202" i="1"/>
  <c r="O7202" i="1"/>
  <c r="N7202" i="1"/>
  <c r="M7202" i="1"/>
  <c r="Z7202" i="1" s="1"/>
  <c r="CC7201" i="1"/>
  <c r="CD7201" i="1" s="1"/>
  <c r="BM7201" i="1"/>
  <c r="BL7201" i="1"/>
  <c r="BK7201" i="1"/>
  <c r="BJ7201" i="1"/>
  <c r="BI7201" i="1"/>
  <c r="AO7201" i="1"/>
  <c r="AN7201" i="1"/>
  <c r="AM7201" i="1"/>
  <c r="AL7201" i="1"/>
  <c r="AK7201" i="1"/>
  <c r="X7201" i="1"/>
  <c r="W7201" i="1"/>
  <c r="V7201" i="1"/>
  <c r="O7201" i="1"/>
  <c r="N7201" i="1"/>
  <c r="M7201" i="1"/>
  <c r="Z7201" i="1" s="1"/>
  <c r="CC7200" i="1"/>
  <c r="CD7200" i="1" s="1"/>
  <c r="BM7200" i="1"/>
  <c r="BL7200" i="1"/>
  <c r="BK7200" i="1"/>
  <c r="BJ7200" i="1"/>
  <c r="BI7200" i="1"/>
  <c r="AO7200" i="1"/>
  <c r="AN7200" i="1"/>
  <c r="AM7200" i="1"/>
  <c r="AL7200" i="1"/>
  <c r="AK7200" i="1"/>
  <c r="X7200" i="1"/>
  <c r="W7200" i="1"/>
  <c r="V7200" i="1"/>
  <c r="O7200" i="1"/>
  <c r="N7200" i="1"/>
  <c r="M7200" i="1"/>
  <c r="Y7200" i="1" s="1"/>
  <c r="CC7199" i="1"/>
  <c r="CD7199" i="1" s="1"/>
  <c r="BM7199" i="1"/>
  <c r="BL7199" i="1"/>
  <c r="BK7199" i="1"/>
  <c r="BJ7199" i="1"/>
  <c r="BI7199" i="1"/>
  <c r="AO7199" i="1"/>
  <c r="AN7199" i="1"/>
  <c r="AM7199" i="1"/>
  <c r="AL7199" i="1"/>
  <c r="AK7199" i="1"/>
  <c r="X7199" i="1"/>
  <c r="W7199" i="1"/>
  <c r="V7199" i="1"/>
  <c r="O7199" i="1"/>
  <c r="N7199" i="1"/>
  <c r="M7199" i="1"/>
  <c r="CC7198" i="1"/>
  <c r="CD7198" i="1" s="1"/>
  <c r="BM7198" i="1"/>
  <c r="BL7198" i="1"/>
  <c r="BK7198" i="1"/>
  <c r="BJ7198" i="1"/>
  <c r="BI7198" i="1"/>
  <c r="AO7198" i="1"/>
  <c r="AN7198" i="1"/>
  <c r="AM7198" i="1"/>
  <c r="AL7198" i="1"/>
  <c r="AK7198" i="1"/>
  <c r="AQ7198" i="1" s="1"/>
  <c r="X7198" i="1"/>
  <c r="W7198" i="1"/>
  <c r="V7198" i="1"/>
  <c r="O7198" i="1"/>
  <c r="N7198" i="1"/>
  <c r="M7198" i="1"/>
  <c r="Z7198" i="1" s="1"/>
  <c r="CC7197" i="1"/>
  <c r="CD7197" i="1" s="1"/>
  <c r="BM7197" i="1"/>
  <c r="BL7197" i="1"/>
  <c r="BK7197" i="1"/>
  <c r="BJ7197" i="1"/>
  <c r="BI7197" i="1"/>
  <c r="AO7197" i="1"/>
  <c r="AN7197" i="1"/>
  <c r="AM7197" i="1"/>
  <c r="AL7197" i="1"/>
  <c r="AK7197" i="1"/>
  <c r="X7197" i="1"/>
  <c r="W7197" i="1"/>
  <c r="V7197" i="1"/>
  <c r="O7197" i="1"/>
  <c r="N7197" i="1"/>
  <c r="M7197" i="1"/>
  <c r="Z7197" i="1" s="1"/>
  <c r="CC7196" i="1"/>
  <c r="CD7196" i="1" s="1"/>
  <c r="BM7196" i="1"/>
  <c r="BL7196" i="1"/>
  <c r="BK7196" i="1"/>
  <c r="BJ7196" i="1"/>
  <c r="BI7196" i="1"/>
  <c r="AO7196" i="1"/>
  <c r="AN7196" i="1"/>
  <c r="AM7196" i="1"/>
  <c r="AL7196" i="1"/>
  <c r="AK7196" i="1"/>
  <c r="X7196" i="1"/>
  <c r="W7196" i="1"/>
  <c r="V7196" i="1"/>
  <c r="O7196" i="1"/>
  <c r="N7196" i="1"/>
  <c r="M7196" i="1"/>
  <c r="Z7196" i="1" s="1"/>
  <c r="CC7195" i="1"/>
  <c r="CD7195" i="1" s="1"/>
  <c r="AR7195" i="1" s="1"/>
  <c r="BM7195" i="1"/>
  <c r="BL7195" i="1"/>
  <c r="BK7195" i="1"/>
  <c r="BJ7195" i="1"/>
  <c r="BI7195" i="1"/>
  <c r="CC7194" i="1"/>
  <c r="CD7194" i="1" s="1"/>
  <c r="AR7194" i="1" s="1"/>
  <c r="BM7194" i="1"/>
  <c r="BL7194" i="1"/>
  <c r="BK7194" i="1"/>
  <c r="BJ7194" i="1"/>
  <c r="BI7194" i="1"/>
  <c r="CC7193" i="1"/>
  <c r="CD7193" i="1" s="1"/>
  <c r="BM7193" i="1"/>
  <c r="BL7193" i="1"/>
  <c r="BK7193" i="1"/>
  <c r="BJ7193" i="1"/>
  <c r="BI7193" i="1"/>
  <c r="AO7193" i="1"/>
  <c r="AN7193" i="1"/>
  <c r="AM7193" i="1"/>
  <c r="AL7193" i="1"/>
  <c r="AK7193" i="1"/>
  <c r="AP7193" i="1" s="1"/>
  <c r="X7193" i="1"/>
  <c r="W7193" i="1"/>
  <c r="V7193" i="1"/>
  <c r="O7193" i="1"/>
  <c r="N7193" i="1"/>
  <c r="M7193" i="1"/>
  <c r="CC7192" i="1"/>
  <c r="CD7192" i="1" s="1"/>
  <c r="BM7192" i="1"/>
  <c r="BL7192" i="1"/>
  <c r="BK7192" i="1"/>
  <c r="BJ7192" i="1"/>
  <c r="BI7192" i="1"/>
  <c r="AO7192" i="1"/>
  <c r="AN7192" i="1"/>
  <c r="AM7192" i="1"/>
  <c r="AL7192" i="1"/>
  <c r="AK7192" i="1"/>
  <c r="X7192" i="1"/>
  <c r="W7192" i="1"/>
  <c r="V7192" i="1"/>
  <c r="O7192" i="1"/>
  <c r="N7192" i="1"/>
  <c r="M7192" i="1"/>
  <c r="CC7191" i="1"/>
  <c r="CD7191" i="1" s="1"/>
  <c r="BM7191" i="1"/>
  <c r="BL7191" i="1"/>
  <c r="BK7191" i="1"/>
  <c r="BJ7191" i="1"/>
  <c r="BI7191" i="1"/>
  <c r="AO7191" i="1"/>
  <c r="AN7191" i="1"/>
  <c r="AM7191" i="1"/>
  <c r="AL7191" i="1"/>
  <c r="AK7191" i="1"/>
  <c r="X7191" i="1"/>
  <c r="W7191" i="1"/>
  <c r="V7191" i="1"/>
  <c r="O7191" i="1"/>
  <c r="N7191" i="1"/>
  <c r="M7191" i="1"/>
  <c r="Z7191" i="1" s="1"/>
  <c r="CC7190" i="1"/>
  <c r="CD7190" i="1" s="1"/>
  <c r="BM7190" i="1"/>
  <c r="BL7190" i="1"/>
  <c r="BK7190" i="1"/>
  <c r="BJ7190" i="1"/>
  <c r="BI7190" i="1"/>
  <c r="AO7190" i="1"/>
  <c r="AN7190" i="1"/>
  <c r="AM7190" i="1"/>
  <c r="AL7190" i="1"/>
  <c r="AK7190" i="1"/>
  <c r="AQ7190" i="1" s="1"/>
  <c r="X7190" i="1"/>
  <c r="W7190" i="1"/>
  <c r="V7190" i="1"/>
  <c r="O7190" i="1"/>
  <c r="N7190" i="1"/>
  <c r="M7190" i="1"/>
  <c r="CC7189" i="1"/>
  <c r="CD7189" i="1" s="1"/>
  <c r="BM7189" i="1"/>
  <c r="BL7189" i="1"/>
  <c r="BK7189" i="1"/>
  <c r="BJ7189" i="1"/>
  <c r="BI7189" i="1"/>
  <c r="BO7189" i="1" s="1"/>
  <c r="AO7189" i="1"/>
  <c r="AN7189" i="1"/>
  <c r="AM7189" i="1"/>
  <c r="AL7189" i="1"/>
  <c r="AK7189" i="1"/>
  <c r="X7189" i="1"/>
  <c r="W7189" i="1"/>
  <c r="V7189" i="1"/>
  <c r="O7189" i="1"/>
  <c r="N7189" i="1"/>
  <c r="M7189" i="1"/>
  <c r="CC7188" i="1"/>
  <c r="CD7188" i="1" s="1"/>
  <c r="BM7188" i="1"/>
  <c r="BL7188" i="1"/>
  <c r="BK7188" i="1"/>
  <c r="BJ7188" i="1"/>
  <c r="BI7188" i="1"/>
  <c r="AO7188" i="1"/>
  <c r="AN7188" i="1"/>
  <c r="AM7188" i="1"/>
  <c r="AL7188" i="1"/>
  <c r="AK7188" i="1"/>
  <c r="CC7187" i="1"/>
  <c r="CD7187" i="1" s="1"/>
  <c r="BM7187" i="1"/>
  <c r="BL7187" i="1"/>
  <c r="BK7187" i="1"/>
  <c r="BJ7187" i="1"/>
  <c r="BI7187" i="1"/>
  <c r="AO7187" i="1"/>
  <c r="AN7187" i="1"/>
  <c r="AM7187" i="1"/>
  <c r="AL7187" i="1"/>
  <c r="AK7187" i="1"/>
  <c r="AQ7187" i="1" s="1"/>
  <c r="CC7186" i="1"/>
  <c r="CD7186" i="1" s="1"/>
  <c r="BM7186" i="1"/>
  <c r="BL7186" i="1"/>
  <c r="BK7186" i="1"/>
  <c r="BJ7186" i="1"/>
  <c r="BI7186" i="1"/>
  <c r="AO7186" i="1"/>
  <c r="AN7186" i="1"/>
  <c r="AM7186" i="1"/>
  <c r="AL7186" i="1"/>
  <c r="AK7186" i="1"/>
  <c r="CC7185" i="1"/>
  <c r="CD7185" i="1" s="1"/>
  <c r="BM7185" i="1"/>
  <c r="BL7185" i="1"/>
  <c r="BK7185" i="1"/>
  <c r="BJ7185" i="1"/>
  <c r="BI7185" i="1"/>
  <c r="AO7185" i="1"/>
  <c r="AN7185" i="1"/>
  <c r="AM7185" i="1"/>
  <c r="AL7185" i="1"/>
  <c r="AK7185" i="1"/>
  <c r="CC7184" i="1"/>
  <c r="CD7184" i="1" s="1"/>
  <c r="BM7184" i="1"/>
  <c r="BL7184" i="1"/>
  <c r="BK7184" i="1"/>
  <c r="BJ7184" i="1"/>
  <c r="BI7184" i="1"/>
  <c r="AO7184" i="1"/>
  <c r="AN7184" i="1"/>
  <c r="AM7184" i="1"/>
  <c r="AL7184" i="1"/>
  <c r="AK7184" i="1"/>
  <c r="X7184" i="1"/>
  <c r="W7184" i="1"/>
  <c r="V7184" i="1"/>
  <c r="O7184" i="1"/>
  <c r="N7184" i="1"/>
  <c r="M7184" i="1"/>
  <c r="CC7183" i="1"/>
  <c r="CD7183" i="1" s="1"/>
  <c r="BM7183" i="1"/>
  <c r="BL7183" i="1"/>
  <c r="BK7183" i="1"/>
  <c r="BJ7183" i="1"/>
  <c r="BI7183" i="1"/>
  <c r="AO7183" i="1"/>
  <c r="AN7183" i="1"/>
  <c r="AM7183" i="1"/>
  <c r="AL7183" i="1"/>
  <c r="AK7183" i="1"/>
  <c r="X7183" i="1"/>
  <c r="W7183" i="1"/>
  <c r="V7183" i="1"/>
  <c r="O7183" i="1"/>
  <c r="N7183" i="1"/>
  <c r="M7183" i="1"/>
  <c r="CC7182" i="1"/>
  <c r="CD7182" i="1" s="1"/>
  <c r="BM7182" i="1"/>
  <c r="BL7182" i="1"/>
  <c r="BK7182" i="1"/>
  <c r="BJ7182" i="1"/>
  <c r="BI7182" i="1"/>
  <c r="AO7182" i="1"/>
  <c r="AN7182" i="1"/>
  <c r="AM7182" i="1"/>
  <c r="AL7182" i="1"/>
  <c r="AK7182" i="1"/>
  <c r="X7182" i="1"/>
  <c r="W7182" i="1"/>
  <c r="V7182" i="1"/>
  <c r="O7182" i="1"/>
  <c r="N7182" i="1"/>
  <c r="M7182" i="1"/>
  <c r="CC7181" i="1"/>
  <c r="CD7181" i="1" s="1"/>
  <c r="BM7181" i="1"/>
  <c r="BL7181" i="1"/>
  <c r="BK7181" i="1"/>
  <c r="BJ7181" i="1"/>
  <c r="BI7181" i="1"/>
  <c r="AO7181" i="1"/>
  <c r="AN7181" i="1"/>
  <c r="AM7181" i="1"/>
  <c r="AL7181" i="1"/>
  <c r="AK7181" i="1"/>
  <c r="X7181" i="1"/>
  <c r="W7181" i="1"/>
  <c r="V7181" i="1"/>
  <c r="O7181" i="1"/>
  <c r="N7181" i="1"/>
  <c r="M7181" i="1"/>
  <c r="Z7181" i="1" s="1"/>
  <c r="CC7180" i="1"/>
  <c r="CD7180" i="1" s="1"/>
  <c r="BM7180" i="1"/>
  <c r="BL7180" i="1"/>
  <c r="BK7180" i="1"/>
  <c r="BJ7180" i="1"/>
  <c r="BI7180" i="1"/>
  <c r="AO7180" i="1"/>
  <c r="AN7180" i="1"/>
  <c r="AM7180" i="1"/>
  <c r="AL7180" i="1"/>
  <c r="AK7180" i="1"/>
  <c r="AQ7180" i="1" s="1"/>
  <c r="X7180" i="1"/>
  <c r="W7180" i="1"/>
  <c r="V7180" i="1"/>
  <c r="O7180" i="1"/>
  <c r="N7180" i="1"/>
  <c r="M7180" i="1"/>
  <c r="Y7180" i="1" s="1"/>
  <c r="CC7179" i="1"/>
  <c r="CD7179" i="1" s="1"/>
  <c r="BM7179" i="1"/>
  <c r="BL7179" i="1"/>
  <c r="BK7179" i="1"/>
  <c r="BJ7179" i="1"/>
  <c r="BI7179" i="1"/>
  <c r="AO7179" i="1"/>
  <c r="AN7179" i="1"/>
  <c r="AM7179" i="1"/>
  <c r="AL7179" i="1"/>
  <c r="AK7179" i="1"/>
  <c r="AQ7179" i="1" s="1"/>
  <c r="X7179" i="1"/>
  <c r="W7179" i="1"/>
  <c r="V7179" i="1"/>
  <c r="O7179" i="1"/>
  <c r="N7179" i="1"/>
  <c r="M7179" i="1"/>
  <c r="CC7178" i="1"/>
  <c r="CD7178" i="1" s="1"/>
  <c r="BM7178" i="1"/>
  <c r="BL7178" i="1"/>
  <c r="BK7178" i="1"/>
  <c r="BJ7178" i="1"/>
  <c r="BI7178" i="1"/>
  <c r="AO7178" i="1"/>
  <c r="AN7178" i="1"/>
  <c r="AM7178" i="1"/>
  <c r="AL7178" i="1"/>
  <c r="AK7178" i="1"/>
  <c r="X7178" i="1"/>
  <c r="W7178" i="1"/>
  <c r="V7178" i="1"/>
  <c r="O7178" i="1"/>
  <c r="N7178" i="1"/>
  <c r="M7178" i="1"/>
  <c r="Y7178" i="1" s="1"/>
  <c r="CC7177" i="1"/>
  <c r="CD7177" i="1" s="1"/>
  <c r="BM7177" i="1"/>
  <c r="BL7177" i="1"/>
  <c r="BK7177" i="1"/>
  <c r="BJ7177" i="1"/>
  <c r="BI7177" i="1"/>
  <c r="AO7177" i="1"/>
  <c r="AN7177" i="1"/>
  <c r="AM7177" i="1"/>
  <c r="AL7177" i="1"/>
  <c r="AK7177" i="1"/>
  <c r="CC7176" i="1"/>
  <c r="CD7176" i="1" s="1"/>
  <c r="BM7176" i="1"/>
  <c r="BL7176" i="1"/>
  <c r="BK7176" i="1"/>
  <c r="BJ7176" i="1"/>
  <c r="BI7176" i="1"/>
  <c r="AO7176" i="1"/>
  <c r="AN7176" i="1"/>
  <c r="AM7176" i="1"/>
  <c r="AL7176" i="1"/>
  <c r="AK7176" i="1"/>
  <c r="CC7175" i="1"/>
  <c r="CD7175" i="1" s="1"/>
  <c r="BM7175" i="1"/>
  <c r="BL7175" i="1"/>
  <c r="BK7175" i="1"/>
  <c r="BJ7175" i="1"/>
  <c r="BI7175" i="1"/>
  <c r="AO7175" i="1"/>
  <c r="AN7175" i="1"/>
  <c r="AM7175" i="1"/>
  <c r="AL7175" i="1"/>
  <c r="AK7175" i="1"/>
  <c r="AQ7175" i="1" s="1"/>
  <c r="CC7174" i="1"/>
  <c r="CD7174" i="1" s="1"/>
  <c r="BM7174" i="1"/>
  <c r="BL7174" i="1"/>
  <c r="BK7174" i="1"/>
  <c r="BJ7174" i="1"/>
  <c r="BI7174" i="1"/>
  <c r="AO7174" i="1"/>
  <c r="AN7174" i="1"/>
  <c r="AM7174" i="1"/>
  <c r="AL7174" i="1"/>
  <c r="AK7174" i="1"/>
  <c r="CC7173" i="1"/>
  <c r="CD7173" i="1" s="1"/>
  <c r="BM7173" i="1"/>
  <c r="BL7173" i="1"/>
  <c r="BK7173" i="1"/>
  <c r="BJ7173" i="1"/>
  <c r="BI7173" i="1"/>
  <c r="AO7173" i="1"/>
  <c r="AN7173" i="1"/>
  <c r="AM7173" i="1"/>
  <c r="AL7173" i="1"/>
  <c r="AK7173" i="1"/>
  <c r="X7173" i="1"/>
  <c r="W7173" i="1"/>
  <c r="V7173" i="1"/>
  <c r="O7173" i="1"/>
  <c r="N7173" i="1"/>
  <c r="M7173" i="1"/>
  <c r="CC7172" i="1"/>
  <c r="CD7172" i="1" s="1"/>
  <c r="BM7172" i="1"/>
  <c r="BL7172" i="1"/>
  <c r="BK7172" i="1"/>
  <c r="BJ7172" i="1"/>
  <c r="BI7172" i="1"/>
  <c r="AO7172" i="1"/>
  <c r="AN7172" i="1"/>
  <c r="AM7172" i="1"/>
  <c r="AL7172" i="1"/>
  <c r="AK7172" i="1"/>
  <c r="X7172" i="1"/>
  <c r="W7172" i="1"/>
  <c r="V7172" i="1"/>
  <c r="O7172" i="1"/>
  <c r="N7172" i="1"/>
  <c r="M7172" i="1"/>
  <c r="Y7172" i="1" s="1"/>
  <c r="CC7171" i="1"/>
  <c r="CD7171" i="1" s="1"/>
  <c r="BM7171" i="1"/>
  <c r="BL7171" i="1"/>
  <c r="BK7171" i="1"/>
  <c r="BJ7171" i="1"/>
  <c r="BI7171" i="1"/>
  <c r="AO7171" i="1"/>
  <c r="AN7171" i="1"/>
  <c r="AM7171" i="1"/>
  <c r="AL7171" i="1"/>
  <c r="AK7171" i="1"/>
  <c r="X7171" i="1"/>
  <c r="W7171" i="1"/>
  <c r="V7171" i="1"/>
  <c r="O7171" i="1"/>
  <c r="N7171" i="1"/>
  <c r="M7171" i="1"/>
  <c r="Z7171" i="1" s="1"/>
  <c r="CC7170" i="1"/>
  <c r="CD7170" i="1" s="1"/>
  <c r="BM7170" i="1"/>
  <c r="BL7170" i="1"/>
  <c r="BK7170" i="1"/>
  <c r="BJ7170" i="1"/>
  <c r="BI7170" i="1"/>
  <c r="AO7170" i="1"/>
  <c r="AN7170" i="1"/>
  <c r="AM7170" i="1"/>
  <c r="AL7170" i="1"/>
  <c r="AK7170" i="1"/>
  <c r="X7170" i="1"/>
  <c r="W7170" i="1"/>
  <c r="V7170" i="1"/>
  <c r="O7170" i="1"/>
  <c r="N7170" i="1"/>
  <c r="M7170" i="1"/>
  <c r="Z7170" i="1" s="1"/>
  <c r="CC7169" i="1"/>
  <c r="CD7169" i="1" s="1"/>
  <c r="BM7169" i="1"/>
  <c r="BL7169" i="1"/>
  <c r="BK7169" i="1"/>
  <c r="BJ7169" i="1"/>
  <c r="BI7169" i="1"/>
  <c r="AO7169" i="1"/>
  <c r="AN7169" i="1"/>
  <c r="AM7169" i="1"/>
  <c r="AL7169" i="1"/>
  <c r="AK7169" i="1"/>
  <c r="X7169" i="1"/>
  <c r="W7169" i="1"/>
  <c r="V7169" i="1"/>
  <c r="O7169" i="1"/>
  <c r="N7169" i="1"/>
  <c r="M7169" i="1"/>
  <c r="Z7169" i="1" s="1"/>
  <c r="CC7168" i="1"/>
  <c r="CD7168" i="1" s="1"/>
  <c r="BM7168" i="1"/>
  <c r="BL7168" i="1"/>
  <c r="BK7168" i="1"/>
  <c r="BJ7168" i="1"/>
  <c r="BI7168" i="1"/>
  <c r="AO7168" i="1"/>
  <c r="AN7168" i="1"/>
  <c r="AM7168" i="1"/>
  <c r="AL7168" i="1"/>
  <c r="AK7168" i="1"/>
  <c r="X7168" i="1"/>
  <c r="W7168" i="1"/>
  <c r="V7168" i="1"/>
  <c r="O7168" i="1"/>
  <c r="N7168" i="1"/>
  <c r="M7168" i="1"/>
  <c r="Z7168" i="1" s="1"/>
  <c r="CC7167" i="1"/>
  <c r="CD7167" i="1" s="1"/>
  <c r="BM7167" i="1"/>
  <c r="BL7167" i="1"/>
  <c r="BK7167" i="1"/>
  <c r="BJ7167" i="1"/>
  <c r="BI7167" i="1"/>
  <c r="AO7167" i="1"/>
  <c r="AN7167" i="1"/>
  <c r="AM7167" i="1"/>
  <c r="AL7167" i="1"/>
  <c r="AK7167" i="1"/>
  <c r="AP7167" i="1" s="1"/>
  <c r="X7167" i="1"/>
  <c r="W7167" i="1"/>
  <c r="V7167" i="1"/>
  <c r="O7167" i="1"/>
  <c r="N7167" i="1"/>
  <c r="M7167" i="1"/>
  <c r="CC7166" i="1"/>
  <c r="CD7166" i="1" s="1"/>
  <c r="BM7166" i="1"/>
  <c r="BL7166" i="1"/>
  <c r="BK7166" i="1"/>
  <c r="BJ7166" i="1"/>
  <c r="BI7166" i="1"/>
  <c r="AO7166" i="1"/>
  <c r="AN7166" i="1"/>
  <c r="AM7166" i="1"/>
  <c r="AL7166" i="1"/>
  <c r="AK7166" i="1"/>
  <c r="X7166" i="1"/>
  <c r="W7166" i="1"/>
  <c r="V7166" i="1"/>
  <c r="O7166" i="1"/>
  <c r="N7166" i="1"/>
  <c r="M7166" i="1"/>
  <c r="Y7166" i="1" s="1"/>
  <c r="CC7165" i="1"/>
  <c r="CD7165" i="1" s="1"/>
  <c r="BM7165" i="1"/>
  <c r="BL7165" i="1"/>
  <c r="BK7165" i="1"/>
  <c r="BJ7165" i="1"/>
  <c r="BI7165" i="1"/>
  <c r="AO7165" i="1"/>
  <c r="AN7165" i="1"/>
  <c r="AM7165" i="1"/>
  <c r="AL7165" i="1"/>
  <c r="AK7165" i="1"/>
  <c r="CC7164" i="1"/>
  <c r="CD7164" i="1" s="1"/>
  <c r="BM7164" i="1"/>
  <c r="BL7164" i="1"/>
  <c r="BK7164" i="1"/>
  <c r="BJ7164" i="1"/>
  <c r="BI7164" i="1"/>
  <c r="AO7164" i="1"/>
  <c r="AN7164" i="1"/>
  <c r="AM7164" i="1"/>
  <c r="AL7164" i="1"/>
  <c r="AK7164" i="1"/>
  <c r="AP7164" i="1" s="1"/>
  <c r="CC7163" i="1"/>
  <c r="CD7163" i="1" s="1"/>
  <c r="BM7163" i="1"/>
  <c r="BL7163" i="1"/>
  <c r="BK7163" i="1"/>
  <c r="BJ7163" i="1"/>
  <c r="BI7163" i="1"/>
  <c r="AO7163" i="1"/>
  <c r="AN7163" i="1"/>
  <c r="AM7163" i="1"/>
  <c r="AL7163" i="1"/>
  <c r="AK7163" i="1"/>
  <c r="AQ7163" i="1" s="1"/>
  <c r="CC7162" i="1"/>
  <c r="CD7162" i="1" s="1"/>
  <c r="BM7162" i="1"/>
  <c r="BL7162" i="1"/>
  <c r="BK7162" i="1"/>
  <c r="BJ7162" i="1"/>
  <c r="BI7162" i="1"/>
  <c r="AO7162" i="1"/>
  <c r="AN7162" i="1"/>
  <c r="AM7162" i="1"/>
  <c r="AL7162" i="1"/>
  <c r="AK7162" i="1"/>
  <c r="CC7161" i="1"/>
  <c r="CD7161" i="1" s="1"/>
  <c r="BM7161" i="1"/>
  <c r="BL7161" i="1"/>
  <c r="BK7161" i="1"/>
  <c r="BJ7161" i="1"/>
  <c r="BI7161" i="1"/>
  <c r="AO7161" i="1"/>
  <c r="AN7161" i="1"/>
  <c r="AM7161" i="1"/>
  <c r="AL7161" i="1"/>
  <c r="AK7161" i="1"/>
  <c r="CC7160" i="1"/>
  <c r="CD7160" i="1" s="1"/>
  <c r="BM7160" i="1"/>
  <c r="BL7160" i="1"/>
  <c r="BK7160" i="1"/>
  <c r="BJ7160" i="1"/>
  <c r="BI7160" i="1"/>
  <c r="AO7160" i="1"/>
  <c r="AN7160" i="1"/>
  <c r="AM7160" i="1"/>
  <c r="AL7160" i="1"/>
  <c r="AK7160" i="1"/>
  <c r="AQ7160" i="1" s="1"/>
  <c r="CC7159" i="1"/>
  <c r="CD7159" i="1" s="1"/>
  <c r="BM7159" i="1"/>
  <c r="BL7159" i="1"/>
  <c r="BK7159" i="1"/>
  <c r="BJ7159" i="1"/>
  <c r="BI7159" i="1"/>
  <c r="AO7159" i="1"/>
  <c r="AN7159" i="1"/>
  <c r="AM7159" i="1"/>
  <c r="AL7159" i="1"/>
  <c r="AK7159" i="1"/>
  <c r="AQ7159" i="1" s="1"/>
  <c r="CC7158" i="1"/>
  <c r="CD7158" i="1" s="1"/>
  <c r="BM7158" i="1"/>
  <c r="BL7158" i="1"/>
  <c r="BK7158" i="1"/>
  <c r="BJ7158" i="1"/>
  <c r="BI7158" i="1"/>
  <c r="AO7158" i="1"/>
  <c r="AN7158" i="1"/>
  <c r="AM7158" i="1"/>
  <c r="AL7158" i="1"/>
  <c r="AK7158" i="1"/>
  <c r="CC7157" i="1"/>
  <c r="CD7157" i="1" s="1"/>
  <c r="BM7157" i="1"/>
  <c r="BL7157" i="1"/>
  <c r="BK7157" i="1"/>
  <c r="BJ7157" i="1"/>
  <c r="BI7157" i="1"/>
  <c r="AO7157" i="1"/>
  <c r="AN7157" i="1"/>
  <c r="AM7157" i="1"/>
  <c r="AL7157" i="1"/>
  <c r="AK7157" i="1"/>
  <c r="CC7156" i="1"/>
  <c r="CD7156" i="1" s="1"/>
  <c r="BM7156" i="1"/>
  <c r="BL7156" i="1"/>
  <c r="BK7156" i="1"/>
  <c r="BJ7156" i="1"/>
  <c r="BI7156" i="1"/>
  <c r="AO7156" i="1"/>
  <c r="AN7156" i="1"/>
  <c r="AM7156" i="1"/>
  <c r="AL7156" i="1"/>
  <c r="AK7156" i="1"/>
  <c r="AP7156" i="1" s="1"/>
  <c r="CC7155" i="1"/>
  <c r="CD7155" i="1" s="1"/>
  <c r="BM7155" i="1"/>
  <c r="BL7155" i="1"/>
  <c r="BK7155" i="1"/>
  <c r="BJ7155" i="1"/>
  <c r="BI7155" i="1"/>
  <c r="AO7155" i="1"/>
  <c r="AN7155" i="1"/>
  <c r="AM7155" i="1"/>
  <c r="AL7155" i="1"/>
  <c r="AK7155" i="1"/>
  <c r="AQ7155" i="1" s="1"/>
  <c r="CC7154" i="1"/>
  <c r="CD7154" i="1" s="1"/>
  <c r="BM7154" i="1"/>
  <c r="BL7154" i="1"/>
  <c r="BK7154" i="1"/>
  <c r="BJ7154" i="1"/>
  <c r="BI7154" i="1"/>
  <c r="AO7154" i="1"/>
  <c r="AN7154" i="1"/>
  <c r="AM7154" i="1"/>
  <c r="AL7154" i="1"/>
  <c r="AK7154" i="1"/>
  <c r="CC7153" i="1"/>
  <c r="CD7153" i="1" s="1"/>
  <c r="BM7153" i="1"/>
  <c r="BL7153" i="1"/>
  <c r="BK7153" i="1"/>
  <c r="BJ7153" i="1"/>
  <c r="BI7153" i="1"/>
  <c r="AO7153" i="1"/>
  <c r="AN7153" i="1"/>
  <c r="AM7153" i="1"/>
  <c r="AL7153" i="1"/>
  <c r="AK7153" i="1"/>
  <c r="AP7153" i="1" s="1"/>
  <c r="X7153" i="1"/>
  <c r="W7153" i="1"/>
  <c r="V7153" i="1"/>
  <c r="O7153" i="1"/>
  <c r="N7153" i="1"/>
  <c r="M7153" i="1"/>
  <c r="CC7152" i="1"/>
  <c r="CD7152" i="1" s="1"/>
  <c r="BM7152" i="1"/>
  <c r="BL7152" i="1"/>
  <c r="BK7152" i="1"/>
  <c r="BJ7152" i="1"/>
  <c r="BI7152" i="1"/>
  <c r="AO7152" i="1"/>
  <c r="AN7152" i="1"/>
  <c r="AM7152" i="1"/>
  <c r="AL7152" i="1"/>
  <c r="AK7152" i="1"/>
  <c r="AP7152" i="1" s="1"/>
  <c r="X7152" i="1"/>
  <c r="W7152" i="1"/>
  <c r="V7152" i="1"/>
  <c r="O7152" i="1"/>
  <c r="N7152" i="1"/>
  <c r="M7152" i="1"/>
  <c r="Y7152" i="1" s="1"/>
  <c r="CC7151" i="1"/>
  <c r="CD7151" i="1" s="1"/>
  <c r="BM7151" i="1"/>
  <c r="BL7151" i="1"/>
  <c r="BK7151" i="1"/>
  <c r="BJ7151" i="1"/>
  <c r="BI7151" i="1"/>
  <c r="AO7151" i="1"/>
  <c r="AN7151" i="1"/>
  <c r="AM7151" i="1"/>
  <c r="AL7151" i="1"/>
  <c r="AK7151" i="1"/>
  <c r="AQ7151" i="1" s="1"/>
  <c r="X7151" i="1"/>
  <c r="W7151" i="1"/>
  <c r="V7151" i="1"/>
  <c r="O7151" i="1"/>
  <c r="N7151" i="1"/>
  <c r="M7151" i="1"/>
  <c r="Y7151" i="1" s="1"/>
  <c r="CC7150" i="1"/>
  <c r="CD7150" i="1" s="1"/>
  <c r="BM7150" i="1"/>
  <c r="BL7150" i="1"/>
  <c r="BK7150" i="1"/>
  <c r="BJ7150" i="1"/>
  <c r="BI7150" i="1"/>
  <c r="AO7150" i="1"/>
  <c r="AN7150" i="1"/>
  <c r="AM7150" i="1"/>
  <c r="AL7150" i="1"/>
  <c r="AK7150" i="1"/>
  <c r="X7150" i="1"/>
  <c r="W7150" i="1"/>
  <c r="V7150" i="1"/>
  <c r="O7150" i="1"/>
  <c r="N7150" i="1"/>
  <c r="M7150" i="1"/>
  <c r="CC7149" i="1"/>
  <c r="CD7149" i="1" s="1"/>
  <c r="BM7149" i="1"/>
  <c r="BL7149" i="1"/>
  <c r="BK7149" i="1"/>
  <c r="BJ7149" i="1"/>
  <c r="BI7149" i="1"/>
  <c r="AO7149" i="1"/>
  <c r="AN7149" i="1"/>
  <c r="AM7149" i="1"/>
  <c r="AL7149" i="1"/>
  <c r="AK7149" i="1"/>
  <c r="X7149" i="1"/>
  <c r="W7149" i="1"/>
  <c r="V7149" i="1"/>
  <c r="O7149" i="1"/>
  <c r="N7149" i="1"/>
  <c r="M7149" i="1"/>
  <c r="CC7148" i="1"/>
  <c r="CD7148" i="1" s="1"/>
  <c r="BM7148" i="1"/>
  <c r="BL7148" i="1"/>
  <c r="BK7148" i="1"/>
  <c r="BJ7148" i="1"/>
  <c r="BI7148" i="1"/>
  <c r="AO7148" i="1"/>
  <c r="AN7148" i="1"/>
  <c r="AM7148" i="1"/>
  <c r="AL7148" i="1"/>
  <c r="AK7148" i="1"/>
  <c r="X7148" i="1"/>
  <c r="W7148" i="1"/>
  <c r="V7148" i="1"/>
  <c r="O7148" i="1"/>
  <c r="N7148" i="1"/>
  <c r="M7148" i="1"/>
  <c r="Y7148" i="1" s="1"/>
  <c r="CC7147" i="1"/>
  <c r="CD7147" i="1" s="1"/>
  <c r="BM7147" i="1"/>
  <c r="BL7147" i="1"/>
  <c r="BK7147" i="1"/>
  <c r="BJ7147" i="1"/>
  <c r="BI7147" i="1"/>
  <c r="AO7147" i="1"/>
  <c r="AN7147" i="1"/>
  <c r="AM7147" i="1"/>
  <c r="AL7147" i="1"/>
  <c r="AK7147" i="1"/>
  <c r="X7147" i="1"/>
  <c r="W7147" i="1"/>
  <c r="V7147" i="1"/>
  <c r="O7147" i="1"/>
  <c r="N7147" i="1"/>
  <c r="M7147" i="1"/>
  <c r="Y7147" i="1" s="1"/>
  <c r="CC7146" i="1"/>
  <c r="CD7146" i="1" s="1"/>
  <c r="BM7146" i="1"/>
  <c r="BL7146" i="1"/>
  <c r="BK7146" i="1"/>
  <c r="BJ7146" i="1"/>
  <c r="BI7146" i="1"/>
  <c r="AO7146" i="1"/>
  <c r="AN7146" i="1"/>
  <c r="AM7146" i="1"/>
  <c r="AL7146" i="1"/>
  <c r="AK7146" i="1"/>
  <c r="X7146" i="1"/>
  <c r="W7146" i="1"/>
  <c r="V7146" i="1"/>
  <c r="O7146" i="1"/>
  <c r="N7146" i="1"/>
  <c r="M7146" i="1"/>
  <c r="Z7146" i="1" s="1"/>
  <c r="CC7145" i="1"/>
  <c r="CD7145" i="1" s="1"/>
  <c r="BM7145" i="1"/>
  <c r="BL7145" i="1"/>
  <c r="BK7145" i="1"/>
  <c r="BJ7145" i="1"/>
  <c r="BI7145" i="1"/>
  <c r="AO7145" i="1"/>
  <c r="AN7145" i="1"/>
  <c r="AM7145" i="1"/>
  <c r="AL7145" i="1"/>
  <c r="AK7145" i="1"/>
  <c r="AQ7145" i="1" s="1"/>
  <c r="X7145" i="1"/>
  <c r="W7145" i="1"/>
  <c r="V7145" i="1"/>
  <c r="O7145" i="1"/>
  <c r="N7145" i="1"/>
  <c r="M7145" i="1"/>
  <c r="Z7145" i="1" s="1"/>
  <c r="CC7144" i="1"/>
  <c r="CD7144" i="1" s="1"/>
  <c r="BM7144" i="1"/>
  <c r="BL7144" i="1"/>
  <c r="BK7144" i="1"/>
  <c r="BJ7144" i="1"/>
  <c r="BI7144" i="1"/>
  <c r="AO7144" i="1"/>
  <c r="AN7144" i="1"/>
  <c r="AM7144" i="1"/>
  <c r="AL7144" i="1"/>
  <c r="AK7144" i="1"/>
  <c r="X7144" i="1"/>
  <c r="W7144" i="1"/>
  <c r="V7144" i="1"/>
  <c r="O7144" i="1"/>
  <c r="N7144" i="1"/>
  <c r="M7144" i="1"/>
  <c r="Y7144" i="1" s="1"/>
  <c r="CC7143" i="1"/>
  <c r="CD7143" i="1" s="1"/>
  <c r="BM7143" i="1"/>
  <c r="BL7143" i="1"/>
  <c r="BK7143" i="1"/>
  <c r="BJ7143" i="1"/>
  <c r="BI7143" i="1"/>
  <c r="AO7143" i="1"/>
  <c r="AN7143" i="1"/>
  <c r="AM7143" i="1"/>
  <c r="AL7143" i="1"/>
  <c r="AK7143" i="1"/>
  <c r="X7143" i="1"/>
  <c r="W7143" i="1"/>
  <c r="V7143" i="1"/>
  <c r="O7143" i="1"/>
  <c r="N7143" i="1"/>
  <c r="M7143" i="1"/>
  <c r="Z7143" i="1" s="1"/>
  <c r="CC7142" i="1"/>
  <c r="CD7142" i="1" s="1"/>
  <c r="BM7142" i="1"/>
  <c r="BL7142" i="1"/>
  <c r="BK7142" i="1"/>
  <c r="BJ7142" i="1"/>
  <c r="BI7142" i="1"/>
  <c r="AO7142" i="1"/>
  <c r="AN7142" i="1"/>
  <c r="AM7142" i="1"/>
  <c r="AL7142" i="1"/>
  <c r="AK7142" i="1"/>
  <c r="X7142" i="1"/>
  <c r="W7142" i="1"/>
  <c r="V7142" i="1"/>
  <c r="O7142" i="1"/>
  <c r="N7142" i="1"/>
  <c r="M7142" i="1"/>
  <c r="Y7142" i="1" s="1"/>
  <c r="CC7141" i="1"/>
  <c r="CD7141" i="1" s="1"/>
  <c r="BM7141" i="1"/>
  <c r="BL7141" i="1"/>
  <c r="BK7141" i="1"/>
  <c r="BJ7141" i="1"/>
  <c r="BI7141" i="1"/>
  <c r="AO7141" i="1"/>
  <c r="AN7141" i="1"/>
  <c r="AM7141" i="1"/>
  <c r="AL7141" i="1"/>
  <c r="AK7141" i="1"/>
  <c r="X7141" i="1"/>
  <c r="W7141" i="1"/>
  <c r="V7141" i="1"/>
  <c r="O7141" i="1"/>
  <c r="N7141" i="1"/>
  <c r="M7141" i="1"/>
  <c r="Z7141" i="1" s="1"/>
  <c r="CC7140" i="1"/>
  <c r="CD7140" i="1" s="1"/>
  <c r="BM7140" i="1"/>
  <c r="BL7140" i="1"/>
  <c r="BK7140" i="1"/>
  <c r="BJ7140" i="1"/>
  <c r="BI7140" i="1"/>
  <c r="AO7140" i="1"/>
  <c r="AN7140" i="1"/>
  <c r="AM7140" i="1"/>
  <c r="AL7140" i="1"/>
  <c r="AK7140" i="1"/>
  <c r="X7140" i="1"/>
  <c r="W7140" i="1"/>
  <c r="V7140" i="1"/>
  <c r="O7140" i="1"/>
  <c r="N7140" i="1"/>
  <c r="M7140" i="1"/>
  <c r="Z7140" i="1" s="1"/>
  <c r="CC7139" i="1"/>
  <c r="CD7139" i="1" s="1"/>
  <c r="BM7139" i="1"/>
  <c r="BL7139" i="1"/>
  <c r="BK7139" i="1"/>
  <c r="BJ7139" i="1"/>
  <c r="BI7139" i="1"/>
  <c r="AO7139" i="1"/>
  <c r="AN7139" i="1"/>
  <c r="AM7139" i="1"/>
  <c r="AL7139" i="1"/>
  <c r="AK7139" i="1"/>
  <c r="X7139" i="1"/>
  <c r="W7139" i="1"/>
  <c r="V7139" i="1"/>
  <c r="O7139" i="1"/>
  <c r="N7139" i="1"/>
  <c r="M7139" i="1"/>
  <c r="Y7139" i="1" s="1"/>
  <c r="CC7138" i="1"/>
  <c r="CD7138" i="1" s="1"/>
  <c r="BM7138" i="1"/>
  <c r="BL7138" i="1"/>
  <c r="BK7138" i="1"/>
  <c r="BJ7138" i="1"/>
  <c r="BI7138" i="1"/>
  <c r="AO7138" i="1"/>
  <c r="AN7138" i="1"/>
  <c r="AM7138" i="1"/>
  <c r="AL7138" i="1"/>
  <c r="AK7138" i="1"/>
  <c r="AQ7138" i="1" s="1"/>
  <c r="X7138" i="1"/>
  <c r="W7138" i="1"/>
  <c r="V7138" i="1"/>
  <c r="O7138" i="1"/>
  <c r="N7138" i="1"/>
  <c r="M7138" i="1"/>
  <c r="Z7138" i="1" s="1"/>
  <c r="CC7137" i="1"/>
  <c r="CD7137" i="1" s="1"/>
  <c r="BM7137" i="1"/>
  <c r="BL7137" i="1"/>
  <c r="BK7137" i="1"/>
  <c r="BJ7137" i="1"/>
  <c r="BI7137" i="1"/>
  <c r="AO7137" i="1"/>
  <c r="AN7137" i="1"/>
  <c r="AM7137" i="1"/>
  <c r="AL7137" i="1"/>
  <c r="AK7137" i="1"/>
  <c r="X7137" i="1"/>
  <c r="W7137" i="1"/>
  <c r="V7137" i="1"/>
  <c r="O7137" i="1"/>
  <c r="N7137" i="1"/>
  <c r="M7137" i="1"/>
  <c r="CC7136" i="1"/>
  <c r="CD7136" i="1" s="1"/>
  <c r="BM7136" i="1"/>
  <c r="BL7136" i="1"/>
  <c r="BK7136" i="1"/>
  <c r="BJ7136" i="1"/>
  <c r="BI7136" i="1"/>
  <c r="AO7136" i="1"/>
  <c r="AN7136" i="1"/>
  <c r="AM7136" i="1"/>
  <c r="AL7136" i="1"/>
  <c r="AK7136" i="1"/>
  <c r="X7136" i="1"/>
  <c r="W7136" i="1"/>
  <c r="V7136" i="1"/>
  <c r="O7136" i="1"/>
  <c r="N7136" i="1"/>
  <c r="M7136" i="1"/>
  <c r="Z7136" i="1" s="1"/>
  <c r="CC7135" i="1"/>
  <c r="CD7135" i="1" s="1"/>
  <c r="BM7135" i="1"/>
  <c r="BL7135" i="1"/>
  <c r="BK7135" i="1"/>
  <c r="BJ7135" i="1"/>
  <c r="BI7135" i="1"/>
  <c r="AO7135" i="1"/>
  <c r="AN7135" i="1"/>
  <c r="AM7135" i="1"/>
  <c r="AL7135" i="1"/>
  <c r="AK7135" i="1"/>
  <c r="X7135" i="1"/>
  <c r="W7135" i="1"/>
  <c r="V7135" i="1"/>
  <c r="O7135" i="1"/>
  <c r="N7135" i="1"/>
  <c r="M7135" i="1"/>
  <c r="Z7135" i="1" s="1"/>
  <c r="CC7134" i="1"/>
  <c r="CD7134" i="1" s="1"/>
  <c r="BM7134" i="1"/>
  <c r="BL7134" i="1"/>
  <c r="BK7134" i="1"/>
  <c r="BJ7134" i="1"/>
  <c r="BI7134" i="1"/>
  <c r="AO7134" i="1"/>
  <c r="AN7134" i="1"/>
  <c r="AM7134" i="1"/>
  <c r="AL7134" i="1"/>
  <c r="AK7134" i="1"/>
  <c r="X7134" i="1"/>
  <c r="W7134" i="1"/>
  <c r="V7134" i="1"/>
  <c r="O7134" i="1"/>
  <c r="N7134" i="1"/>
  <c r="M7134" i="1"/>
  <c r="Z7134" i="1" s="1"/>
  <c r="CC7133" i="1"/>
  <c r="CD7133" i="1" s="1"/>
  <c r="BM7133" i="1"/>
  <c r="BL7133" i="1"/>
  <c r="BK7133" i="1"/>
  <c r="BJ7133" i="1"/>
  <c r="BI7133" i="1"/>
  <c r="AO7133" i="1"/>
  <c r="AN7133" i="1"/>
  <c r="AM7133" i="1"/>
  <c r="AL7133" i="1"/>
  <c r="AK7133" i="1"/>
  <c r="AQ7133" i="1" s="1"/>
  <c r="X7133" i="1"/>
  <c r="W7133" i="1"/>
  <c r="V7133" i="1"/>
  <c r="O7133" i="1"/>
  <c r="N7133" i="1"/>
  <c r="M7133" i="1"/>
  <c r="Z7133" i="1" s="1"/>
  <c r="CC7132" i="1"/>
  <c r="CD7132" i="1" s="1"/>
  <c r="BM7132" i="1"/>
  <c r="BL7132" i="1"/>
  <c r="BK7132" i="1"/>
  <c r="BJ7132" i="1"/>
  <c r="BI7132" i="1"/>
  <c r="AO7132" i="1"/>
  <c r="AN7132" i="1"/>
  <c r="AM7132" i="1"/>
  <c r="AL7132" i="1"/>
  <c r="AK7132" i="1"/>
  <c r="X7132" i="1"/>
  <c r="W7132" i="1"/>
  <c r="V7132" i="1"/>
  <c r="O7132" i="1"/>
  <c r="N7132" i="1"/>
  <c r="M7132" i="1"/>
  <c r="Y7132" i="1" s="1"/>
  <c r="CC7131" i="1"/>
  <c r="CD7131" i="1" s="1"/>
  <c r="BM7131" i="1"/>
  <c r="BL7131" i="1"/>
  <c r="BK7131" i="1"/>
  <c r="BJ7131" i="1"/>
  <c r="BI7131" i="1"/>
  <c r="AO7131" i="1"/>
  <c r="AN7131" i="1"/>
  <c r="AM7131" i="1"/>
  <c r="AL7131" i="1"/>
  <c r="AK7131" i="1"/>
  <c r="X7131" i="1"/>
  <c r="W7131" i="1"/>
  <c r="V7131" i="1"/>
  <c r="O7131" i="1"/>
  <c r="N7131" i="1"/>
  <c r="M7131" i="1"/>
  <c r="Z7131" i="1" s="1"/>
  <c r="CC7130" i="1"/>
  <c r="CD7130" i="1" s="1"/>
  <c r="BM7130" i="1"/>
  <c r="BL7130" i="1"/>
  <c r="BK7130" i="1"/>
  <c r="BJ7130" i="1"/>
  <c r="BI7130" i="1"/>
  <c r="AO7130" i="1"/>
  <c r="AN7130" i="1"/>
  <c r="AM7130" i="1"/>
  <c r="AL7130" i="1"/>
  <c r="AK7130" i="1"/>
  <c r="AQ7130" i="1" s="1"/>
  <c r="X7130" i="1"/>
  <c r="W7130" i="1"/>
  <c r="V7130" i="1"/>
  <c r="O7130" i="1"/>
  <c r="N7130" i="1"/>
  <c r="M7130" i="1"/>
  <c r="CC7129" i="1"/>
  <c r="CD7129" i="1" s="1"/>
  <c r="BM7129" i="1"/>
  <c r="BL7129" i="1"/>
  <c r="BK7129" i="1"/>
  <c r="BJ7129" i="1"/>
  <c r="BI7129" i="1"/>
  <c r="AO7129" i="1"/>
  <c r="AN7129" i="1"/>
  <c r="AM7129" i="1"/>
  <c r="AL7129" i="1"/>
  <c r="AK7129" i="1"/>
  <c r="X7129" i="1"/>
  <c r="W7129" i="1"/>
  <c r="V7129" i="1"/>
  <c r="O7129" i="1"/>
  <c r="N7129" i="1"/>
  <c r="M7129" i="1"/>
  <c r="CC7128" i="1"/>
  <c r="CD7128" i="1" s="1"/>
  <c r="BM7128" i="1"/>
  <c r="BL7128" i="1"/>
  <c r="BK7128" i="1"/>
  <c r="BJ7128" i="1"/>
  <c r="BI7128" i="1"/>
  <c r="AO7128" i="1"/>
  <c r="AN7128" i="1"/>
  <c r="AM7128" i="1"/>
  <c r="AL7128" i="1"/>
  <c r="AK7128" i="1"/>
  <c r="X7128" i="1"/>
  <c r="W7128" i="1"/>
  <c r="V7128" i="1"/>
  <c r="O7128" i="1"/>
  <c r="N7128" i="1"/>
  <c r="M7128" i="1"/>
  <c r="CC7127" i="1"/>
  <c r="CD7127" i="1" s="1"/>
  <c r="BM7127" i="1"/>
  <c r="BL7127" i="1"/>
  <c r="BK7127" i="1"/>
  <c r="BJ7127" i="1"/>
  <c r="BI7127" i="1"/>
  <c r="AO7127" i="1"/>
  <c r="AN7127" i="1"/>
  <c r="AM7127" i="1"/>
  <c r="AL7127" i="1"/>
  <c r="AK7127" i="1"/>
  <c r="X7127" i="1"/>
  <c r="W7127" i="1"/>
  <c r="V7127" i="1"/>
  <c r="O7127" i="1"/>
  <c r="N7127" i="1"/>
  <c r="M7127" i="1"/>
  <c r="Z7127" i="1" s="1"/>
  <c r="CC7126" i="1"/>
  <c r="CD7126" i="1" s="1"/>
  <c r="BM7126" i="1"/>
  <c r="BL7126" i="1"/>
  <c r="BK7126" i="1"/>
  <c r="BJ7126" i="1"/>
  <c r="BI7126" i="1"/>
  <c r="AO7126" i="1"/>
  <c r="AN7126" i="1"/>
  <c r="AM7126" i="1"/>
  <c r="AL7126" i="1"/>
  <c r="AK7126" i="1"/>
  <c r="X7126" i="1"/>
  <c r="W7126" i="1"/>
  <c r="V7126" i="1"/>
  <c r="O7126" i="1"/>
  <c r="N7126" i="1"/>
  <c r="M7126" i="1"/>
  <c r="CC7125" i="1"/>
  <c r="CD7125" i="1" s="1"/>
  <c r="BM7125" i="1"/>
  <c r="BL7125" i="1"/>
  <c r="BK7125" i="1"/>
  <c r="BJ7125" i="1"/>
  <c r="BI7125" i="1"/>
  <c r="AO7125" i="1"/>
  <c r="AN7125" i="1"/>
  <c r="AM7125" i="1"/>
  <c r="AL7125" i="1"/>
  <c r="AK7125" i="1"/>
  <c r="X7125" i="1"/>
  <c r="W7125" i="1"/>
  <c r="V7125" i="1"/>
  <c r="O7125" i="1"/>
  <c r="N7125" i="1"/>
  <c r="M7125" i="1"/>
  <c r="CC7124" i="1"/>
  <c r="CD7124" i="1" s="1"/>
  <c r="BM7124" i="1"/>
  <c r="BL7124" i="1"/>
  <c r="BK7124" i="1"/>
  <c r="BJ7124" i="1"/>
  <c r="BI7124" i="1"/>
  <c r="AO7124" i="1"/>
  <c r="AN7124" i="1"/>
  <c r="AM7124" i="1"/>
  <c r="AL7124" i="1"/>
  <c r="AK7124" i="1"/>
  <c r="X7124" i="1"/>
  <c r="W7124" i="1"/>
  <c r="V7124" i="1"/>
  <c r="O7124" i="1"/>
  <c r="N7124" i="1"/>
  <c r="M7124" i="1"/>
  <c r="Z7124" i="1" s="1"/>
  <c r="CC7123" i="1"/>
  <c r="CD7123" i="1" s="1"/>
  <c r="BM7123" i="1"/>
  <c r="BL7123" i="1"/>
  <c r="BK7123" i="1"/>
  <c r="BJ7123" i="1"/>
  <c r="BI7123" i="1"/>
  <c r="AO7123" i="1"/>
  <c r="AN7123" i="1"/>
  <c r="AM7123" i="1"/>
  <c r="AL7123" i="1"/>
  <c r="AK7123" i="1"/>
  <c r="X7123" i="1"/>
  <c r="W7123" i="1"/>
  <c r="V7123" i="1"/>
  <c r="O7123" i="1"/>
  <c r="N7123" i="1"/>
  <c r="M7123" i="1"/>
  <c r="CC7122" i="1"/>
  <c r="CD7122" i="1" s="1"/>
  <c r="BM7122" i="1"/>
  <c r="BL7122" i="1"/>
  <c r="BK7122" i="1"/>
  <c r="BJ7122" i="1"/>
  <c r="BI7122" i="1"/>
  <c r="AO7122" i="1"/>
  <c r="AN7122" i="1"/>
  <c r="AM7122" i="1"/>
  <c r="AL7122" i="1"/>
  <c r="AK7122" i="1"/>
  <c r="X7122" i="1"/>
  <c r="W7122" i="1"/>
  <c r="V7122" i="1"/>
  <c r="O7122" i="1"/>
  <c r="N7122" i="1"/>
  <c r="M7122" i="1"/>
  <c r="Z7122" i="1" s="1"/>
  <c r="CC7121" i="1"/>
  <c r="CD7121" i="1" s="1"/>
  <c r="BM7121" i="1"/>
  <c r="BL7121" i="1"/>
  <c r="BK7121" i="1"/>
  <c r="BJ7121" i="1"/>
  <c r="BI7121" i="1"/>
  <c r="AO7121" i="1"/>
  <c r="AN7121" i="1"/>
  <c r="AM7121" i="1"/>
  <c r="AL7121" i="1"/>
  <c r="AK7121" i="1"/>
  <c r="AQ7121" i="1" s="1"/>
  <c r="X7121" i="1"/>
  <c r="W7121" i="1"/>
  <c r="V7121" i="1"/>
  <c r="O7121" i="1"/>
  <c r="N7121" i="1"/>
  <c r="M7121" i="1"/>
  <c r="CC7120" i="1"/>
  <c r="CD7120" i="1" s="1"/>
  <c r="BM7120" i="1"/>
  <c r="BL7120" i="1"/>
  <c r="BK7120" i="1"/>
  <c r="BJ7120" i="1"/>
  <c r="BI7120" i="1"/>
  <c r="AO7120" i="1"/>
  <c r="AN7120" i="1"/>
  <c r="AM7120" i="1"/>
  <c r="AL7120" i="1"/>
  <c r="AK7120" i="1"/>
  <c r="AQ7120" i="1" s="1"/>
  <c r="X7120" i="1"/>
  <c r="W7120" i="1"/>
  <c r="V7120" i="1"/>
  <c r="O7120" i="1"/>
  <c r="N7120" i="1"/>
  <c r="M7120" i="1"/>
  <c r="CC7119" i="1"/>
  <c r="CD7119" i="1" s="1"/>
  <c r="BM7119" i="1"/>
  <c r="BL7119" i="1"/>
  <c r="BK7119" i="1"/>
  <c r="BJ7119" i="1"/>
  <c r="BI7119" i="1"/>
  <c r="AO7119" i="1"/>
  <c r="AN7119" i="1"/>
  <c r="AM7119" i="1"/>
  <c r="AL7119" i="1"/>
  <c r="AK7119" i="1"/>
  <c r="X7119" i="1"/>
  <c r="W7119" i="1"/>
  <c r="V7119" i="1"/>
  <c r="O7119" i="1"/>
  <c r="N7119" i="1"/>
  <c r="M7119" i="1"/>
  <c r="Y7119" i="1" s="1"/>
  <c r="CC7118" i="1"/>
  <c r="CD7118" i="1" s="1"/>
  <c r="BM7118" i="1"/>
  <c r="BL7118" i="1"/>
  <c r="BK7118" i="1"/>
  <c r="BJ7118" i="1"/>
  <c r="BI7118" i="1"/>
  <c r="AO7118" i="1"/>
  <c r="AN7118" i="1"/>
  <c r="AM7118" i="1"/>
  <c r="AL7118" i="1"/>
  <c r="AK7118" i="1"/>
  <c r="AP7118" i="1" s="1"/>
  <c r="X7118" i="1"/>
  <c r="W7118" i="1"/>
  <c r="V7118" i="1"/>
  <c r="O7118" i="1"/>
  <c r="N7118" i="1"/>
  <c r="M7118" i="1"/>
  <c r="CC7117" i="1"/>
  <c r="CD7117" i="1" s="1"/>
  <c r="BM7117" i="1"/>
  <c r="BL7117" i="1"/>
  <c r="BK7117" i="1"/>
  <c r="BJ7117" i="1"/>
  <c r="BI7117" i="1"/>
  <c r="AO7117" i="1"/>
  <c r="AN7117" i="1"/>
  <c r="AM7117" i="1"/>
  <c r="AL7117" i="1"/>
  <c r="AK7117" i="1"/>
  <c r="AQ7117" i="1" s="1"/>
  <c r="X7117" i="1"/>
  <c r="W7117" i="1"/>
  <c r="V7117" i="1"/>
  <c r="O7117" i="1"/>
  <c r="N7117" i="1"/>
  <c r="M7117" i="1"/>
  <c r="Y7117" i="1" s="1"/>
  <c r="CC7116" i="1"/>
  <c r="CD7116" i="1" s="1"/>
  <c r="BM7116" i="1"/>
  <c r="BL7116" i="1"/>
  <c r="BK7116" i="1"/>
  <c r="BJ7116" i="1"/>
  <c r="BI7116" i="1"/>
  <c r="AO7116" i="1"/>
  <c r="AN7116" i="1"/>
  <c r="AM7116" i="1"/>
  <c r="AL7116" i="1"/>
  <c r="AK7116" i="1"/>
  <c r="X7116" i="1"/>
  <c r="W7116" i="1"/>
  <c r="V7116" i="1"/>
  <c r="O7116" i="1"/>
  <c r="N7116" i="1"/>
  <c r="M7116" i="1"/>
  <c r="Y7116" i="1" s="1"/>
  <c r="CC7115" i="1"/>
  <c r="CD7115" i="1" s="1"/>
  <c r="BM7115" i="1"/>
  <c r="BL7115" i="1"/>
  <c r="BK7115" i="1"/>
  <c r="BJ7115" i="1"/>
  <c r="BI7115" i="1"/>
  <c r="AO7115" i="1"/>
  <c r="AN7115" i="1"/>
  <c r="AM7115" i="1"/>
  <c r="AL7115" i="1"/>
  <c r="AK7115" i="1"/>
  <c r="X7115" i="1"/>
  <c r="W7115" i="1"/>
  <c r="V7115" i="1"/>
  <c r="O7115" i="1"/>
  <c r="N7115" i="1"/>
  <c r="M7115" i="1"/>
  <c r="CC7114" i="1"/>
  <c r="CD7114" i="1" s="1"/>
  <c r="BM7114" i="1"/>
  <c r="BL7114" i="1"/>
  <c r="BK7114" i="1"/>
  <c r="BJ7114" i="1"/>
  <c r="BI7114" i="1"/>
  <c r="AO7114" i="1"/>
  <c r="AN7114" i="1"/>
  <c r="AM7114" i="1"/>
  <c r="AL7114" i="1"/>
  <c r="AK7114" i="1"/>
  <c r="AP7114" i="1" s="1"/>
  <c r="X7114" i="1"/>
  <c r="W7114" i="1"/>
  <c r="V7114" i="1"/>
  <c r="O7114" i="1"/>
  <c r="N7114" i="1"/>
  <c r="M7114" i="1"/>
  <c r="CC7113" i="1"/>
  <c r="CD7113" i="1" s="1"/>
  <c r="BM7113" i="1"/>
  <c r="BL7113" i="1"/>
  <c r="BK7113" i="1"/>
  <c r="BJ7113" i="1"/>
  <c r="BI7113" i="1"/>
  <c r="AO7113" i="1"/>
  <c r="AN7113" i="1"/>
  <c r="AM7113" i="1"/>
  <c r="AL7113" i="1"/>
  <c r="AK7113" i="1"/>
  <c r="X7113" i="1"/>
  <c r="W7113" i="1"/>
  <c r="V7113" i="1"/>
  <c r="O7113" i="1"/>
  <c r="N7113" i="1"/>
  <c r="M7113" i="1"/>
  <c r="Y7113" i="1" s="1"/>
  <c r="CC7112" i="1"/>
  <c r="CD7112" i="1" s="1"/>
  <c r="BM7112" i="1"/>
  <c r="BL7112" i="1"/>
  <c r="BK7112" i="1"/>
  <c r="BJ7112" i="1"/>
  <c r="BI7112" i="1"/>
  <c r="AO7112" i="1"/>
  <c r="AN7112" i="1"/>
  <c r="AM7112" i="1"/>
  <c r="AL7112" i="1"/>
  <c r="AK7112" i="1"/>
  <c r="X7112" i="1"/>
  <c r="W7112" i="1"/>
  <c r="V7112" i="1"/>
  <c r="O7112" i="1"/>
  <c r="N7112" i="1"/>
  <c r="M7112" i="1"/>
  <c r="CC7111" i="1"/>
  <c r="CD7111" i="1" s="1"/>
  <c r="BM7111" i="1"/>
  <c r="BL7111" i="1"/>
  <c r="BK7111" i="1"/>
  <c r="BJ7111" i="1"/>
  <c r="BI7111" i="1"/>
  <c r="AO7111" i="1"/>
  <c r="AN7111" i="1"/>
  <c r="AM7111" i="1"/>
  <c r="AL7111" i="1"/>
  <c r="AK7111" i="1"/>
  <c r="X7111" i="1"/>
  <c r="W7111" i="1"/>
  <c r="V7111" i="1"/>
  <c r="O7111" i="1"/>
  <c r="N7111" i="1"/>
  <c r="M7111" i="1"/>
  <c r="CC7110" i="1"/>
  <c r="CD7110" i="1" s="1"/>
  <c r="BM7110" i="1"/>
  <c r="BL7110" i="1"/>
  <c r="BK7110" i="1"/>
  <c r="BJ7110" i="1"/>
  <c r="BI7110" i="1"/>
  <c r="AO7110" i="1"/>
  <c r="AN7110" i="1"/>
  <c r="AM7110" i="1"/>
  <c r="AL7110" i="1"/>
  <c r="AK7110" i="1"/>
  <c r="AQ7110" i="1" s="1"/>
  <c r="X7110" i="1"/>
  <c r="W7110" i="1"/>
  <c r="V7110" i="1"/>
  <c r="O7110" i="1"/>
  <c r="N7110" i="1"/>
  <c r="M7110" i="1"/>
  <c r="Y7110" i="1" s="1"/>
  <c r="CC7109" i="1"/>
  <c r="CD7109" i="1" s="1"/>
  <c r="BM7109" i="1"/>
  <c r="BL7109" i="1"/>
  <c r="BK7109" i="1"/>
  <c r="BJ7109" i="1"/>
  <c r="BI7109" i="1"/>
  <c r="AO7109" i="1"/>
  <c r="AN7109" i="1"/>
  <c r="AM7109" i="1"/>
  <c r="AL7109" i="1"/>
  <c r="AK7109" i="1"/>
  <c r="X7109" i="1"/>
  <c r="W7109" i="1"/>
  <c r="V7109" i="1"/>
  <c r="O7109" i="1"/>
  <c r="N7109" i="1"/>
  <c r="M7109" i="1"/>
  <c r="CC7108" i="1"/>
  <c r="CD7108" i="1" s="1"/>
  <c r="BM7108" i="1"/>
  <c r="BL7108" i="1"/>
  <c r="BK7108" i="1"/>
  <c r="BJ7108" i="1"/>
  <c r="BI7108" i="1"/>
  <c r="AO7108" i="1"/>
  <c r="AN7108" i="1"/>
  <c r="AM7108" i="1"/>
  <c r="AL7108" i="1"/>
  <c r="AK7108" i="1"/>
  <c r="X7108" i="1"/>
  <c r="W7108" i="1"/>
  <c r="V7108" i="1"/>
  <c r="O7108" i="1"/>
  <c r="N7108" i="1"/>
  <c r="M7108" i="1"/>
  <c r="Y7108" i="1" s="1"/>
  <c r="CC7107" i="1"/>
  <c r="CD7107" i="1" s="1"/>
  <c r="BM7107" i="1"/>
  <c r="BL7107" i="1"/>
  <c r="BK7107" i="1"/>
  <c r="BJ7107" i="1"/>
  <c r="BI7107" i="1"/>
  <c r="AO7107" i="1"/>
  <c r="AN7107" i="1"/>
  <c r="AM7107" i="1"/>
  <c r="AL7107" i="1"/>
  <c r="AK7107" i="1"/>
  <c r="X7107" i="1"/>
  <c r="W7107" i="1"/>
  <c r="V7107" i="1"/>
  <c r="O7107" i="1"/>
  <c r="N7107" i="1"/>
  <c r="M7107" i="1"/>
  <c r="CC7106" i="1"/>
  <c r="CD7106" i="1" s="1"/>
  <c r="BM7106" i="1"/>
  <c r="BL7106" i="1"/>
  <c r="BK7106" i="1"/>
  <c r="BJ7106" i="1"/>
  <c r="BI7106" i="1"/>
  <c r="AO7106" i="1"/>
  <c r="AN7106" i="1"/>
  <c r="AM7106" i="1"/>
  <c r="AL7106" i="1"/>
  <c r="AK7106" i="1"/>
  <c r="AQ7106" i="1" s="1"/>
  <c r="X7106" i="1"/>
  <c r="W7106" i="1"/>
  <c r="V7106" i="1"/>
  <c r="O7106" i="1"/>
  <c r="N7106" i="1"/>
  <c r="M7106" i="1"/>
  <c r="Y7106" i="1" s="1"/>
  <c r="CC7105" i="1"/>
  <c r="CD7105" i="1" s="1"/>
  <c r="BM7105" i="1"/>
  <c r="BL7105" i="1"/>
  <c r="BK7105" i="1"/>
  <c r="BJ7105" i="1"/>
  <c r="BI7105" i="1"/>
  <c r="AO7105" i="1"/>
  <c r="AN7105" i="1"/>
  <c r="AM7105" i="1"/>
  <c r="AL7105" i="1"/>
  <c r="AK7105" i="1"/>
  <c r="X7105" i="1"/>
  <c r="W7105" i="1"/>
  <c r="V7105" i="1"/>
  <c r="O7105" i="1"/>
  <c r="N7105" i="1"/>
  <c r="M7105" i="1"/>
  <c r="Z7105" i="1" s="1"/>
  <c r="CC7104" i="1"/>
  <c r="CD7104" i="1" s="1"/>
  <c r="BM7104" i="1"/>
  <c r="BL7104" i="1"/>
  <c r="BK7104" i="1"/>
  <c r="BJ7104" i="1"/>
  <c r="BI7104" i="1"/>
  <c r="AO7104" i="1"/>
  <c r="AN7104" i="1"/>
  <c r="AM7104" i="1"/>
  <c r="AL7104" i="1"/>
  <c r="AK7104" i="1"/>
  <c r="X7104" i="1"/>
  <c r="W7104" i="1"/>
  <c r="V7104" i="1"/>
  <c r="O7104" i="1"/>
  <c r="N7104" i="1"/>
  <c r="M7104" i="1"/>
  <c r="CC7103" i="1"/>
  <c r="CD7103" i="1" s="1"/>
  <c r="BM7103" i="1"/>
  <c r="BL7103" i="1"/>
  <c r="BK7103" i="1"/>
  <c r="BJ7103" i="1"/>
  <c r="BI7103" i="1"/>
  <c r="AO7103" i="1"/>
  <c r="AN7103" i="1"/>
  <c r="AM7103" i="1"/>
  <c r="AL7103" i="1"/>
  <c r="AK7103" i="1"/>
  <c r="X7103" i="1"/>
  <c r="W7103" i="1"/>
  <c r="V7103" i="1"/>
  <c r="O7103" i="1"/>
  <c r="N7103" i="1"/>
  <c r="M7103" i="1"/>
  <c r="Z7103" i="1" s="1"/>
  <c r="CC7102" i="1"/>
  <c r="CD7102" i="1" s="1"/>
  <c r="BM7102" i="1"/>
  <c r="BL7102" i="1"/>
  <c r="BK7102" i="1"/>
  <c r="BJ7102" i="1"/>
  <c r="BI7102" i="1"/>
  <c r="AO7102" i="1"/>
  <c r="AN7102" i="1"/>
  <c r="AM7102" i="1"/>
  <c r="AL7102" i="1"/>
  <c r="AK7102" i="1"/>
  <c r="X7102" i="1"/>
  <c r="W7102" i="1"/>
  <c r="V7102" i="1"/>
  <c r="O7102" i="1"/>
  <c r="N7102" i="1"/>
  <c r="M7102" i="1"/>
  <c r="Y7102" i="1" s="1"/>
  <c r="CC7101" i="1"/>
  <c r="CD7101" i="1" s="1"/>
  <c r="BM7101" i="1"/>
  <c r="BL7101" i="1"/>
  <c r="BK7101" i="1"/>
  <c r="BJ7101" i="1"/>
  <c r="BI7101" i="1"/>
  <c r="AO7101" i="1"/>
  <c r="AN7101" i="1"/>
  <c r="AM7101" i="1"/>
  <c r="AL7101" i="1"/>
  <c r="AK7101" i="1"/>
  <c r="X7101" i="1"/>
  <c r="W7101" i="1"/>
  <c r="V7101" i="1"/>
  <c r="O7101" i="1"/>
  <c r="N7101" i="1"/>
  <c r="M7101" i="1"/>
  <c r="CC7100" i="1"/>
  <c r="CD7100" i="1" s="1"/>
  <c r="BM7100" i="1"/>
  <c r="BL7100" i="1"/>
  <c r="BK7100" i="1"/>
  <c r="BJ7100" i="1"/>
  <c r="BI7100" i="1"/>
  <c r="BO7100" i="1" s="1"/>
  <c r="AO7100" i="1"/>
  <c r="AN7100" i="1"/>
  <c r="AM7100" i="1"/>
  <c r="AL7100" i="1"/>
  <c r="AK7100" i="1"/>
  <c r="X7100" i="1"/>
  <c r="W7100" i="1"/>
  <c r="V7100" i="1"/>
  <c r="O7100" i="1"/>
  <c r="N7100" i="1"/>
  <c r="M7100" i="1"/>
  <c r="CC7099" i="1"/>
  <c r="CD7099" i="1" s="1"/>
  <c r="BM7099" i="1"/>
  <c r="BL7099" i="1"/>
  <c r="BK7099" i="1"/>
  <c r="BJ7099" i="1"/>
  <c r="BI7099" i="1"/>
  <c r="AO7099" i="1"/>
  <c r="AN7099" i="1"/>
  <c r="AM7099" i="1"/>
  <c r="AL7099" i="1"/>
  <c r="AK7099" i="1"/>
  <c r="X7099" i="1"/>
  <c r="W7099" i="1"/>
  <c r="V7099" i="1"/>
  <c r="O7099" i="1"/>
  <c r="N7099" i="1"/>
  <c r="M7099" i="1"/>
  <c r="Z7099" i="1" s="1"/>
  <c r="CC7098" i="1"/>
  <c r="CD7098" i="1" s="1"/>
  <c r="BM7098" i="1"/>
  <c r="BL7098" i="1"/>
  <c r="BK7098" i="1"/>
  <c r="BJ7098" i="1"/>
  <c r="BI7098" i="1"/>
  <c r="AO7098" i="1"/>
  <c r="AN7098" i="1"/>
  <c r="AM7098" i="1"/>
  <c r="AL7098" i="1"/>
  <c r="AK7098" i="1"/>
  <c r="X7098" i="1"/>
  <c r="W7098" i="1"/>
  <c r="V7098" i="1"/>
  <c r="O7098" i="1"/>
  <c r="N7098" i="1"/>
  <c r="M7098" i="1"/>
  <c r="Z7098" i="1" s="1"/>
  <c r="CC7097" i="1"/>
  <c r="CD7097" i="1" s="1"/>
  <c r="BM7097" i="1"/>
  <c r="BL7097" i="1"/>
  <c r="BK7097" i="1"/>
  <c r="BJ7097" i="1"/>
  <c r="BI7097" i="1"/>
  <c r="AO7097" i="1"/>
  <c r="AN7097" i="1"/>
  <c r="AM7097" i="1"/>
  <c r="AL7097" i="1"/>
  <c r="AK7097" i="1"/>
  <c r="X7097" i="1"/>
  <c r="W7097" i="1"/>
  <c r="V7097" i="1"/>
  <c r="O7097" i="1"/>
  <c r="N7097" i="1"/>
  <c r="M7097" i="1"/>
  <c r="Z7097" i="1" s="1"/>
  <c r="CC7096" i="1"/>
  <c r="CD7096" i="1" s="1"/>
  <c r="BM7096" i="1"/>
  <c r="BL7096" i="1"/>
  <c r="BK7096" i="1"/>
  <c r="BJ7096" i="1"/>
  <c r="BI7096" i="1"/>
  <c r="AO7096" i="1"/>
  <c r="AN7096" i="1"/>
  <c r="AM7096" i="1"/>
  <c r="AL7096" i="1"/>
  <c r="AK7096" i="1"/>
  <c r="X7096" i="1"/>
  <c r="W7096" i="1"/>
  <c r="V7096" i="1"/>
  <c r="O7096" i="1"/>
  <c r="N7096" i="1"/>
  <c r="M7096" i="1"/>
  <c r="Z7096" i="1" s="1"/>
  <c r="CC7095" i="1"/>
  <c r="CD7095" i="1" s="1"/>
  <c r="BM7095" i="1"/>
  <c r="BL7095" i="1"/>
  <c r="BK7095" i="1"/>
  <c r="BJ7095" i="1"/>
  <c r="BI7095" i="1"/>
  <c r="AO7095" i="1"/>
  <c r="AN7095" i="1"/>
  <c r="AM7095" i="1"/>
  <c r="AL7095" i="1"/>
  <c r="AK7095" i="1"/>
  <c r="X7095" i="1"/>
  <c r="W7095" i="1"/>
  <c r="V7095" i="1"/>
  <c r="O7095" i="1"/>
  <c r="N7095" i="1"/>
  <c r="M7095" i="1"/>
  <c r="CC7094" i="1"/>
  <c r="CD7094" i="1" s="1"/>
  <c r="BM7094" i="1"/>
  <c r="BL7094" i="1"/>
  <c r="BK7094" i="1"/>
  <c r="BJ7094" i="1"/>
  <c r="BI7094" i="1"/>
  <c r="AO7094" i="1"/>
  <c r="AN7094" i="1"/>
  <c r="AM7094" i="1"/>
  <c r="AL7094" i="1"/>
  <c r="AK7094" i="1"/>
  <c r="X7094" i="1"/>
  <c r="W7094" i="1"/>
  <c r="V7094" i="1"/>
  <c r="O7094" i="1"/>
  <c r="N7094" i="1"/>
  <c r="M7094" i="1"/>
  <c r="CC7093" i="1"/>
  <c r="CD7093" i="1" s="1"/>
  <c r="BM7093" i="1"/>
  <c r="BL7093" i="1"/>
  <c r="BK7093" i="1"/>
  <c r="BJ7093" i="1"/>
  <c r="BI7093" i="1"/>
  <c r="AO7093" i="1"/>
  <c r="AN7093" i="1"/>
  <c r="AM7093" i="1"/>
  <c r="AL7093" i="1"/>
  <c r="AK7093" i="1"/>
  <c r="X7093" i="1"/>
  <c r="W7093" i="1"/>
  <c r="V7093" i="1"/>
  <c r="O7093" i="1"/>
  <c r="N7093" i="1"/>
  <c r="M7093" i="1"/>
  <c r="CC7092" i="1"/>
  <c r="CD7092" i="1" s="1"/>
  <c r="BM7092" i="1"/>
  <c r="BL7092" i="1"/>
  <c r="BK7092" i="1"/>
  <c r="BJ7092" i="1"/>
  <c r="BI7092" i="1"/>
  <c r="AO7092" i="1"/>
  <c r="AN7092" i="1"/>
  <c r="AM7092" i="1"/>
  <c r="AL7092" i="1"/>
  <c r="AK7092" i="1"/>
  <c r="X7092" i="1"/>
  <c r="W7092" i="1"/>
  <c r="V7092" i="1"/>
  <c r="O7092" i="1"/>
  <c r="N7092" i="1"/>
  <c r="M7092" i="1"/>
  <c r="Z7092" i="1" s="1"/>
  <c r="CC7091" i="1"/>
  <c r="CD7091" i="1" s="1"/>
  <c r="BM7091" i="1"/>
  <c r="BL7091" i="1"/>
  <c r="BK7091" i="1"/>
  <c r="BJ7091" i="1"/>
  <c r="BI7091" i="1"/>
  <c r="BO7091" i="1" s="1"/>
  <c r="AO7091" i="1"/>
  <c r="AN7091" i="1"/>
  <c r="AM7091" i="1"/>
  <c r="AL7091" i="1"/>
  <c r="AK7091" i="1"/>
  <c r="X7091" i="1"/>
  <c r="W7091" i="1"/>
  <c r="V7091" i="1"/>
  <c r="O7091" i="1"/>
  <c r="N7091" i="1"/>
  <c r="M7091" i="1"/>
  <c r="Y7091" i="1" s="1"/>
  <c r="CC7090" i="1"/>
  <c r="CD7090" i="1" s="1"/>
  <c r="BM7090" i="1"/>
  <c r="BL7090" i="1"/>
  <c r="BK7090" i="1"/>
  <c r="BJ7090" i="1"/>
  <c r="BI7090" i="1"/>
  <c r="BO7090" i="1" s="1"/>
  <c r="AO7090" i="1"/>
  <c r="AN7090" i="1"/>
  <c r="AM7090" i="1"/>
  <c r="AL7090" i="1"/>
  <c r="AK7090" i="1"/>
  <c r="AP7090" i="1" s="1"/>
  <c r="X7090" i="1"/>
  <c r="W7090" i="1"/>
  <c r="V7090" i="1"/>
  <c r="O7090" i="1"/>
  <c r="N7090" i="1"/>
  <c r="M7090" i="1"/>
  <c r="CC7089" i="1"/>
  <c r="CD7089" i="1" s="1"/>
  <c r="BM7089" i="1"/>
  <c r="BL7089" i="1"/>
  <c r="BK7089" i="1"/>
  <c r="BJ7089" i="1"/>
  <c r="BI7089" i="1"/>
  <c r="AO7089" i="1"/>
  <c r="AN7089" i="1"/>
  <c r="AM7089" i="1"/>
  <c r="AL7089" i="1"/>
  <c r="AK7089" i="1"/>
  <c r="X7089" i="1"/>
  <c r="W7089" i="1"/>
  <c r="V7089" i="1"/>
  <c r="O7089" i="1"/>
  <c r="N7089" i="1"/>
  <c r="M7089" i="1"/>
  <c r="Z7089" i="1" s="1"/>
  <c r="CC7088" i="1"/>
  <c r="CD7088" i="1" s="1"/>
  <c r="BM7088" i="1"/>
  <c r="BL7088" i="1"/>
  <c r="BK7088" i="1"/>
  <c r="BJ7088" i="1"/>
  <c r="BI7088" i="1"/>
  <c r="AO7088" i="1"/>
  <c r="AN7088" i="1"/>
  <c r="AM7088" i="1"/>
  <c r="AL7088" i="1"/>
  <c r="AK7088" i="1"/>
  <c r="X7088" i="1"/>
  <c r="W7088" i="1"/>
  <c r="V7088" i="1"/>
  <c r="O7088" i="1"/>
  <c r="N7088" i="1"/>
  <c r="M7088" i="1"/>
  <c r="CC7087" i="1"/>
  <c r="CD7087" i="1" s="1"/>
  <c r="BM7087" i="1"/>
  <c r="BL7087" i="1"/>
  <c r="BK7087" i="1"/>
  <c r="BJ7087" i="1"/>
  <c r="BI7087" i="1"/>
  <c r="AO7087" i="1"/>
  <c r="AN7087" i="1"/>
  <c r="AM7087" i="1"/>
  <c r="AL7087" i="1"/>
  <c r="AK7087" i="1"/>
  <c r="X7087" i="1"/>
  <c r="W7087" i="1"/>
  <c r="V7087" i="1"/>
  <c r="O7087" i="1"/>
  <c r="N7087" i="1"/>
  <c r="M7087" i="1"/>
  <c r="Y7087" i="1" s="1"/>
  <c r="CC7086" i="1"/>
  <c r="CD7086" i="1" s="1"/>
  <c r="BM7086" i="1"/>
  <c r="BL7086" i="1"/>
  <c r="BK7086" i="1"/>
  <c r="BJ7086" i="1"/>
  <c r="BI7086" i="1"/>
  <c r="AO7086" i="1"/>
  <c r="AN7086" i="1"/>
  <c r="AM7086" i="1"/>
  <c r="AL7086" i="1"/>
  <c r="AK7086" i="1"/>
  <c r="AP7086" i="1" s="1"/>
  <c r="X7086" i="1"/>
  <c r="W7086" i="1"/>
  <c r="V7086" i="1"/>
  <c r="O7086" i="1"/>
  <c r="N7086" i="1"/>
  <c r="M7086" i="1"/>
  <c r="CC7085" i="1"/>
  <c r="CD7085" i="1" s="1"/>
  <c r="BM7085" i="1"/>
  <c r="BL7085" i="1"/>
  <c r="BK7085" i="1"/>
  <c r="BJ7085" i="1"/>
  <c r="BI7085" i="1"/>
  <c r="AO7085" i="1"/>
  <c r="AN7085" i="1"/>
  <c r="AM7085" i="1"/>
  <c r="AL7085" i="1"/>
  <c r="AK7085" i="1"/>
  <c r="X7085" i="1"/>
  <c r="W7085" i="1"/>
  <c r="V7085" i="1"/>
  <c r="O7085" i="1"/>
  <c r="N7085" i="1"/>
  <c r="M7085" i="1"/>
  <c r="Z7085" i="1" s="1"/>
  <c r="CC7084" i="1"/>
  <c r="CD7084" i="1" s="1"/>
  <c r="BM7084" i="1"/>
  <c r="BL7084" i="1"/>
  <c r="BK7084" i="1"/>
  <c r="BJ7084" i="1"/>
  <c r="BI7084" i="1"/>
  <c r="AO7084" i="1"/>
  <c r="AN7084" i="1"/>
  <c r="AM7084" i="1"/>
  <c r="AL7084" i="1"/>
  <c r="AK7084" i="1"/>
  <c r="X7084" i="1"/>
  <c r="W7084" i="1"/>
  <c r="V7084" i="1"/>
  <c r="O7084" i="1"/>
  <c r="N7084" i="1"/>
  <c r="M7084" i="1"/>
  <c r="Y7084" i="1" s="1"/>
  <c r="CC7083" i="1"/>
  <c r="CD7083" i="1" s="1"/>
  <c r="BM7083" i="1"/>
  <c r="BL7083" i="1"/>
  <c r="BK7083" i="1"/>
  <c r="BJ7083" i="1"/>
  <c r="BI7083" i="1"/>
  <c r="AO7083" i="1"/>
  <c r="AN7083" i="1"/>
  <c r="AM7083" i="1"/>
  <c r="AL7083" i="1"/>
  <c r="AK7083" i="1"/>
  <c r="X7083" i="1"/>
  <c r="W7083" i="1"/>
  <c r="V7083" i="1"/>
  <c r="O7083" i="1"/>
  <c r="N7083" i="1"/>
  <c r="M7083" i="1"/>
  <c r="CC7082" i="1"/>
  <c r="CD7082" i="1" s="1"/>
  <c r="BM7082" i="1"/>
  <c r="BL7082" i="1"/>
  <c r="BK7082" i="1"/>
  <c r="BJ7082" i="1"/>
  <c r="BI7082" i="1"/>
  <c r="AO7082" i="1"/>
  <c r="AN7082" i="1"/>
  <c r="AM7082" i="1"/>
  <c r="AL7082" i="1"/>
  <c r="AK7082" i="1"/>
  <c r="AP7082" i="1" s="1"/>
  <c r="X7082" i="1"/>
  <c r="W7082" i="1"/>
  <c r="V7082" i="1"/>
  <c r="O7082" i="1"/>
  <c r="N7082" i="1"/>
  <c r="M7082" i="1"/>
  <c r="CC7081" i="1"/>
  <c r="CD7081" i="1" s="1"/>
  <c r="BM7081" i="1"/>
  <c r="BL7081" i="1"/>
  <c r="BK7081" i="1"/>
  <c r="BJ7081" i="1"/>
  <c r="BI7081" i="1"/>
  <c r="AO7081" i="1"/>
  <c r="AN7081" i="1"/>
  <c r="AM7081" i="1"/>
  <c r="AL7081" i="1"/>
  <c r="AK7081" i="1"/>
  <c r="X7081" i="1"/>
  <c r="W7081" i="1"/>
  <c r="V7081" i="1"/>
  <c r="O7081" i="1"/>
  <c r="N7081" i="1"/>
  <c r="M7081" i="1"/>
  <c r="CC7080" i="1"/>
  <c r="CD7080" i="1" s="1"/>
  <c r="BM7080" i="1"/>
  <c r="BL7080" i="1"/>
  <c r="BK7080" i="1"/>
  <c r="BJ7080" i="1"/>
  <c r="BI7080" i="1"/>
  <c r="AO7080" i="1"/>
  <c r="AN7080" i="1"/>
  <c r="AM7080" i="1"/>
  <c r="AL7080" i="1"/>
  <c r="AK7080" i="1"/>
  <c r="X7080" i="1"/>
  <c r="W7080" i="1"/>
  <c r="V7080" i="1"/>
  <c r="O7080" i="1"/>
  <c r="N7080" i="1"/>
  <c r="M7080" i="1"/>
  <c r="Z7080" i="1" s="1"/>
  <c r="CC7079" i="1"/>
  <c r="CD7079" i="1" s="1"/>
  <c r="BM7079" i="1"/>
  <c r="BL7079" i="1"/>
  <c r="BK7079" i="1"/>
  <c r="BJ7079" i="1"/>
  <c r="BI7079" i="1"/>
  <c r="AO7079" i="1"/>
  <c r="AN7079" i="1"/>
  <c r="AM7079" i="1"/>
  <c r="AL7079" i="1"/>
  <c r="AK7079" i="1"/>
  <c r="AP7079" i="1" s="1"/>
  <c r="X7079" i="1"/>
  <c r="W7079" i="1"/>
  <c r="V7079" i="1"/>
  <c r="O7079" i="1"/>
  <c r="N7079" i="1"/>
  <c r="M7079" i="1"/>
  <c r="CC7078" i="1"/>
  <c r="CD7078" i="1" s="1"/>
  <c r="BM7078" i="1"/>
  <c r="BL7078" i="1"/>
  <c r="BK7078" i="1"/>
  <c r="BJ7078" i="1"/>
  <c r="BI7078" i="1"/>
  <c r="AO7078" i="1"/>
  <c r="AN7078" i="1"/>
  <c r="AM7078" i="1"/>
  <c r="AL7078" i="1"/>
  <c r="AK7078" i="1"/>
  <c r="X7078" i="1"/>
  <c r="W7078" i="1"/>
  <c r="V7078" i="1"/>
  <c r="O7078" i="1"/>
  <c r="N7078" i="1"/>
  <c r="M7078" i="1"/>
  <c r="Y7078" i="1" s="1"/>
  <c r="CC7077" i="1"/>
  <c r="CD7077" i="1" s="1"/>
  <c r="BM7077" i="1"/>
  <c r="BL7077" i="1"/>
  <c r="BK7077" i="1"/>
  <c r="BJ7077" i="1"/>
  <c r="BI7077" i="1"/>
  <c r="AO7077" i="1"/>
  <c r="AN7077" i="1"/>
  <c r="AM7077" i="1"/>
  <c r="AL7077" i="1"/>
  <c r="AK7077" i="1"/>
  <c r="X7077" i="1"/>
  <c r="W7077" i="1"/>
  <c r="V7077" i="1"/>
  <c r="O7077" i="1"/>
  <c r="N7077" i="1"/>
  <c r="M7077" i="1"/>
  <c r="CC7076" i="1"/>
  <c r="CD7076" i="1" s="1"/>
  <c r="BM7076" i="1"/>
  <c r="BL7076" i="1"/>
  <c r="BK7076" i="1"/>
  <c r="BJ7076" i="1"/>
  <c r="BI7076" i="1"/>
  <c r="AO7076" i="1"/>
  <c r="AN7076" i="1"/>
  <c r="AM7076" i="1"/>
  <c r="AL7076" i="1"/>
  <c r="AK7076" i="1"/>
  <c r="X7076" i="1"/>
  <c r="W7076" i="1"/>
  <c r="V7076" i="1"/>
  <c r="O7076" i="1"/>
  <c r="N7076" i="1"/>
  <c r="M7076" i="1"/>
  <c r="Y7076" i="1" s="1"/>
  <c r="CC7075" i="1"/>
  <c r="CD7075" i="1" s="1"/>
  <c r="BM7075" i="1"/>
  <c r="BL7075" i="1"/>
  <c r="BK7075" i="1"/>
  <c r="BJ7075" i="1"/>
  <c r="BI7075" i="1"/>
  <c r="AO7075" i="1"/>
  <c r="AN7075" i="1"/>
  <c r="AM7075" i="1"/>
  <c r="AL7075" i="1"/>
  <c r="AK7075" i="1"/>
  <c r="X7075" i="1"/>
  <c r="W7075" i="1"/>
  <c r="V7075" i="1"/>
  <c r="O7075" i="1"/>
  <c r="N7075" i="1"/>
  <c r="M7075" i="1"/>
  <c r="Z7075" i="1" s="1"/>
  <c r="CC7074" i="1"/>
  <c r="CD7074" i="1" s="1"/>
  <c r="BM7074" i="1"/>
  <c r="BL7074" i="1"/>
  <c r="BK7074" i="1"/>
  <c r="BJ7074" i="1"/>
  <c r="BI7074" i="1"/>
  <c r="AO7074" i="1"/>
  <c r="AN7074" i="1"/>
  <c r="AM7074" i="1"/>
  <c r="AL7074" i="1"/>
  <c r="AK7074" i="1"/>
  <c r="X7074" i="1"/>
  <c r="W7074" i="1"/>
  <c r="V7074" i="1"/>
  <c r="O7074" i="1"/>
  <c r="N7074" i="1"/>
  <c r="M7074" i="1"/>
  <c r="Y7074" i="1" s="1"/>
  <c r="CC7073" i="1"/>
  <c r="CD7073" i="1" s="1"/>
  <c r="BM7073" i="1"/>
  <c r="BL7073" i="1"/>
  <c r="BK7073" i="1"/>
  <c r="BJ7073" i="1"/>
  <c r="BI7073" i="1"/>
  <c r="AO7073" i="1"/>
  <c r="AN7073" i="1"/>
  <c r="AM7073" i="1"/>
  <c r="AL7073" i="1"/>
  <c r="AK7073" i="1"/>
  <c r="X7073" i="1"/>
  <c r="W7073" i="1"/>
  <c r="V7073" i="1"/>
  <c r="O7073" i="1"/>
  <c r="N7073" i="1"/>
  <c r="M7073" i="1"/>
  <c r="Z7073" i="1" s="1"/>
  <c r="CC7072" i="1"/>
  <c r="CD7072" i="1" s="1"/>
  <c r="BM7072" i="1"/>
  <c r="BL7072" i="1"/>
  <c r="BK7072" i="1"/>
  <c r="BJ7072" i="1"/>
  <c r="BI7072" i="1"/>
  <c r="AO7072" i="1"/>
  <c r="AN7072" i="1"/>
  <c r="AM7072" i="1"/>
  <c r="AL7072" i="1"/>
  <c r="AK7072" i="1"/>
  <c r="X7072" i="1"/>
  <c r="W7072" i="1"/>
  <c r="V7072" i="1"/>
  <c r="O7072" i="1"/>
  <c r="N7072" i="1"/>
  <c r="M7072" i="1"/>
  <c r="Y7072" i="1" s="1"/>
  <c r="CC7071" i="1"/>
  <c r="CD7071" i="1" s="1"/>
  <c r="BM7071" i="1"/>
  <c r="BL7071" i="1"/>
  <c r="BK7071" i="1"/>
  <c r="BJ7071" i="1"/>
  <c r="BI7071" i="1"/>
  <c r="AO7071" i="1"/>
  <c r="AN7071" i="1"/>
  <c r="AM7071" i="1"/>
  <c r="AL7071" i="1"/>
  <c r="AK7071" i="1"/>
  <c r="X7071" i="1"/>
  <c r="W7071" i="1"/>
  <c r="V7071" i="1"/>
  <c r="O7071" i="1"/>
  <c r="N7071" i="1"/>
  <c r="M7071" i="1"/>
  <c r="CC7070" i="1"/>
  <c r="CD7070" i="1" s="1"/>
  <c r="BM7070" i="1"/>
  <c r="BL7070" i="1"/>
  <c r="BK7070" i="1"/>
  <c r="BJ7070" i="1"/>
  <c r="BI7070" i="1"/>
  <c r="AO7070" i="1"/>
  <c r="AN7070" i="1"/>
  <c r="AM7070" i="1"/>
  <c r="AL7070" i="1"/>
  <c r="AK7070" i="1"/>
  <c r="AP7070" i="1" s="1"/>
  <c r="X7070" i="1"/>
  <c r="W7070" i="1"/>
  <c r="V7070" i="1"/>
  <c r="O7070" i="1"/>
  <c r="N7070" i="1"/>
  <c r="M7070" i="1"/>
  <c r="Z7070" i="1" s="1"/>
  <c r="CC7069" i="1"/>
  <c r="CD7069" i="1" s="1"/>
  <c r="BM7069" i="1"/>
  <c r="BL7069" i="1"/>
  <c r="BK7069" i="1"/>
  <c r="BJ7069" i="1"/>
  <c r="BI7069" i="1"/>
  <c r="AO7069" i="1"/>
  <c r="AN7069" i="1"/>
  <c r="AM7069" i="1"/>
  <c r="AL7069" i="1"/>
  <c r="AK7069" i="1"/>
  <c r="X7069" i="1"/>
  <c r="W7069" i="1"/>
  <c r="V7069" i="1"/>
  <c r="O7069" i="1"/>
  <c r="N7069" i="1"/>
  <c r="M7069" i="1"/>
  <c r="CC7068" i="1"/>
  <c r="CD7068" i="1" s="1"/>
  <c r="BM7068" i="1"/>
  <c r="BL7068" i="1"/>
  <c r="BK7068" i="1"/>
  <c r="BJ7068" i="1"/>
  <c r="BI7068" i="1"/>
  <c r="AO7068" i="1"/>
  <c r="AN7068" i="1"/>
  <c r="AM7068" i="1"/>
  <c r="AL7068" i="1"/>
  <c r="AK7068" i="1"/>
  <c r="X7068" i="1"/>
  <c r="W7068" i="1"/>
  <c r="V7068" i="1"/>
  <c r="O7068" i="1"/>
  <c r="N7068" i="1"/>
  <c r="M7068" i="1"/>
  <c r="CC7067" i="1"/>
  <c r="CD7067" i="1" s="1"/>
  <c r="BM7067" i="1"/>
  <c r="BL7067" i="1"/>
  <c r="BK7067" i="1"/>
  <c r="BJ7067" i="1"/>
  <c r="BI7067" i="1"/>
  <c r="AO7067" i="1"/>
  <c r="AN7067" i="1"/>
  <c r="AM7067" i="1"/>
  <c r="AL7067" i="1"/>
  <c r="AK7067" i="1"/>
  <c r="X7067" i="1"/>
  <c r="W7067" i="1"/>
  <c r="V7067" i="1"/>
  <c r="O7067" i="1"/>
  <c r="N7067" i="1"/>
  <c r="M7067" i="1"/>
  <c r="CC7066" i="1"/>
  <c r="CD7066" i="1" s="1"/>
  <c r="BM7066" i="1"/>
  <c r="BL7066" i="1"/>
  <c r="BK7066" i="1"/>
  <c r="BJ7066" i="1"/>
  <c r="BI7066" i="1"/>
  <c r="AO7066" i="1"/>
  <c r="AN7066" i="1"/>
  <c r="AM7066" i="1"/>
  <c r="AL7066" i="1"/>
  <c r="AK7066" i="1"/>
  <c r="AQ7066" i="1" s="1"/>
  <c r="X7066" i="1"/>
  <c r="W7066" i="1"/>
  <c r="V7066" i="1"/>
  <c r="O7066" i="1"/>
  <c r="N7066" i="1"/>
  <c r="M7066" i="1"/>
  <c r="CC7065" i="1"/>
  <c r="CD7065" i="1" s="1"/>
  <c r="BM7065" i="1"/>
  <c r="BL7065" i="1"/>
  <c r="BK7065" i="1"/>
  <c r="BJ7065" i="1"/>
  <c r="BI7065" i="1"/>
  <c r="BN7065" i="1" s="1"/>
  <c r="AO7065" i="1"/>
  <c r="AN7065" i="1"/>
  <c r="AM7065" i="1"/>
  <c r="AL7065" i="1"/>
  <c r="AK7065" i="1"/>
  <c r="X7065" i="1"/>
  <c r="W7065" i="1"/>
  <c r="V7065" i="1"/>
  <c r="O7065" i="1"/>
  <c r="N7065" i="1"/>
  <c r="M7065" i="1"/>
  <c r="Y7065" i="1" s="1"/>
  <c r="CC7064" i="1"/>
  <c r="CD7064" i="1" s="1"/>
  <c r="BM7064" i="1"/>
  <c r="BL7064" i="1"/>
  <c r="BK7064" i="1"/>
  <c r="BJ7064" i="1"/>
  <c r="BI7064" i="1"/>
  <c r="AO7064" i="1"/>
  <c r="AN7064" i="1"/>
  <c r="AM7064" i="1"/>
  <c r="AL7064" i="1"/>
  <c r="AK7064" i="1"/>
  <c r="X7064" i="1"/>
  <c r="W7064" i="1"/>
  <c r="V7064" i="1"/>
  <c r="O7064" i="1"/>
  <c r="N7064" i="1"/>
  <c r="M7064" i="1"/>
  <c r="Z7064" i="1" s="1"/>
  <c r="CC7063" i="1"/>
  <c r="CD7063" i="1" s="1"/>
  <c r="BM7063" i="1"/>
  <c r="BL7063" i="1"/>
  <c r="BK7063" i="1"/>
  <c r="BJ7063" i="1"/>
  <c r="BI7063" i="1"/>
  <c r="AO7063" i="1"/>
  <c r="AN7063" i="1"/>
  <c r="AM7063" i="1"/>
  <c r="AL7063" i="1"/>
  <c r="AK7063" i="1"/>
  <c r="X7063" i="1"/>
  <c r="W7063" i="1"/>
  <c r="V7063" i="1"/>
  <c r="O7063" i="1"/>
  <c r="N7063" i="1"/>
  <c r="M7063" i="1"/>
  <c r="CC7062" i="1"/>
  <c r="CD7062" i="1" s="1"/>
  <c r="BM7062" i="1"/>
  <c r="BL7062" i="1"/>
  <c r="BK7062" i="1"/>
  <c r="BJ7062" i="1"/>
  <c r="BI7062" i="1"/>
  <c r="AO7062" i="1"/>
  <c r="AN7062" i="1"/>
  <c r="AM7062" i="1"/>
  <c r="AL7062" i="1"/>
  <c r="AK7062" i="1"/>
  <c r="X7062" i="1"/>
  <c r="W7062" i="1"/>
  <c r="V7062" i="1"/>
  <c r="O7062" i="1"/>
  <c r="N7062" i="1"/>
  <c r="M7062" i="1"/>
  <c r="Z7062" i="1" s="1"/>
  <c r="CC7061" i="1"/>
  <c r="CD7061" i="1" s="1"/>
  <c r="BM7061" i="1"/>
  <c r="BL7061" i="1"/>
  <c r="BK7061" i="1"/>
  <c r="BJ7061" i="1"/>
  <c r="BI7061" i="1"/>
  <c r="AO7061" i="1"/>
  <c r="AN7061" i="1"/>
  <c r="AM7061" i="1"/>
  <c r="AL7061" i="1"/>
  <c r="AK7061" i="1"/>
  <c r="X7061" i="1"/>
  <c r="W7061" i="1"/>
  <c r="V7061" i="1"/>
  <c r="O7061" i="1"/>
  <c r="N7061" i="1"/>
  <c r="M7061" i="1"/>
  <c r="Y7061" i="1" s="1"/>
  <c r="CC7060" i="1"/>
  <c r="CD7060" i="1" s="1"/>
  <c r="BM7060" i="1"/>
  <c r="BL7060" i="1"/>
  <c r="BK7060" i="1"/>
  <c r="BJ7060" i="1"/>
  <c r="BI7060" i="1"/>
  <c r="AO7060" i="1"/>
  <c r="AN7060" i="1"/>
  <c r="AM7060" i="1"/>
  <c r="AL7060" i="1"/>
  <c r="AK7060" i="1"/>
  <c r="X7060" i="1"/>
  <c r="W7060" i="1"/>
  <c r="V7060" i="1"/>
  <c r="O7060" i="1"/>
  <c r="N7060" i="1"/>
  <c r="M7060" i="1"/>
  <c r="Y7060" i="1" s="1"/>
  <c r="CC7059" i="1"/>
  <c r="CD7059" i="1" s="1"/>
  <c r="BM7059" i="1"/>
  <c r="BL7059" i="1"/>
  <c r="BK7059" i="1"/>
  <c r="BJ7059" i="1"/>
  <c r="BI7059" i="1"/>
  <c r="AO7059" i="1"/>
  <c r="AN7059" i="1"/>
  <c r="AM7059" i="1"/>
  <c r="AL7059" i="1"/>
  <c r="AK7059" i="1"/>
  <c r="AQ7059" i="1" s="1"/>
  <c r="X7059" i="1"/>
  <c r="W7059" i="1"/>
  <c r="V7059" i="1"/>
  <c r="O7059" i="1"/>
  <c r="N7059" i="1"/>
  <c r="M7059" i="1"/>
  <c r="Y7059" i="1" s="1"/>
  <c r="CC7058" i="1"/>
  <c r="CD7058" i="1" s="1"/>
  <c r="BM7058" i="1"/>
  <c r="BL7058" i="1"/>
  <c r="BK7058" i="1"/>
  <c r="BJ7058" i="1"/>
  <c r="BI7058" i="1"/>
  <c r="AO7058" i="1"/>
  <c r="AN7058" i="1"/>
  <c r="AM7058" i="1"/>
  <c r="AL7058" i="1"/>
  <c r="AK7058" i="1"/>
  <c r="X7058" i="1"/>
  <c r="W7058" i="1"/>
  <c r="V7058" i="1"/>
  <c r="O7058" i="1"/>
  <c r="N7058" i="1"/>
  <c r="M7058" i="1"/>
  <c r="CC7057" i="1"/>
  <c r="CD7057" i="1" s="1"/>
  <c r="BM7057" i="1"/>
  <c r="BL7057" i="1"/>
  <c r="BK7057" i="1"/>
  <c r="BJ7057" i="1"/>
  <c r="BI7057" i="1"/>
  <c r="BO7057" i="1" s="1"/>
  <c r="AO7057" i="1"/>
  <c r="AN7057" i="1"/>
  <c r="AM7057" i="1"/>
  <c r="AL7057" i="1"/>
  <c r="AK7057" i="1"/>
  <c r="X7057" i="1"/>
  <c r="W7057" i="1"/>
  <c r="V7057" i="1"/>
  <c r="O7057" i="1"/>
  <c r="N7057" i="1"/>
  <c r="M7057" i="1"/>
  <c r="Z7057" i="1" s="1"/>
  <c r="CC7056" i="1"/>
  <c r="CD7056" i="1" s="1"/>
  <c r="BM7056" i="1"/>
  <c r="BL7056" i="1"/>
  <c r="BK7056" i="1"/>
  <c r="BJ7056" i="1"/>
  <c r="BI7056" i="1"/>
  <c r="AO7056" i="1"/>
  <c r="AN7056" i="1"/>
  <c r="AM7056" i="1"/>
  <c r="AL7056" i="1"/>
  <c r="AK7056" i="1"/>
  <c r="X7056" i="1"/>
  <c r="W7056" i="1"/>
  <c r="V7056" i="1"/>
  <c r="O7056" i="1"/>
  <c r="N7056" i="1"/>
  <c r="M7056" i="1"/>
  <c r="Z7056" i="1" s="1"/>
  <c r="CC7055" i="1"/>
  <c r="CD7055" i="1" s="1"/>
  <c r="BM7055" i="1"/>
  <c r="BL7055" i="1"/>
  <c r="BK7055" i="1"/>
  <c r="BJ7055" i="1"/>
  <c r="BI7055" i="1"/>
  <c r="AO7055" i="1"/>
  <c r="AN7055" i="1"/>
  <c r="AM7055" i="1"/>
  <c r="AL7055" i="1"/>
  <c r="AK7055" i="1"/>
  <c r="X7055" i="1"/>
  <c r="W7055" i="1"/>
  <c r="V7055" i="1"/>
  <c r="O7055" i="1"/>
  <c r="N7055" i="1"/>
  <c r="M7055" i="1"/>
  <c r="CC7054" i="1"/>
  <c r="CD7054" i="1" s="1"/>
  <c r="BM7054" i="1"/>
  <c r="BL7054" i="1"/>
  <c r="BK7054" i="1"/>
  <c r="BJ7054" i="1"/>
  <c r="BI7054" i="1"/>
  <c r="BO7054" i="1" s="1"/>
  <c r="AO7054" i="1"/>
  <c r="AN7054" i="1"/>
  <c r="AM7054" i="1"/>
  <c r="AL7054" i="1"/>
  <c r="AK7054" i="1"/>
  <c r="X7054" i="1"/>
  <c r="W7054" i="1"/>
  <c r="V7054" i="1"/>
  <c r="O7054" i="1"/>
  <c r="N7054" i="1"/>
  <c r="M7054" i="1"/>
  <c r="CC7053" i="1"/>
  <c r="CD7053" i="1" s="1"/>
  <c r="BM7053" i="1"/>
  <c r="BL7053" i="1"/>
  <c r="BK7053" i="1"/>
  <c r="BJ7053" i="1"/>
  <c r="BI7053" i="1"/>
  <c r="BN7053" i="1" s="1"/>
  <c r="AO7053" i="1"/>
  <c r="AN7053" i="1"/>
  <c r="AM7053" i="1"/>
  <c r="AL7053" i="1"/>
  <c r="AK7053" i="1"/>
  <c r="AQ7053" i="1" s="1"/>
  <c r="X7053" i="1"/>
  <c r="W7053" i="1"/>
  <c r="V7053" i="1"/>
  <c r="O7053" i="1"/>
  <c r="N7053" i="1"/>
  <c r="M7053" i="1"/>
  <c r="Y7053" i="1" s="1"/>
  <c r="CC7052" i="1"/>
  <c r="CD7052" i="1" s="1"/>
  <c r="BM7052" i="1"/>
  <c r="BL7052" i="1"/>
  <c r="BK7052" i="1"/>
  <c r="BJ7052" i="1"/>
  <c r="BI7052" i="1"/>
  <c r="BO7052" i="1" s="1"/>
  <c r="AO7052" i="1"/>
  <c r="AN7052" i="1"/>
  <c r="AM7052" i="1"/>
  <c r="AL7052" i="1"/>
  <c r="AK7052" i="1"/>
  <c r="AP7052" i="1" s="1"/>
  <c r="X7052" i="1"/>
  <c r="W7052" i="1"/>
  <c r="V7052" i="1"/>
  <c r="O7052" i="1"/>
  <c r="N7052" i="1"/>
  <c r="M7052" i="1"/>
  <c r="CC7051" i="1"/>
  <c r="CD7051" i="1" s="1"/>
  <c r="BM7051" i="1"/>
  <c r="BL7051" i="1"/>
  <c r="BK7051" i="1"/>
  <c r="BJ7051" i="1"/>
  <c r="BI7051" i="1"/>
  <c r="BN7051" i="1" s="1"/>
  <c r="AO7051" i="1"/>
  <c r="AN7051" i="1"/>
  <c r="AM7051" i="1"/>
  <c r="AL7051" i="1"/>
  <c r="AK7051" i="1"/>
  <c r="X7051" i="1"/>
  <c r="W7051" i="1"/>
  <c r="V7051" i="1"/>
  <c r="O7051" i="1"/>
  <c r="N7051" i="1"/>
  <c r="M7051" i="1"/>
  <c r="Z7051" i="1" s="1"/>
  <c r="CC7050" i="1"/>
  <c r="CD7050" i="1" s="1"/>
  <c r="AR7050" i="1" s="1"/>
  <c r="BM7050" i="1"/>
  <c r="BL7050" i="1"/>
  <c r="BK7050" i="1"/>
  <c r="BJ7050" i="1"/>
  <c r="BI7050" i="1"/>
  <c r="AO7050" i="1"/>
  <c r="AN7050" i="1"/>
  <c r="AM7050" i="1"/>
  <c r="AL7050" i="1"/>
  <c r="AK7050" i="1"/>
  <c r="X7050" i="1"/>
  <c r="W7050" i="1"/>
  <c r="V7050" i="1"/>
  <c r="O7050" i="1"/>
  <c r="N7050" i="1"/>
  <c r="M7050" i="1"/>
  <c r="CC7049" i="1"/>
  <c r="CD7049" i="1" s="1"/>
  <c r="AR7049" i="1" s="1"/>
  <c r="BM7049" i="1"/>
  <c r="BL7049" i="1"/>
  <c r="BK7049" i="1"/>
  <c r="BJ7049" i="1"/>
  <c r="BI7049" i="1"/>
  <c r="AO7049" i="1"/>
  <c r="AN7049" i="1"/>
  <c r="AM7049" i="1"/>
  <c r="AL7049" i="1"/>
  <c r="AK7049" i="1"/>
  <c r="X7049" i="1"/>
  <c r="W7049" i="1"/>
  <c r="V7049" i="1"/>
  <c r="O7049" i="1"/>
  <c r="N7049" i="1"/>
  <c r="M7049" i="1"/>
  <c r="Y7049" i="1" s="1"/>
  <c r="CC7048" i="1"/>
  <c r="CD7048" i="1" s="1"/>
  <c r="AR7048" i="1" s="1"/>
  <c r="BM7048" i="1"/>
  <c r="BL7048" i="1"/>
  <c r="BK7048" i="1"/>
  <c r="BJ7048" i="1"/>
  <c r="BI7048" i="1"/>
  <c r="AO7048" i="1"/>
  <c r="AN7048" i="1"/>
  <c r="AM7048" i="1"/>
  <c r="AL7048" i="1"/>
  <c r="AK7048" i="1"/>
  <c r="X7048" i="1"/>
  <c r="W7048" i="1"/>
  <c r="V7048" i="1"/>
  <c r="O7048" i="1"/>
  <c r="N7048" i="1"/>
  <c r="M7048" i="1"/>
  <c r="Z7048" i="1" s="1"/>
  <c r="CC7047" i="1"/>
  <c r="CD7047" i="1" s="1"/>
  <c r="AR7047" i="1" s="1"/>
  <c r="BM7047" i="1"/>
  <c r="BL7047" i="1"/>
  <c r="BK7047" i="1"/>
  <c r="BJ7047" i="1"/>
  <c r="BI7047" i="1"/>
  <c r="AO7047" i="1"/>
  <c r="AN7047" i="1"/>
  <c r="AM7047" i="1"/>
  <c r="AL7047" i="1"/>
  <c r="AK7047" i="1"/>
  <c r="X7047" i="1"/>
  <c r="W7047" i="1"/>
  <c r="V7047" i="1"/>
  <c r="O7047" i="1"/>
  <c r="N7047" i="1"/>
  <c r="M7047" i="1"/>
  <c r="Z7047" i="1" s="1"/>
  <c r="CC7046" i="1"/>
  <c r="CD7046" i="1" s="1"/>
  <c r="AR7046" i="1" s="1"/>
  <c r="BM7046" i="1"/>
  <c r="BL7046" i="1"/>
  <c r="BK7046" i="1"/>
  <c r="BJ7046" i="1"/>
  <c r="BI7046" i="1"/>
  <c r="AO7046" i="1"/>
  <c r="AN7046" i="1"/>
  <c r="AM7046" i="1"/>
  <c r="AL7046" i="1"/>
  <c r="AK7046" i="1"/>
  <c r="X7046" i="1"/>
  <c r="W7046" i="1"/>
  <c r="V7046" i="1"/>
  <c r="O7046" i="1"/>
  <c r="N7046" i="1"/>
  <c r="M7046" i="1"/>
  <c r="CC7045" i="1"/>
  <c r="CD7045" i="1" s="1"/>
  <c r="AR7045" i="1" s="1"/>
  <c r="BM7045" i="1"/>
  <c r="BL7045" i="1"/>
  <c r="BK7045" i="1"/>
  <c r="BJ7045" i="1"/>
  <c r="BI7045" i="1"/>
  <c r="AO7045" i="1"/>
  <c r="AN7045" i="1"/>
  <c r="AM7045" i="1"/>
  <c r="AL7045" i="1"/>
  <c r="AK7045" i="1"/>
  <c r="X7045" i="1"/>
  <c r="W7045" i="1"/>
  <c r="V7045" i="1"/>
  <c r="O7045" i="1"/>
  <c r="N7045" i="1"/>
  <c r="M7045" i="1"/>
  <c r="Y7045" i="1" s="1"/>
  <c r="CC7044" i="1"/>
  <c r="CD7044" i="1" s="1"/>
  <c r="AR7044" i="1" s="1"/>
  <c r="BM7044" i="1"/>
  <c r="BL7044" i="1"/>
  <c r="BK7044" i="1"/>
  <c r="BJ7044" i="1"/>
  <c r="BI7044" i="1"/>
  <c r="AO7044" i="1"/>
  <c r="AN7044" i="1"/>
  <c r="AM7044" i="1"/>
  <c r="AL7044" i="1"/>
  <c r="AK7044" i="1"/>
  <c r="AP7044" i="1" s="1"/>
  <c r="X7044" i="1"/>
  <c r="W7044" i="1"/>
  <c r="V7044" i="1"/>
  <c r="O7044" i="1"/>
  <c r="N7044" i="1"/>
  <c r="M7044" i="1"/>
  <c r="Z7044" i="1" s="1"/>
  <c r="CC7043" i="1"/>
  <c r="CD7043" i="1" s="1"/>
  <c r="AR7043" i="1" s="1"/>
  <c r="BM7043" i="1"/>
  <c r="BL7043" i="1"/>
  <c r="BK7043" i="1"/>
  <c r="BJ7043" i="1"/>
  <c r="BI7043" i="1"/>
  <c r="AO7043" i="1"/>
  <c r="AN7043" i="1"/>
  <c r="AM7043" i="1"/>
  <c r="AL7043" i="1"/>
  <c r="AK7043" i="1"/>
  <c r="X7043" i="1"/>
  <c r="W7043" i="1"/>
  <c r="V7043" i="1"/>
  <c r="O7043" i="1"/>
  <c r="N7043" i="1"/>
  <c r="M7043" i="1"/>
  <c r="CC7042" i="1"/>
  <c r="CD7042" i="1" s="1"/>
  <c r="BM7042" i="1"/>
  <c r="BL7042" i="1"/>
  <c r="BK7042" i="1"/>
  <c r="BJ7042" i="1"/>
  <c r="BI7042" i="1"/>
  <c r="AO7042" i="1"/>
  <c r="AN7042" i="1"/>
  <c r="AM7042" i="1"/>
  <c r="AL7042" i="1"/>
  <c r="AK7042" i="1"/>
  <c r="X7042" i="1"/>
  <c r="W7042" i="1"/>
  <c r="V7042" i="1"/>
  <c r="O7042" i="1"/>
  <c r="N7042" i="1"/>
  <c r="M7042" i="1"/>
  <c r="Y7042" i="1" s="1"/>
  <c r="CC7041" i="1"/>
  <c r="CD7041" i="1" s="1"/>
  <c r="BM7041" i="1"/>
  <c r="BL7041" i="1"/>
  <c r="BK7041" i="1"/>
  <c r="BJ7041" i="1"/>
  <c r="BI7041" i="1"/>
  <c r="AO7041" i="1"/>
  <c r="AN7041" i="1"/>
  <c r="AM7041" i="1"/>
  <c r="AL7041" i="1"/>
  <c r="AK7041" i="1"/>
  <c r="X7041" i="1"/>
  <c r="W7041" i="1"/>
  <c r="V7041" i="1"/>
  <c r="O7041" i="1"/>
  <c r="N7041" i="1"/>
  <c r="M7041" i="1"/>
  <c r="CC7040" i="1"/>
  <c r="CD7040" i="1" s="1"/>
  <c r="BM7040" i="1"/>
  <c r="BL7040" i="1"/>
  <c r="BK7040" i="1"/>
  <c r="BJ7040" i="1"/>
  <c r="BI7040" i="1"/>
  <c r="AO7040" i="1"/>
  <c r="AN7040" i="1"/>
  <c r="AM7040" i="1"/>
  <c r="AL7040" i="1"/>
  <c r="AK7040" i="1"/>
  <c r="X7040" i="1"/>
  <c r="W7040" i="1"/>
  <c r="V7040" i="1"/>
  <c r="O7040" i="1"/>
  <c r="N7040" i="1"/>
  <c r="M7040" i="1"/>
  <c r="CC7039" i="1"/>
  <c r="CD7039" i="1" s="1"/>
  <c r="BM7039" i="1"/>
  <c r="BL7039" i="1"/>
  <c r="BK7039" i="1"/>
  <c r="BJ7039" i="1"/>
  <c r="BI7039" i="1"/>
  <c r="AO7039" i="1"/>
  <c r="AN7039" i="1"/>
  <c r="AM7039" i="1"/>
  <c r="AL7039" i="1"/>
  <c r="AK7039" i="1"/>
  <c r="X7039" i="1"/>
  <c r="W7039" i="1"/>
  <c r="V7039" i="1"/>
  <c r="O7039" i="1"/>
  <c r="N7039" i="1"/>
  <c r="M7039" i="1"/>
  <c r="CC7038" i="1"/>
  <c r="CD7038" i="1" s="1"/>
  <c r="BM7038" i="1"/>
  <c r="BL7038" i="1"/>
  <c r="BK7038" i="1"/>
  <c r="BJ7038" i="1"/>
  <c r="BI7038" i="1"/>
  <c r="AO7038" i="1"/>
  <c r="AN7038" i="1"/>
  <c r="AM7038" i="1"/>
  <c r="AL7038" i="1"/>
  <c r="AK7038" i="1"/>
  <c r="X7038" i="1"/>
  <c r="W7038" i="1"/>
  <c r="V7038" i="1"/>
  <c r="O7038" i="1"/>
  <c r="N7038" i="1"/>
  <c r="M7038" i="1"/>
  <c r="Y7038" i="1" s="1"/>
  <c r="CC7037" i="1"/>
  <c r="CD7037" i="1" s="1"/>
  <c r="BM7037" i="1"/>
  <c r="BL7037" i="1"/>
  <c r="BK7037" i="1"/>
  <c r="BJ7037" i="1"/>
  <c r="BI7037" i="1"/>
  <c r="AO7037" i="1"/>
  <c r="AN7037" i="1"/>
  <c r="AM7037" i="1"/>
  <c r="AL7037" i="1"/>
  <c r="AK7037" i="1"/>
  <c r="X7037" i="1"/>
  <c r="W7037" i="1"/>
  <c r="V7037" i="1"/>
  <c r="O7037" i="1"/>
  <c r="N7037" i="1"/>
  <c r="M7037" i="1"/>
  <c r="CC7036" i="1"/>
  <c r="CD7036" i="1" s="1"/>
  <c r="BM7036" i="1"/>
  <c r="BL7036" i="1"/>
  <c r="BK7036" i="1"/>
  <c r="BJ7036" i="1"/>
  <c r="BI7036" i="1"/>
  <c r="AO7036" i="1"/>
  <c r="AN7036" i="1"/>
  <c r="AM7036" i="1"/>
  <c r="AL7036" i="1"/>
  <c r="AK7036" i="1"/>
  <c r="X7036" i="1"/>
  <c r="W7036" i="1"/>
  <c r="V7036" i="1"/>
  <c r="O7036" i="1"/>
  <c r="N7036" i="1"/>
  <c r="M7036" i="1"/>
  <c r="CC7035" i="1"/>
  <c r="CD7035" i="1" s="1"/>
  <c r="BM7035" i="1"/>
  <c r="BL7035" i="1"/>
  <c r="BK7035" i="1"/>
  <c r="BJ7035" i="1"/>
  <c r="BI7035" i="1"/>
  <c r="AO7035" i="1"/>
  <c r="AN7035" i="1"/>
  <c r="AM7035" i="1"/>
  <c r="AL7035" i="1"/>
  <c r="AK7035" i="1"/>
  <c r="X7035" i="1"/>
  <c r="W7035" i="1"/>
  <c r="V7035" i="1"/>
  <c r="O7035" i="1"/>
  <c r="N7035" i="1"/>
  <c r="M7035" i="1"/>
  <c r="CC7034" i="1"/>
  <c r="CD7034" i="1" s="1"/>
  <c r="BM7034" i="1"/>
  <c r="BL7034" i="1"/>
  <c r="BK7034" i="1"/>
  <c r="BJ7034" i="1"/>
  <c r="BI7034" i="1"/>
  <c r="AO7034" i="1"/>
  <c r="AN7034" i="1"/>
  <c r="AM7034" i="1"/>
  <c r="AL7034" i="1"/>
  <c r="AK7034" i="1"/>
  <c r="AQ7034" i="1" s="1"/>
  <c r="X7034" i="1"/>
  <c r="W7034" i="1"/>
  <c r="V7034" i="1"/>
  <c r="O7034" i="1"/>
  <c r="N7034" i="1"/>
  <c r="M7034" i="1"/>
  <c r="CC7033" i="1"/>
  <c r="CD7033" i="1" s="1"/>
  <c r="BM7033" i="1"/>
  <c r="BL7033" i="1"/>
  <c r="BK7033" i="1"/>
  <c r="BJ7033" i="1"/>
  <c r="BI7033" i="1"/>
  <c r="AO7033" i="1"/>
  <c r="AN7033" i="1"/>
  <c r="AM7033" i="1"/>
  <c r="AL7033" i="1"/>
  <c r="AK7033" i="1"/>
  <c r="AP7033" i="1" s="1"/>
  <c r="X7033" i="1"/>
  <c r="W7033" i="1"/>
  <c r="V7033" i="1"/>
  <c r="O7033" i="1"/>
  <c r="N7033" i="1"/>
  <c r="M7033" i="1"/>
  <c r="Y7033" i="1" s="1"/>
  <c r="CC7032" i="1"/>
  <c r="CD7032" i="1" s="1"/>
  <c r="BM7032" i="1"/>
  <c r="BL7032" i="1"/>
  <c r="BK7032" i="1"/>
  <c r="BJ7032" i="1"/>
  <c r="BI7032" i="1"/>
  <c r="AO7032" i="1"/>
  <c r="AN7032" i="1"/>
  <c r="AM7032" i="1"/>
  <c r="AL7032" i="1"/>
  <c r="AK7032" i="1"/>
  <c r="X7032" i="1"/>
  <c r="W7032" i="1"/>
  <c r="V7032" i="1"/>
  <c r="O7032" i="1"/>
  <c r="N7032" i="1"/>
  <c r="M7032" i="1"/>
  <c r="Z7032" i="1" s="1"/>
  <c r="CC7031" i="1"/>
  <c r="CD7031" i="1" s="1"/>
  <c r="BM7031" i="1"/>
  <c r="BL7031" i="1"/>
  <c r="BK7031" i="1"/>
  <c r="BJ7031" i="1"/>
  <c r="BI7031" i="1"/>
  <c r="AO7031" i="1"/>
  <c r="AN7031" i="1"/>
  <c r="AM7031" i="1"/>
  <c r="AL7031" i="1"/>
  <c r="AK7031" i="1"/>
  <c r="X7031" i="1"/>
  <c r="W7031" i="1"/>
  <c r="V7031" i="1"/>
  <c r="O7031" i="1"/>
  <c r="N7031" i="1"/>
  <c r="M7031" i="1"/>
  <c r="Y7031" i="1" s="1"/>
  <c r="CC7030" i="1"/>
  <c r="CD7030" i="1" s="1"/>
  <c r="BM7030" i="1"/>
  <c r="BL7030" i="1"/>
  <c r="BK7030" i="1"/>
  <c r="BJ7030" i="1"/>
  <c r="BI7030" i="1"/>
  <c r="AO7030" i="1"/>
  <c r="AN7030" i="1"/>
  <c r="AM7030" i="1"/>
  <c r="AL7030" i="1"/>
  <c r="AK7030" i="1"/>
  <c r="X7030" i="1"/>
  <c r="W7030" i="1"/>
  <c r="V7030" i="1"/>
  <c r="O7030" i="1"/>
  <c r="N7030" i="1"/>
  <c r="M7030" i="1"/>
  <c r="Z7030" i="1" s="1"/>
  <c r="CC7029" i="1"/>
  <c r="CD7029" i="1" s="1"/>
  <c r="BM7029" i="1"/>
  <c r="BL7029" i="1"/>
  <c r="BK7029" i="1"/>
  <c r="BJ7029" i="1"/>
  <c r="BI7029" i="1"/>
  <c r="AO7029" i="1"/>
  <c r="AN7029" i="1"/>
  <c r="AM7029" i="1"/>
  <c r="AL7029" i="1"/>
  <c r="AK7029" i="1"/>
  <c r="X7029" i="1"/>
  <c r="W7029" i="1"/>
  <c r="V7029" i="1"/>
  <c r="O7029" i="1"/>
  <c r="N7029" i="1"/>
  <c r="M7029" i="1"/>
  <c r="CC7028" i="1"/>
  <c r="CD7028" i="1" s="1"/>
  <c r="BM7028" i="1"/>
  <c r="BL7028" i="1"/>
  <c r="BK7028" i="1"/>
  <c r="BJ7028" i="1"/>
  <c r="BI7028" i="1"/>
  <c r="AO7028" i="1"/>
  <c r="AN7028" i="1"/>
  <c r="AM7028" i="1"/>
  <c r="AL7028" i="1"/>
  <c r="AK7028" i="1"/>
  <c r="X7028" i="1"/>
  <c r="W7028" i="1"/>
  <c r="V7028" i="1"/>
  <c r="O7028" i="1"/>
  <c r="N7028" i="1"/>
  <c r="M7028" i="1"/>
  <c r="CC7027" i="1"/>
  <c r="CD7027" i="1" s="1"/>
  <c r="BM7027" i="1"/>
  <c r="BL7027" i="1"/>
  <c r="BK7027" i="1"/>
  <c r="BJ7027" i="1"/>
  <c r="BI7027" i="1"/>
  <c r="AO7027" i="1"/>
  <c r="AN7027" i="1"/>
  <c r="AM7027" i="1"/>
  <c r="AL7027" i="1"/>
  <c r="AK7027" i="1"/>
  <c r="CC7026" i="1"/>
  <c r="CD7026" i="1" s="1"/>
  <c r="BM7026" i="1"/>
  <c r="BL7026" i="1"/>
  <c r="BK7026" i="1"/>
  <c r="BJ7026" i="1"/>
  <c r="BI7026" i="1"/>
  <c r="AO7026" i="1"/>
  <c r="AN7026" i="1"/>
  <c r="AM7026" i="1"/>
  <c r="AL7026" i="1"/>
  <c r="AK7026" i="1"/>
  <c r="CC7025" i="1"/>
  <c r="CD7025" i="1" s="1"/>
  <c r="BM7025" i="1"/>
  <c r="BL7025" i="1"/>
  <c r="BK7025" i="1"/>
  <c r="BJ7025" i="1"/>
  <c r="BI7025" i="1"/>
  <c r="AO7025" i="1"/>
  <c r="AN7025" i="1"/>
  <c r="AM7025" i="1"/>
  <c r="AL7025" i="1"/>
  <c r="AK7025" i="1"/>
  <c r="CC7024" i="1"/>
  <c r="CD7024" i="1" s="1"/>
  <c r="BM7024" i="1"/>
  <c r="BL7024" i="1"/>
  <c r="BK7024" i="1"/>
  <c r="BJ7024" i="1"/>
  <c r="BI7024" i="1"/>
  <c r="AO7024" i="1"/>
  <c r="AN7024" i="1"/>
  <c r="AM7024" i="1"/>
  <c r="AL7024" i="1"/>
  <c r="AK7024" i="1"/>
  <c r="CC7023" i="1"/>
  <c r="CD7023" i="1" s="1"/>
  <c r="BM7023" i="1"/>
  <c r="BL7023" i="1"/>
  <c r="BK7023" i="1"/>
  <c r="BJ7023" i="1"/>
  <c r="BI7023" i="1"/>
  <c r="AO7023" i="1"/>
  <c r="AN7023" i="1"/>
  <c r="AM7023" i="1"/>
  <c r="AL7023" i="1"/>
  <c r="AK7023" i="1"/>
  <c r="X7023" i="1"/>
  <c r="W7023" i="1"/>
  <c r="V7023" i="1"/>
  <c r="O7023" i="1"/>
  <c r="N7023" i="1"/>
  <c r="M7023" i="1"/>
  <c r="CC7022" i="1"/>
  <c r="CD7022" i="1" s="1"/>
  <c r="BM7022" i="1"/>
  <c r="BL7022" i="1"/>
  <c r="BK7022" i="1"/>
  <c r="BJ7022" i="1"/>
  <c r="BI7022" i="1"/>
  <c r="AO7022" i="1"/>
  <c r="AN7022" i="1"/>
  <c r="AM7022" i="1"/>
  <c r="AL7022" i="1"/>
  <c r="AK7022" i="1"/>
  <c r="AQ7022" i="1" s="1"/>
  <c r="X7022" i="1"/>
  <c r="W7022" i="1"/>
  <c r="V7022" i="1"/>
  <c r="O7022" i="1"/>
  <c r="N7022" i="1"/>
  <c r="M7022" i="1"/>
  <c r="CC7021" i="1"/>
  <c r="CD7021" i="1" s="1"/>
  <c r="BM7021" i="1"/>
  <c r="BL7021" i="1"/>
  <c r="BK7021" i="1"/>
  <c r="BJ7021" i="1"/>
  <c r="BI7021" i="1"/>
  <c r="AO7021" i="1"/>
  <c r="AN7021" i="1"/>
  <c r="AM7021" i="1"/>
  <c r="AL7021" i="1"/>
  <c r="AK7021" i="1"/>
  <c r="AQ7021" i="1" s="1"/>
  <c r="X7021" i="1"/>
  <c r="W7021" i="1"/>
  <c r="V7021" i="1"/>
  <c r="O7021" i="1"/>
  <c r="N7021" i="1"/>
  <c r="M7021" i="1"/>
  <c r="CC7020" i="1"/>
  <c r="CD7020" i="1" s="1"/>
  <c r="BM7020" i="1"/>
  <c r="BL7020" i="1"/>
  <c r="BK7020" i="1"/>
  <c r="BJ7020" i="1"/>
  <c r="BI7020" i="1"/>
  <c r="AO7020" i="1"/>
  <c r="AN7020" i="1"/>
  <c r="AM7020" i="1"/>
  <c r="AL7020" i="1"/>
  <c r="AK7020" i="1"/>
  <c r="X7020" i="1"/>
  <c r="W7020" i="1"/>
  <c r="V7020" i="1"/>
  <c r="O7020" i="1"/>
  <c r="N7020" i="1"/>
  <c r="M7020" i="1"/>
  <c r="Y7020" i="1" s="1"/>
  <c r="CC7019" i="1"/>
  <c r="CD7019" i="1" s="1"/>
  <c r="BM7019" i="1"/>
  <c r="BL7019" i="1"/>
  <c r="BK7019" i="1"/>
  <c r="BJ7019" i="1"/>
  <c r="BI7019" i="1"/>
  <c r="AO7019" i="1"/>
  <c r="AN7019" i="1"/>
  <c r="AM7019" i="1"/>
  <c r="AL7019" i="1"/>
  <c r="AK7019" i="1"/>
  <c r="X7019" i="1"/>
  <c r="W7019" i="1"/>
  <c r="V7019" i="1"/>
  <c r="O7019" i="1"/>
  <c r="N7019" i="1"/>
  <c r="M7019" i="1"/>
  <c r="Z7019" i="1" s="1"/>
  <c r="CC7018" i="1"/>
  <c r="CD7018" i="1" s="1"/>
  <c r="BM7018" i="1"/>
  <c r="BL7018" i="1"/>
  <c r="BK7018" i="1"/>
  <c r="BJ7018" i="1"/>
  <c r="BI7018" i="1"/>
  <c r="AO7018" i="1"/>
  <c r="AN7018" i="1"/>
  <c r="AM7018" i="1"/>
  <c r="AL7018" i="1"/>
  <c r="AK7018" i="1"/>
  <c r="AP7018" i="1" s="1"/>
  <c r="X7018" i="1"/>
  <c r="W7018" i="1"/>
  <c r="V7018" i="1"/>
  <c r="O7018" i="1"/>
  <c r="N7018" i="1"/>
  <c r="M7018" i="1"/>
  <c r="CC7017" i="1"/>
  <c r="CD7017" i="1" s="1"/>
  <c r="BM7017" i="1"/>
  <c r="BL7017" i="1"/>
  <c r="BK7017" i="1"/>
  <c r="BJ7017" i="1"/>
  <c r="BI7017" i="1"/>
  <c r="BO7017" i="1" s="1"/>
  <c r="AO7017" i="1"/>
  <c r="AN7017" i="1"/>
  <c r="AM7017" i="1"/>
  <c r="AL7017" i="1"/>
  <c r="AK7017" i="1"/>
  <c r="X7017" i="1"/>
  <c r="W7017" i="1"/>
  <c r="V7017" i="1"/>
  <c r="O7017" i="1"/>
  <c r="N7017" i="1"/>
  <c r="M7017" i="1"/>
  <c r="CC7016" i="1"/>
  <c r="CD7016" i="1" s="1"/>
  <c r="BM7016" i="1"/>
  <c r="BL7016" i="1"/>
  <c r="BK7016" i="1"/>
  <c r="BJ7016" i="1"/>
  <c r="BI7016" i="1"/>
  <c r="BN7016" i="1" s="1"/>
  <c r="AO7016" i="1"/>
  <c r="AN7016" i="1"/>
  <c r="AM7016" i="1"/>
  <c r="AL7016" i="1"/>
  <c r="AK7016" i="1"/>
  <c r="X7016" i="1"/>
  <c r="W7016" i="1"/>
  <c r="V7016" i="1"/>
  <c r="O7016" i="1"/>
  <c r="N7016" i="1"/>
  <c r="M7016" i="1"/>
  <c r="Y7016" i="1" s="1"/>
  <c r="CC7015" i="1"/>
  <c r="CD7015" i="1" s="1"/>
  <c r="BM7015" i="1"/>
  <c r="BL7015" i="1"/>
  <c r="BK7015" i="1"/>
  <c r="BJ7015" i="1"/>
  <c r="BI7015" i="1"/>
  <c r="AO7015" i="1"/>
  <c r="AN7015" i="1"/>
  <c r="AM7015" i="1"/>
  <c r="AL7015" i="1"/>
  <c r="AK7015" i="1"/>
  <c r="X7015" i="1"/>
  <c r="W7015" i="1"/>
  <c r="V7015" i="1"/>
  <c r="O7015" i="1"/>
  <c r="N7015" i="1"/>
  <c r="M7015" i="1"/>
  <c r="CC7014" i="1"/>
  <c r="CD7014" i="1" s="1"/>
  <c r="BM7014" i="1"/>
  <c r="BL7014" i="1"/>
  <c r="BK7014" i="1"/>
  <c r="BJ7014" i="1"/>
  <c r="BI7014" i="1"/>
  <c r="AO7014" i="1"/>
  <c r="AN7014" i="1"/>
  <c r="AM7014" i="1"/>
  <c r="AL7014" i="1"/>
  <c r="AK7014" i="1"/>
  <c r="X7014" i="1"/>
  <c r="W7014" i="1"/>
  <c r="V7014" i="1"/>
  <c r="O7014" i="1"/>
  <c r="N7014" i="1"/>
  <c r="M7014" i="1"/>
  <c r="CC7013" i="1"/>
  <c r="CD7013" i="1" s="1"/>
  <c r="BM7013" i="1"/>
  <c r="BL7013" i="1"/>
  <c r="BK7013" i="1"/>
  <c r="BJ7013" i="1"/>
  <c r="BI7013" i="1"/>
  <c r="AO7013" i="1"/>
  <c r="AN7013" i="1"/>
  <c r="AM7013" i="1"/>
  <c r="AL7013" i="1"/>
  <c r="AK7013" i="1"/>
  <c r="X7013" i="1"/>
  <c r="W7013" i="1"/>
  <c r="V7013" i="1"/>
  <c r="O7013" i="1"/>
  <c r="N7013" i="1"/>
  <c r="M7013" i="1"/>
  <c r="CC7012" i="1"/>
  <c r="CD7012" i="1" s="1"/>
  <c r="BM7012" i="1"/>
  <c r="BL7012" i="1"/>
  <c r="BK7012" i="1"/>
  <c r="BJ7012" i="1"/>
  <c r="BI7012" i="1"/>
  <c r="AO7012" i="1"/>
  <c r="AN7012" i="1"/>
  <c r="AM7012" i="1"/>
  <c r="AL7012" i="1"/>
  <c r="AK7012" i="1"/>
  <c r="AQ7012" i="1" s="1"/>
  <c r="X7012" i="1"/>
  <c r="W7012" i="1"/>
  <c r="V7012" i="1"/>
  <c r="O7012" i="1"/>
  <c r="N7012" i="1"/>
  <c r="M7012" i="1"/>
  <c r="Z7012" i="1" s="1"/>
  <c r="CC7011" i="1"/>
  <c r="CD7011" i="1" s="1"/>
  <c r="BM7011" i="1"/>
  <c r="BL7011" i="1"/>
  <c r="BK7011" i="1"/>
  <c r="BJ7011" i="1"/>
  <c r="BI7011" i="1"/>
  <c r="AO7011" i="1"/>
  <c r="AN7011" i="1"/>
  <c r="AM7011" i="1"/>
  <c r="AL7011" i="1"/>
  <c r="AK7011" i="1"/>
  <c r="AP7011" i="1" s="1"/>
  <c r="X7011" i="1"/>
  <c r="W7011" i="1"/>
  <c r="V7011" i="1"/>
  <c r="O7011" i="1"/>
  <c r="N7011" i="1"/>
  <c r="M7011" i="1"/>
  <c r="Y7011" i="1" s="1"/>
  <c r="CC7010" i="1"/>
  <c r="CD7010" i="1" s="1"/>
  <c r="BM7010" i="1"/>
  <c r="BL7010" i="1"/>
  <c r="BK7010" i="1"/>
  <c r="BJ7010" i="1"/>
  <c r="BI7010" i="1"/>
  <c r="AO7010" i="1"/>
  <c r="AN7010" i="1"/>
  <c r="AM7010" i="1"/>
  <c r="AL7010" i="1"/>
  <c r="AK7010" i="1"/>
  <c r="X7010" i="1"/>
  <c r="W7010" i="1"/>
  <c r="V7010" i="1"/>
  <c r="O7010" i="1"/>
  <c r="N7010" i="1"/>
  <c r="M7010" i="1"/>
  <c r="CC7009" i="1"/>
  <c r="CD7009" i="1" s="1"/>
  <c r="BM7009" i="1"/>
  <c r="BL7009" i="1"/>
  <c r="BK7009" i="1"/>
  <c r="BJ7009" i="1"/>
  <c r="BI7009" i="1"/>
  <c r="AO7009" i="1"/>
  <c r="AN7009" i="1"/>
  <c r="AM7009" i="1"/>
  <c r="AL7009" i="1"/>
  <c r="AK7009" i="1"/>
  <c r="X7009" i="1"/>
  <c r="W7009" i="1"/>
  <c r="V7009" i="1"/>
  <c r="O7009" i="1"/>
  <c r="N7009" i="1"/>
  <c r="M7009" i="1"/>
  <c r="Y7009" i="1" s="1"/>
  <c r="CC7008" i="1"/>
  <c r="CD7008" i="1" s="1"/>
  <c r="BM7008" i="1"/>
  <c r="BL7008" i="1"/>
  <c r="BK7008" i="1"/>
  <c r="BJ7008" i="1"/>
  <c r="BI7008" i="1"/>
  <c r="AO7008" i="1"/>
  <c r="AN7008" i="1"/>
  <c r="AM7008" i="1"/>
  <c r="AL7008" i="1"/>
  <c r="AK7008" i="1"/>
  <c r="X7008" i="1"/>
  <c r="W7008" i="1"/>
  <c r="V7008" i="1"/>
  <c r="O7008" i="1"/>
  <c r="N7008" i="1"/>
  <c r="M7008" i="1"/>
  <c r="CC7007" i="1"/>
  <c r="CD7007" i="1" s="1"/>
  <c r="BM7007" i="1"/>
  <c r="BL7007" i="1"/>
  <c r="BK7007" i="1"/>
  <c r="BJ7007" i="1"/>
  <c r="BI7007" i="1"/>
  <c r="AO7007" i="1"/>
  <c r="AN7007" i="1"/>
  <c r="AM7007" i="1"/>
  <c r="AL7007" i="1"/>
  <c r="AK7007" i="1"/>
  <c r="X7007" i="1"/>
  <c r="W7007" i="1"/>
  <c r="V7007" i="1"/>
  <c r="O7007" i="1"/>
  <c r="N7007" i="1"/>
  <c r="M7007" i="1"/>
  <c r="CC7006" i="1"/>
  <c r="CD7006" i="1" s="1"/>
  <c r="BM7006" i="1"/>
  <c r="BL7006" i="1"/>
  <c r="BK7006" i="1"/>
  <c r="BJ7006" i="1"/>
  <c r="BI7006" i="1"/>
  <c r="AO7006" i="1"/>
  <c r="AN7006" i="1"/>
  <c r="AM7006" i="1"/>
  <c r="AL7006" i="1"/>
  <c r="AK7006" i="1"/>
  <c r="CC7005" i="1"/>
  <c r="CD7005" i="1" s="1"/>
  <c r="BM7005" i="1"/>
  <c r="BL7005" i="1"/>
  <c r="BK7005" i="1"/>
  <c r="BJ7005" i="1"/>
  <c r="BI7005" i="1"/>
  <c r="AO7005" i="1"/>
  <c r="AN7005" i="1"/>
  <c r="AM7005" i="1"/>
  <c r="AL7005" i="1"/>
  <c r="AK7005" i="1"/>
  <c r="CC7004" i="1"/>
  <c r="CD7004" i="1" s="1"/>
  <c r="BM7004" i="1"/>
  <c r="BL7004" i="1"/>
  <c r="BK7004" i="1"/>
  <c r="BJ7004" i="1"/>
  <c r="BI7004" i="1"/>
  <c r="AO7004" i="1"/>
  <c r="AN7004" i="1"/>
  <c r="AM7004" i="1"/>
  <c r="AL7004" i="1"/>
  <c r="AK7004" i="1"/>
  <c r="CC7003" i="1"/>
  <c r="CD7003" i="1" s="1"/>
  <c r="BM7003" i="1"/>
  <c r="BL7003" i="1"/>
  <c r="BK7003" i="1"/>
  <c r="BJ7003" i="1"/>
  <c r="BI7003" i="1"/>
  <c r="AO7003" i="1"/>
  <c r="AN7003" i="1"/>
  <c r="AM7003" i="1"/>
  <c r="AL7003" i="1"/>
  <c r="AK7003" i="1"/>
  <c r="CC7002" i="1"/>
  <c r="CD7002" i="1" s="1"/>
  <c r="BM7002" i="1"/>
  <c r="BL7002" i="1"/>
  <c r="BK7002" i="1"/>
  <c r="BJ7002" i="1"/>
  <c r="BI7002" i="1"/>
  <c r="AO7002" i="1"/>
  <c r="AN7002" i="1"/>
  <c r="AM7002" i="1"/>
  <c r="AL7002" i="1"/>
  <c r="AK7002" i="1"/>
  <c r="AQ7002" i="1" s="1"/>
  <c r="CC7001" i="1"/>
  <c r="CD7001" i="1" s="1"/>
  <c r="BM7001" i="1"/>
  <c r="BL7001" i="1"/>
  <c r="BK7001" i="1"/>
  <c r="BJ7001" i="1"/>
  <c r="BI7001" i="1"/>
  <c r="AO7001" i="1"/>
  <c r="AN7001" i="1"/>
  <c r="AM7001" i="1"/>
  <c r="AL7001" i="1"/>
  <c r="AK7001" i="1"/>
  <c r="AP7001" i="1" s="1"/>
  <c r="CC7000" i="1"/>
  <c r="CD7000" i="1" s="1"/>
  <c r="BM7000" i="1"/>
  <c r="BL7000" i="1"/>
  <c r="BK7000" i="1"/>
  <c r="BJ7000" i="1"/>
  <c r="BI7000" i="1"/>
  <c r="AO7000" i="1"/>
  <c r="AN7000" i="1"/>
  <c r="AM7000" i="1"/>
  <c r="AL7000" i="1"/>
  <c r="AK7000" i="1"/>
  <c r="CC6999" i="1"/>
  <c r="CD6999" i="1" s="1"/>
  <c r="BM6999" i="1"/>
  <c r="BL6999" i="1"/>
  <c r="BK6999" i="1"/>
  <c r="BJ6999" i="1"/>
  <c r="BI6999" i="1"/>
  <c r="AO6999" i="1"/>
  <c r="AN6999" i="1"/>
  <c r="AM6999" i="1"/>
  <c r="AL6999" i="1"/>
  <c r="AK6999" i="1"/>
  <c r="CC6998" i="1"/>
  <c r="CD6998" i="1" s="1"/>
  <c r="BM6998" i="1"/>
  <c r="BL6998" i="1"/>
  <c r="BK6998" i="1"/>
  <c r="BJ6998" i="1"/>
  <c r="BI6998" i="1"/>
  <c r="AO6998" i="1"/>
  <c r="AN6998" i="1"/>
  <c r="AM6998" i="1"/>
  <c r="AL6998" i="1"/>
  <c r="AK6998" i="1"/>
  <c r="CC6997" i="1"/>
  <c r="CD6997" i="1" s="1"/>
  <c r="BM6997" i="1"/>
  <c r="BL6997" i="1"/>
  <c r="BK6997" i="1"/>
  <c r="BJ6997" i="1"/>
  <c r="BI6997" i="1"/>
  <c r="AO6997" i="1"/>
  <c r="AN6997" i="1"/>
  <c r="AM6997" i="1"/>
  <c r="AL6997" i="1"/>
  <c r="AK6997" i="1"/>
  <c r="AP6997" i="1" s="1"/>
  <c r="CC6996" i="1"/>
  <c r="CD6996" i="1" s="1"/>
  <c r="BM6996" i="1"/>
  <c r="BL6996" i="1"/>
  <c r="BK6996" i="1"/>
  <c r="BJ6996" i="1"/>
  <c r="BI6996" i="1"/>
  <c r="AO6996" i="1"/>
  <c r="AN6996" i="1"/>
  <c r="AM6996" i="1"/>
  <c r="AL6996" i="1"/>
  <c r="AK6996" i="1"/>
  <c r="CC6995" i="1"/>
  <c r="CD6995" i="1" s="1"/>
  <c r="BM6995" i="1"/>
  <c r="BL6995" i="1"/>
  <c r="BK6995" i="1"/>
  <c r="BJ6995" i="1"/>
  <c r="BI6995" i="1"/>
  <c r="AO6995" i="1"/>
  <c r="AN6995" i="1"/>
  <c r="AM6995" i="1"/>
  <c r="AL6995" i="1"/>
  <c r="AK6995" i="1"/>
  <c r="X6995" i="1"/>
  <c r="W6995" i="1"/>
  <c r="V6995" i="1"/>
  <c r="O6995" i="1"/>
  <c r="N6995" i="1"/>
  <c r="M6995" i="1"/>
  <c r="CC6994" i="1"/>
  <c r="CD6994" i="1" s="1"/>
  <c r="BM6994" i="1"/>
  <c r="BL6994" i="1"/>
  <c r="BK6994" i="1"/>
  <c r="BJ6994" i="1"/>
  <c r="BI6994" i="1"/>
  <c r="AO6994" i="1"/>
  <c r="AN6994" i="1"/>
  <c r="AM6994" i="1"/>
  <c r="AL6994" i="1"/>
  <c r="AK6994" i="1"/>
  <c r="AQ6994" i="1" s="1"/>
  <c r="X6994" i="1"/>
  <c r="W6994" i="1"/>
  <c r="V6994" i="1"/>
  <c r="O6994" i="1"/>
  <c r="N6994" i="1"/>
  <c r="M6994" i="1"/>
  <c r="Z6994" i="1" s="1"/>
  <c r="CC6993" i="1"/>
  <c r="CD6993" i="1" s="1"/>
  <c r="BM6993" i="1"/>
  <c r="BL6993" i="1"/>
  <c r="BK6993" i="1"/>
  <c r="BJ6993" i="1"/>
  <c r="BI6993" i="1"/>
  <c r="AO6993" i="1"/>
  <c r="AN6993" i="1"/>
  <c r="AM6993" i="1"/>
  <c r="AL6993" i="1"/>
  <c r="AK6993" i="1"/>
  <c r="X6993" i="1"/>
  <c r="W6993" i="1"/>
  <c r="V6993" i="1"/>
  <c r="O6993" i="1"/>
  <c r="N6993" i="1"/>
  <c r="M6993" i="1"/>
  <c r="CC6992" i="1"/>
  <c r="CD6992" i="1" s="1"/>
  <c r="BM6992" i="1"/>
  <c r="BL6992" i="1"/>
  <c r="BK6992" i="1"/>
  <c r="BJ6992" i="1"/>
  <c r="BI6992" i="1"/>
  <c r="AO6992" i="1"/>
  <c r="AN6992" i="1"/>
  <c r="AM6992" i="1"/>
  <c r="AL6992" i="1"/>
  <c r="AK6992" i="1"/>
  <c r="X6992" i="1"/>
  <c r="W6992" i="1"/>
  <c r="V6992" i="1"/>
  <c r="O6992" i="1"/>
  <c r="N6992" i="1"/>
  <c r="M6992" i="1"/>
  <c r="Y6992" i="1" s="1"/>
  <c r="CC6991" i="1"/>
  <c r="CD6991" i="1" s="1"/>
  <c r="BM6991" i="1"/>
  <c r="BL6991" i="1"/>
  <c r="BK6991" i="1"/>
  <c r="BJ6991" i="1"/>
  <c r="BI6991" i="1"/>
  <c r="AO6991" i="1"/>
  <c r="AN6991" i="1"/>
  <c r="AM6991" i="1"/>
  <c r="AL6991" i="1"/>
  <c r="AK6991" i="1"/>
  <c r="X6991" i="1"/>
  <c r="W6991" i="1"/>
  <c r="V6991" i="1"/>
  <c r="O6991" i="1"/>
  <c r="N6991" i="1"/>
  <c r="M6991" i="1"/>
  <c r="CC6990" i="1"/>
  <c r="CD6990" i="1" s="1"/>
  <c r="BM6990" i="1"/>
  <c r="BL6990" i="1"/>
  <c r="BK6990" i="1"/>
  <c r="BJ6990" i="1"/>
  <c r="BI6990" i="1"/>
  <c r="AO6990" i="1"/>
  <c r="AN6990" i="1"/>
  <c r="AM6990" i="1"/>
  <c r="AL6990" i="1"/>
  <c r="AK6990" i="1"/>
  <c r="AP6990" i="1" s="1"/>
  <c r="X6990" i="1"/>
  <c r="W6990" i="1"/>
  <c r="V6990" i="1"/>
  <c r="O6990" i="1"/>
  <c r="N6990" i="1"/>
  <c r="M6990" i="1"/>
  <c r="CC6989" i="1"/>
  <c r="CD6989" i="1" s="1"/>
  <c r="BM6989" i="1"/>
  <c r="BL6989" i="1"/>
  <c r="BK6989" i="1"/>
  <c r="BJ6989" i="1"/>
  <c r="BI6989" i="1"/>
  <c r="AO6989" i="1"/>
  <c r="AN6989" i="1"/>
  <c r="AM6989" i="1"/>
  <c r="AL6989" i="1"/>
  <c r="AK6989" i="1"/>
  <c r="X6989" i="1"/>
  <c r="W6989" i="1"/>
  <c r="V6989" i="1"/>
  <c r="O6989" i="1"/>
  <c r="N6989" i="1"/>
  <c r="M6989" i="1"/>
  <c r="CC6988" i="1"/>
  <c r="CD6988" i="1" s="1"/>
  <c r="BM6988" i="1"/>
  <c r="BL6988" i="1"/>
  <c r="BK6988" i="1"/>
  <c r="BJ6988" i="1"/>
  <c r="BI6988" i="1"/>
  <c r="AO6988" i="1"/>
  <c r="AN6988" i="1"/>
  <c r="AM6988" i="1"/>
  <c r="AL6988" i="1"/>
  <c r="AK6988" i="1"/>
  <c r="X6988" i="1"/>
  <c r="W6988" i="1"/>
  <c r="V6988" i="1"/>
  <c r="O6988" i="1"/>
  <c r="N6988" i="1"/>
  <c r="M6988" i="1"/>
  <c r="Y6988" i="1" s="1"/>
  <c r="CC6987" i="1"/>
  <c r="CD6987" i="1" s="1"/>
  <c r="BM6987" i="1"/>
  <c r="BL6987" i="1"/>
  <c r="BK6987" i="1"/>
  <c r="BJ6987" i="1"/>
  <c r="BI6987" i="1"/>
  <c r="AO6987" i="1"/>
  <c r="AN6987" i="1"/>
  <c r="AM6987" i="1"/>
  <c r="AL6987" i="1"/>
  <c r="AK6987" i="1"/>
  <c r="X6987" i="1"/>
  <c r="W6987" i="1"/>
  <c r="V6987" i="1"/>
  <c r="O6987" i="1"/>
  <c r="N6987" i="1"/>
  <c r="M6987" i="1"/>
  <c r="CC6986" i="1"/>
  <c r="CD6986" i="1" s="1"/>
  <c r="BM6986" i="1"/>
  <c r="BL6986" i="1"/>
  <c r="BK6986" i="1"/>
  <c r="BJ6986" i="1"/>
  <c r="BI6986" i="1"/>
  <c r="AO6986" i="1"/>
  <c r="AN6986" i="1"/>
  <c r="AM6986" i="1"/>
  <c r="AL6986" i="1"/>
  <c r="AK6986" i="1"/>
  <c r="X6986" i="1"/>
  <c r="W6986" i="1"/>
  <c r="V6986" i="1"/>
  <c r="O6986" i="1"/>
  <c r="N6986" i="1"/>
  <c r="M6986" i="1"/>
  <c r="Z6986" i="1" s="1"/>
  <c r="CC6985" i="1"/>
  <c r="CD6985" i="1" s="1"/>
  <c r="BM6985" i="1"/>
  <c r="BL6985" i="1"/>
  <c r="BK6985" i="1"/>
  <c r="BJ6985" i="1"/>
  <c r="BI6985" i="1"/>
  <c r="AO6985" i="1"/>
  <c r="AN6985" i="1"/>
  <c r="AM6985" i="1"/>
  <c r="AL6985" i="1"/>
  <c r="AK6985" i="1"/>
  <c r="AP6985" i="1" s="1"/>
  <c r="X6985" i="1"/>
  <c r="W6985" i="1"/>
  <c r="V6985" i="1"/>
  <c r="O6985" i="1"/>
  <c r="N6985" i="1"/>
  <c r="M6985" i="1"/>
  <c r="Y6985" i="1" s="1"/>
  <c r="CC6984" i="1"/>
  <c r="CD6984" i="1" s="1"/>
  <c r="BM6984" i="1"/>
  <c r="BL6984" i="1"/>
  <c r="BK6984" i="1"/>
  <c r="BJ6984" i="1"/>
  <c r="BI6984" i="1"/>
  <c r="AO6984" i="1"/>
  <c r="AN6984" i="1"/>
  <c r="AM6984" i="1"/>
  <c r="AL6984" i="1"/>
  <c r="AK6984" i="1"/>
  <c r="AP6984" i="1" s="1"/>
  <c r="X6984" i="1"/>
  <c r="W6984" i="1"/>
  <c r="V6984" i="1"/>
  <c r="O6984" i="1"/>
  <c r="N6984" i="1"/>
  <c r="M6984" i="1"/>
  <c r="CC6983" i="1"/>
  <c r="CD6983" i="1" s="1"/>
  <c r="BM6983" i="1"/>
  <c r="BL6983" i="1"/>
  <c r="BK6983" i="1"/>
  <c r="BJ6983" i="1"/>
  <c r="BI6983" i="1"/>
  <c r="AO6983" i="1"/>
  <c r="AN6983" i="1"/>
  <c r="AM6983" i="1"/>
  <c r="AL6983" i="1"/>
  <c r="AK6983" i="1"/>
  <c r="X6983" i="1"/>
  <c r="W6983" i="1"/>
  <c r="V6983" i="1"/>
  <c r="O6983" i="1"/>
  <c r="N6983" i="1"/>
  <c r="M6983" i="1"/>
  <c r="Y6983" i="1" s="1"/>
  <c r="CC6982" i="1"/>
  <c r="CD6982" i="1" s="1"/>
  <c r="BM6982" i="1"/>
  <c r="BL6982" i="1"/>
  <c r="BK6982" i="1"/>
  <c r="BJ6982" i="1"/>
  <c r="BI6982" i="1"/>
  <c r="AO6982" i="1"/>
  <c r="AN6982" i="1"/>
  <c r="AM6982" i="1"/>
  <c r="AL6982" i="1"/>
  <c r="AK6982" i="1"/>
  <c r="AQ6982" i="1" s="1"/>
  <c r="X6982" i="1"/>
  <c r="W6982" i="1"/>
  <c r="V6982" i="1"/>
  <c r="O6982" i="1"/>
  <c r="N6982" i="1"/>
  <c r="M6982" i="1"/>
  <c r="Y6982" i="1" s="1"/>
  <c r="CC6981" i="1"/>
  <c r="CD6981" i="1" s="1"/>
  <c r="BM6981" i="1"/>
  <c r="BL6981" i="1"/>
  <c r="BK6981" i="1"/>
  <c r="BJ6981" i="1"/>
  <c r="BI6981" i="1"/>
  <c r="AO6981" i="1"/>
  <c r="AN6981" i="1"/>
  <c r="AM6981" i="1"/>
  <c r="AL6981" i="1"/>
  <c r="AK6981" i="1"/>
  <c r="X6981" i="1"/>
  <c r="W6981" i="1"/>
  <c r="V6981" i="1"/>
  <c r="O6981" i="1"/>
  <c r="N6981" i="1"/>
  <c r="M6981" i="1"/>
  <c r="Y6981" i="1" s="1"/>
  <c r="CC6980" i="1"/>
  <c r="CD6980" i="1" s="1"/>
  <c r="BM6980" i="1"/>
  <c r="BL6980" i="1"/>
  <c r="BK6980" i="1"/>
  <c r="BJ6980" i="1"/>
  <c r="BI6980" i="1"/>
  <c r="AO6980" i="1"/>
  <c r="AN6980" i="1"/>
  <c r="AM6980" i="1"/>
  <c r="AL6980" i="1"/>
  <c r="AK6980" i="1"/>
  <c r="AP6980" i="1" s="1"/>
  <c r="X6980" i="1"/>
  <c r="W6980" i="1"/>
  <c r="V6980" i="1"/>
  <c r="O6980" i="1"/>
  <c r="N6980" i="1"/>
  <c r="M6980" i="1"/>
  <c r="CC6979" i="1"/>
  <c r="CD6979" i="1" s="1"/>
  <c r="BM6979" i="1"/>
  <c r="BL6979" i="1"/>
  <c r="BK6979" i="1"/>
  <c r="BJ6979" i="1"/>
  <c r="BI6979" i="1"/>
  <c r="AO6979" i="1"/>
  <c r="AN6979" i="1"/>
  <c r="AM6979" i="1"/>
  <c r="AL6979" i="1"/>
  <c r="AK6979" i="1"/>
  <c r="AQ6979" i="1" s="1"/>
  <c r="X6979" i="1"/>
  <c r="W6979" i="1"/>
  <c r="V6979" i="1"/>
  <c r="O6979" i="1"/>
  <c r="N6979" i="1"/>
  <c r="M6979" i="1"/>
  <c r="CC6978" i="1"/>
  <c r="CD6978" i="1" s="1"/>
  <c r="BM6978" i="1"/>
  <c r="BL6978" i="1"/>
  <c r="BK6978" i="1"/>
  <c r="BJ6978" i="1"/>
  <c r="BI6978" i="1"/>
  <c r="AO6978" i="1"/>
  <c r="AN6978" i="1"/>
  <c r="AM6978" i="1"/>
  <c r="AL6978" i="1"/>
  <c r="AK6978" i="1"/>
  <c r="X6978" i="1"/>
  <c r="W6978" i="1"/>
  <c r="V6978" i="1"/>
  <c r="O6978" i="1"/>
  <c r="N6978" i="1"/>
  <c r="M6978" i="1"/>
  <c r="Y6978" i="1" s="1"/>
  <c r="CC6977" i="1"/>
  <c r="CD6977" i="1" s="1"/>
  <c r="BM6977" i="1"/>
  <c r="BL6977" i="1"/>
  <c r="BK6977" i="1"/>
  <c r="BJ6977" i="1"/>
  <c r="BI6977" i="1"/>
  <c r="AO6977" i="1"/>
  <c r="AN6977" i="1"/>
  <c r="AM6977" i="1"/>
  <c r="AL6977" i="1"/>
  <c r="AK6977" i="1"/>
  <c r="X6977" i="1"/>
  <c r="W6977" i="1"/>
  <c r="V6977" i="1"/>
  <c r="O6977" i="1"/>
  <c r="N6977" i="1"/>
  <c r="M6977" i="1"/>
  <c r="Z6977" i="1" s="1"/>
  <c r="CC6976" i="1"/>
  <c r="CD6976" i="1" s="1"/>
  <c r="BM6976" i="1"/>
  <c r="BL6976" i="1"/>
  <c r="BK6976" i="1"/>
  <c r="BJ6976" i="1"/>
  <c r="BI6976" i="1"/>
  <c r="AO6976" i="1"/>
  <c r="AN6976" i="1"/>
  <c r="AM6976" i="1"/>
  <c r="AL6976" i="1"/>
  <c r="AK6976" i="1"/>
  <c r="X6976" i="1"/>
  <c r="W6976" i="1"/>
  <c r="V6976" i="1"/>
  <c r="O6976" i="1"/>
  <c r="N6976" i="1"/>
  <c r="M6976" i="1"/>
  <c r="Z6976" i="1" s="1"/>
  <c r="CC6975" i="1"/>
  <c r="CD6975" i="1" s="1"/>
  <c r="BM6975" i="1"/>
  <c r="BL6975" i="1"/>
  <c r="BK6975" i="1"/>
  <c r="BJ6975" i="1"/>
  <c r="BI6975" i="1"/>
  <c r="AO6975" i="1"/>
  <c r="AN6975" i="1"/>
  <c r="AM6975" i="1"/>
  <c r="AL6975" i="1"/>
  <c r="AK6975" i="1"/>
  <c r="X6975" i="1"/>
  <c r="W6975" i="1"/>
  <c r="V6975" i="1"/>
  <c r="O6975" i="1"/>
  <c r="N6975" i="1"/>
  <c r="M6975" i="1"/>
  <c r="Y6975" i="1" s="1"/>
  <c r="CC6974" i="1"/>
  <c r="CD6974" i="1" s="1"/>
  <c r="BM6974" i="1"/>
  <c r="BL6974" i="1"/>
  <c r="BK6974" i="1"/>
  <c r="BJ6974" i="1"/>
  <c r="BI6974" i="1"/>
  <c r="AO6974" i="1"/>
  <c r="AN6974" i="1"/>
  <c r="AM6974" i="1"/>
  <c r="AL6974" i="1"/>
  <c r="AK6974" i="1"/>
  <c r="AP6974" i="1" s="1"/>
  <c r="X6974" i="1"/>
  <c r="W6974" i="1"/>
  <c r="V6974" i="1"/>
  <c r="O6974" i="1"/>
  <c r="N6974" i="1"/>
  <c r="M6974" i="1"/>
  <c r="Y6974" i="1" s="1"/>
  <c r="CC6973" i="1"/>
  <c r="CD6973" i="1" s="1"/>
  <c r="BM6973" i="1"/>
  <c r="BL6973" i="1"/>
  <c r="BK6973" i="1"/>
  <c r="BJ6973" i="1"/>
  <c r="BI6973" i="1"/>
  <c r="AO6973" i="1"/>
  <c r="AN6973" i="1"/>
  <c r="AM6973" i="1"/>
  <c r="AL6973" i="1"/>
  <c r="AK6973" i="1"/>
  <c r="X6973" i="1"/>
  <c r="W6973" i="1"/>
  <c r="V6973" i="1"/>
  <c r="O6973" i="1"/>
  <c r="N6973" i="1"/>
  <c r="M6973" i="1"/>
  <c r="CC6972" i="1"/>
  <c r="CD6972" i="1" s="1"/>
  <c r="BM6972" i="1"/>
  <c r="BL6972" i="1"/>
  <c r="BK6972" i="1"/>
  <c r="BJ6972" i="1"/>
  <c r="BI6972" i="1"/>
  <c r="AO6972" i="1"/>
  <c r="AN6972" i="1"/>
  <c r="AM6972" i="1"/>
  <c r="AL6972" i="1"/>
  <c r="AK6972" i="1"/>
  <c r="X6972" i="1"/>
  <c r="W6972" i="1"/>
  <c r="V6972" i="1"/>
  <c r="O6972" i="1"/>
  <c r="N6972" i="1"/>
  <c r="M6972" i="1"/>
  <c r="CC6971" i="1"/>
  <c r="CD6971" i="1" s="1"/>
  <c r="BM6971" i="1"/>
  <c r="BL6971" i="1"/>
  <c r="BK6971" i="1"/>
  <c r="BJ6971" i="1"/>
  <c r="BI6971" i="1"/>
  <c r="AO6971" i="1"/>
  <c r="AN6971" i="1"/>
  <c r="AM6971" i="1"/>
  <c r="AL6971" i="1"/>
  <c r="AK6971" i="1"/>
  <c r="AQ6971" i="1" s="1"/>
  <c r="X6971" i="1"/>
  <c r="W6971" i="1"/>
  <c r="V6971" i="1"/>
  <c r="O6971" i="1"/>
  <c r="N6971" i="1"/>
  <c r="M6971" i="1"/>
  <c r="Z6971" i="1" s="1"/>
  <c r="CC6970" i="1"/>
  <c r="CD6970" i="1" s="1"/>
  <c r="BM6970" i="1"/>
  <c r="BL6970" i="1"/>
  <c r="BK6970" i="1"/>
  <c r="BJ6970" i="1"/>
  <c r="BI6970" i="1"/>
  <c r="AO6970" i="1"/>
  <c r="AN6970" i="1"/>
  <c r="AM6970" i="1"/>
  <c r="AL6970" i="1"/>
  <c r="AK6970" i="1"/>
  <c r="X6970" i="1"/>
  <c r="W6970" i="1"/>
  <c r="V6970" i="1"/>
  <c r="O6970" i="1"/>
  <c r="N6970" i="1"/>
  <c r="M6970" i="1"/>
  <c r="Z6970" i="1" s="1"/>
  <c r="CC6969" i="1"/>
  <c r="CD6969" i="1" s="1"/>
  <c r="BM6969" i="1"/>
  <c r="BL6969" i="1"/>
  <c r="BK6969" i="1"/>
  <c r="BJ6969" i="1"/>
  <c r="BI6969" i="1"/>
  <c r="AO6969" i="1"/>
  <c r="AN6969" i="1"/>
  <c r="AM6969" i="1"/>
  <c r="AL6969" i="1"/>
  <c r="AK6969" i="1"/>
  <c r="X6969" i="1"/>
  <c r="W6969" i="1"/>
  <c r="V6969" i="1"/>
  <c r="O6969" i="1"/>
  <c r="N6969" i="1"/>
  <c r="M6969" i="1"/>
  <c r="Y6969" i="1" s="1"/>
  <c r="CC6968" i="1"/>
  <c r="CD6968" i="1" s="1"/>
  <c r="BM6968" i="1"/>
  <c r="BL6968" i="1"/>
  <c r="BK6968" i="1"/>
  <c r="BJ6968" i="1"/>
  <c r="BI6968" i="1"/>
  <c r="AO6968" i="1"/>
  <c r="AN6968" i="1"/>
  <c r="AM6968" i="1"/>
  <c r="AL6968" i="1"/>
  <c r="AK6968" i="1"/>
  <c r="X6968" i="1"/>
  <c r="W6968" i="1"/>
  <c r="V6968" i="1"/>
  <c r="O6968" i="1"/>
  <c r="N6968" i="1"/>
  <c r="M6968" i="1"/>
  <c r="Z6968" i="1" s="1"/>
  <c r="CC6967" i="1"/>
  <c r="CD6967" i="1" s="1"/>
  <c r="BM6967" i="1"/>
  <c r="BL6967" i="1"/>
  <c r="BK6967" i="1"/>
  <c r="BJ6967" i="1"/>
  <c r="BI6967" i="1"/>
  <c r="AO6967" i="1"/>
  <c r="AN6967" i="1"/>
  <c r="AM6967" i="1"/>
  <c r="AL6967" i="1"/>
  <c r="AK6967" i="1"/>
  <c r="X6967" i="1"/>
  <c r="W6967" i="1"/>
  <c r="V6967" i="1"/>
  <c r="O6967" i="1"/>
  <c r="N6967" i="1"/>
  <c r="M6967" i="1"/>
  <c r="CC6966" i="1"/>
  <c r="CD6966" i="1" s="1"/>
  <c r="BM6966" i="1"/>
  <c r="BL6966" i="1"/>
  <c r="BK6966" i="1"/>
  <c r="BJ6966" i="1"/>
  <c r="BI6966" i="1"/>
  <c r="AO6966" i="1"/>
  <c r="AN6966" i="1"/>
  <c r="AM6966" i="1"/>
  <c r="AL6966" i="1"/>
  <c r="AK6966" i="1"/>
  <c r="AQ6966" i="1" s="1"/>
  <c r="X6966" i="1"/>
  <c r="W6966" i="1"/>
  <c r="V6966" i="1"/>
  <c r="O6966" i="1"/>
  <c r="N6966" i="1"/>
  <c r="M6966" i="1"/>
  <c r="Z6966" i="1" s="1"/>
  <c r="CC6965" i="1"/>
  <c r="CD6965" i="1" s="1"/>
  <c r="BM6965" i="1"/>
  <c r="BL6965" i="1"/>
  <c r="BK6965" i="1"/>
  <c r="BJ6965" i="1"/>
  <c r="BI6965" i="1"/>
  <c r="AO6965" i="1"/>
  <c r="AN6965" i="1"/>
  <c r="AM6965" i="1"/>
  <c r="AL6965" i="1"/>
  <c r="AK6965" i="1"/>
  <c r="X6965" i="1"/>
  <c r="W6965" i="1"/>
  <c r="V6965" i="1"/>
  <c r="O6965" i="1"/>
  <c r="N6965" i="1"/>
  <c r="M6965" i="1"/>
  <c r="Y6965" i="1" s="1"/>
  <c r="CC6964" i="1"/>
  <c r="CD6964" i="1" s="1"/>
  <c r="BM6964" i="1"/>
  <c r="BL6964" i="1"/>
  <c r="BK6964" i="1"/>
  <c r="BJ6964" i="1"/>
  <c r="BI6964" i="1"/>
  <c r="AO6964" i="1"/>
  <c r="AN6964" i="1"/>
  <c r="AM6964" i="1"/>
  <c r="AL6964" i="1"/>
  <c r="AK6964" i="1"/>
  <c r="X6964" i="1"/>
  <c r="W6964" i="1"/>
  <c r="V6964" i="1"/>
  <c r="O6964" i="1"/>
  <c r="N6964" i="1"/>
  <c r="M6964" i="1"/>
  <c r="CC6963" i="1"/>
  <c r="CD6963" i="1" s="1"/>
  <c r="BM6963" i="1"/>
  <c r="BL6963" i="1"/>
  <c r="BK6963" i="1"/>
  <c r="BJ6963" i="1"/>
  <c r="BI6963" i="1"/>
  <c r="BO6963" i="1" s="1"/>
  <c r="AO6963" i="1"/>
  <c r="AN6963" i="1"/>
  <c r="AM6963" i="1"/>
  <c r="AL6963" i="1"/>
  <c r="AK6963" i="1"/>
  <c r="X6963" i="1"/>
  <c r="W6963" i="1"/>
  <c r="V6963" i="1"/>
  <c r="O6963" i="1"/>
  <c r="N6963" i="1"/>
  <c r="M6963" i="1"/>
  <c r="Z6963" i="1" s="1"/>
  <c r="CC6962" i="1"/>
  <c r="CD6962" i="1" s="1"/>
  <c r="BM6962" i="1"/>
  <c r="BL6962" i="1"/>
  <c r="BK6962" i="1"/>
  <c r="BJ6962" i="1"/>
  <c r="BI6962" i="1"/>
  <c r="AO6962" i="1"/>
  <c r="AN6962" i="1"/>
  <c r="AM6962" i="1"/>
  <c r="AL6962" i="1"/>
  <c r="AK6962" i="1"/>
  <c r="X6962" i="1"/>
  <c r="W6962" i="1"/>
  <c r="V6962" i="1"/>
  <c r="O6962" i="1"/>
  <c r="N6962" i="1"/>
  <c r="M6962" i="1"/>
  <c r="CC6961" i="1"/>
  <c r="CD6961" i="1" s="1"/>
  <c r="BM6961" i="1"/>
  <c r="BL6961" i="1"/>
  <c r="BK6961" i="1"/>
  <c r="BJ6961" i="1"/>
  <c r="BI6961" i="1"/>
  <c r="AO6961" i="1"/>
  <c r="AN6961" i="1"/>
  <c r="AM6961" i="1"/>
  <c r="AL6961" i="1"/>
  <c r="AK6961" i="1"/>
  <c r="AQ6961" i="1" s="1"/>
  <c r="X6961" i="1"/>
  <c r="W6961" i="1"/>
  <c r="V6961" i="1"/>
  <c r="O6961" i="1"/>
  <c r="N6961" i="1"/>
  <c r="M6961" i="1"/>
  <c r="CC6960" i="1"/>
  <c r="CD6960" i="1" s="1"/>
  <c r="BM6960" i="1"/>
  <c r="BL6960" i="1"/>
  <c r="BK6960" i="1"/>
  <c r="BJ6960" i="1"/>
  <c r="BI6960" i="1"/>
  <c r="AO6960" i="1"/>
  <c r="AN6960" i="1"/>
  <c r="AM6960" i="1"/>
  <c r="AL6960" i="1"/>
  <c r="AK6960" i="1"/>
  <c r="X6960" i="1"/>
  <c r="W6960" i="1"/>
  <c r="V6960" i="1"/>
  <c r="O6960" i="1"/>
  <c r="N6960" i="1"/>
  <c r="M6960" i="1"/>
  <c r="Z6960" i="1" s="1"/>
  <c r="CC6959" i="1"/>
  <c r="CD6959" i="1" s="1"/>
  <c r="BM6959" i="1"/>
  <c r="BL6959" i="1"/>
  <c r="BK6959" i="1"/>
  <c r="BJ6959" i="1"/>
  <c r="BI6959" i="1"/>
  <c r="BN6959" i="1" s="1"/>
  <c r="AO6959" i="1"/>
  <c r="AN6959" i="1"/>
  <c r="AM6959" i="1"/>
  <c r="AL6959" i="1"/>
  <c r="AK6959" i="1"/>
  <c r="X6959" i="1"/>
  <c r="W6959" i="1"/>
  <c r="V6959" i="1"/>
  <c r="O6959" i="1"/>
  <c r="N6959" i="1"/>
  <c r="M6959" i="1"/>
  <c r="CC6958" i="1"/>
  <c r="CD6958" i="1" s="1"/>
  <c r="BM6958" i="1"/>
  <c r="BL6958" i="1"/>
  <c r="BK6958" i="1"/>
  <c r="BJ6958" i="1"/>
  <c r="BI6958" i="1"/>
  <c r="BN6958" i="1" s="1"/>
  <c r="AO6958" i="1"/>
  <c r="AN6958" i="1"/>
  <c r="AM6958" i="1"/>
  <c r="AL6958" i="1"/>
  <c r="AK6958" i="1"/>
  <c r="X6958" i="1"/>
  <c r="W6958" i="1"/>
  <c r="V6958" i="1"/>
  <c r="O6958" i="1"/>
  <c r="N6958" i="1"/>
  <c r="M6958" i="1"/>
  <c r="Z6958" i="1" s="1"/>
  <c r="CC6957" i="1"/>
  <c r="CD6957" i="1" s="1"/>
  <c r="BM6957" i="1"/>
  <c r="BL6957" i="1"/>
  <c r="BK6957" i="1"/>
  <c r="BJ6957" i="1"/>
  <c r="BI6957" i="1"/>
  <c r="BN6957" i="1" s="1"/>
  <c r="AO6957" i="1"/>
  <c r="AN6957" i="1"/>
  <c r="AM6957" i="1"/>
  <c r="AL6957" i="1"/>
  <c r="AK6957" i="1"/>
  <c r="X6957" i="1"/>
  <c r="W6957" i="1"/>
  <c r="V6957" i="1"/>
  <c r="O6957" i="1"/>
  <c r="N6957" i="1"/>
  <c r="M6957" i="1"/>
  <c r="CC6956" i="1"/>
  <c r="CD6956" i="1" s="1"/>
  <c r="BM6956" i="1"/>
  <c r="BL6956" i="1"/>
  <c r="BK6956" i="1"/>
  <c r="BJ6956" i="1"/>
  <c r="BI6956" i="1"/>
  <c r="AO6956" i="1"/>
  <c r="AN6956" i="1"/>
  <c r="AM6956" i="1"/>
  <c r="AL6956" i="1"/>
  <c r="AK6956" i="1"/>
  <c r="X6956" i="1"/>
  <c r="W6956" i="1"/>
  <c r="V6956" i="1"/>
  <c r="O6956" i="1"/>
  <c r="N6956" i="1"/>
  <c r="M6956" i="1"/>
  <c r="Y6956" i="1" s="1"/>
  <c r="CC6955" i="1"/>
  <c r="CD6955" i="1" s="1"/>
  <c r="BM6955" i="1"/>
  <c r="BL6955" i="1"/>
  <c r="BK6955" i="1"/>
  <c r="BJ6955" i="1"/>
  <c r="BI6955" i="1"/>
  <c r="AO6955" i="1"/>
  <c r="AN6955" i="1"/>
  <c r="AM6955" i="1"/>
  <c r="AL6955" i="1"/>
  <c r="AK6955" i="1"/>
  <c r="AP6955" i="1" s="1"/>
  <c r="X6955" i="1"/>
  <c r="W6955" i="1"/>
  <c r="V6955" i="1"/>
  <c r="O6955" i="1"/>
  <c r="N6955" i="1"/>
  <c r="M6955" i="1"/>
  <c r="Z6955" i="1" s="1"/>
  <c r="CC6954" i="1"/>
  <c r="CD6954" i="1" s="1"/>
  <c r="BM6954" i="1"/>
  <c r="BL6954" i="1"/>
  <c r="BK6954" i="1"/>
  <c r="BJ6954" i="1"/>
  <c r="BI6954" i="1"/>
  <c r="AO6954" i="1"/>
  <c r="AN6954" i="1"/>
  <c r="AM6954" i="1"/>
  <c r="AL6954" i="1"/>
  <c r="AK6954" i="1"/>
  <c r="X6954" i="1"/>
  <c r="W6954" i="1"/>
  <c r="V6954" i="1"/>
  <c r="O6954" i="1"/>
  <c r="N6954" i="1"/>
  <c r="M6954" i="1"/>
  <c r="Z6954" i="1" s="1"/>
  <c r="CC6953" i="1"/>
  <c r="CD6953" i="1" s="1"/>
  <c r="BM6953" i="1"/>
  <c r="BL6953" i="1"/>
  <c r="BK6953" i="1"/>
  <c r="BJ6953" i="1"/>
  <c r="BI6953" i="1"/>
  <c r="AO6953" i="1"/>
  <c r="AN6953" i="1"/>
  <c r="AM6953" i="1"/>
  <c r="AL6953" i="1"/>
  <c r="AK6953" i="1"/>
  <c r="X6953" i="1"/>
  <c r="W6953" i="1"/>
  <c r="V6953" i="1"/>
  <c r="O6953" i="1"/>
  <c r="N6953" i="1"/>
  <c r="M6953" i="1"/>
  <c r="CC6952" i="1"/>
  <c r="CD6952" i="1" s="1"/>
  <c r="BM6952" i="1"/>
  <c r="BL6952" i="1"/>
  <c r="BK6952" i="1"/>
  <c r="BJ6952" i="1"/>
  <c r="BI6952" i="1"/>
  <c r="AO6952" i="1"/>
  <c r="AN6952" i="1"/>
  <c r="AM6952" i="1"/>
  <c r="AL6952" i="1"/>
  <c r="AK6952" i="1"/>
  <c r="AQ6952" i="1" s="1"/>
  <c r="X6952" i="1"/>
  <c r="W6952" i="1"/>
  <c r="V6952" i="1"/>
  <c r="O6952" i="1"/>
  <c r="N6952" i="1"/>
  <c r="M6952" i="1"/>
  <c r="CC6951" i="1"/>
  <c r="CD6951" i="1" s="1"/>
  <c r="BM6951" i="1"/>
  <c r="BL6951" i="1"/>
  <c r="BK6951" i="1"/>
  <c r="BJ6951" i="1"/>
  <c r="BI6951" i="1"/>
  <c r="AO6951" i="1"/>
  <c r="AN6951" i="1"/>
  <c r="AM6951" i="1"/>
  <c r="AL6951" i="1"/>
  <c r="AK6951" i="1"/>
  <c r="AQ6951" i="1" s="1"/>
  <c r="X6951" i="1"/>
  <c r="W6951" i="1"/>
  <c r="V6951" i="1"/>
  <c r="O6951" i="1"/>
  <c r="N6951" i="1"/>
  <c r="M6951" i="1"/>
  <c r="CC6950" i="1"/>
  <c r="CD6950" i="1" s="1"/>
  <c r="BM6950" i="1"/>
  <c r="BL6950" i="1"/>
  <c r="BK6950" i="1"/>
  <c r="BJ6950" i="1"/>
  <c r="BI6950" i="1"/>
  <c r="AO6950" i="1"/>
  <c r="AN6950" i="1"/>
  <c r="AM6950" i="1"/>
  <c r="AL6950" i="1"/>
  <c r="AK6950" i="1"/>
  <c r="X6950" i="1"/>
  <c r="W6950" i="1"/>
  <c r="V6950" i="1"/>
  <c r="O6950" i="1"/>
  <c r="N6950" i="1"/>
  <c r="M6950" i="1"/>
  <c r="CC6949" i="1"/>
  <c r="CD6949" i="1" s="1"/>
  <c r="BM6949" i="1"/>
  <c r="BL6949" i="1"/>
  <c r="BK6949" i="1"/>
  <c r="BJ6949" i="1"/>
  <c r="BI6949" i="1"/>
  <c r="AO6949" i="1"/>
  <c r="AN6949" i="1"/>
  <c r="AM6949" i="1"/>
  <c r="AL6949" i="1"/>
  <c r="AK6949" i="1"/>
  <c r="X6949" i="1"/>
  <c r="W6949" i="1"/>
  <c r="V6949" i="1"/>
  <c r="O6949" i="1"/>
  <c r="N6949" i="1"/>
  <c r="M6949" i="1"/>
  <c r="CC6948" i="1"/>
  <c r="CD6948" i="1" s="1"/>
  <c r="BM6948" i="1"/>
  <c r="BL6948" i="1"/>
  <c r="BK6948" i="1"/>
  <c r="BJ6948" i="1"/>
  <c r="BI6948" i="1"/>
  <c r="AO6948" i="1"/>
  <c r="AN6948" i="1"/>
  <c r="AM6948" i="1"/>
  <c r="AL6948" i="1"/>
  <c r="AK6948" i="1"/>
  <c r="X6948" i="1"/>
  <c r="W6948" i="1"/>
  <c r="V6948" i="1"/>
  <c r="O6948" i="1"/>
  <c r="N6948" i="1"/>
  <c r="M6948" i="1"/>
  <c r="CC6947" i="1"/>
  <c r="CD6947" i="1" s="1"/>
  <c r="BM6947" i="1"/>
  <c r="BL6947" i="1"/>
  <c r="BK6947" i="1"/>
  <c r="BJ6947" i="1"/>
  <c r="BI6947" i="1"/>
  <c r="AO6947" i="1"/>
  <c r="AN6947" i="1"/>
  <c r="AM6947" i="1"/>
  <c r="AL6947" i="1"/>
  <c r="AK6947" i="1"/>
  <c r="X6947" i="1"/>
  <c r="W6947" i="1"/>
  <c r="V6947" i="1"/>
  <c r="O6947" i="1"/>
  <c r="N6947" i="1"/>
  <c r="M6947" i="1"/>
  <c r="Z6947" i="1" s="1"/>
  <c r="CC6946" i="1"/>
  <c r="CD6946" i="1" s="1"/>
  <c r="BM6946" i="1"/>
  <c r="BL6946" i="1"/>
  <c r="BK6946" i="1"/>
  <c r="BJ6946" i="1"/>
  <c r="BI6946" i="1"/>
  <c r="AO6946" i="1"/>
  <c r="AN6946" i="1"/>
  <c r="AM6946" i="1"/>
  <c r="AL6946" i="1"/>
  <c r="AK6946" i="1"/>
  <c r="X6946" i="1"/>
  <c r="W6946" i="1"/>
  <c r="V6946" i="1"/>
  <c r="O6946" i="1"/>
  <c r="N6946" i="1"/>
  <c r="M6946" i="1"/>
  <c r="CC6945" i="1"/>
  <c r="CD6945" i="1" s="1"/>
  <c r="BM6945" i="1"/>
  <c r="BL6945" i="1"/>
  <c r="BK6945" i="1"/>
  <c r="BJ6945" i="1"/>
  <c r="BI6945" i="1"/>
  <c r="AO6945" i="1"/>
  <c r="AN6945" i="1"/>
  <c r="AM6945" i="1"/>
  <c r="AL6945" i="1"/>
  <c r="AK6945" i="1"/>
  <c r="AQ6945" i="1" s="1"/>
  <c r="X6945" i="1"/>
  <c r="W6945" i="1"/>
  <c r="V6945" i="1"/>
  <c r="O6945" i="1"/>
  <c r="N6945" i="1"/>
  <c r="M6945" i="1"/>
  <c r="Z6945" i="1" s="1"/>
  <c r="CC6944" i="1"/>
  <c r="CD6944" i="1" s="1"/>
  <c r="BM6944" i="1"/>
  <c r="BL6944" i="1"/>
  <c r="BK6944" i="1"/>
  <c r="BJ6944" i="1"/>
  <c r="BI6944" i="1"/>
  <c r="AO6944" i="1"/>
  <c r="AN6944" i="1"/>
  <c r="AM6944" i="1"/>
  <c r="AL6944" i="1"/>
  <c r="AK6944" i="1"/>
  <c r="X6944" i="1"/>
  <c r="W6944" i="1"/>
  <c r="V6944" i="1"/>
  <c r="O6944" i="1"/>
  <c r="N6944" i="1"/>
  <c r="M6944" i="1"/>
  <c r="Z6944" i="1" s="1"/>
  <c r="CC6943" i="1"/>
  <c r="CD6943" i="1" s="1"/>
  <c r="BM6943" i="1"/>
  <c r="BL6943" i="1"/>
  <c r="BK6943" i="1"/>
  <c r="BJ6943" i="1"/>
  <c r="BI6943" i="1"/>
  <c r="AO6943" i="1"/>
  <c r="AN6943" i="1"/>
  <c r="AM6943" i="1"/>
  <c r="AL6943" i="1"/>
  <c r="AK6943" i="1"/>
  <c r="X6943" i="1"/>
  <c r="W6943" i="1"/>
  <c r="V6943" i="1"/>
  <c r="O6943" i="1"/>
  <c r="N6943" i="1"/>
  <c r="M6943" i="1"/>
  <c r="Z6943" i="1" s="1"/>
  <c r="CC6942" i="1"/>
  <c r="CD6942" i="1" s="1"/>
  <c r="BM6942" i="1"/>
  <c r="BL6942" i="1"/>
  <c r="BK6942" i="1"/>
  <c r="BJ6942" i="1"/>
  <c r="BI6942" i="1"/>
  <c r="AO6942" i="1"/>
  <c r="AN6942" i="1"/>
  <c r="AM6942" i="1"/>
  <c r="AL6942" i="1"/>
  <c r="AK6942" i="1"/>
  <c r="X6942" i="1"/>
  <c r="W6942" i="1"/>
  <c r="V6942" i="1"/>
  <c r="O6942" i="1"/>
  <c r="N6942" i="1"/>
  <c r="M6942" i="1"/>
  <c r="Y6942" i="1" s="1"/>
  <c r="CC6941" i="1"/>
  <c r="CD6941" i="1" s="1"/>
  <c r="BM6941" i="1"/>
  <c r="BL6941" i="1"/>
  <c r="BK6941" i="1"/>
  <c r="BJ6941" i="1"/>
  <c r="BI6941" i="1"/>
  <c r="AO6941" i="1"/>
  <c r="AN6941" i="1"/>
  <c r="AM6941" i="1"/>
  <c r="AL6941" i="1"/>
  <c r="AK6941" i="1"/>
  <c r="X6941" i="1"/>
  <c r="W6941" i="1"/>
  <c r="V6941" i="1"/>
  <c r="O6941" i="1"/>
  <c r="N6941" i="1"/>
  <c r="M6941" i="1"/>
  <c r="CC6940" i="1"/>
  <c r="CD6940" i="1" s="1"/>
  <c r="BM6940" i="1"/>
  <c r="BL6940" i="1"/>
  <c r="BK6940" i="1"/>
  <c r="BJ6940" i="1"/>
  <c r="BI6940" i="1"/>
  <c r="AO6940" i="1"/>
  <c r="AN6940" i="1"/>
  <c r="AM6940" i="1"/>
  <c r="AL6940" i="1"/>
  <c r="AK6940" i="1"/>
  <c r="X6940" i="1"/>
  <c r="W6940" i="1"/>
  <c r="V6940" i="1"/>
  <c r="O6940" i="1"/>
  <c r="N6940" i="1"/>
  <c r="M6940" i="1"/>
  <c r="CC6939" i="1"/>
  <c r="CD6939" i="1" s="1"/>
  <c r="BM6939" i="1"/>
  <c r="BL6939" i="1"/>
  <c r="BK6939" i="1"/>
  <c r="BJ6939" i="1"/>
  <c r="BI6939" i="1"/>
  <c r="AO6939" i="1"/>
  <c r="AN6939" i="1"/>
  <c r="AM6939" i="1"/>
  <c r="AL6939" i="1"/>
  <c r="AK6939" i="1"/>
  <c r="X6939" i="1"/>
  <c r="W6939" i="1"/>
  <c r="V6939" i="1"/>
  <c r="O6939" i="1"/>
  <c r="N6939" i="1"/>
  <c r="M6939" i="1"/>
  <c r="Y6939" i="1" s="1"/>
  <c r="CC6938" i="1"/>
  <c r="CD6938" i="1" s="1"/>
  <c r="BM6938" i="1"/>
  <c r="BL6938" i="1"/>
  <c r="BK6938" i="1"/>
  <c r="BJ6938" i="1"/>
  <c r="BI6938" i="1"/>
  <c r="AO6938" i="1"/>
  <c r="AN6938" i="1"/>
  <c r="AM6938" i="1"/>
  <c r="AL6938" i="1"/>
  <c r="AK6938" i="1"/>
  <c r="X6938" i="1"/>
  <c r="W6938" i="1"/>
  <c r="V6938" i="1"/>
  <c r="O6938" i="1"/>
  <c r="N6938" i="1"/>
  <c r="M6938" i="1"/>
  <c r="Z6938" i="1" s="1"/>
  <c r="CC6937" i="1"/>
  <c r="CD6937" i="1" s="1"/>
  <c r="BM6937" i="1"/>
  <c r="BL6937" i="1"/>
  <c r="BK6937" i="1"/>
  <c r="BJ6937" i="1"/>
  <c r="BI6937" i="1"/>
  <c r="AO6937" i="1"/>
  <c r="AN6937" i="1"/>
  <c r="AM6937" i="1"/>
  <c r="AL6937" i="1"/>
  <c r="AK6937" i="1"/>
  <c r="X6937" i="1"/>
  <c r="W6937" i="1"/>
  <c r="V6937" i="1"/>
  <c r="O6937" i="1"/>
  <c r="N6937" i="1"/>
  <c r="M6937" i="1"/>
  <c r="Z6937" i="1" s="1"/>
  <c r="CC6936" i="1"/>
  <c r="CD6936" i="1" s="1"/>
  <c r="BM6936" i="1"/>
  <c r="BL6936" i="1"/>
  <c r="BK6936" i="1"/>
  <c r="BJ6936" i="1"/>
  <c r="BI6936" i="1"/>
  <c r="AO6936" i="1"/>
  <c r="AN6936" i="1"/>
  <c r="AM6936" i="1"/>
  <c r="AL6936" i="1"/>
  <c r="AK6936" i="1"/>
  <c r="X6936" i="1"/>
  <c r="W6936" i="1"/>
  <c r="V6936" i="1"/>
  <c r="O6936" i="1"/>
  <c r="N6936" i="1"/>
  <c r="M6936" i="1"/>
  <c r="Y6936" i="1" s="1"/>
  <c r="CC6935" i="1"/>
  <c r="CD6935" i="1" s="1"/>
  <c r="BM6935" i="1"/>
  <c r="BL6935" i="1"/>
  <c r="BK6935" i="1"/>
  <c r="BJ6935" i="1"/>
  <c r="BI6935" i="1"/>
  <c r="AO6935" i="1"/>
  <c r="AN6935" i="1"/>
  <c r="AM6935" i="1"/>
  <c r="AL6935" i="1"/>
  <c r="AK6935" i="1"/>
  <c r="X6935" i="1"/>
  <c r="W6935" i="1"/>
  <c r="V6935" i="1"/>
  <c r="O6935" i="1"/>
  <c r="N6935" i="1"/>
  <c r="M6935" i="1"/>
  <c r="CC6934" i="1"/>
  <c r="CD6934" i="1" s="1"/>
  <c r="BM6934" i="1"/>
  <c r="BL6934" i="1"/>
  <c r="BK6934" i="1"/>
  <c r="BJ6934" i="1"/>
  <c r="BI6934" i="1"/>
  <c r="AO6934" i="1"/>
  <c r="AN6934" i="1"/>
  <c r="AM6934" i="1"/>
  <c r="AL6934" i="1"/>
  <c r="AK6934" i="1"/>
  <c r="X6934" i="1"/>
  <c r="W6934" i="1"/>
  <c r="V6934" i="1"/>
  <c r="O6934" i="1"/>
  <c r="N6934" i="1"/>
  <c r="M6934" i="1"/>
  <c r="CC6933" i="1"/>
  <c r="CD6933" i="1" s="1"/>
  <c r="BM6933" i="1"/>
  <c r="BL6933" i="1"/>
  <c r="BK6933" i="1"/>
  <c r="BJ6933" i="1"/>
  <c r="BI6933" i="1"/>
  <c r="AO6933" i="1"/>
  <c r="AN6933" i="1"/>
  <c r="AM6933" i="1"/>
  <c r="AL6933" i="1"/>
  <c r="AK6933" i="1"/>
  <c r="X6933" i="1"/>
  <c r="W6933" i="1"/>
  <c r="V6933" i="1"/>
  <c r="O6933" i="1"/>
  <c r="N6933" i="1"/>
  <c r="M6933" i="1"/>
  <c r="Z6933" i="1" s="1"/>
  <c r="CC6932" i="1"/>
  <c r="CD6932" i="1" s="1"/>
  <c r="BM6932" i="1"/>
  <c r="BL6932" i="1"/>
  <c r="BK6932" i="1"/>
  <c r="BJ6932" i="1"/>
  <c r="BI6932" i="1"/>
  <c r="AO6932" i="1"/>
  <c r="AN6932" i="1"/>
  <c r="AM6932" i="1"/>
  <c r="AL6932" i="1"/>
  <c r="AK6932" i="1"/>
  <c r="AQ6932" i="1" s="1"/>
  <c r="X6932" i="1"/>
  <c r="W6932" i="1"/>
  <c r="V6932" i="1"/>
  <c r="O6932" i="1"/>
  <c r="N6932" i="1"/>
  <c r="M6932" i="1"/>
  <c r="Y6932" i="1" s="1"/>
  <c r="CC6931" i="1"/>
  <c r="CD6931" i="1" s="1"/>
  <c r="BM6931" i="1"/>
  <c r="BL6931" i="1"/>
  <c r="BK6931" i="1"/>
  <c r="BJ6931" i="1"/>
  <c r="BI6931" i="1"/>
  <c r="AO6931" i="1"/>
  <c r="AN6931" i="1"/>
  <c r="AM6931" i="1"/>
  <c r="AL6931" i="1"/>
  <c r="AK6931" i="1"/>
  <c r="X6931" i="1"/>
  <c r="W6931" i="1"/>
  <c r="V6931" i="1"/>
  <c r="O6931" i="1"/>
  <c r="N6931" i="1"/>
  <c r="M6931" i="1"/>
  <c r="CC6930" i="1"/>
  <c r="CD6930" i="1" s="1"/>
  <c r="BM6930" i="1"/>
  <c r="BL6930" i="1"/>
  <c r="BK6930" i="1"/>
  <c r="BJ6930" i="1"/>
  <c r="BI6930" i="1"/>
  <c r="AO6930" i="1"/>
  <c r="AN6930" i="1"/>
  <c r="AM6930" i="1"/>
  <c r="AL6930" i="1"/>
  <c r="AK6930" i="1"/>
  <c r="X6930" i="1"/>
  <c r="W6930" i="1"/>
  <c r="V6930" i="1"/>
  <c r="O6930" i="1"/>
  <c r="N6930" i="1"/>
  <c r="M6930" i="1"/>
  <c r="Y6930" i="1" s="1"/>
  <c r="CC6929" i="1"/>
  <c r="CD6929" i="1" s="1"/>
  <c r="BM6929" i="1"/>
  <c r="BL6929" i="1"/>
  <c r="BK6929" i="1"/>
  <c r="BJ6929" i="1"/>
  <c r="BI6929" i="1"/>
  <c r="AO6929" i="1"/>
  <c r="AN6929" i="1"/>
  <c r="AM6929" i="1"/>
  <c r="AL6929" i="1"/>
  <c r="AK6929" i="1"/>
  <c r="AP6929" i="1" s="1"/>
  <c r="X6929" i="1"/>
  <c r="W6929" i="1"/>
  <c r="V6929" i="1"/>
  <c r="O6929" i="1"/>
  <c r="N6929" i="1"/>
  <c r="M6929" i="1"/>
  <c r="CC6928" i="1"/>
  <c r="CD6928" i="1" s="1"/>
  <c r="BM6928" i="1"/>
  <c r="BL6928" i="1"/>
  <c r="BK6928" i="1"/>
  <c r="BJ6928" i="1"/>
  <c r="BI6928" i="1"/>
  <c r="AO6928" i="1"/>
  <c r="AN6928" i="1"/>
  <c r="AM6928" i="1"/>
  <c r="AL6928" i="1"/>
  <c r="AK6928" i="1"/>
  <c r="X6928" i="1"/>
  <c r="W6928" i="1"/>
  <c r="V6928" i="1"/>
  <c r="O6928" i="1"/>
  <c r="N6928" i="1"/>
  <c r="M6928" i="1"/>
  <c r="Z6928" i="1" s="1"/>
  <c r="CC6927" i="1"/>
  <c r="CD6927" i="1" s="1"/>
  <c r="BM6927" i="1"/>
  <c r="BL6927" i="1"/>
  <c r="BK6927" i="1"/>
  <c r="BJ6927" i="1"/>
  <c r="BI6927" i="1"/>
  <c r="AO6927" i="1"/>
  <c r="AN6927" i="1"/>
  <c r="AM6927" i="1"/>
  <c r="AL6927" i="1"/>
  <c r="AK6927" i="1"/>
  <c r="X6927" i="1"/>
  <c r="W6927" i="1"/>
  <c r="V6927" i="1"/>
  <c r="O6927" i="1"/>
  <c r="N6927" i="1"/>
  <c r="M6927" i="1"/>
  <c r="Z6927" i="1" s="1"/>
  <c r="CC6926" i="1"/>
  <c r="CD6926" i="1" s="1"/>
  <c r="BM6926" i="1"/>
  <c r="BL6926" i="1"/>
  <c r="BK6926" i="1"/>
  <c r="BJ6926" i="1"/>
  <c r="BI6926" i="1"/>
  <c r="AO6926" i="1"/>
  <c r="AN6926" i="1"/>
  <c r="AM6926" i="1"/>
  <c r="AL6926" i="1"/>
  <c r="AK6926" i="1"/>
  <c r="X6926" i="1"/>
  <c r="W6926" i="1"/>
  <c r="V6926" i="1"/>
  <c r="O6926" i="1"/>
  <c r="N6926" i="1"/>
  <c r="M6926" i="1"/>
  <c r="CC6925" i="1"/>
  <c r="CD6925" i="1" s="1"/>
  <c r="BM6925" i="1"/>
  <c r="BL6925" i="1"/>
  <c r="BK6925" i="1"/>
  <c r="BJ6925" i="1"/>
  <c r="BI6925" i="1"/>
  <c r="AO6925" i="1"/>
  <c r="AN6925" i="1"/>
  <c r="AM6925" i="1"/>
  <c r="AL6925" i="1"/>
  <c r="AK6925" i="1"/>
  <c r="X6925" i="1"/>
  <c r="W6925" i="1"/>
  <c r="V6925" i="1"/>
  <c r="O6925" i="1"/>
  <c r="N6925" i="1"/>
  <c r="M6925" i="1"/>
  <c r="Z6925" i="1" s="1"/>
  <c r="CC6924" i="1"/>
  <c r="CD6924" i="1" s="1"/>
  <c r="BM6924" i="1"/>
  <c r="BL6924" i="1"/>
  <c r="BK6924" i="1"/>
  <c r="BJ6924" i="1"/>
  <c r="BI6924" i="1"/>
  <c r="AO6924" i="1"/>
  <c r="AN6924" i="1"/>
  <c r="AM6924" i="1"/>
  <c r="AL6924" i="1"/>
  <c r="AK6924" i="1"/>
  <c r="X6924" i="1"/>
  <c r="W6924" i="1"/>
  <c r="V6924" i="1"/>
  <c r="O6924" i="1"/>
  <c r="N6924" i="1"/>
  <c r="M6924" i="1"/>
  <c r="Z6924" i="1" s="1"/>
  <c r="CC6923" i="1"/>
  <c r="CD6923" i="1" s="1"/>
  <c r="BM6923" i="1"/>
  <c r="BL6923" i="1"/>
  <c r="BK6923" i="1"/>
  <c r="BJ6923" i="1"/>
  <c r="BI6923" i="1"/>
  <c r="AO6923" i="1"/>
  <c r="AN6923" i="1"/>
  <c r="AM6923" i="1"/>
  <c r="AL6923" i="1"/>
  <c r="AK6923" i="1"/>
  <c r="AP6923" i="1" s="1"/>
  <c r="X6923" i="1"/>
  <c r="W6923" i="1"/>
  <c r="V6923" i="1"/>
  <c r="O6923" i="1"/>
  <c r="N6923" i="1"/>
  <c r="M6923" i="1"/>
  <c r="CC6922" i="1"/>
  <c r="CD6922" i="1" s="1"/>
  <c r="BM6922" i="1"/>
  <c r="BL6922" i="1"/>
  <c r="BK6922" i="1"/>
  <c r="BJ6922" i="1"/>
  <c r="BI6922" i="1"/>
  <c r="AO6922" i="1"/>
  <c r="AN6922" i="1"/>
  <c r="AM6922" i="1"/>
  <c r="AL6922" i="1"/>
  <c r="AK6922" i="1"/>
  <c r="AQ6922" i="1" s="1"/>
  <c r="X6922" i="1"/>
  <c r="W6922" i="1"/>
  <c r="V6922" i="1"/>
  <c r="O6922" i="1"/>
  <c r="N6922" i="1"/>
  <c r="M6922" i="1"/>
  <c r="Y6922" i="1" s="1"/>
  <c r="CC6921" i="1"/>
  <c r="CD6921" i="1" s="1"/>
  <c r="BM6921" i="1"/>
  <c r="BL6921" i="1"/>
  <c r="BK6921" i="1"/>
  <c r="BJ6921" i="1"/>
  <c r="BI6921" i="1"/>
  <c r="AO6921" i="1"/>
  <c r="AN6921" i="1"/>
  <c r="AM6921" i="1"/>
  <c r="AL6921" i="1"/>
  <c r="AK6921" i="1"/>
  <c r="X6921" i="1"/>
  <c r="W6921" i="1"/>
  <c r="V6921" i="1"/>
  <c r="O6921" i="1"/>
  <c r="N6921" i="1"/>
  <c r="M6921" i="1"/>
  <c r="Z6921" i="1" s="1"/>
  <c r="CC6920" i="1"/>
  <c r="CD6920" i="1" s="1"/>
  <c r="BM6920" i="1"/>
  <c r="BL6920" i="1"/>
  <c r="BK6920" i="1"/>
  <c r="BJ6920" i="1"/>
  <c r="BI6920" i="1"/>
  <c r="AO6920" i="1"/>
  <c r="AN6920" i="1"/>
  <c r="AM6920" i="1"/>
  <c r="AL6920" i="1"/>
  <c r="AK6920" i="1"/>
  <c r="X6920" i="1"/>
  <c r="W6920" i="1"/>
  <c r="V6920" i="1"/>
  <c r="O6920" i="1"/>
  <c r="N6920" i="1"/>
  <c r="M6920" i="1"/>
  <c r="CC6919" i="1"/>
  <c r="CD6919" i="1" s="1"/>
  <c r="BM6919" i="1"/>
  <c r="BL6919" i="1"/>
  <c r="BK6919" i="1"/>
  <c r="BJ6919" i="1"/>
  <c r="BI6919" i="1"/>
  <c r="AO6919" i="1"/>
  <c r="AN6919" i="1"/>
  <c r="AM6919" i="1"/>
  <c r="AL6919" i="1"/>
  <c r="AK6919" i="1"/>
  <c r="AQ6919" i="1" s="1"/>
  <c r="X6919" i="1"/>
  <c r="W6919" i="1"/>
  <c r="V6919" i="1"/>
  <c r="O6919" i="1"/>
  <c r="N6919" i="1"/>
  <c r="M6919" i="1"/>
  <c r="CC6918" i="1"/>
  <c r="CD6918" i="1" s="1"/>
  <c r="BM6918" i="1"/>
  <c r="BL6918" i="1"/>
  <c r="BK6918" i="1"/>
  <c r="BJ6918" i="1"/>
  <c r="BI6918" i="1"/>
  <c r="AO6918" i="1"/>
  <c r="AN6918" i="1"/>
  <c r="AM6918" i="1"/>
  <c r="AL6918" i="1"/>
  <c r="AK6918" i="1"/>
  <c r="X6918" i="1"/>
  <c r="W6918" i="1"/>
  <c r="V6918" i="1"/>
  <c r="O6918" i="1"/>
  <c r="N6918" i="1"/>
  <c r="M6918" i="1"/>
  <c r="Y6918" i="1" s="1"/>
  <c r="CC6917" i="1"/>
  <c r="CD6917" i="1" s="1"/>
  <c r="BM6917" i="1"/>
  <c r="BL6917" i="1"/>
  <c r="BK6917" i="1"/>
  <c r="BJ6917" i="1"/>
  <c r="BI6917" i="1"/>
  <c r="AO6917" i="1"/>
  <c r="AN6917" i="1"/>
  <c r="AM6917" i="1"/>
  <c r="AL6917" i="1"/>
  <c r="AK6917" i="1"/>
  <c r="X6917" i="1"/>
  <c r="W6917" i="1"/>
  <c r="V6917" i="1"/>
  <c r="O6917" i="1"/>
  <c r="N6917" i="1"/>
  <c r="M6917" i="1"/>
  <c r="Z6917" i="1" s="1"/>
  <c r="CC6916" i="1"/>
  <c r="CD6916" i="1" s="1"/>
  <c r="BM6916" i="1"/>
  <c r="BL6916" i="1"/>
  <c r="BK6916" i="1"/>
  <c r="BJ6916" i="1"/>
  <c r="BI6916" i="1"/>
  <c r="AO6916" i="1"/>
  <c r="AN6916" i="1"/>
  <c r="AM6916" i="1"/>
  <c r="AL6916" i="1"/>
  <c r="AK6916" i="1"/>
  <c r="X6916" i="1"/>
  <c r="W6916" i="1"/>
  <c r="V6916" i="1"/>
  <c r="O6916" i="1"/>
  <c r="N6916" i="1"/>
  <c r="M6916" i="1"/>
  <c r="CC6915" i="1"/>
  <c r="CD6915" i="1" s="1"/>
  <c r="BM6915" i="1"/>
  <c r="BL6915" i="1"/>
  <c r="BK6915" i="1"/>
  <c r="BJ6915" i="1"/>
  <c r="BI6915" i="1"/>
  <c r="AO6915" i="1"/>
  <c r="AN6915" i="1"/>
  <c r="AM6915" i="1"/>
  <c r="AL6915" i="1"/>
  <c r="AK6915" i="1"/>
  <c r="X6915" i="1"/>
  <c r="W6915" i="1"/>
  <c r="V6915" i="1"/>
  <c r="O6915" i="1"/>
  <c r="N6915" i="1"/>
  <c r="M6915" i="1"/>
  <c r="Z6915" i="1" s="1"/>
  <c r="CC6914" i="1"/>
  <c r="CD6914" i="1" s="1"/>
  <c r="BM6914" i="1"/>
  <c r="BL6914" i="1"/>
  <c r="BK6914" i="1"/>
  <c r="BJ6914" i="1"/>
  <c r="BI6914" i="1"/>
  <c r="AO6914" i="1"/>
  <c r="AN6914" i="1"/>
  <c r="AM6914" i="1"/>
  <c r="AL6914" i="1"/>
  <c r="AK6914" i="1"/>
  <c r="AQ6914" i="1" s="1"/>
  <c r="X6914" i="1"/>
  <c r="W6914" i="1"/>
  <c r="V6914" i="1"/>
  <c r="O6914" i="1"/>
  <c r="N6914" i="1"/>
  <c r="M6914" i="1"/>
  <c r="Z6914" i="1" s="1"/>
  <c r="CC6913" i="1"/>
  <c r="CD6913" i="1" s="1"/>
  <c r="BM6913" i="1"/>
  <c r="BL6913" i="1"/>
  <c r="BK6913" i="1"/>
  <c r="BJ6913" i="1"/>
  <c r="BI6913" i="1"/>
  <c r="AO6913" i="1"/>
  <c r="AN6913" i="1"/>
  <c r="AM6913" i="1"/>
  <c r="AL6913" i="1"/>
  <c r="AK6913" i="1"/>
  <c r="X6913" i="1"/>
  <c r="W6913" i="1"/>
  <c r="V6913" i="1"/>
  <c r="O6913" i="1"/>
  <c r="N6913" i="1"/>
  <c r="M6913" i="1"/>
  <c r="Y6913" i="1" s="1"/>
  <c r="CC6912" i="1"/>
  <c r="CD6912" i="1" s="1"/>
  <c r="BM6912" i="1"/>
  <c r="BL6912" i="1"/>
  <c r="BK6912" i="1"/>
  <c r="BJ6912" i="1"/>
  <c r="BI6912" i="1"/>
  <c r="AO6912" i="1"/>
  <c r="AN6912" i="1"/>
  <c r="AM6912" i="1"/>
  <c r="AL6912" i="1"/>
  <c r="AK6912" i="1"/>
  <c r="AQ6912" i="1" s="1"/>
  <c r="CC6911" i="1"/>
  <c r="CD6911" i="1" s="1"/>
  <c r="BM6911" i="1"/>
  <c r="BL6911" i="1"/>
  <c r="BK6911" i="1"/>
  <c r="BJ6911" i="1"/>
  <c r="BI6911" i="1"/>
  <c r="AO6911" i="1"/>
  <c r="AN6911" i="1"/>
  <c r="AM6911" i="1"/>
  <c r="AL6911" i="1"/>
  <c r="AK6911" i="1"/>
  <c r="CC6910" i="1"/>
  <c r="CD6910" i="1" s="1"/>
  <c r="BM6910" i="1"/>
  <c r="BL6910" i="1"/>
  <c r="BK6910" i="1"/>
  <c r="BJ6910" i="1"/>
  <c r="BI6910" i="1"/>
  <c r="AO6910" i="1"/>
  <c r="AN6910" i="1"/>
  <c r="AM6910" i="1"/>
  <c r="AL6910" i="1"/>
  <c r="AK6910" i="1"/>
  <c r="X6910" i="1"/>
  <c r="W6910" i="1"/>
  <c r="V6910" i="1"/>
  <c r="O6910" i="1"/>
  <c r="N6910" i="1"/>
  <c r="M6910" i="1"/>
  <c r="CC6909" i="1"/>
  <c r="CD6909" i="1" s="1"/>
  <c r="BM6909" i="1"/>
  <c r="BL6909" i="1"/>
  <c r="BK6909" i="1"/>
  <c r="BJ6909" i="1"/>
  <c r="BI6909" i="1"/>
  <c r="AO6909" i="1"/>
  <c r="AN6909" i="1"/>
  <c r="AM6909" i="1"/>
  <c r="AL6909" i="1"/>
  <c r="AK6909" i="1"/>
  <c r="AQ6909" i="1" s="1"/>
  <c r="X6909" i="1"/>
  <c r="W6909" i="1"/>
  <c r="V6909" i="1"/>
  <c r="O6909" i="1"/>
  <c r="N6909" i="1"/>
  <c r="M6909" i="1"/>
  <c r="Y6909" i="1" s="1"/>
  <c r="CC6908" i="1"/>
  <c r="CD6908" i="1" s="1"/>
  <c r="BM6908" i="1"/>
  <c r="BL6908" i="1"/>
  <c r="BK6908" i="1"/>
  <c r="BJ6908" i="1"/>
  <c r="BI6908" i="1"/>
  <c r="AO6908" i="1"/>
  <c r="AN6908" i="1"/>
  <c r="AM6908" i="1"/>
  <c r="AL6908" i="1"/>
  <c r="AK6908" i="1"/>
  <c r="AQ6908" i="1" s="1"/>
  <c r="X6908" i="1"/>
  <c r="W6908" i="1"/>
  <c r="V6908" i="1"/>
  <c r="O6908" i="1"/>
  <c r="N6908" i="1"/>
  <c r="M6908" i="1"/>
  <c r="Z6908" i="1" s="1"/>
  <c r="CC6907" i="1"/>
  <c r="CD6907" i="1" s="1"/>
  <c r="BM6907" i="1"/>
  <c r="BL6907" i="1"/>
  <c r="BK6907" i="1"/>
  <c r="BJ6907" i="1"/>
  <c r="BI6907" i="1"/>
  <c r="AO6907" i="1"/>
  <c r="AN6907" i="1"/>
  <c r="AM6907" i="1"/>
  <c r="AL6907" i="1"/>
  <c r="AK6907" i="1"/>
  <c r="X6907" i="1"/>
  <c r="W6907" i="1"/>
  <c r="V6907" i="1"/>
  <c r="O6907" i="1"/>
  <c r="N6907" i="1"/>
  <c r="M6907" i="1"/>
  <c r="Y6907" i="1" s="1"/>
  <c r="CC6906" i="1"/>
  <c r="CD6906" i="1" s="1"/>
  <c r="BM6906" i="1"/>
  <c r="BL6906" i="1"/>
  <c r="BK6906" i="1"/>
  <c r="BJ6906" i="1"/>
  <c r="BI6906" i="1"/>
  <c r="AO6906" i="1"/>
  <c r="AN6906" i="1"/>
  <c r="AM6906" i="1"/>
  <c r="AL6906" i="1"/>
  <c r="AK6906" i="1"/>
  <c r="X6906" i="1"/>
  <c r="W6906" i="1"/>
  <c r="V6906" i="1"/>
  <c r="O6906" i="1"/>
  <c r="N6906" i="1"/>
  <c r="M6906" i="1"/>
  <c r="Z6906" i="1" s="1"/>
  <c r="CC6905" i="1"/>
  <c r="CD6905" i="1" s="1"/>
  <c r="BM6905" i="1"/>
  <c r="BL6905" i="1"/>
  <c r="BK6905" i="1"/>
  <c r="BJ6905" i="1"/>
  <c r="BI6905" i="1"/>
  <c r="AO6905" i="1"/>
  <c r="AN6905" i="1"/>
  <c r="AM6905" i="1"/>
  <c r="AL6905" i="1"/>
  <c r="AK6905" i="1"/>
  <c r="AP6905" i="1" s="1"/>
  <c r="X6905" i="1"/>
  <c r="W6905" i="1"/>
  <c r="V6905" i="1"/>
  <c r="O6905" i="1"/>
  <c r="N6905" i="1"/>
  <c r="M6905" i="1"/>
  <c r="CC6904" i="1"/>
  <c r="CD6904" i="1" s="1"/>
  <c r="BM6904" i="1"/>
  <c r="BL6904" i="1"/>
  <c r="BK6904" i="1"/>
  <c r="BJ6904" i="1"/>
  <c r="BI6904" i="1"/>
  <c r="AO6904" i="1"/>
  <c r="AN6904" i="1"/>
  <c r="AM6904" i="1"/>
  <c r="AL6904" i="1"/>
  <c r="AK6904" i="1"/>
  <c r="AQ6904" i="1" s="1"/>
  <c r="X6904" i="1"/>
  <c r="W6904" i="1"/>
  <c r="V6904" i="1"/>
  <c r="O6904" i="1"/>
  <c r="N6904" i="1"/>
  <c r="M6904" i="1"/>
  <c r="CC6903" i="1"/>
  <c r="CD6903" i="1" s="1"/>
  <c r="BM6903" i="1"/>
  <c r="BL6903" i="1"/>
  <c r="BK6903" i="1"/>
  <c r="BJ6903" i="1"/>
  <c r="BI6903" i="1"/>
  <c r="AO6903" i="1"/>
  <c r="AN6903" i="1"/>
  <c r="AM6903" i="1"/>
  <c r="AL6903" i="1"/>
  <c r="AK6903" i="1"/>
  <c r="X6903" i="1"/>
  <c r="W6903" i="1"/>
  <c r="V6903" i="1"/>
  <c r="O6903" i="1"/>
  <c r="N6903" i="1"/>
  <c r="M6903" i="1"/>
  <c r="CC6902" i="1"/>
  <c r="CD6902" i="1" s="1"/>
  <c r="BM6902" i="1"/>
  <c r="BL6902" i="1"/>
  <c r="BK6902" i="1"/>
  <c r="BJ6902" i="1"/>
  <c r="BI6902" i="1"/>
  <c r="AO6902" i="1"/>
  <c r="AN6902" i="1"/>
  <c r="AM6902" i="1"/>
  <c r="AL6902" i="1"/>
  <c r="AK6902" i="1"/>
  <c r="X6902" i="1"/>
  <c r="W6902" i="1"/>
  <c r="V6902" i="1"/>
  <c r="O6902" i="1"/>
  <c r="N6902" i="1"/>
  <c r="M6902" i="1"/>
  <c r="Y6902" i="1" s="1"/>
  <c r="CC6901" i="1"/>
  <c r="CD6901" i="1" s="1"/>
  <c r="BM6901" i="1"/>
  <c r="BL6901" i="1"/>
  <c r="BK6901" i="1"/>
  <c r="BJ6901" i="1"/>
  <c r="BI6901" i="1"/>
  <c r="AO6901" i="1"/>
  <c r="AN6901" i="1"/>
  <c r="AM6901" i="1"/>
  <c r="AL6901" i="1"/>
  <c r="AK6901" i="1"/>
  <c r="X6901" i="1"/>
  <c r="W6901" i="1"/>
  <c r="V6901" i="1"/>
  <c r="O6901" i="1"/>
  <c r="N6901" i="1"/>
  <c r="M6901" i="1"/>
  <c r="CC6900" i="1"/>
  <c r="CD6900" i="1" s="1"/>
  <c r="BM6900" i="1"/>
  <c r="BL6900" i="1"/>
  <c r="BK6900" i="1"/>
  <c r="BJ6900" i="1"/>
  <c r="BI6900" i="1"/>
  <c r="AO6900" i="1"/>
  <c r="AN6900" i="1"/>
  <c r="AM6900" i="1"/>
  <c r="AL6900" i="1"/>
  <c r="AK6900" i="1"/>
  <c r="AQ6900" i="1" s="1"/>
  <c r="X6900" i="1"/>
  <c r="W6900" i="1"/>
  <c r="V6900" i="1"/>
  <c r="O6900" i="1"/>
  <c r="N6900" i="1"/>
  <c r="M6900" i="1"/>
  <c r="CC6899" i="1"/>
  <c r="CD6899" i="1" s="1"/>
  <c r="BM6899" i="1"/>
  <c r="BL6899" i="1"/>
  <c r="BK6899" i="1"/>
  <c r="BJ6899" i="1"/>
  <c r="BI6899" i="1"/>
  <c r="AO6899" i="1"/>
  <c r="AN6899" i="1"/>
  <c r="AM6899" i="1"/>
  <c r="AL6899" i="1"/>
  <c r="AK6899" i="1"/>
  <c r="X6899" i="1"/>
  <c r="W6899" i="1"/>
  <c r="V6899" i="1"/>
  <c r="O6899" i="1"/>
  <c r="N6899" i="1"/>
  <c r="M6899" i="1"/>
  <c r="Z6899" i="1" s="1"/>
  <c r="CC6898" i="1"/>
  <c r="CD6898" i="1" s="1"/>
  <c r="BM6898" i="1"/>
  <c r="BL6898" i="1"/>
  <c r="BK6898" i="1"/>
  <c r="BJ6898" i="1"/>
  <c r="BI6898" i="1"/>
  <c r="AO6898" i="1"/>
  <c r="AN6898" i="1"/>
  <c r="AM6898" i="1"/>
  <c r="AL6898" i="1"/>
  <c r="AK6898" i="1"/>
  <c r="X6898" i="1"/>
  <c r="W6898" i="1"/>
  <c r="V6898" i="1"/>
  <c r="O6898" i="1"/>
  <c r="N6898" i="1"/>
  <c r="M6898" i="1"/>
  <c r="Z6898" i="1" s="1"/>
  <c r="CC6897" i="1"/>
  <c r="CD6897" i="1" s="1"/>
  <c r="BM6897" i="1"/>
  <c r="BL6897" i="1"/>
  <c r="BK6897" i="1"/>
  <c r="BJ6897" i="1"/>
  <c r="BI6897" i="1"/>
  <c r="AO6897" i="1"/>
  <c r="AN6897" i="1"/>
  <c r="AM6897" i="1"/>
  <c r="AL6897" i="1"/>
  <c r="AK6897" i="1"/>
  <c r="AP6897" i="1" s="1"/>
  <c r="X6897" i="1"/>
  <c r="W6897" i="1"/>
  <c r="V6897" i="1"/>
  <c r="O6897" i="1"/>
  <c r="N6897" i="1"/>
  <c r="M6897" i="1"/>
  <c r="CC6896" i="1"/>
  <c r="CD6896" i="1" s="1"/>
  <c r="BM6896" i="1"/>
  <c r="BL6896" i="1"/>
  <c r="BK6896" i="1"/>
  <c r="BJ6896" i="1"/>
  <c r="BI6896" i="1"/>
  <c r="AO6896" i="1"/>
  <c r="AN6896" i="1"/>
  <c r="AM6896" i="1"/>
  <c r="AL6896" i="1"/>
  <c r="AK6896" i="1"/>
  <c r="AP6896" i="1" s="1"/>
  <c r="X6896" i="1"/>
  <c r="W6896" i="1"/>
  <c r="V6896" i="1"/>
  <c r="O6896" i="1"/>
  <c r="N6896" i="1"/>
  <c r="M6896" i="1"/>
  <c r="Z6896" i="1" s="1"/>
  <c r="CC6895" i="1"/>
  <c r="CD6895" i="1" s="1"/>
  <c r="BM6895" i="1"/>
  <c r="BL6895" i="1"/>
  <c r="BK6895" i="1"/>
  <c r="BJ6895" i="1"/>
  <c r="BI6895" i="1"/>
  <c r="AO6895" i="1"/>
  <c r="AN6895" i="1"/>
  <c r="AM6895" i="1"/>
  <c r="AL6895" i="1"/>
  <c r="AK6895" i="1"/>
  <c r="X6895" i="1"/>
  <c r="W6895" i="1"/>
  <c r="V6895" i="1"/>
  <c r="O6895" i="1"/>
  <c r="N6895" i="1"/>
  <c r="M6895" i="1"/>
  <c r="CC6894" i="1"/>
  <c r="CD6894" i="1" s="1"/>
  <c r="BM6894" i="1"/>
  <c r="BL6894" i="1"/>
  <c r="BK6894" i="1"/>
  <c r="BJ6894" i="1"/>
  <c r="BI6894" i="1"/>
  <c r="AO6894" i="1"/>
  <c r="AN6894" i="1"/>
  <c r="AM6894" i="1"/>
  <c r="AL6894" i="1"/>
  <c r="AK6894" i="1"/>
  <c r="X6894" i="1"/>
  <c r="W6894" i="1"/>
  <c r="V6894" i="1"/>
  <c r="Y6894" i="1" s="1"/>
  <c r="CC6893" i="1"/>
  <c r="CD6893" i="1" s="1"/>
  <c r="BM6893" i="1"/>
  <c r="BL6893" i="1"/>
  <c r="BK6893" i="1"/>
  <c r="BJ6893" i="1"/>
  <c r="BI6893" i="1"/>
  <c r="AO6893" i="1"/>
  <c r="AN6893" i="1"/>
  <c r="AM6893" i="1"/>
  <c r="AL6893" i="1"/>
  <c r="AK6893" i="1"/>
  <c r="AQ6893" i="1" s="1"/>
  <c r="X6893" i="1"/>
  <c r="W6893" i="1"/>
  <c r="V6893" i="1"/>
  <c r="Z6893" i="1"/>
  <c r="CC6892" i="1"/>
  <c r="CD6892" i="1" s="1"/>
  <c r="BM6892" i="1"/>
  <c r="BL6892" i="1"/>
  <c r="BK6892" i="1"/>
  <c r="BJ6892" i="1"/>
  <c r="BI6892" i="1"/>
  <c r="AO6892" i="1"/>
  <c r="AN6892" i="1"/>
  <c r="AM6892" i="1"/>
  <c r="AL6892" i="1"/>
  <c r="AK6892" i="1"/>
  <c r="X6892" i="1"/>
  <c r="W6892" i="1"/>
  <c r="V6892" i="1"/>
  <c r="Z6892" i="1" s="1"/>
  <c r="CC6891" i="1"/>
  <c r="CD6891" i="1" s="1"/>
  <c r="BM6891" i="1"/>
  <c r="BL6891" i="1"/>
  <c r="BK6891" i="1"/>
  <c r="BJ6891" i="1"/>
  <c r="BI6891" i="1"/>
  <c r="AO6891" i="1"/>
  <c r="AN6891" i="1"/>
  <c r="AM6891" i="1"/>
  <c r="AL6891" i="1"/>
  <c r="AK6891" i="1"/>
  <c r="X6891" i="1"/>
  <c r="W6891" i="1"/>
  <c r="V6891" i="1"/>
  <c r="CC6890" i="1"/>
  <c r="CD6890" i="1" s="1"/>
  <c r="BM6890" i="1"/>
  <c r="BL6890" i="1"/>
  <c r="BK6890" i="1"/>
  <c r="BJ6890" i="1"/>
  <c r="BI6890" i="1"/>
  <c r="AO6890" i="1"/>
  <c r="AN6890" i="1"/>
  <c r="AM6890" i="1"/>
  <c r="AL6890" i="1"/>
  <c r="AK6890" i="1"/>
  <c r="AQ6890" i="1" s="1"/>
  <c r="X6890" i="1"/>
  <c r="W6890" i="1"/>
  <c r="V6890" i="1"/>
  <c r="O6890" i="1"/>
  <c r="N6890" i="1"/>
  <c r="M6890" i="1"/>
  <c r="CC6889" i="1"/>
  <c r="CD6889" i="1" s="1"/>
  <c r="BM6889" i="1"/>
  <c r="BL6889" i="1"/>
  <c r="BK6889" i="1"/>
  <c r="BJ6889" i="1"/>
  <c r="BI6889" i="1"/>
  <c r="AO6889" i="1"/>
  <c r="AN6889" i="1"/>
  <c r="AM6889" i="1"/>
  <c r="AL6889" i="1"/>
  <c r="AK6889" i="1"/>
  <c r="X6889" i="1"/>
  <c r="W6889" i="1"/>
  <c r="V6889" i="1"/>
  <c r="O6889" i="1"/>
  <c r="N6889" i="1"/>
  <c r="M6889" i="1"/>
  <c r="CC6888" i="1"/>
  <c r="CD6888" i="1" s="1"/>
  <c r="BM6888" i="1"/>
  <c r="BL6888" i="1"/>
  <c r="BK6888" i="1"/>
  <c r="BJ6888" i="1"/>
  <c r="BI6888" i="1"/>
  <c r="AO6888" i="1"/>
  <c r="AN6888" i="1"/>
  <c r="AM6888" i="1"/>
  <c r="AL6888" i="1"/>
  <c r="AK6888" i="1"/>
  <c r="X6888" i="1"/>
  <c r="W6888" i="1"/>
  <c r="V6888" i="1"/>
  <c r="O6888" i="1"/>
  <c r="N6888" i="1"/>
  <c r="M6888" i="1"/>
  <c r="CC6887" i="1"/>
  <c r="CD6887" i="1" s="1"/>
  <c r="BM6887" i="1"/>
  <c r="BL6887" i="1"/>
  <c r="BK6887" i="1"/>
  <c r="BJ6887" i="1"/>
  <c r="BI6887" i="1"/>
  <c r="AO6887" i="1"/>
  <c r="AN6887" i="1"/>
  <c r="AM6887" i="1"/>
  <c r="AL6887" i="1"/>
  <c r="AK6887" i="1"/>
  <c r="AQ6887" i="1" s="1"/>
  <c r="X6887" i="1"/>
  <c r="W6887" i="1"/>
  <c r="V6887" i="1"/>
  <c r="O6887" i="1"/>
  <c r="N6887" i="1"/>
  <c r="M6887" i="1"/>
  <c r="CC6886" i="1"/>
  <c r="CD6886" i="1" s="1"/>
  <c r="BM6886" i="1"/>
  <c r="BL6886" i="1"/>
  <c r="BK6886" i="1"/>
  <c r="BJ6886" i="1"/>
  <c r="BI6886" i="1"/>
  <c r="AO6886" i="1"/>
  <c r="AN6886" i="1"/>
  <c r="AM6886" i="1"/>
  <c r="AL6886" i="1"/>
  <c r="AK6886" i="1"/>
  <c r="AQ6886" i="1" s="1"/>
  <c r="X6886" i="1"/>
  <c r="W6886" i="1"/>
  <c r="V6886" i="1"/>
  <c r="O6886" i="1"/>
  <c r="N6886" i="1"/>
  <c r="M6886" i="1"/>
  <c r="Z6886" i="1" s="1"/>
  <c r="CC6885" i="1"/>
  <c r="CD6885" i="1" s="1"/>
  <c r="BM6885" i="1"/>
  <c r="BL6885" i="1"/>
  <c r="BK6885" i="1"/>
  <c r="BJ6885" i="1"/>
  <c r="BI6885" i="1"/>
  <c r="AO6885" i="1"/>
  <c r="AN6885" i="1"/>
  <c r="AM6885" i="1"/>
  <c r="AL6885" i="1"/>
  <c r="AK6885" i="1"/>
  <c r="X6885" i="1"/>
  <c r="W6885" i="1"/>
  <c r="V6885" i="1"/>
  <c r="O6885" i="1"/>
  <c r="N6885" i="1"/>
  <c r="M6885" i="1"/>
  <c r="CC6884" i="1"/>
  <c r="CD6884" i="1" s="1"/>
  <c r="BM6884" i="1"/>
  <c r="BL6884" i="1"/>
  <c r="BK6884" i="1"/>
  <c r="BJ6884" i="1"/>
  <c r="BI6884" i="1"/>
  <c r="AO6884" i="1"/>
  <c r="AN6884" i="1"/>
  <c r="AM6884" i="1"/>
  <c r="AL6884" i="1"/>
  <c r="AK6884" i="1"/>
  <c r="X6884" i="1"/>
  <c r="W6884" i="1"/>
  <c r="V6884" i="1"/>
  <c r="O6884" i="1"/>
  <c r="N6884" i="1"/>
  <c r="M6884" i="1"/>
  <c r="CC6883" i="1"/>
  <c r="CD6883" i="1" s="1"/>
  <c r="BM6883" i="1"/>
  <c r="BL6883" i="1"/>
  <c r="BK6883" i="1"/>
  <c r="BJ6883" i="1"/>
  <c r="BI6883" i="1"/>
  <c r="AO6883" i="1"/>
  <c r="AN6883" i="1"/>
  <c r="AM6883" i="1"/>
  <c r="AL6883" i="1"/>
  <c r="AK6883" i="1"/>
  <c r="AQ6883" i="1" s="1"/>
  <c r="X6883" i="1"/>
  <c r="W6883" i="1"/>
  <c r="V6883" i="1"/>
  <c r="O6883" i="1"/>
  <c r="N6883" i="1"/>
  <c r="M6883" i="1"/>
  <c r="Y6883" i="1" s="1"/>
  <c r="CC6882" i="1"/>
  <c r="CD6882" i="1" s="1"/>
  <c r="BM6882" i="1"/>
  <c r="BL6882" i="1"/>
  <c r="BK6882" i="1"/>
  <c r="BJ6882" i="1"/>
  <c r="BI6882" i="1"/>
  <c r="AO6882" i="1"/>
  <c r="AN6882" i="1"/>
  <c r="AM6882" i="1"/>
  <c r="AL6882" i="1"/>
  <c r="AK6882" i="1"/>
  <c r="X6882" i="1"/>
  <c r="W6882" i="1"/>
  <c r="V6882" i="1"/>
  <c r="O6882" i="1"/>
  <c r="N6882" i="1"/>
  <c r="M6882" i="1"/>
  <c r="Y6882" i="1" s="1"/>
  <c r="CC6881" i="1"/>
  <c r="CD6881" i="1" s="1"/>
  <c r="BM6881" i="1"/>
  <c r="BL6881" i="1"/>
  <c r="BK6881" i="1"/>
  <c r="BJ6881" i="1"/>
  <c r="BI6881" i="1"/>
  <c r="AO6881" i="1"/>
  <c r="AN6881" i="1"/>
  <c r="AM6881" i="1"/>
  <c r="AL6881" i="1"/>
  <c r="AK6881" i="1"/>
  <c r="X6881" i="1"/>
  <c r="W6881" i="1"/>
  <c r="V6881" i="1"/>
  <c r="O6881" i="1"/>
  <c r="N6881" i="1"/>
  <c r="M6881" i="1"/>
  <c r="CC6880" i="1"/>
  <c r="CD6880" i="1" s="1"/>
  <c r="BM6880" i="1"/>
  <c r="BL6880" i="1"/>
  <c r="BK6880" i="1"/>
  <c r="BJ6880" i="1"/>
  <c r="BI6880" i="1"/>
  <c r="AO6880" i="1"/>
  <c r="AN6880" i="1"/>
  <c r="AM6880" i="1"/>
  <c r="AL6880" i="1"/>
  <c r="AK6880" i="1"/>
  <c r="X6880" i="1"/>
  <c r="W6880" i="1"/>
  <c r="V6880" i="1"/>
  <c r="O6880" i="1"/>
  <c r="N6880" i="1"/>
  <c r="M6880" i="1"/>
  <c r="Y6880" i="1" s="1"/>
  <c r="CC6879" i="1"/>
  <c r="CD6879" i="1" s="1"/>
  <c r="BM6879" i="1"/>
  <c r="BL6879" i="1"/>
  <c r="BK6879" i="1"/>
  <c r="BJ6879" i="1"/>
  <c r="BI6879" i="1"/>
  <c r="AO6879" i="1"/>
  <c r="AN6879" i="1"/>
  <c r="AM6879" i="1"/>
  <c r="AL6879" i="1"/>
  <c r="AK6879" i="1"/>
  <c r="X6879" i="1"/>
  <c r="W6879" i="1"/>
  <c r="V6879" i="1"/>
  <c r="O6879" i="1"/>
  <c r="N6879" i="1"/>
  <c r="M6879" i="1"/>
  <c r="Y6879" i="1" s="1"/>
  <c r="CC6878" i="1"/>
  <c r="CD6878" i="1" s="1"/>
  <c r="BM6878" i="1"/>
  <c r="BL6878" i="1"/>
  <c r="BK6878" i="1"/>
  <c r="BJ6878" i="1"/>
  <c r="BI6878" i="1"/>
  <c r="AO6878" i="1"/>
  <c r="AN6878" i="1"/>
  <c r="AM6878" i="1"/>
  <c r="AL6878" i="1"/>
  <c r="AK6878" i="1"/>
  <c r="X6878" i="1"/>
  <c r="W6878" i="1"/>
  <c r="V6878" i="1"/>
  <c r="O6878" i="1"/>
  <c r="N6878" i="1"/>
  <c r="M6878" i="1"/>
  <c r="Y6878" i="1" s="1"/>
  <c r="CC6877" i="1"/>
  <c r="CD6877" i="1" s="1"/>
  <c r="BM6877" i="1"/>
  <c r="BL6877" i="1"/>
  <c r="BK6877" i="1"/>
  <c r="BJ6877" i="1"/>
  <c r="BI6877" i="1"/>
  <c r="AO6877" i="1"/>
  <c r="AN6877" i="1"/>
  <c r="AM6877" i="1"/>
  <c r="AL6877" i="1"/>
  <c r="AK6877" i="1"/>
  <c r="X6877" i="1"/>
  <c r="W6877" i="1"/>
  <c r="V6877" i="1"/>
  <c r="O6877" i="1"/>
  <c r="N6877" i="1"/>
  <c r="M6877" i="1"/>
  <c r="Z6877" i="1" s="1"/>
  <c r="CC6876" i="1"/>
  <c r="CD6876" i="1" s="1"/>
  <c r="BM6876" i="1"/>
  <c r="BL6876" i="1"/>
  <c r="BK6876" i="1"/>
  <c r="BJ6876" i="1"/>
  <c r="BI6876" i="1"/>
  <c r="AO6876" i="1"/>
  <c r="AN6876" i="1"/>
  <c r="AM6876" i="1"/>
  <c r="AL6876" i="1"/>
  <c r="AK6876" i="1"/>
  <c r="X6876" i="1"/>
  <c r="W6876" i="1"/>
  <c r="V6876" i="1"/>
  <c r="O6876" i="1"/>
  <c r="N6876" i="1"/>
  <c r="M6876" i="1"/>
  <c r="Z6876" i="1" s="1"/>
  <c r="CC6875" i="1"/>
  <c r="CD6875" i="1" s="1"/>
  <c r="BM6875" i="1"/>
  <c r="BL6875" i="1"/>
  <c r="BK6875" i="1"/>
  <c r="BJ6875" i="1"/>
  <c r="BI6875" i="1"/>
  <c r="AO6875" i="1"/>
  <c r="AN6875" i="1"/>
  <c r="AM6875" i="1"/>
  <c r="AL6875" i="1"/>
  <c r="AK6875" i="1"/>
  <c r="AP6875" i="1" s="1"/>
  <c r="X6875" i="1"/>
  <c r="W6875" i="1"/>
  <c r="V6875" i="1"/>
  <c r="O6875" i="1"/>
  <c r="N6875" i="1"/>
  <c r="M6875" i="1"/>
  <c r="CC6874" i="1"/>
  <c r="CD6874" i="1" s="1"/>
  <c r="BM6874" i="1"/>
  <c r="BL6874" i="1"/>
  <c r="BK6874" i="1"/>
  <c r="BJ6874" i="1"/>
  <c r="BI6874" i="1"/>
  <c r="AO6874" i="1"/>
  <c r="AN6874" i="1"/>
  <c r="AM6874" i="1"/>
  <c r="AL6874" i="1"/>
  <c r="AK6874" i="1"/>
  <c r="AQ6874" i="1" s="1"/>
  <c r="X6874" i="1"/>
  <c r="W6874" i="1"/>
  <c r="V6874" i="1"/>
  <c r="O6874" i="1"/>
  <c r="N6874" i="1"/>
  <c r="M6874" i="1"/>
  <c r="Z6874" i="1" s="1"/>
  <c r="CC6873" i="1"/>
  <c r="CD6873" i="1" s="1"/>
  <c r="BM6873" i="1"/>
  <c r="BL6873" i="1"/>
  <c r="BK6873" i="1"/>
  <c r="BJ6873" i="1"/>
  <c r="BI6873" i="1"/>
  <c r="AO6873" i="1"/>
  <c r="AN6873" i="1"/>
  <c r="AM6873" i="1"/>
  <c r="AL6873" i="1"/>
  <c r="AK6873" i="1"/>
  <c r="X6873" i="1"/>
  <c r="W6873" i="1"/>
  <c r="V6873" i="1"/>
  <c r="O6873" i="1"/>
  <c r="N6873" i="1"/>
  <c r="M6873" i="1"/>
  <c r="Z6873" i="1" s="1"/>
  <c r="CC6872" i="1"/>
  <c r="CD6872" i="1" s="1"/>
  <c r="BM6872" i="1"/>
  <c r="BL6872" i="1"/>
  <c r="BK6872" i="1"/>
  <c r="BJ6872" i="1"/>
  <c r="BI6872" i="1"/>
  <c r="AO6872" i="1"/>
  <c r="AN6872" i="1"/>
  <c r="AM6872" i="1"/>
  <c r="AL6872" i="1"/>
  <c r="AK6872" i="1"/>
  <c r="X6872" i="1"/>
  <c r="W6872" i="1"/>
  <c r="V6872" i="1"/>
  <c r="O6872" i="1"/>
  <c r="N6872" i="1"/>
  <c r="M6872" i="1"/>
  <c r="Z6872" i="1" s="1"/>
  <c r="CC6871" i="1"/>
  <c r="CD6871" i="1" s="1"/>
  <c r="BM6871" i="1"/>
  <c r="BL6871" i="1"/>
  <c r="BK6871" i="1"/>
  <c r="BJ6871" i="1"/>
  <c r="BI6871" i="1"/>
  <c r="AO6871" i="1"/>
  <c r="AN6871" i="1"/>
  <c r="AM6871" i="1"/>
  <c r="AL6871" i="1"/>
  <c r="AK6871" i="1"/>
  <c r="AQ6871" i="1" s="1"/>
  <c r="X6871" i="1"/>
  <c r="W6871" i="1"/>
  <c r="V6871" i="1"/>
  <c r="O6871" i="1"/>
  <c r="N6871" i="1"/>
  <c r="M6871" i="1"/>
  <c r="CC6870" i="1"/>
  <c r="CD6870" i="1" s="1"/>
  <c r="BM6870" i="1"/>
  <c r="BL6870" i="1"/>
  <c r="BK6870" i="1"/>
  <c r="BJ6870" i="1"/>
  <c r="BI6870" i="1"/>
  <c r="AO6870" i="1"/>
  <c r="AN6870" i="1"/>
  <c r="AM6870" i="1"/>
  <c r="AL6870" i="1"/>
  <c r="AK6870" i="1"/>
  <c r="X6870" i="1"/>
  <c r="W6870" i="1"/>
  <c r="V6870" i="1"/>
  <c r="O6870" i="1"/>
  <c r="N6870" i="1"/>
  <c r="M6870" i="1"/>
  <c r="Y6870" i="1" s="1"/>
  <c r="CC6869" i="1"/>
  <c r="CD6869" i="1" s="1"/>
  <c r="BM6869" i="1"/>
  <c r="BL6869" i="1"/>
  <c r="BK6869" i="1"/>
  <c r="BJ6869" i="1"/>
  <c r="BI6869" i="1"/>
  <c r="AO6869" i="1"/>
  <c r="AN6869" i="1"/>
  <c r="AM6869" i="1"/>
  <c r="AL6869" i="1"/>
  <c r="AK6869" i="1"/>
  <c r="X6869" i="1"/>
  <c r="W6869" i="1"/>
  <c r="V6869" i="1"/>
  <c r="O6869" i="1"/>
  <c r="N6869" i="1"/>
  <c r="M6869" i="1"/>
  <c r="CC6868" i="1"/>
  <c r="CD6868" i="1" s="1"/>
  <c r="BM6868" i="1"/>
  <c r="BL6868" i="1"/>
  <c r="BK6868" i="1"/>
  <c r="BJ6868" i="1"/>
  <c r="BI6868" i="1"/>
  <c r="AO6868" i="1"/>
  <c r="AN6868" i="1"/>
  <c r="AM6868" i="1"/>
  <c r="AL6868" i="1"/>
  <c r="AK6868" i="1"/>
  <c r="X6868" i="1"/>
  <c r="W6868" i="1"/>
  <c r="V6868" i="1"/>
  <c r="O6868" i="1"/>
  <c r="N6868" i="1"/>
  <c r="M6868" i="1"/>
  <c r="CC6867" i="1"/>
  <c r="CD6867" i="1" s="1"/>
  <c r="BM6867" i="1"/>
  <c r="BL6867" i="1"/>
  <c r="BK6867" i="1"/>
  <c r="BJ6867" i="1"/>
  <c r="BI6867" i="1"/>
  <c r="AO6867" i="1"/>
  <c r="AN6867" i="1"/>
  <c r="AM6867" i="1"/>
  <c r="AL6867" i="1"/>
  <c r="AK6867" i="1"/>
  <c r="AP6867" i="1" s="1"/>
  <c r="X6867" i="1"/>
  <c r="W6867" i="1"/>
  <c r="V6867" i="1"/>
  <c r="O6867" i="1"/>
  <c r="N6867" i="1"/>
  <c r="M6867" i="1"/>
  <c r="CC6866" i="1"/>
  <c r="CD6866" i="1" s="1"/>
  <c r="BM6866" i="1"/>
  <c r="BL6866" i="1"/>
  <c r="BK6866" i="1"/>
  <c r="BJ6866" i="1"/>
  <c r="BI6866" i="1"/>
  <c r="AO6866" i="1"/>
  <c r="AN6866" i="1"/>
  <c r="AM6866" i="1"/>
  <c r="AL6866" i="1"/>
  <c r="AK6866" i="1"/>
  <c r="AP6866" i="1" s="1"/>
  <c r="X6866" i="1"/>
  <c r="W6866" i="1"/>
  <c r="V6866" i="1"/>
  <c r="O6866" i="1"/>
  <c r="N6866" i="1"/>
  <c r="M6866" i="1"/>
  <c r="CC6865" i="1"/>
  <c r="CD6865" i="1" s="1"/>
  <c r="BM6865" i="1"/>
  <c r="BL6865" i="1"/>
  <c r="BK6865" i="1"/>
  <c r="BJ6865" i="1"/>
  <c r="BI6865" i="1"/>
  <c r="AO6865" i="1"/>
  <c r="AN6865" i="1"/>
  <c r="AM6865" i="1"/>
  <c r="AL6865" i="1"/>
  <c r="AK6865" i="1"/>
  <c r="X6865" i="1"/>
  <c r="W6865" i="1"/>
  <c r="V6865" i="1"/>
  <c r="O6865" i="1"/>
  <c r="N6865" i="1"/>
  <c r="M6865" i="1"/>
  <c r="Y6865" i="1" s="1"/>
  <c r="CC6864" i="1"/>
  <c r="CD6864" i="1" s="1"/>
  <c r="BM6864" i="1"/>
  <c r="BL6864" i="1"/>
  <c r="BK6864" i="1"/>
  <c r="BJ6864" i="1"/>
  <c r="BI6864" i="1"/>
  <c r="BO6864" i="1" s="1"/>
  <c r="AO6864" i="1"/>
  <c r="AN6864" i="1"/>
  <c r="AM6864" i="1"/>
  <c r="AL6864" i="1"/>
  <c r="AK6864" i="1"/>
  <c r="X6864" i="1"/>
  <c r="W6864" i="1"/>
  <c r="V6864" i="1"/>
  <c r="O6864" i="1"/>
  <c r="N6864" i="1"/>
  <c r="M6864" i="1"/>
  <c r="CC6863" i="1"/>
  <c r="CD6863" i="1" s="1"/>
  <c r="BM6863" i="1"/>
  <c r="BL6863" i="1"/>
  <c r="BK6863" i="1"/>
  <c r="BJ6863" i="1"/>
  <c r="BI6863" i="1"/>
  <c r="AO6863" i="1"/>
  <c r="AN6863" i="1"/>
  <c r="AM6863" i="1"/>
  <c r="AL6863" i="1"/>
  <c r="AK6863" i="1"/>
  <c r="AQ6863" i="1" s="1"/>
  <c r="X6863" i="1"/>
  <c r="W6863" i="1"/>
  <c r="V6863" i="1"/>
  <c r="O6863" i="1"/>
  <c r="N6863" i="1"/>
  <c r="M6863" i="1"/>
  <c r="Z6863" i="1" s="1"/>
  <c r="CC6862" i="1"/>
  <c r="CD6862" i="1" s="1"/>
  <c r="BM6862" i="1"/>
  <c r="BL6862" i="1"/>
  <c r="BK6862" i="1"/>
  <c r="BJ6862" i="1"/>
  <c r="BI6862" i="1"/>
  <c r="BO6862" i="1" s="1"/>
  <c r="AO6862" i="1"/>
  <c r="AN6862" i="1"/>
  <c r="AM6862" i="1"/>
  <c r="AL6862" i="1"/>
  <c r="AK6862" i="1"/>
  <c r="AQ6862" i="1" s="1"/>
  <c r="X6862" i="1"/>
  <c r="W6862" i="1"/>
  <c r="V6862" i="1"/>
  <c r="O6862" i="1"/>
  <c r="N6862" i="1"/>
  <c r="M6862" i="1"/>
  <c r="Y6862" i="1" s="1"/>
  <c r="CC6861" i="1"/>
  <c r="CD6861" i="1" s="1"/>
  <c r="BM6861" i="1"/>
  <c r="BL6861" i="1"/>
  <c r="BK6861" i="1"/>
  <c r="BJ6861" i="1"/>
  <c r="BI6861" i="1"/>
  <c r="BO6861" i="1" s="1"/>
  <c r="AO6861" i="1"/>
  <c r="AN6861" i="1"/>
  <c r="AM6861" i="1"/>
  <c r="AL6861" i="1"/>
  <c r="AK6861" i="1"/>
  <c r="X6861" i="1"/>
  <c r="W6861" i="1"/>
  <c r="V6861" i="1"/>
  <c r="O6861" i="1"/>
  <c r="N6861" i="1"/>
  <c r="M6861" i="1"/>
  <c r="CC6860" i="1"/>
  <c r="CD6860" i="1" s="1"/>
  <c r="BM6860" i="1"/>
  <c r="BL6860" i="1"/>
  <c r="BK6860" i="1"/>
  <c r="BJ6860" i="1"/>
  <c r="BI6860" i="1"/>
  <c r="BN6860" i="1" s="1"/>
  <c r="AO6860" i="1"/>
  <c r="AN6860" i="1"/>
  <c r="AM6860" i="1"/>
  <c r="AL6860" i="1"/>
  <c r="AK6860" i="1"/>
  <c r="X6860" i="1"/>
  <c r="W6860" i="1"/>
  <c r="V6860" i="1"/>
  <c r="O6860" i="1"/>
  <c r="N6860" i="1"/>
  <c r="M6860" i="1"/>
  <c r="Y6860" i="1" s="1"/>
  <c r="CC6859" i="1"/>
  <c r="CD6859" i="1" s="1"/>
  <c r="BM6859" i="1"/>
  <c r="BL6859" i="1"/>
  <c r="BK6859" i="1"/>
  <c r="BJ6859" i="1"/>
  <c r="BI6859" i="1"/>
  <c r="BO6859" i="1" s="1"/>
  <c r="AO6859" i="1"/>
  <c r="AN6859" i="1"/>
  <c r="AM6859" i="1"/>
  <c r="AL6859" i="1"/>
  <c r="AK6859" i="1"/>
  <c r="AQ6859" i="1" s="1"/>
  <c r="X6859" i="1"/>
  <c r="W6859" i="1"/>
  <c r="V6859" i="1"/>
  <c r="O6859" i="1"/>
  <c r="N6859" i="1"/>
  <c r="M6859" i="1"/>
  <c r="CC6858" i="1"/>
  <c r="CD6858" i="1" s="1"/>
  <c r="BM6858" i="1"/>
  <c r="BL6858" i="1"/>
  <c r="BK6858" i="1"/>
  <c r="BJ6858" i="1"/>
  <c r="BI6858" i="1"/>
  <c r="BN6858" i="1" s="1"/>
  <c r="AO6858" i="1"/>
  <c r="AN6858" i="1"/>
  <c r="AM6858" i="1"/>
  <c r="AL6858" i="1"/>
  <c r="AK6858" i="1"/>
  <c r="X6858" i="1"/>
  <c r="W6858" i="1"/>
  <c r="V6858" i="1"/>
  <c r="O6858" i="1"/>
  <c r="N6858" i="1"/>
  <c r="M6858" i="1"/>
  <c r="Z6858" i="1" s="1"/>
  <c r="CC6857" i="1"/>
  <c r="CD6857" i="1" s="1"/>
  <c r="BM6857" i="1"/>
  <c r="BL6857" i="1"/>
  <c r="BK6857" i="1"/>
  <c r="BJ6857" i="1"/>
  <c r="BI6857" i="1"/>
  <c r="AO6857" i="1"/>
  <c r="AN6857" i="1"/>
  <c r="AM6857" i="1"/>
  <c r="AL6857" i="1"/>
  <c r="AK6857" i="1"/>
  <c r="X6857" i="1"/>
  <c r="W6857" i="1"/>
  <c r="V6857" i="1"/>
  <c r="O6857" i="1"/>
  <c r="N6857" i="1"/>
  <c r="M6857" i="1"/>
  <c r="CC6856" i="1"/>
  <c r="CD6856" i="1" s="1"/>
  <c r="BM6856" i="1"/>
  <c r="BL6856" i="1"/>
  <c r="BK6856" i="1"/>
  <c r="BJ6856" i="1"/>
  <c r="BI6856" i="1"/>
  <c r="AO6856" i="1"/>
  <c r="AN6856" i="1"/>
  <c r="AM6856" i="1"/>
  <c r="AL6856" i="1"/>
  <c r="AK6856" i="1"/>
  <c r="AQ6856" i="1" s="1"/>
  <c r="X6856" i="1"/>
  <c r="W6856" i="1"/>
  <c r="V6856" i="1"/>
  <c r="O6856" i="1"/>
  <c r="N6856" i="1"/>
  <c r="M6856" i="1"/>
  <c r="CC6855" i="1"/>
  <c r="CD6855" i="1" s="1"/>
  <c r="BM6855" i="1"/>
  <c r="BL6855" i="1"/>
  <c r="BK6855" i="1"/>
  <c r="BJ6855" i="1"/>
  <c r="BI6855" i="1"/>
  <c r="AO6855" i="1"/>
  <c r="AN6855" i="1"/>
  <c r="AM6855" i="1"/>
  <c r="AL6855" i="1"/>
  <c r="AK6855" i="1"/>
  <c r="AQ6855" i="1" s="1"/>
  <c r="X6855" i="1"/>
  <c r="W6855" i="1"/>
  <c r="V6855" i="1"/>
  <c r="O6855" i="1"/>
  <c r="N6855" i="1"/>
  <c r="M6855" i="1"/>
  <c r="Z6855" i="1" s="1"/>
  <c r="CC6854" i="1"/>
  <c r="CD6854" i="1" s="1"/>
  <c r="BM6854" i="1"/>
  <c r="BL6854" i="1"/>
  <c r="BK6854" i="1"/>
  <c r="BJ6854" i="1"/>
  <c r="BI6854" i="1"/>
  <c r="AO6854" i="1"/>
  <c r="AN6854" i="1"/>
  <c r="AM6854" i="1"/>
  <c r="AL6854" i="1"/>
  <c r="AK6854" i="1"/>
  <c r="X6854" i="1"/>
  <c r="W6854" i="1"/>
  <c r="V6854" i="1"/>
  <c r="O6854" i="1"/>
  <c r="N6854" i="1"/>
  <c r="M6854" i="1"/>
  <c r="CC6853" i="1"/>
  <c r="CD6853" i="1" s="1"/>
  <c r="BM6853" i="1"/>
  <c r="BL6853" i="1"/>
  <c r="BK6853" i="1"/>
  <c r="BJ6853" i="1"/>
  <c r="BI6853" i="1"/>
  <c r="AO6853" i="1"/>
  <c r="AN6853" i="1"/>
  <c r="AM6853" i="1"/>
  <c r="AL6853" i="1"/>
  <c r="AK6853" i="1"/>
  <c r="X6853" i="1"/>
  <c r="W6853" i="1"/>
  <c r="V6853" i="1"/>
  <c r="O6853" i="1"/>
  <c r="N6853" i="1"/>
  <c r="M6853" i="1"/>
  <c r="Z6853" i="1" s="1"/>
  <c r="CC6852" i="1"/>
  <c r="CD6852" i="1" s="1"/>
  <c r="BM6852" i="1"/>
  <c r="BL6852" i="1"/>
  <c r="BK6852" i="1"/>
  <c r="BJ6852" i="1"/>
  <c r="BI6852" i="1"/>
  <c r="AO6852" i="1"/>
  <c r="AN6852" i="1"/>
  <c r="AM6852" i="1"/>
  <c r="AL6852" i="1"/>
  <c r="AK6852" i="1"/>
  <c r="AQ6852" i="1" s="1"/>
  <c r="X6852" i="1"/>
  <c r="W6852" i="1"/>
  <c r="V6852" i="1"/>
  <c r="O6852" i="1"/>
  <c r="N6852" i="1"/>
  <c r="M6852" i="1"/>
  <c r="CC6851" i="1"/>
  <c r="CD6851" i="1" s="1"/>
  <c r="BM6851" i="1"/>
  <c r="BL6851" i="1"/>
  <c r="BK6851" i="1"/>
  <c r="BJ6851" i="1"/>
  <c r="BI6851" i="1"/>
  <c r="AO6851" i="1"/>
  <c r="AN6851" i="1"/>
  <c r="AM6851" i="1"/>
  <c r="AL6851" i="1"/>
  <c r="AK6851" i="1"/>
  <c r="AQ6851" i="1" s="1"/>
  <c r="X6851" i="1"/>
  <c r="W6851" i="1"/>
  <c r="V6851" i="1"/>
  <c r="O6851" i="1"/>
  <c r="N6851" i="1"/>
  <c r="M6851" i="1"/>
  <c r="Y6851" i="1" s="1"/>
  <c r="CC6850" i="1"/>
  <c r="CD6850" i="1" s="1"/>
  <c r="BM6850" i="1"/>
  <c r="BL6850" i="1"/>
  <c r="BK6850" i="1"/>
  <c r="BJ6850" i="1"/>
  <c r="BI6850" i="1"/>
  <c r="AO6850" i="1"/>
  <c r="AN6850" i="1"/>
  <c r="AM6850" i="1"/>
  <c r="AL6850" i="1"/>
  <c r="AK6850" i="1"/>
  <c r="X6850" i="1"/>
  <c r="W6850" i="1"/>
  <c r="V6850" i="1"/>
  <c r="O6850" i="1"/>
  <c r="N6850" i="1"/>
  <c r="M6850" i="1"/>
  <c r="Y6850" i="1" s="1"/>
  <c r="CC6849" i="1"/>
  <c r="CD6849" i="1" s="1"/>
  <c r="BM6849" i="1"/>
  <c r="BL6849" i="1"/>
  <c r="BK6849" i="1"/>
  <c r="BJ6849" i="1"/>
  <c r="BI6849" i="1"/>
  <c r="AO6849" i="1"/>
  <c r="AN6849" i="1"/>
  <c r="AM6849" i="1"/>
  <c r="AL6849" i="1"/>
  <c r="AK6849" i="1"/>
  <c r="X6849" i="1"/>
  <c r="W6849" i="1"/>
  <c r="V6849" i="1"/>
  <c r="O6849" i="1"/>
  <c r="N6849" i="1"/>
  <c r="M6849" i="1"/>
  <c r="CC6848" i="1"/>
  <c r="CD6848" i="1" s="1"/>
  <c r="BM6848" i="1"/>
  <c r="BL6848" i="1"/>
  <c r="BK6848" i="1"/>
  <c r="BJ6848" i="1"/>
  <c r="BI6848" i="1"/>
  <c r="AO6848" i="1"/>
  <c r="AN6848" i="1"/>
  <c r="AM6848" i="1"/>
  <c r="AL6848" i="1"/>
  <c r="AK6848" i="1"/>
  <c r="AP6848" i="1" s="1"/>
  <c r="X6848" i="1"/>
  <c r="W6848" i="1"/>
  <c r="V6848" i="1"/>
  <c r="O6848" i="1"/>
  <c r="N6848" i="1"/>
  <c r="M6848" i="1"/>
  <c r="Y6848" i="1" s="1"/>
  <c r="CC6847" i="1"/>
  <c r="CD6847" i="1" s="1"/>
  <c r="BM6847" i="1"/>
  <c r="BL6847" i="1"/>
  <c r="BK6847" i="1"/>
  <c r="BJ6847" i="1"/>
  <c r="BI6847" i="1"/>
  <c r="AO6847" i="1"/>
  <c r="AN6847" i="1"/>
  <c r="AM6847" i="1"/>
  <c r="AL6847" i="1"/>
  <c r="AK6847" i="1"/>
  <c r="AP6847" i="1" s="1"/>
  <c r="X6847" i="1"/>
  <c r="W6847" i="1"/>
  <c r="V6847" i="1"/>
  <c r="O6847" i="1"/>
  <c r="N6847" i="1"/>
  <c r="M6847" i="1"/>
  <c r="Y6847" i="1" s="1"/>
  <c r="CC6846" i="1"/>
  <c r="CD6846" i="1" s="1"/>
  <c r="BM6846" i="1"/>
  <c r="BL6846" i="1"/>
  <c r="BK6846" i="1"/>
  <c r="BJ6846" i="1"/>
  <c r="BI6846" i="1"/>
  <c r="AO6846" i="1"/>
  <c r="AN6846" i="1"/>
  <c r="AM6846" i="1"/>
  <c r="AL6846" i="1"/>
  <c r="AK6846" i="1"/>
  <c r="X6846" i="1"/>
  <c r="W6846" i="1"/>
  <c r="V6846" i="1"/>
  <c r="O6846" i="1"/>
  <c r="N6846" i="1"/>
  <c r="M6846" i="1"/>
  <c r="CC6845" i="1"/>
  <c r="CD6845" i="1" s="1"/>
  <c r="BM6845" i="1"/>
  <c r="BL6845" i="1"/>
  <c r="BK6845" i="1"/>
  <c r="BJ6845" i="1"/>
  <c r="BI6845" i="1"/>
  <c r="AO6845" i="1"/>
  <c r="AN6845" i="1"/>
  <c r="AM6845" i="1"/>
  <c r="AL6845" i="1"/>
  <c r="AK6845" i="1"/>
  <c r="X6845" i="1"/>
  <c r="W6845" i="1"/>
  <c r="V6845" i="1"/>
  <c r="O6845" i="1"/>
  <c r="N6845" i="1"/>
  <c r="M6845" i="1"/>
  <c r="Y6845" i="1" s="1"/>
  <c r="CC6844" i="1"/>
  <c r="CD6844" i="1" s="1"/>
  <c r="BM6844" i="1"/>
  <c r="BL6844" i="1"/>
  <c r="BK6844" i="1"/>
  <c r="BJ6844" i="1"/>
  <c r="BI6844" i="1"/>
  <c r="AO6844" i="1"/>
  <c r="AN6844" i="1"/>
  <c r="AM6844" i="1"/>
  <c r="AL6844" i="1"/>
  <c r="AK6844" i="1"/>
  <c r="AQ6844" i="1" s="1"/>
  <c r="X6844" i="1"/>
  <c r="W6844" i="1"/>
  <c r="V6844" i="1"/>
  <c r="O6844" i="1"/>
  <c r="N6844" i="1"/>
  <c r="M6844" i="1"/>
  <c r="CC6843" i="1"/>
  <c r="CD6843" i="1" s="1"/>
  <c r="BM6843" i="1"/>
  <c r="BL6843" i="1"/>
  <c r="BK6843" i="1"/>
  <c r="BJ6843" i="1"/>
  <c r="BI6843" i="1"/>
  <c r="AO6843" i="1"/>
  <c r="AN6843" i="1"/>
  <c r="AM6843" i="1"/>
  <c r="AL6843" i="1"/>
  <c r="AK6843" i="1"/>
  <c r="X6843" i="1"/>
  <c r="W6843" i="1"/>
  <c r="V6843" i="1"/>
  <c r="O6843" i="1"/>
  <c r="N6843" i="1"/>
  <c r="M6843" i="1"/>
  <c r="Z6843" i="1" s="1"/>
  <c r="CC6842" i="1"/>
  <c r="CD6842" i="1" s="1"/>
  <c r="BM6842" i="1"/>
  <c r="BL6842" i="1"/>
  <c r="BK6842" i="1"/>
  <c r="BJ6842" i="1"/>
  <c r="BI6842" i="1"/>
  <c r="AO6842" i="1"/>
  <c r="AN6842" i="1"/>
  <c r="AM6842" i="1"/>
  <c r="AL6842" i="1"/>
  <c r="AK6842" i="1"/>
  <c r="X6842" i="1"/>
  <c r="W6842" i="1"/>
  <c r="V6842" i="1"/>
  <c r="O6842" i="1"/>
  <c r="N6842" i="1"/>
  <c r="M6842" i="1"/>
  <c r="Y6842" i="1" s="1"/>
  <c r="CC6841" i="1"/>
  <c r="CD6841" i="1" s="1"/>
  <c r="BM6841" i="1"/>
  <c r="BL6841" i="1"/>
  <c r="BK6841" i="1"/>
  <c r="BJ6841" i="1"/>
  <c r="BI6841" i="1"/>
  <c r="AO6841" i="1"/>
  <c r="AN6841" i="1"/>
  <c r="AM6841" i="1"/>
  <c r="AL6841" i="1"/>
  <c r="AK6841" i="1"/>
  <c r="X6841" i="1"/>
  <c r="W6841" i="1"/>
  <c r="V6841" i="1"/>
  <c r="O6841" i="1"/>
  <c r="N6841" i="1"/>
  <c r="M6841" i="1"/>
  <c r="Y6841" i="1" s="1"/>
  <c r="CC6840" i="1"/>
  <c r="CD6840" i="1" s="1"/>
  <c r="BM6840" i="1"/>
  <c r="BL6840" i="1"/>
  <c r="BK6840" i="1"/>
  <c r="BJ6840" i="1"/>
  <c r="BI6840" i="1"/>
  <c r="AO6840" i="1"/>
  <c r="AN6840" i="1"/>
  <c r="AM6840" i="1"/>
  <c r="AL6840" i="1"/>
  <c r="AK6840" i="1"/>
  <c r="X6840" i="1"/>
  <c r="W6840" i="1"/>
  <c r="V6840" i="1"/>
  <c r="O6840" i="1"/>
  <c r="N6840" i="1"/>
  <c r="M6840" i="1"/>
  <c r="Y6840" i="1" s="1"/>
  <c r="CC6839" i="1"/>
  <c r="CD6839" i="1" s="1"/>
  <c r="BM6839" i="1"/>
  <c r="BL6839" i="1"/>
  <c r="BK6839" i="1"/>
  <c r="BJ6839" i="1"/>
  <c r="BI6839" i="1"/>
  <c r="AO6839" i="1"/>
  <c r="AN6839" i="1"/>
  <c r="AM6839" i="1"/>
  <c r="AL6839" i="1"/>
  <c r="AK6839" i="1"/>
  <c r="AQ6839" i="1" s="1"/>
  <c r="X6839" i="1"/>
  <c r="W6839" i="1"/>
  <c r="V6839" i="1"/>
  <c r="O6839" i="1"/>
  <c r="N6839" i="1"/>
  <c r="M6839" i="1"/>
  <c r="CC6838" i="1"/>
  <c r="CD6838" i="1" s="1"/>
  <c r="BM6838" i="1"/>
  <c r="BL6838" i="1"/>
  <c r="BK6838" i="1"/>
  <c r="BJ6838" i="1"/>
  <c r="BI6838" i="1"/>
  <c r="AO6838" i="1"/>
  <c r="AN6838" i="1"/>
  <c r="AM6838" i="1"/>
  <c r="AL6838" i="1"/>
  <c r="AK6838" i="1"/>
  <c r="X6838" i="1"/>
  <c r="W6838" i="1"/>
  <c r="V6838" i="1"/>
  <c r="O6838" i="1"/>
  <c r="N6838" i="1"/>
  <c r="M6838" i="1"/>
  <c r="CC6837" i="1"/>
  <c r="CD6837" i="1" s="1"/>
  <c r="BM6837" i="1"/>
  <c r="BL6837" i="1"/>
  <c r="BK6837" i="1"/>
  <c r="BJ6837" i="1"/>
  <c r="BI6837" i="1"/>
  <c r="AO6837" i="1"/>
  <c r="AN6837" i="1"/>
  <c r="AM6837" i="1"/>
  <c r="AL6837" i="1"/>
  <c r="AK6837" i="1"/>
  <c r="X6837" i="1"/>
  <c r="W6837" i="1"/>
  <c r="V6837" i="1"/>
  <c r="O6837" i="1"/>
  <c r="N6837" i="1"/>
  <c r="M6837" i="1"/>
  <c r="Y6837" i="1" s="1"/>
  <c r="CC6836" i="1"/>
  <c r="CD6836" i="1" s="1"/>
  <c r="BM6836" i="1"/>
  <c r="BL6836" i="1"/>
  <c r="BK6836" i="1"/>
  <c r="BJ6836" i="1"/>
  <c r="BI6836" i="1"/>
  <c r="AO6836" i="1"/>
  <c r="AN6836" i="1"/>
  <c r="AM6836" i="1"/>
  <c r="AL6836" i="1"/>
  <c r="AK6836" i="1"/>
  <c r="AQ6836" i="1" s="1"/>
  <c r="X6836" i="1"/>
  <c r="W6836" i="1"/>
  <c r="V6836" i="1"/>
  <c r="O6836" i="1"/>
  <c r="N6836" i="1"/>
  <c r="M6836" i="1"/>
  <c r="Z6836" i="1" s="1"/>
  <c r="CC6835" i="1"/>
  <c r="CD6835" i="1" s="1"/>
  <c r="BM6835" i="1"/>
  <c r="BL6835" i="1"/>
  <c r="BK6835" i="1"/>
  <c r="BJ6835" i="1"/>
  <c r="BI6835" i="1"/>
  <c r="AO6835" i="1"/>
  <c r="AN6835" i="1"/>
  <c r="AM6835" i="1"/>
  <c r="AL6835" i="1"/>
  <c r="AK6835" i="1"/>
  <c r="X6835" i="1"/>
  <c r="W6835" i="1"/>
  <c r="V6835" i="1"/>
  <c r="O6835" i="1"/>
  <c r="N6835" i="1"/>
  <c r="M6835" i="1"/>
  <c r="Y6835" i="1" s="1"/>
  <c r="CC6834" i="1"/>
  <c r="CD6834" i="1" s="1"/>
  <c r="BM6834" i="1"/>
  <c r="BL6834" i="1"/>
  <c r="BK6834" i="1"/>
  <c r="BJ6834" i="1"/>
  <c r="BI6834" i="1"/>
  <c r="AO6834" i="1"/>
  <c r="AN6834" i="1"/>
  <c r="AM6834" i="1"/>
  <c r="AL6834" i="1"/>
  <c r="AK6834" i="1"/>
  <c r="X6834" i="1"/>
  <c r="W6834" i="1"/>
  <c r="V6834" i="1"/>
  <c r="O6834" i="1"/>
  <c r="N6834" i="1"/>
  <c r="M6834" i="1"/>
  <c r="CC6833" i="1"/>
  <c r="CD6833" i="1" s="1"/>
  <c r="BM6833" i="1"/>
  <c r="BL6833" i="1"/>
  <c r="BK6833" i="1"/>
  <c r="BJ6833" i="1"/>
  <c r="BI6833" i="1"/>
  <c r="AO6833" i="1"/>
  <c r="AN6833" i="1"/>
  <c r="AM6833" i="1"/>
  <c r="AL6833" i="1"/>
  <c r="AK6833" i="1"/>
  <c r="X6833" i="1"/>
  <c r="W6833" i="1"/>
  <c r="V6833" i="1"/>
  <c r="O6833" i="1"/>
  <c r="N6833" i="1"/>
  <c r="M6833" i="1"/>
  <c r="Y6833" i="1" s="1"/>
  <c r="CC6832" i="1"/>
  <c r="CD6832" i="1" s="1"/>
  <c r="BM6832" i="1"/>
  <c r="BL6832" i="1"/>
  <c r="BK6832" i="1"/>
  <c r="BJ6832" i="1"/>
  <c r="BI6832" i="1"/>
  <c r="AO6832" i="1"/>
  <c r="AN6832" i="1"/>
  <c r="AM6832" i="1"/>
  <c r="AL6832" i="1"/>
  <c r="AK6832" i="1"/>
  <c r="AP6832" i="1" s="1"/>
  <c r="X6832" i="1"/>
  <c r="W6832" i="1"/>
  <c r="V6832" i="1"/>
  <c r="O6832" i="1"/>
  <c r="N6832" i="1"/>
  <c r="M6832" i="1"/>
  <c r="CC6831" i="1"/>
  <c r="CD6831" i="1" s="1"/>
  <c r="BM6831" i="1"/>
  <c r="BL6831" i="1"/>
  <c r="BK6831" i="1"/>
  <c r="BJ6831" i="1"/>
  <c r="BI6831" i="1"/>
  <c r="AO6831" i="1"/>
  <c r="AN6831" i="1"/>
  <c r="AM6831" i="1"/>
  <c r="AL6831" i="1"/>
  <c r="AK6831" i="1"/>
  <c r="X6831" i="1"/>
  <c r="W6831" i="1"/>
  <c r="V6831" i="1"/>
  <c r="O6831" i="1"/>
  <c r="N6831" i="1"/>
  <c r="M6831" i="1"/>
  <c r="Y6831" i="1" s="1"/>
  <c r="CC6830" i="1"/>
  <c r="CD6830" i="1" s="1"/>
  <c r="BM6830" i="1"/>
  <c r="BL6830" i="1"/>
  <c r="BK6830" i="1"/>
  <c r="BJ6830" i="1"/>
  <c r="BI6830" i="1"/>
  <c r="AO6830" i="1"/>
  <c r="AN6830" i="1"/>
  <c r="AM6830" i="1"/>
  <c r="AL6830" i="1"/>
  <c r="AK6830" i="1"/>
  <c r="X6830" i="1"/>
  <c r="W6830" i="1"/>
  <c r="V6830" i="1"/>
  <c r="O6830" i="1"/>
  <c r="N6830" i="1"/>
  <c r="M6830" i="1"/>
  <c r="Y6830" i="1" s="1"/>
  <c r="CC6829" i="1"/>
  <c r="CD6829" i="1" s="1"/>
  <c r="BM6829" i="1"/>
  <c r="BL6829" i="1"/>
  <c r="BK6829" i="1"/>
  <c r="BJ6829" i="1"/>
  <c r="BI6829" i="1"/>
  <c r="AO6829" i="1"/>
  <c r="AN6829" i="1"/>
  <c r="AM6829" i="1"/>
  <c r="AL6829" i="1"/>
  <c r="AK6829" i="1"/>
  <c r="X6829" i="1"/>
  <c r="W6829" i="1"/>
  <c r="V6829" i="1"/>
  <c r="O6829" i="1"/>
  <c r="N6829" i="1"/>
  <c r="M6829" i="1"/>
  <c r="Y6829" i="1" s="1"/>
  <c r="CC6828" i="1"/>
  <c r="CD6828" i="1" s="1"/>
  <c r="BM6828" i="1"/>
  <c r="BL6828" i="1"/>
  <c r="BK6828" i="1"/>
  <c r="BJ6828" i="1"/>
  <c r="BI6828" i="1"/>
  <c r="AO6828" i="1"/>
  <c r="AN6828" i="1"/>
  <c r="AM6828" i="1"/>
  <c r="AL6828" i="1"/>
  <c r="AK6828" i="1"/>
  <c r="AQ6828" i="1" s="1"/>
  <c r="X6828" i="1"/>
  <c r="W6828" i="1"/>
  <c r="V6828" i="1"/>
  <c r="O6828" i="1"/>
  <c r="N6828" i="1"/>
  <c r="M6828" i="1"/>
  <c r="CC6827" i="1"/>
  <c r="CD6827" i="1" s="1"/>
  <c r="BM6827" i="1"/>
  <c r="BL6827" i="1"/>
  <c r="BK6827" i="1"/>
  <c r="BJ6827" i="1"/>
  <c r="BI6827" i="1"/>
  <c r="AO6827" i="1"/>
  <c r="AN6827" i="1"/>
  <c r="AM6827" i="1"/>
  <c r="AL6827" i="1"/>
  <c r="AK6827" i="1"/>
  <c r="AP6827" i="1" s="1"/>
  <c r="X6827" i="1"/>
  <c r="W6827" i="1"/>
  <c r="V6827" i="1"/>
  <c r="O6827" i="1"/>
  <c r="N6827" i="1"/>
  <c r="M6827" i="1"/>
  <c r="CC6826" i="1"/>
  <c r="CD6826" i="1" s="1"/>
  <c r="BM6826" i="1"/>
  <c r="BL6826" i="1"/>
  <c r="BK6826" i="1"/>
  <c r="BJ6826" i="1"/>
  <c r="BI6826" i="1"/>
  <c r="AO6826" i="1"/>
  <c r="AN6826" i="1"/>
  <c r="AM6826" i="1"/>
  <c r="AL6826" i="1"/>
  <c r="AK6826" i="1"/>
  <c r="X6826" i="1"/>
  <c r="W6826" i="1"/>
  <c r="V6826" i="1"/>
  <c r="O6826" i="1"/>
  <c r="N6826" i="1"/>
  <c r="M6826" i="1"/>
  <c r="CC6825" i="1"/>
  <c r="CD6825" i="1" s="1"/>
  <c r="BM6825" i="1"/>
  <c r="BL6825" i="1"/>
  <c r="BK6825" i="1"/>
  <c r="BJ6825" i="1"/>
  <c r="BI6825" i="1"/>
  <c r="AO6825" i="1"/>
  <c r="AN6825" i="1"/>
  <c r="AM6825" i="1"/>
  <c r="AL6825" i="1"/>
  <c r="AK6825" i="1"/>
  <c r="X6825" i="1"/>
  <c r="W6825" i="1"/>
  <c r="V6825" i="1"/>
  <c r="O6825" i="1"/>
  <c r="N6825" i="1"/>
  <c r="M6825" i="1"/>
  <c r="CC6824" i="1"/>
  <c r="CD6824" i="1" s="1"/>
  <c r="BM6824" i="1"/>
  <c r="BL6824" i="1"/>
  <c r="BK6824" i="1"/>
  <c r="BJ6824" i="1"/>
  <c r="BI6824" i="1"/>
  <c r="AO6824" i="1"/>
  <c r="AN6824" i="1"/>
  <c r="AM6824" i="1"/>
  <c r="AL6824" i="1"/>
  <c r="AK6824" i="1"/>
  <c r="AQ6824" i="1" s="1"/>
  <c r="X6824" i="1"/>
  <c r="W6824" i="1"/>
  <c r="V6824" i="1"/>
  <c r="O6824" i="1"/>
  <c r="N6824" i="1"/>
  <c r="M6824" i="1"/>
  <c r="Y6824" i="1" s="1"/>
  <c r="CC6823" i="1"/>
  <c r="CD6823" i="1" s="1"/>
  <c r="BM6823" i="1"/>
  <c r="BL6823" i="1"/>
  <c r="BK6823" i="1"/>
  <c r="BJ6823" i="1"/>
  <c r="BI6823" i="1"/>
  <c r="AO6823" i="1"/>
  <c r="AN6823" i="1"/>
  <c r="AM6823" i="1"/>
  <c r="AL6823" i="1"/>
  <c r="AK6823" i="1"/>
  <c r="AQ6823" i="1" s="1"/>
  <c r="X6823" i="1"/>
  <c r="W6823" i="1"/>
  <c r="V6823" i="1"/>
  <c r="O6823" i="1"/>
  <c r="N6823" i="1"/>
  <c r="M6823" i="1"/>
  <c r="Z6823" i="1" s="1"/>
  <c r="CC6822" i="1"/>
  <c r="CD6822" i="1" s="1"/>
  <c r="BM6822" i="1"/>
  <c r="BL6822" i="1"/>
  <c r="BK6822" i="1"/>
  <c r="BJ6822" i="1"/>
  <c r="BI6822" i="1"/>
  <c r="AO6822" i="1"/>
  <c r="AN6822" i="1"/>
  <c r="AM6822" i="1"/>
  <c r="AL6822" i="1"/>
  <c r="AK6822" i="1"/>
  <c r="X6822" i="1"/>
  <c r="W6822" i="1"/>
  <c r="V6822" i="1"/>
  <c r="O6822" i="1"/>
  <c r="N6822" i="1"/>
  <c r="M6822" i="1"/>
  <c r="CC6821" i="1"/>
  <c r="CD6821" i="1" s="1"/>
  <c r="BM6821" i="1"/>
  <c r="BL6821" i="1"/>
  <c r="BK6821" i="1"/>
  <c r="BJ6821" i="1"/>
  <c r="BI6821" i="1"/>
  <c r="AO6821" i="1"/>
  <c r="AN6821" i="1"/>
  <c r="AM6821" i="1"/>
  <c r="AL6821" i="1"/>
  <c r="AK6821" i="1"/>
  <c r="X6821" i="1"/>
  <c r="W6821" i="1"/>
  <c r="V6821" i="1"/>
  <c r="O6821" i="1"/>
  <c r="N6821" i="1"/>
  <c r="M6821" i="1"/>
  <c r="CC6820" i="1"/>
  <c r="CD6820" i="1" s="1"/>
  <c r="BM6820" i="1"/>
  <c r="BL6820" i="1"/>
  <c r="BK6820" i="1"/>
  <c r="BJ6820" i="1"/>
  <c r="BI6820" i="1"/>
  <c r="AO6820" i="1"/>
  <c r="AN6820" i="1"/>
  <c r="AM6820" i="1"/>
  <c r="AL6820" i="1"/>
  <c r="AK6820" i="1"/>
  <c r="AQ6820" i="1" s="1"/>
  <c r="X6820" i="1"/>
  <c r="W6820" i="1"/>
  <c r="V6820" i="1"/>
  <c r="O6820" i="1"/>
  <c r="N6820" i="1"/>
  <c r="M6820" i="1"/>
  <c r="Z6820" i="1" s="1"/>
  <c r="CC6819" i="1"/>
  <c r="CD6819" i="1" s="1"/>
  <c r="BM6819" i="1"/>
  <c r="BL6819" i="1"/>
  <c r="BK6819" i="1"/>
  <c r="BJ6819" i="1"/>
  <c r="BI6819" i="1"/>
  <c r="AO6819" i="1"/>
  <c r="AN6819" i="1"/>
  <c r="AM6819" i="1"/>
  <c r="AL6819" i="1"/>
  <c r="AK6819" i="1"/>
  <c r="X6819" i="1"/>
  <c r="W6819" i="1"/>
  <c r="V6819" i="1"/>
  <c r="O6819" i="1"/>
  <c r="N6819" i="1"/>
  <c r="M6819" i="1"/>
  <c r="CC6818" i="1"/>
  <c r="CD6818" i="1" s="1"/>
  <c r="BM6818" i="1"/>
  <c r="BL6818" i="1"/>
  <c r="BK6818" i="1"/>
  <c r="BJ6818" i="1"/>
  <c r="BI6818" i="1"/>
  <c r="AO6818" i="1"/>
  <c r="AN6818" i="1"/>
  <c r="AM6818" i="1"/>
  <c r="AL6818" i="1"/>
  <c r="AK6818" i="1"/>
  <c r="X6818" i="1"/>
  <c r="W6818" i="1"/>
  <c r="V6818" i="1"/>
  <c r="O6818" i="1"/>
  <c r="N6818" i="1"/>
  <c r="M6818" i="1"/>
  <c r="CC6817" i="1"/>
  <c r="CD6817" i="1" s="1"/>
  <c r="BM6817" i="1"/>
  <c r="BL6817" i="1"/>
  <c r="BK6817" i="1"/>
  <c r="BJ6817" i="1"/>
  <c r="BI6817" i="1"/>
  <c r="AO6817" i="1"/>
  <c r="AN6817" i="1"/>
  <c r="AM6817" i="1"/>
  <c r="AL6817" i="1"/>
  <c r="AK6817" i="1"/>
  <c r="X6817" i="1"/>
  <c r="W6817" i="1"/>
  <c r="V6817" i="1"/>
  <c r="CC6816" i="1"/>
  <c r="CD6816" i="1" s="1"/>
  <c r="BM6816" i="1"/>
  <c r="BL6816" i="1"/>
  <c r="BK6816" i="1"/>
  <c r="BJ6816" i="1"/>
  <c r="BI6816" i="1"/>
  <c r="AO6816" i="1"/>
  <c r="AN6816" i="1"/>
  <c r="AM6816" i="1"/>
  <c r="AL6816" i="1"/>
  <c r="AK6816" i="1"/>
  <c r="X6816" i="1"/>
  <c r="W6816" i="1"/>
  <c r="V6816" i="1"/>
  <c r="Z6816" i="1"/>
  <c r="CC6815" i="1"/>
  <c r="CD6815" i="1" s="1"/>
  <c r="BM6815" i="1"/>
  <c r="BL6815" i="1"/>
  <c r="BK6815" i="1"/>
  <c r="BJ6815" i="1"/>
  <c r="BI6815" i="1"/>
  <c r="AO6815" i="1"/>
  <c r="AN6815" i="1"/>
  <c r="AM6815" i="1"/>
  <c r="AL6815" i="1"/>
  <c r="AK6815" i="1"/>
  <c r="X6815" i="1"/>
  <c r="W6815" i="1"/>
  <c r="V6815" i="1"/>
  <c r="Y6815" i="1" s="1"/>
  <c r="CC6814" i="1"/>
  <c r="CD6814" i="1" s="1"/>
  <c r="BM6814" i="1"/>
  <c r="BL6814" i="1"/>
  <c r="BK6814" i="1"/>
  <c r="BJ6814" i="1"/>
  <c r="BI6814" i="1"/>
  <c r="AO6814" i="1"/>
  <c r="AN6814" i="1"/>
  <c r="AM6814" i="1"/>
  <c r="AL6814" i="1"/>
  <c r="AK6814" i="1"/>
  <c r="AP6814" i="1" s="1"/>
  <c r="X6814" i="1"/>
  <c r="W6814" i="1"/>
  <c r="V6814" i="1"/>
  <c r="CC6813" i="1"/>
  <c r="CD6813" i="1" s="1"/>
  <c r="BM6813" i="1"/>
  <c r="BL6813" i="1"/>
  <c r="BK6813" i="1"/>
  <c r="BJ6813" i="1"/>
  <c r="BI6813" i="1"/>
  <c r="AO6813" i="1"/>
  <c r="AN6813" i="1"/>
  <c r="AM6813" i="1"/>
  <c r="AL6813" i="1"/>
  <c r="AK6813" i="1"/>
  <c r="X6813" i="1"/>
  <c r="W6813" i="1"/>
  <c r="V6813" i="1"/>
  <c r="Z6813" i="1"/>
  <c r="CC6812" i="1"/>
  <c r="CD6812" i="1" s="1"/>
  <c r="BM6812" i="1"/>
  <c r="BL6812" i="1"/>
  <c r="BK6812" i="1"/>
  <c r="BJ6812" i="1"/>
  <c r="BI6812" i="1"/>
  <c r="AO6812" i="1"/>
  <c r="AN6812" i="1"/>
  <c r="AM6812" i="1"/>
  <c r="AL6812" i="1"/>
  <c r="AK6812" i="1"/>
  <c r="X6812" i="1"/>
  <c r="W6812" i="1"/>
  <c r="V6812" i="1"/>
  <c r="O6812" i="1"/>
  <c r="N6812" i="1"/>
  <c r="M6812" i="1"/>
  <c r="Y6812" i="1" s="1"/>
  <c r="CC6811" i="1"/>
  <c r="CD6811" i="1" s="1"/>
  <c r="BM6811" i="1"/>
  <c r="BL6811" i="1"/>
  <c r="BK6811" i="1"/>
  <c r="BJ6811" i="1"/>
  <c r="BI6811" i="1"/>
  <c r="AO6811" i="1"/>
  <c r="AN6811" i="1"/>
  <c r="AM6811" i="1"/>
  <c r="AL6811" i="1"/>
  <c r="AK6811" i="1"/>
  <c r="AQ6811" i="1" s="1"/>
  <c r="X6811" i="1"/>
  <c r="W6811" i="1"/>
  <c r="V6811" i="1"/>
  <c r="O6811" i="1"/>
  <c r="N6811" i="1"/>
  <c r="M6811" i="1"/>
  <c r="Z6811" i="1" s="1"/>
  <c r="CC6810" i="1"/>
  <c r="CD6810" i="1" s="1"/>
  <c r="BM6810" i="1"/>
  <c r="BL6810" i="1"/>
  <c r="BK6810" i="1"/>
  <c r="BJ6810" i="1"/>
  <c r="BI6810" i="1"/>
  <c r="AO6810" i="1"/>
  <c r="AN6810" i="1"/>
  <c r="AM6810" i="1"/>
  <c r="AL6810" i="1"/>
  <c r="AK6810" i="1"/>
  <c r="X6810" i="1"/>
  <c r="W6810" i="1"/>
  <c r="V6810" i="1"/>
  <c r="O6810" i="1"/>
  <c r="N6810" i="1"/>
  <c r="M6810" i="1"/>
  <c r="CC6809" i="1"/>
  <c r="CD6809" i="1" s="1"/>
  <c r="BM6809" i="1"/>
  <c r="BL6809" i="1"/>
  <c r="BK6809" i="1"/>
  <c r="BJ6809" i="1"/>
  <c r="BI6809" i="1"/>
  <c r="AO6809" i="1"/>
  <c r="AN6809" i="1"/>
  <c r="AM6809" i="1"/>
  <c r="AL6809" i="1"/>
  <c r="AK6809" i="1"/>
  <c r="X6809" i="1"/>
  <c r="W6809" i="1"/>
  <c r="V6809" i="1"/>
  <c r="O6809" i="1"/>
  <c r="N6809" i="1"/>
  <c r="M6809" i="1"/>
  <c r="Y6809" i="1" s="1"/>
  <c r="CC6808" i="1"/>
  <c r="CD6808" i="1" s="1"/>
  <c r="BM6808" i="1"/>
  <c r="BL6808" i="1"/>
  <c r="BK6808" i="1"/>
  <c r="BJ6808" i="1"/>
  <c r="BI6808" i="1"/>
  <c r="AO6808" i="1"/>
  <c r="AN6808" i="1"/>
  <c r="AM6808" i="1"/>
  <c r="AL6808" i="1"/>
  <c r="AK6808" i="1"/>
  <c r="AQ6808" i="1" s="1"/>
  <c r="X6808" i="1"/>
  <c r="W6808" i="1"/>
  <c r="V6808" i="1"/>
  <c r="O6808" i="1"/>
  <c r="N6808" i="1"/>
  <c r="M6808" i="1"/>
  <c r="CC6807" i="1"/>
  <c r="CD6807" i="1" s="1"/>
  <c r="BM6807" i="1"/>
  <c r="BL6807" i="1"/>
  <c r="BK6807" i="1"/>
  <c r="BJ6807" i="1"/>
  <c r="BI6807" i="1"/>
  <c r="AO6807" i="1"/>
  <c r="AN6807" i="1"/>
  <c r="AM6807" i="1"/>
  <c r="AL6807" i="1"/>
  <c r="AK6807" i="1"/>
  <c r="AQ6807" i="1" s="1"/>
  <c r="X6807" i="1"/>
  <c r="W6807" i="1"/>
  <c r="V6807" i="1"/>
  <c r="O6807" i="1"/>
  <c r="N6807" i="1"/>
  <c r="M6807" i="1"/>
  <c r="Z6807" i="1" s="1"/>
  <c r="CC6806" i="1"/>
  <c r="CD6806" i="1" s="1"/>
  <c r="BM6806" i="1"/>
  <c r="BL6806" i="1"/>
  <c r="BK6806" i="1"/>
  <c r="BJ6806" i="1"/>
  <c r="BI6806" i="1"/>
  <c r="AO6806" i="1"/>
  <c r="AN6806" i="1"/>
  <c r="AM6806" i="1"/>
  <c r="AL6806" i="1"/>
  <c r="AK6806" i="1"/>
  <c r="X6806" i="1"/>
  <c r="W6806" i="1"/>
  <c r="V6806" i="1"/>
  <c r="O6806" i="1"/>
  <c r="N6806" i="1"/>
  <c r="M6806" i="1"/>
  <c r="CC6805" i="1"/>
  <c r="CD6805" i="1" s="1"/>
  <c r="BM6805" i="1"/>
  <c r="BL6805" i="1"/>
  <c r="BK6805" i="1"/>
  <c r="BJ6805" i="1"/>
  <c r="BI6805" i="1"/>
  <c r="AO6805" i="1"/>
  <c r="AN6805" i="1"/>
  <c r="AM6805" i="1"/>
  <c r="AL6805" i="1"/>
  <c r="AK6805" i="1"/>
  <c r="X6805" i="1"/>
  <c r="W6805" i="1"/>
  <c r="V6805" i="1"/>
  <c r="O6805" i="1"/>
  <c r="N6805" i="1"/>
  <c r="M6805" i="1"/>
  <c r="Y6805" i="1" s="1"/>
  <c r="CC6804" i="1"/>
  <c r="CD6804" i="1" s="1"/>
  <c r="BM6804" i="1"/>
  <c r="BL6804" i="1"/>
  <c r="BK6804" i="1"/>
  <c r="BJ6804" i="1"/>
  <c r="BI6804" i="1"/>
  <c r="AO6804" i="1"/>
  <c r="AN6804" i="1"/>
  <c r="AM6804" i="1"/>
  <c r="AL6804" i="1"/>
  <c r="AK6804" i="1"/>
  <c r="AQ6804" i="1" s="1"/>
  <c r="X6804" i="1"/>
  <c r="W6804" i="1"/>
  <c r="V6804" i="1"/>
  <c r="O6804" i="1"/>
  <c r="N6804" i="1"/>
  <c r="M6804" i="1"/>
  <c r="Y6804" i="1" s="1"/>
  <c r="CC6803" i="1"/>
  <c r="CD6803" i="1" s="1"/>
  <c r="BM6803" i="1"/>
  <c r="BL6803" i="1"/>
  <c r="BK6803" i="1"/>
  <c r="BJ6803" i="1"/>
  <c r="BI6803" i="1"/>
  <c r="AO6803" i="1"/>
  <c r="AN6803" i="1"/>
  <c r="AM6803" i="1"/>
  <c r="AL6803" i="1"/>
  <c r="AK6803" i="1"/>
  <c r="X6803" i="1"/>
  <c r="W6803" i="1"/>
  <c r="V6803" i="1"/>
  <c r="O6803" i="1"/>
  <c r="N6803" i="1"/>
  <c r="M6803" i="1"/>
  <c r="CC6802" i="1"/>
  <c r="CD6802" i="1" s="1"/>
  <c r="BM6802" i="1"/>
  <c r="BL6802" i="1"/>
  <c r="BK6802" i="1"/>
  <c r="BJ6802" i="1"/>
  <c r="BI6802" i="1"/>
  <c r="AO6802" i="1"/>
  <c r="AN6802" i="1"/>
  <c r="AM6802" i="1"/>
  <c r="AL6802" i="1"/>
  <c r="AK6802" i="1"/>
  <c r="X6802" i="1"/>
  <c r="W6802" i="1"/>
  <c r="V6802" i="1"/>
  <c r="O6802" i="1"/>
  <c r="N6802" i="1"/>
  <c r="M6802" i="1"/>
  <c r="Z6802" i="1" s="1"/>
  <c r="CC6801" i="1"/>
  <c r="CD6801" i="1" s="1"/>
  <c r="BM6801" i="1"/>
  <c r="BL6801" i="1"/>
  <c r="BK6801" i="1"/>
  <c r="BJ6801" i="1"/>
  <c r="BI6801" i="1"/>
  <c r="AO6801" i="1"/>
  <c r="AN6801" i="1"/>
  <c r="AM6801" i="1"/>
  <c r="AL6801" i="1"/>
  <c r="AK6801" i="1"/>
  <c r="X6801" i="1"/>
  <c r="W6801" i="1"/>
  <c r="V6801" i="1"/>
  <c r="O6801" i="1"/>
  <c r="N6801" i="1"/>
  <c r="M6801" i="1"/>
  <c r="Y6801" i="1" s="1"/>
  <c r="CC6800" i="1"/>
  <c r="CD6800" i="1" s="1"/>
  <c r="BM6800" i="1"/>
  <c r="BL6800" i="1"/>
  <c r="BK6800" i="1"/>
  <c r="BJ6800" i="1"/>
  <c r="BI6800" i="1"/>
  <c r="AO6800" i="1"/>
  <c r="AN6800" i="1"/>
  <c r="AM6800" i="1"/>
  <c r="AL6800" i="1"/>
  <c r="AK6800" i="1"/>
  <c r="X6800" i="1"/>
  <c r="W6800" i="1"/>
  <c r="V6800" i="1"/>
  <c r="O6800" i="1"/>
  <c r="N6800" i="1"/>
  <c r="M6800" i="1"/>
  <c r="CC6799" i="1"/>
  <c r="CD6799" i="1" s="1"/>
  <c r="BM6799" i="1"/>
  <c r="BL6799" i="1"/>
  <c r="BK6799" i="1"/>
  <c r="BJ6799" i="1"/>
  <c r="BI6799" i="1"/>
  <c r="AO6799" i="1"/>
  <c r="AN6799" i="1"/>
  <c r="AM6799" i="1"/>
  <c r="AL6799" i="1"/>
  <c r="AK6799" i="1"/>
  <c r="X6799" i="1"/>
  <c r="W6799" i="1"/>
  <c r="V6799" i="1"/>
  <c r="O6799" i="1"/>
  <c r="N6799" i="1"/>
  <c r="M6799" i="1"/>
  <c r="CC6798" i="1"/>
  <c r="CD6798" i="1" s="1"/>
  <c r="BM6798" i="1"/>
  <c r="BL6798" i="1"/>
  <c r="BK6798" i="1"/>
  <c r="BJ6798" i="1"/>
  <c r="BI6798" i="1"/>
  <c r="AO6798" i="1"/>
  <c r="AN6798" i="1"/>
  <c r="AM6798" i="1"/>
  <c r="AL6798" i="1"/>
  <c r="AK6798" i="1"/>
  <c r="X6798" i="1"/>
  <c r="W6798" i="1"/>
  <c r="V6798" i="1"/>
  <c r="O6798" i="1"/>
  <c r="N6798" i="1"/>
  <c r="M6798" i="1"/>
  <c r="Y6798" i="1" s="1"/>
  <c r="CC6797" i="1"/>
  <c r="CD6797" i="1" s="1"/>
  <c r="BM6797" i="1"/>
  <c r="BL6797" i="1"/>
  <c r="BK6797" i="1"/>
  <c r="BJ6797" i="1"/>
  <c r="BI6797" i="1"/>
  <c r="BO6797" i="1" s="1"/>
  <c r="AO6797" i="1"/>
  <c r="AN6797" i="1"/>
  <c r="AM6797" i="1"/>
  <c r="AL6797" i="1"/>
  <c r="AK6797" i="1"/>
  <c r="X6797" i="1"/>
  <c r="W6797" i="1"/>
  <c r="V6797" i="1"/>
  <c r="O6797" i="1"/>
  <c r="N6797" i="1"/>
  <c r="M6797" i="1"/>
  <c r="Y6797" i="1" s="1"/>
  <c r="CC6796" i="1"/>
  <c r="CD6796" i="1" s="1"/>
  <c r="BM6796" i="1"/>
  <c r="BL6796" i="1"/>
  <c r="BK6796" i="1"/>
  <c r="BJ6796" i="1"/>
  <c r="BI6796" i="1"/>
  <c r="BO6796" i="1" s="1"/>
  <c r="AO6796" i="1"/>
  <c r="AN6796" i="1"/>
  <c r="AM6796" i="1"/>
  <c r="AL6796" i="1"/>
  <c r="AK6796" i="1"/>
  <c r="AQ6796" i="1" s="1"/>
  <c r="X6796" i="1"/>
  <c r="W6796" i="1"/>
  <c r="V6796" i="1"/>
  <c r="O6796" i="1"/>
  <c r="N6796" i="1"/>
  <c r="M6796" i="1"/>
  <c r="Z6796" i="1" s="1"/>
  <c r="CC6795" i="1"/>
  <c r="CD6795" i="1" s="1"/>
  <c r="BM6795" i="1"/>
  <c r="BL6795" i="1"/>
  <c r="BK6795" i="1"/>
  <c r="BJ6795" i="1"/>
  <c r="BI6795" i="1"/>
  <c r="BO6795" i="1" s="1"/>
  <c r="AO6795" i="1"/>
  <c r="AN6795" i="1"/>
  <c r="AM6795" i="1"/>
  <c r="AL6795" i="1"/>
  <c r="AK6795" i="1"/>
  <c r="X6795" i="1"/>
  <c r="W6795" i="1"/>
  <c r="V6795" i="1"/>
  <c r="O6795" i="1"/>
  <c r="N6795" i="1"/>
  <c r="M6795" i="1"/>
  <c r="Z6795" i="1" s="1"/>
  <c r="CC6794" i="1"/>
  <c r="CD6794" i="1" s="1"/>
  <c r="BM6794" i="1"/>
  <c r="BL6794" i="1"/>
  <c r="BK6794" i="1"/>
  <c r="BJ6794" i="1"/>
  <c r="BI6794" i="1"/>
  <c r="AO6794" i="1"/>
  <c r="AN6794" i="1"/>
  <c r="AM6794" i="1"/>
  <c r="AL6794" i="1"/>
  <c r="AK6794" i="1"/>
  <c r="X6794" i="1"/>
  <c r="W6794" i="1"/>
  <c r="V6794" i="1"/>
  <c r="O6794" i="1"/>
  <c r="N6794" i="1"/>
  <c r="M6794" i="1"/>
  <c r="CC6793" i="1"/>
  <c r="CD6793" i="1" s="1"/>
  <c r="BM6793" i="1"/>
  <c r="BL6793" i="1"/>
  <c r="BK6793" i="1"/>
  <c r="BJ6793" i="1"/>
  <c r="BI6793" i="1"/>
  <c r="AO6793" i="1"/>
  <c r="AN6793" i="1"/>
  <c r="AM6793" i="1"/>
  <c r="AL6793" i="1"/>
  <c r="AK6793" i="1"/>
  <c r="X6793" i="1"/>
  <c r="W6793" i="1"/>
  <c r="V6793" i="1"/>
  <c r="O6793" i="1"/>
  <c r="N6793" i="1"/>
  <c r="M6793" i="1"/>
  <c r="Y6793" i="1" s="1"/>
  <c r="CC6792" i="1"/>
  <c r="CD6792" i="1" s="1"/>
  <c r="BM6792" i="1"/>
  <c r="BL6792" i="1"/>
  <c r="BK6792" i="1"/>
  <c r="BJ6792" i="1"/>
  <c r="BI6792" i="1"/>
  <c r="AO6792" i="1"/>
  <c r="AN6792" i="1"/>
  <c r="AM6792" i="1"/>
  <c r="AL6792" i="1"/>
  <c r="AK6792" i="1"/>
  <c r="AP6792" i="1" s="1"/>
  <c r="X6792" i="1"/>
  <c r="W6792" i="1"/>
  <c r="V6792" i="1"/>
  <c r="O6792" i="1"/>
  <c r="N6792" i="1"/>
  <c r="M6792" i="1"/>
  <c r="CC6791" i="1"/>
  <c r="CD6791" i="1" s="1"/>
  <c r="BM6791" i="1"/>
  <c r="BL6791" i="1"/>
  <c r="BK6791" i="1"/>
  <c r="BJ6791" i="1"/>
  <c r="BI6791" i="1"/>
  <c r="AO6791" i="1"/>
  <c r="AN6791" i="1"/>
  <c r="AM6791" i="1"/>
  <c r="AL6791" i="1"/>
  <c r="AK6791" i="1"/>
  <c r="X6791" i="1"/>
  <c r="W6791" i="1"/>
  <c r="V6791" i="1"/>
  <c r="O6791" i="1"/>
  <c r="N6791" i="1"/>
  <c r="M6791" i="1"/>
  <c r="Y6791" i="1" s="1"/>
  <c r="CC6790" i="1"/>
  <c r="CD6790" i="1" s="1"/>
  <c r="BM6790" i="1"/>
  <c r="BL6790" i="1"/>
  <c r="BK6790" i="1"/>
  <c r="BJ6790" i="1"/>
  <c r="BI6790" i="1"/>
  <c r="AO6790" i="1"/>
  <c r="AN6790" i="1"/>
  <c r="AM6790" i="1"/>
  <c r="AL6790" i="1"/>
  <c r="AK6790" i="1"/>
  <c r="CC6789" i="1"/>
  <c r="CD6789" i="1" s="1"/>
  <c r="BM6789" i="1"/>
  <c r="BL6789" i="1"/>
  <c r="BK6789" i="1"/>
  <c r="BJ6789" i="1"/>
  <c r="BI6789" i="1"/>
  <c r="AO6789" i="1"/>
  <c r="AN6789" i="1"/>
  <c r="AM6789" i="1"/>
  <c r="AL6789" i="1"/>
  <c r="AK6789" i="1"/>
  <c r="CC6788" i="1"/>
  <c r="CD6788" i="1" s="1"/>
  <c r="BM6788" i="1"/>
  <c r="BL6788" i="1"/>
  <c r="BK6788" i="1"/>
  <c r="BJ6788" i="1"/>
  <c r="BI6788" i="1"/>
  <c r="AO6788" i="1"/>
  <c r="AN6788" i="1"/>
  <c r="AM6788" i="1"/>
  <c r="AL6788" i="1"/>
  <c r="AK6788" i="1"/>
  <c r="CC6787" i="1"/>
  <c r="CD6787" i="1" s="1"/>
  <c r="BM6787" i="1"/>
  <c r="BL6787" i="1"/>
  <c r="BK6787" i="1"/>
  <c r="BJ6787" i="1"/>
  <c r="BI6787" i="1"/>
  <c r="AO6787" i="1"/>
  <c r="AN6787" i="1"/>
  <c r="AM6787" i="1"/>
  <c r="AL6787" i="1"/>
  <c r="AK6787" i="1"/>
  <c r="CC6786" i="1"/>
  <c r="CD6786" i="1" s="1"/>
  <c r="BM6786" i="1"/>
  <c r="BL6786" i="1"/>
  <c r="BK6786" i="1"/>
  <c r="BJ6786" i="1"/>
  <c r="BI6786" i="1"/>
  <c r="AO6786" i="1"/>
  <c r="AN6786" i="1"/>
  <c r="AM6786" i="1"/>
  <c r="AL6786" i="1"/>
  <c r="AK6786" i="1"/>
  <c r="X6786" i="1"/>
  <c r="W6786" i="1"/>
  <c r="V6786" i="1"/>
  <c r="O6786" i="1"/>
  <c r="N6786" i="1"/>
  <c r="M6786" i="1"/>
  <c r="Z6786" i="1" s="1"/>
  <c r="CC6785" i="1"/>
  <c r="CD6785" i="1" s="1"/>
  <c r="BM6785" i="1"/>
  <c r="BL6785" i="1"/>
  <c r="BK6785" i="1"/>
  <c r="BJ6785" i="1"/>
  <c r="BI6785" i="1"/>
  <c r="AO6785" i="1"/>
  <c r="AN6785" i="1"/>
  <c r="AM6785" i="1"/>
  <c r="AL6785" i="1"/>
  <c r="AK6785" i="1"/>
  <c r="AP6785" i="1" s="1"/>
  <c r="X6785" i="1"/>
  <c r="W6785" i="1"/>
  <c r="V6785" i="1"/>
  <c r="O6785" i="1"/>
  <c r="N6785" i="1"/>
  <c r="M6785" i="1"/>
  <c r="CC6784" i="1"/>
  <c r="CD6784" i="1" s="1"/>
  <c r="BM6784" i="1"/>
  <c r="BL6784" i="1"/>
  <c r="BK6784" i="1"/>
  <c r="BJ6784" i="1"/>
  <c r="BI6784" i="1"/>
  <c r="AO6784" i="1"/>
  <c r="AN6784" i="1"/>
  <c r="AM6784" i="1"/>
  <c r="AL6784" i="1"/>
  <c r="AK6784" i="1"/>
  <c r="AQ6784" i="1" s="1"/>
  <c r="X6784" i="1"/>
  <c r="W6784" i="1"/>
  <c r="V6784" i="1"/>
  <c r="O6784" i="1"/>
  <c r="N6784" i="1"/>
  <c r="M6784" i="1"/>
  <c r="CC6783" i="1"/>
  <c r="CD6783" i="1" s="1"/>
  <c r="BM6783" i="1"/>
  <c r="BL6783" i="1"/>
  <c r="BK6783" i="1"/>
  <c r="BJ6783" i="1"/>
  <c r="BI6783" i="1"/>
  <c r="AO6783" i="1"/>
  <c r="AN6783" i="1"/>
  <c r="AM6783" i="1"/>
  <c r="AL6783" i="1"/>
  <c r="AK6783" i="1"/>
  <c r="X6783" i="1"/>
  <c r="W6783" i="1"/>
  <c r="V6783" i="1"/>
  <c r="O6783" i="1"/>
  <c r="N6783" i="1"/>
  <c r="M6783" i="1"/>
  <c r="Z6783" i="1" s="1"/>
  <c r="CC6782" i="1"/>
  <c r="CD6782" i="1" s="1"/>
  <c r="BM6782" i="1"/>
  <c r="BL6782" i="1"/>
  <c r="BK6782" i="1"/>
  <c r="BJ6782" i="1"/>
  <c r="BI6782" i="1"/>
  <c r="AO6782" i="1"/>
  <c r="AN6782" i="1"/>
  <c r="AM6782" i="1"/>
  <c r="AL6782" i="1"/>
  <c r="AK6782" i="1"/>
  <c r="X6782" i="1"/>
  <c r="W6782" i="1"/>
  <c r="V6782" i="1"/>
  <c r="O6782" i="1"/>
  <c r="N6782" i="1"/>
  <c r="M6782" i="1"/>
  <c r="Z6782" i="1" s="1"/>
  <c r="CC6781" i="1"/>
  <c r="CD6781" i="1" s="1"/>
  <c r="BM6781" i="1"/>
  <c r="BL6781" i="1"/>
  <c r="BK6781" i="1"/>
  <c r="BJ6781" i="1"/>
  <c r="BI6781" i="1"/>
  <c r="AO6781" i="1"/>
  <c r="AN6781" i="1"/>
  <c r="AM6781" i="1"/>
  <c r="AL6781" i="1"/>
  <c r="AK6781" i="1"/>
  <c r="X6781" i="1"/>
  <c r="W6781" i="1"/>
  <c r="V6781" i="1"/>
  <c r="O6781" i="1"/>
  <c r="N6781" i="1"/>
  <c r="M6781" i="1"/>
  <c r="Y6781" i="1" s="1"/>
  <c r="CC6780" i="1"/>
  <c r="CD6780" i="1" s="1"/>
  <c r="BM6780" i="1"/>
  <c r="BL6780" i="1"/>
  <c r="BK6780" i="1"/>
  <c r="BJ6780" i="1"/>
  <c r="BI6780" i="1"/>
  <c r="AO6780" i="1"/>
  <c r="AN6780" i="1"/>
  <c r="AM6780" i="1"/>
  <c r="AL6780" i="1"/>
  <c r="AK6780" i="1"/>
  <c r="X6780" i="1"/>
  <c r="W6780" i="1"/>
  <c r="V6780" i="1"/>
  <c r="O6780" i="1"/>
  <c r="N6780" i="1"/>
  <c r="M6780" i="1"/>
  <c r="Z6780" i="1" s="1"/>
  <c r="CC6779" i="1"/>
  <c r="CD6779" i="1" s="1"/>
  <c r="BM6779" i="1"/>
  <c r="BL6779" i="1"/>
  <c r="BK6779" i="1"/>
  <c r="BJ6779" i="1"/>
  <c r="BI6779" i="1"/>
  <c r="AO6779" i="1"/>
  <c r="AN6779" i="1"/>
  <c r="AM6779" i="1"/>
  <c r="AL6779" i="1"/>
  <c r="AK6779" i="1"/>
  <c r="X6779" i="1"/>
  <c r="W6779" i="1"/>
  <c r="V6779" i="1"/>
  <c r="O6779" i="1"/>
  <c r="N6779" i="1"/>
  <c r="M6779" i="1"/>
  <c r="Z6779" i="1" s="1"/>
  <c r="CC6778" i="1"/>
  <c r="CD6778" i="1" s="1"/>
  <c r="BM6778" i="1"/>
  <c r="BL6778" i="1"/>
  <c r="BK6778" i="1"/>
  <c r="BJ6778" i="1"/>
  <c r="BI6778" i="1"/>
  <c r="AO6778" i="1"/>
  <c r="AN6778" i="1"/>
  <c r="AM6778" i="1"/>
  <c r="AL6778" i="1"/>
  <c r="AK6778" i="1"/>
  <c r="X6778" i="1"/>
  <c r="W6778" i="1"/>
  <c r="V6778" i="1"/>
  <c r="O6778" i="1"/>
  <c r="N6778" i="1"/>
  <c r="M6778" i="1"/>
  <c r="Z6778" i="1" s="1"/>
  <c r="CC6777" i="1"/>
  <c r="CD6777" i="1" s="1"/>
  <c r="BM6777" i="1"/>
  <c r="BL6777" i="1"/>
  <c r="BK6777" i="1"/>
  <c r="BJ6777" i="1"/>
  <c r="BI6777" i="1"/>
  <c r="AO6777" i="1"/>
  <c r="AN6777" i="1"/>
  <c r="AM6777" i="1"/>
  <c r="AL6777" i="1"/>
  <c r="AK6777" i="1"/>
  <c r="AQ6777" i="1" s="1"/>
  <c r="X6777" i="1"/>
  <c r="W6777" i="1"/>
  <c r="V6777" i="1"/>
  <c r="O6777" i="1"/>
  <c r="N6777" i="1"/>
  <c r="M6777" i="1"/>
  <c r="CC6776" i="1"/>
  <c r="CD6776" i="1" s="1"/>
  <c r="BM6776" i="1"/>
  <c r="BL6776" i="1"/>
  <c r="BK6776" i="1"/>
  <c r="BJ6776" i="1"/>
  <c r="BI6776" i="1"/>
  <c r="AO6776" i="1"/>
  <c r="AN6776" i="1"/>
  <c r="AM6776" i="1"/>
  <c r="AL6776" i="1"/>
  <c r="AK6776" i="1"/>
  <c r="AQ6776" i="1" s="1"/>
  <c r="X6776" i="1"/>
  <c r="W6776" i="1"/>
  <c r="V6776" i="1"/>
  <c r="O6776" i="1"/>
  <c r="N6776" i="1"/>
  <c r="M6776" i="1"/>
  <c r="CC6775" i="1"/>
  <c r="CD6775" i="1" s="1"/>
  <c r="BM6775" i="1"/>
  <c r="BL6775" i="1"/>
  <c r="BK6775" i="1"/>
  <c r="BJ6775" i="1"/>
  <c r="BI6775" i="1"/>
  <c r="AO6775" i="1"/>
  <c r="AN6775" i="1"/>
  <c r="AM6775" i="1"/>
  <c r="AL6775" i="1"/>
  <c r="AK6775" i="1"/>
  <c r="X6775" i="1"/>
  <c r="W6775" i="1"/>
  <c r="V6775" i="1"/>
  <c r="O6775" i="1"/>
  <c r="N6775" i="1"/>
  <c r="M6775" i="1"/>
  <c r="CC6774" i="1"/>
  <c r="CD6774" i="1" s="1"/>
  <c r="BM6774" i="1"/>
  <c r="BL6774" i="1"/>
  <c r="BK6774" i="1"/>
  <c r="BJ6774" i="1"/>
  <c r="BI6774" i="1"/>
  <c r="AO6774" i="1"/>
  <c r="AN6774" i="1"/>
  <c r="AM6774" i="1"/>
  <c r="AL6774" i="1"/>
  <c r="AK6774" i="1"/>
  <c r="CC7820" i="1"/>
  <c r="CD7820" i="1" s="1"/>
  <c r="BM7820" i="1"/>
  <c r="BL7820" i="1"/>
  <c r="BK7820" i="1"/>
  <c r="BJ7820" i="1"/>
  <c r="BI7820" i="1"/>
  <c r="BO7820" i="1" s="1"/>
  <c r="AO7820" i="1"/>
  <c r="AN7820" i="1"/>
  <c r="AM7820" i="1"/>
  <c r="AL7820" i="1"/>
  <c r="AK7820" i="1"/>
  <c r="AQ7820" i="1" s="1"/>
  <c r="X7820" i="1"/>
  <c r="W7820" i="1"/>
  <c r="V7820" i="1"/>
  <c r="O7820" i="1"/>
  <c r="N7820" i="1"/>
  <c r="M7820" i="1"/>
  <c r="Y7820" i="1" s="1"/>
  <c r="CC7819" i="1"/>
  <c r="CD7819" i="1" s="1"/>
  <c r="BM7819" i="1"/>
  <c r="BL7819" i="1"/>
  <c r="BK7819" i="1"/>
  <c r="BJ7819" i="1"/>
  <c r="BI7819" i="1"/>
  <c r="BN7819" i="1" s="1"/>
  <c r="AO7819" i="1"/>
  <c r="AN7819" i="1"/>
  <c r="AM7819" i="1"/>
  <c r="AL7819" i="1"/>
  <c r="AK7819" i="1"/>
  <c r="AQ7819" i="1" s="1"/>
  <c r="X7819" i="1"/>
  <c r="W7819" i="1"/>
  <c r="V7819" i="1"/>
  <c r="O7819" i="1"/>
  <c r="N7819" i="1"/>
  <c r="M7819" i="1"/>
  <c r="CC7818" i="1"/>
  <c r="CD7818" i="1" s="1"/>
  <c r="BM7818" i="1"/>
  <c r="BL7818" i="1"/>
  <c r="BK7818" i="1"/>
  <c r="BJ7818" i="1"/>
  <c r="BI7818" i="1"/>
  <c r="AO7818" i="1"/>
  <c r="AN7818" i="1"/>
  <c r="AM7818" i="1"/>
  <c r="AL7818" i="1"/>
  <c r="AK7818" i="1"/>
  <c r="X7818" i="1"/>
  <c r="W7818" i="1"/>
  <c r="V7818" i="1"/>
  <c r="O7818" i="1"/>
  <c r="N7818" i="1"/>
  <c r="M7818" i="1"/>
  <c r="CC7817" i="1"/>
  <c r="CD7817" i="1" s="1"/>
  <c r="BM7817" i="1"/>
  <c r="BL7817" i="1"/>
  <c r="BK7817" i="1"/>
  <c r="BJ7817" i="1"/>
  <c r="BI7817" i="1"/>
  <c r="AO7817" i="1"/>
  <c r="AN7817" i="1"/>
  <c r="AM7817" i="1"/>
  <c r="AL7817" i="1"/>
  <c r="AK7817" i="1"/>
  <c r="X7817" i="1"/>
  <c r="W7817" i="1"/>
  <c r="V7817" i="1"/>
  <c r="O7817" i="1"/>
  <c r="N7817" i="1"/>
  <c r="M7817" i="1"/>
  <c r="Z7817" i="1" s="1"/>
  <c r="CC7816" i="1"/>
  <c r="CD7816" i="1" s="1"/>
  <c r="BM7816" i="1"/>
  <c r="BL7816" i="1"/>
  <c r="BK7816" i="1"/>
  <c r="BJ7816" i="1"/>
  <c r="BI7816" i="1"/>
  <c r="AO7816" i="1"/>
  <c r="AN7816" i="1"/>
  <c r="AM7816" i="1"/>
  <c r="AL7816" i="1"/>
  <c r="AK7816" i="1"/>
  <c r="X7816" i="1"/>
  <c r="W7816" i="1"/>
  <c r="V7816" i="1"/>
  <c r="O7816" i="1"/>
  <c r="N7816" i="1"/>
  <c r="M7816" i="1"/>
  <c r="CC7815" i="1"/>
  <c r="CD7815" i="1" s="1"/>
  <c r="BM7815" i="1"/>
  <c r="BL7815" i="1"/>
  <c r="BK7815" i="1"/>
  <c r="BJ7815" i="1"/>
  <c r="BI7815" i="1"/>
  <c r="AO7815" i="1"/>
  <c r="AN7815" i="1"/>
  <c r="AM7815" i="1"/>
  <c r="AL7815" i="1"/>
  <c r="AK7815" i="1"/>
  <c r="X7815" i="1"/>
  <c r="W7815" i="1"/>
  <c r="V7815" i="1"/>
  <c r="O7815" i="1"/>
  <c r="N7815" i="1"/>
  <c r="M7815" i="1"/>
  <c r="Y7815" i="1" s="1"/>
  <c r="CC7814" i="1"/>
  <c r="CD7814" i="1" s="1"/>
  <c r="BM7814" i="1"/>
  <c r="BL7814" i="1"/>
  <c r="BK7814" i="1"/>
  <c r="BJ7814" i="1"/>
  <c r="BI7814" i="1"/>
  <c r="AO7814" i="1"/>
  <c r="AN7814" i="1"/>
  <c r="AM7814" i="1"/>
  <c r="AL7814" i="1"/>
  <c r="AK7814" i="1"/>
  <c r="AP7814" i="1" s="1"/>
  <c r="X7814" i="1"/>
  <c r="W7814" i="1"/>
  <c r="V7814" i="1"/>
  <c r="O7814" i="1"/>
  <c r="N7814" i="1"/>
  <c r="M7814" i="1"/>
  <c r="CC7813" i="1"/>
  <c r="CD7813" i="1" s="1"/>
  <c r="BM7813" i="1"/>
  <c r="BL7813" i="1"/>
  <c r="BK7813" i="1"/>
  <c r="BJ7813" i="1"/>
  <c r="BI7813" i="1"/>
  <c r="BO7813" i="1" s="1"/>
  <c r="AO7813" i="1"/>
  <c r="AN7813" i="1"/>
  <c r="AM7813" i="1"/>
  <c r="AL7813" i="1"/>
  <c r="AK7813" i="1"/>
  <c r="X7813" i="1"/>
  <c r="W7813" i="1"/>
  <c r="V7813" i="1"/>
  <c r="O7813" i="1"/>
  <c r="N7813" i="1"/>
  <c r="M7813" i="1"/>
  <c r="Y7813" i="1" s="1"/>
  <c r="CC7812" i="1"/>
  <c r="CD7812" i="1" s="1"/>
  <c r="BM7812" i="1"/>
  <c r="BL7812" i="1"/>
  <c r="BK7812" i="1"/>
  <c r="BJ7812" i="1"/>
  <c r="BI7812" i="1"/>
  <c r="BO7812" i="1" s="1"/>
  <c r="AO7812" i="1"/>
  <c r="AN7812" i="1"/>
  <c r="AM7812" i="1"/>
  <c r="AL7812" i="1"/>
  <c r="AK7812" i="1"/>
  <c r="X7812" i="1"/>
  <c r="W7812" i="1"/>
  <c r="V7812" i="1"/>
  <c r="O7812" i="1"/>
  <c r="N7812" i="1"/>
  <c r="M7812" i="1"/>
  <c r="CC7811" i="1"/>
  <c r="CD7811" i="1" s="1"/>
  <c r="BM7811" i="1"/>
  <c r="BL7811" i="1"/>
  <c r="BK7811" i="1"/>
  <c r="BJ7811" i="1"/>
  <c r="BI7811" i="1"/>
  <c r="AO7811" i="1"/>
  <c r="AN7811" i="1"/>
  <c r="AM7811" i="1"/>
  <c r="AL7811" i="1"/>
  <c r="AK7811" i="1"/>
  <c r="X7811" i="1"/>
  <c r="W7811" i="1"/>
  <c r="V7811" i="1"/>
  <c r="O7811" i="1"/>
  <c r="N7811" i="1"/>
  <c r="M7811" i="1"/>
  <c r="CC7810" i="1"/>
  <c r="CD7810" i="1" s="1"/>
  <c r="BM7810" i="1"/>
  <c r="BL7810" i="1"/>
  <c r="BK7810" i="1"/>
  <c r="BJ7810" i="1"/>
  <c r="BI7810" i="1"/>
  <c r="BO7810" i="1" s="1"/>
  <c r="AO7810" i="1"/>
  <c r="AN7810" i="1"/>
  <c r="AM7810" i="1"/>
  <c r="AL7810" i="1"/>
  <c r="AK7810" i="1"/>
  <c r="X7810" i="1"/>
  <c r="W7810" i="1"/>
  <c r="V7810" i="1"/>
  <c r="O7810" i="1"/>
  <c r="N7810" i="1"/>
  <c r="M7810" i="1"/>
  <c r="Z7810" i="1" s="1"/>
  <c r="CC7809" i="1"/>
  <c r="CD7809" i="1" s="1"/>
  <c r="BM7809" i="1"/>
  <c r="BL7809" i="1"/>
  <c r="BK7809" i="1"/>
  <c r="BJ7809" i="1"/>
  <c r="BI7809" i="1"/>
  <c r="AO7809" i="1"/>
  <c r="AN7809" i="1"/>
  <c r="AM7809" i="1"/>
  <c r="AL7809" i="1"/>
  <c r="AK7809" i="1"/>
  <c r="AQ7809" i="1" s="1"/>
  <c r="X7809" i="1"/>
  <c r="W7809" i="1"/>
  <c r="V7809" i="1"/>
  <c r="O7809" i="1"/>
  <c r="N7809" i="1"/>
  <c r="M7809" i="1"/>
  <c r="Y7809" i="1" s="1"/>
  <c r="CC7808" i="1"/>
  <c r="CD7808" i="1" s="1"/>
  <c r="BM7808" i="1"/>
  <c r="BL7808" i="1"/>
  <c r="BK7808" i="1"/>
  <c r="BJ7808" i="1"/>
  <c r="BI7808" i="1"/>
  <c r="AO7808" i="1"/>
  <c r="AN7808" i="1"/>
  <c r="AM7808" i="1"/>
  <c r="AL7808" i="1"/>
  <c r="AK7808" i="1"/>
  <c r="AQ7808" i="1" s="1"/>
  <c r="X7808" i="1"/>
  <c r="W7808" i="1"/>
  <c r="V7808" i="1"/>
  <c r="O7808" i="1"/>
  <c r="N7808" i="1"/>
  <c r="M7808" i="1"/>
  <c r="CC7807" i="1"/>
  <c r="CD7807" i="1" s="1"/>
  <c r="BM7807" i="1"/>
  <c r="BL7807" i="1"/>
  <c r="BK7807" i="1"/>
  <c r="BJ7807" i="1"/>
  <c r="BI7807" i="1"/>
  <c r="AO7807" i="1"/>
  <c r="AN7807" i="1"/>
  <c r="AM7807" i="1"/>
  <c r="AL7807" i="1"/>
  <c r="AK7807" i="1"/>
  <c r="X7807" i="1"/>
  <c r="W7807" i="1"/>
  <c r="V7807" i="1"/>
  <c r="O7807" i="1"/>
  <c r="N7807" i="1"/>
  <c r="M7807" i="1"/>
  <c r="Z7807" i="1" s="1"/>
  <c r="CC7806" i="1"/>
  <c r="CD7806" i="1" s="1"/>
  <c r="BM7806" i="1"/>
  <c r="BL7806" i="1"/>
  <c r="BK7806" i="1"/>
  <c r="BJ7806" i="1"/>
  <c r="BI7806" i="1"/>
  <c r="AO7806" i="1"/>
  <c r="AN7806" i="1"/>
  <c r="AM7806" i="1"/>
  <c r="AL7806" i="1"/>
  <c r="AK7806" i="1"/>
  <c r="X7806" i="1"/>
  <c r="W7806" i="1"/>
  <c r="V7806" i="1"/>
  <c r="O7806" i="1"/>
  <c r="N7806" i="1"/>
  <c r="M7806" i="1"/>
  <c r="Y7806" i="1" s="1"/>
  <c r="CC7805" i="1"/>
  <c r="CD7805" i="1" s="1"/>
  <c r="BM7805" i="1"/>
  <c r="BL7805" i="1"/>
  <c r="BK7805" i="1"/>
  <c r="BJ7805" i="1"/>
  <c r="BI7805" i="1"/>
  <c r="AO7805" i="1"/>
  <c r="AN7805" i="1"/>
  <c r="AM7805" i="1"/>
  <c r="AL7805" i="1"/>
  <c r="AK7805" i="1"/>
  <c r="AQ7805" i="1" s="1"/>
  <c r="X7805" i="1"/>
  <c r="W7805" i="1"/>
  <c r="V7805" i="1"/>
  <c r="O7805" i="1"/>
  <c r="N7805" i="1"/>
  <c r="M7805" i="1"/>
  <c r="Z7805" i="1" s="1"/>
  <c r="CC7804" i="1"/>
  <c r="CD7804" i="1" s="1"/>
  <c r="BM7804" i="1"/>
  <c r="BL7804" i="1"/>
  <c r="BK7804" i="1"/>
  <c r="BJ7804" i="1"/>
  <c r="BI7804" i="1"/>
  <c r="BO7804" i="1" s="1"/>
  <c r="AO7804" i="1"/>
  <c r="AN7804" i="1"/>
  <c r="AM7804" i="1"/>
  <c r="AL7804" i="1"/>
  <c r="AK7804" i="1"/>
  <c r="AP7804" i="1" s="1"/>
  <c r="X7804" i="1"/>
  <c r="W7804" i="1"/>
  <c r="V7804" i="1"/>
  <c r="O7804" i="1"/>
  <c r="N7804" i="1"/>
  <c r="M7804" i="1"/>
  <c r="CC7803" i="1"/>
  <c r="CD7803" i="1" s="1"/>
  <c r="BM7803" i="1"/>
  <c r="BL7803" i="1"/>
  <c r="BK7803" i="1"/>
  <c r="BJ7803" i="1"/>
  <c r="BI7803" i="1"/>
  <c r="AO7803" i="1"/>
  <c r="AN7803" i="1"/>
  <c r="AM7803" i="1"/>
  <c r="AL7803" i="1"/>
  <c r="AK7803" i="1"/>
  <c r="AQ7803" i="1" s="1"/>
  <c r="X7803" i="1"/>
  <c r="W7803" i="1"/>
  <c r="V7803" i="1"/>
  <c r="O7803" i="1"/>
  <c r="N7803" i="1"/>
  <c r="M7803" i="1"/>
  <c r="Z7803" i="1" s="1"/>
  <c r="CC7802" i="1"/>
  <c r="CD7802" i="1" s="1"/>
  <c r="BM7802" i="1"/>
  <c r="BL7802" i="1"/>
  <c r="BK7802" i="1"/>
  <c r="BJ7802" i="1"/>
  <c r="BI7802" i="1"/>
  <c r="AO7802" i="1"/>
  <c r="AN7802" i="1"/>
  <c r="AM7802" i="1"/>
  <c r="AL7802" i="1"/>
  <c r="AK7802" i="1"/>
  <c r="AP7802" i="1" s="1"/>
  <c r="X7802" i="1"/>
  <c r="W7802" i="1"/>
  <c r="V7802" i="1"/>
  <c r="O7802" i="1"/>
  <c r="N7802" i="1"/>
  <c r="M7802" i="1"/>
  <c r="CC7801" i="1"/>
  <c r="CD7801" i="1" s="1"/>
  <c r="BM7801" i="1"/>
  <c r="BL7801" i="1"/>
  <c r="BK7801" i="1"/>
  <c r="BJ7801" i="1"/>
  <c r="BI7801" i="1"/>
  <c r="AO7801" i="1"/>
  <c r="AN7801" i="1"/>
  <c r="AM7801" i="1"/>
  <c r="AL7801" i="1"/>
  <c r="AK7801" i="1"/>
  <c r="AQ7801" i="1" s="1"/>
  <c r="X7801" i="1"/>
  <c r="W7801" i="1"/>
  <c r="V7801" i="1"/>
  <c r="O7801" i="1"/>
  <c r="N7801" i="1"/>
  <c r="M7801" i="1"/>
  <c r="CC7800" i="1"/>
  <c r="CD7800" i="1" s="1"/>
  <c r="BM7800" i="1"/>
  <c r="BL7800" i="1"/>
  <c r="BK7800" i="1"/>
  <c r="BJ7800" i="1"/>
  <c r="BI7800" i="1"/>
  <c r="BO7800" i="1" s="1"/>
  <c r="AO7800" i="1"/>
  <c r="AN7800" i="1"/>
  <c r="AM7800" i="1"/>
  <c r="AL7800" i="1"/>
  <c r="AK7800" i="1"/>
  <c r="AP7800" i="1" s="1"/>
  <c r="X7800" i="1"/>
  <c r="W7800" i="1"/>
  <c r="V7800" i="1"/>
  <c r="O7800" i="1"/>
  <c r="N7800" i="1"/>
  <c r="M7800" i="1"/>
  <c r="Y7800" i="1" s="1"/>
  <c r="CC7799" i="1"/>
  <c r="CD7799" i="1" s="1"/>
  <c r="BM7799" i="1"/>
  <c r="BL7799" i="1"/>
  <c r="BK7799" i="1"/>
  <c r="BJ7799" i="1"/>
  <c r="BI7799" i="1"/>
  <c r="AO7799" i="1"/>
  <c r="AN7799" i="1"/>
  <c r="AM7799" i="1"/>
  <c r="AL7799" i="1"/>
  <c r="AK7799" i="1"/>
  <c r="X7799" i="1"/>
  <c r="W7799" i="1"/>
  <c r="V7799" i="1"/>
  <c r="O7799" i="1"/>
  <c r="N7799" i="1"/>
  <c r="M7799" i="1"/>
  <c r="Y7799" i="1" s="1"/>
  <c r="CC7798" i="1"/>
  <c r="CD7798" i="1" s="1"/>
  <c r="BM7798" i="1"/>
  <c r="BL7798" i="1"/>
  <c r="BK7798" i="1"/>
  <c r="BJ7798" i="1"/>
  <c r="BI7798" i="1"/>
  <c r="AO7798" i="1"/>
  <c r="AN7798" i="1"/>
  <c r="AM7798" i="1"/>
  <c r="AL7798" i="1"/>
  <c r="AK7798" i="1"/>
  <c r="X7798" i="1"/>
  <c r="W7798" i="1"/>
  <c r="V7798" i="1"/>
  <c r="O7798" i="1"/>
  <c r="N7798" i="1"/>
  <c r="M7798" i="1"/>
  <c r="CC7797" i="1"/>
  <c r="CD7797" i="1" s="1"/>
  <c r="BM7797" i="1"/>
  <c r="BL7797" i="1"/>
  <c r="BK7797" i="1"/>
  <c r="BJ7797" i="1"/>
  <c r="BI7797" i="1"/>
  <c r="AO7797" i="1"/>
  <c r="AN7797" i="1"/>
  <c r="AM7797" i="1"/>
  <c r="AL7797" i="1"/>
  <c r="AK7797" i="1"/>
  <c r="AQ7797" i="1" s="1"/>
  <c r="X7797" i="1"/>
  <c r="W7797" i="1"/>
  <c r="V7797" i="1"/>
  <c r="O7797" i="1"/>
  <c r="N7797" i="1"/>
  <c r="M7797" i="1"/>
  <c r="CC7796" i="1"/>
  <c r="CD7796" i="1" s="1"/>
  <c r="BM7796" i="1"/>
  <c r="BL7796" i="1"/>
  <c r="BK7796" i="1"/>
  <c r="BJ7796" i="1"/>
  <c r="BI7796" i="1"/>
  <c r="AO7796" i="1"/>
  <c r="AN7796" i="1"/>
  <c r="AM7796" i="1"/>
  <c r="AL7796" i="1"/>
  <c r="AK7796" i="1"/>
  <c r="AQ7796" i="1" s="1"/>
  <c r="X7796" i="1"/>
  <c r="W7796" i="1"/>
  <c r="V7796" i="1"/>
  <c r="O7796" i="1"/>
  <c r="N7796" i="1"/>
  <c r="M7796" i="1"/>
  <c r="CC7795" i="1"/>
  <c r="CD7795" i="1" s="1"/>
  <c r="BM7795" i="1"/>
  <c r="BL7795" i="1"/>
  <c r="BK7795" i="1"/>
  <c r="BJ7795" i="1"/>
  <c r="BI7795" i="1"/>
  <c r="AO7795" i="1"/>
  <c r="AN7795" i="1"/>
  <c r="AM7795" i="1"/>
  <c r="AL7795" i="1"/>
  <c r="AK7795" i="1"/>
  <c r="X7795" i="1"/>
  <c r="W7795" i="1"/>
  <c r="V7795" i="1"/>
  <c r="O7795" i="1"/>
  <c r="N7795" i="1"/>
  <c r="M7795" i="1"/>
  <c r="Y7795" i="1" s="1"/>
  <c r="CC7794" i="1"/>
  <c r="CD7794" i="1" s="1"/>
  <c r="BM7794" i="1"/>
  <c r="BL7794" i="1"/>
  <c r="BK7794" i="1"/>
  <c r="BJ7794" i="1"/>
  <c r="BI7794" i="1"/>
  <c r="AO7794" i="1"/>
  <c r="AN7794" i="1"/>
  <c r="AM7794" i="1"/>
  <c r="AL7794" i="1"/>
  <c r="AK7794" i="1"/>
  <c r="X7794" i="1"/>
  <c r="W7794" i="1"/>
  <c r="V7794" i="1"/>
  <c r="O7794" i="1"/>
  <c r="N7794" i="1"/>
  <c r="M7794" i="1"/>
  <c r="CC7793" i="1"/>
  <c r="CD7793" i="1" s="1"/>
  <c r="BM7793" i="1"/>
  <c r="BL7793" i="1"/>
  <c r="BK7793" i="1"/>
  <c r="BJ7793" i="1"/>
  <c r="BI7793" i="1"/>
  <c r="AO7793" i="1"/>
  <c r="AN7793" i="1"/>
  <c r="AM7793" i="1"/>
  <c r="AL7793" i="1"/>
  <c r="AK7793" i="1"/>
  <c r="X7793" i="1"/>
  <c r="W7793" i="1"/>
  <c r="V7793" i="1"/>
  <c r="O7793" i="1"/>
  <c r="N7793" i="1"/>
  <c r="M7793" i="1"/>
  <c r="CC7792" i="1"/>
  <c r="CD7792" i="1" s="1"/>
  <c r="BM7792" i="1"/>
  <c r="BL7792" i="1"/>
  <c r="BK7792" i="1"/>
  <c r="BJ7792" i="1"/>
  <c r="BI7792" i="1"/>
  <c r="BO7792" i="1" s="1"/>
  <c r="AO7792" i="1"/>
  <c r="AN7792" i="1"/>
  <c r="AM7792" i="1"/>
  <c r="AL7792" i="1"/>
  <c r="AK7792" i="1"/>
  <c r="AP7792" i="1" s="1"/>
  <c r="X7792" i="1"/>
  <c r="W7792" i="1"/>
  <c r="V7792" i="1"/>
  <c r="O7792" i="1"/>
  <c r="N7792" i="1"/>
  <c r="M7792" i="1"/>
  <c r="Y7792" i="1" s="1"/>
  <c r="CC7791" i="1"/>
  <c r="CD7791" i="1" s="1"/>
  <c r="BM7791" i="1"/>
  <c r="BL7791" i="1"/>
  <c r="BK7791" i="1"/>
  <c r="BJ7791" i="1"/>
  <c r="BI7791" i="1"/>
  <c r="BN7791" i="1" s="1"/>
  <c r="AO7791" i="1"/>
  <c r="AN7791" i="1"/>
  <c r="AM7791" i="1"/>
  <c r="AL7791" i="1"/>
  <c r="AK7791" i="1"/>
  <c r="X7791" i="1"/>
  <c r="W7791" i="1"/>
  <c r="V7791" i="1"/>
  <c r="O7791" i="1"/>
  <c r="N7791" i="1"/>
  <c r="M7791" i="1"/>
  <c r="Z7791" i="1" s="1"/>
  <c r="CC7790" i="1"/>
  <c r="CD7790" i="1" s="1"/>
  <c r="BM7790" i="1"/>
  <c r="BL7790" i="1"/>
  <c r="BK7790" i="1"/>
  <c r="BJ7790" i="1"/>
  <c r="BI7790" i="1"/>
  <c r="AO7790" i="1"/>
  <c r="AN7790" i="1"/>
  <c r="AM7790" i="1"/>
  <c r="AL7790" i="1"/>
  <c r="AK7790" i="1"/>
  <c r="X7790" i="1"/>
  <c r="W7790" i="1"/>
  <c r="V7790" i="1"/>
  <c r="O7790" i="1"/>
  <c r="N7790" i="1"/>
  <c r="M7790" i="1"/>
  <c r="CC7789" i="1"/>
  <c r="CD7789" i="1" s="1"/>
  <c r="BM7789" i="1"/>
  <c r="BL7789" i="1"/>
  <c r="BK7789" i="1"/>
  <c r="BJ7789" i="1"/>
  <c r="BI7789" i="1"/>
  <c r="AO7789" i="1"/>
  <c r="AN7789" i="1"/>
  <c r="AM7789" i="1"/>
  <c r="AL7789" i="1"/>
  <c r="AK7789" i="1"/>
  <c r="AP7789" i="1" s="1"/>
  <c r="X7789" i="1"/>
  <c r="W7789" i="1"/>
  <c r="V7789" i="1"/>
  <c r="O7789" i="1"/>
  <c r="N7789" i="1"/>
  <c r="M7789" i="1"/>
  <c r="CC7788" i="1"/>
  <c r="CD7788" i="1" s="1"/>
  <c r="BM7788" i="1"/>
  <c r="BL7788" i="1"/>
  <c r="BK7788" i="1"/>
  <c r="BJ7788" i="1"/>
  <c r="BI7788" i="1"/>
  <c r="AO7788" i="1"/>
  <c r="AN7788" i="1"/>
  <c r="AM7788" i="1"/>
  <c r="AL7788" i="1"/>
  <c r="AK7788" i="1"/>
  <c r="AQ7788" i="1" s="1"/>
  <c r="X7788" i="1"/>
  <c r="W7788" i="1"/>
  <c r="V7788" i="1"/>
  <c r="O7788" i="1"/>
  <c r="N7788" i="1"/>
  <c r="M7788" i="1"/>
  <c r="CC7787" i="1"/>
  <c r="CD7787" i="1" s="1"/>
  <c r="BM7787" i="1"/>
  <c r="BL7787" i="1"/>
  <c r="BK7787" i="1"/>
  <c r="BJ7787" i="1"/>
  <c r="BI7787" i="1"/>
  <c r="AO7787" i="1"/>
  <c r="AN7787" i="1"/>
  <c r="AM7787" i="1"/>
  <c r="AL7787" i="1"/>
  <c r="AK7787" i="1"/>
  <c r="X7787" i="1"/>
  <c r="W7787" i="1"/>
  <c r="V7787" i="1"/>
  <c r="O7787" i="1"/>
  <c r="N7787" i="1"/>
  <c r="M7787" i="1"/>
  <c r="CC7786" i="1"/>
  <c r="CD7786" i="1" s="1"/>
  <c r="BM7786" i="1"/>
  <c r="BL7786" i="1"/>
  <c r="BK7786" i="1"/>
  <c r="BJ7786" i="1"/>
  <c r="BI7786" i="1"/>
  <c r="AO7786" i="1"/>
  <c r="AN7786" i="1"/>
  <c r="AM7786" i="1"/>
  <c r="AL7786" i="1"/>
  <c r="AK7786" i="1"/>
  <c r="X7786" i="1"/>
  <c r="W7786" i="1"/>
  <c r="V7786" i="1"/>
  <c r="O7786" i="1"/>
  <c r="N7786" i="1"/>
  <c r="M7786" i="1"/>
  <c r="Y7786" i="1" s="1"/>
  <c r="CC7785" i="1"/>
  <c r="CD7785" i="1" s="1"/>
  <c r="BM7785" i="1"/>
  <c r="BL7785" i="1"/>
  <c r="BK7785" i="1"/>
  <c r="BJ7785" i="1"/>
  <c r="BI7785" i="1"/>
  <c r="AO7785" i="1"/>
  <c r="AN7785" i="1"/>
  <c r="AM7785" i="1"/>
  <c r="AL7785" i="1"/>
  <c r="AK7785" i="1"/>
  <c r="X7785" i="1"/>
  <c r="W7785" i="1"/>
  <c r="V7785" i="1"/>
  <c r="O7785" i="1"/>
  <c r="N7785" i="1"/>
  <c r="M7785" i="1"/>
  <c r="CC7784" i="1"/>
  <c r="CD7784" i="1" s="1"/>
  <c r="BM7784" i="1"/>
  <c r="BL7784" i="1"/>
  <c r="BK7784" i="1"/>
  <c r="BJ7784" i="1"/>
  <c r="BI7784" i="1"/>
  <c r="AO7784" i="1"/>
  <c r="AN7784" i="1"/>
  <c r="AM7784" i="1"/>
  <c r="AL7784" i="1"/>
  <c r="AK7784" i="1"/>
  <c r="X7784" i="1"/>
  <c r="W7784" i="1"/>
  <c r="V7784" i="1"/>
  <c r="O7784" i="1"/>
  <c r="N7784" i="1"/>
  <c r="M7784" i="1"/>
  <c r="CC7783" i="1"/>
  <c r="CD7783" i="1" s="1"/>
  <c r="BM7783" i="1"/>
  <c r="BL7783" i="1"/>
  <c r="BK7783" i="1"/>
  <c r="BJ7783" i="1"/>
  <c r="BI7783" i="1"/>
  <c r="AO7783" i="1"/>
  <c r="AN7783" i="1"/>
  <c r="AM7783" i="1"/>
  <c r="AL7783" i="1"/>
  <c r="AK7783" i="1"/>
  <c r="AP7783" i="1" s="1"/>
  <c r="X7783" i="1"/>
  <c r="W7783" i="1"/>
  <c r="V7783" i="1"/>
  <c r="O7783" i="1"/>
  <c r="N7783" i="1"/>
  <c r="M7783" i="1"/>
  <c r="Z7783" i="1" s="1"/>
  <c r="CC7782" i="1"/>
  <c r="CD7782" i="1" s="1"/>
  <c r="BM7782" i="1"/>
  <c r="BL7782" i="1"/>
  <c r="BK7782" i="1"/>
  <c r="BJ7782" i="1"/>
  <c r="BI7782" i="1"/>
  <c r="AO7782" i="1"/>
  <c r="AN7782" i="1"/>
  <c r="AM7782" i="1"/>
  <c r="AL7782" i="1"/>
  <c r="AK7782" i="1"/>
  <c r="X7782" i="1"/>
  <c r="W7782" i="1"/>
  <c r="V7782" i="1"/>
  <c r="O7782" i="1"/>
  <c r="N7782" i="1"/>
  <c r="M7782" i="1"/>
  <c r="Y7782" i="1" s="1"/>
  <c r="CC7781" i="1"/>
  <c r="CD7781" i="1" s="1"/>
  <c r="BM7781" i="1"/>
  <c r="BL7781" i="1"/>
  <c r="BK7781" i="1"/>
  <c r="BJ7781" i="1"/>
  <c r="BI7781" i="1"/>
  <c r="AO7781" i="1"/>
  <c r="AN7781" i="1"/>
  <c r="AM7781" i="1"/>
  <c r="AL7781" i="1"/>
  <c r="AK7781" i="1"/>
  <c r="X7781" i="1"/>
  <c r="W7781" i="1"/>
  <c r="V7781" i="1"/>
  <c r="O7781" i="1"/>
  <c r="N7781" i="1"/>
  <c r="M7781" i="1"/>
  <c r="Y7781" i="1" s="1"/>
  <c r="CC7780" i="1"/>
  <c r="CD7780" i="1" s="1"/>
  <c r="BM7780" i="1"/>
  <c r="BL7780" i="1"/>
  <c r="BK7780" i="1"/>
  <c r="BJ7780" i="1"/>
  <c r="BI7780" i="1"/>
  <c r="BN7780" i="1" s="1"/>
  <c r="AO7780" i="1"/>
  <c r="AN7780" i="1"/>
  <c r="AM7780" i="1"/>
  <c r="AL7780" i="1"/>
  <c r="AK7780" i="1"/>
  <c r="X7780" i="1"/>
  <c r="W7780" i="1"/>
  <c r="V7780" i="1"/>
  <c r="O7780" i="1"/>
  <c r="N7780" i="1"/>
  <c r="M7780" i="1"/>
  <c r="Z7780" i="1" s="1"/>
  <c r="CC7779" i="1"/>
  <c r="CD7779" i="1" s="1"/>
  <c r="BM7779" i="1"/>
  <c r="BL7779" i="1"/>
  <c r="BK7779" i="1"/>
  <c r="BJ7779" i="1"/>
  <c r="BI7779" i="1"/>
  <c r="BO7779" i="1" s="1"/>
  <c r="AO7779" i="1"/>
  <c r="AN7779" i="1"/>
  <c r="AM7779" i="1"/>
  <c r="AL7779" i="1"/>
  <c r="AK7779" i="1"/>
  <c r="X7779" i="1"/>
  <c r="W7779" i="1"/>
  <c r="V7779" i="1"/>
  <c r="O7779" i="1"/>
  <c r="N7779" i="1"/>
  <c r="M7779" i="1"/>
  <c r="CC7778" i="1"/>
  <c r="CD7778" i="1" s="1"/>
  <c r="BM7778" i="1"/>
  <c r="BL7778" i="1"/>
  <c r="BK7778" i="1"/>
  <c r="BJ7778" i="1"/>
  <c r="BI7778" i="1"/>
  <c r="BO7778" i="1" s="1"/>
  <c r="AO7778" i="1"/>
  <c r="AN7778" i="1"/>
  <c r="AM7778" i="1"/>
  <c r="AL7778" i="1"/>
  <c r="AK7778" i="1"/>
  <c r="X7778" i="1"/>
  <c r="W7778" i="1"/>
  <c r="V7778" i="1"/>
  <c r="O7778" i="1"/>
  <c r="N7778" i="1"/>
  <c r="M7778" i="1"/>
  <c r="Z7778" i="1" s="1"/>
  <c r="CC7777" i="1"/>
  <c r="CD7777" i="1" s="1"/>
  <c r="BM7777" i="1"/>
  <c r="BL7777" i="1"/>
  <c r="BK7777" i="1"/>
  <c r="BJ7777" i="1"/>
  <c r="BI7777" i="1"/>
  <c r="BN7777" i="1" s="1"/>
  <c r="AO7777" i="1"/>
  <c r="AN7777" i="1"/>
  <c r="AM7777" i="1"/>
  <c r="AL7777" i="1"/>
  <c r="AK7777" i="1"/>
  <c r="X7777" i="1"/>
  <c r="W7777" i="1"/>
  <c r="V7777" i="1"/>
  <c r="O7777" i="1"/>
  <c r="N7777" i="1"/>
  <c r="M7777" i="1"/>
  <c r="Z7777" i="1" s="1"/>
  <c r="CC7776" i="1"/>
  <c r="CD7776" i="1" s="1"/>
  <c r="BM7776" i="1"/>
  <c r="BL7776" i="1"/>
  <c r="BK7776" i="1"/>
  <c r="BJ7776" i="1"/>
  <c r="BI7776" i="1"/>
  <c r="AO7776" i="1"/>
  <c r="AN7776" i="1"/>
  <c r="AM7776" i="1"/>
  <c r="AL7776" i="1"/>
  <c r="AK7776" i="1"/>
  <c r="AP7776" i="1" s="1"/>
  <c r="X7776" i="1"/>
  <c r="W7776" i="1"/>
  <c r="V7776" i="1"/>
  <c r="O7776" i="1"/>
  <c r="N7776" i="1"/>
  <c r="M7776" i="1"/>
  <c r="CC7775" i="1"/>
  <c r="CD7775" i="1" s="1"/>
  <c r="BM7775" i="1"/>
  <c r="BL7775" i="1"/>
  <c r="BK7775" i="1"/>
  <c r="BJ7775" i="1"/>
  <c r="BI7775" i="1"/>
  <c r="AO7775" i="1"/>
  <c r="AN7775" i="1"/>
  <c r="AM7775" i="1"/>
  <c r="AL7775" i="1"/>
  <c r="AK7775" i="1"/>
  <c r="X7775" i="1"/>
  <c r="W7775" i="1"/>
  <c r="V7775" i="1"/>
  <c r="O7775" i="1"/>
  <c r="N7775" i="1"/>
  <c r="M7775" i="1"/>
  <c r="CC7774" i="1"/>
  <c r="CD7774" i="1" s="1"/>
  <c r="BM7774" i="1"/>
  <c r="BL7774" i="1"/>
  <c r="BK7774" i="1"/>
  <c r="BJ7774" i="1"/>
  <c r="BI7774" i="1"/>
  <c r="BN7774" i="1" s="1"/>
  <c r="AO7774" i="1"/>
  <c r="AN7774" i="1"/>
  <c r="AM7774" i="1"/>
  <c r="AL7774" i="1"/>
  <c r="AK7774" i="1"/>
  <c r="X7774" i="1"/>
  <c r="W7774" i="1"/>
  <c r="V7774" i="1"/>
  <c r="O7774" i="1"/>
  <c r="N7774" i="1"/>
  <c r="M7774" i="1"/>
  <c r="CC7773" i="1"/>
  <c r="CD7773" i="1" s="1"/>
  <c r="BM7773" i="1"/>
  <c r="BL7773" i="1"/>
  <c r="BK7773" i="1"/>
  <c r="BJ7773" i="1"/>
  <c r="BI7773" i="1"/>
  <c r="AO7773" i="1"/>
  <c r="AN7773" i="1"/>
  <c r="AM7773" i="1"/>
  <c r="AL7773" i="1"/>
  <c r="AK7773" i="1"/>
  <c r="X7773" i="1"/>
  <c r="W7773" i="1"/>
  <c r="V7773" i="1"/>
  <c r="O7773" i="1"/>
  <c r="N7773" i="1"/>
  <c r="M7773" i="1"/>
  <c r="CC7772" i="1"/>
  <c r="CD7772" i="1" s="1"/>
  <c r="BM7772" i="1"/>
  <c r="BL7772" i="1"/>
  <c r="BK7772" i="1"/>
  <c r="BJ7772" i="1"/>
  <c r="BI7772" i="1"/>
  <c r="AO7772" i="1"/>
  <c r="AN7772" i="1"/>
  <c r="AM7772" i="1"/>
  <c r="AL7772" i="1"/>
  <c r="AK7772" i="1"/>
  <c r="AQ7772" i="1" s="1"/>
  <c r="X7772" i="1"/>
  <c r="W7772" i="1"/>
  <c r="V7772" i="1"/>
  <c r="O7772" i="1"/>
  <c r="N7772" i="1"/>
  <c r="M7772" i="1"/>
  <c r="CC7771" i="1"/>
  <c r="CD7771" i="1" s="1"/>
  <c r="BM7771" i="1"/>
  <c r="BL7771" i="1"/>
  <c r="BK7771" i="1"/>
  <c r="BJ7771" i="1"/>
  <c r="BI7771" i="1"/>
  <c r="AO7771" i="1"/>
  <c r="AN7771" i="1"/>
  <c r="AM7771" i="1"/>
  <c r="AL7771" i="1"/>
  <c r="AK7771" i="1"/>
  <c r="X7771" i="1"/>
  <c r="W7771" i="1"/>
  <c r="V7771" i="1"/>
  <c r="O7771" i="1"/>
  <c r="N7771" i="1"/>
  <c r="M7771" i="1"/>
  <c r="Y7771" i="1" s="1"/>
  <c r="CC7770" i="1"/>
  <c r="CD7770" i="1" s="1"/>
  <c r="BM7770" i="1"/>
  <c r="BL7770" i="1"/>
  <c r="BK7770" i="1"/>
  <c r="BJ7770" i="1"/>
  <c r="BI7770" i="1"/>
  <c r="AO7770" i="1"/>
  <c r="AN7770" i="1"/>
  <c r="AM7770" i="1"/>
  <c r="AL7770" i="1"/>
  <c r="AK7770" i="1"/>
  <c r="AQ7770" i="1" s="1"/>
  <c r="X7770" i="1"/>
  <c r="W7770" i="1"/>
  <c r="V7770" i="1"/>
  <c r="O7770" i="1"/>
  <c r="N7770" i="1"/>
  <c r="M7770" i="1"/>
  <c r="Z7770" i="1" s="1"/>
  <c r="CC7769" i="1"/>
  <c r="CD7769" i="1" s="1"/>
  <c r="BM7769" i="1"/>
  <c r="BL7769" i="1"/>
  <c r="BK7769" i="1"/>
  <c r="BJ7769" i="1"/>
  <c r="BI7769" i="1"/>
  <c r="AO7769" i="1"/>
  <c r="AN7769" i="1"/>
  <c r="AM7769" i="1"/>
  <c r="AL7769" i="1"/>
  <c r="AK7769" i="1"/>
  <c r="AP7769" i="1" s="1"/>
  <c r="X7769" i="1"/>
  <c r="W7769" i="1"/>
  <c r="V7769" i="1"/>
  <c r="O7769" i="1"/>
  <c r="N7769" i="1"/>
  <c r="M7769" i="1"/>
  <c r="CC7768" i="1"/>
  <c r="CD7768" i="1" s="1"/>
  <c r="BM7768" i="1"/>
  <c r="BL7768" i="1"/>
  <c r="BK7768" i="1"/>
  <c r="BJ7768" i="1"/>
  <c r="BI7768" i="1"/>
  <c r="AO7768" i="1"/>
  <c r="AN7768" i="1"/>
  <c r="AM7768" i="1"/>
  <c r="AL7768" i="1"/>
  <c r="AK7768" i="1"/>
  <c r="AP7768" i="1" s="1"/>
  <c r="X7768" i="1"/>
  <c r="W7768" i="1"/>
  <c r="V7768" i="1"/>
  <c r="O7768" i="1"/>
  <c r="N7768" i="1"/>
  <c r="M7768" i="1"/>
  <c r="CC7767" i="1"/>
  <c r="CD7767" i="1" s="1"/>
  <c r="BM7767" i="1"/>
  <c r="BL7767" i="1"/>
  <c r="BK7767" i="1"/>
  <c r="BJ7767" i="1"/>
  <c r="BI7767" i="1"/>
  <c r="AO7767" i="1"/>
  <c r="AN7767" i="1"/>
  <c r="AM7767" i="1"/>
  <c r="AL7767" i="1"/>
  <c r="AK7767" i="1"/>
  <c r="X7767" i="1"/>
  <c r="W7767" i="1"/>
  <c r="V7767" i="1"/>
  <c r="O7767" i="1"/>
  <c r="N7767" i="1"/>
  <c r="M7767" i="1"/>
  <c r="Y7767" i="1" s="1"/>
  <c r="CC7766" i="1"/>
  <c r="CD7766" i="1" s="1"/>
  <c r="BM7766" i="1"/>
  <c r="BL7766" i="1"/>
  <c r="BK7766" i="1"/>
  <c r="BJ7766" i="1"/>
  <c r="BI7766" i="1"/>
  <c r="AO7766" i="1"/>
  <c r="AN7766" i="1"/>
  <c r="AM7766" i="1"/>
  <c r="AL7766" i="1"/>
  <c r="AK7766" i="1"/>
  <c r="X7766" i="1"/>
  <c r="W7766" i="1"/>
  <c r="V7766" i="1"/>
  <c r="O7766" i="1"/>
  <c r="N7766" i="1"/>
  <c r="M7766" i="1"/>
  <c r="Z7766" i="1" s="1"/>
  <c r="CC7765" i="1"/>
  <c r="CD7765" i="1" s="1"/>
  <c r="BM7765" i="1"/>
  <c r="BL7765" i="1"/>
  <c r="BK7765" i="1"/>
  <c r="BJ7765" i="1"/>
  <c r="BI7765" i="1"/>
  <c r="BO7765" i="1" s="1"/>
  <c r="AO7765" i="1"/>
  <c r="AN7765" i="1"/>
  <c r="AM7765" i="1"/>
  <c r="AL7765" i="1"/>
  <c r="AK7765" i="1"/>
  <c r="AQ7765" i="1" s="1"/>
  <c r="X7765" i="1"/>
  <c r="W7765" i="1"/>
  <c r="V7765" i="1"/>
  <c r="O7765" i="1"/>
  <c r="N7765" i="1"/>
  <c r="M7765" i="1"/>
  <c r="CC7764" i="1"/>
  <c r="CD7764" i="1" s="1"/>
  <c r="BM7764" i="1"/>
  <c r="BL7764" i="1"/>
  <c r="BK7764" i="1"/>
  <c r="BJ7764" i="1"/>
  <c r="BI7764" i="1"/>
  <c r="BO7764" i="1" s="1"/>
  <c r="AO7764" i="1"/>
  <c r="AN7764" i="1"/>
  <c r="AM7764" i="1"/>
  <c r="AL7764" i="1"/>
  <c r="AK7764" i="1"/>
  <c r="AQ7764" i="1" s="1"/>
  <c r="X7764" i="1"/>
  <c r="W7764" i="1"/>
  <c r="V7764" i="1"/>
  <c r="O7764" i="1"/>
  <c r="N7764" i="1"/>
  <c r="M7764" i="1"/>
  <c r="Z7764" i="1" s="1"/>
  <c r="CC7763" i="1"/>
  <c r="CD7763" i="1" s="1"/>
  <c r="BM7763" i="1"/>
  <c r="BL7763" i="1"/>
  <c r="BK7763" i="1"/>
  <c r="BJ7763" i="1"/>
  <c r="BI7763" i="1"/>
  <c r="AO7763" i="1"/>
  <c r="AN7763" i="1"/>
  <c r="AM7763" i="1"/>
  <c r="AL7763" i="1"/>
  <c r="AK7763" i="1"/>
  <c r="AP7763" i="1" s="1"/>
  <c r="X7763" i="1"/>
  <c r="W7763" i="1"/>
  <c r="V7763" i="1"/>
  <c r="O7763" i="1"/>
  <c r="N7763" i="1"/>
  <c r="M7763" i="1"/>
  <c r="CC7762" i="1"/>
  <c r="CD7762" i="1" s="1"/>
  <c r="BM7762" i="1"/>
  <c r="BL7762" i="1"/>
  <c r="BK7762" i="1"/>
  <c r="BJ7762" i="1"/>
  <c r="BI7762" i="1"/>
  <c r="AO7762" i="1"/>
  <c r="AN7762" i="1"/>
  <c r="AM7762" i="1"/>
  <c r="AL7762" i="1"/>
  <c r="AK7762" i="1"/>
  <c r="AQ7762" i="1" s="1"/>
  <c r="X7762" i="1"/>
  <c r="W7762" i="1"/>
  <c r="V7762" i="1"/>
  <c r="O7762" i="1"/>
  <c r="N7762" i="1"/>
  <c r="M7762" i="1"/>
  <c r="CC7761" i="1"/>
  <c r="CD7761" i="1" s="1"/>
  <c r="BM7761" i="1"/>
  <c r="BL7761" i="1"/>
  <c r="BK7761" i="1"/>
  <c r="BJ7761" i="1"/>
  <c r="BI7761" i="1"/>
  <c r="AO7761" i="1"/>
  <c r="AN7761" i="1"/>
  <c r="AM7761" i="1"/>
  <c r="AL7761" i="1"/>
  <c r="AK7761" i="1"/>
  <c r="AQ7761" i="1" s="1"/>
  <c r="X7761" i="1"/>
  <c r="W7761" i="1"/>
  <c r="V7761" i="1"/>
  <c r="O7761" i="1"/>
  <c r="N7761" i="1"/>
  <c r="M7761" i="1"/>
  <c r="CC7760" i="1"/>
  <c r="CD7760" i="1" s="1"/>
  <c r="BM7760" i="1"/>
  <c r="BL7760" i="1"/>
  <c r="BK7760" i="1"/>
  <c r="BJ7760" i="1"/>
  <c r="BI7760" i="1"/>
  <c r="AO7760" i="1"/>
  <c r="AN7760" i="1"/>
  <c r="AM7760" i="1"/>
  <c r="AL7760" i="1"/>
  <c r="AK7760" i="1"/>
  <c r="X7760" i="1"/>
  <c r="W7760" i="1"/>
  <c r="V7760" i="1"/>
  <c r="O7760" i="1"/>
  <c r="N7760" i="1"/>
  <c r="M7760" i="1"/>
  <c r="CC7759" i="1"/>
  <c r="CD7759" i="1" s="1"/>
  <c r="BM7759" i="1"/>
  <c r="BL7759" i="1"/>
  <c r="BK7759" i="1"/>
  <c r="BJ7759" i="1"/>
  <c r="BI7759" i="1"/>
  <c r="AO7759" i="1"/>
  <c r="AN7759" i="1"/>
  <c r="AM7759" i="1"/>
  <c r="AL7759" i="1"/>
  <c r="AK7759" i="1"/>
  <c r="AP7759" i="1" s="1"/>
  <c r="X7759" i="1"/>
  <c r="W7759" i="1"/>
  <c r="V7759" i="1"/>
  <c r="O7759" i="1"/>
  <c r="N7759" i="1"/>
  <c r="M7759" i="1"/>
  <c r="CC7758" i="1"/>
  <c r="CD7758" i="1" s="1"/>
  <c r="BM7758" i="1"/>
  <c r="BL7758" i="1"/>
  <c r="BK7758" i="1"/>
  <c r="BJ7758" i="1"/>
  <c r="BI7758" i="1"/>
  <c r="AO7758" i="1"/>
  <c r="AN7758" i="1"/>
  <c r="AM7758" i="1"/>
  <c r="AL7758" i="1"/>
  <c r="AK7758" i="1"/>
  <c r="AP7758" i="1" s="1"/>
  <c r="X7758" i="1"/>
  <c r="W7758" i="1"/>
  <c r="V7758" i="1"/>
  <c r="O7758" i="1"/>
  <c r="N7758" i="1"/>
  <c r="M7758" i="1"/>
  <c r="CC7757" i="1"/>
  <c r="CD7757" i="1" s="1"/>
  <c r="BM7757" i="1"/>
  <c r="BL7757" i="1"/>
  <c r="BK7757" i="1"/>
  <c r="BJ7757" i="1"/>
  <c r="BI7757" i="1"/>
  <c r="BN7757" i="1" s="1"/>
  <c r="AO7757" i="1"/>
  <c r="AN7757" i="1"/>
  <c r="AM7757" i="1"/>
  <c r="AL7757" i="1"/>
  <c r="AK7757" i="1"/>
  <c r="X7757" i="1"/>
  <c r="W7757" i="1"/>
  <c r="V7757" i="1"/>
  <c r="O7757" i="1"/>
  <c r="N7757" i="1"/>
  <c r="M7757" i="1"/>
  <c r="Z7757" i="1" s="1"/>
  <c r="CC7756" i="1"/>
  <c r="CD7756" i="1" s="1"/>
  <c r="BM7756" i="1"/>
  <c r="BL7756" i="1"/>
  <c r="BK7756" i="1"/>
  <c r="BJ7756" i="1"/>
  <c r="BI7756" i="1"/>
  <c r="AO7756" i="1"/>
  <c r="AN7756" i="1"/>
  <c r="AM7756" i="1"/>
  <c r="AL7756" i="1"/>
  <c r="AK7756" i="1"/>
  <c r="X7756" i="1"/>
  <c r="W7756" i="1"/>
  <c r="V7756" i="1"/>
  <c r="O7756" i="1"/>
  <c r="N7756" i="1"/>
  <c r="M7756" i="1"/>
  <c r="Z7756" i="1" s="1"/>
  <c r="CC7755" i="1"/>
  <c r="CD7755" i="1" s="1"/>
  <c r="BM7755" i="1"/>
  <c r="BL7755" i="1"/>
  <c r="BK7755" i="1"/>
  <c r="BJ7755" i="1"/>
  <c r="BI7755" i="1"/>
  <c r="AO7755" i="1"/>
  <c r="AN7755" i="1"/>
  <c r="AM7755" i="1"/>
  <c r="AL7755" i="1"/>
  <c r="AK7755" i="1"/>
  <c r="AQ7755" i="1" s="1"/>
  <c r="X7755" i="1"/>
  <c r="W7755" i="1"/>
  <c r="V7755" i="1"/>
  <c r="O7755" i="1"/>
  <c r="N7755" i="1"/>
  <c r="M7755" i="1"/>
  <c r="CC7754" i="1"/>
  <c r="CD7754" i="1" s="1"/>
  <c r="BM7754" i="1"/>
  <c r="BL7754" i="1"/>
  <c r="BK7754" i="1"/>
  <c r="BJ7754" i="1"/>
  <c r="BI7754" i="1"/>
  <c r="AO7754" i="1"/>
  <c r="AN7754" i="1"/>
  <c r="AM7754" i="1"/>
  <c r="AL7754" i="1"/>
  <c r="AK7754" i="1"/>
  <c r="X7754" i="1"/>
  <c r="W7754" i="1"/>
  <c r="V7754" i="1"/>
  <c r="O7754" i="1"/>
  <c r="N7754" i="1"/>
  <c r="M7754" i="1"/>
  <c r="CC7753" i="1"/>
  <c r="CD7753" i="1" s="1"/>
  <c r="BM7753" i="1"/>
  <c r="BL7753" i="1"/>
  <c r="BK7753" i="1"/>
  <c r="BJ7753" i="1"/>
  <c r="BI7753" i="1"/>
  <c r="AO7753" i="1"/>
  <c r="AN7753" i="1"/>
  <c r="AM7753" i="1"/>
  <c r="AL7753" i="1"/>
  <c r="AK7753" i="1"/>
  <c r="AQ7753" i="1" s="1"/>
  <c r="X7753" i="1"/>
  <c r="W7753" i="1"/>
  <c r="V7753" i="1"/>
  <c r="O7753" i="1"/>
  <c r="N7753" i="1"/>
  <c r="M7753" i="1"/>
  <c r="CC7752" i="1"/>
  <c r="CD7752" i="1" s="1"/>
  <c r="BM7752" i="1"/>
  <c r="BL7752" i="1"/>
  <c r="BK7752" i="1"/>
  <c r="BJ7752" i="1"/>
  <c r="BI7752" i="1"/>
  <c r="AO7752" i="1"/>
  <c r="AN7752" i="1"/>
  <c r="AM7752" i="1"/>
  <c r="AL7752" i="1"/>
  <c r="AK7752" i="1"/>
  <c r="AQ7752" i="1" s="1"/>
  <c r="X7752" i="1"/>
  <c r="W7752" i="1"/>
  <c r="V7752" i="1"/>
  <c r="O7752" i="1"/>
  <c r="N7752" i="1"/>
  <c r="M7752" i="1"/>
  <c r="CC7751" i="1"/>
  <c r="CD7751" i="1" s="1"/>
  <c r="BM7751" i="1"/>
  <c r="BL7751" i="1"/>
  <c r="BK7751" i="1"/>
  <c r="BJ7751" i="1"/>
  <c r="BI7751" i="1"/>
  <c r="AO7751" i="1"/>
  <c r="AN7751" i="1"/>
  <c r="AM7751" i="1"/>
  <c r="AL7751" i="1"/>
  <c r="AK7751" i="1"/>
  <c r="X7751" i="1"/>
  <c r="W7751" i="1"/>
  <c r="V7751" i="1"/>
  <c r="O7751" i="1"/>
  <c r="N7751" i="1"/>
  <c r="M7751" i="1"/>
  <c r="CC7750" i="1"/>
  <c r="CD7750" i="1" s="1"/>
  <c r="BM7750" i="1"/>
  <c r="BL7750" i="1"/>
  <c r="BK7750" i="1"/>
  <c r="BJ7750" i="1"/>
  <c r="BI7750" i="1"/>
  <c r="BO7750" i="1" s="1"/>
  <c r="AO7750" i="1"/>
  <c r="AN7750" i="1"/>
  <c r="AM7750" i="1"/>
  <c r="AL7750" i="1"/>
  <c r="AK7750" i="1"/>
  <c r="AQ7750" i="1" s="1"/>
  <c r="X7750" i="1"/>
  <c r="W7750" i="1"/>
  <c r="V7750" i="1"/>
  <c r="O7750" i="1"/>
  <c r="N7750" i="1"/>
  <c r="M7750" i="1"/>
  <c r="CC7749" i="1"/>
  <c r="CD7749" i="1" s="1"/>
  <c r="BM7749" i="1"/>
  <c r="BL7749" i="1"/>
  <c r="BK7749" i="1"/>
  <c r="BJ7749" i="1"/>
  <c r="BI7749" i="1"/>
  <c r="AO7749" i="1"/>
  <c r="AN7749" i="1"/>
  <c r="AM7749" i="1"/>
  <c r="AL7749" i="1"/>
  <c r="AK7749" i="1"/>
  <c r="X7749" i="1"/>
  <c r="W7749" i="1"/>
  <c r="V7749" i="1"/>
  <c r="O7749" i="1"/>
  <c r="N7749" i="1"/>
  <c r="M7749" i="1"/>
  <c r="CC7748" i="1"/>
  <c r="CD7748" i="1" s="1"/>
  <c r="BM7748" i="1"/>
  <c r="BL7748" i="1"/>
  <c r="BK7748" i="1"/>
  <c r="BJ7748" i="1"/>
  <c r="BI7748" i="1"/>
  <c r="BN7748" i="1" s="1"/>
  <c r="AO7748" i="1"/>
  <c r="AN7748" i="1"/>
  <c r="AM7748" i="1"/>
  <c r="AL7748" i="1"/>
  <c r="AK7748" i="1"/>
  <c r="X7748" i="1"/>
  <c r="W7748" i="1"/>
  <c r="V7748" i="1"/>
  <c r="O7748" i="1"/>
  <c r="N7748" i="1"/>
  <c r="M7748" i="1"/>
  <c r="CC7747" i="1"/>
  <c r="CD7747" i="1" s="1"/>
  <c r="BM7747" i="1"/>
  <c r="BL7747" i="1"/>
  <c r="BK7747" i="1"/>
  <c r="BJ7747" i="1"/>
  <c r="BI7747" i="1"/>
  <c r="AO7747" i="1"/>
  <c r="AN7747" i="1"/>
  <c r="AM7747" i="1"/>
  <c r="AL7747" i="1"/>
  <c r="AK7747" i="1"/>
  <c r="X7747" i="1"/>
  <c r="W7747" i="1"/>
  <c r="V7747" i="1"/>
  <c r="O7747" i="1"/>
  <c r="N7747" i="1"/>
  <c r="M7747" i="1"/>
  <c r="Y7747" i="1" s="1"/>
  <c r="CC7746" i="1"/>
  <c r="CD7746" i="1" s="1"/>
  <c r="BM7746" i="1"/>
  <c r="BL7746" i="1"/>
  <c r="BK7746" i="1"/>
  <c r="BJ7746" i="1"/>
  <c r="BI7746" i="1"/>
  <c r="AO7746" i="1"/>
  <c r="AN7746" i="1"/>
  <c r="AM7746" i="1"/>
  <c r="AL7746" i="1"/>
  <c r="AK7746" i="1"/>
  <c r="AQ7746" i="1" s="1"/>
  <c r="X7746" i="1"/>
  <c r="W7746" i="1"/>
  <c r="V7746" i="1"/>
  <c r="O7746" i="1"/>
  <c r="N7746" i="1"/>
  <c r="M7746" i="1"/>
  <c r="CC7745" i="1"/>
  <c r="CD7745" i="1" s="1"/>
  <c r="BM7745" i="1"/>
  <c r="BL7745" i="1"/>
  <c r="BK7745" i="1"/>
  <c r="BJ7745" i="1"/>
  <c r="BI7745" i="1"/>
  <c r="AO7745" i="1"/>
  <c r="AN7745" i="1"/>
  <c r="AM7745" i="1"/>
  <c r="AL7745" i="1"/>
  <c r="AK7745" i="1"/>
  <c r="AQ7745" i="1" s="1"/>
  <c r="X7745" i="1"/>
  <c r="W7745" i="1"/>
  <c r="V7745" i="1"/>
  <c r="O7745" i="1"/>
  <c r="N7745" i="1"/>
  <c r="M7745" i="1"/>
  <c r="CC7744" i="1"/>
  <c r="CD7744" i="1" s="1"/>
  <c r="BM7744" i="1"/>
  <c r="BL7744" i="1"/>
  <c r="BK7744" i="1"/>
  <c r="BJ7744" i="1"/>
  <c r="BI7744" i="1"/>
  <c r="AO7744" i="1"/>
  <c r="AN7744" i="1"/>
  <c r="AM7744" i="1"/>
  <c r="AL7744" i="1"/>
  <c r="AK7744" i="1"/>
  <c r="X7744" i="1"/>
  <c r="W7744" i="1"/>
  <c r="V7744" i="1"/>
  <c r="O7744" i="1"/>
  <c r="N7744" i="1"/>
  <c r="M7744" i="1"/>
  <c r="CC7743" i="1"/>
  <c r="CD7743" i="1" s="1"/>
  <c r="BM7743" i="1"/>
  <c r="BL7743" i="1"/>
  <c r="BK7743" i="1"/>
  <c r="BJ7743" i="1"/>
  <c r="BI7743" i="1"/>
  <c r="AO7743" i="1"/>
  <c r="AN7743" i="1"/>
  <c r="AM7743" i="1"/>
  <c r="AL7743" i="1"/>
  <c r="AK7743" i="1"/>
  <c r="AQ7743" i="1" s="1"/>
  <c r="X7743" i="1"/>
  <c r="W7743" i="1"/>
  <c r="V7743" i="1"/>
  <c r="O7743" i="1"/>
  <c r="N7743" i="1"/>
  <c r="M7743" i="1"/>
  <c r="CC7742" i="1"/>
  <c r="CD7742" i="1" s="1"/>
  <c r="BM7742" i="1"/>
  <c r="BL7742" i="1"/>
  <c r="BK7742" i="1"/>
  <c r="BJ7742" i="1"/>
  <c r="BI7742" i="1"/>
  <c r="BN7742" i="1" s="1"/>
  <c r="AO7742" i="1"/>
  <c r="AN7742" i="1"/>
  <c r="AM7742" i="1"/>
  <c r="AL7742" i="1"/>
  <c r="AK7742" i="1"/>
  <c r="AQ7742" i="1" s="1"/>
  <c r="X7742" i="1"/>
  <c r="W7742" i="1"/>
  <c r="V7742" i="1"/>
  <c r="O7742" i="1"/>
  <c r="N7742" i="1"/>
  <c r="M7742" i="1"/>
  <c r="CC7741" i="1"/>
  <c r="CD7741" i="1" s="1"/>
  <c r="BM7741" i="1"/>
  <c r="BL7741" i="1"/>
  <c r="BK7741" i="1"/>
  <c r="BJ7741" i="1"/>
  <c r="BI7741" i="1"/>
  <c r="BO7741" i="1" s="1"/>
  <c r="AO7741" i="1"/>
  <c r="AN7741" i="1"/>
  <c r="AM7741" i="1"/>
  <c r="AL7741" i="1"/>
  <c r="AK7741" i="1"/>
  <c r="X7741" i="1"/>
  <c r="W7741" i="1"/>
  <c r="V7741" i="1"/>
  <c r="O7741" i="1"/>
  <c r="N7741" i="1"/>
  <c r="M7741" i="1"/>
  <c r="CC7740" i="1"/>
  <c r="CD7740" i="1" s="1"/>
  <c r="BM7740" i="1"/>
  <c r="BL7740" i="1"/>
  <c r="BK7740" i="1"/>
  <c r="BJ7740" i="1"/>
  <c r="BI7740" i="1"/>
  <c r="AO7740" i="1"/>
  <c r="AN7740" i="1"/>
  <c r="AM7740" i="1"/>
  <c r="AL7740" i="1"/>
  <c r="AK7740" i="1"/>
  <c r="X7740" i="1"/>
  <c r="W7740" i="1"/>
  <c r="V7740" i="1"/>
  <c r="O7740" i="1"/>
  <c r="N7740" i="1"/>
  <c r="M7740" i="1"/>
  <c r="CC7739" i="1"/>
  <c r="CD7739" i="1" s="1"/>
  <c r="BM7739" i="1"/>
  <c r="BL7739" i="1"/>
  <c r="BK7739" i="1"/>
  <c r="BJ7739" i="1"/>
  <c r="BI7739" i="1"/>
  <c r="AO7739" i="1"/>
  <c r="AN7739" i="1"/>
  <c r="AM7739" i="1"/>
  <c r="AL7739" i="1"/>
  <c r="AK7739" i="1"/>
  <c r="AQ7739" i="1" s="1"/>
  <c r="X7739" i="1"/>
  <c r="W7739" i="1"/>
  <c r="V7739" i="1"/>
  <c r="O7739" i="1"/>
  <c r="N7739" i="1"/>
  <c r="M7739" i="1"/>
  <c r="CC7738" i="1"/>
  <c r="CD7738" i="1" s="1"/>
  <c r="BM7738" i="1"/>
  <c r="BL7738" i="1"/>
  <c r="BK7738" i="1"/>
  <c r="BJ7738" i="1"/>
  <c r="BI7738" i="1"/>
  <c r="AO7738" i="1"/>
  <c r="AN7738" i="1"/>
  <c r="AM7738" i="1"/>
  <c r="AL7738" i="1"/>
  <c r="AK7738" i="1"/>
  <c r="X7738" i="1"/>
  <c r="W7738" i="1"/>
  <c r="V7738" i="1"/>
  <c r="O7738" i="1"/>
  <c r="N7738" i="1"/>
  <c r="M7738" i="1"/>
  <c r="CC7737" i="1"/>
  <c r="CD7737" i="1" s="1"/>
  <c r="BM7737" i="1"/>
  <c r="BL7737" i="1"/>
  <c r="BK7737" i="1"/>
  <c r="BJ7737" i="1"/>
  <c r="BI7737" i="1"/>
  <c r="AO7737" i="1"/>
  <c r="AN7737" i="1"/>
  <c r="AM7737" i="1"/>
  <c r="AL7737" i="1"/>
  <c r="AK7737" i="1"/>
  <c r="AQ7737" i="1" s="1"/>
  <c r="X7737" i="1"/>
  <c r="W7737" i="1"/>
  <c r="V7737" i="1"/>
  <c r="O7737" i="1"/>
  <c r="N7737" i="1"/>
  <c r="M7737" i="1"/>
  <c r="CC7736" i="1"/>
  <c r="CD7736" i="1" s="1"/>
  <c r="BM7736" i="1"/>
  <c r="BL7736" i="1"/>
  <c r="BK7736" i="1"/>
  <c r="BJ7736" i="1"/>
  <c r="BI7736" i="1"/>
  <c r="AO7736" i="1"/>
  <c r="AN7736" i="1"/>
  <c r="AM7736" i="1"/>
  <c r="AL7736" i="1"/>
  <c r="AK7736" i="1"/>
  <c r="X7736" i="1"/>
  <c r="W7736" i="1"/>
  <c r="V7736" i="1"/>
  <c r="O7736" i="1"/>
  <c r="N7736" i="1"/>
  <c r="M7736" i="1"/>
  <c r="CC7735" i="1"/>
  <c r="CD7735" i="1" s="1"/>
  <c r="BM7735" i="1"/>
  <c r="BL7735" i="1"/>
  <c r="BK7735" i="1"/>
  <c r="BJ7735" i="1"/>
  <c r="BI7735" i="1"/>
  <c r="BO7735" i="1" s="1"/>
  <c r="AO7735" i="1"/>
  <c r="AN7735" i="1"/>
  <c r="AM7735" i="1"/>
  <c r="AL7735" i="1"/>
  <c r="AK7735" i="1"/>
  <c r="X7735" i="1"/>
  <c r="W7735" i="1"/>
  <c r="V7735" i="1"/>
  <c r="O7735" i="1"/>
  <c r="N7735" i="1"/>
  <c r="M7735" i="1"/>
  <c r="Y7735" i="1" s="1"/>
  <c r="CC7734" i="1"/>
  <c r="CD7734" i="1" s="1"/>
  <c r="BM7734" i="1"/>
  <c r="BL7734" i="1"/>
  <c r="BK7734" i="1"/>
  <c r="BJ7734" i="1"/>
  <c r="BI7734" i="1"/>
  <c r="BN7734" i="1" s="1"/>
  <c r="AO7734" i="1"/>
  <c r="AN7734" i="1"/>
  <c r="AM7734" i="1"/>
  <c r="AL7734" i="1"/>
  <c r="AK7734" i="1"/>
  <c r="X7734" i="1"/>
  <c r="W7734" i="1"/>
  <c r="V7734" i="1"/>
  <c r="O7734" i="1"/>
  <c r="N7734" i="1"/>
  <c r="M7734" i="1"/>
  <c r="Y7734" i="1" s="1"/>
  <c r="CC7733" i="1"/>
  <c r="CD7733" i="1" s="1"/>
  <c r="BM7733" i="1"/>
  <c r="BL7733" i="1"/>
  <c r="BK7733" i="1"/>
  <c r="BJ7733" i="1"/>
  <c r="BI7733" i="1"/>
  <c r="AO7733" i="1"/>
  <c r="AN7733" i="1"/>
  <c r="AM7733" i="1"/>
  <c r="AL7733" i="1"/>
  <c r="AK7733" i="1"/>
  <c r="X7733" i="1"/>
  <c r="W7733" i="1"/>
  <c r="V7733" i="1"/>
  <c r="O7733" i="1"/>
  <c r="N7733" i="1"/>
  <c r="M7733" i="1"/>
  <c r="Z7733" i="1" s="1"/>
  <c r="CC7732" i="1"/>
  <c r="CD7732" i="1" s="1"/>
  <c r="BM7732" i="1"/>
  <c r="BL7732" i="1"/>
  <c r="BK7732" i="1"/>
  <c r="BJ7732" i="1"/>
  <c r="BI7732" i="1"/>
  <c r="BN7732" i="1" s="1"/>
  <c r="AO7732" i="1"/>
  <c r="AN7732" i="1"/>
  <c r="AM7732" i="1"/>
  <c r="AL7732" i="1"/>
  <c r="AK7732" i="1"/>
  <c r="X7732" i="1"/>
  <c r="W7732" i="1"/>
  <c r="V7732" i="1"/>
  <c r="O7732" i="1"/>
  <c r="N7732" i="1"/>
  <c r="M7732" i="1"/>
  <c r="CC7731" i="1"/>
  <c r="CD7731" i="1" s="1"/>
  <c r="BM7731" i="1"/>
  <c r="BL7731" i="1"/>
  <c r="BK7731" i="1"/>
  <c r="BJ7731" i="1"/>
  <c r="BI7731" i="1"/>
  <c r="AO7731" i="1"/>
  <c r="AN7731" i="1"/>
  <c r="AM7731" i="1"/>
  <c r="AL7731" i="1"/>
  <c r="AK7731" i="1"/>
  <c r="X7731" i="1"/>
  <c r="W7731" i="1"/>
  <c r="V7731" i="1"/>
  <c r="O7731" i="1"/>
  <c r="N7731" i="1"/>
  <c r="M7731" i="1"/>
  <c r="CC7730" i="1"/>
  <c r="CD7730" i="1" s="1"/>
  <c r="BM7730" i="1"/>
  <c r="BL7730" i="1"/>
  <c r="BK7730" i="1"/>
  <c r="BJ7730" i="1"/>
  <c r="BI7730" i="1"/>
  <c r="BO7730" i="1" s="1"/>
  <c r="AO7730" i="1"/>
  <c r="AN7730" i="1"/>
  <c r="AM7730" i="1"/>
  <c r="AL7730" i="1"/>
  <c r="AK7730" i="1"/>
  <c r="X7730" i="1"/>
  <c r="W7730" i="1"/>
  <c r="V7730" i="1"/>
  <c r="O7730" i="1"/>
  <c r="N7730" i="1"/>
  <c r="M7730" i="1"/>
  <c r="Z7730" i="1" s="1"/>
  <c r="CC7729" i="1"/>
  <c r="CD7729" i="1" s="1"/>
  <c r="BM7729" i="1"/>
  <c r="BL7729" i="1"/>
  <c r="BK7729" i="1"/>
  <c r="BJ7729" i="1"/>
  <c r="BI7729" i="1"/>
  <c r="AO7729" i="1"/>
  <c r="AN7729" i="1"/>
  <c r="AM7729" i="1"/>
  <c r="AL7729" i="1"/>
  <c r="AK7729" i="1"/>
  <c r="AQ7729" i="1" s="1"/>
  <c r="X7729" i="1"/>
  <c r="W7729" i="1"/>
  <c r="V7729" i="1"/>
  <c r="O7729" i="1"/>
  <c r="N7729" i="1"/>
  <c r="M7729" i="1"/>
  <c r="Y7729" i="1" s="1"/>
  <c r="CC7728" i="1"/>
  <c r="CD7728" i="1" s="1"/>
  <c r="BM7728" i="1"/>
  <c r="BL7728" i="1"/>
  <c r="BK7728" i="1"/>
  <c r="BJ7728" i="1"/>
  <c r="BI7728" i="1"/>
  <c r="AO7728" i="1"/>
  <c r="AN7728" i="1"/>
  <c r="AM7728" i="1"/>
  <c r="AL7728" i="1"/>
  <c r="AK7728" i="1"/>
  <c r="AP7728" i="1" s="1"/>
  <c r="X7728" i="1"/>
  <c r="W7728" i="1"/>
  <c r="V7728" i="1"/>
  <c r="O7728" i="1"/>
  <c r="N7728" i="1"/>
  <c r="M7728" i="1"/>
  <c r="CC7727" i="1"/>
  <c r="CD7727" i="1" s="1"/>
  <c r="BM7727" i="1"/>
  <c r="BL7727" i="1"/>
  <c r="BK7727" i="1"/>
  <c r="BJ7727" i="1"/>
  <c r="BI7727" i="1"/>
  <c r="BO7727" i="1" s="1"/>
  <c r="AO7727" i="1"/>
  <c r="AN7727" i="1"/>
  <c r="AM7727" i="1"/>
  <c r="AL7727" i="1"/>
  <c r="AK7727" i="1"/>
  <c r="X7727" i="1"/>
  <c r="W7727" i="1"/>
  <c r="V7727" i="1"/>
  <c r="O7727" i="1"/>
  <c r="N7727" i="1"/>
  <c r="M7727" i="1"/>
  <c r="CC7726" i="1"/>
  <c r="CD7726" i="1" s="1"/>
  <c r="BM7726" i="1"/>
  <c r="BL7726" i="1"/>
  <c r="BK7726" i="1"/>
  <c r="BJ7726" i="1"/>
  <c r="BI7726" i="1"/>
  <c r="AO7726" i="1"/>
  <c r="AN7726" i="1"/>
  <c r="AM7726" i="1"/>
  <c r="AL7726" i="1"/>
  <c r="AK7726" i="1"/>
  <c r="X7726" i="1"/>
  <c r="W7726" i="1"/>
  <c r="V7726" i="1"/>
  <c r="O7726" i="1"/>
  <c r="N7726" i="1"/>
  <c r="M7726" i="1"/>
  <c r="CC7725" i="1"/>
  <c r="CD7725" i="1" s="1"/>
  <c r="BM7725" i="1"/>
  <c r="BL7725" i="1"/>
  <c r="BK7725" i="1"/>
  <c r="BJ7725" i="1"/>
  <c r="BI7725" i="1"/>
  <c r="BO7725" i="1" s="1"/>
  <c r="AO7725" i="1"/>
  <c r="AN7725" i="1"/>
  <c r="AM7725" i="1"/>
  <c r="AL7725" i="1"/>
  <c r="AK7725" i="1"/>
  <c r="X7725" i="1"/>
  <c r="W7725" i="1"/>
  <c r="V7725" i="1"/>
  <c r="O7725" i="1"/>
  <c r="N7725" i="1"/>
  <c r="M7725" i="1"/>
  <c r="Z7725" i="1" s="1"/>
  <c r="CC7724" i="1"/>
  <c r="CD7724" i="1" s="1"/>
  <c r="BM7724" i="1"/>
  <c r="BL7724" i="1"/>
  <c r="BK7724" i="1"/>
  <c r="BJ7724" i="1"/>
  <c r="BI7724" i="1"/>
  <c r="AO7724" i="1"/>
  <c r="AN7724" i="1"/>
  <c r="AM7724" i="1"/>
  <c r="AL7724" i="1"/>
  <c r="AK7724" i="1"/>
  <c r="X7724" i="1"/>
  <c r="W7724" i="1"/>
  <c r="V7724" i="1"/>
  <c r="O7724" i="1"/>
  <c r="N7724" i="1"/>
  <c r="M7724" i="1"/>
  <c r="CC7723" i="1"/>
  <c r="CD7723" i="1" s="1"/>
  <c r="BM7723" i="1"/>
  <c r="BL7723" i="1"/>
  <c r="BK7723" i="1"/>
  <c r="BJ7723" i="1"/>
  <c r="BI7723" i="1"/>
  <c r="AO7723" i="1"/>
  <c r="AN7723" i="1"/>
  <c r="AM7723" i="1"/>
  <c r="AL7723" i="1"/>
  <c r="AK7723" i="1"/>
  <c r="X7723" i="1"/>
  <c r="W7723" i="1"/>
  <c r="V7723" i="1"/>
  <c r="O7723" i="1"/>
  <c r="N7723" i="1"/>
  <c r="M7723" i="1"/>
  <c r="CC7722" i="1"/>
  <c r="CD7722" i="1" s="1"/>
  <c r="BM7722" i="1"/>
  <c r="BL7722" i="1"/>
  <c r="BK7722" i="1"/>
  <c r="BJ7722" i="1"/>
  <c r="BI7722" i="1"/>
  <c r="AO7722" i="1"/>
  <c r="AN7722" i="1"/>
  <c r="AM7722" i="1"/>
  <c r="AL7722" i="1"/>
  <c r="AK7722" i="1"/>
  <c r="AP7722" i="1" s="1"/>
  <c r="X7722" i="1"/>
  <c r="W7722" i="1"/>
  <c r="V7722" i="1"/>
  <c r="O7722" i="1"/>
  <c r="N7722" i="1"/>
  <c r="M7722" i="1"/>
  <c r="Y7722" i="1" s="1"/>
  <c r="CC7721" i="1"/>
  <c r="CD7721" i="1" s="1"/>
  <c r="BM7721" i="1"/>
  <c r="BL7721" i="1"/>
  <c r="BK7721" i="1"/>
  <c r="BJ7721" i="1"/>
  <c r="BI7721" i="1"/>
  <c r="AO7721" i="1"/>
  <c r="AN7721" i="1"/>
  <c r="AM7721" i="1"/>
  <c r="AL7721" i="1"/>
  <c r="AK7721" i="1"/>
  <c r="X7721" i="1"/>
  <c r="W7721" i="1"/>
  <c r="V7721" i="1"/>
  <c r="O7721" i="1"/>
  <c r="N7721" i="1"/>
  <c r="M7721" i="1"/>
  <c r="CC7720" i="1"/>
  <c r="CD7720" i="1" s="1"/>
  <c r="BM7720" i="1"/>
  <c r="BL7720" i="1"/>
  <c r="BK7720" i="1"/>
  <c r="BJ7720" i="1"/>
  <c r="BI7720" i="1"/>
  <c r="BO7720" i="1" s="1"/>
  <c r="AO7720" i="1"/>
  <c r="AN7720" i="1"/>
  <c r="AM7720" i="1"/>
  <c r="AL7720" i="1"/>
  <c r="AK7720" i="1"/>
  <c r="X7720" i="1"/>
  <c r="W7720" i="1"/>
  <c r="V7720" i="1"/>
  <c r="O7720" i="1"/>
  <c r="N7720" i="1"/>
  <c r="M7720" i="1"/>
  <c r="Y7720" i="1" s="1"/>
  <c r="CC7719" i="1"/>
  <c r="CD7719" i="1" s="1"/>
  <c r="BM7719" i="1"/>
  <c r="BL7719" i="1"/>
  <c r="BK7719" i="1"/>
  <c r="BJ7719" i="1"/>
  <c r="BI7719" i="1"/>
  <c r="AO7719" i="1"/>
  <c r="AN7719" i="1"/>
  <c r="AM7719" i="1"/>
  <c r="AL7719" i="1"/>
  <c r="AK7719" i="1"/>
  <c r="X7719" i="1"/>
  <c r="W7719" i="1"/>
  <c r="V7719" i="1"/>
  <c r="O7719" i="1"/>
  <c r="N7719" i="1"/>
  <c r="M7719" i="1"/>
  <c r="Y7719" i="1" s="1"/>
  <c r="CC7718" i="1"/>
  <c r="CD7718" i="1" s="1"/>
  <c r="BM7718" i="1"/>
  <c r="BL7718" i="1"/>
  <c r="BK7718" i="1"/>
  <c r="BJ7718" i="1"/>
  <c r="BI7718" i="1"/>
  <c r="BO7718" i="1" s="1"/>
  <c r="AO7718" i="1"/>
  <c r="AN7718" i="1"/>
  <c r="AM7718" i="1"/>
  <c r="AL7718" i="1"/>
  <c r="AK7718" i="1"/>
  <c r="AQ7718" i="1" s="1"/>
  <c r="X7718" i="1"/>
  <c r="W7718" i="1"/>
  <c r="V7718" i="1"/>
  <c r="O7718" i="1"/>
  <c r="N7718" i="1"/>
  <c r="M7718" i="1"/>
  <c r="CC7717" i="1"/>
  <c r="CD7717" i="1" s="1"/>
  <c r="BM7717" i="1"/>
  <c r="BL7717" i="1"/>
  <c r="BK7717" i="1"/>
  <c r="BJ7717" i="1"/>
  <c r="BI7717" i="1"/>
  <c r="AO7717" i="1"/>
  <c r="AN7717" i="1"/>
  <c r="AM7717" i="1"/>
  <c r="AL7717" i="1"/>
  <c r="AK7717" i="1"/>
  <c r="X7717" i="1"/>
  <c r="W7717" i="1"/>
  <c r="V7717" i="1"/>
  <c r="O7717" i="1"/>
  <c r="N7717" i="1"/>
  <c r="M7717" i="1"/>
  <c r="CC7716" i="1"/>
  <c r="CD7716" i="1" s="1"/>
  <c r="BM7716" i="1"/>
  <c r="BL7716" i="1"/>
  <c r="BK7716" i="1"/>
  <c r="BJ7716" i="1"/>
  <c r="BI7716" i="1"/>
  <c r="AO7716" i="1"/>
  <c r="AN7716" i="1"/>
  <c r="AM7716" i="1"/>
  <c r="AL7716" i="1"/>
  <c r="AK7716" i="1"/>
  <c r="AP7716" i="1" s="1"/>
  <c r="X7716" i="1"/>
  <c r="W7716" i="1"/>
  <c r="V7716" i="1"/>
  <c r="O7716" i="1"/>
  <c r="N7716" i="1"/>
  <c r="M7716" i="1"/>
  <c r="CC7715" i="1"/>
  <c r="CD7715" i="1" s="1"/>
  <c r="BM7715" i="1"/>
  <c r="BL7715" i="1"/>
  <c r="BK7715" i="1"/>
  <c r="BJ7715" i="1"/>
  <c r="BI7715" i="1"/>
  <c r="AO7715" i="1"/>
  <c r="AN7715" i="1"/>
  <c r="AM7715" i="1"/>
  <c r="AL7715" i="1"/>
  <c r="AK7715" i="1"/>
  <c r="AQ7715" i="1" s="1"/>
  <c r="X7715" i="1"/>
  <c r="W7715" i="1"/>
  <c r="V7715" i="1"/>
  <c r="O7715" i="1"/>
  <c r="N7715" i="1"/>
  <c r="M7715" i="1"/>
  <c r="CC7714" i="1"/>
  <c r="CD7714" i="1" s="1"/>
  <c r="BM7714" i="1"/>
  <c r="BL7714" i="1"/>
  <c r="BK7714" i="1"/>
  <c r="BJ7714" i="1"/>
  <c r="BI7714" i="1"/>
  <c r="BN7714" i="1" s="1"/>
  <c r="AO7714" i="1"/>
  <c r="AN7714" i="1"/>
  <c r="AM7714" i="1"/>
  <c r="AL7714" i="1"/>
  <c r="AK7714" i="1"/>
  <c r="X7714" i="1"/>
  <c r="W7714" i="1"/>
  <c r="V7714" i="1"/>
  <c r="O7714" i="1"/>
  <c r="N7714" i="1"/>
  <c r="M7714" i="1"/>
  <c r="CC7713" i="1"/>
  <c r="CD7713" i="1" s="1"/>
  <c r="BM7713" i="1"/>
  <c r="BL7713" i="1"/>
  <c r="BK7713" i="1"/>
  <c r="BJ7713" i="1"/>
  <c r="BI7713" i="1"/>
  <c r="BO7713" i="1" s="1"/>
  <c r="AO7713" i="1"/>
  <c r="AN7713" i="1"/>
  <c r="AM7713" i="1"/>
  <c r="AL7713" i="1"/>
  <c r="AK7713" i="1"/>
  <c r="X7713" i="1"/>
  <c r="W7713" i="1"/>
  <c r="V7713" i="1"/>
  <c r="O7713" i="1"/>
  <c r="N7713" i="1"/>
  <c r="M7713" i="1"/>
  <c r="CC7712" i="1"/>
  <c r="CD7712" i="1" s="1"/>
  <c r="BM7712" i="1"/>
  <c r="BL7712" i="1"/>
  <c r="BK7712" i="1"/>
  <c r="BJ7712" i="1"/>
  <c r="BI7712" i="1"/>
  <c r="AO7712" i="1"/>
  <c r="AN7712" i="1"/>
  <c r="AM7712" i="1"/>
  <c r="AL7712" i="1"/>
  <c r="AK7712" i="1"/>
  <c r="AQ7712" i="1" s="1"/>
  <c r="X7712" i="1"/>
  <c r="W7712" i="1"/>
  <c r="V7712" i="1"/>
  <c r="O7712" i="1"/>
  <c r="N7712" i="1"/>
  <c r="M7712" i="1"/>
  <c r="CC7711" i="1"/>
  <c r="CD7711" i="1" s="1"/>
  <c r="BM7711" i="1"/>
  <c r="BL7711" i="1"/>
  <c r="BK7711" i="1"/>
  <c r="BJ7711" i="1"/>
  <c r="BI7711" i="1"/>
  <c r="BN7711" i="1" s="1"/>
  <c r="AO7711" i="1"/>
  <c r="AN7711" i="1"/>
  <c r="AM7711" i="1"/>
  <c r="AL7711" i="1"/>
  <c r="AK7711" i="1"/>
  <c r="X7711" i="1"/>
  <c r="W7711" i="1"/>
  <c r="V7711" i="1"/>
  <c r="O7711" i="1"/>
  <c r="N7711" i="1"/>
  <c r="M7711" i="1"/>
  <c r="CC7710" i="1"/>
  <c r="CD7710" i="1" s="1"/>
  <c r="BM7710" i="1"/>
  <c r="BL7710" i="1"/>
  <c r="BK7710" i="1"/>
  <c r="BJ7710" i="1"/>
  <c r="BI7710" i="1"/>
  <c r="AO7710" i="1"/>
  <c r="AN7710" i="1"/>
  <c r="AM7710" i="1"/>
  <c r="AL7710" i="1"/>
  <c r="AK7710" i="1"/>
  <c r="X7710" i="1"/>
  <c r="W7710" i="1"/>
  <c r="V7710" i="1"/>
  <c r="O7710" i="1"/>
  <c r="N7710" i="1"/>
  <c r="M7710" i="1"/>
  <c r="CC7709" i="1"/>
  <c r="CD7709" i="1" s="1"/>
  <c r="BM7709" i="1"/>
  <c r="BL7709" i="1"/>
  <c r="BK7709" i="1"/>
  <c r="BJ7709" i="1"/>
  <c r="BI7709" i="1"/>
  <c r="AO7709" i="1"/>
  <c r="AN7709" i="1"/>
  <c r="AM7709" i="1"/>
  <c r="AL7709" i="1"/>
  <c r="AK7709" i="1"/>
  <c r="X7709" i="1"/>
  <c r="W7709" i="1"/>
  <c r="V7709" i="1"/>
  <c r="O7709" i="1"/>
  <c r="N7709" i="1"/>
  <c r="M7709" i="1"/>
  <c r="CC7708" i="1"/>
  <c r="CD7708" i="1" s="1"/>
  <c r="BM7708" i="1"/>
  <c r="BL7708" i="1"/>
  <c r="BK7708" i="1"/>
  <c r="BJ7708" i="1"/>
  <c r="BI7708" i="1"/>
  <c r="AO7708" i="1"/>
  <c r="AN7708" i="1"/>
  <c r="AM7708" i="1"/>
  <c r="AL7708" i="1"/>
  <c r="AK7708" i="1"/>
  <c r="X7708" i="1"/>
  <c r="W7708" i="1"/>
  <c r="V7708" i="1"/>
  <c r="O7708" i="1"/>
  <c r="N7708" i="1"/>
  <c r="M7708" i="1"/>
  <c r="CC7707" i="1"/>
  <c r="CD7707" i="1" s="1"/>
  <c r="BM7707" i="1"/>
  <c r="BL7707" i="1"/>
  <c r="BK7707" i="1"/>
  <c r="BJ7707" i="1"/>
  <c r="BI7707" i="1"/>
  <c r="AO7707" i="1"/>
  <c r="AN7707" i="1"/>
  <c r="AM7707" i="1"/>
  <c r="AL7707" i="1"/>
  <c r="AK7707" i="1"/>
  <c r="X7707" i="1"/>
  <c r="W7707" i="1"/>
  <c r="V7707" i="1"/>
  <c r="O7707" i="1"/>
  <c r="N7707" i="1"/>
  <c r="M7707" i="1"/>
  <c r="CC7706" i="1"/>
  <c r="CD7706" i="1" s="1"/>
  <c r="BM7706" i="1"/>
  <c r="BL7706" i="1"/>
  <c r="BK7706" i="1"/>
  <c r="BJ7706" i="1"/>
  <c r="BI7706" i="1"/>
  <c r="BO7706" i="1" s="1"/>
  <c r="AO7706" i="1"/>
  <c r="AN7706" i="1"/>
  <c r="AM7706" i="1"/>
  <c r="AL7706" i="1"/>
  <c r="AK7706" i="1"/>
  <c r="AP7706" i="1" s="1"/>
  <c r="X7706" i="1"/>
  <c r="W7706" i="1"/>
  <c r="V7706" i="1"/>
  <c r="O7706" i="1"/>
  <c r="N7706" i="1"/>
  <c r="M7706" i="1"/>
  <c r="CC7705" i="1"/>
  <c r="CD7705" i="1" s="1"/>
  <c r="BM7705" i="1"/>
  <c r="BL7705" i="1"/>
  <c r="BK7705" i="1"/>
  <c r="BJ7705" i="1"/>
  <c r="BI7705" i="1"/>
  <c r="AO7705" i="1"/>
  <c r="AN7705" i="1"/>
  <c r="AM7705" i="1"/>
  <c r="AL7705" i="1"/>
  <c r="AK7705" i="1"/>
  <c r="AQ7705" i="1" s="1"/>
  <c r="X7705" i="1"/>
  <c r="W7705" i="1"/>
  <c r="V7705" i="1"/>
  <c r="O7705" i="1"/>
  <c r="N7705" i="1"/>
  <c r="M7705" i="1"/>
  <c r="CC7704" i="1"/>
  <c r="CD7704" i="1" s="1"/>
  <c r="BM7704" i="1"/>
  <c r="BL7704" i="1"/>
  <c r="BK7704" i="1"/>
  <c r="BJ7704" i="1"/>
  <c r="BI7704" i="1"/>
  <c r="BN7704" i="1" s="1"/>
  <c r="AO7704" i="1"/>
  <c r="AN7704" i="1"/>
  <c r="AM7704" i="1"/>
  <c r="AL7704" i="1"/>
  <c r="AK7704" i="1"/>
  <c r="AP7704" i="1" s="1"/>
  <c r="X7704" i="1"/>
  <c r="W7704" i="1"/>
  <c r="V7704" i="1"/>
  <c r="O7704" i="1"/>
  <c r="N7704" i="1"/>
  <c r="M7704" i="1"/>
  <c r="CC7703" i="1"/>
  <c r="CD7703" i="1" s="1"/>
  <c r="BM7703" i="1"/>
  <c r="BL7703" i="1"/>
  <c r="BK7703" i="1"/>
  <c r="BJ7703" i="1"/>
  <c r="BI7703" i="1"/>
  <c r="AO7703" i="1"/>
  <c r="AN7703" i="1"/>
  <c r="AM7703" i="1"/>
  <c r="AL7703" i="1"/>
  <c r="AK7703" i="1"/>
  <c r="X7703" i="1"/>
  <c r="W7703" i="1"/>
  <c r="V7703" i="1"/>
  <c r="O7703" i="1"/>
  <c r="N7703" i="1"/>
  <c r="M7703" i="1"/>
  <c r="CC7702" i="1"/>
  <c r="CD7702" i="1" s="1"/>
  <c r="BM7702" i="1"/>
  <c r="BL7702" i="1"/>
  <c r="BK7702" i="1"/>
  <c r="BJ7702" i="1"/>
  <c r="BI7702" i="1"/>
  <c r="AO7702" i="1"/>
  <c r="AN7702" i="1"/>
  <c r="AM7702" i="1"/>
  <c r="AL7702" i="1"/>
  <c r="AK7702" i="1"/>
  <c r="X7702" i="1"/>
  <c r="W7702" i="1"/>
  <c r="V7702" i="1"/>
  <c r="O7702" i="1"/>
  <c r="N7702" i="1"/>
  <c r="M7702" i="1"/>
  <c r="CC7701" i="1"/>
  <c r="CD7701" i="1" s="1"/>
  <c r="BM7701" i="1"/>
  <c r="BL7701" i="1"/>
  <c r="BK7701" i="1"/>
  <c r="BJ7701" i="1"/>
  <c r="BI7701" i="1"/>
  <c r="AO7701" i="1"/>
  <c r="AN7701" i="1"/>
  <c r="AM7701" i="1"/>
  <c r="AL7701" i="1"/>
  <c r="AK7701" i="1"/>
  <c r="X7701" i="1"/>
  <c r="W7701" i="1"/>
  <c r="V7701" i="1"/>
  <c r="O7701" i="1"/>
  <c r="N7701" i="1"/>
  <c r="M7701" i="1"/>
  <c r="CC7700" i="1"/>
  <c r="CD7700" i="1" s="1"/>
  <c r="BM7700" i="1"/>
  <c r="BL7700" i="1"/>
  <c r="BK7700" i="1"/>
  <c r="BJ7700" i="1"/>
  <c r="BI7700" i="1"/>
  <c r="AO7700" i="1"/>
  <c r="AN7700" i="1"/>
  <c r="AM7700" i="1"/>
  <c r="AL7700" i="1"/>
  <c r="AK7700" i="1"/>
  <c r="X7700" i="1"/>
  <c r="W7700" i="1"/>
  <c r="V7700" i="1"/>
  <c r="O7700" i="1"/>
  <c r="N7700" i="1"/>
  <c r="M7700" i="1"/>
  <c r="CC7699" i="1"/>
  <c r="CD7699" i="1" s="1"/>
  <c r="BM7699" i="1"/>
  <c r="BL7699" i="1"/>
  <c r="BK7699" i="1"/>
  <c r="BJ7699" i="1"/>
  <c r="BI7699" i="1"/>
  <c r="AO7699" i="1"/>
  <c r="AN7699" i="1"/>
  <c r="AM7699" i="1"/>
  <c r="AL7699" i="1"/>
  <c r="AK7699" i="1"/>
  <c r="X7699" i="1"/>
  <c r="W7699" i="1"/>
  <c r="V7699" i="1"/>
  <c r="O7699" i="1"/>
  <c r="N7699" i="1"/>
  <c r="M7699" i="1"/>
  <c r="CC7698" i="1"/>
  <c r="CD7698" i="1" s="1"/>
  <c r="BM7698" i="1"/>
  <c r="BL7698" i="1"/>
  <c r="BK7698" i="1"/>
  <c r="BJ7698" i="1"/>
  <c r="BI7698" i="1"/>
  <c r="AO7698" i="1"/>
  <c r="AN7698" i="1"/>
  <c r="AM7698" i="1"/>
  <c r="AL7698" i="1"/>
  <c r="AK7698" i="1"/>
  <c r="X7698" i="1"/>
  <c r="W7698" i="1"/>
  <c r="V7698" i="1"/>
  <c r="O7698" i="1"/>
  <c r="N7698" i="1"/>
  <c r="M7698" i="1"/>
  <c r="Y7698" i="1" s="1"/>
  <c r="CC7697" i="1"/>
  <c r="CD7697" i="1" s="1"/>
  <c r="BM7697" i="1"/>
  <c r="BL7697" i="1"/>
  <c r="BK7697" i="1"/>
  <c r="BJ7697" i="1"/>
  <c r="BI7697" i="1"/>
  <c r="AO7697" i="1"/>
  <c r="AN7697" i="1"/>
  <c r="AM7697" i="1"/>
  <c r="AL7697" i="1"/>
  <c r="AK7697" i="1"/>
  <c r="X7697" i="1"/>
  <c r="W7697" i="1"/>
  <c r="V7697" i="1"/>
  <c r="O7697" i="1"/>
  <c r="N7697" i="1"/>
  <c r="M7697" i="1"/>
  <c r="CC7696" i="1"/>
  <c r="CD7696" i="1" s="1"/>
  <c r="BM7696" i="1"/>
  <c r="BL7696" i="1"/>
  <c r="BK7696" i="1"/>
  <c r="BJ7696" i="1"/>
  <c r="BI7696" i="1"/>
  <c r="BO7696" i="1" s="1"/>
  <c r="AO7696" i="1"/>
  <c r="AN7696" i="1"/>
  <c r="AM7696" i="1"/>
  <c r="AL7696" i="1"/>
  <c r="AK7696" i="1"/>
  <c r="X7696" i="1"/>
  <c r="W7696" i="1"/>
  <c r="V7696" i="1"/>
  <c r="O7696" i="1"/>
  <c r="N7696" i="1"/>
  <c r="M7696" i="1"/>
  <c r="CC7695" i="1"/>
  <c r="CD7695" i="1" s="1"/>
  <c r="BM7695" i="1"/>
  <c r="BL7695" i="1"/>
  <c r="BK7695" i="1"/>
  <c r="BJ7695" i="1"/>
  <c r="BI7695" i="1"/>
  <c r="AO7695" i="1"/>
  <c r="AN7695" i="1"/>
  <c r="AM7695" i="1"/>
  <c r="AL7695" i="1"/>
  <c r="AK7695" i="1"/>
  <c r="X7695" i="1"/>
  <c r="W7695" i="1"/>
  <c r="V7695" i="1"/>
  <c r="O7695" i="1"/>
  <c r="N7695" i="1"/>
  <c r="M7695" i="1"/>
  <c r="CC7694" i="1"/>
  <c r="CD7694" i="1" s="1"/>
  <c r="BM7694" i="1"/>
  <c r="BL7694" i="1"/>
  <c r="BK7694" i="1"/>
  <c r="BJ7694" i="1"/>
  <c r="BI7694" i="1"/>
  <c r="BN7694" i="1" s="1"/>
  <c r="AO7694" i="1"/>
  <c r="AN7694" i="1"/>
  <c r="AM7694" i="1"/>
  <c r="AL7694" i="1"/>
  <c r="AK7694" i="1"/>
  <c r="X7694" i="1"/>
  <c r="W7694" i="1"/>
  <c r="V7694" i="1"/>
  <c r="O7694" i="1"/>
  <c r="N7694" i="1"/>
  <c r="M7694" i="1"/>
  <c r="CC7693" i="1"/>
  <c r="CD7693" i="1" s="1"/>
  <c r="BM7693" i="1"/>
  <c r="BL7693" i="1"/>
  <c r="BK7693" i="1"/>
  <c r="BJ7693" i="1"/>
  <c r="BI7693" i="1"/>
  <c r="AO7693" i="1"/>
  <c r="AN7693" i="1"/>
  <c r="AM7693" i="1"/>
  <c r="AL7693" i="1"/>
  <c r="AK7693" i="1"/>
  <c r="X7693" i="1"/>
  <c r="W7693" i="1"/>
  <c r="V7693" i="1"/>
  <c r="O7693" i="1"/>
  <c r="N7693" i="1"/>
  <c r="M7693" i="1"/>
  <c r="Z7693" i="1" s="1"/>
  <c r="CC7692" i="1"/>
  <c r="CD7692" i="1" s="1"/>
  <c r="BM7692" i="1"/>
  <c r="BL7692" i="1"/>
  <c r="BK7692" i="1"/>
  <c r="BJ7692" i="1"/>
  <c r="BI7692" i="1"/>
  <c r="BO7692" i="1" s="1"/>
  <c r="AO7692" i="1"/>
  <c r="AN7692" i="1"/>
  <c r="AM7692" i="1"/>
  <c r="AL7692" i="1"/>
  <c r="AK7692" i="1"/>
  <c r="AQ7692" i="1" s="1"/>
  <c r="X7692" i="1"/>
  <c r="W7692" i="1"/>
  <c r="V7692" i="1"/>
  <c r="O7692" i="1"/>
  <c r="N7692" i="1"/>
  <c r="M7692" i="1"/>
  <c r="Z7692" i="1" s="1"/>
  <c r="CC7691" i="1"/>
  <c r="CD7691" i="1" s="1"/>
  <c r="BM7691" i="1"/>
  <c r="BL7691" i="1"/>
  <c r="BK7691" i="1"/>
  <c r="BJ7691" i="1"/>
  <c r="BI7691" i="1"/>
  <c r="AO7691" i="1"/>
  <c r="AN7691" i="1"/>
  <c r="AM7691" i="1"/>
  <c r="AL7691" i="1"/>
  <c r="AK7691" i="1"/>
  <c r="X7691" i="1"/>
  <c r="W7691" i="1"/>
  <c r="V7691" i="1"/>
  <c r="O7691" i="1"/>
  <c r="N7691" i="1"/>
  <c r="M7691" i="1"/>
  <c r="CC7690" i="1"/>
  <c r="CD7690" i="1" s="1"/>
  <c r="BM7690" i="1"/>
  <c r="BL7690" i="1"/>
  <c r="BK7690" i="1"/>
  <c r="BJ7690" i="1"/>
  <c r="BI7690" i="1"/>
  <c r="AO7690" i="1"/>
  <c r="AN7690" i="1"/>
  <c r="AM7690" i="1"/>
  <c r="AL7690" i="1"/>
  <c r="AK7690" i="1"/>
  <c r="AQ7690" i="1" s="1"/>
  <c r="X7690" i="1"/>
  <c r="W7690" i="1"/>
  <c r="V7690" i="1"/>
  <c r="O7690" i="1"/>
  <c r="N7690" i="1"/>
  <c r="M7690" i="1"/>
  <c r="Z7690" i="1" s="1"/>
  <c r="CC7689" i="1"/>
  <c r="CD7689" i="1" s="1"/>
  <c r="BM7689" i="1"/>
  <c r="BL7689" i="1"/>
  <c r="BK7689" i="1"/>
  <c r="BJ7689" i="1"/>
  <c r="BI7689" i="1"/>
  <c r="AO7689" i="1"/>
  <c r="AN7689" i="1"/>
  <c r="AM7689" i="1"/>
  <c r="AL7689" i="1"/>
  <c r="AK7689" i="1"/>
  <c r="AP7689" i="1" s="1"/>
  <c r="X7689" i="1"/>
  <c r="W7689" i="1"/>
  <c r="V7689" i="1"/>
  <c r="O7689" i="1"/>
  <c r="N7689" i="1"/>
  <c r="M7689" i="1"/>
  <c r="Y7689" i="1" s="1"/>
  <c r="CC7688" i="1"/>
  <c r="CD7688" i="1" s="1"/>
  <c r="BM7688" i="1"/>
  <c r="BL7688" i="1"/>
  <c r="BK7688" i="1"/>
  <c r="BJ7688" i="1"/>
  <c r="BI7688" i="1"/>
  <c r="BO7688" i="1" s="1"/>
  <c r="AO7688" i="1"/>
  <c r="AN7688" i="1"/>
  <c r="AM7688" i="1"/>
  <c r="AL7688" i="1"/>
  <c r="AK7688" i="1"/>
  <c r="X7688" i="1"/>
  <c r="W7688" i="1"/>
  <c r="V7688" i="1"/>
  <c r="O7688" i="1"/>
  <c r="N7688" i="1"/>
  <c r="M7688" i="1"/>
  <c r="CC7687" i="1"/>
  <c r="CD7687" i="1" s="1"/>
  <c r="BM7687" i="1"/>
  <c r="BL7687" i="1"/>
  <c r="BK7687" i="1"/>
  <c r="BJ7687" i="1"/>
  <c r="BI7687" i="1"/>
  <c r="AO7687" i="1"/>
  <c r="AN7687" i="1"/>
  <c r="AM7687" i="1"/>
  <c r="AL7687" i="1"/>
  <c r="AK7687" i="1"/>
  <c r="X7687" i="1"/>
  <c r="W7687" i="1"/>
  <c r="V7687" i="1"/>
  <c r="O7687" i="1"/>
  <c r="N7687" i="1"/>
  <c r="M7687" i="1"/>
  <c r="CC7686" i="1"/>
  <c r="CD7686" i="1" s="1"/>
  <c r="BM7686" i="1"/>
  <c r="BL7686" i="1"/>
  <c r="BK7686" i="1"/>
  <c r="BJ7686" i="1"/>
  <c r="BI7686" i="1"/>
  <c r="BO7686" i="1" s="1"/>
  <c r="AO7686" i="1"/>
  <c r="AN7686" i="1"/>
  <c r="AM7686" i="1"/>
  <c r="AL7686" i="1"/>
  <c r="AK7686" i="1"/>
  <c r="X7686" i="1"/>
  <c r="W7686" i="1"/>
  <c r="V7686" i="1"/>
  <c r="O7686" i="1"/>
  <c r="N7686" i="1"/>
  <c r="M7686" i="1"/>
  <c r="CC7685" i="1"/>
  <c r="CD7685" i="1" s="1"/>
  <c r="BM7685" i="1"/>
  <c r="BL7685" i="1"/>
  <c r="BK7685" i="1"/>
  <c r="BJ7685" i="1"/>
  <c r="BI7685" i="1"/>
  <c r="AO7685" i="1"/>
  <c r="AN7685" i="1"/>
  <c r="AM7685" i="1"/>
  <c r="AL7685" i="1"/>
  <c r="AK7685" i="1"/>
  <c r="X7685" i="1"/>
  <c r="W7685" i="1"/>
  <c r="V7685" i="1"/>
  <c r="O7685" i="1"/>
  <c r="N7685" i="1"/>
  <c r="M7685" i="1"/>
  <c r="CC7684" i="1"/>
  <c r="CD7684" i="1" s="1"/>
  <c r="BM7684" i="1"/>
  <c r="BL7684" i="1"/>
  <c r="BK7684" i="1"/>
  <c r="BJ7684" i="1"/>
  <c r="BI7684" i="1"/>
  <c r="BN7684" i="1" s="1"/>
  <c r="AO7684" i="1"/>
  <c r="AN7684" i="1"/>
  <c r="AM7684" i="1"/>
  <c r="AL7684" i="1"/>
  <c r="AK7684" i="1"/>
  <c r="X7684" i="1"/>
  <c r="W7684" i="1"/>
  <c r="V7684" i="1"/>
  <c r="O7684" i="1"/>
  <c r="N7684" i="1"/>
  <c r="M7684" i="1"/>
  <c r="CC7683" i="1"/>
  <c r="CD7683" i="1" s="1"/>
  <c r="BM7683" i="1"/>
  <c r="BL7683" i="1"/>
  <c r="BK7683" i="1"/>
  <c r="BJ7683" i="1"/>
  <c r="BI7683" i="1"/>
  <c r="BN7683" i="1" s="1"/>
  <c r="AO7683" i="1"/>
  <c r="AN7683" i="1"/>
  <c r="AM7683" i="1"/>
  <c r="AL7683" i="1"/>
  <c r="AK7683" i="1"/>
  <c r="AQ7683" i="1" s="1"/>
  <c r="X7683" i="1"/>
  <c r="W7683" i="1"/>
  <c r="V7683" i="1"/>
  <c r="O7683" i="1"/>
  <c r="N7683" i="1"/>
  <c r="M7683" i="1"/>
  <c r="CC7682" i="1"/>
  <c r="CD7682" i="1" s="1"/>
  <c r="BM7682" i="1"/>
  <c r="BL7682" i="1"/>
  <c r="BK7682" i="1"/>
  <c r="BJ7682" i="1"/>
  <c r="BI7682" i="1"/>
  <c r="BO7682" i="1" s="1"/>
  <c r="AO7682" i="1"/>
  <c r="AN7682" i="1"/>
  <c r="AM7682" i="1"/>
  <c r="AL7682" i="1"/>
  <c r="AK7682" i="1"/>
  <c r="X7682" i="1"/>
  <c r="W7682" i="1"/>
  <c r="V7682" i="1"/>
  <c r="O7682" i="1"/>
  <c r="N7682" i="1"/>
  <c r="M7682" i="1"/>
  <c r="CC7681" i="1"/>
  <c r="CD7681" i="1" s="1"/>
  <c r="BM7681" i="1"/>
  <c r="BL7681" i="1"/>
  <c r="BK7681" i="1"/>
  <c r="BJ7681" i="1"/>
  <c r="BI7681" i="1"/>
  <c r="AO7681" i="1"/>
  <c r="AN7681" i="1"/>
  <c r="AM7681" i="1"/>
  <c r="AL7681" i="1"/>
  <c r="AK7681" i="1"/>
  <c r="AQ7681" i="1" s="1"/>
  <c r="X7681" i="1"/>
  <c r="W7681" i="1"/>
  <c r="V7681" i="1"/>
  <c r="O7681" i="1"/>
  <c r="N7681" i="1"/>
  <c r="M7681" i="1"/>
  <c r="CC7680" i="1"/>
  <c r="CD7680" i="1" s="1"/>
  <c r="BM7680" i="1"/>
  <c r="BL7680" i="1"/>
  <c r="BK7680" i="1"/>
  <c r="BJ7680" i="1"/>
  <c r="BI7680" i="1"/>
  <c r="AO7680" i="1"/>
  <c r="AN7680" i="1"/>
  <c r="AM7680" i="1"/>
  <c r="AL7680" i="1"/>
  <c r="AK7680" i="1"/>
  <c r="X7680" i="1"/>
  <c r="W7680" i="1"/>
  <c r="V7680" i="1"/>
  <c r="O7680" i="1"/>
  <c r="N7680" i="1"/>
  <c r="M7680" i="1"/>
  <c r="CC7679" i="1"/>
  <c r="CD7679" i="1" s="1"/>
  <c r="BM7679" i="1"/>
  <c r="BL7679" i="1"/>
  <c r="BK7679" i="1"/>
  <c r="BJ7679" i="1"/>
  <c r="BI7679" i="1"/>
  <c r="BN7679" i="1" s="1"/>
  <c r="AO7679" i="1"/>
  <c r="AN7679" i="1"/>
  <c r="AM7679" i="1"/>
  <c r="AL7679" i="1"/>
  <c r="AK7679" i="1"/>
  <c r="X7679" i="1"/>
  <c r="W7679" i="1"/>
  <c r="V7679" i="1"/>
  <c r="O7679" i="1"/>
  <c r="N7679" i="1"/>
  <c r="M7679" i="1"/>
  <c r="CC7678" i="1"/>
  <c r="CD7678" i="1" s="1"/>
  <c r="BM7678" i="1"/>
  <c r="BL7678" i="1"/>
  <c r="BK7678" i="1"/>
  <c r="BJ7678" i="1"/>
  <c r="BI7678" i="1"/>
  <c r="AO7678" i="1"/>
  <c r="AN7678" i="1"/>
  <c r="AM7678" i="1"/>
  <c r="AL7678" i="1"/>
  <c r="AK7678" i="1"/>
  <c r="X7678" i="1"/>
  <c r="W7678" i="1"/>
  <c r="V7678" i="1"/>
  <c r="O7678" i="1"/>
  <c r="N7678" i="1"/>
  <c r="M7678" i="1"/>
  <c r="Y7678" i="1" s="1"/>
  <c r="CC7677" i="1"/>
  <c r="CD7677" i="1" s="1"/>
  <c r="BM7677" i="1"/>
  <c r="BL7677" i="1"/>
  <c r="BK7677" i="1"/>
  <c r="BJ7677" i="1"/>
  <c r="BI7677" i="1"/>
  <c r="BO7677" i="1" s="1"/>
  <c r="AO7677" i="1"/>
  <c r="AN7677" i="1"/>
  <c r="AM7677" i="1"/>
  <c r="AL7677" i="1"/>
  <c r="AK7677" i="1"/>
  <c r="X7677" i="1"/>
  <c r="W7677" i="1"/>
  <c r="V7677" i="1"/>
  <c r="O7677" i="1"/>
  <c r="N7677" i="1"/>
  <c r="M7677" i="1"/>
  <c r="CC7676" i="1"/>
  <c r="CD7676" i="1" s="1"/>
  <c r="BM7676" i="1"/>
  <c r="BL7676" i="1"/>
  <c r="BK7676" i="1"/>
  <c r="BJ7676" i="1"/>
  <c r="BI7676" i="1"/>
  <c r="AO7676" i="1"/>
  <c r="AN7676" i="1"/>
  <c r="AM7676" i="1"/>
  <c r="AL7676" i="1"/>
  <c r="AK7676" i="1"/>
  <c r="X7676" i="1"/>
  <c r="W7676" i="1"/>
  <c r="V7676" i="1"/>
  <c r="O7676" i="1"/>
  <c r="N7676" i="1"/>
  <c r="M7676" i="1"/>
  <c r="CC7675" i="1"/>
  <c r="CD7675" i="1" s="1"/>
  <c r="BM7675" i="1"/>
  <c r="BL7675" i="1"/>
  <c r="BK7675" i="1"/>
  <c r="BJ7675" i="1"/>
  <c r="BI7675" i="1"/>
  <c r="AO7675" i="1"/>
  <c r="AN7675" i="1"/>
  <c r="AM7675" i="1"/>
  <c r="AL7675" i="1"/>
  <c r="AK7675" i="1"/>
  <c r="X7675" i="1"/>
  <c r="W7675" i="1"/>
  <c r="V7675" i="1"/>
  <c r="O7675" i="1"/>
  <c r="N7675" i="1"/>
  <c r="M7675" i="1"/>
  <c r="CC7674" i="1"/>
  <c r="CD7674" i="1" s="1"/>
  <c r="BM7674" i="1"/>
  <c r="BL7674" i="1"/>
  <c r="BK7674" i="1"/>
  <c r="BJ7674" i="1"/>
  <c r="BI7674" i="1"/>
  <c r="AO7674" i="1"/>
  <c r="AN7674" i="1"/>
  <c r="AM7674" i="1"/>
  <c r="AL7674" i="1"/>
  <c r="AK7674" i="1"/>
  <c r="X7674" i="1"/>
  <c r="W7674" i="1"/>
  <c r="V7674" i="1"/>
  <c r="O7674" i="1"/>
  <c r="N7674" i="1"/>
  <c r="M7674" i="1"/>
  <c r="CC7673" i="1"/>
  <c r="CD7673" i="1" s="1"/>
  <c r="BM7673" i="1"/>
  <c r="BL7673" i="1"/>
  <c r="BK7673" i="1"/>
  <c r="BJ7673" i="1"/>
  <c r="BI7673" i="1"/>
  <c r="AO7673" i="1"/>
  <c r="AN7673" i="1"/>
  <c r="AM7673" i="1"/>
  <c r="AL7673" i="1"/>
  <c r="AK7673" i="1"/>
  <c r="X7673" i="1"/>
  <c r="W7673" i="1"/>
  <c r="V7673" i="1"/>
  <c r="O7673" i="1"/>
  <c r="N7673" i="1"/>
  <c r="M7673" i="1"/>
  <c r="CC7672" i="1"/>
  <c r="CD7672" i="1" s="1"/>
  <c r="BM7672" i="1"/>
  <c r="BL7672" i="1"/>
  <c r="BK7672" i="1"/>
  <c r="BJ7672" i="1"/>
  <c r="BI7672" i="1"/>
  <c r="AO7672" i="1"/>
  <c r="AN7672" i="1"/>
  <c r="AM7672" i="1"/>
  <c r="AL7672" i="1"/>
  <c r="AK7672" i="1"/>
  <c r="X7672" i="1"/>
  <c r="W7672" i="1"/>
  <c r="V7672" i="1"/>
  <c r="O7672" i="1"/>
  <c r="N7672" i="1"/>
  <c r="M7672" i="1"/>
  <c r="CC7671" i="1"/>
  <c r="CD7671" i="1" s="1"/>
  <c r="BM7671" i="1"/>
  <c r="BL7671" i="1"/>
  <c r="BK7671" i="1"/>
  <c r="BJ7671" i="1"/>
  <c r="BI7671" i="1"/>
  <c r="AO7671" i="1"/>
  <c r="AN7671" i="1"/>
  <c r="AM7671" i="1"/>
  <c r="AL7671" i="1"/>
  <c r="AK7671" i="1"/>
  <c r="X7671" i="1"/>
  <c r="W7671" i="1"/>
  <c r="V7671" i="1"/>
  <c r="O7671" i="1"/>
  <c r="N7671" i="1"/>
  <c r="M7671" i="1"/>
  <c r="CC7670" i="1"/>
  <c r="CD7670" i="1" s="1"/>
  <c r="BM7670" i="1"/>
  <c r="BL7670" i="1"/>
  <c r="BK7670" i="1"/>
  <c r="BJ7670" i="1"/>
  <c r="BI7670" i="1"/>
  <c r="BN7670" i="1" s="1"/>
  <c r="AO7670" i="1"/>
  <c r="AN7670" i="1"/>
  <c r="AM7670" i="1"/>
  <c r="AL7670" i="1"/>
  <c r="AK7670" i="1"/>
  <c r="X7670" i="1"/>
  <c r="W7670" i="1"/>
  <c r="V7670" i="1"/>
  <c r="O7670" i="1"/>
  <c r="N7670" i="1"/>
  <c r="M7670" i="1"/>
  <c r="CC7669" i="1"/>
  <c r="CD7669" i="1" s="1"/>
  <c r="BM7669" i="1"/>
  <c r="BL7669" i="1"/>
  <c r="BK7669" i="1"/>
  <c r="BJ7669" i="1"/>
  <c r="BI7669" i="1"/>
  <c r="AO7669" i="1"/>
  <c r="AN7669" i="1"/>
  <c r="AM7669" i="1"/>
  <c r="AL7669" i="1"/>
  <c r="AK7669" i="1"/>
  <c r="AQ7669" i="1" s="1"/>
  <c r="X7669" i="1"/>
  <c r="W7669" i="1"/>
  <c r="V7669" i="1"/>
  <c r="O7669" i="1"/>
  <c r="N7669" i="1"/>
  <c r="M7669" i="1"/>
  <c r="CC7668" i="1"/>
  <c r="CD7668" i="1" s="1"/>
  <c r="BM7668" i="1"/>
  <c r="BL7668" i="1"/>
  <c r="BK7668" i="1"/>
  <c r="BJ7668" i="1"/>
  <c r="BI7668" i="1"/>
  <c r="AO7668" i="1"/>
  <c r="AN7668" i="1"/>
  <c r="AM7668" i="1"/>
  <c r="AL7668" i="1"/>
  <c r="AK7668" i="1"/>
  <c r="X7668" i="1"/>
  <c r="W7668" i="1"/>
  <c r="V7668" i="1"/>
  <c r="O7668" i="1"/>
  <c r="N7668" i="1"/>
  <c r="M7668" i="1"/>
  <c r="Y7668" i="1" s="1"/>
  <c r="CC7667" i="1"/>
  <c r="CD7667" i="1" s="1"/>
  <c r="BM7667" i="1"/>
  <c r="BL7667" i="1"/>
  <c r="BK7667" i="1"/>
  <c r="BJ7667" i="1"/>
  <c r="BI7667" i="1"/>
  <c r="AO7667" i="1"/>
  <c r="AN7667" i="1"/>
  <c r="AM7667" i="1"/>
  <c r="AL7667" i="1"/>
  <c r="AK7667" i="1"/>
  <c r="X7667" i="1"/>
  <c r="W7667" i="1"/>
  <c r="V7667" i="1"/>
  <c r="O7667" i="1"/>
  <c r="N7667" i="1"/>
  <c r="M7667" i="1"/>
  <c r="CC7666" i="1"/>
  <c r="CD7666" i="1" s="1"/>
  <c r="BM7666" i="1"/>
  <c r="BL7666" i="1"/>
  <c r="BK7666" i="1"/>
  <c r="BJ7666" i="1"/>
  <c r="BI7666" i="1"/>
  <c r="AO7666" i="1"/>
  <c r="AN7666" i="1"/>
  <c r="AM7666" i="1"/>
  <c r="AL7666" i="1"/>
  <c r="AK7666" i="1"/>
  <c r="CC7665" i="1"/>
  <c r="CD7665" i="1" s="1"/>
  <c r="BM7665" i="1"/>
  <c r="BL7665" i="1"/>
  <c r="BK7665" i="1"/>
  <c r="BJ7665" i="1"/>
  <c r="BI7665" i="1"/>
  <c r="AO7665" i="1"/>
  <c r="AN7665" i="1"/>
  <c r="AM7665" i="1"/>
  <c r="AL7665" i="1"/>
  <c r="AK7665" i="1"/>
  <c r="AQ7665" i="1" s="1"/>
  <c r="CC7664" i="1"/>
  <c r="CD7664" i="1" s="1"/>
  <c r="BM7664" i="1"/>
  <c r="BL7664" i="1"/>
  <c r="BK7664" i="1"/>
  <c r="BJ7664" i="1"/>
  <c r="BI7664" i="1"/>
  <c r="AO7664" i="1"/>
  <c r="AN7664" i="1"/>
  <c r="AM7664" i="1"/>
  <c r="AL7664" i="1"/>
  <c r="AK7664" i="1"/>
  <c r="AQ7664" i="1" s="1"/>
  <c r="CC7663" i="1"/>
  <c r="CD7663" i="1" s="1"/>
  <c r="BM7663" i="1"/>
  <c r="BL7663" i="1"/>
  <c r="BK7663" i="1"/>
  <c r="BJ7663" i="1"/>
  <c r="BI7663" i="1"/>
  <c r="AO7663" i="1"/>
  <c r="AN7663" i="1"/>
  <c r="AM7663" i="1"/>
  <c r="AL7663" i="1"/>
  <c r="AK7663" i="1"/>
  <c r="CC7662" i="1"/>
  <c r="CD7662" i="1" s="1"/>
  <c r="BM7662" i="1"/>
  <c r="BL7662" i="1"/>
  <c r="BK7662" i="1"/>
  <c r="BJ7662" i="1"/>
  <c r="BI7662" i="1"/>
  <c r="AO7662" i="1"/>
  <c r="AN7662" i="1"/>
  <c r="AM7662" i="1"/>
  <c r="AL7662" i="1"/>
  <c r="AK7662" i="1"/>
  <c r="CC7661" i="1"/>
  <c r="CD7661" i="1" s="1"/>
  <c r="BM7661" i="1"/>
  <c r="BL7661" i="1"/>
  <c r="BK7661" i="1"/>
  <c r="BJ7661" i="1"/>
  <c r="BI7661" i="1"/>
  <c r="BN7661" i="1" s="1"/>
  <c r="AO7661" i="1"/>
  <c r="AN7661" i="1"/>
  <c r="AM7661" i="1"/>
  <c r="AL7661" i="1"/>
  <c r="AK7661" i="1"/>
  <c r="CC7660" i="1"/>
  <c r="CD7660" i="1" s="1"/>
  <c r="BM7660" i="1"/>
  <c r="BL7660" i="1"/>
  <c r="BK7660" i="1"/>
  <c r="BJ7660" i="1"/>
  <c r="BI7660" i="1"/>
  <c r="AO7660" i="1"/>
  <c r="AN7660" i="1"/>
  <c r="AM7660" i="1"/>
  <c r="AL7660" i="1"/>
  <c r="AK7660" i="1"/>
  <c r="CC7659" i="1"/>
  <c r="CD7659" i="1" s="1"/>
  <c r="BM7659" i="1"/>
  <c r="BL7659" i="1"/>
  <c r="BK7659" i="1"/>
  <c r="BJ7659" i="1"/>
  <c r="BI7659" i="1"/>
  <c r="AO7659" i="1"/>
  <c r="AN7659" i="1"/>
  <c r="AM7659" i="1"/>
  <c r="AL7659" i="1"/>
  <c r="AK7659" i="1"/>
  <c r="CC7658" i="1"/>
  <c r="CD7658" i="1" s="1"/>
  <c r="BM7658" i="1"/>
  <c r="BL7658" i="1"/>
  <c r="BK7658" i="1"/>
  <c r="BJ7658" i="1"/>
  <c r="BI7658" i="1"/>
  <c r="AO7658" i="1"/>
  <c r="AN7658" i="1"/>
  <c r="AM7658" i="1"/>
  <c r="AL7658" i="1"/>
  <c r="AK7658" i="1"/>
  <c r="CC7657" i="1"/>
  <c r="CD7657" i="1" s="1"/>
  <c r="BM7657" i="1"/>
  <c r="BL7657" i="1"/>
  <c r="BK7657" i="1"/>
  <c r="BJ7657" i="1"/>
  <c r="BI7657" i="1"/>
  <c r="AO7657" i="1"/>
  <c r="AN7657" i="1"/>
  <c r="AM7657" i="1"/>
  <c r="AL7657" i="1"/>
  <c r="AK7657" i="1"/>
  <c r="AQ7657" i="1" s="1"/>
  <c r="CC7656" i="1"/>
  <c r="CD7656" i="1" s="1"/>
  <c r="BM7656" i="1"/>
  <c r="BL7656" i="1"/>
  <c r="BK7656" i="1"/>
  <c r="BJ7656" i="1"/>
  <c r="BI7656" i="1"/>
  <c r="AO7656" i="1"/>
  <c r="AN7656" i="1"/>
  <c r="AM7656" i="1"/>
  <c r="AL7656" i="1"/>
  <c r="AK7656" i="1"/>
  <c r="AQ7656" i="1" s="1"/>
  <c r="CC7655" i="1"/>
  <c r="CD7655" i="1" s="1"/>
  <c r="BM7655" i="1"/>
  <c r="BL7655" i="1"/>
  <c r="BK7655" i="1"/>
  <c r="BJ7655" i="1"/>
  <c r="BI7655" i="1"/>
  <c r="AO7655" i="1"/>
  <c r="AN7655" i="1"/>
  <c r="AM7655" i="1"/>
  <c r="AL7655" i="1"/>
  <c r="AK7655" i="1"/>
  <c r="CC7654" i="1"/>
  <c r="CD7654" i="1" s="1"/>
  <c r="BM7654" i="1"/>
  <c r="BL7654" i="1"/>
  <c r="BK7654" i="1"/>
  <c r="BJ7654" i="1"/>
  <c r="BI7654" i="1"/>
  <c r="AO7654" i="1"/>
  <c r="AN7654" i="1"/>
  <c r="AM7654" i="1"/>
  <c r="AL7654" i="1"/>
  <c r="AK7654" i="1"/>
  <c r="CC7653" i="1"/>
  <c r="CD7653" i="1" s="1"/>
  <c r="BM7653" i="1"/>
  <c r="BL7653" i="1"/>
  <c r="BK7653" i="1"/>
  <c r="BJ7653" i="1"/>
  <c r="BI7653" i="1"/>
  <c r="AO7653" i="1"/>
  <c r="AN7653" i="1"/>
  <c r="AM7653" i="1"/>
  <c r="AL7653" i="1"/>
  <c r="AK7653" i="1"/>
  <c r="AP7653" i="1" s="1"/>
  <c r="CC7652" i="1"/>
  <c r="CD7652" i="1" s="1"/>
  <c r="BM7652" i="1"/>
  <c r="BL7652" i="1"/>
  <c r="BK7652" i="1"/>
  <c r="BJ7652" i="1"/>
  <c r="BI7652" i="1"/>
  <c r="AO7652" i="1"/>
  <c r="AN7652" i="1"/>
  <c r="AM7652" i="1"/>
  <c r="AL7652" i="1"/>
  <c r="AK7652" i="1"/>
  <c r="AP7652" i="1" s="1"/>
  <c r="CC7651" i="1"/>
  <c r="CD7651" i="1" s="1"/>
  <c r="BM7651" i="1"/>
  <c r="BL7651" i="1"/>
  <c r="BK7651" i="1"/>
  <c r="BJ7651" i="1"/>
  <c r="BI7651" i="1"/>
  <c r="AO7651" i="1"/>
  <c r="AN7651" i="1"/>
  <c r="AM7651" i="1"/>
  <c r="AL7651" i="1"/>
  <c r="AK7651" i="1"/>
  <c r="CC7650" i="1"/>
  <c r="CD7650" i="1" s="1"/>
  <c r="BM7650" i="1"/>
  <c r="BL7650" i="1"/>
  <c r="BK7650" i="1"/>
  <c r="BJ7650" i="1"/>
  <c r="BI7650" i="1"/>
  <c r="AO7650" i="1"/>
  <c r="AN7650" i="1"/>
  <c r="AM7650" i="1"/>
  <c r="AL7650" i="1"/>
  <c r="AK7650" i="1"/>
  <c r="CC7649" i="1"/>
  <c r="CD7649" i="1" s="1"/>
  <c r="BM7649" i="1"/>
  <c r="BL7649" i="1"/>
  <c r="BK7649" i="1"/>
  <c r="BJ7649" i="1"/>
  <c r="BI7649" i="1"/>
  <c r="AO7649" i="1"/>
  <c r="AN7649" i="1"/>
  <c r="AM7649" i="1"/>
  <c r="AL7649" i="1"/>
  <c r="AK7649" i="1"/>
  <c r="CC7648" i="1"/>
  <c r="CD7648" i="1" s="1"/>
  <c r="BM7648" i="1"/>
  <c r="BL7648" i="1"/>
  <c r="BK7648" i="1"/>
  <c r="BJ7648" i="1"/>
  <c r="BI7648" i="1"/>
  <c r="AO7648" i="1"/>
  <c r="AN7648" i="1"/>
  <c r="AM7648" i="1"/>
  <c r="AL7648" i="1"/>
  <c r="AK7648" i="1"/>
  <c r="CC7647" i="1"/>
  <c r="CD7647" i="1" s="1"/>
  <c r="BM7647" i="1"/>
  <c r="BL7647" i="1"/>
  <c r="BK7647" i="1"/>
  <c r="BJ7647" i="1"/>
  <c r="BI7647" i="1"/>
  <c r="BO7647" i="1" s="1"/>
  <c r="AO7647" i="1"/>
  <c r="AN7647" i="1"/>
  <c r="AM7647" i="1"/>
  <c r="AL7647" i="1"/>
  <c r="AK7647" i="1"/>
  <c r="CC7646" i="1"/>
  <c r="CD7646" i="1" s="1"/>
  <c r="BM7646" i="1"/>
  <c r="BL7646" i="1"/>
  <c r="BK7646" i="1"/>
  <c r="BJ7646" i="1"/>
  <c r="BI7646" i="1"/>
  <c r="AO7646" i="1"/>
  <c r="AN7646" i="1"/>
  <c r="AM7646" i="1"/>
  <c r="AL7646" i="1"/>
  <c r="AK7646" i="1"/>
  <c r="CC7645" i="1"/>
  <c r="CD7645" i="1" s="1"/>
  <c r="BM7645" i="1"/>
  <c r="BL7645" i="1"/>
  <c r="BK7645" i="1"/>
  <c r="BJ7645" i="1"/>
  <c r="BI7645" i="1"/>
  <c r="AO7645" i="1"/>
  <c r="AN7645" i="1"/>
  <c r="AM7645" i="1"/>
  <c r="AL7645" i="1"/>
  <c r="AK7645" i="1"/>
  <c r="CC7644" i="1"/>
  <c r="CD7644" i="1" s="1"/>
  <c r="BM7644" i="1"/>
  <c r="BL7644" i="1"/>
  <c r="BK7644" i="1"/>
  <c r="BJ7644" i="1"/>
  <c r="BI7644" i="1"/>
  <c r="AO7644" i="1"/>
  <c r="AN7644" i="1"/>
  <c r="AM7644" i="1"/>
  <c r="AL7644" i="1"/>
  <c r="AK7644" i="1"/>
  <c r="CC7643" i="1"/>
  <c r="CD7643" i="1" s="1"/>
  <c r="BM7643" i="1"/>
  <c r="BL7643" i="1"/>
  <c r="BK7643" i="1"/>
  <c r="BJ7643" i="1"/>
  <c r="BI7643" i="1"/>
  <c r="AO7643" i="1"/>
  <c r="AN7643" i="1"/>
  <c r="AM7643" i="1"/>
  <c r="AL7643" i="1"/>
  <c r="AK7643" i="1"/>
  <c r="CC7642" i="1"/>
  <c r="CD7642" i="1" s="1"/>
  <c r="BM7642" i="1"/>
  <c r="BL7642" i="1"/>
  <c r="BK7642" i="1"/>
  <c r="BJ7642" i="1"/>
  <c r="BI7642" i="1"/>
  <c r="AO7642" i="1"/>
  <c r="AN7642" i="1"/>
  <c r="AM7642" i="1"/>
  <c r="AL7642" i="1"/>
  <c r="AK7642" i="1"/>
  <c r="CC7641" i="1"/>
  <c r="CD7641" i="1" s="1"/>
  <c r="BM7641" i="1"/>
  <c r="BL7641" i="1"/>
  <c r="BK7641" i="1"/>
  <c r="BJ7641" i="1"/>
  <c r="BI7641" i="1"/>
  <c r="AO7641" i="1"/>
  <c r="AN7641" i="1"/>
  <c r="AM7641" i="1"/>
  <c r="AL7641" i="1"/>
  <c r="AK7641" i="1"/>
  <c r="CC7640" i="1"/>
  <c r="CD7640" i="1" s="1"/>
  <c r="BM7640" i="1"/>
  <c r="BL7640" i="1"/>
  <c r="BK7640" i="1"/>
  <c r="BJ7640" i="1"/>
  <c r="BI7640" i="1"/>
  <c r="AO7640" i="1"/>
  <c r="AN7640" i="1"/>
  <c r="AM7640" i="1"/>
  <c r="AL7640" i="1"/>
  <c r="AK7640" i="1"/>
  <c r="CC7639" i="1"/>
  <c r="CD7639" i="1" s="1"/>
  <c r="BM7639" i="1"/>
  <c r="BL7639" i="1"/>
  <c r="BK7639" i="1"/>
  <c r="BJ7639" i="1"/>
  <c r="BI7639" i="1"/>
  <c r="AO7639" i="1"/>
  <c r="AN7639" i="1"/>
  <c r="AM7639" i="1"/>
  <c r="AL7639" i="1"/>
  <c r="AK7639" i="1"/>
  <c r="CC7638" i="1"/>
  <c r="CD7638" i="1" s="1"/>
  <c r="BM7638" i="1"/>
  <c r="BL7638" i="1"/>
  <c r="BK7638" i="1"/>
  <c r="BJ7638" i="1"/>
  <c r="BI7638" i="1"/>
  <c r="AO7638" i="1"/>
  <c r="AN7638" i="1"/>
  <c r="AM7638" i="1"/>
  <c r="AL7638" i="1"/>
  <c r="AK7638" i="1"/>
  <c r="CC7637" i="1"/>
  <c r="CD7637" i="1" s="1"/>
  <c r="BM7637" i="1"/>
  <c r="BL7637" i="1"/>
  <c r="BK7637" i="1"/>
  <c r="BJ7637" i="1"/>
  <c r="BI7637" i="1"/>
  <c r="AO7637" i="1"/>
  <c r="AN7637" i="1"/>
  <c r="AM7637" i="1"/>
  <c r="AL7637" i="1"/>
  <c r="AK7637" i="1"/>
  <c r="AQ7637" i="1" s="1"/>
  <c r="CC7636" i="1"/>
  <c r="CD7636" i="1" s="1"/>
  <c r="BM7636" i="1"/>
  <c r="BL7636" i="1"/>
  <c r="BK7636" i="1"/>
  <c r="BJ7636" i="1"/>
  <c r="BI7636" i="1"/>
  <c r="AO7636" i="1"/>
  <c r="AN7636" i="1"/>
  <c r="AM7636" i="1"/>
  <c r="AL7636" i="1"/>
  <c r="AK7636" i="1"/>
  <c r="CC7635" i="1"/>
  <c r="CD7635" i="1" s="1"/>
  <c r="BM7635" i="1"/>
  <c r="BL7635" i="1"/>
  <c r="BK7635" i="1"/>
  <c r="BJ7635" i="1"/>
  <c r="BI7635" i="1"/>
  <c r="AO7635" i="1"/>
  <c r="AN7635" i="1"/>
  <c r="AM7635" i="1"/>
  <c r="AL7635" i="1"/>
  <c r="AK7635" i="1"/>
  <c r="CC7634" i="1"/>
  <c r="CD7634" i="1" s="1"/>
  <c r="BM7634" i="1"/>
  <c r="BL7634" i="1"/>
  <c r="BK7634" i="1"/>
  <c r="BJ7634" i="1"/>
  <c r="BI7634" i="1"/>
  <c r="AO7634" i="1"/>
  <c r="AN7634" i="1"/>
  <c r="AM7634" i="1"/>
  <c r="AL7634" i="1"/>
  <c r="AK7634" i="1"/>
  <c r="CC7633" i="1"/>
  <c r="CD7633" i="1" s="1"/>
  <c r="BM7633" i="1"/>
  <c r="BL7633" i="1"/>
  <c r="BK7633" i="1"/>
  <c r="BJ7633" i="1"/>
  <c r="BI7633" i="1"/>
  <c r="AO7633" i="1"/>
  <c r="AN7633" i="1"/>
  <c r="AM7633" i="1"/>
  <c r="AL7633" i="1"/>
  <c r="AK7633" i="1"/>
  <c r="CC7632" i="1"/>
  <c r="CD7632" i="1" s="1"/>
  <c r="BM7632" i="1"/>
  <c r="BL7632" i="1"/>
  <c r="BK7632" i="1"/>
  <c r="BJ7632" i="1"/>
  <c r="BI7632" i="1"/>
  <c r="AO7632" i="1"/>
  <c r="AN7632" i="1"/>
  <c r="AM7632" i="1"/>
  <c r="AL7632" i="1"/>
  <c r="AK7632" i="1"/>
  <c r="CC7631" i="1"/>
  <c r="CD7631" i="1" s="1"/>
  <c r="BM7631" i="1"/>
  <c r="BL7631" i="1"/>
  <c r="BK7631" i="1"/>
  <c r="BJ7631" i="1"/>
  <c r="BI7631" i="1"/>
  <c r="AO7631" i="1"/>
  <c r="AN7631" i="1"/>
  <c r="AM7631" i="1"/>
  <c r="AL7631" i="1"/>
  <c r="AK7631" i="1"/>
  <c r="CC7598" i="1"/>
  <c r="CD7598" i="1" s="1"/>
  <c r="BM7598" i="1"/>
  <c r="BL7598" i="1"/>
  <c r="BK7598" i="1"/>
  <c r="BJ7598" i="1"/>
  <c r="BI7598" i="1"/>
  <c r="AO7598" i="1"/>
  <c r="AN7598" i="1"/>
  <c r="AM7598" i="1"/>
  <c r="AL7598" i="1"/>
  <c r="AK7598" i="1"/>
  <c r="AQ7598" i="1" s="1"/>
  <c r="X7598" i="1"/>
  <c r="W7598" i="1"/>
  <c r="V7598" i="1"/>
  <c r="O7598" i="1"/>
  <c r="N7598" i="1"/>
  <c r="M7598" i="1"/>
  <c r="CC7597" i="1"/>
  <c r="CD7597" i="1" s="1"/>
  <c r="BM7597" i="1"/>
  <c r="BL7597" i="1"/>
  <c r="BK7597" i="1"/>
  <c r="BJ7597" i="1"/>
  <c r="BI7597" i="1"/>
  <c r="AO7597" i="1"/>
  <c r="AN7597" i="1"/>
  <c r="AM7597" i="1"/>
  <c r="AL7597" i="1"/>
  <c r="AK7597" i="1"/>
  <c r="X7597" i="1"/>
  <c r="W7597" i="1"/>
  <c r="V7597" i="1"/>
  <c r="O7597" i="1"/>
  <c r="N7597" i="1"/>
  <c r="M7597" i="1"/>
  <c r="CC7596" i="1"/>
  <c r="CD7596" i="1" s="1"/>
  <c r="BM7596" i="1"/>
  <c r="BL7596" i="1"/>
  <c r="BK7596" i="1"/>
  <c r="BJ7596" i="1"/>
  <c r="BI7596" i="1"/>
  <c r="AO7596" i="1"/>
  <c r="AN7596" i="1"/>
  <c r="AM7596" i="1"/>
  <c r="AL7596" i="1"/>
  <c r="AK7596" i="1"/>
  <c r="X7596" i="1"/>
  <c r="W7596" i="1"/>
  <c r="V7596" i="1"/>
  <c r="O7596" i="1"/>
  <c r="N7596" i="1"/>
  <c r="M7596" i="1"/>
  <c r="Y7596" i="1" s="1"/>
  <c r="CC7595" i="1"/>
  <c r="CD7595" i="1" s="1"/>
  <c r="BM7595" i="1"/>
  <c r="BL7595" i="1"/>
  <c r="BK7595" i="1"/>
  <c r="BJ7595" i="1"/>
  <c r="BI7595" i="1"/>
  <c r="AO7595" i="1"/>
  <c r="AN7595" i="1"/>
  <c r="AM7595" i="1"/>
  <c r="AL7595" i="1"/>
  <c r="AK7595" i="1"/>
  <c r="X7595" i="1"/>
  <c r="W7595" i="1"/>
  <c r="V7595" i="1"/>
  <c r="O7595" i="1"/>
  <c r="N7595" i="1"/>
  <c r="M7595" i="1"/>
  <c r="Z7595" i="1" s="1"/>
  <c r="CC7594" i="1"/>
  <c r="CD7594" i="1" s="1"/>
  <c r="BM7594" i="1"/>
  <c r="BL7594" i="1"/>
  <c r="BK7594" i="1"/>
  <c r="BJ7594" i="1"/>
  <c r="BI7594" i="1"/>
  <c r="AO7594" i="1"/>
  <c r="AN7594" i="1"/>
  <c r="AM7594" i="1"/>
  <c r="AL7594" i="1"/>
  <c r="AK7594" i="1"/>
  <c r="X7594" i="1"/>
  <c r="W7594" i="1"/>
  <c r="V7594" i="1"/>
  <c r="O7594" i="1"/>
  <c r="N7594" i="1"/>
  <c r="M7594" i="1"/>
  <c r="CC7593" i="1"/>
  <c r="CD7593" i="1" s="1"/>
  <c r="BM7593" i="1"/>
  <c r="BL7593" i="1"/>
  <c r="BK7593" i="1"/>
  <c r="BJ7593" i="1"/>
  <c r="BI7593" i="1"/>
  <c r="AO7593" i="1"/>
  <c r="AN7593" i="1"/>
  <c r="AM7593" i="1"/>
  <c r="AL7593" i="1"/>
  <c r="AK7593" i="1"/>
  <c r="X7593" i="1"/>
  <c r="W7593" i="1"/>
  <c r="V7593" i="1"/>
  <c r="O7593" i="1"/>
  <c r="N7593" i="1"/>
  <c r="M7593" i="1"/>
  <c r="Z7593" i="1" s="1"/>
  <c r="CC7592" i="1"/>
  <c r="CD7592" i="1" s="1"/>
  <c r="BM7592" i="1"/>
  <c r="BL7592" i="1"/>
  <c r="BK7592" i="1"/>
  <c r="BJ7592" i="1"/>
  <c r="BI7592" i="1"/>
  <c r="AO7592" i="1"/>
  <c r="AN7592" i="1"/>
  <c r="AM7592" i="1"/>
  <c r="AL7592" i="1"/>
  <c r="AK7592" i="1"/>
  <c r="AP7592" i="1" s="1"/>
  <c r="X7592" i="1"/>
  <c r="W7592" i="1"/>
  <c r="V7592" i="1"/>
  <c r="O7592" i="1"/>
  <c r="N7592" i="1"/>
  <c r="M7592" i="1"/>
  <c r="CC7591" i="1"/>
  <c r="CD7591" i="1" s="1"/>
  <c r="BM7591" i="1"/>
  <c r="BL7591" i="1"/>
  <c r="BK7591" i="1"/>
  <c r="BJ7591" i="1"/>
  <c r="BI7591" i="1"/>
  <c r="AO7591" i="1"/>
  <c r="AN7591" i="1"/>
  <c r="AM7591" i="1"/>
  <c r="AL7591" i="1"/>
  <c r="AK7591" i="1"/>
  <c r="X7591" i="1"/>
  <c r="W7591" i="1"/>
  <c r="V7591" i="1"/>
  <c r="O7591" i="1"/>
  <c r="N7591" i="1"/>
  <c r="M7591" i="1"/>
  <c r="CC7590" i="1"/>
  <c r="CD7590" i="1" s="1"/>
  <c r="BM7590" i="1"/>
  <c r="BL7590" i="1"/>
  <c r="BK7590" i="1"/>
  <c r="BJ7590" i="1"/>
  <c r="BI7590" i="1"/>
  <c r="AO7590" i="1"/>
  <c r="AN7590" i="1"/>
  <c r="AM7590" i="1"/>
  <c r="AL7590" i="1"/>
  <c r="AK7590" i="1"/>
  <c r="X7590" i="1"/>
  <c r="W7590" i="1"/>
  <c r="V7590" i="1"/>
  <c r="O7590" i="1"/>
  <c r="N7590" i="1"/>
  <c r="M7590" i="1"/>
  <c r="Z7590" i="1" s="1"/>
  <c r="CC7589" i="1"/>
  <c r="CD7589" i="1" s="1"/>
  <c r="BM7589" i="1"/>
  <c r="BL7589" i="1"/>
  <c r="BK7589" i="1"/>
  <c r="BJ7589" i="1"/>
  <c r="BI7589" i="1"/>
  <c r="AO7589" i="1"/>
  <c r="AN7589" i="1"/>
  <c r="AM7589" i="1"/>
  <c r="AL7589" i="1"/>
  <c r="AK7589" i="1"/>
  <c r="X7589" i="1"/>
  <c r="W7589" i="1"/>
  <c r="V7589" i="1"/>
  <c r="O7589" i="1"/>
  <c r="N7589" i="1"/>
  <c r="M7589" i="1"/>
  <c r="CC7588" i="1"/>
  <c r="CD7588" i="1" s="1"/>
  <c r="BM7588" i="1"/>
  <c r="BL7588" i="1"/>
  <c r="BK7588" i="1"/>
  <c r="BJ7588" i="1"/>
  <c r="BI7588" i="1"/>
  <c r="AO7588" i="1"/>
  <c r="AN7588" i="1"/>
  <c r="AM7588" i="1"/>
  <c r="AL7588" i="1"/>
  <c r="AK7588" i="1"/>
  <c r="X7588" i="1"/>
  <c r="W7588" i="1"/>
  <c r="V7588" i="1"/>
  <c r="O7588" i="1"/>
  <c r="N7588" i="1"/>
  <c r="M7588" i="1"/>
  <c r="CC7587" i="1"/>
  <c r="CD7587" i="1" s="1"/>
  <c r="BM7587" i="1"/>
  <c r="BL7587" i="1"/>
  <c r="BK7587" i="1"/>
  <c r="BJ7587" i="1"/>
  <c r="BI7587" i="1"/>
  <c r="AO7587" i="1"/>
  <c r="AN7587" i="1"/>
  <c r="AM7587" i="1"/>
  <c r="AL7587" i="1"/>
  <c r="AK7587" i="1"/>
  <c r="X7587" i="1"/>
  <c r="W7587" i="1"/>
  <c r="V7587" i="1"/>
  <c r="O7587" i="1"/>
  <c r="N7587" i="1"/>
  <c r="M7587" i="1"/>
  <c r="Z7587" i="1" s="1"/>
  <c r="CC7586" i="1"/>
  <c r="CD7586" i="1" s="1"/>
  <c r="BM7586" i="1"/>
  <c r="BL7586" i="1"/>
  <c r="BK7586" i="1"/>
  <c r="BJ7586" i="1"/>
  <c r="BI7586" i="1"/>
  <c r="AO7586" i="1"/>
  <c r="AN7586" i="1"/>
  <c r="AM7586" i="1"/>
  <c r="AL7586" i="1"/>
  <c r="AK7586" i="1"/>
  <c r="X7586" i="1"/>
  <c r="W7586" i="1"/>
  <c r="V7586" i="1"/>
  <c r="O7586" i="1"/>
  <c r="N7586" i="1"/>
  <c r="M7586" i="1"/>
  <c r="CC7585" i="1"/>
  <c r="CD7585" i="1" s="1"/>
  <c r="BM7585" i="1"/>
  <c r="BL7585" i="1"/>
  <c r="BK7585" i="1"/>
  <c r="BJ7585" i="1"/>
  <c r="BI7585" i="1"/>
  <c r="BO7585" i="1" s="1"/>
  <c r="AO7585" i="1"/>
  <c r="AN7585" i="1"/>
  <c r="AM7585" i="1"/>
  <c r="AL7585" i="1"/>
  <c r="AK7585" i="1"/>
  <c r="X7585" i="1"/>
  <c r="W7585" i="1"/>
  <c r="V7585" i="1"/>
  <c r="O7585" i="1"/>
  <c r="N7585" i="1"/>
  <c r="M7585" i="1"/>
  <c r="Z7585" i="1" s="1"/>
  <c r="CC7584" i="1"/>
  <c r="CD7584" i="1" s="1"/>
  <c r="BM7584" i="1"/>
  <c r="BL7584" i="1"/>
  <c r="BK7584" i="1"/>
  <c r="BJ7584" i="1"/>
  <c r="BI7584" i="1"/>
  <c r="AO7584" i="1"/>
  <c r="AN7584" i="1"/>
  <c r="AM7584" i="1"/>
  <c r="AL7584" i="1"/>
  <c r="AK7584" i="1"/>
  <c r="X7584" i="1"/>
  <c r="W7584" i="1"/>
  <c r="V7584" i="1"/>
  <c r="O7584" i="1"/>
  <c r="N7584" i="1"/>
  <c r="M7584" i="1"/>
  <c r="CC7583" i="1"/>
  <c r="CD7583" i="1" s="1"/>
  <c r="BM7583" i="1"/>
  <c r="BL7583" i="1"/>
  <c r="BK7583" i="1"/>
  <c r="BJ7583" i="1"/>
  <c r="BI7583" i="1"/>
  <c r="AO7583" i="1"/>
  <c r="AN7583" i="1"/>
  <c r="AM7583" i="1"/>
  <c r="AL7583" i="1"/>
  <c r="AK7583" i="1"/>
  <c r="X7583" i="1"/>
  <c r="W7583" i="1"/>
  <c r="V7583" i="1"/>
  <c r="O7583" i="1"/>
  <c r="N7583" i="1"/>
  <c r="M7583" i="1"/>
  <c r="Y7583" i="1" s="1"/>
  <c r="CC7582" i="1"/>
  <c r="CD7582" i="1" s="1"/>
  <c r="BM7582" i="1"/>
  <c r="BL7582" i="1"/>
  <c r="BK7582" i="1"/>
  <c r="BJ7582" i="1"/>
  <c r="BI7582" i="1"/>
  <c r="AO7582" i="1"/>
  <c r="AN7582" i="1"/>
  <c r="AM7582" i="1"/>
  <c r="AL7582" i="1"/>
  <c r="AK7582" i="1"/>
  <c r="X7582" i="1"/>
  <c r="W7582" i="1"/>
  <c r="V7582" i="1"/>
  <c r="O7582" i="1"/>
  <c r="N7582" i="1"/>
  <c r="M7582" i="1"/>
  <c r="Z7582" i="1" s="1"/>
  <c r="CC7581" i="1"/>
  <c r="CD7581" i="1" s="1"/>
  <c r="BM7581" i="1"/>
  <c r="BL7581" i="1"/>
  <c r="BK7581" i="1"/>
  <c r="BJ7581" i="1"/>
  <c r="BI7581" i="1"/>
  <c r="AO7581" i="1"/>
  <c r="AN7581" i="1"/>
  <c r="AM7581" i="1"/>
  <c r="AL7581" i="1"/>
  <c r="AK7581" i="1"/>
  <c r="X7581" i="1"/>
  <c r="W7581" i="1"/>
  <c r="V7581" i="1"/>
  <c r="O7581" i="1"/>
  <c r="N7581" i="1"/>
  <c r="M7581" i="1"/>
  <c r="Z7581" i="1" s="1"/>
  <c r="CC7580" i="1"/>
  <c r="CD7580" i="1" s="1"/>
  <c r="BM7580" i="1"/>
  <c r="BL7580" i="1"/>
  <c r="BK7580" i="1"/>
  <c r="BJ7580" i="1"/>
  <c r="BI7580" i="1"/>
  <c r="AO7580" i="1"/>
  <c r="AN7580" i="1"/>
  <c r="AM7580" i="1"/>
  <c r="AL7580" i="1"/>
  <c r="AK7580" i="1"/>
  <c r="X7580" i="1"/>
  <c r="W7580" i="1"/>
  <c r="V7580" i="1"/>
  <c r="O7580" i="1"/>
  <c r="N7580" i="1"/>
  <c r="M7580" i="1"/>
  <c r="CC7579" i="1"/>
  <c r="CD7579" i="1" s="1"/>
  <c r="BM7579" i="1"/>
  <c r="BL7579" i="1"/>
  <c r="BK7579" i="1"/>
  <c r="BJ7579" i="1"/>
  <c r="BI7579" i="1"/>
  <c r="AO7579" i="1"/>
  <c r="AN7579" i="1"/>
  <c r="AM7579" i="1"/>
  <c r="AL7579" i="1"/>
  <c r="AK7579" i="1"/>
  <c r="X7579" i="1"/>
  <c r="W7579" i="1"/>
  <c r="V7579" i="1"/>
  <c r="O7579" i="1"/>
  <c r="N7579" i="1"/>
  <c r="M7579" i="1"/>
  <c r="Y7579" i="1" s="1"/>
  <c r="CC7578" i="1"/>
  <c r="CD7578" i="1" s="1"/>
  <c r="BM7578" i="1"/>
  <c r="BL7578" i="1"/>
  <c r="BK7578" i="1"/>
  <c r="BJ7578" i="1"/>
  <c r="BI7578" i="1"/>
  <c r="AO7578" i="1"/>
  <c r="AN7578" i="1"/>
  <c r="AM7578" i="1"/>
  <c r="AL7578" i="1"/>
  <c r="AK7578" i="1"/>
  <c r="X7578" i="1"/>
  <c r="W7578" i="1"/>
  <c r="V7578" i="1"/>
  <c r="O7578" i="1"/>
  <c r="N7578" i="1"/>
  <c r="M7578" i="1"/>
  <c r="CC7577" i="1"/>
  <c r="CD7577" i="1" s="1"/>
  <c r="BM7577" i="1"/>
  <c r="BL7577" i="1"/>
  <c r="BK7577" i="1"/>
  <c r="BJ7577" i="1"/>
  <c r="BI7577" i="1"/>
  <c r="AO7577" i="1"/>
  <c r="AN7577" i="1"/>
  <c r="AM7577" i="1"/>
  <c r="AL7577" i="1"/>
  <c r="AK7577" i="1"/>
  <c r="AQ7577" i="1" s="1"/>
  <c r="X7577" i="1"/>
  <c r="W7577" i="1"/>
  <c r="V7577" i="1"/>
  <c r="O7577" i="1"/>
  <c r="N7577" i="1"/>
  <c r="M7577" i="1"/>
  <c r="CC7576" i="1"/>
  <c r="CD7576" i="1" s="1"/>
  <c r="BM7576" i="1"/>
  <c r="BL7576" i="1"/>
  <c r="BK7576" i="1"/>
  <c r="BJ7576" i="1"/>
  <c r="BI7576" i="1"/>
  <c r="AO7576" i="1"/>
  <c r="AN7576" i="1"/>
  <c r="AM7576" i="1"/>
  <c r="AL7576" i="1"/>
  <c r="AK7576" i="1"/>
  <c r="X7576" i="1"/>
  <c r="W7576" i="1"/>
  <c r="V7576" i="1"/>
  <c r="O7576" i="1"/>
  <c r="N7576" i="1"/>
  <c r="M7576" i="1"/>
  <c r="CC7575" i="1"/>
  <c r="CD7575" i="1" s="1"/>
  <c r="BM7575" i="1"/>
  <c r="BL7575" i="1"/>
  <c r="BK7575" i="1"/>
  <c r="BJ7575" i="1"/>
  <c r="BI7575" i="1"/>
  <c r="AO7575" i="1"/>
  <c r="AN7575" i="1"/>
  <c r="AM7575" i="1"/>
  <c r="AL7575" i="1"/>
  <c r="AK7575" i="1"/>
  <c r="X7575" i="1"/>
  <c r="W7575" i="1"/>
  <c r="V7575" i="1"/>
  <c r="O7575" i="1"/>
  <c r="N7575" i="1"/>
  <c r="M7575" i="1"/>
  <c r="Z7575" i="1" s="1"/>
  <c r="CC7574" i="1"/>
  <c r="CD7574" i="1" s="1"/>
  <c r="BM7574" i="1"/>
  <c r="BL7574" i="1"/>
  <c r="BK7574" i="1"/>
  <c r="BJ7574" i="1"/>
  <c r="BI7574" i="1"/>
  <c r="AO7574" i="1"/>
  <c r="AN7574" i="1"/>
  <c r="AM7574" i="1"/>
  <c r="AL7574" i="1"/>
  <c r="AK7574" i="1"/>
  <c r="X7574" i="1"/>
  <c r="W7574" i="1"/>
  <c r="V7574" i="1"/>
  <c r="O7574" i="1"/>
  <c r="N7574" i="1"/>
  <c r="M7574" i="1"/>
  <c r="CC7573" i="1"/>
  <c r="CD7573" i="1" s="1"/>
  <c r="BM7573" i="1"/>
  <c r="BL7573" i="1"/>
  <c r="BK7573" i="1"/>
  <c r="BJ7573" i="1"/>
  <c r="BI7573" i="1"/>
  <c r="AO7573" i="1"/>
  <c r="AN7573" i="1"/>
  <c r="AM7573" i="1"/>
  <c r="AL7573" i="1"/>
  <c r="AK7573" i="1"/>
  <c r="X7573" i="1"/>
  <c r="W7573" i="1"/>
  <c r="V7573" i="1"/>
  <c r="O7573" i="1"/>
  <c r="N7573" i="1"/>
  <c r="M7573" i="1"/>
  <c r="CC7572" i="1"/>
  <c r="CD7572" i="1" s="1"/>
  <c r="BM7572" i="1"/>
  <c r="BL7572" i="1"/>
  <c r="BK7572" i="1"/>
  <c r="BJ7572" i="1"/>
  <c r="BI7572" i="1"/>
  <c r="AO7572" i="1"/>
  <c r="AN7572" i="1"/>
  <c r="AM7572" i="1"/>
  <c r="AL7572" i="1"/>
  <c r="AK7572" i="1"/>
  <c r="X7572" i="1"/>
  <c r="W7572" i="1"/>
  <c r="V7572" i="1"/>
  <c r="O7572" i="1"/>
  <c r="N7572" i="1"/>
  <c r="M7572" i="1"/>
  <c r="Z7572" i="1" s="1"/>
  <c r="CC7571" i="1"/>
  <c r="CD7571" i="1" s="1"/>
  <c r="BM7571" i="1"/>
  <c r="BL7571" i="1"/>
  <c r="BK7571" i="1"/>
  <c r="BJ7571" i="1"/>
  <c r="BI7571" i="1"/>
  <c r="AO7571" i="1"/>
  <c r="AN7571" i="1"/>
  <c r="AM7571" i="1"/>
  <c r="AL7571" i="1"/>
  <c r="AK7571" i="1"/>
  <c r="X7571" i="1"/>
  <c r="W7571" i="1"/>
  <c r="V7571" i="1"/>
  <c r="O7571" i="1"/>
  <c r="N7571" i="1"/>
  <c r="M7571" i="1"/>
  <c r="Z7571" i="1" s="1"/>
  <c r="CC7570" i="1"/>
  <c r="CD7570" i="1" s="1"/>
  <c r="BM7570" i="1"/>
  <c r="BL7570" i="1"/>
  <c r="BK7570" i="1"/>
  <c r="BJ7570" i="1"/>
  <c r="BI7570" i="1"/>
  <c r="AO7570" i="1"/>
  <c r="AN7570" i="1"/>
  <c r="AM7570" i="1"/>
  <c r="AL7570" i="1"/>
  <c r="AK7570" i="1"/>
  <c r="X7570" i="1"/>
  <c r="W7570" i="1"/>
  <c r="V7570" i="1"/>
  <c r="O7570" i="1"/>
  <c r="N7570" i="1"/>
  <c r="M7570" i="1"/>
  <c r="Z7570" i="1" s="1"/>
  <c r="CC7569" i="1"/>
  <c r="CD7569" i="1" s="1"/>
  <c r="BM7569" i="1"/>
  <c r="BL7569" i="1"/>
  <c r="BK7569" i="1"/>
  <c r="BJ7569" i="1"/>
  <c r="BI7569" i="1"/>
  <c r="AO7569" i="1"/>
  <c r="AN7569" i="1"/>
  <c r="AM7569" i="1"/>
  <c r="AL7569" i="1"/>
  <c r="AK7569" i="1"/>
  <c r="AP7569" i="1" s="1"/>
  <c r="X7569" i="1"/>
  <c r="W7569" i="1"/>
  <c r="V7569" i="1"/>
  <c r="O7569" i="1"/>
  <c r="N7569" i="1"/>
  <c r="M7569" i="1"/>
  <c r="Z7569" i="1" s="1"/>
  <c r="CC7568" i="1"/>
  <c r="CD7568" i="1" s="1"/>
  <c r="BM7568" i="1"/>
  <c r="BL7568" i="1"/>
  <c r="BK7568" i="1"/>
  <c r="BJ7568" i="1"/>
  <c r="BI7568" i="1"/>
  <c r="AO7568" i="1"/>
  <c r="AN7568" i="1"/>
  <c r="AM7568" i="1"/>
  <c r="AL7568" i="1"/>
  <c r="AK7568" i="1"/>
  <c r="X7568" i="1"/>
  <c r="W7568" i="1"/>
  <c r="V7568" i="1"/>
  <c r="O7568" i="1"/>
  <c r="N7568" i="1"/>
  <c r="M7568" i="1"/>
  <c r="CC7567" i="1"/>
  <c r="CD7567" i="1" s="1"/>
  <c r="BM7567" i="1"/>
  <c r="BL7567" i="1"/>
  <c r="BK7567" i="1"/>
  <c r="BJ7567" i="1"/>
  <c r="BI7567" i="1"/>
  <c r="AO7567" i="1"/>
  <c r="AN7567" i="1"/>
  <c r="AM7567" i="1"/>
  <c r="AL7567" i="1"/>
  <c r="AK7567" i="1"/>
  <c r="X7567" i="1"/>
  <c r="W7567" i="1"/>
  <c r="V7567" i="1"/>
  <c r="O7567" i="1"/>
  <c r="N7567" i="1"/>
  <c r="M7567" i="1"/>
  <c r="CC7566" i="1"/>
  <c r="CD7566" i="1" s="1"/>
  <c r="BM7566" i="1"/>
  <c r="BL7566" i="1"/>
  <c r="BK7566" i="1"/>
  <c r="BJ7566" i="1"/>
  <c r="BI7566" i="1"/>
  <c r="X7566" i="1"/>
  <c r="W7566" i="1"/>
  <c r="V7566" i="1"/>
  <c r="O7566" i="1"/>
  <c r="N7566" i="1"/>
  <c r="M7566" i="1"/>
  <c r="CC7565" i="1"/>
  <c r="CD7565" i="1" s="1"/>
  <c r="BM7565" i="1"/>
  <c r="BL7565" i="1"/>
  <c r="BK7565" i="1"/>
  <c r="BJ7565" i="1"/>
  <c r="BI7565" i="1"/>
  <c r="AO7565" i="1"/>
  <c r="AN7565" i="1"/>
  <c r="AM7565" i="1"/>
  <c r="AL7565" i="1"/>
  <c r="AK7565" i="1"/>
  <c r="X7565" i="1"/>
  <c r="W7565" i="1"/>
  <c r="V7565" i="1"/>
  <c r="O7565" i="1"/>
  <c r="N7565" i="1"/>
  <c r="M7565" i="1"/>
  <c r="CC7564" i="1"/>
  <c r="CD7564" i="1" s="1"/>
  <c r="BM7564" i="1"/>
  <c r="BL7564" i="1"/>
  <c r="BK7564" i="1"/>
  <c r="BJ7564" i="1"/>
  <c r="BI7564" i="1"/>
  <c r="AO7564" i="1"/>
  <c r="AN7564" i="1"/>
  <c r="AM7564" i="1"/>
  <c r="AL7564" i="1"/>
  <c r="AK7564" i="1"/>
  <c r="X7564" i="1"/>
  <c r="W7564" i="1"/>
  <c r="V7564" i="1"/>
  <c r="O7564" i="1"/>
  <c r="N7564" i="1"/>
  <c r="M7564" i="1"/>
  <c r="CC7563" i="1"/>
  <c r="CD7563" i="1" s="1"/>
  <c r="BM7563" i="1"/>
  <c r="BL7563" i="1"/>
  <c r="BK7563" i="1"/>
  <c r="BJ7563" i="1"/>
  <c r="BI7563" i="1"/>
  <c r="AO7563" i="1"/>
  <c r="AN7563" i="1"/>
  <c r="AM7563" i="1"/>
  <c r="AL7563" i="1"/>
  <c r="AK7563" i="1"/>
  <c r="CC7562" i="1"/>
  <c r="CD7562" i="1" s="1"/>
  <c r="BM7562" i="1"/>
  <c r="BL7562" i="1"/>
  <c r="BK7562" i="1"/>
  <c r="BJ7562" i="1"/>
  <c r="BI7562" i="1"/>
  <c r="AO7562" i="1"/>
  <c r="AN7562" i="1"/>
  <c r="AM7562" i="1"/>
  <c r="AL7562" i="1"/>
  <c r="AK7562" i="1"/>
  <c r="CC7561" i="1"/>
  <c r="CD7561" i="1" s="1"/>
  <c r="BM7561" i="1"/>
  <c r="BL7561" i="1"/>
  <c r="BK7561" i="1"/>
  <c r="BJ7561" i="1"/>
  <c r="BI7561" i="1"/>
  <c r="AO7561" i="1"/>
  <c r="AN7561" i="1"/>
  <c r="AM7561" i="1"/>
  <c r="AL7561" i="1"/>
  <c r="AK7561" i="1"/>
  <c r="CC7560" i="1"/>
  <c r="CD7560" i="1" s="1"/>
  <c r="BM7560" i="1"/>
  <c r="BL7560" i="1"/>
  <c r="BK7560" i="1"/>
  <c r="BJ7560" i="1"/>
  <c r="BI7560" i="1"/>
  <c r="AO7560" i="1"/>
  <c r="AN7560" i="1"/>
  <c r="AM7560" i="1"/>
  <c r="AL7560" i="1"/>
  <c r="AK7560" i="1"/>
  <c r="CC7559" i="1"/>
  <c r="CD7559" i="1" s="1"/>
  <c r="BM7559" i="1"/>
  <c r="BL7559" i="1"/>
  <c r="BK7559" i="1"/>
  <c r="BJ7559" i="1"/>
  <c r="BI7559" i="1"/>
  <c r="AO7559" i="1"/>
  <c r="AN7559" i="1"/>
  <c r="AM7559" i="1"/>
  <c r="AL7559" i="1"/>
  <c r="AK7559" i="1"/>
  <c r="X7559" i="1"/>
  <c r="W7559" i="1"/>
  <c r="V7559" i="1"/>
  <c r="O7559" i="1"/>
  <c r="N7559" i="1"/>
  <c r="M7559" i="1"/>
  <c r="CC7558" i="1"/>
  <c r="CD7558" i="1" s="1"/>
  <c r="BM7558" i="1"/>
  <c r="BL7558" i="1"/>
  <c r="BK7558" i="1"/>
  <c r="BJ7558" i="1"/>
  <c r="BI7558" i="1"/>
  <c r="AO7558" i="1"/>
  <c r="AN7558" i="1"/>
  <c r="AM7558" i="1"/>
  <c r="AL7558" i="1"/>
  <c r="AK7558" i="1"/>
  <c r="X7558" i="1"/>
  <c r="W7558" i="1"/>
  <c r="V7558" i="1"/>
  <c r="O7558" i="1"/>
  <c r="N7558" i="1"/>
  <c r="M7558" i="1"/>
  <c r="CC7557" i="1"/>
  <c r="CD7557" i="1" s="1"/>
  <c r="BM7557" i="1"/>
  <c r="BL7557" i="1"/>
  <c r="BK7557" i="1"/>
  <c r="BJ7557" i="1"/>
  <c r="BI7557" i="1"/>
  <c r="AO7557" i="1"/>
  <c r="AN7557" i="1"/>
  <c r="AM7557" i="1"/>
  <c r="AL7557" i="1"/>
  <c r="AK7557" i="1"/>
  <c r="X7557" i="1"/>
  <c r="W7557" i="1"/>
  <c r="V7557" i="1"/>
  <c r="O7557" i="1"/>
  <c r="N7557" i="1"/>
  <c r="M7557" i="1"/>
  <c r="Z7557" i="1" s="1"/>
  <c r="CC7556" i="1"/>
  <c r="CD7556" i="1" s="1"/>
  <c r="BM7556" i="1"/>
  <c r="BL7556" i="1"/>
  <c r="BK7556" i="1"/>
  <c r="BJ7556" i="1"/>
  <c r="BI7556" i="1"/>
  <c r="AO7556" i="1"/>
  <c r="AN7556" i="1"/>
  <c r="AM7556" i="1"/>
  <c r="AL7556" i="1"/>
  <c r="AK7556" i="1"/>
  <c r="X7556" i="1"/>
  <c r="W7556" i="1"/>
  <c r="V7556" i="1"/>
  <c r="O7556" i="1"/>
  <c r="N7556" i="1"/>
  <c r="M7556" i="1"/>
  <c r="Z7556" i="1" s="1"/>
  <c r="CC7555" i="1"/>
  <c r="CD7555" i="1" s="1"/>
  <c r="BM7555" i="1"/>
  <c r="BL7555" i="1"/>
  <c r="BK7555" i="1"/>
  <c r="BJ7555" i="1"/>
  <c r="BI7555" i="1"/>
  <c r="AO7555" i="1"/>
  <c r="AN7555" i="1"/>
  <c r="AM7555" i="1"/>
  <c r="AL7555" i="1"/>
  <c r="AK7555" i="1"/>
  <c r="AP7555" i="1" s="1"/>
  <c r="X7555" i="1"/>
  <c r="W7555" i="1"/>
  <c r="V7555" i="1"/>
  <c r="O7555" i="1"/>
  <c r="N7555" i="1"/>
  <c r="M7555" i="1"/>
  <c r="Y7555" i="1" s="1"/>
  <c r="CC7554" i="1"/>
  <c r="CD7554" i="1" s="1"/>
  <c r="BM7554" i="1"/>
  <c r="BL7554" i="1"/>
  <c r="BK7554" i="1"/>
  <c r="BJ7554" i="1"/>
  <c r="BI7554" i="1"/>
  <c r="AO7554" i="1"/>
  <c r="AN7554" i="1"/>
  <c r="AM7554" i="1"/>
  <c r="AL7554" i="1"/>
  <c r="AK7554" i="1"/>
  <c r="X7554" i="1"/>
  <c r="W7554" i="1"/>
  <c r="V7554" i="1"/>
  <c r="O7554" i="1"/>
  <c r="N7554" i="1"/>
  <c r="M7554" i="1"/>
  <c r="CC7553" i="1"/>
  <c r="CD7553" i="1" s="1"/>
  <c r="BM7553" i="1"/>
  <c r="BL7553" i="1"/>
  <c r="BK7553" i="1"/>
  <c r="BJ7553" i="1"/>
  <c r="BI7553" i="1"/>
  <c r="AO7553" i="1"/>
  <c r="AN7553" i="1"/>
  <c r="AM7553" i="1"/>
  <c r="AL7553" i="1"/>
  <c r="AK7553" i="1"/>
  <c r="X7553" i="1"/>
  <c r="W7553" i="1"/>
  <c r="V7553" i="1"/>
  <c r="O7553" i="1"/>
  <c r="N7553" i="1"/>
  <c r="M7553" i="1"/>
  <c r="CC7552" i="1"/>
  <c r="CD7552" i="1" s="1"/>
  <c r="BM7552" i="1"/>
  <c r="BL7552" i="1"/>
  <c r="BK7552" i="1"/>
  <c r="BJ7552" i="1"/>
  <c r="BI7552" i="1"/>
  <c r="AO7552" i="1"/>
  <c r="AN7552" i="1"/>
  <c r="AM7552" i="1"/>
  <c r="AL7552" i="1"/>
  <c r="AK7552" i="1"/>
  <c r="X7552" i="1"/>
  <c r="W7552" i="1"/>
  <c r="V7552" i="1"/>
  <c r="O7552" i="1"/>
  <c r="N7552" i="1"/>
  <c r="M7552" i="1"/>
  <c r="CC7551" i="1"/>
  <c r="CD7551" i="1" s="1"/>
  <c r="BM7551" i="1"/>
  <c r="BL7551" i="1"/>
  <c r="BK7551" i="1"/>
  <c r="BJ7551" i="1"/>
  <c r="BI7551" i="1"/>
  <c r="AO7551" i="1"/>
  <c r="AN7551" i="1"/>
  <c r="AM7551" i="1"/>
  <c r="AL7551" i="1"/>
  <c r="AK7551" i="1"/>
  <c r="X7551" i="1"/>
  <c r="W7551" i="1"/>
  <c r="V7551" i="1"/>
  <c r="O7551" i="1"/>
  <c r="N7551" i="1"/>
  <c r="M7551" i="1"/>
  <c r="CC7550" i="1"/>
  <c r="CD7550" i="1" s="1"/>
  <c r="BM7550" i="1"/>
  <c r="BL7550" i="1"/>
  <c r="BK7550" i="1"/>
  <c r="BJ7550" i="1"/>
  <c r="BI7550" i="1"/>
  <c r="AO7550" i="1"/>
  <c r="AN7550" i="1"/>
  <c r="AM7550" i="1"/>
  <c r="AL7550" i="1"/>
  <c r="AK7550" i="1"/>
  <c r="X7550" i="1"/>
  <c r="W7550" i="1"/>
  <c r="V7550" i="1"/>
  <c r="O7550" i="1"/>
  <c r="N7550" i="1"/>
  <c r="M7550" i="1"/>
  <c r="Y7550" i="1" s="1"/>
  <c r="CC7549" i="1"/>
  <c r="CD7549" i="1" s="1"/>
  <c r="BM7549" i="1"/>
  <c r="BL7549" i="1"/>
  <c r="BK7549" i="1"/>
  <c r="BJ7549" i="1"/>
  <c r="BI7549" i="1"/>
  <c r="AO7549" i="1"/>
  <c r="AN7549" i="1"/>
  <c r="AM7549" i="1"/>
  <c r="AL7549" i="1"/>
  <c r="AK7549" i="1"/>
  <c r="X7549" i="1"/>
  <c r="W7549" i="1"/>
  <c r="V7549" i="1"/>
  <c r="O7549" i="1"/>
  <c r="N7549" i="1"/>
  <c r="M7549" i="1"/>
  <c r="CC7548" i="1"/>
  <c r="CD7548" i="1" s="1"/>
  <c r="BM7548" i="1"/>
  <c r="BL7548" i="1"/>
  <c r="BK7548" i="1"/>
  <c r="BJ7548" i="1"/>
  <c r="BI7548" i="1"/>
  <c r="AO7548" i="1"/>
  <c r="AN7548" i="1"/>
  <c r="AM7548" i="1"/>
  <c r="AL7548" i="1"/>
  <c r="AK7548" i="1"/>
  <c r="X7548" i="1"/>
  <c r="W7548" i="1"/>
  <c r="V7548" i="1"/>
  <c r="O7548" i="1"/>
  <c r="N7548" i="1"/>
  <c r="M7548" i="1"/>
  <c r="Z7548" i="1" s="1"/>
  <c r="CC7547" i="1"/>
  <c r="CD7547" i="1" s="1"/>
  <c r="BM7547" i="1"/>
  <c r="BL7547" i="1"/>
  <c r="BK7547" i="1"/>
  <c r="BJ7547" i="1"/>
  <c r="BI7547" i="1"/>
  <c r="AO7547" i="1"/>
  <c r="AN7547" i="1"/>
  <c r="AM7547" i="1"/>
  <c r="AL7547" i="1"/>
  <c r="AK7547" i="1"/>
  <c r="AP7547" i="1" s="1"/>
  <c r="X7547" i="1"/>
  <c r="W7547" i="1"/>
  <c r="V7547" i="1"/>
  <c r="O7547" i="1"/>
  <c r="N7547" i="1"/>
  <c r="M7547" i="1"/>
  <c r="CC7546" i="1"/>
  <c r="CD7546" i="1" s="1"/>
  <c r="BM7546" i="1"/>
  <c r="BL7546" i="1"/>
  <c r="BK7546" i="1"/>
  <c r="BJ7546" i="1"/>
  <c r="BI7546" i="1"/>
  <c r="AO7546" i="1"/>
  <c r="AN7546" i="1"/>
  <c r="AM7546" i="1"/>
  <c r="AL7546" i="1"/>
  <c r="AK7546" i="1"/>
  <c r="AP7546" i="1" s="1"/>
  <c r="X7546" i="1"/>
  <c r="W7546" i="1"/>
  <c r="V7546" i="1"/>
  <c r="O7546" i="1"/>
  <c r="N7546" i="1"/>
  <c r="M7546" i="1"/>
  <c r="CC7545" i="1"/>
  <c r="CD7545" i="1" s="1"/>
  <c r="BM7545" i="1"/>
  <c r="BL7545" i="1"/>
  <c r="BK7545" i="1"/>
  <c r="BJ7545" i="1"/>
  <c r="BI7545" i="1"/>
  <c r="AO7545" i="1"/>
  <c r="AN7545" i="1"/>
  <c r="AM7545" i="1"/>
  <c r="AL7545" i="1"/>
  <c r="AK7545" i="1"/>
  <c r="X7545" i="1"/>
  <c r="W7545" i="1"/>
  <c r="V7545" i="1"/>
  <c r="O7545" i="1"/>
  <c r="N7545" i="1"/>
  <c r="M7545" i="1"/>
  <c r="CC7544" i="1"/>
  <c r="CD7544" i="1" s="1"/>
  <c r="BM7544" i="1"/>
  <c r="BL7544" i="1"/>
  <c r="BK7544" i="1"/>
  <c r="BJ7544" i="1"/>
  <c r="BI7544" i="1"/>
  <c r="AO7544" i="1"/>
  <c r="AN7544" i="1"/>
  <c r="AM7544" i="1"/>
  <c r="AL7544" i="1"/>
  <c r="AK7544" i="1"/>
  <c r="X7544" i="1"/>
  <c r="W7544" i="1"/>
  <c r="V7544" i="1"/>
  <c r="O7544" i="1"/>
  <c r="N7544" i="1"/>
  <c r="M7544" i="1"/>
  <c r="Y7544" i="1" s="1"/>
  <c r="CC7543" i="1"/>
  <c r="CD7543" i="1" s="1"/>
  <c r="BM7543" i="1"/>
  <c r="BL7543" i="1"/>
  <c r="BK7543" i="1"/>
  <c r="BJ7543" i="1"/>
  <c r="BI7543" i="1"/>
  <c r="AO7543" i="1"/>
  <c r="AN7543" i="1"/>
  <c r="AM7543" i="1"/>
  <c r="AL7543" i="1"/>
  <c r="AK7543" i="1"/>
  <c r="X7543" i="1"/>
  <c r="W7543" i="1"/>
  <c r="V7543" i="1"/>
  <c r="O7543" i="1"/>
  <c r="N7543" i="1"/>
  <c r="M7543" i="1"/>
  <c r="CC7542" i="1"/>
  <c r="CD7542" i="1" s="1"/>
  <c r="BM7542" i="1"/>
  <c r="BL7542" i="1"/>
  <c r="BK7542" i="1"/>
  <c r="BJ7542" i="1"/>
  <c r="BI7542" i="1"/>
  <c r="AO7542" i="1"/>
  <c r="AN7542" i="1"/>
  <c r="AM7542" i="1"/>
  <c r="AL7542" i="1"/>
  <c r="AK7542" i="1"/>
  <c r="X7542" i="1"/>
  <c r="W7542" i="1"/>
  <c r="V7542" i="1"/>
  <c r="O7542" i="1"/>
  <c r="N7542" i="1"/>
  <c r="M7542" i="1"/>
  <c r="Z7542" i="1" s="1"/>
  <c r="CC7541" i="1"/>
  <c r="CD7541" i="1" s="1"/>
  <c r="BM7541" i="1"/>
  <c r="BL7541" i="1"/>
  <c r="BK7541" i="1"/>
  <c r="BJ7541" i="1"/>
  <c r="BI7541" i="1"/>
  <c r="AO7541" i="1"/>
  <c r="AN7541" i="1"/>
  <c r="AM7541" i="1"/>
  <c r="AL7541" i="1"/>
  <c r="AK7541" i="1"/>
  <c r="X7541" i="1"/>
  <c r="W7541" i="1"/>
  <c r="V7541" i="1"/>
  <c r="O7541" i="1"/>
  <c r="N7541" i="1"/>
  <c r="M7541" i="1"/>
  <c r="Z7541" i="1" s="1"/>
  <c r="CC7540" i="1"/>
  <c r="CD7540" i="1" s="1"/>
  <c r="BM7540" i="1"/>
  <c r="BL7540" i="1"/>
  <c r="BK7540" i="1"/>
  <c r="BJ7540" i="1"/>
  <c r="BI7540" i="1"/>
  <c r="AO7540" i="1"/>
  <c r="AN7540" i="1"/>
  <c r="AM7540" i="1"/>
  <c r="AL7540" i="1"/>
  <c r="AK7540" i="1"/>
  <c r="CC7539" i="1"/>
  <c r="CD7539" i="1" s="1"/>
  <c r="BM7539" i="1"/>
  <c r="BL7539" i="1"/>
  <c r="BK7539" i="1"/>
  <c r="BJ7539" i="1"/>
  <c r="BI7539" i="1"/>
  <c r="AO7539" i="1"/>
  <c r="AN7539" i="1"/>
  <c r="AM7539" i="1"/>
  <c r="AL7539" i="1"/>
  <c r="AK7539" i="1"/>
  <c r="AP7539" i="1" s="1"/>
  <c r="CC7538" i="1"/>
  <c r="CD7538" i="1" s="1"/>
  <c r="BM7538" i="1"/>
  <c r="BL7538" i="1"/>
  <c r="BK7538" i="1"/>
  <c r="BJ7538" i="1"/>
  <c r="BI7538" i="1"/>
  <c r="AO7538" i="1"/>
  <c r="AN7538" i="1"/>
  <c r="AM7538" i="1"/>
  <c r="AL7538" i="1"/>
  <c r="AK7538" i="1"/>
  <c r="CC7537" i="1"/>
  <c r="CD7537" i="1" s="1"/>
  <c r="BM7537" i="1"/>
  <c r="BL7537" i="1"/>
  <c r="BK7537" i="1"/>
  <c r="BJ7537" i="1"/>
  <c r="BI7537" i="1"/>
  <c r="AO7537" i="1"/>
  <c r="AN7537" i="1"/>
  <c r="AM7537" i="1"/>
  <c r="AL7537" i="1"/>
  <c r="AK7537" i="1"/>
  <c r="CC7536" i="1"/>
  <c r="CD7536" i="1" s="1"/>
  <c r="BM7536" i="1"/>
  <c r="BL7536" i="1"/>
  <c r="BK7536" i="1"/>
  <c r="BJ7536" i="1"/>
  <c r="BI7536" i="1"/>
  <c r="AO7536" i="1"/>
  <c r="AN7536" i="1"/>
  <c r="AM7536" i="1"/>
  <c r="AL7536" i="1"/>
  <c r="AK7536" i="1"/>
  <c r="CC7535" i="1"/>
  <c r="CD7535" i="1" s="1"/>
  <c r="BM7535" i="1"/>
  <c r="BL7535" i="1"/>
  <c r="BK7535" i="1"/>
  <c r="BJ7535" i="1"/>
  <c r="BI7535" i="1"/>
  <c r="AO7535" i="1"/>
  <c r="AN7535" i="1"/>
  <c r="AM7535" i="1"/>
  <c r="AL7535" i="1"/>
  <c r="AK7535" i="1"/>
  <c r="CC7534" i="1"/>
  <c r="CD7534" i="1" s="1"/>
  <c r="BM7534" i="1"/>
  <c r="BL7534" i="1"/>
  <c r="BK7534" i="1"/>
  <c r="BJ7534" i="1"/>
  <c r="BI7534" i="1"/>
  <c r="AO7534" i="1"/>
  <c r="AN7534" i="1"/>
  <c r="AM7534" i="1"/>
  <c r="AL7534" i="1"/>
  <c r="AK7534" i="1"/>
  <c r="AQ7534" i="1" s="1"/>
  <c r="CC7533" i="1"/>
  <c r="CD7533" i="1" s="1"/>
  <c r="BM7533" i="1"/>
  <c r="BL7533" i="1"/>
  <c r="BK7533" i="1"/>
  <c r="BJ7533" i="1"/>
  <c r="BI7533" i="1"/>
  <c r="AO7533" i="1"/>
  <c r="AN7533" i="1"/>
  <c r="AM7533" i="1"/>
  <c r="AL7533" i="1"/>
  <c r="AK7533" i="1"/>
  <c r="CC7532" i="1"/>
  <c r="CD7532" i="1" s="1"/>
  <c r="BM7532" i="1"/>
  <c r="BL7532" i="1"/>
  <c r="BK7532" i="1"/>
  <c r="BJ7532" i="1"/>
  <c r="BI7532" i="1"/>
  <c r="AO7532" i="1"/>
  <c r="AN7532" i="1"/>
  <c r="AM7532" i="1"/>
  <c r="AL7532" i="1"/>
  <c r="AK7532" i="1"/>
  <c r="X7532" i="1"/>
  <c r="W7532" i="1"/>
  <c r="V7532" i="1"/>
  <c r="O7532" i="1"/>
  <c r="N7532" i="1"/>
  <c r="M7532" i="1"/>
  <c r="Z7532" i="1" s="1"/>
  <c r="CC7531" i="1"/>
  <c r="CD7531" i="1" s="1"/>
  <c r="BM7531" i="1"/>
  <c r="BL7531" i="1"/>
  <c r="BK7531" i="1"/>
  <c r="BJ7531" i="1"/>
  <c r="BI7531" i="1"/>
  <c r="AO7531" i="1"/>
  <c r="AN7531" i="1"/>
  <c r="AM7531" i="1"/>
  <c r="AL7531" i="1"/>
  <c r="AK7531" i="1"/>
  <c r="X7531" i="1"/>
  <c r="W7531" i="1"/>
  <c r="V7531" i="1"/>
  <c r="O7531" i="1"/>
  <c r="N7531" i="1"/>
  <c r="M7531" i="1"/>
  <c r="Z7531" i="1" s="1"/>
  <c r="CC7530" i="1"/>
  <c r="CD7530" i="1" s="1"/>
  <c r="BM7530" i="1"/>
  <c r="BL7530" i="1"/>
  <c r="BK7530" i="1"/>
  <c r="BJ7530" i="1"/>
  <c r="BI7530" i="1"/>
  <c r="AO7530" i="1"/>
  <c r="AN7530" i="1"/>
  <c r="AM7530" i="1"/>
  <c r="AL7530" i="1"/>
  <c r="AK7530" i="1"/>
  <c r="X7530" i="1"/>
  <c r="W7530" i="1"/>
  <c r="V7530" i="1"/>
  <c r="O7530" i="1"/>
  <c r="N7530" i="1"/>
  <c r="M7530" i="1"/>
  <c r="CC7529" i="1"/>
  <c r="CD7529" i="1" s="1"/>
  <c r="BM7529" i="1"/>
  <c r="BL7529" i="1"/>
  <c r="BK7529" i="1"/>
  <c r="BJ7529" i="1"/>
  <c r="BI7529" i="1"/>
  <c r="AO7529" i="1"/>
  <c r="AN7529" i="1"/>
  <c r="AM7529" i="1"/>
  <c r="AL7529" i="1"/>
  <c r="AK7529" i="1"/>
  <c r="X7529" i="1"/>
  <c r="W7529" i="1"/>
  <c r="V7529" i="1"/>
  <c r="O7529" i="1"/>
  <c r="N7529" i="1"/>
  <c r="M7529" i="1"/>
  <c r="CC7528" i="1"/>
  <c r="CD7528" i="1" s="1"/>
  <c r="BM7528" i="1"/>
  <c r="BL7528" i="1"/>
  <c r="BK7528" i="1"/>
  <c r="BJ7528" i="1"/>
  <c r="BI7528" i="1"/>
  <c r="AO7528" i="1"/>
  <c r="AN7528" i="1"/>
  <c r="AM7528" i="1"/>
  <c r="AL7528" i="1"/>
  <c r="AK7528" i="1"/>
  <c r="AQ7528" i="1" s="1"/>
  <c r="X7528" i="1"/>
  <c r="W7528" i="1"/>
  <c r="V7528" i="1"/>
  <c r="O7528" i="1"/>
  <c r="N7528" i="1"/>
  <c r="M7528" i="1"/>
  <c r="CC7527" i="1"/>
  <c r="CD7527" i="1" s="1"/>
  <c r="BM7527" i="1"/>
  <c r="BL7527" i="1"/>
  <c r="BK7527" i="1"/>
  <c r="BJ7527" i="1"/>
  <c r="BI7527" i="1"/>
  <c r="AO7527" i="1"/>
  <c r="AN7527" i="1"/>
  <c r="AM7527" i="1"/>
  <c r="AL7527" i="1"/>
  <c r="AK7527" i="1"/>
  <c r="AQ7527" i="1" s="1"/>
  <c r="X7527" i="1"/>
  <c r="W7527" i="1"/>
  <c r="V7527" i="1"/>
  <c r="O7527" i="1"/>
  <c r="N7527" i="1"/>
  <c r="M7527" i="1"/>
  <c r="CC7526" i="1"/>
  <c r="CD7526" i="1" s="1"/>
  <c r="BM7526" i="1"/>
  <c r="BL7526" i="1"/>
  <c r="BK7526" i="1"/>
  <c r="BJ7526" i="1"/>
  <c r="BI7526" i="1"/>
  <c r="AO7526" i="1"/>
  <c r="AN7526" i="1"/>
  <c r="AM7526" i="1"/>
  <c r="AL7526" i="1"/>
  <c r="AK7526" i="1"/>
  <c r="X7526" i="1"/>
  <c r="W7526" i="1"/>
  <c r="V7526" i="1"/>
  <c r="O7526" i="1"/>
  <c r="N7526" i="1"/>
  <c r="M7526" i="1"/>
  <c r="Z7526" i="1" s="1"/>
  <c r="CC7525" i="1"/>
  <c r="CD7525" i="1" s="1"/>
  <c r="BM7525" i="1"/>
  <c r="BL7525" i="1"/>
  <c r="BK7525" i="1"/>
  <c r="BJ7525" i="1"/>
  <c r="BI7525" i="1"/>
  <c r="AO7525" i="1"/>
  <c r="AN7525" i="1"/>
  <c r="AM7525" i="1"/>
  <c r="AL7525" i="1"/>
  <c r="AK7525" i="1"/>
  <c r="X7525" i="1"/>
  <c r="W7525" i="1"/>
  <c r="V7525" i="1"/>
  <c r="O7525" i="1"/>
  <c r="N7525" i="1"/>
  <c r="M7525" i="1"/>
  <c r="CC7524" i="1"/>
  <c r="CD7524" i="1" s="1"/>
  <c r="BM7524" i="1"/>
  <c r="BL7524" i="1"/>
  <c r="BK7524" i="1"/>
  <c r="BJ7524" i="1"/>
  <c r="BI7524" i="1"/>
  <c r="AO7524" i="1"/>
  <c r="AN7524" i="1"/>
  <c r="AM7524" i="1"/>
  <c r="AL7524" i="1"/>
  <c r="AK7524" i="1"/>
  <c r="X7524" i="1"/>
  <c r="W7524" i="1"/>
  <c r="V7524" i="1"/>
  <c r="O7524" i="1"/>
  <c r="N7524" i="1"/>
  <c r="M7524" i="1"/>
  <c r="CC7523" i="1"/>
  <c r="CD7523" i="1" s="1"/>
  <c r="BM7523" i="1"/>
  <c r="BL7523" i="1"/>
  <c r="BK7523" i="1"/>
  <c r="BJ7523" i="1"/>
  <c r="BI7523" i="1"/>
  <c r="AO7523" i="1"/>
  <c r="AN7523" i="1"/>
  <c r="AM7523" i="1"/>
  <c r="AL7523" i="1"/>
  <c r="AK7523" i="1"/>
  <c r="AQ7523" i="1" s="1"/>
  <c r="X7523" i="1"/>
  <c r="W7523" i="1"/>
  <c r="V7523" i="1"/>
  <c r="O7523" i="1"/>
  <c r="N7523" i="1"/>
  <c r="M7523" i="1"/>
  <c r="CC7522" i="1"/>
  <c r="CD7522" i="1" s="1"/>
  <c r="BM7522" i="1"/>
  <c r="BL7522" i="1"/>
  <c r="BK7522" i="1"/>
  <c r="BJ7522" i="1"/>
  <c r="BI7522" i="1"/>
  <c r="AO7522" i="1"/>
  <c r="AN7522" i="1"/>
  <c r="AM7522" i="1"/>
  <c r="AL7522" i="1"/>
  <c r="AK7522" i="1"/>
  <c r="X7522" i="1"/>
  <c r="W7522" i="1"/>
  <c r="V7522" i="1"/>
  <c r="O7522" i="1"/>
  <c r="N7522" i="1"/>
  <c r="M7522" i="1"/>
  <c r="Z7522" i="1" s="1"/>
  <c r="CC7521" i="1"/>
  <c r="CD7521" i="1" s="1"/>
  <c r="BM7521" i="1"/>
  <c r="BL7521" i="1"/>
  <c r="BK7521" i="1"/>
  <c r="BJ7521" i="1"/>
  <c r="BI7521" i="1"/>
  <c r="AO7521" i="1"/>
  <c r="AN7521" i="1"/>
  <c r="AM7521" i="1"/>
  <c r="AL7521" i="1"/>
  <c r="AK7521" i="1"/>
  <c r="X7521" i="1"/>
  <c r="W7521" i="1"/>
  <c r="V7521" i="1"/>
  <c r="O7521" i="1"/>
  <c r="N7521" i="1"/>
  <c r="M7521" i="1"/>
  <c r="Z7521" i="1" s="1"/>
  <c r="CC7520" i="1"/>
  <c r="CD7520" i="1" s="1"/>
  <c r="BM7520" i="1"/>
  <c r="BL7520" i="1"/>
  <c r="BK7520" i="1"/>
  <c r="BJ7520" i="1"/>
  <c r="BI7520" i="1"/>
  <c r="AO7520" i="1"/>
  <c r="AN7520" i="1"/>
  <c r="AM7520" i="1"/>
  <c r="AL7520" i="1"/>
  <c r="AK7520" i="1"/>
  <c r="AQ7520" i="1" s="1"/>
  <c r="X7520" i="1"/>
  <c r="W7520" i="1"/>
  <c r="V7520" i="1"/>
  <c r="O7520" i="1"/>
  <c r="N7520" i="1"/>
  <c r="M7520" i="1"/>
  <c r="CC7519" i="1"/>
  <c r="CD7519" i="1" s="1"/>
  <c r="BM7519" i="1"/>
  <c r="BL7519" i="1"/>
  <c r="BK7519" i="1"/>
  <c r="BJ7519" i="1"/>
  <c r="BI7519" i="1"/>
  <c r="AO7519" i="1"/>
  <c r="AN7519" i="1"/>
  <c r="AM7519" i="1"/>
  <c r="AL7519" i="1"/>
  <c r="AK7519" i="1"/>
  <c r="X7519" i="1"/>
  <c r="W7519" i="1"/>
  <c r="V7519" i="1"/>
  <c r="O7519" i="1"/>
  <c r="N7519" i="1"/>
  <c r="M7519" i="1"/>
  <c r="Z7519" i="1" s="1"/>
  <c r="CC7518" i="1"/>
  <c r="CD7518" i="1" s="1"/>
  <c r="BM7518" i="1"/>
  <c r="BL7518" i="1"/>
  <c r="BK7518" i="1"/>
  <c r="BJ7518" i="1"/>
  <c r="BI7518" i="1"/>
  <c r="AO7518" i="1"/>
  <c r="AN7518" i="1"/>
  <c r="AM7518" i="1"/>
  <c r="AL7518" i="1"/>
  <c r="AK7518" i="1"/>
  <c r="X7518" i="1"/>
  <c r="W7518" i="1"/>
  <c r="V7518" i="1"/>
  <c r="O7518" i="1"/>
  <c r="N7518" i="1"/>
  <c r="M7518" i="1"/>
  <c r="CC7517" i="1"/>
  <c r="CD7517" i="1" s="1"/>
  <c r="BM7517" i="1"/>
  <c r="BL7517" i="1"/>
  <c r="BK7517" i="1"/>
  <c r="BJ7517" i="1"/>
  <c r="BI7517" i="1"/>
  <c r="AO7517" i="1"/>
  <c r="AN7517" i="1"/>
  <c r="AM7517" i="1"/>
  <c r="AL7517" i="1"/>
  <c r="AK7517" i="1"/>
  <c r="CC7516" i="1"/>
  <c r="CD7516" i="1" s="1"/>
  <c r="BM7516" i="1"/>
  <c r="BL7516" i="1"/>
  <c r="BK7516" i="1"/>
  <c r="BJ7516" i="1"/>
  <c r="BI7516" i="1"/>
  <c r="AO7516" i="1"/>
  <c r="AN7516" i="1"/>
  <c r="AM7516" i="1"/>
  <c r="AL7516" i="1"/>
  <c r="AK7516" i="1"/>
  <c r="CC7515" i="1"/>
  <c r="CD7515" i="1" s="1"/>
  <c r="BM7515" i="1"/>
  <c r="BL7515" i="1"/>
  <c r="BK7515" i="1"/>
  <c r="BJ7515" i="1"/>
  <c r="BI7515" i="1"/>
  <c r="BN7515" i="1" s="1"/>
  <c r="AO7515" i="1"/>
  <c r="AN7515" i="1"/>
  <c r="AM7515" i="1"/>
  <c r="AL7515" i="1"/>
  <c r="AK7515" i="1"/>
  <c r="AQ7515" i="1" s="1"/>
  <c r="CC7514" i="1"/>
  <c r="CD7514" i="1" s="1"/>
  <c r="BM7514" i="1"/>
  <c r="BL7514" i="1"/>
  <c r="BK7514" i="1"/>
  <c r="BJ7514" i="1"/>
  <c r="BI7514" i="1"/>
  <c r="AO7514" i="1"/>
  <c r="AN7514" i="1"/>
  <c r="AM7514" i="1"/>
  <c r="AL7514" i="1"/>
  <c r="AK7514" i="1"/>
  <c r="CC7513" i="1"/>
  <c r="CD7513" i="1" s="1"/>
  <c r="BM7513" i="1"/>
  <c r="BL7513" i="1"/>
  <c r="BK7513" i="1"/>
  <c r="BJ7513" i="1"/>
  <c r="BI7513" i="1"/>
  <c r="BN7513" i="1" s="1"/>
  <c r="AO7513" i="1"/>
  <c r="AN7513" i="1"/>
  <c r="AM7513" i="1"/>
  <c r="AL7513" i="1"/>
  <c r="AK7513" i="1"/>
  <c r="CC7512" i="1"/>
  <c r="CD7512" i="1" s="1"/>
  <c r="BM7512" i="1"/>
  <c r="BL7512" i="1"/>
  <c r="BK7512" i="1"/>
  <c r="BJ7512" i="1"/>
  <c r="BI7512" i="1"/>
  <c r="AO7512" i="1"/>
  <c r="AN7512" i="1"/>
  <c r="AM7512" i="1"/>
  <c r="AL7512" i="1"/>
  <c r="AK7512" i="1"/>
  <c r="CC7511" i="1"/>
  <c r="CD7511" i="1" s="1"/>
  <c r="BM7511" i="1"/>
  <c r="BL7511" i="1"/>
  <c r="BK7511" i="1"/>
  <c r="BJ7511" i="1"/>
  <c r="BI7511" i="1"/>
  <c r="AO7511" i="1"/>
  <c r="AN7511" i="1"/>
  <c r="AM7511" i="1"/>
  <c r="AL7511" i="1"/>
  <c r="AK7511" i="1"/>
  <c r="AP7511" i="1" s="1"/>
  <c r="CC7510" i="1"/>
  <c r="CD7510" i="1" s="1"/>
  <c r="BM7510" i="1"/>
  <c r="BL7510" i="1"/>
  <c r="BK7510" i="1"/>
  <c r="BJ7510" i="1"/>
  <c r="BI7510" i="1"/>
  <c r="AO7510" i="1"/>
  <c r="AN7510" i="1"/>
  <c r="AM7510" i="1"/>
  <c r="AL7510" i="1"/>
  <c r="AK7510" i="1"/>
  <c r="CC7509" i="1"/>
  <c r="CD7509" i="1" s="1"/>
  <c r="BM7509" i="1"/>
  <c r="BL7509" i="1"/>
  <c r="BK7509" i="1"/>
  <c r="BJ7509" i="1"/>
  <c r="BI7509" i="1"/>
  <c r="AO7509" i="1"/>
  <c r="AN7509" i="1"/>
  <c r="AM7509" i="1"/>
  <c r="AL7509" i="1"/>
  <c r="AK7509" i="1"/>
  <c r="CC7508" i="1"/>
  <c r="CD7508" i="1" s="1"/>
  <c r="BM7508" i="1"/>
  <c r="BL7508" i="1"/>
  <c r="BK7508" i="1"/>
  <c r="BJ7508" i="1"/>
  <c r="BI7508" i="1"/>
  <c r="AO7508" i="1"/>
  <c r="AN7508" i="1"/>
  <c r="AM7508" i="1"/>
  <c r="AL7508" i="1"/>
  <c r="AK7508" i="1"/>
  <c r="CC7507" i="1"/>
  <c r="CD7507" i="1" s="1"/>
  <c r="BM7507" i="1"/>
  <c r="BL7507" i="1"/>
  <c r="BK7507" i="1"/>
  <c r="BJ7507" i="1"/>
  <c r="BI7507" i="1"/>
  <c r="AO7507" i="1"/>
  <c r="AN7507" i="1"/>
  <c r="AM7507" i="1"/>
  <c r="AL7507" i="1"/>
  <c r="AK7507" i="1"/>
  <c r="AQ7507" i="1" s="1"/>
  <c r="CC7506" i="1"/>
  <c r="CD7506" i="1" s="1"/>
  <c r="BM7506" i="1"/>
  <c r="BL7506" i="1"/>
  <c r="BK7506" i="1"/>
  <c r="BJ7506" i="1"/>
  <c r="BI7506" i="1"/>
  <c r="AO7506" i="1"/>
  <c r="AN7506" i="1"/>
  <c r="AM7506" i="1"/>
  <c r="AL7506" i="1"/>
  <c r="AK7506" i="1"/>
  <c r="CC7505" i="1"/>
  <c r="CD7505" i="1" s="1"/>
  <c r="BM7505" i="1"/>
  <c r="BL7505" i="1"/>
  <c r="BK7505" i="1"/>
  <c r="BJ7505" i="1"/>
  <c r="BI7505" i="1"/>
  <c r="AO7505" i="1"/>
  <c r="AN7505" i="1"/>
  <c r="AM7505" i="1"/>
  <c r="AL7505" i="1"/>
  <c r="AK7505" i="1"/>
  <c r="X7505" i="1"/>
  <c r="W7505" i="1"/>
  <c r="V7505" i="1"/>
  <c r="O7505" i="1"/>
  <c r="N7505" i="1"/>
  <c r="M7505" i="1"/>
  <c r="CC7504" i="1"/>
  <c r="CD7504" i="1" s="1"/>
  <c r="BM7504" i="1"/>
  <c r="BL7504" i="1"/>
  <c r="BK7504" i="1"/>
  <c r="BJ7504" i="1"/>
  <c r="BI7504" i="1"/>
  <c r="AO7504" i="1"/>
  <c r="AN7504" i="1"/>
  <c r="AM7504" i="1"/>
  <c r="AL7504" i="1"/>
  <c r="AK7504" i="1"/>
  <c r="AP7504" i="1" s="1"/>
  <c r="X7504" i="1"/>
  <c r="W7504" i="1"/>
  <c r="V7504" i="1"/>
  <c r="O7504" i="1"/>
  <c r="N7504" i="1"/>
  <c r="M7504" i="1"/>
  <c r="Y7504" i="1" s="1"/>
  <c r="CC7503" i="1"/>
  <c r="CD7503" i="1" s="1"/>
  <c r="BM7503" i="1"/>
  <c r="BL7503" i="1"/>
  <c r="BK7503" i="1"/>
  <c r="BJ7503" i="1"/>
  <c r="BI7503" i="1"/>
  <c r="AO7503" i="1"/>
  <c r="AN7503" i="1"/>
  <c r="AM7503" i="1"/>
  <c r="AL7503" i="1"/>
  <c r="AK7503" i="1"/>
  <c r="X7503" i="1"/>
  <c r="W7503" i="1"/>
  <c r="V7503" i="1"/>
  <c r="O7503" i="1"/>
  <c r="N7503" i="1"/>
  <c r="M7503" i="1"/>
  <c r="CC7502" i="1"/>
  <c r="CD7502" i="1" s="1"/>
  <c r="BM7502" i="1"/>
  <c r="BL7502" i="1"/>
  <c r="BK7502" i="1"/>
  <c r="BJ7502" i="1"/>
  <c r="BI7502" i="1"/>
  <c r="AO7502" i="1"/>
  <c r="AN7502" i="1"/>
  <c r="AM7502" i="1"/>
  <c r="AL7502" i="1"/>
  <c r="AK7502" i="1"/>
  <c r="X7502" i="1"/>
  <c r="W7502" i="1"/>
  <c r="V7502" i="1"/>
  <c r="O7502" i="1"/>
  <c r="N7502" i="1"/>
  <c r="M7502" i="1"/>
  <c r="CC7501" i="1"/>
  <c r="CD7501" i="1" s="1"/>
  <c r="BM7501" i="1"/>
  <c r="BL7501" i="1"/>
  <c r="BK7501" i="1"/>
  <c r="BJ7501" i="1"/>
  <c r="BI7501" i="1"/>
  <c r="AO7501" i="1"/>
  <c r="AN7501" i="1"/>
  <c r="AM7501" i="1"/>
  <c r="AL7501" i="1"/>
  <c r="AK7501" i="1"/>
  <c r="X7501" i="1"/>
  <c r="W7501" i="1"/>
  <c r="V7501" i="1"/>
  <c r="O7501" i="1"/>
  <c r="N7501" i="1"/>
  <c r="M7501" i="1"/>
  <c r="CC7500" i="1"/>
  <c r="CD7500" i="1" s="1"/>
  <c r="BM7500" i="1"/>
  <c r="BL7500" i="1"/>
  <c r="BK7500" i="1"/>
  <c r="BJ7500" i="1"/>
  <c r="BI7500" i="1"/>
  <c r="AO7500" i="1"/>
  <c r="AN7500" i="1"/>
  <c r="AM7500" i="1"/>
  <c r="AL7500" i="1"/>
  <c r="AK7500" i="1"/>
  <c r="AQ7500" i="1" s="1"/>
  <c r="X7500" i="1"/>
  <c r="W7500" i="1"/>
  <c r="V7500" i="1"/>
  <c r="O7500" i="1"/>
  <c r="N7500" i="1"/>
  <c r="M7500" i="1"/>
  <c r="CC7499" i="1"/>
  <c r="CD7499" i="1" s="1"/>
  <c r="BM7499" i="1"/>
  <c r="BL7499" i="1"/>
  <c r="BK7499" i="1"/>
  <c r="BJ7499" i="1"/>
  <c r="BI7499" i="1"/>
  <c r="AO7499" i="1"/>
  <c r="AN7499" i="1"/>
  <c r="AM7499" i="1"/>
  <c r="AL7499" i="1"/>
  <c r="AK7499" i="1"/>
  <c r="AP7499" i="1" s="1"/>
  <c r="X7499" i="1"/>
  <c r="W7499" i="1"/>
  <c r="V7499" i="1"/>
  <c r="O7499" i="1"/>
  <c r="N7499" i="1"/>
  <c r="M7499" i="1"/>
  <c r="Z7499" i="1" s="1"/>
  <c r="CC7498" i="1"/>
  <c r="CD7498" i="1" s="1"/>
  <c r="BM7498" i="1"/>
  <c r="BL7498" i="1"/>
  <c r="BK7498" i="1"/>
  <c r="BJ7498" i="1"/>
  <c r="BI7498" i="1"/>
  <c r="AO7498" i="1"/>
  <c r="AN7498" i="1"/>
  <c r="AM7498" i="1"/>
  <c r="AL7498" i="1"/>
  <c r="AK7498" i="1"/>
  <c r="X7498" i="1"/>
  <c r="W7498" i="1"/>
  <c r="V7498" i="1"/>
  <c r="O7498" i="1"/>
  <c r="N7498" i="1"/>
  <c r="M7498" i="1"/>
  <c r="Z7498" i="1" s="1"/>
  <c r="CC7497" i="1"/>
  <c r="CD7497" i="1" s="1"/>
  <c r="BM7497" i="1"/>
  <c r="BL7497" i="1"/>
  <c r="BK7497" i="1"/>
  <c r="BJ7497" i="1"/>
  <c r="BI7497" i="1"/>
  <c r="AO7497" i="1"/>
  <c r="AN7497" i="1"/>
  <c r="AM7497" i="1"/>
  <c r="AL7497" i="1"/>
  <c r="AK7497" i="1"/>
  <c r="CC7496" i="1"/>
  <c r="CD7496" i="1" s="1"/>
  <c r="BM7496" i="1"/>
  <c r="BL7496" i="1"/>
  <c r="BK7496" i="1"/>
  <c r="BJ7496" i="1"/>
  <c r="BI7496" i="1"/>
  <c r="AO7496" i="1"/>
  <c r="AN7496" i="1"/>
  <c r="AM7496" i="1"/>
  <c r="AL7496" i="1"/>
  <c r="AK7496" i="1"/>
  <c r="CC7495" i="1"/>
  <c r="CD7495" i="1" s="1"/>
  <c r="BM7495" i="1"/>
  <c r="BL7495" i="1"/>
  <c r="BK7495" i="1"/>
  <c r="BJ7495" i="1"/>
  <c r="BI7495" i="1"/>
  <c r="AO7495" i="1"/>
  <c r="AN7495" i="1"/>
  <c r="AM7495" i="1"/>
  <c r="AL7495" i="1"/>
  <c r="AK7495" i="1"/>
  <c r="AQ7495" i="1" s="1"/>
  <c r="CC7494" i="1"/>
  <c r="CD7494" i="1" s="1"/>
  <c r="BM7494" i="1"/>
  <c r="BL7494" i="1"/>
  <c r="BK7494" i="1"/>
  <c r="BJ7494" i="1"/>
  <c r="BI7494" i="1"/>
  <c r="AO7494" i="1"/>
  <c r="AN7494" i="1"/>
  <c r="AM7494" i="1"/>
  <c r="AL7494" i="1"/>
  <c r="AK7494" i="1"/>
  <c r="CC7493" i="1"/>
  <c r="CD7493" i="1" s="1"/>
  <c r="BM7493" i="1"/>
  <c r="BL7493" i="1"/>
  <c r="BK7493" i="1"/>
  <c r="BJ7493" i="1"/>
  <c r="BI7493" i="1"/>
  <c r="AO7493" i="1"/>
  <c r="AN7493" i="1"/>
  <c r="AM7493" i="1"/>
  <c r="AL7493" i="1"/>
  <c r="AK7493" i="1"/>
  <c r="CC7492" i="1"/>
  <c r="CD7492" i="1" s="1"/>
  <c r="BM7492" i="1"/>
  <c r="BL7492" i="1"/>
  <c r="BK7492" i="1"/>
  <c r="BJ7492" i="1"/>
  <c r="BI7492" i="1"/>
  <c r="AO7492" i="1"/>
  <c r="AN7492" i="1"/>
  <c r="AM7492" i="1"/>
  <c r="AL7492" i="1"/>
  <c r="AK7492" i="1"/>
  <c r="AQ7492" i="1" s="1"/>
  <c r="CC7491" i="1"/>
  <c r="CD7491" i="1" s="1"/>
  <c r="BM7491" i="1"/>
  <c r="BL7491" i="1"/>
  <c r="BK7491" i="1"/>
  <c r="BJ7491" i="1"/>
  <c r="BI7491" i="1"/>
  <c r="AO7491" i="1"/>
  <c r="AN7491" i="1"/>
  <c r="AM7491" i="1"/>
  <c r="AL7491" i="1"/>
  <c r="AK7491" i="1"/>
  <c r="CC7490" i="1"/>
  <c r="CD7490" i="1" s="1"/>
  <c r="BM7490" i="1"/>
  <c r="BL7490" i="1"/>
  <c r="BK7490" i="1"/>
  <c r="BJ7490" i="1"/>
  <c r="BI7490" i="1"/>
  <c r="AO7490" i="1"/>
  <c r="AN7490" i="1"/>
  <c r="AM7490" i="1"/>
  <c r="AL7490" i="1"/>
  <c r="AK7490" i="1"/>
  <c r="CC7489" i="1"/>
  <c r="CD7489" i="1" s="1"/>
  <c r="BM7489" i="1"/>
  <c r="BL7489" i="1"/>
  <c r="BK7489" i="1"/>
  <c r="BJ7489" i="1"/>
  <c r="BI7489" i="1"/>
  <c r="AO7489" i="1"/>
  <c r="AN7489" i="1"/>
  <c r="AM7489" i="1"/>
  <c r="AL7489" i="1"/>
  <c r="AK7489" i="1"/>
  <c r="CC7488" i="1"/>
  <c r="CD7488" i="1" s="1"/>
  <c r="BM7488" i="1"/>
  <c r="BL7488" i="1"/>
  <c r="BK7488" i="1"/>
  <c r="BJ7488" i="1"/>
  <c r="BI7488" i="1"/>
  <c r="AO7488" i="1"/>
  <c r="AN7488" i="1"/>
  <c r="AM7488" i="1"/>
  <c r="AL7488" i="1"/>
  <c r="AK7488" i="1"/>
  <c r="CC7487" i="1"/>
  <c r="CD7487" i="1" s="1"/>
  <c r="BM7487" i="1"/>
  <c r="BL7487" i="1"/>
  <c r="BK7487" i="1"/>
  <c r="BJ7487" i="1"/>
  <c r="BI7487" i="1"/>
  <c r="AO7487" i="1"/>
  <c r="AN7487" i="1"/>
  <c r="AM7487" i="1"/>
  <c r="AL7487" i="1"/>
  <c r="AK7487" i="1"/>
  <c r="CC7486" i="1"/>
  <c r="CD7486" i="1" s="1"/>
  <c r="BM7486" i="1"/>
  <c r="BL7486" i="1"/>
  <c r="BK7486" i="1"/>
  <c r="BJ7486" i="1"/>
  <c r="BI7486" i="1"/>
  <c r="AO7486" i="1"/>
  <c r="AN7486" i="1"/>
  <c r="AM7486" i="1"/>
  <c r="AL7486" i="1"/>
  <c r="AK7486" i="1"/>
  <c r="CC7485" i="1"/>
  <c r="CD7485" i="1" s="1"/>
  <c r="BM7485" i="1"/>
  <c r="BL7485" i="1"/>
  <c r="BK7485" i="1"/>
  <c r="BJ7485" i="1"/>
  <c r="BI7485" i="1"/>
  <c r="AO7485" i="1"/>
  <c r="AN7485" i="1"/>
  <c r="AM7485" i="1"/>
  <c r="AL7485" i="1"/>
  <c r="AK7485" i="1"/>
  <c r="CC7484" i="1"/>
  <c r="CD7484" i="1" s="1"/>
  <c r="BM7484" i="1"/>
  <c r="BL7484" i="1"/>
  <c r="BK7484" i="1"/>
  <c r="BJ7484" i="1"/>
  <c r="BI7484" i="1"/>
  <c r="AO7484" i="1"/>
  <c r="AN7484" i="1"/>
  <c r="AM7484" i="1"/>
  <c r="AL7484" i="1"/>
  <c r="AK7484" i="1"/>
  <c r="AP7484" i="1" s="1"/>
  <c r="CC7483" i="1"/>
  <c r="CD7483" i="1" s="1"/>
  <c r="BM7483" i="1"/>
  <c r="BL7483" i="1"/>
  <c r="BK7483" i="1"/>
  <c r="BJ7483" i="1"/>
  <c r="BI7483" i="1"/>
  <c r="AO7483" i="1"/>
  <c r="AN7483" i="1"/>
  <c r="AM7483" i="1"/>
  <c r="AL7483" i="1"/>
  <c r="AK7483" i="1"/>
  <c r="AP7483" i="1" s="1"/>
  <c r="CC7482" i="1"/>
  <c r="CD7482" i="1" s="1"/>
  <c r="BM7482" i="1"/>
  <c r="BL7482" i="1"/>
  <c r="BK7482" i="1"/>
  <c r="BJ7482" i="1"/>
  <c r="BI7482" i="1"/>
  <c r="AO7482" i="1"/>
  <c r="AN7482" i="1"/>
  <c r="AM7482" i="1"/>
  <c r="AL7482" i="1"/>
  <c r="AK7482" i="1"/>
  <c r="CC7481" i="1"/>
  <c r="CD7481" i="1" s="1"/>
  <c r="BM7481" i="1"/>
  <c r="BL7481" i="1"/>
  <c r="BK7481" i="1"/>
  <c r="BJ7481" i="1"/>
  <c r="BI7481" i="1"/>
  <c r="AO7481" i="1"/>
  <c r="AN7481" i="1"/>
  <c r="AM7481" i="1"/>
  <c r="AL7481" i="1"/>
  <c r="AK7481" i="1"/>
  <c r="X7481" i="1"/>
  <c r="W7481" i="1"/>
  <c r="V7481" i="1"/>
  <c r="O7481" i="1"/>
  <c r="N7481" i="1"/>
  <c r="M7481" i="1"/>
  <c r="Z7481" i="1" s="1"/>
  <c r="CC7480" i="1"/>
  <c r="CD7480" i="1" s="1"/>
  <c r="BM7480" i="1"/>
  <c r="BL7480" i="1"/>
  <c r="BK7480" i="1"/>
  <c r="BJ7480" i="1"/>
  <c r="BI7480" i="1"/>
  <c r="AO7480" i="1"/>
  <c r="AN7480" i="1"/>
  <c r="AM7480" i="1"/>
  <c r="AL7480" i="1"/>
  <c r="AK7480" i="1"/>
  <c r="AQ7480" i="1" s="1"/>
  <c r="X7480" i="1"/>
  <c r="W7480" i="1"/>
  <c r="V7480" i="1"/>
  <c r="O7480" i="1"/>
  <c r="N7480" i="1"/>
  <c r="M7480" i="1"/>
  <c r="Y7480" i="1" s="1"/>
  <c r="CC7479" i="1"/>
  <c r="CD7479" i="1" s="1"/>
  <c r="BM7479" i="1"/>
  <c r="BL7479" i="1"/>
  <c r="BK7479" i="1"/>
  <c r="BJ7479" i="1"/>
  <c r="BI7479" i="1"/>
  <c r="AO7479" i="1"/>
  <c r="AN7479" i="1"/>
  <c r="AM7479" i="1"/>
  <c r="AL7479" i="1"/>
  <c r="AK7479" i="1"/>
  <c r="X7479" i="1"/>
  <c r="W7479" i="1"/>
  <c r="V7479" i="1"/>
  <c r="O7479" i="1"/>
  <c r="N7479" i="1"/>
  <c r="M7479" i="1"/>
  <c r="CC7478" i="1"/>
  <c r="CD7478" i="1" s="1"/>
  <c r="BM7478" i="1"/>
  <c r="BL7478" i="1"/>
  <c r="BK7478" i="1"/>
  <c r="BJ7478" i="1"/>
  <c r="BI7478" i="1"/>
  <c r="AO7478" i="1"/>
  <c r="AN7478" i="1"/>
  <c r="AM7478" i="1"/>
  <c r="AL7478" i="1"/>
  <c r="AK7478" i="1"/>
  <c r="X7478" i="1"/>
  <c r="W7478" i="1"/>
  <c r="V7478" i="1"/>
  <c r="O7478" i="1"/>
  <c r="N7478" i="1"/>
  <c r="M7478" i="1"/>
  <c r="Z7478" i="1" s="1"/>
  <c r="CC7477" i="1"/>
  <c r="CD7477" i="1" s="1"/>
  <c r="BM7477" i="1"/>
  <c r="BL7477" i="1"/>
  <c r="BK7477" i="1"/>
  <c r="BJ7477" i="1"/>
  <c r="BI7477" i="1"/>
  <c r="AO7477" i="1"/>
  <c r="AN7477" i="1"/>
  <c r="AM7477" i="1"/>
  <c r="AL7477" i="1"/>
  <c r="AK7477" i="1"/>
  <c r="X7477" i="1"/>
  <c r="W7477" i="1"/>
  <c r="V7477" i="1"/>
  <c r="O7477" i="1"/>
  <c r="N7477" i="1"/>
  <c r="M7477" i="1"/>
  <c r="Y7477" i="1" s="1"/>
  <c r="CC7476" i="1"/>
  <c r="CD7476" i="1" s="1"/>
  <c r="BM7476" i="1"/>
  <c r="BL7476" i="1"/>
  <c r="BK7476" i="1"/>
  <c r="BJ7476" i="1"/>
  <c r="BI7476" i="1"/>
  <c r="AO7476" i="1"/>
  <c r="AN7476" i="1"/>
  <c r="AM7476" i="1"/>
  <c r="AL7476" i="1"/>
  <c r="AK7476" i="1"/>
  <c r="X7476" i="1"/>
  <c r="W7476" i="1"/>
  <c r="V7476" i="1"/>
  <c r="O7476" i="1"/>
  <c r="N7476" i="1"/>
  <c r="M7476" i="1"/>
  <c r="Z7476" i="1" s="1"/>
  <c r="CC7475" i="1"/>
  <c r="CD7475" i="1" s="1"/>
  <c r="BM7475" i="1"/>
  <c r="BL7475" i="1"/>
  <c r="BK7475" i="1"/>
  <c r="BJ7475" i="1"/>
  <c r="BI7475" i="1"/>
  <c r="AO7475" i="1"/>
  <c r="AN7475" i="1"/>
  <c r="AM7475" i="1"/>
  <c r="AL7475" i="1"/>
  <c r="AK7475" i="1"/>
  <c r="X7475" i="1"/>
  <c r="W7475" i="1"/>
  <c r="V7475" i="1"/>
  <c r="O7475" i="1"/>
  <c r="N7475" i="1"/>
  <c r="M7475" i="1"/>
  <c r="Z7475" i="1" s="1"/>
  <c r="CC7474" i="1"/>
  <c r="CD7474" i="1" s="1"/>
  <c r="BM7474" i="1"/>
  <c r="BL7474" i="1"/>
  <c r="BK7474" i="1"/>
  <c r="BJ7474" i="1"/>
  <c r="BI7474" i="1"/>
  <c r="AO7474" i="1"/>
  <c r="AN7474" i="1"/>
  <c r="AM7474" i="1"/>
  <c r="AL7474" i="1"/>
  <c r="AK7474" i="1"/>
  <c r="X7474" i="1"/>
  <c r="W7474" i="1"/>
  <c r="V7474" i="1"/>
  <c r="O7474" i="1"/>
  <c r="N7474" i="1"/>
  <c r="M7474" i="1"/>
  <c r="CC7473" i="1"/>
  <c r="CD7473" i="1" s="1"/>
  <c r="BM7473" i="1"/>
  <c r="BL7473" i="1"/>
  <c r="BK7473" i="1"/>
  <c r="BJ7473" i="1"/>
  <c r="BI7473" i="1"/>
  <c r="AO7473" i="1"/>
  <c r="AN7473" i="1"/>
  <c r="AM7473" i="1"/>
  <c r="AL7473" i="1"/>
  <c r="AK7473" i="1"/>
  <c r="CC7472" i="1"/>
  <c r="CD7472" i="1" s="1"/>
  <c r="BM7472" i="1"/>
  <c r="BL7472" i="1"/>
  <c r="BK7472" i="1"/>
  <c r="BJ7472" i="1"/>
  <c r="BI7472" i="1"/>
  <c r="AO7472" i="1"/>
  <c r="AN7472" i="1"/>
  <c r="AM7472" i="1"/>
  <c r="AL7472" i="1"/>
  <c r="AK7472" i="1"/>
  <c r="AQ7472" i="1" s="1"/>
  <c r="AQ7682" i="1" l="1"/>
  <c r="AQ7697" i="1"/>
  <c r="AP7695" i="1"/>
  <c r="BO7642" i="1"/>
  <c r="AP7687" i="1"/>
  <c r="AQ7686" i="1"/>
  <c r="BN7665" i="1"/>
  <c r="BP7665" i="1" s="1"/>
  <c r="BN7664" i="1"/>
  <c r="BP7664" i="1" s="1"/>
  <c r="BO7649" i="1"/>
  <c r="BN7517" i="1"/>
  <c r="BO7658" i="1"/>
  <c r="BN7656" i="1"/>
  <c r="BO7645" i="1"/>
  <c r="BO7644" i="1"/>
  <c r="AP7671" i="1"/>
  <c r="BO7638" i="1"/>
  <c r="BO7636" i="1"/>
  <c r="AQ7666" i="1"/>
  <c r="BO7634" i="1"/>
  <c r="BO7633" i="1"/>
  <c r="BN7631" i="1"/>
  <c r="BN7535" i="1"/>
  <c r="BN7565" i="1"/>
  <c r="BO7522" i="1"/>
  <c r="BO7544" i="1"/>
  <c r="AQ7545" i="1"/>
  <c r="AQ7594" i="1"/>
  <c r="BO7586" i="1"/>
  <c r="BO7598" i="1"/>
  <c r="AP7568" i="1"/>
  <c r="AQ7553" i="1"/>
  <c r="BO7497" i="1"/>
  <c r="BN7539" i="1"/>
  <c r="BO7538" i="1"/>
  <c r="AQ7563" i="1"/>
  <c r="BN7575" i="1"/>
  <c r="BP7575" i="1" s="1"/>
  <c r="BO7596" i="1"/>
  <c r="AQ7642" i="1"/>
  <c r="AP7635" i="1"/>
  <c r="AR7635" i="1" s="1"/>
  <c r="AP7646" i="1"/>
  <c r="BO7595" i="1"/>
  <c r="BN7566" i="1"/>
  <c r="BP7566" i="1" s="1"/>
  <c r="BN7584" i="1"/>
  <c r="AP7595" i="1"/>
  <c r="AQ7591" i="1"/>
  <c r="BO7581" i="1"/>
  <c r="BN7562" i="1"/>
  <c r="BP7562" i="1" s="1"/>
  <c r="AP7587" i="1"/>
  <c r="AR7587" i="1" s="1"/>
  <c r="AP7586" i="1"/>
  <c r="AR7586" i="1" s="1"/>
  <c r="BN7556" i="1"/>
  <c r="BP7556" i="1" s="1"/>
  <c r="BO7558" i="1"/>
  <c r="AQ7567" i="1"/>
  <c r="BN7182" i="1"/>
  <c r="BP7182" i="1" s="1"/>
  <c r="BN7340" i="1"/>
  <c r="BP7340" i="1" s="1"/>
  <c r="BO7316" i="1"/>
  <c r="BO7542" i="1"/>
  <c r="BO7529" i="1"/>
  <c r="BN7528" i="1"/>
  <c r="BP7528" i="1" s="1"/>
  <c r="BO7527" i="1"/>
  <c r="BN7547" i="1"/>
  <c r="BP7547" i="1" s="1"/>
  <c r="AP7559" i="1"/>
  <c r="AR7559" i="1" s="1"/>
  <c r="AP7552" i="1"/>
  <c r="AR7552" i="1" s="1"/>
  <c r="AP7548" i="1"/>
  <c r="AR7548" i="1" s="1"/>
  <c r="BO7541" i="1"/>
  <c r="AQ7486" i="1"/>
  <c r="BN7424" i="1"/>
  <c r="BP7424" i="1" s="1"/>
  <c r="BO7448" i="1"/>
  <c r="BO7519" i="1"/>
  <c r="BO7442" i="1"/>
  <c r="BO7441" i="1"/>
  <c r="BN7439" i="1"/>
  <c r="BP7439" i="1" s="1"/>
  <c r="BO7438" i="1"/>
  <c r="BO7437" i="1"/>
  <c r="BO7436" i="1"/>
  <c r="BN7530" i="1"/>
  <c r="BP7530" i="1" s="1"/>
  <c r="BO7506" i="1"/>
  <c r="BN7521" i="1"/>
  <c r="AP7544" i="1"/>
  <c r="AR7544" i="1" s="1"/>
  <c r="AP7537" i="1"/>
  <c r="AR7537" i="1" s="1"/>
  <c r="AQ7335" i="1"/>
  <c r="BN7388" i="1"/>
  <c r="BP7388" i="1" s="1"/>
  <c r="AP7533" i="1"/>
  <c r="AR7533" i="1" s="1"/>
  <c r="BO7499" i="1"/>
  <c r="BO7501" i="1"/>
  <c r="BO7492" i="1"/>
  <c r="BN7491" i="1"/>
  <c r="BP7491" i="1" s="1"/>
  <c r="AP7526" i="1"/>
  <c r="AR7526" i="1" s="1"/>
  <c r="AQ7521" i="1"/>
  <c r="AP7518" i="1"/>
  <c r="AR7518" i="1" s="1"/>
  <c r="BN7473" i="1"/>
  <c r="BP7473" i="1" s="1"/>
  <c r="AQ7514" i="1"/>
  <c r="BN7462" i="1"/>
  <c r="BP7462" i="1" s="1"/>
  <c r="BO7459" i="1"/>
  <c r="BO7468" i="1"/>
  <c r="AP7513" i="1"/>
  <c r="AR7513" i="1" s="1"/>
  <c r="BO7461" i="1"/>
  <c r="BN7505" i="1"/>
  <c r="BN7504" i="1"/>
  <c r="BN7502" i="1"/>
  <c r="BP7502" i="1" s="1"/>
  <c r="BO7483" i="1"/>
  <c r="AQ7485" i="1"/>
  <c r="AQ7502" i="1"/>
  <c r="BO7457" i="1"/>
  <c r="BO7456" i="1"/>
  <c r="BO7480" i="1"/>
  <c r="BN7489" i="1"/>
  <c r="BP7489" i="1" s="1"/>
  <c r="BN7488" i="1"/>
  <c r="BP7488" i="1" s="1"/>
  <c r="BN7486" i="1"/>
  <c r="BP7486" i="1" s="1"/>
  <c r="BO7485" i="1"/>
  <c r="AP7498" i="1"/>
  <c r="AR7498" i="1" s="1"/>
  <c r="AQ7497" i="1"/>
  <c r="AQ7494" i="1"/>
  <c r="BN7477" i="1"/>
  <c r="BP7477" i="1" s="1"/>
  <c r="BN7476" i="1"/>
  <c r="BN7455" i="1"/>
  <c r="BO7464" i="1"/>
  <c r="BO7397" i="1"/>
  <c r="BO7395" i="1"/>
  <c r="BO7393" i="1"/>
  <c r="BN7470" i="1"/>
  <c r="BP7470" i="1" s="1"/>
  <c r="BO7391" i="1"/>
  <c r="BO7421" i="1"/>
  <c r="AQ7478" i="1"/>
  <c r="AQ7465" i="1"/>
  <c r="AQ7481" i="1"/>
  <c r="BO7449" i="1"/>
  <c r="AP7473" i="1"/>
  <c r="AR7473" i="1" s="1"/>
  <c r="AP7466" i="1"/>
  <c r="AR7466" i="1" s="1"/>
  <c r="AP7463" i="1"/>
  <c r="AR7463" i="1" s="1"/>
  <c r="AQ7469" i="1"/>
  <c r="BO7425" i="1"/>
  <c r="AP7455" i="1"/>
  <c r="AR7455" i="1" s="1"/>
  <c r="BN7447" i="1"/>
  <c r="BP7447" i="1" s="1"/>
  <c r="BO7454" i="1"/>
  <c r="AQ7454" i="1"/>
  <c r="BO7416" i="1"/>
  <c r="BO7434" i="1"/>
  <c r="BO7431" i="1"/>
  <c r="BN7443" i="1"/>
  <c r="BP7443" i="1" s="1"/>
  <c r="BN7419" i="1"/>
  <c r="BP7419" i="1" s="1"/>
  <c r="BN7418" i="1"/>
  <c r="BP7418" i="1" s="1"/>
  <c r="BO7417" i="1"/>
  <c r="AQ7443" i="1"/>
  <c r="AP7438" i="1"/>
  <c r="AR7438" i="1" s="1"/>
  <c r="AQ7441" i="1"/>
  <c r="AQ7447" i="1"/>
  <c r="AP7450" i="1"/>
  <c r="AR7450" i="1" s="1"/>
  <c r="AP7446" i="1"/>
  <c r="AR7446" i="1" s="1"/>
  <c r="AP7436" i="1"/>
  <c r="AR7436" i="1" s="1"/>
  <c r="AQ7435" i="1"/>
  <c r="BN7296" i="1"/>
  <c r="BP7296" i="1" s="1"/>
  <c r="BN7413" i="1"/>
  <c r="BP7413" i="1" s="1"/>
  <c r="BO7295" i="1"/>
  <c r="AQ7434" i="1"/>
  <c r="BO7414" i="1"/>
  <c r="BO7429" i="1"/>
  <c r="BO7412" i="1"/>
  <c r="BN7411" i="1"/>
  <c r="BP7411" i="1" s="1"/>
  <c r="BO7409" i="1"/>
  <c r="BN7298" i="1"/>
  <c r="BP7298" i="1" s="1"/>
  <c r="BN7297" i="1"/>
  <c r="AQ7423" i="1"/>
  <c r="AQ7427" i="1"/>
  <c r="AP7426" i="1"/>
  <c r="AR7426" i="1" s="1"/>
  <c r="AQ7430" i="1"/>
  <c r="AP7424" i="1"/>
  <c r="AR7424" i="1" s="1"/>
  <c r="AQ7416" i="1"/>
  <c r="AQ7412" i="1"/>
  <c r="BO7398" i="1"/>
  <c r="BO7404" i="1"/>
  <c r="BO7403" i="1"/>
  <c r="BN7402" i="1"/>
  <c r="BP7402" i="1" s="1"/>
  <c r="BO7377" i="1"/>
  <c r="BO7381" i="1"/>
  <c r="BN7380" i="1"/>
  <c r="BN7375" i="1"/>
  <c r="BP7375" i="1" s="1"/>
  <c r="BN7374" i="1"/>
  <c r="AQ7305" i="1"/>
  <c r="AP7411" i="1"/>
  <c r="AR7411" i="1" s="1"/>
  <c r="AQ7405" i="1"/>
  <c r="AQ7407" i="1"/>
  <c r="AQ7406" i="1"/>
  <c r="BN7372" i="1"/>
  <c r="BP7372" i="1" s="1"/>
  <c r="BN7385" i="1"/>
  <c r="BP7385" i="1" s="1"/>
  <c r="BN7366" i="1"/>
  <c r="BP7366" i="1" s="1"/>
  <c r="BO7371" i="1"/>
  <c r="BO7384" i="1"/>
  <c r="BN7367" i="1"/>
  <c r="BP7367" i="1" s="1"/>
  <c r="AQ7398" i="1"/>
  <c r="AQ7394" i="1"/>
  <c r="BO7347" i="1"/>
  <c r="AQ7397" i="1"/>
  <c r="BN7386" i="1"/>
  <c r="BP7386" i="1" s="1"/>
  <c r="BO7360" i="1"/>
  <c r="BN7365" i="1"/>
  <c r="BP7365" i="1" s="1"/>
  <c r="BO7363" i="1"/>
  <c r="BN7362" i="1"/>
  <c r="AP7382" i="1"/>
  <c r="BN7351" i="1"/>
  <c r="BP7351" i="1" s="1"/>
  <c r="BO7348" i="1"/>
  <c r="BN7343" i="1"/>
  <c r="BP7343" i="1" s="1"/>
  <c r="AQ7373" i="1"/>
  <c r="AP7370" i="1"/>
  <c r="AR7370" i="1" s="1"/>
  <c r="AP7362" i="1"/>
  <c r="AR7362" i="1" s="1"/>
  <c r="AQ7366" i="1"/>
  <c r="BO7338" i="1"/>
  <c r="BN7331" i="1"/>
  <c r="BP7331" i="1" s="1"/>
  <c r="BO7324" i="1"/>
  <c r="BO7323" i="1"/>
  <c r="AQ7354" i="1"/>
  <c r="BO7301" i="1"/>
  <c r="AQ7328" i="1"/>
  <c r="BO7278" i="1"/>
  <c r="BN7302" i="1"/>
  <c r="BP7302" i="1" s="1"/>
  <c r="BO7310" i="1"/>
  <c r="BO7247" i="1"/>
  <c r="BO7279" i="1"/>
  <c r="BN7319" i="1"/>
  <c r="BP7319" i="1" s="1"/>
  <c r="BO7208" i="1"/>
  <c r="AQ7245" i="1"/>
  <c r="BO7256" i="1"/>
  <c r="BO7320" i="1"/>
  <c r="BO7273" i="1"/>
  <c r="AQ7350" i="1"/>
  <c r="BO7342" i="1"/>
  <c r="AP7361" i="1"/>
  <c r="AR7361" i="1" s="1"/>
  <c r="AP7358" i="1"/>
  <c r="AR7358" i="1" s="1"/>
  <c r="BO7318" i="1"/>
  <c r="BN7321" i="1"/>
  <c r="BP7321" i="1" s="1"/>
  <c r="AQ7349" i="1"/>
  <c r="AP7353" i="1"/>
  <c r="AR7353" i="1" s="1"/>
  <c r="BN7309" i="1"/>
  <c r="BP7309" i="1" s="1"/>
  <c r="BN7274" i="1"/>
  <c r="BP7274" i="1" s="1"/>
  <c r="AP7339" i="1"/>
  <c r="AR7339" i="1" s="1"/>
  <c r="AQ7336" i="1"/>
  <c r="BO7313" i="1"/>
  <c r="AQ7327" i="1"/>
  <c r="AQ7324" i="1"/>
  <c r="BN7305" i="1"/>
  <c r="BP7305" i="1" s="1"/>
  <c r="BN7275" i="1"/>
  <c r="BP7275" i="1" s="1"/>
  <c r="BO7242" i="1"/>
  <c r="BN7266" i="1"/>
  <c r="BP7266" i="1" s="1"/>
  <c r="AQ7291" i="1"/>
  <c r="BN7245" i="1"/>
  <c r="BP7245" i="1" s="1"/>
  <c r="BO7257" i="1"/>
  <c r="BO7269" i="1"/>
  <c r="AP7294" i="1"/>
  <c r="AR7294" i="1" s="1"/>
  <c r="AP7215" i="1"/>
  <c r="AR7215" i="1" s="1"/>
  <c r="BO7286" i="1"/>
  <c r="BO7260" i="1"/>
  <c r="AQ7309" i="1"/>
  <c r="AP7290" i="1"/>
  <c r="AR7290" i="1" s="1"/>
  <c r="BO7246" i="1"/>
  <c r="BO7294" i="1"/>
  <c r="AQ7323" i="1"/>
  <c r="AP7320" i="1"/>
  <c r="AR7320" i="1" s="1"/>
  <c r="AQ7319" i="1"/>
  <c r="AQ7317" i="1"/>
  <c r="BO7267" i="1"/>
  <c r="BO7264" i="1"/>
  <c r="BO7271" i="1"/>
  <c r="BO7270" i="1"/>
  <c r="BO7268" i="1"/>
  <c r="BO7293" i="1"/>
  <c r="BN7291" i="1"/>
  <c r="BP7291" i="1" s="1"/>
  <c r="BO7288" i="1"/>
  <c r="BN7287" i="1"/>
  <c r="BP7287" i="1" s="1"/>
  <c r="AQ7313" i="1"/>
  <c r="AP7312" i="1"/>
  <c r="AR7312" i="1" s="1"/>
  <c r="AQ7301" i="1"/>
  <c r="AQ7299" i="1"/>
  <c r="AQ7298" i="1"/>
  <c r="BO7282" i="1"/>
  <c r="BO7284" i="1"/>
  <c r="BN7283" i="1"/>
  <c r="BP7283" i="1" s="1"/>
  <c r="BO7244" i="1"/>
  <c r="BO7243" i="1"/>
  <c r="BN7241" i="1"/>
  <c r="BP7241" i="1" s="1"/>
  <c r="BN7238" i="1"/>
  <c r="BP7238" i="1" s="1"/>
  <c r="BO7237" i="1"/>
  <c r="BN7263" i="1"/>
  <c r="BP7263" i="1" s="1"/>
  <c r="BO7261" i="1"/>
  <c r="BN7248" i="1"/>
  <c r="BP7248" i="1" s="1"/>
  <c r="BO7201" i="1"/>
  <c r="AQ7274" i="1"/>
  <c r="AQ7241" i="1"/>
  <c r="AQ7244" i="1"/>
  <c r="BO7255" i="1"/>
  <c r="AQ7268" i="1"/>
  <c r="AQ7271" i="1"/>
  <c r="BN7251" i="1"/>
  <c r="BP7251" i="1" s="1"/>
  <c r="AQ7264" i="1"/>
  <c r="AQ7286" i="1"/>
  <c r="AQ7282" i="1"/>
  <c r="AP7279" i="1"/>
  <c r="AR7279" i="1" s="1"/>
  <c r="AQ7278" i="1"/>
  <c r="BN7254" i="1"/>
  <c r="BP7254" i="1" s="1"/>
  <c r="BN7232" i="1"/>
  <c r="BP7232" i="1" s="1"/>
  <c r="BN7231" i="1"/>
  <c r="BP7231" i="1" s="1"/>
  <c r="BN7230" i="1"/>
  <c r="BP7230" i="1" s="1"/>
  <c r="BO7229" i="1"/>
  <c r="BO7236" i="1"/>
  <c r="BN7249" i="1"/>
  <c r="BP7249" i="1" s="1"/>
  <c r="AQ7263" i="1"/>
  <c r="AQ7259" i="1"/>
  <c r="BN7227" i="1"/>
  <c r="BP7227" i="1" s="1"/>
  <c r="BO7226" i="1"/>
  <c r="BO7224" i="1"/>
  <c r="BO7222" i="1"/>
  <c r="BN7221" i="1"/>
  <c r="BP7221" i="1" s="1"/>
  <c r="BO7207" i="1"/>
  <c r="BO7206" i="1"/>
  <c r="BO7205" i="1"/>
  <c r="BN7204" i="1"/>
  <c r="BP7204" i="1" s="1"/>
  <c r="AQ7256" i="1"/>
  <c r="AQ7253" i="1"/>
  <c r="BO7203" i="1"/>
  <c r="BN7202" i="1"/>
  <c r="BP7202" i="1" s="1"/>
  <c r="BO7200" i="1"/>
  <c r="BN7219" i="1"/>
  <c r="BP7219" i="1" s="1"/>
  <c r="BN7218" i="1"/>
  <c r="BP7218" i="1" s="1"/>
  <c r="AQ7252" i="1"/>
  <c r="BO7194" i="1"/>
  <c r="BO7212" i="1"/>
  <c r="AP7236" i="1"/>
  <c r="AR7236" i="1" s="1"/>
  <c r="AQ7212" i="1"/>
  <c r="AQ7229" i="1"/>
  <c r="AP7237" i="1"/>
  <c r="AR7237" i="1" s="1"/>
  <c r="BN7210" i="1"/>
  <c r="BP7210" i="1" s="1"/>
  <c r="BO7209" i="1"/>
  <c r="BN7192" i="1"/>
  <c r="BP7192" i="1" s="1"/>
  <c r="BO7214" i="1"/>
  <c r="BN7213" i="1"/>
  <c r="BP7213" i="1" s="1"/>
  <c r="BO7199" i="1"/>
  <c r="BO7198" i="1"/>
  <c r="BN7197" i="1"/>
  <c r="BP7197" i="1" s="1"/>
  <c r="AQ7224" i="1"/>
  <c r="AP7220" i="1"/>
  <c r="AR7220" i="1" s="1"/>
  <c r="BO7191" i="1"/>
  <c r="AQ7219" i="1"/>
  <c r="BO7180" i="1"/>
  <c r="BO7178" i="1"/>
  <c r="BN7181" i="1"/>
  <c r="BP7181" i="1" s="1"/>
  <c r="BO7184" i="1"/>
  <c r="BO7188" i="1"/>
  <c r="AR7156" i="1"/>
  <c r="AR7153" i="1"/>
  <c r="AQ7185" i="1"/>
  <c r="BO6974" i="1"/>
  <c r="AP7207" i="1"/>
  <c r="AR7207" i="1" s="1"/>
  <c r="AQ7203" i="1"/>
  <c r="BO7156" i="1"/>
  <c r="BO7155" i="1"/>
  <c r="BN7154" i="1"/>
  <c r="BN7172" i="1"/>
  <c r="BP7172" i="1" s="1"/>
  <c r="BO7171" i="1"/>
  <c r="BN7177" i="1"/>
  <c r="BP7177" i="1" s="1"/>
  <c r="BN7175" i="1"/>
  <c r="BP7175" i="1" s="1"/>
  <c r="BN7174" i="1"/>
  <c r="BP7174" i="1" s="1"/>
  <c r="AQ7192" i="1"/>
  <c r="AQ7188" i="1"/>
  <c r="AQ7191" i="1"/>
  <c r="AQ7189" i="1"/>
  <c r="BN7161" i="1"/>
  <c r="AQ7184" i="1"/>
  <c r="BN7164" i="1"/>
  <c r="BO7163" i="1"/>
  <c r="BO7162" i="1"/>
  <c r="AQ7182" i="1"/>
  <c r="AP7178" i="1"/>
  <c r="AR7178" i="1" s="1"/>
  <c r="BO7168" i="1"/>
  <c r="AR7052" i="1"/>
  <c r="BN7167" i="1"/>
  <c r="BP7167" i="1" s="1"/>
  <c r="BN7169" i="1"/>
  <c r="BP7169" i="1" s="1"/>
  <c r="AR7546" i="1"/>
  <c r="BP7702" i="1"/>
  <c r="BP7714" i="1"/>
  <c r="AR7714" i="1"/>
  <c r="BP7726" i="1"/>
  <c r="AR7726" i="1"/>
  <c r="BP7738" i="1"/>
  <c r="AR7738" i="1"/>
  <c r="BP7750" i="1"/>
  <c r="AR7750" i="1"/>
  <c r="BP7762" i="1"/>
  <c r="AR7762" i="1"/>
  <c r="BP7774" i="1"/>
  <c r="AR7774" i="1"/>
  <c r="BP7786" i="1"/>
  <c r="AR7786" i="1"/>
  <c r="BP7798" i="1"/>
  <c r="AR7798" i="1"/>
  <c r="BP7810" i="1"/>
  <c r="AR7810" i="1"/>
  <c r="AR7363" i="1"/>
  <c r="BP7515" i="1"/>
  <c r="BP7539" i="1"/>
  <c r="AR7539" i="1"/>
  <c r="AR7671" i="1"/>
  <c r="BP7683" i="1"/>
  <c r="AR7695" i="1"/>
  <c r="BP7707" i="1"/>
  <c r="AR7707" i="1"/>
  <c r="BP7719" i="1"/>
  <c r="AR7719" i="1"/>
  <c r="BP7731" i="1"/>
  <c r="AR7731" i="1"/>
  <c r="BP7743" i="1"/>
  <c r="AR7743" i="1"/>
  <c r="BP7755" i="1"/>
  <c r="AR7755" i="1"/>
  <c r="BP7767" i="1"/>
  <c r="AR7767" i="1"/>
  <c r="BP7779" i="1"/>
  <c r="AR7779" i="1"/>
  <c r="BP7791" i="1"/>
  <c r="AR7791" i="1"/>
  <c r="BP7803" i="1"/>
  <c r="AR7803" i="1"/>
  <c r="BP7815" i="1"/>
  <c r="AR7815" i="1"/>
  <c r="AR7152" i="1"/>
  <c r="BP7380" i="1"/>
  <c r="AR7428" i="1"/>
  <c r="AR7452" i="1"/>
  <c r="AR7484" i="1"/>
  <c r="AR7568" i="1"/>
  <c r="AR7592" i="1"/>
  <c r="AR7652" i="1"/>
  <c r="BP7688" i="1"/>
  <c r="BP7700" i="1"/>
  <c r="AR7700" i="1"/>
  <c r="BP7712" i="1"/>
  <c r="AR7712" i="1"/>
  <c r="BP7724" i="1"/>
  <c r="AR7724" i="1"/>
  <c r="BP7736" i="1"/>
  <c r="AR7736" i="1"/>
  <c r="BP7748" i="1"/>
  <c r="AR7748" i="1"/>
  <c r="BP7760" i="1"/>
  <c r="AR7760" i="1"/>
  <c r="BP7772" i="1"/>
  <c r="AR7772" i="1"/>
  <c r="BP7784" i="1"/>
  <c r="AR7784" i="1"/>
  <c r="BP7796" i="1"/>
  <c r="AR7796" i="1"/>
  <c r="BP7808" i="1"/>
  <c r="AR7808" i="1"/>
  <c r="BP7820" i="1"/>
  <c r="AR7820" i="1"/>
  <c r="AR7193" i="1"/>
  <c r="AR7265" i="1"/>
  <c r="AR7433" i="1"/>
  <c r="BP7705" i="1"/>
  <c r="AR7705" i="1"/>
  <c r="AR7717" i="1"/>
  <c r="BP7717" i="1"/>
  <c r="BP7729" i="1"/>
  <c r="AR7729" i="1"/>
  <c r="BP7741" i="1"/>
  <c r="AR7741" i="1"/>
  <c r="AR7753" i="1"/>
  <c r="BP7753" i="1"/>
  <c r="BP7765" i="1"/>
  <c r="AR7765" i="1"/>
  <c r="AR7777" i="1"/>
  <c r="BP7777" i="1"/>
  <c r="BP7789" i="1"/>
  <c r="AR7789" i="1"/>
  <c r="BP7801" i="1"/>
  <c r="AR7801" i="1"/>
  <c r="BP7813" i="1"/>
  <c r="AR7813" i="1"/>
  <c r="AR7234" i="1"/>
  <c r="AR7318" i="1"/>
  <c r="BP7354" i="1"/>
  <c r="AR7414" i="1"/>
  <c r="BP7513" i="1"/>
  <c r="AR7566" i="1"/>
  <c r="BP7698" i="1"/>
  <c r="BP7710" i="1"/>
  <c r="AR7710" i="1"/>
  <c r="BP7722" i="1"/>
  <c r="AR7722" i="1"/>
  <c r="BP7734" i="1"/>
  <c r="AR7734" i="1"/>
  <c r="BP7746" i="1"/>
  <c r="AR7746" i="1"/>
  <c r="BP7758" i="1"/>
  <c r="AR7758" i="1"/>
  <c r="BP7770" i="1"/>
  <c r="AR7770" i="1"/>
  <c r="BP7782" i="1"/>
  <c r="AR7782" i="1"/>
  <c r="BP7794" i="1"/>
  <c r="AR7794" i="1"/>
  <c r="BP7806" i="1"/>
  <c r="AR7806" i="1"/>
  <c r="BP7818" i="1"/>
  <c r="AR7818" i="1"/>
  <c r="AR7371" i="1"/>
  <c r="BP7455" i="1"/>
  <c r="AR7499" i="1"/>
  <c r="AR7511" i="1"/>
  <c r="BP7535" i="1"/>
  <c r="AR7547" i="1"/>
  <c r="AR7595" i="1"/>
  <c r="BP7631" i="1"/>
  <c r="BP7679" i="1"/>
  <c r="BP7703" i="1"/>
  <c r="AR7703" i="1"/>
  <c r="BP7715" i="1"/>
  <c r="AR7715" i="1"/>
  <c r="BP7727" i="1"/>
  <c r="AR7727" i="1"/>
  <c r="BP7739" i="1"/>
  <c r="AR7739" i="1"/>
  <c r="BP7751" i="1"/>
  <c r="AR7751" i="1"/>
  <c r="BP7763" i="1"/>
  <c r="AR7763" i="1"/>
  <c r="BP7775" i="1"/>
  <c r="AR7775" i="1"/>
  <c r="BP7787" i="1"/>
  <c r="AR7787" i="1"/>
  <c r="BP7799" i="1"/>
  <c r="AR7799" i="1"/>
  <c r="BP7811" i="1"/>
  <c r="AR7811" i="1"/>
  <c r="BP7220" i="1"/>
  <c r="AR7292" i="1"/>
  <c r="AR7400" i="1"/>
  <c r="AR7448" i="1"/>
  <c r="AR7460" i="1"/>
  <c r="BP7684" i="1"/>
  <c r="AR7696" i="1"/>
  <c r="AR7708" i="1"/>
  <c r="BP7708" i="1"/>
  <c r="AR7720" i="1"/>
  <c r="BP7720" i="1"/>
  <c r="AR7732" i="1"/>
  <c r="BP7732" i="1"/>
  <c r="BP7744" i="1"/>
  <c r="AR7744" i="1"/>
  <c r="AR7756" i="1"/>
  <c r="BP7756" i="1"/>
  <c r="AR7768" i="1"/>
  <c r="BP7768" i="1"/>
  <c r="BP7780" i="1"/>
  <c r="AR7780" i="1"/>
  <c r="AR7792" i="1"/>
  <c r="BP7792" i="1"/>
  <c r="AR7804" i="1"/>
  <c r="BP7804" i="1"/>
  <c r="BP7816" i="1"/>
  <c r="AR7816" i="1"/>
  <c r="AR7213" i="1"/>
  <c r="BP7297" i="1"/>
  <c r="BP7521" i="1"/>
  <c r="AR7569" i="1"/>
  <c r="AR7653" i="1"/>
  <c r="AR7689" i="1"/>
  <c r="BP7701" i="1"/>
  <c r="BP7713" i="1"/>
  <c r="AR7713" i="1"/>
  <c r="BP7725" i="1"/>
  <c r="AR7725" i="1"/>
  <c r="BP7737" i="1"/>
  <c r="AR7737" i="1"/>
  <c r="BP7749" i="1"/>
  <c r="AR7749" i="1"/>
  <c r="BP7761" i="1"/>
  <c r="AR7761" i="1"/>
  <c r="BP7773" i="1"/>
  <c r="AR7773" i="1"/>
  <c r="BP7785" i="1"/>
  <c r="AR7785" i="1"/>
  <c r="BP7797" i="1"/>
  <c r="AR7797" i="1"/>
  <c r="BP7809" i="1"/>
  <c r="AR7809" i="1"/>
  <c r="AR7218" i="1"/>
  <c r="AR7230" i="1"/>
  <c r="AR7266" i="1"/>
  <c r="AR7326" i="1"/>
  <c r="BP7362" i="1"/>
  <c r="BP7374" i="1"/>
  <c r="AR7422" i="1"/>
  <c r="AR7646" i="1"/>
  <c r="BP7670" i="1"/>
  <c r="BP7694" i="1"/>
  <c r="BP7706" i="1"/>
  <c r="AR7706" i="1"/>
  <c r="AR7718" i="1"/>
  <c r="BP7718" i="1"/>
  <c r="BP7730" i="1"/>
  <c r="AR7730" i="1"/>
  <c r="BP7742" i="1"/>
  <c r="AR7742" i="1"/>
  <c r="AR7754" i="1"/>
  <c r="BP7754" i="1"/>
  <c r="BP7766" i="1"/>
  <c r="AR7766" i="1"/>
  <c r="BP7778" i="1"/>
  <c r="AR7778" i="1"/>
  <c r="AR7790" i="1"/>
  <c r="BP7790" i="1"/>
  <c r="BP7802" i="1"/>
  <c r="AR7802" i="1"/>
  <c r="BP7814" i="1"/>
  <c r="AR7814" i="1"/>
  <c r="AQ7165" i="1"/>
  <c r="AR7235" i="1"/>
  <c r="AR7247" i="1"/>
  <c r="AR7555" i="1"/>
  <c r="AR7687" i="1"/>
  <c r="AR7699" i="1"/>
  <c r="BP7699" i="1"/>
  <c r="BP7711" i="1"/>
  <c r="AR7711" i="1"/>
  <c r="BP7723" i="1"/>
  <c r="AR7723" i="1"/>
  <c r="AR7735" i="1"/>
  <c r="BP7735" i="1"/>
  <c r="BP7747" i="1"/>
  <c r="AR7747" i="1"/>
  <c r="BP7759" i="1"/>
  <c r="AR7759" i="1"/>
  <c r="AR7771" i="1"/>
  <c r="BP7771" i="1"/>
  <c r="AR7783" i="1"/>
  <c r="BP7783" i="1"/>
  <c r="BP7795" i="1"/>
  <c r="AR7795" i="1"/>
  <c r="AR7807" i="1"/>
  <c r="BP7807" i="1"/>
  <c r="BP7819" i="1"/>
  <c r="AR7819" i="1"/>
  <c r="AR7348" i="1"/>
  <c r="AR7432" i="1"/>
  <c r="BP7504" i="1"/>
  <c r="AR7504" i="1"/>
  <c r="BP7476" i="1"/>
  <c r="BP7584" i="1"/>
  <c r="BP7656" i="1"/>
  <c r="BP7704" i="1"/>
  <c r="AR7704" i="1"/>
  <c r="BP7716" i="1"/>
  <c r="AR7716" i="1"/>
  <c r="BP7728" i="1"/>
  <c r="AR7728" i="1"/>
  <c r="BP7740" i="1"/>
  <c r="AR7740" i="1"/>
  <c r="BP7752" i="1"/>
  <c r="AR7752" i="1"/>
  <c r="BP7764" i="1"/>
  <c r="AR7764" i="1"/>
  <c r="BP7776" i="1"/>
  <c r="AR7776" i="1"/>
  <c r="BP7788" i="1"/>
  <c r="AR7788" i="1"/>
  <c r="BP7800" i="1"/>
  <c r="AR7800" i="1"/>
  <c r="BP7812" i="1"/>
  <c r="AR7812" i="1"/>
  <c r="AR7425" i="1"/>
  <c r="AR7483" i="1"/>
  <c r="BP7505" i="1"/>
  <c r="BP7517" i="1"/>
  <c r="BP7565" i="1"/>
  <c r="BP7661" i="1"/>
  <c r="AR7673" i="1"/>
  <c r="BP7685" i="1"/>
  <c r="AR7685" i="1"/>
  <c r="AR7709" i="1"/>
  <c r="BP7709" i="1"/>
  <c r="BP7721" i="1"/>
  <c r="AR7721" i="1"/>
  <c r="BP7733" i="1"/>
  <c r="AR7733" i="1"/>
  <c r="BP7745" i="1"/>
  <c r="AR7745" i="1"/>
  <c r="BP7757" i="1"/>
  <c r="AR7757" i="1"/>
  <c r="BP7769" i="1"/>
  <c r="AR7769" i="1"/>
  <c r="BP7781" i="1"/>
  <c r="AR7781" i="1"/>
  <c r="BP7793" i="1"/>
  <c r="AR7793" i="1"/>
  <c r="BP7805" i="1"/>
  <c r="AR7805" i="1"/>
  <c r="BP7817" i="1"/>
  <c r="AR7817" i="1"/>
  <c r="AR7226" i="1"/>
  <c r="AR7322" i="1"/>
  <c r="AR7382" i="1"/>
  <c r="BP7406" i="1"/>
  <c r="AQ7173" i="1"/>
  <c r="BO7149" i="1"/>
  <c r="BO7147" i="1"/>
  <c r="BO7145" i="1"/>
  <c r="BO7144" i="1"/>
  <c r="BO7143" i="1"/>
  <c r="BO7142" i="1"/>
  <c r="BO7141" i="1"/>
  <c r="BO7140" i="1"/>
  <c r="BO7135" i="1"/>
  <c r="BO7133" i="1"/>
  <c r="BN7132" i="1"/>
  <c r="BP7132" i="1" s="1"/>
  <c r="BO7139" i="1"/>
  <c r="BO7136" i="1"/>
  <c r="AQ7166" i="1"/>
  <c r="AR7167" i="1"/>
  <c r="BO7070" i="1"/>
  <c r="AP7154" i="1"/>
  <c r="AR7154" i="1" s="1"/>
  <c r="AR6997" i="1"/>
  <c r="BO7076" i="1"/>
  <c r="AP7143" i="1"/>
  <c r="AR7143" i="1" s="1"/>
  <c r="BO6986" i="1"/>
  <c r="AR7033" i="1"/>
  <c r="AQ7162" i="1"/>
  <c r="AR6985" i="1"/>
  <c r="BO7106" i="1"/>
  <c r="AQ7161" i="1"/>
  <c r="AR7164" i="1"/>
  <c r="AQ7158" i="1"/>
  <c r="AQ7157" i="1"/>
  <c r="AR7018" i="1"/>
  <c r="AR7090" i="1"/>
  <c r="AR7114" i="1"/>
  <c r="AQ7150" i="1"/>
  <c r="BO7152" i="1"/>
  <c r="BO7109" i="1"/>
  <c r="BO7119" i="1"/>
  <c r="BN7114" i="1"/>
  <c r="BP7114" i="1" s="1"/>
  <c r="BO7111" i="1"/>
  <c r="BO7110" i="1"/>
  <c r="BN7108" i="1"/>
  <c r="BP7108" i="1" s="1"/>
  <c r="BO7117" i="1"/>
  <c r="BO7107" i="1"/>
  <c r="AQ7146" i="1"/>
  <c r="BO7084" i="1"/>
  <c r="BO7077" i="1"/>
  <c r="BO7072" i="1"/>
  <c r="BO7069" i="1"/>
  <c r="BO7131" i="1"/>
  <c r="BN7130" i="1"/>
  <c r="BP7130" i="1" s="1"/>
  <c r="BN7129" i="1"/>
  <c r="BP7129" i="1" s="1"/>
  <c r="BN7128" i="1"/>
  <c r="BP7128" i="1" s="1"/>
  <c r="BO7127" i="1"/>
  <c r="AP7142" i="1"/>
  <c r="AR7142" i="1" s="1"/>
  <c r="AQ7140" i="1"/>
  <c r="AP7135" i="1"/>
  <c r="AR7135" i="1" s="1"/>
  <c r="AR7001" i="1"/>
  <c r="AR7079" i="1"/>
  <c r="BO7093" i="1"/>
  <c r="BO7092" i="1"/>
  <c r="BO7097" i="1"/>
  <c r="AR6980" i="1"/>
  <c r="AR7070" i="1"/>
  <c r="AR7082" i="1"/>
  <c r="BO7095" i="1"/>
  <c r="AR7118" i="1"/>
  <c r="BO7074" i="1"/>
  <c r="BN7073" i="1"/>
  <c r="BP7073" i="1" s="1"/>
  <c r="BO7102" i="1"/>
  <c r="BN7101" i="1"/>
  <c r="BP7101" i="1" s="1"/>
  <c r="BO7085" i="1"/>
  <c r="BO7086" i="1"/>
  <c r="AP7128" i="1"/>
  <c r="AR7128" i="1" s="1"/>
  <c r="AP7124" i="1"/>
  <c r="AR7124" i="1" s="1"/>
  <c r="BO6991" i="1"/>
  <c r="BN7033" i="1"/>
  <c r="BP7033" i="1" s="1"/>
  <c r="BO7045" i="1"/>
  <c r="AP7051" i="1"/>
  <c r="AR7051" i="1" s="1"/>
  <c r="AQ7075" i="1"/>
  <c r="AR6964" i="1"/>
  <c r="BP6964" i="1"/>
  <c r="AQ7068" i="1"/>
  <c r="AR7011" i="1"/>
  <c r="AQ7054" i="1"/>
  <c r="BN6998" i="1"/>
  <c r="BP6998" i="1" s="1"/>
  <c r="AQ7047" i="1"/>
  <c r="BO6997" i="1"/>
  <c r="AP7004" i="1"/>
  <c r="AR7004" i="1" s="1"/>
  <c r="BN7039" i="1"/>
  <c r="BP7039" i="1" s="1"/>
  <c r="AQ7064" i="1"/>
  <c r="AR7086" i="1"/>
  <c r="AQ7100" i="1"/>
  <c r="AP7003" i="1"/>
  <c r="AR7003" i="1" s="1"/>
  <c r="BN7032" i="1"/>
  <c r="BP7032" i="1" s="1"/>
  <c r="AP7081" i="1"/>
  <c r="AR7081" i="1" s="1"/>
  <c r="BO6995" i="1"/>
  <c r="AP7074" i="1"/>
  <c r="AR7074" i="1" s="1"/>
  <c r="AQ7091" i="1"/>
  <c r="AQ7084" i="1"/>
  <c r="BN7088" i="1"/>
  <c r="BP7088" i="1" s="1"/>
  <c r="BO7123" i="1"/>
  <c r="BN7120" i="1"/>
  <c r="BP7120" i="1" s="1"/>
  <c r="BO7049" i="1"/>
  <c r="BN7048" i="1"/>
  <c r="BO7047" i="1"/>
  <c r="BO7044" i="1"/>
  <c r="AP7119" i="1"/>
  <c r="AR7119" i="1" s="1"/>
  <c r="AQ7115" i="1"/>
  <c r="AQ7112" i="1"/>
  <c r="AP7111" i="1"/>
  <c r="AR7111" i="1" s="1"/>
  <c r="AQ7104" i="1"/>
  <c r="AQ7103" i="1"/>
  <c r="AP7096" i="1"/>
  <c r="AR7096" i="1" s="1"/>
  <c r="AQ7092" i="1"/>
  <c r="AQ7089" i="1"/>
  <c r="AQ7088" i="1"/>
  <c r="AQ7073" i="1"/>
  <c r="BO7068" i="1"/>
  <c r="BN7064" i="1"/>
  <c r="BP7064" i="1" s="1"/>
  <c r="BO7031" i="1"/>
  <c r="BN7029" i="1"/>
  <c r="BP7029" i="1" s="1"/>
  <c r="BN7028" i="1"/>
  <c r="BP7028" i="1" s="1"/>
  <c r="AQ7062" i="1"/>
  <c r="BN7040" i="1"/>
  <c r="BP7040" i="1" s="1"/>
  <c r="BO7038" i="1"/>
  <c r="BN6964" i="1"/>
  <c r="BO7019" i="1"/>
  <c r="AQ7050" i="1"/>
  <c r="BO7024" i="1"/>
  <c r="BN7026" i="1"/>
  <c r="BP7026" i="1" s="1"/>
  <c r="BO7027" i="1"/>
  <c r="AP7039" i="1"/>
  <c r="AR7039" i="1" s="1"/>
  <c r="AP7038" i="1"/>
  <c r="AR7038" i="1" s="1"/>
  <c r="AP7036" i="1"/>
  <c r="AR7036" i="1" s="1"/>
  <c r="BN7013" i="1"/>
  <c r="BP7013" i="1" s="1"/>
  <c r="BO7012" i="1"/>
  <c r="BN7011" i="1"/>
  <c r="BP7011" i="1" s="1"/>
  <c r="AQ7031" i="1"/>
  <c r="AP7027" i="1"/>
  <c r="AR7027" i="1" s="1"/>
  <c r="AP7023" i="1"/>
  <c r="AR7023" i="1" s="1"/>
  <c r="AP7020" i="1"/>
  <c r="AR7020" i="1" s="1"/>
  <c r="AQ7019" i="1"/>
  <c r="BO6993" i="1"/>
  <c r="BO6989" i="1"/>
  <c r="BN6999" i="1"/>
  <c r="BP6999" i="1" s="1"/>
  <c r="BO7003" i="1"/>
  <c r="BO7002" i="1"/>
  <c r="BN7000" i="1"/>
  <c r="BP7000" i="1" s="1"/>
  <c r="BN7005" i="1"/>
  <c r="BP7005" i="1" s="1"/>
  <c r="AQ6999" i="1"/>
  <c r="AP7000" i="1"/>
  <c r="AR7000" i="1" s="1"/>
  <c r="AR6984" i="1"/>
  <c r="AQ6986" i="1"/>
  <c r="BO6979" i="1"/>
  <c r="AR6974" i="1"/>
  <c r="AQ6995" i="1"/>
  <c r="AR6990" i="1"/>
  <c r="AQ6989" i="1"/>
  <c r="BO6978" i="1"/>
  <c r="BO6988" i="1"/>
  <c r="AQ6988" i="1"/>
  <c r="BO6975" i="1"/>
  <c r="BO6970" i="1"/>
  <c r="BN6969" i="1"/>
  <c r="BP6969" i="1" s="1"/>
  <c r="BO6982" i="1"/>
  <c r="BO6967" i="1"/>
  <c r="BN6966" i="1"/>
  <c r="BP6966" i="1" s="1"/>
  <c r="BO6965" i="1"/>
  <c r="BO6926" i="1"/>
  <c r="AQ6963" i="1"/>
  <c r="BN6944" i="1"/>
  <c r="BP6944" i="1" s="1"/>
  <c r="AQ6978" i="1"/>
  <c r="BO6940" i="1"/>
  <c r="BN6939" i="1"/>
  <c r="ID6939" i="1" s="1"/>
  <c r="AP6969" i="1"/>
  <c r="AR6969" i="1" s="1"/>
  <c r="AQ6960" i="1"/>
  <c r="BN6948" i="1"/>
  <c r="BP6948" i="1" s="1"/>
  <c r="BN6945" i="1"/>
  <c r="BP6945" i="1" s="1"/>
  <c r="BO6943" i="1"/>
  <c r="BO6949" i="1"/>
  <c r="BO6953" i="1"/>
  <c r="BO6950" i="1"/>
  <c r="BO6947" i="1"/>
  <c r="AP6968" i="1"/>
  <c r="AR6968" i="1" s="1"/>
  <c r="AR6832" i="1"/>
  <c r="BN6932" i="1"/>
  <c r="BP6932" i="1" s="1"/>
  <c r="BO6933" i="1"/>
  <c r="BN6934" i="1"/>
  <c r="BP6934" i="1" s="1"/>
  <c r="AQ6958" i="1"/>
  <c r="AR6955" i="1"/>
  <c r="AR6896" i="1"/>
  <c r="BO6936" i="1"/>
  <c r="BO6935" i="1"/>
  <c r="AP6950" i="1"/>
  <c r="AR6950" i="1" s="1"/>
  <c r="AQ6949" i="1"/>
  <c r="AQ6947" i="1"/>
  <c r="AQ6943" i="1"/>
  <c r="AP6942" i="1"/>
  <c r="AR6942" i="1" s="1"/>
  <c r="AQ6940" i="1"/>
  <c r="BN6930" i="1"/>
  <c r="BP6930" i="1" s="1"/>
  <c r="BN6929" i="1"/>
  <c r="BP6929" i="1" s="1"/>
  <c r="BO6928" i="1"/>
  <c r="BN6927" i="1"/>
  <c r="BP6927" i="1" s="1"/>
  <c r="BN6915" i="1"/>
  <c r="BP6915" i="1" s="1"/>
  <c r="BO6918" i="1"/>
  <c r="BO6921" i="1"/>
  <c r="BN6917" i="1"/>
  <c r="BP6917" i="1" s="1"/>
  <c r="AQ6937" i="1"/>
  <c r="AQ6936" i="1"/>
  <c r="BN6924" i="1"/>
  <c r="BP6924" i="1" s="1"/>
  <c r="BO6922" i="1"/>
  <c r="AR6929" i="1"/>
  <c r="AP6934" i="1"/>
  <c r="AR6934" i="1" s="1"/>
  <c r="AQ6931" i="1"/>
  <c r="BO6893" i="1"/>
  <c r="BO6908" i="1"/>
  <c r="AR6923" i="1"/>
  <c r="AQ6925" i="1"/>
  <c r="BO6902" i="1"/>
  <c r="AR6681" i="1"/>
  <c r="AR6785" i="1"/>
  <c r="AQ6891" i="1"/>
  <c r="AR6905" i="1"/>
  <c r="AQ6907" i="1"/>
  <c r="BO6866" i="1"/>
  <c r="AP6910" i="1"/>
  <c r="AR6910" i="1" s="1"/>
  <c r="AR6827" i="1"/>
  <c r="AR6875" i="1"/>
  <c r="BO6898" i="1"/>
  <c r="AR6847" i="1"/>
  <c r="BO6905" i="1"/>
  <c r="BN6910" i="1"/>
  <c r="BP6910" i="1" s="1"/>
  <c r="BN6909" i="1"/>
  <c r="BP6909" i="1" s="1"/>
  <c r="AP6924" i="1"/>
  <c r="AR6924" i="1" s="1"/>
  <c r="AP6920" i="1"/>
  <c r="AR6920" i="1" s="1"/>
  <c r="AQ6916" i="1"/>
  <c r="AP6913" i="1"/>
  <c r="AR6913" i="1" s="1"/>
  <c r="BO6901" i="1"/>
  <c r="BN6896" i="1"/>
  <c r="BP6896" i="1" s="1"/>
  <c r="BN6895" i="1"/>
  <c r="BP6895" i="1" s="1"/>
  <c r="BO6892" i="1"/>
  <c r="AP6906" i="1"/>
  <c r="AR6906" i="1" s="1"/>
  <c r="AQ6903" i="1"/>
  <c r="BO6807" i="1"/>
  <c r="AP6825" i="1"/>
  <c r="AR6825" i="1" s="1"/>
  <c r="AQ6837" i="1"/>
  <c r="BO6872" i="1"/>
  <c r="AQ6885" i="1"/>
  <c r="AR6792" i="1"/>
  <c r="AR6848" i="1"/>
  <c r="BO6886" i="1"/>
  <c r="AR6897" i="1"/>
  <c r="AP6902" i="1"/>
  <c r="AR6902" i="1" s="1"/>
  <c r="AP6898" i="1"/>
  <c r="AR6898" i="1" s="1"/>
  <c r="AQ6894" i="1"/>
  <c r="BN6884" i="1"/>
  <c r="BP6884" i="1" s="1"/>
  <c r="BO6883" i="1"/>
  <c r="BN6887" i="1"/>
  <c r="BP6887" i="1" s="1"/>
  <c r="BO6879" i="1"/>
  <c r="BO6878" i="1"/>
  <c r="BN6800" i="1"/>
  <c r="BP6800" i="1" s="1"/>
  <c r="BN6817" i="1"/>
  <c r="BP6817" i="1" s="1"/>
  <c r="AP6818" i="1"/>
  <c r="AR6818" i="1" s="1"/>
  <c r="BO6829" i="1"/>
  <c r="AQ6854" i="1"/>
  <c r="BN6865" i="1"/>
  <c r="BP6865" i="1" s="1"/>
  <c r="BO6793" i="1"/>
  <c r="BO6813" i="1"/>
  <c r="AP6845" i="1"/>
  <c r="AR6845" i="1" s="1"/>
  <c r="AR6867" i="1"/>
  <c r="BN6757" i="1"/>
  <c r="BP6757" i="1" s="1"/>
  <c r="BN6772" i="1"/>
  <c r="BP6772" i="1" s="1"/>
  <c r="BN6815" i="1"/>
  <c r="BP6815" i="1" s="1"/>
  <c r="BO6852" i="1"/>
  <c r="AQ6865" i="1"/>
  <c r="BO6771" i="1"/>
  <c r="AQ6805" i="1"/>
  <c r="AP6834" i="1"/>
  <c r="AR6834" i="1" s="1"/>
  <c r="BO6869" i="1"/>
  <c r="AQ6798" i="1"/>
  <c r="AQ6791" i="1"/>
  <c r="AQ6813" i="1"/>
  <c r="BO6816" i="1"/>
  <c r="BN6877" i="1"/>
  <c r="BP6877" i="1" s="1"/>
  <c r="BN6873" i="1"/>
  <c r="BP6873" i="1" s="1"/>
  <c r="BN6868" i="1"/>
  <c r="BP6868" i="1" s="1"/>
  <c r="BO6871" i="1"/>
  <c r="BN6870" i="1"/>
  <c r="BP6870" i="1" s="1"/>
  <c r="AQ6889" i="1"/>
  <c r="AQ6888" i="1"/>
  <c r="AQ6884" i="1"/>
  <c r="BO6857" i="1"/>
  <c r="BN6853" i="1"/>
  <c r="BP6853" i="1" s="1"/>
  <c r="BN6850" i="1"/>
  <c r="BP6850" i="1" s="1"/>
  <c r="AP6861" i="1"/>
  <c r="AR6861" i="1" s="1"/>
  <c r="AP6873" i="1"/>
  <c r="AR6873" i="1" s="1"/>
  <c r="AQ6860" i="1"/>
  <c r="AQ6872" i="1"/>
  <c r="AP6864" i="1"/>
  <c r="AR6864" i="1" s="1"/>
  <c r="AP6876" i="1"/>
  <c r="AR6876" i="1" s="1"/>
  <c r="AQ6869" i="1"/>
  <c r="AR6866" i="1"/>
  <c r="BN6849" i="1"/>
  <c r="BP6849" i="1" s="1"/>
  <c r="BO6841" i="1"/>
  <c r="BN6840" i="1"/>
  <c r="BP6840" i="1" s="1"/>
  <c r="BO6845" i="1"/>
  <c r="BN6843" i="1"/>
  <c r="FV6843" i="1" s="1"/>
  <c r="BN6837" i="1"/>
  <c r="IP6837" i="1" s="1"/>
  <c r="BO6835" i="1"/>
  <c r="BO6825" i="1"/>
  <c r="BO6831" i="1"/>
  <c r="BO6827" i="1"/>
  <c r="AQ6857" i="1"/>
  <c r="AP6849" i="1"/>
  <c r="AR6849" i="1" s="1"/>
  <c r="AP6838" i="1"/>
  <c r="AR6838" i="1" s="1"/>
  <c r="BN6809" i="1"/>
  <c r="BP6809" i="1" s="1"/>
  <c r="BN6824" i="1"/>
  <c r="BP6824" i="1" s="1"/>
  <c r="BO6823" i="1"/>
  <c r="AR6814" i="1"/>
  <c r="BO6812" i="1"/>
  <c r="AP6775" i="1"/>
  <c r="AR6775" i="1" s="1"/>
  <c r="AQ6790" i="1"/>
  <c r="AP6833" i="1"/>
  <c r="AR6833" i="1" s="1"/>
  <c r="AQ6829" i="1"/>
  <c r="AP6826" i="1"/>
  <c r="AR6826" i="1" s="1"/>
  <c r="AP6822" i="1"/>
  <c r="AR6822" i="1" s="1"/>
  <c r="BO6801" i="1"/>
  <c r="BO6798" i="1"/>
  <c r="BO6810" i="1"/>
  <c r="AQ6806" i="1"/>
  <c r="BO6782" i="1"/>
  <c r="BO6780" i="1"/>
  <c r="BO6790" i="1"/>
  <c r="BO6789" i="1"/>
  <c r="BN6787" i="1"/>
  <c r="BP6787" i="1" s="1"/>
  <c r="BO6779" i="1"/>
  <c r="BN6786" i="1"/>
  <c r="BP6786" i="1" s="1"/>
  <c r="BO6758" i="1"/>
  <c r="BO6756" i="1"/>
  <c r="AQ6794" i="1"/>
  <c r="AQ6787" i="1"/>
  <c r="AP6783" i="1"/>
  <c r="AR6783" i="1" s="1"/>
  <c r="BO6774" i="1"/>
  <c r="BN6764" i="1"/>
  <c r="BP6764" i="1" s="1"/>
  <c r="BN6762" i="1"/>
  <c r="BP6762" i="1" s="1"/>
  <c r="BO6761" i="1"/>
  <c r="BO6751" i="1"/>
  <c r="AP6782" i="1"/>
  <c r="AR6782" i="1" s="1"/>
  <c r="AP6779" i="1"/>
  <c r="AR6779" i="1" s="1"/>
  <c r="AQ6778" i="1"/>
  <c r="AQ6767" i="1"/>
  <c r="BO6739" i="1"/>
  <c r="AR6716" i="1"/>
  <c r="BN6738" i="1"/>
  <c r="BP6738" i="1" s="1"/>
  <c r="BO6749" i="1"/>
  <c r="BN6748" i="1"/>
  <c r="BP6748" i="1" s="1"/>
  <c r="BO6737" i="1"/>
  <c r="BO6733" i="1"/>
  <c r="BN6735" i="1"/>
  <c r="BP6735" i="1" s="1"/>
  <c r="AQ6755" i="1"/>
  <c r="AP6758" i="1"/>
  <c r="AR6758" i="1" s="1"/>
  <c r="BO6694" i="1"/>
  <c r="AP6750" i="1"/>
  <c r="AR6750" i="1" s="1"/>
  <c r="AQ6748" i="1"/>
  <c r="BN6721" i="1"/>
  <c r="BP6721" i="1" s="1"/>
  <c r="BO6720" i="1"/>
  <c r="BO6719" i="1"/>
  <c r="BO6732" i="1"/>
  <c r="AP6747" i="1"/>
  <c r="AR6747" i="1" s="1"/>
  <c r="AP6744" i="1"/>
  <c r="AR6744" i="1" s="1"/>
  <c r="BO6685" i="1"/>
  <c r="BN6714" i="1"/>
  <c r="BP6714" i="1" s="1"/>
  <c r="AQ6743" i="1"/>
  <c r="AQ6741" i="1"/>
  <c r="AQ6740" i="1"/>
  <c r="AR6703" i="1"/>
  <c r="AR6715" i="1"/>
  <c r="BN6695" i="1"/>
  <c r="BP6695" i="1" s="1"/>
  <c r="AQ6708" i="1"/>
  <c r="AR6699" i="1"/>
  <c r="AQ6713" i="1"/>
  <c r="AQ6725" i="1"/>
  <c r="BN6661" i="1"/>
  <c r="BP6661" i="1" s="1"/>
  <c r="BO6691" i="1"/>
  <c r="BN6702" i="1"/>
  <c r="BP6702" i="1" s="1"/>
  <c r="AQ6726" i="1"/>
  <c r="AR6728" i="1"/>
  <c r="AP6729" i="1"/>
  <c r="AR6729" i="1" s="1"/>
  <c r="AP6722" i="1"/>
  <c r="AR6722" i="1" s="1"/>
  <c r="AQ6721" i="1"/>
  <c r="BN6687" i="1"/>
  <c r="BP6687" i="1" s="1"/>
  <c r="BN6686" i="1"/>
  <c r="BP6686" i="1" s="1"/>
  <c r="BN6699" i="1"/>
  <c r="BP6699" i="1" s="1"/>
  <c r="BO6697" i="1"/>
  <c r="AQ6717" i="1"/>
  <c r="AP6709" i="1"/>
  <c r="AR6709" i="1" s="1"/>
  <c r="AP6706" i="1"/>
  <c r="AR6706" i="1" s="1"/>
  <c r="BO6690" i="1"/>
  <c r="BO6663" i="1"/>
  <c r="BN6662" i="1"/>
  <c r="BP6662" i="1" s="1"/>
  <c r="AQ6705" i="1"/>
  <c r="AP6701" i="1"/>
  <c r="AR6701" i="1" s="1"/>
  <c r="BN6636" i="1"/>
  <c r="BP6636" i="1" s="1"/>
  <c r="AR6602" i="1"/>
  <c r="AR6661" i="1"/>
  <c r="AR6691" i="1"/>
  <c r="BO6682" i="1"/>
  <c r="BN6680" i="1"/>
  <c r="IP6680" i="1" s="1"/>
  <c r="BN6652" i="1"/>
  <c r="BP6652" i="1" s="1"/>
  <c r="BO6664" i="1"/>
  <c r="BO6649" i="1"/>
  <c r="BO6635" i="1"/>
  <c r="BO6505" i="1"/>
  <c r="BN6598" i="1"/>
  <c r="BP6598" i="1" s="1"/>
  <c r="BO6657" i="1"/>
  <c r="AR6662" i="1"/>
  <c r="BO6674" i="1"/>
  <c r="BN6672" i="1"/>
  <c r="BP6672" i="1" s="1"/>
  <c r="AQ6690" i="1"/>
  <c r="BN6659" i="1"/>
  <c r="BP6659" i="1" s="1"/>
  <c r="BO6656" i="1"/>
  <c r="BN6654" i="1"/>
  <c r="BP6654" i="1" s="1"/>
  <c r="BO6653" i="1"/>
  <c r="AP6683" i="1"/>
  <c r="AR6683" i="1" s="1"/>
  <c r="AP6680" i="1"/>
  <c r="AR6680" i="1" s="1"/>
  <c r="AQ6679" i="1"/>
  <c r="AP6676" i="1"/>
  <c r="AR6676" i="1" s="1"/>
  <c r="AR6657" i="1"/>
  <c r="BO6639" i="1"/>
  <c r="AR6670" i="1"/>
  <c r="BN6641" i="1"/>
  <c r="BP6641" i="1" s="1"/>
  <c r="BO6645" i="1"/>
  <c r="BN6648" i="1"/>
  <c r="BP6648" i="1" s="1"/>
  <c r="BO6604" i="1"/>
  <c r="AR6556" i="1"/>
  <c r="AR6674" i="1"/>
  <c r="BO6586" i="1"/>
  <c r="BN6507" i="1"/>
  <c r="BP6507" i="1" s="1"/>
  <c r="AR6571" i="1"/>
  <c r="AR6621" i="1"/>
  <c r="AP6675" i="1"/>
  <c r="AR6675" i="1" s="1"/>
  <c r="AQ6672" i="1"/>
  <c r="AQ6671" i="1"/>
  <c r="AP6668" i="1"/>
  <c r="AR6668" i="1" s="1"/>
  <c r="AQ6667" i="1"/>
  <c r="AQ6660" i="1"/>
  <c r="BN6506" i="1"/>
  <c r="BP6506" i="1" s="1"/>
  <c r="BO6522" i="1"/>
  <c r="BO6575" i="1"/>
  <c r="AQ6606" i="1"/>
  <c r="BO6568" i="1"/>
  <c r="AQ6647" i="1"/>
  <c r="AR6572" i="1"/>
  <c r="BO6576" i="1"/>
  <c r="BN6521" i="1"/>
  <c r="BP6521" i="1" s="1"/>
  <c r="BN6523" i="1"/>
  <c r="BP6523" i="1" s="1"/>
  <c r="BO6593" i="1"/>
  <c r="BO6626" i="1"/>
  <c r="BN6577" i="1"/>
  <c r="BP6577" i="1" s="1"/>
  <c r="AP6659" i="1"/>
  <c r="AR6659" i="1" s="1"/>
  <c r="AQ6655" i="1"/>
  <c r="AQ6652" i="1"/>
  <c r="BO6632" i="1"/>
  <c r="BN6627" i="1"/>
  <c r="BP6627" i="1" s="1"/>
  <c r="BN6614" i="1"/>
  <c r="BP6614" i="1" s="1"/>
  <c r="BO6613" i="1"/>
  <c r="BN6612" i="1"/>
  <c r="BP6612" i="1" s="1"/>
  <c r="BO6611" i="1"/>
  <c r="BO6615" i="1"/>
  <c r="BO6597" i="1"/>
  <c r="BO6609" i="1"/>
  <c r="BO6621" i="1"/>
  <c r="BO6590" i="1"/>
  <c r="BO6602" i="1"/>
  <c r="AQ6596" i="1"/>
  <c r="AP6626" i="1"/>
  <c r="AR6626" i="1" s="1"/>
  <c r="BN6588" i="1"/>
  <c r="BP6588" i="1" s="1"/>
  <c r="AR6568" i="1"/>
  <c r="AQ6622" i="1"/>
  <c r="BN6584" i="1"/>
  <c r="BP6584" i="1" s="1"/>
  <c r="BN6570" i="1"/>
  <c r="BP6570" i="1" s="1"/>
  <c r="BN6582" i="1"/>
  <c r="BP6582" i="1" s="1"/>
  <c r="BO6594" i="1"/>
  <c r="AR6635" i="1"/>
  <c r="AQ6645" i="1"/>
  <c r="AQ6641" i="1"/>
  <c r="AQ6640" i="1"/>
  <c r="AQ6633" i="1"/>
  <c r="AP6644" i="1"/>
  <c r="AR6644" i="1" s="1"/>
  <c r="BO6616" i="1"/>
  <c r="BO6596" i="1"/>
  <c r="BN6606" i="1"/>
  <c r="BP6606" i="1" s="1"/>
  <c r="BN6605" i="1"/>
  <c r="BP6605" i="1" s="1"/>
  <c r="BO6607" i="1"/>
  <c r="AQ6630" i="1"/>
  <c r="AR6631" i="1"/>
  <c r="BN6601" i="1"/>
  <c r="BP6601" i="1" s="1"/>
  <c r="AP6622" i="1"/>
  <c r="AR6622" i="1" s="1"/>
  <c r="AQ6618" i="1"/>
  <c r="AQ6611" i="1"/>
  <c r="AQ6610" i="1"/>
  <c r="AQ6607" i="1"/>
  <c r="AP6603" i="1"/>
  <c r="AR6603" i="1" s="1"/>
  <c r="AQ6600" i="1"/>
  <c r="AQ6599" i="1"/>
  <c r="BO6583" i="1"/>
  <c r="BO6585" i="1"/>
  <c r="AP6595" i="1"/>
  <c r="AR6595" i="1" s="1"/>
  <c r="AQ6592" i="1"/>
  <c r="AP6587" i="1"/>
  <c r="AR6587" i="1" s="1"/>
  <c r="AP6584" i="1"/>
  <c r="AR6584" i="1" s="1"/>
  <c r="AQ6583" i="1"/>
  <c r="BO6563" i="1"/>
  <c r="BN6551" i="1"/>
  <c r="BP6551" i="1" s="1"/>
  <c r="BN6544" i="1"/>
  <c r="BP6544" i="1" s="1"/>
  <c r="AP6545" i="1"/>
  <c r="AR6545" i="1" s="1"/>
  <c r="BO6556" i="1"/>
  <c r="AP6569" i="1"/>
  <c r="AR6569" i="1" s="1"/>
  <c r="BN6549" i="1"/>
  <c r="BP6549" i="1" s="1"/>
  <c r="BN6561" i="1"/>
  <c r="BP6561" i="1" s="1"/>
  <c r="AQ6562" i="1"/>
  <c r="BN6542" i="1"/>
  <c r="BP6542" i="1" s="1"/>
  <c r="BO6535" i="1"/>
  <c r="BN6540" i="1"/>
  <c r="BP6540" i="1" s="1"/>
  <c r="AP6541" i="1"/>
  <c r="AR6541" i="1" s="1"/>
  <c r="BO6550" i="1"/>
  <c r="BO6543" i="1"/>
  <c r="BO6536" i="1"/>
  <c r="BO6546" i="1"/>
  <c r="AQ6578" i="1"/>
  <c r="BN6545" i="1"/>
  <c r="BP6545" i="1" s="1"/>
  <c r="BN6554" i="1"/>
  <c r="BP6554" i="1" s="1"/>
  <c r="AQ6566" i="1"/>
  <c r="BN6548" i="1"/>
  <c r="BP6548" i="1" s="1"/>
  <c r="BO6552" i="1"/>
  <c r="AQ6558" i="1"/>
  <c r="AP6557" i="1"/>
  <c r="AR6557" i="1" s="1"/>
  <c r="BO6541" i="1"/>
  <c r="BN6538" i="1"/>
  <c r="BP6538" i="1" s="1"/>
  <c r="BO6533" i="1"/>
  <c r="AP6553" i="1"/>
  <c r="AR6553" i="1" s="1"/>
  <c r="AR6551" i="1"/>
  <c r="AP6550" i="1"/>
  <c r="AR6550" i="1" s="1"/>
  <c r="AP6546" i="1"/>
  <c r="AR6546" i="1" s="1"/>
  <c r="AP6542" i="1"/>
  <c r="AR6542" i="1" s="1"/>
  <c r="AQ6539" i="1"/>
  <c r="BN6511" i="1"/>
  <c r="FV6511" i="1" s="1"/>
  <c r="BN6527" i="1"/>
  <c r="BP6527" i="1" s="1"/>
  <c r="BO6525" i="1"/>
  <c r="BO6501" i="1"/>
  <c r="BN6508" i="1"/>
  <c r="BP6508" i="1" s="1"/>
  <c r="BN6500" i="1"/>
  <c r="BP6500" i="1" s="1"/>
  <c r="BN6512" i="1"/>
  <c r="BP6512" i="1" s="1"/>
  <c r="AP6534" i="1"/>
  <c r="AR6534" i="1" s="1"/>
  <c r="BO6510" i="1"/>
  <c r="BO6515" i="1"/>
  <c r="EK6554" i="1"/>
  <c r="IE6562" i="1"/>
  <c r="HL6570" i="1"/>
  <c r="IH6578" i="1"/>
  <c r="HW6586" i="1"/>
  <c r="FI6594" i="1"/>
  <c r="HQ6602" i="1"/>
  <c r="EN6618" i="1"/>
  <c r="IO6626" i="1"/>
  <c r="HV6634" i="1"/>
  <c r="HQ6642" i="1"/>
  <c r="DP6650" i="1"/>
  <c r="DQ6658" i="1"/>
  <c r="IO6666" i="1"/>
  <c r="IC6698" i="1"/>
  <c r="FG6706" i="1"/>
  <c r="IE6714" i="1"/>
  <c r="GL6722" i="1"/>
  <c r="ES6730" i="1"/>
  <c r="ID6738" i="1"/>
  <c r="IK6754" i="1"/>
  <c r="GI6762" i="1"/>
  <c r="IB6770" i="1"/>
  <c r="EJ7492" i="1"/>
  <c r="HZ7572" i="1"/>
  <c r="HN7588" i="1"/>
  <c r="EQ7700" i="1"/>
  <c r="IJ7716" i="1"/>
  <c r="HW7788" i="1"/>
  <c r="FX6781" i="1"/>
  <c r="HN6893" i="1"/>
  <c r="FQ7037" i="1"/>
  <c r="IE7125" i="1"/>
  <c r="IK7197" i="1"/>
  <c r="EN7349" i="1"/>
  <c r="IG7373" i="1"/>
  <c r="HN7429" i="1"/>
  <c r="GH7477" i="1"/>
  <c r="IM7501" i="1"/>
  <c r="GD7509" i="1"/>
  <c r="IK7525" i="1"/>
  <c r="HR7533" i="1"/>
  <c r="DK7541" i="1"/>
  <c r="GW7565" i="1"/>
  <c r="HR7573" i="1"/>
  <c r="HQ7589" i="1"/>
  <c r="HE7597" i="1"/>
  <c r="EV7645" i="1"/>
  <c r="HK7653" i="1"/>
  <c r="IN7661" i="1"/>
  <c r="CO7669" i="1"/>
  <c r="CS7677" i="1"/>
  <c r="HD7685" i="1"/>
  <c r="GI7693" i="1"/>
  <c r="EA7709" i="1"/>
  <c r="DD7717" i="1"/>
  <c r="IM7725" i="1"/>
  <c r="EW7733" i="1"/>
  <c r="GB7741" i="1"/>
  <c r="DP7757" i="1"/>
  <c r="HY7765" i="1"/>
  <c r="FE7773" i="1"/>
  <c r="FJ7789" i="1"/>
  <c r="IP7797" i="1"/>
  <c r="HX7813" i="1"/>
  <c r="EG6774" i="1"/>
  <c r="HH6782" i="1"/>
  <c r="HZ6790" i="1"/>
  <c r="GT6798" i="1"/>
  <c r="HK6814" i="1"/>
  <c r="GS6830" i="1"/>
  <c r="HW6838" i="1"/>
  <c r="FG6846" i="1"/>
  <c r="HM6862" i="1"/>
  <c r="IB6870" i="1"/>
  <c r="HU6902" i="1"/>
  <c r="HA6910" i="1"/>
  <c r="HK6926" i="1"/>
  <c r="HE6934" i="1"/>
  <c r="HX6950" i="1"/>
  <c r="EH6958" i="1"/>
  <c r="BP6958" i="1"/>
  <c r="FD6966" i="1"/>
  <c r="EB6974" i="1"/>
  <c r="IF6982" i="1"/>
  <c r="HT6990" i="1"/>
  <c r="HQ6998" i="1"/>
  <c r="IO7022" i="1"/>
  <c r="EV7030" i="1"/>
  <c r="IK7038" i="1"/>
  <c r="GT7046" i="1"/>
  <c r="BP7046" i="1"/>
  <c r="IA7054" i="1"/>
  <c r="IP7078" i="1"/>
  <c r="IL7086" i="1"/>
  <c r="IM7094" i="1"/>
  <c r="GX7110" i="1"/>
  <c r="HL7118" i="1"/>
  <c r="IA7126" i="1"/>
  <c r="HL7142" i="1"/>
  <c r="IM7150" i="1"/>
  <c r="HS7166" i="1"/>
  <c r="IL7174" i="1"/>
  <c r="GT7190" i="1"/>
  <c r="GY7206" i="1"/>
  <c r="IK7222" i="1"/>
  <c r="IH7230" i="1"/>
  <c r="IH7238" i="1"/>
  <c r="FF7262" i="1"/>
  <c r="HR7270" i="1"/>
  <c r="HO7278" i="1"/>
  <c r="HO7302" i="1"/>
  <c r="HK7318" i="1"/>
  <c r="FM7334" i="1"/>
  <c r="IB7358" i="1"/>
  <c r="IM7374" i="1"/>
  <c r="ES7382" i="1"/>
  <c r="IN7390" i="1"/>
  <c r="IB7422" i="1"/>
  <c r="GF7446" i="1"/>
  <c r="HY7454" i="1"/>
  <c r="IH7470" i="1"/>
  <c r="EB6507" i="1"/>
  <c r="ID6515" i="1"/>
  <c r="GI6523" i="1"/>
  <c r="BP6531" i="1"/>
  <c r="GO6547" i="1"/>
  <c r="IH6555" i="1"/>
  <c r="GX6563" i="1"/>
  <c r="EG6571" i="1"/>
  <c r="IJ6579" i="1"/>
  <c r="FA6587" i="1"/>
  <c r="EY6595" i="1"/>
  <c r="GX6619" i="1"/>
  <c r="HO6643" i="1"/>
  <c r="HY6651" i="1"/>
  <c r="IM6659" i="1"/>
  <c r="HK6667" i="1"/>
  <c r="FS6683" i="1"/>
  <c r="IN6691" i="1"/>
  <c r="IK6699" i="1"/>
  <c r="IP6707" i="1"/>
  <c r="HL6715" i="1"/>
  <c r="HP6731" i="1"/>
  <c r="GG6739" i="1"/>
  <c r="GJ6747" i="1"/>
  <c r="HW6755" i="1"/>
  <c r="GV6771" i="1"/>
  <c r="II7516" i="1"/>
  <c r="EB7708" i="1"/>
  <c r="FV6861" i="1"/>
  <c r="GF6917" i="1"/>
  <c r="HI6997" i="1"/>
  <c r="IP7317" i="1"/>
  <c r="ID7486" i="1"/>
  <c r="CK7494" i="1"/>
  <c r="IE7502" i="1"/>
  <c r="IB7510" i="1"/>
  <c r="HY7518" i="1"/>
  <c r="EH7526" i="1"/>
  <c r="FC7542" i="1"/>
  <c r="HQ7550" i="1"/>
  <c r="HT7558" i="1"/>
  <c r="IF7566" i="1"/>
  <c r="GO7582" i="1"/>
  <c r="EN7590" i="1"/>
  <c r="HQ7598" i="1"/>
  <c r="IH7638" i="1"/>
  <c r="HZ7646" i="1"/>
  <c r="GW7654" i="1"/>
  <c r="GI7678" i="1"/>
  <c r="EX7686" i="1"/>
  <c r="EN7694" i="1"/>
  <c r="DB7702" i="1"/>
  <c r="IH7726" i="1"/>
  <c r="CE7734" i="1"/>
  <c r="IM7742" i="1"/>
  <c r="IM7750" i="1"/>
  <c r="FR7774" i="1"/>
  <c r="IE7782" i="1"/>
  <c r="FW7790" i="1"/>
  <c r="GW7806" i="1"/>
  <c r="FR7814" i="1"/>
  <c r="CT6775" i="1"/>
  <c r="IA6815" i="1"/>
  <c r="IP6823" i="1"/>
  <c r="FI6831" i="1"/>
  <c r="HS6839" i="1"/>
  <c r="IC6847" i="1"/>
  <c r="HZ6855" i="1"/>
  <c r="HI6863" i="1"/>
  <c r="EO6871" i="1"/>
  <c r="IJ6879" i="1"/>
  <c r="FG6887" i="1"/>
  <c r="HY6895" i="1"/>
  <c r="GZ6903" i="1"/>
  <c r="FM6911" i="1"/>
  <c r="EO6943" i="1"/>
  <c r="II6959" i="1"/>
  <c r="BP6959" i="1"/>
  <c r="HQ6967" i="1"/>
  <c r="EB6975" i="1"/>
  <c r="EL6983" i="1"/>
  <c r="GS6991" i="1"/>
  <c r="IE6999" i="1"/>
  <c r="GO7023" i="1"/>
  <c r="IK7031" i="1"/>
  <c r="BP7047" i="1"/>
  <c r="HT7079" i="1"/>
  <c r="GX7095" i="1"/>
  <c r="IP7103" i="1"/>
  <c r="GX7127" i="1"/>
  <c r="IE7135" i="1"/>
  <c r="CN7167" i="1"/>
  <c r="IK7175" i="1"/>
  <c r="HN7199" i="1"/>
  <c r="IM7215" i="1"/>
  <c r="HG7223" i="1"/>
  <c r="GU7231" i="1"/>
  <c r="HU7239" i="1"/>
  <c r="CK7247" i="1"/>
  <c r="HT7255" i="1"/>
  <c r="HV7279" i="1"/>
  <c r="HO7295" i="1"/>
  <c r="HY7303" i="1"/>
  <c r="IA7311" i="1"/>
  <c r="HH7319" i="1"/>
  <c r="HN7327" i="1"/>
  <c r="CY7335" i="1"/>
  <c r="HC7351" i="1"/>
  <c r="GH7359" i="1"/>
  <c r="IM7367" i="1"/>
  <c r="HB7375" i="1"/>
  <c r="FZ7391" i="1"/>
  <c r="IK7399" i="1"/>
  <c r="HV7415" i="1"/>
  <c r="FF7431" i="1"/>
  <c r="IA7439" i="1"/>
  <c r="IK7447" i="1"/>
  <c r="IO7463" i="1"/>
  <c r="DW7471" i="1"/>
  <c r="GS6500" i="1"/>
  <c r="HW6508" i="1"/>
  <c r="IP6516" i="1"/>
  <c r="HS6524" i="1"/>
  <c r="IF6532" i="1"/>
  <c r="GT6540" i="1"/>
  <c r="HR6548" i="1"/>
  <c r="GN6564" i="1"/>
  <c r="EM6572" i="1"/>
  <c r="HG6580" i="1"/>
  <c r="HP6588" i="1"/>
  <c r="FO6612" i="1"/>
  <c r="GR6620" i="1"/>
  <c r="HB6628" i="1"/>
  <c r="CP6636" i="1"/>
  <c r="GX6644" i="1"/>
  <c r="HG6652" i="1"/>
  <c r="HQ6660" i="1"/>
  <c r="HZ6676" i="1"/>
  <c r="GZ6684" i="1"/>
  <c r="BP6684" i="1"/>
  <c r="GX6692" i="1"/>
  <c r="HI6700" i="1"/>
  <c r="HF6708" i="1"/>
  <c r="IM6716" i="1"/>
  <c r="IA6724" i="1"/>
  <c r="GS6732" i="1"/>
  <c r="EL6740" i="1"/>
  <c r="IM6756" i="1"/>
  <c r="HH6764" i="1"/>
  <c r="FG6772" i="1"/>
  <c r="IJ7500" i="1"/>
  <c r="CX7756" i="1"/>
  <c r="IE6797" i="1"/>
  <c r="HN6853" i="1"/>
  <c r="FV7085" i="1"/>
  <c r="HQ7165" i="1"/>
  <c r="IB7293" i="1"/>
  <c r="HN7341" i="1"/>
  <c r="EO7397" i="1"/>
  <c r="HM7469" i="1"/>
  <c r="GT6522" i="1"/>
  <c r="GQ7479" i="1"/>
  <c r="IL7487" i="1"/>
  <c r="GQ7495" i="1"/>
  <c r="HJ7503" i="1"/>
  <c r="IO7511" i="1"/>
  <c r="HJ7519" i="1"/>
  <c r="HX7527" i="1"/>
  <c r="II7535" i="1"/>
  <c r="HU7543" i="1"/>
  <c r="HJ7551" i="1"/>
  <c r="EW7559" i="1"/>
  <c r="GW7575" i="1"/>
  <c r="GR7583" i="1"/>
  <c r="HL7655" i="1"/>
  <c r="CN7663" i="1"/>
  <c r="ET7671" i="1"/>
  <c r="DG7679" i="1"/>
  <c r="FS7687" i="1"/>
  <c r="HR7695" i="1"/>
  <c r="GD7711" i="1"/>
  <c r="CJ7719" i="1"/>
  <c r="ED7727" i="1"/>
  <c r="FT7735" i="1"/>
  <c r="HK7743" i="1"/>
  <c r="HN7759" i="1"/>
  <c r="IN7767" i="1"/>
  <c r="HK7799" i="1"/>
  <c r="CT7807" i="1"/>
  <c r="DS7815" i="1"/>
  <c r="GZ6776" i="1"/>
  <c r="IP6808" i="1"/>
  <c r="HX6816" i="1"/>
  <c r="FH6824" i="1"/>
  <c r="FS6832" i="1"/>
  <c r="FA6840" i="1"/>
  <c r="GJ6856" i="1"/>
  <c r="IA6880" i="1"/>
  <c r="IJ6896" i="1"/>
  <c r="IL6912" i="1"/>
  <c r="GO6920" i="1"/>
  <c r="EE6936" i="1"/>
  <c r="GW6944" i="1"/>
  <c r="HQ6960" i="1"/>
  <c r="HS6968" i="1"/>
  <c r="GA6976" i="1"/>
  <c r="HJ6984" i="1"/>
  <c r="GF6992" i="1"/>
  <c r="GU7000" i="1"/>
  <c r="CY7008" i="1"/>
  <c r="BP7016" i="1"/>
  <c r="HP7024" i="1"/>
  <c r="IH7032" i="1"/>
  <c r="HV7040" i="1"/>
  <c r="IJ7048" i="1"/>
  <c r="BP7048" i="1"/>
  <c r="IG7056" i="1"/>
  <c r="IJ7064" i="1"/>
  <c r="IF7080" i="1"/>
  <c r="GK7088" i="1"/>
  <c r="HS7096" i="1"/>
  <c r="CK7104" i="1"/>
  <c r="GW7112" i="1"/>
  <c r="IP7120" i="1"/>
  <c r="GN7128" i="1"/>
  <c r="IG7144" i="1"/>
  <c r="IN7152" i="1"/>
  <c r="HN7160" i="1"/>
  <c r="DY7176" i="1"/>
  <c r="GQ7192" i="1"/>
  <c r="FK7208" i="1"/>
  <c r="IJ7216" i="1"/>
  <c r="IE7224" i="1"/>
  <c r="IC7232" i="1"/>
  <c r="DK7248" i="1"/>
  <c r="IK7280" i="1"/>
  <c r="HK7296" i="1"/>
  <c r="IE7304" i="1"/>
  <c r="FF7312" i="1"/>
  <c r="IN7320" i="1"/>
  <c r="EN7328" i="1"/>
  <c r="II7344" i="1"/>
  <c r="HO7352" i="1"/>
  <c r="HO7368" i="1"/>
  <c r="HG7376" i="1"/>
  <c r="HV7384" i="1"/>
  <c r="HO7392" i="1"/>
  <c r="HW7400" i="1"/>
  <c r="HO7408" i="1"/>
  <c r="GW7416" i="1"/>
  <c r="IM7424" i="1"/>
  <c r="GV7440" i="1"/>
  <c r="IO7448" i="1"/>
  <c r="CG7464" i="1"/>
  <c r="FX6501" i="1"/>
  <c r="IB6509" i="1"/>
  <c r="FI6517" i="1"/>
  <c r="II6533" i="1"/>
  <c r="HJ6541" i="1"/>
  <c r="HN6549" i="1"/>
  <c r="FF6557" i="1"/>
  <c r="IO6565" i="1"/>
  <c r="HQ6573" i="1"/>
  <c r="FN6581" i="1"/>
  <c r="HG6621" i="1"/>
  <c r="HN6629" i="1"/>
  <c r="HS6645" i="1"/>
  <c r="IK6653" i="1"/>
  <c r="IH6669" i="1"/>
  <c r="IE6685" i="1"/>
  <c r="BP6685" i="1"/>
  <c r="HN6701" i="1"/>
  <c r="EI6709" i="1"/>
  <c r="FH6717" i="1"/>
  <c r="GW6725" i="1"/>
  <c r="GA6733" i="1"/>
  <c r="IM6741" i="1"/>
  <c r="HX6749" i="1"/>
  <c r="GM6773" i="1"/>
  <c r="DK7676" i="1"/>
  <c r="EW7740" i="1"/>
  <c r="HD7780" i="1"/>
  <c r="IB6789" i="1"/>
  <c r="HL6829" i="1"/>
  <c r="EN7141" i="1"/>
  <c r="IL7261" i="1"/>
  <c r="HH6514" i="1"/>
  <c r="HY6546" i="1"/>
  <c r="HY7480" i="1"/>
  <c r="GF7488" i="1"/>
  <c r="IG7496" i="1"/>
  <c r="IK7520" i="1"/>
  <c r="HR7536" i="1"/>
  <c r="CQ7544" i="1"/>
  <c r="HQ7552" i="1"/>
  <c r="EU7560" i="1"/>
  <c r="HP7568" i="1"/>
  <c r="FU7576" i="1"/>
  <c r="GN7584" i="1"/>
  <c r="IL7648" i="1"/>
  <c r="FE7656" i="1"/>
  <c r="GU7664" i="1"/>
  <c r="CJ7672" i="1"/>
  <c r="HF7688" i="1"/>
  <c r="HP7720" i="1"/>
  <c r="FX7728" i="1"/>
  <c r="GR7736" i="1"/>
  <c r="EW7744" i="1"/>
  <c r="IO7752" i="1"/>
  <c r="FQ7768" i="1"/>
  <c r="HU7776" i="1"/>
  <c r="DA7784" i="1"/>
  <c r="DT7808" i="1"/>
  <c r="GT7816" i="1"/>
  <c r="IJ6777" i="1"/>
  <c r="HO6785" i="1"/>
  <c r="IP6793" i="1"/>
  <c r="DX6809" i="1"/>
  <c r="HR6825" i="1"/>
  <c r="HS6857" i="1"/>
  <c r="IN6865" i="1"/>
  <c r="CO6881" i="1"/>
  <c r="CO6889" i="1"/>
  <c r="GS6897" i="1"/>
  <c r="IJ6905" i="1"/>
  <c r="IH6913" i="1"/>
  <c r="IM6945" i="1"/>
  <c r="HN6953" i="1"/>
  <c r="EA6961" i="1"/>
  <c r="HE6969" i="1"/>
  <c r="HD6993" i="1"/>
  <c r="EY7001" i="1"/>
  <c r="IO7017" i="1"/>
  <c r="GW7025" i="1"/>
  <c r="GZ7033" i="1"/>
  <c r="IB7041" i="1"/>
  <c r="HZ7049" i="1"/>
  <c r="BP7049" i="1"/>
  <c r="HB7057" i="1"/>
  <c r="HR7065" i="1"/>
  <c r="BP7065" i="1"/>
  <c r="GM7073" i="1"/>
  <c r="HR7081" i="1"/>
  <c r="IO7089" i="1"/>
  <c r="HR7105" i="1"/>
  <c r="IC7113" i="1"/>
  <c r="HR7121" i="1"/>
  <c r="GX7161" i="1"/>
  <c r="BP7161" i="1"/>
  <c r="IO7169" i="1"/>
  <c r="HK7185" i="1"/>
  <c r="GI7193" i="1"/>
  <c r="IN7209" i="1"/>
  <c r="EU7217" i="1"/>
  <c r="HQ7241" i="1"/>
  <c r="IB7257" i="1"/>
  <c r="IE7265" i="1"/>
  <c r="HU7281" i="1"/>
  <c r="DP7289" i="1"/>
  <c r="HW7297" i="1"/>
  <c r="GX7305" i="1"/>
  <c r="HR7313" i="1"/>
  <c r="HS7329" i="1"/>
  <c r="FJ7337" i="1"/>
  <c r="IA7345" i="1"/>
  <c r="IG7361" i="1"/>
  <c r="GL7369" i="1"/>
  <c r="GQ7377" i="1"/>
  <c r="HS7401" i="1"/>
  <c r="HG7417" i="1"/>
  <c r="CZ7433" i="1"/>
  <c r="GN7441" i="1"/>
  <c r="GE7457" i="1"/>
  <c r="IO7465" i="1"/>
  <c r="HV6502" i="1"/>
  <c r="HX6510" i="1"/>
  <c r="ID6518" i="1"/>
  <c r="IG6526" i="1"/>
  <c r="GS6534" i="1"/>
  <c r="HF6550" i="1"/>
  <c r="HB6558" i="1"/>
  <c r="GB6566" i="1"/>
  <c r="FP6574" i="1"/>
  <c r="HW6590" i="1"/>
  <c r="IG6598" i="1"/>
  <c r="GS6606" i="1"/>
  <c r="GH6638" i="1"/>
  <c r="IN6654" i="1"/>
  <c r="HG6662" i="1"/>
  <c r="GD6670" i="1"/>
  <c r="EI6694" i="1"/>
  <c r="DJ6702" i="1"/>
  <c r="HR6710" i="1"/>
  <c r="IO6726" i="1"/>
  <c r="GO6742" i="1"/>
  <c r="GW6750" i="1"/>
  <c r="IK6758" i="1"/>
  <c r="FW6766" i="1"/>
  <c r="EG7476" i="1"/>
  <c r="HK7548" i="1"/>
  <c r="IF7564" i="1"/>
  <c r="GP7636" i="1"/>
  <c r="IC7652" i="1"/>
  <c r="CL7748" i="1"/>
  <c r="HV7796" i="1"/>
  <c r="EA6909" i="1"/>
  <c r="EP6925" i="1"/>
  <c r="FW7021" i="1"/>
  <c r="IM7053" i="1"/>
  <c r="BP7053" i="1"/>
  <c r="EZ7077" i="1"/>
  <c r="EU7133" i="1"/>
  <c r="HV7205" i="1"/>
  <c r="II7229" i="1"/>
  <c r="IE7301" i="1"/>
  <c r="HM7333" i="1"/>
  <c r="DX6506" i="1"/>
  <c r="II7473" i="1"/>
  <c r="IC7481" i="1"/>
  <c r="GJ7497" i="1"/>
  <c r="IL7505" i="1"/>
  <c r="EU7513" i="1"/>
  <c r="IE7521" i="1"/>
  <c r="GY7537" i="1"/>
  <c r="CU7545" i="1"/>
  <c r="FT7553" i="1"/>
  <c r="FM7569" i="1"/>
  <c r="IN7577" i="1"/>
  <c r="DS7585" i="1"/>
  <c r="FT7641" i="1"/>
  <c r="FU7649" i="1"/>
  <c r="GX7657" i="1"/>
  <c r="FY7665" i="1"/>
  <c r="HQ7681" i="1"/>
  <c r="FS7689" i="1"/>
  <c r="DK7697" i="1"/>
  <c r="GB7705" i="1"/>
  <c r="FR7713" i="1"/>
  <c r="EH7737" i="1"/>
  <c r="IP7761" i="1"/>
  <c r="IB7769" i="1"/>
  <c r="CM7785" i="1"/>
  <c r="DI7793" i="1"/>
  <c r="ID7801" i="1"/>
  <c r="FT7809" i="1"/>
  <c r="CY7817" i="1"/>
  <c r="HS6778" i="1"/>
  <c r="DH6786" i="1"/>
  <c r="HF6802" i="1"/>
  <c r="IH6810" i="1"/>
  <c r="HX6818" i="1"/>
  <c r="HB6826" i="1"/>
  <c r="IE6834" i="1"/>
  <c r="HJ6842" i="1"/>
  <c r="EF6850" i="1"/>
  <c r="BP6858" i="1"/>
  <c r="DS6866" i="1"/>
  <c r="IL6874" i="1"/>
  <c r="HC6890" i="1"/>
  <c r="GV6898" i="1"/>
  <c r="HV6906" i="1"/>
  <c r="DB6914" i="1"/>
  <c r="GJ6922" i="1"/>
  <c r="GY6930" i="1"/>
  <c r="HX6954" i="1"/>
  <c r="II6962" i="1"/>
  <c r="CY6970" i="1"/>
  <c r="FW6978" i="1"/>
  <c r="GH6986" i="1"/>
  <c r="IH7002" i="1"/>
  <c r="DX7010" i="1"/>
  <c r="EY7026" i="1"/>
  <c r="IK7042" i="1"/>
  <c r="ID7050" i="1"/>
  <c r="BP7050" i="1"/>
  <c r="HW7066" i="1"/>
  <c r="FX7082" i="1"/>
  <c r="ID7114" i="1"/>
  <c r="HN7122" i="1"/>
  <c r="IF7130" i="1"/>
  <c r="IL7138" i="1"/>
  <c r="IG7146" i="1"/>
  <c r="BP7154" i="1"/>
  <c r="IF7162" i="1"/>
  <c r="FN7186" i="1"/>
  <c r="CE7194" i="1"/>
  <c r="IG7226" i="1"/>
  <c r="IP7234" i="1"/>
  <c r="HN7242" i="1"/>
  <c r="DI7250" i="1"/>
  <c r="FM7258" i="1"/>
  <c r="DA7274" i="1"/>
  <c r="GY7290" i="1"/>
  <c r="GB7298" i="1"/>
  <c r="HR7306" i="1"/>
  <c r="HI7322" i="1"/>
  <c r="GV7330" i="1"/>
  <c r="GQ7338" i="1"/>
  <c r="GH7346" i="1"/>
  <c r="GT7354" i="1"/>
  <c r="HE7362" i="1"/>
  <c r="IL7370" i="1"/>
  <c r="GL7378" i="1"/>
  <c r="IC7394" i="1"/>
  <c r="EU7410" i="1"/>
  <c r="IB7418" i="1"/>
  <c r="FL7442" i="1"/>
  <c r="IF7458" i="1"/>
  <c r="IL7466" i="1"/>
  <c r="IG6511" i="1"/>
  <c r="HV6519" i="1"/>
  <c r="CL6543" i="1"/>
  <c r="CS6551" i="1"/>
  <c r="FC6559" i="1"/>
  <c r="HZ6583" i="1"/>
  <c r="IB6591" i="1"/>
  <c r="FZ6599" i="1"/>
  <c r="FW6615" i="1"/>
  <c r="GV6623" i="1"/>
  <c r="HG6631" i="1"/>
  <c r="GQ6639" i="1"/>
  <c r="GQ6647" i="1"/>
  <c r="HT6671" i="1"/>
  <c r="DF6679" i="1"/>
  <c r="EM6711" i="1"/>
  <c r="FQ6719" i="1"/>
  <c r="GT6727" i="1"/>
  <c r="IL6735" i="1"/>
  <c r="IO6743" i="1"/>
  <c r="IE6759" i="1"/>
  <c r="IK7532" i="1"/>
  <c r="HU7668" i="1"/>
  <c r="HZ7692" i="1"/>
  <c r="HW7812" i="1"/>
  <c r="IM6933" i="1"/>
  <c r="HE6957" i="1"/>
  <c r="BP6957" i="1"/>
  <c r="HY6981" i="1"/>
  <c r="HC7005" i="1"/>
  <c r="BP7045" i="1"/>
  <c r="IM7109" i="1"/>
  <c r="HT7117" i="1"/>
  <c r="GW7245" i="1"/>
  <c r="IG7253" i="1"/>
  <c r="HO7461" i="1"/>
  <c r="HW6530" i="1"/>
  <c r="IK7490" i="1"/>
  <c r="EE7506" i="1"/>
  <c r="IG7514" i="1"/>
  <c r="IH7522" i="1"/>
  <c r="IH7530" i="1"/>
  <c r="CV7538" i="1"/>
  <c r="EQ7546" i="1"/>
  <c r="HM7554" i="1"/>
  <c r="ES7562" i="1"/>
  <c r="DK7570" i="1"/>
  <c r="IF7578" i="1"/>
  <c r="GC7586" i="1"/>
  <c r="IM7634" i="1"/>
  <c r="GF7642" i="1"/>
  <c r="FC7666" i="1"/>
  <c r="DI7674" i="1"/>
  <c r="DJ7682" i="1"/>
  <c r="EF7690" i="1"/>
  <c r="FT7698" i="1"/>
  <c r="FF7706" i="1"/>
  <c r="FT7714" i="1"/>
  <c r="DI7722" i="1"/>
  <c r="HT7730" i="1"/>
  <c r="IE7746" i="1"/>
  <c r="FY7762" i="1"/>
  <c r="HN7778" i="1"/>
  <c r="HT7786" i="1"/>
  <c r="EJ7794" i="1"/>
  <c r="ID7802" i="1"/>
  <c r="ID7818" i="1"/>
  <c r="ED6779" i="1"/>
  <c r="HS6787" i="1"/>
  <c r="IG6795" i="1"/>
  <c r="HJ6803" i="1"/>
  <c r="CU6811" i="1"/>
  <c r="GD6819" i="1"/>
  <c r="IC6827" i="1"/>
  <c r="DC6851" i="1"/>
  <c r="GR6875" i="1"/>
  <c r="EZ6883" i="1"/>
  <c r="HP6907" i="1"/>
  <c r="IL6915" i="1"/>
  <c r="HO6931" i="1"/>
  <c r="HW6939" i="1"/>
  <c r="BP6939" i="1"/>
  <c r="HO6947" i="1"/>
  <c r="II6955" i="1"/>
  <c r="CG6963" i="1"/>
  <c r="GU6971" i="1"/>
  <c r="FN6979" i="1"/>
  <c r="DL6995" i="1"/>
  <c r="HU7003" i="1"/>
  <c r="GR7019" i="1"/>
  <c r="BP7043" i="1"/>
  <c r="GP7051" i="1"/>
  <c r="BP7051" i="1"/>
  <c r="IF7059" i="1"/>
  <c r="HU7075" i="1"/>
  <c r="HA7083" i="1"/>
  <c r="HS7099" i="1"/>
  <c r="HZ7107" i="1"/>
  <c r="HC7123" i="1"/>
  <c r="HF7139" i="1"/>
  <c r="HM7147" i="1"/>
  <c r="FZ7155" i="1"/>
  <c r="IB7163" i="1"/>
  <c r="IC7171" i="1"/>
  <c r="HX7179" i="1"/>
  <c r="IL7187" i="1"/>
  <c r="IJ7203" i="1"/>
  <c r="GZ7219" i="1"/>
  <c r="CK7227" i="1"/>
  <c r="HW7235" i="1"/>
  <c r="IC7243" i="1"/>
  <c r="HN7259" i="1"/>
  <c r="GZ7267" i="1"/>
  <c r="IO7275" i="1"/>
  <c r="HX7283" i="1"/>
  <c r="HL7291" i="1"/>
  <c r="GJ7307" i="1"/>
  <c r="IA7315" i="1"/>
  <c r="IB7323" i="1"/>
  <c r="GO7331" i="1"/>
  <c r="HO7347" i="1"/>
  <c r="FP7371" i="1"/>
  <c r="HQ7379" i="1"/>
  <c r="HI7387" i="1"/>
  <c r="IG7403" i="1"/>
  <c r="HZ7427" i="1"/>
  <c r="GI7435" i="1"/>
  <c r="HA7467" i="1"/>
  <c r="EI6512" i="1"/>
  <c r="GY6536" i="1"/>
  <c r="HD6544" i="1"/>
  <c r="HR6560" i="1"/>
  <c r="IJ6576" i="1"/>
  <c r="GF6592" i="1"/>
  <c r="IM6600" i="1"/>
  <c r="HB6616" i="1"/>
  <c r="DO6624" i="1"/>
  <c r="IB6632" i="1"/>
  <c r="GR6656" i="1"/>
  <c r="IM6672" i="1"/>
  <c r="HQ6680" i="1"/>
  <c r="HJ6696" i="1"/>
  <c r="HR6704" i="1"/>
  <c r="HO6728" i="1"/>
  <c r="FH6736" i="1"/>
  <c r="II6744" i="1"/>
  <c r="HL6752" i="1"/>
  <c r="GP6760" i="1"/>
  <c r="HO6768" i="1"/>
  <c r="CY7508" i="1"/>
  <c r="FW7732" i="1"/>
  <c r="II7772" i="1"/>
  <c r="CE7804" i="1"/>
  <c r="FO6813" i="1"/>
  <c r="HV6869" i="1"/>
  <c r="GZ6901" i="1"/>
  <c r="FX6973" i="1"/>
  <c r="CL7069" i="1"/>
  <c r="FR7157" i="1"/>
  <c r="DE7309" i="1"/>
  <c r="IB7325" i="1"/>
  <c r="FV7389" i="1"/>
  <c r="DX7437" i="1"/>
  <c r="IE6538" i="1"/>
  <c r="IE7483" i="1"/>
  <c r="IA7499" i="1"/>
  <c r="EN7523" i="1"/>
  <c r="GO7539" i="1"/>
  <c r="FW7547" i="1"/>
  <c r="HM7555" i="1"/>
  <c r="IB7571" i="1"/>
  <c r="DH7579" i="1"/>
  <c r="DF7587" i="1"/>
  <c r="IH7595" i="1"/>
  <c r="HR7635" i="1"/>
  <c r="II7651" i="1"/>
  <c r="HN7667" i="1"/>
  <c r="GT7683" i="1"/>
  <c r="IM7691" i="1"/>
  <c r="GZ7699" i="1"/>
  <c r="CN7707" i="1"/>
  <c r="IG7715" i="1"/>
  <c r="DD7731" i="1"/>
  <c r="HM7739" i="1"/>
  <c r="EN7747" i="1"/>
  <c r="IB7755" i="1"/>
  <c r="HE7763" i="1"/>
  <c r="FL7771" i="1"/>
  <c r="IO7779" i="1"/>
  <c r="EL7787" i="1"/>
  <c r="IJ7811" i="1"/>
  <c r="GY7819" i="1"/>
  <c r="EC6780" i="1"/>
  <c r="DD6820" i="1"/>
  <c r="FY6828" i="1"/>
  <c r="HL6836" i="1"/>
  <c r="DO6844" i="1"/>
  <c r="IA6852" i="1"/>
  <c r="BP6860" i="1"/>
  <c r="IJ6868" i="1"/>
  <c r="GY6876" i="1"/>
  <c r="CF6892" i="1"/>
  <c r="GJ6900" i="1"/>
  <c r="CP6908" i="1"/>
  <c r="EA6924" i="1"/>
  <c r="HS6932" i="1"/>
  <c r="IM6940" i="1"/>
  <c r="EX6956" i="1"/>
  <c r="HS6964" i="1"/>
  <c r="GW6980" i="1"/>
  <c r="IA6988" i="1"/>
  <c r="HA6996" i="1"/>
  <c r="IJ7004" i="1"/>
  <c r="IN7012" i="1"/>
  <c r="EP7020" i="1"/>
  <c r="GB7028" i="1"/>
  <c r="DE7036" i="1"/>
  <c r="IB7044" i="1"/>
  <c r="BP7044" i="1"/>
  <c r="HM7052" i="1"/>
  <c r="HY7060" i="1"/>
  <c r="IE7068" i="1"/>
  <c r="GQ7084" i="1"/>
  <c r="GV7092" i="1"/>
  <c r="HU7100" i="1"/>
  <c r="HA7116" i="1"/>
  <c r="FZ7124" i="1"/>
  <c r="HI7140" i="1"/>
  <c r="IL7148" i="1"/>
  <c r="HC7156" i="1"/>
  <c r="HQ7164" i="1"/>
  <c r="BP7164" i="1"/>
  <c r="HC7172" i="1"/>
  <c r="HV7196" i="1"/>
  <c r="HX7212" i="1"/>
  <c r="CU7220" i="1"/>
  <c r="HP7228" i="1"/>
  <c r="IH7236" i="1"/>
  <c r="HZ7260" i="1"/>
  <c r="GN7268" i="1"/>
  <c r="IF7276" i="1"/>
  <c r="EI7292" i="1"/>
  <c r="HB7300" i="1"/>
  <c r="IP7316" i="1"/>
  <c r="IH7324" i="1"/>
  <c r="GK7332" i="1"/>
  <c r="FW7340" i="1"/>
  <c r="IN7348" i="1"/>
  <c r="ET7388" i="1"/>
  <c r="HE7396" i="1"/>
  <c r="HZ7404" i="1"/>
  <c r="HQ7412" i="1"/>
  <c r="HY7428" i="1"/>
  <c r="IO7436" i="1"/>
  <c r="EF7452" i="1"/>
  <c r="HW7460" i="1"/>
  <c r="HS6505" i="1"/>
  <c r="IK6513" i="1"/>
  <c r="GL6521" i="1"/>
  <c r="HA6529" i="1"/>
  <c r="EZ6545" i="1"/>
  <c r="FG6553" i="1"/>
  <c r="IG6561" i="1"/>
  <c r="IN6569" i="1"/>
  <c r="IP6577" i="1"/>
  <c r="GJ6601" i="1"/>
  <c r="HU6609" i="1"/>
  <c r="GS6617" i="1"/>
  <c r="GS6641" i="1"/>
  <c r="IH6649" i="1"/>
  <c r="IB6657" i="1"/>
  <c r="HK6665" i="1"/>
  <c r="IG6681" i="1"/>
  <c r="FC6689" i="1"/>
  <c r="GZ6705" i="1"/>
  <c r="IL6713" i="1"/>
  <c r="GR6729" i="1"/>
  <c r="HN6745" i="1"/>
  <c r="EO6761" i="1"/>
  <c r="IN6769" i="1"/>
  <c r="AQ6557" i="1"/>
  <c r="AP6753" i="1"/>
  <c r="AR6753" i="1" s="1"/>
  <c r="CN7466" i="1"/>
  <c r="AP7158" i="1"/>
  <c r="AR7158" i="1" s="1"/>
  <c r="AQ6750" i="1"/>
  <c r="BN7155" i="1"/>
  <c r="BP7155" i="1" s="1"/>
  <c r="GG6657" i="1"/>
  <c r="BN6797" i="1"/>
  <c r="BP6797" i="1" s="1"/>
  <c r="GO6653" i="1"/>
  <c r="HU7466" i="1"/>
  <c r="FC6666" i="1"/>
  <c r="BN7720" i="1"/>
  <c r="IN7466" i="1"/>
  <c r="CP6736" i="1"/>
  <c r="IJ6549" i="1"/>
  <c r="DJ6657" i="1"/>
  <c r="AP6721" i="1"/>
  <c r="AR6721" i="1" s="1"/>
  <c r="EW6657" i="1"/>
  <c r="HK6984" i="1"/>
  <c r="DW6699" i="1"/>
  <c r="FC6515" i="1"/>
  <c r="FN6524" i="1"/>
  <c r="FA6643" i="1"/>
  <c r="AP6857" i="1"/>
  <c r="AR6857" i="1" s="1"/>
  <c r="BN7171" i="1"/>
  <c r="BP7171" i="1" s="1"/>
  <c r="BO6584" i="1"/>
  <c r="HJ6643" i="1"/>
  <c r="AQ6706" i="1"/>
  <c r="AQ6923" i="1"/>
  <c r="HL7418" i="1"/>
  <c r="HP6750" i="1"/>
  <c r="AP7434" i="1"/>
  <c r="AR7434" i="1" s="1"/>
  <c r="GJ6562" i="1"/>
  <c r="FQ7345" i="1"/>
  <c r="FU6657" i="1"/>
  <c r="AP6690" i="1"/>
  <c r="AR6690" i="1" s="1"/>
  <c r="CS6755" i="1"/>
  <c r="DX7742" i="1"/>
  <c r="GI7345" i="1"/>
  <c r="HV7742" i="1"/>
  <c r="HV6600" i="1"/>
  <c r="EX6609" i="1"/>
  <c r="HI6657" i="1"/>
  <c r="CN6555" i="1"/>
  <c r="ED6621" i="1"/>
  <c r="DW6716" i="1"/>
  <c r="AQ7533" i="1"/>
  <c r="HW7742" i="1"/>
  <c r="DS7772" i="1"/>
  <c r="CF7786" i="1"/>
  <c r="ED7012" i="1"/>
  <c r="EO7301" i="1"/>
  <c r="HI6555" i="1"/>
  <c r="IK6621" i="1"/>
  <c r="EM6716" i="1"/>
  <c r="CO7742" i="1"/>
  <c r="HA7772" i="1"/>
  <c r="HJ7012" i="1"/>
  <c r="GH6515" i="1"/>
  <c r="IE6555" i="1"/>
  <c r="GW6609" i="1"/>
  <c r="HI6716" i="1"/>
  <c r="CW7742" i="1"/>
  <c r="FT6984" i="1"/>
  <c r="HM7150" i="1"/>
  <c r="CQ7166" i="1"/>
  <c r="GY7418" i="1"/>
  <c r="IN7424" i="1"/>
  <c r="GK6515" i="1"/>
  <c r="IN6555" i="1"/>
  <c r="CI6683" i="1"/>
  <c r="IB6716" i="1"/>
  <c r="AP7112" i="1"/>
  <c r="AR7112" i="1" s="1"/>
  <c r="CM7163" i="1"/>
  <c r="IJ7166" i="1"/>
  <c r="HD6515" i="1"/>
  <c r="CT6651" i="1"/>
  <c r="HS6657" i="1"/>
  <c r="EV6683" i="1"/>
  <c r="CI6716" i="1"/>
  <c r="DV6742" i="1"/>
  <c r="EN7742" i="1"/>
  <c r="BN7031" i="1"/>
  <c r="BP7031" i="1" s="1"/>
  <c r="DR7092" i="1"/>
  <c r="HA7130" i="1"/>
  <c r="GJ7163" i="1"/>
  <c r="BO7275" i="1"/>
  <c r="II6515" i="1"/>
  <c r="HQ6562" i="1"/>
  <c r="GF6600" i="1"/>
  <c r="HT6683" i="1"/>
  <c r="CJ6716" i="1"/>
  <c r="FI6742" i="1"/>
  <c r="GD7742" i="1"/>
  <c r="BN6902" i="1"/>
  <c r="BP6902" i="1" s="1"/>
  <c r="BO7039" i="1"/>
  <c r="HW7152" i="1"/>
  <c r="BO7164" i="1"/>
  <c r="BN7261" i="1"/>
  <c r="BP7261" i="1" s="1"/>
  <c r="BN7338" i="1"/>
  <c r="BP7338" i="1" s="1"/>
  <c r="HT6600" i="1"/>
  <c r="BN6613" i="1"/>
  <c r="BP6613" i="1" s="1"/>
  <c r="DS6657" i="1"/>
  <c r="IP6671" i="1"/>
  <c r="CZ6716" i="1"/>
  <c r="CR6724" i="1"/>
  <c r="AQ6729" i="1"/>
  <c r="HH6742" i="1"/>
  <c r="CS6760" i="1"/>
  <c r="GL7742" i="1"/>
  <c r="GH7175" i="1"/>
  <c r="FG7345" i="1"/>
  <c r="HS6647" i="1"/>
  <c r="EN6657" i="1"/>
  <c r="DC6716" i="1"/>
  <c r="BN6739" i="1"/>
  <c r="BP6739" i="1" s="1"/>
  <c r="IC6742" i="1"/>
  <c r="HZ6791" i="1"/>
  <c r="IM6791" i="1"/>
  <c r="CV6791" i="1"/>
  <c r="BN7454" i="1"/>
  <c r="BP7454" i="1" s="1"/>
  <c r="DE6750" i="1"/>
  <c r="CJ7103" i="1"/>
  <c r="CW6676" i="1"/>
  <c r="GP6713" i="1"/>
  <c r="GE7053" i="1"/>
  <c r="FQ7089" i="1"/>
  <c r="CH6549" i="1"/>
  <c r="GY6562" i="1"/>
  <c r="FC6609" i="1"/>
  <c r="DV6647" i="1"/>
  <c r="FG6672" i="1"/>
  <c r="DX6676" i="1"/>
  <c r="GT6696" i="1"/>
  <c r="EH6709" i="1"/>
  <c r="ET6739" i="1"/>
  <c r="FW6647" i="1"/>
  <c r="FE6676" i="1"/>
  <c r="CM6541" i="1"/>
  <c r="CQ7735" i="1"/>
  <c r="DU7103" i="1"/>
  <c r="FO7226" i="1"/>
  <c r="FY7239" i="1"/>
  <c r="AQ6569" i="1"/>
  <c r="BO6627" i="1"/>
  <c r="AP6671" i="1"/>
  <c r="AR6671" i="1" s="1"/>
  <c r="EI6681" i="1"/>
  <c r="DP6724" i="1"/>
  <c r="EQ6581" i="1"/>
  <c r="AP6596" i="1"/>
  <c r="AR6596" i="1" s="1"/>
  <c r="AP6667" i="1"/>
  <c r="AR6667" i="1" s="1"/>
  <c r="FL6724" i="1"/>
  <c r="AP7449" i="1"/>
  <c r="AR7449" i="1" s="1"/>
  <c r="DL7465" i="1"/>
  <c r="GZ6524" i="1"/>
  <c r="IO6724" i="1"/>
  <c r="DJ6760" i="1"/>
  <c r="DP6790" i="1"/>
  <c r="FN6798" i="1"/>
  <c r="DI7317" i="1"/>
  <c r="GE7465" i="1"/>
  <c r="BO6521" i="1"/>
  <c r="IK6524" i="1"/>
  <c r="CI6561" i="1"/>
  <c r="EM6656" i="1"/>
  <c r="IC6666" i="1"/>
  <c r="DF6685" i="1"/>
  <c r="AQ6691" i="1"/>
  <c r="GN6733" i="1"/>
  <c r="HF6744" i="1"/>
  <c r="DT6760" i="1"/>
  <c r="CM6561" i="1"/>
  <c r="FC6760" i="1"/>
  <c r="AP6805" i="1"/>
  <c r="AR6805" i="1" s="1"/>
  <c r="CU6551" i="1"/>
  <c r="DR6555" i="1"/>
  <c r="GH6561" i="1"/>
  <c r="AP6630" i="1"/>
  <c r="AR6630" i="1" s="1"/>
  <c r="BO6738" i="1"/>
  <c r="HN6760" i="1"/>
  <c r="FF6778" i="1"/>
  <c r="EN6795" i="1"/>
  <c r="HR7165" i="1"/>
  <c r="BN7224" i="1"/>
  <c r="BP7224" i="1" s="1"/>
  <c r="AP7471" i="1"/>
  <c r="AR7471" i="1" s="1"/>
  <c r="EF6555" i="1"/>
  <c r="HS6561" i="1"/>
  <c r="HU6649" i="1"/>
  <c r="II6760" i="1"/>
  <c r="EC7103" i="1"/>
  <c r="AQ6827" i="1"/>
  <c r="AQ6792" i="1"/>
  <c r="BN6978" i="1"/>
  <c r="BP6978" i="1" s="1"/>
  <c r="EK7117" i="1"/>
  <c r="GO7317" i="1"/>
  <c r="HW7347" i="1"/>
  <c r="AQ7414" i="1"/>
  <c r="EF6795" i="1"/>
  <c r="GK7165" i="1"/>
  <c r="AP7179" i="1"/>
  <c r="AR7179" i="1" s="1"/>
  <c r="BO7287" i="1"/>
  <c r="EO6555" i="1"/>
  <c r="DQ7275" i="1"/>
  <c r="IH7226" i="1"/>
  <c r="AQ7687" i="1"/>
  <c r="AP6859" i="1"/>
  <c r="AR6859" i="1" s="1"/>
  <c r="EW7653" i="1"/>
  <c r="CS7059" i="1"/>
  <c r="GP7304" i="1"/>
  <c r="GZ7317" i="1"/>
  <c r="CL7742" i="1"/>
  <c r="HN7150" i="1"/>
  <c r="EZ7345" i="1"/>
  <c r="GT7466" i="1"/>
  <c r="GE6555" i="1"/>
  <c r="CG6583" i="1"/>
  <c r="CL6789" i="1"/>
  <c r="GZ6795" i="1"/>
  <c r="EP7483" i="1"/>
  <c r="AQ7595" i="1"/>
  <c r="IK7732" i="1"/>
  <c r="FC7782" i="1"/>
  <c r="EV7786" i="1"/>
  <c r="EG7473" i="1"/>
  <c r="FW7473" i="1"/>
  <c r="FS7648" i="1"/>
  <c r="EI7747" i="1"/>
  <c r="FY7765" i="1"/>
  <c r="IC6789" i="1"/>
  <c r="BN6795" i="1"/>
  <c r="BP6795" i="1" s="1"/>
  <c r="BO6815" i="1"/>
  <c r="AP6900" i="1"/>
  <c r="AR6900" i="1" s="1"/>
  <c r="AP6909" i="1"/>
  <c r="AR6909" i="1" s="1"/>
  <c r="BO6924" i="1"/>
  <c r="AP6932" i="1"/>
  <c r="AR6932" i="1" s="1"/>
  <c r="AP6951" i="1"/>
  <c r="AR6951" i="1" s="1"/>
  <c r="FD6988" i="1"/>
  <c r="IG7051" i="1"/>
  <c r="AQ7052" i="1"/>
  <c r="HF7096" i="1"/>
  <c r="FI7130" i="1"/>
  <c r="EC7150" i="1"/>
  <c r="DF7165" i="1"/>
  <c r="HB7166" i="1"/>
  <c r="BN7203" i="1"/>
  <c r="BP7203" i="1" s="1"/>
  <c r="FM7219" i="1"/>
  <c r="AQ7220" i="1"/>
  <c r="CW7239" i="1"/>
  <c r="HT7275" i="1"/>
  <c r="AP7285" i="1"/>
  <c r="AR7285" i="1" s="1"/>
  <c r="AP7301" i="1"/>
  <c r="AR7301" i="1" s="1"/>
  <c r="EN7345" i="1"/>
  <c r="FL7367" i="1"/>
  <c r="IG7401" i="1"/>
  <c r="AP7409" i="1"/>
  <c r="AR7409" i="1" s="1"/>
  <c r="GQ7418" i="1"/>
  <c r="HJ7424" i="1"/>
  <c r="FX7466" i="1"/>
  <c r="HW7096" i="1"/>
  <c r="IE7096" i="1"/>
  <c r="DN7117" i="1"/>
  <c r="FJ7806" i="1"/>
  <c r="CH6789" i="1"/>
  <c r="DJ6913" i="1"/>
  <c r="HY7144" i="1"/>
  <c r="CX7208" i="1"/>
  <c r="II7313" i="1"/>
  <c r="GX7397" i="1"/>
  <c r="CP7415" i="1"/>
  <c r="CI7429" i="1"/>
  <c r="GR7448" i="1"/>
  <c r="CV6869" i="1"/>
  <c r="GT7017" i="1"/>
  <c r="GW7088" i="1"/>
  <c r="HT7092" i="1"/>
  <c r="CE7096" i="1"/>
  <c r="ID7117" i="1"/>
  <c r="GM7208" i="1"/>
  <c r="FS7309" i="1"/>
  <c r="FU7415" i="1"/>
  <c r="FT7429" i="1"/>
  <c r="DB7447" i="1"/>
  <c r="IA7448" i="1"/>
  <c r="GK7631" i="1"/>
  <c r="EQ7645" i="1"/>
  <c r="EO7750" i="1"/>
  <c r="GF7768" i="1"/>
  <c r="ED6780" i="1"/>
  <c r="CM6789" i="1"/>
  <c r="HE6795" i="1"/>
  <c r="EJ6865" i="1"/>
  <c r="ID7041" i="1"/>
  <c r="CI7096" i="1"/>
  <c r="HJ7103" i="1"/>
  <c r="CK7105" i="1"/>
  <c r="CN7283" i="1"/>
  <c r="IH7309" i="1"/>
  <c r="GR7345" i="1"/>
  <c r="CJ7358" i="1"/>
  <c r="HS7429" i="1"/>
  <c r="DD7447" i="1"/>
  <c r="IC7450" i="1"/>
  <c r="HZ6633" i="1"/>
  <c r="HF6633" i="1"/>
  <c r="GL6633" i="1"/>
  <c r="GH6633" i="1"/>
  <c r="DR6633" i="1"/>
  <c r="CV6633" i="1"/>
  <c r="CU6633" i="1"/>
  <c r="CN7525" i="1"/>
  <c r="CN6789" i="1"/>
  <c r="DK6836" i="1"/>
  <c r="BO6840" i="1"/>
  <c r="DB7031" i="1"/>
  <c r="CK7096" i="1"/>
  <c r="CX7105" i="1"/>
  <c r="DU7109" i="1"/>
  <c r="AQ7128" i="1"/>
  <c r="AQ7156" i="1"/>
  <c r="GF7283" i="1"/>
  <c r="AP7317" i="1"/>
  <c r="AR7317" i="1" s="1"/>
  <c r="CJ7345" i="1"/>
  <c r="HD7345" i="1"/>
  <c r="BO7354" i="1"/>
  <c r="DN7358" i="1"/>
  <c r="DX7368" i="1"/>
  <c r="BN7407" i="1"/>
  <c r="BP7407" i="1" s="1"/>
  <c r="BN7409" i="1"/>
  <c r="BP7409" i="1" s="1"/>
  <c r="EW7447" i="1"/>
  <c r="BN7464" i="1"/>
  <c r="BP7464" i="1" s="1"/>
  <c r="FT7483" i="1"/>
  <c r="GI7483" i="1"/>
  <c r="CX7734" i="1"/>
  <c r="CN7786" i="1"/>
  <c r="EA6789" i="1"/>
  <c r="FI6790" i="1"/>
  <c r="EX6836" i="1"/>
  <c r="AP6839" i="1"/>
  <c r="AR6839" i="1" s="1"/>
  <c r="ES7031" i="1"/>
  <c r="GM7052" i="1"/>
  <c r="CV7054" i="1"/>
  <c r="DP7096" i="1"/>
  <c r="DS7105" i="1"/>
  <c r="FX7109" i="1"/>
  <c r="AQ7152" i="1"/>
  <c r="DM7163" i="1"/>
  <c r="GX7190" i="1"/>
  <c r="DE7275" i="1"/>
  <c r="HY7283" i="1"/>
  <c r="CF7292" i="1"/>
  <c r="DM7301" i="1"/>
  <c r="CT7345" i="1"/>
  <c r="HK7345" i="1"/>
  <c r="DT7358" i="1"/>
  <c r="EH7368" i="1"/>
  <c r="FR7447" i="1"/>
  <c r="FH7469" i="1"/>
  <c r="HI7549" i="1"/>
  <c r="ER6789" i="1"/>
  <c r="AQ6822" i="1"/>
  <c r="GR6823" i="1"/>
  <c r="DN6825" i="1"/>
  <c r="HP6836" i="1"/>
  <c r="BN6845" i="1"/>
  <c r="BP6845" i="1" s="1"/>
  <c r="FU6847" i="1"/>
  <c r="AQ6897" i="1"/>
  <c r="FP7031" i="1"/>
  <c r="BO7033" i="1"/>
  <c r="GN7054" i="1"/>
  <c r="EJ7082" i="1"/>
  <c r="AQ7096" i="1"/>
  <c r="EM7096" i="1"/>
  <c r="GU7105" i="1"/>
  <c r="GT7116" i="1"/>
  <c r="AP7298" i="1"/>
  <c r="AR7298" i="1" s="1"/>
  <c r="DB7345" i="1"/>
  <c r="IG7345" i="1"/>
  <c r="CI7354" i="1"/>
  <c r="EV7358" i="1"/>
  <c r="DD7362" i="1"/>
  <c r="HA7368" i="1"/>
  <c r="EB7441" i="1"/>
  <c r="HI7447" i="1"/>
  <c r="FU7469" i="1"/>
  <c r="DG7527" i="1"/>
  <c r="EK7750" i="1"/>
  <c r="GT7752" i="1"/>
  <c r="GH7577" i="1"/>
  <c r="FQ7479" i="1"/>
  <c r="HH7634" i="1"/>
  <c r="DF7648" i="1"/>
  <c r="DZ7730" i="1"/>
  <c r="HI7782" i="1"/>
  <c r="GU7786" i="1"/>
  <c r="FL6789" i="1"/>
  <c r="HR6823" i="1"/>
  <c r="GN6825" i="1"/>
  <c r="FQ6868" i="1"/>
  <c r="GW6905" i="1"/>
  <c r="GK6914" i="1"/>
  <c r="Z6981" i="1"/>
  <c r="CJ6981" i="1"/>
  <c r="GD7031" i="1"/>
  <c r="HH7082" i="1"/>
  <c r="BN7093" i="1"/>
  <c r="BP7093" i="1" s="1"/>
  <c r="EV7096" i="1"/>
  <c r="GW7105" i="1"/>
  <c r="GO7163" i="1"/>
  <c r="CW7166" i="1"/>
  <c r="IP7172" i="1"/>
  <c r="AP7251" i="1"/>
  <c r="AR7251" i="1" s="1"/>
  <c r="EC7275" i="1"/>
  <c r="FC7301" i="1"/>
  <c r="HN7312" i="1"/>
  <c r="DC7345" i="1"/>
  <c r="GG7358" i="1"/>
  <c r="IH7362" i="1"/>
  <c r="HN7368" i="1"/>
  <c r="DL7394" i="1"/>
  <c r="BN7416" i="1"/>
  <c r="BP7416" i="1" s="1"/>
  <c r="CE7418" i="1"/>
  <c r="DD7424" i="1"/>
  <c r="EY7441" i="1"/>
  <c r="HQ7447" i="1"/>
  <c r="DZ7460" i="1"/>
  <c r="CP7466" i="1"/>
  <c r="ED7525" i="1"/>
  <c r="ER7648" i="1"/>
  <c r="CI7765" i="1"/>
  <c r="EG7778" i="1"/>
  <c r="IK7786" i="1"/>
  <c r="GT6789" i="1"/>
  <c r="HA6868" i="1"/>
  <c r="EC6968" i="1"/>
  <c r="AQ6969" i="1"/>
  <c r="IE7031" i="1"/>
  <c r="DG7033" i="1"/>
  <c r="FT7096" i="1"/>
  <c r="FW7141" i="1"/>
  <c r="AP7161" i="1"/>
  <c r="AR7161" i="1" s="1"/>
  <c r="CR7162" i="1"/>
  <c r="CK7165" i="1"/>
  <c r="CZ7166" i="1"/>
  <c r="BN7237" i="1"/>
  <c r="BP7237" i="1" s="1"/>
  <c r="CN7243" i="1"/>
  <c r="GW7275" i="1"/>
  <c r="HE7301" i="1"/>
  <c r="FI7335" i="1"/>
  <c r="AP7336" i="1"/>
  <c r="AR7336" i="1" s="1"/>
  <c r="FT7337" i="1"/>
  <c r="DK7345" i="1"/>
  <c r="GL7358" i="1"/>
  <c r="DV7394" i="1"/>
  <c r="CH7418" i="1"/>
  <c r="EE7424" i="1"/>
  <c r="DL7466" i="1"/>
  <c r="GD7586" i="1"/>
  <c r="EF7768" i="1"/>
  <c r="HD7806" i="1"/>
  <c r="CW7577" i="1"/>
  <c r="EO7479" i="1"/>
  <c r="GG6774" i="1"/>
  <c r="AQ6775" i="1"/>
  <c r="EH7473" i="1"/>
  <c r="AQ7504" i="1"/>
  <c r="GA7576" i="1"/>
  <c r="FQ7648" i="1"/>
  <c r="FB7669" i="1"/>
  <c r="DK7765" i="1"/>
  <c r="EX7778" i="1"/>
  <c r="HM6789" i="1"/>
  <c r="BO6817" i="1"/>
  <c r="CJ6887" i="1"/>
  <c r="IN6959" i="1"/>
  <c r="AP6960" i="1"/>
  <c r="AR6960" i="1" s="1"/>
  <c r="EC6975" i="1"/>
  <c r="HS7033" i="1"/>
  <c r="CY7042" i="1"/>
  <c r="GS7049" i="1"/>
  <c r="EE7051" i="1"/>
  <c r="GM7059" i="1"/>
  <c r="IK7089" i="1"/>
  <c r="FX7096" i="1"/>
  <c r="DG7130" i="1"/>
  <c r="AP7133" i="1"/>
  <c r="AR7133" i="1" s="1"/>
  <c r="CU7150" i="1"/>
  <c r="IP7162" i="1"/>
  <c r="CV7165" i="1"/>
  <c r="DV7166" i="1"/>
  <c r="BO7177" i="1"/>
  <c r="AP7238" i="1"/>
  <c r="AR7238" i="1" s="1"/>
  <c r="BO7274" i="1"/>
  <c r="HI7275" i="1"/>
  <c r="EM7345" i="1"/>
  <c r="HQ7358" i="1"/>
  <c r="DU7367" i="1"/>
  <c r="IF7373" i="1"/>
  <c r="FH7394" i="1"/>
  <c r="DA7418" i="1"/>
  <c r="FQ7424" i="1"/>
  <c r="ER7437" i="1"/>
  <c r="Z7449" i="1"/>
  <c r="FE7466" i="1"/>
  <c r="EL6515" i="1"/>
  <c r="EG6524" i="1"/>
  <c r="HF6526" i="1"/>
  <c r="BN6541" i="1"/>
  <c r="BP6541" i="1" s="1"/>
  <c r="HH6549" i="1"/>
  <c r="GG6561" i="1"/>
  <c r="FA6562" i="1"/>
  <c r="BN6568" i="1"/>
  <c r="BP6568" i="1" s="1"/>
  <c r="HW6569" i="1"/>
  <c r="GE6600" i="1"/>
  <c r="EF6609" i="1"/>
  <c r="AP6640" i="1"/>
  <c r="AR6640" i="1" s="1"/>
  <c r="EK6643" i="1"/>
  <c r="IN6645" i="1"/>
  <c r="CE6647" i="1"/>
  <c r="GY6649" i="1"/>
  <c r="CO6657" i="1"/>
  <c r="EK6666" i="1"/>
  <c r="HY6666" i="1"/>
  <c r="GP6671" i="1"/>
  <c r="HW6694" i="1"/>
  <c r="AP6695" i="1"/>
  <c r="AR6695" i="1" s="1"/>
  <c r="DF6696" i="1"/>
  <c r="FX6716" i="1"/>
  <c r="CO6733" i="1"/>
  <c r="EJ6740" i="1"/>
  <c r="FY6741" i="1"/>
  <c r="DT6742" i="1"/>
  <c r="GO6755" i="1"/>
  <c r="IB6758" i="1"/>
  <c r="HY6526" i="1"/>
  <c r="HT6549" i="1"/>
  <c r="GP6716" i="1"/>
  <c r="GA6741" i="1"/>
  <c r="BN6746" i="1"/>
  <c r="BP6746" i="1" s="1"/>
  <c r="IM6758" i="1"/>
  <c r="IF6526" i="1"/>
  <c r="EG6623" i="1"/>
  <c r="CE6634" i="1"/>
  <c r="IK6649" i="1"/>
  <c r="FD6666" i="1"/>
  <c r="IP6666" i="1"/>
  <c r="CM6727" i="1"/>
  <c r="GH6741" i="1"/>
  <c r="DZ6772" i="1"/>
  <c r="CF6526" i="1"/>
  <c r="EZ6541" i="1"/>
  <c r="CQ6549" i="1"/>
  <c r="FH6551" i="1"/>
  <c r="CE6558" i="1"/>
  <c r="EE6559" i="1"/>
  <c r="HV6561" i="1"/>
  <c r="HP6579" i="1"/>
  <c r="CJ6583" i="1"/>
  <c r="FW6602" i="1"/>
  <c r="FX6609" i="1"/>
  <c r="CS6634" i="1"/>
  <c r="CP6645" i="1"/>
  <c r="CI6649" i="1"/>
  <c r="CG6666" i="1"/>
  <c r="FI6666" i="1"/>
  <c r="GD6679" i="1"/>
  <c r="EA6707" i="1"/>
  <c r="CI6709" i="1"/>
  <c r="HO6741" i="1"/>
  <c r="CO6502" i="1"/>
  <c r="DN6508" i="1"/>
  <c r="CO6526" i="1"/>
  <c r="DV6533" i="1"/>
  <c r="GL6541" i="1"/>
  <c r="HF6545" i="1"/>
  <c r="DB6549" i="1"/>
  <c r="CH6558" i="1"/>
  <c r="GN6559" i="1"/>
  <c r="CY6583" i="1"/>
  <c r="GR6602" i="1"/>
  <c r="GP6609" i="1"/>
  <c r="FP6615" i="1"/>
  <c r="DP6634" i="1"/>
  <c r="CY6645" i="1"/>
  <c r="CS6649" i="1"/>
  <c r="CH6666" i="1"/>
  <c r="FT6666" i="1"/>
  <c r="CI6681" i="1"/>
  <c r="EB6707" i="1"/>
  <c r="CR6709" i="1"/>
  <c r="IA6741" i="1"/>
  <c r="CE6758" i="1"/>
  <c r="CY6764" i="1"/>
  <c r="DL6768" i="1"/>
  <c r="FY6502" i="1"/>
  <c r="EP6508" i="1"/>
  <c r="FN6519" i="1"/>
  <c r="GS6521" i="1"/>
  <c r="DI6526" i="1"/>
  <c r="HW6541" i="1"/>
  <c r="DL6549" i="1"/>
  <c r="EG6558" i="1"/>
  <c r="DL6583" i="1"/>
  <c r="EI6634" i="1"/>
  <c r="EC6645" i="1"/>
  <c r="DE6649" i="1"/>
  <c r="CQ6666" i="1"/>
  <c r="FU6666" i="1"/>
  <c r="CG6758" i="1"/>
  <c r="DO6764" i="1"/>
  <c r="DN6768" i="1"/>
  <c r="HF6502" i="1"/>
  <c r="GQ6508" i="1"/>
  <c r="IM6515" i="1"/>
  <c r="DP6526" i="1"/>
  <c r="IN6540" i="1"/>
  <c r="AQ6541" i="1"/>
  <c r="EC6549" i="1"/>
  <c r="EW6558" i="1"/>
  <c r="DB6561" i="1"/>
  <c r="CI6574" i="1"/>
  <c r="EX6583" i="1"/>
  <c r="HA6609" i="1"/>
  <c r="FH6634" i="1"/>
  <c r="FC6638" i="1"/>
  <c r="EM6645" i="1"/>
  <c r="DJ6649" i="1"/>
  <c r="FR6660" i="1"/>
  <c r="AQ6661" i="1"/>
  <c r="CZ6666" i="1"/>
  <c r="GL6666" i="1"/>
  <c r="HE6681" i="1"/>
  <c r="GU6699" i="1"/>
  <c r="EB6701" i="1"/>
  <c r="FL6709" i="1"/>
  <c r="DJ6713" i="1"/>
  <c r="AQ6716" i="1"/>
  <c r="DT6716" i="1"/>
  <c r="GG6724" i="1"/>
  <c r="EF6732" i="1"/>
  <c r="DB6738" i="1"/>
  <c r="FQ6739" i="1"/>
  <c r="CO6741" i="1"/>
  <c r="DW6749" i="1"/>
  <c r="CZ6758" i="1"/>
  <c r="HU6508" i="1"/>
  <c r="EK6526" i="1"/>
  <c r="EK6549" i="1"/>
  <c r="AP6558" i="1"/>
  <c r="AR6558" i="1" s="1"/>
  <c r="FH6558" i="1"/>
  <c r="DI6561" i="1"/>
  <c r="DQ6574" i="1"/>
  <c r="FD6583" i="1"/>
  <c r="CJ6609" i="1"/>
  <c r="IF6609" i="1"/>
  <c r="CI6626" i="1"/>
  <c r="AP6633" i="1"/>
  <c r="AR6633" i="1" s="1"/>
  <c r="GJ6634" i="1"/>
  <c r="FI6645" i="1"/>
  <c r="EF6649" i="1"/>
  <c r="DB6666" i="1"/>
  <c r="GN6666" i="1"/>
  <c r="EM6738" i="1"/>
  <c r="CU6741" i="1"/>
  <c r="DN6758" i="1"/>
  <c r="EH6759" i="1"/>
  <c r="BO6507" i="1"/>
  <c r="CG6515" i="1"/>
  <c r="EW6526" i="1"/>
  <c r="FA6549" i="1"/>
  <c r="HT6550" i="1"/>
  <c r="HR6558" i="1"/>
  <c r="DU6561" i="1"/>
  <c r="BN6563" i="1"/>
  <c r="BP6563" i="1" s="1"/>
  <c r="CH6569" i="1"/>
  <c r="DS6574" i="1"/>
  <c r="FL6583" i="1"/>
  <c r="DC6600" i="1"/>
  <c r="AQ6602" i="1"/>
  <c r="CT6609" i="1"/>
  <c r="IL6609" i="1"/>
  <c r="DR6626" i="1"/>
  <c r="HD6634" i="1"/>
  <c r="FW6645" i="1"/>
  <c r="EM6649" i="1"/>
  <c r="CE6659" i="1"/>
  <c r="DP6666" i="1"/>
  <c r="GT6666" i="1"/>
  <c r="EG6669" i="1"/>
  <c r="AQ6670" i="1"/>
  <c r="GO6676" i="1"/>
  <c r="AP6679" i="1"/>
  <c r="AR6679" i="1" s="1"/>
  <c r="BO6680" i="1"/>
  <c r="EX6685" i="1"/>
  <c r="AP6688" i="1"/>
  <c r="AR6688" i="1" s="1"/>
  <c r="HS6713" i="1"/>
  <c r="CR6719" i="1"/>
  <c r="BO6721" i="1"/>
  <c r="AP6724" i="1"/>
  <c r="AR6724" i="1" s="1"/>
  <c r="IP6724" i="1"/>
  <c r="AP6725" i="1"/>
  <c r="AR6725" i="1" s="1"/>
  <c r="EQ6738" i="1"/>
  <c r="CZ6741" i="1"/>
  <c r="CX6751" i="1"/>
  <c r="FD6758" i="1"/>
  <c r="CJ6515" i="1"/>
  <c r="FP6526" i="1"/>
  <c r="CV6532" i="1"/>
  <c r="FJ6549" i="1"/>
  <c r="IM6558" i="1"/>
  <c r="ES6561" i="1"/>
  <c r="CH6562" i="1"/>
  <c r="CO6569" i="1"/>
  <c r="DZ6574" i="1"/>
  <c r="GI6583" i="1"/>
  <c r="DD6600" i="1"/>
  <c r="CY6609" i="1"/>
  <c r="FC6626" i="1"/>
  <c r="IB6634" i="1"/>
  <c r="DQ6644" i="1"/>
  <c r="GQ6645" i="1"/>
  <c r="EZ6649" i="1"/>
  <c r="DY6659" i="1"/>
  <c r="DT6666" i="1"/>
  <c r="HF6666" i="1"/>
  <c r="EI6667" i="1"/>
  <c r="CW6671" i="1"/>
  <c r="IO6676" i="1"/>
  <c r="AP6677" i="1"/>
  <c r="AR6677" i="1" s="1"/>
  <c r="GK6685" i="1"/>
  <c r="EN6716" i="1"/>
  <c r="AQ6722" i="1"/>
  <c r="FJ6738" i="1"/>
  <c r="ED6741" i="1"/>
  <c r="EL6751" i="1"/>
  <c r="FE6758" i="1"/>
  <c r="DB6515" i="1"/>
  <c r="CG6518" i="1"/>
  <c r="CP6524" i="1"/>
  <c r="GA6526" i="1"/>
  <c r="FR6532" i="1"/>
  <c r="CQ6534" i="1"/>
  <c r="AP6543" i="1"/>
  <c r="AR6543" i="1" s="1"/>
  <c r="GA6549" i="1"/>
  <c r="EW6561" i="1"/>
  <c r="CW6562" i="1"/>
  <c r="CQ6563" i="1"/>
  <c r="DI6569" i="1"/>
  <c r="AQ6572" i="1"/>
  <c r="HH6574" i="1"/>
  <c r="HL6583" i="1"/>
  <c r="AQ6595" i="1"/>
  <c r="EL6600" i="1"/>
  <c r="DC6609" i="1"/>
  <c r="GJ6616" i="1"/>
  <c r="GQ6626" i="1"/>
  <c r="CW6643" i="1"/>
  <c r="HC6645" i="1"/>
  <c r="FY6649" i="1"/>
  <c r="HT6659" i="1"/>
  <c r="AP6660" i="1"/>
  <c r="AR6660" i="1" s="1"/>
  <c r="EB6666" i="1"/>
  <c r="HG6666" i="1"/>
  <c r="EC6671" i="1"/>
  <c r="FH6680" i="1"/>
  <c r="IA6685" i="1"/>
  <c r="FC6716" i="1"/>
  <c r="BN6737" i="1"/>
  <c r="BP6737" i="1" s="1"/>
  <c r="EE6741" i="1"/>
  <c r="FA6751" i="1"/>
  <c r="GA6758" i="1"/>
  <c r="EG6515" i="1"/>
  <c r="FZ6518" i="1"/>
  <c r="DN6524" i="1"/>
  <c r="GQ6526" i="1"/>
  <c r="HJ6534" i="1"/>
  <c r="GS6549" i="1"/>
  <c r="FQ6561" i="1"/>
  <c r="DN6562" i="1"/>
  <c r="HT6563" i="1"/>
  <c r="HD6569" i="1"/>
  <c r="HY6574" i="1"/>
  <c r="HU6583" i="1"/>
  <c r="EP6600" i="1"/>
  <c r="AP6609" i="1"/>
  <c r="AR6609" i="1" s="1"/>
  <c r="EA6609" i="1"/>
  <c r="GK6616" i="1"/>
  <c r="IF6626" i="1"/>
  <c r="DL6643" i="1"/>
  <c r="IG6645" i="1"/>
  <c r="GN6649" i="1"/>
  <c r="CG6657" i="1"/>
  <c r="EI6666" i="1"/>
  <c r="HX6666" i="1"/>
  <c r="EO6671" i="1"/>
  <c r="AQ6701" i="1"/>
  <c r="AQ6703" i="1"/>
  <c r="AP6711" i="1"/>
  <c r="FP6711" i="1" s="1"/>
  <c r="AP6713" i="1"/>
  <c r="AR6713" i="1" s="1"/>
  <c r="FG6716" i="1"/>
  <c r="EW6741" i="1"/>
  <c r="DC6742" i="1"/>
  <c r="FK6751" i="1"/>
  <c r="EO6755" i="1"/>
  <c r="GV6758" i="1"/>
  <c r="IP7360" i="1"/>
  <c r="IJ7360" i="1"/>
  <c r="Y7541" i="1"/>
  <c r="CY7479" i="1"/>
  <c r="CO7483" i="1"/>
  <c r="AQ7695" i="1"/>
  <c r="Z7698" i="1"/>
  <c r="DK7732" i="1"/>
  <c r="EG7739" i="1"/>
  <c r="HC7741" i="1"/>
  <c r="AP7742" i="1"/>
  <c r="EQ7742" i="1"/>
  <c r="GA7755" i="1"/>
  <c r="FG7759" i="1"/>
  <c r="EX7769" i="1"/>
  <c r="CG7772" i="1"/>
  <c r="FI7772" i="1"/>
  <c r="BO7777" i="1"/>
  <c r="EL7779" i="1"/>
  <c r="IA7779" i="1"/>
  <c r="GO7781" i="1"/>
  <c r="CI7782" i="1"/>
  <c r="DW7786" i="1"/>
  <c r="GW7786" i="1"/>
  <c r="FU7797" i="1"/>
  <c r="Y7805" i="1"/>
  <c r="CN7806" i="1"/>
  <c r="IH7811" i="1"/>
  <c r="Z7815" i="1"/>
  <c r="FH7815" i="1"/>
  <c r="Y6783" i="1"/>
  <c r="DR6789" i="1"/>
  <c r="GA6789" i="1"/>
  <c r="IJ6789" i="1"/>
  <c r="CF6790" i="1"/>
  <c r="ID6790" i="1"/>
  <c r="DJ6795" i="1"/>
  <c r="GE6795" i="1"/>
  <c r="Z6804" i="1"/>
  <c r="Z6809" i="1"/>
  <c r="HB6810" i="1"/>
  <c r="EK6811" i="1"/>
  <c r="DS6823" i="1"/>
  <c r="AQ6833" i="1"/>
  <c r="FL6834" i="1"/>
  <c r="AP6836" i="1"/>
  <c r="AR6836" i="1" s="1"/>
  <c r="GO6846" i="1"/>
  <c r="DK6847" i="1"/>
  <c r="Z6851" i="1"/>
  <c r="AQ6864" i="1"/>
  <c r="EI6865" i="1"/>
  <c r="EB6868" i="1"/>
  <c r="BN6872" i="1"/>
  <c r="BP6872" i="1" s="1"/>
  <c r="BO6887" i="1"/>
  <c r="DE6890" i="1"/>
  <c r="AQ6913" i="1"/>
  <c r="AP6937" i="1"/>
  <c r="AR6937" i="1" s="1"/>
  <c r="ET6983" i="1"/>
  <c r="AQ6984" i="1"/>
  <c r="DO6988" i="1"/>
  <c r="Z6992" i="1"/>
  <c r="CU7017" i="1"/>
  <c r="BN7019" i="1"/>
  <c r="BP7019" i="1" s="1"/>
  <c r="DU7032" i="1"/>
  <c r="FA7042" i="1"/>
  <c r="EI7052" i="1"/>
  <c r="FR7056" i="1"/>
  <c r="BN7057" i="1"/>
  <c r="BP7057" i="1" s="1"/>
  <c r="Y7070" i="1"/>
  <c r="BN7076" i="1"/>
  <c r="BP7076" i="1" s="1"/>
  <c r="DF7081" i="1"/>
  <c r="AQ7082" i="1"/>
  <c r="FF7094" i="1"/>
  <c r="DE7096" i="1"/>
  <c r="FW7096" i="1"/>
  <c r="DF7105" i="1"/>
  <c r="Z7106" i="1"/>
  <c r="HD7109" i="1"/>
  <c r="DS7110" i="1"/>
  <c r="AQ7119" i="1"/>
  <c r="AP7120" i="1"/>
  <c r="AR7120" i="1" s="1"/>
  <c r="DP7123" i="1"/>
  <c r="GF7130" i="1"/>
  <c r="FD7144" i="1"/>
  <c r="Z7147" i="1"/>
  <c r="FF7147" i="1"/>
  <c r="CT7150" i="1"/>
  <c r="GD7150" i="1"/>
  <c r="HD7152" i="1"/>
  <c r="HK7162" i="1"/>
  <c r="CL7163" i="1"/>
  <c r="FJ7163" i="1"/>
  <c r="IC7164" i="1"/>
  <c r="HV7165" i="1"/>
  <c r="HX7166" i="1"/>
  <c r="FY7172" i="1"/>
  <c r="EN7174" i="1"/>
  <c r="CN7175" i="1"/>
  <c r="BN7222" i="1"/>
  <c r="BP7222" i="1" s="1"/>
  <c r="AP7229" i="1"/>
  <c r="AR7229" i="1" s="1"/>
  <c r="ID7232" i="1"/>
  <c r="BO7241" i="1"/>
  <c r="EU7245" i="1"/>
  <c r="CH7275" i="1"/>
  <c r="GK7275" i="1"/>
  <c r="BN7279" i="1"/>
  <c r="BP7279" i="1" s="1"/>
  <c r="AQ7290" i="1"/>
  <c r="DN7301" i="1"/>
  <c r="IF7301" i="1"/>
  <c r="DZ7302" i="1"/>
  <c r="IC7303" i="1"/>
  <c r="EM7304" i="1"/>
  <c r="DF7309" i="1"/>
  <c r="Z7316" i="1"/>
  <c r="CP7317" i="1"/>
  <c r="DH7335" i="1"/>
  <c r="EB7337" i="1"/>
  <c r="EA7345" i="1"/>
  <c r="GG7345" i="1"/>
  <c r="IK7345" i="1"/>
  <c r="FR7347" i="1"/>
  <c r="Z7355" i="1"/>
  <c r="CT7358" i="1"/>
  <c r="FL7358" i="1"/>
  <c r="ID7358" i="1"/>
  <c r="AQ7362" i="1"/>
  <c r="DP7367" i="1"/>
  <c r="IO7367" i="1"/>
  <c r="CH7368" i="1"/>
  <c r="HH7396" i="1"/>
  <c r="FY7397" i="1"/>
  <c r="BN7398" i="1"/>
  <c r="BP7398" i="1" s="1"/>
  <c r="DO7401" i="1"/>
  <c r="GY7403" i="1"/>
  <c r="BO7413" i="1"/>
  <c r="FJ7418" i="1"/>
  <c r="CR7424" i="1"/>
  <c r="ED7424" i="1"/>
  <c r="FJ7424" i="1"/>
  <c r="GS7424" i="1"/>
  <c r="Y7478" i="1"/>
  <c r="Z7734" i="1"/>
  <c r="EH7739" i="1"/>
  <c r="ID7755" i="1"/>
  <c r="GS7769" i="1"/>
  <c r="DA7772" i="1"/>
  <c r="GG7772" i="1"/>
  <c r="BN7779" i="1"/>
  <c r="FC7779" i="1"/>
  <c r="CK7782" i="1"/>
  <c r="EB7786" i="1"/>
  <c r="IH7786" i="1"/>
  <c r="EW7806" i="1"/>
  <c r="AP6777" i="1"/>
  <c r="AR6777" i="1" s="1"/>
  <c r="DV6789" i="1"/>
  <c r="GG6789" i="1"/>
  <c r="DL6790" i="1"/>
  <c r="Z6791" i="1"/>
  <c r="DM6795" i="1"/>
  <c r="GG6795" i="1"/>
  <c r="Z6835" i="1"/>
  <c r="Y6863" i="1"/>
  <c r="BO6870" i="1"/>
  <c r="Y6876" i="1"/>
  <c r="AP6883" i="1"/>
  <c r="AR6883" i="1" s="1"/>
  <c r="BN6883" i="1"/>
  <c r="BP6883" i="1" s="1"/>
  <c r="Z6975" i="1"/>
  <c r="FC6988" i="1"/>
  <c r="BO6999" i="1"/>
  <c r="Y7019" i="1"/>
  <c r="GG7032" i="1"/>
  <c r="IC7042" i="1"/>
  <c r="HG7056" i="1"/>
  <c r="FY7094" i="1"/>
  <c r="Y7103" i="1"/>
  <c r="Y7122" i="1"/>
  <c r="Z7166" i="1"/>
  <c r="Z7222" i="1"/>
  <c r="Y7282" i="1"/>
  <c r="IE7425" i="1"/>
  <c r="GW7425" i="1"/>
  <c r="DU7425" i="1"/>
  <c r="HL7426" i="1"/>
  <c r="HP7426" i="1"/>
  <c r="CZ7426" i="1"/>
  <c r="GY7426" i="1"/>
  <c r="HV7426" i="1"/>
  <c r="DB7426" i="1"/>
  <c r="Y7692" i="1"/>
  <c r="Y7693" i="1"/>
  <c r="Z7735" i="1"/>
  <c r="Z7747" i="1"/>
  <c r="FM7779" i="1"/>
  <c r="Y6795" i="1"/>
  <c r="Y6873" i="1"/>
  <c r="Y6874" i="1"/>
  <c r="Z6909" i="1"/>
  <c r="GJ6933" i="1"/>
  <c r="DV6957" i="1"/>
  <c r="FF6960" i="1"/>
  <c r="HM7032" i="1"/>
  <c r="BO7048" i="1"/>
  <c r="GQ7052" i="1"/>
  <c r="DD7053" i="1"/>
  <c r="DL7057" i="1"/>
  <c r="GA7094" i="1"/>
  <c r="DT7096" i="1"/>
  <c r="GX7096" i="1"/>
  <c r="FQ7105" i="1"/>
  <c r="GQ7222" i="1"/>
  <c r="Y7224" i="1"/>
  <c r="EZ7241" i="1"/>
  <c r="ES7253" i="1"/>
  <c r="FL7279" i="1"/>
  <c r="Z7305" i="1"/>
  <c r="Y7306" i="1"/>
  <c r="DH7319" i="1"/>
  <c r="FW7327" i="1"/>
  <c r="HC7335" i="1"/>
  <c r="GM7337" i="1"/>
  <c r="CS7392" i="1"/>
  <c r="CI7396" i="1"/>
  <c r="DG7403" i="1"/>
  <c r="Y7422" i="1"/>
  <c r="EC7422" i="1"/>
  <c r="IH7424" i="1"/>
  <c r="IJ7424" i="1"/>
  <c r="HB7424" i="1"/>
  <c r="FU7424" i="1"/>
  <c r="EO7424" i="1"/>
  <c r="DL7424" i="1"/>
  <c r="CO7424" i="1"/>
  <c r="DH7424" i="1"/>
  <c r="EN7424" i="1"/>
  <c r="GE7424" i="1"/>
  <c r="HK7424" i="1"/>
  <c r="Z7425" i="1"/>
  <c r="FO7425" i="1"/>
  <c r="EF7426" i="1"/>
  <c r="Y7475" i="1"/>
  <c r="GN7479" i="1"/>
  <c r="HF7546" i="1"/>
  <c r="Y7548" i="1"/>
  <c r="IP7631" i="1"/>
  <c r="IC7641" i="1"/>
  <c r="EL7651" i="1"/>
  <c r="HG7653" i="1"/>
  <c r="FC7669" i="1"/>
  <c r="EU7678" i="1"/>
  <c r="CS7681" i="1"/>
  <c r="Z7720" i="1"/>
  <c r="EZ7747" i="1"/>
  <c r="AQ7763" i="1"/>
  <c r="AQ7768" i="1"/>
  <c r="DU7772" i="1"/>
  <c r="HB7772" i="1"/>
  <c r="CS7779" i="1"/>
  <c r="GB7779" i="1"/>
  <c r="FQ7782" i="1"/>
  <c r="CJ7786" i="1"/>
  <c r="FR7786" i="1"/>
  <c r="EJ7819" i="1"/>
  <c r="FV6786" i="1"/>
  <c r="Y6802" i="1"/>
  <c r="EB6802" i="1"/>
  <c r="EH6803" i="1"/>
  <c r="Z6824" i="1"/>
  <c r="EY6826" i="1"/>
  <c r="Y6855" i="1"/>
  <c r="FA6883" i="1"/>
  <c r="GB6895" i="1"/>
  <c r="IC6896" i="1"/>
  <c r="CU6898" i="1"/>
  <c r="Y6906" i="1"/>
  <c r="FE6906" i="1"/>
  <c r="DR6919" i="1"/>
  <c r="Y6924" i="1"/>
  <c r="GN6933" i="1"/>
  <c r="DR6954" i="1"/>
  <c r="FK6996" i="1"/>
  <c r="HR6997" i="1"/>
  <c r="AP7047" i="1"/>
  <c r="ET7053" i="1"/>
  <c r="AP7092" i="1"/>
  <c r="AR7092" i="1" s="1"/>
  <c r="FZ7105" i="1"/>
  <c r="BO7114" i="1"/>
  <c r="BO7129" i="1"/>
  <c r="Z7139" i="1"/>
  <c r="DI7144" i="1"/>
  <c r="EP7150" i="1"/>
  <c r="HQ7150" i="1"/>
  <c r="DG7152" i="1"/>
  <c r="AP7163" i="1"/>
  <c r="AR7163" i="1" s="1"/>
  <c r="EA7163" i="1"/>
  <c r="GP7163" i="1"/>
  <c r="Y7196" i="1"/>
  <c r="Y7197" i="1"/>
  <c r="HT7209" i="1"/>
  <c r="CO7216" i="1"/>
  <c r="Y7274" i="1"/>
  <c r="DY7276" i="1"/>
  <c r="Z7301" i="1"/>
  <c r="GG7301" i="1"/>
  <c r="FX7319" i="1"/>
  <c r="HT7335" i="1"/>
  <c r="II7337" i="1"/>
  <c r="EB7358" i="1"/>
  <c r="GW7358" i="1"/>
  <c r="BO7367" i="1"/>
  <c r="FZ7367" i="1"/>
  <c r="AP7373" i="1"/>
  <c r="AR7373" i="1" s="1"/>
  <c r="BO7374" i="1"/>
  <c r="CI7379" i="1"/>
  <c r="CV7396" i="1"/>
  <c r="DH7403" i="1"/>
  <c r="FB7422" i="1"/>
  <c r="CG7424" i="1"/>
  <c r="DI7424" i="1"/>
  <c r="EW7424" i="1"/>
  <c r="GF7424" i="1"/>
  <c r="HL7424" i="1"/>
  <c r="EL7426" i="1"/>
  <c r="EA7509" i="1"/>
  <c r="Z7555" i="1"/>
  <c r="DX7582" i="1"/>
  <c r="BN7596" i="1"/>
  <c r="BP7596" i="1" s="1"/>
  <c r="HL7653" i="1"/>
  <c r="ID7681" i="1"/>
  <c r="DK7759" i="1"/>
  <c r="Z7767" i="1"/>
  <c r="EO7772" i="1"/>
  <c r="HV7772" i="1"/>
  <c r="DD7779" i="1"/>
  <c r="GX7779" i="1"/>
  <c r="EZ6789" i="1"/>
  <c r="HX6789" i="1"/>
  <c r="FT6790" i="1"/>
  <c r="ER6795" i="1"/>
  <c r="HS6795" i="1"/>
  <c r="EL6803" i="1"/>
  <c r="AP6807" i="1"/>
  <c r="AR6807" i="1" s="1"/>
  <c r="Z6815" i="1"/>
  <c r="EF6827" i="1"/>
  <c r="Z6837" i="1"/>
  <c r="Z6840" i="1"/>
  <c r="Z6842" i="1"/>
  <c r="FT6842" i="1"/>
  <c r="FZ6843" i="1"/>
  <c r="Z6845" i="1"/>
  <c r="Z6880" i="1"/>
  <c r="GS6883" i="1"/>
  <c r="Z6894" i="1"/>
  <c r="FG6898" i="1"/>
  <c r="EL6919" i="1"/>
  <c r="GE6954" i="1"/>
  <c r="BN6965" i="1"/>
  <c r="BP6965" i="1" s="1"/>
  <c r="CM6967" i="1"/>
  <c r="Z7049" i="1"/>
  <c r="Z7091" i="1"/>
  <c r="Z7116" i="1"/>
  <c r="BN7135" i="1"/>
  <c r="BP7135" i="1" s="1"/>
  <c r="Y7140" i="1"/>
  <c r="Y7141" i="1"/>
  <c r="DK7144" i="1"/>
  <c r="FN7150" i="1"/>
  <c r="DI7152" i="1"/>
  <c r="EB7163" i="1"/>
  <c r="HV7163" i="1"/>
  <c r="CI7172" i="1"/>
  <c r="FR7203" i="1"/>
  <c r="DM7238" i="1"/>
  <c r="Y7250" i="1"/>
  <c r="Y7275" i="1"/>
  <c r="EZ7275" i="1"/>
  <c r="AQ7294" i="1"/>
  <c r="CK7295" i="1"/>
  <c r="FY7298" i="1"/>
  <c r="CW7301" i="1"/>
  <c r="GS7301" i="1"/>
  <c r="BO7309" i="1"/>
  <c r="CF7335" i="1"/>
  <c r="CI7337" i="1"/>
  <c r="HR7352" i="1"/>
  <c r="GM7367" i="1"/>
  <c r="DU7370" i="1"/>
  <c r="EM7379" i="1"/>
  <c r="FA7387" i="1"/>
  <c r="FY7396" i="1"/>
  <c r="DY7403" i="1"/>
  <c r="EL7418" i="1"/>
  <c r="Z7419" i="1"/>
  <c r="Y7423" i="1"/>
  <c r="CM7424" i="1"/>
  <c r="DN7424" i="1"/>
  <c r="FC7424" i="1"/>
  <c r="GN7424" i="1"/>
  <c r="HP7424" i="1"/>
  <c r="HB7426" i="1"/>
  <c r="GS7500" i="1"/>
  <c r="CY7739" i="1"/>
  <c r="EL7755" i="1"/>
  <c r="FD7759" i="1"/>
  <c r="CH7769" i="1"/>
  <c r="CE7772" i="1"/>
  <c r="FH7772" i="1"/>
  <c r="IO7772" i="1"/>
  <c r="DH7779" i="1"/>
  <c r="GY7779" i="1"/>
  <c r="GF7781" i="1"/>
  <c r="HK7782" i="1"/>
  <c r="DS7786" i="1"/>
  <c r="GV7786" i="1"/>
  <c r="Y7791" i="1"/>
  <c r="CX7797" i="1"/>
  <c r="CJ7806" i="1"/>
  <c r="HP7811" i="1"/>
  <c r="GV7813" i="1"/>
  <c r="HR6790" i="1"/>
  <c r="CQ6795" i="1"/>
  <c r="FL6795" i="1"/>
  <c r="IC6795" i="1"/>
  <c r="GV6810" i="1"/>
  <c r="DM6823" i="1"/>
  <c r="HW6827" i="1"/>
  <c r="FB6846" i="1"/>
  <c r="CK6868" i="1"/>
  <c r="HR6898" i="1"/>
  <c r="GO6919" i="1"/>
  <c r="Z6965" i="1"/>
  <c r="FW6967" i="1"/>
  <c r="FU7003" i="1"/>
  <c r="CQ7032" i="1"/>
  <c r="DZ7042" i="1"/>
  <c r="DA7056" i="1"/>
  <c r="Z7072" i="1"/>
  <c r="GF7079" i="1"/>
  <c r="FR7080" i="1"/>
  <c r="DB7094" i="1"/>
  <c r="GW7125" i="1"/>
  <c r="Y7127" i="1"/>
  <c r="Y7135" i="1"/>
  <c r="EE7144" i="1"/>
  <c r="CR7150" i="1"/>
  <c r="FR7150" i="1"/>
  <c r="DK7152" i="1"/>
  <c r="IM7157" i="1"/>
  <c r="GG7162" i="1"/>
  <c r="CH7163" i="1"/>
  <c r="EU7163" i="1"/>
  <c r="IC7163" i="1"/>
  <c r="Y7170" i="1"/>
  <c r="CU7172" i="1"/>
  <c r="IB7179" i="1"/>
  <c r="DK7232" i="1"/>
  <c r="EP7238" i="1"/>
  <c r="Y7258" i="1"/>
  <c r="CG7275" i="1"/>
  <c r="FX7275" i="1"/>
  <c r="GG7295" i="1"/>
  <c r="EA7337" i="1"/>
  <c r="EY7347" i="1"/>
  <c r="IB7354" i="1"/>
  <c r="CN7358" i="1"/>
  <c r="FC7358" i="1"/>
  <c r="HV7358" i="1"/>
  <c r="CV7367" i="1"/>
  <c r="HY7367" i="1"/>
  <c r="IL7368" i="1"/>
  <c r="GK7370" i="1"/>
  <c r="CE7374" i="1"/>
  <c r="CU7375" i="1"/>
  <c r="EE7376" i="1"/>
  <c r="IL7387" i="1"/>
  <c r="Y7389" i="1"/>
  <c r="GG7396" i="1"/>
  <c r="CR7401" i="1"/>
  <c r="GW7403" i="1"/>
  <c r="ER7418" i="1"/>
  <c r="CP7424" i="1"/>
  <c r="DZ7424" i="1"/>
  <c r="FI7424" i="1"/>
  <c r="GP7424" i="1"/>
  <c r="IE7424" i="1"/>
  <c r="FG7429" i="1"/>
  <c r="EA7441" i="1"/>
  <c r="CO7447" i="1"/>
  <c r="FP7447" i="1"/>
  <c r="FI7448" i="1"/>
  <c r="DO7458" i="1"/>
  <c r="FQ7458" i="1"/>
  <c r="IG7458" i="1"/>
  <c r="DI7461" i="1"/>
  <c r="GH7461" i="1"/>
  <c r="EI7466" i="1"/>
  <c r="HP7466" i="1"/>
  <c r="EP7467" i="1"/>
  <c r="IE7467" i="1"/>
  <c r="EJ7469" i="1"/>
  <c r="DR7458" i="1"/>
  <c r="GI7458" i="1"/>
  <c r="IH7458" i="1"/>
  <c r="EC7461" i="1"/>
  <c r="GJ7461" i="1"/>
  <c r="FA7467" i="1"/>
  <c r="CG7458" i="1"/>
  <c r="EI7458" i="1"/>
  <c r="GJ7458" i="1"/>
  <c r="IJ7458" i="1"/>
  <c r="CR7461" i="1"/>
  <c r="EL7461" i="1"/>
  <c r="GM7461" i="1"/>
  <c r="CG7467" i="1"/>
  <c r="FL7467" i="1"/>
  <c r="IL7429" i="1"/>
  <c r="Y7432" i="1"/>
  <c r="BN7441" i="1"/>
  <c r="BP7441" i="1" s="1"/>
  <c r="GQ7441" i="1"/>
  <c r="DE7447" i="1"/>
  <c r="HK7447" i="1"/>
  <c r="CX7458" i="1"/>
  <c r="EX7458" i="1"/>
  <c r="GY7458" i="1"/>
  <c r="CZ7461" i="1"/>
  <c r="ES7461" i="1"/>
  <c r="HH7461" i="1"/>
  <c r="DK7466" i="1"/>
  <c r="GA7466" i="1"/>
  <c r="CL7467" i="1"/>
  <c r="GC7467" i="1"/>
  <c r="HJ7441" i="1"/>
  <c r="Z7453" i="1"/>
  <c r="CZ7458" i="1"/>
  <c r="EZ7458" i="1"/>
  <c r="HA7458" i="1"/>
  <c r="DA7461" i="1"/>
  <c r="FW7461" i="1"/>
  <c r="HU7461" i="1"/>
  <c r="CO7467" i="1"/>
  <c r="HH7467" i="1"/>
  <c r="CZ7429" i="1"/>
  <c r="CK7441" i="1"/>
  <c r="IE7441" i="1"/>
  <c r="FE7447" i="1"/>
  <c r="IE7447" i="1"/>
  <c r="EC7448" i="1"/>
  <c r="FT7454" i="1"/>
  <c r="DE7458" i="1"/>
  <c r="FE7458" i="1"/>
  <c r="HP7458" i="1"/>
  <c r="DE7461" i="1"/>
  <c r="GD7461" i="1"/>
  <c r="HV7461" i="1"/>
  <c r="IP7463" i="1"/>
  <c r="EG7466" i="1"/>
  <c r="GU7466" i="1"/>
  <c r="DU7467" i="1"/>
  <c r="HJ7467" i="1"/>
  <c r="DV7469" i="1"/>
  <c r="GS6503" i="1"/>
  <c r="HG6503" i="1"/>
  <c r="GN6568" i="1"/>
  <c r="DX6568" i="1"/>
  <c r="GY6531" i="1"/>
  <c r="HS6531" i="1"/>
  <c r="EC6531" i="1"/>
  <c r="FR6504" i="1"/>
  <c r="FU6504" i="1"/>
  <c r="DW6502" i="1"/>
  <c r="BN6505" i="1"/>
  <c r="BP6505" i="1" s="1"/>
  <c r="EB6508" i="1"/>
  <c r="HE6508" i="1"/>
  <c r="CH6511" i="1"/>
  <c r="GP6511" i="1"/>
  <c r="CX6515" i="1"/>
  <c r="EY6515" i="1"/>
  <c r="GY6515" i="1"/>
  <c r="EI6517" i="1"/>
  <c r="CE6518" i="1"/>
  <c r="FQ6518" i="1"/>
  <c r="EQ6521" i="1"/>
  <c r="FM6524" i="1"/>
  <c r="CJ6526" i="1"/>
  <c r="DL6526" i="1"/>
  <c r="EN6526" i="1"/>
  <c r="FQ6526" i="1"/>
  <c r="GX6526" i="1"/>
  <c r="HZ6526" i="1"/>
  <c r="CE6530" i="1"/>
  <c r="HV6532" i="1"/>
  <c r="EO6533" i="1"/>
  <c r="DF6536" i="1"/>
  <c r="AP6539" i="1"/>
  <c r="AR6539" i="1" s="1"/>
  <c r="AP6540" i="1"/>
  <c r="AR6540" i="1" s="1"/>
  <c r="BO6540" i="1"/>
  <c r="Y6544" i="1"/>
  <c r="CS6544" i="1"/>
  <c r="EC6545" i="1"/>
  <c r="DO6549" i="1"/>
  <c r="FS6549" i="1"/>
  <c r="HZ6549" i="1"/>
  <c r="FK6551" i="1"/>
  <c r="HC6553" i="1"/>
  <c r="Y6555" i="1"/>
  <c r="Z6556" i="1"/>
  <c r="GB6558" i="1"/>
  <c r="DX6560" i="1"/>
  <c r="ED6561" i="1"/>
  <c r="HC6561" i="1"/>
  <c r="EE6562" i="1"/>
  <c r="IJ6562" i="1"/>
  <c r="EH6563" i="1"/>
  <c r="Y6564" i="1"/>
  <c r="BO6564" i="1"/>
  <c r="BN6564" i="1"/>
  <c r="BP6564" i="1" s="1"/>
  <c r="Z6570" i="1"/>
  <c r="CK6571" i="1"/>
  <c r="GN6571" i="1"/>
  <c r="CM6579" i="1"/>
  <c r="ER6590" i="1"/>
  <c r="DA6511" i="1"/>
  <c r="HJ6511" i="1"/>
  <c r="FC6530" i="1"/>
  <c r="FN6533" i="1"/>
  <c r="FQ6536" i="1"/>
  <c r="DS6544" i="1"/>
  <c r="Y6563" i="1"/>
  <c r="EO6563" i="1"/>
  <c r="BN6569" i="1"/>
  <c r="BP6569" i="1" s="1"/>
  <c r="BO6569" i="1"/>
  <c r="EB6571" i="1"/>
  <c r="HY6571" i="1"/>
  <c r="HA6572" i="1"/>
  <c r="HO6572" i="1"/>
  <c r="GL6572" i="1"/>
  <c r="HB6582" i="1"/>
  <c r="HY6582" i="1"/>
  <c r="DA6582" i="1"/>
  <c r="IM6582" i="1"/>
  <c r="GH6590" i="1"/>
  <c r="FC6508" i="1"/>
  <c r="IH6508" i="1"/>
  <c r="DP6511" i="1"/>
  <c r="IC6511" i="1"/>
  <c r="DP6515" i="1"/>
  <c r="FQ6515" i="1"/>
  <c r="HR6515" i="1"/>
  <c r="DH6518" i="1"/>
  <c r="HG6518" i="1"/>
  <c r="IG6521" i="1"/>
  <c r="CQ6524" i="1"/>
  <c r="GT6524" i="1"/>
  <c r="CP6526" i="1"/>
  <c r="DS6526" i="1"/>
  <c r="EZ6526" i="1"/>
  <c r="GD6526" i="1"/>
  <c r="HG6526" i="1"/>
  <c r="II6526" i="1"/>
  <c r="CJ6533" i="1"/>
  <c r="GI6533" i="1"/>
  <c r="GE6536" i="1"/>
  <c r="DI6540" i="1"/>
  <c r="DM6541" i="1"/>
  <c r="ES6544" i="1"/>
  <c r="Z6547" i="1"/>
  <c r="GA6547" i="1"/>
  <c r="CP6549" i="1"/>
  <c r="EH6549" i="1"/>
  <c r="GP6549" i="1"/>
  <c r="Y6550" i="1"/>
  <c r="CQ6555" i="1"/>
  <c r="GH6555" i="1"/>
  <c r="CT6559" i="1"/>
  <c r="AP6562" i="1"/>
  <c r="AR6562" i="1" s="1"/>
  <c r="FU6562" i="1"/>
  <c r="GH6563" i="1"/>
  <c r="EF6571" i="1"/>
  <c r="CZ6572" i="1"/>
  <c r="EQ6622" i="1"/>
  <c r="CU6622" i="1"/>
  <c r="FH6501" i="1"/>
  <c r="IN6502" i="1"/>
  <c r="CL6508" i="1"/>
  <c r="FP6508" i="1"/>
  <c r="EJ6511" i="1"/>
  <c r="DS6515" i="1"/>
  <c r="FT6515" i="1"/>
  <c r="HU6515" i="1"/>
  <c r="DM6518" i="1"/>
  <c r="HI6518" i="1"/>
  <c r="DF6524" i="1"/>
  <c r="GU6524" i="1"/>
  <c r="CW6526" i="1"/>
  <c r="ED6526" i="1"/>
  <c r="FF6526" i="1"/>
  <c r="GJ6526" i="1"/>
  <c r="HJ6526" i="1"/>
  <c r="IN6526" i="1"/>
  <c r="CQ6533" i="1"/>
  <c r="HG6533" i="1"/>
  <c r="ES6540" i="1"/>
  <c r="FY6544" i="1"/>
  <c r="AQ6551" i="1"/>
  <c r="HD6563" i="1"/>
  <c r="AQ6568" i="1"/>
  <c r="AP6576" i="1"/>
  <c r="AR6576" i="1" s="1"/>
  <c r="AP6578" i="1"/>
  <c r="AR6578" i="1" s="1"/>
  <c r="HL6587" i="1"/>
  <c r="HC6587" i="1"/>
  <c r="CU6587" i="1"/>
  <c r="FY6587" i="1"/>
  <c r="CR6587" i="1"/>
  <c r="FQ6587" i="1"/>
  <c r="CP6587" i="1"/>
  <c r="IN6587" i="1"/>
  <c r="EI6587" i="1"/>
  <c r="HK6587" i="1"/>
  <c r="DK6587" i="1"/>
  <c r="IH6501" i="1"/>
  <c r="DB6508" i="1"/>
  <c r="GG6508" i="1"/>
  <c r="FA6511" i="1"/>
  <c r="ES6518" i="1"/>
  <c r="IJ6518" i="1"/>
  <c r="DE6526" i="1"/>
  <c r="EE6526" i="1"/>
  <c r="FH6526" i="1"/>
  <c r="GK6526" i="1"/>
  <c r="HO6526" i="1"/>
  <c r="DG6533" i="1"/>
  <c r="IC6533" i="1"/>
  <c r="AP6536" i="1"/>
  <c r="AR6536" i="1" s="1"/>
  <c r="BN6536" i="1"/>
  <c r="BP6536" i="1" s="1"/>
  <c r="GQ6544" i="1"/>
  <c r="IL6571" i="1"/>
  <c r="HL6571" i="1"/>
  <c r="FI6571" i="1"/>
  <c r="DG6571" i="1"/>
  <c r="GY6571" i="1"/>
  <c r="EX6571" i="1"/>
  <c r="CR6571" i="1"/>
  <c r="HO6571" i="1"/>
  <c r="FM6571" i="1"/>
  <c r="DL6571" i="1"/>
  <c r="FU6571" i="1"/>
  <c r="Y6575" i="1"/>
  <c r="GI6578" i="1"/>
  <c r="CJ6578" i="1"/>
  <c r="CG6578" i="1"/>
  <c r="FL6578" i="1"/>
  <c r="DG6578" i="1"/>
  <c r="Z6587" i="1"/>
  <c r="BO6587" i="1"/>
  <c r="BN6587" i="1"/>
  <c r="BP6587" i="1" s="1"/>
  <c r="HW6588" i="1"/>
  <c r="GF6588" i="1"/>
  <c r="CU6588" i="1"/>
  <c r="IO6588" i="1"/>
  <c r="FI6588" i="1"/>
  <c r="CL6588" i="1"/>
  <c r="IK6588" i="1"/>
  <c r="FD6588" i="1"/>
  <c r="CF6588" i="1"/>
  <c r="HB6588" i="1"/>
  <c r="DR6588" i="1"/>
  <c r="GU6588" i="1"/>
  <c r="DL6588" i="1"/>
  <c r="HT6590" i="1"/>
  <c r="HA6590" i="1"/>
  <c r="FN6590" i="1"/>
  <c r="EB6590" i="1"/>
  <c r="CO6590" i="1"/>
  <c r="IJ6590" i="1"/>
  <c r="GO6590" i="1"/>
  <c r="FE6590" i="1"/>
  <c r="DR6590" i="1"/>
  <c r="CF6590" i="1"/>
  <c r="II6590" i="1"/>
  <c r="GN6590" i="1"/>
  <c r="FD6590" i="1"/>
  <c r="DQ6590" i="1"/>
  <c r="CE6590" i="1"/>
  <c r="HL6590" i="1"/>
  <c r="FY6590" i="1"/>
  <c r="EL6590" i="1"/>
  <c r="CV6590" i="1"/>
  <c r="HK6590" i="1"/>
  <c r="FW6590" i="1"/>
  <c r="EK6590" i="1"/>
  <c r="CT6590" i="1"/>
  <c r="EL6614" i="1"/>
  <c r="DF6614" i="1"/>
  <c r="FU6511" i="1"/>
  <c r="EE6517" i="1"/>
  <c r="FA6518" i="1"/>
  <c r="DP6521" i="1"/>
  <c r="Z6541" i="1"/>
  <c r="Y6543" i="1"/>
  <c r="HS6544" i="1"/>
  <c r="DV6553" i="1"/>
  <c r="IN6559" i="1"/>
  <c r="DG6560" i="1"/>
  <c r="CZ6563" i="1"/>
  <c r="IC6563" i="1"/>
  <c r="BO6566" i="1"/>
  <c r="BN6566" i="1"/>
  <c r="BP6566" i="1" s="1"/>
  <c r="CE6571" i="1"/>
  <c r="GL6571" i="1"/>
  <c r="FT6578" i="1"/>
  <c r="GP6579" i="1"/>
  <c r="EP6579" i="1"/>
  <c r="DE6579" i="1"/>
  <c r="GF6579" i="1"/>
  <c r="FO6579" i="1"/>
  <c r="AQ6588" i="1"/>
  <c r="AP6588" i="1"/>
  <c r="AR6588" i="1" s="1"/>
  <c r="EN6588" i="1"/>
  <c r="DH6590" i="1"/>
  <c r="GR6593" i="1"/>
  <c r="IF6593" i="1"/>
  <c r="FF6593" i="1"/>
  <c r="GC6569" i="1"/>
  <c r="Z6573" i="1"/>
  <c r="GJ6574" i="1"/>
  <c r="EF6583" i="1"/>
  <c r="HA6583" i="1"/>
  <c r="FJ6599" i="1"/>
  <c r="CS6600" i="1"/>
  <c r="ED6600" i="1"/>
  <c r="FS6600" i="1"/>
  <c r="HJ6600" i="1"/>
  <c r="EW6602" i="1"/>
  <c r="AP6611" i="1"/>
  <c r="AR6611" i="1" s="1"/>
  <c r="BO6612" i="1"/>
  <c r="DS6616" i="1"/>
  <c r="IM6618" i="1"/>
  <c r="EM6638" i="1"/>
  <c r="DF6640" i="1"/>
  <c r="FL6640" i="1"/>
  <c r="HX6640" i="1"/>
  <c r="AP6642" i="1"/>
  <c r="AR6642" i="1" s="1"/>
  <c r="CI6643" i="1"/>
  <c r="GN6643" i="1"/>
  <c r="CL6645" i="1"/>
  <c r="DN6645" i="1"/>
  <c r="FB6645" i="1"/>
  <c r="GN6645" i="1"/>
  <c r="ID6645" i="1"/>
  <c r="DA6647" i="1"/>
  <c r="EZ6647" i="1"/>
  <c r="GY6647" i="1"/>
  <c r="CK6649" i="1"/>
  <c r="EB6649" i="1"/>
  <c r="FW6649" i="1"/>
  <c r="HS6649" i="1"/>
  <c r="FJ6652" i="1"/>
  <c r="DR6653" i="1"/>
  <c r="CY6657" i="1"/>
  <c r="EA6657" i="1"/>
  <c r="FE6657" i="1"/>
  <c r="GO6657" i="1"/>
  <c r="IC6657" i="1"/>
  <c r="FT6659" i="1"/>
  <c r="DD6660" i="1"/>
  <c r="GX6662" i="1"/>
  <c r="FG6665" i="1"/>
  <c r="DI6666" i="1"/>
  <c r="ET6666" i="1"/>
  <c r="GB6666" i="1"/>
  <c r="HK6666" i="1"/>
  <c r="DP6667" i="1"/>
  <c r="HV6667" i="1"/>
  <c r="CX6672" i="1"/>
  <c r="GY6672" i="1"/>
  <c r="CL6676" i="1"/>
  <c r="DN6676" i="1"/>
  <c r="EQ6676" i="1"/>
  <c r="FZ6676" i="1"/>
  <c r="HV6676" i="1"/>
  <c r="HH6599" i="1"/>
  <c r="AP6600" i="1"/>
  <c r="AR6600" i="1" s="1"/>
  <c r="BN6607" i="1"/>
  <c r="BP6607" i="1" s="1"/>
  <c r="AP6618" i="1"/>
  <c r="AR6618" i="1" s="1"/>
  <c r="GE6626" i="1"/>
  <c r="BO6636" i="1"/>
  <c r="AP6639" i="1"/>
  <c r="AR6639" i="1" s="1"/>
  <c r="DN6640" i="1"/>
  <c r="FW6640" i="1"/>
  <c r="IF6640" i="1"/>
  <c r="DI6647" i="1"/>
  <c r="FE6647" i="1"/>
  <c r="HB6647" i="1"/>
  <c r="FX6652" i="1"/>
  <c r="EW6653" i="1"/>
  <c r="DF6657" i="1"/>
  <c r="EK6657" i="1"/>
  <c r="FM6657" i="1"/>
  <c r="GY6657" i="1"/>
  <c r="IL6657" i="1"/>
  <c r="AQ6659" i="1"/>
  <c r="GX6659" i="1"/>
  <c r="EL6660" i="1"/>
  <c r="DZ6667" i="1"/>
  <c r="HZ6667" i="1"/>
  <c r="AQ6668" i="1"/>
  <c r="CZ6672" i="1"/>
  <c r="CR6676" i="1"/>
  <c r="DV6676" i="1"/>
  <c r="FD6676" i="1"/>
  <c r="GK6676" i="1"/>
  <c r="DT6640" i="1"/>
  <c r="GG6640" i="1"/>
  <c r="GX6652" i="1"/>
  <c r="Z6670" i="1"/>
  <c r="FM6688" i="1"/>
  <c r="HZ6688" i="1"/>
  <c r="ES6688" i="1"/>
  <c r="HP6598" i="1"/>
  <c r="DM6599" i="1"/>
  <c r="DL6600" i="1"/>
  <c r="EX6600" i="1"/>
  <c r="GM6600" i="1"/>
  <c r="IE6600" i="1"/>
  <c r="EG6601" i="1"/>
  <c r="IE6602" i="1"/>
  <c r="DK6609" i="1"/>
  <c r="FT6609" i="1"/>
  <c r="HS6609" i="1"/>
  <c r="CV6618" i="1"/>
  <c r="DK6626" i="1"/>
  <c r="GT6626" i="1"/>
  <c r="EO6633" i="1"/>
  <c r="ID6633" i="1"/>
  <c r="EP6634" i="1"/>
  <c r="IC6634" i="1"/>
  <c r="AP6638" i="1"/>
  <c r="AR6638" i="1" s="1"/>
  <c r="CF6640" i="1"/>
  <c r="EF6640" i="1"/>
  <c r="GS6640" i="1"/>
  <c r="IC6644" i="1"/>
  <c r="AP6645" i="1"/>
  <c r="AR6645" i="1" s="1"/>
  <c r="DD6645" i="1"/>
  <c r="EP6645" i="1"/>
  <c r="GD6645" i="1"/>
  <c r="HD6645" i="1"/>
  <c r="CH6647" i="1"/>
  <c r="EC6647" i="1"/>
  <c r="FZ6647" i="1"/>
  <c r="HV6647" i="1"/>
  <c r="DI6649" i="1"/>
  <c r="EY6649" i="1"/>
  <c r="GV6649" i="1"/>
  <c r="IO6649" i="1"/>
  <c r="GU6651" i="1"/>
  <c r="CS6652" i="1"/>
  <c r="IB6652" i="1"/>
  <c r="HZ6653" i="1"/>
  <c r="CI6657" i="1"/>
  <c r="DK6657" i="1"/>
  <c r="EQ6657" i="1"/>
  <c r="FW6657" i="1"/>
  <c r="HJ6657" i="1"/>
  <c r="CW6659" i="1"/>
  <c r="GM6660" i="1"/>
  <c r="CT6670" i="1"/>
  <c r="FK6672" i="1"/>
  <c r="IC6676" i="1"/>
  <c r="IB6676" i="1"/>
  <c r="HL6676" i="1"/>
  <c r="GU6676" i="1"/>
  <c r="GC6676" i="1"/>
  <c r="FK6676" i="1"/>
  <c r="ER6676" i="1"/>
  <c r="EB6676" i="1"/>
  <c r="IA6676" i="1"/>
  <c r="HJ6676" i="1"/>
  <c r="IK6676" i="1"/>
  <c r="HR6676" i="1"/>
  <c r="GZ6676" i="1"/>
  <c r="GJ6676" i="1"/>
  <c r="FS6676" i="1"/>
  <c r="FB6676" i="1"/>
  <c r="EK6676" i="1"/>
  <c r="DP6676" i="1"/>
  <c r="CZ6676" i="1"/>
  <c r="CJ6676" i="1"/>
  <c r="IE6676" i="1"/>
  <c r="HM6676" i="1"/>
  <c r="GV6676" i="1"/>
  <c r="GH6676" i="1"/>
  <c r="FQ6676" i="1"/>
  <c r="EZ6676" i="1"/>
  <c r="EF6676" i="1"/>
  <c r="DO6676" i="1"/>
  <c r="CY6676" i="1"/>
  <c r="CH6676" i="1"/>
  <c r="DA6676" i="1"/>
  <c r="EA6676" i="1"/>
  <c r="FH6676" i="1"/>
  <c r="GR6676" i="1"/>
  <c r="IP6676" i="1"/>
  <c r="EJ6569" i="1"/>
  <c r="Z6582" i="1"/>
  <c r="Y6592" i="1"/>
  <c r="IB6595" i="1"/>
  <c r="DV6599" i="1"/>
  <c r="CJ6600" i="1"/>
  <c r="DS6600" i="1"/>
  <c r="FI6600" i="1"/>
  <c r="HA6600" i="1"/>
  <c r="CT6602" i="1"/>
  <c r="DR6618" i="1"/>
  <c r="ER6633" i="1"/>
  <c r="IF6633" i="1"/>
  <c r="CN6640" i="1"/>
  <c r="EN6640" i="1"/>
  <c r="GZ6640" i="1"/>
  <c r="DE6645" i="1"/>
  <c r="EQ6645" i="1"/>
  <c r="GF6645" i="1"/>
  <c r="HR6645" i="1"/>
  <c r="CP6647" i="1"/>
  <c r="EK6647" i="1"/>
  <c r="GM6647" i="1"/>
  <c r="IK6647" i="1"/>
  <c r="DB6652" i="1"/>
  <c r="IN6652" i="1"/>
  <c r="HW6660" i="1"/>
  <c r="FX6667" i="1"/>
  <c r="EN6670" i="1"/>
  <c r="FZ6672" i="1"/>
  <c r="CG6676" i="1"/>
  <c r="DG6676" i="1"/>
  <c r="EM6676" i="1"/>
  <c r="FT6676" i="1"/>
  <c r="HD6676" i="1"/>
  <c r="CO6753" i="1"/>
  <c r="FD6569" i="1"/>
  <c r="EN6574" i="1"/>
  <c r="BN6583" i="1"/>
  <c r="BP6583" i="1" s="1"/>
  <c r="DR6583" i="1"/>
  <c r="GK6583" i="1"/>
  <c r="ER6599" i="1"/>
  <c r="CL6600" i="1"/>
  <c r="DU6600" i="1"/>
  <c r="FJ6600" i="1"/>
  <c r="HB6600" i="1"/>
  <c r="DS6602" i="1"/>
  <c r="CN6609" i="1"/>
  <c r="EE6609" i="1"/>
  <c r="GO6609" i="1"/>
  <c r="IJ6609" i="1"/>
  <c r="DN6616" i="1"/>
  <c r="II6618" i="1"/>
  <c r="EJ6621" i="1"/>
  <c r="DX6626" i="1"/>
  <c r="Z6627" i="1"/>
  <c r="CF6633" i="1"/>
  <c r="FM6633" i="1"/>
  <c r="CP6634" i="1"/>
  <c r="GC6634" i="1"/>
  <c r="CP6638" i="1"/>
  <c r="CV6640" i="1"/>
  <c r="EY6640" i="1"/>
  <c r="HL6640" i="1"/>
  <c r="FZ6643" i="1"/>
  <c r="CH6645" i="1"/>
  <c r="DL6645" i="1"/>
  <c r="EY6645" i="1"/>
  <c r="GM6645" i="1"/>
  <c r="HV6645" i="1"/>
  <c r="CS6647" i="1"/>
  <c r="EU6647" i="1"/>
  <c r="GX6647" i="1"/>
  <c r="CJ6649" i="1"/>
  <c r="DQ6649" i="1"/>
  <c r="HL6649" i="1"/>
  <c r="EF6652" i="1"/>
  <c r="CP6653" i="1"/>
  <c r="CS6657" i="1"/>
  <c r="DZ6657" i="1"/>
  <c r="FD6657" i="1"/>
  <c r="GM6657" i="1"/>
  <c r="HZ6657" i="1"/>
  <c r="EX6659" i="1"/>
  <c r="CI6660" i="1"/>
  <c r="DH6662" i="1"/>
  <c r="FD6665" i="1"/>
  <c r="CV6667" i="1"/>
  <c r="GM6667" i="1"/>
  <c r="GS6670" i="1"/>
  <c r="CR6672" i="1"/>
  <c r="GW6672" i="1"/>
  <c r="CK6676" i="1"/>
  <c r="DI6676" i="1"/>
  <c r="EO6676" i="1"/>
  <c r="FV6676" i="1"/>
  <c r="HG6676" i="1"/>
  <c r="GB6682" i="1"/>
  <c r="FJ6682" i="1"/>
  <c r="EP6682" i="1"/>
  <c r="HH6737" i="1"/>
  <c r="CW6737" i="1"/>
  <c r="IK6737" i="1"/>
  <c r="FL6737" i="1"/>
  <c r="CK6737" i="1"/>
  <c r="IG6737" i="1"/>
  <c r="FC6737" i="1"/>
  <c r="CI6737" i="1"/>
  <c r="HS6737" i="1"/>
  <c r="EE6737" i="1"/>
  <c r="GZ6737" i="1"/>
  <c r="DY6737" i="1"/>
  <c r="GQ6737" i="1"/>
  <c r="DQ6737" i="1"/>
  <c r="EE6679" i="1"/>
  <c r="DS6680" i="1"/>
  <c r="CF6681" i="1"/>
  <c r="DE6681" i="1"/>
  <c r="GU6681" i="1"/>
  <c r="CQ6685" i="1"/>
  <c r="EK6685" i="1"/>
  <c r="FZ6685" i="1"/>
  <c r="HN6685" i="1"/>
  <c r="Y6693" i="1"/>
  <c r="CE6696" i="1"/>
  <c r="FK6696" i="1"/>
  <c r="GU6705" i="1"/>
  <c r="DE6708" i="1"/>
  <c r="IM6708" i="1"/>
  <c r="AQ6709" i="1"/>
  <c r="GU6709" i="1"/>
  <c r="HG6710" i="1"/>
  <c r="CW6713" i="1"/>
  <c r="CH6716" i="1"/>
  <c r="CY6716" i="1"/>
  <c r="DQ6716" i="1"/>
  <c r="EH6716" i="1"/>
  <c r="FB6716" i="1"/>
  <c r="FS6716" i="1"/>
  <c r="GJ6716" i="1"/>
  <c r="HE6716" i="1"/>
  <c r="HX6716" i="1"/>
  <c r="IP6716" i="1"/>
  <c r="AP6717" i="1"/>
  <c r="AR6717" i="1" s="1"/>
  <c r="BN6719" i="1"/>
  <c r="BP6719" i="1" s="1"/>
  <c r="FW6719" i="1"/>
  <c r="BN6720" i="1"/>
  <c r="BP6720" i="1" s="1"/>
  <c r="CH6724" i="1"/>
  <c r="FI6724" i="1"/>
  <c r="ID6724" i="1"/>
  <c r="DG6725" i="1"/>
  <c r="FH6725" i="1"/>
  <c r="IP6725" i="1"/>
  <c r="AP6726" i="1"/>
  <c r="AR6726" i="1" s="1"/>
  <c r="EL6728" i="1"/>
  <c r="DS6731" i="1"/>
  <c r="GI6731" i="1"/>
  <c r="HT6732" i="1"/>
  <c r="DG6735" i="1"/>
  <c r="FN6735" i="1"/>
  <c r="HT6735" i="1"/>
  <c r="HR6736" i="1"/>
  <c r="DB6745" i="1"/>
  <c r="EI6745" i="1"/>
  <c r="FR6745" i="1"/>
  <c r="HE6745" i="1"/>
  <c r="IL6745" i="1"/>
  <c r="Y6756" i="1"/>
  <c r="DV6756" i="1"/>
  <c r="FX6756" i="1"/>
  <c r="IH6756" i="1"/>
  <c r="BO6757" i="1"/>
  <c r="EP6771" i="1"/>
  <c r="EX6679" i="1"/>
  <c r="FG6680" i="1"/>
  <c r="CG6681" i="1"/>
  <c r="DN6681" i="1"/>
  <c r="GW6681" i="1"/>
  <c r="CY6685" i="1"/>
  <c r="EM6685" i="1"/>
  <c r="GB6685" i="1"/>
  <c r="HS6685" i="1"/>
  <c r="CY6696" i="1"/>
  <c r="FT6696" i="1"/>
  <c r="CE6701" i="1"/>
  <c r="BO6702" i="1"/>
  <c r="Z6707" i="1"/>
  <c r="EO6708" i="1"/>
  <c r="FT6716" i="1"/>
  <c r="GO6716" i="1"/>
  <c r="HF6716" i="1"/>
  <c r="HY6716" i="1"/>
  <c r="HN6719" i="1"/>
  <c r="DJ6725" i="1"/>
  <c r="GQ6725" i="1"/>
  <c r="ET6728" i="1"/>
  <c r="EE6731" i="1"/>
  <c r="HD6731" i="1"/>
  <c r="DB6732" i="1"/>
  <c r="CF6733" i="1"/>
  <c r="BO6735" i="1"/>
  <c r="DM6735" i="1"/>
  <c r="FU6735" i="1"/>
  <c r="HY6735" i="1"/>
  <c r="Y6737" i="1"/>
  <c r="HL6744" i="1"/>
  <c r="CF6745" i="1"/>
  <c r="DK6745" i="1"/>
  <c r="EU6745" i="1"/>
  <c r="FY6745" i="1"/>
  <c r="HH6745" i="1"/>
  <c r="IP6745" i="1"/>
  <c r="EF6750" i="1"/>
  <c r="II6750" i="1"/>
  <c r="HO6751" i="1"/>
  <c r="DC6752" i="1"/>
  <c r="CX6755" i="1"/>
  <c r="EX6755" i="1"/>
  <c r="HA6755" i="1"/>
  <c r="CE6756" i="1"/>
  <c r="ED6756" i="1"/>
  <c r="GH6756" i="1"/>
  <c r="DU6758" i="1"/>
  <c r="GX6758" i="1"/>
  <c r="FX6759" i="1"/>
  <c r="FN6760" i="1"/>
  <c r="ET6764" i="1"/>
  <c r="HZ6768" i="1"/>
  <c r="HG6770" i="1"/>
  <c r="CH6771" i="1"/>
  <c r="FX6771" i="1"/>
  <c r="ET6772" i="1"/>
  <c r="CJ6773" i="1"/>
  <c r="FH6708" i="1"/>
  <c r="Y6711" i="1"/>
  <c r="Z6718" i="1"/>
  <c r="EB6725" i="1"/>
  <c r="GT6725" i="1"/>
  <c r="EX6731" i="1"/>
  <c r="HK6731" i="1"/>
  <c r="DZ6735" i="1"/>
  <c r="GB6735" i="1"/>
  <c r="IC6735" i="1"/>
  <c r="AP6740" i="1"/>
  <c r="HX6740" i="1" s="1"/>
  <c r="CV6741" i="1"/>
  <c r="EU6741" i="1"/>
  <c r="GC6741" i="1"/>
  <c r="IB6741" i="1"/>
  <c r="EZ6742" i="1"/>
  <c r="IP6742" i="1"/>
  <c r="AP6743" i="1"/>
  <c r="AR6743" i="1" s="1"/>
  <c r="BN6744" i="1"/>
  <c r="BP6744" i="1" s="1"/>
  <c r="CI6745" i="1"/>
  <c r="DT6745" i="1"/>
  <c r="EV6745" i="1"/>
  <c r="GD6745" i="1"/>
  <c r="HK6745" i="1"/>
  <c r="Y6747" i="1"/>
  <c r="EO6747" i="1"/>
  <c r="Z6749" i="1"/>
  <c r="DH6749" i="1"/>
  <c r="EM6750" i="1"/>
  <c r="IL6750" i="1"/>
  <c r="CI6751" i="1"/>
  <c r="EV6752" i="1"/>
  <c r="Y6755" i="1"/>
  <c r="AP6755" i="1"/>
  <c r="AR6755" i="1" s="1"/>
  <c r="CY6755" i="1"/>
  <c r="FE6755" i="1"/>
  <c r="HG6755" i="1"/>
  <c r="CH6756" i="1"/>
  <c r="EK6756" i="1"/>
  <c r="GS6756" i="1"/>
  <c r="Y6758" i="1"/>
  <c r="AQ6758" i="1"/>
  <c r="EO6758" i="1"/>
  <c r="HO6758" i="1"/>
  <c r="GT6759" i="1"/>
  <c r="GJ6760" i="1"/>
  <c r="BO6762" i="1"/>
  <c r="FX6764" i="1"/>
  <c r="CJ6771" i="1"/>
  <c r="GB6771" i="1"/>
  <c r="IO6679" i="1"/>
  <c r="GG6680" i="1"/>
  <c r="CM6681" i="1"/>
  <c r="EV6681" i="1"/>
  <c r="IE6681" i="1"/>
  <c r="Y6685" i="1"/>
  <c r="DI6685" i="1"/>
  <c r="FA6685" i="1"/>
  <c r="GQ6685" i="1"/>
  <c r="IG6685" i="1"/>
  <c r="DK6696" i="1"/>
  <c r="HX6696" i="1"/>
  <c r="Y6704" i="1"/>
  <c r="DY6705" i="1"/>
  <c r="EC6707" i="1"/>
  <c r="CE6708" i="1"/>
  <c r="GN6708" i="1"/>
  <c r="IH6714" i="1"/>
  <c r="CM6716" i="1"/>
  <c r="DD6716" i="1"/>
  <c r="DX6716" i="1"/>
  <c r="ER6716" i="1"/>
  <c r="FK6716" i="1"/>
  <c r="GB6716" i="1"/>
  <c r="GQ6716" i="1"/>
  <c r="HL6716" i="1"/>
  <c r="ID6716" i="1"/>
  <c r="CZ6719" i="1"/>
  <c r="AP6723" i="1"/>
  <c r="AR6723" i="1" s="1"/>
  <c r="DR6724" i="1"/>
  <c r="GI6724" i="1"/>
  <c r="CH6725" i="1"/>
  <c r="EC6725" i="1"/>
  <c r="GX6725" i="1"/>
  <c r="ES6727" i="1"/>
  <c r="CM6731" i="1"/>
  <c r="EZ6731" i="1"/>
  <c r="HQ6731" i="1"/>
  <c r="ET6732" i="1"/>
  <c r="CJ6735" i="1"/>
  <c r="EH6735" i="1"/>
  <c r="GL6735" i="1"/>
  <c r="Z6736" i="1"/>
  <c r="CM6745" i="1"/>
  <c r="DV6745" i="1"/>
  <c r="FF6745" i="1"/>
  <c r="GH6745" i="1"/>
  <c r="HS6745" i="1"/>
  <c r="FS6750" i="1"/>
  <c r="GW6752" i="1"/>
  <c r="DL6755" i="1"/>
  <c r="FJ6755" i="1"/>
  <c r="HP6755" i="1"/>
  <c r="CS6756" i="1"/>
  <c r="EW6756" i="1"/>
  <c r="HB6756" i="1"/>
  <c r="HL6759" i="1"/>
  <c r="BO6764" i="1"/>
  <c r="AP6767" i="1"/>
  <c r="AR6767" i="1" s="1"/>
  <c r="CX6771" i="1"/>
  <c r="HQ6771" i="1"/>
  <c r="CZ6679" i="1"/>
  <c r="DC6680" i="1"/>
  <c r="GZ6680" i="1"/>
  <c r="CT6681" i="1"/>
  <c r="EW6681" i="1"/>
  <c r="CH6685" i="1"/>
  <c r="DV6685" i="1"/>
  <c r="FJ6685" i="1"/>
  <c r="GZ6685" i="1"/>
  <c r="IO6685" i="1"/>
  <c r="ED6696" i="1"/>
  <c r="HY6696" i="1"/>
  <c r="DS6699" i="1"/>
  <c r="EH6705" i="1"/>
  <c r="CV6708" i="1"/>
  <c r="GZ6708" i="1"/>
  <c r="EJ6709" i="1"/>
  <c r="CE6716" i="1"/>
  <c r="CO6716" i="1"/>
  <c r="DI6716" i="1"/>
  <c r="EB6716" i="1"/>
  <c r="ES6716" i="1"/>
  <c r="FL6716" i="1"/>
  <c r="GH6716" i="1"/>
  <c r="GZ6716" i="1"/>
  <c r="HN6716" i="1"/>
  <c r="IE6716" i="1"/>
  <c r="DH6719" i="1"/>
  <c r="DS6724" i="1"/>
  <c r="HB6724" i="1"/>
  <c r="CI6725" i="1"/>
  <c r="FD6725" i="1"/>
  <c r="HB6725" i="1"/>
  <c r="FM6727" i="1"/>
  <c r="CV6731" i="1"/>
  <c r="FM6731" i="1"/>
  <c r="IM6731" i="1"/>
  <c r="BN6732" i="1"/>
  <c r="BP6732" i="1" s="1"/>
  <c r="FG6732" i="1"/>
  <c r="CS6735" i="1"/>
  <c r="ER6735" i="1"/>
  <c r="HA6735" i="1"/>
  <c r="ED6736" i="1"/>
  <c r="DP6741" i="1"/>
  <c r="EX6741" i="1"/>
  <c r="GL6741" i="1"/>
  <c r="DD6742" i="1"/>
  <c r="GM6742" i="1"/>
  <c r="DM6744" i="1"/>
  <c r="CS6745" i="1"/>
  <c r="DY6745" i="1"/>
  <c r="FG6745" i="1"/>
  <c r="GT6745" i="1"/>
  <c r="HU6745" i="1"/>
  <c r="CN6750" i="1"/>
  <c r="GG6750" i="1"/>
  <c r="CF6755" i="1"/>
  <c r="EC6755" i="1"/>
  <c r="GB6755" i="1"/>
  <c r="HT6755" i="1"/>
  <c r="DB6756" i="1"/>
  <c r="FG6756" i="1"/>
  <c r="HR6756" i="1"/>
  <c r="CM6759" i="1"/>
  <c r="Y6766" i="1"/>
  <c r="EB6771" i="1"/>
  <c r="IE6771" i="1"/>
  <c r="BO6772" i="1"/>
  <c r="DD6680" i="1"/>
  <c r="HC6680" i="1"/>
  <c r="DB6681" i="1"/>
  <c r="FX6681" i="1"/>
  <c r="CJ6685" i="1"/>
  <c r="DX6685" i="1"/>
  <c r="FO6685" i="1"/>
  <c r="HD6685" i="1"/>
  <c r="Z6690" i="1"/>
  <c r="FI6696" i="1"/>
  <c r="HZ6696" i="1"/>
  <c r="GA6705" i="1"/>
  <c r="DB6708" i="1"/>
  <c r="HD6708" i="1"/>
  <c r="CF6716" i="1"/>
  <c r="CX6716" i="1"/>
  <c r="DN6716" i="1"/>
  <c r="EF6716" i="1"/>
  <c r="EX6716" i="1"/>
  <c r="FR6716" i="1"/>
  <c r="GI6716" i="1"/>
  <c r="HA6716" i="1"/>
  <c r="HU6716" i="1"/>
  <c r="Y6724" i="1"/>
  <c r="FE6724" i="1"/>
  <c r="HY6724" i="1"/>
  <c r="CK6725" i="1"/>
  <c r="FE6725" i="1"/>
  <c r="HY6725" i="1"/>
  <c r="GG6727" i="1"/>
  <c r="CH6728" i="1"/>
  <c r="DA6731" i="1"/>
  <c r="GD6731" i="1"/>
  <c r="BN6733" i="1"/>
  <c r="BP6733" i="1" s="1"/>
  <c r="CT6735" i="1"/>
  <c r="EZ6735" i="1"/>
  <c r="HM6735" i="1"/>
  <c r="GP6736" i="1"/>
  <c r="Z6738" i="1"/>
  <c r="CH6739" i="1"/>
  <c r="CL6741" i="1"/>
  <c r="DT6741" i="1"/>
  <c r="FE6741" i="1"/>
  <c r="HJ6741" i="1"/>
  <c r="DG6742" i="1"/>
  <c r="HA6742" i="1"/>
  <c r="DT6744" i="1"/>
  <c r="CT6745" i="1"/>
  <c r="EF6745" i="1"/>
  <c r="FM6745" i="1"/>
  <c r="GU6745" i="1"/>
  <c r="CQ6750" i="1"/>
  <c r="GN6750" i="1"/>
  <c r="CK6755" i="1"/>
  <c r="EK6755" i="1"/>
  <c r="GN6755" i="1"/>
  <c r="II6755" i="1"/>
  <c r="BN6756" i="1"/>
  <c r="BP6756" i="1" s="1"/>
  <c r="DH6756" i="1"/>
  <c r="FK6756" i="1"/>
  <c r="HT6756" i="1"/>
  <c r="DM6759" i="1"/>
  <c r="Z6763" i="1"/>
  <c r="EE6771" i="1"/>
  <c r="IF6771" i="1"/>
  <c r="FX7195" i="1"/>
  <c r="II7195" i="1"/>
  <c r="HT7195" i="1"/>
  <c r="HC7195" i="1"/>
  <c r="DZ7195" i="1"/>
  <c r="CT7195" i="1"/>
  <c r="IE7273" i="1"/>
  <c r="GP7273" i="1"/>
  <c r="DX7273" i="1"/>
  <c r="IE6849" i="1"/>
  <c r="IK6849" i="1"/>
  <c r="FT6849" i="1"/>
  <c r="DO6849" i="1"/>
  <c r="FL6882" i="1"/>
  <c r="IC6882" i="1"/>
  <c r="HT7213" i="1"/>
  <c r="DU7213" i="1"/>
  <c r="DJ7213" i="1"/>
  <c r="IJ7213" i="1"/>
  <c r="HU7213" i="1"/>
  <c r="FA7213" i="1"/>
  <c r="EL7213" i="1"/>
  <c r="EK7213" i="1"/>
  <c r="IB7277" i="1"/>
  <c r="IG7277" i="1"/>
  <c r="HZ7043" i="1"/>
  <c r="FY7043" i="1"/>
  <c r="FX7043" i="1"/>
  <c r="DE7043" i="1"/>
  <c r="CF7043" i="1"/>
  <c r="IA7043" i="1"/>
  <c r="HO7326" i="1"/>
  <c r="GF7326" i="1"/>
  <c r="GC7326" i="1"/>
  <c r="EO7326" i="1"/>
  <c r="ED7326" i="1"/>
  <c r="DF7326" i="1"/>
  <c r="HE7473" i="1"/>
  <c r="HR7479" i="1"/>
  <c r="Z7480" i="1"/>
  <c r="HX7483" i="1"/>
  <c r="FV7486" i="1"/>
  <c r="FL7502" i="1"/>
  <c r="EQ7510" i="1"/>
  <c r="HL7511" i="1"/>
  <c r="EU7523" i="1"/>
  <c r="CJ7536" i="1"/>
  <c r="HV7539" i="1"/>
  <c r="DW7550" i="1"/>
  <c r="EM7560" i="1"/>
  <c r="EO7584" i="1"/>
  <c r="HQ7641" i="1"/>
  <c r="DN7655" i="1"/>
  <c r="HZ7667" i="1"/>
  <c r="FR7681" i="1"/>
  <c r="HK7688" i="1"/>
  <c r="GT7689" i="1"/>
  <c r="FH7697" i="1"/>
  <c r="FN7706" i="1"/>
  <c r="DI7715" i="1"/>
  <c r="FD7716" i="1"/>
  <c r="Z7719" i="1"/>
  <c r="Y7725" i="1"/>
  <c r="HO7730" i="1"/>
  <c r="CZ7736" i="1"/>
  <c r="IO7739" i="1"/>
  <c r="IL7750" i="1"/>
  <c r="CZ7772" i="1"/>
  <c r="EN7772" i="1"/>
  <c r="GD7772" i="1"/>
  <c r="HU7772" i="1"/>
  <c r="BO7774" i="1"/>
  <c r="DV7778" i="1"/>
  <c r="CP7779" i="1"/>
  <c r="EF7779" i="1"/>
  <c r="FY7779" i="1"/>
  <c r="HW7779" i="1"/>
  <c r="HK7780" i="1"/>
  <c r="DU7782" i="1"/>
  <c r="FZ7782" i="1"/>
  <c r="DO7786" i="1"/>
  <c r="FL7786" i="1"/>
  <c r="IE7786" i="1"/>
  <c r="GN7789" i="1"/>
  <c r="EL7796" i="1"/>
  <c r="Z7800" i="1"/>
  <c r="DT7802" i="1"/>
  <c r="Y7803" i="1"/>
  <c r="AQ7804" i="1"/>
  <c r="EN7806" i="1"/>
  <c r="IE7806" i="1"/>
  <c r="EM7812" i="1"/>
  <c r="DZ7818" i="1"/>
  <c r="CV6777" i="1"/>
  <c r="EX6777" i="1"/>
  <c r="GY6777" i="1"/>
  <c r="Z6781" i="1"/>
  <c r="DO6789" i="1"/>
  <c r="EY6789" i="1"/>
  <c r="GS6789" i="1"/>
  <c r="II6789" i="1"/>
  <c r="CP6795" i="1"/>
  <c r="DS6795" i="1"/>
  <c r="FJ6795" i="1"/>
  <c r="GX6795" i="1"/>
  <c r="IB6795" i="1"/>
  <c r="DD6796" i="1"/>
  <c r="HD6796" i="1"/>
  <c r="GH6803" i="1"/>
  <c r="FB6823" i="1"/>
  <c r="EP6825" i="1"/>
  <c r="HB6825" i="1"/>
  <c r="EB6827" i="1"/>
  <c r="Z6830" i="1"/>
  <c r="EV6836" i="1"/>
  <c r="CZ6838" i="1"/>
  <c r="FC6838" i="1"/>
  <c r="HH6838" i="1"/>
  <c r="FN6843" i="1"/>
  <c r="EM6846" i="1"/>
  <c r="CW6847" i="1"/>
  <c r="FD6847" i="1"/>
  <c r="IE6847" i="1"/>
  <c r="Z6848" i="1"/>
  <c r="AQ6849" i="1"/>
  <c r="AQ6866" i="1"/>
  <c r="EM6869" i="1"/>
  <c r="DH6876" i="1"/>
  <c r="Z6878" i="1"/>
  <c r="DD6890" i="1"/>
  <c r="FY6896" i="1"/>
  <c r="BN6901" i="1"/>
  <c r="BP6901" i="1" s="1"/>
  <c r="FO6902" i="1"/>
  <c r="FI6905" i="1"/>
  <c r="Y6915" i="1"/>
  <c r="EF6917" i="1"/>
  <c r="BO6929" i="1"/>
  <c r="Z6930" i="1"/>
  <c r="EF6931" i="1"/>
  <c r="GC6939" i="1"/>
  <c r="HR6947" i="1"/>
  <c r="FC6955" i="1"/>
  <c r="CZ6959" i="1"/>
  <c r="GC6962" i="1"/>
  <c r="Z6982" i="1"/>
  <c r="Z6988" i="1"/>
  <c r="IG6988" i="1"/>
  <c r="CP6999" i="1"/>
  <c r="BO7005" i="1"/>
  <c r="Z7016" i="1"/>
  <c r="GZ7022" i="1"/>
  <c r="CG7031" i="1"/>
  <c r="HI7031" i="1"/>
  <c r="Y7032" i="1"/>
  <c r="DM7032" i="1"/>
  <c r="HD7032" i="1"/>
  <c r="GL7033" i="1"/>
  <c r="EY7038" i="1"/>
  <c r="FA7041" i="1"/>
  <c r="GV7042" i="1"/>
  <c r="HK7059" i="1"/>
  <c r="GX7081" i="1"/>
  <c r="EX7083" i="1"/>
  <c r="ES7095" i="1"/>
  <c r="CM7096" i="1"/>
  <c r="EU7096" i="1"/>
  <c r="GU7096" i="1"/>
  <c r="II7096" i="1"/>
  <c r="FH7099" i="1"/>
  <c r="EO7100" i="1"/>
  <c r="FE7103" i="1"/>
  <c r="HI7117" i="1"/>
  <c r="GW7122" i="1"/>
  <c r="AQ7124" i="1"/>
  <c r="GP7124" i="1"/>
  <c r="CK7130" i="1"/>
  <c r="IP7130" i="1"/>
  <c r="EO7133" i="1"/>
  <c r="DW7150" i="1"/>
  <c r="FW7150" i="1"/>
  <c r="GD7152" i="1"/>
  <c r="DK7157" i="1"/>
  <c r="CR7163" i="1"/>
  <c r="FH7163" i="1"/>
  <c r="HP7163" i="1"/>
  <c r="FT7164" i="1"/>
  <c r="DQ7165" i="1"/>
  <c r="EB7169" i="1"/>
  <c r="CR7172" i="1"/>
  <c r="IE7172" i="1"/>
  <c r="EO7175" i="1"/>
  <c r="ER7179" i="1"/>
  <c r="CM7194" i="1"/>
  <c r="FW7208" i="1"/>
  <c r="GP7209" i="1"/>
  <c r="HL7219" i="1"/>
  <c r="DM7222" i="1"/>
  <c r="ER7224" i="1"/>
  <c r="HB7226" i="1"/>
  <c r="EY7228" i="1"/>
  <c r="CJ7236" i="1"/>
  <c r="FB7236" i="1"/>
  <c r="IJ7236" i="1"/>
  <c r="BO7254" i="1"/>
  <c r="GS7267" i="1"/>
  <c r="GW7276" i="1"/>
  <c r="Z7280" i="1"/>
  <c r="EO7281" i="1"/>
  <c r="HE7283" i="1"/>
  <c r="BO7296" i="1"/>
  <c r="EH7306" i="1"/>
  <c r="Z7311" i="1"/>
  <c r="CY7316" i="1"/>
  <c r="EP7317" i="1"/>
  <c r="ET7318" i="1"/>
  <c r="FR7319" i="1"/>
  <c r="GJ7322" i="1"/>
  <c r="ED7324" i="1"/>
  <c r="BO7331" i="1"/>
  <c r="GW7335" i="1"/>
  <c r="EQ7335" i="1"/>
  <c r="HE7335" i="1"/>
  <c r="IN7393" i="1"/>
  <c r="CM7393" i="1"/>
  <c r="IO7393" i="1"/>
  <c r="HW7393" i="1"/>
  <c r="FV7393" i="1"/>
  <c r="FE7393" i="1"/>
  <c r="DD7393" i="1"/>
  <c r="IM7414" i="1"/>
  <c r="GQ7414" i="1"/>
  <c r="GB7414" i="1"/>
  <c r="EW7414" i="1"/>
  <c r="CW7414" i="1"/>
  <c r="CK7414" i="1"/>
  <c r="GY7486" i="1"/>
  <c r="HQ7502" i="1"/>
  <c r="FM7510" i="1"/>
  <c r="IL7511" i="1"/>
  <c r="GK7523" i="1"/>
  <c r="EO7536" i="1"/>
  <c r="IE7539" i="1"/>
  <c r="DX7550" i="1"/>
  <c r="AQ7653" i="1"/>
  <c r="GH7655" i="1"/>
  <c r="FX7681" i="1"/>
  <c r="FO7697" i="1"/>
  <c r="GH7715" i="1"/>
  <c r="HR7716" i="1"/>
  <c r="FW7728" i="1"/>
  <c r="HX7730" i="1"/>
  <c r="EU7736" i="1"/>
  <c r="DW7782" i="1"/>
  <c r="HA7782" i="1"/>
  <c r="EM7796" i="1"/>
  <c r="FF7802" i="1"/>
  <c r="FC7812" i="1"/>
  <c r="FA7818" i="1"/>
  <c r="CW6777" i="1"/>
  <c r="EZ6777" i="1"/>
  <c r="GZ6777" i="1"/>
  <c r="BO6787" i="1"/>
  <c r="DP6796" i="1"/>
  <c r="HG6796" i="1"/>
  <c r="GJ6803" i="1"/>
  <c r="BN6810" i="1"/>
  <c r="BP6810" i="1" s="1"/>
  <c r="AP6811" i="1"/>
  <c r="AR6811" i="1" s="1"/>
  <c r="ET6825" i="1"/>
  <c r="HI6825" i="1"/>
  <c r="DA6838" i="1"/>
  <c r="FR6838" i="1"/>
  <c r="HT6838" i="1"/>
  <c r="IG7022" i="1"/>
  <c r="FO7038" i="1"/>
  <c r="EQ7066" i="1"/>
  <c r="CL7080" i="1"/>
  <c r="GF7099" i="1"/>
  <c r="FD7100" i="1"/>
  <c r="HZ7122" i="1"/>
  <c r="HW7124" i="1"/>
  <c r="ES7133" i="1"/>
  <c r="AP7145" i="1"/>
  <c r="AR7145" i="1" s="1"/>
  <c r="AQ7154" i="1"/>
  <c r="DL7157" i="1"/>
  <c r="ED7169" i="1"/>
  <c r="HK7224" i="1"/>
  <c r="GD7228" i="1"/>
  <c r="CV7236" i="1"/>
  <c r="FS7236" i="1"/>
  <c r="FN7281" i="1"/>
  <c r="ID7306" i="1"/>
  <c r="HW7318" i="1"/>
  <c r="FY7324" i="1"/>
  <c r="IL7339" i="1"/>
  <c r="DB7339" i="1"/>
  <c r="HP7443" i="1"/>
  <c r="HM7443" i="1"/>
  <c r="ER7443" i="1"/>
  <c r="EK7443" i="1"/>
  <c r="CV7443" i="1"/>
  <c r="DG7479" i="1"/>
  <c r="DB7483" i="1"/>
  <c r="BN7485" i="1"/>
  <c r="BP7485" i="1" s="1"/>
  <c r="IA7486" i="1"/>
  <c r="GR7510" i="1"/>
  <c r="BO7556" i="1"/>
  <c r="GI7585" i="1"/>
  <c r="AP7594" i="1"/>
  <c r="AR7594" i="1" s="1"/>
  <c r="BN7645" i="1"/>
  <c r="BP7645" i="1" s="1"/>
  <c r="HT7655" i="1"/>
  <c r="FY7681" i="1"/>
  <c r="GR7715" i="1"/>
  <c r="HS7716" i="1"/>
  <c r="CQ7720" i="1"/>
  <c r="FA7736" i="1"/>
  <c r="DX7739" i="1"/>
  <c r="BN7741" i="1"/>
  <c r="CP7742" i="1"/>
  <c r="FS7742" i="1"/>
  <c r="ID7742" i="1"/>
  <c r="GF7755" i="1"/>
  <c r="DU7759" i="1"/>
  <c r="GP7761" i="1"/>
  <c r="EC7765" i="1"/>
  <c r="DZ7769" i="1"/>
  <c r="DM7772" i="1"/>
  <c r="FC7772" i="1"/>
  <c r="GQ7772" i="1"/>
  <c r="IJ7772" i="1"/>
  <c r="Y7777" i="1"/>
  <c r="EI7778" i="1"/>
  <c r="CX7779" i="1"/>
  <c r="ES7779" i="1"/>
  <c r="GT7779" i="1"/>
  <c r="II7779" i="1"/>
  <c r="FF7781" i="1"/>
  <c r="CF7782" i="1"/>
  <c r="ED7782" i="1"/>
  <c r="HD7782" i="1"/>
  <c r="DT7786" i="1"/>
  <c r="GK7786" i="1"/>
  <c r="IJ7786" i="1"/>
  <c r="EZ7796" i="1"/>
  <c r="EY7806" i="1"/>
  <c r="Z7809" i="1"/>
  <c r="EH7811" i="1"/>
  <c r="GP7812" i="1"/>
  <c r="FM7818" i="1"/>
  <c r="CX6777" i="1"/>
  <c r="FG6777" i="1"/>
  <c r="HA6777" i="1"/>
  <c r="AP6778" i="1"/>
  <c r="AR6778" i="1" s="1"/>
  <c r="GN6778" i="1"/>
  <c r="CJ6789" i="1"/>
  <c r="DS6789" i="1"/>
  <c r="FJ6789" i="1"/>
  <c r="GW6789" i="1"/>
  <c r="IL6789" i="1"/>
  <c r="GA6790" i="1"/>
  <c r="EP6791" i="1"/>
  <c r="CR6795" i="1"/>
  <c r="EJ6795" i="1"/>
  <c r="FN6795" i="1"/>
  <c r="HA6795" i="1"/>
  <c r="IP6795" i="1"/>
  <c r="EP6796" i="1"/>
  <c r="HI6796" i="1"/>
  <c r="HC6798" i="1"/>
  <c r="CF6803" i="1"/>
  <c r="AP6806" i="1"/>
  <c r="AR6806" i="1" s="1"/>
  <c r="FW6812" i="1"/>
  <c r="DZ6815" i="1"/>
  <c r="AP6823" i="1"/>
  <c r="AR6823" i="1" s="1"/>
  <c r="DO6823" i="1"/>
  <c r="HD6823" i="1"/>
  <c r="CT6825" i="1"/>
  <c r="EU6825" i="1"/>
  <c r="HM6825" i="1"/>
  <c r="GF6827" i="1"/>
  <c r="Z6831" i="1"/>
  <c r="FH6836" i="1"/>
  <c r="DC6838" i="1"/>
  <c r="FS6838" i="1"/>
  <c r="HY6838" i="1"/>
  <c r="FD6846" i="1"/>
  <c r="DL6847" i="1"/>
  <c r="FW6852" i="1"/>
  <c r="EA6868" i="1"/>
  <c r="CR6874" i="1"/>
  <c r="IB6880" i="1"/>
  <c r="Z6882" i="1"/>
  <c r="Y6893" i="1"/>
  <c r="Y6898" i="1"/>
  <c r="DL6898" i="1"/>
  <c r="DH6901" i="1"/>
  <c r="Z6902" i="1"/>
  <c r="DK6903" i="1"/>
  <c r="BO6910" i="1"/>
  <c r="BN6921" i="1"/>
  <c r="BP6921" i="1" s="1"/>
  <c r="Z6922" i="1"/>
  <c r="CM6940" i="1"/>
  <c r="AQ6942" i="1"/>
  <c r="BN6949" i="1"/>
  <c r="BP6949" i="1" s="1"/>
  <c r="BO6957" i="1"/>
  <c r="HW6967" i="1"/>
  <c r="ED6971" i="1"/>
  <c r="Z6978" i="1"/>
  <c r="DZ7000" i="1"/>
  <c r="DP7004" i="1"/>
  <c r="DP7030" i="1"/>
  <c r="Z7031" i="1"/>
  <c r="DQ7031" i="1"/>
  <c r="EM7032" i="1"/>
  <c r="IC7032" i="1"/>
  <c r="CL7038" i="1"/>
  <c r="GF7038" i="1"/>
  <c r="FI7044" i="1"/>
  <c r="EA7048" i="1"/>
  <c r="AP7050" i="1"/>
  <c r="CE7050" i="1"/>
  <c r="HS7052" i="1"/>
  <c r="HA7053" i="1"/>
  <c r="DL7059" i="1"/>
  <c r="CW7060" i="1"/>
  <c r="DA7064" i="1"/>
  <c r="HZ7066" i="1"/>
  <c r="Y7073" i="1"/>
  <c r="EG7075" i="1"/>
  <c r="CQ7079" i="1"/>
  <c r="EB7094" i="1"/>
  <c r="DK7096" i="1"/>
  <c r="EW7096" i="1"/>
  <c r="HA7096" i="1"/>
  <c r="Y7099" i="1"/>
  <c r="GN7099" i="1"/>
  <c r="FX7100" i="1"/>
  <c r="HQ7103" i="1"/>
  <c r="FA7109" i="1"/>
  <c r="AQ7114" i="1"/>
  <c r="CP7114" i="1"/>
  <c r="FC7121" i="1"/>
  <c r="IB7124" i="1"/>
  <c r="DU7130" i="1"/>
  <c r="ET7133" i="1"/>
  <c r="Y7134" i="1"/>
  <c r="FY7135" i="1"/>
  <c r="BN7142" i="1"/>
  <c r="BP7142" i="1" s="1"/>
  <c r="IE7146" i="1"/>
  <c r="EJ7150" i="1"/>
  <c r="HA7150" i="1"/>
  <c r="HJ7152" i="1"/>
  <c r="DM7155" i="1"/>
  <c r="DN7157" i="1"/>
  <c r="DZ7162" i="1"/>
  <c r="DU7163" i="1"/>
  <c r="FL7163" i="1"/>
  <c r="HW7163" i="1"/>
  <c r="GS7165" i="1"/>
  <c r="FR7169" i="1"/>
  <c r="EU7172" i="1"/>
  <c r="GL7175" i="1"/>
  <c r="IC7179" i="1"/>
  <c r="AP7191" i="1"/>
  <c r="AR7191" i="1" s="1"/>
  <c r="CG7196" i="1"/>
  <c r="GH7197" i="1"/>
  <c r="BN7207" i="1"/>
  <c r="BP7207" i="1" s="1"/>
  <c r="Y7208" i="1"/>
  <c r="HF7208" i="1"/>
  <c r="HU7209" i="1"/>
  <c r="Y7210" i="1"/>
  <c r="ER7212" i="1"/>
  <c r="IH7224" i="1"/>
  <c r="GE7228" i="1"/>
  <c r="ES7230" i="1"/>
  <c r="FC7232" i="1"/>
  <c r="CZ7236" i="1"/>
  <c r="GI7236" i="1"/>
  <c r="FR7238" i="1"/>
  <c r="GY7239" i="1"/>
  <c r="GE7241" i="1"/>
  <c r="FI7243" i="1"/>
  <c r="Z7248" i="1"/>
  <c r="DB7254" i="1"/>
  <c r="HI7268" i="1"/>
  <c r="Z7270" i="1"/>
  <c r="EE7275" i="1"/>
  <c r="HR7275" i="1"/>
  <c r="DP7283" i="1"/>
  <c r="IC7283" i="1"/>
  <c r="ER7292" i="1"/>
  <c r="DS7295" i="1"/>
  <c r="EA7301" i="1"/>
  <c r="HU7301" i="1"/>
  <c r="DB7305" i="1"/>
  <c r="Z7309" i="1"/>
  <c r="EI7309" i="1"/>
  <c r="GS7317" i="1"/>
  <c r="IF7318" i="1"/>
  <c r="GY7319" i="1"/>
  <c r="BN7323" i="1"/>
  <c r="BP7323" i="1" s="1"/>
  <c r="HK7324" i="1"/>
  <c r="AP7328" i="1"/>
  <c r="AR7328" i="1" s="1"/>
  <c r="EL7331" i="1"/>
  <c r="FI7339" i="1"/>
  <c r="ID7363" i="1"/>
  <c r="DY7363" i="1"/>
  <c r="DW7363" i="1"/>
  <c r="CP7363" i="1"/>
  <c r="FL7363" i="1"/>
  <c r="Y7374" i="1"/>
  <c r="Z7374" i="1"/>
  <c r="DA7486" i="1"/>
  <c r="DO7473" i="1"/>
  <c r="EA7479" i="1"/>
  <c r="Y7481" i="1"/>
  <c r="DV7483" i="1"/>
  <c r="AQ7499" i="1"/>
  <c r="DR7500" i="1"/>
  <c r="EY7509" i="1"/>
  <c r="HW7510" i="1"/>
  <c r="FJ7527" i="1"/>
  <c r="HE7537" i="1"/>
  <c r="Z7550" i="1"/>
  <c r="DK7551" i="1"/>
  <c r="CM7577" i="1"/>
  <c r="Y7593" i="1"/>
  <c r="FF7595" i="1"/>
  <c r="FD7648" i="1"/>
  <c r="CZ7651" i="1"/>
  <c r="DQ7665" i="1"/>
  <c r="DE7669" i="1"/>
  <c r="EQ7678" i="1"/>
  <c r="AP7681" i="1"/>
  <c r="AR7681" i="1" s="1"/>
  <c r="CK7681" i="1"/>
  <c r="HV7681" i="1"/>
  <c r="BN7688" i="1"/>
  <c r="CG7689" i="1"/>
  <c r="EK7708" i="1"/>
  <c r="ED7714" i="1"/>
  <c r="GT7715" i="1"/>
  <c r="ID7716" i="1"/>
  <c r="FT7720" i="1"/>
  <c r="FL7736" i="1"/>
  <c r="ED7739" i="1"/>
  <c r="CT7742" i="1"/>
  <c r="GA7742" i="1"/>
  <c r="IJ7742" i="1"/>
  <c r="DE7750" i="1"/>
  <c r="FJ7752" i="1"/>
  <c r="GO7755" i="1"/>
  <c r="EB7759" i="1"/>
  <c r="FS7765" i="1"/>
  <c r="Y7766" i="1"/>
  <c r="DV7768" i="1"/>
  <c r="EJ7769" i="1"/>
  <c r="DQ7772" i="1"/>
  <c r="FE7772" i="1"/>
  <c r="GV7772" i="1"/>
  <c r="IL7772" i="1"/>
  <c r="EO7778" i="1"/>
  <c r="CZ7779" i="1"/>
  <c r="ET7779" i="1"/>
  <c r="GV7779" i="1"/>
  <c r="IM7779" i="1"/>
  <c r="FK7781" i="1"/>
  <c r="CH7782" i="1"/>
  <c r="EG7782" i="1"/>
  <c r="HG7782" i="1"/>
  <c r="FC7806" i="1"/>
  <c r="DX7808" i="1"/>
  <c r="ES7811" i="1"/>
  <c r="FV7818" i="1"/>
  <c r="EF6774" i="1"/>
  <c r="DA6777" i="1"/>
  <c r="FO6777" i="1"/>
  <c r="HC6777" i="1"/>
  <c r="HQ6778" i="1"/>
  <c r="CK6789" i="1"/>
  <c r="DU6789" i="1"/>
  <c r="FK6789" i="1"/>
  <c r="GX6789" i="1"/>
  <c r="HI6790" i="1"/>
  <c r="GM6791" i="1"/>
  <c r="AP6794" i="1"/>
  <c r="AR6794" i="1" s="1"/>
  <c r="CV6795" i="1"/>
  <c r="EL6795" i="1"/>
  <c r="FY6795" i="1"/>
  <c r="HB6795" i="1"/>
  <c r="FC6796" i="1"/>
  <c r="HN6796" i="1"/>
  <c r="DX6803" i="1"/>
  <c r="IP6820" i="1"/>
  <c r="DP6823" i="1"/>
  <c r="HL6823" i="1"/>
  <c r="CX6825" i="1"/>
  <c r="FP6825" i="1"/>
  <c r="HE6827" i="1"/>
  <c r="CY6836" i="1"/>
  <c r="FL6836" i="1"/>
  <c r="HJ6837" i="1"/>
  <c r="DO6838" i="1"/>
  <c r="FT6838" i="1"/>
  <c r="IP6838" i="1"/>
  <c r="DR6847" i="1"/>
  <c r="GP6847" i="1"/>
  <c r="GI6874" i="1"/>
  <c r="FO6901" i="1"/>
  <c r="Y6917" i="1"/>
  <c r="BO6930" i="1"/>
  <c r="FE6940" i="1"/>
  <c r="EW6944" i="1"/>
  <c r="Y6955" i="1"/>
  <c r="BN6982" i="1"/>
  <c r="BP6982" i="1" s="1"/>
  <c r="DY6984" i="1"/>
  <c r="DG6990" i="1"/>
  <c r="GI6998" i="1"/>
  <c r="AQ7003" i="1"/>
  <c r="CS7003" i="1"/>
  <c r="DZ7004" i="1"/>
  <c r="DN7023" i="1"/>
  <c r="GO7030" i="1"/>
  <c r="ED7031" i="1"/>
  <c r="BO7032" i="1"/>
  <c r="ES7032" i="1"/>
  <c r="IL7032" i="1"/>
  <c r="CQ7038" i="1"/>
  <c r="GK7038" i="1"/>
  <c r="AQ7039" i="1"/>
  <c r="CG7042" i="1"/>
  <c r="FL7044" i="1"/>
  <c r="GG7050" i="1"/>
  <c r="CE7052" i="1"/>
  <c r="BO7053" i="1"/>
  <c r="HU7053" i="1"/>
  <c r="DK7057" i="1"/>
  <c r="DU7059" i="1"/>
  <c r="FJ7060" i="1"/>
  <c r="FD7064" i="1"/>
  <c r="Z7065" i="1"/>
  <c r="HD7075" i="1"/>
  <c r="AQ7079" i="1"/>
  <c r="EA7079" i="1"/>
  <c r="HJ7080" i="1"/>
  <c r="CX7082" i="1"/>
  <c r="GY7084" i="1"/>
  <c r="CV7089" i="1"/>
  <c r="DH7092" i="1"/>
  <c r="DN7096" i="1"/>
  <c r="FO7096" i="1"/>
  <c r="HC7096" i="1"/>
  <c r="HJ7099" i="1"/>
  <c r="GS7100" i="1"/>
  <c r="II7103" i="1"/>
  <c r="DJ7105" i="1"/>
  <c r="FT7109" i="1"/>
  <c r="Z7113" i="1"/>
  <c r="CS7114" i="1"/>
  <c r="CI7117" i="1"/>
  <c r="EC7118" i="1"/>
  <c r="DC7123" i="1"/>
  <c r="ES7130" i="1"/>
  <c r="HG7133" i="1"/>
  <c r="GB7135" i="1"/>
  <c r="BN7140" i="1"/>
  <c r="BP7140" i="1" s="1"/>
  <c r="Y7143" i="1"/>
  <c r="ET7144" i="1"/>
  <c r="CG7150" i="1"/>
  <c r="EL7150" i="1"/>
  <c r="HJ7150" i="1"/>
  <c r="CI7152" i="1"/>
  <c r="HR7152" i="1"/>
  <c r="ID7155" i="1"/>
  <c r="HP7157" i="1"/>
  <c r="FD7162" i="1"/>
  <c r="DZ7163" i="1"/>
  <c r="GH7163" i="1"/>
  <c r="HZ7163" i="1"/>
  <c r="HL7165" i="1"/>
  <c r="AQ7167" i="1"/>
  <c r="GJ7169" i="1"/>
  <c r="FG7172" i="1"/>
  <c r="DN7185" i="1"/>
  <c r="ED7196" i="1"/>
  <c r="AP7203" i="1"/>
  <c r="AR7203" i="1" s="1"/>
  <c r="IM7209" i="1"/>
  <c r="AP7212" i="1"/>
  <c r="AR7212" i="1" s="1"/>
  <c r="HT7212" i="1"/>
  <c r="BO7227" i="1"/>
  <c r="HQ7228" i="1"/>
  <c r="FW7230" i="1"/>
  <c r="FD7232" i="1"/>
  <c r="DA7236" i="1"/>
  <c r="GJ7236" i="1"/>
  <c r="GO7238" i="1"/>
  <c r="HV7239" i="1"/>
  <c r="GM7241" i="1"/>
  <c r="GX7243" i="1"/>
  <c r="BN7255" i="1"/>
  <c r="BP7255" i="1" s="1"/>
  <c r="GL7281" i="1"/>
  <c r="EI7283" i="1"/>
  <c r="HN7292" i="1"/>
  <c r="FB7295" i="1"/>
  <c r="EP7305" i="1"/>
  <c r="HA7319" i="1"/>
  <c r="HU7337" i="1"/>
  <c r="FR7337" i="1"/>
  <c r="IB7337" i="1"/>
  <c r="DI7337" i="1"/>
  <c r="GY7337" i="1"/>
  <c r="FK7339" i="1"/>
  <c r="BN7358" i="1"/>
  <c r="BP7358" i="1" s="1"/>
  <c r="BO7358" i="1"/>
  <c r="IH7363" i="1"/>
  <c r="IE7510" i="1"/>
  <c r="CI7689" i="1"/>
  <c r="EV7708" i="1"/>
  <c r="GV7715" i="1"/>
  <c r="EJ7719" i="1"/>
  <c r="HQ7720" i="1"/>
  <c r="GC7736" i="1"/>
  <c r="HA7818" i="1"/>
  <c r="DU6777" i="1"/>
  <c r="FR6777" i="1"/>
  <c r="HQ6777" i="1"/>
  <c r="FD6796" i="1"/>
  <c r="DR6823" i="1"/>
  <c r="HM6823" i="1"/>
  <c r="DI6825" i="1"/>
  <c r="FS6825" i="1"/>
  <c r="HP6827" i="1"/>
  <c r="DJ6836" i="1"/>
  <c r="HC6836" i="1"/>
  <c r="DU6838" i="1"/>
  <c r="GR6838" i="1"/>
  <c r="EG6847" i="1"/>
  <c r="GQ6847" i="1"/>
  <c r="BO6850" i="1"/>
  <c r="AP6856" i="1"/>
  <c r="AR6856" i="1" s="1"/>
  <c r="GO6940" i="1"/>
  <c r="GJ6998" i="1"/>
  <c r="DD7003" i="1"/>
  <c r="HH7004" i="1"/>
  <c r="Z7009" i="1"/>
  <c r="FG7023" i="1"/>
  <c r="FI7032" i="1"/>
  <c r="DB7038" i="1"/>
  <c r="GV7038" i="1"/>
  <c r="GQ7050" i="1"/>
  <c r="CX7052" i="1"/>
  <c r="EM7059" i="1"/>
  <c r="GO7060" i="1"/>
  <c r="HM7064" i="1"/>
  <c r="Y7080" i="1"/>
  <c r="HQ7100" i="1"/>
  <c r="Z7110" i="1"/>
  <c r="DZ7114" i="1"/>
  <c r="GM7169" i="1"/>
  <c r="FM7172" i="1"/>
  <c r="DQ7193" i="1"/>
  <c r="EE7196" i="1"/>
  <c r="Y7205" i="1"/>
  <c r="DP7209" i="1"/>
  <c r="HA7230" i="1"/>
  <c r="GQ7232" i="1"/>
  <c r="DM7236" i="1"/>
  <c r="HA7236" i="1"/>
  <c r="GS7238" i="1"/>
  <c r="Y7241" i="1"/>
  <c r="HR7241" i="1"/>
  <c r="IG7243" i="1"/>
  <c r="ER7260" i="1"/>
  <c r="EX7280" i="1"/>
  <c r="EJ7283" i="1"/>
  <c r="CO7289" i="1"/>
  <c r="FC7295" i="1"/>
  <c r="BO7298" i="1"/>
  <c r="EN7304" i="1"/>
  <c r="IN7305" i="1"/>
  <c r="GY7309" i="1"/>
  <c r="CQ7317" i="1"/>
  <c r="II7317" i="1"/>
  <c r="CN7319" i="1"/>
  <c r="AP7323" i="1"/>
  <c r="AR7323" i="1" s="1"/>
  <c r="EI7323" i="1"/>
  <c r="EF7325" i="1"/>
  <c r="IB7329" i="1"/>
  <c r="HC7340" i="1"/>
  <c r="EC7340" i="1"/>
  <c r="CS7340" i="1"/>
  <c r="GC7340" i="1"/>
  <c r="IB7364" i="1"/>
  <c r="DA7364" i="1"/>
  <c r="ID7364" i="1"/>
  <c r="CJ7364" i="1"/>
  <c r="GR7364" i="1"/>
  <c r="FZ7364" i="1"/>
  <c r="FX7364" i="1"/>
  <c r="FF7364" i="1"/>
  <c r="DB7364" i="1"/>
  <c r="HU7438" i="1"/>
  <c r="ET7438" i="1"/>
  <c r="CG7510" i="1"/>
  <c r="EP7514" i="1"/>
  <c r="GO7538" i="1"/>
  <c r="EL7547" i="1"/>
  <c r="CL7655" i="1"/>
  <c r="CZ7657" i="1"/>
  <c r="GA7666" i="1"/>
  <c r="DL7681" i="1"/>
  <c r="IF7681" i="1"/>
  <c r="CH7686" i="1"/>
  <c r="CZ7688" i="1"/>
  <c r="FX7689" i="1"/>
  <c r="DV7692" i="1"/>
  <c r="CE7715" i="1"/>
  <c r="HV7715" i="1"/>
  <c r="DK7717" i="1"/>
  <c r="IA7720" i="1"/>
  <c r="EQ7726" i="1"/>
  <c r="IN7736" i="1"/>
  <c r="DQ7780" i="1"/>
  <c r="CJ7818" i="1"/>
  <c r="HD7818" i="1"/>
  <c r="CG6777" i="1"/>
  <c r="EC6777" i="1"/>
  <c r="FU6777" i="1"/>
  <c r="IK6777" i="1"/>
  <c r="DA6782" i="1"/>
  <c r="CU6796" i="1"/>
  <c r="FS6796" i="1"/>
  <c r="EP6838" i="1"/>
  <c r="GT6838" i="1"/>
  <c r="EH6847" i="1"/>
  <c r="HK6847" i="1"/>
  <c r="DS6879" i="1"/>
  <c r="DW6888" i="1"/>
  <c r="FN6911" i="1"/>
  <c r="EE6913" i="1"/>
  <c r="FB6926" i="1"/>
  <c r="ED6930" i="1"/>
  <c r="CT6950" i="1"/>
  <c r="CW6982" i="1"/>
  <c r="DO6991" i="1"/>
  <c r="FH7003" i="1"/>
  <c r="HT7004" i="1"/>
  <c r="CZ7008" i="1"/>
  <c r="FR7032" i="1"/>
  <c r="DR7038" i="1"/>
  <c r="HL7038" i="1"/>
  <c r="IO7040" i="1"/>
  <c r="EZ7049" i="1"/>
  <c r="DG7052" i="1"/>
  <c r="CJ7053" i="1"/>
  <c r="ES7056" i="1"/>
  <c r="GV7057" i="1"/>
  <c r="Z7059" i="1"/>
  <c r="FU7059" i="1"/>
  <c r="IN7060" i="1"/>
  <c r="BO7073" i="1"/>
  <c r="HI7079" i="1"/>
  <c r="FW7082" i="1"/>
  <c r="GI7085" i="1"/>
  <c r="CK7100" i="1"/>
  <c r="IJ7100" i="1"/>
  <c r="DR7107" i="1"/>
  <c r="EA7114" i="1"/>
  <c r="CR7122" i="1"/>
  <c r="DV7140" i="1"/>
  <c r="CY7169" i="1"/>
  <c r="GQ7169" i="1"/>
  <c r="GC7186" i="1"/>
  <c r="DS7190" i="1"/>
  <c r="FW7196" i="1"/>
  <c r="EM7209" i="1"/>
  <c r="EU7219" i="1"/>
  <c r="EF7226" i="1"/>
  <c r="AP7227" i="1"/>
  <c r="AR7227" i="1" s="1"/>
  <c r="HG7230" i="1"/>
  <c r="GV7232" i="1"/>
  <c r="DQ7236" i="1"/>
  <c r="HB7236" i="1"/>
  <c r="CM7238" i="1"/>
  <c r="HS7238" i="1"/>
  <c r="GW7240" i="1"/>
  <c r="HT7241" i="1"/>
  <c r="IJ7243" i="1"/>
  <c r="Y7245" i="1"/>
  <c r="Z7254" i="1"/>
  <c r="GU7255" i="1"/>
  <c r="FO7260" i="1"/>
  <c r="BO7266" i="1"/>
  <c r="CU7275" i="1"/>
  <c r="FY7275" i="1"/>
  <c r="DP7276" i="1"/>
  <c r="IL7280" i="1"/>
  <c r="Z7283" i="1"/>
  <c r="FF7283" i="1"/>
  <c r="EM7293" i="1"/>
  <c r="GB7301" i="1"/>
  <c r="CF7302" i="1"/>
  <c r="GL7304" i="1"/>
  <c r="IG7309" i="1"/>
  <c r="DT7312" i="1"/>
  <c r="AP7314" i="1"/>
  <c r="AR7314" i="1" s="1"/>
  <c r="CY7317" i="1"/>
  <c r="IK7317" i="1"/>
  <c r="CU7319" i="1"/>
  <c r="HW7323" i="1"/>
  <c r="GD7325" i="1"/>
  <c r="FJ7335" i="1"/>
  <c r="CU7337" i="1"/>
  <c r="EE7340" i="1"/>
  <c r="DU7364" i="1"/>
  <c r="AP7480" i="1"/>
  <c r="AR7480" i="1" s="1"/>
  <c r="DC7486" i="1"/>
  <c r="CM7510" i="1"/>
  <c r="DW7511" i="1"/>
  <c r="FW7525" i="1"/>
  <c r="FH7535" i="1"/>
  <c r="ET7547" i="1"/>
  <c r="HV7577" i="1"/>
  <c r="FR7587" i="1"/>
  <c r="AQ7635" i="1"/>
  <c r="BN7644" i="1"/>
  <c r="BP7644" i="1" s="1"/>
  <c r="DC7655" i="1"/>
  <c r="EU7657" i="1"/>
  <c r="EG7663" i="1"/>
  <c r="FE7676" i="1"/>
  <c r="DM7681" i="1"/>
  <c r="CJ7686" i="1"/>
  <c r="EM7688" i="1"/>
  <c r="FZ7689" i="1"/>
  <c r="HI7699" i="1"/>
  <c r="CN7715" i="1"/>
  <c r="FX7717" i="1"/>
  <c r="FU7726" i="1"/>
  <c r="GA7730" i="1"/>
  <c r="CF7736" i="1"/>
  <c r="HT7739" i="1"/>
  <c r="EI7742" i="1"/>
  <c r="GM7742" i="1"/>
  <c r="IC7747" i="1"/>
  <c r="FN7750" i="1"/>
  <c r="IG7759" i="1"/>
  <c r="GH7768" i="1"/>
  <c r="HA7769" i="1"/>
  <c r="CO7772" i="1"/>
  <c r="EI7772" i="1"/>
  <c r="FW7772" i="1"/>
  <c r="HM7772" i="1"/>
  <c r="FJ7773" i="1"/>
  <c r="DX7779" i="1"/>
  <c r="FQ7779" i="1"/>
  <c r="HC7779" i="1"/>
  <c r="GU7780" i="1"/>
  <c r="HK7781" i="1"/>
  <c r="CO7782" i="1"/>
  <c r="FV7782" i="1"/>
  <c r="IN7782" i="1"/>
  <c r="CP7786" i="1"/>
  <c r="EY7786" i="1"/>
  <c r="GY7786" i="1"/>
  <c r="HG7788" i="1"/>
  <c r="HF7793" i="1"/>
  <c r="AP7796" i="1"/>
  <c r="DR7796" i="1"/>
  <c r="GY7797" i="1"/>
  <c r="DC7802" i="1"/>
  <c r="CP7806" i="1"/>
  <c r="HQ7806" i="1"/>
  <c r="DX7809" i="1"/>
  <c r="DI7818" i="1"/>
  <c r="HI7818" i="1"/>
  <c r="CJ6777" i="1"/>
  <c r="EE6777" i="1"/>
  <c r="GQ6777" i="1"/>
  <c r="IO6777" i="1"/>
  <c r="FX6779" i="1"/>
  <c r="FH6782" i="1"/>
  <c r="AP6784" i="1"/>
  <c r="AR6784" i="1" s="1"/>
  <c r="DN6795" i="1"/>
  <c r="FD6795" i="1"/>
  <c r="GH6795" i="1"/>
  <c r="HV6795" i="1"/>
  <c r="AP6796" i="1"/>
  <c r="AR6796" i="1" s="1"/>
  <c r="CY6796" i="1"/>
  <c r="FT6796" i="1"/>
  <c r="EN6803" i="1"/>
  <c r="AP6813" i="1"/>
  <c r="AR6813" i="1" s="1"/>
  <c r="DT6823" i="1"/>
  <c r="HS6823" i="1"/>
  <c r="DO6825" i="1"/>
  <c r="GY6825" i="1"/>
  <c r="AQ6826" i="1"/>
  <c r="HZ6827" i="1"/>
  <c r="CF6831" i="1"/>
  <c r="DP6836" i="1"/>
  <c r="HT6836" i="1"/>
  <c r="CU6838" i="1"/>
  <c r="EU6838" i="1"/>
  <c r="HD6838" i="1"/>
  <c r="CQ6847" i="1"/>
  <c r="EK6847" i="1"/>
  <c r="HL6847" i="1"/>
  <c r="AQ6848" i="1"/>
  <c r="BO6849" i="1"/>
  <c r="HJ6857" i="1"/>
  <c r="GS6879" i="1"/>
  <c r="DP6893" i="1"/>
  <c r="CL6896" i="1"/>
  <c r="BN6898" i="1"/>
  <c r="BP6898" i="1" s="1"/>
  <c r="AP6904" i="1"/>
  <c r="AR6904" i="1" s="1"/>
  <c r="CG6905" i="1"/>
  <c r="FS6911" i="1"/>
  <c r="GT6913" i="1"/>
  <c r="BO6917" i="1"/>
  <c r="FO6930" i="1"/>
  <c r="CK6939" i="1"/>
  <c r="BO6959" i="1"/>
  <c r="AQ6980" i="1"/>
  <c r="HI6982" i="1"/>
  <c r="EI7038" i="1"/>
  <c r="IC7038" i="1"/>
  <c r="DE7100" i="1"/>
  <c r="EG7122" i="1"/>
  <c r="BO7130" i="1"/>
  <c r="DB7133" i="1"/>
  <c r="GR7140" i="1"/>
  <c r="BN7162" i="1"/>
  <c r="BP7162" i="1" s="1"/>
  <c r="DD7169" i="1"/>
  <c r="HD7169" i="1"/>
  <c r="AQ7178" i="1"/>
  <c r="AP7180" i="1"/>
  <c r="AR7180" i="1" s="1"/>
  <c r="AP7190" i="1"/>
  <c r="AR7190" i="1" s="1"/>
  <c r="BN7194" i="1"/>
  <c r="BP7194" i="1" s="1"/>
  <c r="FZ7196" i="1"/>
  <c r="IJ7230" i="1"/>
  <c r="DR7236" i="1"/>
  <c r="HR7236" i="1"/>
  <c r="GP7338" i="1"/>
  <c r="EB7338" i="1"/>
  <c r="GB7356" i="1"/>
  <c r="DI7356" i="1"/>
  <c r="FY7473" i="1"/>
  <c r="HM7479" i="1"/>
  <c r="HJ7483" i="1"/>
  <c r="EX7486" i="1"/>
  <c r="DB7490" i="1"/>
  <c r="DH7502" i="1"/>
  <c r="DO7510" i="1"/>
  <c r="EA7511" i="1"/>
  <c r="CO7523" i="1"/>
  <c r="HJ7525" i="1"/>
  <c r="EF7539" i="1"/>
  <c r="GB7547" i="1"/>
  <c r="CR7550" i="1"/>
  <c r="Y7556" i="1"/>
  <c r="DQ7584" i="1"/>
  <c r="GC7587" i="1"/>
  <c r="BN7598" i="1"/>
  <c r="BP7598" i="1" s="1"/>
  <c r="BN7633" i="1"/>
  <c r="BP7633" i="1" s="1"/>
  <c r="DX7641" i="1"/>
  <c r="DM7655" i="1"/>
  <c r="FB7657" i="1"/>
  <c r="HR7667" i="1"/>
  <c r="FW7676" i="1"/>
  <c r="ES7681" i="1"/>
  <c r="BO7683" i="1"/>
  <c r="HU7686" i="1"/>
  <c r="FR7688" i="1"/>
  <c r="Z7689" i="1"/>
  <c r="GS7689" i="1"/>
  <c r="DO7697" i="1"/>
  <c r="HR7699" i="1"/>
  <c r="CS7715" i="1"/>
  <c r="EK7716" i="1"/>
  <c r="GG7717" i="1"/>
  <c r="HL7730" i="1"/>
  <c r="CN7736" i="1"/>
  <c r="IL7739" i="1"/>
  <c r="EJ7742" i="1"/>
  <c r="HQ7742" i="1"/>
  <c r="ID7747" i="1"/>
  <c r="FP7750" i="1"/>
  <c r="IM7759" i="1"/>
  <c r="GZ7768" i="1"/>
  <c r="HR7769" i="1"/>
  <c r="CV7772" i="1"/>
  <c r="EK7772" i="1"/>
  <c r="FZ7772" i="1"/>
  <c r="HR7772" i="1"/>
  <c r="GP7773" i="1"/>
  <c r="EA7779" i="1"/>
  <c r="FU7779" i="1"/>
  <c r="HI7779" i="1"/>
  <c r="HH7780" i="1"/>
  <c r="HL7781" i="1"/>
  <c r="DO7782" i="1"/>
  <c r="FW7782" i="1"/>
  <c r="CQ7786" i="1"/>
  <c r="FF7786" i="1"/>
  <c r="IC7786" i="1"/>
  <c r="HO7793" i="1"/>
  <c r="Z7795" i="1"/>
  <c r="EJ7796" i="1"/>
  <c r="II7797" i="1"/>
  <c r="DM7802" i="1"/>
  <c r="HW7804" i="1"/>
  <c r="CT7806" i="1"/>
  <c r="HT7806" i="1"/>
  <c r="HV7809" i="1"/>
  <c r="CY7812" i="1"/>
  <c r="DO7818" i="1"/>
  <c r="GN6775" i="1"/>
  <c r="CU6777" i="1"/>
  <c r="EI6777" i="1"/>
  <c r="GW6777" i="1"/>
  <c r="AQ6779" i="1"/>
  <c r="GT6779" i="1"/>
  <c r="HY6782" i="1"/>
  <c r="DI6789" i="1"/>
  <c r="EU6789" i="1"/>
  <c r="GP6789" i="1"/>
  <c r="ID6789" i="1"/>
  <c r="EC6790" i="1"/>
  <c r="CN6795" i="1"/>
  <c r="DR6795" i="1"/>
  <c r="FF6795" i="1"/>
  <c r="GI6795" i="1"/>
  <c r="HW6795" i="1"/>
  <c r="DB6796" i="1"/>
  <c r="GT6796" i="1"/>
  <c r="EV6797" i="1"/>
  <c r="EQ6803" i="1"/>
  <c r="BO6809" i="1"/>
  <c r="HZ6818" i="1"/>
  <c r="Y6820" i="1"/>
  <c r="EX6823" i="1"/>
  <c r="DR6825" i="1"/>
  <c r="GZ6825" i="1"/>
  <c r="Z6833" i="1"/>
  <c r="EM6836" i="1"/>
  <c r="HU6836" i="1"/>
  <c r="AQ6838" i="1"/>
  <c r="CY6838" i="1"/>
  <c r="FB6838" i="1"/>
  <c r="HF6838" i="1"/>
  <c r="CW6843" i="1"/>
  <c r="CU6847" i="1"/>
  <c r="EZ6847" i="1"/>
  <c r="ID6847" i="1"/>
  <c r="IO6879" i="1"/>
  <c r="FO6893" i="1"/>
  <c r="FN6896" i="1"/>
  <c r="EQ6905" i="1"/>
  <c r="Z6913" i="1"/>
  <c r="HM6913" i="1"/>
  <c r="Z6918" i="1"/>
  <c r="HH6919" i="1"/>
  <c r="Y6921" i="1"/>
  <c r="FI6934" i="1"/>
  <c r="DY6939" i="1"/>
  <c r="DK6947" i="1"/>
  <c r="EZ6955" i="1"/>
  <c r="EW6962" i="1"/>
  <c r="BN6970" i="1"/>
  <c r="BP6970" i="1" s="1"/>
  <c r="FW6988" i="1"/>
  <c r="FM6996" i="1"/>
  <c r="DO7002" i="1"/>
  <c r="IN7003" i="1"/>
  <c r="Z7011" i="1"/>
  <c r="CQ7022" i="1"/>
  <c r="GS7031" i="1"/>
  <c r="CX7032" i="1"/>
  <c r="GO7032" i="1"/>
  <c r="ET7033" i="1"/>
  <c r="AQ7036" i="1"/>
  <c r="HJ7037" i="1"/>
  <c r="EO7038" i="1"/>
  <c r="IH7038" i="1"/>
  <c r="CM7041" i="1"/>
  <c r="FX7042" i="1"/>
  <c r="IB7051" i="1"/>
  <c r="FO7052" i="1"/>
  <c r="ES7053" i="1"/>
  <c r="AP7054" i="1"/>
  <c r="AR7054" i="1" s="1"/>
  <c r="GD7054" i="1"/>
  <c r="FX7056" i="1"/>
  <c r="GU7059" i="1"/>
  <c r="FJ7065" i="1"/>
  <c r="FB7081" i="1"/>
  <c r="Z7084" i="1"/>
  <c r="ER7095" i="1"/>
  <c r="CL7096" i="1"/>
  <c r="EO7096" i="1"/>
  <c r="GB7096" i="1"/>
  <c r="IF7096" i="1"/>
  <c r="CN7099" i="1"/>
  <c r="DQ7100" i="1"/>
  <c r="EL7103" i="1"/>
  <c r="GJ7105" i="1"/>
  <c r="BN7110" i="1"/>
  <c r="BP7110" i="1" s="1"/>
  <c r="GH7117" i="1"/>
  <c r="FK7122" i="1"/>
  <c r="DY7124" i="1"/>
  <c r="IG7126" i="1"/>
  <c r="EM7133" i="1"/>
  <c r="BN7149" i="1"/>
  <c r="BP7149" i="1" s="1"/>
  <c r="CW7150" i="1"/>
  <c r="FV7150" i="1"/>
  <c r="IN7150" i="1"/>
  <c r="DV7152" i="1"/>
  <c r="CM7157" i="1"/>
  <c r="CP7163" i="1"/>
  <c r="FC7163" i="1"/>
  <c r="GV7163" i="1"/>
  <c r="DG7164" i="1"/>
  <c r="DM7165" i="1"/>
  <c r="IL7166" i="1"/>
  <c r="DJ7169" i="1"/>
  <c r="CN7172" i="1"/>
  <c r="IA7172" i="1"/>
  <c r="EN7175" i="1"/>
  <c r="EI7176" i="1"/>
  <c r="IA7196" i="1"/>
  <c r="EQ7208" i="1"/>
  <c r="FQ7209" i="1"/>
  <c r="CY7215" i="1"/>
  <c r="HG7219" i="1"/>
  <c r="DU7224" i="1"/>
  <c r="HA7226" i="1"/>
  <c r="DQ7228" i="1"/>
  <c r="EQ7229" i="1"/>
  <c r="IE7232" i="1"/>
  <c r="AQ7236" i="1"/>
  <c r="CE7236" i="1"/>
  <c r="EI7236" i="1"/>
  <c r="HT7236" i="1"/>
  <c r="EO7238" i="1"/>
  <c r="DG7275" i="1"/>
  <c r="GV7275" i="1"/>
  <c r="GM7276" i="1"/>
  <c r="DN7281" i="1"/>
  <c r="GH7283" i="1"/>
  <c r="HS7295" i="1"/>
  <c r="FZ7298" i="1"/>
  <c r="CX7301" i="1"/>
  <c r="GQ7301" i="1"/>
  <c r="IG7304" i="1"/>
  <c r="EC7306" i="1"/>
  <c r="HO7312" i="1"/>
  <c r="CR7316" i="1"/>
  <c r="EO7317" i="1"/>
  <c r="DT7318" i="1"/>
  <c r="DU7319" i="1"/>
  <c r="DO7322" i="1"/>
  <c r="CS7324" i="1"/>
  <c r="EM7334" i="1"/>
  <c r="FC7338" i="1"/>
  <c r="BO7355" i="1"/>
  <c r="BN7355" i="1"/>
  <c r="BP7355" i="1" s="1"/>
  <c r="HY7366" i="1"/>
  <c r="CM7366" i="1"/>
  <c r="HJ7360" i="1"/>
  <c r="AQ7370" i="1"/>
  <c r="FG7382" i="1"/>
  <c r="DS7387" i="1"/>
  <c r="IA7387" i="1"/>
  <c r="HD7401" i="1"/>
  <c r="Z7412" i="1"/>
  <c r="EM7429" i="1"/>
  <c r="HJ7429" i="1"/>
  <c r="ID7431" i="1"/>
  <c r="FD7439" i="1"/>
  <c r="AP7444" i="1"/>
  <c r="AR7444" i="1" s="1"/>
  <c r="EX7454" i="1"/>
  <c r="BN7457" i="1"/>
  <c r="BP7457" i="1" s="1"/>
  <c r="EM7471" i="1"/>
  <c r="IK7431" i="1"/>
  <c r="FM7439" i="1"/>
  <c r="DI7345" i="1"/>
  <c r="FE7345" i="1"/>
  <c r="GS7345" i="1"/>
  <c r="IN7345" i="1"/>
  <c r="FY7347" i="1"/>
  <c r="AP7349" i="1"/>
  <c r="AR7349" i="1" s="1"/>
  <c r="CO7358" i="1"/>
  <c r="DY7358" i="1"/>
  <c r="FI7358" i="1"/>
  <c r="GO7358" i="1"/>
  <c r="HX7358" i="1"/>
  <c r="DS7367" i="1"/>
  <c r="GG7367" i="1"/>
  <c r="HY7368" i="1"/>
  <c r="GO7370" i="1"/>
  <c r="Y7372" i="1"/>
  <c r="DL7379" i="1"/>
  <c r="HF7382" i="1"/>
  <c r="FI7387" i="1"/>
  <c r="CS7389" i="1"/>
  <c r="EJ7394" i="1"/>
  <c r="HC7396" i="1"/>
  <c r="HE7397" i="1"/>
  <c r="DN7401" i="1"/>
  <c r="DX7403" i="1"/>
  <c r="HP7403" i="1"/>
  <c r="CQ7410" i="1"/>
  <c r="FB7415" i="1"/>
  <c r="Y7417" i="1"/>
  <c r="CS7418" i="1"/>
  <c r="EV7418" i="1"/>
  <c r="HC7418" i="1"/>
  <c r="GU7425" i="1"/>
  <c r="CO7429" i="1"/>
  <c r="FI7429" i="1"/>
  <c r="HY7429" i="1"/>
  <c r="CK7431" i="1"/>
  <c r="CI7439" i="1"/>
  <c r="FP7439" i="1"/>
  <c r="EX7441" i="1"/>
  <c r="HT7441" i="1"/>
  <c r="CK7446" i="1"/>
  <c r="GP7454" i="1"/>
  <c r="FK7457" i="1"/>
  <c r="DT7465" i="1"/>
  <c r="DV7470" i="1"/>
  <c r="CV7471" i="1"/>
  <c r="HY7382" i="1"/>
  <c r="FU7387" i="1"/>
  <c r="GO7389" i="1"/>
  <c r="CS7410" i="1"/>
  <c r="CY7431" i="1"/>
  <c r="CO7439" i="1"/>
  <c r="GB7439" i="1"/>
  <c r="FX7446" i="1"/>
  <c r="HK7454" i="1"/>
  <c r="ES7470" i="1"/>
  <c r="CW7471" i="1"/>
  <c r="DW7345" i="1"/>
  <c r="FO7345" i="1"/>
  <c r="HJ7345" i="1"/>
  <c r="HX7347" i="1"/>
  <c r="CV7358" i="1"/>
  <c r="EG7358" i="1"/>
  <c r="GX7358" i="1"/>
  <c r="IM7358" i="1"/>
  <c r="CZ7360" i="1"/>
  <c r="EC7367" i="1"/>
  <c r="GT7367" i="1"/>
  <c r="EP7379" i="1"/>
  <c r="CO7382" i="1"/>
  <c r="CL7387" i="1"/>
  <c r="FV7387" i="1"/>
  <c r="BO7388" i="1"/>
  <c r="GP7389" i="1"/>
  <c r="BN7393" i="1"/>
  <c r="BP7393" i="1" s="1"/>
  <c r="FP7394" i="1"/>
  <c r="CT7396" i="1"/>
  <c r="HM7396" i="1"/>
  <c r="Y7400" i="1"/>
  <c r="DX7401" i="1"/>
  <c r="BO7402" i="1"/>
  <c r="ES7403" i="1"/>
  <c r="CF7404" i="1"/>
  <c r="DY7410" i="1"/>
  <c r="FX7415" i="1"/>
  <c r="DD7418" i="1"/>
  <c r="FM7418" i="1"/>
  <c r="HV7418" i="1"/>
  <c r="CS7424" i="1"/>
  <c r="DT7424" i="1"/>
  <c r="EU7424" i="1"/>
  <c r="FR7424" i="1"/>
  <c r="GR7424" i="1"/>
  <c r="HO7424" i="1"/>
  <c r="IL7425" i="1"/>
  <c r="EP7426" i="1"/>
  <c r="DJ7429" i="1"/>
  <c r="FW7429" i="1"/>
  <c r="IM7429" i="1"/>
  <c r="DB7431" i="1"/>
  <c r="BN7438" i="1"/>
  <c r="BP7438" i="1" s="1"/>
  <c r="CS7439" i="1"/>
  <c r="GY7439" i="1"/>
  <c r="CL7441" i="1"/>
  <c r="FE7441" i="1"/>
  <c r="IM7446" i="1"/>
  <c r="DY7447" i="1"/>
  <c r="FU7447" i="1"/>
  <c r="IF7447" i="1"/>
  <c r="CP7454" i="1"/>
  <c r="HL7454" i="1"/>
  <c r="DQ7458" i="1"/>
  <c r="FO7458" i="1"/>
  <c r="HF7458" i="1"/>
  <c r="EJ7466" i="1"/>
  <c r="HQ7466" i="1"/>
  <c r="GJ7469" i="1"/>
  <c r="HC7470" i="1"/>
  <c r="DC7471" i="1"/>
  <c r="DC7358" i="1"/>
  <c r="EM7358" i="1"/>
  <c r="FX7358" i="1"/>
  <c r="HB7358" i="1"/>
  <c r="IO7358" i="1"/>
  <c r="Y7359" i="1"/>
  <c r="ED7360" i="1"/>
  <c r="AQ7361" i="1"/>
  <c r="HL7361" i="1"/>
  <c r="AQ7363" i="1"/>
  <c r="AP7364" i="1"/>
  <c r="AR7364" i="1" s="1"/>
  <c r="CH7367" i="1"/>
  <c r="EV7367" i="1"/>
  <c r="HH7367" i="1"/>
  <c r="FT7379" i="1"/>
  <c r="AQ7382" i="1"/>
  <c r="DT7382" i="1"/>
  <c r="CZ7387" i="1"/>
  <c r="GJ7387" i="1"/>
  <c r="AP7388" i="1"/>
  <c r="AR7388" i="1" s="1"/>
  <c r="GB7394" i="1"/>
  <c r="EO7401" i="1"/>
  <c r="GC7403" i="1"/>
  <c r="ER7408" i="1"/>
  <c r="GY7410" i="1"/>
  <c r="GA7415" i="1"/>
  <c r="DQ7418" i="1"/>
  <c r="FT7418" i="1"/>
  <c r="IC7418" i="1"/>
  <c r="FK7426" i="1"/>
  <c r="DQ7429" i="1"/>
  <c r="GI7429" i="1"/>
  <c r="DW7431" i="1"/>
  <c r="BN7437" i="1"/>
  <c r="BP7437" i="1" s="1"/>
  <c r="DB7439" i="1"/>
  <c r="GZ7439" i="1"/>
  <c r="CQ7441" i="1"/>
  <c r="FV7441" i="1"/>
  <c r="BO7443" i="1"/>
  <c r="DZ7447" i="1"/>
  <c r="GN7447" i="1"/>
  <c r="IG7447" i="1"/>
  <c r="CS7454" i="1"/>
  <c r="BO7455" i="1"/>
  <c r="HI7469" i="1"/>
  <c r="DJ7471" i="1"/>
  <c r="CK7345" i="1"/>
  <c r="EF7345" i="1"/>
  <c r="GB7345" i="1"/>
  <c r="HS7345" i="1"/>
  <c r="CG7347" i="1"/>
  <c r="EU7352" i="1"/>
  <c r="Y7356" i="1"/>
  <c r="DJ7358" i="1"/>
  <c r="EO7358" i="1"/>
  <c r="FZ7358" i="1"/>
  <c r="HJ7358" i="1"/>
  <c r="IP7358" i="1"/>
  <c r="EH7360" i="1"/>
  <c r="Y7366" i="1"/>
  <c r="CO7367" i="1"/>
  <c r="EY7367" i="1"/>
  <c r="HN7367" i="1"/>
  <c r="EP7368" i="1"/>
  <c r="DS7374" i="1"/>
  <c r="DW7378" i="1"/>
  <c r="GX7379" i="1"/>
  <c r="DV7382" i="1"/>
  <c r="FH7384" i="1"/>
  <c r="DA7387" i="1"/>
  <c r="HR7387" i="1"/>
  <c r="DF7388" i="1"/>
  <c r="BN7391" i="1"/>
  <c r="BP7391" i="1" s="1"/>
  <c r="Y7392" i="1"/>
  <c r="CH7394" i="1"/>
  <c r="HL7394" i="1"/>
  <c r="Y7395" i="1"/>
  <c r="DI7396" i="1"/>
  <c r="CO7397" i="1"/>
  <c r="GG7401" i="1"/>
  <c r="GF7403" i="1"/>
  <c r="Z7407" i="1"/>
  <c r="HN7410" i="1"/>
  <c r="GI7415" i="1"/>
  <c r="Y7416" i="1"/>
  <c r="GI7417" i="1"/>
  <c r="DU7418" i="1"/>
  <c r="GD7418" i="1"/>
  <c r="IG7418" i="1"/>
  <c r="AP7421" i="1"/>
  <c r="AR7421" i="1" s="1"/>
  <c r="CH7424" i="1"/>
  <c r="DF7424" i="1"/>
  <c r="EB7424" i="1"/>
  <c r="EX7424" i="1"/>
  <c r="GV7424" i="1"/>
  <c r="HX7424" i="1"/>
  <c r="CO7425" i="1"/>
  <c r="CG7426" i="1"/>
  <c r="FM7426" i="1"/>
  <c r="EA7429" i="1"/>
  <c r="GK7429" i="1"/>
  <c r="Z7431" i="1"/>
  <c r="FI7431" i="1"/>
  <c r="AQ7438" i="1"/>
  <c r="DW7439" i="1"/>
  <c r="IC7439" i="1"/>
  <c r="DG7441" i="1"/>
  <c r="GA7441" i="1"/>
  <c r="CG7447" i="1"/>
  <c r="EA7447" i="1"/>
  <c r="GO7447" i="1"/>
  <c r="AQ7452" i="1"/>
  <c r="DE7454" i="1"/>
  <c r="CH7458" i="1"/>
  <c r="EG7458" i="1"/>
  <c r="FR7458" i="1"/>
  <c r="HQ7458" i="1"/>
  <c r="IN7463" i="1"/>
  <c r="AP7464" i="1"/>
  <c r="AR7464" i="1" s="1"/>
  <c r="DA7464" i="1"/>
  <c r="CJ7469" i="1"/>
  <c r="HQ7469" i="1"/>
  <c r="DR7471" i="1"/>
  <c r="HU7345" i="1"/>
  <c r="DD7347" i="1"/>
  <c r="DM7358" i="1"/>
  <c r="EU7358" i="1"/>
  <c r="GC7358" i="1"/>
  <c r="HN7358" i="1"/>
  <c r="FL7360" i="1"/>
  <c r="CP7367" i="1"/>
  <c r="EZ7367" i="1"/>
  <c r="HR7367" i="1"/>
  <c r="FR7368" i="1"/>
  <c r="DA7370" i="1"/>
  <c r="FK7374" i="1"/>
  <c r="IJ7378" i="1"/>
  <c r="ID7379" i="1"/>
  <c r="DW7382" i="1"/>
  <c r="GM7384" i="1"/>
  <c r="Y7386" i="1"/>
  <c r="DN7387" i="1"/>
  <c r="HZ7387" i="1"/>
  <c r="CM7394" i="1"/>
  <c r="HU7394" i="1"/>
  <c r="EH7396" i="1"/>
  <c r="EV7397" i="1"/>
  <c r="GY7401" i="1"/>
  <c r="DF7403" i="1"/>
  <c r="GG7403" i="1"/>
  <c r="IB7410" i="1"/>
  <c r="HT7415" i="1"/>
  <c r="DY7418" i="1"/>
  <c r="GH7418" i="1"/>
  <c r="CL7424" i="1"/>
  <c r="DG7424" i="1"/>
  <c r="EC7424" i="1"/>
  <c r="EY7424" i="1"/>
  <c r="FX7424" i="1"/>
  <c r="GY7424" i="1"/>
  <c r="HZ7424" i="1"/>
  <c r="CQ7425" i="1"/>
  <c r="CI7426" i="1"/>
  <c r="GO7426" i="1"/>
  <c r="BN7429" i="1"/>
  <c r="BP7429" i="1" s="1"/>
  <c r="EL7429" i="1"/>
  <c r="HH7429" i="1"/>
  <c r="HR7431" i="1"/>
  <c r="AQ7433" i="1"/>
  <c r="EC7439" i="1"/>
  <c r="IK7439" i="1"/>
  <c r="DL7441" i="1"/>
  <c r="GO7441" i="1"/>
  <c r="CJ7447" i="1"/>
  <c r="ES7447" i="1"/>
  <c r="GP7447" i="1"/>
  <c r="CU7448" i="1"/>
  <c r="EF7454" i="1"/>
  <c r="CI7458" i="1"/>
  <c r="EH7458" i="1"/>
  <c r="GG7458" i="1"/>
  <c r="HR7458" i="1"/>
  <c r="ER7461" i="1"/>
  <c r="AQ7463" i="1"/>
  <c r="CR7466" i="1"/>
  <c r="FZ7466" i="1"/>
  <c r="GB7467" i="1"/>
  <c r="DH7469" i="1"/>
  <c r="IG7469" i="1"/>
  <c r="EL7471" i="1"/>
  <c r="HJ6520" i="1"/>
  <c r="GQ6520" i="1"/>
  <c r="GL6520" i="1"/>
  <c r="DN6520" i="1"/>
  <c r="DF6520" i="1"/>
  <c r="DL6500" i="1"/>
  <c r="FX6500" i="1"/>
  <c r="IL6500" i="1"/>
  <c r="IF6501" i="1"/>
  <c r="DT6502" i="1"/>
  <c r="HB6502" i="1"/>
  <c r="EF6504" i="1"/>
  <c r="EW6505" i="1"/>
  <c r="IE6505" i="1"/>
  <c r="CI6508" i="1"/>
  <c r="DK6508" i="1"/>
  <c r="EJ6508" i="1"/>
  <c r="FN6508" i="1"/>
  <c r="GN6508" i="1"/>
  <c r="HO6508" i="1"/>
  <c r="DX6509" i="1"/>
  <c r="GZ6509" i="1"/>
  <c r="DI6511" i="1"/>
  <c r="ES6511" i="1"/>
  <c r="GJ6511" i="1"/>
  <c r="HX6511" i="1"/>
  <c r="DI6515" i="1"/>
  <c r="EQ6515" i="1"/>
  <c r="GA6515" i="1"/>
  <c r="HJ6515" i="1"/>
  <c r="EX6516" i="1"/>
  <c r="DB6518" i="1"/>
  <c r="IE6518" i="1"/>
  <c r="CQ6521" i="1"/>
  <c r="GA6521" i="1"/>
  <c r="BN6522" i="1"/>
  <c r="BP6522" i="1" s="1"/>
  <c r="CJ6524" i="1"/>
  <c r="FD6524" i="1"/>
  <c r="IG6524" i="1"/>
  <c r="CE6526" i="1"/>
  <c r="CU6526" i="1"/>
  <c r="DO6526" i="1"/>
  <c r="EJ6526" i="1"/>
  <c r="FE6526" i="1"/>
  <c r="FY6526" i="1"/>
  <c r="GP6526" i="1"/>
  <c r="HI6526" i="1"/>
  <c r="IE6526" i="1"/>
  <c r="DQ6531" i="1"/>
  <c r="DS6500" i="1"/>
  <c r="GI6500" i="1"/>
  <c r="FB6505" i="1"/>
  <c r="IL6505" i="1"/>
  <c r="EG6509" i="1"/>
  <c r="HM6509" i="1"/>
  <c r="FA6516" i="1"/>
  <c r="II6535" i="1"/>
  <c r="IP6535" i="1"/>
  <c r="GQ6535" i="1"/>
  <c r="EO6535" i="1"/>
  <c r="DC6535" i="1"/>
  <c r="IB6535" i="1"/>
  <c r="GO6535" i="1"/>
  <c r="EM6535" i="1"/>
  <c r="DB6535" i="1"/>
  <c r="HY6535" i="1"/>
  <c r="GA6535" i="1"/>
  <c r="EK6535" i="1"/>
  <c r="CW6535" i="1"/>
  <c r="HX6535" i="1"/>
  <c r="FY6535" i="1"/>
  <c r="DW6535" i="1"/>
  <c r="CN6535" i="1"/>
  <c r="HJ6535" i="1"/>
  <c r="DU6535" i="1"/>
  <c r="CL6535" i="1"/>
  <c r="HH6535" i="1"/>
  <c r="FJ6535" i="1"/>
  <c r="DT6535" i="1"/>
  <c r="CK6535" i="1"/>
  <c r="HG6535" i="1"/>
  <c r="FD6535" i="1"/>
  <c r="DP6535" i="1"/>
  <c r="CE6535" i="1"/>
  <c r="GS6535" i="1"/>
  <c r="FC6535" i="1"/>
  <c r="DF6535" i="1"/>
  <c r="CE6500" i="1"/>
  <c r="ES6500" i="1"/>
  <c r="HF6500" i="1"/>
  <c r="ET6502" i="1"/>
  <c r="HJ6502" i="1"/>
  <c r="HH6504" i="1"/>
  <c r="CI6505" i="1"/>
  <c r="FL6505" i="1"/>
  <c r="DI6507" i="1"/>
  <c r="CN6508" i="1"/>
  <c r="DP6508" i="1"/>
  <c r="ET6508" i="1"/>
  <c r="FS6508" i="1"/>
  <c r="GT6508" i="1"/>
  <c r="HV6508" i="1"/>
  <c r="CH6509" i="1"/>
  <c r="FM6509" i="1"/>
  <c r="BN6510" i="1"/>
  <c r="BP6510" i="1" s="1"/>
  <c r="CI6511" i="1"/>
  <c r="DU6511" i="1"/>
  <c r="FD6511" i="1"/>
  <c r="GS6511" i="1"/>
  <c r="IJ6511" i="1"/>
  <c r="CK6516" i="1"/>
  <c r="FJ6516" i="1"/>
  <c r="DT6521" i="1"/>
  <c r="GT6521" i="1"/>
  <c r="DJ6522" i="1"/>
  <c r="DA6523" i="1"/>
  <c r="BO6530" i="1"/>
  <c r="BN6530" i="1"/>
  <c r="BP6530" i="1" s="1"/>
  <c r="FJ6531" i="1"/>
  <c r="IC6556" i="1"/>
  <c r="IA6556" i="1"/>
  <c r="HK6556" i="1"/>
  <c r="GR6556" i="1"/>
  <c r="FY6556" i="1"/>
  <c r="FE6556" i="1"/>
  <c r="EM6556" i="1"/>
  <c r="DW6556" i="1"/>
  <c r="DD6556" i="1"/>
  <c r="CL6556" i="1"/>
  <c r="HX6556" i="1"/>
  <c r="HF6556" i="1"/>
  <c r="GQ6556" i="1"/>
  <c r="FX6556" i="1"/>
  <c r="FD6556" i="1"/>
  <c r="EL6556" i="1"/>
  <c r="DS6556" i="1"/>
  <c r="DC6556" i="1"/>
  <c r="CJ6556" i="1"/>
  <c r="IM6556" i="1"/>
  <c r="HU6556" i="1"/>
  <c r="GZ6556" i="1"/>
  <c r="GP6556" i="1"/>
  <c r="FU6556" i="1"/>
  <c r="FC6556" i="1"/>
  <c r="EK6556" i="1"/>
  <c r="DR6556" i="1"/>
  <c r="DB6556" i="1"/>
  <c r="CH6556" i="1"/>
  <c r="IL6556" i="1"/>
  <c r="HS6556" i="1"/>
  <c r="GY6556" i="1"/>
  <c r="GG6556" i="1"/>
  <c r="FS6556" i="1"/>
  <c r="FA6556" i="1"/>
  <c r="EH6556" i="1"/>
  <c r="DN6556" i="1"/>
  <c r="CV6556" i="1"/>
  <c r="CG6556" i="1"/>
  <c r="IK6556" i="1"/>
  <c r="HR6556" i="1"/>
  <c r="GX6556" i="1"/>
  <c r="GF6556" i="1"/>
  <c r="FP6556" i="1"/>
  <c r="EW6556" i="1"/>
  <c r="EC6556" i="1"/>
  <c r="DK6556" i="1"/>
  <c r="CQ6556" i="1"/>
  <c r="CE6556" i="1"/>
  <c r="II6556" i="1"/>
  <c r="HO6556" i="1"/>
  <c r="GW6556" i="1"/>
  <c r="GE6556" i="1"/>
  <c r="FK6556" i="1"/>
  <c r="EU6556" i="1"/>
  <c r="EB6556" i="1"/>
  <c r="DI6556" i="1"/>
  <c r="CP6556" i="1"/>
  <c r="IG6556" i="1"/>
  <c r="HM6556" i="1"/>
  <c r="GU6556" i="1"/>
  <c r="GB6556" i="1"/>
  <c r="FI6556" i="1"/>
  <c r="ET6556" i="1"/>
  <c r="EA6556" i="1"/>
  <c r="DG6556" i="1"/>
  <c r="CO6556" i="1"/>
  <c r="IB6556" i="1"/>
  <c r="HL6556" i="1"/>
  <c r="GT6556" i="1"/>
  <c r="GA6556" i="1"/>
  <c r="FG6556" i="1"/>
  <c r="EN6556" i="1"/>
  <c r="DY6556" i="1"/>
  <c r="DF6556" i="1"/>
  <c r="CN6556" i="1"/>
  <c r="CI6500" i="1"/>
  <c r="FA6500" i="1"/>
  <c r="HK6500" i="1"/>
  <c r="EX6502" i="1"/>
  <c r="IF6502" i="1"/>
  <c r="HS6504" i="1"/>
  <c r="CQ6505" i="1"/>
  <c r="FV6505" i="1"/>
  <c r="BO6506" i="1"/>
  <c r="CU6508" i="1"/>
  <c r="DV6508" i="1"/>
  <c r="EW6508" i="1"/>
  <c r="FV6508" i="1"/>
  <c r="HA6508" i="1"/>
  <c r="HX6508" i="1"/>
  <c r="CR6509" i="1"/>
  <c r="FU6509" i="1"/>
  <c r="CL6511" i="1"/>
  <c r="DX6511" i="1"/>
  <c r="FJ6511" i="1"/>
  <c r="GZ6511" i="1"/>
  <c r="IO6511" i="1"/>
  <c r="CO6515" i="1"/>
  <c r="DY6515" i="1"/>
  <c r="FG6515" i="1"/>
  <c r="GQ6515" i="1"/>
  <c r="HZ6515" i="1"/>
  <c r="CN6516" i="1"/>
  <c r="GB6516" i="1"/>
  <c r="IP6517" i="1"/>
  <c r="DN6518" i="1"/>
  <c r="GM6518" i="1"/>
  <c r="DX6519" i="1"/>
  <c r="ED6521" i="1"/>
  <c r="HM6521" i="1"/>
  <c r="DV6522" i="1"/>
  <c r="DP6523" i="1"/>
  <c r="CY6524" i="1"/>
  <c r="GC6524" i="1"/>
  <c r="BN6525" i="1"/>
  <c r="BP6525" i="1" s="1"/>
  <c r="CL6526" i="1"/>
  <c r="DG6526" i="1"/>
  <c r="DV6526" i="1"/>
  <c r="EP6526" i="1"/>
  <c r="FI6526" i="1"/>
  <c r="GE6526" i="1"/>
  <c r="GY6526" i="1"/>
  <c r="HP6526" i="1"/>
  <c r="IJ6526" i="1"/>
  <c r="FW6531" i="1"/>
  <c r="CN6500" i="1"/>
  <c r="FI6500" i="1"/>
  <c r="HS6500" i="1"/>
  <c r="CZ6501" i="1"/>
  <c r="CL6502" i="1"/>
  <c r="FA6502" i="1"/>
  <c r="IJ6502" i="1"/>
  <c r="IM6504" i="1"/>
  <c r="CU6505" i="1"/>
  <c r="GL6505" i="1"/>
  <c r="BO6508" i="1"/>
  <c r="CV6508" i="1"/>
  <c r="DW6508" i="1"/>
  <c r="EY6508" i="1"/>
  <c r="FY6508" i="1"/>
  <c r="HC6508" i="1"/>
  <c r="ID6508" i="1"/>
  <c r="CS6509" i="1"/>
  <c r="GB6509" i="1"/>
  <c r="FH6510" i="1"/>
  <c r="CQ6511" i="1"/>
  <c r="DY6511" i="1"/>
  <c r="FO6511" i="1"/>
  <c r="HC6511" i="1"/>
  <c r="CP6515" i="1"/>
  <c r="DZ6515" i="1"/>
  <c r="FI6515" i="1"/>
  <c r="GR6515" i="1"/>
  <c r="IA6515" i="1"/>
  <c r="CY6516" i="1"/>
  <c r="GI6516" i="1"/>
  <c r="DX6518" i="1"/>
  <c r="GS6518" i="1"/>
  <c r="ES6519" i="1"/>
  <c r="EM6521" i="1"/>
  <c r="HT6521" i="1"/>
  <c r="FZ6522" i="1"/>
  <c r="EE6523" i="1"/>
  <c r="CN6526" i="1"/>
  <c r="DH6526" i="1"/>
  <c r="EC6526" i="1"/>
  <c r="ET6526" i="1"/>
  <c r="FO6526" i="1"/>
  <c r="GI6526" i="1"/>
  <c r="HC6526" i="1"/>
  <c r="HX6526" i="1"/>
  <c r="IL6526" i="1"/>
  <c r="CS6500" i="1"/>
  <c r="FL6500" i="1"/>
  <c r="IB6500" i="1"/>
  <c r="DM6505" i="1"/>
  <c r="GR6505" i="1"/>
  <c r="CX6509" i="1"/>
  <c r="GG6509" i="1"/>
  <c r="DP6516" i="1"/>
  <c r="GQ6516" i="1"/>
  <c r="GF6522" i="1"/>
  <c r="II6523" i="1"/>
  <c r="CZ6500" i="1"/>
  <c r="FO6500" i="1"/>
  <c r="IH6500" i="1"/>
  <c r="FK6501" i="1"/>
  <c r="CS6502" i="1"/>
  <c r="GB6502" i="1"/>
  <c r="DA6504" i="1"/>
  <c r="DV6505" i="1"/>
  <c r="HJ6505" i="1"/>
  <c r="DC6508" i="1"/>
  <c r="EE6508" i="1"/>
  <c r="FD6508" i="1"/>
  <c r="GH6508" i="1"/>
  <c r="HG6508" i="1"/>
  <c r="II6508" i="1"/>
  <c r="DG6509" i="1"/>
  <c r="GK6509" i="1"/>
  <c r="BO6511" i="1"/>
  <c r="DB6511" i="1"/>
  <c r="EK6511" i="1"/>
  <c r="FX6511" i="1"/>
  <c r="HL6511" i="1"/>
  <c r="EK6512" i="1"/>
  <c r="DS6516" i="1"/>
  <c r="HL6516" i="1"/>
  <c r="FK6521" i="1"/>
  <c r="IM6521" i="1"/>
  <c r="IM6522" i="1"/>
  <c r="AP6529" i="1"/>
  <c r="AR6529" i="1" s="1"/>
  <c r="IJ6531" i="1"/>
  <c r="HG6531" i="1"/>
  <c r="DZ6531" i="1"/>
  <c r="CG6531" i="1"/>
  <c r="II6531" i="1"/>
  <c r="GT6531" i="1"/>
  <c r="FA6531" i="1"/>
  <c r="DE6531" i="1"/>
  <c r="IE6531" i="1"/>
  <c r="GO6531" i="1"/>
  <c r="EX6531" i="1"/>
  <c r="CY6531" i="1"/>
  <c r="ID6531" i="1"/>
  <c r="GK6531" i="1"/>
  <c r="EO6531" i="1"/>
  <c r="CX6531" i="1"/>
  <c r="HZ6531" i="1"/>
  <c r="GI6531" i="1"/>
  <c r="EJ6531" i="1"/>
  <c r="CT6531" i="1"/>
  <c r="HL6531" i="1"/>
  <c r="FS6531" i="1"/>
  <c r="EB6531" i="1"/>
  <c r="CM6531" i="1"/>
  <c r="BO6500" i="1"/>
  <c r="DG6500" i="1"/>
  <c r="FR6500" i="1"/>
  <c r="II6500" i="1"/>
  <c r="DP6502" i="1"/>
  <c r="GF6502" i="1"/>
  <c r="DN6504" i="1"/>
  <c r="ED6505" i="1"/>
  <c r="HO6505" i="1"/>
  <c r="CH6508" i="1"/>
  <c r="DE6508" i="1"/>
  <c r="EI6508" i="1"/>
  <c r="FM6508" i="1"/>
  <c r="GJ6508" i="1"/>
  <c r="HM6508" i="1"/>
  <c r="IO6508" i="1"/>
  <c r="DP6509" i="1"/>
  <c r="GU6509" i="1"/>
  <c r="DF6511" i="1"/>
  <c r="EQ6511" i="1"/>
  <c r="GG6511" i="1"/>
  <c r="HV6511" i="1"/>
  <c r="DH6515" i="1"/>
  <c r="EP6515" i="1"/>
  <c r="FZ6515" i="1"/>
  <c r="HI6515" i="1"/>
  <c r="EE6516" i="1"/>
  <c r="HN6516" i="1"/>
  <c r="CN6518" i="1"/>
  <c r="FE6518" i="1"/>
  <c r="HR6518" i="1"/>
  <c r="CK6521" i="1"/>
  <c r="FZ6521" i="1"/>
  <c r="EL6524" i="1"/>
  <c r="HR6524" i="1"/>
  <c r="CQ6526" i="1"/>
  <c r="DM6526" i="1"/>
  <c r="EG6526" i="1"/>
  <c r="FA6526" i="1"/>
  <c r="FR6526" i="1"/>
  <c r="GN6526" i="1"/>
  <c r="HH6526" i="1"/>
  <c r="IC6526" i="1"/>
  <c r="BO6527" i="1"/>
  <c r="EZ6530" i="1"/>
  <c r="GC6530" i="1"/>
  <c r="EL6530" i="1"/>
  <c r="DO6530" i="1"/>
  <c r="IL6530" i="1"/>
  <c r="CV6530" i="1"/>
  <c r="GO6530" i="1"/>
  <c r="CO6531" i="1"/>
  <c r="CI6532" i="1"/>
  <c r="ER6532" i="1"/>
  <c r="HN6532" i="1"/>
  <c r="CI6533" i="1"/>
  <c r="CY6533" i="1"/>
  <c r="DS6533" i="1"/>
  <c r="EN6533" i="1"/>
  <c r="FL6533" i="1"/>
  <c r="GF6533" i="1"/>
  <c r="HA6533" i="1"/>
  <c r="HZ6533" i="1"/>
  <c r="FT6536" i="1"/>
  <c r="HR6540" i="1"/>
  <c r="CJ6541" i="1"/>
  <c r="DL6541" i="1"/>
  <c r="EY6541" i="1"/>
  <c r="GK6541" i="1"/>
  <c r="HV6541" i="1"/>
  <c r="CM6544" i="1"/>
  <c r="EM6544" i="1"/>
  <c r="GK6544" i="1"/>
  <c r="IH6544" i="1"/>
  <c r="FU6545" i="1"/>
  <c r="BO6548" i="1"/>
  <c r="CX6548" i="1"/>
  <c r="DS6548" i="1"/>
  <c r="ES6548" i="1"/>
  <c r="FT6548" i="1"/>
  <c r="GR6548" i="1"/>
  <c r="HT6548" i="1"/>
  <c r="CE6549" i="1"/>
  <c r="CX6549" i="1"/>
  <c r="EB6549" i="1"/>
  <c r="EY6549" i="1"/>
  <c r="FX6549" i="1"/>
  <c r="HG6549" i="1"/>
  <c r="IH6549" i="1"/>
  <c r="HW6551" i="1"/>
  <c r="HA6553" i="1"/>
  <c r="DH6555" i="1"/>
  <c r="FI6555" i="1"/>
  <c r="HH6555" i="1"/>
  <c r="BN6556" i="1"/>
  <c r="BP6556" i="1" s="1"/>
  <c r="DR6558" i="1"/>
  <c r="HC6558" i="1"/>
  <c r="DM6559" i="1"/>
  <c r="HZ6559" i="1"/>
  <c r="GP6560" i="1"/>
  <c r="CW6561" i="1"/>
  <c r="EB6561" i="1"/>
  <c r="HB6561" i="1"/>
  <c r="IP6561" i="1"/>
  <c r="CO6562" i="1"/>
  <c r="EB6562" i="1"/>
  <c r="FM6562" i="1"/>
  <c r="GU6562" i="1"/>
  <c r="IF6562" i="1"/>
  <c r="CJ6563" i="1"/>
  <c r="FX6563" i="1"/>
  <c r="CQ6565" i="1"/>
  <c r="FY6565" i="1"/>
  <c r="CN6569" i="1"/>
  <c r="ED6569" i="1"/>
  <c r="FZ6569" i="1"/>
  <c r="HV6569" i="1"/>
  <c r="IG6589" i="1"/>
  <c r="EM6589" i="1"/>
  <c r="DQ6589" i="1"/>
  <c r="EX6597" i="1"/>
  <c r="EA6597" i="1"/>
  <c r="DA6548" i="1"/>
  <c r="DX6548" i="1"/>
  <c r="EU6548" i="1"/>
  <c r="FY6548" i="1"/>
  <c r="GY6548" i="1"/>
  <c r="HV6548" i="1"/>
  <c r="CZ6565" i="1"/>
  <c r="GA6565" i="1"/>
  <c r="BO6571" i="1"/>
  <c r="BN6571" i="1"/>
  <c r="BP6571" i="1" s="1"/>
  <c r="DC6532" i="1"/>
  <c r="FS6532" i="1"/>
  <c r="HW6532" i="1"/>
  <c r="CL6533" i="1"/>
  <c r="DH6533" i="1"/>
  <c r="DW6533" i="1"/>
  <c r="ES6533" i="1"/>
  <c r="FO6533" i="1"/>
  <c r="GN6533" i="1"/>
  <c r="HJ6533" i="1"/>
  <c r="ID6533" i="1"/>
  <c r="AQ6534" i="1"/>
  <c r="DN6534" i="1"/>
  <c r="IK6536" i="1"/>
  <c r="Z6537" i="1"/>
  <c r="CS6541" i="1"/>
  <c r="ED6541" i="1"/>
  <c r="FD6541" i="1"/>
  <c r="GP6541" i="1"/>
  <c r="IB6541" i="1"/>
  <c r="DA6544" i="1"/>
  <c r="EU6544" i="1"/>
  <c r="GW6544" i="1"/>
  <c r="HN6545" i="1"/>
  <c r="CE6548" i="1"/>
  <c r="DB6548" i="1"/>
  <c r="EB6548" i="1"/>
  <c r="EX6548" i="1"/>
  <c r="FZ6548" i="1"/>
  <c r="HA6548" i="1"/>
  <c r="IC6548" i="1"/>
  <c r="CL6549" i="1"/>
  <c r="DG6549" i="1"/>
  <c r="ED6549" i="1"/>
  <c r="FC6549" i="1"/>
  <c r="GK6549" i="1"/>
  <c r="HL6549" i="1"/>
  <c r="EJ6551" i="1"/>
  <c r="BN6552" i="1"/>
  <c r="FV6552" i="1" s="1"/>
  <c r="HL6553" i="1"/>
  <c r="Y6554" i="1"/>
  <c r="DZ6555" i="1"/>
  <c r="FQ6555" i="1"/>
  <c r="HS6555" i="1"/>
  <c r="AQ6556" i="1"/>
  <c r="EU6559" i="1"/>
  <c r="DG6561" i="1"/>
  <c r="EJ6561" i="1"/>
  <c r="FT6561" i="1"/>
  <c r="HH6561" i="1"/>
  <c r="CY6562" i="1"/>
  <c r="EK6562" i="1"/>
  <c r="HG6562" i="1"/>
  <c r="IO6562" i="1"/>
  <c r="DR6565" i="1"/>
  <c r="GN6565" i="1"/>
  <c r="HA6568" i="1"/>
  <c r="IB6568" i="1"/>
  <c r="CY6568" i="1"/>
  <c r="GR6568" i="1"/>
  <c r="CS6568" i="1"/>
  <c r="FL6568" i="1"/>
  <c r="DA6569" i="1"/>
  <c r="EK6569" i="1"/>
  <c r="GP6569" i="1"/>
  <c r="IH6569" i="1"/>
  <c r="DG6532" i="1"/>
  <c r="GC6532" i="1"/>
  <c r="CO6533" i="1"/>
  <c r="DI6533" i="1"/>
  <c r="EB6533" i="1"/>
  <c r="EU6533" i="1"/>
  <c r="FT6533" i="1"/>
  <c r="GQ6533" i="1"/>
  <c r="HK6533" i="1"/>
  <c r="IM6533" i="1"/>
  <c r="FM6534" i="1"/>
  <c r="IN6536" i="1"/>
  <c r="CU6541" i="1"/>
  <c r="EG6541" i="1"/>
  <c r="FE6541" i="1"/>
  <c r="GQ6541" i="1"/>
  <c r="IC6541" i="1"/>
  <c r="DE6544" i="1"/>
  <c r="FE6544" i="1"/>
  <c r="HJ6544" i="1"/>
  <c r="CY6545" i="1"/>
  <c r="HZ6545" i="1"/>
  <c r="Y6546" i="1"/>
  <c r="FZ6547" i="1"/>
  <c r="Y6548" i="1"/>
  <c r="CJ6548" i="1"/>
  <c r="DE6548" i="1"/>
  <c r="ED6548" i="1"/>
  <c r="FE6548" i="1"/>
  <c r="GC6548" i="1"/>
  <c r="HD6548" i="1"/>
  <c r="IF6548" i="1"/>
  <c r="CO6549" i="1"/>
  <c r="DK6549" i="1"/>
  <c r="EF6549" i="1"/>
  <c r="FE6549" i="1"/>
  <c r="GO6549" i="1"/>
  <c r="HO6549" i="1"/>
  <c r="EO6551" i="1"/>
  <c r="IJ6553" i="1"/>
  <c r="AP6555" i="1"/>
  <c r="AR6555" i="1" s="1"/>
  <c r="CJ6555" i="1"/>
  <c r="EC6555" i="1"/>
  <c r="FZ6555" i="1"/>
  <c r="IA6555" i="1"/>
  <c r="FA6558" i="1"/>
  <c r="FJ6559" i="1"/>
  <c r="DF6560" i="1"/>
  <c r="CH6561" i="1"/>
  <c r="DH6561" i="1"/>
  <c r="EN6561" i="1"/>
  <c r="GB6561" i="1"/>
  <c r="HP6561" i="1"/>
  <c r="DE6562" i="1"/>
  <c r="EP6562" i="1"/>
  <c r="FW6562" i="1"/>
  <c r="HM6562" i="1"/>
  <c r="DP6563" i="1"/>
  <c r="HF6563" i="1"/>
  <c r="AP6564" i="1"/>
  <c r="AR6564" i="1" s="1"/>
  <c r="DU6565" i="1"/>
  <c r="GV6565" i="1"/>
  <c r="AP6566" i="1"/>
  <c r="AR6566" i="1" s="1"/>
  <c r="CR6568" i="1"/>
  <c r="DB6569" i="1"/>
  <c r="EU6569" i="1"/>
  <c r="GQ6569" i="1"/>
  <c r="BO6531" i="1"/>
  <c r="DM6532" i="1"/>
  <c r="GK6532" i="1"/>
  <c r="CP6533" i="1"/>
  <c r="DJ6533" i="1"/>
  <c r="EG6533" i="1"/>
  <c r="EW6533" i="1"/>
  <c r="FU6533" i="1"/>
  <c r="GR6533" i="1"/>
  <c r="HM6533" i="1"/>
  <c r="IN6533" i="1"/>
  <c r="FX6534" i="1"/>
  <c r="CO6536" i="1"/>
  <c r="CX6541" i="1"/>
  <c r="EK6541" i="1"/>
  <c r="FW6541" i="1"/>
  <c r="GT6541" i="1"/>
  <c r="IF6541" i="1"/>
  <c r="DH6544" i="1"/>
  <c r="FJ6544" i="1"/>
  <c r="HP6544" i="1"/>
  <c r="DH6545" i="1"/>
  <c r="IM6545" i="1"/>
  <c r="CK6548" i="1"/>
  <c r="DH6548" i="1"/>
  <c r="EF6548" i="1"/>
  <c r="FG6548" i="1"/>
  <c r="GF6548" i="1"/>
  <c r="HF6548" i="1"/>
  <c r="IG6548" i="1"/>
  <c r="GL6559" i="1"/>
  <c r="DH6562" i="1"/>
  <c r="ER6562" i="1"/>
  <c r="GE6562" i="1"/>
  <c r="HP6562" i="1"/>
  <c r="EM6565" i="1"/>
  <c r="GW6565" i="1"/>
  <c r="DM6568" i="1"/>
  <c r="IA6569" i="1"/>
  <c r="IJ6569" i="1"/>
  <c r="HS6569" i="1"/>
  <c r="HB6569" i="1"/>
  <c r="GF6569" i="1"/>
  <c r="FQ6569" i="1"/>
  <c r="EY6569" i="1"/>
  <c r="EF6569" i="1"/>
  <c r="DO6569" i="1"/>
  <c r="CT6569" i="1"/>
  <c r="CG6569" i="1"/>
  <c r="II6569" i="1"/>
  <c r="HR6569" i="1"/>
  <c r="GW6569" i="1"/>
  <c r="GD6569" i="1"/>
  <c r="FO6569" i="1"/>
  <c r="EX6569" i="1"/>
  <c r="EE6569" i="1"/>
  <c r="DL6569" i="1"/>
  <c r="CP6569" i="1"/>
  <c r="CF6569" i="1"/>
  <c r="IG6569" i="1"/>
  <c r="HL6569" i="1"/>
  <c r="GS6569" i="1"/>
  <c r="GB6569" i="1"/>
  <c r="FI6569" i="1"/>
  <c r="ET6569" i="1"/>
  <c r="DZ6569" i="1"/>
  <c r="DE6569" i="1"/>
  <c r="HY6569" i="1"/>
  <c r="HJ6569" i="1"/>
  <c r="GR6569" i="1"/>
  <c r="GA6569" i="1"/>
  <c r="FH6569" i="1"/>
  <c r="EM6569" i="1"/>
  <c r="DX6569" i="1"/>
  <c r="DD6569" i="1"/>
  <c r="CM6569" i="1"/>
  <c r="IL6569" i="1"/>
  <c r="HT6569" i="1"/>
  <c r="HC6569" i="1"/>
  <c r="GN6569" i="1"/>
  <c r="FS6569" i="1"/>
  <c r="EZ6569" i="1"/>
  <c r="EG6569" i="1"/>
  <c r="DP6569" i="1"/>
  <c r="DC6569" i="1"/>
  <c r="FB6569" i="1"/>
  <c r="GU6569" i="1"/>
  <c r="EA6532" i="1"/>
  <c r="GQ6532" i="1"/>
  <c r="DN6533" i="1"/>
  <c r="EI6533" i="1"/>
  <c r="FD6533" i="1"/>
  <c r="FW6533" i="1"/>
  <c r="GS6533" i="1"/>
  <c r="HS6533" i="1"/>
  <c r="CZ6541" i="1"/>
  <c r="EL6541" i="1"/>
  <c r="FX6541" i="1"/>
  <c r="GX6541" i="1"/>
  <c r="IJ6541" i="1"/>
  <c r="CN6548" i="1"/>
  <c r="DM6548" i="1"/>
  <c r="EJ6548" i="1"/>
  <c r="FK6548" i="1"/>
  <c r="GJ6548" i="1"/>
  <c r="HM6548" i="1"/>
  <c r="IK6548" i="1"/>
  <c r="EP6565" i="1"/>
  <c r="HR6565" i="1"/>
  <c r="EB6532" i="1"/>
  <c r="GV6532" i="1"/>
  <c r="CV6533" i="1"/>
  <c r="DP6533" i="1"/>
  <c r="EL6533" i="1"/>
  <c r="FF6533" i="1"/>
  <c r="FZ6533" i="1"/>
  <c r="GT6533" i="1"/>
  <c r="HT6533" i="1"/>
  <c r="BN6535" i="1"/>
  <c r="FV6535" i="1" s="1"/>
  <c r="DK6536" i="1"/>
  <c r="BO6538" i="1"/>
  <c r="DK6540" i="1"/>
  <c r="DB6541" i="1"/>
  <c r="EO6541" i="1"/>
  <c r="GA6541" i="1"/>
  <c r="HM6541" i="1"/>
  <c r="IO6541" i="1"/>
  <c r="EF6544" i="1"/>
  <c r="GC6544" i="1"/>
  <c r="HX6544" i="1"/>
  <c r="EO6545" i="1"/>
  <c r="CO6548" i="1"/>
  <c r="DO6548" i="1"/>
  <c r="EL6548" i="1"/>
  <c r="FL6548" i="1"/>
  <c r="GN6548" i="1"/>
  <c r="HO6548" i="1"/>
  <c r="IN6548" i="1"/>
  <c r="CV6549" i="1"/>
  <c r="DP6549" i="1"/>
  <c r="EQ6549" i="1"/>
  <c r="FT6549" i="1"/>
  <c r="GT6549" i="1"/>
  <c r="IB6549" i="1"/>
  <c r="GZ6551" i="1"/>
  <c r="FY6553" i="1"/>
  <c r="CY6555" i="1"/>
  <c r="ET6555" i="1"/>
  <c r="GP6555" i="1"/>
  <c r="Z6558" i="1"/>
  <c r="CW6558" i="1"/>
  <c r="GI6558" i="1"/>
  <c r="AP6559" i="1"/>
  <c r="AR6559" i="1" s="1"/>
  <c r="CY6559" i="1"/>
  <c r="HE6559" i="1"/>
  <c r="FY6560" i="1"/>
  <c r="CN6561" i="1"/>
  <c r="DV6561" i="1"/>
  <c r="EY6561" i="1"/>
  <c r="GI6561" i="1"/>
  <c r="HW6561" i="1"/>
  <c r="CI6562" i="1"/>
  <c r="DV6562" i="1"/>
  <c r="FB6562" i="1"/>
  <c r="GN6562" i="1"/>
  <c r="HX6562" i="1"/>
  <c r="FB6563" i="1"/>
  <c r="IO6563" i="1"/>
  <c r="CH6565" i="1"/>
  <c r="ER6565" i="1"/>
  <c r="HZ6565" i="1"/>
  <c r="EY6568" i="1"/>
  <c r="CK6569" i="1"/>
  <c r="DQ6569" i="1"/>
  <c r="FL6569" i="1"/>
  <c r="HH6569" i="1"/>
  <c r="Y6571" i="1"/>
  <c r="Z6571" i="1"/>
  <c r="CE6532" i="1"/>
  <c r="EN6532" i="1"/>
  <c r="HH6532" i="1"/>
  <c r="CH6533" i="1"/>
  <c r="CW6533" i="1"/>
  <c r="DR6533" i="1"/>
  <c r="EM6533" i="1"/>
  <c r="FI6533" i="1"/>
  <c r="GD6533" i="1"/>
  <c r="GW6533" i="1"/>
  <c r="HY6533" i="1"/>
  <c r="DG6541" i="1"/>
  <c r="ER6541" i="1"/>
  <c r="GE6541" i="1"/>
  <c r="HR6541" i="1"/>
  <c r="CH6544" i="1"/>
  <c r="EL6544" i="1"/>
  <c r="GD6544" i="1"/>
  <c r="ID6544" i="1"/>
  <c r="FM6545" i="1"/>
  <c r="CS6548" i="1"/>
  <c r="DR6548" i="1"/>
  <c r="ER6548" i="1"/>
  <c r="FN6548" i="1"/>
  <c r="GQ6548" i="1"/>
  <c r="CW6549" i="1"/>
  <c r="DW6549" i="1"/>
  <c r="EV6549" i="1"/>
  <c r="FU6549" i="1"/>
  <c r="GY6549" i="1"/>
  <c r="IF6549" i="1"/>
  <c r="HH6551" i="1"/>
  <c r="Y6552" i="1"/>
  <c r="GC6553" i="1"/>
  <c r="DE6555" i="1"/>
  <c r="EW6555" i="1"/>
  <c r="GW6555" i="1"/>
  <c r="DE6558" i="1"/>
  <c r="DH6559" i="1"/>
  <c r="HN6559" i="1"/>
  <c r="GG6560" i="1"/>
  <c r="CO6561" i="1"/>
  <c r="DY6561" i="1"/>
  <c r="FE6561" i="1"/>
  <c r="GS6561" i="1"/>
  <c r="Y6562" i="1"/>
  <c r="CL6562" i="1"/>
  <c r="EA6562" i="1"/>
  <c r="FF6562" i="1"/>
  <c r="GS6562" i="1"/>
  <c r="FI6563" i="1"/>
  <c r="CO6565" i="1"/>
  <c r="FK6565" i="1"/>
  <c r="IG6565" i="1"/>
  <c r="GB6568" i="1"/>
  <c r="CL6569" i="1"/>
  <c r="DV6569" i="1"/>
  <c r="HQ6569" i="1"/>
  <c r="HK6585" i="1"/>
  <c r="DP6585" i="1"/>
  <c r="HG6585" i="1"/>
  <c r="DF6585" i="1"/>
  <c r="FO6585" i="1"/>
  <c r="CG6585" i="1"/>
  <c r="FH6585" i="1"/>
  <c r="ET6585" i="1"/>
  <c r="EM6585" i="1"/>
  <c r="EF6585" i="1"/>
  <c r="IE6585" i="1"/>
  <c r="DQ6585" i="1"/>
  <c r="IN6603" i="1"/>
  <c r="IC6603" i="1"/>
  <c r="DE6571" i="1"/>
  <c r="EE6571" i="1"/>
  <c r="FF6571" i="1"/>
  <c r="GJ6571" i="1"/>
  <c r="HK6571" i="1"/>
  <c r="DU6572" i="1"/>
  <c r="HD6572" i="1"/>
  <c r="CN6576" i="1"/>
  <c r="DC6576" i="1"/>
  <c r="DR6576" i="1"/>
  <c r="EG6576" i="1"/>
  <c r="EW6576" i="1"/>
  <c r="FL6576" i="1"/>
  <c r="GA6576" i="1"/>
  <c r="GP6576" i="1"/>
  <c r="HF6576" i="1"/>
  <c r="HT6576" i="1"/>
  <c r="II6576" i="1"/>
  <c r="FA6578" i="1"/>
  <c r="CZ6579" i="1"/>
  <c r="FJ6579" i="1"/>
  <c r="HM6579" i="1"/>
  <c r="HR6582" i="1"/>
  <c r="DJ6583" i="1"/>
  <c r="ES6583" i="1"/>
  <c r="GB6583" i="1"/>
  <c r="HK6583" i="1"/>
  <c r="GZ6587" i="1"/>
  <c r="DI6588" i="1"/>
  <c r="FB6588" i="1"/>
  <c r="GR6588" i="1"/>
  <c r="IJ6588" i="1"/>
  <c r="CS6590" i="1"/>
  <c r="DM6590" i="1"/>
  <c r="EG6590" i="1"/>
  <c r="FC6590" i="1"/>
  <c r="FR6590" i="1"/>
  <c r="GK6590" i="1"/>
  <c r="HJ6590" i="1"/>
  <c r="ID6590" i="1"/>
  <c r="DP6593" i="1"/>
  <c r="FM6594" i="1"/>
  <c r="Z6597" i="1"/>
  <c r="CW6599" i="1"/>
  <c r="GU6599" i="1"/>
  <c r="CH6600" i="1"/>
  <c r="CY6600" i="1"/>
  <c r="DR6600" i="1"/>
  <c r="EK6600" i="1"/>
  <c r="FG6600" i="1"/>
  <c r="GD6600" i="1"/>
  <c r="GU6600" i="1"/>
  <c r="HR6600" i="1"/>
  <c r="IN6600" i="1"/>
  <c r="HN6601" i="1"/>
  <c r="DH6602" i="1"/>
  <c r="FQ6602" i="1"/>
  <c r="HX6602" i="1"/>
  <c r="CF6609" i="1"/>
  <c r="DI6609" i="1"/>
  <c r="EW6609" i="1"/>
  <c r="GM6609" i="1"/>
  <c r="HR6609" i="1"/>
  <c r="DM6612" i="1"/>
  <c r="HC6612" i="1"/>
  <c r="EZ6615" i="1"/>
  <c r="HK6615" i="1"/>
  <c r="GV6615" i="1"/>
  <c r="DH6615" i="1"/>
  <c r="CJ6615" i="1"/>
  <c r="ET6616" i="1"/>
  <c r="BO6617" i="1"/>
  <c r="BN6617" i="1"/>
  <c r="BP6617" i="1" s="1"/>
  <c r="EF6617" i="1"/>
  <c r="GD6619" i="1"/>
  <c r="BO6628" i="1"/>
  <c r="BN6628" i="1"/>
  <c r="BP6628" i="1" s="1"/>
  <c r="EN6631" i="1"/>
  <c r="CP6576" i="1"/>
  <c r="DE6576" i="1"/>
  <c r="DU6576" i="1"/>
  <c r="EJ6576" i="1"/>
  <c r="EY6576" i="1"/>
  <c r="FN6576" i="1"/>
  <c r="GD6576" i="1"/>
  <c r="GS6576" i="1"/>
  <c r="HH6576" i="1"/>
  <c r="HW6576" i="1"/>
  <c r="IL6576" i="1"/>
  <c r="IM6594" i="1"/>
  <c r="EB6612" i="1"/>
  <c r="HL6612" i="1"/>
  <c r="FB6617" i="1"/>
  <c r="HK6625" i="1"/>
  <c r="GD6625" i="1"/>
  <c r="FG6625" i="1"/>
  <c r="EU6625" i="1"/>
  <c r="DE6625" i="1"/>
  <c r="HL6627" i="1"/>
  <c r="GM6627" i="1"/>
  <c r="FB6627" i="1"/>
  <c r="DU6627" i="1"/>
  <c r="GX6627" i="1"/>
  <c r="FO6631" i="1"/>
  <c r="EQ6572" i="1"/>
  <c r="HP6572" i="1"/>
  <c r="CE6576" i="1"/>
  <c r="CS6576" i="1"/>
  <c r="DH6576" i="1"/>
  <c r="DW6576" i="1"/>
  <c r="EL6576" i="1"/>
  <c r="FB6576" i="1"/>
  <c r="FQ6576" i="1"/>
  <c r="GF6576" i="1"/>
  <c r="GU6576" i="1"/>
  <c r="HJ6576" i="1"/>
  <c r="HY6576" i="1"/>
  <c r="IN6576" i="1"/>
  <c r="AP6579" i="1"/>
  <c r="AR6579" i="1" s="1"/>
  <c r="DP6579" i="1"/>
  <c r="FS6579" i="1"/>
  <c r="HX6579" i="1"/>
  <c r="FY6586" i="1"/>
  <c r="DZ6602" i="1"/>
  <c r="GF6602" i="1"/>
  <c r="IG6602" i="1"/>
  <c r="AP6610" i="1"/>
  <c r="AR6610" i="1" s="1"/>
  <c r="EC6612" i="1"/>
  <c r="HM6612" i="1"/>
  <c r="BO6614" i="1"/>
  <c r="FD6617" i="1"/>
  <c r="AP6623" i="1"/>
  <c r="AR6623" i="1" s="1"/>
  <c r="AQ6623" i="1"/>
  <c r="BO6624" i="1"/>
  <c r="BN6624" i="1"/>
  <c r="BP6624" i="1" s="1"/>
  <c r="EY6625" i="1"/>
  <c r="ED6627" i="1"/>
  <c r="FO6630" i="1"/>
  <c r="HQ6630" i="1"/>
  <c r="HK6630" i="1"/>
  <c r="GV6630" i="1"/>
  <c r="CQ6630" i="1"/>
  <c r="CN6630" i="1"/>
  <c r="CF6630" i="1"/>
  <c r="EI6646" i="1"/>
  <c r="IG6646" i="1"/>
  <c r="GF6646" i="1"/>
  <c r="ID6655" i="1"/>
  <c r="HQ6655" i="1"/>
  <c r="HP6655" i="1"/>
  <c r="IM6655" i="1"/>
  <c r="HA6655" i="1"/>
  <c r="HT6655" i="1"/>
  <c r="GN6655" i="1"/>
  <c r="GF6655" i="1"/>
  <c r="EW6655" i="1"/>
  <c r="DT6655" i="1"/>
  <c r="CQ6655" i="1"/>
  <c r="GE6655" i="1"/>
  <c r="ES6655" i="1"/>
  <c r="DS6655" i="1"/>
  <c r="CO6655" i="1"/>
  <c r="IG6655" i="1"/>
  <c r="GD6655" i="1"/>
  <c r="EP6655" i="1"/>
  <c r="DK6655" i="1"/>
  <c r="CN6655" i="1"/>
  <c r="HV6655" i="1"/>
  <c r="FS6655" i="1"/>
  <c r="EN6655" i="1"/>
  <c r="DG6655" i="1"/>
  <c r="CF6655" i="1"/>
  <c r="HI6655" i="1"/>
  <c r="FQ6655" i="1"/>
  <c r="EM6655" i="1"/>
  <c r="DF6655" i="1"/>
  <c r="HB6655" i="1"/>
  <c r="EE6655" i="1"/>
  <c r="DA6655" i="1"/>
  <c r="GV6655" i="1"/>
  <c r="FM6655" i="1"/>
  <c r="EC6655" i="1"/>
  <c r="CT6655" i="1"/>
  <c r="GU6655" i="1"/>
  <c r="FF6655" i="1"/>
  <c r="EA6655" i="1"/>
  <c r="CS6655" i="1"/>
  <c r="CP6571" i="1"/>
  <c r="DM6571" i="1"/>
  <c r="EO6571" i="1"/>
  <c r="FR6571" i="1"/>
  <c r="GO6571" i="1"/>
  <c r="HT6571" i="1"/>
  <c r="CO6572" i="1"/>
  <c r="FC6572" i="1"/>
  <c r="DX6574" i="1"/>
  <c r="IO6574" i="1"/>
  <c r="CH6576" i="1"/>
  <c r="CX6576" i="1"/>
  <c r="DM6576" i="1"/>
  <c r="EB6576" i="1"/>
  <c r="EP6576" i="1"/>
  <c r="FE6576" i="1"/>
  <c r="FT6576" i="1"/>
  <c r="GI6576" i="1"/>
  <c r="GX6576" i="1"/>
  <c r="HM6576" i="1"/>
  <c r="IC6576" i="1"/>
  <c r="BO6577" i="1"/>
  <c r="CL6578" i="1"/>
  <c r="GX6578" i="1"/>
  <c r="CF6579" i="1"/>
  <c r="DY6579" i="1"/>
  <c r="FY6579" i="1"/>
  <c r="HZ6579" i="1"/>
  <c r="CO6583" i="1"/>
  <c r="EA6583" i="1"/>
  <c r="FI6583" i="1"/>
  <c r="GP6583" i="1"/>
  <c r="IA6583" i="1"/>
  <c r="GG6586" i="1"/>
  <c r="DC6587" i="1"/>
  <c r="FS6587" i="1"/>
  <c r="HT6587" i="1"/>
  <c r="CM6588" i="1"/>
  <c r="EE6588" i="1"/>
  <c r="HG6588" i="1"/>
  <c r="CJ6590" i="1"/>
  <c r="DE6590" i="1"/>
  <c r="DS6590" i="1"/>
  <c r="EN6590" i="1"/>
  <c r="FI6590" i="1"/>
  <c r="GE6590" i="1"/>
  <c r="GX6590" i="1"/>
  <c r="HP6590" i="1"/>
  <c r="IK6590" i="1"/>
  <c r="FT6592" i="1"/>
  <c r="Y6593" i="1"/>
  <c r="II6593" i="1"/>
  <c r="BN6597" i="1"/>
  <c r="BP6597" i="1" s="1"/>
  <c r="EC6598" i="1"/>
  <c r="EC6599" i="1"/>
  <c r="CM6600" i="1"/>
  <c r="DE6600" i="1"/>
  <c r="DZ6600" i="1"/>
  <c r="EQ6600" i="1"/>
  <c r="FK6600" i="1"/>
  <c r="GH6600" i="1"/>
  <c r="HH6600" i="1"/>
  <c r="IC6600" i="1"/>
  <c r="CG6601" i="1"/>
  <c r="CH6602" i="1"/>
  <c r="EE6602" i="1"/>
  <c r="GI6602" i="1"/>
  <c r="IL6602" i="1"/>
  <c r="CO6609" i="1"/>
  <c r="ED6609" i="1"/>
  <c r="FF6609" i="1"/>
  <c r="GQ6609" i="1"/>
  <c r="IH6609" i="1"/>
  <c r="EH6612" i="1"/>
  <c r="HS6612" i="1"/>
  <c r="GR6617" i="1"/>
  <c r="FB6625" i="1"/>
  <c r="EE6627" i="1"/>
  <c r="CI6630" i="1"/>
  <c r="CQ6571" i="1"/>
  <c r="DT6571" i="1"/>
  <c r="EU6571" i="1"/>
  <c r="FT6571" i="1"/>
  <c r="GS6571" i="1"/>
  <c r="HX6571" i="1"/>
  <c r="CV6572" i="1"/>
  <c r="FX6572" i="1"/>
  <c r="CJ6576" i="1"/>
  <c r="CY6576" i="1"/>
  <c r="DN6576" i="1"/>
  <c r="EC6576" i="1"/>
  <c r="ER6576" i="1"/>
  <c r="FF6576" i="1"/>
  <c r="FU6576" i="1"/>
  <c r="GJ6576" i="1"/>
  <c r="GY6576" i="1"/>
  <c r="HO6576" i="1"/>
  <c r="ID6576" i="1"/>
  <c r="CY6578" i="1"/>
  <c r="HK6578" i="1"/>
  <c r="CI6579" i="1"/>
  <c r="EB6579" i="1"/>
  <c r="GE6579" i="1"/>
  <c r="IC6579" i="1"/>
  <c r="CS6583" i="1"/>
  <c r="EB6583" i="1"/>
  <c r="FK6583" i="1"/>
  <c r="GT6583" i="1"/>
  <c r="IC6583" i="1"/>
  <c r="DI6587" i="1"/>
  <c r="FX6587" i="1"/>
  <c r="IM6587" i="1"/>
  <c r="CP6588" i="1"/>
  <c r="EJ6588" i="1"/>
  <c r="FR6588" i="1"/>
  <c r="HH6588" i="1"/>
  <c r="CM6590" i="1"/>
  <c r="DG6590" i="1"/>
  <c r="DU6590" i="1"/>
  <c r="EQ6590" i="1"/>
  <c r="FM6590" i="1"/>
  <c r="GF6590" i="1"/>
  <c r="GY6590" i="1"/>
  <c r="HQ6590" i="1"/>
  <c r="IL6590" i="1"/>
  <c r="AP6592" i="1"/>
  <c r="AR6592" i="1" s="1"/>
  <c r="HU6592" i="1"/>
  <c r="BN6594" i="1"/>
  <c r="FV6594" i="1" s="1"/>
  <c r="EU6598" i="1"/>
  <c r="EJ6599" i="1"/>
  <c r="CQ6600" i="1"/>
  <c r="DJ6600" i="1"/>
  <c r="EC6600" i="1"/>
  <c r="ER6600" i="1"/>
  <c r="FM6600" i="1"/>
  <c r="GL6600" i="1"/>
  <c r="HI6600" i="1"/>
  <c r="DF6601" i="1"/>
  <c r="CL6602" i="1"/>
  <c r="EF6602" i="1"/>
  <c r="GL6602" i="1"/>
  <c r="EO6612" i="1"/>
  <c r="ID6612" i="1"/>
  <c r="GF6616" i="1"/>
  <c r="GS6616" i="1"/>
  <c r="DW6616" i="1"/>
  <c r="GR6616" i="1"/>
  <c r="DU6616" i="1"/>
  <c r="IH6616" i="1"/>
  <c r="FK6616" i="1"/>
  <c r="CP6616" i="1"/>
  <c r="IE6616" i="1"/>
  <c r="EZ6616" i="1"/>
  <c r="CH6616" i="1"/>
  <c r="HV6616" i="1"/>
  <c r="BN6622" i="1"/>
  <c r="ID6622" i="1" s="1"/>
  <c r="BO6622" i="1"/>
  <c r="HC6623" i="1"/>
  <c r="GB6623" i="1"/>
  <c r="EO6623" i="1"/>
  <c r="GL6623" i="1"/>
  <c r="HK6627" i="1"/>
  <c r="HA6630" i="1"/>
  <c r="CK6576" i="1"/>
  <c r="CZ6576" i="1"/>
  <c r="DO6576" i="1"/>
  <c r="ED6576" i="1"/>
  <c r="ES6576" i="1"/>
  <c r="FH6576" i="1"/>
  <c r="FV6576" i="1"/>
  <c r="GK6576" i="1"/>
  <c r="HA6576" i="1"/>
  <c r="HP6576" i="1"/>
  <c r="IE6576" i="1"/>
  <c r="EZ6612" i="1"/>
  <c r="IP6612" i="1"/>
  <c r="IK6617" i="1"/>
  <c r="ER6617" i="1"/>
  <c r="HT6617" i="1"/>
  <c r="EL6617" i="1"/>
  <c r="GH6617" i="1"/>
  <c r="CZ6617" i="1"/>
  <c r="GA6617" i="1"/>
  <c r="CJ6617" i="1"/>
  <c r="IO6617" i="1"/>
  <c r="HR6619" i="1"/>
  <c r="DZ6619" i="1"/>
  <c r="DY6619" i="1"/>
  <c r="HD6619" i="1"/>
  <c r="GZ6619" i="1"/>
  <c r="IF6631" i="1"/>
  <c r="IP6631" i="1"/>
  <c r="GU6631" i="1"/>
  <c r="FE6631" i="1"/>
  <c r="DD6631" i="1"/>
  <c r="IH6631" i="1"/>
  <c r="GT6631" i="1"/>
  <c r="FD6631" i="1"/>
  <c r="CY6631" i="1"/>
  <c r="IG6631" i="1"/>
  <c r="GR6631" i="1"/>
  <c r="IE6631" i="1"/>
  <c r="GO6631" i="1"/>
  <c r="EG6631" i="1"/>
  <c r="CV6631" i="1"/>
  <c r="IA6631" i="1"/>
  <c r="FV6631" i="1"/>
  <c r="EB6631" i="1"/>
  <c r="CT6631" i="1"/>
  <c r="HX6631" i="1"/>
  <c r="FP6631" i="1"/>
  <c r="DZ6631" i="1"/>
  <c r="CS6631" i="1"/>
  <c r="GZ6631" i="1"/>
  <c r="FL6631" i="1"/>
  <c r="DV6631" i="1"/>
  <c r="CU6571" i="1"/>
  <c r="EC6571" i="1"/>
  <c r="FB6571" i="1"/>
  <c r="GD6571" i="1"/>
  <c r="HB6571" i="1"/>
  <c r="IE6571" i="1"/>
  <c r="DD6572" i="1"/>
  <c r="GV6572" i="1"/>
  <c r="EY6574" i="1"/>
  <c r="CL6576" i="1"/>
  <c r="DA6576" i="1"/>
  <c r="DP6576" i="1"/>
  <c r="EE6576" i="1"/>
  <c r="ET6576" i="1"/>
  <c r="FI6576" i="1"/>
  <c r="FY6576" i="1"/>
  <c r="GM6576" i="1"/>
  <c r="HB6576" i="1"/>
  <c r="HQ6576" i="1"/>
  <c r="IF6576" i="1"/>
  <c r="EF6578" i="1"/>
  <c r="IM6578" i="1"/>
  <c r="CU6579" i="1"/>
  <c r="ET6579" i="1"/>
  <c r="GM6579" i="1"/>
  <c r="FW6582" i="1"/>
  <c r="AP6583" i="1"/>
  <c r="AR6583" i="1" s="1"/>
  <c r="DA6583" i="1"/>
  <c r="EL6583" i="1"/>
  <c r="FT6583" i="1"/>
  <c r="HC6583" i="1"/>
  <c r="IL6583" i="1"/>
  <c r="ED6587" i="1"/>
  <c r="GA6587" i="1"/>
  <c r="DD6588" i="1"/>
  <c r="ES6588" i="1"/>
  <c r="GL6588" i="1"/>
  <c r="HQ6588" i="1"/>
  <c r="CP6590" i="1"/>
  <c r="DI6590" i="1"/>
  <c r="EC6590" i="1"/>
  <c r="ES6590" i="1"/>
  <c r="GI6590" i="1"/>
  <c r="HC6590" i="1"/>
  <c r="IA6590" i="1"/>
  <c r="CE6591" i="1"/>
  <c r="CI6594" i="1"/>
  <c r="HT6598" i="1"/>
  <c r="CT6600" i="1"/>
  <c r="DM6600" i="1"/>
  <c r="EE6600" i="1"/>
  <c r="EZ6600" i="1"/>
  <c r="FT6600" i="1"/>
  <c r="GO6600" i="1"/>
  <c r="HL6600" i="1"/>
  <c r="IK6600" i="1"/>
  <c r="FJ6601" i="1"/>
  <c r="CY6602" i="1"/>
  <c r="FH6602" i="1"/>
  <c r="GZ6602" i="1"/>
  <c r="EK6609" i="1"/>
  <c r="GA6609" i="1"/>
  <c r="HP6609" i="1"/>
  <c r="CN6612" i="1"/>
  <c r="FX6612" i="1"/>
  <c r="CI6617" i="1"/>
  <c r="CY6619" i="1"/>
  <c r="AQ6621" i="1"/>
  <c r="CW6631" i="1"/>
  <c r="CY6571" i="1"/>
  <c r="ED6571" i="1"/>
  <c r="FC6571" i="1"/>
  <c r="GI6571" i="1"/>
  <c r="HI6571" i="1"/>
  <c r="IN6571" i="1"/>
  <c r="DK6572" i="1"/>
  <c r="BN6576" i="1"/>
  <c r="BP6576" i="1" s="1"/>
  <c r="CM6576" i="1"/>
  <c r="DB6576" i="1"/>
  <c r="DQ6576" i="1"/>
  <c r="EF6576" i="1"/>
  <c r="EU6576" i="1"/>
  <c r="FK6576" i="1"/>
  <c r="FZ6576" i="1"/>
  <c r="GO6576" i="1"/>
  <c r="HC6576" i="1"/>
  <c r="HR6576" i="1"/>
  <c r="IH6576" i="1"/>
  <c r="EX6578" i="1"/>
  <c r="CV6579" i="1"/>
  <c r="EW6579" i="1"/>
  <c r="HI6579" i="1"/>
  <c r="DI6583" i="1"/>
  <c r="EP6583" i="1"/>
  <c r="GA6583" i="1"/>
  <c r="HJ6583" i="1"/>
  <c r="IO6583" i="1"/>
  <c r="CF6587" i="1"/>
  <c r="EH6587" i="1"/>
  <c r="GM6587" i="1"/>
  <c r="DH6588" i="1"/>
  <c r="ET6588" i="1"/>
  <c r="GN6588" i="1"/>
  <c r="IG6588" i="1"/>
  <c r="CQ6590" i="1"/>
  <c r="DL6590" i="1"/>
  <c r="EF6590" i="1"/>
  <c r="EZ6590" i="1"/>
  <c r="FQ6590" i="1"/>
  <c r="GJ6590" i="1"/>
  <c r="HG6590" i="1"/>
  <c r="IC6590" i="1"/>
  <c r="FL6591" i="1"/>
  <c r="DM6593" i="1"/>
  <c r="BN6596" i="1"/>
  <c r="BP6596" i="1" s="1"/>
  <c r="Y6598" i="1"/>
  <c r="CG6600" i="1"/>
  <c r="CU6600" i="1"/>
  <c r="DN6600" i="1"/>
  <c r="EF6600" i="1"/>
  <c r="FB6600" i="1"/>
  <c r="FZ6600" i="1"/>
  <c r="GR6600" i="1"/>
  <c r="HO6600" i="1"/>
  <c r="Y6601" i="1"/>
  <c r="DG6602" i="1"/>
  <c r="FJ6602" i="1"/>
  <c r="AQ6603" i="1"/>
  <c r="DE6609" i="1"/>
  <c r="EU6609" i="1"/>
  <c r="GB6609" i="1"/>
  <c r="HQ6609" i="1"/>
  <c r="CP6612" i="1"/>
  <c r="GA6612" i="1"/>
  <c r="BN6615" i="1"/>
  <c r="BP6615" i="1" s="1"/>
  <c r="EB6616" i="1"/>
  <c r="DA6617" i="1"/>
  <c r="DX6619" i="1"/>
  <c r="IG6624" i="1"/>
  <c r="GS6624" i="1"/>
  <c r="FD6624" i="1"/>
  <c r="IH6624" i="1"/>
  <c r="IN6629" i="1"/>
  <c r="IM6629" i="1"/>
  <c r="IB6629" i="1"/>
  <c r="FS6629" i="1"/>
  <c r="DW6631" i="1"/>
  <c r="DN6633" i="1"/>
  <c r="FH6633" i="1"/>
  <c r="HE6633" i="1"/>
  <c r="DL6634" i="1"/>
  <c r="FE6634" i="1"/>
  <c r="HA6634" i="1"/>
  <c r="IO6634" i="1"/>
  <c r="HN6638" i="1"/>
  <c r="GU6639" i="1"/>
  <c r="CM6640" i="1"/>
  <c r="DE6640" i="1"/>
  <c r="DS6640" i="1"/>
  <c r="EK6640" i="1"/>
  <c r="FH6640" i="1"/>
  <c r="GC6640" i="1"/>
  <c r="GY6640" i="1"/>
  <c r="HV6640" i="1"/>
  <c r="CU6643" i="1"/>
  <c r="EJ6643" i="1"/>
  <c r="FK6643" i="1"/>
  <c r="HB6643" i="1"/>
  <c r="CQ6649" i="1"/>
  <c r="DM6649" i="1"/>
  <c r="EL6649" i="1"/>
  <c r="FL6649" i="1"/>
  <c r="GK6649" i="1"/>
  <c r="HK6649" i="1"/>
  <c r="IF6649" i="1"/>
  <c r="EK6650" i="1"/>
  <c r="FT6651" i="1"/>
  <c r="DA6652" i="1"/>
  <c r="EU6652" i="1"/>
  <c r="GW6652" i="1"/>
  <c r="IM6652" i="1"/>
  <c r="DQ6653" i="1"/>
  <c r="GD6653" i="1"/>
  <c r="EL6656" i="1"/>
  <c r="GM6668" i="1"/>
  <c r="FG6668" i="1"/>
  <c r="IE6668" i="1"/>
  <c r="FF6668" i="1"/>
  <c r="ID6668" i="1"/>
  <c r="DW6668" i="1"/>
  <c r="HN6668" i="1"/>
  <c r="DV6668" i="1"/>
  <c r="HM6668" i="1"/>
  <c r="DM6668" i="1"/>
  <c r="GB6668" i="1"/>
  <c r="DL6668" i="1"/>
  <c r="FT6668" i="1"/>
  <c r="CX6668" i="1"/>
  <c r="FK6668" i="1"/>
  <c r="GV6639" i="1"/>
  <c r="EP6650" i="1"/>
  <c r="IB6663" i="1"/>
  <c r="GI6663" i="1"/>
  <c r="GF6663" i="1"/>
  <c r="HF6663" i="1"/>
  <c r="FE6621" i="1"/>
  <c r="EC6626" i="1"/>
  <c r="GX6626" i="1"/>
  <c r="BN6632" i="1"/>
  <c r="BP6632" i="1" s="1"/>
  <c r="CJ6633" i="1"/>
  <c r="EE6633" i="1"/>
  <c r="FS6633" i="1"/>
  <c r="HL6633" i="1"/>
  <c r="AP6634" i="1"/>
  <c r="AR6634" i="1" s="1"/>
  <c r="CF6634" i="1"/>
  <c r="ED6634" i="1"/>
  <c r="FP6634" i="1"/>
  <c r="HI6634" i="1"/>
  <c r="BN6635" i="1"/>
  <c r="BP6635" i="1" s="1"/>
  <c r="DU6638" i="1"/>
  <c r="BN6639" i="1"/>
  <c r="BP6639" i="1" s="1"/>
  <c r="CO6640" i="1"/>
  <c r="DK6640" i="1"/>
  <c r="EB6640" i="1"/>
  <c r="EQ6640" i="1"/>
  <c r="FM6640" i="1"/>
  <c r="GI6640" i="1"/>
  <c r="HE6640" i="1"/>
  <c r="HZ6640" i="1"/>
  <c r="ED6641" i="1"/>
  <c r="CZ6643" i="1"/>
  <c r="EL6643" i="1"/>
  <c r="GA6643" i="1"/>
  <c r="HN6643" i="1"/>
  <c r="GA6644" i="1"/>
  <c r="CT6649" i="1"/>
  <c r="DV6649" i="1"/>
  <c r="EW6649" i="1"/>
  <c r="FQ6649" i="1"/>
  <c r="GP6649" i="1"/>
  <c r="HP6649" i="1"/>
  <c r="IL6649" i="1"/>
  <c r="FF6650" i="1"/>
  <c r="HU6651" i="1"/>
  <c r="DJ6652" i="1"/>
  <c r="FK6652" i="1"/>
  <c r="GZ6652" i="1"/>
  <c r="DV6653" i="1"/>
  <c r="GW6653" i="1"/>
  <c r="FO6656" i="1"/>
  <c r="Y6664" i="1"/>
  <c r="Z6664" i="1"/>
  <c r="GM6621" i="1"/>
  <c r="AQ6626" i="1"/>
  <c r="CF6626" i="1"/>
  <c r="FA6626" i="1"/>
  <c r="HV6626" i="1"/>
  <c r="CM6633" i="1"/>
  <c r="EG6633" i="1"/>
  <c r="GF6633" i="1"/>
  <c r="HS6633" i="1"/>
  <c r="CK6634" i="1"/>
  <c r="EE6634" i="1"/>
  <c r="GB6634" i="1"/>
  <c r="HN6634" i="1"/>
  <c r="EH6638" i="1"/>
  <c r="CR6640" i="1"/>
  <c r="DL6640" i="1"/>
  <c r="ED6640" i="1"/>
  <c r="EV6640" i="1"/>
  <c r="FO6640" i="1"/>
  <c r="GL6640" i="1"/>
  <c r="HF6640" i="1"/>
  <c r="IB6640" i="1"/>
  <c r="AP6641" i="1"/>
  <c r="AR6641" i="1" s="1"/>
  <c r="ES6641" i="1"/>
  <c r="FH6642" i="1"/>
  <c r="DC6643" i="1"/>
  <c r="EN6643" i="1"/>
  <c r="GB6643" i="1"/>
  <c r="HY6643" i="1"/>
  <c r="CQ6645" i="1"/>
  <c r="EF6645" i="1"/>
  <c r="FL6645" i="1"/>
  <c r="GZ6645" i="1"/>
  <c r="IL6645" i="1"/>
  <c r="DK6647" i="1"/>
  <c r="FM6647" i="1"/>
  <c r="HR6647" i="1"/>
  <c r="CE6649" i="1"/>
  <c r="DA6649" i="1"/>
  <c r="DX6649" i="1"/>
  <c r="EX6649" i="1"/>
  <c r="FU6649" i="1"/>
  <c r="GS6649" i="1"/>
  <c r="HR6649" i="1"/>
  <c r="IN6649" i="1"/>
  <c r="GV6650" i="1"/>
  <c r="EA6652" i="1"/>
  <c r="FN6652" i="1"/>
  <c r="HB6652" i="1"/>
  <c r="BN6653" i="1"/>
  <c r="FV6653" i="1" s="1"/>
  <c r="EJ6653" i="1"/>
  <c r="HI6653" i="1"/>
  <c r="Z6665" i="1"/>
  <c r="Y6665" i="1"/>
  <c r="CU6640" i="1"/>
  <c r="DM6640" i="1"/>
  <c r="EE6640" i="1"/>
  <c r="EX6640" i="1"/>
  <c r="FT6640" i="1"/>
  <c r="GN6640" i="1"/>
  <c r="HH6640" i="1"/>
  <c r="ID6640" i="1"/>
  <c r="ET6641" i="1"/>
  <c r="DD6643" i="1"/>
  <c r="ET6643" i="1"/>
  <c r="GJ6643" i="1"/>
  <c r="ID6643" i="1"/>
  <c r="EB6652" i="1"/>
  <c r="FT6652" i="1"/>
  <c r="HJ6652" i="1"/>
  <c r="EV6653" i="1"/>
  <c r="HY6653" i="1"/>
  <c r="HO6658" i="1"/>
  <c r="GX6658" i="1"/>
  <c r="CX6658" i="1"/>
  <c r="GU6658" i="1"/>
  <c r="CL6658" i="1"/>
  <c r="FM6658" i="1"/>
  <c r="FL6658" i="1"/>
  <c r="FC6658" i="1"/>
  <c r="CZ6658" i="1"/>
  <c r="FJ6661" i="1"/>
  <c r="EW6661" i="1"/>
  <c r="HQ6675" i="1"/>
  <c r="GB6675" i="1"/>
  <c r="ET6675" i="1"/>
  <c r="DF6675" i="1"/>
  <c r="CG6675" i="1"/>
  <c r="HN6675" i="1"/>
  <c r="FY6675" i="1"/>
  <c r="EJ6675" i="1"/>
  <c r="CZ6675" i="1"/>
  <c r="HL6675" i="1"/>
  <c r="FP6675" i="1"/>
  <c r="EI6675" i="1"/>
  <c r="CY6675" i="1"/>
  <c r="GW6675" i="1"/>
  <c r="FN6675" i="1"/>
  <c r="DZ6675" i="1"/>
  <c r="CX6675" i="1"/>
  <c r="GV6675" i="1"/>
  <c r="FL6675" i="1"/>
  <c r="DY6675" i="1"/>
  <c r="CW6675" i="1"/>
  <c r="II6675" i="1"/>
  <c r="GJ6675" i="1"/>
  <c r="EY6675" i="1"/>
  <c r="DX6675" i="1"/>
  <c r="CV6675" i="1"/>
  <c r="HY6675" i="1"/>
  <c r="GI6675" i="1"/>
  <c r="EV6675" i="1"/>
  <c r="DT6675" i="1"/>
  <c r="CT6675" i="1"/>
  <c r="HS6675" i="1"/>
  <c r="GH6675" i="1"/>
  <c r="EU6675" i="1"/>
  <c r="DH6675" i="1"/>
  <c r="CH6675" i="1"/>
  <c r="HT6677" i="1"/>
  <c r="HJ6677" i="1"/>
  <c r="FZ6677" i="1"/>
  <c r="ES6677" i="1"/>
  <c r="CU6677" i="1"/>
  <c r="HF6677" i="1"/>
  <c r="FY6677" i="1"/>
  <c r="ED6677" i="1"/>
  <c r="CR6677" i="1"/>
  <c r="HE6677" i="1"/>
  <c r="FX6677" i="1"/>
  <c r="DY6677" i="1"/>
  <c r="CN6677" i="1"/>
  <c r="IP6677" i="1"/>
  <c r="HA6677" i="1"/>
  <c r="FJ6677" i="1"/>
  <c r="DU6677" i="1"/>
  <c r="CJ6677" i="1"/>
  <c r="IL6677" i="1"/>
  <c r="GX6677" i="1"/>
  <c r="EY6677" i="1"/>
  <c r="DR6677" i="1"/>
  <c r="CH6677" i="1"/>
  <c r="IG6677" i="1"/>
  <c r="GN6677" i="1"/>
  <c r="EW6677" i="1"/>
  <c r="DM6677" i="1"/>
  <c r="IE6677" i="1"/>
  <c r="GC6677" i="1"/>
  <c r="EV6677" i="1"/>
  <c r="DL6677" i="1"/>
  <c r="IC6677" i="1"/>
  <c r="GA6677" i="1"/>
  <c r="ET6677" i="1"/>
  <c r="CX6677" i="1"/>
  <c r="FJ6641" i="1"/>
  <c r="FO6618" i="1"/>
  <c r="DL6626" i="1"/>
  <c r="GJ6626" i="1"/>
  <c r="DF6633" i="1"/>
  <c r="ET6633" i="1"/>
  <c r="GS6633" i="1"/>
  <c r="IM6633" i="1"/>
  <c r="DB6634" i="1"/>
  <c r="EQ6634" i="1"/>
  <c r="GN6634" i="1"/>
  <c r="II6634" i="1"/>
  <c r="FQ6638" i="1"/>
  <c r="EE6639" i="1"/>
  <c r="CG6640" i="1"/>
  <c r="CW6640" i="1"/>
  <c r="DO6640" i="1"/>
  <c r="EG6640" i="1"/>
  <c r="FD6640" i="1"/>
  <c r="FX6640" i="1"/>
  <c r="GT6640" i="1"/>
  <c r="HQ6640" i="1"/>
  <c r="IG6640" i="1"/>
  <c r="FZ6641" i="1"/>
  <c r="CJ6643" i="1"/>
  <c r="DN6643" i="1"/>
  <c r="FD6643" i="1"/>
  <c r="GP6643" i="1"/>
  <c r="IK6643" i="1"/>
  <c r="EG6649" i="1"/>
  <c r="FF6649" i="1"/>
  <c r="GB6649" i="1"/>
  <c r="HA6649" i="1"/>
  <c r="HV6649" i="1"/>
  <c r="DG6650" i="1"/>
  <c r="DV6651" i="1"/>
  <c r="CT6652" i="1"/>
  <c r="EI6652" i="1"/>
  <c r="GB6652" i="1"/>
  <c r="IC6652" i="1"/>
  <c r="CR6653" i="1"/>
  <c r="IF6653" i="1"/>
  <c r="IK6656" i="1"/>
  <c r="HR6656" i="1"/>
  <c r="CZ6656" i="1"/>
  <c r="GS6656" i="1"/>
  <c r="CK6656" i="1"/>
  <c r="FN6656" i="1"/>
  <c r="EK6656" i="1"/>
  <c r="GH6658" i="1"/>
  <c r="IB6618" i="1"/>
  <c r="DP6626" i="1"/>
  <c r="GL6626" i="1"/>
  <c r="DJ6633" i="1"/>
  <c r="FG6633" i="1"/>
  <c r="GT6633" i="1"/>
  <c r="DC6634" i="1"/>
  <c r="FD6634" i="1"/>
  <c r="GQ6634" i="1"/>
  <c r="IN6634" i="1"/>
  <c r="GY6638" i="1"/>
  <c r="EF6639" i="1"/>
  <c r="CL6640" i="1"/>
  <c r="CY6640" i="1"/>
  <c r="DP6640" i="1"/>
  <c r="EH6640" i="1"/>
  <c r="FF6640" i="1"/>
  <c r="FZ6640" i="1"/>
  <c r="GW6640" i="1"/>
  <c r="HU6640" i="1"/>
  <c r="CQ6643" i="1"/>
  <c r="EB6643" i="1"/>
  <c r="FI6643" i="1"/>
  <c r="HA6643" i="1"/>
  <c r="IN6643" i="1"/>
  <c r="DG6645" i="1"/>
  <c r="ER6645" i="1"/>
  <c r="GG6645" i="1"/>
  <c r="CR6647" i="1"/>
  <c r="ET6647" i="1"/>
  <c r="BO6648" i="1"/>
  <c r="CM6649" i="1"/>
  <c r="DK6649" i="1"/>
  <c r="EJ6649" i="1"/>
  <c r="FG6649" i="1"/>
  <c r="GG6649" i="1"/>
  <c r="HB6649" i="1"/>
  <c r="HY6649" i="1"/>
  <c r="ET6651" i="1"/>
  <c r="CV6652" i="1"/>
  <c r="EJ6652" i="1"/>
  <c r="GV6652" i="1"/>
  <c r="IL6652" i="1"/>
  <c r="CT6653" i="1"/>
  <c r="FZ6653" i="1"/>
  <c r="BO6654" i="1"/>
  <c r="CF6656" i="1"/>
  <c r="BN6657" i="1"/>
  <c r="BP6657" i="1" s="1"/>
  <c r="CN6657" i="1"/>
  <c r="DB6657" i="1"/>
  <c r="DR6657" i="1"/>
  <c r="EF6657" i="1"/>
  <c r="EU6657" i="1"/>
  <c r="FK6657" i="1"/>
  <c r="GD6657" i="1"/>
  <c r="GV6657" i="1"/>
  <c r="HM6657" i="1"/>
  <c r="II6657" i="1"/>
  <c r="CV6659" i="1"/>
  <c r="EU6659" i="1"/>
  <c r="GW6659" i="1"/>
  <c r="IP6659" i="1"/>
  <c r="CW6660" i="1"/>
  <c r="FB6660" i="1"/>
  <c r="HT6660" i="1"/>
  <c r="FQ6662" i="1"/>
  <c r="CW6665" i="1"/>
  <c r="CF6666" i="1"/>
  <c r="CV6666" i="1"/>
  <c r="DO6666" i="1"/>
  <c r="EH6666" i="1"/>
  <c r="EY6666" i="1"/>
  <c r="FR6666" i="1"/>
  <c r="GI6666" i="1"/>
  <c r="HB6666" i="1"/>
  <c r="HW6666" i="1"/>
  <c r="IM6666" i="1"/>
  <c r="DG6667" i="1"/>
  <c r="FN6667" i="1"/>
  <c r="HL6667" i="1"/>
  <c r="EW6669" i="1"/>
  <c r="EM6670" i="1"/>
  <c r="IF6670" i="1"/>
  <c r="DY6671" i="1"/>
  <c r="IJ6671" i="1"/>
  <c r="ES6672" i="1"/>
  <c r="AQ6676" i="1"/>
  <c r="CF6676" i="1"/>
  <c r="CQ6676" i="1"/>
  <c r="DF6676" i="1"/>
  <c r="DU6676" i="1"/>
  <c r="EJ6676" i="1"/>
  <c r="EY6676" i="1"/>
  <c r="FJ6676" i="1"/>
  <c r="FY6676" i="1"/>
  <c r="GN6676" i="1"/>
  <c r="HB6676" i="1"/>
  <c r="HQ6676" i="1"/>
  <c r="DN6680" i="1"/>
  <c r="FT6680" i="1"/>
  <c r="IB6680" i="1"/>
  <c r="CL6681" i="1"/>
  <c r="DH6681" i="1"/>
  <c r="FW6681" i="1"/>
  <c r="HT6681" i="1"/>
  <c r="Y6686" i="1"/>
  <c r="FT6691" i="1"/>
  <c r="FE6694" i="1"/>
  <c r="HY6694" i="1"/>
  <c r="DV6694" i="1"/>
  <c r="HQ6694" i="1"/>
  <c r="HP6694" i="1"/>
  <c r="EX6694" i="1"/>
  <c r="ET6694" i="1"/>
  <c r="EN6694" i="1"/>
  <c r="FF6700" i="1"/>
  <c r="FQ6669" i="1"/>
  <c r="HG6689" i="1"/>
  <c r="EY6689" i="1"/>
  <c r="CP6689" i="1"/>
  <c r="HA6689" i="1"/>
  <c r="EB6689" i="1"/>
  <c r="CE6689" i="1"/>
  <c r="GZ6689" i="1"/>
  <c r="DZ6689" i="1"/>
  <c r="GT6689" i="1"/>
  <c r="DP6689" i="1"/>
  <c r="FU6689" i="1"/>
  <c r="DL6689" i="1"/>
  <c r="IM6689" i="1"/>
  <c r="FR6689" i="1"/>
  <c r="CR6689" i="1"/>
  <c r="GI6691" i="1"/>
  <c r="GR6700" i="1"/>
  <c r="CQ6721" i="1"/>
  <c r="GT6721" i="1"/>
  <c r="CV6721" i="1"/>
  <c r="CQ6657" i="1"/>
  <c r="DG6657" i="1"/>
  <c r="DU6657" i="1"/>
  <c r="EL6657" i="1"/>
  <c r="EZ6657" i="1"/>
  <c r="FP6657" i="1"/>
  <c r="GH6657" i="1"/>
  <c r="GZ6657" i="1"/>
  <c r="HT6657" i="1"/>
  <c r="IM6657" i="1"/>
  <c r="DM6659" i="1"/>
  <c r="EZ6659" i="1"/>
  <c r="GY6659" i="1"/>
  <c r="DF6660" i="1"/>
  <c r="GB6660" i="1"/>
  <c r="HY6660" i="1"/>
  <c r="HH6662" i="1"/>
  <c r="AP6669" i="1"/>
  <c r="AR6669" i="1" s="1"/>
  <c r="CZ6669" i="1"/>
  <c r="FY6669" i="1"/>
  <c r="ET6670" i="1"/>
  <c r="BO6672" i="1"/>
  <c r="AQ6680" i="1"/>
  <c r="EA6680" i="1"/>
  <c r="GN6680" i="1"/>
  <c r="CN6681" i="1"/>
  <c r="DX6681" i="1"/>
  <c r="FZ6681" i="1"/>
  <c r="AQ6684" i="1"/>
  <c r="AP6684" i="1"/>
  <c r="CK6689" i="1"/>
  <c r="HY6691" i="1"/>
  <c r="CE6657" i="1"/>
  <c r="CR6657" i="1"/>
  <c r="DI6657" i="1"/>
  <c r="DY6657" i="1"/>
  <c r="EM6657" i="1"/>
  <c r="FC6657" i="1"/>
  <c r="FS6657" i="1"/>
  <c r="GK6657" i="1"/>
  <c r="HE6657" i="1"/>
  <c r="HU6657" i="1"/>
  <c r="IP6657" i="1"/>
  <c r="BO6659" i="1"/>
  <c r="DP6659" i="1"/>
  <c r="FP6659" i="1"/>
  <c r="HD6659" i="1"/>
  <c r="EI6660" i="1"/>
  <c r="GC6660" i="1"/>
  <c r="II6660" i="1"/>
  <c r="BO6662" i="1"/>
  <c r="IN6662" i="1"/>
  <c r="BN6664" i="1"/>
  <c r="BP6664" i="1" s="1"/>
  <c r="HM6665" i="1"/>
  <c r="CL6666" i="1"/>
  <c r="DD6666" i="1"/>
  <c r="DV6666" i="1"/>
  <c r="EN6666" i="1"/>
  <c r="FE6666" i="1"/>
  <c r="FX6666" i="1"/>
  <c r="GP6666" i="1"/>
  <c r="HI6666" i="1"/>
  <c r="HZ6666" i="1"/>
  <c r="EB6667" i="1"/>
  <c r="GI6667" i="1"/>
  <c r="IF6667" i="1"/>
  <c r="DO6669" i="1"/>
  <c r="GA6669" i="1"/>
  <c r="CE6670" i="1"/>
  <c r="EW6670" i="1"/>
  <c r="FM6671" i="1"/>
  <c r="FL6672" i="1"/>
  <c r="CI6676" i="1"/>
  <c r="CX6676" i="1"/>
  <c r="DK6676" i="1"/>
  <c r="DY6676" i="1"/>
  <c r="EN6676" i="1"/>
  <c r="FC6676" i="1"/>
  <c r="FR6676" i="1"/>
  <c r="GD6676" i="1"/>
  <c r="GS6676" i="1"/>
  <c r="HH6676" i="1"/>
  <c r="HW6676" i="1"/>
  <c r="IL6676" i="1"/>
  <c r="CP6680" i="1"/>
  <c r="EI6680" i="1"/>
  <c r="GS6680" i="1"/>
  <c r="IM6681" i="1"/>
  <c r="HS6681" i="1"/>
  <c r="GV6681" i="1"/>
  <c r="FY6681" i="1"/>
  <c r="FA6681" i="1"/>
  <c r="EC6681" i="1"/>
  <c r="HZ6681" i="1"/>
  <c r="HC6681" i="1"/>
  <c r="GH6681" i="1"/>
  <c r="FL6681" i="1"/>
  <c r="EN6681" i="1"/>
  <c r="DR6681" i="1"/>
  <c r="HY6681" i="1"/>
  <c r="HB6681" i="1"/>
  <c r="GD6681" i="1"/>
  <c r="FK6681" i="1"/>
  <c r="EM6681" i="1"/>
  <c r="DQ6681" i="1"/>
  <c r="HX6681" i="1"/>
  <c r="HA6681" i="1"/>
  <c r="GC6681" i="1"/>
  <c r="FI6681" i="1"/>
  <c r="EK6681" i="1"/>
  <c r="DP6681" i="1"/>
  <c r="HV6681" i="1"/>
  <c r="GX6681" i="1"/>
  <c r="GB6681" i="1"/>
  <c r="FE6681" i="1"/>
  <c r="EJ6681" i="1"/>
  <c r="CS6681" i="1"/>
  <c r="DY6681" i="1"/>
  <c r="GT6681" i="1"/>
  <c r="HX6682" i="1"/>
  <c r="FQ6682" i="1"/>
  <c r="EH6682" i="1"/>
  <c r="IH6682" i="1"/>
  <c r="DW6682" i="1"/>
  <c r="GR6682" i="1"/>
  <c r="DV6682" i="1"/>
  <c r="GE6682" i="1"/>
  <c r="DH6682" i="1"/>
  <c r="CQ6689" i="1"/>
  <c r="IC6694" i="1"/>
  <c r="Y6697" i="1"/>
  <c r="Z6697" i="1"/>
  <c r="DR6659" i="1"/>
  <c r="FS6659" i="1"/>
  <c r="HS6659" i="1"/>
  <c r="EJ6660" i="1"/>
  <c r="GD6660" i="1"/>
  <c r="IN6665" i="1"/>
  <c r="CP6666" i="1"/>
  <c r="DE6666" i="1"/>
  <c r="DW6666" i="1"/>
  <c r="EO6666" i="1"/>
  <c r="FH6666" i="1"/>
  <c r="FY6666" i="1"/>
  <c r="GR6666" i="1"/>
  <c r="HJ6666" i="1"/>
  <c r="IA6666" i="1"/>
  <c r="CT6667" i="1"/>
  <c r="EE6667" i="1"/>
  <c r="GJ6667" i="1"/>
  <c r="IP6667" i="1"/>
  <c r="DV6669" i="1"/>
  <c r="HE6669" i="1"/>
  <c r="CF6670" i="1"/>
  <c r="GN6670" i="1"/>
  <c r="CV6671" i="1"/>
  <c r="FS6671" i="1"/>
  <c r="Z6680" i="1"/>
  <c r="CZ6680" i="1"/>
  <c r="EK6680" i="1"/>
  <c r="GV6680" i="1"/>
  <c r="GV6684" i="1"/>
  <c r="EP6684" i="1"/>
  <c r="EJ6684" i="1"/>
  <c r="ES6689" i="1"/>
  <c r="GH6701" i="1"/>
  <c r="HP6701" i="1"/>
  <c r="ED6701" i="1"/>
  <c r="HM6701" i="1"/>
  <c r="DW6701" i="1"/>
  <c r="HL6701" i="1"/>
  <c r="DR6701" i="1"/>
  <c r="HK6701" i="1"/>
  <c r="DN6701" i="1"/>
  <c r="HH6701" i="1"/>
  <c r="DJ6701" i="1"/>
  <c r="FP6701" i="1"/>
  <c r="CG6701" i="1"/>
  <c r="IE6703" i="1"/>
  <c r="FG6703" i="1"/>
  <c r="DC6703" i="1"/>
  <c r="ID6703" i="1"/>
  <c r="FD6703" i="1"/>
  <c r="HG6703" i="1"/>
  <c r="EO6703" i="1"/>
  <c r="HD6703" i="1"/>
  <c r="EN6703" i="1"/>
  <c r="GN6703" i="1"/>
  <c r="DN6703" i="1"/>
  <c r="IM6703" i="1"/>
  <c r="GM6703" i="1"/>
  <c r="DJ6703" i="1"/>
  <c r="IL6703" i="1"/>
  <c r="GL6703" i="1"/>
  <c r="DI6703" i="1"/>
  <c r="IG6703" i="1"/>
  <c r="FH6703" i="1"/>
  <c r="DH6703" i="1"/>
  <c r="HJ6669" i="1"/>
  <c r="Z6688" i="1"/>
  <c r="Y6688" i="1"/>
  <c r="HE6691" i="1"/>
  <c r="IL6691" i="1"/>
  <c r="FU6691" i="1"/>
  <c r="DN6691" i="1"/>
  <c r="HO6691" i="1"/>
  <c r="FQ6691" i="1"/>
  <c r="CY6691" i="1"/>
  <c r="HL6691" i="1"/>
  <c r="FC6691" i="1"/>
  <c r="CX6691" i="1"/>
  <c r="GX6691" i="1"/>
  <c r="EW6691" i="1"/>
  <c r="CU6691" i="1"/>
  <c r="GV6691" i="1"/>
  <c r="EM6691" i="1"/>
  <c r="CI6691" i="1"/>
  <c r="GS6691" i="1"/>
  <c r="DX6691" i="1"/>
  <c r="HN6700" i="1"/>
  <c r="GZ6700" i="1"/>
  <c r="EP6700" i="1"/>
  <c r="CN6700" i="1"/>
  <c r="GP6700" i="1"/>
  <c r="DQ6700" i="1"/>
  <c r="GK6700" i="1"/>
  <c r="DM6700" i="1"/>
  <c r="FT6700" i="1"/>
  <c r="DH6700" i="1"/>
  <c r="IO6700" i="1"/>
  <c r="FN6700" i="1"/>
  <c r="DG6700" i="1"/>
  <c r="IC6700" i="1"/>
  <c r="FK6700" i="1"/>
  <c r="DA6700" i="1"/>
  <c r="CJ6657" i="1"/>
  <c r="CZ6657" i="1"/>
  <c r="DL6657" i="1"/>
  <c r="EB6657" i="1"/>
  <c r="ER6657" i="1"/>
  <c r="FF6657" i="1"/>
  <c r="FX6657" i="1"/>
  <c r="GP6657" i="1"/>
  <c r="HK6657" i="1"/>
  <c r="IE6657" i="1"/>
  <c r="CP6659" i="1"/>
  <c r="EL6659" i="1"/>
  <c r="FV6659" i="1"/>
  <c r="HX6659" i="1"/>
  <c r="CS6660" i="1"/>
  <c r="EN6660" i="1"/>
  <c r="GS6660" i="1"/>
  <c r="DV6662" i="1"/>
  <c r="CS6666" i="1"/>
  <c r="DM6666" i="1"/>
  <c r="EC6666" i="1"/>
  <c r="EU6666" i="1"/>
  <c r="FM6666" i="1"/>
  <c r="GF6666" i="1"/>
  <c r="GX6666" i="1"/>
  <c r="HL6666" i="1"/>
  <c r="ID6666" i="1"/>
  <c r="DD6667" i="1"/>
  <c r="FG6667" i="1"/>
  <c r="GN6667" i="1"/>
  <c r="EH6669" i="1"/>
  <c r="HR6669" i="1"/>
  <c r="CU6670" i="1"/>
  <c r="GV6670" i="1"/>
  <c r="DD6671" i="1"/>
  <c r="GV6671" i="1"/>
  <c r="HD6689" i="1"/>
  <c r="DC6691" i="1"/>
  <c r="HK6693" i="1"/>
  <c r="DH6693" i="1"/>
  <c r="GR6693" i="1"/>
  <c r="FC6693" i="1"/>
  <c r="FB6693" i="1"/>
  <c r="EQ6693" i="1"/>
  <c r="EP6693" i="1"/>
  <c r="BO6699" i="1"/>
  <c r="CS6700" i="1"/>
  <c r="CM6657" i="1"/>
  <c r="DA6657" i="1"/>
  <c r="DQ6657" i="1"/>
  <c r="EC6657" i="1"/>
  <c r="ES6657" i="1"/>
  <c r="FI6657" i="1"/>
  <c r="FY6657" i="1"/>
  <c r="GT6657" i="1"/>
  <c r="HL6657" i="1"/>
  <c r="IH6657" i="1"/>
  <c r="CS6659" i="1"/>
  <c r="EM6659" i="1"/>
  <c r="GO6659" i="1"/>
  <c r="IK6659" i="1"/>
  <c r="CV6660" i="1"/>
  <c r="EP6660" i="1"/>
  <c r="BO6661" i="1"/>
  <c r="FC6662" i="1"/>
  <c r="CE6666" i="1"/>
  <c r="CU6666" i="1"/>
  <c r="DN6666" i="1"/>
  <c r="EF6666" i="1"/>
  <c r="EX6666" i="1"/>
  <c r="FQ6666" i="1"/>
  <c r="GG6666" i="1"/>
  <c r="GY6666" i="1"/>
  <c r="HQ6666" i="1"/>
  <c r="IJ6666" i="1"/>
  <c r="DE6667" i="1"/>
  <c r="FL6667" i="1"/>
  <c r="GT6667" i="1"/>
  <c r="EQ6669" i="1"/>
  <c r="CW6670" i="1"/>
  <c r="ID6670" i="1"/>
  <c r="DQ6671" i="1"/>
  <c r="HS6671" i="1"/>
  <c r="DJ6672" i="1"/>
  <c r="HZ6672" i="1"/>
  <c r="Y6674" i="1"/>
  <c r="CM6676" i="1"/>
  <c r="DB6676" i="1"/>
  <c r="DR6676" i="1"/>
  <c r="EG6676" i="1"/>
  <c r="ET6676" i="1"/>
  <c r="FI6676" i="1"/>
  <c r="FX6676" i="1"/>
  <c r="GL6676" i="1"/>
  <c r="HA6676" i="1"/>
  <c r="HN6676" i="1"/>
  <c r="DJ6680" i="1"/>
  <c r="FI6680" i="1"/>
  <c r="HX6680" i="1"/>
  <c r="CJ6681" i="1"/>
  <c r="DG6681" i="1"/>
  <c r="FD6681" i="1"/>
  <c r="HR6681" i="1"/>
  <c r="FF6683" i="1"/>
  <c r="FE6683" i="1"/>
  <c r="HL6683" i="1"/>
  <c r="EL6683" i="1"/>
  <c r="HI6683" i="1"/>
  <c r="EF6683" i="1"/>
  <c r="HH6683" i="1"/>
  <c r="DV6683" i="1"/>
  <c r="GG6683" i="1"/>
  <c r="CZ6683" i="1"/>
  <c r="GE6683" i="1"/>
  <c r="CW6683" i="1"/>
  <c r="AQ6689" i="1"/>
  <c r="AP6689" i="1"/>
  <c r="AR6689" i="1" s="1"/>
  <c r="IA6689" i="1"/>
  <c r="DR6691" i="1"/>
  <c r="EM6693" i="1"/>
  <c r="EM6700" i="1"/>
  <c r="FJ6701" i="1"/>
  <c r="AQ6702" i="1"/>
  <c r="AP6702" i="1"/>
  <c r="AR6702" i="1" s="1"/>
  <c r="CL6685" i="1"/>
  <c r="DA6685" i="1"/>
  <c r="DJ6685" i="1"/>
  <c r="DY6685" i="1"/>
  <c r="EN6685" i="1"/>
  <c r="FC6685" i="1"/>
  <c r="FQ6685" i="1"/>
  <c r="GC6685" i="1"/>
  <c r="GR6685" i="1"/>
  <c r="HF6685" i="1"/>
  <c r="HT6685" i="1"/>
  <c r="II6685" i="1"/>
  <c r="IB6688" i="1"/>
  <c r="EK6705" i="1"/>
  <c r="GW6705" i="1"/>
  <c r="CL6706" i="1"/>
  <c r="FQ6706" i="1"/>
  <c r="EJ6710" i="1"/>
  <c r="HB6710" i="1"/>
  <c r="EE6710" i="1"/>
  <c r="DQ6713" i="1"/>
  <c r="IA6713" i="1"/>
  <c r="EX6715" i="1"/>
  <c r="CG6722" i="1"/>
  <c r="EN6722" i="1"/>
  <c r="GN6722" i="1"/>
  <c r="GR6726" i="1"/>
  <c r="HX6726" i="1"/>
  <c r="FZ6726" i="1"/>
  <c r="EF6726" i="1"/>
  <c r="DB6729" i="1"/>
  <c r="Y6683" i="1"/>
  <c r="BN6685" i="1"/>
  <c r="CM6685" i="1"/>
  <c r="DB6685" i="1"/>
  <c r="DN6685" i="1"/>
  <c r="DZ6685" i="1"/>
  <c r="EO6685" i="1"/>
  <c r="FD6685" i="1"/>
  <c r="FR6685" i="1"/>
  <c r="GF6685" i="1"/>
  <c r="GS6685" i="1"/>
  <c r="HH6685" i="1"/>
  <c r="HV6685" i="1"/>
  <c r="IJ6685" i="1"/>
  <c r="BO6686" i="1"/>
  <c r="CX6688" i="1"/>
  <c r="CT6705" i="1"/>
  <c r="EN6705" i="1"/>
  <c r="HA6705" i="1"/>
  <c r="DJ6706" i="1"/>
  <c r="HJ6706" i="1"/>
  <c r="CP6710" i="1"/>
  <c r="EQ6713" i="1"/>
  <c r="IH6713" i="1"/>
  <c r="FI6715" i="1"/>
  <c r="HE6717" i="1"/>
  <c r="DV6717" i="1"/>
  <c r="GC6717" i="1"/>
  <c r="CM6722" i="1"/>
  <c r="ER6722" i="1"/>
  <c r="HM6722" i="1"/>
  <c r="DB6726" i="1"/>
  <c r="FK6728" i="1"/>
  <c r="EJ6729" i="1"/>
  <c r="AP6730" i="1"/>
  <c r="AR6730" i="1" s="1"/>
  <c r="AQ6730" i="1"/>
  <c r="HH6732" i="1"/>
  <c r="HR6732" i="1"/>
  <c r="GE6732" i="1"/>
  <c r="EO6732" i="1"/>
  <c r="DD6732" i="1"/>
  <c r="IL6732" i="1"/>
  <c r="GY6732" i="1"/>
  <c r="EG6732" i="1"/>
  <c r="CW6732" i="1"/>
  <c r="IF6732" i="1"/>
  <c r="GM6732" i="1"/>
  <c r="FD6732" i="1"/>
  <c r="ED6732" i="1"/>
  <c r="CO6732" i="1"/>
  <c r="HX6732" i="1"/>
  <c r="GL6732" i="1"/>
  <c r="FB6732" i="1"/>
  <c r="DM6732" i="1"/>
  <c r="CK6732" i="1"/>
  <c r="HV6732" i="1"/>
  <c r="GK6732" i="1"/>
  <c r="EZ6732" i="1"/>
  <c r="DK6732" i="1"/>
  <c r="CF6732" i="1"/>
  <c r="GB6732" i="1"/>
  <c r="CN6685" i="1"/>
  <c r="DC6685" i="1"/>
  <c r="DR6685" i="1"/>
  <c r="EB6685" i="1"/>
  <c r="EP6685" i="1"/>
  <c r="FE6685" i="1"/>
  <c r="FS6685" i="1"/>
  <c r="GH6685" i="1"/>
  <c r="GT6685" i="1"/>
  <c r="HI6685" i="1"/>
  <c r="HW6685" i="1"/>
  <c r="IL6685" i="1"/>
  <c r="DI6688" i="1"/>
  <c r="DY6696" i="1"/>
  <c r="FX6696" i="1"/>
  <c r="IA6696" i="1"/>
  <c r="CX6705" i="1"/>
  <c r="FH6705" i="1"/>
  <c r="HX6705" i="1"/>
  <c r="DK6706" i="1"/>
  <c r="HL6706" i="1"/>
  <c r="EL6708" i="1"/>
  <c r="Z6709" i="1"/>
  <c r="EO6710" i="1"/>
  <c r="FE6713" i="1"/>
  <c r="Z6714" i="1"/>
  <c r="HD6715" i="1"/>
  <c r="DL6717" i="1"/>
  <c r="HI6719" i="1"/>
  <c r="FN6719" i="1"/>
  <c r="HP6719" i="1"/>
  <c r="CY6719" i="1"/>
  <c r="IO6719" i="1"/>
  <c r="CS6722" i="1"/>
  <c r="ET6722" i="1"/>
  <c r="HP6722" i="1"/>
  <c r="DP6726" i="1"/>
  <c r="HA6728" i="1"/>
  <c r="CS6732" i="1"/>
  <c r="GF6732" i="1"/>
  <c r="HE6754" i="1"/>
  <c r="HZ6754" i="1"/>
  <c r="FC6754" i="1"/>
  <c r="DB6754" i="1"/>
  <c r="HT6754" i="1"/>
  <c r="FA6754" i="1"/>
  <c r="CS6754" i="1"/>
  <c r="HA6754" i="1"/>
  <c r="EX6754" i="1"/>
  <c r="CK6754" i="1"/>
  <c r="GH6754" i="1"/>
  <c r="EG6754" i="1"/>
  <c r="IP6754" i="1"/>
  <c r="GC6754" i="1"/>
  <c r="DK6754" i="1"/>
  <c r="GN6754" i="1"/>
  <c r="GL6754" i="1"/>
  <c r="GB6754" i="1"/>
  <c r="EN6754" i="1"/>
  <c r="EH6754" i="1"/>
  <c r="DD6754" i="1"/>
  <c r="CJ6754" i="1"/>
  <c r="CO6685" i="1"/>
  <c r="DD6685" i="1"/>
  <c r="DS6685" i="1"/>
  <c r="EF6685" i="1"/>
  <c r="ER6685" i="1"/>
  <c r="FF6685" i="1"/>
  <c r="FU6685" i="1"/>
  <c r="GI6685" i="1"/>
  <c r="GW6685" i="1"/>
  <c r="HJ6685" i="1"/>
  <c r="HX6685" i="1"/>
  <c r="IM6685" i="1"/>
  <c r="BO6687" i="1"/>
  <c r="DT6688" i="1"/>
  <c r="DZ6696" i="1"/>
  <c r="GB6696" i="1"/>
  <c r="ID6696" i="1"/>
  <c r="CZ6705" i="1"/>
  <c r="FL6705" i="1"/>
  <c r="IJ6705" i="1"/>
  <c r="DL6706" i="1"/>
  <c r="HM6706" i="1"/>
  <c r="EP6710" i="1"/>
  <c r="HR6713" i="1"/>
  <c r="EF6713" i="1"/>
  <c r="IK6713" i="1"/>
  <c r="FL6713" i="1"/>
  <c r="DE6713" i="1"/>
  <c r="FJ6713" i="1"/>
  <c r="IN6713" i="1"/>
  <c r="EP6717" i="1"/>
  <c r="Y6720" i="1"/>
  <c r="Z6720" i="1"/>
  <c r="CT6722" i="1"/>
  <c r="FI6722" i="1"/>
  <c r="HS6722" i="1"/>
  <c r="GX6726" i="1"/>
  <c r="AP6759" i="1"/>
  <c r="AR6759" i="1" s="1"/>
  <c r="AQ6759" i="1"/>
  <c r="Z6764" i="1"/>
  <c r="Y6764" i="1"/>
  <c r="CP6685" i="1"/>
  <c r="DE6685" i="1"/>
  <c r="DT6685" i="1"/>
  <c r="EH6685" i="1"/>
  <c r="ET6685" i="1"/>
  <c r="FI6685" i="1"/>
  <c r="FV6685" i="1"/>
  <c r="GJ6685" i="1"/>
  <c r="GY6685" i="1"/>
  <c r="HK6685" i="1"/>
  <c r="HZ6685" i="1"/>
  <c r="IN6685" i="1"/>
  <c r="EI6688" i="1"/>
  <c r="EA6696" i="1"/>
  <c r="GK6696" i="1"/>
  <c r="IL6696" i="1"/>
  <c r="DG6705" i="1"/>
  <c r="FY6705" i="1"/>
  <c r="IN6705" i="1"/>
  <c r="DY6706" i="1"/>
  <c r="HR6706" i="1"/>
  <c r="HL6708" i="1"/>
  <c r="II6708" i="1"/>
  <c r="FE6708" i="1"/>
  <c r="CR6708" i="1"/>
  <c r="GY6708" i="1"/>
  <c r="DN6708" i="1"/>
  <c r="EY6708" i="1"/>
  <c r="FQ6710" i="1"/>
  <c r="CI6713" i="1"/>
  <c r="GA6713" i="1"/>
  <c r="FA6717" i="1"/>
  <c r="DG6722" i="1"/>
  <c r="IH6722" i="1"/>
  <c r="HV6726" i="1"/>
  <c r="HP6728" i="1"/>
  <c r="EW6728" i="1"/>
  <c r="CS6728" i="1"/>
  <c r="HJ6728" i="1"/>
  <c r="ES6728" i="1"/>
  <c r="CG6728" i="1"/>
  <c r="GV6728" i="1"/>
  <c r="DI6728" i="1"/>
  <c r="GQ6728" i="1"/>
  <c r="DH6728" i="1"/>
  <c r="FN6728" i="1"/>
  <c r="CX6728" i="1"/>
  <c r="HU6728" i="1"/>
  <c r="GW6730" i="1"/>
  <c r="HC6730" i="1"/>
  <c r="ER6730" i="1"/>
  <c r="CZ6730" i="1"/>
  <c r="CY6730" i="1"/>
  <c r="DG6732" i="1"/>
  <c r="HD6732" i="1"/>
  <c r="EB6706" i="1"/>
  <c r="HT6706" i="1"/>
  <c r="Z6710" i="1"/>
  <c r="ID6711" i="1"/>
  <c r="HT6711" i="1"/>
  <c r="DK6722" i="1"/>
  <c r="FT6722" i="1"/>
  <c r="II6722" i="1"/>
  <c r="AQ6733" i="1"/>
  <c r="AP6733" i="1"/>
  <c r="AR6733" i="1" s="1"/>
  <c r="CI6685" i="1"/>
  <c r="CR6685" i="1"/>
  <c r="DH6685" i="1"/>
  <c r="DW6685" i="1"/>
  <c r="EL6685" i="1"/>
  <c r="EZ6685" i="1"/>
  <c r="FL6685" i="1"/>
  <c r="GA6685" i="1"/>
  <c r="GP6685" i="1"/>
  <c r="HC6685" i="1"/>
  <c r="HR6685" i="1"/>
  <c r="IB6685" i="1"/>
  <c r="IP6685" i="1"/>
  <c r="CR6696" i="1"/>
  <c r="EW6696" i="1"/>
  <c r="GX6696" i="1"/>
  <c r="BN6697" i="1"/>
  <c r="BP6697" i="1" s="1"/>
  <c r="AP6700" i="1"/>
  <c r="AR6700" i="1" s="1"/>
  <c r="GM6704" i="1"/>
  <c r="DZ6705" i="1"/>
  <c r="GT6705" i="1"/>
  <c r="BN6706" i="1"/>
  <c r="ID6706" i="1" s="1"/>
  <c r="AP6708" i="1"/>
  <c r="AR6708" i="1" s="1"/>
  <c r="CM6708" i="1"/>
  <c r="FP6708" i="1"/>
  <c r="IC6709" i="1"/>
  <c r="EG6709" i="1"/>
  <c r="FH6709" i="1"/>
  <c r="GY6709" i="1"/>
  <c r="HM6710" i="1"/>
  <c r="EJ6711" i="1"/>
  <c r="Y6712" i="1"/>
  <c r="DI6713" i="1"/>
  <c r="HE6713" i="1"/>
  <c r="II6716" i="1"/>
  <c r="HS6716" i="1"/>
  <c r="HB6716" i="1"/>
  <c r="GL6716" i="1"/>
  <c r="FU6716" i="1"/>
  <c r="FE6716" i="1"/>
  <c r="EO6716" i="1"/>
  <c r="EA6716" i="1"/>
  <c r="DK6716" i="1"/>
  <c r="CW6716" i="1"/>
  <c r="CG6716" i="1"/>
  <c r="HZ6716" i="1"/>
  <c r="HJ6716" i="1"/>
  <c r="GU6716" i="1"/>
  <c r="GE6716" i="1"/>
  <c r="FQ6716" i="1"/>
  <c r="FA6716" i="1"/>
  <c r="EI6716" i="1"/>
  <c r="DR6716" i="1"/>
  <c r="DB6716" i="1"/>
  <c r="CK6716" i="1"/>
  <c r="CS6716" i="1"/>
  <c r="DO6716" i="1"/>
  <c r="EL6716" i="1"/>
  <c r="FD6716" i="1"/>
  <c r="FZ6716" i="1"/>
  <c r="GV6716" i="1"/>
  <c r="HQ6716" i="1"/>
  <c r="IN6716" i="1"/>
  <c r="GN6717" i="1"/>
  <c r="EQ6719" i="1"/>
  <c r="DR6722" i="1"/>
  <c r="AQ6728" i="1"/>
  <c r="CV6728" i="1"/>
  <c r="HD6730" i="1"/>
  <c r="EH6732" i="1"/>
  <c r="II6732" i="1"/>
  <c r="AQ6737" i="1"/>
  <c r="AP6737" i="1"/>
  <c r="FP6737" i="1" s="1"/>
  <c r="GK6706" i="1"/>
  <c r="HQ6706" i="1"/>
  <c r="EJ6706" i="1"/>
  <c r="FI6706" i="1"/>
  <c r="IP6715" i="1"/>
  <c r="HN6715" i="1"/>
  <c r="FC6715" i="1"/>
  <c r="HQ6722" i="1"/>
  <c r="GJ6722" i="1"/>
  <c r="EL6722" i="1"/>
  <c r="CN6722" i="1"/>
  <c r="IL6722" i="1"/>
  <c r="GT6722" i="1"/>
  <c r="IK6722" i="1"/>
  <c r="GO6722" i="1"/>
  <c r="EU6722" i="1"/>
  <c r="DJ6722" i="1"/>
  <c r="EK6722" i="1"/>
  <c r="GM6722" i="1"/>
  <c r="DS6729" i="1"/>
  <c r="DN6729" i="1"/>
  <c r="GV6729" i="1"/>
  <c r="CT6729" i="1"/>
  <c r="FZ6729" i="1"/>
  <c r="FX6729" i="1"/>
  <c r="FJ6729" i="1"/>
  <c r="DV6724" i="1"/>
  <c r="GK6724" i="1"/>
  <c r="DM6725" i="1"/>
  <c r="FS6725" i="1"/>
  <c r="IC6725" i="1"/>
  <c r="DC6727" i="1"/>
  <c r="IO6727" i="1"/>
  <c r="CO6731" i="1"/>
  <c r="DY6731" i="1"/>
  <c r="FC6731" i="1"/>
  <c r="GK6731" i="1"/>
  <c r="HT6731" i="1"/>
  <c r="DX6735" i="1"/>
  <c r="FQ6735" i="1"/>
  <c r="HN6735" i="1"/>
  <c r="CT6736" i="1"/>
  <c r="GR6736" i="1"/>
  <c r="CX6737" i="1"/>
  <c r="EF6737" i="1"/>
  <c r="GJ6737" i="1"/>
  <c r="HT6737" i="1"/>
  <c r="FM6738" i="1"/>
  <c r="IG6738" i="1"/>
  <c r="EF6738" i="1"/>
  <c r="IA6738" i="1"/>
  <c r="CX6738" i="1"/>
  <c r="GB6739" i="1"/>
  <c r="EQ6747" i="1"/>
  <c r="AQ6752" i="1"/>
  <c r="AP6752" i="1"/>
  <c r="AR6752" i="1" s="1"/>
  <c r="DL6752" i="1"/>
  <c r="FD6752" i="1"/>
  <c r="GX6752" i="1"/>
  <c r="EN6759" i="1"/>
  <c r="ED6760" i="1"/>
  <c r="ID6764" i="1"/>
  <c r="FS6764" i="1"/>
  <c r="DN6764" i="1"/>
  <c r="IA6764" i="1"/>
  <c r="FR6764" i="1"/>
  <c r="DG6764" i="1"/>
  <c r="HZ6764" i="1"/>
  <c r="FO6764" i="1"/>
  <c r="DA6764" i="1"/>
  <c r="HA6764" i="1"/>
  <c r="EF6764" i="1"/>
  <c r="GD6764" i="1"/>
  <c r="DP6764" i="1"/>
  <c r="IH6764" i="1"/>
  <c r="HD6767" i="1"/>
  <c r="DX6724" i="1"/>
  <c r="GV6724" i="1"/>
  <c r="DY6725" i="1"/>
  <c r="FT6725" i="1"/>
  <c r="IO6725" i="1"/>
  <c r="DD6727" i="1"/>
  <c r="CR6731" i="1"/>
  <c r="DZ6731" i="1"/>
  <c r="FE6731" i="1"/>
  <c r="GN6731" i="1"/>
  <c r="HU6731" i="1"/>
  <c r="EA6736" i="1"/>
  <c r="HJ6736" i="1"/>
  <c r="CZ6737" i="1"/>
  <c r="FA6737" i="1"/>
  <c r="GL6737" i="1"/>
  <c r="HU6737" i="1"/>
  <c r="FO6747" i="1"/>
  <c r="DM6752" i="1"/>
  <c r="FK6752" i="1"/>
  <c r="HF6752" i="1"/>
  <c r="HU6759" i="1"/>
  <c r="GQ6759" i="1"/>
  <c r="FJ6759" i="1"/>
  <c r="EG6759" i="1"/>
  <c r="CZ6759" i="1"/>
  <c r="HT6759" i="1"/>
  <c r="GL6759" i="1"/>
  <c r="FE6759" i="1"/>
  <c r="EF6759" i="1"/>
  <c r="CT6759" i="1"/>
  <c r="HM6759" i="1"/>
  <c r="GH6759" i="1"/>
  <c r="FD6759" i="1"/>
  <c r="DW6759" i="1"/>
  <c r="CP6759" i="1"/>
  <c r="IN6759" i="1"/>
  <c r="HB6759" i="1"/>
  <c r="FS6759" i="1"/>
  <c r="EK6759" i="1"/>
  <c r="DH6759" i="1"/>
  <c r="CK6759" i="1"/>
  <c r="IL6759" i="1"/>
  <c r="GY6759" i="1"/>
  <c r="FQ6759" i="1"/>
  <c r="EJ6759" i="1"/>
  <c r="DF6759" i="1"/>
  <c r="FA6759" i="1"/>
  <c r="ID6760" i="1"/>
  <c r="HT6760" i="1"/>
  <c r="GT6760" i="1"/>
  <c r="EV6760" i="1"/>
  <c r="EB6760" i="1"/>
  <c r="DF6760" i="1"/>
  <c r="CJ6760" i="1"/>
  <c r="IO6760" i="1"/>
  <c r="HS6760" i="1"/>
  <c r="GS6760" i="1"/>
  <c r="FQ6760" i="1"/>
  <c r="ES6760" i="1"/>
  <c r="DV6760" i="1"/>
  <c r="CZ6760" i="1"/>
  <c r="CH6760" i="1"/>
  <c r="IN6760" i="1"/>
  <c r="HO6760" i="1"/>
  <c r="GR6760" i="1"/>
  <c r="ER6760" i="1"/>
  <c r="DU6760" i="1"/>
  <c r="CV6760" i="1"/>
  <c r="CE6760" i="1"/>
  <c r="IA6760" i="1"/>
  <c r="HE6760" i="1"/>
  <c r="GD6760" i="1"/>
  <c r="FK6760" i="1"/>
  <c r="EM6760" i="1"/>
  <c r="DN6760" i="1"/>
  <c r="CR6760" i="1"/>
  <c r="HZ6760" i="1"/>
  <c r="GY6760" i="1"/>
  <c r="GC6760" i="1"/>
  <c r="FF6760" i="1"/>
  <c r="EK6760" i="1"/>
  <c r="DK6760" i="1"/>
  <c r="CO6760" i="1"/>
  <c r="EO6760" i="1"/>
  <c r="GW6760" i="1"/>
  <c r="HN6762" i="1"/>
  <c r="DO6762" i="1"/>
  <c r="DG6762" i="1"/>
  <c r="HL6762" i="1"/>
  <c r="DF6762" i="1"/>
  <c r="GG6762" i="1"/>
  <c r="ET6762" i="1"/>
  <c r="DI6727" i="1"/>
  <c r="CU6731" i="1"/>
  <c r="EA6731" i="1"/>
  <c r="FL6731" i="1"/>
  <c r="GR6731" i="1"/>
  <c r="II6731" i="1"/>
  <c r="EC6736" i="1"/>
  <c r="HL6736" i="1"/>
  <c r="DO6737" i="1"/>
  <c r="FB6737" i="1"/>
  <c r="GM6737" i="1"/>
  <c r="IE6737" i="1"/>
  <c r="HV6739" i="1"/>
  <c r="EU6739" i="1"/>
  <c r="CY6739" i="1"/>
  <c r="IK6739" i="1"/>
  <c r="AP6748" i="1"/>
  <c r="AR6748" i="1" s="1"/>
  <c r="BN6749" i="1"/>
  <c r="BP6749" i="1" s="1"/>
  <c r="Z6752" i="1"/>
  <c r="Y6752" i="1"/>
  <c r="DT6752" i="1"/>
  <c r="FM6752" i="1"/>
  <c r="HZ6753" i="1"/>
  <c r="FE6753" i="1"/>
  <c r="DB6753" i="1"/>
  <c r="CL6759" i="1"/>
  <c r="FL6759" i="1"/>
  <c r="CN6760" i="1"/>
  <c r="EP6760" i="1"/>
  <c r="HG6760" i="1"/>
  <c r="EK6762" i="1"/>
  <c r="GY6765" i="1"/>
  <c r="GN6765" i="1"/>
  <c r="BO6767" i="1"/>
  <c r="BN6767" i="1"/>
  <c r="BP6767" i="1" s="1"/>
  <c r="IB6747" i="1"/>
  <c r="HN6747" i="1"/>
  <c r="EY6747" i="1"/>
  <c r="DC6747" i="1"/>
  <c r="HE6747" i="1"/>
  <c r="EX6747" i="1"/>
  <c r="CW6747" i="1"/>
  <c r="GQ6747" i="1"/>
  <c r="ER6747" i="1"/>
  <c r="CQ6747" i="1"/>
  <c r="GG6747" i="1"/>
  <c r="EC6747" i="1"/>
  <c r="CG6747" i="1"/>
  <c r="GE6747" i="1"/>
  <c r="DY6747" i="1"/>
  <c r="GO6747" i="1"/>
  <c r="IO6752" i="1"/>
  <c r="HV6752" i="1"/>
  <c r="HE6752" i="1"/>
  <c r="GL6752" i="1"/>
  <c r="FT6752" i="1"/>
  <c r="FC6752" i="1"/>
  <c r="EH6752" i="1"/>
  <c r="DS6752" i="1"/>
  <c r="DB6752" i="1"/>
  <c r="CK6752" i="1"/>
  <c r="IK6752" i="1"/>
  <c r="HS6752" i="1"/>
  <c r="HB6752" i="1"/>
  <c r="GK6752" i="1"/>
  <c r="FS6752" i="1"/>
  <c r="EX6752" i="1"/>
  <c r="EG6752" i="1"/>
  <c r="DP6752" i="1"/>
  <c r="DA6752" i="1"/>
  <c r="CI6752" i="1"/>
  <c r="II6752" i="1"/>
  <c r="HQ6752" i="1"/>
  <c r="GZ6752" i="1"/>
  <c r="GI6752" i="1"/>
  <c r="FR6752" i="1"/>
  <c r="EW6752" i="1"/>
  <c r="EF6752" i="1"/>
  <c r="DO6752" i="1"/>
  <c r="CW6752" i="1"/>
  <c r="CG6752" i="1"/>
  <c r="IB6752" i="1"/>
  <c r="HK6752" i="1"/>
  <c r="GQ6752" i="1"/>
  <c r="GA6752" i="1"/>
  <c r="FJ6752" i="1"/>
  <c r="ES6752" i="1"/>
  <c r="EB6752" i="1"/>
  <c r="DI6752" i="1"/>
  <c r="CO6752" i="1"/>
  <c r="IA6752" i="1"/>
  <c r="HG6752" i="1"/>
  <c r="GO6752" i="1"/>
  <c r="FX6752" i="1"/>
  <c r="FI6752" i="1"/>
  <c r="EP6752" i="1"/>
  <c r="DY6752" i="1"/>
  <c r="DE6752" i="1"/>
  <c r="CN6752" i="1"/>
  <c r="ED6752" i="1"/>
  <c r="HP6752" i="1"/>
  <c r="DM6724" i="1"/>
  <c r="FJ6724" i="1"/>
  <c r="CJ6725" i="1"/>
  <c r="FA6725" i="1"/>
  <c r="FK6727" i="1"/>
  <c r="CY6731" i="1"/>
  <c r="EG6731" i="1"/>
  <c r="GC6731" i="1"/>
  <c r="HH6731" i="1"/>
  <c r="CZ6735" i="1"/>
  <c r="EX6735" i="1"/>
  <c r="GQ6735" i="1"/>
  <c r="EN6736" i="1"/>
  <c r="CJ6737" i="1"/>
  <c r="DU6737" i="1"/>
  <c r="FH6737" i="1"/>
  <c r="GT6737" i="1"/>
  <c r="IH6737" i="1"/>
  <c r="FB6738" i="1"/>
  <c r="CW6739" i="1"/>
  <c r="BO6743" i="1"/>
  <c r="BN6743" i="1"/>
  <c r="BP6743" i="1" s="1"/>
  <c r="CM6747" i="1"/>
  <c r="HO6747" i="1"/>
  <c r="CM6752" i="1"/>
  <c r="EE6752" i="1"/>
  <c r="GC6752" i="1"/>
  <c r="HZ6752" i="1"/>
  <c r="IC6753" i="1"/>
  <c r="DE6759" i="1"/>
  <c r="FZ6759" i="1"/>
  <c r="CT6760" i="1"/>
  <c r="FL6760" i="1"/>
  <c r="HU6760" i="1"/>
  <c r="GR6762" i="1"/>
  <c r="EU6764" i="1"/>
  <c r="BO6765" i="1"/>
  <c r="BN6765" i="1"/>
  <c r="BP6765" i="1" s="1"/>
  <c r="FC6736" i="1"/>
  <c r="BO6742" i="1"/>
  <c r="BN6742" i="1"/>
  <c r="BP6742" i="1" s="1"/>
  <c r="CP6747" i="1"/>
  <c r="II6747" i="1"/>
  <c r="CP6752" i="1"/>
  <c r="EO6752" i="1"/>
  <c r="GG6752" i="1"/>
  <c r="ID6752" i="1"/>
  <c r="Y6757" i="1"/>
  <c r="Z6757" i="1"/>
  <c r="GF6727" i="1"/>
  <c r="DQ6731" i="1"/>
  <c r="EY6731" i="1"/>
  <c r="GE6731" i="1"/>
  <c r="DL6735" i="1"/>
  <c r="FJ6735" i="1"/>
  <c r="HJ6735" i="1"/>
  <c r="CK6736" i="1"/>
  <c r="CT6737" i="1"/>
  <c r="EC6737" i="1"/>
  <c r="FN6737" i="1"/>
  <c r="HB6737" i="1"/>
  <c r="HV6738" i="1"/>
  <c r="Y6739" i="1"/>
  <c r="FB6739" i="1"/>
  <c r="AP6745" i="1"/>
  <c r="AR6745" i="1" s="1"/>
  <c r="AQ6745" i="1"/>
  <c r="AQ6746" i="1"/>
  <c r="AP6746" i="1"/>
  <c r="AR6746" i="1" s="1"/>
  <c r="DS6747" i="1"/>
  <c r="IN6747" i="1"/>
  <c r="CU6752" i="1"/>
  <c r="EU6752" i="1"/>
  <c r="GN6752" i="1"/>
  <c r="IE6752" i="1"/>
  <c r="DP6759" i="1"/>
  <c r="HJ6759" i="1"/>
  <c r="DR6760" i="1"/>
  <c r="FX6760" i="1"/>
  <c r="IL6760" i="1"/>
  <c r="AQ6762" i="1"/>
  <c r="AP6762" i="1"/>
  <c r="AR6762" i="1" s="1"/>
  <c r="HD6764" i="1"/>
  <c r="ED6750" i="1"/>
  <c r="FW6750" i="1"/>
  <c r="HS6750" i="1"/>
  <c r="DC6751" i="1"/>
  <c r="CO6755" i="1"/>
  <c r="EH6755" i="1"/>
  <c r="FS6755" i="1"/>
  <c r="HH6755" i="1"/>
  <c r="CT6756" i="1"/>
  <c r="DW6756" i="1"/>
  <c r="EZ6756" i="1"/>
  <c r="GC6756" i="1"/>
  <c r="HE6756" i="1"/>
  <c r="IK6756" i="1"/>
  <c r="DK6758" i="1"/>
  <c r="EP6758" i="1"/>
  <c r="GC6758" i="1"/>
  <c r="HS6758" i="1"/>
  <c r="IL6768" i="1"/>
  <c r="IK6770" i="1"/>
  <c r="DE6771" i="1"/>
  <c r="FM6771" i="1"/>
  <c r="HV6771" i="1"/>
  <c r="DJ6772" i="1"/>
  <c r="IE6772" i="1"/>
  <c r="FW6773" i="1"/>
  <c r="GC6744" i="1"/>
  <c r="CK6750" i="1"/>
  <c r="EE6750" i="1"/>
  <c r="GD6750" i="1"/>
  <c r="IG6750" i="1"/>
  <c r="CZ6756" i="1"/>
  <c r="EB6756" i="1"/>
  <c r="FE6756" i="1"/>
  <c r="GF6756" i="1"/>
  <c r="HM6756" i="1"/>
  <c r="IL6756" i="1"/>
  <c r="DL6758" i="1"/>
  <c r="FA6758" i="1"/>
  <c r="GH6758" i="1"/>
  <c r="HT6758" i="1"/>
  <c r="DZ6771" i="1"/>
  <c r="FW6771" i="1"/>
  <c r="IA6771" i="1"/>
  <c r="DY6772" i="1"/>
  <c r="IF6772" i="1"/>
  <c r="GK6773" i="1"/>
  <c r="HB6773" i="1"/>
  <c r="HM6773" i="1"/>
  <c r="DQ6741" i="1"/>
  <c r="FD6741" i="1"/>
  <c r="GM6741" i="1"/>
  <c r="ES6742" i="1"/>
  <c r="IJ6742" i="1"/>
  <c r="HM6744" i="1"/>
  <c r="CX6745" i="1"/>
  <c r="EG6745" i="1"/>
  <c r="FQ6745" i="1"/>
  <c r="GX6745" i="1"/>
  <c r="IE6745" i="1"/>
  <c r="EN6749" i="1"/>
  <c r="CU6750" i="1"/>
  <c r="EO6750" i="1"/>
  <c r="GO6750" i="1"/>
  <c r="FR6751" i="1"/>
  <c r="DF6755" i="1"/>
  <c r="FA6755" i="1"/>
  <c r="GR6755" i="1"/>
  <c r="IK6755" i="1"/>
  <c r="CJ6756" i="1"/>
  <c r="DM6756" i="1"/>
  <c r="EO6756" i="1"/>
  <c r="FQ6756" i="1"/>
  <c r="GW6756" i="1"/>
  <c r="HU6756" i="1"/>
  <c r="CM6758" i="1"/>
  <c r="DX6758" i="1"/>
  <c r="FQ6758" i="1"/>
  <c r="HD6758" i="1"/>
  <c r="IO6758" i="1"/>
  <c r="DW6768" i="1"/>
  <c r="AP6769" i="1"/>
  <c r="AR6769" i="1" s="1"/>
  <c r="CQ6771" i="1"/>
  <c r="EI6771" i="1"/>
  <c r="GH6771" i="1"/>
  <c r="IK6771" i="1"/>
  <c r="EX6772" i="1"/>
  <c r="CK6773" i="1"/>
  <c r="AQ6744" i="1"/>
  <c r="EQ6749" i="1"/>
  <c r="DA6750" i="1"/>
  <c r="EY6750" i="1"/>
  <c r="GT6750" i="1"/>
  <c r="CQ6756" i="1"/>
  <c r="DN6756" i="1"/>
  <c r="EP6756" i="1"/>
  <c r="FT6756" i="1"/>
  <c r="GY6756" i="1"/>
  <c r="IE6756" i="1"/>
  <c r="CP6758" i="1"/>
  <c r="EH6758" i="1"/>
  <c r="FW6758" i="1"/>
  <c r="HI6758" i="1"/>
  <c r="FD6768" i="1"/>
  <c r="FC6770" i="1"/>
  <c r="CT6771" i="1"/>
  <c r="EK6771" i="1"/>
  <c r="GJ6771" i="1"/>
  <c r="IO6771" i="1"/>
  <c r="GX6772" i="1"/>
  <c r="CW6773" i="1"/>
  <c r="AP6741" i="1"/>
  <c r="AR6741" i="1" s="1"/>
  <c r="CN6741" i="1"/>
  <c r="DY6741" i="1"/>
  <c r="FJ6741" i="1"/>
  <c r="HM6741" i="1"/>
  <c r="FH6742" i="1"/>
  <c r="DK6744" i="1"/>
  <c r="DD6745" i="1"/>
  <c r="EJ6745" i="1"/>
  <c r="FV6745" i="1"/>
  <c r="HG6745" i="1"/>
  <c r="IO6745" i="1"/>
  <c r="Y6746" i="1"/>
  <c r="BN6747" i="1"/>
  <c r="BP6747" i="1" s="1"/>
  <c r="DC6750" i="1"/>
  <c r="FD6750" i="1"/>
  <c r="HO6750" i="1"/>
  <c r="CJ6751" i="1"/>
  <c r="HT6751" i="1"/>
  <c r="CG6755" i="1"/>
  <c r="DM6755" i="1"/>
  <c r="FI6755" i="1"/>
  <c r="HF6755" i="1"/>
  <c r="CR6756" i="1"/>
  <c r="DT6756" i="1"/>
  <c r="ER6756" i="1"/>
  <c r="FW6756" i="1"/>
  <c r="GZ6756" i="1"/>
  <c r="IG6756" i="1"/>
  <c r="CQ6758" i="1"/>
  <c r="EI6758" i="1"/>
  <c r="FY6758" i="1"/>
  <c r="HK6758" i="1"/>
  <c r="BN6761" i="1"/>
  <c r="BP6761" i="1" s="1"/>
  <c r="HA6770" i="1"/>
  <c r="CV6771" i="1"/>
  <c r="EO6771" i="1"/>
  <c r="GR6771" i="1"/>
  <c r="HQ6772" i="1"/>
  <c r="FF6773" i="1"/>
  <c r="HZ6772" i="1"/>
  <c r="FJ6773" i="1"/>
  <c r="HQ7529" i="1"/>
  <c r="DT7529" i="1"/>
  <c r="DS7529" i="1"/>
  <c r="DO7529" i="1"/>
  <c r="DB7529" i="1"/>
  <c r="CW7529" i="1"/>
  <c r="HB7529" i="1"/>
  <c r="HA7529" i="1"/>
  <c r="GW7529" i="1"/>
  <c r="GM7529" i="1"/>
  <c r="GL7529" i="1"/>
  <c r="GG7512" i="1"/>
  <c r="CR7512" i="1"/>
  <c r="HE7512" i="1"/>
  <c r="HD7512" i="1"/>
  <c r="HC7512" i="1"/>
  <c r="GU7512" i="1"/>
  <c r="GI7512" i="1"/>
  <c r="EK7512" i="1"/>
  <c r="EG7512" i="1"/>
  <c r="DE7512" i="1"/>
  <c r="CY7512" i="1"/>
  <c r="AQ7473" i="1"/>
  <c r="FE7473" i="1"/>
  <c r="EK7479" i="1"/>
  <c r="HN7479" i="1"/>
  <c r="FX7480" i="1"/>
  <c r="CP7483" i="1"/>
  <c r="DY7483" i="1"/>
  <c r="FU7483" i="1"/>
  <c r="HL7483" i="1"/>
  <c r="DU7490" i="1"/>
  <c r="IA7495" i="1"/>
  <c r="HM7497" i="1"/>
  <c r="CG7499" i="1"/>
  <c r="ED7499" i="1"/>
  <c r="HX7499" i="1"/>
  <c r="DT7500" i="1"/>
  <c r="CM7502" i="1"/>
  <c r="EG7502" i="1"/>
  <c r="GJ7502" i="1"/>
  <c r="IO7502" i="1"/>
  <c r="ID7509" i="1"/>
  <c r="DK7510" i="1"/>
  <c r="FY7510" i="1"/>
  <c r="EI7532" i="1"/>
  <c r="EB7539" i="1"/>
  <c r="DR7541" i="1"/>
  <c r="HL7544" i="1"/>
  <c r="HS7545" i="1"/>
  <c r="AQ7546" i="1"/>
  <c r="HI7547" i="1"/>
  <c r="HG7548" i="1"/>
  <c r="HM7550" i="1"/>
  <c r="EM7551" i="1"/>
  <c r="BN7558" i="1"/>
  <c r="BP7558" i="1" s="1"/>
  <c r="GZ7559" i="1"/>
  <c r="FF7562" i="1"/>
  <c r="CL7564" i="1"/>
  <c r="BO7565" i="1"/>
  <c r="GU7571" i="1"/>
  <c r="DV7572" i="1"/>
  <c r="EG7577" i="1"/>
  <c r="IG7577" i="1"/>
  <c r="GT7578" i="1"/>
  <c r="IP7579" i="1"/>
  <c r="Y7581" i="1"/>
  <c r="BN7581" i="1"/>
  <c r="BP7581" i="1" s="1"/>
  <c r="HH7582" i="1"/>
  <c r="II7584" i="1"/>
  <c r="HU7586" i="1"/>
  <c r="CZ7589" i="1"/>
  <c r="GG7589" i="1"/>
  <c r="CS7595" i="1"/>
  <c r="HO7595" i="1"/>
  <c r="DU7631" i="1"/>
  <c r="Z7703" i="1"/>
  <c r="Y7703" i="1"/>
  <c r="BO6783" i="1"/>
  <c r="BN6783" i="1"/>
  <c r="BP6783" i="1" s="1"/>
  <c r="GU6793" i="1"/>
  <c r="DY6834" i="1"/>
  <c r="FS6974" i="1"/>
  <c r="EE6974" i="1"/>
  <c r="IG7001" i="1"/>
  <c r="HO7001" i="1"/>
  <c r="EW7001" i="1"/>
  <c r="CG7001" i="1"/>
  <c r="HH7001" i="1"/>
  <c r="EQ7001" i="1"/>
  <c r="HE7001" i="1"/>
  <c r="EP7001" i="1"/>
  <c r="GX7001" i="1"/>
  <c r="EC7001" i="1"/>
  <c r="GW7001" i="1"/>
  <c r="DU7001" i="1"/>
  <c r="GM7001" i="1"/>
  <c r="DS7001" i="1"/>
  <c r="GA7001" i="1"/>
  <c r="DM7001" i="1"/>
  <c r="FZ7001" i="1"/>
  <c r="DJ7001" i="1"/>
  <c r="FU7001" i="1"/>
  <c r="CY7001" i="1"/>
  <c r="II7001" i="1"/>
  <c r="FR7001" i="1"/>
  <c r="CR7001" i="1"/>
  <c r="IH7001" i="1"/>
  <c r="FJ7001" i="1"/>
  <c r="CL7001" i="1"/>
  <c r="Z7039" i="1"/>
  <c r="Y7039" i="1"/>
  <c r="IM7188" i="1"/>
  <c r="EC7188" i="1"/>
  <c r="DF7188" i="1"/>
  <c r="IE7480" i="1"/>
  <c r="CQ7483" i="1"/>
  <c r="EK7483" i="1"/>
  <c r="FV7483" i="1"/>
  <c r="HM7483" i="1"/>
  <c r="FY7486" i="1"/>
  <c r="DV7490" i="1"/>
  <c r="IF7495" i="1"/>
  <c r="CI7499" i="1"/>
  <c r="EE7499" i="1"/>
  <c r="FY7499" i="1"/>
  <c r="HZ7499" i="1"/>
  <c r="FC7500" i="1"/>
  <c r="CO7502" i="1"/>
  <c r="ES7502" i="1"/>
  <c r="GX7502" i="1"/>
  <c r="DN7510" i="1"/>
  <c r="GA7510" i="1"/>
  <c r="IK7511" i="1"/>
  <c r="ES7514" i="1"/>
  <c r="DO7518" i="1"/>
  <c r="CS7523" i="1"/>
  <c r="GN7523" i="1"/>
  <c r="EE7525" i="1"/>
  <c r="IL7525" i="1"/>
  <c r="GG7527" i="1"/>
  <c r="FM7532" i="1"/>
  <c r="CQ7535" i="1"/>
  <c r="GL7536" i="1"/>
  <c r="DU7537" i="1"/>
  <c r="EC7539" i="1"/>
  <c r="GI7541" i="1"/>
  <c r="HM7544" i="1"/>
  <c r="AP7545" i="1"/>
  <c r="AR7545" i="1" s="1"/>
  <c r="HH7548" i="1"/>
  <c r="HN7550" i="1"/>
  <c r="AQ7559" i="1"/>
  <c r="GT7562" i="1"/>
  <c r="CM7564" i="1"/>
  <c r="GB7564" i="1"/>
  <c r="HG7571" i="1"/>
  <c r="EE7572" i="1"/>
  <c r="EP7577" i="1"/>
  <c r="HX7578" i="1"/>
  <c r="HP7582" i="1"/>
  <c r="DC7589" i="1"/>
  <c r="GJ7589" i="1"/>
  <c r="CT7595" i="1"/>
  <c r="HZ7595" i="1"/>
  <c r="IA7644" i="1"/>
  <c r="FN7644" i="1"/>
  <c r="FH7644" i="1"/>
  <c r="DY7644" i="1"/>
  <c r="DW7644" i="1"/>
  <c r="DM7644" i="1"/>
  <c r="DB7644" i="1"/>
  <c r="FX7644" i="1"/>
  <c r="EI7660" i="1"/>
  <c r="HJ7660" i="1"/>
  <c r="HE7660" i="1"/>
  <c r="EP7660" i="1"/>
  <c r="EK7660" i="1"/>
  <c r="IH6792" i="1"/>
  <c r="II6792" i="1"/>
  <c r="GO6792" i="1"/>
  <c r="FI6792" i="1"/>
  <c r="DL6792" i="1"/>
  <c r="CF6792" i="1"/>
  <c r="IA6792" i="1"/>
  <c r="GL6792" i="1"/>
  <c r="EW6792" i="1"/>
  <c r="DK6792" i="1"/>
  <c r="HU6792" i="1"/>
  <c r="GK6792" i="1"/>
  <c r="EU6792" i="1"/>
  <c r="DJ6792" i="1"/>
  <c r="HR6792" i="1"/>
  <c r="GH6792" i="1"/>
  <c r="EQ6792" i="1"/>
  <c r="DI6792" i="1"/>
  <c r="HQ6792" i="1"/>
  <c r="GG6792" i="1"/>
  <c r="EP6792" i="1"/>
  <c r="DH6792" i="1"/>
  <c r="HO6792" i="1"/>
  <c r="GA6792" i="1"/>
  <c r="EL6792" i="1"/>
  <c r="CX6792" i="1"/>
  <c r="HN6792" i="1"/>
  <c r="FW6792" i="1"/>
  <c r="EJ6792" i="1"/>
  <c r="CT6792" i="1"/>
  <c r="IP6792" i="1"/>
  <c r="HI6792" i="1"/>
  <c r="FP6792" i="1"/>
  <c r="EF6792" i="1"/>
  <c r="CN6792" i="1"/>
  <c r="IO6792" i="1"/>
  <c r="HG6792" i="1"/>
  <c r="FM6792" i="1"/>
  <c r="ED6792" i="1"/>
  <c r="CM6792" i="1"/>
  <c r="IN6792" i="1"/>
  <c r="HA6792" i="1"/>
  <c r="FL6792" i="1"/>
  <c r="DZ6792" i="1"/>
  <c r="CL6792" i="1"/>
  <c r="IK6792" i="1"/>
  <c r="GX6792" i="1"/>
  <c r="FK6792" i="1"/>
  <c r="DX6792" i="1"/>
  <c r="CJ6792" i="1"/>
  <c r="HC6800" i="1"/>
  <c r="GJ6800" i="1"/>
  <c r="CZ6800" i="1"/>
  <c r="IM6800" i="1"/>
  <c r="GH6800" i="1"/>
  <c r="CW6800" i="1"/>
  <c r="II6800" i="1"/>
  <c r="FY6800" i="1"/>
  <c r="CV6800" i="1"/>
  <c r="IH6800" i="1"/>
  <c r="FT6800" i="1"/>
  <c r="CT6800" i="1"/>
  <c r="ID6800" i="1"/>
  <c r="FD6800" i="1"/>
  <c r="CS6800" i="1"/>
  <c r="IC6800" i="1"/>
  <c r="EY6800" i="1"/>
  <c r="CH6800" i="1"/>
  <c r="HY6800" i="1"/>
  <c r="ER6800" i="1"/>
  <c r="CE6800" i="1"/>
  <c r="HG6800" i="1"/>
  <c r="EJ6800" i="1"/>
  <c r="HE6800" i="1"/>
  <c r="EF6800" i="1"/>
  <c r="GU6800" i="1"/>
  <c r="EE6800" i="1"/>
  <c r="GQ6800" i="1"/>
  <c r="ED6800" i="1"/>
  <c r="BO6842" i="1"/>
  <c r="BN6842" i="1"/>
  <c r="BP6842" i="1" s="1"/>
  <c r="CH7001" i="1"/>
  <c r="AQ7024" i="1"/>
  <c r="AP7024" i="1"/>
  <c r="AR7024" i="1" s="1"/>
  <c r="HE7063" i="1"/>
  <c r="DB7063" i="1"/>
  <c r="HG7063" i="1"/>
  <c r="HF7063" i="1"/>
  <c r="HD7063" i="1"/>
  <c r="HB7063" i="1"/>
  <c r="GO7063" i="1"/>
  <c r="FG7063" i="1"/>
  <c r="EC7063" i="1"/>
  <c r="EB7063" i="1"/>
  <c r="DK7063" i="1"/>
  <c r="FX7473" i="1"/>
  <c r="FC7479" i="1"/>
  <c r="HU7479" i="1"/>
  <c r="IH7480" i="1"/>
  <c r="CT7483" i="1"/>
  <c r="EM7483" i="1"/>
  <c r="FW7483" i="1"/>
  <c r="HP7483" i="1"/>
  <c r="GF7486" i="1"/>
  <c r="EB7490" i="1"/>
  <c r="CK7499" i="1"/>
  <c r="EG7499" i="1"/>
  <c r="GD7499" i="1"/>
  <c r="IB7499" i="1"/>
  <c r="FI7500" i="1"/>
  <c r="BN7501" i="1"/>
  <c r="BP7501" i="1" s="1"/>
  <c r="CQ7502" i="1"/>
  <c r="ET7502" i="1"/>
  <c r="GY7502" i="1"/>
  <c r="ET7514" i="1"/>
  <c r="EX7518" i="1"/>
  <c r="CU7523" i="1"/>
  <c r="HP7523" i="1"/>
  <c r="EG7525" i="1"/>
  <c r="IM7525" i="1"/>
  <c r="GH7527" i="1"/>
  <c r="FW7532" i="1"/>
  <c r="CR7535" i="1"/>
  <c r="GM7536" i="1"/>
  <c r="EI7537" i="1"/>
  <c r="GV7541" i="1"/>
  <c r="HW7550" i="1"/>
  <c r="CO7564" i="1"/>
  <c r="GF7564" i="1"/>
  <c r="EE7565" i="1"/>
  <c r="AQ7568" i="1"/>
  <c r="HL7571" i="1"/>
  <c r="FS7572" i="1"/>
  <c r="FA7577" i="1"/>
  <c r="HZ7578" i="1"/>
  <c r="HU7582" i="1"/>
  <c r="DE7589" i="1"/>
  <c r="GK7589" i="1"/>
  <c r="Y7590" i="1"/>
  <c r="CV7595" i="1"/>
  <c r="IB7595" i="1"/>
  <c r="IO7631" i="1"/>
  <c r="HV7647" i="1"/>
  <c r="GI7647" i="1"/>
  <c r="EP7647" i="1"/>
  <c r="EL7647" i="1"/>
  <c r="EK7647" i="1"/>
  <c r="DW7647" i="1"/>
  <c r="DR7647" i="1"/>
  <c r="HM7647" i="1"/>
  <c r="IH7660" i="1"/>
  <c r="CG6792" i="1"/>
  <c r="DP6800" i="1"/>
  <c r="IJ6806" i="1"/>
  <c r="IC6806" i="1"/>
  <c r="GY6806" i="1"/>
  <c r="FR6806" i="1"/>
  <c r="EP6806" i="1"/>
  <c r="DJ6806" i="1"/>
  <c r="CH6806" i="1"/>
  <c r="HX6806" i="1"/>
  <c r="GX6806" i="1"/>
  <c r="FO6806" i="1"/>
  <c r="EN6806" i="1"/>
  <c r="DF6806" i="1"/>
  <c r="CF6806" i="1"/>
  <c r="HV6806" i="1"/>
  <c r="GV6806" i="1"/>
  <c r="FN6806" i="1"/>
  <c r="EM6806" i="1"/>
  <c r="DE6806" i="1"/>
  <c r="CE6806" i="1"/>
  <c r="HU6806" i="1"/>
  <c r="GR6806" i="1"/>
  <c r="FM6806" i="1"/>
  <c r="EH6806" i="1"/>
  <c r="DD6806" i="1"/>
  <c r="HT6806" i="1"/>
  <c r="GO6806" i="1"/>
  <c r="FL6806" i="1"/>
  <c r="EF6806" i="1"/>
  <c r="DB6806" i="1"/>
  <c r="HR6806" i="1"/>
  <c r="GH6806" i="1"/>
  <c r="FJ6806" i="1"/>
  <c r="DZ6806" i="1"/>
  <c r="DA6806" i="1"/>
  <c r="HQ6806" i="1"/>
  <c r="GG6806" i="1"/>
  <c r="FI6806" i="1"/>
  <c r="DX6806" i="1"/>
  <c r="CZ6806" i="1"/>
  <c r="IP6806" i="1"/>
  <c r="HL6806" i="1"/>
  <c r="GF6806" i="1"/>
  <c r="FB6806" i="1"/>
  <c r="DW6806" i="1"/>
  <c r="CR6806" i="1"/>
  <c r="IO6806" i="1"/>
  <c r="HI6806" i="1"/>
  <c r="GE6806" i="1"/>
  <c r="EY6806" i="1"/>
  <c r="DV6806" i="1"/>
  <c r="CP6806" i="1"/>
  <c r="IL6806" i="1"/>
  <c r="HD6806" i="1"/>
  <c r="GD6806" i="1"/>
  <c r="EV6806" i="1"/>
  <c r="DU6806" i="1"/>
  <c r="CL6806" i="1"/>
  <c r="IK6806" i="1"/>
  <c r="HB6806" i="1"/>
  <c r="GC6806" i="1"/>
  <c r="ET6806" i="1"/>
  <c r="DT6806" i="1"/>
  <c r="CK6806" i="1"/>
  <c r="FB6821" i="1"/>
  <c r="HQ6821" i="1"/>
  <c r="GU6821" i="1"/>
  <c r="GT6821" i="1"/>
  <c r="FY6821" i="1"/>
  <c r="FX6821" i="1"/>
  <c r="EA6821" i="1"/>
  <c r="GV6834" i="1"/>
  <c r="GT6942" i="1"/>
  <c r="IH6942" i="1"/>
  <c r="GA6942" i="1"/>
  <c r="FJ6942" i="1"/>
  <c r="FI6942" i="1"/>
  <c r="ER6942" i="1"/>
  <c r="EO6942" i="1"/>
  <c r="DE6942" i="1"/>
  <c r="DE6972" i="1"/>
  <c r="HQ6972" i="1"/>
  <c r="HO6972" i="1"/>
  <c r="EX6972" i="1"/>
  <c r="HU6978" i="1"/>
  <c r="FH6978" i="1"/>
  <c r="EY6978" i="1"/>
  <c r="EX6978" i="1"/>
  <c r="EH6978" i="1"/>
  <c r="DX6978" i="1"/>
  <c r="HX6978" i="1"/>
  <c r="DW6978" i="1"/>
  <c r="HW6978" i="1"/>
  <c r="DH6978" i="1"/>
  <c r="GX6978" i="1"/>
  <c r="DC6978" i="1"/>
  <c r="GV6978" i="1"/>
  <c r="CZ6978" i="1"/>
  <c r="GG6978" i="1"/>
  <c r="CW6978" i="1"/>
  <c r="FZ6978" i="1"/>
  <c r="CL6978" i="1"/>
  <c r="HW7011" i="1"/>
  <c r="HY7011" i="1"/>
  <c r="HX7011" i="1"/>
  <c r="HF7011" i="1"/>
  <c r="FR7011" i="1"/>
  <c r="FQ7011" i="1"/>
  <c r="FA7011" i="1"/>
  <c r="DR7011" i="1"/>
  <c r="DM7011" i="1"/>
  <c r="CX7011" i="1"/>
  <c r="IJ7013" i="1"/>
  <c r="GS7013" i="1"/>
  <c r="EF7013" i="1"/>
  <c r="GL7013" i="1"/>
  <c r="DY7013" i="1"/>
  <c r="GF7013" i="1"/>
  <c r="DQ7013" i="1"/>
  <c r="IM7013" i="1"/>
  <c r="FW7013" i="1"/>
  <c r="DJ7013" i="1"/>
  <c r="IL7013" i="1"/>
  <c r="DI7013" i="1"/>
  <c r="IE7013" i="1"/>
  <c r="FR7013" i="1"/>
  <c r="DC7013" i="1"/>
  <c r="HW7013" i="1"/>
  <c r="FJ7013" i="1"/>
  <c r="CU7013" i="1"/>
  <c r="HR7013" i="1"/>
  <c r="FC7013" i="1"/>
  <c r="CO7013" i="1"/>
  <c r="HO7013" i="1"/>
  <c r="FA7013" i="1"/>
  <c r="CM7013" i="1"/>
  <c r="HI7013" i="1"/>
  <c r="EV7013" i="1"/>
  <c r="CG7013" i="1"/>
  <c r="HA7013" i="1"/>
  <c r="EM7013" i="1"/>
  <c r="HQ7026" i="1"/>
  <c r="HX7026" i="1"/>
  <c r="ER7026" i="1"/>
  <c r="HW7026" i="1"/>
  <c r="EP7026" i="1"/>
  <c r="HL7026" i="1"/>
  <c r="EH7026" i="1"/>
  <c r="HC7026" i="1"/>
  <c r="DW7026" i="1"/>
  <c r="GU7026" i="1"/>
  <c r="DR7026" i="1"/>
  <c r="GT7026" i="1"/>
  <c r="DO7026" i="1"/>
  <c r="GK7026" i="1"/>
  <c r="DG7026" i="1"/>
  <c r="GD7026" i="1"/>
  <c r="CU7026" i="1"/>
  <c r="FR7026" i="1"/>
  <c r="CO7026" i="1"/>
  <c r="FQ7026" i="1"/>
  <c r="CN7026" i="1"/>
  <c r="IN7026" i="1"/>
  <c r="FJ7026" i="1"/>
  <c r="CE7026" i="1"/>
  <c r="IA7061" i="1"/>
  <c r="EM7061" i="1"/>
  <c r="HX7061" i="1"/>
  <c r="EG7061" i="1"/>
  <c r="HS7061" i="1"/>
  <c r="EB7061" i="1"/>
  <c r="HP7061" i="1"/>
  <c r="DZ7061" i="1"/>
  <c r="HF7061" i="1"/>
  <c r="DX7061" i="1"/>
  <c r="GZ7061" i="1"/>
  <c r="DG7061" i="1"/>
  <c r="GO7061" i="1"/>
  <c r="CV7061" i="1"/>
  <c r="GB7061" i="1"/>
  <c r="CU7061" i="1"/>
  <c r="FY7061" i="1"/>
  <c r="CR7061" i="1"/>
  <c r="CM7061" i="1"/>
  <c r="FO7061" i="1"/>
  <c r="CI7061" i="1"/>
  <c r="DC7063" i="1"/>
  <c r="IK7090" i="1"/>
  <c r="HK7090" i="1"/>
  <c r="EW7090" i="1"/>
  <c r="CI7090" i="1"/>
  <c r="HE7090" i="1"/>
  <c r="EP7090" i="1"/>
  <c r="CE7090" i="1"/>
  <c r="GV7090" i="1"/>
  <c r="EJ7090" i="1"/>
  <c r="GP7090" i="1"/>
  <c r="EC7090" i="1"/>
  <c r="GO7090" i="1"/>
  <c r="EA7090" i="1"/>
  <c r="GH7090" i="1"/>
  <c r="DU7090" i="1"/>
  <c r="IN7090" i="1"/>
  <c r="GA7090" i="1"/>
  <c r="DM7090" i="1"/>
  <c r="IH7090" i="1"/>
  <c r="FU7090" i="1"/>
  <c r="DF7090" i="1"/>
  <c r="IF7090" i="1"/>
  <c r="FS7090" i="1"/>
  <c r="DC7090" i="1"/>
  <c r="IB7090" i="1"/>
  <c r="FL7090" i="1"/>
  <c r="CY7090" i="1"/>
  <c r="HS7090" i="1"/>
  <c r="FE7090" i="1"/>
  <c r="CS7090" i="1"/>
  <c r="FD7479" i="1"/>
  <c r="IC7479" i="1"/>
  <c r="CW7483" i="1"/>
  <c r="EN7483" i="1"/>
  <c r="FY7483" i="1"/>
  <c r="HQ7483" i="1"/>
  <c r="GG7486" i="1"/>
  <c r="FA7490" i="1"/>
  <c r="CM7499" i="1"/>
  <c r="EH7499" i="1"/>
  <c r="GE7499" i="1"/>
  <c r="FK7500" i="1"/>
  <c r="CS7502" i="1"/>
  <c r="EX7502" i="1"/>
  <c r="HB7502" i="1"/>
  <c r="DP7510" i="1"/>
  <c r="GU7510" i="1"/>
  <c r="IM7511" i="1"/>
  <c r="EV7513" i="1"/>
  <c r="FX7514" i="1"/>
  <c r="FD7518" i="1"/>
  <c r="HJ7522" i="1"/>
  <c r="AP7523" i="1"/>
  <c r="AR7523" i="1" s="1"/>
  <c r="CV7523" i="1"/>
  <c r="HS7523" i="1"/>
  <c r="FI7525" i="1"/>
  <c r="IO7525" i="1"/>
  <c r="GQ7527" i="1"/>
  <c r="GO7532" i="1"/>
  <c r="CS7535" i="1"/>
  <c r="GO7536" i="1"/>
  <c r="ES7537" i="1"/>
  <c r="GY7538" i="1"/>
  <c r="EG7539" i="1"/>
  <c r="HL7541" i="1"/>
  <c r="EA7547" i="1"/>
  <c r="CQ7564" i="1"/>
  <c r="GY7564" i="1"/>
  <c r="GX7565" i="1"/>
  <c r="HX7571" i="1"/>
  <c r="FW7572" i="1"/>
  <c r="FZ7577" i="1"/>
  <c r="IA7578" i="1"/>
  <c r="IF7582" i="1"/>
  <c r="DQ7586" i="1"/>
  <c r="EE7589" i="1"/>
  <c r="HM7589" i="1"/>
  <c r="DC7595" i="1"/>
  <c r="FU7643" i="1"/>
  <c r="IN7643" i="1"/>
  <c r="EX7643" i="1"/>
  <c r="DE7643" i="1"/>
  <c r="CZ7643" i="1"/>
  <c r="CO7643" i="1"/>
  <c r="HG7644" i="1"/>
  <c r="DQ7647" i="1"/>
  <c r="DM6792" i="1"/>
  <c r="GM6800" i="1"/>
  <c r="CJ6806" i="1"/>
  <c r="HO6854" i="1"/>
  <c r="CV6854" i="1"/>
  <c r="CS6854" i="1"/>
  <c r="HQ6854" i="1"/>
  <c r="HP6854" i="1"/>
  <c r="GM6854" i="1"/>
  <c r="GJ6854" i="1"/>
  <c r="FI6854" i="1"/>
  <c r="FC6854" i="1"/>
  <c r="DZ6854" i="1"/>
  <c r="HW6980" i="1"/>
  <c r="FR6980" i="1"/>
  <c r="EW6980" i="1"/>
  <c r="EV6980" i="1"/>
  <c r="EU6980" i="1"/>
  <c r="DV6980" i="1"/>
  <c r="DU6980" i="1"/>
  <c r="DS6980" i="1"/>
  <c r="IB6980" i="1"/>
  <c r="CU6980" i="1"/>
  <c r="HY6980" i="1"/>
  <c r="CT6980" i="1"/>
  <c r="GY6980" i="1"/>
  <c r="CR6980" i="1"/>
  <c r="IB7001" i="1"/>
  <c r="EG7013" i="1"/>
  <c r="EY7035" i="1"/>
  <c r="IN7035" i="1"/>
  <c r="IM7035" i="1"/>
  <c r="GU7035" i="1"/>
  <c r="EJ7035" i="1"/>
  <c r="EI7035" i="1"/>
  <c r="DQ7035" i="1"/>
  <c r="EY7061" i="1"/>
  <c r="IJ7069" i="1"/>
  <c r="HV7069" i="1"/>
  <c r="HT7069" i="1"/>
  <c r="GP7069" i="1"/>
  <c r="GN7069" i="1"/>
  <c r="FE7069" i="1"/>
  <c r="FD7069" i="1"/>
  <c r="DR7069" i="1"/>
  <c r="DQ7069" i="1"/>
  <c r="CM7069" i="1"/>
  <c r="CJ7090" i="1"/>
  <c r="HD7473" i="1"/>
  <c r="CT7479" i="1"/>
  <c r="FE7479" i="1"/>
  <c r="CX7483" i="1"/>
  <c r="EO7483" i="1"/>
  <c r="GA7483" i="1"/>
  <c r="HW7483" i="1"/>
  <c r="CR7486" i="1"/>
  <c r="GT7486" i="1"/>
  <c r="CO7499" i="1"/>
  <c r="EI7499" i="1"/>
  <c r="GG7499" i="1"/>
  <c r="FN7500" i="1"/>
  <c r="DG7502" i="1"/>
  <c r="EY7502" i="1"/>
  <c r="HC7502" i="1"/>
  <c r="CG7509" i="1"/>
  <c r="EL7510" i="1"/>
  <c r="GY7510" i="1"/>
  <c r="EX7513" i="1"/>
  <c r="IJ7514" i="1"/>
  <c r="GM7518" i="1"/>
  <c r="EE7523" i="1"/>
  <c r="IC7523" i="1"/>
  <c r="FL7525" i="1"/>
  <c r="IH7527" i="1"/>
  <c r="GQ7532" i="1"/>
  <c r="CU7535" i="1"/>
  <c r="GV7536" i="1"/>
  <c r="ET7537" i="1"/>
  <c r="HF7538" i="1"/>
  <c r="EI7539" i="1"/>
  <c r="EB7547" i="1"/>
  <c r="CR7564" i="1"/>
  <c r="HK7564" i="1"/>
  <c r="HM7565" i="1"/>
  <c r="DM7570" i="1"/>
  <c r="GI7572" i="1"/>
  <c r="GE7577" i="1"/>
  <c r="II7582" i="1"/>
  <c r="DL7584" i="1"/>
  <c r="DR7586" i="1"/>
  <c r="EF7589" i="1"/>
  <c r="HO7589" i="1"/>
  <c r="DL7595" i="1"/>
  <c r="CF7643" i="1"/>
  <c r="HJ7644" i="1"/>
  <c r="BN7646" i="1"/>
  <c r="BP7646" i="1" s="1"/>
  <c r="BO7646" i="1"/>
  <c r="HF7647" i="1"/>
  <c r="HZ7675" i="1"/>
  <c r="GJ7675" i="1"/>
  <c r="DS7675" i="1"/>
  <c r="DP7675" i="1"/>
  <c r="DM7675" i="1"/>
  <c r="CX7675" i="1"/>
  <c r="CU7675" i="1"/>
  <c r="HH7675" i="1"/>
  <c r="HG7675" i="1"/>
  <c r="HC7675" i="1"/>
  <c r="FJ6792" i="1"/>
  <c r="DL6806" i="1"/>
  <c r="GM6807" i="1"/>
  <c r="GO6807" i="1"/>
  <c r="EZ6807" i="1"/>
  <c r="IP6814" i="1"/>
  <c r="HI6814" i="1"/>
  <c r="FX6814" i="1"/>
  <c r="EK6814" i="1"/>
  <c r="CP6814" i="1"/>
  <c r="HH6814" i="1"/>
  <c r="FM6814" i="1"/>
  <c r="EJ6814" i="1"/>
  <c r="CN6814" i="1"/>
  <c r="HG6814" i="1"/>
  <c r="FL6814" i="1"/>
  <c r="DZ6814" i="1"/>
  <c r="CM6814" i="1"/>
  <c r="HD6814" i="1"/>
  <c r="FK6814" i="1"/>
  <c r="DT6814" i="1"/>
  <c r="CK6814" i="1"/>
  <c r="II6814" i="1"/>
  <c r="HB6814" i="1"/>
  <c r="FH6814" i="1"/>
  <c r="DR6814" i="1"/>
  <c r="CF6814" i="1"/>
  <c r="IH6814" i="1"/>
  <c r="GU6814" i="1"/>
  <c r="FG6814" i="1"/>
  <c r="DO6814" i="1"/>
  <c r="IF6814" i="1"/>
  <c r="GO6814" i="1"/>
  <c r="FF6814" i="1"/>
  <c r="DL6814" i="1"/>
  <c r="ID6814" i="1"/>
  <c r="GJ6814" i="1"/>
  <c r="EY6814" i="1"/>
  <c r="DK6814" i="1"/>
  <c r="IC6814" i="1"/>
  <c r="GI6814" i="1"/>
  <c r="EP6814" i="1"/>
  <c r="DI6814" i="1"/>
  <c r="IB6814" i="1"/>
  <c r="GF6814" i="1"/>
  <c r="EO6814" i="1"/>
  <c r="DC6814" i="1"/>
  <c r="HS6814" i="1"/>
  <c r="GE6814" i="1"/>
  <c r="EN6814" i="1"/>
  <c r="CT6814" i="1"/>
  <c r="AQ6821" i="1"/>
  <c r="AP6821" i="1"/>
  <c r="AR6821" i="1" s="1"/>
  <c r="DY6854" i="1"/>
  <c r="BO6984" i="1"/>
  <c r="BN6984" i="1"/>
  <c r="BP6984" i="1" s="1"/>
  <c r="ID6987" i="1"/>
  <c r="FJ6987" i="1"/>
  <c r="FH6987" i="1"/>
  <c r="EP6987" i="1"/>
  <c r="EO6987" i="1"/>
  <c r="IG6987" i="1"/>
  <c r="DX6987" i="1"/>
  <c r="IF6987" i="1"/>
  <c r="DW6987" i="1"/>
  <c r="HO6987" i="1"/>
  <c r="DE6987" i="1"/>
  <c r="HM6987" i="1"/>
  <c r="DD6987" i="1"/>
  <c r="GU6987" i="1"/>
  <c r="CL6987" i="1"/>
  <c r="GT6987" i="1"/>
  <c r="CK6987" i="1"/>
  <c r="GB6987" i="1"/>
  <c r="AQ7005" i="1"/>
  <c r="AP7005" i="1"/>
  <c r="AR7005" i="1" s="1"/>
  <c r="AQ7009" i="1"/>
  <c r="AP7009" i="1"/>
  <c r="AR7009" i="1" s="1"/>
  <c r="GT7013" i="1"/>
  <c r="IE7026" i="1"/>
  <c r="AQ7061" i="1"/>
  <c r="AP7061" i="1"/>
  <c r="AR7061" i="1" s="1"/>
  <c r="IE7073" i="1"/>
  <c r="GF7073" i="1"/>
  <c r="DR7073" i="1"/>
  <c r="IM7073" i="1"/>
  <c r="GC7073" i="1"/>
  <c r="DJ7073" i="1"/>
  <c r="IG7073" i="1"/>
  <c r="FU7073" i="1"/>
  <c r="DI7073" i="1"/>
  <c r="IF7073" i="1"/>
  <c r="FO7073" i="1"/>
  <c r="DA7073" i="1"/>
  <c r="HW7073" i="1"/>
  <c r="FJ7073" i="1"/>
  <c r="CW7073" i="1"/>
  <c r="HO7073" i="1"/>
  <c r="FB7073" i="1"/>
  <c r="CP7073" i="1"/>
  <c r="HN7073" i="1"/>
  <c r="EZ7073" i="1"/>
  <c r="CJ7073" i="1"/>
  <c r="HF7073" i="1"/>
  <c r="EU7073" i="1"/>
  <c r="CF7073" i="1"/>
  <c r="HE7073" i="1"/>
  <c r="EK7073" i="1"/>
  <c r="GU7073" i="1"/>
  <c r="EI7073" i="1"/>
  <c r="GN7073" i="1"/>
  <c r="EC7073" i="1"/>
  <c r="EY7090" i="1"/>
  <c r="CP7499" i="1"/>
  <c r="EJ7499" i="1"/>
  <c r="GV7499" i="1"/>
  <c r="DE7509" i="1"/>
  <c r="EM7510" i="1"/>
  <c r="HD7510" i="1"/>
  <c r="CZ7511" i="1"/>
  <c r="IH7513" i="1"/>
  <c r="GN7518" i="1"/>
  <c r="EF7523" i="1"/>
  <c r="IE7523" i="1"/>
  <c r="CE7525" i="1"/>
  <c r="FS7525" i="1"/>
  <c r="IK7527" i="1"/>
  <c r="AP7528" i="1"/>
  <c r="AR7528" i="1" s="1"/>
  <c r="GS7532" i="1"/>
  <c r="DA7535" i="1"/>
  <c r="CH7536" i="1"/>
  <c r="GW7536" i="1"/>
  <c r="AQ7537" i="1"/>
  <c r="HA7537" i="1"/>
  <c r="HK7538" i="1"/>
  <c r="HB7539" i="1"/>
  <c r="DU7564" i="1"/>
  <c r="HN7564" i="1"/>
  <c r="EE7569" i="1"/>
  <c r="EU7570" i="1"/>
  <c r="GJ7572" i="1"/>
  <c r="EC7586" i="1"/>
  <c r="EM7589" i="1"/>
  <c r="HU7589" i="1"/>
  <c r="EX7595" i="1"/>
  <c r="CH7643" i="1"/>
  <c r="HN7644" i="1"/>
  <c r="HP7647" i="1"/>
  <c r="HV7650" i="1"/>
  <c r="GR7650" i="1"/>
  <c r="GJ7650" i="1"/>
  <c r="GG7650" i="1"/>
  <c r="EP7650" i="1"/>
  <c r="ED7650" i="1"/>
  <c r="DQ7650" i="1"/>
  <c r="GY7675" i="1"/>
  <c r="IF7712" i="1"/>
  <c r="GX7712" i="1"/>
  <c r="CZ7712" i="1"/>
  <c r="GW7712" i="1"/>
  <c r="CT7712" i="1"/>
  <c r="FY7712" i="1"/>
  <c r="CS7712" i="1"/>
  <c r="FV7712" i="1"/>
  <c r="CN7712" i="1"/>
  <c r="FU7712" i="1"/>
  <c r="CM7712" i="1"/>
  <c r="FN7712" i="1"/>
  <c r="FH7712" i="1"/>
  <c r="EG7712" i="1"/>
  <c r="IG7712" i="1"/>
  <c r="EE7712" i="1"/>
  <c r="HN7712" i="1"/>
  <c r="ED7712" i="1"/>
  <c r="HJ7712" i="1"/>
  <c r="EB7712" i="1"/>
  <c r="GV7729" i="1"/>
  <c r="FQ7729" i="1"/>
  <c r="FN7729" i="1"/>
  <c r="HA7754" i="1"/>
  <c r="IJ7754" i="1"/>
  <c r="HL7754" i="1"/>
  <c r="FT7754" i="1"/>
  <c r="GP6792" i="1"/>
  <c r="HZ6805" i="1"/>
  <c r="IG6805" i="1"/>
  <c r="GA6805" i="1"/>
  <c r="DV6805" i="1"/>
  <c r="IF6805" i="1"/>
  <c r="FZ6805" i="1"/>
  <c r="DU6805" i="1"/>
  <c r="IB6805" i="1"/>
  <c r="FW6805" i="1"/>
  <c r="DS6805" i="1"/>
  <c r="IA6805" i="1"/>
  <c r="DR6805" i="1"/>
  <c r="HR6805" i="1"/>
  <c r="FN6805" i="1"/>
  <c r="DH6805" i="1"/>
  <c r="HJ6805" i="1"/>
  <c r="FB6805" i="1"/>
  <c r="CX6805" i="1"/>
  <c r="HG6805" i="1"/>
  <c r="FA6805" i="1"/>
  <c r="CV6805" i="1"/>
  <c r="HE6805" i="1"/>
  <c r="EZ6805" i="1"/>
  <c r="CU6805" i="1"/>
  <c r="GZ6805" i="1"/>
  <c r="EU6805" i="1"/>
  <c r="CP6805" i="1"/>
  <c r="GV6805" i="1"/>
  <c r="EO6805" i="1"/>
  <c r="CL6805" i="1"/>
  <c r="GP6805" i="1"/>
  <c r="EK6805" i="1"/>
  <c r="CF6805" i="1"/>
  <c r="ER6806" i="1"/>
  <c r="CS6814" i="1"/>
  <c r="HN6833" i="1"/>
  <c r="IO6833" i="1"/>
  <c r="HQ6833" i="1"/>
  <c r="HE6833" i="1"/>
  <c r="FM6833" i="1"/>
  <c r="FL6833" i="1"/>
  <c r="FH6833" i="1"/>
  <c r="EF6833" i="1"/>
  <c r="EE6833" i="1"/>
  <c r="DI6833" i="1"/>
  <c r="IJ6856" i="1"/>
  <c r="FT6856" i="1"/>
  <c r="FS6856" i="1"/>
  <c r="FC6856" i="1"/>
  <c r="FB6856" i="1"/>
  <c r="IM6856" i="1"/>
  <c r="EL6856" i="1"/>
  <c r="IL6856" i="1"/>
  <c r="EK6856" i="1"/>
  <c r="HU6856" i="1"/>
  <c r="DT6856" i="1"/>
  <c r="HT6856" i="1"/>
  <c r="DR6856" i="1"/>
  <c r="HD6856" i="1"/>
  <c r="DB6856" i="1"/>
  <c r="HB6856" i="1"/>
  <c r="DA6856" i="1"/>
  <c r="GL6856" i="1"/>
  <c r="CK6856" i="1"/>
  <c r="GA6987" i="1"/>
  <c r="BN7034" i="1"/>
  <c r="BP7034" i="1" s="1"/>
  <c r="BO7034" i="1"/>
  <c r="BO7058" i="1"/>
  <c r="BN7058" i="1"/>
  <c r="BP7058" i="1" s="1"/>
  <c r="EB7073" i="1"/>
  <c r="HL7090" i="1"/>
  <c r="DE7479" i="1"/>
  <c r="FR7479" i="1"/>
  <c r="BN7483" i="1"/>
  <c r="BP7483" i="1" s="1"/>
  <c r="DK7483" i="1"/>
  <c r="ER7483" i="1"/>
  <c r="GQ7483" i="1"/>
  <c r="ID7483" i="1"/>
  <c r="DY7488" i="1"/>
  <c r="DY7495" i="1"/>
  <c r="DD7499" i="1"/>
  <c r="EY7499" i="1"/>
  <c r="GX7499" i="1"/>
  <c r="GU7500" i="1"/>
  <c r="DK7502" i="1"/>
  <c r="FN7502" i="1"/>
  <c r="HR7502" i="1"/>
  <c r="DZ7509" i="1"/>
  <c r="CE7510" i="1"/>
  <c r="EP7510" i="1"/>
  <c r="HG7510" i="1"/>
  <c r="DA7511" i="1"/>
  <c r="GQ7518" i="1"/>
  <c r="EK7523" i="1"/>
  <c r="IG7523" i="1"/>
  <c r="CG7525" i="1"/>
  <c r="FT7525" i="1"/>
  <c r="DF7527" i="1"/>
  <c r="IH7532" i="1"/>
  <c r="DE7535" i="1"/>
  <c r="CI7536" i="1"/>
  <c r="HB7537" i="1"/>
  <c r="HO7538" i="1"/>
  <c r="HC7539" i="1"/>
  <c r="EQ7547" i="1"/>
  <c r="CW7550" i="1"/>
  <c r="ES7552" i="1"/>
  <c r="EL7553" i="1"/>
  <c r="EE7560" i="1"/>
  <c r="DY7564" i="1"/>
  <c r="HO7564" i="1"/>
  <c r="FT7569" i="1"/>
  <c r="FD7570" i="1"/>
  <c r="GM7572" i="1"/>
  <c r="GB7576" i="1"/>
  <c r="CO7577" i="1"/>
  <c r="GI7577" i="1"/>
  <c r="CM7578" i="1"/>
  <c r="DY7584" i="1"/>
  <c r="DX7585" i="1"/>
  <c r="EG7586" i="1"/>
  <c r="EF7587" i="1"/>
  <c r="EO7589" i="1"/>
  <c r="HV7589" i="1"/>
  <c r="FC7595" i="1"/>
  <c r="CN7643" i="1"/>
  <c r="HQ7644" i="1"/>
  <c r="HS7647" i="1"/>
  <c r="DL7650" i="1"/>
  <c r="HD7673" i="1"/>
  <c r="HA7673" i="1"/>
  <c r="GZ7673" i="1"/>
  <c r="Y7684" i="1"/>
  <c r="Z7684" i="1"/>
  <c r="EA7712" i="1"/>
  <c r="IJ6792" i="1"/>
  <c r="DR6794" i="1"/>
  <c r="IN6794" i="1"/>
  <c r="BN6804" i="1"/>
  <c r="BP6804" i="1" s="1"/>
  <c r="BO6804" i="1"/>
  <c r="DW6805" i="1"/>
  <c r="FX6806" i="1"/>
  <c r="EM6814" i="1"/>
  <c r="CJ6856" i="1"/>
  <c r="Y6993" i="1"/>
  <c r="Z6993" i="1"/>
  <c r="IH7025" i="1"/>
  <c r="GM7025" i="1"/>
  <c r="CE7025" i="1"/>
  <c r="FX7025" i="1"/>
  <c r="FK7025" i="1"/>
  <c r="FC7025" i="1"/>
  <c r="EK7025" i="1"/>
  <c r="IM7025" i="1"/>
  <c r="EE7025" i="1"/>
  <c r="II7025" i="1"/>
  <c r="ED7025" i="1"/>
  <c r="HX7025" i="1"/>
  <c r="DO7025" i="1"/>
  <c r="HK7025" i="1"/>
  <c r="DD7025" i="1"/>
  <c r="GZ7025" i="1"/>
  <c r="CQ7025" i="1"/>
  <c r="Z7058" i="1"/>
  <c r="Y7058" i="1"/>
  <c r="IM7087" i="1"/>
  <c r="GW7087" i="1"/>
  <c r="GU7087" i="1"/>
  <c r="GH7087" i="1"/>
  <c r="FO7087" i="1"/>
  <c r="FH7087" i="1"/>
  <c r="EZ7087" i="1"/>
  <c r="EJ7087" i="1"/>
  <c r="DW7087" i="1"/>
  <c r="DD7087" i="1"/>
  <c r="IN7087" i="1"/>
  <c r="DB7087" i="1"/>
  <c r="ID7087" i="1"/>
  <c r="CU7087" i="1"/>
  <c r="AP7472" i="1"/>
  <c r="AR7472" i="1" s="1"/>
  <c r="DJ7473" i="1"/>
  <c r="DF7479" i="1"/>
  <c r="FU7479" i="1"/>
  <c r="DL7483" i="1"/>
  <c r="ES7483" i="1"/>
  <c r="GR7483" i="1"/>
  <c r="IM7483" i="1"/>
  <c r="DD7486" i="1"/>
  <c r="IF7486" i="1"/>
  <c r="DZ7488" i="1"/>
  <c r="EA7495" i="1"/>
  <c r="DF7499" i="1"/>
  <c r="FA7499" i="1"/>
  <c r="GZ7499" i="1"/>
  <c r="HC7500" i="1"/>
  <c r="DM7502" i="1"/>
  <c r="FP7502" i="1"/>
  <c r="HU7502" i="1"/>
  <c r="IM7532" i="1"/>
  <c r="ES7549" i="1"/>
  <c r="ET7552" i="1"/>
  <c r="EH7560" i="1"/>
  <c r="EH7564" i="1"/>
  <c r="HR7564" i="1"/>
  <c r="HA7569" i="1"/>
  <c r="IA7572" i="1"/>
  <c r="GD7576" i="1"/>
  <c r="CU7577" i="1"/>
  <c r="GN7577" i="1"/>
  <c r="DO7578" i="1"/>
  <c r="DS7582" i="1"/>
  <c r="EN7584" i="1"/>
  <c r="EH7585" i="1"/>
  <c r="EH7586" i="1"/>
  <c r="EV7587" i="1"/>
  <c r="EP7589" i="1"/>
  <c r="HY7589" i="1"/>
  <c r="HT7647" i="1"/>
  <c r="GW7650" i="1"/>
  <c r="HI7712" i="1"/>
  <c r="GF6805" i="1"/>
  <c r="HA6806" i="1"/>
  <c r="GC6814" i="1"/>
  <c r="FA6860" i="1"/>
  <c r="FE6860" i="1"/>
  <c r="FB6860" i="1"/>
  <c r="Z6895" i="1"/>
  <c r="Y6895" i="1"/>
  <c r="CN7025" i="1"/>
  <c r="HL7087" i="1"/>
  <c r="DN7483" i="1"/>
  <c r="FD7483" i="1"/>
  <c r="GS7483" i="1"/>
  <c r="IN7483" i="1"/>
  <c r="AP7486" i="1"/>
  <c r="AR7486" i="1" s="1"/>
  <c r="DN7486" i="1"/>
  <c r="ES7488" i="1"/>
  <c r="FA7495" i="1"/>
  <c r="DH7499" i="1"/>
  <c r="FC7499" i="1"/>
  <c r="HA7499" i="1"/>
  <c r="HM7500" i="1"/>
  <c r="DY7502" i="1"/>
  <c r="FQ7502" i="1"/>
  <c r="HV7502" i="1"/>
  <c r="EC7509" i="1"/>
  <c r="CJ7510" i="1"/>
  <c r="EW7510" i="1"/>
  <c r="IA7510" i="1"/>
  <c r="DZ7511" i="1"/>
  <c r="AQ7513" i="1"/>
  <c r="EW7523" i="1"/>
  <c r="CQ7525" i="1"/>
  <c r="GX7525" i="1"/>
  <c r="DT7527" i="1"/>
  <c r="DP7532" i="1"/>
  <c r="FK7535" i="1"/>
  <c r="EI7536" i="1"/>
  <c r="HG7537" i="1"/>
  <c r="CJ7544" i="1"/>
  <c r="FS7545" i="1"/>
  <c r="IJ7546" i="1"/>
  <c r="DK7548" i="1"/>
  <c r="EY7552" i="1"/>
  <c r="EI7564" i="1"/>
  <c r="HC7569" i="1"/>
  <c r="IN7572" i="1"/>
  <c r="GI7576" i="1"/>
  <c r="DS7578" i="1"/>
  <c r="EW7589" i="1"/>
  <c r="AQ7592" i="1"/>
  <c r="FI7595" i="1"/>
  <c r="GE7598" i="1"/>
  <c r="FN7632" i="1"/>
  <c r="ER7632" i="1"/>
  <c r="BO7639" i="1"/>
  <c r="BN7639" i="1"/>
  <c r="BP7639" i="1" s="1"/>
  <c r="BO7672" i="1"/>
  <c r="BN7672" i="1"/>
  <c r="BP7672" i="1" s="1"/>
  <c r="AQ6789" i="1"/>
  <c r="AP6789" i="1"/>
  <c r="AR6789" i="1" s="1"/>
  <c r="HS6801" i="1"/>
  <c r="GS6801" i="1"/>
  <c r="FX6801" i="1"/>
  <c r="FW6801" i="1"/>
  <c r="EY6801" i="1"/>
  <c r="EU6801" i="1"/>
  <c r="DC6801" i="1"/>
  <c r="IL6805" i="1"/>
  <c r="IF6806" i="1"/>
  <c r="FZ6822" i="1"/>
  <c r="II6822" i="1"/>
  <c r="HY6822" i="1"/>
  <c r="HX6904" i="1"/>
  <c r="IF6904" i="1"/>
  <c r="IC6904" i="1"/>
  <c r="GU6904" i="1"/>
  <c r="GP6904" i="1"/>
  <c r="FJ6904" i="1"/>
  <c r="FG6904" i="1"/>
  <c r="EB6904" i="1"/>
  <c r="DV6904" i="1"/>
  <c r="CT6904" i="1"/>
  <c r="HY6941" i="1"/>
  <c r="IL6941" i="1"/>
  <c r="IE6941" i="1"/>
  <c r="FV6941" i="1"/>
  <c r="FU6941" i="1"/>
  <c r="DI6941" i="1"/>
  <c r="DG6941" i="1"/>
  <c r="IH7029" i="1"/>
  <c r="DD7029" i="1"/>
  <c r="CE7029" i="1"/>
  <c r="Z7054" i="1"/>
  <c r="Y7054" i="1"/>
  <c r="ED7473" i="1"/>
  <c r="DH7479" i="1"/>
  <c r="GS7479" i="1"/>
  <c r="DS7483" i="1"/>
  <c r="FH7483" i="1"/>
  <c r="GX7483" i="1"/>
  <c r="DU7486" i="1"/>
  <c r="EW7488" i="1"/>
  <c r="FB7495" i="1"/>
  <c r="DL7499" i="1"/>
  <c r="FE7499" i="1"/>
  <c r="HB7499" i="1"/>
  <c r="DE7500" i="1"/>
  <c r="HN7500" i="1"/>
  <c r="BO7502" i="1"/>
  <c r="EA7502" i="1"/>
  <c r="GE7502" i="1"/>
  <c r="II7502" i="1"/>
  <c r="GC7523" i="1"/>
  <c r="CW7525" i="1"/>
  <c r="HF7525" i="1"/>
  <c r="FI7526" i="1"/>
  <c r="DZ7527" i="1"/>
  <c r="DR7532" i="1"/>
  <c r="GE7535" i="1"/>
  <c r="EJ7536" i="1"/>
  <c r="IG7539" i="1"/>
  <c r="CX7542" i="1"/>
  <c r="FI7544" i="1"/>
  <c r="GN7545" i="1"/>
  <c r="GT7547" i="1"/>
  <c r="FJ7548" i="1"/>
  <c r="HK7549" i="1"/>
  <c r="EE7550" i="1"/>
  <c r="EC7551" i="1"/>
  <c r="HP7552" i="1"/>
  <c r="GG7559" i="1"/>
  <c r="ES7560" i="1"/>
  <c r="EZ7562" i="1"/>
  <c r="EL7564" i="1"/>
  <c r="GA7568" i="1"/>
  <c r="HF7569" i="1"/>
  <c r="DA7572" i="1"/>
  <c r="GM7576" i="1"/>
  <c r="AP7577" i="1"/>
  <c r="AR7577" i="1" s="1"/>
  <c r="CX7577" i="1"/>
  <c r="HW7577" i="1"/>
  <c r="DY7578" i="1"/>
  <c r="EY7579" i="1"/>
  <c r="EB7582" i="1"/>
  <c r="IC7584" i="1"/>
  <c r="IK7585" i="1"/>
  <c r="GI7586" i="1"/>
  <c r="CT7589" i="1"/>
  <c r="FQ7589" i="1"/>
  <c r="FL7595" i="1"/>
  <c r="BN7637" i="1"/>
  <c r="BP7637" i="1" s="1"/>
  <c r="BO7637" i="1"/>
  <c r="Y7672" i="1"/>
  <c r="Z7672" i="1"/>
  <c r="IC7696" i="1"/>
  <c r="GD7696" i="1"/>
  <c r="FY7696" i="1"/>
  <c r="FX7696" i="1"/>
  <c r="EK7696" i="1"/>
  <c r="DY7696" i="1"/>
  <c r="CJ7696" i="1"/>
  <c r="ID7721" i="1"/>
  <c r="HZ7721" i="1"/>
  <c r="HW7721" i="1"/>
  <c r="HD7721" i="1"/>
  <c r="HA7721" i="1"/>
  <c r="GN7721" i="1"/>
  <c r="CS7721" i="1"/>
  <c r="HT6808" i="1"/>
  <c r="IM6808" i="1"/>
  <c r="FU6808" i="1"/>
  <c r="CX6808" i="1"/>
  <c r="IF6808" i="1"/>
  <c r="FE6808" i="1"/>
  <c r="CW6808" i="1"/>
  <c r="IA6808" i="1"/>
  <c r="EV6808" i="1"/>
  <c r="CL6808" i="1"/>
  <c r="HZ6808" i="1"/>
  <c r="EU6808" i="1"/>
  <c r="HU6808" i="1"/>
  <c r="EQ6808" i="1"/>
  <c r="HK6808" i="1"/>
  <c r="EP6808" i="1"/>
  <c r="GT6808" i="1"/>
  <c r="EO6808" i="1"/>
  <c r="GS6808" i="1"/>
  <c r="DY6808" i="1"/>
  <c r="GR6808" i="1"/>
  <c r="DO6808" i="1"/>
  <c r="GO6808" i="1"/>
  <c r="DK6808" i="1"/>
  <c r="GC6808" i="1"/>
  <c r="DB6808" i="1"/>
  <c r="Y6826" i="1"/>
  <c r="Z6826" i="1"/>
  <c r="CS6904" i="1"/>
  <c r="EW6938" i="1"/>
  <c r="HL6938" i="1"/>
  <c r="HI6938" i="1"/>
  <c r="IM6989" i="1"/>
  <c r="FU6989" i="1"/>
  <c r="EY6989" i="1"/>
  <c r="EX6989" i="1"/>
  <c r="EC6989" i="1"/>
  <c r="EB6989" i="1"/>
  <c r="DO6989" i="1"/>
  <c r="IO6989" i="1"/>
  <c r="DD6989" i="1"/>
  <c r="HR6989" i="1"/>
  <c r="DC6989" i="1"/>
  <c r="HP6989" i="1"/>
  <c r="CQ6989" i="1"/>
  <c r="GT6989" i="1"/>
  <c r="CH6989" i="1"/>
  <c r="GS6989" i="1"/>
  <c r="CG6989" i="1"/>
  <c r="BN6996" i="1"/>
  <c r="IP6996" i="1" s="1"/>
  <c r="BO6996" i="1"/>
  <c r="BO7007" i="1"/>
  <c r="BN7007" i="1"/>
  <c r="BP7007" i="1" s="1"/>
  <c r="GK7027" i="1"/>
  <c r="FS7027" i="1"/>
  <c r="DY7027" i="1"/>
  <c r="AQ7107" i="1"/>
  <c r="AP7107" i="1"/>
  <c r="AR7107" i="1" s="1"/>
  <c r="DI7479" i="1"/>
  <c r="HC7479" i="1"/>
  <c r="CL7483" i="1"/>
  <c r="DU7483" i="1"/>
  <c r="FI7483" i="1"/>
  <c r="HC7483" i="1"/>
  <c r="EA7486" i="1"/>
  <c r="FD7488" i="1"/>
  <c r="CX7490" i="1"/>
  <c r="HC7495" i="1"/>
  <c r="DM7499" i="1"/>
  <c r="FI7499" i="1"/>
  <c r="HS7499" i="1"/>
  <c r="DK7500" i="1"/>
  <c r="EE7502" i="1"/>
  <c r="GF7502" i="1"/>
  <c r="IK7502" i="1"/>
  <c r="AP7507" i="1"/>
  <c r="AR7507" i="1" s="1"/>
  <c r="HA7509" i="1"/>
  <c r="CN7510" i="1"/>
  <c r="FQ7510" i="1"/>
  <c r="IG7510" i="1"/>
  <c r="GD7511" i="1"/>
  <c r="GD7523" i="1"/>
  <c r="DV7525" i="1"/>
  <c r="HH7525" i="1"/>
  <c r="GJ7526" i="1"/>
  <c r="EA7527" i="1"/>
  <c r="DU7532" i="1"/>
  <c r="GI7535" i="1"/>
  <c r="EM7536" i="1"/>
  <c r="FW7544" i="1"/>
  <c r="GZ7545" i="1"/>
  <c r="HE7547" i="1"/>
  <c r="FM7548" i="1"/>
  <c r="HQ7549" i="1"/>
  <c r="GI7550" i="1"/>
  <c r="EH7551" i="1"/>
  <c r="AP7553" i="1"/>
  <c r="AR7553" i="1" s="1"/>
  <c r="GI7559" i="1"/>
  <c r="GG7560" i="1"/>
  <c r="FA7562" i="1"/>
  <c r="FK7564" i="1"/>
  <c r="AQ7569" i="1"/>
  <c r="IK7569" i="1"/>
  <c r="DM7572" i="1"/>
  <c r="ED7577" i="1"/>
  <c r="HY7577" i="1"/>
  <c r="EA7578" i="1"/>
  <c r="GX7579" i="1"/>
  <c r="EC7582" i="1"/>
  <c r="ID7584" i="1"/>
  <c r="HG7586" i="1"/>
  <c r="HN7587" i="1"/>
  <c r="CU7589" i="1"/>
  <c r="FZ7589" i="1"/>
  <c r="CQ7595" i="1"/>
  <c r="GZ7595" i="1"/>
  <c r="BN7685" i="1"/>
  <c r="BO7685" i="1"/>
  <c r="Z7705" i="1"/>
  <c r="Y7705" i="1"/>
  <c r="CZ6808" i="1"/>
  <c r="IA6834" i="1"/>
  <c r="ID6834" i="1"/>
  <c r="GR6834" i="1"/>
  <c r="FK6834" i="1"/>
  <c r="DX6834" i="1"/>
  <c r="CS6834" i="1"/>
  <c r="IC6834" i="1"/>
  <c r="GQ6834" i="1"/>
  <c r="FF6834" i="1"/>
  <c r="DW6834" i="1"/>
  <c r="CR6834" i="1"/>
  <c r="HT6834" i="1"/>
  <c r="GP6834" i="1"/>
  <c r="FC6834" i="1"/>
  <c r="DV6834" i="1"/>
  <c r="CN6834" i="1"/>
  <c r="HQ6834" i="1"/>
  <c r="GJ6834" i="1"/>
  <c r="FB6834" i="1"/>
  <c r="DU6834" i="1"/>
  <c r="CM6834" i="1"/>
  <c r="HP6834" i="1"/>
  <c r="GE6834" i="1"/>
  <c r="EY6834" i="1"/>
  <c r="DT6834" i="1"/>
  <c r="CI6834" i="1"/>
  <c r="HL6834" i="1"/>
  <c r="GB6834" i="1"/>
  <c r="EX6834" i="1"/>
  <c r="DS6834" i="1"/>
  <c r="CH6834" i="1"/>
  <c r="HJ6834" i="1"/>
  <c r="GA6834" i="1"/>
  <c r="ET6834" i="1"/>
  <c r="DJ6834" i="1"/>
  <c r="CF6834" i="1"/>
  <c r="IN6834" i="1"/>
  <c r="HH6834" i="1"/>
  <c r="FZ6834" i="1"/>
  <c r="EQ6834" i="1"/>
  <c r="DG6834" i="1"/>
  <c r="II6834" i="1"/>
  <c r="HC6834" i="1"/>
  <c r="FX6834" i="1"/>
  <c r="EM6834" i="1"/>
  <c r="DF6834" i="1"/>
  <c r="IH6834" i="1"/>
  <c r="HB6834" i="1"/>
  <c r="FW6834" i="1"/>
  <c r="EL6834" i="1"/>
  <c r="DA6834" i="1"/>
  <c r="IG6834" i="1"/>
  <c r="GY6834" i="1"/>
  <c r="FP6834" i="1"/>
  <c r="EK6834" i="1"/>
  <c r="CY6834" i="1"/>
  <c r="GJ6835" i="1"/>
  <c r="IL6835" i="1"/>
  <c r="EL6835" i="1"/>
  <c r="FC6938" i="1"/>
  <c r="IP6950" i="1"/>
  <c r="HW6950" i="1"/>
  <c r="CR6950" i="1"/>
  <c r="GZ6950" i="1"/>
  <c r="GY6950" i="1"/>
  <c r="GE6950" i="1"/>
  <c r="GC6950" i="1"/>
  <c r="FI6950" i="1"/>
  <c r="FG6950" i="1"/>
  <c r="EL6950" i="1"/>
  <c r="EJ6950" i="1"/>
  <c r="DP6950" i="1"/>
  <c r="DN6950" i="1"/>
  <c r="FW6989" i="1"/>
  <c r="Z7043" i="1"/>
  <c r="Y7043" i="1"/>
  <c r="AQ7049" i="1"/>
  <c r="AP7049" i="1"/>
  <c r="IK7488" i="1"/>
  <c r="HD7495" i="1"/>
  <c r="DO7499" i="1"/>
  <c r="FJ7499" i="1"/>
  <c r="HT7499" i="1"/>
  <c r="EF7502" i="1"/>
  <c r="GI7502" i="1"/>
  <c r="IN7502" i="1"/>
  <c r="HZ7509" i="1"/>
  <c r="DJ7510" i="1"/>
  <c r="FX7510" i="1"/>
  <c r="IH7510" i="1"/>
  <c r="HH7511" i="1"/>
  <c r="EJ7514" i="1"/>
  <c r="CM7523" i="1"/>
  <c r="GJ7523" i="1"/>
  <c r="DY7525" i="1"/>
  <c r="HI7525" i="1"/>
  <c r="GM7526" i="1"/>
  <c r="AP7527" i="1"/>
  <c r="AR7527" i="1" s="1"/>
  <c r="FI7527" i="1"/>
  <c r="DV7532" i="1"/>
  <c r="GJ7535" i="1"/>
  <c r="EN7536" i="1"/>
  <c r="DQ7541" i="1"/>
  <c r="HK7544" i="1"/>
  <c r="HR7545" i="1"/>
  <c r="HG7547" i="1"/>
  <c r="FS7548" i="1"/>
  <c r="GS7550" i="1"/>
  <c r="EK7551" i="1"/>
  <c r="GQ7559" i="1"/>
  <c r="FE7562" i="1"/>
  <c r="FN7564" i="1"/>
  <c r="DT7572" i="1"/>
  <c r="EE7577" i="1"/>
  <c r="HZ7577" i="1"/>
  <c r="GS7578" i="1"/>
  <c r="HN7579" i="1"/>
  <c r="EE7582" i="1"/>
  <c r="Z7583" i="1"/>
  <c r="IH7584" i="1"/>
  <c r="HO7586" i="1"/>
  <c r="CV7589" i="1"/>
  <c r="GF7589" i="1"/>
  <c r="CR7595" i="1"/>
  <c r="HF7595" i="1"/>
  <c r="IK7631" i="1"/>
  <c r="GT7631" i="1"/>
  <c r="GL7631" i="1"/>
  <c r="DZ7631" i="1"/>
  <c r="DX7631" i="1"/>
  <c r="Z7685" i="1"/>
  <c r="Y7685" i="1"/>
  <c r="GU7760" i="1"/>
  <c r="EQ7760" i="1"/>
  <c r="AP6774" i="1"/>
  <c r="AR6774" i="1" s="1"/>
  <c r="AQ6774" i="1"/>
  <c r="IE6784" i="1"/>
  <c r="GQ6784" i="1"/>
  <c r="GL6784" i="1"/>
  <c r="GF6784" i="1"/>
  <c r="GA6784" i="1"/>
  <c r="FY6784" i="1"/>
  <c r="DZ6784" i="1"/>
  <c r="DI6784" i="1"/>
  <c r="DD6784" i="1"/>
  <c r="CZ6784" i="1"/>
  <c r="CX6784" i="1"/>
  <c r="GA6808" i="1"/>
  <c r="CX6834" i="1"/>
  <c r="AP6846" i="1"/>
  <c r="AR6846" i="1" s="1"/>
  <c r="AQ6846" i="1"/>
  <c r="HW6948" i="1"/>
  <c r="GW6948" i="1"/>
  <c r="GT6948" i="1"/>
  <c r="EV6948" i="1"/>
  <c r="ER6948" i="1"/>
  <c r="DC6948" i="1"/>
  <c r="CI6948" i="1"/>
  <c r="CE6948" i="1"/>
  <c r="HD6952" i="1"/>
  <c r="HB6952" i="1"/>
  <c r="AP6991" i="1"/>
  <c r="AR6991" i="1" s="1"/>
  <c r="AQ6991" i="1"/>
  <c r="IH7024" i="1"/>
  <c r="GW7024" i="1"/>
  <c r="GF7024" i="1"/>
  <c r="GE7024" i="1"/>
  <c r="FN7024" i="1"/>
  <c r="FB7024" i="1"/>
  <c r="ES7024" i="1"/>
  <c r="DU7024" i="1"/>
  <c r="DR7024" i="1"/>
  <c r="DG7024" i="1"/>
  <c r="IM7024" i="1"/>
  <c r="DE7024" i="1"/>
  <c r="IL7024" i="1"/>
  <c r="CK7024" i="1"/>
  <c r="HZ7074" i="1"/>
  <c r="FN7074" i="1"/>
  <c r="EL7074" i="1"/>
  <c r="HR7641" i="1"/>
  <c r="DG7648" i="1"/>
  <c r="EX7653" i="1"/>
  <c r="IF7655" i="1"/>
  <c r="EH7663" i="1"/>
  <c r="GC7676" i="1"/>
  <c r="CM7681" i="1"/>
  <c r="EY7681" i="1"/>
  <c r="HW7681" i="1"/>
  <c r="EN7688" i="1"/>
  <c r="HL7688" i="1"/>
  <c r="GN7715" i="1"/>
  <c r="FB7716" i="1"/>
  <c r="FS7717" i="1"/>
  <c r="FU7720" i="1"/>
  <c r="FL7726" i="1"/>
  <c r="Z7729" i="1"/>
  <c r="ED7730" i="1"/>
  <c r="EW7736" i="1"/>
  <c r="DV7739" i="1"/>
  <c r="IH7739" i="1"/>
  <c r="HG7741" i="1"/>
  <c r="CM7742" i="1"/>
  <c r="EB7742" i="1"/>
  <c r="FU7742" i="1"/>
  <c r="HT7742" i="1"/>
  <c r="EG7750" i="1"/>
  <c r="GI7752" i="1"/>
  <c r="FZ7755" i="1"/>
  <c r="DL7759" i="1"/>
  <c r="IL7759" i="1"/>
  <c r="CS7765" i="1"/>
  <c r="DY7768" i="1"/>
  <c r="ED7769" i="1"/>
  <c r="GU7769" i="1"/>
  <c r="CP7772" i="1"/>
  <c r="DO7772" i="1"/>
  <c r="EJ7772" i="1"/>
  <c r="FD7772" i="1"/>
  <c r="FY7772" i="1"/>
  <c r="GR7772" i="1"/>
  <c r="HP7772" i="1"/>
  <c r="IK7772" i="1"/>
  <c r="HS7773" i="1"/>
  <c r="AQ7776" i="1"/>
  <c r="EE7778" i="1"/>
  <c r="CU7779" i="1"/>
  <c r="EB7779" i="1"/>
  <c r="FP7779" i="1"/>
  <c r="GW7779" i="1"/>
  <c r="IF7779" i="1"/>
  <c r="EV7780" i="1"/>
  <c r="FV7781" i="1"/>
  <c r="CG7782" i="1"/>
  <c r="DP7782" i="1"/>
  <c r="FF7782" i="1"/>
  <c r="HB7782" i="1"/>
  <c r="IO7782" i="1"/>
  <c r="CH7786" i="1"/>
  <c r="DR7786" i="1"/>
  <c r="EX7786" i="1"/>
  <c r="GP7786" i="1"/>
  <c r="ID7786" i="1"/>
  <c r="IE7788" i="1"/>
  <c r="AQ7789" i="1"/>
  <c r="Z7792" i="1"/>
  <c r="BN7792" i="1"/>
  <c r="HH7793" i="1"/>
  <c r="DZ7796" i="1"/>
  <c r="FW7797" i="1"/>
  <c r="EU7806" i="1"/>
  <c r="HG7806" i="1"/>
  <c r="HR7809" i="1"/>
  <c r="DU7812" i="1"/>
  <c r="HR7813" i="1"/>
  <c r="AQ7814" i="1"/>
  <c r="DJ7818" i="1"/>
  <c r="FE7818" i="1"/>
  <c r="HB7818" i="1"/>
  <c r="CH6777" i="1"/>
  <c r="ED6777" i="1"/>
  <c r="GL6777" i="1"/>
  <c r="IL6777" i="1"/>
  <c r="FI6778" i="1"/>
  <c r="GL6779" i="1"/>
  <c r="GA6782" i="1"/>
  <c r="GJ6786" i="1"/>
  <c r="DN6789" i="1"/>
  <c r="ET6789" i="1"/>
  <c r="GD6789" i="1"/>
  <c r="HP6789" i="1"/>
  <c r="DN6790" i="1"/>
  <c r="FN6790" i="1"/>
  <c r="HL6790" i="1"/>
  <c r="CX6791" i="1"/>
  <c r="ER6791" i="1"/>
  <c r="GO6791" i="1"/>
  <c r="IN6791" i="1"/>
  <c r="CO6795" i="1"/>
  <c r="DL6795" i="1"/>
  <c r="EG6795" i="1"/>
  <c r="FE6795" i="1"/>
  <c r="GD6795" i="1"/>
  <c r="GY6795" i="1"/>
  <c r="HU6795" i="1"/>
  <c r="CX6796" i="1"/>
  <c r="EV6796" i="1"/>
  <c r="GV6796" i="1"/>
  <c r="EW6797" i="1"/>
  <c r="FY6798" i="1"/>
  <c r="DE6803" i="1"/>
  <c r="GY6810" i="1"/>
  <c r="EL6811" i="1"/>
  <c r="AQ6818" i="1"/>
  <c r="DN6823" i="1"/>
  <c r="GT6823" i="1"/>
  <c r="BO6824" i="1"/>
  <c r="CU6825" i="1"/>
  <c r="FR6825" i="1"/>
  <c r="HU6826" i="1"/>
  <c r="ED6827" i="1"/>
  <c r="DA6836" i="1"/>
  <c r="HJ6836" i="1"/>
  <c r="CV6838" i="1"/>
  <c r="ET6838" i="1"/>
  <c r="GS6838" i="1"/>
  <c r="FX6842" i="1"/>
  <c r="EH6843" i="1"/>
  <c r="EN6846" i="1"/>
  <c r="CR6847" i="1"/>
  <c r="FF6847" i="1"/>
  <c r="DT6849" i="1"/>
  <c r="FY6849" i="1"/>
  <c r="IL6849" i="1"/>
  <c r="FZ6852" i="1"/>
  <c r="GU6853" i="1"/>
  <c r="DW6874" i="1"/>
  <c r="DJ6876" i="1"/>
  <c r="CR6887" i="1"/>
  <c r="DI6901" i="1"/>
  <c r="GS6902" i="1"/>
  <c r="GG6903" i="1"/>
  <c r="FF6906" i="1"/>
  <c r="AP6912" i="1"/>
  <c r="AR6912" i="1" s="1"/>
  <c r="EG6913" i="1"/>
  <c r="HO6913" i="1"/>
  <c r="HG6914" i="1"/>
  <c r="EW6917" i="1"/>
  <c r="EM6919" i="1"/>
  <c r="HJ6919" i="1"/>
  <c r="BN6922" i="1"/>
  <c r="BP6922" i="1" s="1"/>
  <c r="FL6926" i="1"/>
  <c r="IL6930" i="1"/>
  <c r="AP6931" i="1"/>
  <c r="AR6931" i="1" s="1"/>
  <c r="Y6937" i="1"/>
  <c r="CL6939" i="1"/>
  <c r="EI6939" i="1"/>
  <c r="GM6939" i="1"/>
  <c r="CN6940" i="1"/>
  <c r="GP6940" i="1"/>
  <c r="BN6943" i="1"/>
  <c r="BP6943" i="1" s="1"/>
  <c r="GZ6944" i="1"/>
  <c r="DQ6947" i="1"/>
  <c r="DZ6954" i="1"/>
  <c r="GN6954" i="1"/>
  <c r="FV6955" i="1"/>
  <c r="DW6957" i="1"/>
  <c r="IP6959" i="1"/>
  <c r="FG6960" i="1"/>
  <c r="HH6962" i="1"/>
  <c r="FX6967" i="1"/>
  <c r="GV6971" i="1"/>
  <c r="FB6975" i="1"/>
  <c r="BN6979" i="1"/>
  <c r="BP6979" i="1" s="1"/>
  <c r="CT6981" i="1"/>
  <c r="DP6982" i="1"/>
  <c r="HL6982" i="1"/>
  <c r="HQ6984" i="1"/>
  <c r="FY6988" i="1"/>
  <c r="DJ6990" i="1"/>
  <c r="DQ6991" i="1"/>
  <c r="Y6994" i="1"/>
  <c r="HF6996" i="1"/>
  <c r="HY6998" i="1"/>
  <c r="CQ6999" i="1"/>
  <c r="GD7000" i="1"/>
  <c r="DH7003" i="1"/>
  <c r="FZ7003" i="1"/>
  <c r="EK7004" i="1"/>
  <c r="IG7004" i="1"/>
  <c r="DE7008" i="1"/>
  <c r="EJ7012" i="1"/>
  <c r="HK7012" i="1"/>
  <c r="BO7016" i="1"/>
  <c r="DL7017" i="1"/>
  <c r="HJ7017" i="1"/>
  <c r="DD7022" i="1"/>
  <c r="GK7023" i="1"/>
  <c r="AQ7027" i="1"/>
  <c r="HA7030" i="1"/>
  <c r="CK7031" i="1"/>
  <c r="FB7031" i="1"/>
  <c r="HO7031" i="1"/>
  <c r="DI7038" i="1"/>
  <c r="FE7038" i="1"/>
  <c r="HB7038" i="1"/>
  <c r="BO7040" i="1"/>
  <c r="CV7041" i="1"/>
  <c r="FH7041" i="1"/>
  <c r="IE7041" i="1"/>
  <c r="DC7042" i="1"/>
  <c r="GA7042" i="1"/>
  <c r="HF7060" i="1"/>
  <c r="DB7064" i="1"/>
  <c r="FH7064" i="1"/>
  <c r="HR7064" i="1"/>
  <c r="BO7065" i="1"/>
  <c r="FN7065" i="1"/>
  <c r="ER7066" i="1"/>
  <c r="IA7066" i="1"/>
  <c r="BN7068" i="1"/>
  <c r="BP7068" i="1" s="1"/>
  <c r="EK7075" i="1"/>
  <c r="HE7075" i="1"/>
  <c r="DE7079" i="1"/>
  <c r="GK7079" i="1"/>
  <c r="FY7080" i="1"/>
  <c r="HK7081" i="1"/>
  <c r="CZ7082" i="1"/>
  <c r="ID7082" i="1"/>
  <c r="BN7085" i="1"/>
  <c r="BP7085" i="1" s="1"/>
  <c r="Z7087" i="1"/>
  <c r="HM7088" i="1"/>
  <c r="DD7089" i="1"/>
  <c r="FV7089" i="1"/>
  <c r="IP7089" i="1"/>
  <c r="AQ7090" i="1"/>
  <c r="CG7091" i="1"/>
  <c r="GO7091" i="1"/>
  <c r="DX7091" i="1"/>
  <c r="DC7091" i="1"/>
  <c r="DS7092" i="1"/>
  <c r="GF7107" i="1"/>
  <c r="GC7159" i="1"/>
  <c r="FF7159" i="1"/>
  <c r="DX7159" i="1"/>
  <c r="HG7237" i="1"/>
  <c r="GP7237" i="1"/>
  <c r="ET7237" i="1"/>
  <c r="EK7237" i="1"/>
  <c r="CV7237" i="1"/>
  <c r="CS7237" i="1"/>
  <c r="IG7237" i="1"/>
  <c r="IF7237" i="1"/>
  <c r="GQ7237" i="1"/>
  <c r="GW7266" i="1"/>
  <c r="HC7266" i="1"/>
  <c r="FB7266" i="1"/>
  <c r="EZ7266" i="1"/>
  <c r="CM7266" i="1"/>
  <c r="CH7266" i="1"/>
  <c r="HD7266" i="1"/>
  <c r="IC7663" i="1"/>
  <c r="Z7678" i="1"/>
  <c r="CG7678" i="1"/>
  <c r="CN7681" i="1"/>
  <c r="FQ7681" i="1"/>
  <c r="IC7681" i="1"/>
  <c r="ES7688" i="1"/>
  <c r="HO7688" i="1"/>
  <c r="CN7689" i="1"/>
  <c r="Y7690" i="1"/>
  <c r="DL7697" i="1"/>
  <c r="GK7720" i="1"/>
  <c r="EY7736" i="1"/>
  <c r="HH7741" i="1"/>
  <c r="GB6782" i="1"/>
  <c r="DJ6791" i="1"/>
  <c r="EU6791" i="1"/>
  <c r="GT6791" i="1"/>
  <c r="FN6797" i="1"/>
  <c r="EA6849" i="1"/>
  <c r="GE6849" i="1"/>
  <c r="GJ6852" i="1"/>
  <c r="GZ6853" i="1"/>
  <c r="BN6857" i="1"/>
  <c r="BP6857" i="1" s="1"/>
  <c r="DB6863" i="1"/>
  <c r="FF6865" i="1"/>
  <c r="HC6868" i="1"/>
  <c r="EQ6869" i="1"/>
  <c r="DC6870" i="1"/>
  <c r="BO6873" i="1"/>
  <c r="DX6874" i="1"/>
  <c r="EA6876" i="1"/>
  <c r="BN6879" i="1"/>
  <c r="BP6879" i="1" s="1"/>
  <c r="HH6887" i="1"/>
  <c r="GH6890" i="1"/>
  <c r="FW6893" i="1"/>
  <c r="Y6896" i="1"/>
  <c r="BO6896" i="1"/>
  <c r="GR6896" i="1"/>
  <c r="DU6898" i="1"/>
  <c r="DP6900" i="1"/>
  <c r="DN6901" i="1"/>
  <c r="GU6902" i="1"/>
  <c r="HT6903" i="1"/>
  <c r="BN6905" i="1"/>
  <c r="BP6905" i="1" s="1"/>
  <c r="FK6905" i="1"/>
  <c r="GB6906" i="1"/>
  <c r="CR6909" i="1"/>
  <c r="FL6910" i="1"/>
  <c r="EZ6913" i="1"/>
  <c r="II6913" i="1"/>
  <c r="CF6919" i="1"/>
  <c r="FC6919" i="1"/>
  <c r="HZ6919" i="1"/>
  <c r="Y6925" i="1"/>
  <c r="FN6926" i="1"/>
  <c r="CM6939" i="1"/>
  <c r="EJ6939" i="1"/>
  <c r="GN6939" i="1"/>
  <c r="DD6940" i="1"/>
  <c r="HF6940" i="1"/>
  <c r="Y6943" i="1"/>
  <c r="HB6944" i="1"/>
  <c r="ET6947" i="1"/>
  <c r="AQ6950" i="1"/>
  <c r="Y6954" i="1"/>
  <c r="CF6954" i="1"/>
  <c r="EI6954" i="1"/>
  <c r="GO6954" i="1"/>
  <c r="FW6955" i="1"/>
  <c r="FL6956" i="1"/>
  <c r="FK6957" i="1"/>
  <c r="GH6960" i="1"/>
  <c r="HI6962" i="1"/>
  <c r="GO6967" i="1"/>
  <c r="CN6968" i="1"/>
  <c r="FE6975" i="1"/>
  <c r="DU6982" i="1"/>
  <c r="IG6982" i="1"/>
  <c r="AQ6985" i="1"/>
  <c r="BN6988" i="1"/>
  <c r="BP6988" i="1" s="1"/>
  <c r="GR6988" i="1"/>
  <c r="FN6990" i="1"/>
  <c r="GW6991" i="1"/>
  <c r="HG6996" i="1"/>
  <c r="ID6998" i="1"/>
  <c r="AP6999" i="1"/>
  <c r="AR6999" i="1" s="1"/>
  <c r="DG6999" i="1"/>
  <c r="GM7000" i="1"/>
  <c r="DN7003" i="1"/>
  <c r="GI7003" i="1"/>
  <c r="EU7004" i="1"/>
  <c r="IL7004" i="1"/>
  <c r="DO7005" i="1"/>
  <c r="FG7008" i="1"/>
  <c r="BN7012" i="1"/>
  <c r="BP7012" i="1" s="1"/>
  <c r="EW7012" i="1"/>
  <c r="HU7012" i="1"/>
  <c r="DQ7017" i="1"/>
  <c r="HS7017" i="1"/>
  <c r="DG7022" i="1"/>
  <c r="GR7023" i="1"/>
  <c r="HX7030" i="1"/>
  <c r="CU7031" i="1"/>
  <c r="FH7031" i="1"/>
  <c r="HV7031" i="1"/>
  <c r="ET7032" i="1"/>
  <c r="HN7032" i="1"/>
  <c r="CW7033" i="1"/>
  <c r="BN7038" i="1"/>
  <c r="IP7038" i="1" s="1"/>
  <c r="DM7038" i="1"/>
  <c r="FI7038" i="1"/>
  <c r="HF7038" i="1"/>
  <c r="CW7041" i="1"/>
  <c r="FN7041" i="1"/>
  <c r="IM7041" i="1"/>
  <c r="DL7042" i="1"/>
  <c r="GL7042" i="1"/>
  <c r="GM7043" i="1"/>
  <c r="Y7048" i="1"/>
  <c r="DK7052" i="1"/>
  <c r="GT7052" i="1"/>
  <c r="FL7053" i="1"/>
  <c r="IE7054" i="1"/>
  <c r="GF7056" i="1"/>
  <c r="EE7059" i="1"/>
  <c r="HB7059" i="1"/>
  <c r="CG7060" i="1"/>
  <c r="HT7060" i="1"/>
  <c r="DF7064" i="1"/>
  <c r="FK7064" i="1"/>
  <c r="HS7064" i="1"/>
  <c r="GE7065" i="1"/>
  <c r="EY7066" i="1"/>
  <c r="IJ7066" i="1"/>
  <c r="EP7075" i="1"/>
  <c r="HI7075" i="1"/>
  <c r="Z7078" i="1"/>
  <c r="IO7078" i="1"/>
  <c r="DH7079" i="1"/>
  <c r="HB7079" i="1"/>
  <c r="GW7080" i="1"/>
  <c r="CO7081" i="1"/>
  <c r="IE7081" i="1"/>
  <c r="DJ7082" i="1"/>
  <c r="AP7088" i="1"/>
  <c r="AR7088" i="1" s="1"/>
  <c r="HN7088" i="1"/>
  <c r="DF7089" i="1"/>
  <c r="FX7089" i="1"/>
  <c r="IN7091" i="1"/>
  <c r="EW7092" i="1"/>
  <c r="HA7101" i="1"/>
  <c r="CH7101" i="1"/>
  <c r="HM7180" i="1"/>
  <c r="CY7180" i="1"/>
  <c r="HP7180" i="1"/>
  <c r="HO7180" i="1"/>
  <c r="FH7180" i="1"/>
  <c r="EX7180" i="1"/>
  <c r="IA7198" i="1"/>
  <c r="ER7198" i="1"/>
  <c r="EQ7198" i="1"/>
  <c r="HU7372" i="1"/>
  <c r="IN7372" i="1"/>
  <c r="FB7372" i="1"/>
  <c r="II7372" i="1"/>
  <c r="EU7372" i="1"/>
  <c r="HP7372" i="1"/>
  <c r="ED7372" i="1"/>
  <c r="HM7372" i="1"/>
  <c r="DZ7372" i="1"/>
  <c r="HJ7372" i="1"/>
  <c r="DY7372" i="1"/>
  <c r="HD7372" i="1"/>
  <c r="DQ7372" i="1"/>
  <c r="GK7372" i="1"/>
  <c r="CW7372" i="1"/>
  <c r="GH7372" i="1"/>
  <c r="CU7372" i="1"/>
  <c r="GG7372" i="1"/>
  <c r="CT7372" i="1"/>
  <c r="FZ7372" i="1"/>
  <c r="CO7372" i="1"/>
  <c r="FG7372" i="1"/>
  <c r="IP7372" i="1"/>
  <c r="FE7372" i="1"/>
  <c r="HR7652" i="1"/>
  <c r="EW7688" i="1"/>
  <c r="HU7688" i="1"/>
  <c r="IC7741" i="1"/>
  <c r="EK7769" i="1"/>
  <c r="HB7769" i="1"/>
  <c r="CX7772" i="1"/>
  <c r="DR7772" i="1"/>
  <c r="EM7772" i="1"/>
  <c r="FG7772" i="1"/>
  <c r="GA7772" i="1"/>
  <c r="GX7772" i="1"/>
  <c r="HT7772" i="1"/>
  <c r="IN7772" i="1"/>
  <c r="HA7797" i="1"/>
  <c r="EP7815" i="1"/>
  <c r="EO7816" i="1"/>
  <c r="DW7818" i="1"/>
  <c r="FO7818" i="1"/>
  <c r="HG7818" i="1"/>
  <c r="CN6782" i="1"/>
  <c r="GH6782" i="1"/>
  <c r="DQ6790" i="1"/>
  <c r="FU6790" i="1"/>
  <c r="HW6790" i="1"/>
  <c r="DK6791" i="1"/>
  <c r="EV6791" i="1"/>
  <c r="GV6791" i="1"/>
  <c r="FO6797" i="1"/>
  <c r="HO6798" i="1"/>
  <c r="IO6810" i="1"/>
  <c r="ES6816" i="1"/>
  <c r="FB6824" i="1"/>
  <c r="DL6828" i="1"/>
  <c r="CH6832" i="1"/>
  <c r="CE6849" i="1"/>
  <c r="EB6849" i="1"/>
  <c r="GF6849" i="1"/>
  <c r="CQ6852" i="1"/>
  <c r="GZ6852" i="1"/>
  <c r="Y6853" i="1"/>
  <c r="CE6853" i="1"/>
  <c r="HR6853" i="1"/>
  <c r="IC6855" i="1"/>
  <c r="DY6863" i="1"/>
  <c r="FG6865" i="1"/>
  <c r="IM6868" i="1"/>
  <c r="AP6869" i="1"/>
  <c r="AR6869" i="1" s="1"/>
  <c r="FY6869" i="1"/>
  <c r="EC6870" i="1"/>
  <c r="EZ6874" i="1"/>
  <c r="AQ6876" i="1"/>
  <c r="GG6876" i="1"/>
  <c r="Z6879" i="1"/>
  <c r="HP6887" i="1"/>
  <c r="AP6888" i="1"/>
  <c r="AR6888" i="1" s="1"/>
  <c r="HX6890" i="1"/>
  <c r="HW6893" i="1"/>
  <c r="GS6896" i="1"/>
  <c r="AQ6898" i="1"/>
  <c r="EB6898" i="1"/>
  <c r="DY6900" i="1"/>
  <c r="ET6901" i="1"/>
  <c r="HW6902" i="1"/>
  <c r="IM6903" i="1"/>
  <c r="GC6905" i="1"/>
  <c r="GC6906" i="1"/>
  <c r="EH6909" i="1"/>
  <c r="FN6910" i="1"/>
  <c r="FA6913" i="1"/>
  <c r="IJ6913" i="1"/>
  <c r="CG6919" i="1"/>
  <c r="FD6919" i="1"/>
  <c r="IA6919" i="1"/>
  <c r="HE6926" i="1"/>
  <c r="CO6939" i="1"/>
  <c r="EP6939" i="1"/>
  <c r="HF6939" i="1"/>
  <c r="DE6940" i="1"/>
  <c r="HG6940" i="1"/>
  <c r="EU6947" i="1"/>
  <c r="CG6954" i="1"/>
  <c r="EJ6954" i="1"/>
  <c r="GW6954" i="1"/>
  <c r="GR6955" i="1"/>
  <c r="FQ6956" i="1"/>
  <c r="FT6957" i="1"/>
  <c r="GN6960" i="1"/>
  <c r="IL6962" i="1"/>
  <c r="EM6964" i="1"/>
  <c r="BN6967" i="1"/>
  <c r="BP6967" i="1" s="1"/>
  <c r="HB6967" i="1"/>
  <c r="CP6968" i="1"/>
  <c r="DX6982" i="1"/>
  <c r="II6982" i="1"/>
  <c r="GS6988" i="1"/>
  <c r="FR6990" i="1"/>
  <c r="GZ6991" i="1"/>
  <c r="DI6994" i="1"/>
  <c r="GA6999" i="1"/>
  <c r="IO7000" i="1"/>
  <c r="AQ7001" i="1"/>
  <c r="DQ7003" i="1"/>
  <c r="GJ7003" i="1"/>
  <c r="EV7004" i="1"/>
  <c r="IP7004" i="1"/>
  <c r="DQ7005" i="1"/>
  <c r="GD7008" i="1"/>
  <c r="EY7012" i="1"/>
  <c r="HZ7012" i="1"/>
  <c r="DU7017" i="1"/>
  <c r="HU7017" i="1"/>
  <c r="DZ7022" i="1"/>
  <c r="HM7023" i="1"/>
  <c r="CZ7031" i="1"/>
  <c r="FO7031" i="1"/>
  <c r="IC7031" i="1"/>
  <c r="CH7032" i="1"/>
  <c r="FA7032" i="1"/>
  <c r="HU7032" i="1"/>
  <c r="CZ7033" i="1"/>
  <c r="Z7038" i="1"/>
  <c r="DN7038" i="1"/>
  <c r="FK7038" i="1"/>
  <c r="HG7038" i="1"/>
  <c r="DE7041" i="1"/>
  <c r="FR7041" i="1"/>
  <c r="DM7042" i="1"/>
  <c r="GQ7042" i="1"/>
  <c r="HI7043" i="1"/>
  <c r="DY7048" i="1"/>
  <c r="DW7052" i="1"/>
  <c r="HH7052" i="1"/>
  <c r="Z7053" i="1"/>
  <c r="FM7053" i="1"/>
  <c r="IF7054" i="1"/>
  <c r="CU7056" i="1"/>
  <c r="GR7056" i="1"/>
  <c r="EL7059" i="1"/>
  <c r="HJ7059" i="1"/>
  <c r="CQ7060" i="1"/>
  <c r="II7060" i="1"/>
  <c r="DO7064" i="1"/>
  <c r="HZ7064" i="1"/>
  <c r="GG7065" i="1"/>
  <c r="FI7066" i="1"/>
  <c r="BN7074" i="1"/>
  <c r="BP7074" i="1" s="1"/>
  <c r="CN7075" i="1"/>
  <c r="EX7075" i="1"/>
  <c r="HN7075" i="1"/>
  <c r="DP7079" i="1"/>
  <c r="HC7079" i="1"/>
  <c r="GY7080" i="1"/>
  <c r="DE7081" i="1"/>
  <c r="IP7081" i="1"/>
  <c r="DK7082" i="1"/>
  <c r="BN7084" i="1"/>
  <c r="BP7084" i="1" s="1"/>
  <c r="DL7089" i="1"/>
  <c r="GE7089" i="1"/>
  <c r="FI7092" i="1"/>
  <c r="CZ7180" i="1"/>
  <c r="IO7221" i="1"/>
  <c r="II7221" i="1"/>
  <c r="DE7221" i="1"/>
  <c r="CG7221" i="1"/>
  <c r="EY7688" i="1"/>
  <c r="HV7688" i="1"/>
  <c r="DJ7714" i="1"/>
  <c r="HR7720" i="1"/>
  <c r="FK7728" i="1"/>
  <c r="CV7732" i="1"/>
  <c r="CH7735" i="1"/>
  <c r="EL7769" i="1"/>
  <c r="HJ7769" i="1"/>
  <c r="HH7797" i="1"/>
  <c r="ES7815" i="1"/>
  <c r="HB7816" i="1"/>
  <c r="DX7818" i="1"/>
  <c r="FS7818" i="1"/>
  <c r="HH7818" i="1"/>
  <c r="CV6782" i="1"/>
  <c r="GS6782" i="1"/>
  <c r="DU6790" i="1"/>
  <c r="FZ6790" i="1"/>
  <c r="IA6790" i="1"/>
  <c r="DN6791" i="1"/>
  <c r="FG6791" i="1"/>
  <c r="HA6791" i="1"/>
  <c r="GH6797" i="1"/>
  <c r="HP6798" i="1"/>
  <c r="IP6810" i="1"/>
  <c r="DX6815" i="1"/>
  <c r="EX6816" i="1"/>
  <c r="FD6820" i="1"/>
  <c r="EC6828" i="1"/>
  <c r="HO6832" i="1"/>
  <c r="CG6849" i="1"/>
  <c r="EI6849" i="1"/>
  <c r="GN6849" i="1"/>
  <c r="CR6852" i="1"/>
  <c r="HA6852" i="1"/>
  <c r="CF6853" i="1"/>
  <c r="DN6857" i="1"/>
  <c r="ES6863" i="1"/>
  <c r="GB6865" i="1"/>
  <c r="GB6869" i="1"/>
  <c r="ED6870" i="1"/>
  <c r="FA6874" i="1"/>
  <c r="HR6876" i="1"/>
  <c r="Y6886" i="1"/>
  <c r="HX6893" i="1"/>
  <c r="CF6896" i="1"/>
  <c r="GT6896" i="1"/>
  <c r="EI6898" i="1"/>
  <c r="FI6901" i="1"/>
  <c r="HX6902" i="1"/>
  <c r="IN6903" i="1"/>
  <c r="GE6905" i="1"/>
  <c r="HA6906" i="1"/>
  <c r="FK6909" i="1"/>
  <c r="FQ6910" i="1"/>
  <c r="FC6913" i="1"/>
  <c r="IN6913" i="1"/>
  <c r="CH6919" i="1"/>
  <c r="FE6919" i="1"/>
  <c r="IC6919" i="1"/>
  <c r="HH6926" i="1"/>
  <c r="BO6932" i="1"/>
  <c r="BN6933" i="1"/>
  <c r="BP6933" i="1" s="1"/>
  <c r="IA6934" i="1"/>
  <c r="Z6936" i="1"/>
  <c r="CV6936" i="1"/>
  <c r="CX6939" i="1"/>
  <c r="EQ6939" i="1"/>
  <c r="HG6939" i="1"/>
  <c r="DV6940" i="1"/>
  <c r="HW6940" i="1"/>
  <c r="GB6947" i="1"/>
  <c r="CH6954" i="1"/>
  <c r="EM6954" i="1"/>
  <c r="HF6954" i="1"/>
  <c r="GS6955" i="1"/>
  <c r="FZ6956" i="1"/>
  <c r="HO6957" i="1"/>
  <c r="HR6960" i="1"/>
  <c r="IM6962" i="1"/>
  <c r="EO6964" i="1"/>
  <c r="HC6967" i="1"/>
  <c r="DZ6968" i="1"/>
  <c r="Y6970" i="1"/>
  <c r="AQ6974" i="1"/>
  <c r="EJ6979" i="1"/>
  <c r="EP6982" i="1"/>
  <c r="DS6986" i="1"/>
  <c r="CT6988" i="1"/>
  <c r="HM6988" i="1"/>
  <c r="HZ6990" i="1"/>
  <c r="ES6994" i="1"/>
  <c r="GV6999" i="1"/>
  <c r="AQ7000" i="1"/>
  <c r="EA7003" i="1"/>
  <c r="GQ7003" i="1"/>
  <c r="FD7004" i="1"/>
  <c r="EC7005" i="1"/>
  <c r="IJ7008" i="1"/>
  <c r="CJ7012" i="1"/>
  <c r="FF7012" i="1"/>
  <c r="IE7012" i="1"/>
  <c r="EK7017" i="1"/>
  <c r="IK7017" i="1"/>
  <c r="EL7021" i="1"/>
  <c r="EK7022" i="1"/>
  <c r="IJ7023" i="1"/>
  <c r="DM7041" i="1"/>
  <c r="FZ7041" i="1"/>
  <c r="Y7064" i="1"/>
  <c r="BO7064" i="1"/>
  <c r="DQ7064" i="1"/>
  <c r="FW7064" i="1"/>
  <c r="IG7064" i="1"/>
  <c r="CG7065" i="1"/>
  <c r="GO7065" i="1"/>
  <c r="CI7066" i="1"/>
  <c r="FT7066" i="1"/>
  <c r="BN7072" i="1"/>
  <c r="BP7072" i="1" s="1"/>
  <c r="CP7075" i="1"/>
  <c r="FB7075" i="1"/>
  <c r="HT7075" i="1"/>
  <c r="DS7089" i="1"/>
  <c r="GN7089" i="1"/>
  <c r="FJ7092" i="1"/>
  <c r="IC7097" i="1"/>
  <c r="GG7097" i="1"/>
  <c r="DT7097" i="1"/>
  <c r="GB7097" i="1"/>
  <c r="DO7097" i="1"/>
  <c r="IE7097" i="1"/>
  <c r="FR7097" i="1"/>
  <c r="DD7097" i="1"/>
  <c r="ID7097" i="1"/>
  <c r="FQ7097" i="1"/>
  <c r="DC7097" i="1"/>
  <c r="HY7097" i="1"/>
  <c r="FL7097" i="1"/>
  <c r="CY7097" i="1"/>
  <c r="HO7097" i="1"/>
  <c r="FB7097" i="1"/>
  <c r="CN7097" i="1"/>
  <c r="HH7097" i="1"/>
  <c r="EV7097" i="1"/>
  <c r="CI7097" i="1"/>
  <c r="GX7097" i="1"/>
  <c r="EK7097" i="1"/>
  <c r="GR7097" i="1"/>
  <c r="EE7097" i="1"/>
  <c r="HC7098" i="1"/>
  <c r="EG7098" i="1"/>
  <c r="DT7098" i="1"/>
  <c r="DP7098" i="1"/>
  <c r="IL7098" i="1"/>
  <c r="DC7098" i="1"/>
  <c r="HR7098" i="1"/>
  <c r="DB7098" i="1"/>
  <c r="HG7098" i="1"/>
  <c r="CU7098" i="1"/>
  <c r="GQ7098" i="1"/>
  <c r="FX7098" i="1"/>
  <c r="FM7098" i="1"/>
  <c r="AQ7099" i="1"/>
  <c r="AP7099" i="1"/>
  <c r="AR7099" i="1" s="1"/>
  <c r="IC7104" i="1"/>
  <c r="GR7104" i="1"/>
  <c r="CJ7104" i="1"/>
  <c r="GA7104" i="1"/>
  <c r="FY7104" i="1"/>
  <c r="FG7104" i="1"/>
  <c r="FF7104" i="1"/>
  <c r="EN7104" i="1"/>
  <c r="IE7104" i="1"/>
  <c r="DV7104" i="1"/>
  <c r="ID7104" i="1"/>
  <c r="DU7104" i="1"/>
  <c r="HK7104" i="1"/>
  <c r="DC7104" i="1"/>
  <c r="HJ7104" i="1"/>
  <c r="DB7104" i="1"/>
  <c r="AP7172" i="1"/>
  <c r="FP7172" i="1" s="1"/>
  <c r="AQ7172" i="1"/>
  <c r="IC7406" i="1"/>
  <c r="IG7406" i="1"/>
  <c r="GI7406" i="1"/>
  <c r="EP7406" i="1"/>
  <c r="CZ7406" i="1"/>
  <c r="HZ7406" i="1"/>
  <c r="GC7406" i="1"/>
  <c r="EO7406" i="1"/>
  <c r="CS7406" i="1"/>
  <c r="HU7406" i="1"/>
  <c r="GB7406" i="1"/>
  <c r="EL7406" i="1"/>
  <c r="CM7406" i="1"/>
  <c r="HQ7406" i="1"/>
  <c r="GA7406" i="1"/>
  <c r="EE7406" i="1"/>
  <c r="CL7406" i="1"/>
  <c r="HP7406" i="1"/>
  <c r="FX7406" i="1"/>
  <c r="DY7406" i="1"/>
  <c r="CK7406" i="1"/>
  <c r="HK7406" i="1"/>
  <c r="DX7406" i="1"/>
  <c r="CG7406" i="1"/>
  <c r="HH7406" i="1"/>
  <c r="FK7406" i="1"/>
  <c r="DW7406" i="1"/>
  <c r="HC7406" i="1"/>
  <c r="FJ7406" i="1"/>
  <c r="DR7406" i="1"/>
  <c r="GV7406" i="1"/>
  <c r="FH7406" i="1"/>
  <c r="DK7406" i="1"/>
  <c r="IM7406" i="1"/>
  <c r="GT7406" i="1"/>
  <c r="FD7406" i="1"/>
  <c r="DG7406" i="1"/>
  <c r="II7406" i="1"/>
  <c r="GS7406" i="1"/>
  <c r="EX7406" i="1"/>
  <c r="DF7406" i="1"/>
  <c r="IH7406" i="1"/>
  <c r="GP7406" i="1"/>
  <c r="ER7406" i="1"/>
  <c r="DC7406" i="1"/>
  <c r="DP6791" i="1"/>
  <c r="FI6791" i="1"/>
  <c r="HH6791" i="1"/>
  <c r="GJ6797" i="1"/>
  <c r="HT6798" i="1"/>
  <c r="FS6816" i="1"/>
  <c r="ER6828" i="1"/>
  <c r="HQ6832" i="1"/>
  <c r="CH6849" i="1"/>
  <c r="EM6849" i="1"/>
  <c r="GR6849" i="1"/>
  <c r="DC6852" i="1"/>
  <c r="HO6852" i="1"/>
  <c r="CQ6853" i="1"/>
  <c r="DO6857" i="1"/>
  <c r="Z6862" i="1"/>
  <c r="FF6862" i="1"/>
  <c r="EV6863" i="1"/>
  <c r="GC6865" i="1"/>
  <c r="DP6866" i="1"/>
  <c r="HU6869" i="1"/>
  <c r="FB6870" i="1"/>
  <c r="GH6874" i="1"/>
  <c r="HT6876" i="1"/>
  <c r="DL6879" i="1"/>
  <c r="CJ6896" i="1"/>
  <c r="HR6896" i="1"/>
  <c r="EO6898" i="1"/>
  <c r="FJ6901" i="1"/>
  <c r="HC6906" i="1"/>
  <c r="FN6909" i="1"/>
  <c r="CM6913" i="1"/>
  <c r="FU6913" i="1"/>
  <c r="CX6919" i="1"/>
  <c r="FU6919" i="1"/>
  <c r="CK6924" i="1"/>
  <c r="HI6926" i="1"/>
  <c r="ED6936" i="1"/>
  <c r="CY6939" i="1"/>
  <c r="FB6939" i="1"/>
  <c r="HY6939" i="1"/>
  <c r="DW6940" i="1"/>
  <c r="GF6947" i="1"/>
  <c r="CM6954" i="1"/>
  <c r="ER6954" i="1"/>
  <c r="HG6954" i="1"/>
  <c r="CL6955" i="1"/>
  <c r="HO6955" i="1"/>
  <c r="HU6957" i="1"/>
  <c r="HU6960" i="1"/>
  <c r="CH6962" i="1"/>
  <c r="IA6964" i="1"/>
  <c r="EK6979" i="1"/>
  <c r="ES6982" i="1"/>
  <c r="FQ6986" i="1"/>
  <c r="CW6988" i="1"/>
  <c r="HO6988" i="1"/>
  <c r="IB6990" i="1"/>
  <c r="ET6994" i="1"/>
  <c r="CJ6998" i="1"/>
  <c r="ED7003" i="1"/>
  <c r="GR7003" i="1"/>
  <c r="FS7004" i="1"/>
  <c r="ET7005" i="1"/>
  <c r="CM7012" i="1"/>
  <c r="FL7012" i="1"/>
  <c r="IO7012" i="1"/>
  <c r="ER7017" i="1"/>
  <c r="DW7020" i="1"/>
  <c r="EM7021" i="1"/>
  <c r="EX7022" i="1"/>
  <c r="FB7028" i="1"/>
  <c r="DI7031" i="1"/>
  <c r="FV7031" i="1"/>
  <c r="IJ7031" i="1"/>
  <c r="CV7032" i="1"/>
  <c r="FQ7032" i="1"/>
  <c r="IJ7032" i="1"/>
  <c r="EG7033" i="1"/>
  <c r="DY7038" i="1"/>
  <c r="FU7038" i="1"/>
  <c r="HR7038" i="1"/>
  <c r="DP7041" i="1"/>
  <c r="GA7041" i="1"/>
  <c r="ED7042" i="1"/>
  <c r="HD7042" i="1"/>
  <c r="IF7043" i="1"/>
  <c r="EM7052" i="1"/>
  <c r="HZ7052" i="1"/>
  <c r="GF7053" i="1"/>
  <c r="DC7056" i="1"/>
  <c r="HQ7056" i="1"/>
  <c r="EU7059" i="1"/>
  <c r="HS7059" i="1"/>
  <c r="DJ7060" i="1"/>
  <c r="Y7062" i="1"/>
  <c r="DT7064" i="1"/>
  <c r="GD7064" i="1"/>
  <c r="IK7064" i="1"/>
  <c r="CK7065" i="1"/>
  <c r="HK7065" i="1"/>
  <c r="CJ7066" i="1"/>
  <c r="FU7066" i="1"/>
  <c r="CR7075" i="1"/>
  <c r="FL7075" i="1"/>
  <c r="IE7075" i="1"/>
  <c r="EC7079" i="1"/>
  <c r="HM7079" i="1"/>
  <c r="CU7080" i="1"/>
  <c r="IA7080" i="1"/>
  <c r="DU7081" i="1"/>
  <c r="ET7082" i="1"/>
  <c r="CX7084" i="1"/>
  <c r="ER7085" i="1"/>
  <c r="EZ7086" i="1"/>
  <c r="EB7089" i="1"/>
  <c r="GT7089" i="1"/>
  <c r="FK7092" i="1"/>
  <c r="CM7097" i="1"/>
  <c r="ET7098" i="1"/>
  <c r="IP7288" i="1"/>
  <c r="HD7288" i="1"/>
  <c r="CM7288" i="1"/>
  <c r="GJ7288" i="1"/>
  <c r="GI7288" i="1"/>
  <c r="FQ7288" i="1"/>
  <c r="FP7288" i="1"/>
  <c r="EW7288" i="1"/>
  <c r="ET7288" i="1"/>
  <c r="EA7288" i="1"/>
  <c r="DZ7288" i="1"/>
  <c r="HZ7288" i="1"/>
  <c r="DG7288" i="1"/>
  <c r="HW7288" i="1"/>
  <c r="DF7288" i="1"/>
  <c r="HE7288" i="1"/>
  <c r="CN7288" i="1"/>
  <c r="DP7655" i="1"/>
  <c r="FH7657" i="1"/>
  <c r="DX7665" i="1"/>
  <c r="GL7666" i="1"/>
  <c r="DR7681" i="1"/>
  <c r="FZ7681" i="1"/>
  <c r="CZ7686" i="1"/>
  <c r="DA7688" i="1"/>
  <c r="GD7688" i="1"/>
  <c r="FF7692" i="1"/>
  <c r="AP7697" i="1"/>
  <c r="AR7697" i="1" s="1"/>
  <c r="IA7697" i="1"/>
  <c r="CS7702" i="1"/>
  <c r="BO7711" i="1"/>
  <c r="EV7714" i="1"/>
  <c r="DY7715" i="1"/>
  <c r="IH7715" i="1"/>
  <c r="FV7719" i="1"/>
  <c r="CU7720" i="1"/>
  <c r="ID7720" i="1"/>
  <c r="AQ7722" i="1"/>
  <c r="GA7728" i="1"/>
  <c r="EH7732" i="1"/>
  <c r="EX7733" i="1"/>
  <c r="DS7734" i="1"/>
  <c r="ED7735" i="1"/>
  <c r="DC7736" i="1"/>
  <c r="GY7736" i="1"/>
  <c r="DT7737" i="1"/>
  <c r="FF7739" i="1"/>
  <c r="CX7741" i="1"/>
  <c r="DH7742" i="1"/>
  <c r="ES7742" i="1"/>
  <c r="GU7742" i="1"/>
  <c r="IP7742" i="1"/>
  <c r="EN7744" i="1"/>
  <c r="IF7746" i="1"/>
  <c r="FW7750" i="1"/>
  <c r="IE7755" i="1"/>
  <c r="FQ7759" i="1"/>
  <c r="HY7761" i="1"/>
  <c r="CM7763" i="1"/>
  <c r="GE7765" i="1"/>
  <c r="HV7768" i="1"/>
  <c r="CR7769" i="1"/>
  <c r="FK7769" i="1"/>
  <c r="ID7769" i="1"/>
  <c r="CI7772" i="1"/>
  <c r="DB7772" i="1"/>
  <c r="DV7772" i="1"/>
  <c r="EQ7772" i="1"/>
  <c r="FM7772" i="1"/>
  <c r="GI7772" i="1"/>
  <c r="HD7772" i="1"/>
  <c r="HW7772" i="1"/>
  <c r="FG7778" i="1"/>
  <c r="DK7779" i="1"/>
  <c r="EU7779" i="1"/>
  <c r="GC7779" i="1"/>
  <c r="HM7779" i="1"/>
  <c r="CQ7782" i="1"/>
  <c r="EO7782" i="1"/>
  <c r="GA7782" i="1"/>
  <c r="HN7782" i="1"/>
  <c r="CS7786" i="1"/>
  <c r="EF7786" i="1"/>
  <c r="FS7786" i="1"/>
  <c r="HC7786" i="1"/>
  <c r="DP7788" i="1"/>
  <c r="EA7790" i="1"/>
  <c r="FY7796" i="1"/>
  <c r="DC7797" i="1"/>
  <c r="IK7797" i="1"/>
  <c r="EZ7801" i="1"/>
  <c r="FL7802" i="1"/>
  <c r="CW7806" i="1"/>
  <c r="FK7806" i="1"/>
  <c r="FO7815" i="1"/>
  <c r="CP7818" i="1"/>
  <c r="EA7818" i="1"/>
  <c r="FW7818" i="1"/>
  <c r="HY7818" i="1"/>
  <c r="EK7819" i="1"/>
  <c r="DC6782" i="1"/>
  <c r="HZ6782" i="1"/>
  <c r="CI6790" i="1"/>
  <c r="EG6790" i="1"/>
  <c r="GF6790" i="1"/>
  <c r="IN6790" i="1"/>
  <c r="CF6791" i="1"/>
  <c r="DQ6791" i="1"/>
  <c r="FT6791" i="1"/>
  <c r="HJ6791" i="1"/>
  <c r="CZ6795" i="1"/>
  <c r="DT6795" i="1"/>
  <c r="ES6795" i="1"/>
  <c r="FO6795" i="1"/>
  <c r="GJ6795" i="1"/>
  <c r="HI6795" i="1"/>
  <c r="DU6796" i="1"/>
  <c r="FV6796" i="1"/>
  <c r="HR6796" i="1"/>
  <c r="CQ6797" i="1"/>
  <c r="HA6797" i="1"/>
  <c r="CG6798" i="1"/>
  <c r="HK6802" i="1"/>
  <c r="DL6810" i="1"/>
  <c r="GE6815" i="1"/>
  <c r="FU6816" i="1"/>
  <c r="CJ6819" i="1"/>
  <c r="ES6828" i="1"/>
  <c r="EB6829" i="1"/>
  <c r="DK6830" i="1"/>
  <c r="DN6831" i="1"/>
  <c r="CN6849" i="1"/>
  <c r="ES6849" i="1"/>
  <c r="GW6849" i="1"/>
  <c r="EX6851" i="1"/>
  <c r="DR6852" i="1"/>
  <c r="IB6852" i="1"/>
  <c r="CU6853" i="1"/>
  <c r="GU6857" i="1"/>
  <c r="FL6862" i="1"/>
  <c r="FO6863" i="1"/>
  <c r="GV6865" i="1"/>
  <c r="HA6866" i="1"/>
  <c r="HX6869" i="1"/>
  <c r="FC6870" i="1"/>
  <c r="IK6876" i="1"/>
  <c r="CH6905" i="1"/>
  <c r="GX6905" i="1"/>
  <c r="CL6906" i="1"/>
  <c r="HW6906" i="1"/>
  <c r="GI6908" i="1"/>
  <c r="HB6909" i="1"/>
  <c r="CN6913" i="1"/>
  <c r="CZ6919" i="1"/>
  <c r="FV6919" i="1"/>
  <c r="DZ6924" i="1"/>
  <c r="CV6932" i="1"/>
  <c r="DY6933" i="1"/>
  <c r="CZ6939" i="1"/>
  <c r="FC6939" i="1"/>
  <c r="IA6939" i="1"/>
  <c r="EN6940" i="1"/>
  <c r="IO6940" i="1"/>
  <c r="CX6954" i="1"/>
  <c r="FC6954" i="1"/>
  <c r="HQ6954" i="1"/>
  <c r="CM6955" i="1"/>
  <c r="HR6955" i="1"/>
  <c r="CX6959" i="1"/>
  <c r="CJ6962" i="1"/>
  <c r="IG6964" i="1"/>
  <c r="BO6966" i="1"/>
  <c r="DB6967" i="1"/>
  <c r="IL6967" i="1"/>
  <c r="FQ6968" i="1"/>
  <c r="DI6969" i="1"/>
  <c r="FG6970" i="1"/>
  <c r="AP6979" i="1"/>
  <c r="AR6979" i="1" s="1"/>
  <c r="IO6979" i="1"/>
  <c r="ET6982" i="1"/>
  <c r="HC6986" i="1"/>
  <c r="CK6998" i="1"/>
  <c r="BN7003" i="1"/>
  <c r="BP7003" i="1" s="1"/>
  <c r="EL7003" i="1"/>
  <c r="HE7003" i="1"/>
  <c r="CH7004" i="1"/>
  <c r="FY7004" i="1"/>
  <c r="HM7005" i="1"/>
  <c r="CS7012" i="1"/>
  <c r="ET7017" i="1"/>
  <c r="DM7019" i="1"/>
  <c r="EW7020" i="1"/>
  <c r="II7021" i="1"/>
  <c r="FI7022" i="1"/>
  <c r="CO7023" i="1"/>
  <c r="FS7028" i="1"/>
  <c r="CG7038" i="1"/>
  <c r="EC7038" i="1"/>
  <c r="FZ7038" i="1"/>
  <c r="HV7038" i="1"/>
  <c r="DU7041" i="1"/>
  <c r="GL7041" i="1"/>
  <c r="EF7042" i="1"/>
  <c r="HJ7042" i="1"/>
  <c r="BN7045" i="1"/>
  <c r="BN7047" i="1"/>
  <c r="EO7052" i="1"/>
  <c r="IC7052" i="1"/>
  <c r="CI7053" i="1"/>
  <c r="GZ7053" i="1"/>
  <c r="BN7054" i="1"/>
  <c r="BP7054" i="1" s="1"/>
  <c r="DK7056" i="1"/>
  <c r="HS7056" i="1"/>
  <c r="EE7057" i="1"/>
  <c r="CF7059" i="1"/>
  <c r="FD7059" i="1"/>
  <c r="IB7059" i="1"/>
  <c r="EB7060" i="1"/>
  <c r="DU7064" i="1"/>
  <c r="GE7064" i="1"/>
  <c r="IL7064" i="1"/>
  <c r="CZ7065" i="1"/>
  <c r="HO7065" i="1"/>
  <c r="CQ7066" i="1"/>
  <c r="GA7066" i="1"/>
  <c r="AP7073" i="1"/>
  <c r="AR7073" i="1" s="1"/>
  <c r="CU7075" i="1"/>
  <c r="FM7075" i="1"/>
  <c r="IG7075" i="1"/>
  <c r="EQ7079" i="1"/>
  <c r="IB7079" i="1"/>
  <c r="DF7080" i="1"/>
  <c r="IJ7080" i="1"/>
  <c r="EI7081" i="1"/>
  <c r="FM7082" i="1"/>
  <c r="CY7084" i="1"/>
  <c r="FB7085" i="1"/>
  <c r="FC7086" i="1"/>
  <c r="EC7089" i="1"/>
  <c r="GU7089" i="1"/>
  <c r="AP7091" i="1"/>
  <c r="AR7091" i="1" s="1"/>
  <c r="FT7092" i="1"/>
  <c r="AQ7097" i="1"/>
  <c r="AP7097" i="1"/>
  <c r="AR7097" i="1" s="1"/>
  <c r="DU7097" i="1"/>
  <c r="AP7098" i="1"/>
  <c r="AR7098" i="1" s="1"/>
  <c r="AQ7098" i="1"/>
  <c r="FN7098" i="1"/>
  <c r="EM7104" i="1"/>
  <c r="BO7115" i="1"/>
  <c r="BN7115" i="1"/>
  <c r="BP7115" i="1" s="1"/>
  <c r="HD7153" i="1"/>
  <c r="GD7153" i="1"/>
  <c r="GC7153" i="1"/>
  <c r="FN7153" i="1"/>
  <c r="EK7153" i="1"/>
  <c r="EJ7153" i="1"/>
  <c r="EB7153" i="1"/>
  <c r="DJ7153" i="1"/>
  <c r="CY7153" i="1"/>
  <c r="CV7153" i="1"/>
  <c r="HS7153" i="1"/>
  <c r="CJ7153" i="1"/>
  <c r="HR7153" i="1"/>
  <c r="HW7183" i="1"/>
  <c r="DO7183" i="1"/>
  <c r="CO7183" i="1"/>
  <c r="IG7187" i="1"/>
  <c r="IH7187" i="1"/>
  <c r="HB7187" i="1"/>
  <c r="HA7187" i="1"/>
  <c r="FX7187" i="1"/>
  <c r="EQ7187" i="1"/>
  <c r="EO7187" i="1"/>
  <c r="DK7187" i="1"/>
  <c r="DF7187" i="1"/>
  <c r="CF7187" i="1"/>
  <c r="CE7187" i="1"/>
  <c r="GI7211" i="1"/>
  <c r="DT7211" i="1"/>
  <c r="GX7211" i="1"/>
  <c r="GW7211" i="1"/>
  <c r="DV7211" i="1"/>
  <c r="HZ7218" i="1"/>
  <c r="EZ7218" i="1"/>
  <c r="HA7218" i="1"/>
  <c r="FZ7218" i="1"/>
  <c r="GU7286" i="1"/>
  <c r="HE7286" i="1"/>
  <c r="HC7286" i="1"/>
  <c r="DR7286" i="1"/>
  <c r="DP7286" i="1"/>
  <c r="FA7634" i="1"/>
  <c r="HE7635" i="1"/>
  <c r="CS7651" i="1"/>
  <c r="EN7655" i="1"/>
  <c r="BO7656" i="1"/>
  <c r="GK7657" i="1"/>
  <c r="ED7665" i="1"/>
  <c r="GX7666" i="1"/>
  <c r="DU7681" i="1"/>
  <c r="GT7681" i="1"/>
  <c r="DF7686" i="1"/>
  <c r="DB7688" i="1"/>
  <c r="GF7688" i="1"/>
  <c r="GW7689" i="1"/>
  <c r="DE7691" i="1"/>
  <c r="GJ7692" i="1"/>
  <c r="EG7700" i="1"/>
  <c r="DY7702" i="1"/>
  <c r="AQ7706" i="1"/>
  <c r="FB7714" i="1"/>
  <c r="EA7715" i="1"/>
  <c r="FW7719" i="1"/>
  <c r="CX7720" i="1"/>
  <c r="IH7720" i="1"/>
  <c r="BN7727" i="1"/>
  <c r="EM7732" i="1"/>
  <c r="FA7733" i="1"/>
  <c r="FW7734" i="1"/>
  <c r="EE7735" i="1"/>
  <c r="DD7736" i="1"/>
  <c r="GZ7736" i="1"/>
  <c r="GU7737" i="1"/>
  <c r="FW7739" i="1"/>
  <c r="DA7741" i="1"/>
  <c r="DI7742" i="1"/>
  <c r="EZ7742" i="1"/>
  <c r="GV7742" i="1"/>
  <c r="IG7746" i="1"/>
  <c r="GW7750" i="1"/>
  <c r="IJ7755" i="1"/>
  <c r="FR7759" i="1"/>
  <c r="GK7763" i="1"/>
  <c r="GF7765" i="1"/>
  <c r="CW7768" i="1"/>
  <c r="HW7768" i="1"/>
  <c r="CS7769" i="1"/>
  <c r="FN7769" i="1"/>
  <c r="IH7769" i="1"/>
  <c r="CJ7772" i="1"/>
  <c r="DC7772" i="1"/>
  <c r="DX7772" i="1"/>
  <c r="ER7772" i="1"/>
  <c r="FO7772" i="1"/>
  <c r="GJ7772" i="1"/>
  <c r="HE7772" i="1"/>
  <c r="HY7772" i="1"/>
  <c r="GE7778" i="1"/>
  <c r="DQ7779" i="1"/>
  <c r="EW7779" i="1"/>
  <c r="GD7779" i="1"/>
  <c r="HR7779" i="1"/>
  <c r="CV7782" i="1"/>
  <c r="EQ7782" i="1"/>
  <c r="GE7782" i="1"/>
  <c r="HW7782" i="1"/>
  <c r="CX7786" i="1"/>
  <c r="EG7786" i="1"/>
  <c r="FV7786" i="1"/>
  <c r="HI7786" i="1"/>
  <c r="DT7788" i="1"/>
  <c r="FZ7790" i="1"/>
  <c r="AQ7792" i="1"/>
  <c r="GM7796" i="1"/>
  <c r="DI7797" i="1"/>
  <c r="IN7797" i="1"/>
  <c r="Z7799" i="1"/>
  <c r="FA7801" i="1"/>
  <c r="FN7802" i="1"/>
  <c r="DD7806" i="1"/>
  <c r="FV7806" i="1"/>
  <c r="HF7815" i="1"/>
  <c r="CQ7818" i="1"/>
  <c r="EC7818" i="1"/>
  <c r="FX7818" i="1"/>
  <c r="IA7818" i="1"/>
  <c r="ES7819" i="1"/>
  <c r="AQ6782" i="1"/>
  <c r="DD6782" i="1"/>
  <c r="ID6782" i="1"/>
  <c r="CN6790" i="1"/>
  <c r="EP6790" i="1"/>
  <c r="GL6790" i="1"/>
  <c r="IO6790" i="1"/>
  <c r="CG6791" i="1"/>
  <c r="DR6791" i="1"/>
  <c r="FU6791" i="1"/>
  <c r="HM6791" i="1"/>
  <c r="DA6795" i="1"/>
  <c r="DY6795" i="1"/>
  <c r="ET6795" i="1"/>
  <c r="FP6795" i="1"/>
  <c r="GK6795" i="1"/>
  <c r="HK6795" i="1"/>
  <c r="IH6795" i="1"/>
  <c r="DV6796" i="1"/>
  <c r="FW6796" i="1"/>
  <c r="HT6796" i="1"/>
  <c r="CR6797" i="1"/>
  <c r="HB6797" i="1"/>
  <c r="CQ6798" i="1"/>
  <c r="DN6810" i="1"/>
  <c r="CR6813" i="1"/>
  <c r="GG6815" i="1"/>
  <c r="FY6816" i="1"/>
  <c r="DI6819" i="1"/>
  <c r="CS6826" i="1"/>
  <c r="AP6828" i="1"/>
  <c r="AR6828" i="1" s="1"/>
  <c r="FH6828" i="1"/>
  <c r="EE6829" i="1"/>
  <c r="DL6830" i="1"/>
  <c r="HF6831" i="1"/>
  <c r="AQ6832" i="1"/>
  <c r="CP6849" i="1"/>
  <c r="ET6849" i="1"/>
  <c r="GZ6849" i="1"/>
  <c r="GW6851" i="1"/>
  <c r="DW6852" i="1"/>
  <c r="IF6852" i="1"/>
  <c r="DQ6853" i="1"/>
  <c r="FR6863" i="1"/>
  <c r="GX6865" i="1"/>
  <c r="HG6866" i="1"/>
  <c r="CQ6868" i="1"/>
  <c r="GD6870" i="1"/>
  <c r="HI6874" i="1"/>
  <c r="IL6876" i="1"/>
  <c r="GA6878" i="1"/>
  <c r="FD6879" i="1"/>
  <c r="EH6880" i="1"/>
  <c r="IA6895" i="1"/>
  <c r="DK6896" i="1"/>
  <c r="IN6896" i="1"/>
  <c r="FO6898" i="1"/>
  <c r="Y6899" i="1"/>
  <c r="GT6901" i="1"/>
  <c r="DD6902" i="1"/>
  <c r="CZ6905" i="1"/>
  <c r="HR6905" i="1"/>
  <c r="CM6906" i="1"/>
  <c r="HX6906" i="1"/>
  <c r="HC6909" i="1"/>
  <c r="CO6913" i="1"/>
  <c r="FX6913" i="1"/>
  <c r="BN6918" i="1"/>
  <c r="BP6918" i="1" s="1"/>
  <c r="DA6919" i="1"/>
  <c r="FW6919" i="1"/>
  <c r="DH6930" i="1"/>
  <c r="EC6932" i="1"/>
  <c r="EM6933" i="1"/>
  <c r="DE6939" i="1"/>
  <c r="FJ6939" i="1"/>
  <c r="EO6940" i="1"/>
  <c r="BO6945" i="1"/>
  <c r="HS6947" i="1"/>
  <c r="AP6949" i="1"/>
  <c r="AR6949" i="1" s="1"/>
  <c r="ES6951" i="1"/>
  <c r="CY6954" i="1"/>
  <c r="FD6954" i="1"/>
  <c r="HY6954" i="1"/>
  <c r="DJ6955" i="1"/>
  <c r="IK6955" i="1"/>
  <c r="DN6962" i="1"/>
  <c r="DF6967" i="1"/>
  <c r="IM6967" i="1"/>
  <c r="AQ6968" i="1"/>
  <c r="FS6968" i="1"/>
  <c r="DK6969" i="1"/>
  <c r="DP6988" i="1"/>
  <c r="IH6988" i="1"/>
  <c r="AP6994" i="1"/>
  <c r="AR6994" i="1" s="1"/>
  <c r="CG6996" i="1"/>
  <c r="DP6998" i="1"/>
  <c r="EP7003" i="1"/>
  <c r="HR7003" i="1"/>
  <c r="CJ7004" i="1"/>
  <c r="GC7004" i="1"/>
  <c r="IH7005" i="1"/>
  <c r="CW7012" i="1"/>
  <c r="GA7012" i="1"/>
  <c r="BN7017" i="1"/>
  <c r="BP7017" i="1" s="1"/>
  <c r="FK7017" i="1"/>
  <c r="DV7019" i="1"/>
  <c r="EX7020" i="1"/>
  <c r="FS7022" i="1"/>
  <c r="CQ7023" i="1"/>
  <c r="DW7031" i="1"/>
  <c r="GJ7031" i="1"/>
  <c r="DG7032" i="1"/>
  <c r="FX7032" i="1"/>
  <c r="IP7032" i="1"/>
  <c r="FC7033" i="1"/>
  <c r="IN7034" i="1"/>
  <c r="CH7038" i="1"/>
  <c r="ED7038" i="1"/>
  <c r="GA7038" i="1"/>
  <c r="HW7038" i="1"/>
  <c r="DX7041" i="1"/>
  <c r="GS7041" i="1"/>
  <c r="EU7042" i="1"/>
  <c r="HQ7042" i="1"/>
  <c r="CS7051" i="1"/>
  <c r="EU7052" i="1"/>
  <c r="IH7052" i="1"/>
  <c r="EC7056" i="1"/>
  <c r="HZ7056" i="1"/>
  <c r="FQ7057" i="1"/>
  <c r="CN7059" i="1"/>
  <c r="FL7059" i="1"/>
  <c r="IH7059" i="1"/>
  <c r="EP7060" i="1"/>
  <c r="CF7064" i="1"/>
  <c r="EB7064" i="1"/>
  <c r="GJ7064" i="1"/>
  <c r="DQ7065" i="1"/>
  <c r="HW7065" i="1"/>
  <c r="DB7066" i="1"/>
  <c r="GO7066" i="1"/>
  <c r="AP7075" i="1"/>
  <c r="AR7075" i="1" s="1"/>
  <c r="DB7075" i="1"/>
  <c r="FX7075" i="1"/>
  <c r="IO7075" i="1"/>
  <c r="ET7079" i="1"/>
  <c r="II7079" i="1"/>
  <c r="DK7080" i="1"/>
  <c r="IP7080" i="1"/>
  <c r="EX7081" i="1"/>
  <c r="FN7082" i="1"/>
  <c r="EW7083" i="1"/>
  <c r="GG7084" i="1"/>
  <c r="FX7085" i="1"/>
  <c r="EJ7089" i="1"/>
  <c r="HB7089" i="1"/>
  <c r="EJ7097" i="1"/>
  <c r="HD7098" i="1"/>
  <c r="GS7104" i="1"/>
  <c r="Y7115" i="1"/>
  <c r="Z7115" i="1"/>
  <c r="FU7129" i="1"/>
  <c r="FX7129" i="1"/>
  <c r="FB7129" i="1"/>
  <c r="EL7129" i="1"/>
  <c r="HA7153" i="1"/>
  <c r="GL7191" i="1"/>
  <c r="GP7191" i="1"/>
  <c r="GM7191" i="1"/>
  <c r="II7455" i="1"/>
  <c r="HE7455" i="1"/>
  <c r="CW7455" i="1"/>
  <c r="FB7455" i="1"/>
  <c r="EV7455" i="1"/>
  <c r="IE7455" i="1"/>
  <c r="DW7455" i="1"/>
  <c r="IC7455" i="1"/>
  <c r="DU7455" i="1"/>
  <c r="CQ7455" i="1"/>
  <c r="HZ7455" i="1"/>
  <c r="GZ7455" i="1"/>
  <c r="GY7455" i="1"/>
  <c r="GB7455" i="1"/>
  <c r="GA7455" i="1"/>
  <c r="FY7455" i="1"/>
  <c r="FA7455" i="1"/>
  <c r="DT7455" i="1"/>
  <c r="CU7455" i="1"/>
  <c r="FB7634" i="1"/>
  <c r="AP7657" i="1"/>
  <c r="FP7657" i="1" s="1"/>
  <c r="FX7665" i="1"/>
  <c r="HE7666" i="1"/>
  <c r="DV7681" i="1"/>
  <c r="GU7681" i="1"/>
  <c r="GY7685" i="1"/>
  <c r="AP7686" i="1"/>
  <c r="AR7686" i="1" s="1"/>
  <c r="DW7686" i="1"/>
  <c r="IH7687" i="1"/>
  <c r="DD7688" i="1"/>
  <c r="GG7688" i="1"/>
  <c r="FT7691" i="1"/>
  <c r="GU7692" i="1"/>
  <c r="EJ7699" i="1"/>
  <c r="EA7702" i="1"/>
  <c r="FO7711" i="1"/>
  <c r="BN7713" i="1"/>
  <c r="FS7714" i="1"/>
  <c r="ER7715" i="1"/>
  <c r="BN7718" i="1"/>
  <c r="DT7720" i="1"/>
  <c r="EP7732" i="1"/>
  <c r="GF7733" i="1"/>
  <c r="FY7734" i="1"/>
  <c r="EG7735" i="1"/>
  <c r="DF7736" i="1"/>
  <c r="HB7736" i="1"/>
  <c r="GX7737" i="1"/>
  <c r="GH7739" i="1"/>
  <c r="DD7741" i="1"/>
  <c r="DJ7742" i="1"/>
  <c r="FB7742" i="1"/>
  <c r="GX7742" i="1"/>
  <c r="BN7750" i="1"/>
  <c r="HA7750" i="1"/>
  <c r="Y7757" i="1"/>
  <c r="BO7757" i="1"/>
  <c r="GA7759" i="1"/>
  <c r="GX7763" i="1"/>
  <c r="GG7765" i="1"/>
  <c r="DG7768" i="1"/>
  <c r="HX7768" i="1"/>
  <c r="CV7769" i="1"/>
  <c r="FP7769" i="1"/>
  <c r="IN7769" i="1"/>
  <c r="CK7772" i="1"/>
  <c r="DD7772" i="1"/>
  <c r="DY7772" i="1"/>
  <c r="EU7772" i="1"/>
  <c r="FR7772" i="1"/>
  <c r="GK7772" i="1"/>
  <c r="HF7772" i="1"/>
  <c r="HZ7772" i="1"/>
  <c r="HE7776" i="1"/>
  <c r="BN7778" i="1"/>
  <c r="GU7778" i="1"/>
  <c r="CG7779" i="1"/>
  <c r="DS7779" i="1"/>
  <c r="EX7779" i="1"/>
  <c r="GG7779" i="1"/>
  <c r="HU7779" i="1"/>
  <c r="DD7782" i="1"/>
  <c r="EV7782" i="1"/>
  <c r="GG7782" i="1"/>
  <c r="HZ7782" i="1"/>
  <c r="DB7786" i="1"/>
  <c r="EN7786" i="1"/>
  <c r="FW7786" i="1"/>
  <c r="HK7786" i="1"/>
  <c r="EM7788" i="1"/>
  <c r="DV7789" i="1"/>
  <c r="HS7790" i="1"/>
  <c r="ER7793" i="1"/>
  <c r="FM7794" i="1"/>
  <c r="GP7796" i="1"/>
  <c r="EG7797" i="1"/>
  <c r="FV7801" i="1"/>
  <c r="HE7802" i="1"/>
  <c r="DI7806" i="1"/>
  <c r="GA7806" i="1"/>
  <c r="HJ7815" i="1"/>
  <c r="CR7818" i="1"/>
  <c r="EK7818" i="1"/>
  <c r="GF7818" i="1"/>
  <c r="IB7818" i="1"/>
  <c r="EW7819" i="1"/>
  <c r="DP6777" i="1"/>
  <c r="FQ6777" i="1"/>
  <c r="HP6777" i="1"/>
  <c r="DO6782" i="1"/>
  <c r="IF6782" i="1"/>
  <c r="GH6787" i="1"/>
  <c r="CO6789" i="1"/>
  <c r="EG6789" i="1"/>
  <c r="FS6789" i="1"/>
  <c r="GY6789" i="1"/>
  <c r="IP6789" i="1"/>
  <c r="AP6790" i="1"/>
  <c r="AR6790" i="1" s="1"/>
  <c r="CQ6790" i="1"/>
  <c r="ET6790" i="1"/>
  <c r="GO6790" i="1"/>
  <c r="IP6790" i="1"/>
  <c r="CH6791" i="1"/>
  <c r="DW6791" i="1"/>
  <c r="FW6791" i="1"/>
  <c r="HS6791" i="1"/>
  <c r="CF6795" i="1"/>
  <c r="DB6795" i="1"/>
  <c r="DZ6795" i="1"/>
  <c r="EV6795" i="1"/>
  <c r="FR6795" i="1"/>
  <c r="GP6795" i="1"/>
  <c r="HL6795" i="1"/>
  <c r="II6795" i="1"/>
  <c r="CG6796" i="1"/>
  <c r="EB6796" i="1"/>
  <c r="FX6796" i="1"/>
  <c r="IA6796" i="1"/>
  <c r="DK6797" i="1"/>
  <c r="HT6797" i="1"/>
  <c r="DM6798" i="1"/>
  <c r="CL6809" i="1"/>
  <c r="DV6810" i="1"/>
  <c r="Z6812" i="1"/>
  <c r="DH6812" i="1"/>
  <c r="CT6813" i="1"/>
  <c r="ID6815" i="1"/>
  <c r="DV6818" i="1"/>
  <c r="FR6819" i="1"/>
  <c r="DM6826" i="1"/>
  <c r="FJ6828" i="1"/>
  <c r="FF6829" i="1"/>
  <c r="HB6830" i="1"/>
  <c r="DV6838" i="1"/>
  <c r="FY6838" i="1"/>
  <c r="HZ6838" i="1"/>
  <c r="GA6839" i="1"/>
  <c r="DK6842" i="1"/>
  <c r="Y6843" i="1"/>
  <c r="CG6843" i="1"/>
  <c r="CW6849" i="1"/>
  <c r="FA6849" i="1"/>
  <c r="HG6849" i="1"/>
  <c r="GH6850" i="1"/>
  <c r="HS6851" i="1"/>
  <c r="ED6852" i="1"/>
  <c r="IN6852" i="1"/>
  <c r="DR6853" i="1"/>
  <c r="BN6861" i="1"/>
  <c r="BP6861" i="1" s="1"/>
  <c r="Z6865" i="1"/>
  <c r="CO6865" i="1"/>
  <c r="HS6865" i="1"/>
  <c r="DF6868" i="1"/>
  <c r="GE6870" i="1"/>
  <c r="AQ6873" i="1"/>
  <c r="HK6874" i="1"/>
  <c r="GQ6878" i="1"/>
  <c r="FE6879" i="1"/>
  <c r="EI6880" i="1"/>
  <c r="CT6883" i="1"/>
  <c r="BN6893" i="1"/>
  <c r="BP6893" i="1" s="1"/>
  <c r="AQ6896" i="1"/>
  <c r="DR6896" i="1"/>
  <c r="GE6898" i="1"/>
  <c r="HM6901" i="1"/>
  <c r="DG6902" i="1"/>
  <c r="DA6905" i="1"/>
  <c r="HS6905" i="1"/>
  <c r="DK6906" i="1"/>
  <c r="IG6912" i="1"/>
  <c r="DG6913" i="1"/>
  <c r="GR6913" i="1"/>
  <c r="EJ6915" i="1"/>
  <c r="DQ6919" i="1"/>
  <c r="GN6919" i="1"/>
  <c r="FE6932" i="1"/>
  <c r="DF6939" i="1"/>
  <c r="FK6939" i="1"/>
  <c r="Y6947" i="1"/>
  <c r="BN6947" i="1"/>
  <c r="BP6947" i="1" s="1"/>
  <c r="BN6950" i="1"/>
  <c r="BP6950" i="1" s="1"/>
  <c r="CZ6954" i="1"/>
  <c r="FE6954" i="1"/>
  <c r="HZ6954" i="1"/>
  <c r="DK6955" i="1"/>
  <c r="IL6955" i="1"/>
  <c r="ES6959" i="1"/>
  <c r="CR6960" i="1"/>
  <c r="DQ6962" i="1"/>
  <c r="DG6966" i="1"/>
  <c r="DW6967" i="1"/>
  <c r="GY6968" i="1"/>
  <c r="GR6969" i="1"/>
  <c r="FQ6982" i="1"/>
  <c r="DN6984" i="1"/>
  <c r="Z6985" i="1"/>
  <c r="EI6988" i="1"/>
  <c r="CI6996" i="1"/>
  <c r="EB6997" i="1"/>
  <c r="DT6998" i="1"/>
  <c r="CI7003" i="1"/>
  <c r="FB7003" i="1"/>
  <c r="HS7003" i="1"/>
  <c r="CU7004" i="1"/>
  <c r="GL7004" i="1"/>
  <c r="DF7012" i="1"/>
  <c r="GD7012" i="1"/>
  <c r="FR7017" i="1"/>
  <c r="DW7019" i="1"/>
  <c r="GP7020" i="1"/>
  <c r="GI7022" i="1"/>
  <c r="DM7023" i="1"/>
  <c r="CH7030" i="1"/>
  <c r="DX7031" i="1"/>
  <c r="GM7031" i="1"/>
  <c r="FO7033" i="1"/>
  <c r="EH7041" i="1"/>
  <c r="HB7041" i="1"/>
  <c r="EV7042" i="1"/>
  <c r="HU7042" i="1"/>
  <c r="DC7043" i="1"/>
  <c r="DM7051" i="1"/>
  <c r="FG7052" i="1"/>
  <c r="IL7052" i="1"/>
  <c r="DC7053" i="1"/>
  <c r="HS7053" i="1"/>
  <c r="CU7054" i="1"/>
  <c r="ED7056" i="1"/>
  <c r="IA7056" i="1"/>
  <c r="FZ7057" i="1"/>
  <c r="CO7059" i="1"/>
  <c r="FM7059" i="1"/>
  <c r="IJ7059" i="1"/>
  <c r="EV7060" i="1"/>
  <c r="CI7064" i="1"/>
  <c r="EI7064" i="1"/>
  <c r="GR7064" i="1"/>
  <c r="DR7065" i="1"/>
  <c r="HX7065" i="1"/>
  <c r="DK7066" i="1"/>
  <c r="GV7066" i="1"/>
  <c r="DI7075" i="1"/>
  <c r="GC7075" i="1"/>
  <c r="IP7075" i="1"/>
  <c r="FB7079" i="1"/>
  <c r="IL7079" i="1"/>
  <c r="DZ7080" i="1"/>
  <c r="ET7089" i="1"/>
  <c r="HL7089" i="1"/>
  <c r="HJ7092" i="1"/>
  <c r="IM7092" i="1"/>
  <c r="GQ7092" i="1"/>
  <c r="EQ7092" i="1"/>
  <c r="CV7092" i="1"/>
  <c r="GM7092" i="1"/>
  <c r="EM7092" i="1"/>
  <c r="CS7092" i="1"/>
  <c r="HZ7092" i="1"/>
  <c r="GJ7092" i="1"/>
  <c r="EI7092" i="1"/>
  <c r="CO7092" i="1"/>
  <c r="HY7092" i="1"/>
  <c r="FX7092" i="1"/>
  <c r="EG7092" i="1"/>
  <c r="CL7092" i="1"/>
  <c r="HX7092" i="1"/>
  <c r="FW7092" i="1"/>
  <c r="EF7092" i="1"/>
  <c r="CH7092" i="1"/>
  <c r="HU7092" i="1"/>
  <c r="FV7092" i="1"/>
  <c r="DZ7092" i="1"/>
  <c r="CF7092" i="1"/>
  <c r="GY7092" i="1"/>
  <c r="FA7092" i="1"/>
  <c r="DB7092" i="1"/>
  <c r="HA7092" i="1"/>
  <c r="EZ7097" i="1"/>
  <c r="Y7114" i="1"/>
  <c r="Z7114" i="1"/>
  <c r="Z7120" i="1"/>
  <c r="Y7120" i="1"/>
  <c r="Z7128" i="1"/>
  <c r="Y7128" i="1"/>
  <c r="IO7151" i="1"/>
  <c r="EA7151" i="1"/>
  <c r="CO7151" i="1"/>
  <c r="CL7151" i="1"/>
  <c r="HQ7151" i="1"/>
  <c r="HO7151" i="1"/>
  <c r="FW7151" i="1"/>
  <c r="FU7151" i="1"/>
  <c r="HN7263" i="1"/>
  <c r="CG7263" i="1"/>
  <c r="HR7263" i="1"/>
  <c r="HP7263" i="1"/>
  <c r="GI7263" i="1"/>
  <c r="GH7263" i="1"/>
  <c r="FB7263" i="1"/>
  <c r="EY7263" i="1"/>
  <c r="DV7263" i="1"/>
  <c r="DT7263" i="1"/>
  <c r="CJ7263" i="1"/>
  <c r="GI7655" i="1"/>
  <c r="CK7663" i="1"/>
  <c r="AP7666" i="1"/>
  <c r="AR7666" i="1" s="1"/>
  <c r="HN7666" i="1"/>
  <c r="ET7676" i="1"/>
  <c r="EN7681" i="1"/>
  <c r="GW7681" i="1"/>
  <c r="BN7682" i="1"/>
  <c r="FV7682" i="1" s="1"/>
  <c r="EP7686" i="1"/>
  <c r="DL7688" i="1"/>
  <c r="GH7688" i="1"/>
  <c r="FU7691" i="1"/>
  <c r="GW7692" i="1"/>
  <c r="EZ7699" i="1"/>
  <c r="HB7702" i="1"/>
  <c r="FU7711" i="1"/>
  <c r="ES7715" i="1"/>
  <c r="EQ7720" i="1"/>
  <c r="AQ7728" i="1"/>
  <c r="DJ7730" i="1"/>
  <c r="GX7732" i="1"/>
  <c r="GM7733" i="1"/>
  <c r="GG7734" i="1"/>
  <c r="DI7736" i="1"/>
  <c r="HC7736" i="1"/>
  <c r="HA7737" i="1"/>
  <c r="CI7739" i="1"/>
  <c r="GP7739" i="1"/>
  <c r="CT7740" i="1"/>
  <c r="EI7741" i="1"/>
  <c r="DK7742" i="1"/>
  <c r="FI7742" i="1"/>
  <c r="HA7742" i="1"/>
  <c r="HD7750" i="1"/>
  <c r="DQ7755" i="1"/>
  <c r="CG7759" i="1"/>
  <c r="GT7759" i="1"/>
  <c r="AP7761" i="1"/>
  <c r="HB7763" i="1"/>
  <c r="HI7765" i="1"/>
  <c r="DI7768" i="1"/>
  <c r="II7768" i="1"/>
  <c r="AQ7769" i="1"/>
  <c r="CW7769" i="1"/>
  <c r="FU7769" i="1"/>
  <c r="IO7769" i="1"/>
  <c r="AP7770" i="1"/>
  <c r="CL7772" i="1"/>
  <c r="DE7772" i="1"/>
  <c r="EA7772" i="1"/>
  <c r="EX7772" i="1"/>
  <c r="FS7772" i="1"/>
  <c r="GN7772" i="1"/>
  <c r="HG7772" i="1"/>
  <c r="IA7772" i="1"/>
  <c r="HA7778" i="1"/>
  <c r="CM7779" i="1"/>
  <c r="DW7779" i="1"/>
  <c r="EY7779" i="1"/>
  <c r="GJ7779" i="1"/>
  <c r="HV7779" i="1"/>
  <c r="BO7780" i="1"/>
  <c r="DI7782" i="1"/>
  <c r="EX7782" i="1"/>
  <c r="GH7782" i="1"/>
  <c r="IF7782" i="1"/>
  <c r="DE7786" i="1"/>
  <c r="EP7786" i="1"/>
  <c r="FY7786" i="1"/>
  <c r="HN7786" i="1"/>
  <c r="ET7788" i="1"/>
  <c r="EA7789" i="1"/>
  <c r="HY7790" i="1"/>
  <c r="EX7793" i="1"/>
  <c r="HP7796" i="1"/>
  <c r="EK7797" i="1"/>
  <c r="HF7802" i="1"/>
  <c r="DN7806" i="1"/>
  <c r="GQ7806" i="1"/>
  <c r="HM7815" i="1"/>
  <c r="CS7818" i="1"/>
  <c r="EL7818" i="1"/>
  <c r="GJ7818" i="1"/>
  <c r="IF7818" i="1"/>
  <c r="HA7819" i="1"/>
  <c r="Y6778" i="1"/>
  <c r="Y6780" i="1"/>
  <c r="EH6782" i="1"/>
  <c r="II6782" i="1"/>
  <c r="GI6787" i="1"/>
  <c r="CZ6789" i="1"/>
  <c r="EK6789" i="1"/>
  <c r="FW6789" i="1"/>
  <c r="HC6789" i="1"/>
  <c r="CR6790" i="1"/>
  <c r="EV6790" i="1"/>
  <c r="GZ6790" i="1"/>
  <c r="AP6791" i="1"/>
  <c r="AR6791" i="1" s="1"/>
  <c r="CI6791" i="1"/>
  <c r="EG6791" i="1"/>
  <c r="FX6791" i="1"/>
  <c r="IA6791" i="1"/>
  <c r="CH6795" i="1"/>
  <c r="DE6795" i="1"/>
  <c r="EB6795" i="1"/>
  <c r="EW6795" i="1"/>
  <c r="FS6795" i="1"/>
  <c r="GQ6795" i="1"/>
  <c r="HO6795" i="1"/>
  <c r="IK6795" i="1"/>
  <c r="CL6796" i="1"/>
  <c r="ED6796" i="1"/>
  <c r="FZ6796" i="1"/>
  <c r="DL6797" i="1"/>
  <c r="HV6797" i="1"/>
  <c r="DP6798" i="1"/>
  <c r="GM6803" i="1"/>
  <c r="DV6809" i="1"/>
  <c r="EY6810" i="1"/>
  <c r="DL6812" i="1"/>
  <c r="DX6813" i="1"/>
  <c r="IG6815" i="1"/>
  <c r="DX6818" i="1"/>
  <c r="HN6819" i="1"/>
  <c r="FK6823" i="1"/>
  <c r="BN6825" i="1"/>
  <c r="BP6825" i="1" s="1"/>
  <c r="HN6825" i="1"/>
  <c r="EF6826" i="1"/>
  <c r="CI6827" i="1"/>
  <c r="HU6828" i="1"/>
  <c r="FG6829" i="1"/>
  <c r="HJ6830" i="1"/>
  <c r="AQ6834" i="1"/>
  <c r="CE6838" i="1"/>
  <c r="EA6838" i="1"/>
  <c r="FZ6838" i="1"/>
  <c r="IA6838" i="1"/>
  <c r="EH6842" i="1"/>
  <c r="CH6843" i="1"/>
  <c r="CZ6849" i="1"/>
  <c r="FE6849" i="1"/>
  <c r="HQ6849" i="1"/>
  <c r="GI6850" i="1"/>
  <c r="ET6852" i="1"/>
  <c r="EK6853" i="1"/>
  <c r="CQ6865" i="1"/>
  <c r="HT6865" i="1"/>
  <c r="EI6896" i="1"/>
  <c r="GW6898" i="1"/>
  <c r="HN6901" i="1"/>
  <c r="EJ6902" i="1"/>
  <c r="DU6905" i="1"/>
  <c r="IK6905" i="1"/>
  <c r="DL6906" i="1"/>
  <c r="DI6913" i="1"/>
  <c r="GS6913" i="1"/>
  <c r="EQ6915" i="1"/>
  <c r="AP6925" i="1"/>
  <c r="AR6925" i="1" s="1"/>
  <c r="CZ6926" i="1"/>
  <c r="EU6930" i="1"/>
  <c r="EJ6931" i="1"/>
  <c r="FG6932" i="1"/>
  <c r="CE6939" i="1"/>
  <c r="DP6939" i="1"/>
  <c r="FT6939" i="1"/>
  <c r="FF6940" i="1"/>
  <c r="Y6944" i="1"/>
  <c r="CK6944" i="1"/>
  <c r="DH6954" i="1"/>
  <c r="FK6954" i="1"/>
  <c r="II6954" i="1"/>
  <c r="EE6955" i="1"/>
  <c r="EY6959" i="1"/>
  <c r="CU6960" i="1"/>
  <c r="FB6966" i="1"/>
  <c r="EM6967" i="1"/>
  <c r="HA6968" i="1"/>
  <c r="GT6969" i="1"/>
  <c r="Y6976" i="1"/>
  <c r="FR6982" i="1"/>
  <c r="EM6983" i="1"/>
  <c r="EJ6988" i="1"/>
  <c r="DY6996" i="1"/>
  <c r="ED6997" i="1"/>
  <c r="EY6998" i="1"/>
  <c r="CJ7003" i="1"/>
  <c r="FD7003" i="1"/>
  <c r="HY7003" i="1"/>
  <c r="DD7004" i="1"/>
  <c r="GY7004" i="1"/>
  <c r="DN7012" i="1"/>
  <c r="GQ7012" i="1"/>
  <c r="FS7017" i="1"/>
  <c r="FM7019" i="1"/>
  <c r="IO7020" i="1"/>
  <c r="EK7041" i="1"/>
  <c r="HD7041" i="1"/>
  <c r="AP7053" i="1"/>
  <c r="AR7053" i="1" s="1"/>
  <c r="CM7064" i="1"/>
  <c r="EO7064" i="1"/>
  <c r="GX7064" i="1"/>
  <c r="ED7065" i="1"/>
  <c r="IJ7065" i="1"/>
  <c r="DN7066" i="1"/>
  <c r="GW7066" i="1"/>
  <c r="BN7069" i="1"/>
  <c r="BP7069" i="1" s="1"/>
  <c r="DN7075" i="1"/>
  <c r="GE7075" i="1"/>
  <c r="FP7079" i="1"/>
  <c r="EI7080" i="1"/>
  <c r="FR7081" i="1"/>
  <c r="GB7082" i="1"/>
  <c r="GK7085" i="1"/>
  <c r="CX7088" i="1"/>
  <c r="CG7089" i="1"/>
  <c r="EZ7089" i="1"/>
  <c r="HR7089" i="1"/>
  <c r="CX7092" i="1"/>
  <c r="HD7092" i="1"/>
  <c r="GH7097" i="1"/>
  <c r="IC7142" i="1"/>
  <c r="HH7142" i="1"/>
  <c r="FN7142" i="1"/>
  <c r="DR7142" i="1"/>
  <c r="HG7142" i="1"/>
  <c r="FJ7142" i="1"/>
  <c r="DP7142" i="1"/>
  <c r="GU7142" i="1"/>
  <c r="FC7142" i="1"/>
  <c r="DI7142" i="1"/>
  <c r="GT7142" i="1"/>
  <c r="EZ7142" i="1"/>
  <c r="DG7142" i="1"/>
  <c r="IO7142" i="1"/>
  <c r="GS7142" i="1"/>
  <c r="EU7142" i="1"/>
  <c r="DA7142" i="1"/>
  <c r="IF7142" i="1"/>
  <c r="GP7142" i="1"/>
  <c r="ET7142" i="1"/>
  <c r="CV7142" i="1"/>
  <c r="IE7142" i="1"/>
  <c r="GM7142" i="1"/>
  <c r="EP7142" i="1"/>
  <c r="CP7142" i="1"/>
  <c r="HY7142" i="1"/>
  <c r="GE7142" i="1"/>
  <c r="EL7142" i="1"/>
  <c r="CO7142" i="1"/>
  <c r="HX7142" i="1"/>
  <c r="GB7142" i="1"/>
  <c r="EI7142" i="1"/>
  <c r="CM7142" i="1"/>
  <c r="HW7142" i="1"/>
  <c r="FU7142" i="1"/>
  <c r="DZ7142" i="1"/>
  <c r="CK7142" i="1"/>
  <c r="HP7142" i="1"/>
  <c r="FT7142" i="1"/>
  <c r="DW7142" i="1"/>
  <c r="CF7142" i="1"/>
  <c r="EE7151" i="1"/>
  <c r="BO7170" i="1"/>
  <c r="BN7170" i="1"/>
  <c r="BP7170" i="1" s="1"/>
  <c r="Z7182" i="1"/>
  <c r="Y7182" i="1"/>
  <c r="ID7421" i="1"/>
  <c r="HX7421" i="1"/>
  <c r="FN7421" i="1"/>
  <c r="DN7421" i="1"/>
  <c r="HP7421" i="1"/>
  <c r="FL7421" i="1"/>
  <c r="DJ7421" i="1"/>
  <c r="HJ7421" i="1"/>
  <c r="FK7421" i="1"/>
  <c r="DD7421" i="1"/>
  <c r="HH7421" i="1"/>
  <c r="FF7421" i="1"/>
  <c r="CT7421" i="1"/>
  <c r="HG7421" i="1"/>
  <c r="EW7421" i="1"/>
  <c r="CS7421" i="1"/>
  <c r="GZ7421" i="1"/>
  <c r="EP7421" i="1"/>
  <c r="CR7421" i="1"/>
  <c r="GS7421" i="1"/>
  <c r="EO7421" i="1"/>
  <c r="CN7421" i="1"/>
  <c r="GM7421" i="1"/>
  <c r="EN7421" i="1"/>
  <c r="CE7421" i="1"/>
  <c r="IM7421" i="1"/>
  <c r="GI7421" i="1"/>
  <c r="EH7421" i="1"/>
  <c r="IH7421" i="1"/>
  <c r="GG7421" i="1"/>
  <c r="DZ7421" i="1"/>
  <c r="IF7421" i="1"/>
  <c r="GC7421" i="1"/>
  <c r="DQ7421" i="1"/>
  <c r="IE7421" i="1"/>
  <c r="FU7421" i="1"/>
  <c r="DO7421" i="1"/>
  <c r="HN7634" i="1"/>
  <c r="FZ7641" i="1"/>
  <c r="FM7646" i="1"/>
  <c r="ER7653" i="1"/>
  <c r="GM7655" i="1"/>
  <c r="CL7663" i="1"/>
  <c r="EO7681" i="1"/>
  <c r="GX7681" i="1"/>
  <c r="BO7684" i="1"/>
  <c r="HS7686" i="1"/>
  <c r="DQ7688" i="1"/>
  <c r="GI7688" i="1"/>
  <c r="AP7692" i="1"/>
  <c r="AR7692" i="1" s="1"/>
  <c r="HY7692" i="1"/>
  <c r="FB7694" i="1"/>
  <c r="FE7699" i="1"/>
  <c r="HC7702" i="1"/>
  <c r="HK7711" i="1"/>
  <c r="EY7715" i="1"/>
  <c r="EY7720" i="1"/>
  <c r="DM7730" i="1"/>
  <c r="HQ7732" i="1"/>
  <c r="GS7733" i="1"/>
  <c r="DP7736" i="1"/>
  <c r="HF7736" i="1"/>
  <c r="CJ7739" i="1"/>
  <c r="GQ7739" i="1"/>
  <c r="GG7740" i="1"/>
  <c r="EL7741" i="1"/>
  <c r="CI7742" i="1"/>
  <c r="DN7742" i="1"/>
  <c r="FJ7742" i="1"/>
  <c r="HC7742" i="1"/>
  <c r="CY7750" i="1"/>
  <c r="IH7750" i="1"/>
  <c r="DR7755" i="1"/>
  <c r="CP7759" i="1"/>
  <c r="HH7759" i="1"/>
  <c r="HC7763" i="1"/>
  <c r="AP7764" i="1"/>
  <c r="IG7765" i="1"/>
  <c r="DQ7768" i="1"/>
  <c r="DE7769" i="1"/>
  <c r="FV7769" i="1"/>
  <c r="CM7772" i="1"/>
  <c r="DG7772" i="1"/>
  <c r="ED7772" i="1"/>
  <c r="EZ7772" i="1"/>
  <c r="FT7772" i="1"/>
  <c r="GO7772" i="1"/>
  <c r="HH7772" i="1"/>
  <c r="IE7772" i="1"/>
  <c r="IE7778" i="1"/>
  <c r="Y7780" i="1"/>
  <c r="DJ7782" i="1"/>
  <c r="EZ7782" i="1"/>
  <c r="GM7782" i="1"/>
  <c r="II7782" i="1"/>
  <c r="DI7786" i="1"/>
  <c r="ER7786" i="1"/>
  <c r="GB7786" i="1"/>
  <c r="HP7786" i="1"/>
  <c r="EX7788" i="1"/>
  <c r="FG7789" i="1"/>
  <c r="IB7790" i="1"/>
  <c r="FM7793" i="1"/>
  <c r="II7796" i="1"/>
  <c r="EP7797" i="1"/>
  <c r="HJ7802" i="1"/>
  <c r="DU7806" i="1"/>
  <c r="GS7806" i="1"/>
  <c r="BN7813" i="1"/>
  <c r="CT7818" i="1"/>
  <c r="EU7818" i="1"/>
  <c r="GM7818" i="1"/>
  <c r="IG7818" i="1"/>
  <c r="HI7819" i="1"/>
  <c r="GP6775" i="1"/>
  <c r="DY6777" i="1"/>
  <c r="FS6777" i="1"/>
  <c r="HU6777" i="1"/>
  <c r="DV6778" i="1"/>
  <c r="EE6779" i="1"/>
  <c r="CM6780" i="1"/>
  <c r="EZ6782" i="1"/>
  <c r="AQ6785" i="1"/>
  <c r="DA6789" i="1"/>
  <c r="EP6789" i="1"/>
  <c r="FX6789" i="1"/>
  <c r="HK6789" i="1"/>
  <c r="CV6790" i="1"/>
  <c r="EW6790" i="1"/>
  <c r="HA6790" i="1"/>
  <c r="CJ6791" i="1"/>
  <c r="EM6791" i="1"/>
  <c r="FY6791" i="1"/>
  <c r="IB6791" i="1"/>
  <c r="CJ6795" i="1"/>
  <c r="DF6795" i="1"/>
  <c r="EC6795" i="1"/>
  <c r="EX6795" i="1"/>
  <c r="FV6795" i="1"/>
  <c r="GS6795" i="1"/>
  <c r="HP6795" i="1"/>
  <c r="IL6795" i="1"/>
  <c r="CO6796" i="1"/>
  <c r="EH6796" i="1"/>
  <c r="GA6796" i="1"/>
  <c r="IF6796" i="1"/>
  <c r="ED6797" i="1"/>
  <c r="IM6797" i="1"/>
  <c r="DQ6798" i="1"/>
  <c r="HT6803" i="1"/>
  <c r="FD6810" i="1"/>
  <c r="ES6812" i="1"/>
  <c r="EC6813" i="1"/>
  <c r="EC6818" i="1"/>
  <c r="CH6823" i="1"/>
  <c r="FW6823" i="1"/>
  <c r="EV6825" i="1"/>
  <c r="IO6825" i="1"/>
  <c r="EG6826" i="1"/>
  <c r="DX6827" i="1"/>
  <c r="IL6828" i="1"/>
  <c r="AP6829" i="1"/>
  <c r="AR6829" i="1" s="1"/>
  <c r="FH6829" i="1"/>
  <c r="HM6830" i="1"/>
  <c r="Y6836" i="1"/>
  <c r="FW6836" i="1"/>
  <c r="CK6838" i="1"/>
  <c r="EL6838" i="1"/>
  <c r="GA6838" i="1"/>
  <c r="IB6838" i="1"/>
  <c r="Z6841" i="1"/>
  <c r="EZ6842" i="1"/>
  <c r="CJ6843" i="1"/>
  <c r="DH6849" i="1"/>
  <c r="FM6849" i="1"/>
  <c r="HR6849" i="1"/>
  <c r="EU6852" i="1"/>
  <c r="FH6853" i="1"/>
  <c r="DN6865" i="1"/>
  <c r="IO6865" i="1"/>
  <c r="CP6876" i="1"/>
  <c r="HF6879" i="1"/>
  <c r="FA6882" i="1"/>
  <c r="DN6893" i="1"/>
  <c r="EJ6896" i="1"/>
  <c r="GY6898" i="1"/>
  <c r="HR6901" i="1"/>
  <c r="EK6902" i="1"/>
  <c r="CR6903" i="1"/>
  <c r="DX6905" i="1"/>
  <c r="IN6905" i="1"/>
  <c r="EG6906" i="1"/>
  <c r="ES6915" i="1"/>
  <c r="DU6919" i="1"/>
  <c r="GP6919" i="1"/>
  <c r="DG6926" i="1"/>
  <c r="BO6927" i="1"/>
  <c r="EW6930" i="1"/>
  <c r="GG6932" i="1"/>
  <c r="Y6938" i="1"/>
  <c r="CG6939" i="1"/>
  <c r="DQ6939" i="1"/>
  <c r="FU6939" i="1"/>
  <c r="FV6940" i="1"/>
  <c r="CR6944" i="1"/>
  <c r="DP6954" i="1"/>
  <c r="FU6954" i="1"/>
  <c r="EF6955" i="1"/>
  <c r="BO6958" i="1"/>
  <c r="GM6959" i="1"/>
  <c r="DY6960" i="1"/>
  <c r="EY6962" i="1"/>
  <c r="EN6967" i="1"/>
  <c r="IK6968" i="1"/>
  <c r="DD6975" i="1"/>
  <c r="CU6982" i="1"/>
  <c r="GK6982" i="1"/>
  <c r="ES6983" i="1"/>
  <c r="FQ6984" i="1"/>
  <c r="DZ6996" i="1"/>
  <c r="HL6997" i="1"/>
  <c r="FE6998" i="1"/>
  <c r="CU7002" i="1"/>
  <c r="CP7003" i="1"/>
  <c r="FG7003" i="1"/>
  <c r="IA7003" i="1"/>
  <c r="DO7004" i="1"/>
  <c r="HG7004" i="1"/>
  <c r="DQ7012" i="1"/>
  <c r="GS7012" i="1"/>
  <c r="BO7013" i="1"/>
  <c r="CM7017" i="1"/>
  <c r="GI7017" i="1"/>
  <c r="AP7019" i="1"/>
  <c r="AR7019" i="1" s="1"/>
  <c r="FS7019" i="1"/>
  <c r="HA7022" i="1"/>
  <c r="ER7023" i="1"/>
  <c r="DY7030" i="1"/>
  <c r="EM7031" i="1"/>
  <c r="HA7031" i="1"/>
  <c r="DY7032" i="1"/>
  <c r="GQ7032" i="1"/>
  <c r="HB7033" i="1"/>
  <c r="CW7038" i="1"/>
  <c r="ES7038" i="1"/>
  <c r="GP7038" i="1"/>
  <c r="IL7038" i="1"/>
  <c r="CE7041" i="1"/>
  <c r="EP7041" i="1"/>
  <c r="HJ7041" i="1"/>
  <c r="CH7042" i="1"/>
  <c r="FJ7042" i="1"/>
  <c r="IL7042" i="1"/>
  <c r="DZ7043" i="1"/>
  <c r="DO7050" i="1"/>
  <c r="EG7051" i="1"/>
  <c r="CL7052" i="1"/>
  <c r="FU7052" i="1"/>
  <c r="DV7053" i="1"/>
  <c r="IN7053" i="1"/>
  <c r="EH7054" i="1"/>
  <c r="EZ7056" i="1"/>
  <c r="GX7057" i="1"/>
  <c r="AP7059" i="1"/>
  <c r="AR7059" i="1" s="1"/>
  <c r="DF7059" i="1"/>
  <c r="GC7059" i="1"/>
  <c r="FY7060" i="1"/>
  <c r="CT7064" i="1"/>
  <c r="EP7064" i="1"/>
  <c r="GY7064" i="1"/>
  <c r="EG7065" i="1"/>
  <c r="DU7066" i="1"/>
  <c r="HE7066" i="1"/>
  <c r="AQ7070" i="1"/>
  <c r="DX7075" i="1"/>
  <c r="GJ7075" i="1"/>
  <c r="CF7079" i="1"/>
  <c r="FR7079" i="1"/>
  <c r="FD7080" i="1"/>
  <c r="GD7081" i="1"/>
  <c r="GE7082" i="1"/>
  <c r="IN7085" i="1"/>
  <c r="AQ7086" i="1"/>
  <c r="EA7088" i="1"/>
  <c r="CH7089" i="1"/>
  <c r="FA7089" i="1"/>
  <c r="HT7089" i="1"/>
  <c r="DE7092" i="1"/>
  <c r="HE7092" i="1"/>
  <c r="AQ7095" i="1"/>
  <c r="AP7095" i="1"/>
  <c r="AR7095" i="1" s="1"/>
  <c r="GW7097" i="1"/>
  <c r="DS7142" i="1"/>
  <c r="GP7178" i="1"/>
  <c r="FD7178" i="1"/>
  <c r="EL7178" i="1"/>
  <c r="HT7202" i="1"/>
  <c r="ET7202" i="1"/>
  <c r="EH7202" i="1"/>
  <c r="DT7202" i="1"/>
  <c r="DR7202" i="1"/>
  <c r="DD7202" i="1"/>
  <c r="HZ7202" i="1"/>
  <c r="CR7202" i="1"/>
  <c r="HW7202" i="1"/>
  <c r="CP7202" i="1"/>
  <c r="GV7202" i="1"/>
  <c r="CE7202" i="1"/>
  <c r="GU7202" i="1"/>
  <c r="FX7202" i="1"/>
  <c r="FU7202" i="1"/>
  <c r="EV7202" i="1"/>
  <c r="GC7225" i="1"/>
  <c r="GP7225" i="1"/>
  <c r="GJ7225" i="1"/>
  <c r="HC7272" i="1"/>
  <c r="CO7272" i="1"/>
  <c r="CH7272" i="1"/>
  <c r="HK7272" i="1"/>
  <c r="HB7272" i="1"/>
  <c r="GG7272" i="1"/>
  <c r="DX7272" i="1"/>
  <c r="DT7272" i="1"/>
  <c r="IC7343" i="1"/>
  <c r="GY7343" i="1"/>
  <c r="DV7343" i="1"/>
  <c r="GW7343" i="1"/>
  <c r="DN7343" i="1"/>
  <c r="GP7343" i="1"/>
  <c r="CZ7343" i="1"/>
  <c r="GE7343" i="1"/>
  <c r="CX7343" i="1"/>
  <c r="FR7343" i="1"/>
  <c r="CW7343" i="1"/>
  <c r="CQ7343" i="1"/>
  <c r="IN7343" i="1"/>
  <c r="FN7343" i="1"/>
  <c r="CE7343" i="1"/>
  <c r="II7343" i="1"/>
  <c r="FI7343" i="1"/>
  <c r="IF7343" i="1"/>
  <c r="ET7343" i="1"/>
  <c r="HV7343" i="1"/>
  <c r="EK7343" i="1"/>
  <c r="HN7343" i="1"/>
  <c r="EJ7343" i="1"/>
  <c r="HD7343" i="1"/>
  <c r="EI7343" i="1"/>
  <c r="GC7641" i="1"/>
  <c r="IF7646" i="1"/>
  <c r="ES7653" i="1"/>
  <c r="GN7655" i="1"/>
  <c r="FU7676" i="1"/>
  <c r="CJ7681" i="1"/>
  <c r="ER7681" i="1"/>
  <c r="HB7681" i="1"/>
  <c r="HT7686" i="1"/>
  <c r="EK7688" i="1"/>
  <c r="HJ7688" i="1"/>
  <c r="FM7694" i="1"/>
  <c r="HH7699" i="1"/>
  <c r="HE7702" i="1"/>
  <c r="IP7711" i="1"/>
  <c r="AP7712" i="1"/>
  <c r="FK7715" i="1"/>
  <c r="FH7720" i="1"/>
  <c r="EI7726" i="1"/>
  <c r="DX7730" i="1"/>
  <c r="HR7732" i="1"/>
  <c r="EP7736" i="1"/>
  <c r="HL7736" i="1"/>
  <c r="CO7739" i="1"/>
  <c r="GT7739" i="1"/>
  <c r="GL7741" i="1"/>
  <c r="CJ7742" i="1"/>
  <c r="DP7742" i="1"/>
  <c r="FR7742" i="1"/>
  <c r="HO7742" i="1"/>
  <c r="CZ7750" i="1"/>
  <c r="II7750" i="1"/>
  <c r="FB7752" i="1"/>
  <c r="EA7755" i="1"/>
  <c r="CX7759" i="1"/>
  <c r="IF7759" i="1"/>
  <c r="CF7765" i="1"/>
  <c r="DT7768" i="1"/>
  <c r="DP7769" i="1"/>
  <c r="GL7769" i="1"/>
  <c r="CN7772" i="1"/>
  <c r="DI7772" i="1"/>
  <c r="EF7772" i="1"/>
  <c r="FB7772" i="1"/>
  <c r="FU7772" i="1"/>
  <c r="GP7772" i="1"/>
  <c r="HJ7772" i="1"/>
  <c r="IG7772" i="1"/>
  <c r="FP7773" i="1"/>
  <c r="CT7778" i="1"/>
  <c r="IK7778" i="1"/>
  <c r="CQ7779" i="1"/>
  <c r="DY7779" i="1"/>
  <c r="FK7779" i="1"/>
  <c r="GU7779" i="1"/>
  <c r="HZ7779" i="1"/>
  <c r="DO7780" i="1"/>
  <c r="Z7781" i="1"/>
  <c r="DN7782" i="1"/>
  <c r="FA7782" i="1"/>
  <c r="GW7782" i="1"/>
  <c r="IK7782" i="1"/>
  <c r="Z7786" i="1"/>
  <c r="DL7786" i="1"/>
  <c r="ES7786" i="1"/>
  <c r="GC7786" i="1"/>
  <c r="HW7786" i="1"/>
  <c r="DU7787" i="1"/>
  <c r="AP7788" i="1"/>
  <c r="HE7788" i="1"/>
  <c r="FL7789" i="1"/>
  <c r="GQ7793" i="1"/>
  <c r="DG7796" i="1"/>
  <c r="IN7796" i="1"/>
  <c r="FS7797" i="1"/>
  <c r="ED7806" i="1"/>
  <c r="HA7806" i="1"/>
  <c r="CT7812" i="1"/>
  <c r="Z7813" i="1"/>
  <c r="Y7817" i="1"/>
  <c r="CZ7818" i="1"/>
  <c r="EY7818" i="1"/>
  <c r="GX7818" i="1"/>
  <c r="IJ7818" i="1"/>
  <c r="HY7819" i="1"/>
  <c r="AP7820" i="1"/>
  <c r="DZ6777" i="1"/>
  <c r="FT6777" i="1"/>
  <c r="IA6777" i="1"/>
  <c r="ET6778" i="1"/>
  <c r="FM6779" i="1"/>
  <c r="FB6782" i="1"/>
  <c r="AQ6783" i="1"/>
  <c r="DB6789" i="1"/>
  <c r="EQ6789" i="1"/>
  <c r="FZ6789" i="1"/>
  <c r="HL6789" i="1"/>
  <c r="CX6790" i="1"/>
  <c r="EY6790" i="1"/>
  <c r="HD6790" i="1"/>
  <c r="CK6791" i="1"/>
  <c r="EN6791" i="1"/>
  <c r="FZ6791" i="1"/>
  <c r="IG6791" i="1"/>
  <c r="Z6793" i="1"/>
  <c r="CM6795" i="1"/>
  <c r="DG6795" i="1"/>
  <c r="ED6795" i="1"/>
  <c r="EZ6795" i="1"/>
  <c r="FX6795" i="1"/>
  <c r="GW6795" i="1"/>
  <c r="HR6795" i="1"/>
  <c r="IM6795" i="1"/>
  <c r="CP6796" i="1"/>
  <c r="EN6796" i="1"/>
  <c r="GS6796" i="1"/>
  <c r="EE6797" i="1"/>
  <c r="IO6797" i="1"/>
  <c r="AP6798" i="1"/>
  <c r="AR6798" i="1" s="1"/>
  <c r="EH6798" i="1"/>
  <c r="FQ6810" i="1"/>
  <c r="EU6812" i="1"/>
  <c r="EE6818" i="1"/>
  <c r="DJ6823" i="1"/>
  <c r="GQ6823" i="1"/>
  <c r="FH6825" i="1"/>
  <c r="IP6825" i="1"/>
  <c r="EX6826" i="1"/>
  <c r="DZ6827" i="1"/>
  <c r="CJ6836" i="1"/>
  <c r="GO6836" i="1"/>
  <c r="BO6837" i="1"/>
  <c r="CO6838" i="1"/>
  <c r="EN6838" i="1"/>
  <c r="GP6838" i="1"/>
  <c r="IF6838" i="1"/>
  <c r="FB6842" i="1"/>
  <c r="CV6843" i="1"/>
  <c r="Z6847" i="1"/>
  <c r="FB6847" i="1"/>
  <c r="DI6849" i="1"/>
  <c r="FN6849" i="1"/>
  <c r="HY6849" i="1"/>
  <c r="AP6851" i="1"/>
  <c r="AR6851" i="1" s="1"/>
  <c r="FI6852" i="1"/>
  <c r="FM6853" i="1"/>
  <c r="DO6865" i="1"/>
  <c r="FL6868" i="1"/>
  <c r="CU6869" i="1"/>
  <c r="CP6874" i="1"/>
  <c r="CQ6876" i="1"/>
  <c r="IN6879" i="1"/>
  <c r="HB6883" i="1"/>
  <c r="DV6888" i="1"/>
  <c r="CK6890" i="1"/>
  <c r="DO6893" i="1"/>
  <c r="EM6896" i="1"/>
  <c r="HE6898" i="1"/>
  <c r="CY6901" i="1"/>
  <c r="FJ6902" i="1"/>
  <c r="DJ6903" i="1"/>
  <c r="EP6905" i="1"/>
  <c r="AQ6906" i="1"/>
  <c r="EH6906" i="1"/>
  <c r="FR6911" i="1"/>
  <c r="EC6913" i="1"/>
  <c r="HL6913" i="1"/>
  <c r="Y6914" i="1"/>
  <c r="ES6914" i="1"/>
  <c r="DS6917" i="1"/>
  <c r="EK6919" i="1"/>
  <c r="HG6919" i="1"/>
  <c r="DH6926" i="1"/>
  <c r="FN6930" i="1"/>
  <c r="GI6932" i="1"/>
  <c r="CH6939" i="1"/>
  <c r="DX6939" i="1"/>
  <c r="GB6939" i="1"/>
  <c r="FY6940" i="1"/>
  <c r="EV6944" i="1"/>
  <c r="DQ6954" i="1"/>
  <c r="FV6954" i="1"/>
  <c r="GQ6959" i="1"/>
  <c r="EB6960" i="1"/>
  <c r="HQ6961" i="1"/>
  <c r="GA6962" i="1"/>
  <c r="FD6967" i="1"/>
  <c r="IL6968" i="1"/>
  <c r="CF6981" i="1"/>
  <c r="CV6982" i="1"/>
  <c r="GM6982" i="1"/>
  <c r="HW6992" i="1"/>
  <c r="HU6995" i="1"/>
  <c r="DS7000" i="1"/>
  <c r="EB7012" i="1"/>
  <c r="GY7012" i="1"/>
  <c r="CT7017" i="1"/>
  <c r="GR7017" i="1"/>
  <c r="IK7019" i="1"/>
  <c r="HR7022" i="1"/>
  <c r="FF7023" i="1"/>
  <c r="ER7030" i="1"/>
  <c r="CF7031" i="1"/>
  <c r="ER7031" i="1"/>
  <c r="HG7031" i="1"/>
  <c r="EC7032" i="1"/>
  <c r="GW7032" i="1"/>
  <c r="HE7033" i="1"/>
  <c r="CX7038" i="1"/>
  <c r="ET7038" i="1"/>
  <c r="GQ7038" i="1"/>
  <c r="IN7038" i="1"/>
  <c r="CK7041" i="1"/>
  <c r="EY7041" i="1"/>
  <c r="HW7041" i="1"/>
  <c r="CQ7042" i="1"/>
  <c r="FP7042" i="1"/>
  <c r="IM7042" i="1"/>
  <c r="EV7043" i="1"/>
  <c r="DN7044" i="1"/>
  <c r="DZ7050" i="1"/>
  <c r="FR7051" i="1"/>
  <c r="CS7052" i="1"/>
  <c r="GF7052" i="1"/>
  <c r="DW7053" i="1"/>
  <c r="IO7053" i="1"/>
  <c r="EO7054" i="1"/>
  <c r="FJ7056" i="1"/>
  <c r="IO7057" i="1"/>
  <c r="DK7059" i="1"/>
  <c r="GI7059" i="1"/>
  <c r="GJ7060" i="1"/>
  <c r="Z7061" i="1"/>
  <c r="CV7064" i="1"/>
  <c r="EV7064" i="1"/>
  <c r="HD7064" i="1"/>
  <c r="EX7065" i="1"/>
  <c r="EG7066" i="1"/>
  <c r="HQ7066" i="1"/>
  <c r="EA7075" i="1"/>
  <c r="GO7075" i="1"/>
  <c r="CP7079" i="1"/>
  <c r="GA7079" i="1"/>
  <c r="FK7080" i="1"/>
  <c r="GW7081" i="1"/>
  <c r="CI7082" i="1"/>
  <c r="HG7082" i="1"/>
  <c r="EL7088" i="1"/>
  <c r="CN7089" i="1"/>
  <c r="FH7089" i="1"/>
  <c r="HZ7089" i="1"/>
  <c r="HN7097" i="1"/>
  <c r="HW7107" i="1"/>
  <c r="GD7107" i="1"/>
  <c r="FL7107" i="1"/>
  <c r="FK7107" i="1"/>
  <c r="ES7107" i="1"/>
  <c r="EI7107" i="1"/>
  <c r="IM7107" i="1"/>
  <c r="EH7107" i="1"/>
  <c r="HX7107" i="1"/>
  <c r="DL7107" i="1"/>
  <c r="HK7107" i="1"/>
  <c r="CZ7107" i="1"/>
  <c r="HC7107" i="1"/>
  <c r="CP7107" i="1"/>
  <c r="GS7107" i="1"/>
  <c r="CN7107" i="1"/>
  <c r="HO7115" i="1"/>
  <c r="EX7115" i="1"/>
  <c r="EV7115" i="1"/>
  <c r="IK7118" i="1"/>
  <c r="HK7118" i="1"/>
  <c r="EA7118" i="1"/>
  <c r="HF7118" i="1"/>
  <c r="DU7118" i="1"/>
  <c r="GR7118" i="1"/>
  <c r="DG7118" i="1"/>
  <c r="GQ7118" i="1"/>
  <c r="DD7118" i="1"/>
  <c r="GH7118" i="1"/>
  <c r="CY7118" i="1"/>
  <c r="FT7118" i="1"/>
  <c r="CJ7118" i="1"/>
  <c r="FS7118" i="1"/>
  <c r="CI7118" i="1"/>
  <c r="FM7118" i="1"/>
  <c r="CE7118" i="1"/>
  <c r="IG7118" i="1"/>
  <c r="EY7118" i="1"/>
  <c r="IF7118" i="1"/>
  <c r="EX7118" i="1"/>
  <c r="IB7118" i="1"/>
  <c r="EQ7118" i="1"/>
  <c r="FS7142" i="1"/>
  <c r="HN7167" i="1"/>
  <c r="HR7167" i="1"/>
  <c r="HQ7167" i="1"/>
  <c r="FH7167" i="1"/>
  <c r="FE7167" i="1"/>
  <c r="CP7167" i="1"/>
  <c r="DC7311" i="1"/>
  <c r="EE7311" i="1"/>
  <c r="FF7311" i="1"/>
  <c r="GL7311" i="1"/>
  <c r="HM7311" i="1"/>
  <c r="EI7320" i="1"/>
  <c r="GR7320" i="1"/>
  <c r="GB7341" i="1"/>
  <c r="GX7416" i="1"/>
  <c r="DC7094" i="1"/>
  <c r="CH7096" i="1"/>
  <c r="DF7096" i="1"/>
  <c r="EN7096" i="1"/>
  <c r="FS7096" i="1"/>
  <c r="GV7096" i="1"/>
  <c r="ID7096" i="1"/>
  <c r="Y7097" i="1"/>
  <c r="BN7097" i="1"/>
  <c r="IP7097" i="1" s="1"/>
  <c r="FI7099" i="1"/>
  <c r="BN7100" i="1"/>
  <c r="BP7100" i="1" s="1"/>
  <c r="DG7100" i="1"/>
  <c r="EP7100" i="1"/>
  <c r="GA7100" i="1"/>
  <c r="HR7100" i="1"/>
  <c r="EA7103" i="1"/>
  <c r="HP7103" i="1"/>
  <c r="CT7105" i="1"/>
  <c r="FW7105" i="1"/>
  <c r="EZ7109" i="1"/>
  <c r="BN7111" i="1"/>
  <c r="BP7111" i="1" s="1"/>
  <c r="Z7117" i="1"/>
  <c r="DO7117" i="1"/>
  <c r="FR7117" i="1"/>
  <c r="HQ7117" i="1"/>
  <c r="FD7121" i="1"/>
  <c r="EK7122" i="1"/>
  <c r="HB7122" i="1"/>
  <c r="FR7124" i="1"/>
  <c r="DJ7130" i="1"/>
  <c r="EZ7130" i="1"/>
  <c r="GM7130" i="1"/>
  <c r="IB7130" i="1"/>
  <c r="DM7133" i="1"/>
  <c r="DW7140" i="1"/>
  <c r="GX7140" i="1"/>
  <c r="BN7141" i="1"/>
  <c r="BP7141" i="1" s="1"/>
  <c r="DJ7144" i="1"/>
  <c r="IN7144" i="1"/>
  <c r="GA7147" i="1"/>
  <c r="CO7150" i="1"/>
  <c r="EB7150" i="1"/>
  <c r="FP7150" i="1"/>
  <c r="HF7150" i="1"/>
  <c r="IO7150" i="1"/>
  <c r="AP7151" i="1"/>
  <c r="AR7151" i="1" s="1"/>
  <c r="CY7152" i="1"/>
  <c r="GO7152" i="1"/>
  <c r="IG7155" i="1"/>
  <c r="IH7157" i="1"/>
  <c r="CX7162" i="1"/>
  <c r="EB7162" i="1"/>
  <c r="FF7162" i="1"/>
  <c r="GH7162" i="1"/>
  <c r="HL7162" i="1"/>
  <c r="CK7163" i="1"/>
  <c r="DS7163" i="1"/>
  <c r="EY7163" i="1"/>
  <c r="GI7163" i="1"/>
  <c r="HT7163" i="1"/>
  <c r="DR7164" i="1"/>
  <c r="FW7164" i="1"/>
  <c r="ID7164" i="1"/>
  <c r="CO7165" i="1"/>
  <c r="GQ7165" i="1"/>
  <c r="HC7166" i="1"/>
  <c r="DB7169" i="1"/>
  <c r="GH7169" i="1"/>
  <c r="FB7172" i="1"/>
  <c r="ID7172" i="1"/>
  <c r="BO7174" i="1"/>
  <c r="CO7175" i="1"/>
  <c r="GT7179" i="1"/>
  <c r="AP7182" i="1"/>
  <c r="AR7182" i="1" s="1"/>
  <c r="GV7190" i="1"/>
  <c r="DK7195" i="1"/>
  <c r="CP7196" i="1"/>
  <c r="BO7197" i="1"/>
  <c r="CY7208" i="1"/>
  <c r="DS7209" i="1"/>
  <c r="GM7212" i="1"/>
  <c r="DK7213" i="1"/>
  <c r="HY7213" i="1"/>
  <c r="FH7219" i="1"/>
  <c r="DN7222" i="1"/>
  <c r="HF7222" i="1"/>
  <c r="Z7223" i="1"/>
  <c r="CH7223" i="1"/>
  <c r="EH7224" i="1"/>
  <c r="HY7224" i="1"/>
  <c r="FL7226" i="1"/>
  <c r="EX7228" i="1"/>
  <c r="BN7229" i="1"/>
  <c r="BP7229" i="1" s="1"/>
  <c r="ES7229" i="1"/>
  <c r="IK7229" i="1"/>
  <c r="FV7230" i="1"/>
  <c r="DP7231" i="1"/>
  <c r="DS7232" i="1"/>
  <c r="AQ7234" i="1"/>
  <c r="CI7236" i="1"/>
  <c r="FR7236" i="1"/>
  <c r="DL7238" i="1"/>
  <c r="GW7239" i="1"/>
  <c r="FA7241" i="1"/>
  <c r="GV7243" i="1"/>
  <c r="HW7255" i="1"/>
  <c r="BN7257" i="1"/>
  <c r="BP7257" i="1" s="1"/>
  <c r="ES7260" i="1"/>
  <c r="Y7262" i="1"/>
  <c r="AQ7265" i="1"/>
  <c r="BN7270" i="1"/>
  <c r="BP7270" i="1" s="1"/>
  <c r="EE7273" i="1"/>
  <c r="GW7273" i="1"/>
  <c r="FM7275" i="1"/>
  <c r="DX7276" i="1"/>
  <c r="GT7276" i="1"/>
  <c r="IH7277" i="1"/>
  <c r="EY7280" i="1"/>
  <c r="IM7280" i="1"/>
  <c r="EL7281" i="1"/>
  <c r="CP7283" i="1"/>
  <c r="EQ7292" i="1"/>
  <c r="HF7293" i="1"/>
  <c r="EL7295" i="1"/>
  <c r="DB7297" i="1"/>
  <c r="BN7301" i="1"/>
  <c r="BP7301" i="1" s="1"/>
  <c r="CG7311" i="1"/>
  <c r="DD7311" i="1"/>
  <c r="EG7311" i="1"/>
  <c r="FJ7311" i="1"/>
  <c r="GM7311" i="1"/>
  <c r="HN7311" i="1"/>
  <c r="AQ7318" i="1"/>
  <c r="CG7320" i="1"/>
  <c r="EM7320" i="1"/>
  <c r="GT7320" i="1"/>
  <c r="CU7330" i="1"/>
  <c r="CM7341" i="1"/>
  <c r="HE7341" i="1"/>
  <c r="IH7344" i="1"/>
  <c r="FB7352" i="1"/>
  <c r="HS7352" i="1"/>
  <c r="GH7356" i="1"/>
  <c r="BN7360" i="1"/>
  <c r="BP7360" i="1" s="1"/>
  <c r="FT7360" i="1"/>
  <c r="FM7363" i="1"/>
  <c r="DV7364" i="1"/>
  <c r="GS7364" i="1"/>
  <c r="BO7365" i="1"/>
  <c r="CY7367" i="1"/>
  <c r="EH7367" i="1"/>
  <c r="FM7367" i="1"/>
  <c r="GU7367" i="1"/>
  <c r="CO7368" i="1"/>
  <c r="FU7368" i="1"/>
  <c r="FU7379" i="1"/>
  <c r="GQ7382" i="1"/>
  <c r="HU7383" i="1"/>
  <c r="EC7387" i="1"/>
  <c r="GK7387" i="1"/>
  <c r="EH7388" i="1"/>
  <c r="HQ7392" i="1"/>
  <c r="DE7393" i="1"/>
  <c r="FX7393" i="1"/>
  <c r="IP7393" i="1"/>
  <c r="AP7394" i="1"/>
  <c r="AR7394" i="1" s="1"/>
  <c r="CQ7394" i="1"/>
  <c r="EO7394" i="1"/>
  <c r="GC7394" i="1"/>
  <c r="IA7394" i="1"/>
  <c r="EI7396" i="1"/>
  <c r="IC7396" i="1"/>
  <c r="DK7397" i="1"/>
  <c r="HT7397" i="1"/>
  <c r="CT7400" i="1"/>
  <c r="ET7401" i="1"/>
  <c r="ET7403" i="1"/>
  <c r="HQ7403" i="1"/>
  <c r="AP7405" i="1"/>
  <c r="AR7405" i="1" s="1"/>
  <c r="EL7410" i="1"/>
  <c r="GJ7412" i="1"/>
  <c r="DT7414" i="1"/>
  <c r="HI7414" i="1"/>
  <c r="DC7415" i="1"/>
  <c r="HY7415" i="1"/>
  <c r="CR7416" i="1"/>
  <c r="GZ7416" i="1"/>
  <c r="GJ7417" i="1"/>
  <c r="CI7418" i="1"/>
  <c r="DE7418" i="1"/>
  <c r="EB7418" i="1"/>
  <c r="EY7418" i="1"/>
  <c r="FU7418" i="1"/>
  <c r="GR7418" i="1"/>
  <c r="HM7418" i="1"/>
  <c r="IJ7418" i="1"/>
  <c r="Y7421" i="1"/>
  <c r="BN7421" i="1"/>
  <c r="BP7421" i="1" s="1"/>
  <c r="BO7424" i="1"/>
  <c r="DW7425" i="1"/>
  <c r="IM7425" i="1"/>
  <c r="AQ7426" i="1"/>
  <c r="GH7427" i="1"/>
  <c r="AP7429" i="1"/>
  <c r="AR7429" i="1" s="1"/>
  <c r="DG7435" i="1"/>
  <c r="EU7438" i="1"/>
  <c r="GX7440" i="1"/>
  <c r="FH7445" i="1"/>
  <c r="CU7446" i="1"/>
  <c r="AP7447" i="1"/>
  <c r="AR7447" i="1" s="1"/>
  <c r="CY7448" i="1"/>
  <c r="EF7448" i="1"/>
  <c r="FJ7448" i="1"/>
  <c r="GT7448" i="1"/>
  <c r="IB7448" i="1"/>
  <c r="BN7449" i="1"/>
  <c r="BP7449" i="1" s="1"/>
  <c r="CL7469" i="1"/>
  <c r="EM7469" i="1"/>
  <c r="GM7469" i="1"/>
  <c r="IJ7469" i="1"/>
  <c r="DJ7100" i="1"/>
  <c r="ET7100" i="1"/>
  <c r="GK7100" i="1"/>
  <c r="HW7100" i="1"/>
  <c r="DV7117" i="1"/>
  <c r="FT7117" i="1"/>
  <c r="HX7117" i="1"/>
  <c r="FY7121" i="1"/>
  <c r="EL7122" i="1"/>
  <c r="HJ7122" i="1"/>
  <c r="DL7130" i="1"/>
  <c r="FD7130" i="1"/>
  <c r="GO7130" i="1"/>
  <c r="EE7140" i="1"/>
  <c r="HD7140" i="1"/>
  <c r="CY7162" i="1"/>
  <c r="EC7162" i="1"/>
  <c r="FI7162" i="1"/>
  <c r="GL7162" i="1"/>
  <c r="HO7162" i="1"/>
  <c r="DV7164" i="1"/>
  <c r="FX7164" i="1"/>
  <c r="IF7164" i="1"/>
  <c r="DX7222" i="1"/>
  <c r="HG7222" i="1"/>
  <c r="DC7223" i="1"/>
  <c r="ET7229" i="1"/>
  <c r="DW7231" i="1"/>
  <c r="EF7273" i="1"/>
  <c r="GX7273" i="1"/>
  <c r="FJ7280" i="1"/>
  <c r="DE7297" i="1"/>
  <c r="FE7301" i="1"/>
  <c r="IJ7301" i="1"/>
  <c r="CK7307" i="1"/>
  <c r="EJ7309" i="1"/>
  <c r="BN7310" i="1"/>
  <c r="BP7310" i="1" s="1"/>
  <c r="CH7311" i="1"/>
  <c r="DE7311" i="1"/>
  <c r="EI7311" i="1"/>
  <c r="FO7311" i="1"/>
  <c r="GN7311" i="1"/>
  <c r="HS7311" i="1"/>
  <c r="CN7313" i="1"/>
  <c r="FC7317" i="1"/>
  <c r="DZ7319" i="1"/>
  <c r="HJ7319" i="1"/>
  <c r="CI7320" i="1"/>
  <c r="EN7320" i="1"/>
  <c r="GU7320" i="1"/>
  <c r="HL7324" i="1"/>
  <c r="HB7326" i="1"/>
  <c r="DK7330" i="1"/>
  <c r="GI7332" i="1"/>
  <c r="DE7335" i="1"/>
  <c r="HG7335" i="1"/>
  <c r="EH7337" i="1"/>
  <c r="HA7337" i="1"/>
  <c r="GE7340" i="1"/>
  <c r="DB7341" i="1"/>
  <c r="HW7341" i="1"/>
  <c r="CL7345" i="1"/>
  <c r="DO7345" i="1"/>
  <c r="EO7345" i="1"/>
  <c r="FR7345" i="1"/>
  <c r="GT7345" i="1"/>
  <c r="HW7345" i="1"/>
  <c r="DK7347" i="1"/>
  <c r="IA7347" i="1"/>
  <c r="CK7352" i="1"/>
  <c r="FE7352" i="1"/>
  <c r="ID7352" i="1"/>
  <c r="AQ7353" i="1"/>
  <c r="GN7356" i="1"/>
  <c r="CW7358" i="1"/>
  <c r="DZ7358" i="1"/>
  <c r="FB7358" i="1"/>
  <c r="GA7358" i="1"/>
  <c r="GY7358" i="1"/>
  <c r="HY7358" i="1"/>
  <c r="FX7360" i="1"/>
  <c r="Z7362" i="1"/>
  <c r="BO7362" i="1"/>
  <c r="BN7363" i="1"/>
  <c r="BP7363" i="1" s="1"/>
  <c r="GS7363" i="1"/>
  <c r="Z7364" i="1"/>
  <c r="EL7364" i="1"/>
  <c r="HI7364" i="1"/>
  <c r="Z7365" i="1"/>
  <c r="CZ7367" i="1"/>
  <c r="EI7367" i="1"/>
  <c r="FT7367" i="1"/>
  <c r="GY7367" i="1"/>
  <c r="IE7367" i="1"/>
  <c r="CW7368" i="1"/>
  <c r="FV7368" i="1"/>
  <c r="CH7379" i="1"/>
  <c r="GU7379" i="1"/>
  <c r="Y7380" i="1"/>
  <c r="BO7380" i="1"/>
  <c r="GY7382" i="1"/>
  <c r="HX7383" i="1"/>
  <c r="ED7387" i="1"/>
  <c r="GV7387" i="1"/>
  <c r="EK7388" i="1"/>
  <c r="FY7391" i="1"/>
  <c r="DF7393" i="1"/>
  <c r="FZ7393" i="1"/>
  <c r="CZ7394" i="1"/>
  <c r="EQ7394" i="1"/>
  <c r="GI7394" i="1"/>
  <c r="IF7394" i="1"/>
  <c r="EK7396" i="1"/>
  <c r="IP7396" i="1"/>
  <c r="AP7397" i="1"/>
  <c r="AR7397" i="1" s="1"/>
  <c r="DU7397" i="1"/>
  <c r="IG7397" i="1"/>
  <c r="AP7398" i="1"/>
  <c r="AR7398" i="1" s="1"/>
  <c r="DR7400" i="1"/>
  <c r="FC7401" i="1"/>
  <c r="EU7403" i="1"/>
  <c r="HR7403" i="1"/>
  <c r="BO7406" i="1"/>
  <c r="EP7410" i="1"/>
  <c r="HP7412" i="1"/>
  <c r="DU7414" i="1"/>
  <c r="HK7414" i="1"/>
  <c r="DF7415" i="1"/>
  <c r="IF7415" i="1"/>
  <c r="CX7416" i="1"/>
  <c r="HH7416" i="1"/>
  <c r="CL7418" i="1"/>
  <c r="DG7418" i="1"/>
  <c r="EF7418" i="1"/>
  <c r="FA7418" i="1"/>
  <c r="FV7418" i="1"/>
  <c r="GT7418" i="1"/>
  <c r="HO7418" i="1"/>
  <c r="IL7418" i="1"/>
  <c r="AP7423" i="1"/>
  <c r="AR7423" i="1" s="1"/>
  <c r="CY7424" i="1"/>
  <c r="DU7424" i="1"/>
  <c r="EP7424" i="1"/>
  <c r="FL7424" i="1"/>
  <c r="GH7424" i="1"/>
  <c r="HF7424" i="1"/>
  <c r="IA7424" i="1"/>
  <c r="DZ7425" i="1"/>
  <c r="DJ7426" i="1"/>
  <c r="FR7426" i="1"/>
  <c r="IF7426" i="1"/>
  <c r="GP7427" i="1"/>
  <c r="AQ7428" i="1"/>
  <c r="CR7429" i="1"/>
  <c r="EN7429" i="1"/>
  <c r="GV7429" i="1"/>
  <c r="IO7429" i="1"/>
  <c r="FX7431" i="1"/>
  <c r="DV7435" i="1"/>
  <c r="FB7438" i="1"/>
  <c r="ED7439" i="1"/>
  <c r="HC7439" i="1"/>
  <c r="HP7440" i="1"/>
  <c r="AP7441" i="1"/>
  <c r="AR7441" i="1" s="1"/>
  <c r="FI7445" i="1"/>
  <c r="DO7446" i="1"/>
  <c r="CZ7448" i="1"/>
  <c r="EL7448" i="1"/>
  <c r="FO7448" i="1"/>
  <c r="HA7448" i="1"/>
  <c r="IE7448" i="1"/>
  <c r="AQ7450" i="1"/>
  <c r="Y7454" i="1"/>
  <c r="AP7469" i="1"/>
  <c r="AR7469" i="1" s="1"/>
  <c r="CU7469" i="1"/>
  <c r="EU7469" i="1"/>
  <c r="GT7469" i="1"/>
  <c r="CF7100" i="1"/>
  <c r="DM7100" i="1"/>
  <c r="EU7100" i="1"/>
  <c r="GL7100" i="1"/>
  <c r="ID7100" i="1"/>
  <c r="CF7117" i="1"/>
  <c r="DX7117" i="1"/>
  <c r="IB7117" i="1"/>
  <c r="FZ7121" i="1"/>
  <c r="CJ7122" i="1"/>
  <c r="EV7122" i="1"/>
  <c r="HQ7122" i="1"/>
  <c r="DM7130" i="1"/>
  <c r="FG7130" i="1"/>
  <c r="GV7130" i="1"/>
  <c r="IH7130" i="1"/>
  <c r="EK7140" i="1"/>
  <c r="HM7140" i="1"/>
  <c r="EF7141" i="1"/>
  <c r="DC7162" i="1"/>
  <c r="EF7162" i="1"/>
  <c r="FJ7162" i="1"/>
  <c r="GP7162" i="1"/>
  <c r="HP7162" i="1"/>
  <c r="EB7164" i="1"/>
  <c r="GG7164" i="1"/>
  <c r="IM7164" i="1"/>
  <c r="DQ7171" i="1"/>
  <c r="CX7197" i="1"/>
  <c r="EC7222" i="1"/>
  <c r="HV7222" i="1"/>
  <c r="DD7223" i="1"/>
  <c r="EU7224" i="1"/>
  <c r="II7224" i="1"/>
  <c r="CM7229" i="1"/>
  <c r="FK7229" i="1"/>
  <c r="GV7231" i="1"/>
  <c r="CG7255" i="1"/>
  <c r="EM7257" i="1"/>
  <c r="CJ7270" i="1"/>
  <c r="CF7273" i="1"/>
  <c r="EO7273" i="1"/>
  <c r="HG7273" i="1"/>
  <c r="EH7276" i="1"/>
  <c r="HE7276" i="1"/>
  <c r="CF7277" i="1"/>
  <c r="CF7280" i="1"/>
  <c r="FT7280" i="1"/>
  <c r="FY7291" i="1"/>
  <c r="FN7297" i="1"/>
  <c r="AP7299" i="1"/>
  <c r="AR7299" i="1" s="1"/>
  <c r="DM7300" i="1"/>
  <c r="CM7301" i="1"/>
  <c r="FQ7301" i="1"/>
  <c r="CV7304" i="1"/>
  <c r="DR7307" i="1"/>
  <c r="FO7309" i="1"/>
  <c r="Z7310" i="1"/>
  <c r="CI7311" i="1"/>
  <c r="DH7311" i="1"/>
  <c r="EJ7311" i="1"/>
  <c r="GQ7311" i="1"/>
  <c r="HT7311" i="1"/>
  <c r="CR7313" i="1"/>
  <c r="FI7317" i="1"/>
  <c r="EN7319" i="1"/>
  <c r="HK7319" i="1"/>
  <c r="CL7320" i="1"/>
  <c r="FA7320" i="1"/>
  <c r="HF7320" i="1"/>
  <c r="HP7326" i="1"/>
  <c r="EJ7330" i="1"/>
  <c r="EK7337" i="1"/>
  <c r="HD7337" i="1"/>
  <c r="GU7340" i="1"/>
  <c r="DE7341" i="1"/>
  <c r="CO7345" i="1"/>
  <c r="DQ7345" i="1"/>
  <c r="ET7345" i="1"/>
  <c r="FT7345" i="1"/>
  <c r="GX7345" i="1"/>
  <c r="HY7345" i="1"/>
  <c r="DL7347" i="1"/>
  <c r="ED7349" i="1"/>
  <c r="CS7352" i="1"/>
  <c r="FG7352" i="1"/>
  <c r="GX7356" i="1"/>
  <c r="Y7358" i="1"/>
  <c r="GA7360" i="1"/>
  <c r="GV7363" i="1"/>
  <c r="EN7364" i="1"/>
  <c r="HK7364" i="1"/>
  <c r="DH7367" i="1"/>
  <c r="EJ7367" i="1"/>
  <c r="FV7367" i="1"/>
  <c r="GZ7367" i="1"/>
  <c r="II7367" i="1"/>
  <c r="DB7368" i="1"/>
  <c r="GD7368" i="1"/>
  <c r="Z7376" i="1"/>
  <c r="EL7387" i="1"/>
  <c r="GX7387" i="1"/>
  <c r="EP7388" i="1"/>
  <c r="DV7393" i="1"/>
  <c r="GO7393" i="1"/>
  <c r="DC7394" i="1"/>
  <c r="ER7394" i="1"/>
  <c r="GP7394" i="1"/>
  <c r="IG7394" i="1"/>
  <c r="EW7396" i="1"/>
  <c r="DV7397" i="1"/>
  <c r="DS7400" i="1"/>
  <c r="CI7401" i="1"/>
  <c r="FS7401" i="1"/>
  <c r="CN7403" i="1"/>
  <c r="FK7403" i="1"/>
  <c r="IH7403" i="1"/>
  <c r="Z7406" i="1"/>
  <c r="EV7410" i="1"/>
  <c r="DV7414" i="1"/>
  <c r="HL7414" i="1"/>
  <c r="DJ7415" i="1"/>
  <c r="II7415" i="1"/>
  <c r="CY7416" i="1"/>
  <c r="HO7416" i="1"/>
  <c r="CM7418" i="1"/>
  <c r="DK7418" i="1"/>
  <c r="EG7418" i="1"/>
  <c r="FB7418" i="1"/>
  <c r="FZ7418" i="1"/>
  <c r="GV7418" i="1"/>
  <c r="HQ7418" i="1"/>
  <c r="IM7418" i="1"/>
  <c r="CE7424" i="1"/>
  <c r="CZ7424" i="1"/>
  <c r="DV7424" i="1"/>
  <c r="ER7424" i="1"/>
  <c r="FN7424" i="1"/>
  <c r="GI7424" i="1"/>
  <c r="HH7424" i="1"/>
  <c r="IB7424" i="1"/>
  <c r="EL7425" i="1"/>
  <c r="DP7426" i="1"/>
  <c r="GB7426" i="1"/>
  <c r="IH7426" i="1"/>
  <c r="CU7429" i="1"/>
  <c r="EQ7429" i="1"/>
  <c r="GX7429" i="1"/>
  <c r="GG7431" i="1"/>
  <c r="FD7435" i="1"/>
  <c r="GL7438" i="1"/>
  <c r="BO7439" i="1"/>
  <c r="EP7439" i="1"/>
  <c r="HM7439" i="1"/>
  <c r="DE7441" i="1"/>
  <c r="FQ7441" i="1"/>
  <c r="IG7441" i="1"/>
  <c r="AQ7446" i="1"/>
  <c r="EB7446" i="1"/>
  <c r="Y7448" i="1"/>
  <c r="BN7448" i="1"/>
  <c r="BP7448" i="1" s="1"/>
  <c r="DB7448" i="1"/>
  <c r="EN7448" i="1"/>
  <c r="FS7448" i="1"/>
  <c r="HC7448" i="1"/>
  <c r="IH7448" i="1"/>
  <c r="IL7461" i="1"/>
  <c r="HX7461" i="1"/>
  <c r="GL7461" i="1"/>
  <c r="EW7461" i="1"/>
  <c r="DF7461" i="1"/>
  <c r="HN7461" i="1"/>
  <c r="FX7461" i="1"/>
  <c r="EH7461" i="1"/>
  <c r="CV7461" i="1"/>
  <c r="HI7461" i="1"/>
  <c r="FO7461" i="1"/>
  <c r="ED7461" i="1"/>
  <c r="CP7461" i="1"/>
  <c r="IO7461" i="1"/>
  <c r="HD7461" i="1"/>
  <c r="FM7461" i="1"/>
  <c r="DZ7461" i="1"/>
  <c r="CL7461" i="1"/>
  <c r="IN7461" i="1"/>
  <c r="GW7461" i="1"/>
  <c r="FK7461" i="1"/>
  <c r="DY7461" i="1"/>
  <c r="CJ7461" i="1"/>
  <c r="IK7461" i="1"/>
  <c r="GT7461" i="1"/>
  <c r="FI7461" i="1"/>
  <c r="DW7461" i="1"/>
  <c r="CE7461" i="1"/>
  <c r="FA7461" i="1"/>
  <c r="IC7461" i="1"/>
  <c r="IJ7463" i="1"/>
  <c r="FG7463" i="1"/>
  <c r="EX7463" i="1"/>
  <c r="GF7465" i="1"/>
  <c r="CZ7469" i="1"/>
  <c r="EY7469" i="1"/>
  <c r="GW7469" i="1"/>
  <c r="GP7099" i="1"/>
  <c r="CH7100" i="1"/>
  <c r="DN7100" i="1"/>
  <c r="EW7100" i="1"/>
  <c r="GO7100" i="1"/>
  <c r="II7100" i="1"/>
  <c r="EN7103" i="1"/>
  <c r="GP7116" i="1"/>
  <c r="CH7117" i="1"/>
  <c r="EI7117" i="1"/>
  <c r="GF7117" i="1"/>
  <c r="IC7117" i="1"/>
  <c r="GV7121" i="1"/>
  <c r="CN7122" i="1"/>
  <c r="FA7122" i="1"/>
  <c r="HR7122" i="1"/>
  <c r="CH7130" i="1"/>
  <c r="DT7130" i="1"/>
  <c r="FH7130" i="1"/>
  <c r="GX7130" i="1"/>
  <c r="II7130" i="1"/>
  <c r="ER7140" i="1"/>
  <c r="HP7140" i="1"/>
  <c r="EZ7141" i="1"/>
  <c r="DH7155" i="1"/>
  <c r="DE7162" i="1"/>
  <c r="EG7162" i="1"/>
  <c r="FK7162" i="1"/>
  <c r="GR7162" i="1"/>
  <c r="HV7162" i="1"/>
  <c r="EC7164" i="1"/>
  <c r="GN7164" i="1"/>
  <c r="IP7164" i="1"/>
  <c r="EW7171" i="1"/>
  <c r="EO7174" i="1"/>
  <c r="CS7176" i="1"/>
  <c r="DF7185" i="1"/>
  <c r="CH7194" i="1"/>
  <c r="DE7197" i="1"/>
  <c r="CX7215" i="1"/>
  <c r="ED7222" i="1"/>
  <c r="HW7222" i="1"/>
  <c r="EP7223" i="1"/>
  <c r="FF7224" i="1"/>
  <c r="CN7229" i="1"/>
  <c r="FL7229" i="1"/>
  <c r="HG7231" i="1"/>
  <c r="HW7239" i="1"/>
  <c r="CK7245" i="1"/>
  <c r="CH7255" i="1"/>
  <c r="GU7257" i="1"/>
  <c r="GI7260" i="1"/>
  <c r="DO7261" i="1"/>
  <c r="GB7262" i="1"/>
  <c r="CN7270" i="1"/>
  <c r="CG7273" i="1"/>
  <c r="EV7273" i="1"/>
  <c r="HN7273" i="1"/>
  <c r="EQ7276" i="1"/>
  <c r="HO7276" i="1"/>
  <c r="CI7277" i="1"/>
  <c r="CH7280" i="1"/>
  <c r="GA7297" i="1"/>
  <c r="HA7300" i="1"/>
  <c r="CO7301" i="1"/>
  <c r="FS7301" i="1"/>
  <c r="CW7304" i="1"/>
  <c r="DT7307" i="1"/>
  <c r="CJ7311" i="1"/>
  <c r="DJ7311" i="1"/>
  <c r="EN7311" i="1"/>
  <c r="FS7311" i="1"/>
  <c r="GR7311" i="1"/>
  <c r="HX7311" i="1"/>
  <c r="EN7313" i="1"/>
  <c r="FJ7317" i="1"/>
  <c r="EO7319" i="1"/>
  <c r="IE7319" i="1"/>
  <c r="CS7320" i="1"/>
  <c r="FB7320" i="1"/>
  <c r="HQ7320" i="1"/>
  <c r="CK7326" i="1"/>
  <c r="IP7326" i="1"/>
  <c r="AP7327" i="1"/>
  <c r="AR7327" i="1" s="1"/>
  <c r="CJ7329" i="1"/>
  <c r="EN7330" i="1"/>
  <c r="DJ7335" i="1"/>
  <c r="CE7337" i="1"/>
  <c r="EQ7337" i="1"/>
  <c r="HK7337" i="1"/>
  <c r="CY7338" i="1"/>
  <c r="IH7340" i="1"/>
  <c r="DH7341" i="1"/>
  <c r="IB7341" i="1"/>
  <c r="CP7345" i="1"/>
  <c r="DU7345" i="1"/>
  <c r="EU7345" i="1"/>
  <c r="FY7345" i="1"/>
  <c r="HA7345" i="1"/>
  <c r="IC7345" i="1"/>
  <c r="DN7347" i="1"/>
  <c r="EF7349" i="1"/>
  <c r="BO7351" i="1"/>
  <c r="CU7352" i="1"/>
  <c r="FR7352" i="1"/>
  <c r="DJ7354" i="1"/>
  <c r="DD7358" i="1"/>
  <c r="EE7358" i="1"/>
  <c r="FE7358" i="1"/>
  <c r="GE7358" i="1"/>
  <c r="HC7358" i="1"/>
  <c r="IE7358" i="1"/>
  <c r="CS7360" i="1"/>
  <c r="GW7360" i="1"/>
  <c r="DW7361" i="1"/>
  <c r="GY7363" i="1"/>
  <c r="EO7364" i="1"/>
  <c r="HL7364" i="1"/>
  <c r="DI7367" i="1"/>
  <c r="ER7367" i="1"/>
  <c r="FW7367" i="1"/>
  <c r="HD7367" i="1"/>
  <c r="IK7367" i="1"/>
  <c r="DC7368" i="1"/>
  <c r="GQ7368" i="1"/>
  <c r="DN7370" i="1"/>
  <c r="EW7371" i="1"/>
  <c r="EF7376" i="1"/>
  <c r="CJ7379" i="1"/>
  <c r="GZ7379" i="1"/>
  <c r="DL7382" i="1"/>
  <c r="HH7382" i="1"/>
  <c r="Y7385" i="1"/>
  <c r="Y7387" i="1"/>
  <c r="CE7387" i="1"/>
  <c r="ET7387" i="1"/>
  <c r="HB7387" i="1"/>
  <c r="EQ7388" i="1"/>
  <c r="Z7390" i="1"/>
  <c r="CI7390" i="1"/>
  <c r="DX7393" i="1"/>
  <c r="GP7393" i="1"/>
  <c r="DD7394" i="1"/>
  <c r="EW7394" i="1"/>
  <c r="GS7394" i="1"/>
  <c r="IH7394" i="1"/>
  <c r="FL7396" i="1"/>
  <c r="EB7397" i="1"/>
  <c r="GA7399" i="1"/>
  <c r="DW7400" i="1"/>
  <c r="CK7401" i="1"/>
  <c r="FV7401" i="1"/>
  <c r="CO7403" i="1"/>
  <c r="FL7403" i="1"/>
  <c r="IJ7403" i="1"/>
  <c r="FY7410" i="1"/>
  <c r="Z7414" i="1"/>
  <c r="EA7414" i="1"/>
  <c r="HW7414" i="1"/>
  <c r="DY7415" i="1"/>
  <c r="DM7416" i="1"/>
  <c r="AP7417" i="1"/>
  <c r="AR7417" i="1" s="1"/>
  <c r="CQ7418" i="1"/>
  <c r="DL7418" i="1"/>
  <c r="EI7418" i="1"/>
  <c r="FD7418" i="1"/>
  <c r="GB7418" i="1"/>
  <c r="GW7418" i="1"/>
  <c r="HR7418" i="1"/>
  <c r="IN7418" i="1"/>
  <c r="CF7424" i="1"/>
  <c r="DB7424" i="1"/>
  <c r="DW7424" i="1"/>
  <c r="ET7424" i="1"/>
  <c r="FP7424" i="1"/>
  <c r="GK7424" i="1"/>
  <c r="HI7424" i="1"/>
  <c r="IC7424" i="1"/>
  <c r="FG7425" i="1"/>
  <c r="DW7426" i="1"/>
  <c r="GD7426" i="1"/>
  <c r="IN7426" i="1"/>
  <c r="CY7429" i="1"/>
  <c r="FF7429" i="1"/>
  <c r="HB7429" i="1"/>
  <c r="AP7430" i="1"/>
  <c r="AR7430" i="1" s="1"/>
  <c r="BN7431" i="1"/>
  <c r="BP7431" i="1" s="1"/>
  <c r="GR7431" i="1"/>
  <c r="HQ7435" i="1"/>
  <c r="HI7438" i="1"/>
  <c r="ES7439" i="1"/>
  <c r="HP7439" i="1"/>
  <c r="DF7441" i="1"/>
  <c r="FT7441" i="1"/>
  <c r="IP7441" i="1"/>
  <c r="EW7446" i="1"/>
  <c r="DE7448" i="1"/>
  <c r="EO7448" i="1"/>
  <c r="FW7448" i="1"/>
  <c r="HD7448" i="1"/>
  <c r="IL7448" i="1"/>
  <c r="HB7454" i="1"/>
  <c r="HM7454" i="1"/>
  <c r="CV7454" i="1"/>
  <c r="FS7454" i="1"/>
  <c r="EG7454" i="1"/>
  <c r="EE7454" i="1"/>
  <c r="CM7461" i="1"/>
  <c r="FN7461" i="1"/>
  <c r="FE7463" i="1"/>
  <c r="DF7469" i="1"/>
  <c r="FD7469" i="1"/>
  <c r="HG7469" i="1"/>
  <c r="GX7121" i="1"/>
  <c r="FA7140" i="1"/>
  <c r="HY7140" i="1"/>
  <c r="DG7162" i="1"/>
  <c r="EL7162" i="1"/>
  <c r="FO7162" i="1"/>
  <c r="GS7162" i="1"/>
  <c r="HX7162" i="1"/>
  <c r="EF7164" i="1"/>
  <c r="GT7164" i="1"/>
  <c r="BN7205" i="1"/>
  <c r="BP7205" i="1" s="1"/>
  <c r="ES7222" i="1"/>
  <c r="IL7222" i="1"/>
  <c r="FA7223" i="1"/>
  <c r="BN7226" i="1"/>
  <c r="BP7226" i="1" s="1"/>
  <c r="CO7229" i="1"/>
  <c r="FN7229" i="1"/>
  <c r="BN7243" i="1"/>
  <c r="BP7243" i="1" s="1"/>
  <c r="DI7255" i="1"/>
  <c r="GV7257" i="1"/>
  <c r="GJ7260" i="1"/>
  <c r="GD7261" i="1"/>
  <c r="BN7267" i="1"/>
  <c r="BP7267" i="1" s="1"/>
  <c r="DY7270" i="1"/>
  <c r="CN7273" i="1"/>
  <c r="EX7273" i="1"/>
  <c r="HP7273" i="1"/>
  <c r="ER7276" i="1"/>
  <c r="HP7276" i="1"/>
  <c r="DJ7277" i="1"/>
  <c r="CQ7280" i="1"/>
  <c r="GG7280" i="1"/>
  <c r="AQ7292" i="1"/>
  <c r="BN7295" i="1"/>
  <c r="FV7295" i="1" s="1"/>
  <c r="CX7296" i="1"/>
  <c r="ID7297" i="1"/>
  <c r="HC7307" i="1"/>
  <c r="GU7309" i="1"/>
  <c r="CL7311" i="1"/>
  <c r="DN7311" i="1"/>
  <c r="ET7311" i="1"/>
  <c r="FT7311" i="1"/>
  <c r="GY7311" i="1"/>
  <c r="IB7311" i="1"/>
  <c r="DP7312" i="1"/>
  <c r="EP7313" i="1"/>
  <c r="BN7316" i="1"/>
  <c r="BP7316" i="1" s="1"/>
  <c r="CL7317" i="1"/>
  <c r="GB7317" i="1"/>
  <c r="EP7319" i="1"/>
  <c r="IF7319" i="1"/>
  <c r="CX7320" i="1"/>
  <c r="FF7320" i="1"/>
  <c r="HR7320" i="1"/>
  <c r="BN7324" i="1"/>
  <c r="FV7324" i="1" s="1"/>
  <c r="DB7326" i="1"/>
  <c r="EO7330" i="1"/>
  <c r="EF7334" i="1"/>
  <c r="EF7335" i="1"/>
  <c r="CG7337" i="1"/>
  <c r="EW7337" i="1"/>
  <c r="HS7337" i="1"/>
  <c r="CZ7338" i="1"/>
  <c r="CN7340" i="1"/>
  <c r="IK7340" i="1"/>
  <c r="AP7341" i="1"/>
  <c r="AR7341" i="1" s="1"/>
  <c r="DR7341" i="1"/>
  <c r="CS7345" i="1"/>
  <c r="DV7345" i="1"/>
  <c r="EY7345" i="1"/>
  <c r="GA7345" i="1"/>
  <c r="HC7345" i="1"/>
  <c r="IE7345" i="1"/>
  <c r="EM7347" i="1"/>
  <c r="FA7349" i="1"/>
  <c r="CV7352" i="1"/>
  <c r="GD7352" i="1"/>
  <c r="HZ7354" i="1"/>
  <c r="CH7358" i="1"/>
  <c r="DE7358" i="1"/>
  <c r="EF7358" i="1"/>
  <c r="FF7358" i="1"/>
  <c r="GF7358" i="1"/>
  <c r="HG7358" i="1"/>
  <c r="IF7358" i="1"/>
  <c r="CY7360" i="1"/>
  <c r="HH7360" i="1"/>
  <c r="DX7361" i="1"/>
  <c r="DE7362" i="1"/>
  <c r="CM7363" i="1"/>
  <c r="IE7363" i="1"/>
  <c r="CI7364" i="1"/>
  <c r="FE7364" i="1"/>
  <c r="IC7364" i="1"/>
  <c r="CG7367" i="1"/>
  <c r="DL7367" i="1"/>
  <c r="EU7367" i="1"/>
  <c r="FX7367" i="1"/>
  <c r="HF7367" i="1"/>
  <c r="IN7367" i="1"/>
  <c r="DO7368" i="1"/>
  <c r="GX7368" i="1"/>
  <c r="DO7370" i="1"/>
  <c r="EY7371" i="1"/>
  <c r="BO7375" i="1"/>
  <c r="DT7378" i="1"/>
  <c r="DJ7379" i="1"/>
  <c r="IB7379" i="1"/>
  <c r="DO7382" i="1"/>
  <c r="HJ7382" i="1"/>
  <c r="CK7387" i="1"/>
  <c r="EU7387" i="1"/>
  <c r="HN7387" i="1"/>
  <c r="GS7388" i="1"/>
  <c r="CK7390" i="1"/>
  <c r="AP7391" i="1"/>
  <c r="AR7391" i="1" s="1"/>
  <c r="DY7393" i="1"/>
  <c r="GQ7393" i="1"/>
  <c r="DE7394" i="1"/>
  <c r="FD7394" i="1"/>
  <c r="GT7394" i="1"/>
  <c r="IM7394" i="1"/>
  <c r="FX7396" i="1"/>
  <c r="EJ7397" i="1"/>
  <c r="HE7399" i="1"/>
  <c r="FC7400" i="1"/>
  <c r="CL7401" i="1"/>
  <c r="FW7401" i="1"/>
  <c r="CP7403" i="1"/>
  <c r="FN7403" i="1"/>
  <c r="IL7403" i="1"/>
  <c r="Y7408" i="1"/>
  <c r="CL7408" i="1"/>
  <c r="GG7410" i="1"/>
  <c r="AP7412" i="1"/>
  <c r="AR7412" i="1" s="1"/>
  <c r="BN7414" i="1"/>
  <c r="BP7414" i="1" s="1"/>
  <c r="EV7414" i="1"/>
  <c r="IP7414" i="1"/>
  <c r="EA7415" i="1"/>
  <c r="EA7416" i="1"/>
  <c r="CR7418" i="1"/>
  <c r="DN7418" i="1"/>
  <c r="EJ7418" i="1"/>
  <c r="FI7418" i="1"/>
  <c r="GC7418" i="1"/>
  <c r="GX7418" i="1"/>
  <c r="HS7418" i="1"/>
  <c r="IO7418" i="1"/>
  <c r="ID7424" i="1"/>
  <c r="BN7425" i="1"/>
  <c r="BP7425" i="1" s="1"/>
  <c r="FI7425" i="1"/>
  <c r="EA7426" i="1"/>
  <c r="GH7426" i="1"/>
  <c r="IO7426" i="1"/>
  <c r="AP7427" i="1"/>
  <c r="AR7427" i="1" s="1"/>
  <c r="HQ7431" i="1"/>
  <c r="IF7435" i="1"/>
  <c r="HW7438" i="1"/>
  <c r="IF7443" i="1"/>
  <c r="DB7443" i="1"/>
  <c r="GE7443" i="1"/>
  <c r="FT7443" i="1"/>
  <c r="EM7443" i="1"/>
  <c r="FI7446" i="1"/>
  <c r="DK7448" i="1"/>
  <c r="EP7448" i="1"/>
  <c r="FY7448" i="1"/>
  <c r="HG7448" i="1"/>
  <c r="DG7469" i="1"/>
  <c r="FG7469" i="1"/>
  <c r="HH7469" i="1"/>
  <c r="BN7091" i="1"/>
  <c r="BP7091" i="1" s="1"/>
  <c r="GZ7094" i="1"/>
  <c r="CN7096" i="1"/>
  <c r="DV7096" i="1"/>
  <c r="EY7096" i="1"/>
  <c r="GD7096" i="1"/>
  <c r="HM7096" i="1"/>
  <c r="IL7096" i="1"/>
  <c r="CW7099" i="1"/>
  <c r="HT7099" i="1"/>
  <c r="CN7100" i="1"/>
  <c r="DT7100" i="1"/>
  <c r="FG7100" i="1"/>
  <c r="GT7100" i="1"/>
  <c r="IK7100" i="1"/>
  <c r="CL7103" i="1"/>
  <c r="FF7103" i="1"/>
  <c r="EC7105" i="1"/>
  <c r="HH7105" i="1"/>
  <c r="BN7109" i="1"/>
  <c r="BP7109" i="1" s="1"/>
  <c r="HE7109" i="1"/>
  <c r="DU7110" i="1"/>
  <c r="FL7114" i="1"/>
  <c r="GV7116" i="1"/>
  <c r="CJ7117" i="1"/>
  <c r="EN7117" i="1"/>
  <c r="GM7117" i="1"/>
  <c r="IJ7117" i="1"/>
  <c r="CH7121" i="1"/>
  <c r="HT7121" i="1"/>
  <c r="CU7122" i="1"/>
  <c r="FR7122" i="1"/>
  <c r="IA7122" i="1"/>
  <c r="CH7126" i="1"/>
  <c r="BO7128" i="1"/>
  <c r="CN7130" i="1"/>
  <c r="EA7130" i="1"/>
  <c r="FN7130" i="1"/>
  <c r="HC7130" i="1"/>
  <c r="GN7133" i="1"/>
  <c r="AQ7135" i="1"/>
  <c r="GM7139" i="1"/>
  <c r="CF7140" i="1"/>
  <c r="FC7140" i="1"/>
  <c r="IB7140" i="1"/>
  <c r="FL7144" i="1"/>
  <c r="DE7150" i="1"/>
  <c r="ES7150" i="1"/>
  <c r="GH7150" i="1"/>
  <c r="HS7150" i="1"/>
  <c r="DX7152" i="1"/>
  <c r="IG7152" i="1"/>
  <c r="DO7155" i="1"/>
  <c r="EH7157" i="1"/>
  <c r="CF7162" i="1"/>
  <c r="DJ7162" i="1"/>
  <c r="EO7162" i="1"/>
  <c r="GT7162" i="1"/>
  <c r="IA7162" i="1"/>
  <c r="CZ7163" i="1"/>
  <c r="EE7163" i="1"/>
  <c r="FM7163" i="1"/>
  <c r="GY7163" i="1"/>
  <c r="ID7163" i="1"/>
  <c r="CH7164" i="1"/>
  <c r="EN7164" i="1"/>
  <c r="GW7164" i="1"/>
  <c r="EG7165" i="1"/>
  <c r="IN7165" i="1"/>
  <c r="EJ7166" i="1"/>
  <c r="BO7169" i="1"/>
  <c r="EJ7169" i="1"/>
  <c r="HS7169" i="1"/>
  <c r="DC7172" i="1"/>
  <c r="GO7172" i="1"/>
  <c r="II7175" i="1"/>
  <c r="FL7176" i="1"/>
  <c r="FF7185" i="1"/>
  <c r="HC7186" i="1"/>
  <c r="EI7193" i="1"/>
  <c r="HT7196" i="1"/>
  <c r="HO7197" i="1"/>
  <c r="DC7206" i="1"/>
  <c r="FP7213" i="1"/>
  <c r="EP7215" i="1"/>
  <c r="CP7216" i="1"/>
  <c r="CG7222" i="1"/>
  <c r="ET7222" i="1"/>
  <c r="IN7222" i="1"/>
  <c r="FG7223" i="1"/>
  <c r="CO7224" i="1"/>
  <c r="FQ7224" i="1"/>
  <c r="Y7226" i="1"/>
  <c r="IL7226" i="1"/>
  <c r="HR7228" i="1"/>
  <c r="DE7229" i="1"/>
  <c r="GE7229" i="1"/>
  <c r="IK7230" i="1"/>
  <c r="CY7239" i="1"/>
  <c r="GT7245" i="1"/>
  <c r="EG7254" i="1"/>
  <c r="DJ7255" i="1"/>
  <c r="DF7259" i="1"/>
  <c r="Z7260" i="1"/>
  <c r="CF7260" i="1"/>
  <c r="HF7260" i="1"/>
  <c r="IK7261" i="1"/>
  <c r="FU7270" i="1"/>
  <c r="CQ7273" i="1"/>
  <c r="FF7273" i="1"/>
  <c r="HY7273" i="1"/>
  <c r="CE7276" i="1"/>
  <c r="FB7276" i="1"/>
  <c r="HX7276" i="1"/>
  <c r="ED7277" i="1"/>
  <c r="HU7279" i="1"/>
  <c r="DC7280" i="1"/>
  <c r="GR7280" i="1"/>
  <c r="GN7281" i="1"/>
  <c r="Z7295" i="1"/>
  <c r="GH7295" i="1"/>
  <c r="DT7296" i="1"/>
  <c r="IG7297" i="1"/>
  <c r="Y7303" i="1"/>
  <c r="DV7303" i="1"/>
  <c r="IN7307" i="1"/>
  <c r="CM7311" i="1"/>
  <c r="DP7311" i="1"/>
  <c r="EU7311" i="1"/>
  <c r="GZ7311" i="1"/>
  <c r="IC7311" i="1"/>
  <c r="GL7313" i="1"/>
  <c r="FD7319" i="1"/>
  <c r="IJ7319" i="1"/>
  <c r="AQ7320" i="1"/>
  <c r="CZ7320" i="1"/>
  <c r="FK7320" i="1"/>
  <c r="HS7320" i="1"/>
  <c r="FT7330" i="1"/>
  <c r="DV7341" i="1"/>
  <c r="DB7352" i="1"/>
  <c r="GH7352" i="1"/>
  <c r="Y7375" i="1"/>
  <c r="Y7388" i="1"/>
  <c r="GU7388" i="1"/>
  <c r="EN7393" i="1"/>
  <c r="HF7393" i="1"/>
  <c r="GW7394" i="1"/>
  <c r="GK7400" i="1"/>
  <c r="EE7416" i="1"/>
  <c r="IM7438" i="1"/>
  <c r="IK7448" i="1"/>
  <c r="IG7448" i="1"/>
  <c r="HI7448" i="1"/>
  <c r="GO7448" i="1"/>
  <c r="FR7448" i="1"/>
  <c r="ER7448" i="1"/>
  <c r="DW7448" i="1"/>
  <c r="DA7448" i="1"/>
  <c r="CG7448" i="1"/>
  <c r="HU7448" i="1"/>
  <c r="GX7448" i="1"/>
  <c r="GA7448" i="1"/>
  <c r="FF7448" i="1"/>
  <c r="EK7448" i="1"/>
  <c r="DL7448" i="1"/>
  <c r="CN7448" i="1"/>
  <c r="IM7448" i="1"/>
  <c r="HQ7448" i="1"/>
  <c r="GS7448" i="1"/>
  <c r="FX7448" i="1"/>
  <c r="FD7448" i="1"/>
  <c r="EE7448" i="1"/>
  <c r="DF7448" i="1"/>
  <c r="CK7448" i="1"/>
  <c r="II7448" i="1"/>
  <c r="HL7448" i="1"/>
  <c r="GQ7448" i="1"/>
  <c r="FV7448" i="1"/>
  <c r="EW7448" i="1"/>
  <c r="DZ7448" i="1"/>
  <c r="DD7448" i="1"/>
  <c r="CI7448" i="1"/>
  <c r="DN7448" i="1"/>
  <c r="EQ7448" i="1"/>
  <c r="GB7448" i="1"/>
  <c r="HH7448" i="1"/>
  <c r="BO7465" i="1"/>
  <c r="BN7465" i="1"/>
  <c r="BP7465" i="1" s="1"/>
  <c r="ID7094" i="1"/>
  <c r="CU7096" i="1"/>
  <c r="DX7096" i="1"/>
  <c r="FB7096" i="1"/>
  <c r="GF7096" i="1"/>
  <c r="HN7096" i="1"/>
  <c r="CY7099" i="1"/>
  <c r="HX7099" i="1"/>
  <c r="CO7100" i="1"/>
  <c r="DW7100" i="1"/>
  <c r="FJ7100" i="1"/>
  <c r="GU7100" i="1"/>
  <c r="BN7102" i="1"/>
  <c r="BP7102" i="1" s="1"/>
  <c r="CQ7103" i="1"/>
  <c r="FM7103" i="1"/>
  <c r="ED7105" i="1"/>
  <c r="HJ7105" i="1"/>
  <c r="HF7109" i="1"/>
  <c r="HS7110" i="1"/>
  <c r="FN7114" i="1"/>
  <c r="AP7117" i="1"/>
  <c r="AR7117" i="1" s="1"/>
  <c r="CR7117" i="1"/>
  <c r="EP7117" i="1"/>
  <c r="GQ7117" i="1"/>
  <c r="IO7117" i="1"/>
  <c r="AQ7118" i="1"/>
  <c r="CJ7121" i="1"/>
  <c r="HV7121" i="1"/>
  <c r="CX7122" i="1"/>
  <c r="FT7122" i="1"/>
  <c r="IM7122" i="1"/>
  <c r="DX7126" i="1"/>
  <c r="BN7127" i="1"/>
  <c r="BP7127" i="1" s="1"/>
  <c r="AP7130" i="1"/>
  <c r="HX7130" i="1" s="1"/>
  <c r="CO7130" i="1"/>
  <c r="EE7130" i="1"/>
  <c r="FR7130" i="1"/>
  <c r="HD7130" i="1"/>
  <c r="GT7133" i="1"/>
  <c r="HP7139" i="1"/>
  <c r="CN7140" i="1"/>
  <c r="FJ7140" i="1"/>
  <c r="IJ7140" i="1"/>
  <c r="BN7144" i="1"/>
  <c r="BP7144" i="1" s="1"/>
  <c r="FY7144" i="1"/>
  <c r="DF7150" i="1"/>
  <c r="ET7150" i="1"/>
  <c r="GK7150" i="1"/>
  <c r="HY7150" i="1"/>
  <c r="ET7152" i="1"/>
  <c r="EC7155" i="1"/>
  <c r="EJ7157" i="1"/>
  <c r="CH7162" i="1"/>
  <c r="DL7162" i="1"/>
  <c r="ER7162" i="1"/>
  <c r="FU7162" i="1"/>
  <c r="GX7162" i="1"/>
  <c r="IB7162" i="1"/>
  <c r="DB7163" i="1"/>
  <c r="EG7163" i="1"/>
  <c r="HB7163" i="1"/>
  <c r="IK7163" i="1"/>
  <c r="CM7164" i="1"/>
  <c r="ET7164" i="1"/>
  <c r="GX7164" i="1"/>
  <c r="EP7165" i="1"/>
  <c r="AP7166" i="1"/>
  <c r="AR7166" i="1" s="1"/>
  <c r="EL7166" i="1"/>
  <c r="Y7169" i="1"/>
  <c r="EU7169" i="1"/>
  <c r="HV7169" i="1"/>
  <c r="DG7172" i="1"/>
  <c r="GQ7172" i="1"/>
  <c r="IM7175" i="1"/>
  <c r="IA7176" i="1"/>
  <c r="BN7184" i="1"/>
  <c r="BP7184" i="1" s="1"/>
  <c r="FG7185" i="1"/>
  <c r="EY7193" i="1"/>
  <c r="HR7197" i="1"/>
  <c r="BN7199" i="1"/>
  <c r="BP7199" i="1" s="1"/>
  <c r="DF7206" i="1"/>
  <c r="FQ7213" i="1"/>
  <c r="EQ7215" i="1"/>
  <c r="ES7216" i="1"/>
  <c r="BO7219" i="1"/>
  <c r="CH7222" i="1"/>
  <c r="FI7222" i="1"/>
  <c r="GJ7223" i="1"/>
  <c r="CS7224" i="1"/>
  <c r="GE7224" i="1"/>
  <c r="CN7226" i="1"/>
  <c r="DG7229" i="1"/>
  <c r="GF7229" i="1"/>
  <c r="CE7230" i="1"/>
  <c r="DV7239" i="1"/>
  <c r="CL7243" i="1"/>
  <c r="AP7252" i="1"/>
  <c r="AR7252" i="1" s="1"/>
  <c r="DA7253" i="1"/>
  <c r="FH7254" i="1"/>
  <c r="EK7255" i="1"/>
  <c r="BN7256" i="1"/>
  <c r="BP7256" i="1" s="1"/>
  <c r="DJ7259" i="1"/>
  <c r="CH7260" i="1"/>
  <c r="HH7260" i="1"/>
  <c r="AP7262" i="1"/>
  <c r="AR7262" i="1" s="1"/>
  <c r="CL7267" i="1"/>
  <c r="FW7270" i="1"/>
  <c r="CW7273" i="1"/>
  <c r="FN7273" i="1"/>
  <c r="IF7273" i="1"/>
  <c r="CL7276" i="1"/>
  <c r="FI7276" i="1"/>
  <c r="IG7276" i="1"/>
  <c r="EG7277" i="1"/>
  <c r="DD7280" i="1"/>
  <c r="GT7280" i="1"/>
  <c r="HK7281" i="1"/>
  <c r="FX7290" i="1"/>
  <c r="AP7291" i="1"/>
  <c r="AR7291" i="1" s="1"/>
  <c r="HB7295" i="1"/>
  <c r="IF7296" i="1"/>
  <c r="DW7303" i="1"/>
  <c r="EN7305" i="1"/>
  <c r="IP7307" i="1"/>
  <c r="CO7311" i="1"/>
  <c r="DR7311" i="1"/>
  <c r="EV7311" i="1"/>
  <c r="FW7311" i="1"/>
  <c r="HB7311" i="1"/>
  <c r="ID7311" i="1"/>
  <c r="GM7313" i="1"/>
  <c r="GR7317" i="1"/>
  <c r="CL7319" i="1"/>
  <c r="FJ7319" i="1"/>
  <c r="DH7320" i="1"/>
  <c r="FM7320" i="1"/>
  <c r="ID7320" i="1"/>
  <c r="Y7323" i="1"/>
  <c r="CQ7324" i="1"/>
  <c r="DT7326" i="1"/>
  <c r="HC7330" i="1"/>
  <c r="EN7331" i="1"/>
  <c r="FH7335" i="1"/>
  <c r="CK7337" i="1"/>
  <c r="FL7337" i="1"/>
  <c r="IC7337" i="1"/>
  <c r="EP7338" i="1"/>
  <c r="DC7339" i="1"/>
  <c r="DF7340" i="1"/>
  <c r="EU7341" i="1"/>
  <c r="CY7345" i="1"/>
  <c r="DZ7345" i="1"/>
  <c r="FB7345" i="1"/>
  <c r="GF7345" i="1"/>
  <c r="HG7345" i="1"/>
  <c r="IJ7345" i="1"/>
  <c r="FQ7347" i="1"/>
  <c r="DR7352" i="1"/>
  <c r="GJ7352" i="1"/>
  <c r="CK7358" i="1"/>
  <c r="DL7358" i="1"/>
  <c r="EJ7358" i="1"/>
  <c r="FJ7358" i="1"/>
  <c r="GK7358" i="1"/>
  <c r="HK7358" i="1"/>
  <c r="IN7358" i="1"/>
  <c r="CV7359" i="1"/>
  <c r="DB7360" i="1"/>
  <c r="HL7360" i="1"/>
  <c r="HM7361" i="1"/>
  <c r="II7362" i="1"/>
  <c r="CS7363" i="1"/>
  <c r="IP7363" i="1"/>
  <c r="CK7364" i="1"/>
  <c r="FG7364" i="1"/>
  <c r="IE7364" i="1"/>
  <c r="CK7367" i="1"/>
  <c r="DR7367" i="1"/>
  <c r="EX7367" i="1"/>
  <c r="GB7367" i="1"/>
  <c r="HM7367" i="1"/>
  <c r="EG7368" i="1"/>
  <c r="HD7368" i="1"/>
  <c r="Z7369" i="1"/>
  <c r="FV7369" i="1"/>
  <c r="FS7370" i="1"/>
  <c r="EM7373" i="1"/>
  <c r="DB7374" i="1"/>
  <c r="CT7375" i="1"/>
  <c r="IH7378" i="1"/>
  <c r="DO7379" i="1"/>
  <c r="IE7379" i="1"/>
  <c r="DU7382" i="1"/>
  <c r="HZ7382" i="1"/>
  <c r="CQ7387" i="1"/>
  <c r="FE7387" i="1"/>
  <c r="HS7387" i="1"/>
  <c r="GV7388" i="1"/>
  <c r="CU7389" i="1"/>
  <c r="EO7393" i="1"/>
  <c r="HG7393" i="1"/>
  <c r="DR7394" i="1"/>
  <c r="FI7394" i="1"/>
  <c r="HA7394" i="1"/>
  <c r="CQ7396" i="1"/>
  <c r="FZ7396" i="1"/>
  <c r="FM7397" i="1"/>
  <c r="HE7400" i="1"/>
  <c r="DK7401" i="1"/>
  <c r="GV7401" i="1"/>
  <c r="GZ7410" i="1"/>
  <c r="EY7414" i="1"/>
  <c r="EL7416" i="1"/>
  <c r="CU7418" i="1"/>
  <c r="DS7418" i="1"/>
  <c r="EM7418" i="1"/>
  <c r="FK7418" i="1"/>
  <c r="GF7418" i="1"/>
  <c r="GZ7418" i="1"/>
  <c r="HW7418" i="1"/>
  <c r="FX7425" i="1"/>
  <c r="EK7426" i="1"/>
  <c r="GS7426" i="1"/>
  <c r="DM7429" i="1"/>
  <c r="FR7429" i="1"/>
  <c r="HP7429" i="1"/>
  <c r="CM7431" i="1"/>
  <c r="HV7431" i="1"/>
  <c r="IN7438" i="1"/>
  <c r="CR7439" i="1"/>
  <c r="FO7439" i="1"/>
  <c r="IL7439" i="1"/>
  <c r="DY7441" i="1"/>
  <c r="CY7443" i="1"/>
  <c r="GD7446" i="1"/>
  <c r="Y7447" i="1"/>
  <c r="BO7447" i="1"/>
  <c r="CH7448" i="1"/>
  <c r="DQ7448" i="1"/>
  <c r="EV7448" i="1"/>
  <c r="GC7448" i="1"/>
  <c r="HK7448" i="1"/>
  <c r="GB7457" i="1"/>
  <c r="FS7457" i="1"/>
  <c r="DM7469" i="1"/>
  <c r="FN7469" i="1"/>
  <c r="DK7470" i="1"/>
  <c r="GY7470" i="1"/>
  <c r="IC7470" i="1"/>
  <c r="HS7470" i="1"/>
  <c r="HR7470" i="1"/>
  <c r="HM7470" i="1"/>
  <c r="CW7096" i="1"/>
  <c r="DZ7096" i="1"/>
  <c r="FD7096" i="1"/>
  <c r="GL7096" i="1"/>
  <c r="HO7096" i="1"/>
  <c r="DR7099" i="1"/>
  <c r="CP7100" i="1"/>
  <c r="DZ7100" i="1"/>
  <c r="FK7100" i="1"/>
  <c r="HB7100" i="1"/>
  <c r="Z7102" i="1"/>
  <c r="CZ7103" i="1"/>
  <c r="FO7103" i="1"/>
  <c r="EO7105" i="1"/>
  <c r="IG7105" i="1"/>
  <c r="CU7109" i="1"/>
  <c r="HT7109" i="1"/>
  <c r="HX7110" i="1"/>
  <c r="GU7114" i="1"/>
  <c r="CS7117" i="1"/>
  <c r="ER7117" i="1"/>
  <c r="GX7117" i="1"/>
  <c r="HN7120" i="1"/>
  <c r="DG7121" i="1"/>
  <c r="DG7122" i="1"/>
  <c r="IP7122" i="1"/>
  <c r="DY7126" i="1"/>
  <c r="FV7128" i="1"/>
  <c r="CP7130" i="1"/>
  <c r="EI7130" i="1"/>
  <c r="FX7130" i="1"/>
  <c r="HL7130" i="1"/>
  <c r="HF7133" i="1"/>
  <c r="BN7136" i="1"/>
  <c r="BP7136" i="1" s="1"/>
  <c r="IL7139" i="1"/>
  <c r="CP7140" i="1"/>
  <c r="FR7140" i="1"/>
  <c r="AQ7143" i="1"/>
  <c r="GF7144" i="1"/>
  <c r="Y7145" i="1"/>
  <c r="Z7148" i="1"/>
  <c r="CF7148" i="1"/>
  <c r="DK7150" i="1"/>
  <c r="EX7150" i="1"/>
  <c r="GM7150" i="1"/>
  <c r="IE7150" i="1"/>
  <c r="FE7152" i="1"/>
  <c r="AP7155" i="1"/>
  <c r="AR7155" i="1" s="1"/>
  <c r="EM7155" i="1"/>
  <c r="FY7157" i="1"/>
  <c r="CL7162" i="1"/>
  <c r="DO7162" i="1"/>
  <c r="ES7162" i="1"/>
  <c r="FX7162" i="1"/>
  <c r="GY7162" i="1"/>
  <c r="IC7162" i="1"/>
  <c r="DD7163" i="1"/>
  <c r="EN7163" i="1"/>
  <c r="HC7163" i="1"/>
  <c r="IM7163" i="1"/>
  <c r="CT7164" i="1"/>
  <c r="EY7164" i="1"/>
  <c r="HD7164" i="1"/>
  <c r="ER7165" i="1"/>
  <c r="FH7166" i="1"/>
  <c r="FB7169" i="1"/>
  <c r="HW7169" i="1"/>
  <c r="DN7172" i="1"/>
  <c r="GS7172" i="1"/>
  <c r="GT7185" i="1"/>
  <c r="IH7193" i="1"/>
  <c r="DB7205" i="1"/>
  <c r="FG7206" i="1"/>
  <c r="GC7213" i="1"/>
  <c r="GJ7215" i="1"/>
  <c r="ET7216" i="1"/>
  <c r="BO7218" i="1"/>
  <c r="CP7222" i="1"/>
  <c r="FK7222" i="1"/>
  <c r="HL7223" i="1"/>
  <c r="CT7224" i="1"/>
  <c r="GM7224" i="1"/>
  <c r="CP7226" i="1"/>
  <c r="DI7229" i="1"/>
  <c r="GW7229" i="1"/>
  <c r="CG7230" i="1"/>
  <c r="CV7234" i="1"/>
  <c r="EB7239" i="1"/>
  <c r="CH7241" i="1"/>
  <c r="EN7255" i="1"/>
  <c r="FM7259" i="1"/>
  <c r="DA7260" i="1"/>
  <c r="IA7260" i="1"/>
  <c r="IF7270" i="1"/>
  <c r="AP7271" i="1"/>
  <c r="AR7271" i="1" s="1"/>
  <c r="CX7273" i="1"/>
  <c r="FO7273" i="1"/>
  <c r="IG7273" i="1"/>
  <c r="CM7276" i="1"/>
  <c r="FJ7276" i="1"/>
  <c r="IH7276" i="1"/>
  <c r="FI7277" i="1"/>
  <c r="Y7278" i="1"/>
  <c r="DN7280" i="1"/>
  <c r="HE7280" i="1"/>
  <c r="Y7281" i="1"/>
  <c r="HL7281" i="1"/>
  <c r="BN7293" i="1"/>
  <c r="BP7293" i="1" s="1"/>
  <c r="Y7294" i="1"/>
  <c r="CQ7311" i="1"/>
  <c r="DV7311" i="1"/>
  <c r="EX7311" i="1"/>
  <c r="FZ7311" i="1"/>
  <c r="HF7311" i="1"/>
  <c r="IE7311" i="1"/>
  <c r="DJ7320" i="1"/>
  <c r="GA7320" i="1"/>
  <c r="IG7320" i="1"/>
  <c r="HS7330" i="1"/>
  <c r="FA7341" i="1"/>
  <c r="DW7352" i="1"/>
  <c r="GM7352" i="1"/>
  <c r="GG7359" i="1"/>
  <c r="GB7369" i="1"/>
  <c r="IB7373" i="1"/>
  <c r="HU7388" i="1"/>
  <c r="EP7393" i="1"/>
  <c r="HH7393" i="1"/>
  <c r="DU7394" i="1"/>
  <c r="FJ7394" i="1"/>
  <c r="HH7394" i="1"/>
  <c r="HP7400" i="1"/>
  <c r="FK7414" i="1"/>
  <c r="FA7416" i="1"/>
  <c r="CX7418" i="1"/>
  <c r="DT7418" i="1"/>
  <c r="EP7418" i="1"/>
  <c r="FL7418" i="1"/>
  <c r="GG7418" i="1"/>
  <c r="HB7418" i="1"/>
  <c r="HZ7418" i="1"/>
  <c r="CJ7448" i="1"/>
  <c r="DR7448" i="1"/>
  <c r="EY7448" i="1"/>
  <c r="GI7448" i="1"/>
  <c r="HO7448" i="1"/>
  <c r="CX7096" i="1"/>
  <c r="EC7096" i="1"/>
  <c r="FE7096" i="1"/>
  <c r="GM7096" i="1"/>
  <c r="HQ7096" i="1"/>
  <c r="EB7099" i="1"/>
  <c r="CU7100" i="1"/>
  <c r="EC7100" i="1"/>
  <c r="FM7100" i="1"/>
  <c r="HJ7100" i="1"/>
  <c r="DD7103" i="1"/>
  <c r="GF7103" i="1"/>
  <c r="EU7105" i="1"/>
  <c r="IO7105" i="1"/>
  <c r="DE7109" i="1"/>
  <c r="IC7109" i="1"/>
  <c r="GD7112" i="1"/>
  <c r="GV7114" i="1"/>
  <c r="DD7117" i="1"/>
  <c r="EZ7117" i="1"/>
  <c r="GY7117" i="1"/>
  <c r="HR7120" i="1"/>
  <c r="AP7121" i="1"/>
  <c r="AR7121" i="1" s="1"/>
  <c r="DH7121" i="1"/>
  <c r="DI7122" i="1"/>
  <c r="FW7122" i="1"/>
  <c r="EQ7126" i="1"/>
  <c r="FW7128" i="1"/>
  <c r="CU7130" i="1"/>
  <c r="EK7130" i="1"/>
  <c r="FZ7130" i="1"/>
  <c r="HM7130" i="1"/>
  <c r="Y7138" i="1"/>
  <c r="AP7140" i="1"/>
  <c r="AR7140" i="1" s="1"/>
  <c r="CZ7140" i="1"/>
  <c r="FX7140" i="1"/>
  <c r="GK7144" i="1"/>
  <c r="BN7145" i="1"/>
  <c r="BP7145" i="1" s="1"/>
  <c r="DL7148" i="1"/>
  <c r="DN7150" i="1"/>
  <c r="EZ7150" i="1"/>
  <c r="GO7150" i="1"/>
  <c r="IH7150" i="1"/>
  <c r="FO7152" i="1"/>
  <c r="EU7155" i="1"/>
  <c r="GK7157" i="1"/>
  <c r="CN7162" i="1"/>
  <c r="DP7162" i="1"/>
  <c r="ET7162" i="1"/>
  <c r="FZ7162" i="1"/>
  <c r="HE7162" i="1"/>
  <c r="IG7162" i="1"/>
  <c r="BN7163" i="1"/>
  <c r="FV7163" i="1" s="1"/>
  <c r="DE7163" i="1"/>
  <c r="EQ7163" i="1"/>
  <c r="FW7163" i="1"/>
  <c r="HD7163" i="1"/>
  <c r="IP7163" i="1"/>
  <c r="AQ7164" i="1"/>
  <c r="CV7164" i="1"/>
  <c r="FD7164" i="1"/>
  <c r="HF7164" i="1"/>
  <c r="FJ7165" i="1"/>
  <c r="FS7166" i="1"/>
  <c r="CF7169" i="1"/>
  <c r="FC7169" i="1"/>
  <c r="IA7169" i="1"/>
  <c r="DY7172" i="1"/>
  <c r="HB7172" i="1"/>
  <c r="GU7185" i="1"/>
  <c r="AP7189" i="1"/>
  <c r="AR7189" i="1" s="1"/>
  <c r="Y7191" i="1"/>
  <c r="GY7192" i="1"/>
  <c r="HC7201" i="1"/>
  <c r="FC7205" i="1"/>
  <c r="FJ7206" i="1"/>
  <c r="BN7212" i="1"/>
  <c r="BP7212" i="1" s="1"/>
  <c r="CE7213" i="1"/>
  <c r="GT7213" i="1"/>
  <c r="AQ7215" i="1"/>
  <c r="GM7215" i="1"/>
  <c r="GM7216" i="1"/>
  <c r="CV7219" i="1"/>
  <c r="CW7222" i="1"/>
  <c r="FZ7222" i="1"/>
  <c r="HM7223" i="1"/>
  <c r="CW7224" i="1"/>
  <c r="GN7224" i="1"/>
  <c r="CV7226" i="1"/>
  <c r="Y7228" i="1"/>
  <c r="CF7228" i="1"/>
  <c r="DY7229" i="1"/>
  <c r="GX7229" i="1"/>
  <c r="DL7230" i="1"/>
  <c r="BO7232" i="1"/>
  <c r="CW7234" i="1"/>
  <c r="AQ7235" i="1"/>
  <c r="BO7238" i="1"/>
  <c r="EX7239" i="1"/>
  <c r="CJ7241" i="1"/>
  <c r="DW7243" i="1"/>
  <c r="GG7253" i="1"/>
  <c r="FP7255" i="1"/>
  <c r="FO7259" i="1"/>
  <c r="DC7260" i="1"/>
  <c r="IB7260" i="1"/>
  <c r="IC7265" i="1"/>
  <c r="DE7273" i="1"/>
  <c r="FX7273" i="1"/>
  <c r="IP7273" i="1"/>
  <c r="CW7276" i="1"/>
  <c r="FU7276" i="1"/>
  <c r="GA7277" i="1"/>
  <c r="AQ7279" i="1"/>
  <c r="EA7280" i="1"/>
  <c r="HQ7280" i="1"/>
  <c r="CN7281" i="1"/>
  <c r="IJ7281" i="1"/>
  <c r="DR7289" i="1"/>
  <c r="FP7294" i="1"/>
  <c r="CL7295" i="1"/>
  <c r="HW7295" i="1"/>
  <c r="CR7311" i="1"/>
  <c r="DW7311" i="1"/>
  <c r="EZ7311" i="1"/>
  <c r="GB7311" i="1"/>
  <c r="HH7311" i="1"/>
  <c r="IJ7311" i="1"/>
  <c r="IL7313" i="1"/>
  <c r="FW7315" i="1"/>
  <c r="DR7320" i="1"/>
  <c r="GB7320" i="1"/>
  <c r="IL7320" i="1"/>
  <c r="HT7330" i="1"/>
  <c r="FQ7341" i="1"/>
  <c r="DX7352" i="1"/>
  <c r="GX7352" i="1"/>
  <c r="ID7388" i="1"/>
  <c r="IB7400" i="1"/>
  <c r="FK7416" i="1"/>
  <c r="HF7446" i="1"/>
  <c r="DM7446" i="1"/>
  <c r="IO7446" i="1"/>
  <c r="EX7446" i="1"/>
  <c r="IL7446" i="1"/>
  <c r="EU7446" i="1"/>
  <c r="HJ7446" i="1"/>
  <c r="DP7446" i="1"/>
  <c r="GM7446" i="1"/>
  <c r="CL7448" i="1"/>
  <c r="DT7448" i="1"/>
  <c r="FE7448" i="1"/>
  <c r="GJ7448" i="1"/>
  <c r="HT7448" i="1"/>
  <c r="GZ7450" i="1"/>
  <c r="EA7450" i="1"/>
  <c r="IE7450" i="1"/>
  <c r="FZ7450" i="1"/>
  <c r="IP7469" i="1"/>
  <c r="IH7469" i="1"/>
  <c r="HL7469" i="1"/>
  <c r="GK7469" i="1"/>
  <c r="FK7469" i="1"/>
  <c r="EL7469" i="1"/>
  <c r="DK7469" i="1"/>
  <c r="CK7469" i="1"/>
  <c r="ID7469" i="1"/>
  <c r="HB7469" i="1"/>
  <c r="GD7469" i="1"/>
  <c r="FC7469" i="1"/>
  <c r="EE7469" i="1"/>
  <c r="DE7469" i="1"/>
  <c r="CG7469" i="1"/>
  <c r="HU7469" i="1"/>
  <c r="GU7469" i="1"/>
  <c r="EX7469" i="1"/>
  <c r="DW7469" i="1"/>
  <c r="CX7469" i="1"/>
  <c r="HP7469" i="1"/>
  <c r="GR7469" i="1"/>
  <c r="FR7469" i="1"/>
  <c r="ET7469" i="1"/>
  <c r="DT7469" i="1"/>
  <c r="CT7469" i="1"/>
  <c r="IO7469" i="1"/>
  <c r="HO7469" i="1"/>
  <c r="GQ7469" i="1"/>
  <c r="FQ7469" i="1"/>
  <c r="EP7469" i="1"/>
  <c r="DR7469" i="1"/>
  <c r="CP7469" i="1"/>
  <c r="IN7469" i="1"/>
  <c r="HN7469" i="1"/>
  <c r="GN7469" i="1"/>
  <c r="EN7469" i="1"/>
  <c r="DQ7469" i="1"/>
  <c r="CM7469" i="1"/>
  <c r="DX7469" i="1"/>
  <c r="FW7469" i="1"/>
  <c r="HW7469" i="1"/>
  <c r="DA7096" i="1"/>
  <c r="ED7096" i="1"/>
  <c r="FL7096" i="1"/>
  <c r="GP7096" i="1"/>
  <c r="HR7096" i="1"/>
  <c r="EG7099" i="1"/>
  <c r="CV7100" i="1"/>
  <c r="EF7100" i="1"/>
  <c r="FT7100" i="1"/>
  <c r="HL7100" i="1"/>
  <c r="DI7103" i="1"/>
  <c r="GP7103" i="1"/>
  <c r="FA7105" i="1"/>
  <c r="IP7105" i="1"/>
  <c r="DJ7109" i="1"/>
  <c r="GF7112" i="1"/>
  <c r="IH7114" i="1"/>
  <c r="DG7117" i="1"/>
  <c r="FC7117" i="1"/>
  <c r="HC7117" i="1"/>
  <c r="Z7119" i="1"/>
  <c r="BN7119" i="1"/>
  <c r="BP7119" i="1" s="1"/>
  <c r="ED7121" i="1"/>
  <c r="DW7122" i="1"/>
  <c r="GN7122" i="1"/>
  <c r="CZ7124" i="1"/>
  <c r="GY7126" i="1"/>
  <c r="EQ7127" i="1"/>
  <c r="CV7130" i="1"/>
  <c r="EM7130" i="1"/>
  <c r="GB7130" i="1"/>
  <c r="HR7130" i="1"/>
  <c r="HV7133" i="1"/>
  <c r="GZ7138" i="1"/>
  <c r="DC7140" i="1"/>
  <c r="GF7140" i="1"/>
  <c r="CS7144" i="1"/>
  <c r="HD7144" i="1"/>
  <c r="AP7146" i="1"/>
  <c r="AR7146" i="1" s="1"/>
  <c r="DR7150" i="1"/>
  <c r="FG7150" i="1"/>
  <c r="GU7150" i="1"/>
  <c r="BN7152" i="1"/>
  <c r="BP7152" i="1" s="1"/>
  <c r="FQ7152" i="1"/>
  <c r="GE7155" i="1"/>
  <c r="GX7157" i="1"/>
  <c r="CP7162" i="1"/>
  <c r="DT7162" i="1"/>
  <c r="EW7162" i="1"/>
  <c r="GB7162" i="1"/>
  <c r="HG7162" i="1"/>
  <c r="IH7162" i="1"/>
  <c r="DF7163" i="1"/>
  <c r="ES7163" i="1"/>
  <c r="GA7163" i="1"/>
  <c r="HI7163" i="1"/>
  <c r="CW7164" i="1"/>
  <c r="FK7164" i="1"/>
  <c r="HR7164" i="1"/>
  <c r="FO7165" i="1"/>
  <c r="FT7166" i="1"/>
  <c r="BN7168" i="1"/>
  <c r="BP7168" i="1" s="1"/>
  <c r="CP7169" i="1"/>
  <c r="FH7169" i="1"/>
  <c r="IF7169" i="1"/>
  <c r="EJ7172" i="1"/>
  <c r="HJ7172" i="1"/>
  <c r="BO7175" i="1"/>
  <c r="Z7178" i="1"/>
  <c r="BN7178" i="1"/>
  <c r="BP7178" i="1" s="1"/>
  <c r="DS7179" i="1"/>
  <c r="IG7185" i="1"/>
  <c r="BN7191" i="1"/>
  <c r="BP7191" i="1" s="1"/>
  <c r="HP7192" i="1"/>
  <c r="AQ7193" i="1"/>
  <c r="Y7204" i="1"/>
  <c r="FM7205" i="1"/>
  <c r="HF7206" i="1"/>
  <c r="CF7213" i="1"/>
  <c r="GU7213" i="1"/>
  <c r="ID7215" i="1"/>
  <c r="GU7216" i="1"/>
  <c r="DQ7219" i="1"/>
  <c r="BO7220" i="1"/>
  <c r="AP7222" i="1"/>
  <c r="AR7222" i="1" s="1"/>
  <c r="CX7222" i="1"/>
  <c r="GA7222" i="1"/>
  <c r="DL7224" i="1"/>
  <c r="HA7224" i="1"/>
  <c r="DX7226" i="1"/>
  <c r="CG7228" i="1"/>
  <c r="DZ7229" i="1"/>
  <c r="HQ7229" i="1"/>
  <c r="DN7230" i="1"/>
  <c r="EK7236" i="1"/>
  <c r="IL7236" i="1"/>
  <c r="AQ7237" i="1"/>
  <c r="HU7238" i="1"/>
  <c r="EY7239" i="1"/>
  <c r="EM7240" i="1"/>
  <c r="DO7241" i="1"/>
  <c r="BN7242" i="1"/>
  <c r="BP7242" i="1" s="1"/>
  <c r="DY7243" i="1"/>
  <c r="FR7255" i="1"/>
  <c r="HV7259" i="1"/>
  <c r="DV7260" i="1"/>
  <c r="AQ7266" i="1"/>
  <c r="BN7273" i="1"/>
  <c r="BP7273" i="1" s="1"/>
  <c r="DN7273" i="1"/>
  <c r="GF7273" i="1"/>
  <c r="AP7274" i="1"/>
  <c r="AR7274" i="1" s="1"/>
  <c r="EQ7275" i="1"/>
  <c r="IH7275" i="1"/>
  <c r="DE7276" i="1"/>
  <c r="GA7276" i="1"/>
  <c r="GB7277" i="1"/>
  <c r="EB7280" i="1"/>
  <c r="HR7280" i="1"/>
  <c r="CP7281" i="1"/>
  <c r="IL7281" i="1"/>
  <c r="Z7288" i="1"/>
  <c r="EJ7289" i="1"/>
  <c r="CP7293" i="1"/>
  <c r="IA7294" i="1"/>
  <c r="DA7295" i="1"/>
  <c r="IL7295" i="1"/>
  <c r="EB7301" i="1"/>
  <c r="HH7301" i="1"/>
  <c r="EA7302" i="1"/>
  <c r="IN7304" i="1"/>
  <c r="AP7306" i="1"/>
  <c r="AR7306" i="1" s="1"/>
  <c r="CU7311" i="1"/>
  <c r="DZ7311" i="1"/>
  <c r="FA7311" i="1"/>
  <c r="GH7311" i="1"/>
  <c r="HI7311" i="1"/>
  <c r="IM7311" i="1"/>
  <c r="DP7317" i="1"/>
  <c r="HG7317" i="1"/>
  <c r="GA7318" i="1"/>
  <c r="CZ7319" i="1"/>
  <c r="GC7319" i="1"/>
  <c r="DX7320" i="1"/>
  <c r="GG7320" i="1"/>
  <c r="IO7320" i="1"/>
  <c r="DQ7322" i="1"/>
  <c r="EV7323" i="1"/>
  <c r="EG7324" i="1"/>
  <c r="FJ7326" i="1"/>
  <c r="HV7330" i="1"/>
  <c r="HH7333" i="1"/>
  <c r="GB7335" i="1"/>
  <c r="DJ7337" i="1"/>
  <c r="FY7337" i="1"/>
  <c r="GR7338" i="1"/>
  <c r="HO7339" i="1"/>
  <c r="EK7340" i="1"/>
  <c r="FU7341" i="1"/>
  <c r="DD7345" i="1"/>
  <c r="EG7345" i="1"/>
  <c r="FH7345" i="1"/>
  <c r="GK7345" i="1"/>
  <c r="HL7345" i="1"/>
  <c r="IO7345" i="1"/>
  <c r="GO7347" i="1"/>
  <c r="DY7352" i="1"/>
  <c r="HI7352" i="1"/>
  <c r="DG7356" i="1"/>
  <c r="CP7358" i="1"/>
  <c r="DO7358" i="1"/>
  <c r="EP7358" i="1"/>
  <c r="FQ7358" i="1"/>
  <c r="GT7358" i="1"/>
  <c r="HS7358" i="1"/>
  <c r="EL7360" i="1"/>
  <c r="EC7363" i="1"/>
  <c r="DC7364" i="1"/>
  <c r="GA7364" i="1"/>
  <c r="CP7366" i="1"/>
  <c r="CR7367" i="1"/>
  <c r="DX7367" i="1"/>
  <c r="FC7367" i="1"/>
  <c r="GN7367" i="1"/>
  <c r="HV7367" i="1"/>
  <c r="EV7368" i="1"/>
  <c r="IH7368" i="1"/>
  <c r="IN7370" i="1"/>
  <c r="GW7374" i="1"/>
  <c r="GP7377" i="1"/>
  <c r="ER7379" i="1"/>
  <c r="CO7388" i="1"/>
  <c r="IH7388" i="1"/>
  <c r="CN7393" i="1"/>
  <c r="FF7393" i="1"/>
  <c r="HY7393" i="1"/>
  <c r="CK7394" i="1"/>
  <c r="DY7394" i="1"/>
  <c r="FW7394" i="1"/>
  <c r="HN7394" i="1"/>
  <c r="GY7397" i="1"/>
  <c r="ID7401" i="1"/>
  <c r="DI7410" i="1"/>
  <c r="ID7410" i="1"/>
  <c r="CN7414" i="1"/>
  <c r="GE7414" i="1"/>
  <c r="FS7416" i="1"/>
  <c r="CF7418" i="1"/>
  <c r="DB7418" i="1"/>
  <c r="DV7418" i="1"/>
  <c r="ET7418" i="1"/>
  <c r="FN7418" i="1"/>
  <c r="GI7418" i="1"/>
  <c r="HJ7418" i="1"/>
  <c r="ID7418" i="1"/>
  <c r="EF7424" i="1"/>
  <c r="FD7424" i="1"/>
  <c r="GB7424" i="1"/>
  <c r="GW7424" i="1"/>
  <c r="HQ7424" i="1"/>
  <c r="IO7424" i="1"/>
  <c r="CS7425" i="1"/>
  <c r="HB7425" i="1"/>
  <c r="CS7426" i="1"/>
  <c r="EZ7426" i="1"/>
  <c r="HH7426" i="1"/>
  <c r="FN7428" i="1"/>
  <c r="ED7429" i="1"/>
  <c r="FX7429" i="1"/>
  <c r="IA7429" i="1"/>
  <c r="DR7431" i="1"/>
  <c r="AQ7432" i="1"/>
  <c r="CH7438" i="1"/>
  <c r="DE7439" i="1"/>
  <c r="GC7439" i="1"/>
  <c r="ID7441" i="1"/>
  <c r="HL7441" i="1"/>
  <c r="IH7441" i="1"/>
  <c r="EI7441" i="1"/>
  <c r="GY7441" i="1"/>
  <c r="FM7442" i="1"/>
  <c r="GB7443" i="1"/>
  <c r="CH7446" i="1"/>
  <c r="HI7446" i="1"/>
  <c r="CQ7448" i="1"/>
  <c r="DU7448" i="1"/>
  <c r="FG7448" i="1"/>
  <c r="GK7448" i="1"/>
  <c r="HV7448" i="1"/>
  <c r="DS7450" i="1"/>
  <c r="AP7467" i="1"/>
  <c r="AR7467" i="1" s="1"/>
  <c r="AQ7467" i="1"/>
  <c r="CH7469" i="1"/>
  <c r="EF7469" i="1"/>
  <c r="GE7469" i="1"/>
  <c r="IE7469" i="1"/>
  <c r="DD7096" i="1"/>
  <c r="EG7096" i="1"/>
  <c r="FN7096" i="1"/>
  <c r="GS7096" i="1"/>
  <c r="HV7096" i="1"/>
  <c r="FA7099" i="1"/>
  <c r="CY7100" i="1"/>
  <c r="EJ7100" i="1"/>
  <c r="FW7100" i="1"/>
  <c r="HN7100" i="1"/>
  <c r="BO7101" i="1"/>
  <c r="DJ7103" i="1"/>
  <c r="GQ7103" i="1"/>
  <c r="FN7105" i="1"/>
  <c r="AP7106" i="1"/>
  <c r="AR7106" i="1" s="1"/>
  <c r="BN7107" i="1"/>
  <c r="BP7107" i="1" s="1"/>
  <c r="BO7108" i="1"/>
  <c r="DL7109" i="1"/>
  <c r="IN7114" i="1"/>
  <c r="DL7117" i="1"/>
  <c r="FL7117" i="1"/>
  <c r="HH7117" i="1"/>
  <c r="EE7121" i="1"/>
  <c r="EC7122" i="1"/>
  <c r="GO7122" i="1"/>
  <c r="DE7124" i="1"/>
  <c r="GS7125" i="1"/>
  <c r="IF7126" i="1"/>
  <c r="ER7127" i="1"/>
  <c r="DE7130" i="1"/>
  <c r="EP7130" i="1"/>
  <c r="GD7130" i="1"/>
  <c r="HU7130" i="1"/>
  <c r="CP7133" i="1"/>
  <c r="DN7140" i="1"/>
  <c r="GG7140" i="1"/>
  <c r="DG7144" i="1"/>
  <c r="HE7144" i="1"/>
  <c r="CF7150" i="1"/>
  <c r="DT7150" i="1"/>
  <c r="FK7150" i="1"/>
  <c r="GW7150" i="1"/>
  <c r="IK7150" i="1"/>
  <c r="FS7152" i="1"/>
  <c r="GY7155" i="1"/>
  <c r="HN7157" i="1"/>
  <c r="FC7160" i="1"/>
  <c r="CQ7162" i="1"/>
  <c r="DV7162" i="1"/>
  <c r="EX7162" i="1"/>
  <c r="GC7162" i="1"/>
  <c r="HI7162" i="1"/>
  <c r="IM7162" i="1"/>
  <c r="CE7163" i="1"/>
  <c r="DL7163" i="1"/>
  <c r="ET7163" i="1"/>
  <c r="GD7163" i="1"/>
  <c r="HK7163" i="1"/>
  <c r="DC7164" i="1"/>
  <c r="FL7164" i="1"/>
  <c r="HX7164" i="1"/>
  <c r="CF7165" i="1"/>
  <c r="FR7165" i="1"/>
  <c r="GP7166" i="1"/>
  <c r="CX7169" i="1"/>
  <c r="FI7169" i="1"/>
  <c r="Z7172" i="1"/>
  <c r="BO7172" i="1"/>
  <c r="EM7172" i="1"/>
  <c r="HZ7172" i="1"/>
  <c r="EP7179" i="1"/>
  <c r="Y7181" i="1"/>
  <c r="IP7185" i="1"/>
  <c r="DR7190" i="1"/>
  <c r="AP7205" i="1"/>
  <c r="AR7205" i="1" s="1"/>
  <c r="GX7205" i="1"/>
  <c r="HM7206" i="1"/>
  <c r="CN7209" i="1"/>
  <c r="CS7213" i="1"/>
  <c r="HE7213" i="1"/>
  <c r="IF7215" i="1"/>
  <c r="DT7219" i="1"/>
  <c r="DG7222" i="1"/>
  <c r="GP7222" i="1"/>
  <c r="DR7224" i="1"/>
  <c r="HJ7224" i="1"/>
  <c r="DZ7226" i="1"/>
  <c r="DN7228" i="1"/>
  <c r="EA7229" i="1"/>
  <c r="HS7229" i="1"/>
  <c r="EP7230" i="1"/>
  <c r="FA7236" i="1"/>
  <c r="CL7238" i="1"/>
  <c r="FW7239" i="1"/>
  <c r="DT7241" i="1"/>
  <c r="FH7243" i="1"/>
  <c r="AQ7247" i="1"/>
  <c r="GQ7255" i="1"/>
  <c r="HW7259" i="1"/>
  <c r="DX7260" i="1"/>
  <c r="DO7273" i="1"/>
  <c r="GG7273" i="1"/>
  <c r="EY7275" i="1"/>
  <c r="IP7275" i="1"/>
  <c r="DF7276" i="1"/>
  <c r="GB7276" i="1"/>
  <c r="HE7277" i="1"/>
  <c r="EM7280" i="1"/>
  <c r="IE7280" i="1"/>
  <c r="DM7281" i="1"/>
  <c r="GT7289" i="1"/>
  <c r="Z7292" i="1"/>
  <c r="CR7293" i="1"/>
  <c r="IB7294" i="1"/>
  <c r="DP7295" i="1"/>
  <c r="EN7301" i="1"/>
  <c r="HS7301" i="1"/>
  <c r="IN7302" i="1"/>
  <c r="AP7305" i="1"/>
  <c r="AR7305" i="1" s="1"/>
  <c r="DB7311" i="1"/>
  <c r="EB7311" i="1"/>
  <c r="FE7311" i="1"/>
  <c r="GK7311" i="1"/>
  <c r="HJ7311" i="1"/>
  <c r="IP7311" i="1"/>
  <c r="ED7317" i="1"/>
  <c r="HX7317" i="1"/>
  <c r="GF7318" i="1"/>
  <c r="DB7319" i="1"/>
  <c r="GT7319" i="1"/>
  <c r="DZ7320" i="1"/>
  <c r="GP7320" i="1"/>
  <c r="GG7322" i="1"/>
  <c r="HV7323" i="1"/>
  <c r="FR7324" i="1"/>
  <c r="FZ7326" i="1"/>
  <c r="FF7327" i="1"/>
  <c r="GP7335" i="1"/>
  <c r="DK7337" i="1"/>
  <c r="GD7337" i="1"/>
  <c r="HG7338" i="1"/>
  <c r="HS7339" i="1"/>
  <c r="FT7340" i="1"/>
  <c r="GA7341" i="1"/>
  <c r="CE7345" i="1"/>
  <c r="DH7345" i="1"/>
  <c r="EJ7345" i="1"/>
  <c r="FM7345" i="1"/>
  <c r="GN7345" i="1"/>
  <c r="HR7345" i="1"/>
  <c r="HL7347" i="1"/>
  <c r="EL7352" i="1"/>
  <c r="HP7352" i="1"/>
  <c r="DH7356" i="1"/>
  <c r="CR7358" i="1"/>
  <c r="DP7358" i="1"/>
  <c r="ET7358" i="1"/>
  <c r="FS7358" i="1"/>
  <c r="GU7358" i="1"/>
  <c r="HU7358" i="1"/>
  <c r="AP7359" i="1"/>
  <c r="AR7359" i="1" s="1"/>
  <c r="EO7360" i="1"/>
  <c r="FJ7363" i="1"/>
  <c r="DT7364" i="1"/>
  <c r="GQ7364" i="1"/>
  <c r="CS7367" i="1"/>
  <c r="EB7367" i="1"/>
  <c r="FJ7367" i="1"/>
  <c r="GO7367" i="1"/>
  <c r="FI7368" i="1"/>
  <c r="IK7368" i="1"/>
  <c r="GX7374" i="1"/>
  <c r="FR7379" i="1"/>
  <c r="FP7382" i="1"/>
  <c r="DO7387" i="1"/>
  <c r="FZ7387" i="1"/>
  <c r="DD7388" i="1"/>
  <c r="CN7392" i="1"/>
  <c r="CO7393" i="1"/>
  <c r="FH7393" i="1"/>
  <c r="HZ7393" i="1"/>
  <c r="CL7394" i="1"/>
  <c r="EE7394" i="1"/>
  <c r="FZ7394" i="1"/>
  <c r="HO7394" i="1"/>
  <c r="DX7396" i="1"/>
  <c r="HI7396" i="1"/>
  <c r="CI7397" i="1"/>
  <c r="GZ7397" i="1"/>
  <c r="EN7401" i="1"/>
  <c r="IF7401" i="1"/>
  <c r="EC7403" i="1"/>
  <c r="GZ7403" i="1"/>
  <c r="CE7404" i="1"/>
  <c r="DW7410" i="1"/>
  <c r="BN7412" i="1"/>
  <c r="BP7412" i="1" s="1"/>
  <c r="CO7414" i="1"/>
  <c r="GF7414" i="1"/>
  <c r="GL7415" i="1"/>
  <c r="FV7416" i="1"/>
  <c r="EP7417" i="1"/>
  <c r="CG7418" i="1"/>
  <c r="DC7418" i="1"/>
  <c r="DX7418" i="1"/>
  <c r="EU7418" i="1"/>
  <c r="FO7418" i="1"/>
  <c r="GO7418" i="1"/>
  <c r="HK7418" i="1"/>
  <c r="IF7418" i="1"/>
  <c r="BO7419" i="1"/>
  <c r="EB7422" i="1"/>
  <c r="CQ7424" i="1"/>
  <c r="DM7424" i="1"/>
  <c r="EI7424" i="1"/>
  <c r="FH7424" i="1"/>
  <c r="GD7424" i="1"/>
  <c r="GX7424" i="1"/>
  <c r="HV7424" i="1"/>
  <c r="AQ7425" i="1"/>
  <c r="CX7425" i="1"/>
  <c r="HI7425" i="1"/>
  <c r="CX7426" i="1"/>
  <c r="FF7426" i="1"/>
  <c r="HO7426" i="1"/>
  <c r="FP7428" i="1"/>
  <c r="CH7429" i="1"/>
  <c r="EH7429" i="1"/>
  <c r="GE7429" i="1"/>
  <c r="IG7429" i="1"/>
  <c r="DV7431" i="1"/>
  <c r="DR7438" i="1"/>
  <c r="DS7439" i="1"/>
  <c r="GO7439" i="1"/>
  <c r="CI7441" i="1"/>
  <c r="EV7441" i="1"/>
  <c r="HI7441" i="1"/>
  <c r="HL7443" i="1"/>
  <c r="CJ7446" i="1"/>
  <c r="HR7446" i="1"/>
  <c r="CR7448" i="1"/>
  <c r="DY7448" i="1"/>
  <c r="FH7448" i="1"/>
  <c r="GP7448" i="1"/>
  <c r="HZ7448" i="1"/>
  <c r="FU7450" i="1"/>
  <c r="EC7452" i="1"/>
  <c r="FW7454" i="1"/>
  <c r="EE7461" i="1"/>
  <c r="HJ7461" i="1"/>
  <c r="IL7465" i="1"/>
  <c r="GH7465" i="1"/>
  <c r="DS7465" i="1"/>
  <c r="CI7469" i="1"/>
  <c r="EG7469" i="1"/>
  <c r="GF7469" i="1"/>
  <c r="IF7469" i="1"/>
  <c r="IA7470" i="1"/>
  <c r="EG7447" i="1"/>
  <c r="GU7447" i="1"/>
  <c r="CM7458" i="1"/>
  <c r="EN7458" i="1"/>
  <c r="GO7458" i="1"/>
  <c r="IP7458" i="1"/>
  <c r="DN7460" i="1"/>
  <c r="FD7466" i="1"/>
  <c r="IM7466" i="1"/>
  <c r="DO7467" i="1"/>
  <c r="IP7467" i="1"/>
  <c r="CH7447" i="1"/>
  <c r="EU7447" i="1"/>
  <c r="HJ7447" i="1"/>
  <c r="CY7458" i="1"/>
  <c r="EY7458" i="1"/>
  <c r="GZ7458" i="1"/>
  <c r="FF7466" i="1"/>
  <c r="IO7466" i="1"/>
  <c r="DW7467" i="1"/>
  <c r="DL7447" i="1"/>
  <c r="FZ7447" i="1"/>
  <c r="IN7447" i="1"/>
  <c r="DV7458" i="1"/>
  <c r="FX7458" i="1"/>
  <c r="HW7458" i="1"/>
  <c r="DN7466" i="1"/>
  <c r="GW7466" i="1"/>
  <c r="GZ7467" i="1"/>
  <c r="IC6501" i="1"/>
  <c r="IJ6501" i="1"/>
  <c r="GZ6501" i="1"/>
  <c r="FL6501" i="1"/>
  <c r="DX6501" i="1"/>
  <c r="CL6501" i="1"/>
  <c r="IE6501" i="1"/>
  <c r="GR6501" i="1"/>
  <c r="FF6501" i="1"/>
  <c r="DS6501" i="1"/>
  <c r="CG6501" i="1"/>
  <c r="IB6501" i="1"/>
  <c r="GL6501" i="1"/>
  <c r="FB6501" i="1"/>
  <c r="DO6501" i="1"/>
  <c r="HP6501" i="1"/>
  <c r="GF6501" i="1"/>
  <c r="EP6501" i="1"/>
  <c r="DE6501" i="1"/>
  <c r="HL6501" i="1"/>
  <c r="GB6501" i="1"/>
  <c r="EL6501" i="1"/>
  <c r="DA6501" i="1"/>
  <c r="HI6501" i="1"/>
  <c r="FS6501" i="1"/>
  <c r="EJ6501" i="1"/>
  <c r="CT6501" i="1"/>
  <c r="IA6501" i="1"/>
  <c r="EW6501" i="1"/>
  <c r="HR6501" i="1"/>
  <c r="EQ6501" i="1"/>
  <c r="HJ6501" i="1"/>
  <c r="EK6501" i="1"/>
  <c r="HH6501" i="1"/>
  <c r="EH6501" i="1"/>
  <c r="GY6501" i="1"/>
  <c r="DW6501" i="1"/>
  <c r="GT6501" i="1"/>
  <c r="DT6501" i="1"/>
  <c r="GH6501" i="1"/>
  <c r="DH6501" i="1"/>
  <c r="GG6501" i="1"/>
  <c r="DG6501" i="1"/>
  <c r="FP6501" i="1"/>
  <c r="CQ6501" i="1"/>
  <c r="CH6501" i="1"/>
  <c r="CJ6501" i="1"/>
  <c r="IJ6506" i="1"/>
  <c r="HN6506" i="1"/>
  <c r="GQ6506" i="1"/>
  <c r="FP6506" i="1"/>
  <c r="ET6506" i="1"/>
  <c r="DU6506" i="1"/>
  <c r="CV6506" i="1"/>
  <c r="IG6506" i="1"/>
  <c r="HG6506" i="1"/>
  <c r="GI6506" i="1"/>
  <c r="FL6506" i="1"/>
  <c r="EN6506" i="1"/>
  <c r="DO6506" i="1"/>
  <c r="CS6506" i="1"/>
  <c r="IB6506" i="1"/>
  <c r="HF6506" i="1"/>
  <c r="GG6506" i="1"/>
  <c r="FJ6506" i="1"/>
  <c r="EM6506" i="1"/>
  <c r="DN6506" i="1"/>
  <c r="CO6506" i="1"/>
  <c r="HY6506" i="1"/>
  <c r="GX6506" i="1"/>
  <c r="GA6506" i="1"/>
  <c r="FD6506" i="1"/>
  <c r="EG6506" i="1"/>
  <c r="DH6506" i="1"/>
  <c r="CH6506" i="1"/>
  <c r="HV6506" i="1"/>
  <c r="GW6506" i="1"/>
  <c r="FZ6506" i="1"/>
  <c r="FA6506" i="1"/>
  <c r="EA6506" i="1"/>
  <c r="DF6506" i="1"/>
  <c r="CG6506" i="1"/>
  <c r="HQ6506" i="1"/>
  <c r="GT6506" i="1"/>
  <c r="FX6506" i="1"/>
  <c r="EV6506" i="1"/>
  <c r="DY6506" i="1"/>
  <c r="CY6506" i="1"/>
  <c r="HR6506" i="1"/>
  <c r="FY6506" i="1"/>
  <c r="DZ6506" i="1"/>
  <c r="CE6506" i="1"/>
  <c r="HM6506" i="1"/>
  <c r="FN6506" i="1"/>
  <c r="DR6506" i="1"/>
  <c r="HL6506" i="1"/>
  <c r="FM6506" i="1"/>
  <c r="DQ6506" i="1"/>
  <c r="HB6506" i="1"/>
  <c r="FI6506" i="1"/>
  <c r="DL6506" i="1"/>
  <c r="HA6506" i="1"/>
  <c r="FH6506" i="1"/>
  <c r="DI6506" i="1"/>
  <c r="GU6506" i="1"/>
  <c r="EW6506" i="1"/>
  <c r="DD6506" i="1"/>
  <c r="IO6506" i="1"/>
  <c r="GR6506" i="1"/>
  <c r="EU6506" i="1"/>
  <c r="CW6506" i="1"/>
  <c r="II6506" i="1"/>
  <c r="GN6506" i="1"/>
  <c r="ES6506" i="1"/>
  <c r="CU6506" i="1"/>
  <c r="IH6506" i="1"/>
  <c r="GJ6506" i="1"/>
  <c r="EO6506" i="1"/>
  <c r="CT6506" i="1"/>
  <c r="IA6506" i="1"/>
  <c r="GF6506" i="1"/>
  <c r="EI6506" i="1"/>
  <c r="CM6506" i="1"/>
  <c r="HZ6506" i="1"/>
  <c r="GB6506" i="1"/>
  <c r="EH6506" i="1"/>
  <c r="CL6506" i="1"/>
  <c r="FQ6506" i="1"/>
  <c r="HP6506" i="1"/>
  <c r="BO6502" i="1"/>
  <c r="BN6502" i="1"/>
  <c r="BP6502" i="1" s="1"/>
  <c r="CP6502" i="1"/>
  <c r="DU6502" i="1"/>
  <c r="EY6502" i="1"/>
  <c r="GC6502" i="1"/>
  <c r="HH6502" i="1"/>
  <c r="IL6502" i="1"/>
  <c r="DO6504" i="1"/>
  <c r="HU6504" i="1"/>
  <c r="CR6510" i="1"/>
  <c r="BO6514" i="1"/>
  <c r="BN6514" i="1"/>
  <c r="BP6514" i="1" s="1"/>
  <c r="BN6518" i="1"/>
  <c r="BP6518" i="1" s="1"/>
  <c r="BO6518" i="1"/>
  <c r="GW6513" i="1"/>
  <c r="CZ6513" i="1"/>
  <c r="FK6513" i="1"/>
  <c r="FI6513" i="1"/>
  <c r="IN6513" i="1"/>
  <c r="EW6513" i="1"/>
  <c r="IE6513" i="1"/>
  <c r="EL6513" i="1"/>
  <c r="IA6513" i="1"/>
  <c r="EC6513" i="1"/>
  <c r="HE6513" i="1"/>
  <c r="DQ6513" i="1"/>
  <c r="IE6525" i="1"/>
  <c r="FS6525" i="1"/>
  <c r="FG6525" i="1"/>
  <c r="HO6525" i="1"/>
  <c r="GM6525" i="1"/>
  <c r="DV6525" i="1"/>
  <c r="DC6525" i="1"/>
  <c r="AQ6530" i="1"/>
  <c r="AP6530" i="1"/>
  <c r="AR6530" i="1" s="1"/>
  <c r="GO6539" i="1"/>
  <c r="EC6539" i="1"/>
  <c r="GN6539" i="1"/>
  <c r="DX6539" i="1"/>
  <c r="GC6539" i="1"/>
  <c r="DA6539" i="1"/>
  <c r="FU6539" i="1"/>
  <c r="CV6539" i="1"/>
  <c r="CS6539" i="1"/>
  <c r="IH6539" i="1"/>
  <c r="FJ6539" i="1"/>
  <c r="CG6539" i="1"/>
  <c r="ID6539" i="1"/>
  <c r="FF6539" i="1"/>
  <c r="CE6539" i="1"/>
  <c r="IA6539" i="1"/>
  <c r="EX6539" i="1"/>
  <c r="HV6539" i="1"/>
  <c r="EW6539" i="1"/>
  <c r="HK6539" i="1"/>
  <c r="EM6539" i="1"/>
  <c r="HH6539" i="1"/>
  <c r="EJ6539" i="1"/>
  <c r="HC6539" i="1"/>
  <c r="DQ6539" i="1"/>
  <c r="HB6539" i="1"/>
  <c r="DP6539" i="1"/>
  <c r="GH6539" i="1"/>
  <c r="DE6539" i="1"/>
  <c r="DT6500" i="1"/>
  <c r="GL6500" i="1"/>
  <c r="CV6502" i="1"/>
  <c r="DY6502" i="1"/>
  <c r="FD6502" i="1"/>
  <c r="GH6502" i="1"/>
  <c r="HL6502" i="1"/>
  <c r="EH6504" i="1"/>
  <c r="IO6504" i="1"/>
  <c r="EH6509" i="1"/>
  <c r="HQ6509" i="1"/>
  <c r="FL6510" i="1"/>
  <c r="CL6513" i="1"/>
  <c r="HL6527" i="1"/>
  <c r="GE6527" i="1"/>
  <c r="DB6527" i="1"/>
  <c r="FR6527" i="1"/>
  <c r="CV6527" i="1"/>
  <c r="GF6527" i="1"/>
  <c r="CG6527" i="1"/>
  <c r="CE6527" i="1"/>
  <c r="IF6527" i="1"/>
  <c r="ET6527" i="1"/>
  <c r="IE6527" i="1"/>
  <c r="ES6527" i="1"/>
  <c r="HW6527" i="1"/>
  <c r="EF6527" i="1"/>
  <c r="HR6527" i="1"/>
  <c r="EA6527" i="1"/>
  <c r="HG6527" i="1"/>
  <c r="DU6527" i="1"/>
  <c r="HA6527" i="1"/>
  <c r="DP6527" i="1"/>
  <c r="GV6527" i="1"/>
  <c r="DE6527" i="1"/>
  <c r="GO6527" i="1"/>
  <c r="CU6527" i="1"/>
  <c r="EA6500" i="1"/>
  <c r="GP6500" i="1"/>
  <c r="CZ6502" i="1"/>
  <c r="ED6502" i="1"/>
  <c r="FH6502" i="1"/>
  <c r="GL6502" i="1"/>
  <c r="HP6502" i="1"/>
  <c r="EO6504" i="1"/>
  <c r="ER6509" i="1"/>
  <c r="HV6509" i="1"/>
  <c r="GZ6510" i="1"/>
  <c r="DH6513" i="1"/>
  <c r="BO6526" i="1"/>
  <c r="BN6526" i="1"/>
  <c r="BP6526" i="1" s="1"/>
  <c r="FC6527" i="1"/>
  <c r="EH6500" i="1"/>
  <c r="DA6502" i="1"/>
  <c r="EE6502" i="1"/>
  <c r="FJ6502" i="1"/>
  <c r="GM6502" i="1"/>
  <c r="HQ6502" i="1"/>
  <c r="FD6504" i="1"/>
  <c r="EW6509" i="1"/>
  <c r="DU6513" i="1"/>
  <c r="BN6515" i="1"/>
  <c r="BP6515" i="1" s="1"/>
  <c r="FG6527" i="1"/>
  <c r="BO6528" i="1"/>
  <c r="BN6528" i="1"/>
  <c r="BP6528" i="1" s="1"/>
  <c r="IJ6529" i="1"/>
  <c r="FY6529" i="1"/>
  <c r="FJ6529" i="1"/>
  <c r="HR6529" i="1"/>
  <c r="CN6529" i="1"/>
  <c r="HK6529" i="1"/>
  <c r="GA6529" i="1"/>
  <c r="FH6529" i="1"/>
  <c r="EU6529" i="1"/>
  <c r="ED6529" i="1"/>
  <c r="DW6529" i="1"/>
  <c r="IP6529" i="1"/>
  <c r="DQ6529" i="1"/>
  <c r="IE6529" i="1"/>
  <c r="DF6529" i="1"/>
  <c r="IC6529" i="1"/>
  <c r="DD6529" i="1"/>
  <c r="IC6500" i="1"/>
  <c r="HJ6500" i="1"/>
  <c r="FT6500" i="1"/>
  <c r="EI6500" i="1"/>
  <c r="CT6500" i="1"/>
  <c r="IJ6500" i="1"/>
  <c r="HA6500" i="1"/>
  <c r="FN6500" i="1"/>
  <c r="DZ6500" i="1"/>
  <c r="CL6500" i="1"/>
  <c r="IA6500" i="1"/>
  <c r="GK6500" i="1"/>
  <c r="EZ6500" i="1"/>
  <c r="DK6500" i="1"/>
  <c r="HT6500" i="1"/>
  <c r="GJ6500" i="1"/>
  <c r="EV6500" i="1"/>
  <c r="DH6500" i="1"/>
  <c r="HL6500" i="1"/>
  <c r="GD6500" i="1"/>
  <c r="EM6500" i="1"/>
  <c r="DB6500" i="1"/>
  <c r="EL6500" i="1"/>
  <c r="HB6500" i="1"/>
  <c r="DD6502" i="1"/>
  <c r="EI6502" i="1"/>
  <c r="FM6502" i="1"/>
  <c r="GQ6502" i="1"/>
  <c r="HU6509" i="1"/>
  <c r="GC6509" i="1"/>
  <c r="EK6509" i="1"/>
  <c r="CW6509" i="1"/>
  <c r="HK6509" i="1"/>
  <c r="FQ6509" i="1"/>
  <c r="EC6509" i="1"/>
  <c r="CO6509" i="1"/>
  <c r="HA6509" i="1"/>
  <c r="FN6509" i="1"/>
  <c r="DY6509" i="1"/>
  <c r="CI6509" i="1"/>
  <c r="IG6509" i="1"/>
  <c r="GS6509" i="1"/>
  <c r="FB6509" i="1"/>
  <c r="DN6509" i="1"/>
  <c r="IF6509" i="1"/>
  <c r="GR6509" i="1"/>
  <c r="FA6509" i="1"/>
  <c r="DI6509" i="1"/>
  <c r="HZ6509" i="1"/>
  <c r="GJ6509" i="1"/>
  <c r="ES6509" i="1"/>
  <c r="DA6509" i="1"/>
  <c r="FG6509" i="1"/>
  <c r="IJ6509" i="1"/>
  <c r="EP6513" i="1"/>
  <c r="Z6528" i="1"/>
  <c r="Y6528" i="1"/>
  <c r="GI6529" i="1"/>
  <c r="IM6502" i="1"/>
  <c r="HX6502" i="1"/>
  <c r="HI6502" i="1"/>
  <c r="GT6502" i="1"/>
  <c r="GD6502" i="1"/>
  <c r="FO6502" i="1"/>
  <c r="EZ6502" i="1"/>
  <c r="EK6502" i="1"/>
  <c r="DV6502" i="1"/>
  <c r="DG6502" i="1"/>
  <c r="CR6502" i="1"/>
  <c r="IH6502" i="1"/>
  <c r="HS6502" i="1"/>
  <c r="HE6502" i="1"/>
  <c r="GP6502" i="1"/>
  <c r="GA6502" i="1"/>
  <c r="FL6502" i="1"/>
  <c r="EW6502" i="1"/>
  <c r="EH6502" i="1"/>
  <c r="DR6502" i="1"/>
  <c r="DC6502" i="1"/>
  <c r="CN6502" i="1"/>
  <c r="IG6502" i="1"/>
  <c r="HR6502" i="1"/>
  <c r="HC6502" i="1"/>
  <c r="GO6502" i="1"/>
  <c r="FZ6502" i="1"/>
  <c r="FK6502" i="1"/>
  <c r="EV6502" i="1"/>
  <c r="EF6502" i="1"/>
  <c r="DQ6502" i="1"/>
  <c r="DB6502" i="1"/>
  <c r="CM6502" i="1"/>
  <c r="ID6502" i="1"/>
  <c r="HO6502" i="1"/>
  <c r="GZ6502" i="1"/>
  <c r="GJ6502" i="1"/>
  <c r="FU6502" i="1"/>
  <c r="FF6502" i="1"/>
  <c r="ER6502" i="1"/>
  <c r="EC6502" i="1"/>
  <c r="DN6502" i="1"/>
  <c r="CX6502" i="1"/>
  <c r="CI6502" i="1"/>
  <c r="IC6502" i="1"/>
  <c r="HN6502" i="1"/>
  <c r="GX6502" i="1"/>
  <c r="GI6502" i="1"/>
  <c r="FT6502" i="1"/>
  <c r="FE6502" i="1"/>
  <c r="EP6502" i="1"/>
  <c r="EB6502" i="1"/>
  <c r="DL6502" i="1"/>
  <c r="CW6502" i="1"/>
  <c r="CH6502" i="1"/>
  <c r="IP6502" i="1"/>
  <c r="HZ6502" i="1"/>
  <c r="HK6502" i="1"/>
  <c r="GV6502" i="1"/>
  <c r="GG6502" i="1"/>
  <c r="FR6502" i="1"/>
  <c r="FB6502" i="1"/>
  <c r="EM6502" i="1"/>
  <c r="DX6502" i="1"/>
  <c r="DI6502" i="1"/>
  <c r="CU6502" i="1"/>
  <c r="CF6502" i="1"/>
  <c r="DF6502" i="1"/>
  <c r="EJ6502" i="1"/>
  <c r="FN6502" i="1"/>
  <c r="GR6502" i="1"/>
  <c r="HW6502" i="1"/>
  <c r="FQ6513" i="1"/>
  <c r="FC6514" i="1"/>
  <c r="FM6514" i="1"/>
  <c r="DL6514" i="1"/>
  <c r="CT6514" i="1"/>
  <c r="CN6514" i="1"/>
  <c r="IC6514" i="1"/>
  <c r="GQ6514" i="1"/>
  <c r="CE6502" i="1"/>
  <c r="DH6502" i="1"/>
  <c r="EL6502" i="1"/>
  <c r="GU6502" i="1"/>
  <c r="HY6502" i="1"/>
  <c r="GS6504" i="1"/>
  <c r="EL6504" i="1"/>
  <c r="CI6504" i="1"/>
  <c r="IJ6504" i="1"/>
  <c r="GF6504" i="1"/>
  <c r="EE6504" i="1"/>
  <c r="IA6504" i="1"/>
  <c r="FX6504" i="1"/>
  <c r="DS6504" i="1"/>
  <c r="HP6504" i="1"/>
  <c r="FH6504" i="1"/>
  <c r="DG6504" i="1"/>
  <c r="HJ6504" i="1"/>
  <c r="FF6504" i="1"/>
  <c r="DB6504" i="1"/>
  <c r="GZ6504" i="1"/>
  <c r="EY6504" i="1"/>
  <c r="CQ6504" i="1"/>
  <c r="GG6504" i="1"/>
  <c r="GF6513" i="1"/>
  <c r="EB6514" i="1"/>
  <c r="GF6542" i="1"/>
  <c r="DP6542" i="1"/>
  <c r="IK6542" i="1"/>
  <c r="FU6542" i="1"/>
  <c r="DH6542" i="1"/>
  <c r="GN6542" i="1"/>
  <c r="DC6542" i="1"/>
  <c r="GG6542" i="1"/>
  <c r="CW6542" i="1"/>
  <c r="FQ6542" i="1"/>
  <c r="CS6542" i="1"/>
  <c r="FM6542" i="1"/>
  <c r="CK6542" i="1"/>
  <c r="IH6542" i="1"/>
  <c r="FH6542" i="1"/>
  <c r="CJ6542" i="1"/>
  <c r="HZ6542" i="1"/>
  <c r="EX6542" i="1"/>
  <c r="HV6542" i="1"/>
  <c r="EV6542" i="1"/>
  <c r="HN6542" i="1"/>
  <c r="EP6542" i="1"/>
  <c r="HL6542" i="1"/>
  <c r="EO6542" i="1"/>
  <c r="HC6542" i="1"/>
  <c r="EB6542" i="1"/>
  <c r="HA6542" i="1"/>
  <c r="EA6542" i="1"/>
  <c r="GT6542" i="1"/>
  <c r="DV6542" i="1"/>
  <c r="CG6502" i="1"/>
  <c r="DK6502" i="1"/>
  <c r="EN6502" i="1"/>
  <c r="FS6502" i="1"/>
  <c r="GW6502" i="1"/>
  <c r="IB6502" i="1"/>
  <c r="CE6504" i="1"/>
  <c r="GM6504" i="1"/>
  <c r="GY6513" i="1"/>
  <c r="FI6514" i="1"/>
  <c r="CJ6502" i="1"/>
  <c r="DO6502" i="1"/>
  <c r="ES6502" i="1"/>
  <c r="HA6502" i="1"/>
  <c r="IE6502" i="1"/>
  <c r="CL6503" i="1"/>
  <c r="CM6504" i="1"/>
  <c r="GT6504" i="1"/>
  <c r="HS6513" i="1"/>
  <c r="GO6514" i="1"/>
  <c r="BN6516" i="1"/>
  <c r="BP6516" i="1" s="1"/>
  <c r="BO6516" i="1"/>
  <c r="BN6520" i="1"/>
  <c r="BP6520" i="1" s="1"/>
  <c r="BO6520" i="1"/>
  <c r="AQ6533" i="1"/>
  <c r="AP6533" i="1"/>
  <c r="AR6533" i="1" s="1"/>
  <c r="FD6510" i="1"/>
  <c r="GS6510" i="1"/>
  <c r="GG6510" i="1"/>
  <c r="ED6510" i="1"/>
  <c r="DN6510" i="1"/>
  <c r="CP6510" i="1"/>
  <c r="DB6505" i="1"/>
  <c r="FU6505" i="1"/>
  <c r="IG6505" i="1"/>
  <c r="CM6508" i="1"/>
  <c r="DG6508" i="1"/>
  <c r="EC6508" i="1"/>
  <c r="EX6508" i="1"/>
  <c r="FR6508" i="1"/>
  <c r="GK6508" i="1"/>
  <c r="HF6508" i="1"/>
  <c r="HZ6508" i="1"/>
  <c r="CP6511" i="1"/>
  <c r="DQ6511" i="1"/>
  <c r="ER6511" i="1"/>
  <c r="HA6511" i="1"/>
  <c r="ID6511" i="1"/>
  <c r="CF6515" i="1"/>
  <c r="CW6515" i="1"/>
  <c r="DN6515" i="1"/>
  <c r="EF6515" i="1"/>
  <c r="EX6515" i="1"/>
  <c r="GG6515" i="1"/>
  <c r="GX6515" i="1"/>
  <c r="HP6515" i="1"/>
  <c r="IH6515" i="1"/>
  <c r="CW6516" i="1"/>
  <c r="EC6516" i="1"/>
  <c r="FH6516" i="1"/>
  <c r="GO6516" i="1"/>
  <c r="HW6516" i="1"/>
  <c r="DW6518" i="1"/>
  <c r="GN6518" i="1"/>
  <c r="DZ6520" i="1"/>
  <c r="HY6520" i="1"/>
  <c r="CO6521" i="1"/>
  <c r="EW6521" i="1"/>
  <c r="HQ6521" i="1"/>
  <c r="EJ6522" i="1"/>
  <c r="EZ6523" i="1"/>
  <c r="EH6524" i="1"/>
  <c r="HI6524" i="1"/>
  <c r="CG6530" i="1"/>
  <c r="GI6530" i="1"/>
  <c r="DL6531" i="1"/>
  <c r="FB6531" i="1"/>
  <c r="GU6531" i="1"/>
  <c r="DK6534" i="1"/>
  <c r="CO6535" i="1"/>
  <c r="DG6535" i="1"/>
  <c r="DY6535" i="1"/>
  <c r="ES6535" i="1"/>
  <c r="FK6535" i="1"/>
  <c r="GC6535" i="1"/>
  <c r="GT6535" i="1"/>
  <c r="HK6535" i="1"/>
  <c r="IE6535" i="1"/>
  <c r="DO6536" i="1"/>
  <c r="GN6536" i="1"/>
  <c r="CO6538" i="1"/>
  <c r="ET6538" i="1"/>
  <c r="GS6538" i="1"/>
  <c r="Y6539" i="1"/>
  <c r="Z6539" i="1"/>
  <c r="BO6539" i="1"/>
  <c r="BN6539" i="1"/>
  <c r="FV6539" i="1" s="1"/>
  <c r="FA6540" i="1"/>
  <c r="DM6544" i="1"/>
  <c r="FF6544" i="1"/>
  <c r="EG6545" i="1"/>
  <c r="IC6545" i="1"/>
  <c r="CJ6546" i="1"/>
  <c r="DT6546" i="1"/>
  <c r="FH6546" i="1"/>
  <c r="GU6546" i="1"/>
  <c r="II6546" i="1"/>
  <c r="CM6547" i="1"/>
  <c r="HM6547" i="1"/>
  <c r="IA6548" i="1"/>
  <c r="HL6548" i="1"/>
  <c r="GW6548" i="1"/>
  <c r="GH6548" i="1"/>
  <c r="FS6548" i="1"/>
  <c r="FD6548" i="1"/>
  <c r="EO6548" i="1"/>
  <c r="EA6548" i="1"/>
  <c r="DL6548" i="1"/>
  <c r="CW6548" i="1"/>
  <c r="CH6548" i="1"/>
  <c r="IO6548" i="1"/>
  <c r="HZ6548" i="1"/>
  <c r="HK6548" i="1"/>
  <c r="GV6548" i="1"/>
  <c r="GG6548" i="1"/>
  <c r="FR6548" i="1"/>
  <c r="FC6548" i="1"/>
  <c r="EN6548" i="1"/>
  <c r="DY6548" i="1"/>
  <c r="DK6548" i="1"/>
  <c r="CV6548" i="1"/>
  <c r="CG6548" i="1"/>
  <c r="IM6548" i="1"/>
  <c r="HX6548" i="1"/>
  <c r="HI6548" i="1"/>
  <c r="GT6548" i="1"/>
  <c r="GE6548" i="1"/>
  <c r="FA6548" i="1"/>
  <c r="CU6548" i="1"/>
  <c r="DN6548" i="1"/>
  <c r="EE6548" i="1"/>
  <c r="EW6548" i="1"/>
  <c r="FQ6548" i="1"/>
  <c r="GK6548" i="1"/>
  <c r="HE6548" i="1"/>
  <c r="HY6548" i="1"/>
  <c r="FD6549" i="1"/>
  <c r="GM6549" i="1"/>
  <c r="DL6555" i="1"/>
  <c r="FA6555" i="1"/>
  <c r="GS6555" i="1"/>
  <c r="DE6557" i="1"/>
  <c r="HC6557" i="1"/>
  <c r="IF6558" i="1"/>
  <c r="GL6558" i="1"/>
  <c r="ET6558" i="1"/>
  <c r="DD6558" i="1"/>
  <c r="IA6558" i="1"/>
  <c r="GJ6558" i="1"/>
  <c r="ES6558" i="1"/>
  <c r="CZ6558" i="1"/>
  <c r="HE6558" i="1"/>
  <c r="FI6558" i="1"/>
  <c r="DH6558" i="1"/>
  <c r="GX6558" i="1"/>
  <c r="EM6558" i="1"/>
  <c r="CN6558" i="1"/>
  <c r="GP6558" i="1"/>
  <c r="EL6558" i="1"/>
  <c r="CI6558" i="1"/>
  <c r="HX6558" i="1"/>
  <c r="GA6558" i="1"/>
  <c r="DY6558" i="1"/>
  <c r="HW6558" i="1"/>
  <c r="DT6558" i="1"/>
  <c r="HK6558" i="1"/>
  <c r="FM6558" i="1"/>
  <c r="DN6558" i="1"/>
  <c r="FN6558" i="1"/>
  <c r="EF6560" i="1"/>
  <c r="HA6560" i="1"/>
  <c r="IK6561" i="1"/>
  <c r="HU6561" i="1"/>
  <c r="HE6561" i="1"/>
  <c r="GO6561" i="1"/>
  <c r="FY6561" i="1"/>
  <c r="FG6561" i="1"/>
  <c r="EQ6561" i="1"/>
  <c r="EA6561" i="1"/>
  <c r="DK6561" i="1"/>
  <c r="CV6561" i="1"/>
  <c r="CF6561" i="1"/>
  <c r="IJ6561" i="1"/>
  <c r="HT6561" i="1"/>
  <c r="HD6561" i="1"/>
  <c r="GN6561" i="1"/>
  <c r="FX6561" i="1"/>
  <c r="FF6561" i="1"/>
  <c r="EP6561" i="1"/>
  <c r="DZ6561" i="1"/>
  <c r="DJ6561" i="1"/>
  <c r="CT6561" i="1"/>
  <c r="CE6561" i="1"/>
  <c r="HX6561" i="1"/>
  <c r="HF6561" i="1"/>
  <c r="GL6561" i="1"/>
  <c r="FR6561" i="1"/>
  <c r="EZ6561" i="1"/>
  <c r="EE6561" i="1"/>
  <c r="DM6561" i="1"/>
  <c r="CR6561" i="1"/>
  <c r="IL6561" i="1"/>
  <c r="HR6561" i="1"/>
  <c r="GZ6561" i="1"/>
  <c r="GF6561" i="1"/>
  <c r="FL6561" i="1"/>
  <c r="ER6561" i="1"/>
  <c r="DX6561" i="1"/>
  <c r="DF6561" i="1"/>
  <c r="CL6561" i="1"/>
  <c r="II6561" i="1"/>
  <c r="HQ6561" i="1"/>
  <c r="GW6561" i="1"/>
  <c r="GC6561" i="1"/>
  <c r="FK6561" i="1"/>
  <c r="EO6561" i="1"/>
  <c r="DW6561" i="1"/>
  <c r="DC6561" i="1"/>
  <c r="CK6561" i="1"/>
  <c r="IE6561" i="1"/>
  <c r="HK6561" i="1"/>
  <c r="GR6561" i="1"/>
  <c r="FZ6561" i="1"/>
  <c r="FD6561" i="1"/>
  <c r="EL6561" i="1"/>
  <c r="DT6561" i="1"/>
  <c r="CY6561" i="1"/>
  <c r="CG6561" i="1"/>
  <c r="ID6561" i="1"/>
  <c r="HI6561" i="1"/>
  <c r="GQ6561" i="1"/>
  <c r="FU6561" i="1"/>
  <c r="FC6561" i="1"/>
  <c r="EK6561" i="1"/>
  <c r="DQ6561" i="1"/>
  <c r="CX6561" i="1"/>
  <c r="HY6561" i="1"/>
  <c r="HG6561" i="1"/>
  <c r="GM6561" i="1"/>
  <c r="FS6561" i="1"/>
  <c r="FA6561" i="1"/>
  <c r="EI6561" i="1"/>
  <c r="DN6561" i="1"/>
  <c r="CS6561" i="1"/>
  <c r="DO6561" i="1"/>
  <c r="FB6561" i="1"/>
  <c r="GP6561" i="1"/>
  <c r="IC6561" i="1"/>
  <c r="IN6562" i="1"/>
  <c r="HV6562" i="1"/>
  <c r="HC6562" i="1"/>
  <c r="GI6562" i="1"/>
  <c r="FQ6562" i="1"/>
  <c r="EY6562" i="1"/>
  <c r="ED6562" i="1"/>
  <c r="DL6562" i="1"/>
  <c r="CT6562" i="1"/>
  <c r="IM6562" i="1"/>
  <c r="HT6562" i="1"/>
  <c r="HB6562" i="1"/>
  <c r="GH6562" i="1"/>
  <c r="EU6562" i="1"/>
  <c r="EC6562" i="1"/>
  <c r="DK6562" i="1"/>
  <c r="CQ6562" i="1"/>
  <c r="HS6562" i="1"/>
  <c r="GV6562" i="1"/>
  <c r="FZ6562" i="1"/>
  <c r="FD6562" i="1"/>
  <c r="EG6562" i="1"/>
  <c r="DJ6562" i="1"/>
  <c r="CM6562" i="1"/>
  <c r="IH6562" i="1"/>
  <c r="HL6562" i="1"/>
  <c r="GP6562" i="1"/>
  <c r="FS6562" i="1"/>
  <c r="ET6562" i="1"/>
  <c r="DY6562" i="1"/>
  <c r="DC6562" i="1"/>
  <c r="CG6562" i="1"/>
  <c r="IG6562" i="1"/>
  <c r="HK6562" i="1"/>
  <c r="GO6562" i="1"/>
  <c r="FR6562" i="1"/>
  <c r="ES6562" i="1"/>
  <c r="DX6562" i="1"/>
  <c r="DA6562" i="1"/>
  <c r="CF6562" i="1"/>
  <c r="ID6562" i="1"/>
  <c r="HF6562" i="1"/>
  <c r="GG6562" i="1"/>
  <c r="FL6562" i="1"/>
  <c r="EO6562" i="1"/>
  <c r="DQ6562" i="1"/>
  <c r="CV6562" i="1"/>
  <c r="HY6562" i="1"/>
  <c r="HE6562" i="1"/>
  <c r="GF6562" i="1"/>
  <c r="FI6562" i="1"/>
  <c r="EM6562" i="1"/>
  <c r="DO6562" i="1"/>
  <c r="CU6562" i="1"/>
  <c r="HW6562" i="1"/>
  <c r="GX6562" i="1"/>
  <c r="GB6562" i="1"/>
  <c r="FE6562" i="1"/>
  <c r="EJ6562" i="1"/>
  <c r="DM6562" i="1"/>
  <c r="CN6562" i="1"/>
  <c r="DW6562" i="1"/>
  <c r="FO6562" i="1"/>
  <c r="HH6562" i="1"/>
  <c r="DN6563" i="1"/>
  <c r="GG6563" i="1"/>
  <c r="DF6564" i="1"/>
  <c r="HW6564" i="1"/>
  <c r="DC6566" i="1"/>
  <c r="IF6566" i="1"/>
  <c r="DC6570" i="1"/>
  <c r="HZ6516" i="1"/>
  <c r="FW6517" i="1"/>
  <c r="EK6520" i="1"/>
  <c r="HZ6520" i="1"/>
  <c r="IB6522" i="1"/>
  <c r="HU6522" i="1"/>
  <c r="FR6522" i="1"/>
  <c r="DR6522" i="1"/>
  <c r="HS6522" i="1"/>
  <c r="FQ6522" i="1"/>
  <c r="DO6522" i="1"/>
  <c r="EP6522" i="1"/>
  <c r="GY6522" i="1"/>
  <c r="FU6523" i="1"/>
  <c r="CP6535" i="1"/>
  <c r="DH6535" i="1"/>
  <c r="DZ6535" i="1"/>
  <c r="ET6535" i="1"/>
  <c r="FL6535" i="1"/>
  <c r="GD6535" i="1"/>
  <c r="GU6535" i="1"/>
  <c r="HL6535" i="1"/>
  <c r="IG6535" i="1"/>
  <c r="EA6536" i="1"/>
  <c r="GS6536" i="1"/>
  <c r="DA6538" i="1"/>
  <c r="EV6538" i="1"/>
  <c r="GX6538" i="1"/>
  <c r="FG6540" i="1"/>
  <c r="BO6544" i="1"/>
  <c r="CM6546" i="1"/>
  <c r="DV6546" i="1"/>
  <c r="FJ6546" i="1"/>
  <c r="GX6546" i="1"/>
  <c r="IO6546" i="1"/>
  <c r="CO6547" i="1"/>
  <c r="HW6547" i="1"/>
  <c r="DK6557" i="1"/>
  <c r="HI6557" i="1"/>
  <c r="EG6560" i="1"/>
  <c r="HB6560" i="1"/>
  <c r="DT6564" i="1"/>
  <c r="IK6564" i="1"/>
  <c r="BN6565" i="1"/>
  <c r="BP6565" i="1" s="1"/>
  <c r="BO6565" i="1"/>
  <c r="DJ6566" i="1"/>
  <c r="FC6570" i="1"/>
  <c r="DO6505" i="1"/>
  <c r="GC6505" i="1"/>
  <c r="IO6505" i="1"/>
  <c r="CO6508" i="1"/>
  <c r="DL6508" i="1"/>
  <c r="EF6508" i="1"/>
  <c r="EZ6508" i="1"/>
  <c r="FT6508" i="1"/>
  <c r="GO6508" i="1"/>
  <c r="HH6508" i="1"/>
  <c r="IE6508" i="1"/>
  <c r="CS6511" i="1"/>
  <c r="DV6511" i="1"/>
  <c r="ET6511" i="1"/>
  <c r="FY6511" i="1"/>
  <c r="HE6511" i="1"/>
  <c r="IK6511" i="1"/>
  <c r="CH6515" i="1"/>
  <c r="CY6515" i="1"/>
  <c r="DQ6515" i="1"/>
  <c r="EI6515" i="1"/>
  <c r="FA6515" i="1"/>
  <c r="FR6515" i="1"/>
  <c r="GI6515" i="1"/>
  <c r="HA6515" i="1"/>
  <c r="HS6515" i="1"/>
  <c r="IJ6515" i="1"/>
  <c r="CZ6516" i="1"/>
  <c r="EF6516" i="1"/>
  <c r="FN6516" i="1"/>
  <c r="GR6516" i="1"/>
  <c r="IB6516" i="1"/>
  <c r="CL6517" i="1"/>
  <c r="GM6517" i="1"/>
  <c r="EI6518" i="1"/>
  <c r="GU6518" i="1"/>
  <c r="EP6520" i="1"/>
  <c r="IK6520" i="1"/>
  <c r="CW6521" i="1"/>
  <c r="FQ6521" i="1"/>
  <c r="HY6521" i="1"/>
  <c r="CK6522" i="1"/>
  <c r="ET6522" i="1"/>
  <c r="HA6522" i="1"/>
  <c r="GC6523" i="1"/>
  <c r="EV6524" i="1"/>
  <c r="DA6530" i="1"/>
  <c r="GV6530" i="1"/>
  <c r="HR6531" i="1"/>
  <c r="GG6531" i="1"/>
  <c r="EV6531" i="1"/>
  <c r="DK6531" i="1"/>
  <c r="HM6531" i="1"/>
  <c r="GB6531" i="1"/>
  <c r="EQ6531" i="1"/>
  <c r="DF6531" i="1"/>
  <c r="DR6531" i="1"/>
  <c r="FK6531" i="1"/>
  <c r="GZ6531" i="1"/>
  <c r="DY6534" i="1"/>
  <c r="CR6535" i="1"/>
  <c r="DI6535" i="1"/>
  <c r="ED6535" i="1"/>
  <c r="EV6535" i="1"/>
  <c r="FM6535" i="1"/>
  <c r="GE6535" i="1"/>
  <c r="GV6535" i="1"/>
  <c r="HP6535" i="1"/>
  <c r="IH6535" i="1"/>
  <c r="EB6536" i="1"/>
  <c r="GT6536" i="1"/>
  <c r="DC6538" i="1"/>
  <c r="EZ6538" i="1"/>
  <c r="GY6538" i="1"/>
  <c r="FN6540" i="1"/>
  <c r="HY6544" i="1"/>
  <c r="IM6544" i="1"/>
  <c r="GZ6544" i="1"/>
  <c r="FN6544" i="1"/>
  <c r="EC6544" i="1"/>
  <c r="CP6544" i="1"/>
  <c r="II6544" i="1"/>
  <c r="GX6544" i="1"/>
  <c r="FK6544" i="1"/>
  <c r="DY6544" i="1"/>
  <c r="CN6544" i="1"/>
  <c r="DT6544" i="1"/>
  <c r="FS6544" i="1"/>
  <c r="HK6544" i="1"/>
  <c r="EU6545" i="1"/>
  <c r="AQ6546" i="1"/>
  <c r="CO6546" i="1"/>
  <c r="ED6546" i="1"/>
  <c r="FO6546" i="1"/>
  <c r="GY6546" i="1"/>
  <c r="IP6546" i="1"/>
  <c r="CX6547" i="1"/>
  <c r="IA6547" i="1"/>
  <c r="CF6548" i="1"/>
  <c r="CY6548" i="1"/>
  <c r="DP6548" i="1"/>
  <c r="EG6548" i="1"/>
  <c r="EY6548" i="1"/>
  <c r="FU6548" i="1"/>
  <c r="GO6548" i="1"/>
  <c r="HG6548" i="1"/>
  <c r="ID6548" i="1"/>
  <c r="BO6549" i="1"/>
  <c r="IM6555" i="1"/>
  <c r="HV6555" i="1"/>
  <c r="HD6555" i="1"/>
  <c r="GM6555" i="1"/>
  <c r="FD6555" i="1"/>
  <c r="EM6555" i="1"/>
  <c r="DV6555" i="1"/>
  <c r="DD6555" i="1"/>
  <c r="CM6555" i="1"/>
  <c r="IL6555" i="1"/>
  <c r="HT6555" i="1"/>
  <c r="HC6555" i="1"/>
  <c r="GK6555" i="1"/>
  <c r="FS6555" i="1"/>
  <c r="FC6555" i="1"/>
  <c r="EL6555" i="1"/>
  <c r="DU6555" i="1"/>
  <c r="DC6555" i="1"/>
  <c r="CL6555" i="1"/>
  <c r="IF6555" i="1"/>
  <c r="HK6555" i="1"/>
  <c r="GQ6555" i="1"/>
  <c r="FR6555" i="1"/>
  <c r="EY6555" i="1"/>
  <c r="ED6555" i="1"/>
  <c r="DI6555" i="1"/>
  <c r="CO6555" i="1"/>
  <c r="HX6555" i="1"/>
  <c r="HB6555" i="1"/>
  <c r="GG6555" i="1"/>
  <c r="FM6555" i="1"/>
  <c r="ES6555" i="1"/>
  <c r="DX6555" i="1"/>
  <c r="DB6555" i="1"/>
  <c r="CG6555" i="1"/>
  <c r="HW6555" i="1"/>
  <c r="HA6555" i="1"/>
  <c r="GF6555" i="1"/>
  <c r="FL6555" i="1"/>
  <c r="EP6555" i="1"/>
  <c r="DW6555" i="1"/>
  <c r="CZ6555" i="1"/>
  <c r="CF6555" i="1"/>
  <c r="IJ6555" i="1"/>
  <c r="HQ6555" i="1"/>
  <c r="GV6555" i="1"/>
  <c r="GB6555" i="1"/>
  <c r="FG6555" i="1"/>
  <c r="EK6555" i="1"/>
  <c r="DO6555" i="1"/>
  <c r="CT6555" i="1"/>
  <c r="II6555" i="1"/>
  <c r="HP6555" i="1"/>
  <c r="GU6555" i="1"/>
  <c r="GA6555" i="1"/>
  <c r="FE6555" i="1"/>
  <c r="EI6555" i="1"/>
  <c r="DN6555" i="1"/>
  <c r="CS6555" i="1"/>
  <c r="IG6555" i="1"/>
  <c r="HL6555" i="1"/>
  <c r="GR6555" i="1"/>
  <c r="FW6555" i="1"/>
  <c r="EZ6555" i="1"/>
  <c r="EE6555" i="1"/>
  <c r="DJ6555" i="1"/>
  <c r="CP6555" i="1"/>
  <c r="DS6555" i="1"/>
  <c r="FK6555" i="1"/>
  <c r="GX6555" i="1"/>
  <c r="IO6555" i="1"/>
  <c r="DR6557" i="1"/>
  <c r="IA6557" i="1"/>
  <c r="IL6559" i="1"/>
  <c r="HD6559" i="1"/>
  <c r="FO6559" i="1"/>
  <c r="DZ6559" i="1"/>
  <c r="CK6559" i="1"/>
  <c r="IO6559" i="1"/>
  <c r="GZ6559" i="1"/>
  <c r="FK6559" i="1"/>
  <c r="DV6559" i="1"/>
  <c r="CF6559" i="1"/>
  <c r="HS6559" i="1"/>
  <c r="FU6559" i="1"/>
  <c r="DU6559" i="1"/>
  <c r="GY6559" i="1"/>
  <c r="EY6559" i="1"/>
  <c r="DG6559" i="1"/>
  <c r="GR6559" i="1"/>
  <c r="EV6559" i="1"/>
  <c r="DC6559" i="1"/>
  <c r="ID6559" i="1"/>
  <c r="GK6559" i="1"/>
  <c r="EO6559" i="1"/>
  <c r="CQ6559" i="1"/>
  <c r="IA6559" i="1"/>
  <c r="GE6559" i="1"/>
  <c r="EJ6559" i="1"/>
  <c r="CN6559" i="1"/>
  <c r="HT6559" i="1"/>
  <c r="FY6559" i="1"/>
  <c r="EA6559" i="1"/>
  <c r="EP6560" i="1"/>
  <c r="HN6560" i="1"/>
  <c r="FJ6561" i="1"/>
  <c r="GU6561" i="1"/>
  <c r="IH6561" i="1"/>
  <c r="DS6563" i="1"/>
  <c r="GI6563" i="1"/>
  <c r="EJ6564" i="1"/>
  <c r="DM6566" i="1"/>
  <c r="BN6501" i="1"/>
  <c r="BP6501" i="1" s="1"/>
  <c r="DR6505" i="1"/>
  <c r="GH6505" i="1"/>
  <c r="CS6508" i="1"/>
  <c r="DM6508" i="1"/>
  <c r="EG6508" i="1"/>
  <c r="FA6508" i="1"/>
  <c r="FU6508" i="1"/>
  <c r="GP6508" i="1"/>
  <c r="HL6508" i="1"/>
  <c r="IG6508" i="1"/>
  <c r="CW6511" i="1"/>
  <c r="DW6511" i="1"/>
  <c r="EZ6511" i="1"/>
  <c r="GC6511" i="1"/>
  <c r="HI6511" i="1"/>
  <c r="IN6511" i="1"/>
  <c r="CI6515" i="1"/>
  <c r="DA6515" i="1"/>
  <c r="DR6515" i="1"/>
  <c r="EJ6515" i="1"/>
  <c r="FB6515" i="1"/>
  <c r="FS6515" i="1"/>
  <c r="GJ6515" i="1"/>
  <c r="HC6515" i="1"/>
  <c r="HT6515" i="1"/>
  <c r="IK6515" i="1"/>
  <c r="DD6516" i="1"/>
  <c r="EJ6516" i="1"/>
  <c r="FS6516" i="1"/>
  <c r="GZ6516" i="1"/>
  <c r="IE6516" i="1"/>
  <c r="CM6517" i="1"/>
  <c r="GY6517" i="1"/>
  <c r="ER6518" i="1"/>
  <c r="GW6518" i="1"/>
  <c r="EZ6520" i="1"/>
  <c r="DI6521" i="1"/>
  <c r="FS6521" i="1"/>
  <c r="IC6521" i="1"/>
  <c r="CP6522" i="1"/>
  <c r="EX6522" i="1"/>
  <c r="HD6522" i="1"/>
  <c r="BO6523" i="1"/>
  <c r="IH6524" i="1"/>
  <c r="GL6524" i="1"/>
  <c r="DX6524" i="1"/>
  <c r="GK6524" i="1"/>
  <c r="DW6524" i="1"/>
  <c r="FC6524" i="1"/>
  <c r="IA6524" i="1"/>
  <c r="Y6529" i="1"/>
  <c r="Z6529" i="1"/>
  <c r="DF6530" i="1"/>
  <c r="HS6530" i="1"/>
  <c r="CF6531" i="1"/>
  <c r="DX6531" i="1"/>
  <c r="FM6531" i="1"/>
  <c r="HF6531" i="1"/>
  <c r="EV6534" i="1"/>
  <c r="CS6535" i="1"/>
  <c r="DL6535" i="1"/>
  <c r="EE6535" i="1"/>
  <c r="EW6535" i="1"/>
  <c r="FO6535" i="1"/>
  <c r="GF6535" i="1"/>
  <c r="GW6535" i="1"/>
  <c r="HQ6535" i="1"/>
  <c r="Y6536" i="1"/>
  <c r="EG6536" i="1"/>
  <c r="GX6536" i="1"/>
  <c r="DF6538" i="1"/>
  <c r="FG6538" i="1"/>
  <c r="HB6538" i="1"/>
  <c r="Z6540" i="1"/>
  <c r="AQ6544" i="1"/>
  <c r="AP6544" i="1"/>
  <c r="AR6544" i="1" s="1"/>
  <c r="CF6544" i="1"/>
  <c r="DX6544" i="1"/>
  <c r="FW6544" i="1"/>
  <c r="HO6544" i="1"/>
  <c r="CP6546" i="1"/>
  <c r="EF6546" i="1"/>
  <c r="HD6546" i="1"/>
  <c r="DM6547" i="1"/>
  <c r="IO6547" i="1"/>
  <c r="CI6548" i="1"/>
  <c r="CZ6548" i="1"/>
  <c r="DQ6548" i="1"/>
  <c r="EI6548" i="1"/>
  <c r="FB6548" i="1"/>
  <c r="FW6548" i="1"/>
  <c r="GP6548" i="1"/>
  <c r="HJ6548" i="1"/>
  <c r="IE6548" i="1"/>
  <c r="IK6549" i="1"/>
  <c r="HQ6549" i="1"/>
  <c r="GV6549" i="1"/>
  <c r="GB6549" i="1"/>
  <c r="FH6549" i="1"/>
  <c r="EL6549" i="1"/>
  <c r="DQ6549" i="1"/>
  <c r="HW6549" i="1"/>
  <c r="HA6549" i="1"/>
  <c r="GH6549" i="1"/>
  <c r="FN6549" i="1"/>
  <c r="ET6549" i="1"/>
  <c r="EA6549" i="1"/>
  <c r="DE6549" i="1"/>
  <c r="CK6549" i="1"/>
  <c r="IP6549" i="1"/>
  <c r="HU6549" i="1"/>
  <c r="GZ6549" i="1"/>
  <c r="GE6549" i="1"/>
  <c r="FK6549" i="1"/>
  <c r="ES6549" i="1"/>
  <c r="DY6549" i="1"/>
  <c r="DD6549" i="1"/>
  <c r="CJ6549" i="1"/>
  <c r="IL6549" i="1"/>
  <c r="HR6549" i="1"/>
  <c r="GX6549" i="1"/>
  <c r="GC6549" i="1"/>
  <c r="FI6549" i="1"/>
  <c r="EO6549" i="1"/>
  <c r="DR6549" i="1"/>
  <c r="CZ6549" i="1"/>
  <c r="CG6549" i="1"/>
  <c r="DF6549" i="1"/>
  <c r="EG6549" i="1"/>
  <c r="FO6549" i="1"/>
  <c r="GQ6549" i="1"/>
  <c r="HX6549" i="1"/>
  <c r="CH6555" i="1"/>
  <c r="DY6555" i="1"/>
  <c r="FO6555" i="1"/>
  <c r="HF6555" i="1"/>
  <c r="EJ6557" i="1"/>
  <c r="IN6557" i="1"/>
  <c r="CR6558" i="1"/>
  <c r="GY6558" i="1"/>
  <c r="CE6559" i="1"/>
  <c r="GC6559" i="1"/>
  <c r="EQ6560" i="1"/>
  <c r="FO6561" i="1"/>
  <c r="HA6561" i="1"/>
  <c r="IM6561" i="1"/>
  <c r="EB6563" i="1"/>
  <c r="EK6564" i="1"/>
  <c r="EG6566" i="1"/>
  <c r="DE6516" i="1"/>
  <c r="EL6516" i="1"/>
  <c r="FT6516" i="1"/>
  <c r="HB6516" i="1"/>
  <c r="IF6516" i="1"/>
  <c r="DD6517" i="1"/>
  <c r="GZ6517" i="1"/>
  <c r="FQ6520" i="1"/>
  <c r="CQ6522" i="1"/>
  <c r="EY6522" i="1"/>
  <c r="HL6522" i="1"/>
  <c r="HG6523" i="1"/>
  <c r="FL6523" i="1"/>
  <c r="FF6523" i="1"/>
  <c r="GW6523" i="1"/>
  <c r="BO6529" i="1"/>
  <c r="BN6529" i="1"/>
  <c r="BP6529" i="1" s="1"/>
  <c r="ID6535" i="1"/>
  <c r="HO6535" i="1"/>
  <c r="GZ6535" i="1"/>
  <c r="GJ6535" i="1"/>
  <c r="FU6535" i="1"/>
  <c r="FF6535" i="1"/>
  <c r="ER6535" i="1"/>
  <c r="EC6535" i="1"/>
  <c r="DN6535" i="1"/>
  <c r="CY6535" i="1"/>
  <c r="CJ6535" i="1"/>
  <c r="IC6535" i="1"/>
  <c r="HN6535" i="1"/>
  <c r="GX6535" i="1"/>
  <c r="GI6535" i="1"/>
  <c r="FT6535" i="1"/>
  <c r="FE6535" i="1"/>
  <c r="EP6535" i="1"/>
  <c r="EB6535" i="1"/>
  <c r="DM6535" i="1"/>
  <c r="CX6535" i="1"/>
  <c r="CI6535" i="1"/>
  <c r="CU6535" i="1"/>
  <c r="DO6535" i="1"/>
  <c r="EF6535" i="1"/>
  <c r="EX6535" i="1"/>
  <c r="GG6535" i="1"/>
  <c r="HA6535" i="1"/>
  <c r="HS6535" i="1"/>
  <c r="IJ6535" i="1"/>
  <c r="EM6536" i="1"/>
  <c r="DH6538" i="1"/>
  <c r="FH6538" i="1"/>
  <c r="HM6538" i="1"/>
  <c r="BO6542" i="1"/>
  <c r="BO6545" i="1"/>
  <c r="CX6546" i="1"/>
  <c r="EH6546" i="1"/>
  <c r="FS6546" i="1"/>
  <c r="HE6546" i="1"/>
  <c r="AP6547" i="1"/>
  <c r="AR6547" i="1" s="1"/>
  <c r="DZ6547" i="1"/>
  <c r="AP6549" i="1"/>
  <c r="AR6549" i="1" s="1"/>
  <c r="AQ6549" i="1"/>
  <c r="GQ6550" i="1"/>
  <c r="GC6550" i="1"/>
  <c r="DS6550" i="1"/>
  <c r="FG6550" i="1"/>
  <c r="DT6550" i="1"/>
  <c r="EQ6557" i="1"/>
  <c r="IO6557" i="1"/>
  <c r="II6560" i="1"/>
  <c r="IP6560" i="1"/>
  <c r="HH6560" i="1"/>
  <c r="GF6560" i="1"/>
  <c r="EZ6560" i="1"/>
  <c r="DW6560" i="1"/>
  <c r="CQ6560" i="1"/>
  <c r="IN6560" i="1"/>
  <c r="HE6560" i="1"/>
  <c r="GB6560" i="1"/>
  <c r="EU6560" i="1"/>
  <c r="DU6560" i="1"/>
  <c r="CL6560" i="1"/>
  <c r="HV6560" i="1"/>
  <c r="GK6560" i="1"/>
  <c r="FA6560" i="1"/>
  <c r="DK6560" i="1"/>
  <c r="CE6560" i="1"/>
  <c r="HI6560" i="1"/>
  <c r="FW6560" i="1"/>
  <c r="EN6560" i="1"/>
  <c r="DE6560" i="1"/>
  <c r="HD6560" i="1"/>
  <c r="EJ6560" i="1"/>
  <c r="DD6560" i="1"/>
  <c r="IE6560" i="1"/>
  <c r="GY6560" i="1"/>
  <c r="FL6560" i="1"/>
  <c r="DZ6560" i="1"/>
  <c r="CR6560" i="1"/>
  <c r="ID6560" i="1"/>
  <c r="GR6560" i="1"/>
  <c r="FK6560" i="1"/>
  <c r="DY6560" i="1"/>
  <c r="CJ6560" i="1"/>
  <c r="HW6560" i="1"/>
  <c r="GO6560" i="1"/>
  <c r="FD6560" i="1"/>
  <c r="DN6560" i="1"/>
  <c r="CG6560" i="1"/>
  <c r="ET6560" i="1"/>
  <c r="HU6560" i="1"/>
  <c r="FH6564" i="1"/>
  <c r="EJ6566" i="1"/>
  <c r="CL6515" i="1"/>
  <c r="DC6515" i="1"/>
  <c r="DU6515" i="1"/>
  <c r="EM6515" i="1"/>
  <c r="FD6515" i="1"/>
  <c r="FU6515" i="1"/>
  <c r="GN6515" i="1"/>
  <c r="HE6515" i="1"/>
  <c r="HV6515" i="1"/>
  <c r="IN6515" i="1"/>
  <c r="CE6516" i="1"/>
  <c r="DK6516" i="1"/>
  <c r="EO6516" i="1"/>
  <c r="FW6516" i="1"/>
  <c r="HD6516" i="1"/>
  <c r="IL6516" i="1"/>
  <c r="DM6517" i="1"/>
  <c r="HD6517" i="1"/>
  <c r="CE6520" i="1"/>
  <c r="FS6520" i="1"/>
  <c r="CU6522" i="1"/>
  <c r="FC6522" i="1"/>
  <c r="HX6522" i="1"/>
  <c r="CH6523" i="1"/>
  <c r="HP6523" i="1"/>
  <c r="EH6535" i="1"/>
  <c r="EY6535" i="1"/>
  <c r="FQ6535" i="1"/>
  <c r="GH6535" i="1"/>
  <c r="HB6535" i="1"/>
  <c r="HT6535" i="1"/>
  <c r="IL6535" i="1"/>
  <c r="HB6536" i="1"/>
  <c r="HM6536" i="1"/>
  <c r="FG6536" i="1"/>
  <c r="DC6536" i="1"/>
  <c r="HK6536" i="1"/>
  <c r="FA6536" i="1"/>
  <c r="CQ6536" i="1"/>
  <c r="ET6536" i="1"/>
  <c r="HR6536" i="1"/>
  <c r="DJ6538" i="1"/>
  <c r="FK6538" i="1"/>
  <c r="HP6538" i="1"/>
  <c r="IL6540" i="1"/>
  <c r="ED6540" i="1"/>
  <c r="IE6540" i="1"/>
  <c r="DZ6540" i="1"/>
  <c r="GX6540" i="1"/>
  <c r="CY6546" i="1"/>
  <c r="EL6546" i="1"/>
  <c r="FU6546" i="1"/>
  <c r="HI6546" i="1"/>
  <c r="EB6547" i="1"/>
  <c r="CS6550" i="1"/>
  <c r="Z6551" i="1"/>
  <c r="FB6557" i="1"/>
  <c r="CH6560" i="1"/>
  <c r="FI6560" i="1"/>
  <c r="HZ6560" i="1"/>
  <c r="FK6564" i="1"/>
  <c r="EV6566" i="1"/>
  <c r="EH6505" i="1"/>
  <c r="GY6505" i="1"/>
  <c r="CW6508" i="1"/>
  <c r="DQ6508" i="1"/>
  <c r="EK6508" i="1"/>
  <c r="FE6508" i="1"/>
  <c r="FZ6508" i="1"/>
  <c r="GV6508" i="1"/>
  <c r="HP6508" i="1"/>
  <c r="IJ6508" i="1"/>
  <c r="DD6511" i="1"/>
  <c r="EF6511" i="1"/>
  <c r="FF6511" i="1"/>
  <c r="GK6511" i="1"/>
  <c r="HP6511" i="1"/>
  <c r="CM6515" i="1"/>
  <c r="DD6515" i="1"/>
  <c r="DW6515" i="1"/>
  <c r="EN6515" i="1"/>
  <c r="FE6515" i="1"/>
  <c r="GO6515" i="1"/>
  <c r="HF6515" i="1"/>
  <c r="HX6515" i="1"/>
  <c r="IO6515" i="1"/>
  <c r="CG6516" i="1"/>
  <c r="DL6516" i="1"/>
  <c r="EQ6516" i="1"/>
  <c r="FX6516" i="1"/>
  <c r="HE6516" i="1"/>
  <c r="IN6516" i="1"/>
  <c r="DZ6517" i="1"/>
  <c r="HP6517" i="1"/>
  <c r="CJ6520" i="1"/>
  <c r="FX6520" i="1"/>
  <c r="DW6521" i="1"/>
  <c r="GD6521" i="1"/>
  <c r="CW6522" i="1"/>
  <c r="FM6522" i="1"/>
  <c r="IA6522" i="1"/>
  <c r="CR6523" i="1"/>
  <c r="IA6523" i="1"/>
  <c r="EO6530" i="1"/>
  <c r="IN6530" i="1"/>
  <c r="GR6534" i="1"/>
  <c r="CF6535" i="1"/>
  <c r="CZ6535" i="1"/>
  <c r="DQ6535" i="1"/>
  <c r="EI6535" i="1"/>
  <c r="FA6535" i="1"/>
  <c r="FR6535" i="1"/>
  <c r="GL6535" i="1"/>
  <c r="HC6535" i="1"/>
  <c r="HV6535" i="1"/>
  <c r="IM6535" i="1"/>
  <c r="CH6536" i="1"/>
  <c r="EV6536" i="1"/>
  <c r="HV6536" i="1"/>
  <c r="DN6538" i="1"/>
  <c r="FS6538" i="1"/>
  <c r="HR6538" i="1"/>
  <c r="CN6540" i="1"/>
  <c r="HF6540" i="1"/>
  <c r="GI6545" i="1"/>
  <c r="CV6545" i="1"/>
  <c r="FW6545" i="1"/>
  <c r="CP6545" i="1"/>
  <c r="GL6545" i="1"/>
  <c r="DE6546" i="1"/>
  <c r="EN6546" i="1"/>
  <c r="FW6546" i="1"/>
  <c r="HL6546" i="1"/>
  <c r="EX6547" i="1"/>
  <c r="CL6548" i="1"/>
  <c r="DC6548" i="1"/>
  <c r="DU6548" i="1"/>
  <c r="EM6548" i="1"/>
  <c r="FH6548" i="1"/>
  <c r="GA6548" i="1"/>
  <c r="GU6548" i="1"/>
  <c r="HP6548" i="1"/>
  <c r="IH6548" i="1"/>
  <c r="DA6550" i="1"/>
  <c r="AQ6554" i="1"/>
  <c r="AP6554" i="1"/>
  <c r="AR6554" i="1" s="1"/>
  <c r="HM6555" i="1"/>
  <c r="FC6557" i="1"/>
  <c r="CT6560" i="1"/>
  <c r="FN6560" i="1"/>
  <c r="IH6560" i="1"/>
  <c r="HW6563" i="1"/>
  <c r="HX6563" i="1"/>
  <c r="GT6563" i="1"/>
  <c r="EN6563" i="1"/>
  <c r="DJ6563" i="1"/>
  <c r="HV6563" i="1"/>
  <c r="GR6563" i="1"/>
  <c r="FN6563" i="1"/>
  <c r="EI6563" i="1"/>
  <c r="DF6563" i="1"/>
  <c r="HY6563" i="1"/>
  <c r="GJ6563" i="1"/>
  <c r="FE6563" i="1"/>
  <c r="DT6563" i="1"/>
  <c r="CN6563" i="1"/>
  <c r="HL6563" i="1"/>
  <c r="GC6563" i="1"/>
  <c r="ES6563" i="1"/>
  <c r="DM6563" i="1"/>
  <c r="IP6563" i="1"/>
  <c r="HG6563" i="1"/>
  <c r="GB6563" i="1"/>
  <c r="EP6563" i="1"/>
  <c r="DD6563" i="1"/>
  <c r="IJ6563" i="1"/>
  <c r="HA6563" i="1"/>
  <c r="FS6563" i="1"/>
  <c r="EE6563" i="1"/>
  <c r="CW6563" i="1"/>
  <c r="IH6563" i="1"/>
  <c r="GY6563" i="1"/>
  <c r="FK6563" i="1"/>
  <c r="EC6563" i="1"/>
  <c r="CV6563" i="1"/>
  <c r="HZ6563" i="1"/>
  <c r="GP6563" i="1"/>
  <c r="FF6563" i="1"/>
  <c r="DU6563" i="1"/>
  <c r="CP6563" i="1"/>
  <c r="EV6563" i="1"/>
  <c r="HM6563" i="1"/>
  <c r="FK6566" i="1"/>
  <c r="Z6568" i="1"/>
  <c r="Y6568" i="1"/>
  <c r="FR6596" i="1"/>
  <c r="DJ6596" i="1"/>
  <c r="FO6596" i="1"/>
  <c r="DD6596" i="1"/>
  <c r="HI6596" i="1"/>
  <c r="EV6596" i="1"/>
  <c r="HD6596" i="1"/>
  <c r="EG6596" i="1"/>
  <c r="HB6596" i="1"/>
  <c r="DY6596" i="1"/>
  <c r="GS6596" i="1"/>
  <c r="DS6596" i="1"/>
  <c r="GQ6596" i="1"/>
  <c r="DN6596" i="1"/>
  <c r="GC6596" i="1"/>
  <c r="DL6596" i="1"/>
  <c r="IK6596" i="1"/>
  <c r="HZ6596" i="1"/>
  <c r="HN6596" i="1"/>
  <c r="HJ6596" i="1"/>
  <c r="FN6596" i="1"/>
  <c r="FI6596" i="1"/>
  <c r="FB6596" i="1"/>
  <c r="EY6596" i="1"/>
  <c r="CX6596" i="1"/>
  <c r="CJ6596" i="1"/>
  <c r="CH6505" i="1"/>
  <c r="ER6505" i="1"/>
  <c r="HA6505" i="1"/>
  <c r="CG6508" i="1"/>
  <c r="DA6508" i="1"/>
  <c r="DU6508" i="1"/>
  <c r="EO6508" i="1"/>
  <c r="FL6508" i="1"/>
  <c r="GE6508" i="1"/>
  <c r="GY6508" i="1"/>
  <c r="HT6508" i="1"/>
  <c r="IM6508" i="1"/>
  <c r="CF6511" i="1"/>
  <c r="DE6511" i="1"/>
  <c r="EH6511" i="1"/>
  <c r="FI6511" i="1"/>
  <c r="GN6511" i="1"/>
  <c r="HU6511" i="1"/>
  <c r="CN6515" i="1"/>
  <c r="DE6515" i="1"/>
  <c r="DX6515" i="1"/>
  <c r="EO6515" i="1"/>
  <c r="FF6515" i="1"/>
  <c r="FY6515" i="1"/>
  <c r="GP6515" i="1"/>
  <c r="HG6515" i="1"/>
  <c r="HY6515" i="1"/>
  <c r="CJ6516" i="1"/>
  <c r="DO6516" i="1"/>
  <c r="EV6516" i="1"/>
  <c r="GA6516" i="1"/>
  <c r="HJ6516" i="1"/>
  <c r="EC6517" i="1"/>
  <c r="HT6517" i="1"/>
  <c r="DA6518" i="1"/>
  <c r="FF6518" i="1"/>
  <c r="HM6519" i="1"/>
  <c r="CV6520" i="1"/>
  <c r="GC6520" i="1"/>
  <c r="DY6521" i="1"/>
  <c r="DC6522" i="1"/>
  <c r="FX6522" i="1"/>
  <c r="IE6522" i="1"/>
  <c r="CY6523" i="1"/>
  <c r="IH6523" i="1"/>
  <c r="CX6524" i="1"/>
  <c r="FS6524" i="1"/>
  <c r="CS6531" i="1"/>
  <c r="EI6531" i="1"/>
  <c r="GA6531" i="1"/>
  <c r="HY6531" i="1"/>
  <c r="CG6535" i="1"/>
  <c r="DA6535" i="1"/>
  <c r="DR6535" i="1"/>
  <c r="EJ6535" i="1"/>
  <c r="FB6535" i="1"/>
  <c r="FS6535" i="1"/>
  <c r="GM6535" i="1"/>
  <c r="HF6535" i="1"/>
  <c r="HW6535" i="1"/>
  <c r="IN6535" i="1"/>
  <c r="CI6536" i="1"/>
  <c r="FH6536" i="1"/>
  <c r="IF6536" i="1"/>
  <c r="DT6538" i="1"/>
  <c r="FY6538" i="1"/>
  <c r="ID6538" i="1"/>
  <c r="DB6540" i="1"/>
  <c r="HL6540" i="1"/>
  <c r="CY6544" i="1"/>
  <c r="EQ6544" i="1"/>
  <c r="GH6544" i="1"/>
  <c r="IC6544" i="1"/>
  <c r="CJ6545" i="1"/>
  <c r="GP6545" i="1"/>
  <c r="DG6546" i="1"/>
  <c r="EO6546" i="1"/>
  <c r="FZ6546" i="1"/>
  <c r="HO6546" i="1"/>
  <c r="FL6547" i="1"/>
  <c r="CM6548" i="1"/>
  <c r="DD6548" i="1"/>
  <c r="DW6548" i="1"/>
  <c r="EQ6548" i="1"/>
  <c r="FI6548" i="1"/>
  <c r="GB6548" i="1"/>
  <c r="GX6548" i="1"/>
  <c r="HQ6548" i="1"/>
  <c r="IJ6548" i="1"/>
  <c r="CN6549" i="1"/>
  <c r="DN6549" i="1"/>
  <c r="EU6549" i="1"/>
  <c r="FW6549" i="1"/>
  <c r="HE6549" i="1"/>
  <c r="IG6549" i="1"/>
  <c r="FF6550" i="1"/>
  <c r="CV6555" i="1"/>
  <c r="EN6555" i="1"/>
  <c r="GC6555" i="1"/>
  <c r="HR6555" i="1"/>
  <c r="EC6558" i="1"/>
  <c r="IL6558" i="1"/>
  <c r="DJ6559" i="1"/>
  <c r="HJ6559" i="1"/>
  <c r="CX6560" i="1"/>
  <c r="Z6561" i="1"/>
  <c r="Y6561" i="1"/>
  <c r="DA6561" i="1"/>
  <c r="EM6561" i="1"/>
  <c r="GA6561" i="1"/>
  <c r="HN6561" i="1"/>
  <c r="DD6562" i="1"/>
  <c r="EZ6562" i="1"/>
  <c r="GQ6562" i="1"/>
  <c r="II6562" i="1"/>
  <c r="CI6563" i="1"/>
  <c r="EZ6563" i="1"/>
  <c r="HR6563" i="1"/>
  <c r="GA6564" i="1"/>
  <c r="EA6538" i="1"/>
  <c r="FZ6538" i="1"/>
  <c r="DI6546" i="1"/>
  <c r="ES6546" i="1"/>
  <c r="GB6546" i="1"/>
  <c r="BO6555" i="1"/>
  <c r="BN6555" i="1"/>
  <c r="BP6555" i="1" s="1"/>
  <c r="HU6557" i="1"/>
  <c r="FY6557" i="1"/>
  <c r="EI6557" i="1"/>
  <c r="CR6557" i="1"/>
  <c r="HN6557" i="1"/>
  <c r="EF6557" i="1"/>
  <c r="CM6557" i="1"/>
  <c r="HK6557" i="1"/>
  <c r="FK6557" i="1"/>
  <c r="DL6557" i="1"/>
  <c r="GV6557" i="1"/>
  <c r="EX6557" i="1"/>
  <c r="CY6557" i="1"/>
  <c r="GS6557" i="1"/>
  <c r="EW6557" i="1"/>
  <c r="CS6557" i="1"/>
  <c r="II6557" i="1"/>
  <c r="GI6557" i="1"/>
  <c r="ED6557" i="1"/>
  <c r="IC6557" i="1"/>
  <c r="GD6557" i="1"/>
  <c r="DY6557" i="1"/>
  <c r="HV6557" i="1"/>
  <c r="FQ6557" i="1"/>
  <c r="DQ6557" i="1"/>
  <c r="FU6557" i="1"/>
  <c r="HY6538" i="1"/>
  <c r="GF6538" i="1"/>
  <c r="EO6538" i="1"/>
  <c r="CU6538" i="1"/>
  <c r="HU6538" i="1"/>
  <c r="GE6538" i="1"/>
  <c r="EL6538" i="1"/>
  <c r="CR6538" i="1"/>
  <c r="EC6538" i="1"/>
  <c r="GI6538" i="1"/>
  <c r="IJ6538" i="1"/>
  <c r="IH6546" i="1"/>
  <c r="HS6546" i="1"/>
  <c r="GJ6546" i="1"/>
  <c r="FF6546" i="1"/>
  <c r="DZ6546" i="1"/>
  <c r="CV6546" i="1"/>
  <c r="HR6546" i="1"/>
  <c r="GI6546" i="1"/>
  <c r="FC6546" i="1"/>
  <c r="DY6546" i="1"/>
  <c r="CS6546" i="1"/>
  <c r="DJ6546" i="1"/>
  <c r="EV6546" i="1"/>
  <c r="GE6546" i="1"/>
  <c r="HZ6546" i="1"/>
  <c r="CE6557" i="1"/>
  <c r="GN6557" i="1"/>
  <c r="GX6564" i="1"/>
  <c r="EU6564" i="1"/>
  <c r="CY6564" i="1"/>
  <c r="GS6564" i="1"/>
  <c r="ER6564" i="1"/>
  <c r="CS6564" i="1"/>
  <c r="IB6564" i="1"/>
  <c r="FR6564" i="1"/>
  <c r="DN6564" i="1"/>
  <c r="HK6564" i="1"/>
  <c r="FG6564" i="1"/>
  <c r="CL6564" i="1"/>
  <c r="HH6564" i="1"/>
  <c r="EQ6564" i="1"/>
  <c r="CF6564" i="1"/>
  <c r="GJ6564" i="1"/>
  <c r="DW6564" i="1"/>
  <c r="GI6564" i="1"/>
  <c r="DU6564" i="1"/>
  <c r="IE6564" i="1"/>
  <c r="FW6564" i="1"/>
  <c r="DQ6564" i="1"/>
  <c r="HF6564" i="1"/>
  <c r="IB6566" i="1"/>
  <c r="GX6566" i="1"/>
  <c r="FG6566" i="1"/>
  <c r="DW6566" i="1"/>
  <c r="CH6566" i="1"/>
  <c r="IO6566" i="1"/>
  <c r="GV6566" i="1"/>
  <c r="FC6566" i="1"/>
  <c r="DS6566" i="1"/>
  <c r="CG6566" i="1"/>
  <c r="IN6566" i="1"/>
  <c r="GN6566" i="1"/>
  <c r="EN6566" i="1"/>
  <c r="CW6566" i="1"/>
  <c r="IG6566" i="1"/>
  <c r="GH6566" i="1"/>
  <c r="IA6566" i="1"/>
  <c r="FZ6566" i="1"/>
  <c r="EF6566" i="1"/>
  <c r="CK6566" i="1"/>
  <c r="HT6566" i="1"/>
  <c r="FX6566" i="1"/>
  <c r="DY6566" i="1"/>
  <c r="CF6566" i="1"/>
  <c r="HQ6566" i="1"/>
  <c r="FT6566" i="1"/>
  <c r="DX6566" i="1"/>
  <c r="HK6566" i="1"/>
  <c r="FB6566" i="1"/>
  <c r="DI6566" i="1"/>
  <c r="HC6566" i="1"/>
  <c r="EW6566" i="1"/>
  <c r="DD6566" i="1"/>
  <c r="GP6566" i="1"/>
  <c r="ET6566" i="1"/>
  <c r="DB6566" i="1"/>
  <c r="GS6566" i="1"/>
  <c r="CT6505" i="1"/>
  <c r="FI6505" i="1"/>
  <c r="CJ6508" i="1"/>
  <c r="DD6508" i="1"/>
  <c r="DY6508" i="1"/>
  <c r="EU6508" i="1"/>
  <c r="FO6508" i="1"/>
  <c r="GI6508" i="1"/>
  <c r="HD6508" i="1"/>
  <c r="CK6511" i="1"/>
  <c r="DJ6511" i="1"/>
  <c r="EO6511" i="1"/>
  <c r="FQ6511" i="1"/>
  <c r="GT6511" i="1"/>
  <c r="HY6511" i="1"/>
  <c r="BO6512" i="1"/>
  <c r="CS6515" i="1"/>
  <c r="DJ6515" i="1"/>
  <c r="EA6515" i="1"/>
  <c r="ER6515" i="1"/>
  <c r="FK6515" i="1"/>
  <c r="GB6515" i="1"/>
  <c r="GT6515" i="1"/>
  <c r="HK6515" i="1"/>
  <c r="IC6515" i="1"/>
  <c r="CO6516" i="1"/>
  <c r="DT6516" i="1"/>
  <c r="FB6516" i="1"/>
  <c r="GJ6516" i="1"/>
  <c r="HO6516" i="1"/>
  <c r="FH6517" i="1"/>
  <c r="DS6520" i="1"/>
  <c r="GW6520" i="1"/>
  <c r="IE6521" i="1"/>
  <c r="HE6521" i="1"/>
  <c r="FE6521" i="1"/>
  <c r="DD6521" i="1"/>
  <c r="HA6521" i="1"/>
  <c r="FA6521" i="1"/>
  <c r="DA6521" i="1"/>
  <c r="EP6521" i="1"/>
  <c r="GX6521" i="1"/>
  <c r="EA6522" i="1"/>
  <c r="GJ6522" i="1"/>
  <c r="DS6523" i="1"/>
  <c r="HM6530" i="1"/>
  <c r="EA6530" i="1"/>
  <c r="HG6530" i="1"/>
  <c r="DX6530" i="1"/>
  <c r="FQ6530" i="1"/>
  <c r="BN6533" i="1"/>
  <c r="BP6533" i="1" s="1"/>
  <c r="CM6534" i="1"/>
  <c r="IE6534" i="1"/>
  <c r="CM6535" i="1"/>
  <c r="DD6535" i="1"/>
  <c r="DV6535" i="1"/>
  <c r="EN6535" i="1"/>
  <c r="FH6535" i="1"/>
  <c r="FZ6535" i="1"/>
  <c r="GR6535" i="1"/>
  <c r="HI6535" i="1"/>
  <c r="HZ6535" i="1"/>
  <c r="DH6536" i="1"/>
  <c r="GA6536" i="1"/>
  <c r="BO6537" i="1"/>
  <c r="BN6537" i="1"/>
  <c r="BP6537" i="1" s="1"/>
  <c r="CH6538" i="1"/>
  <c r="EH6538" i="1"/>
  <c r="GM6538" i="1"/>
  <c r="IK6538" i="1"/>
  <c r="DW6540" i="1"/>
  <c r="AQ6542" i="1"/>
  <c r="DF6544" i="1"/>
  <c r="EZ6544" i="1"/>
  <c r="GR6544" i="1"/>
  <c r="IP6544" i="1"/>
  <c r="AQ6545" i="1"/>
  <c r="DS6545" i="1"/>
  <c r="HR6545" i="1"/>
  <c r="CE6546" i="1"/>
  <c r="DM6546" i="1"/>
  <c r="EX6546" i="1"/>
  <c r="GN6546" i="1"/>
  <c r="IB6546" i="1"/>
  <c r="CP6548" i="1"/>
  <c r="DI6548" i="1"/>
  <c r="EC6548" i="1"/>
  <c r="ET6548" i="1"/>
  <c r="FM6548" i="1"/>
  <c r="GI6548" i="1"/>
  <c r="HB6548" i="1"/>
  <c r="HU6548" i="1"/>
  <c r="GD6549" i="1"/>
  <c r="HI6549" i="1"/>
  <c r="IM6549" i="1"/>
  <c r="ID6550" i="1"/>
  <c r="Z6553" i="1"/>
  <c r="Y6553" i="1"/>
  <c r="DG6555" i="1"/>
  <c r="EU6555" i="1"/>
  <c r="GI6555" i="1"/>
  <c r="IC6555" i="1"/>
  <c r="CI6557" i="1"/>
  <c r="GO6557" i="1"/>
  <c r="ER6559" i="1"/>
  <c r="IG6559" i="1"/>
  <c r="DJ6560" i="1"/>
  <c r="GJ6560" i="1"/>
  <c r="CX6563" i="1"/>
  <c r="FT6563" i="1"/>
  <c r="IM6563" i="1"/>
  <c r="CQ6564" i="1"/>
  <c r="HN6564" i="1"/>
  <c r="CN6566" i="1"/>
  <c r="HL6566" i="1"/>
  <c r="CT6515" i="1"/>
  <c r="DK6515" i="1"/>
  <c r="EB6515" i="1"/>
  <c r="ET6515" i="1"/>
  <c r="FL6515" i="1"/>
  <c r="GC6515" i="1"/>
  <c r="GU6515" i="1"/>
  <c r="HL6515" i="1"/>
  <c r="CV6516" i="1"/>
  <c r="DY6516" i="1"/>
  <c r="FG6516" i="1"/>
  <c r="GN6516" i="1"/>
  <c r="HU6516" i="1"/>
  <c r="DY6520" i="1"/>
  <c r="ED6522" i="1"/>
  <c r="GP6522" i="1"/>
  <c r="CM6538" i="1"/>
  <c r="ES6538" i="1"/>
  <c r="GR6538" i="1"/>
  <c r="IN6538" i="1"/>
  <c r="CF6546" i="1"/>
  <c r="DQ6546" i="1"/>
  <c r="EZ6546" i="1"/>
  <c r="GQ6546" i="1"/>
  <c r="IG6546" i="1"/>
  <c r="EP6547" i="1"/>
  <c r="IP6547" i="1"/>
  <c r="EM6547" i="1"/>
  <c r="GV6547" i="1"/>
  <c r="DB6557" i="1"/>
  <c r="HA6557" i="1"/>
  <c r="DC6564" i="1"/>
  <c r="HV6564" i="1"/>
  <c r="CR6566" i="1"/>
  <c r="HP6566" i="1"/>
  <c r="IA6570" i="1"/>
  <c r="IG6570" i="1"/>
  <c r="GQ6570" i="1"/>
  <c r="FD6570" i="1"/>
  <c r="DS6570" i="1"/>
  <c r="CI6570" i="1"/>
  <c r="HI6570" i="1"/>
  <c r="FT6570" i="1"/>
  <c r="EG6570" i="1"/>
  <c r="CX6570" i="1"/>
  <c r="IN6570" i="1"/>
  <c r="HE6570" i="1"/>
  <c r="FS6570" i="1"/>
  <c r="EF6570" i="1"/>
  <c r="CQ6570" i="1"/>
  <c r="II6570" i="1"/>
  <c r="GV6570" i="1"/>
  <c r="FK6570" i="1"/>
  <c r="DZ6570" i="1"/>
  <c r="CM6570" i="1"/>
  <c r="HS6570" i="1"/>
  <c r="FP6570" i="1"/>
  <c r="DJ6570" i="1"/>
  <c r="HR6570" i="1"/>
  <c r="FG6570" i="1"/>
  <c r="DE6570" i="1"/>
  <c r="HK6570" i="1"/>
  <c r="EV6570" i="1"/>
  <c r="DB6570" i="1"/>
  <c r="GY6570" i="1"/>
  <c r="EU6570" i="1"/>
  <c r="CO6570" i="1"/>
  <c r="GU6570" i="1"/>
  <c r="ET6570" i="1"/>
  <c r="CJ6570" i="1"/>
  <c r="GM6570" i="1"/>
  <c r="EP6570" i="1"/>
  <c r="CE6570" i="1"/>
  <c r="GL6570" i="1"/>
  <c r="EI6570" i="1"/>
  <c r="IM6570" i="1"/>
  <c r="GG6570" i="1"/>
  <c r="EA6570" i="1"/>
  <c r="IH6570" i="1"/>
  <c r="GD6570" i="1"/>
  <c r="DY6570" i="1"/>
  <c r="HZ6570" i="1"/>
  <c r="GB6570" i="1"/>
  <c r="DO6570" i="1"/>
  <c r="HU6570" i="1"/>
  <c r="FY6570" i="1"/>
  <c r="DK6570" i="1"/>
  <c r="CS6553" i="1"/>
  <c r="AQ6560" i="1"/>
  <c r="AP6560" i="1"/>
  <c r="FP6560" i="1" s="1"/>
  <c r="BO6561" i="1"/>
  <c r="CU6565" i="1"/>
  <c r="FA6565" i="1"/>
  <c r="HL6565" i="1"/>
  <c r="IA6571" i="1"/>
  <c r="HV6572" i="1"/>
  <c r="FN6572" i="1"/>
  <c r="DJ6572" i="1"/>
  <c r="GK6572" i="1"/>
  <c r="EF6572" i="1"/>
  <c r="CG6572" i="1"/>
  <c r="GE6572" i="1"/>
  <c r="DW6572" i="1"/>
  <c r="IB6572" i="1"/>
  <c r="FS6572" i="1"/>
  <c r="DT6572" i="1"/>
  <c r="EX6572" i="1"/>
  <c r="IG6572" i="1"/>
  <c r="CJ6573" i="1"/>
  <c r="DG6573" i="1"/>
  <c r="EH6573" i="1"/>
  <c r="FC6573" i="1"/>
  <c r="GD6573" i="1"/>
  <c r="HA6573" i="1"/>
  <c r="IB6573" i="1"/>
  <c r="HL6574" i="1"/>
  <c r="GZ6574" i="1"/>
  <c r="EG6574" i="1"/>
  <c r="IG6574" i="1"/>
  <c r="FL6574" i="1"/>
  <c r="CT6574" i="1"/>
  <c r="IF6574" i="1"/>
  <c r="FJ6574" i="1"/>
  <c r="CR6574" i="1"/>
  <c r="HR6574" i="1"/>
  <c r="EX6574" i="1"/>
  <c r="CH6574" i="1"/>
  <c r="GG6574" i="1"/>
  <c r="BN6575" i="1"/>
  <c r="BP6575" i="1" s="1"/>
  <c r="CN6577" i="1"/>
  <c r="ED6577" i="1"/>
  <c r="GA6577" i="1"/>
  <c r="HN6577" i="1"/>
  <c r="DT6580" i="1"/>
  <c r="GM6580" i="1"/>
  <c r="CL6582" i="1"/>
  <c r="FA6582" i="1"/>
  <c r="EJ6582" i="1"/>
  <c r="DO6582" i="1"/>
  <c r="CQ6583" i="1"/>
  <c r="DP6583" i="1"/>
  <c r="ER6583" i="1"/>
  <c r="FP6583" i="1"/>
  <c r="GS6583" i="1"/>
  <c r="HR6583" i="1"/>
  <c r="BN6585" i="1"/>
  <c r="BP6585" i="1" s="1"/>
  <c r="CU6586" i="1"/>
  <c r="Z6589" i="1"/>
  <c r="Y6589" i="1"/>
  <c r="DT6591" i="1"/>
  <c r="HH6591" i="1"/>
  <c r="EV6592" i="1"/>
  <c r="AQ6593" i="1"/>
  <c r="AP6593" i="1"/>
  <c r="AR6593" i="1" s="1"/>
  <c r="AP6594" i="1"/>
  <c r="AR6594" i="1" s="1"/>
  <c r="AQ6594" i="1"/>
  <c r="GM6594" i="1"/>
  <c r="DD6594" i="1"/>
  <c r="GA6594" i="1"/>
  <c r="CQ6594" i="1"/>
  <c r="IL6594" i="1"/>
  <c r="ER6594" i="1"/>
  <c r="HW6594" i="1"/>
  <c r="EH6594" i="1"/>
  <c r="HJ6594" i="1"/>
  <c r="DW6594" i="1"/>
  <c r="HD6594" i="1"/>
  <c r="DS6594" i="1"/>
  <c r="HC6594" i="1"/>
  <c r="DQ6594" i="1"/>
  <c r="GP6594" i="1"/>
  <c r="DE6594" i="1"/>
  <c r="HG6595" i="1"/>
  <c r="EI6595" i="1"/>
  <c r="DN6595" i="1"/>
  <c r="DD6595" i="1"/>
  <c r="DB6597" i="1"/>
  <c r="GT6597" i="1"/>
  <c r="CK6573" i="1"/>
  <c r="DI6573" i="1"/>
  <c r="EI6573" i="1"/>
  <c r="FF6573" i="1"/>
  <c r="GE6573" i="1"/>
  <c r="HC6573" i="1"/>
  <c r="IC6573" i="1"/>
  <c r="CO6577" i="1"/>
  <c r="EG6577" i="1"/>
  <c r="GB6577" i="1"/>
  <c r="HQ6577" i="1"/>
  <c r="DX6580" i="1"/>
  <c r="GR6580" i="1"/>
  <c r="HG6581" i="1"/>
  <c r="FH6581" i="1"/>
  <c r="HF6581" i="1"/>
  <c r="DK6586" i="1"/>
  <c r="DV6591" i="1"/>
  <c r="HI6591" i="1"/>
  <c r="GZ6593" i="1"/>
  <c r="FL6593" i="1"/>
  <c r="DW6593" i="1"/>
  <c r="CG6593" i="1"/>
  <c r="IP6593" i="1"/>
  <c r="GY6593" i="1"/>
  <c r="FK6593" i="1"/>
  <c r="DV6593" i="1"/>
  <c r="CF6593" i="1"/>
  <c r="HU6593" i="1"/>
  <c r="GF6593" i="1"/>
  <c r="ER6593" i="1"/>
  <c r="DB6593" i="1"/>
  <c r="HT6593" i="1"/>
  <c r="GE6593" i="1"/>
  <c r="EQ6593" i="1"/>
  <c r="DA6593" i="1"/>
  <c r="HO6593" i="1"/>
  <c r="GA6593" i="1"/>
  <c r="EJ6593" i="1"/>
  <c r="CV6593" i="1"/>
  <c r="HN6593" i="1"/>
  <c r="FZ6593" i="1"/>
  <c r="EI6593" i="1"/>
  <c r="CU6593" i="1"/>
  <c r="HI6593" i="1"/>
  <c r="FS6593" i="1"/>
  <c r="EE6593" i="1"/>
  <c r="CP6593" i="1"/>
  <c r="HC6593" i="1"/>
  <c r="FN6593" i="1"/>
  <c r="EA6593" i="1"/>
  <c r="CJ6593" i="1"/>
  <c r="GT6593" i="1"/>
  <c r="DC6597" i="1"/>
  <c r="GU6597" i="1"/>
  <c r="AQ6598" i="1"/>
  <c r="AP6598" i="1"/>
  <c r="AR6598" i="1" s="1"/>
  <c r="CY6526" i="1"/>
  <c r="DY6526" i="1"/>
  <c r="EX6526" i="1"/>
  <c r="FT6526" i="1"/>
  <c r="GS6526" i="1"/>
  <c r="HR6526" i="1"/>
  <c r="FB6532" i="1"/>
  <c r="IO6532" i="1"/>
  <c r="CZ6533" i="1"/>
  <c r="DY6533" i="1"/>
  <c r="EZ6533" i="1"/>
  <c r="GA6533" i="1"/>
  <c r="HB6533" i="1"/>
  <c r="IG6533" i="1"/>
  <c r="DR6541" i="1"/>
  <c r="FH6541" i="1"/>
  <c r="HD6541" i="1"/>
  <c r="EI6553" i="1"/>
  <c r="CX6556" i="1"/>
  <c r="DT6556" i="1"/>
  <c r="EO6556" i="1"/>
  <c r="FN6556" i="1"/>
  <c r="GH6556" i="1"/>
  <c r="HH6556" i="1"/>
  <c r="DD6565" i="1"/>
  <c r="FN6565" i="1"/>
  <c r="HS6565" i="1"/>
  <c r="Z6566" i="1"/>
  <c r="CW6569" i="1"/>
  <c r="DR6569" i="1"/>
  <c r="EO6569" i="1"/>
  <c r="FM6569" i="1"/>
  <c r="GH6569" i="1"/>
  <c r="HF6569" i="1"/>
  <c r="CL6571" i="1"/>
  <c r="DN6571" i="1"/>
  <c r="EV6571" i="1"/>
  <c r="FV6571" i="1"/>
  <c r="HF6571" i="1"/>
  <c r="IH6571" i="1"/>
  <c r="CP6572" i="1"/>
  <c r="FL6572" i="1"/>
  <c r="BO6573" i="1"/>
  <c r="BN6573" i="1"/>
  <c r="BP6573" i="1" s="1"/>
  <c r="CM6573" i="1"/>
  <c r="DO6573" i="1"/>
  <c r="EJ6573" i="1"/>
  <c r="FL6573" i="1"/>
  <c r="GG6573" i="1"/>
  <c r="HI6573" i="1"/>
  <c r="ID6573" i="1"/>
  <c r="CZ6574" i="1"/>
  <c r="GN6574" i="1"/>
  <c r="CP6577" i="1"/>
  <c r="EI6577" i="1"/>
  <c r="GC6577" i="1"/>
  <c r="HV6577" i="1"/>
  <c r="EG6579" i="1"/>
  <c r="EE6580" i="1"/>
  <c r="HF6580" i="1"/>
  <c r="DC6581" i="1"/>
  <c r="AQ6582" i="1"/>
  <c r="AP6582" i="1"/>
  <c r="AR6582" i="1" s="1"/>
  <c r="DQ6582" i="1"/>
  <c r="CT6583" i="1"/>
  <c r="DX6583" i="1"/>
  <c r="ET6583" i="1"/>
  <c r="FY6583" i="1"/>
  <c r="GU6583" i="1"/>
  <c r="HX6583" i="1"/>
  <c r="HY6585" i="1"/>
  <c r="II6585" i="1"/>
  <c r="EV6585" i="1"/>
  <c r="HA6585" i="1"/>
  <c r="GS6585" i="1"/>
  <c r="GL6585" i="1"/>
  <c r="CY6585" i="1"/>
  <c r="GE6585" i="1"/>
  <c r="CU6585" i="1"/>
  <c r="FM6585" i="1"/>
  <c r="CE6585" i="1"/>
  <c r="HQ6585" i="1"/>
  <c r="DV6586" i="1"/>
  <c r="EJ6587" i="1"/>
  <c r="BN6590" i="1"/>
  <c r="BP6590" i="1" s="1"/>
  <c r="EA6591" i="1"/>
  <c r="HS6591" i="1"/>
  <c r="DF6593" i="1"/>
  <c r="HY6593" i="1"/>
  <c r="ET6594" i="1"/>
  <c r="FO6595" i="1"/>
  <c r="DV6597" i="1"/>
  <c r="HE6597" i="1"/>
  <c r="EA6610" i="1"/>
  <c r="DM6610" i="1"/>
  <c r="HI6610" i="1"/>
  <c r="GN6610" i="1"/>
  <c r="FS6610" i="1"/>
  <c r="FJ6610" i="1"/>
  <c r="CR6610" i="1"/>
  <c r="CF6610" i="1"/>
  <c r="CZ6526" i="1"/>
  <c r="EA6526" i="1"/>
  <c r="EY6526" i="1"/>
  <c r="GU6526" i="1"/>
  <c r="HT6526" i="1"/>
  <c r="FE6532" i="1"/>
  <c r="IP6532" i="1"/>
  <c r="CG6533" i="1"/>
  <c r="DB6533" i="1"/>
  <c r="DZ6533" i="1"/>
  <c r="FB6533" i="1"/>
  <c r="GB6533" i="1"/>
  <c r="HF6533" i="1"/>
  <c r="CG6541" i="1"/>
  <c r="DZ6541" i="1"/>
  <c r="FR6541" i="1"/>
  <c r="IP6556" i="1"/>
  <c r="HW6556" i="1"/>
  <c r="HE6556" i="1"/>
  <c r="GJ6556" i="1"/>
  <c r="FR6556" i="1"/>
  <c r="EZ6556" i="1"/>
  <c r="EG6556" i="1"/>
  <c r="DM6556" i="1"/>
  <c r="CU6556" i="1"/>
  <c r="IN6556" i="1"/>
  <c r="HV6556" i="1"/>
  <c r="HC6556" i="1"/>
  <c r="GI6556" i="1"/>
  <c r="FQ6556" i="1"/>
  <c r="EY6556" i="1"/>
  <c r="EE6556" i="1"/>
  <c r="DL6556" i="1"/>
  <c r="CR6556" i="1"/>
  <c r="DA6556" i="1"/>
  <c r="DU6556" i="1"/>
  <c r="ER6556" i="1"/>
  <c r="FO6556" i="1"/>
  <c r="GK6556" i="1"/>
  <c r="HJ6556" i="1"/>
  <c r="IE6556" i="1"/>
  <c r="DQ6565" i="1"/>
  <c r="FS6565" i="1"/>
  <c r="HY6565" i="1"/>
  <c r="HV6568" i="1"/>
  <c r="EP6568" i="1"/>
  <c r="EO6568" i="1"/>
  <c r="HI6568" i="1"/>
  <c r="IM6569" i="1"/>
  <c r="HX6569" i="1"/>
  <c r="HI6569" i="1"/>
  <c r="GT6569" i="1"/>
  <c r="GE6569" i="1"/>
  <c r="FA6569" i="1"/>
  <c r="EL6569" i="1"/>
  <c r="DW6569" i="1"/>
  <c r="DH6569" i="1"/>
  <c r="CQ6569" i="1"/>
  <c r="IE6569" i="1"/>
  <c r="HP6569" i="1"/>
  <c r="GY6569" i="1"/>
  <c r="GJ6569" i="1"/>
  <c r="FU6569" i="1"/>
  <c r="FF6569" i="1"/>
  <c r="ER6569" i="1"/>
  <c r="EC6569" i="1"/>
  <c r="DN6569" i="1"/>
  <c r="CY6569" i="1"/>
  <c r="CJ6569" i="1"/>
  <c r="ID6569" i="1"/>
  <c r="HM6569" i="1"/>
  <c r="GX6569" i="1"/>
  <c r="GI6569" i="1"/>
  <c r="FT6569" i="1"/>
  <c r="FE6569" i="1"/>
  <c r="EP6569" i="1"/>
  <c r="EB6569" i="1"/>
  <c r="DM6569" i="1"/>
  <c r="CX6569" i="1"/>
  <c r="CI6569" i="1"/>
  <c r="IO6569" i="1"/>
  <c r="HZ6569" i="1"/>
  <c r="HK6569" i="1"/>
  <c r="GV6569" i="1"/>
  <c r="GG6569" i="1"/>
  <c r="FR6569" i="1"/>
  <c r="FC6569" i="1"/>
  <c r="EN6569" i="1"/>
  <c r="DY6569" i="1"/>
  <c r="DJ6569" i="1"/>
  <c r="CV6569" i="1"/>
  <c r="CZ6569" i="1"/>
  <c r="DS6569" i="1"/>
  <c r="ES6569" i="1"/>
  <c r="FN6569" i="1"/>
  <c r="GK6569" i="1"/>
  <c r="HG6569" i="1"/>
  <c r="IF6569" i="1"/>
  <c r="CO6571" i="1"/>
  <c r="DP6571" i="1"/>
  <c r="EW6571" i="1"/>
  <c r="FZ6571" i="1"/>
  <c r="HG6571" i="1"/>
  <c r="CU6572" i="1"/>
  <c r="FR6572" i="1"/>
  <c r="CN6573" i="1"/>
  <c r="DP6573" i="1"/>
  <c r="EK6573" i="1"/>
  <c r="FM6573" i="1"/>
  <c r="GH6573" i="1"/>
  <c r="HJ6573" i="1"/>
  <c r="IE6573" i="1"/>
  <c r="DD6574" i="1"/>
  <c r="GR6574" i="1"/>
  <c r="CW6577" i="1"/>
  <c r="EU6577" i="1"/>
  <c r="GG6577" i="1"/>
  <c r="IF6577" i="1"/>
  <c r="IA6578" i="1"/>
  <c r="GO6578" i="1"/>
  <c r="DD6578" i="1"/>
  <c r="IG6578" i="1"/>
  <c r="ER6578" i="1"/>
  <c r="HV6578" i="1"/>
  <c r="EI6578" i="1"/>
  <c r="HF6578" i="1"/>
  <c r="DU6578" i="1"/>
  <c r="GJ6578" i="1"/>
  <c r="IA6579" i="1"/>
  <c r="IE6579" i="1"/>
  <c r="GN6579" i="1"/>
  <c r="EU6579" i="1"/>
  <c r="DB6579" i="1"/>
  <c r="HH6579" i="1"/>
  <c r="FN6579" i="1"/>
  <c r="DV6579" i="1"/>
  <c r="CE6579" i="1"/>
  <c r="HC6579" i="1"/>
  <c r="FK6579" i="1"/>
  <c r="DR6579" i="1"/>
  <c r="IN6579" i="1"/>
  <c r="GU6579" i="1"/>
  <c r="FA6579" i="1"/>
  <c r="DJ6579" i="1"/>
  <c r="EK6579" i="1"/>
  <c r="GZ6579" i="1"/>
  <c r="EJ6580" i="1"/>
  <c r="AP6581" i="1"/>
  <c r="AR6581" i="1" s="1"/>
  <c r="AQ6581" i="1"/>
  <c r="DI6581" i="1"/>
  <c r="FP6582" i="1"/>
  <c r="CU6583" i="1"/>
  <c r="DZ6583" i="1"/>
  <c r="EU6583" i="1"/>
  <c r="FZ6583" i="1"/>
  <c r="GV6583" i="1"/>
  <c r="AP6586" i="1"/>
  <c r="AR6586" i="1" s="1"/>
  <c r="FL6586" i="1"/>
  <c r="ID6587" i="1"/>
  <c r="HP6587" i="1"/>
  <c r="FZ6587" i="1"/>
  <c r="EN6587" i="1"/>
  <c r="DD6587" i="1"/>
  <c r="IL6587" i="1"/>
  <c r="GW6587" i="1"/>
  <c r="FJ6587" i="1"/>
  <c r="DZ6587" i="1"/>
  <c r="CO6587" i="1"/>
  <c r="IG6587" i="1"/>
  <c r="GV6587" i="1"/>
  <c r="FF6587" i="1"/>
  <c r="DX6587" i="1"/>
  <c r="CM6587" i="1"/>
  <c r="IF6587" i="1"/>
  <c r="GU6587" i="1"/>
  <c r="FE6587" i="1"/>
  <c r="DT6587" i="1"/>
  <c r="CK6587" i="1"/>
  <c r="HX6587" i="1"/>
  <c r="GN6587" i="1"/>
  <c r="FB6587" i="1"/>
  <c r="DL6587" i="1"/>
  <c r="CG6587" i="1"/>
  <c r="HS6587" i="1"/>
  <c r="GH6587" i="1"/>
  <c r="EX6587" i="1"/>
  <c r="DJ6587" i="1"/>
  <c r="ET6587" i="1"/>
  <c r="HR6587" i="1"/>
  <c r="Y6590" i="1"/>
  <c r="EN6591" i="1"/>
  <c r="DJ6593" i="1"/>
  <c r="IC6593" i="1"/>
  <c r="FG6594" i="1"/>
  <c r="GQ6595" i="1"/>
  <c r="DW6597" i="1"/>
  <c r="HY6597" i="1"/>
  <c r="IN6601" i="1"/>
  <c r="HR6601" i="1"/>
  <c r="GW6601" i="1"/>
  <c r="FZ6601" i="1"/>
  <c r="FG6601" i="1"/>
  <c r="EL6601" i="1"/>
  <c r="DQ6601" i="1"/>
  <c r="CW6601" i="1"/>
  <c r="IE6601" i="1"/>
  <c r="HI6601" i="1"/>
  <c r="GM6601" i="1"/>
  <c r="FS6601" i="1"/>
  <c r="EX6601" i="1"/>
  <c r="EC6601" i="1"/>
  <c r="DH6601" i="1"/>
  <c r="CN6601" i="1"/>
  <c r="HH6601" i="1"/>
  <c r="GL6601" i="1"/>
  <c r="FP6601" i="1"/>
  <c r="EV6601" i="1"/>
  <c r="EB6601" i="1"/>
  <c r="DG6601" i="1"/>
  <c r="CM6601" i="1"/>
  <c r="HY6601" i="1"/>
  <c r="GT6601" i="1"/>
  <c r="FU6601" i="1"/>
  <c r="ER6601" i="1"/>
  <c r="DO6601" i="1"/>
  <c r="CP6601" i="1"/>
  <c r="GQ6601" i="1"/>
  <c r="FO6601" i="1"/>
  <c r="EQ6601" i="1"/>
  <c r="DN6601" i="1"/>
  <c r="CL6601" i="1"/>
  <c r="HQ6601" i="1"/>
  <c r="GO6601" i="1"/>
  <c r="FN6601" i="1"/>
  <c r="EK6601" i="1"/>
  <c r="DK6601" i="1"/>
  <c r="CJ6601" i="1"/>
  <c r="HO6601" i="1"/>
  <c r="GN6601" i="1"/>
  <c r="FK6601" i="1"/>
  <c r="EI6601" i="1"/>
  <c r="DJ6601" i="1"/>
  <c r="CH6601" i="1"/>
  <c r="IM6601" i="1"/>
  <c r="HM6601" i="1"/>
  <c r="GI6601" i="1"/>
  <c r="FF6601" i="1"/>
  <c r="EF6601" i="1"/>
  <c r="DE6601" i="1"/>
  <c r="IL6601" i="1"/>
  <c r="HL6601" i="1"/>
  <c r="GH6601" i="1"/>
  <c r="FE6601" i="1"/>
  <c r="EE6601" i="1"/>
  <c r="DC6601" i="1"/>
  <c r="IK6601" i="1"/>
  <c r="HF6601" i="1"/>
  <c r="GF6601" i="1"/>
  <c r="FD6601" i="1"/>
  <c r="DZ6601" i="1"/>
  <c r="DB6601" i="1"/>
  <c r="IG6601" i="1"/>
  <c r="HD6601" i="1"/>
  <c r="FY6601" i="1"/>
  <c r="EZ6601" i="1"/>
  <c r="DY6601" i="1"/>
  <c r="CV6601" i="1"/>
  <c r="IF6601" i="1"/>
  <c r="HB6601" i="1"/>
  <c r="FX6601" i="1"/>
  <c r="EY6601" i="1"/>
  <c r="DW6601" i="1"/>
  <c r="CS6601" i="1"/>
  <c r="IC6601" i="1"/>
  <c r="HA6601" i="1"/>
  <c r="FW6601" i="1"/>
  <c r="ET6601" i="1"/>
  <c r="DV6601" i="1"/>
  <c r="CR6601" i="1"/>
  <c r="IA6601" i="1"/>
  <c r="GU6601" i="1"/>
  <c r="FV6601" i="1"/>
  <c r="ES6601" i="1"/>
  <c r="DP6601" i="1"/>
  <c r="CQ6601" i="1"/>
  <c r="GE6613" i="1"/>
  <c r="DG6613" i="1"/>
  <c r="CX6613" i="1"/>
  <c r="GQ6613" i="1"/>
  <c r="FO6613" i="1"/>
  <c r="FH6613" i="1"/>
  <c r="EM6613" i="1"/>
  <c r="CT6613" i="1"/>
  <c r="IH6613" i="1"/>
  <c r="HH6613" i="1"/>
  <c r="HA6613" i="1"/>
  <c r="GR6613" i="1"/>
  <c r="DE6613" i="1"/>
  <c r="CP6573" i="1"/>
  <c r="DQ6573" i="1"/>
  <c r="EM6573" i="1"/>
  <c r="FN6573" i="1"/>
  <c r="GJ6573" i="1"/>
  <c r="HK6573" i="1"/>
  <c r="IG6573" i="1"/>
  <c r="DB6577" i="1"/>
  <c r="EV6577" i="1"/>
  <c r="GK6577" i="1"/>
  <c r="IG6577" i="1"/>
  <c r="IC6580" i="1"/>
  <c r="GL6580" i="1"/>
  <c r="EM6580" i="1"/>
  <c r="CT6580" i="1"/>
  <c r="HB6580" i="1"/>
  <c r="FG6580" i="1"/>
  <c r="DI6580" i="1"/>
  <c r="HA6580" i="1"/>
  <c r="EZ6580" i="1"/>
  <c r="DC6580" i="1"/>
  <c r="IL6580" i="1"/>
  <c r="GO6580" i="1"/>
  <c r="ES6580" i="1"/>
  <c r="CX6580" i="1"/>
  <c r="ER6580" i="1"/>
  <c r="HJ6580" i="1"/>
  <c r="Y6586" i="1"/>
  <c r="Z6586" i="1"/>
  <c r="HU6591" i="1"/>
  <c r="HZ6591" i="1"/>
  <c r="FX6591" i="1"/>
  <c r="EJ6591" i="1"/>
  <c r="CP6591" i="1"/>
  <c r="HC6591" i="1"/>
  <c r="FD6591" i="1"/>
  <c r="DM6591" i="1"/>
  <c r="IO6591" i="1"/>
  <c r="HB6591" i="1"/>
  <c r="EZ6591" i="1"/>
  <c r="DL6591" i="1"/>
  <c r="IM6591" i="1"/>
  <c r="GV6591" i="1"/>
  <c r="EU6591" i="1"/>
  <c r="DJ6591" i="1"/>
  <c r="IL6591" i="1"/>
  <c r="GR6591" i="1"/>
  <c r="ET6591" i="1"/>
  <c r="DF6591" i="1"/>
  <c r="IF6591" i="1"/>
  <c r="GC6591" i="1"/>
  <c r="EP6591" i="1"/>
  <c r="CR6591" i="1"/>
  <c r="EQ6591" i="1"/>
  <c r="IG6591" i="1"/>
  <c r="DY6597" i="1"/>
  <c r="HZ6597" i="1"/>
  <c r="CS6573" i="1"/>
  <c r="DR6573" i="1"/>
  <c r="EO6573" i="1"/>
  <c r="FO6573" i="1"/>
  <c r="GM6573" i="1"/>
  <c r="HL6573" i="1"/>
  <c r="II6573" i="1"/>
  <c r="DD6577" i="1"/>
  <c r="EZ6577" i="1"/>
  <c r="GP6577" i="1"/>
  <c r="IL6577" i="1"/>
  <c r="CE6580" i="1"/>
  <c r="EV6580" i="1"/>
  <c r="HQ6580" i="1"/>
  <c r="GJ6604" i="1"/>
  <c r="IJ6604" i="1"/>
  <c r="CU6604" i="1"/>
  <c r="FK6604" i="1"/>
  <c r="FE6604" i="1"/>
  <c r="GB6604" i="1"/>
  <c r="FC6604" i="1"/>
  <c r="EK6604" i="1"/>
  <c r="DP6604" i="1"/>
  <c r="CO6604" i="1"/>
  <c r="HT6604" i="1"/>
  <c r="HN6604" i="1"/>
  <c r="HK6604" i="1"/>
  <c r="GP6604" i="1"/>
  <c r="HR6607" i="1"/>
  <c r="GK6607" i="1"/>
  <c r="CQ6607" i="1"/>
  <c r="DZ6607" i="1"/>
  <c r="IN6607" i="1"/>
  <c r="DT6607" i="1"/>
  <c r="DJ6607" i="1"/>
  <c r="DB6607" i="1"/>
  <c r="IB6607" i="1"/>
  <c r="CU6607" i="1"/>
  <c r="HG6607" i="1"/>
  <c r="GP6607" i="1"/>
  <c r="GL6607" i="1"/>
  <c r="GF6607" i="1"/>
  <c r="GD6607" i="1"/>
  <c r="FL6607" i="1"/>
  <c r="FI6607" i="1"/>
  <c r="EO6607" i="1"/>
  <c r="DS6607" i="1"/>
  <c r="IO6635" i="1"/>
  <c r="HU6635" i="1"/>
  <c r="GZ6635" i="1"/>
  <c r="GF6635" i="1"/>
  <c r="FK6635" i="1"/>
  <c r="ES6635" i="1"/>
  <c r="DZ6635" i="1"/>
  <c r="DE6635" i="1"/>
  <c r="CK6635" i="1"/>
  <c r="IM6635" i="1"/>
  <c r="HQ6635" i="1"/>
  <c r="GX6635" i="1"/>
  <c r="GB6635" i="1"/>
  <c r="FI6635" i="1"/>
  <c r="EP6635" i="1"/>
  <c r="DT6635" i="1"/>
  <c r="CZ6635" i="1"/>
  <c r="CF6635" i="1"/>
  <c r="IB6635" i="1"/>
  <c r="HI6635" i="1"/>
  <c r="GN6635" i="1"/>
  <c r="FU6635" i="1"/>
  <c r="EW6635" i="1"/>
  <c r="ED6635" i="1"/>
  <c r="DJ6635" i="1"/>
  <c r="CP6635" i="1"/>
  <c r="HZ6635" i="1"/>
  <c r="HG6635" i="1"/>
  <c r="GM6635" i="1"/>
  <c r="FR6635" i="1"/>
  <c r="EV6635" i="1"/>
  <c r="EC6635" i="1"/>
  <c r="DI6635" i="1"/>
  <c r="CO6635" i="1"/>
  <c r="HY6635" i="1"/>
  <c r="HC6635" i="1"/>
  <c r="GJ6635" i="1"/>
  <c r="FP6635" i="1"/>
  <c r="EU6635" i="1"/>
  <c r="EB6635" i="1"/>
  <c r="DH6635" i="1"/>
  <c r="CN6635" i="1"/>
  <c r="HV6635" i="1"/>
  <c r="HA6635" i="1"/>
  <c r="GH6635" i="1"/>
  <c r="FM6635" i="1"/>
  <c r="ET6635" i="1"/>
  <c r="EA6635" i="1"/>
  <c r="DG6635" i="1"/>
  <c r="CL6635" i="1"/>
  <c r="IH6635" i="1"/>
  <c r="GT6635" i="1"/>
  <c r="FE6635" i="1"/>
  <c r="DO6635" i="1"/>
  <c r="IF6635" i="1"/>
  <c r="GP6635" i="1"/>
  <c r="FD6635" i="1"/>
  <c r="DM6635" i="1"/>
  <c r="IE6635" i="1"/>
  <c r="GO6635" i="1"/>
  <c r="FB6635" i="1"/>
  <c r="DL6635" i="1"/>
  <c r="HR6635" i="1"/>
  <c r="GE6635" i="1"/>
  <c r="EQ6635" i="1"/>
  <c r="DD6635" i="1"/>
  <c r="HP6635" i="1"/>
  <c r="GA6635" i="1"/>
  <c r="EN6635" i="1"/>
  <c r="CX6635" i="1"/>
  <c r="HO6635" i="1"/>
  <c r="FZ6635" i="1"/>
  <c r="EL6635" i="1"/>
  <c r="CV6635" i="1"/>
  <c r="HN6635" i="1"/>
  <c r="FX6635" i="1"/>
  <c r="EH6635" i="1"/>
  <c r="CT6635" i="1"/>
  <c r="HL6635" i="1"/>
  <c r="FW6635" i="1"/>
  <c r="EG6635" i="1"/>
  <c r="CS6635" i="1"/>
  <c r="HJ6635" i="1"/>
  <c r="FV6635" i="1"/>
  <c r="EE6635" i="1"/>
  <c r="CR6635" i="1"/>
  <c r="IN6635" i="1"/>
  <c r="GY6635" i="1"/>
  <c r="FJ6635" i="1"/>
  <c r="DX6635" i="1"/>
  <c r="CG6635" i="1"/>
  <c r="IJ6635" i="1"/>
  <c r="GV6635" i="1"/>
  <c r="FH6635" i="1"/>
  <c r="DQ6635" i="1"/>
  <c r="CE6635" i="1"/>
  <c r="II6635" i="1"/>
  <c r="GU6635" i="1"/>
  <c r="FF6635" i="1"/>
  <c r="DP6635" i="1"/>
  <c r="EB6565" i="1"/>
  <c r="GH6565" i="1"/>
  <c r="AQ6567" i="1"/>
  <c r="AP6567" i="1"/>
  <c r="AR6567" i="1" s="1"/>
  <c r="CX6573" i="1"/>
  <c r="DT6573" i="1"/>
  <c r="EV6573" i="1"/>
  <c r="FP6573" i="1"/>
  <c r="GR6573" i="1"/>
  <c r="HN6573" i="1"/>
  <c r="IP6573" i="1"/>
  <c r="DG6577" i="1"/>
  <c r="FA6577" i="1"/>
  <c r="GU6577" i="1"/>
  <c r="IM6577" i="1"/>
  <c r="CG6580" i="1"/>
  <c r="FJ6580" i="1"/>
  <c r="HW6580" i="1"/>
  <c r="II6583" i="1"/>
  <c r="HQ6583" i="1"/>
  <c r="GY6583" i="1"/>
  <c r="GF6583" i="1"/>
  <c r="FN6583" i="1"/>
  <c r="EW6583" i="1"/>
  <c r="EE6583" i="1"/>
  <c r="DN6583" i="1"/>
  <c r="CX6583" i="1"/>
  <c r="CF6583" i="1"/>
  <c r="IN6583" i="1"/>
  <c r="HW6583" i="1"/>
  <c r="HF6583" i="1"/>
  <c r="GO6583" i="1"/>
  <c r="FW6583" i="1"/>
  <c r="FF6583" i="1"/>
  <c r="EO6583" i="1"/>
  <c r="DW6583" i="1"/>
  <c r="DE6583" i="1"/>
  <c r="CL6583" i="1"/>
  <c r="IM6583" i="1"/>
  <c r="HV6583" i="1"/>
  <c r="HD6583" i="1"/>
  <c r="GM6583" i="1"/>
  <c r="FV6583" i="1"/>
  <c r="FE6583" i="1"/>
  <c r="EN6583" i="1"/>
  <c r="DV6583" i="1"/>
  <c r="DB6583" i="1"/>
  <c r="CK6583" i="1"/>
  <c r="IK6583" i="1"/>
  <c r="HT6583" i="1"/>
  <c r="HB6583" i="1"/>
  <c r="GJ6583" i="1"/>
  <c r="FS6583" i="1"/>
  <c r="EY6583" i="1"/>
  <c r="EI6583" i="1"/>
  <c r="DQ6583" i="1"/>
  <c r="CZ6583" i="1"/>
  <c r="CH6583" i="1"/>
  <c r="DG6583" i="1"/>
  <c r="EC6583" i="1"/>
  <c r="FG6583" i="1"/>
  <c r="GD6583" i="1"/>
  <c r="HH6583" i="1"/>
  <c r="IF6583" i="1"/>
  <c r="EC6584" i="1"/>
  <c r="DN6584" i="1"/>
  <c r="GX6586" i="1"/>
  <c r="CI6591" i="1"/>
  <c r="FR6591" i="1"/>
  <c r="EU6593" i="1"/>
  <c r="ES6597" i="1"/>
  <c r="DG6604" i="1"/>
  <c r="HC6565" i="1"/>
  <c r="FI6565" i="1"/>
  <c r="DK6565" i="1"/>
  <c r="HB6565" i="1"/>
  <c r="FE6565" i="1"/>
  <c r="DJ6565" i="1"/>
  <c r="EH6565" i="1"/>
  <c r="GK6565" i="1"/>
  <c r="IP6565" i="1"/>
  <c r="BO6572" i="1"/>
  <c r="BN6572" i="1"/>
  <c r="BP6572" i="1" s="1"/>
  <c r="CY6573" i="1"/>
  <c r="DU6573" i="1"/>
  <c r="EW6573" i="1"/>
  <c r="FQ6573" i="1"/>
  <c r="GS6573" i="1"/>
  <c r="HO6573" i="1"/>
  <c r="BN6574" i="1"/>
  <c r="BP6574" i="1" s="1"/>
  <c r="BO6574" i="1"/>
  <c r="DO6577" i="1"/>
  <c r="FB6577" i="1"/>
  <c r="GX6577" i="1"/>
  <c r="IN6577" i="1"/>
  <c r="CK6580" i="1"/>
  <c r="FM6580" i="1"/>
  <c r="HX6580" i="1"/>
  <c r="CE6583" i="1"/>
  <c r="DH6583" i="1"/>
  <c r="ED6583" i="1"/>
  <c r="FH6583" i="1"/>
  <c r="GE6583" i="1"/>
  <c r="HI6583" i="1"/>
  <c r="IH6583" i="1"/>
  <c r="HL6584" i="1"/>
  <c r="HJ6586" i="1"/>
  <c r="Z6588" i="1"/>
  <c r="Y6588" i="1"/>
  <c r="CM6591" i="1"/>
  <c r="FU6591" i="1"/>
  <c r="EX6593" i="1"/>
  <c r="BO6595" i="1"/>
  <c r="BN6595" i="1"/>
  <c r="BP6595" i="1" s="1"/>
  <c r="EV6597" i="1"/>
  <c r="AQ6573" i="1"/>
  <c r="AP6573" i="1"/>
  <c r="AR6573" i="1" s="1"/>
  <c r="DA6573" i="1"/>
  <c r="DW6573" i="1"/>
  <c r="EX6573" i="1"/>
  <c r="FT6573" i="1"/>
  <c r="GU6573" i="1"/>
  <c r="DR6577" i="1"/>
  <c r="FD6577" i="1"/>
  <c r="HE6577" i="1"/>
  <c r="CU6580" i="1"/>
  <c r="FN6580" i="1"/>
  <c r="IH6580" i="1"/>
  <c r="CN6591" i="1"/>
  <c r="FW6591" i="1"/>
  <c r="EZ6593" i="1"/>
  <c r="IF6573" i="1"/>
  <c r="HP6573" i="1"/>
  <c r="GZ6573" i="1"/>
  <c r="GI6573" i="1"/>
  <c r="FS6573" i="1"/>
  <c r="FB6573" i="1"/>
  <c r="EL6573" i="1"/>
  <c r="DV6573" i="1"/>
  <c r="DF6573" i="1"/>
  <c r="CO6573" i="1"/>
  <c r="IN6573" i="1"/>
  <c r="HX6573" i="1"/>
  <c r="HG6573" i="1"/>
  <c r="GQ6573" i="1"/>
  <c r="GA6573" i="1"/>
  <c r="FK6573" i="1"/>
  <c r="ET6573" i="1"/>
  <c r="ED6573" i="1"/>
  <c r="DM6573" i="1"/>
  <c r="CW6573" i="1"/>
  <c r="CG6573" i="1"/>
  <c r="IM6573" i="1"/>
  <c r="HW6573" i="1"/>
  <c r="HF6573" i="1"/>
  <c r="GP6573" i="1"/>
  <c r="FZ6573" i="1"/>
  <c r="FJ6573" i="1"/>
  <c r="ES6573" i="1"/>
  <c r="EC6573" i="1"/>
  <c r="DL6573" i="1"/>
  <c r="CV6573" i="1"/>
  <c r="CF6573" i="1"/>
  <c r="IH6573" i="1"/>
  <c r="HR6573" i="1"/>
  <c r="HB6573" i="1"/>
  <c r="GL6573" i="1"/>
  <c r="FU6573" i="1"/>
  <c r="FE6573" i="1"/>
  <c r="EN6573" i="1"/>
  <c r="DX6573" i="1"/>
  <c r="DH6573" i="1"/>
  <c r="CR6573" i="1"/>
  <c r="DB6573" i="1"/>
  <c r="DY6573" i="1"/>
  <c r="EY6573" i="1"/>
  <c r="FV6573" i="1"/>
  <c r="GV6573" i="1"/>
  <c r="HS6573" i="1"/>
  <c r="AP6577" i="1"/>
  <c r="AR6577" i="1" s="1"/>
  <c r="AQ6577" i="1"/>
  <c r="IA6577" i="1"/>
  <c r="HO6577" i="1"/>
  <c r="GO6577" i="1"/>
  <c r="FH6577" i="1"/>
  <c r="EF6577" i="1"/>
  <c r="DC6577" i="1"/>
  <c r="IE6577" i="1"/>
  <c r="GW6577" i="1"/>
  <c r="FU6577" i="1"/>
  <c r="ET6577" i="1"/>
  <c r="DN6577" i="1"/>
  <c r="CL6577" i="1"/>
  <c r="HZ6577" i="1"/>
  <c r="GV6577" i="1"/>
  <c r="FS6577" i="1"/>
  <c r="EN6577" i="1"/>
  <c r="DK6577" i="1"/>
  <c r="CI6577" i="1"/>
  <c r="HR6577" i="1"/>
  <c r="GT6577" i="1"/>
  <c r="FO6577" i="1"/>
  <c r="EH6577" i="1"/>
  <c r="DF6577" i="1"/>
  <c r="CE6577" i="1"/>
  <c r="DW6577" i="1"/>
  <c r="FK6577" i="1"/>
  <c r="HI6577" i="1"/>
  <c r="CY6580" i="1"/>
  <c r="FT6580" i="1"/>
  <c r="BN6586" i="1"/>
  <c r="BP6586" i="1" s="1"/>
  <c r="CQ6591" i="1"/>
  <c r="GB6591" i="1"/>
  <c r="II6597" i="1"/>
  <c r="HG6597" i="1"/>
  <c r="GE6597" i="1"/>
  <c r="FE6597" i="1"/>
  <c r="EC6597" i="1"/>
  <c r="DG6597" i="1"/>
  <c r="CI6597" i="1"/>
  <c r="IG6597" i="1"/>
  <c r="HF6597" i="1"/>
  <c r="GB6597" i="1"/>
  <c r="FC6597" i="1"/>
  <c r="EB6597" i="1"/>
  <c r="DF6597" i="1"/>
  <c r="CE6597" i="1"/>
  <c r="IB6597" i="1"/>
  <c r="HB6597" i="1"/>
  <c r="FZ6597" i="1"/>
  <c r="EW6597" i="1"/>
  <c r="HW6597" i="1"/>
  <c r="GS6597" i="1"/>
  <c r="FR6597" i="1"/>
  <c r="EQ6597" i="1"/>
  <c r="DT6597" i="1"/>
  <c r="CT6597" i="1"/>
  <c r="HP6597" i="1"/>
  <c r="GR6597" i="1"/>
  <c r="FO6597" i="1"/>
  <c r="EP6597" i="1"/>
  <c r="DR6597" i="1"/>
  <c r="CS6597" i="1"/>
  <c r="HO6597" i="1"/>
  <c r="GO6597" i="1"/>
  <c r="FN6597" i="1"/>
  <c r="EM6597" i="1"/>
  <c r="DN6597" i="1"/>
  <c r="CO6597" i="1"/>
  <c r="HN6597" i="1"/>
  <c r="GM6597" i="1"/>
  <c r="FL6597" i="1"/>
  <c r="EL6597" i="1"/>
  <c r="DM6597" i="1"/>
  <c r="CN6597" i="1"/>
  <c r="IN6597" i="1"/>
  <c r="HK6597" i="1"/>
  <c r="GL6597" i="1"/>
  <c r="FG6597" i="1"/>
  <c r="EK6597" i="1"/>
  <c r="DI6597" i="1"/>
  <c r="CM6597" i="1"/>
  <c r="IM6597" i="1"/>
  <c r="HH6597" i="1"/>
  <c r="GJ6597" i="1"/>
  <c r="FF6597" i="1"/>
  <c r="EJ6597" i="1"/>
  <c r="DH6597" i="1"/>
  <c r="CK6597" i="1"/>
  <c r="FT6597" i="1"/>
  <c r="BN6600" i="1"/>
  <c r="BP6600" i="1" s="1"/>
  <c r="BO6600" i="1"/>
  <c r="HO6611" i="1"/>
  <c r="FF6611" i="1"/>
  <c r="CZ6611" i="1"/>
  <c r="GG6611" i="1"/>
  <c r="EE6611" i="1"/>
  <c r="IP6611" i="1"/>
  <c r="GC6611" i="1"/>
  <c r="DV6611" i="1"/>
  <c r="HI6611" i="1"/>
  <c r="EK6611" i="1"/>
  <c r="GZ6611" i="1"/>
  <c r="EI6611" i="1"/>
  <c r="GX6611" i="1"/>
  <c r="DP6611" i="1"/>
  <c r="GV6611" i="1"/>
  <c r="DM6611" i="1"/>
  <c r="GN6611" i="1"/>
  <c r="DL6611" i="1"/>
  <c r="GA6611" i="1"/>
  <c r="DA6611" i="1"/>
  <c r="FR6611" i="1"/>
  <c r="CU6611" i="1"/>
  <c r="FN6611" i="1"/>
  <c r="CO6611" i="1"/>
  <c r="IM6611" i="1"/>
  <c r="FL6611" i="1"/>
  <c r="CH6611" i="1"/>
  <c r="IG6611" i="1"/>
  <c r="EZ6611" i="1"/>
  <c r="HX6611" i="1"/>
  <c r="EQ6611" i="1"/>
  <c r="HS6611" i="1"/>
  <c r="EP6611" i="1"/>
  <c r="CH6573" i="1"/>
  <c r="DC6573" i="1"/>
  <c r="EE6573" i="1"/>
  <c r="EZ6573" i="1"/>
  <c r="GB6573" i="1"/>
  <c r="GW6573" i="1"/>
  <c r="HY6573" i="1"/>
  <c r="CG6577" i="1"/>
  <c r="DX6577" i="1"/>
  <c r="FR6577" i="1"/>
  <c r="HJ6577" i="1"/>
  <c r="DO6580" i="1"/>
  <c r="FX6580" i="1"/>
  <c r="AQ6584" i="1"/>
  <c r="HX6586" i="1"/>
  <c r="HA6586" i="1"/>
  <c r="CW6586" i="1"/>
  <c r="FJ6586" i="1"/>
  <c r="FC6586" i="1"/>
  <c r="EU6586" i="1"/>
  <c r="IG6586" i="1"/>
  <c r="EG6586" i="1"/>
  <c r="HQ6586" i="1"/>
  <c r="DO6586" i="1"/>
  <c r="DA6591" i="1"/>
  <c r="GL6591" i="1"/>
  <c r="BN6593" i="1"/>
  <c r="BP6593" i="1" s="1"/>
  <c r="GI6593" i="1"/>
  <c r="CU6597" i="1"/>
  <c r="FX6597" i="1"/>
  <c r="Y6602" i="1"/>
  <c r="Z6602" i="1"/>
  <c r="HP6608" i="1"/>
  <c r="FE6608" i="1"/>
  <c r="GW6608" i="1"/>
  <c r="DJ6608" i="1"/>
  <c r="GQ6608" i="1"/>
  <c r="DC6608" i="1"/>
  <c r="FV6608" i="1"/>
  <c r="EL6608" i="1"/>
  <c r="EH6608" i="1"/>
  <c r="EE6608" i="1"/>
  <c r="ED6608" i="1"/>
  <c r="DR6608" i="1"/>
  <c r="HT6608" i="1"/>
  <c r="CV6608" i="1"/>
  <c r="HJ6608" i="1"/>
  <c r="CM6608" i="1"/>
  <c r="HE6608" i="1"/>
  <c r="GN6608" i="1"/>
  <c r="GB6608" i="1"/>
  <c r="FZ6608" i="1"/>
  <c r="DQ6553" i="1"/>
  <c r="CW6553" i="1"/>
  <c r="BO6562" i="1"/>
  <c r="BN6562" i="1"/>
  <c r="BP6562" i="1" s="1"/>
  <c r="CT6565" i="1"/>
  <c r="EW6565" i="1"/>
  <c r="HE6565" i="1"/>
  <c r="II6571" i="1"/>
  <c r="HN6571" i="1"/>
  <c r="GT6571" i="1"/>
  <c r="FY6571" i="1"/>
  <c r="FD6571" i="1"/>
  <c r="EH6571" i="1"/>
  <c r="DO6571" i="1"/>
  <c r="CT6571" i="1"/>
  <c r="IP6571" i="1"/>
  <c r="HW6571" i="1"/>
  <c r="HA6571" i="1"/>
  <c r="GH6571" i="1"/>
  <c r="FL6571" i="1"/>
  <c r="ER6571" i="1"/>
  <c r="DW6571" i="1"/>
  <c r="DD6571" i="1"/>
  <c r="CJ6571" i="1"/>
  <c r="IO6571" i="1"/>
  <c r="HV6571" i="1"/>
  <c r="GZ6571" i="1"/>
  <c r="GF6571" i="1"/>
  <c r="FJ6571" i="1"/>
  <c r="EP6571" i="1"/>
  <c r="DU6571" i="1"/>
  <c r="DB6571" i="1"/>
  <c r="CG6571" i="1"/>
  <c r="IM6571" i="1"/>
  <c r="HQ6571" i="1"/>
  <c r="GV6571" i="1"/>
  <c r="GA6571" i="1"/>
  <c r="FH6571" i="1"/>
  <c r="EN6571" i="1"/>
  <c r="DQ6571" i="1"/>
  <c r="CX6571" i="1"/>
  <c r="DH6571" i="1"/>
  <c r="EJ6571" i="1"/>
  <c r="FS6571" i="1"/>
  <c r="GU6571" i="1"/>
  <c r="HZ6571" i="1"/>
  <c r="Z6572" i="1"/>
  <c r="EV6572" i="1"/>
  <c r="HZ6572" i="1"/>
  <c r="CI6573" i="1"/>
  <c r="DD6573" i="1"/>
  <c r="EF6573" i="1"/>
  <c r="FA6573" i="1"/>
  <c r="GC6573" i="1"/>
  <c r="GX6573" i="1"/>
  <c r="HZ6573" i="1"/>
  <c r="FS6574" i="1"/>
  <c r="CM6577" i="1"/>
  <c r="EB6577" i="1"/>
  <c r="FX6577" i="1"/>
  <c r="HL6577" i="1"/>
  <c r="DP6580" i="1"/>
  <c r="GD6580" i="1"/>
  <c r="CP6583" i="1"/>
  <c r="DM6583" i="1"/>
  <c r="EQ6583" i="1"/>
  <c r="FM6583" i="1"/>
  <c r="GR6583" i="1"/>
  <c r="HP6583" i="1"/>
  <c r="CG6586" i="1"/>
  <c r="DS6591" i="1"/>
  <c r="HF6591" i="1"/>
  <c r="HO6592" i="1"/>
  <c r="HB6592" i="1"/>
  <c r="DV6592" i="1"/>
  <c r="DL6592" i="1"/>
  <c r="CX6592" i="1"/>
  <c r="CS6592" i="1"/>
  <c r="GO6593" i="1"/>
  <c r="CW6597" i="1"/>
  <c r="GA6597" i="1"/>
  <c r="CQ6576" i="1"/>
  <c r="DG6576" i="1"/>
  <c r="DV6576" i="1"/>
  <c r="EK6576" i="1"/>
  <c r="EZ6576" i="1"/>
  <c r="FP6576" i="1"/>
  <c r="GE6576" i="1"/>
  <c r="GT6576" i="1"/>
  <c r="HI6576" i="1"/>
  <c r="HX6576" i="1"/>
  <c r="IM6576" i="1"/>
  <c r="CW6598" i="1"/>
  <c r="FQ6598" i="1"/>
  <c r="DZ6606" i="1"/>
  <c r="BN6609" i="1"/>
  <c r="BP6609" i="1" s="1"/>
  <c r="CO6614" i="1"/>
  <c r="CN6616" i="1"/>
  <c r="FH6616" i="1"/>
  <c r="IF6616" i="1"/>
  <c r="DK6618" i="1"/>
  <c r="ER6619" i="1"/>
  <c r="DG6620" i="1"/>
  <c r="CS6624" i="1"/>
  <c r="EG6624" i="1"/>
  <c r="FV6624" i="1"/>
  <c r="HL6624" i="1"/>
  <c r="CH6626" i="1"/>
  <c r="FB6626" i="1"/>
  <c r="HZ6626" i="1"/>
  <c r="AQ6627" i="1"/>
  <c r="AP6627" i="1"/>
  <c r="AR6627" i="1" s="1"/>
  <c r="FG6628" i="1"/>
  <c r="DV6629" i="1"/>
  <c r="EL6630" i="1"/>
  <c r="CN6632" i="1"/>
  <c r="EB6632" i="1"/>
  <c r="FQ6632" i="1"/>
  <c r="HG6632" i="1"/>
  <c r="CY6639" i="1"/>
  <c r="FN6639" i="1"/>
  <c r="IB6639" i="1"/>
  <c r="DE6598" i="1"/>
  <c r="FR6598" i="1"/>
  <c r="BN6602" i="1"/>
  <c r="BP6602" i="1" s="1"/>
  <c r="ES6606" i="1"/>
  <c r="IK6619" i="1"/>
  <c r="HV6619" i="1"/>
  <c r="GG6619" i="1"/>
  <c r="ET6619" i="1"/>
  <c r="CZ6619" i="1"/>
  <c r="HQ6619" i="1"/>
  <c r="GC6619" i="1"/>
  <c r="EK6619" i="1"/>
  <c r="CW6619" i="1"/>
  <c r="IL6619" i="1"/>
  <c r="GU6619" i="1"/>
  <c r="FC6619" i="1"/>
  <c r="DQ6619" i="1"/>
  <c r="IJ6619" i="1"/>
  <c r="GR6619" i="1"/>
  <c r="FB6619" i="1"/>
  <c r="DL6619" i="1"/>
  <c r="IB6619" i="1"/>
  <c r="GQ6619" i="1"/>
  <c r="EX6619" i="1"/>
  <c r="DI6619" i="1"/>
  <c r="GK6619" i="1"/>
  <c r="EU6619" i="1"/>
  <c r="DH6619" i="1"/>
  <c r="FJ6619" i="1"/>
  <c r="IM6619" i="1"/>
  <c r="DV6620" i="1"/>
  <c r="HW6623" i="1"/>
  <c r="EY6623" i="1"/>
  <c r="HG6623" i="1"/>
  <c r="EH6623" i="1"/>
  <c r="FU6623" i="1"/>
  <c r="CU6623" i="1"/>
  <c r="FP6623" i="1"/>
  <c r="CR6623" i="1"/>
  <c r="II6623" i="1"/>
  <c r="FI6623" i="1"/>
  <c r="CK6623" i="1"/>
  <c r="IE6623" i="1"/>
  <c r="FE6623" i="1"/>
  <c r="CF6623" i="1"/>
  <c r="HP6623" i="1"/>
  <c r="CT6624" i="1"/>
  <c r="EI6624" i="1"/>
  <c r="FZ6624" i="1"/>
  <c r="HM6624" i="1"/>
  <c r="HB6625" i="1"/>
  <c r="GM6625" i="1"/>
  <c r="DJ6625" i="1"/>
  <c r="FR6625" i="1"/>
  <c r="DB6625" i="1"/>
  <c r="HJ6625" i="1"/>
  <c r="EK6625" i="1"/>
  <c r="GZ6625" i="1"/>
  <c r="DZ6625" i="1"/>
  <c r="GU6625" i="1"/>
  <c r="DY6625" i="1"/>
  <c r="GQ6625" i="1"/>
  <c r="DP6625" i="1"/>
  <c r="HY6625" i="1"/>
  <c r="GY6627" i="1"/>
  <c r="IH6627" i="1"/>
  <c r="FI6627" i="1"/>
  <c r="CH6627" i="1"/>
  <c r="HV6627" i="1"/>
  <c r="ER6627" i="1"/>
  <c r="GC6627" i="1"/>
  <c r="DG6627" i="1"/>
  <c r="FX6627" i="1"/>
  <c r="CV6627" i="1"/>
  <c r="FQ6627" i="1"/>
  <c r="CP6627" i="1"/>
  <c r="FO6627" i="1"/>
  <c r="CI6627" i="1"/>
  <c r="HW6627" i="1"/>
  <c r="FQ6628" i="1"/>
  <c r="EE6629" i="1"/>
  <c r="EP6630" i="1"/>
  <c r="CR6632" i="1"/>
  <c r="EE6632" i="1"/>
  <c r="FT6632" i="1"/>
  <c r="HJ6632" i="1"/>
  <c r="CZ6639" i="1"/>
  <c r="FO6639" i="1"/>
  <c r="IC6639" i="1"/>
  <c r="CF6576" i="1"/>
  <c r="CU6576" i="1"/>
  <c r="DI6576" i="1"/>
  <c r="DX6576" i="1"/>
  <c r="EN6576" i="1"/>
  <c r="FC6576" i="1"/>
  <c r="FR6576" i="1"/>
  <c r="GG6576" i="1"/>
  <c r="GV6576" i="1"/>
  <c r="HK6576" i="1"/>
  <c r="HZ6576" i="1"/>
  <c r="IO6576" i="1"/>
  <c r="DX6588" i="1"/>
  <c r="HS6588" i="1"/>
  <c r="CZ6590" i="1"/>
  <c r="DX6590" i="1"/>
  <c r="EW6590" i="1"/>
  <c r="FS6590" i="1"/>
  <c r="GP6590" i="1"/>
  <c r="HR6590" i="1"/>
  <c r="DH6598" i="1"/>
  <c r="GG6598" i="1"/>
  <c r="GI6599" i="1"/>
  <c r="GB6599" i="1"/>
  <c r="IA6599" i="1"/>
  <c r="IL6600" i="1"/>
  <c r="HP6600" i="1"/>
  <c r="GW6600" i="1"/>
  <c r="GB6600" i="1"/>
  <c r="FH6600" i="1"/>
  <c r="IA6600" i="1"/>
  <c r="HD6600" i="1"/>
  <c r="GK6600" i="1"/>
  <c r="FP6600" i="1"/>
  <c r="EU6600" i="1"/>
  <c r="EB6600" i="1"/>
  <c r="DI6600" i="1"/>
  <c r="CO6600" i="1"/>
  <c r="HY6600" i="1"/>
  <c r="HC6600" i="1"/>
  <c r="GJ6600" i="1"/>
  <c r="FN6600" i="1"/>
  <c r="ET6600" i="1"/>
  <c r="EA6600" i="1"/>
  <c r="DH6600" i="1"/>
  <c r="CN6600" i="1"/>
  <c r="CZ6600" i="1"/>
  <c r="DV6600" i="1"/>
  <c r="ES6600" i="1"/>
  <c r="FU6600" i="1"/>
  <c r="GX6600" i="1"/>
  <c r="HW6600" i="1"/>
  <c r="IB6602" i="1"/>
  <c r="IM6602" i="1"/>
  <c r="GN6602" i="1"/>
  <c r="ER6602" i="1"/>
  <c r="CO6602" i="1"/>
  <c r="HO6602" i="1"/>
  <c r="FO6602" i="1"/>
  <c r="DQ6602" i="1"/>
  <c r="HM6602" i="1"/>
  <c r="FN6602" i="1"/>
  <c r="DN6602" i="1"/>
  <c r="EM6602" i="1"/>
  <c r="HD6602" i="1"/>
  <c r="FL6606" i="1"/>
  <c r="CS6616" i="1"/>
  <c r="FM6616" i="1"/>
  <c r="IO6616" i="1"/>
  <c r="EJ6618" i="1"/>
  <c r="CG6619" i="1"/>
  <c r="FO6619" i="1"/>
  <c r="IO6619" i="1"/>
  <c r="BN6620" i="1"/>
  <c r="BP6620" i="1" s="1"/>
  <c r="BO6620" i="1"/>
  <c r="FJ6620" i="1"/>
  <c r="BN6621" i="1"/>
  <c r="BP6621" i="1" s="1"/>
  <c r="DB6623" i="1"/>
  <c r="CX6624" i="1"/>
  <c r="EM6624" i="1"/>
  <c r="GB6624" i="1"/>
  <c r="HQ6624" i="1"/>
  <c r="CG6625" i="1"/>
  <c r="IH6625" i="1"/>
  <c r="CK6626" i="1"/>
  <c r="FE6626" i="1"/>
  <c r="IG6626" i="1"/>
  <c r="DM6627" i="1"/>
  <c r="FV6628" i="1"/>
  <c r="EK6629" i="1"/>
  <c r="EX6630" i="1"/>
  <c r="DB6632" i="1"/>
  <c r="EQ6632" i="1"/>
  <c r="GD6632" i="1"/>
  <c r="HQ6632" i="1"/>
  <c r="DL6639" i="1"/>
  <c r="FY6639" i="1"/>
  <c r="IN6639" i="1"/>
  <c r="CG6576" i="1"/>
  <c r="CV6576" i="1"/>
  <c r="DL6576" i="1"/>
  <c r="DZ6576" i="1"/>
  <c r="EO6576" i="1"/>
  <c r="FD6576" i="1"/>
  <c r="FS6576" i="1"/>
  <c r="GH6576" i="1"/>
  <c r="GW6576" i="1"/>
  <c r="HL6576" i="1"/>
  <c r="IA6576" i="1"/>
  <c r="AQ6587" i="1"/>
  <c r="DY6588" i="1"/>
  <c r="FW6588" i="1"/>
  <c r="DA6590" i="1"/>
  <c r="DZ6590" i="1"/>
  <c r="EX6590" i="1"/>
  <c r="FU6590" i="1"/>
  <c r="GT6590" i="1"/>
  <c r="DL6598" i="1"/>
  <c r="GS6598" i="1"/>
  <c r="Z6599" i="1"/>
  <c r="CI6599" i="1"/>
  <c r="IH6599" i="1"/>
  <c r="CF6600" i="1"/>
  <c r="DB6600" i="1"/>
  <c r="DX6600" i="1"/>
  <c r="EV6600" i="1"/>
  <c r="FV6600" i="1"/>
  <c r="GY6600" i="1"/>
  <c r="IB6600" i="1"/>
  <c r="CG6602" i="1"/>
  <c r="ET6602" i="1"/>
  <c r="HH6602" i="1"/>
  <c r="Y6603" i="1"/>
  <c r="BN6604" i="1"/>
  <c r="BP6604" i="1" s="1"/>
  <c r="FR6606" i="1"/>
  <c r="DM6616" i="1"/>
  <c r="CK6619" i="1"/>
  <c r="FQ6619" i="1"/>
  <c r="FP6620" i="1"/>
  <c r="DL6623" i="1"/>
  <c r="DH6624" i="1"/>
  <c r="EX6624" i="1"/>
  <c r="GM6624" i="1"/>
  <c r="HY6624" i="1"/>
  <c r="CI6625" i="1"/>
  <c r="IL6625" i="1"/>
  <c r="CT6626" i="1"/>
  <c r="FM6626" i="1"/>
  <c r="DS6627" i="1"/>
  <c r="GF6628" i="1"/>
  <c r="EU6629" i="1"/>
  <c r="EY6630" i="1"/>
  <c r="DC6632" i="1"/>
  <c r="ER6632" i="1"/>
  <c r="GF6632" i="1"/>
  <c r="HV6632" i="1"/>
  <c r="AQ6635" i="1"/>
  <c r="DO6639" i="1"/>
  <c r="GD6639" i="1"/>
  <c r="BO6640" i="1"/>
  <c r="BN6640" i="1"/>
  <c r="IP6640" i="1" s="1"/>
  <c r="DT6598" i="1"/>
  <c r="HK6598" i="1"/>
  <c r="Z6600" i="1"/>
  <c r="Y6600" i="1"/>
  <c r="BO6601" i="1"/>
  <c r="FX6606" i="1"/>
  <c r="CP6619" i="1"/>
  <c r="FR6619" i="1"/>
  <c r="FR6620" i="1"/>
  <c r="DQ6623" i="1"/>
  <c r="DI6624" i="1"/>
  <c r="EY6624" i="1"/>
  <c r="GN6624" i="1"/>
  <c r="IA6624" i="1"/>
  <c r="CS6625" i="1"/>
  <c r="EW6629" i="1"/>
  <c r="DF6632" i="1"/>
  <c r="ES6632" i="1"/>
  <c r="GH6632" i="1"/>
  <c r="HW6632" i="1"/>
  <c r="DP6639" i="1"/>
  <c r="GF6639" i="1"/>
  <c r="Z6594" i="1"/>
  <c r="DV6598" i="1"/>
  <c r="HL6598" i="1"/>
  <c r="GM6606" i="1"/>
  <c r="CT6619" i="1"/>
  <c r="FT6619" i="1"/>
  <c r="GG6620" i="1"/>
  <c r="IG6622" i="1"/>
  <c r="FM6622" i="1"/>
  <c r="ED6622" i="1"/>
  <c r="HL6622" i="1"/>
  <c r="GU6622" i="1"/>
  <c r="GI6622" i="1"/>
  <c r="GC6622" i="1"/>
  <c r="DV6623" i="1"/>
  <c r="DM6624" i="1"/>
  <c r="EZ6624" i="1"/>
  <c r="GP6624" i="1"/>
  <c r="IE6624" i="1"/>
  <c r="FU6630" i="1"/>
  <c r="DB6630" i="1"/>
  <c r="HV6630" i="1"/>
  <c r="FG6630" i="1"/>
  <c r="CW6630" i="1"/>
  <c r="GL6630" i="1"/>
  <c r="EF6630" i="1"/>
  <c r="IP6630" i="1"/>
  <c r="GH6630" i="1"/>
  <c r="DY6630" i="1"/>
  <c r="IN6630" i="1"/>
  <c r="GE6630" i="1"/>
  <c r="DT6630" i="1"/>
  <c r="IH6630" i="1"/>
  <c r="GB6630" i="1"/>
  <c r="DL6630" i="1"/>
  <c r="GR6630" i="1"/>
  <c r="DG6632" i="1"/>
  <c r="ET6632" i="1"/>
  <c r="GI6632" i="1"/>
  <c r="HY6632" i="1"/>
  <c r="EB6639" i="1"/>
  <c r="BO6610" i="1"/>
  <c r="BN6610" i="1"/>
  <c r="BP6610" i="1" s="1"/>
  <c r="DN6624" i="1"/>
  <c r="FA6624" i="1"/>
  <c r="GR6624" i="1"/>
  <c r="DH6632" i="1"/>
  <c r="EW6632" i="1"/>
  <c r="GM6632" i="1"/>
  <c r="GU6606" i="1"/>
  <c r="IP6606" i="1"/>
  <c r="EF6606" i="1"/>
  <c r="GL6606" i="1"/>
  <c r="CZ6606" i="1"/>
  <c r="GF6606" i="1"/>
  <c r="CF6606" i="1"/>
  <c r="HG6606" i="1"/>
  <c r="BO6619" i="1"/>
  <c r="BN6619" i="1"/>
  <c r="BP6619" i="1" s="1"/>
  <c r="IP6620" i="1"/>
  <c r="HP6620" i="1"/>
  <c r="EJ6620" i="1"/>
  <c r="GW6620" i="1"/>
  <c r="DJ6620" i="1"/>
  <c r="FH6620" i="1"/>
  <c r="CI6620" i="1"/>
  <c r="IO6620" i="1"/>
  <c r="EV6620" i="1"/>
  <c r="IB6620" i="1"/>
  <c r="EP6620" i="1"/>
  <c r="HS6620" i="1"/>
  <c r="EO6620" i="1"/>
  <c r="HB6620" i="1"/>
  <c r="IE6632" i="1"/>
  <c r="HK6632" i="1"/>
  <c r="GR6632" i="1"/>
  <c r="FX6632" i="1"/>
  <c r="FA6632" i="1"/>
  <c r="EF6632" i="1"/>
  <c r="DM6632" i="1"/>
  <c r="CU6632" i="1"/>
  <c r="IC6632" i="1"/>
  <c r="HI6632" i="1"/>
  <c r="GN6632" i="1"/>
  <c r="FR6632" i="1"/>
  <c r="EY6632" i="1"/>
  <c r="ED6632" i="1"/>
  <c r="DJ6632" i="1"/>
  <c r="CP6632" i="1"/>
  <c r="IK6632" i="1"/>
  <c r="HP6632" i="1"/>
  <c r="GV6632" i="1"/>
  <c r="GC6632" i="1"/>
  <c r="FH6632" i="1"/>
  <c r="EP6632" i="1"/>
  <c r="DV6632" i="1"/>
  <c r="DA6632" i="1"/>
  <c r="CI6632" i="1"/>
  <c r="II6632" i="1"/>
  <c r="HO6632" i="1"/>
  <c r="GU6632" i="1"/>
  <c r="GA6632" i="1"/>
  <c r="FG6632" i="1"/>
  <c r="EM6632" i="1"/>
  <c r="DU6632" i="1"/>
  <c r="CZ6632" i="1"/>
  <c r="CG6632" i="1"/>
  <c r="IG6632" i="1"/>
  <c r="HN6632" i="1"/>
  <c r="GT6632" i="1"/>
  <c r="FZ6632" i="1"/>
  <c r="FF6632" i="1"/>
  <c r="EL6632" i="1"/>
  <c r="DO6632" i="1"/>
  <c r="CX6632" i="1"/>
  <c r="CF6632" i="1"/>
  <c r="IF6632" i="1"/>
  <c r="HL6632" i="1"/>
  <c r="GS6632" i="1"/>
  <c r="FY6632" i="1"/>
  <c r="FD6632" i="1"/>
  <c r="EH6632" i="1"/>
  <c r="DN6632" i="1"/>
  <c r="CV6632" i="1"/>
  <c r="CE6632" i="1"/>
  <c r="DL6632" i="1"/>
  <c r="EZ6632" i="1"/>
  <c r="GP6632" i="1"/>
  <c r="HR6637" i="1"/>
  <c r="ET6637" i="1"/>
  <c r="DT6637" i="1"/>
  <c r="DH6637" i="1"/>
  <c r="HD6637" i="1"/>
  <c r="GK6637" i="1"/>
  <c r="FH6637" i="1"/>
  <c r="EV6598" i="1"/>
  <c r="DE6606" i="1"/>
  <c r="HZ6606" i="1"/>
  <c r="CK6620" i="1"/>
  <c r="IL6624" i="1"/>
  <c r="HR6624" i="1"/>
  <c r="GW6624" i="1"/>
  <c r="GC6624" i="1"/>
  <c r="FI6624" i="1"/>
  <c r="EO6624" i="1"/>
  <c r="DS6624" i="1"/>
  <c r="CY6624" i="1"/>
  <c r="CG6624" i="1"/>
  <c r="II6624" i="1"/>
  <c r="HO6624" i="1"/>
  <c r="GT6624" i="1"/>
  <c r="GA6624" i="1"/>
  <c r="FF6624" i="1"/>
  <c r="EJ6624" i="1"/>
  <c r="DP6624" i="1"/>
  <c r="CW6624" i="1"/>
  <c r="HD6624" i="1"/>
  <c r="GJ6624" i="1"/>
  <c r="FP6624" i="1"/>
  <c r="EU6624" i="1"/>
  <c r="EA6624" i="1"/>
  <c r="DG6624" i="1"/>
  <c r="CL6624" i="1"/>
  <c r="HW6624" i="1"/>
  <c r="HC6624" i="1"/>
  <c r="GF6624" i="1"/>
  <c r="FM6624" i="1"/>
  <c r="ET6624" i="1"/>
  <c r="DZ6624" i="1"/>
  <c r="DD6624" i="1"/>
  <c r="CK6624" i="1"/>
  <c r="HV6624" i="1"/>
  <c r="HA6624" i="1"/>
  <c r="GE6624" i="1"/>
  <c r="FL6624" i="1"/>
  <c r="EQ6624" i="1"/>
  <c r="DX6624" i="1"/>
  <c r="DC6624" i="1"/>
  <c r="CJ6624" i="1"/>
  <c r="IN6624" i="1"/>
  <c r="HS6624" i="1"/>
  <c r="GX6624" i="1"/>
  <c r="GD6624" i="1"/>
  <c r="FK6624" i="1"/>
  <c r="EP6624" i="1"/>
  <c r="DU6624" i="1"/>
  <c r="DB6624" i="1"/>
  <c r="CI6624" i="1"/>
  <c r="DQ6624" i="1"/>
  <c r="FG6624" i="1"/>
  <c r="GU6624" i="1"/>
  <c r="IJ6624" i="1"/>
  <c r="AQ6628" i="1"/>
  <c r="AP6628" i="1"/>
  <c r="AR6628" i="1" s="1"/>
  <c r="HL6628" i="1"/>
  <c r="DL6628" i="1"/>
  <c r="GT6628" i="1"/>
  <c r="CQ6628" i="1"/>
  <c r="IP6628" i="1"/>
  <c r="EK6628" i="1"/>
  <c r="IC6628" i="1"/>
  <c r="EJ6628" i="1"/>
  <c r="IB6628" i="1"/>
  <c r="DZ6628" i="1"/>
  <c r="HP6628" i="1"/>
  <c r="DV6628" i="1"/>
  <c r="AQ6632" i="1"/>
  <c r="AP6632" i="1"/>
  <c r="AR6632" i="1" s="1"/>
  <c r="CJ6632" i="1"/>
  <c r="DW6632" i="1"/>
  <c r="FK6632" i="1"/>
  <c r="GW6632" i="1"/>
  <c r="IN6632" i="1"/>
  <c r="IE6639" i="1"/>
  <c r="HQ6639" i="1"/>
  <c r="HC6639" i="1"/>
  <c r="GO6639" i="1"/>
  <c r="GA6639" i="1"/>
  <c r="FM6639" i="1"/>
  <c r="EY6639" i="1"/>
  <c r="EK6639" i="1"/>
  <c r="DX6639" i="1"/>
  <c r="DJ6639" i="1"/>
  <c r="CV6639" i="1"/>
  <c r="CH6639" i="1"/>
  <c r="ID6639" i="1"/>
  <c r="HP6639" i="1"/>
  <c r="HB6639" i="1"/>
  <c r="GN6639" i="1"/>
  <c r="FZ6639" i="1"/>
  <c r="FL6639" i="1"/>
  <c r="EX6639" i="1"/>
  <c r="EJ6639" i="1"/>
  <c r="DV6639" i="1"/>
  <c r="DI6639" i="1"/>
  <c r="CU6639" i="1"/>
  <c r="CG6639" i="1"/>
  <c r="IH6639" i="1"/>
  <c r="HR6639" i="1"/>
  <c r="GZ6639" i="1"/>
  <c r="GI6639" i="1"/>
  <c r="FS6639" i="1"/>
  <c r="FC6639" i="1"/>
  <c r="EM6639" i="1"/>
  <c r="DT6639" i="1"/>
  <c r="DC6639" i="1"/>
  <c r="CM6639" i="1"/>
  <c r="IG6639" i="1"/>
  <c r="HO6639" i="1"/>
  <c r="GX6639" i="1"/>
  <c r="GH6639" i="1"/>
  <c r="FR6639" i="1"/>
  <c r="FB6639" i="1"/>
  <c r="EI6639" i="1"/>
  <c r="DR6639" i="1"/>
  <c r="DB6639" i="1"/>
  <c r="CL6639" i="1"/>
  <c r="IF6639" i="1"/>
  <c r="HN6639" i="1"/>
  <c r="GW6639" i="1"/>
  <c r="GG6639" i="1"/>
  <c r="FQ6639" i="1"/>
  <c r="EZ6639" i="1"/>
  <c r="EH6639" i="1"/>
  <c r="DQ6639" i="1"/>
  <c r="DA6639" i="1"/>
  <c r="CK6639" i="1"/>
  <c r="HZ6639" i="1"/>
  <c r="HJ6639" i="1"/>
  <c r="GS6639" i="1"/>
  <c r="GC6639" i="1"/>
  <c r="FK6639" i="1"/>
  <c r="ET6639" i="1"/>
  <c r="ED6639" i="1"/>
  <c r="DN6639" i="1"/>
  <c r="CX6639" i="1"/>
  <c r="CF6639" i="1"/>
  <c r="HY6639" i="1"/>
  <c r="HH6639" i="1"/>
  <c r="GR6639" i="1"/>
  <c r="GB6639" i="1"/>
  <c r="FJ6639" i="1"/>
  <c r="ES6639" i="1"/>
  <c r="EC6639" i="1"/>
  <c r="DM6639" i="1"/>
  <c r="CW6639" i="1"/>
  <c r="CE6639" i="1"/>
  <c r="IL6639" i="1"/>
  <c r="HV6639" i="1"/>
  <c r="HF6639" i="1"/>
  <c r="GP6639" i="1"/>
  <c r="FX6639" i="1"/>
  <c r="FG6639" i="1"/>
  <c r="EQ6639" i="1"/>
  <c r="EA6639" i="1"/>
  <c r="DK6639" i="1"/>
  <c r="CR6639" i="1"/>
  <c r="IK6639" i="1"/>
  <c r="HU6639" i="1"/>
  <c r="HE6639" i="1"/>
  <c r="GM6639" i="1"/>
  <c r="FV6639" i="1"/>
  <c r="FF6639" i="1"/>
  <c r="EP6639" i="1"/>
  <c r="DZ6639" i="1"/>
  <c r="DG6639" i="1"/>
  <c r="CP6639" i="1"/>
  <c r="HT6639" i="1"/>
  <c r="HD6639" i="1"/>
  <c r="GL6639" i="1"/>
  <c r="FU6639" i="1"/>
  <c r="FE6639" i="1"/>
  <c r="EO6639" i="1"/>
  <c r="DY6639" i="1"/>
  <c r="DF6639" i="1"/>
  <c r="CO6639" i="1"/>
  <c r="II6639" i="1"/>
  <c r="HS6639" i="1"/>
  <c r="HA6639" i="1"/>
  <c r="GJ6639" i="1"/>
  <c r="FT6639" i="1"/>
  <c r="FD6639" i="1"/>
  <c r="EN6639" i="1"/>
  <c r="DU6639" i="1"/>
  <c r="DD6639" i="1"/>
  <c r="CN6639" i="1"/>
  <c r="ER6639" i="1"/>
  <c r="HG6639" i="1"/>
  <c r="HY6598" i="1"/>
  <c r="HE6598" i="1"/>
  <c r="GX6598" i="1"/>
  <c r="FG6598" i="1"/>
  <c r="BO6599" i="1"/>
  <c r="BN6599" i="1"/>
  <c r="BP6599" i="1" s="1"/>
  <c r="DN6606" i="1"/>
  <c r="ID6606" i="1"/>
  <c r="BO6608" i="1"/>
  <c r="BN6608" i="1"/>
  <c r="BP6608" i="1" s="1"/>
  <c r="CP6620" i="1"/>
  <c r="CM6624" i="1"/>
  <c r="EC6624" i="1"/>
  <c r="FQ6624" i="1"/>
  <c r="HF6624" i="1"/>
  <c r="CP6628" i="1"/>
  <c r="CK6632" i="1"/>
  <c r="DX6632" i="1"/>
  <c r="FL6632" i="1"/>
  <c r="GX6632" i="1"/>
  <c r="IP6632" i="1"/>
  <c r="CI6639" i="1"/>
  <c r="EV6639" i="1"/>
  <c r="HK6639" i="1"/>
  <c r="CO6576" i="1"/>
  <c r="DD6576" i="1"/>
  <c r="DS6576" i="1"/>
  <c r="EI6576" i="1"/>
  <c r="EX6576" i="1"/>
  <c r="FM6576" i="1"/>
  <c r="GB6576" i="1"/>
  <c r="GR6576" i="1"/>
  <c r="HG6576" i="1"/>
  <c r="HV6576" i="1"/>
  <c r="CH6598" i="1"/>
  <c r="FL6598" i="1"/>
  <c r="BO6605" i="1"/>
  <c r="DR6606" i="1"/>
  <c r="IJ6616" i="1"/>
  <c r="HF6616" i="1"/>
  <c r="FN6616" i="1"/>
  <c r="EH6616" i="1"/>
  <c r="CT6616" i="1"/>
  <c r="IL6616" i="1"/>
  <c r="GW6616" i="1"/>
  <c r="FL6616" i="1"/>
  <c r="DX6616" i="1"/>
  <c r="CQ6616" i="1"/>
  <c r="HP6616" i="1"/>
  <c r="GD6616" i="1"/>
  <c r="ER6616" i="1"/>
  <c r="DI6616" i="1"/>
  <c r="HO6616" i="1"/>
  <c r="GA6616" i="1"/>
  <c r="EP6616" i="1"/>
  <c r="DF6616" i="1"/>
  <c r="HK6616" i="1"/>
  <c r="FR6616" i="1"/>
  <c r="EN6616" i="1"/>
  <c r="CZ6616" i="1"/>
  <c r="HJ6616" i="1"/>
  <c r="FQ6616" i="1"/>
  <c r="EM6616" i="1"/>
  <c r="CY6616" i="1"/>
  <c r="EV6616" i="1"/>
  <c r="IC6616" i="1"/>
  <c r="FU6618" i="1"/>
  <c r="FB6618" i="1"/>
  <c r="HU6618" i="1"/>
  <c r="CK6618" i="1"/>
  <c r="GS6618" i="1"/>
  <c r="GM6618" i="1"/>
  <c r="GF6618" i="1"/>
  <c r="ED6619" i="1"/>
  <c r="HJ6619" i="1"/>
  <c r="CW6620" i="1"/>
  <c r="GT6623" i="1"/>
  <c r="CN6624" i="1"/>
  <c r="EE6624" i="1"/>
  <c r="FT6624" i="1"/>
  <c r="HH6624" i="1"/>
  <c r="FQ6625" i="1"/>
  <c r="IP6626" i="1"/>
  <c r="HC6626" i="1"/>
  <c r="FN6626" i="1"/>
  <c r="ED6626" i="1"/>
  <c r="CU6626" i="1"/>
  <c r="IM6626" i="1"/>
  <c r="GU6626" i="1"/>
  <c r="FF6626" i="1"/>
  <c r="DZ6626" i="1"/>
  <c r="CO6626" i="1"/>
  <c r="HT6626" i="1"/>
  <c r="FX6626" i="1"/>
  <c r="EP6626" i="1"/>
  <c r="DF6626" i="1"/>
  <c r="HN6626" i="1"/>
  <c r="FW6626" i="1"/>
  <c r="EO6626" i="1"/>
  <c r="DE6626" i="1"/>
  <c r="HI6626" i="1"/>
  <c r="FV6626" i="1"/>
  <c r="EK6626" i="1"/>
  <c r="DD6626" i="1"/>
  <c r="HH6626" i="1"/>
  <c r="FT6626" i="1"/>
  <c r="EH6626" i="1"/>
  <c r="CZ6626" i="1"/>
  <c r="ET6626" i="1"/>
  <c r="HU6626" i="1"/>
  <c r="HF6627" i="1"/>
  <c r="DB6628" i="1"/>
  <c r="CZ6630" i="1"/>
  <c r="IA6630" i="1"/>
  <c r="AQ6631" i="1"/>
  <c r="CL6632" i="1"/>
  <c r="DZ6632" i="1"/>
  <c r="FN6632" i="1"/>
  <c r="HD6632" i="1"/>
  <c r="CJ6639" i="1"/>
  <c r="EW6639" i="1"/>
  <c r="HL6639" i="1"/>
  <c r="CV6598" i="1"/>
  <c r="FM6598" i="1"/>
  <c r="DT6606" i="1"/>
  <c r="AP6607" i="1"/>
  <c r="AR6607" i="1" s="1"/>
  <c r="AP6614" i="1"/>
  <c r="AR6614" i="1" s="1"/>
  <c r="AQ6614" i="1"/>
  <c r="FN6614" i="1"/>
  <c r="EJ6614" i="1"/>
  <c r="IJ6614" i="1"/>
  <c r="HG6614" i="1"/>
  <c r="GF6614" i="1"/>
  <c r="FY6614" i="1"/>
  <c r="AQ6617" i="1"/>
  <c r="AP6617" i="1"/>
  <c r="AR6617" i="1" s="1"/>
  <c r="EE6619" i="1"/>
  <c r="HP6619" i="1"/>
  <c r="DB6620" i="1"/>
  <c r="CP6624" i="1"/>
  <c r="EF6624" i="1"/>
  <c r="FU6624" i="1"/>
  <c r="HJ6624" i="1"/>
  <c r="EY6628" i="1"/>
  <c r="HP6629" i="1"/>
  <c r="GB6629" i="1"/>
  <c r="CJ6629" i="1"/>
  <c r="FG6629" i="1"/>
  <c r="HC6629" i="1"/>
  <c r="DN6629" i="1"/>
  <c r="GT6629" i="1"/>
  <c r="DA6629" i="1"/>
  <c r="GQ6629" i="1"/>
  <c r="CZ6629" i="1"/>
  <c r="GF6629" i="1"/>
  <c r="CO6629" i="1"/>
  <c r="EI6630" i="1"/>
  <c r="CM6632" i="1"/>
  <c r="EA6632" i="1"/>
  <c r="FP6632" i="1"/>
  <c r="HE6632" i="1"/>
  <c r="GW6636" i="1"/>
  <c r="FY6636" i="1"/>
  <c r="DV6636" i="1"/>
  <c r="IK6636" i="1"/>
  <c r="HI6636" i="1"/>
  <c r="FO6636" i="1"/>
  <c r="EN6636" i="1"/>
  <c r="CT6639" i="1"/>
  <c r="FH6639" i="1"/>
  <c r="HW6639" i="1"/>
  <c r="CF6631" i="1"/>
  <c r="DL6631" i="1"/>
  <c r="ET6631" i="1"/>
  <c r="GD6631" i="1"/>
  <c r="HM6631" i="1"/>
  <c r="HX6641" i="1"/>
  <c r="HW6641" i="1"/>
  <c r="EI6641" i="1"/>
  <c r="GH6641" i="1"/>
  <c r="CK6641" i="1"/>
  <c r="HD6641" i="1"/>
  <c r="DL6641" i="1"/>
  <c r="GY6641" i="1"/>
  <c r="DB6641" i="1"/>
  <c r="HM6641" i="1"/>
  <c r="ED6642" i="1"/>
  <c r="IP6650" i="1"/>
  <c r="IO6650" i="1"/>
  <c r="ED6650" i="1"/>
  <c r="FR6650" i="1"/>
  <c r="GO6650" i="1"/>
  <c r="GG6650" i="1"/>
  <c r="HR6650" i="1"/>
  <c r="CM6651" i="1"/>
  <c r="DL6651" i="1"/>
  <c r="EN6651" i="1"/>
  <c r="FL6651" i="1"/>
  <c r="GK6651" i="1"/>
  <c r="HL6651" i="1"/>
  <c r="IL6651" i="1"/>
  <c r="CE6652" i="1"/>
  <c r="DM6652" i="1"/>
  <c r="EW6652" i="1"/>
  <c r="GE6652" i="1"/>
  <c r="HQ6652" i="1"/>
  <c r="ID6660" i="1"/>
  <c r="HK6660" i="1"/>
  <c r="GP6660" i="1"/>
  <c r="FA6660" i="1"/>
  <c r="EH6660" i="1"/>
  <c r="DK6660" i="1"/>
  <c r="CP6660" i="1"/>
  <c r="IC6660" i="1"/>
  <c r="HH6660" i="1"/>
  <c r="GO6660" i="1"/>
  <c r="FU6660" i="1"/>
  <c r="EZ6660" i="1"/>
  <c r="EC6660" i="1"/>
  <c r="DJ6660" i="1"/>
  <c r="CO6660" i="1"/>
  <c r="HS6660" i="1"/>
  <c r="GU6660" i="1"/>
  <c r="FX6660" i="1"/>
  <c r="EW6660" i="1"/>
  <c r="DY6660" i="1"/>
  <c r="DC6660" i="1"/>
  <c r="CF6660" i="1"/>
  <c r="IE6660" i="1"/>
  <c r="HF6660" i="1"/>
  <c r="GE6660" i="1"/>
  <c r="FH6660" i="1"/>
  <c r="EK6660" i="1"/>
  <c r="DN6660" i="1"/>
  <c r="CK6660" i="1"/>
  <c r="IH6660" i="1"/>
  <c r="GY6660" i="1"/>
  <c r="FZ6660" i="1"/>
  <c r="ET6660" i="1"/>
  <c r="DS6660" i="1"/>
  <c r="CM6660" i="1"/>
  <c r="IB6660" i="1"/>
  <c r="GX6660" i="1"/>
  <c r="FW6660" i="1"/>
  <c r="ES6660" i="1"/>
  <c r="DR6660" i="1"/>
  <c r="CJ6660" i="1"/>
  <c r="IP6660" i="1"/>
  <c r="HN6660" i="1"/>
  <c r="GL6660" i="1"/>
  <c r="FG6660" i="1"/>
  <c r="EB6660" i="1"/>
  <c r="CZ6660" i="1"/>
  <c r="IM6660" i="1"/>
  <c r="HM6660" i="1"/>
  <c r="GG6660" i="1"/>
  <c r="FE6660" i="1"/>
  <c r="EA6660" i="1"/>
  <c r="CY6660" i="1"/>
  <c r="IJ6660" i="1"/>
  <c r="HG6660" i="1"/>
  <c r="DO6660" i="1"/>
  <c r="FK6660" i="1"/>
  <c r="GW6660" i="1"/>
  <c r="DN6661" i="1"/>
  <c r="HP6661" i="1"/>
  <c r="CV6662" i="1"/>
  <c r="EP6662" i="1"/>
  <c r="GJ6662" i="1"/>
  <c r="IF6662" i="1"/>
  <c r="CS6663" i="1"/>
  <c r="DX6665" i="1"/>
  <c r="GK6665" i="1"/>
  <c r="Z6673" i="1"/>
  <c r="Y6673" i="1"/>
  <c r="HD6687" i="1"/>
  <c r="IA6687" i="1"/>
  <c r="EY6687" i="1"/>
  <c r="CG6687" i="1"/>
  <c r="HZ6687" i="1"/>
  <c r="EX6687" i="1"/>
  <c r="GR6687" i="1"/>
  <c r="DC6687" i="1"/>
  <c r="IE6687" i="1"/>
  <c r="EN6687" i="1"/>
  <c r="HV6687" i="1"/>
  <c r="EC6687" i="1"/>
  <c r="HA6687" i="1"/>
  <c r="DN6687" i="1"/>
  <c r="CZ6687" i="1"/>
  <c r="FW6687" i="1"/>
  <c r="FU6687" i="1"/>
  <c r="FH6687" i="1"/>
  <c r="EU6687" i="1"/>
  <c r="EB6687" i="1"/>
  <c r="DF6687" i="1"/>
  <c r="CY6687" i="1"/>
  <c r="CH6687" i="1"/>
  <c r="HJ6687" i="1"/>
  <c r="GY6687" i="1"/>
  <c r="GI6687" i="1"/>
  <c r="GG6687" i="1"/>
  <c r="CG6621" i="1"/>
  <c r="CG6631" i="1"/>
  <c r="DO6631" i="1"/>
  <c r="EU6631" i="1"/>
  <c r="GE6631" i="1"/>
  <c r="HN6631" i="1"/>
  <c r="DE6638" i="1"/>
  <c r="IB6638" i="1"/>
  <c r="DM6641" i="1"/>
  <c r="IK6641" i="1"/>
  <c r="EL6642" i="1"/>
  <c r="AQ6644" i="1"/>
  <c r="CG6650" i="1"/>
  <c r="HX6650" i="1"/>
  <c r="CN6651" i="1"/>
  <c r="DN6651" i="1"/>
  <c r="EO6651" i="1"/>
  <c r="FO6651" i="1"/>
  <c r="GN6651" i="1"/>
  <c r="HO6651" i="1"/>
  <c r="IM6651" i="1"/>
  <c r="CG6652" i="1"/>
  <c r="DR6652" i="1"/>
  <c r="FA6652" i="1"/>
  <c r="GJ6652" i="1"/>
  <c r="HU6652" i="1"/>
  <c r="CE6660" i="1"/>
  <c r="DU6660" i="1"/>
  <c r="FM6660" i="1"/>
  <c r="HA6660" i="1"/>
  <c r="DW6661" i="1"/>
  <c r="HQ6661" i="1"/>
  <c r="CW6662" i="1"/>
  <c r="EQ6662" i="1"/>
  <c r="GK6662" i="1"/>
  <c r="IG6662" i="1"/>
  <c r="CW6663" i="1"/>
  <c r="EC6665" i="1"/>
  <c r="GO6665" i="1"/>
  <c r="AQ6687" i="1"/>
  <c r="AP6687" i="1"/>
  <c r="AR6687" i="1" s="1"/>
  <c r="IL6687" i="1"/>
  <c r="AP6608" i="1"/>
  <c r="AR6608" i="1" s="1"/>
  <c r="DQ6609" i="1"/>
  <c r="FJ6609" i="1"/>
  <c r="HH6609" i="1"/>
  <c r="BN6611" i="1"/>
  <c r="BP6611" i="1" s="1"/>
  <c r="AP6612" i="1"/>
  <c r="AR6612" i="1" s="1"/>
  <c r="DA6612" i="1"/>
  <c r="GF6612" i="1"/>
  <c r="EJ6615" i="1"/>
  <c r="BN6616" i="1"/>
  <c r="ID6616" i="1" s="1"/>
  <c r="DI6617" i="1"/>
  <c r="HF6617" i="1"/>
  <c r="CV6621" i="1"/>
  <c r="BN6626" i="1"/>
  <c r="BP6626" i="1" s="1"/>
  <c r="CK6631" i="1"/>
  <c r="DP6631" i="1"/>
  <c r="EW6631" i="1"/>
  <c r="GH6631" i="1"/>
  <c r="HQ6631" i="1"/>
  <c r="DV6633" i="1"/>
  <c r="FU6633" i="1"/>
  <c r="HU6633" i="1"/>
  <c r="DQ6634" i="1"/>
  <c r="FQ6634" i="1"/>
  <c r="HP6634" i="1"/>
  <c r="DL6638" i="1"/>
  <c r="IO6638" i="1"/>
  <c r="IE6640" i="1"/>
  <c r="HK6640" i="1"/>
  <c r="GP6640" i="1"/>
  <c r="FV6640" i="1"/>
  <c r="EZ6640" i="1"/>
  <c r="IM6640" i="1"/>
  <c r="HS6640" i="1"/>
  <c r="GX6640" i="1"/>
  <c r="GD6640" i="1"/>
  <c r="FJ6640" i="1"/>
  <c r="EP6640" i="1"/>
  <c r="IO6640" i="1"/>
  <c r="HN6640" i="1"/>
  <c r="GQ6640" i="1"/>
  <c r="FR6640" i="1"/>
  <c r="EU6640" i="1"/>
  <c r="DW6640" i="1"/>
  <c r="DC6640" i="1"/>
  <c r="CI6640" i="1"/>
  <c r="IL6640" i="1"/>
  <c r="HM6640" i="1"/>
  <c r="GO6640" i="1"/>
  <c r="FP6640" i="1"/>
  <c r="ES6640" i="1"/>
  <c r="DV6640" i="1"/>
  <c r="DB6640" i="1"/>
  <c r="CH6640" i="1"/>
  <c r="CZ6640" i="1"/>
  <c r="EC6640" i="1"/>
  <c r="FC6640" i="1"/>
  <c r="GE6640" i="1"/>
  <c r="HG6640" i="1"/>
  <c r="II6640" i="1"/>
  <c r="DU6641" i="1"/>
  <c r="ES6642" i="1"/>
  <c r="IN6647" i="1"/>
  <c r="HG6647" i="1"/>
  <c r="FN6647" i="1"/>
  <c r="DS6647" i="1"/>
  <c r="IC6647" i="1"/>
  <c r="GE6647" i="1"/>
  <c r="EL6647" i="1"/>
  <c r="CQ6647" i="1"/>
  <c r="ID6647" i="1"/>
  <c r="FY6647" i="1"/>
  <c r="DU6647" i="1"/>
  <c r="IB6647" i="1"/>
  <c r="FX6647" i="1"/>
  <c r="DN6647" i="1"/>
  <c r="ES6647" i="1"/>
  <c r="HA6647" i="1"/>
  <c r="BN6649" i="1"/>
  <c r="BP6649" i="1" s="1"/>
  <c r="DB6649" i="1"/>
  <c r="EC6649" i="1"/>
  <c r="FB6649" i="1"/>
  <c r="GD6649" i="1"/>
  <c r="HC6649" i="1"/>
  <c r="CM6650" i="1"/>
  <c r="CQ6651" i="1"/>
  <c r="DS6651" i="1"/>
  <c r="EQ6651" i="1"/>
  <c r="FQ6651" i="1"/>
  <c r="GS6651" i="1"/>
  <c r="HQ6651" i="1"/>
  <c r="IP6651" i="1"/>
  <c r="CH6652" i="1"/>
  <c r="DW6652" i="1"/>
  <c r="FD6652" i="1"/>
  <c r="GM6652" i="1"/>
  <c r="HV6652" i="1"/>
  <c r="EZ6653" i="1"/>
  <c r="DO6655" i="1"/>
  <c r="FB6655" i="1"/>
  <c r="GP6655" i="1"/>
  <c r="EA6659" i="1"/>
  <c r="GI6659" i="1"/>
  <c r="CG6660" i="1"/>
  <c r="DV6660" i="1"/>
  <c r="FN6660" i="1"/>
  <c r="HL6660" i="1"/>
  <c r="EA6661" i="1"/>
  <c r="IG6661" i="1"/>
  <c r="CX6662" i="1"/>
  <c r="ER6662" i="1"/>
  <c r="GN6662" i="1"/>
  <c r="IJ6662" i="1"/>
  <c r="EB6663" i="1"/>
  <c r="EH6665" i="1"/>
  <c r="HE6665" i="1"/>
  <c r="Z6677" i="1"/>
  <c r="Y6677" i="1"/>
  <c r="Y6679" i="1"/>
  <c r="Z6679" i="1"/>
  <c r="BO6679" i="1"/>
  <c r="BN6679" i="1"/>
  <c r="BP6679" i="1" s="1"/>
  <c r="IL6684" i="1"/>
  <c r="HK6684" i="1"/>
  <c r="GE6684" i="1"/>
  <c r="FB6684" i="1"/>
  <c r="DW6684" i="1"/>
  <c r="CV6684" i="1"/>
  <c r="IK6684" i="1"/>
  <c r="HJ6684" i="1"/>
  <c r="GD6684" i="1"/>
  <c r="EY6684" i="1"/>
  <c r="DU6684" i="1"/>
  <c r="CU6684" i="1"/>
  <c r="HF6684" i="1"/>
  <c r="FR6684" i="1"/>
  <c r="EK6684" i="1"/>
  <c r="DA6684" i="1"/>
  <c r="HT6684" i="1"/>
  <c r="GM6684" i="1"/>
  <c r="EX6684" i="1"/>
  <c r="DQ6684" i="1"/>
  <c r="CN6684" i="1"/>
  <c r="HO6684" i="1"/>
  <c r="GG6684" i="1"/>
  <c r="EQ6684" i="1"/>
  <c r="DP6684" i="1"/>
  <c r="CH6684" i="1"/>
  <c r="HL6684" i="1"/>
  <c r="FZ6684" i="1"/>
  <c r="EO6684" i="1"/>
  <c r="DK6684" i="1"/>
  <c r="GR6684" i="1"/>
  <c r="EL6684" i="1"/>
  <c r="CS6684" i="1"/>
  <c r="HZ6684" i="1"/>
  <c r="HN6684" i="1"/>
  <c r="FJ6684" i="1"/>
  <c r="DO6684" i="1"/>
  <c r="II6684" i="1"/>
  <c r="FT6684" i="1"/>
  <c r="DR6684" i="1"/>
  <c r="IG6684" i="1"/>
  <c r="FQ6684" i="1"/>
  <c r="DH6684" i="1"/>
  <c r="ID6684" i="1"/>
  <c r="FM6684" i="1"/>
  <c r="CZ6684" i="1"/>
  <c r="IC6684" i="1"/>
  <c r="FH6684" i="1"/>
  <c r="CX6684" i="1"/>
  <c r="IB6684" i="1"/>
  <c r="FF6684" i="1"/>
  <c r="CT6684" i="1"/>
  <c r="HH6684" i="1"/>
  <c r="FE6684" i="1"/>
  <c r="CR6684" i="1"/>
  <c r="GS6684" i="1"/>
  <c r="EI6684" i="1"/>
  <c r="GP6684" i="1"/>
  <c r="EF6684" i="1"/>
  <c r="GO6684" i="1"/>
  <c r="DX6684" i="1"/>
  <c r="GC6684" i="1"/>
  <c r="DT6684" i="1"/>
  <c r="DV6609" i="1"/>
  <c r="FM6609" i="1"/>
  <c r="HK6609" i="1"/>
  <c r="DC6612" i="1"/>
  <c r="GQ6612" i="1"/>
  <c r="DY6617" i="1"/>
  <c r="HJ6617" i="1"/>
  <c r="DQ6621" i="1"/>
  <c r="CL6631" i="1"/>
  <c r="DU6631" i="1"/>
  <c r="EZ6631" i="1"/>
  <c r="GL6631" i="1"/>
  <c r="HS6631" i="1"/>
  <c r="EB6633" i="1"/>
  <c r="FZ6633" i="1"/>
  <c r="HY6633" i="1"/>
  <c r="DX6634" i="1"/>
  <c r="FW6634" i="1"/>
  <c r="HU6634" i="1"/>
  <c r="DS6638" i="1"/>
  <c r="EA6641" i="1"/>
  <c r="BO6642" i="1"/>
  <c r="BN6642" i="1"/>
  <c r="BP6642" i="1" s="1"/>
  <c r="EY6642" i="1"/>
  <c r="HH6646" i="1"/>
  <c r="EF6646" i="1"/>
  <c r="IA6649" i="1"/>
  <c r="HH6649" i="1"/>
  <c r="GO6649" i="1"/>
  <c r="FC6649" i="1"/>
  <c r="EK6649" i="1"/>
  <c r="DR6649" i="1"/>
  <c r="CZ6649" i="1"/>
  <c r="CF6649" i="1"/>
  <c r="II6649" i="1"/>
  <c r="HQ6649" i="1"/>
  <c r="GW6649" i="1"/>
  <c r="GE6649" i="1"/>
  <c r="FM6649" i="1"/>
  <c r="ES6649" i="1"/>
  <c r="DZ6649" i="1"/>
  <c r="DG6649" i="1"/>
  <c r="CN6649" i="1"/>
  <c r="IE6649" i="1"/>
  <c r="HF6649" i="1"/>
  <c r="GJ6649" i="1"/>
  <c r="FO6649" i="1"/>
  <c r="ER6649" i="1"/>
  <c r="DU6649" i="1"/>
  <c r="CY6649" i="1"/>
  <c r="ID6649" i="1"/>
  <c r="HD6649" i="1"/>
  <c r="GH6649" i="1"/>
  <c r="FN6649" i="1"/>
  <c r="EN6649" i="1"/>
  <c r="DS6649" i="1"/>
  <c r="CU6649" i="1"/>
  <c r="DC6649" i="1"/>
  <c r="EE6649" i="1"/>
  <c r="FD6649" i="1"/>
  <c r="GF6649" i="1"/>
  <c r="HJ6649" i="1"/>
  <c r="IJ6649" i="1"/>
  <c r="DB6650" i="1"/>
  <c r="CR6651" i="1"/>
  <c r="DT6651" i="1"/>
  <c r="ER6651" i="1"/>
  <c r="FS6651" i="1"/>
  <c r="GT6651" i="1"/>
  <c r="HS6651" i="1"/>
  <c r="AP6652" i="1"/>
  <c r="AR6652" i="1" s="1"/>
  <c r="CN6652" i="1"/>
  <c r="DY6652" i="1"/>
  <c r="FE6652" i="1"/>
  <c r="GN6652" i="1"/>
  <c r="HX6652" i="1"/>
  <c r="IN6653" i="1"/>
  <c r="HB6653" i="1"/>
  <c r="FC6653" i="1"/>
  <c r="DJ6653" i="1"/>
  <c r="HX6653" i="1"/>
  <c r="FX6653" i="1"/>
  <c r="EC6653" i="1"/>
  <c r="CI6653" i="1"/>
  <c r="GU6653" i="1"/>
  <c r="EQ6653" i="1"/>
  <c r="CO6653" i="1"/>
  <c r="GP6653" i="1"/>
  <c r="EL6653" i="1"/>
  <c r="CG6653" i="1"/>
  <c r="HR6653" i="1"/>
  <c r="FL6653" i="1"/>
  <c r="DH6653" i="1"/>
  <c r="HO6653" i="1"/>
  <c r="FK6653" i="1"/>
  <c r="CX6653" i="1"/>
  <c r="FU6653" i="1"/>
  <c r="IP6655" i="1"/>
  <c r="HR6655" i="1"/>
  <c r="GW6655" i="1"/>
  <c r="GC6655" i="1"/>
  <c r="FE6655" i="1"/>
  <c r="EJ6655" i="1"/>
  <c r="DL6655" i="1"/>
  <c r="CR6655" i="1"/>
  <c r="IC6655" i="1"/>
  <c r="HG6655" i="1"/>
  <c r="GI6655" i="1"/>
  <c r="FO6655" i="1"/>
  <c r="ER6655" i="1"/>
  <c r="DX6655" i="1"/>
  <c r="CZ6655" i="1"/>
  <c r="CE6655" i="1"/>
  <c r="IA6655" i="1"/>
  <c r="GZ6655" i="1"/>
  <c r="FY6655" i="1"/>
  <c r="FA6655" i="1"/>
  <c r="DZ6655" i="1"/>
  <c r="CW6655" i="1"/>
  <c r="HY6655" i="1"/>
  <c r="GY6655" i="1"/>
  <c r="FX6655" i="1"/>
  <c r="EX6655" i="1"/>
  <c r="DY6655" i="1"/>
  <c r="CV6655" i="1"/>
  <c r="IK6655" i="1"/>
  <c r="HK6655" i="1"/>
  <c r="GM6655" i="1"/>
  <c r="FJ6655" i="1"/>
  <c r="EK6655" i="1"/>
  <c r="DJ6655" i="1"/>
  <c r="CI6655" i="1"/>
  <c r="IJ6655" i="1"/>
  <c r="HJ6655" i="1"/>
  <c r="GG6655" i="1"/>
  <c r="FI6655" i="1"/>
  <c r="EI6655" i="1"/>
  <c r="DI6655" i="1"/>
  <c r="CG6655" i="1"/>
  <c r="DP6655" i="1"/>
  <c r="FD6655" i="1"/>
  <c r="GS6655" i="1"/>
  <c r="IF6655" i="1"/>
  <c r="II6659" i="1"/>
  <c r="HF6659" i="1"/>
  <c r="GH6659" i="1"/>
  <c r="FF6659" i="1"/>
  <c r="EH6659" i="1"/>
  <c r="DI6659" i="1"/>
  <c r="CH6659" i="1"/>
  <c r="IB6659" i="1"/>
  <c r="HE6659" i="1"/>
  <c r="GG6659" i="1"/>
  <c r="FC6659" i="1"/>
  <c r="EG6659" i="1"/>
  <c r="DG6659" i="1"/>
  <c r="CF6659" i="1"/>
  <c r="IO6659" i="1"/>
  <c r="HK6659" i="1"/>
  <c r="GC6659" i="1"/>
  <c r="EY6659" i="1"/>
  <c r="DT6659" i="1"/>
  <c r="CQ6659" i="1"/>
  <c r="HU6659" i="1"/>
  <c r="GQ6659" i="1"/>
  <c r="FO6659" i="1"/>
  <c r="EI6659" i="1"/>
  <c r="DA6659" i="1"/>
  <c r="HQ6659" i="1"/>
  <c r="FY6659" i="1"/>
  <c r="ET6659" i="1"/>
  <c r="DJ6659" i="1"/>
  <c r="HO6659" i="1"/>
  <c r="FX6659" i="1"/>
  <c r="ER6659" i="1"/>
  <c r="DF6659" i="1"/>
  <c r="IA6659" i="1"/>
  <c r="GR6659" i="1"/>
  <c r="FK6659" i="1"/>
  <c r="DU6659" i="1"/>
  <c r="CO6659" i="1"/>
  <c r="HY6659" i="1"/>
  <c r="GP6659" i="1"/>
  <c r="FB6659" i="1"/>
  <c r="DS6659" i="1"/>
  <c r="CI6659" i="1"/>
  <c r="EF6659" i="1"/>
  <c r="GM6659" i="1"/>
  <c r="IN6659" i="1"/>
  <c r="CH6660" i="1"/>
  <c r="DX6660" i="1"/>
  <c r="FO6660" i="1"/>
  <c r="HO6660" i="1"/>
  <c r="ES6661" i="1"/>
  <c r="CY6662" i="1"/>
  <c r="ES6662" i="1"/>
  <c r="GO6662" i="1"/>
  <c r="IK6662" i="1"/>
  <c r="FU6663" i="1"/>
  <c r="EI6665" i="1"/>
  <c r="BN6668" i="1"/>
  <c r="BP6668" i="1" s="1"/>
  <c r="BO6668" i="1"/>
  <c r="IL6670" i="1"/>
  <c r="IB6670" i="1"/>
  <c r="GP6670" i="1"/>
  <c r="FE6670" i="1"/>
  <c r="DU6670" i="1"/>
  <c r="CR6670" i="1"/>
  <c r="HT6670" i="1"/>
  <c r="GO6670" i="1"/>
  <c r="FD6670" i="1"/>
  <c r="DR6670" i="1"/>
  <c r="CP6670" i="1"/>
  <c r="IN6670" i="1"/>
  <c r="GT6670" i="1"/>
  <c r="FC6670" i="1"/>
  <c r="DN6670" i="1"/>
  <c r="HL6670" i="1"/>
  <c r="FU6670" i="1"/>
  <c r="EE6670" i="1"/>
  <c r="CS6670" i="1"/>
  <c r="HK6670" i="1"/>
  <c r="FO6670" i="1"/>
  <c r="DH6670" i="1"/>
  <c r="HH6670" i="1"/>
  <c r="FF6670" i="1"/>
  <c r="DA6670" i="1"/>
  <c r="GZ6670" i="1"/>
  <c r="EY6670" i="1"/>
  <c r="CZ6670" i="1"/>
  <c r="IC6670" i="1"/>
  <c r="GA6670" i="1"/>
  <c r="EC6670" i="1"/>
  <c r="HS6670" i="1"/>
  <c r="FZ6670" i="1"/>
  <c r="DW6670" i="1"/>
  <c r="HQ6670" i="1"/>
  <c r="FT6670" i="1"/>
  <c r="DQ6670" i="1"/>
  <c r="HP6670" i="1"/>
  <c r="FS6670" i="1"/>
  <c r="DO6670" i="1"/>
  <c r="GE6670" i="1"/>
  <c r="CO6684" i="1"/>
  <c r="DG6648" i="1"/>
  <c r="FJ6648" i="1"/>
  <c r="EI6648" i="1"/>
  <c r="GM6664" i="1"/>
  <c r="DC6664" i="1"/>
  <c r="GA6664" i="1"/>
  <c r="CR6664" i="1"/>
  <c r="FZ6664" i="1"/>
  <c r="HV6664" i="1"/>
  <c r="EB6664" i="1"/>
  <c r="ID6664" i="1"/>
  <c r="HU6664" i="1"/>
  <c r="CP6664" i="1"/>
  <c r="HP6664" i="1"/>
  <c r="CI6664" i="1"/>
  <c r="EU6664" i="1"/>
  <c r="EF6664" i="1"/>
  <c r="ED6664" i="1"/>
  <c r="EA6664" i="1"/>
  <c r="IH6686" i="1"/>
  <c r="FN6686" i="1"/>
  <c r="DB6686" i="1"/>
  <c r="IB6686" i="1"/>
  <c r="FL6686" i="1"/>
  <c r="CY6686" i="1"/>
  <c r="IP6686" i="1"/>
  <c r="FA6686" i="1"/>
  <c r="CS6686" i="1"/>
  <c r="GN6686" i="1"/>
  <c r="DR6686" i="1"/>
  <c r="GH6686" i="1"/>
  <c r="DQ6686" i="1"/>
  <c r="FT6686" i="1"/>
  <c r="CW6686" i="1"/>
  <c r="HL6686" i="1"/>
  <c r="DM6686" i="1"/>
  <c r="EZ6686" i="1"/>
  <c r="EU6686" i="1"/>
  <c r="CT6686" i="1"/>
  <c r="IK6686" i="1"/>
  <c r="CE6686" i="1"/>
  <c r="HP6686" i="1"/>
  <c r="HH6686" i="1"/>
  <c r="GZ6686" i="1"/>
  <c r="GQ6686" i="1"/>
  <c r="EL6686" i="1"/>
  <c r="EI6686" i="1"/>
  <c r="DZ6686" i="1"/>
  <c r="DX6686" i="1"/>
  <c r="FT6642" i="1"/>
  <c r="FK6648" i="1"/>
  <c r="DA6651" i="1"/>
  <c r="DW6651" i="1"/>
  <c r="EX6651" i="1"/>
  <c r="FY6651" i="1"/>
  <c r="GW6651" i="1"/>
  <c r="HW6651" i="1"/>
  <c r="FI6661" i="1"/>
  <c r="DO6662" i="1"/>
  <c r="FI6662" i="1"/>
  <c r="HD6662" i="1"/>
  <c r="DO6664" i="1"/>
  <c r="IC6665" i="1"/>
  <c r="HI6665" i="1"/>
  <c r="GN6665" i="1"/>
  <c r="FU6665" i="1"/>
  <c r="FA6665" i="1"/>
  <c r="EG6665" i="1"/>
  <c r="DK6665" i="1"/>
  <c r="CR6665" i="1"/>
  <c r="IB6665" i="1"/>
  <c r="HG6665" i="1"/>
  <c r="GM6665" i="1"/>
  <c r="FT6665" i="1"/>
  <c r="EZ6665" i="1"/>
  <c r="EE6665" i="1"/>
  <c r="DJ6665" i="1"/>
  <c r="CP6665" i="1"/>
  <c r="IL6665" i="1"/>
  <c r="HL6665" i="1"/>
  <c r="GL6665" i="1"/>
  <c r="FQ6665" i="1"/>
  <c r="EO6665" i="1"/>
  <c r="DR6665" i="1"/>
  <c r="CT6665" i="1"/>
  <c r="HU6665" i="1"/>
  <c r="GV6665" i="1"/>
  <c r="FX6665" i="1"/>
  <c r="FC6665" i="1"/>
  <c r="EB6665" i="1"/>
  <c r="DC6665" i="1"/>
  <c r="CF6665" i="1"/>
  <c r="HX6665" i="1"/>
  <c r="GU6665" i="1"/>
  <c r="FS6665" i="1"/>
  <c r="EM6665" i="1"/>
  <c r="DN6665" i="1"/>
  <c r="CH6665" i="1"/>
  <c r="HV6665" i="1"/>
  <c r="GQ6665" i="1"/>
  <c r="FR6665" i="1"/>
  <c r="EL6665" i="1"/>
  <c r="DI6665" i="1"/>
  <c r="CG6665" i="1"/>
  <c r="HS6665" i="1"/>
  <c r="GP6665" i="1"/>
  <c r="FI6665" i="1"/>
  <c r="EK6665" i="1"/>
  <c r="DE6665" i="1"/>
  <c r="CE6665" i="1"/>
  <c r="IH6665" i="1"/>
  <c r="HC6665" i="1"/>
  <c r="FZ6665" i="1"/>
  <c r="EX6665" i="1"/>
  <c r="DV6665" i="1"/>
  <c r="CS6665" i="1"/>
  <c r="IG6665" i="1"/>
  <c r="HB6665" i="1"/>
  <c r="FY6665" i="1"/>
  <c r="EW6665" i="1"/>
  <c r="DS6665" i="1"/>
  <c r="CM6665" i="1"/>
  <c r="ID6665" i="1"/>
  <c r="HA6665" i="1"/>
  <c r="FW6665" i="1"/>
  <c r="ET6665" i="1"/>
  <c r="DQ6665" i="1"/>
  <c r="CL6665" i="1"/>
  <c r="HY6665" i="1"/>
  <c r="GZ6665" i="1"/>
  <c r="EQ6665" i="1"/>
  <c r="DO6665" i="1"/>
  <c r="CK6665" i="1"/>
  <c r="FE6665" i="1"/>
  <c r="HO6665" i="1"/>
  <c r="FS6686" i="1"/>
  <c r="HI6642" i="1"/>
  <c r="GP6648" i="1"/>
  <c r="DB6651" i="1"/>
  <c r="DY6651" i="1"/>
  <c r="EY6651" i="1"/>
  <c r="FZ6651" i="1"/>
  <c r="GY6651" i="1"/>
  <c r="DU6662" i="1"/>
  <c r="FK6662" i="1"/>
  <c r="GY6663" i="1"/>
  <c r="FD6664" i="1"/>
  <c r="CV6665" i="1"/>
  <c r="FF6665" i="1"/>
  <c r="HR6665" i="1"/>
  <c r="GE6686" i="1"/>
  <c r="IH6648" i="1"/>
  <c r="BO6650" i="1"/>
  <c r="BN6650" i="1"/>
  <c r="BP6650" i="1" s="1"/>
  <c r="IN6651" i="1"/>
  <c r="HX6651" i="1"/>
  <c r="HH6651" i="1"/>
  <c r="GR6651" i="1"/>
  <c r="GA6651" i="1"/>
  <c r="FK6651" i="1"/>
  <c r="EU6651" i="1"/>
  <c r="EF6651" i="1"/>
  <c r="DP6651" i="1"/>
  <c r="CY6651" i="1"/>
  <c r="CI6651" i="1"/>
  <c r="IC6651" i="1"/>
  <c r="HN6651" i="1"/>
  <c r="GX6651" i="1"/>
  <c r="GH6651" i="1"/>
  <c r="FR6651" i="1"/>
  <c r="FB6651" i="1"/>
  <c r="EK6651" i="1"/>
  <c r="DU6651" i="1"/>
  <c r="DE6651" i="1"/>
  <c r="CO6651" i="1"/>
  <c r="IO6651" i="1"/>
  <c r="HV6651" i="1"/>
  <c r="HB6651" i="1"/>
  <c r="GI6651" i="1"/>
  <c r="EW6651" i="1"/>
  <c r="EB6651" i="1"/>
  <c r="DH6651" i="1"/>
  <c r="CP6651" i="1"/>
  <c r="IB6651" i="1"/>
  <c r="HJ6651" i="1"/>
  <c r="GQ6651" i="1"/>
  <c r="FX6651" i="1"/>
  <c r="FD6651" i="1"/>
  <c r="EJ6651" i="1"/>
  <c r="DR6651" i="1"/>
  <c r="CX6651" i="1"/>
  <c r="CE6651" i="1"/>
  <c r="IA6651" i="1"/>
  <c r="HI6651" i="1"/>
  <c r="GO6651" i="1"/>
  <c r="FU6651" i="1"/>
  <c r="FC6651" i="1"/>
  <c r="EI6651" i="1"/>
  <c r="DQ6651" i="1"/>
  <c r="CW6651" i="1"/>
  <c r="DC6651" i="1"/>
  <c r="EA6651" i="1"/>
  <c r="FA6651" i="1"/>
  <c r="GC6651" i="1"/>
  <c r="GZ6651" i="1"/>
  <c r="HZ6651" i="1"/>
  <c r="HY6661" i="1"/>
  <c r="HO6661" i="1"/>
  <c r="FU6661" i="1"/>
  <c r="EP6661" i="1"/>
  <c r="CV6661" i="1"/>
  <c r="HG6661" i="1"/>
  <c r="FT6661" i="1"/>
  <c r="EI6661" i="1"/>
  <c r="CU6661" i="1"/>
  <c r="HV6661" i="1"/>
  <c r="GF6661" i="1"/>
  <c r="EE6661" i="1"/>
  <c r="CQ6661" i="1"/>
  <c r="IP6661" i="1"/>
  <c r="GT6661" i="1"/>
  <c r="EY6661" i="1"/>
  <c r="DJ6661" i="1"/>
  <c r="HX6661" i="1"/>
  <c r="FR6661" i="1"/>
  <c r="DV6661" i="1"/>
  <c r="HU6661" i="1"/>
  <c r="FO6661" i="1"/>
  <c r="DO6661" i="1"/>
  <c r="GS6661" i="1"/>
  <c r="ER6661" i="1"/>
  <c r="CK6661" i="1"/>
  <c r="GR6661" i="1"/>
  <c r="EQ6661" i="1"/>
  <c r="CJ6661" i="1"/>
  <c r="IM6661" i="1"/>
  <c r="GN6661" i="1"/>
  <c r="II6661" i="1"/>
  <c r="GH6661" i="1"/>
  <c r="DX6661" i="1"/>
  <c r="FN6661" i="1"/>
  <c r="FH6664" i="1"/>
  <c r="AQ6665" i="1"/>
  <c r="AP6665" i="1"/>
  <c r="AR6665" i="1" s="1"/>
  <c r="Y6667" i="1"/>
  <c r="Z6667" i="1"/>
  <c r="FM6695" i="1"/>
  <c r="IN6695" i="1"/>
  <c r="DR6695" i="1"/>
  <c r="FE6695" i="1"/>
  <c r="EP6695" i="1"/>
  <c r="GK6695" i="1"/>
  <c r="EM6695" i="1"/>
  <c r="HW6695" i="1"/>
  <c r="HT6695" i="1"/>
  <c r="GQ6695" i="1"/>
  <c r="CZ6695" i="1"/>
  <c r="IM6695" i="1"/>
  <c r="HP6695" i="1"/>
  <c r="FU6695" i="1"/>
  <c r="EG6695" i="1"/>
  <c r="CI6695" i="1"/>
  <c r="GZ6642" i="1"/>
  <c r="CP6642" i="1"/>
  <c r="IC6642" i="1"/>
  <c r="EH6642" i="1"/>
  <c r="HB6642" i="1"/>
  <c r="GF6642" i="1"/>
  <c r="HT6642" i="1"/>
  <c r="CF6651" i="1"/>
  <c r="DD6651" i="1"/>
  <c r="EC6651" i="1"/>
  <c r="FE6651" i="1"/>
  <c r="GD6651" i="1"/>
  <c r="HE6651" i="1"/>
  <c r="IG6651" i="1"/>
  <c r="CS6661" i="1"/>
  <c r="GA6661" i="1"/>
  <c r="HZ6662" i="1"/>
  <c r="HJ6662" i="1"/>
  <c r="GT6662" i="1"/>
  <c r="GE6662" i="1"/>
  <c r="FO6662" i="1"/>
  <c r="EY6662" i="1"/>
  <c r="EI6662" i="1"/>
  <c r="DQ6662" i="1"/>
  <c r="DA6662" i="1"/>
  <c r="CK6662" i="1"/>
  <c r="IO6662" i="1"/>
  <c r="HY6662" i="1"/>
  <c r="HI6662" i="1"/>
  <c r="GS6662" i="1"/>
  <c r="GC6662" i="1"/>
  <c r="FN6662" i="1"/>
  <c r="EX6662" i="1"/>
  <c r="EF6662" i="1"/>
  <c r="DP6662" i="1"/>
  <c r="CZ6662" i="1"/>
  <c r="CJ6662" i="1"/>
  <c r="HX6662" i="1"/>
  <c r="HF6662" i="1"/>
  <c r="GM6662" i="1"/>
  <c r="FT6662" i="1"/>
  <c r="FB6662" i="1"/>
  <c r="EE6662" i="1"/>
  <c r="DM6662" i="1"/>
  <c r="CT6662" i="1"/>
  <c r="IH6662" i="1"/>
  <c r="HP6662" i="1"/>
  <c r="GW6662" i="1"/>
  <c r="FZ6662" i="1"/>
  <c r="FG6662" i="1"/>
  <c r="EO6662" i="1"/>
  <c r="DW6662" i="1"/>
  <c r="DD6662" i="1"/>
  <c r="CH6662" i="1"/>
  <c r="IM6662" i="1"/>
  <c r="HR6662" i="1"/>
  <c r="GR6662" i="1"/>
  <c r="FV6662" i="1"/>
  <c r="FA6662" i="1"/>
  <c r="EA6662" i="1"/>
  <c r="DG6662" i="1"/>
  <c r="CG6662" i="1"/>
  <c r="IL6662" i="1"/>
  <c r="HQ6662" i="1"/>
  <c r="GQ6662" i="1"/>
  <c r="FU6662" i="1"/>
  <c r="EU6662" i="1"/>
  <c r="DZ6662" i="1"/>
  <c r="DE6662" i="1"/>
  <c r="CF6662" i="1"/>
  <c r="IA6662" i="1"/>
  <c r="HC6662" i="1"/>
  <c r="GH6662" i="1"/>
  <c r="FH6662" i="1"/>
  <c r="EM6662" i="1"/>
  <c r="DN6662" i="1"/>
  <c r="CQ6662" i="1"/>
  <c r="HW6662" i="1"/>
  <c r="HB6662" i="1"/>
  <c r="GG6662" i="1"/>
  <c r="FF6662" i="1"/>
  <c r="EL6662" i="1"/>
  <c r="DK6662" i="1"/>
  <c r="CP6662" i="1"/>
  <c r="HV6662" i="1"/>
  <c r="HA6662" i="1"/>
  <c r="GB6662" i="1"/>
  <c r="FE6662" i="1"/>
  <c r="EK6662" i="1"/>
  <c r="DJ6662" i="1"/>
  <c r="CO6662" i="1"/>
  <c r="HU6662" i="1"/>
  <c r="GY6662" i="1"/>
  <c r="FY6662" i="1"/>
  <c r="FD6662" i="1"/>
  <c r="ED6662" i="1"/>
  <c r="DI6662" i="1"/>
  <c r="CM6662" i="1"/>
  <c r="DX6662" i="1"/>
  <c r="FR6662" i="1"/>
  <c r="HK6662" i="1"/>
  <c r="FY6664" i="1"/>
  <c r="DA6665" i="1"/>
  <c r="FH6665" i="1"/>
  <c r="IO6665" i="1"/>
  <c r="DI6695" i="1"/>
  <c r="EV6612" i="1"/>
  <c r="IM6612" i="1"/>
  <c r="FP6617" i="1"/>
  <c r="IO6621" i="1"/>
  <c r="DB6631" i="1"/>
  <c r="EH6631" i="1"/>
  <c r="FQ6631" i="1"/>
  <c r="HB6631" i="1"/>
  <c r="IN6631" i="1"/>
  <c r="CZ6633" i="1"/>
  <c r="FA6633" i="1"/>
  <c r="HB6633" i="1"/>
  <c r="CY6634" i="1"/>
  <c r="EV6634" i="1"/>
  <c r="GV6634" i="1"/>
  <c r="GP6641" i="1"/>
  <c r="CQ6642" i="1"/>
  <c r="IM6642" i="1"/>
  <c r="BN6647" i="1"/>
  <c r="BP6647" i="1" s="1"/>
  <c r="BO6647" i="1"/>
  <c r="CO6649" i="1"/>
  <c r="DO6649" i="1"/>
  <c r="EU6649" i="1"/>
  <c r="FR6649" i="1"/>
  <c r="GT6649" i="1"/>
  <c r="HT6649" i="1"/>
  <c r="FM6650" i="1"/>
  <c r="CG6651" i="1"/>
  <c r="DF6651" i="1"/>
  <c r="EG6651" i="1"/>
  <c r="FG6651" i="1"/>
  <c r="GF6651" i="1"/>
  <c r="HF6651" i="1"/>
  <c r="IH6651" i="1"/>
  <c r="BO6652" i="1"/>
  <c r="DD6652" i="1"/>
  <c r="EK6652" i="1"/>
  <c r="FZ6652" i="1"/>
  <c r="DT6653" i="1"/>
  <c r="HC6653" i="1"/>
  <c r="BO6655" i="1"/>
  <c r="BN6655" i="1"/>
  <c r="BP6655" i="1" s="1"/>
  <c r="FW6655" i="1"/>
  <c r="HO6655" i="1"/>
  <c r="AQ6657" i="1"/>
  <c r="CX6659" i="1"/>
  <c r="FN6659" i="1"/>
  <c r="HG6659" i="1"/>
  <c r="DE6660" i="1"/>
  <c r="EV6660" i="1"/>
  <c r="GQ6660" i="1"/>
  <c r="IK6660" i="1"/>
  <c r="CT6661" i="1"/>
  <c r="GU6661" i="1"/>
  <c r="CE6662" i="1"/>
  <c r="DY6662" i="1"/>
  <c r="FS6662" i="1"/>
  <c r="HO6662" i="1"/>
  <c r="GZ6664" i="1"/>
  <c r="DB6665" i="1"/>
  <c r="GA6665" i="1"/>
  <c r="IP6665" i="1"/>
  <c r="BO6666" i="1"/>
  <c r="BN6666" i="1"/>
  <c r="BP6666" i="1" s="1"/>
  <c r="EF6670" i="1"/>
  <c r="Z6671" i="1"/>
  <c r="Y6671" i="1"/>
  <c r="DC6642" i="1"/>
  <c r="CJ6651" i="1"/>
  <c r="DG6651" i="1"/>
  <c r="EH6651" i="1"/>
  <c r="FI6651" i="1"/>
  <c r="GG6651" i="1"/>
  <c r="HG6651" i="1"/>
  <c r="II6651" i="1"/>
  <c r="AQ6658" i="1"/>
  <c r="AP6658" i="1"/>
  <c r="AR6658" i="1" s="1"/>
  <c r="DA6661" i="1"/>
  <c r="GZ6661" i="1"/>
  <c r="CI6662" i="1"/>
  <c r="EB6662" i="1"/>
  <c r="FW6662" i="1"/>
  <c r="HS6662" i="1"/>
  <c r="HA6663" i="1"/>
  <c r="GE6663" i="1"/>
  <c r="DA6663" i="1"/>
  <c r="GD6663" i="1"/>
  <c r="CZ6663" i="1"/>
  <c r="HY6663" i="1"/>
  <c r="EG6663" i="1"/>
  <c r="CE6663" i="1"/>
  <c r="IA6663" i="1"/>
  <c r="DY6663" i="1"/>
  <c r="HJ6663" i="1"/>
  <c r="DG6663" i="1"/>
  <c r="FD6663" i="1"/>
  <c r="ES6663" i="1"/>
  <c r="ER6663" i="1"/>
  <c r="IE6663" i="1"/>
  <c r="EM6663" i="1"/>
  <c r="HO6664" i="1"/>
  <c r="DD6665" i="1"/>
  <c r="GH6665" i="1"/>
  <c r="Y6666" i="1"/>
  <c r="Z6666" i="1"/>
  <c r="DI6631" i="1"/>
  <c r="ER6631" i="1"/>
  <c r="FW6631" i="1"/>
  <c r="HL6631" i="1"/>
  <c r="GQ6638" i="1"/>
  <c r="GD6638" i="1"/>
  <c r="FX6638" i="1"/>
  <c r="GZ6638" i="1"/>
  <c r="BO6641" i="1"/>
  <c r="HI6641" i="1"/>
  <c r="DU6642" i="1"/>
  <c r="HJ6650" i="1"/>
  <c r="CL6651" i="1"/>
  <c r="DK6651" i="1"/>
  <c r="EM6651" i="1"/>
  <c r="FJ6651" i="1"/>
  <c r="GJ6651" i="1"/>
  <c r="HK6651" i="1"/>
  <c r="IK6651" i="1"/>
  <c r="HZ6652" i="1"/>
  <c r="HC6652" i="1"/>
  <c r="GG6652" i="1"/>
  <c r="FL6652" i="1"/>
  <c r="EQ6652" i="1"/>
  <c r="DS6652" i="1"/>
  <c r="CW6652" i="1"/>
  <c r="IK6652" i="1"/>
  <c r="HN6652" i="1"/>
  <c r="GS6652" i="1"/>
  <c r="FV6652" i="1"/>
  <c r="EZ6652" i="1"/>
  <c r="EE6652" i="1"/>
  <c r="DI6652" i="1"/>
  <c r="CM6652" i="1"/>
  <c r="II6652" i="1"/>
  <c r="HI6652" i="1"/>
  <c r="GF6652" i="1"/>
  <c r="FF6652" i="1"/>
  <c r="EH6652" i="1"/>
  <c r="DE6652" i="1"/>
  <c r="CF6652" i="1"/>
  <c r="IG6652" i="1"/>
  <c r="HS6652" i="1"/>
  <c r="GU6652" i="1"/>
  <c r="FQ6652" i="1"/>
  <c r="ET6652" i="1"/>
  <c r="DQ6652" i="1"/>
  <c r="CR6652" i="1"/>
  <c r="HR6652" i="1"/>
  <c r="GO6652" i="1"/>
  <c r="FO6652" i="1"/>
  <c r="EM6652" i="1"/>
  <c r="DP6652" i="1"/>
  <c r="CQ6652" i="1"/>
  <c r="DK6652" i="1"/>
  <c r="EV6652" i="1"/>
  <c r="GC6652" i="1"/>
  <c r="HK6652" i="1"/>
  <c r="DH6660" i="1"/>
  <c r="FD6660" i="1"/>
  <c r="GT6660" i="1"/>
  <c r="DI6661" i="1"/>
  <c r="HF6661" i="1"/>
  <c r="CS6662" i="1"/>
  <c r="EN6662" i="1"/>
  <c r="GI6662" i="1"/>
  <c r="ID6662" i="1"/>
  <c r="CG6663" i="1"/>
  <c r="DW6665" i="1"/>
  <c r="GI6665" i="1"/>
  <c r="BO6675" i="1"/>
  <c r="BN6675" i="1"/>
  <c r="IP6675" i="1" s="1"/>
  <c r="CI6668" i="1"/>
  <c r="EG6668" i="1"/>
  <c r="GV6668" i="1"/>
  <c r="DB6677" i="1"/>
  <c r="EF6677" i="1"/>
  <c r="FK6677" i="1"/>
  <c r="GP6677" i="1"/>
  <c r="IN6688" i="1"/>
  <c r="HA6688" i="1"/>
  <c r="HV6688" i="1"/>
  <c r="FZ6688" i="1"/>
  <c r="EC6688" i="1"/>
  <c r="HT6688" i="1"/>
  <c r="FW6688" i="1"/>
  <c r="DU6688" i="1"/>
  <c r="HC6688" i="1"/>
  <c r="GB6688" i="1"/>
  <c r="DQ6688" i="1"/>
  <c r="GW6688" i="1"/>
  <c r="ER6688" i="1"/>
  <c r="CQ6688" i="1"/>
  <c r="GT6688" i="1"/>
  <c r="EP6688" i="1"/>
  <c r="CI6688" i="1"/>
  <c r="GG6688" i="1"/>
  <c r="ED6688" i="1"/>
  <c r="GX6688" i="1"/>
  <c r="DC6688" i="1"/>
  <c r="FD6688" i="1"/>
  <c r="IJ6688" i="1"/>
  <c r="EW6688" i="1"/>
  <c r="GC6688" i="1"/>
  <c r="CZ6694" i="1"/>
  <c r="FY6694" i="1"/>
  <c r="HR6698" i="1"/>
  <c r="CP6668" i="1"/>
  <c r="ES6668" i="1"/>
  <c r="HC6668" i="1"/>
  <c r="IJ6677" i="1"/>
  <c r="HV6677" i="1"/>
  <c r="HH6677" i="1"/>
  <c r="GU6677" i="1"/>
  <c r="GG6677" i="1"/>
  <c r="FS6677" i="1"/>
  <c r="FE6677" i="1"/>
  <c r="EQ6677" i="1"/>
  <c r="EC6677" i="1"/>
  <c r="DO6677" i="1"/>
  <c r="DA6677" i="1"/>
  <c r="CM6677" i="1"/>
  <c r="II6677" i="1"/>
  <c r="HU6677" i="1"/>
  <c r="HG6677" i="1"/>
  <c r="GS6677" i="1"/>
  <c r="GF6677" i="1"/>
  <c r="FR6677" i="1"/>
  <c r="FD6677" i="1"/>
  <c r="EP6677" i="1"/>
  <c r="EB6677" i="1"/>
  <c r="DN6677" i="1"/>
  <c r="CZ6677" i="1"/>
  <c r="CL6677" i="1"/>
  <c r="HN6677" i="1"/>
  <c r="GW6677" i="1"/>
  <c r="GD6677" i="1"/>
  <c r="FN6677" i="1"/>
  <c r="EX6677" i="1"/>
  <c r="EH6677" i="1"/>
  <c r="DQ6677" i="1"/>
  <c r="CY6677" i="1"/>
  <c r="CI6677" i="1"/>
  <c r="IK6677" i="1"/>
  <c r="HS6677" i="1"/>
  <c r="HC6677" i="1"/>
  <c r="GM6677" i="1"/>
  <c r="FV6677" i="1"/>
  <c r="FF6677" i="1"/>
  <c r="EN6677" i="1"/>
  <c r="DX6677" i="1"/>
  <c r="DG6677" i="1"/>
  <c r="CP6677" i="1"/>
  <c r="IH6677" i="1"/>
  <c r="HR6677" i="1"/>
  <c r="HB6677" i="1"/>
  <c r="GL6677" i="1"/>
  <c r="FU6677" i="1"/>
  <c r="FC6677" i="1"/>
  <c r="EM6677" i="1"/>
  <c r="DV6677" i="1"/>
  <c r="DF6677" i="1"/>
  <c r="CO6677" i="1"/>
  <c r="IF6677" i="1"/>
  <c r="HP6677" i="1"/>
  <c r="GZ6677" i="1"/>
  <c r="GI6677" i="1"/>
  <c r="FQ6677" i="1"/>
  <c r="EZ6677" i="1"/>
  <c r="EJ6677" i="1"/>
  <c r="DT6677" i="1"/>
  <c r="DC6677" i="1"/>
  <c r="CK6677" i="1"/>
  <c r="IB6677" i="1"/>
  <c r="HD6677" i="1"/>
  <c r="GB6677" i="1"/>
  <c r="FG6677" i="1"/>
  <c r="EE6677" i="1"/>
  <c r="DI6677" i="1"/>
  <c r="CG6677" i="1"/>
  <c r="IN6677" i="1"/>
  <c r="HL6677" i="1"/>
  <c r="GO6677" i="1"/>
  <c r="FM6677" i="1"/>
  <c r="ER6677" i="1"/>
  <c r="DP6677" i="1"/>
  <c r="CT6677" i="1"/>
  <c r="DD6677" i="1"/>
  <c r="EI6677" i="1"/>
  <c r="FL6677" i="1"/>
  <c r="GQ6677" i="1"/>
  <c r="HW6677" i="1"/>
  <c r="HR6678" i="1"/>
  <c r="GQ6678" i="1"/>
  <c r="DD6678" i="1"/>
  <c r="DT6678" i="1"/>
  <c r="AQ6681" i="1"/>
  <c r="BN6682" i="1"/>
  <c r="BP6682" i="1" s="1"/>
  <c r="CS6688" i="1"/>
  <c r="GP6688" i="1"/>
  <c r="DA6694" i="1"/>
  <c r="GO6694" i="1"/>
  <c r="HU6698" i="1"/>
  <c r="DT6643" i="1"/>
  <c r="FM6643" i="1"/>
  <c r="HX6645" i="1"/>
  <c r="IE6645" i="1"/>
  <c r="GP6645" i="1"/>
  <c r="FH6645" i="1"/>
  <c r="DS6645" i="1"/>
  <c r="CF6645" i="1"/>
  <c r="HG6645" i="1"/>
  <c r="FR6645" i="1"/>
  <c r="EH6645" i="1"/>
  <c r="CR6645" i="1"/>
  <c r="DT6645" i="1"/>
  <c r="FO6645" i="1"/>
  <c r="HL6645" i="1"/>
  <c r="AQ6649" i="1"/>
  <c r="AP6649" i="1"/>
  <c r="AR6649" i="1" s="1"/>
  <c r="AP6651" i="1"/>
  <c r="AR6651" i="1" s="1"/>
  <c r="AQ6651" i="1"/>
  <c r="DJ6656" i="1"/>
  <c r="HS6656" i="1"/>
  <c r="CS6668" i="1"/>
  <c r="FA6668" i="1"/>
  <c r="HG6668" i="1"/>
  <c r="FW6669" i="1"/>
  <c r="CY6669" i="1"/>
  <c r="II6669" i="1"/>
  <c r="FR6669" i="1"/>
  <c r="CT6669" i="1"/>
  <c r="GV6669" i="1"/>
  <c r="DJ6669" i="1"/>
  <c r="IC6669" i="1"/>
  <c r="EP6669" i="1"/>
  <c r="GU6669" i="1"/>
  <c r="AP6672" i="1"/>
  <c r="AR6672" i="1" s="1"/>
  <c r="DN6672" i="1"/>
  <c r="II6672" i="1"/>
  <c r="IG6675" i="1"/>
  <c r="HC6675" i="1"/>
  <c r="GF6675" i="1"/>
  <c r="FG6675" i="1"/>
  <c r="EH6675" i="1"/>
  <c r="IF6675" i="1"/>
  <c r="HB6675" i="1"/>
  <c r="GE6675" i="1"/>
  <c r="FF6675" i="1"/>
  <c r="EF6675" i="1"/>
  <c r="HR6675" i="1"/>
  <c r="GQ6675" i="1"/>
  <c r="IH6675" i="1"/>
  <c r="GY6675" i="1"/>
  <c r="FW6675" i="1"/>
  <c r="ES6675" i="1"/>
  <c r="DN6675" i="1"/>
  <c r="CK6675" i="1"/>
  <c r="HZ6675" i="1"/>
  <c r="GX6675" i="1"/>
  <c r="FT6675" i="1"/>
  <c r="EP6675" i="1"/>
  <c r="DL6675" i="1"/>
  <c r="CI6675" i="1"/>
  <c r="HU6675" i="1"/>
  <c r="HP6675" i="1"/>
  <c r="FZ6675" i="1"/>
  <c r="EL6675" i="1"/>
  <c r="DE6675" i="1"/>
  <c r="IL6675" i="1"/>
  <c r="GR6675" i="1"/>
  <c r="FB6675" i="1"/>
  <c r="DS6675" i="1"/>
  <c r="CQ6675" i="1"/>
  <c r="DQ6675" i="1"/>
  <c r="FJ6675" i="1"/>
  <c r="GZ6675" i="1"/>
  <c r="CE6677" i="1"/>
  <c r="DJ6677" i="1"/>
  <c r="EK6677" i="1"/>
  <c r="FO6677" i="1"/>
  <c r="GR6677" i="1"/>
  <c r="HY6677" i="1"/>
  <c r="IH6678" i="1"/>
  <c r="DJ6683" i="1"/>
  <c r="HB6683" i="1"/>
  <c r="CV6688" i="1"/>
  <c r="HS6688" i="1"/>
  <c r="EN6691" i="1"/>
  <c r="IJ6692" i="1"/>
  <c r="DS6692" i="1"/>
  <c r="DJ6692" i="1"/>
  <c r="IA6692" i="1"/>
  <c r="GN6692" i="1"/>
  <c r="FF6692" i="1"/>
  <c r="FD6692" i="1"/>
  <c r="DB6694" i="1"/>
  <c r="GR6694" i="1"/>
  <c r="GY6699" i="1"/>
  <c r="IE6643" i="1"/>
  <c r="GK6643" i="1"/>
  <c r="EZ6643" i="1"/>
  <c r="DK6643" i="1"/>
  <c r="HC6643" i="1"/>
  <c r="FL6643" i="1"/>
  <c r="DZ6643" i="1"/>
  <c r="CM6643" i="1"/>
  <c r="DY6643" i="1"/>
  <c r="FY6643" i="1"/>
  <c r="HT6643" i="1"/>
  <c r="HQ6644" i="1"/>
  <c r="ED6644" i="1"/>
  <c r="CE6645" i="1"/>
  <c r="DX6645" i="1"/>
  <c r="FP6645" i="1"/>
  <c r="HQ6645" i="1"/>
  <c r="AP6655" i="1"/>
  <c r="AR6655" i="1" s="1"/>
  <c r="EB6656" i="1"/>
  <c r="GZ6658" i="1"/>
  <c r="EF6658" i="1"/>
  <c r="IC6658" i="1"/>
  <c r="EE6658" i="1"/>
  <c r="EH6658" i="1"/>
  <c r="GQ6658" i="1"/>
  <c r="HZ6658" i="1"/>
  <c r="CV6668" i="1"/>
  <c r="FC6668" i="1"/>
  <c r="HL6668" i="1"/>
  <c r="CG6669" i="1"/>
  <c r="GY6669" i="1"/>
  <c r="Z6672" i="1"/>
  <c r="Y6672" i="1"/>
  <c r="DX6672" i="1"/>
  <c r="BO6673" i="1"/>
  <c r="BN6673" i="1"/>
  <c r="BP6673" i="1" s="1"/>
  <c r="AQ6675" i="1"/>
  <c r="CF6675" i="1"/>
  <c r="DR6675" i="1"/>
  <c r="FK6675" i="1"/>
  <c r="HJ6675" i="1"/>
  <c r="CF6677" i="1"/>
  <c r="DK6677" i="1"/>
  <c r="EO6677" i="1"/>
  <c r="FT6677" i="1"/>
  <c r="GV6677" i="1"/>
  <c r="HZ6677" i="1"/>
  <c r="IP6678" i="1"/>
  <c r="AQ6683" i="1"/>
  <c r="DT6683" i="1"/>
  <c r="HG6683" i="1"/>
  <c r="CW6688" i="1"/>
  <c r="HW6688" i="1"/>
  <c r="IE6691" i="1"/>
  <c r="HP6691" i="1"/>
  <c r="HA6691" i="1"/>
  <c r="GL6691" i="1"/>
  <c r="FX6691" i="1"/>
  <c r="FH6691" i="1"/>
  <c r="ES6691" i="1"/>
  <c r="ED6691" i="1"/>
  <c r="DO6691" i="1"/>
  <c r="CZ6691" i="1"/>
  <c r="CK6691" i="1"/>
  <c r="IK6691" i="1"/>
  <c r="HV6691" i="1"/>
  <c r="HG6691" i="1"/>
  <c r="GR6691" i="1"/>
  <c r="GC6691" i="1"/>
  <c r="FN6691" i="1"/>
  <c r="EY6691" i="1"/>
  <c r="EJ6691" i="1"/>
  <c r="DU6691" i="1"/>
  <c r="DF6691" i="1"/>
  <c r="CP6691" i="1"/>
  <c r="II6691" i="1"/>
  <c r="HU6691" i="1"/>
  <c r="HF6691" i="1"/>
  <c r="GQ6691" i="1"/>
  <c r="GB6691" i="1"/>
  <c r="FM6691" i="1"/>
  <c r="EX6691" i="1"/>
  <c r="EI6691" i="1"/>
  <c r="DT6691" i="1"/>
  <c r="DD6691" i="1"/>
  <c r="CO6691" i="1"/>
  <c r="IP6691" i="1"/>
  <c r="HW6691" i="1"/>
  <c r="GZ6691" i="1"/>
  <c r="GG6691" i="1"/>
  <c r="FO6691" i="1"/>
  <c r="ER6691" i="1"/>
  <c r="DY6691" i="1"/>
  <c r="DG6691" i="1"/>
  <c r="CJ6691" i="1"/>
  <c r="IM6691" i="1"/>
  <c r="HQ6691" i="1"/>
  <c r="GW6691" i="1"/>
  <c r="GE6691" i="1"/>
  <c r="FJ6691" i="1"/>
  <c r="EO6691" i="1"/>
  <c r="DW6691" i="1"/>
  <c r="DA6691" i="1"/>
  <c r="CH6691" i="1"/>
  <c r="IB6691" i="1"/>
  <c r="HI6691" i="1"/>
  <c r="GN6691" i="1"/>
  <c r="FS6691" i="1"/>
  <c r="FA6691" i="1"/>
  <c r="EE6691" i="1"/>
  <c r="DL6691" i="1"/>
  <c r="CS6691" i="1"/>
  <c r="HZ6691" i="1"/>
  <c r="HH6691" i="1"/>
  <c r="GJ6691" i="1"/>
  <c r="FR6691" i="1"/>
  <c r="EZ6691" i="1"/>
  <c r="EC6691" i="1"/>
  <c r="DK6691" i="1"/>
  <c r="CR6691" i="1"/>
  <c r="HX6691" i="1"/>
  <c r="HB6691" i="1"/>
  <c r="GH6691" i="1"/>
  <c r="FP6691" i="1"/>
  <c r="ET6691" i="1"/>
  <c r="EA6691" i="1"/>
  <c r="DH6691" i="1"/>
  <c r="CL6691" i="1"/>
  <c r="HN6691" i="1"/>
  <c r="GF6691" i="1"/>
  <c r="FB6691" i="1"/>
  <c r="DP6691" i="1"/>
  <c r="CG6691" i="1"/>
  <c r="ID6691" i="1"/>
  <c r="GU6691" i="1"/>
  <c r="FL6691" i="1"/>
  <c r="EH6691" i="1"/>
  <c r="CW6691" i="1"/>
  <c r="IC6691" i="1"/>
  <c r="GT6691" i="1"/>
  <c r="FG6691" i="1"/>
  <c r="EB6691" i="1"/>
  <c r="CV6691" i="1"/>
  <c r="HR6691" i="1"/>
  <c r="GP6691" i="1"/>
  <c r="FD6691" i="1"/>
  <c r="DV6691" i="1"/>
  <c r="CN6691" i="1"/>
  <c r="HJ6691" i="1"/>
  <c r="FE6691" i="1"/>
  <c r="DI6691" i="1"/>
  <c r="IG6691" i="1"/>
  <c r="GD6691" i="1"/>
  <c r="EL6691" i="1"/>
  <c r="CF6691" i="1"/>
  <c r="IF6691" i="1"/>
  <c r="GA6691" i="1"/>
  <c r="EK6691" i="1"/>
  <c r="CE6691" i="1"/>
  <c r="EQ6691" i="1"/>
  <c r="HK6691" i="1"/>
  <c r="DC6694" i="1"/>
  <c r="GU6694" i="1"/>
  <c r="IG6698" i="1"/>
  <c r="HE6698" i="1"/>
  <c r="GA6698" i="1"/>
  <c r="EW6698" i="1"/>
  <c r="DR6698" i="1"/>
  <c r="CR6698" i="1"/>
  <c r="HQ6698" i="1"/>
  <c r="GM6698" i="1"/>
  <c r="FJ6698" i="1"/>
  <c r="DZ6698" i="1"/>
  <c r="CV6698" i="1"/>
  <c r="HO6698" i="1"/>
  <c r="GI6698" i="1"/>
  <c r="EZ6698" i="1"/>
  <c r="DW6698" i="1"/>
  <c r="CU6698" i="1"/>
  <c r="IM6698" i="1"/>
  <c r="HF6698" i="1"/>
  <c r="GE6698" i="1"/>
  <c r="EX6698" i="1"/>
  <c r="DU6698" i="1"/>
  <c r="CS6698" i="1"/>
  <c r="ID6698" i="1"/>
  <c r="GN6698" i="1"/>
  <c r="EQ6698" i="1"/>
  <c r="CW6698" i="1"/>
  <c r="IB6698" i="1"/>
  <c r="FU6698" i="1"/>
  <c r="EM6698" i="1"/>
  <c r="CN6698" i="1"/>
  <c r="GW6698" i="1"/>
  <c r="FN6698" i="1"/>
  <c r="DM6698" i="1"/>
  <c r="GV6698" i="1"/>
  <c r="EY6698" i="1"/>
  <c r="DL6698" i="1"/>
  <c r="IE6698" i="1"/>
  <c r="GS6698" i="1"/>
  <c r="ER6698" i="1"/>
  <c r="DC6698" i="1"/>
  <c r="FQ6698" i="1"/>
  <c r="CK6698" i="1"/>
  <c r="IF6698" i="1"/>
  <c r="FP6698" i="1"/>
  <c r="CF6698" i="1"/>
  <c r="GT6698" i="1"/>
  <c r="DP6698" i="1"/>
  <c r="GF6698" i="1"/>
  <c r="DO6698" i="1"/>
  <c r="FT6698" i="1"/>
  <c r="DK6698" i="1"/>
  <c r="FR6698" i="1"/>
  <c r="CT6698" i="1"/>
  <c r="HL6698" i="1"/>
  <c r="EL6698" i="1"/>
  <c r="EI6698" i="1"/>
  <c r="CE6698" i="1"/>
  <c r="BN6705" i="1"/>
  <c r="BP6705" i="1" s="1"/>
  <c r="BO6705" i="1"/>
  <c r="GZ6690" i="1"/>
  <c r="FF6690" i="1"/>
  <c r="EP6690" i="1"/>
  <c r="DV6690" i="1"/>
  <c r="FJ6697" i="1"/>
  <c r="GP6697" i="1"/>
  <c r="CY6697" i="1"/>
  <c r="GJ6697" i="1"/>
  <c r="CW6697" i="1"/>
  <c r="FL6697" i="1"/>
  <c r="EI6697" i="1"/>
  <c r="IK6697" i="1"/>
  <c r="DW6697" i="1"/>
  <c r="GB6697" i="1"/>
  <c r="FD6697" i="1"/>
  <c r="EJ6697" i="1"/>
  <c r="HM6697" i="1"/>
  <c r="HG6697" i="1"/>
  <c r="IC6697" i="1"/>
  <c r="HP6697" i="1"/>
  <c r="EN6697" i="1"/>
  <c r="DX6697" i="1"/>
  <c r="DV6698" i="1"/>
  <c r="BN6688" i="1"/>
  <c r="BP6688" i="1" s="1"/>
  <c r="BO6688" i="1"/>
  <c r="DN6690" i="1"/>
  <c r="Z6694" i="1"/>
  <c r="Y6694" i="1"/>
  <c r="AP6697" i="1"/>
  <c r="AR6697" i="1" s="1"/>
  <c r="AQ6697" i="1"/>
  <c r="CR6697" i="1"/>
  <c r="EN6698" i="1"/>
  <c r="BO6678" i="1"/>
  <c r="BN6678" i="1"/>
  <c r="BP6678" i="1" s="1"/>
  <c r="HB6690" i="1"/>
  <c r="DI6697" i="1"/>
  <c r="ES6698" i="1"/>
  <c r="HH6656" i="1"/>
  <c r="DK6656" i="1"/>
  <c r="FD6656" i="1"/>
  <c r="GE6656" i="1"/>
  <c r="DY6668" i="1"/>
  <c r="GF6668" i="1"/>
  <c r="IH6672" i="1"/>
  <c r="HP6672" i="1"/>
  <c r="EO6672" i="1"/>
  <c r="HK6672" i="1"/>
  <c r="EI6672" i="1"/>
  <c r="IG6672" i="1"/>
  <c r="EG6672" i="1"/>
  <c r="FU6672" i="1"/>
  <c r="CH6672" i="1"/>
  <c r="GK6672" i="1"/>
  <c r="CV6677" i="1"/>
  <c r="DZ6677" i="1"/>
  <c r="FB6677" i="1"/>
  <c r="GH6677" i="1"/>
  <c r="HK6677" i="1"/>
  <c r="Z6678" i="1"/>
  <c r="Y6678" i="1"/>
  <c r="Y6682" i="1"/>
  <c r="Z6682" i="1"/>
  <c r="Z6684" i="1"/>
  <c r="Y6684" i="1"/>
  <c r="BN6684" i="1"/>
  <c r="BO6684" i="1"/>
  <c r="AQ6686" i="1"/>
  <c r="AP6686" i="1"/>
  <c r="AR6686" i="1" s="1"/>
  <c r="FF6688" i="1"/>
  <c r="DM6691" i="1"/>
  <c r="FY6691" i="1"/>
  <c r="EZ6694" i="1"/>
  <c r="IN6694" i="1"/>
  <c r="HF6697" i="1"/>
  <c r="FO6698" i="1"/>
  <c r="CE6656" i="1"/>
  <c r="GM6656" i="1"/>
  <c r="ED6668" i="1"/>
  <c r="GU6672" i="1"/>
  <c r="CW6677" i="1"/>
  <c r="EA6677" i="1"/>
  <c r="FH6677" i="1"/>
  <c r="GJ6677" i="1"/>
  <c r="HO6677" i="1"/>
  <c r="HV6683" i="1"/>
  <c r="IF6683" i="1"/>
  <c r="GO6683" i="1"/>
  <c r="FD6683" i="1"/>
  <c r="DO6683" i="1"/>
  <c r="IC6683" i="1"/>
  <c r="GJ6683" i="1"/>
  <c r="FB6683" i="1"/>
  <c r="DM6683" i="1"/>
  <c r="HO6683" i="1"/>
  <c r="FT6683" i="1"/>
  <c r="DX6683" i="1"/>
  <c r="CG6683" i="1"/>
  <c r="IL6683" i="1"/>
  <c r="GQ6683" i="1"/>
  <c r="EP6683" i="1"/>
  <c r="CV6683" i="1"/>
  <c r="IK6683" i="1"/>
  <c r="GH6683" i="1"/>
  <c r="EN6683" i="1"/>
  <c r="CU6683" i="1"/>
  <c r="HW6683" i="1"/>
  <c r="GF6683" i="1"/>
  <c r="EJ6683" i="1"/>
  <c r="CR6683" i="1"/>
  <c r="IJ6683" i="1"/>
  <c r="FK6683" i="1"/>
  <c r="CS6683" i="1"/>
  <c r="GZ6683" i="1"/>
  <c r="DU6683" i="1"/>
  <c r="FO6683" i="1"/>
  <c r="FH6688" i="1"/>
  <c r="HA6698" i="1"/>
  <c r="HN6699" i="1"/>
  <c r="FX6699" i="1"/>
  <c r="ED6699" i="1"/>
  <c r="CP6699" i="1"/>
  <c r="ID6699" i="1"/>
  <c r="GN6699" i="1"/>
  <c r="EU6699" i="1"/>
  <c r="CZ6699" i="1"/>
  <c r="IB6699" i="1"/>
  <c r="GF6699" i="1"/>
  <c r="ET6699" i="1"/>
  <c r="CV6699" i="1"/>
  <c r="HX6699" i="1"/>
  <c r="GC6699" i="1"/>
  <c r="EH6699" i="1"/>
  <c r="CQ6699" i="1"/>
  <c r="HK6699" i="1"/>
  <c r="FE6699" i="1"/>
  <c r="CM6699" i="1"/>
  <c r="HB6699" i="1"/>
  <c r="EZ6699" i="1"/>
  <c r="FW6699" i="1"/>
  <c r="DL6699" i="1"/>
  <c r="IO6699" i="1"/>
  <c r="FR6699" i="1"/>
  <c r="DH6699" i="1"/>
  <c r="IA6699" i="1"/>
  <c r="FF6699" i="1"/>
  <c r="CU6699" i="1"/>
  <c r="DY6699" i="1"/>
  <c r="DX6699" i="1"/>
  <c r="GW6699" i="1"/>
  <c r="GE6699" i="1"/>
  <c r="FH6699" i="1"/>
  <c r="FA6699" i="1"/>
  <c r="EQ6699" i="1"/>
  <c r="DA6699" i="1"/>
  <c r="HH6699" i="1"/>
  <c r="GZ6699" i="1"/>
  <c r="BO6701" i="1"/>
  <c r="BN6701" i="1"/>
  <c r="BP6701" i="1" s="1"/>
  <c r="HY6668" i="1"/>
  <c r="HX6668" i="1"/>
  <c r="GI6668" i="1"/>
  <c r="EY6668" i="1"/>
  <c r="DC6668" i="1"/>
  <c r="HU6668" i="1"/>
  <c r="GH6668" i="1"/>
  <c r="EU6668" i="1"/>
  <c r="DB6668" i="1"/>
  <c r="HO6668" i="1"/>
  <c r="EB6668" i="1"/>
  <c r="CH6668" i="1"/>
  <c r="GO6668" i="1"/>
  <c r="EZ6668" i="1"/>
  <c r="CW6668" i="1"/>
  <c r="EE6668" i="1"/>
  <c r="GN6668" i="1"/>
  <c r="HQ6677" i="1"/>
  <c r="II6694" i="1"/>
  <c r="IA6694" i="1"/>
  <c r="HJ6694" i="1"/>
  <c r="GS6694" i="1"/>
  <c r="FZ6694" i="1"/>
  <c r="FI6694" i="1"/>
  <c r="ER6694" i="1"/>
  <c r="DX6694" i="1"/>
  <c r="DG6694" i="1"/>
  <c r="CP6694" i="1"/>
  <c r="IF6694" i="1"/>
  <c r="HO6694" i="1"/>
  <c r="GW6694" i="1"/>
  <c r="GF6694" i="1"/>
  <c r="FN6694" i="1"/>
  <c r="EV6694" i="1"/>
  <c r="EE6694" i="1"/>
  <c r="DN6694" i="1"/>
  <c r="CV6694" i="1"/>
  <c r="CE6694" i="1"/>
  <c r="IE6694" i="1"/>
  <c r="HM6694" i="1"/>
  <c r="GV6694" i="1"/>
  <c r="GE6694" i="1"/>
  <c r="FM6694" i="1"/>
  <c r="EU6694" i="1"/>
  <c r="ED6694" i="1"/>
  <c r="DM6694" i="1"/>
  <c r="CU6694" i="1"/>
  <c r="HZ6694" i="1"/>
  <c r="HD6694" i="1"/>
  <c r="GG6694" i="1"/>
  <c r="FH6694" i="1"/>
  <c r="EJ6694" i="1"/>
  <c r="DO6694" i="1"/>
  <c r="CM6694" i="1"/>
  <c r="HX6694" i="1"/>
  <c r="GZ6694" i="1"/>
  <c r="GB6694" i="1"/>
  <c r="FD6694" i="1"/>
  <c r="EG6694" i="1"/>
  <c r="DH6694" i="1"/>
  <c r="CK6694" i="1"/>
  <c r="IL6694" i="1"/>
  <c r="HK6694" i="1"/>
  <c r="GN6694" i="1"/>
  <c r="FQ6694" i="1"/>
  <c r="ES6694" i="1"/>
  <c r="DT6694" i="1"/>
  <c r="CY6694" i="1"/>
  <c r="IH6694" i="1"/>
  <c r="HI6694" i="1"/>
  <c r="GK6694" i="1"/>
  <c r="FP6694" i="1"/>
  <c r="EO6694" i="1"/>
  <c r="DR6694" i="1"/>
  <c r="CX6694" i="1"/>
  <c r="IB6694" i="1"/>
  <c r="HG6694" i="1"/>
  <c r="GI6694" i="1"/>
  <c r="FJ6694" i="1"/>
  <c r="EL6694" i="1"/>
  <c r="DP6694" i="1"/>
  <c r="CQ6694" i="1"/>
  <c r="IM6694" i="1"/>
  <c r="GT6694" i="1"/>
  <c r="FC6694" i="1"/>
  <c r="DQ6694" i="1"/>
  <c r="CF6694" i="1"/>
  <c r="HL6694" i="1"/>
  <c r="FU6694" i="1"/>
  <c r="EF6694" i="1"/>
  <c r="CR6694" i="1"/>
  <c r="HH6694" i="1"/>
  <c r="FT6694" i="1"/>
  <c r="EC6694" i="1"/>
  <c r="CL6694" i="1"/>
  <c r="HA6694" i="1"/>
  <c r="FS6694" i="1"/>
  <c r="EB6694" i="1"/>
  <c r="CJ6694" i="1"/>
  <c r="IO6694" i="1"/>
  <c r="GY6694" i="1"/>
  <c r="FK6694" i="1"/>
  <c r="DW6694" i="1"/>
  <c r="CH6694" i="1"/>
  <c r="HV6694" i="1"/>
  <c r="EY6694" i="1"/>
  <c r="CG6694" i="1"/>
  <c r="GJ6694" i="1"/>
  <c r="DL6694" i="1"/>
  <c r="GD6694" i="1"/>
  <c r="DF6694" i="1"/>
  <c r="FX6694" i="1"/>
  <c r="HC6698" i="1"/>
  <c r="AP6647" i="1"/>
  <c r="AR6647" i="1" s="1"/>
  <c r="BN6656" i="1"/>
  <c r="BP6656" i="1" s="1"/>
  <c r="CK6657" i="1"/>
  <c r="DC6657" i="1"/>
  <c r="DW6657" i="1"/>
  <c r="EO6657" i="1"/>
  <c r="FG6657" i="1"/>
  <c r="GE6657" i="1"/>
  <c r="HA6657" i="1"/>
  <c r="AP6663" i="1"/>
  <c r="AR6663" i="1" s="1"/>
  <c r="AQ6663" i="1"/>
  <c r="CK6666" i="1"/>
  <c r="DH6666" i="1"/>
  <c r="EE6666" i="1"/>
  <c r="EZ6666" i="1"/>
  <c r="GS6666" i="1"/>
  <c r="HP6666" i="1"/>
  <c r="HQ6704" i="1"/>
  <c r="GP6704" i="1"/>
  <c r="EQ6704" i="1"/>
  <c r="CW6704" i="1"/>
  <c r="HN6704" i="1"/>
  <c r="FM6704" i="1"/>
  <c r="DI6704" i="1"/>
  <c r="HC6704" i="1"/>
  <c r="FH6704" i="1"/>
  <c r="DA6704" i="1"/>
  <c r="GZ6704" i="1"/>
  <c r="FC6704" i="1"/>
  <c r="CZ6704" i="1"/>
  <c r="GX6704" i="1"/>
  <c r="EV6704" i="1"/>
  <c r="CY6704" i="1"/>
  <c r="HS6704" i="1"/>
  <c r="EC6704" i="1"/>
  <c r="GO6704" i="1"/>
  <c r="DR6704" i="1"/>
  <c r="II6704" i="1"/>
  <c r="FO6704" i="1"/>
  <c r="IG6704" i="1"/>
  <c r="EP6704" i="1"/>
  <c r="IA6704" i="1"/>
  <c r="EG6704" i="1"/>
  <c r="HT6704" i="1"/>
  <c r="EF6704" i="1"/>
  <c r="CI6704" i="1"/>
  <c r="CG6704" i="1"/>
  <c r="CF6704" i="1"/>
  <c r="GK6704" i="1"/>
  <c r="FT6704" i="1"/>
  <c r="FS6704" i="1"/>
  <c r="DY6704" i="1"/>
  <c r="DM6704" i="1"/>
  <c r="FY6704" i="1"/>
  <c r="HY6657" i="1"/>
  <c r="HD6657" i="1"/>
  <c r="GJ6657" i="1"/>
  <c r="FR6657" i="1"/>
  <c r="HW6657" i="1"/>
  <c r="HC6657" i="1"/>
  <c r="GI6657" i="1"/>
  <c r="FQ6657" i="1"/>
  <c r="CU6657" i="1"/>
  <c r="DO6657" i="1"/>
  <c r="EG6657" i="1"/>
  <c r="FA6657" i="1"/>
  <c r="GS6657" i="1"/>
  <c r="HR6657" i="1"/>
  <c r="IO6657" i="1"/>
  <c r="AQ6664" i="1"/>
  <c r="AP6664" i="1"/>
  <c r="AR6664" i="1" s="1"/>
  <c r="IF6666" i="1"/>
  <c r="HO6666" i="1"/>
  <c r="GW6666" i="1"/>
  <c r="GE6666" i="1"/>
  <c r="FL6666" i="1"/>
  <c r="ES6666" i="1"/>
  <c r="DZ6666" i="1"/>
  <c r="DG6666" i="1"/>
  <c r="CO6666" i="1"/>
  <c r="IE6666" i="1"/>
  <c r="HM6666" i="1"/>
  <c r="GV6666" i="1"/>
  <c r="GD6666" i="1"/>
  <c r="FJ6666" i="1"/>
  <c r="ER6666" i="1"/>
  <c r="DX6666" i="1"/>
  <c r="DF6666" i="1"/>
  <c r="CM6666" i="1"/>
  <c r="CY6666" i="1"/>
  <c r="DU6666" i="1"/>
  <c r="EP6666" i="1"/>
  <c r="FN6666" i="1"/>
  <c r="GK6666" i="1"/>
  <c r="HH6666" i="1"/>
  <c r="IB6666" i="1"/>
  <c r="IF6689" i="1"/>
  <c r="HV6689" i="1"/>
  <c r="EI6689" i="1"/>
  <c r="CS6689" i="1"/>
  <c r="HE6689" i="1"/>
  <c r="IE6689" i="1"/>
  <c r="GO6689" i="1"/>
  <c r="EW6689" i="1"/>
  <c r="DJ6689" i="1"/>
  <c r="IB6689" i="1"/>
  <c r="GH6689" i="1"/>
  <c r="ET6689" i="1"/>
  <c r="DF6689" i="1"/>
  <c r="HZ6689" i="1"/>
  <c r="FX6689" i="1"/>
  <c r="EO6689" i="1"/>
  <c r="CY6689" i="1"/>
  <c r="IH6689" i="1"/>
  <c r="FM6689" i="1"/>
  <c r="CZ6689" i="1"/>
  <c r="GQ6689" i="1"/>
  <c r="DY6689" i="1"/>
  <c r="GD6689" i="1"/>
  <c r="DW6689" i="1"/>
  <c r="FT6689" i="1"/>
  <c r="DM6689" i="1"/>
  <c r="FA6689" i="1"/>
  <c r="IL6718" i="1"/>
  <c r="HO6718" i="1"/>
  <c r="GQ6718" i="1"/>
  <c r="FT6718" i="1"/>
  <c r="ES6718" i="1"/>
  <c r="DV6718" i="1"/>
  <c r="HV6718" i="1"/>
  <c r="GW6718" i="1"/>
  <c r="FX6718" i="1"/>
  <c r="FD6718" i="1"/>
  <c r="EF6718" i="1"/>
  <c r="DH6718" i="1"/>
  <c r="CJ6718" i="1"/>
  <c r="IP6718" i="1"/>
  <c r="HS6718" i="1"/>
  <c r="GV6718" i="1"/>
  <c r="FW6718" i="1"/>
  <c r="FA6718" i="1"/>
  <c r="EE6718" i="1"/>
  <c r="DG6718" i="1"/>
  <c r="CI6718" i="1"/>
  <c r="IJ6718" i="1"/>
  <c r="HF6718" i="1"/>
  <c r="EQ6718" i="1"/>
  <c r="DN6718" i="1"/>
  <c r="CL6718" i="1"/>
  <c r="HK6718" i="1"/>
  <c r="GJ6718" i="1"/>
  <c r="FE6718" i="1"/>
  <c r="DT6718" i="1"/>
  <c r="CS6718" i="1"/>
  <c r="IO6718" i="1"/>
  <c r="HJ6718" i="1"/>
  <c r="GF6718" i="1"/>
  <c r="EZ6718" i="1"/>
  <c r="DQ6718" i="1"/>
  <c r="CQ6718" i="1"/>
  <c r="IN6718" i="1"/>
  <c r="HH6718" i="1"/>
  <c r="GE6718" i="1"/>
  <c r="EX6718" i="1"/>
  <c r="DP6718" i="1"/>
  <c r="CP6718" i="1"/>
  <c r="IK6718" i="1"/>
  <c r="HG6718" i="1"/>
  <c r="GC6718" i="1"/>
  <c r="ER6718" i="1"/>
  <c r="DO6718" i="1"/>
  <c r="CM6718" i="1"/>
  <c r="GR6718" i="1"/>
  <c r="EM6718" i="1"/>
  <c r="CV6718" i="1"/>
  <c r="IH6718" i="1"/>
  <c r="GL6718" i="1"/>
  <c r="EI6718" i="1"/>
  <c r="CE6718" i="1"/>
  <c r="HX6718" i="1"/>
  <c r="FQ6718" i="1"/>
  <c r="DY6718" i="1"/>
  <c r="HW6718" i="1"/>
  <c r="FO6718" i="1"/>
  <c r="DM6718" i="1"/>
  <c r="HR6718" i="1"/>
  <c r="FN6718" i="1"/>
  <c r="DJ6718" i="1"/>
  <c r="HP6718" i="1"/>
  <c r="FI6718" i="1"/>
  <c r="DF6718" i="1"/>
  <c r="HB6718" i="1"/>
  <c r="FG6718" i="1"/>
  <c r="CZ6718" i="1"/>
  <c r="GY6718" i="1"/>
  <c r="FF6718" i="1"/>
  <c r="CY6718" i="1"/>
  <c r="GS6718" i="1"/>
  <c r="EN6718" i="1"/>
  <c r="CW6718" i="1"/>
  <c r="EJ6718" i="1"/>
  <c r="EH6718" i="1"/>
  <c r="EA6718" i="1"/>
  <c r="CF6718" i="1"/>
  <c r="IB6718" i="1"/>
  <c r="IA6718" i="1"/>
  <c r="GN6718" i="1"/>
  <c r="GK6718" i="1"/>
  <c r="FU6718" i="1"/>
  <c r="IL6720" i="1"/>
  <c r="GB6720" i="1"/>
  <c r="DF6720" i="1"/>
  <c r="GZ6720" i="1"/>
  <c r="DY6720" i="1"/>
  <c r="GP6720" i="1"/>
  <c r="DT6720" i="1"/>
  <c r="GN6720" i="1"/>
  <c r="DS6720" i="1"/>
  <c r="FD6720" i="1"/>
  <c r="GD6720" i="1"/>
  <c r="GA6720" i="1"/>
  <c r="FN6720" i="1"/>
  <c r="FJ6720" i="1"/>
  <c r="DQ6720" i="1"/>
  <c r="CX6720" i="1"/>
  <c r="CO6720" i="1"/>
  <c r="HY6720" i="1"/>
  <c r="HW6720" i="1"/>
  <c r="HR6720" i="1"/>
  <c r="HQ6720" i="1"/>
  <c r="ER6720" i="1"/>
  <c r="EQ6720" i="1"/>
  <c r="DZ6720" i="1"/>
  <c r="IN6720" i="1"/>
  <c r="IA6720" i="1"/>
  <c r="Y6691" i="1"/>
  <c r="Z6691" i="1"/>
  <c r="CO6696" i="1"/>
  <c r="EK6696" i="1"/>
  <c r="GV6696" i="1"/>
  <c r="CF6701" i="1"/>
  <c r="FM6701" i="1"/>
  <c r="HY6705" i="1"/>
  <c r="HE6705" i="1"/>
  <c r="GI6705" i="1"/>
  <c r="FQ6705" i="1"/>
  <c r="ET6705" i="1"/>
  <c r="EA6705" i="1"/>
  <c r="DH6705" i="1"/>
  <c r="CM6705" i="1"/>
  <c r="IF6705" i="1"/>
  <c r="HK6705" i="1"/>
  <c r="GQ6705" i="1"/>
  <c r="FX6705" i="1"/>
  <c r="FB6705" i="1"/>
  <c r="EF6705" i="1"/>
  <c r="DL6705" i="1"/>
  <c r="CS6705" i="1"/>
  <c r="IE6705" i="1"/>
  <c r="HJ6705" i="1"/>
  <c r="GP6705" i="1"/>
  <c r="FA6705" i="1"/>
  <c r="ED6705" i="1"/>
  <c r="DK6705" i="1"/>
  <c r="CR6705" i="1"/>
  <c r="IB6705" i="1"/>
  <c r="HI6705" i="1"/>
  <c r="GO6705" i="1"/>
  <c r="FS6705" i="1"/>
  <c r="EX6705" i="1"/>
  <c r="EC6705" i="1"/>
  <c r="DJ6705" i="1"/>
  <c r="CO6705" i="1"/>
  <c r="HZ6705" i="1"/>
  <c r="HF6705" i="1"/>
  <c r="GN6705" i="1"/>
  <c r="FR6705" i="1"/>
  <c r="EV6705" i="1"/>
  <c r="EB6705" i="1"/>
  <c r="DI6705" i="1"/>
  <c r="CN6705" i="1"/>
  <c r="HO6705" i="1"/>
  <c r="GB6705" i="1"/>
  <c r="EQ6705" i="1"/>
  <c r="DM6705" i="1"/>
  <c r="IP6705" i="1"/>
  <c r="HB6705" i="1"/>
  <c r="FZ6705" i="1"/>
  <c r="EO6705" i="1"/>
  <c r="DD6705" i="1"/>
  <c r="HW6705" i="1"/>
  <c r="GS6705" i="1"/>
  <c r="FG6705" i="1"/>
  <c r="DW6705" i="1"/>
  <c r="CI6705" i="1"/>
  <c r="HS6705" i="1"/>
  <c r="GH6705" i="1"/>
  <c r="FF6705" i="1"/>
  <c r="DQ6705" i="1"/>
  <c r="CH6705" i="1"/>
  <c r="HR6705" i="1"/>
  <c r="GE6705" i="1"/>
  <c r="FE6705" i="1"/>
  <c r="DP6705" i="1"/>
  <c r="CG6705" i="1"/>
  <c r="HQ6705" i="1"/>
  <c r="GD6705" i="1"/>
  <c r="ES6705" i="1"/>
  <c r="DO6705" i="1"/>
  <c r="CE6705" i="1"/>
  <c r="EP6705" i="1"/>
  <c r="HN6705" i="1"/>
  <c r="HD6707" i="1"/>
  <c r="IH6709" i="1"/>
  <c r="HO6709" i="1"/>
  <c r="GB6709" i="1"/>
  <c r="EY6709" i="1"/>
  <c r="DQ6709" i="1"/>
  <c r="CM6709" i="1"/>
  <c r="IP6709" i="1"/>
  <c r="HM6709" i="1"/>
  <c r="GA6709" i="1"/>
  <c r="EX6709" i="1"/>
  <c r="DP6709" i="1"/>
  <c r="CL6709" i="1"/>
  <c r="HR6709" i="1"/>
  <c r="GJ6709" i="1"/>
  <c r="EK6709" i="1"/>
  <c r="DE6709" i="1"/>
  <c r="IB6709" i="1"/>
  <c r="GR6709" i="1"/>
  <c r="FF6709" i="1"/>
  <c r="DS6709" i="1"/>
  <c r="IA6709" i="1"/>
  <c r="GQ6709" i="1"/>
  <c r="FA6709" i="1"/>
  <c r="DO6709" i="1"/>
  <c r="HT6709" i="1"/>
  <c r="GN6709" i="1"/>
  <c r="EZ6709" i="1"/>
  <c r="DH6709" i="1"/>
  <c r="HS6709" i="1"/>
  <c r="GK6709" i="1"/>
  <c r="ER6709" i="1"/>
  <c r="DG6709" i="1"/>
  <c r="IG6709" i="1"/>
  <c r="FO6709" i="1"/>
  <c r="CS6709" i="1"/>
  <c r="HQ6709" i="1"/>
  <c r="FK6709" i="1"/>
  <c r="CQ6709" i="1"/>
  <c r="GT6709" i="1"/>
  <c r="EB6709" i="1"/>
  <c r="FY6709" i="1"/>
  <c r="DU6709" i="1"/>
  <c r="FU6709" i="1"/>
  <c r="DT6709" i="1"/>
  <c r="IN6709" i="1"/>
  <c r="FT6709" i="1"/>
  <c r="CX6709" i="1"/>
  <c r="GX6709" i="1"/>
  <c r="CS6710" i="1"/>
  <c r="ID6710" i="1"/>
  <c r="EH6714" i="1"/>
  <c r="CE6715" i="1"/>
  <c r="IN6693" i="1"/>
  <c r="HZ6693" i="1"/>
  <c r="FK6693" i="1"/>
  <c r="DE6693" i="1"/>
  <c r="IP6693" i="1"/>
  <c r="GG6693" i="1"/>
  <c r="DQ6693" i="1"/>
  <c r="IK6693" i="1"/>
  <c r="GF6693" i="1"/>
  <c r="DP6693" i="1"/>
  <c r="GK6693" i="1"/>
  <c r="DB6693" i="1"/>
  <c r="FQ6693" i="1"/>
  <c r="CJ6693" i="1"/>
  <c r="HJ6693" i="1"/>
  <c r="EG6693" i="1"/>
  <c r="HH6693" i="1"/>
  <c r="EA6693" i="1"/>
  <c r="GL6693" i="1"/>
  <c r="DF6693" i="1"/>
  <c r="HL6693" i="1"/>
  <c r="IM6707" i="1"/>
  <c r="EL6714" i="1"/>
  <c r="CP6715" i="1"/>
  <c r="EL6667" i="1"/>
  <c r="HE6667" i="1"/>
  <c r="GQ6671" i="1"/>
  <c r="IJ6676" i="1"/>
  <c r="HU6676" i="1"/>
  <c r="HF6676" i="1"/>
  <c r="GQ6676" i="1"/>
  <c r="GB6676" i="1"/>
  <c r="FM6676" i="1"/>
  <c r="EX6676" i="1"/>
  <c r="EI6676" i="1"/>
  <c r="DT6676" i="1"/>
  <c r="DE6676" i="1"/>
  <c r="CP6676" i="1"/>
  <c r="IH6676" i="1"/>
  <c r="HT6676" i="1"/>
  <c r="HE6676" i="1"/>
  <c r="GP6676" i="1"/>
  <c r="GA6676" i="1"/>
  <c r="FL6676" i="1"/>
  <c r="EW6676" i="1"/>
  <c r="EH6676" i="1"/>
  <c r="DS6676" i="1"/>
  <c r="DD6676" i="1"/>
  <c r="CN6676" i="1"/>
  <c r="CU6676" i="1"/>
  <c r="DL6676" i="1"/>
  <c r="EC6676" i="1"/>
  <c r="EU6676" i="1"/>
  <c r="FN6676" i="1"/>
  <c r="GF6676" i="1"/>
  <c r="GX6676" i="1"/>
  <c r="HO6676" i="1"/>
  <c r="IF6676" i="1"/>
  <c r="IK6681" i="1"/>
  <c r="IJ6681" i="1"/>
  <c r="HL6681" i="1"/>
  <c r="GM6681" i="1"/>
  <c r="FN6681" i="1"/>
  <c r="ER6681" i="1"/>
  <c r="DT6681" i="1"/>
  <c r="CX6681" i="1"/>
  <c r="IH6681" i="1"/>
  <c r="HK6681" i="1"/>
  <c r="GK6681" i="1"/>
  <c r="FM6681" i="1"/>
  <c r="EP6681" i="1"/>
  <c r="DS6681" i="1"/>
  <c r="CV6681" i="1"/>
  <c r="DC6681" i="1"/>
  <c r="ED6681" i="1"/>
  <c r="FG6681" i="1"/>
  <c r="GF6681" i="1"/>
  <c r="HF6681" i="1"/>
  <c r="IN6681" i="1"/>
  <c r="AQ6693" i="1"/>
  <c r="AP6693" i="1"/>
  <c r="AR6693" i="1" s="1"/>
  <c r="CI6693" i="1"/>
  <c r="IB6693" i="1"/>
  <c r="Z6695" i="1"/>
  <c r="Y6695" i="1"/>
  <c r="CS6696" i="1"/>
  <c r="FB6696" i="1"/>
  <c r="HA6696" i="1"/>
  <c r="BN6698" i="1"/>
  <c r="BP6698" i="1" s="1"/>
  <c r="BO6698" i="1"/>
  <c r="CH6701" i="1"/>
  <c r="FQ6701" i="1"/>
  <c r="HN6703" i="1"/>
  <c r="GO6703" i="1"/>
  <c r="FO6703" i="1"/>
  <c r="EP6703" i="1"/>
  <c r="DR6703" i="1"/>
  <c r="CR6703" i="1"/>
  <c r="IA6703" i="1"/>
  <c r="HC6703" i="1"/>
  <c r="GA6703" i="1"/>
  <c r="EW6703" i="1"/>
  <c r="DX6703" i="1"/>
  <c r="CW6703" i="1"/>
  <c r="HZ6703" i="1"/>
  <c r="HB6703" i="1"/>
  <c r="FW6703" i="1"/>
  <c r="EU6703" i="1"/>
  <c r="DV6703" i="1"/>
  <c r="CV6703" i="1"/>
  <c r="HY6703" i="1"/>
  <c r="GS6703" i="1"/>
  <c r="FU6703" i="1"/>
  <c r="ES6703" i="1"/>
  <c r="DU6703" i="1"/>
  <c r="CU6703" i="1"/>
  <c r="HS6703" i="1"/>
  <c r="GP6703" i="1"/>
  <c r="FR6703" i="1"/>
  <c r="ER6703" i="1"/>
  <c r="DS6703" i="1"/>
  <c r="CS6703" i="1"/>
  <c r="HH6703" i="1"/>
  <c r="FL6703" i="1"/>
  <c r="DZ6703" i="1"/>
  <c r="CE6703" i="1"/>
  <c r="IN6703" i="1"/>
  <c r="HE6703" i="1"/>
  <c r="FI6703" i="1"/>
  <c r="DM6703" i="1"/>
  <c r="IB6703" i="1"/>
  <c r="GF6703" i="1"/>
  <c r="EL6703" i="1"/>
  <c r="CN6703" i="1"/>
  <c r="HM6703" i="1"/>
  <c r="GE6703" i="1"/>
  <c r="EK6703" i="1"/>
  <c r="CL6703" i="1"/>
  <c r="HK6703" i="1"/>
  <c r="GD6703" i="1"/>
  <c r="EF6703" i="1"/>
  <c r="CK6703" i="1"/>
  <c r="HJ6703" i="1"/>
  <c r="FN6703" i="1"/>
  <c r="EE6703" i="1"/>
  <c r="CJ6703" i="1"/>
  <c r="FJ6703" i="1"/>
  <c r="CU6705" i="1"/>
  <c r="FJ6705" i="1"/>
  <c r="IH6705" i="1"/>
  <c r="HU6706" i="1"/>
  <c r="GT6706" i="1"/>
  <c r="FT6706" i="1"/>
  <c r="ER6706" i="1"/>
  <c r="DO6706" i="1"/>
  <c r="CN6706" i="1"/>
  <c r="IJ6706" i="1"/>
  <c r="HG6706" i="1"/>
  <c r="GA6706" i="1"/>
  <c r="FA6706" i="1"/>
  <c r="DX6706" i="1"/>
  <c r="CU6706" i="1"/>
  <c r="II6706" i="1"/>
  <c r="HB6706" i="1"/>
  <c r="FW6706" i="1"/>
  <c r="EY6706" i="1"/>
  <c r="DW6706" i="1"/>
  <c r="CT6706" i="1"/>
  <c r="GY6706" i="1"/>
  <c r="FV6706" i="1"/>
  <c r="ET6706" i="1"/>
  <c r="DR6706" i="1"/>
  <c r="CR6706" i="1"/>
  <c r="HV6706" i="1"/>
  <c r="GV6706" i="1"/>
  <c r="FU6706" i="1"/>
  <c r="ES6706" i="1"/>
  <c r="DP6706" i="1"/>
  <c r="CO6706" i="1"/>
  <c r="IK6706" i="1"/>
  <c r="GL6706" i="1"/>
  <c r="EL6706" i="1"/>
  <c r="CM6706" i="1"/>
  <c r="HS6706" i="1"/>
  <c r="GH6706" i="1"/>
  <c r="EH6706" i="1"/>
  <c r="CJ6706" i="1"/>
  <c r="IP6706" i="1"/>
  <c r="GR6706" i="1"/>
  <c r="FF6706" i="1"/>
  <c r="DH6706" i="1"/>
  <c r="IO6706" i="1"/>
  <c r="GP6706" i="1"/>
  <c r="FC6706" i="1"/>
  <c r="DC6706" i="1"/>
  <c r="IN6706" i="1"/>
  <c r="GO6706" i="1"/>
  <c r="EN6706" i="1"/>
  <c r="CZ6706" i="1"/>
  <c r="IM6706" i="1"/>
  <c r="GN6706" i="1"/>
  <c r="EM6706" i="1"/>
  <c r="CY6706" i="1"/>
  <c r="FR6706" i="1"/>
  <c r="CN6709" i="1"/>
  <c r="HD6709" i="1"/>
  <c r="EF6710" i="1"/>
  <c r="GN6714" i="1"/>
  <c r="DV6715" i="1"/>
  <c r="CO6667" i="1"/>
  <c r="ET6667" i="1"/>
  <c r="GU6671" i="1"/>
  <c r="CE6676" i="1"/>
  <c r="CV6676" i="1"/>
  <c r="DM6676" i="1"/>
  <c r="ED6676" i="1"/>
  <c r="EV6676" i="1"/>
  <c r="FO6676" i="1"/>
  <c r="GG6676" i="1"/>
  <c r="GY6676" i="1"/>
  <c r="HP6676" i="1"/>
  <c r="IG6676" i="1"/>
  <c r="FY6679" i="1"/>
  <c r="HT6679" i="1"/>
  <c r="HO6679" i="1"/>
  <c r="CE6681" i="1"/>
  <c r="DD6681" i="1"/>
  <c r="EH6681" i="1"/>
  <c r="FH6681" i="1"/>
  <c r="GG6681" i="1"/>
  <c r="HQ6681" i="1"/>
  <c r="BO6683" i="1"/>
  <c r="BN6683" i="1"/>
  <c r="IP6683" i="1" s="1"/>
  <c r="CL6693" i="1"/>
  <c r="ID6693" i="1"/>
  <c r="CV6696" i="1"/>
  <c r="FF6696" i="1"/>
  <c r="CT6701" i="1"/>
  <c r="CZ6703" i="1"/>
  <c r="GK6703" i="1"/>
  <c r="CV6705" i="1"/>
  <c r="FK6705" i="1"/>
  <c r="II6705" i="1"/>
  <c r="CG6706" i="1"/>
  <c r="FS6706" i="1"/>
  <c r="Z6708" i="1"/>
  <c r="Y6708" i="1"/>
  <c r="BO6708" i="1"/>
  <c r="BN6708" i="1"/>
  <c r="BP6708" i="1" s="1"/>
  <c r="CP6709" i="1"/>
  <c r="HP6709" i="1"/>
  <c r="GV6714" i="1"/>
  <c r="DX6715" i="1"/>
  <c r="HK6707" i="1"/>
  <c r="FN6707" i="1"/>
  <c r="HF6707" i="1"/>
  <c r="FJ6707" i="1"/>
  <c r="HE6707" i="1"/>
  <c r="EO6707" i="1"/>
  <c r="CM6707" i="1"/>
  <c r="IK6707" i="1"/>
  <c r="FS6707" i="1"/>
  <c r="DN6707" i="1"/>
  <c r="II6707" i="1"/>
  <c r="FO6707" i="1"/>
  <c r="DC6707" i="1"/>
  <c r="HV6707" i="1"/>
  <c r="FI6707" i="1"/>
  <c r="CZ6707" i="1"/>
  <c r="HM6707" i="1"/>
  <c r="FB6707" i="1"/>
  <c r="CV6707" i="1"/>
  <c r="FW6707" i="1"/>
  <c r="EF6707" i="1"/>
  <c r="GZ6707" i="1"/>
  <c r="CL6707" i="1"/>
  <c r="GM6707" i="1"/>
  <c r="CH6707" i="1"/>
  <c r="GG6707" i="1"/>
  <c r="CF6707" i="1"/>
  <c r="GD6707" i="1"/>
  <c r="CE6707" i="1"/>
  <c r="GY6714" i="1"/>
  <c r="DT6707" i="1"/>
  <c r="IL6723" i="1"/>
  <c r="IB6723" i="1"/>
  <c r="GD6723" i="1"/>
  <c r="EL6723" i="1"/>
  <c r="CU6723" i="1"/>
  <c r="GN6723" i="1"/>
  <c r="EQ6723" i="1"/>
  <c r="CV6723" i="1"/>
  <c r="HD6723" i="1"/>
  <c r="FH6723" i="1"/>
  <c r="DJ6723" i="1"/>
  <c r="HC6723" i="1"/>
  <c r="EZ6723" i="1"/>
  <c r="DH6723" i="1"/>
  <c r="HA6723" i="1"/>
  <c r="EW6723" i="1"/>
  <c r="DC6723" i="1"/>
  <c r="GU6723" i="1"/>
  <c r="EV6723" i="1"/>
  <c r="CZ6723" i="1"/>
  <c r="FX6723" i="1"/>
  <c r="CT6723" i="1"/>
  <c r="HO6723" i="1"/>
  <c r="DX6723" i="1"/>
  <c r="HJ6723" i="1"/>
  <c r="DW6723" i="1"/>
  <c r="GM6723" i="1"/>
  <c r="DU6723" i="1"/>
  <c r="GI6723" i="1"/>
  <c r="DP6723" i="1"/>
  <c r="HY6723" i="1"/>
  <c r="HP6723" i="1"/>
  <c r="FR6723" i="1"/>
  <c r="FL6723" i="1"/>
  <c r="EM6723" i="1"/>
  <c r="EE6723" i="1"/>
  <c r="ED6723" i="1"/>
  <c r="IN6723" i="1"/>
  <c r="CM6723" i="1"/>
  <c r="IE6723" i="1"/>
  <c r="CF6723" i="1"/>
  <c r="IC6723" i="1"/>
  <c r="CE6723" i="1"/>
  <c r="FO6723" i="1"/>
  <c r="IA6712" i="1"/>
  <c r="DT6712" i="1"/>
  <c r="HV6712" i="1"/>
  <c r="DM6712" i="1"/>
  <c r="FX6712" i="1"/>
  <c r="HH6712" i="1"/>
  <c r="CK6712" i="1"/>
  <c r="GZ6712" i="1"/>
  <c r="GJ6712" i="1"/>
  <c r="FY6712" i="1"/>
  <c r="EN6712" i="1"/>
  <c r="DU6712" i="1"/>
  <c r="IO6712" i="1"/>
  <c r="FL6712" i="1"/>
  <c r="EV6712" i="1"/>
  <c r="IA6714" i="1"/>
  <c r="HK6714" i="1"/>
  <c r="FT6714" i="1"/>
  <c r="EA6714" i="1"/>
  <c r="CH6714" i="1"/>
  <c r="HG6714" i="1"/>
  <c r="FR6714" i="1"/>
  <c r="DZ6714" i="1"/>
  <c r="CG6714" i="1"/>
  <c r="GZ6714" i="1"/>
  <c r="EV6714" i="1"/>
  <c r="CW6714" i="1"/>
  <c r="HY6714" i="1"/>
  <c r="FQ6714" i="1"/>
  <c r="DJ6714" i="1"/>
  <c r="HR6714" i="1"/>
  <c r="FO6714" i="1"/>
  <c r="DD6714" i="1"/>
  <c r="HE6714" i="1"/>
  <c r="FK6714" i="1"/>
  <c r="DC6714" i="1"/>
  <c r="HC6714" i="1"/>
  <c r="FJ6714" i="1"/>
  <c r="DB6714" i="1"/>
  <c r="IN6714" i="1"/>
  <c r="EP6714" i="1"/>
  <c r="IG6714" i="1"/>
  <c r="EI6714" i="1"/>
  <c r="GW6714" i="1"/>
  <c r="DX6714" i="1"/>
  <c r="GA6714" i="1"/>
  <c r="CT6714" i="1"/>
  <c r="FZ6714" i="1"/>
  <c r="FY6714" i="1"/>
  <c r="ER6714" i="1"/>
  <c r="AQ6718" i="1"/>
  <c r="AP6718" i="1"/>
  <c r="AR6718" i="1" s="1"/>
  <c r="AP6704" i="1"/>
  <c r="AR6704" i="1" s="1"/>
  <c r="AQ6704" i="1"/>
  <c r="ED6707" i="1"/>
  <c r="CM6712" i="1"/>
  <c r="CU6714" i="1"/>
  <c r="Y6689" i="1"/>
  <c r="Z6689" i="1"/>
  <c r="BO6689" i="1"/>
  <c r="BN6689" i="1"/>
  <c r="BP6689" i="1" s="1"/>
  <c r="FZ6693" i="1"/>
  <c r="IE6696" i="1"/>
  <c r="HF6696" i="1"/>
  <c r="GD6696" i="1"/>
  <c r="FG6696" i="1"/>
  <c r="EH6696" i="1"/>
  <c r="DI6696" i="1"/>
  <c r="CH6696" i="1"/>
  <c r="HQ6696" i="1"/>
  <c r="GR6696" i="1"/>
  <c r="FR6696" i="1"/>
  <c r="EO6696" i="1"/>
  <c r="DM6696" i="1"/>
  <c r="CQ6696" i="1"/>
  <c r="IO6696" i="1"/>
  <c r="HO6696" i="1"/>
  <c r="GQ6696" i="1"/>
  <c r="FL6696" i="1"/>
  <c r="EN6696" i="1"/>
  <c r="DL6696" i="1"/>
  <c r="CP6696" i="1"/>
  <c r="HB6696" i="1"/>
  <c r="FZ6696" i="1"/>
  <c r="ET6696" i="1"/>
  <c r="DH6696" i="1"/>
  <c r="IF6696" i="1"/>
  <c r="GZ6696" i="1"/>
  <c r="FW6696" i="1"/>
  <c r="EI6696" i="1"/>
  <c r="CZ6696" i="1"/>
  <c r="HT6696" i="1"/>
  <c r="GE6696" i="1"/>
  <c r="FA6696" i="1"/>
  <c r="DX6696" i="1"/>
  <c r="CI6696" i="1"/>
  <c r="HS6696" i="1"/>
  <c r="GC6696" i="1"/>
  <c r="EY6696" i="1"/>
  <c r="DP6696" i="1"/>
  <c r="CG6696" i="1"/>
  <c r="HH6696" i="1"/>
  <c r="GA6696" i="1"/>
  <c r="EV6696" i="1"/>
  <c r="DJ6696" i="1"/>
  <c r="EB6696" i="1"/>
  <c r="GS6696" i="1"/>
  <c r="HT6701" i="1"/>
  <c r="GU6701" i="1"/>
  <c r="FR6701" i="1"/>
  <c r="ES6701" i="1"/>
  <c r="DO6701" i="1"/>
  <c r="CN6701" i="1"/>
  <c r="IF6701" i="1"/>
  <c r="HG6701" i="1"/>
  <c r="FX6701" i="1"/>
  <c r="EX6701" i="1"/>
  <c r="DV6701" i="1"/>
  <c r="CX6701" i="1"/>
  <c r="IE6701" i="1"/>
  <c r="GY6701" i="1"/>
  <c r="FW6701" i="1"/>
  <c r="EV6701" i="1"/>
  <c r="DU6701" i="1"/>
  <c r="CU6701" i="1"/>
  <c r="ID6701" i="1"/>
  <c r="GW6701" i="1"/>
  <c r="FU6701" i="1"/>
  <c r="EU6701" i="1"/>
  <c r="HX6701" i="1"/>
  <c r="GV6701" i="1"/>
  <c r="FS6701" i="1"/>
  <c r="ET6701" i="1"/>
  <c r="DP6701" i="1"/>
  <c r="CR6701" i="1"/>
  <c r="IH6701" i="1"/>
  <c r="GI6701" i="1"/>
  <c r="EJ6701" i="1"/>
  <c r="CY6701" i="1"/>
  <c r="HO6701" i="1"/>
  <c r="GD6701" i="1"/>
  <c r="EC6701" i="1"/>
  <c r="CJ6701" i="1"/>
  <c r="IO6701" i="1"/>
  <c r="GT6701" i="1"/>
  <c r="EZ6701" i="1"/>
  <c r="DF6701" i="1"/>
  <c r="IN6701" i="1"/>
  <c r="GN6701" i="1"/>
  <c r="EY6701" i="1"/>
  <c r="DE6701" i="1"/>
  <c r="IL6701" i="1"/>
  <c r="GM6701" i="1"/>
  <c r="EO6701" i="1"/>
  <c r="DA6701" i="1"/>
  <c r="IK6701" i="1"/>
  <c r="GJ6701" i="1"/>
  <c r="EL6701" i="1"/>
  <c r="CZ6701" i="1"/>
  <c r="FD6701" i="1"/>
  <c r="EI6707" i="1"/>
  <c r="HZ6710" i="1"/>
  <c r="GO6710" i="1"/>
  <c r="FD6710" i="1"/>
  <c r="DV6710" i="1"/>
  <c r="CN6710" i="1"/>
  <c r="HS6710" i="1"/>
  <c r="GK6710" i="1"/>
  <c r="EZ6710" i="1"/>
  <c r="DU6710" i="1"/>
  <c r="CH6710" i="1"/>
  <c r="IE6710" i="1"/>
  <c r="GQ6710" i="1"/>
  <c r="EU6710" i="1"/>
  <c r="DB6710" i="1"/>
  <c r="GY6710" i="1"/>
  <c r="FN6710" i="1"/>
  <c r="DW6710" i="1"/>
  <c r="II6710" i="1"/>
  <c r="GX6710" i="1"/>
  <c r="FG6710" i="1"/>
  <c r="DN6710" i="1"/>
  <c r="IG6710" i="1"/>
  <c r="GV6710" i="1"/>
  <c r="FF6710" i="1"/>
  <c r="DI6710" i="1"/>
  <c r="IF6710" i="1"/>
  <c r="GS6710" i="1"/>
  <c r="EY6710" i="1"/>
  <c r="DD6710" i="1"/>
  <c r="FT6710" i="1"/>
  <c r="CX6710" i="1"/>
  <c r="IC6710" i="1"/>
  <c r="CR6710" i="1"/>
  <c r="GI6710" i="1"/>
  <c r="EB6710" i="1"/>
  <c r="GF6710" i="1"/>
  <c r="DX6710" i="1"/>
  <c r="FY6710" i="1"/>
  <c r="CZ6710" i="1"/>
  <c r="CY6710" i="1"/>
  <c r="HQ6710" i="1"/>
  <c r="CX6712" i="1"/>
  <c r="CV6714" i="1"/>
  <c r="Z6717" i="1"/>
  <c r="Y6717" i="1"/>
  <c r="Z6702" i="1"/>
  <c r="Y6702" i="1"/>
  <c r="BN6707" i="1"/>
  <c r="BP6707" i="1" s="1"/>
  <c r="BO6707" i="1"/>
  <c r="HA6707" i="1"/>
  <c r="EM6712" i="1"/>
  <c r="DY6714" i="1"/>
  <c r="IL6715" i="1"/>
  <c r="HA6715" i="1"/>
  <c r="FR6715" i="1"/>
  <c r="EK6715" i="1"/>
  <c r="CT6715" i="1"/>
  <c r="IK6715" i="1"/>
  <c r="GX6715" i="1"/>
  <c r="FP6715" i="1"/>
  <c r="EA6715" i="1"/>
  <c r="CS6715" i="1"/>
  <c r="HP6715" i="1"/>
  <c r="GB6715" i="1"/>
  <c r="EN6715" i="1"/>
  <c r="CR6715" i="1"/>
  <c r="ID6715" i="1"/>
  <c r="GL6715" i="1"/>
  <c r="EW6715" i="1"/>
  <c r="DK6715" i="1"/>
  <c r="HU6715" i="1"/>
  <c r="GJ6715" i="1"/>
  <c r="EV6715" i="1"/>
  <c r="DF6715" i="1"/>
  <c r="HT6715" i="1"/>
  <c r="GE6715" i="1"/>
  <c r="EP6715" i="1"/>
  <c r="DE6715" i="1"/>
  <c r="HS6715" i="1"/>
  <c r="GC6715" i="1"/>
  <c r="EO6715" i="1"/>
  <c r="DD6715" i="1"/>
  <c r="FS6715" i="1"/>
  <c r="CQ6715" i="1"/>
  <c r="IO6715" i="1"/>
  <c r="FE6715" i="1"/>
  <c r="CM6715" i="1"/>
  <c r="HJ6715" i="1"/>
  <c r="EM6715" i="1"/>
  <c r="HB6715" i="1"/>
  <c r="GU6715" i="1"/>
  <c r="DU6715" i="1"/>
  <c r="GO6715" i="1"/>
  <c r="DS6715" i="1"/>
  <c r="FX6715" i="1"/>
  <c r="DN6715" i="1"/>
  <c r="DL6715" i="1"/>
  <c r="Z6715" i="1"/>
  <c r="Y6715" i="1"/>
  <c r="AQ6715" i="1"/>
  <c r="EF6719" i="1"/>
  <c r="GI6719" i="1"/>
  <c r="IG6724" i="1"/>
  <c r="HL6724" i="1"/>
  <c r="GS6724" i="1"/>
  <c r="FW6724" i="1"/>
  <c r="FD6724" i="1"/>
  <c r="EH6724" i="1"/>
  <c r="DO6724" i="1"/>
  <c r="CT6724" i="1"/>
  <c r="IE6724" i="1"/>
  <c r="HJ6724" i="1"/>
  <c r="GL6724" i="1"/>
  <c r="FR6724" i="1"/>
  <c r="ET6724" i="1"/>
  <c r="DY6724" i="1"/>
  <c r="DC6724" i="1"/>
  <c r="CI6724" i="1"/>
  <c r="IN6724" i="1"/>
  <c r="HQ6724" i="1"/>
  <c r="GU6724" i="1"/>
  <c r="FZ6724" i="1"/>
  <c r="FB6724" i="1"/>
  <c r="EF6724" i="1"/>
  <c r="DI6724" i="1"/>
  <c r="CM6724" i="1"/>
  <c r="IJ6724" i="1"/>
  <c r="HP6724" i="1"/>
  <c r="GT6724" i="1"/>
  <c r="FA6724" i="1"/>
  <c r="ED6724" i="1"/>
  <c r="DH6724" i="1"/>
  <c r="CL6724" i="1"/>
  <c r="II6724" i="1"/>
  <c r="HM6724" i="1"/>
  <c r="GQ6724" i="1"/>
  <c r="FT6724" i="1"/>
  <c r="EZ6724" i="1"/>
  <c r="EA6724" i="1"/>
  <c r="DF6724" i="1"/>
  <c r="CK6724" i="1"/>
  <c r="IH6724" i="1"/>
  <c r="HK6724" i="1"/>
  <c r="GP6724" i="1"/>
  <c r="FS6724" i="1"/>
  <c r="EX6724" i="1"/>
  <c r="DZ6724" i="1"/>
  <c r="DD6724" i="1"/>
  <c r="CJ6724" i="1"/>
  <c r="HC6724" i="1"/>
  <c r="FQ6724" i="1"/>
  <c r="EL6724" i="1"/>
  <c r="CU6724" i="1"/>
  <c r="HT6724" i="1"/>
  <c r="GE6724" i="1"/>
  <c r="EP6724" i="1"/>
  <c r="DK6724" i="1"/>
  <c r="HR6724" i="1"/>
  <c r="GD6724" i="1"/>
  <c r="EO6724" i="1"/>
  <c r="DB6724" i="1"/>
  <c r="HI6724" i="1"/>
  <c r="GB6724" i="1"/>
  <c r="EN6724" i="1"/>
  <c r="CZ6724" i="1"/>
  <c r="HD6724" i="1"/>
  <c r="GA6724" i="1"/>
  <c r="EM6724" i="1"/>
  <c r="CX6724" i="1"/>
  <c r="ES6724" i="1"/>
  <c r="GY6724" i="1"/>
  <c r="DI6730" i="1"/>
  <c r="FR6730" i="1"/>
  <c r="IJ6730" i="1"/>
  <c r="HE6734" i="1"/>
  <c r="EU6734" i="1"/>
  <c r="EG6734" i="1"/>
  <c r="CX6734" i="1"/>
  <c r="DQ6734" i="1"/>
  <c r="HD6734" i="1"/>
  <c r="GF6734" i="1"/>
  <c r="CV6734" i="1"/>
  <c r="FJ6743" i="1"/>
  <c r="AQ6714" i="1"/>
  <c r="AP6714" i="1"/>
  <c r="AR6714" i="1" s="1"/>
  <c r="EJ6719" i="1"/>
  <c r="GJ6719" i="1"/>
  <c r="DJ6730" i="1"/>
  <c r="GB6730" i="1"/>
  <c r="IK6730" i="1"/>
  <c r="FK6743" i="1"/>
  <c r="IJ6757" i="1"/>
  <c r="IF6757" i="1"/>
  <c r="HM6757" i="1"/>
  <c r="GS6757" i="1"/>
  <c r="FZ6757" i="1"/>
  <c r="FG6757" i="1"/>
  <c r="EN6757" i="1"/>
  <c r="DV6757" i="1"/>
  <c r="DC6757" i="1"/>
  <c r="CJ6757" i="1"/>
  <c r="IK6757" i="1"/>
  <c r="HS6757" i="1"/>
  <c r="HA6757" i="1"/>
  <c r="GG6757" i="1"/>
  <c r="FO6757" i="1"/>
  <c r="ET6757" i="1"/>
  <c r="EB6757" i="1"/>
  <c r="DI6757" i="1"/>
  <c r="CP6757" i="1"/>
  <c r="IG6757" i="1"/>
  <c r="HO6757" i="1"/>
  <c r="GU6757" i="1"/>
  <c r="GA6757" i="1"/>
  <c r="FH6757" i="1"/>
  <c r="EP6757" i="1"/>
  <c r="DW6757" i="1"/>
  <c r="DD6757" i="1"/>
  <c r="IL6757" i="1"/>
  <c r="HK6757" i="1"/>
  <c r="GM6757" i="1"/>
  <c r="FP6757" i="1"/>
  <c r="EM6757" i="1"/>
  <c r="DN6757" i="1"/>
  <c r="CQ6757" i="1"/>
  <c r="HD6757" i="1"/>
  <c r="GE6757" i="1"/>
  <c r="FE6757" i="1"/>
  <c r="EF6757" i="1"/>
  <c r="DG6757" i="1"/>
  <c r="CH6757" i="1"/>
  <c r="IC6757" i="1"/>
  <c r="HC6757" i="1"/>
  <c r="GC6757" i="1"/>
  <c r="FC6757" i="1"/>
  <c r="ED6757" i="1"/>
  <c r="DE6757" i="1"/>
  <c r="CF6757" i="1"/>
  <c r="HW6757" i="1"/>
  <c r="HB6757" i="1"/>
  <c r="FY6757" i="1"/>
  <c r="FA6757" i="1"/>
  <c r="EC6757" i="1"/>
  <c r="DB6757" i="1"/>
  <c r="CE6757" i="1"/>
  <c r="IO6757" i="1"/>
  <c r="HE6757" i="1"/>
  <c r="FR6757" i="1"/>
  <c r="EI6757" i="1"/>
  <c r="CT6757" i="1"/>
  <c r="IE6757" i="1"/>
  <c r="GP6757" i="1"/>
  <c r="FF6757" i="1"/>
  <c r="DS6757" i="1"/>
  <c r="CL6757" i="1"/>
  <c r="HQ6757" i="1"/>
  <c r="GI6757" i="1"/>
  <c r="ER6757" i="1"/>
  <c r="DJ6757" i="1"/>
  <c r="HP6757" i="1"/>
  <c r="FW6757" i="1"/>
  <c r="EQ6757" i="1"/>
  <c r="CZ6757" i="1"/>
  <c r="HI6757" i="1"/>
  <c r="FV6757" i="1"/>
  <c r="EL6757" i="1"/>
  <c r="CX6757" i="1"/>
  <c r="HG6757" i="1"/>
  <c r="FT6757" i="1"/>
  <c r="EK6757" i="1"/>
  <c r="CU6757" i="1"/>
  <c r="II6757" i="1"/>
  <c r="FK6757" i="1"/>
  <c r="CN6757" i="1"/>
  <c r="HT6757" i="1"/>
  <c r="EW6757" i="1"/>
  <c r="GO6757" i="1"/>
  <c r="DR6757" i="1"/>
  <c r="GK6757" i="1"/>
  <c r="DM6757" i="1"/>
  <c r="GJ6757" i="1"/>
  <c r="DL6757" i="1"/>
  <c r="IM6757" i="1"/>
  <c r="FQ6757" i="1"/>
  <c r="CS6757" i="1"/>
  <c r="GV6757" i="1"/>
  <c r="EY6757" i="1"/>
  <c r="DU6757" i="1"/>
  <c r="IH6757" i="1"/>
  <c r="CM6757" i="1"/>
  <c r="HU6757" i="1"/>
  <c r="FI6757" i="1"/>
  <c r="HV6757" i="1"/>
  <c r="GQ6757" i="1"/>
  <c r="EZ6757" i="1"/>
  <c r="DY6757" i="1"/>
  <c r="DX6757" i="1"/>
  <c r="GX6757" i="1"/>
  <c r="EZ6680" i="1"/>
  <c r="HD6680" i="1"/>
  <c r="HF6682" i="1"/>
  <c r="CT6685" i="1"/>
  <c r="DL6685" i="1"/>
  <c r="EC6685" i="1"/>
  <c r="EU6685" i="1"/>
  <c r="FM6685" i="1"/>
  <c r="GD6685" i="1"/>
  <c r="GU6685" i="1"/>
  <c r="HL6685" i="1"/>
  <c r="ID6685" i="1"/>
  <c r="BN6690" i="1"/>
  <c r="BP6690" i="1" s="1"/>
  <c r="BN6691" i="1"/>
  <c r="BP6691" i="1" s="1"/>
  <c r="BN6694" i="1"/>
  <c r="BP6694" i="1" s="1"/>
  <c r="BO6695" i="1"/>
  <c r="AQ6699" i="1"/>
  <c r="BO6710" i="1"/>
  <c r="BN6710" i="1"/>
  <c r="BP6710" i="1" s="1"/>
  <c r="BO6711" i="1"/>
  <c r="BN6711" i="1"/>
  <c r="BP6711" i="1" s="1"/>
  <c r="EK6719" i="1"/>
  <c r="HH6719" i="1"/>
  <c r="CN6724" i="1"/>
  <c r="FF6724" i="1"/>
  <c r="HW6724" i="1"/>
  <c r="HU6725" i="1"/>
  <c r="IN6725" i="1"/>
  <c r="HP6725" i="1"/>
  <c r="GU6725" i="1"/>
  <c r="FX6725" i="1"/>
  <c r="FB6725" i="1"/>
  <c r="EF6725" i="1"/>
  <c r="DL6725" i="1"/>
  <c r="CN6725" i="1"/>
  <c r="ID6725" i="1"/>
  <c r="HF6725" i="1"/>
  <c r="GH6725" i="1"/>
  <c r="FK6725" i="1"/>
  <c r="EM6725" i="1"/>
  <c r="DN6725" i="1"/>
  <c r="CO6725" i="1"/>
  <c r="IM6725" i="1"/>
  <c r="HM6725" i="1"/>
  <c r="GP6725" i="1"/>
  <c r="FR6725" i="1"/>
  <c r="EU6725" i="1"/>
  <c r="DV6725" i="1"/>
  <c r="CX6725" i="1"/>
  <c r="IK6725" i="1"/>
  <c r="HL6725" i="1"/>
  <c r="GL6725" i="1"/>
  <c r="FQ6725" i="1"/>
  <c r="ET6725" i="1"/>
  <c r="DS6725" i="1"/>
  <c r="CW6725" i="1"/>
  <c r="II6725" i="1"/>
  <c r="HK6725" i="1"/>
  <c r="GK6725" i="1"/>
  <c r="FP6725" i="1"/>
  <c r="EO6725" i="1"/>
  <c r="DR6725" i="1"/>
  <c r="CV6725" i="1"/>
  <c r="IH6725" i="1"/>
  <c r="HI6725" i="1"/>
  <c r="GJ6725" i="1"/>
  <c r="FL6725" i="1"/>
  <c r="EN6725" i="1"/>
  <c r="DP6725" i="1"/>
  <c r="CR6725" i="1"/>
  <c r="HO6725" i="1"/>
  <c r="EE6725" i="1"/>
  <c r="CM6725" i="1"/>
  <c r="HX6725" i="1"/>
  <c r="GG6725" i="1"/>
  <c r="EW6725" i="1"/>
  <c r="DE6725" i="1"/>
  <c r="HV6725" i="1"/>
  <c r="GF6725" i="1"/>
  <c r="EV6725" i="1"/>
  <c r="DC6725" i="1"/>
  <c r="HS6725" i="1"/>
  <c r="GB6725" i="1"/>
  <c r="EH6725" i="1"/>
  <c r="DB6725" i="1"/>
  <c r="HR6725" i="1"/>
  <c r="FY6725" i="1"/>
  <c r="EG6725" i="1"/>
  <c r="DA6725" i="1"/>
  <c r="ED6725" i="1"/>
  <c r="GZ6725" i="1"/>
  <c r="EB6730" i="1"/>
  <c r="GD6730" i="1"/>
  <c r="IL6730" i="1"/>
  <c r="BO6741" i="1"/>
  <c r="BN6741" i="1"/>
  <c r="BP6741" i="1" s="1"/>
  <c r="IL6743" i="1"/>
  <c r="GP6746" i="1"/>
  <c r="EL6746" i="1"/>
  <c r="CE6746" i="1"/>
  <c r="IB6746" i="1"/>
  <c r="FV6746" i="1"/>
  <c r="DQ6746" i="1"/>
  <c r="HW6746" i="1"/>
  <c r="FN6746" i="1"/>
  <c r="DH6746" i="1"/>
  <c r="IP6746" i="1"/>
  <c r="FK6746" i="1"/>
  <c r="CQ6746" i="1"/>
  <c r="HL6746" i="1"/>
  <c r="ES6746" i="1"/>
  <c r="GQ6746" i="1"/>
  <c r="DS6746" i="1"/>
  <c r="GF6746" i="1"/>
  <c r="DG6746" i="1"/>
  <c r="GE6746" i="1"/>
  <c r="DC6746" i="1"/>
  <c r="GC6746" i="1"/>
  <c r="CV6746" i="1"/>
  <c r="EU6746" i="1"/>
  <c r="IJ6746" i="1"/>
  <c r="CK6746" i="1"/>
  <c r="HI6746" i="1"/>
  <c r="GZ6746" i="1"/>
  <c r="FG6746" i="1"/>
  <c r="HR6746" i="1"/>
  <c r="GY6746" i="1"/>
  <c r="EB6746" i="1"/>
  <c r="DY6746" i="1"/>
  <c r="CF6746" i="1"/>
  <c r="FE6746" i="1"/>
  <c r="EO6746" i="1"/>
  <c r="AP6751" i="1"/>
  <c r="AR6751" i="1" s="1"/>
  <c r="AQ6751" i="1"/>
  <c r="CF6680" i="1"/>
  <c r="FD6680" i="1"/>
  <c r="CS6682" i="1"/>
  <c r="CF6685" i="1"/>
  <c r="CV6685" i="1"/>
  <c r="DM6685" i="1"/>
  <c r="EE6685" i="1"/>
  <c r="EV6685" i="1"/>
  <c r="FN6685" i="1"/>
  <c r="GE6685" i="1"/>
  <c r="GV6685" i="1"/>
  <c r="HM6685" i="1"/>
  <c r="Z6713" i="1"/>
  <c r="Y6713" i="1"/>
  <c r="EO6719" i="1"/>
  <c r="CO6724" i="1"/>
  <c r="FG6724" i="1"/>
  <c r="HX6724" i="1"/>
  <c r="CE6725" i="1"/>
  <c r="EX6725" i="1"/>
  <c r="HA6725" i="1"/>
  <c r="EC6730" i="1"/>
  <c r="GF6730" i="1"/>
  <c r="IN6730" i="1"/>
  <c r="GR6733" i="1"/>
  <c r="EK6733" i="1"/>
  <c r="IP6733" i="1"/>
  <c r="FX6733" i="1"/>
  <c r="DP6733" i="1"/>
  <c r="IF6733" i="1"/>
  <c r="FW6733" i="1"/>
  <c r="DO6733" i="1"/>
  <c r="HX6733" i="1"/>
  <c r="FM6733" i="1"/>
  <c r="DB6733" i="1"/>
  <c r="GY6733" i="1"/>
  <c r="DJ6733" i="1"/>
  <c r="GP6733" i="1"/>
  <c r="CV6733" i="1"/>
  <c r="HY6733" i="1"/>
  <c r="EC6733" i="1"/>
  <c r="HT6733" i="1"/>
  <c r="EB6733" i="1"/>
  <c r="HJ6733" i="1"/>
  <c r="DT6733" i="1"/>
  <c r="HF6733" i="1"/>
  <c r="CX6733" i="1"/>
  <c r="EQ6733" i="1"/>
  <c r="FT6733" i="1"/>
  <c r="FK6733" i="1"/>
  <c r="FD6733" i="1"/>
  <c r="ET6733" i="1"/>
  <c r="AQ6719" i="1"/>
  <c r="AP6719" i="1"/>
  <c r="FP6719" i="1" s="1"/>
  <c r="HR6719" i="1"/>
  <c r="HU6719" i="1"/>
  <c r="GU6719" i="1"/>
  <c r="FU6719" i="1"/>
  <c r="EU6719" i="1"/>
  <c r="DW6719" i="1"/>
  <c r="CX6719" i="1"/>
  <c r="ID6719" i="1"/>
  <c r="HC6719" i="1"/>
  <c r="GE6719" i="1"/>
  <c r="FF6719" i="1"/>
  <c r="ED6719" i="1"/>
  <c r="DF6719" i="1"/>
  <c r="CF6719" i="1"/>
  <c r="IC6719" i="1"/>
  <c r="HB6719" i="1"/>
  <c r="GB6719" i="1"/>
  <c r="FD6719" i="1"/>
  <c r="EC6719" i="1"/>
  <c r="DD6719" i="1"/>
  <c r="CE6719" i="1"/>
  <c r="HZ6719" i="1"/>
  <c r="GX6719" i="1"/>
  <c r="FY6719" i="1"/>
  <c r="EX6719" i="1"/>
  <c r="DZ6719" i="1"/>
  <c r="HX6719" i="1"/>
  <c r="GK6719" i="1"/>
  <c r="EW6719" i="1"/>
  <c r="DM6719" i="1"/>
  <c r="CG6719" i="1"/>
  <c r="IJ6719" i="1"/>
  <c r="GW6719" i="1"/>
  <c r="FL6719" i="1"/>
  <c r="DX6719" i="1"/>
  <c r="CP6719" i="1"/>
  <c r="IH6719" i="1"/>
  <c r="GR6719" i="1"/>
  <c r="FJ6719" i="1"/>
  <c r="DT6719" i="1"/>
  <c r="CK6719" i="1"/>
  <c r="IF6719" i="1"/>
  <c r="GP6719" i="1"/>
  <c r="FI6719" i="1"/>
  <c r="DQ6719" i="1"/>
  <c r="CJ6719" i="1"/>
  <c r="IE6719" i="1"/>
  <c r="GN6719" i="1"/>
  <c r="FG6719" i="1"/>
  <c r="DN6719" i="1"/>
  <c r="CH6719" i="1"/>
  <c r="EP6719" i="1"/>
  <c r="HJ6719" i="1"/>
  <c r="BO6728" i="1"/>
  <c r="BN6728" i="1"/>
  <c r="BP6728" i="1" s="1"/>
  <c r="EM6730" i="1"/>
  <c r="BO6740" i="1"/>
  <c r="BN6740" i="1"/>
  <c r="BP6740" i="1" s="1"/>
  <c r="HK6719" i="1"/>
  <c r="CJ6721" i="1"/>
  <c r="HA6721" i="1"/>
  <c r="DV6721" i="1"/>
  <c r="IJ6721" i="1"/>
  <c r="EZ6721" i="1"/>
  <c r="IB6721" i="1"/>
  <c r="ED6721" i="1"/>
  <c r="HX6721" i="1"/>
  <c r="EA6721" i="1"/>
  <c r="HN6721" i="1"/>
  <c r="DW6721" i="1"/>
  <c r="FA6721" i="1"/>
  <c r="GL6721" i="1"/>
  <c r="FX6721" i="1"/>
  <c r="FG6721" i="1"/>
  <c r="IG6730" i="1"/>
  <c r="HS6730" i="1"/>
  <c r="HE6730" i="1"/>
  <c r="GQ6730" i="1"/>
  <c r="GC6730" i="1"/>
  <c r="FO6730" i="1"/>
  <c r="FB6730" i="1"/>
  <c r="EN6730" i="1"/>
  <c r="DZ6730" i="1"/>
  <c r="DL6730" i="1"/>
  <c r="CX6730" i="1"/>
  <c r="CJ6730" i="1"/>
  <c r="IC6730" i="1"/>
  <c r="HO6730" i="1"/>
  <c r="HA6730" i="1"/>
  <c r="GM6730" i="1"/>
  <c r="FY6730" i="1"/>
  <c r="FK6730" i="1"/>
  <c r="EW6730" i="1"/>
  <c r="EI6730" i="1"/>
  <c r="DU6730" i="1"/>
  <c r="DG6730" i="1"/>
  <c r="CT6730" i="1"/>
  <c r="CF6730" i="1"/>
  <c r="IP6730" i="1"/>
  <c r="IB6730" i="1"/>
  <c r="HN6730" i="1"/>
  <c r="GZ6730" i="1"/>
  <c r="GL6730" i="1"/>
  <c r="FX6730" i="1"/>
  <c r="FJ6730" i="1"/>
  <c r="EV6730" i="1"/>
  <c r="EH6730" i="1"/>
  <c r="DT6730" i="1"/>
  <c r="DF6730" i="1"/>
  <c r="CR6730" i="1"/>
  <c r="CE6730" i="1"/>
  <c r="IE6730" i="1"/>
  <c r="HK6730" i="1"/>
  <c r="GS6730" i="1"/>
  <c r="GA6730" i="1"/>
  <c r="FG6730" i="1"/>
  <c r="EP6730" i="1"/>
  <c r="DX6730" i="1"/>
  <c r="DC6730" i="1"/>
  <c r="CL6730" i="1"/>
  <c r="HZ6730" i="1"/>
  <c r="HG6730" i="1"/>
  <c r="GN6730" i="1"/>
  <c r="FS6730" i="1"/>
  <c r="EY6730" i="1"/>
  <c r="ED6730" i="1"/>
  <c r="DK6730" i="1"/>
  <c r="CO6730" i="1"/>
  <c r="II6730" i="1"/>
  <c r="HP6730" i="1"/>
  <c r="GU6730" i="1"/>
  <c r="FZ6730" i="1"/>
  <c r="FE6730" i="1"/>
  <c r="EK6730" i="1"/>
  <c r="DP6730" i="1"/>
  <c r="CW6730" i="1"/>
  <c r="IH6730" i="1"/>
  <c r="HL6730" i="1"/>
  <c r="GR6730" i="1"/>
  <c r="FD6730" i="1"/>
  <c r="EJ6730" i="1"/>
  <c r="DO6730" i="1"/>
  <c r="CV6730" i="1"/>
  <c r="IF6730" i="1"/>
  <c r="HJ6730" i="1"/>
  <c r="GP6730" i="1"/>
  <c r="FU6730" i="1"/>
  <c r="FC6730" i="1"/>
  <c r="EF6730" i="1"/>
  <c r="DN6730" i="1"/>
  <c r="CU6730" i="1"/>
  <c r="ID6730" i="1"/>
  <c r="HH6730" i="1"/>
  <c r="GO6730" i="1"/>
  <c r="FT6730" i="1"/>
  <c r="EZ6730" i="1"/>
  <c r="EE6730" i="1"/>
  <c r="DM6730" i="1"/>
  <c r="CP6730" i="1"/>
  <c r="HR6730" i="1"/>
  <c r="GG6730" i="1"/>
  <c r="ET6730" i="1"/>
  <c r="DQ6730" i="1"/>
  <c r="CH6730" i="1"/>
  <c r="HW6730" i="1"/>
  <c r="GV6730" i="1"/>
  <c r="FL6730" i="1"/>
  <c r="EA6730" i="1"/>
  <c r="CN6730" i="1"/>
  <c r="HV6730" i="1"/>
  <c r="GJ6730" i="1"/>
  <c r="FH6730" i="1"/>
  <c r="DY6730" i="1"/>
  <c r="CM6730" i="1"/>
  <c r="HU6730" i="1"/>
  <c r="GI6730" i="1"/>
  <c r="FF6730" i="1"/>
  <c r="DV6730" i="1"/>
  <c r="CK6730" i="1"/>
  <c r="HT6730" i="1"/>
  <c r="GH6730" i="1"/>
  <c r="EX6730" i="1"/>
  <c r="DR6730" i="1"/>
  <c r="CI6730" i="1"/>
  <c r="EO6730" i="1"/>
  <c r="GX6730" i="1"/>
  <c r="AP6736" i="1"/>
  <c r="AR6736" i="1" s="1"/>
  <c r="AQ6736" i="1"/>
  <c r="CS6719" i="1"/>
  <c r="ER6719" i="1"/>
  <c r="HM6719" i="1"/>
  <c r="CE6721" i="1"/>
  <c r="AP6727" i="1"/>
  <c r="AR6727" i="1" s="1"/>
  <c r="AQ6727" i="1"/>
  <c r="CG6730" i="1"/>
  <c r="EQ6730" i="1"/>
  <c r="HB6730" i="1"/>
  <c r="HL6748" i="1"/>
  <c r="GE6748" i="1"/>
  <c r="FA6748" i="1"/>
  <c r="DU6748" i="1"/>
  <c r="CS6748" i="1"/>
  <c r="HK6748" i="1"/>
  <c r="GD6748" i="1"/>
  <c r="EZ6748" i="1"/>
  <c r="DT6748" i="1"/>
  <c r="HN6748" i="1"/>
  <c r="FW6748" i="1"/>
  <c r="EL6748" i="1"/>
  <c r="CZ6748" i="1"/>
  <c r="IN6748" i="1"/>
  <c r="HB6748" i="1"/>
  <c r="FO6748" i="1"/>
  <c r="EC6748" i="1"/>
  <c r="CT6748" i="1"/>
  <c r="IM6748" i="1"/>
  <c r="GX6748" i="1"/>
  <c r="FI6748" i="1"/>
  <c r="EA6748" i="1"/>
  <c r="CQ6748" i="1"/>
  <c r="HI6748" i="1"/>
  <c r="FE6748" i="1"/>
  <c r="DK6748" i="1"/>
  <c r="GN6748" i="1"/>
  <c r="ET6748" i="1"/>
  <c r="CW6748" i="1"/>
  <c r="IF6748" i="1"/>
  <c r="GC6748" i="1"/>
  <c r="EF6748" i="1"/>
  <c r="CE6748" i="1"/>
  <c r="IC6748" i="1"/>
  <c r="FU6748" i="1"/>
  <c r="DZ6748" i="1"/>
  <c r="HT6748" i="1"/>
  <c r="FS6748" i="1"/>
  <c r="DO6748" i="1"/>
  <c r="HQ6748" i="1"/>
  <c r="DM6748" i="1"/>
  <c r="FB6748" i="1"/>
  <c r="IG6748" i="1"/>
  <c r="EH6748" i="1"/>
  <c r="GQ6748" i="1"/>
  <c r="CY6748" i="1"/>
  <c r="GL6748" i="1"/>
  <c r="CU6748" i="1"/>
  <c r="DJ6748" i="1"/>
  <c r="FC6748" i="1"/>
  <c r="EY6748" i="1"/>
  <c r="EP6748" i="1"/>
  <c r="EJ6748" i="1"/>
  <c r="GJ6748" i="1"/>
  <c r="GI6748" i="1"/>
  <c r="DF6748" i="1"/>
  <c r="IP6748" i="1"/>
  <c r="II6748" i="1"/>
  <c r="HF6748" i="1"/>
  <c r="HC6748" i="1"/>
  <c r="EQ6761" i="1"/>
  <c r="GG6761" i="1"/>
  <c r="FF6761" i="1"/>
  <c r="HV6761" i="1"/>
  <c r="CG6761" i="1"/>
  <c r="GV6761" i="1"/>
  <c r="EK6761" i="1"/>
  <c r="EB6761" i="1"/>
  <c r="DU6761" i="1"/>
  <c r="IL6761" i="1"/>
  <c r="DL6761" i="1"/>
  <c r="FN6761" i="1"/>
  <c r="II6761" i="1"/>
  <c r="HQ6761" i="1"/>
  <c r="HP6761" i="1"/>
  <c r="CQ6761" i="1"/>
  <c r="IB6743" i="1"/>
  <c r="IH6743" i="1"/>
  <c r="HL6743" i="1"/>
  <c r="GR6743" i="1"/>
  <c r="FX6743" i="1"/>
  <c r="FC6743" i="1"/>
  <c r="EI6743" i="1"/>
  <c r="DO6743" i="1"/>
  <c r="CT6743" i="1"/>
  <c r="HZ6743" i="1"/>
  <c r="HE6743" i="1"/>
  <c r="GK6743" i="1"/>
  <c r="FP6743" i="1"/>
  <c r="EW6743" i="1"/>
  <c r="EA6743" i="1"/>
  <c r="DH6743" i="1"/>
  <c r="CL6743" i="1"/>
  <c r="HW6743" i="1"/>
  <c r="HD6743" i="1"/>
  <c r="GJ6743" i="1"/>
  <c r="FO6743" i="1"/>
  <c r="EU6743" i="1"/>
  <c r="DZ6743" i="1"/>
  <c r="DE6743" i="1"/>
  <c r="CK6743" i="1"/>
  <c r="HS6743" i="1"/>
  <c r="GQ6743" i="1"/>
  <c r="FN6743" i="1"/>
  <c r="EN6743" i="1"/>
  <c r="DM6743" i="1"/>
  <c r="CI6743" i="1"/>
  <c r="IK6743" i="1"/>
  <c r="HI6743" i="1"/>
  <c r="GF6743" i="1"/>
  <c r="FI6743" i="1"/>
  <c r="EG6743" i="1"/>
  <c r="DB6743" i="1"/>
  <c r="CE6743" i="1"/>
  <c r="IA6743" i="1"/>
  <c r="GZ6743" i="1"/>
  <c r="FZ6743" i="1"/>
  <c r="EX6743" i="1"/>
  <c r="DU6743" i="1"/>
  <c r="CV6743" i="1"/>
  <c r="HV6743" i="1"/>
  <c r="GX6743" i="1"/>
  <c r="FV6743" i="1"/>
  <c r="ET6743" i="1"/>
  <c r="DT6743" i="1"/>
  <c r="CS6743" i="1"/>
  <c r="HU6743" i="1"/>
  <c r="GV6743" i="1"/>
  <c r="FT6743" i="1"/>
  <c r="EQ6743" i="1"/>
  <c r="DS6743" i="1"/>
  <c r="CR6743" i="1"/>
  <c r="HT6743" i="1"/>
  <c r="GS6743" i="1"/>
  <c r="FQ6743" i="1"/>
  <c r="EP6743" i="1"/>
  <c r="DP6743" i="1"/>
  <c r="CM6743" i="1"/>
  <c r="IC6743" i="1"/>
  <c r="GB6743" i="1"/>
  <c r="DW6743" i="1"/>
  <c r="HF6743" i="1"/>
  <c r="FD6743" i="1"/>
  <c r="DA6743" i="1"/>
  <c r="IN6743" i="1"/>
  <c r="GM6743" i="1"/>
  <c r="EJ6743" i="1"/>
  <c r="CG6743" i="1"/>
  <c r="GG6743" i="1"/>
  <c r="DK6743" i="1"/>
  <c r="HJ6743" i="1"/>
  <c r="EM6743" i="1"/>
  <c r="HC6743" i="1"/>
  <c r="EH6743" i="1"/>
  <c r="HB6743" i="1"/>
  <c r="EB6743" i="1"/>
  <c r="GO6743" i="1"/>
  <c r="DY6743" i="1"/>
  <c r="GE6743" i="1"/>
  <c r="CF6743" i="1"/>
  <c r="GC6743" i="1"/>
  <c r="FL6743" i="1"/>
  <c r="II6743" i="1"/>
  <c r="DD6743" i="1"/>
  <c r="IG6743" i="1"/>
  <c r="CZ6743" i="1"/>
  <c r="HR6743" i="1"/>
  <c r="CX6743" i="1"/>
  <c r="HN6743" i="1"/>
  <c r="CH6743" i="1"/>
  <c r="CF6748" i="1"/>
  <c r="DG6719" i="1"/>
  <c r="FR6719" i="1"/>
  <c r="IM6719" i="1"/>
  <c r="DM6721" i="1"/>
  <c r="DA6730" i="1"/>
  <c r="FM6730" i="1"/>
  <c r="HF6730" i="1"/>
  <c r="DI6743" i="1"/>
  <c r="CL6748" i="1"/>
  <c r="BO6726" i="1"/>
  <c r="BN6726" i="1"/>
  <c r="BP6726" i="1" s="1"/>
  <c r="DB6730" i="1"/>
  <c r="FN6730" i="1"/>
  <c r="HQ6730" i="1"/>
  <c r="EZ6743" i="1"/>
  <c r="AP6696" i="1"/>
  <c r="AR6696" i="1" s="1"/>
  <c r="AQ6696" i="1"/>
  <c r="BO6714" i="1"/>
  <c r="BO6717" i="1"/>
  <c r="BN6717" i="1"/>
  <c r="BP6717" i="1" s="1"/>
  <c r="DL6719" i="1"/>
  <c r="GH6719" i="1"/>
  <c r="IP6719" i="1"/>
  <c r="GX6721" i="1"/>
  <c r="EG6724" i="1"/>
  <c r="GX6724" i="1"/>
  <c r="DD6730" i="1"/>
  <c r="FQ6730" i="1"/>
  <c r="HY6730" i="1"/>
  <c r="FA6743" i="1"/>
  <c r="HX6722" i="1"/>
  <c r="HW6722" i="1"/>
  <c r="GZ6722" i="1"/>
  <c r="GD6722" i="1"/>
  <c r="FC6722" i="1"/>
  <c r="ED6722" i="1"/>
  <c r="DI6722" i="1"/>
  <c r="CK6722" i="1"/>
  <c r="HT6722" i="1"/>
  <c r="GV6722" i="1"/>
  <c r="EW6722" i="1"/>
  <c r="DX6722" i="1"/>
  <c r="CV6722" i="1"/>
  <c r="IG6722" i="1"/>
  <c r="HG6722" i="1"/>
  <c r="GF6722" i="1"/>
  <c r="FF6722" i="1"/>
  <c r="EC6722" i="1"/>
  <c r="DF6722" i="1"/>
  <c r="CF6722" i="1"/>
  <c r="IF6722" i="1"/>
  <c r="HE6722" i="1"/>
  <c r="GE6722" i="1"/>
  <c r="FB6722" i="1"/>
  <c r="EB6722" i="1"/>
  <c r="DD6722" i="1"/>
  <c r="CE6722" i="1"/>
  <c r="IE6722" i="1"/>
  <c r="HA6722" i="1"/>
  <c r="FZ6722" i="1"/>
  <c r="FA6722" i="1"/>
  <c r="EA6722" i="1"/>
  <c r="DB6722" i="1"/>
  <c r="IC6722" i="1"/>
  <c r="GY6722" i="1"/>
  <c r="FW6722" i="1"/>
  <c r="EY6722" i="1"/>
  <c r="DZ6722" i="1"/>
  <c r="CZ6722" i="1"/>
  <c r="DP6722" i="1"/>
  <c r="FO6722" i="1"/>
  <c r="HJ6722" i="1"/>
  <c r="BO6723" i="1"/>
  <c r="BN6723" i="1"/>
  <c r="BP6723" i="1" s="1"/>
  <c r="BO6725" i="1"/>
  <c r="BN6725" i="1"/>
  <c r="FV6725" i="1" s="1"/>
  <c r="AP6734" i="1"/>
  <c r="AR6734" i="1" s="1"/>
  <c r="AQ6734" i="1"/>
  <c r="IN6738" i="1"/>
  <c r="HH6738" i="1"/>
  <c r="GB6738" i="1"/>
  <c r="ES6738" i="1"/>
  <c r="DN6738" i="1"/>
  <c r="CG6738" i="1"/>
  <c r="IF6738" i="1"/>
  <c r="GY6738" i="1"/>
  <c r="FQ6738" i="1"/>
  <c r="EH6738" i="1"/>
  <c r="DC6738" i="1"/>
  <c r="HU6738" i="1"/>
  <c r="GN6738" i="1"/>
  <c r="FH6738" i="1"/>
  <c r="DY6738" i="1"/>
  <c r="CR6738" i="1"/>
  <c r="HT6738" i="1"/>
  <c r="GL6738" i="1"/>
  <c r="FC6738" i="1"/>
  <c r="DW6738" i="1"/>
  <c r="CP6738" i="1"/>
  <c r="HL6738" i="1"/>
  <c r="HK6738" i="1"/>
  <c r="GE6738" i="1"/>
  <c r="EY6738" i="1"/>
  <c r="DS6738" i="1"/>
  <c r="CJ6738" i="1"/>
  <c r="GZ6738" i="1"/>
  <c r="ER6738" i="1"/>
  <c r="CT6738" i="1"/>
  <c r="IM6738" i="1"/>
  <c r="GG6738" i="1"/>
  <c r="ED6738" i="1"/>
  <c r="IK6738" i="1"/>
  <c r="FS6738" i="1"/>
  <c r="DD6738" i="1"/>
  <c r="GR6738" i="1"/>
  <c r="EC6738" i="1"/>
  <c r="GQ6738" i="1"/>
  <c r="DV6738" i="1"/>
  <c r="FW6738" i="1"/>
  <c r="DJ6738" i="1"/>
  <c r="DI6738" i="1"/>
  <c r="GV6738" i="1"/>
  <c r="HJ6744" i="1"/>
  <c r="IP6744" i="1"/>
  <c r="HE6744" i="1"/>
  <c r="FR6744" i="1"/>
  <c r="EH6744" i="1"/>
  <c r="CX6744" i="1"/>
  <c r="IE6744" i="1"/>
  <c r="GS6744" i="1"/>
  <c r="FH6744" i="1"/>
  <c r="DX6744" i="1"/>
  <c r="CO6744" i="1"/>
  <c r="IA6744" i="1"/>
  <c r="GR6744" i="1"/>
  <c r="FC6744" i="1"/>
  <c r="DU6744" i="1"/>
  <c r="CI6744" i="1"/>
  <c r="IK6744" i="1"/>
  <c r="GI6744" i="1"/>
  <c r="EO6744" i="1"/>
  <c r="CS6744" i="1"/>
  <c r="HO6744" i="1"/>
  <c r="FT6744" i="1"/>
  <c r="DY6744" i="1"/>
  <c r="GY6744" i="1"/>
  <c r="FB6744" i="1"/>
  <c r="DI6744" i="1"/>
  <c r="GX6744" i="1"/>
  <c r="FA6744" i="1"/>
  <c r="DF6744" i="1"/>
  <c r="GT6744" i="1"/>
  <c r="ES6744" i="1"/>
  <c r="CZ6744" i="1"/>
  <c r="IL6744" i="1"/>
  <c r="GO6744" i="1"/>
  <c r="EQ6744" i="1"/>
  <c r="CT6744" i="1"/>
  <c r="FL6744" i="1"/>
  <c r="HW6744" i="1"/>
  <c r="EB6744" i="1"/>
  <c r="GD6744" i="1"/>
  <c r="CR6744" i="1"/>
  <c r="EE6744" i="1"/>
  <c r="FY6744" i="1"/>
  <c r="FM6744" i="1"/>
  <c r="FJ6744" i="1"/>
  <c r="EJ6744" i="1"/>
  <c r="EQ6700" i="1"/>
  <c r="HM6700" i="1"/>
  <c r="ES6708" i="1"/>
  <c r="AP6710" i="1"/>
  <c r="AR6710" i="1" s="1"/>
  <c r="AQ6710" i="1"/>
  <c r="DM6711" i="1"/>
  <c r="IL6716" i="1"/>
  <c r="HW6716" i="1"/>
  <c r="HH6716" i="1"/>
  <c r="GS6716" i="1"/>
  <c r="GD6716" i="1"/>
  <c r="FO6716" i="1"/>
  <c r="EZ6716" i="1"/>
  <c r="EK6716" i="1"/>
  <c r="DV6716" i="1"/>
  <c r="DG6716" i="1"/>
  <c r="CR6716" i="1"/>
  <c r="IK6716" i="1"/>
  <c r="HV6716" i="1"/>
  <c r="HG6716" i="1"/>
  <c r="GR6716" i="1"/>
  <c r="GC6716" i="1"/>
  <c r="FN6716" i="1"/>
  <c r="EY6716" i="1"/>
  <c r="EJ6716" i="1"/>
  <c r="DU6716" i="1"/>
  <c r="DF6716" i="1"/>
  <c r="CP6716" i="1"/>
  <c r="CU6716" i="1"/>
  <c r="DL6716" i="1"/>
  <c r="EC6716" i="1"/>
  <c r="EV6716" i="1"/>
  <c r="FM6716" i="1"/>
  <c r="GF6716" i="1"/>
  <c r="GW6716" i="1"/>
  <c r="HO6716" i="1"/>
  <c r="IF6716" i="1"/>
  <c r="CJ6722" i="1"/>
  <c r="DW6722" i="1"/>
  <c r="FQ6722" i="1"/>
  <c r="HN6722" i="1"/>
  <c r="IA6736" i="1"/>
  <c r="ID6736" i="1"/>
  <c r="GZ6736" i="1"/>
  <c r="EJ6736" i="1"/>
  <c r="DB6736" i="1"/>
  <c r="HT6736" i="1"/>
  <c r="GL6736" i="1"/>
  <c r="FE6736" i="1"/>
  <c r="DW6736" i="1"/>
  <c r="CR6736" i="1"/>
  <c r="IP6736" i="1"/>
  <c r="HH6736" i="1"/>
  <c r="GA6736" i="1"/>
  <c r="EV6736" i="1"/>
  <c r="DM6736" i="1"/>
  <c r="CH6736" i="1"/>
  <c r="IO6736" i="1"/>
  <c r="HG6736" i="1"/>
  <c r="FZ6736" i="1"/>
  <c r="ET6736" i="1"/>
  <c r="DL6736" i="1"/>
  <c r="CF6736" i="1"/>
  <c r="IF6736" i="1"/>
  <c r="HB6736" i="1"/>
  <c r="FR6736" i="1"/>
  <c r="EL6736" i="1"/>
  <c r="DD6736" i="1"/>
  <c r="HC6736" i="1"/>
  <c r="EY6736" i="1"/>
  <c r="CS6736" i="1"/>
  <c r="HU6736" i="1"/>
  <c r="FI6736" i="1"/>
  <c r="CY6736" i="1"/>
  <c r="GJ6736" i="1"/>
  <c r="DV6736" i="1"/>
  <c r="IJ6736" i="1"/>
  <c r="GD6736" i="1"/>
  <c r="DS6736" i="1"/>
  <c r="HZ6736" i="1"/>
  <c r="FW6736" i="1"/>
  <c r="DR6736" i="1"/>
  <c r="HV6736" i="1"/>
  <c r="FL6736" i="1"/>
  <c r="DH6736" i="1"/>
  <c r="GK6736" i="1"/>
  <c r="CF6738" i="1"/>
  <c r="HC6738" i="1"/>
  <c r="CE6744" i="1"/>
  <c r="EV6700" i="1"/>
  <c r="HR6700" i="1"/>
  <c r="HU6708" i="1"/>
  <c r="GI6708" i="1"/>
  <c r="DG6708" i="1"/>
  <c r="IN6708" i="1"/>
  <c r="GA6708" i="1"/>
  <c r="DF6708" i="1"/>
  <c r="EW6708" i="1"/>
  <c r="IF6708" i="1"/>
  <c r="DN6711" i="1"/>
  <c r="CV6716" i="1"/>
  <c r="DM6716" i="1"/>
  <c r="ED6716" i="1"/>
  <c r="EW6716" i="1"/>
  <c r="FP6716" i="1"/>
  <c r="GG6716" i="1"/>
  <c r="GX6716" i="1"/>
  <c r="HP6716" i="1"/>
  <c r="IH6716" i="1"/>
  <c r="CL6722" i="1"/>
  <c r="EH6722" i="1"/>
  <c r="FS6722" i="1"/>
  <c r="HO6722" i="1"/>
  <c r="GP6727" i="1"/>
  <c r="HY6727" i="1"/>
  <c r="EM6727" i="1"/>
  <c r="GU6727" i="1"/>
  <c r="DP6727" i="1"/>
  <c r="IH6727" i="1"/>
  <c r="EN6727" i="1"/>
  <c r="IB6727" i="1"/>
  <c r="EH6727" i="1"/>
  <c r="HS6727" i="1"/>
  <c r="DW6727" i="1"/>
  <c r="HD6727" i="1"/>
  <c r="DT6727" i="1"/>
  <c r="IK6727" i="1"/>
  <c r="CJ6736" i="1"/>
  <c r="GO6736" i="1"/>
  <c r="CN6738" i="1"/>
  <c r="HF6738" i="1"/>
  <c r="HG6739" i="1"/>
  <c r="HX6739" i="1"/>
  <c r="GM6739" i="1"/>
  <c r="FD6739" i="1"/>
  <c r="DS6739" i="1"/>
  <c r="CM6739" i="1"/>
  <c r="HK6739" i="1"/>
  <c r="FZ6739" i="1"/>
  <c r="ER6739" i="1"/>
  <c r="DG6739" i="1"/>
  <c r="IH6739" i="1"/>
  <c r="GV6739" i="1"/>
  <c r="EC6739" i="1"/>
  <c r="CS6739" i="1"/>
  <c r="IF6739" i="1"/>
  <c r="GU6739" i="1"/>
  <c r="FK6739" i="1"/>
  <c r="EA6739" i="1"/>
  <c r="CR6739" i="1"/>
  <c r="IA6739" i="1"/>
  <c r="GR6739" i="1"/>
  <c r="FH6739" i="1"/>
  <c r="DZ6739" i="1"/>
  <c r="CO6739" i="1"/>
  <c r="HZ6739" i="1"/>
  <c r="GQ6739" i="1"/>
  <c r="FG6739" i="1"/>
  <c r="DX6739" i="1"/>
  <c r="CN6739" i="1"/>
  <c r="HA6739" i="1"/>
  <c r="EH6739" i="1"/>
  <c r="IP6739" i="1"/>
  <c r="FW6739" i="1"/>
  <c r="DD6739" i="1"/>
  <c r="GK6739" i="1"/>
  <c r="DH6739" i="1"/>
  <c r="HP6739" i="1"/>
  <c r="EM6739" i="1"/>
  <c r="HL6739" i="1"/>
  <c r="EI6739" i="1"/>
  <c r="HF6739" i="1"/>
  <c r="DR6739" i="1"/>
  <c r="HE6739" i="1"/>
  <c r="DL6739" i="1"/>
  <c r="IJ6739" i="1"/>
  <c r="CH6744" i="1"/>
  <c r="GK6763" i="1"/>
  <c r="GC6763" i="1"/>
  <c r="DI6763" i="1"/>
  <c r="HD6763" i="1"/>
  <c r="EL6763" i="1"/>
  <c r="HC6763" i="1"/>
  <c r="DZ6763" i="1"/>
  <c r="GU6763" i="1"/>
  <c r="DV6763" i="1"/>
  <c r="GD6763" i="1"/>
  <c r="DO6763" i="1"/>
  <c r="HI6763" i="1"/>
  <c r="CP6763" i="1"/>
  <c r="FI6763" i="1"/>
  <c r="IN6763" i="1"/>
  <c r="ES6763" i="1"/>
  <c r="IA6763" i="1"/>
  <c r="DH6763" i="1"/>
  <c r="HZ6763" i="1"/>
  <c r="CY6763" i="1"/>
  <c r="HV6763" i="1"/>
  <c r="CW6763" i="1"/>
  <c r="FH6763" i="1"/>
  <c r="CG6763" i="1"/>
  <c r="HP6763" i="1"/>
  <c r="FV6763" i="1"/>
  <c r="FN6763" i="1"/>
  <c r="EX6763" i="1"/>
  <c r="FC6763" i="1"/>
  <c r="CV6763" i="1"/>
  <c r="DU6700" i="1"/>
  <c r="GU6700" i="1"/>
  <c r="EJ6708" i="1"/>
  <c r="HC6708" i="1"/>
  <c r="GZ6713" i="1"/>
  <c r="FU6713" i="1"/>
  <c r="DA6713" i="1"/>
  <c r="FT6713" i="1"/>
  <c r="CX6713" i="1"/>
  <c r="FR6713" i="1"/>
  <c r="CN6716" i="1"/>
  <c r="DH6716" i="1"/>
  <c r="DY6716" i="1"/>
  <c r="EQ6716" i="1"/>
  <c r="FH6716" i="1"/>
  <c r="GA6716" i="1"/>
  <c r="GT6716" i="1"/>
  <c r="HK6716" i="1"/>
  <c r="IC6716" i="1"/>
  <c r="HZ6717" i="1"/>
  <c r="DN6722" i="1"/>
  <c r="FJ6722" i="1"/>
  <c r="GU6722" i="1"/>
  <c r="Y6723" i="1"/>
  <c r="Z6723" i="1"/>
  <c r="Z6725" i="1"/>
  <c r="Y6725" i="1"/>
  <c r="FY6727" i="1"/>
  <c r="GZ6728" i="1"/>
  <c r="FD6728" i="1"/>
  <c r="HY6728" i="1"/>
  <c r="GJ6728" i="1"/>
  <c r="EM6728" i="1"/>
  <c r="CU6728" i="1"/>
  <c r="HQ6728" i="1"/>
  <c r="FQ6728" i="1"/>
  <c r="DN6728" i="1"/>
  <c r="IG6728" i="1"/>
  <c r="FT6728" i="1"/>
  <c r="DM6728" i="1"/>
  <c r="GL6728" i="1"/>
  <c r="ED6728" i="1"/>
  <c r="IP6728" i="1"/>
  <c r="GK6728" i="1"/>
  <c r="EA6728" i="1"/>
  <c r="IL6728" i="1"/>
  <c r="GC6728" i="1"/>
  <c r="DZ6728" i="1"/>
  <c r="IH6728" i="1"/>
  <c r="DT6728" i="1"/>
  <c r="FC6728" i="1"/>
  <c r="BO6729" i="1"/>
  <c r="BN6729" i="1"/>
  <c r="FV6729" i="1" s="1"/>
  <c r="EX6736" i="1"/>
  <c r="FL6738" i="1"/>
  <c r="FR6739" i="1"/>
  <c r="HY6744" i="1"/>
  <c r="FS6749" i="1"/>
  <c r="CV6749" i="1"/>
  <c r="FN6749" i="1"/>
  <c r="CI6749" i="1"/>
  <c r="HR6749" i="1"/>
  <c r="DX6749" i="1"/>
  <c r="GK6749" i="1"/>
  <c r="DF6749" i="1"/>
  <c r="GE6749" i="1"/>
  <c r="CE6749" i="1"/>
  <c r="FK6749" i="1"/>
  <c r="EA6749" i="1"/>
  <c r="HK6749" i="1"/>
  <c r="GV6749" i="1"/>
  <c r="GS6749" i="1"/>
  <c r="GC6749" i="1"/>
  <c r="FE6749" i="1"/>
  <c r="DL6749" i="1"/>
  <c r="IC6749" i="1"/>
  <c r="IH6749" i="1"/>
  <c r="IJ6731" i="1"/>
  <c r="IK6731" i="1"/>
  <c r="HS6731" i="1"/>
  <c r="GZ6731" i="1"/>
  <c r="GH6731" i="1"/>
  <c r="FO6731" i="1"/>
  <c r="EV6731" i="1"/>
  <c r="ED6731" i="1"/>
  <c r="DK6731" i="1"/>
  <c r="CQ6731" i="1"/>
  <c r="IF6731" i="1"/>
  <c r="HM6731" i="1"/>
  <c r="GT6731" i="1"/>
  <c r="GB6731" i="1"/>
  <c r="FH6731" i="1"/>
  <c r="EP6731" i="1"/>
  <c r="DV6731" i="1"/>
  <c r="DC6731" i="1"/>
  <c r="CK6731" i="1"/>
  <c r="IE6731" i="1"/>
  <c r="HL6731" i="1"/>
  <c r="GS6731" i="1"/>
  <c r="GA6731" i="1"/>
  <c r="FG6731" i="1"/>
  <c r="EN6731" i="1"/>
  <c r="DT6731" i="1"/>
  <c r="DB6731" i="1"/>
  <c r="CJ6731" i="1"/>
  <c r="IB6731" i="1"/>
  <c r="HI6731" i="1"/>
  <c r="GQ6731" i="1"/>
  <c r="FD6731" i="1"/>
  <c r="EK6731" i="1"/>
  <c r="DR6731" i="1"/>
  <c r="CZ6731" i="1"/>
  <c r="CH6731" i="1"/>
  <c r="IO6731" i="1"/>
  <c r="HN6731" i="1"/>
  <c r="GJ6731" i="1"/>
  <c r="FJ6731" i="1"/>
  <c r="EF6731" i="1"/>
  <c r="DD6731" i="1"/>
  <c r="DH6731" i="1"/>
  <c r="EL6731" i="1"/>
  <c r="FR6731" i="1"/>
  <c r="GW6731" i="1"/>
  <c r="IA6731" i="1"/>
  <c r="DC6737" i="1"/>
  <c r="EK6737" i="1"/>
  <c r="FU6737" i="1"/>
  <c r="CF6731" i="1"/>
  <c r="DL6731" i="1"/>
  <c r="EQ6731" i="1"/>
  <c r="FS6731" i="1"/>
  <c r="GX6731" i="1"/>
  <c r="ID6731" i="1"/>
  <c r="BO6736" i="1"/>
  <c r="BN6736" i="1"/>
  <c r="FV6736" i="1" s="1"/>
  <c r="IP6737" i="1"/>
  <c r="IM6737" i="1"/>
  <c r="HV6737" i="1"/>
  <c r="HE6737" i="1"/>
  <c r="GN6737" i="1"/>
  <c r="FE6737" i="1"/>
  <c r="EM6737" i="1"/>
  <c r="DV6737" i="1"/>
  <c r="DD6737" i="1"/>
  <c r="CM6737" i="1"/>
  <c r="II6737" i="1"/>
  <c r="HR6737" i="1"/>
  <c r="HA6737" i="1"/>
  <c r="GI6737" i="1"/>
  <c r="FQ6737" i="1"/>
  <c r="EZ6737" i="1"/>
  <c r="EH6737" i="1"/>
  <c r="DP6737" i="1"/>
  <c r="CY6737" i="1"/>
  <c r="CH6737" i="1"/>
  <c r="ID6737" i="1"/>
  <c r="HJ6737" i="1"/>
  <c r="GS6737" i="1"/>
  <c r="GB6737" i="1"/>
  <c r="FK6737" i="1"/>
  <c r="ES6737" i="1"/>
  <c r="EB6737" i="1"/>
  <c r="DJ6737" i="1"/>
  <c r="CS6737" i="1"/>
  <c r="HZ6737" i="1"/>
  <c r="HI6737" i="1"/>
  <c r="GR6737" i="1"/>
  <c r="GA6737" i="1"/>
  <c r="FJ6737" i="1"/>
  <c r="ER6737" i="1"/>
  <c r="EA6737" i="1"/>
  <c r="DI6737" i="1"/>
  <c r="CR6737" i="1"/>
  <c r="IN6737" i="1"/>
  <c r="HW6737" i="1"/>
  <c r="HF6737" i="1"/>
  <c r="GO6737" i="1"/>
  <c r="FX6737" i="1"/>
  <c r="FF6737" i="1"/>
  <c r="EN6737" i="1"/>
  <c r="DW6737" i="1"/>
  <c r="DF6737" i="1"/>
  <c r="CN6737" i="1"/>
  <c r="IJ6737" i="1"/>
  <c r="HD6737" i="1"/>
  <c r="GC6737" i="1"/>
  <c r="EX6737" i="1"/>
  <c r="DT6737" i="1"/>
  <c r="CP6737" i="1"/>
  <c r="HY6737" i="1"/>
  <c r="GX6737" i="1"/>
  <c r="FR6737" i="1"/>
  <c r="EL6737" i="1"/>
  <c r="DH6737" i="1"/>
  <c r="EQ6737" i="1"/>
  <c r="FZ6737" i="1"/>
  <c r="HN6737" i="1"/>
  <c r="GV6740" i="1"/>
  <c r="EC6740" i="1"/>
  <c r="HY6740" i="1"/>
  <c r="HV6740" i="1"/>
  <c r="HB6740" i="1"/>
  <c r="FC6740" i="1"/>
  <c r="Y6753" i="1"/>
  <c r="Z6753" i="1"/>
  <c r="AP6731" i="1"/>
  <c r="AR6731" i="1" s="1"/>
  <c r="AQ6731" i="1"/>
  <c r="CI6731" i="1"/>
  <c r="DN6731" i="1"/>
  <c r="ER6731" i="1"/>
  <c r="FU6731" i="1"/>
  <c r="HB6731" i="1"/>
  <c r="IG6731" i="1"/>
  <c r="DP6732" i="1"/>
  <c r="FI6732" i="1"/>
  <c r="Y6735" i="1"/>
  <c r="Z6735" i="1"/>
  <c r="CE6737" i="1"/>
  <c r="DL6737" i="1"/>
  <c r="ET6737" i="1"/>
  <c r="GF6737" i="1"/>
  <c r="HP6737" i="1"/>
  <c r="CS6740" i="1"/>
  <c r="BO6753" i="1"/>
  <c r="BN6753" i="1"/>
  <c r="BP6753" i="1" s="1"/>
  <c r="CL6731" i="1"/>
  <c r="DO6731" i="1"/>
  <c r="ET6731" i="1"/>
  <c r="FX6731" i="1"/>
  <c r="HC6731" i="1"/>
  <c r="IH6731" i="1"/>
  <c r="IP6732" i="1"/>
  <c r="HJ6732" i="1"/>
  <c r="GH6732" i="1"/>
  <c r="FF6732" i="1"/>
  <c r="EE6732" i="1"/>
  <c r="DC6732" i="1"/>
  <c r="IC6732" i="1"/>
  <c r="HB6732" i="1"/>
  <c r="FZ6732" i="1"/>
  <c r="EX6732" i="1"/>
  <c r="DT6732" i="1"/>
  <c r="CR6732" i="1"/>
  <c r="IA6732" i="1"/>
  <c r="GZ6732" i="1"/>
  <c r="FY6732" i="1"/>
  <c r="EW6732" i="1"/>
  <c r="DQ6732" i="1"/>
  <c r="CP6732" i="1"/>
  <c r="HW6732" i="1"/>
  <c r="GT6732" i="1"/>
  <c r="FU6732" i="1"/>
  <c r="EP6732" i="1"/>
  <c r="DN6732" i="1"/>
  <c r="CL6732" i="1"/>
  <c r="HF6732" i="1"/>
  <c r="FN6732" i="1"/>
  <c r="EC6732" i="1"/>
  <c r="CI6732" i="1"/>
  <c r="EA6732" i="1"/>
  <c r="FO6732" i="1"/>
  <c r="HL6732" i="1"/>
  <c r="CF6737" i="1"/>
  <c r="DN6737" i="1"/>
  <c r="EW6737" i="1"/>
  <c r="GG6737" i="1"/>
  <c r="HQ6737" i="1"/>
  <c r="DA6740" i="1"/>
  <c r="IM6742" i="1"/>
  <c r="HF6742" i="1"/>
  <c r="FX6742" i="1"/>
  <c r="EP6742" i="1"/>
  <c r="DJ6742" i="1"/>
  <c r="CE6742" i="1"/>
  <c r="IB6742" i="1"/>
  <c r="GT6742" i="1"/>
  <c r="FL6742" i="1"/>
  <c r="EG6742" i="1"/>
  <c r="CY6742" i="1"/>
  <c r="HZ6742" i="1"/>
  <c r="GQ6742" i="1"/>
  <c r="FK6742" i="1"/>
  <c r="EF6742" i="1"/>
  <c r="CW6742" i="1"/>
  <c r="HJ6742" i="1"/>
  <c r="FT6742" i="1"/>
  <c r="DW6742" i="1"/>
  <c r="CH6742" i="1"/>
  <c r="IO6742" i="1"/>
  <c r="GW6742" i="1"/>
  <c r="FB6742" i="1"/>
  <c r="DN6742" i="1"/>
  <c r="HV6742" i="1"/>
  <c r="GF6742" i="1"/>
  <c r="EM6742" i="1"/>
  <c r="CS6742" i="1"/>
  <c r="HU6742" i="1"/>
  <c r="GB6742" i="1"/>
  <c r="EL6742" i="1"/>
  <c r="CQ6742" i="1"/>
  <c r="HQ6742" i="1"/>
  <c r="GA6742" i="1"/>
  <c r="EH6742" i="1"/>
  <c r="CP6742" i="1"/>
  <c r="HK6742" i="1"/>
  <c r="FW6742" i="1"/>
  <c r="EA6742" i="1"/>
  <c r="CN6742" i="1"/>
  <c r="GY6742" i="1"/>
  <c r="DR6742" i="1"/>
  <c r="FP6742" i="1"/>
  <c r="CG6742" i="1"/>
  <c r="IF6742" i="1"/>
  <c r="EY6742" i="1"/>
  <c r="GP6742" i="1"/>
  <c r="DF6731" i="1"/>
  <c r="EJ6731" i="1"/>
  <c r="GV6731" i="1"/>
  <c r="HW6731" i="1"/>
  <c r="Z6733" i="1"/>
  <c r="Y6733" i="1"/>
  <c r="DA6737" i="1"/>
  <c r="EJ6737" i="1"/>
  <c r="FT6737" i="1"/>
  <c r="HC6737" i="1"/>
  <c r="IL6737" i="1"/>
  <c r="IN6753" i="1"/>
  <c r="HY6753" i="1"/>
  <c r="GA6753" i="1"/>
  <c r="EE6753" i="1"/>
  <c r="CE6753" i="1"/>
  <c r="GP6753" i="1"/>
  <c r="ER6753" i="1"/>
  <c r="CV6753" i="1"/>
  <c r="HK6753" i="1"/>
  <c r="EX6753" i="1"/>
  <c r="CQ6753" i="1"/>
  <c r="GI6753" i="1"/>
  <c r="EH6753" i="1"/>
  <c r="GH6753" i="1"/>
  <c r="EB6753" i="1"/>
  <c r="HB6753" i="1"/>
  <c r="DM6753" i="1"/>
  <c r="CZ6753" i="1"/>
  <c r="HS6753" i="1"/>
  <c r="EU6753" i="1"/>
  <c r="HR6753" i="1"/>
  <c r="EL6753" i="1"/>
  <c r="HN6753" i="1"/>
  <c r="EJ6753" i="1"/>
  <c r="HG6753" i="1"/>
  <c r="DX6753" i="1"/>
  <c r="FJ6753" i="1"/>
  <c r="DA6753" i="1"/>
  <c r="GQ6753" i="1"/>
  <c r="GB6753" i="1"/>
  <c r="FW6753" i="1"/>
  <c r="FU6753" i="1"/>
  <c r="HU6751" i="1"/>
  <c r="HX6751" i="1"/>
  <c r="GO6751" i="1"/>
  <c r="FH6751" i="1"/>
  <c r="EE6751" i="1"/>
  <c r="CZ6751" i="1"/>
  <c r="HK6751" i="1"/>
  <c r="GF6751" i="1"/>
  <c r="EW6751" i="1"/>
  <c r="DS6751" i="1"/>
  <c r="CO6751" i="1"/>
  <c r="IP6751" i="1"/>
  <c r="HJ6751" i="1"/>
  <c r="GB6751" i="1"/>
  <c r="ET6751" i="1"/>
  <c r="DR6751" i="1"/>
  <c r="CM6751" i="1"/>
  <c r="IA6751" i="1"/>
  <c r="GI6751" i="1"/>
  <c r="EO6751" i="1"/>
  <c r="DD6751" i="1"/>
  <c r="HN6751" i="1"/>
  <c r="FS6751" i="1"/>
  <c r="EF6751" i="1"/>
  <c r="CR6751" i="1"/>
  <c r="IJ6751" i="1"/>
  <c r="GX6751" i="1"/>
  <c r="FF6751" i="1"/>
  <c r="DO6751" i="1"/>
  <c r="II6751" i="1"/>
  <c r="GT6751" i="1"/>
  <c r="FB6751" i="1"/>
  <c r="DN6751" i="1"/>
  <c r="IF6751" i="1"/>
  <c r="GL6751" i="1"/>
  <c r="EP6751" i="1"/>
  <c r="DG6751" i="1"/>
  <c r="FW6751" i="1"/>
  <c r="DI6751" i="1"/>
  <c r="HY6751" i="1"/>
  <c r="FJ6751" i="1"/>
  <c r="CL6751" i="1"/>
  <c r="HC6751" i="1"/>
  <c r="EH6751" i="1"/>
  <c r="HA6751" i="1"/>
  <c r="DZ6751" i="1"/>
  <c r="GR6751" i="1"/>
  <c r="DY6751" i="1"/>
  <c r="GG6751" i="1"/>
  <c r="DT6751" i="1"/>
  <c r="HD6751" i="1"/>
  <c r="CL6753" i="1"/>
  <c r="CV6751" i="1"/>
  <c r="IG6751" i="1"/>
  <c r="DJ6753" i="1"/>
  <c r="EN6751" i="1"/>
  <c r="IK6753" i="1"/>
  <c r="BN6759" i="1"/>
  <c r="BP6759" i="1" s="1"/>
  <c r="BO6759" i="1"/>
  <c r="DE6741" i="1"/>
  <c r="EI6741" i="1"/>
  <c r="FN6741" i="1"/>
  <c r="GW6741" i="1"/>
  <c r="DK6750" i="1"/>
  <c r="FE6750" i="1"/>
  <c r="Y6751" i="1"/>
  <c r="Z6751" i="1"/>
  <c r="CJ6766" i="1"/>
  <c r="ET6766" i="1"/>
  <c r="EQ6766" i="1"/>
  <c r="DQ6766" i="1"/>
  <c r="CW6766" i="1"/>
  <c r="GZ6766" i="1"/>
  <c r="HF6766" i="1"/>
  <c r="IG6741" i="1"/>
  <c r="HC6741" i="1"/>
  <c r="GT6741" i="1"/>
  <c r="HR6741" i="1"/>
  <c r="GO6741" i="1"/>
  <c r="DH6741" i="1"/>
  <c r="EK6741" i="1"/>
  <c r="FP6741" i="1"/>
  <c r="GX6741" i="1"/>
  <c r="IN6741" i="1"/>
  <c r="IF6750" i="1"/>
  <c r="HL6750" i="1"/>
  <c r="GR6750" i="1"/>
  <c r="FC6750" i="1"/>
  <c r="EJ6750" i="1"/>
  <c r="DN6750" i="1"/>
  <c r="CT6750" i="1"/>
  <c r="HY6750" i="1"/>
  <c r="HD6750" i="1"/>
  <c r="GK6750" i="1"/>
  <c r="FR6750" i="1"/>
  <c r="EW6750" i="1"/>
  <c r="EB6750" i="1"/>
  <c r="DH6750" i="1"/>
  <c r="CM6750" i="1"/>
  <c r="HX6750" i="1"/>
  <c r="HC6750" i="1"/>
  <c r="GI6750" i="1"/>
  <c r="FP6750" i="1"/>
  <c r="EU6750" i="1"/>
  <c r="DZ6750" i="1"/>
  <c r="DG6750" i="1"/>
  <c r="CL6750" i="1"/>
  <c r="HT6750" i="1"/>
  <c r="GU6750" i="1"/>
  <c r="FT6750" i="1"/>
  <c r="EP6750" i="1"/>
  <c r="DQ6750" i="1"/>
  <c r="IN6750" i="1"/>
  <c r="HM6750" i="1"/>
  <c r="GM6750" i="1"/>
  <c r="FH6750" i="1"/>
  <c r="EK6750" i="1"/>
  <c r="DJ6750" i="1"/>
  <c r="CF6750" i="1"/>
  <c r="IE6750" i="1"/>
  <c r="HB6750" i="1"/>
  <c r="GC6750" i="1"/>
  <c r="FB6750" i="1"/>
  <c r="DY6750" i="1"/>
  <c r="CX6750" i="1"/>
  <c r="IC6750" i="1"/>
  <c r="HA6750" i="1"/>
  <c r="GA6750" i="1"/>
  <c r="FA6750" i="1"/>
  <c r="DX6750" i="1"/>
  <c r="CV6750" i="1"/>
  <c r="HV6750" i="1"/>
  <c r="GV6750" i="1"/>
  <c r="FU6750" i="1"/>
  <c r="ER6750" i="1"/>
  <c r="DR6750" i="1"/>
  <c r="DL6750" i="1"/>
  <c r="FG6750" i="1"/>
  <c r="HH6750" i="1"/>
  <c r="GL6765" i="1"/>
  <c r="HB6765" i="1"/>
  <c r="DH6765" i="1"/>
  <c r="IK6765" i="1"/>
  <c r="EN6765" i="1"/>
  <c r="ID6765" i="1"/>
  <c r="EK6765" i="1"/>
  <c r="HW6765" i="1"/>
  <c r="EA6765" i="1"/>
  <c r="HP6765" i="1"/>
  <c r="DT6765" i="1"/>
  <c r="GK6765" i="1"/>
  <c r="FD6765" i="1"/>
  <c r="CY6765" i="1"/>
  <c r="CR6765" i="1"/>
  <c r="CN6765" i="1"/>
  <c r="FU6765" i="1"/>
  <c r="GU6767" i="1"/>
  <c r="HI6767" i="1"/>
  <c r="DD6767" i="1"/>
  <c r="EN6767" i="1"/>
  <c r="IL6767" i="1"/>
  <c r="EK6767" i="1"/>
  <c r="ID6767" i="1"/>
  <c r="EG6767" i="1"/>
  <c r="HW6767" i="1"/>
  <c r="DY6767" i="1"/>
  <c r="DB6767" i="1"/>
  <c r="CT6767" i="1"/>
  <c r="FZ6767" i="1"/>
  <c r="FX6767" i="1"/>
  <c r="FH6767" i="1"/>
  <c r="FF6767" i="1"/>
  <c r="CJ6767" i="1"/>
  <c r="HW6729" i="1"/>
  <c r="EE6735" i="1"/>
  <c r="GF6735" i="1"/>
  <c r="IH6735" i="1"/>
  <c r="CE6741" i="1"/>
  <c r="DI6741" i="1"/>
  <c r="EM6741" i="1"/>
  <c r="FR6741" i="1"/>
  <c r="HF6741" i="1"/>
  <c r="DE6747" i="1"/>
  <c r="FQ6747" i="1"/>
  <c r="HY6747" i="1"/>
  <c r="AP6749" i="1"/>
  <c r="AR6749" i="1" s="1"/>
  <c r="AQ6749" i="1"/>
  <c r="CE6750" i="1"/>
  <c r="DO6750" i="1"/>
  <c r="FK6750" i="1"/>
  <c r="HI6750" i="1"/>
  <c r="FG6765" i="1"/>
  <c r="GU6766" i="1"/>
  <c r="GP6767" i="1"/>
  <c r="IO6729" i="1"/>
  <c r="CH6735" i="1"/>
  <c r="EF6735" i="1"/>
  <c r="GK6735" i="1"/>
  <c r="CF6741" i="1"/>
  <c r="DK6741" i="1"/>
  <c r="EN6741" i="1"/>
  <c r="FT6741" i="1"/>
  <c r="HH6741" i="1"/>
  <c r="DF6747" i="1"/>
  <c r="FW6747" i="1"/>
  <c r="CI6750" i="1"/>
  <c r="DU6750" i="1"/>
  <c r="FL6750" i="1"/>
  <c r="HJ6750" i="1"/>
  <c r="HW6762" i="1"/>
  <c r="HO6762" i="1"/>
  <c r="GL6762" i="1"/>
  <c r="FM6762" i="1"/>
  <c r="EM6762" i="1"/>
  <c r="DJ6762" i="1"/>
  <c r="CJ6762" i="1"/>
  <c r="HY6762" i="1"/>
  <c r="GX6762" i="1"/>
  <c r="FU6762" i="1"/>
  <c r="ER6762" i="1"/>
  <c r="DV6762" i="1"/>
  <c r="CU6762" i="1"/>
  <c r="HX6762" i="1"/>
  <c r="GV6762" i="1"/>
  <c r="FT6762" i="1"/>
  <c r="EQ6762" i="1"/>
  <c r="DU6762" i="1"/>
  <c r="HR6762" i="1"/>
  <c r="GQ6762" i="1"/>
  <c r="FN6762" i="1"/>
  <c r="EN6762" i="1"/>
  <c r="DK6762" i="1"/>
  <c r="CK6762" i="1"/>
  <c r="IE6762" i="1"/>
  <c r="GJ6762" i="1"/>
  <c r="FA6762" i="1"/>
  <c r="DI6762" i="1"/>
  <c r="CE6762" i="1"/>
  <c r="HU6762" i="1"/>
  <c r="GF6762" i="1"/>
  <c r="EO6762" i="1"/>
  <c r="DD6762" i="1"/>
  <c r="HG6762" i="1"/>
  <c r="FO6762" i="1"/>
  <c r="EB6762" i="1"/>
  <c r="CR6762" i="1"/>
  <c r="HC6762" i="1"/>
  <c r="FJ6762" i="1"/>
  <c r="DY6762" i="1"/>
  <c r="CO6762" i="1"/>
  <c r="IN6762" i="1"/>
  <c r="HB6762" i="1"/>
  <c r="FG6762" i="1"/>
  <c r="DX6762" i="1"/>
  <c r="CI6762" i="1"/>
  <c r="IK6762" i="1"/>
  <c r="HA6762" i="1"/>
  <c r="FF6762" i="1"/>
  <c r="DW6762" i="1"/>
  <c r="CH6762" i="1"/>
  <c r="ID6762" i="1"/>
  <c r="EX6762" i="1"/>
  <c r="HI6762" i="1"/>
  <c r="ED6762" i="1"/>
  <c r="GD6762" i="1"/>
  <c r="CZ6762" i="1"/>
  <c r="GA6762" i="1"/>
  <c r="CY6762" i="1"/>
  <c r="FV6762" i="1"/>
  <c r="CX6762" i="1"/>
  <c r="IJ6762" i="1"/>
  <c r="FD6762" i="1"/>
  <c r="CF6762" i="1"/>
  <c r="HZ6762" i="1"/>
  <c r="FQ6765" i="1"/>
  <c r="IF6766" i="1"/>
  <c r="HB6767" i="1"/>
  <c r="CV6735" i="1"/>
  <c r="EY6735" i="1"/>
  <c r="HE6735" i="1"/>
  <c r="CQ6741" i="1"/>
  <c r="DU6741" i="1"/>
  <c r="EY6741" i="1"/>
  <c r="GD6741" i="1"/>
  <c r="HQ6741" i="1"/>
  <c r="GY6747" i="1"/>
  <c r="HS6747" i="1"/>
  <c r="FY6747" i="1"/>
  <c r="ED6747" i="1"/>
  <c r="CO6747" i="1"/>
  <c r="HC6747" i="1"/>
  <c r="FL6747" i="1"/>
  <c r="DR6747" i="1"/>
  <c r="GZ6747" i="1"/>
  <c r="FE6747" i="1"/>
  <c r="DO6747" i="1"/>
  <c r="EK6747" i="1"/>
  <c r="GN6747" i="1"/>
  <c r="CS6750" i="1"/>
  <c r="EL6750" i="1"/>
  <c r="GE6750" i="1"/>
  <c r="HZ6750" i="1"/>
  <c r="AQ6761" i="1"/>
  <c r="AP6761" i="1"/>
  <c r="AR6761" i="1" s="1"/>
  <c r="EH6762" i="1"/>
  <c r="DA6741" i="1"/>
  <c r="EF6741" i="1"/>
  <c r="FK6741" i="1"/>
  <c r="GU6741" i="1"/>
  <c r="IH6741" i="1"/>
  <c r="Y6744" i="1"/>
  <c r="Z6744" i="1"/>
  <c r="IO6750" i="1"/>
  <c r="BN6752" i="1"/>
  <c r="BP6752" i="1" s="1"/>
  <c r="BO6752" i="1"/>
  <c r="AQ6763" i="1"/>
  <c r="AP6763" i="1"/>
  <c r="AR6763" i="1" s="1"/>
  <c r="DP6754" i="1"/>
  <c r="FH6754" i="1"/>
  <c r="DS6770" i="1"/>
  <c r="IL6754" i="1"/>
  <c r="HU6754" i="1"/>
  <c r="GQ6754" i="1"/>
  <c r="FM6754" i="1"/>
  <c r="EJ6754" i="1"/>
  <c r="DJ6754" i="1"/>
  <c r="CF6754" i="1"/>
  <c r="IG6754" i="1"/>
  <c r="HB6754" i="1"/>
  <c r="FY6754" i="1"/>
  <c r="EU6754" i="1"/>
  <c r="DQ6754" i="1"/>
  <c r="CN6754" i="1"/>
  <c r="HJ6754" i="1"/>
  <c r="GA6754" i="1"/>
  <c r="EQ6754" i="1"/>
  <c r="DH6754" i="1"/>
  <c r="II6754" i="1"/>
  <c r="GX6754" i="1"/>
  <c r="FK6754" i="1"/>
  <c r="EF6754" i="1"/>
  <c r="CW6754" i="1"/>
  <c r="IE6754" i="1"/>
  <c r="GV6754" i="1"/>
  <c r="FI6754" i="1"/>
  <c r="EC6754" i="1"/>
  <c r="CU6754" i="1"/>
  <c r="ID6754" i="1"/>
  <c r="DU6754" i="1"/>
  <c r="FS6754" i="1"/>
  <c r="HN6754" i="1"/>
  <c r="EB6770" i="1"/>
  <c r="DL6745" i="1"/>
  <c r="EW6745" i="1"/>
  <c r="GK6745" i="1"/>
  <c r="HV6745" i="1"/>
  <c r="IC6752" i="1"/>
  <c r="HN6752" i="1"/>
  <c r="GY6752" i="1"/>
  <c r="GJ6752" i="1"/>
  <c r="FU6752" i="1"/>
  <c r="FF6752" i="1"/>
  <c r="ER6752" i="1"/>
  <c r="EC6752" i="1"/>
  <c r="DN6752" i="1"/>
  <c r="CY6752" i="1"/>
  <c r="CJ6752" i="1"/>
  <c r="IN6752" i="1"/>
  <c r="HY6752" i="1"/>
  <c r="HJ6752" i="1"/>
  <c r="GU6752" i="1"/>
  <c r="GF6752" i="1"/>
  <c r="FQ6752" i="1"/>
  <c r="FB6752" i="1"/>
  <c r="EM6752" i="1"/>
  <c r="DW6752" i="1"/>
  <c r="DH6752" i="1"/>
  <c r="CS6752" i="1"/>
  <c r="CE6752" i="1"/>
  <c r="IL6752" i="1"/>
  <c r="HW6752" i="1"/>
  <c r="HH6752" i="1"/>
  <c r="GS6752" i="1"/>
  <c r="GD6752" i="1"/>
  <c r="FO6752" i="1"/>
  <c r="EY6752" i="1"/>
  <c r="EJ6752" i="1"/>
  <c r="DU6752" i="1"/>
  <c r="DF6752" i="1"/>
  <c r="CQ6752" i="1"/>
  <c r="CX6752" i="1"/>
  <c r="DQ6752" i="1"/>
  <c r="EI6752" i="1"/>
  <c r="FE6752" i="1"/>
  <c r="FY6752" i="1"/>
  <c r="GR6752" i="1"/>
  <c r="HM6752" i="1"/>
  <c r="IG6752" i="1"/>
  <c r="CE6754" i="1"/>
  <c r="DW6754" i="1"/>
  <c r="FT6754" i="1"/>
  <c r="HP6754" i="1"/>
  <c r="ED6770" i="1"/>
  <c r="CE6745" i="1"/>
  <c r="DO6745" i="1"/>
  <c r="FB6745" i="1"/>
  <c r="GN6745" i="1"/>
  <c r="IC6745" i="1"/>
  <c r="CF6752" i="1"/>
  <c r="CZ6752" i="1"/>
  <c r="DR6752" i="1"/>
  <c r="EN6752" i="1"/>
  <c r="FH6752" i="1"/>
  <c r="FZ6752" i="1"/>
  <c r="GV6752" i="1"/>
  <c r="HO6752" i="1"/>
  <c r="IH6752" i="1"/>
  <c r="CI6754" i="1"/>
  <c r="DZ6754" i="1"/>
  <c r="HQ6754" i="1"/>
  <c r="AQ6765" i="1"/>
  <c r="AP6765" i="1"/>
  <c r="AR6765" i="1" s="1"/>
  <c r="GT6768" i="1"/>
  <c r="EO6768" i="1"/>
  <c r="CF6768" i="1"/>
  <c r="IH6768" i="1"/>
  <c r="FU6768" i="1"/>
  <c r="HI6768" i="1"/>
  <c r="FC6768" i="1"/>
  <c r="DD6768" i="1"/>
  <c r="GX6768" i="1"/>
  <c r="FB6768" i="1"/>
  <c r="CY6768" i="1"/>
  <c r="GW6768" i="1"/>
  <c r="ER6768" i="1"/>
  <c r="CW6768" i="1"/>
  <c r="GU6768" i="1"/>
  <c r="EQ6768" i="1"/>
  <c r="CP6768" i="1"/>
  <c r="FT6768" i="1"/>
  <c r="FL6768" i="1"/>
  <c r="IM6768" i="1"/>
  <c r="DX6768" i="1"/>
  <c r="HL6768" i="1"/>
  <c r="DG6768" i="1"/>
  <c r="GR6768" i="1"/>
  <c r="DF6768" i="1"/>
  <c r="GJ6768" i="1"/>
  <c r="CE6768" i="1"/>
  <c r="GC6768" i="1"/>
  <c r="EZ6770" i="1"/>
  <c r="CO6745" i="1"/>
  <c r="EB6745" i="1"/>
  <c r="FP6745" i="1"/>
  <c r="GY6745" i="1"/>
  <c r="IM6745" i="1"/>
  <c r="AQ6747" i="1"/>
  <c r="BO6748" i="1"/>
  <c r="CL6752" i="1"/>
  <c r="DD6752" i="1"/>
  <c r="DZ6752" i="1"/>
  <c r="ET6752" i="1"/>
  <c r="FL6752" i="1"/>
  <c r="GH6752" i="1"/>
  <c r="HA6752" i="1"/>
  <c r="HU6752" i="1"/>
  <c r="IP6752" i="1"/>
  <c r="CX6754" i="1"/>
  <c r="ES6754" i="1"/>
  <c r="GK6754" i="1"/>
  <c r="IO6754" i="1"/>
  <c r="BN6758" i="1"/>
  <c r="BP6758" i="1" s="1"/>
  <c r="EM6768" i="1"/>
  <c r="DM6754" i="1"/>
  <c r="FF6754" i="1"/>
  <c r="HD6754" i="1"/>
  <c r="BN6755" i="1"/>
  <c r="BP6755" i="1" s="1"/>
  <c r="BO6755" i="1"/>
  <c r="HI6770" i="1"/>
  <c r="FU6770" i="1"/>
  <c r="EI6770" i="1"/>
  <c r="CY6770" i="1"/>
  <c r="HH6770" i="1"/>
  <c r="FT6770" i="1"/>
  <c r="GZ6770" i="1"/>
  <c r="FI6770" i="1"/>
  <c r="DZ6770" i="1"/>
  <c r="CF6770" i="1"/>
  <c r="IA6770" i="1"/>
  <c r="GI6770" i="1"/>
  <c r="ET6770" i="1"/>
  <c r="DG6770" i="1"/>
  <c r="HW6770" i="1"/>
  <c r="GE6770" i="1"/>
  <c r="ES6770" i="1"/>
  <c r="DF6770" i="1"/>
  <c r="HM6770" i="1"/>
  <c r="GD6770" i="1"/>
  <c r="EN6770" i="1"/>
  <c r="DE6770" i="1"/>
  <c r="HK6770" i="1"/>
  <c r="FV6770" i="1"/>
  <c r="EJ6770" i="1"/>
  <c r="CZ6770" i="1"/>
  <c r="FN6770" i="1"/>
  <c r="CK6770" i="1"/>
  <c r="FE6770" i="1"/>
  <c r="CE6770" i="1"/>
  <c r="ID6770" i="1"/>
  <c r="EE6770" i="1"/>
  <c r="GT6770" i="1"/>
  <c r="DN6770" i="1"/>
  <c r="GL6770" i="1"/>
  <c r="DJ6770" i="1"/>
  <c r="GJ6770" i="1"/>
  <c r="CX6770" i="1"/>
  <c r="FS6770" i="1"/>
  <c r="CR6770" i="1"/>
  <c r="HV6764" i="1"/>
  <c r="HN6764" i="1"/>
  <c r="GF6764" i="1"/>
  <c r="EV6764" i="1"/>
  <c r="DR6764" i="1"/>
  <c r="CP6764" i="1"/>
  <c r="HX6764" i="1"/>
  <c r="GR6764" i="1"/>
  <c r="FN6764" i="1"/>
  <c r="ED6764" i="1"/>
  <c r="CW6764" i="1"/>
  <c r="HT6764" i="1"/>
  <c r="GL6764" i="1"/>
  <c r="FF6764" i="1"/>
  <c r="DZ6764" i="1"/>
  <c r="CT6764" i="1"/>
  <c r="HR6764" i="1"/>
  <c r="GK6764" i="1"/>
  <c r="FD6764" i="1"/>
  <c r="DY6764" i="1"/>
  <c r="CS6764" i="1"/>
  <c r="HO6764" i="1"/>
  <c r="GI6764" i="1"/>
  <c r="FC6764" i="1"/>
  <c r="DU6764" i="1"/>
  <c r="CQ6764" i="1"/>
  <c r="EI6764" i="1"/>
  <c r="GE6764" i="1"/>
  <c r="IM6764" i="1"/>
  <c r="AQ6772" i="1"/>
  <c r="AP6772" i="1"/>
  <c r="AR6772" i="1" s="1"/>
  <c r="CH6772" i="1"/>
  <c r="GG6772" i="1"/>
  <c r="AQ6764" i="1"/>
  <c r="AP6764" i="1"/>
  <c r="AR6764" i="1" s="1"/>
  <c r="CE6764" i="1"/>
  <c r="EO6764" i="1"/>
  <c r="GS6764" i="1"/>
  <c r="IO6764" i="1"/>
  <c r="CJ6772" i="1"/>
  <c r="GI6772" i="1"/>
  <c r="DT6755" i="1"/>
  <c r="FY6755" i="1"/>
  <c r="DC6758" i="1"/>
  <c r="ET6758" i="1"/>
  <c r="GI6758" i="1"/>
  <c r="IF6758" i="1"/>
  <c r="IB6759" i="1"/>
  <c r="HY6759" i="1"/>
  <c r="GU6759" i="1"/>
  <c r="FU6759" i="1"/>
  <c r="EV6759" i="1"/>
  <c r="DS6759" i="1"/>
  <c r="CQ6759" i="1"/>
  <c r="IJ6759" i="1"/>
  <c r="HC6759" i="1"/>
  <c r="GC6759" i="1"/>
  <c r="FC6759" i="1"/>
  <c r="ED6759" i="1"/>
  <c r="DC6759" i="1"/>
  <c r="IA6759" i="1"/>
  <c r="GW6759" i="1"/>
  <c r="FW6759" i="1"/>
  <c r="EX6759" i="1"/>
  <c r="DT6759" i="1"/>
  <c r="CR6759" i="1"/>
  <c r="DI6759" i="1"/>
  <c r="EO6759" i="1"/>
  <c r="GD6759" i="1"/>
  <c r="HN6759" i="1"/>
  <c r="Y6761" i="1"/>
  <c r="Z6761" i="1"/>
  <c r="CH6764" i="1"/>
  <c r="EQ6764" i="1"/>
  <c r="GX6764" i="1"/>
  <c r="DE6772" i="1"/>
  <c r="GK6772" i="1"/>
  <c r="IE6755" i="1"/>
  <c r="GD6755" i="1"/>
  <c r="EN6755" i="1"/>
  <c r="CW6755" i="1"/>
  <c r="GT6755" i="1"/>
  <c r="FC6755" i="1"/>
  <c r="DJ6755" i="1"/>
  <c r="DZ6755" i="1"/>
  <c r="GA6755" i="1"/>
  <c r="IH6755" i="1"/>
  <c r="DI6758" i="1"/>
  <c r="EV6758" i="1"/>
  <c r="GL6758" i="1"/>
  <c r="CF6759" i="1"/>
  <c r="DK6759" i="1"/>
  <c r="EY6759" i="1"/>
  <c r="GG6759" i="1"/>
  <c r="HP6759" i="1"/>
  <c r="CK6764" i="1"/>
  <c r="ES6764" i="1"/>
  <c r="GY6764" i="1"/>
  <c r="BO6770" i="1"/>
  <c r="BN6770" i="1"/>
  <c r="IP6770" i="1" s="1"/>
  <c r="DI6772" i="1"/>
  <c r="GW6772" i="1"/>
  <c r="HU6758" i="1"/>
  <c r="GM6758" i="1"/>
  <c r="FG6758" i="1"/>
  <c r="DZ6758" i="1"/>
  <c r="CR6758" i="1"/>
  <c r="IG6758" i="1"/>
  <c r="GZ6758" i="1"/>
  <c r="FR6758" i="1"/>
  <c r="EL6758" i="1"/>
  <c r="DD6758" i="1"/>
  <c r="HY6758" i="1"/>
  <c r="GS6758" i="1"/>
  <c r="FM6758" i="1"/>
  <c r="ED6758" i="1"/>
  <c r="CV6758" i="1"/>
  <c r="DT6758" i="1"/>
  <c r="FO6758" i="1"/>
  <c r="HE6758" i="1"/>
  <c r="CN6759" i="1"/>
  <c r="EA6759" i="1"/>
  <c r="FF6759" i="1"/>
  <c r="GS6759" i="1"/>
  <c r="IH6759" i="1"/>
  <c r="DH6764" i="1"/>
  <c r="FP6764" i="1"/>
  <c r="HK6764" i="1"/>
  <c r="ES6772" i="1"/>
  <c r="IA6772" i="1"/>
  <c r="HL6772" i="1"/>
  <c r="IO6772" i="1"/>
  <c r="HA6772" i="1"/>
  <c r="FM6772" i="1"/>
  <c r="EC6772" i="1"/>
  <c r="CU6772" i="1"/>
  <c r="IK6772" i="1"/>
  <c r="GY6772" i="1"/>
  <c r="FI6772" i="1"/>
  <c r="EB6772" i="1"/>
  <c r="CT6772" i="1"/>
  <c r="IC6772" i="1"/>
  <c r="GV6772" i="1"/>
  <c r="FF6772" i="1"/>
  <c r="DX6772" i="1"/>
  <c r="CE6772" i="1"/>
  <c r="HN6772" i="1"/>
  <c r="GB6772" i="1"/>
  <c r="EN6772" i="1"/>
  <c r="DA6772" i="1"/>
  <c r="HK6772" i="1"/>
  <c r="FW6772" i="1"/>
  <c r="EI6772" i="1"/>
  <c r="CX6772" i="1"/>
  <c r="HF6772" i="1"/>
  <c r="FU6772" i="1"/>
  <c r="EE6772" i="1"/>
  <c r="CW6772" i="1"/>
  <c r="IP6772" i="1"/>
  <c r="HB6772" i="1"/>
  <c r="FT6772" i="1"/>
  <c r="ED6772" i="1"/>
  <c r="CV6772" i="1"/>
  <c r="FH6772" i="1"/>
  <c r="CY6760" i="1"/>
  <c r="DY6760" i="1"/>
  <c r="FA6760" i="1"/>
  <c r="GB6760" i="1"/>
  <c r="HD6760" i="1"/>
  <c r="IF6760" i="1"/>
  <c r="BN6771" i="1"/>
  <c r="BP6771" i="1" s="1"/>
  <c r="DI6771" i="1"/>
  <c r="FC6771" i="1"/>
  <c r="GZ6771" i="1"/>
  <c r="AP6773" i="1"/>
  <c r="AR6773" i="1" s="1"/>
  <c r="DZ6773" i="1"/>
  <c r="DL6771" i="1"/>
  <c r="FE6771" i="1"/>
  <c r="HA6771" i="1"/>
  <c r="EB6773" i="1"/>
  <c r="DP6771" i="1"/>
  <c r="FG6771" i="1"/>
  <c r="HG6771" i="1"/>
  <c r="EE6773" i="1"/>
  <c r="CN6756" i="1"/>
  <c r="DU6756" i="1"/>
  <c r="FA6756" i="1"/>
  <c r="GP6756" i="1"/>
  <c r="IC6756" i="1"/>
  <c r="CI6760" i="1"/>
  <c r="DG6760" i="1"/>
  <c r="EH6760" i="1"/>
  <c r="FG6760" i="1"/>
  <c r="GF6760" i="1"/>
  <c r="HM6760" i="1"/>
  <c r="IM6760" i="1"/>
  <c r="CE6771" i="1"/>
  <c r="DU6771" i="1"/>
  <c r="FH6771" i="1"/>
  <c r="HL6771" i="1"/>
  <c r="ET6773" i="1"/>
  <c r="FX6773" i="1"/>
  <c r="DL6756" i="1"/>
  <c r="EQ6756" i="1"/>
  <c r="GA6756" i="1"/>
  <c r="HN6756" i="1"/>
  <c r="CX6760" i="1"/>
  <c r="DW6760" i="1"/>
  <c r="EW6760" i="1"/>
  <c r="GA6760" i="1"/>
  <c r="GZ6760" i="1"/>
  <c r="DF6771" i="1"/>
  <c r="EY6771" i="1"/>
  <c r="DJ6773" i="1"/>
  <c r="HO6773" i="1"/>
  <c r="HX6894" i="1"/>
  <c r="FS6894" i="1"/>
  <c r="DQ6894" i="1"/>
  <c r="HQ6894" i="1"/>
  <c r="FQ6894" i="1"/>
  <c r="DJ6894" i="1"/>
  <c r="HK6894" i="1"/>
  <c r="FO6894" i="1"/>
  <c r="DI6894" i="1"/>
  <c r="HH6894" i="1"/>
  <c r="FM6894" i="1"/>
  <c r="DG6894" i="1"/>
  <c r="HG6894" i="1"/>
  <c r="FJ6894" i="1"/>
  <c r="DF6894" i="1"/>
  <c r="HA6894" i="1"/>
  <c r="EZ6894" i="1"/>
  <c r="DC6894" i="1"/>
  <c r="GZ6894" i="1"/>
  <c r="EV6894" i="1"/>
  <c r="CO6894" i="1"/>
  <c r="GU6894" i="1"/>
  <c r="EU6894" i="1"/>
  <c r="CM6894" i="1"/>
  <c r="GT6894" i="1"/>
  <c r="EM6894" i="1"/>
  <c r="CL6894" i="1"/>
  <c r="IM6894" i="1"/>
  <c r="GS6894" i="1"/>
  <c r="EL6894" i="1"/>
  <c r="CK6894" i="1"/>
  <c r="IK6894" i="1"/>
  <c r="GQ6894" i="1"/>
  <c r="EH6894" i="1"/>
  <c r="CI6894" i="1"/>
  <c r="IJ6894" i="1"/>
  <c r="FZ6894" i="1"/>
  <c r="EE6894" i="1"/>
  <c r="CF6894" i="1"/>
  <c r="IG6894" i="1"/>
  <c r="IE6894" i="1"/>
  <c r="FY6894" i="1"/>
  <c r="FW6894" i="1"/>
  <c r="DR6894" i="1"/>
  <c r="ED6894" i="1"/>
  <c r="HR6799" i="1"/>
  <c r="GX6799" i="1"/>
  <c r="ET6799" i="1"/>
  <c r="FH6799" i="1"/>
  <c r="GT6799" i="1"/>
  <c r="ER6799" i="1"/>
  <c r="GS6799" i="1"/>
  <c r="EO6799" i="1"/>
  <c r="GR6799" i="1"/>
  <c r="DU6799" i="1"/>
  <c r="GQ6799" i="1"/>
  <c r="DT6799" i="1"/>
  <c r="GN6799" i="1"/>
  <c r="DO6799" i="1"/>
  <c r="HX6799" i="1"/>
  <c r="CV6799" i="1"/>
  <c r="IL6799" i="1"/>
  <c r="GD6799" i="1"/>
  <c r="DN6799" i="1"/>
  <c r="ID6799" i="1"/>
  <c r="CW6799" i="1"/>
  <c r="IH6799" i="1"/>
  <c r="GB6799" i="1"/>
  <c r="DK6799" i="1"/>
  <c r="IE6799" i="1"/>
  <c r="FL6799" i="1"/>
  <c r="DE6799" i="1"/>
  <c r="FA6799" i="1"/>
  <c r="HW6799" i="1"/>
  <c r="EZ6799" i="1"/>
  <c r="CR6799" i="1"/>
  <c r="EV6799" i="1"/>
  <c r="EU6799" i="1"/>
  <c r="GY6799" i="1"/>
  <c r="HT6799" i="1"/>
  <c r="HQ6899" i="1"/>
  <c r="HN6899" i="1"/>
  <c r="HM6899" i="1"/>
  <c r="GV6899" i="1"/>
  <c r="GT6899" i="1"/>
  <c r="GR6899" i="1"/>
  <c r="FO6899" i="1"/>
  <c r="FN6899" i="1"/>
  <c r="CU6899" i="1"/>
  <c r="CR6899" i="1"/>
  <c r="IC6817" i="1"/>
  <c r="IF6817" i="1"/>
  <c r="EH6817" i="1"/>
  <c r="CL6817" i="1"/>
  <c r="GB6817" i="1"/>
  <c r="IE6817" i="1"/>
  <c r="EC6817" i="1"/>
  <c r="HZ6817" i="1"/>
  <c r="EB6817" i="1"/>
  <c r="HY6817" i="1"/>
  <c r="EA6817" i="1"/>
  <c r="HU6817" i="1"/>
  <c r="DX6817" i="1"/>
  <c r="HK6817" i="1"/>
  <c r="DW6817" i="1"/>
  <c r="GM6817" i="1"/>
  <c r="CV6817" i="1"/>
  <c r="GF6817" i="1"/>
  <c r="CJ6817" i="1"/>
  <c r="GH6817" i="1"/>
  <c r="CU6817" i="1"/>
  <c r="GG6817" i="1"/>
  <c r="CQ6817" i="1"/>
  <c r="FX6817" i="1"/>
  <c r="CH6817" i="1"/>
  <c r="FT6817" i="1"/>
  <c r="FM6817" i="1"/>
  <c r="HN7143" i="1"/>
  <c r="GF7143" i="1"/>
  <c r="ES7143" i="1"/>
  <c r="DF7143" i="1"/>
  <c r="HM7143" i="1"/>
  <c r="GC7143" i="1"/>
  <c r="EP7143" i="1"/>
  <c r="DE7143" i="1"/>
  <c r="HJ7143" i="1"/>
  <c r="GA7143" i="1"/>
  <c r="EN7143" i="1"/>
  <c r="DA7143" i="1"/>
  <c r="IP7143" i="1"/>
  <c r="HH7143" i="1"/>
  <c r="FX7143" i="1"/>
  <c r="EK7143" i="1"/>
  <c r="CZ7143" i="1"/>
  <c r="IO7143" i="1"/>
  <c r="HE7143" i="1"/>
  <c r="FW7143" i="1"/>
  <c r="EJ7143" i="1"/>
  <c r="CV7143" i="1"/>
  <c r="IN7143" i="1"/>
  <c r="HD7143" i="1"/>
  <c r="FP7143" i="1"/>
  <c r="EF7143" i="1"/>
  <c r="CT7143" i="1"/>
  <c r="IK7143" i="1"/>
  <c r="HC7143" i="1"/>
  <c r="FM7143" i="1"/>
  <c r="ED7143" i="1"/>
  <c r="CR7143" i="1"/>
  <c r="IJ7143" i="1"/>
  <c r="GX7143" i="1"/>
  <c r="FL7143" i="1"/>
  <c r="DX7143" i="1"/>
  <c r="CO7143" i="1"/>
  <c r="IH7143" i="1"/>
  <c r="GW7143" i="1"/>
  <c r="FJ7143" i="1"/>
  <c r="DV7143" i="1"/>
  <c r="CM7143" i="1"/>
  <c r="IE7143" i="1"/>
  <c r="GR7143" i="1"/>
  <c r="FH7143" i="1"/>
  <c r="DU7143" i="1"/>
  <c r="CL7143" i="1"/>
  <c r="IC7143" i="1"/>
  <c r="GP7143" i="1"/>
  <c r="FF7143" i="1"/>
  <c r="DS7143" i="1"/>
  <c r="CJ7143" i="1"/>
  <c r="IB7143" i="1"/>
  <c r="GL7143" i="1"/>
  <c r="FE7143" i="1"/>
  <c r="DR7143" i="1"/>
  <c r="CG7143" i="1"/>
  <c r="HW7143" i="1"/>
  <c r="HV7143" i="1"/>
  <c r="GI7143" i="1"/>
  <c r="GG7143" i="1"/>
  <c r="EY7143" i="1"/>
  <c r="EX7143" i="1"/>
  <c r="DP7143" i="1"/>
  <c r="DL7143" i="1"/>
  <c r="IF6858" i="1"/>
  <c r="IO6858" i="1"/>
  <c r="HV6858" i="1"/>
  <c r="HB6858" i="1"/>
  <c r="GJ6858" i="1"/>
  <c r="FQ6858" i="1"/>
  <c r="EW6858" i="1"/>
  <c r="EE6858" i="1"/>
  <c r="DM6858" i="1"/>
  <c r="CS6858" i="1"/>
  <c r="IN6858" i="1"/>
  <c r="HU6858" i="1"/>
  <c r="HA6858" i="1"/>
  <c r="GH6858" i="1"/>
  <c r="FO6858" i="1"/>
  <c r="EV6858" i="1"/>
  <c r="ED6858" i="1"/>
  <c r="DL6858" i="1"/>
  <c r="CQ6858" i="1"/>
  <c r="IL6858" i="1"/>
  <c r="HS6858" i="1"/>
  <c r="GZ6858" i="1"/>
  <c r="GG6858" i="1"/>
  <c r="FN6858" i="1"/>
  <c r="EU6858" i="1"/>
  <c r="EC6858" i="1"/>
  <c r="DJ6858" i="1"/>
  <c r="CP6858" i="1"/>
  <c r="IK6858" i="1"/>
  <c r="HR6858" i="1"/>
  <c r="GX6858" i="1"/>
  <c r="GF6858" i="1"/>
  <c r="FL6858" i="1"/>
  <c r="ET6858" i="1"/>
  <c r="EB6858" i="1"/>
  <c r="DH6858" i="1"/>
  <c r="CN6858" i="1"/>
  <c r="II6858" i="1"/>
  <c r="HP6858" i="1"/>
  <c r="GW6858" i="1"/>
  <c r="GD6858" i="1"/>
  <c r="FK6858" i="1"/>
  <c r="ES6858" i="1"/>
  <c r="DZ6858" i="1"/>
  <c r="DF6858" i="1"/>
  <c r="CM6858" i="1"/>
  <c r="IH6858" i="1"/>
  <c r="HN6858" i="1"/>
  <c r="GV6858" i="1"/>
  <c r="GC6858" i="1"/>
  <c r="FJ6858" i="1"/>
  <c r="ER6858" i="1"/>
  <c r="DY6858" i="1"/>
  <c r="DD6858" i="1"/>
  <c r="CL6858" i="1"/>
  <c r="IG6858" i="1"/>
  <c r="HM6858" i="1"/>
  <c r="GU6858" i="1"/>
  <c r="GB6858" i="1"/>
  <c r="FI6858" i="1"/>
  <c r="EP6858" i="1"/>
  <c r="DX6858" i="1"/>
  <c r="DC6858" i="1"/>
  <c r="CK6858" i="1"/>
  <c r="ID6858" i="1"/>
  <c r="HL6858" i="1"/>
  <c r="GS6858" i="1"/>
  <c r="FZ6858" i="1"/>
  <c r="FH6858" i="1"/>
  <c r="EO6858" i="1"/>
  <c r="DT6858" i="1"/>
  <c r="DB6858" i="1"/>
  <c r="CJ6858" i="1"/>
  <c r="IC6858" i="1"/>
  <c r="HK6858" i="1"/>
  <c r="GR6858" i="1"/>
  <c r="FY6858" i="1"/>
  <c r="FF6858" i="1"/>
  <c r="EN6858" i="1"/>
  <c r="DS6858" i="1"/>
  <c r="DA6858" i="1"/>
  <c r="CI6858" i="1"/>
  <c r="IB6858" i="1"/>
  <c r="HJ6858" i="1"/>
  <c r="GQ6858" i="1"/>
  <c r="FX6858" i="1"/>
  <c r="FE6858" i="1"/>
  <c r="EJ6858" i="1"/>
  <c r="DR6858" i="1"/>
  <c r="CZ6858" i="1"/>
  <c r="CH6858" i="1"/>
  <c r="IA6858" i="1"/>
  <c r="HH6858" i="1"/>
  <c r="GP6858" i="1"/>
  <c r="FV6858" i="1"/>
  <c r="FD6858" i="1"/>
  <c r="EI6858" i="1"/>
  <c r="DQ6858" i="1"/>
  <c r="CY6858" i="1"/>
  <c r="CF6858" i="1"/>
  <c r="HZ6858" i="1"/>
  <c r="HG6858" i="1"/>
  <c r="GN6858" i="1"/>
  <c r="FU6858" i="1"/>
  <c r="FB6858" i="1"/>
  <c r="EH6858" i="1"/>
  <c r="DP6858" i="1"/>
  <c r="CX6858" i="1"/>
  <c r="CE6858" i="1"/>
  <c r="EF6858" i="1"/>
  <c r="HE6858" i="1"/>
  <c r="DO6858" i="1"/>
  <c r="IP6858" i="1"/>
  <c r="DN6858" i="1"/>
  <c r="HY6858" i="1"/>
  <c r="CW6858" i="1"/>
  <c r="HW6858" i="1"/>
  <c r="CV6858" i="1"/>
  <c r="HF6858" i="1"/>
  <c r="GL6858" i="1"/>
  <c r="GK6858" i="1"/>
  <c r="FT6858" i="1"/>
  <c r="FR6858" i="1"/>
  <c r="EG6858" i="1"/>
  <c r="EZ6858" i="1"/>
  <c r="EX6858" i="1"/>
  <c r="HV7758" i="1"/>
  <c r="GN7758" i="1"/>
  <c r="FK7758" i="1"/>
  <c r="EE7758" i="1"/>
  <c r="DB7758" i="1"/>
  <c r="HB7758" i="1"/>
  <c r="DK7758" i="1"/>
  <c r="HT7758" i="1"/>
  <c r="GM7758" i="1"/>
  <c r="FG7758" i="1"/>
  <c r="EC7758" i="1"/>
  <c r="CX7758" i="1"/>
  <c r="HP7758" i="1"/>
  <c r="GK7758" i="1"/>
  <c r="FF7758" i="1"/>
  <c r="DZ7758" i="1"/>
  <c r="CW7758" i="1"/>
  <c r="HJ7758" i="1"/>
  <c r="GJ7758" i="1"/>
  <c r="FA7758" i="1"/>
  <c r="DY7758" i="1"/>
  <c r="CS7758" i="1"/>
  <c r="IP7758" i="1"/>
  <c r="HH7758" i="1"/>
  <c r="GH7758" i="1"/>
  <c r="EY7758" i="1"/>
  <c r="DX7758" i="1"/>
  <c r="CQ7758" i="1"/>
  <c r="IO7758" i="1"/>
  <c r="HF7758" i="1"/>
  <c r="GF7758" i="1"/>
  <c r="EX7758" i="1"/>
  <c r="DW7758" i="1"/>
  <c r="CN7758" i="1"/>
  <c r="FU7758" i="1"/>
  <c r="CI7758" i="1"/>
  <c r="IJ7758" i="1"/>
  <c r="HE7758" i="1"/>
  <c r="FZ7758" i="1"/>
  <c r="EW7758" i="1"/>
  <c r="DR7758" i="1"/>
  <c r="CM7758" i="1"/>
  <c r="IB7758" i="1"/>
  <c r="ER7758" i="1"/>
  <c r="IH7758" i="1"/>
  <c r="HD7758" i="1"/>
  <c r="FY7758" i="1"/>
  <c r="EV7758" i="1"/>
  <c r="DQ7758" i="1"/>
  <c r="CL7758" i="1"/>
  <c r="IC7758" i="1"/>
  <c r="HC7758" i="1"/>
  <c r="FV7758" i="1"/>
  <c r="ES7758" i="1"/>
  <c r="DN7758" i="1"/>
  <c r="CJ7758" i="1"/>
  <c r="HZ7758" i="1"/>
  <c r="GU7758" i="1"/>
  <c r="FR7758" i="1"/>
  <c r="EM7758" i="1"/>
  <c r="DH7758" i="1"/>
  <c r="CE7758" i="1"/>
  <c r="EJ7758" i="1"/>
  <c r="GR7758" i="1"/>
  <c r="EG7758" i="1"/>
  <c r="HW7758" i="1"/>
  <c r="DJ7758" i="1"/>
  <c r="DF7758" i="1"/>
  <c r="IA7758" i="1"/>
  <c r="DC7758" i="1"/>
  <c r="HY7758" i="1"/>
  <c r="CH7758" i="1"/>
  <c r="HA7758" i="1"/>
  <c r="GO7758" i="1"/>
  <c r="FT7758" i="1"/>
  <c r="EQ7758" i="1"/>
  <c r="FP7758" i="1"/>
  <c r="FN7758" i="1"/>
  <c r="GF6864" i="1"/>
  <c r="GC6864" i="1"/>
  <c r="GB6864" i="1"/>
  <c r="FW6864" i="1"/>
  <c r="FV6864" i="1"/>
  <c r="FT6864" i="1"/>
  <c r="EV6864" i="1"/>
  <c r="EU6864" i="1"/>
  <c r="CY6864" i="1"/>
  <c r="CX6864" i="1"/>
  <c r="CV6864" i="1"/>
  <c r="HQ6918" i="1"/>
  <c r="GB6918" i="1"/>
  <c r="FS6918" i="1"/>
  <c r="FO6918" i="1"/>
  <c r="ED6918" i="1"/>
  <c r="DY6918" i="1"/>
  <c r="DX6918" i="1"/>
  <c r="DV6918" i="1"/>
  <c r="IE6918" i="1"/>
  <c r="DT6918" i="1"/>
  <c r="HN6918" i="1"/>
  <c r="DQ6918" i="1"/>
  <c r="HM6918" i="1"/>
  <c r="CX6918" i="1"/>
  <c r="HK6918" i="1"/>
  <c r="CU6918" i="1"/>
  <c r="GN6918" i="1"/>
  <c r="CT6918" i="1"/>
  <c r="GI6918" i="1"/>
  <c r="GH6918" i="1"/>
  <c r="IO6928" i="1"/>
  <c r="HB6928" i="1"/>
  <c r="FH6928" i="1"/>
  <c r="DT6928" i="1"/>
  <c r="GY6928" i="1"/>
  <c r="FF6928" i="1"/>
  <c r="DP6928" i="1"/>
  <c r="GW6928" i="1"/>
  <c r="FE6928" i="1"/>
  <c r="DG6928" i="1"/>
  <c r="GV6928" i="1"/>
  <c r="FD6928" i="1"/>
  <c r="DD6928" i="1"/>
  <c r="IK6928" i="1"/>
  <c r="GU6928" i="1"/>
  <c r="FC6928" i="1"/>
  <c r="DC6928" i="1"/>
  <c r="IC6928" i="1"/>
  <c r="GN6928" i="1"/>
  <c r="FA6928" i="1"/>
  <c r="CX6928" i="1"/>
  <c r="IA6928" i="1"/>
  <c r="GM6928" i="1"/>
  <c r="EM6928" i="1"/>
  <c r="CU6928" i="1"/>
  <c r="HY6928" i="1"/>
  <c r="GH6928" i="1"/>
  <c r="EJ6928" i="1"/>
  <c r="CP6928" i="1"/>
  <c r="HW6928" i="1"/>
  <c r="GF6928" i="1"/>
  <c r="EI6928" i="1"/>
  <c r="CO6928" i="1"/>
  <c r="HV6928" i="1"/>
  <c r="GE6928" i="1"/>
  <c r="EE6928" i="1"/>
  <c r="CN6928" i="1"/>
  <c r="HU6928" i="1"/>
  <c r="FX6928" i="1"/>
  <c r="ED6928" i="1"/>
  <c r="CL6928" i="1"/>
  <c r="HT6928" i="1"/>
  <c r="FR6928" i="1"/>
  <c r="EB6928" i="1"/>
  <c r="CI6928" i="1"/>
  <c r="FO6928" i="1"/>
  <c r="FI6928" i="1"/>
  <c r="DY6928" i="1"/>
  <c r="DU6928" i="1"/>
  <c r="HM6928" i="1"/>
  <c r="HS6928" i="1"/>
  <c r="GI7480" i="1"/>
  <c r="BN7507" i="1"/>
  <c r="BP7507" i="1" s="1"/>
  <c r="BO7507" i="1"/>
  <c r="CZ7509" i="1"/>
  <c r="HE7509" i="1"/>
  <c r="BN7514" i="1"/>
  <c r="BP7514" i="1" s="1"/>
  <c r="BO7514" i="1"/>
  <c r="DR7518" i="1"/>
  <c r="ID7522" i="1"/>
  <c r="EJ7542" i="1"/>
  <c r="DS7548" i="1"/>
  <c r="EY7549" i="1"/>
  <c r="EV7553" i="1"/>
  <c r="EH7565" i="1"/>
  <c r="FJ7569" i="1"/>
  <c r="EK7581" i="1"/>
  <c r="FQ7581" i="1"/>
  <c r="GZ7581" i="1"/>
  <c r="HA7581" i="1"/>
  <c r="ET7632" i="1"/>
  <c r="EA7641" i="1"/>
  <c r="HY7646" i="1"/>
  <c r="HO7665" i="1"/>
  <c r="FK7665" i="1"/>
  <c r="DP7665" i="1"/>
  <c r="CI7665" i="1"/>
  <c r="HH7665" i="1"/>
  <c r="FD7665" i="1"/>
  <c r="DJ7665" i="1"/>
  <c r="HG7665" i="1"/>
  <c r="FC7665" i="1"/>
  <c r="DI7665" i="1"/>
  <c r="HB7665" i="1"/>
  <c r="EZ7665" i="1"/>
  <c r="DG7665" i="1"/>
  <c r="HA7665" i="1"/>
  <c r="EY7665" i="1"/>
  <c r="DF7665" i="1"/>
  <c r="GR7665" i="1"/>
  <c r="EX7665" i="1"/>
  <c r="CX7665" i="1"/>
  <c r="IJ7665" i="1"/>
  <c r="GP7665" i="1"/>
  <c r="EV7665" i="1"/>
  <c r="CQ7665" i="1"/>
  <c r="GC7665" i="1"/>
  <c r="IP7665" i="1"/>
  <c r="GM7665" i="1"/>
  <c r="EU7665" i="1"/>
  <c r="CN7665" i="1"/>
  <c r="IO7665" i="1"/>
  <c r="GK7665" i="1"/>
  <c r="EO7665" i="1"/>
  <c r="CL7665" i="1"/>
  <c r="EM7665" i="1"/>
  <c r="HU7665" i="1"/>
  <c r="FZ7665" i="1"/>
  <c r="DZ7665" i="1"/>
  <c r="CF7665" i="1"/>
  <c r="Y7674" i="1"/>
  <c r="Z7674" i="1"/>
  <c r="CL7677" i="1"/>
  <c r="Z7680" i="1"/>
  <c r="Y7680" i="1"/>
  <c r="EZ7692" i="1"/>
  <c r="CL7696" i="1"/>
  <c r="FD7700" i="1"/>
  <c r="HR7717" i="1"/>
  <c r="FR7717" i="1"/>
  <c r="CZ7717" i="1"/>
  <c r="DL7717" i="1"/>
  <c r="FA7717" i="1"/>
  <c r="CI7717" i="1"/>
  <c r="HQ7717" i="1"/>
  <c r="EZ7717" i="1"/>
  <c r="CH7717" i="1"/>
  <c r="HP7717" i="1"/>
  <c r="EX7717" i="1"/>
  <c r="CG7717" i="1"/>
  <c r="HK7717" i="1"/>
  <c r="EW7717" i="1"/>
  <c r="HF7717" i="1"/>
  <c r="EV7717" i="1"/>
  <c r="HB7717" i="1"/>
  <c r="EN7717" i="1"/>
  <c r="HA7717" i="1"/>
  <c r="EI7717" i="1"/>
  <c r="GZ7717" i="1"/>
  <c r="DM7717" i="1"/>
  <c r="GX7717" i="1"/>
  <c r="GF7717" i="1"/>
  <c r="DG7717" i="1"/>
  <c r="GR7723" i="1"/>
  <c r="IH7723" i="1"/>
  <c r="IB7723" i="1"/>
  <c r="HV7723" i="1"/>
  <c r="GG7723" i="1"/>
  <c r="FT7723" i="1"/>
  <c r="EY7723" i="1"/>
  <c r="EK7723" i="1"/>
  <c r="ET7723" i="1"/>
  <c r="EQ7723" i="1"/>
  <c r="EL7723" i="1"/>
  <c r="DR7723" i="1"/>
  <c r="HX7735" i="1"/>
  <c r="HP7735" i="1"/>
  <c r="FS7735" i="1"/>
  <c r="EB7735" i="1"/>
  <c r="IG7735" i="1"/>
  <c r="HJ7735" i="1"/>
  <c r="FN7735" i="1"/>
  <c r="DR7735" i="1"/>
  <c r="HI7735" i="1"/>
  <c r="FM7735" i="1"/>
  <c r="DP7735" i="1"/>
  <c r="HE7735" i="1"/>
  <c r="FK7735" i="1"/>
  <c r="DH7735" i="1"/>
  <c r="HB7735" i="1"/>
  <c r="FH7735" i="1"/>
  <c r="DG7735" i="1"/>
  <c r="GY7735" i="1"/>
  <c r="FA7735" i="1"/>
  <c r="DF7735" i="1"/>
  <c r="EH7735" i="1"/>
  <c r="IP7735" i="1"/>
  <c r="GU7735" i="1"/>
  <c r="EY7735" i="1"/>
  <c r="DE7735" i="1"/>
  <c r="CT7735" i="1"/>
  <c r="IO7735" i="1"/>
  <c r="GT7735" i="1"/>
  <c r="ET7735" i="1"/>
  <c r="DB7735" i="1"/>
  <c r="IN7735" i="1"/>
  <c r="GQ7735" i="1"/>
  <c r="EK7735" i="1"/>
  <c r="CU7735" i="1"/>
  <c r="GJ7735" i="1"/>
  <c r="IB7735" i="1"/>
  <c r="GA7735" i="1"/>
  <c r="EF7735" i="1"/>
  <c r="CJ7735" i="1"/>
  <c r="Z7754" i="1"/>
  <c r="Y7754" i="1"/>
  <c r="CF7784" i="1"/>
  <c r="FU7790" i="1"/>
  <c r="FQ7809" i="1"/>
  <c r="ER7816" i="1"/>
  <c r="FW6781" i="1"/>
  <c r="DT6781" i="1"/>
  <c r="DS6781" i="1"/>
  <c r="HE6781" i="1"/>
  <c r="HF6781" i="1"/>
  <c r="GX6781" i="1"/>
  <c r="FZ6781" i="1"/>
  <c r="HA6793" i="1"/>
  <c r="DY6801" i="1"/>
  <c r="FA6807" i="1"/>
  <c r="EW6821" i="1"/>
  <c r="CU6826" i="1"/>
  <c r="HV6826" i="1"/>
  <c r="DM6828" i="1"/>
  <c r="HV6828" i="1"/>
  <c r="GI6835" i="1"/>
  <c r="HM6839" i="1"/>
  <c r="DL6842" i="1"/>
  <c r="FC6851" i="1"/>
  <c r="DC6863" i="1"/>
  <c r="AQ6868" i="1"/>
  <c r="AP6868" i="1"/>
  <c r="AR6868" i="1" s="1"/>
  <c r="DD6870" i="1"/>
  <c r="CT6871" i="1"/>
  <c r="CU6883" i="1"/>
  <c r="EL6885" i="1"/>
  <c r="IP6885" i="1"/>
  <c r="HR6885" i="1"/>
  <c r="HQ6885" i="1"/>
  <c r="HP6885" i="1"/>
  <c r="FD6885" i="1"/>
  <c r="EP6885" i="1"/>
  <c r="CN6889" i="1"/>
  <c r="GJ6890" i="1"/>
  <c r="GE6895" i="1"/>
  <c r="GI6903" i="1"/>
  <c r="CS6909" i="1"/>
  <c r="EV6914" i="1"/>
  <c r="HU6922" i="1"/>
  <c r="HC6925" i="1"/>
  <c r="DJ6930" i="1"/>
  <c r="IM6930" i="1"/>
  <c r="CW6932" i="1"/>
  <c r="GF6934" i="1"/>
  <c r="GR6938" i="1"/>
  <c r="HG6938" i="1"/>
  <c r="EV6938" i="1"/>
  <c r="HD6938" i="1"/>
  <c r="DX6938" i="1"/>
  <c r="HB6938" i="1"/>
  <c r="DS6938" i="1"/>
  <c r="GK6938" i="1"/>
  <c r="DQ6938" i="1"/>
  <c r="GG6938" i="1"/>
  <c r="DO6938" i="1"/>
  <c r="GC6938" i="1"/>
  <c r="DN6938" i="1"/>
  <c r="GA6938" i="1"/>
  <c r="DL6938" i="1"/>
  <c r="IO6938" i="1"/>
  <c r="DJ6938" i="1"/>
  <c r="IK6938" i="1"/>
  <c r="FS6938" i="1"/>
  <c r="DI6938" i="1"/>
  <c r="IG6938" i="1"/>
  <c r="FI6938" i="1"/>
  <c r="DH6938" i="1"/>
  <c r="HT6938" i="1"/>
  <c r="FG6938" i="1"/>
  <c r="CT6938" i="1"/>
  <c r="HO6938" i="1"/>
  <c r="FD6938" i="1"/>
  <c r="CL6938" i="1"/>
  <c r="DV6942" i="1"/>
  <c r="GM6943" i="1"/>
  <c r="HH6945" i="1"/>
  <c r="BO6946" i="1"/>
  <c r="BN6946" i="1"/>
  <c r="BP6946" i="1" s="1"/>
  <c r="EI6971" i="1"/>
  <c r="FV6972" i="1"/>
  <c r="HW6975" i="1"/>
  <c r="GX6975" i="1"/>
  <c r="FZ6975" i="1"/>
  <c r="FA6975" i="1"/>
  <c r="DY6975" i="1"/>
  <c r="CY6975" i="1"/>
  <c r="HV6975" i="1"/>
  <c r="GV6975" i="1"/>
  <c r="FY6975" i="1"/>
  <c r="EW6975" i="1"/>
  <c r="DX6975" i="1"/>
  <c r="CW6975" i="1"/>
  <c r="HT6975" i="1"/>
  <c r="GT6975" i="1"/>
  <c r="FW6975" i="1"/>
  <c r="ET6975" i="1"/>
  <c r="DV6975" i="1"/>
  <c r="CU6975" i="1"/>
  <c r="HS6975" i="1"/>
  <c r="GS6975" i="1"/>
  <c r="FV6975" i="1"/>
  <c r="ES6975" i="1"/>
  <c r="DS6975" i="1"/>
  <c r="CT6975" i="1"/>
  <c r="IO6975" i="1"/>
  <c r="HR6975" i="1"/>
  <c r="GR6975" i="1"/>
  <c r="FQ6975" i="1"/>
  <c r="EQ6975" i="1"/>
  <c r="DQ6975" i="1"/>
  <c r="CS6975" i="1"/>
  <c r="IN6975" i="1"/>
  <c r="HP6975" i="1"/>
  <c r="GQ6975" i="1"/>
  <c r="FN6975" i="1"/>
  <c r="EP6975" i="1"/>
  <c r="DP6975" i="1"/>
  <c r="CQ6975" i="1"/>
  <c r="IM6975" i="1"/>
  <c r="HO6975" i="1"/>
  <c r="GN6975" i="1"/>
  <c r="FL6975" i="1"/>
  <c r="EN6975" i="1"/>
  <c r="DN6975" i="1"/>
  <c r="CO6975" i="1"/>
  <c r="IK6975" i="1"/>
  <c r="HM6975" i="1"/>
  <c r="GK6975" i="1"/>
  <c r="FK6975" i="1"/>
  <c r="EM6975" i="1"/>
  <c r="DM6975" i="1"/>
  <c r="CN6975" i="1"/>
  <c r="IJ6975" i="1"/>
  <c r="HI6975" i="1"/>
  <c r="GI6975" i="1"/>
  <c r="FI6975" i="1"/>
  <c r="EK6975" i="1"/>
  <c r="DL6975" i="1"/>
  <c r="CM6975" i="1"/>
  <c r="II6975" i="1"/>
  <c r="HG6975" i="1"/>
  <c r="GF6975" i="1"/>
  <c r="FH6975" i="1"/>
  <c r="EJ6975" i="1"/>
  <c r="DI6975" i="1"/>
  <c r="CJ6975" i="1"/>
  <c r="IF6975" i="1"/>
  <c r="HE6975" i="1"/>
  <c r="GD6975" i="1"/>
  <c r="FG6975" i="1"/>
  <c r="EG6975" i="1"/>
  <c r="DH6975" i="1"/>
  <c r="CH6975" i="1"/>
  <c r="IE6975" i="1"/>
  <c r="HC6975" i="1"/>
  <c r="GC6975" i="1"/>
  <c r="FF6975" i="1"/>
  <c r="EE6975" i="1"/>
  <c r="DG6975" i="1"/>
  <c r="CE6975" i="1"/>
  <c r="Z7035" i="1"/>
  <c r="Y7035" i="1"/>
  <c r="HG7072" i="1"/>
  <c r="FY7072" i="1"/>
  <c r="FR7072" i="1"/>
  <c r="EB7072" i="1"/>
  <c r="DZ7072" i="1"/>
  <c r="DX7072" i="1"/>
  <c r="DE7072" i="1"/>
  <c r="HN7111" i="1"/>
  <c r="GO7111" i="1"/>
  <c r="FM7111" i="1"/>
  <c r="EJ7111" i="1"/>
  <c r="DI7111" i="1"/>
  <c r="CH7111" i="1"/>
  <c r="IP7111" i="1"/>
  <c r="HL7111" i="1"/>
  <c r="GJ7111" i="1"/>
  <c r="FH7111" i="1"/>
  <c r="EI7111" i="1"/>
  <c r="DH7111" i="1"/>
  <c r="CE7111" i="1"/>
  <c r="IK7111" i="1"/>
  <c r="HK7111" i="1"/>
  <c r="GI7111" i="1"/>
  <c r="FF7111" i="1"/>
  <c r="EH7111" i="1"/>
  <c r="DF7111" i="1"/>
  <c r="IJ7111" i="1"/>
  <c r="HJ7111" i="1"/>
  <c r="GG7111" i="1"/>
  <c r="FE7111" i="1"/>
  <c r="EF7111" i="1"/>
  <c r="DA7111" i="1"/>
  <c r="II7111" i="1"/>
  <c r="HH7111" i="1"/>
  <c r="GE7111" i="1"/>
  <c r="FD7111" i="1"/>
  <c r="EA7111" i="1"/>
  <c r="CZ7111" i="1"/>
  <c r="IG7111" i="1"/>
  <c r="HG7111" i="1"/>
  <c r="GC7111" i="1"/>
  <c r="FA7111" i="1"/>
  <c r="DZ7111" i="1"/>
  <c r="CX7111" i="1"/>
  <c r="IF7111" i="1"/>
  <c r="HE7111" i="1"/>
  <c r="GA7111" i="1"/>
  <c r="EZ7111" i="1"/>
  <c r="DW7111" i="1"/>
  <c r="CU7111" i="1"/>
  <c r="IC7111" i="1"/>
  <c r="GX7111" i="1"/>
  <c r="FY7111" i="1"/>
  <c r="EY7111" i="1"/>
  <c r="DV7111" i="1"/>
  <c r="CT7111" i="1"/>
  <c r="HZ7111" i="1"/>
  <c r="GW7111" i="1"/>
  <c r="FX7111" i="1"/>
  <c r="EW7111" i="1"/>
  <c r="DT7111" i="1"/>
  <c r="CR7111" i="1"/>
  <c r="HX7111" i="1"/>
  <c r="GU7111" i="1"/>
  <c r="FU7111" i="1"/>
  <c r="ET7111" i="1"/>
  <c r="DQ7111" i="1"/>
  <c r="CP7111" i="1"/>
  <c r="HW7111" i="1"/>
  <c r="GT7111" i="1"/>
  <c r="FS7111" i="1"/>
  <c r="EP7111" i="1"/>
  <c r="DP7111" i="1"/>
  <c r="CO7111" i="1"/>
  <c r="HS7111" i="1"/>
  <c r="GS7111" i="1"/>
  <c r="FR7111" i="1"/>
  <c r="EO7111" i="1"/>
  <c r="DO7111" i="1"/>
  <c r="CM7111" i="1"/>
  <c r="HR7111" i="1"/>
  <c r="HQ7111" i="1"/>
  <c r="GR7111" i="1"/>
  <c r="GQ7111" i="1"/>
  <c r="FO7111" i="1"/>
  <c r="FN7111" i="1"/>
  <c r="EM7111" i="1"/>
  <c r="EK7111" i="1"/>
  <c r="DM7111" i="1"/>
  <c r="DJ7111" i="1"/>
  <c r="CK7111" i="1"/>
  <c r="CI7111" i="1"/>
  <c r="AQ7113" i="1"/>
  <c r="AP7113" i="1"/>
  <c r="AR7113" i="1" s="1"/>
  <c r="Z7520" i="1"/>
  <c r="Y7520" i="1"/>
  <c r="EZ7671" i="1"/>
  <c r="EI7671" i="1"/>
  <c r="GQ7671" i="1"/>
  <c r="EH7671" i="1"/>
  <c r="EE7671" i="1"/>
  <c r="HT7671" i="1"/>
  <c r="EB7671" i="1"/>
  <c r="HS7671" i="1"/>
  <c r="CT7671" i="1"/>
  <c r="HR7671" i="1"/>
  <c r="CR7671" i="1"/>
  <c r="CE7671" i="1"/>
  <c r="HQ7671" i="1"/>
  <c r="CQ7671" i="1"/>
  <c r="HM7671" i="1"/>
  <c r="CP7671" i="1"/>
  <c r="HH7671" i="1"/>
  <c r="CN7671" i="1"/>
  <c r="GM7671" i="1"/>
  <c r="HZ6881" i="1"/>
  <c r="GT6881" i="1"/>
  <c r="FT6881" i="1"/>
  <c r="EQ6881" i="1"/>
  <c r="DN6881" i="1"/>
  <c r="CN6881" i="1"/>
  <c r="HY6881" i="1"/>
  <c r="GR6881" i="1"/>
  <c r="FS6881" i="1"/>
  <c r="EN6881" i="1"/>
  <c r="DL6881" i="1"/>
  <c r="CL6881" i="1"/>
  <c r="HV6881" i="1"/>
  <c r="GQ6881" i="1"/>
  <c r="FR6881" i="1"/>
  <c r="EK6881" i="1"/>
  <c r="DJ6881" i="1"/>
  <c r="CH6881" i="1"/>
  <c r="HT6881" i="1"/>
  <c r="GP6881" i="1"/>
  <c r="FO6881" i="1"/>
  <c r="EJ6881" i="1"/>
  <c r="DH6881" i="1"/>
  <c r="CF6881" i="1"/>
  <c r="HN6881" i="1"/>
  <c r="GO6881" i="1"/>
  <c r="FK6881" i="1"/>
  <c r="EI6881" i="1"/>
  <c r="DG6881" i="1"/>
  <c r="HM6881" i="1"/>
  <c r="GM6881" i="1"/>
  <c r="FI6881" i="1"/>
  <c r="EG6881" i="1"/>
  <c r="DF6881" i="1"/>
  <c r="IO6881" i="1"/>
  <c r="HK6881" i="1"/>
  <c r="GK6881" i="1"/>
  <c r="FE6881" i="1"/>
  <c r="EE6881" i="1"/>
  <c r="DC6881" i="1"/>
  <c r="IN6881" i="1"/>
  <c r="HJ6881" i="1"/>
  <c r="GJ6881" i="1"/>
  <c r="FD6881" i="1"/>
  <c r="ED6881" i="1"/>
  <c r="DA6881" i="1"/>
  <c r="IK6881" i="1"/>
  <c r="HI6881" i="1"/>
  <c r="GF6881" i="1"/>
  <c r="FB6881" i="1"/>
  <c r="EB6881" i="1"/>
  <c r="CV6881" i="1"/>
  <c r="IF6881" i="1"/>
  <c r="HH6881" i="1"/>
  <c r="GD6881" i="1"/>
  <c r="FA6881" i="1"/>
  <c r="DZ6881" i="1"/>
  <c r="CU6881" i="1"/>
  <c r="IE6881" i="1"/>
  <c r="HF6881" i="1"/>
  <c r="FZ6881" i="1"/>
  <c r="EZ6881" i="1"/>
  <c r="DV6881" i="1"/>
  <c r="CR6881" i="1"/>
  <c r="ID6881" i="1"/>
  <c r="HE6881" i="1"/>
  <c r="FX6881" i="1"/>
  <c r="EX6881" i="1"/>
  <c r="DU6881" i="1"/>
  <c r="CQ6881" i="1"/>
  <c r="HM6892" i="1"/>
  <c r="GI6892" i="1"/>
  <c r="EV6892" i="1"/>
  <c r="DJ6892" i="1"/>
  <c r="HJ6892" i="1"/>
  <c r="GC6892" i="1"/>
  <c r="EU6892" i="1"/>
  <c r="DI6892" i="1"/>
  <c r="HH6892" i="1"/>
  <c r="GA6892" i="1"/>
  <c r="ET6892" i="1"/>
  <c r="DE6892" i="1"/>
  <c r="HG6892" i="1"/>
  <c r="FW6892" i="1"/>
  <c r="EN6892" i="1"/>
  <c r="DD6892" i="1"/>
  <c r="IP6892" i="1"/>
  <c r="HF6892" i="1"/>
  <c r="EJ6892" i="1"/>
  <c r="CZ6892" i="1"/>
  <c r="IL6892" i="1"/>
  <c r="HE6892" i="1"/>
  <c r="FU6892" i="1"/>
  <c r="EE6892" i="1"/>
  <c r="CY6892" i="1"/>
  <c r="IK6892" i="1"/>
  <c r="HD6892" i="1"/>
  <c r="FR6892" i="1"/>
  <c r="ED6892" i="1"/>
  <c r="CU6892" i="1"/>
  <c r="IG6892" i="1"/>
  <c r="HC6892" i="1"/>
  <c r="FN6892" i="1"/>
  <c r="EC6892" i="1"/>
  <c r="CQ6892" i="1"/>
  <c r="IF6892" i="1"/>
  <c r="GX6892" i="1"/>
  <c r="FH6892" i="1"/>
  <c r="EA6892" i="1"/>
  <c r="CP6892" i="1"/>
  <c r="IE6892" i="1"/>
  <c r="GP6892" i="1"/>
  <c r="FG6892" i="1"/>
  <c r="DZ6892" i="1"/>
  <c r="CO6892" i="1"/>
  <c r="IA6892" i="1"/>
  <c r="GO6892" i="1"/>
  <c r="FD6892" i="1"/>
  <c r="DY6892" i="1"/>
  <c r="CN6892" i="1"/>
  <c r="HZ6892" i="1"/>
  <c r="GL6892" i="1"/>
  <c r="FC6892" i="1"/>
  <c r="DT6892" i="1"/>
  <c r="CJ6892" i="1"/>
  <c r="HG6908" i="1"/>
  <c r="HX6908" i="1"/>
  <c r="GH6908" i="1"/>
  <c r="EC6908" i="1"/>
  <c r="HW6908" i="1"/>
  <c r="GF6908" i="1"/>
  <c r="EB6908" i="1"/>
  <c r="HR6908" i="1"/>
  <c r="FS6908" i="1"/>
  <c r="DV6908" i="1"/>
  <c r="HQ6908" i="1"/>
  <c r="FO6908" i="1"/>
  <c r="DU6908" i="1"/>
  <c r="HM6908" i="1"/>
  <c r="FK6908" i="1"/>
  <c r="DK6908" i="1"/>
  <c r="HJ6908" i="1"/>
  <c r="FJ6908" i="1"/>
  <c r="DF6908" i="1"/>
  <c r="HA6908" i="1"/>
  <c r="FF6908" i="1"/>
  <c r="DD6908" i="1"/>
  <c r="GW6908" i="1"/>
  <c r="FD6908" i="1"/>
  <c r="DC6908" i="1"/>
  <c r="GP6908" i="1"/>
  <c r="EW6908" i="1"/>
  <c r="CZ6908" i="1"/>
  <c r="GN6908" i="1"/>
  <c r="EV6908" i="1"/>
  <c r="CW6908" i="1"/>
  <c r="IN6908" i="1"/>
  <c r="GM6908" i="1"/>
  <c r="ER6908" i="1"/>
  <c r="CV6908" i="1"/>
  <c r="IM6908" i="1"/>
  <c r="GL6908" i="1"/>
  <c r="EO6908" i="1"/>
  <c r="CU6908" i="1"/>
  <c r="HS6922" i="1"/>
  <c r="HB6925" i="1"/>
  <c r="GL6943" i="1"/>
  <c r="HG6945" i="1"/>
  <c r="HM6961" i="1"/>
  <c r="FS6961" i="1"/>
  <c r="DR6961" i="1"/>
  <c r="HK6961" i="1"/>
  <c r="FR6961" i="1"/>
  <c r="DQ6961" i="1"/>
  <c r="HI6961" i="1"/>
  <c r="FD6961" i="1"/>
  <c r="DJ6961" i="1"/>
  <c r="HG6961" i="1"/>
  <c r="FC6961" i="1"/>
  <c r="DH6961" i="1"/>
  <c r="GV6961" i="1"/>
  <c r="FB6961" i="1"/>
  <c r="DD6961" i="1"/>
  <c r="GU6961" i="1"/>
  <c r="FA6961" i="1"/>
  <c r="DB6961" i="1"/>
  <c r="IN6961" i="1"/>
  <c r="GO6961" i="1"/>
  <c r="EZ6961" i="1"/>
  <c r="CZ6961" i="1"/>
  <c r="IJ6961" i="1"/>
  <c r="GK6961" i="1"/>
  <c r="EY6961" i="1"/>
  <c r="CU6961" i="1"/>
  <c r="II6961" i="1"/>
  <c r="GI6961" i="1"/>
  <c r="EM6961" i="1"/>
  <c r="CS6961" i="1"/>
  <c r="IH6961" i="1"/>
  <c r="GG6961" i="1"/>
  <c r="EK6961" i="1"/>
  <c r="CP6961" i="1"/>
  <c r="HZ6961" i="1"/>
  <c r="GE6961" i="1"/>
  <c r="EG6961" i="1"/>
  <c r="CO6961" i="1"/>
  <c r="HX6961" i="1"/>
  <c r="GC6961" i="1"/>
  <c r="EE6961" i="1"/>
  <c r="CM6961" i="1"/>
  <c r="HL6970" i="1"/>
  <c r="GJ6970" i="1"/>
  <c r="FF6970" i="1"/>
  <c r="DZ6970" i="1"/>
  <c r="CX6970" i="1"/>
  <c r="HK6970" i="1"/>
  <c r="GH6970" i="1"/>
  <c r="FC6970" i="1"/>
  <c r="DY6970" i="1"/>
  <c r="CW6970" i="1"/>
  <c r="IN6970" i="1"/>
  <c r="HH6970" i="1"/>
  <c r="GG6970" i="1"/>
  <c r="EX6970" i="1"/>
  <c r="DW6970" i="1"/>
  <c r="CS6970" i="1"/>
  <c r="IL6970" i="1"/>
  <c r="HG6970" i="1"/>
  <c r="GA6970" i="1"/>
  <c r="EW6970" i="1"/>
  <c r="DT6970" i="1"/>
  <c r="CQ6970" i="1"/>
  <c r="IG6970" i="1"/>
  <c r="HF6970" i="1"/>
  <c r="FY6970" i="1"/>
  <c r="EV6970" i="1"/>
  <c r="DS6970" i="1"/>
  <c r="CO6970" i="1"/>
  <c r="IE6970" i="1"/>
  <c r="HB6970" i="1"/>
  <c r="FW6970" i="1"/>
  <c r="ET6970" i="1"/>
  <c r="DR6970" i="1"/>
  <c r="CN6970" i="1"/>
  <c r="IC6970" i="1"/>
  <c r="HA6970" i="1"/>
  <c r="FU6970" i="1"/>
  <c r="ES6970" i="1"/>
  <c r="DP6970" i="1"/>
  <c r="CK6970" i="1"/>
  <c r="IA6970" i="1"/>
  <c r="GX6970" i="1"/>
  <c r="FT6970" i="1"/>
  <c r="EQ6970" i="1"/>
  <c r="DO6970" i="1"/>
  <c r="CJ6970" i="1"/>
  <c r="HZ6970" i="1"/>
  <c r="GU6970" i="1"/>
  <c r="FS6970" i="1"/>
  <c r="EO6970" i="1"/>
  <c r="DI6970" i="1"/>
  <c r="CF6970" i="1"/>
  <c r="HY6970" i="1"/>
  <c r="GS6970" i="1"/>
  <c r="FQ6970" i="1"/>
  <c r="EN6970" i="1"/>
  <c r="DF6970" i="1"/>
  <c r="HW6970" i="1"/>
  <c r="GQ6970" i="1"/>
  <c r="FO6970" i="1"/>
  <c r="EJ6970" i="1"/>
  <c r="DE6970" i="1"/>
  <c r="HV6970" i="1"/>
  <c r="GO6970" i="1"/>
  <c r="FM6970" i="1"/>
  <c r="EG6970" i="1"/>
  <c r="DC6970" i="1"/>
  <c r="HN6995" i="1"/>
  <c r="FM6995" i="1"/>
  <c r="DG6995" i="1"/>
  <c r="HM6995" i="1"/>
  <c r="FK6995" i="1"/>
  <c r="DC6995" i="1"/>
  <c r="HD6995" i="1"/>
  <c r="FE6995" i="1"/>
  <c r="CU6995" i="1"/>
  <c r="GZ6995" i="1"/>
  <c r="FB6995" i="1"/>
  <c r="CT6995" i="1"/>
  <c r="GY6995" i="1"/>
  <c r="EP6995" i="1"/>
  <c r="CN6995" i="1"/>
  <c r="GW6995" i="1"/>
  <c r="EN6995" i="1"/>
  <c r="CL6995" i="1"/>
  <c r="GU6995" i="1"/>
  <c r="EL6995" i="1"/>
  <c r="CI6995" i="1"/>
  <c r="GS6995" i="1"/>
  <c r="EK6995" i="1"/>
  <c r="CH6995" i="1"/>
  <c r="IO6995" i="1"/>
  <c r="GH6995" i="1"/>
  <c r="EJ6995" i="1"/>
  <c r="IL6995" i="1"/>
  <c r="GF6995" i="1"/>
  <c r="EI6995" i="1"/>
  <c r="II6995" i="1"/>
  <c r="FZ6995" i="1"/>
  <c r="DP6995" i="1"/>
  <c r="IH6995" i="1"/>
  <c r="FY6995" i="1"/>
  <c r="DO6995" i="1"/>
  <c r="GD7036" i="1"/>
  <c r="DJ7036" i="1"/>
  <c r="FY7036" i="1"/>
  <c r="DI7036" i="1"/>
  <c r="FX7036" i="1"/>
  <c r="DG7036" i="1"/>
  <c r="IM7036" i="1"/>
  <c r="FU7036" i="1"/>
  <c r="CO7036" i="1"/>
  <c r="IH7036" i="1"/>
  <c r="FH7036" i="1"/>
  <c r="CM7036" i="1"/>
  <c r="HR7036" i="1"/>
  <c r="FE7036" i="1"/>
  <c r="HO7036" i="1"/>
  <c r="EU7036" i="1"/>
  <c r="HL7036" i="1"/>
  <c r="EQ7036" i="1"/>
  <c r="HK7036" i="1"/>
  <c r="EM7036" i="1"/>
  <c r="HA7036" i="1"/>
  <c r="DZ7036" i="1"/>
  <c r="GZ7036" i="1"/>
  <c r="DY7036" i="1"/>
  <c r="IO7036" i="1"/>
  <c r="GQ7036" i="1"/>
  <c r="GE7036" i="1"/>
  <c r="FW7036" i="1"/>
  <c r="DM7036" i="1"/>
  <c r="DL7036" i="1"/>
  <c r="HN7119" i="1"/>
  <c r="IJ7119" i="1"/>
  <c r="GV7119" i="1"/>
  <c r="FG7119" i="1"/>
  <c r="DV7119" i="1"/>
  <c r="ID7119" i="1"/>
  <c r="GU7119" i="1"/>
  <c r="FF7119" i="1"/>
  <c r="DN7119" i="1"/>
  <c r="IB7119" i="1"/>
  <c r="GR7119" i="1"/>
  <c r="FE7119" i="1"/>
  <c r="DJ7119" i="1"/>
  <c r="IA7119" i="1"/>
  <c r="GQ7119" i="1"/>
  <c r="EZ7119" i="1"/>
  <c r="DI7119" i="1"/>
  <c r="HX7119" i="1"/>
  <c r="GL7119" i="1"/>
  <c r="ER7119" i="1"/>
  <c r="DF7119" i="1"/>
  <c r="HW7119" i="1"/>
  <c r="GH7119" i="1"/>
  <c r="EO7119" i="1"/>
  <c r="DB7119" i="1"/>
  <c r="HV7119" i="1"/>
  <c r="GC7119" i="1"/>
  <c r="EM7119" i="1"/>
  <c r="DA7119" i="1"/>
  <c r="HU7119" i="1"/>
  <c r="FX7119" i="1"/>
  <c r="EH7119" i="1"/>
  <c r="CY7119" i="1"/>
  <c r="HM7119" i="1"/>
  <c r="FW7119" i="1"/>
  <c r="EF7119" i="1"/>
  <c r="CV7119" i="1"/>
  <c r="HG7119" i="1"/>
  <c r="FU7119" i="1"/>
  <c r="EE7119" i="1"/>
  <c r="CR7119" i="1"/>
  <c r="HF7119" i="1"/>
  <c r="FP7119" i="1"/>
  <c r="ED7119" i="1"/>
  <c r="CP7119" i="1"/>
  <c r="GY7119" i="1"/>
  <c r="FO7119" i="1"/>
  <c r="EC7119" i="1"/>
  <c r="CL7119" i="1"/>
  <c r="IO7119" i="1"/>
  <c r="IM7119" i="1"/>
  <c r="GX7119" i="1"/>
  <c r="GW7119" i="1"/>
  <c r="FN7119" i="1"/>
  <c r="FI7119" i="1"/>
  <c r="EB7119" i="1"/>
  <c r="DY7119" i="1"/>
  <c r="CJ7119" i="1"/>
  <c r="CG7119" i="1"/>
  <c r="GT7132" i="1"/>
  <c r="DW7132" i="1"/>
  <c r="GR7132" i="1"/>
  <c r="DV7132" i="1"/>
  <c r="GN7132" i="1"/>
  <c r="DT7132" i="1"/>
  <c r="GB7132" i="1"/>
  <c r="DR7132" i="1"/>
  <c r="IP7132" i="1"/>
  <c r="GA7132" i="1"/>
  <c r="DQ7132" i="1"/>
  <c r="IH7132" i="1"/>
  <c r="FS7132" i="1"/>
  <c r="DO7132" i="1"/>
  <c r="IE7132" i="1"/>
  <c r="DL7132" i="1"/>
  <c r="IC7132" i="1"/>
  <c r="FN7132" i="1"/>
  <c r="DB7132" i="1"/>
  <c r="HX7132" i="1"/>
  <c r="FH7132" i="1"/>
  <c r="CZ7132" i="1"/>
  <c r="HT7132" i="1"/>
  <c r="FF7132" i="1"/>
  <c r="CO7132" i="1"/>
  <c r="HN7132" i="1"/>
  <c r="EZ7132" i="1"/>
  <c r="CI7132" i="1"/>
  <c r="HI7132" i="1"/>
  <c r="EX7132" i="1"/>
  <c r="CH7132" i="1"/>
  <c r="HC7132" i="1"/>
  <c r="GW7132" i="1"/>
  <c r="EV7132" i="1"/>
  <c r="EJ7132" i="1"/>
  <c r="HH7184" i="1"/>
  <c r="GZ7184" i="1"/>
  <c r="GY7184" i="1"/>
  <c r="EK7184" i="1"/>
  <c r="EF7184" i="1"/>
  <c r="BN7479" i="1"/>
  <c r="BP7479" i="1" s="1"/>
  <c r="BO7479" i="1"/>
  <c r="DC7509" i="1"/>
  <c r="HY7509" i="1"/>
  <c r="EW7518" i="1"/>
  <c r="DU7548" i="1"/>
  <c r="GK7552" i="1"/>
  <c r="HO7552" i="1"/>
  <c r="EK7552" i="1"/>
  <c r="CY7552" i="1"/>
  <c r="HL7552" i="1"/>
  <c r="DS7552" i="1"/>
  <c r="HK7552" i="1"/>
  <c r="DR7552" i="1"/>
  <c r="HE7552" i="1"/>
  <c r="DK7552" i="1"/>
  <c r="GG7552" i="1"/>
  <c r="DJ7552" i="1"/>
  <c r="GB7552" i="1"/>
  <c r="DG7552" i="1"/>
  <c r="CU7552" i="1"/>
  <c r="DF7552" i="1"/>
  <c r="FQ7552" i="1"/>
  <c r="IN7552" i="1"/>
  <c r="FS7552" i="1"/>
  <c r="DA7552" i="1"/>
  <c r="IP7552" i="1"/>
  <c r="FO7552" i="1"/>
  <c r="HR7552" i="1"/>
  <c r="EV7552" i="1"/>
  <c r="CZ7568" i="1"/>
  <c r="HY7568" i="1"/>
  <c r="HZ7568" i="1"/>
  <c r="HL7568" i="1"/>
  <c r="HJ7590" i="1"/>
  <c r="EO7590" i="1"/>
  <c r="GE7590" i="1"/>
  <c r="GD7590" i="1"/>
  <c r="GC7590" i="1"/>
  <c r="EY7590" i="1"/>
  <c r="EW7590" i="1"/>
  <c r="EQ7590" i="1"/>
  <c r="EP7590" i="1"/>
  <c r="CR7590" i="1"/>
  <c r="HO7663" i="1"/>
  <c r="EB7663" i="1"/>
  <c r="CJ7663" i="1"/>
  <c r="CQ7663" i="1"/>
  <c r="HK7663" i="1"/>
  <c r="FU7663" i="1"/>
  <c r="DT7663" i="1"/>
  <c r="CE7663" i="1"/>
  <c r="HF7663" i="1"/>
  <c r="FS7663" i="1"/>
  <c r="DP7663" i="1"/>
  <c r="HD7663" i="1"/>
  <c r="FN7663" i="1"/>
  <c r="DN7663" i="1"/>
  <c r="HA7663" i="1"/>
  <c r="FC7663" i="1"/>
  <c r="DJ7663" i="1"/>
  <c r="IP7663" i="1"/>
  <c r="GY7663" i="1"/>
  <c r="EY7663" i="1"/>
  <c r="DI7663" i="1"/>
  <c r="IH7663" i="1"/>
  <c r="IL7663" i="1"/>
  <c r="GU7663" i="1"/>
  <c r="EX7663" i="1"/>
  <c r="DH7663" i="1"/>
  <c r="GJ7663" i="1"/>
  <c r="IJ7663" i="1"/>
  <c r="GS7663" i="1"/>
  <c r="EW7663" i="1"/>
  <c r="DE7663" i="1"/>
  <c r="II7663" i="1"/>
  <c r="GR7663" i="1"/>
  <c r="ES7663" i="1"/>
  <c r="DD7663" i="1"/>
  <c r="ER7663" i="1"/>
  <c r="IA7663" i="1"/>
  <c r="FZ7663" i="1"/>
  <c r="EI7663" i="1"/>
  <c r="CM7663" i="1"/>
  <c r="CG7665" i="1"/>
  <c r="FO7671" i="1"/>
  <c r="FB7692" i="1"/>
  <c r="AP7696" i="1"/>
  <c r="AQ7696" i="1"/>
  <c r="DX7696" i="1"/>
  <c r="AQ7700" i="1"/>
  <c r="AP7700" i="1"/>
  <c r="DA7717" i="1"/>
  <c r="EJ7723" i="1"/>
  <c r="GR7757" i="1"/>
  <c r="IO7757" i="1"/>
  <c r="IH7757" i="1"/>
  <c r="IC7757" i="1"/>
  <c r="GP7757" i="1"/>
  <c r="HW7757" i="1"/>
  <c r="HU7757" i="1"/>
  <c r="DM7757" i="1"/>
  <c r="FU6781" i="1"/>
  <c r="BO6794" i="1"/>
  <c r="BN6794" i="1"/>
  <c r="BP6794" i="1" s="1"/>
  <c r="EA6801" i="1"/>
  <c r="BO6803" i="1"/>
  <c r="BN6803" i="1"/>
  <c r="BP6803" i="1" s="1"/>
  <c r="FS6807" i="1"/>
  <c r="IJ6812" i="1"/>
  <c r="HA6812" i="1"/>
  <c r="EP6812" i="1"/>
  <c r="DF6812" i="1"/>
  <c r="GF6812" i="1"/>
  <c r="DS6812" i="1"/>
  <c r="EW6812" i="1"/>
  <c r="II6812" i="1"/>
  <c r="GY6812" i="1"/>
  <c r="FQ6812" i="1"/>
  <c r="EO6812" i="1"/>
  <c r="DD6812" i="1"/>
  <c r="IE6812" i="1"/>
  <c r="GX6812" i="1"/>
  <c r="EG6812" i="1"/>
  <c r="CY6812" i="1"/>
  <c r="IB6812" i="1"/>
  <c r="GW6812" i="1"/>
  <c r="FO6812" i="1"/>
  <c r="EF6812" i="1"/>
  <c r="CX6812" i="1"/>
  <c r="IA6812" i="1"/>
  <c r="GV6812" i="1"/>
  <c r="FN6812" i="1"/>
  <c r="EB6812" i="1"/>
  <c r="CT6812" i="1"/>
  <c r="HX6812" i="1"/>
  <c r="GT6812" i="1"/>
  <c r="FK6812" i="1"/>
  <c r="DZ6812" i="1"/>
  <c r="CS6812" i="1"/>
  <c r="GD6812" i="1"/>
  <c r="CG6812" i="1"/>
  <c r="HV6812" i="1"/>
  <c r="GQ6812" i="1"/>
  <c r="FJ6812" i="1"/>
  <c r="DY6812" i="1"/>
  <c r="CR6812" i="1"/>
  <c r="HR6812" i="1"/>
  <c r="EX6812" i="1"/>
  <c r="CN6812" i="1"/>
  <c r="HT6812" i="1"/>
  <c r="GP6812" i="1"/>
  <c r="FB6812" i="1"/>
  <c r="DX6812" i="1"/>
  <c r="CP6812" i="1"/>
  <c r="HS6812" i="1"/>
  <c r="GH6812" i="1"/>
  <c r="EY6812" i="1"/>
  <c r="DV6812" i="1"/>
  <c r="CO6812" i="1"/>
  <c r="HO6812" i="1"/>
  <c r="DR6812" i="1"/>
  <c r="HJ6812" i="1"/>
  <c r="GC6812" i="1"/>
  <c r="EV6812" i="1"/>
  <c r="DM6812" i="1"/>
  <c r="CF6812" i="1"/>
  <c r="IA6813" i="1"/>
  <c r="IB6813" i="1"/>
  <c r="GT6813" i="1"/>
  <c r="FN6813" i="1"/>
  <c r="DW6813" i="1"/>
  <c r="CQ6813" i="1"/>
  <c r="HI6813" i="1"/>
  <c r="FT6813" i="1"/>
  <c r="CW6813" i="1"/>
  <c r="HZ6813" i="1"/>
  <c r="GQ6813" i="1"/>
  <c r="FK6813" i="1"/>
  <c r="DS6813" i="1"/>
  <c r="CK6813" i="1"/>
  <c r="HX6813" i="1"/>
  <c r="GP6813" i="1"/>
  <c r="FB6813" i="1"/>
  <c r="DR6813" i="1"/>
  <c r="CJ6813" i="1"/>
  <c r="HW6813" i="1"/>
  <c r="GO6813" i="1"/>
  <c r="EY6813" i="1"/>
  <c r="DO6813" i="1"/>
  <c r="CG6813" i="1"/>
  <c r="HV6813" i="1"/>
  <c r="GM6813" i="1"/>
  <c r="EX6813" i="1"/>
  <c r="DN6813" i="1"/>
  <c r="HU6813" i="1"/>
  <c r="GK6813" i="1"/>
  <c r="EW6813" i="1"/>
  <c r="DM6813" i="1"/>
  <c r="HE6813" i="1"/>
  <c r="CV6813" i="1"/>
  <c r="HT6813" i="1"/>
  <c r="GC6813" i="1"/>
  <c r="EV6813" i="1"/>
  <c r="DL6813" i="1"/>
  <c r="EL6813" i="1"/>
  <c r="EJ6813" i="1"/>
  <c r="HO6813" i="1"/>
  <c r="FX6813" i="1"/>
  <c r="EQ6813" i="1"/>
  <c r="DK6813" i="1"/>
  <c r="HM6813" i="1"/>
  <c r="FW6813" i="1"/>
  <c r="EP6813" i="1"/>
  <c r="CY6813" i="1"/>
  <c r="FS6813" i="1"/>
  <c r="IP6813" i="1"/>
  <c r="HA6813" i="1"/>
  <c r="FR6813" i="1"/>
  <c r="EI6813" i="1"/>
  <c r="CU6813" i="1"/>
  <c r="DL6826" i="1"/>
  <c r="IP6826" i="1"/>
  <c r="EB6828" i="1"/>
  <c r="IK6828" i="1"/>
  <c r="EF6842" i="1"/>
  <c r="FX6851" i="1"/>
  <c r="DW6863" i="1"/>
  <c r="IL6873" i="1"/>
  <c r="HI6873" i="1"/>
  <c r="FL6873" i="1"/>
  <c r="FI6873" i="1"/>
  <c r="FH6873" i="1"/>
  <c r="FC6873" i="1"/>
  <c r="FB6873" i="1"/>
  <c r="EZ6873" i="1"/>
  <c r="EN6873" i="1"/>
  <c r="CS6873" i="1"/>
  <c r="CR6873" i="1"/>
  <c r="CN6873" i="1"/>
  <c r="BO6874" i="1"/>
  <c r="BN6874" i="1"/>
  <c r="IP6874" i="1" s="1"/>
  <c r="BO6875" i="1"/>
  <c r="BN6875" i="1"/>
  <c r="BP6875" i="1" s="1"/>
  <c r="IJ6876" i="1"/>
  <c r="HP6876" i="1"/>
  <c r="GX6876" i="1"/>
  <c r="GE6876" i="1"/>
  <c r="FL6876" i="1"/>
  <c r="ER6876" i="1"/>
  <c r="DZ6876" i="1"/>
  <c r="DG6876" i="1"/>
  <c r="CN6876" i="1"/>
  <c r="IH6876" i="1"/>
  <c r="HO6876" i="1"/>
  <c r="GV6876" i="1"/>
  <c r="GC6876" i="1"/>
  <c r="FK6876" i="1"/>
  <c r="EQ6876" i="1"/>
  <c r="DX6876" i="1"/>
  <c r="DF6876" i="1"/>
  <c r="CM6876" i="1"/>
  <c r="IG6876" i="1"/>
  <c r="HN6876" i="1"/>
  <c r="GT6876" i="1"/>
  <c r="GB6876" i="1"/>
  <c r="FJ6876" i="1"/>
  <c r="EP6876" i="1"/>
  <c r="DW6876" i="1"/>
  <c r="DE6876" i="1"/>
  <c r="CL6876" i="1"/>
  <c r="IE6876" i="1"/>
  <c r="HL6876" i="1"/>
  <c r="GS6876" i="1"/>
  <c r="GA6876" i="1"/>
  <c r="FH6876" i="1"/>
  <c r="EN6876" i="1"/>
  <c r="DV6876" i="1"/>
  <c r="DD6876" i="1"/>
  <c r="CJ6876" i="1"/>
  <c r="IC6876" i="1"/>
  <c r="HJ6876" i="1"/>
  <c r="GR6876" i="1"/>
  <c r="FZ6876" i="1"/>
  <c r="FF6876" i="1"/>
  <c r="EM6876" i="1"/>
  <c r="DU6876" i="1"/>
  <c r="DB6876" i="1"/>
  <c r="CI6876" i="1"/>
  <c r="IB6876" i="1"/>
  <c r="HI6876" i="1"/>
  <c r="GQ6876" i="1"/>
  <c r="FY6876" i="1"/>
  <c r="FD6876" i="1"/>
  <c r="EL6876" i="1"/>
  <c r="DT6876" i="1"/>
  <c r="DA6876" i="1"/>
  <c r="CH6876" i="1"/>
  <c r="IA6876" i="1"/>
  <c r="HH6876" i="1"/>
  <c r="GP6876" i="1"/>
  <c r="FW6876" i="1"/>
  <c r="FC6876" i="1"/>
  <c r="EK6876" i="1"/>
  <c r="DS6876" i="1"/>
  <c r="CY6876" i="1"/>
  <c r="CG6876" i="1"/>
  <c r="HZ6876" i="1"/>
  <c r="HG6876" i="1"/>
  <c r="GO6876" i="1"/>
  <c r="FT6876" i="1"/>
  <c r="FB6876" i="1"/>
  <c r="EJ6876" i="1"/>
  <c r="DR6876" i="1"/>
  <c r="CX6876" i="1"/>
  <c r="CF6876" i="1"/>
  <c r="HX6876" i="1"/>
  <c r="HF6876" i="1"/>
  <c r="GN6876" i="1"/>
  <c r="FS6876" i="1"/>
  <c r="FA6876" i="1"/>
  <c r="EI6876" i="1"/>
  <c r="DP6876" i="1"/>
  <c r="CW6876" i="1"/>
  <c r="CE6876" i="1"/>
  <c r="HW6876" i="1"/>
  <c r="HE6876" i="1"/>
  <c r="GK6876" i="1"/>
  <c r="FR6876" i="1"/>
  <c r="EZ6876" i="1"/>
  <c r="EH6876" i="1"/>
  <c r="DN6876" i="1"/>
  <c r="CV6876" i="1"/>
  <c r="IO6876" i="1"/>
  <c r="HV6876" i="1"/>
  <c r="HD6876" i="1"/>
  <c r="GJ6876" i="1"/>
  <c r="FQ6876" i="1"/>
  <c r="EY6876" i="1"/>
  <c r="EG6876" i="1"/>
  <c r="DM6876" i="1"/>
  <c r="CT6876" i="1"/>
  <c r="IN6876" i="1"/>
  <c r="HU6876" i="1"/>
  <c r="HA6876" i="1"/>
  <c r="GH6876" i="1"/>
  <c r="FP6876" i="1"/>
  <c r="EX6876" i="1"/>
  <c r="EF6876" i="1"/>
  <c r="DK6876" i="1"/>
  <c r="CR6876" i="1"/>
  <c r="GZ6876" i="1"/>
  <c r="FW6878" i="1"/>
  <c r="EQ6878" i="1"/>
  <c r="EL6878" i="1"/>
  <c r="EK6878" i="1"/>
  <c r="IF6878" i="1"/>
  <c r="EH6878" i="1"/>
  <c r="IE6878" i="1"/>
  <c r="EB6878" i="1"/>
  <c r="DX6878" i="1"/>
  <c r="IA6878" i="1"/>
  <c r="DR6878" i="1"/>
  <c r="HU6878" i="1"/>
  <c r="DQ6878" i="1"/>
  <c r="HN6878" i="1"/>
  <c r="CQ6878" i="1"/>
  <c r="GS6878" i="1"/>
  <c r="CP6878" i="1"/>
  <c r="GR6878" i="1"/>
  <c r="CO6878" i="1"/>
  <c r="CP6881" i="1"/>
  <c r="DN6892" i="1"/>
  <c r="CQ6908" i="1"/>
  <c r="IE6925" i="1"/>
  <c r="EA6930" i="1"/>
  <c r="EB6932" i="1"/>
  <c r="GI6934" i="1"/>
  <c r="CH6938" i="1"/>
  <c r="DW6942" i="1"/>
  <c r="HI6943" i="1"/>
  <c r="IK6945" i="1"/>
  <c r="ED6961" i="1"/>
  <c r="DA6970" i="1"/>
  <c r="FW6972" i="1"/>
  <c r="DA6975" i="1"/>
  <c r="DM6995" i="1"/>
  <c r="BO7223" i="1"/>
  <c r="BN7223" i="1"/>
  <c r="BP7223" i="1" s="1"/>
  <c r="HO7227" i="1"/>
  <c r="GS7227" i="1"/>
  <c r="ET7227" i="1"/>
  <c r="CI7227" i="1"/>
  <c r="GP7227" i="1"/>
  <c r="EM7227" i="1"/>
  <c r="CG7227" i="1"/>
  <c r="GN7227" i="1"/>
  <c r="EK7227" i="1"/>
  <c r="CF7227" i="1"/>
  <c r="GM7227" i="1"/>
  <c r="DZ7227" i="1"/>
  <c r="GL7227" i="1"/>
  <c r="DY7227" i="1"/>
  <c r="IN7227" i="1"/>
  <c r="GI7227" i="1"/>
  <c r="DW7227" i="1"/>
  <c r="IM7227" i="1"/>
  <c r="GE7227" i="1"/>
  <c r="DR7227" i="1"/>
  <c r="IE7227" i="1"/>
  <c r="GD7227" i="1"/>
  <c r="DM7227" i="1"/>
  <c r="HY7227" i="1"/>
  <c r="FR7227" i="1"/>
  <c r="DD7227" i="1"/>
  <c r="HW7227" i="1"/>
  <c r="FL7227" i="1"/>
  <c r="DA7227" i="1"/>
  <c r="HS7227" i="1"/>
  <c r="FJ7227" i="1"/>
  <c r="CR7227" i="1"/>
  <c r="HR7227" i="1"/>
  <c r="EZ7227" i="1"/>
  <c r="CO7227" i="1"/>
  <c r="HM7227" i="1"/>
  <c r="HF7227" i="1"/>
  <c r="EX7227" i="1"/>
  <c r="EU7227" i="1"/>
  <c r="CL7227" i="1"/>
  <c r="BO7292" i="1"/>
  <c r="BN7292" i="1"/>
  <c r="BP7292" i="1" s="1"/>
  <c r="BN7653" i="1"/>
  <c r="BP7653" i="1" s="1"/>
  <c r="BO7653" i="1"/>
  <c r="GT7677" i="1"/>
  <c r="IM7677" i="1"/>
  <c r="IL7677" i="1"/>
  <c r="GJ7677" i="1"/>
  <c r="FH7677" i="1"/>
  <c r="FF7677" i="1"/>
  <c r="FD7677" i="1"/>
  <c r="FB7677" i="1"/>
  <c r="CV7677" i="1"/>
  <c r="DG7677" i="1"/>
  <c r="CO7677" i="1"/>
  <c r="IF7682" i="1"/>
  <c r="IA7682" i="1"/>
  <c r="HH7682" i="1"/>
  <c r="FT7682" i="1"/>
  <c r="FB7682" i="1"/>
  <c r="EV7682" i="1"/>
  <c r="DC7682" i="1"/>
  <c r="HP7784" i="1"/>
  <c r="GB7784" i="1"/>
  <c r="FY7784" i="1"/>
  <c r="FX7784" i="1"/>
  <c r="FV7784" i="1"/>
  <c r="EX7784" i="1"/>
  <c r="EQ7784" i="1"/>
  <c r="DN7784" i="1"/>
  <c r="EN7784" i="1"/>
  <c r="EM7784" i="1"/>
  <c r="IO7784" i="1"/>
  <c r="CR7784" i="1"/>
  <c r="BN7808" i="1"/>
  <c r="BO7808" i="1"/>
  <c r="AQ6799" i="1"/>
  <c r="AP6799" i="1"/>
  <c r="FP6799" i="1" s="1"/>
  <c r="BO6838" i="1"/>
  <c r="BN6838" i="1"/>
  <c r="BP6838" i="1" s="1"/>
  <c r="CR6871" i="1"/>
  <c r="IM6871" i="1"/>
  <c r="IE6871" i="1"/>
  <c r="EV6871" i="1"/>
  <c r="II6889" i="1"/>
  <c r="IO6889" i="1"/>
  <c r="HK6889" i="1"/>
  <c r="GL6889" i="1"/>
  <c r="FL6889" i="1"/>
  <c r="DJ6889" i="1"/>
  <c r="CL6889" i="1"/>
  <c r="IH6889" i="1"/>
  <c r="HJ6889" i="1"/>
  <c r="GJ6889" i="1"/>
  <c r="FK6889" i="1"/>
  <c r="EI6889" i="1"/>
  <c r="DI6889" i="1"/>
  <c r="CK6889" i="1"/>
  <c r="IG6889" i="1"/>
  <c r="HH6889" i="1"/>
  <c r="GI6889" i="1"/>
  <c r="FJ6889" i="1"/>
  <c r="EG6889" i="1"/>
  <c r="DH6889" i="1"/>
  <c r="CI6889" i="1"/>
  <c r="ID6889" i="1"/>
  <c r="HF6889" i="1"/>
  <c r="GH6889" i="1"/>
  <c r="FF6889" i="1"/>
  <c r="EE6889" i="1"/>
  <c r="DG6889" i="1"/>
  <c r="CH6889" i="1"/>
  <c r="IC6889" i="1"/>
  <c r="HE6889" i="1"/>
  <c r="GE6889" i="1"/>
  <c r="FD6889" i="1"/>
  <c r="ED6889" i="1"/>
  <c r="DE6889" i="1"/>
  <c r="CG6889" i="1"/>
  <c r="IB6889" i="1"/>
  <c r="HC6889" i="1"/>
  <c r="GD6889" i="1"/>
  <c r="FA6889" i="1"/>
  <c r="EB6889" i="1"/>
  <c r="DD6889" i="1"/>
  <c r="IA6889" i="1"/>
  <c r="HA6889" i="1"/>
  <c r="FZ6889" i="1"/>
  <c r="EZ6889" i="1"/>
  <c r="DZ6889" i="1"/>
  <c r="DC6889" i="1"/>
  <c r="HZ6889" i="1"/>
  <c r="GZ6889" i="1"/>
  <c r="FY6889" i="1"/>
  <c r="EX6889" i="1"/>
  <c r="DY6889" i="1"/>
  <c r="CZ6889" i="1"/>
  <c r="HY6889" i="1"/>
  <c r="GY6889" i="1"/>
  <c r="FV6889" i="1"/>
  <c r="EV6889" i="1"/>
  <c r="DX6889" i="1"/>
  <c r="CV6889" i="1"/>
  <c r="HX6889" i="1"/>
  <c r="GT6889" i="1"/>
  <c r="FU6889" i="1"/>
  <c r="EU6889" i="1"/>
  <c r="DW6889" i="1"/>
  <c r="CT6889" i="1"/>
  <c r="HU6889" i="1"/>
  <c r="GS6889" i="1"/>
  <c r="FR6889" i="1"/>
  <c r="ET6889" i="1"/>
  <c r="DV6889" i="1"/>
  <c r="CR6889" i="1"/>
  <c r="HR6889" i="1"/>
  <c r="GP6889" i="1"/>
  <c r="FQ6889" i="1"/>
  <c r="ES6889" i="1"/>
  <c r="DQ6889" i="1"/>
  <c r="CP6889" i="1"/>
  <c r="Y7724" i="1"/>
  <c r="Z7724" i="1"/>
  <c r="IE7745" i="1"/>
  <c r="HZ7745" i="1"/>
  <c r="FV7745" i="1"/>
  <c r="FG7745" i="1"/>
  <c r="FC7745" i="1"/>
  <c r="DN7745" i="1"/>
  <c r="DC7745" i="1"/>
  <c r="CU7745" i="1"/>
  <c r="CK7745" i="1"/>
  <c r="CJ7745" i="1"/>
  <c r="ID7784" i="1"/>
  <c r="AQ7787" i="1"/>
  <c r="AP7787" i="1"/>
  <c r="HU7800" i="1"/>
  <c r="GY7800" i="1"/>
  <c r="GV7800" i="1"/>
  <c r="GO7800" i="1"/>
  <c r="FO7800" i="1"/>
  <c r="EI7800" i="1"/>
  <c r="ED7800" i="1"/>
  <c r="DN7800" i="1"/>
  <c r="CW7800" i="1"/>
  <c r="Z7808" i="1"/>
  <c r="Y7808" i="1"/>
  <c r="IG6774" i="1"/>
  <c r="GF6774" i="1"/>
  <c r="ED6774" i="1"/>
  <c r="EU6774" i="1"/>
  <c r="GY6774" i="1"/>
  <c r="HZ6774" i="1"/>
  <c r="FY6774" i="1"/>
  <c r="EC6774" i="1"/>
  <c r="HY6774" i="1"/>
  <c r="FW6774" i="1"/>
  <c r="EB6774" i="1"/>
  <c r="HU6774" i="1"/>
  <c r="FT6774" i="1"/>
  <c r="DG6774" i="1"/>
  <c r="HS6774" i="1"/>
  <c r="FS6774" i="1"/>
  <c r="DF6774" i="1"/>
  <c r="HR6774" i="1"/>
  <c r="FR6774" i="1"/>
  <c r="DB6774" i="1"/>
  <c r="EK6774" i="1"/>
  <c r="HP6774" i="1"/>
  <c r="FL6774" i="1"/>
  <c r="CZ6774" i="1"/>
  <c r="GZ6774" i="1"/>
  <c r="CV6774" i="1"/>
  <c r="HC6774" i="1"/>
  <c r="EZ6774" i="1"/>
  <c r="CY6774" i="1"/>
  <c r="HA6774" i="1"/>
  <c r="EY6774" i="1"/>
  <c r="CW6774" i="1"/>
  <c r="CO6774" i="1"/>
  <c r="GP6774" i="1"/>
  <c r="EH6774" i="1"/>
  <c r="CI6774" i="1"/>
  <c r="GL6776" i="1"/>
  <c r="EH6776" i="1"/>
  <c r="EC6776" i="1"/>
  <c r="EB6776" i="1"/>
  <c r="DY6776" i="1"/>
  <c r="DO6776" i="1"/>
  <c r="HB6776" i="1"/>
  <c r="DL6776" i="1"/>
  <c r="II6776" i="1"/>
  <c r="IN6776" i="1"/>
  <c r="CH6776" i="1"/>
  <c r="IJ6776" i="1"/>
  <c r="CG6776" i="1"/>
  <c r="HA6776" i="1"/>
  <c r="FU6786" i="1"/>
  <c r="DB6786" i="1"/>
  <c r="DU6786" i="1"/>
  <c r="FQ6786" i="1"/>
  <c r="CF6786" i="1"/>
  <c r="GW6786" i="1"/>
  <c r="IN6786" i="1"/>
  <c r="FE6786" i="1"/>
  <c r="FD6786" i="1"/>
  <c r="ID6786" i="1"/>
  <c r="FA6786" i="1"/>
  <c r="IC6786" i="1"/>
  <c r="EZ6786" i="1"/>
  <c r="DN6786" i="1"/>
  <c r="HF6786" i="1"/>
  <c r="EE6786" i="1"/>
  <c r="HD6786" i="1"/>
  <c r="DY6786" i="1"/>
  <c r="HC6786" i="1"/>
  <c r="DV6786" i="1"/>
  <c r="GN6786" i="1"/>
  <c r="GL6786" i="1"/>
  <c r="DK6786" i="1"/>
  <c r="FT6807" i="1"/>
  <c r="HT6811" i="1"/>
  <c r="HM6811" i="1"/>
  <c r="FU6811" i="1"/>
  <c r="EC6811" i="1"/>
  <c r="CP6811" i="1"/>
  <c r="GP6811" i="1"/>
  <c r="HL6811" i="1"/>
  <c r="FT6811" i="1"/>
  <c r="DW6811" i="1"/>
  <c r="CM6811" i="1"/>
  <c r="HF6811" i="1"/>
  <c r="FS6811" i="1"/>
  <c r="DV6811" i="1"/>
  <c r="CL6811" i="1"/>
  <c r="GZ6811" i="1"/>
  <c r="FO6811" i="1"/>
  <c r="DU6811" i="1"/>
  <c r="CI6811" i="1"/>
  <c r="GY6811" i="1"/>
  <c r="FN6811" i="1"/>
  <c r="DT6811" i="1"/>
  <c r="GV6811" i="1"/>
  <c r="FJ6811" i="1"/>
  <c r="DS6811" i="1"/>
  <c r="IA6811" i="1"/>
  <c r="EN6811" i="1"/>
  <c r="GU6811" i="1"/>
  <c r="FD6811" i="1"/>
  <c r="DP6811" i="1"/>
  <c r="IB6811" i="1"/>
  <c r="DA6811" i="1"/>
  <c r="IM6811" i="1"/>
  <c r="GT6811" i="1"/>
  <c r="FA6811" i="1"/>
  <c r="DJ6811" i="1"/>
  <c r="ID6811" i="1"/>
  <c r="GR6811" i="1"/>
  <c r="EV6811" i="1"/>
  <c r="DC6811" i="1"/>
  <c r="EQ6811" i="1"/>
  <c r="GC6811" i="1"/>
  <c r="CX6811" i="1"/>
  <c r="HZ6811" i="1"/>
  <c r="FZ6811" i="1"/>
  <c r="EM6811" i="1"/>
  <c r="CV6811" i="1"/>
  <c r="Z6827" i="1"/>
  <c r="Y6827" i="1"/>
  <c r="GN6841" i="1"/>
  <c r="IC6841" i="1"/>
  <c r="GH6841" i="1"/>
  <c r="IB6841" i="1"/>
  <c r="GS6841" i="1"/>
  <c r="HM6841" i="1"/>
  <c r="HH6841" i="1"/>
  <c r="DW6841" i="1"/>
  <c r="FY6851" i="1"/>
  <c r="BO6880" i="1"/>
  <c r="BN6880" i="1"/>
  <c r="BP6880" i="1" s="1"/>
  <c r="DO6881" i="1"/>
  <c r="IA6882" i="1"/>
  <c r="EY6882" i="1"/>
  <c r="HZ6882" i="1"/>
  <c r="ER6882" i="1"/>
  <c r="HO6882" i="1"/>
  <c r="EK6882" i="1"/>
  <c r="HH6882" i="1"/>
  <c r="EJ6882" i="1"/>
  <c r="GT6882" i="1"/>
  <c r="EB6882" i="1"/>
  <c r="GQ6882" i="1"/>
  <c r="DN6882" i="1"/>
  <c r="GP6882" i="1"/>
  <c r="DM6882" i="1"/>
  <c r="GM6882" i="1"/>
  <c r="DL6882" i="1"/>
  <c r="GE6882" i="1"/>
  <c r="DK6882" i="1"/>
  <c r="FY6882" i="1"/>
  <c r="DI6882" i="1"/>
  <c r="FU6882" i="1"/>
  <c r="DH6882" i="1"/>
  <c r="IE6882" i="1"/>
  <c r="FQ6882" i="1"/>
  <c r="CV6882" i="1"/>
  <c r="DL6889" i="1"/>
  <c r="HZ6890" i="1"/>
  <c r="IP6890" i="1"/>
  <c r="HU6890" i="1"/>
  <c r="HA6890" i="1"/>
  <c r="GG6890" i="1"/>
  <c r="FM6890" i="1"/>
  <c r="ER6890" i="1"/>
  <c r="DW6890" i="1"/>
  <c r="DB6890" i="1"/>
  <c r="CI6890" i="1"/>
  <c r="IO6890" i="1"/>
  <c r="HT6890" i="1"/>
  <c r="GZ6890" i="1"/>
  <c r="GF6890" i="1"/>
  <c r="FK6890" i="1"/>
  <c r="EQ6890" i="1"/>
  <c r="DU6890" i="1"/>
  <c r="DA6890" i="1"/>
  <c r="CH6890" i="1"/>
  <c r="IN6890" i="1"/>
  <c r="HS6890" i="1"/>
  <c r="GY6890" i="1"/>
  <c r="GE6890" i="1"/>
  <c r="FJ6890" i="1"/>
  <c r="EN6890" i="1"/>
  <c r="DT6890" i="1"/>
  <c r="CZ6890" i="1"/>
  <c r="CG6890" i="1"/>
  <c r="IK6890" i="1"/>
  <c r="HQ6890" i="1"/>
  <c r="GX6890" i="1"/>
  <c r="GB6890" i="1"/>
  <c r="FI6890" i="1"/>
  <c r="EM6890" i="1"/>
  <c r="DS6890" i="1"/>
  <c r="CY6890" i="1"/>
  <c r="CF6890" i="1"/>
  <c r="IJ6890" i="1"/>
  <c r="HP6890" i="1"/>
  <c r="GV6890" i="1"/>
  <c r="GA6890" i="1"/>
  <c r="FF6890" i="1"/>
  <c r="DR6890" i="1"/>
  <c r="CX6890" i="1"/>
  <c r="CE6890" i="1"/>
  <c r="II6890" i="1"/>
  <c r="HO6890" i="1"/>
  <c r="GT6890" i="1"/>
  <c r="FZ6890" i="1"/>
  <c r="FD6890" i="1"/>
  <c r="EJ6890" i="1"/>
  <c r="DP6890" i="1"/>
  <c r="CW6890" i="1"/>
  <c r="IG6890" i="1"/>
  <c r="HN6890" i="1"/>
  <c r="GR6890" i="1"/>
  <c r="FX6890" i="1"/>
  <c r="FC6890" i="1"/>
  <c r="EI6890" i="1"/>
  <c r="DO6890" i="1"/>
  <c r="CV6890" i="1"/>
  <c r="IF6890" i="1"/>
  <c r="HL6890" i="1"/>
  <c r="GQ6890" i="1"/>
  <c r="FW6890" i="1"/>
  <c r="FB6890" i="1"/>
  <c r="EH6890" i="1"/>
  <c r="DN6890" i="1"/>
  <c r="CT6890" i="1"/>
  <c r="IE6890" i="1"/>
  <c r="HJ6890" i="1"/>
  <c r="GO6890" i="1"/>
  <c r="FT6890" i="1"/>
  <c r="FA6890" i="1"/>
  <c r="EG6890" i="1"/>
  <c r="DM6890" i="1"/>
  <c r="CQ6890" i="1"/>
  <c r="IC6890" i="1"/>
  <c r="HI6890" i="1"/>
  <c r="GN6890" i="1"/>
  <c r="FS6890" i="1"/>
  <c r="EY6890" i="1"/>
  <c r="DK6890" i="1"/>
  <c r="CP6890" i="1"/>
  <c r="IB6890" i="1"/>
  <c r="HF6890" i="1"/>
  <c r="GM6890" i="1"/>
  <c r="FR6890" i="1"/>
  <c r="EX6890" i="1"/>
  <c r="ED6890" i="1"/>
  <c r="DJ6890" i="1"/>
  <c r="CM6890" i="1"/>
  <c r="IA6890" i="1"/>
  <c r="HE6890" i="1"/>
  <c r="GK6890" i="1"/>
  <c r="FQ6890" i="1"/>
  <c r="EW6890" i="1"/>
  <c r="EB6890" i="1"/>
  <c r="DH6890" i="1"/>
  <c r="CL6890" i="1"/>
  <c r="HD6890" i="1"/>
  <c r="AP6892" i="1"/>
  <c r="AR6892" i="1" s="1"/>
  <c r="AQ6892" i="1"/>
  <c r="DS6892" i="1"/>
  <c r="IK6903" i="1"/>
  <c r="HQ6903" i="1"/>
  <c r="GY6903" i="1"/>
  <c r="GF6903" i="1"/>
  <c r="FN6903" i="1"/>
  <c r="ET6903" i="1"/>
  <c r="EA6903" i="1"/>
  <c r="DH6903" i="1"/>
  <c r="CO6903" i="1"/>
  <c r="II6903" i="1"/>
  <c r="HP6903" i="1"/>
  <c r="GX6903" i="1"/>
  <c r="GE6903" i="1"/>
  <c r="FK6903" i="1"/>
  <c r="ES6903" i="1"/>
  <c r="DZ6903" i="1"/>
  <c r="DG6903" i="1"/>
  <c r="CM6903" i="1"/>
  <c r="IG6903" i="1"/>
  <c r="HO6903" i="1"/>
  <c r="GW6903" i="1"/>
  <c r="GC6903" i="1"/>
  <c r="FJ6903" i="1"/>
  <c r="EQ6903" i="1"/>
  <c r="DX6903" i="1"/>
  <c r="DF6903" i="1"/>
  <c r="CL6903" i="1"/>
  <c r="IF6903" i="1"/>
  <c r="HN6903" i="1"/>
  <c r="GT6903" i="1"/>
  <c r="GA6903" i="1"/>
  <c r="FI6903" i="1"/>
  <c r="EP6903" i="1"/>
  <c r="DW6903" i="1"/>
  <c r="DD6903" i="1"/>
  <c r="CK6903" i="1"/>
  <c r="IE6903" i="1"/>
  <c r="HL6903" i="1"/>
  <c r="GS6903" i="1"/>
  <c r="FZ6903" i="1"/>
  <c r="FH6903" i="1"/>
  <c r="EN6903" i="1"/>
  <c r="DV6903" i="1"/>
  <c r="DC6903" i="1"/>
  <c r="CJ6903" i="1"/>
  <c r="IC6903" i="1"/>
  <c r="HK6903" i="1"/>
  <c r="GR6903" i="1"/>
  <c r="FY6903" i="1"/>
  <c r="FG6903" i="1"/>
  <c r="EM6903" i="1"/>
  <c r="DU6903" i="1"/>
  <c r="DA6903" i="1"/>
  <c r="CI6903" i="1"/>
  <c r="IB6903" i="1"/>
  <c r="HI6903" i="1"/>
  <c r="GP6903" i="1"/>
  <c r="FX6903" i="1"/>
  <c r="FD6903" i="1"/>
  <c r="EL6903" i="1"/>
  <c r="DS6903" i="1"/>
  <c r="CZ6903" i="1"/>
  <c r="CH6903" i="1"/>
  <c r="IA6903" i="1"/>
  <c r="HH6903" i="1"/>
  <c r="GO6903" i="1"/>
  <c r="FW6903" i="1"/>
  <c r="FC6903" i="1"/>
  <c r="EK6903" i="1"/>
  <c r="DR6903" i="1"/>
  <c r="CY6903" i="1"/>
  <c r="CG6903" i="1"/>
  <c r="HZ6903" i="1"/>
  <c r="HG6903" i="1"/>
  <c r="GN6903" i="1"/>
  <c r="FU6903" i="1"/>
  <c r="FB6903" i="1"/>
  <c r="EJ6903" i="1"/>
  <c r="DQ6903" i="1"/>
  <c r="CX6903" i="1"/>
  <c r="CF6903" i="1"/>
  <c r="HY6903" i="1"/>
  <c r="HE6903" i="1"/>
  <c r="GM6903" i="1"/>
  <c r="FS6903" i="1"/>
  <c r="FA6903" i="1"/>
  <c r="EH6903" i="1"/>
  <c r="DO6903" i="1"/>
  <c r="CW6903" i="1"/>
  <c r="CE6903" i="1"/>
  <c r="IP6903" i="1"/>
  <c r="HW6903" i="1"/>
  <c r="HD6903" i="1"/>
  <c r="GK6903" i="1"/>
  <c r="FR6903" i="1"/>
  <c r="EZ6903" i="1"/>
  <c r="EG6903" i="1"/>
  <c r="DN6903" i="1"/>
  <c r="CV6903" i="1"/>
  <c r="IO6903" i="1"/>
  <c r="HV6903" i="1"/>
  <c r="HC6903" i="1"/>
  <c r="GJ6903" i="1"/>
  <c r="FQ6903" i="1"/>
  <c r="EY6903" i="1"/>
  <c r="EF6903" i="1"/>
  <c r="DM6903" i="1"/>
  <c r="CT6903" i="1"/>
  <c r="HA6903" i="1"/>
  <c r="EF6908" i="1"/>
  <c r="FQ6914" i="1"/>
  <c r="GK6920" i="1"/>
  <c r="FP6920" i="1"/>
  <c r="ES6920" i="1"/>
  <c r="EN6920" i="1"/>
  <c r="EM6920" i="1"/>
  <c r="EG6920" i="1"/>
  <c r="HR6920" i="1"/>
  <c r="EF6920" i="1"/>
  <c r="HQ6920" i="1"/>
  <c r="EA6920" i="1"/>
  <c r="HG6920" i="1"/>
  <c r="DW6920" i="1"/>
  <c r="HE6920" i="1"/>
  <c r="DG6920" i="1"/>
  <c r="HA6920" i="1"/>
  <c r="CZ6920" i="1"/>
  <c r="GZ6920" i="1"/>
  <c r="CR6920" i="1"/>
  <c r="ID6924" i="1"/>
  <c r="GR6924" i="1"/>
  <c r="FD6924" i="1"/>
  <c r="DW6924" i="1"/>
  <c r="CG6924" i="1"/>
  <c r="IC6924" i="1"/>
  <c r="GQ6924" i="1"/>
  <c r="FC6924" i="1"/>
  <c r="DT6924" i="1"/>
  <c r="HY6924" i="1"/>
  <c r="GP6924" i="1"/>
  <c r="EZ6924" i="1"/>
  <c r="DN6924" i="1"/>
  <c r="HW6924" i="1"/>
  <c r="GO6924" i="1"/>
  <c r="EX6924" i="1"/>
  <c r="DH6924" i="1"/>
  <c r="HT6924" i="1"/>
  <c r="GK6924" i="1"/>
  <c r="EW6924" i="1"/>
  <c r="DG6924" i="1"/>
  <c r="HS6924" i="1"/>
  <c r="GG6924" i="1"/>
  <c r="ET6924" i="1"/>
  <c r="DF6924" i="1"/>
  <c r="HQ6924" i="1"/>
  <c r="GB6924" i="1"/>
  <c r="EO6924" i="1"/>
  <c r="DA6924" i="1"/>
  <c r="HN6924" i="1"/>
  <c r="FX6924" i="1"/>
  <c r="EJ6924" i="1"/>
  <c r="CZ6924" i="1"/>
  <c r="HM6924" i="1"/>
  <c r="FV6924" i="1"/>
  <c r="EF6924" i="1"/>
  <c r="CX6924" i="1"/>
  <c r="HF6924" i="1"/>
  <c r="FU6924" i="1"/>
  <c r="EE6924" i="1"/>
  <c r="CV6924" i="1"/>
  <c r="GZ6924" i="1"/>
  <c r="FS6924" i="1"/>
  <c r="EC6924" i="1"/>
  <c r="CR6924" i="1"/>
  <c r="IM6924" i="1"/>
  <c r="GX6924" i="1"/>
  <c r="FO6924" i="1"/>
  <c r="EB6924" i="1"/>
  <c r="CQ6924" i="1"/>
  <c r="IF6925" i="1"/>
  <c r="HD6934" i="1"/>
  <c r="HW6936" i="1"/>
  <c r="GN6936" i="1"/>
  <c r="FH6936" i="1"/>
  <c r="DX6936" i="1"/>
  <c r="CS6936" i="1"/>
  <c r="HU6936" i="1"/>
  <c r="GM6936" i="1"/>
  <c r="FG6936" i="1"/>
  <c r="DW6936" i="1"/>
  <c r="CR6936" i="1"/>
  <c r="HO6936" i="1"/>
  <c r="GL6936" i="1"/>
  <c r="FD6936" i="1"/>
  <c r="DU6936" i="1"/>
  <c r="CQ6936" i="1"/>
  <c r="HN6936" i="1"/>
  <c r="GJ6936" i="1"/>
  <c r="FC6936" i="1"/>
  <c r="DS6936" i="1"/>
  <c r="CO6936" i="1"/>
  <c r="HL6936" i="1"/>
  <c r="GH6936" i="1"/>
  <c r="EV6936" i="1"/>
  <c r="DR6936" i="1"/>
  <c r="CI6936" i="1"/>
  <c r="HJ6936" i="1"/>
  <c r="GG6936" i="1"/>
  <c r="ES6936" i="1"/>
  <c r="DO6936" i="1"/>
  <c r="CH6936" i="1"/>
  <c r="IM6936" i="1"/>
  <c r="HI6936" i="1"/>
  <c r="FY6936" i="1"/>
  <c r="ER6936" i="1"/>
  <c r="DN6936" i="1"/>
  <c r="IL6936" i="1"/>
  <c r="HH6936" i="1"/>
  <c r="FX6936" i="1"/>
  <c r="EQ6936" i="1"/>
  <c r="DM6936" i="1"/>
  <c r="IJ6936" i="1"/>
  <c r="HE6936" i="1"/>
  <c r="FU6936" i="1"/>
  <c r="EO6936" i="1"/>
  <c r="DH6936" i="1"/>
  <c r="IG6936" i="1"/>
  <c r="HC6936" i="1"/>
  <c r="FT6936" i="1"/>
  <c r="EM6936" i="1"/>
  <c r="DF6936" i="1"/>
  <c r="IF6936" i="1"/>
  <c r="GX6936" i="1"/>
  <c r="FS6936" i="1"/>
  <c r="EL6936" i="1"/>
  <c r="CZ6936" i="1"/>
  <c r="IE6936" i="1"/>
  <c r="GW6936" i="1"/>
  <c r="FO6936" i="1"/>
  <c r="EK6936" i="1"/>
  <c r="CW6936" i="1"/>
  <c r="HJ6943" i="1"/>
  <c r="FY6961" i="1"/>
  <c r="IK6966" i="1"/>
  <c r="GR6966" i="1"/>
  <c r="FA6966" i="1"/>
  <c r="CZ6966" i="1"/>
  <c r="GQ6966" i="1"/>
  <c r="EU6966" i="1"/>
  <c r="CW6966" i="1"/>
  <c r="IJ6966" i="1"/>
  <c r="GJ6966" i="1"/>
  <c r="EQ6966" i="1"/>
  <c r="CU6966" i="1"/>
  <c r="IF6966" i="1"/>
  <c r="GG6966" i="1"/>
  <c r="EP6966" i="1"/>
  <c r="CS6966" i="1"/>
  <c r="IE6966" i="1"/>
  <c r="GF6966" i="1"/>
  <c r="EL6966" i="1"/>
  <c r="CR6966" i="1"/>
  <c r="IC6966" i="1"/>
  <c r="GE6966" i="1"/>
  <c r="EK6966" i="1"/>
  <c r="CL6966" i="1"/>
  <c r="HW6966" i="1"/>
  <c r="GB6966" i="1"/>
  <c r="EC6966" i="1"/>
  <c r="CK6966" i="1"/>
  <c r="HV6966" i="1"/>
  <c r="GA6966" i="1"/>
  <c r="DY6966" i="1"/>
  <c r="CH6966" i="1"/>
  <c r="HO6966" i="1"/>
  <c r="FY6966" i="1"/>
  <c r="DX6966" i="1"/>
  <c r="HK6966" i="1"/>
  <c r="FW6966" i="1"/>
  <c r="DW6966" i="1"/>
  <c r="HH6966" i="1"/>
  <c r="FO6966" i="1"/>
  <c r="DS6966" i="1"/>
  <c r="HG6966" i="1"/>
  <c r="FJ6966" i="1"/>
  <c r="DM6966" i="1"/>
  <c r="EA6970" i="1"/>
  <c r="GQ6972" i="1"/>
  <c r="IK6974" i="1"/>
  <c r="HQ6974" i="1"/>
  <c r="FP6974" i="1"/>
  <c r="DV6974" i="1"/>
  <c r="HP6974" i="1"/>
  <c r="FN6974" i="1"/>
  <c r="DN6974" i="1"/>
  <c r="HI6974" i="1"/>
  <c r="FM6974" i="1"/>
  <c r="DL6974" i="1"/>
  <c r="HE6974" i="1"/>
  <c r="FG6974" i="1"/>
  <c r="DF6974" i="1"/>
  <c r="GZ6974" i="1"/>
  <c r="EX6974" i="1"/>
  <c r="DE6974" i="1"/>
  <c r="GS6974" i="1"/>
  <c r="EV6974" i="1"/>
  <c r="DA6974" i="1"/>
  <c r="GP6974" i="1"/>
  <c r="ER6974" i="1"/>
  <c r="CY6974" i="1"/>
  <c r="IJ6974" i="1"/>
  <c r="GO6974" i="1"/>
  <c r="EP6974" i="1"/>
  <c r="CX6974" i="1"/>
  <c r="IE6974" i="1"/>
  <c r="GN6974" i="1"/>
  <c r="EO6974" i="1"/>
  <c r="CT6974" i="1"/>
  <c r="GK6974" i="1"/>
  <c r="EM6974" i="1"/>
  <c r="CS6974" i="1"/>
  <c r="HW6974" i="1"/>
  <c r="GD6974" i="1"/>
  <c r="EK6974" i="1"/>
  <c r="CI6974" i="1"/>
  <c r="HV6974" i="1"/>
  <c r="GC6974" i="1"/>
  <c r="EG6974" i="1"/>
  <c r="CG6974" i="1"/>
  <c r="BO6977" i="1"/>
  <c r="BN6977" i="1"/>
  <c r="BP6977" i="1" s="1"/>
  <c r="HV6994" i="1"/>
  <c r="HK6994" i="1"/>
  <c r="GA6994" i="1"/>
  <c r="EP6994" i="1"/>
  <c r="DA6994" i="1"/>
  <c r="HG6994" i="1"/>
  <c r="FY6994" i="1"/>
  <c r="EO6994" i="1"/>
  <c r="CW6994" i="1"/>
  <c r="HF6994" i="1"/>
  <c r="FX6994" i="1"/>
  <c r="EK6994" i="1"/>
  <c r="CV6994" i="1"/>
  <c r="IP6994" i="1"/>
  <c r="HE6994" i="1"/>
  <c r="FS6994" i="1"/>
  <c r="EG6994" i="1"/>
  <c r="CU6994" i="1"/>
  <c r="IO6994" i="1"/>
  <c r="HC6994" i="1"/>
  <c r="FR6994" i="1"/>
  <c r="DY6994" i="1"/>
  <c r="CS6994" i="1"/>
  <c r="IM6994" i="1"/>
  <c r="HB6994" i="1"/>
  <c r="FM6994" i="1"/>
  <c r="DX6994" i="1"/>
  <c r="CR6994" i="1"/>
  <c r="IH6994" i="1"/>
  <c r="GY6994" i="1"/>
  <c r="FJ6994" i="1"/>
  <c r="DW6994" i="1"/>
  <c r="CO6994" i="1"/>
  <c r="IG6994" i="1"/>
  <c r="GX6994" i="1"/>
  <c r="FH6994" i="1"/>
  <c r="DV6994" i="1"/>
  <c r="CJ6994" i="1"/>
  <c r="IF6994" i="1"/>
  <c r="GP6994" i="1"/>
  <c r="FC6994" i="1"/>
  <c r="DU6994" i="1"/>
  <c r="CH6994" i="1"/>
  <c r="HZ6994" i="1"/>
  <c r="GN6994" i="1"/>
  <c r="FB6994" i="1"/>
  <c r="DS6994" i="1"/>
  <c r="CF6994" i="1"/>
  <c r="HY6994" i="1"/>
  <c r="GJ6994" i="1"/>
  <c r="EW6994" i="1"/>
  <c r="DR6994" i="1"/>
  <c r="HU6994" i="1"/>
  <c r="GG6994" i="1"/>
  <c r="EV6994" i="1"/>
  <c r="DO6994" i="1"/>
  <c r="FO6995" i="1"/>
  <c r="HV7149" i="1"/>
  <c r="HZ7149" i="1"/>
  <c r="GV7149" i="1"/>
  <c r="FP7149" i="1"/>
  <c r="EO7149" i="1"/>
  <c r="DL7149" i="1"/>
  <c r="CF7149" i="1"/>
  <c r="HY7149" i="1"/>
  <c r="GS7149" i="1"/>
  <c r="FN7149" i="1"/>
  <c r="EN7149" i="1"/>
  <c r="DH7149" i="1"/>
  <c r="CE7149" i="1"/>
  <c r="HW7149" i="1"/>
  <c r="GR7149" i="1"/>
  <c r="FL7149" i="1"/>
  <c r="EK7149" i="1"/>
  <c r="DG7149" i="1"/>
  <c r="HU7149" i="1"/>
  <c r="GP7149" i="1"/>
  <c r="FK7149" i="1"/>
  <c r="EJ7149" i="1"/>
  <c r="DE7149" i="1"/>
  <c r="HP7149" i="1"/>
  <c r="GM7149" i="1"/>
  <c r="FI7149" i="1"/>
  <c r="EI7149" i="1"/>
  <c r="DA7149" i="1"/>
  <c r="HM7149" i="1"/>
  <c r="GK7149" i="1"/>
  <c r="FH7149" i="1"/>
  <c r="ED7149" i="1"/>
  <c r="CZ7149" i="1"/>
  <c r="HL7149" i="1"/>
  <c r="GJ7149" i="1"/>
  <c r="FG7149" i="1"/>
  <c r="EA7149" i="1"/>
  <c r="CX7149" i="1"/>
  <c r="IO7149" i="1"/>
  <c r="HK7149" i="1"/>
  <c r="GG7149" i="1"/>
  <c r="FF7149" i="1"/>
  <c r="DX7149" i="1"/>
  <c r="CT7149" i="1"/>
  <c r="IN7149" i="1"/>
  <c r="HI7149" i="1"/>
  <c r="GE7149" i="1"/>
  <c r="FB7149" i="1"/>
  <c r="DW7149" i="1"/>
  <c r="CS7149" i="1"/>
  <c r="IK7149" i="1"/>
  <c r="HH7149" i="1"/>
  <c r="GD7149" i="1"/>
  <c r="EX7149" i="1"/>
  <c r="DT7149" i="1"/>
  <c r="CR7149" i="1"/>
  <c r="II7149" i="1"/>
  <c r="HG7149" i="1"/>
  <c r="GA7149" i="1"/>
  <c r="EW7149" i="1"/>
  <c r="DS7149" i="1"/>
  <c r="CO7149" i="1"/>
  <c r="IF7149" i="1"/>
  <c r="HD7149" i="1"/>
  <c r="FZ7149" i="1"/>
  <c r="ER7149" i="1"/>
  <c r="DR7149" i="1"/>
  <c r="CL7149" i="1"/>
  <c r="IC7149" i="1"/>
  <c r="IB7149" i="1"/>
  <c r="HA7149" i="1"/>
  <c r="GW7149" i="1"/>
  <c r="FW7149" i="1"/>
  <c r="FU7149" i="1"/>
  <c r="EQ7149" i="1"/>
  <c r="EP7149" i="1"/>
  <c r="DO7149" i="1"/>
  <c r="DM7149" i="1"/>
  <c r="CK7149" i="1"/>
  <c r="CJ7149" i="1"/>
  <c r="HW7189" i="1"/>
  <c r="IF7189" i="1"/>
  <c r="FL7189" i="1"/>
  <c r="CO7189" i="1"/>
  <c r="HU7189" i="1"/>
  <c r="FG7189" i="1"/>
  <c r="CM7189" i="1"/>
  <c r="HR7189" i="1"/>
  <c r="FF7189" i="1"/>
  <c r="CK7189" i="1"/>
  <c r="HQ7189" i="1"/>
  <c r="EX7189" i="1"/>
  <c r="CJ7189" i="1"/>
  <c r="HJ7189" i="1"/>
  <c r="EU7189" i="1"/>
  <c r="HH7189" i="1"/>
  <c r="EP7189" i="1"/>
  <c r="HF7189" i="1"/>
  <c r="EN7189" i="1"/>
  <c r="HD7189" i="1"/>
  <c r="DY7189" i="1"/>
  <c r="GZ7189" i="1"/>
  <c r="DV7189" i="1"/>
  <c r="GJ7189" i="1"/>
  <c r="DP7189" i="1"/>
  <c r="GE7189" i="1"/>
  <c r="DO7189" i="1"/>
  <c r="GD7189" i="1"/>
  <c r="DH7189" i="1"/>
  <c r="IH7189" i="1"/>
  <c r="FX7189" i="1"/>
  <c r="FM7189" i="1"/>
  <c r="DD7189" i="1"/>
  <c r="CR7189" i="1"/>
  <c r="HN7285" i="1"/>
  <c r="GM7285" i="1"/>
  <c r="FE7285" i="1"/>
  <c r="EC7285" i="1"/>
  <c r="DA7285" i="1"/>
  <c r="IP7285" i="1"/>
  <c r="HM7285" i="1"/>
  <c r="GE7285" i="1"/>
  <c r="FB7285" i="1"/>
  <c r="EA7285" i="1"/>
  <c r="CV7285" i="1"/>
  <c r="IN7285" i="1"/>
  <c r="HI7285" i="1"/>
  <c r="GD7285" i="1"/>
  <c r="FA7285" i="1"/>
  <c r="DY7285" i="1"/>
  <c r="CU7285" i="1"/>
  <c r="IJ7285" i="1"/>
  <c r="HG7285" i="1"/>
  <c r="GC7285" i="1"/>
  <c r="EZ7285" i="1"/>
  <c r="DW7285" i="1"/>
  <c r="CT7285" i="1"/>
  <c r="IG7285" i="1"/>
  <c r="HF7285" i="1"/>
  <c r="GA7285" i="1"/>
  <c r="EX7285" i="1"/>
  <c r="DV7285" i="1"/>
  <c r="CQ7285" i="1"/>
  <c r="IF7285" i="1"/>
  <c r="HC7285" i="1"/>
  <c r="FZ7285" i="1"/>
  <c r="EW7285" i="1"/>
  <c r="DT7285" i="1"/>
  <c r="CP7285" i="1"/>
  <c r="IE7285" i="1"/>
  <c r="HA7285" i="1"/>
  <c r="FY7285" i="1"/>
  <c r="EV7285" i="1"/>
  <c r="DR7285" i="1"/>
  <c r="CM7285" i="1"/>
  <c r="IC7285" i="1"/>
  <c r="GX7285" i="1"/>
  <c r="FW7285" i="1"/>
  <c r="ET7285" i="1"/>
  <c r="DO7285" i="1"/>
  <c r="CK7285" i="1"/>
  <c r="IB7285" i="1"/>
  <c r="GU7285" i="1"/>
  <c r="FS7285" i="1"/>
  <c r="ER7285" i="1"/>
  <c r="DK7285" i="1"/>
  <c r="CJ7285" i="1"/>
  <c r="HX7285" i="1"/>
  <c r="GT7285" i="1"/>
  <c r="FR7285" i="1"/>
  <c r="EO7285" i="1"/>
  <c r="DJ7285" i="1"/>
  <c r="CH7285" i="1"/>
  <c r="HV7285" i="1"/>
  <c r="GS7285" i="1"/>
  <c r="FQ7285" i="1"/>
  <c r="EL7285" i="1"/>
  <c r="DI7285" i="1"/>
  <c r="CE7285" i="1"/>
  <c r="HU7285" i="1"/>
  <c r="GR7285" i="1"/>
  <c r="FO7285" i="1"/>
  <c r="EI7285" i="1"/>
  <c r="DG7285" i="1"/>
  <c r="HS7285" i="1"/>
  <c r="HP7285" i="1"/>
  <c r="GQ7285" i="1"/>
  <c r="GO7285" i="1"/>
  <c r="FK7285" i="1"/>
  <c r="FJ7285" i="1"/>
  <c r="EG7285" i="1"/>
  <c r="ED7285" i="1"/>
  <c r="DD7285" i="1"/>
  <c r="BO7532" i="1"/>
  <c r="BN7532" i="1"/>
  <c r="BP7532" i="1" s="1"/>
  <c r="IP7593" i="1"/>
  <c r="HT7593" i="1"/>
  <c r="HL7593" i="1"/>
  <c r="GL7593" i="1"/>
  <c r="GJ7593" i="1"/>
  <c r="FX7593" i="1"/>
  <c r="DT7593" i="1"/>
  <c r="EB7593" i="1"/>
  <c r="DD7593" i="1"/>
  <c r="CK7593" i="1"/>
  <c r="AQ7634" i="1"/>
  <c r="AP7634" i="1"/>
  <c r="AR7634" i="1" s="1"/>
  <c r="GN7671" i="1"/>
  <c r="AP7677" i="1"/>
  <c r="AR7677" i="1" s="1"/>
  <c r="AQ7677" i="1"/>
  <c r="HX7684" i="1"/>
  <c r="HA7684" i="1"/>
  <c r="GV7684" i="1"/>
  <c r="GP7684" i="1"/>
  <c r="GO7684" i="1"/>
  <c r="DQ7684" i="1"/>
  <c r="DC7593" i="1"/>
  <c r="EO7645" i="1"/>
  <c r="CJ7645" i="1"/>
  <c r="IF7645" i="1"/>
  <c r="EN7645" i="1"/>
  <c r="IE7645" i="1"/>
  <c r="EK7645" i="1"/>
  <c r="HS7645" i="1"/>
  <c r="EF7645" i="1"/>
  <c r="HF7645" i="1"/>
  <c r="DO7645" i="1"/>
  <c r="HC7645" i="1"/>
  <c r="DG7645" i="1"/>
  <c r="GV7645" i="1"/>
  <c r="DE7645" i="1"/>
  <c r="GQ7645" i="1"/>
  <c r="GU7645" i="1"/>
  <c r="CT7645" i="1"/>
  <c r="GS7645" i="1"/>
  <c r="CR7645" i="1"/>
  <c r="FM7645" i="1"/>
  <c r="FE7684" i="1"/>
  <c r="FE7706" i="1"/>
  <c r="FC7706" i="1"/>
  <c r="BN7740" i="1"/>
  <c r="BO7740" i="1"/>
  <c r="AP7741" i="1"/>
  <c r="AQ7741" i="1"/>
  <c r="IF7745" i="1"/>
  <c r="DP7751" i="1"/>
  <c r="DL7751" i="1"/>
  <c r="DE7751" i="1"/>
  <c r="CV7751" i="1"/>
  <c r="IF7784" i="1"/>
  <c r="HU7792" i="1"/>
  <c r="HD7792" i="1"/>
  <c r="DW7792" i="1"/>
  <c r="IG7800" i="1"/>
  <c r="CH6774" i="1"/>
  <c r="GW6776" i="1"/>
  <c r="HX6780" i="1"/>
  <c r="FW6780" i="1"/>
  <c r="EA6780" i="1"/>
  <c r="ES6780" i="1"/>
  <c r="HW6780" i="1"/>
  <c r="DX6780" i="1"/>
  <c r="HN6780" i="1"/>
  <c r="FS6780" i="1"/>
  <c r="DT6780" i="1"/>
  <c r="HI6780" i="1"/>
  <c r="FJ6780" i="1"/>
  <c r="DS6780" i="1"/>
  <c r="HE6780" i="1"/>
  <c r="FE6780" i="1"/>
  <c r="DF6780" i="1"/>
  <c r="GZ6780" i="1"/>
  <c r="FD6780" i="1"/>
  <c r="DE6780" i="1"/>
  <c r="EL6780" i="1"/>
  <c r="GY6780" i="1"/>
  <c r="FA6780" i="1"/>
  <c r="DB6780" i="1"/>
  <c r="IJ6780" i="1"/>
  <c r="CT6780" i="1"/>
  <c r="GJ6780" i="1"/>
  <c r="GX6780" i="1"/>
  <c r="EZ6780" i="1"/>
  <c r="CY6780" i="1"/>
  <c r="IM6780" i="1"/>
  <c r="GW6780" i="1"/>
  <c r="EU6780" i="1"/>
  <c r="CU6780" i="1"/>
  <c r="GV6780" i="1"/>
  <c r="II6780" i="1"/>
  <c r="CR6780" i="1"/>
  <c r="IH6780" i="1"/>
  <c r="GH6780" i="1"/>
  <c r="EF6780" i="1"/>
  <c r="CQ6780" i="1"/>
  <c r="DG6786" i="1"/>
  <c r="HT6809" i="1"/>
  <c r="GW6809" i="1"/>
  <c r="FK6809" i="1"/>
  <c r="DT6809" i="1"/>
  <c r="HM6809" i="1"/>
  <c r="IM6809" i="1"/>
  <c r="GV6809" i="1"/>
  <c r="FF6809" i="1"/>
  <c r="DK6809" i="1"/>
  <c r="IL6809" i="1"/>
  <c r="GU6809" i="1"/>
  <c r="FA6809" i="1"/>
  <c r="DJ6809" i="1"/>
  <c r="IH6809" i="1"/>
  <c r="GS6809" i="1"/>
  <c r="ET6809" i="1"/>
  <c r="DD6809" i="1"/>
  <c r="IC6809" i="1"/>
  <c r="GR6809" i="1"/>
  <c r="ER6809" i="1"/>
  <c r="DB6809" i="1"/>
  <c r="HY6809" i="1"/>
  <c r="GE6809" i="1"/>
  <c r="EQ6809" i="1"/>
  <c r="CW6809" i="1"/>
  <c r="DZ6809" i="1"/>
  <c r="HX6809" i="1"/>
  <c r="GB6809" i="1"/>
  <c r="EP6809" i="1"/>
  <c r="CV6809" i="1"/>
  <c r="FU6809" i="1"/>
  <c r="EB6809" i="1"/>
  <c r="CP6809" i="1"/>
  <c r="HS6809" i="1"/>
  <c r="FZ6809" i="1"/>
  <c r="EO6809" i="1"/>
  <c r="CR6809" i="1"/>
  <c r="HR6809" i="1"/>
  <c r="FY6809" i="1"/>
  <c r="EN6809" i="1"/>
  <c r="CQ6809" i="1"/>
  <c r="HO6809" i="1"/>
  <c r="FT6809" i="1"/>
  <c r="CN6809" i="1"/>
  <c r="HF6809" i="1"/>
  <c r="DY6809" i="1"/>
  <c r="CM6809" i="1"/>
  <c r="CQ6811" i="1"/>
  <c r="HT6824" i="1"/>
  <c r="IM6824" i="1"/>
  <c r="ET6824" i="1"/>
  <c r="GL6824" i="1"/>
  <c r="DA6824" i="1"/>
  <c r="II6824" i="1"/>
  <c r="ES6824" i="1"/>
  <c r="HN6824" i="1"/>
  <c r="ER6824" i="1"/>
  <c r="HL6824" i="1"/>
  <c r="EQ6824" i="1"/>
  <c r="HK6824" i="1"/>
  <c r="DP6824" i="1"/>
  <c r="GZ6824" i="1"/>
  <c r="DN6824" i="1"/>
  <c r="GU6824" i="1"/>
  <c r="DJ6824" i="1"/>
  <c r="DG6824" i="1"/>
  <c r="FP6824" i="1"/>
  <c r="GP6824" i="1"/>
  <c r="DI6824" i="1"/>
  <c r="GM6824" i="1"/>
  <c r="DH6824" i="1"/>
  <c r="FJ6824" i="1"/>
  <c r="CU6824" i="1"/>
  <c r="CX6841" i="1"/>
  <c r="GU6851" i="1"/>
  <c r="BO6855" i="1"/>
  <c r="BN6855" i="1"/>
  <c r="BP6855" i="1" s="1"/>
  <c r="DR6881" i="1"/>
  <c r="CP6882" i="1"/>
  <c r="DP6889" i="1"/>
  <c r="CJ6890" i="1"/>
  <c r="HV6890" i="1"/>
  <c r="EZ6892" i="1"/>
  <c r="HZ6900" i="1"/>
  <c r="IE6900" i="1"/>
  <c r="FQ6900" i="1"/>
  <c r="DH6900" i="1"/>
  <c r="ID6900" i="1"/>
  <c r="FP6900" i="1"/>
  <c r="DG6900" i="1"/>
  <c r="HU6900" i="1"/>
  <c r="FO6900" i="1"/>
  <c r="DF6900" i="1"/>
  <c r="HS6900" i="1"/>
  <c r="FM6900" i="1"/>
  <c r="DE6900" i="1"/>
  <c r="HM6900" i="1"/>
  <c r="FG6900" i="1"/>
  <c r="DD6900" i="1"/>
  <c r="HF6900" i="1"/>
  <c r="FF6900" i="1"/>
  <c r="DB6900" i="1"/>
  <c r="GY6900" i="1"/>
  <c r="FB6900" i="1"/>
  <c r="CZ6900" i="1"/>
  <c r="GX6900" i="1"/>
  <c r="EU6900" i="1"/>
  <c r="CY6900" i="1"/>
  <c r="GT6900" i="1"/>
  <c r="EQ6900" i="1"/>
  <c r="CG6900" i="1"/>
  <c r="GS6900" i="1"/>
  <c r="EP6900" i="1"/>
  <c r="CE6900" i="1"/>
  <c r="GN6900" i="1"/>
  <c r="EK6900" i="1"/>
  <c r="GM6900" i="1"/>
  <c r="EJ6900" i="1"/>
  <c r="CQ6903" i="1"/>
  <c r="HS6903" i="1"/>
  <c r="EG6908" i="1"/>
  <c r="GJ6914" i="1"/>
  <c r="GL6920" i="1"/>
  <c r="CJ6924" i="1"/>
  <c r="Y6934" i="1"/>
  <c r="Z6934" i="1"/>
  <c r="CU6936" i="1"/>
  <c r="IF6943" i="1"/>
  <c r="HO6953" i="1"/>
  <c r="IM6953" i="1"/>
  <c r="IL6953" i="1"/>
  <c r="IH6953" i="1"/>
  <c r="HT6953" i="1"/>
  <c r="GA6961" i="1"/>
  <c r="DE6966" i="1"/>
  <c r="EF6970" i="1"/>
  <c r="GR6972" i="1"/>
  <c r="CE6974" i="1"/>
  <c r="DC6994" i="1"/>
  <c r="FQ6995" i="1"/>
  <c r="IK7037" i="1"/>
  <c r="IA7037" i="1"/>
  <c r="FE7037" i="1"/>
  <c r="HT7037" i="1"/>
  <c r="FB7037" i="1"/>
  <c r="HN7037" i="1"/>
  <c r="EJ7037" i="1"/>
  <c r="HI7037" i="1"/>
  <c r="DW7037" i="1"/>
  <c r="HG7037" i="1"/>
  <c r="DT7037" i="1"/>
  <c r="GL7037" i="1"/>
  <c r="DO7037" i="1"/>
  <c r="GE7037" i="1"/>
  <c r="DN7037" i="1"/>
  <c r="FX7037" i="1"/>
  <c r="DF7037" i="1"/>
  <c r="FW7037" i="1"/>
  <c r="DE7037" i="1"/>
  <c r="FT7037" i="1"/>
  <c r="CX7037" i="1"/>
  <c r="FS7037" i="1"/>
  <c r="CU7037" i="1"/>
  <c r="FP7037" i="1"/>
  <c r="ED7037" i="1"/>
  <c r="IH7037" i="1"/>
  <c r="IG7037" i="1"/>
  <c r="HD7200" i="1"/>
  <c r="FO7200" i="1"/>
  <c r="FK7200" i="1"/>
  <c r="FA7200" i="1"/>
  <c r="CS7200" i="1"/>
  <c r="HM7269" i="1"/>
  <c r="HD7269" i="1"/>
  <c r="HC7269" i="1"/>
  <c r="GR7269" i="1"/>
  <c r="FT7269" i="1"/>
  <c r="DB7285" i="1"/>
  <c r="IE7321" i="1"/>
  <c r="HC7321" i="1"/>
  <c r="FZ7321" i="1"/>
  <c r="FA7321" i="1"/>
  <c r="DW7321" i="1"/>
  <c r="CW7321" i="1"/>
  <c r="IC7321" i="1"/>
  <c r="HA7321" i="1"/>
  <c r="FX7321" i="1"/>
  <c r="EY7321" i="1"/>
  <c r="DV7321" i="1"/>
  <c r="CV7321" i="1"/>
  <c r="HZ7321" i="1"/>
  <c r="GV7321" i="1"/>
  <c r="FU7321" i="1"/>
  <c r="EV7321" i="1"/>
  <c r="DR7321" i="1"/>
  <c r="CS7321" i="1"/>
  <c r="HT7321" i="1"/>
  <c r="GU7321" i="1"/>
  <c r="FT7321" i="1"/>
  <c r="ES7321" i="1"/>
  <c r="DQ7321" i="1"/>
  <c r="CP7321" i="1"/>
  <c r="HS7321" i="1"/>
  <c r="GS7321" i="1"/>
  <c r="FS7321" i="1"/>
  <c r="EO7321" i="1"/>
  <c r="DM7321" i="1"/>
  <c r="CO7321" i="1"/>
  <c r="HR7321" i="1"/>
  <c r="GO7321" i="1"/>
  <c r="FQ7321" i="1"/>
  <c r="EN7321" i="1"/>
  <c r="DL7321" i="1"/>
  <c r="CM7321" i="1"/>
  <c r="IN7321" i="1"/>
  <c r="HM7321" i="1"/>
  <c r="GL7321" i="1"/>
  <c r="FI7321" i="1"/>
  <c r="EH7321" i="1"/>
  <c r="DI7321" i="1"/>
  <c r="CH7321" i="1"/>
  <c r="IM7321" i="1"/>
  <c r="HL7321" i="1"/>
  <c r="GK7321" i="1"/>
  <c r="FF7321" i="1"/>
  <c r="EG7321" i="1"/>
  <c r="DG7321" i="1"/>
  <c r="CF7321" i="1"/>
  <c r="IB7321" i="1"/>
  <c r="FN7321" i="1"/>
  <c r="DB7321" i="1"/>
  <c r="HP7321" i="1"/>
  <c r="FE7321" i="1"/>
  <c r="CX7321" i="1"/>
  <c r="HN7321" i="1"/>
  <c r="FC7321" i="1"/>
  <c r="CU7321" i="1"/>
  <c r="HK7321" i="1"/>
  <c r="FB7321" i="1"/>
  <c r="CK7321" i="1"/>
  <c r="HG7321" i="1"/>
  <c r="EW7321" i="1"/>
  <c r="CI7321" i="1"/>
  <c r="HD7321" i="1"/>
  <c r="EK7321" i="1"/>
  <c r="CE7321" i="1"/>
  <c r="GZ7321" i="1"/>
  <c r="EJ7321" i="1"/>
  <c r="GN7321" i="1"/>
  <c r="EF7321" i="1"/>
  <c r="GM7321" i="1"/>
  <c r="ED7321" i="1"/>
  <c r="GH7321" i="1"/>
  <c r="EC7321" i="1"/>
  <c r="IP7321" i="1"/>
  <c r="GG7321" i="1"/>
  <c r="DU7321" i="1"/>
  <c r="II7321" i="1"/>
  <c r="GE7321" i="1"/>
  <c r="DK7321" i="1"/>
  <c r="IH7321" i="1"/>
  <c r="IF7321" i="1"/>
  <c r="FV7321" i="1"/>
  <c r="DJ7321" i="1"/>
  <c r="DC7321" i="1"/>
  <c r="HO6788" i="1"/>
  <c r="GI6788" i="1"/>
  <c r="HY6788" i="1"/>
  <c r="DQ6788" i="1"/>
  <c r="DF6788" i="1"/>
  <c r="GF6788" i="1"/>
  <c r="FT6788" i="1"/>
  <c r="FS6788" i="1"/>
  <c r="EJ6788" i="1"/>
  <c r="EH6788" i="1"/>
  <c r="HW6788" i="1"/>
  <c r="EG6788" i="1"/>
  <c r="DR6788" i="1"/>
  <c r="HH6788" i="1"/>
  <c r="DB6788" i="1"/>
  <c r="Z6803" i="1"/>
  <c r="Y6803" i="1"/>
  <c r="IN6916" i="1"/>
  <c r="GW6916" i="1"/>
  <c r="EH6916" i="1"/>
  <c r="GS6916" i="1"/>
  <c r="EC6916" i="1"/>
  <c r="GQ6916" i="1"/>
  <c r="EA6916" i="1"/>
  <c r="GH6916" i="1"/>
  <c r="DX6916" i="1"/>
  <c r="GD6916" i="1"/>
  <c r="DH6916" i="1"/>
  <c r="IH6916" i="1"/>
  <c r="FW6916" i="1"/>
  <c r="DD6916" i="1"/>
  <c r="IC6916" i="1"/>
  <c r="FU6916" i="1"/>
  <c r="DB6916" i="1"/>
  <c r="HZ6916" i="1"/>
  <c r="FQ6916" i="1"/>
  <c r="CU6916" i="1"/>
  <c r="HY6916" i="1"/>
  <c r="FM6916" i="1"/>
  <c r="CT6916" i="1"/>
  <c r="HW6916" i="1"/>
  <c r="FE6916" i="1"/>
  <c r="CP6916" i="1"/>
  <c r="HU6916" i="1"/>
  <c r="FB6916" i="1"/>
  <c r="CO6916" i="1"/>
  <c r="HT6916" i="1"/>
  <c r="FA6916" i="1"/>
  <c r="CN6916" i="1"/>
  <c r="HO6927" i="1"/>
  <c r="EU6927" i="1"/>
  <c r="CE6927" i="1"/>
  <c r="IP6945" i="1"/>
  <c r="IJ6945" i="1"/>
  <c r="HE6945" i="1"/>
  <c r="GA6945" i="1"/>
  <c r="EX6945" i="1"/>
  <c r="DS6945" i="1"/>
  <c r="CR6945" i="1"/>
  <c r="IH6945" i="1"/>
  <c r="HC6945" i="1"/>
  <c r="FZ6945" i="1"/>
  <c r="ET6945" i="1"/>
  <c r="DR6945" i="1"/>
  <c r="CQ6945" i="1"/>
  <c r="IF6945" i="1"/>
  <c r="HB6945" i="1"/>
  <c r="FX6945" i="1"/>
  <c r="EP6945" i="1"/>
  <c r="DO6945" i="1"/>
  <c r="CP6945" i="1"/>
  <c r="IB6945" i="1"/>
  <c r="GY6945" i="1"/>
  <c r="FW6945" i="1"/>
  <c r="EN6945" i="1"/>
  <c r="DN6945" i="1"/>
  <c r="CM6945" i="1"/>
  <c r="IA6945" i="1"/>
  <c r="GU6945" i="1"/>
  <c r="FO6945" i="1"/>
  <c r="EM6945" i="1"/>
  <c r="DL6945" i="1"/>
  <c r="CK6945" i="1"/>
  <c r="HW6945" i="1"/>
  <c r="GS6945" i="1"/>
  <c r="FN6945" i="1"/>
  <c r="EL6945" i="1"/>
  <c r="DJ6945" i="1"/>
  <c r="CJ6945" i="1"/>
  <c r="HU6945" i="1"/>
  <c r="GQ6945" i="1"/>
  <c r="FM6945" i="1"/>
  <c r="EJ6945" i="1"/>
  <c r="DI6945" i="1"/>
  <c r="CH6945" i="1"/>
  <c r="HT6945" i="1"/>
  <c r="GP6945" i="1"/>
  <c r="FJ6945" i="1"/>
  <c r="EI6945" i="1"/>
  <c r="DH6945" i="1"/>
  <c r="CE6945" i="1"/>
  <c r="HQ6945" i="1"/>
  <c r="GN6945" i="1"/>
  <c r="FI6945" i="1"/>
  <c r="EG6945" i="1"/>
  <c r="DF6945" i="1"/>
  <c r="HP6945" i="1"/>
  <c r="GL6945" i="1"/>
  <c r="FH6945" i="1"/>
  <c r="EF6945" i="1"/>
  <c r="DD6945" i="1"/>
  <c r="IO6945" i="1"/>
  <c r="HM6945" i="1"/>
  <c r="GJ6945" i="1"/>
  <c r="FE6945" i="1"/>
  <c r="EE6945" i="1"/>
  <c r="CZ6945" i="1"/>
  <c r="IN6945" i="1"/>
  <c r="HK6945" i="1"/>
  <c r="GE6945" i="1"/>
  <c r="FD6945" i="1"/>
  <c r="EA6945" i="1"/>
  <c r="CW6945" i="1"/>
  <c r="CY7496" i="1"/>
  <c r="EP7504" i="1"/>
  <c r="HX7504" i="1"/>
  <c r="HV7504" i="1"/>
  <c r="HY7504" i="1"/>
  <c r="FS7504" i="1"/>
  <c r="AP7529" i="1"/>
  <c r="AR7529" i="1" s="1"/>
  <c r="AQ7529" i="1"/>
  <c r="AQ7530" i="1"/>
  <c r="AP7530" i="1"/>
  <c r="AR7530" i="1" s="1"/>
  <c r="CU7543" i="1"/>
  <c r="DD7556" i="1"/>
  <c r="HO7556" i="1"/>
  <c r="HG7556" i="1"/>
  <c r="HA7556" i="1"/>
  <c r="FO7556" i="1"/>
  <c r="FT7556" i="1"/>
  <c r="FL7556" i="1"/>
  <c r="DK7556" i="1"/>
  <c r="GK7561" i="1"/>
  <c r="HP7561" i="1"/>
  <c r="EY7561" i="1"/>
  <c r="GB7561" i="1"/>
  <c r="HL7561" i="1"/>
  <c r="EX7561" i="1"/>
  <c r="HK7561" i="1"/>
  <c r="DY7561" i="1"/>
  <c r="HI7561" i="1"/>
  <c r="DQ7561" i="1"/>
  <c r="HH7561" i="1"/>
  <c r="DL7561" i="1"/>
  <c r="HF7561" i="1"/>
  <c r="DJ7561" i="1"/>
  <c r="GF7561" i="1"/>
  <c r="DI7561" i="1"/>
  <c r="DE7561" i="1"/>
  <c r="GA7561" i="1"/>
  <c r="GE7561" i="1"/>
  <c r="DH7561" i="1"/>
  <c r="DD7561" i="1"/>
  <c r="IC7561" i="1"/>
  <c r="FE7561" i="1"/>
  <c r="CJ7561" i="1"/>
  <c r="AP7564" i="1"/>
  <c r="AR7564" i="1" s="1"/>
  <c r="AQ7564" i="1"/>
  <c r="CI7575" i="1"/>
  <c r="CH7588" i="1"/>
  <c r="FZ7591" i="1"/>
  <c r="FY7591" i="1"/>
  <c r="GC7591" i="1"/>
  <c r="CM7591" i="1"/>
  <c r="IL7633" i="1"/>
  <c r="GD7633" i="1"/>
  <c r="FY7633" i="1"/>
  <c r="FD7633" i="1"/>
  <c r="FA7633" i="1"/>
  <c r="EY7633" i="1"/>
  <c r="DU7633" i="1"/>
  <c r="IK7633" i="1"/>
  <c r="DP7633" i="1"/>
  <c r="IC7633" i="1"/>
  <c r="IG7633" i="1"/>
  <c r="DO7633" i="1"/>
  <c r="IE7633" i="1"/>
  <c r="DN7633" i="1"/>
  <c r="DJ7633" i="1"/>
  <c r="HH7633" i="1"/>
  <c r="DG7633" i="1"/>
  <c r="DF7664" i="1"/>
  <c r="CL7683" i="1"/>
  <c r="BN7733" i="1"/>
  <c r="BO7733" i="1"/>
  <c r="IJ7771" i="1"/>
  <c r="BO7783" i="1"/>
  <c r="BN7783" i="1"/>
  <c r="FN6783" i="1"/>
  <c r="HQ6783" i="1"/>
  <c r="GX6783" i="1"/>
  <c r="CW6788" i="1"/>
  <c r="IF6807" i="1"/>
  <c r="IP6807" i="1"/>
  <c r="HW6807" i="1"/>
  <c r="HE6807" i="1"/>
  <c r="GL6807" i="1"/>
  <c r="FQ6807" i="1"/>
  <c r="EY6807" i="1"/>
  <c r="EF6807" i="1"/>
  <c r="DN6807" i="1"/>
  <c r="CU6807" i="1"/>
  <c r="DT6807" i="1"/>
  <c r="EK6807" i="1"/>
  <c r="IN6807" i="1"/>
  <c r="HV6807" i="1"/>
  <c r="HC6807" i="1"/>
  <c r="GI6807" i="1"/>
  <c r="EX6807" i="1"/>
  <c r="EE6807" i="1"/>
  <c r="DL6807" i="1"/>
  <c r="CS6807" i="1"/>
  <c r="GR6807" i="1"/>
  <c r="IM6807" i="1"/>
  <c r="HU6807" i="1"/>
  <c r="HB6807" i="1"/>
  <c r="GG6807" i="1"/>
  <c r="FO6807" i="1"/>
  <c r="EW6807" i="1"/>
  <c r="ED6807" i="1"/>
  <c r="DK6807" i="1"/>
  <c r="CR6807" i="1"/>
  <c r="IL6807" i="1"/>
  <c r="HS6807" i="1"/>
  <c r="HA6807" i="1"/>
  <c r="GF6807" i="1"/>
  <c r="FN6807" i="1"/>
  <c r="EV6807" i="1"/>
  <c r="EC6807" i="1"/>
  <c r="DI6807" i="1"/>
  <c r="CP6807" i="1"/>
  <c r="IK6807" i="1"/>
  <c r="HR6807" i="1"/>
  <c r="GW6807" i="1"/>
  <c r="GE6807" i="1"/>
  <c r="FM6807" i="1"/>
  <c r="ET6807" i="1"/>
  <c r="EA6807" i="1"/>
  <c r="DH6807" i="1"/>
  <c r="CN6807" i="1"/>
  <c r="II6807" i="1"/>
  <c r="HQ6807" i="1"/>
  <c r="GV6807" i="1"/>
  <c r="GD6807" i="1"/>
  <c r="FL6807" i="1"/>
  <c r="ES6807" i="1"/>
  <c r="DY6807" i="1"/>
  <c r="DG6807" i="1"/>
  <c r="CM6807" i="1"/>
  <c r="IB6807" i="1"/>
  <c r="GQ6807" i="1"/>
  <c r="FD6807" i="1"/>
  <c r="CZ6807" i="1"/>
  <c r="IH6807" i="1"/>
  <c r="HN6807" i="1"/>
  <c r="GU6807" i="1"/>
  <c r="GC6807" i="1"/>
  <c r="FK6807" i="1"/>
  <c r="ER6807" i="1"/>
  <c r="DX6807" i="1"/>
  <c r="DD6807" i="1"/>
  <c r="CL6807" i="1"/>
  <c r="IC6807" i="1"/>
  <c r="FZ6807" i="1"/>
  <c r="FE6807" i="1"/>
  <c r="EM6807" i="1"/>
  <c r="IG6807" i="1"/>
  <c r="HL6807" i="1"/>
  <c r="GT6807" i="1"/>
  <c r="GB6807" i="1"/>
  <c r="FJ6807" i="1"/>
  <c r="EO6807" i="1"/>
  <c r="DW6807" i="1"/>
  <c r="DC6807" i="1"/>
  <c r="CK6807" i="1"/>
  <c r="CH6807" i="1"/>
  <c r="IE6807" i="1"/>
  <c r="HK6807" i="1"/>
  <c r="GS6807" i="1"/>
  <c r="GA6807" i="1"/>
  <c r="FH6807" i="1"/>
  <c r="EN6807" i="1"/>
  <c r="DU6807" i="1"/>
  <c r="DB6807" i="1"/>
  <c r="CJ6807" i="1"/>
  <c r="HJ6807" i="1"/>
  <c r="DA6807" i="1"/>
  <c r="HI6807" i="1"/>
  <c r="FY6807" i="1"/>
  <c r="DR6807" i="1"/>
  <c r="CG6807" i="1"/>
  <c r="HZ6807" i="1"/>
  <c r="HH6807" i="1"/>
  <c r="GP6807" i="1"/>
  <c r="FC6807" i="1"/>
  <c r="EJ6807" i="1"/>
  <c r="DQ6807" i="1"/>
  <c r="CY6807" i="1"/>
  <c r="CF6807" i="1"/>
  <c r="HF6807" i="1"/>
  <c r="IM6837" i="1"/>
  <c r="HD6837" i="1"/>
  <c r="FY6837" i="1"/>
  <c r="ET6837" i="1"/>
  <c r="DH6837" i="1"/>
  <c r="HT6837" i="1"/>
  <c r="DT6837" i="1"/>
  <c r="HS6837" i="1"/>
  <c r="CJ6837" i="1"/>
  <c r="IL6837" i="1"/>
  <c r="HB6837" i="1"/>
  <c r="FT6837" i="1"/>
  <c r="ES6837" i="1"/>
  <c r="DE6837" i="1"/>
  <c r="II6837" i="1"/>
  <c r="HA6837" i="1"/>
  <c r="FR6837" i="1"/>
  <c r="EH6837" i="1"/>
  <c r="DB6837" i="1"/>
  <c r="ID6837" i="1"/>
  <c r="GX6837" i="1"/>
  <c r="FQ6837" i="1"/>
  <c r="EG6837" i="1"/>
  <c r="DA6837" i="1"/>
  <c r="IB6837" i="1"/>
  <c r="GW6837" i="1"/>
  <c r="FP6837" i="1"/>
  <c r="EE6837" i="1"/>
  <c r="CW6837" i="1"/>
  <c r="HY6837" i="1"/>
  <c r="GV6837" i="1"/>
  <c r="FL6837" i="1"/>
  <c r="ED6837" i="1"/>
  <c r="CV6837" i="1"/>
  <c r="EX6837" i="1"/>
  <c r="HX6837" i="1"/>
  <c r="GS6837" i="1"/>
  <c r="FK6837" i="1"/>
  <c r="EC6837" i="1"/>
  <c r="CS6837" i="1"/>
  <c r="GH6837" i="1"/>
  <c r="EZ6837" i="1"/>
  <c r="GF6837" i="1"/>
  <c r="DS6837" i="1"/>
  <c r="HW6837" i="1"/>
  <c r="GR6837" i="1"/>
  <c r="FE6837" i="1"/>
  <c r="DZ6837" i="1"/>
  <c r="CR6837" i="1"/>
  <c r="HV6837" i="1"/>
  <c r="GK6837" i="1"/>
  <c r="FA6837" i="1"/>
  <c r="DY6837" i="1"/>
  <c r="CQ6837" i="1"/>
  <c r="CO6837" i="1"/>
  <c r="HK6837" i="1"/>
  <c r="GE6837" i="1"/>
  <c r="EW6837" i="1"/>
  <c r="DP6837" i="1"/>
  <c r="CH6837" i="1"/>
  <c r="AQ6841" i="1"/>
  <c r="AP6841" i="1"/>
  <c r="AR6841" i="1" s="1"/>
  <c r="GR6867" i="1"/>
  <c r="DK6867" i="1"/>
  <c r="CZ6867" i="1"/>
  <c r="CX6867" i="1"/>
  <c r="HO6867" i="1"/>
  <c r="FU6867" i="1"/>
  <c r="FT6867" i="1"/>
  <c r="FN6867" i="1"/>
  <c r="FM6867" i="1"/>
  <c r="FJ6867" i="1"/>
  <c r="GG6872" i="1"/>
  <c r="CI6872" i="1"/>
  <c r="GB6872" i="1"/>
  <c r="FW6872" i="1"/>
  <c r="ET6872" i="1"/>
  <c r="ES6872" i="1"/>
  <c r="IB6872" i="1"/>
  <c r="EN6872" i="1"/>
  <c r="IA6872" i="1"/>
  <c r="EM6872" i="1"/>
  <c r="HZ6872" i="1"/>
  <c r="EH6872" i="1"/>
  <c r="HX6872" i="1"/>
  <c r="DX6872" i="1"/>
  <c r="GV6872" i="1"/>
  <c r="DF6872" i="1"/>
  <c r="GR6872" i="1"/>
  <c r="CX6872" i="1"/>
  <c r="GP6872" i="1"/>
  <c r="CR6872" i="1"/>
  <c r="EW6881" i="1"/>
  <c r="AQ6882" i="1"/>
  <c r="AP6882" i="1"/>
  <c r="AR6882" i="1" s="1"/>
  <c r="HW6886" i="1"/>
  <c r="HT6886" i="1"/>
  <c r="FZ6886" i="1"/>
  <c r="FY6886" i="1"/>
  <c r="FX6886" i="1"/>
  <c r="FT6886" i="1"/>
  <c r="FK6886" i="1"/>
  <c r="EN6886" i="1"/>
  <c r="EC6886" i="1"/>
  <c r="IJ6886" i="1"/>
  <c r="DV6886" i="1"/>
  <c r="IG6886" i="1"/>
  <c r="DS6886" i="1"/>
  <c r="IC6886" i="1"/>
  <c r="DQ6886" i="1"/>
  <c r="EP6889" i="1"/>
  <c r="Z6891" i="1"/>
  <c r="Y6891" i="1"/>
  <c r="GJ6892" i="1"/>
  <c r="GJ6908" i="1"/>
  <c r="CI6916" i="1"/>
  <c r="CW6922" i="1"/>
  <c r="HU6923" i="1"/>
  <c r="FQ6923" i="1"/>
  <c r="DP6923" i="1"/>
  <c r="HP6923" i="1"/>
  <c r="FP6923" i="1"/>
  <c r="DM6923" i="1"/>
  <c r="HJ6923" i="1"/>
  <c r="FK6923" i="1"/>
  <c r="DL6923" i="1"/>
  <c r="HG6923" i="1"/>
  <c r="FA6923" i="1"/>
  <c r="DH6923" i="1"/>
  <c r="HF6923" i="1"/>
  <c r="EY6923" i="1"/>
  <c r="DF6923" i="1"/>
  <c r="HD6923" i="1"/>
  <c r="EV6923" i="1"/>
  <c r="DA6923" i="1"/>
  <c r="HC6923" i="1"/>
  <c r="EU6923" i="1"/>
  <c r="CT6923" i="1"/>
  <c r="GZ6923" i="1"/>
  <c r="ET6923" i="1"/>
  <c r="CP6923" i="1"/>
  <c r="GM6923" i="1"/>
  <c r="ER6923" i="1"/>
  <c r="CN6923" i="1"/>
  <c r="IN6923" i="1"/>
  <c r="GK6923" i="1"/>
  <c r="EQ6923" i="1"/>
  <c r="CI6923" i="1"/>
  <c r="IK6923" i="1"/>
  <c r="GJ6923" i="1"/>
  <c r="EM6923" i="1"/>
  <c r="II6923" i="1"/>
  <c r="GH6923" i="1"/>
  <c r="EJ6923" i="1"/>
  <c r="CJ6925" i="1"/>
  <c r="HZ6934" i="1"/>
  <c r="HC6934" i="1"/>
  <c r="GE6934" i="1"/>
  <c r="FE6934" i="1"/>
  <c r="EG6934" i="1"/>
  <c r="DK6934" i="1"/>
  <c r="CL6934" i="1"/>
  <c r="HX6934" i="1"/>
  <c r="GZ6934" i="1"/>
  <c r="GC6934" i="1"/>
  <c r="FD6934" i="1"/>
  <c r="EF6934" i="1"/>
  <c r="DJ6934" i="1"/>
  <c r="CK6934" i="1"/>
  <c r="HW6934" i="1"/>
  <c r="GY6934" i="1"/>
  <c r="FY6934" i="1"/>
  <c r="FC6934" i="1"/>
  <c r="EE6934" i="1"/>
  <c r="DI6934" i="1"/>
  <c r="CJ6934" i="1"/>
  <c r="HT6934" i="1"/>
  <c r="GX6934" i="1"/>
  <c r="FW6934" i="1"/>
  <c r="FB6934" i="1"/>
  <c r="ED6934" i="1"/>
  <c r="DF6934" i="1"/>
  <c r="CH6934" i="1"/>
  <c r="HS6934" i="1"/>
  <c r="GT6934" i="1"/>
  <c r="EZ6934" i="1"/>
  <c r="EB6934" i="1"/>
  <c r="DE6934" i="1"/>
  <c r="CG6934" i="1"/>
  <c r="IN6934" i="1"/>
  <c r="HR6934" i="1"/>
  <c r="GS6934" i="1"/>
  <c r="FU6934" i="1"/>
  <c r="EY6934" i="1"/>
  <c r="EA6934" i="1"/>
  <c r="DA6934" i="1"/>
  <c r="CE6934" i="1"/>
  <c r="IM6934" i="1"/>
  <c r="HO6934" i="1"/>
  <c r="GR6934" i="1"/>
  <c r="FT6934" i="1"/>
  <c r="EV6934" i="1"/>
  <c r="DZ6934" i="1"/>
  <c r="CZ6934" i="1"/>
  <c r="IL6934" i="1"/>
  <c r="HN6934" i="1"/>
  <c r="GO6934" i="1"/>
  <c r="FS6934" i="1"/>
  <c r="EU6934" i="1"/>
  <c r="DW6934" i="1"/>
  <c r="CY6934" i="1"/>
  <c r="II6934" i="1"/>
  <c r="HK6934" i="1"/>
  <c r="GM6934" i="1"/>
  <c r="FR6934" i="1"/>
  <c r="ES6934" i="1"/>
  <c r="DU6934" i="1"/>
  <c r="CW6934" i="1"/>
  <c r="IH6934" i="1"/>
  <c r="HJ6934" i="1"/>
  <c r="GL6934" i="1"/>
  <c r="EQ6934" i="1"/>
  <c r="DR6934" i="1"/>
  <c r="CV6934" i="1"/>
  <c r="IG6934" i="1"/>
  <c r="HI6934" i="1"/>
  <c r="GK6934" i="1"/>
  <c r="FO6934" i="1"/>
  <c r="EO6934" i="1"/>
  <c r="DP6934" i="1"/>
  <c r="CS6934" i="1"/>
  <c r="IF6934" i="1"/>
  <c r="HG6934" i="1"/>
  <c r="GJ6934" i="1"/>
  <c r="FJ6934" i="1"/>
  <c r="EN6934" i="1"/>
  <c r="DO6934" i="1"/>
  <c r="CR6934" i="1"/>
  <c r="IB6934" i="1"/>
  <c r="GP6937" i="1"/>
  <c r="EC6937" i="1"/>
  <c r="GO6937" i="1"/>
  <c r="DX6937" i="1"/>
  <c r="GN6937" i="1"/>
  <c r="DW6937" i="1"/>
  <c r="GL6937" i="1"/>
  <c r="DS6937" i="1"/>
  <c r="II6937" i="1"/>
  <c r="FU6937" i="1"/>
  <c r="DR6937" i="1"/>
  <c r="IG6937" i="1"/>
  <c r="FQ6937" i="1"/>
  <c r="DF6937" i="1"/>
  <c r="ID6937" i="1"/>
  <c r="FO6937" i="1"/>
  <c r="DB6937" i="1"/>
  <c r="IC6937" i="1"/>
  <c r="FH6937" i="1"/>
  <c r="CY6937" i="1"/>
  <c r="HQ6937" i="1"/>
  <c r="FG6937" i="1"/>
  <c r="CW6937" i="1"/>
  <c r="HO6937" i="1"/>
  <c r="FB6937" i="1"/>
  <c r="CV6937" i="1"/>
  <c r="HN6937" i="1"/>
  <c r="FA6937" i="1"/>
  <c r="CU6937" i="1"/>
  <c r="HB6937" i="1"/>
  <c r="EZ6937" i="1"/>
  <c r="CI6937" i="1"/>
  <c r="CS6943" i="1"/>
  <c r="CS6945" i="1"/>
  <c r="HR6961" i="1"/>
  <c r="FI6970" i="1"/>
  <c r="GS6985" i="1"/>
  <c r="ED6985" i="1"/>
  <c r="GI6985" i="1"/>
  <c r="DS6985" i="1"/>
  <c r="GH6985" i="1"/>
  <c r="DR6985" i="1"/>
  <c r="IO6985" i="1"/>
  <c r="FS6985" i="1"/>
  <c r="DM6985" i="1"/>
  <c r="IB6985" i="1"/>
  <c r="FN6985" i="1"/>
  <c r="DJ6985" i="1"/>
  <c r="HX6985" i="1"/>
  <c r="FJ6985" i="1"/>
  <c r="DI6985" i="1"/>
  <c r="HS6985" i="1"/>
  <c r="FI6985" i="1"/>
  <c r="DF6985" i="1"/>
  <c r="HO6985" i="1"/>
  <c r="FH6985" i="1"/>
  <c r="DC6985" i="1"/>
  <c r="HN6985" i="1"/>
  <c r="FF6985" i="1"/>
  <c r="DB6985" i="1"/>
  <c r="HC6985" i="1"/>
  <c r="FE6985" i="1"/>
  <c r="CG6985" i="1"/>
  <c r="HB6985" i="1"/>
  <c r="FA6985" i="1"/>
  <c r="CF6985" i="1"/>
  <c r="GY6985" i="1"/>
  <c r="EU6985" i="1"/>
  <c r="CE6993" i="1"/>
  <c r="HW6995" i="1"/>
  <c r="HL7015" i="1"/>
  <c r="FR7015" i="1"/>
  <c r="DU7015" i="1"/>
  <c r="HI7015" i="1"/>
  <c r="FQ7015" i="1"/>
  <c r="DT7015" i="1"/>
  <c r="HH7015" i="1"/>
  <c r="FN7015" i="1"/>
  <c r="DM7015" i="1"/>
  <c r="HE7015" i="1"/>
  <c r="FB7015" i="1"/>
  <c r="DC7015" i="1"/>
  <c r="GY7015" i="1"/>
  <c r="FA7015" i="1"/>
  <c r="CZ7015" i="1"/>
  <c r="IO7015" i="1"/>
  <c r="GW7015" i="1"/>
  <c r="EV7015" i="1"/>
  <c r="CY7015" i="1"/>
  <c r="IN7015" i="1"/>
  <c r="GR7015" i="1"/>
  <c r="EP7015" i="1"/>
  <c r="CX7015" i="1"/>
  <c r="IJ7015" i="1"/>
  <c r="GL7015" i="1"/>
  <c r="EN7015" i="1"/>
  <c r="CW7015" i="1"/>
  <c r="II7015" i="1"/>
  <c r="GK7015" i="1"/>
  <c r="EM7015" i="1"/>
  <c r="CU7015" i="1"/>
  <c r="IH7015" i="1"/>
  <c r="GF7015" i="1"/>
  <c r="EK7015" i="1"/>
  <c r="CO7015" i="1"/>
  <c r="ID7015" i="1"/>
  <c r="FX7015" i="1"/>
  <c r="EG7015" i="1"/>
  <c r="CH7015" i="1"/>
  <c r="HU7015" i="1"/>
  <c r="HP7015" i="1"/>
  <c r="HG7015" i="1"/>
  <c r="FW7015" i="1"/>
  <c r="FS7015" i="1"/>
  <c r="FM7015" i="1"/>
  <c r="EE7015" i="1"/>
  <c r="DY7015" i="1"/>
  <c r="HV7244" i="1"/>
  <c r="FA7244" i="1"/>
  <c r="CK7244" i="1"/>
  <c r="HH7244" i="1"/>
  <c r="EZ7244" i="1"/>
  <c r="HG7244" i="1"/>
  <c r="EQ7244" i="1"/>
  <c r="HA7244" i="1"/>
  <c r="EO7244" i="1"/>
  <c r="GZ7244" i="1"/>
  <c r="DY7244" i="1"/>
  <c r="GX7244" i="1"/>
  <c r="DV7244" i="1"/>
  <c r="GP7244" i="1"/>
  <c r="DQ7244" i="1"/>
  <c r="GN7244" i="1"/>
  <c r="DP7244" i="1"/>
  <c r="GA7244" i="1"/>
  <c r="DM7244" i="1"/>
  <c r="FZ7244" i="1"/>
  <c r="DF7244" i="1"/>
  <c r="IL7244" i="1"/>
  <c r="FO7244" i="1"/>
  <c r="DC7244" i="1"/>
  <c r="II7244" i="1"/>
  <c r="FM7244" i="1"/>
  <c r="CP7244" i="1"/>
  <c r="ID7244" i="1"/>
  <c r="IB7244" i="1"/>
  <c r="FG7244" i="1"/>
  <c r="FD7244" i="1"/>
  <c r="CO7244" i="1"/>
  <c r="IP7271" i="1"/>
  <c r="IK7271" i="1"/>
  <c r="HN7271" i="1"/>
  <c r="GN7271" i="1"/>
  <c r="EO7271" i="1"/>
  <c r="DO7271" i="1"/>
  <c r="CN7271" i="1"/>
  <c r="IJ7271" i="1"/>
  <c r="HL7271" i="1"/>
  <c r="GM7271" i="1"/>
  <c r="FN7271" i="1"/>
  <c r="EN7271" i="1"/>
  <c r="DM7271" i="1"/>
  <c r="CM7271" i="1"/>
  <c r="IH7271" i="1"/>
  <c r="HI7271" i="1"/>
  <c r="GL7271" i="1"/>
  <c r="FJ7271" i="1"/>
  <c r="EL7271" i="1"/>
  <c r="DJ7271" i="1"/>
  <c r="CL7271" i="1"/>
  <c r="IG7271" i="1"/>
  <c r="HG7271" i="1"/>
  <c r="GK7271" i="1"/>
  <c r="FI7271" i="1"/>
  <c r="EI7271" i="1"/>
  <c r="DI7271" i="1"/>
  <c r="CK7271" i="1"/>
  <c r="IF7271" i="1"/>
  <c r="HF7271" i="1"/>
  <c r="GG7271" i="1"/>
  <c r="FH7271" i="1"/>
  <c r="EH7271" i="1"/>
  <c r="DH7271" i="1"/>
  <c r="CI7271" i="1"/>
  <c r="IE7271" i="1"/>
  <c r="HE7271" i="1"/>
  <c r="GF7271" i="1"/>
  <c r="FD7271" i="1"/>
  <c r="EF7271" i="1"/>
  <c r="DF7271" i="1"/>
  <c r="CH7271" i="1"/>
  <c r="IC7271" i="1"/>
  <c r="HC7271" i="1"/>
  <c r="GE7271" i="1"/>
  <c r="FC7271" i="1"/>
  <c r="EC7271" i="1"/>
  <c r="DE7271" i="1"/>
  <c r="CG7271" i="1"/>
  <c r="IB7271" i="1"/>
  <c r="HA7271" i="1"/>
  <c r="FY7271" i="1"/>
  <c r="FB7271" i="1"/>
  <c r="EA7271" i="1"/>
  <c r="DD7271" i="1"/>
  <c r="CF7271" i="1"/>
  <c r="HX7271" i="1"/>
  <c r="GZ7271" i="1"/>
  <c r="FX7271" i="1"/>
  <c r="FA7271" i="1"/>
  <c r="DZ7271" i="1"/>
  <c r="DB7271" i="1"/>
  <c r="HV7271" i="1"/>
  <c r="GX7271" i="1"/>
  <c r="FW7271" i="1"/>
  <c r="EY7271" i="1"/>
  <c r="DY7271" i="1"/>
  <c r="DA7271" i="1"/>
  <c r="HU7271" i="1"/>
  <c r="GR7271" i="1"/>
  <c r="EV7271" i="1"/>
  <c r="DX7271" i="1"/>
  <c r="CW7271" i="1"/>
  <c r="HR7271" i="1"/>
  <c r="GQ7271" i="1"/>
  <c r="FT7271" i="1"/>
  <c r="EU7271" i="1"/>
  <c r="DW7271" i="1"/>
  <c r="CV7271" i="1"/>
  <c r="HQ7271" i="1"/>
  <c r="HO7271" i="1"/>
  <c r="GP7271" i="1"/>
  <c r="GO7271" i="1"/>
  <c r="FS7271" i="1"/>
  <c r="FR7271" i="1"/>
  <c r="ER7271" i="1"/>
  <c r="EQ7271" i="1"/>
  <c r="DT7271" i="1"/>
  <c r="DR7271" i="1"/>
  <c r="CU7271" i="1"/>
  <c r="CP7271" i="1"/>
  <c r="DC7561" i="1"/>
  <c r="BO7567" i="1"/>
  <c r="BN7567" i="1"/>
  <c r="BP7567" i="1" s="1"/>
  <c r="BO7570" i="1"/>
  <c r="BN7570" i="1"/>
  <c r="BP7570" i="1" s="1"/>
  <c r="GQ7575" i="1"/>
  <c r="FT7477" i="1"/>
  <c r="EE7477" i="1"/>
  <c r="DU7477" i="1"/>
  <c r="IM7477" i="1"/>
  <c r="FS7477" i="1"/>
  <c r="IJ7477" i="1"/>
  <c r="IK7477" i="1"/>
  <c r="FR7477" i="1"/>
  <c r="II7477" i="1"/>
  <c r="EB7477" i="1"/>
  <c r="HY7477" i="1"/>
  <c r="EA7477" i="1"/>
  <c r="DT7477" i="1"/>
  <c r="HG7477" i="1"/>
  <c r="DX7477" i="1"/>
  <c r="HE7477" i="1"/>
  <c r="DW7477" i="1"/>
  <c r="GX7477" i="1"/>
  <c r="GI7477" i="1"/>
  <c r="GB7477" i="1"/>
  <c r="CW7477" i="1"/>
  <c r="DW7496" i="1"/>
  <c r="FY7504" i="1"/>
  <c r="EZ7509" i="1"/>
  <c r="HQ7518" i="1"/>
  <c r="HC7522" i="1"/>
  <c r="ER7522" i="1"/>
  <c r="FS7522" i="1"/>
  <c r="HA7522" i="1"/>
  <c r="ED7522" i="1"/>
  <c r="GW7522" i="1"/>
  <c r="EA7522" i="1"/>
  <c r="GS7522" i="1"/>
  <c r="DV7522" i="1"/>
  <c r="GR7522" i="1"/>
  <c r="DP7522" i="1"/>
  <c r="GL7522" i="1"/>
  <c r="DM7522" i="1"/>
  <c r="FC7522" i="1"/>
  <c r="GI7522" i="1"/>
  <c r="DA7522" i="1"/>
  <c r="CU7522" i="1"/>
  <c r="CS7522" i="1"/>
  <c r="IO7522" i="1"/>
  <c r="FZ7522" i="1"/>
  <c r="CW7522" i="1"/>
  <c r="IK7522" i="1"/>
  <c r="II7522" i="1"/>
  <c r="IG7522" i="1"/>
  <c r="FA7522" i="1"/>
  <c r="CM7522" i="1"/>
  <c r="FC7543" i="1"/>
  <c r="HU7552" i="1"/>
  <c r="EZ7561" i="1"/>
  <c r="HB7566" i="1"/>
  <c r="HS7569" i="1"/>
  <c r="II7569" i="1"/>
  <c r="GT7569" i="1"/>
  <c r="FI7569" i="1"/>
  <c r="DT7569" i="1"/>
  <c r="CL7569" i="1"/>
  <c r="FY7569" i="1"/>
  <c r="IH7569" i="1"/>
  <c r="GR7569" i="1"/>
  <c r="FG7569" i="1"/>
  <c r="DS7569" i="1"/>
  <c r="CK7569" i="1"/>
  <c r="IG7569" i="1"/>
  <c r="GL7569" i="1"/>
  <c r="FE7569" i="1"/>
  <c r="DO7569" i="1"/>
  <c r="HX7569" i="1"/>
  <c r="GI7569" i="1"/>
  <c r="EY7569" i="1"/>
  <c r="DN7569" i="1"/>
  <c r="HW7569" i="1"/>
  <c r="GG7569" i="1"/>
  <c r="EW7569" i="1"/>
  <c r="DM7569" i="1"/>
  <c r="HR7569" i="1"/>
  <c r="GF7569" i="1"/>
  <c r="EU7569" i="1"/>
  <c r="DI7569" i="1"/>
  <c r="CV7569" i="1"/>
  <c r="HJ7569" i="1"/>
  <c r="HN7569" i="1"/>
  <c r="GE7569" i="1"/>
  <c r="ER7569" i="1"/>
  <c r="DC7569" i="1"/>
  <c r="HK7569" i="1"/>
  <c r="EH7569" i="1"/>
  <c r="HM7569" i="1"/>
  <c r="GD7569" i="1"/>
  <c r="EQ7569" i="1"/>
  <c r="CW7569" i="1"/>
  <c r="EM7569" i="1"/>
  <c r="GC7569" i="1"/>
  <c r="CU7569" i="1"/>
  <c r="IO7569" i="1"/>
  <c r="HE7569" i="1"/>
  <c r="FN7569" i="1"/>
  <c r="EB7569" i="1"/>
  <c r="CQ7569" i="1"/>
  <c r="IL7569" i="1"/>
  <c r="GR7575" i="1"/>
  <c r="EQ7588" i="1"/>
  <c r="CO7591" i="1"/>
  <c r="AP7596" i="1"/>
  <c r="AR7596" i="1" s="1"/>
  <c r="AQ7596" i="1"/>
  <c r="HA7633" i="1"/>
  <c r="EJ7663" i="1"/>
  <c r="GP7664" i="1"/>
  <c r="GA7665" i="1"/>
  <c r="EP7683" i="1"/>
  <c r="HQ7696" i="1"/>
  <c r="FZ7735" i="1"/>
  <c r="HO7738" i="1"/>
  <c r="FK7738" i="1"/>
  <c r="GL7738" i="1"/>
  <c r="IL7738" i="1"/>
  <c r="FF7738" i="1"/>
  <c r="IJ7738" i="1"/>
  <c r="ER7738" i="1"/>
  <c r="II7738" i="1"/>
  <c r="EP7738" i="1"/>
  <c r="IG7738" i="1"/>
  <c r="DW7738" i="1"/>
  <c r="IC7738" i="1"/>
  <c r="DV7738" i="1"/>
  <c r="IB7738" i="1"/>
  <c r="DU7738" i="1"/>
  <c r="DN7738" i="1"/>
  <c r="GV7738" i="1"/>
  <c r="DT7738" i="1"/>
  <c r="GU7738" i="1"/>
  <c r="DR7738" i="1"/>
  <c r="GE7738" i="1"/>
  <c r="BO7767" i="1"/>
  <c r="BN7767" i="1"/>
  <c r="Z7775" i="1"/>
  <c r="Y7775" i="1"/>
  <c r="GU7795" i="1"/>
  <c r="GQ7795" i="1"/>
  <c r="FS7795" i="1"/>
  <c r="FB7795" i="1"/>
  <c r="EN7795" i="1"/>
  <c r="EL7795" i="1"/>
  <c r="DH7795" i="1"/>
  <c r="DZ7795" i="1"/>
  <c r="DY7795" i="1"/>
  <c r="DL7795" i="1"/>
  <c r="HP7795" i="1"/>
  <c r="CQ7795" i="1"/>
  <c r="HG7810" i="1"/>
  <c r="IL7810" i="1"/>
  <c r="FC7810" i="1"/>
  <c r="FX7810" i="1"/>
  <c r="IK7810" i="1"/>
  <c r="ET7810" i="1"/>
  <c r="IB7810" i="1"/>
  <c r="EN7810" i="1"/>
  <c r="HU7810" i="1"/>
  <c r="EI7810" i="1"/>
  <c r="HO7810" i="1"/>
  <c r="DR7810" i="1"/>
  <c r="GZ7810" i="1"/>
  <c r="DP7810" i="1"/>
  <c r="CO7810" i="1"/>
  <c r="CL7810" i="1"/>
  <c r="GX7810" i="1"/>
  <c r="DJ7810" i="1"/>
  <c r="GD7810" i="1"/>
  <c r="GT7810" i="1"/>
  <c r="DE7810" i="1"/>
  <c r="GS7810" i="1"/>
  <c r="DC7810" i="1"/>
  <c r="FQ7810" i="1"/>
  <c r="CI7810" i="1"/>
  <c r="GI6774" i="1"/>
  <c r="GC6780" i="1"/>
  <c r="GK6788" i="1"/>
  <c r="HP6793" i="1"/>
  <c r="IM6793" i="1"/>
  <c r="GP6793" i="1"/>
  <c r="FE6793" i="1"/>
  <c r="DM6793" i="1"/>
  <c r="HI6793" i="1"/>
  <c r="CK6793" i="1"/>
  <c r="FQ6793" i="1"/>
  <c r="IK6793" i="1"/>
  <c r="GO6793" i="1"/>
  <c r="FD6793" i="1"/>
  <c r="DJ6793" i="1"/>
  <c r="IH6793" i="1"/>
  <c r="GN6793" i="1"/>
  <c r="EX6793" i="1"/>
  <c r="DF6793" i="1"/>
  <c r="IG6793" i="1"/>
  <c r="GM6793" i="1"/>
  <c r="EP6793" i="1"/>
  <c r="DD6793" i="1"/>
  <c r="HY6793" i="1"/>
  <c r="GL6793" i="1"/>
  <c r="EM6793" i="1"/>
  <c r="CV6793" i="1"/>
  <c r="HU6793" i="1"/>
  <c r="GH6793" i="1"/>
  <c r="EL6793" i="1"/>
  <c r="CT6793" i="1"/>
  <c r="CG6793" i="1"/>
  <c r="HT6793" i="1"/>
  <c r="FV6793" i="1"/>
  <c r="EJ6793" i="1"/>
  <c r="CS6793" i="1"/>
  <c r="EE6793" i="1"/>
  <c r="DX6793" i="1"/>
  <c r="HO6793" i="1"/>
  <c r="FT6793" i="1"/>
  <c r="EH6793" i="1"/>
  <c r="CP6793" i="1"/>
  <c r="HJ6793" i="1"/>
  <c r="FS6793" i="1"/>
  <c r="EF6793" i="1"/>
  <c r="CM6793" i="1"/>
  <c r="FR6793" i="1"/>
  <c r="HF6793" i="1"/>
  <c r="HE6793" i="1"/>
  <c r="FN6793" i="1"/>
  <c r="DQ6793" i="1"/>
  <c r="CF6793" i="1"/>
  <c r="GU6801" i="1"/>
  <c r="CV6807" i="1"/>
  <c r="HX6807" i="1"/>
  <c r="FL6809" i="1"/>
  <c r="FX6811" i="1"/>
  <c r="GB6812" i="1"/>
  <c r="BO6818" i="1"/>
  <c r="BN6818" i="1"/>
  <c r="BP6818" i="1" s="1"/>
  <c r="IP6821" i="1"/>
  <c r="IN6821" i="1"/>
  <c r="HP6821" i="1"/>
  <c r="GS6821" i="1"/>
  <c r="EV6821" i="1"/>
  <c r="DX6821" i="1"/>
  <c r="CZ6821" i="1"/>
  <c r="CE6821" i="1"/>
  <c r="HZ6821" i="1"/>
  <c r="GC6821" i="1"/>
  <c r="DH6821" i="1"/>
  <c r="CJ6821" i="1"/>
  <c r="HY6821" i="1"/>
  <c r="GA6821" i="1"/>
  <c r="ED6821" i="1"/>
  <c r="IM6821" i="1"/>
  <c r="HO6821" i="1"/>
  <c r="GR6821" i="1"/>
  <c r="FT6821" i="1"/>
  <c r="ES6821" i="1"/>
  <c r="DW6821" i="1"/>
  <c r="CY6821" i="1"/>
  <c r="IK6821" i="1"/>
  <c r="HL6821" i="1"/>
  <c r="GP6821" i="1"/>
  <c r="ER6821" i="1"/>
  <c r="DV6821" i="1"/>
  <c r="CX6821" i="1"/>
  <c r="II6821" i="1"/>
  <c r="HK6821" i="1"/>
  <c r="GO6821" i="1"/>
  <c r="FO6821" i="1"/>
  <c r="EQ6821" i="1"/>
  <c r="DR6821" i="1"/>
  <c r="CW6821" i="1"/>
  <c r="IG6821" i="1"/>
  <c r="HJ6821" i="1"/>
  <c r="GN6821" i="1"/>
  <c r="FL6821" i="1"/>
  <c r="EP6821" i="1"/>
  <c r="DQ6821" i="1"/>
  <c r="CT6821" i="1"/>
  <c r="IF6821" i="1"/>
  <c r="HI6821" i="1"/>
  <c r="GI6821" i="1"/>
  <c r="FK6821" i="1"/>
  <c r="EN6821" i="1"/>
  <c r="DP6821" i="1"/>
  <c r="CR6821" i="1"/>
  <c r="CI6821" i="1"/>
  <c r="IE6821" i="1"/>
  <c r="HH6821" i="1"/>
  <c r="GH6821" i="1"/>
  <c r="FJ6821" i="1"/>
  <c r="EM6821" i="1"/>
  <c r="DO6821" i="1"/>
  <c r="CN6821" i="1"/>
  <c r="HA6821" i="1"/>
  <c r="EH6821" i="1"/>
  <c r="GX6821" i="1"/>
  <c r="FD6821" i="1"/>
  <c r="IC6821" i="1"/>
  <c r="HG6821" i="1"/>
  <c r="GE6821" i="1"/>
  <c r="FH6821" i="1"/>
  <c r="EL6821" i="1"/>
  <c r="DL6821" i="1"/>
  <c r="CL6821" i="1"/>
  <c r="FF6821" i="1"/>
  <c r="IB6821" i="1"/>
  <c r="HC6821" i="1"/>
  <c r="GD6821" i="1"/>
  <c r="FG6821" i="1"/>
  <c r="EJ6821" i="1"/>
  <c r="DK6821" i="1"/>
  <c r="CK6821" i="1"/>
  <c r="DG6821" i="1"/>
  <c r="HV6821" i="1"/>
  <c r="GV6821" i="1"/>
  <c r="FZ6821" i="1"/>
  <c r="FC6821" i="1"/>
  <c r="EC6821" i="1"/>
  <c r="DF6821" i="1"/>
  <c r="CH6821" i="1"/>
  <c r="HT6821" i="1"/>
  <c r="FQ6826" i="1"/>
  <c r="DO6837" i="1"/>
  <c r="HH6839" i="1"/>
  <c r="FW6839" i="1"/>
  <c r="EC6839" i="1"/>
  <c r="CQ6839" i="1"/>
  <c r="IE6839" i="1"/>
  <c r="ET6839" i="1"/>
  <c r="CX6839" i="1"/>
  <c r="HF6839" i="1"/>
  <c r="DZ6839" i="1"/>
  <c r="CJ6839" i="1"/>
  <c r="HC6839" i="1"/>
  <c r="FP6839" i="1"/>
  <c r="DY6839" i="1"/>
  <c r="HB6839" i="1"/>
  <c r="FK6839" i="1"/>
  <c r="DX6839" i="1"/>
  <c r="HA6839" i="1"/>
  <c r="FI6839" i="1"/>
  <c r="DQ6839" i="1"/>
  <c r="IL6839" i="1"/>
  <c r="GX6839" i="1"/>
  <c r="FH6839" i="1"/>
  <c r="DI6839" i="1"/>
  <c r="HV6839" i="1"/>
  <c r="ES6839" i="1"/>
  <c r="IJ6839" i="1"/>
  <c r="GW6839" i="1"/>
  <c r="EW6839" i="1"/>
  <c r="DG6839" i="1"/>
  <c r="GF6839" i="1"/>
  <c r="DC6839" i="1"/>
  <c r="GC6839" i="1"/>
  <c r="IH6839" i="1"/>
  <c r="GV6839" i="1"/>
  <c r="EV6839" i="1"/>
  <c r="DE6839" i="1"/>
  <c r="IG6839" i="1"/>
  <c r="GG6839" i="1"/>
  <c r="EU6839" i="1"/>
  <c r="DD6839" i="1"/>
  <c r="HT6839" i="1"/>
  <c r="GB6839" i="1"/>
  <c r="EJ6839" i="1"/>
  <c r="CV6839" i="1"/>
  <c r="CT6840" i="1"/>
  <c r="GP6842" i="1"/>
  <c r="FE6848" i="1"/>
  <c r="EZ6848" i="1"/>
  <c r="IO6848" i="1"/>
  <c r="EX6848" i="1"/>
  <c r="IJ6848" i="1"/>
  <c r="ET6848" i="1"/>
  <c r="HO6848" i="1"/>
  <c r="DS6848" i="1"/>
  <c r="HI6848" i="1"/>
  <c r="DP6848" i="1"/>
  <c r="HB6848" i="1"/>
  <c r="DO6848" i="1"/>
  <c r="GV6848" i="1"/>
  <c r="DN6848" i="1"/>
  <c r="GS6848" i="1"/>
  <c r="DM6848" i="1"/>
  <c r="GR6848" i="1"/>
  <c r="DK6848" i="1"/>
  <c r="GQ6848" i="1"/>
  <c r="CX6848" i="1"/>
  <c r="GN6848" i="1"/>
  <c r="CT6848" i="1"/>
  <c r="CF6851" i="1"/>
  <c r="Z6852" i="1"/>
  <c r="Y6852" i="1"/>
  <c r="GL6863" i="1"/>
  <c r="FE6867" i="1"/>
  <c r="Z6869" i="1"/>
  <c r="Y6869" i="1"/>
  <c r="HD6870" i="1"/>
  <c r="CQ6872" i="1"/>
  <c r="DE6875" i="1"/>
  <c r="EB6876" i="1"/>
  <c r="FW6881" i="1"/>
  <c r="ID6882" i="1"/>
  <c r="FX6884" i="1"/>
  <c r="CX6884" i="1"/>
  <c r="FV6884" i="1"/>
  <c r="CU6884" i="1"/>
  <c r="IH6884" i="1"/>
  <c r="FU6884" i="1"/>
  <c r="CT6884" i="1"/>
  <c r="IF6884" i="1"/>
  <c r="FT6884" i="1"/>
  <c r="CR6884" i="1"/>
  <c r="IE6884" i="1"/>
  <c r="CP6884" i="1"/>
  <c r="IC6884" i="1"/>
  <c r="FD6884" i="1"/>
  <c r="CK6884" i="1"/>
  <c r="HX6884" i="1"/>
  <c r="EZ6884" i="1"/>
  <c r="CE6884" i="1"/>
  <c r="HR6884" i="1"/>
  <c r="ET6884" i="1"/>
  <c r="HQ6884" i="1"/>
  <c r="EN6884" i="1"/>
  <c r="HI6884" i="1"/>
  <c r="EJ6884" i="1"/>
  <c r="HD6884" i="1"/>
  <c r="DV6884" i="1"/>
  <c r="GV6884" i="1"/>
  <c r="DT6884" i="1"/>
  <c r="HX6886" i="1"/>
  <c r="FP6889" i="1"/>
  <c r="DZ6890" i="1"/>
  <c r="GM6891" i="1"/>
  <c r="ER6891" i="1"/>
  <c r="EJ6891" i="1"/>
  <c r="ED6891" i="1"/>
  <c r="EC6891" i="1"/>
  <c r="EB6891" i="1"/>
  <c r="DL6891" i="1"/>
  <c r="DK6891" i="1"/>
  <c r="II6891" i="1"/>
  <c r="DJ6891" i="1"/>
  <c r="HV6891" i="1"/>
  <c r="HA6891" i="1"/>
  <c r="GP6891" i="1"/>
  <c r="FU6891" i="1"/>
  <c r="HS6892" i="1"/>
  <c r="GL6900" i="1"/>
  <c r="EB6903" i="1"/>
  <c r="ID6908" i="1"/>
  <c r="CF6914" i="1"/>
  <c r="IB6914" i="1"/>
  <c r="EO6916" i="1"/>
  <c r="ED6922" i="1"/>
  <c r="DR6923" i="1"/>
  <c r="FJ6924" i="1"/>
  <c r="DM6925" i="1"/>
  <c r="GG6930" i="1"/>
  <c r="HM6932" i="1"/>
  <c r="CQ6934" i="1"/>
  <c r="FJ6936" i="1"/>
  <c r="EY6937" i="1"/>
  <c r="BN6941" i="1"/>
  <c r="BP6941" i="1" s="1"/>
  <c r="BO6941" i="1"/>
  <c r="GC6942" i="1"/>
  <c r="DQ6943" i="1"/>
  <c r="DW6945" i="1"/>
  <c r="AQ6953" i="1"/>
  <c r="AP6953" i="1"/>
  <c r="AR6953" i="1" s="1"/>
  <c r="HC6966" i="1"/>
  <c r="GM6970" i="1"/>
  <c r="CE6972" i="1"/>
  <c r="IO6972" i="1"/>
  <c r="FT6974" i="1"/>
  <c r="GA6975" i="1"/>
  <c r="EH6985" i="1"/>
  <c r="CL6992" i="1"/>
  <c r="EX6993" i="1"/>
  <c r="GB6994" i="1"/>
  <c r="BO7059" i="1"/>
  <c r="BN7059" i="1"/>
  <c r="BP7059" i="1" s="1"/>
  <c r="HV7067" i="1"/>
  <c r="GE7067" i="1"/>
  <c r="GD7067" i="1"/>
  <c r="FZ7067" i="1"/>
  <c r="FY7067" i="1"/>
  <c r="EL7067" i="1"/>
  <c r="EJ7067" i="1"/>
  <c r="EF7067" i="1"/>
  <c r="EE7067" i="1"/>
  <c r="ED7067" i="1"/>
  <c r="HL7067" i="1"/>
  <c r="DY7067" i="1"/>
  <c r="HG7067" i="1"/>
  <c r="DL7067" i="1"/>
  <c r="HB7067" i="1"/>
  <c r="DK7067" i="1"/>
  <c r="GZ7067" i="1"/>
  <c r="GL7067" i="1"/>
  <c r="DC7067" i="1"/>
  <c r="HY7134" i="1"/>
  <c r="HB7134" i="1"/>
  <c r="GF7134" i="1"/>
  <c r="FH7134" i="1"/>
  <c r="EI7134" i="1"/>
  <c r="DN7134" i="1"/>
  <c r="CO7134" i="1"/>
  <c r="HX7134" i="1"/>
  <c r="HA7134" i="1"/>
  <c r="GD7134" i="1"/>
  <c r="FE7134" i="1"/>
  <c r="EH7134" i="1"/>
  <c r="DM7134" i="1"/>
  <c r="CM7134" i="1"/>
  <c r="HW7134" i="1"/>
  <c r="GZ7134" i="1"/>
  <c r="GC7134" i="1"/>
  <c r="FC7134" i="1"/>
  <c r="EG7134" i="1"/>
  <c r="DL7134" i="1"/>
  <c r="CL7134" i="1"/>
  <c r="HV7134" i="1"/>
  <c r="GY7134" i="1"/>
  <c r="FZ7134" i="1"/>
  <c r="FB7134" i="1"/>
  <c r="EF7134" i="1"/>
  <c r="DG7134" i="1"/>
  <c r="CK7134" i="1"/>
  <c r="HU7134" i="1"/>
  <c r="GV7134" i="1"/>
  <c r="FX7134" i="1"/>
  <c r="FA7134" i="1"/>
  <c r="EE7134" i="1"/>
  <c r="DE7134" i="1"/>
  <c r="CI7134" i="1"/>
  <c r="IO7134" i="1"/>
  <c r="HS7134" i="1"/>
  <c r="GU7134" i="1"/>
  <c r="EZ7134" i="1"/>
  <c r="ED7134" i="1"/>
  <c r="DD7134" i="1"/>
  <c r="CH7134" i="1"/>
  <c r="IN7134" i="1"/>
  <c r="HR7134" i="1"/>
  <c r="GT7134" i="1"/>
  <c r="FU7134" i="1"/>
  <c r="EX7134" i="1"/>
  <c r="EC7134" i="1"/>
  <c r="DC7134" i="1"/>
  <c r="CE7134" i="1"/>
  <c r="IM7134" i="1"/>
  <c r="HO7134" i="1"/>
  <c r="GQ7134" i="1"/>
  <c r="FT7134" i="1"/>
  <c r="EW7134" i="1"/>
  <c r="DX7134" i="1"/>
  <c r="DA7134" i="1"/>
  <c r="IL7134" i="1"/>
  <c r="HN7134" i="1"/>
  <c r="GP7134" i="1"/>
  <c r="FR7134" i="1"/>
  <c r="EV7134" i="1"/>
  <c r="DV7134" i="1"/>
  <c r="CY7134" i="1"/>
  <c r="IK7134" i="1"/>
  <c r="HM7134" i="1"/>
  <c r="GN7134" i="1"/>
  <c r="FQ7134" i="1"/>
  <c r="EU7134" i="1"/>
  <c r="DS7134" i="1"/>
  <c r="CX7134" i="1"/>
  <c r="IH7134" i="1"/>
  <c r="HI7134" i="1"/>
  <c r="GL7134" i="1"/>
  <c r="EP7134" i="1"/>
  <c r="DR7134" i="1"/>
  <c r="CW7134" i="1"/>
  <c r="IG7134" i="1"/>
  <c r="HH7134" i="1"/>
  <c r="GK7134" i="1"/>
  <c r="FN7134" i="1"/>
  <c r="EN7134" i="1"/>
  <c r="DQ7134" i="1"/>
  <c r="CT7134" i="1"/>
  <c r="HG7134" i="1"/>
  <c r="HE7134" i="1"/>
  <c r="GI7134" i="1"/>
  <c r="GG7134" i="1"/>
  <c r="FK7134" i="1"/>
  <c r="FI7134" i="1"/>
  <c r="EL7134" i="1"/>
  <c r="EJ7134" i="1"/>
  <c r="DP7134" i="1"/>
  <c r="DO7134" i="1"/>
  <c r="CR7134" i="1"/>
  <c r="CP7134" i="1"/>
  <c r="FL7258" i="1"/>
  <c r="Z7272" i="1"/>
  <c r="Y7272" i="1"/>
  <c r="BO7289" i="1"/>
  <c r="BN7289" i="1"/>
  <c r="BP7289" i="1" s="1"/>
  <c r="FA7543" i="1"/>
  <c r="CK7588" i="1"/>
  <c r="CK7591" i="1"/>
  <c r="CO7477" i="1"/>
  <c r="HT7480" i="1"/>
  <c r="HM7480" i="1"/>
  <c r="FU7480" i="1"/>
  <c r="DV7480" i="1"/>
  <c r="FB7480" i="1"/>
  <c r="CR7480" i="1"/>
  <c r="HK7480" i="1"/>
  <c r="FK7480" i="1"/>
  <c r="DS7480" i="1"/>
  <c r="DC7480" i="1"/>
  <c r="HG7480" i="1"/>
  <c r="FE7480" i="1"/>
  <c r="DE7480" i="1"/>
  <c r="HF7480" i="1"/>
  <c r="HE7480" i="1"/>
  <c r="FA7480" i="1"/>
  <c r="DB7480" i="1"/>
  <c r="HC7480" i="1"/>
  <c r="EZ7480" i="1"/>
  <c r="CW7480" i="1"/>
  <c r="EU7480" i="1"/>
  <c r="GK7480" i="1"/>
  <c r="HA7480" i="1"/>
  <c r="EY7480" i="1"/>
  <c r="CV7480" i="1"/>
  <c r="GL7480" i="1"/>
  <c r="EE7480" i="1"/>
  <c r="IO7480" i="1"/>
  <c r="GV7480" i="1"/>
  <c r="EX7480" i="1"/>
  <c r="CT7480" i="1"/>
  <c r="IK7480" i="1"/>
  <c r="CS7480" i="1"/>
  <c r="II7480" i="1"/>
  <c r="IG7480" i="1"/>
  <c r="GG7480" i="1"/>
  <c r="DZ7480" i="1"/>
  <c r="HI7496" i="1"/>
  <c r="Z7501" i="1"/>
  <c r="Y7501" i="1"/>
  <c r="FC7509" i="1"/>
  <c r="HU7518" i="1"/>
  <c r="CJ7522" i="1"/>
  <c r="AQ7543" i="1"/>
  <c r="AP7543" i="1"/>
  <c r="AR7543" i="1" s="1"/>
  <c r="FF7543" i="1"/>
  <c r="FS7555" i="1"/>
  <c r="FN7555" i="1"/>
  <c r="FD7555" i="1"/>
  <c r="EO7555" i="1"/>
  <c r="EL7555" i="1"/>
  <c r="IF7555" i="1"/>
  <c r="EK7555" i="1"/>
  <c r="IE7555" i="1"/>
  <c r="DS7555" i="1"/>
  <c r="CZ7555" i="1"/>
  <c r="HQ7555" i="1"/>
  <c r="IC7555" i="1"/>
  <c r="DE7555" i="1"/>
  <c r="IA7555" i="1"/>
  <c r="CU7555" i="1"/>
  <c r="HK7555" i="1"/>
  <c r="CQ7555" i="1"/>
  <c r="FB7561" i="1"/>
  <c r="CM7569" i="1"/>
  <c r="IP7569" i="1"/>
  <c r="EE7580" i="1"/>
  <c r="DF7580" i="1"/>
  <c r="AQ7588" i="1"/>
  <c r="AP7588" i="1"/>
  <c r="AR7588" i="1" s="1"/>
  <c r="EV7588" i="1"/>
  <c r="AP7633" i="1"/>
  <c r="AR7633" i="1" s="1"/>
  <c r="AQ7633" i="1"/>
  <c r="HF7633" i="1"/>
  <c r="GA7635" i="1"/>
  <c r="CU7635" i="1"/>
  <c r="HS7635" i="1"/>
  <c r="FX7635" i="1"/>
  <c r="CR7635" i="1"/>
  <c r="FT7635" i="1"/>
  <c r="CN7635" i="1"/>
  <c r="FR7635" i="1"/>
  <c r="FQ7635" i="1"/>
  <c r="ET7635" i="1"/>
  <c r="EQ7635" i="1"/>
  <c r="HW7635" i="1"/>
  <c r="EO7635" i="1"/>
  <c r="HU7635" i="1"/>
  <c r="DZ7635" i="1"/>
  <c r="DT7635" i="1"/>
  <c r="HG7635" i="1"/>
  <c r="DK7635" i="1"/>
  <c r="EY7640" i="1"/>
  <c r="IO7640" i="1"/>
  <c r="IL7640" i="1"/>
  <c r="IJ7640" i="1"/>
  <c r="IH7640" i="1"/>
  <c r="GF7640" i="1"/>
  <c r="FA7640" i="1"/>
  <c r="GD7640" i="1"/>
  <c r="FE7640" i="1"/>
  <c r="FD7640" i="1"/>
  <c r="AQ7658" i="1"/>
  <c r="AP7658" i="1"/>
  <c r="AR7658" i="1" s="1"/>
  <c r="GM7662" i="1"/>
  <c r="GV7662" i="1"/>
  <c r="FC7662" i="1"/>
  <c r="EX7662" i="1"/>
  <c r="EW7662" i="1"/>
  <c r="EC7662" i="1"/>
  <c r="EB7662" i="1"/>
  <c r="CN7662" i="1"/>
  <c r="DZ7662" i="1"/>
  <c r="DY7662" i="1"/>
  <c r="IP7662" i="1"/>
  <c r="CO7662" i="1"/>
  <c r="HG7662" i="1"/>
  <c r="HE7662" i="1"/>
  <c r="CL7662" i="1"/>
  <c r="FW7663" i="1"/>
  <c r="GQ7664" i="1"/>
  <c r="HQ7665" i="1"/>
  <c r="AQ7676" i="1"/>
  <c r="AP7676" i="1"/>
  <c r="AR7676" i="1" s="1"/>
  <c r="EX7683" i="1"/>
  <c r="HX7692" i="1"/>
  <c r="GI7692" i="1"/>
  <c r="EY7692" i="1"/>
  <c r="DF7692" i="1"/>
  <c r="GX7692" i="1"/>
  <c r="CK7692" i="1"/>
  <c r="HV7692" i="1"/>
  <c r="GF7692" i="1"/>
  <c r="EU7692" i="1"/>
  <c r="DE7692" i="1"/>
  <c r="HT7692" i="1"/>
  <c r="GD7692" i="1"/>
  <c r="ES7692" i="1"/>
  <c r="DC7692" i="1"/>
  <c r="HL7692" i="1"/>
  <c r="GB7692" i="1"/>
  <c r="EN7692" i="1"/>
  <c r="DB7692" i="1"/>
  <c r="HK7692" i="1"/>
  <c r="FZ7692" i="1"/>
  <c r="EK7692" i="1"/>
  <c r="CY7692" i="1"/>
  <c r="HC7692" i="1"/>
  <c r="EG7692" i="1"/>
  <c r="CX7692" i="1"/>
  <c r="DX7692" i="1"/>
  <c r="HA7692" i="1"/>
  <c r="FT7692" i="1"/>
  <c r="EF7692" i="1"/>
  <c r="CV7692" i="1"/>
  <c r="FL7692" i="1"/>
  <c r="GZ7692" i="1"/>
  <c r="FQ7692" i="1"/>
  <c r="EC7692" i="1"/>
  <c r="CS7692" i="1"/>
  <c r="IL7692" i="1"/>
  <c r="GY7692" i="1"/>
  <c r="FM7692" i="1"/>
  <c r="EB7692" i="1"/>
  <c r="CN7692" i="1"/>
  <c r="IJ7692" i="1"/>
  <c r="IC7692" i="1"/>
  <c r="GV7692" i="1"/>
  <c r="FE7692" i="1"/>
  <c r="DT7692" i="1"/>
  <c r="CF7692" i="1"/>
  <c r="ID7692" i="1"/>
  <c r="HU7696" i="1"/>
  <c r="GH7735" i="1"/>
  <c r="DD7738" i="1"/>
  <c r="DF7795" i="1"/>
  <c r="CE7810" i="1"/>
  <c r="Z6775" i="1"/>
  <c r="Y6775" i="1"/>
  <c r="GE6780" i="1"/>
  <c r="CE6793" i="1"/>
  <c r="HR6801" i="1"/>
  <c r="CW6807" i="1"/>
  <c r="HY6807" i="1"/>
  <c r="FO6809" i="1"/>
  <c r="FY6811" i="1"/>
  <c r="HC6812" i="1"/>
  <c r="GU6813" i="1"/>
  <c r="AQ6817" i="1"/>
  <c r="AP6817" i="1"/>
  <c r="AR6817" i="1" s="1"/>
  <c r="CF6821" i="1"/>
  <c r="Z6822" i="1"/>
  <c r="Y6822" i="1"/>
  <c r="FR6826" i="1"/>
  <c r="IJ6828" i="1"/>
  <c r="HT6828" i="1"/>
  <c r="HD6828" i="1"/>
  <c r="GN6828" i="1"/>
  <c r="FX6828" i="1"/>
  <c r="FG6828" i="1"/>
  <c r="EQ6828" i="1"/>
  <c r="EA6828" i="1"/>
  <c r="DK6828" i="1"/>
  <c r="CU6828" i="1"/>
  <c r="CE6828" i="1"/>
  <c r="HJ6828" i="1"/>
  <c r="GC6828" i="1"/>
  <c r="EW6828" i="1"/>
  <c r="EF6828" i="1"/>
  <c r="CZ6828" i="1"/>
  <c r="HH6828" i="1"/>
  <c r="GB6828" i="1"/>
  <c r="EV6828" i="1"/>
  <c r="DO6828" i="1"/>
  <c r="CI6828" i="1"/>
  <c r="II6828" i="1"/>
  <c r="HS6828" i="1"/>
  <c r="HC6828" i="1"/>
  <c r="GM6828" i="1"/>
  <c r="FV6828" i="1"/>
  <c r="FF6828" i="1"/>
  <c r="EP6828" i="1"/>
  <c r="DZ6828" i="1"/>
  <c r="DJ6828" i="1"/>
  <c r="CT6828" i="1"/>
  <c r="IH6828" i="1"/>
  <c r="HR6828" i="1"/>
  <c r="HB6828" i="1"/>
  <c r="GL6828" i="1"/>
  <c r="FU6828" i="1"/>
  <c r="FE6828" i="1"/>
  <c r="EO6828" i="1"/>
  <c r="DY6828" i="1"/>
  <c r="DI6828" i="1"/>
  <c r="CR6828" i="1"/>
  <c r="IG6828" i="1"/>
  <c r="HQ6828" i="1"/>
  <c r="HA6828" i="1"/>
  <c r="GJ6828" i="1"/>
  <c r="FT6828" i="1"/>
  <c r="FD6828" i="1"/>
  <c r="EN6828" i="1"/>
  <c r="DX6828" i="1"/>
  <c r="DG6828" i="1"/>
  <c r="CP6828" i="1"/>
  <c r="IF6828" i="1"/>
  <c r="HP6828" i="1"/>
  <c r="GZ6828" i="1"/>
  <c r="GI6828" i="1"/>
  <c r="FS6828" i="1"/>
  <c r="FC6828" i="1"/>
  <c r="EM6828" i="1"/>
  <c r="DV6828" i="1"/>
  <c r="DF6828" i="1"/>
  <c r="CO6828" i="1"/>
  <c r="IE6828" i="1"/>
  <c r="HO6828" i="1"/>
  <c r="GX6828" i="1"/>
  <c r="GH6828" i="1"/>
  <c r="FR6828" i="1"/>
  <c r="FB6828" i="1"/>
  <c r="EK6828" i="1"/>
  <c r="DU6828" i="1"/>
  <c r="DD6828" i="1"/>
  <c r="CN6828" i="1"/>
  <c r="HY6828" i="1"/>
  <c r="HN6828" i="1"/>
  <c r="GW6828" i="1"/>
  <c r="GG6828" i="1"/>
  <c r="FQ6828" i="1"/>
  <c r="EZ6828" i="1"/>
  <c r="EJ6828" i="1"/>
  <c r="DT6828" i="1"/>
  <c r="DC6828" i="1"/>
  <c r="CM6828" i="1"/>
  <c r="GS6828" i="1"/>
  <c r="FM6828" i="1"/>
  <c r="DP6828" i="1"/>
  <c r="CJ6828" i="1"/>
  <c r="GR6828" i="1"/>
  <c r="FL6828" i="1"/>
  <c r="EE6828" i="1"/>
  <c r="CY6828" i="1"/>
  <c r="IC6828" i="1"/>
  <c r="HL6828" i="1"/>
  <c r="GV6828" i="1"/>
  <c r="GF6828" i="1"/>
  <c r="FO6828" i="1"/>
  <c r="EY6828" i="1"/>
  <c r="EI6828" i="1"/>
  <c r="DR6828" i="1"/>
  <c r="DB6828" i="1"/>
  <c r="CL6828" i="1"/>
  <c r="IB6828" i="1"/>
  <c r="HK6828" i="1"/>
  <c r="GU6828" i="1"/>
  <c r="GD6828" i="1"/>
  <c r="FN6828" i="1"/>
  <c r="EX6828" i="1"/>
  <c r="EH6828" i="1"/>
  <c r="DQ6828" i="1"/>
  <c r="DA6828" i="1"/>
  <c r="CK6828" i="1"/>
  <c r="HZ6828" i="1"/>
  <c r="IP6828" i="1"/>
  <c r="IN6828" i="1"/>
  <c r="HW6828" i="1"/>
  <c r="HG6828" i="1"/>
  <c r="GQ6828" i="1"/>
  <c r="GA6828" i="1"/>
  <c r="FK6828" i="1"/>
  <c r="ET6828" i="1"/>
  <c r="ED6828" i="1"/>
  <c r="DN6828" i="1"/>
  <c r="CX6828" i="1"/>
  <c r="CH6828" i="1"/>
  <c r="FZ6828" i="1"/>
  <c r="EU6837" i="1"/>
  <c r="CR6839" i="1"/>
  <c r="EX6840" i="1"/>
  <c r="GR6842" i="1"/>
  <c r="FM6848" i="1"/>
  <c r="CH6851" i="1"/>
  <c r="AQ6853" i="1"/>
  <c r="AP6853" i="1"/>
  <c r="AR6853" i="1" s="1"/>
  <c r="GO6863" i="1"/>
  <c r="HE6870" i="1"/>
  <c r="GM6872" i="1"/>
  <c r="DH6875" i="1"/>
  <c r="EU6876" i="1"/>
  <c r="GO6877" i="1"/>
  <c r="DW6877" i="1"/>
  <c r="CU6877" i="1"/>
  <c r="CS6877" i="1"/>
  <c r="GN6877" i="1"/>
  <c r="GL6877" i="1"/>
  <c r="GJ6877" i="1"/>
  <c r="GA6877" i="1"/>
  <c r="FV6877" i="1"/>
  <c r="BO6881" i="1"/>
  <c r="BN6881" i="1"/>
  <c r="BP6881" i="1" s="1"/>
  <c r="GX6881" i="1"/>
  <c r="DM6884" i="1"/>
  <c r="IA6886" i="1"/>
  <c r="BO6889" i="1"/>
  <c r="BN6889" i="1"/>
  <c r="BP6889" i="1" s="1"/>
  <c r="GM6889" i="1"/>
  <c r="EA6890" i="1"/>
  <c r="HV6892" i="1"/>
  <c r="HB6895" i="1"/>
  <c r="HX6895" i="1"/>
  <c r="FW6895" i="1"/>
  <c r="EF6895" i="1"/>
  <c r="HW6895" i="1"/>
  <c r="FV6895" i="1"/>
  <c r="EE6895" i="1"/>
  <c r="HU6895" i="1"/>
  <c r="DP6895" i="1"/>
  <c r="HT6895" i="1"/>
  <c r="FO6895" i="1"/>
  <c r="DO6895" i="1"/>
  <c r="HF6895" i="1"/>
  <c r="FL6895" i="1"/>
  <c r="DJ6895" i="1"/>
  <c r="HD6895" i="1"/>
  <c r="FJ6895" i="1"/>
  <c r="DI6895" i="1"/>
  <c r="HA6895" i="1"/>
  <c r="EY6895" i="1"/>
  <c r="DC6895" i="1"/>
  <c r="GY6895" i="1"/>
  <c r="EU6895" i="1"/>
  <c r="DB6895" i="1"/>
  <c r="IO6895" i="1"/>
  <c r="GS6895" i="1"/>
  <c r="ET6895" i="1"/>
  <c r="CY6895" i="1"/>
  <c r="IK6895" i="1"/>
  <c r="GR6895" i="1"/>
  <c r="EQ6895" i="1"/>
  <c r="CX6895" i="1"/>
  <c r="IE6895" i="1"/>
  <c r="GM6895" i="1"/>
  <c r="EN6895" i="1"/>
  <c r="CS6895" i="1"/>
  <c r="ID6895" i="1"/>
  <c r="GL6895" i="1"/>
  <c r="EM6895" i="1"/>
  <c r="CK6895" i="1"/>
  <c r="IH6900" i="1"/>
  <c r="EE6903" i="1"/>
  <c r="CG6914" i="1"/>
  <c r="ID6914" i="1"/>
  <c r="HP6916" i="1"/>
  <c r="EE6922" i="1"/>
  <c r="FZ6923" i="1"/>
  <c r="FK6924" i="1"/>
  <c r="DN6925" i="1"/>
  <c r="GH6930" i="1"/>
  <c r="DM6934" i="1"/>
  <c r="FO6935" i="1"/>
  <c r="IO6935" i="1"/>
  <c r="FI6935" i="1"/>
  <c r="IM6935" i="1"/>
  <c r="FD6935" i="1"/>
  <c r="IE6935" i="1"/>
  <c r="EO6935" i="1"/>
  <c r="ID6935" i="1"/>
  <c r="EM6935" i="1"/>
  <c r="HO6935" i="1"/>
  <c r="EF6935" i="1"/>
  <c r="HI6935" i="1"/>
  <c r="DP6935" i="1"/>
  <c r="HF6935" i="1"/>
  <c r="DN6935" i="1"/>
  <c r="GZ6935" i="1"/>
  <c r="DM6935" i="1"/>
  <c r="GT6935" i="1"/>
  <c r="DL6935" i="1"/>
  <c r="GS6935" i="1"/>
  <c r="DK6935" i="1"/>
  <c r="FL6936" i="1"/>
  <c r="GV6937" i="1"/>
  <c r="DS6943" i="1"/>
  <c r="DX6945" i="1"/>
  <c r="FI6949" i="1"/>
  <c r="FG6949" i="1"/>
  <c r="FD6949" i="1"/>
  <c r="IH6949" i="1"/>
  <c r="EU6949" i="1"/>
  <c r="IG6949" i="1"/>
  <c r="EM6949" i="1"/>
  <c r="ID6949" i="1"/>
  <c r="EJ6949" i="1"/>
  <c r="HZ6949" i="1"/>
  <c r="ED6949" i="1"/>
  <c r="HY6949" i="1"/>
  <c r="DP6949" i="1"/>
  <c r="HQ6949" i="1"/>
  <c r="DH6949" i="1"/>
  <c r="HP6949" i="1"/>
  <c r="DG6949" i="1"/>
  <c r="HN6949" i="1"/>
  <c r="CF6949" i="1"/>
  <c r="HJ6949" i="1"/>
  <c r="FM6965" i="1"/>
  <c r="CO6965" i="1"/>
  <c r="FL6965" i="1"/>
  <c r="IG6965" i="1"/>
  <c r="FK6965" i="1"/>
  <c r="HZ6965" i="1"/>
  <c r="FC6965" i="1"/>
  <c r="HO6965" i="1"/>
  <c r="EG6965" i="1"/>
  <c r="HL6965" i="1"/>
  <c r="ED6965" i="1"/>
  <c r="HJ6965" i="1"/>
  <c r="EC6965" i="1"/>
  <c r="HF6965" i="1"/>
  <c r="DY6965" i="1"/>
  <c r="HC6965" i="1"/>
  <c r="DX6965" i="1"/>
  <c r="GS6965" i="1"/>
  <c r="DO6965" i="1"/>
  <c r="GL6965" i="1"/>
  <c r="DM6965" i="1"/>
  <c r="FY6965" i="1"/>
  <c r="DI6965" i="1"/>
  <c r="HE6966" i="1"/>
  <c r="HO6970" i="1"/>
  <c r="DA6972" i="1"/>
  <c r="HS6974" i="1"/>
  <c r="GB6975" i="1"/>
  <c r="GU6985" i="1"/>
  <c r="EG6992" i="1"/>
  <c r="HB6993" i="1"/>
  <c r="GE6994" i="1"/>
  <c r="IC7134" i="1"/>
  <c r="BN7160" i="1"/>
  <c r="BP7160" i="1" s="1"/>
  <c r="BO7160" i="1"/>
  <c r="FK7256" i="1"/>
  <c r="FG7256" i="1"/>
  <c r="FC7256" i="1"/>
  <c r="EO7256" i="1"/>
  <c r="EF7256" i="1"/>
  <c r="EB7256" i="1"/>
  <c r="IL7256" i="1"/>
  <c r="DM7256" i="1"/>
  <c r="IG7256" i="1"/>
  <c r="DE7256" i="1"/>
  <c r="HY7256" i="1"/>
  <c r="CR7256" i="1"/>
  <c r="HV7256" i="1"/>
  <c r="CG7256" i="1"/>
  <c r="HS7256" i="1"/>
  <c r="HO7256" i="1"/>
  <c r="GX7256" i="1"/>
  <c r="FQ7256" i="1"/>
  <c r="FL7256" i="1"/>
  <c r="CU7474" i="1"/>
  <c r="IH7474" i="1"/>
  <c r="EX7474" i="1"/>
  <c r="FZ7474" i="1"/>
  <c r="IG7474" i="1"/>
  <c r="IE7474" i="1"/>
  <c r="HZ7474" i="1"/>
  <c r="HY7474" i="1"/>
  <c r="EU7474" i="1"/>
  <c r="CS7477" i="1"/>
  <c r="DW7480" i="1"/>
  <c r="DB7489" i="1"/>
  <c r="HO7489" i="1"/>
  <c r="HN7489" i="1"/>
  <c r="FT7489" i="1"/>
  <c r="FS7489" i="1"/>
  <c r="GQ7489" i="1"/>
  <c r="GP7489" i="1"/>
  <c r="HJ7496" i="1"/>
  <c r="FY7509" i="1"/>
  <c r="CQ7522" i="1"/>
  <c r="HO7543" i="1"/>
  <c r="CK7555" i="1"/>
  <c r="FW7561" i="1"/>
  <c r="GU7563" i="1"/>
  <c r="FI7563" i="1"/>
  <c r="CZ7563" i="1"/>
  <c r="FC7563" i="1"/>
  <c r="FB7563" i="1"/>
  <c r="FA7563" i="1"/>
  <c r="EJ7563" i="1"/>
  <c r="ED7563" i="1"/>
  <c r="HY7563" i="1"/>
  <c r="CW7563" i="1"/>
  <c r="IO7563" i="1"/>
  <c r="DQ7563" i="1"/>
  <c r="IM7563" i="1"/>
  <c r="DK7563" i="1"/>
  <c r="HW7563" i="1"/>
  <c r="HM7563" i="1"/>
  <c r="Z7567" i="1"/>
  <c r="Y7567" i="1"/>
  <c r="CO7569" i="1"/>
  <c r="EZ7588" i="1"/>
  <c r="HL7633" i="1"/>
  <c r="CV7635" i="1"/>
  <c r="CM7662" i="1"/>
  <c r="FX7663" i="1"/>
  <c r="HS7665" i="1"/>
  <c r="BO7668" i="1"/>
  <c r="BN7668" i="1"/>
  <c r="BP7668" i="1" s="1"/>
  <c r="Y7673" i="1"/>
  <c r="Z7673" i="1"/>
  <c r="AP7675" i="1"/>
  <c r="AR7675" i="1" s="1"/>
  <c r="AQ7675" i="1"/>
  <c r="GR7683" i="1"/>
  <c r="IK7685" i="1"/>
  <c r="GL7685" i="1"/>
  <c r="DS7685" i="1"/>
  <c r="GK7685" i="1"/>
  <c r="IC7685" i="1"/>
  <c r="GG7685" i="1"/>
  <c r="EV7685" i="1"/>
  <c r="ET7685" i="1"/>
  <c r="EF7685" i="1"/>
  <c r="EB7685" i="1"/>
  <c r="IH7685" i="1"/>
  <c r="DV7685" i="1"/>
  <c r="ID7685" i="1"/>
  <c r="DT7685" i="1"/>
  <c r="HB7685" i="1"/>
  <c r="DO7685" i="1"/>
  <c r="CE7692" i="1"/>
  <c r="HS7735" i="1"/>
  <c r="GC7738" i="1"/>
  <c r="GZ7795" i="1"/>
  <c r="FF7810" i="1"/>
  <c r="IB6780" i="1"/>
  <c r="HF6785" i="1"/>
  <c r="GE6785" i="1"/>
  <c r="DA6785" i="1"/>
  <c r="DY6785" i="1"/>
  <c r="GD6785" i="1"/>
  <c r="CW6785" i="1"/>
  <c r="GC6785" i="1"/>
  <c r="CR6785" i="1"/>
  <c r="FZ6785" i="1"/>
  <c r="CK6785" i="1"/>
  <c r="FY6785" i="1"/>
  <c r="CI6785" i="1"/>
  <c r="FV6785" i="1"/>
  <c r="CE6785" i="1"/>
  <c r="ER6785" i="1"/>
  <c r="FI6785" i="1"/>
  <c r="HZ6785" i="1"/>
  <c r="FH6785" i="1"/>
  <c r="FF6785" i="1"/>
  <c r="HU6785" i="1"/>
  <c r="HS6785" i="1"/>
  <c r="DX6785" i="1"/>
  <c r="DO6793" i="1"/>
  <c r="HI6804" i="1"/>
  <c r="HH6804" i="1"/>
  <c r="FO6804" i="1"/>
  <c r="FK6804" i="1"/>
  <c r="FJ6804" i="1"/>
  <c r="FH6804" i="1"/>
  <c r="CF6804" i="1"/>
  <c r="FD6804" i="1"/>
  <c r="EB6804" i="1"/>
  <c r="FB6804" i="1"/>
  <c r="EU6804" i="1"/>
  <c r="IO6804" i="1"/>
  <c r="DO6807" i="1"/>
  <c r="GY6809" i="1"/>
  <c r="HN6811" i="1"/>
  <c r="HH6812" i="1"/>
  <c r="GZ6813" i="1"/>
  <c r="Y6818" i="1"/>
  <c r="Z6818" i="1"/>
  <c r="CG6821" i="1"/>
  <c r="GJ6826" i="1"/>
  <c r="CF6828" i="1"/>
  <c r="GO6828" i="1"/>
  <c r="BO6833" i="1"/>
  <c r="BN6833" i="1"/>
  <c r="BP6833" i="1" s="1"/>
  <c r="EV6837" i="1"/>
  <c r="CS6839" i="1"/>
  <c r="FP6848" i="1"/>
  <c r="GN6872" i="1"/>
  <c r="GP6875" i="1"/>
  <c r="EW6876" i="1"/>
  <c r="EA6877" i="1"/>
  <c r="GZ6881" i="1"/>
  <c r="DQ6884" i="1"/>
  <c r="GO6889" i="1"/>
  <c r="ET6890" i="1"/>
  <c r="FQ6891" i="1"/>
  <c r="CE6895" i="1"/>
  <c r="BO6897" i="1"/>
  <c r="BN6897" i="1"/>
  <c r="BP6897" i="1" s="1"/>
  <c r="EV6903" i="1"/>
  <c r="HR6916" i="1"/>
  <c r="FG6922" i="1"/>
  <c r="GG6923" i="1"/>
  <c r="GS6924" i="1"/>
  <c r="DN6934" i="1"/>
  <c r="DB6935" i="1"/>
  <c r="GO6936" i="1"/>
  <c r="GW6937" i="1"/>
  <c r="HK6942" i="1"/>
  <c r="GS6942" i="1"/>
  <c r="FZ6942" i="1"/>
  <c r="FH6942" i="1"/>
  <c r="EN6942" i="1"/>
  <c r="DU6942" i="1"/>
  <c r="DC6942" i="1"/>
  <c r="CK6942" i="1"/>
  <c r="IC6942" i="1"/>
  <c r="HJ6942" i="1"/>
  <c r="GR6942" i="1"/>
  <c r="FY6942" i="1"/>
  <c r="FF6942" i="1"/>
  <c r="EM6942" i="1"/>
  <c r="DT6942" i="1"/>
  <c r="DB6942" i="1"/>
  <c r="CJ6942" i="1"/>
  <c r="IA6942" i="1"/>
  <c r="HI6942" i="1"/>
  <c r="GQ6942" i="1"/>
  <c r="FX6942" i="1"/>
  <c r="FD6942" i="1"/>
  <c r="EK6942" i="1"/>
  <c r="DS6942" i="1"/>
  <c r="DA6942" i="1"/>
  <c r="CI6942" i="1"/>
  <c r="HZ6942" i="1"/>
  <c r="HH6942" i="1"/>
  <c r="GO6942" i="1"/>
  <c r="FV6942" i="1"/>
  <c r="FC6942" i="1"/>
  <c r="EJ6942" i="1"/>
  <c r="DR6942" i="1"/>
  <c r="CZ6942" i="1"/>
  <c r="CF6942" i="1"/>
  <c r="HY6942" i="1"/>
  <c r="HG6942" i="1"/>
  <c r="GN6942" i="1"/>
  <c r="FU6942" i="1"/>
  <c r="FB6942" i="1"/>
  <c r="EI6942" i="1"/>
  <c r="DQ6942" i="1"/>
  <c r="CY6942" i="1"/>
  <c r="CE6942" i="1"/>
  <c r="IP6942" i="1"/>
  <c r="HF6942" i="1"/>
  <c r="GL6942" i="1"/>
  <c r="FS6942" i="1"/>
  <c r="FA6942" i="1"/>
  <c r="EH6942" i="1"/>
  <c r="DP6942" i="1"/>
  <c r="CX6942" i="1"/>
  <c r="IO6942" i="1"/>
  <c r="HW6942" i="1"/>
  <c r="HE6942" i="1"/>
  <c r="GK6942" i="1"/>
  <c r="FR6942" i="1"/>
  <c r="EY6942" i="1"/>
  <c r="EG6942" i="1"/>
  <c r="DO6942" i="1"/>
  <c r="CT6942" i="1"/>
  <c r="IN6942" i="1"/>
  <c r="HV6942" i="1"/>
  <c r="HB6942" i="1"/>
  <c r="GJ6942" i="1"/>
  <c r="FQ6942" i="1"/>
  <c r="EX6942" i="1"/>
  <c r="EF6942" i="1"/>
  <c r="DM6942" i="1"/>
  <c r="CR6942" i="1"/>
  <c r="IM6942" i="1"/>
  <c r="HU6942" i="1"/>
  <c r="HA6942" i="1"/>
  <c r="GH6942" i="1"/>
  <c r="FP6942" i="1"/>
  <c r="EW6942" i="1"/>
  <c r="ED6942" i="1"/>
  <c r="DK6942" i="1"/>
  <c r="CQ6942" i="1"/>
  <c r="IL6942" i="1"/>
  <c r="HS6942" i="1"/>
  <c r="GZ6942" i="1"/>
  <c r="GG6942" i="1"/>
  <c r="FO6942" i="1"/>
  <c r="EU6942" i="1"/>
  <c r="EC6942" i="1"/>
  <c r="DH6942" i="1"/>
  <c r="CP6942" i="1"/>
  <c r="IK6942" i="1"/>
  <c r="HQ6942" i="1"/>
  <c r="GY6942" i="1"/>
  <c r="GF6942" i="1"/>
  <c r="FL6942" i="1"/>
  <c r="ET6942" i="1"/>
  <c r="EB6942" i="1"/>
  <c r="DG6942" i="1"/>
  <c r="CO6942" i="1"/>
  <c r="II6942" i="1"/>
  <c r="HP6942" i="1"/>
  <c r="GW6942" i="1"/>
  <c r="GD6942" i="1"/>
  <c r="FK6942" i="1"/>
  <c r="ES6942" i="1"/>
  <c r="DY6942" i="1"/>
  <c r="DF6942" i="1"/>
  <c r="CN6942" i="1"/>
  <c r="GU6942" i="1"/>
  <c r="FB6945" i="1"/>
  <c r="GE6949" i="1"/>
  <c r="DF6965" i="1"/>
  <c r="HP6970" i="1"/>
  <c r="HT6974" i="1"/>
  <c r="HA6975" i="1"/>
  <c r="GW6985" i="1"/>
  <c r="AQ6992" i="1"/>
  <c r="AP6992" i="1"/>
  <c r="AR6992" i="1" s="1"/>
  <c r="EH6992" i="1"/>
  <c r="HP6994" i="1"/>
  <c r="BO7079" i="1"/>
  <c r="BN7079" i="1"/>
  <c r="BP7079" i="1" s="1"/>
  <c r="IF7134" i="1"/>
  <c r="HL7173" i="1"/>
  <c r="IL7173" i="1"/>
  <c r="FR7173" i="1"/>
  <c r="DA7173" i="1"/>
  <c r="IK7173" i="1"/>
  <c r="FM7173" i="1"/>
  <c r="CT7173" i="1"/>
  <c r="HR7173" i="1"/>
  <c r="FH7173" i="1"/>
  <c r="CR7173" i="1"/>
  <c r="HP7173" i="1"/>
  <c r="FD7173" i="1"/>
  <c r="CN7173" i="1"/>
  <c r="HJ7173" i="1"/>
  <c r="EV7173" i="1"/>
  <c r="CM7173" i="1"/>
  <c r="HE7173" i="1"/>
  <c r="EP7173" i="1"/>
  <c r="CK7173" i="1"/>
  <c r="HA7173" i="1"/>
  <c r="EM7173" i="1"/>
  <c r="CJ7173" i="1"/>
  <c r="GY7173" i="1"/>
  <c r="EL7173" i="1"/>
  <c r="GX7173" i="1"/>
  <c r="EJ7173" i="1"/>
  <c r="GV7173" i="1"/>
  <c r="EI7173" i="1"/>
  <c r="GN7173" i="1"/>
  <c r="DR7173" i="1"/>
  <c r="GE7173" i="1"/>
  <c r="DP7173" i="1"/>
  <c r="IP7173" i="1"/>
  <c r="GB7173" i="1"/>
  <c r="FS7173" i="1"/>
  <c r="DJ7173" i="1"/>
  <c r="HM7310" i="1"/>
  <c r="GU7310" i="1"/>
  <c r="DW7310" i="1"/>
  <c r="GH7310" i="1"/>
  <c r="DE7310" i="1"/>
  <c r="FM7310" i="1"/>
  <c r="CP7310" i="1"/>
  <c r="FB7310" i="1"/>
  <c r="EZ7310" i="1"/>
  <c r="IK7310" i="1"/>
  <c r="ET7310" i="1"/>
  <c r="HV7310" i="1"/>
  <c r="EQ7310" i="1"/>
  <c r="HR7310" i="1"/>
  <c r="EL7310" i="1"/>
  <c r="HJ7310" i="1"/>
  <c r="EH7310" i="1"/>
  <c r="HG7310" i="1"/>
  <c r="DZ7310" i="1"/>
  <c r="HF7310" i="1"/>
  <c r="DL7310" i="1"/>
  <c r="HD7310" i="1"/>
  <c r="DD7310" i="1"/>
  <c r="GX7310" i="1"/>
  <c r="CU7310" i="1"/>
  <c r="GK7310" i="1"/>
  <c r="CO7310" i="1"/>
  <c r="FZ7310" i="1"/>
  <c r="CM7310" i="1"/>
  <c r="FX7310" i="1"/>
  <c r="FF7310" i="1"/>
  <c r="BO6785" i="1"/>
  <c r="BN6785" i="1"/>
  <c r="IP6785" i="1" s="1"/>
  <c r="EO6889" i="1"/>
  <c r="FB6892" i="1"/>
  <c r="IM6925" i="1"/>
  <c r="IB6925" i="1"/>
  <c r="HA6925" i="1"/>
  <c r="FT6925" i="1"/>
  <c r="EM6925" i="1"/>
  <c r="DL6925" i="1"/>
  <c r="CI6925" i="1"/>
  <c r="HY6925" i="1"/>
  <c r="GU6925" i="1"/>
  <c r="FS6925" i="1"/>
  <c r="EL6925" i="1"/>
  <c r="DI6925" i="1"/>
  <c r="CH6925" i="1"/>
  <c r="HX6925" i="1"/>
  <c r="GT6925" i="1"/>
  <c r="FM6925" i="1"/>
  <c r="EK6925" i="1"/>
  <c r="DH6925" i="1"/>
  <c r="HV6925" i="1"/>
  <c r="GP6925" i="1"/>
  <c r="FL6925" i="1"/>
  <c r="EI6925" i="1"/>
  <c r="DG6925" i="1"/>
  <c r="HU6925" i="1"/>
  <c r="GO6925" i="1"/>
  <c r="FJ6925" i="1"/>
  <c r="EH6925" i="1"/>
  <c r="DE6925" i="1"/>
  <c r="HT6925" i="1"/>
  <c r="GM6925" i="1"/>
  <c r="FG6925" i="1"/>
  <c r="EE6925" i="1"/>
  <c r="CY6925" i="1"/>
  <c r="HO6925" i="1"/>
  <c r="GL6925" i="1"/>
  <c r="FF6925" i="1"/>
  <c r="ED6925" i="1"/>
  <c r="CW6925" i="1"/>
  <c r="HM6925" i="1"/>
  <c r="GI6925" i="1"/>
  <c r="FE6925" i="1"/>
  <c r="EC6925" i="1"/>
  <c r="CT6925" i="1"/>
  <c r="HH6925" i="1"/>
  <c r="GE6925" i="1"/>
  <c r="FD6925" i="1"/>
  <c r="DW6925" i="1"/>
  <c r="CR6925" i="1"/>
  <c r="IK6925" i="1"/>
  <c r="HG6925" i="1"/>
  <c r="GD6925" i="1"/>
  <c r="FB6925" i="1"/>
  <c r="DV6925" i="1"/>
  <c r="CQ6925" i="1"/>
  <c r="IJ6925" i="1"/>
  <c r="HF6925" i="1"/>
  <c r="GA6925" i="1"/>
  <c r="FA6925" i="1"/>
  <c r="DQ6925" i="1"/>
  <c r="CO6925" i="1"/>
  <c r="IG6925" i="1"/>
  <c r="HE6925" i="1"/>
  <c r="FZ6925" i="1"/>
  <c r="EV6925" i="1"/>
  <c r="DP6925" i="1"/>
  <c r="CN6925" i="1"/>
  <c r="IE6943" i="1"/>
  <c r="HG6943" i="1"/>
  <c r="GJ6943" i="1"/>
  <c r="FK6943" i="1"/>
  <c r="EL6943" i="1"/>
  <c r="DP6943" i="1"/>
  <c r="CR6943" i="1"/>
  <c r="IC6943" i="1"/>
  <c r="HE6943" i="1"/>
  <c r="GH6943" i="1"/>
  <c r="FJ6943" i="1"/>
  <c r="EJ6943" i="1"/>
  <c r="DO6943" i="1"/>
  <c r="CP6943" i="1"/>
  <c r="IA6943" i="1"/>
  <c r="HD6943" i="1"/>
  <c r="GF6943" i="1"/>
  <c r="FI6943" i="1"/>
  <c r="EI6943" i="1"/>
  <c r="DN6943" i="1"/>
  <c r="CN6943" i="1"/>
  <c r="HZ6943" i="1"/>
  <c r="HC6943" i="1"/>
  <c r="GE6943" i="1"/>
  <c r="FF6943" i="1"/>
  <c r="EH6943" i="1"/>
  <c r="DJ6943" i="1"/>
  <c r="CM6943" i="1"/>
  <c r="HX6943" i="1"/>
  <c r="GZ6943" i="1"/>
  <c r="GB6943" i="1"/>
  <c r="FC6943" i="1"/>
  <c r="EG6943" i="1"/>
  <c r="DI6943" i="1"/>
  <c r="CL6943" i="1"/>
  <c r="HW6943" i="1"/>
  <c r="GY6943" i="1"/>
  <c r="FZ6943" i="1"/>
  <c r="FA6943" i="1"/>
  <c r="EF6943" i="1"/>
  <c r="DH6943" i="1"/>
  <c r="CK6943" i="1"/>
  <c r="HU6943" i="1"/>
  <c r="GW6943" i="1"/>
  <c r="FX6943" i="1"/>
  <c r="EZ6943" i="1"/>
  <c r="EE6943" i="1"/>
  <c r="DE6943" i="1"/>
  <c r="CH6943" i="1"/>
  <c r="HS6943" i="1"/>
  <c r="GT6943" i="1"/>
  <c r="FW6943" i="1"/>
  <c r="EY6943" i="1"/>
  <c r="EC6943" i="1"/>
  <c r="DD6943" i="1"/>
  <c r="CF6943" i="1"/>
  <c r="IN6943" i="1"/>
  <c r="HR6943" i="1"/>
  <c r="GS6943" i="1"/>
  <c r="EX6943" i="1"/>
  <c r="EB6943" i="1"/>
  <c r="DB6943" i="1"/>
  <c r="CE6943" i="1"/>
  <c r="IM6943" i="1"/>
  <c r="HO6943" i="1"/>
  <c r="GQ6943" i="1"/>
  <c r="FS6943" i="1"/>
  <c r="EW6943" i="1"/>
  <c r="DY6943" i="1"/>
  <c r="DA6943" i="1"/>
  <c r="IL6943" i="1"/>
  <c r="HN6943" i="1"/>
  <c r="GO6943" i="1"/>
  <c r="FR6943" i="1"/>
  <c r="EV6943" i="1"/>
  <c r="DU6943" i="1"/>
  <c r="CZ6943" i="1"/>
  <c r="IJ6943" i="1"/>
  <c r="HK6943" i="1"/>
  <c r="GN6943" i="1"/>
  <c r="FQ6943" i="1"/>
  <c r="ET6943" i="1"/>
  <c r="DT6943" i="1"/>
  <c r="CW6943" i="1"/>
  <c r="GU6993" i="1"/>
  <c r="EC6993" i="1"/>
  <c r="GS6993" i="1"/>
  <c r="EA6993" i="1"/>
  <c r="GO6993" i="1"/>
  <c r="DX6993" i="1"/>
  <c r="GA6993" i="1"/>
  <c r="DW6993" i="1"/>
  <c r="IM6993" i="1"/>
  <c r="FZ6993" i="1"/>
  <c r="DU6993" i="1"/>
  <c r="IL6993" i="1"/>
  <c r="FU6993" i="1"/>
  <c r="DP6993" i="1"/>
  <c r="IF6993" i="1"/>
  <c r="FN6993" i="1"/>
  <c r="DH6993" i="1"/>
  <c r="HZ6993" i="1"/>
  <c r="FI6993" i="1"/>
  <c r="DG6993" i="1"/>
  <c r="HL6993" i="1"/>
  <c r="FG6993" i="1"/>
  <c r="DB6993" i="1"/>
  <c r="HK6993" i="1"/>
  <c r="FC6993" i="1"/>
  <c r="CU6993" i="1"/>
  <c r="HI6993" i="1"/>
  <c r="FB6993" i="1"/>
  <c r="CT6993" i="1"/>
  <c r="HF6993" i="1"/>
  <c r="FA6993" i="1"/>
  <c r="CK6993" i="1"/>
  <c r="BN7487" i="1"/>
  <c r="BP7487" i="1" s="1"/>
  <c r="BO7487" i="1"/>
  <c r="DI7633" i="1"/>
  <c r="BN7660" i="1"/>
  <c r="FV7660" i="1" s="1"/>
  <c r="BO7660" i="1"/>
  <c r="FX7704" i="1"/>
  <c r="HV7704" i="1"/>
  <c r="HH7704" i="1"/>
  <c r="GW7704" i="1"/>
  <c r="GN7704" i="1"/>
  <c r="GG7704" i="1"/>
  <c r="IM7817" i="1"/>
  <c r="IA7817" i="1"/>
  <c r="FP7817" i="1"/>
  <c r="FL7817" i="1"/>
  <c r="FH7817" i="1"/>
  <c r="DC7817" i="1"/>
  <c r="CE6807" i="1"/>
  <c r="BO6808" i="1"/>
  <c r="BN6808" i="1"/>
  <c r="BP6808" i="1" s="1"/>
  <c r="AQ6809" i="1"/>
  <c r="AP6809" i="1"/>
  <c r="AR6809" i="1" s="1"/>
  <c r="HG6840" i="1"/>
  <c r="HE6840" i="1"/>
  <c r="EW6840" i="1"/>
  <c r="FJ6840" i="1"/>
  <c r="HD6840" i="1"/>
  <c r="EL6840" i="1"/>
  <c r="HC6840" i="1"/>
  <c r="EI6840" i="1"/>
  <c r="HB6840" i="1"/>
  <c r="EH6840" i="1"/>
  <c r="HA6840" i="1"/>
  <c r="DL6840" i="1"/>
  <c r="GV6840" i="1"/>
  <c r="DI6840" i="1"/>
  <c r="IL6840" i="1"/>
  <c r="GJ6840" i="1"/>
  <c r="DF6840" i="1"/>
  <c r="IM6840" i="1"/>
  <c r="CW6840" i="1"/>
  <c r="CV6840" i="1"/>
  <c r="GH6840" i="1"/>
  <c r="DE6840" i="1"/>
  <c r="IP6840" i="1"/>
  <c r="GC6840" i="1"/>
  <c r="CZ6840" i="1"/>
  <c r="FI6840" i="1"/>
  <c r="IH6840" i="1"/>
  <c r="FD6840" i="1"/>
  <c r="CU6840" i="1"/>
  <c r="IP6851" i="1"/>
  <c r="IO6851" i="1"/>
  <c r="HR6851" i="1"/>
  <c r="GT6851" i="1"/>
  <c r="FW6851" i="1"/>
  <c r="EV6851" i="1"/>
  <c r="DZ6851" i="1"/>
  <c r="DA6851" i="1"/>
  <c r="CE6851" i="1"/>
  <c r="IN6851" i="1"/>
  <c r="HO6851" i="1"/>
  <c r="GS6851" i="1"/>
  <c r="ET6851" i="1"/>
  <c r="DY6851" i="1"/>
  <c r="CZ6851" i="1"/>
  <c r="IL6851" i="1"/>
  <c r="HN6851" i="1"/>
  <c r="GR6851" i="1"/>
  <c r="FR6851" i="1"/>
  <c r="ES6851" i="1"/>
  <c r="DV6851" i="1"/>
  <c r="CY6851" i="1"/>
  <c r="IK6851" i="1"/>
  <c r="HM6851" i="1"/>
  <c r="GP6851" i="1"/>
  <c r="FQ6851" i="1"/>
  <c r="ER6851" i="1"/>
  <c r="DU6851" i="1"/>
  <c r="CX6851" i="1"/>
  <c r="II6851" i="1"/>
  <c r="HK6851" i="1"/>
  <c r="GN6851" i="1"/>
  <c r="FN6851" i="1"/>
  <c r="EQ6851" i="1"/>
  <c r="DT6851" i="1"/>
  <c r="CT6851" i="1"/>
  <c r="IH6851" i="1"/>
  <c r="HJ6851" i="1"/>
  <c r="GK6851" i="1"/>
  <c r="FK6851" i="1"/>
  <c r="EP6851" i="1"/>
  <c r="DQ6851" i="1"/>
  <c r="CS6851" i="1"/>
  <c r="IF6851" i="1"/>
  <c r="HI6851" i="1"/>
  <c r="GI6851" i="1"/>
  <c r="FJ6851" i="1"/>
  <c r="EO6851" i="1"/>
  <c r="DP6851" i="1"/>
  <c r="CP6851" i="1"/>
  <c r="ID6851" i="1"/>
  <c r="HH6851" i="1"/>
  <c r="GG6851" i="1"/>
  <c r="FI6851" i="1"/>
  <c r="EM6851" i="1"/>
  <c r="DM6851" i="1"/>
  <c r="CN6851" i="1"/>
  <c r="IC6851" i="1"/>
  <c r="HD6851" i="1"/>
  <c r="GE6851" i="1"/>
  <c r="FH6851" i="1"/>
  <c r="EL6851" i="1"/>
  <c r="DL6851" i="1"/>
  <c r="CM6851" i="1"/>
  <c r="IA6851" i="1"/>
  <c r="HB6851" i="1"/>
  <c r="GD6851" i="1"/>
  <c r="FG6851" i="1"/>
  <c r="EJ6851" i="1"/>
  <c r="DJ6851" i="1"/>
  <c r="CK6851" i="1"/>
  <c r="HZ6851" i="1"/>
  <c r="GY6851" i="1"/>
  <c r="GC6851" i="1"/>
  <c r="FF6851" i="1"/>
  <c r="EE6851" i="1"/>
  <c r="DH6851" i="1"/>
  <c r="CJ6851" i="1"/>
  <c r="HW6851" i="1"/>
  <c r="GX6851" i="1"/>
  <c r="FZ6851" i="1"/>
  <c r="FE6851" i="1"/>
  <c r="ED6851" i="1"/>
  <c r="DF6851" i="1"/>
  <c r="CI6851" i="1"/>
  <c r="FA6867" i="1"/>
  <c r="CL6872" i="1"/>
  <c r="FU6881" i="1"/>
  <c r="GK6892" i="1"/>
  <c r="IA6914" i="1"/>
  <c r="HF6914" i="1"/>
  <c r="GI6914" i="1"/>
  <c r="FO6914" i="1"/>
  <c r="ER6914" i="1"/>
  <c r="DU6914" i="1"/>
  <c r="CZ6914" i="1"/>
  <c r="CE6914" i="1"/>
  <c r="HZ6914" i="1"/>
  <c r="HE6914" i="1"/>
  <c r="GH6914" i="1"/>
  <c r="FM6914" i="1"/>
  <c r="EQ6914" i="1"/>
  <c r="DT6914" i="1"/>
  <c r="CY6914" i="1"/>
  <c r="HX6914" i="1"/>
  <c r="HA6914" i="1"/>
  <c r="GG6914" i="1"/>
  <c r="FK6914" i="1"/>
  <c r="EN6914" i="1"/>
  <c r="DS6914" i="1"/>
  <c r="CW6914" i="1"/>
  <c r="HW6914" i="1"/>
  <c r="GZ6914" i="1"/>
  <c r="GF6914" i="1"/>
  <c r="FJ6914" i="1"/>
  <c r="EM6914" i="1"/>
  <c r="DQ6914" i="1"/>
  <c r="CU6914" i="1"/>
  <c r="HV6914" i="1"/>
  <c r="GY6914" i="1"/>
  <c r="GE6914" i="1"/>
  <c r="FH6914" i="1"/>
  <c r="EJ6914" i="1"/>
  <c r="DO6914" i="1"/>
  <c r="CR6914" i="1"/>
  <c r="IO6914" i="1"/>
  <c r="HU6914" i="1"/>
  <c r="GX6914" i="1"/>
  <c r="GC6914" i="1"/>
  <c r="FD6914" i="1"/>
  <c r="EI6914" i="1"/>
  <c r="DN6914" i="1"/>
  <c r="CQ6914" i="1"/>
  <c r="IN6914" i="1"/>
  <c r="HS6914" i="1"/>
  <c r="GW6914" i="1"/>
  <c r="FZ6914" i="1"/>
  <c r="FC6914" i="1"/>
  <c r="EH6914" i="1"/>
  <c r="DM6914" i="1"/>
  <c r="CP6914" i="1"/>
  <c r="IM6914" i="1"/>
  <c r="HP6914" i="1"/>
  <c r="GT6914" i="1"/>
  <c r="FW6914" i="1"/>
  <c r="FB6914" i="1"/>
  <c r="EG6914" i="1"/>
  <c r="DK6914" i="1"/>
  <c r="CN6914" i="1"/>
  <c r="IL6914" i="1"/>
  <c r="HN6914" i="1"/>
  <c r="GS6914" i="1"/>
  <c r="FU6914" i="1"/>
  <c r="FA6914" i="1"/>
  <c r="EF6914" i="1"/>
  <c r="DH6914" i="1"/>
  <c r="CM6914" i="1"/>
  <c r="II6914" i="1"/>
  <c r="HM6914" i="1"/>
  <c r="GR6914" i="1"/>
  <c r="FT6914" i="1"/>
  <c r="EY6914" i="1"/>
  <c r="ED6914" i="1"/>
  <c r="DG6914" i="1"/>
  <c r="CK6914" i="1"/>
  <c r="IH6914" i="1"/>
  <c r="HK6914" i="1"/>
  <c r="GO6914" i="1"/>
  <c r="FS6914" i="1"/>
  <c r="EX6914" i="1"/>
  <c r="EB6914" i="1"/>
  <c r="DE6914" i="1"/>
  <c r="CJ6914" i="1"/>
  <c r="IE6914" i="1"/>
  <c r="HJ6914" i="1"/>
  <c r="GN6914" i="1"/>
  <c r="FR6914" i="1"/>
  <c r="EW6914" i="1"/>
  <c r="EA6914" i="1"/>
  <c r="DD6914" i="1"/>
  <c r="CI6914" i="1"/>
  <c r="DC6922" i="1"/>
  <c r="CL6925" i="1"/>
  <c r="CN6934" i="1"/>
  <c r="EJ6937" i="1"/>
  <c r="IK6972" i="1"/>
  <c r="HM6972" i="1"/>
  <c r="GP6972" i="1"/>
  <c r="FT6972" i="1"/>
  <c r="EU6972" i="1"/>
  <c r="DY6972" i="1"/>
  <c r="CX6972" i="1"/>
  <c r="II6972" i="1"/>
  <c r="HL6972" i="1"/>
  <c r="GO6972" i="1"/>
  <c r="FS6972" i="1"/>
  <c r="ET6972" i="1"/>
  <c r="DU6972" i="1"/>
  <c r="CV6972" i="1"/>
  <c r="IH6972" i="1"/>
  <c r="HK6972" i="1"/>
  <c r="GN6972" i="1"/>
  <c r="FP6972" i="1"/>
  <c r="EQ6972" i="1"/>
  <c r="DR6972" i="1"/>
  <c r="CU6972" i="1"/>
  <c r="IF6972" i="1"/>
  <c r="HJ6972" i="1"/>
  <c r="GM6972" i="1"/>
  <c r="FL6972" i="1"/>
  <c r="EO6972" i="1"/>
  <c r="DQ6972" i="1"/>
  <c r="CT6972" i="1"/>
  <c r="IE6972" i="1"/>
  <c r="HG6972" i="1"/>
  <c r="GJ6972" i="1"/>
  <c r="FJ6972" i="1"/>
  <c r="EN6972" i="1"/>
  <c r="DP6972" i="1"/>
  <c r="CS6972" i="1"/>
  <c r="IC6972" i="1"/>
  <c r="HE6972" i="1"/>
  <c r="GI6972" i="1"/>
  <c r="FI6972" i="1"/>
  <c r="EM6972" i="1"/>
  <c r="DM6972" i="1"/>
  <c r="CQ6972" i="1"/>
  <c r="IA6972" i="1"/>
  <c r="HD6972" i="1"/>
  <c r="GC6972" i="1"/>
  <c r="FH6972" i="1"/>
  <c r="EI6972" i="1"/>
  <c r="DL6972" i="1"/>
  <c r="CP6972" i="1"/>
  <c r="HZ6972" i="1"/>
  <c r="HB6972" i="1"/>
  <c r="GB6972" i="1"/>
  <c r="FG6972" i="1"/>
  <c r="EH6972" i="1"/>
  <c r="DK6972" i="1"/>
  <c r="CO6972" i="1"/>
  <c r="HY6972" i="1"/>
  <c r="GZ6972" i="1"/>
  <c r="GA6972" i="1"/>
  <c r="FF6972" i="1"/>
  <c r="EG6972" i="1"/>
  <c r="DJ6972" i="1"/>
  <c r="CM6972" i="1"/>
  <c r="HW6972" i="1"/>
  <c r="GW6972" i="1"/>
  <c r="FZ6972" i="1"/>
  <c r="FE6972" i="1"/>
  <c r="EE6972" i="1"/>
  <c r="DI6972" i="1"/>
  <c r="CK6972" i="1"/>
  <c r="HS6972" i="1"/>
  <c r="GV6972" i="1"/>
  <c r="FY6972" i="1"/>
  <c r="FB6972" i="1"/>
  <c r="ED6972" i="1"/>
  <c r="DH6972" i="1"/>
  <c r="CI6972" i="1"/>
  <c r="HR6972" i="1"/>
  <c r="GU6972" i="1"/>
  <c r="FX6972" i="1"/>
  <c r="EY6972" i="1"/>
  <c r="EC6972" i="1"/>
  <c r="DF6972" i="1"/>
  <c r="CG6972" i="1"/>
  <c r="EG6985" i="1"/>
  <c r="CM7244" i="1"/>
  <c r="HN7258" i="1"/>
  <c r="GI7258" i="1"/>
  <c r="FF7258" i="1"/>
  <c r="EE7258" i="1"/>
  <c r="DA7258" i="1"/>
  <c r="IN7258" i="1"/>
  <c r="HJ7258" i="1"/>
  <c r="GH7258" i="1"/>
  <c r="FC7258" i="1"/>
  <c r="EB7258" i="1"/>
  <c r="CX7258" i="1"/>
  <c r="IL7258" i="1"/>
  <c r="HH7258" i="1"/>
  <c r="GG7258" i="1"/>
  <c r="FB7258" i="1"/>
  <c r="DZ7258" i="1"/>
  <c r="CU7258" i="1"/>
  <c r="IK7258" i="1"/>
  <c r="HF7258" i="1"/>
  <c r="GF7258" i="1"/>
  <c r="FA7258" i="1"/>
  <c r="DX7258" i="1"/>
  <c r="CR7258" i="1"/>
  <c r="IH7258" i="1"/>
  <c r="HE7258" i="1"/>
  <c r="GD7258" i="1"/>
  <c r="EY7258" i="1"/>
  <c r="DV7258" i="1"/>
  <c r="CO7258" i="1"/>
  <c r="IG7258" i="1"/>
  <c r="HD7258" i="1"/>
  <c r="GC7258" i="1"/>
  <c r="EX7258" i="1"/>
  <c r="DR7258" i="1"/>
  <c r="CN7258" i="1"/>
  <c r="IE7258" i="1"/>
  <c r="HC7258" i="1"/>
  <c r="FU7258" i="1"/>
  <c r="EW7258" i="1"/>
  <c r="DN7258" i="1"/>
  <c r="CM7258" i="1"/>
  <c r="IC7258" i="1"/>
  <c r="HA7258" i="1"/>
  <c r="FT7258" i="1"/>
  <c r="EQ7258" i="1"/>
  <c r="DL7258" i="1"/>
  <c r="CL7258" i="1"/>
  <c r="IB7258" i="1"/>
  <c r="GW7258" i="1"/>
  <c r="FS7258" i="1"/>
  <c r="EO7258" i="1"/>
  <c r="DK7258" i="1"/>
  <c r="CJ7258" i="1"/>
  <c r="HY7258" i="1"/>
  <c r="GV7258" i="1"/>
  <c r="FP7258" i="1"/>
  <c r="EN7258" i="1"/>
  <c r="DJ7258" i="1"/>
  <c r="CH7258" i="1"/>
  <c r="HV7258" i="1"/>
  <c r="GT7258" i="1"/>
  <c r="FO7258" i="1"/>
  <c r="EJ7258" i="1"/>
  <c r="DI7258" i="1"/>
  <c r="CF7258" i="1"/>
  <c r="HT7258" i="1"/>
  <c r="GO7258" i="1"/>
  <c r="FN7258" i="1"/>
  <c r="EI7258" i="1"/>
  <c r="DG7258" i="1"/>
  <c r="CE7258" i="1"/>
  <c r="EH7258" i="1"/>
  <c r="EF7258" i="1"/>
  <c r="DF7258" i="1"/>
  <c r="DD7258" i="1"/>
  <c r="HS7258" i="1"/>
  <c r="HP7258" i="1"/>
  <c r="GL7258" i="1"/>
  <c r="GJ7258" i="1"/>
  <c r="IO7271" i="1"/>
  <c r="EW7474" i="1"/>
  <c r="DP7477" i="1"/>
  <c r="DX7480" i="1"/>
  <c r="EB7484" i="1"/>
  <c r="IK7484" i="1"/>
  <c r="HC7484" i="1"/>
  <c r="GG7484" i="1"/>
  <c r="GC7484" i="1"/>
  <c r="GB7484" i="1"/>
  <c r="FF7484" i="1"/>
  <c r="FE7484" i="1"/>
  <c r="FZ7509" i="1"/>
  <c r="HG7518" i="1"/>
  <c r="HO7518" i="1"/>
  <c r="GA7518" i="1"/>
  <c r="ET7518" i="1"/>
  <c r="DL7518" i="1"/>
  <c r="FK7518" i="1"/>
  <c r="GR7518" i="1"/>
  <c r="CN7518" i="1"/>
  <c r="HL7518" i="1"/>
  <c r="FY7518" i="1"/>
  <c r="EQ7518" i="1"/>
  <c r="DK7518" i="1"/>
  <c r="HK7518" i="1"/>
  <c r="FW7518" i="1"/>
  <c r="EP7518" i="1"/>
  <c r="DB7518" i="1"/>
  <c r="HJ7518" i="1"/>
  <c r="FV7518" i="1"/>
  <c r="EN7518" i="1"/>
  <c r="CX7518" i="1"/>
  <c r="IO7518" i="1"/>
  <c r="HF7518" i="1"/>
  <c r="FU7518" i="1"/>
  <c r="EK7518" i="1"/>
  <c r="CW7518" i="1"/>
  <c r="DW7518" i="1"/>
  <c r="IN7518" i="1"/>
  <c r="GX7518" i="1"/>
  <c r="FT7518" i="1"/>
  <c r="EJ7518" i="1"/>
  <c r="CT7518" i="1"/>
  <c r="IL7518" i="1"/>
  <c r="GU7518" i="1"/>
  <c r="FQ7518" i="1"/>
  <c r="EC7518" i="1"/>
  <c r="CS7518" i="1"/>
  <c r="GS7518" i="1"/>
  <c r="CP7518" i="1"/>
  <c r="FI7518" i="1"/>
  <c r="IJ7518" i="1"/>
  <c r="GT7518" i="1"/>
  <c r="FP7518" i="1"/>
  <c r="EA7518" i="1"/>
  <c r="CQ7518" i="1"/>
  <c r="IC7518" i="1"/>
  <c r="HZ7518" i="1"/>
  <c r="DU7518" i="1"/>
  <c r="HV7518" i="1"/>
  <c r="GO7518" i="1"/>
  <c r="EY7518" i="1"/>
  <c r="DP7518" i="1"/>
  <c r="CL7518" i="1"/>
  <c r="EX7522" i="1"/>
  <c r="EY7540" i="1"/>
  <c r="FY7540" i="1"/>
  <c r="ES7540" i="1"/>
  <c r="EI7540" i="1"/>
  <c r="CL7540" i="1"/>
  <c r="IK7540" i="1"/>
  <c r="GT7540" i="1"/>
  <c r="IG7540" i="1"/>
  <c r="FF7540" i="1"/>
  <c r="HH7549" i="1"/>
  <c r="EO7549" i="1"/>
  <c r="FT7549" i="1"/>
  <c r="CW7549" i="1"/>
  <c r="HE7549" i="1"/>
  <c r="EK7549" i="1"/>
  <c r="GY7549" i="1"/>
  <c r="EA7549" i="1"/>
  <c r="GX7549" i="1"/>
  <c r="DY7549" i="1"/>
  <c r="GF7549" i="1"/>
  <c r="DS7549" i="1"/>
  <c r="FW7549" i="1"/>
  <c r="DN7549" i="1"/>
  <c r="FQ7549" i="1"/>
  <c r="DK7549" i="1"/>
  <c r="II7549" i="1"/>
  <c r="CY7549" i="1"/>
  <c r="IM7549" i="1"/>
  <c r="FU7549" i="1"/>
  <c r="DI7549" i="1"/>
  <c r="HX7549" i="1"/>
  <c r="HP7549" i="1"/>
  <c r="FG7549" i="1"/>
  <c r="CQ7549" i="1"/>
  <c r="CR7555" i="1"/>
  <c r="Z7558" i="1"/>
  <c r="Y7558" i="1"/>
  <c r="HY7561" i="1"/>
  <c r="FL7563" i="1"/>
  <c r="CR7569" i="1"/>
  <c r="DE7635" i="1"/>
  <c r="GW7646" i="1"/>
  <c r="HH7646" i="1"/>
  <c r="EE7646" i="1"/>
  <c r="FU7646" i="1"/>
  <c r="HF7646" i="1"/>
  <c r="ED7646" i="1"/>
  <c r="HE7646" i="1"/>
  <c r="DZ7646" i="1"/>
  <c r="HD7646" i="1"/>
  <c r="DI7646" i="1"/>
  <c r="HC7646" i="1"/>
  <c r="DG7646" i="1"/>
  <c r="FZ7646" i="1"/>
  <c r="DF7646" i="1"/>
  <c r="FY7646" i="1"/>
  <c r="DD7646" i="1"/>
  <c r="FX7646" i="1"/>
  <c r="DC7646" i="1"/>
  <c r="DB7646" i="1"/>
  <c r="IB7646" i="1"/>
  <c r="FH7646" i="1"/>
  <c r="HA7662" i="1"/>
  <c r="GB7663" i="1"/>
  <c r="HZ7665" i="1"/>
  <c r="CU7685" i="1"/>
  <c r="CG7692" i="1"/>
  <c r="CN7698" i="1"/>
  <c r="FC7698" i="1"/>
  <c r="HV7718" i="1"/>
  <c r="HJ7718" i="1"/>
  <c r="HG7718" i="1"/>
  <c r="GG7718" i="1"/>
  <c r="GA7718" i="1"/>
  <c r="CI7718" i="1"/>
  <c r="FS7718" i="1"/>
  <c r="FJ7718" i="1"/>
  <c r="HY7735" i="1"/>
  <c r="GD7738" i="1"/>
  <c r="IO7790" i="1"/>
  <c r="HR7790" i="1"/>
  <c r="FQ7790" i="1"/>
  <c r="DI7790" i="1"/>
  <c r="IM7790" i="1"/>
  <c r="ED7790" i="1"/>
  <c r="HK7790" i="1"/>
  <c r="FO7790" i="1"/>
  <c r="DB7790" i="1"/>
  <c r="HJ7790" i="1"/>
  <c r="FA7790" i="1"/>
  <c r="CW7790" i="1"/>
  <c r="HI7790" i="1"/>
  <c r="EZ7790" i="1"/>
  <c r="CT7790" i="1"/>
  <c r="HF7790" i="1"/>
  <c r="ES7790" i="1"/>
  <c r="CQ7790" i="1"/>
  <c r="GW7790" i="1"/>
  <c r="ER7790" i="1"/>
  <c r="CP7790" i="1"/>
  <c r="GR7790" i="1"/>
  <c r="EQ7790" i="1"/>
  <c r="CM7790" i="1"/>
  <c r="GE7790" i="1"/>
  <c r="GL7790" i="1"/>
  <c r="EM7790" i="1"/>
  <c r="CI7790" i="1"/>
  <c r="IN7790" i="1"/>
  <c r="GG7790" i="1"/>
  <c r="EE7790" i="1"/>
  <c r="CH7790" i="1"/>
  <c r="CF7790" i="1"/>
  <c r="IA7790" i="1"/>
  <c r="FX7790" i="1"/>
  <c r="DZ7790" i="1"/>
  <c r="HJ7795" i="1"/>
  <c r="HQ7809" i="1"/>
  <c r="FP7809" i="1"/>
  <c r="DU7809" i="1"/>
  <c r="GH7809" i="1"/>
  <c r="GE7809" i="1"/>
  <c r="HD7809" i="1"/>
  <c r="FO7809" i="1"/>
  <c r="DQ7809" i="1"/>
  <c r="HC7809" i="1"/>
  <c r="FN7809" i="1"/>
  <c r="DN7809" i="1"/>
  <c r="HA7809" i="1"/>
  <c r="FI7809" i="1"/>
  <c r="DE7809" i="1"/>
  <c r="GX7809" i="1"/>
  <c r="FG7809" i="1"/>
  <c r="DD7809" i="1"/>
  <c r="IN7809" i="1"/>
  <c r="GW7809" i="1"/>
  <c r="EU7809" i="1"/>
  <c r="CY7809" i="1"/>
  <c r="EL7809" i="1"/>
  <c r="IF7809" i="1"/>
  <c r="CL7809" i="1"/>
  <c r="IL7809" i="1"/>
  <c r="GV7809" i="1"/>
  <c r="ES7809" i="1"/>
  <c r="CW7809" i="1"/>
  <c r="CM7809" i="1"/>
  <c r="IJ7809" i="1"/>
  <c r="GT7809" i="1"/>
  <c r="EN7809" i="1"/>
  <c r="CV7809" i="1"/>
  <c r="II7809" i="1"/>
  <c r="GP7809" i="1"/>
  <c r="EM7809" i="1"/>
  <c r="CQ7809" i="1"/>
  <c r="IG7809" i="1"/>
  <c r="EK7809" i="1"/>
  <c r="HW7809" i="1"/>
  <c r="FV7809" i="1"/>
  <c r="EG7809" i="1"/>
  <c r="CG7809" i="1"/>
  <c r="FO7810" i="1"/>
  <c r="IC7816" i="1"/>
  <c r="GL7816" i="1"/>
  <c r="EM7816" i="1"/>
  <c r="CH7816" i="1"/>
  <c r="HO7816" i="1"/>
  <c r="HE7816" i="1"/>
  <c r="GJ7816" i="1"/>
  <c r="EK7816" i="1"/>
  <c r="GF7816" i="1"/>
  <c r="ED7816" i="1"/>
  <c r="IE7816" i="1"/>
  <c r="FX7816" i="1"/>
  <c r="EA7816" i="1"/>
  <c r="IB7816" i="1"/>
  <c r="FW7816" i="1"/>
  <c r="DV7816" i="1"/>
  <c r="HX7816" i="1"/>
  <c r="FU7816" i="1"/>
  <c r="DM7816" i="1"/>
  <c r="CY7816" i="1"/>
  <c r="EV7816" i="1"/>
  <c r="HW7816" i="1"/>
  <c r="FT7816" i="1"/>
  <c r="DG7816" i="1"/>
  <c r="EY7816" i="1"/>
  <c r="CP7816" i="1"/>
  <c r="HV7816" i="1"/>
  <c r="FS7816" i="1"/>
  <c r="DF7816" i="1"/>
  <c r="HQ7816" i="1"/>
  <c r="FR7816" i="1"/>
  <c r="CZ7816" i="1"/>
  <c r="HD7816" i="1"/>
  <c r="ES7816" i="1"/>
  <c r="CO7816" i="1"/>
  <c r="ID6780" i="1"/>
  <c r="DV6785" i="1"/>
  <c r="AQ6793" i="1"/>
  <c r="AP6793" i="1"/>
  <c r="AR6793" i="1" s="1"/>
  <c r="DP6793" i="1"/>
  <c r="HX6801" i="1"/>
  <c r="IL6801" i="1"/>
  <c r="HQ6801" i="1"/>
  <c r="GR6801" i="1"/>
  <c r="FT6801" i="1"/>
  <c r="ET6801" i="1"/>
  <c r="DX6801" i="1"/>
  <c r="CZ6801" i="1"/>
  <c r="GB6801" i="1"/>
  <c r="IK6801" i="1"/>
  <c r="HN6801" i="1"/>
  <c r="GQ6801" i="1"/>
  <c r="FQ6801" i="1"/>
  <c r="ES6801" i="1"/>
  <c r="DW6801" i="1"/>
  <c r="CY6801" i="1"/>
  <c r="IJ6801" i="1"/>
  <c r="HM6801" i="1"/>
  <c r="GP6801" i="1"/>
  <c r="FO6801" i="1"/>
  <c r="ER6801" i="1"/>
  <c r="DT6801" i="1"/>
  <c r="CU6801" i="1"/>
  <c r="II6801" i="1"/>
  <c r="HK6801" i="1"/>
  <c r="GL6801" i="1"/>
  <c r="FM6801" i="1"/>
  <c r="EQ6801" i="1"/>
  <c r="DS6801" i="1"/>
  <c r="CT6801" i="1"/>
  <c r="IH6801" i="1"/>
  <c r="HI6801" i="1"/>
  <c r="GK6801" i="1"/>
  <c r="FL6801" i="1"/>
  <c r="EP6801" i="1"/>
  <c r="DR6801" i="1"/>
  <c r="CQ6801" i="1"/>
  <c r="IG6801" i="1"/>
  <c r="HH6801" i="1"/>
  <c r="GG6801" i="1"/>
  <c r="FJ6801" i="1"/>
  <c r="EN6801" i="1"/>
  <c r="DN6801" i="1"/>
  <c r="CP6801" i="1"/>
  <c r="GX6801" i="1"/>
  <c r="FE6801" i="1"/>
  <c r="DF6801" i="1"/>
  <c r="IE6801" i="1"/>
  <c r="HE6801" i="1"/>
  <c r="GF6801" i="1"/>
  <c r="FI6801" i="1"/>
  <c r="EM6801" i="1"/>
  <c r="DM6801" i="1"/>
  <c r="CN6801" i="1"/>
  <c r="HW6801" i="1"/>
  <c r="FF6801" i="1"/>
  <c r="EE6801" i="1"/>
  <c r="CJ6801" i="1"/>
  <c r="ID6801" i="1"/>
  <c r="HD6801" i="1"/>
  <c r="GE6801" i="1"/>
  <c r="FH6801" i="1"/>
  <c r="EK6801" i="1"/>
  <c r="DJ6801" i="1"/>
  <c r="CM6801" i="1"/>
  <c r="IB6801" i="1"/>
  <c r="HB6801" i="1"/>
  <c r="GC6801" i="1"/>
  <c r="FG6801" i="1"/>
  <c r="EF6801" i="1"/>
  <c r="DI6801" i="1"/>
  <c r="CL6801" i="1"/>
  <c r="GZ6801" i="1"/>
  <c r="DH6801" i="1"/>
  <c r="HV6801" i="1"/>
  <c r="GA6801" i="1"/>
  <c r="EC6801" i="1"/>
  <c r="CI6801" i="1"/>
  <c r="HT6801" i="1"/>
  <c r="GV6801" i="1"/>
  <c r="FZ6801" i="1"/>
  <c r="EZ6801" i="1"/>
  <c r="EB6801" i="1"/>
  <c r="DD6801" i="1"/>
  <c r="CH6801" i="1"/>
  <c r="IN6801" i="1"/>
  <c r="BO6802" i="1"/>
  <c r="BN6802" i="1"/>
  <c r="BP6802" i="1" s="1"/>
  <c r="IG6804" i="1"/>
  <c r="DP6807" i="1"/>
  <c r="GZ6809" i="1"/>
  <c r="HR6811" i="1"/>
  <c r="IO6812" i="1"/>
  <c r="IN6813" i="1"/>
  <c r="DA6821" i="1"/>
  <c r="GK6826" i="1"/>
  <c r="CG6828" i="1"/>
  <c r="GP6828" i="1"/>
  <c r="HP6835" i="1"/>
  <c r="HY6835" i="1"/>
  <c r="GG6835" i="1"/>
  <c r="DU6835" i="1"/>
  <c r="GR6835" i="1"/>
  <c r="CN6835" i="1"/>
  <c r="GN6835" i="1"/>
  <c r="CM6835" i="1"/>
  <c r="HV6835" i="1"/>
  <c r="FZ6835" i="1"/>
  <c r="DO6835" i="1"/>
  <c r="HU6835" i="1"/>
  <c r="FT6835" i="1"/>
  <c r="DM6835" i="1"/>
  <c r="HT6835" i="1"/>
  <c r="FM6835" i="1"/>
  <c r="DL6835" i="1"/>
  <c r="HR6835" i="1"/>
  <c r="FL6835" i="1"/>
  <c r="DJ6835" i="1"/>
  <c r="HK6835" i="1"/>
  <c r="FG6835" i="1"/>
  <c r="DH6835" i="1"/>
  <c r="HJ6835" i="1"/>
  <c r="EY6835" i="1"/>
  <c r="DG6835" i="1"/>
  <c r="ES6835" i="1"/>
  <c r="ER6835" i="1"/>
  <c r="GX6835" i="1"/>
  <c r="EW6835" i="1"/>
  <c r="CW6835" i="1"/>
  <c r="GS6835" i="1"/>
  <c r="EV6835" i="1"/>
  <c r="CP6835" i="1"/>
  <c r="GL6835" i="1"/>
  <c r="EM6835" i="1"/>
  <c r="CJ6835" i="1"/>
  <c r="FZ6837" i="1"/>
  <c r="ED6839" i="1"/>
  <c r="IB6840" i="1"/>
  <c r="IC6842" i="1"/>
  <c r="HI6842" i="1"/>
  <c r="GO6842" i="1"/>
  <c r="FR6842" i="1"/>
  <c r="EY6842" i="1"/>
  <c r="EE6842" i="1"/>
  <c r="DJ6842" i="1"/>
  <c r="CO6842" i="1"/>
  <c r="IJ6842" i="1"/>
  <c r="GU6842" i="1"/>
  <c r="FF6842" i="1"/>
  <c r="CX6842" i="1"/>
  <c r="GT6842" i="1"/>
  <c r="IB6842" i="1"/>
  <c r="HH6842" i="1"/>
  <c r="GJ6842" i="1"/>
  <c r="FQ6842" i="1"/>
  <c r="EX6842" i="1"/>
  <c r="EB6842" i="1"/>
  <c r="DH6842" i="1"/>
  <c r="CN6842" i="1"/>
  <c r="HZ6842" i="1"/>
  <c r="HE6842" i="1"/>
  <c r="GI6842" i="1"/>
  <c r="EW6842" i="1"/>
  <c r="EA6842" i="1"/>
  <c r="DG6842" i="1"/>
  <c r="CM6842" i="1"/>
  <c r="HX6842" i="1"/>
  <c r="HD6842" i="1"/>
  <c r="GH6842" i="1"/>
  <c r="FO6842" i="1"/>
  <c r="EV6842" i="1"/>
  <c r="DZ6842" i="1"/>
  <c r="DF6842" i="1"/>
  <c r="CL6842" i="1"/>
  <c r="HV6842" i="1"/>
  <c r="HB6842" i="1"/>
  <c r="GG6842" i="1"/>
  <c r="FN6842" i="1"/>
  <c r="ES6842" i="1"/>
  <c r="DX6842" i="1"/>
  <c r="DD6842" i="1"/>
  <c r="CK6842" i="1"/>
  <c r="IP6842" i="1"/>
  <c r="HU6842" i="1"/>
  <c r="GZ6842" i="1"/>
  <c r="GF6842" i="1"/>
  <c r="FM6842" i="1"/>
  <c r="EQ6842" i="1"/>
  <c r="DW6842" i="1"/>
  <c r="DC6842" i="1"/>
  <c r="CI6842" i="1"/>
  <c r="IH6842" i="1"/>
  <c r="HN6842" i="1"/>
  <c r="EK6842" i="1"/>
  <c r="DQ6842" i="1"/>
  <c r="IN6842" i="1"/>
  <c r="HT6842" i="1"/>
  <c r="GX6842" i="1"/>
  <c r="GE6842" i="1"/>
  <c r="FL6842" i="1"/>
  <c r="EP6842" i="1"/>
  <c r="DV6842" i="1"/>
  <c r="DB6842" i="1"/>
  <c r="CH6842" i="1"/>
  <c r="HO6842" i="1"/>
  <c r="GB6842" i="1"/>
  <c r="EL6842" i="1"/>
  <c r="DR6842" i="1"/>
  <c r="FZ6842" i="1"/>
  <c r="IL6842" i="1"/>
  <c r="HR6842" i="1"/>
  <c r="GW6842" i="1"/>
  <c r="GD6842" i="1"/>
  <c r="FJ6842" i="1"/>
  <c r="EN6842" i="1"/>
  <c r="DU6842" i="1"/>
  <c r="DA6842" i="1"/>
  <c r="CF6842" i="1"/>
  <c r="IK6842" i="1"/>
  <c r="HQ6842" i="1"/>
  <c r="GV6842" i="1"/>
  <c r="GC6842" i="1"/>
  <c r="FH6842" i="1"/>
  <c r="EM6842" i="1"/>
  <c r="DT6842" i="1"/>
  <c r="CZ6842" i="1"/>
  <c r="CE6842" i="1"/>
  <c r="FD6842" i="1"/>
  <c r="CU6842" i="1"/>
  <c r="IG6842" i="1"/>
  <c r="HL6842" i="1"/>
  <c r="GS6842" i="1"/>
  <c r="FY6842" i="1"/>
  <c r="FC6842" i="1"/>
  <c r="EJ6842" i="1"/>
  <c r="DO6842" i="1"/>
  <c r="CT6842" i="1"/>
  <c r="HK6842" i="1"/>
  <c r="DE6851" i="1"/>
  <c r="Z6856" i="1"/>
  <c r="Y6856" i="1"/>
  <c r="AQ6858" i="1"/>
  <c r="AP6858" i="1"/>
  <c r="AR6858" i="1" s="1"/>
  <c r="IP6863" i="1"/>
  <c r="ID6863" i="1"/>
  <c r="HH6863" i="1"/>
  <c r="GJ6863" i="1"/>
  <c r="FN6863" i="1"/>
  <c r="ER6863" i="1"/>
  <c r="DV6863" i="1"/>
  <c r="DA6863" i="1"/>
  <c r="CF6863" i="1"/>
  <c r="IC6863" i="1"/>
  <c r="HE6863" i="1"/>
  <c r="GH6863" i="1"/>
  <c r="FM6863" i="1"/>
  <c r="EQ6863" i="1"/>
  <c r="DU6863" i="1"/>
  <c r="CZ6863" i="1"/>
  <c r="IB6863" i="1"/>
  <c r="HD6863" i="1"/>
  <c r="GG6863" i="1"/>
  <c r="FL6863" i="1"/>
  <c r="EO6863" i="1"/>
  <c r="DT6863" i="1"/>
  <c r="CY6863" i="1"/>
  <c r="HX6863" i="1"/>
  <c r="HA6863" i="1"/>
  <c r="GE6863" i="1"/>
  <c r="FJ6863" i="1"/>
  <c r="EN6863" i="1"/>
  <c r="DR6863" i="1"/>
  <c r="CV6863" i="1"/>
  <c r="HV6863" i="1"/>
  <c r="GZ6863" i="1"/>
  <c r="GD6863" i="1"/>
  <c r="FH6863" i="1"/>
  <c r="EL6863" i="1"/>
  <c r="DQ6863" i="1"/>
  <c r="CU6863" i="1"/>
  <c r="HT6863" i="1"/>
  <c r="GX6863" i="1"/>
  <c r="GC6863" i="1"/>
  <c r="FG6863" i="1"/>
  <c r="EK6863" i="1"/>
  <c r="DO6863" i="1"/>
  <c r="CP6863" i="1"/>
  <c r="HR6863" i="1"/>
  <c r="GW6863" i="1"/>
  <c r="GB6863" i="1"/>
  <c r="FE6863" i="1"/>
  <c r="EJ6863" i="1"/>
  <c r="DM6863" i="1"/>
  <c r="CO6863" i="1"/>
  <c r="IL6863" i="1"/>
  <c r="HQ6863" i="1"/>
  <c r="GV6863" i="1"/>
  <c r="FZ6863" i="1"/>
  <c r="FD6863" i="1"/>
  <c r="EH6863" i="1"/>
  <c r="DK6863" i="1"/>
  <c r="CN6863" i="1"/>
  <c r="IK6863" i="1"/>
  <c r="HP6863" i="1"/>
  <c r="GT6863" i="1"/>
  <c r="FY6863" i="1"/>
  <c r="FC6863" i="1"/>
  <c r="EF6863" i="1"/>
  <c r="DH6863" i="1"/>
  <c r="CM6863" i="1"/>
  <c r="IJ6863" i="1"/>
  <c r="HO6863" i="1"/>
  <c r="GS6863" i="1"/>
  <c r="FX6863" i="1"/>
  <c r="EZ6863" i="1"/>
  <c r="EC6863" i="1"/>
  <c r="DG6863" i="1"/>
  <c r="CL6863" i="1"/>
  <c r="IH6863" i="1"/>
  <c r="HN6863" i="1"/>
  <c r="GR6863" i="1"/>
  <c r="FU6863" i="1"/>
  <c r="EY6863" i="1"/>
  <c r="EB6863" i="1"/>
  <c r="DF6863" i="1"/>
  <c r="CK6863" i="1"/>
  <c r="IG6863" i="1"/>
  <c r="HL6863" i="1"/>
  <c r="GP6863" i="1"/>
  <c r="FS6863" i="1"/>
  <c r="EW6863" i="1"/>
  <c r="EA6863" i="1"/>
  <c r="DD6863" i="1"/>
  <c r="CJ6863" i="1"/>
  <c r="HK6863" i="1"/>
  <c r="IH6870" i="1"/>
  <c r="HZ6870" i="1"/>
  <c r="HA6870" i="1"/>
  <c r="GC6870" i="1"/>
  <c r="EY6870" i="1"/>
  <c r="EB6870" i="1"/>
  <c r="DB6870" i="1"/>
  <c r="HY6870" i="1"/>
  <c r="GZ6870" i="1"/>
  <c r="FZ6870" i="1"/>
  <c r="EX6870" i="1"/>
  <c r="DZ6870" i="1"/>
  <c r="CZ6870" i="1"/>
  <c r="HW6870" i="1"/>
  <c r="GW6870" i="1"/>
  <c r="FX6870" i="1"/>
  <c r="EW6870" i="1"/>
  <c r="DX6870" i="1"/>
  <c r="CY6870" i="1"/>
  <c r="HV6870" i="1"/>
  <c r="GV6870" i="1"/>
  <c r="FS6870" i="1"/>
  <c r="EV6870" i="1"/>
  <c r="DV6870" i="1"/>
  <c r="CU6870" i="1"/>
  <c r="HU6870" i="1"/>
  <c r="GS6870" i="1"/>
  <c r="FQ6870" i="1"/>
  <c r="ET6870" i="1"/>
  <c r="DU6870" i="1"/>
  <c r="CT6870" i="1"/>
  <c r="HR6870" i="1"/>
  <c r="GR6870" i="1"/>
  <c r="ES6870" i="1"/>
  <c r="DT6870" i="1"/>
  <c r="CP6870" i="1"/>
  <c r="HQ6870" i="1"/>
  <c r="GO6870" i="1"/>
  <c r="FO6870" i="1"/>
  <c r="ER6870" i="1"/>
  <c r="DO6870" i="1"/>
  <c r="CO6870" i="1"/>
  <c r="IN6870" i="1"/>
  <c r="HL6870" i="1"/>
  <c r="GN6870" i="1"/>
  <c r="FN6870" i="1"/>
  <c r="EQ6870" i="1"/>
  <c r="DN6870" i="1"/>
  <c r="CM6870" i="1"/>
  <c r="IM6870" i="1"/>
  <c r="HK6870" i="1"/>
  <c r="GL6870" i="1"/>
  <c r="FM6870" i="1"/>
  <c r="EM6870" i="1"/>
  <c r="DK6870" i="1"/>
  <c r="CL6870" i="1"/>
  <c r="IL6870" i="1"/>
  <c r="HI6870" i="1"/>
  <c r="GH6870" i="1"/>
  <c r="FL6870" i="1"/>
  <c r="EI6870" i="1"/>
  <c r="DJ6870" i="1"/>
  <c r="CK6870" i="1"/>
  <c r="IG6870" i="1"/>
  <c r="HH6870" i="1"/>
  <c r="GG6870" i="1"/>
  <c r="FK6870" i="1"/>
  <c r="EH6870" i="1"/>
  <c r="DH6870" i="1"/>
  <c r="CI6870" i="1"/>
  <c r="IF6870" i="1"/>
  <c r="HF6870" i="1"/>
  <c r="GF6870" i="1"/>
  <c r="FJ6870" i="1"/>
  <c r="EE6870" i="1"/>
  <c r="DG6870" i="1"/>
  <c r="CG6870" i="1"/>
  <c r="ID6870" i="1"/>
  <c r="FN6876" i="1"/>
  <c r="FQ6877" i="1"/>
  <c r="IA6881" i="1"/>
  <c r="FY6884" i="1"/>
  <c r="HM6889" i="1"/>
  <c r="EV6890" i="1"/>
  <c r="CF6895" i="1"/>
  <c r="EW6903" i="1"/>
  <c r="HR6912" i="1"/>
  <c r="EG6912" i="1"/>
  <c r="HQ6912" i="1"/>
  <c r="EA6912" i="1"/>
  <c r="HI6912" i="1"/>
  <c r="DY6912" i="1"/>
  <c r="HD6912" i="1"/>
  <c r="DR6912" i="1"/>
  <c r="GW6912" i="1"/>
  <c r="DQ6912" i="1"/>
  <c r="GI6912" i="1"/>
  <c r="DK6912" i="1"/>
  <c r="GF6912" i="1"/>
  <c r="DJ6912" i="1"/>
  <c r="GB6912" i="1"/>
  <c r="DI6912" i="1"/>
  <c r="FW6912" i="1"/>
  <c r="DH6912" i="1"/>
  <c r="FV6912" i="1"/>
  <c r="DE6912" i="1"/>
  <c r="FT6912" i="1"/>
  <c r="CL6912" i="1"/>
  <c r="IO6912" i="1"/>
  <c r="FR6912" i="1"/>
  <c r="CF6912" i="1"/>
  <c r="DC6914" i="1"/>
  <c r="HL6921" i="1"/>
  <c r="HE6921" i="1"/>
  <c r="FV6921" i="1"/>
  <c r="FU6921" i="1"/>
  <c r="FS6921" i="1"/>
  <c r="FL6921" i="1"/>
  <c r="FI6922" i="1"/>
  <c r="IF6923" i="1"/>
  <c r="GW6924" i="1"/>
  <c r="ER6925" i="1"/>
  <c r="IK6930" i="1"/>
  <c r="HQ6930" i="1"/>
  <c r="GX6930" i="1"/>
  <c r="GE6930" i="1"/>
  <c r="FL6930" i="1"/>
  <c r="ET6930" i="1"/>
  <c r="DZ6930" i="1"/>
  <c r="DG6930" i="1"/>
  <c r="CO6930" i="1"/>
  <c r="IH6930" i="1"/>
  <c r="HP6930" i="1"/>
  <c r="GW6930" i="1"/>
  <c r="GC6930" i="1"/>
  <c r="FK6930" i="1"/>
  <c r="ES6930" i="1"/>
  <c r="DX6930" i="1"/>
  <c r="DF6930" i="1"/>
  <c r="CN6930" i="1"/>
  <c r="IG6930" i="1"/>
  <c r="HN6930" i="1"/>
  <c r="GU6930" i="1"/>
  <c r="GB6930" i="1"/>
  <c r="FJ6930" i="1"/>
  <c r="EQ6930" i="1"/>
  <c r="DW6930" i="1"/>
  <c r="DE6930" i="1"/>
  <c r="CM6930" i="1"/>
  <c r="IF6930" i="1"/>
  <c r="HL6930" i="1"/>
  <c r="GS6930" i="1"/>
  <c r="GA6930" i="1"/>
  <c r="FI6930" i="1"/>
  <c r="EN6930" i="1"/>
  <c r="DV6930" i="1"/>
  <c r="DD6930" i="1"/>
  <c r="CK6930" i="1"/>
  <c r="IC6930" i="1"/>
  <c r="HK6930" i="1"/>
  <c r="GR6930" i="1"/>
  <c r="FZ6930" i="1"/>
  <c r="FH6930" i="1"/>
  <c r="EM6930" i="1"/>
  <c r="DU6930" i="1"/>
  <c r="DC6930" i="1"/>
  <c r="CJ6930" i="1"/>
  <c r="IB6930" i="1"/>
  <c r="HJ6930" i="1"/>
  <c r="GQ6930" i="1"/>
  <c r="FY6930" i="1"/>
  <c r="FE6930" i="1"/>
  <c r="EL6930" i="1"/>
  <c r="DT6930" i="1"/>
  <c r="DB6930" i="1"/>
  <c r="CH6930" i="1"/>
  <c r="IA6930" i="1"/>
  <c r="HI6930" i="1"/>
  <c r="GP6930" i="1"/>
  <c r="FX6930" i="1"/>
  <c r="FC6930" i="1"/>
  <c r="EK6930" i="1"/>
  <c r="DS6930" i="1"/>
  <c r="DA6930" i="1"/>
  <c r="CG6930" i="1"/>
  <c r="HZ6930" i="1"/>
  <c r="HG6930" i="1"/>
  <c r="GO6930" i="1"/>
  <c r="FU6930" i="1"/>
  <c r="FB6930" i="1"/>
  <c r="EJ6930" i="1"/>
  <c r="DR6930" i="1"/>
  <c r="CY6930" i="1"/>
  <c r="CF6930" i="1"/>
  <c r="HY6930" i="1"/>
  <c r="HF6930" i="1"/>
  <c r="GN6930" i="1"/>
  <c r="FT6930" i="1"/>
  <c r="FA6930" i="1"/>
  <c r="EI6930" i="1"/>
  <c r="DQ6930" i="1"/>
  <c r="CW6930" i="1"/>
  <c r="CE6930" i="1"/>
  <c r="IP6930" i="1"/>
  <c r="HX6930" i="1"/>
  <c r="HE6930" i="1"/>
  <c r="GL6930" i="1"/>
  <c r="FS6930" i="1"/>
  <c r="EZ6930" i="1"/>
  <c r="EH6930" i="1"/>
  <c r="DP6930" i="1"/>
  <c r="CV6930" i="1"/>
  <c r="IO6930" i="1"/>
  <c r="HW6930" i="1"/>
  <c r="HD6930" i="1"/>
  <c r="GJ6930" i="1"/>
  <c r="FQ6930" i="1"/>
  <c r="EY6930" i="1"/>
  <c r="EG6930" i="1"/>
  <c r="DO6930" i="1"/>
  <c r="CT6930" i="1"/>
  <c r="IN6930" i="1"/>
  <c r="HU6930" i="1"/>
  <c r="HB6930" i="1"/>
  <c r="GI6930" i="1"/>
  <c r="EX6930" i="1"/>
  <c r="EF6930" i="1"/>
  <c r="DK6930" i="1"/>
  <c r="CR6930" i="1"/>
  <c r="HA6930" i="1"/>
  <c r="EI6934" i="1"/>
  <c r="DI6935" i="1"/>
  <c r="GP6936" i="1"/>
  <c r="Z6941" i="1"/>
  <c r="Y6941" i="1"/>
  <c r="CL6942" i="1"/>
  <c r="HL6942" i="1"/>
  <c r="ER6943" i="1"/>
  <c r="FC6945" i="1"/>
  <c r="GQ6949" i="1"/>
  <c r="GZ6952" i="1"/>
  <c r="EA6952" i="1"/>
  <c r="GX6952" i="1"/>
  <c r="DY6952" i="1"/>
  <c r="GP6952" i="1"/>
  <c r="DV6952" i="1"/>
  <c r="FY6952" i="1"/>
  <c r="DR6952" i="1"/>
  <c r="FW6952" i="1"/>
  <c r="DQ6952" i="1"/>
  <c r="IK6952" i="1"/>
  <c r="DA6952" i="1"/>
  <c r="IF6952" i="1"/>
  <c r="CX6952" i="1"/>
  <c r="IE6952" i="1"/>
  <c r="FN6952" i="1"/>
  <c r="CV6952" i="1"/>
  <c r="IB6952" i="1"/>
  <c r="FE6952" i="1"/>
  <c r="CU6952" i="1"/>
  <c r="HP6952" i="1"/>
  <c r="FC6952" i="1"/>
  <c r="CS6952" i="1"/>
  <c r="HI6952" i="1"/>
  <c r="FB6952" i="1"/>
  <c r="CH6952" i="1"/>
  <c r="HH6952" i="1"/>
  <c r="FA6952" i="1"/>
  <c r="CM6963" i="1"/>
  <c r="DH6965" i="1"/>
  <c r="DZ6972" i="1"/>
  <c r="HB6975" i="1"/>
  <c r="BO6990" i="1"/>
  <c r="BN6990" i="1"/>
  <c r="BP6990" i="1" s="1"/>
  <c r="GA6992" i="1"/>
  <c r="HT6994" i="1"/>
  <c r="BO7023" i="1"/>
  <c r="BN7023" i="1"/>
  <c r="BP7023" i="1" s="1"/>
  <c r="HZ7047" i="1"/>
  <c r="GZ7047" i="1"/>
  <c r="GA7047" i="1"/>
  <c r="FC7047" i="1"/>
  <c r="EA7047" i="1"/>
  <c r="DD7047" i="1"/>
  <c r="HX7047" i="1"/>
  <c r="GY7047" i="1"/>
  <c r="FZ7047" i="1"/>
  <c r="FA7047" i="1"/>
  <c r="DZ7047" i="1"/>
  <c r="DA7047" i="1"/>
  <c r="HW7047" i="1"/>
  <c r="GX7047" i="1"/>
  <c r="FX7047" i="1"/>
  <c r="EX7047" i="1"/>
  <c r="DW7047" i="1"/>
  <c r="CX7047" i="1"/>
  <c r="HT7047" i="1"/>
  <c r="GU7047" i="1"/>
  <c r="FS7047" i="1"/>
  <c r="ER7047" i="1"/>
  <c r="DU7047" i="1"/>
  <c r="CU7047" i="1"/>
  <c r="HQ7047" i="1"/>
  <c r="GQ7047" i="1"/>
  <c r="FQ7047" i="1"/>
  <c r="EQ7047" i="1"/>
  <c r="DT7047" i="1"/>
  <c r="CR7047" i="1"/>
  <c r="IP7047" i="1"/>
  <c r="HN7047" i="1"/>
  <c r="GM7047" i="1"/>
  <c r="FP7047" i="1"/>
  <c r="EP7047" i="1"/>
  <c r="DR7047" i="1"/>
  <c r="CQ7047" i="1"/>
  <c r="IL7047" i="1"/>
  <c r="HL7047" i="1"/>
  <c r="GL7047" i="1"/>
  <c r="FO7047" i="1"/>
  <c r="EO7047" i="1"/>
  <c r="DP7047" i="1"/>
  <c r="CP7047" i="1"/>
  <c r="IJ7047" i="1"/>
  <c r="HK7047" i="1"/>
  <c r="GK7047" i="1"/>
  <c r="FK7047" i="1"/>
  <c r="EN7047" i="1"/>
  <c r="DN7047" i="1"/>
  <c r="CO7047" i="1"/>
  <c r="II7047" i="1"/>
  <c r="HJ7047" i="1"/>
  <c r="GI7047" i="1"/>
  <c r="FI7047" i="1"/>
  <c r="EM7047" i="1"/>
  <c r="DK7047" i="1"/>
  <c r="CL7047" i="1"/>
  <c r="IG7047" i="1"/>
  <c r="HG7047" i="1"/>
  <c r="GH7047" i="1"/>
  <c r="FH7047" i="1"/>
  <c r="EJ7047" i="1"/>
  <c r="DI7047" i="1"/>
  <c r="CK7047" i="1"/>
  <c r="IE7047" i="1"/>
  <c r="HF7047" i="1"/>
  <c r="GG7047" i="1"/>
  <c r="FG7047" i="1"/>
  <c r="EI7047" i="1"/>
  <c r="DG7047" i="1"/>
  <c r="CJ7047" i="1"/>
  <c r="FU7047" i="1"/>
  <c r="FF7047" i="1"/>
  <c r="FE7047" i="1"/>
  <c r="ES7047" i="1"/>
  <c r="EH7047" i="1"/>
  <c r="EB7047" i="1"/>
  <c r="IC7047" i="1"/>
  <c r="DV7047" i="1"/>
  <c r="IB7047" i="1"/>
  <c r="DF7047" i="1"/>
  <c r="HU7047" i="1"/>
  <c r="DE7047" i="1"/>
  <c r="HE7047" i="1"/>
  <c r="CW7047" i="1"/>
  <c r="HA7047" i="1"/>
  <c r="CG7047" i="1"/>
  <c r="GW7047" i="1"/>
  <c r="CE7047" i="1"/>
  <c r="HK7093" i="1"/>
  <c r="FM7093" i="1"/>
  <c r="DO7093" i="1"/>
  <c r="HI7093" i="1"/>
  <c r="FH7093" i="1"/>
  <c r="DM7093" i="1"/>
  <c r="HF7093" i="1"/>
  <c r="FF7093" i="1"/>
  <c r="DH7093" i="1"/>
  <c r="GZ7093" i="1"/>
  <c r="FB7093" i="1"/>
  <c r="DE7093" i="1"/>
  <c r="GX7093" i="1"/>
  <c r="EW7093" i="1"/>
  <c r="DC7093" i="1"/>
  <c r="IN7093" i="1"/>
  <c r="GN7093" i="1"/>
  <c r="EU7093" i="1"/>
  <c r="DA7093" i="1"/>
  <c r="IK7093" i="1"/>
  <c r="GM7093" i="1"/>
  <c r="ER7093" i="1"/>
  <c r="CZ7093" i="1"/>
  <c r="II7093" i="1"/>
  <c r="GJ7093" i="1"/>
  <c r="EQ7093" i="1"/>
  <c r="CX7093" i="1"/>
  <c r="IH7093" i="1"/>
  <c r="GI7093" i="1"/>
  <c r="EL7093" i="1"/>
  <c r="CR7093" i="1"/>
  <c r="HZ7093" i="1"/>
  <c r="GH7093" i="1"/>
  <c r="EK7093" i="1"/>
  <c r="CM7093" i="1"/>
  <c r="HT7093" i="1"/>
  <c r="GA7093" i="1"/>
  <c r="EI7093" i="1"/>
  <c r="CH7093" i="1"/>
  <c r="HO7093" i="1"/>
  <c r="FZ7093" i="1"/>
  <c r="EE7093" i="1"/>
  <c r="CE7093" i="1"/>
  <c r="HN7093" i="1"/>
  <c r="HM7093" i="1"/>
  <c r="FU7093" i="1"/>
  <c r="FT7093" i="1"/>
  <c r="DZ7093" i="1"/>
  <c r="HW7106" i="1"/>
  <c r="IA7106" i="1"/>
  <c r="GV7106" i="1"/>
  <c r="FQ7106" i="1"/>
  <c r="EO7106" i="1"/>
  <c r="DK7106" i="1"/>
  <c r="CH7106" i="1"/>
  <c r="HY7106" i="1"/>
  <c r="GT7106" i="1"/>
  <c r="FO7106" i="1"/>
  <c r="EN7106" i="1"/>
  <c r="DH7106" i="1"/>
  <c r="CF7106" i="1"/>
  <c r="HX7106" i="1"/>
  <c r="GR7106" i="1"/>
  <c r="FN7106" i="1"/>
  <c r="EM7106" i="1"/>
  <c r="DF7106" i="1"/>
  <c r="HR7106" i="1"/>
  <c r="GQ7106" i="1"/>
  <c r="FL7106" i="1"/>
  <c r="EH7106" i="1"/>
  <c r="DE7106" i="1"/>
  <c r="HP7106" i="1"/>
  <c r="GN7106" i="1"/>
  <c r="FK7106" i="1"/>
  <c r="EG7106" i="1"/>
  <c r="DC7106" i="1"/>
  <c r="HO7106" i="1"/>
  <c r="GL7106" i="1"/>
  <c r="FJ7106" i="1"/>
  <c r="EF7106" i="1"/>
  <c r="DA7106" i="1"/>
  <c r="HL7106" i="1"/>
  <c r="GI7106" i="1"/>
  <c r="FI7106" i="1"/>
  <c r="EA7106" i="1"/>
  <c r="CZ7106" i="1"/>
  <c r="IO7106" i="1"/>
  <c r="HK7106" i="1"/>
  <c r="GG7106" i="1"/>
  <c r="FE7106" i="1"/>
  <c r="DY7106" i="1"/>
  <c r="CV7106" i="1"/>
  <c r="IM7106" i="1"/>
  <c r="HJ7106" i="1"/>
  <c r="GF7106" i="1"/>
  <c r="FA7106" i="1"/>
  <c r="DX7106" i="1"/>
  <c r="CT7106" i="1"/>
  <c r="IK7106" i="1"/>
  <c r="HI7106" i="1"/>
  <c r="GE7106" i="1"/>
  <c r="EX7106" i="1"/>
  <c r="DU7106" i="1"/>
  <c r="CP7106" i="1"/>
  <c r="IH7106" i="1"/>
  <c r="HG7106" i="1"/>
  <c r="GB7106" i="1"/>
  <c r="EV7106" i="1"/>
  <c r="DT7106" i="1"/>
  <c r="CO7106" i="1"/>
  <c r="IG7106" i="1"/>
  <c r="HF7106" i="1"/>
  <c r="FZ7106" i="1"/>
  <c r="ET7106" i="1"/>
  <c r="DR7106" i="1"/>
  <c r="CN7106" i="1"/>
  <c r="IF7106" i="1"/>
  <c r="ID7106" i="1"/>
  <c r="GZ7106" i="1"/>
  <c r="GX7106" i="1"/>
  <c r="FY7106" i="1"/>
  <c r="FR7106" i="1"/>
  <c r="ES7106" i="1"/>
  <c r="ER7106" i="1"/>
  <c r="DP7106" i="1"/>
  <c r="DN7106" i="1"/>
  <c r="CL7106" i="1"/>
  <c r="HR7131" i="1"/>
  <c r="GE7131" i="1"/>
  <c r="EU7131" i="1"/>
  <c r="DG7131" i="1"/>
  <c r="HO7131" i="1"/>
  <c r="FY7131" i="1"/>
  <c r="EP7131" i="1"/>
  <c r="DE7131" i="1"/>
  <c r="HG7131" i="1"/>
  <c r="FX7131" i="1"/>
  <c r="EN7131" i="1"/>
  <c r="DB7131" i="1"/>
  <c r="HE7131" i="1"/>
  <c r="FW7131" i="1"/>
  <c r="EL7131" i="1"/>
  <c r="CW7131" i="1"/>
  <c r="IL7131" i="1"/>
  <c r="HC7131" i="1"/>
  <c r="FT7131" i="1"/>
  <c r="EG7131" i="1"/>
  <c r="CV7131" i="1"/>
  <c r="IK7131" i="1"/>
  <c r="HB7131" i="1"/>
  <c r="FS7131" i="1"/>
  <c r="ED7131" i="1"/>
  <c r="CU7131" i="1"/>
  <c r="IJ7131" i="1"/>
  <c r="HA7131" i="1"/>
  <c r="FP7131" i="1"/>
  <c r="EB7131" i="1"/>
  <c r="CP7131" i="1"/>
  <c r="IH7131" i="1"/>
  <c r="GY7131" i="1"/>
  <c r="FM7131" i="1"/>
  <c r="EA7131" i="1"/>
  <c r="CN7131" i="1"/>
  <c r="IG7131" i="1"/>
  <c r="GX7131" i="1"/>
  <c r="FJ7131" i="1"/>
  <c r="DY7131" i="1"/>
  <c r="CM7131" i="1"/>
  <c r="IE7131" i="1"/>
  <c r="GV7131" i="1"/>
  <c r="FD7131" i="1"/>
  <c r="DW7131" i="1"/>
  <c r="CJ7131" i="1"/>
  <c r="GO7131" i="1"/>
  <c r="FA7131" i="1"/>
  <c r="DT7131" i="1"/>
  <c r="CH7131" i="1"/>
  <c r="HW7131" i="1"/>
  <c r="GM7131" i="1"/>
  <c r="EZ7131" i="1"/>
  <c r="DP7131" i="1"/>
  <c r="CG7131" i="1"/>
  <c r="HV7131" i="1"/>
  <c r="HS7131" i="1"/>
  <c r="GH7131" i="1"/>
  <c r="GG7131" i="1"/>
  <c r="EY7131" i="1"/>
  <c r="EX7131" i="1"/>
  <c r="DM7131" i="1"/>
  <c r="DJ7131" i="1"/>
  <c r="HF7137" i="1"/>
  <c r="DX7137" i="1"/>
  <c r="HE7137" i="1"/>
  <c r="DQ7137" i="1"/>
  <c r="HD7137" i="1"/>
  <c r="DE7137" i="1"/>
  <c r="GS7137" i="1"/>
  <c r="DB7137" i="1"/>
  <c r="GQ7137" i="1"/>
  <c r="CP7137" i="1"/>
  <c r="GM7137" i="1"/>
  <c r="CN7137" i="1"/>
  <c r="GL7137" i="1"/>
  <c r="CI7137" i="1"/>
  <c r="FR7137" i="1"/>
  <c r="EY7137" i="1"/>
  <c r="EV7137" i="1"/>
  <c r="EU7137" i="1"/>
  <c r="IO7137" i="1"/>
  <c r="ET7137" i="1"/>
  <c r="HR7137" i="1"/>
  <c r="HJ7137" i="1"/>
  <c r="EN7137" i="1"/>
  <c r="DF7173" i="1"/>
  <c r="AQ7250" i="1"/>
  <c r="AP7250" i="1"/>
  <c r="AR7250" i="1" s="1"/>
  <c r="CK7310" i="1"/>
  <c r="Z7415" i="1"/>
  <c r="Y7415" i="1"/>
  <c r="FD7496" i="1"/>
  <c r="HF7496" i="1"/>
  <c r="IH7496" i="1"/>
  <c r="HE7496" i="1"/>
  <c r="GZ7496" i="1"/>
  <c r="GD7496" i="1"/>
  <c r="FE7496" i="1"/>
  <c r="FA7496" i="1"/>
  <c r="EZ7496" i="1"/>
  <c r="EB7496" i="1"/>
  <c r="EE7496" i="1"/>
  <c r="ED7496" i="1"/>
  <c r="IE7496" i="1"/>
  <c r="DT7496" i="1"/>
  <c r="ID7543" i="1"/>
  <c r="HH7543" i="1"/>
  <c r="EY7543" i="1"/>
  <c r="FH7543" i="1"/>
  <c r="HA7543" i="1"/>
  <c r="ED7543" i="1"/>
  <c r="GZ7543" i="1"/>
  <c r="EC7543" i="1"/>
  <c r="GX7543" i="1"/>
  <c r="DW7543" i="1"/>
  <c r="GK7543" i="1"/>
  <c r="DQ7543" i="1"/>
  <c r="GJ7543" i="1"/>
  <c r="DE7543" i="1"/>
  <c r="CZ7543" i="1"/>
  <c r="FU7543" i="1"/>
  <c r="DD7543" i="1"/>
  <c r="FI7543" i="1"/>
  <c r="CY7543" i="1"/>
  <c r="FT7543" i="1"/>
  <c r="DA7543" i="1"/>
  <c r="IB7543" i="1"/>
  <c r="HZ7543" i="1"/>
  <c r="FE7543" i="1"/>
  <c r="CM7543" i="1"/>
  <c r="ID7588" i="1"/>
  <c r="HI7588" i="1"/>
  <c r="EO7588" i="1"/>
  <c r="CX7588" i="1"/>
  <c r="IE7588" i="1"/>
  <c r="CW7588" i="1"/>
  <c r="HD7588" i="1"/>
  <c r="EN7588" i="1"/>
  <c r="HC7588" i="1"/>
  <c r="EI7588" i="1"/>
  <c r="GR7588" i="1"/>
  <c r="EA7588" i="1"/>
  <c r="GQ7588" i="1"/>
  <c r="DK7588" i="1"/>
  <c r="GA7588" i="1"/>
  <c r="DF7588" i="1"/>
  <c r="FY7588" i="1"/>
  <c r="DE7588" i="1"/>
  <c r="FT7588" i="1"/>
  <c r="FP7588" i="1"/>
  <c r="FU7588" i="1"/>
  <c r="CY7588" i="1"/>
  <c r="IF7588" i="1"/>
  <c r="IA7588" i="1"/>
  <c r="EW7588" i="1"/>
  <c r="CI7588" i="1"/>
  <c r="GJ7664" i="1"/>
  <c r="GC7664" i="1"/>
  <c r="FN7664" i="1"/>
  <c r="ET7664" i="1"/>
  <c r="IJ7664" i="1"/>
  <c r="ES7664" i="1"/>
  <c r="IH7664" i="1"/>
  <c r="DU7664" i="1"/>
  <c r="GZ7664" i="1"/>
  <c r="IG7664" i="1"/>
  <c r="DP7664" i="1"/>
  <c r="IF7664" i="1"/>
  <c r="DO7664" i="1"/>
  <c r="DJ7664" i="1"/>
  <c r="GR7664" i="1"/>
  <c r="DH7664" i="1"/>
  <c r="GP7683" i="1"/>
  <c r="DY7683" i="1"/>
  <c r="CM7683" i="1"/>
  <c r="GM7683" i="1"/>
  <c r="DQ7683" i="1"/>
  <c r="GK7683" i="1"/>
  <c r="DP7683" i="1"/>
  <c r="IN7683" i="1"/>
  <c r="GE7683" i="1"/>
  <c r="DN7683" i="1"/>
  <c r="II7683" i="1"/>
  <c r="FK7683" i="1"/>
  <c r="DM7683" i="1"/>
  <c r="IF7683" i="1"/>
  <c r="FJ7683" i="1"/>
  <c r="DK7683" i="1"/>
  <c r="HM7683" i="1"/>
  <c r="HX7683" i="1"/>
  <c r="FI7683" i="1"/>
  <c r="CY7683" i="1"/>
  <c r="HO7683" i="1"/>
  <c r="FG7683" i="1"/>
  <c r="CR7683" i="1"/>
  <c r="HN7683" i="1"/>
  <c r="FF7683" i="1"/>
  <c r="CN7683" i="1"/>
  <c r="FB7683" i="1"/>
  <c r="GW7683" i="1"/>
  <c r="ES7683" i="1"/>
  <c r="CH7683" i="1"/>
  <c r="AQ7723" i="1"/>
  <c r="AP7723" i="1"/>
  <c r="DA7566" i="1"/>
  <c r="IP7566" i="1"/>
  <c r="BO6775" i="1"/>
  <c r="BN6775" i="1"/>
  <c r="BP6775" i="1" s="1"/>
  <c r="BN6778" i="1"/>
  <c r="ID6778" i="1" s="1"/>
  <c r="BO6778" i="1"/>
  <c r="Y6785" i="1"/>
  <c r="Z6785" i="1"/>
  <c r="GJ6788" i="1"/>
  <c r="HG6807" i="1"/>
  <c r="DJ6837" i="1"/>
  <c r="HV6851" i="1"/>
  <c r="HQ6875" i="1"/>
  <c r="GJ6875" i="1"/>
  <c r="DD6875" i="1"/>
  <c r="FO6875" i="1"/>
  <c r="CX6875" i="1"/>
  <c r="FN6875" i="1"/>
  <c r="CW6875" i="1"/>
  <c r="FM6875" i="1"/>
  <c r="CS6875" i="1"/>
  <c r="FJ6875" i="1"/>
  <c r="CN6875" i="1"/>
  <c r="FF6875" i="1"/>
  <c r="HL6875" i="1"/>
  <c r="EY6875" i="1"/>
  <c r="HK6875" i="1"/>
  <c r="EM6875" i="1"/>
  <c r="HJ6875" i="1"/>
  <c r="EL6875" i="1"/>
  <c r="HG6875" i="1"/>
  <c r="EH6875" i="1"/>
  <c r="HF6875" i="1"/>
  <c r="DY6875" i="1"/>
  <c r="GW6875" i="1"/>
  <c r="DM6875" i="1"/>
  <c r="DP6886" i="1"/>
  <c r="FM6889" i="1"/>
  <c r="HY6908" i="1"/>
  <c r="HI6914" i="1"/>
  <c r="EJ6916" i="1"/>
  <c r="DQ6923" i="1"/>
  <c r="CU6943" i="1"/>
  <c r="CU6945" i="1"/>
  <c r="GL6970" i="1"/>
  <c r="IN6972" i="1"/>
  <c r="EV6993" i="1"/>
  <c r="DG7015" i="1"/>
  <c r="AP7048" i="1"/>
  <c r="AQ7048" i="1"/>
  <c r="BO7165" i="1"/>
  <c r="BN7165" i="1"/>
  <c r="BP7165" i="1" s="1"/>
  <c r="HT7247" i="1"/>
  <c r="HZ7247" i="1"/>
  <c r="GU7247" i="1"/>
  <c r="FR7247" i="1"/>
  <c r="EK7247" i="1"/>
  <c r="DM7247" i="1"/>
  <c r="CJ7247" i="1"/>
  <c r="HW7247" i="1"/>
  <c r="GS7247" i="1"/>
  <c r="FQ7247" i="1"/>
  <c r="EJ7247" i="1"/>
  <c r="DI7247" i="1"/>
  <c r="CH7247" i="1"/>
  <c r="HV7247" i="1"/>
  <c r="GP7247" i="1"/>
  <c r="FN7247" i="1"/>
  <c r="EI7247" i="1"/>
  <c r="DF7247" i="1"/>
  <c r="CG7247" i="1"/>
  <c r="HU7247" i="1"/>
  <c r="GO7247" i="1"/>
  <c r="FJ7247" i="1"/>
  <c r="EH7247" i="1"/>
  <c r="DE7247" i="1"/>
  <c r="HO7247" i="1"/>
  <c r="GN7247" i="1"/>
  <c r="FI7247" i="1"/>
  <c r="EG7247" i="1"/>
  <c r="DD7247" i="1"/>
  <c r="HN7247" i="1"/>
  <c r="GL7247" i="1"/>
  <c r="FG7247" i="1"/>
  <c r="EF7247" i="1"/>
  <c r="DB7247" i="1"/>
  <c r="IO7247" i="1"/>
  <c r="HM7247" i="1"/>
  <c r="GJ7247" i="1"/>
  <c r="FF7247" i="1"/>
  <c r="EE7247" i="1"/>
  <c r="DA7247" i="1"/>
  <c r="IN7247" i="1"/>
  <c r="HJ7247" i="1"/>
  <c r="GG7247" i="1"/>
  <c r="FC7247" i="1"/>
  <c r="EA7247" i="1"/>
  <c r="CX7247" i="1"/>
  <c r="IM7247" i="1"/>
  <c r="HH7247" i="1"/>
  <c r="GE7247" i="1"/>
  <c r="FB7247" i="1"/>
  <c r="DX7247" i="1"/>
  <c r="CR7247" i="1"/>
  <c r="IJ7247" i="1"/>
  <c r="HG7247" i="1"/>
  <c r="GD7247" i="1"/>
  <c r="EY7247" i="1"/>
  <c r="DV7247" i="1"/>
  <c r="CP7247" i="1"/>
  <c r="II7247" i="1"/>
  <c r="HF7247" i="1"/>
  <c r="FZ7247" i="1"/>
  <c r="EX7247" i="1"/>
  <c r="DQ7247" i="1"/>
  <c r="CN7247" i="1"/>
  <c r="IE7247" i="1"/>
  <c r="HC7247" i="1"/>
  <c r="FX7247" i="1"/>
  <c r="EW7247" i="1"/>
  <c r="DP7247" i="1"/>
  <c r="CM7247" i="1"/>
  <c r="ID7247" i="1"/>
  <c r="IB7247" i="1"/>
  <c r="HB7247" i="1"/>
  <c r="GX7247" i="1"/>
  <c r="FW7247" i="1"/>
  <c r="ES7247" i="1"/>
  <c r="EP7247" i="1"/>
  <c r="DO7247" i="1"/>
  <c r="DN7247" i="1"/>
  <c r="CL7247" i="1"/>
  <c r="IG7274" i="1"/>
  <c r="HE7274" i="1"/>
  <c r="GE7274" i="1"/>
  <c r="FD7274" i="1"/>
  <c r="DY7274" i="1"/>
  <c r="CZ7274" i="1"/>
  <c r="IF7274" i="1"/>
  <c r="HD7274" i="1"/>
  <c r="GD7274" i="1"/>
  <c r="EX7274" i="1"/>
  <c r="DV7274" i="1"/>
  <c r="CY7274" i="1"/>
  <c r="ID7274" i="1"/>
  <c r="HA7274" i="1"/>
  <c r="FY7274" i="1"/>
  <c r="EV7274" i="1"/>
  <c r="DU7274" i="1"/>
  <c r="CW7274" i="1"/>
  <c r="IC7274" i="1"/>
  <c r="GY7274" i="1"/>
  <c r="FX7274" i="1"/>
  <c r="EU7274" i="1"/>
  <c r="DT7274" i="1"/>
  <c r="CV7274" i="1"/>
  <c r="HW7274" i="1"/>
  <c r="GW7274" i="1"/>
  <c r="FU7274" i="1"/>
  <c r="ET7274" i="1"/>
  <c r="DS7274" i="1"/>
  <c r="CQ7274" i="1"/>
  <c r="HV7274" i="1"/>
  <c r="GV7274" i="1"/>
  <c r="FS7274" i="1"/>
  <c r="ES7274" i="1"/>
  <c r="DR7274" i="1"/>
  <c r="CO7274" i="1"/>
  <c r="HU7274" i="1"/>
  <c r="GT7274" i="1"/>
  <c r="FP7274" i="1"/>
  <c r="EQ7274" i="1"/>
  <c r="DQ7274" i="1"/>
  <c r="CM7274" i="1"/>
  <c r="HR7274" i="1"/>
  <c r="GQ7274" i="1"/>
  <c r="FO7274" i="1"/>
  <c r="EO7274" i="1"/>
  <c r="DN7274" i="1"/>
  <c r="CK7274" i="1"/>
  <c r="HP7274" i="1"/>
  <c r="GP7274" i="1"/>
  <c r="FN7274" i="1"/>
  <c r="EN7274" i="1"/>
  <c r="DM7274" i="1"/>
  <c r="CJ7274" i="1"/>
  <c r="IP7274" i="1"/>
  <c r="HO7274" i="1"/>
  <c r="GN7274" i="1"/>
  <c r="FL7274" i="1"/>
  <c r="EL7274" i="1"/>
  <c r="DL7274" i="1"/>
  <c r="CI7274" i="1"/>
  <c r="IM7274" i="1"/>
  <c r="HM7274" i="1"/>
  <c r="GJ7274" i="1"/>
  <c r="FK7274" i="1"/>
  <c r="EI7274" i="1"/>
  <c r="DE7274" i="1"/>
  <c r="CH7274" i="1"/>
  <c r="IL7274" i="1"/>
  <c r="HL7274" i="1"/>
  <c r="GI7274" i="1"/>
  <c r="FJ7274" i="1"/>
  <c r="EG7274" i="1"/>
  <c r="DD7274" i="1"/>
  <c r="CF7274" i="1"/>
  <c r="IK7274" i="1"/>
  <c r="IH7274" i="1"/>
  <c r="HK7274" i="1"/>
  <c r="HH7274" i="1"/>
  <c r="GH7274" i="1"/>
  <c r="GG7274" i="1"/>
  <c r="FH7274" i="1"/>
  <c r="FE7274" i="1"/>
  <c r="EF7274" i="1"/>
  <c r="EC7274" i="1"/>
  <c r="DC7274" i="1"/>
  <c r="FW7477" i="1"/>
  <c r="EC7480" i="1"/>
  <c r="CM7518" i="1"/>
  <c r="AP7522" i="1"/>
  <c r="AR7522" i="1" s="1"/>
  <c r="AQ7522" i="1"/>
  <c r="EZ7522" i="1"/>
  <c r="EZ7540" i="1"/>
  <c r="IA7543" i="1"/>
  <c r="CM7549" i="1"/>
  <c r="AP7551" i="1"/>
  <c r="AR7551" i="1" s="1"/>
  <c r="AQ7551" i="1"/>
  <c r="HE7555" i="1"/>
  <c r="IA7561" i="1"/>
  <c r="GG7565" i="1"/>
  <c r="EC7565" i="1"/>
  <c r="GA7565" i="1"/>
  <c r="DO7565" i="1"/>
  <c r="FV7565" i="1"/>
  <c r="DL7565" i="1"/>
  <c r="FQ7565" i="1"/>
  <c r="CW7565" i="1"/>
  <c r="FI7565" i="1"/>
  <c r="CU7565" i="1"/>
  <c r="FL7565" i="1"/>
  <c r="CR7565" i="1"/>
  <c r="HS7565" i="1"/>
  <c r="CE7565" i="1"/>
  <c r="HW7565" i="1"/>
  <c r="FK7565" i="1"/>
  <c r="CM7565" i="1"/>
  <c r="HN7565" i="1"/>
  <c r="HU7565" i="1"/>
  <c r="FJ7565" i="1"/>
  <c r="CJ7565" i="1"/>
  <c r="CF7565" i="1"/>
  <c r="EI7565" i="1"/>
  <c r="HB7565" i="1"/>
  <c r="EF7565" i="1"/>
  <c r="DW7569" i="1"/>
  <c r="HO7588" i="1"/>
  <c r="GC7598" i="1"/>
  <c r="FA7598" i="1"/>
  <c r="EZ7598" i="1"/>
  <c r="EI7598" i="1"/>
  <c r="EB7598" i="1"/>
  <c r="IP7598" i="1"/>
  <c r="DZ7598" i="1"/>
  <c r="IF7598" i="1"/>
  <c r="DX7598" i="1"/>
  <c r="HS7598" i="1"/>
  <c r="HW7598" i="1"/>
  <c r="DW7598" i="1"/>
  <c r="HU7598" i="1"/>
  <c r="DB7598" i="1"/>
  <c r="HT7598" i="1"/>
  <c r="GH7598" i="1"/>
  <c r="DS7635" i="1"/>
  <c r="IH7641" i="1"/>
  <c r="HP7641" i="1"/>
  <c r="FQ7641" i="1"/>
  <c r="DJ7641" i="1"/>
  <c r="GF7641" i="1"/>
  <c r="HN7641" i="1"/>
  <c r="FM7641" i="1"/>
  <c r="DC7641" i="1"/>
  <c r="HL7641" i="1"/>
  <c r="FB7641" i="1"/>
  <c r="CY7641" i="1"/>
  <c r="HJ7641" i="1"/>
  <c r="FA7641" i="1"/>
  <c r="CX7641" i="1"/>
  <c r="GH7641" i="1"/>
  <c r="HF7641" i="1"/>
  <c r="EX7641" i="1"/>
  <c r="CV7641" i="1"/>
  <c r="GV7641" i="1"/>
  <c r="EW7641" i="1"/>
  <c r="CP7641" i="1"/>
  <c r="GP7641" i="1"/>
  <c r="EP7641" i="1"/>
  <c r="CO7641" i="1"/>
  <c r="EB7641" i="1"/>
  <c r="GI7641" i="1"/>
  <c r="EN7641" i="1"/>
  <c r="CN7641" i="1"/>
  <c r="IL7641" i="1"/>
  <c r="EE7641" i="1"/>
  <c r="CL7641" i="1"/>
  <c r="IJ7641" i="1"/>
  <c r="CI7641" i="1"/>
  <c r="IB7641" i="1"/>
  <c r="GB7641" i="1"/>
  <c r="EW7646" i="1"/>
  <c r="FQ7652" i="1"/>
  <c r="GK7652" i="1"/>
  <c r="FO7652" i="1"/>
  <c r="FB7652" i="1"/>
  <c r="EZ7652" i="1"/>
  <c r="EY7652" i="1"/>
  <c r="DZ7652" i="1"/>
  <c r="DW7652" i="1"/>
  <c r="DD7652" i="1"/>
  <c r="DV7652" i="1"/>
  <c r="DI7652" i="1"/>
  <c r="II7652" i="1"/>
  <c r="HW7652" i="1"/>
  <c r="HD7662" i="1"/>
  <c r="HU7663" i="1"/>
  <c r="HX7679" i="1"/>
  <c r="HJ7679" i="1"/>
  <c r="HD7679" i="1"/>
  <c r="HA7679" i="1"/>
  <c r="GM7679" i="1"/>
  <c r="GB7679" i="1"/>
  <c r="DH7679" i="1"/>
  <c r="ET7679" i="1"/>
  <c r="ER7679" i="1"/>
  <c r="EF7679" i="1"/>
  <c r="DE7679" i="1"/>
  <c r="HD7683" i="1"/>
  <c r="DQ7685" i="1"/>
  <c r="DN7692" i="1"/>
  <c r="DL7698" i="1"/>
  <c r="BO7699" i="1"/>
  <c r="BN7699" i="1"/>
  <c r="GJ7705" i="1"/>
  <c r="GH7705" i="1"/>
  <c r="FO7705" i="1"/>
  <c r="IF7735" i="1"/>
  <c r="II7737" i="1"/>
  <c r="FT7737" i="1"/>
  <c r="DM7737" i="1"/>
  <c r="FS7737" i="1"/>
  <c r="DL7737" i="1"/>
  <c r="IE7737" i="1"/>
  <c r="FR7737" i="1"/>
  <c r="DA7737" i="1"/>
  <c r="ID7737" i="1"/>
  <c r="FP7737" i="1"/>
  <c r="CR7737" i="1"/>
  <c r="HZ7737" i="1"/>
  <c r="FK7737" i="1"/>
  <c r="CP7737" i="1"/>
  <c r="HP7737" i="1"/>
  <c r="FJ7737" i="1"/>
  <c r="CM7737" i="1"/>
  <c r="HG7737" i="1"/>
  <c r="FA7737" i="1"/>
  <c r="CL7737" i="1"/>
  <c r="EM7737" i="1"/>
  <c r="HE7737" i="1"/>
  <c r="EY7737" i="1"/>
  <c r="CJ7737" i="1"/>
  <c r="HD7737" i="1"/>
  <c r="EP7737" i="1"/>
  <c r="CI7737" i="1"/>
  <c r="HC7737" i="1"/>
  <c r="CF7737" i="1"/>
  <c r="GZ7737" i="1"/>
  <c r="EC7737" i="1"/>
  <c r="GF7738" i="1"/>
  <c r="BO7754" i="1"/>
  <c r="BN7754" i="1"/>
  <c r="DK7790" i="1"/>
  <c r="Y7796" i="1"/>
  <c r="Z7796" i="1"/>
  <c r="CF7809" i="1"/>
  <c r="CL7816" i="1"/>
  <c r="DW6785" i="1"/>
  <c r="FH6793" i="1"/>
  <c r="CF6801" i="1"/>
  <c r="IO6801" i="1"/>
  <c r="IN6804" i="1"/>
  <c r="EH6807" i="1"/>
  <c r="IP6812" i="1"/>
  <c r="IO6813" i="1"/>
  <c r="DB6821" i="1"/>
  <c r="CV6828" i="1"/>
  <c r="HE6828" i="1"/>
  <c r="CI6835" i="1"/>
  <c r="GD6837" i="1"/>
  <c r="EE6839" i="1"/>
  <c r="IG6840" i="1"/>
  <c r="CP6842" i="1"/>
  <c r="ID6842" i="1"/>
  <c r="Z6844" i="1"/>
  <c r="Y6844" i="1"/>
  <c r="EA6851" i="1"/>
  <c r="Z6859" i="1"/>
  <c r="Y6859" i="1"/>
  <c r="FH6861" i="1"/>
  <c r="FG6861" i="1"/>
  <c r="IA6861" i="1"/>
  <c r="EB6861" i="1"/>
  <c r="HZ6861" i="1"/>
  <c r="EA6861" i="1"/>
  <c r="HT6861" i="1"/>
  <c r="DZ6861" i="1"/>
  <c r="HS6861" i="1"/>
  <c r="DY6861" i="1"/>
  <c r="HG6861" i="1"/>
  <c r="DX6861" i="1"/>
  <c r="HB6861" i="1"/>
  <c r="DV6861" i="1"/>
  <c r="HA6861" i="1"/>
  <c r="DU6861" i="1"/>
  <c r="GZ6861" i="1"/>
  <c r="DJ6861" i="1"/>
  <c r="GF6861" i="1"/>
  <c r="CL6861" i="1"/>
  <c r="GA6861" i="1"/>
  <c r="CI6861" i="1"/>
  <c r="CG6863" i="1"/>
  <c r="IE6863" i="1"/>
  <c r="CE6870" i="1"/>
  <c r="FO6876" i="1"/>
  <c r="Z6881" i="1"/>
  <c r="Y6881" i="1"/>
  <c r="IB6881" i="1"/>
  <c r="GQ6884" i="1"/>
  <c r="Y6889" i="1"/>
  <c r="Z6889" i="1"/>
  <c r="HN6889" i="1"/>
  <c r="FN6890" i="1"/>
  <c r="EI6895" i="1"/>
  <c r="Z6897" i="1"/>
  <c r="Y6897" i="1"/>
  <c r="FO6903" i="1"/>
  <c r="FA6912" i="1"/>
  <c r="DV6914" i="1"/>
  <c r="AQ6918" i="1"/>
  <c r="AP6918" i="1"/>
  <c r="AR6918" i="1" s="1"/>
  <c r="EX6921" i="1"/>
  <c r="IH6923" i="1"/>
  <c r="IH6924" i="1"/>
  <c r="FX6925" i="1"/>
  <c r="AQ6928" i="1"/>
  <c r="AP6928" i="1"/>
  <c r="AR6928" i="1" s="1"/>
  <c r="CP6930" i="1"/>
  <c r="HR6930" i="1"/>
  <c r="EL6934" i="1"/>
  <c r="GD6935" i="1"/>
  <c r="IB6936" i="1"/>
  <c r="CM6942" i="1"/>
  <c r="HO6942" i="1"/>
  <c r="FN6943" i="1"/>
  <c r="GB6945" i="1"/>
  <c r="EE6952" i="1"/>
  <c r="EA6972" i="1"/>
  <c r="HK7016" i="1"/>
  <c r="IP7016" i="1"/>
  <c r="GV7016" i="1"/>
  <c r="FD7016" i="1"/>
  <c r="DN7016" i="1"/>
  <c r="IK7016" i="1"/>
  <c r="GT7016" i="1"/>
  <c r="FB7016" i="1"/>
  <c r="DF7016" i="1"/>
  <c r="II7016" i="1"/>
  <c r="GS7016" i="1"/>
  <c r="EZ7016" i="1"/>
  <c r="DE7016" i="1"/>
  <c r="IC7016" i="1"/>
  <c r="GH7016" i="1"/>
  <c r="ER7016" i="1"/>
  <c r="CX7016" i="1"/>
  <c r="IA7016" i="1"/>
  <c r="GF7016" i="1"/>
  <c r="EN7016" i="1"/>
  <c r="CS7016" i="1"/>
  <c r="HW7016" i="1"/>
  <c r="GD7016" i="1"/>
  <c r="EH7016" i="1"/>
  <c r="CQ7016" i="1"/>
  <c r="HU7016" i="1"/>
  <c r="GA7016" i="1"/>
  <c r="EE7016" i="1"/>
  <c r="CN7016" i="1"/>
  <c r="HQ7016" i="1"/>
  <c r="FY7016" i="1"/>
  <c r="EA7016" i="1"/>
  <c r="CL7016" i="1"/>
  <c r="HO7016" i="1"/>
  <c r="FR7016" i="1"/>
  <c r="DY7016" i="1"/>
  <c r="CI7016" i="1"/>
  <c r="HH7016" i="1"/>
  <c r="FP7016" i="1"/>
  <c r="DX7016" i="1"/>
  <c r="CH7016" i="1"/>
  <c r="HF7016" i="1"/>
  <c r="FL7016" i="1"/>
  <c r="DW7016" i="1"/>
  <c r="CG7016" i="1"/>
  <c r="ID7016" i="1"/>
  <c r="GY7016" i="1"/>
  <c r="GW7016" i="1"/>
  <c r="GQ7016" i="1"/>
  <c r="FJ7016" i="1"/>
  <c r="FE7016" i="1"/>
  <c r="EX7016" i="1"/>
  <c r="DV7016" i="1"/>
  <c r="DP7016" i="1"/>
  <c r="Z7022" i="1"/>
  <c r="Y7022" i="1"/>
  <c r="GD7047" i="1"/>
  <c r="DS7093" i="1"/>
  <c r="Z7104" i="1"/>
  <c r="Y7104" i="1"/>
  <c r="CJ7106" i="1"/>
  <c r="EL7137" i="1"/>
  <c r="HV7214" i="1"/>
  <c r="EX7214" i="1"/>
  <c r="HN7214" i="1"/>
  <c r="ER7214" i="1"/>
  <c r="HI7214" i="1"/>
  <c r="EJ7214" i="1"/>
  <c r="HH7214" i="1"/>
  <c r="DX7214" i="1"/>
  <c r="HF7214" i="1"/>
  <c r="DV7214" i="1"/>
  <c r="GZ7214" i="1"/>
  <c r="DN7214" i="1"/>
  <c r="GY7214" i="1"/>
  <c r="DI7214" i="1"/>
  <c r="GV7214" i="1"/>
  <c r="DG7214" i="1"/>
  <c r="GC7214" i="1"/>
  <c r="DE7214" i="1"/>
  <c r="GB7214" i="1"/>
  <c r="CV7214" i="1"/>
  <c r="FT7214" i="1"/>
  <c r="CO7214" i="1"/>
  <c r="FK7214" i="1"/>
  <c r="CF7214" i="1"/>
  <c r="IH7214" i="1"/>
  <c r="FE7214" i="1"/>
  <c r="FD7214" i="1"/>
  <c r="AQ7389" i="1"/>
  <c r="AP7389" i="1"/>
  <c r="AR7389" i="1" s="1"/>
  <c r="GK7575" i="1"/>
  <c r="DS7575" i="1"/>
  <c r="FE7575" i="1"/>
  <c r="EU7575" i="1"/>
  <c r="ES7575" i="1"/>
  <c r="EQ7575" i="1"/>
  <c r="EP7575" i="1"/>
  <c r="DQ7575" i="1"/>
  <c r="IN7575" i="1"/>
  <c r="EA7575" i="1"/>
  <c r="IM7575" i="1"/>
  <c r="DV7575" i="1"/>
  <c r="HR7575" i="1"/>
  <c r="GT7575" i="1"/>
  <c r="CF7575" i="1"/>
  <c r="Y7594" i="1"/>
  <c r="Z7594" i="1"/>
  <c r="HD7724" i="1"/>
  <c r="HK7724" i="1"/>
  <c r="HI7724" i="1"/>
  <c r="HF7724" i="1"/>
  <c r="GP7724" i="1"/>
  <c r="BO7731" i="1"/>
  <c r="BN7731" i="1"/>
  <c r="AQ7735" i="1"/>
  <c r="AP7735" i="1"/>
  <c r="AQ7736" i="1"/>
  <c r="AP7736" i="1"/>
  <c r="BN7772" i="1"/>
  <c r="BO7772" i="1"/>
  <c r="BO6784" i="1"/>
  <c r="BN6784" i="1"/>
  <c r="BP6784" i="1" s="1"/>
  <c r="AQ6812" i="1"/>
  <c r="AP6812" i="1"/>
  <c r="AR6812" i="1" s="1"/>
  <c r="Y6875" i="1"/>
  <c r="Z6875" i="1"/>
  <c r="AP6878" i="1"/>
  <c r="AR6878" i="1" s="1"/>
  <c r="AQ6878" i="1"/>
  <c r="EV6881" i="1"/>
  <c r="IN6922" i="1"/>
  <c r="HM6922" i="1"/>
  <c r="GI6922" i="1"/>
  <c r="FE6922" i="1"/>
  <c r="EB6922" i="1"/>
  <c r="CV6922" i="1"/>
  <c r="HJ6922" i="1"/>
  <c r="GG6922" i="1"/>
  <c r="FD6922" i="1"/>
  <c r="EA6922" i="1"/>
  <c r="CP6922" i="1"/>
  <c r="HG6922" i="1"/>
  <c r="GF6922" i="1"/>
  <c r="FA6922" i="1"/>
  <c r="DU6922" i="1"/>
  <c r="CO6922" i="1"/>
  <c r="IK6922" i="1"/>
  <c r="HE6922" i="1"/>
  <c r="GC6922" i="1"/>
  <c r="EY6922" i="1"/>
  <c r="DT6922" i="1"/>
  <c r="CN6922" i="1"/>
  <c r="HD6922" i="1"/>
  <c r="FZ6922" i="1"/>
  <c r="EW6922" i="1"/>
  <c r="DQ6922" i="1"/>
  <c r="CM6922" i="1"/>
  <c r="ID6922" i="1"/>
  <c r="HC6922" i="1"/>
  <c r="FY6922" i="1"/>
  <c r="ES6922" i="1"/>
  <c r="DO6922" i="1"/>
  <c r="CL6922" i="1"/>
  <c r="IB6922" i="1"/>
  <c r="HA6922" i="1"/>
  <c r="FX6922" i="1"/>
  <c r="ER6922" i="1"/>
  <c r="DM6922" i="1"/>
  <c r="CK6922" i="1"/>
  <c r="IA6922" i="1"/>
  <c r="GZ6922" i="1"/>
  <c r="FU6922" i="1"/>
  <c r="EO6922" i="1"/>
  <c r="DJ6922" i="1"/>
  <c r="CI6922" i="1"/>
  <c r="HZ6922" i="1"/>
  <c r="GX6922" i="1"/>
  <c r="FR6922" i="1"/>
  <c r="EL6922" i="1"/>
  <c r="DH6922" i="1"/>
  <c r="CH6922" i="1"/>
  <c r="HY6922" i="1"/>
  <c r="GV6922" i="1"/>
  <c r="FN6922" i="1"/>
  <c r="EJ6922" i="1"/>
  <c r="DF6922" i="1"/>
  <c r="CF6922" i="1"/>
  <c r="HW6922" i="1"/>
  <c r="GS6922" i="1"/>
  <c r="FL6922" i="1"/>
  <c r="EI6922" i="1"/>
  <c r="DE6922" i="1"/>
  <c r="HV6922" i="1"/>
  <c r="GN6922" i="1"/>
  <c r="FJ6922" i="1"/>
  <c r="EF6922" i="1"/>
  <c r="DD6922" i="1"/>
  <c r="GC6929" i="1"/>
  <c r="GB6929" i="1"/>
  <c r="FT6929" i="1"/>
  <c r="FS6929" i="1"/>
  <c r="FN6929" i="1"/>
  <c r="FM6929" i="1"/>
  <c r="FL6929" i="1"/>
  <c r="EM6929" i="1"/>
  <c r="II6943" i="1"/>
  <c r="AQ6957" i="1"/>
  <c r="AP6957" i="1"/>
  <c r="AR6957" i="1" s="1"/>
  <c r="HI7357" i="1"/>
  <c r="EP7357" i="1"/>
  <c r="HB7357" i="1"/>
  <c r="EL7357" i="1"/>
  <c r="HA7357" i="1"/>
  <c r="DY7357" i="1"/>
  <c r="GZ7357" i="1"/>
  <c r="DQ7357" i="1"/>
  <c r="GQ7357" i="1"/>
  <c r="DN7357" i="1"/>
  <c r="GG7357" i="1"/>
  <c r="DM7357" i="1"/>
  <c r="GE7357" i="1"/>
  <c r="DK7357" i="1"/>
  <c r="FU7357" i="1"/>
  <c r="DJ7357" i="1"/>
  <c r="FS7357" i="1"/>
  <c r="DH7357" i="1"/>
  <c r="DB7357" i="1"/>
  <c r="HZ7357" i="1"/>
  <c r="FO7357" i="1"/>
  <c r="CN7357" i="1"/>
  <c r="HY7357" i="1"/>
  <c r="HP7357" i="1"/>
  <c r="HO7357" i="1"/>
  <c r="FB7357" i="1"/>
  <c r="EZ7357" i="1"/>
  <c r="EW7357" i="1"/>
  <c r="CL7357" i="1"/>
  <c r="DB7496" i="1"/>
  <c r="FQ7504" i="1"/>
  <c r="FI7556" i="1"/>
  <c r="FV7645" i="1"/>
  <c r="DI7664" i="1"/>
  <c r="EI7683" i="1"/>
  <c r="HS6992" i="1"/>
  <c r="FZ6992" i="1"/>
  <c r="EF6992" i="1"/>
  <c r="HR6992" i="1"/>
  <c r="FR6992" i="1"/>
  <c r="DR6992" i="1"/>
  <c r="HO6992" i="1"/>
  <c r="FM6992" i="1"/>
  <c r="DP6992" i="1"/>
  <c r="HN6992" i="1"/>
  <c r="FI6992" i="1"/>
  <c r="DJ6992" i="1"/>
  <c r="HJ6992" i="1"/>
  <c r="FG6992" i="1"/>
  <c r="DI6992" i="1"/>
  <c r="GV6992" i="1"/>
  <c r="FF6992" i="1"/>
  <c r="DE6992" i="1"/>
  <c r="GT6992" i="1"/>
  <c r="FD6992" i="1"/>
  <c r="DC6992" i="1"/>
  <c r="IO6992" i="1"/>
  <c r="GS6992" i="1"/>
  <c r="EV6992" i="1"/>
  <c r="DB6992" i="1"/>
  <c r="IM6992" i="1"/>
  <c r="GN6992" i="1"/>
  <c r="ET6992" i="1"/>
  <c r="CZ6992" i="1"/>
  <c r="IJ6992" i="1"/>
  <c r="GM6992" i="1"/>
  <c r="EK6992" i="1"/>
  <c r="CW6992" i="1"/>
  <c r="IG6992" i="1"/>
  <c r="GH6992" i="1"/>
  <c r="EJ6992" i="1"/>
  <c r="CU6992" i="1"/>
  <c r="HX6992" i="1"/>
  <c r="GG6992" i="1"/>
  <c r="EI6992" i="1"/>
  <c r="CN6992" i="1"/>
  <c r="FX7477" i="1"/>
  <c r="FW7480" i="1"/>
  <c r="IA7509" i="1"/>
  <c r="HW7509" i="1"/>
  <c r="GT7509" i="1"/>
  <c r="FW7509" i="1"/>
  <c r="EW7509" i="1"/>
  <c r="DY7509" i="1"/>
  <c r="CV7509" i="1"/>
  <c r="IF7509" i="1"/>
  <c r="FE7509" i="1"/>
  <c r="HT7509" i="1"/>
  <c r="GS7509" i="1"/>
  <c r="FV7509" i="1"/>
  <c r="EU7509" i="1"/>
  <c r="DW7509" i="1"/>
  <c r="CU7509" i="1"/>
  <c r="HS7509" i="1"/>
  <c r="GR7509" i="1"/>
  <c r="FR7509" i="1"/>
  <c r="ET7509" i="1"/>
  <c r="DU7509" i="1"/>
  <c r="CT7509" i="1"/>
  <c r="HO7509" i="1"/>
  <c r="GQ7509" i="1"/>
  <c r="FQ7509" i="1"/>
  <c r="ES7509" i="1"/>
  <c r="DQ7509" i="1"/>
  <c r="CP7509" i="1"/>
  <c r="IO7509" i="1"/>
  <c r="HM7509" i="1"/>
  <c r="GP7509" i="1"/>
  <c r="FP7509" i="1"/>
  <c r="EP7509" i="1"/>
  <c r="DO7509" i="1"/>
  <c r="CO7509" i="1"/>
  <c r="IN7509" i="1"/>
  <c r="HL7509" i="1"/>
  <c r="GO7509" i="1"/>
  <c r="FN7509" i="1"/>
  <c r="EO7509" i="1"/>
  <c r="DL7509" i="1"/>
  <c r="CM7509" i="1"/>
  <c r="GG7509" i="1"/>
  <c r="DI7509" i="1"/>
  <c r="CI7509" i="1"/>
  <c r="EE7509" i="1"/>
  <c r="HK7509" i="1"/>
  <c r="GN7509" i="1"/>
  <c r="FL7509" i="1"/>
  <c r="EL7509" i="1"/>
  <c r="DK7509" i="1"/>
  <c r="CL7509" i="1"/>
  <c r="HH7509" i="1"/>
  <c r="EG7509" i="1"/>
  <c r="IE7509" i="1"/>
  <c r="GE7509" i="1"/>
  <c r="DG7509" i="1"/>
  <c r="II7509" i="1"/>
  <c r="HI7509" i="1"/>
  <c r="GJ7509" i="1"/>
  <c r="FK7509" i="1"/>
  <c r="EI7509" i="1"/>
  <c r="DJ7509" i="1"/>
  <c r="CK7509" i="1"/>
  <c r="FI7509" i="1"/>
  <c r="HG7509" i="1"/>
  <c r="CH7509" i="1"/>
  <c r="IC7509" i="1"/>
  <c r="HC7509" i="1"/>
  <c r="GA7509" i="1"/>
  <c r="FA7509" i="1"/>
  <c r="EB7509" i="1"/>
  <c r="DD7509" i="1"/>
  <c r="CE7509" i="1"/>
  <c r="GW7509" i="1"/>
  <c r="DN7518" i="1"/>
  <c r="FB7522" i="1"/>
  <c r="FA7540" i="1"/>
  <c r="GN7542" i="1"/>
  <c r="CT7542" i="1"/>
  <c r="FD7542" i="1"/>
  <c r="CS7542" i="1"/>
  <c r="CL7542" i="1"/>
  <c r="CK7542" i="1"/>
  <c r="IO7542" i="1"/>
  <c r="IL7542" i="1"/>
  <c r="IG7542" i="1"/>
  <c r="IB7542" i="1"/>
  <c r="FE7542" i="1"/>
  <c r="EX7542" i="1"/>
  <c r="HM7548" i="1"/>
  <c r="GY7548" i="1"/>
  <c r="FF7548" i="1"/>
  <c r="DJ7548" i="1"/>
  <c r="HR7548" i="1"/>
  <c r="CK7548" i="1"/>
  <c r="DX7548" i="1"/>
  <c r="GW7548" i="1"/>
  <c r="FA7548" i="1"/>
  <c r="CY7548" i="1"/>
  <c r="IM7548" i="1"/>
  <c r="GV7548" i="1"/>
  <c r="EU7548" i="1"/>
  <c r="CU7548" i="1"/>
  <c r="CI7548" i="1"/>
  <c r="IK7548" i="1"/>
  <c r="GS7548" i="1"/>
  <c r="ES7548" i="1"/>
  <c r="CR7548" i="1"/>
  <c r="IJ7548" i="1"/>
  <c r="GO7548" i="1"/>
  <c r="EO7548" i="1"/>
  <c r="CQ7548" i="1"/>
  <c r="IH7548" i="1"/>
  <c r="GH7548" i="1"/>
  <c r="EN7548" i="1"/>
  <c r="CO7548" i="1"/>
  <c r="HQ7548" i="1"/>
  <c r="IG7548" i="1"/>
  <c r="GG7548" i="1"/>
  <c r="EI7548" i="1"/>
  <c r="CN7548" i="1"/>
  <c r="DY7548" i="1"/>
  <c r="IF7548" i="1"/>
  <c r="FW7548" i="1"/>
  <c r="ED7548" i="1"/>
  <c r="CM7548" i="1"/>
  <c r="FU7548" i="1"/>
  <c r="FT7548" i="1"/>
  <c r="HI7548" i="1"/>
  <c r="FQ7548" i="1"/>
  <c r="DT7548" i="1"/>
  <c r="CS7549" i="1"/>
  <c r="ED7553" i="1"/>
  <c r="DE7553" i="1"/>
  <c r="FG7553" i="1"/>
  <c r="HI7555" i="1"/>
  <c r="IO7561" i="1"/>
  <c r="HO7563" i="1"/>
  <c r="ED7565" i="1"/>
  <c r="EA7569" i="1"/>
  <c r="BO7571" i="1"/>
  <c r="BN7571" i="1"/>
  <c r="BP7571" i="1" s="1"/>
  <c r="IC7588" i="1"/>
  <c r="FO7598" i="1"/>
  <c r="DT7632" i="1"/>
  <c r="DR7632" i="1"/>
  <c r="DM7632" i="1"/>
  <c r="IC7632" i="1"/>
  <c r="DL7632" i="1"/>
  <c r="HR7632" i="1"/>
  <c r="DG7632" i="1"/>
  <c r="HP7632" i="1"/>
  <c r="DF7632" i="1"/>
  <c r="GK7632" i="1"/>
  <c r="GZ7632" i="1"/>
  <c r="CZ7632" i="1"/>
  <c r="GX7632" i="1"/>
  <c r="GS7632" i="1"/>
  <c r="FL7632" i="1"/>
  <c r="GX7635" i="1"/>
  <c r="EN7638" i="1"/>
  <c r="FH7638" i="1"/>
  <c r="EV7638" i="1"/>
  <c r="DR7641" i="1"/>
  <c r="FG7646" i="1"/>
  <c r="HP7652" i="1"/>
  <c r="HF7662" i="1"/>
  <c r="HV7663" i="1"/>
  <c r="DC7679" i="1"/>
  <c r="GO7685" i="1"/>
  <c r="DS7692" i="1"/>
  <c r="HP7696" i="1"/>
  <c r="FU7696" i="1"/>
  <c r="DW7696" i="1"/>
  <c r="GE7696" i="1"/>
  <c r="HH7696" i="1"/>
  <c r="FP7696" i="1"/>
  <c r="DR7696" i="1"/>
  <c r="HG7696" i="1"/>
  <c r="FN7696" i="1"/>
  <c r="DL7696" i="1"/>
  <c r="HC7696" i="1"/>
  <c r="FB7696" i="1"/>
  <c r="DG7696" i="1"/>
  <c r="HB7696" i="1"/>
  <c r="FA7696" i="1"/>
  <c r="DF7696" i="1"/>
  <c r="GU7696" i="1"/>
  <c r="EZ7696" i="1"/>
  <c r="CZ7696" i="1"/>
  <c r="GT7696" i="1"/>
  <c r="ET7696" i="1"/>
  <c r="CW7696" i="1"/>
  <c r="CO7696" i="1"/>
  <c r="IJ7696" i="1"/>
  <c r="GJ7696" i="1"/>
  <c r="ES7696" i="1"/>
  <c r="CU7696" i="1"/>
  <c r="II7696" i="1"/>
  <c r="GG7696" i="1"/>
  <c r="EP7696" i="1"/>
  <c r="CS7696" i="1"/>
  <c r="IE7696" i="1"/>
  <c r="EL7696" i="1"/>
  <c r="HV7696" i="1"/>
  <c r="GB7696" i="1"/>
  <c r="EA7696" i="1"/>
  <c r="CK7696" i="1"/>
  <c r="EV7698" i="1"/>
  <c r="DX7700" i="1"/>
  <c r="DN7705" i="1"/>
  <c r="BN7712" i="1"/>
  <c r="BO7712" i="1"/>
  <c r="DS7737" i="1"/>
  <c r="IB7747" i="1"/>
  <c r="DP7747" i="1"/>
  <c r="HU7747" i="1"/>
  <c r="DG7747" i="1"/>
  <c r="HN7747" i="1"/>
  <c r="DC7747" i="1"/>
  <c r="HL7747" i="1"/>
  <c r="CY7747" i="1"/>
  <c r="HK7747" i="1"/>
  <c r="CX7747" i="1"/>
  <c r="GQ7747" i="1"/>
  <c r="CP7747" i="1"/>
  <c r="FD7747" i="1"/>
  <c r="GL7747" i="1"/>
  <c r="CO7747" i="1"/>
  <c r="FV7747" i="1"/>
  <c r="FU7747" i="1"/>
  <c r="IE7747" i="1"/>
  <c r="EY7747" i="1"/>
  <c r="DL7787" i="1"/>
  <c r="HY7787" i="1"/>
  <c r="DT7790" i="1"/>
  <c r="DW7809" i="1"/>
  <c r="CN7816" i="1"/>
  <c r="HL6785" i="1"/>
  <c r="FJ6793" i="1"/>
  <c r="DB6801" i="1"/>
  <c r="EI6807" i="1"/>
  <c r="DZ6821" i="1"/>
  <c r="IN6826" i="1"/>
  <c r="HT6826" i="1"/>
  <c r="HA6826" i="1"/>
  <c r="GI6826" i="1"/>
  <c r="FP6826" i="1"/>
  <c r="EW6826" i="1"/>
  <c r="ED6826" i="1"/>
  <c r="DK6826" i="1"/>
  <c r="CQ6826" i="1"/>
  <c r="HJ6826" i="1"/>
  <c r="FV6826" i="1"/>
  <c r="EJ6826" i="1"/>
  <c r="CY6826" i="1"/>
  <c r="GN6826" i="1"/>
  <c r="DQ6826" i="1"/>
  <c r="CE6826" i="1"/>
  <c r="IL6826" i="1"/>
  <c r="HR6826" i="1"/>
  <c r="GZ6826" i="1"/>
  <c r="GH6826" i="1"/>
  <c r="FN6826" i="1"/>
  <c r="EV6826" i="1"/>
  <c r="EB6826" i="1"/>
  <c r="DI6826" i="1"/>
  <c r="CP6826" i="1"/>
  <c r="IJ6826" i="1"/>
  <c r="HQ6826" i="1"/>
  <c r="GY6826" i="1"/>
  <c r="GF6826" i="1"/>
  <c r="FM6826" i="1"/>
  <c r="ET6826" i="1"/>
  <c r="EA6826" i="1"/>
  <c r="DH6826" i="1"/>
  <c r="CO6826" i="1"/>
  <c r="IH6826" i="1"/>
  <c r="HP6826" i="1"/>
  <c r="GX6826" i="1"/>
  <c r="GE6826" i="1"/>
  <c r="FL6826" i="1"/>
  <c r="ES6826" i="1"/>
  <c r="DY6826" i="1"/>
  <c r="DF6826" i="1"/>
  <c r="CN6826" i="1"/>
  <c r="IG6826" i="1"/>
  <c r="HO6826" i="1"/>
  <c r="GW6826" i="1"/>
  <c r="GC6826" i="1"/>
  <c r="FJ6826" i="1"/>
  <c r="ER6826" i="1"/>
  <c r="DX6826" i="1"/>
  <c r="DE6826" i="1"/>
  <c r="CL6826" i="1"/>
  <c r="IF6826" i="1"/>
  <c r="HN6826" i="1"/>
  <c r="GV6826" i="1"/>
  <c r="GB6826" i="1"/>
  <c r="FI6826" i="1"/>
  <c r="EO6826" i="1"/>
  <c r="DW6826" i="1"/>
  <c r="DD6826" i="1"/>
  <c r="CK6826" i="1"/>
  <c r="FB6826" i="1"/>
  <c r="IE6826" i="1"/>
  <c r="HM6826" i="1"/>
  <c r="GT6826" i="1"/>
  <c r="FZ6826" i="1"/>
  <c r="FH6826" i="1"/>
  <c r="EN6826" i="1"/>
  <c r="DU6826" i="1"/>
  <c r="DC6826" i="1"/>
  <c r="CJ6826" i="1"/>
  <c r="IB6826" i="1"/>
  <c r="GO6826" i="1"/>
  <c r="FC6826" i="1"/>
  <c r="DR6826" i="1"/>
  <c r="CF6826" i="1"/>
  <c r="IA6826" i="1"/>
  <c r="HF6826" i="1"/>
  <c r="FU6826" i="1"/>
  <c r="CW6826" i="1"/>
  <c r="HL6826" i="1"/>
  <c r="GR6826" i="1"/>
  <c r="FY6826" i="1"/>
  <c r="FF6826" i="1"/>
  <c r="EM6826" i="1"/>
  <c r="DT6826" i="1"/>
  <c r="DB6826" i="1"/>
  <c r="CI6826" i="1"/>
  <c r="IC6826" i="1"/>
  <c r="HK6826" i="1"/>
  <c r="GP6826" i="1"/>
  <c r="FX6826" i="1"/>
  <c r="FD6826" i="1"/>
  <c r="EL6826" i="1"/>
  <c r="DS6826" i="1"/>
  <c r="CZ6826" i="1"/>
  <c r="CG6826" i="1"/>
  <c r="EI6826" i="1"/>
  <c r="HZ6826" i="1"/>
  <c r="HE6826" i="1"/>
  <c r="GL6826" i="1"/>
  <c r="FT6826" i="1"/>
  <c r="FA6826" i="1"/>
  <c r="EH6826" i="1"/>
  <c r="DP6826" i="1"/>
  <c r="CV6826" i="1"/>
  <c r="HD6826" i="1"/>
  <c r="CW6828" i="1"/>
  <c r="HF6828" i="1"/>
  <c r="EF6835" i="1"/>
  <c r="HF6837" i="1"/>
  <c r="FZ6839" i="1"/>
  <c r="CR6842" i="1"/>
  <c r="IF6842" i="1"/>
  <c r="EB6851" i="1"/>
  <c r="FU6861" i="1"/>
  <c r="CI6863" i="1"/>
  <c r="IF6863" i="1"/>
  <c r="GX6866" i="1"/>
  <c r="DO6866" i="1"/>
  <c r="GV6866" i="1"/>
  <c r="DN6866" i="1"/>
  <c r="FT6866" i="1"/>
  <c r="DH6866" i="1"/>
  <c r="FQ6866" i="1"/>
  <c r="CM6866" i="1"/>
  <c r="FP6866" i="1"/>
  <c r="CJ6866" i="1"/>
  <c r="FN6866" i="1"/>
  <c r="CH6866" i="1"/>
  <c r="FM6866" i="1"/>
  <c r="FK6866" i="1"/>
  <c r="HV6866" i="1"/>
  <c r="FH6866" i="1"/>
  <c r="HU6866" i="1"/>
  <c r="EF6866" i="1"/>
  <c r="HP6866" i="1"/>
  <c r="EB6866" i="1"/>
  <c r="HJ6866" i="1"/>
  <c r="DT6866" i="1"/>
  <c r="CF6870" i="1"/>
  <c r="GF6876" i="1"/>
  <c r="HN6883" i="1"/>
  <c r="GQ6883" i="1"/>
  <c r="EX6883" i="1"/>
  <c r="CS6883" i="1"/>
  <c r="IP6883" i="1"/>
  <c r="GO6883" i="1"/>
  <c r="EN6883" i="1"/>
  <c r="CI6883" i="1"/>
  <c r="IK6883" i="1"/>
  <c r="GN6883" i="1"/>
  <c r="EF6883" i="1"/>
  <c r="IJ6883" i="1"/>
  <c r="GL6883" i="1"/>
  <c r="ED6883" i="1"/>
  <c r="IG6883" i="1"/>
  <c r="GF6883" i="1"/>
  <c r="DY6883" i="1"/>
  <c r="IF6883" i="1"/>
  <c r="GE6883" i="1"/>
  <c r="DX6883" i="1"/>
  <c r="ID6883" i="1"/>
  <c r="FM6883" i="1"/>
  <c r="DR6883" i="1"/>
  <c r="HW6883" i="1"/>
  <c r="FK6883" i="1"/>
  <c r="DL6883" i="1"/>
  <c r="HJ6883" i="1"/>
  <c r="FH6883" i="1"/>
  <c r="DJ6883" i="1"/>
  <c r="HI6883" i="1"/>
  <c r="FF6883" i="1"/>
  <c r="DI6883" i="1"/>
  <c r="HH6883" i="1"/>
  <c r="FE6883" i="1"/>
  <c r="DE6883" i="1"/>
  <c r="HG6883" i="1"/>
  <c r="FC6883" i="1"/>
  <c r="DA6883" i="1"/>
  <c r="IP6889" i="1"/>
  <c r="FP6890" i="1"/>
  <c r="EJ6895" i="1"/>
  <c r="GY6909" i="1"/>
  <c r="FJ6909" i="1"/>
  <c r="DZ6909" i="1"/>
  <c r="CJ6909" i="1"/>
  <c r="IH6909" i="1"/>
  <c r="GX6909" i="1"/>
  <c r="FH6909" i="1"/>
  <c r="DU6909" i="1"/>
  <c r="CH6909" i="1"/>
  <c r="IF6909" i="1"/>
  <c r="GS6909" i="1"/>
  <c r="FG6909" i="1"/>
  <c r="DT6909" i="1"/>
  <c r="IA6909" i="1"/>
  <c r="GO6909" i="1"/>
  <c r="FF6909" i="1"/>
  <c r="DQ6909" i="1"/>
  <c r="HX6909" i="1"/>
  <c r="GN6909" i="1"/>
  <c r="FE6909" i="1"/>
  <c r="DO6909" i="1"/>
  <c r="HW6909" i="1"/>
  <c r="GK6909" i="1"/>
  <c r="FC6909" i="1"/>
  <c r="DK6909" i="1"/>
  <c r="HU6909" i="1"/>
  <c r="GJ6909" i="1"/>
  <c r="ER6909" i="1"/>
  <c r="DF6909" i="1"/>
  <c r="HT6909" i="1"/>
  <c r="GH6909" i="1"/>
  <c r="EO6909" i="1"/>
  <c r="DD6909" i="1"/>
  <c r="HR6909" i="1"/>
  <c r="GE6909" i="1"/>
  <c r="EL6909" i="1"/>
  <c r="DA6909" i="1"/>
  <c r="HQ6909" i="1"/>
  <c r="FY6909" i="1"/>
  <c r="EK6909" i="1"/>
  <c r="CX6909" i="1"/>
  <c r="HL6909" i="1"/>
  <c r="FX6909" i="1"/>
  <c r="EJ6909" i="1"/>
  <c r="CW6909" i="1"/>
  <c r="HJ6909" i="1"/>
  <c r="FT6909" i="1"/>
  <c r="EI6909" i="1"/>
  <c r="CV6909" i="1"/>
  <c r="FE6912" i="1"/>
  <c r="DY6914" i="1"/>
  <c r="GM6922" i="1"/>
  <c r="IK6924" i="1"/>
  <c r="FY6925" i="1"/>
  <c r="CQ6930" i="1"/>
  <c r="HT6930" i="1"/>
  <c r="IM6932" i="1"/>
  <c r="HJ6932" i="1"/>
  <c r="GF6932" i="1"/>
  <c r="FD6932" i="1"/>
  <c r="EA6932" i="1"/>
  <c r="CS6932" i="1"/>
  <c r="HH6932" i="1"/>
  <c r="GE6932" i="1"/>
  <c r="EZ6932" i="1"/>
  <c r="DW6932" i="1"/>
  <c r="CR6932" i="1"/>
  <c r="IJ6932" i="1"/>
  <c r="HF6932" i="1"/>
  <c r="GD6932" i="1"/>
  <c r="EY6932" i="1"/>
  <c r="DU6932" i="1"/>
  <c r="CQ6932" i="1"/>
  <c r="II6932" i="1"/>
  <c r="HE6932" i="1"/>
  <c r="GB6932" i="1"/>
  <c r="EX6932" i="1"/>
  <c r="DO6932" i="1"/>
  <c r="CM6932" i="1"/>
  <c r="ID6932" i="1"/>
  <c r="HD6932" i="1"/>
  <c r="GA6932" i="1"/>
  <c r="ES6932" i="1"/>
  <c r="DN6932" i="1"/>
  <c r="CK6932" i="1"/>
  <c r="IC6932" i="1"/>
  <c r="HA6932" i="1"/>
  <c r="FZ6932" i="1"/>
  <c r="ER6932" i="1"/>
  <c r="DL6932" i="1"/>
  <c r="CJ6932" i="1"/>
  <c r="IB6932" i="1"/>
  <c r="GZ6932" i="1"/>
  <c r="FU6932" i="1"/>
  <c r="EP6932" i="1"/>
  <c r="DK6932" i="1"/>
  <c r="CH6932" i="1"/>
  <c r="IA6932" i="1"/>
  <c r="GW6932" i="1"/>
  <c r="FP6932" i="1"/>
  <c r="EM6932" i="1"/>
  <c r="DJ6932" i="1"/>
  <c r="CG6932" i="1"/>
  <c r="HY6932" i="1"/>
  <c r="GU6932" i="1"/>
  <c r="FO6932" i="1"/>
  <c r="EK6932" i="1"/>
  <c r="DI6932" i="1"/>
  <c r="CF6932" i="1"/>
  <c r="HW6932" i="1"/>
  <c r="GT6932" i="1"/>
  <c r="FM6932" i="1"/>
  <c r="EI6932" i="1"/>
  <c r="DH6932" i="1"/>
  <c r="HV6932" i="1"/>
  <c r="GO6932" i="1"/>
  <c r="FL6932" i="1"/>
  <c r="EG6932" i="1"/>
  <c r="DE6932" i="1"/>
  <c r="HU6932" i="1"/>
  <c r="GM6932" i="1"/>
  <c r="FK6932" i="1"/>
  <c r="ED6932" i="1"/>
  <c r="DC6932" i="1"/>
  <c r="FH6934" i="1"/>
  <c r="GH6935" i="1"/>
  <c r="IC6936" i="1"/>
  <c r="AP6939" i="1"/>
  <c r="AR6939" i="1" s="1"/>
  <c r="AQ6939" i="1"/>
  <c r="DD6942" i="1"/>
  <c r="IG6942" i="1"/>
  <c r="FO6943" i="1"/>
  <c r="GD6945" i="1"/>
  <c r="EV6952" i="1"/>
  <c r="AP6954" i="1"/>
  <c r="AR6954" i="1" s="1"/>
  <c r="AQ6954" i="1"/>
  <c r="BO6955" i="1"/>
  <c r="BN6955" i="1"/>
  <c r="BP6955" i="1" s="1"/>
  <c r="FW6965" i="1"/>
  <c r="HZ6971" i="1"/>
  <c r="GQ6971" i="1"/>
  <c r="DQ6971" i="1"/>
  <c r="GP6971" i="1"/>
  <c r="DN6971" i="1"/>
  <c r="GM6971" i="1"/>
  <c r="DM6971" i="1"/>
  <c r="FR6971" i="1"/>
  <c r="DK6971" i="1"/>
  <c r="FM6971" i="1"/>
  <c r="DF6971" i="1"/>
  <c r="IK6971" i="1"/>
  <c r="FL6971" i="1"/>
  <c r="CW6971" i="1"/>
  <c r="FI6971" i="1"/>
  <c r="CV6971" i="1"/>
  <c r="HP6971" i="1"/>
  <c r="FH6971" i="1"/>
  <c r="CP6971" i="1"/>
  <c r="HN6971" i="1"/>
  <c r="FD6971" i="1"/>
  <c r="CO6971" i="1"/>
  <c r="HH6971" i="1"/>
  <c r="EX6971" i="1"/>
  <c r="HC6971" i="1"/>
  <c r="EV6971" i="1"/>
  <c r="GW6971" i="1"/>
  <c r="EJ6971" i="1"/>
  <c r="EV6972" i="1"/>
  <c r="HY6975" i="1"/>
  <c r="Y6990" i="1"/>
  <c r="Z6990" i="1"/>
  <c r="HU6992" i="1"/>
  <c r="CY7016" i="1"/>
  <c r="GF7047" i="1"/>
  <c r="AQ7078" i="1"/>
  <c r="AP7078" i="1"/>
  <c r="AR7078" i="1" s="1"/>
  <c r="HG7146" i="1"/>
  <c r="GG7146" i="1"/>
  <c r="FJ7146" i="1"/>
  <c r="EM7146" i="1"/>
  <c r="DP7146" i="1"/>
  <c r="CR7146" i="1"/>
  <c r="IC7146" i="1"/>
  <c r="HC7146" i="1"/>
  <c r="GE7146" i="1"/>
  <c r="FG7146" i="1"/>
  <c r="EK7146" i="1"/>
  <c r="DL7146" i="1"/>
  <c r="CO7146" i="1"/>
  <c r="HZ7146" i="1"/>
  <c r="HA7146" i="1"/>
  <c r="GD7146" i="1"/>
  <c r="FF7146" i="1"/>
  <c r="EJ7146" i="1"/>
  <c r="DK7146" i="1"/>
  <c r="CN7146" i="1"/>
  <c r="HY7146" i="1"/>
  <c r="GZ7146" i="1"/>
  <c r="GC7146" i="1"/>
  <c r="FE7146" i="1"/>
  <c r="EI7146" i="1"/>
  <c r="DJ7146" i="1"/>
  <c r="CM7146" i="1"/>
  <c r="HV7146" i="1"/>
  <c r="GW7146" i="1"/>
  <c r="GA7146" i="1"/>
  <c r="FD7146" i="1"/>
  <c r="EF7146" i="1"/>
  <c r="DH7146" i="1"/>
  <c r="CJ7146" i="1"/>
  <c r="HT7146" i="1"/>
  <c r="GV7146" i="1"/>
  <c r="FZ7146" i="1"/>
  <c r="FB7146" i="1"/>
  <c r="EC7146" i="1"/>
  <c r="DG7146" i="1"/>
  <c r="CI7146" i="1"/>
  <c r="HS7146" i="1"/>
  <c r="GU7146" i="1"/>
  <c r="FY7146" i="1"/>
  <c r="FA7146" i="1"/>
  <c r="EB7146" i="1"/>
  <c r="DF7146" i="1"/>
  <c r="CG7146" i="1"/>
  <c r="IP7146" i="1"/>
  <c r="HP7146" i="1"/>
  <c r="GT7146" i="1"/>
  <c r="FV7146" i="1"/>
  <c r="EY7146" i="1"/>
  <c r="DZ7146" i="1"/>
  <c r="DD7146" i="1"/>
  <c r="CF7146" i="1"/>
  <c r="IM7146" i="1"/>
  <c r="HO7146" i="1"/>
  <c r="GS7146" i="1"/>
  <c r="FU7146" i="1"/>
  <c r="EX7146" i="1"/>
  <c r="DY7146" i="1"/>
  <c r="DB7146" i="1"/>
  <c r="CE7146" i="1"/>
  <c r="IK7146" i="1"/>
  <c r="HN7146" i="1"/>
  <c r="GQ7146" i="1"/>
  <c r="FS7146" i="1"/>
  <c r="EW7146" i="1"/>
  <c r="DX7146" i="1"/>
  <c r="DA7146" i="1"/>
  <c r="II7146" i="1"/>
  <c r="HL7146" i="1"/>
  <c r="GP7146" i="1"/>
  <c r="FQ7146" i="1"/>
  <c r="ER7146" i="1"/>
  <c r="DW7146" i="1"/>
  <c r="CW7146" i="1"/>
  <c r="IH7146" i="1"/>
  <c r="HK7146" i="1"/>
  <c r="GO7146" i="1"/>
  <c r="FP7146" i="1"/>
  <c r="EQ7146" i="1"/>
  <c r="DT7146" i="1"/>
  <c r="CV7146" i="1"/>
  <c r="HJ7146" i="1"/>
  <c r="HI7146" i="1"/>
  <c r="GN7146" i="1"/>
  <c r="GI7146" i="1"/>
  <c r="FO7146" i="1"/>
  <c r="FK7146" i="1"/>
  <c r="EO7146" i="1"/>
  <c r="EN7146" i="1"/>
  <c r="DR7146" i="1"/>
  <c r="DQ7146" i="1"/>
  <c r="CT7146" i="1"/>
  <c r="CS7146" i="1"/>
  <c r="EC7488" i="1"/>
  <c r="EE7495" i="1"/>
  <c r="HZ7495" i="1"/>
  <c r="CJ7499" i="1"/>
  <c r="DG7499" i="1"/>
  <c r="EF7499" i="1"/>
  <c r="FB7499" i="1"/>
  <c r="FZ7499" i="1"/>
  <c r="GY7499" i="1"/>
  <c r="HW7499" i="1"/>
  <c r="DQ7500" i="1"/>
  <c r="FJ7500" i="1"/>
  <c r="GW7500" i="1"/>
  <c r="CP7502" i="1"/>
  <c r="DI7502" i="1"/>
  <c r="EB7502" i="1"/>
  <c r="EW7502" i="1"/>
  <c r="FO7502" i="1"/>
  <c r="GG7502" i="1"/>
  <c r="HA7502" i="1"/>
  <c r="HS7502" i="1"/>
  <c r="IM7502" i="1"/>
  <c r="CH7510" i="1"/>
  <c r="DL7510" i="1"/>
  <c r="EN7510" i="1"/>
  <c r="FS7510" i="1"/>
  <c r="GW7510" i="1"/>
  <c r="IC7510" i="1"/>
  <c r="DB7511" i="1"/>
  <c r="IJ7511" i="1"/>
  <c r="DD7512" i="1"/>
  <c r="GZ7512" i="1"/>
  <c r="IE7513" i="1"/>
  <c r="EQ7514" i="1"/>
  <c r="CQ7523" i="1"/>
  <c r="EG7523" i="1"/>
  <c r="GI7523" i="1"/>
  <c r="HW7523" i="1"/>
  <c r="CI7525" i="1"/>
  <c r="EA7525" i="1"/>
  <c r="FM7525" i="1"/>
  <c r="HG7525" i="1"/>
  <c r="IN7525" i="1"/>
  <c r="GK7526" i="1"/>
  <c r="DS7527" i="1"/>
  <c r="GA7527" i="1"/>
  <c r="IL7527" i="1"/>
  <c r="DK7529" i="1"/>
  <c r="GN7529" i="1"/>
  <c r="DS7532" i="1"/>
  <c r="GF7532" i="1"/>
  <c r="IN7532" i="1"/>
  <c r="FM7535" i="1"/>
  <c r="EK7536" i="1"/>
  <c r="GN7536" i="1"/>
  <c r="EP7537" i="1"/>
  <c r="HD7537" i="1"/>
  <c r="GZ7538" i="1"/>
  <c r="ED7539" i="1"/>
  <c r="HJ7539" i="1"/>
  <c r="DT7541" i="1"/>
  <c r="FX7544" i="1"/>
  <c r="GW7545" i="1"/>
  <c r="EE7547" i="1"/>
  <c r="HA7547" i="1"/>
  <c r="DQ7550" i="1"/>
  <c r="GU7550" i="1"/>
  <c r="EF7551" i="1"/>
  <c r="Y7557" i="1"/>
  <c r="GJ7559" i="1"/>
  <c r="EK7560" i="1"/>
  <c r="FC7562" i="1"/>
  <c r="CN7564" i="1"/>
  <c r="EC7564" i="1"/>
  <c r="FQ7564" i="1"/>
  <c r="HM7564" i="1"/>
  <c r="AP7567" i="1"/>
  <c r="AR7567" i="1" s="1"/>
  <c r="FA7570" i="1"/>
  <c r="HK7571" i="1"/>
  <c r="DR7572" i="1"/>
  <c r="GC7572" i="1"/>
  <c r="Y7575" i="1"/>
  <c r="GC7576" i="1"/>
  <c r="CQ7577" i="1"/>
  <c r="EF7577" i="1"/>
  <c r="GG7577" i="1"/>
  <c r="HX7577" i="1"/>
  <c r="DP7578" i="1"/>
  <c r="GU7578" i="1"/>
  <c r="HL7579" i="1"/>
  <c r="DY7582" i="1"/>
  <c r="HT7582" i="1"/>
  <c r="DR7584" i="1"/>
  <c r="IG7584" i="1"/>
  <c r="FT7585" i="1"/>
  <c r="AQ7586" i="1"/>
  <c r="DV7586" i="1"/>
  <c r="GS7586" i="1"/>
  <c r="FL7587" i="1"/>
  <c r="HR7589" i="1"/>
  <c r="FE7595" i="1"/>
  <c r="HG7595" i="1"/>
  <c r="Z7596" i="1"/>
  <c r="DY7631" i="1"/>
  <c r="GP7631" i="1"/>
  <c r="DQ7644" i="1"/>
  <c r="FQ7644" i="1"/>
  <c r="HL7644" i="1"/>
  <c r="DS7650" i="1"/>
  <c r="GP7650" i="1"/>
  <c r="DG7655" i="1"/>
  <c r="GJ7655" i="1"/>
  <c r="EY7657" i="1"/>
  <c r="ER7660" i="1"/>
  <c r="HB7673" i="1"/>
  <c r="DA7675" i="1"/>
  <c r="GZ7675" i="1"/>
  <c r="FN7676" i="1"/>
  <c r="CL7681" i="1"/>
  <c r="DQ7681" i="1"/>
  <c r="EQ7681" i="1"/>
  <c r="FU7681" i="1"/>
  <c r="GV7681" i="1"/>
  <c r="IB7681" i="1"/>
  <c r="GN7689" i="1"/>
  <c r="IN7694" i="1"/>
  <c r="FF7697" i="1"/>
  <c r="FF7699" i="1"/>
  <c r="EK7702" i="1"/>
  <c r="BO7704" i="1"/>
  <c r="GC7711" i="1"/>
  <c r="CP7712" i="1"/>
  <c r="EC7712" i="1"/>
  <c r="FO7712" i="1"/>
  <c r="GY7712" i="1"/>
  <c r="EJ7714" i="1"/>
  <c r="EG7715" i="1"/>
  <c r="GO7715" i="1"/>
  <c r="FC7716" i="1"/>
  <c r="IB7716" i="1"/>
  <c r="FC7720" i="1"/>
  <c r="HV7720" i="1"/>
  <c r="HB7721" i="1"/>
  <c r="FH7726" i="1"/>
  <c r="FZ7728" i="1"/>
  <c r="DW7730" i="1"/>
  <c r="HQ7730" i="1"/>
  <c r="DL7732" i="1"/>
  <c r="HU7732" i="1"/>
  <c r="GE7733" i="1"/>
  <c r="DT7734" i="1"/>
  <c r="EC7739" i="1"/>
  <c r="GJ7739" i="1"/>
  <c r="IM7739" i="1"/>
  <c r="HF7741" i="1"/>
  <c r="EM7742" i="1"/>
  <c r="FP7742" i="1"/>
  <c r="GQ7742" i="1"/>
  <c r="HR7742" i="1"/>
  <c r="DB7750" i="1"/>
  <c r="EL7750" i="1"/>
  <c r="FU7750" i="1"/>
  <c r="HB7750" i="1"/>
  <c r="IK7750" i="1"/>
  <c r="GF7752" i="1"/>
  <c r="DX7755" i="1"/>
  <c r="GC7755" i="1"/>
  <c r="IF7755" i="1"/>
  <c r="CQ7759" i="1"/>
  <c r="FK7759" i="1"/>
  <c r="IK7759" i="1"/>
  <c r="HA7763" i="1"/>
  <c r="GB7765" i="1"/>
  <c r="CT7769" i="1"/>
  <c r="EE7769" i="1"/>
  <c r="FO7769" i="1"/>
  <c r="GV7769" i="1"/>
  <c r="IK7769" i="1"/>
  <c r="Z7771" i="1"/>
  <c r="GJ7773" i="1"/>
  <c r="DS7780" i="1"/>
  <c r="HJ7780" i="1"/>
  <c r="DF7797" i="1"/>
  <c r="EO7797" i="1"/>
  <c r="FV7797" i="1"/>
  <c r="HB7797" i="1"/>
  <c r="IM7797" i="1"/>
  <c r="FF7801" i="1"/>
  <c r="DO7802" i="1"/>
  <c r="FM7802" i="1"/>
  <c r="HG7802" i="1"/>
  <c r="Y7807" i="1"/>
  <c r="DS7812" i="1"/>
  <c r="EN7819" i="1"/>
  <c r="HQ7819" i="1"/>
  <c r="FU6779" i="1"/>
  <c r="CX6782" i="1"/>
  <c r="FF6782" i="1"/>
  <c r="IC6782" i="1"/>
  <c r="DB6784" i="1"/>
  <c r="GE6784" i="1"/>
  <c r="GL6787" i="1"/>
  <c r="CJ6790" i="1"/>
  <c r="DO6790" i="1"/>
  <c r="EU6790" i="1"/>
  <c r="HB6790" i="1"/>
  <c r="IM6790" i="1"/>
  <c r="GZ6791" i="1"/>
  <c r="IF6791" i="1"/>
  <c r="Z6797" i="1"/>
  <c r="CU6797" i="1"/>
  <c r="DN6797" i="1"/>
  <c r="EF6797" i="1"/>
  <c r="EX6797" i="1"/>
  <c r="FR6797" i="1"/>
  <c r="GK6797" i="1"/>
  <c r="HD6797" i="1"/>
  <c r="HW6797" i="1"/>
  <c r="IP6797" i="1"/>
  <c r="DN6798" i="1"/>
  <c r="HJ6798" i="1"/>
  <c r="CQ6805" i="1"/>
  <c r="DT6805" i="1"/>
  <c r="EW6805" i="1"/>
  <c r="FY6805" i="1"/>
  <c r="HA6805" i="1"/>
  <c r="ID6805" i="1"/>
  <c r="DP6810" i="1"/>
  <c r="GZ6810" i="1"/>
  <c r="EC6815" i="1"/>
  <c r="GH6815" i="1"/>
  <c r="II6815" i="1"/>
  <c r="EZ6816" i="1"/>
  <c r="EA6827" i="1"/>
  <c r="HU6827" i="1"/>
  <c r="FD6829" i="1"/>
  <c r="GD6830" i="1"/>
  <c r="EW6833" i="1"/>
  <c r="DE6836" i="1"/>
  <c r="FB6836" i="1"/>
  <c r="HK6836" i="1"/>
  <c r="EU6846" i="1"/>
  <c r="CS6847" i="1"/>
  <c r="DM6847" i="1"/>
  <c r="EJ6847" i="1"/>
  <c r="FC6847" i="1"/>
  <c r="FX6847" i="1"/>
  <c r="GS6847" i="1"/>
  <c r="HM6847" i="1"/>
  <c r="IF6847" i="1"/>
  <c r="CR6849" i="1"/>
  <c r="DK6849" i="1"/>
  <c r="EC6849" i="1"/>
  <c r="EW6849" i="1"/>
  <c r="FO6849" i="1"/>
  <c r="GG6849" i="1"/>
  <c r="HA6849" i="1"/>
  <c r="HU6849" i="1"/>
  <c r="IM6849" i="1"/>
  <c r="GJ6850" i="1"/>
  <c r="CS6852" i="1"/>
  <c r="DX6852" i="1"/>
  <c r="EX6852" i="1"/>
  <c r="GB6852" i="1"/>
  <c r="HB6852" i="1"/>
  <c r="II6852" i="1"/>
  <c r="CG6853" i="1"/>
  <c r="DU6853" i="1"/>
  <c r="FN6853" i="1"/>
  <c r="HH6853" i="1"/>
  <c r="CX6854" i="1"/>
  <c r="EA6854" i="1"/>
  <c r="FK6854" i="1"/>
  <c r="GN6854" i="1"/>
  <c r="HR6854" i="1"/>
  <c r="CL6856" i="1"/>
  <c r="DC6856" i="1"/>
  <c r="DV6856" i="1"/>
  <c r="EM6856" i="1"/>
  <c r="FD6856" i="1"/>
  <c r="FU6856" i="1"/>
  <c r="GN6856" i="1"/>
  <c r="HE6856" i="1"/>
  <c r="HW6856" i="1"/>
  <c r="IN6856" i="1"/>
  <c r="DP6857" i="1"/>
  <c r="HK6857" i="1"/>
  <c r="BO6860" i="1"/>
  <c r="FL6860" i="1"/>
  <c r="HH6862" i="1"/>
  <c r="CS6865" i="1"/>
  <c r="DQ6865" i="1"/>
  <c r="EL6865" i="1"/>
  <c r="FI6865" i="1"/>
  <c r="GD6865" i="1"/>
  <c r="GY6865" i="1"/>
  <c r="HW6865" i="1"/>
  <c r="CS6868" i="1"/>
  <c r="ED6868" i="1"/>
  <c r="FR6868" i="1"/>
  <c r="HD6868" i="1"/>
  <c r="CX6869" i="1"/>
  <c r="ER6869" i="1"/>
  <c r="GC6869" i="1"/>
  <c r="HZ6869" i="1"/>
  <c r="CS6874" i="1"/>
  <c r="DZ6874" i="1"/>
  <c r="FB6874" i="1"/>
  <c r="GJ6874" i="1"/>
  <c r="HL6874" i="1"/>
  <c r="DV6879" i="1"/>
  <c r="FK6879" i="1"/>
  <c r="HG6879" i="1"/>
  <c r="EY6880" i="1"/>
  <c r="AP6887" i="1"/>
  <c r="AR6887" i="1" s="1"/>
  <c r="DA6887" i="1"/>
  <c r="HQ6887" i="1"/>
  <c r="DY6888" i="1"/>
  <c r="FY6893" i="1"/>
  <c r="IC6893" i="1"/>
  <c r="DI6902" i="1"/>
  <c r="EL6902" i="1"/>
  <c r="FQ6902" i="1"/>
  <c r="GV6902" i="1"/>
  <c r="HZ6902" i="1"/>
  <c r="CV6904" i="1"/>
  <c r="EC6904" i="1"/>
  <c r="FK6904" i="1"/>
  <c r="GZ6904" i="1"/>
  <c r="IH6904" i="1"/>
  <c r="AQ6905" i="1"/>
  <c r="CI6905" i="1"/>
  <c r="DC6905" i="1"/>
  <c r="DY6905" i="1"/>
  <c r="ER6905" i="1"/>
  <c r="FL6905" i="1"/>
  <c r="GF6905" i="1"/>
  <c r="HA6905" i="1"/>
  <c r="HT6905" i="1"/>
  <c r="IO6905" i="1"/>
  <c r="CN6906" i="1"/>
  <c r="DM6906" i="1"/>
  <c r="EI6906" i="1"/>
  <c r="FG6906" i="1"/>
  <c r="GD6906" i="1"/>
  <c r="HD6906" i="1"/>
  <c r="HZ6906" i="1"/>
  <c r="EK6931" i="1"/>
  <c r="EO6933" i="1"/>
  <c r="GX6933" i="1"/>
  <c r="DS6939" i="1"/>
  <c r="EK6939" i="1"/>
  <c r="FD6939" i="1"/>
  <c r="FW6939" i="1"/>
  <c r="GP6939" i="1"/>
  <c r="HH6939" i="1"/>
  <c r="IB6939" i="1"/>
  <c r="CO6940" i="1"/>
  <c r="DG6940" i="1"/>
  <c r="DY6940" i="1"/>
  <c r="EP6940" i="1"/>
  <c r="FH6940" i="1"/>
  <c r="FZ6940" i="1"/>
  <c r="GQ6940" i="1"/>
  <c r="HH6940" i="1"/>
  <c r="HZ6940" i="1"/>
  <c r="DQ6941" i="1"/>
  <c r="FY6941" i="1"/>
  <c r="DB6944" i="1"/>
  <c r="EX6944" i="1"/>
  <c r="HG6944" i="1"/>
  <c r="DR6947" i="1"/>
  <c r="EZ6947" i="1"/>
  <c r="GH6947" i="1"/>
  <c r="HT6947" i="1"/>
  <c r="CN6948" i="1"/>
  <c r="EW6948" i="1"/>
  <c r="HC6948" i="1"/>
  <c r="CU6950" i="1"/>
  <c r="DQ6950" i="1"/>
  <c r="EO6950" i="1"/>
  <c r="FJ6950" i="1"/>
  <c r="GF6950" i="1"/>
  <c r="HA6950" i="1"/>
  <c r="HY6950" i="1"/>
  <c r="FW6954" i="1"/>
  <c r="GP6954" i="1"/>
  <c r="HI6954" i="1"/>
  <c r="IA6954" i="1"/>
  <c r="CP6955" i="1"/>
  <c r="DM6955" i="1"/>
  <c r="EG6955" i="1"/>
  <c r="FD6955" i="1"/>
  <c r="FY6955" i="1"/>
  <c r="GW6955" i="1"/>
  <c r="HS6955" i="1"/>
  <c r="IM6955" i="1"/>
  <c r="EA6957" i="1"/>
  <c r="FW6957" i="1"/>
  <c r="HV6957" i="1"/>
  <c r="DA6959" i="1"/>
  <c r="FC6959" i="1"/>
  <c r="GS6959" i="1"/>
  <c r="CY6960" i="1"/>
  <c r="EC6960" i="1"/>
  <c r="FI6960" i="1"/>
  <c r="GP6960" i="1"/>
  <c r="HV6960" i="1"/>
  <c r="CL6962" i="1"/>
  <c r="DR6962" i="1"/>
  <c r="EZ6962" i="1"/>
  <c r="GE6962" i="1"/>
  <c r="HK6962" i="1"/>
  <c r="IO6962" i="1"/>
  <c r="AP6963" i="1"/>
  <c r="AR6963" i="1" s="1"/>
  <c r="EU6964" i="1"/>
  <c r="II6964" i="1"/>
  <c r="DI6967" i="1"/>
  <c r="EO6967" i="1"/>
  <c r="FZ6967" i="1"/>
  <c r="HF6967" i="1"/>
  <c r="IP6967" i="1"/>
  <c r="CT6968" i="1"/>
  <c r="EE6968" i="1"/>
  <c r="FT6968" i="1"/>
  <c r="HC6968" i="1"/>
  <c r="IM6968" i="1"/>
  <c r="DL6969" i="1"/>
  <c r="GU6969" i="1"/>
  <c r="EA6978" i="1"/>
  <c r="EZ6978" i="1"/>
  <c r="GA6978" i="1"/>
  <c r="GY6978" i="1"/>
  <c r="HY6978" i="1"/>
  <c r="EM6979" i="1"/>
  <c r="FY6980" i="1"/>
  <c r="HC6980" i="1"/>
  <c r="IC6980" i="1"/>
  <c r="GP6982" i="1"/>
  <c r="HM6982" i="1"/>
  <c r="IJ6982" i="1"/>
  <c r="DZ6984" i="1"/>
  <c r="FU6984" i="1"/>
  <c r="HT6984" i="1"/>
  <c r="IM6986" i="1"/>
  <c r="CM6987" i="1"/>
  <c r="DF6987" i="1"/>
  <c r="DY6987" i="1"/>
  <c r="EQ6987" i="1"/>
  <c r="FK6987" i="1"/>
  <c r="GC6987" i="1"/>
  <c r="GX6987" i="1"/>
  <c r="HP6987" i="1"/>
  <c r="IH6987" i="1"/>
  <c r="CX6988" i="1"/>
  <c r="DQ6988" i="1"/>
  <c r="EK6988" i="1"/>
  <c r="FE6988" i="1"/>
  <c r="GA6988" i="1"/>
  <c r="GU6988" i="1"/>
  <c r="HP6988" i="1"/>
  <c r="II6988" i="1"/>
  <c r="CI6989" i="1"/>
  <c r="DE6989" i="1"/>
  <c r="ED6989" i="1"/>
  <c r="EZ6989" i="1"/>
  <c r="FY6989" i="1"/>
  <c r="GV6989" i="1"/>
  <c r="HT6989" i="1"/>
  <c r="DL6990" i="1"/>
  <c r="FT6990" i="1"/>
  <c r="IG6990" i="1"/>
  <c r="DS6991" i="1"/>
  <c r="HC6991" i="1"/>
  <c r="BN6995" i="1"/>
  <c r="BP6995" i="1" s="1"/>
  <c r="CP6996" i="1"/>
  <c r="EA6996" i="1"/>
  <c r="FR6996" i="1"/>
  <c r="HI6996" i="1"/>
  <c r="BN6997" i="1"/>
  <c r="BP6997" i="1" s="1"/>
  <c r="EO6997" i="1"/>
  <c r="HT6997" i="1"/>
  <c r="CO6998" i="1"/>
  <c r="DV6998" i="1"/>
  <c r="FF6998" i="1"/>
  <c r="GK6998" i="1"/>
  <c r="IO6998" i="1"/>
  <c r="EC7000" i="1"/>
  <c r="GN7000" i="1"/>
  <c r="EI7002" i="1"/>
  <c r="FB7021" i="1"/>
  <c r="FZ7028" i="1"/>
  <c r="DQ7029" i="1"/>
  <c r="AQ7038" i="1"/>
  <c r="GC7048" i="1"/>
  <c r="BO7060" i="1"/>
  <c r="BN7060" i="1"/>
  <c r="BP7060" i="1" s="1"/>
  <c r="FO7074" i="1"/>
  <c r="FO7083" i="1"/>
  <c r="GF7086" i="1"/>
  <c r="AQ7093" i="1"/>
  <c r="AP7093" i="1"/>
  <c r="AR7093" i="1" s="1"/>
  <c r="FK7095" i="1"/>
  <c r="FT7115" i="1"/>
  <c r="BO7121" i="1"/>
  <c r="BN7121" i="1"/>
  <c r="BP7121" i="1" s="1"/>
  <c r="BN7125" i="1"/>
  <c r="BP7125" i="1" s="1"/>
  <c r="BO7125" i="1"/>
  <c r="IB7125" i="1"/>
  <c r="FJ7127" i="1"/>
  <c r="HA7135" i="1"/>
  <c r="GB7147" i="1"/>
  <c r="AQ7148" i="1"/>
  <c r="AP7148" i="1"/>
  <c r="AR7148" i="1" s="1"/>
  <c r="DN7148" i="1"/>
  <c r="HP7154" i="1"/>
  <c r="HI7154" i="1"/>
  <c r="GX7154" i="1"/>
  <c r="GW7154" i="1"/>
  <c r="EZ7154" i="1"/>
  <c r="EF7154" i="1"/>
  <c r="CZ7154" i="1"/>
  <c r="FX7160" i="1"/>
  <c r="EX7171" i="1"/>
  <c r="FM7174" i="1"/>
  <c r="FE7178" i="1"/>
  <c r="DP7183" i="1"/>
  <c r="EE7188" i="1"/>
  <c r="FA7193" i="1"/>
  <c r="EA7195" i="1"/>
  <c r="IJ7195" i="1"/>
  <c r="HB7207" i="1"/>
  <c r="DT7207" i="1"/>
  <c r="HA7207" i="1"/>
  <c r="DQ7207" i="1"/>
  <c r="GO7207" i="1"/>
  <c r="DP7207" i="1"/>
  <c r="GN7207" i="1"/>
  <c r="DO7207" i="1"/>
  <c r="GB7207" i="1"/>
  <c r="DL7207" i="1"/>
  <c r="FT7207" i="1"/>
  <c r="DK7207" i="1"/>
  <c r="FR7207" i="1"/>
  <c r="CX7207" i="1"/>
  <c r="FM7207" i="1"/>
  <c r="CS7207" i="1"/>
  <c r="IH7207" i="1"/>
  <c r="FL7207" i="1"/>
  <c r="CR7207" i="1"/>
  <c r="IE7207" i="1"/>
  <c r="FD7207" i="1"/>
  <c r="HV7207" i="1"/>
  <c r="EY7207" i="1"/>
  <c r="HO7207" i="1"/>
  <c r="EX7207" i="1"/>
  <c r="HB7218" i="1"/>
  <c r="AP7221" i="1"/>
  <c r="AR7221" i="1" s="1"/>
  <c r="AQ7221" i="1"/>
  <c r="DF7221" i="1"/>
  <c r="EZ7234" i="1"/>
  <c r="GX7240" i="1"/>
  <c r="IE7251" i="1"/>
  <c r="IB7251" i="1"/>
  <c r="HV7251" i="1"/>
  <c r="HO7251" i="1"/>
  <c r="GC7251" i="1"/>
  <c r="ET7251" i="1"/>
  <c r="EO7251" i="1"/>
  <c r="ED7251" i="1"/>
  <c r="BO7252" i="1"/>
  <c r="BN7252" i="1"/>
  <c r="FV7252" i="1" s="1"/>
  <c r="GI7253" i="1"/>
  <c r="FI7254" i="1"/>
  <c r="HZ7257" i="1"/>
  <c r="AQ7269" i="1"/>
  <c r="AP7269" i="1"/>
  <c r="AR7269" i="1" s="1"/>
  <c r="DM7293" i="1"/>
  <c r="DV7296" i="1"/>
  <c r="EW7302" i="1"/>
  <c r="FI7305" i="1"/>
  <c r="EJ7307" i="1"/>
  <c r="AQ7310" i="1"/>
  <c r="AP7310" i="1"/>
  <c r="AR7310" i="1" s="1"/>
  <c r="GE7325" i="1"/>
  <c r="FI7420" i="1"/>
  <c r="EZ7420" i="1"/>
  <c r="EQ7420" i="1"/>
  <c r="IP7420" i="1"/>
  <c r="EO7420" i="1"/>
  <c r="HS7420" i="1"/>
  <c r="ED7420" i="1"/>
  <c r="HQ7420" i="1"/>
  <c r="EA7420" i="1"/>
  <c r="HH7420" i="1"/>
  <c r="DU7420" i="1"/>
  <c r="HG7420" i="1"/>
  <c r="DT7420" i="1"/>
  <c r="GX7420" i="1"/>
  <c r="DM7420" i="1"/>
  <c r="GR7420" i="1"/>
  <c r="CZ7420" i="1"/>
  <c r="GQ7420" i="1"/>
  <c r="CX7420" i="1"/>
  <c r="GO7420" i="1"/>
  <c r="GA7420" i="1"/>
  <c r="IC7434" i="1"/>
  <c r="HL7434" i="1"/>
  <c r="GS7434" i="1"/>
  <c r="GB7434" i="1"/>
  <c r="FK7434" i="1"/>
  <c r="ET7434" i="1"/>
  <c r="EB7434" i="1"/>
  <c r="DK7434" i="1"/>
  <c r="CR7434" i="1"/>
  <c r="IB7434" i="1"/>
  <c r="HJ7434" i="1"/>
  <c r="GR7434" i="1"/>
  <c r="GA7434" i="1"/>
  <c r="FJ7434" i="1"/>
  <c r="ER7434" i="1"/>
  <c r="EA7434" i="1"/>
  <c r="DI7434" i="1"/>
  <c r="CQ7434" i="1"/>
  <c r="IA7434" i="1"/>
  <c r="HH7434" i="1"/>
  <c r="GQ7434" i="1"/>
  <c r="FZ7434" i="1"/>
  <c r="FI7434" i="1"/>
  <c r="EQ7434" i="1"/>
  <c r="DY7434" i="1"/>
  <c r="DG7434" i="1"/>
  <c r="CP7434" i="1"/>
  <c r="HZ7434" i="1"/>
  <c r="HG7434" i="1"/>
  <c r="GP7434" i="1"/>
  <c r="FY7434" i="1"/>
  <c r="FH7434" i="1"/>
  <c r="EO7434" i="1"/>
  <c r="DX7434" i="1"/>
  <c r="DF7434" i="1"/>
  <c r="CN7434" i="1"/>
  <c r="IP7434" i="1"/>
  <c r="HW7434" i="1"/>
  <c r="HF7434" i="1"/>
  <c r="GO7434" i="1"/>
  <c r="FX7434" i="1"/>
  <c r="FE7434" i="1"/>
  <c r="EN7434" i="1"/>
  <c r="DV7434" i="1"/>
  <c r="DE7434" i="1"/>
  <c r="CM7434" i="1"/>
  <c r="IO7434" i="1"/>
  <c r="HV7434" i="1"/>
  <c r="HE7434" i="1"/>
  <c r="GN7434" i="1"/>
  <c r="FD7434" i="1"/>
  <c r="EM7434" i="1"/>
  <c r="DU7434" i="1"/>
  <c r="DD7434" i="1"/>
  <c r="CL7434" i="1"/>
  <c r="IL7434" i="1"/>
  <c r="HU7434" i="1"/>
  <c r="HD7434" i="1"/>
  <c r="GL7434" i="1"/>
  <c r="FT7434" i="1"/>
  <c r="FC7434" i="1"/>
  <c r="EK7434" i="1"/>
  <c r="DT7434" i="1"/>
  <c r="DB7434" i="1"/>
  <c r="CK7434" i="1"/>
  <c r="IK7434" i="1"/>
  <c r="HT7434" i="1"/>
  <c r="HB7434" i="1"/>
  <c r="GK7434" i="1"/>
  <c r="FS7434" i="1"/>
  <c r="FB7434" i="1"/>
  <c r="EJ7434" i="1"/>
  <c r="DS7434" i="1"/>
  <c r="DA7434" i="1"/>
  <c r="CJ7434" i="1"/>
  <c r="IJ7434" i="1"/>
  <c r="HR7434" i="1"/>
  <c r="HA7434" i="1"/>
  <c r="GJ7434" i="1"/>
  <c r="FR7434" i="1"/>
  <c r="EZ7434" i="1"/>
  <c r="EI7434" i="1"/>
  <c r="DR7434" i="1"/>
  <c r="CZ7434" i="1"/>
  <c r="CI7434" i="1"/>
  <c r="IH7434" i="1"/>
  <c r="HQ7434" i="1"/>
  <c r="GZ7434" i="1"/>
  <c r="GH7434" i="1"/>
  <c r="FQ7434" i="1"/>
  <c r="EY7434" i="1"/>
  <c r="EH7434" i="1"/>
  <c r="DP7434" i="1"/>
  <c r="CY7434" i="1"/>
  <c r="CH7434" i="1"/>
  <c r="IG7434" i="1"/>
  <c r="HP7434" i="1"/>
  <c r="GY7434" i="1"/>
  <c r="GG7434" i="1"/>
  <c r="FO7434" i="1"/>
  <c r="EX7434" i="1"/>
  <c r="EG7434" i="1"/>
  <c r="DO7434" i="1"/>
  <c r="CX7434" i="1"/>
  <c r="CG7434" i="1"/>
  <c r="IF7434" i="1"/>
  <c r="HO7434" i="1"/>
  <c r="GX7434" i="1"/>
  <c r="GF7434" i="1"/>
  <c r="FN7434" i="1"/>
  <c r="EW7434" i="1"/>
  <c r="EF7434" i="1"/>
  <c r="DN7434" i="1"/>
  <c r="CW7434" i="1"/>
  <c r="CF7434" i="1"/>
  <c r="GC7434" i="1"/>
  <c r="FM7434" i="1"/>
  <c r="FL7434" i="1"/>
  <c r="EV7434" i="1"/>
  <c r="EU7434" i="1"/>
  <c r="ED7434" i="1"/>
  <c r="EC7434" i="1"/>
  <c r="IE7434" i="1"/>
  <c r="DM7434" i="1"/>
  <c r="ID7434" i="1"/>
  <c r="DL7434" i="1"/>
  <c r="HN7434" i="1"/>
  <c r="CV7434" i="1"/>
  <c r="HM7434" i="1"/>
  <c r="CU7434" i="1"/>
  <c r="GV7434" i="1"/>
  <c r="CE7434" i="1"/>
  <c r="FZ6847" i="1"/>
  <c r="GT6847" i="1"/>
  <c r="HN6847" i="1"/>
  <c r="IH6847" i="1"/>
  <c r="CS6849" i="1"/>
  <c r="DL6849" i="1"/>
  <c r="ED6849" i="1"/>
  <c r="EX6849" i="1"/>
  <c r="GI6849" i="1"/>
  <c r="HB6849" i="1"/>
  <c r="HV6849" i="1"/>
  <c r="IN6849" i="1"/>
  <c r="HI6850" i="1"/>
  <c r="CT6852" i="1"/>
  <c r="DZ6852" i="1"/>
  <c r="EY6852" i="1"/>
  <c r="GE6852" i="1"/>
  <c r="HH6852" i="1"/>
  <c r="IK6852" i="1"/>
  <c r="CI6853" i="1"/>
  <c r="DW6853" i="1"/>
  <c r="FS6853" i="1"/>
  <c r="HJ6853" i="1"/>
  <c r="DC6854" i="1"/>
  <c r="EJ6854" i="1"/>
  <c r="FL6854" i="1"/>
  <c r="GS6854" i="1"/>
  <c r="HS6854" i="1"/>
  <c r="CM6856" i="1"/>
  <c r="DD6856" i="1"/>
  <c r="DW6856" i="1"/>
  <c r="EN6856" i="1"/>
  <c r="FE6856" i="1"/>
  <c r="FX6856" i="1"/>
  <c r="GO6856" i="1"/>
  <c r="HF6856" i="1"/>
  <c r="HX6856" i="1"/>
  <c r="IP6856" i="1"/>
  <c r="DQ6857" i="1"/>
  <c r="HL6857" i="1"/>
  <c r="Z6860" i="1"/>
  <c r="GP6860" i="1"/>
  <c r="IE6862" i="1"/>
  <c r="AP6863" i="1"/>
  <c r="AR6863" i="1" s="1"/>
  <c r="CW6865" i="1"/>
  <c r="DR6865" i="1"/>
  <c r="EN6865" i="1"/>
  <c r="FJ6865" i="1"/>
  <c r="GE6865" i="1"/>
  <c r="HA6865" i="1"/>
  <c r="HX6865" i="1"/>
  <c r="AQ6867" i="1"/>
  <c r="CT6868" i="1"/>
  <c r="EE6868" i="1"/>
  <c r="FX6868" i="1"/>
  <c r="HE6868" i="1"/>
  <c r="CY6869" i="1"/>
  <c r="EV6869" i="1"/>
  <c r="GP6869" i="1"/>
  <c r="IB6869" i="1"/>
  <c r="CZ6874" i="1"/>
  <c r="EB6874" i="1"/>
  <c r="FF6874" i="1"/>
  <c r="GL6874" i="1"/>
  <c r="HR6874" i="1"/>
  <c r="EB6879" i="1"/>
  <c r="FL6879" i="1"/>
  <c r="HH6879" i="1"/>
  <c r="FB6880" i="1"/>
  <c r="DD6887" i="1"/>
  <c r="HR6887" i="1"/>
  <c r="EM6888" i="1"/>
  <c r="DQ6893" i="1"/>
  <c r="GA6893" i="1"/>
  <c r="IG6893" i="1"/>
  <c r="CQ6896" i="1"/>
  <c r="EU6896" i="1"/>
  <c r="GU6896" i="1"/>
  <c r="EY6898" i="1"/>
  <c r="HK6898" i="1"/>
  <c r="DP6901" i="1"/>
  <c r="FQ6901" i="1"/>
  <c r="HV6901" i="1"/>
  <c r="CF6902" i="1"/>
  <c r="DK6902" i="1"/>
  <c r="EM6902" i="1"/>
  <c r="FW6902" i="1"/>
  <c r="GW6902" i="1"/>
  <c r="IC6902" i="1"/>
  <c r="CW6904" i="1"/>
  <c r="EH6904" i="1"/>
  <c r="FM6904" i="1"/>
  <c r="HB6904" i="1"/>
  <c r="IM6904" i="1"/>
  <c r="CJ6905" i="1"/>
  <c r="DD6905" i="1"/>
  <c r="DZ6905" i="1"/>
  <c r="ES6905" i="1"/>
  <c r="FM6905" i="1"/>
  <c r="GG6905" i="1"/>
  <c r="HB6905" i="1"/>
  <c r="HV6905" i="1"/>
  <c r="CQ6906" i="1"/>
  <c r="DN6906" i="1"/>
  <c r="EK6906" i="1"/>
  <c r="FI6906" i="1"/>
  <c r="GH6906" i="1"/>
  <c r="HE6906" i="1"/>
  <c r="IB6906" i="1"/>
  <c r="AP6908" i="1"/>
  <c r="AR6908" i="1" s="1"/>
  <c r="FR6910" i="1"/>
  <c r="HJ6911" i="1"/>
  <c r="CP6913" i="1"/>
  <c r="DK6913" i="1"/>
  <c r="EH6913" i="1"/>
  <c r="FD6913" i="1"/>
  <c r="GA6913" i="1"/>
  <c r="GU6913" i="1"/>
  <c r="HS6913" i="1"/>
  <c r="IO6913" i="1"/>
  <c r="EX6915" i="1"/>
  <c r="EY6917" i="1"/>
  <c r="CJ6919" i="1"/>
  <c r="DB6919" i="1"/>
  <c r="DV6919" i="1"/>
  <c r="EN6919" i="1"/>
  <c r="FF6919" i="1"/>
  <c r="FY6919" i="1"/>
  <c r="GR6919" i="1"/>
  <c r="HK6919" i="1"/>
  <c r="AQ6924" i="1"/>
  <c r="DN6926" i="1"/>
  <c r="FO6926" i="1"/>
  <c r="IE6926" i="1"/>
  <c r="Y6927" i="1"/>
  <c r="EY6931" i="1"/>
  <c r="Z6932" i="1"/>
  <c r="CE6933" i="1"/>
  <c r="EQ6933" i="1"/>
  <c r="HF6933" i="1"/>
  <c r="CI6939" i="1"/>
  <c r="DA6939" i="1"/>
  <c r="DT6939" i="1"/>
  <c r="EM6939" i="1"/>
  <c r="FE6939" i="1"/>
  <c r="FX6939" i="1"/>
  <c r="GQ6939" i="1"/>
  <c r="HJ6939" i="1"/>
  <c r="IC6939" i="1"/>
  <c r="CP6940" i="1"/>
  <c r="DH6940" i="1"/>
  <c r="DZ6940" i="1"/>
  <c r="ER6940" i="1"/>
  <c r="FI6940" i="1"/>
  <c r="GA6940" i="1"/>
  <c r="GR6940" i="1"/>
  <c r="HI6940" i="1"/>
  <c r="IA6940" i="1"/>
  <c r="EB6941" i="1"/>
  <c r="GB6941" i="1"/>
  <c r="DC6944" i="1"/>
  <c r="EZ6944" i="1"/>
  <c r="HI6944" i="1"/>
  <c r="Y6945" i="1"/>
  <c r="CH6947" i="1"/>
  <c r="DS6947" i="1"/>
  <c r="FB6947" i="1"/>
  <c r="GP6947" i="1"/>
  <c r="HV6947" i="1"/>
  <c r="CR6948" i="1"/>
  <c r="FA6948" i="1"/>
  <c r="HE6948" i="1"/>
  <c r="CV6950" i="1"/>
  <c r="DU6950" i="1"/>
  <c r="EQ6950" i="1"/>
  <c r="FL6950" i="1"/>
  <c r="GH6950" i="1"/>
  <c r="HE6950" i="1"/>
  <c r="HZ6950" i="1"/>
  <c r="CI6954" i="1"/>
  <c r="DA6954" i="1"/>
  <c r="DS6954" i="1"/>
  <c r="EN6954" i="1"/>
  <c r="FF6954" i="1"/>
  <c r="FY6954" i="1"/>
  <c r="GQ6954" i="1"/>
  <c r="HJ6954" i="1"/>
  <c r="IC6954" i="1"/>
  <c r="CQ6955" i="1"/>
  <c r="DN6955" i="1"/>
  <c r="EH6955" i="1"/>
  <c r="FE6955" i="1"/>
  <c r="GB6955" i="1"/>
  <c r="GY6955" i="1"/>
  <c r="HT6955" i="1"/>
  <c r="IO6955" i="1"/>
  <c r="GT6956" i="1"/>
  <c r="CG6957" i="1"/>
  <c r="EC6957" i="1"/>
  <c r="GE6957" i="1"/>
  <c r="HY6957" i="1"/>
  <c r="Y6958" i="1"/>
  <c r="CI6958" i="1"/>
  <c r="DD6959" i="1"/>
  <c r="FE6959" i="1"/>
  <c r="GZ6959" i="1"/>
  <c r="CZ6960" i="1"/>
  <c r="EE6960" i="1"/>
  <c r="FJ6960" i="1"/>
  <c r="GR6960" i="1"/>
  <c r="HY6960" i="1"/>
  <c r="CO6962" i="1"/>
  <c r="DW6962" i="1"/>
  <c r="FA6962" i="1"/>
  <c r="GF6962" i="1"/>
  <c r="HM6962" i="1"/>
  <c r="BO6964" i="1"/>
  <c r="FS6964" i="1"/>
  <c r="IM6964" i="1"/>
  <c r="DJ6967" i="1"/>
  <c r="ES6967" i="1"/>
  <c r="GC6967" i="1"/>
  <c r="HG6967" i="1"/>
  <c r="CU6968" i="1"/>
  <c r="EL6968" i="1"/>
  <c r="FU6968" i="1"/>
  <c r="HD6968" i="1"/>
  <c r="DO6969" i="1"/>
  <c r="GV6969" i="1"/>
  <c r="DD6978" i="1"/>
  <c r="ED6978" i="1"/>
  <c r="FC6978" i="1"/>
  <c r="GB6978" i="1"/>
  <c r="HA6978" i="1"/>
  <c r="HZ6978" i="1"/>
  <c r="ET6979" i="1"/>
  <c r="CV6980" i="1"/>
  <c r="DX6980" i="1"/>
  <c r="EX6980" i="1"/>
  <c r="GD6980" i="1"/>
  <c r="HE6980" i="1"/>
  <c r="ID6980" i="1"/>
  <c r="HI6981" i="1"/>
  <c r="CZ6982" i="1"/>
  <c r="DY6982" i="1"/>
  <c r="EW6982" i="1"/>
  <c r="FS6982" i="1"/>
  <c r="GQ6982" i="1"/>
  <c r="HO6982" i="1"/>
  <c r="IL6982" i="1"/>
  <c r="EY6983" i="1"/>
  <c r="CG6984" i="1"/>
  <c r="EG6984" i="1"/>
  <c r="FW6984" i="1"/>
  <c r="HX6984" i="1"/>
  <c r="Y6986" i="1"/>
  <c r="BN6986" i="1"/>
  <c r="BP6986" i="1" s="1"/>
  <c r="CO6987" i="1"/>
  <c r="DH6987" i="1"/>
  <c r="DZ6987" i="1"/>
  <c r="ET6987" i="1"/>
  <c r="FL6987" i="1"/>
  <c r="GF6987" i="1"/>
  <c r="GY6987" i="1"/>
  <c r="HQ6987" i="1"/>
  <c r="II6987" i="1"/>
  <c r="CF6988" i="1"/>
  <c r="CY6988" i="1"/>
  <c r="DS6988" i="1"/>
  <c r="EM6988" i="1"/>
  <c r="FF6988" i="1"/>
  <c r="GB6988" i="1"/>
  <c r="GW6988" i="1"/>
  <c r="HQ6988" i="1"/>
  <c r="IK6988" i="1"/>
  <c r="CJ6989" i="1"/>
  <c r="DH6989" i="1"/>
  <c r="EE6989" i="1"/>
  <c r="FA6989" i="1"/>
  <c r="GA6989" i="1"/>
  <c r="GX6989" i="1"/>
  <c r="HV6989" i="1"/>
  <c r="DN6990" i="1"/>
  <c r="FY6990" i="1"/>
  <c r="IJ6990" i="1"/>
  <c r="DW6991" i="1"/>
  <c r="HF6991" i="1"/>
  <c r="CS6996" i="1"/>
  <c r="EB6996" i="1"/>
  <c r="FV6996" i="1"/>
  <c r="HK6996" i="1"/>
  <c r="EZ6997" i="1"/>
  <c r="HV6997" i="1"/>
  <c r="CP6998" i="1"/>
  <c r="DW6998" i="1"/>
  <c r="FJ6998" i="1"/>
  <c r="GQ6998" i="1"/>
  <c r="EH7000" i="1"/>
  <c r="EK7002" i="1"/>
  <c r="GY7014" i="1"/>
  <c r="FY7014" i="1"/>
  <c r="DH7014" i="1"/>
  <c r="FV7014" i="1"/>
  <c r="DC7014" i="1"/>
  <c r="FP7014" i="1"/>
  <c r="DB7014" i="1"/>
  <c r="HZ7014" i="1"/>
  <c r="FF7014" i="1"/>
  <c r="HY7014" i="1"/>
  <c r="FC7014" i="1"/>
  <c r="HM7014" i="1"/>
  <c r="EY7014" i="1"/>
  <c r="HL7014" i="1"/>
  <c r="ET7014" i="1"/>
  <c r="HI7014" i="1"/>
  <c r="ED7014" i="1"/>
  <c r="HF7014" i="1"/>
  <c r="DW7014" i="1"/>
  <c r="HE7014" i="1"/>
  <c r="DM7014" i="1"/>
  <c r="HC7014" i="1"/>
  <c r="DL7014" i="1"/>
  <c r="AQ7016" i="1"/>
  <c r="AP7016" i="1"/>
  <c r="AR7016" i="1" s="1"/>
  <c r="FG7021" i="1"/>
  <c r="Z7023" i="1"/>
  <c r="Y7023" i="1"/>
  <c r="DU7029" i="1"/>
  <c r="IO7034" i="1"/>
  <c r="IK7034" i="1"/>
  <c r="GV7034" i="1"/>
  <c r="FF7034" i="1"/>
  <c r="DJ7034" i="1"/>
  <c r="IG7034" i="1"/>
  <c r="GN7034" i="1"/>
  <c r="FE7034" i="1"/>
  <c r="DB7034" i="1"/>
  <c r="IF7034" i="1"/>
  <c r="GL7034" i="1"/>
  <c r="ES7034" i="1"/>
  <c r="CY7034" i="1"/>
  <c r="IC7034" i="1"/>
  <c r="GJ7034" i="1"/>
  <c r="EM7034" i="1"/>
  <c r="CU7034" i="1"/>
  <c r="IB7034" i="1"/>
  <c r="GF7034" i="1"/>
  <c r="EK7034" i="1"/>
  <c r="CT7034" i="1"/>
  <c r="HW7034" i="1"/>
  <c r="GC7034" i="1"/>
  <c r="EI7034" i="1"/>
  <c r="CR7034" i="1"/>
  <c r="HQ7034" i="1"/>
  <c r="FT7034" i="1"/>
  <c r="EF7034" i="1"/>
  <c r="CQ7034" i="1"/>
  <c r="HL7034" i="1"/>
  <c r="FR7034" i="1"/>
  <c r="EA7034" i="1"/>
  <c r="CN7034" i="1"/>
  <c r="HJ7034" i="1"/>
  <c r="FO7034" i="1"/>
  <c r="DY7034" i="1"/>
  <c r="CI7034" i="1"/>
  <c r="HD7034" i="1"/>
  <c r="FK7034" i="1"/>
  <c r="DV7034" i="1"/>
  <c r="HC7034" i="1"/>
  <c r="FJ7034" i="1"/>
  <c r="DU7034" i="1"/>
  <c r="GL7048" i="1"/>
  <c r="GP7074" i="1"/>
  <c r="GG7086" i="1"/>
  <c r="FL7095" i="1"/>
  <c r="IH7112" i="1"/>
  <c r="HN7112" i="1"/>
  <c r="GU7112" i="1"/>
  <c r="GC7112" i="1"/>
  <c r="FJ7112" i="1"/>
  <c r="EQ7112" i="1"/>
  <c r="DX7112" i="1"/>
  <c r="DE7112" i="1"/>
  <c r="CM7112" i="1"/>
  <c r="IG7112" i="1"/>
  <c r="HL7112" i="1"/>
  <c r="GT7112" i="1"/>
  <c r="GB7112" i="1"/>
  <c r="FI7112" i="1"/>
  <c r="EO7112" i="1"/>
  <c r="DW7112" i="1"/>
  <c r="DD7112" i="1"/>
  <c r="CL7112" i="1"/>
  <c r="ID7112" i="1"/>
  <c r="HK7112" i="1"/>
  <c r="GS7112" i="1"/>
  <c r="GA7112" i="1"/>
  <c r="FG7112" i="1"/>
  <c r="EN7112" i="1"/>
  <c r="DV7112" i="1"/>
  <c r="DC7112" i="1"/>
  <c r="CJ7112" i="1"/>
  <c r="IB7112" i="1"/>
  <c r="HJ7112" i="1"/>
  <c r="GR7112" i="1"/>
  <c r="FZ7112" i="1"/>
  <c r="FE7112" i="1"/>
  <c r="EM7112" i="1"/>
  <c r="DT7112" i="1"/>
  <c r="DB7112" i="1"/>
  <c r="CI7112" i="1"/>
  <c r="IA7112" i="1"/>
  <c r="HI7112" i="1"/>
  <c r="GQ7112" i="1"/>
  <c r="FX7112" i="1"/>
  <c r="FD7112" i="1"/>
  <c r="EL7112" i="1"/>
  <c r="DS7112" i="1"/>
  <c r="DA7112" i="1"/>
  <c r="CH7112" i="1"/>
  <c r="HZ7112" i="1"/>
  <c r="HH7112" i="1"/>
  <c r="GP7112" i="1"/>
  <c r="FU7112" i="1"/>
  <c r="FC7112" i="1"/>
  <c r="EK7112" i="1"/>
  <c r="DR7112" i="1"/>
  <c r="CY7112" i="1"/>
  <c r="CG7112" i="1"/>
  <c r="HY7112" i="1"/>
  <c r="HG7112" i="1"/>
  <c r="GO7112" i="1"/>
  <c r="FT7112" i="1"/>
  <c r="FB7112" i="1"/>
  <c r="EJ7112" i="1"/>
  <c r="DQ7112" i="1"/>
  <c r="CX7112" i="1"/>
  <c r="CF7112" i="1"/>
  <c r="IP7112" i="1"/>
  <c r="HX7112" i="1"/>
  <c r="HF7112" i="1"/>
  <c r="GK7112" i="1"/>
  <c r="FS7112" i="1"/>
  <c r="FA7112" i="1"/>
  <c r="EH7112" i="1"/>
  <c r="DP7112" i="1"/>
  <c r="CW7112" i="1"/>
  <c r="IO7112" i="1"/>
  <c r="HW7112" i="1"/>
  <c r="HE7112" i="1"/>
  <c r="GJ7112" i="1"/>
  <c r="FR7112" i="1"/>
  <c r="EZ7112" i="1"/>
  <c r="EG7112" i="1"/>
  <c r="DN7112" i="1"/>
  <c r="CU7112" i="1"/>
  <c r="IN7112" i="1"/>
  <c r="HV7112" i="1"/>
  <c r="HC7112" i="1"/>
  <c r="GI7112" i="1"/>
  <c r="FQ7112" i="1"/>
  <c r="EY7112" i="1"/>
  <c r="EF7112" i="1"/>
  <c r="DL7112" i="1"/>
  <c r="CR7112" i="1"/>
  <c r="IM7112" i="1"/>
  <c r="HU7112" i="1"/>
  <c r="GZ7112" i="1"/>
  <c r="GH7112" i="1"/>
  <c r="EX7112" i="1"/>
  <c r="EC7112" i="1"/>
  <c r="DK7112" i="1"/>
  <c r="CQ7112" i="1"/>
  <c r="IL7112" i="1"/>
  <c r="HS7112" i="1"/>
  <c r="GY7112" i="1"/>
  <c r="GG7112" i="1"/>
  <c r="FO7112" i="1"/>
  <c r="EU7112" i="1"/>
  <c r="EB7112" i="1"/>
  <c r="DI7112" i="1"/>
  <c r="CP7112" i="1"/>
  <c r="GX7112" i="1"/>
  <c r="FU7115" i="1"/>
  <c r="IO7120" i="1"/>
  <c r="HK7120" i="1"/>
  <c r="GL7120" i="1"/>
  <c r="FJ7120" i="1"/>
  <c r="EI7120" i="1"/>
  <c r="DG7120" i="1"/>
  <c r="CF7120" i="1"/>
  <c r="IN7120" i="1"/>
  <c r="HJ7120" i="1"/>
  <c r="GK7120" i="1"/>
  <c r="FI7120" i="1"/>
  <c r="EG7120" i="1"/>
  <c r="DE7120" i="1"/>
  <c r="CE7120" i="1"/>
  <c r="IK7120" i="1"/>
  <c r="HI7120" i="1"/>
  <c r="GJ7120" i="1"/>
  <c r="FF7120" i="1"/>
  <c r="EE7120" i="1"/>
  <c r="DB7120" i="1"/>
  <c r="II7120" i="1"/>
  <c r="HH7120" i="1"/>
  <c r="GH7120" i="1"/>
  <c r="FE7120" i="1"/>
  <c r="ED7120" i="1"/>
  <c r="CZ7120" i="1"/>
  <c r="IH7120" i="1"/>
  <c r="HG7120" i="1"/>
  <c r="GF7120" i="1"/>
  <c r="FD7120" i="1"/>
  <c r="DZ7120" i="1"/>
  <c r="CY7120" i="1"/>
  <c r="ID7120" i="1"/>
  <c r="HE7120" i="1"/>
  <c r="GC7120" i="1"/>
  <c r="EZ7120" i="1"/>
  <c r="DY7120" i="1"/>
  <c r="CX7120" i="1"/>
  <c r="IB7120" i="1"/>
  <c r="HD7120" i="1"/>
  <c r="FX7120" i="1"/>
  <c r="EX7120" i="1"/>
  <c r="DU7120" i="1"/>
  <c r="CW7120" i="1"/>
  <c r="IA7120" i="1"/>
  <c r="GX7120" i="1"/>
  <c r="FV7120" i="1"/>
  <c r="EV7120" i="1"/>
  <c r="DT7120" i="1"/>
  <c r="CS7120" i="1"/>
  <c r="HY7120" i="1"/>
  <c r="GW7120" i="1"/>
  <c r="FU7120" i="1"/>
  <c r="ES7120" i="1"/>
  <c r="DR7120" i="1"/>
  <c r="CR7120" i="1"/>
  <c r="HX7120" i="1"/>
  <c r="GV7120" i="1"/>
  <c r="FT7120" i="1"/>
  <c r="ER7120" i="1"/>
  <c r="DQ7120" i="1"/>
  <c r="CN7120" i="1"/>
  <c r="HV7120" i="1"/>
  <c r="GR7120" i="1"/>
  <c r="FR7120" i="1"/>
  <c r="EQ7120" i="1"/>
  <c r="DO7120" i="1"/>
  <c r="CL7120" i="1"/>
  <c r="HT7120" i="1"/>
  <c r="GP7120" i="1"/>
  <c r="FQ7120" i="1"/>
  <c r="EO7120" i="1"/>
  <c r="DN7120" i="1"/>
  <c r="CJ7120" i="1"/>
  <c r="Z7121" i="1"/>
  <c r="Y7121" i="1"/>
  <c r="FK7127" i="1"/>
  <c r="HY7128" i="1"/>
  <c r="HF7128" i="1"/>
  <c r="GM7128" i="1"/>
  <c r="FU7128" i="1"/>
  <c r="FB7128" i="1"/>
  <c r="EH7128" i="1"/>
  <c r="DP7128" i="1"/>
  <c r="CX7128" i="1"/>
  <c r="CE7128" i="1"/>
  <c r="IP7128" i="1"/>
  <c r="HW7128" i="1"/>
  <c r="HD7128" i="1"/>
  <c r="GL7128" i="1"/>
  <c r="FT7128" i="1"/>
  <c r="EY7128" i="1"/>
  <c r="EG7128" i="1"/>
  <c r="DO7128" i="1"/>
  <c r="CV7128" i="1"/>
  <c r="IO7128" i="1"/>
  <c r="HV7128" i="1"/>
  <c r="HC7128" i="1"/>
  <c r="GK7128" i="1"/>
  <c r="FR7128" i="1"/>
  <c r="EX7128" i="1"/>
  <c r="EF7128" i="1"/>
  <c r="DN7128" i="1"/>
  <c r="CT7128" i="1"/>
  <c r="IN7128" i="1"/>
  <c r="HU7128" i="1"/>
  <c r="HB7128" i="1"/>
  <c r="GJ7128" i="1"/>
  <c r="FQ7128" i="1"/>
  <c r="EW7128" i="1"/>
  <c r="EE7128" i="1"/>
  <c r="DL7128" i="1"/>
  <c r="CS7128" i="1"/>
  <c r="IL7128" i="1"/>
  <c r="HT7128" i="1"/>
  <c r="HA7128" i="1"/>
  <c r="GH7128" i="1"/>
  <c r="FN7128" i="1"/>
  <c r="EV7128" i="1"/>
  <c r="EC7128" i="1"/>
  <c r="DJ7128" i="1"/>
  <c r="CQ7128" i="1"/>
  <c r="IK7128" i="1"/>
  <c r="HR7128" i="1"/>
  <c r="GZ7128" i="1"/>
  <c r="GG7128" i="1"/>
  <c r="FM7128" i="1"/>
  <c r="ET7128" i="1"/>
  <c r="EB7128" i="1"/>
  <c r="DI7128" i="1"/>
  <c r="CP7128" i="1"/>
  <c r="IJ7128" i="1"/>
  <c r="HQ7128" i="1"/>
  <c r="GX7128" i="1"/>
  <c r="GF7128" i="1"/>
  <c r="FK7128" i="1"/>
  <c r="ES7128" i="1"/>
  <c r="EA7128" i="1"/>
  <c r="DH7128" i="1"/>
  <c r="CN7128" i="1"/>
  <c r="II7128" i="1"/>
  <c r="HP7128" i="1"/>
  <c r="GW7128" i="1"/>
  <c r="GB7128" i="1"/>
  <c r="FJ7128" i="1"/>
  <c r="ER7128" i="1"/>
  <c r="DZ7128" i="1"/>
  <c r="DF7128" i="1"/>
  <c r="CM7128" i="1"/>
  <c r="IH7128" i="1"/>
  <c r="HN7128" i="1"/>
  <c r="GU7128" i="1"/>
  <c r="GA7128" i="1"/>
  <c r="FI7128" i="1"/>
  <c r="EQ7128" i="1"/>
  <c r="DX7128" i="1"/>
  <c r="DD7128" i="1"/>
  <c r="CL7128" i="1"/>
  <c r="IF7128" i="1"/>
  <c r="HL7128" i="1"/>
  <c r="GS7128" i="1"/>
  <c r="FZ7128" i="1"/>
  <c r="FH7128" i="1"/>
  <c r="EP7128" i="1"/>
  <c r="DW7128" i="1"/>
  <c r="DC7128" i="1"/>
  <c r="CK7128" i="1"/>
  <c r="IC7128" i="1"/>
  <c r="HK7128" i="1"/>
  <c r="GR7128" i="1"/>
  <c r="FY7128" i="1"/>
  <c r="FG7128" i="1"/>
  <c r="EO7128" i="1"/>
  <c r="DT7128" i="1"/>
  <c r="DB7128" i="1"/>
  <c r="CJ7128" i="1"/>
  <c r="IB7128" i="1"/>
  <c r="HJ7128" i="1"/>
  <c r="GP7128" i="1"/>
  <c r="FX7128" i="1"/>
  <c r="FF7128" i="1"/>
  <c r="EN7128" i="1"/>
  <c r="DS7128" i="1"/>
  <c r="DA7128" i="1"/>
  <c r="CH7128" i="1"/>
  <c r="GO7128" i="1"/>
  <c r="HG7135" i="1"/>
  <c r="GT7147" i="1"/>
  <c r="ER7148" i="1"/>
  <c r="GR7160" i="1"/>
  <c r="GJ7171" i="1"/>
  <c r="FO7174" i="1"/>
  <c r="FX7178" i="1"/>
  <c r="EO7183" i="1"/>
  <c r="FF7188" i="1"/>
  <c r="FQ7193" i="1"/>
  <c r="EP7195" i="1"/>
  <c r="Z7206" i="1"/>
  <c r="Y7206" i="1"/>
  <c r="EA7207" i="1"/>
  <c r="BN7215" i="1"/>
  <c r="BP7215" i="1" s="1"/>
  <c r="BO7215" i="1"/>
  <c r="HY7218" i="1"/>
  <c r="ED7221" i="1"/>
  <c r="FA7234" i="1"/>
  <c r="IC7240" i="1"/>
  <c r="IK7251" i="1"/>
  <c r="GG7254" i="1"/>
  <c r="BO7259" i="1"/>
  <c r="BN7259" i="1"/>
  <c r="BP7259" i="1" s="1"/>
  <c r="HZ7265" i="1"/>
  <c r="GV7265" i="1"/>
  <c r="FT7265" i="1"/>
  <c r="EP7265" i="1"/>
  <c r="DM7265" i="1"/>
  <c r="CK7265" i="1"/>
  <c r="HY7265" i="1"/>
  <c r="GU7265" i="1"/>
  <c r="FS7265" i="1"/>
  <c r="EO7265" i="1"/>
  <c r="DK7265" i="1"/>
  <c r="CJ7265" i="1"/>
  <c r="HX7265" i="1"/>
  <c r="GS7265" i="1"/>
  <c r="FR7265" i="1"/>
  <c r="EN7265" i="1"/>
  <c r="DI7265" i="1"/>
  <c r="CH7265" i="1"/>
  <c r="HU7265" i="1"/>
  <c r="GR7265" i="1"/>
  <c r="FQ7265" i="1"/>
  <c r="EK7265" i="1"/>
  <c r="DH7265" i="1"/>
  <c r="HR7265" i="1"/>
  <c r="GQ7265" i="1"/>
  <c r="FM7265" i="1"/>
  <c r="EJ7265" i="1"/>
  <c r="DD7265" i="1"/>
  <c r="HQ7265" i="1"/>
  <c r="GN7265" i="1"/>
  <c r="FK7265" i="1"/>
  <c r="ED7265" i="1"/>
  <c r="DB7265" i="1"/>
  <c r="HO7265" i="1"/>
  <c r="GM7265" i="1"/>
  <c r="FF7265" i="1"/>
  <c r="EA7265" i="1"/>
  <c r="CZ7265" i="1"/>
  <c r="HL7265" i="1"/>
  <c r="GI7265" i="1"/>
  <c r="FC7265" i="1"/>
  <c r="DZ7265" i="1"/>
  <c r="CY7265" i="1"/>
  <c r="IP7265" i="1"/>
  <c r="HJ7265" i="1"/>
  <c r="GF7265" i="1"/>
  <c r="FB7265" i="1"/>
  <c r="DY7265" i="1"/>
  <c r="CU7265" i="1"/>
  <c r="IK7265" i="1"/>
  <c r="HI7265" i="1"/>
  <c r="GC7265" i="1"/>
  <c r="FA7265" i="1"/>
  <c r="DX7265" i="1"/>
  <c r="CS7265" i="1"/>
  <c r="IJ7265" i="1"/>
  <c r="HH7265" i="1"/>
  <c r="GB7265" i="1"/>
  <c r="EZ7265" i="1"/>
  <c r="DV7265" i="1"/>
  <c r="CP7265" i="1"/>
  <c r="IF7265" i="1"/>
  <c r="HC7265" i="1"/>
  <c r="FX7265" i="1"/>
  <c r="EX7265" i="1"/>
  <c r="DU7265" i="1"/>
  <c r="CO7265" i="1"/>
  <c r="IP7284" i="1"/>
  <c r="GQ7284" i="1"/>
  <c r="EJ7284" i="1"/>
  <c r="CL7284" i="1"/>
  <c r="GO7284" i="1"/>
  <c r="EI7284" i="1"/>
  <c r="CE7284" i="1"/>
  <c r="GH7284" i="1"/>
  <c r="EH7284" i="1"/>
  <c r="IH7284" i="1"/>
  <c r="GB7284" i="1"/>
  <c r="EG7284" i="1"/>
  <c r="IF7284" i="1"/>
  <c r="GA7284" i="1"/>
  <c r="ED7284" i="1"/>
  <c r="IB7284" i="1"/>
  <c r="FZ7284" i="1"/>
  <c r="DW7284" i="1"/>
  <c r="HX7284" i="1"/>
  <c r="DM7284" i="1"/>
  <c r="HV7284" i="1"/>
  <c r="FR7284" i="1"/>
  <c r="DK7284" i="1"/>
  <c r="HO7284" i="1"/>
  <c r="FN7284" i="1"/>
  <c r="DF7284" i="1"/>
  <c r="HL7284" i="1"/>
  <c r="FI7284" i="1"/>
  <c r="DE7284" i="1"/>
  <c r="HK7284" i="1"/>
  <c r="FH7284" i="1"/>
  <c r="CY7284" i="1"/>
  <c r="HF7284" i="1"/>
  <c r="ET7284" i="1"/>
  <c r="CX7284" i="1"/>
  <c r="Z7289" i="1"/>
  <c r="Y7289" i="1"/>
  <c r="DQ7293" i="1"/>
  <c r="ER7296" i="1"/>
  <c r="EX7302" i="1"/>
  <c r="BO7304" i="1"/>
  <c r="BN7304" i="1"/>
  <c r="BP7304" i="1" s="1"/>
  <c r="FJ7305" i="1"/>
  <c r="EK7307" i="1"/>
  <c r="HX7325" i="1"/>
  <c r="CI7420" i="1"/>
  <c r="GD7434" i="1"/>
  <c r="GA6847" i="1"/>
  <c r="GV6847" i="1"/>
  <c r="HO6847" i="1"/>
  <c r="II6847" i="1"/>
  <c r="CU6849" i="1"/>
  <c r="DM6849" i="1"/>
  <c r="EE6849" i="1"/>
  <c r="EY6849" i="1"/>
  <c r="FQ6849" i="1"/>
  <c r="GJ6849" i="1"/>
  <c r="HE6849" i="1"/>
  <c r="HW6849" i="1"/>
  <c r="IP6849" i="1"/>
  <c r="BN6852" i="1"/>
  <c r="BP6852" i="1" s="1"/>
  <c r="CX6852" i="1"/>
  <c r="EA6852" i="1"/>
  <c r="FD6852" i="1"/>
  <c r="GG6852" i="1"/>
  <c r="HI6852" i="1"/>
  <c r="IL6852" i="1"/>
  <c r="CJ6853" i="1"/>
  <c r="EG6853" i="1"/>
  <c r="FT6853" i="1"/>
  <c r="HK6853" i="1"/>
  <c r="DD6854" i="1"/>
  <c r="EK6854" i="1"/>
  <c r="FN6854" i="1"/>
  <c r="GT6854" i="1"/>
  <c r="HT6854" i="1"/>
  <c r="CN6856" i="1"/>
  <c r="DG6856" i="1"/>
  <c r="DX6856" i="1"/>
  <c r="EO6856" i="1"/>
  <c r="FG6856" i="1"/>
  <c r="FY6856" i="1"/>
  <c r="GP6856" i="1"/>
  <c r="HH6856" i="1"/>
  <c r="HY6856" i="1"/>
  <c r="DR6857" i="1"/>
  <c r="HM6857" i="1"/>
  <c r="GR6860" i="1"/>
  <c r="BN6862" i="1"/>
  <c r="BP6862" i="1" s="1"/>
  <c r="CY6865" i="1"/>
  <c r="DS6865" i="1"/>
  <c r="EP6865" i="1"/>
  <c r="FK6865" i="1"/>
  <c r="GF6865" i="1"/>
  <c r="HD6865" i="1"/>
  <c r="HZ6865" i="1"/>
  <c r="BN6866" i="1"/>
  <c r="BP6866" i="1" s="1"/>
  <c r="CU6868" i="1"/>
  <c r="EF6868" i="1"/>
  <c r="FY6868" i="1"/>
  <c r="HH6868" i="1"/>
  <c r="CZ6869" i="1"/>
  <c r="EW6869" i="1"/>
  <c r="GQ6869" i="1"/>
  <c r="ID6869" i="1"/>
  <c r="AP6871" i="1"/>
  <c r="AR6871" i="1" s="1"/>
  <c r="DA6874" i="1"/>
  <c r="ED6874" i="1"/>
  <c r="FH6874" i="1"/>
  <c r="GN6874" i="1"/>
  <c r="HV6874" i="1"/>
  <c r="CI6879" i="1"/>
  <c r="EC6879" i="1"/>
  <c r="FS6879" i="1"/>
  <c r="HK6879" i="1"/>
  <c r="FM6880" i="1"/>
  <c r="BO6884" i="1"/>
  <c r="DF6887" i="1"/>
  <c r="ER6888" i="1"/>
  <c r="EI6893" i="1"/>
  <c r="GC6893" i="1"/>
  <c r="II6893" i="1"/>
  <c r="CV6896" i="1"/>
  <c r="EZ6896" i="1"/>
  <c r="GX6896" i="1"/>
  <c r="CQ6898" i="1"/>
  <c r="FF6898" i="1"/>
  <c r="HL6898" i="1"/>
  <c r="ED6901" i="1"/>
  <c r="FT6901" i="1"/>
  <c r="HW6901" i="1"/>
  <c r="CH6902" i="1"/>
  <c r="DL6902" i="1"/>
  <c r="EO6902" i="1"/>
  <c r="FX6902" i="1"/>
  <c r="GX6902" i="1"/>
  <c r="ID6902" i="1"/>
  <c r="CX6904" i="1"/>
  <c r="EI6904" i="1"/>
  <c r="FU6904" i="1"/>
  <c r="HD6904" i="1"/>
  <c r="IP6904" i="1"/>
  <c r="CL6905" i="1"/>
  <c r="DH6905" i="1"/>
  <c r="EA6905" i="1"/>
  <c r="ET6905" i="1"/>
  <c r="FN6905" i="1"/>
  <c r="GH6905" i="1"/>
  <c r="HC6905" i="1"/>
  <c r="HY6905" i="1"/>
  <c r="CR6906" i="1"/>
  <c r="DP6906" i="1"/>
  <c r="EN6906" i="1"/>
  <c r="FJ6906" i="1"/>
  <c r="GJ6906" i="1"/>
  <c r="HG6906" i="1"/>
  <c r="IC6906" i="1"/>
  <c r="Z6907" i="1"/>
  <c r="DE6910" i="1"/>
  <c r="GD6910" i="1"/>
  <c r="HM6911" i="1"/>
  <c r="CQ6913" i="1"/>
  <c r="DM6913" i="1"/>
  <c r="EI6913" i="1"/>
  <c r="FE6913" i="1"/>
  <c r="GB6913" i="1"/>
  <c r="GX6913" i="1"/>
  <c r="HU6913" i="1"/>
  <c r="IP6913" i="1"/>
  <c r="AP6914" i="1"/>
  <c r="FP6914" i="1" s="1"/>
  <c r="EY6915" i="1"/>
  <c r="FS6917" i="1"/>
  <c r="AP6919" i="1"/>
  <c r="AR6919" i="1" s="1"/>
  <c r="CK6919" i="1"/>
  <c r="DC6919" i="1"/>
  <c r="DW6919" i="1"/>
  <c r="EO6919" i="1"/>
  <c r="FG6919" i="1"/>
  <c r="FZ6919" i="1"/>
  <c r="GT6919" i="1"/>
  <c r="HL6919" i="1"/>
  <c r="IF6919" i="1"/>
  <c r="DO6926" i="1"/>
  <c r="FQ6926" i="1"/>
  <c r="IF6926" i="1"/>
  <c r="FP6931" i="1"/>
  <c r="Y6933" i="1"/>
  <c r="CJ6933" i="1"/>
  <c r="ER6933" i="1"/>
  <c r="HI6933" i="1"/>
  <c r="BN6936" i="1"/>
  <c r="BP6936" i="1" s="1"/>
  <c r="CJ6939" i="1"/>
  <c r="DB6939" i="1"/>
  <c r="DU6939" i="1"/>
  <c r="EN6939" i="1"/>
  <c r="FF6939" i="1"/>
  <c r="FZ6939" i="1"/>
  <c r="GR6939" i="1"/>
  <c r="HK6939" i="1"/>
  <c r="BN6940" i="1"/>
  <c r="BP6940" i="1" s="1"/>
  <c r="CQ6940" i="1"/>
  <c r="DJ6940" i="1"/>
  <c r="EB6940" i="1"/>
  <c r="ES6940" i="1"/>
  <c r="FK6940" i="1"/>
  <c r="GB6940" i="1"/>
  <c r="GS6940" i="1"/>
  <c r="HK6940" i="1"/>
  <c r="IC6940" i="1"/>
  <c r="EC6941" i="1"/>
  <c r="GD6941" i="1"/>
  <c r="DG6944" i="1"/>
  <c r="FC6944" i="1"/>
  <c r="HN6944" i="1"/>
  <c r="CJ6947" i="1"/>
  <c r="DV6947" i="1"/>
  <c r="FD6947" i="1"/>
  <c r="GQ6947" i="1"/>
  <c r="HW6947" i="1"/>
  <c r="FB6948" i="1"/>
  <c r="HK6948" i="1"/>
  <c r="CZ6950" i="1"/>
  <c r="DV6950" i="1"/>
  <c r="ER6950" i="1"/>
  <c r="FM6950" i="1"/>
  <c r="GI6950" i="1"/>
  <c r="HG6950" i="1"/>
  <c r="IA6950" i="1"/>
  <c r="CJ6954" i="1"/>
  <c r="DB6954" i="1"/>
  <c r="DW6954" i="1"/>
  <c r="EO6954" i="1"/>
  <c r="FG6954" i="1"/>
  <c r="FZ6954" i="1"/>
  <c r="GR6954" i="1"/>
  <c r="HK6954" i="1"/>
  <c r="IF6954" i="1"/>
  <c r="CR6955" i="1"/>
  <c r="DO6955" i="1"/>
  <c r="EI6955" i="1"/>
  <c r="FH6955" i="1"/>
  <c r="GD6955" i="1"/>
  <c r="GZ6955" i="1"/>
  <c r="HU6955" i="1"/>
  <c r="HB6956" i="1"/>
  <c r="CL6957" i="1"/>
  <c r="ED6957" i="1"/>
  <c r="GF6957" i="1"/>
  <c r="ID6957" i="1"/>
  <c r="DF6959" i="1"/>
  <c r="FG6959" i="1"/>
  <c r="HF6959" i="1"/>
  <c r="DC6960" i="1"/>
  <c r="EH6960" i="1"/>
  <c r="FM6960" i="1"/>
  <c r="GV6960" i="1"/>
  <c r="IA6960" i="1"/>
  <c r="CP6962" i="1"/>
  <c r="DY6962" i="1"/>
  <c r="FB6962" i="1"/>
  <c r="GI6962" i="1"/>
  <c r="HN6962" i="1"/>
  <c r="FT6964" i="1"/>
  <c r="Y6966" i="1"/>
  <c r="CF6967" i="1"/>
  <c r="DO6967" i="1"/>
  <c r="EY6967" i="1"/>
  <c r="GD6967" i="1"/>
  <c r="HO6967" i="1"/>
  <c r="CZ6968" i="1"/>
  <c r="EM6968" i="1"/>
  <c r="FW6968" i="1"/>
  <c r="HI6968" i="1"/>
  <c r="EB6969" i="1"/>
  <c r="GY6969" i="1"/>
  <c r="Y6971" i="1"/>
  <c r="CF6978" i="1"/>
  <c r="DF6978" i="1"/>
  <c r="EE6978" i="1"/>
  <c r="FE6978" i="1"/>
  <c r="GC6978" i="1"/>
  <c r="HC6978" i="1"/>
  <c r="IB6978" i="1"/>
  <c r="FI6979" i="1"/>
  <c r="CX6980" i="1"/>
  <c r="DZ6980" i="1"/>
  <c r="FA6980" i="1"/>
  <c r="GE6980" i="1"/>
  <c r="HF6980" i="1"/>
  <c r="IE6980" i="1"/>
  <c r="HJ6981" i="1"/>
  <c r="CF6982" i="1"/>
  <c r="DC6982" i="1"/>
  <c r="DZ6982" i="1"/>
  <c r="EX6982" i="1"/>
  <c r="FT6982" i="1"/>
  <c r="GR6982" i="1"/>
  <c r="HP6982" i="1"/>
  <c r="IM6982" i="1"/>
  <c r="FR6983" i="1"/>
  <c r="CJ6984" i="1"/>
  <c r="EK6984" i="1"/>
  <c r="FY6984" i="1"/>
  <c r="HY6984" i="1"/>
  <c r="CP6987" i="1"/>
  <c r="DI6987" i="1"/>
  <c r="EA6987" i="1"/>
  <c r="EU6987" i="1"/>
  <c r="FN6987" i="1"/>
  <c r="GG6987" i="1"/>
  <c r="GZ6987" i="1"/>
  <c r="HR6987" i="1"/>
  <c r="IJ6987" i="1"/>
  <c r="CG6988" i="1"/>
  <c r="CZ6988" i="1"/>
  <c r="DT6988" i="1"/>
  <c r="EN6988" i="1"/>
  <c r="FJ6988" i="1"/>
  <c r="GC6988" i="1"/>
  <c r="GY6988" i="1"/>
  <c r="HR6988" i="1"/>
  <c r="IL6988" i="1"/>
  <c r="AP6989" i="1"/>
  <c r="AR6989" i="1" s="1"/>
  <c r="CL6989" i="1"/>
  <c r="DK6989" i="1"/>
  <c r="EF6989" i="1"/>
  <c r="FD6989" i="1"/>
  <c r="GB6989" i="1"/>
  <c r="GY6989" i="1"/>
  <c r="HW6989" i="1"/>
  <c r="DO6990" i="1"/>
  <c r="GB6990" i="1"/>
  <c r="EH6991" i="1"/>
  <c r="HK6991" i="1"/>
  <c r="CU6996" i="1"/>
  <c r="EC6996" i="1"/>
  <c r="GC6996" i="1"/>
  <c r="HM6996" i="1"/>
  <c r="CI6997" i="1"/>
  <c r="FM6997" i="1"/>
  <c r="IA6997" i="1"/>
  <c r="CS6998" i="1"/>
  <c r="EC6998" i="1"/>
  <c r="FL6998" i="1"/>
  <c r="GR6998" i="1"/>
  <c r="HZ7000" i="1"/>
  <c r="IM7000" i="1"/>
  <c r="HL7000" i="1"/>
  <c r="GL7000" i="1"/>
  <c r="FF7000" i="1"/>
  <c r="EE7000" i="1"/>
  <c r="DE7000" i="1"/>
  <c r="IL7000" i="1"/>
  <c r="HJ7000" i="1"/>
  <c r="GE7000" i="1"/>
  <c r="FE7000" i="1"/>
  <c r="ED7000" i="1"/>
  <c r="DB7000" i="1"/>
  <c r="IF7000" i="1"/>
  <c r="HC7000" i="1"/>
  <c r="FY7000" i="1"/>
  <c r="EZ7000" i="1"/>
  <c r="DY7000" i="1"/>
  <c r="CU7000" i="1"/>
  <c r="ID7000" i="1"/>
  <c r="HA7000" i="1"/>
  <c r="FX7000" i="1"/>
  <c r="EY7000" i="1"/>
  <c r="DW7000" i="1"/>
  <c r="CR7000" i="1"/>
  <c r="HY7000" i="1"/>
  <c r="GV7000" i="1"/>
  <c r="FV7000" i="1"/>
  <c r="EU7000" i="1"/>
  <c r="DQ7000" i="1"/>
  <c r="CO7000" i="1"/>
  <c r="HT7000" i="1"/>
  <c r="GR7000" i="1"/>
  <c r="FT7000" i="1"/>
  <c r="EN7000" i="1"/>
  <c r="DL7000" i="1"/>
  <c r="CK7000" i="1"/>
  <c r="HR7000" i="1"/>
  <c r="GQ7000" i="1"/>
  <c r="FQ7000" i="1"/>
  <c r="EM7000" i="1"/>
  <c r="DK7000" i="1"/>
  <c r="CJ7000" i="1"/>
  <c r="HQ7000" i="1"/>
  <c r="GP7000" i="1"/>
  <c r="EJ7000" i="1"/>
  <c r="DI7000" i="1"/>
  <c r="CH7000" i="1"/>
  <c r="EI7000" i="1"/>
  <c r="GW7000" i="1"/>
  <c r="EW7002" i="1"/>
  <c r="CQ7014" i="1"/>
  <c r="FH7021" i="1"/>
  <c r="HX7028" i="1"/>
  <c r="GW7028" i="1"/>
  <c r="FY7028" i="1"/>
  <c r="EZ7028" i="1"/>
  <c r="DX7028" i="1"/>
  <c r="CY7028" i="1"/>
  <c r="HU7028" i="1"/>
  <c r="GV7028" i="1"/>
  <c r="FW7028" i="1"/>
  <c r="EX7028" i="1"/>
  <c r="DU7028" i="1"/>
  <c r="CX7028" i="1"/>
  <c r="HS7028" i="1"/>
  <c r="GU7028" i="1"/>
  <c r="FV7028" i="1"/>
  <c r="ET7028" i="1"/>
  <c r="DT7028" i="1"/>
  <c r="CV7028" i="1"/>
  <c r="IP7028" i="1"/>
  <c r="HP7028" i="1"/>
  <c r="GP7028" i="1"/>
  <c r="FO7028" i="1"/>
  <c r="EN7028" i="1"/>
  <c r="DR7028" i="1"/>
  <c r="CR7028" i="1"/>
  <c r="IN7028" i="1"/>
  <c r="HM7028" i="1"/>
  <c r="GO7028" i="1"/>
  <c r="FN7028" i="1"/>
  <c r="EM7028" i="1"/>
  <c r="DQ7028" i="1"/>
  <c r="CP7028" i="1"/>
  <c r="IL7028" i="1"/>
  <c r="HL7028" i="1"/>
  <c r="GL7028" i="1"/>
  <c r="FL7028" i="1"/>
  <c r="EL7028" i="1"/>
  <c r="DP7028" i="1"/>
  <c r="CN7028" i="1"/>
  <c r="IH7028" i="1"/>
  <c r="HK7028" i="1"/>
  <c r="GI7028" i="1"/>
  <c r="FK7028" i="1"/>
  <c r="EK7028" i="1"/>
  <c r="DM7028" i="1"/>
  <c r="CM7028" i="1"/>
  <c r="IG7028" i="1"/>
  <c r="HG7028" i="1"/>
  <c r="GH7028" i="1"/>
  <c r="FI7028" i="1"/>
  <c r="EJ7028" i="1"/>
  <c r="DK7028" i="1"/>
  <c r="CK7028" i="1"/>
  <c r="IF7028" i="1"/>
  <c r="HF7028" i="1"/>
  <c r="GG7028" i="1"/>
  <c r="FG7028" i="1"/>
  <c r="EI7028" i="1"/>
  <c r="DI7028" i="1"/>
  <c r="CJ7028" i="1"/>
  <c r="ID7028" i="1"/>
  <c r="HE7028" i="1"/>
  <c r="GD7028" i="1"/>
  <c r="FE7028" i="1"/>
  <c r="EH7028" i="1"/>
  <c r="DF7028" i="1"/>
  <c r="CI7028" i="1"/>
  <c r="IB7028" i="1"/>
  <c r="HB7028" i="1"/>
  <c r="GC7028" i="1"/>
  <c r="FC7028" i="1"/>
  <c r="EF7028" i="1"/>
  <c r="DE7028" i="1"/>
  <c r="CF7028" i="1"/>
  <c r="GS7028" i="1"/>
  <c r="ET7029" i="1"/>
  <c r="CV7034" i="1"/>
  <c r="EO7039" i="1"/>
  <c r="DX7039" i="1"/>
  <c r="CG7039" i="1"/>
  <c r="IE7039" i="1"/>
  <c r="HG7039" i="1"/>
  <c r="GS7039" i="1"/>
  <c r="GJ7039" i="1"/>
  <c r="GH7039" i="1"/>
  <c r="FX7039" i="1"/>
  <c r="FE7039" i="1"/>
  <c r="GY7048" i="1"/>
  <c r="AQ7067" i="1"/>
  <c r="AP7067" i="1"/>
  <c r="AR7067" i="1" s="1"/>
  <c r="GS7074" i="1"/>
  <c r="HT7076" i="1"/>
  <c r="HG7076" i="1"/>
  <c r="GL7076" i="1"/>
  <c r="FS7076" i="1"/>
  <c r="FQ7076" i="1"/>
  <c r="FO7076" i="1"/>
  <c r="EZ7076" i="1"/>
  <c r="EY7076" i="1"/>
  <c r="EK7076" i="1"/>
  <c r="EH7076" i="1"/>
  <c r="CE7076" i="1"/>
  <c r="GH7083" i="1"/>
  <c r="HJ7086" i="1"/>
  <c r="GC7095" i="1"/>
  <c r="CN7112" i="1"/>
  <c r="HP7112" i="1"/>
  <c r="GQ7115" i="1"/>
  <c r="CH7120" i="1"/>
  <c r="GD7127" i="1"/>
  <c r="CF7128" i="1"/>
  <c r="HG7128" i="1"/>
  <c r="ID7135" i="1"/>
  <c r="GU7147" i="1"/>
  <c r="ET7148" i="1"/>
  <c r="GT7160" i="1"/>
  <c r="DG7170" i="1"/>
  <c r="CM7170" i="1"/>
  <c r="IM7170" i="1"/>
  <c r="GY7170" i="1"/>
  <c r="GD7170" i="1"/>
  <c r="FY7170" i="1"/>
  <c r="GN7171" i="1"/>
  <c r="GN7174" i="1"/>
  <c r="FY7178" i="1"/>
  <c r="ID7182" i="1"/>
  <c r="EZ7182" i="1"/>
  <c r="HW7182" i="1"/>
  <c r="ES7182" i="1"/>
  <c r="HP7182" i="1"/>
  <c r="ER7182" i="1"/>
  <c r="HI7182" i="1"/>
  <c r="DZ7182" i="1"/>
  <c r="HG7182" i="1"/>
  <c r="DT7182" i="1"/>
  <c r="GY7182" i="1"/>
  <c r="DP7182" i="1"/>
  <c r="GV7182" i="1"/>
  <c r="DJ7182" i="1"/>
  <c r="GU7182" i="1"/>
  <c r="DI7182" i="1"/>
  <c r="GI7182" i="1"/>
  <c r="DF7182" i="1"/>
  <c r="GD7182" i="1"/>
  <c r="DE7182" i="1"/>
  <c r="FW7182" i="1"/>
  <c r="CU7182" i="1"/>
  <c r="FN7182" i="1"/>
  <c r="CI7182" i="1"/>
  <c r="EQ7183" i="1"/>
  <c r="FG7188" i="1"/>
  <c r="FR7193" i="1"/>
  <c r="EQ7195" i="1"/>
  <c r="AP7200" i="1"/>
  <c r="AR7200" i="1" s="1"/>
  <c r="AQ7200" i="1"/>
  <c r="EH7207" i="1"/>
  <c r="EG7221" i="1"/>
  <c r="GT7234" i="1"/>
  <c r="IG7240" i="1"/>
  <c r="Y7249" i="1"/>
  <c r="Z7249" i="1"/>
  <c r="Z7252" i="1"/>
  <c r="Y7252" i="1"/>
  <c r="GH7254" i="1"/>
  <c r="CL7265" i="1"/>
  <c r="CN7284" i="1"/>
  <c r="EL7293" i="1"/>
  <c r="EU7296" i="1"/>
  <c r="GA7299" i="1"/>
  <c r="IG7299" i="1"/>
  <c r="FJ7299" i="1"/>
  <c r="CQ7299" i="1"/>
  <c r="HZ7299" i="1"/>
  <c r="FH7299" i="1"/>
  <c r="CM7299" i="1"/>
  <c r="HV7299" i="1"/>
  <c r="FF7299" i="1"/>
  <c r="CL7299" i="1"/>
  <c r="HM7299" i="1"/>
  <c r="FA7299" i="1"/>
  <c r="CF7299" i="1"/>
  <c r="HL7299" i="1"/>
  <c r="EY7299" i="1"/>
  <c r="HJ7299" i="1"/>
  <c r="EH7299" i="1"/>
  <c r="HE7299" i="1"/>
  <c r="EC7299" i="1"/>
  <c r="HC7299" i="1"/>
  <c r="EB7299" i="1"/>
  <c r="GS7299" i="1"/>
  <c r="EA7299" i="1"/>
  <c r="GN7299" i="1"/>
  <c r="DW7299" i="1"/>
  <c r="GC7299" i="1"/>
  <c r="DO7299" i="1"/>
  <c r="FW7299" i="1"/>
  <c r="DD7299" i="1"/>
  <c r="FU7302" i="1"/>
  <c r="GC7305" i="1"/>
  <c r="BO7307" i="1"/>
  <c r="BN7307" i="1"/>
  <c r="BP7307" i="1" s="1"/>
  <c r="FB7307" i="1"/>
  <c r="BO7334" i="1"/>
  <c r="BN7334" i="1"/>
  <c r="BP7334" i="1" s="1"/>
  <c r="IP7353" i="1"/>
  <c r="HV7353" i="1"/>
  <c r="FR7353" i="1"/>
  <c r="DO7353" i="1"/>
  <c r="HR7353" i="1"/>
  <c r="FM7353" i="1"/>
  <c r="DM7353" i="1"/>
  <c r="HQ7353" i="1"/>
  <c r="FG7353" i="1"/>
  <c r="DC7353" i="1"/>
  <c r="HB7353" i="1"/>
  <c r="FD7353" i="1"/>
  <c r="CW7353" i="1"/>
  <c r="HA7353" i="1"/>
  <c r="EV7353" i="1"/>
  <c r="CV7353" i="1"/>
  <c r="GY7353" i="1"/>
  <c r="EU7353" i="1"/>
  <c r="CU7353" i="1"/>
  <c r="GW7353" i="1"/>
  <c r="ES7353" i="1"/>
  <c r="CR7353" i="1"/>
  <c r="GS7353" i="1"/>
  <c r="EL7353" i="1"/>
  <c r="CP7353" i="1"/>
  <c r="IL7353" i="1"/>
  <c r="GM7353" i="1"/>
  <c r="EI7353" i="1"/>
  <c r="CO7353" i="1"/>
  <c r="IK7353" i="1"/>
  <c r="GI7353" i="1"/>
  <c r="EG7353" i="1"/>
  <c r="CL7353" i="1"/>
  <c r="IH7353" i="1"/>
  <c r="GE7353" i="1"/>
  <c r="EE7353" i="1"/>
  <c r="CE7353" i="1"/>
  <c r="DQ7353" i="1"/>
  <c r="ID7353" i="1"/>
  <c r="HZ7353" i="1"/>
  <c r="HY7353" i="1"/>
  <c r="FZ7353" i="1"/>
  <c r="FU7353" i="1"/>
  <c r="FS7353" i="1"/>
  <c r="GU7434" i="1"/>
  <c r="DO6797" i="1"/>
  <c r="EY6797" i="1"/>
  <c r="GL6797" i="1"/>
  <c r="IE7716" i="1"/>
  <c r="GD7728" i="1"/>
  <c r="HI7750" i="1"/>
  <c r="DJ7797" i="1"/>
  <c r="FZ7797" i="1"/>
  <c r="HK7797" i="1"/>
  <c r="GD7801" i="1"/>
  <c r="FQ7802" i="1"/>
  <c r="FU6797" i="1"/>
  <c r="FE7476" i="1"/>
  <c r="CV7502" i="1"/>
  <c r="GK7502" i="1"/>
  <c r="EJ7597" i="1"/>
  <c r="CE7631" i="1"/>
  <c r="EX7631" i="1"/>
  <c r="HF7631" i="1"/>
  <c r="FY7644" i="1"/>
  <c r="HR7644" i="1"/>
  <c r="EQ7650" i="1"/>
  <c r="HD7650" i="1"/>
  <c r="CJ7707" i="1"/>
  <c r="DZ7709" i="1"/>
  <c r="CY7716" i="1"/>
  <c r="FM7716" i="1"/>
  <c r="II7716" i="1"/>
  <c r="GK7726" i="1"/>
  <c r="EV7727" i="1"/>
  <c r="CP7728" i="1"/>
  <c r="GF7728" i="1"/>
  <c r="CE7750" i="1"/>
  <c r="DL7750" i="1"/>
  <c r="EQ7750" i="1"/>
  <c r="FZ7750" i="1"/>
  <c r="HJ7750" i="1"/>
  <c r="IP7750" i="1"/>
  <c r="HC7752" i="1"/>
  <c r="EM7755" i="1"/>
  <c r="GP7755" i="1"/>
  <c r="HT7773" i="1"/>
  <c r="CE7780" i="1"/>
  <c r="EY7780" i="1"/>
  <c r="HT7780" i="1"/>
  <c r="CF7797" i="1"/>
  <c r="DL7797" i="1"/>
  <c r="EV7797" i="1"/>
  <c r="GD7797" i="1"/>
  <c r="HN7797" i="1"/>
  <c r="DB7801" i="1"/>
  <c r="GF7801" i="1"/>
  <c r="CH7802" i="1"/>
  <c r="EB7802" i="1"/>
  <c r="FU7802" i="1"/>
  <c r="HM7802" i="1"/>
  <c r="CN7813" i="1"/>
  <c r="FB7819" i="1"/>
  <c r="DI6787" i="1"/>
  <c r="HB6787" i="1"/>
  <c r="CF6797" i="1"/>
  <c r="CX6797" i="1"/>
  <c r="DQ6797" i="1"/>
  <c r="EI6797" i="1"/>
  <c r="FD6797" i="1"/>
  <c r="FV6797" i="1"/>
  <c r="GO6797" i="1"/>
  <c r="HH6797" i="1"/>
  <c r="IA6797" i="1"/>
  <c r="CP6810" i="1"/>
  <c r="EA6810" i="1"/>
  <c r="FS6810" i="1"/>
  <c r="HF6810" i="1"/>
  <c r="CR6815" i="1"/>
  <c r="EV6815" i="1"/>
  <c r="GW6815" i="1"/>
  <c r="CE6847" i="1"/>
  <c r="CY6847" i="1"/>
  <c r="DT6847" i="1"/>
  <c r="EM6847" i="1"/>
  <c r="FH6847" i="1"/>
  <c r="GC6847" i="1"/>
  <c r="GW6847" i="1"/>
  <c r="HP6847" i="1"/>
  <c r="IL6847" i="1"/>
  <c r="CV6849" i="1"/>
  <c r="DN6849" i="1"/>
  <c r="EH6849" i="1"/>
  <c r="EZ6849" i="1"/>
  <c r="FS6849" i="1"/>
  <c r="GL6849" i="1"/>
  <c r="HF6849" i="1"/>
  <c r="HX6849" i="1"/>
  <c r="CY6852" i="1"/>
  <c r="EB6852" i="1"/>
  <c r="FH6852" i="1"/>
  <c r="GI6852" i="1"/>
  <c r="HM6852" i="1"/>
  <c r="IM6852" i="1"/>
  <c r="CP6853" i="1"/>
  <c r="EI6853" i="1"/>
  <c r="FU6853" i="1"/>
  <c r="HL6853" i="1"/>
  <c r="DH6854" i="1"/>
  <c r="EN6854" i="1"/>
  <c r="GW6854" i="1"/>
  <c r="HZ6854" i="1"/>
  <c r="CO6856" i="1"/>
  <c r="DH6856" i="1"/>
  <c r="DY6856" i="1"/>
  <c r="EQ6856" i="1"/>
  <c r="FH6856" i="1"/>
  <c r="FZ6856" i="1"/>
  <c r="GQ6856" i="1"/>
  <c r="HI6856" i="1"/>
  <c r="HZ6856" i="1"/>
  <c r="DS6857" i="1"/>
  <c r="HQ6857" i="1"/>
  <c r="GY6860" i="1"/>
  <c r="CZ6865" i="1"/>
  <c r="DT6865" i="1"/>
  <c r="EQ6865" i="1"/>
  <c r="FL6865" i="1"/>
  <c r="GG6865" i="1"/>
  <c r="HF6865" i="1"/>
  <c r="IB6865" i="1"/>
  <c r="CY6868" i="1"/>
  <c r="EK6868" i="1"/>
  <c r="GB6868" i="1"/>
  <c r="HO6868" i="1"/>
  <c r="DG6869" i="1"/>
  <c r="FA6869" i="1"/>
  <c r="GU6869" i="1"/>
  <c r="II6869" i="1"/>
  <c r="DD6874" i="1"/>
  <c r="EG6874" i="1"/>
  <c r="FO6874" i="1"/>
  <c r="GO6874" i="1"/>
  <c r="HW6874" i="1"/>
  <c r="CR6879" i="1"/>
  <c r="EE6879" i="1"/>
  <c r="FW6879" i="1"/>
  <c r="HL6879" i="1"/>
  <c r="FS6880" i="1"/>
  <c r="EF6887" i="1"/>
  <c r="EV6888" i="1"/>
  <c r="CE6893" i="1"/>
  <c r="EJ6893" i="1"/>
  <c r="GJ6893" i="1"/>
  <c r="IJ6893" i="1"/>
  <c r="CZ6896" i="1"/>
  <c r="FH6896" i="1"/>
  <c r="HA6896" i="1"/>
  <c r="EE6901" i="1"/>
  <c r="GB6901" i="1"/>
  <c r="HY6901" i="1"/>
  <c r="CK6902" i="1"/>
  <c r="DM6902" i="1"/>
  <c r="ES6902" i="1"/>
  <c r="FY6902" i="1"/>
  <c r="HB6902" i="1"/>
  <c r="IK6902" i="1"/>
  <c r="CY6904" i="1"/>
  <c r="EK6904" i="1"/>
  <c r="FY6904" i="1"/>
  <c r="HE6904" i="1"/>
  <c r="CM6905" i="1"/>
  <c r="DI6905" i="1"/>
  <c r="EB6905" i="1"/>
  <c r="EU6905" i="1"/>
  <c r="FP6905" i="1"/>
  <c r="GJ6905" i="1"/>
  <c r="HF6905" i="1"/>
  <c r="HZ6905" i="1"/>
  <c r="CU6906" i="1"/>
  <c r="DQ6906" i="1"/>
  <c r="EO6906" i="1"/>
  <c r="FK6906" i="1"/>
  <c r="GL6906" i="1"/>
  <c r="HH6906" i="1"/>
  <c r="IG6906" i="1"/>
  <c r="DF6910" i="1"/>
  <c r="GU6910" i="1"/>
  <c r="HS6911" i="1"/>
  <c r="CR6913" i="1"/>
  <c r="DP6913" i="1"/>
  <c r="EL6913" i="1"/>
  <c r="FF6913" i="1"/>
  <c r="GD6913" i="1"/>
  <c r="GY6913" i="1"/>
  <c r="HW6913" i="1"/>
  <c r="FT6915" i="1"/>
  <c r="GB6917" i="1"/>
  <c r="CL6919" i="1"/>
  <c r="DE6919" i="1"/>
  <c r="DX6919" i="1"/>
  <c r="EP6919" i="1"/>
  <c r="FH6919" i="1"/>
  <c r="GA6919" i="1"/>
  <c r="GU6919" i="1"/>
  <c r="HO6919" i="1"/>
  <c r="IG6919" i="1"/>
  <c r="DP6926" i="1"/>
  <c r="FZ6926" i="1"/>
  <c r="IG6926" i="1"/>
  <c r="FQ6931" i="1"/>
  <c r="CK6933" i="1"/>
  <c r="ET6933" i="1"/>
  <c r="HJ6933" i="1"/>
  <c r="DC6939" i="1"/>
  <c r="DV6939" i="1"/>
  <c r="EO6939" i="1"/>
  <c r="FG6939" i="1"/>
  <c r="GA6939" i="1"/>
  <c r="GS6939" i="1"/>
  <c r="HM6939" i="1"/>
  <c r="IF6939" i="1"/>
  <c r="CS6940" i="1"/>
  <c r="DL6940" i="1"/>
  <c r="EC6940" i="1"/>
  <c r="ET6940" i="1"/>
  <c r="FL6940" i="1"/>
  <c r="GC6940" i="1"/>
  <c r="GT6940" i="1"/>
  <c r="HL6940" i="1"/>
  <c r="ED6941" i="1"/>
  <c r="GS6941" i="1"/>
  <c r="DH6944" i="1"/>
  <c r="FS6944" i="1"/>
  <c r="ID6944" i="1"/>
  <c r="CQ6947" i="1"/>
  <c r="DW6947" i="1"/>
  <c r="FG6947" i="1"/>
  <c r="GT6947" i="1"/>
  <c r="HX6947" i="1"/>
  <c r="DD6948" i="1"/>
  <c r="FC6948" i="1"/>
  <c r="HO6948" i="1"/>
  <c r="CE6950" i="1"/>
  <c r="DA6950" i="1"/>
  <c r="DW6950" i="1"/>
  <c r="ES6950" i="1"/>
  <c r="FN6950" i="1"/>
  <c r="GJ6950" i="1"/>
  <c r="HH6950" i="1"/>
  <c r="IB6950" i="1"/>
  <c r="CM6951" i="1"/>
  <c r="CK6954" i="1"/>
  <c r="DC6954" i="1"/>
  <c r="DX6954" i="1"/>
  <c r="EP6954" i="1"/>
  <c r="FH6954" i="1"/>
  <c r="GA6954" i="1"/>
  <c r="GT6954" i="1"/>
  <c r="HM6954" i="1"/>
  <c r="IG6954" i="1"/>
  <c r="CV6955" i="1"/>
  <c r="DP6955" i="1"/>
  <c r="EN6955" i="1"/>
  <c r="FI6955" i="1"/>
  <c r="GE6955" i="1"/>
  <c r="HA6955" i="1"/>
  <c r="HV6955" i="1"/>
  <c r="IG6956" i="1"/>
  <c r="CM6957" i="1"/>
  <c r="EE6957" i="1"/>
  <c r="GJ6957" i="1"/>
  <c r="IE6957" i="1"/>
  <c r="DM6959" i="1"/>
  <c r="FI6959" i="1"/>
  <c r="HI6959" i="1"/>
  <c r="DE6960" i="1"/>
  <c r="EI6960" i="1"/>
  <c r="FQ6960" i="1"/>
  <c r="GZ6960" i="1"/>
  <c r="ID6960" i="1"/>
  <c r="CR6962" i="1"/>
  <c r="EB6962" i="1"/>
  <c r="FC6962" i="1"/>
  <c r="GJ6962" i="1"/>
  <c r="HO6962" i="1"/>
  <c r="CG6964" i="1"/>
  <c r="FY6964" i="1"/>
  <c r="CG6967" i="1"/>
  <c r="DP6967" i="1"/>
  <c r="EZ6967" i="1"/>
  <c r="GF6967" i="1"/>
  <c r="HP6967" i="1"/>
  <c r="DB6968" i="1"/>
  <c r="EP6968" i="1"/>
  <c r="FZ6968" i="1"/>
  <c r="HL6968" i="1"/>
  <c r="EQ6969" i="1"/>
  <c r="HM6969" i="1"/>
  <c r="CG6978" i="1"/>
  <c r="DG6978" i="1"/>
  <c r="EG6978" i="1"/>
  <c r="FF6978" i="1"/>
  <c r="GE6978" i="1"/>
  <c r="HD6978" i="1"/>
  <c r="IC6978" i="1"/>
  <c r="GI6979" i="1"/>
  <c r="CY6980" i="1"/>
  <c r="EB6980" i="1"/>
  <c r="FD6980" i="1"/>
  <c r="GF6980" i="1"/>
  <c r="HG6980" i="1"/>
  <c r="IH6980" i="1"/>
  <c r="HU6981" i="1"/>
  <c r="CG6982" i="1"/>
  <c r="DD6982" i="1"/>
  <c r="EB6982" i="1"/>
  <c r="EZ6982" i="1"/>
  <c r="FU6982" i="1"/>
  <c r="GT6982" i="1"/>
  <c r="HR6982" i="1"/>
  <c r="IO6982" i="1"/>
  <c r="GR6983" i="1"/>
  <c r="CK6984" i="1"/>
  <c r="EN6984" i="1"/>
  <c r="GH6984" i="1"/>
  <c r="IA6984" i="1"/>
  <c r="CQ6987" i="1"/>
  <c r="DJ6987" i="1"/>
  <c r="EC6987" i="1"/>
  <c r="EW6987" i="1"/>
  <c r="GI6987" i="1"/>
  <c r="HA6987" i="1"/>
  <c r="HS6987" i="1"/>
  <c r="IN6987" i="1"/>
  <c r="CH6988" i="1"/>
  <c r="DA6988" i="1"/>
  <c r="DU6988" i="1"/>
  <c r="EO6988" i="1"/>
  <c r="FK6988" i="1"/>
  <c r="GF6988" i="1"/>
  <c r="GZ6988" i="1"/>
  <c r="HS6988" i="1"/>
  <c r="IO6988" i="1"/>
  <c r="CM6989" i="1"/>
  <c r="DL6989" i="1"/>
  <c r="EG6989" i="1"/>
  <c r="FE6989" i="1"/>
  <c r="GD6989" i="1"/>
  <c r="HA6989" i="1"/>
  <c r="HX6989" i="1"/>
  <c r="DR6990" i="1"/>
  <c r="GQ6990" i="1"/>
  <c r="EQ6991" i="1"/>
  <c r="IN6991" i="1"/>
  <c r="CY6996" i="1"/>
  <c r="EJ6996" i="1"/>
  <c r="GE6996" i="1"/>
  <c r="HO6996" i="1"/>
  <c r="CJ6997" i="1"/>
  <c r="FN6997" i="1"/>
  <c r="IC6997" i="1"/>
  <c r="CU6998" i="1"/>
  <c r="ED6998" i="1"/>
  <c r="FM6998" i="1"/>
  <c r="GV6998" i="1"/>
  <c r="CE7000" i="1"/>
  <c r="ET7000" i="1"/>
  <c r="HG7000" i="1"/>
  <c r="FZ7002" i="1"/>
  <c r="DI7014" i="1"/>
  <c r="CE7028" i="1"/>
  <c r="GZ7028" i="1"/>
  <c r="FI7029" i="1"/>
  <c r="DM7034" i="1"/>
  <c r="EV7039" i="1"/>
  <c r="HA7055" i="1"/>
  <c r="EK7055" i="1"/>
  <c r="DH7055" i="1"/>
  <c r="DG7055" i="1"/>
  <c r="IJ7055" i="1"/>
  <c r="CT7055" i="1"/>
  <c r="IE7055" i="1"/>
  <c r="CN7055" i="1"/>
  <c r="HX7055" i="1"/>
  <c r="CI7055" i="1"/>
  <c r="HJ7055" i="1"/>
  <c r="CG7055" i="1"/>
  <c r="HI7055" i="1"/>
  <c r="HE7055" i="1"/>
  <c r="FZ7055" i="1"/>
  <c r="FG7055" i="1"/>
  <c r="FD7055" i="1"/>
  <c r="HS7074" i="1"/>
  <c r="Z7077" i="1"/>
  <c r="Y7077" i="1"/>
  <c r="GI7083" i="1"/>
  <c r="HK7086" i="1"/>
  <c r="GF7095" i="1"/>
  <c r="CO7112" i="1"/>
  <c r="HR7112" i="1"/>
  <c r="GR7115" i="1"/>
  <c r="CI7120" i="1"/>
  <c r="GF7127" i="1"/>
  <c r="CG7128" i="1"/>
  <c r="HH7128" i="1"/>
  <c r="FT7148" i="1"/>
  <c r="GO7168" i="1"/>
  <c r="DD7168" i="1"/>
  <c r="IJ7168" i="1"/>
  <c r="II7168" i="1"/>
  <c r="GN7168" i="1"/>
  <c r="FM7168" i="1"/>
  <c r="FH7168" i="1"/>
  <c r="ET7168" i="1"/>
  <c r="ES7168" i="1"/>
  <c r="FJ7170" i="1"/>
  <c r="HX7171" i="1"/>
  <c r="GO7174" i="1"/>
  <c r="CG7182" i="1"/>
  <c r="FR7183" i="1"/>
  <c r="GE7188" i="1"/>
  <c r="BO7190" i="1"/>
  <c r="BN7190" i="1"/>
  <c r="BP7190" i="1" s="1"/>
  <c r="FF7195" i="1"/>
  <c r="IC7199" i="1"/>
  <c r="HE7199" i="1"/>
  <c r="EY7199" i="1"/>
  <c r="CH7199" i="1"/>
  <c r="HB7199" i="1"/>
  <c r="EU7199" i="1"/>
  <c r="CF7199" i="1"/>
  <c r="GW7199" i="1"/>
  <c r="EI7199" i="1"/>
  <c r="GU7199" i="1"/>
  <c r="EH7199" i="1"/>
  <c r="GM7199" i="1"/>
  <c r="DY7199" i="1"/>
  <c r="GL7199" i="1"/>
  <c r="DQ7199" i="1"/>
  <c r="GJ7199" i="1"/>
  <c r="DP7199" i="1"/>
  <c r="IN7199" i="1"/>
  <c r="GF7199" i="1"/>
  <c r="DL7199" i="1"/>
  <c r="IL7199" i="1"/>
  <c r="FM7199" i="1"/>
  <c r="DK7199" i="1"/>
  <c r="FK7199" i="1"/>
  <c r="DC7199" i="1"/>
  <c r="IH7199" i="1"/>
  <c r="FF7199" i="1"/>
  <c r="CR7199" i="1"/>
  <c r="HT7199" i="1"/>
  <c r="FE7199" i="1"/>
  <c r="CP7199" i="1"/>
  <c r="HG7207" i="1"/>
  <c r="HX7218" i="1"/>
  <c r="GV7218" i="1"/>
  <c r="FW7218" i="1"/>
  <c r="EX7218" i="1"/>
  <c r="DY7218" i="1"/>
  <c r="CZ7218" i="1"/>
  <c r="HW7218" i="1"/>
  <c r="GU7218" i="1"/>
  <c r="FV7218" i="1"/>
  <c r="EV7218" i="1"/>
  <c r="DW7218" i="1"/>
  <c r="CW7218" i="1"/>
  <c r="HS7218" i="1"/>
  <c r="GS7218" i="1"/>
  <c r="FU7218" i="1"/>
  <c r="ES7218" i="1"/>
  <c r="DU7218" i="1"/>
  <c r="CU7218" i="1"/>
  <c r="HP7218" i="1"/>
  <c r="GQ7218" i="1"/>
  <c r="FR7218" i="1"/>
  <c r="ER7218" i="1"/>
  <c r="DT7218" i="1"/>
  <c r="CT7218" i="1"/>
  <c r="IO7218" i="1"/>
  <c r="HN7218" i="1"/>
  <c r="GN7218" i="1"/>
  <c r="FO7218" i="1"/>
  <c r="EQ7218" i="1"/>
  <c r="DR7218" i="1"/>
  <c r="CR7218" i="1"/>
  <c r="IN7218" i="1"/>
  <c r="HK7218" i="1"/>
  <c r="GM7218" i="1"/>
  <c r="FN7218" i="1"/>
  <c r="EP7218" i="1"/>
  <c r="DO7218" i="1"/>
  <c r="CN7218" i="1"/>
  <c r="IK7218" i="1"/>
  <c r="HJ7218" i="1"/>
  <c r="GL7218" i="1"/>
  <c r="FK7218" i="1"/>
  <c r="EO7218" i="1"/>
  <c r="DM7218" i="1"/>
  <c r="CM7218" i="1"/>
  <c r="IF7218" i="1"/>
  <c r="HI7218" i="1"/>
  <c r="GK7218" i="1"/>
  <c r="FJ7218" i="1"/>
  <c r="EM7218" i="1"/>
  <c r="DK7218" i="1"/>
  <c r="CL7218" i="1"/>
  <c r="ID7218" i="1"/>
  <c r="HH7218" i="1"/>
  <c r="GJ7218" i="1"/>
  <c r="FI7218" i="1"/>
  <c r="EI7218" i="1"/>
  <c r="DJ7218" i="1"/>
  <c r="CK7218" i="1"/>
  <c r="IC7218" i="1"/>
  <c r="HG7218" i="1"/>
  <c r="GG7218" i="1"/>
  <c r="FH7218" i="1"/>
  <c r="EF7218" i="1"/>
  <c r="DH7218" i="1"/>
  <c r="CI7218" i="1"/>
  <c r="IB7218" i="1"/>
  <c r="HD7218" i="1"/>
  <c r="GE7218" i="1"/>
  <c r="FE7218" i="1"/>
  <c r="EE7218" i="1"/>
  <c r="DG7218" i="1"/>
  <c r="CH7218" i="1"/>
  <c r="IA7218" i="1"/>
  <c r="HC7218" i="1"/>
  <c r="GC7218" i="1"/>
  <c r="FD7218" i="1"/>
  <c r="ED7218" i="1"/>
  <c r="DE7218" i="1"/>
  <c r="CF7218" i="1"/>
  <c r="FE7221" i="1"/>
  <c r="HO7233" i="1"/>
  <c r="GZ7233" i="1"/>
  <c r="DY7233" i="1"/>
  <c r="GX7233" i="1"/>
  <c r="DO7233" i="1"/>
  <c r="GR7233" i="1"/>
  <c r="CU7233" i="1"/>
  <c r="GQ7233" i="1"/>
  <c r="CT7233" i="1"/>
  <c r="GH7233" i="1"/>
  <c r="CO7233" i="1"/>
  <c r="GG7233" i="1"/>
  <c r="GA7233" i="1"/>
  <c r="FX7233" i="1"/>
  <c r="EM7233" i="1"/>
  <c r="EK7233" i="1"/>
  <c r="EI7233" i="1"/>
  <c r="IF7233" i="1"/>
  <c r="EH7233" i="1"/>
  <c r="GU7234" i="1"/>
  <c r="BN7235" i="1"/>
  <c r="BP7235" i="1" s="1"/>
  <c r="BO7235" i="1"/>
  <c r="HV7246" i="1"/>
  <c r="ED7246" i="1"/>
  <c r="HU7246" i="1"/>
  <c r="EA7246" i="1"/>
  <c r="HT7246" i="1"/>
  <c r="DX7246" i="1"/>
  <c r="HM7246" i="1"/>
  <c r="DQ7246" i="1"/>
  <c r="HK7246" i="1"/>
  <c r="CQ7246" i="1"/>
  <c r="GS7246" i="1"/>
  <c r="CO7246" i="1"/>
  <c r="GM7246" i="1"/>
  <c r="CE7246" i="1"/>
  <c r="FY7246" i="1"/>
  <c r="FW7246" i="1"/>
  <c r="FK7246" i="1"/>
  <c r="FG7246" i="1"/>
  <c r="IL7246" i="1"/>
  <c r="EW7246" i="1"/>
  <c r="BO7253" i="1"/>
  <c r="BN7253" i="1"/>
  <c r="BP7253" i="1" s="1"/>
  <c r="HI7254" i="1"/>
  <c r="CM7265" i="1"/>
  <c r="IC7279" i="1"/>
  <c r="HT7279" i="1"/>
  <c r="GM7279" i="1"/>
  <c r="FH7279" i="1"/>
  <c r="EC7279" i="1"/>
  <c r="CT7279" i="1"/>
  <c r="HS7279" i="1"/>
  <c r="GL7279" i="1"/>
  <c r="FF7279" i="1"/>
  <c r="DW7279" i="1"/>
  <c r="CR7279" i="1"/>
  <c r="HP7279" i="1"/>
  <c r="GJ7279" i="1"/>
  <c r="FE7279" i="1"/>
  <c r="DU7279" i="1"/>
  <c r="CP7279" i="1"/>
  <c r="HO7279" i="1"/>
  <c r="GH7279" i="1"/>
  <c r="FA7279" i="1"/>
  <c r="DT7279" i="1"/>
  <c r="CM7279" i="1"/>
  <c r="HJ7279" i="1"/>
  <c r="GE7279" i="1"/>
  <c r="EV7279" i="1"/>
  <c r="DR7279" i="1"/>
  <c r="CL7279" i="1"/>
  <c r="IN7279" i="1"/>
  <c r="HF7279" i="1"/>
  <c r="GD7279" i="1"/>
  <c r="ER7279" i="1"/>
  <c r="DQ7279" i="1"/>
  <c r="CK7279" i="1"/>
  <c r="IM7279" i="1"/>
  <c r="HE7279" i="1"/>
  <c r="EQ7279" i="1"/>
  <c r="DN7279" i="1"/>
  <c r="CH7279" i="1"/>
  <c r="II7279" i="1"/>
  <c r="HD7279" i="1"/>
  <c r="FU7279" i="1"/>
  <c r="EP7279" i="1"/>
  <c r="DM7279" i="1"/>
  <c r="CG7279" i="1"/>
  <c r="IH7279" i="1"/>
  <c r="HB7279" i="1"/>
  <c r="FT7279" i="1"/>
  <c r="EO7279" i="1"/>
  <c r="DI7279" i="1"/>
  <c r="CE7279" i="1"/>
  <c r="IE7279" i="1"/>
  <c r="GX7279" i="1"/>
  <c r="FQ7279" i="1"/>
  <c r="EM7279" i="1"/>
  <c r="DG7279" i="1"/>
  <c r="IB7279" i="1"/>
  <c r="GW7279" i="1"/>
  <c r="FP7279" i="1"/>
  <c r="EL7279" i="1"/>
  <c r="DF7279" i="1"/>
  <c r="HX7279" i="1"/>
  <c r="GR7279" i="1"/>
  <c r="FO7279" i="1"/>
  <c r="EK7279" i="1"/>
  <c r="DB7279" i="1"/>
  <c r="CO7284" i="1"/>
  <c r="ID7294" i="1"/>
  <c r="HZ7294" i="1"/>
  <c r="GS7294" i="1"/>
  <c r="FN7294" i="1"/>
  <c r="EH7294" i="1"/>
  <c r="DA7294" i="1"/>
  <c r="HX7294" i="1"/>
  <c r="GN7294" i="1"/>
  <c r="FM7294" i="1"/>
  <c r="ED7294" i="1"/>
  <c r="CZ7294" i="1"/>
  <c r="HV7294" i="1"/>
  <c r="GL7294" i="1"/>
  <c r="FL7294" i="1"/>
  <c r="EA7294" i="1"/>
  <c r="CU7294" i="1"/>
  <c r="HQ7294" i="1"/>
  <c r="GK7294" i="1"/>
  <c r="FG7294" i="1"/>
  <c r="DZ7294" i="1"/>
  <c r="CR7294" i="1"/>
  <c r="HP7294" i="1"/>
  <c r="GJ7294" i="1"/>
  <c r="FC7294" i="1"/>
  <c r="DW7294" i="1"/>
  <c r="CP7294" i="1"/>
  <c r="HM7294" i="1"/>
  <c r="GG7294" i="1"/>
  <c r="FB7294" i="1"/>
  <c r="DT7294" i="1"/>
  <c r="CN7294" i="1"/>
  <c r="HK7294" i="1"/>
  <c r="GF7294" i="1"/>
  <c r="EX7294" i="1"/>
  <c r="DS7294" i="1"/>
  <c r="CL7294" i="1"/>
  <c r="HI7294" i="1"/>
  <c r="GE7294" i="1"/>
  <c r="EV7294" i="1"/>
  <c r="DP7294" i="1"/>
  <c r="CJ7294" i="1"/>
  <c r="IL7294" i="1"/>
  <c r="HF7294" i="1"/>
  <c r="FX7294" i="1"/>
  <c r="ER7294" i="1"/>
  <c r="DO7294" i="1"/>
  <c r="CI7294" i="1"/>
  <c r="IJ7294" i="1"/>
  <c r="HE7294" i="1"/>
  <c r="FV7294" i="1"/>
  <c r="EQ7294" i="1"/>
  <c r="DK7294" i="1"/>
  <c r="CH7294" i="1"/>
  <c r="IF7294" i="1"/>
  <c r="GZ7294" i="1"/>
  <c r="FU7294" i="1"/>
  <c r="EP7294" i="1"/>
  <c r="DJ7294" i="1"/>
  <c r="CF7294" i="1"/>
  <c r="IE7294" i="1"/>
  <c r="GY7294" i="1"/>
  <c r="FR7294" i="1"/>
  <c r="EN7294" i="1"/>
  <c r="DI7294" i="1"/>
  <c r="FQ7296" i="1"/>
  <c r="CT7299" i="1"/>
  <c r="FV7302" i="1"/>
  <c r="Z7304" i="1"/>
  <c r="Y7304" i="1"/>
  <c r="GE7305" i="1"/>
  <c r="FC7307" i="1"/>
  <c r="BN7322" i="1"/>
  <c r="BP7322" i="1" s="1"/>
  <c r="BO7322" i="1"/>
  <c r="DY7353" i="1"/>
  <c r="Z7373" i="1"/>
  <c r="Y7373" i="1"/>
  <c r="IO7380" i="1"/>
  <c r="FH7380" i="1"/>
  <c r="EX7380" i="1"/>
  <c r="ES7380" i="1"/>
  <c r="EE7380" i="1"/>
  <c r="DD7380" i="1"/>
  <c r="DC7380" i="1"/>
  <c r="IA7380" i="1"/>
  <c r="CZ7380" i="1"/>
  <c r="HO7380" i="1"/>
  <c r="CX7380" i="1"/>
  <c r="HN7380" i="1"/>
  <c r="CS7380" i="1"/>
  <c r="GZ7380" i="1"/>
  <c r="CQ7380" i="1"/>
  <c r="GX7380" i="1"/>
  <c r="CF7380" i="1"/>
  <c r="GF7380" i="1"/>
  <c r="GE7380" i="1"/>
  <c r="FW7380" i="1"/>
  <c r="Z7410" i="1"/>
  <c r="Y7410" i="1"/>
  <c r="IN7750" i="1"/>
  <c r="FF7476" i="1"/>
  <c r="EB7479" i="1"/>
  <c r="HV7479" i="1"/>
  <c r="EC7486" i="1"/>
  <c r="HC7486" i="1"/>
  <c r="FG7488" i="1"/>
  <c r="FC7490" i="1"/>
  <c r="EN7492" i="1"/>
  <c r="CO7495" i="1"/>
  <c r="FE7495" i="1"/>
  <c r="IH7495" i="1"/>
  <c r="GH7499" i="1"/>
  <c r="HF7499" i="1"/>
  <c r="ID7499" i="1"/>
  <c r="CM7500" i="1"/>
  <c r="EC7500" i="1"/>
  <c r="FQ7500" i="1"/>
  <c r="HO7500" i="1"/>
  <c r="EC7501" i="1"/>
  <c r="CE7502" i="1"/>
  <c r="CW7502" i="1"/>
  <c r="DO7502" i="1"/>
  <c r="EI7502" i="1"/>
  <c r="FA7502" i="1"/>
  <c r="FS7502" i="1"/>
  <c r="GM7502" i="1"/>
  <c r="HF7502" i="1"/>
  <c r="HY7502" i="1"/>
  <c r="CO7510" i="1"/>
  <c r="DS7510" i="1"/>
  <c r="EZ7510" i="1"/>
  <c r="GC7510" i="1"/>
  <c r="HH7510" i="1"/>
  <c r="IJ7510" i="1"/>
  <c r="EC7511" i="1"/>
  <c r="EL7512" i="1"/>
  <c r="IA7512" i="1"/>
  <c r="FZ7514" i="1"/>
  <c r="DE7523" i="1"/>
  <c r="FB7523" i="1"/>
  <c r="GO7523" i="1"/>
  <c r="IK7523" i="1"/>
  <c r="CY7525" i="1"/>
  <c r="EI7525" i="1"/>
  <c r="FY7525" i="1"/>
  <c r="HO7525" i="1"/>
  <c r="EE7527" i="1"/>
  <c r="GS7527" i="1"/>
  <c r="DV7529" i="1"/>
  <c r="IH7529" i="1"/>
  <c r="EU7532" i="1"/>
  <c r="GV7532" i="1"/>
  <c r="DF7535" i="1"/>
  <c r="GO7535" i="1"/>
  <c r="CU7536" i="1"/>
  <c r="EQ7536" i="1"/>
  <c r="HB7536" i="1"/>
  <c r="CW7537" i="1"/>
  <c r="FC7537" i="1"/>
  <c r="HS7537" i="1"/>
  <c r="EM7539" i="1"/>
  <c r="HN7544" i="1"/>
  <c r="IG7545" i="1"/>
  <c r="FL7547" i="1"/>
  <c r="HM7547" i="1"/>
  <c r="EK7550" i="1"/>
  <c r="II7550" i="1"/>
  <c r="ES7551" i="1"/>
  <c r="GL7560" i="1"/>
  <c r="HD7562" i="1"/>
  <c r="CW7564" i="1"/>
  <c r="EO7564" i="1"/>
  <c r="GG7564" i="1"/>
  <c r="HS7564" i="1"/>
  <c r="EF7572" i="1"/>
  <c r="GS7572" i="1"/>
  <c r="HF7576" i="1"/>
  <c r="DC7577" i="1"/>
  <c r="FB7577" i="1"/>
  <c r="GO7577" i="1"/>
  <c r="IJ7577" i="1"/>
  <c r="EI7578" i="1"/>
  <c r="IJ7578" i="1"/>
  <c r="EG7582" i="1"/>
  <c r="EP7584" i="1"/>
  <c r="EN7586" i="1"/>
  <c r="HW7586" i="1"/>
  <c r="HO7587" i="1"/>
  <c r="DG7589" i="1"/>
  <c r="FA7589" i="1"/>
  <c r="GM7589" i="1"/>
  <c r="IF7589" i="1"/>
  <c r="FP7595" i="1"/>
  <c r="IC7595" i="1"/>
  <c r="EL7597" i="1"/>
  <c r="CF7631" i="1"/>
  <c r="EZ7631" i="1"/>
  <c r="HI7631" i="1"/>
  <c r="DR7639" i="1"/>
  <c r="DK7643" i="1"/>
  <c r="CJ7644" i="1"/>
  <c r="EE7644" i="1"/>
  <c r="FZ7644" i="1"/>
  <c r="ID7644" i="1"/>
  <c r="ER7647" i="1"/>
  <c r="HZ7647" i="1"/>
  <c r="CF7650" i="1"/>
  <c r="ER7650" i="1"/>
  <c r="HI7650" i="1"/>
  <c r="EM7651" i="1"/>
  <c r="HP7653" i="1"/>
  <c r="DQ7655" i="1"/>
  <c r="HW7655" i="1"/>
  <c r="GM7657" i="1"/>
  <c r="II7660" i="1"/>
  <c r="FE7669" i="1"/>
  <c r="DW7675" i="1"/>
  <c r="IB7675" i="1"/>
  <c r="GX7676" i="1"/>
  <c r="EW7678" i="1"/>
  <c r="CU7681" i="1"/>
  <c r="DW7681" i="1"/>
  <c r="EZ7681" i="1"/>
  <c r="GC7681" i="1"/>
  <c r="HI7681" i="1"/>
  <c r="IG7681" i="1"/>
  <c r="ER7686" i="1"/>
  <c r="DR7688" i="1"/>
  <c r="FD7688" i="1"/>
  <c r="GJ7688" i="1"/>
  <c r="HZ7688" i="1"/>
  <c r="DR7689" i="1"/>
  <c r="HE7689" i="1"/>
  <c r="HY7691" i="1"/>
  <c r="IE7697" i="1"/>
  <c r="IE7699" i="1"/>
  <c r="HF7702" i="1"/>
  <c r="GS7709" i="1"/>
  <c r="CF7711" i="1"/>
  <c r="DC7712" i="1"/>
  <c r="EJ7712" i="1"/>
  <c r="GC7712" i="1"/>
  <c r="HP7712" i="1"/>
  <c r="IC7713" i="1"/>
  <c r="FU7714" i="1"/>
  <c r="CU7715" i="1"/>
  <c r="EZ7715" i="1"/>
  <c r="GZ7715" i="1"/>
  <c r="CZ7716" i="1"/>
  <c r="FQ7716" i="1"/>
  <c r="FX7719" i="1"/>
  <c r="DA7720" i="1"/>
  <c r="GB7720" i="1"/>
  <c r="IP7720" i="1"/>
  <c r="CQ7726" i="1"/>
  <c r="GS7726" i="1"/>
  <c r="EW7727" i="1"/>
  <c r="CQ7728" i="1"/>
  <c r="HM7728" i="1"/>
  <c r="ET7730" i="1"/>
  <c r="ES7732" i="1"/>
  <c r="HA7733" i="1"/>
  <c r="DG7736" i="1"/>
  <c r="FO7736" i="1"/>
  <c r="HY7736" i="1"/>
  <c r="CP7739" i="1"/>
  <c r="EP7739" i="1"/>
  <c r="GV7739" i="1"/>
  <c r="EE7741" i="1"/>
  <c r="IO7741" i="1"/>
  <c r="CQ7742" i="1"/>
  <c r="DU7742" i="1"/>
  <c r="ET7742" i="1"/>
  <c r="FX7742" i="1"/>
  <c r="GY7742" i="1"/>
  <c r="HX7742" i="1"/>
  <c r="DO7746" i="1"/>
  <c r="DN7748" i="1"/>
  <c r="CF7750" i="1"/>
  <c r="DO7750" i="1"/>
  <c r="ES7750" i="1"/>
  <c r="GD7750" i="1"/>
  <c r="HL7750" i="1"/>
  <c r="CW7752" i="1"/>
  <c r="HS7752" i="1"/>
  <c r="CJ7755" i="1"/>
  <c r="EQ7755" i="1"/>
  <c r="GV7755" i="1"/>
  <c r="DS7759" i="1"/>
  <c r="GC7759" i="1"/>
  <c r="DM7761" i="1"/>
  <c r="DI7765" i="1"/>
  <c r="HF7765" i="1"/>
  <c r="EG7768" i="1"/>
  <c r="DH7769" i="1"/>
  <c r="EQ7769" i="1"/>
  <c r="FW7769" i="1"/>
  <c r="HK7769" i="1"/>
  <c r="CQ7772" i="1"/>
  <c r="DK7772" i="1"/>
  <c r="EB7772" i="1"/>
  <c r="ES7772" i="1"/>
  <c r="FK7772" i="1"/>
  <c r="GB7772" i="1"/>
  <c r="GS7772" i="1"/>
  <c r="HK7772" i="1"/>
  <c r="IC7772" i="1"/>
  <c r="DE7773" i="1"/>
  <c r="HV7773" i="1"/>
  <c r="GN7778" i="1"/>
  <c r="DE7779" i="1"/>
  <c r="ED7779" i="1"/>
  <c r="FD7779" i="1"/>
  <c r="GE7779" i="1"/>
  <c r="HE7779" i="1"/>
  <c r="IG7779" i="1"/>
  <c r="CH7780" i="1"/>
  <c r="FA7780" i="1"/>
  <c r="IN7780" i="1"/>
  <c r="HY7781" i="1"/>
  <c r="CR7782" i="1"/>
  <c r="EA7782" i="1"/>
  <c r="FD7782" i="1"/>
  <c r="GI7782" i="1"/>
  <c r="HP7782" i="1"/>
  <c r="CT7786" i="1"/>
  <c r="DX7786" i="1"/>
  <c r="FB7786" i="1"/>
  <c r="GF7786" i="1"/>
  <c r="HL7786" i="1"/>
  <c r="IO7786" i="1"/>
  <c r="HV7793" i="1"/>
  <c r="GF7796" i="1"/>
  <c r="CG7797" i="1"/>
  <c r="DM7797" i="1"/>
  <c r="EX7797" i="1"/>
  <c r="GE7797" i="1"/>
  <c r="HP7797" i="1"/>
  <c r="DD7801" i="1"/>
  <c r="GQ7801" i="1"/>
  <c r="CL7802" i="1"/>
  <c r="EE7802" i="1"/>
  <c r="GB7802" i="1"/>
  <c r="HS7802" i="1"/>
  <c r="DQ7806" i="1"/>
  <c r="FT7806" i="1"/>
  <c r="HU7806" i="1"/>
  <c r="HS7811" i="1"/>
  <c r="FS7812" i="1"/>
  <c r="CP7813" i="1"/>
  <c r="HT7815" i="1"/>
  <c r="DA7818" i="1"/>
  <c r="EQ7818" i="1"/>
  <c r="GC7818" i="1"/>
  <c r="HM7818" i="1"/>
  <c r="CJ7819" i="1"/>
  <c r="FD7819" i="1"/>
  <c r="CY6777" i="1"/>
  <c r="EP6777" i="1"/>
  <c r="GD6777" i="1"/>
  <c r="HR6777" i="1"/>
  <c r="IJ6779" i="1"/>
  <c r="DH6782" i="1"/>
  <c r="GF6782" i="1"/>
  <c r="IJ6782" i="1"/>
  <c r="EH6784" i="1"/>
  <c r="GR6784" i="1"/>
  <c r="DJ6787" i="1"/>
  <c r="IK6787" i="1"/>
  <c r="CT6789" i="1"/>
  <c r="DW6789" i="1"/>
  <c r="FD6789" i="1"/>
  <c r="GJ6789" i="1"/>
  <c r="HN6789" i="1"/>
  <c r="CS6790" i="1"/>
  <c r="DW6790" i="1"/>
  <c r="EZ6790" i="1"/>
  <c r="GJ6790" i="1"/>
  <c r="HM6790" i="1"/>
  <c r="CP6791" i="1"/>
  <c r="DS6791" i="1"/>
  <c r="EZ6791" i="1"/>
  <c r="GF6791" i="1"/>
  <c r="HK6791" i="1"/>
  <c r="CQ6792" i="1"/>
  <c r="DP6792" i="1"/>
  <c r="ER6792" i="1"/>
  <c r="FQ6792" i="1"/>
  <c r="GT6792" i="1"/>
  <c r="HS6792" i="1"/>
  <c r="CW6795" i="1"/>
  <c r="DP6795" i="1"/>
  <c r="EH6795" i="1"/>
  <c r="FA6795" i="1"/>
  <c r="FT6795" i="1"/>
  <c r="GL6795" i="1"/>
  <c r="HF6795" i="1"/>
  <c r="HZ6795" i="1"/>
  <c r="CZ6796" i="1"/>
  <c r="EQ6796" i="1"/>
  <c r="GB6796" i="1"/>
  <c r="IB6796" i="1"/>
  <c r="CG6797" i="1"/>
  <c r="CZ6797" i="1"/>
  <c r="DR6797" i="1"/>
  <c r="EJ6797" i="1"/>
  <c r="FE6797" i="1"/>
  <c r="FX6797" i="1"/>
  <c r="GP6797" i="1"/>
  <c r="HI6797" i="1"/>
  <c r="IB6797" i="1"/>
  <c r="EY6798" i="1"/>
  <c r="IM6798" i="1"/>
  <c r="CX6800" i="1"/>
  <c r="EZ6800" i="1"/>
  <c r="GW6800" i="1"/>
  <c r="HN6803" i="1"/>
  <c r="CZ6805" i="1"/>
  <c r="EB6805" i="1"/>
  <c r="FD6805" i="1"/>
  <c r="GH6805" i="1"/>
  <c r="HK6805" i="1"/>
  <c r="IM6805" i="1"/>
  <c r="CM6806" i="1"/>
  <c r="DG6806" i="1"/>
  <c r="EA6806" i="1"/>
  <c r="EW6806" i="1"/>
  <c r="GJ6806" i="1"/>
  <c r="HE6806" i="1"/>
  <c r="IA6806" i="1"/>
  <c r="DP6808" i="1"/>
  <c r="FJ6808" i="1"/>
  <c r="GU6808" i="1"/>
  <c r="CQ6810" i="1"/>
  <c r="EB6810" i="1"/>
  <c r="FT6810" i="1"/>
  <c r="HN6810" i="1"/>
  <c r="CW6814" i="1"/>
  <c r="DU6814" i="1"/>
  <c r="EQ6814" i="1"/>
  <c r="FP6814" i="1"/>
  <c r="GP6814" i="1"/>
  <c r="HL6814" i="1"/>
  <c r="IJ6814" i="1"/>
  <c r="CT6815" i="1"/>
  <c r="EX6815" i="1"/>
  <c r="GX6815" i="1"/>
  <c r="GE6816" i="1"/>
  <c r="GE6819" i="1"/>
  <c r="CM6822" i="1"/>
  <c r="EX6825" i="1"/>
  <c r="IN6825" i="1"/>
  <c r="EH6827" i="1"/>
  <c r="FL6829" i="1"/>
  <c r="HO6830" i="1"/>
  <c r="FT6833" i="1"/>
  <c r="DB6834" i="1"/>
  <c r="EF6834" i="1"/>
  <c r="FH6834" i="1"/>
  <c r="GK6834" i="1"/>
  <c r="HN6834" i="1"/>
  <c r="IO6834" i="1"/>
  <c r="DQ6836" i="1"/>
  <c r="FX6836" i="1"/>
  <c r="HY6836" i="1"/>
  <c r="DR6838" i="1"/>
  <c r="FG6838" i="1"/>
  <c r="GX6838" i="1"/>
  <c r="EJ6843" i="1"/>
  <c r="EA6844" i="1"/>
  <c r="GQ6846" i="1"/>
  <c r="CF6847" i="1"/>
  <c r="CZ6847" i="1"/>
  <c r="DU6847" i="1"/>
  <c r="EN6847" i="1"/>
  <c r="FI6847" i="1"/>
  <c r="GD6847" i="1"/>
  <c r="GX6847" i="1"/>
  <c r="HQ6847" i="1"/>
  <c r="IM6847" i="1"/>
  <c r="DI6854" i="1"/>
  <c r="EO6854" i="1"/>
  <c r="FQ6854" i="1"/>
  <c r="GX6854" i="1"/>
  <c r="IA6854" i="1"/>
  <c r="CR6856" i="1"/>
  <c r="DI6856" i="1"/>
  <c r="EA6856" i="1"/>
  <c r="ER6856" i="1"/>
  <c r="FJ6856" i="1"/>
  <c r="GA6856" i="1"/>
  <c r="GS6856" i="1"/>
  <c r="HJ6856" i="1"/>
  <c r="IB6856" i="1"/>
  <c r="EG6857" i="1"/>
  <c r="DN6860" i="1"/>
  <c r="HE6860" i="1"/>
  <c r="CE6865" i="1"/>
  <c r="DA6865" i="1"/>
  <c r="DU6865" i="1"/>
  <c r="ES6865" i="1"/>
  <c r="FN6865" i="1"/>
  <c r="GK6865" i="1"/>
  <c r="HH6865" i="1"/>
  <c r="IC6865" i="1"/>
  <c r="CZ6868" i="1"/>
  <c r="ET6868" i="1"/>
  <c r="GC6868" i="1"/>
  <c r="HT6868" i="1"/>
  <c r="DN6869" i="1"/>
  <c r="FC6869" i="1"/>
  <c r="GV6869" i="1"/>
  <c r="DE6874" i="1"/>
  <c r="EI6874" i="1"/>
  <c r="FP6874" i="1"/>
  <c r="GP6874" i="1"/>
  <c r="HY6874" i="1"/>
  <c r="CS6879" i="1"/>
  <c r="EH6879" i="1"/>
  <c r="FX6879" i="1"/>
  <c r="HM6879" i="1"/>
  <c r="FU6880" i="1"/>
  <c r="EL6887" i="1"/>
  <c r="GV6888" i="1"/>
  <c r="CM6893" i="1"/>
  <c r="EM6893" i="1"/>
  <c r="GS6893" i="1"/>
  <c r="IL6893" i="1"/>
  <c r="DI6896" i="1"/>
  <c r="FI6896" i="1"/>
  <c r="HB6896" i="1"/>
  <c r="CV6898" i="1"/>
  <c r="FK6898" i="1"/>
  <c r="HS6898" i="1"/>
  <c r="CE6901" i="1"/>
  <c r="EI6901" i="1"/>
  <c r="GH6901" i="1"/>
  <c r="HZ6901" i="1"/>
  <c r="CM6902" i="1"/>
  <c r="DQ6902" i="1"/>
  <c r="ET6902" i="1"/>
  <c r="GA6902" i="1"/>
  <c r="HC6902" i="1"/>
  <c r="IL6902" i="1"/>
  <c r="CZ6904" i="1"/>
  <c r="EO6904" i="1"/>
  <c r="GA6904" i="1"/>
  <c r="HF6904" i="1"/>
  <c r="CN6905" i="1"/>
  <c r="DJ6905" i="1"/>
  <c r="EC6905" i="1"/>
  <c r="EW6905" i="1"/>
  <c r="FQ6905" i="1"/>
  <c r="GN6905" i="1"/>
  <c r="HG6905" i="1"/>
  <c r="IA6905" i="1"/>
  <c r="CV6906" i="1"/>
  <c r="DR6906" i="1"/>
  <c r="EQ6906" i="1"/>
  <c r="GM6906" i="1"/>
  <c r="HI6906" i="1"/>
  <c r="II6906" i="1"/>
  <c r="DI6910" i="1"/>
  <c r="GW6910" i="1"/>
  <c r="DC6911" i="1"/>
  <c r="HU6911" i="1"/>
  <c r="CS6913" i="1"/>
  <c r="DQ6913" i="1"/>
  <c r="EM6913" i="1"/>
  <c r="FJ6913" i="1"/>
  <c r="GE6913" i="1"/>
  <c r="GZ6913" i="1"/>
  <c r="HX6913" i="1"/>
  <c r="IG6915" i="1"/>
  <c r="GE6917" i="1"/>
  <c r="CM6919" i="1"/>
  <c r="DG6919" i="1"/>
  <c r="DY6919" i="1"/>
  <c r="EQ6919" i="1"/>
  <c r="FI6919" i="1"/>
  <c r="GD6919" i="1"/>
  <c r="GW6919" i="1"/>
  <c r="HP6919" i="1"/>
  <c r="IH6919" i="1"/>
  <c r="DR6926" i="1"/>
  <c r="GA6926" i="1"/>
  <c r="IH6926" i="1"/>
  <c r="GR6931" i="1"/>
  <c r="CP6933" i="1"/>
  <c r="EW6933" i="1"/>
  <c r="HM6933" i="1"/>
  <c r="GU6939" i="1"/>
  <c r="HO6939" i="1"/>
  <c r="IG6939" i="1"/>
  <c r="CV6940" i="1"/>
  <c r="DM6940" i="1"/>
  <c r="ED6940" i="1"/>
  <c r="EU6940" i="1"/>
  <c r="FM6940" i="1"/>
  <c r="GD6940" i="1"/>
  <c r="GV6940" i="1"/>
  <c r="HM6940" i="1"/>
  <c r="IE6940" i="1"/>
  <c r="EF6941" i="1"/>
  <c r="GY6941" i="1"/>
  <c r="DI6944" i="1"/>
  <c r="FU6944" i="1"/>
  <c r="IF6944" i="1"/>
  <c r="CS6947" i="1"/>
  <c r="DY6947" i="1"/>
  <c r="FI6947" i="1"/>
  <c r="GU6947" i="1"/>
  <c r="HZ6947" i="1"/>
  <c r="DE6948" i="1"/>
  <c r="FE6948" i="1"/>
  <c r="HU6948" i="1"/>
  <c r="CG6950" i="1"/>
  <c r="DD6950" i="1"/>
  <c r="DX6950" i="1"/>
  <c r="ET6950" i="1"/>
  <c r="FQ6950" i="1"/>
  <c r="GM6950" i="1"/>
  <c r="HI6950" i="1"/>
  <c r="IC6950" i="1"/>
  <c r="EO6951" i="1"/>
  <c r="CL6954" i="1"/>
  <c r="DE6954" i="1"/>
  <c r="DY6954" i="1"/>
  <c r="EQ6954" i="1"/>
  <c r="FI6954" i="1"/>
  <c r="GB6954" i="1"/>
  <c r="GV6954" i="1"/>
  <c r="HP6954" i="1"/>
  <c r="IH6954" i="1"/>
  <c r="CW6955" i="1"/>
  <c r="DR6955" i="1"/>
  <c r="EO6955" i="1"/>
  <c r="FJ6955" i="1"/>
  <c r="GG6955" i="1"/>
  <c r="HC6955" i="1"/>
  <c r="HW6955" i="1"/>
  <c r="II6956" i="1"/>
  <c r="CQ6957" i="1"/>
  <c r="EQ6957" i="1"/>
  <c r="GK6957" i="1"/>
  <c r="IF6957" i="1"/>
  <c r="DQ6959" i="1"/>
  <c r="FN6959" i="1"/>
  <c r="HO6959" i="1"/>
  <c r="DG6960" i="1"/>
  <c r="EN6960" i="1"/>
  <c r="FW6960" i="1"/>
  <c r="HA6960" i="1"/>
  <c r="IE6960" i="1"/>
  <c r="CW6962" i="1"/>
  <c r="EC6962" i="1"/>
  <c r="FE6962" i="1"/>
  <c r="GP6962" i="1"/>
  <c r="HS6962" i="1"/>
  <c r="CS6964" i="1"/>
  <c r="GA6964" i="1"/>
  <c r="CJ6967" i="1"/>
  <c r="DQ6967" i="1"/>
  <c r="FB6967" i="1"/>
  <c r="GG6967" i="1"/>
  <c r="HS6967" i="1"/>
  <c r="DH6968" i="1"/>
  <c r="EU6968" i="1"/>
  <c r="GD6968" i="1"/>
  <c r="HP6968" i="1"/>
  <c r="ES6969" i="1"/>
  <c r="HV6969" i="1"/>
  <c r="HH6978" i="1"/>
  <c r="II6978" i="1"/>
  <c r="GJ6979" i="1"/>
  <c r="DD6980" i="1"/>
  <c r="EC6980" i="1"/>
  <c r="FJ6980" i="1"/>
  <c r="GG6980" i="1"/>
  <c r="HI6980" i="1"/>
  <c r="II6980" i="1"/>
  <c r="HV6981" i="1"/>
  <c r="CH6982" i="1"/>
  <c r="DG6982" i="1"/>
  <c r="EC6982" i="1"/>
  <c r="FA6982" i="1"/>
  <c r="FW6982" i="1"/>
  <c r="GV6982" i="1"/>
  <c r="HT6982" i="1"/>
  <c r="GS6983" i="1"/>
  <c r="CM6984" i="1"/>
  <c r="EO6984" i="1"/>
  <c r="GI6984" i="1"/>
  <c r="ID6984" i="1"/>
  <c r="CY6986" i="1"/>
  <c r="CS6987" i="1"/>
  <c r="DK6987" i="1"/>
  <c r="EF6987" i="1"/>
  <c r="EX6987" i="1"/>
  <c r="FQ6987" i="1"/>
  <c r="GJ6987" i="1"/>
  <c r="HB6987" i="1"/>
  <c r="HT6987" i="1"/>
  <c r="IO6987" i="1"/>
  <c r="CI6988" i="1"/>
  <c r="DB6988" i="1"/>
  <c r="DV6988" i="1"/>
  <c r="ER6988" i="1"/>
  <c r="FL6988" i="1"/>
  <c r="GG6988" i="1"/>
  <c r="HA6988" i="1"/>
  <c r="HU6988" i="1"/>
  <c r="IP6988" i="1"/>
  <c r="CN6989" i="1"/>
  <c r="DM6989" i="1"/>
  <c r="EI6989" i="1"/>
  <c r="FG6989" i="1"/>
  <c r="GE6989" i="1"/>
  <c r="HB6989" i="1"/>
  <c r="IA6989" i="1"/>
  <c r="EI6990" i="1"/>
  <c r="GR6990" i="1"/>
  <c r="ET6991" i="1"/>
  <c r="IO6991" i="1"/>
  <c r="DA6996" i="1"/>
  <c r="EP6996" i="1"/>
  <c r="GF6996" i="1"/>
  <c r="HS6996" i="1"/>
  <c r="CO6997" i="1"/>
  <c r="FS6997" i="1"/>
  <c r="IN6997" i="1"/>
  <c r="CW6998" i="1"/>
  <c r="EH6998" i="1"/>
  <c r="FO6998" i="1"/>
  <c r="GX6998" i="1"/>
  <c r="CG7000" i="1"/>
  <c r="EW7000" i="1"/>
  <c r="HI7000" i="1"/>
  <c r="GE7002" i="1"/>
  <c r="DJ7014" i="1"/>
  <c r="BO7020" i="1"/>
  <c r="BN7020" i="1"/>
  <c r="FV7020" i="1" s="1"/>
  <c r="IK7021" i="1"/>
  <c r="IO7021" i="1"/>
  <c r="HS7021" i="1"/>
  <c r="GX7021" i="1"/>
  <c r="FZ7021" i="1"/>
  <c r="FF7021" i="1"/>
  <c r="EK7021" i="1"/>
  <c r="DM7021" i="1"/>
  <c r="CR7021" i="1"/>
  <c r="IN7021" i="1"/>
  <c r="HQ7021" i="1"/>
  <c r="GV7021" i="1"/>
  <c r="FY7021" i="1"/>
  <c r="FE7021" i="1"/>
  <c r="EH7021" i="1"/>
  <c r="DL7021" i="1"/>
  <c r="CO7021" i="1"/>
  <c r="IM7021" i="1"/>
  <c r="HP7021" i="1"/>
  <c r="GS7021" i="1"/>
  <c r="FX7021" i="1"/>
  <c r="FC7021" i="1"/>
  <c r="EF7021" i="1"/>
  <c r="DJ7021" i="1"/>
  <c r="CN7021" i="1"/>
  <c r="IH7021" i="1"/>
  <c r="HN7021" i="1"/>
  <c r="GP7021" i="1"/>
  <c r="EX7021" i="1"/>
  <c r="ED7021" i="1"/>
  <c r="DG7021" i="1"/>
  <c r="CJ7021" i="1"/>
  <c r="IG7021" i="1"/>
  <c r="HK7021" i="1"/>
  <c r="GO7021" i="1"/>
  <c r="FU7021" i="1"/>
  <c r="EW7021" i="1"/>
  <c r="DZ7021" i="1"/>
  <c r="DE7021" i="1"/>
  <c r="CI7021" i="1"/>
  <c r="IF7021" i="1"/>
  <c r="HJ7021" i="1"/>
  <c r="GN7021" i="1"/>
  <c r="FS7021" i="1"/>
  <c r="EV7021" i="1"/>
  <c r="DY7021" i="1"/>
  <c r="DD7021" i="1"/>
  <c r="CH7021" i="1"/>
  <c r="IE7021" i="1"/>
  <c r="HI7021" i="1"/>
  <c r="GM7021" i="1"/>
  <c r="FQ7021" i="1"/>
  <c r="ES7021" i="1"/>
  <c r="DX7021" i="1"/>
  <c r="DB7021" i="1"/>
  <c r="CG7021" i="1"/>
  <c r="IB7021" i="1"/>
  <c r="HF7021" i="1"/>
  <c r="GK7021" i="1"/>
  <c r="FO7021" i="1"/>
  <c r="ER7021" i="1"/>
  <c r="DW7021" i="1"/>
  <c r="DA7021" i="1"/>
  <c r="CF7021" i="1"/>
  <c r="IA7021" i="1"/>
  <c r="HE7021" i="1"/>
  <c r="GJ7021" i="1"/>
  <c r="FL7021" i="1"/>
  <c r="EQ7021" i="1"/>
  <c r="DV7021" i="1"/>
  <c r="CY7021" i="1"/>
  <c r="CE7021" i="1"/>
  <c r="HZ7021" i="1"/>
  <c r="HC7021" i="1"/>
  <c r="GI7021" i="1"/>
  <c r="FJ7021" i="1"/>
  <c r="EO7021" i="1"/>
  <c r="DT7021" i="1"/>
  <c r="CX7021" i="1"/>
  <c r="HY7021" i="1"/>
  <c r="HB7021" i="1"/>
  <c r="GE7021" i="1"/>
  <c r="FI7021" i="1"/>
  <c r="EN7021" i="1"/>
  <c r="DR7021" i="1"/>
  <c r="CW7021" i="1"/>
  <c r="GA7021" i="1"/>
  <c r="CS7028" i="1"/>
  <c r="HA7028" i="1"/>
  <c r="FL7029" i="1"/>
  <c r="DT7034" i="1"/>
  <c r="FD7039" i="1"/>
  <c r="ET7055" i="1"/>
  <c r="AQ7076" i="1"/>
  <c r="AP7076" i="1"/>
  <c r="AR7076" i="1" s="1"/>
  <c r="IK7086" i="1"/>
  <c r="DF7112" i="1"/>
  <c r="II7112" i="1"/>
  <c r="HN7115" i="1"/>
  <c r="DH7120" i="1"/>
  <c r="CY7128" i="1"/>
  <c r="HZ7128" i="1"/>
  <c r="IH7147" i="1"/>
  <c r="HL7147" i="1"/>
  <c r="GS7147" i="1"/>
  <c r="FW7147" i="1"/>
  <c r="FD7147" i="1"/>
  <c r="EK7147" i="1"/>
  <c r="DO7147" i="1"/>
  <c r="CT7147" i="1"/>
  <c r="IE7147" i="1"/>
  <c r="HK7147" i="1"/>
  <c r="GR7147" i="1"/>
  <c r="FV7147" i="1"/>
  <c r="FC7147" i="1"/>
  <c r="EH7147" i="1"/>
  <c r="DM7147" i="1"/>
  <c r="CR7147" i="1"/>
  <c r="ID7147" i="1"/>
  <c r="HJ7147" i="1"/>
  <c r="GQ7147" i="1"/>
  <c r="FU7147" i="1"/>
  <c r="FA7147" i="1"/>
  <c r="EG7147" i="1"/>
  <c r="DK7147" i="1"/>
  <c r="CQ7147" i="1"/>
  <c r="IB7147" i="1"/>
  <c r="HI7147" i="1"/>
  <c r="GO7147" i="1"/>
  <c r="FS7147" i="1"/>
  <c r="EZ7147" i="1"/>
  <c r="ED7147" i="1"/>
  <c r="DJ7147" i="1"/>
  <c r="CP7147" i="1"/>
  <c r="IA7147" i="1"/>
  <c r="HH7147" i="1"/>
  <c r="GK7147" i="1"/>
  <c r="FR7147" i="1"/>
  <c r="EY7147" i="1"/>
  <c r="EC7147" i="1"/>
  <c r="DI7147" i="1"/>
  <c r="CO7147" i="1"/>
  <c r="HZ7147" i="1"/>
  <c r="HE7147" i="1"/>
  <c r="GJ7147" i="1"/>
  <c r="FQ7147" i="1"/>
  <c r="EV7147" i="1"/>
  <c r="EA7147" i="1"/>
  <c r="DH7147" i="1"/>
  <c r="CN7147" i="1"/>
  <c r="HX7147" i="1"/>
  <c r="HD7147" i="1"/>
  <c r="GI7147" i="1"/>
  <c r="FP7147" i="1"/>
  <c r="EU7147" i="1"/>
  <c r="DZ7147" i="1"/>
  <c r="DF7147" i="1"/>
  <c r="CM7147" i="1"/>
  <c r="HW7147" i="1"/>
  <c r="HB7147" i="1"/>
  <c r="GH7147" i="1"/>
  <c r="FN7147" i="1"/>
  <c r="ES7147" i="1"/>
  <c r="DY7147" i="1"/>
  <c r="DE7147" i="1"/>
  <c r="CK7147" i="1"/>
  <c r="IO7147" i="1"/>
  <c r="HU7147" i="1"/>
  <c r="GZ7147" i="1"/>
  <c r="GG7147" i="1"/>
  <c r="FM7147" i="1"/>
  <c r="EQ7147" i="1"/>
  <c r="DX7147" i="1"/>
  <c r="DD7147" i="1"/>
  <c r="CJ7147" i="1"/>
  <c r="IN7147" i="1"/>
  <c r="HT7147" i="1"/>
  <c r="GY7147" i="1"/>
  <c r="GE7147" i="1"/>
  <c r="FL7147" i="1"/>
  <c r="EP7147" i="1"/>
  <c r="DW7147" i="1"/>
  <c r="DC7147" i="1"/>
  <c r="CI7147" i="1"/>
  <c r="IM7147" i="1"/>
  <c r="HS7147" i="1"/>
  <c r="GX7147" i="1"/>
  <c r="GD7147" i="1"/>
  <c r="FJ7147" i="1"/>
  <c r="EO7147" i="1"/>
  <c r="DV7147" i="1"/>
  <c r="DB7147" i="1"/>
  <c r="CH7147" i="1"/>
  <c r="IK7147" i="1"/>
  <c r="HQ7147" i="1"/>
  <c r="GV7147" i="1"/>
  <c r="GC7147" i="1"/>
  <c r="FG7147" i="1"/>
  <c r="EN7147" i="1"/>
  <c r="DT7147" i="1"/>
  <c r="CZ7147" i="1"/>
  <c r="CG7147" i="1"/>
  <c r="HP7147" i="1"/>
  <c r="FU7148" i="1"/>
  <c r="IK7160" i="1"/>
  <c r="IG7160" i="1"/>
  <c r="HL7160" i="1"/>
  <c r="GP7160" i="1"/>
  <c r="FU7160" i="1"/>
  <c r="EX7160" i="1"/>
  <c r="EA7160" i="1"/>
  <c r="DF7160" i="1"/>
  <c r="CK7160" i="1"/>
  <c r="IF7160" i="1"/>
  <c r="HK7160" i="1"/>
  <c r="GO7160" i="1"/>
  <c r="FS7160" i="1"/>
  <c r="EW7160" i="1"/>
  <c r="DZ7160" i="1"/>
  <c r="DD7160" i="1"/>
  <c r="CJ7160" i="1"/>
  <c r="IE7160" i="1"/>
  <c r="HJ7160" i="1"/>
  <c r="GN7160" i="1"/>
  <c r="FQ7160" i="1"/>
  <c r="ES7160" i="1"/>
  <c r="DY7160" i="1"/>
  <c r="DC7160" i="1"/>
  <c r="CG7160" i="1"/>
  <c r="ID7160" i="1"/>
  <c r="HI7160" i="1"/>
  <c r="GL7160" i="1"/>
  <c r="ER7160" i="1"/>
  <c r="DX7160" i="1"/>
  <c r="DB7160" i="1"/>
  <c r="CF7160" i="1"/>
  <c r="IC7160" i="1"/>
  <c r="HF7160" i="1"/>
  <c r="GJ7160" i="1"/>
  <c r="FM7160" i="1"/>
  <c r="EQ7160" i="1"/>
  <c r="DW7160" i="1"/>
  <c r="DA7160" i="1"/>
  <c r="CE7160" i="1"/>
  <c r="IB7160" i="1"/>
  <c r="HD7160" i="1"/>
  <c r="GH7160" i="1"/>
  <c r="FL7160" i="1"/>
  <c r="EP7160" i="1"/>
  <c r="DU7160" i="1"/>
  <c r="CY7160" i="1"/>
  <c r="HZ7160" i="1"/>
  <c r="HC7160" i="1"/>
  <c r="GF7160" i="1"/>
  <c r="FJ7160" i="1"/>
  <c r="EO7160" i="1"/>
  <c r="DT7160" i="1"/>
  <c r="CW7160" i="1"/>
  <c r="HV7160" i="1"/>
  <c r="HB7160" i="1"/>
  <c r="GE7160" i="1"/>
  <c r="FH7160" i="1"/>
  <c r="EN7160" i="1"/>
  <c r="DR7160" i="1"/>
  <c r="CU7160" i="1"/>
  <c r="HU7160" i="1"/>
  <c r="GX7160" i="1"/>
  <c r="GC7160" i="1"/>
  <c r="FG7160" i="1"/>
  <c r="EM7160" i="1"/>
  <c r="DP7160" i="1"/>
  <c r="CT7160" i="1"/>
  <c r="HT7160" i="1"/>
  <c r="GW7160" i="1"/>
  <c r="GB7160" i="1"/>
  <c r="FF7160" i="1"/>
  <c r="EL7160" i="1"/>
  <c r="DM7160" i="1"/>
  <c r="CS7160" i="1"/>
  <c r="IP7160" i="1"/>
  <c r="HQ7160" i="1"/>
  <c r="GV7160" i="1"/>
  <c r="FZ7160" i="1"/>
  <c r="FE7160" i="1"/>
  <c r="EJ7160" i="1"/>
  <c r="DL7160" i="1"/>
  <c r="CO7160" i="1"/>
  <c r="IM7160" i="1"/>
  <c r="HP7160" i="1"/>
  <c r="GU7160" i="1"/>
  <c r="FY7160" i="1"/>
  <c r="FD7160" i="1"/>
  <c r="EF7160" i="1"/>
  <c r="DK7160" i="1"/>
  <c r="CN7160" i="1"/>
  <c r="HO7160" i="1"/>
  <c r="DI7168" i="1"/>
  <c r="FX7170" i="1"/>
  <c r="HK7174" i="1"/>
  <c r="HZ7178" i="1"/>
  <c r="HH7178" i="1"/>
  <c r="GO7178" i="1"/>
  <c r="FU7178" i="1"/>
  <c r="FB7178" i="1"/>
  <c r="EJ7178" i="1"/>
  <c r="DR7178" i="1"/>
  <c r="CX7178" i="1"/>
  <c r="CF7178" i="1"/>
  <c r="HY7178" i="1"/>
  <c r="HF7178" i="1"/>
  <c r="GN7178" i="1"/>
  <c r="FT7178" i="1"/>
  <c r="FA7178" i="1"/>
  <c r="EI7178" i="1"/>
  <c r="DQ7178" i="1"/>
  <c r="CW7178" i="1"/>
  <c r="CE7178" i="1"/>
  <c r="IP7178" i="1"/>
  <c r="HX7178" i="1"/>
  <c r="HE7178" i="1"/>
  <c r="GK7178" i="1"/>
  <c r="FS7178" i="1"/>
  <c r="EZ7178" i="1"/>
  <c r="EH7178" i="1"/>
  <c r="DP7178" i="1"/>
  <c r="CV7178" i="1"/>
  <c r="IO7178" i="1"/>
  <c r="HW7178" i="1"/>
  <c r="HD7178" i="1"/>
  <c r="GJ7178" i="1"/>
  <c r="FR7178" i="1"/>
  <c r="EY7178" i="1"/>
  <c r="EG7178" i="1"/>
  <c r="DN7178" i="1"/>
  <c r="CT7178" i="1"/>
  <c r="IN7178" i="1"/>
  <c r="HV7178" i="1"/>
  <c r="HB7178" i="1"/>
  <c r="GI7178" i="1"/>
  <c r="EX7178" i="1"/>
  <c r="EF7178" i="1"/>
  <c r="DK7178" i="1"/>
  <c r="CR7178" i="1"/>
  <c r="IM7178" i="1"/>
  <c r="HT7178" i="1"/>
  <c r="GZ7178" i="1"/>
  <c r="GH7178" i="1"/>
  <c r="FO7178" i="1"/>
  <c r="EW7178" i="1"/>
  <c r="EC7178" i="1"/>
  <c r="DJ7178" i="1"/>
  <c r="CQ7178" i="1"/>
  <c r="IL7178" i="1"/>
  <c r="HR7178" i="1"/>
  <c r="GY7178" i="1"/>
  <c r="GG7178" i="1"/>
  <c r="FN7178" i="1"/>
  <c r="EU7178" i="1"/>
  <c r="EB7178" i="1"/>
  <c r="DH7178" i="1"/>
  <c r="CP7178" i="1"/>
  <c r="IK7178" i="1"/>
  <c r="HQ7178" i="1"/>
  <c r="GX7178" i="1"/>
  <c r="GF7178" i="1"/>
  <c r="FL7178" i="1"/>
  <c r="ET7178" i="1"/>
  <c r="DZ7178" i="1"/>
  <c r="DG7178" i="1"/>
  <c r="CO7178" i="1"/>
  <c r="IH7178" i="1"/>
  <c r="HO7178" i="1"/>
  <c r="GW7178" i="1"/>
  <c r="GC7178" i="1"/>
  <c r="FK7178" i="1"/>
  <c r="ER7178" i="1"/>
  <c r="DX7178" i="1"/>
  <c r="DF7178" i="1"/>
  <c r="CN7178" i="1"/>
  <c r="IG7178" i="1"/>
  <c r="HN7178" i="1"/>
  <c r="GU7178" i="1"/>
  <c r="GB7178" i="1"/>
  <c r="FJ7178" i="1"/>
  <c r="EQ7178" i="1"/>
  <c r="DW7178" i="1"/>
  <c r="DE7178" i="1"/>
  <c r="CM7178" i="1"/>
  <c r="IF7178" i="1"/>
  <c r="HL7178" i="1"/>
  <c r="GT7178" i="1"/>
  <c r="GA7178" i="1"/>
  <c r="FI7178" i="1"/>
  <c r="EN7178" i="1"/>
  <c r="DV7178" i="1"/>
  <c r="DD7178" i="1"/>
  <c r="CL7178" i="1"/>
  <c r="IC7178" i="1"/>
  <c r="HK7178" i="1"/>
  <c r="GR7178" i="1"/>
  <c r="FZ7178" i="1"/>
  <c r="FG7178" i="1"/>
  <c r="EM7178" i="1"/>
  <c r="DU7178" i="1"/>
  <c r="DC7178" i="1"/>
  <c r="CI7178" i="1"/>
  <c r="GQ7178" i="1"/>
  <c r="FA7182" i="1"/>
  <c r="FS7183" i="1"/>
  <c r="GF7188" i="1"/>
  <c r="IG7193" i="1"/>
  <c r="HP7193" i="1"/>
  <c r="GY7193" i="1"/>
  <c r="GH7193" i="1"/>
  <c r="FP7193" i="1"/>
  <c r="EX7193" i="1"/>
  <c r="EG7193" i="1"/>
  <c r="DP7193" i="1"/>
  <c r="CX7193" i="1"/>
  <c r="CG7193" i="1"/>
  <c r="IF7193" i="1"/>
  <c r="HO7193" i="1"/>
  <c r="GX7193" i="1"/>
  <c r="GF7193" i="1"/>
  <c r="FN7193" i="1"/>
  <c r="EW7193" i="1"/>
  <c r="EF7193" i="1"/>
  <c r="DN7193" i="1"/>
  <c r="CW7193" i="1"/>
  <c r="CF7193" i="1"/>
  <c r="IE7193" i="1"/>
  <c r="HN7193" i="1"/>
  <c r="GW7193" i="1"/>
  <c r="GE7193" i="1"/>
  <c r="FM7193" i="1"/>
  <c r="EV7193" i="1"/>
  <c r="EE7193" i="1"/>
  <c r="DM7193" i="1"/>
  <c r="CV7193" i="1"/>
  <c r="CE7193" i="1"/>
  <c r="ID7193" i="1"/>
  <c r="HM7193" i="1"/>
  <c r="GV7193" i="1"/>
  <c r="GC7193" i="1"/>
  <c r="FL7193" i="1"/>
  <c r="EU7193" i="1"/>
  <c r="ED7193" i="1"/>
  <c r="DL7193" i="1"/>
  <c r="CU7193" i="1"/>
  <c r="IC7193" i="1"/>
  <c r="HL7193" i="1"/>
  <c r="GT7193" i="1"/>
  <c r="GB7193" i="1"/>
  <c r="FK7193" i="1"/>
  <c r="ET7193" i="1"/>
  <c r="EB7193" i="1"/>
  <c r="DK7193" i="1"/>
  <c r="CS7193" i="1"/>
  <c r="IB7193" i="1"/>
  <c r="HK7193" i="1"/>
  <c r="GR7193" i="1"/>
  <c r="GA7193" i="1"/>
  <c r="FJ7193" i="1"/>
  <c r="ES7193" i="1"/>
  <c r="EA7193" i="1"/>
  <c r="DI7193" i="1"/>
  <c r="CQ7193" i="1"/>
  <c r="IA7193" i="1"/>
  <c r="HJ7193" i="1"/>
  <c r="GQ7193" i="1"/>
  <c r="FZ7193" i="1"/>
  <c r="FI7193" i="1"/>
  <c r="ER7193" i="1"/>
  <c r="DY7193" i="1"/>
  <c r="DH7193" i="1"/>
  <c r="CP7193" i="1"/>
  <c r="HZ7193" i="1"/>
  <c r="HG7193" i="1"/>
  <c r="GP7193" i="1"/>
  <c r="FY7193" i="1"/>
  <c r="FH7193" i="1"/>
  <c r="EO7193" i="1"/>
  <c r="DX7193" i="1"/>
  <c r="DF7193" i="1"/>
  <c r="CO7193" i="1"/>
  <c r="IP7193" i="1"/>
  <c r="HY7193" i="1"/>
  <c r="HF7193" i="1"/>
  <c r="GO7193" i="1"/>
  <c r="FX7193" i="1"/>
  <c r="FF7193" i="1"/>
  <c r="EN7193" i="1"/>
  <c r="DW7193" i="1"/>
  <c r="DE7193" i="1"/>
  <c r="CN7193" i="1"/>
  <c r="IO7193" i="1"/>
  <c r="HV7193" i="1"/>
  <c r="HE7193" i="1"/>
  <c r="GN7193" i="1"/>
  <c r="FD7193" i="1"/>
  <c r="EM7193" i="1"/>
  <c r="DU7193" i="1"/>
  <c r="DD7193" i="1"/>
  <c r="CL7193" i="1"/>
  <c r="IN7193" i="1"/>
  <c r="HU7193" i="1"/>
  <c r="HD7193" i="1"/>
  <c r="GL7193" i="1"/>
  <c r="FU7193" i="1"/>
  <c r="FC7193" i="1"/>
  <c r="EL7193" i="1"/>
  <c r="DT7193" i="1"/>
  <c r="DC7193" i="1"/>
  <c r="CK7193" i="1"/>
  <c r="IL7193" i="1"/>
  <c r="HT7193" i="1"/>
  <c r="HB7193" i="1"/>
  <c r="GK7193" i="1"/>
  <c r="FT7193" i="1"/>
  <c r="FB7193" i="1"/>
  <c r="EJ7193" i="1"/>
  <c r="DS7193" i="1"/>
  <c r="DB7193" i="1"/>
  <c r="CJ7193" i="1"/>
  <c r="GJ7193" i="1"/>
  <c r="FG7195" i="1"/>
  <c r="CJ7199" i="1"/>
  <c r="HB7201" i="1"/>
  <c r="FK7201" i="1"/>
  <c r="DS7201" i="1"/>
  <c r="GZ7201" i="1"/>
  <c r="FJ7201" i="1"/>
  <c r="DN7201" i="1"/>
  <c r="IL7201" i="1"/>
  <c r="GU7201" i="1"/>
  <c r="FE7201" i="1"/>
  <c r="DI7201" i="1"/>
  <c r="IJ7201" i="1"/>
  <c r="GS7201" i="1"/>
  <c r="EY7201" i="1"/>
  <c r="DD7201" i="1"/>
  <c r="IH7201" i="1"/>
  <c r="GR7201" i="1"/>
  <c r="EV7201" i="1"/>
  <c r="DB7201" i="1"/>
  <c r="IA7201" i="1"/>
  <c r="GQ7201" i="1"/>
  <c r="EQ7201" i="1"/>
  <c r="DA7201" i="1"/>
  <c r="HZ7201" i="1"/>
  <c r="GL7201" i="1"/>
  <c r="EP7201" i="1"/>
  <c r="CZ7201" i="1"/>
  <c r="HX7201" i="1"/>
  <c r="GC7201" i="1"/>
  <c r="EM7201" i="1"/>
  <c r="CY7201" i="1"/>
  <c r="HW7201" i="1"/>
  <c r="GB7201" i="1"/>
  <c r="EL7201" i="1"/>
  <c r="CW7201" i="1"/>
  <c r="HV7201" i="1"/>
  <c r="FX7201" i="1"/>
  <c r="EK7201" i="1"/>
  <c r="CT7201" i="1"/>
  <c r="HT7201" i="1"/>
  <c r="FW7201" i="1"/>
  <c r="ED7201" i="1"/>
  <c r="CL7201" i="1"/>
  <c r="HL7201" i="1"/>
  <c r="EC7201" i="1"/>
  <c r="CK7201" i="1"/>
  <c r="HN7207" i="1"/>
  <c r="CE7218" i="1"/>
  <c r="FI7221" i="1"/>
  <c r="ED7233" i="1"/>
  <c r="EI7246" i="1"/>
  <c r="HJ7254" i="1"/>
  <c r="DN7265" i="1"/>
  <c r="HH7278" i="1"/>
  <c r="DX7278" i="1"/>
  <c r="CJ7278" i="1"/>
  <c r="HG7278" i="1"/>
  <c r="FO7278" i="1"/>
  <c r="DW7278" i="1"/>
  <c r="CE7278" i="1"/>
  <c r="HF7278" i="1"/>
  <c r="FM7278" i="1"/>
  <c r="DV7278" i="1"/>
  <c r="HB7278" i="1"/>
  <c r="FI7278" i="1"/>
  <c r="DM7278" i="1"/>
  <c r="IO7278" i="1"/>
  <c r="GY7278" i="1"/>
  <c r="FA7278" i="1"/>
  <c r="DK7278" i="1"/>
  <c r="IL7278" i="1"/>
  <c r="GP7278" i="1"/>
  <c r="EW7278" i="1"/>
  <c r="DI7278" i="1"/>
  <c r="IJ7278" i="1"/>
  <c r="GM7278" i="1"/>
  <c r="EV7278" i="1"/>
  <c r="DF7278" i="1"/>
  <c r="IC7278" i="1"/>
  <c r="GL7278" i="1"/>
  <c r="EU7278" i="1"/>
  <c r="DE7278" i="1"/>
  <c r="HZ7278" i="1"/>
  <c r="GK7278" i="1"/>
  <c r="ER7278" i="1"/>
  <c r="DD7278" i="1"/>
  <c r="HX7278" i="1"/>
  <c r="GH7278" i="1"/>
  <c r="EQ7278" i="1"/>
  <c r="CS7278" i="1"/>
  <c r="HQ7278" i="1"/>
  <c r="GC7278" i="1"/>
  <c r="EL7278" i="1"/>
  <c r="CR7278" i="1"/>
  <c r="HP7278" i="1"/>
  <c r="FZ7278" i="1"/>
  <c r="EK7278" i="1"/>
  <c r="CN7278" i="1"/>
  <c r="CX7279" i="1"/>
  <c r="EL7284" i="1"/>
  <c r="HH7291" i="1"/>
  <c r="FW7291" i="1"/>
  <c r="EH7291" i="1"/>
  <c r="CY7291" i="1"/>
  <c r="IN7291" i="1"/>
  <c r="HG7291" i="1"/>
  <c r="FT7291" i="1"/>
  <c r="EG7291" i="1"/>
  <c r="CV7291" i="1"/>
  <c r="IL7291" i="1"/>
  <c r="HC7291" i="1"/>
  <c r="FQ7291" i="1"/>
  <c r="ED7291" i="1"/>
  <c r="CU7291" i="1"/>
  <c r="HA7291" i="1"/>
  <c r="FP7291" i="1"/>
  <c r="EB7291" i="1"/>
  <c r="CT7291" i="1"/>
  <c r="II7291" i="1"/>
  <c r="GZ7291" i="1"/>
  <c r="FL7291" i="1"/>
  <c r="DZ7291" i="1"/>
  <c r="CO7291" i="1"/>
  <c r="IH7291" i="1"/>
  <c r="GT7291" i="1"/>
  <c r="FH7291" i="1"/>
  <c r="DY7291" i="1"/>
  <c r="CN7291" i="1"/>
  <c r="IG7291" i="1"/>
  <c r="GR7291" i="1"/>
  <c r="FG7291" i="1"/>
  <c r="DX7291" i="1"/>
  <c r="CL7291" i="1"/>
  <c r="IC7291" i="1"/>
  <c r="GQ7291" i="1"/>
  <c r="FC7291" i="1"/>
  <c r="DW7291" i="1"/>
  <c r="CF7291" i="1"/>
  <c r="IA7291" i="1"/>
  <c r="GL7291" i="1"/>
  <c r="EZ7291" i="1"/>
  <c r="DR7291" i="1"/>
  <c r="HV7291" i="1"/>
  <c r="GK7291" i="1"/>
  <c r="EY7291" i="1"/>
  <c r="DL7291" i="1"/>
  <c r="HU7291" i="1"/>
  <c r="GJ7291" i="1"/>
  <c r="EW7291" i="1"/>
  <c r="DH7291" i="1"/>
  <c r="HR7291" i="1"/>
  <c r="GC7291" i="1"/>
  <c r="EU7291" i="1"/>
  <c r="DE7291" i="1"/>
  <c r="FG7293" i="1"/>
  <c r="DC7294" i="1"/>
  <c r="FR7296" i="1"/>
  <c r="CZ7299" i="1"/>
  <c r="GQ7302" i="1"/>
  <c r="FS7307" i="1"/>
  <c r="IK7336" i="1"/>
  <c r="GX7336" i="1"/>
  <c r="GR7336" i="1"/>
  <c r="GP7336" i="1"/>
  <c r="GO7336" i="1"/>
  <c r="EG7336" i="1"/>
  <c r="DI7336" i="1"/>
  <c r="DG7336" i="1"/>
  <c r="GY7336" i="1"/>
  <c r="FX7336" i="1"/>
  <c r="CF7336" i="1"/>
  <c r="BO7344" i="1"/>
  <c r="BN7344" i="1"/>
  <c r="BP7344" i="1" s="1"/>
  <c r="EA7353" i="1"/>
  <c r="IP7365" i="1"/>
  <c r="CL7365" i="1"/>
  <c r="CV6797" i="1"/>
  <c r="EE6815" i="1"/>
  <c r="DF7750" i="1"/>
  <c r="HK7802" i="1"/>
  <c r="DH6787" i="1"/>
  <c r="CE6797" i="1"/>
  <c r="EH6797" i="1"/>
  <c r="GN6797" i="1"/>
  <c r="DW6810" i="1"/>
  <c r="HC6810" i="1"/>
  <c r="ES6815" i="1"/>
  <c r="DS6847" i="1"/>
  <c r="FR7502" i="1"/>
  <c r="HW7502" i="1"/>
  <c r="EZ7537" i="1"/>
  <c r="HA7473" i="1"/>
  <c r="FG7476" i="1"/>
  <c r="CF7479" i="1"/>
  <c r="EC7479" i="1"/>
  <c r="FX7479" i="1"/>
  <c r="HW7479" i="1"/>
  <c r="DO7483" i="1"/>
  <c r="EY7483" i="1"/>
  <c r="GN7483" i="1"/>
  <c r="HS7483" i="1"/>
  <c r="ET7486" i="1"/>
  <c r="HD7486" i="1"/>
  <c r="GW7488" i="1"/>
  <c r="GK7490" i="1"/>
  <c r="AP7494" i="1"/>
  <c r="AR7494" i="1" s="1"/>
  <c r="CP7495" i="1"/>
  <c r="FH7495" i="1"/>
  <c r="II7495" i="1"/>
  <c r="CQ7499" i="1"/>
  <c r="DP7499" i="1"/>
  <c r="EM7499" i="1"/>
  <c r="FL7499" i="1"/>
  <c r="GJ7499" i="1"/>
  <c r="HI7499" i="1"/>
  <c r="IE7499" i="1"/>
  <c r="CP7500" i="1"/>
  <c r="EE7500" i="1"/>
  <c r="FU7500" i="1"/>
  <c r="HQ7500" i="1"/>
  <c r="ES7501" i="1"/>
  <c r="CF7502" i="1"/>
  <c r="CX7502" i="1"/>
  <c r="DQ7502" i="1"/>
  <c r="EJ7502" i="1"/>
  <c r="FB7502" i="1"/>
  <c r="FU7502" i="1"/>
  <c r="GO7502" i="1"/>
  <c r="HG7502" i="1"/>
  <c r="HZ7502" i="1"/>
  <c r="CQ7510" i="1"/>
  <c r="DU7510" i="1"/>
  <c r="FB7510" i="1"/>
  <c r="GD7510" i="1"/>
  <c r="HI7510" i="1"/>
  <c r="IL7510" i="1"/>
  <c r="EY7511" i="1"/>
  <c r="EM7512" i="1"/>
  <c r="GC7514" i="1"/>
  <c r="DI7523" i="1"/>
  <c r="FD7523" i="1"/>
  <c r="GP7523" i="1"/>
  <c r="CZ7525" i="1"/>
  <c r="EK7525" i="1"/>
  <c r="GA7525" i="1"/>
  <c r="HP7525" i="1"/>
  <c r="EV7527" i="1"/>
  <c r="GU7527" i="1"/>
  <c r="BO7528" i="1"/>
  <c r="EE7529" i="1"/>
  <c r="IK7529" i="1"/>
  <c r="CM7532" i="1"/>
  <c r="FA7532" i="1"/>
  <c r="HA7532" i="1"/>
  <c r="DS7535" i="1"/>
  <c r="HG7535" i="1"/>
  <c r="CV7536" i="1"/>
  <c r="FF7536" i="1"/>
  <c r="HK7536" i="1"/>
  <c r="CY7537" i="1"/>
  <c r="FP7537" i="1"/>
  <c r="HT7537" i="1"/>
  <c r="FR7539" i="1"/>
  <c r="CT7547" i="1"/>
  <c r="FN7547" i="1"/>
  <c r="HV7547" i="1"/>
  <c r="EL7550" i="1"/>
  <c r="IM7550" i="1"/>
  <c r="ET7551" i="1"/>
  <c r="GG7554" i="1"/>
  <c r="AQ7555" i="1"/>
  <c r="GY7560" i="1"/>
  <c r="CR7562" i="1"/>
  <c r="HH7562" i="1"/>
  <c r="DA7564" i="1"/>
  <c r="ET7564" i="1"/>
  <c r="GI7564" i="1"/>
  <c r="HU7564" i="1"/>
  <c r="EG7572" i="1"/>
  <c r="HF7572" i="1"/>
  <c r="DD7577" i="1"/>
  <c r="FC7577" i="1"/>
  <c r="GW7577" i="1"/>
  <c r="EQ7578" i="1"/>
  <c r="IK7578" i="1"/>
  <c r="FG7582" i="1"/>
  <c r="EQ7584" i="1"/>
  <c r="FG7586" i="1"/>
  <c r="HZ7586" i="1"/>
  <c r="AQ7587" i="1"/>
  <c r="IA7587" i="1"/>
  <c r="DI7589" i="1"/>
  <c r="FB7589" i="1"/>
  <c r="GN7589" i="1"/>
  <c r="IG7589" i="1"/>
  <c r="DP7595" i="1"/>
  <c r="GG7595" i="1"/>
  <c r="II7595" i="1"/>
  <c r="EM7597" i="1"/>
  <c r="CH7631" i="1"/>
  <c r="FE7631" i="1"/>
  <c r="HJ7631" i="1"/>
  <c r="DW7639" i="1"/>
  <c r="CP7644" i="1"/>
  <c r="EG7644" i="1"/>
  <c r="GB7644" i="1"/>
  <c r="IE7644" i="1"/>
  <c r="IM7647" i="1"/>
  <c r="FY7648" i="1"/>
  <c r="CH7650" i="1"/>
  <c r="ES7650" i="1"/>
  <c r="HL7650" i="1"/>
  <c r="EP7651" i="1"/>
  <c r="DU7655" i="1"/>
  <c r="IA7655" i="1"/>
  <c r="GV7657" i="1"/>
  <c r="AP7665" i="1"/>
  <c r="AR7665" i="1" s="1"/>
  <c r="GF7669" i="1"/>
  <c r="DH7673" i="1"/>
  <c r="HK7674" i="1"/>
  <c r="ET7675" i="1"/>
  <c r="IL7676" i="1"/>
  <c r="FA7678" i="1"/>
  <c r="CY7681" i="1"/>
  <c r="DX7681" i="1"/>
  <c r="FC7681" i="1"/>
  <c r="GE7681" i="1"/>
  <c r="HJ7681" i="1"/>
  <c r="IH7681" i="1"/>
  <c r="AP7682" i="1"/>
  <c r="AR7682" i="1" s="1"/>
  <c r="AP7683" i="1"/>
  <c r="AR7683" i="1" s="1"/>
  <c r="ES7686" i="1"/>
  <c r="CJ7688" i="1"/>
  <c r="DT7688" i="1"/>
  <c r="FE7688" i="1"/>
  <c r="GL7688" i="1"/>
  <c r="IB7688" i="1"/>
  <c r="DS7689" i="1"/>
  <c r="HV7689" i="1"/>
  <c r="HZ7691" i="1"/>
  <c r="IJ7697" i="1"/>
  <c r="IF7699" i="1"/>
  <c r="IA7702" i="1"/>
  <c r="GZ7709" i="1"/>
  <c r="CJ7711" i="1"/>
  <c r="DF7712" i="1"/>
  <c r="EU7712" i="1"/>
  <c r="GD7712" i="1"/>
  <c r="HR7712" i="1"/>
  <c r="HH7714" i="1"/>
  <c r="CX7715" i="1"/>
  <c r="FB7715" i="1"/>
  <c r="HD7715" i="1"/>
  <c r="DD7716" i="1"/>
  <c r="GA7716" i="1"/>
  <c r="GS7719" i="1"/>
  <c r="DD7720" i="1"/>
  <c r="GD7720" i="1"/>
  <c r="CT7726" i="1"/>
  <c r="GU7726" i="1"/>
  <c r="FN7727" i="1"/>
  <c r="CW7728" i="1"/>
  <c r="HP7728" i="1"/>
  <c r="FO7730" i="1"/>
  <c r="EU7732" i="1"/>
  <c r="DH7736" i="1"/>
  <c r="FR7736" i="1"/>
  <c r="IC7736" i="1"/>
  <c r="CT7739" i="1"/>
  <c r="EZ7739" i="1"/>
  <c r="GW7739" i="1"/>
  <c r="EF7741" i="1"/>
  <c r="CR7742" i="1"/>
  <c r="DV7742" i="1"/>
  <c r="EY7742" i="1"/>
  <c r="FY7742" i="1"/>
  <c r="GZ7742" i="1"/>
  <c r="HZ7742" i="1"/>
  <c r="DU7746" i="1"/>
  <c r="DY7748" i="1"/>
  <c r="CG7750" i="1"/>
  <c r="DP7750" i="1"/>
  <c r="ET7750" i="1"/>
  <c r="GF7750" i="1"/>
  <c r="HN7750" i="1"/>
  <c r="DB7752" i="1"/>
  <c r="HV7752" i="1"/>
  <c r="CP7755" i="1"/>
  <c r="ES7755" i="1"/>
  <c r="GX7755" i="1"/>
  <c r="AQ7758" i="1"/>
  <c r="AQ7759" i="1"/>
  <c r="DT7759" i="1"/>
  <c r="GJ7759" i="1"/>
  <c r="EH7761" i="1"/>
  <c r="DJ7765" i="1"/>
  <c r="HG7765" i="1"/>
  <c r="FO7768" i="1"/>
  <c r="DK7769" i="1"/>
  <c r="ES7769" i="1"/>
  <c r="GB7769" i="1"/>
  <c r="HL7769" i="1"/>
  <c r="CU7772" i="1"/>
  <c r="DL7772" i="1"/>
  <c r="EC7772" i="1"/>
  <c r="ET7772" i="1"/>
  <c r="FL7772" i="1"/>
  <c r="GC7772" i="1"/>
  <c r="GU7772" i="1"/>
  <c r="HL7772" i="1"/>
  <c r="ID7772" i="1"/>
  <c r="DM7773" i="1"/>
  <c r="IE7773" i="1"/>
  <c r="CH7778" i="1"/>
  <c r="GT7778" i="1"/>
  <c r="CF7779" i="1"/>
  <c r="DG7779" i="1"/>
  <c r="EE7779" i="1"/>
  <c r="FI7779" i="1"/>
  <c r="GF7779" i="1"/>
  <c r="HH7779" i="1"/>
  <c r="IH7779" i="1"/>
  <c r="CJ7780" i="1"/>
  <c r="FJ7780" i="1"/>
  <c r="IO7780" i="1"/>
  <c r="HZ7781" i="1"/>
  <c r="CU7782" i="1"/>
  <c r="EB7782" i="1"/>
  <c r="FE7782" i="1"/>
  <c r="GL7782" i="1"/>
  <c r="HU7782" i="1"/>
  <c r="CU7786" i="1"/>
  <c r="DY7786" i="1"/>
  <c r="FE7786" i="1"/>
  <c r="GJ7786" i="1"/>
  <c r="HM7786" i="1"/>
  <c r="IP7786" i="1"/>
  <c r="DO7788" i="1"/>
  <c r="GK7796" i="1"/>
  <c r="CK7797" i="1"/>
  <c r="DN7797" i="1"/>
  <c r="EY7797" i="1"/>
  <c r="GG7797" i="1"/>
  <c r="HQ7797" i="1"/>
  <c r="DH7801" i="1"/>
  <c r="HF7801" i="1"/>
  <c r="CM7802" i="1"/>
  <c r="EF7802" i="1"/>
  <c r="GE7802" i="1"/>
  <c r="HX7802" i="1"/>
  <c r="BN7804" i="1"/>
  <c r="DS7806" i="1"/>
  <c r="FU7806" i="1"/>
  <c r="HY7806" i="1"/>
  <c r="HT7811" i="1"/>
  <c r="GB7812" i="1"/>
  <c r="DS7813" i="1"/>
  <c r="II7815" i="1"/>
  <c r="DE7818" i="1"/>
  <c r="ET7818" i="1"/>
  <c r="GD7818" i="1"/>
  <c r="HR7818" i="1"/>
  <c r="CL7819" i="1"/>
  <c r="GG7819" i="1"/>
  <c r="EZ6775" i="1"/>
  <c r="CZ6777" i="1"/>
  <c r="EQ6777" i="1"/>
  <c r="GG6777" i="1"/>
  <c r="HS6777" i="1"/>
  <c r="DI6782" i="1"/>
  <c r="GG6782" i="1"/>
  <c r="IL6782" i="1"/>
  <c r="EJ6784" i="1"/>
  <c r="HV6784" i="1"/>
  <c r="DK6787" i="1"/>
  <c r="IL6787" i="1"/>
  <c r="CU6789" i="1"/>
  <c r="DZ6789" i="1"/>
  <c r="FH6789" i="1"/>
  <c r="GL6789" i="1"/>
  <c r="HO6789" i="1"/>
  <c r="CU6790" i="1"/>
  <c r="EB6790" i="1"/>
  <c r="FA6790" i="1"/>
  <c r="GK6790" i="1"/>
  <c r="HQ6790" i="1"/>
  <c r="CR6791" i="1"/>
  <c r="DV6791" i="1"/>
  <c r="FB6791" i="1"/>
  <c r="GI6791" i="1"/>
  <c r="HL6791" i="1"/>
  <c r="CS6792" i="1"/>
  <c r="DS6792" i="1"/>
  <c r="ET6792" i="1"/>
  <c r="FR6792" i="1"/>
  <c r="GV6792" i="1"/>
  <c r="HT6792" i="1"/>
  <c r="CE6795" i="1"/>
  <c r="CX6795" i="1"/>
  <c r="DQ6795" i="1"/>
  <c r="EI6795" i="1"/>
  <c r="FC6795" i="1"/>
  <c r="FU6795" i="1"/>
  <c r="GN6795" i="1"/>
  <c r="HG6795" i="1"/>
  <c r="IA6795" i="1"/>
  <c r="DA6796" i="1"/>
  <c r="EU6796" i="1"/>
  <c r="GR6796" i="1"/>
  <c r="IC6796" i="1"/>
  <c r="CH6797" i="1"/>
  <c r="DA6797" i="1"/>
  <c r="DS6797" i="1"/>
  <c r="EM6797" i="1"/>
  <c r="FF6797" i="1"/>
  <c r="FY6797" i="1"/>
  <c r="GQ6797" i="1"/>
  <c r="HK6797" i="1"/>
  <c r="IC6797" i="1"/>
  <c r="BN6798" i="1"/>
  <c r="BP6798" i="1" s="1"/>
  <c r="FG6798" i="1"/>
  <c r="IN6798" i="1"/>
  <c r="CY6800" i="1"/>
  <c r="FA6800" i="1"/>
  <c r="HB6800" i="1"/>
  <c r="HO6803" i="1"/>
  <c r="DB6805" i="1"/>
  <c r="EH6805" i="1"/>
  <c r="FG6805" i="1"/>
  <c r="GL6805" i="1"/>
  <c r="HL6805" i="1"/>
  <c r="CN6806" i="1"/>
  <c r="DH6806" i="1"/>
  <c r="EC6806" i="1"/>
  <c r="EX6806" i="1"/>
  <c r="FQ6806" i="1"/>
  <c r="GL6806" i="1"/>
  <c r="HH6806" i="1"/>
  <c r="IB6806" i="1"/>
  <c r="DT6808" i="1"/>
  <c r="FN6808" i="1"/>
  <c r="GY6808" i="1"/>
  <c r="CR6810" i="1"/>
  <c r="EF6810" i="1"/>
  <c r="FU6810" i="1"/>
  <c r="HR6810" i="1"/>
  <c r="CX6814" i="1"/>
  <c r="DW6814" i="1"/>
  <c r="ER6814" i="1"/>
  <c r="FQ6814" i="1"/>
  <c r="GQ6814" i="1"/>
  <c r="HN6814" i="1"/>
  <c r="IK6814" i="1"/>
  <c r="CU6815" i="1"/>
  <c r="EY6815" i="1"/>
  <c r="GY6815" i="1"/>
  <c r="IC6816" i="1"/>
  <c r="GY6819" i="1"/>
  <c r="CN6822" i="1"/>
  <c r="AP6824" i="1"/>
  <c r="AR6824" i="1" s="1"/>
  <c r="BN6827" i="1"/>
  <c r="BP6827" i="1" s="1"/>
  <c r="FN6827" i="1"/>
  <c r="HK6829" i="1"/>
  <c r="HR6830" i="1"/>
  <c r="GS6833" i="1"/>
  <c r="DE6834" i="1"/>
  <c r="EJ6834" i="1"/>
  <c r="FJ6834" i="1"/>
  <c r="GN6834" i="1"/>
  <c r="HO6834" i="1"/>
  <c r="DV6836" i="1"/>
  <c r="GB6836" i="1"/>
  <c r="HZ6836" i="1"/>
  <c r="DS6838" i="1"/>
  <c r="FM6838" i="1"/>
  <c r="GZ6838" i="1"/>
  <c r="FI6843" i="1"/>
  <c r="EC6844" i="1"/>
  <c r="GT6846" i="1"/>
  <c r="CG6847" i="1"/>
  <c r="DC6847" i="1"/>
  <c r="DV6847" i="1"/>
  <c r="EO6847" i="1"/>
  <c r="FK6847" i="1"/>
  <c r="GE6847" i="1"/>
  <c r="GY6847" i="1"/>
  <c r="HS6847" i="1"/>
  <c r="IN6847" i="1"/>
  <c r="CF6849" i="1"/>
  <c r="CX6849" i="1"/>
  <c r="DP6849" i="1"/>
  <c r="EJ6849" i="1"/>
  <c r="FC6849" i="1"/>
  <c r="FU6849" i="1"/>
  <c r="GP6849" i="1"/>
  <c r="HH6849" i="1"/>
  <c r="HZ6849" i="1"/>
  <c r="DG6852" i="1"/>
  <c r="EE6852" i="1"/>
  <c r="FJ6852" i="1"/>
  <c r="GK6852" i="1"/>
  <c r="HP6852" i="1"/>
  <c r="IO6852" i="1"/>
  <c r="CT6853" i="1"/>
  <c r="EL6853" i="1"/>
  <c r="FX6853" i="1"/>
  <c r="HW6853" i="1"/>
  <c r="CI6854" i="1"/>
  <c r="DJ6854" i="1"/>
  <c r="EP6854" i="1"/>
  <c r="FU6854" i="1"/>
  <c r="GY6854" i="1"/>
  <c r="IE6854" i="1"/>
  <c r="CI6855" i="1"/>
  <c r="CS6856" i="1"/>
  <c r="DK6856" i="1"/>
  <c r="EB6856" i="1"/>
  <c r="ES6856" i="1"/>
  <c r="FK6856" i="1"/>
  <c r="GB6856" i="1"/>
  <c r="GT6856" i="1"/>
  <c r="HK6856" i="1"/>
  <c r="IC6856" i="1"/>
  <c r="FA6857" i="1"/>
  <c r="BN6859" i="1"/>
  <c r="BP6859" i="1" s="1"/>
  <c r="DP6860" i="1"/>
  <c r="HL6860" i="1"/>
  <c r="DB6862" i="1"/>
  <c r="CH6865" i="1"/>
  <c r="DB6865" i="1"/>
  <c r="DX6865" i="1"/>
  <c r="ET6865" i="1"/>
  <c r="FO6865" i="1"/>
  <c r="GL6865" i="1"/>
  <c r="HI6865" i="1"/>
  <c r="ID6865" i="1"/>
  <c r="DE6868" i="1"/>
  <c r="EU6868" i="1"/>
  <c r="GD6868" i="1"/>
  <c r="HU6868" i="1"/>
  <c r="BN6869" i="1"/>
  <c r="BP6869" i="1" s="1"/>
  <c r="DS6869" i="1"/>
  <c r="FF6869" i="1"/>
  <c r="HB6869" i="1"/>
  <c r="DG6874" i="1"/>
  <c r="EL6874" i="1"/>
  <c r="FR6874" i="1"/>
  <c r="GV6874" i="1"/>
  <c r="HZ6874" i="1"/>
  <c r="CT6879" i="1"/>
  <c r="EI6879" i="1"/>
  <c r="GB6879" i="1"/>
  <c r="HO6879" i="1"/>
  <c r="HF6880" i="1"/>
  <c r="AP6886" i="1"/>
  <c r="AR6886" i="1" s="1"/>
  <c r="ET6887" i="1"/>
  <c r="GW6888" i="1"/>
  <c r="CO6893" i="1"/>
  <c r="EQ6893" i="1"/>
  <c r="GT6893" i="1"/>
  <c r="IO6893" i="1"/>
  <c r="AP6894" i="1"/>
  <c r="AR6894" i="1" s="1"/>
  <c r="DJ6896" i="1"/>
  <c r="FJ6896" i="1"/>
  <c r="HH6896" i="1"/>
  <c r="CW6898" i="1"/>
  <c r="FL6898" i="1"/>
  <c r="HT6898" i="1"/>
  <c r="CK6901" i="1"/>
  <c r="EJ6901" i="1"/>
  <c r="GI6901" i="1"/>
  <c r="IA6901" i="1"/>
  <c r="CO6902" i="1"/>
  <c r="DS6902" i="1"/>
  <c r="EZ6902" i="1"/>
  <c r="GB6902" i="1"/>
  <c r="HI6902" i="1"/>
  <c r="IN6902" i="1"/>
  <c r="AP6903" i="1"/>
  <c r="AR6903" i="1" s="1"/>
  <c r="DC6904" i="1"/>
  <c r="EP6904" i="1"/>
  <c r="GB6904" i="1"/>
  <c r="HK6904" i="1"/>
  <c r="CP6905" i="1"/>
  <c r="DK6905" i="1"/>
  <c r="ED6905" i="1"/>
  <c r="EX6905" i="1"/>
  <c r="FT6905" i="1"/>
  <c r="GO6905" i="1"/>
  <c r="HI6905" i="1"/>
  <c r="IC6905" i="1"/>
  <c r="CW6906" i="1"/>
  <c r="DS6906" i="1"/>
  <c r="ES6906" i="1"/>
  <c r="FR6906" i="1"/>
  <c r="GO6906" i="1"/>
  <c r="HK6906" i="1"/>
  <c r="IJ6906" i="1"/>
  <c r="DL6910" i="1"/>
  <c r="GY6910" i="1"/>
  <c r="DE6911" i="1"/>
  <c r="IB6911" i="1"/>
  <c r="CU6913" i="1"/>
  <c r="DR6913" i="1"/>
  <c r="EO6913" i="1"/>
  <c r="FK6913" i="1"/>
  <c r="GG6913" i="1"/>
  <c r="HD6913" i="1"/>
  <c r="HY6913" i="1"/>
  <c r="II6915" i="1"/>
  <c r="AP6916" i="1"/>
  <c r="AR6916" i="1" s="1"/>
  <c r="CN6919" i="1"/>
  <c r="DH6919" i="1"/>
  <c r="DZ6919" i="1"/>
  <c r="ER6919" i="1"/>
  <c r="FK6919" i="1"/>
  <c r="GF6919" i="1"/>
  <c r="GX6919" i="1"/>
  <c r="HQ6919" i="1"/>
  <c r="II6919" i="1"/>
  <c r="AP6922" i="1"/>
  <c r="AR6922" i="1" s="1"/>
  <c r="BN6926" i="1"/>
  <c r="BP6926" i="1" s="1"/>
  <c r="EK6926" i="1"/>
  <c r="GE6926" i="1"/>
  <c r="II6926" i="1"/>
  <c r="AQ6929" i="1"/>
  <c r="HV6931" i="1"/>
  <c r="CS6933" i="1"/>
  <c r="FC6933" i="1"/>
  <c r="HP6933" i="1"/>
  <c r="GW6939" i="1"/>
  <c r="HP6939" i="1"/>
  <c r="IH6939" i="1"/>
  <c r="CF6940" i="1"/>
  <c r="CW6940" i="1"/>
  <c r="DN6940" i="1"/>
  <c r="EE6940" i="1"/>
  <c r="EW6940" i="1"/>
  <c r="FN6940" i="1"/>
  <c r="GE6940" i="1"/>
  <c r="GW6940" i="1"/>
  <c r="HO6940" i="1"/>
  <c r="IF6940" i="1"/>
  <c r="EM6941" i="1"/>
  <c r="GZ6941" i="1"/>
  <c r="DJ6944" i="1"/>
  <c r="FX6944" i="1"/>
  <c r="IK6944" i="1"/>
  <c r="CT6947" i="1"/>
  <c r="DZ6947" i="1"/>
  <c r="FN6947" i="1"/>
  <c r="GV6947" i="1"/>
  <c r="IG6947" i="1"/>
  <c r="DG6948" i="1"/>
  <c r="FI6948" i="1"/>
  <c r="HV6948" i="1"/>
  <c r="CH6950" i="1"/>
  <c r="DE6950" i="1"/>
  <c r="EA6950" i="1"/>
  <c r="EU6950" i="1"/>
  <c r="FR6950" i="1"/>
  <c r="GN6950" i="1"/>
  <c r="HJ6950" i="1"/>
  <c r="ID6950" i="1"/>
  <c r="CY6955" i="1"/>
  <c r="DS6955" i="1"/>
  <c r="EQ6955" i="1"/>
  <c r="FM6955" i="1"/>
  <c r="GI6955" i="1"/>
  <c r="HD6955" i="1"/>
  <c r="HZ6955" i="1"/>
  <c r="CS6957" i="1"/>
  <c r="EV6957" i="1"/>
  <c r="GL6957" i="1"/>
  <c r="IK6957" i="1"/>
  <c r="DV6959" i="1"/>
  <c r="FW6959" i="1"/>
  <c r="HQ6959" i="1"/>
  <c r="DI6960" i="1"/>
  <c r="EO6960" i="1"/>
  <c r="FX6960" i="1"/>
  <c r="HB6960" i="1"/>
  <c r="II6960" i="1"/>
  <c r="CY6962" i="1"/>
  <c r="EE6962" i="1"/>
  <c r="FI6962" i="1"/>
  <c r="GQ6962" i="1"/>
  <c r="HY6962" i="1"/>
  <c r="CY6964" i="1"/>
  <c r="GB6964" i="1"/>
  <c r="CK6967" i="1"/>
  <c r="DU6967" i="1"/>
  <c r="FC6967" i="1"/>
  <c r="GH6967" i="1"/>
  <c r="HU6967" i="1"/>
  <c r="DI6968" i="1"/>
  <c r="EW6968" i="1"/>
  <c r="GE6968" i="1"/>
  <c r="HR6968" i="1"/>
  <c r="BO6969" i="1"/>
  <c r="EW6969" i="1"/>
  <c r="IE6969" i="1"/>
  <c r="CM6978" i="1"/>
  <c r="DI6978" i="1"/>
  <c r="EK6978" i="1"/>
  <c r="FJ6978" i="1"/>
  <c r="GH6978" i="1"/>
  <c r="HI6978" i="1"/>
  <c r="IJ6978" i="1"/>
  <c r="CU6979" i="1"/>
  <c r="GM6979" i="1"/>
  <c r="CE6980" i="1"/>
  <c r="DE6980" i="1"/>
  <c r="EG6980" i="1"/>
  <c r="FK6980" i="1"/>
  <c r="GI6980" i="1"/>
  <c r="HK6980" i="1"/>
  <c r="IN6980" i="1"/>
  <c r="HW6981" i="1"/>
  <c r="AP6982" i="1"/>
  <c r="AR6982" i="1" s="1"/>
  <c r="CI6982" i="1"/>
  <c r="DH6982" i="1"/>
  <c r="ED6982" i="1"/>
  <c r="FB6982" i="1"/>
  <c r="FY6982" i="1"/>
  <c r="GX6982" i="1"/>
  <c r="HU6982" i="1"/>
  <c r="GX6983" i="1"/>
  <c r="CT6984" i="1"/>
  <c r="EP6984" i="1"/>
  <c r="GN6984" i="1"/>
  <c r="IG6984" i="1"/>
  <c r="DD6986" i="1"/>
  <c r="CT6987" i="1"/>
  <c r="DN6987" i="1"/>
  <c r="EG6987" i="1"/>
  <c r="EY6987" i="1"/>
  <c r="FR6987" i="1"/>
  <c r="GK6987" i="1"/>
  <c r="HC6987" i="1"/>
  <c r="HV6987" i="1"/>
  <c r="IP6987" i="1"/>
  <c r="AP6988" i="1"/>
  <c r="AR6988" i="1" s="1"/>
  <c r="CJ6988" i="1"/>
  <c r="DC6988" i="1"/>
  <c r="DX6988" i="1"/>
  <c r="ES6988" i="1"/>
  <c r="FN6988" i="1"/>
  <c r="GH6988" i="1"/>
  <c r="HB6988" i="1"/>
  <c r="HV6988" i="1"/>
  <c r="CP6989" i="1"/>
  <c r="DN6989" i="1"/>
  <c r="EJ6989" i="1"/>
  <c r="FK6989" i="1"/>
  <c r="GG6989" i="1"/>
  <c r="HE6989" i="1"/>
  <c r="ID6989" i="1"/>
  <c r="EK6990" i="1"/>
  <c r="GS6990" i="1"/>
  <c r="BN6991" i="1"/>
  <c r="BP6991" i="1" s="1"/>
  <c r="FG6991" i="1"/>
  <c r="DB6996" i="1"/>
  <c r="EQ6996" i="1"/>
  <c r="GH6996" i="1"/>
  <c r="HW6996" i="1"/>
  <c r="CS6997" i="1"/>
  <c r="FT6997" i="1"/>
  <c r="CZ6998" i="1"/>
  <c r="EI6998" i="1"/>
  <c r="FP6998" i="1"/>
  <c r="GZ6998" i="1"/>
  <c r="CM7000" i="1"/>
  <c r="FA7000" i="1"/>
  <c r="HM7000" i="1"/>
  <c r="GF7002" i="1"/>
  <c r="HU7009" i="1"/>
  <c r="GT7009" i="1"/>
  <c r="DP7009" i="1"/>
  <c r="GQ7009" i="1"/>
  <c r="DK7009" i="1"/>
  <c r="GO7009" i="1"/>
  <c r="DG7009" i="1"/>
  <c r="FU7009" i="1"/>
  <c r="DC7009" i="1"/>
  <c r="FQ7009" i="1"/>
  <c r="CS7009" i="1"/>
  <c r="IJ7009" i="1"/>
  <c r="FP7009" i="1"/>
  <c r="CQ7009" i="1"/>
  <c r="ID7009" i="1"/>
  <c r="FI7009" i="1"/>
  <c r="CL7009" i="1"/>
  <c r="HR7009" i="1"/>
  <c r="EV7009" i="1"/>
  <c r="CJ7009" i="1"/>
  <c r="HM7009" i="1"/>
  <c r="EU7009" i="1"/>
  <c r="HJ7009" i="1"/>
  <c r="ER7009" i="1"/>
  <c r="HI7009" i="1"/>
  <c r="EQ7009" i="1"/>
  <c r="FM7014" i="1"/>
  <c r="Z7018" i="1"/>
  <c r="Y7018" i="1"/>
  <c r="CK7021" i="1"/>
  <c r="GD7021" i="1"/>
  <c r="DB7028" i="1"/>
  <c r="HR7028" i="1"/>
  <c r="GI7029" i="1"/>
  <c r="EQ7034" i="1"/>
  <c r="EK7045" i="1"/>
  <c r="EE7045" i="1"/>
  <c r="CI7045" i="1"/>
  <c r="EZ7055" i="1"/>
  <c r="GI7058" i="1"/>
  <c r="DU7058" i="1"/>
  <c r="IP7058" i="1"/>
  <c r="FZ7058" i="1"/>
  <c r="DQ7058" i="1"/>
  <c r="IL7058" i="1"/>
  <c r="FU7058" i="1"/>
  <c r="DP7058" i="1"/>
  <c r="IJ7058" i="1"/>
  <c r="FT7058" i="1"/>
  <c r="DM7058" i="1"/>
  <c r="IC7058" i="1"/>
  <c r="FR7058" i="1"/>
  <c r="DG7058" i="1"/>
  <c r="HV7058" i="1"/>
  <c r="DF7058" i="1"/>
  <c r="HL7058" i="1"/>
  <c r="FH7058" i="1"/>
  <c r="CQ7058" i="1"/>
  <c r="HI7058" i="1"/>
  <c r="FF7058" i="1"/>
  <c r="CN7058" i="1"/>
  <c r="HG7058" i="1"/>
  <c r="FC7058" i="1"/>
  <c r="CM7058" i="1"/>
  <c r="HF7058" i="1"/>
  <c r="EW7058" i="1"/>
  <c r="CL7058" i="1"/>
  <c r="HD7058" i="1"/>
  <c r="EO7058" i="1"/>
  <c r="CK7058" i="1"/>
  <c r="HC7058" i="1"/>
  <c r="EJ7058" i="1"/>
  <c r="CF7058" i="1"/>
  <c r="IK7083" i="1"/>
  <c r="HS7083" i="1"/>
  <c r="GZ7083" i="1"/>
  <c r="GF7083" i="1"/>
  <c r="FN7083" i="1"/>
  <c r="ES7083" i="1"/>
  <c r="EA7083" i="1"/>
  <c r="DI7083" i="1"/>
  <c r="CP7083" i="1"/>
  <c r="IJ7083" i="1"/>
  <c r="HQ7083" i="1"/>
  <c r="GX7083" i="1"/>
  <c r="GE7083" i="1"/>
  <c r="FL7083" i="1"/>
  <c r="ER7083" i="1"/>
  <c r="DZ7083" i="1"/>
  <c r="DH7083" i="1"/>
  <c r="CO7083" i="1"/>
  <c r="II7083" i="1"/>
  <c r="HP7083" i="1"/>
  <c r="GV7083" i="1"/>
  <c r="GC7083" i="1"/>
  <c r="FK7083" i="1"/>
  <c r="EQ7083" i="1"/>
  <c r="DY7083" i="1"/>
  <c r="DG7083" i="1"/>
  <c r="CM7083" i="1"/>
  <c r="IH7083" i="1"/>
  <c r="HO7083" i="1"/>
  <c r="GT7083" i="1"/>
  <c r="GB7083" i="1"/>
  <c r="FH7083" i="1"/>
  <c r="EP7083" i="1"/>
  <c r="DX7083" i="1"/>
  <c r="DF7083" i="1"/>
  <c r="CK7083" i="1"/>
  <c r="IF7083" i="1"/>
  <c r="HK7083" i="1"/>
  <c r="GS7083" i="1"/>
  <c r="GA7083" i="1"/>
  <c r="FG7083" i="1"/>
  <c r="EO7083" i="1"/>
  <c r="DW7083" i="1"/>
  <c r="DC7083" i="1"/>
  <c r="CJ7083" i="1"/>
  <c r="IC7083" i="1"/>
  <c r="HJ7083" i="1"/>
  <c r="GR7083" i="1"/>
  <c r="FZ7083" i="1"/>
  <c r="FF7083" i="1"/>
  <c r="EN7083" i="1"/>
  <c r="DV7083" i="1"/>
  <c r="DB7083" i="1"/>
  <c r="CI7083" i="1"/>
  <c r="IB7083" i="1"/>
  <c r="HI7083" i="1"/>
  <c r="GQ7083" i="1"/>
  <c r="FX7083" i="1"/>
  <c r="FE7083" i="1"/>
  <c r="EM7083" i="1"/>
  <c r="DT7083" i="1"/>
  <c r="CZ7083" i="1"/>
  <c r="CH7083" i="1"/>
  <c r="HZ7083" i="1"/>
  <c r="HH7083" i="1"/>
  <c r="GP7083" i="1"/>
  <c r="FD7083" i="1"/>
  <c r="EL7083" i="1"/>
  <c r="DR7083" i="1"/>
  <c r="CY7083" i="1"/>
  <c r="CG7083" i="1"/>
  <c r="HY7083" i="1"/>
  <c r="HG7083" i="1"/>
  <c r="GO7083" i="1"/>
  <c r="FU7083" i="1"/>
  <c r="FC7083" i="1"/>
  <c r="EJ7083" i="1"/>
  <c r="DQ7083" i="1"/>
  <c r="CX7083" i="1"/>
  <c r="CF7083" i="1"/>
  <c r="HX7083" i="1"/>
  <c r="HF7083" i="1"/>
  <c r="GM7083" i="1"/>
  <c r="FT7083" i="1"/>
  <c r="FB7083" i="1"/>
  <c r="EI7083" i="1"/>
  <c r="DO7083" i="1"/>
  <c r="CW7083" i="1"/>
  <c r="CE7083" i="1"/>
  <c r="IP7083" i="1"/>
  <c r="HW7083" i="1"/>
  <c r="HE7083" i="1"/>
  <c r="GL7083" i="1"/>
  <c r="FS7083" i="1"/>
  <c r="EZ7083" i="1"/>
  <c r="EH7083" i="1"/>
  <c r="DN7083" i="1"/>
  <c r="CV7083" i="1"/>
  <c r="IN7083" i="1"/>
  <c r="HV7083" i="1"/>
  <c r="HD7083" i="1"/>
  <c r="GJ7083" i="1"/>
  <c r="FR7083" i="1"/>
  <c r="EY7083" i="1"/>
  <c r="EF7083" i="1"/>
  <c r="DM7083" i="1"/>
  <c r="CT7083" i="1"/>
  <c r="HB7083" i="1"/>
  <c r="IG7095" i="1"/>
  <c r="HO7095" i="1"/>
  <c r="GV7095" i="1"/>
  <c r="GB7095" i="1"/>
  <c r="FI7095" i="1"/>
  <c r="EP7095" i="1"/>
  <c r="DX7095" i="1"/>
  <c r="DE7095" i="1"/>
  <c r="CL7095" i="1"/>
  <c r="IF7095" i="1"/>
  <c r="HM7095" i="1"/>
  <c r="GT7095" i="1"/>
  <c r="GA7095" i="1"/>
  <c r="FH7095" i="1"/>
  <c r="EO7095" i="1"/>
  <c r="DW7095" i="1"/>
  <c r="DD7095" i="1"/>
  <c r="CK7095" i="1"/>
  <c r="ID7095" i="1"/>
  <c r="HL7095" i="1"/>
  <c r="GR7095" i="1"/>
  <c r="FY7095" i="1"/>
  <c r="FG7095" i="1"/>
  <c r="EN7095" i="1"/>
  <c r="DU7095" i="1"/>
  <c r="DC7095" i="1"/>
  <c r="CJ7095" i="1"/>
  <c r="IC7095" i="1"/>
  <c r="HK7095" i="1"/>
  <c r="GQ7095" i="1"/>
  <c r="FX7095" i="1"/>
  <c r="FF7095" i="1"/>
  <c r="EM7095" i="1"/>
  <c r="DT7095" i="1"/>
  <c r="DB7095" i="1"/>
  <c r="CI7095" i="1"/>
  <c r="IB7095" i="1"/>
  <c r="HJ7095" i="1"/>
  <c r="GO7095" i="1"/>
  <c r="FW7095" i="1"/>
  <c r="FD7095" i="1"/>
  <c r="EL7095" i="1"/>
  <c r="DS7095" i="1"/>
  <c r="CZ7095" i="1"/>
  <c r="CH7095" i="1"/>
  <c r="IA7095" i="1"/>
  <c r="HG7095" i="1"/>
  <c r="GN7095" i="1"/>
  <c r="FV7095" i="1"/>
  <c r="FC7095" i="1"/>
  <c r="EJ7095" i="1"/>
  <c r="DR7095" i="1"/>
  <c r="CY7095" i="1"/>
  <c r="CF7095" i="1"/>
  <c r="HZ7095" i="1"/>
  <c r="HE7095" i="1"/>
  <c r="GM7095" i="1"/>
  <c r="FU7095" i="1"/>
  <c r="FB7095" i="1"/>
  <c r="EI7095" i="1"/>
  <c r="DQ7095" i="1"/>
  <c r="CX7095" i="1"/>
  <c r="CE7095" i="1"/>
  <c r="HY7095" i="1"/>
  <c r="HD7095" i="1"/>
  <c r="GL7095" i="1"/>
  <c r="FT7095" i="1"/>
  <c r="FA7095" i="1"/>
  <c r="EH7095" i="1"/>
  <c r="DP7095" i="1"/>
  <c r="CV7095" i="1"/>
  <c r="HU7095" i="1"/>
  <c r="HC7095" i="1"/>
  <c r="GK7095" i="1"/>
  <c r="FR7095" i="1"/>
  <c r="EY7095" i="1"/>
  <c r="EG7095" i="1"/>
  <c r="DN7095" i="1"/>
  <c r="CT7095" i="1"/>
  <c r="IO7095" i="1"/>
  <c r="HT7095" i="1"/>
  <c r="HB7095" i="1"/>
  <c r="GJ7095" i="1"/>
  <c r="FQ7095" i="1"/>
  <c r="EX7095" i="1"/>
  <c r="EF7095" i="1"/>
  <c r="DK7095" i="1"/>
  <c r="CS7095" i="1"/>
  <c r="IL7095" i="1"/>
  <c r="HS7095" i="1"/>
  <c r="HA7095" i="1"/>
  <c r="GI7095" i="1"/>
  <c r="FP7095" i="1"/>
  <c r="EW7095" i="1"/>
  <c r="EB7095" i="1"/>
  <c r="DJ7095" i="1"/>
  <c r="CQ7095" i="1"/>
  <c r="HR7095" i="1"/>
  <c r="GZ7095" i="1"/>
  <c r="GH7095" i="1"/>
  <c r="FN7095" i="1"/>
  <c r="EU7095" i="1"/>
  <c r="EA7095" i="1"/>
  <c r="DI7095" i="1"/>
  <c r="CP7095" i="1"/>
  <c r="GY7095" i="1"/>
  <c r="HU7102" i="1"/>
  <c r="FW7102" i="1"/>
  <c r="DR7102" i="1"/>
  <c r="HR7102" i="1"/>
  <c r="DP7102" i="1"/>
  <c r="HQ7102" i="1"/>
  <c r="FK7102" i="1"/>
  <c r="DM7102" i="1"/>
  <c r="HP7102" i="1"/>
  <c r="FH7102" i="1"/>
  <c r="DL7102" i="1"/>
  <c r="HF7102" i="1"/>
  <c r="FD7102" i="1"/>
  <c r="DI7102" i="1"/>
  <c r="HB7102" i="1"/>
  <c r="FA7102" i="1"/>
  <c r="DD7102" i="1"/>
  <c r="GZ7102" i="1"/>
  <c r="EZ7102" i="1"/>
  <c r="DC7102" i="1"/>
  <c r="GT7102" i="1"/>
  <c r="EU7102" i="1"/>
  <c r="DB7102" i="1"/>
  <c r="GR7102" i="1"/>
  <c r="ET7102" i="1"/>
  <c r="CT7102" i="1"/>
  <c r="GN7102" i="1"/>
  <c r="EO7102" i="1"/>
  <c r="CK7102" i="1"/>
  <c r="IN7102" i="1"/>
  <c r="GL7102" i="1"/>
  <c r="EM7102" i="1"/>
  <c r="CH7102" i="1"/>
  <c r="IJ7102" i="1"/>
  <c r="GJ7102" i="1"/>
  <c r="EJ7102" i="1"/>
  <c r="CE7102" i="1"/>
  <c r="DH7112" i="1"/>
  <c r="IK7112" i="1"/>
  <c r="DM7120" i="1"/>
  <c r="HR7125" i="1"/>
  <c r="HZ7125" i="1"/>
  <c r="GO7125" i="1"/>
  <c r="FD7125" i="1"/>
  <c r="DZ7125" i="1"/>
  <c r="CO7125" i="1"/>
  <c r="HU7125" i="1"/>
  <c r="GJ7125" i="1"/>
  <c r="FC7125" i="1"/>
  <c r="DW7125" i="1"/>
  <c r="CL7125" i="1"/>
  <c r="HT7125" i="1"/>
  <c r="GI7125" i="1"/>
  <c r="FB7125" i="1"/>
  <c r="DR7125" i="1"/>
  <c r="CK7125" i="1"/>
  <c r="HQ7125" i="1"/>
  <c r="GH7125" i="1"/>
  <c r="FA7125" i="1"/>
  <c r="DP7125" i="1"/>
  <c r="CJ7125" i="1"/>
  <c r="HN7125" i="1"/>
  <c r="GE7125" i="1"/>
  <c r="EZ7125" i="1"/>
  <c r="DN7125" i="1"/>
  <c r="CH7125" i="1"/>
  <c r="HK7125" i="1"/>
  <c r="GB7125" i="1"/>
  <c r="EW7125" i="1"/>
  <c r="DK7125" i="1"/>
  <c r="HI7125" i="1"/>
  <c r="GA7125" i="1"/>
  <c r="ER7125" i="1"/>
  <c r="DJ7125" i="1"/>
  <c r="HE7125" i="1"/>
  <c r="FY7125" i="1"/>
  <c r="EP7125" i="1"/>
  <c r="DH7125" i="1"/>
  <c r="IN7125" i="1"/>
  <c r="HD7125" i="1"/>
  <c r="FV7125" i="1"/>
  <c r="EO7125" i="1"/>
  <c r="DD7125" i="1"/>
  <c r="HC7125" i="1"/>
  <c r="FU7125" i="1"/>
  <c r="EI7125" i="1"/>
  <c r="CZ7125" i="1"/>
  <c r="II7125" i="1"/>
  <c r="HA7125" i="1"/>
  <c r="FS7125" i="1"/>
  <c r="EH7125" i="1"/>
  <c r="CY7125" i="1"/>
  <c r="IF7125" i="1"/>
  <c r="GZ7125" i="1"/>
  <c r="FO7125" i="1"/>
  <c r="ED7125" i="1"/>
  <c r="CV7125" i="1"/>
  <c r="IK7127" i="1"/>
  <c r="HP7127" i="1"/>
  <c r="GW7127" i="1"/>
  <c r="GC7127" i="1"/>
  <c r="FI7127" i="1"/>
  <c r="EO7127" i="1"/>
  <c r="DT7127" i="1"/>
  <c r="CZ7127" i="1"/>
  <c r="CF7127" i="1"/>
  <c r="HO7127" i="1"/>
  <c r="GV7127" i="1"/>
  <c r="GB7127" i="1"/>
  <c r="FH7127" i="1"/>
  <c r="EN7127" i="1"/>
  <c r="DR7127" i="1"/>
  <c r="CY7127" i="1"/>
  <c r="CE7127" i="1"/>
  <c r="IH7127" i="1"/>
  <c r="HN7127" i="1"/>
  <c r="GU7127" i="1"/>
  <c r="FZ7127" i="1"/>
  <c r="FG7127" i="1"/>
  <c r="EM7127" i="1"/>
  <c r="DQ7127" i="1"/>
  <c r="CX7127" i="1"/>
  <c r="IG7127" i="1"/>
  <c r="HM7127" i="1"/>
  <c r="GS7127" i="1"/>
  <c r="FY7127" i="1"/>
  <c r="FE7127" i="1"/>
  <c r="EI7127" i="1"/>
  <c r="DP7127" i="1"/>
  <c r="CV7127" i="1"/>
  <c r="IF7127" i="1"/>
  <c r="HL7127" i="1"/>
  <c r="GR7127" i="1"/>
  <c r="FX7127" i="1"/>
  <c r="FD7127" i="1"/>
  <c r="EH7127" i="1"/>
  <c r="DN7127" i="1"/>
  <c r="CT7127" i="1"/>
  <c r="ID7127" i="1"/>
  <c r="HK7127" i="1"/>
  <c r="GQ7127" i="1"/>
  <c r="FW7127" i="1"/>
  <c r="FB7127" i="1"/>
  <c r="EF7127" i="1"/>
  <c r="DM7127" i="1"/>
  <c r="CQ7127" i="1"/>
  <c r="IC7127" i="1"/>
  <c r="HJ7127" i="1"/>
  <c r="GP7127" i="1"/>
  <c r="FU7127" i="1"/>
  <c r="EX7127" i="1"/>
  <c r="EE7127" i="1"/>
  <c r="DL7127" i="1"/>
  <c r="CP7127" i="1"/>
  <c r="IB7127" i="1"/>
  <c r="HH7127" i="1"/>
  <c r="GN7127" i="1"/>
  <c r="FR7127" i="1"/>
  <c r="EW7127" i="1"/>
  <c r="ED7127" i="1"/>
  <c r="DK7127" i="1"/>
  <c r="CO7127" i="1"/>
  <c r="IA7127" i="1"/>
  <c r="HG7127" i="1"/>
  <c r="GJ7127" i="1"/>
  <c r="FQ7127" i="1"/>
  <c r="EV7127" i="1"/>
  <c r="EC7127" i="1"/>
  <c r="DH7127" i="1"/>
  <c r="CN7127" i="1"/>
  <c r="HZ7127" i="1"/>
  <c r="HE7127" i="1"/>
  <c r="GI7127" i="1"/>
  <c r="FO7127" i="1"/>
  <c r="EU7127" i="1"/>
  <c r="EB7127" i="1"/>
  <c r="DF7127" i="1"/>
  <c r="CM7127" i="1"/>
  <c r="HW7127" i="1"/>
  <c r="HA7127" i="1"/>
  <c r="GH7127" i="1"/>
  <c r="FN7127" i="1"/>
  <c r="ET7127" i="1"/>
  <c r="EA7127" i="1"/>
  <c r="DE7127" i="1"/>
  <c r="CL7127" i="1"/>
  <c r="HV7127" i="1"/>
  <c r="GZ7127" i="1"/>
  <c r="GG7127" i="1"/>
  <c r="FL7127" i="1"/>
  <c r="ES7127" i="1"/>
  <c r="DY7127" i="1"/>
  <c r="DD7127" i="1"/>
  <c r="CJ7127" i="1"/>
  <c r="GY7127" i="1"/>
  <c r="CZ7128" i="1"/>
  <c r="IA7128" i="1"/>
  <c r="IC7135" i="1"/>
  <c r="GX7135" i="1"/>
  <c r="FX7135" i="1"/>
  <c r="EV7135" i="1"/>
  <c r="DT7135" i="1"/>
  <c r="CS7135" i="1"/>
  <c r="HY7135" i="1"/>
  <c r="GU7135" i="1"/>
  <c r="FU7135" i="1"/>
  <c r="ET7135" i="1"/>
  <c r="DR7135" i="1"/>
  <c r="CO7135" i="1"/>
  <c r="HV7135" i="1"/>
  <c r="GT7135" i="1"/>
  <c r="FT7135" i="1"/>
  <c r="ES7135" i="1"/>
  <c r="DQ7135" i="1"/>
  <c r="CN7135" i="1"/>
  <c r="HU7135" i="1"/>
  <c r="GS7135" i="1"/>
  <c r="FQ7135" i="1"/>
  <c r="ER7135" i="1"/>
  <c r="DP7135" i="1"/>
  <c r="CL7135" i="1"/>
  <c r="HP7135" i="1"/>
  <c r="GR7135" i="1"/>
  <c r="FP7135" i="1"/>
  <c r="EN7135" i="1"/>
  <c r="DM7135" i="1"/>
  <c r="CK7135" i="1"/>
  <c r="HO7135" i="1"/>
  <c r="GP7135" i="1"/>
  <c r="FN7135" i="1"/>
  <c r="EK7135" i="1"/>
  <c r="DL7135" i="1"/>
  <c r="CJ7135" i="1"/>
  <c r="HN7135" i="1"/>
  <c r="GO7135" i="1"/>
  <c r="FL7135" i="1"/>
  <c r="EJ7135" i="1"/>
  <c r="DG7135" i="1"/>
  <c r="CH7135" i="1"/>
  <c r="IM7135" i="1"/>
  <c r="HM7135" i="1"/>
  <c r="GM7135" i="1"/>
  <c r="FJ7135" i="1"/>
  <c r="EH7135" i="1"/>
  <c r="DF7135" i="1"/>
  <c r="CG7135" i="1"/>
  <c r="IL7135" i="1"/>
  <c r="HK7135" i="1"/>
  <c r="GJ7135" i="1"/>
  <c r="FI7135" i="1"/>
  <c r="EF7135" i="1"/>
  <c r="DE7135" i="1"/>
  <c r="CE7135" i="1"/>
  <c r="IJ7135" i="1"/>
  <c r="HJ7135" i="1"/>
  <c r="GI7135" i="1"/>
  <c r="FH7135" i="1"/>
  <c r="EE7135" i="1"/>
  <c r="DC7135" i="1"/>
  <c r="IH7135" i="1"/>
  <c r="HI7135" i="1"/>
  <c r="GE7135" i="1"/>
  <c r="FC7135" i="1"/>
  <c r="ED7135" i="1"/>
  <c r="DA7135" i="1"/>
  <c r="IF7135" i="1"/>
  <c r="HH7135" i="1"/>
  <c r="GD7135" i="1"/>
  <c r="FB7135" i="1"/>
  <c r="EA7135" i="1"/>
  <c r="CZ7135" i="1"/>
  <c r="CU7147" i="1"/>
  <c r="II7147" i="1"/>
  <c r="HE7148" i="1"/>
  <c r="IP7156" i="1"/>
  <c r="IO7156" i="1"/>
  <c r="GW7156" i="1"/>
  <c r="FD7156" i="1"/>
  <c r="DP7156" i="1"/>
  <c r="IM7156" i="1"/>
  <c r="GS7156" i="1"/>
  <c r="EZ7156" i="1"/>
  <c r="DO7156" i="1"/>
  <c r="ID7156" i="1"/>
  <c r="GP7156" i="1"/>
  <c r="EY7156" i="1"/>
  <c r="DF7156" i="1"/>
  <c r="IC7156" i="1"/>
  <c r="GM7156" i="1"/>
  <c r="EV7156" i="1"/>
  <c r="CZ7156" i="1"/>
  <c r="IA7156" i="1"/>
  <c r="GL7156" i="1"/>
  <c r="ET7156" i="1"/>
  <c r="CV7156" i="1"/>
  <c r="HY7156" i="1"/>
  <c r="GH7156" i="1"/>
  <c r="EN7156" i="1"/>
  <c r="CU7156" i="1"/>
  <c r="HX7156" i="1"/>
  <c r="GF7156" i="1"/>
  <c r="EL7156" i="1"/>
  <c r="CT7156" i="1"/>
  <c r="HW7156" i="1"/>
  <c r="GE7156" i="1"/>
  <c r="EF7156" i="1"/>
  <c r="CQ7156" i="1"/>
  <c r="HT7156" i="1"/>
  <c r="EE7156" i="1"/>
  <c r="CM7156" i="1"/>
  <c r="HO7156" i="1"/>
  <c r="FT7156" i="1"/>
  <c r="DW7156" i="1"/>
  <c r="CL7156" i="1"/>
  <c r="HL7156" i="1"/>
  <c r="FQ7156" i="1"/>
  <c r="DU7156" i="1"/>
  <c r="CG7156" i="1"/>
  <c r="HD7156" i="1"/>
  <c r="FP7156" i="1"/>
  <c r="DS7156" i="1"/>
  <c r="CF7156" i="1"/>
  <c r="IH7158" i="1"/>
  <c r="IM7158" i="1"/>
  <c r="FW7158" i="1"/>
  <c r="DE7158" i="1"/>
  <c r="IJ7158" i="1"/>
  <c r="FM7158" i="1"/>
  <c r="CZ7158" i="1"/>
  <c r="IF7158" i="1"/>
  <c r="FL7158" i="1"/>
  <c r="CY7158" i="1"/>
  <c r="IB7158" i="1"/>
  <c r="FI7158" i="1"/>
  <c r="CU7158" i="1"/>
  <c r="HX7158" i="1"/>
  <c r="FG7158" i="1"/>
  <c r="CS7158" i="1"/>
  <c r="HU7158" i="1"/>
  <c r="EX7158" i="1"/>
  <c r="HO7158" i="1"/>
  <c r="EU7158" i="1"/>
  <c r="HH7158" i="1"/>
  <c r="EN7158" i="1"/>
  <c r="HD7158" i="1"/>
  <c r="EG7158" i="1"/>
  <c r="GV7158" i="1"/>
  <c r="EE7158" i="1"/>
  <c r="GT7158" i="1"/>
  <c r="DY7158" i="1"/>
  <c r="GM7158" i="1"/>
  <c r="DJ7158" i="1"/>
  <c r="CL7160" i="1"/>
  <c r="IH7160" i="1"/>
  <c r="EB7168" i="1"/>
  <c r="HN7174" i="1"/>
  <c r="CG7178" i="1"/>
  <c r="HI7178" i="1"/>
  <c r="FE7182" i="1"/>
  <c r="BN7183" i="1"/>
  <c r="BP7183" i="1" s="1"/>
  <c r="BO7183" i="1"/>
  <c r="GU7183" i="1"/>
  <c r="HI7188" i="1"/>
  <c r="Z7190" i="1"/>
  <c r="Y7190" i="1"/>
  <c r="CH7193" i="1"/>
  <c r="GZ7193" i="1"/>
  <c r="CL7199" i="1"/>
  <c r="DT7201" i="1"/>
  <c r="DB7218" i="1"/>
  <c r="GI7221" i="1"/>
  <c r="EG7233" i="1"/>
  <c r="EU7246" i="1"/>
  <c r="CW7252" i="1"/>
  <c r="CO7252" i="1"/>
  <c r="CF7252" i="1"/>
  <c r="IH7254" i="1"/>
  <c r="HX7257" i="1"/>
  <c r="GS7257" i="1"/>
  <c r="FL7257" i="1"/>
  <c r="EC7257" i="1"/>
  <c r="CY7257" i="1"/>
  <c r="HU7257" i="1"/>
  <c r="GP7257" i="1"/>
  <c r="FJ7257" i="1"/>
  <c r="EB7257" i="1"/>
  <c r="CX7257" i="1"/>
  <c r="HS7257" i="1"/>
  <c r="GO7257" i="1"/>
  <c r="FH7257" i="1"/>
  <c r="EA7257" i="1"/>
  <c r="CV7257" i="1"/>
  <c r="HR7257" i="1"/>
  <c r="GN7257" i="1"/>
  <c r="FE7257" i="1"/>
  <c r="DY7257" i="1"/>
  <c r="CS7257" i="1"/>
  <c r="HO7257" i="1"/>
  <c r="GJ7257" i="1"/>
  <c r="FC7257" i="1"/>
  <c r="DW7257" i="1"/>
  <c r="CQ7257" i="1"/>
  <c r="HN7257" i="1"/>
  <c r="GF7257" i="1"/>
  <c r="FB7257" i="1"/>
  <c r="DV7257" i="1"/>
  <c r="CP7257" i="1"/>
  <c r="IO7257" i="1"/>
  <c r="HL7257" i="1"/>
  <c r="GC7257" i="1"/>
  <c r="EW7257" i="1"/>
  <c r="DU7257" i="1"/>
  <c r="CN7257" i="1"/>
  <c r="IN7257" i="1"/>
  <c r="HI7257" i="1"/>
  <c r="GB7257" i="1"/>
  <c r="EV7257" i="1"/>
  <c r="DT7257" i="1"/>
  <c r="CM7257" i="1"/>
  <c r="IL7257" i="1"/>
  <c r="HH7257" i="1"/>
  <c r="GA7257" i="1"/>
  <c r="EU7257" i="1"/>
  <c r="DL7257" i="1"/>
  <c r="CL7257" i="1"/>
  <c r="IK7257" i="1"/>
  <c r="HC7257" i="1"/>
  <c r="FW7257" i="1"/>
  <c r="EQ7257" i="1"/>
  <c r="DK7257" i="1"/>
  <c r="CH7257" i="1"/>
  <c r="HA7257" i="1"/>
  <c r="FV7257" i="1"/>
  <c r="EP7257" i="1"/>
  <c r="DJ7257" i="1"/>
  <c r="CE7257" i="1"/>
  <c r="II7257" i="1"/>
  <c r="GZ7257" i="1"/>
  <c r="FT7257" i="1"/>
  <c r="EO7257" i="1"/>
  <c r="DI7257" i="1"/>
  <c r="DT7265" i="1"/>
  <c r="AQ7270" i="1"/>
  <c r="AP7270" i="1"/>
  <c r="AR7270" i="1" s="1"/>
  <c r="CL7278" i="1"/>
  <c r="CY7279" i="1"/>
  <c r="ES7284" i="1"/>
  <c r="DC7291" i="1"/>
  <c r="FK7293" i="1"/>
  <c r="DE7294" i="1"/>
  <c r="GM7296" i="1"/>
  <c r="FT7299" i="1"/>
  <c r="BO7300" i="1"/>
  <c r="BN7300" i="1"/>
  <c r="BP7300" i="1" s="1"/>
  <c r="GR7302" i="1"/>
  <c r="IJ7305" i="1"/>
  <c r="HP7305" i="1"/>
  <c r="GW7305" i="1"/>
  <c r="GA7305" i="1"/>
  <c r="FH7305" i="1"/>
  <c r="EM7305" i="1"/>
  <c r="DS7305" i="1"/>
  <c r="CY7305" i="1"/>
  <c r="CF7305" i="1"/>
  <c r="II7305" i="1"/>
  <c r="HO7305" i="1"/>
  <c r="GV7305" i="1"/>
  <c r="FZ7305" i="1"/>
  <c r="FG7305" i="1"/>
  <c r="EL7305" i="1"/>
  <c r="DR7305" i="1"/>
  <c r="CX7305" i="1"/>
  <c r="CE7305" i="1"/>
  <c r="IG7305" i="1"/>
  <c r="HN7305" i="1"/>
  <c r="GR7305" i="1"/>
  <c r="FY7305" i="1"/>
  <c r="FD7305" i="1"/>
  <c r="EJ7305" i="1"/>
  <c r="DQ7305" i="1"/>
  <c r="CW7305" i="1"/>
  <c r="IF7305" i="1"/>
  <c r="HM7305" i="1"/>
  <c r="GQ7305" i="1"/>
  <c r="FX7305" i="1"/>
  <c r="FC7305" i="1"/>
  <c r="EI7305" i="1"/>
  <c r="DP7305" i="1"/>
  <c r="CU7305" i="1"/>
  <c r="IE7305" i="1"/>
  <c r="HK7305" i="1"/>
  <c r="GP7305" i="1"/>
  <c r="FW7305" i="1"/>
  <c r="FB7305" i="1"/>
  <c r="EH7305" i="1"/>
  <c r="DM7305" i="1"/>
  <c r="CQ7305" i="1"/>
  <c r="ID7305" i="1"/>
  <c r="HJ7305" i="1"/>
  <c r="GO7305" i="1"/>
  <c r="FU7305" i="1"/>
  <c r="FA7305" i="1"/>
  <c r="EF7305" i="1"/>
  <c r="DL7305" i="1"/>
  <c r="CP7305" i="1"/>
  <c r="IB7305" i="1"/>
  <c r="HG7305" i="1"/>
  <c r="GN7305" i="1"/>
  <c r="FT7305" i="1"/>
  <c r="EX7305" i="1"/>
  <c r="EE7305" i="1"/>
  <c r="DJ7305" i="1"/>
  <c r="CO7305" i="1"/>
  <c r="IA7305" i="1"/>
  <c r="HF7305" i="1"/>
  <c r="GM7305" i="1"/>
  <c r="FQ7305" i="1"/>
  <c r="EW7305" i="1"/>
  <c r="ED7305" i="1"/>
  <c r="DH7305" i="1"/>
  <c r="CN7305" i="1"/>
  <c r="HZ7305" i="1"/>
  <c r="HE7305" i="1"/>
  <c r="GJ7305" i="1"/>
  <c r="FP7305" i="1"/>
  <c r="EV7305" i="1"/>
  <c r="EA7305" i="1"/>
  <c r="DF7305" i="1"/>
  <c r="CL7305" i="1"/>
  <c r="HY7305" i="1"/>
  <c r="HC7305" i="1"/>
  <c r="GI7305" i="1"/>
  <c r="FN7305" i="1"/>
  <c r="EU7305" i="1"/>
  <c r="DZ7305" i="1"/>
  <c r="DE7305" i="1"/>
  <c r="CK7305" i="1"/>
  <c r="HU7305" i="1"/>
  <c r="HA7305" i="1"/>
  <c r="GH7305" i="1"/>
  <c r="FM7305" i="1"/>
  <c r="ES7305" i="1"/>
  <c r="DX7305" i="1"/>
  <c r="DD7305" i="1"/>
  <c r="CJ7305" i="1"/>
  <c r="IO7305" i="1"/>
  <c r="HT7305" i="1"/>
  <c r="GZ7305" i="1"/>
  <c r="GF7305" i="1"/>
  <c r="FL7305" i="1"/>
  <c r="ER7305" i="1"/>
  <c r="DW7305" i="1"/>
  <c r="DC7305" i="1"/>
  <c r="CI7305" i="1"/>
  <c r="GY7305" i="1"/>
  <c r="Y7307" i="1"/>
  <c r="Z7307" i="1"/>
  <c r="FT7307" i="1"/>
  <c r="IP7315" i="1"/>
  <c r="HV7315" i="1"/>
  <c r="GS7315" i="1"/>
  <c r="FO7315" i="1"/>
  <c r="EK7315" i="1"/>
  <c r="DJ7315" i="1"/>
  <c r="CF7315" i="1"/>
  <c r="HU7315" i="1"/>
  <c r="GQ7315" i="1"/>
  <c r="FN7315" i="1"/>
  <c r="EJ7315" i="1"/>
  <c r="DI7315" i="1"/>
  <c r="HR7315" i="1"/>
  <c r="GN7315" i="1"/>
  <c r="FI7315" i="1"/>
  <c r="EG7315" i="1"/>
  <c r="DA7315" i="1"/>
  <c r="IM7315" i="1"/>
  <c r="HL7315" i="1"/>
  <c r="GF7315" i="1"/>
  <c r="FD7315" i="1"/>
  <c r="DY7315" i="1"/>
  <c r="CU7315" i="1"/>
  <c r="IJ7315" i="1"/>
  <c r="HF7315" i="1"/>
  <c r="GA7315" i="1"/>
  <c r="EY7315" i="1"/>
  <c r="DQ7315" i="1"/>
  <c r="CO7315" i="1"/>
  <c r="II7315" i="1"/>
  <c r="HC7315" i="1"/>
  <c r="FX7315" i="1"/>
  <c r="ES7315" i="1"/>
  <c r="DP7315" i="1"/>
  <c r="HS7315" i="1"/>
  <c r="FU7315" i="1"/>
  <c r="DR7315" i="1"/>
  <c r="HP7315" i="1"/>
  <c r="FQ7315" i="1"/>
  <c r="DO7315" i="1"/>
  <c r="HN7315" i="1"/>
  <c r="FJ7315" i="1"/>
  <c r="DN7315" i="1"/>
  <c r="HH7315" i="1"/>
  <c r="FH7315" i="1"/>
  <c r="DM7315" i="1"/>
  <c r="HG7315" i="1"/>
  <c r="FF7315" i="1"/>
  <c r="DE7315" i="1"/>
  <c r="GY7315" i="1"/>
  <c r="FA7315" i="1"/>
  <c r="CZ7315" i="1"/>
  <c r="GW7315" i="1"/>
  <c r="EZ7315" i="1"/>
  <c r="CX7315" i="1"/>
  <c r="IO7315" i="1"/>
  <c r="GV7315" i="1"/>
  <c r="ER7315" i="1"/>
  <c r="CR7315" i="1"/>
  <c r="IN7315" i="1"/>
  <c r="GP7315" i="1"/>
  <c r="EO7315" i="1"/>
  <c r="CQ7315" i="1"/>
  <c r="IL7315" i="1"/>
  <c r="GL7315" i="1"/>
  <c r="EL7315" i="1"/>
  <c r="CN7315" i="1"/>
  <c r="IK7315" i="1"/>
  <c r="GH7315" i="1"/>
  <c r="EH7315" i="1"/>
  <c r="CL7315" i="1"/>
  <c r="IF7315" i="1"/>
  <c r="GE7315" i="1"/>
  <c r="EF7315" i="1"/>
  <c r="CK7315" i="1"/>
  <c r="EG6797" i="1"/>
  <c r="FT6797" i="1"/>
  <c r="HE6797" i="1"/>
  <c r="IJ6815" i="1"/>
  <c r="EE7631" i="1"/>
  <c r="FF7716" i="1"/>
  <c r="EP7750" i="1"/>
  <c r="EW7780" i="1"/>
  <c r="DW7802" i="1"/>
  <c r="FC7495" i="1"/>
  <c r="DU7500" i="1"/>
  <c r="FO7500" i="1"/>
  <c r="EZ7502" i="1"/>
  <c r="HE7502" i="1"/>
  <c r="HB7473" i="1"/>
  <c r="GK7476" i="1"/>
  <c r="CG7479" i="1"/>
  <c r="EF7479" i="1"/>
  <c r="GI7479" i="1"/>
  <c r="HY7479" i="1"/>
  <c r="CJ7483" i="1"/>
  <c r="DP7483" i="1"/>
  <c r="FA7483" i="1"/>
  <c r="GO7483" i="1"/>
  <c r="HU7483" i="1"/>
  <c r="EU7486" i="1"/>
  <c r="HK7486" i="1"/>
  <c r="HD7488" i="1"/>
  <c r="HA7490" i="1"/>
  <c r="CS7495" i="1"/>
  <c r="FN7495" i="1"/>
  <c r="IK7495" i="1"/>
  <c r="CS7499" i="1"/>
  <c r="DQ7499" i="1"/>
  <c r="EO7499" i="1"/>
  <c r="FO7499" i="1"/>
  <c r="GK7499" i="1"/>
  <c r="HJ7499" i="1"/>
  <c r="IG7499" i="1"/>
  <c r="CQ7500" i="1"/>
  <c r="EH7500" i="1"/>
  <c r="GI7500" i="1"/>
  <c r="HR7500" i="1"/>
  <c r="EU7501" i="1"/>
  <c r="CG7502" i="1"/>
  <c r="CY7502" i="1"/>
  <c r="DR7502" i="1"/>
  <c r="EK7502" i="1"/>
  <c r="FC7502" i="1"/>
  <c r="FV7502" i="1"/>
  <c r="GP7502" i="1"/>
  <c r="HH7502" i="1"/>
  <c r="IA7502" i="1"/>
  <c r="CS7510" i="1"/>
  <c r="DW7510" i="1"/>
  <c r="FD7510" i="1"/>
  <c r="GF7510" i="1"/>
  <c r="HJ7510" i="1"/>
  <c r="IM7510" i="1"/>
  <c r="FC7511" i="1"/>
  <c r="EP7512" i="1"/>
  <c r="GK7514" i="1"/>
  <c r="DM7523" i="1"/>
  <c r="FE7523" i="1"/>
  <c r="GT7523" i="1"/>
  <c r="DA7525" i="1"/>
  <c r="EP7525" i="1"/>
  <c r="GI7525" i="1"/>
  <c r="HT7525" i="1"/>
  <c r="DA7526" i="1"/>
  <c r="FA7527" i="1"/>
  <c r="HB7527" i="1"/>
  <c r="EU7529" i="1"/>
  <c r="IL7529" i="1"/>
  <c r="CO7532" i="1"/>
  <c r="FB7532" i="1"/>
  <c r="HB7532" i="1"/>
  <c r="DY7535" i="1"/>
  <c r="HH7535" i="1"/>
  <c r="CY7536" i="1"/>
  <c r="FG7536" i="1"/>
  <c r="HS7536" i="1"/>
  <c r="DA7537" i="1"/>
  <c r="FQ7537" i="1"/>
  <c r="IN7537" i="1"/>
  <c r="FU7539" i="1"/>
  <c r="CE7544" i="1"/>
  <c r="CZ7547" i="1"/>
  <c r="FP7547" i="1"/>
  <c r="IG7547" i="1"/>
  <c r="EO7550" i="1"/>
  <c r="IN7550" i="1"/>
  <c r="FT7551" i="1"/>
  <c r="HQ7554" i="1"/>
  <c r="HF7560" i="1"/>
  <c r="CS7562" i="1"/>
  <c r="HN7562" i="1"/>
  <c r="DG7564" i="1"/>
  <c r="EU7564" i="1"/>
  <c r="GM7564" i="1"/>
  <c r="HZ7564" i="1"/>
  <c r="EM7572" i="1"/>
  <c r="HI7572" i="1"/>
  <c r="DI7577" i="1"/>
  <c r="FG7577" i="1"/>
  <c r="GX7577" i="1"/>
  <c r="FS7578" i="1"/>
  <c r="FS7582" i="1"/>
  <c r="FQ7584" i="1"/>
  <c r="FU7586" i="1"/>
  <c r="IB7586" i="1"/>
  <c r="IN7587" i="1"/>
  <c r="DO7589" i="1"/>
  <c r="FH7589" i="1"/>
  <c r="GR7589" i="1"/>
  <c r="IH7589" i="1"/>
  <c r="DR7595" i="1"/>
  <c r="GI7595" i="1"/>
  <c r="IJ7595" i="1"/>
  <c r="ER7597" i="1"/>
  <c r="CJ7631" i="1"/>
  <c r="FF7631" i="1"/>
  <c r="HY7631" i="1"/>
  <c r="FW7639" i="1"/>
  <c r="EZ7643" i="1"/>
  <c r="CS7644" i="1"/>
  <c r="EJ7644" i="1"/>
  <c r="GF7644" i="1"/>
  <c r="II7644" i="1"/>
  <c r="CN7647" i="1"/>
  <c r="FS7647" i="1"/>
  <c r="GZ7648" i="1"/>
  <c r="CM7650" i="1"/>
  <c r="EW7650" i="1"/>
  <c r="HN7650" i="1"/>
  <c r="EW7651" i="1"/>
  <c r="DZ7655" i="1"/>
  <c r="IC7655" i="1"/>
  <c r="DA7667" i="1"/>
  <c r="Z7668" i="1"/>
  <c r="CV7668" i="1"/>
  <c r="GH7669" i="1"/>
  <c r="DL7673" i="1"/>
  <c r="EV7675" i="1"/>
  <c r="FD7678" i="1"/>
  <c r="CZ7681" i="1"/>
  <c r="DY7681" i="1"/>
  <c r="FE7681" i="1"/>
  <c r="GF7681" i="1"/>
  <c r="HK7681" i="1"/>
  <c r="IK7681" i="1"/>
  <c r="ET7686" i="1"/>
  <c r="CI7687" i="1"/>
  <c r="CN7688" i="1"/>
  <c r="DU7688" i="1"/>
  <c r="FH7688" i="1"/>
  <c r="GO7688" i="1"/>
  <c r="IC7688" i="1"/>
  <c r="EA7689" i="1"/>
  <c r="IK7689" i="1"/>
  <c r="IJ7691" i="1"/>
  <c r="HT7709" i="1"/>
  <c r="CK7711" i="1"/>
  <c r="DG7712" i="1"/>
  <c r="EV7712" i="1"/>
  <c r="GE7712" i="1"/>
  <c r="HS7712" i="1"/>
  <c r="HM7714" i="1"/>
  <c r="CY7715" i="1"/>
  <c r="FD7715" i="1"/>
  <c r="HN7715" i="1"/>
  <c r="DG7716" i="1"/>
  <c r="GD7716" i="1"/>
  <c r="GU7719" i="1"/>
  <c r="DI7720" i="1"/>
  <c r="GH7720" i="1"/>
  <c r="DB7726" i="1"/>
  <c r="GV7726" i="1"/>
  <c r="FP7727" i="1"/>
  <c r="DH7728" i="1"/>
  <c r="HY7728" i="1"/>
  <c r="FX7730" i="1"/>
  <c r="CS7731" i="1"/>
  <c r="EZ7732" i="1"/>
  <c r="FU7736" i="1"/>
  <c r="ID7736" i="1"/>
  <c r="CU7739" i="1"/>
  <c r="FA7739" i="1"/>
  <c r="HF7739" i="1"/>
  <c r="FE7746" i="1"/>
  <c r="HC7748" i="1"/>
  <c r="CH7750" i="1"/>
  <c r="DQ7750" i="1"/>
  <c r="EZ7750" i="1"/>
  <c r="GH7750" i="1"/>
  <c r="HO7750" i="1"/>
  <c r="DC7752" i="1"/>
  <c r="IC7752" i="1"/>
  <c r="CU7755" i="1"/>
  <c r="ET7755" i="1"/>
  <c r="HC7755" i="1"/>
  <c r="EX7761" i="1"/>
  <c r="DL7769" i="1"/>
  <c r="ET7769" i="1"/>
  <c r="GD7769" i="1"/>
  <c r="HN7769" i="1"/>
  <c r="DP7773" i="1"/>
  <c r="IF7773" i="1"/>
  <c r="CW7780" i="1"/>
  <c r="FK7780" i="1"/>
  <c r="CL7797" i="1"/>
  <c r="DR7797" i="1"/>
  <c r="EZ7797" i="1"/>
  <c r="GM7797" i="1"/>
  <c r="HR7797" i="1"/>
  <c r="DK7801" i="1"/>
  <c r="HI7801" i="1"/>
  <c r="CN7802" i="1"/>
  <c r="EH7802" i="1"/>
  <c r="GF7802" i="1"/>
  <c r="HY7802" i="1"/>
  <c r="AP7809" i="1"/>
  <c r="GF7812" i="1"/>
  <c r="EZ7813" i="1"/>
  <c r="CM7819" i="1"/>
  <c r="GH7819" i="1"/>
  <c r="BN7820" i="1"/>
  <c r="BN6779" i="1"/>
  <c r="FV6779" i="1" s="1"/>
  <c r="EO6784" i="1"/>
  <c r="HX6784" i="1"/>
  <c r="BO6786" i="1"/>
  <c r="EK6787" i="1"/>
  <c r="IN6787" i="1"/>
  <c r="CI6797" i="1"/>
  <c r="DB6797" i="1"/>
  <c r="DT6797" i="1"/>
  <c r="EN6797" i="1"/>
  <c r="FH6797" i="1"/>
  <c r="FZ6797" i="1"/>
  <c r="GR6797" i="1"/>
  <c r="HL6797" i="1"/>
  <c r="ID6797" i="1"/>
  <c r="FJ6798" i="1"/>
  <c r="IP6798" i="1"/>
  <c r="DD6805" i="1"/>
  <c r="EI6805" i="1"/>
  <c r="FI6805" i="1"/>
  <c r="GM6805" i="1"/>
  <c r="HM6805" i="1"/>
  <c r="DV6808" i="1"/>
  <c r="FO6808" i="1"/>
  <c r="HC6808" i="1"/>
  <c r="CS6810" i="1"/>
  <c r="EK6810" i="1"/>
  <c r="FV6810" i="1"/>
  <c r="HT6810" i="1"/>
  <c r="Y6811" i="1"/>
  <c r="Y6813" i="1"/>
  <c r="CY6814" i="1"/>
  <c r="DX6814" i="1"/>
  <c r="ES6814" i="1"/>
  <c r="FU6814" i="1"/>
  <c r="GR6814" i="1"/>
  <c r="HP6814" i="1"/>
  <c r="IM6814" i="1"/>
  <c r="CY6815" i="1"/>
  <c r="FA6815" i="1"/>
  <c r="GZ6815" i="1"/>
  <c r="BN6816" i="1"/>
  <c r="BP6816" i="1" s="1"/>
  <c r="ID6816" i="1"/>
  <c r="HA6819" i="1"/>
  <c r="CO6822" i="1"/>
  <c r="FS6827" i="1"/>
  <c r="HZ6829" i="1"/>
  <c r="GZ6833" i="1"/>
  <c r="EK6836" i="1"/>
  <c r="GH6836" i="1"/>
  <c r="II6836" i="1"/>
  <c r="FZ6844" i="1"/>
  <c r="HE6846" i="1"/>
  <c r="CI6847" i="1"/>
  <c r="DD6847" i="1"/>
  <c r="DW6847" i="1"/>
  <c r="ER6847" i="1"/>
  <c r="FM6847" i="1"/>
  <c r="GF6847" i="1"/>
  <c r="GZ6847" i="1"/>
  <c r="HU6847" i="1"/>
  <c r="IP6847" i="1"/>
  <c r="CY6849" i="1"/>
  <c r="DR6849" i="1"/>
  <c r="EK6849" i="1"/>
  <c r="FD6849" i="1"/>
  <c r="FX6849" i="1"/>
  <c r="GQ6849" i="1"/>
  <c r="HI6849" i="1"/>
  <c r="IB6849" i="1"/>
  <c r="CE6852" i="1"/>
  <c r="DH6852" i="1"/>
  <c r="EJ6852" i="1"/>
  <c r="FK6852" i="1"/>
  <c r="GN6852" i="1"/>
  <c r="HQ6852" i="1"/>
  <c r="EM6853" i="1"/>
  <c r="GL6853" i="1"/>
  <c r="HX6853" i="1"/>
  <c r="CJ6854" i="1"/>
  <c r="DK6854" i="1"/>
  <c r="ER6854" i="1"/>
  <c r="GZ6854" i="1"/>
  <c r="IF6854" i="1"/>
  <c r="CM6855" i="1"/>
  <c r="CU6856" i="1"/>
  <c r="DL6856" i="1"/>
  <c r="EC6856" i="1"/>
  <c r="ET6856" i="1"/>
  <c r="FL6856" i="1"/>
  <c r="GD6856" i="1"/>
  <c r="GU6856" i="1"/>
  <c r="HL6856" i="1"/>
  <c r="ID6856" i="1"/>
  <c r="FH6857" i="1"/>
  <c r="DQ6860" i="1"/>
  <c r="HP6860" i="1"/>
  <c r="AQ6861" i="1"/>
  <c r="EY6862" i="1"/>
  <c r="CI6865" i="1"/>
  <c r="DC6865" i="1"/>
  <c r="DY6865" i="1"/>
  <c r="EU6865" i="1"/>
  <c r="FQ6865" i="1"/>
  <c r="GP6865" i="1"/>
  <c r="HJ6865" i="1"/>
  <c r="IF6865" i="1"/>
  <c r="EV6868" i="1"/>
  <c r="GE6868" i="1"/>
  <c r="HV6868" i="1"/>
  <c r="DT6869" i="1"/>
  <c r="HC6869" i="1"/>
  <c r="CE6874" i="1"/>
  <c r="DI6874" i="1"/>
  <c r="EM6874" i="1"/>
  <c r="FS6874" i="1"/>
  <c r="GX6874" i="1"/>
  <c r="IB6874" i="1"/>
  <c r="BO6877" i="1"/>
  <c r="CW6879" i="1"/>
  <c r="EJ6879" i="1"/>
  <c r="GG6879" i="1"/>
  <c r="HP6879" i="1"/>
  <c r="HJ6880" i="1"/>
  <c r="FE6887" i="1"/>
  <c r="GX6888" i="1"/>
  <c r="CP6893" i="1"/>
  <c r="ET6893" i="1"/>
  <c r="GU6893" i="1"/>
  <c r="CY6898" i="1"/>
  <c r="FM6898" i="1"/>
  <c r="HU6898" i="1"/>
  <c r="CU6901" i="1"/>
  <c r="EK6901" i="1"/>
  <c r="GJ6901" i="1"/>
  <c r="IB6901" i="1"/>
  <c r="CP6902" i="1"/>
  <c r="DT6902" i="1"/>
  <c r="FB6902" i="1"/>
  <c r="GC6902" i="1"/>
  <c r="HJ6902" i="1"/>
  <c r="IO6902" i="1"/>
  <c r="DN6904" i="1"/>
  <c r="ER6904" i="1"/>
  <c r="GD6904" i="1"/>
  <c r="HM6904" i="1"/>
  <c r="CS6905" i="1"/>
  <c r="DL6905" i="1"/>
  <c r="EE6905" i="1"/>
  <c r="FA6905" i="1"/>
  <c r="GP6905" i="1"/>
  <c r="HJ6905" i="1"/>
  <c r="ID6905" i="1"/>
  <c r="CY6906" i="1"/>
  <c r="DY6906" i="1"/>
  <c r="EU6906" i="1"/>
  <c r="FT6906" i="1"/>
  <c r="GP6906" i="1"/>
  <c r="HM6906" i="1"/>
  <c r="IL6906" i="1"/>
  <c r="BO6909" i="1"/>
  <c r="DM6910" i="1"/>
  <c r="HU6910" i="1"/>
  <c r="DH6911" i="1"/>
  <c r="IK6911" i="1"/>
  <c r="CX6913" i="1"/>
  <c r="DU6913" i="1"/>
  <c r="EP6913" i="1"/>
  <c r="FM6913" i="1"/>
  <c r="GH6913" i="1"/>
  <c r="HE6913" i="1"/>
  <c r="HZ6913" i="1"/>
  <c r="IJ6915" i="1"/>
  <c r="CP6919" i="1"/>
  <c r="DI6919" i="1"/>
  <c r="EA6919" i="1"/>
  <c r="ES6919" i="1"/>
  <c r="FO6919" i="1"/>
  <c r="GG6919" i="1"/>
  <c r="GY6919" i="1"/>
  <c r="HR6919" i="1"/>
  <c r="IK6919" i="1"/>
  <c r="EL6926" i="1"/>
  <c r="GJ6926" i="1"/>
  <c r="IJ6926" i="1"/>
  <c r="IA6931" i="1"/>
  <c r="CZ6933" i="1"/>
  <c r="FS6933" i="1"/>
  <c r="HW6933" i="1"/>
  <c r="CN6939" i="1"/>
  <c r="DG6939" i="1"/>
  <c r="DZ6939" i="1"/>
  <c r="ES6939" i="1"/>
  <c r="FL6939" i="1"/>
  <c r="GF6939" i="1"/>
  <c r="GY6939" i="1"/>
  <c r="HQ6939" i="1"/>
  <c r="II6939" i="1"/>
  <c r="CG6940" i="1"/>
  <c r="CX6940" i="1"/>
  <c r="DO6940" i="1"/>
  <c r="EF6940" i="1"/>
  <c r="EX6940" i="1"/>
  <c r="FO6940" i="1"/>
  <c r="GG6940" i="1"/>
  <c r="GX6940" i="1"/>
  <c r="HP6940" i="1"/>
  <c r="IG6940" i="1"/>
  <c r="CE6941" i="1"/>
  <c r="ET6941" i="1"/>
  <c r="HF6941" i="1"/>
  <c r="Z6942" i="1"/>
  <c r="AP6943" i="1"/>
  <c r="AR6943" i="1" s="1"/>
  <c r="DO6944" i="1"/>
  <c r="GA6944" i="1"/>
  <c r="IM6944" i="1"/>
  <c r="CU6947" i="1"/>
  <c r="EA6947" i="1"/>
  <c r="FQ6947" i="1"/>
  <c r="GW6947" i="1"/>
  <c r="II6947" i="1"/>
  <c r="DL6948" i="1"/>
  <c r="HZ6948" i="1"/>
  <c r="CI6950" i="1"/>
  <c r="DF6950" i="1"/>
  <c r="EB6950" i="1"/>
  <c r="EW6950" i="1"/>
  <c r="FS6950" i="1"/>
  <c r="GP6950" i="1"/>
  <c r="HK6950" i="1"/>
  <c r="IE6950" i="1"/>
  <c r="ET6951" i="1"/>
  <c r="CO6954" i="1"/>
  <c r="DI6954" i="1"/>
  <c r="EA6954" i="1"/>
  <c r="ES6954" i="1"/>
  <c r="FM6954" i="1"/>
  <c r="GF6954" i="1"/>
  <c r="GY6954" i="1"/>
  <c r="HR6954" i="1"/>
  <c r="CE6955" i="1"/>
  <c r="CZ6955" i="1"/>
  <c r="DU6955" i="1"/>
  <c r="ER6955" i="1"/>
  <c r="FN6955" i="1"/>
  <c r="GJ6955" i="1"/>
  <c r="HE6955" i="1"/>
  <c r="IA6955" i="1"/>
  <c r="DR6956" i="1"/>
  <c r="CY6957" i="1"/>
  <c r="EY6957" i="1"/>
  <c r="GP6957" i="1"/>
  <c r="IM6957" i="1"/>
  <c r="EB6959" i="1"/>
  <c r="FZ6959" i="1"/>
  <c r="HR6959" i="1"/>
  <c r="Y6960" i="1"/>
  <c r="CF6960" i="1"/>
  <c r="DJ6960" i="1"/>
  <c r="EQ6960" i="1"/>
  <c r="FZ6960" i="1"/>
  <c r="HD6960" i="1"/>
  <c r="IJ6960" i="1"/>
  <c r="AP6961" i="1"/>
  <c r="AR6961" i="1" s="1"/>
  <c r="DA6962" i="1"/>
  <c r="EF6962" i="1"/>
  <c r="FK6962" i="1"/>
  <c r="GU6962" i="1"/>
  <c r="IB6962" i="1"/>
  <c r="DO6964" i="1"/>
  <c r="GF6964" i="1"/>
  <c r="DL6968" i="1"/>
  <c r="EY6968" i="1"/>
  <c r="GF6968" i="1"/>
  <c r="HV6968" i="1"/>
  <c r="FC6969" i="1"/>
  <c r="IF6969" i="1"/>
  <c r="Y6977" i="1"/>
  <c r="AP6978" i="1"/>
  <c r="AR6978" i="1" s="1"/>
  <c r="CN6978" i="1"/>
  <c r="DJ6978" i="1"/>
  <c r="EL6978" i="1"/>
  <c r="FK6978" i="1"/>
  <c r="GL6978" i="1"/>
  <c r="HK6978" i="1"/>
  <c r="IM6978" i="1"/>
  <c r="DB6979" i="1"/>
  <c r="GR6979" i="1"/>
  <c r="CF6980" i="1"/>
  <c r="DF6980" i="1"/>
  <c r="EH6980" i="1"/>
  <c r="FL6980" i="1"/>
  <c r="GK6980" i="1"/>
  <c r="HL6980" i="1"/>
  <c r="IO6980" i="1"/>
  <c r="CJ6982" i="1"/>
  <c r="DI6982" i="1"/>
  <c r="EE6982" i="1"/>
  <c r="FC6982" i="1"/>
  <c r="GA6982" i="1"/>
  <c r="GY6982" i="1"/>
  <c r="HV6982" i="1"/>
  <c r="HM6983" i="1"/>
  <c r="CW6984" i="1"/>
  <c r="EQ6984" i="1"/>
  <c r="GO6984" i="1"/>
  <c r="IH6984" i="1"/>
  <c r="CW6987" i="1"/>
  <c r="DO6987" i="1"/>
  <c r="EH6987" i="1"/>
  <c r="FA6987" i="1"/>
  <c r="FS6987" i="1"/>
  <c r="GL6987" i="1"/>
  <c r="HD6987" i="1"/>
  <c r="HY6987" i="1"/>
  <c r="CK6988" i="1"/>
  <c r="DE6988" i="1"/>
  <c r="DZ6988" i="1"/>
  <c r="EU6988" i="1"/>
  <c r="FO6988" i="1"/>
  <c r="GI6988" i="1"/>
  <c r="HC6988" i="1"/>
  <c r="HW6988" i="1"/>
  <c r="EL6989" i="1"/>
  <c r="FL6989" i="1"/>
  <c r="GH6989" i="1"/>
  <c r="HG6989" i="1"/>
  <c r="IE6989" i="1"/>
  <c r="ES6990" i="1"/>
  <c r="GV6990" i="1"/>
  <c r="FO6991" i="1"/>
  <c r="AP6995" i="1"/>
  <c r="AR6995" i="1" s="1"/>
  <c r="DD6996" i="1"/>
  <c r="EX6996" i="1"/>
  <c r="GI6996" i="1"/>
  <c r="IA6996" i="1"/>
  <c r="CU6997" i="1"/>
  <c r="GE6997" i="1"/>
  <c r="DA6998" i="1"/>
  <c r="EJ6998" i="1"/>
  <c r="FQ6998" i="1"/>
  <c r="HB6998" i="1"/>
  <c r="CQ7000" i="1"/>
  <c r="FC7000" i="1"/>
  <c r="HN7000" i="1"/>
  <c r="GW7002" i="1"/>
  <c r="AP7006" i="1"/>
  <c r="AR7006" i="1" s="1"/>
  <c r="AQ7006" i="1"/>
  <c r="FY7007" i="1"/>
  <c r="FV7007" i="1"/>
  <c r="DH7007" i="1"/>
  <c r="DF7009" i="1"/>
  <c r="FZ7014" i="1"/>
  <c r="CS7021" i="1"/>
  <c r="GQ7021" i="1"/>
  <c r="BO7025" i="1"/>
  <c r="BN7025" i="1"/>
  <c r="BP7025" i="1" s="1"/>
  <c r="AQ7028" i="1"/>
  <c r="AP7028" i="1"/>
  <c r="AR7028" i="1" s="1"/>
  <c r="DD7028" i="1"/>
  <c r="HY7028" i="1"/>
  <c r="GS7029" i="1"/>
  <c r="FH7034" i="1"/>
  <c r="AQ7044" i="1"/>
  <c r="Z7046" i="1"/>
  <c r="Y7046" i="1"/>
  <c r="CE7058" i="1"/>
  <c r="GR7068" i="1"/>
  <c r="HU7068" i="1"/>
  <c r="FF7068" i="1"/>
  <c r="CG7068" i="1"/>
  <c r="HM7068" i="1"/>
  <c r="FA7068" i="1"/>
  <c r="HG7068" i="1"/>
  <c r="EY7068" i="1"/>
  <c r="HF7068" i="1"/>
  <c r="DZ7068" i="1"/>
  <c r="HC7068" i="1"/>
  <c r="DX7068" i="1"/>
  <c r="GO7068" i="1"/>
  <c r="DW7068" i="1"/>
  <c r="GM7068" i="1"/>
  <c r="DP7068" i="1"/>
  <c r="GH7068" i="1"/>
  <c r="DO7068" i="1"/>
  <c r="GF7068" i="1"/>
  <c r="DL7068" i="1"/>
  <c r="FN7068" i="1"/>
  <c r="DE7068" i="1"/>
  <c r="IL7068" i="1"/>
  <c r="FM7068" i="1"/>
  <c r="DB7068" i="1"/>
  <c r="IH7068" i="1"/>
  <c r="FK7068" i="1"/>
  <c r="CV7068" i="1"/>
  <c r="II7070" i="1"/>
  <c r="EG7070" i="1"/>
  <c r="HG7070" i="1"/>
  <c r="EF7070" i="1"/>
  <c r="HF7070" i="1"/>
  <c r="ED7070" i="1"/>
  <c r="HD7070" i="1"/>
  <c r="EC7070" i="1"/>
  <c r="HC7070" i="1"/>
  <c r="EA7070" i="1"/>
  <c r="GT7070" i="1"/>
  <c r="DY7070" i="1"/>
  <c r="GR7070" i="1"/>
  <c r="DP7070" i="1"/>
  <c r="GD7070" i="1"/>
  <c r="DF7070" i="1"/>
  <c r="FX7070" i="1"/>
  <c r="DB7070" i="1"/>
  <c r="FW7070" i="1"/>
  <c r="CP7070" i="1"/>
  <c r="CO7070" i="1"/>
  <c r="FU7070" i="1"/>
  <c r="CR7083" i="1"/>
  <c r="HT7083" i="1"/>
  <c r="CN7095" i="1"/>
  <c r="HP7095" i="1"/>
  <c r="EA7102" i="1"/>
  <c r="DY7112" i="1"/>
  <c r="IJ7115" i="1"/>
  <c r="HM7115" i="1"/>
  <c r="GO7115" i="1"/>
  <c r="FR7115" i="1"/>
  <c r="ES7115" i="1"/>
  <c r="DV7115" i="1"/>
  <c r="CW7115" i="1"/>
  <c r="IH7115" i="1"/>
  <c r="HL7115" i="1"/>
  <c r="GN7115" i="1"/>
  <c r="ER7115" i="1"/>
  <c r="DT7115" i="1"/>
  <c r="CV7115" i="1"/>
  <c r="IG7115" i="1"/>
  <c r="HK7115" i="1"/>
  <c r="GL7115" i="1"/>
  <c r="FO7115" i="1"/>
  <c r="EN7115" i="1"/>
  <c r="DS7115" i="1"/>
  <c r="CT7115" i="1"/>
  <c r="IE7115" i="1"/>
  <c r="HI7115" i="1"/>
  <c r="GJ7115" i="1"/>
  <c r="FK7115" i="1"/>
  <c r="EM7115" i="1"/>
  <c r="DR7115" i="1"/>
  <c r="CS7115" i="1"/>
  <c r="ID7115" i="1"/>
  <c r="HF7115" i="1"/>
  <c r="GH7115" i="1"/>
  <c r="FJ7115" i="1"/>
  <c r="EL7115" i="1"/>
  <c r="DO7115" i="1"/>
  <c r="CR7115" i="1"/>
  <c r="IC7115" i="1"/>
  <c r="HC7115" i="1"/>
  <c r="GF7115" i="1"/>
  <c r="FH7115" i="1"/>
  <c r="EK7115" i="1"/>
  <c r="DL7115" i="1"/>
  <c r="CO7115" i="1"/>
  <c r="IA7115" i="1"/>
  <c r="HA7115" i="1"/>
  <c r="GD7115" i="1"/>
  <c r="FF7115" i="1"/>
  <c r="EJ7115" i="1"/>
  <c r="DK7115" i="1"/>
  <c r="CN7115" i="1"/>
  <c r="HX7115" i="1"/>
  <c r="GZ7115" i="1"/>
  <c r="GB7115" i="1"/>
  <c r="FE7115" i="1"/>
  <c r="EI7115" i="1"/>
  <c r="DJ7115" i="1"/>
  <c r="CM7115" i="1"/>
  <c r="HV7115" i="1"/>
  <c r="GX7115" i="1"/>
  <c r="GA7115" i="1"/>
  <c r="FD7115" i="1"/>
  <c r="EF7115" i="1"/>
  <c r="DH7115" i="1"/>
  <c r="CJ7115" i="1"/>
  <c r="HT7115" i="1"/>
  <c r="GW7115" i="1"/>
  <c r="FZ7115" i="1"/>
  <c r="FB7115" i="1"/>
  <c r="ED7115" i="1"/>
  <c r="DF7115" i="1"/>
  <c r="CH7115" i="1"/>
  <c r="HS7115" i="1"/>
  <c r="GV7115" i="1"/>
  <c r="FW7115" i="1"/>
  <c r="FA7115" i="1"/>
  <c r="EC7115" i="1"/>
  <c r="DE7115" i="1"/>
  <c r="CG7115" i="1"/>
  <c r="IN7115" i="1"/>
  <c r="HP7115" i="1"/>
  <c r="GU7115" i="1"/>
  <c r="EY7115" i="1"/>
  <c r="DZ7115" i="1"/>
  <c r="DD7115" i="1"/>
  <c r="CF7115" i="1"/>
  <c r="IL7115" i="1"/>
  <c r="BO7116" i="1"/>
  <c r="BN7116" i="1"/>
  <c r="BP7116" i="1" s="1"/>
  <c r="EJ7120" i="1"/>
  <c r="AQ7123" i="1"/>
  <c r="AP7123" i="1"/>
  <c r="AR7123" i="1" s="1"/>
  <c r="CR7125" i="1"/>
  <c r="CH7127" i="1"/>
  <c r="HR7127" i="1"/>
  <c r="DQ7128" i="1"/>
  <c r="AQ7131" i="1"/>
  <c r="AP7131" i="1"/>
  <c r="AR7131" i="1" s="1"/>
  <c r="CT7135" i="1"/>
  <c r="CY7147" i="1"/>
  <c r="HF7148" i="1"/>
  <c r="CE7156" i="1"/>
  <c r="DG7158" i="1"/>
  <c r="CM7160" i="1"/>
  <c r="IJ7160" i="1"/>
  <c r="BO7176" i="1"/>
  <c r="BN7176" i="1"/>
  <c r="BP7176" i="1" s="1"/>
  <c r="CH7178" i="1"/>
  <c r="HJ7178" i="1"/>
  <c r="IO7182" i="1"/>
  <c r="GW7183" i="1"/>
  <c r="HK7188" i="1"/>
  <c r="CI7193" i="1"/>
  <c r="HA7193" i="1"/>
  <c r="EZ7199" i="1"/>
  <c r="DX7201" i="1"/>
  <c r="HJ7203" i="1"/>
  <c r="HW7203" i="1"/>
  <c r="FN7203" i="1"/>
  <c r="DE7203" i="1"/>
  <c r="HT7203" i="1"/>
  <c r="FJ7203" i="1"/>
  <c r="DD7203" i="1"/>
  <c r="HH7203" i="1"/>
  <c r="FG7203" i="1"/>
  <c r="CP7203" i="1"/>
  <c r="HG7203" i="1"/>
  <c r="FC7203" i="1"/>
  <c r="CM7203" i="1"/>
  <c r="HF7203" i="1"/>
  <c r="EX7203" i="1"/>
  <c r="CL7203" i="1"/>
  <c r="HE7203" i="1"/>
  <c r="ER7203" i="1"/>
  <c r="CI7203" i="1"/>
  <c r="HC7203" i="1"/>
  <c r="EQ7203" i="1"/>
  <c r="CG7203" i="1"/>
  <c r="GW7203" i="1"/>
  <c r="EJ7203" i="1"/>
  <c r="CF7203" i="1"/>
  <c r="GV7203" i="1"/>
  <c r="EH7203" i="1"/>
  <c r="GN7203" i="1"/>
  <c r="EC7203" i="1"/>
  <c r="IN7203" i="1"/>
  <c r="GF7203" i="1"/>
  <c r="DW7203" i="1"/>
  <c r="IM7203" i="1"/>
  <c r="GE7203" i="1"/>
  <c r="DQ7203" i="1"/>
  <c r="Z7211" i="1"/>
  <c r="Y7211" i="1"/>
  <c r="IM7212" i="1"/>
  <c r="HS7212" i="1"/>
  <c r="GK7212" i="1"/>
  <c r="EO7212" i="1"/>
  <c r="DB7212" i="1"/>
  <c r="HR7212" i="1"/>
  <c r="GC7212" i="1"/>
  <c r="EN7212" i="1"/>
  <c r="DA7212" i="1"/>
  <c r="HQ7212" i="1"/>
  <c r="FZ7212" i="1"/>
  <c r="EK7212" i="1"/>
  <c r="CV7212" i="1"/>
  <c r="HL7212" i="1"/>
  <c r="FT7212" i="1"/>
  <c r="EI7212" i="1"/>
  <c r="CQ7212" i="1"/>
  <c r="HK7212" i="1"/>
  <c r="FQ7212" i="1"/>
  <c r="EE7212" i="1"/>
  <c r="CP7212" i="1"/>
  <c r="HG7212" i="1"/>
  <c r="FP7212" i="1"/>
  <c r="DZ7212" i="1"/>
  <c r="CN7212" i="1"/>
  <c r="HC7212" i="1"/>
  <c r="FO7212" i="1"/>
  <c r="DY7212" i="1"/>
  <c r="CJ7212" i="1"/>
  <c r="IN7212" i="1"/>
  <c r="GW7212" i="1"/>
  <c r="FK7212" i="1"/>
  <c r="DW7212" i="1"/>
  <c r="CG7212" i="1"/>
  <c r="IL7212" i="1"/>
  <c r="GU7212" i="1"/>
  <c r="FI7212" i="1"/>
  <c r="DT7212" i="1"/>
  <c r="CF7212" i="1"/>
  <c r="IH7212" i="1"/>
  <c r="GQ7212" i="1"/>
  <c r="FH7212" i="1"/>
  <c r="DS7212" i="1"/>
  <c r="IG7212" i="1"/>
  <c r="GP7212" i="1"/>
  <c r="FC7212" i="1"/>
  <c r="DO7212" i="1"/>
  <c r="IF7212" i="1"/>
  <c r="GO7212" i="1"/>
  <c r="EZ7212" i="1"/>
  <c r="DJ7212" i="1"/>
  <c r="DC7218" i="1"/>
  <c r="GK7221" i="1"/>
  <c r="HJ7233" i="1"/>
  <c r="IE7240" i="1"/>
  <c r="IA7240" i="1"/>
  <c r="GS7240" i="1"/>
  <c r="FT7240" i="1"/>
  <c r="EK7240" i="1"/>
  <c r="DD7240" i="1"/>
  <c r="HX7240" i="1"/>
  <c r="GR7240" i="1"/>
  <c r="FM7240" i="1"/>
  <c r="EI7240" i="1"/>
  <c r="DA7240" i="1"/>
  <c r="HT7240" i="1"/>
  <c r="GQ7240" i="1"/>
  <c r="FJ7240" i="1"/>
  <c r="ED7240" i="1"/>
  <c r="CY7240" i="1"/>
  <c r="HS7240" i="1"/>
  <c r="GP7240" i="1"/>
  <c r="FI7240" i="1"/>
  <c r="EC7240" i="1"/>
  <c r="CV7240" i="1"/>
  <c r="HR7240" i="1"/>
  <c r="GO7240" i="1"/>
  <c r="FF7240" i="1"/>
  <c r="EA7240" i="1"/>
  <c r="CR7240" i="1"/>
  <c r="HP7240" i="1"/>
  <c r="GN7240" i="1"/>
  <c r="FE7240" i="1"/>
  <c r="DV7240" i="1"/>
  <c r="CQ7240" i="1"/>
  <c r="HO7240" i="1"/>
  <c r="GG7240" i="1"/>
  <c r="FC7240" i="1"/>
  <c r="DU7240" i="1"/>
  <c r="CP7240" i="1"/>
  <c r="HN7240" i="1"/>
  <c r="GC7240" i="1"/>
  <c r="EZ7240" i="1"/>
  <c r="DT7240" i="1"/>
  <c r="CN7240" i="1"/>
  <c r="IP7240" i="1"/>
  <c r="HK7240" i="1"/>
  <c r="GA7240" i="1"/>
  <c r="EV7240" i="1"/>
  <c r="DQ7240" i="1"/>
  <c r="CM7240" i="1"/>
  <c r="IM7240" i="1"/>
  <c r="HF7240" i="1"/>
  <c r="FY7240" i="1"/>
  <c r="EU7240" i="1"/>
  <c r="DO7240" i="1"/>
  <c r="CI7240" i="1"/>
  <c r="IK7240" i="1"/>
  <c r="HE7240" i="1"/>
  <c r="FX7240" i="1"/>
  <c r="ER7240" i="1"/>
  <c r="DM7240" i="1"/>
  <c r="CH7240" i="1"/>
  <c r="II7240" i="1"/>
  <c r="GY7240" i="1"/>
  <c r="FW7240" i="1"/>
  <c r="EQ7240" i="1"/>
  <c r="DJ7240" i="1"/>
  <c r="CE7240" i="1"/>
  <c r="HW7246" i="1"/>
  <c r="II7254" i="1"/>
  <c r="DE7257" i="1"/>
  <c r="AQ7260" i="1"/>
  <c r="AP7260" i="1"/>
  <c r="AR7260" i="1" s="1"/>
  <c r="ES7265" i="1"/>
  <c r="AQ7277" i="1"/>
  <c r="AP7277" i="1"/>
  <c r="AR7277" i="1" s="1"/>
  <c r="CM7278" i="1"/>
  <c r="ED7279" i="1"/>
  <c r="HA7284" i="1"/>
  <c r="DD7291" i="1"/>
  <c r="GG7293" i="1"/>
  <c r="EK7294" i="1"/>
  <c r="GN7296" i="1"/>
  <c r="CG7305" i="1"/>
  <c r="HQ7305" i="1"/>
  <c r="CG7315" i="1"/>
  <c r="BO7399" i="1"/>
  <c r="BN7399" i="1"/>
  <c r="BP7399" i="1" s="1"/>
  <c r="DH7473" i="1"/>
  <c r="HC7473" i="1"/>
  <c r="HE7476" i="1"/>
  <c r="CL7479" i="1"/>
  <c r="EG7479" i="1"/>
  <c r="GJ7479" i="1"/>
  <c r="HZ7479" i="1"/>
  <c r="EW7486" i="1"/>
  <c r="HL7486" i="1"/>
  <c r="HE7488" i="1"/>
  <c r="IJ7490" i="1"/>
  <c r="DG7495" i="1"/>
  <c r="FU7495" i="1"/>
  <c r="IN7495" i="1"/>
  <c r="BN7497" i="1"/>
  <c r="BP7497" i="1" s="1"/>
  <c r="BN7499" i="1"/>
  <c r="FV7499" i="1" s="1"/>
  <c r="CU7499" i="1"/>
  <c r="DS7499" i="1"/>
  <c r="ES7499" i="1"/>
  <c r="FP7499" i="1"/>
  <c r="GL7499" i="1"/>
  <c r="HK7499" i="1"/>
  <c r="IH7499" i="1"/>
  <c r="CR7500" i="1"/>
  <c r="EI7500" i="1"/>
  <c r="GJ7500" i="1"/>
  <c r="HY7500" i="1"/>
  <c r="FX7501" i="1"/>
  <c r="CH7502" i="1"/>
  <c r="CZ7502" i="1"/>
  <c r="DS7502" i="1"/>
  <c r="EL7502" i="1"/>
  <c r="FD7502" i="1"/>
  <c r="FY7502" i="1"/>
  <c r="GQ7502" i="1"/>
  <c r="HI7502" i="1"/>
  <c r="IC7502" i="1"/>
  <c r="IL7503" i="1"/>
  <c r="CW7510" i="1"/>
  <c r="EB7510" i="1"/>
  <c r="FF7510" i="1"/>
  <c r="GG7510" i="1"/>
  <c r="HK7510" i="1"/>
  <c r="IP7510" i="1"/>
  <c r="FH7511" i="1"/>
  <c r="EW7512" i="1"/>
  <c r="GS7514" i="1"/>
  <c r="DN7523" i="1"/>
  <c r="FG7523" i="1"/>
  <c r="HC7523" i="1"/>
  <c r="DD7525" i="1"/>
  <c r="EQ7525" i="1"/>
  <c r="GK7525" i="1"/>
  <c r="IE7525" i="1"/>
  <c r="DB7526" i="1"/>
  <c r="CN7527" i="1"/>
  <c r="FB7527" i="1"/>
  <c r="HC7527" i="1"/>
  <c r="EV7529" i="1"/>
  <c r="CP7532" i="1"/>
  <c r="FC7532" i="1"/>
  <c r="HJ7532" i="1"/>
  <c r="EA7535" i="1"/>
  <c r="HK7535" i="1"/>
  <c r="DB7536" i="1"/>
  <c r="FJ7536" i="1"/>
  <c r="HT7536" i="1"/>
  <c r="DG7537" i="1"/>
  <c r="CE7539" i="1"/>
  <c r="FW7539" i="1"/>
  <c r="CG7544" i="1"/>
  <c r="DC7547" i="1"/>
  <c r="FQ7547" i="1"/>
  <c r="IH7547" i="1"/>
  <c r="FR7550" i="1"/>
  <c r="HE7551" i="1"/>
  <c r="CM7560" i="1"/>
  <c r="HG7560" i="1"/>
  <c r="CZ7562" i="1"/>
  <c r="HQ7562" i="1"/>
  <c r="DI7564" i="1"/>
  <c r="FA7564" i="1"/>
  <c r="GP7564" i="1"/>
  <c r="IA7564" i="1"/>
  <c r="DX7571" i="1"/>
  <c r="CF7572" i="1"/>
  <c r="FB7572" i="1"/>
  <c r="HO7572" i="1"/>
  <c r="DO7577" i="1"/>
  <c r="FH7577" i="1"/>
  <c r="GY7577" i="1"/>
  <c r="FY7582" i="1"/>
  <c r="FW7584" i="1"/>
  <c r="BN7585" i="1"/>
  <c r="BP7585" i="1" s="1"/>
  <c r="CJ7586" i="1"/>
  <c r="IM7586" i="1"/>
  <c r="DW7589" i="1"/>
  <c r="FI7589" i="1"/>
  <c r="GT7589" i="1"/>
  <c r="II7589" i="1"/>
  <c r="BN7595" i="1"/>
  <c r="BP7595" i="1" s="1"/>
  <c r="DV7595" i="1"/>
  <c r="GM7595" i="1"/>
  <c r="IO7595" i="1"/>
  <c r="FH7597" i="1"/>
  <c r="CV7631" i="1"/>
  <c r="FJ7631" i="1"/>
  <c r="ID7631" i="1"/>
  <c r="HA7639" i="1"/>
  <c r="FH7643" i="1"/>
  <c r="CT7644" i="1"/>
  <c r="EL7644" i="1"/>
  <c r="GL7644" i="1"/>
  <c r="IJ7644" i="1"/>
  <c r="CX7647" i="1"/>
  <c r="FU7647" i="1"/>
  <c r="CO7650" i="1"/>
  <c r="EZ7650" i="1"/>
  <c r="HS7650" i="1"/>
  <c r="EX7651" i="1"/>
  <c r="BO7661" i="1"/>
  <c r="FH7667" i="1"/>
  <c r="CW7668" i="1"/>
  <c r="GK7669" i="1"/>
  <c r="EI7673" i="1"/>
  <c r="FF7675" i="1"/>
  <c r="FP7678" i="1"/>
  <c r="DA7681" i="1"/>
  <c r="EE7681" i="1"/>
  <c r="FG7681" i="1"/>
  <c r="GI7681" i="1"/>
  <c r="HL7681" i="1"/>
  <c r="IP7681" i="1"/>
  <c r="EY7686" i="1"/>
  <c r="DV7687" i="1"/>
  <c r="CO7688" i="1"/>
  <c r="DV7688" i="1"/>
  <c r="FJ7688" i="1"/>
  <c r="GS7688" i="1"/>
  <c r="ID7688" i="1"/>
  <c r="EB7689" i="1"/>
  <c r="DI7699" i="1"/>
  <c r="BN7706" i="1"/>
  <c r="HV7709" i="1"/>
  <c r="CL7711" i="1"/>
  <c r="DK7712" i="1"/>
  <c r="EX7712" i="1"/>
  <c r="GJ7712" i="1"/>
  <c r="HW7712" i="1"/>
  <c r="BO7714" i="1"/>
  <c r="HV7714" i="1"/>
  <c r="AP7715" i="1"/>
  <c r="DB7715" i="1"/>
  <c r="FF7715" i="1"/>
  <c r="HO7715" i="1"/>
  <c r="DH7716" i="1"/>
  <c r="GH7716" i="1"/>
  <c r="AP7718" i="1"/>
  <c r="DM7720" i="1"/>
  <c r="GI7720" i="1"/>
  <c r="DD7726" i="1"/>
  <c r="HA7726" i="1"/>
  <c r="FV7727" i="1"/>
  <c r="DQ7728" i="1"/>
  <c r="HZ7728" i="1"/>
  <c r="FY7730" i="1"/>
  <c r="GP7732" i="1"/>
  <c r="DJ7736" i="1"/>
  <c r="FY7736" i="1"/>
  <c r="IM7736" i="1"/>
  <c r="CV7739" i="1"/>
  <c r="FB7739" i="1"/>
  <c r="HL7739" i="1"/>
  <c r="EJ7741" i="1"/>
  <c r="CV7742" i="1"/>
  <c r="DZ7742" i="1"/>
  <c r="FA7742" i="1"/>
  <c r="GC7742" i="1"/>
  <c r="HB7742" i="1"/>
  <c r="IF7742" i="1"/>
  <c r="CJ7744" i="1"/>
  <c r="AP7745" i="1"/>
  <c r="FI7746" i="1"/>
  <c r="HF7748" i="1"/>
  <c r="CJ7750" i="1"/>
  <c r="DT7750" i="1"/>
  <c r="FC7750" i="1"/>
  <c r="GI7750" i="1"/>
  <c r="HR7750" i="1"/>
  <c r="DF7752" i="1"/>
  <c r="IE7752" i="1"/>
  <c r="AP7753" i="1"/>
  <c r="FS7754" i="1"/>
  <c r="CW7755" i="1"/>
  <c r="FC7755" i="1"/>
  <c r="HD7755" i="1"/>
  <c r="DX7759" i="1"/>
  <c r="HF7759" i="1"/>
  <c r="CO7760" i="1"/>
  <c r="FC7761" i="1"/>
  <c r="CJ7763" i="1"/>
  <c r="AP7765" i="1"/>
  <c r="DS7765" i="1"/>
  <c r="IF7765" i="1"/>
  <c r="GG7768" i="1"/>
  <c r="CG7769" i="1"/>
  <c r="DO7769" i="1"/>
  <c r="EV7769" i="1"/>
  <c r="GI7769" i="1"/>
  <c r="HO7769" i="1"/>
  <c r="CF7772" i="1"/>
  <c r="CW7772" i="1"/>
  <c r="DN7772" i="1"/>
  <c r="EE7772" i="1"/>
  <c r="EW7772" i="1"/>
  <c r="FN7772" i="1"/>
  <c r="GF7772" i="1"/>
  <c r="GW7772" i="1"/>
  <c r="HO7772" i="1"/>
  <c r="IF7772" i="1"/>
  <c r="ED7773" i="1"/>
  <c r="IJ7773" i="1"/>
  <c r="GZ7776" i="1"/>
  <c r="DB7778" i="1"/>
  <c r="GW7778" i="1"/>
  <c r="CL7779" i="1"/>
  <c r="DI7779" i="1"/>
  <c r="EK7779" i="1"/>
  <c r="FL7779" i="1"/>
  <c r="GH7779" i="1"/>
  <c r="HL7779" i="1"/>
  <c r="IL7779" i="1"/>
  <c r="DD7780" i="1"/>
  <c r="FR7780" i="1"/>
  <c r="CW7782" i="1"/>
  <c r="EE7782" i="1"/>
  <c r="FI7782" i="1"/>
  <c r="GT7782" i="1"/>
  <c r="HX7782" i="1"/>
  <c r="FJ7786" i="1"/>
  <c r="GO7786" i="1"/>
  <c r="HO7786" i="1"/>
  <c r="GN7796" i="1"/>
  <c r="CM7797" i="1"/>
  <c r="DT7797" i="1"/>
  <c r="FC7797" i="1"/>
  <c r="GN7797" i="1"/>
  <c r="HW7797" i="1"/>
  <c r="DM7801" i="1"/>
  <c r="HS7801" i="1"/>
  <c r="CR7802" i="1"/>
  <c r="EL7802" i="1"/>
  <c r="GG7802" i="1"/>
  <c r="IE7802" i="1"/>
  <c r="HV7804" i="1"/>
  <c r="EA7806" i="1"/>
  <c r="FZ7806" i="1"/>
  <c r="IH7806" i="1"/>
  <c r="GJ7812" i="1"/>
  <c r="FH7813" i="1"/>
  <c r="CQ7819" i="1"/>
  <c r="GL7819" i="1"/>
  <c r="GO6775" i="1"/>
  <c r="DB6777" i="1"/>
  <c r="EY6777" i="1"/>
  <c r="GM6777" i="1"/>
  <c r="HV6777" i="1"/>
  <c r="ES6778" i="1"/>
  <c r="Y6779" i="1"/>
  <c r="ED6782" i="1"/>
  <c r="GL6782" i="1"/>
  <c r="EY6784" i="1"/>
  <c r="HY6784" i="1"/>
  <c r="AP6787" i="1"/>
  <c r="AR6787" i="1" s="1"/>
  <c r="EN6787" i="1"/>
  <c r="HR6789" i="1"/>
  <c r="CW6790" i="1"/>
  <c r="ED6790" i="1"/>
  <c r="FL6790" i="1"/>
  <c r="GN6790" i="1"/>
  <c r="HT6790" i="1"/>
  <c r="CW6791" i="1"/>
  <c r="DX6791" i="1"/>
  <c r="FH6791" i="1"/>
  <c r="GN6791" i="1"/>
  <c r="HO6791" i="1"/>
  <c r="CU6792" i="1"/>
  <c r="DY6792" i="1"/>
  <c r="EV6792" i="1"/>
  <c r="FX6792" i="1"/>
  <c r="GY6792" i="1"/>
  <c r="HV6792" i="1"/>
  <c r="GW6794" i="1"/>
  <c r="CJ6797" i="1"/>
  <c r="DC6797" i="1"/>
  <c r="DV6797" i="1"/>
  <c r="EP6797" i="1"/>
  <c r="FI6797" i="1"/>
  <c r="GA6797" i="1"/>
  <c r="GT6797" i="1"/>
  <c r="HM6797" i="1"/>
  <c r="IF6797" i="1"/>
  <c r="Z6798" i="1"/>
  <c r="CF6798" i="1"/>
  <c r="FK6798" i="1"/>
  <c r="DL6800" i="1"/>
  <c r="FE6800" i="1"/>
  <c r="HF6800" i="1"/>
  <c r="DP6802" i="1"/>
  <c r="Z6805" i="1"/>
  <c r="CE6805" i="1"/>
  <c r="DE6805" i="1"/>
  <c r="EJ6805" i="1"/>
  <c r="FJ6805" i="1"/>
  <c r="GO6805" i="1"/>
  <c r="HO6805" i="1"/>
  <c r="CQ6806" i="1"/>
  <c r="DK6806" i="1"/>
  <c r="EG6806" i="1"/>
  <c r="EZ6806" i="1"/>
  <c r="FT6806" i="1"/>
  <c r="GP6806" i="1"/>
  <c r="HJ6806" i="1"/>
  <c r="IE6806" i="1"/>
  <c r="CK6808" i="1"/>
  <c r="DW6808" i="1"/>
  <c r="FS6808" i="1"/>
  <c r="HG6808" i="1"/>
  <c r="CT6810" i="1"/>
  <c r="EO6810" i="1"/>
  <c r="GA6810" i="1"/>
  <c r="HU6810" i="1"/>
  <c r="CE6814" i="1"/>
  <c r="DB6814" i="1"/>
  <c r="DY6814" i="1"/>
  <c r="EW6814" i="1"/>
  <c r="GS6814" i="1"/>
  <c r="HQ6814" i="1"/>
  <c r="IN6814" i="1"/>
  <c r="DF6815" i="1"/>
  <c r="FD6815" i="1"/>
  <c r="HC6815" i="1"/>
  <c r="HM6819" i="1"/>
  <c r="AP6820" i="1"/>
  <c r="AR6820" i="1" s="1"/>
  <c r="CR6822" i="1"/>
  <c r="BN6823" i="1"/>
  <c r="ID6823" i="1" s="1"/>
  <c r="CH6827" i="1"/>
  <c r="FY6827" i="1"/>
  <c r="BN6829" i="1"/>
  <c r="BP6829" i="1" s="1"/>
  <c r="CF6832" i="1"/>
  <c r="DH6833" i="1"/>
  <c r="HD6833" i="1"/>
  <c r="CI6836" i="1"/>
  <c r="EL6836" i="1"/>
  <c r="GN6836" i="1"/>
  <c r="FU6843" i="1"/>
  <c r="GC6844" i="1"/>
  <c r="HJ6846" i="1"/>
  <c r="CJ6847" i="1"/>
  <c r="DE6847" i="1"/>
  <c r="DX6847" i="1"/>
  <c r="ES6847" i="1"/>
  <c r="FN6847" i="1"/>
  <c r="GH6847" i="1"/>
  <c r="HA6847" i="1"/>
  <c r="HV6847" i="1"/>
  <c r="HJ6849" i="1"/>
  <c r="IC6849" i="1"/>
  <c r="CF6852" i="1"/>
  <c r="DI6852" i="1"/>
  <c r="EL6852" i="1"/>
  <c r="FN6852" i="1"/>
  <c r="GO6852" i="1"/>
  <c r="HR6852" i="1"/>
  <c r="CW6853" i="1"/>
  <c r="EN6853" i="1"/>
  <c r="GM6853" i="1"/>
  <c r="IA6853" i="1"/>
  <c r="CL6854" i="1"/>
  <c r="DP6854" i="1"/>
  <c r="ES6854" i="1"/>
  <c r="FY6854" i="1"/>
  <c r="HA6854" i="1"/>
  <c r="II6854" i="1"/>
  <c r="CS6855" i="1"/>
  <c r="CE6856" i="1"/>
  <c r="CV6856" i="1"/>
  <c r="DM6856" i="1"/>
  <c r="ED6856" i="1"/>
  <c r="EV6856" i="1"/>
  <c r="FM6856" i="1"/>
  <c r="GE6856" i="1"/>
  <c r="GV6856" i="1"/>
  <c r="HN6856" i="1"/>
  <c r="IE6856" i="1"/>
  <c r="FN6857" i="1"/>
  <c r="AP6860" i="1"/>
  <c r="AR6860" i="1" s="1"/>
  <c r="DR6860" i="1"/>
  <c r="HQ6860" i="1"/>
  <c r="EZ6862" i="1"/>
  <c r="CJ6865" i="1"/>
  <c r="DD6865" i="1"/>
  <c r="EA6865" i="1"/>
  <c r="EV6865" i="1"/>
  <c r="FR6865" i="1"/>
  <c r="GQ6865" i="1"/>
  <c r="HK6865" i="1"/>
  <c r="IH6865" i="1"/>
  <c r="DG6868" i="1"/>
  <c r="EW6868" i="1"/>
  <c r="GH6868" i="1"/>
  <c r="IA6868" i="1"/>
  <c r="CE6869" i="1"/>
  <c r="DX6869" i="1"/>
  <c r="FQ6869" i="1"/>
  <c r="HD6869" i="1"/>
  <c r="CJ6874" i="1"/>
  <c r="DJ6874" i="1"/>
  <c r="ES6874" i="1"/>
  <c r="FT6874" i="1"/>
  <c r="HB6874" i="1"/>
  <c r="IC6874" i="1"/>
  <c r="CX6879" i="1"/>
  <c r="EM6879" i="1"/>
  <c r="GH6879" i="1"/>
  <c r="HV6879" i="1"/>
  <c r="HN6880" i="1"/>
  <c r="Z6883" i="1"/>
  <c r="AP6885" i="1"/>
  <c r="AR6885" i="1" s="1"/>
  <c r="FJ6887" i="1"/>
  <c r="CG6888" i="1"/>
  <c r="GY6888" i="1"/>
  <c r="AP6893" i="1"/>
  <c r="AR6893" i="1" s="1"/>
  <c r="CS6893" i="1"/>
  <c r="EX6893" i="1"/>
  <c r="GW6893" i="1"/>
  <c r="DN6896" i="1"/>
  <c r="FO6896" i="1"/>
  <c r="HS6896" i="1"/>
  <c r="HX6898" i="1"/>
  <c r="CV6901" i="1"/>
  <c r="EO6901" i="1"/>
  <c r="GK6901" i="1"/>
  <c r="CS6902" i="1"/>
  <c r="DW6902" i="1"/>
  <c r="FC6902" i="1"/>
  <c r="GD6902" i="1"/>
  <c r="HM6902" i="1"/>
  <c r="DO6904" i="1"/>
  <c r="EW6904" i="1"/>
  <c r="GF6904" i="1"/>
  <c r="HR6904" i="1"/>
  <c r="CT6905" i="1"/>
  <c r="DM6905" i="1"/>
  <c r="EG6905" i="1"/>
  <c r="FB6905" i="1"/>
  <c r="FW6905" i="1"/>
  <c r="GQ6905" i="1"/>
  <c r="HK6905" i="1"/>
  <c r="IE6905" i="1"/>
  <c r="DA6906" i="1"/>
  <c r="DZ6906" i="1"/>
  <c r="EV6906" i="1"/>
  <c r="FU6906" i="1"/>
  <c r="GQ6906" i="1"/>
  <c r="HN6906" i="1"/>
  <c r="IM6906" i="1"/>
  <c r="BN6908" i="1"/>
  <c r="BP6908" i="1" s="1"/>
  <c r="DN6910" i="1"/>
  <c r="HV6910" i="1"/>
  <c r="DI6911" i="1"/>
  <c r="IP6911" i="1"/>
  <c r="DA6913" i="1"/>
  <c r="DW6913" i="1"/>
  <c r="EQ6913" i="1"/>
  <c r="FN6913" i="1"/>
  <c r="GI6913" i="1"/>
  <c r="HG6913" i="1"/>
  <c r="IA6913" i="1"/>
  <c r="CQ6919" i="1"/>
  <c r="DJ6919" i="1"/>
  <c r="EB6919" i="1"/>
  <c r="EW6919" i="1"/>
  <c r="FP6919" i="1"/>
  <c r="GH6919" i="1"/>
  <c r="HA6919" i="1"/>
  <c r="HS6919" i="1"/>
  <c r="IL6919" i="1"/>
  <c r="AQ6920" i="1"/>
  <c r="CH6926" i="1"/>
  <c r="EM6926" i="1"/>
  <c r="GQ6926" i="1"/>
  <c r="IK6926" i="1"/>
  <c r="IB6931" i="1"/>
  <c r="DD6933" i="1"/>
  <c r="FT6933" i="1"/>
  <c r="IF6933" i="1"/>
  <c r="DI6939" i="1"/>
  <c r="EA6939" i="1"/>
  <c r="EU6939" i="1"/>
  <c r="FN6939" i="1"/>
  <c r="GG6939" i="1"/>
  <c r="GZ6939" i="1"/>
  <c r="HR6939" i="1"/>
  <c r="IJ6939" i="1"/>
  <c r="CH6940" i="1"/>
  <c r="CY6940" i="1"/>
  <c r="DP6940" i="1"/>
  <c r="EG6940" i="1"/>
  <c r="EY6940" i="1"/>
  <c r="FP6940" i="1"/>
  <c r="GH6940" i="1"/>
  <c r="GY6940" i="1"/>
  <c r="HQ6940" i="1"/>
  <c r="IH6940" i="1"/>
  <c r="CI6941" i="1"/>
  <c r="FH6941" i="1"/>
  <c r="HH6941" i="1"/>
  <c r="DP6944" i="1"/>
  <c r="GC6944" i="1"/>
  <c r="IO6944" i="1"/>
  <c r="AP6945" i="1"/>
  <c r="AR6945" i="1" s="1"/>
  <c r="CV6947" i="1"/>
  <c r="EJ6947" i="1"/>
  <c r="FS6947" i="1"/>
  <c r="GY6947" i="1"/>
  <c r="IN6947" i="1"/>
  <c r="DM6948" i="1"/>
  <c r="FX6948" i="1"/>
  <c r="IF6948" i="1"/>
  <c r="CL6950" i="1"/>
  <c r="DG6950" i="1"/>
  <c r="EC6950" i="1"/>
  <c r="EY6950" i="1"/>
  <c r="FU6950" i="1"/>
  <c r="GQ6950" i="1"/>
  <c r="HL6950" i="1"/>
  <c r="IG6950" i="1"/>
  <c r="HZ6951" i="1"/>
  <c r="CP6954" i="1"/>
  <c r="DJ6954" i="1"/>
  <c r="EB6954" i="1"/>
  <c r="EU6954" i="1"/>
  <c r="FN6954" i="1"/>
  <c r="GG6954" i="1"/>
  <c r="HA6954" i="1"/>
  <c r="HS6954" i="1"/>
  <c r="IK6954" i="1"/>
  <c r="CG6955" i="1"/>
  <c r="DA6955" i="1"/>
  <c r="DW6955" i="1"/>
  <c r="ES6955" i="1"/>
  <c r="FO6955" i="1"/>
  <c r="GK6955" i="1"/>
  <c r="HF6955" i="1"/>
  <c r="IB6955" i="1"/>
  <c r="DZ6956" i="1"/>
  <c r="DD6957" i="1"/>
  <c r="EZ6957" i="1"/>
  <c r="GU6957" i="1"/>
  <c r="IN6957" i="1"/>
  <c r="EC6959" i="1"/>
  <c r="GD6959" i="1"/>
  <c r="HU6959" i="1"/>
  <c r="CI6960" i="1"/>
  <c r="DM6960" i="1"/>
  <c r="EV6960" i="1"/>
  <c r="GB6960" i="1"/>
  <c r="HE6960" i="1"/>
  <c r="IO6960" i="1"/>
  <c r="DB6962" i="1"/>
  <c r="EG6962" i="1"/>
  <c r="FQ6962" i="1"/>
  <c r="GV6962" i="1"/>
  <c r="IC6962" i="1"/>
  <c r="Y6963" i="1"/>
  <c r="BN6963" i="1"/>
  <c r="BP6963" i="1" s="1"/>
  <c r="DQ6964" i="1"/>
  <c r="GN6964" i="1"/>
  <c r="CO6967" i="1"/>
  <c r="DX6967" i="1"/>
  <c r="FE6967" i="1"/>
  <c r="GS6967" i="1"/>
  <c r="HY6967" i="1"/>
  <c r="Y6968" i="1"/>
  <c r="CE6968" i="1"/>
  <c r="DM6968" i="1"/>
  <c r="EZ6968" i="1"/>
  <c r="GK6968" i="1"/>
  <c r="HZ6968" i="1"/>
  <c r="Z6969" i="1"/>
  <c r="CO6969" i="1"/>
  <c r="FD6969" i="1"/>
  <c r="IH6969" i="1"/>
  <c r="CO6978" i="1"/>
  <c r="DM6978" i="1"/>
  <c r="EM6978" i="1"/>
  <c r="FL6978" i="1"/>
  <c r="GM6978" i="1"/>
  <c r="HM6978" i="1"/>
  <c r="IN6978" i="1"/>
  <c r="DD6979" i="1"/>
  <c r="GV6979" i="1"/>
  <c r="CG6980" i="1"/>
  <c r="DI6980" i="1"/>
  <c r="EJ6980" i="1"/>
  <c r="FM6980" i="1"/>
  <c r="GN6980" i="1"/>
  <c r="HM6980" i="1"/>
  <c r="CL6982" i="1"/>
  <c r="DK6982" i="1"/>
  <c r="EG6982" i="1"/>
  <c r="FD6982" i="1"/>
  <c r="GD6982" i="1"/>
  <c r="HA6982" i="1"/>
  <c r="HX6982" i="1"/>
  <c r="IH6983" i="1"/>
  <c r="DC6984" i="1"/>
  <c r="ER6984" i="1"/>
  <c r="GQ6984" i="1"/>
  <c r="DV6986" i="1"/>
  <c r="CE6987" i="1"/>
  <c r="CX6987" i="1"/>
  <c r="DQ6987" i="1"/>
  <c r="EI6987" i="1"/>
  <c r="FB6987" i="1"/>
  <c r="FU6987" i="1"/>
  <c r="GM6987" i="1"/>
  <c r="HF6987" i="1"/>
  <c r="HZ6987" i="1"/>
  <c r="CL6988" i="1"/>
  <c r="DF6988" i="1"/>
  <c r="EB6988" i="1"/>
  <c r="EW6988" i="1"/>
  <c r="FQ6988" i="1"/>
  <c r="GK6988" i="1"/>
  <c r="HE6988" i="1"/>
  <c r="HY6988" i="1"/>
  <c r="CU6989" i="1"/>
  <c r="DP6989" i="1"/>
  <c r="EO6989" i="1"/>
  <c r="FM6989" i="1"/>
  <c r="GJ6989" i="1"/>
  <c r="HI6989" i="1"/>
  <c r="IF6989" i="1"/>
  <c r="CE6990" i="1"/>
  <c r="ET6990" i="1"/>
  <c r="GX6990" i="1"/>
  <c r="FP6991" i="1"/>
  <c r="DE6996" i="1"/>
  <c r="EZ6996" i="1"/>
  <c r="GJ6996" i="1"/>
  <c r="IC6996" i="1"/>
  <c r="DA6997" i="1"/>
  <c r="GF6997" i="1"/>
  <c r="BO6998" i="1"/>
  <c r="DB6998" i="1"/>
  <c r="EK6998" i="1"/>
  <c r="FY6998" i="1"/>
  <c r="HL6998" i="1"/>
  <c r="CV7000" i="1"/>
  <c r="FH7000" i="1"/>
  <c r="HX7000" i="1"/>
  <c r="HS7002" i="1"/>
  <c r="DY7009" i="1"/>
  <c r="GC7014" i="1"/>
  <c r="IP7018" i="1"/>
  <c r="HJ7018" i="1"/>
  <c r="HE7018" i="1"/>
  <c r="HA7018" i="1"/>
  <c r="CU7021" i="1"/>
  <c r="GY7021" i="1"/>
  <c r="DS7028" i="1"/>
  <c r="HZ7028" i="1"/>
  <c r="GU7029" i="1"/>
  <c r="FI7034" i="1"/>
  <c r="EF7058" i="1"/>
  <c r="CH7068" i="1"/>
  <c r="EM7070" i="1"/>
  <c r="BO7071" i="1"/>
  <c r="BN7071" i="1"/>
  <c r="BP7071" i="1" s="1"/>
  <c r="HU7074" i="1"/>
  <c r="HQ7074" i="1"/>
  <c r="GO7074" i="1"/>
  <c r="FL7074" i="1"/>
  <c r="EI7074" i="1"/>
  <c r="DF7074" i="1"/>
  <c r="HP7074" i="1"/>
  <c r="GM7074" i="1"/>
  <c r="FJ7074" i="1"/>
  <c r="EG7074" i="1"/>
  <c r="DB7074" i="1"/>
  <c r="HO7074" i="1"/>
  <c r="GK7074" i="1"/>
  <c r="FI7074" i="1"/>
  <c r="EF7074" i="1"/>
  <c r="CZ7074" i="1"/>
  <c r="HL7074" i="1"/>
  <c r="GI7074" i="1"/>
  <c r="FH7074" i="1"/>
  <c r="DZ7074" i="1"/>
  <c r="CV7074" i="1"/>
  <c r="IL7074" i="1"/>
  <c r="HK7074" i="1"/>
  <c r="GH7074" i="1"/>
  <c r="FC7074" i="1"/>
  <c r="DY7074" i="1"/>
  <c r="CT7074" i="1"/>
  <c r="IJ7074" i="1"/>
  <c r="HJ7074" i="1"/>
  <c r="GE7074" i="1"/>
  <c r="FA7074" i="1"/>
  <c r="DU7074" i="1"/>
  <c r="CS7074" i="1"/>
  <c r="II7074" i="1"/>
  <c r="HH7074" i="1"/>
  <c r="GD7074" i="1"/>
  <c r="EX7074" i="1"/>
  <c r="DT7074" i="1"/>
  <c r="CQ7074" i="1"/>
  <c r="IG7074" i="1"/>
  <c r="HF7074" i="1"/>
  <c r="FZ7074" i="1"/>
  <c r="EV7074" i="1"/>
  <c r="DS7074" i="1"/>
  <c r="CP7074" i="1"/>
  <c r="IF7074" i="1"/>
  <c r="HC7074" i="1"/>
  <c r="FY7074" i="1"/>
  <c r="ET7074" i="1"/>
  <c r="DR7074" i="1"/>
  <c r="CO7074" i="1"/>
  <c r="IE7074" i="1"/>
  <c r="GZ7074" i="1"/>
  <c r="FT7074" i="1"/>
  <c r="ER7074" i="1"/>
  <c r="DQ7074" i="1"/>
  <c r="CK7074" i="1"/>
  <c r="ID7074" i="1"/>
  <c r="GX7074" i="1"/>
  <c r="FQ7074" i="1"/>
  <c r="EO7074" i="1"/>
  <c r="DK7074" i="1"/>
  <c r="CI7074" i="1"/>
  <c r="IA7074" i="1"/>
  <c r="GT7074" i="1"/>
  <c r="FP7074" i="1"/>
  <c r="EN7074" i="1"/>
  <c r="DJ7074" i="1"/>
  <c r="CF7074" i="1"/>
  <c r="CS7083" i="1"/>
  <c r="HU7083" i="1"/>
  <c r="HQ7086" i="1"/>
  <c r="IJ7086" i="1"/>
  <c r="HH7086" i="1"/>
  <c r="GE7086" i="1"/>
  <c r="EX7086" i="1"/>
  <c r="DT7086" i="1"/>
  <c r="CO7086" i="1"/>
  <c r="IH7086" i="1"/>
  <c r="HF7086" i="1"/>
  <c r="FX7086" i="1"/>
  <c r="EW7086" i="1"/>
  <c r="DQ7086" i="1"/>
  <c r="CM7086" i="1"/>
  <c r="IF7086" i="1"/>
  <c r="HA7086" i="1"/>
  <c r="FW7086" i="1"/>
  <c r="ER7086" i="1"/>
  <c r="DP7086" i="1"/>
  <c r="CL7086" i="1"/>
  <c r="IE7086" i="1"/>
  <c r="GY7086" i="1"/>
  <c r="FU7086" i="1"/>
  <c r="EQ7086" i="1"/>
  <c r="DL7086" i="1"/>
  <c r="CK7086" i="1"/>
  <c r="ID7086" i="1"/>
  <c r="GW7086" i="1"/>
  <c r="FS7086" i="1"/>
  <c r="EO7086" i="1"/>
  <c r="DI7086" i="1"/>
  <c r="CJ7086" i="1"/>
  <c r="HY7086" i="1"/>
  <c r="GV7086" i="1"/>
  <c r="FQ7086" i="1"/>
  <c r="EN7086" i="1"/>
  <c r="DH7086" i="1"/>
  <c r="CH7086" i="1"/>
  <c r="HX7086" i="1"/>
  <c r="GS7086" i="1"/>
  <c r="FP7086" i="1"/>
  <c r="EL7086" i="1"/>
  <c r="DG7086" i="1"/>
  <c r="CE7086" i="1"/>
  <c r="HU7086" i="1"/>
  <c r="GR7086" i="1"/>
  <c r="FN7086" i="1"/>
  <c r="EI7086" i="1"/>
  <c r="DF7086" i="1"/>
  <c r="HP7086" i="1"/>
  <c r="GM7086" i="1"/>
  <c r="FJ7086" i="1"/>
  <c r="EH7086" i="1"/>
  <c r="DE7086" i="1"/>
  <c r="HO7086" i="1"/>
  <c r="GL7086" i="1"/>
  <c r="FH7086" i="1"/>
  <c r="EE7086" i="1"/>
  <c r="DB7086" i="1"/>
  <c r="HN7086" i="1"/>
  <c r="GK7086" i="1"/>
  <c r="FG7086" i="1"/>
  <c r="ED7086" i="1"/>
  <c r="DA7086" i="1"/>
  <c r="IN7086" i="1"/>
  <c r="HM7086" i="1"/>
  <c r="GI7086" i="1"/>
  <c r="FE7086" i="1"/>
  <c r="DZ7086" i="1"/>
  <c r="CX7086" i="1"/>
  <c r="CO7095" i="1"/>
  <c r="HQ7095" i="1"/>
  <c r="EE7102" i="1"/>
  <c r="EA7112" i="1"/>
  <c r="CE7115" i="1"/>
  <c r="IM7115" i="1"/>
  <c r="EN7120" i="1"/>
  <c r="CS7125" i="1"/>
  <c r="CI7127" i="1"/>
  <c r="HT7127" i="1"/>
  <c r="DR7128" i="1"/>
  <c r="CX7135" i="1"/>
  <c r="DE7136" i="1"/>
  <c r="HC7136" i="1"/>
  <c r="FR7145" i="1"/>
  <c r="FQ7145" i="1"/>
  <c r="EQ7145" i="1"/>
  <c r="IP7145" i="1"/>
  <c r="DZ7145" i="1"/>
  <c r="IO7145" i="1"/>
  <c r="DY7145" i="1"/>
  <c r="II7145" i="1"/>
  <c r="DN7145" i="1"/>
  <c r="IE7145" i="1"/>
  <c r="DG7145" i="1"/>
  <c r="HR7145" i="1"/>
  <c r="DA7145" i="1"/>
  <c r="GY7145" i="1"/>
  <c r="CV7145" i="1"/>
  <c r="GO7145" i="1"/>
  <c r="CE7145" i="1"/>
  <c r="GJ7145" i="1"/>
  <c r="FZ7145" i="1"/>
  <c r="AQ7147" i="1"/>
  <c r="AP7147" i="1"/>
  <c r="AR7147" i="1" s="1"/>
  <c r="DR7147" i="1"/>
  <c r="IK7148" i="1"/>
  <c r="Z7153" i="1"/>
  <c r="Y7153" i="1"/>
  <c r="DQ7156" i="1"/>
  <c r="DH7158" i="1"/>
  <c r="BO7159" i="1"/>
  <c r="BN7159" i="1"/>
  <c r="FV7159" i="1" s="1"/>
  <c r="DH7160" i="1"/>
  <c r="HV7174" i="1"/>
  <c r="IJ7174" i="1"/>
  <c r="HJ7174" i="1"/>
  <c r="GM7174" i="1"/>
  <c r="FL7174" i="1"/>
  <c r="EI7174" i="1"/>
  <c r="DK7174" i="1"/>
  <c r="CM7174" i="1"/>
  <c r="II7174" i="1"/>
  <c r="HI7174" i="1"/>
  <c r="GG7174" i="1"/>
  <c r="FK7174" i="1"/>
  <c r="EH7174" i="1"/>
  <c r="DJ7174" i="1"/>
  <c r="CK7174" i="1"/>
  <c r="IH7174" i="1"/>
  <c r="HG7174" i="1"/>
  <c r="GF7174" i="1"/>
  <c r="FG7174" i="1"/>
  <c r="EF7174" i="1"/>
  <c r="DI7174" i="1"/>
  <c r="CH7174" i="1"/>
  <c r="IE7174" i="1"/>
  <c r="HE7174" i="1"/>
  <c r="GE7174" i="1"/>
  <c r="FE7174" i="1"/>
  <c r="EE7174" i="1"/>
  <c r="DH7174" i="1"/>
  <c r="CG7174" i="1"/>
  <c r="IC7174" i="1"/>
  <c r="HD7174" i="1"/>
  <c r="GC7174" i="1"/>
  <c r="FC7174" i="1"/>
  <c r="ED7174" i="1"/>
  <c r="DG7174" i="1"/>
  <c r="CE7174" i="1"/>
  <c r="HY7174" i="1"/>
  <c r="HB7174" i="1"/>
  <c r="GA7174" i="1"/>
  <c r="EZ7174" i="1"/>
  <c r="EC7174" i="1"/>
  <c r="DC7174" i="1"/>
  <c r="GW7174" i="1"/>
  <c r="FZ7174" i="1"/>
  <c r="EY7174" i="1"/>
  <c r="EA7174" i="1"/>
  <c r="DB7174" i="1"/>
  <c r="HW7174" i="1"/>
  <c r="GV7174" i="1"/>
  <c r="FY7174" i="1"/>
  <c r="EX7174" i="1"/>
  <c r="DZ7174" i="1"/>
  <c r="CW7174" i="1"/>
  <c r="HU7174" i="1"/>
  <c r="GU7174" i="1"/>
  <c r="FV7174" i="1"/>
  <c r="EW7174" i="1"/>
  <c r="DY7174" i="1"/>
  <c r="CV7174" i="1"/>
  <c r="HS7174" i="1"/>
  <c r="GS7174" i="1"/>
  <c r="FT7174" i="1"/>
  <c r="EV7174" i="1"/>
  <c r="DU7174" i="1"/>
  <c r="CU7174" i="1"/>
  <c r="IP7174" i="1"/>
  <c r="HR7174" i="1"/>
  <c r="GR7174" i="1"/>
  <c r="FQ7174" i="1"/>
  <c r="ET7174" i="1"/>
  <c r="DT7174" i="1"/>
  <c r="CS7174" i="1"/>
  <c r="IN7174" i="1"/>
  <c r="HQ7174" i="1"/>
  <c r="GQ7174" i="1"/>
  <c r="FP7174" i="1"/>
  <c r="ER7174" i="1"/>
  <c r="DP7174" i="1"/>
  <c r="CR7174" i="1"/>
  <c r="IM7174" i="1"/>
  <c r="DA7178" i="1"/>
  <c r="IA7178" i="1"/>
  <c r="IB7181" i="1"/>
  <c r="GE7181" i="1"/>
  <c r="FV7181" i="1"/>
  <c r="FS7181" i="1"/>
  <c r="FR7181" i="1"/>
  <c r="EL7181" i="1"/>
  <c r="EB7181" i="1"/>
  <c r="IP7181" i="1"/>
  <c r="DZ7181" i="1"/>
  <c r="IK7181" i="1"/>
  <c r="DX7181" i="1"/>
  <c r="IJ7181" i="1"/>
  <c r="DV7181" i="1"/>
  <c r="HL7181" i="1"/>
  <c r="DU7181" i="1"/>
  <c r="GS7181" i="1"/>
  <c r="CW7181" i="1"/>
  <c r="GP7181" i="1"/>
  <c r="CV7181" i="1"/>
  <c r="Z7183" i="1"/>
  <c r="Y7183" i="1"/>
  <c r="HU7183" i="1"/>
  <c r="IK7188" i="1"/>
  <c r="CY7193" i="1"/>
  <c r="HQ7193" i="1"/>
  <c r="IH7195" i="1"/>
  <c r="HR7195" i="1"/>
  <c r="HB7195" i="1"/>
  <c r="GL7195" i="1"/>
  <c r="FU7195" i="1"/>
  <c r="FE7195" i="1"/>
  <c r="EO7195" i="1"/>
  <c r="DY7195" i="1"/>
  <c r="DI7195" i="1"/>
  <c r="CR7195" i="1"/>
  <c r="IG7195" i="1"/>
  <c r="HQ7195" i="1"/>
  <c r="HA7195" i="1"/>
  <c r="GJ7195" i="1"/>
  <c r="FT7195" i="1"/>
  <c r="FD7195" i="1"/>
  <c r="EN7195" i="1"/>
  <c r="DX7195" i="1"/>
  <c r="DG7195" i="1"/>
  <c r="CP7195" i="1"/>
  <c r="IF7195" i="1"/>
  <c r="HP7195" i="1"/>
  <c r="GZ7195" i="1"/>
  <c r="GI7195" i="1"/>
  <c r="FS7195" i="1"/>
  <c r="FC7195" i="1"/>
  <c r="EM7195" i="1"/>
  <c r="DV7195" i="1"/>
  <c r="DF7195" i="1"/>
  <c r="CO7195" i="1"/>
  <c r="IE7195" i="1"/>
  <c r="HO7195" i="1"/>
  <c r="GX7195" i="1"/>
  <c r="GH7195" i="1"/>
  <c r="FR7195" i="1"/>
  <c r="FB7195" i="1"/>
  <c r="EK7195" i="1"/>
  <c r="DU7195" i="1"/>
  <c r="DD7195" i="1"/>
  <c r="CN7195" i="1"/>
  <c r="ID7195" i="1"/>
  <c r="HN7195" i="1"/>
  <c r="GW7195" i="1"/>
  <c r="GG7195" i="1"/>
  <c r="FQ7195" i="1"/>
  <c r="EZ7195" i="1"/>
  <c r="EJ7195" i="1"/>
  <c r="DT7195" i="1"/>
  <c r="DC7195" i="1"/>
  <c r="CM7195" i="1"/>
  <c r="IC7195" i="1"/>
  <c r="HL7195" i="1"/>
  <c r="GV7195" i="1"/>
  <c r="GF7195" i="1"/>
  <c r="FO7195" i="1"/>
  <c r="EY7195" i="1"/>
  <c r="EI7195" i="1"/>
  <c r="DR7195" i="1"/>
  <c r="DB7195" i="1"/>
  <c r="CL7195" i="1"/>
  <c r="IB7195" i="1"/>
  <c r="HK7195" i="1"/>
  <c r="GU7195" i="1"/>
  <c r="GD7195" i="1"/>
  <c r="FN7195" i="1"/>
  <c r="EX7195" i="1"/>
  <c r="EH7195" i="1"/>
  <c r="DQ7195" i="1"/>
  <c r="DA7195" i="1"/>
  <c r="CK7195" i="1"/>
  <c r="HZ7195" i="1"/>
  <c r="HJ7195" i="1"/>
  <c r="GS7195" i="1"/>
  <c r="GC7195" i="1"/>
  <c r="FM7195" i="1"/>
  <c r="EW7195" i="1"/>
  <c r="EF7195" i="1"/>
  <c r="DP7195" i="1"/>
  <c r="CZ7195" i="1"/>
  <c r="CJ7195" i="1"/>
  <c r="IP7195" i="1"/>
  <c r="HY7195" i="1"/>
  <c r="HH7195" i="1"/>
  <c r="GR7195" i="1"/>
  <c r="GB7195" i="1"/>
  <c r="FL7195" i="1"/>
  <c r="EV7195" i="1"/>
  <c r="EE7195" i="1"/>
  <c r="DO7195" i="1"/>
  <c r="CY7195" i="1"/>
  <c r="CI7195" i="1"/>
  <c r="IN7195" i="1"/>
  <c r="HW7195" i="1"/>
  <c r="HG7195" i="1"/>
  <c r="GQ7195" i="1"/>
  <c r="GA7195" i="1"/>
  <c r="FK7195" i="1"/>
  <c r="ET7195" i="1"/>
  <c r="ED7195" i="1"/>
  <c r="DN7195" i="1"/>
  <c r="CX7195" i="1"/>
  <c r="CH7195" i="1"/>
  <c r="IL7195" i="1"/>
  <c r="HV7195" i="1"/>
  <c r="HF7195" i="1"/>
  <c r="GP7195" i="1"/>
  <c r="FZ7195" i="1"/>
  <c r="FJ7195" i="1"/>
  <c r="ES7195" i="1"/>
  <c r="EC7195" i="1"/>
  <c r="DM7195" i="1"/>
  <c r="CW7195" i="1"/>
  <c r="CG7195" i="1"/>
  <c r="IK7195" i="1"/>
  <c r="HU7195" i="1"/>
  <c r="HE7195" i="1"/>
  <c r="GO7195" i="1"/>
  <c r="FY7195" i="1"/>
  <c r="FH7195" i="1"/>
  <c r="ER7195" i="1"/>
  <c r="EB7195" i="1"/>
  <c r="DL7195" i="1"/>
  <c r="CV7195" i="1"/>
  <c r="CF7195" i="1"/>
  <c r="GM7195" i="1"/>
  <c r="FD7199" i="1"/>
  <c r="AQ7201" i="1"/>
  <c r="AP7201" i="1"/>
  <c r="FP7201" i="1" s="1"/>
  <c r="DK7203" i="1"/>
  <c r="DF7212" i="1"/>
  <c r="EA7218" i="1"/>
  <c r="HI7221" i="1"/>
  <c r="AQ7232" i="1"/>
  <c r="AP7232" i="1"/>
  <c r="AR7232" i="1" s="1"/>
  <c r="IA7233" i="1"/>
  <c r="DG7240" i="1"/>
  <c r="FG7242" i="1"/>
  <c r="GV7242" i="1"/>
  <c r="GK7242" i="1"/>
  <c r="GA7242" i="1"/>
  <c r="FC7242" i="1"/>
  <c r="EO7242" i="1"/>
  <c r="EN7242" i="1"/>
  <c r="EH7242" i="1"/>
  <c r="EB7242" i="1"/>
  <c r="DZ7242" i="1"/>
  <c r="IO7242" i="1"/>
  <c r="DS7242" i="1"/>
  <c r="IH7242" i="1"/>
  <c r="DR7242" i="1"/>
  <c r="HS7242" i="1"/>
  <c r="CQ7242" i="1"/>
  <c r="IJ7246" i="1"/>
  <c r="DF7257" i="1"/>
  <c r="ET7265" i="1"/>
  <c r="EA7278" i="1"/>
  <c r="EI7279" i="1"/>
  <c r="HE7284" i="1"/>
  <c r="EN7291" i="1"/>
  <c r="GI7293" i="1"/>
  <c r="EM7294" i="1"/>
  <c r="HJ7296" i="1"/>
  <c r="IH7299" i="1"/>
  <c r="IJ7302" i="1"/>
  <c r="HN7302" i="1"/>
  <c r="GP7302" i="1"/>
  <c r="FT7302" i="1"/>
  <c r="EU7302" i="1"/>
  <c r="DY7302" i="1"/>
  <c r="DA7302" i="1"/>
  <c r="II7302" i="1"/>
  <c r="HL7302" i="1"/>
  <c r="GN7302" i="1"/>
  <c r="FR7302" i="1"/>
  <c r="ES7302" i="1"/>
  <c r="DX7302" i="1"/>
  <c r="CX7302" i="1"/>
  <c r="IH7302" i="1"/>
  <c r="HK7302" i="1"/>
  <c r="GM7302" i="1"/>
  <c r="FQ7302" i="1"/>
  <c r="ER7302" i="1"/>
  <c r="DS7302" i="1"/>
  <c r="CW7302" i="1"/>
  <c r="IG7302" i="1"/>
  <c r="HI7302" i="1"/>
  <c r="GL7302" i="1"/>
  <c r="EO7302" i="1"/>
  <c r="DR7302" i="1"/>
  <c r="CS7302" i="1"/>
  <c r="IF7302" i="1"/>
  <c r="HG7302" i="1"/>
  <c r="GJ7302" i="1"/>
  <c r="FJ7302" i="1"/>
  <c r="EN7302" i="1"/>
  <c r="DQ7302" i="1"/>
  <c r="CR7302" i="1"/>
  <c r="IC7302" i="1"/>
  <c r="HF7302" i="1"/>
  <c r="GH7302" i="1"/>
  <c r="FH7302" i="1"/>
  <c r="EM7302" i="1"/>
  <c r="DO7302" i="1"/>
  <c r="CP7302" i="1"/>
  <c r="IB7302" i="1"/>
  <c r="HB7302" i="1"/>
  <c r="GG7302" i="1"/>
  <c r="FG7302" i="1"/>
  <c r="EL7302" i="1"/>
  <c r="DM7302" i="1"/>
  <c r="CO7302" i="1"/>
  <c r="HY7302" i="1"/>
  <c r="HA7302" i="1"/>
  <c r="GB7302" i="1"/>
  <c r="FF7302" i="1"/>
  <c r="EI7302" i="1"/>
  <c r="DK7302" i="1"/>
  <c r="CN7302" i="1"/>
  <c r="HX7302" i="1"/>
  <c r="GZ7302" i="1"/>
  <c r="FZ7302" i="1"/>
  <c r="FE7302" i="1"/>
  <c r="EH7302" i="1"/>
  <c r="DJ7302" i="1"/>
  <c r="CM7302" i="1"/>
  <c r="HU7302" i="1"/>
  <c r="GX7302" i="1"/>
  <c r="FY7302" i="1"/>
  <c r="FD7302" i="1"/>
  <c r="EE7302" i="1"/>
  <c r="DH7302" i="1"/>
  <c r="CL7302" i="1"/>
  <c r="HT7302" i="1"/>
  <c r="GW7302" i="1"/>
  <c r="FX7302" i="1"/>
  <c r="FC7302" i="1"/>
  <c r="ED7302" i="1"/>
  <c r="DG7302" i="1"/>
  <c r="CK7302" i="1"/>
  <c r="HR7302" i="1"/>
  <c r="GU7302" i="1"/>
  <c r="FW7302" i="1"/>
  <c r="FB7302" i="1"/>
  <c r="EB7302" i="1"/>
  <c r="DE7302" i="1"/>
  <c r="CI7302" i="1"/>
  <c r="HP7302" i="1"/>
  <c r="CH7305" i="1"/>
  <c r="HS7305" i="1"/>
  <c r="IJ7307" i="1"/>
  <c r="HT7307" i="1"/>
  <c r="HD7307" i="1"/>
  <c r="GN7307" i="1"/>
  <c r="FX7307" i="1"/>
  <c r="FG7307" i="1"/>
  <c r="EQ7307" i="1"/>
  <c r="EA7307" i="1"/>
  <c r="DK7307" i="1"/>
  <c r="CU7307" i="1"/>
  <c r="CE7307" i="1"/>
  <c r="IH7307" i="1"/>
  <c r="HR7307" i="1"/>
  <c r="IL7307" i="1"/>
  <c r="HS7307" i="1"/>
  <c r="HA7307" i="1"/>
  <c r="GI7307" i="1"/>
  <c r="FR7307" i="1"/>
  <c r="EZ7307" i="1"/>
  <c r="EI7307" i="1"/>
  <c r="DQ7307" i="1"/>
  <c r="CZ7307" i="1"/>
  <c r="CI7307" i="1"/>
  <c r="IK7307" i="1"/>
  <c r="HQ7307" i="1"/>
  <c r="GZ7307" i="1"/>
  <c r="GH7307" i="1"/>
  <c r="FQ7307" i="1"/>
  <c r="EY7307" i="1"/>
  <c r="EH7307" i="1"/>
  <c r="DP7307" i="1"/>
  <c r="CY7307" i="1"/>
  <c r="CH7307" i="1"/>
  <c r="II7307" i="1"/>
  <c r="HP7307" i="1"/>
  <c r="GX7307" i="1"/>
  <c r="GG7307" i="1"/>
  <c r="FO7307" i="1"/>
  <c r="EX7307" i="1"/>
  <c r="EF7307" i="1"/>
  <c r="DO7307" i="1"/>
  <c r="CX7307" i="1"/>
  <c r="CG7307" i="1"/>
  <c r="IG7307" i="1"/>
  <c r="HO7307" i="1"/>
  <c r="GW7307" i="1"/>
  <c r="GF7307" i="1"/>
  <c r="FN7307" i="1"/>
  <c r="EW7307" i="1"/>
  <c r="EE7307" i="1"/>
  <c r="DN7307" i="1"/>
  <c r="CW7307" i="1"/>
  <c r="CF7307" i="1"/>
  <c r="IF7307" i="1"/>
  <c r="HN7307" i="1"/>
  <c r="GV7307" i="1"/>
  <c r="GD7307" i="1"/>
  <c r="FM7307" i="1"/>
  <c r="EV7307" i="1"/>
  <c r="ED7307" i="1"/>
  <c r="DM7307" i="1"/>
  <c r="CV7307" i="1"/>
  <c r="IE7307" i="1"/>
  <c r="HL7307" i="1"/>
  <c r="GU7307" i="1"/>
  <c r="GC7307" i="1"/>
  <c r="FL7307" i="1"/>
  <c r="ET7307" i="1"/>
  <c r="EC7307" i="1"/>
  <c r="DL7307" i="1"/>
  <c r="CT7307" i="1"/>
  <c r="ID7307" i="1"/>
  <c r="HK7307" i="1"/>
  <c r="GS7307" i="1"/>
  <c r="GB7307" i="1"/>
  <c r="FK7307" i="1"/>
  <c r="ES7307" i="1"/>
  <c r="EB7307" i="1"/>
  <c r="DJ7307" i="1"/>
  <c r="CR7307" i="1"/>
  <c r="IC7307" i="1"/>
  <c r="HJ7307" i="1"/>
  <c r="GR7307" i="1"/>
  <c r="GA7307" i="1"/>
  <c r="FJ7307" i="1"/>
  <c r="ER7307" i="1"/>
  <c r="DZ7307" i="1"/>
  <c r="DI7307" i="1"/>
  <c r="CP7307" i="1"/>
  <c r="IB7307" i="1"/>
  <c r="HH7307" i="1"/>
  <c r="GQ7307" i="1"/>
  <c r="FZ7307" i="1"/>
  <c r="FH7307" i="1"/>
  <c r="EP7307" i="1"/>
  <c r="DY7307" i="1"/>
  <c r="DG7307" i="1"/>
  <c r="CO7307" i="1"/>
  <c r="HZ7307" i="1"/>
  <c r="HG7307" i="1"/>
  <c r="GP7307" i="1"/>
  <c r="FY7307" i="1"/>
  <c r="FF7307" i="1"/>
  <c r="EO7307" i="1"/>
  <c r="DX7307" i="1"/>
  <c r="DF7307" i="1"/>
  <c r="CN7307" i="1"/>
  <c r="HY7307" i="1"/>
  <c r="HF7307" i="1"/>
  <c r="GO7307" i="1"/>
  <c r="FE7307" i="1"/>
  <c r="EN7307" i="1"/>
  <c r="DV7307" i="1"/>
  <c r="DD7307" i="1"/>
  <c r="CM7307" i="1"/>
  <c r="HW7307" i="1"/>
  <c r="HE7307" i="1"/>
  <c r="GM7307" i="1"/>
  <c r="FU7307" i="1"/>
  <c r="FD7307" i="1"/>
  <c r="EM7307" i="1"/>
  <c r="DU7307" i="1"/>
  <c r="DC7307" i="1"/>
  <c r="CL7307" i="1"/>
  <c r="GL7307" i="1"/>
  <c r="DX7315" i="1"/>
  <c r="HF7488" i="1"/>
  <c r="DJ7495" i="1"/>
  <c r="GG7495" i="1"/>
  <c r="Y7499" i="1"/>
  <c r="CW7499" i="1"/>
  <c r="DU7499" i="1"/>
  <c r="EU7499" i="1"/>
  <c r="FQ7499" i="1"/>
  <c r="GM7499" i="1"/>
  <c r="HM7499" i="1"/>
  <c r="II7499" i="1"/>
  <c r="CS7500" i="1"/>
  <c r="EK7500" i="1"/>
  <c r="GL7500" i="1"/>
  <c r="IB7500" i="1"/>
  <c r="FY7501" i="1"/>
  <c r="CI7502" i="1"/>
  <c r="DA7502" i="1"/>
  <c r="DU7502" i="1"/>
  <c r="EM7502" i="1"/>
  <c r="FE7502" i="1"/>
  <c r="FZ7502" i="1"/>
  <c r="GR7502" i="1"/>
  <c r="HK7502" i="1"/>
  <c r="ID7502" i="1"/>
  <c r="CX7510" i="1"/>
  <c r="EE7510" i="1"/>
  <c r="FG7510" i="1"/>
  <c r="GM7510" i="1"/>
  <c r="HM7510" i="1"/>
  <c r="FA7512" i="1"/>
  <c r="BO7513" i="1"/>
  <c r="GT7514" i="1"/>
  <c r="DO7523" i="1"/>
  <c r="FI7523" i="1"/>
  <c r="HI7523" i="1"/>
  <c r="DG7525" i="1"/>
  <c r="EY7525" i="1"/>
  <c r="GM7525" i="1"/>
  <c r="IG7525" i="1"/>
  <c r="Y7526" i="1"/>
  <c r="DY7526" i="1"/>
  <c r="CS7527" i="1"/>
  <c r="FC7527" i="1"/>
  <c r="HF7527" i="1"/>
  <c r="FI7529" i="1"/>
  <c r="CQ7532" i="1"/>
  <c r="FD7532" i="1"/>
  <c r="HS7532" i="1"/>
  <c r="EJ7535" i="1"/>
  <c r="HL7535" i="1"/>
  <c r="DE7536" i="1"/>
  <c r="FM7536" i="1"/>
  <c r="HW7536" i="1"/>
  <c r="DL7537" i="1"/>
  <c r="FW7537" i="1"/>
  <c r="CU7539" i="1"/>
  <c r="FY7539" i="1"/>
  <c r="DD7547" i="1"/>
  <c r="FR7547" i="1"/>
  <c r="II7547" i="1"/>
  <c r="FS7550" i="1"/>
  <c r="HF7551" i="1"/>
  <c r="CR7560" i="1"/>
  <c r="HK7560" i="1"/>
  <c r="DA7562" i="1"/>
  <c r="IE7562" i="1"/>
  <c r="AP7563" i="1"/>
  <c r="AR7563" i="1" s="1"/>
  <c r="DP7564" i="1"/>
  <c r="FC7564" i="1"/>
  <c r="GS7564" i="1"/>
  <c r="IJ7564" i="1"/>
  <c r="BO7566" i="1"/>
  <c r="Y7570" i="1"/>
  <c r="EO7571" i="1"/>
  <c r="CR7572" i="1"/>
  <c r="FC7572" i="1"/>
  <c r="HW7572" i="1"/>
  <c r="DV7577" i="1"/>
  <c r="FI7577" i="1"/>
  <c r="HC7577" i="1"/>
  <c r="CG7578" i="1"/>
  <c r="GA7578" i="1"/>
  <c r="CF7582" i="1"/>
  <c r="GI7582" i="1"/>
  <c r="GQ7584" i="1"/>
  <c r="CR7586" i="1"/>
  <c r="FW7586" i="1"/>
  <c r="CH7589" i="1"/>
  <c r="DX7589" i="1"/>
  <c r="FL7589" i="1"/>
  <c r="GW7589" i="1"/>
  <c r="IK7589" i="1"/>
  <c r="EB7595" i="1"/>
  <c r="GN7595" i="1"/>
  <c r="FZ7597" i="1"/>
  <c r="AP7598" i="1"/>
  <c r="AR7598" i="1" s="1"/>
  <c r="CX7631" i="1"/>
  <c r="FK7631" i="1"/>
  <c r="IF7631" i="1"/>
  <c r="HC7639" i="1"/>
  <c r="FT7643" i="1"/>
  <c r="CU7644" i="1"/>
  <c r="EU7644" i="1"/>
  <c r="GP7644" i="1"/>
  <c r="IL7644" i="1"/>
  <c r="AQ7646" i="1"/>
  <c r="DA7647" i="1"/>
  <c r="FZ7647" i="1"/>
  <c r="CS7650" i="1"/>
  <c r="FG7650" i="1"/>
  <c r="HX7650" i="1"/>
  <c r="EY7651" i="1"/>
  <c r="CW7653" i="1"/>
  <c r="FH7655" i="1"/>
  <c r="IG7655" i="1"/>
  <c r="AP7656" i="1"/>
  <c r="AR7656" i="1" s="1"/>
  <c r="CE7657" i="1"/>
  <c r="CH7660" i="1"/>
  <c r="FL7667" i="1"/>
  <c r="CZ7668" i="1"/>
  <c r="AP7669" i="1"/>
  <c r="AR7669" i="1" s="1"/>
  <c r="AQ7671" i="1"/>
  <c r="FK7673" i="1"/>
  <c r="FH7675" i="1"/>
  <c r="DC7681" i="1"/>
  <c r="EF7681" i="1"/>
  <c r="FH7681" i="1"/>
  <c r="GJ7681" i="1"/>
  <c r="HN7681" i="1"/>
  <c r="GV7686" i="1"/>
  <c r="DZ7687" i="1"/>
  <c r="CP7688" i="1"/>
  <c r="DX7688" i="1"/>
  <c r="FM7688" i="1"/>
  <c r="GX7688" i="1"/>
  <c r="IE7688" i="1"/>
  <c r="EF7689" i="1"/>
  <c r="AQ7704" i="1"/>
  <c r="IB7709" i="1"/>
  <c r="CR7711" i="1"/>
  <c r="DL7712" i="1"/>
  <c r="FB7712" i="1"/>
  <c r="GM7712" i="1"/>
  <c r="HY7712" i="1"/>
  <c r="IB7714" i="1"/>
  <c r="DJ7716" i="1"/>
  <c r="GK7716" i="1"/>
  <c r="DE7726" i="1"/>
  <c r="HF7726" i="1"/>
  <c r="HT7727" i="1"/>
  <c r="DS7728" i="1"/>
  <c r="IE7728" i="1"/>
  <c r="AP7729" i="1"/>
  <c r="BN7730" i="1"/>
  <c r="Y7733" i="1"/>
  <c r="BO7734" i="1"/>
  <c r="AP7737" i="1"/>
  <c r="AP7739" i="1"/>
  <c r="BO7742" i="1"/>
  <c r="FN7746" i="1"/>
  <c r="AP7750" i="1"/>
  <c r="CL7750" i="1"/>
  <c r="DU7750" i="1"/>
  <c r="FG7750" i="1"/>
  <c r="GN7750" i="1"/>
  <c r="HT7750" i="1"/>
  <c r="DG7752" i="1"/>
  <c r="IN7752" i="1"/>
  <c r="CZ7755" i="1"/>
  <c r="FD7755" i="1"/>
  <c r="HN7755" i="1"/>
  <c r="Y7756" i="1"/>
  <c r="FE7761" i="1"/>
  <c r="BN7764" i="1"/>
  <c r="EE7773" i="1"/>
  <c r="DE7780" i="1"/>
  <c r="FW7780" i="1"/>
  <c r="Y7783" i="1"/>
  <c r="BO7791" i="1"/>
  <c r="CN7797" i="1"/>
  <c r="DX7797" i="1"/>
  <c r="FG7797" i="1"/>
  <c r="GO7797" i="1"/>
  <c r="HZ7797" i="1"/>
  <c r="DP7801" i="1"/>
  <c r="HT7801" i="1"/>
  <c r="CV7802" i="1"/>
  <c r="ER7802" i="1"/>
  <c r="GI7802" i="1"/>
  <c r="II7802" i="1"/>
  <c r="FJ7813" i="1"/>
  <c r="DJ7819" i="1"/>
  <c r="GN7819" i="1"/>
  <c r="Z7820" i="1"/>
  <c r="AP6776" i="1"/>
  <c r="HX6776" i="1" s="1"/>
  <c r="EZ6784" i="1"/>
  <c r="IA6784" i="1"/>
  <c r="EO6787" i="1"/>
  <c r="BN6789" i="1"/>
  <c r="BP6789" i="1" s="1"/>
  <c r="BN6796" i="1"/>
  <c r="ID6796" i="1" s="1"/>
  <c r="CL6797" i="1"/>
  <c r="DD6797" i="1"/>
  <c r="DX6797" i="1"/>
  <c r="ER6797" i="1"/>
  <c r="FJ6797" i="1"/>
  <c r="GB6797" i="1"/>
  <c r="GV6797" i="1"/>
  <c r="HN6797" i="1"/>
  <c r="IG6797" i="1"/>
  <c r="BO6800" i="1"/>
  <c r="BN6801" i="1"/>
  <c r="BP6801" i="1" s="1"/>
  <c r="Y6807" i="1"/>
  <c r="BN6807" i="1"/>
  <c r="BP6807" i="1" s="1"/>
  <c r="CU6810" i="1"/>
  <c r="EP6810" i="1"/>
  <c r="GB6810" i="1"/>
  <c r="HV6810" i="1"/>
  <c r="DH6815" i="1"/>
  <c r="FE6815" i="1"/>
  <c r="HU6815" i="1"/>
  <c r="Y6816" i="1"/>
  <c r="CT6822" i="1"/>
  <c r="Y6823" i="1"/>
  <c r="Z6829" i="1"/>
  <c r="GY6844" i="1"/>
  <c r="ID6846" i="1"/>
  <c r="CK6847" i="1"/>
  <c r="DF6847" i="1"/>
  <c r="DY6847" i="1"/>
  <c r="ET6847" i="1"/>
  <c r="FO6847" i="1"/>
  <c r="GI6847" i="1"/>
  <c r="HB6847" i="1"/>
  <c r="HX6847" i="1"/>
  <c r="CI6849" i="1"/>
  <c r="DA6849" i="1"/>
  <c r="DU6849" i="1"/>
  <c r="EN6849" i="1"/>
  <c r="FG6849" i="1"/>
  <c r="GA6849" i="1"/>
  <c r="GS6849" i="1"/>
  <c r="HK6849" i="1"/>
  <c r="ID6849" i="1"/>
  <c r="EE6850" i="1"/>
  <c r="CK6852" i="1"/>
  <c r="DJ6852" i="1"/>
  <c r="EP6852" i="1"/>
  <c r="GU6852" i="1"/>
  <c r="HT6852" i="1"/>
  <c r="DE6853" i="1"/>
  <c r="ET6853" i="1"/>
  <c r="GN6853" i="1"/>
  <c r="IF6853" i="1"/>
  <c r="CN6854" i="1"/>
  <c r="DQ6854" i="1"/>
  <c r="EU6854" i="1"/>
  <c r="GA6854" i="1"/>
  <c r="HB6854" i="1"/>
  <c r="IL6854" i="1"/>
  <c r="CT6855" i="1"/>
  <c r="CF6856" i="1"/>
  <c r="CW6856" i="1"/>
  <c r="DN6856" i="1"/>
  <c r="EE6856" i="1"/>
  <c r="EW6856" i="1"/>
  <c r="FO6856" i="1"/>
  <c r="GF6856" i="1"/>
  <c r="GW6856" i="1"/>
  <c r="HO6856" i="1"/>
  <c r="IF6856" i="1"/>
  <c r="CF6857" i="1"/>
  <c r="FT6857" i="1"/>
  <c r="DT6860" i="1"/>
  <c r="HT6860" i="1"/>
  <c r="FA6862" i="1"/>
  <c r="CK6865" i="1"/>
  <c r="DE6865" i="1"/>
  <c r="EC6865" i="1"/>
  <c r="EX6865" i="1"/>
  <c r="FV6865" i="1"/>
  <c r="GR6865" i="1"/>
  <c r="HM6865" i="1"/>
  <c r="II6865" i="1"/>
  <c r="DJ6868" i="1"/>
  <c r="EX6868" i="1"/>
  <c r="GT6868" i="1"/>
  <c r="IC6868" i="1"/>
  <c r="CM6869" i="1"/>
  <c r="DY6869" i="1"/>
  <c r="FS6869" i="1"/>
  <c r="HE6869" i="1"/>
  <c r="BN6871" i="1"/>
  <c r="BP6871" i="1" s="1"/>
  <c r="CL6874" i="1"/>
  <c r="DK6874" i="1"/>
  <c r="ET6874" i="1"/>
  <c r="FU6874" i="1"/>
  <c r="HC6874" i="1"/>
  <c r="IE6874" i="1"/>
  <c r="DC6879" i="1"/>
  <c r="EZ6879" i="1"/>
  <c r="GK6879" i="1"/>
  <c r="DL6880" i="1"/>
  <c r="HO6880" i="1"/>
  <c r="AP6884" i="1"/>
  <c r="AR6884" i="1" s="1"/>
  <c r="GV6887" i="1"/>
  <c r="CH6888" i="1"/>
  <c r="GZ6888" i="1"/>
  <c r="DE6893" i="1"/>
  <c r="EY6893" i="1"/>
  <c r="GY6893" i="1"/>
  <c r="BO6895" i="1"/>
  <c r="DO6896" i="1"/>
  <c r="FW6896" i="1"/>
  <c r="HW6896" i="1"/>
  <c r="DS6898" i="1"/>
  <c r="FS6898" i="1"/>
  <c r="CW6901" i="1"/>
  <c r="EP6901" i="1"/>
  <c r="GQ6901" i="1"/>
  <c r="CT6902" i="1"/>
  <c r="DY6902" i="1"/>
  <c r="FF6902" i="1"/>
  <c r="GE6902" i="1"/>
  <c r="HN6902" i="1"/>
  <c r="CF6904" i="1"/>
  <c r="DP6904" i="1"/>
  <c r="EZ6904" i="1"/>
  <c r="GG6904" i="1"/>
  <c r="HS6904" i="1"/>
  <c r="CU6905" i="1"/>
  <c r="DO6905" i="1"/>
  <c r="EI6905" i="1"/>
  <c r="FE6905" i="1"/>
  <c r="FY6905" i="1"/>
  <c r="GR6905" i="1"/>
  <c r="HL6905" i="1"/>
  <c r="IG6905" i="1"/>
  <c r="CE6906" i="1"/>
  <c r="DB6906" i="1"/>
  <c r="EA6906" i="1"/>
  <c r="EY6906" i="1"/>
  <c r="GR6906" i="1"/>
  <c r="HR6906" i="1"/>
  <c r="IO6906" i="1"/>
  <c r="AP6907" i="1"/>
  <c r="AR6907" i="1" s="1"/>
  <c r="Y6908" i="1"/>
  <c r="AQ6910" i="1"/>
  <c r="DO6910" i="1"/>
  <c r="IA6910" i="1"/>
  <c r="DN6911" i="1"/>
  <c r="CG6913" i="1"/>
  <c r="DC6913" i="1"/>
  <c r="DX6913" i="1"/>
  <c r="ET6913" i="1"/>
  <c r="FP6913" i="1"/>
  <c r="GK6913" i="1"/>
  <c r="HH6913" i="1"/>
  <c r="IB6913" i="1"/>
  <c r="CS6919" i="1"/>
  <c r="DK6919" i="1"/>
  <c r="ED6919" i="1"/>
  <c r="EY6919" i="1"/>
  <c r="FQ6919" i="1"/>
  <c r="GI6919" i="1"/>
  <c r="HB6919" i="1"/>
  <c r="HT6919" i="1"/>
  <c r="IM6919" i="1"/>
  <c r="CP6926" i="1"/>
  <c r="EP6926" i="1"/>
  <c r="GR6926" i="1"/>
  <c r="IL6926" i="1"/>
  <c r="CI6931" i="1"/>
  <c r="II6931" i="1"/>
  <c r="DH6933" i="1"/>
  <c r="FU6933" i="1"/>
  <c r="IG6933" i="1"/>
  <c r="CQ6939" i="1"/>
  <c r="DJ6939" i="1"/>
  <c r="EC6939" i="1"/>
  <c r="EW6939" i="1"/>
  <c r="FO6939" i="1"/>
  <c r="GH6939" i="1"/>
  <c r="HA6939" i="1"/>
  <c r="HS6939" i="1"/>
  <c r="IL6939" i="1"/>
  <c r="AP6940" i="1"/>
  <c r="AR6940" i="1" s="1"/>
  <c r="CI6940" i="1"/>
  <c r="CZ6940" i="1"/>
  <c r="DQ6940" i="1"/>
  <c r="EI6940" i="1"/>
  <c r="EZ6940" i="1"/>
  <c r="FR6940" i="1"/>
  <c r="GI6940" i="1"/>
  <c r="HA6940" i="1"/>
  <c r="HR6940" i="1"/>
  <c r="II6940" i="1"/>
  <c r="CR6941" i="1"/>
  <c r="FK6941" i="1"/>
  <c r="HO6941" i="1"/>
  <c r="BO6944" i="1"/>
  <c r="EA6944" i="1"/>
  <c r="GK6944" i="1"/>
  <c r="IP6944" i="1"/>
  <c r="CX6947" i="1"/>
  <c r="EK6947" i="1"/>
  <c r="FU6947" i="1"/>
  <c r="HA6947" i="1"/>
  <c r="DT6948" i="1"/>
  <c r="GE6948" i="1"/>
  <c r="CM6950" i="1"/>
  <c r="DH6950" i="1"/>
  <c r="ED6950" i="1"/>
  <c r="EZ6950" i="1"/>
  <c r="FW6950" i="1"/>
  <c r="GS6950" i="1"/>
  <c r="HM6950" i="1"/>
  <c r="IK6950" i="1"/>
  <c r="ID6951" i="1"/>
  <c r="CS6954" i="1"/>
  <c r="DK6954" i="1"/>
  <c r="ED6954" i="1"/>
  <c r="EW6954" i="1"/>
  <c r="FP6954" i="1"/>
  <c r="GI6954" i="1"/>
  <c r="HB6954" i="1"/>
  <c r="HT6954" i="1"/>
  <c r="IM6954" i="1"/>
  <c r="CH6955" i="1"/>
  <c r="DB6955" i="1"/>
  <c r="DZ6955" i="1"/>
  <c r="EU6955" i="1"/>
  <c r="FP6955" i="1"/>
  <c r="GL6955" i="1"/>
  <c r="HH6955" i="1"/>
  <c r="IF6955" i="1"/>
  <c r="Z6956" i="1"/>
  <c r="EB6956" i="1"/>
  <c r="DE6957" i="1"/>
  <c r="FA6957" i="1"/>
  <c r="HA6957" i="1"/>
  <c r="IP6957" i="1"/>
  <c r="CJ6959" i="1"/>
  <c r="EH6959" i="1"/>
  <c r="GE6959" i="1"/>
  <c r="HV6959" i="1"/>
  <c r="CL6960" i="1"/>
  <c r="DQ6960" i="1"/>
  <c r="EY6960" i="1"/>
  <c r="GC6960" i="1"/>
  <c r="HH6960" i="1"/>
  <c r="IP6960" i="1"/>
  <c r="DE6962" i="1"/>
  <c r="EI6962" i="1"/>
  <c r="FR6962" i="1"/>
  <c r="GW6962" i="1"/>
  <c r="IE6962" i="1"/>
  <c r="DR6964" i="1"/>
  <c r="GU6964" i="1"/>
  <c r="AP6966" i="1"/>
  <c r="AR6966" i="1" s="1"/>
  <c r="CS6967" i="1"/>
  <c r="EA6967" i="1"/>
  <c r="FI6967" i="1"/>
  <c r="GW6967" i="1"/>
  <c r="IC6967" i="1"/>
  <c r="CG6968" i="1"/>
  <c r="DO6968" i="1"/>
  <c r="FA6968" i="1"/>
  <c r="GM6968" i="1"/>
  <c r="IA6968" i="1"/>
  <c r="CW6969" i="1"/>
  <c r="FN6969" i="1"/>
  <c r="AP6971" i="1"/>
  <c r="IJ6971" i="1" s="1"/>
  <c r="CP6978" i="1"/>
  <c r="DQ6978" i="1"/>
  <c r="EO6978" i="1"/>
  <c r="FO6978" i="1"/>
  <c r="GP6978" i="1"/>
  <c r="HP6978" i="1"/>
  <c r="IO6978" i="1"/>
  <c r="DE6979" i="1"/>
  <c r="HD6979" i="1"/>
  <c r="CH6980" i="1"/>
  <c r="DK6980" i="1"/>
  <c r="EN6980" i="1"/>
  <c r="FN6980" i="1"/>
  <c r="GO6980" i="1"/>
  <c r="HR6980" i="1"/>
  <c r="CO6982" i="1"/>
  <c r="DL6982" i="1"/>
  <c r="EJ6982" i="1"/>
  <c r="FF6982" i="1"/>
  <c r="GF6982" i="1"/>
  <c r="HB6982" i="1"/>
  <c r="HY6982" i="1"/>
  <c r="DJ6983" i="1"/>
  <c r="II6983" i="1"/>
  <c r="DF6984" i="1"/>
  <c r="ES6984" i="1"/>
  <c r="GS6984" i="1"/>
  <c r="AP6986" i="1"/>
  <c r="AR6986" i="1" s="1"/>
  <c r="ES6986" i="1"/>
  <c r="CG6987" i="1"/>
  <c r="CY6987" i="1"/>
  <c r="DR6987" i="1"/>
  <c r="EJ6987" i="1"/>
  <c r="FC6987" i="1"/>
  <c r="GN6987" i="1"/>
  <c r="HG6987" i="1"/>
  <c r="IA6987" i="1"/>
  <c r="CM6988" i="1"/>
  <c r="DI6988" i="1"/>
  <c r="EC6988" i="1"/>
  <c r="EX6988" i="1"/>
  <c r="FR6988" i="1"/>
  <c r="GL6988" i="1"/>
  <c r="HF6988" i="1"/>
  <c r="IB6988" i="1"/>
  <c r="CV6989" i="1"/>
  <c r="DQ6989" i="1"/>
  <c r="ER6989" i="1"/>
  <c r="FO6989" i="1"/>
  <c r="GN6989" i="1"/>
  <c r="HK6989" i="1"/>
  <c r="IG6989" i="1"/>
  <c r="CM6990" i="1"/>
  <c r="EU6990" i="1"/>
  <c r="HH6990" i="1"/>
  <c r="CI6991" i="1"/>
  <c r="FS6991" i="1"/>
  <c r="DI6996" i="1"/>
  <c r="FB6996" i="1"/>
  <c r="GO6996" i="1"/>
  <c r="II6996" i="1"/>
  <c r="AQ6997" i="1"/>
  <c r="DU6997" i="1"/>
  <c r="GH6997" i="1"/>
  <c r="DF6998" i="1"/>
  <c r="EP6998" i="1"/>
  <c r="GC6998" i="1"/>
  <c r="DA7000" i="1"/>
  <c r="FI7000" i="1"/>
  <c r="IC7000" i="1"/>
  <c r="BN7002" i="1"/>
  <c r="FV7002" i="1" s="1"/>
  <c r="EM7009" i="1"/>
  <c r="IF7014" i="1"/>
  <c r="IM7018" i="1"/>
  <c r="DH7021" i="1"/>
  <c r="HA7021" i="1"/>
  <c r="ED7028" i="1"/>
  <c r="IA7029" i="1"/>
  <c r="BN7030" i="1"/>
  <c r="BP7030" i="1" s="1"/>
  <c r="BO7030" i="1"/>
  <c r="GK7034" i="1"/>
  <c r="HQ7040" i="1"/>
  <c r="IB7040" i="1"/>
  <c r="FH7040" i="1"/>
  <c r="HY7040" i="1"/>
  <c r="EN7040" i="1"/>
  <c r="HW7040" i="1"/>
  <c r="EE7040" i="1"/>
  <c r="HU7040" i="1"/>
  <c r="DU7040" i="1"/>
  <c r="HA7040" i="1"/>
  <c r="DQ7040" i="1"/>
  <c r="GQ7040" i="1"/>
  <c r="DL7040" i="1"/>
  <c r="GO7040" i="1"/>
  <c r="DI7040" i="1"/>
  <c r="GI7040" i="1"/>
  <c r="DG7040" i="1"/>
  <c r="GG7040" i="1"/>
  <c r="DF7040" i="1"/>
  <c r="GA7040" i="1"/>
  <c r="DE7040" i="1"/>
  <c r="FZ7040" i="1"/>
  <c r="EI7058" i="1"/>
  <c r="CQ7068" i="1"/>
  <c r="FT7070" i="1"/>
  <c r="CE7074" i="1"/>
  <c r="DJ7083" i="1"/>
  <c r="IL7083" i="1"/>
  <c r="CP7086" i="1"/>
  <c r="DF7095" i="1"/>
  <c r="IH7095" i="1"/>
  <c r="FX7102" i="1"/>
  <c r="ER7112" i="1"/>
  <c r="DB7115" i="1"/>
  <c r="FN7120" i="1"/>
  <c r="EA7125" i="1"/>
  <c r="DA7127" i="1"/>
  <c r="IN7127" i="1"/>
  <c r="EI7128" i="1"/>
  <c r="DV7135" i="1"/>
  <c r="GP7136" i="1"/>
  <c r="FT7145" i="1"/>
  <c r="DS7147" i="1"/>
  <c r="DR7156" i="1"/>
  <c r="FX7158" i="1"/>
  <c r="DI7160" i="1"/>
  <c r="CN7174" i="1"/>
  <c r="GW7177" i="1"/>
  <c r="GU7177" i="1"/>
  <c r="GK7177" i="1"/>
  <c r="FS7177" i="1"/>
  <c r="FE7177" i="1"/>
  <c r="FC7177" i="1"/>
  <c r="EY7177" i="1"/>
  <c r="EH7177" i="1"/>
  <c r="CE7177" i="1"/>
  <c r="DB7178" i="1"/>
  <c r="IB7178" i="1"/>
  <c r="CR7181" i="1"/>
  <c r="CZ7193" i="1"/>
  <c r="HR7193" i="1"/>
  <c r="CE7195" i="1"/>
  <c r="GN7195" i="1"/>
  <c r="AQ7196" i="1"/>
  <c r="AP7196" i="1"/>
  <c r="AR7196" i="1" s="1"/>
  <c r="HI7199" i="1"/>
  <c r="FQ7201" i="1"/>
  <c r="DN7203" i="1"/>
  <c r="DG7212" i="1"/>
  <c r="EC7218" i="1"/>
  <c r="HJ7221" i="1"/>
  <c r="GH7235" i="1"/>
  <c r="GF7235" i="1"/>
  <c r="GA7235" i="1"/>
  <c r="FY7235" i="1"/>
  <c r="FW7235" i="1"/>
  <c r="DI7240" i="1"/>
  <c r="HA7242" i="1"/>
  <c r="GR7245" i="1"/>
  <c r="EO7245" i="1"/>
  <c r="CH7245" i="1"/>
  <c r="GQ7245" i="1"/>
  <c r="EM7245" i="1"/>
  <c r="CG7245" i="1"/>
  <c r="IP7245" i="1"/>
  <c r="GP7245" i="1"/>
  <c r="EB7245" i="1"/>
  <c r="IF7245" i="1"/>
  <c r="GJ7245" i="1"/>
  <c r="DX7245" i="1"/>
  <c r="ID7245" i="1"/>
  <c r="FV7245" i="1"/>
  <c r="DS7245" i="1"/>
  <c r="IA7245" i="1"/>
  <c r="FT7245" i="1"/>
  <c r="DR7245" i="1"/>
  <c r="HY7245" i="1"/>
  <c r="DO7245" i="1"/>
  <c r="HX7245" i="1"/>
  <c r="FM7245" i="1"/>
  <c r="DN7245" i="1"/>
  <c r="HU7245" i="1"/>
  <c r="FL7245" i="1"/>
  <c r="DI7245" i="1"/>
  <c r="HJ7245" i="1"/>
  <c r="FH7245" i="1"/>
  <c r="DB7245" i="1"/>
  <c r="HI7245" i="1"/>
  <c r="FF7245" i="1"/>
  <c r="CZ7245" i="1"/>
  <c r="GY7245" i="1"/>
  <c r="EZ7245" i="1"/>
  <c r="CN7245" i="1"/>
  <c r="HU7253" i="1"/>
  <c r="GE7253" i="1"/>
  <c r="EJ7253" i="1"/>
  <c r="CX7253" i="1"/>
  <c r="HP7253" i="1"/>
  <c r="GB7253" i="1"/>
  <c r="EI7253" i="1"/>
  <c r="CR7253" i="1"/>
  <c r="HN7253" i="1"/>
  <c r="FY7253" i="1"/>
  <c r="EH7253" i="1"/>
  <c r="CP7253" i="1"/>
  <c r="HM7253" i="1"/>
  <c r="FW7253" i="1"/>
  <c r="EF7253" i="1"/>
  <c r="CN7253" i="1"/>
  <c r="HJ7253" i="1"/>
  <c r="FQ7253" i="1"/>
  <c r="EA7253" i="1"/>
  <c r="CM7253" i="1"/>
  <c r="HI7253" i="1"/>
  <c r="FP7253" i="1"/>
  <c r="DZ7253" i="1"/>
  <c r="HF7253" i="1"/>
  <c r="FI7253" i="1"/>
  <c r="DY7253" i="1"/>
  <c r="HB7253" i="1"/>
  <c r="FH7253" i="1"/>
  <c r="DQ7253" i="1"/>
  <c r="IP7253" i="1"/>
  <c r="HA7253" i="1"/>
  <c r="FF7253" i="1"/>
  <c r="DH7253" i="1"/>
  <c r="IL7253" i="1"/>
  <c r="GT7253" i="1"/>
  <c r="FC7253" i="1"/>
  <c r="DG7253" i="1"/>
  <c r="IK7253" i="1"/>
  <c r="GR7253" i="1"/>
  <c r="EX7253" i="1"/>
  <c r="DE7253" i="1"/>
  <c r="IH7253" i="1"/>
  <c r="GL7253" i="1"/>
  <c r="EW7253" i="1"/>
  <c r="DD7253" i="1"/>
  <c r="IF7254" i="1"/>
  <c r="HG7254" i="1"/>
  <c r="GF7254" i="1"/>
  <c r="EY7254" i="1"/>
  <c r="EA7254" i="1"/>
  <c r="CZ7254" i="1"/>
  <c r="IE7254" i="1"/>
  <c r="HF7254" i="1"/>
  <c r="GB7254" i="1"/>
  <c r="EX7254" i="1"/>
  <c r="DX7254" i="1"/>
  <c r="CV7254" i="1"/>
  <c r="IC7254" i="1"/>
  <c r="HA7254" i="1"/>
  <c r="FZ7254" i="1"/>
  <c r="EW7254" i="1"/>
  <c r="DW7254" i="1"/>
  <c r="CU7254" i="1"/>
  <c r="IA7254" i="1"/>
  <c r="GY7254" i="1"/>
  <c r="FX7254" i="1"/>
  <c r="EV7254" i="1"/>
  <c r="DV7254" i="1"/>
  <c r="CT7254" i="1"/>
  <c r="HY7254" i="1"/>
  <c r="GV7254" i="1"/>
  <c r="FS7254" i="1"/>
  <c r="EU7254" i="1"/>
  <c r="DS7254" i="1"/>
  <c r="CR7254" i="1"/>
  <c r="GU7254" i="1"/>
  <c r="FR7254" i="1"/>
  <c r="ET7254" i="1"/>
  <c r="DR7254" i="1"/>
  <c r="CQ7254" i="1"/>
  <c r="HU7254" i="1"/>
  <c r="GS7254" i="1"/>
  <c r="FQ7254" i="1"/>
  <c r="ES7254" i="1"/>
  <c r="DP7254" i="1"/>
  <c r="CP7254" i="1"/>
  <c r="HR7254" i="1"/>
  <c r="GR7254" i="1"/>
  <c r="FP7254" i="1"/>
  <c r="EQ7254" i="1"/>
  <c r="DO7254" i="1"/>
  <c r="CN7254" i="1"/>
  <c r="HP7254" i="1"/>
  <c r="GP7254" i="1"/>
  <c r="FN7254" i="1"/>
  <c r="EN7254" i="1"/>
  <c r="DM7254" i="1"/>
  <c r="CM7254" i="1"/>
  <c r="IP7254" i="1"/>
  <c r="HM7254" i="1"/>
  <c r="GN7254" i="1"/>
  <c r="FM7254" i="1"/>
  <c r="EL7254" i="1"/>
  <c r="DL7254" i="1"/>
  <c r="CH7254" i="1"/>
  <c r="IO7254" i="1"/>
  <c r="HL7254" i="1"/>
  <c r="GJ7254" i="1"/>
  <c r="FL7254" i="1"/>
  <c r="EJ7254" i="1"/>
  <c r="DH7254" i="1"/>
  <c r="CG7254" i="1"/>
  <c r="IN7254" i="1"/>
  <c r="HK7254" i="1"/>
  <c r="GI7254" i="1"/>
  <c r="FK7254" i="1"/>
  <c r="EH7254" i="1"/>
  <c r="DF7254" i="1"/>
  <c r="AQ7257" i="1"/>
  <c r="AP7257" i="1"/>
  <c r="IJ7257" i="1" s="1"/>
  <c r="EJ7257" i="1"/>
  <c r="HZ7261" i="1"/>
  <c r="FU7261" i="1"/>
  <c r="DJ7261" i="1"/>
  <c r="HY7261" i="1"/>
  <c r="FT7261" i="1"/>
  <c r="DD7261" i="1"/>
  <c r="HT7261" i="1"/>
  <c r="DC7261" i="1"/>
  <c r="HP7261" i="1"/>
  <c r="FH7261" i="1"/>
  <c r="CZ7261" i="1"/>
  <c r="HM7261" i="1"/>
  <c r="FD7261" i="1"/>
  <c r="CS7261" i="1"/>
  <c r="HI7261" i="1"/>
  <c r="ET7261" i="1"/>
  <c r="CR7261" i="1"/>
  <c r="HH7261" i="1"/>
  <c r="ES7261" i="1"/>
  <c r="CP7261" i="1"/>
  <c r="HF7261" i="1"/>
  <c r="ER7261" i="1"/>
  <c r="CL7261" i="1"/>
  <c r="GW7261" i="1"/>
  <c r="EQ7261" i="1"/>
  <c r="CF7261" i="1"/>
  <c r="GT7261" i="1"/>
  <c r="EL7261" i="1"/>
  <c r="GI7261" i="1"/>
  <c r="EE7261" i="1"/>
  <c r="GF7261" i="1"/>
  <c r="DX7261" i="1"/>
  <c r="FU7265" i="1"/>
  <c r="EF7278" i="1"/>
  <c r="FJ7279" i="1"/>
  <c r="ER7291" i="1"/>
  <c r="HE7293" i="1"/>
  <c r="FO7294" i="1"/>
  <c r="CE7302" i="1"/>
  <c r="IK7302" i="1"/>
  <c r="BO7303" i="1"/>
  <c r="BN7303" i="1"/>
  <c r="BP7303" i="1" s="1"/>
  <c r="CZ7305" i="1"/>
  <c r="IL7305" i="1"/>
  <c r="CJ7307" i="1"/>
  <c r="HB7307" i="1"/>
  <c r="ED7315" i="1"/>
  <c r="IO7329" i="1"/>
  <c r="HM7329" i="1"/>
  <c r="GO7329" i="1"/>
  <c r="FL7329" i="1"/>
  <c r="EJ7329" i="1"/>
  <c r="DI7329" i="1"/>
  <c r="CG7329" i="1"/>
  <c r="IM7329" i="1"/>
  <c r="HL7329" i="1"/>
  <c r="GN7329" i="1"/>
  <c r="FI7329" i="1"/>
  <c r="EI7329" i="1"/>
  <c r="DG7329" i="1"/>
  <c r="CE7329" i="1"/>
  <c r="IJ7329" i="1"/>
  <c r="HI7329" i="1"/>
  <c r="GE7329" i="1"/>
  <c r="FE7329" i="1"/>
  <c r="EE7329" i="1"/>
  <c r="DA7329" i="1"/>
  <c r="II7329" i="1"/>
  <c r="HH7329" i="1"/>
  <c r="GC7329" i="1"/>
  <c r="FD7329" i="1"/>
  <c r="DZ7329" i="1"/>
  <c r="CZ7329" i="1"/>
  <c r="IG7329" i="1"/>
  <c r="HD7329" i="1"/>
  <c r="GB7329" i="1"/>
  <c r="FB7329" i="1"/>
  <c r="DY7329" i="1"/>
  <c r="CY7329" i="1"/>
  <c r="IF7329" i="1"/>
  <c r="HC7329" i="1"/>
  <c r="FZ7329" i="1"/>
  <c r="EY7329" i="1"/>
  <c r="DX7329" i="1"/>
  <c r="CV7329" i="1"/>
  <c r="HY7329" i="1"/>
  <c r="GU7329" i="1"/>
  <c r="FX7329" i="1"/>
  <c r="EU7329" i="1"/>
  <c r="DT7329" i="1"/>
  <c r="CS7329" i="1"/>
  <c r="HV7329" i="1"/>
  <c r="GT7329" i="1"/>
  <c r="FW7329" i="1"/>
  <c r="ET7329" i="1"/>
  <c r="DS7329" i="1"/>
  <c r="CQ7329" i="1"/>
  <c r="HU7329" i="1"/>
  <c r="GS7329" i="1"/>
  <c r="FU7329" i="1"/>
  <c r="ES7329" i="1"/>
  <c r="DR7329" i="1"/>
  <c r="CP7329" i="1"/>
  <c r="HR7329" i="1"/>
  <c r="EO7329" i="1"/>
  <c r="HP7329" i="1"/>
  <c r="EN7329" i="1"/>
  <c r="HK7329" i="1"/>
  <c r="EL7329" i="1"/>
  <c r="GW7329" i="1"/>
  <c r="EF7329" i="1"/>
  <c r="GR7329" i="1"/>
  <c r="DV7329" i="1"/>
  <c r="GQ7329" i="1"/>
  <c r="DL7329" i="1"/>
  <c r="GP7329" i="1"/>
  <c r="DK7329" i="1"/>
  <c r="GJ7329" i="1"/>
  <c r="DJ7329" i="1"/>
  <c r="FY7329" i="1"/>
  <c r="DF7329" i="1"/>
  <c r="FR7329" i="1"/>
  <c r="CT7329" i="1"/>
  <c r="FN7329" i="1"/>
  <c r="CL7329" i="1"/>
  <c r="IK7329" i="1"/>
  <c r="FM7329" i="1"/>
  <c r="CK7329" i="1"/>
  <c r="IG7351" i="1"/>
  <c r="HB7351" i="1"/>
  <c r="FT7351" i="1"/>
  <c r="EP7351" i="1"/>
  <c r="DJ7351" i="1"/>
  <c r="IC7351" i="1"/>
  <c r="HA7351" i="1"/>
  <c r="FS7351" i="1"/>
  <c r="EM7351" i="1"/>
  <c r="DE7351" i="1"/>
  <c r="IB7351" i="1"/>
  <c r="GW7351" i="1"/>
  <c r="FR7351" i="1"/>
  <c r="EJ7351" i="1"/>
  <c r="DA7351" i="1"/>
  <c r="IA7351" i="1"/>
  <c r="GV7351" i="1"/>
  <c r="FO7351" i="1"/>
  <c r="EG7351" i="1"/>
  <c r="CZ7351" i="1"/>
  <c r="HY7351" i="1"/>
  <c r="GO7351" i="1"/>
  <c r="FJ7351" i="1"/>
  <c r="EC7351" i="1"/>
  <c r="CY7351" i="1"/>
  <c r="HV7351" i="1"/>
  <c r="GN7351" i="1"/>
  <c r="FI7351" i="1"/>
  <c r="EA7351" i="1"/>
  <c r="CW7351" i="1"/>
  <c r="HS7351" i="1"/>
  <c r="GL7351" i="1"/>
  <c r="FD7351" i="1"/>
  <c r="DY7351" i="1"/>
  <c r="CV7351" i="1"/>
  <c r="HR7351" i="1"/>
  <c r="GK7351" i="1"/>
  <c r="FC7351" i="1"/>
  <c r="DX7351" i="1"/>
  <c r="CU7351" i="1"/>
  <c r="HP7351" i="1"/>
  <c r="GI7351" i="1"/>
  <c r="FB7351" i="1"/>
  <c r="DW7351" i="1"/>
  <c r="CR7351" i="1"/>
  <c r="HJ7351" i="1"/>
  <c r="GG7351" i="1"/>
  <c r="EZ7351" i="1"/>
  <c r="DU7351" i="1"/>
  <c r="CM7351" i="1"/>
  <c r="HI7351" i="1"/>
  <c r="GE7351" i="1"/>
  <c r="EY7351" i="1"/>
  <c r="DT7351" i="1"/>
  <c r="CK7351" i="1"/>
  <c r="FZ7351" i="1"/>
  <c r="FX7351" i="1"/>
  <c r="FW7351" i="1"/>
  <c r="EX7351" i="1"/>
  <c r="EV7351" i="1"/>
  <c r="EQ7351" i="1"/>
  <c r="DQ7351" i="1"/>
  <c r="DM7351" i="1"/>
  <c r="IP7351" i="1"/>
  <c r="DL7351" i="1"/>
  <c r="IL7351" i="1"/>
  <c r="CI7351" i="1"/>
  <c r="IH7351" i="1"/>
  <c r="CF7351" i="1"/>
  <c r="HG7351" i="1"/>
  <c r="CE7351" i="1"/>
  <c r="IG7433" i="1"/>
  <c r="HU7433" i="1"/>
  <c r="GP7433" i="1"/>
  <c r="FM7433" i="1"/>
  <c r="ED7433" i="1"/>
  <c r="CW7433" i="1"/>
  <c r="HS7433" i="1"/>
  <c r="GO7433" i="1"/>
  <c r="FG7433" i="1"/>
  <c r="EB7433" i="1"/>
  <c r="CV7433" i="1"/>
  <c r="HR7433" i="1"/>
  <c r="GL7433" i="1"/>
  <c r="FF7433" i="1"/>
  <c r="DX7433" i="1"/>
  <c r="CS7433" i="1"/>
  <c r="HP7433" i="1"/>
  <c r="GJ7433" i="1"/>
  <c r="FA7433" i="1"/>
  <c r="DW7433" i="1"/>
  <c r="CO7433" i="1"/>
  <c r="HO7433" i="1"/>
  <c r="GH7433" i="1"/>
  <c r="EX7433" i="1"/>
  <c r="DT7433" i="1"/>
  <c r="CN7433" i="1"/>
  <c r="HL7433" i="1"/>
  <c r="GF7433" i="1"/>
  <c r="EW7433" i="1"/>
  <c r="DR7433" i="1"/>
  <c r="CK7433" i="1"/>
  <c r="HJ7433" i="1"/>
  <c r="FZ7433" i="1"/>
  <c r="EV7433" i="1"/>
  <c r="DQ7433" i="1"/>
  <c r="CI7433" i="1"/>
  <c r="IN7433" i="1"/>
  <c r="HG7433" i="1"/>
  <c r="FY7433" i="1"/>
  <c r="EU7433" i="1"/>
  <c r="DM7433" i="1"/>
  <c r="CH7433" i="1"/>
  <c r="II7433" i="1"/>
  <c r="HB7433" i="1"/>
  <c r="FU7433" i="1"/>
  <c r="ET7433" i="1"/>
  <c r="DL7433" i="1"/>
  <c r="CG7433" i="1"/>
  <c r="IH7433" i="1"/>
  <c r="HA7433" i="1"/>
  <c r="FT7433" i="1"/>
  <c r="EP7433" i="1"/>
  <c r="DJ7433" i="1"/>
  <c r="IE7433" i="1"/>
  <c r="GY7433" i="1"/>
  <c r="FR7433" i="1"/>
  <c r="EO7433" i="1"/>
  <c r="DF7433" i="1"/>
  <c r="IC7433" i="1"/>
  <c r="GW7433" i="1"/>
  <c r="FQ7433" i="1"/>
  <c r="EJ7433" i="1"/>
  <c r="DC7433" i="1"/>
  <c r="IA7433" i="1"/>
  <c r="HZ7433" i="1"/>
  <c r="GV7433" i="1"/>
  <c r="GT7433" i="1"/>
  <c r="FP7433" i="1"/>
  <c r="FN7433" i="1"/>
  <c r="EI7433" i="1"/>
  <c r="EE7433" i="1"/>
  <c r="DB7433" i="1"/>
  <c r="GO7479" i="1"/>
  <c r="II7479" i="1"/>
  <c r="CS7486" i="1"/>
  <c r="FA7486" i="1"/>
  <c r="IB7486" i="1"/>
  <c r="DC7488" i="1"/>
  <c r="HG7488" i="1"/>
  <c r="AP7492" i="1"/>
  <c r="AR7492" i="1" s="1"/>
  <c r="DO7495" i="1"/>
  <c r="GI7495" i="1"/>
  <c r="DA7499" i="1"/>
  <c r="DW7499" i="1"/>
  <c r="EV7499" i="1"/>
  <c r="FS7499" i="1"/>
  <c r="GQ7499" i="1"/>
  <c r="HN7499" i="1"/>
  <c r="IM7499" i="1"/>
  <c r="AP7500" i="1"/>
  <c r="AR7500" i="1" s="1"/>
  <c r="CU7500" i="1"/>
  <c r="EM7500" i="1"/>
  <c r="GM7500" i="1"/>
  <c r="IC7500" i="1"/>
  <c r="HD7501" i="1"/>
  <c r="CJ7502" i="1"/>
  <c r="DC7502" i="1"/>
  <c r="DV7502" i="1"/>
  <c r="EN7502" i="1"/>
  <c r="FH7502" i="1"/>
  <c r="GA7502" i="1"/>
  <c r="GS7502" i="1"/>
  <c r="HL7502" i="1"/>
  <c r="IF7502" i="1"/>
  <c r="CY7510" i="1"/>
  <c r="EG7510" i="1"/>
  <c r="FI7510" i="1"/>
  <c r="GO7510" i="1"/>
  <c r="HO7510" i="1"/>
  <c r="GI7511" i="1"/>
  <c r="CH7512" i="1"/>
  <c r="GB7512" i="1"/>
  <c r="DI7514" i="1"/>
  <c r="HL7514" i="1"/>
  <c r="DR7523" i="1"/>
  <c r="FK7523" i="1"/>
  <c r="HK7523" i="1"/>
  <c r="DH7525" i="1"/>
  <c r="FB7525" i="1"/>
  <c r="GO7525" i="1"/>
  <c r="IH7525" i="1"/>
  <c r="EA7526" i="1"/>
  <c r="CT7527" i="1"/>
  <c r="FF7527" i="1"/>
  <c r="HM7527" i="1"/>
  <c r="FL7529" i="1"/>
  <c r="CU7532" i="1"/>
  <c r="FF7532" i="1"/>
  <c r="HT7532" i="1"/>
  <c r="EY7535" i="1"/>
  <c r="HM7535" i="1"/>
  <c r="DK7536" i="1"/>
  <c r="FT7536" i="1"/>
  <c r="IB7536" i="1"/>
  <c r="DO7537" i="1"/>
  <c r="FY7537" i="1"/>
  <c r="CW7539" i="1"/>
  <c r="GD7539" i="1"/>
  <c r="CM7544" i="1"/>
  <c r="EC7545" i="1"/>
  <c r="DG7546" i="1"/>
  <c r="DH7547" i="1"/>
  <c r="FT7547" i="1"/>
  <c r="IJ7547" i="1"/>
  <c r="FU7550" i="1"/>
  <c r="HP7551" i="1"/>
  <c r="DS7559" i="1"/>
  <c r="CS7560" i="1"/>
  <c r="HQ7560" i="1"/>
  <c r="EK7562" i="1"/>
  <c r="IJ7562" i="1"/>
  <c r="DQ7564" i="1"/>
  <c r="FG7564" i="1"/>
  <c r="GT7564" i="1"/>
  <c r="IK7564" i="1"/>
  <c r="DA7570" i="1"/>
  <c r="FI7571" i="1"/>
  <c r="CS7572" i="1"/>
  <c r="FH7572" i="1"/>
  <c r="HX7572" i="1"/>
  <c r="CI7576" i="1"/>
  <c r="DZ7577" i="1"/>
  <c r="FK7577" i="1"/>
  <c r="HK7577" i="1"/>
  <c r="CH7578" i="1"/>
  <c r="GC7578" i="1"/>
  <c r="DL7579" i="1"/>
  <c r="CQ7582" i="1"/>
  <c r="GJ7582" i="1"/>
  <c r="GS7584" i="1"/>
  <c r="Y7585" i="1"/>
  <c r="CU7586" i="1"/>
  <c r="FX7586" i="1"/>
  <c r="CI7589" i="1"/>
  <c r="DY7589" i="1"/>
  <c r="FM7589" i="1"/>
  <c r="HC7589" i="1"/>
  <c r="Y7595" i="1"/>
  <c r="EH7595" i="1"/>
  <c r="GO7595" i="1"/>
  <c r="GA7597" i="1"/>
  <c r="DE7631" i="1"/>
  <c r="FL7631" i="1"/>
  <c r="IH7631" i="1"/>
  <c r="BN7636" i="1"/>
  <c r="BP7636" i="1" s="1"/>
  <c r="HO7639" i="1"/>
  <c r="GM7643" i="1"/>
  <c r="CW7644" i="1"/>
  <c r="EW7644" i="1"/>
  <c r="GY7644" i="1"/>
  <c r="DD7647" i="1"/>
  <c r="GD7647" i="1"/>
  <c r="DC7650" i="1"/>
  <c r="FH7650" i="1"/>
  <c r="IC7650" i="1"/>
  <c r="HS7651" i="1"/>
  <c r="AQ7652" i="1"/>
  <c r="EJ7653" i="1"/>
  <c r="FJ7655" i="1"/>
  <c r="IM7655" i="1"/>
  <c r="CI7657" i="1"/>
  <c r="CT7660" i="1"/>
  <c r="FR7667" i="1"/>
  <c r="EQ7668" i="1"/>
  <c r="FL7673" i="1"/>
  <c r="FM7675" i="1"/>
  <c r="BN7677" i="1"/>
  <c r="BP7677" i="1" s="1"/>
  <c r="CF7681" i="1"/>
  <c r="DF7681" i="1"/>
  <c r="EK7681" i="1"/>
  <c r="FJ7681" i="1"/>
  <c r="GO7681" i="1"/>
  <c r="HO7681" i="1"/>
  <c r="BN7686" i="1"/>
  <c r="FV7686" i="1" s="1"/>
  <c r="GW7686" i="1"/>
  <c r="EA7687" i="1"/>
  <c r="CR7688" i="1"/>
  <c r="EB7688" i="1"/>
  <c r="FN7688" i="1"/>
  <c r="GZ7688" i="1"/>
  <c r="IK7688" i="1"/>
  <c r="EG7689" i="1"/>
  <c r="ER7699" i="1"/>
  <c r="CT7702" i="1"/>
  <c r="CG7708" i="1"/>
  <c r="II7709" i="1"/>
  <c r="CT7711" i="1"/>
  <c r="CF7712" i="1"/>
  <c r="DP7712" i="1"/>
  <c r="FD7712" i="1"/>
  <c r="GR7712" i="1"/>
  <c r="HZ7712" i="1"/>
  <c r="CS7714" i="1"/>
  <c r="IG7714" i="1"/>
  <c r="DJ7715" i="1"/>
  <c r="FP7715" i="1"/>
  <c r="IA7715" i="1"/>
  <c r="DM7716" i="1"/>
  <c r="HD7716" i="1"/>
  <c r="EC7720" i="1"/>
  <c r="GM7720" i="1"/>
  <c r="CT7721" i="1"/>
  <c r="DJ7726" i="1"/>
  <c r="HJ7726" i="1"/>
  <c r="HU7727" i="1"/>
  <c r="DW7728" i="1"/>
  <c r="IJ7728" i="1"/>
  <c r="Y7730" i="1"/>
  <c r="GG7730" i="1"/>
  <c r="HI7732" i="1"/>
  <c r="CH7733" i="1"/>
  <c r="BN7735" i="1"/>
  <c r="EB7736" i="1"/>
  <c r="GJ7736" i="1"/>
  <c r="IO7736" i="1"/>
  <c r="CZ7739" i="1"/>
  <c r="FG7739" i="1"/>
  <c r="HV7739" i="1"/>
  <c r="EP7741" i="1"/>
  <c r="DE7742" i="1"/>
  <c r="EC7742" i="1"/>
  <c r="FF7742" i="1"/>
  <c r="GG7742" i="1"/>
  <c r="HF7742" i="1"/>
  <c r="IK7742" i="1"/>
  <c r="FT7746" i="1"/>
  <c r="CP7750" i="1"/>
  <c r="DV7750" i="1"/>
  <c r="FH7750" i="1"/>
  <c r="GR7750" i="1"/>
  <c r="IB7750" i="1"/>
  <c r="AP7752" i="1"/>
  <c r="DN7752" i="1"/>
  <c r="IP7752" i="1"/>
  <c r="FY7754" i="1"/>
  <c r="DA7755" i="1"/>
  <c r="FE7755" i="1"/>
  <c r="HS7755" i="1"/>
  <c r="ED7759" i="1"/>
  <c r="HI7759" i="1"/>
  <c r="EX7760" i="1"/>
  <c r="FI7761" i="1"/>
  <c r="EN7763" i="1"/>
  <c r="Y7764" i="1"/>
  <c r="ED7765" i="1"/>
  <c r="GO7768" i="1"/>
  <c r="CK7769" i="1"/>
  <c r="DQ7769" i="1"/>
  <c r="FB7769" i="1"/>
  <c r="GM7769" i="1"/>
  <c r="HS7769" i="1"/>
  <c r="Y7770" i="1"/>
  <c r="CH7772" i="1"/>
  <c r="CY7772" i="1"/>
  <c r="DP7772" i="1"/>
  <c r="EG7772" i="1"/>
  <c r="EY7772" i="1"/>
  <c r="FQ7772" i="1"/>
  <c r="GH7772" i="1"/>
  <c r="GY7772" i="1"/>
  <c r="HQ7772" i="1"/>
  <c r="IH7772" i="1"/>
  <c r="EP7773" i="1"/>
  <c r="DY7778" i="1"/>
  <c r="HC7778" i="1"/>
  <c r="CN7779" i="1"/>
  <c r="DL7779" i="1"/>
  <c r="EO7779" i="1"/>
  <c r="FN7779" i="1"/>
  <c r="GP7779" i="1"/>
  <c r="HO7779" i="1"/>
  <c r="IN7779" i="1"/>
  <c r="DK7780" i="1"/>
  <c r="GB7780" i="1"/>
  <c r="DE7782" i="1"/>
  <c r="EJ7782" i="1"/>
  <c r="FR7782" i="1"/>
  <c r="GY7782" i="1"/>
  <c r="IC7782" i="1"/>
  <c r="DF7786" i="1"/>
  <c r="EK7786" i="1"/>
  <c r="FN7786" i="1"/>
  <c r="GR7786" i="1"/>
  <c r="HR7786" i="1"/>
  <c r="EN7788" i="1"/>
  <c r="FH7789" i="1"/>
  <c r="GD7794" i="1"/>
  <c r="DH7796" i="1"/>
  <c r="HB7796" i="1"/>
  <c r="CP7797" i="1"/>
  <c r="EA7797" i="1"/>
  <c r="FJ7797" i="1"/>
  <c r="GV7797" i="1"/>
  <c r="IE7797" i="1"/>
  <c r="GE7799" i="1"/>
  <c r="AQ7800" i="1"/>
  <c r="DQ7801" i="1"/>
  <c r="HY7801" i="1"/>
  <c r="AQ7802" i="1"/>
  <c r="CW7802" i="1"/>
  <c r="ES7802" i="1"/>
  <c r="GL7802" i="1"/>
  <c r="IO7802" i="1"/>
  <c r="IB7804" i="1"/>
  <c r="AP7805" i="1"/>
  <c r="Z7806" i="1"/>
  <c r="CK7806" i="1"/>
  <c r="EI7806" i="1"/>
  <c r="GL7806" i="1"/>
  <c r="GT7812" i="1"/>
  <c r="FL7813" i="1"/>
  <c r="DR7818" i="1"/>
  <c r="FB7818" i="1"/>
  <c r="GN7818" i="1"/>
  <c r="IC7818" i="1"/>
  <c r="DK7819" i="1"/>
  <c r="GP7819" i="1"/>
  <c r="GS6775" i="1"/>
  <c r="DQ6777" i="1"/>
  <c r="FB6777" i="1"/>
  <c r="GR6777" i="1"/>
  <c r="IE6777" i="1"/>
  <c r="EU6778" i="1"/>
  <c r="EB6779" i="1"/>
  <c r="BN6780" i="1"/>
  <c r="BP6780" i="1" s="1"/>
  <c r="BN6782" i="1"/>
  <c r="BP6782" i="1" s="1"/>
  <c r="EI6782" i="1"/>
  <c r="GW6782" i="1"/>
  <c r="CQ6784" i="1"/>
  <c r="FB6784" i="1"/>
  <c r="IB6784" i="1"/>
  <c r="Y6786" i="1"/>
  <c r="EP6787" i="1"/>
  <c r="DF6789" i="1"/>
  <c r="EL6789" i="1"/>
  <c r="FN6789" i="1"/>
  <c r="GU6789" i="1"/>
  <c r="HY6789" i="1"/>
  <c r="BN6790" i="1"/>
  <c r="FV6790" i="1" s="1"/>
  <c r="DB6790" i="1"/>
  <c r="EH6790" i="1"/>
  <c r="FO6790" i="1"/>
  <c r="GT6790" i="1"/>
  <c r="HX6790" i="1"/>
  <c r="CY6791" i="1"/>
  <c r="EH6791" i="1"/>
  <c r="FJ6791" i="1"/>
  <c r="GP6791" i="1"/>
  <c r="HT6791" i="1"/>
  <c r="CY6792" i="1"/>
  <c r="EA6792" i="1"/>
  <c r="EY6792" i="1"/>
  <c r="GB6792" i="1"/>
  <c r="HB6792" i="1"/>
  <c r="IC6792" i="1"/>
  <c r="BN6793" i="1"/>
  <c r="BP6793" i="1" s="1"/>
  <c r="IO6794" i="1"/>
  <c r="CK6795" i="1"/>
  <c r="DC6795" i="1"/>
  <c r="DU6795" i="1"/>
  <c r="EO6795" i="1"/>
  <c r="FH6795" i="1"/>
  <c r="FZ6795" i="1"/>
  <c r="GT6795" i="1"/>
  <c r="HM6795" i="1"/>
  <c r="IF6795" i="1"/>
  <c r="Y6796" i="1"/>
  <c r="DS6796" i="1"/>
  <c r="FG6796" i="1"/>
  <c r="GY6796" i="1"/>
  <c r="CM6797" i="1"/>
  <c r="DF6797" i="1"/>
  <c r="DY6797" i="1"/>
  <c r="ES6797" i="1"/>
  <c r="FK6797" i="1"/>
  <c r="GC6797" i="1"/>
  <c r="GW6797" i="1"/>
  <c r="HP6797" i="1"/>
  <c r="IH6797" i="1"/>
  <c r="CH6798" i="1"/>
  <c r="FO6798" i="1"/>
  <c r="DR6800" i="1"/>
  <c r="FU6800" i="1"/>
  <c r="HV6800" i="1"/>
  <c r="GS6802" i="1"/>
  <c r="EC6803" i="1"/>
  <c r="CG6805" i="1"/>
  <c r="DI6805" i="1"/>
  <c r="EL6805" i="1"/>
  <c r="FO6805" i="1"/>
  <c r="GQ6805" i="1"/>
  <c r="HS6805" i="1"/>
  <c r="CT6806" i="1"/>
  <c r="DO6806" i="1"/>
  <c r="EJ6806" i="1"/>
  <c r="FC6806" i="1"/>
  <c r="FY6806" i="1"/>
  <c r="GS6806" i="1"/>
  <c r="HM6806" i="1"/>
  <c r="IG6806" i="1"/>
  <c r="AP6808" i="1"/>
  <c r="AR6808" i="1" s="1"/>
  <c r="CP6808" i="1"/>
  <c r="ED6808" i="1"/>
  <c r="FW6808" i="1"/>
  <c r="HM6808" i="1"/>
  <c r="CX6810" i="1"/>
  <c r="EU6810" i="1"/>
  <c r="GH6810" i="1"/>
  <c r="HZ6810" i="1"/>
  <c r="CG6814" i="1"/>
  <c r="DD6814" i="1"/>
  <c r="EA6814" i="1"/>
  <c r="FC6814" i="1"/>
  <c r="FZ6814" i="1"/>
  <c r="GV6814" i="1"/>
  <c r="HU6814" i="1"/>
  <c r="DJ6815" i="1"/>
  <c r="FH6815" i="1"/>
  <c r="HV6815" i="1"/>
  <c r="CR6816" i="1"/>
  <c r="FB6818" i="1"/>
  <c r="EM6822" i="1"/>
  <c r="FL6823" i="1"/>
  <c r="AQ6825" i="1"/>
  <c r="DJ6825" i="1"/>
  <c r="GK6825" i="1"/>
  <c r="CM6827" i="1"/>
  <c r="GG6827" i="1"/>
  <c r="CF6829" i="1"/>
  <c r="BN6831" i="1"/>
  <c r="IP6831" i="1" s="1"/>
  <c r="FP6832" i="1"/>
  <c r="DL6833" i="1"/>
  <c r="HG6833" i="1"/>
  <c r="CK6834" i="1"/>
  <c r="DM6834" i="1"/>
  <c r="EN6834" i="1"/>
  <c r="FQ6834" i="1"/>
  <c r="GT6834" i="1"/>
  <c r="HV6834" i="1"/>
  <c r="BN6835" i="1"/>
  <c r="BP6835" i="1" s="1"/>
  <c r="CK6836" i="1"/>
  <c r="EO6836" i="1"/>
  <c r="GQ6836" i="1"/>
  <c r="CP6838" i="1"/>
  <c r="EC6838" i="1"/>
  <c r="FW6838" i="1"/>
  <c r="HL6838" i="1"/>
  <c r="IA6843" i="1"/>
  <c r="GZ6844" i="1"/>
  <c r="DI6846" i="1"/>
  <c r="IE6846" i="1"/>
  <c r="AQ6847" i="1"/>
  <c r="CN6847" i="1"/>
  <c r="DG6847" i="1"/>
  <c r="EA6847" i="1"/>
  <c r="EW6847" i="1"/>
  <c r="FP6847" i="1"/>
  <c r="GJ6847" i="1"/>
  <c r="HE6847" i="1"/>
  <c r="IA6847" i="1"/>
  <c r="CJ6849" i="1"/>
  <c r="DC6849" i="1"/>
  <c r="DW6849" i="1"/>
  <c r="EO6849" i="1"/>
  <c r="FH6849" i="1"/>
  <c r="GB6849" i="1"/>
  <c r="GT6849" i="1"/>
  <c r="HL6849" i="1"/>
  <c r="IF6849" i="1"/>
  <c r="Z6850" i="1"/>
  <c r="EH6850" i="1"/>
  <c r="CL6852" i="1"/>
  <c r="DL6852" i="1"/>
  <c r="EQ6852" i="1"/>
  <c r="FQ6852" i="1"/>
  <c r="GV6852" i="1"/>
  <c r="HV6852" i="1"/>
  <c r="DH6853" i="1"/>
  <c r="FA6853" i="1"/>
  <c r="GO6853" i="1"/>
  <c r="IK6853" i="1"/>
  <c r="AP6854" i="1"/>
  <c r="AR6854" i="1" s="1"/>
  <c r="CO6854" i="1"/>
  <c r="DV6854" i="1"/>
  <c r="EV6854" i="1"/>
  <c r="GC6854" i="1"/>
  <c r="HM6854" i="1"/>
  <c r="IM6854" i="1"/>
  <c r="GK6855" i="1"/>
  <c r="CG6856" i="1"/>
  <c r="CX6856" i="1"/>
  <c r="DO6856" i="1"/>
  <c r="EF6856" i="1"/>
  <c r="EX6856" i="1"/>
  <c r="FP6856" i="1"/>
  <c r="GG6856" i="1"/>
  <c r="GX6856" i="1"/>
  <c r="HP6856" i="1"/>
  <c r="IG6856" i="1"/>
  <c r="CH6857" i="1"/>
  <c r="DU6860" i="1"/>
  <c r="AP6862" i="1"/>
  <c r="AR6862" i="1" s="1"/>
  <c r="FC6862" i="1"/>
  <c r="AP6865" i="1"/>
  <c r="AR6865" i="1" s="1"/>
  <c r="CL6865" i="1"/>
  <c r="DG6865" i="1"/>
  <c r="ED6865" i="1"/>
  <c r="EZ6865" i="1"/>
  <c r="FW6865" i="1"/>
  <c r="GS6865" i="1"/>
  <c r="HN6865" i="1"/>
  <c r="IJ6865" i="1"/>
  <c r="BO6868" i="1"/>
  <c r="DR6868" i="1"/>
  <c r="FC6868" i="1"/>
  <c r="GV6868" i="1"/>
  <c r="IG6868" i="1"/>
  <c r="CR6869" i="1"/>
  <c r="EC6869" i="1"/>
  <c r="HG6869" i="1"/>
  <c r="Y6872" i="1"/>
  <c r="CM6874" i="1"/>
  <c r="DP6874" i="1"/>
  <c r="EV6874" i="1"/>
  <c r="FW6874" i="1"/>
  <c r="HD6874" i="1"/>
  <c r="IG6874" i="1"/>
  <c r="Y6877" i="1"/>
  <c r="DD6879" i="1"/>
  <c r="FA6879" i="1"/>
  <c r="GL6879" i="1"/>
  <c r="IG6879" i="1"/>
  <c r="DN6880" i="1"/>
  <c r="HT6880" i="1"/>
  <c r="HA6887" i="1"/>
  <c r="CI6888" i="1"/>
  <c r="HA6888" i="1"/>
  <c r="DG6893" i="1"/>
  <c r="FA6893" i="1"/>
  <c r="GZ6893" i="1"/>
  <c r="CU6902" i="1"/>
  <c r="ED6902" i="1"/>
  <c r="FG6902" i="1"/>
  <c r="GL6902" i="1"/>
  <c r="HO6902" i="1"/>
  <c r="CI6904" i="1"/>
  <c r="DQ6904" i="1"/>
  <c r="FC6904" i="1"/>
  <c r="GH6904" i="1"/>
  <c r="HT6904" i="1"/>
  <c r="CW6905" i="1"/>
  <c r="DP6905" i="1"/>
  <c r="EJ6905" i="1"/>
  <c r="FF6905" i="1"/>
  <c r="FZ6905" i="1"/>
  <c r="GT6905" i="1"/>
  <c r="HM6905" i="1"/>
  <c r="IH6905" i="1"/>
  <c r="CH6906" i="1"/>
  <c r="DD6906" i="1"/>
  <c r="EC6906" i="1"/>
  <c r="EZ6906" i="1"/>
  <c r="FW6906" i="1"/>
  <c r="GT6906" i="1"/>
  <c r="HT6906" i="1"/>
  <c r="IP6906" i="1"/>
  <c r="DS6910" i="1"/>
  <c r="IK6910" i="1"/>
  <c r="DP6911" i="1"/>
  <c r="CH6913" i="1"/>
  <c r="DD6913" i="1"/>
  <c r="DY6913" i="1"/>
  <c r="EU6913" i="1"/>
  <c r="FQ6913" i="1"/>
  <c r="GM6913" i="1"/>
  <c r="HI6913" i="1"/>
  <c r="IC6913" i="1"/>
  <c r="CT6919" i="1"/>
  <c r="DM6919" i="1"/>
  <c r="EF6919" i="1"/>
  <c r="EZ6919" i="1"/>
  <c r="FR6919" i="1"/>
  <c r="GJ6919" i="1"/>
  <c r="HC6919" i="1"/>
  <c r="HV6919" i="1"/>
  <c r="IN6919" i="1"/>
  <c r="CW6926" i="1"/>
  <c r="EQ6926" i="1"/>
  <c r="GX6926" i="1"/>
  <c r="CM6931" i="1"/>
  <c r="DM6933" i="1"/>
  <c r="GA6933" i="1"/>
  <c r="IK6933" i="1"/>
  <c r="BN6935" i="1"/>
  <c r="FV6935" i="1" s="1"/>
  <c r="AP6936" i="1"/>
  <c r="AR6936" i="1" s="1"/>
  <c r="CR6939" i="1"/>
  <c r="DK6939" i="1"/>
  <c r="EE6939" i="1"/>
  <c r="EX6939" i="1"/>
  <c r="FQ6939" i="1"/>
  <c r="GI6939" i="1"/>
  <c r="HB6939" i="1"/>
  <c r="HT6939" i="1"/>
  <c r="IO6939" i="1"/>
  <c r="CJ6940" i="1"/>
  <c r="DA6940" i="1"/>
  <c r="DR6940" i="1"/>
  <c r="EJ6940" i="1"/>
  <c r="FA6940" i="1"/>
  <c r="FS6940" i="1"/>
  <c r="GJ6940" i="1"/>
  <c r="HB6940" i="1"/>
  <c r="HS6940" i="1"/>
  <c r="IK6940" i="1"/>
  <c r="CY6941" i="1"/>
  <c r="FM6941" i="1"/>
  <c r="HV6941" i="1"/>
  <c r="EL6944" i="1"/>
  <c r="GP6944" i="1"/>
  <c r="DA6947" i="1"/>
  <c r="EO6947" i="1"/>
  <c r="FY6947" i="1"/>
  <c r="HF6947" i="1"/>
  <c r="DU6948" i="1"/>
  <c r="GF6948" i="1"/>
  <c r="CO6950" i="1"/>
  <c r="DJ6950" i="1"/>
  <c r="EE6950" i="1"/>
  <c r="FA6950" i="1"/>
  <c r="FX6950" i="1"/>
  <c r="GT6950" i="1"/>
  <c r="HN6950" i="1"/>
  <c r="IN6950" i="1"/>
  <c r="IN6951" i="1"/>
  <c r="CT6954" i="1"/>
  <c r="DM6954" i="1"/>
  <c r="EE6954" i="1"/>
  <c r="EX6954" i="1"/>
  <c r="FQ6954" i="1"/>
  <c r="GJ6954" i="1"/>
  <c r="HC6954" i="1"/>
  <c r="HU6954" i="1"/>
  <c r="IN6954" i="1"/>
  <c r="CI6955" i="1"/>
  <c r="DC6955" i="1"/>
  <c r="EA6955" i="1"/>
  <c r="EV6955" i="1"/>
  <c r="FS6955" i="1"/>
  <c r="GM6955" i="1"/>
  <c r="HI6955" i="1"/>
  <c r="IG6955" i="1"/>
  <c r="EU6956" i="1"/>
  <c r="DF6957" i="1"/>
  <c r="FD6957" i="1"/>
  <c r="HB6957" i="1"/>
  <c r="CS6959" i="1"/>
  <c r="EI6959" i="1"/>
  <c r="GF6959" i="1"/>
  <c r="IC6959" i="1"/>
  <c r="CM6960" i="1"/>
  <c r="DS6960" i="1"/>
  <c r="EZ6960" i="1"/>
  <c r="GD6960" i="1"/>
  <c r="HI6960" i="1"/>
  <c r="DG6962" i="1"/>
  <c r="EN6962" i="1"/>
  <c r="FT6962" i="1"/>
  <c r="GY6962" i="1"/>
  <c r="IG6962" i="1"/>
  <c r="DS6964" i="1"/>
  <c r="HA6964" i="1"/>
  <c r="CV6967" i="1"/>
  <c r="EB6967" i="1"/>
  <c r="FM6967" i="1"/>
  <c r="GY6967" i="1"/>
  <c r="IF6967" i="1"/>
  <c r="CI6968" i="1"/>
  <c r="DU6968" i="1"/>
  <c r="FB6968" i="1"/>
  <c r="GV6968" i="1"/>
  <c r="IE6968" i="1"/>
  <c r="CZ6969" i="1"/>
  <c r="FT6969" i="1"/>
  <c r="BN6974" i="1"/>
  <c r="ID6974" i="1" s="1"/>
  <c r="CQ6978" i="1"/>
  <c r="DR6978" i="1"/>
  <c r="EP6978" i="1"/>
  <c r="FQ6978" i="1"/>
  <c r="GQ6978" i="1"/>
  <c r="HQ6978" i="1"/>
  <c r="IP6978" i="1"/>
  <c r="DQ6979" i="1"/>
  <c r="HE6979" i="1"/>
  <c r="CI6980" i="1"/>
  <c r="DL6980" i="1"/>
  <c r="EO6980" i="1"/>
  <c r="FO6980" i="1"/>
  <c r="GP6980" i="1"/>
  <c r="HS6980" i="1"/>
  <c r="CP6982" i="1"/>
  <c r="DM6982" i="1"/>
  <c r="EK6982" i="1"/>
  <c r="FH6982" i="1"/>
  <c r="GG6982" i="1"/>
  <c r="HC6982" i="1"/>
  <c r="ID6982" i="1"/>
  <c r="DN6983" i="1"/>
  <c r="DG6984" i="1"/>
  <c r="FC6984" i="1"/>
  <c r="HB6984" i="1"/>
  <c r="EW6986" i="1"/>
  <c r="CH6987" i="1"/>
  <c r="CZ6987" i="1"/>
  <c r="DS6987" i="1"/>
  <c r="EL6987" i="1"/>
  <c r="FD6987" i="1"/>
  <c r="FW6987" i="1"/>
  <c r="GP6987" i="1"/>
  <c r="HI6987" i="1"/>
  <c r="IB6987" i="1"/>
  <c r="CN6988" i="1"/>
  <c r="DJ6988" i="1"/>
  <c r="EE6988" i="1"/>
  <c r="EY6988" i="1"/>
  <c r="FS6988" i="1"/>
  <c r="GM6988" i="1"/>
  <c r="HG6988" i="1"/>
  <c r="IC6988" i="1"/>
  <c r="BN6989" i="1"/>
  <c r="BP6989" i="1" s="1"/>
  <c r="CW6989" i="1"/>
  <c r="DU6989" i="1"/>
  <c r="ET6989" i="1"/>
  <c r="GO6989" i="1"/>
  <c r="HL6989" i="1"/>
  <c r="IH6989" i="1"/>
  <c r="CW6990" i="1"/>
  <c r="EW6990" i="1"/>
  <c r="HK6990" i="1"/>
  <c r="DC6991" i="1"/>
  <c r="FX6991" i="1"/>
  <c r="DL6996" i="1"/>
  <c r="FE6996" i="1"/>
  <c r="GQ6996" i="1"/>
  <c r="DW6997" i="1"/>
  <c r="GI6997" i="1"/>
  <c r="IC6998" i="1"/>
  <c r="IB6998" i="1"/>
  <c r="HM6998" i="1"/>
  <c r="HI6998" i="1"/>
  <c r="HH6998" i="1"/>
  <c r="IP6998" i="1"/>
  <c r="DM6998" i="1"/>
  <c r="ES6998" i="1"/>
  <c r="GE6998" i="1"/>
  <c r="HS6998" i="1"/>
  <c r="DG7000" i="1"/>
  <c r="FU7000" i="1"/>
  <c r="II7000" i="1"/>
  <c r="HF7002" i="1"/>
  <c r="IC7002" i="1"/>
  <c r="GD7002" i="1"/>
  <c r="DY7002" i="1"/>
  <c r="CE7002" i="1"/>
  <c r="IB7002" i="1"/>
  <c r="GB7002" i="1"/>
  <c r="DX7002" i="1"/>
  <c r="HU7002" i="1"/>
  <c r="GA7002" i="1"/>
  <c r="DT7002" i="1"/>
  <c r="HQ7002" i="1"/>
  <c r="DN7002" i="1"/>
  <c r="HM7002" i="1"/>
  <c r="FF7002" i="1"/>
  <c r="DL7002" i="1"/>
  <c r="HI7002" i="1"/>
  <c r="FD7002" i="1"/>
  <c r="CZ7002" i="1"/>
  <c r="HC7002" i="1"/>
  <c r="EX7002" i="1"/>
  <c r="CX7002" i="1"/>
  <c r="GV7002" i="1"/>
  <c r="ES7002" i="1"/>
  <c r="CT7002" i="1"/>
  <c r="GM7002" i="1"/>
  <c r="ER7002" i="1"/>
  <c r="CS7002" i="1"/>
  <c r="GL7002" i="1"/>
  <c r="EQ7002" i="1"/>
  <c r="CR7002" i="1"/>
  <c r="IM7002" i="1"/>
  <c r="FX7009" i="1"/>
  <c r="DP7021" i="1"/>
  <c r="HO7021" i="1"/>
  <c r="EE7028" i="1"/>
  <c r="IG7029" i="1"/>
  <c r="GY7034" i="1"/>
  <c r="ED7040" i="1"/>
  <c r="GV7058" i="1"/>
  <c r="BO7063" i="1"/>
  <c r="BN7063" i="1"/>
  <c r="BP7063" i="1" s="1"/>
  <c r="FH7068" i="1"/>
  <c r="IJ7070" i="1"/>
  <c r="DG7074" i="1"/>
  <c r="FO7078" i="1"/>
  <c r="IB7078" i="1"/>
  <c r="HR7078" i="1"/>
  <c r="HG7078" i="1"/>
  <c r="GX7078" i="1"/>
  <c r="GV7078" i="1"/>
  <c r="FN7078" i="1"/>
  <c r="FI7078" i="1"/>
  <c r="FG7078" i="1"/>
  <c r="EA7078" i="1"/>
  <c r="DY7078" i="1"/>
  <c r="DX7078" i="1"/>
  <c r="DU7078" i="1"/>
  <c r="DK7083" i="1"/>
  <c r="IM7083" i="1"/>
  <c r="CR7086" i="1"/>
  <c r="DH7095" i="1"/>
  <c r="II7095" i="1"/>
  <c r="Z7101" i="1"/>
  <c r="Y7101" i="1"/>
  <c r="GD7102" i="1"/>
  <c r="ET7112" i="1"/>
  <c r="DC7115" i="1"/>
  <c r="FP7120" i="1"/>
  <c r="EB7125" i="1"/>
  <c r="DC7127" i="1"/>
  <c r="IO7127" i="1"/>
  <c r="EJ7128" i="1"/>
  <c r="DW7135" i="1"/>
  <c r="GX7136" i="1"/>
  <c r="FV7145" i="1"/>
  <c r="EL7147" i="1"/>
  <c r="FG7156" i="1"/>
  <c r="GJ7158" i="1"/>
  <c r="EC7160" i="1"/>
  <c r="HS7171" i="1"/>
  <c r="HQ7171" i="1"/>
  <c r="GF7171" i="1"/>
  <c r="EV7171" i="1"/>
  <c r="DJ7171" i="1"/>
  <c r="HP7171" i="1"/>
  <c r="GD7171" i="1"/>
  <c r="EU7171" i="1"/>
  <c r="DI7171" i="1"/>
  <c r="HN7171" i="1"/>
  <c r="GC7171" i="1"/>
  <c r="ET7171" i="1"/>
  <c r="DE7171" i="1"/>
  <c r="HL7171" i="1"/>
  <c r="FX7171" i="1"/>
  <c r="ER7171" i="1"/>
  <c r="DA7171" i="1"/>
  <c r="HJ7171" i="1"/>
  <c r="FW7171" i="1"/>
  <c r="EN7171" i="1"/>
  <c r="CT7171" i="1"/>
  <c r="IP7171" i="1"/>
  <c r="HH7171" i="1"/>
  <c r="EF7171" i="1"/>
  <c r="CS7171" i="1"/>
  <c r="IN7171" i="1"/>
  <c r="HD7171" i="1"/>
  <c r="FR7171" i="1"/>
  <c r="EE7171" i="1"/>
  <c r="CR7171" i="1"/>
  <c r="IK7171" i="1"/>
  <c r="HA7171" i="1"/>
  <c r="DY7171" i="1"/>
  <c r="CP7171" i="1"/>
  <c r="IJ7171" i="1"/>
  <c r="GY7171" i="1"/>
  <c r="FM7171" i="1"/>
  <c r="DX7171" i="1"/>
  <c r="CO7171" i="1"/>
  <c r="IH7171" i="1"/>
  <c r="GV7171" i="1"/>
  <c r="FK7171" i="1"/>
  <c r="DW7171" i="1"/>
  <c r="CN7171" i="1"/>
  <c r="IF7171" i="1"/>
  <c r="GU7171" i="1"/>
  <c r="FD7171" i="1"/>
  <c r="DV7171" i="1"/>
  <c r="CM7171" i="1"/>
  <c r="IE7171" i="1"/>
  <c r="GP7171" i="1"/>
  <c r="FA7171" i="1"/>
  <c r="DR7171" i="1"/>
  <c r="CH7171" i="1"/>
  <c r="CP7174" i="1"/>
  <c r="HN7177" i="1"/>
  <c r="DS7178" i="1"/>
  <c r="GF7181" i="1"/>
  <c r="IF7188" i="1"/>
  <c r="IH7188" i="1"/>
  <c r="HG7188" i="1"/>
  <c r="GD7188" i="1"/>
  <c r="FE7188" i="1"/>
  <c r="EB7188" i="1"/>
  <c r="DA7188" i="1"/>
  <c r="IG7188" i="1"/>
  <c r="HD7188" i="1"/>
  <c r="GC7188" i="1"/>
  <c r="FD7188" i="1"/>
  <c r="DZ7188" i="1"/>
  <c r="CX7188" i="1"/>
  <c r="IC7188" i="1"/>
  <c r="HB7188" i="1"/>
  <c r="GA7188" i="1"/>
  <c r="FB7188" i="1"/>
  <c r="DY7188" i="1"/>
  <c r="CW7188" i="1"/>
  <c r="IB7188" i="1"/>
  <c r="GZ7188" i="1"/>
  <c r="FZ7188" i="1"/>
  <c r="EY7188" i="1"/>
  <c r="DW7188" i="1"/>
  <c r="CV7188" i="1"/>
  <c r="HZ7188" i="1"/>
  <c r="GX7188" i="1"/>
  <c r="FY7188" i="1"/>
  <c r="EV7188" i="1"/>
  <c r="DV7188" i="1"/>
  <c r="CR7188" i="1"/>
  <c r="HX7188" i="1"/>
  <c r="GV7188" i="1"/>
  <c r="FX7188" i="1"/>
  <c r="ER7188" i="1"/>
  <c r="DR7188" i="1"/>
  <c r="CP7188" i="1"/>
  <c r="HW7188" i="1"/>
  <c r="GU7188" i="1"/>
  <c r="FU7188" i="1"/>
  <c r="EQ7188" i="1"/>
  <c r="DO7188" i="1"/>
  <c r="CN7188" i="1"/>
  <c r="HT7188" i="1"/>
  <c r="GT7188" i="1"/>
  <c r="FS7188" i="1"/>
  <c r="EP7188" i="1"/>
  <c r="DN7188" i="1"/>
  <c r="CK7188" i="1"/>
  <c r="HS7188" i="1"/>
  <c r="GS7188" i="1"/>
  <c r="FN7188" i="1"/>
  <c r="EN7188" i="1"/>
  <c r="DK7188" i="1"/>
  <c r="CJ7188" i="1"/>
  <c r="HQ7188" i="1"/>
  <c r="GO7188" i="1"/>
  <c r="FL7188" i="1"/>
  <c r="EM7188" i="1"/>
  <c r="DJ7188" i="1"/>
  <c r="CI7188" i="1"/>
  <c r="HP7188" i="1"/>
  <c r="GN7188" i="1"/>
  <c r="FJ7188" i="1"/>
  <c r="EL7188" i="1"/>
  <c r="DI7188" i="1"/>
  <c r="CG7188" i="1"/>
  <c r="IP7188" i="1"/>
  <c r="HL7188" i="1"/>
  <c r="GM7188" i="1"/>
  <c r="FH7188" i="1"/>
  <c r="EJ7188" i="1"/>
  <c r="DG7188" i="1"/>
  <c r="CF7188" i="1"/>
  <c r="FU7282" i="1"/>
  <c r="HO7282" i="1"/>
  <c r="HB7282" i="1"/>
  <c r="IO7325" i="1"/>
  <c r="HS7325" i="1"/>
  <c r="GX7325" i="1"/>
  <c r="GA7325" i="1"/>
  <c r="FC7325" i="1"/>
  <c r="EH7325" i="1"/>
  <c r="DN7325" i="1"/>
  <c r="CQ7325" i="1"/>
  <c r="IM7325" i="1"/>
  <c r="HR7325" i="1"/>
  <c r="GT7325" i="1"/>
  <c r="FY7325" i="1"/>
  <c r="FB7325" i="1"/>
  <c r="EG7325" i="1"/>
  <c r="DM7325" i="1"/>
  <c r="CP7325" i="1"/>
  <c r="II7325" i="1"/>
  <c r="HM7325" i="1"/>
  <c r="GR7325" i="1"/>
  <c r="FU7325" i="1"/>
  <c r="EZ7325" i="1"/>
  <c r="EE7325" i="1"/>
  <c r="DI7325" i="1"/>
  <c r="CN7325" i="1"/>
  <c r="IH7325" i="1"/>
  <c r="HK7325" i="1"/>
  <c r="GQ7325" i="1"/>
  <c r="FT7325" i="1"/>
  <c r="EY7325" i="1"/>
  <c r="ED7325" i="1"/>
  <c r="DG7325" i="1"/>
  <c r="CK7325" i="1"/>
  <c r="IF7325" i="1"/>
  <c r="HJ7325" i="1"/>
  <c r="GP7325" i="1"/>
  <c r="FR7325" i="1"/>
  <c r="EW7325" i="1"/>
  <c r="EC7325" i="1"/>
  <c r="DF7325" i="1"/>
  <c r="CJ7325" i="1"/>
  <c r="IE7325" i="1"/>
  <c r="HI7325" i="1"/>
  <c r="GL7325" i="1"/>
  <c r="FQ7325" i="1"/>
  <c r="EV7325" i="1"/>
  <c r="EB7325" i="1"/>
  <c r="DC7325" i="1"/>
  <c r="CI7325" i="1"/>
  <c r="HZ7325" i="1"/>
  <c r="HE7325" i="1"/>
  <c r="GI7325" i="1"/>
  <c r="FN7325" i="1"/>
  <c r="ES7325" i="1"/>
  <c r="DT7325" i="1"/>
  <c r="CZ7325" i="1"/>
  <c r="HY7325" i="1"/>
  <c r="HC7325" i="1"/>
  <c r="GG7325" i="1"/>
  <c r="FM7325" i="1"/>
  <c r="EP7325" i="1"/>
  <c r="DS7325" i="1"/>
  <c r="CX7325" i="1"/>
  <c r="HV7325" i="1"/>
  <c r="FX7325" i="1"/>
  <c r="DW7325" i="1"/>
  <c r="HU7325" i="1"/>
  <c r="DQ7325" i="1"/>
  <c r="HO7325" i="1"/>
  <c r="FO7325" i="1"/>
  <c r="DP7325" i="1"/>
  <c r="HH7325" i="1"/>
  <c r="FK7325" i="1"/>
  <c r="DO7325" i="1"/>
  <c r="HG7325" i="1"/>
  <c r="FI7325" i="1"/>
  <c r="DL7325" i="1"/>
  <c r="HA7325" i="1"/>
  <c r="FF7325" i="1"/>
  <c r="DB7325" i="1"/>
  <c r="GZ7325" i="1"/>
  <c r="FA7325" i="1"/>
  <c r="DA7325" i="1"/>
  <c r="GY7325" i="1"/>
  <c r="EU7325" i="1"/>
  <c r="CW7325" i="1"/>
  <c r="GS7325" i="1"/>
  <c r="ET7325" i="1"/>
  <c r="CU7325" i="1"/>
  <c r="GK7325" i="1"/>
  <c r="EN7325" i="1"/>
  <c r="CR7325" i="1"/>
  <c r="IL7325" i="1"/>
  <c r="GJ7325" i="1"/>
  <c r="EK7325" i="1"/>
  <c r="CO7325" i="1"/>
  <c r="IC7325" i="1"/>
  <c r="GF7325" i="1"/>
  <c r="EI7325" i="1"/>
  <c r="CH7325" i="1"/>
  <c r="IL7346" i="1"/>
  <c r="HW7346" i="1"/>
  <c r="GZ7346" i="1"/>
  <c r="GE7346" i="1"/>
  <c r="FJ7346" i="1"/>
  <c r="EM7346" i="1"/>
  <c r="DR7346" i="1"/>
  <c r="CV7346" i="1"/>
  <c r="HV7346" i="1"/>
  <c r="GX7346" i="1"/>
  <c r="GD7346" i="1"/>
  <c r="FF7346" i="1"/>
  <c r="EL7346" i="1"/>
  <c r="DQ7346" i="1"/>
  <c r="CS7346" i="1"/>
  <c r="IO7346" i="1"/>
  <c r="HT7346" i="1"/>
  <c r="GW7346" i="1"/>
  <c r="GC7346" i="1"/>
  <c r="FE7346" i="1"/>
  <c r="EK7346" i="1"/>
  <c r="DN7346" i="1"/>
  <c r="CR7346" i="1"/>
  <c r="IN7346" i="1"/>
  <c r="HR7346" i="1"/>
  <c r="GV7346" i="1"/>
  <c r="GB7346" i="1"/>
  <c r="FD7346" i="1"/>
  <c r="EI7346" i="1"/>
  <c r="DM7346" i="1"/>
  <c r="CO7346" i="1"/>
  <c r="IM7346" i="1"/>
  <c r="HO7346" i="1"/>
  <c r="GU7346" i="1"/>
  <c r="FY7346" i="1"/>
  <c r="FC7346" i="1"/>
  <c r="EG7346" i="1"/>
  <c r="DL7346" i="1"/>
  <c r="CN7346" i="1"/>
  <c r="IJ7346" i="1"/>
  <c r="HN7346" i="1"/>
  <c r="GT7346" i="1"/>
  <c r="FB7346" i="1"/>
  <c r="EF7346" i="1"/>
  <c r="DI7346" i="1"/>
  <c r="CM7346" i="1"/>
  <c r="II7346" i="1"/>
  <c r="HM7346" i="1"/>
  <c r="GS7346" i="1"/>
  <c r="FU7346" i="1"/>
  <c r="EZ7346" i="1"/>
  <c r="EE7346" i="1"/>
  <c r="DF7346" i="1"/>
  <c r="CL7346" i="1"/>
  <c r="IH7346" i="1"/>
  <c r="HL7346" i="1"/>
  <c r="GQ7346" i="1"/>
  <c r="FT7346" i="1"/>
  <c r="EY7346" i="1"/>
  <c r="EB7346" i="1"/>
  <c r="DE7346" i="1"/>
  <c r="CJ7346" i="1"/>
  <c r="IG7346" i="1"/>
  <c r="HK7346" i="1"/>
  <c r="GP7346" i="1"/>
  <c r="FR7346" i="1"/>
  <c r="EW7346" i="1"/>
  <c r="DZ7346" i="1"/>
  <c r="DD7346" i="1"/>
  <c r="CI7346" i="1"/>
  <c r="IE7346" i="1"/>
  <c r="HJ7346" i="1"/>
  <c r="GM7346" i="1"/>
  <c r="FQ7346" i="1"/>
  <c r="EU7346" i="1"/>
  <c r="DX7346" i="1"/>
  <c r="DC7346" i="1"/>
  <c r="CH7346" i="1"/>
  <c r="IC7346" i="1"/>
  <c r="HH7346" i="1"/>
  <c r="GJ7346" i="1"/>
  <c r="ET7346" i="1"/>
  <c r="DW7346" i="1"/>
  <c r="DB7346" i="1"/>
  <c r="CG7346" i="1"/>
  <c r="FN7346" i="1"/>
  <c r="FM7346" i="1"/>
  <c r="FK7346" i="1"/>
  <c r="ER7346" i="1"/>
  <c r="EO7346" i="1"/>
  <c r="IB7346" i="1"/>
  <c r="EN7346" i="1"/>
  <c r="IA7346" i="1"/>
  <c r="DU7346" i="1"/>
  <c r="HY7346" i="1"/>
  <c r="DT7346" i="1"/>
  <c r="HG7346" i="1"/>
  <c r="DS7346" i="1"/>
  <c r="HD7346" i="1"/>
  <c r="DA7346" i="1"/>
  <c r="HC7346" i="1"/>
  <c r="CY7346" i="1"/>
  <c r="GI7346" i="1"/>
  <c r="CX7346" i="1"/>
  <c r="IH7411" i="1"/>
  <c r="FZ7411" i="1"/>
  <c r="DW7411" i="1"/>
  <c r="HV7411" i="1"/>
  <c r="FQ7411" i="1"/>
  <c r="DR7411" i="1"/>
  <c r="HU7411" i="1"/>
  <c r="FL7411" i="1"/>
  <c r="DN7411" i="1"/>
  <c r="HP7411" i="1"/>
  <c r="FJ7411" i="1"/>
  <c r="DD7411" i="1"/>
  <c r="HK7411" i="1"/>
  <c r="FH7411" i="1"/>
  <c r="DC7411" i="1"/>
  <c r="HJ7411" i="1"/>
  <c r="FG7411" i="1"/>
  <c r="CY7411" i="1"/>
  <c r="HF7411" i="1"/>
  <c r="FD7411" i="1"/>
  <c r="CW7411" i="1"/>
  <c r="GV7411" i="1"/>
  <c r="EX7411" i="1"/>
  <c r="CU7411" i="1"/>
  <c r="GT7411" i="1"/>
  <c r="EU7411" i="1"/>
  <c r="CR7411" i="1"/>
  <c r="GS7411" i="1"/>
  <c r="ER7411" i="1"/>
  <c r="CO7411" i="1"/>
  <c r="GQ7411" i="1"/>
  <c r="EI7411" i="1"/>
  <c r="CG7411" i="1"/>
  <c r="IO7411" i="1"/>
  <c r="GN7411" i="1"/>
  <c r="EG7411" i="1"/>
  <c r="CF7411" i="1"/>
  <c r="IN7411" i="1"/>
  <c r="IM7411" i="1"/>
  <c r="GL7411" i="1"/>
  <c r="GF7411" i="1"/>
  <c r="EB7411" i="1"/>
  <c r="DZ7411" i="1"/>
  <c r="CW6797" i="1"/>
  <c r="EA7473" i="1"/>
  <c r="HG7473" i="1"/>
  <c r="DC7479" i="1"/>
  <c r="ES7479" i="1"/>
  <c r="GP7479" i="1"/>
  <c r="FL7483" i="1"/>
  <c r="GT7483" i="1"/>
  <c r="IJ7483" i="1"/>
  <c r="CT7486" i="1"/>
  <c r="FI7486" i="1"/>
  <c r="IC7486" i="1"/>
  <c r="DW7488" i="1"/>
  <c r="HL7488" i="1"/>
  <c r="BO7491" i="1"/>
  <c r="DS7495" i="1"/>
  <c r="GM7495" i="1"/>
  <c r="CE7499" i="1"/>
  <c r="DB7499" i="1"/>
  <c r="DY7499" i="1"/>
  <c r="EW7499" i="1"/>
  <c r="FT7499" i="1"/>
  <c r="GR7499" i="1"/>
  <c r="HO7499" i="1"/>
  <c r="IN7499" i="1"/>
  <c r="CV7500" i="1"/>
  <c r="EW7500" i="1"/>
  <c r="GO7500" i="1"/>
  <c r="IF7500" i="1"/>
  <c r="HX7501" i="1"/>
  <c r="CK7502" i="1"/>
  <c r="DD7502" i="1"/>
  <c r="DW7502" i="1"/>
  <c r="EO7502" i="1"/>
  <c r="FI7502" i="1"/>
  <c r="GB7502" i="1"/>
  <c r="GT7502" i="1"/>
  <c r="HO7502" i="1"/>
  <c r="IG7502" i="1"/>
  <c r="DC7510" i="1"/>
  <c r="EH7510" i="1"/>
  <c r="FJ7510" i="1"/>
  <c r="GP7510" i="1"/>
  <c r="HR7510" i="1"/>
  <c r="HF7511" i="1"/>
  <c r="CM7512" i="1"/>
  <c r="GC7512" i="1"/>
  <c r="EF7513" i="1"/>
  <c r="DM7514" i="1"/>
  <c r="IE7514" i="1"/>
  <c r="AP7515" i="1"/>
  <c r="AR7515" i="1" s="1"/>
  <c r="BN7522" i="1"/>
  <c r="BP7522" i="1" s="1"/>
  <c r="CI7523" i="1"/>
  <c r="DV7523" i="1"/>
  <c r="FN7523" i="1"/>
  <c r="HL7523" i="1"/>
  <c r="DM7525" i="1"/>
  <c r="FD7525" i="1"/>
  <c r="GR7525" i="1"/>
  <c r="IJ7525" i="1"/>
  <c r="EE7526" i="1"/>
  <c r="CY7527" i="1"/>
  <c r="FG7527" i="1"/>
  <c r="HO7527" i="1"/>
  <c r="FT7529" i="1"/>
  <c r="BO7530" i="1"/>
  <c r="DG7532" i="1"/>
  <c r="FH7532" i="1"/>
  <c r="HV7532" i="1"/>
  <c r="FD7535" i="1"/>
  <c r="HW7535" i="1"/>
  <c r="DO7536" i="1"/>
  <c r="FU7536" i="1"/>
  <c r="IE7536" i="1"/>
  <c r="DQ7537" i="1"/>
  <c r="GQ7537" i="1"/>
  <c r="CJ7538" i="1"/>
  <c r="DB7539" i="1"/>
  <c r="GK7539" i="1"/>
  <c r="CO7544" i="1"/>
  <c r="EE7545" i="1"/>
  <c r="DI7546" i="1"/>
  <c r="DN7547" i="1"/>
  <c r="FV7547" i="1"/>
  <c r="IM7547" i="1"/>
  <c r="CO7550" i="1"/>
  <c r="FW7550" i="1"/>
  <c r="HQ7551" i="1"/>
  <c r="EI7559" i="1"/>
  <c r="CU7560" i="1"/>
  <c r="HS7560" i="1"/>
  <c r="EQ7562" i="1"/>
  <c r="IO7562" i="1"/>
  <c r="DR7564" i="1"/>
  <c r="FI7564" i="1"/>
  <c r="GU7564" i="1"/>
  <c r="IO7564" i="1"/>
  <c r="DB7570" i="1"/>
  <c r="FN7571" i="1"/>
  <c r="CT7572" i="1"/>
  <c r="FI7572" i="1"/>
  <c r="HY7572" i="1"/>
  <c r="EC7576" i="1"/>
  <c r="EA7577" i="1"/>
  <c r="FM7577" i="1"/>
  <c r="HP7577" i="1"/>
  <c r="CI7578" i="1"/>
  <c r="GG7578" i="1"/>
  <c r="DW7579" i="1"/>
  <c r="CS7582" i="1"/>
  <c r="GN7582" i="1"/>
  <c r="GU7584" i="1"/>
  <c r="DO7585" i="1"/>
  <c r="CY7586" i="1"/>
  <c r="FZ7586" i="1"/>
  <c r="CJ7589" i="1"/>
  <c r="DZ7589" i="1"/>
  <c r="FN7589" i="1"/>
  <c r="HD7589" i="1"/>
  <c r="EI7595" i="1"/>
  <c r="GS7595" i="1"/>
  <c r="DG7631" i="1"/>
  <c r="FN7631" i="1"/>
  <c r="IJ7631" i="1"/>
  <c r="BN7634" i="1"/>
  <c r="BP7634" i="1" s="1"/>
  <c r="AP7637" i="1"/>
  <c r="AR7637" i="1" s="1"/>
  <c r="HT7639" i="1"/>
  <c r="HD7643" i="1"/>
  <c r="CX7644" i="1"/>
  <c r="EY7644" i="1"/>
  <c r="HA7644" i="1"/>
  <c r="DF7647" i="1"/>
  <c r="GE7647" i="1"/>
  <c r="BN7649" i="1"/>
  <c r="BP7649" i="1" s="1"/>
  <c r="DE7650" i="1"/>
  <c r="FL7650" i="1"/>
  <c r="IP7650" i="1"/>
  <c r="HT7651" i="1"/>
  <c r="EM7653" i="1"/>
  <c r="FO7655" i="1"/>
  <c r="CM7657" i="1"/>
  <c r="DL7660" i="1"/>
  <c r="BO7664" i="1"/>
  <c r="EH7666" i="1"/>
  <c r="GO7667" i="1"/>
  <c r="FQ7673" i="1"/>
  <c r="CQ7675" i="1"/>
  <c r="FT7675" i="1"/>
  <c r="CV7676" i="1"/>
  <c r="CG7681" i="1"/>
  <c r="DG7681" i="1"/>
  <c r="EL7681" i="1"/>
  <c r="FL7681" i="1"/>
  <c r="GP7681" i="1"/>
  <c r="HP7681" i="1"/>
  <c r="GY7686" i="1"/>
  <c r="FE7687" i="1"/>
  <c r="CV7688" i="1"/>
  <c r="EI7688" i="1"/>
  <c r="FO7688" i="1"/>
  <c r="HA7688" i="1"/>
  <c r="EH7689" i="1"/>
  <c r="BN7696" i="1"/>
  <c r="FV7696" i="1" s="1"/>
  <c r="CI7697" i="1"/>
  <c r="EV7699" i="1"/>
  <c r="DA7702" i="1"/>
  <c r="DG7708" i="1"/>
  <c r="IP7709" i="1"/>
  <c r="ET7711" i="1"/>
  <c r="CH7712" i="1"/>
  <c r="DU7712" i="1"/>
  <c r="FE7712" i="1"/>
  <c r="GS7712" i="1"/>
  <c r="IA7712" i="1"/>
  <c r="DA7714" i="1"/>
  <c r="DS7715" i="1"/>
  <c r="FW7715" i="1"/>
  <c r="IC7715" i="1"/>
  <c r="AQ7716" i="1"/>
  <c r="DP7716" i="1"/>
  <c r="HH7716" i="1"/>
  <c r="EE7720" i="1"/>
  <c r="HM7720" i="1"/>
  <c r="CV7721" i="1"/>
  <c r="Z7722" i="1"/>
  <c r="EB7726" i="1"/>
  <c r="HU7726" i="1"/>
  <c r="HV7727" i="1"/>
  <c r="DX7728" i="1"/>
  <c r="CV7730" i="1"/>
  <c r="HC7730" i="1"/>
  <c r="HK7732" i="1"/>
  <c r="CI7733" i="1"/>
  <c r="EI7736" i="1"/>
  <c r="GQ7736" i="1"/>
  <c r="IP7736" i="1"/>
  <c r="DQ7739" i="1"/>
  <c r="FO7739" i="1"/>
  <c r="ID7739" i="1"/>
  <c r="GF7741" i="1"/>
  <c r="DF7742" i="1"/>
  <c r="EF7742" i="1"/>
  <c r="FG7742" i="1"/>
  <c r="GH7742" i="1"/>
  <c r="HL7742" i="1"/>
  <c r="IL7742" i="1"/>
  <c r="AP7746" i="1"/>
  <c r="HM7746" i="1"/>
  <c r="CS7750" i="1"/>
  <c r="EA7750" i="1"/>
  <c r="FI7750" i="1"/>
  <c r="GS7750" i="1"/>
  <c r="IC7750" i="1"/>
  <c r="EL7752" i="1"/>
  <c r="GQ7754" i="1"/>
  <c r="DC7755" i="1"/>
  <c r="FM7755" i="1"/>
  <c r="HV7755" i="1"/>
  <c r="FB7759" i="1"/>
  <c r="HK7759" i="1"/>
  <c r="GD7760" i="1"/>
  <c r="FL7761" i="1"/>
  <c r="EP7763" i="1"/>
  <c r="EG7765" i="1"/>
  <c r="CM7769" i="1"/>
  <c r="DR7769" i="1"/>
  <c r="FE7769" i="1"/>
  <c r="GN7769" i="1"/>
  <c r="HU7769" i="1"/>
  <c r="ER7773" i="1"/>
  <c r="EA7778" i="1"/>
  <c r="CO7779" i="1"/>
  <c r="DM7779" i="1"/>
  <c r="EQ7779" i="1"/>
  <c r="FO7779" i="1"/>
  <c r="GQ7779" i="1"/>
  <c r="HQ7779" i="1"/>
  <c r="DL7780" i="1"/>
  <c r="GI7780" i="1"/>
  <c r="EA7781" i="1"/>
  <c r="DH7782" i="1"/>
  <c r="EL7782" i="1"/>
  <c r="FU7782" i="1"/>
  <c r="GZ7782" i="1"/>
  <c r="CE7786" i="1"/>
  <c r="DG7786" i="1"/>
  <c r="EM7786" i="1"/>
  <c r="FP7786" i="1"/>
  <c r="GT7786" i="1"/>
  <c r="ER7788" i="1"/>
  <c r="DK7796" i="1"/>
  <c r="HN7796" i="1"/>
  <c r="CR7797" i="1"/>
  <c r="EC7797" i="1"/>
  <c r="FM7797" i="1"/>
  <c r="GW7797" i="1"/>
  <c r="IF7797" i="1"/>
  <c r="AP7801" i="1"/>
  <c r="EC7801" i="1"/>
  <c r="HZ7801" i="1"/>
  <c r="CX7802" i="1"/>
  <c r="ET7802" i="1"/>
  <c r="GT7802" i="1"/>
  <c r="IP7802" i="1"/>
  <c r="CL7806" i="1"/>
  <c r="EK7806" i="1"/>
  <c r="GN7806" i="1"/>
  <c r="BN7810" i="1"/>
  <c r="BN7812" i="1"/>
  <c r="FT7813" i="1"/>
  <c r="CI7818" i="1"/>
  <c r="DV7818" i="1"/>
  <c r="FD7818" i="1"/>
  <c r="GT7818" i="1"/>
  <c r="DN7819" i="1"/>
  <c r="GT7819" i="1"/>
  <c r="HM6775" i="1"/>
  <c r="CF6777" i="1"/>
  <c r="DT6777" i="1"/>
  <c r="FC6777" i="1"/>
  <c r="GV6777" i="1"/>
  <c r="EY6778" i="1"/>
  <c r="EC6779" i="1"/>
  <c r="Y6782" i="1"/>
  <c r="EN6782" i="1"/>
  <c r="GX6782" i="1"/>
  <c r="CT6784" i="1"/>
  <c r="FW6784" i="1"/>
  <c r="IC6784" i="1"/>
  <c r="GF6787" i="1"/>
  <c r="DG6789" i="1"/>
  <c r="EN6789" i="1"/>
  <c r="FR6789" i="1"/>
  <c r="GV6789" i="1"/>
  <c r="DI6790" i="1"/>
  <c r="EJ6790" i="1"/>
  <c r="GU6790" i="1"/>
  <c r="HY6790" i="1"/>
  <c r="DC6791" i="1"/>
  <c r="EI6791" i="1"/>
  <c r="FM6791" i="1"/>
  <c r="GQ6791" i="1"/>
  <c r="HY6791" i="1"/>
  <c r="DD6792" i="1"/>
  <c r="EB6792" i="1"/>
  <c r="FD6792" i="1"/>
  <c r="GC6792" i="1"/>
  <c r="HC6792" i="1"/>
  <c r="IG6792" i="1"/>
  <c r="CL6795" i="1"/>
  <c r="DD6795" i="1"/>
  <c r="DV6795" i="1"/>
  <c r="EP6795" i="1"/>
  <c r="FI6795" i="1"/>
  <c r="GC6795" i="1"/>
  <c r="GV6795" i="1"/>
  <c r="HN6795" i="1"/>
  <c r="DT6796" i="1"/>
  <c r="FN6796" i="1"/>
  <c r="GZ6796" i="1"/>
  <c r="CN6797" i="1"/>
  <c r="DG6797" i="1"/>
  <c r="EB6797" i="1"/>
  <c r="ET6797" i="1"/>
  <c r="FL6797" i="1"/>
  <c r="GD6797" i="1"/>
  <c r="GX6797" i="1"/>
  <c r="HQ6797" i="1"/>
  <c r="IK6797" i="1"/>
  <c r="CK6798" i="1"/>
  <c r="FR6798" i="1"/>
  <c r="DZ6800" i="1"/>
  <c r="HW6800" i="1"/>
  <c r="Z6801" i="1"/>
  <c r="HD6802" i="1"/>
  <c r="ED6803" i="1"/>
  <c r="CJ6805" i="1"/>
  <c r="DN6805" i="1"/>
  <c r="EM6805" i="1"/>
  <c r="FR6805" i="1"/>
  <c r="GS6805" i="1"/>
  <c r="HX6805" i="1"/>
  <c r="CU6806" i="1"/>
  <c r="DR6806" i="1"/>
  <c r="EK6806" i="1"/>
  <c r="FD6806" i="1"/>
  <c r="FZ6806" i="1"/>
  <c r="GT6806" i="1"/>
  <c r="HN6806" i="1"/>
  <c r="IH6806" i="1"/>
  <c r="CR6808" i="1"/>
  <c r="EL6808" i="1"/>
  <c r="FX6808" i="1"/>
  <c r="HN6808" i="1"/>
  <c r="CY6810" i="1"/>
  <c r="EV6810" i="1"/>
  <c r="GM6810" i="1"/>
  <c r="IB6810" i="1"/>
  <c r="CH6814" i="1"/>
  <c r="DG6814" i="1"/>
  <c r="EC6814" i="1"/>
  <c r="FD6814" i="1"/>
  <c r="GA6814" i="1"/>
  <c r="GW6814" i="1"/>
  <c r="HV6814" i="1"/>
  <c r="DR6815" i="1"/>
  <c r="FR6815" i="1"/>
  <c r="HW6815" i="1"/>
  <c r="CS6816" i="1"/>
  <c r="EO6822" i="1"/>
  <c r="CF6823" i="1"/>
  <c r="FT6823" i="1"/>
  <c r="DK6825" i="1"/>
  <c r="GL6825" i="1"/>
  <c r="CT6827" i="1"/>
  <c r="GH6827" i="1"/>
  <c r="CG6829" i="1"/>
  <c r="FW6832" i="1"/>
  <c r="DQ6833" i="1"/>
  <c r="HM6833" i="1"/>
  <c r="CL6834" i="1"/>
  <c r="DR6834" i="1"/>
  <c r="EP6834" i="1"/>
  <c r="FV6834" i="1"/>
  <c r="GU6834" i="1"/>
  <c r="CM6836" i="1"/>
  <c r="EQ6836" i="1"/>
  <c r="GR6836" i="1"/>
  <c r="CT6838" i="1"/>
  <c r="EG6838" i="1"/>
  <c r="FX6838" i="1"/>
  <c r="HQ6838" i="1"/>
  <c r="BN6841" i="1"/>
  <c r="BP6841" i="1" s="1"/>
  <c r="BO6843" i="1"/>
  <c r="IB6843" i="1"/>
  <c r="HF6844" i="1"/>
  <c r="DN6846" i="1"/>
  <c r="IG6846" i="1"/>
  <c r="CO6847" i="1"/>
  <c r="DH6847" i="1"/>
  <c r="EB6847" i="1"/>
  <c r="EX6847" i="1"/>
  <c r="FQ6847" i="1"/>
  <c r="GK6847" i="1"/>
  <c r="HG6847" i="1"/>
  <c r="IB6847" i="1"/>
  <c r="CK6849" i="1"/>
  <c r="DD6849" i="1"/>
  <c r="DX6849" i="1"/>
  <c r="EQ6849" i="1"/>
  <c r="FJ6849" i="1"/>
  <c r="GC6849" i="1"/>
  <c r="GU6849" i="1"/>
  <c r="HN6849" i="1"/>
  <c r="IG6849" i="1"/>
  <c r="EJ6850" i="1"/>
  <c r="AP6852" i="1"/>
  <c r="AR6852" i="1" s="1"/>
  <c r="CM6852" i="1"/>
  <c r="DM6852" i="1"/>
  <c r="ER6852" i="1"/>
  <c r="FS6852" i="1"/>
  <c r="GW6852" i="1"/>
  <c r="HW6852" i="1"/>
  <c r="DN6853" i="1"/>
  <c r="FF6853" i="1"/>
  <c r="GQ6853" i="1"/>
  <c r="IL6853" i="1"/>
  <c r="CQ6854" i="1"/>
  <c r="DW6854" i="1"/>
  <c r="EW6854" i="1"/>
  <c r="GD6854" i="1"/>
  <c r="HN6854" i="1"/>
  <c r="IO6854" i="1"/>
  <c r="AP6855" i="1"/>
  <c r="AR6855" i="1" s="1"/>
  <c r="HX6855" i="1"/>
  <c r="CH6856" i="1"/>
  <c r="CY6856" i="1"/>
  <c r="DP6856" i="1"/>
  <c r="EH6856" i="1"/>
  <c r="EZ6856" i="1"/>
  <c r="FQ6856" i="1"/>
  <c r="GH6856" i="1"/>
  <c r="GZ6856" i="1"/>
  <c r="HQ6856" i="1"/>
  <c r="IH6856" i="1"/>
  <c r="CI6857" i="1"/>
  <c r="FX6857" i="1"/>
  <c r="Y6858" i="1"/>
  <c r="BO6858" i="1"/>
  <c r="EX6860" i="1"/>
  <c r="FD6862" i="1"/>
  <c r="BN6864" i="1"/>
  <c r="BP6864" i="1" s="1"/>
  <c r="CM6865" i="1"/>
  <c r="DH6865" i="1"/>
  <c r="EF6865" i="1"/>
  <c r="FB6865" i="1"/>
  <c r="FY6865" i="1"/>
  <c r="GT6865" i="1"/>
  <c r="HO6865" i="1"/>
  <c r="IL6865" i="1"/>
  <c r="DW6868" i="1"/>
  <c r="FG6868" i="1"/>
  <c r="GY6868" i="1"/>
  <c r="II6868" i="1"/>
  <c r="CS6869" i="1"/>
  <c r="ED6869" i="1"/>
  <c r="FW6869" i="1"/>
  <c r="HQ6869" i="1"/>
  <c r="Z6870" i="1"/>
  <c r="AP6874" i="1"/>
  <c r="AR6874" i="1" s="1"/>
  <c r="CN6874" i="1"/>
  <c r="DS6874" i="1"/>
  <c r="EX6874" i="1"/>
  <c r="GB6874" i="1"/>
  <c r="HE6874" i="1"/>
  <c r="IK6874" i="1"/>
  <c r="BN6878" i="1"/>
  <c r="ID6878" i="1" s="1"/>
  <c r="DG6879" i="1"/>
  <c r="FB6879" i="1"/>
  <c r="GM6879" i="1"/>
  <c r="II6879" i="1"/>
  <c r="DO6880" i="1"/>
  <c r="HV6880" i="1"/>
  <c r="CE6887" i="1"/>
  <c r="HB6887" i="1"/>
  <c r="CM6888" i="1"/>
  <c r="IJ6888" i="1"/>
  <c r="AP6889" i="1"/>
  <c r="AR6889" i="1" s="1"/>
  <c r="AP6890" i="1"/>
  <c r="EF6890" i="1" s="1"/>
  <c r="AP6891" i="1"/>
  <c r="AR6891" i="1" s="1"/>
  <c r="BN6892" i="1"/>
  <c r="FV6892" i="1" s="1"/>
  <c r="DH6893" i="1"/>
  <c r="FD6893" i="1"/>
  <c r="HK6893" i="1"/>
  <c r="EG6896" i="1"/>
  <c r="FZ6896" i="1"/>
  <c r="IH6896" i="1"/>
  <c r="DV6898" i="1"/>
  <c r="GG6898" i="1"/>
  <c r="CZ6901" i="1"/>
  <c r="FD6901" i="1"/>
  <c r="GX6901" i="1"/>
  <c r="CW6902" i="1"/>
  <c r="EE6902" i="1"/>
  <c r="FH6902" i="1"/>
  <c r="GN6902" i="1"/>
  <c r="HR6902" i="1"/>
  <c r="CJ6904" i="1"/>
  <c r="DS6904" i="1"/>
  <c r="FE6904" i="1"/>
  <c r="GL6904" i="1"/>
  <c r="HW6904" i="1"/>
  <c r="CE6905" i="1"/>
  <c r="CX6905" i="1"/>
  <c r="DQ6905" i="1"/>
  <c r="EN6905" i="1"/>
  <c r="FG6905" i="1"/>
  <c r="GA6905" i="1"/>
  <c r="GU6905" i="1"/>
  <c r="HO6905" i="1"/>
  <c r="II6905" i="1"/>
  <c r="CI6906" i="1"/>
  <c r="DF6906" i="1"/>
  <c r="ED6906" i="1"/>
  <c r="FA6906" i="1"/>
  <c r="FX6906" i="1"/>
  <c r="GV6906" i="1"/>
  <c r="HU6906" i="1"/>
  <c r="EH6910" i="1"/>
  <c r="IM6910" i="1"/>
  <c r="EY6911" i="1"/>
  <c r="CI6913" i="1"/>
  <c r="DE6913" i="1"/>
  <c r="DZ6913" i="1"/>
  <c r="EV6913" i="1"/>
  <c r="FR6913" i="1"/>
  <c r="GO6913" i="1"/>
  <c r="HJ6913" i="1"/>
  <c r="IE6913" i="1"/>
  <c r="BO6915" i="1"/>
  <c r="CV6919" i="1"/>
  <c r="DN6919" i="1"/>
  <c r="EG6919" i="1"/>
  <c r="FA6919" i="1"/>
  <c r="FS6919" i="1"/>
  <c r="GK6919" i="1"/>
  <c r="HD6919" i="1"/>
  <c r="HW6919" i="1"/>
  <c r="CX6926" i="1"/>
  <c r="ET6926" i="1"/>
  <c r="GY6926" i="1"/>
  <c r="BN6928" i="1"/>
  <c r="BP6928" i="1" s="1"/>
  <c r="EA6931" i="1"/>
  <c r="DU6933" i="1"/>
  <c r="GB6933" i="1"/>
  <c r="IL6933" i="1"/>
  <c r="AQ6934" i="1"/>
  <c r="BO6939" i="1"/>
  <c r="CT6939" i="1"/>
  <c r="DN6939" i="1"/>
  <c r="EG6939" i="1"/>
  <c r="EY6939" i="1"/>
  <c r="FR6939" i="1"/>
  <c r="GK6939" i="1"/>
  <c r="HC6939" i="1"/>
  <c r="HV6939" i="1"/>
  <c r="IP6939" i="1"/>
  <c r="CK6940" i="1"/>
  <c r="DB6940" i="1"/>
  <c r="DS6940" i="1"/>
  <c r="EK6940" i="1"/>
  <c r="FC6940" i="1"/>
  <c r="FT6940" i="1"/>
  <c r="GK6940" i="1"/>
  <c r="HC6940" i="1"/>
  <c r="HU6940" i="1"/>
  <c r="IL6940" i="1"/>
  <c r="DB6941" i="1"/>
  <c r="FP6941" i="1"/>
  <c r="HW6941" i="1"/>
  <c r="EQ6944" i="1"/>
  <c r="GU6944" i="1"/>
  <c r="DD6947" i="1"/>
  <c r="EP6947" i="1"/>
  <c r="FZ6947" i="1"/>
  <c r="HJ6947" i="1"/>
  <c r="BO6948" i="1"/>
  <c r="EM6948" i="1"/>
  <c r="GK6948" i="1"/>
  <c r="CP6950" i="1"/>
  <c r="DK6950" i="1"/>
  <c r="EH6950" i="1"/>
  <c r="FD6950" i="1"/>
  <c r="FY6950" i="1"/>
  <c r="GU6950" i="1"/>
  <c r="HQ6950" i="1"/>
  <c r="IO6950" i="1"/>
  <c r="CV6954" i="1"/>
  <c r="DN6954" i="1"/>
  <c r="EF6954" i="1"/>
  <c r="EY6954" i="1"/>
  <c r="FS6954" i="1"/>
  <c r="GK6954" i="1"/>
  <c r="HD6954" i="1"/>
  <c r="HV6954" i="1"/>
  <c r="IO6954" i="1"/>
  <c r="AQ6955" i="1"/>
  <c r="CJ6955" i="1"/>
  <c r="DE6955" i="1"/>
  <c r="EB6955" i="1"/>
  <c r="EW6955" i="1"/>
  <c r="FT6955" i="1"/>
  <c r="GO6955" i="1"/>
  <c r="HK6955" i="1"/>
  <c r="IH6955" i="1"/>
  <c r="EV6956" i="1"/>
  <c r="DK6957" i="1"/>
  <c r="FF6957" i="1"/>
  <c r="HC6957" i="1"/>
  <c r="CT6959" i="1"/>
  <c r="EJ6959" i="1"/>
  <c r="GG6959" i="1"/>
  <c r="ID6959" i="1"/>
  <c r="CO6960" i="1"/>
  <c r="DV6960" i="1"/>
  <c r="FA6960" i="1"/>
  <c r="GE6960" i="1"/>
  <c r="HO6960" i="1"/>
  <c r="CE6962" i="1"/>
  <c r="DJ6962" i="1"/>
  <c r="EP6962" i="1"/>
  <c r="HC6962" i="1"/>
  <c r="IH6962" i="1"/>
  <c r="DT6964" i="1"/>
  <c r="HD6964" i="1"/>
  <c r="CW6967" i="1"/>
  <c r="EI6967" i="1"/>
  <c r="FQ6967" i="1"/>
  <c r="GZ6967" i="1"/>
  <c r="IH6967" i="1"/>
  <c r="CJ6968" i="1"/>
  <c r="DV6968" i="1"/>
  <c r="FF6968" i="1"/>
  <c r="GW6968" i="1"/>
  <c r="IF6968" i="1"/>
  <c r="DD6969" i="1"/>
  <c r="FV6969" i="1"/>
  <c r="Z6974" i="1"/>
  <c r="BN6975" i="1"/>
  <c r="BP6975" i="1" s="1"/>
  <c r="CR6978" i="1"/>
  <c r="DT6978" i="1"/>
  <c r="ET6978" i="1"/>
  <c r="FT6978" i="1"/>
  <c r="GT6978" i="1"/>
  <c r="HR6978" i="1"/>
  <c r="DS6979" i="1"/>
  <c r="HJ6979" i="1"/>
  <c r="CL6980" i="1"/>
  <c r="DN6980" i="1"/>
  <c r="EQ6980" i="1"/>
  <c r="FP6980" i="1"/>
  <c r="GR6980" i="1"/>
  <c r="HV6980" i="1"/>
  <c r="CQ6982" i="1"/>
  <c r="DN6982" i="1"/>
  <c r="EL6982" i="1"/>
  <c r="FL6982" i="1"/>
  <c r="GH6982" i="1"/>
  <c r="HG6982" i="1"/>
  <c r="IE6982" i="1"/>
  <c r="Z6983" i="1"/>
  <c r="DT6983" i="1"/>
  <c r="DI6984" i="1"/>
  <c r="FF6984" i="1"/>
  <c r="HE6984" i="1"/>
  <c r="FH6986" i="1"/>
  <c r="CI6987" i="1"/>
  <c r="DA6987" i="1"/>
  <c r="DT6987" i="1"/>
  <c r="EM6987" i="1"/>
  <c r="FE6987" i="1"/>
  <c r="FX6987" i="1"/>
  <c r="GQ6987" i="1"/>
  <c r="HK6987" i="1"/>
  <c r="IC6987" i="1"/>
  <c r="CQ6988" i="1"/>
  <c r="DL6988" i="1"/>
  <c r="EG6988" i="1"/>
  <c r="EZ6988" i="1"/>
  <c r="FT6988" i="1"/>
  <c r="GO6988" i="1"/>
  <c r="HJ6988" i="1"/>
  <c r="ID6988" i="1"/>
  <c r="CX6989" i="1"/>
  <c r="DW6989" i="1"/>
  <c r="EU6989" i="1"/>
  <c r="FR6989" i="1"/>
  <c r="GP6989" i="1"/>
  <c r="HM6989" i="1"/>
  <c r="IJ6989" i="1"/>
  <c r="CZ6990" i="1"/>
  <c r="FG6990" i="1"/>
  <c r="HM6990" i="1"/>
  <c r="DI6991" i="1"/>
  <c r="GR6991" i="1"/>
  <c r="BN6993" i="1"/>
  <c r="BP6993" i="1" s="1"/>
  <c r="DV6996" i="1"/>
  <c r="FF6996" i="1"/>
  <c r="GW6996" i="1"/>
  <c r="IO6996" i="1"/>
  <c r="DY6997" i="1"/>
  <c r="GJ6997" i="1"/>
  <c r="CF6998" i="1"/>
  <c r="DN6998" i="1"/>
  <c r="EU6998" i="1"/>
  <c r="GG6998" i="1"/>
  <c r="HV6998" i="1"/>
  <c r="DH7000" i="1"/>
  <c r="FW7000" i="1"/>
  <c r="IK7000" i="1"/>
  <c r="CF7002" i="1"/>
  <c r="HA7009" i="1"/>
  <c r="BO7014" i="1"/>
  <c r="BN7014" i="1"/>
  <c r="BP7014" i="1" s="1"/>
  <c r="DQ7021" i="1"/>
  <c r="HT7021" i="1"/>
  <c r="BN7022" i="1"/>
  <c r="BP7022" i="1" s="1"/>
  <c r="BO7022" i="1"/>
  <c r="EO7028" i="1"/>
  <c r="GZ7034" i="1"/>
  <c r="FQ7040" i="1"/>
  <c r="GK7048" i="1"/>
  <c r="DT7048" i="1"/>
  <c r="GH7048" i="1"/>
  <c r="DO7048" i="1"/>
  <c r="IM7048" i="1"/>
  <c r="GG7048" i="1"/>
  <c r="DN7048" i="1"/>
  <c r="II7048" i="1"/>
  <c r="FL7048" i="1"/>
  <c r="DA7048" i="1"/>
  <c r="IF7048" i="1"/>
  <c r="FK7048" i="1"/>
  <c r="CT7048" i="1"/>
  <c r="ID7048" i="1"/>
  <c r="FF7048" i="1"/>
  <c r="CQ7048" i="1"/>
  <c r="HU7048" i="1"/>
  <c r="FD7048" i="1"/>
  <c r="CP7048" i="1"/>
  <c r="HK7048" i="1"/>
  <c r="FA7048" i="1"/>
  <c r="CO7048" i="1"/>
  <c r="HJ7048" i="1"/>
  <c r="EX7048" i="1"/>
  <c r="CL7048" i="1"/>
  <c r="HA7048" i="1"/>
  <c r="EW7048" i="1"/>
  <c r="CI7048" i="1"/>
  <c r="GZ7048" i="1"/>
  <c r="EO7048" i="1"/>
  <c r="HB7058" i="1"/>
  <c r="FJ7068" i="1"/>
  <c r="Z7071" i="1"/>
  <c r="Y7071" i="1"/>
  <c r="DI7074" i="1"/>
  <c r="DG7078" i="1"/>
  <c r="Z7082" i="1"/>
  <c r="Y7082" i="1"/>
  <c r="EB7083" i="1"/>
  <c r="DW7086" i="1"/>
  <c r="DY7095" i="1"/>
  <c r="HX7102" i="1"/>
  <c r="FL7112" i="1"/>
  <c r="FP7113" i="1"/>
  <c r="DW7115" i="1"/>
  <c r="GM7120" i="1"/>
  <c r="FF7125" i="1"/>
  <c r="DU7127" i="1"/>
  <c r="FD7128" i="1"/>
  <c r="EW7135" i="1"/>
  <c r="EM7147" i="1"/>
  <c r="IG7148" i="1"/>
  <c r="GZ7148" i="1"/>
  <c r="FS7148" i="1"/>
  <c r="EQ7148" i="1"/>
  <c r="DK7148" i="1"/>
  <c r="ID7148" i="1"/>
  <c r="GX7148" i="1"/>
  <c r="FR7148" i="1"/>
  <c r="EL7148" i="1"/>
  <c r="DD7148" i="1"/>
  <c r="IB7148" i="1"/>
  <c r="GU7148" i="1"/>
  <c r="FQ7148" i="1"/>
  <c r="EI7148" i="1"/>
  <c r="DC7148" i="1"/>
  <c r="IA7148" i="1"/>
  <c r="GT7148" i="1"/>
  <c r="FO7148" i="1"/>
  <c r="EE7148" i="1"/>
  <c r="CY7148" i="1"/>
  <c r="HW7148" i="1"/>
  <c r="GP7148" i="1"/>
  <c r="FN7148" i="1"/>
  <c r="ED7148" i="1"/>
  <c r="CX7148" i="1"/>
  <c r="HU7148" i="1"/>
  <c r="GM7148" i="1"/>
  <c r="FI7148" i="1"/>
  <c r="EC7148" i="1"/>
  <c r="CV7148" i="1"/>
  <c r="HP7148" i="1"/>
  <c r="GK7148" i="1"/>
  <c r="FD7148" i="1"/>
  <c r="DY7148" i="1"/>
  <c r="CT7148" i="1"/>
  <c r="HN7148" i="1"/>
  <c r="GJ7148" i="1"/>
  <c r="FB7148" i="1"/>
  <c r="DV7148" i="1"/>
  <c r="CR7148" i="1"/>
  <c r="HM7148" i="1"/>
  <c r="GI7148" i="1"/>
  <c r="FA7148" i="1"/>
  <c r="DU7148" i="1"/>
  <c r="CP7148" i="1"/>
  <c r="HL7148" i="1"/>
  <c r="GF7148" i="1"/>
  <c r="EX7148" i="1"/>
  <c r="DS7148" i="1"/>
  <c r="CL7148" i="1"/>
  <c r="IO7148" i="1"/>
  <c r="HJ7148" i="1"/>
  <c r="GD7148" i="1"/>
  <c r="EW7148" i="1"/>
  <c r="DP7148" i="1"/>
  <c r="CK7148" i="1"/>
  <c r="IM7148" i="1"/>
  <c r="HI7148" i="1"/>
  <c r="GC7148" i="1"/>
  <c r="EV7148" i="1"/>
  <c r="DO7148" i="1"/>
  <c r="CJ7148" i="1"/>
  <c r="BO7151" i="1"/>
  <c r="BN7151" i="1"/>
  <c r="BP7151" i="1" s="1"/>
  <c r="FK7156" i="1"/>
  <c r="BO7157" i="1"/>
  <c r="BN7157" i="1"/>
  <c r="BP7157" i="1" s="1"/>
  <c r="EE7160" i="1"/>
  <c r="FM7161" i="1"/>
  <c r="EV7161" i="1"/>
  <c r="EU7161" i="1"/>
  <c r="EQ7161" i="1"/>
  <c r="EP7161" i="1"/>
  <c r="CH7161" i="1"/>
  <c r="IO7161" i="1"/>
  <c r="CF7171" i="1"/>
  <c r="DL7174" i="1"/>
  <c r="HY7177" i="1"/>
  <c r="DT7178" i="1"/>
  <c r="AQ7181" i="1"/>
  <c r="AP7181" i="1"/>
  <c r="AR7181" i="1" s="1"/>
  <c r="GL7181" i="1"/>
  <c r="IH7183" i="1"/>
  <c r="HS7183" i="1"/>
  <c r="GS7183" i="1"/>
  <c r="EN7183" i="1"/>
  <c r="DK7183" i="1"/>
  <c r="CK7183" i="1"/>
  <c r="HR7183" i="1"/>
  <c r="GQ7183" i="1"/>
  <c r="FL7183" i="1"/>
  <c r="EM7183" i="1"/>
  <c r="DJ7183" i="1"/>
  <c r="CJ7183" i="1"/>
  <c r="IP7183" i="1"/>
  <c r="HO7183" i="1"/>
  <c r="GL7183" i="1"/>
  <c r="FJ7183" i="1"/>
  <c r="EL7183" i="1"/>
  <c r="DH7183" i="1"/>
  <c r="CI7183" i="1"/>
  <c r="IO7183" i="1"/>
  <c r="HN7183" i="1"/>
  <c r="GI7183" i="1"/>
  <c r="FI7183" i="1"/>
  <c r="EI7183" i="1"/>
  <c r="DF7183" i="1"/>
  <c r="CH7183" i="1"/>
  <c r="IM7183" i="1"/>
  <c r="HL7183" i="1"/>
  <c r="GH7183" i="1"/>
  <c r="FG7183" i="1"/>
  <c r="EF7183" i="1"/>
  <c r="DE7183" i="1"/>
  <c r="IK7183" i="1"/>
  <c r="HI7183" i="1"/>
  <c r="GG7183" i="1"/>
  <c r="FF7183" i="1"/>
  <c r="EE7183" i="1"/>
  <c r="DD7183" i="1"/>
  <c r="IJ7183" i="1"/>
  <c r="HG7183" i="1"/>
  <c r="GF7183" i="1"/>
  <c r="FE7183" i="1"/>
  <c r="EC7183" i="1"/>
  <c r="DA7183" i="1"/>
  <c r="IG7183" i="1"/>
  <c r="HB7183" i="1"/>
  <c r="GD7183" i="1"/>
  <c r="FD7183" i="1"/>
  <c r="DZ7183" i="1"/>
  <c r="CZ7183" i="1"/>
  <c r="IC7183" i="1"/>
  <c r="HA7183" i="1"/>
  <c r="GC7183" i="1"/>
  <c r="FA7183" i="1"/>
  <c r="DX7183" i="1"/>
  <c r="CX7183" i="1"/>
  <c r="IB7183" i="1"/>
  <c r="GZ7183" i="1"/>
  <c r="GB7183" i="1"/>
  <c r="EZ7183" i="1"/>
  <c r="DV7183" i="1"/>
  <c r="CS7183" i="1"/>
  <c r="IA7183" i="1"/>
  <c r="GY7183" i="1"/>
  <c r="FY7183" i="1"/>
  <c r="ET7183" i="1"/>
  <c r="DU7183" i="1"/>
  <c r="CQ7183" i="1"/>
  <c r="HX7183" i="1"/>
  <c r="GX7183" i="1"/>
  <c r="FW7183" i="1"/>
  <c r="ES7183" i="1"/>
  <c r="DS7183" i="1"/>
  <c r="CP7183" i="1"/>
  <c r="CE7188" i="1"/>
  <c r="DR7193" i="1"/>
  <c r="IJ7193" i="1"/>
  <c r="CU7195" i="1"/>
  <c r="HD7195" i="1"/>
  <c r="HI7201" i="1"/>
  <c r="FW7203" i="1"/>
  <c r="EY7212" i="1"/>
  <c r="Y7217" i="1"/>
  <c r="Z7217" i="1"/>
  <c r="FA7218" i="1"/>
  <c r="II7235" i="1"/>
  <c r="EN7240" i="1"/>
  <c r="CM7245" i="1"/>
  <c r="DB7253" i="1"/>
  <c r="AQ7254" i="1"/>
  <c r="AP7254" i="1"/>
  <c r="AR7254" i="1" s="1"/>
  <c r="DD7254" i="1"/>
  <c r="FQ7257" i="1"/>
  <c r="DR7261" i="1"/>
  <c r="GW7265" i="1"/>
  <c r="FW7278" i="1"/>
  <c r="GO7279" i="1"/>
  <c r="FX7282" i="1"/>
  <c r="FZ7291" i="1"/>
  <c r="GV7294" i="1"/>
  <c r="IE7296" i="1"/>
  <c r="HI7296" i="1"/>
  <c r="GL7296" i="1"/>
  <c r="EP7296" i="1"/>
  <c r="DQ7296" i="1"/>
  <c r="CU7296" i="1"/>
  <c r="ID7296" i="1"/>
  <c r="HH7296" i="1"/>
  <c r="GJ7296" i="1"/>
  <c r="FJ7296" i="1"/>
  <c r="EN7296" i="1"/>
  <c r="DP7296" i="1"/>
  <c r="CS7296" i="1"/>
  <c r="IB7296" i="1"/>
  <c r="HG7296" i="1"/>
  <c r="GH7296" i="1"/>
  <c r="FI7296" i="1"/>
  <c r="EK7296" i="1"/>
  <c r="DO7296" i="1"/>
  <c r="CQ7296" i="1"/>
  <c r="IA7296" i="1"/>
  <c r="HC7296" i="1"/>
  <c r="GG7296" i="1"/>
  <c r="FH7296" i="1"/>
  <c r="EJ7296" i="1"/>
  <c r="DN7296" i="1"/>
  <c r="CP7296" i="1"/>
  <c r="HY7296" i="1"/>
  <c r="HB7296" i="1"/>
  <c r="GE7296" i="1"/>
  <c r="FF7296" i="1"/>
  <c r="EI7296" i="1"/>
  <c r="DM7296" i="1"/>
  <c r="CM7296" i="1"/>
  <c r="HX7296" i="1"/>
  <c r="GZ7296" i="1"/>
  <c r="GB7296" i="1"/>
  <c r="FD7296" i="1"/>
  <c r="EH7296" i="1"/>
  <c r="DJ7296" i="1"/>
  <c r="CL7296" i="1"/>
  <c r="HW7296" i="1"/>
  <c r="GY7296" i="1"/>
  <c r="FY7296" i="1"/>
  <c r="FC7296" i="1"/>
  <c r="EF7296" i="1"/>
  <c r="DI7296" i="1"/>
  <c r="CK7296" i="1"/>
  <c r="HV7296" i="1"/>
  <c r="GW7296" i="1"/>
  <c r="FX7296" i="1"/>
  <c r="FB7296" i="1"/>
  <c r="EE7296" i="1"/>
  <c r="DF7296" i="1"/>
  <c r="CJ7296" i="1"/>
  <c r="IP7296" i="1"/>
  <c r="HU7296" i="1"/>
  <c r="GT7296" i="1"/>
  <c r="FW7296" i="1"/>
  <c r="EZ7296" i="1"/>
  <c r="ED7296" i="1"/>
  <c r="DE7296" i="1"/>
  <c r="CH7296" i="1"/>
  <c r="IO7296" i="1"/>
  <c r="HR7296" i="1"/>
  <c r="GS7296" i="1"/>
  <c r="FV7296" i="1"/>
  <c r="EY7296" i="1"/>
  <c r="EB7296" i="1"/>
  <c r="DD7296" i="1"/>
  <c r="CG7296" i="1"/>
  <c r="IN7296" i="1"/>
  <c r="HN7296" i="1"/>
  <c r="GR7296" i="1"/>
  <c r="FT7296" i="1"/>
  <c r="EX7296" i="1"/>
  <c r="DZ7296" i="1"/>
  <c r="DB7296" i="1"/>
  <c r="CF7296" i="1"/>
  <c r="IM7296" i="1"/>
  <c r="HM7296" i="1"/>
  <c r="GP7296" i="1"/>
  <c r="FS7296" i="1"/>
  <c r="EW7296" i="1"/>
  <c r="DW7296" i="1"/>
  <c r="DA7296" i="1"/>
  <c r="IJ7296" i="1"/>
  <c r="GT7300" i="1"/>
  <c r="DH7300" i="1"/>
  <c r="GJ7300" i="1"/>
  <c r="DF7300" i="1"/>
  <c r="GA7300" i="1"/>
  <c r="CZ7300" i="1"/>
  <c r="FO7300" i="1"/>
  <c r="CK7300" i="1"/>
  <c r="FN7300" i="1"/>
  <c r="CI7300" i="1"/>
  <c r="FE7300" i="1"/>
  <c r="IN7300" i="1"/>
  <c r="EY7300" i="1"/>
  <c r="IE7300" i="1"/>
  <c r="EW7300" i="1"/>
  <c r="HQ7300" i="1"/>
  <c r="EV7300" i="1"/>
  <c r="HP7300" i="1"/>
  <c r="ER7300" i="1"/>
  <c r="HJ7300" i="1"/>
  <c r="EF7300" i="1"/>
  <c r="HE7300" i="1"/>
  <c r="DO7300" i="1"/>
  <c r="DC7302" i="1"/>
  <c r="DT7305" i="1"/>
  <c r="DA7307" i="1"/>
  <c r="HU7307" i="1"/>
  <c r="GD7315" i="1"/>
  <c r="CE7325" i="1"/>
  <c r="EW7329" i="1"/>
  <c r="CE7346" i="1"/>
  <c r="HD7351" i="1"/>
  <c r="GN6787" i="1"/>
  <c r="GJ6815" i="1"/>
  <c r="HD7631" i="1"/>
  <c r="FX7750" i="1"/>
  <c r="HL7780" i="1"/>
  <c r="ET7797" i="1"/>
  <c r="CM7813" i="1"/>
  <c r="GS6787" i="1"/>
  <c r="DP6797" i="1"/>
  <c r="EZ6797" i="1"/>
  <c r="HF6797" i="1"/>
  <c r="HZ6797" i="1"/>
  <c r="FR6810" i="1"/>
  <c r="CF6815" i="1"/>
  <c r="GU6815" i="1"/>
  <c r="EL6847" i="1"/>
  <c r="IG7495" i="1"/>
  <c r="DN7502" i="1"/>
  <c r="HO7537" i="1"/>
  <c r="ED7644" i="1"/>
  <c r="EC7473" i="1"/>
  <c r="DD7479" i="1"/>
  <c r="EU7479" i="1"/>
  <c r="CS7483" i="1"/>
  <c r="EC7483" i="1"/>
  <c r="FP7483" i="1"/>
  <c r="GV7483" i="1"/>
  <c r="IL7483" i="1"/>
  <c r="CW7486" i="1"/>
  <c r="FJ7486" i="1"/>
  <c r="IE7486" i="1"/>
  <c r="DX7488" i="1"/>
  <c r="IA7488" i="1"/>
  <c r="CW7490" i="1"/>
  <c r="DU7495" i="1"/>
  <c r="GX7495" i="1"/>
  <c r="CF7499" i="1"/>
  <c r="DC7499" i="1"/>
  <c r="DZ7499" i="1"/>
  <c r="EX7499" i="1"/>
  <c r="FU7499" i="1"/>
  <c r="GS7499" i="1"/>
  <c r="HQ7499" i="1"/>
  <c r="IO7499" i="1"/>
  <c r="CY7500" i="1"/>
  <c r="EZ7500" i="1"/>
  <c r="GQ7500" i="1"/>
  <c r="II7500" i="1"/>
  <c r="CL7502" i="1"/>
  <c r="DE7502" i="1"/>
  <c r="DX7502" i="1"/>
  <c r="EQ7502" i="1"/>
  <c r="FK7502" i="1"/>
  <c r="GC7502" i="1"/>
  <c r="GW7502" i="1"/>
  <c r="HP7502" i="1"/>
  <c r="IH7502" i="1"/>
  <c r="DG7510" i="1"/>
  <c r="EK7510" i="1"/>
  <c r="FK7510" i="1"/>
  <c r="GQ7510" i="1"/>
  <c r="HV7510" i="1"/>
  <c r="HG7511" i="1"/>
  <c r="CN7512" i="1"/>
  <c r="DN7514" i="1"/>
  <c r="CK7523" i="1"/>
  <c r="EC7523" i="1"/>
  <c r="FQ7523" i="1"/>
  <c r="HO7523" i="1"/>
  <c r="DN7525" i="1"/>
  <c r="FF7525" i="1"/>
  <c r="GS7525" i="1"/>
  <c r="DE7527" i="1"/>
  <c r="FH7527" i="1"/>
  <c r="HU7527" i="1"/>
  <c r="GK7529" i="1"/>
  <c r="DL7532" i="1"/>
  <c r="FI7532" i="1"/>
  <c r="HW7532" i="1"/>
  <c r="FG7535" i="1"/>
  <c r="DQ7536" i="1"/>
  <c r="GI7536" i="1"/>
  <c r="IF7536" i="1"/>
  <c r="DR7537" i="1"/>
  <c r="DN7539" i="1"/>
  <c r="EF7545" i="1"/>
  <c r="AQ7547" i="1"/>
  <c r="DO7547" i="1"/>
  <c r="CP7550" i="1"/>
  <c r="GA7550" i="1"/>
  <c r="CR7551" i="1"/>
  <c r="IN7551" i="1"/>
  <c r="ED7560" i="1"/>
  <c r="CK7564" i="1"/>
  <c r="DS7564" i="1"/>
  <c r="FJ7564" i="1"/>
  <c r="GX7564" i="1"/>
  <c r="GT7571" i="1"/>
  <c r="CW7572" i="1"/>
  <c r="FM7572" i="1"/>
  <c r="BO7575" i="1"/>
  <c r="CJ7577" i="1"/>
  <c r="EB7577" i="1"/>
  <c r="FQ7577" i="1"/>
  <c r="HS7577" i="1"/>
  <c r="CK7578" i="1"/>
  <c r="GQ7578" i="1"/>
  <c r="EX7579" i="1"/>
  <c r="DR7582" i="1"/>
  <c r="IA7584" i="1"/>
  <c r="DE7586" i="1"/>
  <c r="CM7589" i="1"/>
  <c r="EA7589" i="1"/>
  <c r="HK7589" i="1"/>
  <c r="CN7595" i="1"/>
  <c r="EW7595" i="1"/>
  <c r="GT7595" i="1"/>
  <c r="DN7631" i="1"/>
  <c r="FR7631" i="1"/>
  <c r="IK7643" i="1"/>
  <c r="CY7644" i="1"/>
  <c r="FA7644" i="1"/>
  <c r="HC7644" i="1"/>
  <c r="DN7647" i="1"/>
  <c r="GG7647" i="1"/>
  <c r="CV7648" i="1"/>
  <c r="DK7650" i="1"/>
  <c r="GB7650" i="1"/>
  <c r="IH7651" i="1"/>
  <c r="EN7653" i="1"/>
  <c r="FY7655" i="1"/>
  <c r="CV7657" i="1"/>
  <c r="BO7665" i="1"/>
  <c r="GR7673" i="1"/>
  <c r="CT7675" i="1"/>
  <c r="FX7675" i="1"/>
  <c r="BO7679" i="1"/>
  <c r="CI7681" i="1"/>
  <c r="DH7681" i="1"/>
  <c r="EM7681" i="1"/>
  <c r="FN7681" i="1"/>
  <c r="GS7681" i="1"/>
  <c r="CG7686" i="1"/>
  <c r="GZ7686" i="1"/>
  <c r="CW7688" i="1"/>
  <c r="EJ7688" i="1"/>
  <c r="FQ7688" i="1"/>
  <c r="EO7689" i="1"/>
  <c r="EV7694" i="1"/>
  <c r="EX7699" i="1"/>
  <c r="FD7711" i="1"/>
  <c r="CK7712" i="1"/>
  <c r="DZ7712" i="1"/>
  <c r="FF7712" i="1"/>
  <c r="GT7712" i="1"/>
  <c r="DG7714" i="1"/>
  <c r="DW7715" i="1"/>
  <c r="GF7715" i="1"/>
  <c r="ED7716" i="1"/>
  <c r="HO7716" i="1"/>
  <c r="EG7720" i="1"/>
  <c r="FU7721" i="1"/>
  <c r="BN7725" i="1"/>
  <c r="EH7726" i="1"/>
  <c r="IO7726" i="1"/>
  <c r="HY7727" i="1"/>
  <c r="ED7728" i="1"/>
  <c r="DE7730" i="1"/>
  <c r="HE7730" i="1"/>
  <c r="CT7732" i="1"/>
  <c r="HL7732" i="1"/>
  <c r="EN7736" i="1"/>
  <c r="DT7739" i="1"/>
  <c r="FS7739" i="1"/>
  <c r="IE7739" i="1"/>
  <c r="GG7741" i="1"/>
  <c r="CE7742" i="1"/>
  <c r="DG7742" i="1"/>
  <c r="EH7742" i="1"/>
  <c r="FH7742" i="1"/>
  <c r="GI7742" i="1"/>
  <c r="HM7742" i="1"/>
  <c r="IN7742" i="1"/>
  <c r="CV7750" i="1"/>
  <c r="EE7750" i="1"/>
  <c r="FK7750" i="1"/>
  <c r="GT7750" i="1"/>
  <c r="IE7750" i="1"/>
  <c r="EN7752" i="1"/>
  <c r="DK7755" i="1"/>
  <c r="FU7755" i="1"/>
  <c r="FC7759" i="1"/>
  <c r="FY7761" i="1"/>
  <c r="ET7763" i="1"/>
  <c r="FQ7765" i="1"/>
  <c r="CP7769" i="1"/>
  <c r="DV7769" i="1"/>
  <c r="FJ7769" i="1"/>
  <c r="GR7769" i="1"/>
  <c r="DM7780" i="1"/>
  <c r="GT7780" i="1"/>
  <c r="CS7797" i="1"/>
  <c r="EF7797" i="1"/>
  <c r="FR7797" i="1"/>
  <c r="GX7797" i="1"/>
  <c r="IH7797" i="1"/>
  <c r="EN7801" i="1"/>
  <c r="DB7802" i="1"/>
  <c r="FE7802" i="1"/>
  <c r="HB7802" i="1"/>
  <c r="AP7808" i="1"/>
  <c r="GS7813" i="1"/>
  <c r="AP7819" i="1"/>
  <c r="DP7819" i="1"/>
  <c r="EW6782" i="1"/>
  <c r="HP6782" i="1"/>
  <c r="CW6784" i="1"/>
  <c r="FX6784" i="1"/>
  <c r="GG6787" i="1"/>
  <c r="DK6790" i="1"/>
  <c r="EN6790" i="1"/>
  <c r="FR6790" i="1"/>
  <c r="GX6790" i="1"/>
  <c r="DE6791" i="1"/>
  <c r="EL6791" i="1"/>
  <c r="FO6791" i="1"/>
  <c r="GS6791" i="1"/>
  <c r="DE6792" i="1"/>
  <c r="EC6792" i="1"/>
  <c r="FE6792" i="1"/>
  <c r="GF6792" i="1"/>
  <c r="HD6792" i="1"/>
  <c r="CP6797" i="1"/>
  <c r="DI6797" i="1"/>
  <c r="EC6797" i="1"/>
  <c r="EU6797" i="1"/>
  <c r="FM6797" i="1"/>
  <c r="GG6797" i="1"/>
  <c r="GZ6797" i="1"/>
  <c r="HR6797" i="1"/>
  <c r="IL6797" i="1"/>
  <c r="CL6798" i="1"/>
  <c r="FW6798" i="1"/>
  <c r="EC6800" i="1"/>
  <c r="FX6800" i="1"/>
  <c r="HX6800" i="1"/>
  <c r="CK6805" i="1"/>
  <c r="DQ6805" i="1"/>
  <c r="EN6805" i="1"/>
  <c r="FT6805" i="1"/>
  <c r="GT6805" i="1"/>
  <c r="CY6806" i="1"/>
  <c r="DS6806" i="1"/>
  <c r="EL6806" i="1"/>
  <c r="FH6806" i="1"/>
  <c r="GB6806" i="1"/>
  <c r="GU6806" i="1"/>
  <c r="HP6806" i="1"/>
  <c r="CV6808" i="1"/>
  <c r="EM6808" i="1"/>
  <c r="FZ6808" i="1"/>
  <c r="DE6810" i="1"/>
  <c r="EW6810" i="1"/>
  <c r="GT6810" i="1"/>
  <c r="BN6812" i="1"/>
  <c r="BP6812" i="1" s="1"/>
  <c r="CI6814" i="1"/>
  <c r="DH6814" i="1"/>
  <c r="ED6814" i="1"/>
  <c r="FE6814" i="1"/>
  <c r="GB6814" i="1"/>
  <c r="GZ6814" i="1"/>
  <c r="HY6814" i="1"/>
  <c r="DT6815" i="1"/>
  <c r="GD6815" i="1"/>
  <c r="EI6816" i="1"/>
  <c r="DT6827" i="1"/>
  <c r="HC6827" i="1"/>
  <c r="EA6829" i="1"/>
  <c r="HN6832" i="1"/>
  <c r="DV6833" i="1"/>
  <c r="CX6836" i="1"/>
  <c r="ER6836" i="1"/>
  <c r="GT6836" i="1"/>
  <c r="ID6843" i="1"/>
  <c r="AP6844" i="1"/>
  <c r="AR6844" i="1" s="1"/>
  <c r="DO6846" i="1"/>
  <c r="CP6847" i="1"/>
  <c r="DI6847" i="1"/>
  <c r="ED6847" i="1"/>
  <c r="EY6847" i="1"/>
  <c r="FR6847" i="1"/>
  <c r="GO6847" i="1"/>
  <c r="HJ6847" i="1"/>
  <c r="CL6849" i="1"/>
  <c r="DG6849" i="1"/>
  <c r="DY6849" i="1"/>
  <c r="ER6849" i="1"/>
  <c r="FL6849" i="1"/>
  <c r="GD6849" i="1"/>
  <c r="GV6849" i="1"/>
  <c r="HP6849" i="1"/>
  <c r="II6849" i="1"/>
  <c r="GF6850" i="1"/>
  <c r="CP6852" i="1"/>
  <c r="DQ6852" i="1"/>
  <c r="ES6852" i="1"/>
  <c r="GY6852" i="1"/>
  <c r="DP6853" i="1"/>
  <c r="FG6853" i="1"/>
  <c r="GT6853" i="1"/>
  <c r="IP6853" i="1"/>
  <c r="CR6854" i="1"/>
  <c r="DX6854" i="1"/>
  <c r="FB6854" i="1"/>
  <c r="GI6854" i="1"/>
  <c r="CI6856" i="1"/>
  <c r="CZ6856" i="1"/>
  <c r="DQ6856" i="1"/>
  <c r="EI6856" i="1"/>
  <c r="FA6856" i="1"/>
  <c r="FR6856" i="1"/>
  <c r="GI6856" i="1"/>
  <c r="HA6856" i="1"/>
  <c r="HR6856" i="1"/>
  <c r="DJ6857" i="1"/>
  <c r="GR6857" i="1"/>
  <c r="FE6862" i="1"/>
  <c r="CN6865" i="1"/>
  <c r="DJ6865" i="1"/>
  <c r="EG6865" i="1"/>
  <c r="FE6865" i="1"/>
  <c r="FZ6865" i="1"/>
  <c r="GU6865" i="1"/>
  <c r="HR6865" i="1"/>
  <c r="IM6865" i="1"/>
  <c r="CF6868" i="1"/>
  <c r="DY6868" i="1"/>
  <c r="FJ6868" i="1"/>
  <c r="GZ6868" i="1"/>
  <c r="CT6869" i="1"/>
  <c r="EG6869" i="1"/>
  <c r="FX6869" i="1"/>
  <c r="HT6869" i="1"/>
  <c r="CO6874" i="1"/>
  <c r="DT6874" i="1"/>
  <c r="EY6874" i="1"/>
  <c r="GC6874" i="1"/>
  <c r="HF6874" i="1"/>
  <c r="AQ6875" i="1"/>
  <c r="DJ6879" i="1"/>
  <c r="FC6879" i="1"/>
  <c r="GP6879" i="1"/>
  <c r="DR6880" i="1"/>
  <c r="BN6886" i="1"/>
  <c r="BP6886" i="1" s="1"/>
  <c r="CF6887" i="1"/>
  <c r="HC6887" i="1"/>
  <c r="DU6888" i="1"/>
  <c r="IO6888" i="1"/>
  <c r="Y6892" i="1"/>
  <c r="DI6893" i="1"/>
  <c r="FM6893" i="1"/>
  <c r="CE6896" i="1"/>
  <c r="EH6896" i="1"/>
  <c r="GB6896" i="1"/>
  <c r="EA6898" i="1"/>
  <c r="DB6901" i="1"/>
  <c r="FH6901" i="1"/>
  <c r="GY6901" i="1"/>
  <c r="DB6902" i="1"/>
  <c r="EF6902" i="1"/>
  <c r="FI6902" i="1"/>
  <c r="GR6902" i="1"/>
  <c r="CN6904" i="1"/>
  <c r="DT6904" i="1"/>
  <c r="FF6904" i="1"/>
  <c r="GO6904" i="1"/>
  <c r="CF6905" i="1"/>
  <c r="CY6905" i="1"/>
  <c r="DR6905" i="1"/>
  <c r="EO6905" i="1"/>
  <c r="FH6905" i="1"/>
  <c r="GB6905" i="1"/>
  <c r="GV6905" i="1"/>
  <c r="HQ6905" i="1"/>
  <c r="CJ6906" i="1"/>
  <c r="DG6906" i="1"/>
  <c r="EE6906" i="1"/>
  <c r="FD6906" i="1"/>
  <c r="FY6906" i="1"/>
  <c r="GW6906" i="1"/>
  <c r="FJ6910" i="1"/>
  <c r="IO6910" i="1"/>
  <c r="CL6913" i="1"/>
  <c r="DF6913" i="1"/>
  <c r="EA6913" i="1"/>
  <c r="EY6913" i="1"/>
  <c r="FT6913" i="1"/>
  <c r="GQ6913" i="1"/>
  <c r="HK6913" i="1"/>
  <c r="CE6919" i="1"/>
  <c r="CW6919" i="1"/>
  <c r="DP6919" i="1"/>
  <c r="EJ6919" i="1"/>
  <c r="FB6919" i="1"/>
  <c r="FT6919" i="1"/>
  <c r="GM6919" i="1"/>
  <c r="HE6919" i="1"/>
  <c r="CY6926" i="1"/>
  <c r="EU6926" i="1"/>
  <c r="HD6926" i="1"/>
  <c r="Y6928" i="1"/>
  <c r="EB6931" i="1"/>
  <c r="DV6933" i="1"/>
  <c r="GI6933" i="1"/>
  <c r="Z6939" i="1"/>
  <c r="CW6939" i="1"/>
  <c r="DO6939" i="1"/>
  <c r="EH6939" i="1"/>
  <c r="EZ6939" i="1"/>
  <c r="FS6939" i="1"/>
  <c r="GL6939" i="1"/>
  <c r="HD6939" i="1"/>
  <c r="CL6940" i="1"/>
  <c r="DC6940" i="1"/>
  <c r="DU6940" i="1"/>
  <c r="EL6940" i="1"/>
  <c r="FD6940" i="1"/>
  <c r="FU6940" i="1"/>
  <c r="GM6940" i="1"/>
  <c r="HE6940" i="1"/>
  <c r="HV6940" i="1"/>
  <c r="DF6941" i="1"/>
  <c r="FQ6941" i="1"/>
  <c r="CE6944" i="1"/>
  <c r="EU6944" i="1"/>
  <c r="DJ6947" i="1"/>
  <c r="EQ6947" i="1"/>
  <c r="GA6947" i="1"/>
  <c r="EN6948" i="1"/>
  <c r="GL6948" i="1"/>
  <c r="CQ6950" i="1"/>
  <c r="DM6950" i="1"/>
  <c r="EI6950" i="1"/>
  <c r="FE6950" i="1"/>
  <c r="GA6950" i="1"/>
  <c r="GW6950" i="1"/>
  <c r="HU6950" i="1"/>
  <c r="BN6953" i="1"/>
  <c r="BP6953" i="1" s="1"/>
  <c r="CE6954" i="1"/>
  <c r="CW6954" i="1"/>
  <c r="DO6954" i="1"/>
  <c r="EG6954" i="1"/>
  <c r="FA6954" i="1"/>
  <c r="FT6954" i="1"/>
  <c r="GM6954" i="1"/>
  <c r="HE6954" i="1"/>
  <c r="CK6955" i="1"/>
  <c r="DG6955" i="1"/>
  <c r="ED6955" i="1"/>
  <c r="EY6955" i="1"/>
  <c r="FU6955" i="1"/>
  <c r="GQ6955" i="1"/>
  <c r="HM6955" i="1"/>
  <c r="DN6957" i="1"/>
  <c r="FG6957" i="1"/>
  <c r="CW6959" i="1"/>
  <c r="EQ6959" i="1"/>
  <c r="GJ6959" i="1"/>
  <c r="CQ6960" i="1"/>
  <c r="DX6960" i="1"/>
  <c r="FC6960" i="1"/>
  <c r="GG6960" i="1"/>
  <c r="CG6962" i="1"/>
  <c r="DL6962" i="1"/>
  <c r="EU6962" i="1"/>
  <c r="FY6962" i="1"/>
  <c r="HG6962" i="1"/>
  <c r="DV6964" i="1"/>
  <c r="CY6967" i="1"/>
  <c r="EJ6967" i="1"/>
  <c r="FU6967" i="1"/>
  <c r="HA6967" i="1"/>
  <c r="IJ6967" i="1"/>
  <c r="CL6968" i="1"/>
  <c r="DY6968" i="1"/>
  <c r="FG6968" i="1"/>
  <c r="GX6968" i="1"/>
  <c r="IG6968" i="1"/>
  <c r="DG6969" i="1"/>
  <c r="GK6969" i="1"/>
  <c r="CT6978" i="1"/>
  <c r="DU6978" i="1"/>
  <c r="EU6978" i="1"/>
  <c r="FU6978" i="1"/>
  <c r="GU6978" i="1"/>
  <c r="DZ6979" i="1"/>
  <c r="HP6979" i="1"/>
  <c r="CO6980" i="1"/>
  <c r="DQ6980" i="1"/>
  <c r="ES6980" i="1"/>
  <c r="FQ6980" i="1"/>
  <c r="GT6980" i="1"/>
  <c r="CT6982" i="1"/>
  <c r="DO6982" i="1"/>
  <c r="EO6982" i="1"/>
  <c r="FM6982" i="1"/>
  <c r="GJ6982" i="1"/>
  <c r="HH6982" i="1"/>
  <c r="DL6984" i="1"/>
  <c r="FO6984" i="1"/>
  <c r="FO6986" i="1"/>
  <c r="CJ6987" i="1"/>
  <c r="DC6987" i="1"/>
  <c r="DU6987" i="1"/>
  <c r="EN6987" i="1"/>
  <c r="FG6987" i="1"/>
  <c r="FZ6987" i="1"/>
  <c r="GR6987" i="1"/>
  <c r="HL6987" i="1"/>
  <c r="CR6988" i="1"/>
  <c r="DN6988" i="1"/>
  <c r="EH6988" i="1"/>
  <c r="FB6988" i="1"/>
  <c r="FU6988" i="1"/>
  <c r="GP6988" i="1"/>
  <c r="HK6988" i="1"/>
  <c r="IF6988" i="1"/>
  <c r="DA6989" i="1"/>
  <c r="EA6989" i="1"/>
  <c r="EW6989" i="1"/>
  <c r="FS6989" i="1"/>
  <c r="GR6989" i="1"/>
  <c r="HO6989" i="1"/>
  <c r="AQ6990" i="1"/>
  <c r="DF6990" i="1"/>
  <c r="FH6990" i="1"/>
  <c r="DM6991" i="1"/>
  <c r="DX6996" i="1"/>
  <c r="FI6996" i="1"/>
  <c r="DZ6997" i="1"/>
  <c r="GZ6997" i="1"/>
  <c r="CG6998" i="1"/>
  <c r="DO6998" i="1"/>
  <c r="EX6998" i="1"/>
  <c r="GH6998" i="1"/>
  <c r="HX6998" i="1"/>
  <c r="DM7000" i="1"/>
  <c r="GA7000" i="1"/>
  <c r="IN7000" i="1"/>
  <c r="CJ7002" i="1"/>
  <c r="HG7009" i="1"/>
  <c r="EE7021" i="1"/>
  <c r="HU7021" i="1"/>
  <c r="FA7028" i="1"/>
  <c r="IN7029" i="1"/>
  <c r="IF7029" i="1"/>
  <c r="GR7029" i="1"/>
  <c r="FA7029" i="1"/>
  <c r="DO7029" i="1"/>
  <c r="ID7029" i="1"/>
  <c r="GP7029" i="1"/>
  <c r="EZ7029" i="1"/>
  <c r="DK7029" i="1"/>
  <c r="IC7029" i="1"/>
  <c r="GO7029" i="1"/>
  <c r="EV7029" i="1"/>
  <c r="DG7029" i="1"/>
  <c r="HT7029" i="1"/>
  <c r="GG7029" i="1"/>
  <c r="EQ7029" i="1"/>
  <c r="DA7029" i="1"/>
  <c r="HR7029" i="1"/>
  <c r="GA7029" i="1"/>
  <c r="EM7029" i="1"/>
  <c r="CW7029" i="1"/>
  <c r="HO7029" i="1"/>
  <c r="FZ7029" i="1"/>
  <c r="EJ7029" i="1"/>
  <c r="CT7029" i="1"/>
  <c r="HL7029" i="1"/>
  <c r="FR7029" i="1"/>
  <c r="EI7029" i="1"/>
  <c r="CR7029" i="1"/>
  <c r="HK7029" i="1"/>
  <c r="FP7029" i="1"/>
  <c r="EE7029" i="1"/>
  <c r="CP7029" i="1"/>
  <c r="HF7029" i="1"/>
  <c r="FO7029" i="1"/>
  <c r="DZ7029" i="1"/>
  <c r="CO7029" i="1"/>
  <c r="HB7029" i="1"/>
  <c r="FN7029" i="1"/>
  <c r="DX7029" i="1"/>
  <c r="CI7029" i="1"/>
  <c r="IK7029" i="1"/>
  <c r="GW7029" i="1"/>
  <c r="FM7029" i="1"/>
  <c r="DW7029" i="1"/>
  <c r="CH7029" i="1"/>
  <c r="ID7034" i="1"/>
  <c r="AQ7040" i="1"/>
  <c r="AP7040" i="1"/>
  <c r="AR7040" i="1" s="1"/>
  <c r="FR7040" i="1"/>
  <c r="DM7048" i="1"/>
  <c r="HW7068" i="1"/>
  <c r="EK7074" i="1"/>
  <c r="DJ7078" i="1"/>
  <c r="ED7083" i="1"/>
  <c r="DX7086" i="1"/>
  <c r="Y7090" i="1"/>
  <c r="Z7090" i="1"/>
  <c r="DZ7095" i="1"/>
  <c r="HY7102" i="1"/>
  <c r="BO7104" i="1"/>
  <c r="BN7104" i="1"/>
  <c r="BP7104" i="1" s="1"/>
  <c r="FM7112" i="1"/>
  <c r="FW7113" i="1"/>
  <c r="DY7115" i="1"/>
  <c r="GN7120" i="1"/>
  <c r="FL7125" i="1"/>
  <c r="DX7127" i="1"/>
  <c r="FE7128" i="1"/>
  <c r="EX7135" i="1"/>
  <c r="FE7147" i="1"/>
  <c r="CE7148" i="1"/>
  <c r="GX7156" i="1"/>
  <c r="EY7160" i="1"/>
  <c r="GR7161" i="1"/>
  <c r="DO7171" i="1"/>
  <c r="DN7174" i="1"/>
  <c r="EK7178" i="1"/>
  <c r="CL7183" i="1"/>
  <c r="DB7188" i="1"/>
  <c r="EH7193" i="1"/>
  <c r="DJ7195" i="1"/>
  <c r="HS7195" i="1"/>
  <c r="II7203" i="1"/>
  <c r="GL7212" i="1"/>
  <c r="FX7218" i="1"/>
  <c r="IE7221" i="1"/>
  <c r="IH7221" i="1"/>
  <c r="HF7221" i="1"/>
  <c r="GF7221" i="1"/>
  <c r="FD7221" i="1"/>
  <c r="EC7221" i="1"/>
  <c r="DC7221" i="1"/>
  <c r="IF7221" i="1"/>
  <c r="HE7221" i="1"/>
  <c r="GC7221" i="1"/>
  <c r="FC7221" i="1"/>
  <c r="EA7221" i="1"/>
  <c r="CZ7221" i="1"/>
  <c r="ID7221" i="1"/>
  <c r="HD7221" i="1"/>
  <c r="FZ7221" i="1"/>
  <c r="FB7221" i="1"/>
  <c r="DZ7221" i="1"/>
  <c r="CX7221" i="1"/>
  <c r="IC7221" i="1"/>
  <c r="HC7221" i="1"/>
  <c r="FY7221" i="1"/>
  <c r="FA7221" i="1"/>
  <c r="DX7221" i="1"/>
  <c r="CV7221" i="1"/>
  <c r="IA7221" i="1"/>
  <c r="HB7221" i="1"/>
  <c r="FX7221" i="1"/>
  <c r="EY7221" i="1"/>
  <c r="DW7221" i="1"/>
  <c r="CS7221" i="1"/>
  <c r="HY7221" i="1"/>
  <c r="GW7221" i="1"/>
  <c r="FW7221" i="1"/>
  <c r="ES7221" i="1"/>
  <c r="DU7221" i="1"/>
  <c r="CO7221" i="1"/>
  <c r="HX7221" i="1"/>
  <c r="GT7221" i="1"/>
  <c r="FU7221" i="1"/>
  <c r="ER7221" i="1"/>
  <c r="DP7221" i="1"/>
  <c r="CN7221" i="1"/>
  <c r="HV7221" i="1"/>
  <c r="GR7221" i="1"/>
  <c r="FS7221" i="1"/>
  <c r="EQ7221" i="1"/>
  <c r="DM7221" i="1"/>
  <c r="CM7221" i="1"/>
  <c r="HT7221" i="1"/>
  <c r="GQ7221" i="1"/>
  <c r="FR7221" i="1"/>
  <c r="EO7221" i="1"/>
  <c r="DL7221" i="1"/>
  <c r="CL7221" i="1"/>
  <c r="HR7221" i="1"/>
  <c r="GO7221" i="1"/>
  <c r="FQ7221" i="1"/>
  <c r="EM7221" i="1"/>
  <c r="DK7221" i="1"/>
  <c r="CJ7221" i="1"/>
  <c r="HO7221" i="1"/>
  <c r="GN7221" i="1"/>
  <c r="FK7221" i="1"/>
  <c r="EJ7221" i="1"/>
  <c r="DI7221" i="1"/>
  <c r="CI7221" i="1"/>
  <c r="IP7221" i="1"/>
  <c r="HM7221" i="1"/>
  <c r="GM7221" i="1"/>
  <c r="FJ7221" i="1"/>
  <c r="EI7221" i="1"/>
  <c r="DH7221" i="1"/>
  <c r="CH7221" i="1"/>
  <c r="IO7234" i="1"/>
  <c r="IH7234" i="1"/>
  <c r="GS7234" i="1"/>
  <c r="ET7234" i="1"/>
  <c r="CT7234" i="1"/>
  <c r="IF7234" i="1"/>
  <c r="GO7234" i="1"/>
  <c r="ES7234" i="1"/>
  <c r="CS7234" i="1"/>
  <c r="IE7234" i="1"/>
  <c r="GM7234" i="1"/>
  <c r="EJ7234" i="1"/>
  <c r="CQ7234" i="1"/>
  <c r="IB7234" i="1"/>
  <c r="GL7234" i="1"/>
  <c r="EI7234" i="1"/>
  <c r="CP7234" i="1"/>
  <c r="HZ7234" i="1"/>
  <c r="FZ7234" i="1"/>
  <c r="EB7234" i="1"/>
  <c r="CM7234" i="1"/>
  <c r="HW7234" i="1"/>
  <c r="FW7234" i="1"/>
  <c r="DY7234" i="1"/>
  <c r="CH7234" i="1"/>
  <c r="HS7234" i="1"/>
  <c r="FS7234" i="1"/>
  <c r="DX7234" i="1"/>
  <c r="HR7234" i="1"/>
  <c r="FR7234" i="1"/>
  <c r="DW7234" i="1"/>
  <c r="HM7234" i="1"/>
  <c r="FN7234" i="1"/>
  <c r="DT7234" i="1"/>
  <c r="HH7234" i="1"/>
  <c r="FK7234" i="1"/>
  <c r="DR7234" i="1"/>
  <c r="GZ7234" i="1"/>
  <c r="FI7234" i="1"/>
  <c r="DJ7234" i="1"/>
  <c r="GW7234" i="1"/>
  <c r="FB7234" i="1"/>
  <c r="DH7234" i="1"/>
  <c r="FU7240" i="1"/>
  <c r="ET7245" i="1"/>
  <c r="EL7253" i="1"/>
  <c r="EB7254" i="1"/>
  <c r="FR7257" i="1"/>
  <c r="GB7261" i="1"/>
  <c r="HB7265" i="1"/>
  <c r="HM7278" i="1"/>
  <c r="GP7279" i="1"/>
  <c r="GV7282" i="1"/>
  <c r="HJ7291" i="1"/>
  <c r="HZ7293" i="1"/>
  <c r="HB7293" i="1"/>
  <c r="GF7293" i="1"/>
  <c r="FF7293" i="1"/>
  <c r="EK7293" i="1"/>
  <c r="DL7293" i="1"/>
  <c r="CO7293" i="1"/>
  <c r="HW7293" i="1"/>
  <c r="HA7293" i="1"/>
  <c r="GE7293" i="1"/>
  <c r="FE7293" i="1"/>
  <c r="EI7293" i="1"/>
  <c r="DJ7293" i="1"/>
  <c r="CN7293" i="1"/>
  <c r="HV7293" i="1"/>
  <c r="GZ7293" i="1"/>
  <c r="GA7293" i="1"/>
  <c r="FD7293" i="1"/>
  <c r="EH7293" i="1"/>
  <c r="DI7293" i="1"/>
  <c r="CK7293" i="1"/>
  <c r="HU7293" i="1"/>
  <c r="GX7293" i="1"/>
  <c r="FZ7293" i="1"/>
  <c r="FB7293" i="1"/>
  <c r="ED7293" i="1"/>
  <c r="DH7293" i="1"/>
  <c r="CJ7293" i="1"/>
  <c r="HT7293" i="1"/>
  <c r="GW7293" i="1"/>
  <c r="FX7293" i="1"/>
  <c r="FA7293" i="1"/>
  <c r="EC7293" i="1"/>
  <c r="DG7293" i="1"/>
  <c r="CH7293" i="1"/>
  <c r="IN7293" i="1"/>
  <c r="HS7293" i="1"/>
  <c r="GT7293" i="1"/>
  <c r="FU7293" i="1"/>
  <c r="EZ7293" i="1"/>
  <c r="EA7293" i="1"/>
  <c r="DD7293" i="1"/>
  <c r="CG7293" i="1"/>
  <c r="IM7293" i="1"/>
  <c r="HQ7293" i="1"/>
  <c r="GR7293" i="1"/>
  <c r="FT7293" i="1"/>
  <c r="EY7293" i="1"/>
  <c r="DZ7293" i="1"/>
  <c r="DC7293" i="1"/>
  <c r="CF7293" i="1"/>
  <c r="IL7293" i="1"/>
  <c r="HP7293" i="1"/>
  <c r="GP7293" i="1"/>
  <c r="FS7293" i="1"/>
  <c r="EX7293" i="1"/>
  <c r="DY7293" i="1"/>
  <c r="DB7293" i="1"/>
  <c r="CE7293" i="1"/>
  <c r="IK7293" i="1"/>
  <c r="HN7293" i="1"/>
  <c r="GO7293" i="1"/>
  <c r="FR7293" i="1"/>
  <c r="EV7293" i="1"/>
  <c r="DW7293" i="1"/>
  <c r="CZ7293" i="1"/>
  <c r="HJ7293" i="1"/>
  <c r="GM7293" i="1"/>
  <c r="FQ7293" i="1"/>
  <c r="ER7293" i="1"/>
  <c r="DV7293" i="1"/>
  <c r="CW7293" i="1"/>
  <c r="II7293" i="1"/>
  <c r="HH7293" i="1"/>
  <c r="GL7293" i="1"/>
  <c r="FP7293" i="1"/>
  <c r="EQ7293" i="1"/>
  <c r="DT7293" i="1"/>
  <c r="CV7293" i="1"/>
  <c r="IE7293" i="1"/>
  <c r="HG7293" i="1"/>
  <c r="GJ7293" i="1"/>
  <c r="FO7293" i="1"/>
  <c r="EN7293" i="1"/>
  <c r="DR7293" i="1"/>
  <c r="CS7293" i="1"/>
  <c r="IC7293" i="1"/>
  <c r="GX7294" i="1"/>
  <c r="CV7296" i="1"/>
  <c r="DI7300" i="1"/>
  <c r="AQ7302" i="1"/>
  <c r="AP7302" i="1"/>
  <c r="AR7302" i="1" s="1"/>
  <c r="DD7302" i="1"/>
  <c r="DU7305" i="1"/>
  <c r="DB7307" i="1"/>
  <c r="HV7307" i="1"/>
  <c r="BO7308" i="1"/>
  <c r="BN7308" i="1"/>
  <c r="BP7308" i="1" s="1"/>
  <c r="BO7314" i="1"/>
  <c r="BN7314" i="1"/>
  <c r="BP7314" i="1" s="1"/>
  <c r="HW7315" i="1"/>
  <c r="DY7325" i="1"/>
  <c r="FH7329" i="1"/>
  <c r="BO7330" i="1"/>
  <c r="BN7330" i="1"/>
  <c r="BP7330" i="1" s="1"/>
  <c r="BO7345" i="1"/>
  <c r="BN7345" i="1"/>
  <c r="BP7345" i="1" s="1"/>
  <c r="GF7346" i="1"/>
  <c r="IP7359" i="1"/>
  <c r="HU7359" i="1"/>
  <c r="GY7359" i="1"/>
  <c r="GD7359" i="1"/>
  <c r="FG7359" i="1"/>
  <c r="EI7359" i="1"/>
  <c r="DO7359" i="1"/>
  <c r="CS7359" i="1"/>
  <c r="IO7359" i="1"/>
  <c r="HT7359" i="1"/>
  <c r="GX7359" i="1"/>
  <c r="FZ7359" i="1"/>
  <c r="FD7359" i="1"/>
  <c r="EH7359" i="1"/>
  <c r="DN7359" i="1"/>
  <c r="CP7359" i="1"/>
  <c r="IN7359" i="1"/>
  <c r="HS7359" i="1"/>
  <c r="GW7359" i="1"/>
  <c r="FX7359" i="1"/>
  <c r="FC7359" i="1"/>
  <c r="EG7359" i="1"/>
  <c r="DM7359" i="1"/>
  <c r="CO7359" i="1"/>
  <c r="IL7359" i="1"/>
  <c r="HP7359" i="1"/>
  <c r="GR7359" i="1"/>
  <c r="FW7359" i="1"/>
  <c r="FB7359" i="1"/>
  <c r="EF7359" i="1"/>
  <c r="DK7359" i="1"/>
  <c r="CN7359" i="1"/>
  <c r="IK7359" i="1"/>
  <c r="HM7359" i="1"/>
  <c r="GQ7359" i="1"/>
  <c r="EZ7359" i="1"/>
  <c r="EE7359" i="1"/>
  <c r="DJ7359" i="1"/>
  <c r="CM7359" i="1"/>
  <c r="II7359" i="1"/>
  <c r="HK7359" i="1"/>
  <c r="GP7359" i="1"/>
  <c r="FT7359" i="1"/>
  <c r="EX7359" i="1"/>
  <c r="ED7359" i="1"/>
  <c r="DF7359" i="1"/>
  <c r="CK7359" i="1"/>
  <c r="IF7359" i="1"/>
  <c r="HJ7359" i="1"/>
  <c r="GN7359" i="1"/>
  <c r="FS7359" i="1"/>
  <c r="EW7359" i="1"/>
  <c r="EB7359" i="1"/>
  <c r="DE7359" i="1"/>
  <c r="CJ7359" i="1"/>
  <c r="ID7359" i="1"/>
  <c r="HH7359" i="1"/>
  <c r="GM7359" i="1"/>
  <c r="FR7359" i="1"/>
  <c r="EV7359" i="1"/>
  <c r="EA7359" i="1"/>
  <c r="DC7359" i="1"/>
  <c r="CI7359" i="1"/>
  <c r="IB7359" i="1"/>
  <c r="HG7359" i="1"/>
  <c r="GL7359" i="1"/>
  <c r="FQ7359" i="1"/>
  <c r="EU7359" i="1"/>
  <c r="DZ7359" i="1"/>
  <c r="DB7359" i="1"/>
  <c r="CH7359" i="1"/>
  <c r="IA7359" i="1"/>
  <c r="HF7359" i="1"/>
  <c r="GJ7359" i="1"/>
  <c r="FO7359" i="1"/>
  <c r="ES7359" i="1"/>
  <c r="DU7359" i="1"/>
  <c r="DA7359" i="1"/>
  <c r="CF7359" i="1"/>
  <c r="HZ7359" i="1"/>
  <c r="HE7359" i="1"/>
  <c r="GI7359" i="1"/>
  <c r="FN7359" i="1"/>
  <c r="ER7359" i="1"/>
  <c r="DT7359" i="1"/>
  <c r="CZ7359" i="1"/>
  <c r="CE7359" i="1"/>
  <c r="GF7359" i="1"/>
  <c r="FL7359" i="1"/>
  <c r="FJ7359" i="1"/>
  <c r="FH7359" i="1"/>
  <c r="EP7359" i="1"/>
  <c r="EN7359" i="1"/>
  <c r="HY7359" i="1"/>
  <c r="EM7359" i="1"/>
  <c r="HW7359" i="1"/>
  <c r="DS7359" i="1"/>
  <c r="HV7359" i="1"/>
  <c r="DR7359" i="1"/>
  <c r="HD7359" i="1"/>
  <c r="DP7359" i="1"/>
  <c r="HB7359" i="1"/>
  <c r="CY7359" i="1"/>
  <c r="GZ7359" i="1"/>
  <c r="CW7359" i="1"/>
  <c r="HS7391" i="1"/>
  <c r="GU7391" i="1"/>
  <c r="FX7391" i="1"/>
  <c r="FB7391" i="1"/>
  <c r="EB7391" i="1"/>
  <c r="DE7391" i="1"/>
  <c r="CH7391" i="1"/>
  <c r="IP7391" i="1"/>
  <c r="HR7391" i="1"/>
  <c r="GR7391" i="1"/>
  <c r="FW7391" i="1"/>
  <c r="FA7391" i="1"/>
  <c r="EA7391" i="1"/>
  <c r="DD7391" i="1"/>
  <c r="CG7391" i="1"/>
  <c r="IN7391" i="1"/>
  <c r="HO7391" i="1"/>
  <c r="GQ7391" i="1"/>
  <c r="FV7391" i="1"/>
  <c r="EV7391" i="1"/>
  <c r="DY7391" i="1"/>
  <c r="DB7391" i="1"/>
  <c r="CE7391" i="1"/>
  <c r="IK7391" i="1"/>
  <c r="HN7391" i="1"/>
  <c r="GP7391" i="1"/>
  <c r="FT7391" i="1"/>
  <c r="EU7391" i="1"/>
  <c r="DX7391" i="1"/>
  <c r="DA7391" i="1"/>
  <c r="IJ7391" i="1"/>
  <c r="HM7391" i="1"/>
  <c r="GO7391" i="1"/>
  <c r="FS7391" i="1"/>
  <c r="ET7391" i="1"/>
  <c r="DW7391" i="1"/>
  <c r="CX7391" i="1"/>
  <c r="IH7391" i="1"/>
  <c r="HL7391" i="1"/>
  <c r="GN7391" i="1"/>
  <c r="FQ7391" i="1"/>
  <c r="EQ7391" i="1"/>
  <c r="DT7391" i="1"/>
  <c r="CV7391" i="1"/>
  <c r="IF7391" i="1"/>
  <c r="HI7391" i="1"/>
  <c r="GM7391" i="1"/>
  <c r="FN7391" i="1"/>
  <c r="EO7391" i="1"/>
  <c r="DS7391" i="1"/>
  <c r="CU7391" i="1"/>
  <c r="IE7391" i="1"/>
  <c r="HG7391" i="1"/>
  <c r="GL7391" i="1"/>
  <c r="FJ7391" i="1"/>
  <c r="EN7391" i="1"/>
  <c r="DR7391" i="1"/>
  <c r="CS7391" i="1"/>
  <c r="ID7391" i="1"/>
  <c r="HF7391" i="1"/>
  <c r="GH7391" i="1"/>
  <c r="FI7391" i="1"/>
  <c r="EM7391" i="1"/>
  <c r="DO7391" i="1"/>
  <c r="CQ7391" i="1"/>
  <c r="IC7391" i="1"/>
  <c r="HD7391" i="1"/>
  <c r="GF7391" i="1"/>
  <c r="FH7391" i="1"/>
  <c r="EL7391" i="1"/>
  <c r="DM7391" i="1"/>
  <c r="CP7391" i="1"/>
  <c r="HZ7391" i="1"/>
  <c r="HB7391" i="1"/>
  <c r="GB7391" i="1"/>
  <c r="FF7391" i="1"/>
  <c r="EJ7391" i="1"/>
  <c r="DK7391" i="1"/>
  <c r="CM7391" i="1"/>
  <c r="FE7391" i="1"/>
  <c r="FD7391" i="1"/>
  <c r="FC7391" i="1"/>
  <c r="EI7391" i="1"/>
  <c r="EH7391" i="1"/>
  <c r="HX7391" i="1"/>
  <c r="EC7391" i="1"/>
  <c r="HV7391" i="1"/>
  <c r="DJ7391" i="1"/>
  <c r="HT7391" i="1"/>
  <c r="DI7391" i="1"/>
  <c r="HA7391" i="1"/>
  <c r="DF7391" i="1"/>
  <c r="GZ7391" i="1"/>
  <c r="CL7391" i="1"/>
  <c r="GV7391" i="1"/>
  <c r="CK7391" i="1"/>
  <c r="GA7391" i="1"/>
  <c r="CI7391" i="1"/>
  <c r="IC7442" i="1"/>
  <c r="HJ7442" i="1"/>
  <c r="GS7442" i="1"/>
  <c r="GB7442" i="1"/>
  <c r="FK7442" i="1"/>
  <c r="ES7442" i="1"/>
  <c r="EB7442" i="1"/>
  <c r="DI7442" i="1"/>
  <c r="CR7442" i="1"/>
  <c r="HZ7442" i="1"/>
  <c r="HI7442" i="1"/>
  <c r="GR7442" i="1"/>
  <c r="GA7442" i="1"/>
  <c r="FJ7442" i="1"/>
  <c r="ER7442" i="1"/>
  <c r="DY7442" i="1"/>
  <c r="DH7442" i="1"/>
  <c r="CP7442" i="1"/>
  <c r="HY7442" i="1"/>
  <c r="HH7442" i="1"/>
  <c r="GQ7442" i="1"/>
  <c r="FZ7442" i="1"/>
  <c r="FH7442" i="1"/>
  <c r="EP7442" i="1"/>
  <c r="DX7442" i="1"/>
  <c r="DG7442" i="1"/>
  <c r="CO7442" i="1"/>
  <c r="IP7442" i="1"/>
  <c r="HX7442" i="1"/>
  <c r="HG7442" i="1"/>
  <c r="GP7442" i="1"/>
  <c r="FY7442" i="1"/>
  <c r="FF7442" i="1"/>
  <c r="EN7442" i="1"/>
  <c r="DW7442" i="1"/>
  <c r="DF7442" i="1"/>
  <c r="CN7442" i="1"/>
  <c r="IN7442" i="1"/>
  <c r="HW7442" i="1"/>
  <c r="HF7442" i="1"/>
  <c r="GO7442" i="1"/>
  <c r="FV7442" i="1"/>
  <c r="FE7442" i="1"/>
  <c r="EM7442" i="1"/>
  <c r="DV7442" i="1"/>
  <c r="DD7442" i="1"/>
  <c r="CM7442" i="1"/>
  <c r="IM7442" i="1"/>
  <c r="HV7442" i="1"/>
  <c r="HE7442" i="1"/>
  <c r="GM7442" i="1"/>
  <c r="FU7442" i="1"/>
  <c r="FC7442" i="1"/>
  <c r="EL7442" i="1"/>
  <c r="DU7442" i="1"/>
  <c r="DC7442" i="1"/>
  <c r="CL7442" i="1"/>
  <c r="IL7442" i="1"/>
  <c r="HU7442" i="1"/>
  <c r="HC7442" i="1"/>
  <c r="GL7442" i="1"/>
  <c r="FT7442" i="1"/>
  <c r="FB7442" i="1"/>
  <c r="EK7442" i="1"/>
  <c r="DT7442" i="1"/>
  <c r="DB7442" i="1"/>
  <c r="CK7442" i="1"/>
  <c r="IK7442" i="1"/>
  <c r="HS7442" i="1"/>
  <c r="HB7442" i="1"/>
  <c r="GJ7442" i="1"/>
  <c r="FR7442" i="1"/>
  <c r="FA7442" i="1"/>
  <c r="EJ7442" i="1"/>
  <c r="DR7442" i="1"/>
  <c r="DA7442" i="1"/>
  <c r="CJ7442" i="1"/>
  <c r="II7442" i="1"/>
  <c r="HR7442" i="1"/>
  <c r="HA7442" i="1"/>
  <c r="GI7442" i="1"/>
  <c r="FQ7442" i="1"/>
  <c r="EZ7442" i="1"/>
  <c r="EI7442" i="1"/>
  <c r="DQ7442" i="1"/>
  <c r="CZ7442" i="1"/>
  <c r="CI7442" i="1"/>
  <c r="IH7442" i="1"/>
  <c r="HQ7442" i="1"/>
  <c r="GZ7442" i="1"/>
  <c r="GG7442" i="1"/>
  <c r="FP7442" i="1"/>
  <c r="EY7442" i="1"/>
  <c r="EH7442" i="1"/>
  <c r="DP7442" i="1"/>
  <c r="CY7442" i="1"/>
  <c r="CH7442" i="1"/>
  <c r="IG7442" i="1"/>
  <c r="HP7442" i="1"/>
  <c r="GX7442" i="1"/>
  <c r="GF7442" i="1"/>
  <c r="FO7442" i="1"/>
  <c r="EX7442" i="1"/>
  <c r="EF7442" i="1"/>
  <c r="DO7442" i="1"/>
  <c r="CX7442" i="1"/>
  <c r="CF7442" i="1"/>
  <c r="IF7442" i="1"/>
  <c r="HO7442" i="1"/>
  <c r="GV7442" i="1"/>
  <c r="GE7442" i="1"/>
  <c r="FN7442" i="1"/>
  <c r="EW7442" i="1"/>
  <c r="EE7442" i="1"/>
  <c r="DN7442" i="1"/>
  <c r="CW7442" i="1"/>
  <c r="CE7442" i="1"/>
  <c r="EV7442" i="1"/>
  <c r="ET7442" i="1"/>
  <c r="ED7442" i="1"/>
  <c r="EC7442" i="1"/>
  <c r="IE7442" i="1"/>
  <c r="DM7442" i="1"/>
  <c r="ID7442" i="1"/>
  <c r="DL7442" i="1"/>
  <c r="HN7442" i="1"/>
  <c r="CU7442" i="1"/>
  <c r="HK7442" i="1"/>
  <c r="CS7442" i="1"/>
  <c r="GU7442" i="1"/>
  <c r="GT7442" i="1"/>
  <c r="GD7442" i="1"/>
  <c r="GC7442" i="1"/>
  <c r="GI6999" i="1"/>
  <c r="CS7001" i="1"/>
  <c r="DV7001" i="1"/>
  <c r="EZ7001" i="1"/>
  <c r="GF7001" i="1"/>
  <c r="HI7001" i="1"/>
  <c r="IN7001" i="1"/>
  <c r="CU7003" i="1"/>
  <c r="EE7003" i="1"/>
  <c r="FL7003" i="1"/>
  <c r="GU7003" i="1"/>
  <c r="IG7003" i="1"/>
  <c r="CK7004" i="1"/>
  <c r="DT7004" i="1"/>
  <c r="EW7004" i="1"/>
  <c r="GD7004" i="1"/>
  <c r="HN7004" i="1"/>
  <c r="EJ7008" i="1"/>
  <c r="DS7011" i="1"/>
  <c r="FX7011" i="1"/>
  <c r="IA7011" i="1"/>
  <c r="CO7012" i="1"/>
  <c r="DU7012" i="1"/>
  <c r="FA7012" i="1"/>
  <c r="GE7012" i="1"/>
  <c r="HL7012" i="1"/>
  <c r="CQ7013" i="1"/>
  <c r="DM7013" i="1"/>
  <c r="EH7013" i="1"/>
  <c r="FD7013" i="1"/>
  <c r="FZ7013" i="1"/>
  <c r="GX7013" i="1"/>
  <c r="HS7013" i="1"/>
  <c r="IN7013" i="1"/>
  <c r="CV7017" i="1"/>
  <c r="DV7017" i="1"/>
  <c r="EU7017" i="1"/>
  <c r="FV7017" i="1"/>
  <c r="GV7017" i="1"/>
  <c r="HV7017" i="1"/>
  <c r="EZ7020" i="1"/>
  <c r="DI7022" i="1"/>
  <c r="FJ7022" i="1"/>
  <c r="HB7022" i="1"/>
  <c r="DO7023" i="1"/>
  <c r="GY7023" i="1"/>
  <c r="BN7024" i="1"/>
  <c r="BP7024" i="1" s="1"/>
  <c r="EK7024" i="1"/>
  <c r="GM7024" i="1"/>
  <c r="CU7025" i="1"/>
  <c r="EF7025" i="1"/>
  <c r="FQ7025" i="1"/>
  <c r="HD7025" i="1"/>
  <c r="IO7025" i="1"/>
  <c r="CP7026" i="1"/>
  <c r="DS7026" i="1"/>
  <c r="ES7026" i="1"/>
  <c r="FW7026" i="1"/>
  <c r="GX7026" i="1"/>
  <c r="IA7026" i="1"/>
  <c r="BN7027" i="1"/>
  <c r="BP7027" i="1" s="1"/>
  <c r="FX7027" i="1"/>
  <c r="EE7030" i="1"/>
  <c r="II7030" i="1"/>
  <c r="AP7031" i="1"/>
  <c r="AR7031" i="1" s="1"/>
  <c r="CH7031" i="1"/>
  <c r="DC7031" i="1"/>
  <c r="DZ7031" i="1"/>
  <c r="EW7031" i="1"/>
  <c r="FR7031" i="1"/>
  <c r="GO7031" i="1"/>
  <c r="HJ7031" i="1"/>
  <c r="IF7031" i="1"/>
  <c r="DA7032" i="1"/>
  <c r="DZ7032" i="1"/>
  <c r="EU7032" i="1"/>
  <c r="FT7032" i="1"/>
  <c r="GR7032" i="1"/>
  <c r="HO7032" i="1"/>
  <c r="IM7032" i="1"/>
  <c r="DA7033" i="1"/>
  <c r="FD7033" i="1"/>
  <c r="HH7033" i="1"/>
  <c r="ET7035" i="1"/>
  <c r="CI7038" i="1"/>
  <c r="CY7038" i="1"/>
  <c r="DO7038" i="1"/>
  <c r="EE7038" i="1"/>
  <c r="EU7038" i="1"/>
  <c r="FL7038" i="1"/>
  <c r="GB7038" i="1"/>
  <c r="GR7038" i="1"/>
  <c r="HH7038" i="1"/>
  <c r="HY7038" i="1"/>
  <c r="IO7038" i="1"/>
  <c r="CY7041" i="1"/>
  <c r="EB7041" i="1"/>
  <c r="FC7041" i="1"/>
  <c r="GC7041" i="1"/>
  <c r="HG7041" i="1"/>
  <c r="IF7041" i="1"/>
  <c r="CJ7042" i="1"/>
  <c r="DS7042" i="1"/>
  <c r="EW7042" i="1"/>
  <c r="GB7042" i="1"/>
  <c r="HM7042" i="1"/>
  <c r="IN7042" i="1"/>
  <c r="DH7043" i="1"/>
  <c r="GA7043" i="1"/>
  <c r="IP7043" i="1"/>
  <c r="FM7044" i="1"/>
  <c r="BN7049" i="1"/>
  <c r="GX7050" i="1"/>
  <c r="FL7051" i="1"/>
  <c r="DL7052" i="1"/>
  <c r="FI7052" i="1"/>
  <c r="GU7052" i="1"/>
  <c r="CK7053" i="1"/>
  <c r="DE7053" i="1"/>
  <c r="DY7053" i="1"/>
  <c r="EU7053" i="1"/>
  <c r="FN7053" i="1"/>
  <c r="GH7053" i="1"/>
  <c r="HB7053" i="1"/>
  <c r="HV7053" i="1"/>
  <c r="CY7054" i="1"/>
  <c r="EQ7054" i="1"/>
  <c r="GS7054" i="1"/>
  <c r="IG7054" i="1"/>
  <c r="EG7056" i="1"/>
  <c r="GI7056" i="1"/>
  <c r="IB7056" i="1"/>
  <c r="DS7057" i="1"/>
  <c r="IK7057" i="1"/>
  <c r="CP7059" i="1"/>
  <c r="DP7059" i="1"/>
  <c r="EN7059" i="1"/>
  <c r="FN7059" i="1"/>
  <c r="GO7059" i="1"/>
  <c r="HL7059" i="1"/>
  <c r="IO7059" i="1"/>
  <c r="CZ7060" i="1"/>
  <c r="EY7060" i="1"/>
  <c r="GS7060" i="1"/>
  <c r="CX7061" i="1"/>
  <c r="EO7061" i="1"/>
  <c r="GD7061" i="1"/>
  <c r="HT7061" i="1"/>
  <c r="ED7063" i="1"/>
  <c r="HN7063" i="1"/>
  <c r="CJ7064" i="1"/>
  <c r="DC7064" i="1"/>
  <c r="DV7064" i="1"/>
  <c r="EQ7064" i="1"/>
  <c r="FL7064" i="1"/>
  <c r="GG7064" i="1"/>
  <c r="GZ7064" i="1"/>
  <c r="HT7064" i="1"/>
  <c r="IO7064" i="1"/>
  <c r="CN7065" i="1"/>
  <c r="EH7065" i="1"/>
  <c r="GH7065" i="1"/>
  <c r="IB7065" i="1"/>
  <c r="CL7066" i="1"/>
  <c r="DP7066" i="1"/>
  <c r="ES7066" i="1"/>
  <c r="FW7066" i="1"/>
  <c r="GY7066" i="1"/>
  <c r="IB7066" i="1"/>
  <c r="AP7068" i="1"/>
  <c r="AR7068" i="1" s="1"/>
  <c r="CO7069" i="1"/>
  <c r="DW7069" i="1"/>
  <c r="FJ7069" i="1"/>
  <c r="GQ7069" i="1"/>
  <c r="HX7069" i="1"/>
  <c r="DB7073" i="1"/>
  <c r="EE7073" i="1"/>
  <c r="FD7073" i="1"/>
  <c r="GH7073" i="1"/>
  <c r="HH7073" i="1"/>
  <c r="IJ7073" i="1"/>
  <c r="Y7075" i="1"/>
  <c r="DO7075" i="1"/>
  <c r="FD7075" i="1"/>
  <c r="GR7075" i="1"/>
  <c r="IJ7075" i="1"/>
  <c r="CT7079" i="1"/>
  <c r="EF7079" i="1"/>
  <c r="FS7079" i="1"/>
  <c r="HF7079" i="1"/>
  <c r="IN7079" i="1"/>
  <c r="DQ7080" i="1"/>
  <c r="GA7080" i="1"/>
  <c r="DI7081" i="1"/>
  <c r="FH7081" i="1"/>
  <c r="GZ7081" i="1"/>
  <c r="DV7082" i="1"/>
  <c r="GY7082" i="1"/>
  <c r="DI7084" i="1"/>
  <c r="HE7084" i="1"/>
  <c r="Y7085" i="1"/>
  <c r="DG7087" i="1"/>
  <c r="FI7087" i="1"/>
  <c r="HA7087" i="1"/>
  <c r="EX7088" i="1"/>
  <c r="HQ7088" i="1"/>
  <c r="CJ7089" i="1"/>
  <c r="DH7089" i="1"/>
  <c r="ED7089" i="1"/>
  <c r="FB7089" i="1"/>
  <c r="FZ7089" i="1"/>
  <c r="GY7089" i="1"/>
  <c r="HV7089" i="1"/>
  <c r="CK7090" i="1"/>
  <c r="DG7090" i="1"/>
  <c r="ED7090" i="1"/>
  <c r="FA7090" i="1"/>
  <c r="FV7090" i="1"/>
  <c r="GS7090" i="1"/>
  <c r="HN7090" i="1"/>
  <c r="II7090" i="1"/>
  <c r="ED7091" i="1"/>
  <c r="BN7092" i="1"/>
  <c r="BP7092" i="1" s="1"/>
  <c r="DG7094" i="1"/>
  <c r="GG7094" i="1"/>
  <c r="CO7097" i="1"/>
  <c r="DF7097" i="1"/>
  <c r="DV7097" i="1"/>
  <c r="EM7097" i="1"/>
  <c r="FC7097" i="1"/>
  <c r="FS7097" i="1"/>
  <c r="GI7097" i="1"/>
  <c r="GZ7097" i="1"/>
  <c r="HP7097" i="1"/>
  <c r="IF7097" i="1"/>
  <c r="EB7098" i="1"/>
  <c r="FO7098" i="1"/>
  <c r="HI7098" i="1"/>
  <c r="CZ7099" i="1"/>
  <c r="EH7099" i="1"/>
  <c r="FL7099" i="1"/>
  <c r="GS7099" i="1"/>
  <c r="HY7099" i="1"/>
  <c r="CM7103" i="1"/>
  <c r="DM7103" i="1"/>
  <c r="EP7103" i="1"/>
  <c r="FQ7103" i="1"/>
  <c r="GS7103" i="1"/>
  <c r="HR7103" i="1"/>
  <c r="CL7104" i="1"/>
  <c r="DD7104" i="1"/>
  <c r="DW7104" i="1"/>
  <c r="EP7104" i="1"/>
  <c r="FH7104" i="1"/>
  <c r="GB7104" i="1"/>
  <c r="GT7104" i="1"/>
  <c r="HN7104" i="1"/>
  <c r="IG7104" i="1"/>
  <c r="Y7105" i="1"/>
  <c r="DO7105" i="1"/>
  <c r="EV7105" i="1"/>
  <c r="GB7105" i="1"/>
  <c r="HL7105" i="1"/>
  <c r="CR7107" i="1"/>
  <c r="EJ7107" i="1"/>
  <c r="GM7107" i="1"/>
  <c r="ID7107" i="1"/>
  <c r="FH7109" i="1"/>
  <c r="II7109" i="1"/>
  <c r="AP7110" i="1"/>
  <c r="AR7110" i="1" s="1"/>
  <c r="EB7110" i="1"/>
  <c r="ID7110" i="1"/>
  <c r="AQ7111" i="1"/>
  <c r="CU7114" i="1"/>
  <c r="ED7114" i="1"/>
  <c r="FR7114" i="1"/>
  <c r="HC7114" i="1"/>
  <c r="IO7114" i="1"/>
  <c r="AP7115" i="1"/>
  <c r="AR7115" i="1" s="1"/>
  <c r="CX7117" i="1"/>
  <c r="DY7117" i="1"/>
  <c r="FD7117" i="1"/>
  <c r="GJ7117" i="1"/>
  <c r="HJ7117" i="1"/>
  <c r="IP7117" i="1"/>
  <c r="CK7118" i="1"/>
  <c r="DH7118" i="1"/>
  <c r="ED7118" i="1"/>
  <c r="FA7118" i="1"/>
  <c r="GS7118" i="1"/>
  <c r="HN7118" i="1"/>
  <c r="IJ7118" i="1"/>
  <c r="CK7121" i="1"/>
  <c r="DJ7121" i="1"/>
  <c r="EG7121" i="1"/>
  <c r="FF7121" i="1"/>
  <c r="GB7121" i="1"/>
  <c r="GZ7121" i="1"/>
  <c r="HY7121" i="1"/>
  <c r="DL7122" i="1"/>
  <c r="FE7122" i="1"/>
  <c r="GQ7122" i="1"/>
  <c r="IE7122" i="1"/>
  <c r="DS7123" i="1"/>
  <c r="DG7124" i="1"/>
  <c r="IO7124" i="1"/>
  <c r="EC7126" i="1"/>
  <c r="CY7130" i="1"/>
  <c r="DX7130" i="1"/>
  <c r="ET7130" i="1"/>
  <c r="FT7130" i="1"/>
  <c r="GP7130" i="1"/>
  <c r="HN7130" i="1"/>
  <c r="IJ7130" i="1"/>
  <c r="Z7132" i="1"/>
  <c r="Y7133" i="1"/>
  <c r="BN7133" i="1"/>
  <c r="BP7133" i="1" s="1"/>
  <c r="FQ7133" i="1"/>
  <c r="AP7138" i="1"/>
  <c r="AR7138" i="1" s="1"/>
  <c r="BN7139" i="1"/>
  <c r="BP7139" i="1" s="1"/>
  <c r="CU7140" i="1"/>
  <c r="DX7140" i="1"/>
  <c r="FE7140" i="1"/>
  <c r="GK7140" i="1"/>
  <c r="HS7140" i="1"/>
  <c r="GE7141" i="1"/>
  <c r="Z7142" i="1"/>
  <c r="DB7142" i="1"/>
  <c r="ED7142" i="1"/>
  <c r="FD7142" i="1"/>
  <c r="GF7142" i="1"/>
  <c r="HI7142" i="1"/>
  <c r="IJ7142" i="1"/>
  <c r="EW7144" i="1"/>
  <c r="HK7144" i="1"/>
  <c r="CI7150" i="1"/>
  <c r="DG7150" i="1"/>
  <c r="ED7150" i="1"/>
  <c r="FB7150" i="1"/>
  <c r="GA7150" i="1"/>
  <c r="GX7150" i="1"/>
  <c r="HT7150" i="1"/>
  <c r="CQ7151" i="1"/>
  <c r="EH7151" i="1"/>
  <c r="GF7151" i="1"/>
  <c r="HX7151" i="1"/>
  <c r="Z7152" i="1"/>
  <c r="EM7152" i="1"/>
  <c r="GX7152" i="1"/>
  <c r="CZ7153" i="1"/>
  <c r="EN7153" i="1"/>
  <c r="GH7153" i="1"/>
  <c r="HU7153" i="1"/>
  <c r="HK7155" i="1"/>
  <c r="ES7157" i="1"/>
  <c r="IO7157" i="1"/>
  <c r="AP7162" i="1"/>
  <c r="AR7162" i="1" s="1"/>
  <c r="CI7162" i="1"/>
  <c r="CZ7162" i="1"/>
  <c r="DQ7162" i="1"/>
  <c r="EH7162" i="1"/>
  <c r="EZ7162" i="1"/>
  <c r="FR7162" i="1"/>
  <c r="GI7162" i="1"/>
  <c r="GZ7162" i="1"/>
  <c r="HR7162" i="1"/>
  <c r="II7162" i="1"/>
  <c r="CT7163" i="1"/>
  <c r="DN7163" i="1"/>
  <c r="EI7163" i="1"/>
  <c r="FD7163" i="1"/>
  <c r="FX7163" i="1"/>
  <c r="GR7163" i="1"/>
  <c r="HL7163" i="1"/>
  <c r="IE7163" i="1"/>
  <c r="DL7164" i="1"/>
  <c r="EU7164" i="1"/>
  <c r="FY7164" i="1"/>
  <c r="HK7164" i="1"/>
  <c r="CP7165" i="1"/>
  <c r="DR7165" i="1"/>
  <c r="ES7165" i="1"/>
  <c r="FT7165" i="1"/>
  <c r="GT7165" i="1"/>
  <c r="HX7165" i="1"/>
  <c r="DF7166" i="1"/>
  <c r="EO7166" i="1"/>
  <c r="HE7166" i="1"/>
  <c r="IN7166" i="1"/>
  <c r="CT7167" i="1"/>
  <c r="FP7167" i="1"/>
  <c r="HV7167" i="1"/>
  <c r="EF7169" i="1"/>
  <c r="GK7169" i="1"/>
  <c r="IM7169" i="1"/>
  <c r="EK7172" i="1"/>
  <c r="GR7172" i="1"/>
  <c r="AP7175" i="1"/>
  <c r="AR7175" i="1" s="1"/>
  <c r="CU7175" i="1"/>
  <c r="EP7175" i="1"/>
  <c r="GO7175" i="1"/>
  <c r="FO7176" i="1"/>
  <c r="FB7179" i="1"/>
  <c r="II7179" i="1"/>
  <c r="DB7180" i="1"/>
  <c r="FK7180" i="1"/>
  <c r="HS7180" i="1"/>
  <c r="DQ7185" i="1"/>
  <c r="FH7185" i="1"/>
  <c r="GV7185" i="1"/>
  <c r="HN7186" i="1"/>
  <c r="CG7187" i="1"/>
  <c r="DL7187" i="1"/>
  <c r="EU7187" i="1"/>
  <c r="FZ7187" i="1"/>
  <c r="HG7187" i="1"/>
  <c r="IN7187" i="1"/>
  <c r="EC7190" i="1"/>
  <c r="HA7190" i="1"/>
  <c r="HJ7191" i="1"/>
  <c r="HS7192" i="1"/>
  <c r="FK7194" i="1"/>
  <c r="CQ7196" i="1"/>
  <c r="EF7196" i="1"/>
  <c r="GD7196" i="1"/>
  <c r="IB7196" i="1"/>
  <c r="DK7197" i="1"/>
  <c r="ID7197" i="1"/>
  <c r="AP7198" i="1"/>
  <c r="AR7198" i="1" s="1"/>
  <c r="ES7198" i="1"/>
  <c r="CT7202" i="1"/>
  <c r="DU7202" i="1"/>
  <c r="EW7202" i="1"/>
  <c r="FY7202" i="1"/>
  <c r="HA7202" i="1"/>
  <c r="IE7202" i="1"/>
  <c r="DG7206" i="1"/>
  <c r="FM7206" i="1"/>
  <c r="HO7206" i="1"/>
  <c r="Z7207" i="1"/>
  <c r="DC7208" i="1"/>
  <c r="GN7208" i="1"/>
  <c r="BN7209" i="1"/>
  <c r="BP7209" i="1" s="1"/>
  <c r="EB7209" i="1"/>
  <c r="FU7209" i="1"/>
  <c r="HW7209" i="1"/>
  <c r="DY7211" i="1"/>
  <c r="HI7211" i="1"/>
  <c r="CI7213" i="1"/>
  <c r="DL7213" i="1"/>
  <c r="EN7213" i="1"/>
  <c r="FU7213" i="1"/>
  <c r="GX7213" i="1"/>
  <c r="HZ7213" i="1"/>
  <c r="DC7215" i="1"/>
  <c r="FA7215" i="1"/>
  <c r="GP7215" i="1"/>
  <c r="IH7215" i="1"/>
  <c r="CV7216" i="1"/>
  <c r="EU7216" i="1"/>
  <c r="GV7216" i="1"/>
  <c r="DX7219" i="1"/>
  <c r="FN7219" i="1"/>
  <c r="HO7219" i="1"/>
  <c r="CI7222" i="1"/>
  <c r="CY7222" i="1"/>
  <c r="DO7222" i="1"/>
  <c r="EE7222" i="1"/>
  <c r="EU7222" i="1"/>
  <c r="FL7222" i="1"/>
  <c r="GB7222" i="1"/>
  <c r="GR7222" i="1"/>
  <c r="HH7222" i="1"/>
  <c r="HY7222" i="1"/>
  <c r="IO7222" i="1"/>
  <c r="DE7223" i="1"/>
  <c r="FJ7223" i="1"/>
  <c r="HT7223" i="1"/>
  <c r="CY7224" i="1"/>
  <c r="DY7224" i="1"/>
  <c r="EV7224" i="1"/>
  <c r="FR7224" i="1"/>
  <c r="GO7224" i="1"/>
  <c r="HM7224" i="1"/>
  <c r="IJ7224" i="1"/>
  <c r="GX7225" i="1"/>
  <c r="AQ7226" i="1"/>
  <c r="CW7226" i="1"/>
  <c r="EG7226" i="1"/>
  <c r="FT7226" i="1"/>
  <c r="HC7226" i="1"/>
  <c r="IM7226" i="1"/>
  <c r="CL7228" i="1"/>
  <c r="DS7228" i="1"/>
  <c r="EZ7228" i="1"/>
  <c r="GI7228" i="1"/>
  <c r="HV7228" i="1"/>
  <c r="CP7229" i="1"/>
  <c r="DJ7229" i="1"/>
  <c r="EB7229" i="1"/>
  <c r="EW7229" i="1"/>
  <c r="FO7229" i="1"/>
  <c r="GG7229" i="1"/>
  <c r="GY7229" i="1"/>
  <c r="HT7229" i="1"/>
  <c r="IL7229" i="1"/>
  <c r="CK7230" i="1"/>
  <c r="DQ7230" i="1"/>
  <c r="EU7230" i="1"/>
  <c r="GB7230" i="1"/>
  <c r="HH7230" i="1"/>
  <c r="IM7230" i="1"/>
  <c r="DY7231" i="1"/>
  <c r="HO7231" i="1"/>
  <c r="DV7232" i="1"/>
  <c r="FE7232" i="1"/>
  <c r="GX7232" i="1"/>
  <c r="IK7232" i="1"/>
  <c r="CK7236" i="1"/>
  <c r="DB7236" i="1"/>
  <c r="DS7236" i="1"/>
  <c r="EL7236" i="1"/>
  <c r="FC7236" i="1"/>
  <c r="FT7236" i="1"/>
  <c r="GK7236" i="1"/>
  <c r="HD7236" i="1"/>
  <c r="HU7236" i="1"/>
  <c r="IM7236" i="1"/>
  <c r="CX7237" i="1"/>
  <c r="EV7237" i="1"/>
  <c r="GR7237" i="1"/>
  <c r="II7237" i="1"/>
  <c r="CN7238" i="1"/>
  <c r="DP7238" i="1"/>
  <c r="ER7238" i="1"/>
  <c r="FS7238" i="1"/>
  <c r="GT7238" i="1"/>
  <c r="HW7238" i="1"/>
  <c r="DB7239" i="1"/>
  <c r="ED7239" i="1"/>
  <c r="FC7239" i="1"/>
  <c r="FZ7239" i="1"/>
  <c r="HA7239" i="1"/>
  <c r="HZ7239" i="1"/>
  <c r="CO7241" i="1"/>
  <c r="DV7241" i="1"/>
  <c r="FB7241" i="1"/>
  <c r="GN7241" i="1"/>
  <c r="HU7241" i="1"/>
  <c r="AP7243" i="1"/>
  <c r="AR7243" i="1" s="1"/>
  <c r="CP7243" i="1"/>
  <c r="EB7243" i="1"/>
  <c r="FJ7243" i="1"/>
  <c r="HA7243" i="1"/>
  <c r="IK7243" i="1"/>
  <c r="AP7245" i="1"/>
  <c r="FP7245" i="1" s="1"/>
  <c r="AP7255" i="1"/>
  <c r="AR7255" i="1" s="1"/>
  <c r="CJ7255" i="1"/>
  <c r="DO7255" i="1"/>
  <c r="EQ7255" i="1"/>
  <c r="FT7255" i="1"/>
  <c r="GX7255" i="1"/>
  <c r="IB7255" i="1"/>
  <c r="DL7259" i="1"/>
  <c r="GB7259" i="1"/>
  <c r="HX7259" i="1"/>
  <c r="CI7260" i="1"/>
  <c r="DD7260" i="1"/>
  <c r="DZ7260" i="1"/>
  <c r="ET7260" i="1"/>
  <c r="FQ7260" i="1"/>
  <c r="GL7260" i="1"/>
  <c r="HI7260" i="1"/>
  <c r="IC7260" i="1"/>
  <c r="GL7262" i="1"/>
  <c r="AP7263" i="1"/>
  <c r="AR7263" i="1" s="1"/>
  <c r="CO7263" i="1"/>
  <c r="DW7263" i="1"/>
  <c r="FD7263" i="1"/>
  <c r="GL7263" i="1"/>
  <c r="HU7263" i="1"/>
  <c r="BN7264" i="1"/>
  <c r="BP7264" i="1" s="1"/>
  <c r="CX7266" i="1"/>
  <c r="FD7266" i="1"/>
  <c r="HM7266" i="1"/>
  <c r="BN7268" i="1"/>
  <c r="BP7268" i="1" s="1"/>
  <c r="CW7270" i="1"/>
  <c r="GH7270" i="1"/>
  <c r="EA7272" i="1"/>
  <c r="IG7272" i="1"/>
  <c r="AP7273" i="1"/>
  <c r="AR7273" i="1" s="1"/>
  <c r="CH7273" i="1"/>
  <c r="CY7273" i="1"/>
  <c r="DP7273" i="1"/>
  <c r="EG7273" i="1"/>
  <c r="EY7273" i="1"/>
  <c r="FQ7273" i="1"/>
  <c r="GH7273" i="1"/>
  <c r="GY7273" i="1"/>
  <c r="HQ7273" i="1"/>
  <c r="IH7273" i="1"/>
  <c r="CL7275" i="1"/>
  <c r="DI7275" i="1"/>
  <c r="EF7275" i="1"/>
  <c r="FE7275" i="1"/>
  <c r="GA7275" i="1"/>
  <c r="GX7275" i="1"/>
  <c r="HV7275" i="1"/>
  <c r="CO7276" i="1"/>
  <c r="DG7276" i="1"/>
  <c r="DZ7276" i="1"/>
  <c r="ES7276" i="1"/>
  <c r="FK7276" i="1"/>
  <c r="GD7276" i="1"/>
  <c r="GY7276" i="1"/>
  <c r="HQ7276" i="1"/>
  <c r="IJ7276" i="1"/>
  <c r="CJ7277" i="1"/>
  <c r="EL7277" i="1"/>
  <c r="GP7277" i="1"/>
  <c r="IL7277" i="1"/>
  <c r="AP7278" i="1"/>
  <c r="FP7278" i="1" s="1"/>
  <c r="Y7279" i="1"/>
  <c r="CI7280" i="1"/>
  <c r="DE7280" i="1"/>
  <c r="EC7280" i="1"/>
  <c r="EZ7280" i="1"/>
  <c r="FW7280" i="1"/>
  <c r="GV7280" i="1"/>
  <c r="HS7280" i="1"/>
  <c r="IN7280" i="1"/>
  <c r="CQ7281" i="1"/>
  <c r="DQ7281" i="1"/>
  <c r="EQ7281" i="1"/>
  <c r="FQ7281" i="1"/>
  <c r="GP7281" i="1"/>
  <c r="HN7281" i="1"/>
  <c r="IN7281" i="1"/>
  <c r="CR7283" i="1"/>
  <c r="EN7283" i="1"/>
  <c r="GJ7283" i="1"/>
  <c r="ID7283" i="1"/>
  <c r="EI7286" i="1"/>
  <c r="HF7286" i="1"/>
  <c r="CO7288" i="1"/>
  <c r="DH7288" i="1"/>
  <c r="EB7288" i="1"/>
  <c r="EX7288" i="1"/>
  <c r="FR7288" i="1"/>
  <c r="GK7288" i="1"/>
  <c r="HG7288" i="1"/>
  <c r="IA7288" i="1"/>
  <c r="FK7289" i="1"/>
  <c r="FB7292" i="1"/>
  <c r="CO7295" i="1"/>
  <c r="DX7295" i="1"/>
  <c r="FD7295" i="1"/>
  <c r="GN7295" i="1"/>
  <c r="HY7295" i="1"/>
  <c r="DH7297" i="1"/>
  <c r="GD7297" i="1"/>
  <c r="IK7297" i="1"/>
  <c r="ID7298" i="1"/>
  <c r="DC7301" i="1"/>
  <c r="EE7301" i="1"/>
  <c r="FF7301" i="1"/>
  <c r="GH7301" i="1"/>
  <c r="HI7301" i="1"/>
  <c r="IL7301" i="1"/>
  <c r="EG7303" i="1"/>
  <c r="DB7304" i="1"/>
  <c r="EZ7304" i="1"/>
  <c r="GQ7304" i="1"/>
  <c r="IO7304" i="1"/>
  <c r="EI7306" i="1"/>
  <c r="HX7309" i="1"/>
  <c r="GX7309" i="1"/>
  <c r="FV7309" i="1"/>
  <c r="EU7309" i="1"/>
  <c r="DT7309" i="1"/>
  <c r="CP7309" i="1"/>
  <c r="HT7309" i="1"/>
  <c r="GS7309" i="1"/>
  <c r="FT7309" i="1"/>
  <c r="EQ7309" i="1"/>
  <c r="DO7309" i="1"/>
  <c r="CN7309" i="1"/>
  <c r="IP7309" i="1"/>
  <c r="HO7309" i="1"/>
  <c r="DG7309" i="1"/>
  <c r="EL7309" i="1"/>
  <c r="FU7309" i="1"/>
  <c r="HD7309" i="1"/>
  <c r="II7309" i="1"/>
  <c r="AQ7312" i="1"/>
  <c r="ED7312" i="1"/>
  <c r="HS7312" i="1"/>
  <c r="AP7313" i="1"/>
  <c r="AR7313" i="1" s="1"/>
  <c r="CS7313" i="1"/>
  <c r="EU7313" i="1"/>
  <c r="GQ7313" i="1"/>
  <c r="DY7316" i="1"/>
  <c r="DY7322" i="1"/>
  <c r="GY7322" i="1"/>
  <c r="FC7323" i="1"/>
  <c r="AP7324" i="1"/>
  <c r="AR7324" i="1" s="1"/>
  <c r="CV7324" i="1"/>
  <c r="EI7324" i="1"/>
  <c r="GB7324" i="1"/>
  <c r="HM7324" i="1"/>
  <c r="EO7331" i="1"/>
  <c r="IJ7332" i="1"/>
  <c r="GH7332" i="1"/>
  <c r="EP7332" i="1"/>
  <c r="CS7332" i="1"/>
  <c r="HW7332" i="1"/>
  <c r="GD7332" i="1"/>
  <c r="EI7332" i="1"/>
  <c r="CQ7332" i="1"/>
  <c r="HR7332" i="1"/>
  <c r="GA7332" i="1"/>
  <c r="DZ7332" i="1"/>
  <c r="HQ7332" i="1"/>
  <c r="FW7332" i="1"/>
  <c r="DY7332" i="1"/>
  <c r="HN7332" i="1"/>
  <c r="FT7332" i="1"/>
  <c r="DX7332" i="1"/>
  <c r="HL7332" i="1"/>
  <c r="FM7332" i="1"/>
  <c r="DR7332" i="1"/>
  <c r="HG7332" i="1"/>
  <c r="FH7332" i="1"/>
  <c r="DJ7332" i="1"/>
  <c r="GY7332" i="1"/>
  <c r="FA7332" i="1"/>
  <c r="DD7332" i="1"/>
  <c r="GW7332" i="1"/>
  <c r="EZ7332" i="1"/>
  <c r="DC7332" i="1"/>
  <c r="GV7332" i="1"/>
  <c r="FH7334" i="1"/>
  <c r="DJ7339" i="1"/>
  <c r="FM7339" i="1"/>
  <c r="HT7339" i="1"/>
  <c r="BO7343" i="1"/>
  <c r="IP7348" i="1"/>
  <c r="IE7348" i="1"/>
  <c r="GF7348" i="1"/>
  <c r="EH7348" i="1"/>
  <c r="HY7348" i="1"/>
  <c r="GA7348" i="1"/>
  <c r="EF7348" i="1"/>
  <c r="HX7348" i="1"/>
  <c r="FZ7348" i="1"/>
  <c r="DX7348" i="1"/>
  <c r="HV7348" i="1"/>
  <c r="FU7348" i="1"/>
  <c r="DV7348" i="1"/>
  <c r="HM7348" i="1"/>
  <c r="FN7348" i="1"/>
  <c r="DN7348" i="1"/>
  <c r="HK7348" i="1"/>
  <c r="FM7348" i="1"/>
  <c r="DH7348" i="1"/>
  <c r="HG7348" i="1"/>
  <c r="FH7348" i="1"/>
  <c r="DF7348" i="1"/>
  <c r="HD7348" i="1"/>
  <c r="FE7348" i="1"/>
  <c r="DC7348" i="1"/>
  <c r="HC7348" i="1"/>
  <c r="EV7348" i="1"/>
  <c r="CZ7348" i="1"/>
  <c r="GV7348" i="1"/>
  <c r="ES7348" i="1"/>
  <c r="CY7348" i="1"/>
  <c r="GP7348" i="1"/>
  <c r="EQ7348" i="1"/>
  <c r="CV7348" i="1"/>
  <c r="DK7354" i="1"/>
  <c r="Z7361" i="1"/>
  <c r="Y7361" i="1"/>
  <c r="EN7361" i="1"/>
  <c r="HO7361" i="1"/>
  <c r="ED7362" i="1"/>
  <c r="IJ7362" i="1"/>
  <c r="ED7366" i="1"/>
  <c r="DT7374" i="1"/>
  <c r="HP7374" i="1"/>
  <c r="GB7375" i="1"/>
  <c r="FC7376" i="1"/>
  <c r="HS7377" i="1"/>
  <c r="HR7377" i="1"/>
  <c r="GO7377" i="1"/>
  <c r="FL7377" i="1"/>
  <c r="EG7377" i="1"/>
  <c r="DF7377" i="1"/>
  <c r="HP7377" i="1"/>
  <c r="GL7377" i="1"/>
  <c r="FK7377" i="1"/>
  <c r="EF7377" i="1"/>
  <c r="CY7377" i="1"/>
  <c r="HN7377" i="1"/>
  <c r="GJ7377" i="1"/>
  <c r="FJ7377" i="1"/>
  <c r="EB7377" i="1"/>
  <c r="CX7377" i="1"/>
  <c r="IO7377" i="1"/>
  <c r="HM7377" i="1"/>
  <c r="GH7377" i="1"/>
  <c r="FE7377" i="1"/>
  <c r="DZ7377" i="1"/>
  <c r="CW7377" i="1"/>
  <c r="IN7377" i="1"/>
  <c r="HI7377" i="1"/>
  <c r="GG7377" i="1"/>
  <c r="FD7377" i="1"/>
  <c r="DY7377" i="1"/>
  <c r="CT7377" i="1"/>
  <c r="IL7377" i="1"/>
  <c r="HH7377" i="1"/>
  <c r="GF7377" i="1"/>
  <c r="EY7377" i="1"/>
  <c r="DX7377" i="1"/>
  <c r="CR7377" i="1"/>
  <c r="II7377" i="1"/>
  <c r="HG7377" i="1"/>
  <c r="GE7377" i="1"/>
  <c r="EW7377" i="1"/>
  <c r="DU7377" i="1"/>
  <c r="CQ7377" i="1"/>
  <c r="IH7377" i="1"/>
  <c r="HE7377" i="1"/>
  <c r="GA7377" i="1"/>
  <c r="EV7377" i="1"/>
  <c r="DS7377" i="1"/>
  <c r="CP7377" i="1"/>
  <c r="IG7377" i="1"/>
  <c r="HD7377" i="1"/>
  <c r="FY7377" i="1"/>
  <c r="ER7377" i="1"/>
  <c r="DP7377" i="1"/>
  <c r="CM7377" i="1"/>
  <c r="IE7377" i="1"/>
  <c r="GZ7377" i="1"/>
  <c r="EQ7377" i="1"/>
  <c r="DL7377" i="1"/>
  <c r="CL7377" i="1"/>
  <c r="IC7377" i="1"/>
  <c r="GX7377" i="1"/>
  <c r="FQ7377" i="1"/>
  <c r="EP7377" i="1"/>
  <c r="DK7377" i="1"/>
  <c r="CG7377" i="1"/>
  <c r="GV7377" i="1"/>
  <c r="EO7378" i="1"/>
  <c r="IK7378" i="1"/>
  <c r="IA7383" i="1"/>
  <c r="GR7384" i="1"/>
  <c r="DL7389" i="1"/>
  <c r="GR7389" i="1"/>
  <c r="EF7390" i="1"/>
  <c r="CT7392" i="1"/>
  <c r="HV7398" i="1"/>
  <c r="HX7398" i="1"/>
  <c r="FS7398" i="1"/>
  <c r="FM7398" i="1"/>
  <c r="EW7398" i="1"/>
  <c r="EV7398" i="1"/>
  <c r="EF7398" i="1"/>
  <c r="DV7398" i="1"/>
  <c r="CZ7398" i="1"/>
  <c r="CX7398" i="1"/>
  <c r="CR7398" i="1"/>
  <c r="HF7399" i="1"/>
  <c r="DE7404" i="1"/>
  <c r="FD7408" i="1"/>
  <c r="HD7417" i="1"/>
  <c r="FC7422" i="1"/>
  <c r="HW7427" i="1"/>
  <c r="GS7428" i="1"/>
  <c r="DX7435" i="1"/>
  <c r="IG7435" i="1"/>
  <c r="GG7445" i="1"/>
  <c r="HI7449" i="1"/>
  <c r="DN7449" i="1"/>
  <c r="IG7449" i="1"/>
  <c r="HO7449" i="1"/>
  <c r="GQ7449" i="1"/>
  <c r="GK7449" i="1"/>
  <c r="FV7449" i="1"/>
  <c r="FE7449" i="1"/>
  <c r="EV7449" i="1"/>
  <c r="ES7449" i="1"/>
  <c r="EQ7449" i="1"/>
  <c r="FE7452" i="1"/>
  <c r="GJ6999" i="1"/>
  <c r="CW7001" i="1"/>
  <c r="DY7001" i="1"/>
  <c r="FA7001" i="1"/>
  <c r="GG7001" i="1"/>
  <c r="HM7001" i="1"/>
  <c r="IO7001" i="1"/>
  <c r="AP7002" i="1"/>
  <c r="AR7002" i="1" s="1"/>
  <c r="CY7003" i="1"/>
  <c r="EG7003" i="1"/>
  <c r="FM7003" i="1"/>
  <c r="GX7003" i="1"/>
  <c r="IJ7003" i="1"/>
  <c r="CL7004" i="1"/>
  <c r="DU7004" i="1"/>
  <c r="EY7004" i="1"/>
  <c r="GI7004" i="1"/>
  <c r="HO7004" i="1"/>
  <c r="GA7005" i="1"/>
  <c r="EZ7008" i="1"/>
  <c r="BO7011" i="1"/>
  <c r="EB7011" i="1"/>
  <c r="FY7011" i="1"/>
  <c r="IG7011" i="1"/>
  <c r="AP7012" i="1"/>
  <c r="AR7012" i="1" s="1"/>
  <c r="CP7012" i="1"/>
  <c r="DV7012" i="1"/>
  <c r="FB7012" i="1"/>
  <c r="GH7012" i="1"/>
  <c r="HN7012" i="1"/>
  <c r="CR7013" i="1"/>
  <c r="DN7013" i="1"/>
  <c r="EI7013" i="1"/>
  <c r="FE7013" i="1"/>
  <c r="GB7013" i="1"/>
  <c r="GY7013" i="1"/>
  <c r="HU7013" i="1"/>
  <c r="IO7013" i="1"/>
  <c r="CW7017" i="1"/>
  <c r="DZ7017" i="1"/>
  <c r="EZ7017" i="1"/>
  <c r="FY7017" i="1"/>
  <c r="GW7017" i="1"/>
  <c r="HW7017" i="1"/>
  <c r="FD7020" i="1"/>
  <c r="DM7022" i="1"/>
  <c r="FM7022" i="1"/>
  <c r="HC7022" i="1"/>
  <c r="EA7023" i="1"/>
  <c r="HD7023" i="1"/>
  <c r="EP7024" i="1"/>
  <c r="GO7024" i="1"/>
  <c r="CX7025" i="1"/>
  <c r="EH7025" i="1"/>
  <c r="FU7025" i="1"/>
  <c r="HE7025" i="1"/>
  <c r="CS7026" i="1"/>
  <c r="DT7026" i="1"/>
  <c r="ET7026" i="1"/>
  <c r="FX7026" i="1"/>
  <c r="GZ7026" i="1"/>
  <c r="IB7026" i="1"/>
  <c r="FY7027" i="1"/>
  <c r="EH7030" i="1"/>
  <c r="IL7030" i="1"/>
  <c r="CI7031" i="1"/>
  <c r="DE7031" i="1"/>
  <c r="EA7031" i="1"/>
  <c r="EX7031" i="1"/>
  <c r="FT7031" i="1"/>
  <c r="GP7031" i="1"/>
  <c r="HK7031" i="1"/>
  <c r="IH7031" i="1"/>
  <c r="CE7032" i="1"/>
  <c r="DE7032" i="1"/>
  <c r="EA7032" i="1"/>
  <c r="EW7032" i="1"/>
  <c r="FV7032" i="1"/>
  <c r="GT7032" i="1"/>
  <c r="HQ7032" i="1"/>
  <c r="IN7032" i="1"/>
  <c r="DC7033" i="1"/>
  <c r="FH7033" i="1"/>
  <c r="HI7033" i="1"/>
  <c r="EX7035" i="1"/>
  <c r="CJ7038" i="1"/>
  <c r="CZ7038" i="1"/>
  <c r="DP7038" i="1"/>
  <c r="EF7038" i="1"/>
  <c r="EW7038" i="1"/>
  <c r="FM7038" i="1"/>
  <c r="GC7038" i="1"/>
  <c r="GS7038" i="1"/>
  <c r="HJ7038" i="1"/>
  <c r="HZ7038" i="1"/>
  <c r="DB7041" i="1"/>
  <c r="EE7041" i="1"/>
  <c r="FF7041" i="1"/>
  <c r="GF7041" i="1"/>
  <c r="HH7041" i="1"/>
  <c r="II7041" i="1"/>
  <c r="CK7042" i="1"/>
  <c r="DU7042" i="1"/>
  <c r="EX7042" i="1"/>
  <c r="GD7042" i="1"/>
  <c r="HN7042" i="1"/>
  <c r="IO7042" i="1"/>
  <c r="DN7043" i="1"/>
  <c r="GD7043" i="1"/>
  <c r="GU7044" i="1"/>
  <c r="IK7050" i="1"/>
  <c r="AQ7051" i="1"/>
  <c r="FN7051" i="1"/>
  <c r="BN7052" i="1"/>
  <c r="BP7052" i="1" s="1"/>
  <c r="DO7052" i="1"/>
  <c r="FK7052" i="1"/>
  <c r="HC7052" i="1"/>
  <c r="CL7053" i="1"/>
  <c r="DF7053" i="1"/>
  <c r="EB7053" i="1"/>
  <c r="EV7053" i="1"/>
  <c r="FO7053" i="1"/>
  <c r="GJ7053" i="1"/>
  <c r="HC7053" i="1"/>
  <c r="HY7053" i="1"/>
  <c r="CZ7054" i="1"/>
  <c r="EV7054" i="1"/>
  <c r="GT7054" i="1"/>
  <c r="Y7056" i="1"/>
  <c r="CR7056" i="1"/>
  <c r="EJ7056" i="1"/>
  <c r="GO7056" i="1"/>
  <c r="IL7056" i="1"/>
  <c r="DV7057" i="1"/>
  <c r="IM7057" i="1"/>
  <c r="CQ7059" i="1"/>
  <c r="DR7059" i="1"/>
  <c r="ES7059" i="1"/>
  <c r="FO7059" i="1"/>
  <c r="GP7059" i="1"/>
  <c r="HP7059" i="1"/>
  <c r="DF7060" i="1"/>
  <c r="EZ7060" i="1"/>
  <c r="GZ7060" i="1"/>
  <c r="CY7061" i="1"/>
  <c r="EW7061" i="1"/>
  <c r="GG7061" i="1"/>
  <c r="HV7061" i="1"/>
  <c r="EG7063" i="1"/>
  <c r="IA7063" i="1"/>
  <c r="AP7064" i="1"/>
  <c r="AR7064" i="1" s="1"/>
  <c r="CK7064" i="1"/>
  <c r="DD7064" i="1"/>
  <c r="DY7064" i="1"/>
  <c r="ES7064" i="1"/>
  <c r="FN7064" i="1"/>
  <c r="GH7064" i="1"/>
  <c r="HA7064" i="1"/>
  <c r="HU7064" i="1"/>
  <c r="IP7064" i="1"/>
  <c r="CQ7065" i="1"/>
  <c r="ES7065" i="1"/>
  <c r="GI7065" i="1"/>
  <c r="IC7065" i="1"/>
  <c r="AP7066" i="1"/>
  <c r="AR7066" i="1" s="1"/>
  <c r="CN7066" i="1"/>
  <c r="DR7066" i="1"/>
  <c r="EV7066" i="1"/>
  <c r="FX7066" i="1"/>
  <c r="HA7066" i="1"/>
  <c r="ID7066" i="1"/>
  <c r="CP7069" i="1"/>
  <c r="EB7069" i="1"/>
  <c r="FK7069" i="1"/>
  <c r="GR7069" i="1"/>
  <c r="IB7069" i="1"/>
  <c r="DE7073" i="1"/>
  <c r="EG7073" i="1"/>
  <c r="FG7073" i="1"/>
  <c r="GK7073" i="1"/>
  <c r="HK7073" i="1"/>
  <c r="IK7073" i="1"/>
  <c r="DS7075" i="1"/>
  <c r="FE7075" i="1"/>
  <c r="GY7075" i="1"/>
  <c r="IK7075" i="1"/>
  <c r="BN7077" i="1"/>
  <c r="BP7077" i="1" s="1"/>
  <c r="CU7079" i="1"/>
  <c r="EK7079" i="1"/>
  <c r="FX7079" i="1"/>
  <c r="HG7079" i="1"/>
  <c r="DR7080" i="1"/>
  <c r="GT7080" i="1"/>
  <c r="DK7081" i="1"/>
  <c r="FN7081" i="1"/>
  <c r="HC7081" i="1"/>
  <c r="DW7082" i="1"/>
  <c r="GZ7082" i="1"/>
  <c r="AP7084" i="1"/>
  <c r="AR7084" i="1" s="1"/>
  <c r="DJ7084" i="1"/>
  <c r="HH7084" i="1"/>
  <c r="BN7086" i="1"/>
  <c r="BP7086" i="1" s="1"/>
  <c r="DK7087" i="1"/>
  <c r="FL7087" i="1"/>
  <c r="HB7087" i="1"/>
  <c r="EZ7088" i="1"/>
  <c r="HV7088" i="1"/>
  <c r="AP7089" i="1"/>
  <c r="AR7089" i="1" s="1"/>
  <c r="CK7089" i="1"/>
  <c r="DI7089" i="1"/>
  <c r="EG7089" i="1"/>
  <c r="FC7089" i="1"/>
  <c r="GA7089" i="1"/>
  <c r="GZ7089" i="1"/>
  <c r="HW7089" i="1"/>
  <c r="CL7090" i="1"/>
  <c r="DK7090" i="1"/>
  <c r="EE7090" i="1"/>
  <c r="FB7090" i="1"/>
  <c r="FX7090" i="1"/>
  <c r="GT7090" i="1"/>
  <c r="HO7090" i="1"/>
  <c r="IL7090" i="1"/>
  <c r="ET7091" i="1"/>
  <c r="Y7092" i="1"/>
  <c r="DO7092" i="1"/>
  <c r="FD7092" i="1"/>
  <c r="GR7092" i="1"/>
  <c r="IB7092" i="1"/>
  <c r="DK7094" i="1"/>
  <c r="GH7094" i="1"/>
  <c r="CJ7096" i="1"/>
  <c r="DI7096" i="1"/>
  <c r="EH7096" i="1"/>
  <c r="FJ7096" i="1"/>
  <c r="GG7096" i="1"/>
  <c r="HJ7096" i="1"/>
  <c r="IG7096" i="1"/>
  <c r="CP7097" i="1"/>
  <c r="DG7097" i="1"/>
  <c r="DX7097" i="1"/>
  <c r="EN7097" i="1"/>
  <c r="FD7097" i="1"/>
  <c r="FT7097" i="1"/>
  <c r="GJ7097" i="1"/>
  <c r="HA7097" i="1"/>
  <c r="HQ7097" i="1"/>
  <c r="IG7097" i="1"/>
  <c r="Y7098" i="1"/>
  <c r="CF7098" i="1"/>
  <c r="EC7098" i="1"/>
  <c r="FP7098" i="1"/>
  <c r="HK7098" i="1"/>
  <c r="DB7099" i="1"/>
  <c r="EI7099" i="1"/>
  <c r="FQ7099" i="1"/>
  <c r="GX7099" i="1"/>
  <c r="ID7099" i="1"/>
  <c r="DA7100" i="1"/>
  <c r="EA7100" i="1"/>
  <c r="EX7100" i="1"/>
  <c r="FY7100" i="1"/>
  <c r="GX7100" i="1"/>
  <c r="HX7100" i="1"/>
  <c r="AP7103" i="1"/>
  <c r="AR7103" i="1" s="1"/>
  <c r="CN7103" i="1"/>
  <c r="DN7103" i="1"/>
  <c r="EQ7103" i="1"/>
  <c r="FR7103" i="1"/>
  <c r="GT7103" i="1"/>
  <c r="HS7103" i="1"/>
  <c r="CM7104" i="1"/>
  <c r="DF7104" i="1"/>
  <c r="DX7104" i="1"/>
  <c r="EQ7104" i="1"/>
  <c r="FK7104" i="1"/>
  <c r="GC7104" i="1"/>
  <c r="GU7104" i="1"/>
  <c r="HP7104" i="1"/>
  <c r="IH7104" i="1"/>
  <c r="CI7105" i="1"/>
  <c r="DP7105" i="1"/>
  <c r="EY7105" i="1"/>
  <c r="GF7105" i="1"/>
  <c r="HN7105" i="1"/>
  <c r="CV7107" i="1"/>
  <c r="EL7107" i="1"/>
  <c r="GN7107" i="1"/>
  <c r="IF7107" i="1"/>
  <c r="FL7109" i="1"/>
  <c r="IP7109" i="1"/>
  <c r="EH7110" i="1"/>
  <c r="IG7110" i="1"/>
  <c r="CV7114" i="1"/>
  <c r="EH7114" i="1"/>
  <c r="FS7114" i="1"/>
  <c r="HF7114" i="1"/>
  <c r="IP7114" i="1"/>
  <c r="CY7117" i="1"/>
  <c r="EC7117" i="1"/>
  <c r="FE7117" i="1"/>
  <c r="GK7117" i="1"/>
  <c r="HL7117" i="1"/>
  <c r="CL7118" i="1"/>
  <c r="DK7118" i="1"/>
  <c r="EE7118" i="1"/>
  <c r="FB7118" i="1"/>
  <c r="FY7118" i="1"/>
  <c r="GT7118" i="1"/>
  <c r="HO7118" i="1"/>
  <c r="IL7118" i="1"/>
  <c r="CN7121" i="1"/>
  <c r="DL7121" i="1"/>
  <c r="EI7121" i="1"/>
  <c r="FG7121" i="1"/>
  <c r="GD7121" i="1"/>
  <c r="HA7121" i="1"/>
  <c r="HZ7121" i="1"/>
  <c r="DN7122" i="1"/>
  <c r="FH7122" i="1"/>
  <c r="GT7122" i="1"/>
  <c r="IH7122" i="1"/>
  <c r="DU7123" i="1"/>
  <c r="DL7124" i="1"/>
  <c r="EF7126" i="1"/>
  <c r="DC7130" i="1"/>
  <c r="DY7130" i="1"/>
  <c r="EU7130" i="1"/>
  <c r="FU7130" i="1"/>
  <c r="GQ7130" i="1"/>
  <c r="HO7130" i="1"/>
  <c r="IL7130" i="1"/>
  <c r="GF7133" i="1"/>
  <c r="CV7140" i="1"/>
  <c r="DY7140" i="1"/>
  <c r="FG7140" i="1"/>
  <c r="GL7140" i="1"/>
  <c r="HU7140" i="1"/>
  <c r="GG7141" i="1"/>
  <c r="DD7142" i="1"/>
  <c r="EF7142" i="1"/>
  <c r="FF7142" i="1"/>
  <c r="GJ7142" i="1"/>
  <c r="HJ7142" i="1"/>
  <c r="IL7142" i="1"/>
  <c r="Z7144" i="1"/>
  <c r="EX7144" i="1"/>
  <c r="HQ7144" i="1"/>
  <c r="Y7146" i="1"/>
  <c r="CJ7150" i="1"/>
  <c r="DI7150" i="1"/>
  <c r="EE7150" i="1"/>
  <c r="FD7150" i="1"/>
  <c r="GB7150" i="1"/>
  <c r="GY7150" i="1"/>
  <c r="HV7150" i="1"/>
  <c r="CR7151" i="1"/>
  <c r="EM7151" i="1"/>
  <c r="GH7151" i="1"/>
  <c r="HY7151" i="1"/>
  <c r="CF7152" i="1"/>
  <c r="EN7152" i="1"/>
  <c r="HB7152" i="1"/>
  <c r="DB7153" i="1"/>
  <c r="EP7153" i="1"/>
  <c r="GI7153" i="1"/>
  <c r="HX7153" i="1"/>
  <c r="DC7155" i="1"/>
  <c r="HS7155" i="1"/>
  <c r="FI7157" i="1"/>
  <c r="CJ7162" i="1"/>
  <c r="DA7162" i="1"/>
  <c r="DR7162" i="1"/>
  <c r="EI7162" i="1"/>
  <c r="FA7162" i="1"/>
  <c r="FS7162" i="1"/>
  <c r="GJ7162" i="1"/>
  <c r="HA7162" i="1"/>
  <c r="HS7162" i="1"/>
  <c r="IK7162" i="1"/>
  <c r="CU7163" i="1"/>
  <c r="DQ7163" i="1"/>
  <c r="EJ7163" i="1"/>
  <c r="FF7163" i="1"/>
  <c r="FY7163" i="1"/>
  <c r="GS7163" i="1"/>
  <c r="HM7163" i="1"/>
  <c r="II7163" i="1"/>
  <c r="CF7164" i="1"/>
  <c r="DN7164" i="1"/>
  <c r="EW7164" i="1"/>
  <c r="GA7164" i="1"/>
  <c r="HL7164" i="1"/>
  <c r="CQ7165" i="1"/>
  <c r="DU7165" i="1"/>
  <c r="ET7165" i="1"/>
  <c r="FW7165" i="1"/>
  <c r="GW7165" i="1"/>
  <c r="IA7165" i="1"/>
  <c r="DH7166" i="1"/>
  <c r="EQ7166" i="1"/>
  <c r="FZ7166" i="1"/>
  <c r="HF7166" i="1"/>
  <c r="IO7166" i="1"/>
  <c r="DI7167" i="1"/>
  <c r="FS7167" i="1"/>
  <c r="HY7167" i="1"/>
  <c r="CV7175" i="1"/>
  <c r="ES7175" i="1"/>
  <c r="GS7175" i="1"/>
  <c r="FT7176" i="1"/>
  <c r="FK7179" i="1"/>
  <c r="DD7180" i="1"/>
  <c r="FT7180" i="1"/>
  <c r="HW7180" i="1"/>
  <c r="DS7185" i="1"/>
  <c r="FI7185" i="1"/>
  <c r="GX7185" i="1"/>
  <c r="HR7186" i="1"/>
  <c r="CH7187" i="1"/>
  <c r="DP7187" i="1"/>
  <c r="EV7187" i="1"/>
  <c r="GA7187" i="1"/>
  <c r="HI7187" i="1"/>
  <c r="IO7187" i="1"/>
  <c r="ED7190" i="1"/>
  <c r="HB7190" i="1"/>
  <c r="CJ7191" i="1"/>
  <c r="HX7192" i="1"/>
  <c r="GA7194" i="1"/>
  <c r="CU7196" i="1"/>
  <c r="EK7196" i="1"/>
  <c r="GK7196" i="1"/>
  <c r="IE7196" i="1"/>
  <c r="DM7197" i="1"/>
  <c r="HJ7198" i="1"/>
  <c r="CX7202" i="1"/>
  <c r="DW7202" i="1"/>
  <c r="EZ7202" i="1"/>
  <c r="GB7202" i="1"/>
  <c r="HB7202" i="1"/>
  <c r="IF7202" i="1"/>
  <c r="Y7203" i="1"/>
  <c r="CE7205" i="1"/>
  <c r="FW7205" i="1"/>
  <c r="DN7206" i="1"/>
  <c r="FO7206" i="1"/>
  <c r="HV7206" i="1"/>
  <c r="DE7208" i="1"/>
  <c r="GS7208" i="1"/>
  <c r="EC7209" i="1"/>
  <c r="GB7209" i="1"/>
  <c r="HX7209" i="1"/>
  <c r="EF7211" i="1"/>
  <c r="HJ7211" i="1"/>
  <c r="CL7213" i="1"/>
  <c r="DO7213" i="1"/>
  <c r="EO7213" i="1"/>
  <c r="FV7213" i="1"/>
  <c r="GY7213" i="1"/>
  <c r="IB7213" i="1"/>
  <c r="DG7215" i="1"/>
  <c r="FB7215" i="1"/>
  <c r="GQ7215" i="1"/>
  <c r="IK7215" i="1"/>
  <c r="CY7216" i="1"/>
  <c r="FA7216" i="1"/>
  <c r="GY7216" i="1"/>
  <c r="CF7219" i="1"/>
  <c r="DY7219" i="1"/>
  <c r="FT7219" i="1"/>
  <c r="HQ7219" i="1"/>
  <c r="CJ7222" i="1"/>
  <c r="CZ7222" i="1"/>
  <c r="DP7222" i="1"/>
  <c r="EF7222" i="1"/>
  <c r="EW7222" i="1"/>
  <c r="FM7222" i="1"/>
  <c r="GC7222" i="1"/>
  <c r="GS7222" i="1"/>
  <c r="HJ7222" i="1"/>
  <c r="HZ7222" i="1"/>
  <c r="DK7223" i="1"/>
  <c r="FX7223" i="1"/>
  <c r="HV7223" i="1"/>
  <c r="DB7224" i="1"/>
  <c r="EA7224" i="1"/>
  <c r="EW7224" i="1"/>
  <c r="FT7224" i="1"/>
  <c r="GR7224" i="1"/>
  <c r="HO7224" i="1"/>
  <c r="IN7224" i="1"/>
  <c r="IK7225" i="1"/>
  <c r="CX7226" i="1"/>
  <c r="EH7226" i="1"/>
  <c r="FU7226" i="1"/>
  <c r="HE7226" i="1"/>
  <c r="IN7226" i="1"/>
  <c r="CN7228" i="1"/>
  <c r="DU7228" i="1"/>
  <c r="FA7228" i="1"/>
  <c r="GM7228" i="1"/>
  <c r="HW7228" i="1"/>
  <c r="CS7229" i="1"/>
  <c r="DK7229" i="1"/>
  <c r="EE7229" i="1"/>
  <c r="EX7229" i="1"/>
  <c r="FP7229" i="1"/>
  <c r="GH7229" i="1"/>
  <c r="HC7229" i="1"/>
  <c r="HU7229" i="1"/>
  <c r="IM7229" i="1"/>
  <c r="CM7230" i="1"/>
  <c r="DR7230" i="1"/>
  <c r="EW7230" i="1"/>
  <c r="GD7230" i="1"/>
  <c r="HK7230" i="1"/>
  <c r="IO7230" i="1"/>
  <c r="EA7231" i="1"/>
  <c r="HV7231" i="1"/>
  <c r="CH7232" i="1"/>
  <c r="DW7232" i="1"/>
  <c r="FN7232" i="1"/>
  <c r="GZ7232" i="1"/>
  <c r="IL7232" i="1"/>
  <c r="CL7236" i="1"/>
  <c r="DC7236" i="1"/>
  <c r="DV7236" i="1"/>
  <c r="EM7236" i="1"/>
  <c r="FD7236" i="1"/>
  <c r="FU7236" i="1"/>
  <c r="GN7236" i="1"/>
  <c r="HE7236" i="1"/>
  <c r="HW7236" i="1"/>
  <c r="IN7236" i="1"/>
  <c r="CY7237" i="1"/>
  <c r="FB7237" i="1"/>
  <c r="GU7237" i="1"/>
  <c r="CO7238" i="1"/>
  <c r="DQ7238" i="1"/>
  <c r="ET7238" i="1"/>
  <c r="FV7238" i="1"/>
  <c r="GV7238" i="1"/>
  <c r="HX7238" i="1"/>
  <c r="CE7239" i="1"/>
  <c r="DC7239" i="1"/>
  <c r="EE7239" i="1"/>
  <c r="FD7239" i="1"/>
  <c r="GA7239" i="1"/>
  <c r="HB7239" i="1"/>
  <c r="IA7239" i="1"/>
  <c r="CP7241" i="1"/>
  <c r="DW7241" i="1"/>
  <c r="FD7241" i="1"/>
  <c r="GO7241" i="1"/>
  <c r="HY7241" i="1"/>
  <c r="Z7242" i="1"/>
  <c r="CQ7243" i="1"/>
  <c r="EC7243" i="1"/>
  <c r="FO7243" i="1"/>
  <c r="HC7243" i="1"/>
  <c r="IL7243" i="1"/>
  <c r="AP7244" i="1"/>
  <c r="AR7244" i="1" s="1"/>
  <c r="BN7246" i="1"/>
  <c r="BP7246" i="1" s="1"/>
  <c r="BO7251" i="1"/>
  <c r="CM7255" i="1"/>
  <c r="DP7255" i="1"/>
  <c r="ES7255" i="1"/>
  <c r="FW7255" i="1"/>
  <c r="HA7255" i="1"/>
  <c r="IC7255" i="1"/>
  <c r="Z7256" i="1"/>
  <c r="DR7259" i="1"/>
  <c r="GC7259" i="1"/>
  <c r="HY7259" i="1"/>
  <c r="CJ7260" i="1"/>
  <c r="DE7260" i="1"/>
  <c r="EA7260" i="1"/>
  <c r="EW7260" i="1"/>
  <c r="FR7260" i="1"/>
  <c r="GP7260" i="1"/>
  <c r="HJ7260" i="1"/>
  <c r="IF7260" i="1"/>
  <c r="Z7261" i="1"/>
  <c r="IN7262" i="1"/>
  <c r="CP7263" i="1"/>
  <c r="DX7263" i="1"/>
  <c r="FF7263" i="1"/>
  <c r="GM7263" i="1"/>
  <c r="HX7263" i="1"/>
  <c r="Z7264" i="1"/>
  <c r="CY7266" i="1"/>
  <c r="FG7266" i="1"/>
  <c r="HN7266" i="1"/>
  <c r="Y7267" i="1"/>
  <c r="CE7267" i="1"/>
  <c r="Y7268" i="1"/>
  <c r="DE7270" i="1"/>
  <c r="GI7270" i="1"/>
  <c r="BN7271" i="1"/>
  <c r="BP7271" i="1" s="1"/>
  <c r="EF7272" i="1"/>
  <c r="II7272" i="1"/>
  <c r="CI7273" i="1"/>
  <c r="CZ7273" i="1"/>
  <c r="DQ7273" i="1"/>
  <c r="EH7273" i="1"/>
  <c r="EZ7273" i="1"/>
  <c r="FR7273" i="1"/>
  <c r="GI7273" i="1"/>
  <c r="GZ7273" i="1"/>
  <c r="HR7273" i="1"/>
  <c r="II7273" i="1"/>
  <c r="CM7275" i="1"/>
  <c r="DL7275" i="1"/>
  <c r="EG7275" i="1"/>
  <c r="FF7275" i="1"/>
  <c r="GB7275" i="1"/>
  <c r="GY7275" i="1"/>
  <c r="HW7275" i="1"/>
  <c r="CP7276" i="1"/>
  <c r="DI7276" i="1"/>
  <c r="EB7276" i="1"/>
  <c r="ET7276" i="1"/>
  <c r="FM7276" i="1"/>
  <c r="GG7276" i="1"/>
  <c r="GZ7276" i="1"/>
  <c r="HR7276" i="1"/>
  <c r="IK7276" i="1"/>
  <c r="CN7277" i="1"/>
  <c r="EN7277" i="1"/>
  <c r="GR7277" i="1"/>
  <c r="IM7277" i="1"/>
  <c r="CK7280" i="1"/>
  <c r="DH7280" i="1"/>
  <c r="ED7280" i="1"/>
  <c r="FA7280" i="1"/>
  <c r="FZ7280" i="1"/>
  <c r="GX7280" i="1"/>
  <c r="HT7280" i="1"/>
  <c r="CR7281" i="1"/>
  <c r="DR7281" i="1"/>
  <c r="ET7281" i="1"/>
  <c r="FR7281" i="1"/>
  <c r="GQ7281" i="1"/>
  <c r="HO7281" i="1"/>
  <c r="IP7281" i="1"/>
  <c r="AP7282" i="1"/>
  <c r="AR7282" i="1" s="1"/>
  <c r="CW7283" i="1"/>
  <c r="EV7283" i="1"/>
  <c r="GK7283" i="1"/>
  <c r="IJ7283" i="1"/>
  <c r="EM7286" i="1"/>
  <c r="HJ7286" i="1"/>
  <c r="CP7288" i="1"/>
  <c r="DJ7288" i="1"/>
  <c r="EE7288" i="1"/>
  <c r="EZ7288" i="1"/>
  <c r="FS7288" i="1"/>
  <c r="GN7288" i="1"/>
  <c r="HH7288" i="1"/>
  <c r="IB7288" i="1"/>
  <c r="FL7289" i="1"/>
  <c r="DI7290" i="1"/>
  <c r="BO7291" i="1"/>
  <c r="FD7292" i="1"/>
  <c r="CQ7295" i="1"/>
  <c r="DZ7295" i="1"/>
  <c r="FE7295" i="1"/>
  <c r="GQ7295" i="1"/>
  <c r="HZ7295" i="1"/>
  <c r="DJ7297" i="1"/>
  <c r="GG7297" i="1"/>
  <c r="IN7297" i="1"/>
  <c r="IM7298" i="1"/>
  <c r="DF7301" i="1"/>
  <c r="EF7301" i="1"/>
  <c r="FG7301" i="1"/>
  <c r="GJ7301" i="1"/>
  <c r="HJ7301" i="1"/>
  <c r="IM7301" i="1"/>
  <c r="ER7303" i="1"/>
  <c r="DE7304" i="1"/>
  <c r="FD7304" i="1"/>
  <c r="GU7304" i="1"/>
  <c r="IP7304" i="1"/>
  <c r="EK7306" i="1"/>
  <c r="CF7309" i="1"/>
  <c r="DK7309" i="1"/>
  <c r="EP7309" i="1"/>
  <c r="FW7309" i="1"/>
  <c r="HE7309" i="1"/>
  <c r="IK7309" i="1"/>
  <c r="EX7312" i="1"/>
  <c r="HV7312" i="1"/>
  <c r="CX7313" i="1"/>
  <c r="EW7313" i="1"/>
  <c r="GV7313" i="1"/>
  <c r="ES7316" i="1"/>
  <c r="EA7322" i="1"/>
  <c r="HE7322" i="1"/>
  <c r="HP7323" i="1"/>
  <c r="HR7323" i="1"/>
  <c r="GG7323" i="1"/>
  <c r="EZ7323" i="1"/>
  <c r="DS7323" i="1"/>
  <c r="CJ7323" i="1"/>
  <c r="HN7323" i="1"/>
  <c r="GD7323" i="1"/>
  <c r="EX7323" i="1"/>
  <c r="DO7323" i="1"/>
  <c r="CE7323" i="1"/>
  <c r="HJ7323" i="1"/>
  <c r="GB7323" i="1"/>
  <c r="EU7323" i="1"/>
  <c r="DM7323" i="1"/>
  <c r="HG7323" i="1"/>
  <c r="FZ7323" i="1"/>
  <c r="ES7323" i="1"/>
  <c r="DG7323" i="1"/>
  <c r="IL7323" i="1"/>
  <c r="HD7323" i="1"/>
  <c r="FW7323" i="1"/>
  <c r="EN7323" i="1"/>
  <c r="DE7323" i="1"/>
  <c r="IJ7323" i="1"/>
  <c r="HC7323" i="1"/>
  <c r="FU7323" i="1"/>
  <c r="EK7323" i="1"/>
  <c r="DA7323" i="1"/>
  <c r="ID7323" i="1"/>
  <c r="GW7323" i="1"/>
  <c r="FM7323" i="1"/>
  <c r="EA7323" i="1"/>
  <c r="CU7323" i="1"/>
  <c r="IC7323" i="1"/>
  <c r="GR7323" i="1"/>
  <c r="FK7323" i="1"/>
  <c r="DZ7323" i="1"/>
  <c r="CT7323" i="1"/>
  <c r="FD7323" i="1"/>
  <c r="IF7323" i="1"/>
  <c r="CY7324" i="1"/>
  <c r="EO7324" i="1"/>
  <c r="GC7324" i="1"/>
  <c r="HQ7324" i="1"/>
  <c r="FG7331" i="1"/>
  <c r="CK7332" i="1"/>
  <c r="HJ7332" i="1"/>
  <c r="FL7334" i="1"/>
  <c r="DQ7339" i="1"/>
  <c r="FS7339" i="1"/>
  <c r="HU7339" i="1"/>
  <c r="CK7348" i="1"/>
  <c r="DL7354" i="1"/>
  <c r="EP7361" i="1"/>
  <c r="ID7361" i="1"/>
  <c r="EE7362" i="1"/>
  <c r="EH7366" i="1"/>
  <c r="Z7370" i="1"/>
  <c r="Y7370" i="1"/>
  <c r="HV7371" i="1"/>
  <c r="HC7371" i="1"/>
  <c r="GH7371" i="1"/>
  <c r="FO7371" i="1"/>
  <c r="ET7371" i="1"/>
  <c r="DY7371" i="1"/>
  <c r="DF7371" i="1"/>
  <c r="CL7371" i="1"/>
  <c r="IN7371" i="1"/>
  <c r="HU7371" i="1"/>
  <c r="HB7371" i="1"/>
  <c r="GG7371" i="1"/>
  <c r="FM7371" i="1"/>
  <c r="ES7371" i="1"/>
  <c r="DX7371" i="1"/>
  <c r="DD7371" i="1"/>
  <c r="CJ7371" i="1"/>
  <c r="IM7371" i="1"/>
  <c r="HT7371" i="1"/>
  <c r="HA7371" i="1"/>
  <c r="GF7371" i="1"/>
  <c r="FL7371" i="1"/>
  <c r="EQ7371" i="1"/>
  <c r="DW7371" i="1"/>
  <c r="DC7371" i="1"/>
  <c r="CI7371" i="1"/>
  <c r="IL7371" i="1"/>
  <c r="HS7371" i="1"/>
  <c r="GZ7371" i="1"/>
  <c r="GE7371" i="1"/>
  <c r="FK7371" i="1"/>
  <c r="EO7371" i="1"/>
  <c r="DV7371" i="1"/>
  <c r="DB7371" i="1"/>
  <c r="CG7371" i="1"/>
  <c r="IK7371" i="1"/>
  <c r="HR7371" i="1"/>
  <c r="GW7371" i="1"/>
  <c r="GC7371" i="1"/>
  <c r="FH7371" i="1"/>
  <c r="EN7371" i="1"/>
  <c r="DU7371" i="1"/>
  <c r="CZ7371" i="1"/>
  <c r="CF7371" i="1"/>
  <c r="IJ7371" i="1"/>
  <c r="HQ7371" i="1"/>
  <c r="GV7371" i="1"/>
  <c r="GB7371" i="1"/>
  <c r="FG7371" i="1"/>
  <c r="EM7371" i="1"/>
  <c r="DT7371" i="1"/>
  <c r="CY7371" i="1"/>
  <c r="CE7371" i="1"/>
  <c r="II7371" i="1"/>
  <c r="HP7371" i="1"/>
  <c r="GU7371" i="1"/>
  <c r="FZ7371" i="1"/>
  <c r="FF7371" i="1"/>
  <c r="EL7371" i="1"/>
  <c r="DR7371" i="1"/>
  <c r="CX7371" i="1"/>
  <c r="IH7371" i="1"/>
  <c r="HO7371" i="1"/>
  <c r="GS7371" i="1"/>
  <c r="FY7371" i="1"/>
  <c r="FD7371" i="1"/>
  <c r="EK7371" i="1"/>
  <c r="DP7371" i="1"/>
  <c r="CU7371" i="1"/>
  <c r="IG7371" i="1"/>
  <c r="HL7371" i="1"/>
  <c r="GQ7371" i="1"/>
  <c r="FX7371" i="1"/>
  <c r="FC7371" i="1"/>
  <c r="EJ7371" i="1"/>
  <c r="DN7371" i="1"/>
  <c r="CT7371" i="1"/>
  <c r="IF7371" i="1"/>
  <c r="HK7371" i="1"/>
  <c r="GP7371" i="1"/>
  <c r="FV7371" i="1"/>
  <c r="FB7371" i="1"/>
  <c r="EF7371" i="1"/>
  <c r="DM7371" i="1"/>
  <c r="CS7371" i="1"/>
  <c r="IE7371" i="1"/>
  <c r="HH7371" i="1"/>
  <c r="GO7371" i="1"/>
  <c r="FU7371" i="1"/>
  <c r="EZ7371" i="1"/>
  <c r="EE7371" i="1"/>
  <c r="DK7371" i="1"/>
  <c r="CP7371" i="1"/>
  <c r="FQ7371" i="1"/>
  <c r="DU7374" i="1"/>
  <c r="HQ7374" i="1"/>
  <c r="GW7375" i="1"/>
  <c r="FD7376" i="1"/>
  <c r="CE7377" i="1"/>
  <c r="HV7377" i="1"/>
  <c r="ER7378" i="1"/>
  <c r="GS7384" i="1"/>
  <c r="IF7386" i="1"/>
  <c r="HC7386" i="1"/>
  <c r="DN7389" i="1"/>
  <c r="HJ7389" i="1"/>
  <c r="EG7390" i="1"/>
  <c r="DX7392" i="1"/>
  <c r="IK7398" i="1"/>
  <c r="IH7399" i="1"/>
  <c r="AQ7404" i="1"/>
  <c r="AP7404" i="1"/>
  <c r="AR7404" i="1" s="1"/>
  <c r="DH7404" i="1"/>
  <c r="IK7405" i="1"/>
  <c r="HW7405" i="1"/>
  <c r="HS7405" i="1"/>
  <c r="GV7405" i="1"/>
  <c r="GT7405" i="1"/>
  <c r="FQ7405" i="1"/>
  <c r="FM7405" i="1"/>
  <c r="FL7405" i="1"/>
  <c r="EH7405" i="1"/>
  <c r="DF7405" i="1"/>
  <c r="DE7405" i="1"/>
  <c r="CG7405" i="1"/>
  <c r="HM7408" i="1"/>
  <c r="AQ7420" i="1"/>
  <c r="AP7420" i="1"/>
  <c r="AR7420" i="1" s="1"/>
  <c r="GA7422" i="1"/>
  <c r="GU7428" i="1"/>
  <c r="EM7435" i="1"/>
  <c r="FA7444" i="1"/>
  <c r="EX7444" i="1"/>
  <c r="ET7444" i="1"/>
  <c r="EQ7444" i="1"/>
  <c r="IL7444" i="1"/>
  <c r="EE7444" i="1"/>
  <c r="II7444" i="1"/>
  <c r="DP7444" i="1"/>
  <c r="HZ7444" i="1"/>
  <c r="DO7444" i="1"/>
  <c r="HW7444" i="1"/>
  <c r="DB7444" i="1"/>
  <c r="HG7444" i="1"/>
  <c r="DA7444" i="1"/>
  <c r="GW7444" i="1"/>
  <c r="CU7444" i="1"/>
  <c r="GP7444" i="1"/>
  <c r="CR7444" i="1"/>
  <c r="GD7444" i="1"/>
  <c r="CK7444" i="1"/>
  <c r="GI7445" i="1"/>
  <c r="DS7449" i="1"/>
  <c r="FI7452" i="1"/>
  <c r="GT6999" i="1"/>
  <c r="CX7001" i="1"/>
  <c r="EA7001" i="1"/>
  <c r="FD7001" i="1"/>
  <c r="GL7001" i="1"/>
  <c r="HN7001" i="1"/>
  <c r="CZ7003" i="1"/>
  <c r="EI7003" i="1"/>
  <c r="FT7003" i="1"/>
  <c r="HA7003" i="1"/>
  <c r="IM7003" i="1"/>
  <c r="AQ7004" i="1"/>
  <c r="CO7004" i="1"/>
  <c r="DY7004" i="1"/>
  <c r="FC7004" i="1"/>
  <c r="GK7004" i="1"/>
  <c r="HQ7004" i="1"/>
  <c r="GD7005" i="1"/>
  <c r="FA7008" i="1"/>
  <c r="EG7011" i="1"/>
  <c r="GH7011" i="1"/>
  <c r="IL7011" i="1"/>
  <c r="CR7012" i="1"/>
  <c r="EA7012" i="1"/>
  <c r="FE7012" i="1"/>
  <c r="GI7012" i="1"/>
  <c r="HT7012" i="1"/>
  <c r="CS7013" i="1"/>
  <c r="DO7013" i="1"/>
  <c r="EK7013" i="1"/>
  <c r="FH7013" i="1"/>
  <c r="GE7013" i="1"/>
  <c r="GZ7013" i="1"/>
  <c r="HV7013" i="1"/>
  <c r="CY7017" i="1"/>
  <c r="EB7017" i="1"/>
  <c r="FA7017" i="1"/>
  <c r="FZ7017" i="1"/>
  <c r="GY7017" i="1"/>
  <c r="HX7017" i="1"/>
  <c r="FG7020" i="1"/>
  <c r="DN7022" i="1"/>
  <c r="FN7022" i="1"/>
  <c r="HD7022" i="1"/>
  <c r="EE7023" i="1"/>
  <c r="HE7023" i="1"/>
  <c r="CI7024" i="1"/>
  <c r="EQ7024" i="1"/>
  <c r="GT7024" i="1"/>
  <c r="DB7025" i="1"/>
  <c r="EI7025" i="1"/>
  <c r="HF7025" i="1"/>
  <c r="CT7026" i="1"/>
  <c r="DV7026" i="1"/>
  <c r="EX7026" i="1"/>
  <c r="FZ7026" i="1"/>
  <c r="HB7026" i="1"/>
  <c r="ID7026" i="1"/>
  <c r="GT7027" i="1"/>
  <c r="EQ7030" i="1"/>
  <c r="CJ7031" i="1"/>
  <c r="DG7031" i="1"/>
  <c r="EC7031" i="1"/>
  <c r="EY7031" i="1"/>
  <c r="FU7031" i="1"/>
  <c r="GR7031" i="1"/>
  <c r="HL7031" i="1"/>
  <c r="II7031" i="1"/>
  <c r="CG7032" i="1"/>
  <c r="DF7032" i="1"/>
  <c r="EB7032" i="1"/>
  <c r="EY7032" i="1"/>
  <c r="FW7032" i="1"/>
  <c r="GU7032" i="1"/>
  <c r="HR7032" i="1"/>
  <c r="IO7032" i="1"/>
  <c r="AQ7033" i="1"/>
  <c r="DE7033" i="1"/>
  <c r="FK7033" i="1"/>
  <c r="HM7033" i="1"/>
  <c r="GD7035" i="1"/>
  <c r="CK7038" i="1"/>
  <c r="DA7038" i="1"/>
  <c r="DQ7038" i="1"/>
  <c r="EG7038" i="1"/>
  <c r="EX7038" i="1"/>
  <c r="FN7038" i="1"/>
  <c r="GD7038" i="1"/>
  <c r="GU7038" i="1"/>
  <c r="HK7038" i="1"/>
  <c r="IA7038" i="1"/>
  <c r="DC7041" i="1"/>
  <c r="EG7041" i="1"/>
  <c r="FG7041" i="1"/>
  <c r="GG7041" i="1"/>
  <c r="HI7041" i="1"/>
  <c r="IK7041" i="1"/>
  <c r="CN7042" i="1"/>
  <c r="DW7042" i="1"/>
  <c r="EY7042" i="1"/>
  <c r="GG7042" i="1"/>
  <c r="HO7042" i="1"/>
  <c r="DO7043" i="1"/>
  <c r="GE7043" i="1"/>
  <c r="HT7044" i="1"/>
  <c r="IM7050" i="1"/>
  <c r="FQ7051" i="1"/>
  <c r="DS7052" i="1"/>
  <c r="FM7052" i="1"/>
  <c r="HE7052" i="1"/>
  <c r="CN7053" i="1"/>
  <c r="DH7053" i="1"/>
  <c r="ED7053" i="1"/>
  <c r="EW7053" i="1"/>
  <c r="GK7053" i="1"/>
  <c r="HF7053" i="1"/>
  <c r="IA7053" i="1"/>
  <c r="DD7054" i="1"/>
  <c r="EY7054" i="1"/>
  <c r="GV7054" i="1"/>
  <c r="CT7056" i="1"/>
  <c r="EO7056" i="1"/>
  <c r="GP7056" i="1"/>
  <c r="IM7056" i="1"/>
  <c r="DY7057" i="1"/>
  <c r="IN7057" i="1"/>
  <c r="CR7059" i="1"/>
  <c r="DS7059" i="1"/>
  <c r="ET7059" i="1"/>
  <c r="FP7059" i="1"/>
  <c r="GR7059" i="1"/>
  <c r="HQ7059" i="1"/>
  <c r="DI7060" i="1"/>
  <c r="FA7060" i="1"/>
  <c r="HE7060" i="1"/>
  <c r="DD7061" i="1"/>
  <c r="EX7061" i="1"/>
  <c r="GN7061" i="1"/>
  <c r="HW7061" i="1"/>
  <c r="ES7063" i="1"/>
  <c r="CL7064" i="1"/>
  <c r="DE7064" i="1"/>
  <c r="DZ7064" i="1"/>
  <c r="EU7064" i="1"/>
  <c r="FO7064" i="1"/>
  <c r="GI7064" i="1"/>
  <c r="HB7064" i="1"/>
  <c r="HV7064" i="1"/>
  <c r="CX7065" i="1"/>
  <c r="ET7065" i="1"/>
  <c r="GJ7065" i="1"/>
  <c r="II7065" i="1"/>
  <c r="CO7066" i="1"/>
  <c r="DT7066" i="1"/>
  <c r="EX7066" i="1"/>
  <c r="FZ7066" i="1"/>
  <c r="HD7066" i="1"/>
  <c r="IE7066" i="1"/>
  <c r="CR7069" i="1"/>
  <c r="EC7069" i="1"/>
  <c r="FM7069" i="1"/>
  <c r="GS7069" i="1"/>
  <c r="IC7069" i="1"/>
  <c r="CE7073" i="1"/>
  <c r="DG7073" i="1"/>
  <c r="EH7073" i="1"/>
  <c r="FH7073" i="1"/>
  <c r="GL7073" i="1"/>
  <c r="HL7073" i="1"/>
  <c r="IL7073" i="1"/>
  <c r="AQ7074" i="1"/>
  <c r="CJ7075" i="1"/>
  <c r="DU7075" i="1"/>
  <c r="FH7075" i="1"/>
  <c r="HB7075" i="1"/>
  <c r="IN7075" i="1"/>
  <c r="DB7079" i="1"/>
  <c r="EP7079" i="1"/>
  <c r="FY7079" i="1"/>
  <c r="HH7079" i="1"/>
  <c r="DU7080" i="1"/>
  <c r="GU7080" i="1"/>
  <c r="DT7081" i="1"/>
  <c r="FO7081" i="1"/>
  <c r="HE7081" i="1"/>
  <c r="EH7082" i="1"/>
  <c r="HE7082" i="1"/>
  <c r="DY7084" i="1"/>
  <c r="HI7084" i="1"/>
  <c r="EQ7085" i="1"/>
  <c r="DO7087" i="1"/>
  <c r="FM7087" i="1"/>
  <c r="HI7087" i="1"/>
  <c r="BO7088" i="1"/>
  <c r="FH7088" i="1"/>
  <c r="IF7088" i="1"/>
  <c r="CL7089" i="1"/>
  <c r="DK7089" i="1"/>
  <c r="EH7089" i="1"/>
  <c r="FD7089" i="1"/>
  <c r="GC7089" i="1"/>
  <c r="HA7089" i="1"/>
  <c r="HX7089" i="1"/>
  <c r="CM7090" i="1"/>
  <c r="DL7090" i="1"/>
  <c r="EH7090" i="1"/>
  <c r="FC7090" i="1"/>
  <c r="FY7090" i="1"/>
  <c r="GU7090" i="1"/>
  <c r="HP7090" i="1"/>
  <c r="IM7090" i="1"/>
  <c r="GK7091" i="1"/>
  <c r="DQ7092" i="1"/>
  <c r="FE7092" i="1"/>
  <c r="GU7092" i="1"/>
  <c r="IC7092" i="1"/>
  <c r="DL7094" i="1"/>
  <c r="GP7094" i="1"/>
  <c r="DJ7096" i="1"/>
  <c r="EI7096" i="1"/>
  <c r="FK7096" i="1"/>
  <c r="GK7096" i="1"/>
  <c r="HL7096" i="1"/>
  <c r="IH7096" i="1"/>
  <c r="CR7097" i="1"/>
  <c r="DI7097" i="1"/>
  <c r="DY7097" i="1"/>
  <c r="EO7097" i="1"/>
  <c r="FE7097" i="1"/>
  <c r="FU7097" i="1"/>
  <c r="GL7097" i="1"/>
  <c r="HB7097" i="1"/>
  <c r="HR7097" i="1"/>
  <c r="IH7097" i="1"/>
  <c r="CK7098" i="1"/>
  <c r="EE7098" i="1"/>
  <c r="FU7098" i="1"/>
  <c r="HL7098" i="1"/>
  <c r="DD7099" i="1"/>
  <c r="EM7099" i="1"/>
  <c r="FT7099" i="1"/>
  <c r="GZ7099" i="1"/>
  <c r="IG7099" i="1"/>
  <c r="DB7100" i="1"/>
  <c r="EB7100" i="1"/>
  <c r="EZ7100" i="1"/>
  <c r="FZ7100" i="1"/>
  <c r="GZ7100" i="1"/>
  <c r="IA7100" i="1"/>
  <c r="CP7103" i="1"/>
  <c r="DS7103" i="1"/>
  <c r="ET7103" i="1"/>
  <c r="GU7103" i="1"/>
  <c r="HW7103" i="1"/>
  <c r="CN7104" i="1"/>
  <c r="DG7104" i="1"/>
  <c r="DY7104" i="1"/>
  <c r="ER7104" i="1"/>
  <c r="FL7104" i="1"/>
  <c r="GD7104" i="1"/>
  <c r="GX7104" i="1"/>
  <c r="HQ7104" i="1"/>
  <c r="II7104" i="1"/>
  <c r="CJ7105" i="1"/>
  <c r="DR7105" i="1"/>
  <c r="EZ7105" i="1"/>
  <c r="GG7105" i="1"/>
  <c r="HQ7105" i="1"/>
  <c r="CY7107" i="1"/>
  <c r="EP7107" i="1"/>
  <c r="GO7107" i="1"/>
  <c r="IL7107" i="1"/>
  <c r="FM7109" i="1"/>
  <c r="EM7110" i="1"/>
  <c r="IL7110" i="1"/>
  <c r="CY7114" i="1"/>
  <c r="EI7114" i="1"/>
  <c r="FT7114" i="1"/>
  <c r="HH7114" i="1"/>
  <c r="BN7117" i="1"/>
  <c r="FV7117" i="1" s="1"/>
  <c r="CZ7117" i="1"/>
  <c r="EF7117" i="1"/>
  <c r="FJ7117" i="1"/>
  <c r="GL7117" i="1"/>
  <c r="HO7117" i="1"/>
  <c r="CO7118" i="1"/>
  <c r="DL7118" i="1"/>
  <c r="EI7118" i="1"/>
  <c r="FC7118" i="1"/>
  <c r="GA7118" i="1"/>
  <c r="GU7118" i="1"/>
  <c r="HP7118" i="1"/>
  <c r="IM7118" i="1"/>
  <c r="CP7121" i="1"/>
  <c r="DM7121" i="1"/>
  <c r="EK7121" i="1"/>
  <c r="FH7121" i="1"/>
  <c r="GE7121" i="1"/>
  <c r="HB7121" i="1"/>
  <c r="IB7121" i="1"/>
  <c r="CG7122" i="1"/>
  <c r="DU7122" i="1"/>
  <c r="FJ7122" i="1"/>
  <c r="GU7122" i="1"/>
  <c r="IL7122" i="1"/>
  <c r="DN7124" i="1"/>
  <c r="EP7126" i="1"/>
  <c r="EJ7129" i="1"/>
  <c r="CG7130" i="1"/>
  <c r="DD7130" i="1"/>
  <c r="DZ7130" i="1"/>
  <c r="EY7130" i="1"/>
  <c r="FW7130" i="1"/>
  <c r="GR7130" i="1"/>
  <c r="HQ7130" i="1"/>
  <c r="IO7130" i="1"/>
  <c r="CM7133" i="1"/>
  <c r="GJ7133" i="1"/>
  <c r="CY7140" i="1"/>
  <c r="EA7140" i="1"/>
  <c r="FH7140" i="1"/>
  <c r="GO7140" i="1"/>
  <c r="HV7140" i="1"/>
  <c r="HJ7141" i="1"/>
  <c r="CE7142" i="1"/>
  <c r="DE7142" i="1"/>
  <c r="EG7142" i="1"/>
  <c r="FI7142" i="1"/>
  <c r="GL7142" i="1"/>
  <c r="HK7142" i="1"/>
  <c r="IM7142" i="1"/>
  <c r="CI7144" i="1"/>
  <c r="FB7144" i="1"/>
  <c r="HV7144" i="1"/>
  <c r="AP7150" i="1"/>
  <c r="AR7150" i="1" s="1"/>
  <c r="CN7150" i="1"/>
  <c r="DJ7150" i="1"/>
  <c r="EG7150" i="1"/>
  <c r="FE7150" i="1"/>
  <c r="GC7150" i="1"/>
  <c r="GZ7150" i="1"/>
  <c r="HW7150" i="1"/>
  <c r="CT7151" i="1"/>
  <c r="EO7151" i="1"/>
  <c r="GK7151" i="1"/>
  <c r="IB7151" i="1"/>
  <c r="CG7152" i="1"/>
  <c r="ER7152" i="1"/>
  <c r="HC7152" i="1"/>
  <c r="DH7153" i="1"/>
  <c r="EZ7153" i="1"/>
  <c r="GJ7153" i="1"/>
  <c r="HY7153" i="1"/>
  <c r="DG7155" i="1"/>
  <c r="HX7155" i="1"/>
  <c r="FO7157" i="1"/>
  <c r="CK7162" i="1"/>
  <c r="DB7162" i="1"/>
  <c r="DS7162" i="1"/>
  <c r="EJ7162" i="1"/>
  <c r="FC7162" i="1"/>
  <c r="FT7162" i="1"/>
  <c r="GK7162" i="1"/>
  <c r="HB7162" i="1"/>
  <c r="HU7162" i="1"/>
  <c r="IL7162" i="1"/>
  <c r="CY7163" i="1"/>
  <c r="DR7163" i="1"/>
  <c r="EK7163" i="1"/>
  <c r="FG7163" i="1"/>
  <c r="FZ7163" i="1"/>
  <c r="GT7163" i="1"/>
  <c r="HN7163" i="1"/>
  <c r="IJ7163" i="1"/>
  <c r="CG7164" i="1"/>
  <c r="DO7164" i="1"/>
  <c r="EX7164" i="1"/>
  <c r="GD7164" i="1"/>
  <c r="HM7164" i="1"/>
  <c r="CU7165" i="1"/>
  <c r="DV7165" i="1"/>
  <c r="EU7165" i="1"/>
  <c r="FY7165" i="1"/>
  <c r="GZ7165" i="1"/>
  <c r="IC7165" i="1"/>
  <c r="DL7166" i="1"/>
  <c r="ER7166" i="1"/>
  <c r="GB7166" i="1"/>
  <c r="HI7166" i="1"/>
  <c r="DL7167" i="1"/>
  <c r="FX7167" i="1"/>
  <c r="IH7167" i="1"/>
  <c r="CM7169" i="1"/>
  <c r="EL7169" i="1"/>
  <c r="GN7169" i="1"/>
  <c r="CK7172" i="1"/>
  <c r="EN7172" i="1"/>
  <c r="GZ7172" i="1"/>
  <c r="DA7175" i="1"/>
  <c r="ET7175" i="1"/>
  <c r="HD7175" i="1"/>
  <c r="GQ7176" i="1"/>
  <c r="CG7179" i="1"/>
  <c r="FN7179" i="1"/>
  <c r="DI7180" i="1"/>
  <c r="FX7180" i="1"/>
  <c r="IA7180" i="1"/>
  <c r="CE7185" i="1"/>
  <c r="DT7185" i="1"/>
  <c r="FJ7185" i="1"/>
  <c r="HF7185" i="1"/>
  <c r="HS7186" i="1"/>
  <c r="AP7187" i="1"/>
  <c r="AR7187" i="1" s="1"/>
  <c r="CI7187" i="1"/>
  <c r="DR7187" i="1"/>
  <c r="EY7187" i="1"/>
  <c r="GC7187" i="1"/>
  <c r="HJ7187" i="1"/>
  <c r="IP7187" i="1"/>
  <c r="AP7188" i="1"/>
  <c r="AR7188" i="1" s="1"/>
  <c r="EM7190" i="1"/>
  <c r="IB7190" i="1"/>
  <c r="CV7191" i="1"/>
  <c r="HC7194" i="1"/>
  <c r="CV7196" i="1"/>
  <c r="EL7196" i="1"/>
  <c r="GR7196" i="1"/>
  <c r="IK7196" i="1"/>
  <c r="DZ7197" i="1"/>
  <c r="HQ7198" i="1"/>
  <c r="Y7202" i="1"/>
  <c r="BO7202" i="1"/>
  <c r="CY7202" i="1"/>
  <c r="EA7202" i="1"/>
  <c r="FB7202" i="1"/>
  <c r="GC7202" i="1"/>
  <c r="HE7202" i="1"/>
  <c r="IG7202" i="1"/>
  <c r="CL7205" i="1"/>
  <c r="FX7205" i="1"/>
  <c r="BN7206" i="1"/>
  <c r="BP7206" i="1" s="1"/>
  <c r="DP7206" i="1"/>
  <c r="FS7206" i="1"/>
  <c r="HW7206" i="1"/>
  <c r="DM7208" i="1"/>
  <c r="GU7208" i="1"/>
  <c r="Y7209" i="1"/>
  <c r="CJ7209" i="1"/>
  <c r="EE7209" i="1"/>
  <c r="GC7209" i="1"/>
  <c r="IC7209" i="1"/>
  <c r="EK7211" i="1"/>
  <c r="HL7211" i="1"/>
  <c r="AQ7213" i="1"/>
  <c r="CO7213" i="1"/>
  <c r="DQ7213" i="1"/>
  <c r="ET7213" i="1"/>
  <c r="FX7213" i="1"/>
  <c r="GZ7213" i="1"/>
  <c r="IC7213" i="1"/>
  <c r="DH7215" i="1"/>
  <c r="FH7215" i="1"/>
  <c r="GS7215" i="1"/>
  <c r="IL7215" i="1"/>
  <c r="CZ7216" i="1"/>
  <c r="FC7216" i="1"/>
  <c r="HM7216" i="1"/>
  <c r="AQ7218" i="1"/>
  <c r="CG7219" i="1"/>
  <c r="DZ7219" i="1"/>
  <c r="FW7219" i="1"/>
  <c r="HW7219" i="1"/>
  <c r="Y7220" i="1"/>
  <c r="CK7222" i="1"/>
  <c r="DA7222" i="1"/>
  <c r="DQ7222" i="1"/>
  <c r="EG7222" i="1"/>
  <c r="EX7222" i="1"/>
  <c r="FN7222" i="1"/>
  <c r="GD7222" i="1"/>
  <c r="GU7222" i="1"/>
  <c r="HK7222" i="1"/>
  <c r="IA7222" i="1"/>
  <c r="DP7223" i="1"/>
  <c r="GC7223" i="1"/>
  <c r="IC7223" i="1"/>
  <c r="CE7224" i="1"/>
  <c r="DD7224" i="1"/>
  <c r="EB7224" i="1"/>
  <c r="EX7224" i="1"/>
  <c r="FV7224" i="1"/>
  <c r="GS7224" i="1"/>
  <c r="HP7224" i="1"/>
  <c r="IO7224" i="1"/>
  <c r="DA7226" i="1"/>
  <c r="EI7226" i="1"/>
  <c r="FY7226" i="1"/>
  <c r="HG7226" i="1"/>
  <c r="CO7228" i="1"/>
  <c r="DX7228" i="1"/>
  <c r="FC7228" i="1"/>
  <c r="GQ7228" i="1"/>
  <c r="HX7228" i="1"/>
  <c r="CT7229" i="1"/>
  <c r="DM7229" i="1"/>
  <c r="EF7229" i="1"/>
  <c r="EY7229" i="1"/>
  <c r="FQ7229" i="1"/>
  <c r="GI7229" i="1"/>
  <c r="HD7229" i="1"/>
  <c r="HV7229" i="1"/>
  <c r="IN7229" i="1"/>
  <c r="AQ7230" i="1"/>
  <c r="CN7230" i="1"/>
  <c r="DS7230" i="1"/>
  <c r="EY7230" i="1"/>
  <c r="GG7230" i="1"/>
  <c r="HM7230" i="1"/>
  <c r="EC7231" i="1"/>
  <c r="HZ7231" i="1"/>
  <c r="CK7232" i="1"/>
  <c r="DY7232" i="1"/>
  <c r="FO7232" i="1"/>
  <c r="HA7232" i="1"/>
  <c r="CM7236" i="1"/>
  <c r="DD7236" i="1"/>
  <c r="DW7236" i="1"/>
  <c r="EN7236" i="1"/>
  <c r="FE7236" i="1"/>
  <c r="FW7236" i="1"/>
  <c r="GO7236" i="1"/>
  <c r="HF7236" i="1"/>
  <c r="HX7236" i="1"/>
  <c r="IO7236" i="1"/>
  <c r="DB7237" i="1"/>
  <c r="FC7237" i="1"/>
  <c r="GV7237" i="1"/>
  <c r="CQ7238" i="1"/>
  <c r="DT7238" i="1"/>
  <c r="EU7238" i="1"/>
  <c r="FW7238" i="1"/>
  <c r="GY7238" i="1"/>
  <c r="HZ7238" i="1"/>
  <c r="CF7239" i="1"/>
  <c r="DI7239" i="1"/>
  <c r="EF7239" i="1"/>
  <c r="FE7239" i="1"/>
  <c r="GC7239" i="1"/>
  <c r="HC7239" i="1"/>
  <c r="IB7239" i="1"/>
  <c r="AP7241" i="1"/>
  <c r="AR7241" i="1" s="1"/>
  <c r="CQ7241" i="1"/>
  <c r="DZ7241" i="1"/>
  <c r="FI7241" i="1"/>
  <c r="GU7241" i="1"/>
  <c r="HZ7241" i="1"/>
  <c r="CU7243" i="1"/>
  <c r="EF7243" i="1"/>
  <c r="FT7243" i="1"/>
  <c r="HD7243" i="1"/>
  <c r="IP7243" i="1"/>
  <c r="Y7246" i="1"/>
  <c r="BO7249" i="1"/>
  <c r="CN7255" i="1"/>
  <c r="DQ7255" i="1"/>
  <c r="EU7255" i="1"/>
  <c r="FX7255" i="1"/>
  <c r="HD7255" i="1"/>
  <c r="IH7255" i="1"/>
  <c r="DV7259" i="1"/>
  <c r="GD7259" i="1"/>
  <c r="HZ7259" i="1"/>
  <c r="CK7260" i="1"/>
  <c r="DF7260" i="1"/>
  <c r="EB7260" i="1"/>
  <c r="EX7260" i="1"/>
  <c r="FS7260" i="1"/>
  <c r="GQ7260" i="1"/>
  <c r="HK7260" i="1"/>
  <c r="IG7260" i="1"/>
  <c r="CV7263" i="1"/>
  <c r="DZ7263" i="1"/>
  <c r="FI7263" i="1"/>
  <c r="GP7263" i="1"/>
  <c r="IB7263" i="1"/>
  <c r="DF7266" i="1"/>
  <c r="FN7266" i="1"/>
  <c r="HY7266" i="1"/>
  <c r="DM7270" i="1"/>
  <c r="GN7270" i="1"/>
  <c r="ET7272" i="1"/>
  <c r="IK7272" i="1"/>
  <c r="CJ7273" i="1"/>
  <c r="DA7273" i="1"/>
  <c r="DR7273" i="1"/>
  <c r="EJ7273" i="1"/>
  <c r="FB7273" i="1"/>
  <c r="FS7273" i="1"/>
  <c r="GJ7273" i="1"/>
  <c r="HB7273" i="1"/>
  <c r="HS7273" i="1"/>
  <c r="IK7273" i="1"/>
  <c r="CN7275" i="1"/>
  <c r="DM7275" i="1"/>
  <c r="EH7275" i="1"/>
  <c r="FG7275" i="1"/>
  <c r="GD7275" i="1"/>
  <c r="HA7275" i="1"/>
  <c r="HX7275" i="1"/>
  <c r="CQ7276" i="1"/>
  <c r="DJ7276" i="1"/>
  <c r="EC7276" i="1"/>
  <c r="EV7276" i="1"/>
  <c r="FN7276" i="1"/>
  <c r="GI7276" i="1"/>
  <c r="HA7276" i="1"/>
  <c r="HS7276" i="1"/>
  <c r="IL7276" i="1"/>
  <c r="CV7277" i="1"/>
  <c r="ER7277" i="1"/>
  <c r="GX7277" i="1"/>
  <c r="CL7280" i="1"/>
  <c r="DI7280" i="1"/>
  <c r="EE7280" i="1"/>
  <c r="FC7280" i="1"/>
  <c r="GB7280" i="1"/>
  <c r="GY7280" i="1"/>
  <c r="HU7280" i="1"/>
  <c r="CT7281" i="1"/>
  <c r="DT7281" i="1"/>
  <c r="EU7281" i="1"/>
  <c r="FS7281" i="1"/>
  <c r="GR7281" i="1"/>
  <c r="HS7281" i="1"/>
  <c r="DA7283" i="1"/>
  <c r="EY7283" i="1"/>
  <c r="GL7283" i="1"/>
  <c r="IM7283" i="1"/>
  <c r="BN7286" i="1"/>
  <c r="BP7286" i="1" s="1"/>
  <c r="EX7286" i="1"/>
  <c r="HT7286" i="1"/>
  <c r="BN7288" i="1"/>
  <c r="BP7288" i="1" s="1"/>
  <c r="CQ7288" i="1"/>
  <c r="DK7288" i="1"/>
  <c r="EG7288" i="1"/>
  <c r="FA7288" i="1"/>
  <c r="FU7288" i="1"/>
  <c r="GP7288" i="1"/>
  <c r="HJ7288" i="1"/>
  <c r="IC7288" i="1"/>
  <c r="FQ7289" i="1"/>
  <c r="DR7290" i="1"/>
  <c r="FM7292" i="1"/>
  <c r="CR7295" i="1"/>
  <c r="EB7295" i="1"/>
  <c r="FH7295" i="1"/>
  <c r="GT7295" i="1"/>
  <c r="IA7295" i="1"/>
  <c r="DP7297" i="1"/>
  <c r="GH7297" i="1"/>
  <c r="CF7301" i="1"/>
  <c r="DJ7301" i="1"/>
  <c r="EK7301" i="1"/>
  <c r="FH7301" i="1"/>
  <c r="GL7301" i="1"/>
  <c r="HM7301" i="1"/>
  <c r="IO7301" i="1"/>
  <c r="FE7303" i="1"/>
  <c r="DG7304" i="1"/>
  <c r="FF7304" i="1"/>
  <c r="GZ7304" i="1"/>
  <c r="EQ7306" i="1"/>
  <c r="CI7309" i="1"/>
  <c r="DL7309" i="1"/>
  <c r="ES7309" i="1"/>
  <c r="FX7309" i="1"/>
  <c r="HF7309" i="1"/>
  <c r="IL7309" i="1"/>
  <c r="EY7312" i="1"/>
  <c r="IF7312" i="1"/>
  <c r="DG7313" i="1"/>
  <c r="EX7313" i="1"/>
  <c r="GY7313" i="1"/>
  <c r="EU7316" i="1"/>
  <c r="Z7322" i="1"/>
  <c r="Y7322" i="1"/>
  <c r="EJ7322" i="1"/>
  <c r="HG7322" i="1"/>
  <c r="CM7323" i="1"/>
  <c r="FE7323" i="1"/>
  <c r="II7323" i="1"/>
  <c r="CZ7324" i="1"/>
  <c r="ES7324" i="1"/>
  <c r="GD7324" i="1"/>
  <c r="HR7324" i="1"/>
  <c r="GA7331" i="1"/>
  <c r="CV7332" i="1"/>
  <c r="HT7332" i="1"/>
  <c r="DU7339" i="1"/>
  <c r="FY7339" i="1"/>
  <c r="IA7339" i="1"/>
  <c r="CM7348" i="1"/>
  <c r="EL7354" i="1"/>
  <c r="AQ7357" i="1"/>
  <c r="AP7357" i="1"/>
  <c r="AR7357" i="1" s="1"/>
  <c r="EQ7361" i="1"/>
  <c r="IF7361" i="1"/>
  <c r="EG7362" i="1"/>
  <c r="EL7366" i="1"/>
  <c r="CM7371" i="1"/>
  <c r="FR7371" i="1"/>
  <c r="HR7373" i="1"/>
  <c r="GC7373" i="1"/>
  <c r="EE7373" i="1"/>
  <c r="CL7373" i="1"/>
  <c r="HN7373" i="1"/>
  <c r="FY7373" i="1"/>
  <c r="EA7373" i="1"/>
  <c r="CI7373" i="1"/>
  <c r="HL7373" i="1"/>
  <c r="FX7373" i="1"/>
  <c r="DZ7373" i="1"/>
  <c r="CH7373" i="1"/>
  <c r="HK7373" i="1"/>
  <c r="FS7373" i="1"/>
  <c r="DV7373" i="1"/>
  <c r="HJ7373" i="1"/>
  <c r="FN7373" i="1"/>
  <c r="DU7373" i="1"/>
  <c r="HI7373" i="1"/>
  <c r="FI7373" i="1"/>
  <c r="DO7373" i="1"/>
  <c r="HH7373" i="1"/>
  <c r="FH7373" i="1"/>
  <c r="DH7373" i="1"/>
  <c r="HE7373" i="1"/>
  <c r="FC7373" i="1"/>
  <c r="DG7373" i="1"/>
  <c r="GW7373" i="1"/>
  <c r="FA7373" i="1"/>
  <c r="DD7373" i="1"/>
  <c r="IP7373" i="1"/>
  <c r="GS7373" i="1"/>
  <c r="EZ7373" i="1"/>
  <c r="DC7373" i="1"/>
  <c r="IK7373" i="1"/>
  <c r="GL7373" i="1"/>
  <c r="ES7373" i="1"/>
  <c r="CT7373" i="1"/>
  <c r="EL7374" i="1"/>
  <c r="HR7374" i="1"/>
  <c r="FF7376" i="1"/>
  <c r="CF7377" i="1"/>
  <c r="HW7377" i="1"/>
  <c r="EW7378" i="1"/>
  <c r="AQ7380" i="1"/>
  <c r="AP7380" i="1"/>
  <c r="AR7380" i="1" s="1"/>
  <c r="CZ7386" i="1"/>
  <c r="DP7389" i="1"/>
  <c r="HK7389" i="1"/>
  <c r="EK7390" i="1"/>
  <c r="DZ7392" i="1"/>
  <c r="CH7395" i="1"/>
  <c r="IL7395" i="1"/>
  <c r="GI7395" i="1"/>
  <c r="EH7395" i="1"/>
  <c r="Z7399" i="1"/>
  <c r="Y7399" i="1"/>
  <c r="EJ7404" i="1"/>
  <c r="IL7417" i="1"/>
  <c r="HZ7417" i="1"/>
  <c r="HC7417" i="1"/>
  <c r="GG7417" i="1"/>
  <c r="FJ7417" i="1"/>
  <c r="EO7417" i="1"/>
  <c r="DT7417" i="1"/>
  <c r="CY7417" i="1"/>
  <c r="HW7417" i="1"/>
  <c r="HB7417" i="1"/>
  <c r="GE7417" i="1"/>
  <c r="FI7417" i="1"/>
  <c r="EN7417" i="1"/>
  <c r="DS7417" i="1"/>
  <c r="CT7417" i="1"/>
  <c r="HV7417" i="1"/>
  <c r="GY7417" i="1"/>
  <c r="GD7417" i="1"/>
  <c r="FG7417" i="1"/>
  <c r="EL7417" i="1"/>
  <c r="DR7417" i="1"/>
  <c r="CS7417" i="1"/>
  <c r="IP7417" i="1"/>
  <c r="HU7417" i="1"/>
  <c r="GX7417" i="1"/>
  <c r="GB7417" i="1"/>
  <c r="FF7417" i="1"/>
  <c r="EK7417" i="1"/>
  <c r="DP7417" i="1"/>
  <c r="CR7417" i="1"/>
  <c r="IO7417" i="1"/>
  <c r="HR7417" i="1"/>
  <c r="GV7417" i="1"/>
  <c r="FZ7417" i="1"/>
  <c r="FE7417" i="1"/>
  <c r="EJ7417" i="1"/>
  <c r="DL7417" i="1"/>
  <c r="CP7417" i="1"/>
  <c r="IM7417" i="1"/>
  <c r="HQ7417" i="1"/>
  <c r="GU7417" i="1"/>
  <c r="FY7417" i="1"/>
  <c r="FD7417" i="1"/>
  <c r="EH7417" i="1"/>
  <c r="DJ7417" i="1"/>
  <c r="CO7417" i="1"/>
  <c r="IK7417" i="1"/>
  <c r="HO7417" i="1"/>
  <c r="GT7417" i="1"/>
  <c r="FX7417" i="1"/>
  <c r="FC7417" i="1"/>
  <c r="EG7417" i="1"/>
  <c r="DH7417" i="1"/>
  <c r="CN7417" i="1"/>
  <c r="IJ7417" i="1"/>
  <c r="HM7417" i="1"/>
  <c r="GS7417" i="1"/>
  <c r="FV7417" i="1"/>
  <c r="EZ7417" i="1"/>
  <c r="EC7417" i="1"/>
  <c r="DG7417" i="1"/>
  <c r="CM7417" i="1"/>
  <c r="II7417" i="1"/>
  <c r="HL7417" i="1"/>
  <c r="GP7417" i="1"/>
  <c r="FU7417" i="1"/>
  <c r="EY7417" i="1"/>
  <c r="EA7417" i="1"/>
  <c r="DF7417" i="1"/>
  <c r="CL7417" i="1"/>
  <c r="IH7417" i="1"/>
  <c r="HK7417" i="1"/>
  <c r="GO7417" i="1"/>
  <c r="FS7417" i="1"/>
  <c r="EX7417" i="1"/>
  <c r="DZ7417" i="1"/>
  <c r="DE7417" i="1"/>
  <c r="CJ7417" i="1"/>
  <c r="HJ7417" i="1"/>
  <c r="GN7417" i="1"/>
  <c r="FR7417" i="1"/>
  <c r="ET7417" i="1"/>
  <c r="DX7417" i="1"/>
  <c r="DD7417" i="1"/>
  <c r="CH7417" i="1"/>
  <c r="IC7417" i="1"/>
  <c r="HI7417" i="1"/>
  <c r="GK7417" i="1"/>
  <c r="FQ7417" i="1"/>
  <c r="ER7417" i="1"/>
  <c r="DW7417" i="1"/>
  <c r="DC7417" i="1"/>
  <c r="CF7417" i="1"/>
  <c r="IA7417" i="1"/>
  <c r="GB7422" i="1"/>
  <c r="HX7428" i="1"/>
  <c r="FR7430" i="1"/>
  <c r="DY7430" i="1"/>
  <c r="II7430" i="1"/>
  <c r="CT7430" i="1"/>
  <c r="IH7430" i="1"/>
  <c r="CN7430" i="1"/>
  <c r="IC7430" i="1"/>
  <c r="CE7430" i="1"/>
  <c r="HZ7430" i="1"/>
  <c r="HR7430" i="1"/>
  <c r="GN7430" i="1"/>
  <c r="GL7430" i="1"/>
  <c r="FF7430" i="1"/>
  <c r="FA7430" i="1"/>
  <c r="EQ7430" i="1"/>
  <c r="EP7430" i="1"/>
  <c r="GM7432" i="1"/>
  <c r="DZ7432" i="1"/>
  <c r="GK7432" i="1"/>
  <c r="DY7432" i="1"/>
  <c r="GJ7432" i="1"/>
  <c r="DX7432" i="1"/>
  <c r="IJ7432" i="1"/>
  <c r="GG7432" i="1"/>
  <c r="DT7432" i="1"/>
  <c r="IH7432" i="1"/>
  <c r="GD7432" i="1"/>
  <c r="DI7432" i="1"/>
  <c r="ID7432" i="1"/>
  <c r="FW7432" i="1"/>
  <c r="DD7432" i="1"/>
  <c r="IA7432" i="1"/>
  <c r="FM7432" i="1"/>
  <c r="DB7432" i="1"/>
  <c r="HZ7432" i="1"/>
  <c r="FL7432" i="1"/>
  <c r="CP7432" i="1"/>
  <c r="HY7432" i="1"/>
  <c r="FF7432" i="1"/>
  <c r="CO7432" i="1"/>
  <c r="HS7432" i="1"/>
  <c r="FE7432" i="1"/>
  <c r="CN7432" i="1"/>
  <c r="HO7432" i="1"/>
  <c r="EZ7432" i="1"/>
  <c r="CL7432" i="1"/>
  <c r="HM7432" i="1"/>
  <c r="EQ7432" i="1"/>
  <c r="CH7432" i="1"/>
  <c r="EN7435" i="1"/>
  <c r="FE7444" i="1"/>
  <c r="HI7445" i="1"/>
  <c r="EK7449" i="1"/>
  <c r="GR7451" i="1"/>
  <c r="DP7451" i="1"/>
  <c r="CY7451" i="1"/>
  <c r="CK7451" i="1"/>
  <c r="IN7451" i="1"/>
  <c r="HQ7451" i="1"/>
  <c r="HI7451" i="1"/>
  <c r="GL7451" i="1"/>
  <c r="GK7451" i="1"/>
  <c r="FL7451" i="1"/>
  <c r="ER7451" i="1"/>
  <c r="EH7451" i="1"/>
  <c r="GM7452" i="1"/>
  <c r="HJ7462" i="1"/>
  <c r="DS7462" i="1"/>
  <c r="HH7462" i="1"/>
  <c r="DR7462" i="1"/>
  <c r="HE7462" i="1"/>
  <c r="CU7462" i="1"/>
  <c r="GX7462" i="1"/>
  <c r="CF7462" i="1"/>
  <c r="GR7462" i="1"/>
  <c r="GG7462" i="1"/>
  <c r="FO7462" i="1"/>
  <c r="FI7462" i="1"/>
  <c r="EY7462" i="1"/>
  <c r="ES7462" i="1"/>
  <c r="EO7462" i="1"/>
  <c r="IO7462" i="1"/>
  <c r="EK7462" i="1"/>
  <c r="EI7011" i="1"/>
  <c r="GP7011" i="1"/>
  <c r="DD7017" i="1"/>
  <c r="EC7017" i="1"/>
  <c r="FB7017" i="1"/>
  <c r="GB7017" i="1"/>
  <c r="HA7017" i="1"/>
  <c r="HY7017" i="1"/>
  <c r="GZ7027" i="1"/>
  <c r="GG7035" i="1"/>
  <c r="CO7053" i="1"/>
  <c r="DI7053" i="1"/>
  <c r="EE7053" i="1"/>
  <c r="EX7053" i="1"/>
  <c r="FQ7053" i="1"/>
  <c r="GM7053" i="1"/>
  <c r="HG7053" i="1"/>
  <c r="IC7053" i="1"/>
  <c r="DF7054" i="1"/>
  <c r="FC7054" i="1"/>
  <c r="GZ7054" i="1"/>
  <c r="CS7069" i="1"/>
  <c r="EI7069" i="1"/>
  <c r="FN7069" i="1"/>
  <c r="GW7069" i="1"/>
  <c r="IG7069" i="1"/>
  <c r="EC7084" i="1"/>
  <c r="HP7084" i="1"/>
  <c r="FI7088" i="1"/>
  <c r="CT7097" i="1"/>
  <c r="DJ7097" i="1"/>
  <c r="DZ7097" i="1"/>
  <c r="EP7097" i="1"/>
  <c r="FF7097" i="1"/>
  <c r="FV7097" i="1"/>
  <c r="GM7097" i="1"/>
  <c r="HC7097" i="1"/>
  <c r="HS7097" i="1"/>
  <c r="II7097" i="1"/>
  <c r="DK7099" i="1"/>
  <c r="EO7099" i="1"/>
  <c r="FU7099" i="1"/>
  <c r="HA7099" i="1"/>
  <c r="IH7099" i="1"/>
  <c r="EU7103" i="1"/>
  <c r="FX7103" i="1"/>
  <c r="GV7103" i="1"/>
  <c r="HZ7103" i="1"/>
  <c r="CO7104" i="1"/>
  <c r="DH7104" i="1"/>
  <c r="EA7104" i="1"/>
  <c r="ET7104" i="1"/>
  <c r="FM7104" i="1"/>
  <c r="GF7104" i="1"/>
  <c r="GZ7104" i="1"/>
  <c r="HR7104" i="1"/>
  <c r="IJ7104" i="1"/>
  <c r="HS7105" i="1"/>
  <c r="EN7110" i="1"/>
  <c r="CZ7114" i="1"/>
  <c r="EN7114" i="1"/>
  <c r="HJ7114" i="1"/>
  <c r="CR7118" i="1"/>
  <c r="DM7118" i="1"/>
  <c r="EJ7118" i="1"/>
  <c r="FD7118" i="1"/>
  <c r="GB7118" i="1"/>
  <c r="GV7118" i="1"/>
  <c r="HT7118" i="1"/>
  <c r="IN7118" i="1"/>
  <c r="CR7121" i="1"/>
  <c r="DO7121" i="1"/>
  <c r="EL7121" i="1"/>
  <c r="FI7121" i="1"/>
  <c r="GH7121" i="1"/>
  <c r="HH7121" i="1"/>
  <c r="ID7121" i="1"/>
  <c r="HS7141" i="1"/>
  <c r="CU7151" i="1"/>
  <c r="EU7151" i="1"/>
  <c r="GM7151" i="1"/>
  <c r="IE7151" i="1"/>
  <c r="FC7153" i="1"/>
  <c r="GL7153" i="1"/>
  <c r="HZ7153" i="1"/>
  <c r="DW7165" i="1"/>
  <c r="EW7165" i="1"/>
  <c r="FZ7165" i="1"/>
  <c r="HD7165" i="1"/>
  <c r="IE7165" i="1"/>
  <c r="DN7166" i="1"/>
  <c r="ET7166" i="1"/>
  <c r="GC7166" i="1"/>
  <c r="HJ7166" i="1"/>
  <c r="DO7167" i="1"/>
  <c r="FZ7167" i="1"/>
  <c r="DB7175" i="1"/>
  <c r="EY7175" i="1"/>
  <c r="HH7175" i="1"/>
  <c r="HB7176" i="1"/>
  <c r="CH7179" i="1"/>
  <c r="GE7179" i="1"/>
  <c r="DN7180" i="1"/>
  <c r="GB7180" i="1"/>
  <c r="IJ7180" i="1"/>
  <c r="CF7185" i="1"/>
  <c r="DZ7185" i="1"/>
  <c r="FL7185" i="1"/>
  <c r="HH7185" i="1"/>
  <c r="CL7186" i="1"/>
  <c r="HX7186" i="1"/>
  <c r="CJ7187" i="1"/>
  <c r="DS7187" i="1"/>
  <c r="EZ7187" i="1"/>
  <c r="GD7187" i="1"/>
  <c r="HN7187" i="1"/>
  <c r="EO7190" i="1"/>
  <c r="IF7190" i="1"/>
  <c r="CZ7191" i="1"/>
  <c r="HD7194" i="1"/>
  <c r="CW7196" i="1"/>
  <c r="EU7196" i="1"/>
  <c r="GS7196" i="1"/>
  <c r="IL7196" i="1"/>
  <c r="EB7197" i="1"/>
  <c r="HU7198" i="1"/>
  <c r="CZ7202" i="1"/>
  <c r="EC7202" i="1"/>
  <c r="FC7202" i="1"/>
  <c r="GE7202" i="1"/>
  <c r="HI7202" i="1"/>
  <c r="IH7202" i="1"/>
  <c r="CM7205" i="1"/>
  <c r="GL7205" i="1"/>
  <c r="EC7206" i="1"/>
  <c r="FT7206" i="1"/>
  <c r="HZ7206" i="1"/>
  <c r="DN7208" i="1"/>
  <c r="HD7208" i="1"/>
  <c r="CL7209" i="1"/>
  <c r="EH7209" i="1"/>
  <c r="GL7209" i="1"/>
  <c r="IG7209" i="1"/>
  <c r="EO7211" i="1"/>
  <c r="HM7211" i="1"/>
  <c r="CP7213" i="1"/>
  <c r="DS7213" i="1"/>
  <c r="EY7213" i="1"/>
  <c r="FY7213" i="1"/>
  <c r="HB7213" i="1"/>
  <c r="IG7213" i="1"/>
  <c r="DQ7215" i="1"/>
  <c r="FK7215" i="1"/>
  <c r="GU7215" i="1"/>
  <c r="DO7216" i="1"/>
  <c r="FJ7216" i="1"/>
  <c r="HN7216" i="1"/>
  <c r="CH7219" i="1"/>
  <c r="EC7219" i="1"/>
  <c r="GE7219" i="1"/>
  <c r="CL7222" i="1"/>
  <c r="DB7222" i="1"/>
  <c r="DR7222" i="1"/>
  <c r="EI7222" i="1"/>
  <c r="EY7222" i="1"/>
  <c r="FO7222" i="1"/>
  <c r="GF7222" i="1"/>
  <c r="GV7222" i="1"/>
  <c r="HL7222" i="1"/>
  <c r="IC7222" i="1"/>
  <c r="DR7223" i="1"/>
  <c r="GE7223" i="1"/>
  <c r="IE7223" i="1"/>
  <c r="CI7224" i="1"/>
  <c r="DF7224" i="1"/>
  <c r="EC7224" i="1"/>
  <c r="EY7224" i="1"/>
  <c r="FW7224" i="1"/>
  <c r="GT7224" i="1"/>
  <c r="HS7224" i="1"/>
  <c r="DB7226" i="1"/>
  <c r="EM7226" i="1"/>
  <c r="FZ7226" i="1"/>
  <c r="HI7226" i="1"/>
  <c r="CQ7228" i="1"/>
  <c r="DY7228" i="1"/>
  <c r="FK7228" i="1"/>
  <c r="GU7228" i="1"/>
  <c r="HY7228" i="1"/>
  <c r="CV7229" i="1"/>
  <c r="DO7229" i="1"/>
  <c r="EG7229" i="1"/>
  <c r="EZ7229" i="1"/>
  <c r="FR7229" i="1"/>
  <c r="GM7229" i="1"/>
  <c r="HE7229" i="1"/>
  <c r="HW7229" i="1"/>
  <c r="IO7229" i="1"/>
  <c r="CR7230" i="1"/>
  <c r="DT7230" i="1"/>
  <c r="FD7230" i="1"/>
  <c r="GH7230" i="1"/>
  <c r="HN7230" i="1"/>
  <c r="EM7231" i="1"/>
  <c r="IB7231" i="1"/>
  <c r="CP7232" i="1"/>
  <c r="EB7232" i="1"/>
  <c r="FR7232" i="1"/>
  <c r="HB7232" i="1"/>
  <c r="CN7236" i="1"/>
  <c r="DG7236" i="1"/>
  <c r="DX7236" i="1"/>
  <c r="EO7236" i="1"/>
  <c r="FG7236" i="1"/>
  <c r="FY7236" i="1"/>
  <c r="GP7236" i="1"/>
  <c r="HH7236" i="1"/>
  <c r="HY7236" i="1"/>
  <c r="DJ7237" i="1"/>
  <c r="FD7237" i="1"/>
  <c r="GX7237" i="1"/>
  <c r="CT7238" i="1"/>
  <c r="DU7238" i="1"/>
  <c r="EX7238" i="1"/>
  <c r="FY7238" i="1"/>
  <c r="HA7238" i="1"/>
  <c r="IA7238" i="1"/>
  <c r="CH7239" i="1"/>
  <c r="DJ7239" i="1"/>
  <c r="EG7239" i="1"/>
  <c r="FF7239" i="1"/>
  <c r="GG7239" i="1"/>
  <c r="HD7239" i="1"/>
  <c r="IC7239" i="1"/>
  <c r="CR7241" i="1"/>
  <c r="EC7241" i="1"/>
  <c r="FL7241" i="1"/>
  <c r="GX7241" i="1"/>
  <c r="IC7241" i="1"/>
  <c r="CZ7243" i="1"/>
  <c r="EG7243" i="1"/>
  <c r="FW7243" i="1"/>
  <c r="HE7243" i="1"/>
  <c r="Y7253" i="1"/>
  <c r="CQ7255" i="1"/>
  <c r="DR7255" i="1"/>
  <c r="EX7255" i="1"/>
  <c r="FY7255" i="1"/>
  <c r="HE7255" i="1"/>
  <c r="IJ7255" i="1"/>
  <c r="Y7259" i="1"/>
  <c r="EC7259" i="1"/>
  <c r="GG7259" i="1"/>
  <c r="IP7259" i="1"/>
  <c r="CL7260" i="1"/>
  <c r="DG7260" i="1"/>
  <c r="EC7260" i="1"/>
  <c r="EZ7260" i="1"/>
  <c r="GR7260" i="1"/>
  <c r="HL7260" i="1"/>
  <c r="IJ7260" i="1"/>
  <c r="CW7263" i="1"/>
  <c r="EA7263" i="1"/>
  <c r="FJ7263" i="1"/>
  <c r="GV7263" i="1"/>
  <c r="IC7263" i="1"/>
  <c r="DH7266" i="1"/>
  <c r="FO7266" i="1"/>
  <c r="IE7266" i="1"/>
  <c r="EG7267" i="1"/>
  <c r="FW7268" i="1"/>
  <c r="DP7270" i="1"/>
  <c r="GY7270" i="1"/>
  <c r="FC7272" i="1"/>
  <c r="CK7273" i="1"/>
  <c r="DB7273" i="1"/>
  <c r="DS7273" i="1"/>
  <c r="EK7273" i="1"/>
  <c r="FC7273" i="1"/>
  <c r="FT7273" i="1"/>
  <c r="GK7273" i="1"/>
  <c r="HC7273" i="1"/>
  <c r="HU7273" i="1"/>
  <c r="IL7273" i="1"/>
  <c r="CQ7275" i="1"/>
  <c r="DN7275" i="1"/>
  <c r="EI7275" i="1"/>
  <c r="FI7275" i="1"/>
  <c r="GE7275" i="1"/>
  <c r="HB7275" i="1"/>
  <c r="IB7275" i="1"/>
  <c r="CR7276" i="1"/>
  <c r="DK7276" i="1"/>
  <c r="EE7276" i="1"/>
  <c r="EW7276" i="1"/>
  <c r="FO7276" i="1"/>
  <c r="GJ7276" i="1"/>
  <c r="HB7276" i="1"/>
  <c r="HT7276" i="1"/>
  <c r="IM7276" i="1"/>
  <c r="CW7277" i="1"/>
  <c r="EW7277" i="1"/>
  <c r="GZ7277" i="1"/>
  <c r="CM7280" i="1"/>
  <c r="DJ7280" i="1"/>
  <c r="EG7280" i="1"/>
  <c r="FE7280" i="1"/>
  <c r="GD7280" i="1"/>
  <c r="GZ7280" i="1"/>
  <c r="HV7280" i="1"/>
  <c r="CV7281" i="1"/>
  <c r="DX7281" i="1"/>
  <c r="EW7281" i="1"/>
  <c r="FU7281" i="1"/>
  <c r="GT7281" i="1"/>
  <c r="HT7281" i="1"/>
  <c r="DB7283" i="1"/>
  <c r="EZ7283" i="1"/>
  <c r="GV7283" i="1"/>
  <c r="IN7283" i="1"/>
  <c r="Z7286" i="1"/>
  <c r="EY7286" i="1"/>
  <c r="HV7286" i="1"/>
  <c r="CR7288" i="1"/>
  <c r="DM7288" i="1"/>
  <c r="EH7288" i="1"/>
  <c r="FC7288" i="1"/>
  <c r="FV7288" i="1"/>
  <c r="GQ7288" i="1"/>
  <c r="HK7288" i="1"/>
  <c r="IG7288" i="1"/>
  <c r="FR7289" i="1"/>
  <c r="FA7290" i="1"/>
  <c r="GC7292" i="1"/>
  <c r="CS7295" i="1"/>
  <c r="EC7295" i="1"/>
  <c r="FN7295" i="1"/>
  <c r="GX7295" i="1"/>
  <c r="ID7295" i="1"/>
  <c r="DW7297" i="1"/>
  <c r="GJ7297" i="1"/>
  <c r="CI7301" i="1"/>
  <c r="DK7301" i="1"/>
  <c r="EL7301" i="1"/>
  <c r="FL7301" i="1"/>
  <c r="GN7301" i="1"/>
  <c r="HN7301" i="1"/>
  <c r="IP7301" i="1"/>
  <c r="FT7303" i="1"/>
  <c r="DH7304" i="1"/>
  <c r="FI7304" i="1"/>
  <c r="HC7304" i="1"/>
  <c r="EX7306" i="1"/>
  <c r="CJ7309" i="1"/>
  <c r="DN7309" i="1"/>
  <c r="EV7309" i="1"/>
  <c r="GC7309" i="1"/>
  <c r="HH7309" i="1"/>
  <c r="IN7309" i="1"/>
  <c r="EZ7312" i="1"/>
  <c r="DH7313" i="1"/>
  <c r="FC7313" i="1"/>
  <c r="HE7313" i="1"/>
  <c r="FD7316" i="1"/>
  <c r="EQ7322" i="1"/>
  <c r="CO7323" i="1"/>
  <c r="FN7323" i="1"/>
  <c r="DE7324" i="1"/>
  <c r="ET7324" i="1"/>
  <c r="GH7324" i="1"/>
  <c r="HX7324" i="1"/>
  <c r="GH7331" i="1"/>
  <c r="CY7332" i="1"/>
  <c r="IK7332" i="1"/>
  <c r="IN7334" i="1"/>
  <c r="GX7334" i="1"/>
  <c r="FJ7334" i="1"/>
  <c r="DW7334" i="1"/>
  <c r="CG7334" i="1"/>
  <c r="IM7334" i="1"/>
  <c r="GV7334" i="1"/>
  <c r="FI7334" i="1"/>
  <c r="DU7334" i="1"/>
  <c r="CF7334" i="1"/>
  <c r="IC7334" i="1"/>
  <c r="GT7334" i="1"/>
  <c r="FE7334" i="1"/>
  <c r="DK7334" i="1"/>
  <c r="IB7334" i="1"/>
  <c r="GN7334" i="1"/>
  <c r="FD7334" i="1"/>
  <c r="DH7334" i="1"/>
  <c r="IA7334" i="1"/>
  <c r="GM7334" i="1"/>
  <c r="ER7334" i="1"/>
  <c r="DF7334" i="1"/>
  <c r="HY7334" i="1"/>
  <c r="GF7334" i="1"/>
  <c r="EO7334" i="1"/>
  <c r="DE7334" i="1"/>
  <c r="HP7334" i="1"/>
  <c r="GC7334" i="1"/>
  <c r="EL7334" i="1"/>
  <c r="DB7334" i="1"/>
  <c r="HN7334" i="1"/>
  <c r="FX7334" i="1"/>
  <c r="EK7334" i="1"/>
  <c r="CV7334" i="1"/>
  <c r="HJ7334" i="1"/>
  <c r="FU7334" i="1"/>
  <c r="EI7334" i="1"/>
  <c r="CU7334" i="1"/>
  <c r="FT7334" i="1"/>
  <c r="DW7339" i="1"/>
  <c r="GD7339" i="1"/>
  <c r="II7339" i="1"/>
  <c r="Z7342" i="1"/>
  <c r="Y7342" i="1"/>
  <c r="CS7348" i="1"/>
  <c r="EN7354" i="1"/>
  <c r="FG7361" i="1"/>
  <c r="FC7362" i="1"/>
  <c r="GB7366" i="1"/>
  <c r="CN7371" i="1"/>
  <c r="GJ7371" i="1"/>
  <c r="CM7373" i="1"/>
  <c r="EN7374" i="1"/>
  <c r="IK7374" i="1"/>
  <c r="GD7376" i="1"/>
  <c r="DG7377" i="1"/>
  <c r="HZ7377" i="1"/>
  <c r="HU7384" i="1"/>
  <c r="GK7384" i="1"/>
  <c r="FB7384" i="1"/>
  <c r="DN7384" i="1"/>
  <c r="HS7384" i="1"/>
  <c r="GJ7384" i="1"/>
  <c r="EY7384" i="1"/>
  <c r="DJ7384" i="1"/>
  <c r="HQ7384" i="1"/>
  <c r="GH7384" i="1"/>
  <c r="ER7384" i="1"/>
  <c r="DI7384" i="1"/>
  <c r="HP7384" i="1"/>
  <c r="GD7384" i="1"/>
  <c r="EM7384" i="1"/>
  <c r="DH7384" i="1"/>
  <c r="HM7384" i="1"/>
  <c r="FY7384" i="1"/>
  <c r="EL7384" i="1"/>
  <c r="DF7384" i="1"/>
  <c r="HL7384" i="1"/>
  <c r="FW7384" i="1"/>
  <c r="EJ7384" i="1"/>
  <c r="CZ7384" i="1"/>
  <c r="IP7384" i="1"/>
  <c r="HD7384" i="1"/>
  <c r="FR7384" i="1"/>
  <c r="EI7384" i="1"/>
  <c r="CX7384" i="1"/>
  <c r="IO7384" i="1"/>
  <c r="HC7384" i="1"/>
  <c r="EG7384" i="1"/>
  <c r="CU7384" i="1"/>
  <c r="IL7384" i="1"/>
  <c r="HA7384" i="1"/>
  <c r="FO7384" i="1"/>
  <c r="EF7384" i="1"/>
  <c r="CS7384" i="1"/>
  <c r="IJ7384" i="1"/>
  <c r="GX7384" i="1"/>
  <c r="FN7384" i="1"/>
  <c r="ED7384" i="1"/>
  <c r="CQ7384" i="1"/>
  <c r="IH7384" i="1"/>
  <c r="GV7384" i="1"/>
  <c r="FK7384" i="1"/>
  <c r="EA7384" i="1"/>
  <c r="CM7384" i="1"/>
  <c r="IC7384" i="1"/>
  <c r="FO7386" i="1"/>
  <c r="EF7389" i="1"/>
  <c r="HM7389" i="1"/>
  <c r="GL7390" i="1"/>
  <c r="EA7392" i="1"/>
  <c r="DJ7395" i="1"/>
  <c r="EK7404" i="1"/>
  <c r="GB7407" i="1"/>
  <c r="GS7407" i="1"/>
  <c r="DV7407" i="1"/>
  <c r="GP7407" i="1"/>
  <c r="DS7407" i="1"/>
  <c r="GA7407" i="1"/>
  <c r="DO7407" i="1"/>
  <c r="FX7407" i="1"/>
  <c r="DJ7407" i="1"/>
  <c r="IO7407" i="1"/>
  <c r="FN7407" i="1"/>
  <c r="DC7407" i="1"/>
  <c r="IL7407" i="1"/>
  <c r="FM7407" i="1"/>
  <c r="CZ7407" i="1"/>
  <c r="IF7407" i="1"/>
  <c r="FJ7407" i="1"/>
  <c r="CW7407" i="1"/>
  <c r="HT7407" i="1"/>
  <c r="FI7407" i="1"/>
  <c r="CM7407" i="1"/>
  <c r="HS7407" i="1"/>
  <c r="FH7407" i="1"/>
  <c r="CI7407" i="1"/>
  <c r="HL7407" i="1"/>
  <c r="FC7407" i="1"/>
  <c r="HJ7407" i="1"/>
  <c r="EV7407" i="1"/>
  <c r="HI7407" i="1"/>
  <c r="EG7407" i="1"/>
  <c r="CE7417" i="1"/>
  <c r="IB7417" i="1"/>
  <c r="HB7422" i="1"/>
  <c r="EC7430" i="1"/>
  <c r="CE7432" i="1"/>
  <c r="FC7435" i="1"/>
  <c r="FV7444" i="1"/>
  <c r="HL7445" i="1"/>
  <c r="DQ7451" i="1"/>
  <c r="GN7452" i="1"/>
  <c r="EA7462" i="1"/>
  <c r="IA6999" i="1"/>
  <c r="CZ7001" i="1"/>
  <c r="EF7001" i="1"/>
  <c r="FL7001" i="1"/>
  <c r="GN7001" i="1"/>
  <c r="HR7001" i="1"/>
  <c r="DE7003" i="1"/>
  <c r="EM7003" i="1"/>
  <c r="FY7003" i="1"/>
  <c r="HJ7003" i="1"/>
  <c r="IO7003" i="1"/>
  <c r="CV7004" i="1"/>
  <c r="EA7004" i="1"/>
  <c r="FH7004" i="1"/>
  <c r="GM7004" i="1"/>
  <c r="HU7004" i="1"/>
  <c r="HN7005" i="1"/>
  <c r="FJ7008" i="1"/>
  <c r="CE7011" i="1"/>
  <c r="EM7011" i="1"/>
  <c r="GT7011" i="1"/>
  <c r="CT7012" i="1"/>
  <c r="EC7012" i="1"/>
  <c r="FG7012" i="1"/>
  <c r="GR7012" i="1"/>
  <c r="HX7012" i="1"/>
  <c r="CV7013" i="1"/>
  <c r="DS7013" i="1"/>
  <c r="EO7013" i="1"/>
  <c r="FK7013" i="1"/>
  <c r="GH7013" i="1"/>
  <c r="HC7013" i="1"/>
  <c r="HX7013" i="1"/>
  <c r="CF7017" i="1"/>
  <c r="DG7017" i="1"/>
  <c r="ED7017" i="1"/>
  <c r="FC7017" i="1"/>
  <c r="GD7017" i="1"/>
  <c r="HC7017" i="1"/>
  <c r="HZ7017" i="1"/>
  <c r="HC7020" i="1"/>
  <c r="EB7022" i="1"/>
  <c r="HS7022" i="1"/>
  <c r="EW7023" i="1"/>
  <c r="HP7023" i="1"/>
  <c r="CS7024" i="1"/>
  <c r="EU7024" i="1"/>
  <c r="HB7024" i="1"/>
  <c r="DE7025" i="1"/>
  <c r="EL7025" i="1"/>
  <c r="GB7025" i="1"/>
  <c r="HS7025" i="1"/>
  <c r="CY7026" i="1"/>
  <c r="DZ7026" i="1"/>
  <c r="FC7026" i="1"/>
  <c r="GE7026" i="1"/>
  <c r="HF7026" i="1"/>
  <c r="IG7026" i="1"/>
  <c r="CI7027" i="1"/>
  <c r="HB7027" i="1"/>
  <c r="FZ7030" i="1"/>
  <c r="CM7031" i="1"/>
  <c r="DK7031" i="1"/>
  <c r="EF7031" i="1"/>
  <c r="FC7031" i="1"/>
  <c r="FW7031" i="1"/>
  <c r="GT7031" i="1"/>
  <c r="HP7031" i="1"/>
  <c r="IL7031" i="1"/>
  <c r="CK7032" i="1"/>
  <c r="DI7032" i="1"/>
  <c r="ED7032" i="1"/>
  <c r="FD7032" i="1"/>
  <c r="GB7032" i="1"/>
  <c r="GX7032" i="1"/>
  <c r="HV7032" i="1"/>
  <c r="DI7033" i="1"/>
  <c r="FU7033" i="1"/>
  <c r="ID7033" i="1"/>
  <c r="CG7035" i="1"/>
  <c r="GJ7035" i="1"/>
  <c r="CM7038" i="1"/>
  <c r="DC7038" i="1"/>
  <c r="DS7038" i="1"/>
  <c r="EJ7038" i="1"/>
  <c r="EZ7038" i="1"/>
  <c r="FQ7038" i="1"/>
  <c r="GG7038" i="1"/>
  <c r="GW7038" i="1"/>
  <c r="HM7038" i="1"/>
  <c r="ID7038" i="1"/>
  <c r="CG7041" i="1"/>
  <c r="DH7041" i="1"/>
  <c r="EI7041" i="1"/>
  <c r="FI7041" i="1"/>
  <c r="GM7041" i="1"/>
  <c r="HM7041" i="1"/>
  <c r="IO7041" i="1"/>
  <c r="CT7042" i="1"/>
  <c r="EA7042" i="1"/>
  <c r="FE7042" i="1"/>
  <c r="GN7042" i="1"/>
  <c r="HR7042" i="1"/>
  <c r="EF7043" i="1"/>
  <c r="GQ7043" i="1"/>
  <c r="FA7049" i="1"/>
  <c r="CF7050" i="1"/>
  <c r="GA7051" i="1"/>
  <c r="CG7052" i="1"/>
  <c r="EB7052" i="1"/>
  <c r="FP7052" i="1"/>
  <c r="HI7052" i="1"/>
  <c r="CQ7053" i="1"/>
  <c r="DL7053" i="1"/>
  <c r="EF7053" i="1"/>
  <c r="EY7053" i="1"/>
  <c r="FU7053" i="1"/>
  <c r="GO7053" i="1"/>
  <c r="HJ7053" i="1"/>
  <c r="ID7053" i="1"/>
  <c r="DI7054" i="1"/>
  <c r="FF7054" i="1"/>
  <c r="HD7054" i="1"/>
  <c r="CV7056" i="1"/>
  <c r="EU7056" i="1"/>
  <c r="GT7056" i="1"/>
  <c r="EO7057" i="1"/>
  <c r="CW7059" i="1"/>
  <c r="DW7059" i="1"/>
  <c r="EW7059" i="1"/>
  <c r="FW7059" i="1"/>
  <c r="GV7059" i="1"/>
  <c r="HW7059" i="1"/>
  <c r="DP7060" i="1"/>
  <c r="FK7060" i="1"/>
  <c r="HG7060" i="1"/>
  <c r="DN7061" i="1"/>
  <c r="EZ7061" i="1"/>
  <c r="GP7061" i="1"/>
  <c r="IC7061" i="1"/>
  <c r="FH7063" i="1"/>
  <c r="CN7064" i="1"/>
  <c r="DG7064" i="1"/>
  <c r="EC7064" i="1"/>
  <c r="EW7064" i="1"/>
  <c r="FR7064" i="1"/>
  <c r="GK7064" i="1"/>
  <c r="HF7064" i="1"/>
  <c r="IA7064" i="1"/>
  <c r="DA7065" i="1"/>
  <c r="EY7065" i="1"/>
  <c r="GP7065" i="1"/>
  <c r="CT7066" i="1"/>
  <c r="DV7066" i="1"/>
  <c r="EZ7066" i="1"/>
  <c r="GB7066" i="1"/>
  <c r="HF7066" i="1"/>
  <c r="IO7066" i="1"/>
  <c r="DA7069" i="1"/>
  <c r="EJ7069" i="1"/>
  <c r="HA7069" i="1"/>
  <c r="II7069" i="1"/>
  <c r="FJ7077" i="1"/>
  <c r="EA7081" i="1"/>
  <c r="FT7081" i="1"/>
  <c r="HM7081" i="1"/>
  <c r="ER7084" i="1"/>
  <c r="HR7084" i="1"/>
  <c r="EC7087" i="1"/>
  <c r="FR7087" i="1"/>
  <c r="HO7087" i="1"/>
  <c r="CL7088" i="1"/>
  <c r="FJ7088" i="1"/>
  <c r="CQ7089" i="1"/>
  <c r="DM7089" i="1"/>
  <c r="EK7089" i="1"/>
  <c r="FI7089" i="1"/>
  <c r="GG7089" i="1"/>
  <c r="HD7089" i="1"/>
  <c r="IB7089" i="1"/>
  <c r="CT7090" i="1"/>
  <c r="DO7090" i="1"/>
  <c r="EK7090" i="1"/>
  <c r="FF7090" i="1"/>
  <c r="GC7090" i="1"/>
  <c r="GW7090" i="1"/>
  <c r="HT7090" i="1"/>
  <c r="GX7091" i="1"/>
  <c r="EE7094" i="1"/>
  <c r="HL7094" i="1"/>
  <c r="CE7097" i="1"/>
  <c r="CU7097" i="1"/>
  <c r="DK7097" i="1"/>
  <c r="EA7097" i="1"/>
  <c r="EQ7097" i="1"/>
  <c r="FG7097" i="1"/>
  <c r="FX7097" i="1"/>
  <c r="GN7097" i="1"/>
  <c r="HD7097" i="1"/>
  <c r="HT7097" i="1"/>
  <c r="CV7098" i="1"/>
  <c r="EL7098" i="1"/>
  <c r="GD7098" i="1"/>
  <c r="HT7098" i="1"/>
  <c r="CH7099" i="1"/>
  <c r="DN7099" i="1"/>
  <c r="EP7099" i="1"/>
  <c r="FX7099" i="1"/>
  <c r="HE7099" i="1"/>
  <c r="IK7099" i="1"/>
  <c r="CG7100" i="1"/>
  <c r="DF7100" i="1"/>
  <c r="EE7100" i="1"/>
  <c r="FF7100" i="1"/>
  <c r="GD7100" i="1"/>
  <c r="HC7100" i="1"/>
  <c r="IE7100" i="1"/>
  <c r="CR7103" i="1"/>
  <c r="DV7103" i="1"/>
  <c r="EW7103" i="1"/>
  <c r="FY7103" i="1"/>
  <c r="GY7103" i="1"/>
  <c r="IE7103" i="1"/>
  <c r="CP7104" i="1"/>
  <c r="DI7104" i="1"/>
  <c r="EB7104" i="1"/>
  <c r="EV7104" i="1"/>
  <c r="FO7104" i="1"/>
  <c r="GG7104" i="1"/>
  <c r="HA7104" i="1"/>
  <c r="HS7104" i="1"/>
  <c r="IK7104" i="1"/>
  <c r="CN7105" i="1"/>
  <c r="DT7105" i="1"/>
  <c r="FB7105" i="1"/>
  <c r="GN7105" i="1"/>
  <c r="HV7105" i="1"/>
  <c r="DD7107" i="1"/>
  <c r="FG7107" i="1"/>
  <c r="GW7107" i="1"/>
  <c r="IO7107" i="1"/>
  <c r="CV7109" i="1"/>
  <c r="FU7109" i="1"/>
  <c r="EU7110" i="1"/>
  <c r="DB7114" i="1"/>
  <c r="EO7114" i="1"/>
  <c r="FY7114" i="1"/>
  <c r="HK7114" i="1"/>
  <c r="DF7117" i="1"/>
  <c r="EJ7117" i="1"/>
  <c r="FM7117" i="1"/>
  <c r="GP7117" i="1"/>
  <c r="HV7117" i="1"/>
  <c r="CT7118" i="1"/>
  <c r="DO7118" i="1"/>
  <c r="EK7118" i="1"/>
  <c r="FG7118" i="1"/>
  <c r="GC7118" i="1"/>
  <c r="GW7118" i="1"/>
  <c r="HU7118" i="1"/>
  <c r="CS7121" i="1"/>
  <c r="DP7121" i="1"/>
  <c r="EO7121" i="1"/>
  <c r="FJ7121" i="1"/>
  <c r="GJ7121" i="1"/>
  <c r="HI7121" i="1"/>
  <c r="IE7121" i="1"/>
  <c r="CM7122" i="1"/>
  <c r="EB7122" i="1"/>
  <c r="FM7122" i="1"/>
  <c r="GZ7122" i="1"/>
  <c r="IO7122" i="1"/>
  <c r="EK7124" i="1"/>
  <c r="FD7126" i="1"/>
  <c r="EN7129" i="1"/>
  <c r="CI7130" i="1"/>
  <c r="DF7130" i="1"/>
  <c r="EB7130" i="1"/>
  <c r="FB7130" i="1"/>
  <c r="FY7130" i="1"/>
  <c r="GW7130" i="1"/>
  <c r="HS7130" i="1"/>
  <c r="CQ7133" i="1"/>
  <c r="GS7133" i="1"/>
  <c r="CT7139" i="1"/>
  <c r="DB7140" i="1"/>
  <c r="EF7140" i="1"/>
  <c r="FM7140" i="1"/>
  <c r="GW7140" i="1"/>
  <c r="IA7140" i="1"/>
  <c r="DQ7141" i="1"/>
  <c r="HV7141" i="1"/>
  <c r="CH7142" i="1"/>
  <c r="DH7142" i="1"/>
  <c r="EK7142" i="1"/>
  <c r="FM7142" i="1"/>
  <c r="GO7142" i="1"/>
  <c r="HM7142" i="1"/>
  <c r="CV7144" i="1"/>
  <c r="FG7144" i="1"/>
  <c r="IB7144" i="1"/>
  <c r="CP7150" i="1"/>
  <c r="DL7150" i="1"/>
  <c r="EK7150" i="1"/>
  <c r="FI7150" i="1"/>
  <c r="GG7150" i="1"/>
  <c r="HB7150" i="1"/>
  <c r="IC7150" i="1"/>
  <c r="DE7151" i="1"/>
  <c r="EY7151" i="1"/>
  <c r="GN7151" i="1"/>
  <c r="IF7151" i="1"/>
  <c r="CM7152" i="1"/>
  <c r="EY7152" i="1"/>
  <c r="HG7152" i="1"/>
  <c r="DN7153" i="1"/>
  <c r="FD7153" i="1"/>
  <c r="GO7153" i="1"/>
  <c r="IC7153" i="1"/>
  <c r="GH7157" i="1"/>
  <c r="CM7162" i="1"/>
  <c r="DD7162" i="1"/>
  <c r="DU7162" i="1"/>
  <c r="EN7162" i="1"/>
  <c r="FE7162" i="1"/>
  <c r="GN7162" i="1"/>
  <c r="HF7162" i="1"/>
  <c r="HW7162" i="1"/>
  <c r="IO7162" i="1"/>
  <c r="CG7163" i="1"/>
  <c r="DA7163" i="1"/>
  <c r="DT7163" i="1"/>
  <c r="EP7163" i="1"/>
  <c r="FI7163" i="1"/>
  <c r="GB7163" i="1"/>
  <c r="GW7163" i="1"/>
  <c r="HR7163" i="1"/>
  <c r="IL7163" i="1"/>
  <c r="CJ7164" i="1"/>
  <c r="DS7164" i="1"/>
  <c r="EZ7164" i="1"/>
  <c r="GL7164" i="1"/>
  <c r="HT7164" i="1"/>
  <c r="CX7165" i="1"/>
  <c r="DY7165" i="1"/>
  <c r="EX7165" i="1"/>
  <c r="GC7165" i="1"/>
  <c r="HE7165" i="1"/>
  <c r="IF7165" i="1"/>
  <c r="CI7166" i="1"/>
  <c r="DO7166" i="1"/>
  <c r="EW7166" i="1"/>
  <c r="GH7166" i="1"/>
  <c r="HP7166" i="1"/>
  <c r="DP7167" i="1"/>
  <c r="GA7167" i="1"/>
  <c r="CS7169" i="1"/>
  <c r="EX7169" i="1"/>
  <c r="GZ7169" i="1"/>
  <c r="CO7172" i="1"/>
  <c r="EZ7172" i="1"/>
  <c r="HF7172" i="1"/>
  <c r="DI7175" i="1"/>
  <c r="FD7175" i="1"/>
  <c r="HI7175" i="1"/>
  <c r="HF7176" i="1"/>
  <c r="CU7179" i="1"/>
  <c r="GI7179" i="1"/>
  <c r="DS7180" i="1"/>
  <c r="GD7180" i="1"/>
  <c r="IL7180" i="1"/>
  <c r="CH7185" i="1"/>
  <c r="EB7185" i="1"/>
  <c r="FO7185" i="1"/>
  <c r="HO7185" i="1"/>
  <c r="CP7186" i="1"/>
  <c r="IA7186" i="1"/>
  <c r="CK7187" i="1"/>
  <c r="DV7187" i="1"/>
  <c r="FA7187" i="1"/>
  <c r="GH7187" i="1"/>
  <c r="HO7187" i="1"/>
  <c r="EQ7190" i="1"/>
  <c r="IG7190" i="1"/>
  <c r="DE7191" i="1"/>
  <c r="HL7194" i="1"/>
  <c r="CY7196" i="1"/>
  <c r="EX7196" i="1"/>
  <c r="GT7196" i="1"/>
  <c r="EO7197" i="1"/>
  <c r="DC7202" i="1"/>
  <c r="EE7202" i="1"/>
  <c r="FE7202" i="1"/>
  <c r="GF7202" i="1"/>
  <c r="HJ7202" i="1"/>
  <c r="IJ7202" i="1"/>
  <c r="CT7205" i="1"/>
  <c r="GR7205" i="1"/>
  <c r="ED7206" i="1"/>
  <c r="FW7206" i="1"/>
  <c r="IC7206" i="1"/>
  <c r="ED7208" i="1"/>
  <c r="HE7208" i="1"/>
  <c r="CM7209" i="1"/>
  <c r="EK7209" i="1"/>
  <c r="GM7209" i="1"/>
  <c r="II7209" i="1"/>
  <c r="FE7211" i="1"/>
  <c r="IB7211" i="1"/>
  <c r="CR7213" i="1"/>
  <c r="DT7213" i="1"/>
  <c r="EZ7213" i="1"/>
  <c r="GB7213" i="1"/>
  <c r="HD7213" i="1"/>
  <c r="II7213" i="1"/>
  <c r="DR7215" i="1"/>
  <c r="FL7215" i="1"/>
  <c r="HD7215" i="1"/>
  <c r="DP7216" i="1"/>
  <c r="FM7216" i="1"/>
  <c r="HO7216" i="1"/>
  <c r="CP7219" i="1"/>
  <c r="EF7219" i="1"/>
  <c r="GI7219" i="1"/>
  <c r="HZ7219" i="1"/>
  <c r="CK7220" i="1"/>
  <c r="CM7222" i="1"/>
  <c r="DC7222" i="1"/>
  <c r="DS7222" i="1"/>
  <c r="EJ7222" i="1"/>
  <c r="EZ7222" i="1"/>
  <c r="FQ7222" i="1"/>
  <c r="GG7222" i="1"/>
  <c r="GW7222" i="1"/>
  <c r="HM7222" i="1"/>
  <c r="ID7222" i="1"/>
  <c r="EB7223" i="1"/>
  <c r="GF7223" i="1"/>
  <c r="IH7223" i="1"/>
  <c r="CJ7224" i="1"/>
  <c r="DG7224" i="1"/>
  <c r="EE7224" i="1"/>
  <c r="FA7224" i="1"/>
  <c r="FX7224" i="1"/>
  <c r="GV7224" i="1"/>
  <c r="HT7224" i="1"/>
  <c r="DC7226" i="1"/>
  <c r="EQ7226" i="1"/>
  <c r="GD7226" i="1"/>
  <c r="HO7226" i="1"/>
  <c r="CS7228" i="1"/>
  <c r="EC7228" i="1"/>
  <c r="FM7228" i="1"/>
  <c r="GV7228" i="1"/>
  <c r="IA7228" i="1"/>
  <c r="CE7229" i="1"/>
  <c r="CW7229" i="1"/>
  <c r="DP7229" i="1"/>
  <c r="EI7229" i="1"/>
  <c r="FA7229" i="1"/>
  <c r="FS7229" i="1"/>
  <c r="GN7229" i="1"/>
  <c r="HF7229" i="1"/>
  <c r="HX7229" i="1"/>
  <c r="CS7230" i="1"/>
  <c r="DU7230" i="1"/>
  <c r="FE7230" i="1"/>
  <c r="GK7230" i="1"/>
  <c r="HQ7230" i="1"/>
  <c r="EY7231" i="1"/>
  <c r="CS7232" i="1"/>
  <c r="EC7232" i="1"/>
  <c r="FT7232" i="1"/>
  <c r="HE7232" i="1"/>
  <c r="CO7236" i="1"/>
  <c r="DH7236" i="1"/>
  <c r="DY7236" i="1"/>
  <c r="EQ7236" i="1"/>
  <c r="FH7236" i="1"/>
  <c r="FZ7236" i="1"/>
  <c r="GQ7236" i="1"/>
  <c r="HI7236" i="1"/>
  <c r="HZ7236" i="1"/>
  <c r="DM7237" i="1"/>
  <c r="FG7237" i="1"/>
  <c r="HE7237" i="1"/>
  <c r="CX7238" i="1"/>
  <c r="DY7238" i="1"/>
  <c r="EY7238" i="1"/>
  <c r="FZ7238" i="1"/>
  <c r="HC7238" i="1"/>
  <c r="IC7238" i="1"/>
  <c r="CK7239" i="1"/>
  <c r="DK7239" i="1"/>
  <c r="EH7239" i="1"/>
  <c r="FH7239" i="1"/>
  <c r="GI7239" i="1"/>
  <c r="HE7239" i="1"/>
  <c r="IE7239" i="1"/>
  <c r="CV7241" i="1"/>
  <c r="EE7241" i="1"/>
  <c r="FO7241" i="1"/>
  <c r="GY7241" i="1"/>
  <c r="IF7241" i="1"/>
  <c r="DA7243" i="1"/>
  <c r="EN7243" i="1"/>
  <c r="GB7243" i="1"/>
  <c r="HH7243" i="1"/>
  <c r="CR7255" i="1"/>
  <c r="DT7255" i="1"/>
  <c r="EY7255" i="1"/>
  <c r="GC7255" i="1"/>
  <c r="HH7255" i="1"/>
  <c r="IK7255" i="1"/>
  <c r="EF7259" i="1"/>
  <c r="GK7259" i="1"/>
  <c r="CN7260" i="1"/>
  <c r="DJ7260" i="1"/>
  <c r="EE7260" i="1"/>
  <c r="FA7260" i="1"/>
  <c r="FW7260" i="1"/>
  <c r="GS7260" i="1"/>
  <c r="HN7260" i="1"/>
  <c r="IL7260" i="1"/>
  <c r="CY7263" i="1"/>
  <c r="EB7263" i="1"/>
  <c r="FN7263" i="1"/>
  <c r="GW7263" i="1"/>
  <c r="ID7263" i="1"/>
  <c r="DI7266" i="1"/>
  <c r="FP7266" i="1"/>
  <c r="IF7266" i="1"/>
  <c r="GI7267" i="1"/>
  <c r="FX7268" i="1"/>
  <c r="DQ7270" i="1"/>
  <c r="HJ7270" i="1"/>
  <c r="FG7272" i="1"/>
  <c r="CL7273" i="1"/>
  <c r="DC7273" i="1"/>
  <c r="DT7273" i="1"/>
  <c r="EM7273" i="1"/>
  <c r="FD7273" i="1"/>
  <c r="FU7273" i="1"/>
  <c r="GL7273" i="1"/>
  <c r="HE7273" i="1"/>
  <c r="HV7273" i="1"/>
  <c r="IN7273" i="1"/>
  <c r="CR7275" i="1"/>
  <c r="DO7275" i="1"/>
  <c r="EK7275" i="1"/>
  <c r="FJ7275" i="1"/>
  <c r="GG7275" i="1"/>
  <c r="HF7275" i="1"/>
  <c r="IC7275" i="1"/>
  <c r="CT7276" i="1"/>
  <c r="DN7276" i="1"/>
  <c r="EF7276" i="1"/>
  <c r="EX7276" i="1"/>
  <c r="FS7276" i="1"/>
  <c r="GK7276" i="1"/>
  <c r="HC7276" i="1"/>
  <c r="HV7276" i="1"/>
  <c r="IO7276" i="1"/>
  <c r="CY7277" i="1"/>
  <c r="EZ7277" i="1"/>
  <c r="HA7277" i="1"/>
  <c r="CN7280" i="1"/>
  <c r="DL7280" i="1"/>
  <c r="EH7280" i="1"/>
  <c r="FH7280" i="1"/>
  <c r="GE7280" i="1"/>
  <c r="HB7280" i="1"/>
  <c r="HW7280" i="1"/>
  <c r="CX7281" i="1"/>
  <c r="DY7281" i="1"/>
  <c r="EX7281" i="1"/>
  <c r="FW7281" i="1"/>
  <c r="GU7281" i="1"/>
  <c r="HW7281" i="1"/>
  <c r="DF7283" i="1"/>
  <c r="FB7283" i="1"/>
  <c r="GW7283" i="1"/>
  <c r="EZ7286" i="1"/>
  <c r="IC7286" i="1"/>
  <c r="CS7288" i="1"/>
  <c r="DN7288" i="1"/>
  <c r="EJ7288" i="1"/>
  <c r="FD7288" i="1"/>
  <c r="FX7288" i="1"/>
  <c r="GR7288" i="1"/>
  <c r="HL7288" i="1"/>
  <c r="IH7288" i="1"/>
  <c r="GH7289" i="1"/>
  <c r="FM7290" i="1"/>
  <c r="GD7292" i="1"/>
  <c r="CW7295" i="1"/>
  <c r="EE7295" i="1"/>
  <c r="FO7295" i="1"/>
  <c r="GY7295" i="1"/>
  <c r="IF7295" i="1"/>
  <c r="EF7297" i="1"/>
  <c r="GK7297" i="1"/>
  <c r="CJ7301" i="1"/>
  <c r="DL7301" i="1"/>
  <c r="EM7301" i="1"/>
  <c r="FM7301" i="1"/>
  <c r="GO7301" i="1"/>
  <c r="HQ7301" i="1"/>
  <c r="GA7303" i="1"/>
  <c r="DO7304" i="1"/>
  <c r="FJ7304" i="1"/>
  <c r="HI7304" i="1"/>
  <c r="FB7306" i="1"/>
  <c r="CL7309" i="1"/>
  <c r="DP7309" i="1"/>
  <c r="EZ7309" i="1"/>
  <c r="GE7309" i="1"/>
  <c r="HL7309" i="1"/>
  <c r="FA7312" i="1"/>
  <c r="DI7313" i="1"/>
  <c r="FF7313" i="1"/>
  <c r="HG7313" i="1"/>
  <c r="EP7314" i="1"/>
  <c r="GR7314" i="1"/>
  <c r="GB7316" i="1"/>
  <c r="IF7322" i="1"/>
  <c r="HA7322" i="1"/>
  <c r="FX7322" i="1"/>
  <c r="EP7322" i="1"/>
  <c r="DJ7322" i="1"/>
  <c r="CE7322" i="1"/>
  <c r="IE7322" i="1"/>
  <c r="GZ7322" i="1"/>
  <c r="FW7322" i="1"/>
  <c r="EN7322" i="1"/>
  <c r="DI7322" i="1"/>
  <c r="IC7322" i="1"/>
  <c r="GW7322" i="1"/>
  <c r="FP7322" i="1"/>
  <c r="EH7322" i="1"/>
  <c r="DC7322" i="1"/>
  <c r="IB7322" i="1"/>
  <c r="GU7322" i="1"/>
  <c r="FK7322" i="1"/>
  <c r="EF7322" i="1"/>
  <c r="DA7322" i="1"/>
  <c r="IA7322" i="1"/>
  <c r="GQ7322" i="1"/>
  <c r="FH7322" i="1"/>
  <c r="EE7322" i="1"/>
  <c r="CY7322" i="1"/>
  <c r="HS7322" i="1"/>
  <c r="GN7322" i="1"/>
  <c r="FG7322" i="1"/>
  <c r="EB7322" i="1"/>
  <c r="CV7322" i="1"/>
  <c r="HN7322" i="1"/>
  <c r="GF7322" i="1"/>
  <c r="FB7322" i="1"/>
  <c r="DX7322" i="1"/>
  <c r="CP7322" i="1"/>
  <c r="HK7322" i="1"/>
  <c r="GE7322" i="1"/>
  <c r="FA7322" i="1"/>
  <c r="DR7322" i="1"/>
  <c r="CM7322" i="1"/>
  <c r="EW7322" i="1"/>
  <c r="HO7322" i="1"/>
  <c r="CQ7323" i="1"/>
  <c r="FT7323" i="1"/>
  <c r="DJ7324" i="1"/>
  <c r="EU7324" i="1"/>
  <c r="GI7324" i="1"/>
  <c r="IC7324" i="1"/>
  <c r="GI7331" i="1"/>
  <c r="DA7332" i="1"/>
  <c r="IM7332" i="1"/>
  <c r="CE7334" i="1"/>
  <c r="GE7334" i="1"/>
  <c r="DY7339" i="1"/>
  <c r="GE7339" i="1"/>
  <c r="IK7344" i="1"/>
  <c r="HQ7344" i="1"/>
  <c r="CV7344" i="1"/>
  <c r="HF7344" i="1"/>
  <c r="CQ7344" i="1"/>
  <c r="GV7344" i="1"/>
  <c r="CF7344" i="1"/>
  <c r="GU7344" i="1"/>
  <c r="GB7344" i="1"/>
  <c r="FL7344" i="1"/>
  <c r="FD7344" i="1"/>
  <c r="EV7344" i="1"/>
  <c r="EN7344" i="1"/>
  <c r="EI7348" i="1"/>
  <c r="EQ7354" i="1"/>
  <c r="IC7361" i="1"/>
  <c r="HJ7361" i="1"/>
  <c r="GP7361" i="1"/>
  <c r="FX7361" i="1"/>
  <c r="FF7361" i="1"/>
  <c r="EM7361" i="1"/>
  <c r="DT7361" i="1"/>
  <c r="DB7361" i="1"/>
  <c r="CH7361" i="1"/>
  <c r="IB7361" i="1"/>
  <c r="HH7361" i="1"/>
  <c r="GO7361" i="1"/>
  <c r="FW7361" i="1"/>
  <c r="FE7361" i="1"/>
  <c r="EL7361" i="1"/>
  <c r="DS7361" i="1"/>
  <c r="CZ7361" i="1"/>
  <c r="CG7361" i="1"/>
  <c r="HZ7361" i="1"/>
  <c r="HF7361" i="1"/>
  <c r="GN7361" i="1"/>
  <c r="FD7361" i="1"/>
  <c r="EJ7361" i="1"/>
  <c r="DR7361" i="1"/>
  <c r="CX7361" i="1"/>
  <c r="CF7361" i="1"/>
  <c r="HY7361" i="1"/>
  <c r="HE7361" i="1"/>
  <c r="GM7361" i="1"/>
  <c r="FU7361" i="1"/>
  <c r="FB7361" i="1"/>
  <c r="EI7361" i="1"/>
  <c r="DP7361" i="1"/>
  <c r="CW7361" i="1"/>
  <c r="CE7361" i="1"/>
  <c r="IP7361" i="1"/>
  <c r="HW7361" i="1"/>
  <c r="HD7361" i="1"/>
  <c r="GL7361" i="1"/>
  <c r="FT7361" i="1"/>
  <c r="FA7361" i="1"/>
  <c r="EH7361" i="1"/>
  <c r="DO7361" i="1"/>
  <c r="CV7361" i="1"/>
  <c r="IO7361" i="1"/>
  <c r="HV7361" i="1"/>
  <c r="HC7361" i="1"/>
  <c r="GK7361" i="1"/>
  <c r="FS7361" i="1"/>
  <c r="EY7361" i="1"/>
  <c r="EF7361" i="1"/>
  <c r="DN7361" i="1"/>
  <c r="CT7361" i="1"/>
  <c r="IN7361" i="1"/>
  <c r="HT7361" i="1"/>
  <c r="HB7361" i="1"/>
  <c r="GJ7361" i="1"/>
  <c r="FR7361" i="1"/>
  <c r="EX7361" i="1"/>
  <c r="EE7361" i="1"/>
  <c r="DK7361" i="1"/>
  <c r="CS7361" i="1"/>
  <c r="IL7361" i="1"/>
  <c r="HS7361" i="1"/>
  <c r="HA7361" i="1"/>
  <c r="GI7361" i="1"/>
  <c r="FP7361" i="1"/>
  <c r="EV7361" i="1"/>
  <c r="EC7361" i="1"/>
  <c r="DJ7361" i="1"/>
  <c r="CQ7361" i="1"/>
  <c r="IK7361" i="1"/>
  <c r="HR7361" i="1"/>
  <c r="GZ7361" i="1"/>
  <c r="GH7361" i="1"/>
  <c r="FN7361" i="1"/>
  <c r="ET7361" i="1"/>
  <c r="EB7361" i="1"/>
  <c r="DI7361" i="1"/>
  <c r="CP7361" i="1"/>
  <c r="IJ7361" i="1"/>
  <c r="HQ7361" i="1"/>
  <c r="GY7361" i="1"/>
  <c r="GG7361" i="1"/>
  <c r="FK7361" i="1"/>
  <c r="ES7361" i="1"/>
  <c r="DZ7361" i="1"/>
  <c r="DH7361" i="1"/>
  <c r="CO7361" i="1"/>
  <c r="IH7361" i="1"/>
  <c r="HP7361" i="1"/>
  <c r="GX7361" i="1"/>
  <c r="GB7361" i="1"/>
  <c r="FJ7361" i="1"/>
  <c r="ER7361" i="1"/>
  <c r="DY7361" i="1"/>
  <c r="DF7361" i="1"/>
  <c r="CN7361" i="1"/>
  <c r="FH7361" i="1"/>
  <c r="FD7362" i="1"/>
  <c r="GC7366" i="1"/>
  <c r="CO7371" i="1"/>
  <c r="GL7371" i="1"/>
  <c r="CR7373" i="1"/>
  <c r="EQ7374" i="1"/>
  <c r="IL7374" i="1"/>
  <c r="GE7376" i="1"/>
  <c r="AQ7377" i="1"/>
  <c r="AP7377" i="1"/>
  <c r="AR7377" i="1" s="1"/>
  <c r="DH7377" i="1"/>
  <c r="FQ7378" i="1"/>
  <c r="CE7384" i="1"/>
  <c r="IG7384" i="1"/>
  <c r="EH7389" i="1"/>
  <c r="IE7389" i="1"/>
  <c r="GM7390" i="1"/>
  <c r="FB7392" i="1"/>
  <c r="HV7399" i="1"/>
  <c r="IF7399" i="1"/>
  <c r="HB7399" i="1"/>
  <c r="FY7399" i="1"/>
  <c r="EQ7399" i="1"/>
  <c r="DQ7399" i="1"/>
  <c r="CM7399" i="1"/>
  <c r="IE7399" i="1"/>
  <c r="HA7399" i="1"/>
  <c r="FU7399" i="1"/>
  <c r="EP7399" i="1"/>
  <c r="DO7399" i="1"/>
  <c r="CK7399" i="1"/>
  <c r="IB7399" i="1"/>
  <c r="GZ7399" i="1"/>
  <c r="FT7399" i="1"/>
  <c r="EO7399" i="1"/>
  <c r="DM7399" i="1"/>
  <c r="CI7399" i="1"/>
  <c r="HX7399" i="1"/>
  <c r="GT7399" i="1"/>
  <c r="FS7399" i="1"/>
  <c r="EM7399" i="1"/>
  <c r="DK7399" i="1"/>
  <c r="CH7399" i="1"/>
  <c r="HW7399" i="1"/>
  <c r="GR7399" i="1"/>
  <c r="FN7399" i="1"/>
  <c r="EL7399" i="1"/>
  <c r="DI7399" i="1"/>
  <c r="HT7399" i="1"/>
  <c r="GP7399" i="1"/>
  <c r="FL7399" i="1"/>
  <c r="EK7399" i="1"/>
  <c r="DF7399" i="1"/>
  <c r="HS7399" i="1"/>
  <c r="GO7399" i="1"/>
  <c r="FJ7399" i="1"/>
  <c r="EJ7399" i="1"/>
  <c r="DC7399" i="1"/>
  <c r="HR7399" i="1"/>
  <c r="GN7399" i="1"/>
  <c r="FH7399" i="1"/>
  <c r="EI7399" i="1"/>
  <c r="DA7399" i="1"/>
  <c r="HO7399" i="1"/>
  <c r="GL7399" i="1"/>
  <c r="FG7399" i="1"/>
  <c r="EB7399" i="1"/>
  <c r="CY7399" i="1"/>
  <c r="HL7399" i="1"/>
  <c r="GI7399" i="1"/>
  <c r="FF7399" i="1"/>
  <c r="EA7399" i="1"/>
  <c r="CV7399" i="1"/>
  <c r="IN7399" i="1"/>
  <c r="HJ7399" i="1"/>
  <c r="GH7399" i="1"/>
  <c r="FD7399" i="1"/>
  <c r="DX7399" i="1"/>
  <c r="CT7399" i="1"/>
  <c r="IL7399" i="1"/>
  <c r="HH7399" i="1"/>
  <c r="GE7399" i="1"/>
  <c r="FB7399" i="1"/>
  <c r="DU7399" i="1"/>
  <c r="CR7399" i="1"/>
  <c r="FN7404" i="1"/>
  <c r="EB7407" i="1"/>
  <c r="HO7412" i="1"/>
  <c r="GE7412" i="1"/>
  <c r="EW7412" i="1"/>
  <c r="DM7412" i="1"/>
  <c r="CE7412" i="1"/>
  <c r="HN7412" i="1"/>
  <c r="GB7412" i="1"/>
  <c r="EV7412" i="1"/>
  <c r="DJ7412" i="1"/>
  <c r="HJ7412" i="1"/>
  <c r="GA7412" i="1"/>
  <c r="ER7412" i="1"/>
  <c r="DF7412" i="1"/>
  <c r="IN7412" i="1"/>
  <c r="HH7412" i="1"/>
  <c r="FW7412" i="1"/>
  <c r="EL7412" i="1"/>
  <c r="DE7412" i="1"/>
  <c r="IL7412" i="1"/>
  <c r="HE7412" i="1"/>
  <c r="FT7412" i="1"/>
  <c r="EK7412" i="1"/>
  <c r="CZ7412" i="1"/>
  <c r="IK7412" i="1"/>
  <c r="GY7412" i="1"/>
  <c r="FQ7412" i="1"/>
  <c r="EH7412" i="1"/>
  <c r="CY7412" i="1"/>
  <c r="II7412" i="1"/>
  <c r="GX7412" i="1"/>
  <c r="FO7412" i="1"/>
  <c r="EG7412" i="1"/>
  <c r="CX7412" i="1"/>
  <c r="IF7412" i="1"/>
  <c r="GU7412" i="1"/>
  <c r="FK7412" i="1"/>
  <c r="ED7412" i="1"/>
  <c r="CW7412" i="1"/>
  <c r="IB7412" i="1"/>
  <c r="GR7412" i="1"/>
  <c r="FI7412" i="1"/>
  <c r="EA7412" i="1"/>
  <c r="CS7412" i="1"/>
  <c r="HW7412" i="1"/>
  <c r="GQ7412" i="1"/>
  <c r="FH7412" i="1"/>
  <c r="DZ7412" i="1"/>
  <c r="CR7412" i="1"/>
  <c r="HV7412" i="1"/>
  <c r="GO7412" i="1"/>
  <c r="FD7412" i="1"/>
  <c r="DY7412" i="1"/>
  <c r="CQ7412" i="1"/>
  <c r="HS7412" i="1"/>
  <c r="GM7412" i="1"/>
  <c r="FC7412" i="1"/>
  <c r="DU7412" i="1"/>
  <c r="CI7412" i="1"/>
  <c r="DA7417" i="1"/>
  <c r="HC7422" i="1"/>
  <c r="EI7430" i="1"/>
  <c r="EK7432" i="1"/>
  <c r="IM7445" i="1"/>
  <c r="EF7451" i="1"/>
  <c r="HR7452" i="1"/>
  <c r="HT7459" i="1"/>
  <c r="HF7459" i="1"/>
  <c r="HA7459" i="1"/>
  <c r="GO7459" i="1"/>
  <c r="FO7459" i="1"/>
  <c r="FN7459" i="1"/>
  <c r="FK7459" i="1"/>
  <c r="FI7459" i="1"/>
  <c r="FA7459" i="1"/>
  <c r="EP7459" i="1"/>
  <c r="EG7459" i="1"/>
  <c r="DP7459" i="1"/>
  <c r="ED7462" i="1"/>
  <c r="DC7001" i="1"/>
  <c r="EH7001" i="1"/>
  <c r="FN7001" i="1"/>
  <c r="GP7001" i="1"/>
  <c r="HS7001" i="1"/>
  <c r="HL7003" i="1"/>
  <c r="CY7004" i="1"/>
  <c r="EC7004" i="1"/>
  <c r="FM7004" i="1"/>
  <c r="GR7004" i="1"/>
  <c r="HZ7004" i="1"/>
  <c r="CN7011" i="1"/>
  <c r="EN7011" i="1"/>
  <c r="GV7011" i="1"/>
  <c r="CY7013" i="1"/>
  <c r="DU7013" i="1"/>
  <c r="EQ7013" i="1"/>
  <c r="FM7013" i="1"/>
  <c r="GI7013" i="1"/>
  <c r="HD7013" i="1"/>
  <c r="HZ7013" i="1"/>
  <c r="CI7017" i="1"/>
  <c r="DH7017" i="1"/>
  <c r="EE7017" i="1"/>
  <c r="FF7017" i="1"/>
  <c r="GE7017" i="1"/>
  <c r="HD7017" i="1"/>
  <c r="ID7017" i="1"/>
  <c r="HJ7020" i="1"/>
  <c r="CG7022" i="1"/>
  <c r="EC7022" i="1"/>
  <c r="FW7022" i="1"/>
  <c r="IA7022" i="1"/>
  <c r="EY7023" i="1"/>
  <c r="HX7023" i="1"/>
  <c r="CW7024" i="1"/>
  <c r="EX7024" i="1"/>
  <c r="HC7024" i="1"/>
  <c r="DF7025" i="1"/>
  <c r="ER7025" i="1"/>
  <c r="GH7025" i="1"/>
  <c r="HT7025" i="1"/>
  <c r="BO7026" i="1"/>
  <c r="DA7026" i="1"/>
  <c r="EA7026" i="1"/>
  <c r="FE7026" i="1"/>
  <c r="GF7026" i="1"/>
  <c r="HH7026" i="1"/>
  <c r="IH7026" i="1"/>
  <c r="CP7027" i="1"/>
  <c r="IE7027" i="1"/>
  <c r="GC7030" i="1"/>
  <c r="CO7031" i="1"/>
  <c r="DL7031" i="1"/>
  <c r="EI7031" i="1"/>
  <c r="FD7031" i="1"/>
  <c r="GA7031" i="1"/>
  <c r="GU7031" i="1"/>
  <c r="HQ7031" i="1"/>
  <c r="IM7031" i="1"/>
  <c r="CM7032" i="1"/>
  <c r="DJ7032" i="1"/>
  <c r="EE7032" i="1"/>
  <c r="FE7032" i="1"/>
  <c r="GC7032" i="1"/>
  <c r="GY7032" i="1"/>
  <c r="HW7032" i="1"/>
  <c r="DT7033" i="1"/>
  <c r="FV7033" i="1"/>
  <c r="IL7033" i="1"/>
  <c r="AP7034" i="1"/>
  <c r="AR7034" i="1" s="1"/>
  <c r="CK7035" i="1"/>
  <c r="GL7035" i="1"/>
  <c r="CN7038" i="1"/>
  <c r="DD7038" i="1"/>
  <c r="DU7038" i="1"/>
  <c r="EK7038" i="1"/>
  <c r="FB7038" i="1"/>
  <c r="FR7038" i="1"/>
  <c r="GH7038" i="1"/>
  <c r="GX7038" i="1"/>
  <c r="HO7038" i="1"/>
  <c r="IE7038" i="1"/>
  <c r="CI7041" i="1"/>
  <c r="DI7041" i="1"/>
  <c r="EJ7041" i="1"/>
  <c r="FJ7041" i="1"/>
  <c r="GN7041" i="1"/>
  <c r="HO7041" i="1"/>
  <c r="CX7042" i="1"/>
  <c r="EC7042" i="1"/>
  <c r="FI7042" i="1"/>
  <c r="GO7042" i="1"/>
  <c r="HS7042" i="1"/>
  <c r="EJ7043" i="1"/>
  <c r="GX7043" i="1"/>
  <c r="BN7044" i="1"/>
  <c r="FH7049" i="1"/>
  <c r="CH7050" i="1"/>
  <c r="GE7051" i="1"/>
  <c r="CI7052" i="1"/>
  <c r="EC7052" i="1"/>
  <c r="FT7052" i="1"/>
  <c r="HL7052" i="1"/>
  <c r="CR7053" i="1"/>
  <c r="DM7053" i="1"/>
  <c r="EG7053" i="1"/>
  <c r="FA7053" i="1"/>
  <c r="FV7053" i="1"/>
  <c r="GP7053" i="1"/>
  <c r="HK7053" i="1"/>
  <c r="IE7053" i="1"/>
  <c r="DJ7054" i="1"/>
  <c r="FN7054" i="1"/>
  <c r="HE7054" i="1"/>
  <c r="CY7056" i="1"/>
  <c r="EY7056" i="1"/>
  <c r="GU7056" i="1"/>
  <c r="CZ7059" i="1"/>
  <c r="DY7059" i="1"/>
  <c r="EX7059" i="1"/>
  <c r="FY7059" i="1"/>
  <c r="GW7059" i="1"/>
  <c r="HY7059" i="1"/>
  <c r="DV7060" i="1"/>
  <c r="FT7060" i="1"/>
  <c r="HH7060" i="1"/>
  <c r="DS7061" i="1"/>
  <c r="FA7061" i="1"/>
  <c r="GR7061" i="1"/>
  <c r="IG7061" i="1"/>
  <c r="FU7063" i="1"/>
  <c r="CO7064" i="1"/>
  <c r="DK7064" i="1"/>
  <c r="EE7064" i="1"/>
  <c r="EX7064" i="1"/>
  <c r="FS7064" i="1"/>
  <c r="GM7064" i="1"/>
  <c r="HH7064" i="1"/>
  <c r="IC7064" i="1"/>
  <c r="DG7065" i="1"/>
  <c r="FC7065" i="1"/>
  <c r="GW7065" i="1"/>
  <c r="CU7066" i="1"/>
  <c r="DZ7066" i="1"/>
  <c r="FB7066" i="1"/>
  <c r="GC7066" i="1"/>
  <c r="HL7066" i="1"/>
  <c r="IP7066" i="1"/>
  <c r="DB7069" i="1"/>
  <c r="EL7069" i="1"/>
  <c r="FU7069" i="1"/>
  <c r="HB7069" i="1"/>
  <c r="IM7069" i="1"/>
  <c r="CL7073" i="1"/>
  <c r="DL7073" i="1"/>
  <c r="EL7073" i="1"/>
  <c r="FP7073" i="1"/>
  <c r="GO7073" i="1"/>
  <c r="HQ7073" i="1"/>
  <c r="CQ7075" i="1"/>
  <c r="EF7075" i="1"/>
  <c r="FW7075" i="1"/>
  <c r="HH7075" i="1"/>
  <c r="DJ7079" i="1"/>
  <c r="EU7079" i="1"/>
  <c r="GG7079" i="1"/>
  <c r="HR7079" i="1"/>
  <c r="EP7080" i="1"/>
  <c r="HB7080" i="1"/>
  <c r="CI7081" i="1"/>
  <c r="EB7081" i="1"/>
  <c r="FU7081" i="1"/>
  <c r="HU7081" i="1"/>
  <c r="EY7082" i="1"/>
  <c r="HM7082" i="1"/>
  <c r="ES7084" i="1"/>
  <c r="HX7084" i="1"/>
  <c r="FP7085" i="1"/>
  <c r="CE7087" i="1"/>
  <c r="EE7087" i="1"/>
  <c r="FU7087" i="1"/>
  <c r="HW7087" i="1"/>
  <c r="CP7088" i="1"/>
  <c r="FK7088" i="1"/>
  <c r="CR7089" i="1"/>
  <c r="DO7089" i="1"/>
  <c r="EL7089" i="1"/>
  <c r="FJ7089" i="1"/>
  <c r="GH7089" i="1"/>
  <c r="HG7089" i="1"/>
  <c r="ID7089" i="1"/>
  <c r="BN7090" i="1"/>
  <c r="BP7090" i="1" s="1"/>
  <c r="CU7090" i="1"/>
  <c r="DP7090" i="1"/>
  <c r="EL7090" i="1"/>
  <c r="FG7090" i="1"/>
  <c r="GD7090" i="1"/>
  <c r="GZ7090" i="1"/>
  <c r="HV7090" i="1"/>
  <c r="GZ7091" i="1"/>
  <c r="EG7094" i="1"/>
  <c r="HN7094" i="1"/>
  <c r="CF7097" i="1"/>
  <c r="CV7097" i="1"/>
  <c r="DL7097" i="1"/>
  <c r="EB7097" i="1"/>
  <c r="ER7097" i="1"/>
  <c r="FH7097" i="1"/>
  <c r="FY7097" i="1"/>
  <c r="GO7097" i="1"/>
  <c r="HE7097" i="1"/>
  <c r="HU7097" i="1"/>
  <c r="IK7097" i="1"/>
  <c r="CW7098" i="1"/>
  <c r="EO7098" i="1"/>
  <c r="GE7098" i="1"/>
  <c r="HZ7098" i="1"/>
  <c r="CI7099" i="1"/>
  <c r="DO7099" i="1"/>
  <c r="EQ7099" i="1"/>
  <c r="FY7099" i="1"/>
  <c r="HF7099" i="1"/>
  <c r="IL7099" i="1"/>
  <c r="AP7100" i="1"/>
  <c r="AR7100" i="1" s="1"/>
  <c r="GE7100" i="1"/>
  <c r="HH7100" i="1"/>
  <c r="IF7100" i="1"/>
  <c r="CU7103" i="1"/>
  <c r="DX7103" i="1"/>
  <c r="EY7103" i="1"/>
  <c r="FZ7103" i="1"/>
  <c r="HD7103" i="1"/>
  <c r="IF7103" i="1"/>
  <c r="CR7104" i="1"/>
  <c r="DJ7104" i="1"/>
  <c r="ED7104" i="1"/>
  <c r="EX7104" i="1"/>
  <c r="GI7104" i="1"/>
  <c r="HB7104" i="1"/>
  <c r="HT7104" i="1"/>
  <c r="IM7104" i="1"/>
  <c r="CO7105" i="1"/>
  <c r="DW7105" i="1"/>
  <c r="FD7105" i="1"/>
  <c r="GQ7105" i="1"/>
  <c r="HY7105" i="1"/>
  <c r="BN7106" i="1"/>
  <c r="BP7106" i="1" s="1"/>
  <c r="DF7107" i="1"/>
  <c r="FH7107" i="1"/>
  <c r="GX7107" i="1"/>
  <c r="EX7110" i="1"/>
  <c r="DF7114" i="1"/>
  <c r="EQ7114" i="1"/>
  <c r="GE7114" i="1"/>
  <c r="HR7114" i="1"/>
  <c r="CU7118" i="1"/>
  <c r="DP7118" i="1"/>
  <c r="EL7118" i="1"/>
  <c r="FH7118" i="1"/>
  <c r="GD7118" i="1"/>
  <c r="GZ7118" i="1"/>
  <c r="HV7118" i="1"/>
  <c r="CT7121" i="1"/>
  <c r="DQ7121" i="1"/>
  <c r="EP7121" i="1"/>
  <c r="FN7121" i="1"/>
  <c r="GL7121" i="1"/>
  <c r="HJ7121" i="1"/>
  <c r="IF7121" i="1"/>
  <c r="FH7124" i="1"/>
  <c r="FW7126" i="1"/>
  <c r="DY7139" i="1"/>
  <c r="DS7141" i="1"/>
  <c r="HW7141" i="1"/>
  <c r="DI7151" i="1"/>
  <c r="EZ7151" i="1"/>
  <c r="GQ7151" i="1"/>
  <c r="IG7151" i="1"/>
  <c r="DQ7153" i="1"/>
  <c r="FF7153" i="1"/>
  <c r="GT7153" i="1"/>
  <c r="IG7153" i="1"/>
  <c r="CY7165" i="1"/>
  <c r="DZ7165" i="1"/>
  <c r="FF7165" i="1"/>
  <c r="GD7165" i="1"/>
  <c r="HG7165" i="1"/>
  <c r="IG7165" i="1"/>
  <c r="CJ7166" i="1"/>
  <c r="DP7166" i="1"/>
  <c r="EZ7166" i="1"/>
  <c r="GJ7166" i="1"/>
  <c r="HR7166" i="1"/>
  <c r="DT7167" i="1"/>
  <c r="GI7167" i="1"/>
  <c r="DM7175" i="1"/>
  <c r="FJ7175" i="1"/>
  <c r="HJ7175" i="1"/>
  <c r="HI7176" i="1"/>
  <c r="DL7179" i="1"/>
  <c r="GL7179" i="1"/>
  <c r="DY7180" i="1"/>
  <c r="GF7180" i="1"/>
  <c r="IN7180" i="1"/>
  <c r="CM7185" i="1"/>
  <c r="ED7185" i="1"/>
  <c r="FW7185" i="1"/>
  <c r="HR7185" i="1"/>
  <c r="CV7186" i="1"/>
  <c r="CT7187" i="1"/>
  <c r="DX7187" i="1"/>
  <c r="FD7187" i="1"/>
  <c r="GK7187" i="1"/>
  <c r="HR7187" i="1"/>
  <c r="BN7189" i="1"/>
  <c r="BP7189" i="1" s="1"/>
  <c r="FG7190" i="1"/>
  <c r="II7190" i="1"/>
  <c r="EI7191" i="1"/>
  <c r="CE7192" i="1"/>
  <c r="HT7194" i="1"/>
  <c r="CZ7196" i="1"/>
  <c r="FD7196" i="1"/>
  <c r="GX7196" i="1"/>
  <c r="FE7197" i="1"/>
  <c r="FG7202" i="1"/>
  <c r="GG7202" i="1"/>
  <c r="HK7202" i="1"/>
  <c r="IK7202" i="1"/>
  <c r="EG7206" i="1"/>
  <c r="GC7206" i="1"/>
  <c r="ID7206" i="1"/>
  <c r="FM7211" i="1"/>
  <c r="IG7211" i="1"/>
  <c r="DW7215" i="1"/>
  <c r="FM7215" i="1"/>
  <c r="HE7215" i="1"/>
  <c r="DT7216" i="1"/>
  <c r="FR7216" i="1"/>
  <c r="HS7216" i="1"/>
  <c r="AP7219" i="1"/>
  <c r="AR7219" i="1" s="1"/>
  <c r="CR7219" i="1"/>
  <c r="EJ7219" i="1"/>
  <c r="GJ7219" i="1"/>
  <c r="IE7219" i="1"/>
  <c r="CN7222" i="1"/>
  <c r="DD7222" i="1"/>
  <c r="DU7222" i="1"/>
  <c r="EK7222" i="1"/>
  <c r="FB7222" i="1"/>
  <c r="FR7222" i="1"/>
  <c r="GH7222" i="1"/>
  <c r="GX7222" i="1"/>
  <c r="HO7222" i="1"/>
  <c r="IE7222" i="1"/>
  <c r="EH7223" i="1"/>
  <c r="GH7223" i="1"/>
  <c r="IJ7223" i="1"/>
  <c r="CK7224" i="1"/>
  <c r="DH7224" i="1"/>
  <c r="EF7224" i="1"/>
  <c r="FB7224" i="1"/>
  <c r="FY7224" i="1"/>
  <c r="GY7224" i="1"/>
  <c r="HV7224" i="1"/>
  <c r="DF7226" i="1"/>
  <c r="ES7226" i="1"/>
  <c r="GG7226" i="1"/>
  <c r="HU7226" i="1"/>
  <c r="CU7228" i="1"/>
  <c r="ED7228" i="1"/>
  <c r="FN7228" i="1"/>
  <c r="GW7228" i="1"/>
  <c r="IC7228" i="1"/>
  <c r="CF7229" i="1"/>
  <c r="CX7229" i="1"/>
  <c r="DQ7229" i="1"/>
  <c r="EJ7229" i="1"/>
  <c r="FB7229" i="1"/>
  <c r="FU7229" i="1"/>
  <c r="GO7229" i="1"/>
  <c r="HG7229" i="1"/>
  <c r="HY7229" i="1"/>
  <c r="CU7230" i="1"/>
  <c r="EB7230" i="1"/>
  <c r="FF7230" i="1"/>
  <c r="GP7230" i="1"/>
  <c r="HS7230" i="1"/>
  <c r="FC7231" i="1"/>
  <c r="CT7232" i="1"/>
  <c r="EE7232" i="1"/>
  <c r="FV7232" i="1"/>
  <c r="HG7232" i="1"/>
  <c r="BN7236" i="1"/>
  <c r="BP7236" i="1" s="1"/>
  <c r="CQ7236" i="1"/>
  <c r="DI7236" i="1"/>
  <c r="EA7236" i="1"/>
  <c r="ER7236" i="1"/>
  <c r="FI7236" i="1"/>
  <c r="GA7236" i="1"/>
  <c r="GS7236" i="1"/>
  <c r="HJ7236" i="1"/>
  <c r="IA7236" i="1"/>
  <c r="DU7237" i="1"/>
  <c r="FO7237" i="1"/>
  <c r="HJ7237" i="1"/>
  <c r="CY7238" i="1"/>
  <c r="EB7238" i="1"/>
  <c r="FA7238" i="1"/>
  <c r="GC7238" i="1"/>
  <c r="HE7238" i="1"/>
  <c r="ID7238" i="1"/>
  <c r="CM7239" i="1"/>
  <c r="DM7239" i="1"/>
  <c r="EI7239" i="1"/>
  <c r="FI7239" i="1"/>
  <c r="GJ7239" i="1"/>
  <c r="HH7239" i="1"/>
  <c r="II7239" i="1"/>
  <c r="CX7241" i="1"/>
  <c r="EI7241" i="1"/>
  <c r="FS7241" i="1"/>
  <c r="GZ7241" i="1"/>
  <c r="IH7241" i="1"/>
  <c r="DD7243" i="1"/>
  <c r="EO7243" i="1"/>
  <c r="GC7243" i="1"/>
  <c r="HN7243" i="1"/>
  <c r="BN7247" i="1"/>
  <c r="BP7247" i="1" s="1"/>
  <c r="CS7255" i="1"/>
  <c r="DY7255" i="1"/>
  <c r="EZ7255" i="1"/>
  <c r="GG7255" i="1"/>
  <c r="HI7255" i="1"/>
  <c r="IM7255" i="1"/>
  <c r="EN7259" i="1"/>
  <c r="GL7259" i="1"/>
  <c r="CO7260" i="1"/>
  <c r="DK7260" i="1"/>
  <c r="EG7260" i="1"/>
  <c r="FC7260" i="1"/>
  <c r="FX7260" i="1"/>
  <c r="GT7260" i="1"/>
  <c r="HP7260" i="1"/>
  <c r="IM7260" i="1"/>
  <c r="CZ7263" i="1"/>
  <c r="EF7263" i="1"/>
  <c r="GZ7263" i="1"/>
  <c r="IG7263" i="1"/>
  <c r="DJ7266" i="1"/>
  <c r="FT7266" i="1"/>
  <c r="IG7266" i="1"/>
  <c r="GJ7267" i="1"/>
  <c r="DV7270" i="1"/>
  <c r="HK7270" i="1"/>
  <c r="CF7272" i="1"/>
  <c r="FL7272" i="1"/>
  <c r="CM7273" i="1"/>
  <c r="DD7273" i="1"/>
  <c r="DV7273" i="1"/>
  <c r="EN7273" i="1"/>
  <c r="FE7273" i="1"/>
  <c r="GO7273" i="1"/>
  <c r="HF7273" i="1"/>
  <c r="HW7273" i="1"/>
  <c r="IO7273" i="1"/>
  <c r="CT7275" i="1"/>
  <c r="DP7275" i="1"/>
  <c r="EO7275" i="1"/>
  <c r="FK7275" i="1"/>
  <c r="GI7275" i="1"/>
  <c r="HH7275" i="1"/>
  <c r="IE7275" i="1"/>
  <c r="CV7276" i="1"/>
  <c r="DO7276" i="1"/>
  <c r="EG7276" i="1"/>
  <c r="EY7276" i="1"/>
  <c r="FT7276" i="1"/>
  <c r="GL7276" i="1"/>
  <c r="HD7276" i="1"/>
  <c r="HW7276" i="1"/>
  <c r="IP7276" i="1"/>
  <c r="DB7277" i="1"/>
  <c r="FF7277" i="1"/>
  <c r="HD7277" i="1"/>
  <c r="CP7280" i="1"/>
  <c r="DM7280" i="1"/>
  <c r="EK7280" i="1"/>
  <c r="FI7280" i="1"/>
  <c r="GF7280" i="1"/>
  <c r="HC7280" i="1"/>
  <c r="ID7280" i="1"/>
  <c r="DB7281" i="1"/>
  <c r="EB7281" i="1"/>
  <c r="EZ7281" i="1"/>
  <c r="FX7281" i="1"/>
  <c r="GY7281" i="1"/>
  <c r="HX7281" i="1"/>
  <c r="DI7283" i="1"/>
  <c r="FD7283" i="1"/>
  <c r="HC7283" i="1"/>
  <c r="FC7286" i="1"/>
  <c r="IM7286" i="1"/>
  <c r="CV7288" i="1"/>
  <c r="DR7288" i="1"/>
  <c r="EL7288" i="1"/>
  <c r="FE7288" i="1"/>
  <c r="FY7288" i="1"/>
  <c r="GT7288" i="1"/>
  <c r="HN7288" i="1"/>
  <c r="II7288" i="1"/>
  <c r="GK7289" i="1"/>
  <c r="FP7290" i="1"/>
  <c r="CE7292" i="1"/>
  <c r="GO7292" i="1"/>
  <c r="CX7295" i="1"/>
  <c r="EF7295" i="1"/>
  <c r="FQ7295" i="1"/>
  <c r="HA7295" i="1"/>
  <c r="IG7295" i="1"/>
  <c r="EI7297" i="1"/>
  <c r="GU7297" i="1"/>
  <c r="GI7303" i="1"/>
  <c r="DP7304" i="1"/>
  <c r="FO7304" i="1"/>
  <c r="HK7304" i="1"/>
  <c r="FQ7306" i="1"/>
  <c r="CM7309" i="1"/>
  <c r="DU7309" i="1"/>
  <c r="FA7309" i="1"/>
  <c r="GH7309" i="1"/>
  <c r="HM7309" i="1"/>
  <c r="DN7313" i="1"/>
  <c r="FN7313" i="1"/>
  <c r="HJ7313" i="1"/>
  <c r="FH7314" i="1"/>
  <c r="GC7316" i="1"/>
  <c r="CH7322" i="1"/>
  <c r="EX7322" i="1"/>
  <c r="HP7322" i="1"/>
  <c r="CW7323" i="1"/>
  <c r="GC7323" i="1"/>
  <c r="DL7324" i="1"/>
  <c r="EY7324" i="1"/>
  <c r="GP7324" i="1"/>
  <c r="ID7324" i="1"/>
  <c r="AP7329" i="1"/>
  <c r="AR7329" i="1" s="1"/>
  <c r="DM7332" i="1"/>
  <c r="IP7332" i="1"/>
  <c r="CH7334" i="1"/>
  <c r="GU7334" i="1"/>
  <c r="IK7339" i="1"/>
  <c r="HR7339" i="1"/>
  <c r="GW7339" i="1"/>
  <c r="GC7339" i="1"/>
  <c r="FH7339" i="1"/>
  <c r="EO7339" i="1"/>
  <c r="DS7339" i="1"/>
  <c r="CZ7339" i="1"/>
  <c r="CG7339" i="1"/>
  <c r="IJ7339" i="1"/>
  <c r="HQ7339" i="1"/>
  <c r="GV7339" i="1"/>
  <c r="GA7339" i="1"/>
  <c r="FG7339" i="1"/>
  <c r="EN7339" i="1"/>
  <c r="DR7339" i="1"/>
  <c r="CY7339" i="1"/>
  <c r="CE7339" i="1"/>
  <c r="IH7339" i="1"/>
  <c r="HM7339" i="1"/>
  <c r="GR7339" i="1"/>
  <c r="FX7339" i="1"/>
  <c r="FE7339" i="1"/>
  <c r="EI7339" i="1"/>
  <c r="DP7339" i="1"/>
  <c r="CV7339" i="1"/>
  <c r="IG7339" i="1"/>
  <c r="HL7339" i="1"/>
  <c r="GQ7339" i="1"/>
  <c r="FW7339" i="1"/>
  <c r="FD7339" i="1"/>
  <c r="EH7339" i="1"/>
  <c r="DN7339" i="1"/>
  <c r="CU7339" i="1"/>
  <c r="IF7339" i="1"/>
  <c r="HI7339" i="1"/>
  <c r="GP7339" i="1"/>
  <c r="FC7339" i="1"/>
  <c r="EF7339" i="1"/>
  <c r="DM7339" i="1"/>
  <c r="CQ7339" i="1"/>
  <c r="IC7339" i="1"/>
  <c r="HH7339" i="1"/>
  <c r="GO7339" i="1"/>
  <c r="FU7339" i="1"/>
  <c r="EY7339" i="1"/>
  <c r="EE7339" i="1"/>
  <c r="DL7339" i="1"/>
  <c r="CP7339" i="1"/>
  <c r="HZ7339" i="1"/>
  <c r="HF7339" i="1"/>
  <c r="GK7339" i="1"/>
  <c r="FP7339" i="1"/>
  <c r="EV7339" i="1"/>
  <c r="EC7339" i="1"/>
  <c r="DG7339" i="1"/>
  <c r="CM7339" i="1"/>
  <c r="HX7339" i="1"/>
  <c r="HD7339" i="1"/>
  <c r="GJ7339" i="1"/>
  <c r="FO7339" i="1"/>
  <c r="EU7339" i="1"/>
  <c r="EA7339" i="1"/>
  <c r="DF7339" i="1"/>
  <c r="CL7339" i="1"/>
  <c r="HV7339" i="1"/>
  <c r="HC7339" i="1"/>
  <c r="GI7339" i="1"/>
  <c r="FN7339" i="1"/>
  <c r="ET7339" i="1"/>
  <c r="DZ7339" i="1"/>
  <c r="DE7339" i="1"/>
  <c r="CK7339" i="1"/>
  <c r="ED7339" i="1"/>
  <c r="GG7339" i="1"/>
  <c r="IM7339" i="1"/>
  <c r="BN7342" i="1"/>
  <c r="BP7342" i="1" s="1"/>
  <c r="CL7344" i="1"/>
  <c r="EJ7348" i="1"/>
  <c r="HB7355" i="1"/>
  <c r="HL7355" i="1"/>
  <c r="EN7355" i="1"/>
  <c r="HG7355" i="1"/>
  <c r="DX7355" i="1"/>
  <c r="HE7355" i="1"/>
  <c r="DU7355" i="1"/>
  <c r="GR7355" i="1"/>
  <c r="DN7355" i="1"/>
  <c r="GK7355" i="1"/>
  <c r="DJ7355" i="1"/>
  <c r="GJ7355" i="1"/>
  <c r="DI7355" i="1"/>
  <c r="FZ7355" i="1"/>
  <c r="DH7355" i="1"/>
  <c r="FU7355" i="1"/>
  <c r="DF7355" i="1"/>
  <c r="FR7355" i="1"/>
  <c r="CW7355" i="1"/>
  <c r="FO7355" i="1"/>
  <c r="CR7355" i="1"/>
  <c r="IE7355" i="1"/>
  <c r="FI7355" i="1"/>
  <c r="CI7361" i="1"/>
  <c r="FI7361" i="1"/>
  <c r="FG7362" i="1"/>
  <c r="GE7366" i="1"/>
  <c r="DG7371" i="1"/>
  <c r="GN7371" i="1"/>
  <c r="CS7373" i="1"/>
  <c r="FI7374" i="1"/>
  <c r="GI7376" i="1"/>
  <c r="DJ7377" i="1"/>
  <c r="FR7378" i="1"/>
  <c r="HQ7383" i="1"/>
  <c r="FQ7383" i="1"/>
  <c r="DM7383" i="1"/>
  <c r="HN7383" i="1"/>
  <c r="FO7383" i="1"/>
  <c r="DL7383" i="1"/>
  <c r="HJ7383" i="1"/>
  <c r="FG7383" i="1"/>
  <c r="DH7383" i="1"/>
  <c r="HE7383" i="1"/>
  <c r="FD7383" i="1"/>
  <c r="DG7383" i="1"/>
  <c r="HB7383" i="1"/>
  <c r="ES7383" i="1"/>
  <c r="DD7383" i="1"/>
  <c r="GW7383" i="1"/>
  <c r="ER7383" i="1"/>
  <c r="DB7383" i="1"/>
  <c r="GQ7383" i="1"/>
  <c r="EP7383" i="1"/>
  <c r="CV7383" i="1"/>
  <c r="GP7383" i="1"/>
  <c r="EO7383" i="1"/>
  <c r="CP7383" i="1"/>
  <c r="II7383" i="1"/>
  <c r="GL7383" i="1"/>
  <c r="EN7383" i="1"/>
  <c r="CL7383" i="1"/>
  <c r="IG7383" i="1"/>
  <c r="GH7383" i="1"/>
  <c r="EM7383" i="1"/>
  <c r="CK7383" i="1"/>
  <c r="IE7383" i="1"/>
  <c r="GF7383" i="1"/>
  <c r="EK7383" i="1"/>
  <c r="CI7384" i="1"/>
  <c r="EJ7389" i="1"/>
  <c r="IF7389" i="1"/>
  <c r="GT7390" i="1"/>
  <c r="FC7392" i="1"/>
  <c r="CO7399" i="1"/>
  <c r="IA7402" i="1"/>
  <c r="GT7402" i="1"/>
  <c r="GS7402" i="1"/>
  <c r="GJ7402" i="1"/>
  <c r="GD7402" i="1"/>
  <c r="FU7402" i="1"/>
  <c r="DZ7402" i="1"/>
  <c r="DX7402" i="1"/>
  <c r="DC7402" i="1"/>
  <c r="CL7402" i="1"/>
  <c r="CJ7402" i="1"/>
  <c r="FO7404" i="1"/>
  <c r="EF7407" i="1"/>
  <c r="CF7412" i="1"/>
  <c r="HV7413" i="1"/>
  <c r="EJ7413" i="1"/>
  <c r="HS7413" i="1"/>
  <c r="ED7413" i="1"/>
  <c r="GV7413" i="1"/>
  <c r="EA7413" i="1"/>
  <c r="GU7413" i="1"/>
  <c r="DT7413" i="1"/>
  <c r="GT7413" i="1"/>
  <c r="DQ7413" i="1"/>
  <c r="GQ7413" i="1"/>
  <c r="DK7413" i="1"/>
  <c r="GI7413" i="1"/>
  <c r="DG7413" i="1"/>
  <c r="GD7413" i="1"/>
  <c r="CV7413" i="1"/>
  <c r="FX7413" i="1"/>
  <c r="CN7413" i="1"/>
  <c r="FQ7413" i="1"/>
  <c r="CM7413" i="1"/>
  <c r="FK7413" i="1"/>
  <c r="IO7413" i="1"/>
  <c r="FD7413" i="1"/>
  <c r="DB7417" i="1"/>
  <c r="HZ7422" i="1"/>
  <c r="BN7426" i="1"/>
  <c r="BP7426" i="1" s="1"/>
  <c r="BO7426" i="1"/>
  <c r="EN7432" i="1"/>
  <c r="FS7435" i="1"/>
  <c r="FT7436" i="1"/>
  <c r="IN7445" i="1"/>
  <c r="HS7452" i="1"/>
  <c r="CK7459" i="1"/>
  <c r="HT7462" i="1"/>
  <c r="GR7468" i="1"/>
  <c r="GJ7468" i="1"/>
  <c r="FX7468" i="1"/>
  <c r="FT7468" i="1"/>
  <c r="FM7468" i="1"/>
  <c r="FH7468" i="1"/>
  <c r="EI7468" i="1"/>
  <c r="EH7468" i="1"/>
  <c r="IO7468" i="1"/>
  <c r="EA7468" i="1"/>
  <c r="IK7468" i="1"/>
  <c r="DZ7468" i="1"/>
  <c r="IE7468" i="1"/>
  <c r="DR7468" i="1"/>
  <c r="HP7468" i="1"/>
  <c r="DI7468" i="1"/>
  <c r="CE7001" i="1"/>
  <c r="DH7001" i="1"/>
  <c r="EJ7001" i="1"/>
  <c r="FP7001" i="1"/>
  <c r="GR7001" i="1"/>
  <c r="HZ7001" i="1"/>
  <c r="DL7003" i="1"/>
  <c r="EU7003" i="1"/>
  <c r="GC7003" i="1"/>
  <c r="HO7003" i="1"/>
  <c r="CZ7004" i="1"/>
  <c r="EE7004" i="1"/>
  <c r="FN7004" i="1"/>
  <c r="GT7004" i="1"/>
  <c r="IA7004" i="1"/>
  <c r="GT7008" i="1"/>
  <c r="CO7011" i="1"/>
  <c r="EO7011" i="1"/>
  <c r="GY7011" i="1"/>
  <c r="CZ7012" i="1"/>
  <c r="EF7012" i="1"/>
  <c r="FM7012" i="1"/>
  <c r="GU7012" i="1"/>
  <c r="IA7012" i="1"/>
  <c r="CE7013" i="1"/>
  <c r="CZ7013" i="1"/>
  <c r="DV7013" i="1"/>
  <c r="ER7013" i="1"/>
  <c r="FN7013" i="1"/>
  <c r="GJ7013" i="1"/>
  <c r="HE7013" i="1"/>
  <c r="IA7013" i="1"/>
  <c r="CJ7017" i="1"/>
  <c r="DJ7017" i="1"/>
  <c r="EI7017" i="1"/>
  <c r="FG7017" i="1"/>
  <c r="GF7017" i="1"/>
  <c r="HF7017" i="1"/>
  <c r="IE7017" i="1"/>
  <c r="EB7019" i="1"/>
  <c r="Z7020" i="1"/>
  <c r="CE7020" i="1"/>
  <c r="HN7020" i="1"/>
  <c r="AP7021" i="1"/>
  <c r="AR7021" i="1" s="1"/>
  <c r="CH7022" i="1"/>
  <c r="EE7022" i="1"/>
  <c r="GA7022" i="1"/>
  <c r="IB7022" i="1"/>
  <c r="CN7023" i="1"/>
  <c r="FE7023" i="1"/>
  <c r="IA7023" i="1"/>
  <c r="DD7024" i="1"/>
  <c r="FA7024" i="1"/>
  <c r="HL7024" i="1"/>
  <c r="DJ7025" i="1"/>
  <c r="EZ7025" i="1"/>
  <c r="GJ7025" i="1"/>
  <c r="HU7025" i="1"/>
  <c r="DC7026" i="1"/>
  <c r="EE7026" i="1"/>
  <c r="FH7026" i="1"/>
  <c r="GG7026" i="1"/>
  <c r="HJ7026" i="1"/>
  <c r="II7026" i="1"/>
  <c r="DR7027" i="1"/>
  <c r="IL7027" i="1"/>
  <c r="CE7030" i="1"/>
  <c r="GG7030" i="1"/>
  <c r="CS7031" i="1"/>
  <c r="DM7031" i="1"/>
  <c r="EJ7031" i="1"/>
  <c r="FE7031" i="1"/>
  <c r="GB7031" i="1"/>
  <c r="GV7031" i="1"/>
  <c r="HT7031" i="1"/>
  <c r="IN7031" i="1"/>
  <c r="CO7032" i="1"/>
  <c r="DK7032" i="1"/>
  <c r="EF7032" i="1"/>
  <c r="FF7032" i="1"/>
  <c r="GD7032" i="1"/>
  <c r="GZ7032" i="1"/>
  <c r="HX7032" i="1"/>
  <c r="DW7033" i="1"/>
  <c r="GD7033" i="1"/>
  <c r="IN7033" i="1"/>
  <c r="CN7035" i="1"/>
  <c r="GN7035" i="1"/>
  <c r="CO7038" i="1"/>
  <c r="DE7038" i="1"/>
  <c r="DV7038" i="1"/>
  <c r="EM7038" i="1"/>
  <c r="FC7038" i="1"/>
  <c r="FS7038" i="1"/>
  <c r="GI7038" i="1"/>
  <c r="GY7038" i="1"/>
  <c r="HP7038" i="1"/>
  <c r="IF7038" i="1"/>
  <c r="GO7041" i="1"/>
  <c r="HR7041" i="1"/>
  <c r="EO7043" i="1"/>
  <c r="GZ7043" i="1"/>
  <c r="GM7049" i="1"/>
  <c r="CS7053" i="1"/>
  <c r="DN7053" i="1"/>
  <c r="EI7053" i="1"/>
  <c r="FB7053" i="1"/>
  <c r="FW7053" i="1"/>
  <c r="GR7053" i="1"/>
  <c r="HL7053" i="1"/>
  <c r="IF7053" i="1"/>
  <c r="DO7054" i="1"/>
  <c r="FO7054" i="1"/>
  <c r="HH7054" i="1"/>
  <c r="DD7059" i="1"/>
  <c r="EB7059" i="1"/>
  <c r="EZ7059" i="1"/>
  <c r="GA7059" i="1"/>
  <c r="GY7059" i="1"/>
  <c r="HZ7059" i="1"/>
  <c r="DW7060" i="1"/>
  <c r="HL7060" i="1"/>
  <c r="DT7061" i="1"/>
  <c r="FD7061" i="1"/>
  <c r="GS7061" i="1"/>
  <c r="IP7061" i="1"/>
  <c r="AP7062" i="1"/>
  <c r="FP7062" i="1" s="1"/>
  <c r="CG7063" i="1"/>
  <c r="CP7064" i="1"/>
  <c r="DL7064" i="1"/>
  <c r="EF7064" i="1"/>
  <c r="EZ7064" i="1"/>
  <c r="FU7064" i="1"/>
  <c r="GN7064" i="1"/>
  <c r="HI7064" i="1"/>
  <c r="ID7064" i="1"/>
  <c r="DI7065" i="1"/>
  <c r="FF7065" i="1"/>
  <c r="HA7065" i="1"/>
  <c r="CZ7066" i="1"/>
  <c r="EB7066" i="1"/>
  <c r="FD7066" i="1"/>
  <c r="GJ7066" i="1"/>
  <c r="HN7066" i="1"/>
  <c r="DH7069" i="1"/>
  <c r="EM7069" i="1"/>
  <c r="FV7069" i="1"/>
  <c r="HF7069" i="1"/>
  <c r="IN7069" i="1"/>
  <c r="CM7073" i="1"/>
  <c r="DN7073" i="1"/>
  <c r="EM7073" i="1"/>
  <c r="FR7073" i="1"/>
  <c r="GP7073" i="1"/>
  <c r="HR7073" i="1"/>
  <c r="DL7079" i="1"/>
  <c r="EX7079" i="1"/>
  <c r="GH7079" i="1"/>
  <c r="HY7079" i="1"/>
  <c r="EY7080" i="1"/>
  <c r="HC7080" i="1"/>
  <c r="CJ7081" i="1"/>
  <c r="EG7081" i="1"/>
  <c r="FY7081" i="1"/>
  <c r="HV7081" i="1"/>
  <c r="CG7082" i="1"/>
  <c r="FA7082" i="1"/>
  <c r="HP7082" i="1"/>
  <c r="EZ7084" i="1"/>
  <c r="IB7084" i="1"/>
  <c r="CO7087" i="1"/>
  <c r="EF7087" i="1"/>
  <c r="GA7087" i="1"/>
  <c r="HZ7087" i="1"/>
  <c r="CQ7088" i="1"/>
  <c r="FM7088" i="1"/>
  <c r="CS7089" i="1"/>
  <c r="DP7089" i="1"/>
  <c r="EN7089" i="1"/>
  <c r="FL7089" i="1"/>
  <c r="GK7089" i="1"/>
  <c r="HH7089" i="1"/>
  <c r="IE7089" i="1"/>
  <c r="CW7090" i="1"/>
  <c r="DQ7090" i="1"/>
  <c r="EM7090" i="1"/>
  <c r="FJ7090" i="1"/>
  <c r="GE7090" i="1"/>
  <c r="HB7090" i="1"/>
  <c r="HX7090" i="1"/>
  <c r="HE7091" i="1"/>
  <c r="CM7092" i="1"/>
  <c r="EA7092" i="1"/>
  <c r="FS7092" i="1"/>
  <c r="HB7092" i="1"/>
  <c r="EQ7094" i="1"/>
  <c r="HQ7094" i="1"/>
  <c r="CQ7096" i="1"/>
  <c r="DS7096" i="1"/>
  <c r="ET7096" i="1"/>
  <c r="FR7096" i="1"/>
  <c r="GR7096" i="1"/>
  <c r="HP7096" i="1"/>
  <c r="CG7097" i="1"/>
  <c r="CW7097" i="1"/>
  <c r="DM7097" i="1"/>
  <c r="EC7097" i="1"/>
  <c r="ES7097" i="1"/>
  <c r="FJ7097" i="1"/>
  <c r="FZ7097" i="1"/>
  <c r="GP7097" i="1"/>
  <c r="HF7097" i="1"/>
  <c r="HV7097" i="1"/>
  <c r="IL7097" i="1"/>
  <c r="CX7098" i="1"/>
  <c r="EP7098" i="1"/>
  <c r="GK7098" i="1"/>
  <c r="ID7098" i="1"/>
  <c r="CJ7099" i="1"/>
  <c r="DP7099" i="1"/>
  <c r="EU7099" i="1"/>
  <c r="FZ7099" i="1"/>
  <c r="HH7099" i="1"/>
  <c r="IN7099" i="1"/>
  <c r="CJ7100" i="1"/>
  <c r="DH7100" i="1"/>
  <c r="EG7100" i="1"/>
  <c r="FI7100" i="1"/>
  <c r="GH7100" i="1"/>
  <c r="HI7100" i="1"/>
  <c r="IH7100" i="1"/>
  <c r="CW7103" i="1"/>
  <c r="DY7103" i="1"/>
  <c r="EZ7103" i="1"/>
  <c r="GC7103" i="1"/>
  <c r="HE7103" i="1"/>
  <c r="IG7103" i="1"/>
  <c r="CS7104" i="1"/>
  <c r="DL7104" i="1"/>
  <c r="EF7104" i="1"/>
  <c r="EY7104" i="1"/>
  <c r="FQ7104" i="1"/>
  <c r="GJ7104" i="1"/>
  <c r="HC7104" i="1"/>
  <c r="HU7104" i="1"/>
  <c r="IN7104" i="1"/>
  <c r="CQ7105" i="1"/>
  <c r="DZ7105" i="1"/>
  <c r="FF7105" i="1"/>
  <c r="GS7105" i="1"/>
  <c r="IA7105" i="1"/>
  <c r="DJ7107" i="1"/>
  <c r="FI7107" i="1"/>
  <c r="GZ7107" i="1"/>
  <c r="DF7109" i="1"/>
  <c r="GR7109" i="1"/>
  <c r="GG7110" i="1"/>
  <c r="DG7114" i="1"/>
  <c r="ES7114" i="1"/>
  <c r="GJ7114" i="1"/>
  <c r="HU7114" i="1"/>
  <c r="CG7117" i="1"/>
  <c r="DH7117" i="1"/>
  <c r="EM7117" i="1"/>
  <c r="FQ7117" i="1"/>
  <c r="GU7117" i="1"/>
  <c r="HZ7117" i="1"/>
  <c r="CW7118" i="1"/>
  <c r="DR7118" i="1"/>
  <c r="EM7118" i="1"/>
  <c r="FJ7118" i="1"/>
  <c r="GE7118" i="1"/>
  <c r="HA7118" i="1"/>
  <c r="HY7118" i="1"/>
  <c r="BO7120" i="1"/>
  <c r="CV7121" i="1"/>
  <c r="DR7121" i="1"/>
  <c r="ER7121" i="1"/>
  <c r="FP7121" i="1"/>
  <c r="GN7121" i="1"/>
  <c r="HK7121" i="1"/>
  <c r="IH7121" i="1"/>
  <c r="CQ7122" i="1"/>
  <c r="ED7122" i="1"/>
  <c r="FS7122" i="1"/>
  <c r="HI7122" i="1"/>
  <c r="FM7124" i="1"/>
  <c r="FZ7126" i="1"/>
  <c r="CL7130" i="1"/>
  <c r="DI7130" i="1"/>
  <c r="EH7130" i="1"/>
  <c r="FF7130" i="1"/>
  <c r="GA7130" i="1"/>
  <c r="GZ7130" i="1"/>
  <c r="HV7130" i="1"/>
  <c r="DD7133" i="1"/>
  <c r="GZ7133" i="1"/>
  <c r="ED7139" i="1"/>
  <c r="DD7140" i="1"/>
  <c r="EN7140" i="1"/>
  <c r="GZ7140" i="1"/>
  <c r="IF7140" i="1"/>
  <c r="DY7141" i="1"/>
  <c r="IK7141" i="1"/>
  <c r="AQ7142" i="1"/>
  <c r="CL7142" i="1"/>
  <c r="DM7142" i="1"/>
  <c r="EN7142" i="1"/>
  <c r="FR7142" i="1"/>
  <c r="GR7142" i="1"/>
  <c r="HR7142" i="1"/>
  <c r="DH7144" i="1"/>
  <c r="FX7144" i="1"/>
  <c r="IO7144" i="1"/>
  <c r="CS7150" i="1"/>
  <c r="DP7150" i="1"/>
  <c r="EN7150" i="1"/>
  <c r="FL7150" i="1"/>
  <c r="GJ7150" i="1"/>
  <c r="HH7150" i="1"/>
  <c r="IF7150" i="1"/>
  <c r="Z7151" i="1"/>
  <c r="DL7151" i="1"/>
  <c r="FB7151" i="1"/>
  <c r="GT7151" i="1"/>
  <c r="IM7151" i="1"/>
  <c r="DF7152" i="1"/>
  <c r="FI7152" i="1"/>
  <c r="HL7152" i="1"/>
  <c r="CE7153" i="1"/>
  <c r="DT7153" i="1"/>
  <c r="FG7153" i="1"/>
  <c r="GV7153" i="1"/>
  <c r="IJ7153" i="1"/>
  <c r="DY7155" i="1"/>
  <c r="DI7157" i="1"/>
  <c r="GP7157" i="1"/>
  <c r="CN7159" i="1"/>
  <c r="CO7162" i="1"/>
  <c r="DF7162" i="1"/>
  <c r="DY7162" i="1"/>
  <c r="EP7162" i="1"/>
  <c r="FH7162" i="1"/>
  <c r="FY7162" i="1"/>
  <c r="GQ7162" i="1"/>
  <c r="HH7162" i="1"/>
  <c r="HZ7162" i="1"/>
  <c r="CJ7163" i="1"/>
  <c r="DC7163" i="1"/>
  <c r="DV7163" i="1"/>
  <c r="ER7163" i="1"/>
  <c r="FK7163" i="1"/>
  <c r="GE7163" i="1"/>
  <c r="GZ7163" i="1"/>
  <c r="HU7163" i="1"/>
  <c r="IO7163" i="1"/>
  <c r="CN7164" i="1"/>
  <c r="DY7164" i="1"/>
  <c r="FE7164" i="1"/>
  <c r="GP7164" i="1"/>
  <c r="HZ7164" i="1"/>
  <c r="CZ7165" i="1"/>
  <c r="EB7165" i="1"/>
  <c r="FG7165" i="1"/>
  <c r="GE7165" i="1"/>
  <c r="HH7165" i="1"/>
  <c r="IH7165" i="1"/>
  <c r="CM7166" i="1"/>
  <c r="DT7166" i="1"/>
  <c r="FB7166" i="1"/>
  <c r="GK7166" i="1"/>
  <c r="HT7166" i="1"/>
  <c r="BO7167" i="1"/>
  <c r="DU7167" i="1"/>
  <c r="GN7167" i="1"/>
  <c r="HP7169" i="1"/>
  <c r="DP7175" i="1"/>
  <c r="FT7175" i="1"/>
  <c r="HM7175" i="1"/>
  <c r="HM7176" i="1"/>
  <c r="DN7179" i="1"/>
  <c r="GN7179" i="1"/>
  <c r="BN7180" i="1"/>
  <c r="BP7180" i="1" s="1"/>
  <c r="EI7180" i="1"/>
  <c r="GJ7180" i="1"/>
  <c r="CO7185" i="1"/>
  <c r="EI7185" i="1"/>
  <c r="FY7185" i="1"/>
  <c r="HV7185" i="1"/>
  <c r="DQ7186" i="1"/>
  <c r="CV7187" i="1"/>
  <c r="DZ7187" i="1"/>
  <c r="FE7187" i="1"/>
  <c r="GM7187" i="1"/>
  <c r="HS7187" i="1"/>
  <c r="FL7190" i="1"/>
  <c r="IP7190" i="1"/>
  <c r="EO7191" i="1"/>
  <c r="CG7192" i="1"/>
  <c r="HZ7194" i="1"/>
  <c r="DH7196" i="1"/>
  <c r="FE7196" i="1"/>
  <c r="GY7196" i="1"/>
  <c r="FX7197" i="1"/>
  <c r="CH7202" i="1"/>
  <c r="DF7202" i="1"/>
  <c r="EI7202" i="1"/>
  <c r="FK7202" i="1"/>
  <c r="GL7202" i="1"/>
  <c r="HN7202" i="1"/>
  <c r="IL7202" i="1"/>
  <c r="DC7205" i="1"/>
  <c r="HA7205" i="1"/>
  <c r="CJ7206" i="1"/>
  <c r="EK7206" i="1"/>
  <c r="GF7206" i="1"/>
  <c r="IM7206" i="1"/>
  <c r="AQ7207" i="1"/>
  <c r="ER7208" i="1"/>
  <c r="HI7208" i="1"/>
  <c r="CQ7209" i="1"/>
  <c r="EQ7209" i="1"/>
  <c r="GR7209" i="1"/>
  <c r="CE7211" i="1"/>
  <c r="FQ7211" i="1"/>
  <c r="IL7211" i="1"/>
  <c r="CU7213" i="1"/>
  <c r="DW7213" i="1"/>
  <c r="FB7213" i="1"/>
  <c r="GE7213" i="1"/>
  <c r="HH7213" i="1"/>
  <c r="IO7213" i="1"/>
  <c r="CH7215" i="1"/>
  <c r="DX7215" i="1"/>
  <c r="FO7215" i="1"/>
  <c r="HI7215" i="1"/>
  <c r="DU7216" i="1"/>
  <c r="FU7216" i="1"/>
  <c r="HV7216" i="1"/>
  <c r="CT7219" i="1"/>
  <c r="EN7219" i="1"/>
  <c r="GK7219" i="1"/>
  <c r="IF7219" i="1"/>
  <c r="CO7222" i="1"/>
  <c r="DE7222" i="1"/>
  <c r="DV7222" i="1"/>
  <c r="EM7222" i="1"/>
  <c r="FC7222" i="1"/>
  <c r="FS7222" i="1"/>
  <c r="GI7222" i="1"/>
  <c r="GY7222" i="1"/>
  <c r="HP7222" i="1"/>
  <c r="IF7222" i="1"/>
  <c r="EK7223" i="1"/>
  <c r="GI7223" i="1"/>
  <c r="IM7223" i="1"/>
  <c r="AP7224" i="1"/>
  <c r="AR7224" i="1" s="1"/>
  <c r="CN7224" i="1"/>
  <c r="DI7224" i="1"/>
  <c r="EG7224" i="1"/>
  <c r="FE7224" i="1"/>
  <c r="GA7224" i="1"/>
  <c r="GZ7224" i="1"/>
  <c r="HX7224" i="1"/>
  <c r="DG7226" i="1"/>
  <c r="EY7226" i="1"/>
  <c r="GI7226" i="1"/>
  <c r="HW7226" i="1"/>
  <c r="CW7228" i="1"/>
  <c r="EH7228" i="1"/>
  <c r="FR7228" i="1"/>
  <c r="GY7228" i="1"/>
  <c r="IG7228" i="1"/>
  <c r="CG7229" i="1"/>
  <c r="CZ7229" i="1"/>
  <c r="DR7229" i="1"/>
  <c r="EK7229" i="1"/>
  <c r="FC7229" i="1"/>
  <c r="FW7229" i="1"/>
  <c r="GP7229" i="1"/>
  <c r="HH7229" i="1"/>
  <c r="HZ7229" i="1"/>
  <c r="CV7230" i="1"/>
  <c r="EC7230" i="1"/>
  <c r="FK7230" i="1"/>
  <c r="GQ7230" i="1"/>
  <c r="HV7230" i="1"/>
  <c r="BO7231" i="1"/>
  <c r="FO7231" i="1"/>
  <c r="CU7232" i="1"/>
  <c r="EJ7232" i="1"/>
  <c r="FW7232" i="1"/>
  <c r="HH7232" i="1"/>
  <c r="CS7236" i="1"/>
  <c r="DK7236" i="1"/>
  <c r="EB7236" i="1"/>
  <c r="ES7236" i="1"/>
  <c r="FK7236" i="1"/>
  <c r="GB7236" i="1"/>
  <c r="GT7236" i="1"/>
  <c r="HK7236" i="1"/>
  <c r="IC7236" i="1"/>
  <c r="DX7237" i="1"/>
  <c r="FQ7237" i="1"/>
  <c r="HK7237" i="1"/>
  <c r="CZ7238" i="1"/>
  <c r="EC7238" i="1"/>
  <c r="FC7238" i="1"/>
  <c r="GD7238" i="1"/>
  <c r="HF7238" i="1"/>
  <c r="II7238" i="1"/>
  <c r="CP7239" i="1"/>
  <c r="DN7239" i="1"/>
  <c r="EK7239" i="1"/>
  <c r="FL7239" i="1"/>
  <c r="GK7239" i="1"/>
  <c r="HI7239" i="1"/>
  <c r="IJ7239" i="1"/>
  <c r="CY7241" i="1"/>
  <c r="EJ7241" i="1"/>
  <c r="FV7241" i="1"/>
  <c r="HA7241" i="1"/>
  <c r="IJ7241" i="1"/>
  <c r="DF7243" i="1"/>
  <c r="EP7243" i="1"/>
  <c r="GD7243" i="1"/>
  <c r="HO7243" i="1"/>
  <c r="CT7255" i="1"/>
  <c r="DZ7255" i="1"/>
  <c r="FD7255" i="1"/>
  <c r="GH7255" i="1"/>
  <c r="HJ7255" i="1"/>
  <c r="IN7255" i="1"/>
  <c r="CG7259" i="1"/>
  <c r="EO7259" i="1"/>
  <c r="GP7259" i="1"/>
  <c r="CP7260" i="1"/>
  <c r="DL7260" i="1"/>
  <c r="EH7260" i="1"/>
  <c r="FD7260" i="1"/>
  <c r="FZ7260" i="1"/>
  <c r="GW7260" i="1"/>
  <c r="HT7260" i="1"/>
  <c r="IN7260" i="1"/>
  <c r="DB7263" i="1"/>
  <c r="EI7263" i="1"/>
  <c r="FQ7263" i="1"/>
  <c r="HB7263" i="1"/>
  <c r="IL7263" i="1"/>
  <c r="DR7266" i="1"/>
  <c r="FV7266" i="1"/>
  <c r="IH7266" i="1"/>
  <c r="DC7281" i="1"/>
  <c r="EC7281" i="1"/>
  <c r="FA7281" i="1"/>
  <c r="FY7281" i="1"/>
  <c r="HA7281" i="1"/>
  <c r="HZ7281" i="1"/>
  <c r="FG7286" i="1"/>
  <c r="CX7288" i="1"/>
  <c r="DS7288" i="1"/>
  <c r="EM7288" i="1"/>
  <c r="FF7288" i="1"/>
  <c r="FZ7288" i="1"/>
  <c r="GU7288" i="1"/>
  <c r="HO7288" i="1"/>
  <c r="IJ7288" i="1"/>
  <c r="EQ7297" i="1"/>
  <c r="HI7297" i="1"/>
  <c r="GJ7303" i="1"/>
  <c r="DZ7304" i="1"/>
  <c r="HO7304" i="1"/>
  <c r="GU7306" i="1"/>
  <c r="Y7308" i="1"/>
  <c r="CO7309" i="1"/>
  <c r="DV7309" i="1"/>
  <c r="FD7309" i="1"/>
  <c r="GI7309" i="1"/>
  <c r="HN7309" i="1"/>
  <c r="GT7312" i="1"/>
  <c r="EU7312" i="1"/>
  <c r="GR7312" i="1"/>
  <c r="EE7312" i="1"/>
  <c r="GD7312" i="1"/>
  <c r="DU7312" i="1"/>
  <c r="HY7312" i="1"/>
  <c r="FW7312" i="1"/>
  <c r="DM7312" i="1"/>
  <c r="HR7312" i="1"/>
  <c r="FD7312" i="1"/>
  <c r="CZ7312" i="1"/>
  <c r="FU7312" i="1"/>
  <c r="DR7313" i="1"/>
  <c r="FQ7313" i="1"/>
  <c r="HL7313" i="1"/>
  <c r="Y7314" i="1"/>
  <c r="GB7314" i="1"/>
  <c r="HI7316" i="1"/>
  <c r="BO7319" i="1"/>
  <c r="CI7322" i="1"/>
  <c r="FC7322" i="1"/>
  <c r="ID7322" i="1"/>
  <c r="CX7323" i="1"/>
  <c r="GK7323" i="1"/>
  <c r="DM7324" i="1"/>
  <c r="EZ7324" i="1"/>
  <c r="GS7324" i="1"/>
  <c r="IE7324" i="1"/>
  <c r="HX7331" i="1"/>
  <c r="GD7331" i="1"/>
  <c r="EJ7331" i="1"/>
  <c r="CQ7331" i="1"/>
  <c r="HW7331" i="1"/>
  <c r="GB7331" i="1"/>
  <c r="EI7331" i="1"/>
  <c r="CG7331" i="1"/>
  <c r="HO7331" i="1"/>
  <c r="FU7331" i="1"/>
  <c r="DZ7331" i="1"/>
  <c r="HM7331" i="1"/>
  <c r="FQ7331" i="1"/>
  <c r="DW7331" i="1"/>
  <c r="HL7331" i="1"/>
  <c r="FO7331" i="1"/>
  <c r="DL7331" i="1"/>
  <c r="HH7331" i="1"/>
  <c r="FI7331" i="1"/>
  <c r="DK7331" i="1"/>
  <c r="GW7331" i="1"/>
  <c r="FC7331" i="1"/>
  <c r="DG7331" i="1"/>
  <c r="GV7331" i="1"/>
  <c r="EZ7331" i="1"/>
  <c r="DC7331" i="1"/>
  <c r="GT7331" i="1"/>
  <c r="EX7331" i="1"/>
  <c r="DA7331" i="1"/>
  <c r="HF7331" i="1"/>
  <c r="EC7332" i="1"/>
  <c r="CK7334" i="1"/>
  <c r="GY7334" i="1"/>
  <c r="CH7339" i="1"/>
  <c r="EL7339" i="1"/>
  <c r="GM7339" i="1"/>
  <c r="IO7339" i="1"/>
  <c r="DC7344" i="1"/>
  <c r="EL7348" i="1"/>
  <c r="FR7354" i="1"/>
  <c r="ER7355" i="1"/>
  <c r="CL7361" i="1"/>
  <c r="FY7361" i="1"/>
  <c r="GD7362" i="1"/>
  <c r="HT7366" i="1"/>
  <c r="DH7371" i="1"/>
  <c r="HD7371" i="1"/>
  <c r="EL7373" i="1"/>
  <c r="II7374" i="1"/>
  <c r="HN7374" i="1"/>
  <c r="GU7374" i="1"/>
  <c r="GA7374" i="1"/>
  <c r="FE7374" i="1"/>
  <c r="EK7374" i="1"/>
  <c r="DR7374" i="1"/>
  <c r="CX7374" i="1"/>
  <c r="IH7374" i="1"/>
  <c r="HM7374" i="1"/>
  <c r="GT7374" i="1"/>
  <c r="FZ7374" i="1"/>
  <c r="FD7374" i="1"/>
  <c r="EJ7374" i="1"/>
  <c r="DQ7374" i="1"/>
  <c r="CU7374" i="1"/>
  <c r="IF7374" i="1"/>
  <c r="HL7374" i="1"/>
  <c r="GS7374" i="1"/>
  <c r="FX7374" i="1"/>
  <c r="FC7374" i="1"/>
  <c r="EI7374" i="1"/>
  <c r="DO7374" i="1"/>
  <c r="CT7374" i="1"/>
  <c r="IE7374" i="1"/>
  <c r="HK7374" i="1"/>
  <c r="GR7374" i="1"/>
  <c r="FU7374" i="1"/>
  <c r="FB7374" i="1"/>
  <c r="EG7374" i="1"/>
  <c r="DM7374" i="1"/>
  <c r="CR7374" i="1"/>
  <c r="IC7374" i="1"/>
  <c r="HJ7374" i="1"/>
  <c r="GO7374" i="1"/>
  <c r="FT7374" i="1"/>
  <c r="EY7374" i="1"/>
  <c r="EF7374" i="1"/>
  <c r="DL7374" i="1"/>
  <c r="CQ7374" i="1"/>
  <c r="IB7374" i="1"/>
  <c r="HI7374" i="1"/>
  <c r="GN7374" i="1"/>
  <c r="FR7374" i="1"/>
  <c r="EX7374" i="1"/>
  <c r="EE7374" i="1"/>
  <c r="DJ7374" i="1"/>
  <c r="CP7374" i="1"/>
  <c r="IA7374" i="1"/>
  <c r="HG7374" i="1"/>
  <c r="GJ7374" i="1"/>
  <c r="FQ7374" i="1"/>
  <c r="EW7374" i="1"/>
  <c r="ED7374" i="1"/>
  <c r="DH7374" i="1"/>
  <c r="CN7374" i="1"/>
  <c r="HZ7374" i="1"/>
  <c r="HD7374" i="1"/>
  <c r="GI7374" i="1"/>
  <c r="EV7374" i="1"/>
  <c r="EB7374" i="1"/>
  <c r="DG7374" i="1"/>
  <c r="CM7374" i="1"/>
  <c r="HW7374" i="1"/>
  <c r="HB7374" i="1"/>
  <c r="GH7374" i="1"/>
  <c r="FN7374" i="1"/>
  <c r="EU7374" i="1"/>
  <c r="EA7374" i="1"/>
  <c r="DE7374" i="1"/>
  <c r="CL7374" i="1"/>
  <c r="IO7374" i="1"/>
  <c r="HV7374" i="1"/>
  <c r="HA7374" i="1"/>
  <c r="GG7374" i="1"/>
  <c r="FM7374" i="1"/>
  <c r="ET7374" i="1"/>
  <c r="DX7374" i="1"/>
  <c r="DD7374" i="1"/>
  <c r="CK7374" i="1"/>
  <c r="IN7374" i="1"/>
  <c r="HU7374" i="1"/>
  <c r="GY7374" i="1"/>
  <c r="GF7374" i="1"/>
  <c r="FL7374" i="1"/>
  <c r="ES7374" i="1"/>
  <c r="DV7374" i="1"/>
  <c r="DC7374" i="1"/>
  <c r="CH7374" i="1"/>
  <c r="FJ7374" i="1"/>
  <c r="EJ7377" i="1"/>
  <c r="IF7381" i="1"/>
  <c r="IC7381" i="1"/>
  <c r="GU7381" i="1"/>
  <c r="FU7381" i="1"/>
  <c r="FM7381" i="1"/>
  <c r="FD7381" i="1"/>
  <c r="DT7381" i="1"/>
  <c r="DN7381" i="1"/>
  <c r="DD7381" i="1"/>
  <c r="CY7381" i="1"/>
  <c r="DP7383" i="1"/>
  <c r="CL7384" i="1"/>
  <c r="FB7389" i="1"/>
  <c r="IG7389" i="1"/>
  <c r="FF7392" i="1"/>
  <c r="CP7399" i="1"/>
  <c r="GQ7404" i="1"/>
  <c r="GT7407" i="1"/>
  <c r="CG7412" i="1"/>
  <c r="EK7413" i="1"/>
  <c r="DU7417" i="1"/>
  <c r="HT7428" i="1"/>
  <c r="GR7428" i="1"/>
  <c r="FK7428" i="1"/>
  <c r="EJ7428" i="1"/>
  <c r="DG7428" i="1"/>
  <c r="HS7428" i="1"/>
  <c r="GP7428" i="1"/>
  <c r="FJ7428" i="1"/>
  <c r="EE7428" i="1"/>
  <c r="CZ7428" i="1"/>
  <c r="HP7428" i="1"/>
  <c r="GL7428" i="1"/>
  <c r="FG7428" i="1"/>
  <c r="ED7428" i="1"/>
  <c r="CX7428" i="1"/>
  <c r="HN7428" i="1"/>
  <c r="GG7428" i="1"/>
  <c r="FF7428" i="1"/>
  <c r="EB7428" i="1"/>
  <c r="CW7428" i="1"/>
  <c r="HJ7428" i="1"/>
  <c r="GE7428" i="1"/>
  <c r="FD7428" i="1"/>
  <c r="DZ7428" i="1"/>
  <c r="CU7428" i="1"/>
  <c r="IL7428" i="1"/>
  <c r="HI7428" i="1"/>
  <c r="GD7428" i="1"/>
  <c r="FC7428" i="1"/>
  <c r="DX7428" i="1"/>
  <c r="CT7428" i="1"/>
  <c r="IK7428" i="1"/>
  <c r="HG7428" i="1"/>
  <c r="GC7428" i="1"/>
  <c r="FA7428" i="1"/>
  <c r="DU7428" i="1"/>
  <c r="CS7428" i="1"/>
  <c r="IG7428" i="1"/>
  <c r="HD7428" i="1"/>
  <c r="GA7428" i="1"/>
  <c r="EV7428" i="1"/>
  <c r="DQ7428" i="1"/>
  <c r="CR7428" i="1"/>
  <c r="IF7428" i="1"/>
  <c r="HC7428" i="1"/>
  <c r="FZ7428" i="1"/>
  <c r="ET7428" i="1"/>
  <c r="DO7428" i="1"/>
  <c r="CM7428" i="1"/>
  <c r="ID7428" i="1"/>
  <c r="GZ7428" i="1"/>
  <c r="FY7428" i="1"/>
  <c r="ES7428" i="1"/>
  <c r="DN7428" i="1"/>
  <c r="CK7428" i="1"/>
  <c r="IC7428" i="1"/>
  <c r="GW7428" i="1"/>
  <c r="FU7428" i="1"/>
  <c r="EP7428" i="1"/>
  <c r="DM7428" i="1"/>
  <c r="CJ7428" i="1"/>
  <c r="HZ7428" i="1"/>
  <c r="GV7428" i="1"/>
  <c r="FT7428" i="1"/>
  <c r="EO7428" i="1"/>
  <c r="DL7428" i="1"/>
  <c r="CG7428" i="1"/>
  <c r="GV7432" i="1"/>
  <c r="FT7435" i="1"/>
  <c r="IK7462" i="1"/>
  <c r="CX7468" i="1"/>
  <c r="CF7001" i="1"/>
  <c r="DI7001" i="1"/>
  <c r="EN7001" i="1"/>
  <c r="FQ7001" i="1"/>
  <c r="GS7001" i="1"/>
  <c r="IA7001" i="1"/>
  <c r="CE7003" i="1"/>
  <c r="DM7003" i="1"/>
  <c r="EY7003" i="1"/>
  <c r="GE7003" i="1"/>
  <c r="HP7003" i="1"/>
  <c r="DA7004" i="1"/>
  <c r="EG7004" i="1"/>
  <c r="FR7004" i="1"/>
  <c r="GV7004" i="1"/>
  <c r="IE7004" i="1"/>
  <c r="IG7008" i="1"/>
  <c r="CV7011" i="1"/>
  <c r="ER7011" i="1"/>
  <c r="HC7011" i="1"/>
  <c r="DE7012" i="1"/>
  <c r="EI7012" i="1"/>
  <c r="FR7012" i="1"/>
  <c r="GW7012" i="1"/>
  <c r="ID7012" i="1"/>
  <c r="CF7013" i="1"/>
  <c r="DB7013" i="1"/>
  <c r="DW7013" i="1"/>
  <c r="ES7013" i="1"/>
  <c r="FO7013" i="1"/>
  <c r="GK7013" i="1"/>
  <c r="HG7013" i="1"/>
  <c r="IB7013" i="1"/>
  <c r="CK7017" i="1"/>
  <c r="DK7017" i="1"/>
  <c r="EJ7017" i="1"/>
  <c r="FH7017" i="1"/>
  <c r="GH7017" i="1"/>
  <c r="HH7017" i="1"/>
  <c r="IJ7017" i="1"/>
  <c r="FD7019" i="1"/>
  <c r="DK7020" i="1"/>
  <c r="HQ7020" i="1"/>
  <c r="CM7022" i="1"/>
  <c r="EJ7022" i="1"/>
  <c r="GD7022" i="1"/>
  <c r="ID7022" i="1"/>
  <c r="IC7023" i="1"/>
  <c r="HO7024" i="1"/>
  <c r="DM7025" i="1"/>
  <c r="FA7025" i="1"/>
  <c r="GL7025" i="1"/>
  <c r="HV7025" i="1"/>
  <c r="DE7026" i="1"/>
  <c r="EG7026" i="1"/>
  <c r="FI7026" i="1"/>
  <c r="GI7026" i="1"/>
  <c r="HK7026" i="1"/>
  <c r="IJ7026" i="1"/>
  <c r="DT7027" i="1"/>
  <c r="Y7030" i="1"/>
  <c r="CG7030" i="1"/>
  <c r="GN7030" i="1"/>
  <c r="CT7031" i="1"/>
  <c r="DO7031" i="1"/>
  <c r="EL7031" i="1"/>
  <c r="FF7031" i="1"/>
  <c r="GC7031" i="1"/>
  <c r="GX7031" i="1"/>
  <c r="HU7031" i="1"/>
  <c r="CP7032" i="1"/>
  <c r="DL7032" i="1"/>
  <c r="EL7032" i="1"/>
  <c r="FH7032" i="1"/>
  <c r="GE7032" i="1"/>
  <c r="HC7032" i="1"/>
  <c r="HZ7032" i="1"/>
  <c r="EB7033" i="1"/>
  <c r="GK7033" i="1"/>
  <c r="IO7033" i="1"/>
  <c r="CQ7035" i="1"/>
  <c r="GQ7035" i="1"/>
  <c r="CP7038" i="1"/>
  <c r="DG7038" i="1"/>
  <c r="DX7038" i="1"/>
  <c r="EN7038" i="1"/>
  <c r="FD7038" i="1"/>
  <c r="FT7038" i="1"/>
  <c r="GJ7038" i="1"/>
  <c r="HA7038" i="1"/>
  <c r="HQ7038" i="1"/>
  <c r="IG7038" i="1"/>
  <c r="CL7041" i="1"/>
  <c r="DO7041" i="1"/>
  <c r="EL7041" i="1"/>
  <c r="FO7041" i="1"/>
  <c r="GQ7041" i="1"/>
  <c r="HU7041" i="1"/>
  <c r="DA7042" i="1"/>
  <c r="EE7042" i="1"/>
  <c r="FN7042" i="1"/>
  <c r="GU7042" i="1"/>
  <c r="IB7042" i="1"/>
  <c r="CE7043" i="1"/>
  <c r="EQ7043" i="1"/>
  <c r="HH7043" i="1"/>
  <c r="Y7044" i="1"/>
  <c r="DG7044" i="1"/>
  <c r="GQ7049" i="1"/>
  <c r="DY7050" i="1"/>
  <c r="IE7051" i="1"/>
  <c r="CQ7052" i="1"/>
  <c r="EK7052" i="1"/>
  <c r="FW7052" i="1"/>
  <c r="HT7052" i="1"/>
  <c r="CU7053" i="1"/>
  <c r="DQ7053" i="1"/>
  <c r="EJ7053" i="1"/>
  <c r="FC7053" i="1"/>
  <c r="FY7053" i="1"/>
  <c r="GS7053" i="1"/>
  <c r="HN7053" i="1"/>
  <c r="IG7053" i="1"/>
  <c r="EB7054" i="1"/>
  <c r="FS7054" i="1"/>
  <c r="HL7054" i="1"/>
  <c r="DB7056" i="1"/>
  <c r="FG7056" i="1"/>
  <c r="HP7056" i="1"/>
  <c r="FX7057" i="1"/>
  <c r="CE7059" i="1"/>
  <c r="DE7059" i="1"/>
  <c r="ED7059" i="1"/>
  <c r="FA7059" i="1"/>
  <c r="GB7059" i="1"/>
  <c r="HA7059" i="1"/>
  <c r="IA7059" i="1"/>
  <c r="Z7060" i="1"/>
  <c r="CF7060" i="1"/>
  <c r="DZ7060" i="1"/>
  <c r="FX7060" i="1"/>
  <c r="HM7060" i="1"/>
  <c r="CG7061" i="1"/>
  <c r="DU7061" i="1"/>
  <c r="FF7061" i="1"/>
  <c r="GV7061" i="1"/>
  <c r="CO7063" i="1"/>
  <c r="GN7063" i="1"/>
  <c r="CR7064" i="1"/>
  <c r="DM7064" i="1"/>
  <c r="EG7064" i="1"/>
  <c r="FC7064" i="1"/>
  <c r="FV7064" i="1"/>
  <c r="GP7064" i="1"/>
  <c r="HL7064" i="1"/>
  <c r="IF7064" i="1"/>
  <c r="DM7065" i="1"/>
  <c r="FI7065" i="1"/>
  <c r="HB7065" i="1"/>
  <c r="DA7066" i="1"/>
  <c r="ED7066" i="1"/>
  <c r="FH7066" i="1"/>
  <c r="GN7066" i="1"/>
  <c r="HP7066" i="1"/>
  <c r="DI7069" i="1"/>
  <c r="EP7069" i="1"/>
  <c r="FY7069" i="1"/>
  <c r="HG7069" i="1"/>
  <c r="CO7073" i="1"/>
  <c r="DQ7073" i="1"/>
  <c r="ET7073" i="1"/>
  <c r="FS7073" i="1"/>
  <c r="GT7073" i="1"/>
  <c r="HV7073" i="1"/>
  <c r="CS7075" i="1"/>
  <c r="EJ7075" i="1"/>
  <c r="GA7075" i="1"/>
  <c r="HJ7075" i="1"/>
  <c r="CE7079" i="1"/>
  <c r="DM7079" i="1"/>
  <c r="EY7079" i="1"/>
  <c r="GJ7079" i="1"/>
  <c r="IA7079" i="1"/>
  <c r="CI7080" i="1"/>
  <c r="FA7080" i="1"/>
  <c r="HD7080" i="1"/>
  <c r="CL7081" i="1"/>
  <c r="EH7081" i="1"/>
  <c r="FZ7081" i="1"/>
  <c r="IC7081" i="1"/>
  <c r="HX7082" i="1"/>
  <c r="FH7084" i="1"/>
  <c r="IM7084" i="1"/>
  <c r="CQ7087" i="1"/>
  <c r="EH7087" i="1"/>
  <c r="GG7087" i="1"/>
  <c r="IA7087" i="1"/>
  <c r="CU7088" i="1"/>
  <c r="GE7088" i="1"/>
  <c r="CU7089" i="1"/>
  <c r="DR7089" i="1"/>
  <c r="EO7089" i="1"/>
  <c r="FP7089" i="1"/>
  <c r="GL7089" i="1"/>
  <c r="HI7089" i="1"/>
  <c r="IG7089" i="1"/>
  <c r="CX7090" i="1"/>
  <c r="DR7090" i="1"/>
  <c r="EO7090" i="1"/>
  <c r="FK7090" i="1"/>
  <c r="GG7090" i="1"/>
  <c r="HC7090" i="1"/>
  <c r="HY7090" i="1"/>
  <c r="IL7091" i="1"/>
  <c r="ER7094" i="1"/>
  <c r="HS7094" i="1"/>
  <c r="CH7097" i="1"/>
  <c r="CX7097" i="1"/>
  <c r="DN7097" i="1"/>
  <c r="ED7097" i="1"/>
  <c r="ET7097" i="1"/>
  <c r="FK7097" i="1"/>
  <c r="GA7097" i="1"/>
  <c r="GQ7097" i="1"/>
  <c r="HG7097" i="1"/>
  <c r="HW7097" i="1"/>
  <c r="IN7097" i="1"/>
  <c r="ES7098" i="1"/>
  <c r="GL7098" i="1"/>
  <c r="IH7098" i="1"/>
  <c r="CL7099" i="1"/>
  <c r="DQ7099" i="1"/>
  <c r="EX7099" i="1"/>
  <c r="GE7099" i="1"/>
  <c r="HI7099" i="1"/>
  <c r="GE7103" i="1"/>
  <c r="HI7103" i="1"/>
  <c r="IH7103" i="1"/>
  <c r="CT7104" i="1"/>
  <c r="DO7104" i="1"/>
  <c r="EH7104" i="1"/>
  <c r="EZ7104" i="1"/>
  <c r="FR7104" i="1"/>
  <c r="GL7104" i="1"/>
  <c r="HD7104" i="1"/>
  <c r="HW7104" i="1"/>
  <c r="IP7104" i="1"/>
  <c r="IF7105" i="1"/>
  <c r="GK7110" i="1"/>
  <c r="DH7114" i="1"/>
  <c r="EY7114" i="1"/>
  <c r="GL7114" i="1"/>
  <c r="HV7114" i="1"/>
  <c r="CX7118" i="1"/>
  <c r="DT7118" i="1"/>
  <c r="EP7118" i="1"/>
  <c r="FL7118" i="1"/>
  <c r="GG7118" i="1"/>
  <c r="HC7118" i="1"/>
  <c r="HZ7118" i="1"/>
  <c r="CX7121" i="1"/>
  <c r="DW7121" i="1"/>
  <c r="ES7121" i="1"/>
  <c r="FR7121" i="1"/>
  <c r="GO7121" i="1"/>
  <c r="HL7121" i="1"/>
  <c r="II7121" i="1"/>
  <c r="GP7126" i="1"/>
  <c r="FL7139" i="1"/>
  <c r="DH7140" i="1"/>
  <c r="EO7140" i="1"/>
  <c r="FW7140" i="1"/>
  <c r="HC7140" i="1"/>
  <c r="IG7140" i="1"/>
  <c r="DZ7141" i="1"/>
  <c r="IM7141" i="1"/>
  <c r="DN7151" i="1"/>
  <c r="FD7151" i="1"/>
  <c r="GW7151" i="1"/>
  <c r="IN7151" i="1"/>
  <c r="CF7153" i="1"/>
  <c r="DX7153" i="1"/>
  <c r="FK7153" i="1"/>
  <c r="GZ7153" i="1"/>
  <c r="IN7153" i="1"/>
  <c r="DE7165" i="1"/>
  <c r="EF7165" i="1"/>
  <c r="FI7165" i="1"/>
  <c r="GJ7165" i="1"/>
  <c r="HJ7165" i="1"/>
  <c r="IJ7165" i="1"/>
  <c r="CP7166" i="1"/>
  <c r="DU7166" i="1"/>
  <c r="FE7166" i="1"/>
  <c r="GL7166" i="1"/>
  <c r="HU7166" i="1"/>
  <c r="EF7167" i="1"/>
  <c r="GO7167" i="1"/>
  <c r="DR7175" i="1"/>
  <c r="FU7175" i="1"/>
  <c r="HN7175" i="1"/>
  <c r="HY7176" i="1"/>
  <c r="DQ7179" i="1"/>
  <c r="GO7179" i="1"/>
  <c r="Z7180" i="1"/>
  <c r="EL7180" i="1"/>
  <c r="GP7180" i="1"/>
  <c r="AP7184" i="1"/>
  <c r="AR7184" i="1" s="1"/>
  <c r="CS7185" i="1"/>
  <c r="EJ7185" i="1"/>
  <c r="GF7185" i="1"/>
  <c r="HY7185" i="1"/>
  <c r="DZ7186" i="1"/>
  <c r="CW7187" i="1"/>
  <c r="EB7187" i="1"/>
  <c r="FF7187" i="1"/>
  <c r="GO7187" i="1"/>
  <c r="HV7187" i="1"/>
  <c r="CJ7190" i="1"/>
  <c r="FR7190" i="1"/>
  <c r="ES7191" i="1"/>
  <c r="CH7192" i="1"/>
  <c r="DM7196" i="1"/>
  <c r="FI7196" i="1"/>
  <c r="HC7196" i="1"/>
  <c r="FY7197" i="1"/>
  <c r="Y7198" i="1"/>
  <c r="BN7198" i="1"/>
  <c r="BP7198" i="1" s="1"/>
  <c r="CI7202" i="1"/>
  <c r="DH7202" i="1"/>
  <c r="EJ7202" i="1"/>
  <c r="FL7202" i="1"/>
  <c r="GO7202" i="1"/>
  <c r="HO7202" i="1"/>
  <c r="IM7202" i="1"/>
  <c r="DU7205" i="1"/>
  <c r="HQ7205" i="1"/>
  <c r="CN7206" i="1"/>
  <c r="EL7206" i="1"/>
  <c r="GM7206" i="1"/>
  <c r="IP7206" i="1"/>
  <c r="ET7208" i="1"/>
  <c r="IF7208" i="1"/>
  <c r="CV7209" i="1"/>
  <c r="ER7209" i="1"/>
  <c r="GS7209" i="1"/>
  <c r="CZ7211" i="1"/>
  <c r="IN7211" i="1"/>
  <c r="CV7213" i="1"/>
  <c r="EB7213" i="1"/>
  <c r="FC7213" i="1"/>
  <c r="GF7213" i="1"/>
  <c r="HM7213" i="1"/>
  <c r="IP7213" i="1"/>
  <c r="CJ7215" i="1"/>
  <c r="DZ7215" i="1"/>
  <c r="FP7215" i="1"/>
  <c r="HK7215" i="1"/>
  <c r="CE7216" i="1"/>
  <c r="DW7216" i="1"/>
  <c r="FY7216" i="1"/>
  <c r="HW7216" i="1"/>
  <c r="GL7219" i="1"/>
  <c r="IG7219" i="1"/>
  <c r="EN7222" i="1"/>
  <c r="FD7222" i="1"/>
  <c r="FT7222" i="1"/>
  <c r="GJ7222" i="1"/>
  <c r="HA7222" i="1"/>
  <c r="HQ7222" i="1"/>
  <c r="IG7222" i="1"/>
  <c r="DQ7226" i="1"/>
  <c r="FA7226" i="1"/>
  <c r="GJ7226" i="1"/>
  <c r="HX7226" i="1"/>
  <c r="CZ7228" i="1"/>
  <c r="EI7228" i="1"/>
  <c r="FT7228" i="1"/>
  <c r="HA7228" i="1"/>
  <c r="II7228" i="1"/>
  <c r="CH7229" i="1"/>
  <c r="DA7229" i="1"/>
  <c r="DS7229" i="1"/>
  <c r="EL7229" i="1"/>
  <c r="FE7229" i="1"/>
  <c r="FY7229" i="1"/>
  <c r="GQ7229" i="1"/>
  <c r="HI7229" i="1"/>
  <c r="IA7229" i="1"/>
  <c r="CY7230" i="1"/>
  <c r="EF7230" i="1"/>
  <c r="FN7230" i="1"/>
  <c r="GS7230" i="1"/>
  <c r="HW7230" i="1"/>
  <c r="FV7231" i="1"/>
  <c r="CW7232" i="1"/>
  <c r="EL7232" i="1"/>
  <c r="FX7232" i="1"/>
  <c r="HU7232" i="1"/>
  <c r="CU7236" i="1"/>
  <c r="DL7236" i="1"/>
  <c r="EC7236" i="1"/>
  <c r="ET7236" i="1"/>
  <c r="FL7236" i="1"/>
  <c r="GD7236" i="1"/>
  <c r="GU7236" i="1"/>
  <c r="HL7236" i="1"/>
  <c r="ID7236" i="1"/>
  <c r="DZ7237" i="1"/>
  <c r="FS7237" i="1"/>
  <c r="HU7237" i="1"/>
  <c r="DC7238" i="1"/>
  <c r="ED7238" i="1"/>
  <c r="FE7238" i="1"/>
  <c r="GG7238" i="1"/>
  <c r="HG7238" i="1"/>
  <c r="IJ7238" i="1"/>
  <c r="CQ7239" i="1"/>
  <c r="DO7239" i="1"/>
  <c r="EM7239" i="1"/>
  <c r="FM7239" i="1"/>
  <c r="GL7239" i="1"/>
  <c r="HL7239" i="1"/>
  <c r="IK7239" i="1"/>
  <c r="DD7241" i="1"/>
  <c r="EK7241" i="1"/>
  <c r="FW7241" i="1"/>
  <c r="HC7241" i="1"/>
  <c r="IO7241" i="1"/>
  <c r="DJ7243" i="1"/>
  <c r="EW7243" i="1"/>
  <c r="GE7243" i="1"/>
  <c r="HP7243" i="1"/>
  <c r="BO7245" i="1"/>
  <c r="CW7255" i="1"/>
  <c r="EB7255" i="1"/>
  <c r="FE7255" i="1"/>
  <c r="GJ7255" i="1"/>
  <c r="HK7255" i="1"/>
  <c r="IO7255" i="1"/>
  <c r="AP7256" i="1"/>
  <c r="AR7256" i="1" s="1"/>
  <c r="CQ7259" i="1"/>
  <c r="EV7259" i="1"/>
  <c r="GW7259" i="1"/>
  <c r="CQ7260" i="1"/>
  <c r="DN7260" i="1"/>
  <c r="EJ7260" i="1"/>
  <c r="FF7260" i="1"/>
  <c r="GC7260" i="1"/>
  <c r="GX7260" i="1"/>
  <c r="HU7260" i="1"/>
  <c r="IO7260" i="1"/>
  <c r="AP7261" i="1"/>
  <c r="AR7261" i="1" s="1"/>
  <c r="DI7262" i="1"/>
  <c r="BO7263" i="1"/>
  <c r="DD7263" i="1"/>
  <c r="EK7263" i="1"/>
  <c r="FX7263" i="1"/>
  <c r="HE7263" i="1"/>
  <c r="IM7263" i="1"/>
  <c r="AP7264" i="1"/>
  <c r="AR7264" i="1" s="1"/>
  <c r="DX7266" i="1"/>
  <c r="GJ7266" i="1"/>
  <c r="II7266" i="1"/>
  <c r="GV7267" i="1"/>
  <c r="AP7268" i="1"/>
  <c r="AR7268" i="1" s="1"/>
  <c r="EB7270" i="1"/>
  <c r="II7270" i="1"/>
  <c r="CJ7272" i="1"/>
  <c r="GB7272" i="1"/>
  <c r="CO7273" i="1"/>
  <c r="DF7273" i="1"/>
  <c r="DY7273" i="1"/>
  <c r="EP7273" i="1"/>
  <c r="FH7273" i="1"/>
  <c r="FZ7273" i="1"/>
  <c r="GQ7273" i="1"/>
  <c r="HH7273" i="1"/>
  <c r="HZ7273" i="1"/>
  <c r="CV7275" i="1"/>
  <c r="DR7275" i="1"/>
  <c r="ES7275" i="1"/>
  <c r="FN7275" i="1"/>
  <c r="GN7275" i="1"/>
  <c r="HK7275" i="1"/>
  <c r="II7275" i="1"/>
  <c r="CF7276" i="1"/>
  <c r="CX7276" i="1"/>
  <c r="DQ7276" i="1"/>
  <c r="EI7276" i="1"/>
  <c r="FD7276" i="1"/>
  <c r="GN7276" i="1"/>
  <c r="HF7276" i="1"/>
  <c r="HZ7276" i="1"/>
  <c r="DL7277" i="1"/>
  <c r="FN7277" i="1"/>
  <c r="HG7277" i="1"/>
  <c r="BN7278" i="1"/>
  <c r="BP7278" i="1" s="1"/>
  <c r="CR7280" i="1"/>
  <c r="DO7280" i="1"/>
  <c r="EN7280" i="1"/>
  <c r="FL7280" i="1"/>
  <c r="GJ7280" i="1"/>
  <c r="HH7280" i="1"/>
  <c r="IF7280" i="1"/>
  <c r="CE7281" i="1"/>
  <c r="DE7281" i="1"/>
  <c r="ED7281" i="1"/>
  <c r="FB7281" i="1"/>
  <c r="FZ7281" i="1"/>
  <c r="HB7281" i="1"/>
  <c r="IC7281" i="1"/>
  <c r="BN7282" i="1"/>
  <c r="BP7282" i="1" s="1"/>
  <c r="BO7283" i="1"/>
  <c r="DQ7283" i="1"/>
  <c r="FI7283" i="1"/>
  <c r="HK7283" i="1"/>
  <c r="BN7284" i="1"/>
  <c r="FV7284" i="1" s="1"/>
  <c r="CP7286" i="1"/>
  <c r="FK7286" i="1"/>
  <c r="CE7288" i="1"/>
  <c r="DA7288" i="1"/>
  <c r="DT7288" i="1"/>
  <c r="EN7288" i="1"/>
  <c r="FG7288" i="1"/>
  <c r="GB7288" i="1"/>
  <c r="GW7288" i="1"/>
  <c r="HR7288" i="1"/>
  <c r="IK7288" i="1"/>
  <c r="CP7289" i="1"/>
  <c r="HM7289" i="1"/>
  <c r="GI7290" i="1"/>
  <c r="CI7292" i="1"/>
  <c r="HQ7292" i="1"/>
  <c r="DE7295" i="1"/>
  <c r="EM7295" i="1"/>
  <c r="FX7295" i="1"/>
  <c r="HF7295" i="1"/>
  <c r="IN7295" i="1"/>
  <c r="CE7297" i="1"/>
  <c r="ER7297" i="1"/>
  <c r="HJ7297" i="1"/>
  <c r="CW7298" i="1"/>
  <c r="CQ7301" i="1"/>
  <c r="DO7301" i="1"/>
  <c r="EQ7301" i="1"/>
  <c r="FT7301" i="1"/>
  <c r="GT7301" i="1"/>
  <c r="HW7301" i="1"/>
  <c r="CZ7303" i="1"/>
  <c r="GZ7303" i="1"/>
  <c r="CF7304" i="1"/>
  <c r="EE7304" i="1"/>
  <c r="FT7304" i="1"/>
  <c r="HP7304" i="1"/>
  <c r="CG7306" i="1"/>
  <c r="HH7306" i="1"/>
  <c r="CR7309" i="1"/>
  <c r="DZ7309" i="1"/>
  <c r="FE7309" i="1"/>
  <c r="GK7309" i="1"/>
  <c r="HR7309" i="1"/>
  <c r="CP7312" i="1"/>
  <c r="FX7312" i="1"/>
  <c r="BN7313" i="1"/>
  <c r="BP7313" i="1" s="1"/>
  <c r="DS7313" i="1"/>
  <c r="FR7313" i="1"/>
  <c r="HQ7313" i="1"/>
  <c r="GI7314" i="1"/>
  <c r="BN7315" i="1"/>
  <c r="BP7315" i="1" s="1"/>
  <c r="BO7315" i="1"/>
  <c r="II7316" i="1"/>
  <c r="CJ7322" i="1"/>
  <c r="FE7322" i="1"/>
  <c r="IG7322" i="1"/>
  <c r="DN7323" i="1"/>
  <c r="GN7323" i="1"/>
  <c r="DP7324" i="1"/>
  <c r="FF7324" i="1"/>
  <c r="GT7324" i="1"/>
  <c r="CS7331" i="1"/>
  <c r="HU7331" i="1"/>
  <c r="EQ7332" i="1"/>
  <c r="CP7334" i="1"/>
  <c r="HH7334" i="1"/>
  <c r="CI7339" i="1"/>
  <c r="EP7339" i="1"/>
  <c r="GT7339" i="1"/>
  <c r="GH7342" i="1"/>
  <c r="IL7342" i="1"/>
  <c r="GI7342" i="1"/>
  <c r="FX7342" i="1"/>
  <c r="FN7342" i="1"/>
  <c r="FI7342" i="1"/>
  <c r="EW7342" i="1"/>
  <c r="EJ7342" i="1"/>
  <c r="EH7342" i="1"/>
  <c r="DW7344" i="1"/>
  <c r="GG7348" i="1"/>
  <c r="FT7354" i="1"/>
  <c r="AQ7355" i="1"/>
  <c r="AP7355" i="1"/>
  <c r="AR7355" i="1" s="1"/>
  <c r="EY7355" i="1"/>
  <c r="CM7361" i="1"/>
  <c r="FZ7361" i="1"/>
  <c r="GH7362" i="1"/>
  <c r="HW7366" i="1"/>
  <c r="DJ7371" i="1"/>
  <c r="HF7371" i="1"/>
  <c r="IG7376" i="1"/>
  <c r="HD7376" i="1"/>
  <c r="GB7376" i="1"/>
  <c r="EY7376" i="1"/>
  <c r="DX7376" i="1"/>
  <c r="CW7376" i="1"/>
  <c r="IF7376" i="1"/>
  <c r="HC7376" i="1"/>
  <c r="FY7376" i="1"/>
  <c r="EX7376" i="1"/>
  <c r="DW7376" i="1"/>
  <c r="CU7376" i="1"/>
  <c r="ID7376" i="1"/>
  <c r="GX7376" i="1"/>
  <c r="FX7376" i="1"/>
  <c r="EW7376" i="1"/>
  <c r="DU7376" i="1"/>
  <c r="CS7376" i="1"/>
  <c r="HY7376" i="1"/>
  <c r="GV7376" i="1"/>
  <c r="EU7376" i="1"/>
  <c r="DS7376" i="1"/>
  <c r="CP7376" i="1"/>
  <c r="HV7376" i="1"/>
  <c r="GT7376" i="1"/>
  <c r="FU7376" i="1"/>
  <c r="ET7376" i="1"/>
  <c r="DR7376" i="1"/>
  <c r="CO7376" i="1"/>
  <c r="HT7376" i="1"/>
  <c r="GS7376" i="1"/>
  <c r="FR7376" i="1"/>
  <c r="EO7376" i="1"/>
  <c r="DM7376" i="1"/>
  <c r="CL7376" i="1"/>
  <c r="HR7376" i="1"/>
  <c r="GQ7376" i="1"/>
  <c r="FQ7376" i="1"/>
  <c r="EN7376" i="1"/>
  <c r="DL7376" i="1"/>
  <c r="CK7376" i="1"/>
  <c r="HQ7376" i="1"/>
  <c r="GP7376" i="1"/>
  <c r="FO7376" i="1"/>
  <c r="EM7376" i="1"/>
  <c r="DK7376" i="1"/>
  <c r="CI7376" i="1"/>
  <c r="IO7376" i="1"/>
  <c r="HO7376" i="1"/>
  <c r="GO7376" i="1"/>
  <c r="FL7376" i="1"/>
  <c r="EK7376" i="1"/>
  <c r="DH7376" i="1"/>
  <c r="CH7376" i="1"/>
  <c r="IN7376" i="1"/>
  <c r="HN7376" i="1"/>
  <c r="GN7376" i="1"/>
  <c r="FK7376" i="1"/>
  <c r="EI7376" i="1"/>
  <c r="DG7376" i="1"/>
  <c r="CG7376" i="1"/>
  <c r="IM7376" i="1"/>
  <c r="HL7376" i="1"/>
  <c r="GK7376" i="1"/>
  <c r="FI7376" i="1"/>
  <c r="EG7376" i="1"/>
  <c r="DF7376" i="1"/>
  <c r="CF7376" i="1"/>
  <c r="HH7376" i="1"/>
  <c r="EM7377" i="1"/>
  <c r="IG7378" i="1"/>
  <c r="HH7378" i="1"/>
  <c r="GJ7378" i="1"/>
  <c r="FN7378" i="1"/>
  <c r="EN7378" i="1"/>
  <c r="DQ7378" i="1"/>
  <c r="CS7378" i="1"/>
  <c r="IE7378" i="1"/>
  <c r="HF7378" i="1"/>
  <c r="GH7378" i="1"/>
  <c r="FJ7378" i="1"/>
  <c r="EL7378" i="1"/>
  <c r="DP7378" i="1"/>
  <c r="CR7378" i="1"/>
  <c r="IB7378" i="1"/>
  <c r="HD7378" i="1"/>
  <c r="GG7378" i="1"/>
  <c r="FG7378" i="1"/>
  <c r="EK7378" i="1"/>
  <c r="DN7378" i="1"/>
  <c r="CP7378" i="1"/>
  <c r="HY7378" i="1"/>
  <c r="HC7378" i="1"/>
  <c r="GF7378" i="1"/>
  <c r="FF7378" i="1"/>
  <c r="EJ7378" i="1"/>
  <c r="DL7378" i="1"/>
  <c r="CO7378" i="1"/>
  <c r="HX7378" i="1"/>
  <c r="HA7378" i="1"/>
  <c r="GC7378" i="1"/>
  <c r="FD7378" i="1"/>
  <c r="EI7378" i="1"/>
  <c r="DJ7378" i="1"/>
  <c r="CM7378" i="1"/>
  <c r="HV7378" i="1"/>
  <c r="GZ7378" i="1"/>
  <c r="GB7378" i="1"/>
  <c r="FC7378" i="1"/>
  <c r="EH7378" i="1"/>
  <c r="DI7378" i="1"/>
  <c r="CL7378" i="1"/>
  <c r="HU7378" i="1"/>
  <c r="GX7378" i="1"/>
  <c r="FZ7378" i="1"/>
  <c r="FB7378" i="1"/>
  <c r="EF7378" i="1"/>
  <c r="DH7378" i="1"/>
  <c r="CJ7378" i="1"/>
  <c r="HT7378" i="1"/>
  <c r="GV7378" i="1"/>
  <c r="FA7378" i="1"/>
  <c r="EE7378" i="1"/>
  <c r="DF7378" i="1"/>
  <c r="CH7378" i="1"/>
  <c r="IP7378" i="1"/>
  <c r="HS7378" i="1"/>
  <c r="GT7378" i="1"/>
  <c r="FU7378" i="1"/>
  <c r="EZ7378" i="1"/>
  <c r="EA7378" i="1"/>
  <c r="DD7378" i="1"/>
  <c r="CF7378" i="1"/>
  <c r="IN7378" i="1"/>
  <c r="HR7378" i="1"/>
  <c r="GS7378" i="1"/>
  <c r="FT7378" i="1"/>
  <c r="EY7378" i="1"/>
  <c r="DZ7378" i="1"/>
  <c r="DC7378" i="1"/>
  <c r="CE7378" i="1"/>
  <c r="IL7378" i="1"/>
  <c r="HO7378" i="1"/>
  <c r="GP7378" i="1"/>
  <c r="FS7378" i="1"/>
  <c r="EX7378" i="1"/>
  <c r="DX7378" i="1"/>
  <c r="DA7378" i="1"/>
  <c r="GN7378" i="1"/>
  <c r="CT7381" i="1"/>
  <c r="DX7383" i="1"/>
  <c r="DO7384" i="1"/>
  <c r="FD7389" i="1"/>
  <c r="Z7391" i="1"/>
  <c r="Y7391" i="1"/>
  <c r="GH7392" i="1"/>
  <c r="DR7399" i="1"/>
  <c r="GS7404" i="1"/>
  <c r="HE7407" i="1"/>
  <c r="DO7412" i="1"/>
  <c r="FB7413" i="1"/>
  <c r="DV7417" i="1"/>
  <c r="HV7422" i="1"/>
  <c r="HX7422" i="1"/>
  <c r="GY7422" i="1"/>
  <c r="FW7422" i="1"/>
  <c r="FA7422" i="1"/>
  <c r="EA7422" i="1"/>
  <c r="DA7422" i="1"/>
  <c r="HW7422" i="1"/>
  <c r="GV7422" i="1"/>
  <c r="EZ7422" i="1"/>
  <c r="DY7422" i="1"/>
  <c r="CX7422" i="1"/>
  <c r="HU7422" i="1"/>
  <c r="GU7422" i="1"/>
  <c r="FU7422" i="1"/>
  <c r="EY7422" i="1"/>
  <c r="DX7422" i="1"/>
  <c r="CW7422" i="1"/>
  <c r="HT7422" i="1"/>
  <c r="GT7422" i="1"/>
  <c r="FT7422" i="1"/>
  <c r="ET7422" i="1"/>
  <c r="DT7422" i="1"/>
  <c r="CU7422" i="1"/>
  <c r="IP7422" i="1"/>
  <c r="HR7422" i="1"/>
  <c r="GQ7422" i="1"/>
  <c r="FS7422" i="1"/>
  <c r="ES7422" i="1"/>
  <c r="DS7422" i="1"/>
  <c r="CR7422" i="1"/>
  <c r="IN7422" i="1"/>
  <c r="HP7422" i="1"/>
  <c r="GP7422" i="1"/>
  <c r="FR7422" i="1"/>
  <c r="EP7422" i="1"/>
  <c r="DR7422" i="1"/>
  <c r="CQ7422" i="1"/>
  <c r="IM7422" i="1"/>
  <c r="HM7422" i="1"/>
  <c r="GN7422" i="1"/>
  <c r="FQ7422" i="1"/>
  <c r="EO7422" i="1"/>
  <c r="DN7422" i="1"/>
  <c r="CP7422" i="1"/>
  <c r="IL7422" i="1"/>
  <c r="HL7422" i="1"/>
  <c r="GL7422" i="1"/>
  <c r="FN7422" i="1"/>
  <c r="EM7422" i="1"/>
  <c r="DL7422" i="1"/>
  <c r="CN7422" i="1"/>
  <c r="IK7422" i="1"/>
  <c r="HJ7422" i="1"/>
  <c r="GK7422" i="1"/>
  <c r="FI7422" i="1"/>
  <c r="EK7422" i="1"/>
  <c r="DK7422" i="1"/>
  <c r="CL7422" i="1"/>
  <c r="II7422" i="1"/>
  <c r="HH7422" i="1"/>
  <c r="GI7422" i="1"/>
  <c r="FH7422" i="1"/>
  <c r="EJ7422" i="1"/>
  <c r="DJ7422" i="1"/>
  <c r="CK7422" i="1"/>
  <c r="IG7422" i="1"/>
  <c r="HG7422" i="1"/>
  <c r="GH7422" i="1"/>
  <c r="FE7422" i="1"/>
  <c r="EH7422" i="1"/>
  <c r="DI7422" i="1"/>
  <c r="CH7422" i="1"/>
  <c r="IE7422" i="1"/>
  <c r="HE7422" i="1"/>
  <c r="GG7422" i="1"/>
  <c r="FD7422" i="1"/>
  <c r="EG7422" i="1"/>
  <c r="DF7422" i="1"/>
  <c r="CG7422" i="1"/>
  <c r="HS7427" i="1"/>
  <c r="GD7427" i="1"/>
  <c r="EM7427" i="1"/>
  <c r="DB7427" i="1"/>
  <c r="HP7427" i="1"/>
  <c r="FZ7427" i="1"/>
  <c r="EL7427" i="1"/>
  <c r="CY7427" i="1"/>
  <c r="HO7427" i="1"/>
  <c r="FW7427" i="1"/>
  <c r="EJ7427" i="1"/>
  <c r="CX7427" i="1"/>
  <c r="HN7427" i="1"/>
  <c r="EH7427" i="1"/>
  <c r="CV7427" i="1"/>
  <c r="HH7427" i="1"/>
  <c r="FS7427" i="1"/>
  <c r="EG7427" i="1"/>
  <c r="CN7427" i="1"/>
  <c r="HC7427" i="1"/>
  <c r="FR7427" i="1"/>
  <c r="EF7427" i="1"/>
  <c r="CK7427" i="1"/>
  <c r="HB7427" i="1"/>
  <c r="FO7427" i="1"/>
  <c r="EA7427" i="1"/>
  <c r="CJ7427" i="1"/>
  <c r="IN7427" i="1"/>
  <c r="GX7427" i="1"/>
  <c r="FN7427" i="1"/>
  <c r="DY7427" i="1"/>
  <c r="CG7427" i="1"/>
  <c r="IL7427" i="1"/>
  <c r="GV7427" i="1"/>
  <c r="FJ7427" i="1"/>
  <c r="DR7427" i="1"/>
  <c r="CF7427" i="1"/>
  <c r="IH7427" i="1"/>
  <c r="GU7427" i="1"/>
  <c r="FH7427" i="1"/>
  <c r="DP7427" i="1"/>
  <c r="CE7427" i="1"/>
  <c r="IF7427" i="1"/>
  <c r="GS7427" i="1"/>
  <c r="FB7427" i="1"/>
  <c r="DM7427" i="1"/>
  <c r="IE7427" i="1"/>
  <c r="GR7427" i="1"/>
  <c r="FA7427" i="1"/>
  <c r="DJ7427" i="1"/>
  <c r="CF7428" i="1"/>
  <c r="GZ7432" i="1"/>
  <c r="II7445" i="1"/>
  <c r="HG7445" i="1"/>
  <c r="GF7445" i="1"/>
  <c r="FE7445" i="1"/>
  <c r="EA7445" i="1"/>
  <c r="CY7445" i="1"/>
  <c r="IH7445" i="1"/>
  <c r="HD7445" i="1"/>
  <c r="GD7445" i="1"/>
  <c r="FB7445" i="1"/>
  <c r="DZ7445" i="1"/>
  <c r="CX7445" i="1"/>
  <c r="IG7445" i="1"/>
  <c r="HC7445" i="1"/>
  <c r="GA7445" i="1"/>
  <c r="EY7445" i="1"/>
  <c r="DX7445" i="1"/>
  <c r="CU7445" i="1"/>
  <c r="IB7445" i="1"/>
  <c r="HA7445" i="1"/>
  <c r="FZ7445" i="1"/>
  <c r="EW7445" i="1"/>
  <c r="DV7445" i="1"/>
  <c r="CT7445" i="1"/>
  <c r="HZ7445" i="1"/>
  <c r="GY7445" i="1"/>
  <c r="FX7445" i="1"/>
  <c r="EU7445" i="1"/>
  <c r="DS7445" i="1"/>
  <c r="CS7445" i="1"/>
  <c r="HW7445" i="1"/>
  <c r="GX7445" i="1"/>
  <c r="FV7445" i="1"/>
  <c r="ES7445" i="1"/>
  <c r="DR7445" i="1"/>
  <c r="CR7445" i="1"/>
  <c r="HV7445" i="1"/>
  <c r="GU7445" i="1"/>
  <c r="FR7445" i="1"/>
  <c r="EQ7445" i="1"/>
  <c r="DQ7445" i="1"/>
  <c r="CO7445" i="1"/>
  <c r="HT7445" i="1"/>
  <c r="GT7445" i="1"/>
  <c r="FQ7445" i="1"/>
  <c r="EP7445" i="1"/>
  <c r="DN7445" i="1"/>
  <c r="CM7445" i="1"/>
  <c r="HS7445" i="1"/>
  <c r="GP7445" i="1"/>
  <c r="FO7445" i="1"/>
  <c r="EO7445" i="1"/>
  <c r="DL7445" i="1"/>
  <c r="CK7445" i="1"/>
  <c r="HR7445" i="1"/>
  <c r="GO7445" i="1"/>
  <c r="FL7445" i="1"/>
  <c r="EL7445" i="1"/>
  <c r="DK7445" i="1"/>
  <c r="CJ7445" i="1"/>
  <c r="HQ7445" i="1"/>
  <c r="GN7445" i="1"/>
  <c r="FK7445" i="1"/>
  <c r="EK7445" i="1"/>
  <c r="DJ7445" i="1"/>
  <c r="CH7445" i="1"/>
  <c r="IO7445" i="1"/>
  <c r="HM7445" i="1"/>
  <c r="GK7445" i="1"/>
  <c r="FJ7445" i="1"/>
  <c r="EJ7445" i="1"/>
  <c r="DH7445" i="1"/>
  <c r="CF7445" i="1"/>
  <c r="AQ7459" i="1"/>
  <c r="AP7459" i="1"/>
  <c r="AR7459" i="1" s="1"/>
  <c r="DE7468" i="1"/>
  <c r="CX7053" i="1"/>
  <c r="DR7053" i="1"/>
  <c r="EK7053" i="1"/>
  <c r="FF7053" i="1"/>
  <c r="GA7053" i="1"/>
  <c r="GT7053" i="1"/>
  <c r="HO7053" i="1"/>
  <c r="IH7053" i="1"/>
  <c r="EC7054" i="1"/>
  <c r="FW7054" i="1"/>
  <c r="HU7054" i="1"/>
  <c r="DK7069" i="1"/>
  <c r="ER7069" i="1"/>
  <c r="FZ7069" i="1"/>
  <c r="HL7069" i="1"/>
  <c r="CX7104" i="1"/>
  <c r="DP7104" i="1"/>
  <c r="EI7104" i="1"/>
  <c r="FA7104" i="1"/>
  <c r="FT7104" i="1"/>
  <c r="GM7104" i="1"/>
  <c r="HE7104" i="1"/>
  <c r="HX7104" i="1"/>
  <c r="GN7110" i="1"/>
  <c r="DR7114" i="1"/>
  <c r="FB7114" i="1"/>
  <c r="GN7114" i="1"/>
  <c r="HX7114" i="1"/>
  <c r="CZ7121" i="1"/>
  <c r="DX7121" i="1"/>
  <c r="EU7121" i="1"/>
  <c r="FT7121" i="1"/>
  <c r="GR7121" i="1"/>
  <c r="HN7121" i="1"/>
  <c r="IL7121" i="1"/>
  <c r="DQ7151" i="1"/>
  <c r="FI7151" i="1"/>
  <c r="GZ7151" i="1"/>
  <c r="EI7167" i="1"/>
  <c r="HF7167" i="1"/>
  <c r="DT7175" i="1"/>
  <c r="FW7175" i="1"/>
  <c r="HQ7175" i="1"/>
  <c r="EO7180" i="1"/>
  <c r="GR7180" i="1"/>
  <c r="AP7185" i="1"/>
  <c r="AR7185" i="1" s="1"/>
  <c r="CU7185" i="1"/>
  <c r="EL7185" i="1"/>
  <c r="GK7185" i="1"/>
  <c r="HZ7185" i="1"/>
  <c r="EA7186" i="1"/>
  <c r="CY7187" i="1"/>
  <c r="ED7187" i="1"/>
  <c r="FK7187" i="1"/>
  <c r="GT7187" i="1"/>
  <c r="HW7187" i="1"/>
  <c r="CO7190" i="1"/>
  <c r="GF7190" i="1"/>
  <c r="FU7191" i="1"/>
  <c r="FB7192" i="1"/>
  <c r="DT7196" i="1"/>
  <c r="FN7196" i="1"/>
  <c r="HE7196" i="1"/>
  <c r="GB7197" i="1"/>
  <c r="CJ7202" i="1"/>
  <c r="DL7202" i="1"/>
  <c r="EK7202" i="1"/>
  <c r="FM7202" i="1"/>
  <c r="GP7202" i="1"/>
  <c r="HP7202" i="1"/>
  <c r="IP7202" i="1"/>
  <c r="DW7205" i="1"/>
  <c r="HZ7205" i="1"/>
  <c r="CS7206" i="1"/>
  <c r="EM7206" i="1"/>
  <c r="GO7206" i="1"/>
  <c r="BN7208" i="1"/>
  <c r="BP7208" i="1" s="1"/>
  <c r="EW7208" i="1"/>
  <c r="IG7208" i="1"/>
  <c r="CZ7209" i="1"/>
  <c r="FA7209" i="1"/>
  <c r="GV7209" i="1"/>
  <c r="DC7211" i="1"/>
  <c r="FW7211" i="1"/>
  <c r="BO7213" i="1"/>
  <c r="CX7213" i="1"/>
  <c r="EF7213" i="1"/>
  <c r="FD7213" i="1"/>
  <c r="GK7213" i="1"/>
  <c r="HQ7213" i="1"/>
  <c r="CK7215" i="1"/>
  <c r="EC7215" i="1"/>
  <c r="FQ7215" i="1"/>
  <c r="HP7215" i="1"/>
  <c r="CG7216" i="1"/>
  <c r="DY7216" i="1"/>
  <c r="GC7216" i="1"/>
  <c r="CY7219" i="1"/>
  <c r="EX7219" i="1"/>
  <c r="GN7219" i="1"/>
  <c r="IM7219" i="1"/>
  <c r="CQ7222" i="1"/>
  <c r="DI7222" i="1"/>
  <c r="DY7222" i="1"/>
  <c r="EO7222" i="1"/>
  <c r="FE7222" i="1"/>
  <c r="FU7222" i="1"/>
  <c r="GK7222" i="1"/>
  <c r="HB7222" i="1"/>
  <c r="HR7222" i="1"/>
  <c r="IH7222" i="1"/>
  <c r="CN7223" i="1"/>
  <c r="ER7223" i="1"/>
  <c r="GT7223" i="1"/>
  <c r="CP7224" i="1"/>
  <c r="DM7224" i="1"/>
  <c r="EI7224" i="1"/>
  <c r="FG7224" i="1"/>
  <c r="GF7224" i="1"/>
  <c r="HB7224" i="1"/>
  <c r="HZ7224" i="1"/>
  <c r="CT7225" i="1"/>
  <c r="CE7226" i="1"/>
  <c r="DR7226" i="1"/>
  <c r="FB7226" i="1"/>
  <c r="GK7226" i="1"/>
  <c r="IB7226" i="1"/>
  <c r="DA7228" i="1"/>
  <c r="EL7228" i="1"/>
  <c r="FW7228" i="1"/>
  <c r="HB7228" i="1"/>
  <c r="IP7228" i="1"/>
  <c r="CI7229" i="1"/>
  <c r="DB7229" i="1"/>
  <c r="DU7229" i="1"/>
  <c r="EM7229" i="1"/>
  <c r="FF7229" i="1"/>
  <c r="FZ7229" i="1"/>
  <c r="GR7229" i="1"/>
  <c r="HJ7229" i="1"/>
  <c r="IC7229" i="1"/>
  <c r="CZ7230" i="1"/>
  <c r="EI7230" i="1"/>
  <c r="FO7230" i="1"/>
  <c r="GT7230" i="1"/>
  <c r="HY7230" i="1"/>
  <c r="CL7231" i="1"/>
  <c r="FW7231" i="1"/>
  <c r="CY7232" i="1"/>
  <c r="EM7232" i="1"/>
  <c r="FZ7232" i="1"/>
  <c r="HW7232" i="1"/>
  <c r="ED7236" i="1"/>
  <c r="EU7236" i="1"/>
  <c r="FM7236" i="1"/>
  <c r="GE7236" i="1"/>
  <c r="GV7236" i="1"/>
  <c r="HM7236" i="1"/>
  <c r="IE7236" i="1"/>
  <c r="EA7237" i="1"/>
  <c r="HW7237" i="1"/>
  <c r="DE7238" i="1"/>
  <c r="EF7238" i="1"/>
  <c r="FH7238" i="1"/>
  <c r="GI7238" i="1"/>
  <c r="HK7238" i="1"/>
  <c r="IK7238" i="1"/>
  <c r="CR7239" i="1"/>
  <c r="DP7239" i="1"/>
  <c r="EO7239" i="1"/>
  <c r="FN7239" i="1"/>
  <c r="GM7239" i="1"/>
  <c r="HM7239" i="1"/>
  <c r="IO7239" i="1"/>
  <c r="DH7241" i="1"/>
  <c r="EQ7241" i="1"/>
  <c r="FX7241" i="1"/>
  <c r="HE7241" i="1"/>
  <c r="IP7241" i="1"/>
  <c r="DK7243" i="1"/>
  <c r="EX7243" i="1"/>
  <c r="GG7243" i="1"/>
  <c r="HS7243" i="1"/>
  <c r="BN7244" i="1"/>
  <c r="BP7244" i="1" s="1"/>
  <c r="DA7255" i="1"/>
  <c r="EF7255" i="1"/>
  <c r="FJ7255" i="1"/>
  <c r="GM7255" i="1"/>
  <c r="HN7255" i="1"/>
  <c r="IP7255" i="1"/>
  <c r="CR7259" i="1"/>
  <c r="EY7259" i="1"/>
  <c r="HD7259" i="1"/>
  <c r="CS7260" i="1"/>
  <c r="DO7260" i="1"/>
  <c r="EL7260" i="1"/>
  <c r="FH7260" i="1"/>
  <c r="GD7260" i="1"/>
  <c r="GY7260" i="1"/>
  <c r="HV7260" i="1"/>
  <c r="IP7260" i="1"/>
  <c r="DP7262" i="1"/>
  <c r="Z7263" i="1"/>
  <c r="DE7263" i="1"/>
  <c r="ER7263" i="1"/>
  <c r="GA7263" i="1"/>
  <c r="HF7263" i="1"/>
  <c r="IN7263" i="1"/>
  <c r="DY7266" i="1"/>
  <c r="GL7266" i="1"/>
  <c r="IP7266" i="1"/>
  <c r="EO7270" i="1"/>
  <c r="IO7270" i="1"/>
  <c r="CM7272" i="1"/>
  <c r="GF7272" i="1"/>
  <c r="CP7273" i="1"/>
  <c r="DI7273" i="1"/>
  <c r="DZ7273" i="1"/>
  <c r="ER7273" i="1"/>
  <c r="FI7273" i="1"/>
  <c r="GA7273" i="1"/>
  <c r="GR7273" i="1"/>
  <c r="HJ7273" i="1"/>
  <c r="IA7273" i="1"/>
  <c r="CX7275" i="1"/>
  <c r="DX7275" i="1"/>
  <c r="ET7275" i="1"/>
  <c r="GO7275" i="1"/>
  <c r="HM7275" i="1"/>
  <c r="IJ7275" i="1"/>
  <c r="CG7276" i="1"/>
  <c r="CZ7276" i="1"/>
  <c r="DR7276" i="1"/>
  <c r="EK7276" i="1"/>
  <c r="FE7276" i="1"/>
  <c r="FW7276" i="1"/>
  <c r="GO7276" i="1"/>
  <c r="HH7276" i="1"/>
  <c r="IA7276" i="1"/>
  <c r="DP7277" i="1"/>
  <c r="FT7277" i="1"/>
  <c r="HN7277" i="1"/>
  <c r="CT7280" i="1"/>
  <c r="DS7280" i="1"/>
  <c r="EQ7280" i="1"/>
  <c r="FO7280" i="1"/>
  <c r="GK7280" i="1"/>
  <c r="HJ7280" i="1"/>
  <c r="IG7280" i="1"/>
  <c r="CF7281" i="1"/>
  <c r="DF7281" i="1"/>
  <c r="EE7281" i="1"/>
  <c r="FC7281" i="1"/>
  <c r="GF7281" i="1"/>
  <c r="HD7281" i="1"/>
  <c r="ID7281" i="1"/>
  <c r="DR7283" i="1"/>
  <c r="FU7283" i="1"/>
  <c r="HN7283" i="1"/>
  <c r="CT7286" i="1"/>
  <c r="GC7286" i="1"/>
  <c r="CF7288" i="1"/>
  <c r="DB7288" i="1"/>
  <c r="DU7288" i="1"/>
  <c r="EO7288" i="1"/>
  <c r="FI7288" i="1"/>
  <c r="GD7288" i="1"/>
  <c r="GX7288" i="1"/>
  <c r="HS7288" i="1"/>
  <c r="IL7288" i="1"/>
  <c r="DF7289" i="1"/>
  <c r="IM7289" i="1"/>
  <c r="HM7290" i="1"/>
  <c r="CR7292" i="1"/>
  <c r="HW7292" i="1"/>
  <c r="DF7295" i="1"/>
  <c r="EP7295" i="1"/>
  <c r="GB7295" i="1"/>
  <c r="HG7295" i="1"/>
  <c r="CI7297" i="1"/>
  <c r="EW7297" i="1"/>
  <c r="HN7297" i="1"/>
  <c r="DE7298" i="1"/>
  <c r="CR7301" i="1"/>
  <c r="DR7301" i="1"/>
  <c r="ET7301" i="1"/>
  <c r="GV7301" i="1"/>
  <c r="HX7301" i="1"/>
  <c r="DI7303" i="1"/>
  <c r="HC7303" i="1"/>
  <c r="CH7304" i="1"/>
  <c r="EG7304" i="1"/>
  <c r="FZ7304" i="1"/>
  <c r="HS7304" i="1"/>
  <c r="CH7306" i="1"/>
  <c r="HL7306" i="1"/>
  <c r="CV7309" i="1"/>
  <c r="EB7309" i="1"/>
  <c r="FF7309" i="1"/>
  <c r="GM7309" i="1"/>
  <c r="HS7309" i="1"/>
  <c r="CS7312" i="1"/>
  <c r="GC7312" i="1"/>
  <c r="DU7313" i="1"/>
  <c r="FT7313" i="1"/>
  <c r="GM7314" i="1"/>
  <c r="BO7317" i="1"/>
  <c r="BN7317" i="1"/>
  <c r="BP7317" i="1" s="1"/>
  <c r="BN7320" i="1"/>
  <c r="BP7320" i="1" s="1"/>
  <c r="CQ7322" i="1"/>
  <c r="FS7322" i="1"/>
  <c r="IK7322" i="1"/>
  <c r="DT7323" i="1"/>
  <c r="GQ7323" i="1"/>
  <c r="IA7324" i="1"/>
  <c r="HI7324" i="1"/>
  <c r="GR7324" i="1"/>
  <c r="GA7324" i="1"/>
  <c r="FI7324" i="1"/>
  <c r="ER7324" i="1"/>
  <c r="DZ7324" i="1"/>
  <c r="DH7324" i="1"/>
  <c r="CP7324" i="1"/>
  <c r="HZ7324" i="1"/>
  <c r="HH7324" i="1"/>
  <c r="GQ7324" i="1"/>
  <c r="FZ7324" i="1"/>
  <c r="FH7324" i="1"/>
  <c r="EP7324" i="1"/>
  <c r="DY7324" i="1"/>
  <c r="DG7324" i="1"/>
  <c r="CO7324" i="1"/>
  <c r="IO7324" i="1"/>
  <c r="HW7324" i="1"/>
  <c r="HF7324" i="1"/>
  <c r="GO7324" i="1"/>
  <c r="FE7324" i="1"/>
  <c r="EN7324" i="1"/>
  <c r="DV7324" i="1"/>
  <c r="DD7324" i="1"/>
  <c r="CM7324" i="1"/>
  <c r="IM7324" i="1"/>
  <c r="HV7324" i="1"/>
  <c r="HE7324" i="1"/>
  <c r="GM7324" i="1"/>
  <c r="FU7324" i="1"/>
  <c r="FD7324" i="1"/>
  <c r="EL7324" i="1"/>
  <c r="DU7324" i="1"/>
  <c r="DC7324" i="1"/>
  <c r="CL7324" i="1"/>
  <c r="IL7324" i="1"/>
  <c r="HU7324" i="1"/>
  <c r="HC7324" i="1"/>
  <c r="GK7324" i="1"/>
  <c r="FT7324" i="1"/>
  <c r="FC7324" i="1"/>
  <c r="EK7324" i="1"/>
  <c r="DS7324" i="1"/>
  <c r="DB7324" i="1"/>
  <c r="CK7324" i="1"/>
  <c r="IK7324" i="1"/>
  <c r="HS7324" i="1"/>
  <c r="HB7324" i="1"/>
  <c r="GJ7324" i="1"/>
  <c r="FS7324" i="1"/>
  <c r="FA7324" i="1"/>
  <c r="EJ7324" i="1"/>
  <c r="DR7324" i="1"/>
  <c r="DA7324" i="1"/>
  <c r="CJ7324" i="1"/>
  <c r="IG7324" i="1"/>
  <c r="HP7324" i="1"/>
  <c r="GX7324" i="1"/>
  <c r="GG7324" i="1"/>
  <c r="FO7324" i="1"/>
  <c r="EX7324" i="1"/>
  <c r="EF7324" i="1"/>
  <c r="DO7324" i="1"/>
  <c r="CX7324" i="1"/>
  <c r="CG7324" i="1"/>
  <c r="IF7324" i="1"/>
  <c r="HO7324" i="1"/>
  <c r="GW7324" i="1"/>
  <c r="GE7324" i="1"/>
  <c r="FN7324" i="1"/>
  <c r="EW7324" i="1"/>
  <c r="EE7324" i="1"/>
  <c r="DN7324" i="1"/>
  <c r="CW7324" i="1"/>
  <c r="CF7324" i="1"/>
  <c r="DQ7324" i="1"/>
  <c r="FK7324" i="1"/>
  <c r="GV7324" i="1"/>
  <c r="II7324" i="1"/>
  <c r="CW7331" i="1"/>
  <c r="IG7331" i="1"/>
  <c r="ER7332" i="1"/>
  <c r="DD7334" i="1"/>
  <c r="HI7334" i="1"/>
  <c r="AP7335" i="1"/>
  <c r="AR7335" i="1" s="1"/>
  <c r="CJ7339" i="1"/>
  <c r="EQ7339" i="1"/>
  <c r="GY7339" i="1"/>
  <c r="CS7342" i="1"/>
  <c r="DX7344" i="1"/>
  <c r="GK7348" i="1"/>
  <c r="FD7355" i="1"/>
  <c r="DC7361" i="1"/>
  <c r="GA7361" i="1"/>
  <c r="GI7362" i="1"/>
  <c r="HT7369" i="1"/>
  <c r="IL7369" i="1"/>
  <c r="FK7369" i="1"/>
  <c r="CY7369" i="1"/>
  <c r="IJ7369" i="1"/>
  <c r="FC7369" i="1"/>
  <c r="CS7369" i="1"/>
  <c r="IA7369" i="1"/>
  <c r="EX7369" i="1"/>
  <c r="CR7369" i="1"/>
  <c r="HU7369" i="1"/>
  <c r="EW7369" i="1"/>
  <c r="CK7369" i="1"/>
  <c r="HL7369" i="1"/>
  <c r="EV7369" i="1"/>
  <c r="HH7369" i="1"/>
  <c r="EU7369" i="1"/>
  <c r="HE7369" i="1"/>
  <c r="ES7369" i="1"/>
  <c r="GV7369" i="1"/>
  <c r="ER7369" i="1"/>
  <c r="GS7369" i="1"/>
  <c r="ED7369" i="1"/>
  <c r="GQ7369" i="1"/>
  <c r="DR7369" i="1"/>
  <c r="GM7369" i="1"/>
  <c r="DM7369" i="1"/>
  <c r="EB7371" i="1"/>
  <c r="HG7371" i="1"/>
  <c r="EN7373" i="1"/>
  <c r="CF7374" i="1"/>
  <c r="GB7374" i="1"/>
  <c r="CX7376" i="1"/>
  <c r="HK7376" i="1"/>
  <c r="EO7377" i="1"/>
  <c r="CU7378" i="1"/>
  <c r="GO7378" i="1"/>
  <c r="CU7381" i="1"/>
  <c r="EI7383" i="1"/>
  <c r="DP7384" i="1"/>
  <c r="IB7385" i="1"/>
  <c r="GS7385" i="1"/>
  <c r="GF7385" i="1"/>
  <c r="FR7385" i="1"/>
  <c r="EX7385" i="1"/>
  <c r="DK7385" i="1"/>
  <c r="DI7385" i="1"/>
  <c r="FE7389" i="1"/>
  <c r="GI7392" i="1"/>
  <c r="DT7399" i="1"/>
  <c r="HV7404" i="1"/>
  <c r="IF7409" i="1"/>
  <c r="CO7409" i="1"/>
  <c r="HT7409" i="1"/>
  <c r="HN7409" i="1"/>
  <c r="GK7409" i="1"/>
  <c r="GB7409" i="1"/>
  <c r="FF7409" i="1"/>
  <c r="FD7409" i="1"/>
  <c r="EX7409" i="1"/>
  <c r="EW7409" i="1"/>
  <c r="EP7409" i="1"/>
  <c r="EO7409" i="1"/>
  <c r="EK7409" i="1"/>
  <c r="DS7412" i="1"/>
  <c r="IC7413" i="1"/>
  <c r="GD7419" i="1"/>
  <c r="EU7419" i="1"/>
  <c r="CW7419" i="1"/>
  <c r="CU7419" i="1"/>
  <c r="CO7419" i="1"/>
  <c r="CN7419" i="1"/>
  <c r="CJ7419" i="1"/>
  <c r="CF7422" i="1"/>
  <c r="DD7427" i="1"/>
  <c r="DI7428" i="1"/>
  <c r="IE7435" i="1"/>
  <c r="HO7435" i="1"/>
  <c r="GX7435" i="1"/>
  <c r="GH7435" i="1"/>
  <c r="FR7435" i="1"/>
  <c r="FB7435" i="1"/>
  <c r="EK7435" i="1"/>
  <c r="DU7435" i="1"/>
  <c r="DD7435" i="1"/>
  <c r="CN7435" i="1"/>
  <c r="ID7435" i="1"/>
  <c r="HN7435" i="1"/>
  <c r="GW7435" i="1"/>
  <c r="GG7435" i="1"/>
  <c r="FQ7435" i="1"/>
  <c r="EZ7435" i="1"/>
  <c r="EJ7435" i="1"/>
  <c r="DT7435" i="1"/>
  <c r="DC7435" i="1"/>
  <c r="CM7435" i="1"/>
  <c r="IC7435" i="1"/>
  <c r="HL7435" i="1"/>
  <c r="GV7435" i="1"/>
  <c r="GF7435" i="1"/>
  <c r="FO7435" i="1"/>
  <c r="EY7435" i="1"/>
  <c r="EI7435" i="1"/>
  <c r="DR7435" i="1"/>
  <c r="DB7435" i="1"/>
  <c r="CL7435" i="1"/>
  <c r="IB7435" i="1"/>
  <c r="HK7435" i="1"/>
  <c r="GU7435" i="1"/>
  <c r="GD7435" i="1"/>
  <c r="FN7435" i="1"/>
  <c r="EX7435" i="1"/>
  <c r="EH7435" i="1"/>
  <c r="DQ7435" i="1"/>
  <c r="DA7435" i="1"/>
  <c r="CK7435" i="1"/>
  <c r="HZ7435" i="1"/>
  <c r="HJ7435" i="1"/>
  <c r="GS7435" i="1"/>
  <c r="GC7435" i="1"/>
  <c r="FM7435" i="1"/>
  <c r="EW7435" i="1"/>
  <c r="EF7435" i="1"/>
  <c r="DP7435" i="1"/>
  <c r="CZ7435" i="1"/>
  <c r="CJ7435" i="1"/>
  <c r="IP7435" i="1"/>
  <c r="HY7435" i="1"/>
  <c r="HH7435" i="1"/>
  <c r="GR7435" i="1"/>
  <c r="GB7435" i="1"/>
  <c r="FL7435" i="1"/>
  <c r="EV7435" i="1"/>
  <c r="EE7435" i="1"/>
  <c r="DO7435" i="1"/>
  <c r="CY7435" i="1"/>
  <c r="CI7435" i="1"/>
  <c r="IN7435" i="1"/>
  <c r="HW7435" i="1"/>
  <c r="HG7435" i="1"/>
  <c r="GQ7435" i="1"/>
  <c r="GA7435" i="1"/>
  <c r="FK7435" i="1"/>
  <c r="ET7435" i="1"/>
  <c r="ED7435" i="1"/>
  <c r="DN7435" i="1"/>
  <c r="CX7435" i="1"/>
  <c r="CH7435" i="1"/>
  <c r="IL7435" i="1"/>
  <c r="HV7435" i="1"/>
  <c r="HF7435" i="1"/>
  <c r="GP7435" i="1"/>
  <c r="FZ7435" i="1"/>
  <c r="FJ7435" i="1"/>
  <c r="ES7435" i="1"/>
  <c r="EC7435" i="1"/>
  <c r="DM7435" i="1"/>
  <c r="CW7435" i="1"/>
  <c r="CG7435" i="1"/>
  <c r="IK7435" i="1"/>
  <c r="HU7435" i="1"/>
  <c r="HE7435" i="1"/>
  <c r="GO7435" i="1"/>
  <c r="FY7435" i="1"/>
  <c r="FH7435" i="1"/>
  <c r="ER7435" i="1"/>
  <c r="EB7435" i="1"/>
  <c r="DL7435" i="1"/>
  <c r="CV7435" i="1"/>
  <c r="CF7435" i="1"/>
  <c r="IJ7435" i="1"/>
  <c r="HT7435" i="1"/>
  <c r="HD7435" i="1"/>
  <c r="GN7435" i="1"/>
  <c r="FX7435" i="1"/>
  <c r="FG7435" i="1"/>
  <c r="EQ7435" i="1"/>
  <c r="EA7435" i="1"/>
  <c r="DK7435" i="1"/>
  <c r="CU7435" i="1"/>
  <c r="CE7435" i="1"/>
  <c r="II7435" i="1"/>
  <c r="HS7435" i="1"/>
  <c r="HC7435" i="1"/>
  <c r="GM7435" i="1"/>
  <c r="FV7435" i="1"/>
  <c r="FF7435" i="1"/>
  <c r="EP7435" i="1"/>
  <c r="DZ7435" i="1"/>
  <c r="DJ7435" i="1"/>
  <c r="CT7435" i="1"/>
  <c r="IH7435" i="1"/>
  <c r="HR7435" i="1"/>
  <c r="HB7435" i="1"/>
  <c r="GL7435" i="1"/>
  <c r="FU7435" i="1"/>
  <c r="FE7435" i="1"/>
  <c r="EO7435" i="1"/>
  <c r="DY7435" i="1"/>
  <c r="DI7435" i="1"/>
  <c r="CR7435" i="1"/>
  <c r="GJ7435" i="1"/>
  <c r="CZ7445" i="1"/>
  <c r="AQ7456" i="1"/>
  <c r="AP7456" i="1"/>
  <c r="AR7456" i="1" s="1"/>
  <c r="BO7467" i="1"/>
  <c r="BN7467" i="1"/>
  <c r="BP7467" i="1" s="1"/>
  <c r="GS7468" i="1"/>
  <c r="ID7001" i="1"/>
  <c r="DF7004" i="1"/>
  <c r="EQ7004" i="1"/>
  <c r="FT7004" i="1"/>
  <c r="GZ7004" i="1"/>
  <c r="IH7004" i="1"/>
  <c r="IP7008" i="1"/>
  <c r="AQ7011" i="1"/>
  <c r="CY7011" i="1"/>
  <c r="FM7011" i="1"/>
  <c r="HO7011" i="1"/>
  <c r="Y7012" i="1"/>
  <c r="DI7012" i="1"/>
  <c r="EM7012" i="1"/>
  <c r="FW7012" i="1"/>
  <c r="HA7012" i="1"/>
  <c r="IJ7012" i="1"/>
  <c r="CH7013" i="1"/>
  <c r="DE7013" i="1"/>
  <c r="EA7013" i="1"/>
  <c r="EW7013" i="1"/>
  <c r="FS7013" i="1"/>
  <c r="GN7013" i="1"/>
  <c r="HJ7013" i="1"/>
  <c r="IG7013" i="1"/>
  <c r="CO7017" i="1"/>
  <c r="DM7017" i="1"/>
  <c r="EM7017" i="1"/>
  <c r="FM7017" i="1"/>
  <c r="GM7017" i="1"/>
  <c r="HK7017" i="1"/>
  <c r="IL7017" i="1"/>
  <c r="FP7019" i="1"/>
  <c r="EA7020" i="1"/>
  <c r="CR7022" i="1"/>
  <c r="EM7022" i="1"/>
  <c r="GS7022" i="1"/>
  <c r="IH7022" i="1"/>
  <c r="CU7023" i="1"/>
  <c r="FK7023" i="1"/>
  <c r="DH7024" i="1"/>
  <c r="HR7024" i="1"/>
  <c r="CG7025" i="1"/>
  <c r="DS7025" i="1"/>
  <c r="FD7025" i="1"/>
  <c r="GR7025" i="1"/>
  <c r="IA7025" i="1"/>
  <c r="CF7026" i="1"/>
  <c r="DH7026" i="1"/>
  <c r="EK7026" i="1"/>
  <c r="FK7026" i="1"/>
  <c r="GL7026" i="1"/>
  <c r="HM7026" i="1"/>
  <c r="EA7027" i="1"/>
  <c r="CI7030" i="1"/>
  <c r="GP7030" i="1"/>
  <c r="CW7031" i="1"/>
  <c r="DR7031" i="1"/>
  <c r="EN7031" i="1"/>
  <c r="FK7031" i="1"/>
  <c r="GE7031" i="1"/>
  <c r="HB7031" i="1"/>
  <c r="HX7031" i="1"/>
  <c r="CR7032" i="1"/>
  <c r="DN7032" i="1"/>
  <c r="EN7032" i="1"/>
  <c r="FJ7032" i="1"/>
  <c r="GH7032" i="1"/>
  <c r="HH7032" i="1"/>
  <c r="IF7032" i="1"/>
  <c r="EJ7033" i="1"/>
  <c r="GS7033" i="1"/>
  <c r="DR7035" i="1"/>
  <c r="HA7035" i="1"/>
  <c r="CT7038" i="1"/>
  <c r="DJ7038" i="1"/>
  <c r="DZ7038" i="1"/>
  <c r="EP7038" i="1"/>
  <c r="FF7038" i="1"/>
  <c r="FV7038" i="1"/>
  <c r="GM7038" i="1"/>
  <c r="HC7038" i="1"/>
  <c r="HS7038" i="1"/>
  <c r="II7038" i="1"/>
  <c r="CO7041" i="1"/>
  <c r="DQ7041" i="1"/>
  <c r="ER7041" i="1"/>
  <c r="FV7041" i="1"/>
  <c r="GV7041" i="1"/>
  <c r="HX7041" i="1"/>
  <c r="DD7042" i="1"/>
  <c r="EJ7042" i="1"/>
  <c r="FQ7042" i="1"/>
  <c r="GX7042" i="1"/>
  <c r="IH7042" i="1"/>
  <c r="CJ7043" i="1"/>
  <c r="EX7043" i="1"/>
  <c r="HW7043" i="1"/>
  <c r="EU7044" i="1"/>
  <c r="Z7045" i="1"/>
  <c r="Y7047" i="1"/>
  <c r="GV7049" i="1"/>
  <c r="EN7050" i="1"/>
  <c r="Y7051" i="1"/>
  <c r="IL7051" i="1"/>
  <c r="CE7053" i="1"/>
  <c r="CY7053" i="1"/>
  <c r="DS7053" i="1"/>
  <c r="EL7053" i="1"/>
  <c r="FG7053" i="1"/>
  <c r="GB7053" i="1"/>
  <c r="GV7053" i="1"/>
  <c r="HP7053" i="1"/>
  <c r="II7053" i="1"/>
  <c r="CE7054" i="1"/>
  <c r="ED7054" i="1"/>
  <c r="FX7054" i="1"/>
  <c r="HW7054" i="1"/>
  <c r="Y7057" i="1"/>
  <c r="GN7057" i="1"/>
  <c r="CH7059" i="1"/>
  <c r="DG7059" i="1"/>
  <c r="EF7059" i="1"/>
  <c r="FF7059" i="1"/>
  <c r="GF7059" i="1"/>
  <c r="HF7059" i="1"/>
  <c r="IC7059" i="1"/>
  <c r="CH7060" i="1"/>
  <c r="EE7060" i="1"/>
  <c r="GA7060" i="1"/>
  <c r="HX7060" i="1"/>
  <c r="EJ7064" i="1"/>
  <c r="FE7064" i="1"/>
  <c r="FX7064" i="1"/>
  <c r="GT7064" i="1"/>
  <c r="HN7064" i="1"/>
  <c r="IH7064" i="1"/>
  <c r="DE7066" i="1"/>
  <c r="EH7066" i="1"/>
  <c r="FL7066" i="1"/>
  <c r="GP7066" i="1"/>
  <c r="HT7066" i="1"/>
  <c r="CH7069" i="1"/>
  <c r="DL7069" i="1"/>
  <c r="ES7069" i="1"/>
  <c r="GC7069" i="1"/>
  <c r="HN7069" i="1"/>
  <c r="CR7073" i="1"/>
  <c r="DS7073" i="1"/>
  <c r="EW7073" i="1"/>
  <c r="FV7073" i="1"/>
  <c r="GV7073" i="1"/>
  <c r="HX7073" i="1"/>
  <c r="CW7075" i="1"/>
  <c r="EN7075" i="1"/>
  <c r="GD7075" i="1"/>
  <c r="HP7075" i="1"/>
  <c r="CG7079" i="1"/>
  <c r="DT7079" i="1"/>
  <c r="FC7079" i="1"/>
  <c r="GU7079" i="1"/>
  <c r="IC7079" i="1"/>
  <c r="CR7080" i="1"/>
  <c r="FE7080" i="1"/>
  <c r="HZ7080" i="1"/>
  <c r="CP7081" i="1"/>
  <c r="EL7081" i="1"/>
  <c r="GH7081" i="1"/>
  <c r="IG7081" i="1"/>
  <c r="CY7082" i="1"/>
  <c r="IN7082" i="1"/>
  <c r="CT7084" i="1"/>
  <c r="FQ7084" i="1"/>
  <c r="CV7087" i="1"/>
  <c r="EL7087" i="1"/>
  <c r="GK7087" i="1"/>
  <c r="IE7087" i="1"/>
  <c r="DC7088" i="1"/>
  <c r="GY7088" i="1"/>
  <c r="Y7089" i="1"/>
  <c r="CX7089" i="1"/>
  <c r="DW7089" i="1"/>
  <c r="EU7089" i="1"/>
  <c r="FR7089" i="1"/>
  <c r="GO7089" i="1"/>
  <c r="HM7089" i="1"/>
  <c r="IL7089" i="1"/>
  <c r="CF7090" i="1"/>
  <c r="CZ7090" i="1"/>
  <c r="DV7090" i="1"/>
  <c r="ER7090" i="1"/>
  <c r="FO7090" i="1"/>
  <c r="GI7090" i="1"/>
  <c r="HG7090" i="1"/>
  <c r="IC7090" i="1"/>
  <c r="FK7094" i="1"/>
  <c r="IG7094" i="1"/>
  <c r="CJ7097" i="1"/>
  <c r="CZ7097" i="1"/>
  <c r="DP7097" i="1"/>
  <c r="EF7097" i="1"/>
  <c r="EW7097" i="1"/>
  <c r="FM7097" i="1"/>
  <c r="GC7097" i="1"/>
  <c r="GS7097" i="1"/>
  <c r="HJ7097" i="1"/>
  <c r="HZ7097" i="1"/>
  <c r="DE7098" i="1"/>
  <c r="FA7098" i="1"/>
  <c r="GS7098" i="1"/>
  <c r="IM7098" i="1"/>
  <c r="CP7099" i="1"/>
  <c r="DS7099" i="1"/>
  <c r="FD7099" i="1"/>
  <c r="GH7099" i="1"/>
  <c r="HN7099" i="1"/>
  <c r="DF7103" i="1"/>
  <c r="EG7103" i="1"/>
  <c r="FH7103" i="1"/>
  <c r="GG7103" i="1"/>
  <c r="HL7103" i="1"/>
  <c r="IJ7103" i="1"/>
  <c r="CE7104" i="1"/>
  <c r="CY7104" i="1"/>
  <c r="DQ7104" i="1"/>
  <c r="EJ7104" i="1"/>
  <c r="FB7104" i="1"/>
  <c r="FU7104" i="1"/>
  <c r="GN7104" i="1"/>
  <c r="HG7104" i="1"/>
  <c r="HY7104" i="1"/>
  <c r="CY7105" i="1"/>
  <c r="EH7105" i="1"/>
  <c r="FS7105" i="1"/>
  <c r="GY7105" i="1"/>
  <c r="II7105" i="1"/>
  <c r="DU7107" i="1"/>
  <c r="FQ7107" i="1"/>
  <c r="HP7107" i="1"/>
  <c r="CQ7110" i="1"/>
  <c r="GQ7110" i="1"/>
  <c r="CE7114" i="1"/>
  <c r="DS7114" i="1"/>
  <c r="FE7114" i="1"/>
  <c r="GO7114" i="1"/>
  <c r="HY7114" i="1"/>
  <c r="CF7118" i="1"/>
  <c r="CZ7118" i="1"/>
  <c r="DV7118" i="1"/>
  <c r="ER7118" i="1"/>
  <c r="FO7118" i="1"/>
  <c r="GI7118" i="1"/>
  <c r="HH7118" i="1"/>
  <c r="IC7118" i="1"/>
  <c r="CE7121" i="1"/>
  <c r="DA7121" i="1"/>
  <c r="DZ7121" i="1"/>
  <c r="EV7121" i="1"/>
  <c r="FU7121" i="1"/>
  <c r="GS7121" i="1"/>
  <c r="HO7121" i="1"/>
  <c r="IM7121" i="1"/>
  <c r="Y7124" i="1"/>
  <c r="GZ7124" i="1"/>
  <c r="CI7126" i="1"/>
  <c r="HJ7126" i="1"/>
  <c r="GN7139" i="1"/>
  <c r="CG7140" i="1"/>
  <c r="DO7140" i="1"/>
  <c r="ES7140" i="1"/>
  <c r="GA7140" i="1"/>
  <c r="HE7140" i="1"/>
  <c r="IK7140" i="1"/>
  <c r="EH7141" i="1"/>
  <c r="CF7151" i="1"/>
  <c r="DT7151" i="1"/>
  <c r="FJ7151" i="1"/>
  <c r="HF7151" i="1"/>
  <c r="CL7153" i="1"/>
  <c r="ED7153" i="1"/>
  <c r="FO7153" i="1"/>
  <c r="HC7153" i="1"/>
  <c r="CG7165" i="1"/>
  <c r="DG7165" i="1"/>
  <c r="EI7165" i="1"/>
  <c r="FK7165" i="1"/>
  <c r="GM7165" i="1"/>
  <c r="HM7165" i="1"/>
  <c r="IP7165" i="1"/>
  <c r="CR7166" i="1"/>
  <c r="EA7166" i="1"/>
  <c r="FJ7166" i="1"/>
  <c r="GQ7166" i="1"/>
  <c r="IB7166" i="1"/>
  <c r="CH7167" i="1"/>
  <c r="EO7167" i="1"/>
  <c r="HI7167" i="1"/>
  <c r="Y7168" i="1"/>
  <c r="CF7175" i="1"/>
  <c r="DW7175" i="1"/>
  <c r="GA7175" i="1"/>
  <c r="DC7176" i="1"/>
  <c r="DU7179" i="1"/>
  <c r="GY7179" i="1"/>
  <c r="CJ7180" i="1"/>
  <c r="EQ7180" i="1"/>
  <c r="HB7180" i="1"/>
  <c r="CV7185" i="1"/>
  <c r="EN7185" i="1"/>
  <c r="GL7185" i="1"/>
  <c r="IA7185" i="1"/>
  <c r="ET7186" i="1"/>
  <c r="CZ7187" i="1"/>
  <c r="EF7187" i="1"/>
  <c r="FO7187" i="1"/>
  <c r="GU7187" i="1"/>
  <c r="HX7187" i="1"/>
  <c r="CW7190" i="1"/>
  <c r="GK7190" i="1"/>
  <c r="FZ7191" i="1"/>
  <c r="FU7192" i="1"/>
  <c r="DV7196" i="1"/>
  <c r="FO7196" i="1"/>
  <c r="HK7196" i="1"/>
  <c r="BN7200" i="1"/>
  <c r="BP7200" i="1" s="1"/>
  <c r="AP7202" i="1"/>
  <c r="AR7202" i="1" s="1"/>
  <c r="CK7202" i="1"/>
  <c r="DM7202" i="1"/>
  <c r="EM7202" i="1"/>
  <c r="FO7202" i="1"/>
  <c r="GR7202" i="1"/>
  <c r="HQ7202" i="1"/>
  <c r="DZ7205" i="1"/>
  <c r="IA7205" i="1"/>
  <c r="CT7206" i="1"/>
  <c r="EN7206" i="1"/>
  <c r="GR7206" i="1"/>
  <c r="EZ7208" i="1"/>
  <c r="IL7208" i="1"/>
  <c r="DB7209" i="1"/>
  <c r="FF7209" i="1"/>
  <c r="HD7209" i="1"/>
  <c r="DH7211" i="1"/>
  <c r="FY7211" i="1"/>
  <c r="DA7213" i="1"/>
  <c r="EG7213" i="1"/>
  <c r="FG7213" i="1"/>
  <c r="GM7213" i="1"/>
  <c r="HR7213" i="1"/>
  <c r="CN7215" i="1"/>
  <c r="EG7215" i="1"/>
  <c r="GA7215" i="1"/>
  <c r="HU7215" i="1"/>
  <c r="CH7216" i="1"/>
  <c r="DZ7216" i="1"/>
  <c r="GD7216" i="1"/>
  <c r="HZ7216" i="1"/>
  <c r="DB7219" i="1"/>
  <c r="EZ7219" i="1"/>
  <c r="GU7219" i="1"/>
  <c r="IN7219" i="1"/>
  <c r="CT7222" i="1"/>
  <c r="DJ7222" i="1"/>
  <c r="DZ7222" i="1"/>
  <c r="EP7222" i="1"/>
  <c r="FF7222" i="1"/>
  <c r="FV7222" i="1"/>
  <c r="GM7222" i="1"/>
  <c r="HC7222" i="1"/>
  <c r="HS7222" i="1"/>
  <c r="II7222" i="1"/>
  <c r="CQ7223" i="1"/>
  <c r="ES7223" i="1"/>
  <c r="GU7223" i="1"/>
  <c r="CQ7224" i="1"/>
  <c r="DO7224" i="1"/>
  <c r="EJ7224" i="1"/>
  <c r="FK7224" i="1"/>
  <c r="GG7224" i="1"/>
  <c r="HE7224" i="1"/>
  <c r="IC7224" i="1"/>
  <c r="Y7225" i="1"/>
  <c r="DC7225" i="1"/>
  <c r="CG7226" i="1"/>
  <c r="DT7226" i="1"/>
  <c r="FE7226" i="1"/>
  <c r="GQ7226" i="1"/>
  <c r="ID7226" i="1"/>
  <c r="DH7228" i="1"/>
  <c r="ER7228" i="1"/>
  <c r="FY7228" i="1"/>
  <c r="HE7228" i="1"/>
  <c r="CK7229" i="1"/>
  <c r="DC7229" i="1"/>
  <c r="DV7229" i="1"/>
  <c r="EO7229" i="1"/>
  <c r="FH7229" i="1"/>
  <c r="GA7229" i="1"/>
  <c r="GS7229" i="1"/>
  <c r="HK7229" i="1"/>
  <c r="IF7229" i="1"/>
  <c r="BO7230" i="1"/>
  <c r="DB7230" i="1"/>
  <c r="EL7230" i="1"/>
  <c r="FP7230" i="1"/>
  <c r="GU7230" i="1"/>
  <c r="IB7230" i="1"/>
  <c r="CP7231" i="1"/>
  <c r="GI7231" i="1"/>
  <c r="DC7232" i="1"/>
  <c r="ET7232" i="1"/>
  <c r="GI7232" i="1"/>
  <c r="HX7232" i="1"/>
  <c r="CF7236" i="1"/>
  <c r="CW7236" i="1"/>
  <c r="DN7236" i="1"/>
  <c r="EE7236" i="1"/>
  <c r="EW7236" i="1"/>
  <c r="FO7236" i="1"/>
  <c r="GF7236" i="1"/>
  <c r="GW7236" i="1"/>
  <c r="HO7236" i="1"/>
  <c r="IF7236" i="1"/>
  <c r="CK7237" i="1"/>
  <c r="EB7237" i="1"/>
  <c r="FY7237" i="1"/>
  <c r="IA7237" i="1"/>
  <c r="CF7238" i="1"/>
  <c r="DG7238" i="1"/>
  <c r="EG7238" i="1"/>
  <c r="FI7238" i="1"/>
  <c r="GK7238" i="1"/>
  <c r="HL7238" i="1"/>
  <c r="IM7238" i="1"/>
  <c r="CT7239" i="1"/>
  <c r="DQ7239" i="1"/>
  <c r="ES7239" i="1"/>
  <c r="FO7239" i="1"/>
  <c r="GP7239" i="1"/>
  <c r="HQ7239" i="1"/>
  <c r="DI7241" i="1"/>
  <c r="ES7241" i="1"/>
  <c r="FZ7241" i="1"/>
  <c r="HF7241" i="1"/>
  <c r="DL7243" i="1"/>
  <c r="FA7243" i="1"/>
  <c r="GJ7243" i="1"/>
  <c r="HX7243" i="1"/>
  <c r="Y7244" i="1"/>
  <c r="AP7246" i="1"/>
  <c r="AR7246" i="1" s="1"/>
  <c r="BO7248" i="1"/>
  <c r="DC7255" i="1"/>
  <c r="EG7255" i="1"/>
  <c r="FK7255" i="1"/>
  <c r="GN7255" i="1"/>
  <c r="HQ7255" i="1"/>
  <c r="CZ7259" i="1"/>
  <c r="FA7259" i="1"/>
  <c r="HJ7259" i="1"/>
  <c r="CT7260" i="1"/>
  <c r="DR7260" i="1"/>
  <c r="EN7260" i="1"/>
  <c r="FI7260" i="1"/>
  <c r="GF7260" i="1"/>
  <c r="GZ7260" i="1"/>
  <c r="HW7260" i="1"/>
  <c r="EZ7262" i="1"/>
  <c r="DG7263" i="1"/>
  <c r="ES7263" i="1"/>
  <c r="GC7263" i="1"/>
  <c r="HG7263" i="1"/>
  <c r="ED7266" i="1"/>
  <c r="GN7266" i="1"/>
  <c r="FI7270" i="1"/>
  <c r="IP7270" i="1"/>
  <c r="DJ7273" i="1"/>
  <c r="EB7273" i="1"/>
  <c r="ES7273" i="1"/>
  <c r="FJ7273" i="1"/>
  <c r="GB7273" i="1"/>
  <c r="GS7273" i="1"/>
  <c r="HK7273" i="1"/>
  <c r="IB7273" i="1"/>
  <c r="CZ7275" i="1"/>
  <c r="DZ7275" i="1"/>
  <c r="EU7275" i="1"/>
  <c r="FS7275" i="1"/>
  <c r="GP7275" i="1"/>
  <c r="HN7275" i="1"/>
  <c r="IK7275" i="1"/>
  <c r="CH7276" i="1"/>
  <c r="DA7276" i="1"/>
  <c r="DS7276" i="1"/>
  <c r="EM7276" i="1"/>
  <c r="FF7276" i="1"/>
  <c r="FX7276" i="1"/>
  <c r="GP7276" i="1"/>
  <c r="HI7276" i="1"/>
  <c r="IB7276" i="1"/>
  <c r="DU7277" i="1"/>
  <c r="HR7277" i="1"/>
  <c r="CU7280" i="1"/>
  <c r="DT7280" i="1"/>
  <c r="ES7280" i="1"/>
  <c r="GL7280" i="1"/>
  <c r="HK7280" i="1"/>
  <c r="IH7280" i="1"/>
  <c r="CI7281" i="1"/>
  <c r="DH7281" i="1"/>
  <c r="EG7281" i="1"/>
  <c r="FF7281" i="1"/>
  <c r="GG7281" i="1"/>
  <c r="HG7281" i="1"/>
  <c r="IF7281" i="1"/>
  <c r="DX7283" i="1"/>
  <c r="HO7283" i="1"/>
  <c r="AP7286" i="1"/>
  <c r="AR7286" i="1" s="1"/>
  <c r="CZ7286" i="1"/>
  <c r="GE7286" i="1"/>
  <c r="CH7288" i="1"/>
  <c r="DC7288" i="1"/>
  <c r="DV7288" i="1"/>
  <c r="EP7288" i="1"/>
  <c r="FJ7288" i="1"/>
  <c r="GF7288" i="1"/>
  <c r="GY7288" i="1"/>
  <c r="HT7288" i="1"/>
  <c r="IM7288" i="1"/>
  <c r="DJ7289" i="1"/>
  <c r="IA7290" i="1"/>
  <c r="CX7292" i="1"/>
  <c r="HZ7292" i="1"/>
  <c r="DL7295" i="1"/>
  <c r="ES7295" i="1"/>
  <c r="GC7295" i="1"/>
  <c r="HI7295" i="1"/>
  <c r="CJ7297" i="1"/>
  <c r="EX7297" i="1"/>
  <c r="HP7297" i="1"/>
  <c r="ET7298" i="1"/>
  <c r="CT7301" i="1"/>
  <c r="DS7301" i="1"/>
  <c r="EU7301" i="1"/>
  <c r="FW7301" i="1"/>
  <c r="GX7301" i="1"/>
  <c r="HY7301" i="1"/>
  <c r="BO7302" i="1"/>
  <c r="DO7303" i="1"/>
  <c r="HK7303" i="1"/>
  <c r="CL7304" i="1"/>
  <c r="EH7304" i="1"/>
  <c r="GA7304" i="1"/>
  <c r="IB7304" i="1"/>
  <c r="CL7306" i="1"/>
  <c r="HS7306" i="1"/>
  <c r="CX7309" i="1"/>
  <c r="ED7309" i="1"/>
  <c r="FH7309" i="1"/>
  <c r="GN7309" i="1"/>
  <c r="HV7309" i="1"/>
  <c r="CX7312" i="1"/>
  <c r="GP7312" i="1"/>
  <c r="ID7313" i="1"/>
  <c r="GT7313" i="1"/>
  <c r="EI7313" i="1"/>
  <c r="CZ7313" i="1"/>
  <c r="HZ7313" i="1"/>
  <c r="GR7313" i="1"/>
  <c r="FO7313" i="1"/>
  <c r="EH7313" i="1"/>
  <c r="CY7313" i="1"/>
  <c r="HS7313" i="1"/>
  <c r="GP7313" i="1"/>
  <c r="FJ7313" i="1"/>
  <c r="EB7313" i="1"/>
  <c r="CW7313" i="1"/>
  <c r="HN7313" i="1"/>
  <c r="GJ7313" i="1"/>
  <c r="EY7313" i="1"/>
  <c r="DT7313" i="1"/>
  <c r="CQ7313" i="1"/>
  <c r="IN7313" i="1"/>
  <c r="HH7313" i="1"/>
  <c r="FZ7313" i="1"/>
  <c r="EV7313" i="1"/>
  <c r="DO7313" i="1"/>
  <c r="CH7313" i="1"/>
  <c r="DY7313" i="1"/>
  <c r="HX7313" i="1"/>
  <c r="GT7314" i="1"/>
  <c r="Z7317" i="1"/>
  <c r="Y7317" i="1"/>
  <c r="CS7322" i="1"/>
  <c r="FY7322" i="1"/>
  <c r="IP7322" i="1"/>
  <c r="DU7323" i="1"/>
  <c r="GY7323" i="1"/>
  <c r="CH7324" i="1"/>
  <c r="DW7324" i="1"/>
  <c r="FL7324" i="1"/>
  <c r="GY7324" i="1"/>
  <c r="EV7327" i="1"/>
  <c r="EU7327" i="1"/>
  <c r="ED7327" i="1"/>
  <c r="IP7327" i="1"/>
  <c r="DH7327" i="1"/>
  <c r="IF7327" i="1"/>
  <c r="DE7327" i="1"/>
  <c r="HO7327" i="1"/>
  <c r="CR7327" i="1"/>
  <c r="HC7327" i="1"/>
  <c r="GS7327" i="1"/>
  <c r="FX7327" i="1"/>
  <c r="CX7331" i="1"/>
  <c r="IH7331" i="1"/>
  <c r="BO7332" i="1"/>
  <c r="BN7332" i="1"/>
  <c r="BP7332" i="1" s="1"/>
  <c r="EW7332" i="1"/>
  <c r="HK7333" i="1"/>
  <c r="EW7333" i="1"/>
  <c r="ES7333" i="1"/>
  <c r="EK7333" i="1"/>
  <c r="DW7333" i="1"/>
  <c r="DP7333" i="1"/>
  <c r="DN7333" i="1"/>
  <c r="IB7333" i="1"/>
  <c r="DO7334" i="1"/>
  <c r="HQ7334" i="1"/>
  <c r="AP7337" i="1"/>
  <c r="AR7337" i="1" s="1"/>
  <c r="CO7339" i="1"/>
  <c r="ER7339" i="1"/>
  <c r="GZ7339" i="1"/>
  <c r="BO7340" i="1"/>
  <c r="BO7341" i="1"/>
  <c r="BN7341" i="1"/>
  <c r="BP7341" i="1" s="1"/>
  <c r="AQ7342" i="1"/>
  <c r="AP7342" i="1"/>
  <c r="AR7342" i="1" s="1"/>
  <c r="DK7342" i="1"/>
  <c r="FG7344" i="1"/>
  <c r="GL7348" i="1"/>
  <c r="HN7350" i="1"/>
  <c r="GE7350" i="1"/>
  <c r="FX7350" i="1"/>
  <c r="HX7354" i="1"/>
  <c r="GQ7354" i="1"/>
  <c r="FO7354" i="1"/>
  <c r="EK7354" i="1"/>
  <c r="DI7354" i="1"/>
  <c r="HS7354" i="1"/>
  <c r="GN7354" i="1"/>
  <c r="FM7354" i="1"/>
  <c r="EI7354" i="1"/>
  <c r="DC7354" i="1"/>
  <c r="HQ7354" i="1"/>
  <c r="GL7354" i="1"/>
  <c r="FK7354" i="1"/>
  <c r="EE7354" i="1"/>
  <c r="DB7354" i="1"/>
  <c r="HP7354" i="1"/>
  <c r="GK7354" i="1"/>
  <c r="FG7354" i="1"/>
  <c r="EC7354" i="1"/>
  <c r="CW7354" i="1"/>
  <c r="HL7354" i="1"/>
  <c r="GI7354" i="1"/>
  <c r="FF7354" i="1"/>
  <c r="EB7354" i="1"/>
  <c r="CV7354" i="1"/>
  <c r="IP7354" i="1"/>
  <c r="HI7354" i="1"/>
  <c r="GH7354" i="1"/>
  <c r="FB7354" i="1"/>
  <c r="DZ7354" i="1"/>
  <c r="CT7354" i="1"/>
  <c r="IK7354" i="1"/>
  <c r="HH7354" i="1"/>
  <c r="GG7354" i="1"/>
  <c r="EZ7354" i="1"/>
  <c r="DW7354" i="1"/>
  <c r="CS7354" i="1"/>
  <c r="IH7354" i="1"/>
  <c r="HF7354" i="1"/>
  <c r="GB7354" i="1"/>
  <c r="EY7354" i="1"/>
  <c r="DT7354" i="1"/>
  <c r="CR7354" i="1"/>
  <c r="IE7354" i="1"/>
  <c r="HC7354" i="1"/>
  <c r="FZ7354" i="1"/>
  <c r="EV7354" i="1"/>
  <c r="DR7354" i="1"/>
  <c r="CQ7354" i="1"/>
  <c r="ID7354" i="1"/>
  <c r="HB7354" i="1"/>
  <c r="FW7354" i="1"/>
  <c r="ET7354" i="1"/>
  <c r="DP7354" i="1"/>
  <c r="CP7354" i="1"/>
  <c r="IC7354" i="1"/>
  <c r="HA7354" i="1"/>
  <c r="FU7354" i="1"/>
  <c r="ES7354" i="1"/>
  <c r="DN7354" i="1"/>
  <c r="CL7354" i="1"/>
  <c r="GV7354" i="1"/>
  <c r="HO7355" i="1"/>
  <c r="DD7361" i="1"/>
  <c r="GQ7361" i="1"/>
  <c r="DD7369" i="1"/>
  <c r="EC7371" i="1"/>
  <c r="HX7371" i="1"/>
  <c r="GD7373" i="1"/>
  <c r="CG7374" i="1"/>
  <c r="GD7374" i="1"/>
  <c r="DB7376" i="1"/>
  <c r="IH7376" i="1"/>
  <c r="FM7377" i="1"/>
  <c r="CV7378" i="1"/>
  <c r="HI7378" i="1"/>
  <c r="FT7383" i="1"/>
  <c r="DY7384" i="1"/>
  <c r="CE7385" i="1"/>
  <c r="GL7392" i="1"/>
  <c r="ET7399" i="1"/>
  <c r="CY7409" i="1"/>
  <c r="FA7412" i="1"/>
  <c r="IL7413" i="1"/>
  <c r="EQ7417" i="1"/>
  <c r="DD7422" i="1"/>
  <c r="DG7427" i="1"/>
  <c r="DK7428" i="1"/>
  <c r="CO7435" i="1"/>
  <c r="GZ7435" i="1"/>
  <c r="BO7440" i="1"/>
  <c r="BN7440" i="1"/>
  <c r="BP7440" i="1" s="1"/>
  <c r="DF7445" i="1"/>
  <c r="HN7452" i="1"/>
  <c r="GJ7452" i="1"/>
  <c r="FC7452" i="1"/>
  <c r="EB7452" i="1"/>
  <c r="CU7452" i="1"/>
  <c r="HI7452" i="1"/>
  <c r="GE7452" i="1"/>
  <c r="FB7452" i="1"/>
  <c r="DY7452" i="1"/>
  <c r="CT7452" i="1"/>
  <c r="IK7452" i="1"/>
  <c r="HF7452" i="1"/>
  <c r="GD7452" i="1"/>
  <c r="FA7452" i="1"/>
  <c r="DV7452" i="1"/>
  <c r="CQ7452" i="1"/>
  <c r="II7452" i="1"/>
  <c r="HE7452" i="1"/>
  <c r="GC7452" i="1"/>
  <c r="EZ7452" i="1"/>
  <c r="DU7452" i="1"/>
  <c r="CP7452" i="1"/>
  <c r="IH7452" i="1"/>
  <c r="HD7452" i="1"/>
  <c r="FY7452" i="1"/>
  <c r="EY7452" i="1"/>
  <c r="DT7452" i="1"/>
  <c r="CO7452" i="1"/>
  <c r="IE7452" i="1"/>
  <c r="HC7452" i="1"/>
  <c r="FX7452" i="1"/>
  <c r="EV7452" i="1"/>
  <c r="DQ7452" i="1"/>
  <c r="CM7452" i="1"/>
  <c r="ID7452" i="1"/>
  <c r="HA7452" i="1"/>
  <c r="FW7452" i="1"/>
  <c r="ET7452" i="1"/>
  <c r="DM7452" i="1"/>
  <c r="CL7452" i="1"/>
  <c r="IA7452" i="1"/>
  <c r="GZ7452" i="1"/>
  <c r="FV7452" i="1"/>
  <c r="EP7452" i="1"/>
  <c r="DL7452" i="1"/>
  <c r="CK7452" i="1"/>
  <c r="HZ7452" i="1"/>
  <c r="GW7452" i="1"/>
  <c r="FR7452" i="1"/>
  <c r="EM7452" i="1"/>
  <c r="DJ7452" i="1"/>
  <c r="CI7452" i="1"/>
  <c r="HY7452" i="1"/>
  <c r="GT7452" i="1"/>
  <c r="FQ7452" i="1"/>
  <c r="EK7452" i="1"/>
  <c r="DH7452" i="1"/>
  <c r="CF7452" i="1"/>
  <c r="HV7452" i="1"/>
  <c r="GR7452" i="1"/>
  <c r="FP7452" i="1"/>
  <c r="EJ7452" i="1"/>
  <c r="DG7452" i="1"/>
  <c r="HT7452" i="1"/>
  <c r="GO7452" i="1"/>
  <c r="FL7452" i="1"/>
  <c r="EI7452" i="1"/>
  <c r="DE7452" i="1"/>
  <c r="HK7468" i="1"/>
  <c r="CU6999" i="1"/>
  <c r="CI7001" i="1"/>
  <c r="DN7001" i="1"/>
  <c r="ES7001" i="1"/>
  <c r="HB7001" i="1"/>
  <c r="IE7001" i="1"/>
  <c r="CK7003" i="1"/>
  <c r="DU7003" i="1"/>
  <c r="FE7003" i="1"/>
  <c r="GO7003" i="1"/>
  <c r="HT7003" i="1"/>
  <c r="CE7004" i="1"/>
  <c r="DG7004" i="1"/>
  <c r="ER7004" i="1"/>
  <c r="HD7004" i="1"/>
  <c r="II7004" i="1"/>
  <c r="DT7005" i="1"/>
  <c r="CO7008" i="1"/>
  <c r="HX7010" i="1"/>
  <c r="DD7011" i="1"/>
  <c r="FN7011" i="1"/>
  <c r="HR7011" i="1"/>
  <c r="DK7012" i="1"/>
  <c r="ER7012" i="1"/>
  <c r="FY7012" i="1"/>
  <c r="HF7012" i="1"/>
  <c r="IK7012" i="1"/>
  <c r="CI7013" i="1"/>
  <c r="DF7013" i="1"/>
  <c r="EB7013" i="1"/>
  <c r="EX7013" i="1"/>
  <c r="FT7013" i="1"/>
  <c r="GO7013" i="1"/>
  <c r="HK7013" i="1"/>
  <c r="II7013" i="1"/>
  <c r="CP7017" i="1"/>
  <c r="DN7017" i="1"/>
  <c r="EN7017" i="1"/>
  <c r="FN7017" i="1"/>
  <c r="GN7017" i="1"/>
  <c r="HL7017" i="1"/>
  <c r="IM7017" i="1"/>
  <c r="AQ7018" i="1"/>
  <c r="FQ7019" i="1"/>
  <c r="EB7020" i="1"/>
  <c r="AP7022" i="1"/>
  <c r="AR7022" i="1" s="1"/>
  <c r="CV7022" i="1"/>
  <c r="EQ7022" i="1"/>
  <c r="GX7022" i="1"/>
  <c r="IM7022" i="1"/>
  <c r="AQ7023" i="1"/>
  <c r="DB7023" i="1"/>
  <c r="FL7023" i="1"/>
  <c r="DK7024" i="1"/>
  <c r="FU7024" i="1"/>
  <c r="IA7024" i="1"/>
  <c r="CI7025" i="1"/>
  <c r="DT7025" i="1"/>
  <c r="FF7025" i="1"/>
  <c r="GU7025" i="1"/>
  <c r="IC7025" i="1"/>
  <c r="CK7026" i="1"/>
  <c r="DI7026" i="1"/>
  <c r="EN7026" i="1"/>
  <c r="FM7026" i="1"/>
  <c r="GO7026" i="1"/>
  <c r="HP7026" i="1"/>
  <c r="EI7027" i="1"/>
  <c r="BO7029" i="1"/>
  <c r="CN7030" i="1"/>
  <c r="GQ7030" i="1"/>
  <c r="CX7031" i="1"/>
  <c r="DS7031" i="1"/>
  <c r="EO7031" i="1"/>
  <c r="FL7031" i="1"/>
  <c r="GH7031" i="1"/>
  <c r="HD7031" i="1"/>
  <c r="HZ7031" i="1"/>
  <c r="CS7032" i="1"/>
  <c r="DP7032" i="1"/>
  <c r="EP7032" i="1"/>
  <c r="FM7032" i="1"/>
  <c r="GK7032" i="1"/>
  <c r="HI7032" i="1"/>
  <c r="IG7032" i="1"/>
  <c r="Z7033" i="1"/>
  <c r="CJ7033" i="1"/>
  <c r="EO7033" i="1"/>
  <c r="GX7033" i="1"/>
  <c r="DX7035" i="1"/>
  <c r="HY7035" i="1"/>
  <c r="CE7038" i="1"/>
  <c r="CU7038" i="1"/>
  <c r="DK7038" i="1"/>
  <c r="EA7038" i="1"/>
  <c r="EQ7038" i="1"/>
  <c r="FG7038" i="1"/>
  <c r="FW7038" i="1"/>
  <c r="GN7038" i="1"/>
  <c r="HD7038" i="1"/>
  <c r="HT7038" i="1"/>
  <c r="IJ7038" i="1"/>
  <c r="CP7041" i="1"/>
  <c r="DR7041" i="1"/>
  <c r="EU7041" i="1"/>
  <c r="FW7041" i="1"/>
  <c r="GY7041" i="1"/>
  <c r="HY7041" i="1"/>
  <c r="DH7042" i="1"/>
  <c r="ES7042" i="1"/>
  <c r="FV7042" i="1"/>
  <c r="GY7042" i="1"/>
  <c r="II7042" i="1"/>
  <c r="CK7043" i="1"/>
  <c r="EZ7043" i="1"/>
  <c r="HY7043" i="1"/>
  <c r="EV7044" i="1"/>
  <c r="FY7050" i="1"/>
  <c r="DU7051" i="1"/>
  <c r="CZ7052" i="1"/>
  <c r="EQ7052" i="1"/>
  <c r="GN7052" i="1"/>
  <c r="ID7052" i="1"/>
  <c r="CF7053" i="1"/>
  <c r="CZ7053" i="1"/>
  <c r="DT7053" i="1"/>
  <c r="EM7053" i="1"/>
  <c r="FJ7053" i="1"/>
  <c r="GC7053" i="1"/>
  <c r="GW7053" i="1"/>
  <c r="HQ7053" i="1"/>
  <c r="IL7053" i="1"/>
  <c r="CG7054" i="1"/>
  <c r="EF7054" i="1"/>
  <c r="FY7054" i="1"/>
  <c r="HX7054" i="1"/>
  <c r="DV7056" i="1"/>
  <c r="FS7056" i="1"/>
  <c r="HT7056" i="1"/>
  <c r="CW7057" i="1"/>
  <c r="GR7057" i="1"/>
  <c r="CJ7059" i="1"/>
  <c r="DH7059" i="1"/>
  <c r="EH7059" i="1"/>
  <c r="FI7059" i="1"/>
  <c r="GG7059" i="1"/>
  <c r="HH7059" i="1"/>
  <c r="IE7059" i="1"/>
  <c r="CL7060" i="1"/>
  <c r="EJ7060" i="1"/>
  <c r="GC7060" i="1"/>
  <c r="ID7060" i="1"/>
  <c r="FS7061" i="1"/>
  <c r="HL7061" i="1"/>
  <c r="CY7064" i="1"/>
  <c r="DR7064" i="1"/>
  <c r="EL7064" i="1"/>
  <c r="FF7064" i="1"/>
  <c r="FY7064" i="1"/>
  <c r="GV7064" i="1"/>
  <c r="HO7064" i="1"/>
  <c r="II7064" i="1"/>
  <c r="DZ7065" i="1"/>
  <c r="FS7065" i="1"/>
  <c r="HQ7065" i="1"/>
  <c r="CE7066" i="1"/>
  <c r="DF7066" i="1"/>
  <c r="EI7066" i="1"/>
  <c r="FO7066" i="1"/>
  <c r="GQ7066" i="1"/>
  <c r="HV7066" i="1"/>
  <c r="CI7069" i="1"/>
  <c r="DM7069" i="1"/>
  <c r="ET7069" i="1"/>
  <c r="GD7069" i="1"/>
  <c r="HP7069" i="1"/>
  <c r="CT7073" i="1"/>
  <c r="DU7073" i="1"/>
  <c r="EX7073" i="1"/>
  <c r="FW7073" i="1"/>
  <c r="GZ7073" i="1"/>
  <c r="ID7073" i="1"/>
  <c r="Z7074" i="1"/>
  <c r="CL7079" i="1"/>
  <c r="DW7079" i="1"/>
  <c r="FJ7079" i="1"/>
  <c r="GX7079" i="1"/>
  <c r="IF7079" i="1"/>
  <c r="CU7081" i="1"/>
  <c r="EN7081" i="1"/>
  <c r="GT7081" i="1"/>
  <c r="IH7081" i="1"/>
  <c r="CU7084" i="1"/>
  <c r="FU7084" i="1"/>
  <c r="CW7087" i="1"/>
  <c r="EN7087" i="1"/>
  <c r="GL7087" i="1"/>
  <c r="IL7087" i="1"/>
  <c r="DQ7088" i="1"/>
  <c r="HF7088" i="1"/>
  <c r="CZ7089" i="1"/>
  <c r="DX7089" i="1"/>
  <c r="EV7089" i="1"/>
  <c r="FS7089" i="1"/>
  <c r="GP7089" i="1"/>
  <c r="HN7089" i="1"/>
  <c r="IN7089" i="1"/>
  <c r="CG7090" i="1"/>
  <c r="DA7090" i="1"/>
  <c r="DW7090" i="1"/>
  <c r="ES7090" i="1"/>
  <c r="FP7090" i="1"/>
  <c r="GM7090" i="1"/>
  <c r="HH7090" i="1"/>
  <c r="ID7090" i="1"/>
  <c r="CO7094" i="1"/>
  <c r="FR7094" i="1"/>
  <c r="IH7094" i="1"/>
  <c r="Y7096" i="1"/>
  <c r="CK7097" i="1"/>
  <c r="DA7097" i="1"/>
  <c r="DQ7097" i="1"/>
  <c r="EH7097" i="1"/>
  <c r="EX7097" i="1"/>
  <c r="FN7097" i="1"/>
  <c r="GD7097" i="1"/>
  <c r="GU7097" i="1"/>
  <c r="HK7097" i="1"/>
  <c r="IB7097" i="1"/>
  <c r="DK7098" i="1"/>
  <c r="FC7098" i="1"/>
  <c r="GV7098" i="1"/>
  <c r="IO7098" i="1"/>
  <c r="CQ7099" i="1"/>
  <c r="DX7099" i="1"/>
  <c r="FF7099" i="1"/>
  <c r="GK7099" i="1"/>
  <c r="HR7099" i="1"/>
  <c r="EQ7100" i="1"/>
  <c r="FQ7100" i="1"/>
  <c r="GP7100" i="1"/>
  <c r="HO7100" i="1"/>
  <c r="IN7100" i="1"/>
  <c r="CF7103" i="1"/>
  <c r="DG7103" i="1"/>
  <c r="EH7103" i="1"/>
  <c r="FJ7103" i="1"/>
  <c r="GM7103" i="1"/>
  <c r="HN7103" i="1"/>
  <c r="IL7103" i="1"/>
  <c r="CH7104" i="1"/>
  <c r="CZ7104" i="1"/>
  <c r="DR7104" i="1"/>
  <c r="EK7104" i="1"/>
  <c r="FC7104" i="1"/>
  <c r="GO7104" i="1"/>
  <c r="HH7104" i="1"/>
  <c r="HZ7104" i="1"/>
  <c r="CZ7105" i="1"/>
  <c r="EJ7105" i="1"/>
  <c r="FU7105" i="1"/>
  <c r="HC7105" i="1"/>
  <c r="IL7105" i="1"/>
  <c r="EF7107" i="1"/>
  <c r="FR7107" i="1"/>
  <c r="HV7107" i="1"/>
  <c r="DV7109" i="1"/>
  <c r="HJ7109" i="1"/>
  <c r="CS7110" i="1"/>
  <c r="GU7110" i="1"/>
  <c r="CG7114" i="1"/>
  <c r="DV7114" i="1"/>
  <c r="FF7114" i="1"/>
  <c r="GP7114" i="1"/>
  <c r="HZ7114" i="1"/>
  <c r="CL7117" i="1"/>
  <c r="DS7117" i="1"/>
  <c r="EX7117" i="1"/>
  <c r="FY7117" i="1"/>
  <c r="HF7117" i="1"/>
  <c r="IG7117" i="1"/>
  <c r="CG7118" i="1"/>
  <c r="DA7118" i="1"/>
  <c r="DX7118" i="1"/>
  <c r="ES7118" i="1"/>
  <c r="FP7118" i="1"/>
  <c r="GM7118" i="1"/>
  <c r="HI7118" i="1"/>
  <c r="ID7118" i="1"/>
  <c r="CF7121" i="1"/>
  <c r="DB7121" i="1"/>
  <c r="EA7121" i="1"/>
  <c r="EX7121" i="1"/>
  <c r="FW7121" i="1"/>
  <c r="GT7121" i="1"/>
  <c r="HP7121" i="1"/>
  <c r="IO7121" i="1"/>
  <c r="DE7122" i="1"/>
  <c r="EP7122" i="1"/>
  <c r="GJ7122" i="1"/>
  <c r="HS7122" i="1"/>
  <c r="BN7123" i="1"/>
  <c r="BP7123" i="1" s="1"/>
  <c r="CV7124" i="1"/>
  <c r="HD7124" i="1"/>
  <c r="CJ7126" i="1"/>
  <c r="HV7126" i="1"/>
  <c r="CQ7130" i="1"/>
  <c r="DP7130" i="1"/>
  <c r="EN7130" i="1"/>
  <c r="FJ7130" i="1"/>
  <c r="GI7130" i="1"/>
  <c r="HG7130" i="1"/>
  <c r="IE7130" i="1"/>
  <c r="Y7131" i="1"/>
  <c r="BN7131" i="1"/>
  <c r="BP7131" i="1" s="1"/>
  <c r="EP7133" i="1"/>
  <c r="IL7133" i="1"/>
  <c r="HE7139" i="1"/>
  <c r="CH7140" i="1"/>
  <c r="DR7140" i="1"/>
  <c r="EU7140" i="1"/>
  <c r="GB7140" i="1"/>
  <c r="HG7140" i="1"/>
  <c r="IN7140" i="1"/>
  <c r="EL7141" i="1"/>
  <c r="CS7142" i="1"/>
  <c r="DU7142" i="1"/>
  <c r="EV7142" i="1"/>
  <c r="FW7142" i="1"/>
  <c r="GX7142" i="1"/>
  <c r="IB7142" i="1"/>
  <c r="BN7143" i="1"/>
  <c r="BP7143" i="1" s="1"/>
  <c r="DM7144" i="1"/>
  <c r="GV7144" i="1"/>
  <c r="CZ7150" i="1"/>
  <c r="DX7150" i="1"/>
  <c r="EV7150" i="1"/>
  <c r="FS7150" i="1"/>
  <c r="GP7150" i="1"/>
  <c r="HO7150" i="1"/>
  <c r="IL7150" i="1"/>
  <c r="CG7151" i="1"/>
  <c r="DW7151" i="1"/>
  <c r="FP7151" i="1"/>
  <c r="HG7151" i="1"/>
  <c r="DM7152" i="1"/>
  <c r="FV7152" i="1"/>
  <c r="IH7152" i="1"/>
  <c r="AQ7153" i="1"/>
  <c r="CP7153" i="1"/>
  <c r="EE7153" i="1"/>
  <c r="FQ7153" i="1"/>
  <c r="HH7153" i="1"/>
  <c r="FU7155" i="1"/>
  <c r="BN7156" i="1"/>
  <c r="BP7156" i="1" s="1"/>
  <c r="AP7157" i="1"/>
  <c r="AR7157" i="1" s="1"/>
  <c r="DP7157" i="1"/>
  <c r="IA7157" i="1"/>
  <c r="AP7159" i="1"/>
  <c r="AR7159" i="1" s="1"/>
  <c r="FT7159" i="1"/>
  <c r="CV7162" i="1"/>
  <c r="DM7162" i="1"/>
  <c r="ED7162" i="1"/>
  <c r="EU7162" i="1"/>
  <c r="FL7162" i="1"/>
  <c r="GD7162" i="1"/>
  <c r="GV7162" i="1"/>
  <c r="HM7162" i="1"/>
  <c r="ID7162" i="1"/>
  <c r="CN7163" i="1"/>
  <c r="DI7163" i="1"/>
  <c r="EC7163" i="1"/>
  <c r="EV7163" i="1"/>
  <c r="FR7163" i="1"/>
  <c r="GL7163" i="1"/>
  <c r="HG7163" i="1"/>
  <c r="IA7163" i="1"/>
  <c r="CX7164" i="1"/>
  <c r="EG7164" i="1"/>
  <c r="FU7164" i="1"/>
  <c r="HB7164" i="1"/>
  <c r="IJ7164" i="1"/>
  <c r="CH7165" i="1"/>
  <c r="DJ7165" i="1"/>
  <c r="EN7165" i="1"/>
  <c r="FL7165" i="1"/>
  <c r="GO7165" i="1"/>
  <c r="HP7165" i="1"/>
  <c r="CS7166" i="1"/>
  <c r="EB7166" i="1"/>
  <c r="FL7166" i="1"/>
  <c r="GY7166" i="1"/>
  <c r="IH7166" i="1"/>
  <c r="CI7167" i="1"/>
  <c r="EW7167" i="1"/>
  <c r="HL7167" i="1"/>
  <c r="DR7169" i="1"/>
  <c r="FV7169" i="1"/>
  <c r="HX7169" i="1"/>
  <c r="Y7171" i="1"/>
  <c r="DR7172" i="1"/>
  <c r="GA7172" i="1"/>
  <c r="II7172" i="1"/>
  <c r="AP7173" i="1"/>
  <c r="AR7173" i="1" s="1"/>
  <c r="CG7175" i="1"/>
  <c r="DZ7175" i="1"/>
  <c r="GB7175" i="1"/>
  <c r="ID7175" i="1"/>
  <c r="DX7176" i="1"/>
  <c r="EB7179" i="1"/>
  <c r="HC7179" i="1"/>
  <c r="CP7180" i="1"/>
  <c r="ER7180" i="1"/>
  <c r="HF7180" i="1"/>
  <c r="BO7181" i="1"/>
  <c r="CW7185" i="1"/>
  <c r="EX7185" i="1"/>
  <c r="GM7185" i="1"/>
  <c r="IC7185" i="1"/>
  <c r="FK7186" i="1"/>
  <c r="DA7187" i="1"/>
  <c r="EJ7187" i="1"/>
  <c r="FR7187" i="1"/>
  <c r="GV7187" i="1"/>
  <c r="ID7187" i="1"/>
  <c r="BN7188" i="1"/>
  <c r="BP7188" i="1" s="1"/>
  <c r="DL7190" i="1"/>
  <c r="GN7190" i="1"/>
  <c r="GI7191" i="1"/>
  <c r="GD7192" i="1"/>
  <c r="EA7196" i="1"/>
  <c r="FT7196" i="1"/>
  <c r="HN7196" i="1"/>
  <c r="HJ7197" i="1"/>
  <c r="EL7198" i="1"/>
  <c r="Y7201" i="1"/>
  <c r="CL7202" i="1"/>
  <c r="DO7202" i="1"/>
  <c r="EN7202" i="1"/>
  <c r="GS7202" i="1"/>
  <c r="HR7202" i="1"/>
  <c r="ET7205" i="1"/>
  <c r="IB7205" i="1"/>
  <c r="CU7206" i="1"/>
  <c r="ER7206" i="1"/>
  <c r="GX7206" i="1"/>
  <c r="FD7208" i="1"/>
  <c r="DF7209" i="1"/>
  <c r="FI7209" i="1"/>
  <c r="HJ7209" i="1"/>
  <c r="BO7210" i="1"/>
  <c r="DI7211" i="1"/>
  <c r="GA7211" i="1"/>
  <c r="DC7213" i="1"/>
  <c r="EI7213" i="1"/>
  <c r="FJ7213" i="1"/>
  <c r="GO7213" i="1"/>
  <c r="HS7213" i="1"/>
  <c r="CO7215" i="1"/>
  <c r="EK7215" i="1"/>
  <c r="GC7215" i="1"/>
  <c r="HV7215" i="1"/>
  <c r="CK7216" i="1"/>
  <c r="EI7216" i="1"/>
  <c r="GI7216" i="1"/>
  <c r="IB7216" i="1"/>
  <c r="AP7217" i="1"/>
  <c r="AR7217" i="1" s="1"/>
  <c r="DC7219" i="1"/>
  <c r="FE7219" i="1"/>
  <c r="GW7219" i="1"/>
  <c r="BO7221" i="1"/>
  <c r="CE7222" i="1"/>
  <c r="CU7222" i="1"/>
  <c r="DK7222" i="1"/>
  <c r="EA7222" i="1"/>
  <c r="EQ7222" i="1"/>
  <c r="FG7222" i="1"/>
  <c r="FW7222" i="1"/>
  <c r="GN7222" i="1"/>
  <c r="HD7222" i="1"/>
  <c r="HT7222" i="1"/>
  <c r="IJ7222" i="1"/>
  <c r="CS7223" i="1"/>
  <c r="EW7223" i="1"/>
  <c r="HD7223" i="1"/>
  <c r="CR7224" i="1"/>
  <c r="DP7224" i="1"/>
  <c r="EM7224" i="1"/>
  <c r="FL7224" i="1"/>
  <c r="GI7224" i="1"/>
  <c r="HH7224" i="1"/>
  <c r="ID7224" i="1"/>
  <c r="FZ7225" i="1"/>
  <c r="CM7226" i="1"/>
  <c r="DW7226" i="1"/>
  <c r="FG7226" i="1"/>
  <c r="GR7226" i="1"/>
  <c r="IE7226" i="1"/>
  <c r="DI7228" i="1"/>
  <c r="ES7228" i="1"/>
  <c r="GB7228" i="1"/>
  <c r="HG7228" i="1"/>
  <c r="CL7229" i="1"/>
  <c r="DD7229" i="1"/>
  <c r="DW7229" i="1"/>
  <c r="EP7229" i="1"/>
  <c r="FI7229" i="1"/>
  <c r="GB7229" i="1"/>
  <c r="GT7229" i="1"/>
  <c r="HM7229" i="1"/>
  <c r="IG7229" i="1"/>
  <c r="DJ7230" i="1"/>
  <c r="EN7230" i="1"/>
  <c r="FR7230" i="1"/>
  <c r="GW7230" i="1"/>
  <c r="IC7230" i="1"/>
  <c r="DE7231" i="1"/>
  <c r="GR7231" i="1"/>
  <c r="DD7232" i="1"/>
  <c r="EV7232" i="1"/>
  <c r="GM7232" i="1"/>
  <c r="HY7232" i="1"/>
  <c r="CG7236" i="1"/>
  <c r="CX7236" i="1"/>
  <c r="DO7236" i="1"/>
  <c r="EF7236" i="1"/>
  <c r="EX7236" i="1"/>
  <c r="FP7236" i="1"/>
  <c r="GG7236" i="1"/>
  <c r="GX7236" i="1"/>
  <c r="HP7236" i="1"/>
  <c r="IG7236" i="1"/>
  <c r="CL7237" i="1"/>
  <c r="ED7237" i="1"/>
  <c r="GA7237" i="1"/>
  <c r="IB7237" i="1"/>
  <c r="CG7238" i="1"/>
  <c r="DI7238" i="1"/>
  <c r="EH7238" i="1"/>
  <c r="FJ7238" i="1"/>
  <c r="GM7238" i="1"/>
  <c r="HM7238" i="1"/>
  <c r="CU7239" i="1"/>
  <c r="DR7239" i="1"/>
  <c r="ET7239" i="1"/>
  <c r="FS7239" i="1"/>
  <c r="GS7239" i="1"/>
  <c r="HR7239" i="1"/>
  <c r="DL7241" i="1"/>
  <c r="EU7241" i="1"/>
  <c r="GA7241" i="1"/>
  <c r="HO7241" i="1"/>
  <c r="CI7243" i="1"/>
  <c r="DS7243" i="1"/>
  <c r="FE7243" i="1"/>
  <c r="GK7243" i="1"/>
  <c r="IB7243" i="1"/>
  <c r="AP7253" i="1"/>
  <c r="AR7253" i="1" s="1"/>
  <c r="DG7255" i="1"/>
  <c r="EH7255" i="1"/>
  <c r="FL7255" i="1"/>
  <c r="GO7255" i="1"/>
  <c r="HS7255" i="1"/>
  <c r="AP7259" i="1"/>
  <c r="AR7259" i="1" s="1"/>
  <c r="DD7259" i="1"/>
  <c r="FD7259" i="1"/>
  <c r="HK7259" i="1"/>
  <c r="BN7260" i="1"/>
  <c r="BP7260" i="1" s="1"/>
  <c r="CW7260" i="1"/>
  <c r="DT7260" i="1"/>
  <c r="EP7260" i="1"/>
  <c r="FK7260" i="1"/>
  <c r="GG7260" i="1"/>
  <c r="HB7260" i="1"/>
  <c r="HX7260" i="1"/>
  <c r="FE7262" i="1"/>
  <c r="CE7263" i="1"/>
  <c r="DL7263" i="1"/>
  <c r="EW7263" i="1"/>
  <c r="GE7263" i="1"/>
  <c r="HL7263" i="1"/>
  <c r="EJ7266" i="1"/>
  <c r="GT7266" i="1"/>
  <c r="FJ7270" i="1"/>
  <c r="DB7272" i="1"/>
  <c r="GV7272" i="1"/>
  <c r="CT7273" i="1"/>
  <c r="DL7273" i="1"/>
  <c r="EC7273" i="1"/>
  <c r="ET7273" i="1"/>
  <c r="FL7273" i="1"/>
  <c r="GC7273" i="1"/>
  <c r="GU7273" i="1"/>
  <c r="HL7273" i="1"/>
  <c r="ID7273" i="1"/>
  <c r="CE7275" i="1"/>
  <c r="DA7275" i="1"/>
  <c r="EA7275" i="1"/>
  <c r="EV7275" i="1"/>
  <c r="FV7275" i="1"/>
  <c r="GR7275" i="1"/>
  <c r="HO7275" i="1"/>
  <c r="IM7275" i="1"/>
  <c r="AP7276" i="1"/>
  <c r="AR7276" i="1" s="1"/>
  <c r="CI7276" i="1"/>
  <c r="DB7276" i="1"/>
  <c r="DU7276" i="1"/>
  <c r="EN7276" i="1"/>
  <c r="FG7276" i="1"/>
  <c r="FY7276" i="1"/>
  <c r="GQ7276" i="1"/>
  <c r="HK7276" i="1"/>
  <c r="IC7276" i="1"/>
  <c r="EA7277" i="1"/>
  <c r="FY7277" i="1"/>
  <c r="HS7277" i="1"/>
  <c r="CY7280" i="1"/>
  <c r="DW7280" i="1"/>
  <c r="ET7280" i="1"/>
  <c r="FQ7280" i="1"/>
  <c r="GO7280" i="1"/>
  <c r="HM7280" i="1"/>
  <c r="IJ7280" i="1"/>
  <c r="CK7281" i="1"/>
  <c r="DJ7281" i="1"/>
  <c r="EH7281" i="1"/>
  <c r="FI7281" i="1"/>
  <c r="GH7281" i="1"/>
  <c r="HH7281" i="1"/>
  <c r="IG7281" i="1"/>
  <c r="CE7283" i="1"/>
  <c r="ED7283" i="1"/>
  <c r="GB7283" i="1"/>
  <c r="HW7283" i="1"/>
  <c r="Z7284" i="1"/>
  <c r="DA7286" i="1"/>
  <c r="GQ7286" i="1"/>
  <c r="AP7288" i="1"/>
  <c r="HX7288" i="1" s="1"/>
  <c r="CJ7288" i="1"/>
  <c r="DD7288" i="1"/>
  <c r="DX7288" i="1"/>
  <c r="EQ7288" i="1"/>
  <c r="FK7288" i="1"/>
  <c r="GG7288" i="1"/>
  <c r="GZ7288" i="1"/>
  <c r="HU7288" i="1"/>
  <c r="IN7288" i="1"/>
  <c r="DN7289" i="1"/>
  <c r="DK7292" i="1"/>
  <c r="IN7292" i="1"/>
  <c r="DM7295" i="1"/>
  <c r="EW7295" i="1"/>
  <c r="GE7295" i="1"/>
  <c r="HJ7295" i="1"/>
  <c r="CW7297" i="1"/>
  <c r="FA7297" i="1"/>
  <c r="HV7297" i="1"/>
  <c r="FH7298" i="1"/>
  <c r="AP7300" i="1"/>
  <c r="AR7300" i="1" s="1"/>
  <c r="CU7301" i="1"/>
  <c r="DV7301" i="1"/>
  <c r="EV7301" i="1"/>
  <c r="FX7301" i="1"/>
  <c r="HB7301" i="1"/>
  <c r="ID7301" i="1"/>
  <c r="Y7302" i="1"/>
  <c r="DQ7303" i="1"/>
  <c r="HM7303" i="1"/>
  <c r="CO7304" i="1"/>
  <c r="EK7304" i="1"/>
  <c r="GI7304" i="1"/>
  <c r="IC7304" i="1"/>
  <c r="DL7306" i="1"/>
  <c r="HV7306" i="1"/>
  <c r="CZ7309" i="1"/>
  <c r="EF7309" i="1"/>
  <c r="FK7309" i="1"/>
  <c r="GP7309" i="1"/>
  <c r="IC7309" i="1"/>
  <c r="DF7312" i="1"/>
  <c r="GY7312" i="1"/>
  <c r="CF7313" i="1"/>
  <c r="EF7313" i="1"/>
  <c r="GE7313" i="1"/>
  <c r="IE7313" i="1"/>
  <c r="Z7315" i="1"/>
  <c r="Y7315" i="1"/>
  <c r="BN7318" i="1"/>
  <c r="BP7318" i="1" s="1"/>
  <c r="Y7320" i="1"/>
  <c r="DE7322" i="1"/>
  <c r="GA7322" i="1"/>
  <c r="DY7323" i="1"/>
  <c r="HB7323" i="1"/>
  <c r="CI7324" i="1"/>
  <c r="EB7324" i="1"/>
  <c r="FM7324" i="1"/>
  <c r="HA7324" i="1"/>
  <c r="EO7327" i="1"/>
  <c r="DH7331" i="1"/>
  <c r="IL7331" i="1"/>
  <c r="FI7332" i="1"/>
  <c r="EM7333" i="1"/>
  <c r="EA7334" i="1"/>
  <c r="IG7334" i="1"/>
  <c r="CX7339" i="1"/>
  <c r="EW7339" i="1"/>
  <c r="HA7339" i="1"/>
  <c r="Z7341" i="1"/>
  <c r="Y7341" i="1"/>
  <c r="EZ7342" i="1"/>
  <c r="HC7344" i="1"/>
  <c r="II7348" i="1"/>
  <c r="CE7354" i="1"/>
  <c r="GZ7354" i="1"/>
  <c r="HV7355" i="1"/>
  <c r="DE7361" i="1"/>
  <c r="GR7361" i="1"/>
  <c r="IG7362" i="1"/>
  <c r="IF7362" i="1"/>
  <c r="HC7362" i="1"/>
  <c r="GC7362" i="1"/>
  <c r="FB7362" i="1"/>
  <c r="EA7362" i="1"/>
  <c r="CW7362" i="1"/>
  <c r="IE7362" i="1"/>
  <c r="HB7362" i="1"/>
  <c r="GA7362" i="1"/>
  <c r="EZ7362" i="1"/>
  <c r="DX7362" i="1"/>
  <c r="CV7362" i="1"/>
  <c r="IC7362" i="1"/>
  <c r="HA7362" i="1"/>
  <c r="FZ7362" i="1"/>
  <c r="EY7362" i="1"/>
  <c r="DU7362" i="1"/>
  <c r="CT7362" i="1"/>
  <c r="IB7362" i="1"/>
  <c r="GY7362" i="1"/>
  <c r="FW7362" i="1"/>
  <c r="EU7362" i="1"/>
  <c r="DS7362" i="1"/>
  <c r="CR7362" i="1"/>
  <c r="HV7362" i="1"/>
  <c r="GX7362" i="1"/>
  <c r="FV7362" i="1"/>
  <c r="ET7362" i="1"/>
  <c r="DQ7362" i="1"/>
  <c r="CQ7362" i="1"/>
  <c r="HU7362" i="1"/>
  <c r="GW7362" i="1"/>
  <c r="FT7362" i="1"/>
  <c r="ES7362" i="1"/>
  <c r="DN7362" i="1"/>
  <c r="CO7362" i="1"/>
  <c r="HT7362" i="1"/>
  <c r="GV7362" i="1"/>
  <c r="FR7362" i="1"/>
  <c r="EN7362" i="1"/>
  <c r="DM7362" i="1"/>
  <c r="CL7362" i="1"/>
  <c r="HR7362" i="1"/>
  <c r="GO7362" i="1"/>
  <c r="FO7362" i="1"/>
  <c r="EK7362" i="1"/>
  <c r="DL7362" i="1"/>
  <c r="CK7362" i="1"/>
  <c r="HQ7362" i="1"/>
  <c r="GN7362" i="1"/>
  <c r="FM7362" i="1"/>
  <c r="EJ7362" i="1"/>
  <c r="DK7362" i="1"/>
  <c r="CJ7362" i="1"/>
  <c r="HO7362" i="1"/>
  <c r="GM7362" i="1"/>
  <c r="FJ7362" i="1"/>
  <c r="EI7362" i="1"/>
  <c r="DJ7362" i="1"/>
  <c r="CF7362" i="1"/>
  <c r="IO7362" i="1"/>
  <c r="HN7362" i="1"/>
  <c r="GJ7362" i="1"/>
  <c r="FI7362" i="1"/>
  <c r="EH7362" i="1"/>
  <c r="DF7362" i="1"/>
  <c r="CE7362" i="1"/>
  <c r="HF7362" i="1"/>
  <c r="HR7366" i="1"/>
  <c r="FX7366" i="1"/>
  <c r="EC7366" i="1"/>
  <c r="CI7366" i="1"/>
  <c r="HP7366" i="1"/>
  <c r="FU7366" i="1"/>
  <c r="DX7366" i="1"/>
  <c r="HO7366" i="1"/>
  <c r="FQ7366" i="1"/>
  <c r="DV7366" i="1"/>
  <c r="HJ7366" i="1"/>
  <c r="FN7366" i="1"/>
  <c r="DP7366" i="1"/>
  <c r="HG7366" i="1"/>
  <c r="FJ7366" i="1"/>
  <c r="DO7366" i="1"/>
  <c r="GY7366" i="1"/>
  <c r="FH7366" i="1"/>
  <c r="DL7366" i="1"/>
  <c r="GX7366" i="1"/>
  <c r="FA7366" i="1"/>
  <c r="DD7366" i="1"/>
  <c r="GT7366" i="1"/>
  <c r="EZ7366" i="1"/>
  <c r="DC7366" i="1"/>
  <c r="IO7366" i="1"/>
  <c r="GS7366" i="1"/>
  <c r="ET7366" i="1"/>
  <c r="DA7366" i="1"/>
  <c r="IJ7366" i="1"/>
  <c r="GR7366" i="1"/>
  <c r="ES7366" i="1"/>
  <c r="CT7366" i="1"/>
  <c r="IC7366" i="1"/>
  <c r="GJ7366" i="1"/>
  <c r="EN7366" i="1"/>
  <c r="CQ7366" i="1"/>
  <c r="DE7369" i="1"/>
  <c r="ED7371" i="1"/>
  <c r="HY7371" i="1"/>
  <c r="GE7373" i="1"/>
  <c r="CZ7374" i="1"/>
  <c r="GE7374" i="1"/>
  <c r="FY7375" i="1"/>
  <c r="FK7375" i="1"/>
  <c r="FJ7375" i="1"/>
  <c r="EX7375" i="1"/>
  <c r="EW7375" i="1"/>
  <c r="IP7375" i="1"/>
  <c r="EV7375" i="1"/>
  <c r="IN7375" i="1"/>
  <c r="EF7375" i="1"/>
  <c r="HZ7375" i="1"/>
  <c r="DY7375" i="1"/>
  <c r="HY7375" i="1"/>
  <c r="DC7375" i="1"/>
  <c r="HQ7375" i="1"/>
  <c r="DA7375" i="1"/>
  <c r="HJ7375" i="1"/>
  <c r="CW7375" i="1"/>
  <c r="AQ7376" i="1"/>
  <c r="AP7376" i="1"/>
  <c r="AR7376" i="1" s="1"/>
  <c r="DE7376" i="1"/>
  <c r="II7376" i="1"/>
  <c r="FO7377" i="1"/>
  <c r="CX7378" i="1"/>
  <c r="HK7378" i="1"/>
  <c r="AQ7381" i="1"/>
  <c r="AP7381" i="1"/>
  <c r="FP7381" i="1" s="1"/>
  <c r="FY7383" i="1"/>
  <c r="FD7384" i="1"/>
  <c r="CL7385" i="1"/>
  <c r="IB7389" i="1"/>
  <c r="HI7389" i="1"/>
  <c r="GN7389" i="1"/>
  <c r="FU7389" i="1"/>
  <c r="EY7389" i="1"/>
  <c r="EE7389" i="1"/>
  <c r="DJ7389" i="1"/>
  <c r="CQ7389" i="1"/>
  <c r="IA7389" i="1"/>
  <c r="HH7389" i="1"/>
  <c r="GM7389" i="1"/>
  <c r="FS7389" i="1"/>
  <c r="EW7389" i="1"/>
  <c r="ED7389" i="1"/>
  <c r="DI7389" i="1"/>
  <c r="CO7389" i="1"/>
  <c r="HZ7389" i="1"/>
  <c r="HE7389" i="1"/>
  <c r="GK7389" i="1"/>
  <c r="FP7389" i="1"/>
  <c r="EV7389" i="1"/>
  <c r="EB7389" i="1"/>
  <c r="DH7389" i="1"/>
  <c r="CM7389" i="1"/>
  <c r="HY7389" i="1"/>
  <c r="HC7389" i="1"/>
  <c r="GJ7389" i="1"/>
  <c r="FO7389" i="1"/>
  <c r="EU7389" i="1"/>
  <c r="DZ7389" i="1"/>
  <c r="DG7389" i="1"/>
  <c r="CL7389" i="1"/>
  <c r="HW7389" i="1"/>
  <c r="HB7389" i="1"/>
  <c r="GI7389" i="1"/>
  <c r="FN7389" i="1"/>
  <c r="ES7389" i="1"/>
  <c r="DY7389" i="1"/>
  <c r="DF7389" i="1"/>
  <c r="CJ7389" i="1"/>
  <c r="IO7389" i="1"/>
  <c r="HT7389" i="1"/>
  <c r="HA7389" i="1"/>
  <c r="GG7389" i="1"/>
  <c r="FL7389" i="1"/>
  <c r="ER7389" i="1"/>
  <c r="DX7389" i="1"/>
  <c r="DC7389" i="1"/>
  <c r="CI7389" i="1"/>
  <c r="IN7389" i="1"/>
  <c r="HS7389" i="1"/>
  <c r="GZ7389" i="1"/>
  <c r="GF7389" i="1"/>
  <c r="FJ7389" i="1"/>
  <c r="EQ7389" i="1"/>
  <c r="DW7389" i="1"/>
  <c r="DB7389" i="1"/>
  <c r="CH7389" i="1"/>
  <c r="IM7389" i="1"/>
  <c r="HR7389" i="1"/>
  <c r="GY7389" i="1"/>
  <c r="GD7389" i="1"/>
  <c r="FI7389" i="1"/>
  <c r="EP7389" i="1"/>
  <c r="DV7389" i="1"/>
  <c r="DA7389" i="1"/>
  <c r="CG7389" i="1"/>
  <c r="IL7389" i="1"/>
  <c r="HQ7389" i="1"/>
  <c r="GW7389" i="1"/>
  <c r="GA7389" i="1"/>
  <c r="FH7389" i="1"/>
  <c r="EN7389" i="1"/>
  <c r="DS7389" i="1"/>
  <c r="CZ7389" i="1"/>
  <c r="CF7389" i="1"/>
  <c r="HP7389" i="1"/>
  <c r="GV7389" i="1"/>
  <c r="FZ7389" i="1"/>
  <c r="FG7389" i="1"/>
  <c r="EM7389" i="1"/>
  <c r="DR7389" i="1"/>
  <c r="CX7389" i="1"/>
  <c r="CE7389" i="1"/>
  <c r="IH7389" i="1"/>
  <c r="HO7389" i="1"/>
  <c r="GT7389" i="1"/>
  <c r="FY7389" i="1"/>
  <c r="FF7389" i="1"/>
  <c r="EL7389" i="1"/>
  <c r="DQ7389" i="1"/>
  <c r="CW7389" i="1"/>
  <c r="FW7389" i="1"/>
  <c r="IM7390" i="1"/>
  <c r="GK7390" i="1"/>
  <c r="EE7390" i="1"/>
  <c r="IJ7390" i="1"/>
  <c r="GE7390" i="1"/>
  <c r="EA7390" i="1"/>
  <c r="IE7390" i="1"/>
  <c r="FT7390" i="1"/>
  <c r="DX7390" i="1"/>
  <c r="HZ7390" i="1"/>
  <c r="FO7390" i="1"/>
  <c r="DV7390" i="1"/>
  <c r="HO7390" i="1"/>
  <c r="FM7390" i="1"/>
  <c r="DL7390" i="1"/>
  <c r="HL7390" i="1"/>
  <c r="FL7390" i="1"/>
  <c r="DJ7390" i="1"/>
  <c r="HJ7390" i="1"/>
  <c r="FJ7390" i="1"/>
  <c r="DD7390" i="1"/>
  <c r="HF7390" i="1"/>
  <c r="FI7390" i="1"/>
  <c r="CW7390" i="1"/>
  <c r="HC7390" i="1"/>
  <c r="FC7390" i="1"/>
  <c r="CV7390" i="1"/>
  <c r="HB7390" i="1"/>
  <c r="FA7390" i="1"/>
  <c r="CU7390" i="1"/>
  <c r="HA7390" i="1"/>
  <c r="EU7390" i="1"/>
  <c r="CR7390" i="1"/>
  <c r="EZ7399" i="1"/>
  <c r="DN7409" i="1"/>
  <c r="FB7412" i="1"/>
  <c r="BO7415" i="1"/>
  <c r="BN7415" i="1"/>
  <c r="BP7415" i="1" s="1"/>
  <c r="FL7417" i="1"/>
  <c r="DE7422" i="1"/>
  <c r="EP7427" i="1"/>
  <c r="EK7428" i="1"/>
  <c r="CP7435" i="1"/>
  <c r="HA7435" i="1"/>
  <c r="EF7445" i="1"/>
  <c r="CZ7452" i="1"/>
  <c r="CY6999" i="1"/>
  <c r="CK7001" i="1"/>
  <c r="DR7001" i="1"/>
  <c r="EV7001" i="1"/>
  <c r="FW7001" i="1"/>
  <c r="HD7001" i="1"/>
  <c r="CL7003" i="1"/>
  <c r="DW7003" i="1"/>
  <c r="FF7003" i="1"/>
  <c r="GP7003" i="1"/>
  <c r="CG7004" i="1"/>
  <c r="DL7004" i="1"/>
  <c r="ET7004" i="1"/>
  <c r="FX7004" i="1"/>
  <c r="HE7004" i="1"/>
  <c r="DV7005" i="1"/>
  <c r="DE7011" i="1"/>
  <c r="FO7011" i="1"/>
  <c r="CI7012" i="1"/>
  <c r="DL7012" i="1"/>
  <c r="EV7012" i="1"/>
  <c r="FZ7012" i="1"/>
  <c r="HG7012" i="1"/>
  <c r="CK7013" i="1"/>
  <c r="DH7013" i="1"/>
  <c r="ED7013" i="1"/>
  <c r="EY7013" i="1"/>
  <c r="FU7013" i="1"/>
  <c r="GQ7013" i="1"/>
  <c r="HN7013" i="1"/>
  <c r="CQ7017" i="1"/>
  <c r="DP7017" i="1"/>
  <c r="EP7017" i="1"/>
  <c r="FQ7017" i="1"/>
  <c r="GO7017" i="1"/>
  <c r="HO7017" i="1"/>
  <c r="FR7019" i="1"/>
  <c r="CZ7022" i="1"/>
  <c r="EW7022" i="1"/>
  <c r="GY7022" i="1"/>
  <c r="DH7023" i="1"/>
  <c r="GC7023" i="1"/>
  <c r="DM7024" i="1"/>
  <c r="CM7025" i="1"/>
  <c r="EC7025" i="1"/>
  <c r="FI7025" i="1"/>
  <c r="GV7025" i="1"/>
  <c r="CL7026" i="1"/>
  <c r="DL7026" i="1"/>
  <c r="EO7026" i="1"/>
  <c r="FO7026" i="1"/>
  <c r="GQ7026" i="1"/>
  <c r="ER7027" i="1"/>
  <c r="BO7028" i="1"/>
  <c r="DL7030" i="1"/>
  <c r="GU7030" i="1"/>
  <c r="CE7031" i="1"/>
  <c r="CY7031" i="1"/>
  <c r="DV7031" i="1"/>
  <c r="EQ7031" i="1"/>
  <c r="FM7031" i="1"/>
  <c r="GI7031" i="1"/>
  <c r="HF7031" i="1"/>
  <c r="IA7031" i="1"/>
  <c r="CU7032" i="1"/>
  <c r="DT7032" i="1"/>
  <c r="EQ7032" i="1"/>
  <c r="FO7032" i="1"/>
  <c r="GL7032" i="1"/>
  <c r="HJ7032" i="1"/>
  <c r="CT7033" i="1"/>
  <c r="EP7033" i="1"/>
  <c r="EA7035" i="1"/>
  <c r="IF7035" i="1"/>
  <c r="CF7038" i="1"/>
  <c r="CV7038" i="1"/>
  <c r="DL7038" i="1"/>
  <c r="EB7038" i="1"/>
  <c r="ER7038" i="1"/>
  <c r="FH7038" i="1"/>
  <c r="FY7038" i="1"/>
  <c r="GO7038" i="1"/>
  <c r="HE7038" i="1"/>
  <c r="HU7038" i="1"/>
  <c r="CR7041" i="1"/>
  <c r="DS7041" i="1"/>
  <c r="EW7041" i="1"/>
  <c r="FY7041" i="1"/>
  <c r="GZ7041" i="1"/>
  <c r="Z7042" i="1"/>
  <c r="CE7042" i="1"/>
  <c r="DI7042" i="1"/>
  <c r="ET7042" i="1"/>
  <c r="FW7042" i="1"/>
  <c r="HC7042" i="1"/>
  <c r="DA7043" i="1"/>
  <c r="FA7043" i="1"/>
  <c r="FC7044" i="1"/>
  <c r="FZ7050" i="1"/>
  <c r="DV7051" i="1"/>
  <c r="DA7052" i="1"/>
  <c r="ER7052" i="1"/>
  <c r="GP7052" i="1"/>
  <c r="IF7052" i="1"/>
  <c r="CH7053" i="1"/>
  <c r="DB7053" i="1"/>
  <c r="DU7053" i="1"/>
  <c r="EN7053" i="1"/>
  <c r="FK7053" i="1"/>
  <c r="GD7053" i="1"/>
  <c r="GY7053" i="1"/>
  <c r="HR7053" i="1"/>
  <c r="CL7054" i="1"/>
  <c r="EG7054" i="1"/>
  <c r="GC7054" i="1"/>
  <c r="HZ7054" i="1"/>
  <c r="DW7056" i="1"/>
  <c r="FW7056" i="1"/>
  <c r="HW7056" i="1"/>
  <c r="DA7057" i="1"/>
  <c r="GS7057" i="1"/>
  <c r="CM7059" i="1"/>
  <c r="DI7059" i="1"/>
  <c r="EI7059" i="1"/>
  <c r="FJ7059" i="1"/>
  <c r="GH7059" i="1"/>
  <c r="HI7059" i="1"/>
  <c r="CP7060" i="1"/>
  <c r="EO7060" i="1"/>
  <c r="GF7060" i="1"/>
  <c r="IG7060" i="1"/>
  <c r="CS7061" i="1"/>
  <c r="EC7061" i="1"/>
  <c r="FT7061" i="1"/>
  <c r="HM7061" i="1"/>
  <c r="DR7063" i="1"/>
  <c r="CE7064" i="1"/>
  <c r="CZ7064" i="1"/>
  <c r="DS7064" i="1"/>
  <c r="EN7064" i="1"/>
  <c r="FG7064" i="1"/>
  <c r="GC7064" i="1"/>
  <c r="GW7064" i="1"/>
  <c r="HP7064" i="1"/>
  <c r="CF7065" i="1"/>
  <c r="EC7065" i="1"/>
  <c r="GD7065" i="1"/>
  <c r="CG7066" i="1"/>
  <c r="DG7066" i="1"/>
  <c r="EM7066" i="1"/>
  <c r="FS7066" i="1"/>
  <c r="GT7066" i="1"/>
  <c r="CK7069" i="1"/>
  <c r="DP7069" i="1"/>
  <c r="EY7069" i="1"/>
  <c r="GL7069" i="1"/>
  <c r="HS7069" i="1"/>
  <c r="BN7070" i="1"/>
  <c r="FV7070" i="1" s="1"/>
  <c r="CU7073" i="1"/>
  <c r="DW7073" i="1"/>
  <c r="EY7073" i="1"/>
  <c r="FX7073" i="1"/>
  <c r="HC7073" i="1"/>
  <c r="DG7075" i="1"/>
  <c r="EW7075" i="1"/>
  <c r="GF7075" i="1"/>
  <c r="Z7076" i="1"/>
  <c r="CN7079" i="1"/>
  <c r="DZ7079" i="1"/>
  <c r="FK7079" i="1"/>
  <c r="GZ7079" i="1"/>
  <c r="IH7079" i="1"/>
  <c r="DE7080" i="1"/>
  <c r="FM7080" i="1"/>
  <c r="AQ7081" i="1"/>
  <c r="CW7081" i="1"/>
  <c r="EW7081" i="1"/>
  <c r="GV7081" i="1"/>
  <c r="IM7081" i="1"/>
  <c r="DD7082" i="1"/>
  <c r="CV7084" i="1"/>
  <c r="FW7084" i="1"/>
  <c r="DA7087" i="1"/>
  <c r="EU7087" i="1"/>
  <c r="GT7087" i="1"/>
  <c r="DU7088" i="1"/>
  <c r="HH7088" i="1"/>
  <c r="CE7089" i="1"/>
  <c r="DB7089" i="1"/>
  <c r="EA7089" i="1"/>
  <c r="EY7089" i="1"/>
  <c r="FT7089" i="1"/>
  <c r="GS7089" i="1"/>
  <c r="HQ7089" i="1"/>
  <c r="CH7090" i="1"/>
  <c r="DB7090" i="1"/>
  <c r="DY7090" i="1"/>
  <c r="EV7090" i="1"/>
  <c r="FQ7090" i="1"/>
  <c r="GN7090" i="1"/>
  <c r="HJ7090" i="1"/>
  <c r="IE7090" i="1"/>
  <c r="DA7092" i="1"/>
  <c r="EN7092" i="1"/>
  <c r="GE7092" i="1"/>
  <c r="HV7092" i="1"/>
  <c r="CT7094" i="1"/>
  <c r="FT7094" i="1"/>
  <c r="DB7096" i="1"/>
  <c r="EA7096" i="1"/>
  <c r="EZ7096" i="1"/>
  <c r="GA7096" i="1"/>
  <c r="GZ7096" i="1"/>
  <c r="HZ7096" i="1"/>
  <c r="CL7097" i="1"/>
  <c r="DB7097" i="1"/>
  <c r="DR7097" i="1"/>
  <c r="EI7097" i="1"/>
  <c r="EY7097" i="1"/>
  <c r="FO7097" i="1"/>
  <c r="GF7097" i="1"/>
  <c r="GV7097" i="1"/>
  <c r="HL7097" i="1"/>
  <c r="DL7098" i="1"/>
  <c r="FL7098" i="1"/>
  <c r="CV7099" i="1"/>
  <c r="EA7099" i="1"/>
  <c r="FG7099" i="1"/>
  <c r="GM7099" i="1"/>
  <c r="CQ7100" i="1"/>
  <c r="DR7100" i="1"/>
  <c r="ES7100" i="1"/>
  <c r="FS7100" i="1"/>
  <c r="GR7100" i="1"/>
  <c r="HP7100" i="1"/>
  <c r="IP7100" i="1"/>
  <c r="CH7103" i="1"/>
  <c r="DH7103" i="1"/>
  <c r="EI7103" i="1"/>
  <c r="FK7103" i="1"/>
  <c r="GN7103" i="1"/>
  <c r="HO7103" i="1"/>
  <c r="AP7104" i="1"/>
  <c r="AR7104" i="1" s="1"/>
  <c r="CI7104" i="1"/>
  <c r="DA7104" i="1"/>
  <c r="DT7104" i="1"/>
  <c r="EL7104" i="1"/>
  <c r="FE7104" i="1"/>
  <c r="FX7104" i="1"/>
  <c r="GQ7104" i="1"/>
  <c r="HI7104" i="1"/>
  <c r="DC7105" i="1"/>
  <c r="EN7105" i="1"/>
  <c r="HF7105" i="1"/>
  <c r="IN7105" i="1"/>
  <c r="CK7107" i="1"/>
  <c r="EG7107" i="1"/>
  <c r="FW7107" i="1"/>
  <c r="Z7108" i="1"/>
  <c r="EA7109" i="1"/>
  <c r="HK7109" i="1"/>
  <c r="CX7110" i="1"/>
  <c r="CM7114" i="1"/>
  <c r="DX7114" i="1"/>
  <c r="FJ7114" i="1"/>
  <c r="GR7114" i="1"/>
  <c r="CP7117" i="1"/>
  <c r="DT7117" i="1"/>
  <c r="EY7117" i="1"/>
  <c r="GC7117" i="1"/>
  <c r="HG7117" i="1"/>
  <c r="II7117" i="1"/>
  <c r="CH7118" i="1"/>
  <c r="DC7118" i="1"/>
  <c r="DZ7118" i="1"/>
  <c r="EW7118" i="1"/>
  <c r="FQ7118" i="1"/>
  <c r="GN7118" i="1"/>
  <c r="HJ7118" i="1"/>
  <c r="IE7118" i="1"/>
  <c r="CG7121" i="1"/>
  <c r="DF7121" i="1"/>
  <c r="EC7121" i="1"/>
  <c r="FB7121" i="1"/>
  <c r="FX7121" i="1"/>
  <c r="GU7121" i="1"/>
  <c r="DF7122" i="1"/>
  <c r="EQ7122" i="1"/>
  <c r="GL7122" i="1"/>
  <c r="HV7122" i="1"/>
  <c r="CX7124" i="1"/>
  <c r="HE7124" i="1"/>
  <c r="DW7126" i="1"/>
  <c r="CT7130" i="1"/>
  <c r="DS7130" i="1"/>
  <c r="EO7130" i="1"/>
  <c r="FK7130" i="1"/>
  <c r="GL7130" i="1"/>
  <c r="HH7130" i="1"/>
  <c r="BO7132" i="1"/>
  <c r="EQ7133" i="1"/>
  <c r="Y7136" i="1"/>
  <c r="CM7140" i="1"/>
  <c r="DT7140" i="1"/>
  <c r="EZ7140" i="1"/>
  <c r="GE7140" i="1"/>
  <c r="CU7142" i="1"/>
  <c r="DV7142" i="1"/>
  <c r="EX7142" i="1"/>
  <c r="FY7142" i="1"/>
  <c r="HC7142" i="1"/>
  <c r="DZ7144" i="1"/>
  <c r="GW7144" i="1"/>
  <c r="BN7147" i="1"/>
  <c r="BP7147" i="1" s="1"/>
  <c r="CE7150" i="1"/>
  <c r="DD7150" i="1"/>
  <c r="DZ7150" i="1"/>
  <c r="EW7150" i="1"/>
  <c r="FU7150" i="1"/>
  <c r="GT7150" i="1"/>
  <c r="HP7150" i="1"/>
  <c r="CK7151" i="1"/>
  <c r="DY7151" i="1"/>
  <c r="FQ7151" i="1"/>
  <c r="HM7151" i="1"/>
  <c r="DR7152" i="1"/>
  <c r="FZ7152" i="1"/>
  <c r="CU7153" i="1"/>
  <c r="EI7153" i="1"/>
  <c r="FS7153" i="1"/>
  <c r="HL7153" i="1"/>
  <c r="DW7157" i="1"/>
  <c r="IG7157" i="1"/>
  <c r="AP7160" i="1"/>
  <c r="FP7160" i="1" s="1"/>
  <c r="CE7162" i="1"/>
  <c r="CW7162" i="1"/>
  <c r="DN7162" i="1"/>
  <c r="EE7162" i="1"/>
  <c r="EV7162" i="1"/>
  <c r="FN7162" i="1"/>
  <c r="GE7162" i="1"/>
  <c r="GW7162" i="1"/>
  <c r="HN7162" i="1"/>
  <c r="CO7163" i="1"/>
  <c r="DJ7163" i="1"/>
  <c r="ED7163" i="1"/>
  <c r="EX7163" i="1"/>
  <c r="FS7163" i="1"/>
  <c r="GN7163" i="1"/>
  <c r="HH7163" i="1"/>
  <c r="DB7164" i="1"/>
  <c r="EM7164" i="1"/>
  <c r="FV7164" i="1"/>
  <c r="HC7164" i="1"/>
  <c r="IK7164" i="1"/>
  <c r="AP7165" i="1"/>
  <c r="AR7165" i="1" s="1"/>
  <c r="CI7165" i="1"/>
  <c r="DL7165" i="1"/>
  <c r="EO7165" i="1"/>
  <c r="FM7165" i="1"/>
  <c r="GP7165" i="1"/>
  <c r="CT7166" i="1"/>
  <c r="EC7166" i="1"/>
  <c r="FN7166" i="1"/>
  <c r="HA7166" i="1"/>
  <c r="II7166" i="1"/>
  <c r="CJ7167" i="1"/>
  <c r="EZ7167" i="1"/>
  <c r="DS7169" i="1"/>
  <c r="GG7169" i="1"/>
  <c r="HY7169" i="1"/>
  <c r="DS7172" i="1"/>
  <c r="GK7172" i="1"/>
  <c r="IL7172" i="1"/>
  <c r="CH7175" i="1"/>
  <c r="EM7175" i="1"/>
  <c r="GC7175" i="1"/>
  <c r="IF7175" i="1"/>
  <c r="EK7179" i="1"/>
  <c r="CT7180" i="1"/>
  <c r="ET7180" i="1"/>
  <c r="BO7182" i="1"/>
  <c r="DD7185" i="1"/>
  <c r="FA7185" i="1"/>
  <c r="GP7185" i="1"/>
  <c r="IE7185" i="1"/>
  <c r="DD7187" i="1"/>
  <c r="EN7187" i="1"/>
  <c r="FT7187" i="1"/>
  <c r="GY7187" i="1"/>
  <c r="DN7190" i="1"/>
  <c r="CF7196" i="1"/>
  <c r="EC7196" i="1"/>
  <c r="FU7196" i="1"/>
  <c r="HS7196" i="1"/>
  <c r="CW7197" i="1"/>
  <c r="HM7197" i="1"/>
  <c r="EP7198" i="1"/>
  <c r="Z7200" i="1"/>
  <c r="BN7201" i="1"/>
  <c r="FV7201" i="1" s="1"/>
  <c r="CM7202" i="1"/>
  <c r="DP7202" i="1"/>
  <c r="ER7202" i="1"/>
  <c r="FT7202" i="1"/>
  <c r="GT7202" i="1"/>
  <c r="EW7205" i="1"/>
  <c r="IK7205" i="1"/>
  <c r="CV7206" i="1"/>
  <c r="ET7206" i="1"/>
  <c r="HE7206" i="1"/>
  <c r="CK7208" i="1"/>
  <c r="DI7209" i="1"/>
  <c r="FJ7209" i="1"/>
  <c r="HK7209" i="1"/>
  <c r="DN7211" i="1"/>
  <c r="DI7213" i="1"/>
  <c r="EJ7213" i="1"/>
  <c r="FN7213" i="1"/>
  <c r="GS7213" i="1"/>
  <c r="BN7214" i="1"/>
  <c r="BP7214" i="1" s="1"/>
  <c r="CW7215" i="1"/>
  <c r="EL7215" i="1"/>
  <c r="GI7215" i="1"/>
  <c r="HW7215" i="1"/>
  <c r="CL7216" i="1"/>
  <c r="EL7216" i="1"/>
  <c r="GL7216" i="1"/>
  <c r="IN7216" i="1"/>
  <c r="DK7219" i="1"/>
  <c r="FF7219" i="1"/>
  <c r="CF7222" i="1"/>
  <c r="CV7222" i="1"/>
  <c r="DL7222" i="1"/>
  <c r="EB7222" i="1"/>
  <c r="ER7222" i="1"/>
  <c r="FH7222" i="1"/>
  <c r="FY7222" i="1"/>
  <c r="GO7222" i="1"/>
  <c r="HE7222" i="1"/>
  <c r="HU7222" i="1"/>
  <c r="CZ7223" i="1"/>
  <c r="EY7223" i="1"/>
  <c r="HE7223" i="1"/>
  <c r="DQ7224" i="1"/>
  <c r="EP7224" i="1"/>
  <c r="FM7224" i="1"/>
  <c r="GK7224" i="1"/>
  <c r="HI7224" i="1"/>
  <c r="FJ7226" i="1"/>
  <c r="GX7226" i="1"/>
  <c r="DK7228" i="1"/>
  <c r="EV7228" i="1"/>
  <c r="GC7228" i="1"/>
  <c r="GC7229" i="1"/>
  <c r="GV7229" i="1"/>
  <c r="HO7229" i="1"/>
  <c r="DK7230" i="1"/>
  <c r="EO7230" i="1"/>
  <c r="FU7230" i="1"/>
  <c r="GX7230" i="1"/>
  <c r="II7230" i="1"/>
  <c r="DO7231" i="1"/>
  <c r="DJ7232" i="1"/>
  <c r="FA7232" i="1"/>
  <c r="GO7232" i="1"/>
  <c r="CH7236" i="1"/>
  <c r="CY7236" i="1"/>
  <c r="DP7236" i="1"/>
  <c r="EG7236" i="1"/>
  <c r="EZ7236" i="1"/>
  <c r="FQ7236" i="1"/>
  <c r="GH7236" i="1"/>
  <c r="GY7236" i="1"/>
  <c r="HQ7236" i="1"/>
  <c r="CO7237" i="1"/>
  <c r="EE7237" i="1"/>
  <c r="GJ7237" i="1"/>
  <c r="IC7237" i="1"/>
  <c r="CJ7238" i="1"/>
  <c r="DK7238" i="1"/>
  <c r="EJ7238" i="1"/>
  <c r="FK7238" i="1"/>
  <c r="GN7238" i="1"/>
  <c r="HQ7238" i="1"/>
  <c r="CV7239" i="1"/>
  <c r="DS7239" i="1"/>
  <c r="EU7239" i="1"/>
  <c r="GT7239" i="1"/>
  <c r="CG7241" i="1"/>
  <c r="DN7241" i="1"/>
  <c r="EY7241" i="1"/>
  <c r="GC7241" i="1"/>
  <c r="CK7243" i="1"/>
  <c r="DV7243" i="1"/>
  <c r="FF7243" i="1"/>
  <c r="GO7243" i="1"/>
  <c r="DH7255" i="1"/>
  <c r="EJ7255" i="1"/>
  <c r="FN7255" i="1"/>
  <c r="GP7255" i="1"/>
  <c r="HV7255" i="1"/>
  <c r="DE7259" i="1"/>
  <c r="FF7259" i="1"/>
  <c r="CZ7260" i="1"/>
  <c r="DU7260" i="1"/>
  <c r="EQ7260" i="1"/>
  <c r="FL7260" i="1"/>
  <c r="GH7260" i="1"/>
  <c r="HE7260" i="1"/>
  <c r="CF7263" i="1"/>
  <c r="DS7263" i="1"/>
  <c r="EX7263" i="1"/>
  <c r="GF7263" i="1"/>
  <c r="ES7266" i="1"/>
  <c r="BN7269" i="1"/>
  <c r="BP7269" i="1" s="1"/>
  <c r="FQ7270" i="1"/>
  <c r="DF7272" i="1"/>
  <c r="GX7272" i="1"/>
  <c r="CV7273" i="1"/>
  <c r="DM7273" i="1"/>
  <c r="ED7273" i="1"/>
  <c r="EU7273" i="1"/>
  <c r="FM7273" i="1"/>
  <c r="GD7273" i="1"/>
  <c r="GV7273" i="1"/>
  <c r="HM7273" i="1"/>
  <c r="CF7275" i="1"/>
  <c r="DD7275" i="1"/>
  <c r="EB7275" i="1"/>
  <c r="EX7275" i="1"/>
  <c r="FW7275" i="1"/>
  <c r="GT7275" i="1"/>
  <c r="HQ7275" i="1"/>
  <c r="CJ7276" i="1"/>
  <c r="DC7276" i="1"/>
  <c r="DV7276" i="1"/>
  <c r="EP7276" i="1"/>
  <c r="FH7276" i="1"/>
  <c r="FZ7276" i="1"/>
  <c r="GR7276" i="1"/>
  <c r="HL7276" i="1"/>
  <c r="EB7277" i="1"/>
  <c r="FZ7277" i="1"/>
  <c r="ID7277" i="1"/>
  <c r="DB7280" i="1"/>
  <c r="DY7280" i="1"/>
  <c r="EU7280" i="1"/>
  <c r="FR7280" i="1"/>
  <c r="GQ7280" i="1"/>
  <c r="HN7280" i="1"/>
  <c r="CL7281" i="1"/>
  <c r="DK7281" i="1"/>
  <c r="EI7281" i="1"/>
  <c r="FJ7281" i="1"/>
  <c r="GK7281" i="1"/>
  <c r="HJ7281" i="1"/>
  <c r="IH7281" i="1"/>
  <c r="CF7283" i="1"/>
  <c r="EE7283" i="1"/>
  <c r="GD7283" i="1"/>
  <c r="DN7286" i="1"/>
  <c r="CL7288" i="1"/>
  <c r="DE7288" i="1"/>
  <c r="DY7288" i="1"/>
  <c r="ER7288" i="1"/>
  <c r="FO7288" i="1"/>
  <c r="GH7288" i="1"/>
  <c r="HB7288" i="1"/>
  <c r="HV7288" i="1"/>
  <c r="BN7294" i="1"/>
  <c r="BP7294" i="1" s="1"/>
  <c r="DN7295" i="1"/>
  <c r="EX7295" i="1"/>
  <c r="GF7295" i="1"/>
  <c r="CX7297" i="1"/>
  <c r="FM7297" i="1"/>
  <c r="FN7298" i="1"/>
  <c r="CV7301" i="1"/>
  <c r="DY7301" i="1"/>
  <c r="FB7301" i="1"/>
  <c r="FZ7301" i="1"/>
  <c r="HD7301" i="1"/>
  <c r="DR7303" i="1"/>
  <c r="HN7303" i="1"/>
  <c r="CT7304" i="1"/>
  <c r="EL7304" i="1"/>
  <c r="GK7304" i="1"/>
  <c r="DP7306" i="1"/>
  <c r="IA7306" i="1"/>
  <c r="DB7309" i="1"/>
  <c r="EH7309" i="1"/>
  <c r="FL7309" i="1"/>
  <c r="GQ7309" i="1"/>
  <c r="IF7309" i="1"/>
  <c r="DG7312" i="1"/>
  <c r="HM7312" i="1"/>
  <c r="CJ7313" i="1"/>
  <c r="EL7313" i="1"/>
  <c r="GG7313" i="1"/>
  <c r="IF7313" i="1"/>
  <c r="HH7316" i="1"/>
  <c r="HX7316" i="1"/>
  <c r="EM7316" i="1"/>
  <c r="HK7316" i="1"/>
  <c r="DZ7316" i="1"/>
  <c r="GZ7316" i="1"/>
  <c r="DC7316" i="1"/>
  <c r="GV7316" i="1"/>
  <c r="DB7316" i="1"/>
  <c r="GQ7316" i="1"/>
  <c r="DA7316" i="1"/>
  <c r="GP7316" i="1"/>
  <c r="CZ7316" i="1"/>
  <c r="FN7316" i="1"/>
  <c r="CH7316" i="1"/>
  <c r="FG7316" i="1"/>
  <c r="DK7322" i="1"/>
  <c r="GB7322" i="1"/>
  <c r="EG7323" i="1"/>
  <c r="HK7323" i="1"/>
  <c r="CN7324" i="1"/>
  <c r="EC7324" i="1"/>
  <c r="HG7324" i="1"/>
  <c r="FC7327" i="1"/>
  <c r="EE7331" i="1"/>
  <c r="GC7332" i="1"/>
  <c r="GZ7333" i="1"/>
  <c r="ED7334" i="1"/>
  <c r="DA7339" i="1"/>
  <c r="FF7339" i="1"/>
  <c r="HG7339" i="1"/>
  <c r="IK7342" i="1"/>
  <c r="HR7344" i="1"/>
  <c r="IL7348" i="1"/>
  <c r="CG7354" i="1"/>
  <c r="HY7354" i="1"/>
  <c r="ID7355" i="1"/>
  <c r="DU7361" i="1"/>
  <c r="GV7361" i="1"/>
  <c r="CX7362" i="1"/>
  <c r="HM7362" i="1"/>
  <c r="CL7366" i="1"/>
  <c r="DJ7369" i="1"/>
  <c r="EV7371" i="1"/>
  <c r="BO7373" i="1"/>
  <c r="BN7373" i="1"/>
  <c r="BP7373" i="1" s="1"/>
  <c r="GJ7373" i="1"/>
  <c r="DA7374" i="1"/>
  <c r="GV7374" i="1"/>
  <c r="CS7375" i="1"/>
  <c r="DY7376" i="1"/>
  <c r="IJ7376" i="1"/>
  <c r="DR7378" i="1"/>
  <c r="HN7378" i="1"/>
  <c r="GA7383" i="1"/>
  <c r="FE7384" i="1"/>
  <c r="CP7385" i="1"/>
  <c r="CR7389" i="1"/>
  <c r="FX7389" i="1"/>
  <c r="CE7390" i="1"/>
  <c r="HL7392" i="1"/>
  <c r="GF7392" i="1"/>
  <c r="FA7392" i="1"/>
  <c r="DU7392" i="1"/>
  <c r="CL7392" i="1"/>
  <c r="HK7392" i="1"/>
  <c r="GE7392" i="1"/>
  <c r="EX7392" i="1"/>
  <c r="DQ7392" i="1"/>
  <c r="CK7392" i="1"/>
  <c r="IK7392" i="1"/>
  <c r="HG7392" i="1"/>
  <c r="GC7392" i="1"/>
  <c r="EW7392" i="1"/>
  <c r="DP7392" i="1"/>
  <c r="CJ7392" i="1"/>
  <c r="II7392" i="1"/>
  <c r="HE7392" i="1"/>
  <c r="GA7392" i="1"/>
  <c r="ET7392" i="1"/>
  <c r="DK7392" i="1"/>
  <c r="CI7392" i="1"/>
  <c r="IH7392" i="1"/>
  <c r="HD7392" i="1"/>
  <c r="FX7392" i="1"/>
  <c r="ER7392" i="1"/>
  <c r="DJ7392" i="1"/>
  <c r="CF7392" i="1"/>
  <c r="IG7392" i="1"/>
  <c r="HA7392" i="1"/>
  <c r="FU7392" i="1"/>
  <c r="EQ7392" i="1"/>
  <c r="DI7392" i="1"/>
  <c r="CE7392" i="1"/>
  <c r="IF7392" i="1"/>
  <c r="GZ7392" i="1"/>
  <c r="FS7392" i="1"/>
  <c r="EM7392" i="1"/>
  <c r="DF7392" i="1"/>
  <c r="IE7392" i="1"/>
  <c r="GX7392" i="1"/>
  <c r="FQ7392" i="1"/>
  <c r="EJ7392" i="1"/>
  <c r="DC7392" i="1"/>
  <c r="ID7392" i="1"/>
  <c r="GV7392" i="1"/>
  <c r="FP7392" i="1"/>
  <c r="EE7392" i="1"/>
  <c r="DB7392" i="1"/>
  <c r="IB7392" i="1"/>
  <c r="GT7392" i="1"/>
  <c r="FK7392" i="1"/>
  <c r="ED7392" i="1"/>
  <c r="DA7392" i="1"/>
  <c r="HX7392" i="1"/>
  <c r="GN7392" i="1"/>
  <c r="FH7392" i="1"/>
  <c r="EB7392" i="1"/>
  <c r="CY7392" i="1"/>
  <c r="HP7392" i="1"/>
  <c r="FZ7399" i="1"/>
  <c r="HR7404" i="1"/>
  <c r="HT7404" i="1"/>
  <c r="GO7404" i="1"/>
  <c r="FM7404" i="1"/>
  <c r="EI7404" i="1"/>
  <c r="DD7404" i="1"/>
  <c r="HO7404" i="1"/>
  <c r="GN7404" i="1"/>
  <c r="FK7404" i="1"/>
  <c r="EG7404" i="1"/>
  <c r="DC7404" i="1"/>
  <c r="HM7404" i="1"/>
  <c r="GL7404" i="1"/>
  <c r="FI7404" i="1"/>
  <c r="EE7404" i="1"/>
  <c r="CZ7404" i="1"/>
  <c r="HL7404" i="1"/>
  <c r="GK7404" i="1"/>
  <c r="FD7404" i="1"/>
  <c r="ED7404" i="1"/>
  <c r="CY7404" i="1"/>
  <c r="IO7404" i="1"/>
  <c r="HK7404" i="1"/>
  <c r="GH7404" i="1"/>
  <c r="FC7404" i="1"/>
  <c r="DX7404" i="1"/>
  <c r="CX7404" i="1"/>
  <c r="IL7404" i="1"/>
  <c r="HJ7404" i="1"/>
  <c r="GF7404" i="1"/>
  <c r="FA7404" i="1"/>
  <c r="DV7404" i="1"/>
  <c r="CR7404" i="1"/>
  <c r="IJ7404" i="1"/>
  <c r="HH7404" i="1"/>
  <c r="GC7404" i="1"/>
  <c r="EY7404" i="1"/>
  <c r="DU7404" i="1"/>
  <c r="CQ7404" i="1"/>
  <c r="IG7404" i="1"/>
  <c r="HF7404" i="1"/>
  <c r="GB7404" i="1"/>
  <c r="EW7404" i="1"/>
  <c r="DS7404" i="1"/>
  <c r="CL7404" i="1"/>
  <c r="IF7404" i="1"/>
  <c r="HE7404" i="1"/>
  <c r="FX7404" i="1"/>
  <c r="EV7404" i="1"/>
  <c r="DQ7404" i="1"/>
  <c r="CK7404" i="1"/>
  <c r="IE7404" i="1"/>
  <c r="HD7404" i="1"/>
  <c r="FV7404" i="1"/>
  <c r="ES7404" i="1"/>
  <c r="DP7404" i="1"/>
  <c r="CJ7404" i="1"/>
  <c r="GX7404" i="1"/>
  <c r="FT7404" i="1"/>
  <c r="ER7404" i="1"/>
  <c r="DN7404" i="1"/>
  <c r="CI7404" i="1"/>
  <c r="IB7404" i="1"/>
  <c r="GV7404" i="1"/>
  <c r="FQ7404" i="1"/>
  <c r="EM7404" i="1"/>
  <c r="DJ7404" i="1"/>
  <c r="CG7404" i="1"/>
  <c r="IL7408" i="1"/>
  <c r="HL7408" i="1"/>
  <c r="EQ7408" i="1"/>
  <c r="HG7408" i="1"/>
  <c r="EE7408" i="1"/>
  <c r="HD7408" i="1"/>
  <c r="EC7408" i="1"/>
  <c r="GN7408" i="1"/>
  <c r="EB7408" i="1"/>
  <c r="GI7408" i="1"/>
  <c r="DV7408" i="1"/>
  <c r="GG7408" i="1"/>
  <c r="DK7408" i="1"/>
  <c r="FZ7408" i="1"/>
  <c r="DG7408" i="1"/>
  <c r="FY7408" i="1"/>
  <c r="DF7408" i="1"/>
  <c r="IH7408" i="1"/>
  <c r="FU7408" i="1"/>
  <c r="DA7408" i="1"/>
  <c r="IG7408" i="1"/>
  <c r="FN7408" i="1"/>
  <c r="CS7408" i="1"/>
  <c r="IC7408" i="1"/>
  <c r="FG7408" i="1"/>
  <c r="CQ7408" i="1"/>
  <c r="HT7408" i="1"/>
  <c r="FF7408" i="1"/>
  <c r="CM7408" i="1"/>
  <c r="IH7409" i="1"/>
  <c r="GH7412" i="1"/>
  <c r="FM7417" i="1"/>
  <c r="CZ7423" i="1"/>
  <c r="CY7423" i="1"/>
  <c r="CQ7423" i="1"/>
  <c r="EU7427" i="1"/>
  <c r="EM7428" i="1"/>
  <c r="DF7435" i="1"/>
  <c r="HP7435" i="1"/>
  <c r="DT7437" i="1"/>
  <c r="CR7437" i="1"/>
  <c r="CQ7437" i="1"/>
  <c r="HO7437" i="1"/>
  <c r="HJ7437" i="1"/>
  <c r="GI7437" i="1"/>
  <c r="FZ7437" i="1"/>
  <c r="FO7437" i="1"/>
  <c r="FN7437" i="1"/>
  <c r="FG7437" i="1"/>
  <c r="EG7445" i="1"/>
  <c r="DC7452" i="1"/>
  <c r="EB7450" i="1"/>
  <c r="GC7450" i="1"/>
  <c r="IG7450" i="1"/>
  <c r="CZ7317" i="1"/>
  <c r="FD7317" i="1"/>
  <c r="GU7317" i="1"/>
  <c r="GL7318" i="1"/>
  <c r="CV7319" i="1"/>
  <c r="EV7319" i="1"/>
  <c r="HE7319" i="1"/>
  <c r="DF7320" i="1"/>
  <c r="EO7320" i="1"/>
  <c r="GH7320" i="1"/>
  <c r="HT7320" i="1"/>
  <c r="EE7326" i="1"/>
  <c r="GN7326" i="1"/>
  <c r="FF7330" i="1"/>
  <c r="IF7330" i="1"/>
  <c r="DU7335" i="1"/>
  <c r="FO7335" i="1"/>
  <c r="HK7335" i="1"/>
  <c r="DN7337" i="1"/>
  <c r="FO7337" i="1"/>
  <c r="HF7337" i="1"/>
  <c r="HS7338" i="1"/>
  <c r="AQ7339" i="1"/>
  <c r="EQ7340" i="1"/>
  <c r="DK7341" i="1"/>
  <c r="FX7341" i="1"/>
  <c r="DG7343" i="1"/>
  <c r="EL7343" i="1"/>
  <c r="HE7343" i="1"/>
  <c r="CM7345" i="1"/>
  <c r="DE7345" i="1"/>
  <c r="DX7345" i="1"/>
  <c r="EP7345" i="1"/>
  <c r="FK7345" i="1"/>
  <c r="GC7345" i="1"/>
  <c r="GU7345" i="1"/>
  <c r="HP7345" i="1"/>
  <c r="IH7345" i="1"/>
  <c r="DZ7347" i="1"/>
  <c r="GF7347" i="1"/>
  <c r="IH7347" i="1"/>
  <c r="CW7352" i="1"/>
  <c r="EB7352" i="1"/>
  <c r="FI7352" i="1"/>
  <c r="GP7352" i="1"/>
  <c r="HV7352" i="1"/>
  <c r="AP7354" i="1"/>
  <c r="AR7354" i="1" s="1"/>
  <c r="AP7356" i="1"/>
  <c r="AR7356" i="1" s="1"/>
  <c r="DL7356" i="1"/>
  <c r="HI7356" i="1"/>
  <c r="AQ7358" i="1"/>
  <c r="CL7358" i="1"/>
  <c r="DH7358" i="1"/>
  <c r="EC7358" i="1"/>
  <c r="EX7358" i="1"/>
  <c r="FT7358" i="1"/>
  <c r="GQ7358" i="1"/>
  <c r="HL7358" i="1"/>
  <c r="IG7358" i="1"/>
  <c r="DF7360" i="1"/>
  <c r="ES7360" i="1"/>
  <c r="GF7360" i="1"/>
  <c r="HO7360" i="1"/>
  <c r="CU7363" i="1"/>
  <c r="EF7363" i="1"/>
  <c r="FO7363" i="1"/>
  <c r="HB7363" i="1"/>
  <c r="CL7364" i="1"/>
  <c r="DD7364" i="1"/>
  <c r="DW7364" i="1"/>
  <c r="EP7364" i="1"/>
  <c r="FJ7364" i="1"/>
  <c r="GB7364" i="1"/>
  <c r="GT7364" i="1"/>
  <c r="HN7364" i="1"/>
  <c r="IG7364" i="1"/>
  <c r="CL7367" i="1"/>
  <c r="DM7367" i="1"/>
  <c r="EP7367" i="1"/>
  <c r="FQ7367" i="1"/>
  <c r="GP7367" i="1"/>
  <c r="HT7367" i="1"/>
  <c r="DE7368" i="1"/>
  <c r="EQ7368" i="1"/>
  <c r="FX7368" i="1"/>
  <c r="HF7368" i="1"/>
  <c r="IM7368" i="1"/>
  <c r="DW7370" i="1"/>
  <c r="GQ7370" i="1"/>
  <c r="BO7372" i="1"/>
  <c r="DA7372" i="1"/>
  <c r="EG7372" i="1"/>
  <c r="FI7372" i="1"/>
  <c r="GL7372" i="1"/>
  <c r="HQ7372" i="1"/>
  <c r="AP7375" i="1"/>
  <c r="AR7375" i="1" s="1"/>
  <c r="Y7378" i="1"/>
  <c r="AP7379" i="1"/>
  <c r="AR7379" i="1" s="1"/>
  <c r="CK7379" i="1"/>
  <c r="DQ7379" i="1"/>
  <c r="EV7379" i="1"/>
  <c r="FZ7379" i="1"/>
  <c r="HF7379" i="1"/>
  <c r="IF7379" i="1"/>
  <c r="FW7382" i="1"/>
  <c r="AP7384" i="1"/>
  <c r="FP7384" i="1" s="1"/>
  <c r="CV7387" i="1"/>
  <c r="EM7387" i="1"/>
  <c r="GD7387" i="1"/>
  <c r="HX7387" i="1"/>
  <c r="HJ7388" i="1"/>
  <c r="CP7393" i="1"/>
  <c r="DI7393" i="1"/>
  <c r="DZ7393" i="1"/>
  <c r="ER7393" i="1"/>
  <c r="FI7393" i="1"/>
  <c r="GA7393" i="1"/>
  <c r="GR7393" i="1"/>
  <c r="HJ7393" i="1"/>
  <c r="IA7393" i="1"/>
  <c r="CN7394" i="1"/>
  <c r="DF7394" i="1"/>
  <c r="EA7394" i="1"/>
  <c r="ES7394" i="1"/>
  <c r="FK7394" i="1"/>
  <c r="GE7394" i="1"/>
  <c r="GX7394" i="1"/>
  <c r="HP7394" i="1"/>
  <c r="IJ7394" i="1"/>
  <c r="CW7396" i="1"/>
  <c r="EP7396" i="1"/>
  <c r="GA7396" i="1"/>
  <c r="HV7396" i="1"/>
  <c r="BN7397" i="1"/>
  <c r="BP7397" i="1" s="1"/>
  <c r="GS7397" i="1"/>
  <c r="AQ7400" i="1"/>
  <c r="DY7400" i="1"/>
  <c r="II7400" i="1"/>
  <c r="CM7401" i="1"/>
  <c r="DR7401" i="1"/>
  <c r="EW7401" i="1"/>
  <c r="FX7401" i="1"/>
  <c r="HE7401" i="1"/>
  <c r="IH7401" i="1"/>
  <c r="BN7403" i="1"/>
  <c r="BP7403" i="1" s="1"/>
  <c r="CQ7403" i="1"/>
  <c r="DI7403" i="1"/>
  <c r="ED7403" i="1"/>
  <c r="EW7403" i="1"/>
  <c r="FO7403" i="1"/>
  <c r="GH7403" i="1"/>
  <c r="HA7403" i="1"/>
  <c r="HS7403" i="1"/>
  <c r="IM7403" i="1"/>
  <c r="CO7406" i="1"/>
  <c r="DH7406" i="1"/>
  <c r="DZ7406" i="1"/>
  <c r="ES7406" i="1"/>
  <c r="FL7406" i="1"/>
  <c r="GE7406" i="1"/>
  <c r="GX7406" i="1"/>
  <c r="HR7406" i="1"/>
  <c r="IJ7406" i="1"/>
  <c r="GR7410" i="1"/>
  <c r="Y7413" i="1"/>
  <c r="CR7414" i="1"/>
  <c r="DX7414" i="1"/>
  <c r="FB7414" i="1"/>
  <c r="GG7414" i="1"/>
  <c r="HP7414" i="1"/>
  <c r="DP7415" i="1"/>
  <c r="GE7415" i="1"/>
  <c r="IM7415" i="1"/>
  <c r="Y7418" i="1"/>
  <c r="CV7421" i="1"/>
  <c r="DV7421" i="1"/>
  <c r="ER7421" i="1"/>
  <c r="GO7421" i="1"/>
  <c r="HL7421" i="1"/>
  <c r="II7421" i="1"/>
  <c r="CT7425" i="1"/>
  <c r="EC7425" i="1"/>
  <c r="FP7425" i="1"/>
  <c r="HC7425" i="1"/>
  <c r="DC7426" i="1"/>
  <c r="EU7426" i="1"/>
  <c r="GL7426" i="1"/>
  <c r="HY7426" i="1"/>
  <c r="DV7429" i="1"/>
  <c r="FL7429" i="1"/>
  <c r="HE7429" i="1"/>
  <c r="FD7438" i="1"/>
  <c r="CU7439" i="1"/>
  <c r="EK7439" i="1"/>
  <c r="FS7439" i="1"/>
  <c r="HF7439" i="1"/>
  <c r="CM7441" i="1"/>
  <c r="DH7441" i="1"/>
  <c r="ED7441" i="1"/>
  <c r="EZ7441" i="1"/>
  <c r="FW7441" i="1"/>
  <c r="GR7441" i="1"/>
  <c r="HN7441" i="1"/>
  <c r="II7441" i="1"/>
  <c r="DF7443" i="1"/>
  <c r="ET7443" i="1"/>
  <c r="GF7443" i="1"/>
  <c r="HR7443" i="1"/>
  <c r="CL7446" i="1"/>
  <c r="DQ7446" i="1"/>
  <c r="EZ7446" i="1"/>
  <c r="GG7446" i="1"/>
  <c r="HM7446" i="1"/>
  <c r="CK7447" i="1"/>
  <c r="DH7447" i="1"/>
  <c r="EC7447" i="1"/>
  <c r="EX7447" i="1"/>
  <c r="FV7447" i="1"/>
  <c r="GQ7447" i="1"/>
  <c r="HL7447" i="1"/>
  <c r="IH7447" i="1"/>
  <c r="CW7448" i="1"/>
  <c r="DO7448" i="1"/>
  <c r="EG7448" i="1"/>
  <c r="FA7448" i="1"/>
  <c r="FT7448" i="1"/>
  <c r="GL7448" i="1"/>
  <c r="HE7448" i="1"/>
  <c r="HW7448" i="1"/>
  <c r="Z7450" i="1"/>
  <c r="CG7450" i="1"/>
  <c r="EG7450" i="1"/>
  <c r="GH7450" i="1"/>
  <c r="II7450" i="1"/>
  <c r="CW7454" i="1"/>
  <c r="EL7454" i="1"/>
  <c r="GB7454" i="1"/>
  <c r="HS7454" i="1"/>
  <c r="CY7455" i="1"/>
  <c r="EA7455" i="1"/>
  <c r="FC7455" i="1"/>
  <c r="GD7455" i="1"/>
  <c r="HF7455" i="1"/>
  <c r="IG7455" i="1"/>
  <c r="GL7457" i="1"/>
  <c r="CJ7458" i="1"/>
  <c r="DA7458" i="1"/>
  <c r="DS7458" i="1"/>
  <c r="EJ7458" i="1"/>
  <c r="FB7458" i="1"/>
  <c r="FS7458" i="1"/>
  <c r="GK7458" i="1"/>
  <c r="HB7458" i="1"/>
  <c r="HT7458" i="1"/>
  <c r="IK7458" i="1"/>
  <c r="FM7463" i="1"/>
  <c r="DV7465" i="1"/>
  <c r="GI7465" i="1"/>
  <c r="CS7466" i="1"/>
  <c r="DP7466" i="1"/>
  <c r="EM7466" i="1"/>
  <c r="FG7466" i="1"/>
  <c r="GC7466" i="1"/>
  <c r="GY7466" i="1"/>
  <c r="HV7466" i="1"/>
  <c r="EI7467" i="1"/>
  <c r="HM7467" i="1"/>
  <c r="DG7311" i="1"/>
  <c r="ED7311" i="1"/>
  <c r="EY7311" i="1"/>
  <c r="FU7311" i="1"/>
  <c r="GP7311" i="1"/>
  <c r="HL7311" i="1"/>
  <c r="IG7311" i="1"/>
  <c r="DH7317" i="1"/>
  <c r="FG7317" i="1"/>
  <c r="GW7317" i="1"/>
  <c r="HL7318" i="1"/>
  <c r="CY7319" i="1"/>
  <c r="FC7319" i="1"/>
  <c r="HF7319" i="1"/>
  <c r="DG7320" i="1"/>
  <c r="EY7320" i="1"/>
  <c r="GM7320" i="1"/>
  <c r="HV7320" i="1"/>
  <c r="AQ7322" i="1"/>
  <c r="EI7326" i="1"/>
  <c r="GQ7326" i="1"/>
  <c r="FK7330" i="1"/>
  <c r="IG7330" i="1"/>
  <c r="DX7335" i="1"/>
  <c r="HQ7335" i="1"/>
  <c r="DS7337" i="1"/>
  <c r="FQ7337" i="1"/>
  <c r="HI7337" i="1"/>
  <c r="CK7338" i="1"/>
  <c r="HZ7338" i="1"/>
  <c r="FS7340" i="1"/>
  <c r="DP7341" i="1"/>
  <c r="FY7341" i="1"/>
  <c r="IG7341" i="1"/>
  <c r="DH7343" i="1"/>
  <c r="EP7343" i="1"/>
  <c r="FY7343" i="1"/>
  <c r="HG7343" i="1"/>
  <c r="CN7345" i="1"/>
  <c r="DG7345" i="1"/>
  <c r="DY7345" i="1"/>
  <c r="ER7345" i="1"/>
  <c r="FL7345" i="1"/>
  <c r="GD7345" i="1"/>
  <c r="GW7345" i="1"/>
  <c r="HQ7345" i="1"/>
  <c r="II7345" i="1"/>
  <c r="BN7347" i="1"/>
  <c r="BP7347" i="1" s="1"/>
  <c r="EA7347" i="1"/>
  <c r="GH7347" i="1"/>
  <c r="IK7347" i="1"/>
  <c r="AQ7348" i="1"/>
  <c r="GC7349" i="1"/>
  <c r="AP7351" i="1"/>
  <c r="AR7351" i="1" s="1"/>
  <c r="CZ7352" i="1"/>
  <c r="EC7352" i="1"/>
  <c r="FL7352" i="1"/>
  <c r="GT7352" i="1"/>
  <c r="HY7352" i="1"/>
  <c r="DM7356" i="1"/>
  <c r="HJ7356" i="1"/>
  <c r="CM7358" i="1"/>
  <c r="DI7358" i="1"/>
  <c r="ED7358" i="1"/>
  <c r="EY7358" i="1"/>
  <c r="FU7358" i="1"/>
  <c r="GR7358" i="1"/>
  <c r="HM7358" i="1"/>
  <c r="IH7358" i="1"/>
  <c r="DH7360" i="1"/>
  <c r="ET7360" i="1"/>
  <c r="GJ7360" i="1"/>
  <c r="HP7360" i="1"/>
  <c r="CW7363" i="1"/>
  <c r="EI7363" i="1"/>
  <c r="FP7363" i="1"/>
  <c r="HD7363" i="1"/>
  <c r="CM7364" i="1"/>
  <c r="DF7364" i="1"/>
  <c r="DY7364" i="1"/>
  <c r="EQ7364" i="1"/>
  <c r="FK7364" i="1"/>
  <c r="GC7364" i="1"/>
  <c r="GV7364" i="1"/>
  <c r="HP7364" i="1"/>
  <c r="IH7364" i="1"/>
  <c r="AP7366" i="1"/>
  <c r="AR7366" i="1" s="1"/>
  <c r="CM7367" i="1"/>
  <c r="DN7367" i="1"/>
  <c r="EQ7367" i="1"/>
  <c r="FR7367" i="1"/>
  <c r="GS7367" i="1"/>
  <c r="HU7367" i="1"/>
  <c r="DH7368" i="1"/>
  <c r="ES7368" i="1"/>
  <c r="FY7368" i="1"/>
  <c r="HI7368" i="1"/>
  <c r="IO7368" i="1"/>
  <c r="EI7370" i="1"/>
  <c r="GU7370" i="1"/>
  <c r="BN7371" i="1"/>
  <c r="BP7371" i="1" s="1"/>
  <c r="DB7372" i="1"/>
  <c r="EH7372" i="1"/>
  <c r="FJ7372" i="1"/>
  <c r="GO7372" i="1"/>
  <c r="HS7372" i="1"/>
  <c r="CM7379" i="1"/>
  <c r="DR7379" i="1"/>
  <c r="EX7379" i="1"/>
  <c r="GC7379" i="1"/>
  <c r="HH7379" i="1"/>
  <c r="IH7379" i="1"/>
  <c r="Z7382" i="1"/>
  <c r="CL7382" i="1"/>
  <c r="GM7382" i="1"/>
  <c r="Z7383" i="1"/>
  <c r="AP7387" i="1"/>
  <c r="AR7387" i="1" s="1"/>
  <c r="CW7387" i="1"/>
  <c r="EO7387" i="1"/>
  <c r="GF7387" i="1"/>
  <c r="HY7387" i="1"/>
  <c r="CM7388" i="1"/>
  <c r="HO7388" i="1"/>
  <c r="Y7393" i="1"/>
  <c r="CQ7393" i="1"/>
  <c r="DJ7393" i="1"/>
  <c r="EB7393" i="1"/>
  <c r="ES7393" i="1"/>
  <c r="FJ7393" i="1"/>
  <c r="GB7393" i="1"/>
  <c r="GS7393" i="1"/>
  <c r="HK7393" i="1"/>
  <c r="IB7393" i="1"/>
  <c r="CO7394" i="1"/>
  <c r="DG7394" i="1"/>
  <c r="EB7394" i="1"/>
  <c r="ET7394" i="1"/>
  <c r="FN7394" i="1"/>
  <c r="GG7394" i="1"/>
  <c r="GY7394" i="1"/>
  <c r="HR7394" i="1"/>
  <c r="IK7394" i="1"/>
  <c r="DC7396" i="1"/>
  <c r="EQ7396" i="1"/>
  <c r="GC7396" i="1"/>
  <c r="HW7396" i="1"/>
  <c r="GT7397" i="1"/>
  <c r="EC7400" i="1"/>
  <c r="IM7400" i="1"/>
  <c r="CO7401" i="1"/>
  <c r="DS7401" i="1"/>
  <c r="EZ7401" i="1"/>
  <c r="GB7401" i="1"/>
  <c r="HG7401" i="1"/>
  <c r="CR7403" i="1"/>
  <c r="DL7403" i="1"/>
  <c r="EF7403" i="1"/>
  <c r="EX7403" i="1"/>
  <c r="FP7403" i="1"/>
  <c r="GJ7403" i="1"/>
  <c r="HB7403" i="1"/>
  <c r="HV7403" i="1"/>
  <c r="IN7403" i="1"/>
  <c r="CP7406" i="1"/>
  <c r="DI7406" i="1"/>
  <c r="EA7406" i="1"/>
  <c r="ET7406" i="1"/>
  <c r="FN7406" i="1"/>
  <c r="GF7406" i="1"/>
  <c r="HA7406" i="1"/>
  <c r="HS7406" i="1"/>
  <c r="IK7406" i="1"/>
  <c r="GT7410" i="1"/>
  <c r="CU7414" i="1"/>
  <c r="DY7414" i="1"/>
  <c r="FG7414" i="1"/>
  <c r="GN7414" i="1"/>
  <c r="HR7414" i="1"/>
  <c r="DQ7415" i="1"/>
  <c r="GH7415" i="1"/>
  <c r="IO7415" i="1"/>
  <c r="DT7416" i="1"/>
  <c r="IP7416" i="1"/>
  <c r="CW7418" i="1"/>
  <c r="DR7418" i="1"/>
  <c r="EK7418" i="1"/>
  <c r="FE7418" i="1"/>
  <c r="GA7418" i="1"/>
  <c r="GU7418" i="1"/>
  <c r="HN7418" i="1"/>
  <c r="IH7418" i="1"/>
  <c r="CW7421" i="1"/>
  <c r="DX7421" i="1"/>
  <c r="ES7421" i="1"/>
  <c r="FQ7421" i="1"/>
  <c r="GP7421" i="1"/>
  <c r="HN7421" i="1"/>
  <c r="IJ7421" i="1"/>
  <c r="AQ7424" i="1"/>
  <c r="CK7424" i="1"/>
  <c r="DE7424" i="1"/>
  <c r="DX7424" i="1"/>
  <c r="ES7424" i="1"/>
  <c r="FM7424" i="1"/>
  <c r="GG7424" i="1"/>
  <c r="GZ7424" i="1"/>
  <c r="HW7424" i="1"/>
  <c r="IP7424" i="1"/>
  <c r="CV7425" i="1"/>
  <c r="EH7425" i="1"/>
  <c r="FS7425" i="1"/>
  <c r="HF7425" i="1"/>
  <c r="DG7426" i="1"/>
  <c r="EY7426" i="1"/>
  <c r="GM7426" i="1"/>
  <c r="ID7426" i="1"/>
  <c r="CF7429" i="1"/>
  <c r="DX7429" i="1"/>
  <c r="FM7429" i="1"/>
  <c r="HF7429" i="1"/>
  <c r="HM7431" i="1"/>
  <c r="FG7438" i="1"/>
  <c r="CW7439" i="1"/>
  <c r="EN7439" i="1"/>
  <c r="FX7439" i="1"/>
  <c r="HL7439" i="1"/>
  <c r="CN7441" i="1"/>
  <c r="DI7441" i="1"/>
  <c r="EG7441" i="1"/>
  <c r="FB7441" i="1"/>
  <c r="FX7441" i="1"/>
  <c r="GS7441" i="1"/>
  <c r="HP7441" i="1"/>
  <c r="IN7441" i="1"/>
  <c r="DH7443" i="1"/>
  <c r="EU7443" i="1"/>
  <c r="GH7443" i="1"/>
  <c r="HV7443" i="1"/>
  <c r="CR7446" i="1"/>
  <c r="DX7446" i="1"/>
  <c r="FC7446" i="1"/>
  <c r="GK7446" i="1"/>
  <c r="HN7446" i="1"/>
  <c r="CL7447" i="1"/>
  <c r="DI7447" i="1"/>
  <c r="ED7447" i="1"/>
  <c r="FC7447" i="1"/>
  <c r="FW7447" i="1"/>
  <c r="GR7447" i="1"/>
  <c r="HO7447" i="1"/>
  <c r="II7447" i="1"/>
  <c r="CE7448" i="1"/>
  <c r="CX7448" i="1"/>
  <c r="DP7448" i="1"/>
  <c r="EH7448" i="1"/>
  <c r="FC7448" i="1"/>
  <c r="FU7448" i="1"/>
  <c r="GM7448" i="1"/>
  <c r="HF7448" i="1"/>
  <c r="HX7448" i="1"/>
  <c r="CK7450" i="1"/>
  <c r="EH7450" i="1"/>
  <c r="GI7450" i="1"/>
  <c r="IL7450" i="1"/>
  <c r="CY7454" i="1"/>
  <c r="EN7454" i="1"/>
  <c r="GC7454" i="1"/>
  <c r="HV7454" i="1"/>
  <c r="DA7455" i="1"/>
  <c r="EC7455" i="1"/>
  <c r="FD7455" i="1"/>
  <c r="GE7455" i="1"/>
  <c r="HG7455" i="1"/>
  <c r="IK7455" i="1"/>
  <c r="GN7457" i="1"/>
  <c r="CK7458" i="1"/>
  <c r="DC7458" i="1"/>
  <c r="DT7458" i="1"/>
  <c r="EK7458" i="1"/>
  <c r="FC7458" i="1"/>
  <c r="FU7458" i="1"/>
  <c r="GL7458" i="1"/>
  <c r="HD7458" i="1"/>
  <c r="HU7458" i="1"/>
  <c r="IM7458" i="1"/>
  <c r="FO7463" i="1"/>
  <c r="EB7465" i="1"/>
  <c r="GK7465" i="1"/>
  <c r="CT7466" i="1"/>
  <c r="DR7466" i="1"/>
  <c r="EN7466" i="1"/>
  <c r="FH7466" i="1"/>
  <c r="GD7466" i="1"/>
  <c r="HA7466" i="1"/>
  <c r="HW7466" i="1"/>
  <c r="EJ7467" i="1"/>
  <c r="IC7467" i="1"/>
  <c r="CL7471" i="1"/>
  <c r="EJ7326" i="1"/>
  <c r="HA7326" i="1"/>
  <c r="DZ7335" i="1"/>
  <c r="FS7335" i="1"/>
  <c r="HR7335" i="1"/>
  <c r="II7341" i="1"/>
  <c r="DM7343" i="1"/>
  <c r="ES7343" i="1"/>
  <c r="GD7343" i="1"/>
  <c r="HL7343" i="1"/>
  <c r="EG7347" i="1"/>
  <c r="GL7347" i="1"/>
  <c r="IM7347" i="1"/>
  <c r="GI7349" i="1"/>
  <c r="DA7352" i="1"/>
  <c r="EJ7352" i="1"/>
  <c r="FO7352" i="1"/>
  <c r="GW7352" i="1"/>
  <c r="IC7352" i="1"/>
  <c r="DO7356" i="1"/>
  <c r="HN7356" i="1"/>
  <c r="DM7360" i="1"/>
  <c r="EV7360" i="1"/>
  <c r="GK7360" i="1"/>
  <c r="HU7360" i="1"/>
  <c r="CY7363" i="1"/>
  <c r="EL7363" i="1"/>
  <c r="FW7363" i="1"/>
  <c r="HI7363" i="1"/>
  <c r="CN7364" i="1"/>
  <c r="DG7364" i="1"/>
  <c r="DZ7364" i="1"/>
  <c r="ES7364" i="1"/>
  <c r="FL7364" i="1"/>
  <c r="GD7364" i="1"/>
  <c r="GX7364" i="1"/>
  <c r="HQ7364" i="1"/>
  <c r="II7364" i="1"/>
  <c r="DL7368" i="1"/>
  <c r="EU7368" i="1"/>
  <c r="FZ7368" i="1"/>
  <c r="HM7368" i="1"/>
  <c r="EK7370" i="1"/>
  <c r="GZ7370" i="1"/>
  <c r="DH7372" i="1"/>
  <c r="EJ7372" i="1"/>
  <c r="FL7372" i="1"/>
  <c r="GQ7372" i="1"/>
  <c r="HT7372" i="1"/>
  <c r="CP7379" i="1"/>
  <c r="DV7379" i="1"/>
  <c r="EZ7379" i="1"/>
  <c r="GD7379" i="1"/>
  <c r="HI7379" i="1"/>
  <c r="IJ7379" i="1"/>
  <c r="CT7393" i="1"/>
  <c r="DL7393" i="1"/>
  <c r="EC7393" i="1"/>
  <c r="ET7393" i="1"/>
  <c r="FL7393" i="1"/>
  <c r="GC7393" i="1"/>
  <c r="GU7393" i="1"/>
  <c r="HL7393" i="1"/>
  <c r="ID7393" i="1"/>
  <c r="CP7394" i="1"/>
  <c r="DK7394" i="1"/>
  <c r="EC7394" i="1"/>
  <c r="EV7394" i="1"/>
  <c r="FO7394" i="1"/>
  <c r="GH7394" i="1"/>
  <c r="GZ7394" i="1"/>
  <c r="HT7394" i="1"/>
  <c r="IL7394" i="1"/>
  <c r="DE7396" i="1"/>
  <c r="EU7396" i="1"/>
  <c r="GD7396" i="1"/>
  <c r="HX7396" i="1"/>
  <c r="FA7400" i="1"/>
  <c r="IN7400" i="1"/>
  <c r="CQ7401" i="1"/>
  <c r="DV7401" i="1"/>
  <c r="FA7401" i="1"/>
  <c r="GF7401" i="1"/>
  <c r="HJ7401" i="1"/>
  <c r="IK7401" i="1"/>
  <c r="CS7403" i="1"/>
  <c r="DO7403" i="1"/>
  <c r="EG7403" i="1"/>
  <c r="EY7403" i="1"/>
  <c r="FR7403" i="1"/>
  <c r="GK7403" i="1"/>
  <c r="HC7403" i="1"/>
  <c r="HW7403" i="1"/>
  <c r="IO7403" i="1"/>
  <c r="CR7406" i="1"/>
  <c r="DJ7406" i="1"/>
  <c r="EC7406" i="1"/>
  <c r="EW7406" i="1"/>
  <c r="FO7406" i="1"/>
  <c r="GH7406" i="1"/>
  <c r="HB7406" i="1"/>
  <c r="HT7406" i="1"/>
  <c r="IL7406" i="1"/>
  <c r="CV7414" i="1"/>
  <c r="DZ7414" i="1"/>
  <c r="FJ7414" i="1"/>
  <c r="GO7414" i="1"/>
  <c r="HS7414" i="1"/>
  <c r="CZ7421" i="1"/>
  <c r="DY7421" i="1"/>
  <c r="EV7421" i="1"/>
  <c r="FS7421" i="1"/>
  <c r="GR7421" i="1"/>
  <c r="HO7421" i="1"/>
  <c r="IK7421" i="1"/>
  <c r="CW7425" i="1"/>
  <c r="EJ7425" i="1"/>
  <c r="HH7425" i="1"/>
  <c r="FN7438" i="1"/>
  <c r="CP7441" i="1"/>
  <c r="DJ7441" i="1"/>
  <c r="EH7441" i="1"/>
  <c r="FC7441" i="1"/>
  <c r="FY7441" i="1"/>
  <c r="GT7441" i="1"/>
  <c r="HR7441" i="1"/>
  <c r="IO7441" i="1"/>
  <c r="DO7443" i="1"/>
  <c r="EV7443" i="1"/>
  <c r="GI7443" i="1"/>
  <c r="IA7443" i="1"/>
  <c r="CS7446" i="1"/>
  <c r="DZ7446" i="1"/>
  <c r="FD7446" i="1"/>
  <c r="GL7446" i="1"/>
  <c r="HP7446" i="1"/>
  <c r="CN7447" i="1"/>
  <c r="DK7447" i="1"/>
  <c r="EE7447" i="1"/>
  <c r="FD7447" i="1"/>
  <c r="FY7447" i="1"/>
  <c r="GT7447" i="1"/>
  <c r="HP7447" i="1"/>
  <c r="IM7447" i="1"/>
  <c r="CL7450" i="1"/>
  <c r="EK7450" i="1"/>
  <c r="GT7450" i="1"/>
  <c r="IM7450" i="1"/>
  <c r="DC7454" i="1"/>
  <c r="ES7454" i="1"/>
  <c r="GG7454" i="1"/>
  <c r="HX7454" i="1"/>
  <c r="DC7455" i="1"/>
  <c r="EF7455" i="1"/>
  <c r="FE7455" i="1"/>
  <c r="GF7455" i="1"/>
  <c r="HI7455" i="1"/>
  <c r="IL7455" i="1"/>
  <c r="HU7457" i="1"/>
  <c r="CL7458" i="1"/>
  <c r="DD7458" i="1"/>
  <c r="DU7458" i="1"/>
  <c r="EM7458" i="1"/>
  <c r="FD7458" i="1"/>
  <c r="GN7458" i="1"/>
  <c r="HE7458" i="1"/>
  <c r="HV7458" i="1"/>
  <c r="IO7458" i="1"/>
  <c r="GA7463" i="1"/>
  <c r="EC7465" i="1"/>
  <c r="HH7465" i="1"/>
  <c r="CX7466" i="1"/>
  <c r="DS7466" i="1"/>
  <c r="EO7466" i="1"/>
  <c r="FI7466" i="1"/>
  <c r="GF7466" i="1"/>
  <c r="HB7466" i="1"/>
  <c r="HY7466" i="1"/>
  <c r="GQ7349" i="1"/>
  <c r="DZ7356" i="1"/>
  <c r="HW7356" i="1"/>
  <c r="DN7360" i="1"/>
  <c r="FC7360" i="1"/>
  <c r="GL7360" i="1"/>
  <c r="HY7360" i="1"/>
  <c r="CZ7363" i="1"/>
  <c r="EN7363" i="1"/>
  <c r="FX7363" i="1"/>
  <c r="HM7363" i="1"/>
  <c r="CO7364" i="1"/>
  <c r="DH7364" i="1"/>
  <c r="EA7364" i="1"/>
  <c r="ET7364" i="1"/>
  <c r="FM7364" i="1"/>
  <c r="GG7364" i="1"/>
  <c r="GZ7364" i="1"/>
  <c r="HR7364" i="1"/>
  <c r="IJ7364" i="1"/>
  <c r="EN7370" i="1"/>
  <c r="HB7370" i="1"/>
  <c r="DJ7372" i="1"/>
  <c r="EK7372" i="1"/>
  <c r="FP7372" i="1"/>
  <c r="GR7372" i="1"/>
  <c r="HW7372" i="1"/>
  <c r="CR7379" i="1"/>
  <c r="DX7379" i="1"/>
  <c r="FB7379" i="1"/>
  <c r="GF7379" i="1"/>
  <c r="HJ7379" i="1"/>
  <c r="IL7379" i="1"/>
  <c r="CV7393" i="1"/>
  <c r="DM7393" i="1"/>
  <c r="ED7393" i="1"/>
  <c r="EU7393" i="1"/>
  <c r="FM7393" i="1"/>
  <c r="GD7393" i="1"/>
  <c r="GV7393" i="1"/>
  <c r="HM7393" i="1"/>
  <c r="IE7393" i="1"/>
  <c r="HK7401" i="1"/>
  <c r="IL7401" i="1"/>
  <c r="CW7403" i="1"/>
  <c r="DP7403" i="1"/>
  <c r="EH7403" i="1"/>
  <c r="EZ7403" i="1"/>
  <c r="FS7403" i="1"/>
  <c r="GL7403" i="1"/>
  <c r="HE7403" i="1"/>
  <c r="IP7403" i="1"/>
  <c r="DP7443" i="1"/>
  <c r="EX7443" i="1"/>
  <c r="GM7443" i="1"/>
  <c r="IB7443" i="1"/>
  <c r="CN7450" i="1"/>
  <c r="EP7450" i="1"/>
  <c r="GU7450" i="1"/>
  <c r="DE7455" i="1"/>
  <c r="EH7455" i="1"/>
  <c r="FG7455" i="1"/>
  <c r="GI7455" i="1"/>
  <c r="HL7455" i="1"/>
  <c r="IM7455" i="1"/>
  <c r="IA7457" i="1"/>
  <c r="GB7463" i="1"/>
  <c r="ER7465" i="1"/>
  <c r="HJ7465" i="1"/>
  <c r="CY7466" i="1"/>
  <c r="DT7466" i="1"/>
  <c r="EP7466" i="1"/>
  <c r="FK7466" i="1"/>
  <c r="GI7466" i="1"/>
  <c r="HE7466" i="1"/>
  <c r="HZ7466" i="1"/>
  <c r="CP7311" i="1"/>
  <c r="DK7311" i="1"/>
  <c r="EH7311" i="1"/>
  <c r="FD7311" i="1"/>
  <c r="FX7311" i="1"/>
  <c r="GT7311" i="1"/>
  <c r="HR7311" i="1"/>
  <c r="IN7311" i="1"/>
  <c r="DQ7317" i="1"/>
  <c r="FK7317" i="1"/>
  <c r="HM7317" i="1"/>
  <c r="DD7319" i="1"/>
  <c r="FQ7319" i="1"/>
  <c r="HV7319" i="1"/>
  <c r="DP7320" i="1"/>
  <c r="FE7320" i="1"/>
  <c r="GS7320" i="1"/>
  <c r="IH7320" i="1"/>
  <c r="CQ7326" i="1"/>
  <c r="ES7326" i="1"/>
  <c r="HH7326" i="1"/>
  <c r="CV7330" i="1"/>
  <c r="FU7330" i="1"/>
  <c r="CG7335" i="1"/>
  <c r="EH7335" i="1"/>
  <c r="GC7335" i="1"/>
  <c r="HX7335" i="1"/>
  <c r="CH7337" i="1"/>
  <c r="EC7337" i="1"/>
  <c r="FX7337" i="1"/>
  <c r="HT7337" i="1"/>
  <c r="DS7338" i="1"/>
  <c r="FZ7340" i="1"/>
  <c r="EB7341" i="1"/>
  <c r="GL7341" i="1"/>
  <c r="CH7343" i="1"/>
  <c r="DQ7343" i="1"/>
  <c r="EX7343" i="1"/>
  <c r="GF7343" i="1"/>
  <c r="HQ7343" i="1"/>
  <c r="CQ7345" i="1"/>
  <c r="DJ7345" i="1"/>
  <c r="ED7345" i="1"/>
  <c r="EX7345" i="1"/>
  <c r="GH7345" i="1"/>
  <c r="HB7345" i="1"/>
  <c r="HT7345" i="1"/>
  <c r="IM7345" i="1"/>
  <c r="CK7347" i="1"/>
  <c r="ER7347" i="1"/>
  <c r="GQ7347" i="1"/>
  <c r="CF7349" i="1"/>
  <c r="GW7349" i="1"/>
  <c r="DC7352" i="1"/>
  <c r="EO7352" i="1"/>
  <c r="FT7352" i="1"/>
  <c r="GY7352" i="1"/>
  <c r="IF7352" i="1"/>
  <c r="EV7356" i="1"/>
  <c r="IB7356" i="1"/>
  <c r="CE7360" i="1"/>
  <c r="DQ7360" i="1"/>
  <c r="FD7360" i="1"/>
  <c r="GN7360" i="1"/>
  <c r="IA7360" i="1"/>
  <c r="DD7363" i="1"/>
  <c r="EO7363" i="1"/>
  <c r="FZ7363" i="1"/>
  <c r="HN7363" i="1"/>
  <c r="CP7364" i="1"/>
  <c r="DJ7364" i="1"/>
  <c r="EC7364" i="1"/>
  <c r="EV7364" i="1"/>
  <c r="FO7364" i="1"/>
  <c r="GH7364" i="1"/>
  <c r="HA7364" i="1"/>
  <c r="HS7364" i="1"/>
  <c r="IL7364" i="1"/>
  <c r="CI7368" i="1"/>
  <c r="DQ7368" i="1"/>
  <c r="EW7368" i="1"/>
  <c r="GF7368" i="1"/>
  <c r="HQ7368" i="1"/>
  <c r="CI7370" i="1"/>
  <c r="EW7370" i="1"/>
  <c r="HF7370" i="1"/>
  <c r="CF7372" i="1"/>
  <c r="DK7372" i="1"/>
  <c r="EL7372" i="1"/>
  <c r="FQ7372" i="1"/>
  <c r="GU7372" i="1"/>
  <c r="CW7379" i="1"/>
  <c r="DY7379" i="1"/>
  <c r="FC7379" i="1"/>
  <c r="GH7379" i="1"/>
  <c r="HK7379" i="1"/>
  <c r="IM7379" i="1"/>
  <c r="DD7387" i="1"/>
  <c r="EZ7387" i="1"/>
  <c r="GP7387" i="1"/>
  <c r="II7387" i="1"/>
  <c r="CF7393" i="1"/>
  <c r="CW7393" i="1"/>
  <c r="DN7393" i="1"/>
  <c r="EE7393" i="1"/>
  <c r="EV7393" i="1"/>
  <c r="FN7393" i="1"/>
  <c r="GF7393" i="1"/>
  <c r="GW7393" i="1"/>
  <c r="HN7393" i="1"/>
  <c r="IF7393" i="1"/>
  <c r="CT7394" i="1"/>
  <c r="DN7394" i="1"/>
  <c r="EF7394" i="1"/>
  <c r="EX7394" i="1"/>
  <c r="FR7394" i="1"/>
  <c r="GJ7394" i="1"/>
  <c r="HD7394" i="1"/>
  <c r="HV7394" i="1"/>
  <c r="IO7394" i="1"/>
  <c r="DL7396" i="1"/>
  <c r="FB7396" i="1"/>
  <c r="GQ7396" i="1"/>
  <c r="IE7396" i="1"/>
  <c r="FQ7400" i="1"/>
  <c r="CX7401" i="1"/>
  <c r="EB7401" i="1"/>
  <c r="FD7401" i="1"/>
  <c r="GH7401" i="1"/>
  <c r="HL7401" i="1"/>
  <c r="IN7401" i="1"/>
  <c r="CE7403" i="1"/>
  <c r="CX7403" i="1"/>
  <c r="DQ7403" i="1"/>
  <c r="EI7403" i="1"/>
  <c r="FA7403" i="1"/>
  <c r="FU7403" i="1"/>
  <c r="GM7403" i="1"/>
  <c r="HF7403" i="1"/>
  <c r="HY7403" i="1"/>
  <c r="CT7406" i="1"/>
  <c r="DN7406" i="1"/>
  <c r="EF7406" i="1"/>
  <c r="EY7406" i="1"/>
  <c r="FR7406" i="1"/>
  <c r="GL7406" i="1"/>
  <c r="HD7406" i="1"/>
  <c r="HV7406" i="1"/>
  <c r="IN7406" i="1"/>
  <c r="AP7407" i="1"/>
  <c r="AR7407" i="1" s="1"/>
  <c r="AQ7411" i="1"/>
  <c r="CZ7414" i="1"/>
  <c r="EF7414" i="1"/>
  <c r="FM7414" i="1"/>
  <c r="GR7414" i="1"/>
  <c r="HY7414" i="1"/>
  <c r="EE7415" i="1"/>
  <c r="GR7415" i="1"/>
  <c r="CF7421" i="1"/>
  <c r="DF7421" i="1"/>
  <c r="EA7421" i="1"/>
  <c r="EX7421" i="1"/>
  <c r="GT7421" i="1"/>
  <c r="HQ7421" i="1"/>
  <c r="IN7421" i="1"/>
  <c r="AQ7422" i="1"/>
  <c r="CZ7425" i="1"/>
  <c r="EM7425" i="1"/>
  <c r="FY7425" i="1"/>
  <c r="HL7425" i="1"/>
  <c r="DR7426" i="1"/>
  <c r="FJ7426" i="1"/>
  <c r="GT7426" i="1"/>
  <c r="IJ7426" i="1"/>
  <c r="AP7435" i="1"/>
  <c r="AR7435" i="1" s="1"/>
  <c r="CV7438" i="1"/>
  <c r="GO7438" i="1"/>
  <c r="DG7439" i="1"/>
  <c r="ET7439" i="1"/>
  <c r="GH7439" i="1"/>
  <c r="HQ7439" i="1"/>
  <c r="DG7440" i="1"/>
  <c r="CR7441" i="1"/>
  <c r="DO7441" i="1"/>
  <c r="EK7441" i="1"/>
  <c r="FF7441" i="1"/>
  <c r="GC7441" i="1"/>
  <c r="GZ7441" i="1"/>
  <c r="HU7441" i="1"/>
  <c r="CF7443" i="1"/>
  <c r="DS7443" i="1"/>
  <c r="FB7443" i="1"/>
  <c r="GP7443" i="1"/>
  <c r="ID7443" i="1"/>
  <c r="CW7446" i="1"/>
  <c r="ED7446" i="1"/>
  <c r="FJ7446" i="1"/>
  <c r="GN7446" i="1"/>
  <c r="HW7446" i="1"/>
  <c r="CS7447" i="1"/>
  <c r="DM7447" i="1"/>
  <c r="EL7447" i="1"/>
  <c r="FF7447" i="1"/>
  <c r="GA7447" i="1"/>
  <c r="GV7447" i="1"/>
  <c r="HT7447" i="1"/>
  <c r="IO7447" i="1"/>
  <c r="AQ7448" i="1"/>
  <c r="CS7450" i="1"/>
  <c r="EQ7450" i="1"/>
  <c r="GX7450" i="1"/>
  <c r="DG7454" i="1"/>
  <c r="EY7454" i="1"/>
  <c r="GR7454" i="1"/>
  <c r="IC7454" i="1"/>
  <c r="CE7455" i="1"/>
  <c r="DF7455" i="1"/>
  <c r="EI7455" i="1"/>
  <c r="FI7455" i="1"/>
  <c r="GJ7455" i="1"/>
  <c r="HM7455" i="1"/>
  <c r="IO7455" i="1"/>
  <c r="CF7457" i="1"/>
  <c r="CO7458" i="1"/>
  <c r="DF7458" i="1"/>
  <c r="DX7458" i="1"/>
  <c r="EO7458" i="1"/>
  <c r="FH7458" i="1"/>
  <c r="FY7458" i="1"/>
  <c r="GP7458" i="1"/>
  <c r="HG7458" i="1"/>
  <c r="HZ7458" i="1"/>
  <c r="BO7462" i="1"/>
  <c r="CU7463" i="1"/>
  <c r="GS7463" i="1"/>
  <c r="CF7465" i="1"/>
  <c r="EU7465" i="1"/>
  <c r="HS7465" i="1"/>
  <c r="CE7466" i="1"/>
  <c r="CZ7466" i="1"/>
  <c r="DV7466" i="1"/>
  <c r="EQ7466" i="1"/>
  <c r="FL7466" i="1"/>
  <c r="GJ7466" i="1"/>
  <c r="HG7466" i="1"/>
  <c r="IA7466" i="1"/>
  <c r="FF7467" i="1"/>
  <c r="DA7471" i="1"/>
  <c r="DR7317" i="1"/>
  <c r="FL7317" i="1"/>
  <c r="HT7317" i="1"/>
  <c r="CR7326" i="1"/>
  <c r="ET7326" i="1"/>
  <c r="HI7326" i="1"/>
  <c r="CW7330" i="1"/>
  <c r="FX7330" i="1"/>
  <c r="CM7335" i="1"/>
  <c r="EJ7335" i="1"/>
  <c r="GE7335" i="1"/>
  <c r="IC7335" i="1"/>
  <c r="EO7341" i="1"/>
  <c r="GQ7341" i="1"/>
  <c r="CJ7343" i="1"/>
  <c r="DR7343" i="1"/>
  <c r="EZ7343" i="1"/>
  <c r="GK7343" i="1"/>
  <c r="HR7343" i="1"/>
  <c r="CM7347" i="1"/>
  <c r="ES7347" i="1"/>
  <c r="GR7347" i="1"/>
  <c r="CQ7349" i="1"/>
  <c r="HE7349" i="1"/>
  <c r="DJ7352" i="1"/>
  <c r="EP7352" i="1"/>
  <c r="HA7352" i="1"/>
  <c r="IH7352" i="1"/>
  <c r="EX7356" i="1"/>
  <c r="IP7356" i="1"/>
  <c r="CH7360" i="1"/>
  <c r="DS7360" i="1"/>
  <c r="FH7360" i="1"/>
  <c r="GO7360" i="1"/>
  <c r="IB7360" i="1"/>
  <c r="DF7363" i="1"/>
  <c r="EQ7363" i="1"/>
  <c r="GD7363" i="1"/>
  <c r="HQ7363" i="1"/>
  <c r="CR7364" i="1"/>
  <c r="DK7364" i="1"/>
  <c r="ED7364" i="1"/>
  <c r="EX7364" i="1"/>
  <c r="GI7364" i="1"/>
  <c r="HB7364" i="1"/>
  <c r="HT7364" i="1"/>
  <c r="IM7364" i="1"/>
  <c r="CJ7368" i="1"/>
  <c r="DS7368" i="1"/>
  <c r="EY7368" i="1"/>
  <c r="GG7368" i="1"/>
  <c r="HR7368" i="1"/>
  <c r="CK7370" i="1"/>
  <c r="FH7370" i="1"/>
  <c r="HG7370" i="1"/>
  <c r="CG7372" i="1"/>
  <c r="DL7372" i="1"/>
  <c r="EN7372" i="1"/>
  <c r="FR7372" i="1"/>
  <c r="GW7372" i="1"/>
  <c r="HZ7372" i="1"/>
  <c r="CY7379" i="1"/>
  <c r="EC7379" i="1"/>
  <c r="FF7379" i="1"/>
  <c r="GJ7379" i="1"/>
  <c r="HL7379" i="1"/>
  <c r="CG7393" i="1"/>
  <c r="CX7393" i="1"/>
  <c r="DO7393" i="1"/>
  <c r="EF7393" i="1"/>
  <c r="EX7393" i="1"/>
  <c r="FO7393" i="1"/>
  <c r="GG7393" i="1"/>
  <c r="GX7393" i="1"/>
  <c r="HP7393" i="1"/>
  <c r="IG7393" i="1"/>
  <c r="Y7394" i="1"/>
  <c r="CW7394" i="1"/>
  <c r="DO7394" i="1"/>
  <c r="EG7394" i="1"/>
  <c r="EZ7394" i="1"/>
  <c r="FS7394" i="1"/>
  <c r="GK7394" i="1"/>
  <c r="HE7394" i="1"/>
  <c r="HW7394" i="1"/>
  <c r="IP7394" i="1"/>
  <c r="DO7396" i="1"/>
  <c r="FE7396" i="1"/>
  <c r="GT7396" i="1"/>
  <c r="IF7396" i="1"/>
  <c r="FT7400" i="1"/>
  <c r="CY7401" i="1"/>
  <c r="ED7401" i="1"/>
  <c r="FF7401" i="1"/>
  <c r="GL7401" i="1"/>
  <c r="HN7401" i="1"/>
  <c r="CF7403" i="1"/>
  <c r="CZ7403" i="1"/>
  <c r="DR7403" i="1"/>
  <c r="EJ7403" i="1"/>
  <c r="FB7403" i="1"/>
  <c r="FV7403" i="1"/>
  <c r="GO7403" i="1"/>
  <c r="HH7403" i="1"/>
  <c r="HZ7403" i="1"/>
  <c r="CV7406" i="1"/>
  <c r="DO7406" i="1"/>
  <c r="EH7406" i="1"/>
  <c r="EZ7406" i="1"/>
  <c r="FS7406" i="1"/>
  <c r="GM7406" i="1"/>
  <c r="HE7406" i="1"/>
  <c r="HW7406" i="1"/>
  <c r="IP7406" i="1"/>
  <c r="DB7414" i="1"/>
  <c r="EH7414" i="1"/>
  <c r="FN7414" i="1"/>
  <c r="GU7414" i="1"/>
  <c r="IB7414" i="1"/>
  <c r="EO7415" i="1"/>
  <c r="GX7415" i="1"/>
  <c r="CH7421" i="1"/>
  <c r="DG7421" i="1"/>
  <c r="EB7421" i="1"/>
  <c r="FA7421" i="1"/>
  <c r="FZ7421" i="1"/>
  <c r="GV7421" i="1"/>
  <c r="HS7421" i="1"/>
  <c r="DF7425" i="1"/>
  <c r="ER7425" i="1"/>
  <c r="GB7425" i="1"/>
  <c r="HT7425" i="1"/>
  <c r="CZ7438" i="1"/>
  <c r="GX7438" i="1"/>
  <c r="DN7439" i="1"/>
  <c r="EV7439" i="1"/>
  <c r="GI7439" i="1"/>
  <c r="HS7439" i="1"/>
  <c r="DT7440" i="1"/>
  <c r="CS7441" i="1"/>
  <c r="DP7441" i="1"/>
  <c r="EL7441" i="1"/>
  <c r="FI7441" i="1"/>
  <c r="GD7441" i="1"/>
  <c r="HA7441" i="1"/>
  <c r="HW7441" i="1"/>
  <c r="CI7443" i="1"/>
  <c r="DT7443" i="1"/>
  <c r="FC7443" i="1"/>
  <c r="GQ7443" i="1"/>
  <c r="CY7446" i="1"/>
  <c r="EE7446" i="1"/>
  <c r="FK7446" i="1"/>
  <c r="GQ7446" i="1"/>
  <c r="HX7446" i="1"/>
  <c r="CT7447" i="1"/>
  <c r="DO7447" i="1"/>
  <c r="EM7447" i="1"/>
  <c r="FG7447" i="1"/>
  <c r="GB7447" i="1"/>
  <c r="GX7447" i="1"/>
  <c r="HU7447" i="1"/>
  <c r="CV7450" i="1"/>
  <c r="ER7450" i="1"/>
  <c r="HB7450" i="1"/>
  <c r="DJ7454" i="1"/>
  <c r="FA7454" i="1"/>
  <c r="GS7454" i="1"/>
  <c r="IE7454" i="1"/>
  <c r="CH7455" i="1"/>
  <c r="DG7455" i="1"/>
  <c r="EK7455" i="1"/>
  <c r="FJ7455" i="1"/>
  <c r="GP7455" i="1"/>
  <c r="HN7455" i="1"/>
  <c r="CK7457" i="1"/>
  <c r="CP7458" i="1"/>
  <c r="DG7458" i="1"/>
  <c r="DY7458" i="1"/>
  <c r="EQ7458" i="1"/>
  <c r="FI7458" i="1"/>
  <c r="FZ7458" i="1"/>
  <c r="GQ7458" i="1"/>
  <c r="HH7458" i="1"/>
  <c r="IA7458" i="1"/>
  <c r="CZ7463" i="1"/>
  <c r="HB7463" i="1"/>
  <c r="CH7465" i="1"/>
  <c r="EY7465" i="1"/>
  <c r="HT7465" i="1"/>
  <c r="CF7466" i="1"/>
  <c r="DA7466" i="1"/>
  <c r="DW7466" i="1"/>
  <c r="ER7466" i="1"/>
  <c r="FP7466" i="1"/>
  <c r="GK7466" i="1"/>
  <c r="HH7466" i="1"/>
  <c r="IB7466" i="1"/>
  <c r="DZ7317" i="1"/>
  <c r="FR7317" i="1"/>
  <c r="HU7317" i="1"/>
  <c r="CU7318" i="1"/>
  <c r="CU7326" i="1"/>
  <c r="FD7326" i="1"/>
  <c r="HJ7326" i="1"/>
  <c r="DG7330" i="1"/>
  <c r="GB7330" i="1"/>
  <c r="CS7335" i="1"/>
  <c r="EK7335" i="1"/>
  <c r="GH7335" i="1"/>
  <c r="IL7335" i="1"/>
  <c r="ER7341" i="1"/>
  <c r="GS7341" i="1"/>
  <c r="CK7343" i="1"/>
  <c r="DS7343" i="1"/>
  <c r="FC7343" i="1"/>
  <c r="GL7343" i="1"/>
  <c r="HT7343" i="1"/>
  <c r="CP7347" i="1"/>
  <c r="EU7347" i="1"/>
  <c r="GX7347" i="1"/>
  <c r="CW7349" i="1"/>
  <c r="HF7349" i="1"/>
  <c r="CE7352" i="1"/>
  <c r="DM7352" i="1"/>
  <c r="ER7352" i="1"/>
  <c r="FW7352" i="1"/>
  <c r="HC7352" i="1"/>
  <c r="II7352" i="1"/>
  <c r="EZ7356" i="1"/>
  <c r="CJ7360" i="1"/>
  <c r="DZ7360" i="1"/>
  <c r="FI7360" i="1"/>
  <c r="GP7360" i="1"/>
  <c r="IE7360" i="1"/>
  <c r="DG7363" i="1"/>
  <c r="ER7363" i="1"/>
  <c r="GJ7363" i="1"/>
  <c r="HS7363" i="1"/>
  <c r="CS7364" i="1"/>
  <c r="DM7364" i="1"/>
  <c r="EF7364" i="1"/>
  <c r="EY7364" i="1"/>
  <c r="FR7364" i="1"/>
  <c r="GJ7364" i="1"/>
  <c r="HC7364" i="1"/>
  <c r="HV7364" i="1"/>
  <c r="IP7364" i="1"/>
  <c r="CM7368" i="1"/>
  <c r="DT7368" i="1"/>
  <c r="EZ7368" i="1"/>
  <c r="GN7368" i="1"/>
  <c r="HS7368" i="1"/>
  <c r="CQ7370" i="1"/>
  <c r="FI7370" i="1"/>
  <c r="HL7370" i="1"/>
  <c r="CL7372" i="1"/>
  <c r="DN7372" i="1"/>
  <c r="EP7372" i="1"/>
  <c r="FT7372" i="1"/>
  <c r="GZ7372" i="1"/>
  <c r="IE7372" i="1"/>
  <c r="CZ7379" i="1"/>
  <c r="ED7379" i="1"/>
  <c r="FH7379" i="1"/>
  <c r="GK7379" i="1"/>
  <c r="HM7379" i="1"/>
  <c r="CH7393" i="1"/>
  <c r="CY7393" i="1"/>
  <c r="DP7393" i="1"/>
  <c r="EG7393" i="1"/>
  <c r="EY7393" i="1"/>
  <c r="FQ7393" i="1"/>
  <c r="GH7393" i="1"/>
  <c r="GY7393" i="1"/>
  <c r="HQ7393" i="1"/>
  <c r="IH7393" i="1"/>
  <c r="CE7394" i="1"/>
  <c r="CX7394" i="1"/>
  <c r="DP7394" i="1"/>
  <c r="EH7394" i="1"/>
  <c r="FA7394" i="1"/>
  <c r="FT7394" i="1"/>
  <c r="GM7394" i="1"/>
  <c r="HF7394" i="1"/>
  <c r="HX7394" i="1"/>
  <c r="DR7396" i="1"/>
  <c r="FF7396" i="1"/>
  <c r="GY7396" i="1"/>
  <c r="IK7396" i="1"/>
  <c r="GF7400" i="1"/>
  <c r="DB7401" i="1"/>
  <c r="EG7401" i="1"/>
  <c r="FI7401" i="1"/>
  <c r="GM7401" i="1"/>
  <c r="HO7401" i="1"/>
  <c r="CH7403" i="1"/>
  <c r="DA7403" i="1"/>
  <c r="DS7403" i="1"/>
  <c r="EK7403" i="1"/>
  <c r="FD7403" i="1"/>
  <c r="FW7403" i="1"/>
  <c r="GP7403" i="1"/>
  <c r="HI7403" i="1"/>
  <c r="IA7403" i="1"/>
  <c r="CE7406" i="1"/>
  <c r="CW7406" i="1"/>
  <c r="DP7406" i="1"/>
  <c r="EI7406" i="1"/>
  <c r="FB7406" i="1"/>
  <c r="FT7406" i="1"/>
  <c r="GN7406" i="1"/>
  <c r="HF7406" i="1"/>
  <c r="HX7406" i="1"/>
  <c r="DC7414" i="1"/>
  <c r="EI7414" i="1"/>
  <c r="FQ7414" i="1"/>
  <c r="GV7414" i="1"/>
  <c r="IE7414" i="1"/>
  <c r="CM7415" i="1"/>
  <c r="EQ7415" i="1"/>
  <c r="HQ7415" i="1"/>
  <c r="CI7421" i="1"/>
  <c r="DH7421" i="1"/>
  <c r="EC7421" i="1"/>
  <c r="FB7421" i="1"/>
  <c r="GA7421" i="1"/>
  <c r="GW7421" i="1"/>
  <c r="HT7421" i="1"/>
  <c r="DG7425" i="1"/>
  <c r="ES7425" i="1"/>
  <c r="GH7425" i="1"/>
  <c r="HW7425" i="1"/>
  <c r="DE7438" i="1"/>
  <c r="HD7438" i="1"/>
  <c r="DP7439" i="1"/>
  <c r="EW7439" i="1"/>
  <c r="GJ7439" i="1"/>
  <c r="HT7439" i="1"/>
  <c r="EB7440" i="1"/>
  <c r="CT7441" i="1"/>
  <c r="DR7441" i="1"/>
  <c r="EN7441" i="1"/>
  <c r="FK7441" i="1"/>
  <c r="GF7441" i="1"/>
  <c r="HC7441" i="1"/>
  <c r="HX7441" i="1"/>
  <c r="CL7443" i="1"/>
  <c r="DV7443" i="1"/>
  <c r="FD7443" i="1"/>
  <c r="GV7443" i="1"/>
  <c r="IL7443" i="1"/>
  <c r="CZ7446" i="1"/>
  <c r="EG7446" i="1"/>
  <c r="FP7446" i="1"/>
  <c r="GU7446" i="1"/>
  <c r="IC7446" i="1"/>
  <c r="CU7447" i="1"/>
  <c r="DP7447" i="1"/>
  <c r="EN7447" i="1"/>
  <c r="FH7447" i="1"/>
  <c r="GC7447" i="1"/>
  <c r="HA7447" i="1"/>
  <c r="HV7447" i="1"/>
  <c r="CY7450" i="1"/>
  <c r="FE7450" i="1"/>
  <c r="HC7450" i="1"/>
  <c r="DP7454" i="1"/>
  <c r="FE7454" i="1"/>
  <c r="GT7454" i="1"/>
  <c r="IF7454" i="1"/>
  <c r="CI7455" i="1"/>
  <c r="DL7455" i="1"/>
  <c r="EL7455" i="1"/>
  <c r="FM7455" i="1"/>
  <c r="GQ7455" i="1"/>
  <c r="HS7455" i="1"/>
  <c r="DV7457" i="1"/>
  <c r="CQ7458" i="1"/>
  <c r="DI7458" i="1"/>
  <c r="EA7458" i="1"/>
  <c r="ES7458" i="1"/>
  <c r="FJ7458" i="1"/>
  <c r="GA7458" i="1"/>
  <c r="GR7458" i="1"/>
  <c r="HK7458" i="1"/>
  <c r="IB7458" i="1"/>
  <c r="DH7463" i="1"/>
  <c r="HW7463" i="1"/>
  <c r="CI7465" i="1"/>
  <c r="FB7465" i="1"/>
  <c r="HX7465" i="1"/>
  <c r="CG7466" i="1"/>
  <c r="DC7466" i="1"/>
  <c r="DY7466" i="1"/>
  <c r="ES7466" i="1"/>
  <c r="FQ7466" i="1"/>
  <c r="GM7466" i="1"/>
  <c r="HI7466" i="1"/>
  <c r="IC7466" i="1"/>
  <c r="CI7467" i="1"/>
  <c r="FX7467" i="1"/>
  <c r="DI7471" i="1"/>
  <c r="CS7311" i="1"/>
  <c r="DQ7311" i="1"/>
  <c r="EK7311" i="1"/>
  <c r="FH7311" i="1"/>
  <c r="GD7311" i="1"/>
  <c r="HA7311" i="1"/>
  <c r="HW7311" i="1"/>
  <c r="CK7317" i="1"/>
  <c r="EC7317" i="1"/>
  <c r="FY7317" i="1"/>
  <c r="HV7317" i="1"/>
  <c r="DP7318" i="1"/>
  <c r="DV7319" i="1"/>
  <c r="GB7319" i="1"/>
  <c r="II7319" i="1"/>
  <c r="CK7320" i="1"/>
  <c r="DY7320" i="1"/>
  <c r="FL7320" i="1"/>
  <c r="GZ7320" i="1"/>
  <c r="CY7326" i="1"/>
  <c r="FF7326" i="1"/>
  <c r="HK7326" i="1"/>
  <c r="DI7330" i="1"/>
  <c r="GF7330" i="1"/>
  <c r="CX7335" i="1"/>
  <c r="EN7335" i="1"/>
  <c r="GI7335" i="1"/>
  <c r="IM7335" i="1"/>
  <c r="CT7337" i="1"/>
  <c r="EL7337" i="1"/>
  <c r="GL7337" i="1"/>
  <c r="IG7337" i="1"/>
  <c r="ES7338" i="1"/>
  <c r="CU7340" i="1"/>
  <c r="GL7340" i="1"/>
  <c r="CL7341" i="1"/>
  <c r="ET7341" i="1"/>
  <c r="HB7341" i="1"/>
  <c r="CP7343" i="1"/>
  <c r="DT7343" i="1"/>
  <c r="FE7343" i="1"/>
  <c r="GN7343" i="1"/>
  <c r="HU7343" i="1"/>
  <c r="CW7345" i="1"/>
  <c r="DP7345" i="1"/>
  <c r="EI7345" i="1"/>
  <c r="FA7345" i="1"/>
  <c r="FS7345" i="1"/>
  <c r="GM7345" i="1"/>
  <c r="HE7345" i="1"/>
  <c r="HX7345" i="1"/>
  <c r="CZ7347" i="1"/>
  <c r="EX7347" i="1"/>
  <c r="GY7347" i="1"/>
  <c r="BN7348" i="1"/>
  <c r="BP7348" i="1" s="1"/>
  <c r="DE7349" i="1"/>
  <c r="HZ7349" i="1"/>
  <c r="CI7352" i="1"/>
  <c r="DP7352" i="1"/>
  <c r="ES7352" i="1"/>
  <c r="GC7352" i="1"/>
  <c r="HE7352" i="1"/>
  <c r="IO7352" i="1"/>
  <c r="CP7360" i="1"/>
  <c r="EA7360" i="1"/>
  <c r="FK7360" i="1"/>
  <c r="GV7360" i="1"/>
  <c r="IF7360" i="1"/>
  <c r="DL7363" i="1"/>
  <c r="EY7363" i="1"/>
  <c r="GK7363" i="1"/>
  <c r="HU7363" i="1"/>
  <c r="CU7364" i="1"/>
  <c r="DO7364" i="1"/>
  <c r="EH7364" i="1"/>
  <c r="EZ7364" i="1"/>
  <c r="FS7364" i="1"/>
  <c r="GL7364" i="1"/>
  <c r="HD7364" i="1"/>
  <c r="HW7364" i="1"/>
  <c r="BO7366" i="1"/>
  <c r="CN7368" i="1"/>
  <c r="DW7368" i="1"/>
  <c r="FF7368" i="1"/>
  <c r="GP7368" i="1"/>
  <c r="CS7370" i="1"/>
  <c r="FJ7370" i="1"/>
  <c r="HW7370" i="1"/>
  <c r="CN7372" i="1"/>
  <c r="DO7372" i="1"/>
  <c r="ES7372" i="1"/>
  <c r="FX7372" i="1"/>
  <c r="HB7372" i="1"/>
  <c r="IG7372" i="1"/>
  <c r="DC7379" i="1"/>
  <c r="EG7379" i="1"/>
  <c r="FJ7379" i="1"/>
  <c r="GL7379" i="1"/>
  <c r="HN7379" i="1"/>
  <c r="DR7387" i="1"/>
  <c r="FH7387" i="1"/>
  <c r="GZ7387" i="1"/>
  <c r="CI7393" i="1"/>
  <c r="CZ7393" i="1"/>
  <c r="DQ7393" i="1"/>
  <c r="EH7393" i="1"/>
  <c r="EZ7393" i="1"/>
  <c r="FR7393" i="1"/>
  <c r="GI7393" i="1"/>
  <c r="GZ7393" i="1"/>
  <c r="HR7393" i="1"/>
  <c r="II7393" i="1"/>
  <c r="CF7394" i="1"/>
  <c r="CY7394" i="1"/>
  <c r="DQ7394" i="1"/>
  <c r="EI7394" i="1"/>
  <c r="FC7394" i="1"/>
  <c r="FU7394" i="1"/>
  <c r="GN7394" i="1"/>
  <c r="HG7394" i="1"/>
  <c r="HZ7394" i="1"/>
  <c r="CH7396" i="1"/>
  <c r="DU7396" i="1"/>
  <c r="FI7396" i="1"/>
  <c r="HA7396" i="1"/>
  <c r="IO7396" i="1"/>
  <c r="CQ7400" i="1"/>
  <c r="GG7400" i="1"/>
  <c r="DD7401" i="1"/>
  <c r="EH7401" i="1"/>
  <c r="FJ7401" i="1"/>
  <c r="GN7401" i="1"/>
  <c r="HR7401" i="1"/>
  <c r="CI7403" i="1"/>
  <c r="DB7403" i="1"/>
  <c r="DT7403" i="1"/>
  <c r="EL7403" i="1"/>
  <c r="FF7403" i="1"/>
  <c r="FY7403" i="1"/>
  <c r="GQ7403" i="1"/>
  <c r="HJ7403" i="1"/>
  <c r="IC7403" i="1"/>
  <c r="CF7406" i="1"/>
  <c r="CY7406" i="1"/>
  <c r="DQ7406" i="1"/>
  <c r="EJ7406" i="1"/>
  <c r="FC7406" i="1"/>
  <c r="FV7406" i="1"/>
  <c r="GO7406" i="1"/>
  <c r="HG7406" i="1"/>
  <c r="HY7406" i="1"/>
  <c r="DF7414" i="1"/>
  <c r="EP7414" i="1"/>
  <c r="FT7414" i="1"/>
  <c r="GX7414" i="1"/>
  <c r="IF7414" i="1"/>
  <c r="CO7415" i="1"/>
  <c r="EV7415" i="1"/>
  <c r="HR7415" i="1"/>
  <c r="AP7418" i="1"/>
  <c r="AR7418" i="1" s="1"/>
  <c r="CM7421" i="1"/>
  <c r="DI7421" i="1"/>
  <c r="ED7421" i="1"/>
  <c r="FD7421" i="1"/>
  <c r="GB7421" i="1"/>
  <c r="GX7421" i="1"/>
  <c r="HV7421" i="1"/>
  <c r="DK7425" i="1"/>
  <c r="EY7425" i="1"/>
  <c r="GI7425" i="1"/>
  <c r="HY7425" i="1"/>
  <c r="CL7426" i="1"/>
  <c r="EB7426" i="1"/>
  <c r="FP7426" i="1"/>
  <c r="HF7426" i="1"/>
  <c r="IP7426" i="1"/>
  <c r="DM7438" i="1"/>
  <c r="HF7438" i="1"/>
  <c r="CG7439" i="1"/>
  <c r="DR7439" i="1"/>
  <c r="EZ7439" i="1"/>
  <c r="GL7439" i="1"/>
  <c r="HW7439" i="1"/>
  <c r="EL7440" i="1"/>
  <c r="CX7441" i="1"/>
  <c r="DU7441" i="1"/>
  <c r="EP7441" i="1"/>
  <c r="FL7441" i="1"/>
  <c r="GG7441" i="1"/>
  <c r="HD7441" i="1"/>
  <c r="HZ7441" i="1"/>
  <c r="AP7443" i="1"/>
  <c r="AR7443" i="1" s="1"/>
  <c r="CO7443" i="1"/>
  <c r="DX7443" i="1"/>
  <c r="FL7443" i="1"/>
  <c r="GZ7443" i="1"/>
  <c r="IM7443" i="1"/>
  <c r="DC7446" i="1"/>
  <c r="EK7446" i="1"/>
  <c r="FQ7446" i="1"/>
  <c r="GV7446" i="1"/>
  <c r="IF7446" i="1"/>
  <c r="CW7447" i="1"/>
  <c r="DR7447" i="1"/>
  <c r="EO7447" i="1"/>
  <c r="FI7447" i="1"/>
  <c r="GE7447" i="1"/>
  <c r="HC7447" i="1"/>
  <c r="HY7447" i="1"/>
  <c r="DE7450" i="1"/>
  <c r="FH7450" i="1"/>
  <c r="HD7450" i="1"/>
  <c r="DS7454" i="1"/>
  <c r="FI7454" i="1"/>
  <c r="GU7454" i="1"/>
  <c r="IH7454" i="1"/>
  <c r="AQ7455" i="1"/>
  <c r="CL7455" i="1"/>
  <c r="DM7455" i="1"/>
  <c r="EM7455" i="1"/>
  <c r="FQ7455" i="1"/>
  <c r="GR7455" i="1"/>
  <c r="HU7455" i="1"/>
  <c r="DW7457" i="1"/>
  <c r="CR7458" i="1"/>
  <c r="DK7458" i="1"/>
  <c r="EB7458" i="1"/>
  <c r="ET7458" i="1"/>
  <c r="FK7458" i="1"/>
  <c r="GB7458" i="1"/>
  <c r="GS7458" i="1"/>
  <c r="HL7458" i="1"/>
  <c r="IC7458" i="1"/>
  <c r="DI7463" i="1"/>
  <c r="HX7463" i="1"/>
  <c r="CR7465" i="1"/>
  <c r="FE7465" i="1"/>
  <c r="HZ7465" i="1"/>
  <c r="CI7466" i="1"/>
  <c r="DD7466" i="1"/>
  <c r="DZ7466" i="1"/>
  <c r="EW7466" i="1"/>
  <c r="FS7466" i="1"/>
  <c r="GO7466" i="1"/>
  <c r="HJ7466" i="1"/>
  <c r="IG7466" i="1"/>
  <c r="AP7347" i="1"/>
  <c r="AR7347" i="1" s="1"/>
  <c r="DK7349" i="1"/>
  <c r="IB7349" i="1"/>
  <c r="FR7356" i="1"/>
  <c r="DR7363" i="1"/>
  <c r="FE7363" i="1"/>
  <c r="GN7363" i="1"/>
  <c r="HV7363" i="1"/>
  <c r="CX7364" i="1"/>
  <c r="DP7364" i="1"/>
  <c r="EI7364" i="1"/>
  <c r="FA7364" i="1"/>
  <c r="FT7364" i="1"/>
  <c r="GM7364" i="1"/>
  <c r="HF7364" i="1"/>
  <c r="HX7364" i="1"/>
  <c r="FK7370" i="1"/>
  <c r="HX7370" i="1"/>
  <c r="DD7379" i="1"/>
  <c r="EH7379" i="1"/>
  <c r="FN7379" i="1"/>
  <c r="GQ7379" i="1"/>
  <c r="HT7379" i="1"/>
  <c r="BN7384" i="1"/>
  <c r="BP7384" i="1" s="1"/>
  <c r="BO7385" i="1"/>
  <c r="CJ7393" i="1"/>
  <c r="DA7393" i="1"/>
  <c r="DR7393" i="1"/>
  <c r="EJ7393" i="1"/>
  <c r="FB7393" i="1"/>
  <c r="FS7393" i="1"/>
  <c r="GJ7393" i="1"/>
  <c r="HB7393" i="1"/>
  <c r="HS7393" i="1"/>
  <c r="IK7393" i="1"/>
  <c r="DE7401" i="1"/>
  <c r="EI7401" i="1"/>
  <c r="FN7401" i="1"/>
  <c r="GP7401" i="1"/>
  <c r="HT7401" i="1"/>
  <c r="CJ7403" i="1"/>
  <c r="DC7403" i="1"/>
  <c r="DU7403" i="1"/>
  <c r="EM7403" i="1"/>
  <c r="FG7403" i="1"/>
  <c r="FZ7403" i="1"/>
  <c r="GR7403" i="1"/>
  <c r="HK7403" i="1"/>
  <c r="AP7406" i="1"/>
  <c r="AR7406" i="1" s="1"/>
  <c r="DJ7414" i="1"/>
  <c r="ER7414" i="1"/>
  <c r="FV7414" i="1"/>
  <c r="HB7414" i="1"/>
  <c r="IH7414" i="1"/>
  <c r="BN7417" i="1"/>
  <c r="BP7417" i="1" s="1"/>
  <c r="DQ7425" i="1"/>
  <c r="EZ7425" i="1"/>
  <c r="GL7425" i="1"/>
  <c r="HZ7425" i="1"/>
  <c r="FI7440" i="1"/>
  <c r="CZ7441" i="1"/>
  <c r="DV7441" i="1"/>
  <c r="EQ7441" i="1"/>
  <c r="FM7441" i="1"/>
  <c r="GJ7441" i="1"/>
  <c r="HE7441" i="1"/>
  <c r="IA7441" i="1"/>
  <c r="CP7443" i="1"/>
  <c r="DZ7443" i="1"/>
  <c r="FM7443" i="1"/>
  <c r="HB7443" i="1"/>
  <c r="DJ7446" i="1"/>
  <c r="EM7446" i="1"/>
  <c r="FS7446" i="1"/>
  <c r="HA7446" i="1"/>
  <c r="IG7446" i="1"/>
  <c r="CX7447" i="1"/>
  <c r="DU7447" i="1"/>
  <c r="EP7447" i="1"/>
  <c r="FK7447" i="1"/>
  <c r="GH7447" i="1"/>
  <c r="HD7447" i="1"/>
  <c r="HZ7447" i="1"/>
  <c r="DF7450" i="1"/>
  <c r="FJ7450" i="1"/>
  <c r="HO7450" i="1"/>
  <c r="DU7454" i="1"/>
  <c r="FK7454" i="1"/>
  <c r="GV7454" i="1"/>
  <c r="CM7455" i="1"/>
  <c r="DN7455" i="1"/>
  <c r="EN7455" i="1"/>
  <c r="FR7455" i="1"/>
  <c r="GU7455" i="1"/>
  <c r="HV7455" i="1"/>
  <c r="BN7456" i="1"/>
  <c r="BP7456" i="1" s="1"/>
  <c r="AP7457" i="1"/>
  <c r="AR7457" i="1" s="1"/>
  <c r="DX7457" i="1"/>
  <c r="CU7458" i="1"/>
  <c r="DL7458" i="1"/>
  <c r="EC7458" i="1"/>
  <c r="EU7458" i="1"/>
  <c r="FL7458" i="1"/>
  <c r="GC7458" i="1"/>
  <c r="GU7458" i="1"/>
  <c r="HM7458" i="1"/>
  <c r="ID7458" i="1"/>
  <c r="DO7463" i="1"/>
  <c r="IA7463" i="1"/>
  <c r="AP7465" i="1"/>
  <c r="AR7465" i="1" s="1"/>
  <c r="CX7465" i="1"/>
  <c r="FR7465" i="1"/>
  <c r="IC7465" i="1"/>
  <c r="CJ7466" i="1"/>
  <c r="DF7466" i="1"/>
  <c r="EA7466" i="1"/>
  <c r="EX7466" i="1"/>
  <c r="FU7466" i="1"/>
  <c r="GQ7466" i="1"/>
  <c r="HK7466" i="1"/>
  <c r="II7466" i="1"/>
  <c r="BN7468" i="1"/>
  <c r="BP7468" i="1" s="1"/>
  <c r="BO7470" i="1"/>
  <c r="CX7311" i="1"/>
  <c r="DT7311" i="1"/>
  <c r="EP7311" i="1"/>
  <c r="FL7311" i="1"/>
  <c r="GI7311" i="1"/>
  <c r="HC7311" i="1"/>
  <c r="HY7311" i="1"/>
  <c r="CN7317" i="1"/>
  <c r="EH7317" i="1"/>
  <c r="GI7317" i="1"/>
  <c r="HY7317" i="1"/>
  <c r="DU7318" i="1"/>
  <c r="EH7319" i="1"/>
  <c r="GJ7319" i="1"/>
  <c r="IM7319" i="1"/>
  <c r="CM7320" i="1"/>
  <c r="ED7320" i="1"/>
  <c r="FQ7320" i="1"/>
  <c r="HJ7320" i="1"/>
  <c r="AQ7326" i="1"/>
  <c r="DD7326" i="1"/>
  <c r="FL7326" i="1"/>
  <c r="IC7326" i="1"/>
  <c r="DL7330" i="1"/>
  <c r="HI7330" i="1"/>
  <c r="DB7335" i="1"/>
  <c r="EW7335" i="1"/>
  <c r="GS7335" i="1"/>
  <c r="CY7337" i="1"/>
  <c r="EU7337" i="1"/>
  <c r="GQ7337" i="1"/>
  <c r="IL7337" i="1"/>
  <c r="GC7338" i="1"/>
  <c r="DK7340" i="1"/>
  <c r="HF7340" i="1"/>
  <c r="CW7341" i="1"/>
  <c r="EX7341" i="1"/>
  <c r="HM7341" i="1"/>
  <c r="CS7343" i="1"/>
  <c r="EA7343" i="1"/>
  <c r="FK7343" i="1"/>
  <c r="GQ7343" i="1"/>
  <c r="HZ7343" i="1"/>
  <c r="CG7345" i="1"/>
  <c r="CZ7345" i="1"/>
  <c r="DR7345" i="1"/>
  <c r="EK7345" i="1"/>
  <c r="FC7345" i="1"/>
  <c r="GO7345" i="1"/>
  <c r="HH7345" i="1"/>
  <c r="HZ7345" i="1"/>
  <c r="DF7347" i="1"/>
  <c r="FD7347" i="1"/>
  <c r="HN7347" i="1"/>
  <c r="DZ7349" i="1"/>
  <c r="CL7352" i="1"/>
  <c r="DU7352" i="1"/>
  <c r="EZ7352" i="1"/>
  <c r="GE7352" i="1"/>
  <c r="HK7352" i="1"/>
  <c r="CL7356" i="1"/>
  <c r="FT7356" i="1"/>
  <c r="DA7358" i="1"/>
  <c r="DW7358" i="1"/>
  <c r="ER7358" i="1"/>
  <c r="FM7358" i="1"/>
  <c r="GH7358" i="1"/>
  <c r="HE7358" i="1"/>
  <c r="HZ7358" i="1"/>
  <c r="CT7360" i="1"/>
  <c r="EE7360" i="1"/>
  <c r="FN7360" i="1"/>
  <c r="HA7360" i="1"/>
  <c r="IL7360" i="1"/>
  <c r="CF7363" i="1"/>
  <c r="DS7363" i="1"/>
  <c r="FF7363" i="1"/>
  <c r="GP7363" i="1"/>
  <c r="IA7363" i="1"/>
  <c r="CG7364" i="1"/>
  <c r="CY7364" i="1"/>
  <c r="DQ7364" i="1"/>
  <c r="EJ7364" i="1"/>
  <c r="FC7364" i="1"/>
  <c r="FU7364" i="1"/>
  <c r="GN7364" i="1"/>
  <c r="HG7364" i="1"/>
  <c r="HZ7364" i="1"/>
  <c r="Y7367" i="1"/>
  <c r="DC7367" i="1"/>
  <c r="EE7367" i="1"/>
  <c r="FF7367" i="1"/>
  <c r="GI7367" i="1"/>
  <c r="HI7367" i="1"/>
  <c r="IL7367" i="1"/>
  <c r="CQ7368" i="1"/>
  <c r="DZ7368" i="1"/>
  <c r="FL7368" i="1"/>
  <c r="GU7368" i="1"/>
  <c r="IE7368" i="1"/>
  <c r="DF7370" i="1"/>
  <c r="FM7370" i="1"/>
  <c r="IH7370" i="1"/>
  <c r="AQ7371" i="1"/>
  <c r="CQ7372" i="1"/>
  <c r="DR7372" i="1"/>
  <c r="EZ7372" i="1"/>
  <c r="GB7372" i="1"/>
  <c r="HG7372" i="1"/>
  <c r="IK7372" i="1"/>
  <c r="Y7377" i="1"/>
  <c r="BN7377" i="1"/>
  <c r="BP7377" i="1" s="1"/>
  <c r="CF7379" i="1"/>
  <c r="DF7379" i="1"/>
  <c r="EK7379" i="1"/>
  <c r="FO7379" i="1"/>
  <c r="GR7379" i="1"/>
  <c r="HW7379" i="1"/>
  <c r="BN7381" i="1"/>
  <c r="BP7381" i="1" s="1"/>
  <c r="EL7382" i="1"/>
  <c r="CF7387" i="1"/>
  <c r="DU7387" i="1"/>
  <c r="FP7387" i="1"/>
  <c r="HE7387" i="1"/>
  <c r="EW7388" i="1"/>
  <c r="AP7392" i="1"/>
  <c r="AR7392" i="1" s="1"/>
  <c r="CK7393" i="1"/>
  <c r="DB7393" i="1"/>
  <c r="DS7393" i="1"/>
  <c r="EK7393" i="1"/>
  <c r="FC7393" i="1"/>
  <c r="FT7393" i="1"/>
  <c r="GK7393" i="1"/>
  <c r="HC7393" i="1"/>
  <c r="HU7393" i="1"/>
  <c r="IL7393" i="1"/>
  <c r="CI7394" i="1"/>
  <c r="DA7394" i="1"/>
  <c r="DS7394" i="1"/>
  <c r="EL7394" i="1"/>
  <c r="FE7394" i="1"/>
  <c r="FX7394" i="1"/>
  <c r="GQ7394" i="1"/>
  <c r="HI7394" i="1"/>
  <c r="IB7394" i="1"/>
  <c r="BN7395" i="1"/>
  <c r="BP7395" i="1" s="1"/>
  <c r="CL7396" i="1"/>
  <c r="DZ7396" i="1"/>
  <c r="FS7396" i="1"/>
  <c r="HD7396" i="1"/>
  <c r="EL7397" i="1"/>
  <c r="DL7400" i="1"/>
  <c r="GU7400" i="1"/>
  <c r="Y7401" i="1"/>
  <c r="CE7401" i="1"/>
  <c r="DH7401" i="1"/>
  <c r="EJ7401" i="1"/>
  <c r="FP7401" i="1"/>
  <c r="GR7401" i="1"/>
  <c r="HW7401" i="1"/>
  <c r="CL7403" i="1"/>
  <c r="DD7403" i="1"/>
  <c r="DV7403" i="1"/>
  <c r="EN7403" i="1"/>
  <c r="FI7403" i="1"/>
  <c r="GA7403" i="1"/>
  <c r="GT7403" i="1"/>
  <c r="HL7403" i="1"/>
  <c r="IF7403" i="1"/>
  <c r="CH7406" i="1"/>
  <c r="DA7406" i="1"/>
  <c r="DT7406" i="1"/>
  <c r="EM7406" i="1"/>
  <c r="FE7406" i="1"/>
  <c r="FY7406" i="1"/>
  <c r="GQ7406" i="1"/>
  <c r="HI7406" i="1"/>
  <c r="IB7406" i="1"/>
  <c r="ER7410" i="1"/>
  <c r="CG7414" i="1"/>
  <c r="DN7414" i="1"/>
  <c r="ES7414" i="1"/>
  <c r="FZ7414" i="1"/>
  <c r="HF7414" i="1"/>
  <c r="IL7414" i="1"/>
  <c r="CQ7415" i="1"/>
  <c r="FE7415" i="1"/>
  <c r="HU7415" i="1"/>
  <c r="GR7416" i="1"/>
  <c r="CN7418" i="1"/>
  <c r="DH7418" i="1"/>
  <c r="EC7418" i="1"/>
  <c r="EW7418" i="1"/>
  <c r="FP7418" i="1"/>
  <c r="GJ7418" i="1"/>
  <c r="HF7418" i="1"/>
  <c r="IA7418" i="1"/>
  <c r="CO7421" i="1"/>
  <c r="DK7421" i="1"/>
  <c r="EJ7421" i="1"/>
  <c r="FG7421" i="1"/>
  <c r="GD7421" i="1"/>
  <c r="HA7421" i="1"/>
  <c r="HY7421" i="1"/>
  <c r="Z7424" i="1"/>
  <c r="CU7424" i="1"/>
  <c r="DP7424" i="1"/>
  <c r="EK7424" i="1"/>
  <c r="FE7424" i="1"/>
  <c r="FY7424" i="1"/>
  <c r="GT7424" i="1"/>
  <c r="HM7424" i="1"/>
  <c r="IF7424" i="1"/>
  <c r="CF7425" i="1"/>
  <c r="DS7425" i="1"/>
  <c r="FB7425" i="1"/>
  <c r="GN7425" i="1"/>
  <c r="IA7425" i="1"/>
  <c r="CU7426" i="1"/>
  <c r="EG7426" i="1"/>
  <c r="FT7426" i="1"/>
  <c r="HK7426" i="1"/>
  <c r="DB7429" i="1"/>
  <c r="ER7429" i="1"/>
  <c r="GP7429" i="1"/>
  <c r="II7429" i="1"/>
  <c r="EO7431" i="1"/>
  <c r="BN7434" i="1"/>
  <c r="BP7434" i="1" s="1"/>
  <c r="BN7436" i="1"/>
  <c r="BP7436" i="1" s="1"/>
  <c r="EE7438" i="1"/>
  <c r="HO7438" i="1"/>
  <c r="CJ7439" i="1"/>
  <c r="DT7439" i="1"/>
  <c r="FH7439" i="1"/>
  <c r="GP7439" i="1"/>
  <c r="IE7439" i="1"/>
  <c r="FJ7440" i="1"/>
  <c r="CE7441" i="1"/>
  <c r="DB7441" i="1"/>
  <c r="DW7441" i="1"/>
  <c r="ER7441" i="1"/>
  <c r="FO7441" i="1"/>
  <c r="GL7441" i="1"/>
  <c r="HG7441" i="1"/>
  <c r="IC7441" i="1"/>
  <c r="BN7442" i="1"/>
  <c r="BP7442" i="1" s="1"/>
  <c r="CT7443" i="1"/>
  <c r="EB7443" i="1"/>
  <c r="FQ7443" i="1"/>
  <c r="HC7443" i="1"/>
  <c r="CF7446" i="1"/>
  <c r="DK7446" i="1"/>
  <c r="EO7446" i="1"/>
  <c r="FU7446" i="1"/>
  <c r="HC7446" i="1"/>
  <c r="IH7446" i="1"/>
  <c r="CE7447" i="1"/>
  <c r="CY7447" i="1"/>
  <c r="DW7447" i="1"/>
  <c r="EQ7447" i="1"/>
  <c r="FL7447" i="1"/>
  <c r="GI7447" i="1"/>
  <c r="HF7447" i="1"/>
  <c r="IA7447" i="1"/>
  <c r="CO7448" i="1"/>
  <c r="DG7448" i="1"/>
  <c r="EA7448" i="1"/>
  <c r="ES7448" i="1"/>
  <c r="FK7448" i="1"/>
  <c r="GE7448" i="1"/>
  <c r="GY7448" i="1"/>
  <c r="HR7448" i="1"/>
  <c r="IJ7448" i="1"/>
  <c r="DM7450" i="1"/>
  <c r="FK7450" i="1"/>
  <c r="HU7450" i="1"/>
  <c r="Z7451" i="1"/>
  <c r="CK7454" i="1"/>
  <c r="DY7454" i="1"/>
  <c r="FO7454" i="1"/>
  <c r="GW7454" i="1"/>
  <c r="CN7455" i="1"/>
  <c r="DQ7455" i="1"/>
  <c r="EQ7455" i="1"/>
  <c r="FT7455" i="1"/>
  <c r="GV7455" i="1"/>
  <c r="HX7455" i="1"/>
  <c r="EI7457" i="1"/>
  <c r="CE7458" i="1"/>
  <c r="CV7458" i="1"/>
  <c r="DM7458" i="1"/>
  <c r="EE7458" i="1"/>
  <c r="EV7458" i="1"/>
  <c r="FM7458" i="1"/>
  <c r="GD7458" i="1"/>
  <c r="GW7458" i="1"/>
  <c r="HN7458" i="1"/>
  <c r="IE7458" i="1"/>
  <c r="BN7459" i="1"/>
  <c r="BP7459" i="1" s="1"/>
  <c r="AQ7460" i="1"/>
  <c r="BN7461" i="1"/>
  <c r="BP7461" i="1" s="1"/>
  <c r="DN7461" i="1"/>
  <c r="FF7461" i="1"/>
  <c r="GP7461" i="1"/>
  <c r="IF7461" i="1"/>
  <c r="DX7463" i="1"/>
  <c r="II7463" i="1"/>
  <c r="DD7465" i="1"/>
  <c r="FY7465" i="1"/>
  <c r="II7465" i="1"/>
  <c r="CK7466" i="1"/>
  <c r="DG7466" i="1"/>
  <c r="EC7466" i="1"/>
  <c r="EY7466" i="1"/>
  <c r="GR7466" i="1"/>
  <c r="HL7466" i="1"/>
  <c r="IJ7466" i="1"/>
  <c r="CQ7467" i="1"/>
  <c r="GG7467" i="1"/>
  <c r="DA7469" i="1"/>
  <c r="DY7469" i="1"/>
  <c r="EZ7469" i="1"/>
  <c r="FX7469" i="1"/>
  <c r="GY7469" i="1"/>
  <c r="HZ7469" i="1"/>
  <c r="DS7471" i="1"/>
  <c r="DA7311" i="1"/>
  <c r="DU7311" i="1"/>
  <c r="EQ7311" i="1"/>
  <c r="FM7311" i="1"/>
  <c r="GJ7311" i="1"/>
  <c r="HD7311" i="1"/>
  <c r="CO7317" i="1"/>
  <c r="EJ7317" i="1"/>
  <c r="GK7317" i="1"/>
  <c r="IF7317" i="1"/>
  <c r="EF7318" i="1"/>
  <c r="Z7319" i="1"/>
  <c r="EI7319" i="1"/>
  <c r="GM7319" i="1"/>
  <c r="IP7319" i="1"/>
  <c r="CN7320" i="1"/>
  <c r="EG7320" i="1"/>
  <c r="FT7320" i="1"/>
  <c r="HM7320" i="1"/>
  <c r="BO7321" i="1"/>
  <c r="DE7326" i="1"/>
  <c r="FY7326" i="1"/>
  <c r="ID7326" i="1"/>
  <c r="DP7330" i="1"/>
  <c r="HM7330" i="1"/>
  <c r="DD7335" i="1"/>
  <c r="EY7335" i="1"/>
  <c r="DA7337" i="1"/>
  <c r="EV7337" i="1"/>
  <c r="GW7337" i="1"/>
  <c r="GE7338" i="1"/>
  <c r="DN7340" i="1"/>
  <c r="HT7340" i="1"/>
  <c r="CZ7341" i="1"/>
  <c r="EZ7341" i="1"/>
  <c r="CT7343" i="1"/>
  <c r="EE7343" i="1"/>
  <c r="FM7343" i="1"/>
  <c r="GT7343" i="1"/>
  <c r="CH7345" i="1"/>
  <c r="DA7345" i="1"/>
  <c r="DS7345" i="1"/>
  <c r="EL7345" i="1"/>
  <c r="FD7345" i="1"/>
  <c r="FW7345" i="1"/>
  <c r="GQ7345" i="1"/>
  <c r="HI7345" i="1"/>
  <c r="DI7347" i="1"/>
  <c r="FJ7347" i="1"/>
  <c r="EA7349" i="1"/>
  <c r="CP7352" i="1"/>
  <c r="DV7352" i="1"/>
  <c r="FA7352" i="1"/>
  <c r="GG7352" i="1"/>
  <c r="DE7356" i="1"/>
  <c r="CF7358" i="1"/>
  <c r="DB7358" i="1"/>
  <c r="DX7358" i="1"/>
  <c r="ES7358" i="1"/>
  <c r="FN7358" i="1"/>
  <c r="GJ7358" i="1"/>
  <c r="HF7358" i="1"/>
  <c r="CX7360" i="1"/>
  <c r="EF7360" i="1"/>
  <c r="FQ7360" i="1"/>
  <c r="HG7360" i="1"/>
  <c r="CL7363" i="1"/>
  <c r="DV7363" i="1"/>
  <c r="FH7363" i="1"/>
  <c r="GR7363" i="1"/>
  <c r="CH7364" i="1"/>
  <c r="CZ7364" i="1"/>
  <c r="DR7364" i="1"/>
  <c r="EK7364" i="1"/>
  <c r="FD7364" i="1"/>
  <c r="GP7364" i="1"/>
  <c r="HH7364" i="1"/>
  <c r="DE7367" i="1"/>
  <c r="EG7367" i="1"/>
  <c r="FH7367" i="1"/>
  <c r="GJ7367" i="1"/>
  <c r="HK7367" i="1"/>
  <c r="CV7368" i="1"/>
  <c r="EE7368" i="1"/>
  <c r="FN7368" i="1"/>
  <c r="GV7368" i="1"/>
  <c r="IG7368" i="1"/>
  <c r="DG7370" i="1"/>
  <c r="FN7370" i="1"/>
  <c r="CR7372" i="1"/>
  <c r="DS7372" i="1"/>
  <c r="FA7372" i="1"/>
  <c r="GE7372" i="1"/>
  <c r="HH7372" i="1"/>
  <c r="IL7372" i="1"/>
  <c r="CG7379" i="1"/>
  <c r="DI7379" i="1"/>
  <c r="EL7379" i="1"/>
  <c r="GT7379" i="1"/>
  <c r="HY7379" i="1"/>
  <c r="BO7386" i="1"/>
  <c r="CJ7387" i="1"/>
  <c r="DV7387" i="1"/>
  <c r="FT7387" i="1"/>
  <c r="FE7388" i="1"/>
  <c r="CL7393" i="1"/>
  <c r="DC7393" i="1"/>
  <c r="DT7393" i="1"/>
  <c r="EM7393" i="1"/>
  <c r="FD7393" i="1"/>
  <c r="FU7393" i="1"/>
  <c r="GL7393" i="1"/>
  <c r="HE7393" i="1"/>
  <c r="HV7393" i="1"/>
  <c r="CJ7394" i="1"/>
  <c r="DB7394" i="1"/>
  <c r="DT7394" i="1"/>
  <c r="EN7394" i="1"/>
  <c r="FG7394" i="1"/>
  <c r="FY7394" i="1"/>
  <c r="GR7394" i="1"/>
  <c r="HK7394" i="1"/>
  <c r="CP7396" i="1"/>
  <c r="EB7396" i="1"/>
  <c r="FW7396" i="1"/>
  <c r="DO7400" i="1"/>
  <c r="HB7400" i="1"/>
  <c r="CF7401" i="1"/>
  <c r="DJ7401" i="1"/>
  <c r="EM7401" i="1"/>
  <c r="FR7401" i="1"/>
  <c r="GU7401" i="1"/>
  <c r="HX7401" i="1"/>
  <c r="CM7403" i="1"/>
  <c r="DE7403" i="1"/>
  <c r="DW7403" i="1"/>
  <c r="EQ7403" i="1"/>
  <c r="FJ7403" i="1"/>
  <c r="GB7403" i="1"/>
  <c r="GU7403" i="1"/>
  <c r="HO7403" i="1"/>
  <c r="CJ7406" i="1"/>
  <c r="DB7406" i="1"/>
  <c r="DV7406" i="1"/>
  <c r="EN7406" i="1"/>
  <c r="FG7406" i="1"/>
  <c r="FZ7406" i="1"/>
  <c r="GR7406" i="1"/>
  <c r="HJ7406" i="1"/>
  <c r="BO7411" i="1"/>
  <c r="CH7414" i="1"/>
  <c r="DP7414" i="1"/>
  <c r="ET7414" i="1"/>
  <c r="GA7414" i="1"/>
  <c r="HG7414" i="1"/>
  <c r="CU7415" i="1"/>
  <c r="FH7415" i="1"/>
  <c r="CH7416" i="1"/>
  <c r="CP7418" i="1"/>
  <c r="DI7418" i="1"/>
  <c r="EE7418" i="1"/>
  <c r="EX7418" i="1"/>
  <c r="FR7418" i="1"/>
  <c r="GM7418" i="1"/>
  <c r="HI7418" i="1"/>
  <c r="CP7421" i="1"/>
  <c r="DL7421" i="1"/>
  <c r="EK7421" i="1"/>
  <c r="FH7421" i="1"/>
  <c r="GF7421" i="1"/>
  <c r="HB7421" i="1"/>
  <c r="CX7424" i="1"/>
  <c r="DQ7424" i="1"/>
  <c r="EL7424" i="1"/>
  <c r="FF7424" i="1"/>
  <c r="GA7424" i="1"/>
  <c r="GU7424" i="1"/>
  <c r="HN7424" i="1"/>
  <c r="CI7425" i="1"/>
  <c r="DT7425" i="1"/>
  <c r="FF7425" i="1"/>
  <c r="GQ7425" i="1"/>
  <c r="CW7426" i="1"/>
  <c r="EI7426" i="1"/>
  <c r="DH7429" i="1"/>
  <c r="EU7429" i="1"/>
  <c r="GQ7429" i="1"/>
  <c r="IJ7429" i="1"/>
  <c r="EQ7438" i="1"/>
  <c r="CN7439" i="1"/>
  <c r="DV7439" i="1"/>
  <c r="FJ7439" i="1"/>
  <c r="GX7439" i="1"/>
  <c r="IF7439" i="1"/>
  <c r="CH7441" i="1"/>
  <c r="DD7441" i="1"/>
  <c r="DX7441" i="1"/>
  <c r="EU7441" i="1"/>
  <c r="FP7441" i="1"/>
  <c r="GM7441" i="1"/>
  <c r="HH7441" i="1"/>
  <c r="CU7443" i="1"/>
  <c r="ED7443" i="1"/>
  <c r="FR7443" i="1"/>
  <c r="HJ7443" i="1"/>
  <c r="CG7446" i="1"/>
  <c r="DL7446" i="1"/>
  <c r="ER7446" i="1"/>
  <c r="FW7446" i="1"/>
  <c r="HE7446" i="1"/>
  <c r="CF7447" i="1"/>
  <c r="DA7447" i="1"/>
  <c r="DX7447" i="1"/>
  <c r="ER7447" i="1"/>
  <c r="FN7447" i="1"/>
  <c r="GK7447" i="1"/>
  <c r="HG7447" i="1"/>
  <c r="IC7447" i="1"/>
  <c r="CP7448" i="1"/>
  <c r="DJ7448" i="1"/>
  <c r="EB7448" i="1"/>
  <c r="ET7448" i="1"/>
  <c r="FN7448" i="1"/>
  <c r="GH7448" i="1"/>
  <c r="GZ7448" i="1"/>
  <c r="HS7448" i="1"/>
  <c r="DO7450" i="1"/>
  <c r="FT7450" i="1"/>
  <c r="HX7450" i="1"/>
  <c r="CL7454" i="1"/>
  <c r="DZ7454" i="1"/>
  <c r="FR7454" i="1"/>
  <c r="CP7455" i="1"/>
  <c r="DR7455" i="1"/>
  <c r="EU7455" i="1"/>
  <c r="FX7455" i="1"/>
  <c r="GW7455" i="1"/>
  <c r="HY7455" i="1"/>
  <c r="EL7457" i="1"/>
  <c r="CF7458" i="1"/>
  <c r="CW7458" i="1"/>
  <c r="DN7458" i="1"/>
  <c r="EF7458" i="1"/>
  <c r="EW7458" i="1"/>
  <c r="FN7458" i="1"/>
  <c r="GF7458" i="1"/>
  <c r="GX7458" i="1"/>
  <c r="HO7458" i="1"/>
  <c r="DO7461" i="1"/>
  <c r="FG7461" i="1"/>
  <c r="GQ7461" i="1"/>
  <c r="IG7461" i="1"/>
  <c r="EA7463" i="1"/>
  <c r="DH7465" i="1"/>
  <c r="GA7465" i="1"/>
  <c r="AQ7466" i="1"/>
  <c r="CL7466" i="1"/>
  <c r="DH7466" i="1"/>
  <c r="EE7466" i="1"/>
  <c r="FC7466" i="1"/>
  <c r="FW7466" i="1"/>
  <c r="GS7466" i="1"/>
  <c r="HO7466" i="1"/>
  <c r="IK7466" i="1"/>
  <c r="DC7467" i="1"/>
  <c r="GQ7467" i="1"/>
  <c r="CE7469" i="1"/>
  <c r="DC7469" i="1"/>
  <c r="EA7469" i="1"/>
  <c r="FB7469" i="1"/>
  <c r="FZ7469" i="1"/>
  <c r="HA7469" i="1"/>
  <c r="IC7469" i="1"/>
  <c r="DY7471" i="1"/>
  <c r="IM6567" i="1"/>
  <c r="HY6567" i="1"/>
  <c r="HK6567" i="1"/>
  <c r="GW6567" i="1"/>
  <c r="GI6567" i="1"/>
  <c r="FU6567" i="1"/>
  <c r="FG6567" i="1"/>
  <c r="ES6567" i="1"/>
  <c r="EE6567" i="1"/>
  <c r="DQ6567" i="1"/>
  <c r="DC6567" i="1"/>
  <c r="CO6567" i="1"/>
  <c r="IL6567" i="1"/>
  <c r="HX6567" i="1"/>
  <c r="HJ6567" i="1"/>
  <c r="GV6567" i="1"/>
  <c r="GH6567" i="1"/>
  <c r="FT6567" i="1"/>
  <c r="FF6567" i="1"/>
  <c r="ER6567" i="1"/>
  <c r="ED6567" i="1"/>
  <c r="DP6567" i="1"/>
  <c r="DB6567" i="1"/>
  <c r="CN6567" i="1"/>
  <c r="IN6567" i="1"/>
  <c r="HV6567" i="1"/>
  <c r="HF6567" i="1"/>
  <c r="GP6567" i="1"/>
  <c r="FZ6567" i="1"/>
  <c r="FJ6567" i="1"/>
  <c r="ET6567" i="1"/>
  <c r="EB6567" i="1"/>
  <c r="DL6567" i="1"/>
  <c r="CV6567" i="1"/>
  <c r="CF6567" i="1"/>
  <c r="IF6567" i="1"/>
  <c r="HP6567" i="1"/>
  <c r="GZ6567" i="1"/>
  <c r="GJ6567" i="1"/>
  <c r="FR6567" i="1"/>
  <c r="FB6567" i="1"/>
  <c r="EL6567" i="1"/>
  <c r="DV6567" i="1"/>
  <c r="DF6567" i="1"/>
  <c r="CP6567" i="1"/>
  <c r="II6567" i="1"/>
  <c r="HQ6567" i="1"/>
  <c r="GX6567" i="1"/>
  <c r="GD6567" i="1"/>
  <c r="FL6567" i="1"/>
  <c r="EQ6567" i="1"/>
  <c r="DY6567" i="1"/>
  <c r="DG6567" i="1"/>
  <c r="CL6567" i="1"/>
  <c r="IC6567" i="1"/>
  <c r="HI6567" i="1"/>
  <c r="GQ6567" i="1"/>
  <c r="FX6567" i="1"/>
  <c r="FD6567" i="1"/>
  <c r="EK6567" i="1"/>
  <c r="DS6567" i="1"/>
  <c r="CY6567" i="1"/>
  <c r="CG6567" i="1"/>
  <c r="IG6567" i="1"/>
  <c r="HL6567" i="1"/>
  <c r="GN6567" i="1"/>
  <c r="FQ6567" i="1"/>
  <c r="EW6567" i="1"/>
  <c r="DZ6567" i="1"/>
  <c r="DD6567" i="1"/>
  <c r="CH6567" i="1"/>
  <c r="IE6567" i="1"/>
  <c r="HH6567" i="1"/>
  <c r="GM6567" i="1"/>
  <c r="EV6567" i="1"/>
  <c r="DX6567" i="1"/>
  <c r="DA6567" i="1"/>
  <c r="CE6567" i="1"/>
  <c r="IA6567" i="1"/>
  <c r="HD6567" i="1"/>
  <c r="GG6567" i="1"/>
  <c r="FM6567" i="1"/>
  <c r="EO6567" i="1"/>
  <c r="DT6567" i="1"/>
  <c r="CW6567" i="1"/>
  <c r="HZ6567" i="1"/>
  <c r="HC6567" i="1"/>
  <c r="GF6567" i="1"/>
  <c r="FK6567" i="1"/>
  <c r="EN6567" i="1"/>
  <c r="DR6567" i="1"/>
  <c r="CU6567" i="1"/>
  <c r="HW6567" i="1"/>
  <c r="HB6567" i="1"/>
  <c r="GE6567" i="1"/>
  <c r="FI6567" i="1"/>
  <c r="EM6567" i="1"/>
  <c r="DO6567" i="1"/>
  <c r="CT6567" i="1"/>
  <c r="HT6567" i="1"/>
  <c r="GY6567" i="1"/>
  <c r="GB6567" i="1"/>
  <c r="FE6567" i="1"/>
  <c r="EI6567" i="1"/>
  <c r="DM6567" i="1"/>
  <c r="CR6567" i="1"/>
  <c r="IP6567" i="1"/>
  <c r="HS6567" i="1"/>
  <c r="GU6567" i="1"/>
  <c r="GA6567" i="1"/>
  <c r="FC6567" i="1"/>
  <c r="EH6567" i="1"/>
  <c r="DK6567" i="1"/>
  <c r="CQ6567" i="1"/>
  <c r="IK6567" i="1"/>
  <c r="HO6567" i="1"/>
  <c r="GS6567" i="1"/>
  <c r="FW6567" i="1"/>
  <c r="EZ6567" i="1"/>
  <c r="EF6567" i="1"/>
  <c r="DI6567" i="1"/>
  <c r="CK6567" i="1"/>
  <c r="ID6567" i="1"/>
  <c r="GC6567" i="1"/>
  <c r="EC6567" i="1"/>
  <c r="IB6567" i="1"/>
  <c r="FY6567" i="1"/>
  <c r="EA6567" i="1"/>
  <c r="HU6567" i="1"/>
  <c r="DW6567" i="1"/>
  <c r="HN6567" i="1"/>
  <c r="FO6567" i="1"/>
  <c r="DN6567" i="1"/>
  <c r="HM6567" i="1"/>
  <c r="FN6567" i="1"/>
  <c r="DJ6567" i="1"/>
  <c r="HG6567" i="1"/>
  <c r="FH6567" i="1"/>
  <c r="DH6567" i="1"/>
  <c r="HA6567" i="1"/>
  <c r="EY6567" i="1"/>
  <c r="CZ6567" i="1"/>
  <c r="GT6567" i="1"/>
  <c r="EX6567" i="1"/>
  <c r="CX6567" i="1"/>
  <c r="IO6567" i="1"/>
  <c r="GO6567" i="1"/>
  <c r="EP6567" i="1"/>
  <c r="CM6567" i="1"/>
  <c r="GR6567" i="1"/>
  <c r="GL6567" i="1"/>
  <c r="GK6567" i="1"/>
  <c r="FA6567" i="1"/>
  <c r="EG6567" i="1"/>
  <c r="DU6567" i="1"/>
  <c r="IH6567" i="1"/>
  <c r="CJ6567" i="1"/>
  <c r="HR6567" i="1"/>
  <c r="CI6567" i="1"/>
  <c r="FS6567" i="1"/>
  <c r="EU6567" i="1"/>
  <c r="EJ6567" i="1"/>
  <c r="CS6567" i="1"/>
  <c r="IJ6567" i="1"/>
  <c r="HE6567" i="1"/>
  <c r="DE6567" i="1"/>
  <c r="BN6665" i="1"/>
  <c r="BP6665" i="1" s="1"/>
  <c r="BO6665" i="1"/>
  <c r="IJ6537" i="1"/>
  <c r="HV6537" i="1"/>
  <c r="HH6537" i="1"/>
  <c r="GT6537" i="1"/>
  <c r="GF6537" i="1"/>
  <c r="FR6537" i="1"/>
  <c r="FD6537" i="1"/>
  <c r="EP6537" i="1"/>
  <c r="EB6537" i="1"/>
  <c r="DN6537" i="1"/>
  <c r="CZ6537" i="1"/>
  <c r="CL6537" i="1"/>
  <c r="IE6537" i="1"/>
  <c r="HQ6537" i="1"/>
  <c r="HC6537" i="1"/>
  <c r="GO6537" i="1"/>
  <c r="GA6537" i="1"/>
  <c r="FM6537" i="1"/>
  <c r="EY6537" i="1"/>
  <c r="EK6537" i="1"/>
  <c r="DW6537" i="1"/>
  <c r="DI6537" i="1"/>
  <c r="CU6537" i="1"/>
  <c r="CG6537" i="1"/>
  <c r="IH6537" i="1"/>
  <c r="HR6537" i="1"/>
  <c r="HA6537" i="1"/>
  <c r="GK6537" i="1"/>
  <c r="FU6537" i="1"/>
  <c r="FE6537" i="1"/>
  <c r="EN6537" i="1"/>
  <c r="DX6537" i="1"/>
  <c r="DG6537" i="1"/>
  <c r="CQ6537" i="1"/>
  <c r="IA6537" i="1"/>
  <c r="HK6537" i="1"/>
  <c r="GU6537" i="1"/>
  <c r="GD6537" i="1"/>
  <c r="FN6537" i="1"/>
  <c r="EW6537" i="1"/>
  <c r="EG6537" i="1"/>
  <c r="DQ6537" i="1"/>
  <c r="DA6537" i="1"/>
  <c r="CJ6537" i="1"/>
  <c r="IP6537" i="1"/>
  <c r="HX6537" i="1"/>
  <c r="HE6537" i="1"/>
  <c r="GL6537" i="1"/>
  <c r="FS6537" i="1"/>
  <c r="EZ6537" i="1"/>
  <c r="EF6537" i="1"/>
  <c r="DM6537" i="1"/>
  <c r="CT6537" i="1"/>
  <c r="IO6537" i="1"/>
  <c r="HW6537" i="1"/>
  <c r="HD6537" i="1"/>
  <c r="GJ6537" i="1"/>
  <c r="FQ6537" i="1"/>
  <c r="EX6537" i="1"/>
  <c r="EE6537" i="1"/>
  <c r="DL6537" i="1"/>
  <c r="CS6537" i="1"/>
  <c r="IL6537" i="1"/>
  <c r="HS6537" i="1"/>
  <c r="GY6537" i="1"/>
  <c r="GG6537" i="1"/>
  <c r="FL6537" i="1"/>
  <c r="ET6537" i="1"/>
  <c r="EA6537" i="1"/>
  <c r="DH6537" i="1"/>
  <c r="CO6537" i="1"/>
  <c r="IK6537" i="1"/>
  <c r="HP6537" i="1"/>
  <c r="GX6537" i="1"/>
  <c r="GE6537" i="1"/>
  <c r="FK6537" i="1"/>
  <c r="ES6537" i="1"/>
  <c r="DZ6537" i="1"/>
  <c r="DF6537" i="1"/>
  <c r="CN6537" i="1"/>
  <c r="II6537" i="1"/>
  <c r="HO6537" i="1"/>
  <c r="GW6537" i="1"/>
  <c r="GC6537" i="1"/>
  <c r="FJ6537" i="1"/>
  <c r="ER6537" i="1"/>
  <c r="DY6537" i="1"/>
  <c r="DE6537" i="1"/>
  <c r="CM6537" i="1"/>
  <c r="IF6537" i="1"/>
  <c r="HM6537" i="1"/>
  <c r="GS6537" i="1"/>
  <c r="FZ6537" i="1"/>
  <c r="FH6537" i="1"/>
  <c r="EO6537" i="1"/>
  <c r="DU6537" i="1"/>
  <c r="DC6537" i="1"/>
  <c r="CI6537" i="1"/>
  <c r="ID6537" i="1"/>
  <c r="HL6537" i="1"/>
  <c r="GR6537" i="1"/>
  <c r="FY6537" i="1"/>
  <c r="FG6537" i="1"/>
  <c r="EM6537" i="1"/>
  <c r="DT6537" i="1"/>
  <c r="DB6537" i="1"/>
  <c r="CH6537" i="1"/>
  <c r="IB6537" i="1"/>
  <c r="HI6537" i="1"/>
  <c r="GP6537" i="1"/>
  <c r="FW6537" i="1"/>
  <c r="FC6537" i="1"/>
  <c r="EJ6537" i="1"/>
  <c r="DR6537" i="1"/>
  <c r="CX6537" i="1"/>
  <c r="CE6537" i="1"/>
  <c r="HN6537" i="1"/>
  <c r="ED6537" i="1"/>
  <c r="CK6537" i="1"/>
  <c r="HJ6537" i="1"/>
  <c r="FT6537" i="1"/>
  <c r="EC6537" i="1"/>
  <c r="CF6537" i="1"/>
  <c r="HG6537" i="1"/>
  <c r="DV6537" i="1"/>
  <c r="HB6537" i="1"/>
  <c r="FI6537" i="1"/>
  <c r="DP6537" i="1"/>
  <c r="IM6537" i="1"/>
  <c r="GQ6537" i="1"/>
  <c r="FA6537" i="1"/>
  <c r="DJ6537" i="1"/>
  <c r="IG6537" i="1"/>
  <c r="GN6537" i="1"/>
  <c r="EV6537" i="1"/>
  <c r="DD6537" i="1"/>
  <c r="HY6537" i="1"/>
  <c r="GH6537" i="1"/>
  <c r="EL6537" i="1"/>
  <c r="CV6537" i="1"/>
  <c r="HU6537" i="1"/>
  <c r="GB6537" i="1"/>
  <c r="EI6537" i="1"/>
  <c r="CR6537" i="1"/>
  <c r="HT6537" i="1"/>
  <c r="DO6537" i="1"/>
  <c r="HF6537" i="1"/>
  <c r="DK6537" i="1"/>
  <c r="GZ6537" i="1"/>
  <c r="CY6537" i="1"/>
  <c r="GM6537" i="1"/>
  <c r="CP6537" i="1"/>
  <c r="FO6537" i="1"/>
  <c r="FF6537" i="1"/>
  <c r="IN6537" i="1"/>
  <c r="EQ6537" i="1"/>
  <c r="IC6537" i="1"/>
  <c r="EH6537" i="1"/>
  <c r="FX6537" i="1"/>
  <c r="EU6537" i="1"/>
  <c r="DS6537" i="1"/>
  <c r="CW6537" i="1"/>
  <c r="HZ6537" i="1"/>
  <c r="GV6537" i="1"/>
  <c r="FB6537" i="1"/>
  <c r="GI6537" i="1"/>
  <c r="IC6503" i="1"/>
  <c r="HO6503" i="1"/>
  <c r="HA6503" i="1"/>
  <c r="GM6503" i="1"/>
  <c r="FY6503" i="1"/>
  <c r="FK6503" i="1"/>
  <c r="EW6503" i="1"/>
  <c r="EI6503" i="1"/>
  <c r="DU6503" i="1"/>
  <c r="DG6503" i="1"/>
  <c r="CS6503" i="1"/>
  <c r="CE6503" i="1"/>
  <c r="IK6503" i="1"/>
  <c r="HW6503" i="1"/>
  <c r="HI6503" i="1"/>
  <c r="GU6503" i="1"/>
  <c r="GG6503" i="1"/>
  <c r="FS6503" i="1"/>
  <c r="FE6503" i="1"/>
  <c r="EQ6503" i="1"/>
  <c r="EC6503" i="1"/>
  <c r="DO6503" i="1"/>
  <c r="DA6503" i="1"/>
  <c r="CM6503" i="1"/>
  <c r="IJ6503" i="1"/>
  <c r="HT6503" i="1"/>
  <c r="HD6503" i="1"/>
  <c r="GN6503" i="1"/>
  <c r="FW6503" i="1"/>
  <c r="FG6503" i="1"/>
  <c r="EP6503" i="1"/>
  <c r="DZ6503" i="1"/>
  <c r="DJ6503" i="1"/>
  <c r="CT6503" i="1"/>
  <c r="II6503" i="1"/>
  <c r="HS6503" i="1"/>
  <c r="HC6503" i="1"/>
  <c r="GL6503" i="1"/>
  <c r="FF6503" i="1"/>
  <c r="EO6503" i="1"/>
  <c r="DY6503" i="1"/>
  <c r="DI6503" i="1"/>
  <c r="CR6503" i="1"/>
  <c r="HY6503" i="1"/>
  <c r="HF6503" i="1"/>
  <c r="GK6503" i="1"/>
  <c r="FR6503" i="1"/>
  <c r="EZ6503" i="1"/>
  <c r="EG6503" i="1"/>
  <c r="DN6503" i="1"/>
  <c r="CV6503" i="1"/>
  <c r="IP6503" i="1"/>
  <c r="HX6503" i="1"/>
  <c r="HE6503" i="1"/>
  <c r="GJ6503" i="1"/>
  <c r="FQ6503" i="1"/>
  <c r="EY6503" i="1"/>
  <c r="EF6503" i="1"/>
  <c r="DM6503" i="1"/>
  <c r="CU6503" i="1"/>
  <c r="ID6503" i="1"/>
  <c r="HH6503" i="1"/>
  <c r="GI6503" i="1"/>
  <c r="FN6503" i="1"/>
  <c r="ES6503" i="1"/>
  <c r="DV6503" i="1"/>
  <c r="CZ6503" i="1"/>
  <c r="CF6503" i="1"/>
  <c r="HZ6503" i="1"/>
  <c r="GZ6503" i="1"/>
  <c r="GE6503" i="1"/>
  <c r="FJ6503" i="1"/>
  <c r="EM6503" i="1"/>
  <c r="DR6503" i="1"/>
  <c r="CW6503" i="1"/>
  <c r="HV6503" i="1"/>
  <c r="GW6503" i="1"/>
  <c r="FZ6503" i="1"/>
  <c r="EX6503" i="1"/>
  <c r="DX6503" i="1"/>
  <c r="CY6503" i="1"/>
  <c r="HU6503" i="1"/>
  <c r="GV6503" i="1"/>
  <c r="FX6503" i="1"/>
  <c r="EV6503" i="1"/>
  <c r="DW6503" i="1"/>
  <c r="CX6503" i="1"/>
  <c r="HR6503" i="1"/>
  <c r="GT6503" i="1"/>
  <c r="FU6503" i="1"/>
  <c r="EU6503" i="1"/>
  <c r="DT6503" i="1"/>
  <c r="CQ6503" i="1"/>
  <c r="IO6503" i="1"/>
  <c r="HP6503" i="1"/>
  <c r="GR6503" i="1"/>
  <c r="FP6503" i="1"/>
  <c r="ER6503" i="1"/>
  <c r="DQ6503" i="1"/>
  <c r="CO6503" i="1"/>
  <c r="IN6503" i="1"/>
  <c r="HN6503" i="1"/>
  <c r="GQ6503" i="1"/>
  <c r="FO6503" i="1"/>
  <c r="EN6503" i="1"/>
  <c r="DP6503" i="1"/>
  <c r="CN6503" i="1"/>
  <c r="IH6503" i="1"/>
  <c r="HK6503" i="1"/>
  <c r="GH6503" i="1"/>
  <c r="FI6503" i="1"/>
  <c r="EJ6503" i="1"/>
  <c r="DH6503" i="1"/>
  <c r="CJ6503" i="1"/>
  <c r="IG6503" i="1"/>
  <c r="HJ6503" i="1"/>
  <c r="GF6503" i="1"/>
  <c r="FH6503" i="1"/>
  <c r="EH6503" i="1"/>
  <c r="DF6503" i="1"/>
  <c r="CI6503" i="1"/>
  <c r="IE6503" i="1"/>
  <c r="HB6503" i="1"/>
  <c r="GC6503" i="1"/>
  <c r="FC6503" i="1"/>
  <c r="ED6503" i="1"/>
  <c r="DD6503" i="1"/>
  <c r="CG6503" i="1"/>
  <c r="IL6503" i="1"/>
  <c r="GB6503" i="1"/>
  <c r="DS6503" i="1"/>
  <c r="IF6503" i="1"/>
  <c r="GA6503" i="1"/>
  <c r="DL6503" i="1"/>
  <c r="IB6503" i="1"/>
  <c r="FT6503" i="1"/>
  <c r="DK6503" i="1"/>
  <c r="HQ6503" i="1"/>
  <c r="FL6503" i="1"/>
  <c r="DC6503" i="1"/>
  <c r="HM6503" i="1"/>
  <c r="FD6503" i="1"/>
  <c r="DB6503" i="1"/>
  <c r="HL6503" i="1"/>
  <c r="FB6503" i="1"/>
  <c r="CP6503" i="1"/>
  <c r="GY6503" i="1"/>
  <c r="ET6503" i="1"/>
  <c r="CK6503" i="1"/>
  <c r="GX6503" i="1"/>
  <c r="EL6503" i="1"/>
  <c r="CH6503" i="1"/>
  <c r="GP6503" i="1"/>
  <c r="EE6503" i="1"/>
  <c r="FA6503" i="1"/>
  <c r="EK6503" i="1"/>
  <c r="EB6503" i="1"/>
  <c r="EA6503" i="1"/>
  <c r="DE6503" i="1"/>
  <c r="IM6503" i="1"/>
  <c r="IA6503" i="1"/>
  <c r="GO6503" i="1"/>
  <c r="GD6503" i="1"/>
  <c r="FM6503" i="1"/>
  <c r="IN6507" i="1"/>
  <c r="HZ6507" i="1"/>
  <c r="HL6507" i="1"/>
  <c r="GX6507" i="1"/>
  <c r="GJ6507" i="1"/>
  <c r="FV6507" i="1"/>
  <c r="FH6507" i="1"/>
  <c r="ET6507" i="1"/>
  <c r="EF6507" i="1"/>
  <c r="DR6507" i="1"/>
  <c r="DD6507" i="1"/>
  <c r="CP6507" i="1"/>
  <c r="IE6507" i="1"/>
  <c r="HP6507" i="1"/>
  <c r="HA6507" i="1"/>
  <c r="GL6507" i="1"/>
  <c r="FW6507" i="1"/>
  <c r="FG6507" i="1"/>
  <c r="ER6507" i="1"/>
  <c r="EC6507" i="1"/>
  <c r="DN6507" i="1"/>
  <c r="CY6507" i="1"/>
  <c r="CJ6507" i="1"/>
  <c r="IM6507" i="1"/>
  <c r="HI6507" i="1"/>
  <c r="GT6507" i="1"/>
  <c r="GE6507" i="1"/>
  <c r="FP6507" i="1"/>
  <c r="FA6507" i="1"/>
  <c r="EL6507" i="1"/>
  <c r="DW6507" i="1"/>
  <c r="DH6507" i="1"/>
  <c r="CS6507" i="1"/>
  <c r="IH6507" i="1"/>
  <c r="HQ6507" i="1"/>
  <c r="GY6507" i="1"/>
  <c r="GG6507" i="1"/>
  <c r="FO6507" i="1"/>
  <c r="EX6507" i="1"/>
  <c r="EG6507" i="1"/>
  <c r="DO6507" i="1"/>
  <c r="CW6507" i="1"/>
  <c r="CF6507" i="1"/>
  <c r="IG6507" i="1"/>
  <c r="HO6507" i="1"/>
  <c r="GW6507" i="1"/>
  <c r="GF6507" i="1"/>
  <c r="FN6507" i="1"/>
  <c r="EW6507" i="1"/>
  <c r="EE6507" i="1"/>
  <c r="DM6507" i="1"/>
  <c r="CV6507" i="1"/>
  <c r="CE6507" i="1"/>
  <c r="II6507" i="1"/>
  <c r="HM6507" i="1"/>
  <c r="GR6507" i="1"/>
  <c r="FY6507" i="1"/>
  <c r="FD6507" i="1"/>
  <c r="EJ6507" i="1"/>
  <c r="DP6507" i="1"/>
  <c r="CT6507" i="1"/>
  <c r="IF6507" i="1"/>
  <c r="HK6507" i="1"/>
  <c r="GQ6507" i="1"/>
  <c r="FX6507" i="1"/>
  <c r="FC6507" i="1"/>
  <c r="EI6507" i="1"/>
  <c r="DL6507" i="1"/>
  <c r="CR6507" i="1"/>
  <c r="HW6507" i="1"/>
  <c r="HD6507" i="1"/>
  <c r="GI6507" i="1"/>
  <c r="FM6507" i="1"/>
  <c r="ES6507" i="1"/>
  <c r="DY6507" i="1"/>
  <c r="DE6507" i="1"/>
  <c r="CK6507" i="1"/>
  <c r="IL6507" i="1"/>
  <c r="HS6507" i="1"/>
  <c r="GV6507" i="1"/>
  <c r="GB6507" i="1"/>
  <c r="FI6507" i="1"/>
  <c r="IP6507" i="1"/>
  <c r="HJ6507" i="1"/>
  <c r="GK6507" i="1"/>
  <c r="FF6507" i="1"/>
  <c r="ED6507" i="1"/>
  <c r="DF6507" i="1"/>
  <c r="CG6507" i="1"/>
  <c r="IJ6507" i="1"/>
  <c r="HF6507" i="1"/>
  <c r="GC6507" i="1"/>
  <c r="EZ6507" i="1"/>
  <c r="DZ6507" i="1"/>
  <c r="DA6507" i="1"/>
  <c r="HR6507" i="1"/>
  <c r="GH6507" i="1"/>
  <c r="EY6507" i="1"/>
  <c r="DU6507" i="1"/>
  <c r="CO6507" i="1"/>
  <c r="HN6507" i="1"/>
  <c r="GD6507" i="1"/>
  <c r="EV6507" i="1"/>
  <c r="DT6507" i="1"/>
  <c r="CN6507" i="1"/>
  <c r="HH6507" i="1"/>
  <c r="GA6507" i="1"/>
  <c r="EU6507" i="1"/>
  <c r="DS6507" i="1"/>
  <c r="CM6507" i="1"/>
  <c r="IO6507" i="1"/>
  <c r="HE6507" i="1"/>
  <c r="FU6507" i="1"/>
  <c r="EP6507" i="1"/>
  <c r="DK6507" i="1"/>
  <c r="CI6507" i="1"/>
  <c r="IK6507" i="1"/>
  <c r="HC6507" i="1"/>
  <c r="FT6507" i="1"/>
  <c r="EO6507" i="1"/>
  <c r="DJ6507" i="1"/>
  <c r="CH6507" i="1"/>
  <c r="IB6507" i="1"/>
  <c r="GU6507" i="1"/>
  <c r="FQ6507" i="1"/>
  <c r="EK6507" i="1"/>
  <c r="DC6507" i="1"/>
  <c r="IA6507" i="1"/>
  <c r="GS6507" i="1"/>
  <c r="FL6507" i="1"/>
  <c r="EH6507" i="1"/>
  <c r="DB6507" i="1"/>
  <c r="HV6507" i="1"/>
  <c r="GO6507" i="1"/>
  <c r="FJ6507" i="1"/>
  <c r="EA6507" i="1"/>
  <c r="CX6507" i="1"/>
  <c r="HU6507" i="1"/>
  <c r="EQ6507" i="1"/>
  <c r="HT6507" i="1"/>
  <c r="EN6507" i="1"/>
  <c r="HG6507" i="1"/>
  <c r="EM6507" i="1"/>
  <c r="GZ6507" i="1"/>
  <c r="DX6507" i="1"/>
  <c r="GP6507" i="1"/>
  <c r="DV6507" i="1"/>
  <c r="GN6507" i="1"/>
  <c r="DQ6507" i="1"/>
  <c r="FZ6507" i="1"/>
  <c r="DG6507" i="1"/>
  <c r="FS6507" i="1"/>
  <c r="CZ6507" i="1"/>
  <c r="ID6507" i="1"/>
  <c r="FK6507" i="1"/>
  <c r="CQ6507" i="1"/>
  <c r="HB6507" i="1"/>
  <c r="GM6507" i="1"/>
  <c r="FR6507" i="1"/>
  <c r="FE6507" i="1"/>
  <c r="FB6507" i="1"/>
  <c r="CU6507" i="1"/>
  <c r="CL6507" i="1"/>
  <c r="IC6507" i="1"/>
  <c r="HY6507" i="1"/>
  <c r="BO6504" i="1"/>
  <c r="BN6504" i="1"/>
  <c r="BP6504" i="1" s="1"/>
  <c r="IJ6512" i="1"/>
  <c r="HV6512" i="1"/>
  <c r="HH6512" i="1"/>
  <c r="GT6512" i="1"/>
  <c r="GF6512" i="1"/>
  <c r="FR6512" i="1"/>
  <c r="FD6512" i="1"/>
  <c r="EP6512" i="1"/>
  <c r="EB6512" i="1"/>
  <c r="DN6512" i="1"/>
  <c r="CZ6512" i="1"/>
  <c r="CL6512" i="1"/>
  <c r="IH6512" i="1"/>
  <c r="HS6512" i="1"/>
  <c r="HD6512" i="1"/>
  <c r="GO6512" i="1"/>
  <c r="FZ6512" i="1"/>
  <c r="FK6512" i="1"/>
  <c r="EV6512" i="1"/>
  <c r="EG6512" i="1"/>
  <c r="DR6512" i="1"/>
  <c r="DC6512" i="1"/>
  <c r="CN6512" i="1"/>
  <c r="IB6512" i="1"/>
  <c r="HM6512" i="1"/>
  <c r="GX6512" i="1"/>
  <c r="GI6512" i="1"/>
  <c r="FT6512" i="1"/>
  <c r="FE6512" i="1"/>
  <c r="EO6512" i="1"/>
  <c r="DZ6512" i="1"/>
  <c r="DK6512" i="1"/>
  <c r="CV6512" i="1"/>
  <c r="CG6512" i="1"/>
  <c r="IA6512" i="1"/>
  <c r="HJ6512" i="1"/>
  <c r="GR6512" i="1"/>
  <c r="GA6512" i="1"/>
  <c r="FI6512" i="1"/>
  <c r="ER6512" i="1"/>
  <c r="DY6512" i="1"/>
  <c r="DH6512" i="1"/>
  <c r="CQ6512" i="1"/>
  <c r="HZ6512" i="1"/>
  <c r="HI6512" i="1"/>
  <c r="GQ6512" i="1"/>
  <c r="FY6512" i="1"/>
  <c r="FH6512" i="1"/>
  <c r="EQ6512" i="1"/>
  <c r="DX6512" i="1"/>
  <c r="DG6512" i="1"/>
  <c r="CP6512" i="1"/>
  <c r="IE6512" i="1"/>
  <c r="HK6512" i="1"/>
  <c r="GN6512" i="1"/>
  <c r="FU6512" i="1"/>
  <c r="EZ6512" i="1"/>
  <c r="EF6512" i="1"/>
  <c r="DL6512" i="1"/>
  <c r="CR6512" i="1"/>
  <c r="ID6512" i="1"/>
  <c r="HG6512" i="1"/>
  <c r="GM6512" i="1"/>
  <c r="FS6512" i="1"/>
  <c r="EY6512" i="1"/>
  <c r="EE6512" i="1"/>
  <c r="DJ6512" i="1"/>
  <c r="CO6512" i="1"/>
  <c r="HX6512" i="1"/>
  <c r="HC6512" i="1"/>
  <c r="GJ6512" i="1"/>
  <c r="FO6512" i="1"/>
  <c r="EU6512" i="1"/>
  <c r="EA6512" i="1"/>
  <c r="DE6512" i="1"/>
  <c r="CJ6512" i="1"/>
  <c r="IN6512" i="1"/>
  <c r="HT6512" i="1"/>
  <c r="GZ6512" i="1"/>
  <c r="GE6512" i="1"/>
  <c r="FL6512" i="1"/>
  <c r="EN6512" i="1"/>
  <c r="DU6512" i="1"/>
  <c r="DA6512" i="1"/>
  <c r="CF6512" i="1"/>
  <c r="IM6512" i="1"/>
  <c r="HR6512" i="1"/>
  <c r="GY6512" i="1"/>
  <c r="GD6512" i="1"/>
  <c r="FJ6512" i="1"/>
  <c r="EM6512" i="1"/>
  <c r="DT6512" i="1"/>
  <c r="CY6512" i="1"/>
  <c r="CE6512" i="1"/>
  <c r="II6512" i="1"/>
  <c r="HO6512" i="1"/>
  <c r="GU6512" i="1"/>
  <c r="FX6512" i="1"/>
  <c r="FC6512" i="1"/>
  <c r="EJ6512" i="1"/>
  <c r="DP6512" i="1"/>
  <c r="CU6512" i="1"/>
  <c r="HY6512" i="1"/>
  <c r="GP6512" i="1"/>
  <c r="FF6512" i="1"/>
  <c r="DV6512" i="1"/>
  <c r="CK6512" i="1"/>
  <c r="HQ6512" i="1"/>
  <c r="GH6512" i="1"/>
  <c r="EX6512" i="1"/>
  <c r="DO6512" i="1"/>
  <c r="IK6512" i="1"/>
  <c r="GV6512" i="1"/>
  <c r="FB6512" i="1"/>
  <c r="DM6512" i="1"/>
  <c r="IG6512" i="1"/>
  <c r="GS6512" i="1"/>
  <c r="FA6512" i="1"/>
  <c r="DI6512" i="1"/>
  <c r="IF6512" i="1"/>
  <c r="GL6512" i="1"/>
  <c r="EW6512" i="1"/>
  <c r="DF6512" i="1"/>
  <c r="HW6512" i="1"/>
  <c r="GG6512" i="1"/>
  <c r="ES6512" i="1"/>
  <c r="DB6512" i="1"/>
  <c r="HU6512" i="1"/>
  <c r="GC6512" i="1"/>
  <c r="EL6512" i="1"/>
  <c r="CX6512" i="1"/>
  <c r="HL6512" i="1"/>
  <c r="FV6512" i="1"/>
  <c r="EH6512" i="1"/>
  <c r="CS6512" i="1"/>
  <c r="HF6512" i="1"/>
  <c r="FQ6512" i="1"/>
  <c r="ED6512" i="1"/>
  <c r="CM6512" i="1"/>
  <c r="IP6512" i="1"/>
  <c r="HB6512" i="1"/>
  <c r="FN6512" i="1"/>
  <c r="DW6512" i="1"/>
  <c r="CH6512" i="1"/>
  <c r="HP6512" i="1"/>
  <c r="EC6512" i="1"/>
  <c r="HN6512" i="1"/>
  <c r="DS6512" i="1"/>
  <c r="HE6512" i="1"/>
  <c r="DQ6512" i="1"/>
  <c r="GW6512" i="1"/>
  <c r="CW6512" i="1"/>
  <c r="GK6512" i="1"/>
  <c r="CT6512" i="1"/>
  <c r="GB6512" i="1"/>
  <c r="CI6512" i="1"/>
  <c r="FM6512" i="1"/>
  <c r="IO6512" i="1"/>
  <c r="ET6512" i="1"/>
  <c r="DD6512" i="1"/>
  <c r="BO6509" i="1"/>
  <c r="BN6509" i="1"/>
  <c r="BP6509" i="1" s="1"/>
  <c r="FG6512" i="1"/>
  <c r="FW6512" i="1"/>
  <c r="HA6512" i="1"/>
  <c r="IC6512" i="1"/>
  <c r="BN6513" i="1"/>
  <c r="BP6513" i="1" s="1"/>
  <c r="BO6513" i="1"/>
  <c r="IL6512" i="1"/>
  <c r="HX6507" i="1"/>
  <c r="CY6510" i="1"/>
  <c r="GV6510" i="1"/>
  <c r="DJ6514" i="1"/>
  <c r="GV6514" i="1"/>
  <c r="FI6519" i="1"/>
  <c r="IJ6552" i="1"/>
  <c r="HV6552" i="1"/>
  <c r="HH6552" i="1"/>
  <c r="GT6552" i="1"/>
  <c r="GF6552" i="1"/>
  <c r="FR6552" i="1"/>
  <c r="FD6552" i="1"/>
  <c r="EP6552" i="1"/>
  <c r="EB6552" i="1"/>
  <c r="DN6552" i="1"/>
  <c r="CZ6552" i="1"/>
  <c r="CL6552" i="1"/>
  <c r="IO6552" i="1"/>
  <c r="HZ6552" i="1"/>
  <c r="HK6552" i="1"/>
  <c r="GV6552" i="1"/>
  <c r="GG6552" i="1"/>
  <c r="FQ6552" i="1"/>
  <c r="FB6552" i="1"/>
  <c r="EM6552" i="1"/>
  <c r="DX6552" i="1"/>
  <c r="DI6552" i="1"/>
  <c r="CT6552" i="1"/>
  <c r="CE6552" i="1"/>
  <c r="IC6552" i="1"/>
  <c r="HM6552" i="1"/>
  <c r="GW6552" i="1"/>
  <c r="GE6552" i="1"/>
  <c r="FO6552" i="1"/>
  <c r="EY6552" i="1"/>
  <c r="EI6552" i="1"/>
  <c r="DS6552" i="1"/>
  <c r="DC6552" i="1"/>
  <c r="CM6552" i="1"/>
  <c r="IM6552" i="1"/>
  <c r="HW6552" i="1"/>
  <c r="HF6552" i="1"/>
  <c r="GP6552" i="1"/>
  <c r="FZ6552" i="1"/>
  <c r="FJ6552" i="1"/>
  <c r="ET6552" i="1"/>
  <c r="ED6552" i="1"/>
  <c r="DM6552" i="1"/>
  <c r="CW6552" i="1"/>
  <c r="CG6552" i="1"/>
  <c r="IK6552" i="1"/>
  <c r="HR6552" i="1"/>
  <c r="GZ6552" i="1"/>
  <c r="GH6552" i="1"/>
  <c r="FM6552" i="1"/>
  <c r="EU6552" i="1"/>
  <c r="EA6552" i="1"/>
  <c r="DH6552" i="1"/>
  <c r="CP6552" i="1"/>
  <c r="II6552" i="1"/>
  <c r="ID6552" i="1"/>
  <c r="HJ6552" i="1"/>
  <c r="GQ6552" i="1"/>
  <c r="FX6552" i="1"/>
  <c r="FF6552" i="1"/>
  <c r="EL6552" i="1"/>
  <c r="DT6552" i="1"/>
  <c r="DA6552" i="1"/>
  <c r="CH6552" i="1"/>
  <c r="HY6552" i="1"/>
  <c r="IP6552" i="1"/>
  <c r="HU6552" i="1"/>
  <c r="HC6552" i="1"/>
  <c r="GK6552" i="1"/>
  <c r="FS6552" i="1"/>
  <c r="EX6552" i="1"/>
  <c r="EF6552" i="1"/>
  <c r="DL6552" i="1"/>
  <c r="CS6552" i="1"/>
  <c r="IF6552" i="1"/>
  <c r="HE6552" i="1"/>
  <c r="GI6552" i="1"/>
  <c r="FI6552" i="1"/>
  <c r="EK6552" i="1"/>
  <c r="DO6552" i="1"/>
  <c r="CO6552" i="1"/>
  <c r="IE6552" i="1"/>
  <c r="HD6552" i="1"/>
  <c r="GD6552" i="1"/>
  <c r="FH6552" i="1"/>
  <c r="EJ6552" i="1"/>
  <c r="DK6552" i="1"/>
  <c r="CN6552" i="1"/>
  <c r="IB6552" i="1"/>
  <c r="HB6552" i="1"/>
  <c r="GC6552" i="1"/>
  <c r="FG6552" i="1"/>
  <c r="EH6552" i="1"/>
  <c r="DJ6552" i="1"/>
  <c r="CK6552" i="1"/>
  <c r="HX6552" i="1"/>
  <c r="GY6552" i="1"/>
  <c r="GA6552" i="1"/>
  <c r="FC6552" i="1"/>
  <c r="EE6552" i="1"/>
  <c r="DF6552" i="1"/>
  <c r="CI6552" i="1"/>
  <c r="HT6552" i="1"/>
  <c r="GX6552" i="1"/>
  <c r="FY6552" i="1"/>
  <c r="FA6552" i="1"/>
  <c r="EC6552" i="1"/>
  <c r="DE6552" i="1"/>
  <c r="CF6552" i="1"/>
  <c r="HS6552" i="1"/>
  <c r="GU6552" i="1"/>
  <c r="FW6552" i="1"/>
  <c r="EZ6552" i="1"/>
  <c r="DZ6552" i="1"/>
  <c r="DD6552" i="1"/>
  <c r="HP6552" i="1"/>
  <c r="GR6552" i="1"/>
  <c r="FU6552" i="1"/>
  <c r="EV6552" i="1"/>
  <c r="DW6552" i="1"/>
  <c r="CY6552" i="1"/>
  <c r="HO6552" i="1"/>
  <c r="GO6552" i="1"/>
  <c r="FT6552" i="1"/>
  <c r="ES6552" i="1"/>
  <c r="DV6552" i="1"/>
  <c r="CX6552" i="1"/>
  <c r="IL6552" i="1"/>
  <c r="HL6552" i="1"/>
  <c r="GM6552" i="1"/>
  <c r="FN6552" i="1"/>
  <c r="EQ6552" i="1"/>
  <c r="DR6552" i="1"/>
  <c r="CU6552" i="1"/>
  <c r="GL6552" i="1"/>
  <c r="DU6552" i="1"/>
  <c r="GJ6552" i="1"/>
  <c r="DQ6552" i="1"/>
  <c r="GB6552" i="1"/>
  <c r="DP6552" i="1"/>
  <c r="IH6552" i="1"/>
  <c r="DB6552" i="1"/>
  <c r="HQ6552" i="1"/>
  <c r="FE6552" i="1"/>
  <c r="CQ6552" i="1"/>
  <c r="HN6552" i="1"/>
  <c r="EW6552" i="1"/>
  <c r="CJ6552" i="1"/>
  <c r="HA6552" i="1"/>
  <c r="EN6552" i="1"/>
  <c r="GS6552" i="1"/>
  <c r="EG6552" i="1"/>
  <c r="EO6552" i="1"/>
  <c r="DY6552" i="1"/>
  <c r="DG6552" i="1"/>
  <c r="IN6552" i="1"/>
  <c r="CR6552" i="1"/>
  <c r="HI6552" i="1"/>
  <c r="HG6552" i="1"/>
  <c r="FL6552" i="1"/>
  <c r="FK6552" i="1"/>
  <c r="IG6552" i="1"/>
  <c r="IA6552" i="1"/>
  <c r="GN6552" i="1"/>
  <c r="ER6552" i="1"/>
  <c r="CV6552" i="1"/>
  <c r="DT6510" i="1"/>
  <c r="HK6510" i="1"/>
  <c r="DT6514" i="1"/>
  <c r="HK6514" i="1"/>
  <c r="GJ6519" i="1"/>
  <c r="IF6528" i="1"/>
  <c r="HR6528" i="1"/>
  <c r="HD6528" i="1"/>
  <c r="GP6528" i="1"/>
  <c r="GB6528" i="1"/>
  <c r="FN6528" i="1"/>
  <c r="EZ6528" i="1"/>
  <c r="EL6528" i="1"/>
  <c r="DX6528" i="1"/>
  <c r="DJ6528" i="1"/>
  <c r="CV6528" i="1"/>
  <c r="CH6528" i="1"/>
  <c r="IK6528" i="1"/>
  <c r="HV6528" i="1"/>
  <c r="HG6528" i="1"/>
  <c r="GR6528" i="1"/>
  <c r="GC6528" i="1"/>
  <c r="FM6528" i="1"/>
  <c r="EX6528" i="1"/>
  <c r="EI6528" i="1"/>
  <c r="DT6528" i="1"/>
  <c r="DE6528" i="1"/>
  <c r="CP6528" i="1"/>
  <c r="ID6528" i="1"/>
  <c r="HO6528" i="1"/>
  <c r="GZ6528" i="1"/>
  <c r="GK6528" i="1"/>
  <c r="FG6528" i="1"/>
  <c r="ER6528" i="1"/>
  <c r="EC6528" i="1"/>
  <c r="DN6528" i="1"/>
  <c r="CY6528" i="1"/>
  <c r="CJ6528" i="1"/>
  <c r="IO6528" i="1"/>
  <c r="HX6528" i="1"/>
  <c r="HF6528" i="1"/>
  <c r="GN6528" i="1"/>
  <c r="FW6528" i="1"/>
  <c r="FE6528" i="1"/>
  <c r="EN6528" i="1"/>
  <c r="DV6528" i="1"/>
  <c r="DD6528" i="1"/>
  <c r="CM6528" i="1"/>
  <c r="IN6528" i="1"/>
  <c r="HW6528" i="1"/>
  <c r="HE6528" i="1"/>
  <c r="GM6528" i="1"/>
  <c r="FU6528" i="1"/>
  <c r="FD6528" i="1"/>
  <c r="EM6528" i="1"/>
  <c r="DU6528" i="1"/>
  <c r="DC6528" i="1"/>
  <c r="CL6528" i="1"/>
  <c r="IH6528" i="1"/>
  <c r="HP6528" i="1"/>
  <c r="GX6528" i="1"/>
  <c r="GG6528" i="1"/>
  <c r="EW6528" i="1"/>
  <c r="EF6528" i="1"/>
  <c r="DO6528" i="1"/>
  <c r="CW6528" i="1"/>
  <c r="CE6528" i="1"/>
  <c r="IA6528" i="1"/>
  <c r="HJ6528" i="1"/>
  <c r="GS6528" i="1"/>
  <c r="FZ6528" i="1"/>
  <c r="FI6528" i="1"/>
  <c r="EQ6528" i="1"/>
  <c r="DZ6528" i="1"/>
  <c r="DH6528" i="1"/>
  <c r="CQ6528" i="1"/>
  <c r="HZ6528" i="1"/>
  <c r="HA6528" i="1"/>
  <c r="GD6528" i="1"/>
  <c r="FC6528" i="1"/>
  <c r="EE6528" i="1"/>
  <c r="DG6528" i="1"/>
  <c r="CG6528" i="1"/>
  <c r="HY6528" i="1"/>
  <c r="GY6528" i="1"/>
  <c r="GA6528" i="1"/>
  <c r="FB6528" i="1"/>
  <c r="ED6528" i="1"/>
  <c r="DF6528" i="1"/>
  <c r="CF6528" i="1"/>
  <c r="HU6528" i="1"/>
  <c r="GW6528" i="1"/>
  <c r="FY6528" i="1"/>
  <c r="FA6528" i="1"/>
  <c r="EB6528" i="1"/>
  <c r="DB6528" i="1"/>
  <c r="HS6528" i="1"/>
  <c r="GU6528" i="1"/>
  <c r="FT6528" i="1"/>
  <c r="EV6528" i="1"/>
  <c r="DY6528" i="1"/>
  <c r="CZ6528" i="1"/>
  <c r="IL6528" i="1"/>
  <c r="HM6528" i="1"/>
  <c r="GO6528" i="1"/>
  <c r="FQ6528" i="1"/>
  <c r="ES6528" i="1"/>
  <c r="DR6528" i="1"/>
  <c r="CT6528" i="1"/>
  <c r="IJ6528" i="1"/>
  <c r="HL6528" i="1"/>
  <c r="GL6528" i="1"/>
  <c r="FO6528" i="1"/>
  <c r="EP6528" i="1"/>
  <c r="DQ6528" i="1"/>
  <c r="CS6528" i="1"/>
  <c r="IE6528" i="1"/>
  <c r="HH6528" i="1"/>
  <c r="GH6528" i="1"/>
  <c r="FJ6528" i="1"/>
  <c r="EJ6528" i="1"/>
  <c r="DL6528" i="1"/>
  <c r="CN6528" i="1"/>
  <c r="IC6528" i="1"/>
  <c r="HC6528" i="1"/>
  <c r="GF6528" i="1"/>
  <c r="FH6528" i="1"/>
  <c r="EH6528" i="1"/>
  <c r="DK6528" i="1"/>
  <c r="CK6528" i="1"/>
  <c r="IB6528" i="1"/>
  <c r="FS6528" i="1"/>
  <c r="DP6528" i="1"/>
  <c r="HT6528" i="1"/>
  <c r="FR6528" i="1"/>
  <c r="DM6528" i="1"/>
  <c r="HQ6528" i="1"/>
  <c r="FL6528" i="1"/>
  <c r="DI6528" i="1"/>
  <c r="HK6528" i="1"/>
  <c r="FF6528" i="1"/>
  <c r="CX6528" i="1"/>
  <c r="GV6528" i="1"/>
  <c r="ET6528" i="1"/>
  <c r="CO6528" i="1"/>
  <c r="GT6528" i="1"/>
  <c r="EO6528" i="1"/>
  <c r="CI6528" i="1"/>
  <c r="IM6528" i="1"/>
  <c r="GI6528" i="1"/>
  <c r="EA6528" i="1"/>
  <c r="II6528" i="1"/>
  <c r="GE6528" i="1"/>
  <c r="DW6528" i="1"/>
  <c r="FK6528" i="1"/>
  <c r="EU6528" i="1"/>
  <c r="EK6528" i="1"/>
  <c r="EG6528" i="1"/>
  <c r="IP6528" i="1"/>
  <c r="DA6528" i="1"/>
  <c r="IG6528" i="1"/>
  <c r="CU6528" i="1"/>
  <c r="HB6528" i="1"/>
  <c r="GQ6528" i="1"/>
  <c r="HI6528" i="1"/>
  <c r="GJ6528" i="1"/>
  <c r="FX6528" i="1"/>
  <c r="EY6528" i="1"/>
  <c r="DS6528" i="1"/>
  <c r="CR6528" i="1"/>
  <c r="DW6510" i="1"/>
  <c r="HP6510" i="1"/>
  <c r="DY6514" i="1"/>
  <c r="HR6514" i="1"/>
  <c r="HF6519" i="1"/>
  <c r="HN6528" i="1"/>
  <c r="EF6510" i="1"/>
  <c r="IG6510" i="1"/>
  <c r="IL6513" i="1"/>
  <c r="HX6513" i="1"/>
  <c r="HJ6513" i="1"/>
  <c r="GV6513" i="1"/>
  <c r="GH6513" i="1"/>
  <c r="FT6513" i="1"/>
  <c r="FF6513" i="1"/>
  <c r="ER6513" i="1"/>
  <c r="ED6513" i="1"/>
  <c r="DP6513" i="1"/>
  <c r="DB6513" i="1"/>
  <c r="CN6513" i="1"/>
  <c r="IJ6513" i="1"/>
  <c r="HU6513" i="1"/>
  <c r="HF6513" i="1"/>
  <c r="GQ6513" i="1"/>
  <c r="GB6513" i="1"/>
  <c r="FM6513" i="1"/>
  <c r="EX6513" i="1"/>
  <c r="EI6513" i="1"/>
  <c r="DT6513" i="1"/>
  <c r="DE6513" i="1"/>
  <c r="CP6513" i="1"/>
  <c r="ID6513" i="1"/>
  <c r="HO6513" i="1"/>
  <c r="GZ6513" i="1"/>
  <c r="GK6513" i="1"/>
  <c r="FG6513" i="1"/>
  <c r="EQ6513" i="1"/>
  <c r="EB6513" i="1"/>
  <c r="DM6513" i="1"/>
  <c r="CX6513" i="1"/>
  <c r="CI6513" i="1"/>
  <c r="HZ6513" i="1"/>
  <c r="HH6513" i="1"/>
  <c r="GP6513" i="1"/>
  <c r="FY6513" i="1"/>
  <c r="FH6513" i="1"/>
  <c r="EO6513" i="1"/>
  <c r="DX6513" i="1"/>
  <c r="DG6513" i="1"/>
  <c r="CO6513" i="1"/>
  <c r="IP6513" i="1"/>
  <c r="HY6513" i="1"/>
  <c r="HG6513" i="1"/>
  <c r="GO6513" i="1"/>
  <c r="FX6513" i="1"/>
  <c r="FE6513" i="1"/>
  <c r="EN6513" i="1"/>
  <c r="DW6513" i="1"/>
  <c r="DF6513" i="1"/>
  <c r="CM6513" i="1"/>
  <c r="IH6513" i="1"/>
  <c r="HN6513" i="1"/>
  <c r="GT6513" i="1"/>
  <c r="FZ6513" i="1"/>
  <c r="FC6513" i="1"/>
  <c r="EJ6513" i="1"/>
  <c r="DO6513" i="1"/>
  <c r="CU6513" i="1"/>
  <c r="IG6513" i="1"/>
  <c r="HM6513" i="1"/>
  <c r="GS6513" i="1"/>
  <c r="FW6513" i="1"/>
  <c r="FB6513" i="1"/>
  <c r="EH6513" i="1"/>
  <c r="DN6513" i="1"/>
  <c r="CT6513" i="1"/>
  <c r="IC6513" i="1"/>
  <c r="HI6513" i="1"/>
  <c r="GM6513" i="1"/>
  <c r="FR6513" i="1"/>
  <c r="EY6513" i="1"/>
  <c r="EE6513" i="1"/>
  <c r="DJ6513" i="1"/>
  <c r="CQ6513" i="1"/>
  <c r="HW6513" i="1"/>
  <c r="HC6513" i="1"/>
  <c r="GI6513" i="1"/>
  <c r="FO6513" i="1"/>
  <c r="EU6513" i="1"/>
  <c r="DZ6513" i="1"/>
  <c r="DD6513" i="1"/>
  <c r="CJ6513" i="1"/>
  <c r="HV6513" i="1"/>
  <c r="HB6513" i="1"/>
  <c r="GG6513" i="1"/>
  <c r="FN6513" i="1"/>
  <c r="ET6513" i="1"/>
  <c r="DY6513" i="1"/>
  <c r="DC6513" i="1"/>
  <c r="CH6513" i="1"/>
  <c r="IM6513" i="1"/>
  <c r="HR6513" i="1"/>
  <c r="GX6513" i="1"/>
  <c r="GD6513" i="1"/>
  <c r="FJ6513" i="1"/>
  <c r="EM6513" i="1"/>
  <c r="DS6513" i="1"/>
  <c r="CY6513" i="1"/>
  <c r="CE6513" i="1"/>
  <c r="HT6513" i="1"/>
  <c r="GL6513" i="1"/>
  <c r="FA6513" i="1"/>
  <c r="DR6513" i="1"/>
  <c r="CG6513" i="1"/>
  <c r="HP6513" i="1"/>
  <c r="GE6513" i="1"/>
  <c r="EV6513" i="1"/>
  <c r="DK6513" i="1"/>
  <c r="HQ6513" i="1"/>
  <c r="GA6513" i="1"/>
  <c r="EK6513" i="1"/>
  <c r="CV6513" i="1"/>
  <c r="HL6513" i="1"/>
  <c r="FU6513" i="1"/>
  <c r="EG6513" i="1"/>
  <c r="CS6513" i="1"/>
  <c r="HK6513" i="1"/>
  <c r="FS6513" i="1"/>
  <c r="EF6513" i="1"/>
  <c r="CR6513" i="1"/>
  <c r="HD6513" i="1"/>
  <c r="FP6513" i="1"/>
  <c r="EA6513" i="1"/>
  <c r="CK6513" i="1"/>
  <c r="IO6513" i="1"/>
  <c r="HA6513" i="1"/>
  <c r="FL6513" i="1"/>
  <c r="DV6513" i="1"/>
  <c r="CF6513" i="1"/>
  <c r="II6513" i="1"/>
  <c r="GU6513" i="1"/>
  <c r="FD6513" i="1"/>
  <c r="DL6513" i="1"/>
  <c r="IF6513" i="1"/>
  <c r="GR6513" i="1"/>
  <c r="EZ6513" i="1"/>
  <c r="DI6513" i="1"/>
  <c r="IB6513" i="1"/>
  <c r="GJ6513" i="1"/>
  <c r="ES6513" i="1"/>
  <c r="DA6513" i="1"/>
  <c r="GC6513" i="1"/>
  <c r="EN6514" i="1"/>
  <c r="IF6514" i="1"/>
  <c r="ER6510" i="1"/>
  <c r="IM6510" i="1"/>
  <c r="EX6514" i="1"/>
  <c r="IO6514" i="1"/>
  <c r="IJ6505" i="1"/>
  <c r="HV6505" i="1"/>
  <c r="HH6505" i="1"/>
  <c r="GT6505" i="1"/>
  <c r="GF6505" i="1"/>
  <c r="FR6505" i="1"/>
  <c r="FD6505" i="1"/>
  <c r="EP6505" i="1"/>
  <c r="EB6505" i="1"/>
  <c r="DN6505" i="1"/>
  <c r="CZ6505" i="1"/>
  <c r="CL6505" i="1"/>
  <c r="IB6505" i="1"/>
  <c r="HM6505" i="1"/>
  <c r="GX6505" i="1"/>
  <c r="GI6505" i="1"/>
  <c r="FT6505" i="1"/>
  <c r="FE6505" i="1"/>
  <c r="EO6505" i="1"/>
  <c r="DZ6505" i="1"/>
  <c r="DK6505" i="1"/>
  <c r="CV6505" i="1"/>
  <c r="CG6505" i="1"/>
  <c r="IK6505" i="1"/>
  <c r="HU6505" i="1"/>
  <c r="HF6505" i="1"/>
  <c r="GQ6505" i="1"/>
  <c r="GB6505" i="1"/>
  <c r="FM6505" i="1"/>
  <c r="EX6505" i="1"/>
  <c r="EI6505" i="1"/>
  <c r="DT6505" i="1"/>
  <c r="DE6505" i="1"/>
  <c r="CP6505" i="1"/>
  <c r="HZ6505" i="1"/>
  <c r="HI6505" i="1"/>
  <c r="GP6505" i="1"/>
  <c r="FY6505" i="1"/>
  <c r="FH6505" i="1"/>
  <c r="EQ6505" i="1"/>
  <c r="DX6505" i="1"/>
  <c r="DG6505" i="1"/>
  <c r="CO6505" i="1"/>
  <c r="IP6505" i="1"/>
  <c r="HY6505" i="1"/>
  <c r="HG6505" i="1"/>
  <c r="GO6505" i="1"/>
  <c r="FX6505" i="1"/>
  <c r="FG6505" i="1"/>
  <c r="EN6505" i="1"/>
  <c r="DW6505" i="1"/>
  <c r="DF6505" i="1"/>
  <c r="CN6505" i="1"/>
  <c r="IA6505" i="1"/>
  <c r="HD6505" i="1"/>
  <c r="GK6505" i="1"/>
  <c r="FP6505" i="1"/>
  <c r="EV6505" i="1"/>
  <c r="EC6505" i="1"/>
  <c r="DH6505" i="1"/>
  <c r="CK6505" i="1"/>
  <c r="HX6505" i="1"/>
  <c r="HC6505" i="1"/>
  <c r="GJ6505" i="1"/>
  <c r="FO6505" i="1"/>
  <c r="EU6505" i="1"/>
  <c r="EA6505" i="1"/>
  <c r="DD6505" i="1"/>
  <c r="CJ6505" i="1"/>
  <c r="II6505" i="1"/>
  <c r="HP6505" i="1"/>
  <c r="GV6505" i="1"/>
  <c r="GA6505" i="1"/>
  <c r="FF6505" i="1"/>
  <c r="EK6505" i="1"/>
  <c r="DQ6505" i="1"/>
  <c r="CW6505" i="1"/>
  <c r="IF6505" i="1"/>
  <c r="HE6505" i="1"/>
  <c r="GE6505" i="1"/>
  <c r="FC6505" i="1"/>
  <c r="EF6505" i="1"/>
  <c r="DC6505" i="1"/>
  <c r="CE6505" i="1"/>
  <c r="IC6505" i="1"/>
  <c r="GZ6505" i="1"/>
  <c r="FZ6505" i="1"/>
  <c r="EZ6505" i="1"/>
  <c r="DY6505" i="1"/>
  <c r="CY6505" i="1"/>
  <c r="ID6505" i="1"/>
  <c r="GW6505" i="1"/>
  <c r="FS6505" i="1"/>
  <c r="EM6505" i="1"/>
  <c r="DL6505" i="1"/>
  <c r="CF6505" i="1"/>
  <c r="HW6505" i="1"/>
  <c r="GU6505" i="1"/>
  <c r="FQ6505" i="1"/>
  <c r="EL6505" i="1"/>
  <c r="DJ6505" i="1"/>
  <c r="HT6505" i="1"/>
  <c r="GS6505" i="1"/>
  <c r="FN6505" i="1"/>
  <c r="EJ6505" i="1"/>
  <c r="DI6505" i="1"/>
  <c r="HR6505" i="1"/>
  <c r="GN6505" i="1"/>
  <c r="FK6505" i="1"/>
  <c r="EG6505" i="1"/>
  <c r="DA6505" i="1"/>
  <c r="HQ6505" i="1"/>
  <c r="GM6505" i="1"/>
  <c r="FJ6505" i="1"/>
  <c r="EE6505" i="1"/>
  <c r="CX6505" i="1"/>
  <c r="IN6505" i="1"/>
  <c r="HL6505" i="1"/>
  <c r="GG6505" i="1"/>
  <c r="FA6505" i="1"/>
  <c r="DU6505" i="1"/>
  <c r="CS6505" i="1"/>
  <c r="IM6505" i="1"/>
  <c r="HK6505" i="1"/>
  <c r="GD6505" i="1"/>
  <c r="EY6505" i="1"/>
  <c r="DS6505" i="1"/>
  <c r="CR6505" i="1"/>
  <c r="IH6505" i="1"/>
  <c r="HB6505" i="1"/>
  <c r="FW6505" i="1"/>
  <c r="ET6505" i="1"/>
  <c r="DP6505" i="1"/>
  <c r="CM6505" i="1"/>
  <c r="ES6505" i="1"/>
  <c r="HN6505" i="1"/>
  <c r="CW6513" i="1"/>
  <c r="GN6513" i="1"/>
  <c r="IH6543" i="1"/>
  <c r="HT6543" i="1"/>
  <c r="HF6543" i="1"/>
  <c r="GR6543" i="1"/>
  <c r="GD6543" i="1"/>
  <c r="FB6543" i="1"/>
  <c r="EN6543" i="1"/>
  <c r="DZ6543" i="1"/>
  <c r="DL6543" i="1"/>
  <c r="CX6543" i="1"/>
  <c r="CJ6543" i="1"/>
  <c r="IC6543" i="1"/>
  <c r="HO6543" i="1"/>
  <c r="HA6543" i="1"/>
  <c r="GM6543" i="1"/>
  <c r="FY6543" i="1"/>
  <c r="FK6543" i="1"/>
  <c r="EW6543" i="1"/>
  <c r="EI6543" i="1"/>
  <c r="DU6543" i="1"/>
  <c r="DG6543" i="1"/>
  <c r="CS6543" i="1"/>
  <c r="CE6543" i="1"/>
  <c r="ID6543" i="1"/>
  <c r="HM6543" i="1"/>
  <c r="GW6543" i="1"/>
  <c r="GG6543" i="1"/>
  <c r="FQ6543" i="1"/>
  <c r="EZ6543" i="1"/>
  <c r="EJ6543" i="1"/>
  <c r="DS6543" i="1"/>
  <c r="DC6543" i="1"/>
  <c r="CM6543" i="1"/>
  <c r="IM6543" i="1"/>
  <c r="HW6543" i="1"/>
  <c r="HG6543" i="1"/>
  <c r="GP6543" i="1"/>
  <c r="FZ6543" i="1"/>
  <c r="FI6543" i="1"/>
  <c r="ES6543" i="1"/>
  <c r="EC6543" i="1"/>
  <c r="DM6543" i="1"/>
  <c r="CV6543" i="1"/>
  <c r="CF6543" i="1"/>
  <c r="HY6543" i="1"/>
  <c r="HE6543" i="1"/>
  <c r="GL6543" i="1"/>
  <c r="FT6543" i="1"/>
  <c r="FA6543" i="1"/>
  <c r="EG6543" i="1"/>
  <c r="DO6543" i="1"/>
  <c r="CU6543" i="1"/>
  <c r="IP6543" i="1"/>
  <c r="HX6543" i="1"/>
  <c r="HD6543" i="1"/>
  <c r="GK6543" i="1"/>
  <c r="FS6543" i="1"/>
  <c r="EY6543" i="1"/>
  <c r="EF6543" i="1"/>
  <c r="DN6543" i="1"/>
  <c r="CT6543" i="1"/>
  <c r="IL6543" i="1"/>
  <c r="HS6543" i="1"/>
  <c r="GZ6543" i="1"/>
  <c r="GH6543" i="1"/>
  <c r="FN6543" i="1"/>
  <c r="EU6543" i="1"/>
  <c r="EB6543" i="1"/>
  <c r="DI6543" i="1"/>
  <c r="CP6543" i="1"/>
  <c r="IK6543" i="1"/>
  <c r="HR6543" i="1"/>
  <c r="GY6543" i="1"/>
  <c r="GF6543" i="1"/>
  <c r="FM6543" i="1"/>
  <c r="ET6543" i="1"/>
  <c r="EA6543" i="1"/>
  <c r="DH6543" i="1"/>
  <c r="CO6543" i="1"/>
  <c r="IJ6543" i="1"/>
  <c r="HQ6543" i="1"/>
  <c r="GX6543" i="1"/>
  <c r="GE6543" i="1"/>
  <c r="FL6543" i="1"/>
  <c r="ER6543" i="1"/>
  <c r="DY6543" i="1"/>
  <c r="DF6543" i="1"/>
  <c r="CN6543" i="1"/>
  <c r="IG6543" i="1"/>
  <c r="HN6543" i="1"/>
  <c r="GU6543" i="1"/>
  <c r="GB6543" i="1"/>
  <c r="FH6543" i="1"/>
  <c r="EP6543" i="1"/>
  <c r="DW6543" i="1"/>
  <c r="DD6543" i="1"/>
  <c r="CK6543" i="1"/>
  <c r="IF6543" i="1"/>
  <c r="HL6543" i="1"/>
  <c r="GT6543" i="1"/>
  <c r="GA6543" i="1"/>
  <c r="FG6543" i="1"/>
  <c r="EO6543" i="1"/>
  <c r="DV6543" i="1"/>
  <c r="DB6543" i="1"/>
  <c r="CI6543" i="1"/>
  <c r="IB6543" i="1"/>
  <c r="HJ6543" i="1"/>
  <c r="GQ6543" i="1"/>
  <c r="FW6543" i="1"/>
  <c r="FE6543" i="1"/>
  <c r="EL6543" i="1"/>
  <c r="DR6543" i="1"/>
  <c r="CZ6543" i="1"/>
  <c r="CG6543" i="1"/>
  <c r="HZ6543" i="1"/>
  <c r="GI6543" i="1"/>
  <c r="EM6543" i="1"/>
  <c r="CW6543" i="1"/>
  <c r="HV6543" i="1"/>
  <c r="GC6543" i="1"/>
  <c r="EK6543" i="1"/>
  <c r="CR6543" i="1"/>
  <c r="HU6543" i="1"/>
  <c r="FX6543" i="1"/>
  <c r="EH6543" i="1"/>
  <c r="CQ6543" i="1"/>
  <c r="HK6543" i="1"/>
  <c r="FU6543" i="1"/>
  <c r="ED6543" i="1"/>
  <c r="CH6543" i="1"/>
  <c r="HC6543" i="1"/>
  <c r="FJ6543" i="1"/>
  <c r="DQ6543" i="1"/>
  <c r="HB6543" i="1"/>
  <c r="FF6543" i="1"/>
  <c r="DP6543" i="1"/>
  <c r="II6543" i="1"/>
  <c r="GO6543" i="1"/>
  <c r="EX6543" i="1"/>
  <c r="DE6543" i="1"/>
  <c r="IE6543" i="1"/>
  <c r="GN6543" i="1"/>
  <c r="EV6543" i="1"/>
  <c r="DA6543" i="1"/>
  <c r="IA6543" i="1"/>
  <c r="DX6543" i="1"/>
  <c r="HP6543" i="1"/>
  <c r="DT6543" i="1"/>
  <c r="HI6543" i="1"/>
  <c r="DK6543" i="1"/>
  <c r="GV6543" i="1"/>
  <c r="CY6543" i="1"/>
  <c r="FR6543" i="1"/>
  <c r="FC6543" i="1"/>
  <c r="IO6543" i="1"/>
  <c r="EQ6543" i="1"/>
  <c r="IN6543" i="1"/>
  <c r="GS6543" i="1"/>
  <c r="GJ6543" i="1"/>
  <c r="FO6543" i="1"/>
  <c r="EE6543" i="1"/>
  <c r="DJ6543" i="1"/>
  <c r="HH6543" i="1"/>
  <c r="FD6543" i="1"/>
  <c r="IP6519" i="1"/>
  <c r="IB6519" i="1"/>
  <c r="HN6519" i="1"/>
  <c r="GZ6519" i="1"/>
  <c r="GL6519" i="1"/>
  <c r="FX6519" i="1"/>
  <c r="FJ6519" i="1"/>
  <c r="EV6519" i="1"/>
  <c r="EH6519" i="1"/>
  <c r="DT6519" i="1"/>
  <c r="DF6519" i="1"/>
  <c r="CR6519" i="1"/>
  <c r="IA6519" i="1"/>
  <c r="HL6519" i="1"/>
  <c r="GW6519" i="1"/>
  <c r="GH6519" i="1"/>
  <c r="FS6519" i="1"/>
  <c r="FD6519" i="1"/>
  <c r="EO6519" i="1"/>
  <c r="DZ6519" i="1"/>
  <c r="DK6519" i="1"/>
  <c r="CV6519" i="1"/>
  <c r="CG6519" i="1"/>
  <c r="IF6519" i="1"/>
  <c r="HP6519" i="1"/>
  <c r="GY6519" i="1"/>
  <c r="GI6519" i="1"/>
  <c r="FR6519" i="1"/>
  <c r="FB6519" i="1"/>
  <c r="EL6519" i="1"/>
  <c r="DV6519" i="1"/>
  <c r="DE6519" i="1"/>
  <c r="CO6519" i="1"/>
  <c r="IN6519" i="1"/>
  <c r="HX6519" i="1"/>
  <c r="HH6519" i="1"/>
  <c r="GR6519" i="1"/>
  <c r="GB6519" i="1"/>
  <c r="FL6519" i="1"/>
  <c r="EU6519" i="1"/>
  <c r="EE6519" i="1"/>
  <c r="DO6519" i="1"/>
  <c r="CY6519" i="1"/>
  <c r="CI6519" i="1"/>
  <c r="IE6519" i="1"/>
  <c r="HK6519" i="1"/>
  <c r="GS6519" i="1"/>
  <c r="FZ6519" i="1"/>
  <c r="FG6519" i="1"/>
  <c r="EN6519" i="1"/>
  <c r="DU6519" i="1"/>
  <c r="DB6519" i="1"/>
  <c r="CJ6519" i="1"/>
  <c r="ID6519" i="1"/>
  <c r="HJ6519" i="1"/>
  <c r="GQ6519" i="1"/>
  <c r="FY6519" i="1"/>
  <c r="FF6519" i="1"/>
  <c r="EM6519" i="1"/>
  <c r="DS6519" i="1"/>
  <c r="DA6519" i="1"/>
  <c r="CH6519" i="1"/>
  <c r="HU6519" i="1"/>
  <c r="HA6519" i="1"/>
  <c r="GD6519" i="1"/>
  <c r="FH6519" i="1"/>
  <c r="EJ6519" i="1"/>
  <c r="DN6519" i="1"/>
  <c r="CS6519" i="1"/>
  <c r="IO6519" i="1"/>
  <c r="HT6519" i="1"/>
  <c r="GX6519" i="1"/>
  <c r="GC6519" i="1"/>
  <c r="FE6519" i="1"/>
  <c r="EI6519" i="1"/>
  <c r="DM6519" i="1"/>
  <c r="CQ6519" i="1"/>
  <c r="IM6519" i="1"/>
  <c r="HS6519" i="1"/>
  <c r="GV6519" i="1"/>
  <c r="GA6519" i="1"/>
  <c r="FC6519" i="1"/>
  <c r="EG6519" i="1"/>
  <c r="IK6519" i="1"/>
  <c r="HQ6519" i="1"/>
  <c r="GT6519" i="1"/>
  <c r="EZ6519" i="1"/>
  <c r="ED6519" i="1"/>
  <c r="DI6519" i="1"/>
  <c r="CM6519" i="1"/>
  <c r="IH6519" i="1"/>
  <c r="HI6519" i="1"/>
  <c r="GN6519" i="1"/>
  <c r="FQ6519" i="1"/>
  <c r="EW6519" i="1"/>
  <c r="EA6519" i="1"/>
  <c r="DD6519" i="1"/>
  <c r="CF6519" i="1"/>
  <c r="IG6519" i="1"/>
  <c r="HG6519" i="1"/>
  <c r="GM6519" i="1"/>
  <c r="ET6519" i="1"/>
  <c r="DY6519" i="1"/>
  <c r="DC6519" i="1"/>
  <c r="CE6519" i="1"/>
  <c r="HY6519" i="1"/>
  <c r="HD6519" i="1"/>
  <c r="GG6519" i="1"/>
  <c r="FM6519" i="1"/>
  <c r="EQ6519" i="1"/>
  <c r="DR6519" i="1"/>
  <c r="CW6519" i="1"/>
  <c r="HW6519" i="1"/>
  <c r="HC6519" i="1"/>
  <c r="GF6519" i="1"/>
  <c r="FK6519" i="1"/>
  <c r="EP6519" i="1"/>
  <c r="DQ6519" i="1"/>
  <c r="CU6519" i="1"/>
  <c r="HB6519" i="1"/>
  <c r="EY6519" i="1"/>
  <c r="DG6519" i="1"/>
  <c r="IL6519" i="1"/>
  <c r="GO6519" i="1"/>
  <c r="ER6519" i="1"/>
  <c r="CT6519" i="1"/>
  <c r="IJ6519" i="1"/>
  <c r="GK6519" i="1"/>
  <c r="EK6519" i="1"/>
  <c r="CP6519" i="1"/>
  <c r="IC6519" i="1"/>
  <c r="GE6519" i="1"/>
  <c r="EC6519" i="1"/>
  <c r="CL6519" i="1"/>
  <c r="HZ6519" i="1"/>
  <c r="FW6519" i="1"/>
  <c r="EB6519" i="1"/>
  <c r="CK6519" i="1"/>
  <c r="HO6519" i="1"/>
  <c r="FO6519" i="1"/>
  <c r="DP6519" i="1"/>
  <c r="HE6519" i="1"/>
  <c r="DL6519" i="1"/>
  <c r="GU6519" i="1"/>
  <c r="DJ6519" i="1"/>
  <c r="GP6519" i="1"/>
  <c r="DH6519" i="1"/>
  <c r="FU6519" i="1"/>
  <c r="CX6519" i="1"/>
  <c r="FT6519" i="1"/>
  <c r="CN6519" i="1"/>
  <c r="FA6519" i="1"/>
  <c r="II6519" i="1"/>
  <c r="EX6519" i="1"/>
  <c r="HR6519" i="1"/>
  <c r="EF6519" i="1"/>
  <c r="IF6510" i="1"/>
  <c r="HR6510" i="1"/>
  <c r="HD6510" i="1"/>
  <c r="GP6510" i="1"/>
  <c r="GB6510" i="1"/>
  <c r="FN6510" i="1"/>
  <c r="EZ6510" i="1"/>
  <c r="EL6510" i="1"/>
  <c r="DX6510" i="1"/>
  <c r="DJ6510" i="1"/>
  <c r="CV6510" i="1"/>
  <c r="CH6510" i="1"/>
  <c r="II6510" i="1"/>
  <c r="HT6510" i="1"/>
  <c r="HE6510" i="1"/>
  <c r="GO6510" i="1"/>
  <c r="FZ6510" i="1"/>
  <c r="FK6510" i="1"/>
  <c r="EV6510" i="1"/>
  <c r="EG6510" i="1"/>
  <c r="DR6510" i="1"/>
  <c r="DC6510" i="1"/>
  <c r="CN6510" i="1"/>
  <c r="IB6510" i="1"/>
  <c r="HM6510" i="1"/>
  <c r="GX6510" i="1"/>
  <c r="GI6510" i="1"/>
  <c r="FT6510" i="1"/>
  <c r="FE6510" i="1"/>
  <c r="EP6510" i="1"/>
  <c r="EA6510" i="1"/>
  <c r="DL6510" i="1"/>
  <c r="CW6510" i="1"/>
  <c r="CG6510" i="1"/>
  <c r="IL6510" i="1"/>
  <c r="HU6510" i="1"/>
  <c r="HB6510" i="1"/>
  <c r="GK6510" i="1"/>
  <c r="FS6510" i="1"/>
  <c r="FB6510" i="1"/>
  <c r="EJ6510" i="1"/>
  <c r="DS6510" i="1"/>
  <c r="DA6510" i="1"/>
  <c r="CJ6510" i="1"/>
  <c r="IK6510" i="1"/>
  <c r="HS6510" i="1"/>
  <c r="HA6510" i="1"/>
  <c r="GJ6510" i="1"/>
  <c r="FR6510" i="1"/>
  <c r="FA6510" i="1"/>
  <c r="EI6510" i="1"/>
  <c r="DQ6510" i="1"/>
  <c r="CZ6510" i="1"/>
  <c r="CI6510" i="1"/>
  <c r="HZ6510" i="1"/>
  <c r="HG6510" i="1"/>
  <c r="GL6510" i="1"/>
  <c r="EU6510" i="1"/>
  <c r="EB6510" i="1"/>
  <c r="DG6510" i="1"/>
  <c r="CM6510" i="1"/>
  <c r="HY6510" i="1"/>
  <c r="HF6510" i="1"/>
  <c r="GH6510" i="1"/>
  <c r="FO6510" i="1"/>
  <c r="ET6510" i="1"/>
  <c r="DZ6510" i="1"/>
  <c r="DF6510" i="1"/>
  <c r="CL6510" i="1"/>
  <c r="IO6510" i="1"/>
  <c r="HV6510" i="1"/>
  <c r="GY6510" i="1"/>
  <c r="GE6510" i="1"/>
  <c r="FJ6510" i="1"/>
  <c r="EQ6510" i="1"/>
  <c r="DV6510" i="1"/>
  <c r="DB6510" i="1"/>
  <c r="CE6510" i="1"/>
  <c r="IJ6510" i="1"/>
  <c r="HO6510" i="1"/>
  <c r="GU6510" i="1"/>
  <c r="GA6510" i="1"/>
  <c r="FG6510" i="1"/>
  <c r="EM6510" i="1"/>
  <c r="DP6510" i="1"/>
  <c r="CU6510" i="1"/>
  <c r="IH6510" i="1"/>
  <c r="HN6510" i="1"/>
  <c r="GT6510" i="1"/>
  <c r="FY6510" i="1"/>
  <c r="FF6510" i="1"/>
  <c r="EK6510" i="1"/>
  <c r="DO6510" i="1"/>
  <c r="CT6510" i="1"/>
  <c r="ID6510" i="1"/>
  <c r="HJ6510" i="1"/>
  <c r="GQ6510" i="1"/>
  <c r="EY6510" i="1"/>
  <c r="EE6510" i="1"/>
  <c r="DK6510" i="1"/>
  <c r="CQ6510" i="1"/>
  <c r="HL6510" i="1"/>
  <c r="GD6510" i="1"/>
  <c r="ES6510" i="1"/>
  <c r="DI6510" i="1"/>
  <c r="IP6510" i="1"/>
  <c r="HH6510" i="1"/>
  <c r="FW6510" i="1"/>
  <c r="EN6510" i="1"/>
  <c r="DD6510" i="1"/>
  <c r="IE6510" i="1"/>
  <c r="GR6510" i="1"/>
  <c r="FC6510" i="1"/>
  <c r="DM6510" i="1"/>
  <c r="IC6510" i="1"/>
  <c r="GN6510" i="1"/>
  <c r="EX6510" i="1"/>
  <c r="DH6510" i="1"/>
  <c r="IA6510" i="1"/>
  <c r="GM6510" i="1"/>
  <c r="EW6510" i="1"/>
  <c r="DE6510" i="1"/>
  <c r="HW6510" i="1"/>
  <c r="GF6510" i="1"/>
  <c r="EO6510" i="1"/>
  <c r="CX6510" i="1"/>
  <c r="HQ6510" i="1"/>
  <c r="GC6510" i="1"/>
  <c r="EH6510" i="1"/>
  <c r="CS6510" i="1"/>
  <c r="HI6510" i="1"/>
  <c r="FQ6510" i="1"/>
  <c r="EC6510" i="1"/>
  <c r="CO6510" i="1"/>
  <c r="HC6510" i="1"/>
  <c r="FM6510" i="1"/>
  <c r="DY6510" i="1"/>
  <c r="CK6510" i="1"/>
  <c r="IN6510" i="1"/>
  <c r="GW6510" i="1"/>
  <c r="FI6510" i="1"/>
  <c r="DU6510" i="1"/>
  <c r="FU6510" i="1"/>
  <c r="IN6514" i="1"/>
  <c r="HZ6514" i="1"/>
  <c r="HL6514" i="1"/>
  <c r="GX6514" i="1"/>
  <c r="GJ6514" i="1"/>
  <c r="FH6514" i="1"/>
  <c r="ET6514" i="1"/>
  <c r="EF6514" i="1"/>
  <c r="DR6514" i="1"/>
  <c r="DD6514" i="1"/>
  <c r="CP6514" i="1"/>
  <c r="IK6514" i="1"/>
  <c r="HV6514" i="1"/>
  <c r="HG6514" i="1"/>
  <c r="GR6514" i="1"/>
  <c r="GC6514" i="1"/>
  <c r="FN6514" i="1"/>
  <c r="EY6514" i="1"/>
  <c r="EJ6514" i="1"/>
  <c r="DU6514" i="1"/>
  <c r="DF6514" i="1"/>
  <c r="CQ6514" i="1"/>
  <c r="IE6514" i="1"/>
  <c r="HP6514" i="1"/>
  <c r="HA6514" i="1"/>
  <c r="GL6514" i="1"/>
  <c r="FW6514" i="1"/>
  <c r="FG6514" i="1"/>
  <c r="ER6514" i="1"/>
  <c r="EC6514" i="1"/>
  <c r="DN6514" i="1"/>
  <c r="CY6514" i="1"/>
  <c r="CJ6514" i="1"/>
  <c r="IL6514" i="1"/>
  <c r="HT6514" i="1"/>
  <c r="HC6514" i="1"/>
  <c r="GK6514" i="1"/>
  <c r="FS6514" i="1"/>
  <c r="FB6514" i="1"/>
  <c r="EK6514" i="1"/>
  <c r="DS6514" i="1"/>
  <c r="DA6514" i="1"/>
  <c r="CI6514" i="1"/>
  <c r="IJ6514" i="1"/>
  <c r="HS6514" i="1"/>
  <c r="HB6514" i="1"/>
  <c r="GI6514" i="1"/>
  <c r="FR6514" i="1"/>
  <c r="FA6514" i="1"/>
  <c r="EI6514" i="1"/>
  <c r="DQ6514" i="1"/>
  <c r="CZ6514" i="1"/>
  <c r="CH6514" i="1"/>
  <c r="II6514" i="1"/>
  <c r="HO6514" i="1"/>
  <c r="GU6514" i="1"/>
  <c r="GA6514" i="1"/>
  <c r="FF6514" i="1"/>
  <c r="EM6514" i="1"/>
  <c r="DP6514" i="1"/>
  <c r="CV6514" i="1"/>
  <c r="IH6514" i="1"/>
  <c r="HN6514" i="1"/>
  <c r="GT6514" i="1"/>
  <c r="FZ6514" i="1"/>
  <c r="FE6514" i="1"/>
  <c r="EL6514" i="1"/>
  <c r="DO6514" i="1"/>
  <c r="CU6514" i="1"/>
  <c r="ID6514" i="1"/>
  <c r="HJ6514" i="1"/>
  <c r="GP6514" i="1"/>
  <c r="FU6514" i="1"/>
  <c r="EZ6514" i="1"/>
  <c r="EE6514" i="1"/>
  <c r="DK6514" i="1"/>
  <c r="CR6514" i="1"/>
  <c r="IA6514" i="1"/>
  <c r="HF6514" i="1"/>
  <c r="GM6514" i="1"/>
  <c r="FP6514" i="1"/>
  <c r="EV6514" i="1"/>
  <c r="EA6514" i="1"/>
  <c r="DH6514" i="1"/>
  <c r="CM6514" i="1"/>
  <c r="HY6514" i="1"/>
  <c r="HE6514" i="1"/>
  <c r="GH6514" i="1"/>
  <c r="FO6514" i="1"/>
  <c r="EU6514" i="1"/>
  <c r="DZ6514" i="1"/>
  <c r="DG6514" i="1"/>
  <c r="CL6514" i="1"/>
  <c r="IP6514" i="1"/>
  <c r="HU6514" i="1"/>
  <c r="GY6514" i="1"/>
  <c r="GE6514" i="1"/>
  <c r="FK6514" i="1"/>
  <c r="EP6514" i="1"/>
  <c r="DW6514" i="1"/>
  <c r="DB6514" i="1"/>
  <c r="CF6514" i="1"/>
  <c r="HI6514" i="1"/>
  <c r="FY6514" i="1"/>
  <c r="EO6514" i="1"/>
  <c r="DE6514" i="1"/>
  <c r="IM6514" i="1"/>
  <c r="GZ6514" i="1"/>
  <c r="FQ6514" i="1"/>
  <c r="EG6514" i="1"/>
  <c r="CW6514" i="1"/>
  <c r="IB6514" i="1"/>
  <c r="GN6514" i="1"/>
  <c r="EW6514" i="1"/>
  <c r="DI6514" i="1"/>
  <c r="HX6514" i="1"/>
  <c r="GG6514" i="1"/>
  <c r="ES6514" i="1"/>
  <c r="DC6514" i="1"/>
  <c r="HW6514" i="1"/>
  <c r="GF6514" i="1"/>
  <c r="EQ6514" i="1"/>
  <c r="CX6514" i="1"/>
  <c r="HQ6514" i="1"/>
  <c r="GB6514" i="1"/>
  <c r="EH6514" i="1"/>
  <c r="CS6514" i="1"/>
  <c r="HM6514" i="1"/>
  <c r="FX6514" i="1"/>
  <c r="ED6514" i="1"/>
  <c r="CO6514" i="1"/>
  <c r="HD6514" i="1"/>
  <c r="FL6514" i="1"/>
  <c r="DX6514" i="1"/>
  <c r="CG6514" i="1"/>
  <c r="GW6514" i="1"/>
  <c r="FJ6514" i="1"/>
  <c r="DV6514" i="1"/>
  <c r="CE6514" i="1"/>
  <c r="IG6514" i="1"/>
  <c r="GS6514" i="1"/>
  <c r="FD6514" i="1"/>
  <c r="DM6514" i="1"/>
  <c r="FT6514" i="1"/>
  <c r="CZ6519" i="1"/>
  <c r="AQ6531" i="1"/>
  <c r="AP6531" i="1"/>
  <c r="AR6531" i="1" s="1"/>
  <c r="CF6510" i="1"/>
  <c r="FX6510" i="1"/>
  <c r="CK6514" i="1"/>
  <c r="GD6514" i="1"/>
  <c r="DW6519" i="1"/>
  <c r="IH6504" i="1"/>
  <c r="HT6504" i="1"/>
  <c r="HF6504" i="1"/>
  <c r="GR6504" i="1"/>
  <c r="GD6504" i="1"/>
  <c r="FP6504" i="1"/>
  <c r="FB6504" i="1"/>
  <c r="EN6504" i="1"/>
  <c r="DZ6504" i="1"/>
  <c r="DL6504" i="1"/>
  <c r="CX6504" i="1"/>
  <c r="CJ6504" i="1"/>
  <c r="IB6504" i="1"/>
  <c r="HM6504" i="1"/>
  <c r="GX6504" i="1"/>
  <c r="GI6504" i="1"/>
  <c r="FT6504" i="1"/>
  <c r="FE6504" i="1"/>
  <c r="EP6504" i="1"/>
  <c r="EA6504" i="1"/>
  <c r="DK6504" i="1"/>
  <c r="CV6504" i="1"/>
  <c r="CG6504" i="1"/>
  <c r="IK6504" i="1"/>
  <c r="HV6504" i="1"/>
  <c r="HG6504" i="1"/>
  <c r="GQ6504" i="1"/>
  <c r="GB6504" i="1"/>
  <c r="FM6504" i="1"/>
  <c r="EX6504" i="1"/>
  <c r="EI6504" i="1"/>
  <c r="DT6504" i="1"/>
  <c r="DE6504" i="1"/>
  <c r="CP6504" i="1"/>
  <c r="IE6504" i="1"/>
  <c r="HN6504" i="1"/>
  <c r="GV6504" i="1"/>
  <c r="GE6504" i="1"/>
  <c r="FL6504" i="1"/>
  <c r="EU6504" i="1"/>
  <c r="ED6504" i="1"/>
  <c r="DM6504" i="1"/>
  <c r="CT6504" i="1"/>
  <c r="HL6504" i="1"/>
  <c r="GU6504" i="1"/>
  <c r="GC6504" i="1"/>
  <c r="FK6504" i="1"/>
  <c r="ET6504" i="1"/>
  <c r="EC6504" i="1"/>
  <c r="DJ6504" i="1"/>
  <c r="CS6504" i="1"/>
  <c r="HY6504" i="1"/>
  <c r="HD6504" i="1"/>
  <c r="GK6504" i="1"/>
  <c r="FQ6504" i="1"/>
  <c r="EV6504" i="1"/>
  <c r="DY6504" i="1"/>
  <c r="DF6504" i="1"/>
  <c r="CL6504" i="1"/>
  <c r="HX6504" i="1"/>
  <c r="HC6504" i="1"/>
  <c r="GJ6504" i="1"/>
  <c r="FO6504" i="1"/>
  <c r="ES6504" i="1"/>
  <c r="DX6504" i="1"/>
  <c r="DD6504" i="1"/>
  <c r="CK6504" i="1"/>
  <c r="IL6504" i="1"/>
  <c r="HO6504" i="1"/>
  <c r="GO6504" i="1"/>
  <c r="FS6504" i="1"/>
  <c r="ER6504" i="1"/>
  <c r="DU6504" i="1"/>
  <c r="CY6504" i="1"/>
  <c r="IG6504" i="1"/>
  <c r="HI6504" i="1"/>
  <c r="GL6504" i="1"/>
  <c r="FJ6504" i="1"/>
  <c r="EM6504" i="1"/>
  <c r="DQ6504" i="1"/>
  <c r="CR6504" i="1"/>
  <c r="DC6504" i="1"/>
  <c r="EG6504" i="1"/>
  <c r="FG6504" i="1"/>
  <c r="GH6504" i="1"/>
  <c r="HK6504" i="1"/>
  <c r="IN6504" i="1"/>
  <c r="CP6500" i="1"/>
  <c r="DQ6500" i="1"/>
  <c r="EP6500" i="1"/>
  <c r="GM6500" i="1"/>
  <c r="HO6500" i="1"/>
  <c r="IP6500" i="1"/>
  <c r="CM6501" i="1"/>
  <c r="DP6501" i="1"/>
  <c r="EN6501" i="1"/>
  <c r="FM6501" i="1"/>
  <c r="GM6501" i="1"/>
  <c r="HM6501" i="1"/>
  <c r="IK6501" i="1"/>
  <c r="CF6504" i="1"/>
  <c r="DH6504" i="1"/>
  <c r="EJ6504" i="1"/>
  <c r="FI6504" i="1"/>
  <c r="GN6504" i="1"/>
  <c r="HQ6504" i="1"/>
  <c r="IP6504" i="1"/>
  <c r="IL6517" i="1"/>
  <c r="HX6517" i="1"/>
  <c r="HJ6517" i="1"/>
  <c r="GV6517" i="1"/>
  <c r="GH6517" i="1"/>
  <c r="FT6517" i="1"/>
  <c r="FF6517" i="1"/>
  <c r="ER6517" i="1"/>
  <c r="ED6517" i="1"/>
  <c r="DP6517" i="1"/>
  <c r="DB6517" i="1"/>
  <c r="CN6517" i="1"/>
  <c r="IO6517" i="1"/>
  <c r="HZ6517" i="1"/>
  <c r="HK6517" i="1"/>
  <c r="GU6517" i="1"/>
  <c r="GF6517" i="1"/>
  <c r="FQ6517" i="1"/>
  <c r="FB6517" i="1"/>
  <c r="EM6517" i="1"/>
  <c r="DX6517" i="1"/>
  <c r="DI6517" i="1"/>
  <c r="CT6517" i="1"/>
  <c r="CE6517" i="1"/>
  <c r="IG6517" i="1"/>
  <c r="HQ6517" i="1"/>
  <c r="HA6517" i="1"/>
  <c r="GK6517" i="1"/>
  <c r="FU6517" i="1"/>
  <c r="FD6517" i="1"/>
  <c r="EN6517" i="1"/>
  <c r="DW6517" i="1"/>
  <c r="DG6517" i="1"/>
  <c r="CQ6517" i="1"/>
  <c r="IA6517" i="1"/>
  <c r="HI6517" i="1"/>
  <c r="GS6517" i="1"/>
  <c r="GC6517" i="1"/>
  <c r="FM6517" i="1"/>
  <c r="EW6517" i="1"/>
  <c r="EG6517" i="1"/>
  <c r="DQ6517" i="1"/>
  <c r="CZ6517" i="1"/>
  <c r="CJ6517" i="1"/>
  <c r="ID6517" i="1"/>
  <c r="HL6517" i="1"/>
  <c r="GQ6517" i="1"/>
  <c r="FY6517" i="1"/>
  <c r="FG6517" i="1"/>
  <c r="EL6517" i="1"/>
  <c r="DT6517" i="1"/>
  <c r="DA6517" i="1"/>
  <c r="CH6517" i="1"/>
  <c r="IC6517" i="1"/>
  <c r="HH6517" i="1"/>
  <c r="GP6517" i="1"/>
  <c r="FX6517" i="1"/>
  <c r="FE6517" i="1"/>
  <c r="EK6517" i="1"/>
  <c r="DS6517" i="1"/>
  <c r="CY6517" i="1"/>
  <c r="CG6517" i="1"/>
  <c r="IE6517" i="1"/>
  <c r="HF6517" i="1"/>
  <c r="GL6517" i="1"/>
  <c r="FO6517" i="1"/>
  <c r="ET6517" i="1"/>
  <c r="DY6517" i="1"/>
  <c r="DC6517" i="1"/>
  <c r="IB6517" i="1"/>
  <c r="HE6517" i="1"/>
  <c r="GJ6517" i="1"/>
  <c r="FN6517" i="1"/>
  <c r="ES6517" i="1"/>
  <c r="DV6517" i="1"/>
  <c r="CX6517" i="1"/>
  <c r="HV6517" i="1"/>
  <c r="HB6517" i="1"/>
  <c r="GE6517" i="1"/>
  <c r="FJ6517" i="1"/>
  <c r="EO6517" i="1"/>
  <c r="DO6517" i="1"/>
  <c r="CU6517" i="1"/>
  <c r="IN6517" i="1"/>
  <c r="HS6517" i="1"/>
  <c r="GX6517" i="1"/>
  <c r="GA6517" i="1"/>
  <c r="FC6517" i="1"/>
  <c r="EH6517" i="1"/>
  <c r="DL6517" i="1"/>
  <c r="CP6517" i="1"/>
  <c r="IM6517" i="1"/>
  <c r="HR6517" i="1"/>
  <c r="GW6517" i="1"/>
  <c r="FZ6517" i="1"/>
  <c r="FA6517" i="1"/>
  <c r="EF6517" i="1"/>
  <c r="DK6517" i="1"/>
  <c r="CO6517" i="1"/>
  <c r="II6517" i="1"/>
  <c r="HN6517" i="1"/>
  <c r="GO6517" i="1"/>
  <c r="FS6517" i="1"/>
  <c r="EX6517" i="1"/>
  <c r="EB6517" i="1"/>
  <c r="DF6517" i="1"/>
  <c r="CK6517" i="1"/>
  <c r="IH6517" i="1"/>
  <c r="HM6517" i="1"/>
  <c r="GN6517" i="1"/>
  <c r="FR6517" i="1"/>
  <c r="EV6517" i="1"/>
  <c r="EA6517" i="1"/>
  <c r="DE6517" i="1"/>
  <c r="CI6517" i="1"/>
  <c r="HC6517" i="1"/>
  <c r="FK6517" i="1"/>
  <c r="DR6517" i="1"/>
  <c r="IK6517" i="1"/>
  <c r="GT6517" i="1"/>
  <c r="EZ6517" i="1"/>
  <c r="DJ6517" i="1"/>
  <c r="IJ6517" i="1"/>
  <c r="GR6517" i="1"/>
  <c r="EY6517" i="1"/>
  <c r="DH6517" i="1"/>
  <c r="HY6517" i="1"/>
  <c r="GI6517" i="1"/>
  <c r="EQ6517" i="1"/>
  <c r="CW6517" i="1"/>
  <c r="HW6517" i="1"/>
  <c r="GG6517" i="1"/>
  <c r="EP6517" i="1"/>
  <c r="CV6517" i="1"/>
  <c r="EJ6517" i="1"/>
  <c r="HG6517" i="1"/>
  <c r="ID6525" i="1"/>
  <c r="CQ6500" i="1"/>
  <c r="DR6500" i="1"/>
  <c r="ER6500" i="1"/>
  <c r="FQ6500" i="1"/>
  <c r="GN6500" i="1"/>
  <c r="HP6500" i="1"/>
  <c r="CP6501" i="1"/>
  <c r="DR6501" i="1"/>
  <c r="EO6501" i="1"/>
  <c r="FN6501" i="1"/>
  <c r="GN6501" i="1"/>
  <c r="HO6501" i="1"/>
  <c r="CH6504" i="1"/>
  <c r="DI6504" i="1"/>
  <c r="EK6504" i="1"/>
  <c r="FN6504" i="1"/>
  <c r="GP6504" i="1"/>
  <c r="HR6504" i="1"/>
  <c r="CF6517" i="1"/>
  <c r="EU6517" i="1"/>
  <c r="HO6517" i="1"/>
  <c r="CV6500" i="1"/>
  <c r="DX6500" i="1"/>
  <c r="EW6500" i="1"/>
  <c r="FU6500" i="1"/>
  <c r="GX6500" i="1"/>
  <c r="HV6500" i="1"/>
  <c r="CX6501" i="1"/>
  <c r="DU6501" i="1"/>
  <c r="EU6501" i="1"/>
  <c r="FT6501" i="1"/>
  <c r="GU6501" i="1"/>
  <c r="HT6501" i="1"/>
  <c r="CN6504" i="1"/>
  <c r="DP6504" i="1"/>
  <c r="EQ6504" i="1"/>
  <c r="FV6504" i="1"/>
  <c r="GW6504" i="1"/>
  <c r="HW6504" i="1"/>
  <c r="CR6517" i="1"/>
  <c r="FL6517" i="1"/>
  <c r="HU6517" i="1"/>
  <c r="IN6525" i="1"/>
  <c r="HZ6525" i="1"/>
  <c r="HL6525" i="1"/>
  <c r="GX6525" i="1"/>
  <c r="GJ6525" i="1"/>
  <c r="FH6525" i="1"/>
  <c r="ET6525" i="1"/>
  <c r="EF6525" i="1"/>
  <c r="DR6525" i="1"/>
  <c r="DD6525" i="1"/>
  <c r="CP6525" i="1"/>
  <c r="IG6525" i="1"/>
  <c r="HR6525" i="1"/>
  <c r="HC6525" i="1"/>
  <c r="GN6525" i="1"/>
  <c r="FY6525" i="1"/>
  <c r="FJ6525" i="1"/>
  <c r="EU6525" i="1"/>
  <c r="EE6525" i="1"/>
  <c r="DP6525" i="1"/>
  <c r="DA6525" i="1"/>
  <c r="CL6525" i="1"/>
  <c r="IP6525" i="1"/>
  <c r="IH6525" i="1"/>
  <c r="HQ6525" i="1"/>
  <c r="HA6525" i="1"/>
  <c r="GK6525" i="1"/>
  <c r="FT6525" i="1"/>
  <c r="FD6525" i="1"/>
  <c r="EN6525" i="1"/>
  <c r="DX6525" i="1"/>
  <c r="DH6525" i="1"/>
  <c r="CR6525" i="1"/>
  <c r="IA6525" i="1"/>
  <c r="HJ6525" i="1"/>
  <c r="GT6525" i="1"/>
  <c r="GD6525" i="1"/>
  <c r="FN6525" i="1"/>
  <c r="EX6525" i="1"/>
  <c r="EH6525" i="1"/>
  <c r="DQ6525" i="1"/>
  <c r="CZ6525" i="1"/>
  <c r="CJ6525" i="1"/>
  <c r="IL6525" i="1"/>
  <c r="HT6525" i="1"/>
  <c r="GZ6525" i="1"/>
  <c r="GG6525" i="1"/>
  <c r="FO6525" i="1"/>
  <c r="EV6525" i="1"/>
  <c r="EB6525" i="1"/>
  <c r="DJ6525" i="1"/>
  <c r="CQ6525" i="1"/>
  <c r="IK6525" i="1"/>
  <c r="HS6525" i="1"/>
  <c r="GY6525" i="1"/>
  <c r="GF6525" i="1"/>
  <c r="FM6525" i="1"/>
  <c r="ES6525" i="1"/>
  <c r="EA6525" i="1"/>
  <c r="DI6525" i="1"/>
  <c r="CO6525" i="1"/>
  <c r="IJ6525" i="1"/>
  <c r="HP6525" i="1"/>
  <c r="GW6525" i="1"/>
  <c r="GE6525" i="1"/>
  <c r="FL6525" i="1"/>
  <c r="ER6525" i="1"/>
  <c r="DZ6525" i="1"/>
  <c r="DG6525" i="1"/>
  <c r="CN6525" i="1"/>
  <c r="IF6525" i="1"/>
  <c r="HN6525" i="1"/>
  <c r="GU6525" i="1"/>
  <c r="GB6525" i="1"/>
  <c r="FI6525" i="1"/>
  <c r="EP6525" i="1"/>
  <c r="DW6525" i="1"/>
  <c r="DE6525" i="1"/>
  <c r="CK6525" i="1"/>
  <c r="IC6525" i="1"/>
  <c r="HI6525" i="1"/>
  <c r="GQ6525" i="1"/>
  <c r="FX6525" i="1"/>
  <c r="FE6525" i="1"/>
  <c r="EL6525" i="1"/>
  <c r="DT6525" i="1"/>
  <c r="CY6525" i="1"/>
  <c r="CG6525" i="1"/>
  <c r="IB6525" i="1"/>
  <c r="HH6525" i="1"/>
  <c r="GP6525" i="1"/>
  <c r="FW6525" i="1"/>
  <c r="FC6525" i="1"/>
  <c r="EK6525" i="1"/>
  <c r="DS6525" i="1"/>
  <c r="CX6525" i="1"/>
  <c r="CF6525" i="1"/>
  <c r="HW6525" i="1"/>
  <c r="HE6525" i="1"/>
  <c r="GL6525" i="1"/>
  <c r="FR6525" i="1"/>
  <c r="EZ6525" i="1"/>
  <c r="EG6525" i="1"/>
  <c r="DM6525" i="1"/>
  <c r="CU6525" i="1"/>
  <c r="IO6525" i="1"/>
  <c r="HV6525" i="1"/>
  <c r="HD6525" i="1"/>
  <c r="HF6525" i="1"/>
  <c r="FQ6525" i="1"/>
  <c r="ED6525" i="1"/>
  <c r="CT6525" i="1"/>
  <c r="HB6525" i="1"/>
  <c r="FP6525" i="1"/>
  <c r="EC6525" i="1"/>
  <c r="CS6525" i="1"/>
  <c r="GV6525" i="1"/>
  <c r="FK6525" i="1"/>
  <c r="DY6525" i="1"/>
  <c r="CM6525" i="1"/>
  <c r="II6525" i="1"/>
  <c r="GR6525" i="1"/>
  <c r="FF6525" i="1"/>
  <c r="DU6525" i="1"/>
  <c r="CH6525" i="1"/>
  <c r="HY6525" i="1"/>
  <c r="GI6525" i="1"/>
  <c r="EY6525" i="1"/>
  <c r="DL6525" i="1"/>
  <c r="HX6525" i="1"/>
  <c r="GH6525" i="1"/>
  <c r="EW6525" i="1"/>
  <c r="DK6525" i="1"/>
  <c r="HM6525" i="1"/>
  <c r="FZ6525" i="1"/>
  <c r="EM6525" i="1"/>
  <c r="DB6525" i="1"/>
  <c r="HK6525" i="1"/>
  <c r="FU6525" i="1"/>
  <c r="EJ6525" i="1"/>
  <c r="CW6525" i="1"/>
  <c r="HU6525" i="1"/>
  <c r="EI6525" i="1"/>
  <c r="HG6525" i="1"/>
  <c r="DO6525" i="1"/>
  <c r="GS6525" i="1"/>
  <c r="DN6525" i="1"/>
  <c r="GO6525" i="1"/>
  <c r="DF6525" i="1"/>
  <c r="GC6525" i="1"/>
  <c r="CV6525" i="1"/>
  <c r="GA6525" i="1"/>
  <c r="CI6525" i="1"/>
  <c r="FB6525" i="1"/>
  <c r="IM6525" i="1"/>
  <c r="FA6525" i="1"/>
  <c r="CY6500" i="1"/>
  <c r="DY6500" i="1"/>
  <c r="EX6500" i="1"/>
  <c r="FV6500" i="1"/>
  <c r="GY6500" i="1"/>
  <c r="HZ6500" i="1"/>
  <c r="CY6501" i="1"/>
  <c r="DV6501" i="1"/>
  <c r="EV6501" i="1"/>
  <c r="FW6501" i="1"/>
  <c r="GX6501" i="1"/>
  <c r="HZ6501" i="1"/>
  <c r="BO6503" i="1"/>
  <c r="BN6503" i="1"/>
  <c r="BP6503" i="1" s="1"/>
  <c r="CO6504" i="1"/>
  <c r="DR6504" i="1"/>
  <c r="EW6504" i="1"/>
  <c r="FW6504" i="1"/>
  <c r="GY6504" i="1"/>
  <c r="HZ6504" i="1"/>
  <c r="ID6509" i="1"/>
  <c r="HP6509" i="1"/>
  <c r="HB6509" i="1"/>
  <c r="GN6509" i="1"/>
  <c r="FZ6509" i="1"/>
  <c r="FL6509" i="1"/>
  <c r="EX6509" i="1"/>
  <c r="EJ6509" i="1"/>
  <c r="DV6509" i="1"/>
  <c r="DH6509" i="1"/>
  <c r="CT6509" i="1"/>
  <c r="CF6509" i="1"/>
  <c r="IH6509" i="1"/>
  <c r="HS6509" i="1"/>
  <c r="HD6509" i="1"/>
  <c r="GO6509" i="1"/>
  <c r="FY6509" i="1"/>
  <c r="FJ6509" i="1"/>
  <c r="EU6509" i="1"/>
  <c r="EF6509" i="1"/>
  <c r="DQ6509" i="1"/>
  <c r="DB6509" i="1"/>
  <c r="CM6509" i="1"/>
  <c r="IP6509" i="1"/>
  <c r="IA6509" i="1"/>
  <c r="HL6509" i="1"/>
  <c r="GW6509" i="1"/>
  <c r="GH6509" i="1"/>
  <c r="FS6509" i="1"/>
  <c r="FD6509" i="1"/>
  <c r="EO6509" i="1"/>
  <c r="DZ6509" i="1"/>
  <c r="DK6509" i="1"/>
  <c r="CV6509" i="1"/>
  <c r="CG6509" i="1"/>
  <c r="IO6509" i="1"/>
  <c r="HX6509" i="1"/>
  <c r="HG6509" i="1"/>
  <c r="GP6509" i="1"/>
  <c r="FW6509" i="1"/>
  <c r="FF6509" i="1"/>
  <c r="EN6509" i="1"/>
  <c r="DW6509" i="1"/>
  <c r="DE6509" i="1"/>
  <c r="CN6509" i="1"/>
  <c r="IN6509" i="1"/>
  <c r="HW6509" i="1"/>
  <c r="HF6509" i="1"/>
  <c r="GM6509" i="1"/>
  <c r="FE6509" i="1"/>
  <c r="EM6509" i="1"/>
  <c r="DU6509" i="1"/>
  <c r="DD6509" i="1"/>
  <c r="CL6509" i="1"/>
  <c r="IM6509" i="1"/>
  <c r="HT6509" i="1"/>
  <c r="GY6509" i="1"/>
  <c r="GE6509" i="1"/>
  <c r="FK6509" i="1"/>
  <c r="EQ6509" i="1"/>
  <c r="DT6509" i="1"/>
  <c r="CZ6509" i="1"/>
  <c r="CE6509" i="1"/>
  <c r="IL6509" i="1"/>
  <c r="HR6509" i="1"/>
  <c r="GX6509" i="1"/>
  <c r="GD6509" i="1"/>
  <c r="FI6509" i="1"/>
  <c r="EP6509" i="1"/>
  <c r="DS6509" i="1"/>
  <c r="CY6509" i="1"/>
  <c r="II6509" i="1"/>
  <c r="HN6509" i="1"/>
  <c r="GT6509" i="1"/>
  <c r="GA6509" i="1"/>
  <c r="FC6509" i="1"/>
  <c r="EI6509" i="1"/>
  <c r="DO6509" i="1"/>
  <c r="CU6509" i="1"/>
  <c r="IE6509" i="1"/>
  <c r="HJ6509" i="1"/>
  <c r="GQ6509" i="1"/>
  <c r="FT6509" i="1"/>
  <c r="EZ6509" i="1"/>
  <c r="EE6509" i="1"/>
  <c r="DL6509" i="1"/>
  <c r="CQ6509" i="1"/>
  <c r="IC6509" i="1"/>
  <c r="HI6509" i="1"/>
  <c r="GL6509" i="1"/>
  <c r="FR6509" i="1"/>
  <c r="EY6509" i="1"/>
  <c r="ED6509" i="1"/>
  <c r="DJ6509" i="1"/>
  <c r="CP6509" i="1"/>
  <c r="HY6509" i="1"/>
  <c r="HC6509" i="1"/>
  <c r="GI6509" i="1"/>
  <c r="FO6509" i="1"/>
  <c r="ET6509" i="1"/>
  <c r="EA6509" i="1"/>
  <c r="DF6509" i="1"/>
  <c r="CJ6509" i="1"/>
  <c r="HO6509" i="1"/>
  <c r="GF6509" i="1"/>
  <c r="EV6509" i="1"/>
  <c r="DM6509" i="1"/>
  <c r="HH6509" i="1"/>
  <c r="FX6509" i="1"/>
  <c r="EL6509" i="1"/>
  <c r="DC6509" i="1"/>
  <c r="DR6509" i="1"/>
  <c r="FH6509" i="1"/>
  <c r="GV6509" i="1"/>
  <c r="IK6509" i="1"/>
  <c r="CS6517" i="1"/>
  <c r="FP6517" i="1"/>
  <c r="IF6517" i="1"/>
  <c r="CE6525" i="1"/>
  <c r="CU6504" i="1"/>
  <c r="DV6504" i="1"/>
  <c r="EZ6504" i="1"/>
  <c r="FY6504" i="1"/>
  <c r="HA6504" i="1"/>
  <c r="IC6504" i="1"/>
  <c r="FP6515" i="1"/>
  <c r="DE6500" i="1"/>
  <c r="EB6500" i="1"/>
  <c r="FC6500" i="1"/>
  <c r="GF6500" i="1"/>
  <c r="HD6500" i="1"/>
  <c r="DB6501" i="1"/>
  <c r="DZ6501" i="1"/>
  <c r="FC6501" i="1"/>
  <c r="GD6501" i="1"/>
  <c r="HA6501" i="1"/>
  <c r="CW6504" i="1"/>
  <c r="DW6504" i="1"/>
  <c r="FA6504" i="1"/>
  <c r="FZ6504" i="1"/>
  <c r="HB6504" i="1"/>
  <c r="IF6504" i="1"/>
  <c r="CK6509" i="1"/>
  <c r="EB6509" i="1"/>
  <c r="FP6509" i="1"/>
  <c r="HE6509" i="1"/>
  <c r="DN6517" i="1"/>
  <c r="GB6517" i="1"/>
  <c r="EO6525" i="1"/>
  <c r="IK6500" i="1"/>
  <c r="HW6500" i="1"/>
  <c r="HI6500" i="1"/>
  <c r="GU6500" i="1"/>
  <c r="GG6500" i="1"/>
  <c r="FS6500" i="1"/>
  <c r="FE6500" i="1"/>
  <c r="EQ6500" i="1"/>
  <c r="EC6500" i="1"/>
  <c r="DO6500" i="1"/>
  <c r="DA6500" i="1"/>
  <c r="CM6500" i="1"/>
  <c r="IE6500" i="1"/>
  <c r="HQ6500" i="1"/>
  <c r="HC6500" i="1"/>
  <c r="GO6500" i="1"/>
  <c r="GA6500" i="1"/>
  <c r="FM6500" i="1"/>
  <c r="EY6500" i="1"/>
  <c r="EK6500" i="1"/>
  <c r="DW6500" i="1"/>
  <c r="DI6500" i="1"/>
  <c r="CU6500" i="1"/>
  <c r="CG6500" i="1"/>
  <c r="IO6500" i="1"/>
  <c r="HY6500" i="1"/>
  <c r="HH6500" i="1"/>
  <c r="GR6500" i="1"/>
  <c r="GB6500" i="1"/>
  <c r="FK6500" i="1"/>
  <c r="EU6500" i="1"/>
  <c r="EE6500" i="1"/>
  <c r="DN6500" i="1"/>
  <c r="CX6500" i="1"/>
  <c r="CH6500" i="1"/>
  <c r="IN6500" i="1"/>
  <c r="HX6500" i="1"/>
  <c r="HG6500" i="1"/>
  <c r="GQ6500" i="1"/>
  <c r="FZ6500" i="1"/>
  <c r="FJ6500" i="1"/>
  <c r="ET6500" i="1"/>
  <c r="ED6500" i="1"/>
  <c r="DM6500" i="1"/>
  <c r="CW6500" i="1"/>
  <c r="CF6500" i="1"/>
  <c r="IG6500" i="1"/>
  <c r="HN6500" i="1"/>
  <c r="GV6500" i="1"/>
  <c r="GC6500" i="1"/>
  <c r="FH6500" i="1"/>
  <c r="EO6500" i="1"/>
  <c r="DV6500" i="1"/>
  <c r="DD6500" i="1"/>
  <c r="CK6500" i="1"/>
  <c r="IF6500" i="1"/>
  <c r="HM6500" i="1"/>
  <c r="GT6500" i="1"/>
  <c r="FY6500" i="1"/>
  <c r="FG6500" i="1"/>
  <c r="EN6500" i="1"/>
  <c r="DU6500" i="1"/>
  <c r="DC6500" i="1"/>
  <c r="CJ6500" i="1"/>
  <c r="HU6500" i="1"/>
  <c r="GZ6500" i="1"/>
  <c r="GE6500" i="1"/>
  <c r="FF6500" i="1"/>
  <c r="EJ6500" i="1"/>
  <c r="DP6500" i="1"/>
  <c r="CR6500" i="1"/>
  <c r="IM6500" i="1"/>
  <c r="HR6500" i="1"/>
  <c r="GW6500" i="1"/>
  <c r="FW6500" i="1"/>
  <c r="FB6500" i="1"/>
  <c r="EG6500" i="1"/>
  <c r="DJ6500" i="1"/>
  <c r="CO6500" i="1"/>
  <c r="DF6500" i="1"/>
  <c r="EF6500" i="1"/>
  <c r="FD6500" i="1"/>
  <c r="GH6500" i="1"/>
  <c r="HE6500" i="1"/>
  <c r="ID6500" i="1"/>
  <c r="IM6501" i="1"/>
  <c r="HY6501" i="1"/>
  <c r="HK6501" i="1"/>
  <c r="GW6501" i="1"/>
  <c r="GI6501" i="1"/>
  <c r="FU6501" i="1"/>
  <c r="FG6501" i="1"/>
  <c r="ES6501" i="1"/>
  <c r="EE6501" i="1"/>
  <c r="DQ6501" i="1"/>
  <c r="DC6501" i="1"/>
  <c r="CO6501" i="1"/>
  <c r="IG6501" i="1"/>
  <c r="HS6501" i="1"/>
  <c r="HE6501" i="1"/>
  <c r="GQ6501" i="1"/>
  <c r="GC6501" i="1"/>
  <c r="FO6501" i="1"/>
  <c r="FA6501" i="1"/>
  <c r="EM6501" i="1"/>
  <c r="DY6501" i="1"/>
  <c r="DK6501" i="1"/>
  <c r="CW6501" i="1"/>
  <c r="CI6501" i="1"/>
  <c r="IN6501" i="1"/>
  <c r="HW6501" i="1"/>
  <c r="HG6501" i="1"/>
  <c r="GP6501" i="1"/>
  <c r="FZ6501" i="1"/>
  <c r="FJ6501" i="1"/>
  <c r="ET6501" i="1"/>
  <c r="EC6501" i="1"/>
  <c r="DM6501" i="1"/>
  <c r="CV6501" i="1"/>
  <c r="CF6501" i="1"/>
  <c r="IL6501" i="1"/>
  <c r="HV6501" i="1"/>
  <c r="HF6501" i="1"/>
  <c r="GO6501" i="1"/>
  <c r="FY6501" i="1"/>
  <c r="FI6501" i="1"/>
  <c r="ER6501" i="1"/>
  <c r="EB6501" i="1"/>
  <c r="DL6501" i="1"/>
  <c r="CU6501" i="1"/>
  <c r="CE6501" i="1"/>
  <c r="HX6501" i="1"/>
  <c r="HC6501" i="1"/>
  <c r="GK6501" i="1"/>
  <c r="FR6501" i="1"/>
  <c r="EY6501" i="1"/>
  <c r="EG6501" i="1"/>
  <c r="DN6501" i="1"/>
  <c r="CS6501" i="1"/>
  <c r="IP6501" i="1"/>
  <c r="HU6501" i="1"/>
  <c r="HB6501" i="1"/>
  <c r="GJ6501" i="1"/>
  <c r="FQ6501" i="1"/>
  <c r="EX6501" i="1"/>
  <c r="EF6501" i="1"/>
  <c r="DJ6501" i="1"/>
  <c r="CR6501" i="1"/>
  <c r="IO6501" i="1"/>
  <c r="HQ6501" i="1"/>
  <c r="GV6501" i="1"/>
  <c r="GA6501" i="1"/>
  <c r="FD6501" i="1"/>
  <c r="EI6501" i="1"/>
  <c r="DI6501" i="1"/>
  <c r="CN6501" i="1"/>
  <c r="II6501" i="1"/>
  <c r="HN6501" i="1"/>
  <c r="GS6501" i="1"/>
  <c r="EZ6501" i="1"/>
  <c r="EA6501" i="1"/>
  <c r="DF6501" i="1"/>
  <c r="CK6501" i="1"/>
  <c r="DD6501" i="1"/>
  <c r="ED6501" i="1"/>
  <c r="FE6501" i="1"/>
  <c r="GE6501" i="1"/>
  <c r="HD6501" i="1"/>
  <c r="ID6501" i="1"/>
  <c r="CZ6504" i="1"/>
  <c r="EB6504" i="1"/>
  <c r="FC6504" i="1"/>
  <c r="GA6504" i="1"/>
  <c r="HE6504" i="1"/>
  <c r="II6504" i="1"/>
  <c r="DU6517" i="1"/>
  <c r="GD6517" i="1"/>
  <c r="EQ6525" i="1"/>
  <c r="IN6518" i="1"/>
  <c r="HZ6518" i="1"/>
  <c r="HL6518" i="1"/>
  <c r="GX6518" i="1"/>
  <c r="GJ6518" i="1"/>
  <c r="FH6518" i="1"/>
  <c r="ET6518" i="1"/>
  <c r="EF6518" i="1"/>
  <c r="DR6518" i="1"/>
  <c r="DD6518" i="1"/>
  <c r="CP6518" i="1"/>
  <c r="IP6518" i="1"/>
  <c r="IA6518" i="1"/>
  <c r="HK6518" i="1"/>
  <c r="GV6518" i="1"/>
  <c r="GG6518" i="1"/>
  <c r="FR6518" i="1"/>
  <c r="FC6518" i="1"/>
  <c r="EN6518" i="1"/>
  <c r="DY6518" i="1"/>
  <c r="DJ6518" i="1"/>
  <c r="CU6518" i="1"/>
  <c r="CF6518" i="1"/>
  <c r="IF6518" i="1"/>
  <c r="HP6518" i="1"/>
  <c r="GZ6518" i="1"/>
  <c r="GI6518" i="1"/>
  <c r="FS6518" i="1"/>
  <c r="FB6518" i="1"/>
  <c r="EL6518" i="1"/>
  <c r="DV6518" i="1"/>
  <c r="DF6518" i="1"/>
  <c r="CO6518" i="1"/>
  <c r="IO6518" i="1"/>
  <c r="HX6518" i="1"/>
  <c r="HH6518" i="1"/>
  <c r="GR6518" i="1"/>
  <c r="GB6518" i="1"/>
  <c r="FL6518" i="1"/>
  <c r="EV6518" i="1"/>
  <c r="EE6518" i="1"/>
  <c r="DO6518" i="1"/>
  <c r="CY6518" i="1"/>
  <c r="CI6518" i="1"/>
  <c r="IL6518" i="1"/>
  <c r="HT6518" i="1"/>
  <c r="HB6518" i="1"/>
  <c r="GH6518" i="1"/>
  <c r="FO6518" i="1"/>
  <c r="EW6518" i="1"/>
  <c r="EC6518" i="1"/>
  <c r="DK6518" i="1"/>
  <c r="CR6518" i="1"/>
  <c r="IK6518" i="1"/>
  <c r="HS6518" i="1"/>
  <c r="HA6518" i="1"/>
  <c r="GF6518" i="1"/>
  <c r="FN6518" i="1"/>
  <c r="EU6518" i="1"/>
  <c r="EB6518" i="1"/>
  <c r="DI6518" i="1"/>
  <c r="CQ6518" i="1"/>
  <c r="HW6518" i="1"/>
  <c r="HC6518" i="1"/>
  <c r="GD6518" i="1"/>
  <c r="FI6518" i="1"/>
  <c r="EM6518" i="1"/>
  <c r="DQ6518" i="1"/>
  <c r="CV6518" i="1"/>
  <c r="HV6518" i="1"/>
  <c r="GY6518" i="1"/>
  <c r="GC6518" i="1"/>
  <c r="FG6518" i="1"/>
  <c r="EK6518" i="1"/>
  <c r="DP6518" i="1"/>
  <c r="CT6518" i="1"/>
  <c r="IM6518" i="1"/>
  <c r="HQ6518" i="1"/>
  <c r="GT6518" i="1"/>
  <c r="FY6518" i="1"/>
  <c r="FD6518" i="1"/>
  <c r="EH6518" i="1"/>
  <c r="DL6518" i="1"/>
  <c r="CM6518" i="1"/>
  <c r="IH6518" i="1"/>
  <c r="HM6518" i="1"/>
  <c r="GP6518" i="1"/>
  <c r="FU6518" i="1"/>
  <c r="EY6518" i="1"/>
  <c r="EA6518" i="1"/>
  <c r="DE6518" i="1"/>
  <c r="CJ6518" i="1"/>
  <c r="IG6518" i="1"/>
  <c r="HJ6518" i="1"/>
  <c r="GO6518" i="1"/>
  <c r="FT6518" i="1"/>
  <c r="EX6518" i="1"/>
  <c r="DZ6518" i="1"/>
  <c r="DC6518" i="1"/>
  <c r="CH6518" i="1"/>
  <c r="IC6518" i="1"/>
  <c r="HF6518" i="1"/>
  <c r="GL6518" i="1"/>
  <c r="FM6518" i="1"/>
  <c r="EQ6518" i="1"/>
  <c r="DU6518" i="1"/>
  <c r="CZ6518" i="1"/>
  <c r="IB6518" i="1"/>
  <c r="HE6518" i="1"/>
  <c r="GK6518" i="1"/>
  <c r="FK6518" i="1"/>
  <c r="EP6518" i="1"/>
  <c r="DT6518" i="1"/>
  <c r="CX6518" i="1"/>
  <c r="DS6518" i="1"/>
  <c r="FJ6518" i="1"/>
  <c r="HD6518" i="1"/>
  <c r="HP6520" i="1"/>
  <c r="HB6520" i="1"/>
  <c r="GN6520" i="1"/>
  <c r="FZ6520" i="1"/>
  <c r="FL6520" i="1"/>
  <c r="EX6520" i="1"/>
  <c r="EJ6520" i="1"/>
  <c r="DV6520" i="1"/>
  <c r="DH6520" i="1"/>
  <c r="CT6520" i="1"/>
  <c r="CF6520" i="1"/>
  <c r="IC6520" i="1"/>
  <c r="HN6520" i="1"/>
  <c r="GY6520" i="1"/>
  <c r="GJ6520" i="1"/>
  <c r="FU6520" i="1"/>
  <c r="FF6520" i="1"/>
  <c r="EQ6520" i="1"/>
  <c r="EB6520" i="1"/>
  <c r="DM6520" i="1"/>
  <c r="CX6520" i="1"/>
  <c r="CI6520" i="1"/>
  <c r="IF6520" i="1"/>
  <c r="HO6520" i="1"/>
  <c r="GX6520" i="1"/>
  <c r="GH6520" i="1"/>
  <c r="FR6520" i="1"/>
  <c r="FB6520" i="1"/>
  <c r="EL6520" i="1"/>
  <c r="DU6520" i="1"/>
  <c r="DE6520" i="1"/>
  <c r="CO6520" i="1"/>
  <c r="IN6520" i="1"/>
  <c r="HH6520" i="1"/>
  <c r="GR6520" i="1"/>
  <c r="GB6520" i="1"/>
  <c r="FK6520" i="1"/>
  <c r="EU6520" i="1"/>
  <c r="EE6520" i="1"/>
  <c r="DO6520" i="1"/>
  <c r="CY6520" i="1"/>
  <c r="CH6520" i="1"/>
  <c r="IM6520" i="1"/>
  <c r="HU6520" i="1"/>
  <c r="HC6520" i="1"/>
  <c r="GI6520" i="1"/>
  <c r="FP6520" i="1"/>
  <c r="EW6520" i="1"/>
  <c r="ED6520" i="1"/>
  <c r="DK6520" i="1"/>
  <c r="CR6520" i="1"/>
  <c r="IL6520" i="1"/>
  <c r="HT6520" i="1"/>
  <c r="HA6520" i="1"/>
  <c r="GG6520" i="1"/>
  <c r="FO6520" i="1"/>
  <c r="EV6520" i="1"/>
  <c r="EC6520" i="1"/>
  <c r="DJ6520" i="1"/>
  <c r="CQ6520" i="1"/>
  <c r="II6520" i="1"/>
  <c r="HQ6520" i="1"/>
  <c r="GV6520" i="1"/>
  <c r="GD6520" i="1"/>
  <c r="FJ6520" i="1"/>
  <c r="IE6520" i="1"/>
  <c r="HK6520" i="1"/>
  <c r="GS6520" i="1"/>
  <c r="FY6520" i="1"/>
  <c r="FG6520" i="1"/>
  <c r="EN6520" i="1"/>
  <c r="DT6520" i="1"/>
  <c r="DB6520" i="1"/>
  <c r="IJ6520" i="1"/>
  <c r="HI6520" i="1"/>
  <c r="GK6520" i="1"/>
  <c r="FH6520" i="1"/>
  <c r="EI6520" i="1"/>
  <c r="DL6520" i="1"/>
  <c r="CM6520" i="1"/>
  <c r="IH6520" i="1"/>
  <c r="HG6520" i="1"/>
  <c r="GF6520" i="1"/>
  <c r="FE6520" i="1"/>
  <c r="EH6520" i="1"/>
  <c r="DI6520" i="1"/>
  <c r="CL6520" i="1"/>
  <c r="IG6520" i="1"/>
  <c r="HF6520" i="1"/>
  <c r="GE6520" i="1"/>
  <c r="FD6520" i="1"/>
  <c r="EG6520" i="1"/>
  <c r="DG6520" i="1"/>
  <c r="CK6520" i="1"/>
  <c r="IA6520" i="1"/>
  <c r="HD6520" i="1"/>
  <c r="GA6520" i="1"/>
  <c r="FA6520" i="1"/>
  <c r="EA6520" i="1"/>
  <c r="DD6520" i="1"/>
  <c r="CG6520" i="1"/>
  <c r="HW6520" i="1"/>
  <c r="GU6520" i="1"/>
  <c r="FV6520" i="1"/>
  <c r="ET6520" i="1"/>
  <c r="DX6520" i="1"/>
  <c r="CZ6520" i="1"/>
  <c r="HV6520" i="1"/>
  <c r="GT6520" i="1"/>
  <c r="FT6520" i="1"/>
  <c r="ES6520" i="1"/>
  <c r="DW6520" i="1"/>
  <c r="CW6520" i="1"/>
  <c r="IP6520" i="1"/>
  <c r="HM6520" i="1"/>
  <c r="GO6520" i="1"/>
  <c r="FN6520" i="1"/>
  <c r="EO6520" i="1"/>
  <c r="DQ6520" i="1"/>
  <c r="CS6520" i="1"/>
  <c r="IO6520" i="1"/>
  <c r="HL6520" i="1"/>
  <c r="GM6520" i="1"/>
  <c r="FM6520" i="1"/>
  <c r="EM6520" i="1"/>
  <c r="DP6520" i="1"/>
  <c r="CP6520" i="1"/>
  <c r="EF6520" i="1"/>
  <c r="GP6520" i="1"/>
  <c r="DF6523" i="1"/>
  <c r="FZ6523" i="1"/>
  <c r="CK6518" i="1"/>
  <c r="ED6518" i="1"/>
  <c r="FW6518" i="1"/>
  <c r="HN6518" i="1"/>
  <c r="CN6520" i="1"/>
  <c r="ER6520" i="1"/>
  <c r="GZ6520" i="1"/>
  <c r="DT6523" i="1"/>
  <c r="GM6523" i="1"/>
  <c r="IN6554" i="1"/>
  <c r="HZ6554" i="1"/>
  <c r="HL6554" i="1"/>
  <c r="GX6554" i="1"/>
  <c r="GJ6554" i="1"/>
  <c r="FV6554" i="1"/>
  <c r="FH6554" i="1"/>
  <c r="ET6554" i="1"/>
  <c r="EF6554" i="1"/>
  <c r="DR6554" i="1"/>
  <c r="DD6554" i="1"/>
  <c r="CP6554" i="1"/>
  <c r="IC6554" i="1"/>
  <c r="HN6554" i="1"/>
  <c r="GY6554" i="1"/>
  <c r="GI6554" i="1"/>
  <c r="FT6554" i="1"/>
  <c r="FE6554" i="1"/>
  <c r="EP6554" i="1"/>
  <c r="EA6554" i="1"/>
  <c r="DL6554" i="1"/>
  <c r="CW6554" i="1"/>
  <c r="CH6554" i="1"/>
  <c r="IB6554" i="1"/>
  <c r="HK6554" i="1"/>
  <c r="GU6554" i="1"/>
  <c r="GE6554" i="1"/>
  <c r="FO6554" i="1"/>
  <c r="EY6554" i="1"/>
  <c r="EI6554" i="1"/>
  <c r="DS6554" i="1"/>
  <c r="DB6554" i="1"/>
  <c r="CL6554" i="1"/>
  <c r="IL6554" i="1"/>
  <c r="HV6554" i="1"/>
  <c r="HF6554" i="1"/>
  <c r="GP6554" i="1"/>
  <c r="FZ6554" i="1"/>
  <c r="FJ6554" i="1"/>
  <c r="ES6554" i="1"/>
  <c r="EC6554" i="1"/>
  <c r="DM6554" i="1"/>
  <c r="CV6554" i="1"/>
  <c r="CF6554" i="1"/>
  <c r="IJ6554" i="1"/>
  <c r="HR6554" i="1"/>
  <c r="GZ6554" i="1"/>
  <c r="GF6554" i="1"/>
  <c r="FM6554" i="1"/>
  <c r="EU6554" i="1"/>
  <c r="DZ6554" i="1"/>
  <c r="DH6554" i="1"/>
  <c r="CO6554" i="1"/>
  <c r="II6554" i="1"/>
  <c r="HQ6554" i="1"/>
  <c r="GW6554" i="1"/>
  <c r="GD6554" i="1"/>
  <c r="FL6554" i="1"/>
  <c r="ER6554" i="1"/>
  <c r="DY6554" i="1"/>
  <c r="DG6554" i="1"/>
  <c r="CN6554" i="1"/>
  <c r="ID6554" i="1"/>
  <c r="HI6554" i="1"/>
  <c r="GQ6554" i="1"/>
  <c r="FX6554" i="1"/>
  <c r="FD6554" i="1"/>
  <c r="EL6554" i="1"/>
  <c r="DT6554" i="1"/>
  <c r="CZ6554" i="1"/>
  <c r="CG6554" i="1"/>
  <c r="HX6554" i="1"/>
  <c r="HE6554" i="1"/>
  <c r="GM6554" i="1"/>
  <c r="FS6554" i="1"/>
  <c r="FA6554" i="1"/>
  <c r="EH6554" i="1"/>
  <c r="DO6554" i="1"/>
  <c r="CU6554" i="1"/>
  <c r="IO6554" i="1"/>
  <c r="HU6554" i="1"/>
  <c r="HC6554" i="1"/>
  <c r="GK6554" i="1"/>
  <c r="FQ6554" i="1"/>
  <c r="EX6554" i="1"/>
  <c r="EE6554" i="1"/>
  <c r="DK6554" i="1"/>
  <c r="CS6554" i="1"/>
  <c r="HP6554" i="1"/>
  <c r="GN6554" i="1"/>
  <c r="FI6554" i="1"/>
  <c r="EG6554" i="1"/>
  <c r="DC6554" i="1"/>
  <c r="HO6554" i="1"/>
  <c r="GL6554" i="1"/>
  <c r="FG6554" i="1"/>
  <c r="ED6554" i="1"/>
  <c r="DA6554" i="1"/>
  <c r="IP6554" i="1"/>
  <c r="HM6554" i="1"/>
  <c r="GH6554" i="1"/>
  <c r="FF6554" i="1"/>
  <c r="EB6554" i="1"/>
  <c r="CY6554" i="1"/>
  <c r="IK6554" i="1"/>
  <c r="HH6554" i="1"/>
  <c r="GC6554" i="1"/>
  <c r="FB6554" i="1"/>
  <c r="DW6554" i="1"/>
  <c r="CT6554" i="1"/>
  <c r="IH6554" i="1"/>
  <c r="HG6554" i="1"/>
  <c r="GB6554" i="1"/>
  <c r="EZ6554" i="1"/>
  <c r="DV6554" i="1"/>
  <c r="CR6554" i="1"/>
  <c r="IG6554" i="1"/>
  <c r="HD6554" i="1"/>
  <c r="GA6554" i="1"/>
  <c r="EW6554" i="1"/>
  <c r="DU6554" i="1"/>
  <c r="CQ6554" i="1"/>
  <c r="IE6554" i="1"/>
  <c r="HA6554" i="1"/>
  <c r="FW6554" i="1"/>
  <c r="EQ6554" i="1"/>
  <c r="DP6554" i="1"/>
  <c r="CK6554" i="1"/>
  <c r="IA6554" i="1"/>
  <c r="GV6554" i="1"/>
  <c r="FU6554" i="1"/>
  <c r="EO6554" i="1"/>
  <c r="DN6554" i="1"/>
  <c r="CJ6554" i="1"/>
  <c r="HW6554" i="1"/>
  <c r="GS6554" i="1"/>
  <c r="EM6554" i="1"/>
  <c r="DI6554" i="1"/>
  <c r="CE6554" i="1"/>
  <c r="GO6554" i="1"/>
  <c r="DF6554" i="1"/>
  <c r="GG6554" i="1"/>
  <c r="DE6554" i="1"/>
  <c r="FY6554" i="1"/>
  <c r="CX6554" i="1"/>
  <c r="FN6554" i="1"/>
  <c r="CI6554" i="1"/>
  <c r="HY6554" i="1"/>
  <c r="EV6554" i="1"/>
  <c r="HT6554" i="1"/>
  <c r="EN6554" i="1"/>
  <c r="HB6554" i="1"/>
  <c r="DX6554" i="1"/>
  <c r="GT6554" i="1"/>
  <c r="DQ6554" i="1"/>
  <c r="HJ6554" i="1"/>
  <c r="GR6554" i="1"/>
  <c r="FR6554" i="1"/>
  <c r="FC6554" i="1"/>
  <c r="DJ6554" i="1"/>
  <c r="CM6554" i="1"/>
  <c r="IM6554" i="1"/>
  <c r="IF6554" i="1"/>
  <c r="CL6518" i="1"/>
  <c r="EG6518" i="1"/>
  <c r="FX6518" i="1"/>
  <c r="HO6518" i="1"/>
  <c r="CU6520" i="1"/>
  <c r="EY6520" i="1"/>
  <c r="HE6520" i="1"/>
  <c r="ED6523" i="1"/>
  <c r="GP6523" i="1"/>
  <c r="AQ6528" i="1"/>
  <c r="AP6528" i="1"/>
  <c r="AR6528" i="1" s="1"/>
  <c r="EJ6554" i="1"/>
  <c r="CS6518" i="1"/>
  <c r="EJ6518" i="1"/>
  <c r="GA6518" i="1"/>
  <c r="HU6518" i="1"/>
  <c r="DA6520" i="1"/>
  <c r="FC6520" i="1"/>
  <c r="HR6520" i="1"/>
  <c r="EI6523" i="1"/>
  <c r="HF6523" i="1"/>
  <c r="AP6535" i="1"/>
  <c r="AR6535" i="1" s="1"/>
  <c r="AQ6535" i="1"/>
  <c r="FK6554" i="1"/>
  <c r="IE6575" i="1"/>
  <c r="HQ6575" i="1"/>
  <c r="HC6575" i="1"/>
  <c r="GO6575" i="1"/>
  <c r="GA6575" i="1"/>
  <c r="FM6575" i="1"/>
  <c r="EY6575" i="1"/>
  <c r="EK6575" i="1"/>
  <c r="DW6575" i="1"/>
  <c r="DI6575" i="1"/>
  <c r="CU6575" i="1"/>
  <c r="CG6575" i="1"/>
  <c r="IN6575" i="1"/>
  <c r="HZ6575" i="1"/>
  <c r="HL6575" i="1"/>
  <c r="GX6575" i="1"/>
  <c r="GJ6575" i="1"/>
  <c r="FV6575" i="1"/>
  <c r="FH6575" i="1"/>
  <c r="ET6575" i="1"/>
  <c r="EF6575" i="1"/>
  <c r="DR6575" i="1"/>
  <c r="DD6575" i="1"/>
  <c r="CP6575" i="1"/>
  <c r="IL6575" i="1"/>
  <c r="HV6575" i="1"/>
  <c r="HF6575" i="1"/>
  <c r="GP6575" i="1"/>
  <c r="FY6575" i="1"/>
  <c r="FI6575" i="1"/>
  <c r="ER6575" i="1"/>
  <c r="EB6575" i="1"/>
  <c r="DL6575" i="1"/>
  <c r="CV6575" i="1"/>
  <c r="CE6575" i="1"/>
  <c r="IK6575" i="1"/>
  <c r="HU6575" i="1"/>
  <c r="HE6575" i="1"/>
  <c r="GN6575" i="1"/>
  <c r="FX6575" i="1"/>
  <c r="FG6575" i="1"/>
  <c r="EQ6575" i="1"/>
  <c r="EA6575" i="1"/>
  <c r="DK6575" i="1"/>
  <c r="CT6575" i="1"/>
  <c r="IB6575" i="1"/>
  <c r="HI6575" i="1"/>
  <c r="GQ6575" i="1"/>
  <c r="FU6575" i="1"/>
  <c r="FC6575" i="1"/>
  <c r="EJ6575" i="1"/>
  <c r="DQ6575" i="1"/>
  <c r="CY6575" i="1"/>
  <c r="CF6575" i="1"/>
  <c r="IM6575" i="1"/>
  <c r="HS6575" i="1"/>
  <c r="GZ6575" i="1"/>
  <c r="GG6575" i="1"/>
  <c r="FO6575" i="1"/>
  <c r="EV6575" i="1"/>
  <c r="EC6575" i="1"/>
  <c r="DH6575" i="1"/>
  <c r="CO6575" i="1"/>
  <c r="HY6575" i="1"/>
  <c r="HB6575" i="1"/>
  <c r="GF6575" i="1"/>
  <c r="FK6575" i="1"/>
  <c r="EN6575" i="1"/>
  <c r="DS6575" i="1"/>
  <c r="CW6575" i="1"/>
  <c r="HX6575" i="1"/>
  <c r="HA6575" i="1"/>
  <c r="GE6575" i="1"/>
  <c r="FJ6575" i="1"/>
  <c r="EM6575" i="1"/>
  <c r="DP6575" i="1"/>
  <c r="CS6575" i="1"/>
  <c r="IP6575" i="1"/>
  <c r="HR6575" i="1"/>
  <c r="GV6575" i="1"/>
  <c r="GB6575" i="1"/>
  <c r="FD6575" i="1"/>
  <c r="EH6575" i="1"/>
  <c r="DM6575" i="1"/>
  <c r="CN6575" i="1"/>
  <c r="IO6575" i="1"/>
  <c r="HP6575" i="1"/>
  <c r="GU6575" i="1"/>
  <c r="FZ6575" i="1"/>
  <c r="FB6575" i="1"/>
  <c r="EG6575" i="1"/>
  <c r="DJ6575" i="1"/>
  <c r="CM6575" i="1"/>
  <c r="IJ6575" i="1"/>
  <c r="HO6575" i="1"/>
  <c r="GT6575" i="1"/>
  <c r="FW6575" i="1"/>
  <c r="FA6575" i="1"/>
  <c r="EE6575" i="1"/>
  <c r="DG6575" i="1"/>
  <c r="CL6575" i="1"/>
  <c r="IH6575" i="1"/>
  <c r="HM6575" i="1"/>
  <c r="GR6575" i="1"/>
  <c r="FS6575" i="1"/>
  <c r="EX6575" i="1"/>
  <c r="DZ6575" i="1"/>
  <c r="DE6575" i="1"/>
  <c r="CJ6575" i="1"/>
  <c r="IG6575" i="1"/>
  <c r="HK6575" i="1"/>
  <c r="GM6575" i="1"/>
  <c r="FR6575" i="1"/>
  <c r="EW6575" i="1"/>
  <c r="DY6575" i="1"/>
  <c r="DC6575" i="1"/>
  <c r="CI6575" i="1"/>
  <c r="HT6575" i="1"/>
  <c r="GC6575" i="1"/>
  <c r="EI6575" i="1"/>
  <c r="CQ6575" i="1"/>
  <c r="HN6575" i="1"/>
  <c r="FT6575" i="1"/>
  <c r="ED6575" i="1"/>
  <c r="CK6575" i="1"/>
  <c r="HJ6575" i="1"/>
  <c r="FQ6575" i="1"/>
  <c r="DX6575" i="1"/>
  <c r="CH6575" i="1"/>
  <c r="HG6575" i="1"/>
  <c r="FN6575" i="1"/>
  <c r="DU6575" i="1"/>
  <c r="HD6575" i="1"/>
  <c r="FL6575" i="1"/>
  <c r="DT6575" i="1"/>
  <c r="GY6575" i="1"/>
  <c r="FF6575" i="1"/>
  <c r="DO6575" i="1"/>
  <c r="II6575" i="1"/>
  <c r="GS6575" i="1"/>
  <c r="EZ6575" i="1"/>
  <c r="DF6575" i="1"/>
  <c r="IF6575" i="1"/>
  <c r="GL6575" i="1"/>
  <c r="EU6575" i="1"/>
  <c r="DB6575" i="1"/>
  <c r="IC6575" i="1"/>
  <c r="GI6575" i="1"/>
  <c r="EP6575" i="1"/>
  <c r="CZ6575" i="1"/>
  <c r="GK6575" i="1"/>
  <c r="GH6575" i="1"/>
  <c r="GD6575" i="1"/>
  <c r="FE6575" i="1"/>
  <c r="ES6575" i="1"/>
  <c r="EO6575" i="1"/>
  <c r="DV6575" i="1"/>
  <c r="ID6575" i="1"/>
  <c r="DN6575" i="1"/>
  <c r="HW6575" i="1"/>
  <c r="CX6575" i="1"/>
  <c r="EL6575" i="1"/>
  <c r="DA6575" i="1"/>
  <c r="CR6575" i="1"/>
  <c r="HH6575" i="1"/>
  <c r="GW6575" i="1"/>
  <c r="IA6575" i="1"/>
  <c r="CW6518" i="1"/>
  <c r="EO6518" i="1"/>
  <c r="GE6518" i="1"/>
  <c r="HY6518" i="1"/>
  <c r="DC6520" i="1"/>
  <c r="FI6520" i="1"/>
  <c r="HS6520" i="1"/>
  <c r="EQ6523" i="1"/>
  <c r="BO6532" i="1"/>
  <c r="BN6532" i="1"/>
  <c r="BP6532" i="1" s="1"/>
  <c r="HS6554" i="1"/>
  <c r="FP6575" i="1"/>
  <c r="IJ6523" i="1"/>
  <c r="HV6523" i="1"/>
  <c r="HH6523" i="1"/>
  <c r="GT6523" i="1"/>
  <c r="GF6523" i="1"/>
  <c r="FR6523" i="1"/>
  <c r="FD6523" i="1"/>
  <c r="EP6523" i="1"/>
  <c r="EB6523" i="1"/>
  <c r="DN6523" i="1"/>
  <c r="CZ6523" i="1"/>
  <c r="CL6523" i="1"/>
  <c r="ID6523" i="1"/>
  <c r="HO6523" i="1"/>
  <c r="GZ6523" i="1"/>
  <c r="GK6523" i="1"/>
  <c r="FV6523" i="1"/>
  <c r="FG6523" i="1"/>
  <c r="ER6523" i="1"/>
  <c r="EC6523" i="1"/>
  <c r="DM6523" i="1"/>
  <c r="CX6523" i="1"/>
  <c r="CI6523" i="1"/>
  <c r="IL6523" i="1"/>
  <c r="HU6523" i="1"/>
  <c r="HE6523" i="1"/>
  <c r="GO6523" i="1"/>
  <c r="FY6523" i="1"/>
  <c r="FI6523" i="1"/>
  <c r="ES6523" i="1"/>
  <c r="EA6523" i="1"/>
  <c r="DK6523" i="1"/>
  <c r="CU6523" i="1"/>
  <c r="CE6523" i="1"/>
  <c r="IE6523" i="1"/>
  <c r="HN6523" i="1"/>
  <c r="GX6523" i="1"/>
  <c r="GH6523" i="1"/>
  <c r="FQ6523" i="1"/>
  <c r="FA6523" i="1"/>
  <c r="EK6523" i="1"/>
  <c r="DU6523" i="1"/>
  <c r="DE6523" i="1"/>
  <c r="CO6523" i="1"/>
  <c r="IP6523" i="1"/>
  <c r="HX6523" i="1"/>
  <c r="HD6523" i="1"/>
  <c r="GL6523" i="1"/>
  <c r="FS6523" i="1"/>
  <c r="EY6523" i="1"/>
  <c r="EG6523" i="1"/>
  <c r="DO6523" i="1"/>
  <c r="CT6523" i="1"/>
  <c r="IO6523" i="1"/>
  <c r="HW6523" i="1"/>
  <c r="HC6523" i="1"/>
  <c r="GJ6523" i="1"/>
  <c r="FP6523" i="1"/>
  <c r="EX6523" i="1"/>
  <c r="EF6523" i="1"/>
  <c r="DL6523" i="1"/>
  <c r="CS6523" i="1"/>
  <c r="IK6523" i="1"/>
  <c r="HR6523" i="1"/>
  <c r="GY6523" i="1"/>
  <c r="GE6523" i="1"/>
  <c r="FM6523" i="1"/>
  <c r="EU6523" i="1"/>
  <c r="DZ6523" i="1"/>
  <c r="DH6523" i="1"/>
  <c r="CP6523" i="1"/>
  <c r="IG6523" i="1"/>
  <c r="HM6523" i="1"/>
  <c r="GU6523" i="1"/>
  <c r="GB6523" i="1"/>
  <c r="FJ6523" i="1"/>
  <c r="EO6523" i="1"/>
  <c r="DW6523" i="1"/>
  <c r="DD6523" i="1"/>
  <c r="CK6523" i="1"/>
  <c r="IF6523" i="1"/>
  <c r="HL6523" i="1"/>
  <c r="GS6523" i="1"/>
  <c r="GA6523" i="1"/>
  <c r="FH6523" i="1"/>
  <c r="EN6523" i="1"/>
  <c r="DV6523" i="1"/>
  <c r="DC6523" i="1"/>
  <c r="CJ6523" i="1"/>
  <c r="HZ6523" i="1"/>
  <c r="GV6523" i="1"/>
  <c r="FT6523" i="1"/>
  <c r="EM6523" i="1"/>
  <c r="DJ6523" i="1"/>
  <c r="CG6523" i="1"/>
  <c r="HY6523" i="1"/>
  <c r="GR6523" i="1"/>
  <c r="FO6523" i="1"/>
  <c r="EL6523" i="1"/>
  <c r="DI6523" i="1"/>
  <c r="CF6523" i="1"/>
  <c r="HT6523" i="1"/>
  <c r="GQ6523" i="1"/>
  <c r="FN6523" i="1"/>
  <c r="EJ6523" i="1"/>
  <c r="DG6523" i="1"/>
  <c r="HQ6523" i="1"/>
  <c r="GN6523" i="1"/>
  <c r="FK6523" i="1"/>
  <c r="EH6523" i="1"/>
  <c r="DB6523" i="1"/>
  <c r="IN6523" i="1"/>
  <c r="HJ6523" i="1"/>
  <c r="GG6523" i="1"/>
  <c r="FC6523" i="1"/>
  <c r="DY6523" i="1"/>
  <c r="CW6523" i="1"/>
  <c r="IM6523" i="1"/>
  <c r="HI6523" i="1"/>
  <c r="GD6523" i="1"/>
  <c r="FB6523" i="1"/>
  <c r="DX6523" i="1"/>
  <c r="CV6523" i="1"/>
  <c r="IC6523" i="1"/>
  <c r="HB6523" i="1"/>
  <c r="FX6523" i="1"/>
  <c r="EV6523" i="1"/>
  <c r="DR6523" i="1"/>
  <c r="CN6523" i="1"/>
  <c r="IB6523" i="1"/>
  <c r="HA6523" i="1"/>
  <c r="FW6523" i="1"/>
  <c r="ET6523" i="1"/>
  <c r="DQ6523" i="1"/>
  <c r="CM6523" i="1"/>
  <c r="EW6523" i="1"/>
  <c r="HK6523" i="1"/>
  <c r="AQ6548" i="1"/>
  <c r="AP6548" i="1"/>
  <c r="FP6548" i="1" s="1"/>
  <c r="IL6506" i="1"/>
  <c r="HX6506" i="1"/>
  <c r="HJ6506" i="1"/>
  <c r="GV6506" i="1"/>
  <c r="GH6506" i="1"/>
  <c r="FT6506" i="1"/>
  <c r="FF6506" i="1"/>
  <c r="ER6506" i="1"/>
  <c r="ED6506" i="1"/>
  <c r="DP6506" i="1"/>
  <c r="DB6506" i="1"/>
  <c r="CN6506" i="1"/>
  <c r="HO6506" i="1"/>
  <c r="GZ6506" i="1"/>
  <c r="GK6506" i="1"/>
  <c r="FV6506" i="1"/>
  <c r="FG6506" i="1"/>
  <c r="EQ6506" i="1"/>
  <c r="EB6506" i="1"/>
  <c r="DM6506" i="1"/>
  <c r="CX6506" i="1"/>
  <c r="CI6506" i="1"/>
  <c r="IM6506" i="1"/>
  <c r="HW6506" i="1"/>
  <c r="HH6506" i="1"/>
  <c r="GS6506" i="1"/>
  <c r="GD6506" i="1"/>
  <c r="FO6506" i="1"/>
  <c r="EZ6506" i="1"/>
  <c r="EK6506" i="1"/>
  <c r="DV6506" i="1"/>
  <c r="DG6506" i="1"/>
  <c r="CR6506" i="1"/>
  <c r="IN6506" i="1"/>
  <c r="HU6506" i="1"/>
  <c r="HD6506" i="1"/>
  <c r="GM6506" i="1"/>
  <c r="FU6506" i="1"/>
  <c r="FC6506" i="1"/>
  <c r="EL6506" i="1"/>
  <c r="DT6506" i="1"/>
  <c r="DC6506" i="1"/>
  <c r="CK6506" i="1"/>
  <c r="IK6506" i="1"/>
  <c r="HT6506" i="1"/>
  <c r="HC6506" i="1"/>
  <c r="GL6506" i="1"/>
  <c r="FS6506" i="1"/>
  <c r="FB6506" i="1"/>
  <c r="EJ6506" i="1"/>
  <c r="DS6506" i="1"/>
  <c r="DA6506" i="1"/>
  <c r="CJ6506" i="1"/>
  <c r="IE6506" i="1"/>
  <c r="HK6506" i="1"/>
  <c r="GP6506" i="1"/>
  <c r="FW6506" i="1"/>
  <c r="EY6506" i="1"/>
  <c r="EF6506" i="1"/>
  <c r="DK6506" i="1"/>
  <c r="CQ6506" i="1"/>
  <c r="IC6506" i="1"/>
  <c r="HI6506" i="1"/>
  <c r="GO6506" i="1"/>
  <c r="FR6506" i="1"/>
  <c r="EX6506" i="1"/>
  <c r="EE6506" i="1"/>
  <c r="DJ6506" i="1"/>
  <c r="CP6506" i="1"/>
  <c r="IP6506" i="1"/>
  <c r="HS6506" i="1"/>
  <c r="GY6506" i="1"/>
  <c r="GE6506" i="1"/>
  <c r="FK6506" i="1"/>
  <c r="EP6506" i="1"/>
  <c r="DW6506" i="1"/>
  <c r="CZ6506" i="1"/>
  <c r="CF6506" i="1"/>
  <c r="DE6506" i="1"/>
  <c r="EC6506" i="1"/>
  <c r="FE6506" i="1"/>
  <c r="GC6506" i="1"/>
  <c r="HE6506" i="1"/>
  <c r="IF6506" i="1"/>
  <c r="DG6518" i="1"/>
  <c r="EZ6518" i="1"/>
  <c r="GQ6518" i="1"/>
  <c r="II6518" i="1"/>
  <c r="BO6519" i="1"/>
  <c r="BN6519" i="1"/>
  <c r="BP6519" i="1" s="1"/>
  <c r="DR6520" i="1"/>
  <c r="FW6520" i="1"/>
  <c r="IB6520" i="1"/>
  <c r="CQ6523" i="1"/>
  <c r="FE6523" i="1"/>
  <c r="HS6523" i="1"/>
  <c r="CL6521" i="1"/>
  <c r="DK6521" i="1"/>
  <c r="EN6521" i="1"/>
  <c r="FL6521" i="1"/>
  <c r="GM6521" i="1"/>
  <c r="HN6521" i="1"/>
  <c r="IN6521" i="1"/>
  <c r="CL6522" i="1"/>
  <c r="DK6522" i="1"/>
  <c r="EK6522" i="1"/>
  <c r="FN6522" i="1"/>
  <c r="GM6522" i="1"/>
  <c r="HM6522" i="1"/>
  <c r="IN6522" i="1"/>
  <c r="CL6524" i="1"/>
  <c r="DR6524" i="1"/>
  <c r="EY6524" i="1"/>
  <c r="GE6524" i="1"/>
  <c r="HN6524" i="1"/>
  <c r="CR6529" i="1"/>
  <c r="FA6529" i="1"/>
  <c r="HE6529" i="1"/>
  <c r="ID6534" i="1"/>
  <c r="HP6534" i="1"/>
  <c r="HB6534" i="1"/>
  <c r="GN6534" i="1"/>
  <c r="FZ6534" i="1"/>
  <c r="FL6534" i="1"/>
  <c r="EX6534" i="1"/>
  <c r="EJ6534" i="1"/>
  <c r="DV6534" i="1"/>
  <c r="DH6534" i="1"/>
  <c r="CT6534" i="1"/>
  <c r="CF6534" i="1"/>
  <c r="IM6534" i="1"/>
  <c r="HY6534" i="1"/>
  <c r="HK6534" i="1"/>
  <c r="GW6534" i="1"/>
  <c r="GI6534" i="1"/>
  <c r="FU6534" i="1"/>
  <c r="FG6534" i="1"/>
  <c r="ES6534" i="1"/>
  <c r="EE6534" i="1"/>
  <c r="DQ6534" i="1"/>
  <c r="DC6534" i="1"/>
  <c r="CO6534" i="1"/>
  <c r="IL6534" i="1"/>
  <c r="HV6534" i="1"/>
  <c r="HF6534" i="1"/>
  <c r="GP6534" i="1"/>
  <c r="FY6534" i="1"/>
  <c r="FI6534" i="1"/>
  <c r="ER6534" i="1"/>
  <c r="EB6534" i="1"/>
  <c r="DL6534" i="1"/>
  <c r="CV6534" i="1"/>
  <c r="CE6534" i="1"/>
  <c r="IF6534" i="1"/>
  <c r="HO6534" i="1"/>
  <c r="GY6534" i="1"/>
  <c r="GH6534" i="1"/>
  <c r="FR6534" i="1"/>
  <c r="FB6534" i="1"/>
  <c r="EL6534" i="1"/>
  <c r="DU6534" i="1"/>
  <c r="DE6534" i="1"/>
  <c r="CN6534" i="1"/>
  <c r="IH6534" i="1"/>
  <c r="HN6534" i="1"/>
  <c r="GU6534" i="1"/>
  <c r="GC6534" i="1"/>
  <c r="FJ6534" i="1"/>
  <c r="EP6534" i="1"/>
  <c r="DX6534" i="1"/>
  <c r="DD6534" i="1"/>
  <c r="CK6534" i="1"/>
  <c r="IG6534" i="1"/>
  <c r="HM6534" i="1"/>
  <c r="GT6534" i="1"/>
  <c r="GB6534" i="1"/>
  <c r="FH6534" i="1"/>
  <c r="EO6534" i="1"/>
  <c r="DW6534" i="1"/>
  <c r="DB6534" i="1"/>
  <c r="CJ6534" i="1"/>
  <c r="IB6534" i="1"/>
  <c r="HI6534" i="1"/>
  <c r="GQ6534" i="1"/>
  <c r="FW6534" i="1"/>
  <c r="FD6534" i="1"/>
  <c r="EK6534" i="1"/>
  <c r="DR6534" i="1"/>
  <c r="CY6534" i="1"/>
  <c r="CG6534" i="1"/>
  <c r="HZ6534" i="1"/>
  <c r="HG6534" i="1"/>
  <c r="GM6534" i="1"/>
  <c r="FT6534" i="1"/>
  <c r="FA6534" i="1"/>
  <c r="EH6534" i="1"/>
  <c r="DO6534" i="1"/>
  <c r="CW6534" i="1"/>
  <c r="IP6534" i="1"/>
  <c r="HW6534" i="1"/>
  <c r="HD6534" i="1"/>
  <c r="GK6534" i="1"/>
  <c r="FQ6534" i="1"/>
  <c r="EY6534" i="1"/>
  <c r="EF6534" i="1"/>
  <c r="DM6534" i="1"/>
  <c r="CS6534" i="1"/>
  <c r="IO6534" i="1"/>
  <c r="HU6534" i="1"/>
  <c r="HC6534" i="1"/>
  <c r="GJ6534" i="1"/>
  <c r="FP6534" i="1"/>
  <c r="EW6534" i="1"/>
  <c r="IK6534" i="1"/>
  <c r="HS6534" i="1"/>
  <c r="GZ6534" i="1"/>
  <c r="GF6534" i="1"/>
  <c r="FN6534" i="1"/>
  <c r="EU6534" i="1"/>
  <c r="EA6534" i="1"/>
  <c r="DI6534" i="1"/>
  <c r="CP6534" i="1"/>
  <c r="HH6534" i="1"/>
  <c r="EI6534" i="1"/>
  <c r="DA6534" i="1"/>
  <c r="HE6534" i="1"/>
  <c r="FS6534" i="1"/>
  <c r="EG6534" i="1"/>
  <c r="CZ6534" i="1"/>
  <c r="IN6534" i="1"/>
  <c r="HA6534" i="1"/>
  <c r="FO6534" i="1"/>
  <c r="ED6534" i="1"/>
  <c r="CX6534" i="1"/>
  <c r="II6534" i="1"/>
  <c r="GV6534" i="1"/>
  <c r="FK6534" i="1"/>
  <c r="DZ6534" i="1"/>
  <c r="CR6534" i="1"/>
  <c r="IA6534" i="1"/>
  <c r="GO6534" i="1"/>
  <c r="FC6534" i="1"/>
  <c r="DS6534" i="1"/>
  <c r="CL6534" i="1"/>
  <c r="HX6534" i="1"/>
  <c r="GL6534" i="1"/>
  <c r="EZ6534" i="1"/>
  <c r="DP6534" i="1"/>
  <c r="CI6534" i="1"/>
  <c r="HQ6534" i="1"/>
  <c r="GD6534" i="1"/>
  <c r="EQ6534" i="1"/>
  <c r="DJ6534" i="1"/>
  <c r="HL6534" i="1"/>
  <c r="GA6534" i="1"/>
  <c r="EN6534" i="1"/>
  <c r="DG6534" i="1"/>
  <c r="FE6534" i="1"/>
  <c r="IJ6534" i="1"/>
  <c r="CR6511" i="1"/>
  <c r="DO6511" i="1"/>
  <c r="EI6511" i="1"/>
  <c r="FC6511" i="1"/>
  <c r="FW6511" i="1"/>
  <c r="GQ6511" i="1"/>
  <c r="HK6511" i="1"/>
  <c r="CL6516" i="1"/>
  <c r="DF6516" i="1"/>
  <c r="ED6516" i="1"/>
  <c r="EY6516" i="1"/>
  <c r="GP6516" i="1"/>
  <c r="HM6516" i="1"/>
  <c r="IH6516" i="1"/>
  <c r="CN6521" i="1"/>
  <c r="DO6521" i="1"/>
  <c r="EO6521" i="1"/>
  <c r="FO6521" i="1"/>
  <c r="GR6521" i="1"/>
  <c r="HP6521" i="1"/>
  <c r="IP6521" i="1"/>
  <c r="CO6522" i="1"/>
  <c r="DM6522" i="1"/>
  <c r="EM6522" i="1"/>
  <c r="FO6522" i="1"/>
  <c r="GO6522" i="1"/>
  <c r="HQ6522" i="1"/>
  <c r="IP6522" i="1"/>
  <c r="CO6524" i="1"/>
  <c r="DS6524" i="1"/>
  <c r="FA6524" i="1"/>
  <c r="GG6524" i="1"/>
  <c r="HO6524" i="1"/>
  <c r="CZ6527" i="1"/>
  <c r="EV6527" i="1"/>
  <c r="GZ6527" i="1"/>
  <c r="CZ6529" i="1"/>
  <c r="FD6529" i="1"/>
  <c r="HH6529" i="1"/>
  <c r="IJ6530" i="1"/>
  <c r="HV6530" i="1"/>
  <c r="HH6530" i="1"/>
  <c r="GT6530" i="1"/>
  <c r="GF6530" i="1"/>
  <c r="FR6530" i="1"/>
  <c r="FD6530" i="1"/>
  <c r="EP6530" i="1"/>
  <c r="EB6530" i="1"/>
  <c r="DN6530" i="1"/>
  <c r="CZ6530" i="1"/>
  <c r="CL6530" i="1"/>
  <c r="IK6530" i="1"/>
  <c r="HU6530" i="1"/>
  <c r="HF6530" i="1"/>
  <c r="GQ6530" i="1"/>
  <c r="GB6530" i="1"/>
  <c r="FM6530" i="1"/>
  <c r="EX6530" i="1"/>
  <c r="EI6530" i="1"/>
  <c r="DT6530" i="1"/>
  <c r="DE6530" i="1"/>
  <c r="CP6530" i="1"/>
  <c r="ID6530" i="1"/>
  <c r="HO6530" i="1"/>
  <c r="GZ6530" i="1"/>
  <c r="GK6530" i="1"/>
  <c r="FG6530" i="1"/>
  <c r="ER6530" i="1"/>
  <c r="EC6530" i="1"/>
  <c r="DM6530" i="1"/>
  <c r="CX6530" i="1"/>
  <c r="CI6530" i="1"/>
  <c r="IB6530" i="1"/>
  <c r="HK6530" i="1"/>
  <c r="GS6530" i="1"/>
  <c r="GA6530" i="1"/>
  <c r="FJ6530" i="1"/>
  <c r="ES6530" i="1"/>
  <c r="DZ6530" i="1"/>
  <c r="DI6530" i="1"/>
  <c r="CR6530" i="1"/>
  <c r="IA6530" i="1"/>
  <c r="HJ6530" i="1"/>
  <c r="GR6530" i="1"/>
  <c r="FZ6530" i="1"/>
  <c r="FI6530" i="1"/>
  <c r="EQ6530" i="1"/>
  <c r="DY6530" i="1"/>
  <c r="DH6530" i="1"/>
  <c r="CQ6530" i="1"/>
  <c r="IM6530" i="1"/>
  <c r="HT6530" i="1"/>
  <c r="HC6530" i="1"/>
  <c r="GL6530" i="1"/>
  <c r="FT6530" i="1"/>
  <c r="FB6530" i="1"/>
  <c r="EK6530" i="1"/>
  <c r="DS6530" i="1"/>
  <c r="DB6530" i="1"/>
  <c r="CJ6530" i="1"/>
  <c r="IF6530" i="1"/>
  <c r="HN6530" i="1"/>
  <c r="GW6530" i="1"/>
  <c r="GE6530" i="1"/>
  <c r="FN6530" i="1"/>
  <c r="EV6530" i="1"/>
  <c r="EE6530" i="1"/>
  <c r="DL6530" i="1"/>
  <c r="CU6530" i="1"/>
  <c r="IE6530" i="1"/>
  <c r="HE6530" i="1"/>
  <c r="GH6530" i="1"/>
  <c r="FH6530" i="1"/>
  <c r="EJ6530" i="1"/>
  <c r="DK6530" i="1"/>
  <c r="CM6530" i="1"/>
  <c r="IC6530" i="1"/>
  <c r="HD6530" i="1"/>
  <c r="GG6530" i="1"/>
  <c r="FF6530" i="1"/>
  <c r="EH6530" i="1"/>
  <c r="DJ6530" i="1"/>
  <c r="CK6530" i="1"/>
  <c r="HZ6530" i="1"/>
  <c r="HB6530" i="1"/>
  <c r="GD6530" i="1"/>
  <c r="FE6530" i="1"/>
  <c r="EG6530" i="1"/>
  <c r="DG6530" i="1"/>
  <c r="CH6530" i="1"/>
  <c r="HX6530" i="1"/>
  <c r="GY6530" i="1"/>
  <c r="FY6530" i="1"/>
  <c r="FA6530" i="1"/>
  <c r="ED6530" i="1"/>
  <c r="DD6530" i="1"/>
  <c r="CF6530" i="1"/>
  <c r="IP6530" i="1"/>
  <c r="HR6530" i="1"/>
  <c r="GU6530" i="1"/>
  <c r="FU6530" i="1"/>
  <c r="EW6530" i="1"/>
  <c r="DW6530" i="1"/>
  <c r="CY6530" i="1"/>
  <c r="IO6530" i="1"/>
  <c r="HQ6530" i="1"/>
  <c r="GP6530" i="1"/>
  <c r="FS6530" i="1"/>
  <c r="EU6530" i="1"/>
  <c r="DV6530" i="1"/>
  <c r="CW6530" i="1"/>
  <c r="II6530" i="1"/>
  <c r="HL6530" i="1"/>
  <c r="GM6530" i="1"/>
  <c r="FO6530" i="1"/>
  <c r="EN6530" i="1"/>
  <c r="DQ6530" i="1"/>
  <c r="CS6530" i="1"/>
  <c r="IH6530" i="1"/>
  <c r="HI6530" i="1"/>
  <c r="GJ6530" i="1"/>
  <c r="FL6530" i="1"/>
  <c r="EM6530" i="1"/>
  <c r="DP6530" i="1"/>
  <c r="CO6530" i="1"/>
  <c r="EF6530" i="1"/>
  <c r="GN6530" i="1"/>
  <c r="Z6531" i="1"/>
  <c r="Y6531" i="1"/>
  <c r="DE6532" i="1"/>
  <c r="FL6532" i="1"/>
  <c r="HO6532" i="1"/>
  <c r="CH6534" i="1"/>
  <c r="FF6534" i="1"/>
  <c r="FQ6550" i="1"/>
  <c r="IH6551" i="1"/>
  <c r="HT6551" i="1"/>
  <c r="HF6551" i="1"/>
  <c r="GR6551" i="1"/>
  <c r="GD6551" i="1"/>
  <c r="FP6551" i="1"/>
  <c r="FB6551" i="1"/>
  <c r="EN6551" i="1"/>
  <c r="DZ6551" i="1"/>
  <c r="DL6551" i="1"/>
  <c r="CX6551" i="1"/>
  <c r="CJ6551" i="1"/>
  <c r="IO6551" i="1"/>
  <c r="HZ6551" i="1"/>
  <c r="HK6551" i="1"/>
  <c r="GV6551" i="1"/>
  <c r="GG6551" i="1"/>
  <c r="FR6551" i="1"/>
  <c r="FC6551" i="1"/>
  <c r="EM6551" i="1"/>
  <c r="DX6551" i="1"/>
  <c r="DI6551" i="1"/>
  <c r="CT6551" i="1"/>
  <c r="CE6551" i="1"/>
  <c r="IE6551" i="1"/>
  <c r="HO6551" i="1"/>
  <c r="GY6551" i="1"/>
  <c r="GI6551" i="1"/>
  <c r="FS6551" i="1"/>
  <c r="FA6551" i="1"/>
  <c r="EK6551" i="1"/>
  <c r="DU6551" i="1"/>
  <c r="DE6551" i="1"/>
  <c r="CO6551" i="1"/>
  <c r="IP6551" i="1"/>
  <c r="HY6551" i="1"/>
  <c r="HI6551" i="1"/>
  <c r="GS6551" i="1"/>
  <c r="GB6551" i="1"/>
  <c r="FL6551" i="1"/>
  <c r="EV6551" i="1"/>
  <c r="EF6551" i="1"/>
  <c r="DP6551" i="1"/>
  <c r="CZ6551" i="1"/>
  <c r="CI6551" i="1"/>
  <c r="IC6551" i="1"/>
  <c r="HJ6551" i="1"/>
  <c r="GP6551" i="1"/>
  <c r="FX6551" i="1"/>
  <c r="FF6551" i="1"/>
  <c r="EL6551" i="1"/>
  <c r="DS6551" i="1"/>
  <c r="DA6551" i="1"/>
  <c r="CG6551" i="1"/>
  <c r="IM6551" i="1"/>
  <c r="HU6551" i="1"/>
  <c r="HB6551" i="1"/>
  <c r="GJ6551" i="1"/>
  <c r="FO6551" i="1"/>
  <c r="EW6551" i="1"/>
  <c r="ED6551" i="1"/>
  <c r="DK6551" i="1"/>
  <c r="CR6551" i="1"/>
  <c r="HS6551" i="1"/>
  <c r="GX6551" i="1"/>
  <c r="GA6551" i="1"/>
  <c r="FG6551" i="1"/>
  <c r="EI6551" i="1"/>
  <c r="DN6551" i="1"/>
  <c r="CQ6551" i="1"/>
  <c r="IN6551" i="1"/>
  <c r="HR6551" i="1"/>
  <c r="GW6551" i="1"/>
  <c r="FZ6551" i="1"/>
  <c r="FE6551" i="1"/>
  <c r="EH6551" i="1"/>
  <c r="DM6551" i="1"/>
  <c r="CP6551" i="1"/>
  <c r="IL6551" i="1"/>
  <c r="HQ6551" i="1"/>
  <c r="GU6551" i="1"/>
  <c r="FY6551" i="1"/>
  <c r="FD6551" i="1"/>
  <c r="EG6551" i="1"/>
  <c r="DJ6551" i="1"/>
  <c r="CN6551" i="1"/>
  <c r="IJ6551" i="1"/>
  <c r="HN6551" i="1"/>
  <c r="GQ6551" i="1"/>
  <c r="EY6551" i="1"/>
  <c r="EC6551" i="1"/>
  <c r="DG6551" i="1"/>
  <c r="CL6551" i="1"/>
  <c r="II6551" i="1"/>
  <c r="HM6551" i="1"/>
  <c r="GO6551" i="1"/>
  <c r="FU6551" i="1"/>
  <c r="EX6551" i="1"/>
  <c r="EB6551" i="1"/>
  <c r="DF6551" i="1"/>
  <c r="CK6551" i="1"/>
  <c r="IG6551" i="1"/>
  <c r="HL6551" i="1"/>
  <c r="GN6551" i="1"/>
  <c r="FT6551" i="1"/>
  <c r="EU6551" i="1"/>
  <c r="EA6551" i="1"/>
  <c r="DD6551" i="1"/>
  <c r="CH6551" i="1"/>
  <c r="ID6551" i="1"/>
  <c r="HG6551" i="1"/>
  <c r="GL6551" i="1"/>
  <c r="FN6551" i="1"/>
  <c r="ES6551" i="1"/>
  <c r="DW6551" i="1"/>
  <c r="DB6551" i="1"/>
  <c r="IB6551" i="1"/>
  <c r="HE6551" i="1"/>
  <c r="GK6551" i="1"/>
  <c r="FM6551" i="1"/>
  <c r="ER6551" i="1"/>
  <c r="DV6551" i="1"/>
  <c r="CY6551" i="1"/>
  <c r="HX6551" i="1"/>
  <c r="HC6551" i="1"/>
  <c r="GF6551" i="1"/>
  <c r="FJ6551" i="1"/>
  <c r="EP6551" i="1"/>
  <c r="DR6551" i="1"/>
  <c r="CV6551" i="1"/>
  <c r="IK6551" i="1"/>
  <c r="GC6551" i="1"/>
  <c r="DQ6551" i="1"/>
  <c r="IF6551" i="1"/>
  <c r="FW6551" i="1"/>
  <c r="DO6551" i="1"/>
  <c r="IA6551" i="1"/>
  <c r="FQ6551" i="1"/>
  <c r="DH6551" i="1"/>
  <c r="HV6551" i="1"/>
  <c r="FI6551" i="1"/>
  <c r="CW6551" i="1"/>
  <c r="HD6551" i="1"/>
  <c r="ET6551" i="1"/>
  <c r="CM6551" i="1"/>
  <c r="HA6551" i="1"/>
  <c r="EQ6551" i="1"/>
  <c r="CF6551" i="1"/>
  <c r="GM6551" i="1"/>
  <c r="EE6551" i="1"/>
  <c r="GH6551" i="1"/>
  <c r="DY6551" i="1"/>
  <c r="HP6551" i="1"/>
  <c r="IH6511" i="1"/>
  <c r="HT6511" i="1"/>
  <c r="HF6511" i="1"/>
  <c r="GR6511" i="1"/>
  <c r="GD6511" i="1"/>
  <c r="FB6511" i="1"/>
  <c r="EN6511" i="1"/>
  <c r="DZ6511" i="1"/>
  <c r="DL6511" i="1"/>
  <c r="CX6511" i="1"/>
  <c r="CJ6511" i="1"/>
  <c r="II6511" i="1"/>
  <c r="HS6511" i="1"/>
  <c r="HD6511" i="1"/>
  <c r="GO6511" i="1"/>
  <c r="FZ6511" i="1"/>
  <c r="FK6511" i="1"/>
  <c r="EV6511" i="1"/>
  <c r="EG6511" i="1"/>
  <c r="DR6511" i="1"/>
  <c r="DC6511" i="1"/>
  <c r="CN6511" i="1"/>
  <c r="IB6511" i="1"/>
  <c r="HM6511" i="1"/>
  <c r="GX6511" i="1"/>
  <c r="GI6511" i="1"/>
  <c r="FT6511" i="1"/>
  <c r="FE6511" i="1"/>
  <c r="EP6511" i="1"/>
  <c r="EA6511" i="1"/>
  <c r="DK6511" i="1"/>
  <c r="CV6511" i="1"/>
  <c r="CG6511" i="1"/>
  <c r="IF6511" i="1"/>
  <c r="HO6511" i="1"/>
  <c r="GW6511" i="1"/>
  <c r="GF6511" i="1"/>
  <c r="FN6511" i="1"/>
  <c r="EW6511" i="1"/>
  <c r="EE6511" i="1"/>
  <c r="DN6511" i="1"/>
  <c r="CU6511" i="1"/>
  <c r="IE6511" i="1"/>
  <c r="HN6511" i="1"/>
  <c r="GV6511" i="1"/>
  <c r="GE6511" i="1"/>
  <c r="FM6511" i="1"/>
  <c r="EU6511" i="1"/>
  <c r="ED6511" i="1"/>
  <c r="DM6511" i="1"/>
  <c r="CT6511" i="1"/>
  <c r="CY6511" i="1"/>
  <c r="DS6511" i="1"/>
  <c r="EL6511" i="1"/>
  <c r="FG6511" i="1"/>
  <c r="GA6511" i="1"/>
  <c r="GU6511" i="1"/>
  <c r="HQ6511" i="1"/>
  <c r="IL6511" i="1"/>
  <c r="CR6516" i="1"/>
  <c r="DM6516" i="1"/>
  <c r="EH6516" i="1"/>
  <c r="FC6516" i="1"/>
  <c r="FY6516" i="1"/>
  <c r="GV6516" i="1"/>
  <c r="HS6516" i="1"/>
  <c r="IO6516" i="1"/>
  <c r="CR6521" i="1"/>
  <c r="DU6521" i="1"/>
  <c r="ET6521" i="1"/>
  <c r="FT6521" i="1"/>
  <c r="GU6521" i="1"/>
  <c r="HU6521" i="1"/>
  <c r="CS6522" i="1"/>
  <c r="DS6522" i="1"/>
  <c r="EU6522" i="1"/>
  <c r="FS6522" i="1"/>
  <c r="GU6522" i="1"/>
  <c r="HV6522" i="1"/>
  <c r="BN6524" i="1"/>
  <c r="BP6524" i="1" s="1"/>
  <c r="BO6524" i="1"/>
  <c r="CU6524" i="1"/>
  <c r="EA6524" i="1"/>
  <c r="FJ6524" i="1"/>
  <c r="GP6524" i="1"/>
  <c r="HW6524" i="1"/>
  <c r="DK6527" i="1"/>
  <c r="FJ6527" i="1"/>
  <c r="HH6527" i="1"/>
  <c r="DJ6529" i="1"/>
  <c r="FL6529" i="1"/>
  <c r="HX6529" i="1"/>
  <c r="CN6530" i="1"/>
  <c r="ET6530" i="1"/>
  <c r="GX6530" i="1"/>
  <c r="DU6532" i="1"/>
  <c r="FX6532" i="1"/>
  <c r="IA6532" i="1"/>
  <c r="CU6534" i="1"/>
  <c r="GE6534" i="1"/>
  <c r="DC6551" i="1"/>
  <c r="IC6605" i="1"/>
  <c r="HO6605" i="1"/>
  <c r="HA6605" i="1"/>
  <c r="GM6605" i="1"/>
  <c r="FY6605" i="1"/>
  <c r="FK6605" i="1"/>
  <c r="EW6605" i="1"/>
  <c r="EI6605" i="1"/>
  <c r="DU6605" i="1"/>
  <c r="DG6605" i="1"/>
  <c r="CS6605" i="1"/>
  <c r="CE6605" i="1"/>
  <c r="IB6605" i="1"/>
  <c r="HM6605" i="1"/>
  <c r="GX6605" i="1"/>
  <c r="GI6605" i="1"/>
  <c r="FT6605" i="1"/>
  <c r="FE6605" i="1"/>
  <c r="EP6605" i="1"/>
  <c r="EA6605" i="1"/>
  <c r="DL6605" i="1"/>
  <c r="CW6605" i="1"/>
  <c r="CH6605" i="1"/>
  <c r="IL6605" i="1"/>
  <c r="HW6605" i="1"/>
  <c r="HH6605" i="1"/>
  <c r="GS6605" i="1"/>
  <c r="GD6605" i="1"/>
  <c r="FO6605" i="1"/>
  <c r="EZ6605" i="1"/>
  <c r="EK6605" i="1"/>
  <c r="DV6605" i="1"/>
  <c r="DF6605" i="1"/>
  <c r="CQ6605" i="1"/>
  <c r="ID6605" i="1"/>
  <c r="HK6605" i="1"/>
  <c r="GT6605" i="1"/>
  <c r="GB6605" i="1"/>
  <c r="FJ6605" i="1"/>
  <c r="ES6605" i="1"/>
  <c r="EB6605" i="1"/>
  <c r="DJ6605" i="1"/>
  <c r="CR6605" i="1"/>
  <c r="IM6605" i="1"/>
  <c r="HT6605" i="1"/>
  <c r="HB6605" i="1"/>
  <c r="GH6605" i="1"/>
  <c r="FP6605" i="1"/>
  <c r="EV6605" i="1"/>
  <c r="ED6605" i="1"/>
  <c r="DK6605" i="1"/>
  <c r="CP6605" i="1"/>
  <c r="IG6605" i="1"/>
  <c r="HN6605" i="1"/>
  <c r="GU6605" i="1"/>
  <c r="GA6605" i="1"/>
  <c r="FH6605" i="1"/>
  <c r="EO6605" i="1"/>
  <c r="DW6605" i="1"/>
  <c r="DC6605" i="1"/>
  <c r="CK6605" i="1"/>
  <c r="IA6605" i="1"/>
  <c r="HF6605" i="1"/>
  <c r="GK6605" i="1"/>
  <c r="FN6605" i="1"/>
  <c r="ER6605" i="1"/>
  <c r="DT6605" i="1"/>
  <c r="CZ6605" i="1"/>
  <c r="HZ6605" i="1"/>
  <c r="HE6605" i="1"/>
  <c r="GJ6605" i="1"/>
  <c r="FM6605" i="1"/>
  <c r="EQ6605" i="1"/>
  <c r="DS6605" i="1"/>
  <c r="CY6605" i="1"/>
  <c r="HC6605" i="1"/>
  <c r="GF6605" i="1"/>
  <c r="FI6605" i="1"/>
  <c r="IN6605" i="1"/>
  <c r="HL6605" i="1"/>
  <c r="GL6605" i="1"/>
  <c r="FF6605" i="1"/>
  <c r="EG6605" i="1"/>
  <c r="DH6605" i="1"/>
  <c r="CI6605" i="1"/>
  <c r="IK6605" i="1"/>
  <c r="HJ6605" i="1"/>
  <c r="GG6605" i="1"/>
  <c r="FD6605" i="1"/>
  <c r="EF6605" i="1"/>
  <c r="DE6605" i="1"/>
  <c r="CG6605" i="1"/>
  <c r="IH6605" i="1"/>
  <c r="HD6605" i="1"/>
  <c r="FZ6605" i="1"/>
  <c r="FA6605" i="1"/>
  <c r="DZ6605" i="1"/>
  <c r="DA6605" i="1"/>
  <c r="IF6605" i="1"/>
  <c r="GZ6605" i="1"/>
  <c r="FX6605" i="1"/>
  <c r="EY6605" i="1"/>
  <c r="DY6605" i="1"/>
  <c r="CX6605" i="1"/>
  <c r="IE6605" i="1"/>
  <c r="GY6605" i="1"/>
  <c r="FW6605" i="1"/>
  <c r="EX6605" i="1"/>
  <c r="DX6605" i="1"/>
  <c r="CV6605" i="1"/>
  <c r="HV6605" i="1"/>
  <c r="GV6605" i="1"/>
  <c r="FU6605" i="1"/>
  <c r="ET6605" i="1"/>
  <c r="DQ6605" i="1"/>
  <c r="CT6605" i="1"/>
  <c r="HU6605" i="1"/>
  <c r="GR6605" i="1"/>
  <c r="FS6605" i="1"/>
  <c r="EN6605" i="1"/>
  <c r="DP6605" i="1"/>
  <c r="CO6605" i="1"/>
  <c r="HR6605" i="1"/>
  <c r="GP6605" i="1"/>
  <c r="FQ6605" i="1"/>
  <c r="EL6605" i="1"/>
  <c r="DN6605" i="1"/>
  <c r="CM6605" i="1"/>
  <c r="GN6605" i="1"/>
  <c r="EC6605" i="1"/>
  <c r="IP6605" i="1"/>
  <c r="GE6605" i="1"/>
  <c r="DR6605" i="1"/>
  <c r="IO6605" i="1"/>
  <c r="GC6605" i="1"/>
  <c r="DO6605" i="1"/>
  <c r="II6605" i="1"/>
  <c r="FR6605" i="1"/>
  <c r="DI6605" i="1"/>
  <c r="HY6605" i="1"/>
  <c r="FL6605" i="1"/>
  <c r="DD6605" i="1"/>
  <c r="HS6605" i="1"/>
  <c r="FG6605" i="1"/>
  <c r="DB6605" i="1"/>
  <c r="HP6605" i="1"/>
  <c r="FB6605" i="1"/>
  <c r="CN6605" i="1"/>
  <c r="HI6605" i="1"/>
  <c r="EU6605" i="1"/>
  <c r="CL6605" i="1"/>
  <c r="GW6605" i="1"/>
  <c r="EJ6605" i="1"/>
  <c r="CF6605" i="1"/>
  <c r="GQ6605" i="1"/>
  <c r="GO6605" i="1"/>
  <c r="FV6605" i="1"/>
  <c r="EM6605" i="1"/>
  <c r="EH6605" i="1"/>
  <c r="EE6605" i="1"/>
  <c r="CU6605" i="1"/>
  <c r="CJ6605" i="1"/>
  <c r="IJ6605" i="1"/>
  <c r="HQ6605" i="1"/>
  <c r="HG6605" i="1"/>
  <c r="DM6605" i="1"/>
  <c r="FC6605" i="1"/>
  <c r="CE6511" i="1"/>
  <c r="CZ6511" i="1"/>
  <c r="DT6511" i="1"/>
  <c r="EM6511" i="1"/>
  <c r="FH6511" i="1"/>
  <c r="GB6511" i="1"/>
  <c r="GY6511" i="1"/>
  <c r="HR6511" i="1"/>
  <c r="IM6511" i="1"/>
  <c r="CU6516" i="1"/>
  <c r="DN6516" i="1"/>
  <c r="EI6516" i="1"/>
  <c r="FF6516" i="1"/>
  <c r="FZ6516" i="1"/>
  <c r="GW6516" i="1"/>
  <c r="HT6516" i="1"/>
  <c r="BN6517" i="1"/>
  <c r="BP6517" i="1" s="1"/>
  <c r="BO6517" i="1"/>
  <c r="FP6518" i="1"/>
  <c r="CT6521" i="1"/>
  <c r="DV6521" i="1"/>
  <c r="EV6521" i="1"/>
  <c r="FX6521" i="1"/>
  <c r="GW6521" i="1"/>
  <c r="CT6522" i="1"/>
  <c r="DU6522" i="1"/>
  <c r="EW6522" i="1"/>
  <c r="FW6522" i="1"/>
  <c r="GX6522" i="1"/>
  <c r="HW6522" i="1"/>
  <c r="CV6524" i="1"/>
  <c r="EB6524" i="1"/>
  <c r="FK6524" i="1"/>
  <c r="GQ6524" i="1"/>
  <c r="HY6524" i="1"/>
  <c r="DO6527" i="1"/>
  <c r="FO6527" i="1"/>
  <c r="DK6529" i="1"/>
  <c r="FU6529" i="1"/>
  <c r="HY6529" i="1"/>
  <c r="CT6530" i="1"/>
  <c r="EY6530" i="1"/>
  <c r="HA6530" i="1"/>
  <c r="DV6532" i="1"/>
  <c r="FZ6532" i="1"/>
  <c r="DF6534" i="1"/>
  <c r="GG6534" i="1"/>
  <c r="Z6542" i="1"/>
  <c r="Y6542" i="1"/>
  <c r="IF6550" i="1"/>
  <c r="HR6550" i="1"/>
  <c r="HD6550" i="1"/>
  <c r="GP6550" i="1"/>
  <c r="GB6550" i="1"/>
  <c r="FN6550" i="1"/>
  <c r="EZ6550" i="1"/>
  <c r="EL6550" i="1"/>
  <c r="DX6550" i="1"/>
  <c r="DJ6550" i="1"/>
  <c r="CV6550" i="1"/>
  <c r="CH6550" i="1"/>
  <c r="IO6550" i="1"/>
  <c r="HZ6550" i="1"/>
  <c r="HK6550" i="1"/>
  <c r="GV6550" i="1"/>
  <c r="GG6550" i="1"/>
  <c r="FR6550" i="1"/>
  <c r="FC6550" i="1"/>
  <c r="EN6550" i="1"/>
  <c r="DY6550" i="1"/>
  <c r="DI6550" i="1"/>
  <c r="CT6550" i="1"/>
  <c r="CE6550" i="1"/>
  <c r="IH6550" i="1"/>
  <c r="HQ6550" i="1"/>
  <c r="HA6550" i="1"/>
  <c r="GK6550" i="1"/>
  <c r="FU6550" i="1"/>
  <c r="FE6550" i="1"/>
  <c r="EO6550" i="1"/>
  <c r="DW6550" i="1"/>
  <c r="DG6550" i="1"/>
  <c r="CQ6550" i="1"/>
  <c r="IB6550" i="1"/>
  <c r="HL6550" i="1"/>
  <c r="GU6550" i="1"/>
  <c r="GE6550" i="1"/>
  <c r="FO6550" i="1"/>
  <c r="EX6550" i="1"/>
  <c r="EH6550" i="1"/>
  <c r="DR6550" i="1"/>
  <c r="DB6550" i="1"/>
  <c r="CL6550" i="1"/>
  <c r="IM6550" i="1"/>
  <c r="HU6550" i="1"/>
  <c r="HB6550" i="1"/>
  <c r="GI6550" i="1"/>
  <c r="EV6550" i="1"/>
  <c r="ED6550" i="1"/>
  <c r="DL6550" i="1"/>
  <c r="CR6550" i="1"/>
  <c r="IE6550" i="1"/>
  <c r="HM6550" i="1"/>
  <c r="GS6550" i="1"/>
  <c r="FZ6550" i="1"/>
  <c r="FH6550" i="1"/>
  <c r="EP6550" i="1"/>
  <c r="DU6550" i="1"/>
  <c r="DC6550" i="1"/>
  <c r="CJ6550" i="1"/>
  <c r="HX6550" i="1"/>
  <c r="HC6550" i="1"/>
  <c r="GF6550" i="1"/>
  <c r="FJ6550" i="1"/>
  <c r="EM6550" i="1"/>
  <c r="DQ6550" i="1"/>
  <c r="CW6550" i="1"/>
  <c r="HW6550" i="1"/>
  <c r="GZ6550" i="1"/>
  <c r="GD6550" i="1"/>
  <c r="FI6550" i="1"/>
  <c r="EK6550" i="1"/>
  <c r="DP6550" i="1"/>
  <c r="CU6550" i="1"/>
  <c r="HV6550" i="1"/>
  <c r="IN6550" i="1"/>
  <c r="HS6550" i="1"/>
  <c r="GW6550" i="1"/>
  <c r="FY6550" i="1"/>
  <c r="FD6550" i="1"/>
  <c r="EG6550" i="1"/>
  <c r="DM6550" i="1"/>
  <c r="CO6550" i="1"/>
  <c r="IL6550" i="1"/>
  <c r="HP6550" i="1"/>
  <c r="GT6550" i="1"/>
  <c r="FX6550" i="1"/>
  <c r="FB6550" i="1"/>
  <c r="EF6550" i="1"/>
  <c r="DK6550" i="1"/>
  <c r="CN6550" i="1"/>
  <c r="IK6550" i="1"/>
  <c r="HO6550" i="1"/>
  <c r="GR6550" i="1"/>
  <c r="FW6550" i="1"/>
  <c r="FA6550" i="1"/>
  <c r="EE6550" i="1"/>
  <c r="DH6550" i="1"/>
  <c r="CM6550" i="1"/>
  <c r="II6550" i="1"/>
  <c r="HJ6550" i="1"/>
  <c r="GO6550" i="1"/>
  <c r="FT6550" i="1"/>
  <c r="EW6550" i="1"/>
  <c r="EB6550" i="1"/>
  <c r="DE6550" i="1"/>
  <c r="CI6550" i="1"/>
  <c r="IG6550" i="1"/>
  <c r="HI6550" i="1"/>
  <c r="GN6550" i="1"/>
  <c r="FS6550" i="1"/>
  <c r="EU6550" i="1"/>
  <c r="EA6550" i="1"/>
  <c r="DD6550" i="1"/>
  <c r="CG6550" i="1"/>
  <c r="IC6550" i="1"/>
  <c r="HG6550" i="1"/>
  <c r="GL6550" i="1"/>
  <c r="FM6550" i="1"/>
  <c r="ES6550" i="1"/>
  <c r="DV6550" i="1"/>
  <c r="CZ6550" i="1"/>
  <c r="GM6550" i="1"/>
  <c r="EQ6550" i="1"/>
  <c r="CP6550" i="1"/>
  <c r="IP6550" i="1"/>
  <c r="GJ6550" i="1"/>
  <c r="EJ6550" i="1"/>
  <c r="CK6550" i="1"/>
  <c r="IJ6550" i="1"/>
  <c r="GH6550" i="1"/>
  <c r="EI6550" i="1"/>
  <c r="CF6550" i="1"/>
  <c r="IA6550" i="1"/>
  <c r="GA6550" i="1"/>
  <c r="DZ6550" i="1"/>
  <c r="HN6550" i="1"/>
  <c r="FL6550" i="1"/>
  <c r="DO6550" i="1"/>
  <c r="HH6550" i="1"/>
  <c r="FK6550" i="1"/>
  <c r="DN6550" i="1"/>
  <c r="GY6550" i="1"/>
  <c r="EY6550" i="1"/>
  <c r="CY6550" i="1"/>
  <c r="GX6550" i="1"/>
  <c r="ET6550" i="1"/>
  <c r="CX6550" i="1"/>
  <c r="HE6550" i="1"/>
  <c r="DT6551" i="1"/>
  <c r="Y6578" i="1"/>
  <c r="Z6578" i="1"/>
  <c r="FL6511" i="1"/>
  <c r="GH6511" i="1"/>
  <c r="HB6511" i="1"/>
  <c r="HW6511" i="1"/>
  <c r="IP6511" i="1"/>
  <c r="IJ6516" i="1"/>
  <c r="HV6516" i="1"/>
  <c r="HH6516" i="1"/>
  <c r="GT6516" i="1"/>
  <c r="GF6516" i="1"/>
  <c r="FR6516" i="1"/>
  <c r="FD6516" i="1"/>
  <c r="EP6516" i="1"/>
  <c r="EB6516" i="1"/>
  <c r="IM6516" i="1"/>
  <c r="HX6516" i="1"/>
  <c r="HI6516" i="1"/>
  <c r="GS6516" i="1"/>
  <c r="GD6516" i="1"/>
  <c r="FO6516" i="1"/>
  <c r="EZ6516" i="1"/>
  <c r="EK6516" i="1"/>
  <c r="DV6516" i="1"/>
  <c r="DH6516" i="1"/>
  <c r="CT6516" i="1"/>
  <c r="CF6516" i="1"/>
  <c r="IG6516" i="1"/>
  <c r="HQ6516" i="1"/>
  <c r="HA6516" i="1"/>
  <c r="GK6516" i="1"/>
  <c r="FU6516" i="1"/>
  <c r="FE6516" i="1"/>
  <c r="EN6516" i="1"/>
  <c r="DX6516" i="1"/>
  <c r="DI6516" i="1"/>
  <c r="CS6516" i="1"/>
  <c r="IA6516" i="1"/>
  <c r="HK6516" i="1"/>
  <c r="GU6516" i="1"/>
  <c r="GC6516" i="1"/>
  <c r="FM6516" i="1"/>
  <c r="EW6516" i="1"/>
  <c r="EG6516" i="1"/>
  <c r="DQ6516" i="1"/>
  <c r="DB6516" i="1"/>
  <c r="CM6516" i="1"/>
  <c r="IK6516" i="1"/>
  <c r="HR6516" i="1"/>
  <c r="GY6516" i="1"/>
  <c r="GG6516" i="1"/>
  <c r="FL6516" i="1"/>
  <c r="ET6516" i="1"/>
  <c r="EA6516" i="1"/>
  <c r="DJ6516" i="1"/>
  <c r="CQ6516" i="1"/>
  <c r="II6516" i="1"/>
  <c r="HP6516" i="1"/>
  <c r="GX6516" i="1"/>
  <c r="GE6516" i="1"/>
  <c r="FK6516" i="1"/>
  <c r="ES6516" i="1"/>
  <c r="DZ6516" i="1"/>
  <c r="DG6516" i="1"/>
  <c r="CP6516" i="1"/>
  <c r="CX6516" i="1"/>
  <c r="DR6516" i="1"/>
  <c r="EM6516" i="1"/>
  <c r="FI6516" i="1"/>
  <c r="GH6516" i="1"/>
  <c r="HC6516" i="1"/>
  <c r="HY6516" i="1"/>
  <c r="DB6521" i="1"/>
  <c r="DZ6521" i="1"/>
  <c r="FB6521" i="1"/>
  <c r="GC6521" i="1"/>
  <c r="HB6521" i="1"/>
  <c r="DA6522" i="1"/>
  <c r="EB6522" i="1"/>
  <c r="EZ6522" i="1"/>
  <c r="GA6522" i="1"/>
  <c r="HC6522" i="1"/>
  <c r="DE6524" i="1"/>
  <c r="EK6524" i="1"/>
  <c r="FR6524" i="1"/>
  <c r="GY6524" i="1"/>
  <c r="ID6527" i="1"/>
  <c r="HP6527" i="1"/>
  <c r="HB6527" i="1"/>
  <c r="GN6527" i="1"/>
  <c r="FZ6527" i="1"/>
  <c r="FL6527" i="1"/>
  <c r="EX6527" i="1"/>
  <c r="EJ6527" i="1"/>
  <c r="DV6527" i="1"/>
  <c r="DH6527" i="1"/>
  <c r="CT6527" i="1"/>
  <c r="CF6527" i="1"/>
  <c r="IJ6527" i="1"/>
  <c r="HU6527" i="1"/>
  <c r="HF6527" i="1"/>
  <c r="GQ6527" i="1"/>
  <c r="GB6527" i="1"/>
  <c r="FM6527" i="1"/>
  <c r="EW6527" i="1"/>
  <c r="EH6527" i="1"/>
  <c r="DS6527" i="1"/>
  <c r="DD6527" i="1"/>
  <c r="CO6527" i="1"/>
  <c r="IC6527" i="1"/>
  <c r="HN6527" i="1"/>
  <c r="GY6527" i="1"/>
  <c r="GJ6527" i="1"/>
  <c r="FU6527" i="1"/>
  <c r="FF6527" i="1"/>
  <c r="EQ6527" i="1"/>
  <c r="EB6527" i="1"/>
  <c r="DM6527" i="1"/>
  <c r="CX6527" i="1"/>
  <c r="CI6527" i="1"/>
  <c r="IA6527" i="1"/>
  <c r="HJ6527" i="1"/>
  <c r="GS6527" i="1"/>
  <c r="GA6527" i="1"/>
  <c r="FI6527" i="1"/>
  <c r="ER6527" i="1"/>
  <c r="DZ6527" i="1"/>
  <c r="DI6527" i="1"/>
  <c r="CQ6527" i="1"/>
  <c r="HZ6527" i="1"/>
  <c r="HI6527" i="1"/>
  <c r="GR6527" i="1"/>
  <c r="FY6527" i="1"/>
  <c r="FH6527" i="1"/>
  <c r="EP6527" i="1"/>
  <c r="DY6527" i="1"/>
  <c r="IL6527" i="1"/>
  <c r="HT6527" i="1"/>
  <c r="HC6527" i="1"/>
  <c r="GK6527" i="1"/>
  <c r="FS6527" i="1"/>
  <c r="FB6527" i="1"/>
  <c r="EK6527" i="1"/>
  <c r="DR6527" i="1"/>
  <c r="DA6527" i="1"/>
  <c r="CJ6527" i="1"/>
  <c r="IM6527" i="1"/>
  <c r="HQ6527" i="1"/>
  <c r="GU6527" i="1"/>
  <c r="FW6527" i="1"/>
  <c r="FA6527" i="1"/>
  <c r="EE6527" i="1"/>
  <c r="DJ6527" i="1"/>
  <c r="CN6527" i="1"/>
  <c r="IK6527" i="1"/>
  <c r="HO6527" i="1"/>
  <c r="GT6527" i="1"/>
  <c r="EZ6527" i="1"/>
  <c r="ED6527" i="1"/>
  <c r="DG6527" i="1"/>
  <c r="CM6527" i="1"/>
  <c r="II6527" i="1"/>
  <c r="HM6527" i="1"/>
  <c r="GP6527" i="1"/>
  <c r="FT6527" i="1"/>
  <c r="EY6527" i="1"/>
  <c r="EC6527" i="1"/>
  <c r="DF6527" i="1"/>
  <c r="CL6527" i="1"/>
  <c r="IG6527" i="1"/>
  <c r="HK6527" i="1"/>
  <c r="GM6527" i="1"/>
  <c r="FQ6527" i="1"/>
  <c r="EU6527" i="1"/>
  <c r="DX6527" i="1"/>
  <c r="DC6527" i="1"/>
  <c r="CH6527" i="1"/>
  <c r="IB6527" i="1"/>
  <c r="HE6527" i="1"/>
  <c r="GH6527" i="1"/>
  <c r="FN6527" i="1"/>
  <c r="EO6527" i="1"/>
  <c r="DT6527" i="1"/>
  <c r="CY6527" i="1"/>
  <c r="HY6527" i="1"/>
  <c r="HD6527" i="1"/>
  <c r="GG6527" i="1"/>
  <c r="FK6527" i="1"/>
  <c r="EN6527" i="1"/>
  <c r="DQ6527" i="1"/>
  <c r="CW6527" i="1"/>
  <c r="IP6527" i="1"/>
  <c r="HV6527" i="1"/>
  <c r="GX6527" i="1"/>
  <c r="GD6527" i="1"/>
  <c r="FE6527" i="1"/>
  <c r="EI6527" i="1"/>
  <c r="DN6527" i="1"/>
  <c r="CS6527" i="1"/>
  <c r="IO6527" i="1"/>
  <c r="HS6527" i="1"/>
  <c r="GW6527" i="1"/>
  <c r="GC6527" i="1"/>
  <c r="FD6527" i="1"/>
  <c r="EG6527" i="1"/>
  <c r="DL6527" i="1"/>
  <c r="CR6527" i="1"/>
  <c r="DW6527" i="1"/>
  <c r="FX6527" i="1"/>
  <c r="HX6527" i="1"/>
  <c r="EB6529" i="1"/>
  <c r="GF6529" i="1"/>
  <c r="DC6530" i="1"/>
  <c r="FK6530" i="1"/>
  <c r="HP6530" i="1"/>
  <c r="IN6532" i="1"/>
  <c r="HZ6532" i="1"/>
  <c r="HL6532" i="1"/>
  <c r="GX6532" i="1"/>
  <c r="GJ6532" i="1"/>
  <c r="FH6532" i="1"/>
  <c r="ET6532" i="1"/>
  <c r="EF6532" i="1"/>
  <c r="DR6532" i="1"/>
  <c r="DD6532" i="1"/>
  <c r="CP6532" i="1"/>
  <c r="IM6532" i="1"/>
  <c r="HX6532" i="1"/>
  <c r="HI6532" i="1"/>
  <c r="GT6532" i="1"/>
  <c r="GE6532" i="1"/>
  <c r="FA6532" i="1"/>
  <c r="EL6532" i="1"/>
  <c r="DW6532" i="1"/>
  <c r="DH6532" i="1"/>
  <c r="CS6532" i="1"/>
  <c r="IG6532" i="1"/>
  <c r="HR6532" i="1"/>
  <c r="HC6532" i="1"/>
  <c r="GN6532" i="1"/>
  <c r="FY6532" i="1"/>
  <c r="FJ6532" i="1"/>
  <c r="EU6532" i="1"/>
  <c r="EE6532" i="1"/>
  <c r="DP6532" i="1"/>
  <c r="DA6532" i="1"/>
  <c r="CL6532" i="1"/>
  <c r="II6532" i="1"/>
  <c r="HQ6532" i="1"/>
  <c r="GZ6532" i="1"/>
  <c r="GH6532" i="1"/>
  <c r="FQ6532" i="1"/>
  <c r="EY6532" i="1"/>
  <c r="EH6532" i="1"/>
  <c r="DO6532" i="1"/>
  <c r="CX6532" i="1"/>
  <c r="CG6532" i="1"/>
  <c r="IH6532" i="1"/>
  <c r="HP6532" i="1"/>
  <c r="GY6532" i="1"/>
  <c r="GG6532" i="1"/>
  <c r="FO6532" i="1"/>
  <c r="EX6532" i="1"/>
  <c r="EG6532" i="1"/>
  <c r="DN6532" i="1"/>
  <c r="CW6532" i="1"/>
  <c r="CF6532" i="1"/>
  <c r="IB6532" i="1"/>
  <c r="HJ6532" i="1"/>
  <c r="GR6532" i="1"/>
  <c r="GA6532" i="1"/>
  <c r="FI6532" i="1"/>
  <c r="EQ6532" i="1"/>
  <c r="DZ6532" i="1"/>
  <c r="DI6532" i="1"/>
  <c r="CQ6532" i="1"/>
  <c r="IL6532" i="1"/>
  <c r="HU6532" i="1"/>
  <c r="HD6532" i="1"/>
  <c r="GL6532" i="1"/>
  <c r="FT6532" i="1"/>
  <c r="FC6532" i="1"/>
  <c r="EK6532" i="1"/>
  <c r="DT6532" i="1"/>
  <c r="DB6532" i="1"/>
  <c r="CJ6532" i="1"/>
  <c r="IE6532" i="1"/>
  <c r="HG6532" i="1"/>
  <c r="GI6532" i="1"/>
  <c r="FK6532" i="1"/>
  <c r="EM6532" i="1"/>
  <c r="DL6532" i="1"/>
  <c r="CN6532" i="1"/>
  <c r="ID6532" i="1"/>
  <c r="HF6532" i="1"/>
  <c r="GF6532" i="1"/>
  <c r="FG6532" i="1"/>
  <c r="EJ6532" i="1"/>
  <c r="DK6532" i="1"/>
  <c r="CM6532" i="1"/>
  <c r="IC6532" i="1"/>
  <c r="HE6532" i="1"/>
  <c r="GD6532" i="1"/>
  <c r="FF6532" i="1"/>
  <c r="EI6532" i="1"/>
  <c r="DJ6532" i="1"/>
  <c r="CK6532" i="1"/>
  <c r="HY6532" i="1"/>
  <c r="HA6532" i="1"/>
  <c r="GB6532" i="1"/>
  <c r="FD6532" i="1"/>
  <c r="EC6532" i="1"/>
  <c r="DF6532" i="1"/>
  <c r="CH6532" i="1"/>
  <c r="HT6532" i="1"/>
  <c r="GU6532" i="1"/>
  <c r="FW6532" i="1"/>
  <c r="EW6532" i="1"/>
  <c r="DY6532" i="1"/>
  <c r="CZ6532" i="1"/>
  <c r="HS6532" i="1"/>
  <c r="GS6532" i="1"/>
  <c r="FU6532" i="1"/>
  <c r="EV6532" i="1"/>
  <c r="DX6532" i="1"/>
  <c r="CY6532" i="1"/>
  <c r="IK6532" i="1"/>
  <c r="HM6532" i="1"/>
  <c r="GO6532" i="1"/>
  <c r="FN6532" i="1"/>
  <c r="EP6532" i="1"/>
  <c r="DS6532" i="1"/>
  <c r="CT6532" i="1"/>
  <c r="IJ6532" i="1"/>
  <c r="HK6532" i="1"/>
  <c r="GM6532" i="1"/>
  <c r="FM6532" i="1"/>
  <c r="EO6532" i="1"/>
  <c r="DQ6532" i="1"/>
  <c r="CR6532" i="1"/>
  <c r="ED6532" i="1"/>
  <c r="GP6532" i="1"/>
  <c r="BO6534" i="1"/>
  <c r="BN6534" i="1"/>
  <c r="BP6534" i="1" s="1"/>
  <c r="DT6534" i="1"/>
  <c r="GX6534" i="1"/>
  <c r="AQ6538" i="1"/>
  <c r="AP6538" i="1"/>
  <c r="AR6538" i="1" s="1"/>
  <c r="DF6550" i="1"/>
  <c r="HY6550" i="1"/>
  <c r="EZ6551" i="1"/>
  <c r="IF6521" i="1"/>
  <c r="HR6521" i="1"/>
  <c r="HD6521" i="1"/>
  <c r="GP6521" i="1"/>
  <c r="GB6521" i="1"/>
  <c r="FN6521" i="1"/>
  <c r="EZ6521" i="1"/>
  <c r="EL6521" i="1"/>
  <c r="DX6521" i="1"/>
  <c r="DJ6521" i="1"/>
  <c r="CV6521" i="1"/>
  <c r="CH6521" i="1"/>
  <c r="ID6521" i="1"/>
  <c r="HO6521" i="1"/>
  <c r="GZ6521" i="1"/>
  <c r="GK6521" i="1"/>
  <c r="FV6521" i="1"/>
  <c r="FG6521" i="1"/>
  <c r="ER6521" i="1"/>
  <c r="EC6521" i="1"/>
  <c r="DN6521" i="1"/>
  <c r="CY6521" i="1"/>
  <c r="CJ6521" i="1"/>
  <c r="IB6521" i="1"/>
  <c r="HL6521" i="1"/>
  <c r="GV6521" i="1"/>
  <c r="GF6521" i="1"/>
  <c r="FP6521" i="1"/>
  <c r="EY6521" i="1"/>
  <c r="EI6521" i="1"/>
  <c r="DS6521" i="1"/>
  <c r="DC6521" i="1"/>
  <c r="CM6521" i="1"/>
  <c r="IL6521" i="1"/>
  <c r="HV6521" i="1"/>
  <c r="HF6521" i="1"/>
  <c r="GO6521" i="1"/>
  <c r="FY6521" i="1"/>
  <c r="FI6521" i="1"/>
  <c r="ES6521" i="1"/>
  <c r="EB6521" i="1"/>
  <c r="DL6521" i="1"/>
  <c r="CU6521" i="1"/>
  <c r="CE6521" i="1"/>
  <c r="IA6521" i="1"/>
  <c r="HI6521" i="1"/>
  <c r="GQ6521" i="1"/>
  <c r="FW6521" i="1"/>
  <c r="FD6521" i="1"/>
  <c r="EK6521" i="1"/>
  <c r="DR6521" i="1"/>
  <c r="CZ6521" i="1"/>
  <c r="CF6521" i="1"/>
  <c r="HZ6521" i="1"/>
  <c r="HH6521" i="1"/>
  <c r="GN6521" i="1"/>
  <c r="FU6521" i="1"/>
  <c r="FC6521" i="1"/>
  <c r="EJ6521" i="1"/>
  <c r="DQ6521" i="1"/>
  <c r="CX6521" i="1"/>
  <c r="IO6521" i="1"/>
  <c r="HW6521" i="1"/>
  <c r="HC6521" i="1"/>
  <c r="GJ6521" i="1"/>
  <c r="FR6521" i="1"/>
  <c r="EX6521" i="1"/>
  <c r="EF6521" i="1"/>
  <c r="DM6521" i="1"/>
  <c r="CS6521" i="1"/>
  <c r="IK6521" i="1"/>
  <c r="HS6521" i="1"/>
  <c r="GY6521" i="1"/>
  <c r="GG6521" i="1"/>
  <c r="FM6521" i="1"/>
  <c r="EU6521" i="1"/>
  <c r="EA6521" i="1"/>
  <c r="DH6521" i="1"/>
  <c r="CP6521" i="1"/>
  <c r="DE6521" i="1"/>
  <c r="EE6521" i="1"/>
  <c r="FF6521" i="1"/>
  <c r="GE6521" i="1"/>
  <c r="HG6521" i="1"/>
  <c r="IH6521" i="1"/>
  <c r="IH6522" i="1"/>
  <c r="HT6522" i="1"/>
  <c r="HF6522" i="1"/>
  <c r="GR6522" i="1"/>
  <c r="GD6522" i="1"/>
  <c r="FP6522" i="1"/>
  <c r="FB6522" i="1"/>
  <c r="EN6522" i="1"/>
  <c r="DZ6522" i="1"/>
  <c r="DL6522" i="1"/>
  <c r="CX6522" i="1"/>
  <c r="CJ6522" i="1"/>
  <c r="ID6522" i="1"/>
  <c r="HO6522" i="1"/>
  <c r="GZ6522" i="1"/>
  <c r="GK6522" i="1"/>
  <c r="FV6522" i="1"/>
  <c r="FG6522" i="1"/>
  <c r="ER6522" i="1"/>
  <c r="EC6522" i="1"/>
  <c r="DN6522" i="1"/>
  <c r="CY6522" i="1"/>
  <c r="CI6522" i="1"/>
  <c r="IO6522" i="1"/>
  <c r="HY6522" i="1"/>
  <c r="HI6522" i="1"/>
  <c r="GS6522" i="1"/>
  <c r="GB6522" i="1"/>
  <c r="FL6522" i="1"/>
  <c r="EV6522" i="1"/>
  <c r="EF6522" i="1"/>
  <c r="DP6522" i="1"/>
  <c r="CZ6522" i="1"/>
  <c r="CH6522" i="1"/>
  <c r="II6522" i="1"/>
  <c r="HR6522" i="1"/>
  <c r="HB6522" i="1"/>
  <c r="GL6522" i="1"/>
  <c r="FU6522" i="1"/>
  <c r="FE6522" i="1"/>
  <c r="EO6522" i="1"/>
  <c r="DX6522" i="1"/>
  <c r="DH6522" i="1"/>
  <c r="CR6522" i="1"/>
  <c r="IJ6522" i="1"/>
  <c r="HP6522" i="1"/>
  <c r="GW6522" i="1"/>
  <c r="GE6522" i="1"/>
  <c r="FK6522" i="1"/>
  <c r="ES6522" i="1"/>
  <c r="DY6522" i="1"/>
  <c r="DF6522" i="1"/>
  <c r="CN6522" i="1"/>
  <c r="IG6522" i="1"/>
  <c r="HN6522" i="1"/>
  <c r="GV6522" i="1"/>
  <c r="GC6522" i="1"/>
  <c r="FJ6522" i="1"/>
  <c r="EQ6522" i="1"/>
  <c r="DW6522" i="1"/>
  <c r="DE6522" i="1"/>
  <c r="CM6522" i="1"/>
  <c r="IC6522" i="1"/>
  <c r="HK6522" i="1"/>
  <c r="GQ6522" i="1"/>
  <c r="FY6522" i="1"/>
  <c r="FF6522" i="1"/>
  <c r="EL6522" i="1"/>
  <c r="DT6522" i="1"/>
  <c r="DB6522" i="1"/>
  <c r="CG6522" i="1"/>
  <c r="HZ6522" i="1"/>
  <c r="HG6522" i="1"/>
  <c r="GN6522" i="1"/>
  <c r="FT6522" i="1"/>
  <c r="FA6522" i="1"/>
  <c r="EI6522" i="1"/>
  <c r="DQ6522" i="1"/>
  <c r="CV6522" i="1"/>
  <c r="DD6522" i="1"/>
  <c r="EE6522" i="1"/>
  <c r="FD6522" i="1"/>
  <c r="GG6522" i="1"/>
  <c r="HE6522" i="1"/>
  <c r="IF6522" i="1"/>
  <c r="IL6524" i="1"/>
  <c r="HX6524" i="1"/>
  <c r="HJ6524" i="1"/>
  <c r="GV6524" i="1"/>
  <c r="GH6524" i="1"/>
  <c r="FT6524" i="1"/>
  <c r="FF6524" i="1"/>
  <c r="ER6524" i="1"/>
  <c r="ED6524" i="1"/>
  <c r="DP6524" i="1"/>
  <c r="DB6524" i="1"/>
  <c r="CN6524" i="1"/>
  <c r="IF6524" i="1"/>
  <c r="HQ6524" i="1"/>
  <c r="HB6524" i="1"/>
  <c r="GM6524" i="1"/>
  <c r="FX6524" i="1"/>
  <c r="FI6524" i="1"/>
  <c r="ET6524" i="1"/>
  <c r="EE6524" i="1"/>
  <c r="DO6524" i="1"/>
  <c r="CZ6524" i="1"/>
  <c r="CK6524" i="1"/>
  <c r="IJ6524" i="1"/>
  <c r="HT6524" i="1"/>
  <c r="HD6524" i="1"/>
  <c r="GN6524" i="1"/>
  <c r="FW6524" i="1"/>
  <c r="FG6524" i="1"/>
  <c r="EP6524" i="1"/>
  <c r="DZ6524" i="1"/>
  <c r="DJ6524" i="1"/>
  <c r="CT6524" i="1"/>
  <c r="IC6524" i="1"/>
  <c r="HM6524" i="1"/>
  <c r="GW6524" i="1"/>
  <c r="GF6524" i="1"/>
  <c r="EZ6524" i="1"/>
  <c r="EJ6524" i="1"/>
  <c r="DT6524" i="1"/>
  <c r="DD6524" i="1"/>
  <c r="CM6524" i="1"/>
  <c r="IE6524" i="1"/>
  <c r="HL6524" i="1"/>
  <c r="GS6524" i="1"/>
  <c r="GA6524" i="1"/>
  <c r="FH6524" i="1"/>
  <c r="EN6524" i="1"/>
  <c r="DV6524" i="1"/>
  <c r="DC6524" i="1"/>
  <c r="CI6524" i="1"/>
  <c r="ID6524" i="1"/>
  <c r="HK6524" i="1"/>
  <c r="GR6524" i="1"/>
  <c r="FZ6524" i="1"/>
  <c r="FE6524" i="1"/>
  <c r="EM6524" i="1"/>
  <c r="DU6524" i="1"/>
  <c r="DA6524" i="1"/>
  <c r="CH6524" i="1"/>
  <c r="IB6524" i="1"/>
  <c r="HZ6524" i="1"/>
  <c r="HG6524" i="1"/>
  <c r="GO6524" i="1"/>
  <c r="FU6524" i="1"/>
  <c r="FB6524" i="1"/>
  <c r="EI6524" i="1"/>
  <c r="DQ6524" i="1"/>
  <c r="CW6524" i="1"/>
  <c r="CE6524" i="1"/>
  <c r="IO6524" i="1"/>
  <c r="HV6524" i="1"/>
  <c r="HC6524" i="1"/>
  <c r="GJ6524" i="1"/>
  <c r="FQ6524" i="1"/>
  <c r="EX6524" i="1"/>
  <c r="EF6524" i="1"/>
  <c r="DL6524" i="1"/>
  <c r="CS6524" i="1"/>
  <c r="IN6524" i="1"/>
  <c r="HU6524" i="1"/>
  <c r="HA6524" i="1"/>
  <c r="GI6524" i="1"/>
  <c r="FO6524" i="1"/>
  <c r="EW6524" i="1"/>
  <c r="EC6524" i="1"/>
  <c r="DK6524" i="1"/>
  <c r="CR6524" i="1"/>
  <c r="II6524" i="1"/>
  <c r="HP6524" i="1"/>
  <c r="GX6524" i="1"/>
  <c r="GD6524" i="1"/>
  <c r="FL6524" i="1"/>
  <c r="ES6524" i="1"/>
  <c r="DY6524" i="1"/>
  <c r="DG6524" i="1"/>
  <c r="DH6524" i="1"/>
  <c r="EO6524" i="1"/>
  <c r="HE6524" i="1"/>
  <c r="IM6524" i="1"/>
  <c r="IH6529" i="1"/>
  <c r="HT6529" i="1"/>
  <c r="HF6529" i="1"/>
  <c r="GR6529" i="1"/>
  <c r="GD6529" i="1"/>
  <c r="FP6529" i="1"/>
  <c r="FB6529" i="1"/>
  <c r="EN6529" i="1"/>
  <c r="DZ6529" i="1"/>
  <c r="DL6529" i="1"/>
  <c r="CX6529" i="1"/>
  <c r="CJ6529" i="1"/>
  <c r="IK6529" i="1"/>
  <c r="HV6529" i="1"/>
  <c r="HG6529" i="1"/>
  <c r="GQ6529" i="1"/>
  <c r="GB6529" i="1"/>
  <c r="FM6529" i="1"/>
  <c r="EX6529" i="1"/>
  <c r="EI6529" i="1"/>
  <c r="DT6529" i="1"/>
  <c r="DE6529" i="1"/>
  <c r="CP6529" i="1"/>
  <c r="ID6529" i="1"/>
  <c r="HO6529" i="1"/>
  <c r="GZ6529" i="1"/>
  <c r="GK6529" i="1"/>
  <c r="FG6529" i="1"/>
  <c r="ER6529" i="1"/>
  <c r="EC6529" i="1"/>
  <c r="DN6529" i="1"/>
  <c r="CY6529" i="1"/>
  <c r="CI6529" i="1"/>
  <c r="II6529" i="1"/>
  <c r="HQ6529" i="1"/>
  <c r="GY6529" i="1"/>
  <c r="GH6529" i="1"/>
  <c r="FQ6529" i="1"/>
  <c r="EY6529" i="1"/>
  <c r="EG6529" i="1"/>
  <c r="DP6529" i="1"/>
  <c r="CW6529" i="1"/>
  <c r="CF6529" i="1"/>
  <c r="IG6529" i="1"/>
  <c r="HP6529" i="1"/>
  <c r="GX6529" i="1"/>
  <c r="GG6529" i="1"/>
  <c r="FO6529" i="1"/>
  <c r="EW6529" i="1"/>
  <c r="EF6529" i="1"/>
  <c r="DO6529" i="1"/>
  <c r="CV6529" i="1"/>
  <c r="CE6529" i="1"/>
  <c r="IA6529" i="1"/>
  <c r="HJ6529" i="1"/>
  <c r="GS6529" i="1"/>
  <c r="FZ6529" i="1"/>
  <c r="FI6529" i="1"/>
  <c r="EQ6529" i="1"/>
  <c r="DY6529" i="1"/>
  <c r="DH6529" i="1"/>
  <c r="CQ6529" i="1"/>
  <c r="IM6529" i="1"/>
  <c r="HU6529" i="1"/>
  <c r="HC6529" i="1"/>
  <c r="GL6529" i="1"/>
  <c r="FT6529" i="1"/>
  <c r="FC6529" i="1"/>
  <c r="EK6529" i="1"/>
  <c r="DS6529" i="1"/>
  <c r="DB6529" i="1"/>
  <c r="CK6529" i="1"/>
  <c r="IO6529" i="1"/>
  <c r="HN6529" i="1"/>
  <c r="GP6529" i="1"/>
  <c r="FS6529" i="1"/>
  <c r="ET6529" i="1"/>
  <c r="DV6529" i="1"/>
  <c r="CU6529" i="1"/>
  <c r="IN6529" i="1"/>
  <c r="HM6529" i="1"/>
  <c r="GO6529" i="1"/>
  <c r="FR6529" i="1"/>
  <c r="ES6529" i="1"/>
  <c r="DU6529" i="1"/>
  <c r="CT6529" i="1"/>
  <c r="IL6529" i="1"/>
  <c r="HL6529" i="1"/>
  <c r="GN6529" i="1"/>
  <c r="FN6529" i="1"/>
  <c r="EP6529" i="1"/>
  <c r="DR6529" i="1"/>
  <c r="CS6529" i="1"/>
  <c r="IF6529" i="1"/>
  <c r="HI6529" i="1"/>
  <c r="GJ6529" i="1"/>
  <c r="FK6529" i="1"/>
  <c r="EM6529" i="1"/>
  <c r="DM6529" i="1"/>
  <c r="CO6529" i="1"/>
  <c r="IB6529" i="1"/>
  <c r="HD6529" i="1"/>
  <c r="GE6529" i="1"/>
  <c r="FF6529" i="1"/>
  <c r="EH6529" i="1"/>
  <c r="DI6529" i="1"/>
  <c r="CL6529" i="1"/>
  <c r="HZ6529" i="1"/>
  <c r="HB6529" i="1"/>
  <c r="GC6529" i="1"/>
  <c r="FE6529" i="1"/>
  <c r="EE6529" i="1"/>
  <c r="DG6529" i="1"/>
  <c r="CH6529" i="1"/>
  <c r="HW6529" i="1"/>
  <c r="GV6529" i="1"/>
  <c r="FX6529" i="1"/>
  <c r="EZ6529" i="1"/>
  <c r="EA6529" i="1"/>
  <c r="DC6529" i="1"/>
  <c r="HS6529" i="1"/>
  <c r="GU6529" i="1"/>
  <c r="FW6529" i="1"/>
  <c r="EV6529" i="1"/>
  <c r="DX6529" i="1"/>
  <c r="DA6529" i="1"/>
  <c r="EJ6529" i="1"/>
  <c r="GM6529" i="1"/>
  <c r="EC6534" i="1"/>
  <c r="HR6534" i="1"/>
  <c r="AP6552" i="1"/>
  <c r="AR6552" i="1" s="1"/>
  <c r="AQ6552" i="1"/>
  <c r="IP6508" i="1"/>
  <c r="IB6508" i="1"/>
  <c r="HN6508" i="1"/>
  <c r="GZ6508" i="1"/>
  <c r="GL6508" i="1"/>
  <c r="FX6508" i="1"/>
  <c r="FJ6508" i="1"/>
  <c r="EV6508" i="1"/>
  <c r="EH6508" i="1"/>
  <c r="DT6508" i="1"/>
  <c r="DF6508" i="1"/>
  <c r="CR6508" i="1"/>
  <c r="IF6508" i="1"/>
  <c r="HQ6508" i="1"/>
  <c r="HB6508" i="1"/>
  <c r="GM6508" i="1"/>
  <c r="FW6508" i="1"/>
  <c r="FH6508" i="1"/>
  <c r="ES6508" i="1"/>
  <c r="ED6508" i="1"/>
  <c r="DO6508" i="1"/>
  <c r="CZ6508" i="1"/>
  <c r="CK6508" i="1"/>
  <c r="IN6508" i="1"/>
  <c r="HY6508" i="1"/>
  <c r="HJ6508" i="1"/>
  <c r="GU6508" i="1"/>
  <c r="GF6508" i="1"/>
  <c r="FQ6508" i="1"/>
  <c r="FB6508" i="1"/>
  <c r="EM6508" i="1"/>
  <c r="DX6508" i="1"/>
  <c r="DI6508" i="1"/>
  <c r="CT6508" i="1"/>
  <c r="CE6508" i="1"/>
  <c r="IC6508" i="1"/>
  <c r="HK6508" i="1"/>
  <c r="GS6508" i="1"/>
  <c r="GB6508" i="1"/>
  <c r="FK6508" i="1"/>
  <c r="ER6508" i="1"/>
  <c r="EA6508" i="1"/>
  <c r="DJ6508" i="1"/>
  <c r="CQ6508" i="1"/>
  <c r="IA6508" i="1"/>
  <c r="HI6508" i="1"/>
  <c r="GR6508" i="1"/>
  <c r="GA6508" i="1"/>
  <c r="FI6508" i="1"/>
  <c r="EQ6508" i="1"/>
  <c r="DZ6508" i="1"/>
  <c r="DH6508" i="1"/>
  <c r="CP6508" i="1"/>
  <c r="CX6508" i="1"/>
  <c r="DR6508" i="1"/>
  <c r="EL6508" i="1"/>
  <c r="FF6508" i="1"/>
  <c r="GC6508" i="1"/>
  <c r="GW6508" i="1"/>
  <c r="HR6508" i="1"/>
  <c r="IK6508" i="1"/>
  <c r="CM6511" i="1"/>
  <c r="DG6511" i="1"/>
  <c r="EB6511" i="1"/>
  <c r="EX6511" i="1"/>
  <c r="FR6511" i="1"/>
  <c r="GL6511" i="1"/>
  <c r="HG6511" i="1"/>
  <c r="HZ6511" i="1"/>
  <c r="CH6516" i="1"/>
  <c r="DA6516" i="1"/>
  <c r="DU6516" i="1"/>
  <c r="ER6516" i="1"/>
  <c r="FP6516" i="1"/>
  <c r="GL6516" i="1"/>
  <c r="HF6516" i="1"/>
  <c r="IC6516" i="1"/>
  <c r="CG6521" i="1"/>
  <c r="DF6521" i="1"/>
  <c r="EG6521" i="1"/>
  <c r="FH6521" i="1"/>
  <c r="GH6521" i="1"/>
  <c r="HJ6521" i="1"/>
  <c r="II6521" i="1"/>
  <c r="CE6522" i="1"/>
  <c r="DG6522" i="1"/>
  <c r="EG6522" i="1"/>
  <c r="FH6522" i="1"/>
  <c r="GH6522" i="1"/>
  <c r="HH6522" i="1"/>
  <c r="IK6522" i="1"/>
  <c r="CF6524" i="1"/>
  <c r="DI6524" i="1"/>
  <c r="EQ6524" i="1"/>
  <c r="FY6524" i="1"/>
  <c r="HF6524" i="1"/>
  <c r="IP6524" i="1"/>
  <c r="CK6527" i="1"/>
  <c r="EL6527" i="1"/>
  <c r="GI6527" i="1"/>
  <c r="IH6527" i="1"/>
  <c r="CG6529" i="1"/>
  <c r="EL6529" i="1"/>
  <c r="GT6529" i="1"/>
  <c r="DR6530" i="1"/>
  <c r="FW6530" i="1"/>
  <c r="HY6530" i="1"/>
  <c r="CO6532" i="1"/>
  <c r="ES6532" i="1"/>
  <c r="GW6532" i="1"/>
  <c r="EM6534" i="1"/>
  <c r="HT6534" i="1"/>
  <c r="IP6540" i="1"/>
  <c r="IB6540" i="1"/>
  <c r="HN6540" i="1"/>
  <c r="GZ6540" i="1"/>
  <c r="GL6540" i="1"/>
  <c r="FX6540" i="1"/>
  <c r="FJ6540" i="1"/>
  <c r="EV6540" i="1"/>
  <c r="EH6540" i="1"/>
  <c r="DT6540" i="1"/>
  <c r="DF6540" i="1"/>
  <c r="CR6540" i="1"/>
  <c r="IK6540" i="1"/>
  <c r="HW6540" i="1"/>
  <c r="HI6540" i="1"/>
  <c r="GU6540" i="1"/>
  <c r="GG6540" i="1"/>
  <c r="FS6540" i="1"/>
  <c r="FE6540" i="1"/>
  <c r="EQ6540" i="1"/>
  <c r="EC6540" i="1"/>
  <c r="DO6540" i="1"/>
  <c r="DA6540" i="1"/>
  <c r="CM6540" i="1"/>
  <c r="IF6540" i="1"/>
  <c r="HP6540" i="1"/>
  <c r="GY6540" i="1"/>
  <c r="GI6540" i="1"/>
  <c r="FR6540" i="1"/>
  <c r="FB6540" i="1"/>
  <c r="EL6540" i="1"/>
  <c r="DV6540" i="1"/>
  <c r="DE6540" i="1"/>
  <c r="CO6540" i="1"/>
  <c r="IO6540" i="1"/>
  <c r="HY6540" i="1"/>
  <c r="HH6540" i="1"/>
  <c r="GR6540" i="1"/>
  <c r="GB6540" i="1"/>
  <c r="FL6540" i="1"/>
  <c r="EU6540" i="1"/>
  <c r="EE6540" i="1"/>
  <c r="DN6540" i="1"/>
  <c r="CX6540" i="1"/>
  <c r="CH6540" i="1"/>
  <c r="II6540" i="1"/>
  <c r="HQ6540" i="1"/>
  <c r="GW6540" i="1"/>
  <c r="GD6540" i="1"/>
  <c r="FK6540" i="1"/>
  <c r="ER6540" i="1"/>
  <c r="DY6540" i="1"/>
  <c r="DG6540" i="1"/>
  <c r="CL6540" i="1"/>
  <c r="IH6540" i="1"/>
  <c r="HO6540" i="1"/>
  <c r="GV6540" i="1"/>
  <c r="GC6540" i="1"/>
  <c r="FI6540" i="1"/>
  <c r="EP6540" i="1"/>
  <c r="DX6540" i="1"/>
  <c r="DD6540" i="1"/>
  <c r="CK6540" i="1"/>
  <c r="ID6540" i="1"/>
  <c r="HK6540" i="1"/>
  <c r="GQ6540" i="1"/>
  <c r="FY6540" i="1"/>
  <c r="FF6540" i="1"/>
  <c r="EM6540" i="1"/>
  <c r="DS6540" i="1"/>
  <c r="CZ6540" i="1"/>
  <c r="CG6540" i="1"/>
  <c r="IC6540" i="1"/>
  <c r="HJ6540" i="1"/>
  <c r="GP6540" i="1"/>
  <c r="FW6540" i="1"/>
  <c r="FD6540" i="1"/>
  <c r="EK6540" i="1"/>
  <c r="DR6540" i="1"/>
  <c r="CY6540" i="1"/>
  <c r="CF6540" i="1"/>
  <c r="IA6540" i="1"/>
  <c r="HG6540" i="1"/>
  <c r="GO6540" i="1"/>
  <c r="FC6540" i="1"/>
  <c r="EJ6540" i="1"/>
  <c r="DQ6540" i="1"/>
  <c r="CW6540" i="1"/>
  <c r="CE6540" i="1"/>
  <c r="HX6540" i="1"/>
  <c r="HE6540" i="1"/>
  <c r="GM6540" i="1"/>
  <c r="FT6540" i="1"/>
  <c r="EZ6540" i="1"/>
  <c r="EG6540" i="1"/>
  <c r="DM6540" i="1"/>
  <c r="CU6540" i="1"/>
  <c r="HV6540" i="1"/>
  <c r="HD6540" i="1"/>
  <c r="GK6540" i="1"/>
  <c r="FQ6540" i="1"/>
  <c r="EY6540" i="1"/>
  <c r="EF6540" i="1"/>
  <c r="DL6540" i="1"/>
  <c r="CT6540" i="1"/>
  <c r="IM6540" i="1"/>
  <c r="HT6540" i="1"/>
  <c r="HB6540" i="1"/>
  <c r="GH6540" i="1"/>
  <c r="FO6540" i="1"/>
  <c r="EW6540" i="1"/>
  <c r="EB6540" i="1"/>
  <c r="DJ6540" i="1"/>
  <c r="CQ6540" i="1"/>
  <c r="HZ6540" i="1"/>
  <c r="GF6540" i="1"/>
  <c r="EO6540" i="1"/>
  <c r="CV6540" i="1"/>
  <c r="HU6540" i="1"/>
  <c r="GE6540" i="1"/>
  <c r="EN6540" i="1"/>
  <c r="CS6540" i="1"/>
  <c r="HS6540" i="1"/>
  <c r="GA6540" i="1"/>
  <c r="EI6540" i="1"/>
  <c r="CP6540" i="1"/>
  <c r="HM6540" i="1"/>
  <c r="FU6540" i="1"/>
  <c r="EA6540" i="1"/>
  <c r="CJ6540" i="1"/>
  <c r="HC6540" i="1"/>
  <c r="FM6540" i="1"/>
  <c r="DU6540" i="1"/>
  <c r="HA6540" i="1"/>
  <c r="FH6540" i="1"/>
  <c r="DP6540" i="1"/>
  <c r="IJ6540" i="1"/>
  <c r="GS6540" i="1"/>
  <c r="EX6540" i="1"/>
  <c r="DH6540" i="1"/>
  <c r="IG6540" i="1"/>
  <c r="GN6540" i="1"/>
  <c r="ET6540" i="1"/>
  <c r="DC6540" i="1"/>
  <c r="FZ6540" i="1"/>
  <c r="EC6550" i="1"/>
  <c r="GE6551" i="1"/>
  <c r="BN6559" i="1"/>
  <c r="BP6559" i="1" s="1"/>
  <c r="BO6559" i="1"/>
  <c r="Y6569" i="1"/>
  <c r="Z6569" i="1"/>
  <c r="CF6508" i="1"/>
  <c r="CY6508" i="1"/>
  <c r="DS6508" i="1"/>
  <c r="EN6508" i="1"/>
  <c r="FG6508" i="1"/>
  <c r="GD6508" i="1"/>
  <c r="GX6508" i="1"/>
  <c r="HS6508" i="1"/>
  <c r="IL6508" i="1"/>
  <c r="CO6511" i="1"/>
  <c r="DH6511" i="1"/>
  <c r="EC6511" i="1"/>
  <c r="EY6511" i="1"/>
  <c r="FS6511" i="1"/>
  <c r="GM6511" i="1"/>
  <c r="HH6511" i="1"/>
  <c r="IA6511" i="1"/>
  <c r="CI6516" i="1"/>
  <c r="DC6516" i="1"/>
  <c r="DW6516" i="1"/>
  <c r="EU6516" i="1"/>
  <c r="FQ6516" i="1"/>
  <c r="GM6516" i="1"/>
  <c r="HG6516" i="1"/>
  <c r="ID6516" i="1"/>
  <c r="CI6521" i="1"/>
  <c r="DG6521" i="1"/>
  <c r="EH6521" i="1"/>
  <c r="FJ6521" i="1"/>
  <c r="GI6521" i="1"/>
  <c r="HK6521" i="1"/>
  <c r="IJ6521" i="1"/>
  <c r="CF6522" i="1"/>
  <c r="DI6522" i="1"/>
  <c r="EH6522" i="1"/>
  <c r="FI6522" i="1"/>
  <c r="GI6522" i="1"/>
  <c r="HJ6522" i="1"/>
  <c r="IL6522" i="1"/>
  <c r="CG6524" i="1"/>
  <c r="DM6524" i="1"/>
  <c r="EU6524" i="1"/>
  <c r="GB6524" i="1"/>
  <c r="HH6524" i="1"/>
  <c r="CP6527" i="1"/>
  <c r="EM6527" i="1"/>
  <c r="GL6527" i="1"/>
  <c r="IN6527" i="1"/>
  <c r="CM6529" i="1"/>
  <c r="EO6529" i="1"/>
  <c r="GW6529" i="1"/>
  <c r="DU6530" i="1"/>
  <c r="FX6530" i="1"/>
  <c r="IG6530" i="1"/>
  <c r="AQ6532" i="1"/>
  <c r="AP6532" i="1"/>
  <c r="AR6532" i="1" s="1"/>
  <c r="CU6532" i="1"/>
  <c r="EZ6532" i="1"/>
  <c r="HB6532" i="1"/>
  <c r="ET6534" i="1"/>
  <c r="IC6534" i="1"/>
  <c r="CI6540" i="1"/>
  <c r="GJ6540" i="1"/>
  <c r="IN6547" i="1"/>
  <c r="HZ6547" i="1"/>
  <c r="HL6547" i="1"/>
  <c r="GX6547" i="1"/>
  <c r="GJ6547" i="1"/>
  <c r="FH6547" i="1"/>
  <c r="ET6547" i="1"/>
  <c r="EF6547" i="1"/>
  <c r="DR6547" i="1"/>
  <c r="DD6547" i="1"/>
  <c r="CP6547" i="1"/>
  <c r="IK6547" i="1"/>
  <c r="HV6547" i="1"/>
  <c r="HG6547" i="1"/>
  <c r="GR6547" i="1"/>
  <c r="GC6547" i="1"/>
  <c r="FN6547" i="1"/>
  <c r="EY6547" i="1"/>
  <c r="EJ6547" i="1"/>
  <c r="DU6547" i="1"/>
  <c r="DF6547" i="1"/>
  <c r="CQ6547" i="1"/>
  <c r="IJ6547" i="1"/>
  <c r="HT6547" i="1"/>
  <c r="HD6547" i="1"/>
  <c r="GN6547" i="1"/>
  <c r="FX6547" i="1"/>
  <c r="FG6547" i="1"/>
  <c r="EQ6547" i="1"/>
  <c r="EA6547" i="1"/>
  <c r="DK6547" i="1"/>
  <c r="CU6547" i="1"/>
  <c r="CE6547" i="1"/>
  <c r="IE6547" i="1"/>
  <c r="HO6547" i="1"/>
  <c r="GY6547" i="1"/>
  <c r="GH6547" i="1"/>
  <c r="FR6547" i="1"/>
  <c r="FB6547" i="1"/>
  <c r="EL6547" i="1"/>
  <c r="DV6547" i="1"/>
  <c r="DE6547" i="1"/>
  <c r="CN6547" i="1"/>
  <c r="IB6547" i="1"/>
  <c r="HI6547" i="1"/>
  <c r="GP6547" i="1"/>
  <c r="FW6547" i="1"/>
  <c r="FD6547" i="1"/>
  <c r="EK6547" i="1"/>
  <c r="DQ6547" i="1"/>
  <c r="CY6547" i="1"/>
  <c r="CG6547" i="1"/>
  <c r="IM6547" i="1"/>
  <c r="HS6547" i="1"/>
  <c r="HA6547" i="1"/>
  <c r="GG6547" i="1"/>
  <c r="FO6547" i="1"/>
  <c r="EV6547" i="1"/>
  <c r="EC6547" i="1"/>
  <c r="DJ6547" i="1"/>
  <c r="CR6547" i="1"/>
  <c r="IL6547" i="1"/>
  <c r="HP6547" i="1"/>
  <c r="GT6547" i="1"/>
  <c r="FY6547" i="1"/>
  <c r="FA6547" i="1"/>
  <c r="EE6547" i="1"/>
  <c r="DI6547" i="1"/>
  <c r="CL6547" i="1"/>
  <c r="II6547" i="1"/>
  <c r="HN6547" i="1"/>
  <c r="GS6547" i="1"/>
  <c r="FU6547" i="1"/>
  <c r="EZ6547" i="1"/>
  <c r="ED6547" i="1"/>
  <c r="DH6547" i="1"/>
  <c r="CK6547" i="1"/>
  <c r="IF6547" i="1"/>
  <c r="HJ6547" i="1"/>
  <c r="GM6547" i="1"/>
  <c r="FQ6547" i="1"/>
  <c r="EU6547" i="1"/>
  <c r="DY6547" i="1"/>
  <c r="DB6547" i="1"/>
  <c r="CH6547" i="1"/>
  <c r="ID6547" i="1"/>
  <c r="HH6547" i="1"/>
  <c r="GL6547" i="1"/>
  <c r="ES6547" i="1"/>
  <c r="DX6547" i="1"/>
  <c r="DA6547" i="1"/>
  <c r="CF6547" i="1"/>
  <c r="IC6547" i="1"/>
  <c r="HF6547" i="1"/>
  <c r="GK6547" i="1"/>
  <c r="FM6547" i="1"/>
  <c r="ER6547" i="1"/>
  <c r="DW6547" i="1"/>
  <c r="CZ6547" i="1"/>
  <c r="HY6547" i="1"/>
  <c r="HC6547" i="1"/>
  <c r="GF6547" i="1"/>
  <c r="FK6547" i="1"/>
  <c r="EO6547" i="1"/>
  <c r="DS6547" i="1"/>
  <c r="CW6547" i="1"/>
  <c r="HX6547" i="1"/>
  <c r="HB6547" i="1"/>
  <c r="GE6547" i="1"/>
  <c r="FJ6547" i="1"/>
  <c r="EN6547" i="1"/>
  <c r="DP6547" i="1"/>
  <c r="CV6547" i="1"/>
  <c r="HU6547" i="1"/>
  <c r="GW6547" i="1"/>
  <c r="GB6547" i="1"/>
  <c r="FF6547" i="1"/>
  <c r="EI6547" i="1"/>
  <c r="DN6547" i="1"/>
  <c r="CS6547" i="1"/>
  <c r="HK6547" i="1"/>
  <c r="FI6547" i="1"/>
  <c r="DL6547" i="1"/>
  <c r="HE6547" i="1"/>
  <c r="FE6547" i="1"/>
  <c r="DG6547" i="1"/>
  <c r="GZ6547" i="1"/>
  <c r="FC6547" i="1"/>
  <c r="DC6547" i="1"/>
  <c r="GU6547" i="1"/>
  <c r="EW6547" i="1"/>
  <c r="CT6547" i="1"/>
  <c r="IH6547" i="1"/>
  <c r="GI6547" i="1"/>
  <c r="EH6547" i="1"/>
  <c r="CJ6547" i="1"/>
  <c r="IG6547" i="1"/>
  <c r="GD6547" i="1"/>
  <c r="EG6547" i="1"/>
  <c r="CI6547" i="1"/>
  <c r="HR6547" i="1"/>
  <c r="FT6547" i="1"/>
  <c r="DT6547" i="1"/>
  <c r="HQ6547" i="1"/>
  <c r="FS6547" i="1"/>
  <c r="DO6547" i="1"/>
  <c r="GQ6547" i="1"/>
  <c r="ER6550" i="1"/>
  <c r="GT6551" i="1"/>
  <c r="IL6553" i="1"/>
  <c r="HX6553" i="1"/>
  <c r="HJ6553" i="1"/>
  <c r="GV6553" i="1"/>
  <c r="GH6553" i="1"/>
  <c r="FT6553" i="1"/>
  <c r="FF6553" i="1"/>
  <c r="ER6553" i="1"/>
  <c r="ED6553" i="1"/>
  <c r="DP6553" i="1"/>
  <c r="DB6553" i="1"/>
  <c r="CN6553" i="1"/>
  <c r="IB6553" i="1"/>
  <c r="HM6553" i="1"/>
  <c r="GX6553" i="1"/>
  <c r="GI6553" i="1"/>
  <c r="FS6553" i="1"/>
  <c r="FD6553" i="1"/>
  <c r="EO6553" i="1"/>
  <c r="DZ6553" i="1"/>
  <c r="DK6553" i="1"/>
  <c r="CV6553" i="1"/>
  <c r="CG6553" i="1"/>
  <c r="ID6553" i="1"/>
  <c r="HN6553" i="1"/>
  <c r="GW6553" i="1"/>
  <c r="GF6553" i="1"/>
  <c r="FP6553" i="1"/>
  <c r="EZ6553" i="1"/>
  <c r="EJ6553" i="1"/>
  <c r="DT6553" i="1"/>
  <c r="DD6553" i="1"/>
  <c r="CM6553" i="1"/>
  <c r="IN6553" i="1"/>
  <c r="HW6553" i="1"/>
  <c r="HG6553" i="1"/>
  <c r="GQ6553" i="1"/>
  <c r="GA6553" i="1"/>
  <c r="FK6553" i="1"/>
  <c r="EU6553" i="1"/>
  <c r="EE6553" i="1"/>
  <c r="DN6553" i="1"/>
  <c r="CX6553" i="1"/>
  <c r="CH6553" i="1"/>
  <c r="IC6553" i="1"/>
  <c r="HI6553" i="1"/>
  <c r="GP6553" i="1"/>
  <c r="FX6553" i="1"/>
  <c r="FE6553" i="1"/>
  <c r="EL6553" i="1"/>
  <c r="DS6553" i="1"/>
  <c r="CZ6553" i="1"/>
  <c r="CF6553" i="1"/>
  <c r="IA6553" i="1"/>
  <c r="HH6553" i="1"/>
  <c r="GO6553" i="1"/>
  <c r="FW6553" i="1"/>
  <c r="FC6553" i="1"/>
  <c r="EK6553" i="1"/>
  <c r="DR6553" i="1"/>
  <c r="CY6553" i="1"/>
  <c r="CE6553" i="1"/>
  <c r="IM6553" i="1"/>
  <c r="HT6553" i="1"/>
  <c r="HB6553" i="1"/>
  <c r="GJ6553" i="1"/>
  <c r="FO6553" i="1"/>
  <c r="EW6553" i="1"/>
  <c r="EC6553" i="1"/>
  <c r="DJ6553" i="1"/>
  <c r="CR6553" i="1"/>
  <c r="II6553" i="1"/>
  <c r="HQ6553" i="1"/>
  <c r="GY6553" i="1"/>
  <c r="GD6553" i="1"/>
  <c r="FL6553" i="1"/>
  <c r="ES6553" i="1"/>
  <c r="DY6553" i="1"/>
  <c r="DG6553" i="1"/>
  <c r="CO6553" i="1"/>
  <c r="IG6553" i="1"/>
  <c r="HO6553" i="1"/>
  <c r="GT6553" i="1"/>
  <c r="GB6553" i="1"/>
  <c r="FI6553" i="1"/>
  <c r="EP6553" i="1"/>
  <c r="DW6553" i="1"/>
  <c r="DE6553" i="1"/>
  <c r="CK6553" i="1"/>
  <c r="HZ6553" i="1"/>
  <c r="GZ6553" i="1"/>
  <c r="FU6553" i="1"/>
  <c r="EQ6553" i="1"/>
  <c r="DM6553" i="1"/>
  <c r="CJ6553" i="1"/>
  <c r="HY6553" i="1"/>
  <c r="GU6553" i="1"/>
  <c r="FR6553" i="1"/>
  <c r="EN6553" i="1"/>
  <c r="DL6553" i="1"/>
  <c r="CI6553" i="1"/>
  <c r="HV6553" i="1"/>
  <c r="GS6553" i="1"/>
  <c r="FQ6553" i="1"/>
  <c r="EM6553" i="1"/>
  <c r="DI6553" i="1"/>
  <c r="HS6553" i="1"/>
  <c r="GN6553" i="1"/>
  <c r="FM6553" i="1"/>
  <c r="EH6553" i="1"/>
  <c r="DF6553" i="1"/>
  <c r="HR6553" i="1"/>
  <c r="GM6553" i="1"/>
  <c r="FJ6553" i="1"/>
  <c r="EG6553" i="1"/>
  <c r="DC6553" i="1"/>
  <c r="HP6553" i="1"/>
  <c r="GL6553" i="1"/>
  <c r="FH6553" i="1"/>
  <c r="EF6553" i="1"/>
  <c r="DA6553" i="1"/>
  <c r="IO6553" i="1"/>
  <c r="HK6553" i="1"/>
  <c r="GG6553" i="1"/>
  <c r="FB6553" i="1"/>
  <c r="EA6553" i="1"/>
  <c r="CU6553" i="1"/>
  <c r="IK6553" i="1"/>
  <c r="HF6553" i="1"/>
  <c r="GE6553" i="1"/>
  <c r="FA6553" i="1"/>
  <c r="DX6553" i="1"/>
  <c r="CT6553" i="1"/>
  <c r="IH6553" i="1"/>
  <c r="HD6553" i="1"/>
  <c r="FZ6553" i="1"/>
  <c r="EX6553" i="1"/>
  <c r="DU6553" i="1"/>
  <c r="CQ6553" i="1"/>
  <c r="IF6553" i="1"/>
  <c r="EY6553" i="1"/>
  <c r="IE6553" i="1"/>
  <c r="EV6553" i="1"/>
  <c r="HU6553" i="1"/>
  <c r="ET6553" i="1"/>
  <c r="HE6553" i="1"/>
  <c r="EB6553" i="1"/>
  <c r="GR6553" i="1"/>
  <c r="DO6553" i="1"/>
  <c r="GK6553" i="1"/>
  <c r="DH6553" i="1"/>
  <c r="CP6553" i="1"/>
  <c r="IP6553" i="1"/>
  <c r="FN6553" i="1"/>
  <c r="CL6553" i="1"/>
  <c r="Z6530" i="1"/>
  <c r="Y6530" i="1"/>
  <c r="IL6545" i="1"/>
  <c r="HX6545" i="1"/>
  <c r="HJ6545" i="1"/>
  <c r="GV6545" i="1"/>
  <c r="GH6545" i="1"/>
  <c r="FT6545" i="1"/>
  <c r="FF6545" i="1"/>
  <c r="ER6545" i="1"/>
  <c r="ED6545" i="1"/>
  <c r="DP6545" i="1"/>
  <c r="DB6545" i="1"/>
  <c r="CN6545" i="1"/>
  <c r="IG6545" i="1"/>
  <c r="HS6545" i="1"/>
  <c r="HE6545" i="1"/>
  <c r="GQ6545" i="1"/>
  <c r="GC6545" i="1"/>
  <c r="FO6545" i="1"/>
  <c r="FA6545" i="1"/>
  <c r="EM6545" i="1"/>
  <c r="DY6545" i="1"/>
  <c r="DK6545" i="1"/>
  <c r="CW6545" i="1"/>
  <c r="CI6545" i="1"/>
  <c r="IB6545" i="1"/>
  <c r="HL6545" i="1"/>
  <c r="GU6545" i="1"/>
  <c r="GE6545" i="1"/>
  <c r="FN6545" i="1"/>
  <c r="EX6545" i="1"/>
  <c r="EH6545" i="1"/>
  <c r="DR6545" i="1"/>
  <c r="DA6545" i="1"/>
  <c r="CK6545" i="1"/>
  <c r="IK6545" i="1"/>
  <c r="HU6545" i="1"/>
  <c r="HD6545" i="1"/>
  <c r="GN6545" i="1"/>
  <c r="FX6545" i="1"/>
  <c r="FH6545" i="1"/>
  <c r="EQ6545" i="1"/>
  <c r="EA6545" i="1"/>
  <c r="DJ6545" i="1"/>
  <c r="CT6545" i="1"/>
  <c r="IP6545" i="1"/>
  <c r="HW6545" i="1"/>
  <c r="HC6545" i="1"/>
  <c r="GK6545" i="1"/>
  <c r="FR6545" i="1"/>
  <c r="EY6545" i="1"/>
  <c r="EF6545" i="1"/>
  <c r="DM6545" i="1"/>
  <c r="CS6545" i="1"/>
  <c r="IO6545" i="1"/>
  <c r="HV6545" i="1"/>
  <c r="HB6545" i="1"/>
  <c r="GJ6545" i="1"/>
  <c r="FQ6545" i="1"/>
  <c r="EW6545" i="1"/>
  <c r="EE6545" i="1"/>
  <c r="DL6545" i="1"/>
  <c r="CR6545" i="1"/>
  <c r="IJ6545" i="1"/>
  <c r="HQ6545" i="1"/>
  <c r="GY6545" i="1"/>
  <c r="GF6545" i="1"/>
  <c r="FL6545" i="1"/>
  <c r="ET6545" i="1"/>
  <c r="DZ6545" i="1"/>
  <c r="DG6545" i="1"/>
  <c r="CO6545" i="1"/>
  <c r="II6545" i="1"/>
  <c r="HP6545" i="1"/>
  <c r="GX6545" i="1"/>
  <c r="GD6545" i="1"/>
  <c r="FK6545" i="1"/>
  <c r="ES6545" i="1"/>
  <c r="DX6545" i="1"/>
  <c r="DF6545" i="1"/>
  <c r="CM6545" i="1"/>
  <c r="IH6545" i="1"/>
  <c r="HO6545" i="1"/>
  <c r="GW6545" i="1"/>
  <c r="GB6545" i="1"/>
  <c r="FJ6545" i="1"/>
  <c r="EP6545" i="1"/>
  <c r="DW6545" i="1"/>
  <c r="DE6545" i="1"/>
  <c r="CL6545" i="1"/>
  <c r="IE6545" i="1"/>
  <c r="HM6545" i="1"/>
  <c r="GS6545" i="1"/>
  <c r="FZ6545" i="1"/>
  <c r="FG6545" i="1"/>
  <c r="EN6545" i="1"/>
  <c r="DU6545" i="1"/>
  <c r="DC6545" i="1"/>
  <c r="CH6545" i="1"/>
  <c r="ID6545" i="1"/>
  <c r="HK6545" i="1"/>
  <c r="GR6545" i="1"/>
  <c r="FY6545" i="1"/>
  <c r="FE6545" i="1"/>
  <c r="EL6545" i="1"/>
  <c r="DT6545" i="1"/>
  <c r="CZ6545" i="1"/>
  <c r="CG6545" i="1"/>
  <c r="IA6545" i="1"/>
  <c r="HH6545" i="1"/>
  <c r="GO6545" i="1"/>
  <c r="FC6545" i="1"/>
  <c r="EJ6545" i="1"/>
  <c r="DQ6545" i="1"/>
  <c r="CX6545" i="1"/>
  <c r="CE6545" i="1"/>
  <c r="DV6545" i="1"/>
  <c r="FP6545" i="1"/>
  <c r="HG6545" i="1"/>
  <c r="Z6565" i="1"/>
  <c r="Y6565" i="1"/>
  <c r="IE6589" i="1"/>
  <c r="HQ6589" i="1"/>
  <c r="HC6589" i="1"/>
  <c r="GO6589" i="1"/>
  <c r="GA6589" i="1"/>
  <c r="FM6589" i="1"/>
  <c r="EY6589" i="1"/>
  <c r="EK6589" i="1"/>
  <c r="DW6589" i="1"/>
  <c r="DI6589" i="1"/>
  <c r="CU6589" i="1"/>
  <c r="CG6589" i="1"/>
  <c r="IN6589" i="1"/>
  <c r="HZ6589" i="1"/>
  <c r="HL6589" i="1"/>
  <c r="GX6589" i="1"/>
  <c r="GJ6589" i="1"/>
  <c r="FH6589" i="1"/>
  <c r="ET6589" i="1"/>
  <c r="EF6589" i="1"/>
  <c r="DR6589" i="1"/>
  <c r="DD6589" i="1"/>
  <c r="CP6589" i="1"/>
  <c r="IA6589" i="1"/>
  <c r="HJ6589" i="1"/>
  <c r="GT6589" i="1"/>
  <c r="GD6589" i="1"/>
  <c r="FN6589" i="1"/>
  <c r="EW6589" i="1"/>
  <c r="EG6589" i="1"/>
  <c r="DP6589" i="1"/>
  <c r="CZ6589" i="1"/>
  <c r="CJ6589" i="1"/>
  <c r="IP6589" i="1"/>
  <c r="HY6589" i="1"/>
  <c r="HI6589" i="1"/>
  <c r="GS6589" i="1"/>
  <c r="GC6589" i="1"/>
  <c r="FL6589" i="1"/>
  <c r="EV6589" i="1"/>
  <c r="EE6589" i="1"/>
  <c r="DO6589" i="1"/>
  <c r="CY6589" i="1"/>
  <c r="CI6589" i="1"/>
  <c r="IO6589" i="1"/>
  <c r="HV6589" i="1"/>
  <c r="HD6589" i="1"/>
  <c r="GK6589" i="1"/>
  <c r="FR6589" i="1"/>
  <c r="EZ6589" i="1"/>
  <c r="ED6589" i="1"/>
  <c r="DL6589" i="1"/>
  <c r="CS6589" i="1"/>
  <c r="IM6589" i="1"/>
  <c r="HU6589" i="1"/>
  <c r="HB6589" i="1"/>
  <c r="IH6589" i="1"/>
  <c r="HO6589" i="1"/>
  <c r="GV6589" i="1"/>
  <c r="GB6589" i="1"/>
  <c r="FI6589" i="1"/>
  <c r="EP6589" i="1"/>
  <c r="DX6589" i="1"/>
  <c r="DE6589" i="1"/>
  <c r="CL6589" i="1"/>
  <c r="IK6589" i="1"/>
  <c r="HN6589" i="1"/>
  <c r="GP6589" i="1"/>
  <c r="FT6589" i="1"/>
  <c r="EX6589" i="1"/>
  <c r="EA6589" i="1"/>
  <c r="DF6589" i="1"/>
  <c r="CH6589" i="1"/>
  <c r="IJ6589" i="1"/>
  <c r="HM6589" i="1"/>
  <c r="GN6589" i="1"/>
  <c r="FS6589" i="1"/>
  <c r="EU6589" i="1"/>
  <c r="DZ6589" i="1"/>
  <c r="DC6589" i="1"/>
  <c r="CF6589" i="1"/>
  <c r="IF6589" i="1"/>
  <c r="HG6589" i="1"/>
  <c r="GI6589" i="1"/>
  <c r="FO6589" i="1"/>
  <c r="EQ6589" i="1"/>
  <c r="DU6589" i="1"/>
  <c r="CX6589" i="1"/>
  <c r="ID6589" i="1"/>
  <c r="HF6589" i="1"/>
  <c r="GH6589" i="1"/>
  <c r="FK6589" i="1"/>
  <c r="EO6589" i="1"/>
  <c r="DT6589" i="1"/>
  <c r="CW6589" i="1"/>
  <c r="IC6589" i="1"/>
  <c r="HE6589" i="1"/>
  <c r="GG6589" i="1"/>
  <c r="FJ6589" i="1"/>
  <c r="EN6589" i="1"/>
  <c r="DS6589" i="1"/>
  <c r="CV6589" i="1"/>
  <c r="HX6589" i="1"/>
  <c r="GZ6589" i="1"/>
  <c r="GE6589" i="1"/>
  <c r="FF6589" i="1"/>
  <c r="EL6589" i="1"/>
  <c r="DN6589" i="1"/>
  <c r="CR6589" i="1"/>
  <c r="HW6589" i="1"/>
  <c r="GY6589" i="1"/>
  <c r="FZ6589" i="1"/>
  <c r="FE6589" i="1"/>
  <c r="EJ6589" i="1"/>
  <c r="DM6589" i="1"/>
  <c r="CQ6589" i="1"/>
  <c r="HS6589" i="1"/>
  <c r="GU6589" i="1"/>
  <c r="FX6589" i="1"/>
  <c r="FC6589" i="1"/>
  <c r="EH6589" i="1"/>
  <c r="DJ6589" i="1"/>
  <c r="CN6589" i="1"/>
  <c r="HP6589" i="1"/>
  <c r="DK6589" i="1"/>
  <c r="HK6589" i="1"/>
  <c r="FG6589" i="1"/>
  <c r="DH6589" i="1"/>
  <c r="HH6589" i="1"/>
  <c r="FD6589" i="1"/>
  <c r="DG6589" i="1"/>
  <c r="GW6589" i="1"/>
  <c r="FA6589" i="1"/>
  <c r="DA6589" i="1"/>
  <c r="GR6589" i="1"/>
  <c r="ES6589" i="1"/>
  <c r="CT6589" i="1"/>
  <c r="GQ6589" i="1"/>
  <c r="ER6589" i="1"/>
  <c r="CO6589" i="1"/>
  <c r="IL6589" i="1"/>
  <c r="GL6589" i="1"/>
  <c r="EI6589" i="1"/>
  <c r="CK6589" i="1"/>
  <c r="II6589" i="1"/>
  <c r="GF6589" i="1"/>
  <c r="EC6589" i="1"/>
  <c r="CE6589" i="1"/>
  <c r="IB6589" i="1"/>
  <c r="FW6589" i="1"/>
  <c r="DY6589" i="1"/>
  <c r="HR6589" i="1"/>
  <c r="HA6589" i="1"/>
  <c r="GM6589" i="1"/>
  <c r="FU6589" i="1"/>
  <c r="FQ6589" i="1"/>
  <c r="FB6589" i="1"/>
  <c r="EB6589" i="1"/>
  <c r="DV6589" i="1"/>
  <c r="DB6589" i="1"/>
  <c r="IL6531" i="1"/>
  <c r="HX6531" i="1"/>
  <c r="HJ6531" i="1"/>
  <c r="GV6531" i="1"/>
  <c r="GH6531" i="1"/>
  <c r="FT6531" i="1"/>
  <c r="FF6531" i="1"/>
  <c r="ER6531" i="1"/>
  <c r="ED6531" i="1"/>
  <c r="DP6531" i="1"/>
  <c r="DB6531" i="1"/>
  <c r="CN6531" i="1"/>
  <c r="IM6531" i="1"/>
  <c r="HW6531" i="1"/>
  <c r="HH6531" i="1"/>
  <c r="GS6531" i="1"/>
  <c r="GD6531" i="1"/>
  <c r="FO6531" i="1"/>
  <c r="EZ6531" i="1"/>
  <c r="EK6531" i="1"/>
  <c r="DV6531" i="1"/>
  <c r="DG6531" i="1"/>
  <c r="CR6531" i="1"/>
  <c r="IF6531" i="1"/>
  <c r="HQ6531" i="1"/>
  <c r="HB6531" i="1"/>
  <c r="GM6531" i="1"/>
  <c r="FX6531" i="1"/>
  <c r="FI6531" i="1"/>
  <c r="ET6531" i="1"/>
  <c r="EE6531" i="1"/>
  <c r="DO6531" i="1"/>
  <c r="CZ6531" i="1"/>
  <c r="CK6531" i="1"/>
  <c r="IO6531" i="1"/>
  <c r="HV6531" i="1"/>
  <c r="HE6531" i="1"/>
  <c r="GN6531" i="1"/>
  <c r="FV6531" i="1"/>
  <c r="FD6531" i="1"/>
  <c r="EM6531" i="1"/>
  <c r="DU6531" i="1"/>
  <c r="DD6531" i="1"/>
  <c r="CL6531" i="1"/>
  <c r="IN6531" i="1"/>
  <c r="HU6531" i="1"/>
  <c r="HD6531" i="1"/>
  <c r="GL6531" i="1"/>
  <c r="FU6531" i="1"/>
  <c r="FC6531" i="1"/>
  <c r="EL6531" i="1"/>
  <c r="DT6531" i="1"/>
  <c r="DC6531" i="1"/>
  <c r="CJ6531" i="1"/>
  <c r="IG6531" i="1"/>
  <c r="HO6531" i="1"/>
  <c r="GX6531" i="1"/>
  <c r="GF6531" i="1"/>
  <c r="FN6531" i="1"/>
  <c r="EW6531" i="1"/>
  <c r="EF6531" i="1"/>
  <c r="DM6531" i="1"/>
  <c r="CV6531" i="1"/>
  <c r="CE6531" i="1"/>
  <c r="IA6531" i="1"/>
  <c r="HI6531" i="1"/>
  <c r="GQ6531" i="1"/>
  <c r="FZ6531" i="1"/>
  <c r="FH6531" i="1"/>
  <c r="EP6531" i="1"/>
  <c r="DY6531" i="1"/>
  <c r="DH6531" i="1"/>
  <c r="CP6531" i="1"/>
  <c r="DA6531" i="1"/>
  <c r="EA6531" i="1"/>
  <c r="EY6531" i="1"/>
  <c r="FY6531" i="1"/>
  <c r="GW6531" i="1"/>
  <c r="HT6531" i="1"/>
  <c r="IL6536" i="1"/>
  <c r="IN6539" i="1"/>
  <c r="HZ6539" i="1"/>
  <c r="HL6539" i="1"/>
  <c r="GX6539" i="1"/>
  <c r="GJ6539" i="1"/>
  <c r="FH6539" i="1"/>
  <c r="ET6539" i="1"/>
  <c r="EF6539" i="1"/>
  <c r="DR6539" i="1"/>
  <c r="DD6539" i="1"/>
  <c r="CP6539" i="1"/>
  <c r="II6539" i="1"/>
  <c r="HU6539" i="1"/>
  <c r="HG6539" i="1"/>
  <c r="GS6539" i="1"/>
  <c r="GE6539" i="1"/>
  <c r="FQ6539" i="1"/>
  <c r="FC6539" i="1"/>
  <c r="EO6539" i="1"/>
  <c r="EA6539" i="1"/>
  <c r="DM6539" i="1"/>
  <c r="CY6539" i="1"/>
  <c r="CK6539" i="1"/>
  <c r="IF6539" i="1"/>
  <c r="HP6539" i="1"/>
  <c r="GZ6539" i="1"/>
  <c r="GI6539" i="1"/>
  <c r="FS6539" i="1"/>
  <c r="FB6539" i="1"/>
  <c r="EL6539" i="1"/>
  <c r="DV6539" i="1"/>
  <c r="DF6539" i="1"/>
  <c r="CO6539" i="1"/>
  <c r="IP6539" i="1"/>
  <c r="HY6539" i="1"/>
  <c r="HI6539" i="1"/>
  <c r="GR6539" i="1"/>
  <c r="GB6539" i="1"/>
  <c r="FL6539" i="1"/>
  <c r="EV6539" i="1"/>
  <c r="EE6539" i="1"/>
  <c r="DO6539" i="1"/>
  <c r="CX6539" i="1"/>
  <c r="CH6539" i="1"/>
  <c r="HX6539" i="1"/>
  <c r="HE6539" i="1"/>
  <c r="GM6539" i="1"/>
  <c r="FT6539" i="1"/>
  <c r="EZ6539" i="1"/>
  <c r="EH6539" i="1"/>
  <c r="DN6539" i="1"/>
  <c r="CU6539" i="1"/>
  <c r="HW6539" i="1"/>
  <c r="HD6539" i="1"/>
  <c r="GL6539" i="1"/>
  <c r="FR6539" i="1"/>
  <c r="EY6539" i="1"/>
  <c r="EG6539" i="1"/>
  <c r="DL6539" i="1"/>
  <c r="CT6539" i="1"/>
  <c r="IL6539" i="1"/>
  <c r="HS6539" i="1"/>
  <c r="HA6539" i="1"/>
  <c r="GG6539" i="1"/>
  <c r="FN6539" i="1"/>
  <c r="EU6539" i="1"/>
  <c r="EB6539" i="1"/>
  <c r="DI6539" i="1"/>
  <c r="CQ6539" i="1"/>
  <c r="IK6539" i="1"/>
  <c r="HR6539" i="1"/>
  <c r="GY6539" i="1"/>
  <c r="GF6539" i="1"/>
  <c r="FM6539" i="1"/>
  <c r="ES6539" i="1"/>
  <c r="DZ6539" i="1"/>
  <c r="DH6539" i="1"/>
  <c r="CN6539" i="1"/>
  <c r="IJ6539" i="1"/>
  <c r="HQ6539" i="1"/>
  <c r="GW6539" i="1"/>
  <c r="GD6539" i="1"/>
  <c r="FK6539" i="1"/>
  <c r="ER6539" i="1"/>
  <c r="DY6539" i="1"/>
  <c r="DG6539" i="1"/>
  <c r="CM6539" i="1"/>
  <c r="IG6539" i="1"/>
  <c r="HN6539" i="1"/>
  <c r="GU6539" i="1"/>
  <c r="GA6539" i="1"/>
  <c r="FI6539" i="1"/>
  <c r="EP6539" i="1"/>
  <c r="DW6539" i="1"/>
  <c r="DC6539" i="1"/>
  <c r="CJ6539" i="1"/>
  <c r="IE6539" i="1"/>
  <c r="HM6539" i="1"/>
  <c r="GT6539" i="1"/>
  <c r="FZ6539" i="1"/>
  <c r="FG6539" i="1"/>
  <c r="EN6539" i="1"/>
  <c r="DU6539" i="1"/>
  <c r="DB6539" i="1"/>
  <c r="CI6539" i="1"/>
  <c r="IC6539" i="1"/>
  <c r="HJ6539" i="1"/>
  <c r="GP6539" i="1"/>
  <c r="FX6539" i="1"/>
  <c r="FE6539" i="1"/>
  <c r="EK6539" i="1"/>
  <c r="DS6539" i="1"/>
  <c r="CZ6539" i="1"/>
  <c r="CF6539" i="1"/>
  <c r="DT6539" i="1"/>
  <c r="FO6539" i="1"/>
  <c r="HF6539" i="1"/>
  <c r="IF6542" i="1"/>
  <c r="HR6542" i="1"/>
  <c r="HD6542" i="1"/>
  <c r="GP6542" i="1"/>
  <c r="GB6542" i="1"/>
  <c r="FN6542" i="1"/>
  <c r="EZ6542" i="1"/>
  <c r="EL6542" i="1"/>
  <c r="DX6542" i="1"/>
  <c r="DJ6542" i="1"/>
  <c r="CV6542" i="1"/>
  <c r="CH6542" i="1"/>
  <c r="IO6542" i="1"/>
  <c r="IA6542" i="1"/>
  <c r="HM6542" i="1"/>
  <c r="GY6542" i="1"/>
  <c r="GK6542" i="1"/>
  <c r="FW6542" i="1"/>
  <c r="FI6542" i="1"/>
  <c r="EU6542" i="1"/>
  <c r="EG6542" i="1"/>
  <c r="DS6542" i="1"/>
  <c r="DE6542" i="1"/>
  <c r="CQ6542" i="1"/>
  <c r="IE6542" i="1"/>
  <c r="HO6542" i="1"/>
  <c r="GX6542" i="1"/>
  <c r="GH6542" i="1"/>
  <c r="FR6542" i="1"/>
  <c r="FB6542" i="1"/>
  <c r="EK6542" i="1"/>
  <c r="DU6542" i="1"/>
  <c r="DD6542" i="1"/>
  <c r="CN6542" i="1"/>
  <c r="IN6542" i="1"/>
  <c r="HX6542" i="1"/>
  <c r="HH6542" i="1"/>
  <c r="GR6542" i="1"/>
  <c r="GA6542" i="1"/>
  <c r="FK6542" i="1"/>
  <c r="ET6542" i="1"/>
  <c r="ED6542" i="1"/>
  <c r="DN6542" i="1"/>
  <c r="CX6542" i="1"/>
  <c r="CG6542" i="1"/>
  <c r="IJ6542" i="1"/>
  <c r="HQ6542" i="1"/>
  <c r="GW6542" i="1"/>
  <c r="GE6542" i="1"/>
  <c r="FL6542" i="1"/>
  <c r="ER6542" i="1"/>
  <c r="DZ6542" i="1"/>
  <c r="DG6542" i="1"/>
  <c r="CM6542" i="1"/>
  <c r="II6542" i="1"/>
  <c r="HP6542" i="1"/>
  <c r="GV6542" i="1"/>
  <c r="GD6542" i="1"/>
  <c r="FJ6542" i="1"/>
  <c r="EQ6542" i="1"/>
  <c r="DY6542" i="1"/>
  <c r="DF6542" i="1"/>
  <c r="CL6542" i="1"/>
  <c r="ID6542" i="1"/>
  <c r="HK6542" i="1"/>
  <c r="GS6542" i="1"/>
  <c r="FY6542" i="1"/>
  <c r="FF6542" i="1"/>
  <c r="EN6542" i="1"/>
  <c r="DT6542" i="1"/>
  <c r="DA6542" i="1"/>
  <c r="CI6542" i="1"/>
  <c r="IC6542" i="1"/>
  <c r="HJ6542" i="1"/>
  <c r="GQ6542" i="1"/>
  <c r="FX6542" i="1"/>
  <c r="FE6542" i="1"/>
  <c r="EM6542" i="1"/>
  <c r="DR6542" i="1"/>
  <c r="CZ6542" i="1"/>
  <c r="CF6542" i="1"/>
  <c r="IB6542" i="1"/>
  <c r="HI6542" i="1"/>
  <c r="GO6542" i="1"/>
  <c r="FV6542" i="1"/>
  <c r="FD6542" i="1"/>
  <c r="EJ6542" i="1"/>
  <c r="DQ6542" i="1"/>
  <c r="CY6542" i="1"/>
  <c r="CE6542" i="1"/>
  <c r="HY6542" i="1"/>
  <c r="HF6542" i="1"/>
  <c r="GM6542" i="1"/>
  <c r="FT6542" i="1"/>
  <c r="FA6542" i="1"/>
  <c r="EH6542" i="1"/>
  <c r="DO6542" i="1"/>
  <c r="CU6542" i="1"/>
  <c r="HW6542" i="1"/>
  <c r="HE6542" i="1"/>
  <c r="GL6542" i="1"/>
  <c r="FS6542" i="1"/>
  <c r="EY6542" i="1"/>
  <c r="EF6542" i="1"/>
  <c r="DM6542" i="1"/>
  <c r="CT6542" i="1"/>
  <c r="IM6542" i="1"/>
  <c r="HU6542" i="1"/>
  <c r="HB6542" i="1"/>
  <c r="GI6542" i="1"/>
  <c r="EW6542" i="1"/>
  <c r="EC6542" i="1"/>
  <c r="DK6542" i="1"/>
  <c r="CR6542" i="1"/>
  <c r="DW6542" i="1"/>
  <c r="FO6542" i="1"/>
  <c r="HG6542" i="1"/>
  <c r="CF6545" i="1"/>
  <c r="EB6545" i="1"/>
  <c r="FS6545" i="1"/>
  <c r="HI6545" i="1"/>
  <c r="BN6546" i="1"/>
  <c r="BP6546" i="1" s="1"/>
  <c r="CM6589" i="1"/>
  <c r="IM6603" i="1"/>
  <c r="HY6603" i="1"/>
  <c r="HK6603" i="1"/>
  <c r="GW6603" i="1"/>
  <c r="GI6603" i="1"/>
  <c r="FU6603" i="1"/>
  <c r="FG6603" i="1"/>
  <c r="ES6603" i="1"/>
  <c r="EE6603" i="1"/>
  <c r="DQ6603" i="1"/>
  <c r="DC6603" i="1"/>
  <c r="CO6603" i="1"/>
  <c r="IB6603" i="1"/>
  <c r="HM6603" i="1"/>
  <c r="GX6603" i="1"/>
  <c r="GH6603" i="1"/>
  <c r="FS6603" i="1"/>
  <c r="FD6603" i="1"/>
  <c r="EO6603" i="1"/>
  <c r="DZ6603" i="1"/>
  <c r="DK6603" i="1"/>
  <c r="CV6603" i="1"/>
  <c r="CG6603" i="1"/>
  <c r="IK6603" i="1"/>
  <c r="HV6603" i="1"/>
  <c r="HG6603" i="1"/>
  <c r="GR6603" i="1"/>
  <c r="GC6603" i="1"/>
  <c r="FN6603" i="1"/>
  <c r="EY6603" i="1"/>
  <c r="EJ6603" i="1"/>
  <c r="DU6603" i="1"/>
  <c r="DF6603" i="1"/>
  <c r="CQ6603" i="1"/>
  <c r="IL6603" i="1"/>
  <c r="HT6603" i="1"/>
  <c r="HC6603" i="1"/>
  <c r="GL6603" i="1"/>
  <c r="FT6603" i="1"/>
  <c r="FB6603" i="1"/>
  <c r="EK6603" i="1"/>
  <c r="DS6603" i="1"/>
  <c r="DA6603" i="1"/>
  <c r="CJ6603" i="1"/>
  <c r="IO6603" i="1"/>
  <c r="HU6603" i="1"/>
  <c r="HB6603" i="1"/>
  <c r="GJ6603" i="1"/>
  <c r="FP6603" i="1"/>
  <c r="EW6603" i="1"/>
  <c r="ED6603" i="1"/>
  <c r="DL6603" i="1"/>
  <c r="CS6603" i="1"/>
  <c r="IG6603" i="1"/>
  <c r="HO6603" i="1"/>
  <c r="GU6603" i="1"/>
  <c r="GB6603" i="1"/>
  <c r="FJ6603" i="1"/>
  <c r="EQ6603" i="1"/>
  <c r="DX6603" i="1"/>
  <c r="DE6603" i="1"/>
  <c r="CL6603" i="1"/>
  <c r="II6603" i="1"/>
  <c r="HN6603" i="1"/>
  <c r="GQ6603" i="1"/>
  <c r="FW6603" i="1"/>
  <c r="EZ6603" i="1"/>
  <c r="EC6603" i="1"/>
  <c r="DH6603" i="1"/>
  <c r="CK6603" i="1"/>
  <c r="IH6603" i="1"/>
  <c r="HL6603" i="1"/>
  <c r="GP6603" i="1"/>
  <c r="FV6603" i="1"/>
  <c r="EX6603" i="1"/>
  <c r="EB6603" i="1"/>
  <c r="DG6603" i="1"/>
  <c r="CI6603" i="1"/>
  <c r="IF6603" i="1"/>
  <c r="HH6603" i="1"/>
  <c r="GG6603" i="1"/>
  <c r="FI6603" i="1"/>
  <c r="EI6603" i="1"/>
  <c r="DJ6603" i="1"/>
  <c r="CH6603" i="1"/>
  <c r="IE6603" i="1"/>
  <c r="HF6603" i="1"/>
  <c r="GF6603" i="1"/>
  <c r="FH6603" i="1"/>
  <c r="EH6603" i="1"/>
  <c r="DI6603" i="1"/>
  <c r="CF6603" i="1"/>
  <c r="IA6603" i="1"/>
  <c r="HA6603" i="1"/>
  <c r="GA6603" i="1"/>
  <c r="FC6603" i="1"/>
  <c r="EA6603" i="1"/>
  <c r="CZ6603" i="1"/>
  <c r="HZ6603" i="1"/>
  <c r="GZ6603" i="1"/>
  <c r="FZ6603" i="1"/>
  <c r="FA6603" i="1"/>
  <c r="DY6603" i="1"/>
  <c r="CY6603" i="1"/>
  <c r="HX6603" i="1"/>
  <c r="GY6603" i="1"/>
  <c r="FY6603" i="1"/>
  <c r="EV6603" i="1"/>
  <c r="DW6603" i="1"/>
  <c r="CX6603" i="1"/>
  <c r="HS6603" i="1"/>
  <c r="GT6603" i="1"/>
  <c r="FR6603" i="1"/>
  <c r="ET6603" i="1"/>
  <c r="DT6603" i="1"/>
  <c r="CU6603" i="1"/>
  <c r="HR6603" i="1"/>
  <c r="GS6603" i="1"/>
  <c r="FQ6603" i="1"/>
  <c r="ER6603" i="1"/>
  <c r="DR6603" i="1"/>
  <c r="CT6603" i="1"/>
  <c r="IP6603" i="1"/>
  <c r="HP6603" i="1"/>
  <c r="GN6603" i="1"/>
  <c r="FM6603" i="1"/>
  <c r="EN6603" i="1"/>
  <c r="DO6603" i="1"/>
  <c r="CP6603" i="1"/>
  <c r="HW6603" i="1"/>
  <c r="FL6603" i="1"/>
  <c r="DD6603" i="1"/>
  <c r="HQ6603" i="1"/>
  <c r="FK6603" i="1"/>
  <c r="DB6603" i="1"/>
  <c r="HJ6603" i="1"/>
  <c r="FF6603" i="1"/>
  <c r="CW6603" i="1"/>
  <c r="HE6603" i="1"/>
  <c r="EU6603" i="1"/>
  <c r="CN6603" i="1"/>
  <c r="HD6603" i="1"/>
  <c r="EP6603" i="1"/>
  <c r="CM6603" i="1"/>
  <c r="GV6603" i="1"/>
  <c r="EM6603" i="1"/>
  <c r="CE6603" i="1"/>
  <c r="GM6603" i="1"/>
  <c r="EG6603" i="1"/>
  <c r="GK6603" i="1"/>
  <c r="EF6603" i="1"/>
  <c r="IJ6603" i="1"/>
  <c r="GD6603" i="1"/>
  <c r="DP6603" i="1"/>
  <c r="GO6603" i="1"/>
  <c r="GE6603" i="1"/>
  <c r="FX6603" i="1"/>
  <c r="FE6603" i="1"/>
  <c r="EL6603" i="1"/>
  <c r="DV6603" i="1"/>
  <c r="DM6603" i="1"/>
  <c r="CR6603" i="1"/>
  <c r="HI6603" i="1"/>
  <c r="FO6603" i="1"/>
  <c r="DN6603" i="1"/>
  <c r="CH6531" i="1"/>
  <c r="DI6531" i="1"/>
  <c r="EG6531" i="1"/>
  <c r="FE6531" i="1"/>
  <c r="GC6531" i="1"/>
  <c r="HA6531" i="1"/>
  <c r="IB6531" i="1"/>
  <c r="DT6536" i="1"/>
  <c r="FL6536" i="1"/>
  <c r="CL6539" i="1"/>
  <c r="ED6539" i="1"/>
  <c r="FW6539" i="1"/>
  <c r="HO6539" i="1"/>
  <c r="CO6542" i="1"/>
  <c r="EE6542" i="1"/>
  <c r="FZ6542" i="1"/>
  <c r="HS6542" i="1"/>
  <c r="CQ6545" i="1"/>
  <c r="EI6545" i="1"/>
  <c r="GA6545" i="1"/>
  <c r="HT6545" i="1"/>
  <c r="AP6580" i="1"/>
  <c r="AR6580" i="1" s="1"/>
  <c r="AQ6580" i="1"/>
  <c r="FY6589" i="1"/>
  <c r="CT6526" i="1"/>
  <c r="DN6526" i="1"/>
  <c r="EI6526" i="1"/>
  <c r="FB6526" i="1"/>
  <c r="FW6526" i="1"/>
  <c r="GR6526" i="1"/>
  <c r="HM6526" i="1"/>
  <c r="CI6531" i="1"/>
  <c r="DJ6531" i="1"/>
  <c r="EH6531" i="1"/>
  <c r="FG6531" i="1"/>
  <c r="GE6531" i="1"/>
  <c r="HC6531" i="1"/>
  <c r="IC6531" i="1"/>
  <c r="IH6536" i="1"/>
  <c r="HT6536" i="1"/>
  <c r="HF6536" i="1"/>
  <c r="GR6536" i="1"/>
  <c r="GD6536" i="1"/>
  <c r="FB6536" i="1"/>
  <c r="EN6536" i="1"/>
  <c r="DZ6536" i="1"/>
  <c r="DL6536" i="1"/>
  <c r="CX6536" i="1"/>
  <c r="CJ6536" i="1"/>
  <c r="IC6536" i="1"/>
  <c r="HO6536" i="1"/>
  <c r="HA6536" i="1"/>
  <c r="GM6536" i="1"/>
  <c r="FY6536" i="1"/>
  <c r="FK6536" i="1"/>
  <c r="EW6536" i="1"/>
  <c r="EI6536" i="1"/>
  <c r="DU6536" i="1"/>
  <c r="DG6536" i="1"/>
  <c r="CS6536" i="1"/>
  <c r="CE6536" i="1"/>
  <c r="IJ6536" i="1"/>
  <c r="HS6536" i="1"/>
  <c r="HC6536" i="1"/>
  <c r="GL6536" i="1"/>
  <c r="FF6536" i="1"/>
  <c r="EP6536" i="1"/>
  <c r="DY6536" i="1"/>
  <c r="DI6536" i="1"/>
  <c r="CR6536" i="1"/>
  <c r="IB6536" i="1"/>
  <c r="HL6536" i="1"/>
  <c r="GV6536" i="1"/>
  <c r="GF6536" i="1"/>
  <c r="FO6536" i="1"/>
  <c r="EY6536" i="1"/>
  <c r="EH6536" i="1"/>
  <c r="DR6536" i="1"/>
  <c r="DB6536" i="1"/>
  <c r="CL6536" i="1"/>
  <c r="II6536" i="1"/>
  <c r="HP6536" i="1"/>
  <c r="GW6536" i="1"/>
  <c r="GC6536" i="1"/>
  <c r="FJ6536" i="1"/>
  <c r="ER6536" i="1"/>
  <c r="DX6536" i="1"/>
  <c r="DE6536" i="1"/>
  <c r="CM6536" i="1"/>
  <c r="IG6536" i="1"/>
  <c r="HN6536" i="1"/>
  <c r="GU6536" i="1"/>
  <c r="GB6536" i="1"/>
  <c r="FI6536" i="1"/>
  <c r="EQ6536" i="1"/>
  <c r="DW6536" i="1"/>
  <c r="DD6536" i="1"/>
  <c r="CK6536" i="1"/>
  <c r="ID6536" i="1"/>
  <c r="HJ6536" i="1"/>
  <c r="GQ6536" i="1"/>
  <c r="FX6536" i="1"/>
  <c r="FE6536" i="1"/>
  <c r="EL6536" i="1"/>
  <c r="DS6536" i="1"/>
  <c r="CZ6536" i="1"/>
  <c r="CG6536" i="1"/>
  <c r="IA6536" i="1"/>
  <c r="HI6536" i="1"/>
  <c r="GP6536" i="1"/>
  <c r="FW6536" i="1"/>
  <c r="FD6536" i="1"/>
  <c r="EK6536" i="1"/>
  <c r="DQ6536" i="1"/>
  <c r="CY6536" i="1"/>
  <c r="CF6536" i="1"/>
  <c r="HZ6536" i="1"/>
  <c r="HH6536" i="1"/>
  <c r="GO6536" i="1"/>
  <c r="FU6536" i="1"/>
  <c r="FC6536" i="1"/>
  <c r="EJ6536" i="1"/>
  <c r="DP6536" i="1"/>
  <c r="CW6536" i="1"/>
  <c r="IP6536" i="1"/>
  <c r="HX6536" i="1"/>
  <c r="HE6536" i="1"/>
  <c r="GK6536" i="1"/>
  <c r="FS6536" i="1"/>
  <c r="EZ6536" i="1"/>
  <c r="EF6536" i="1"/>
  <c r="DN6536" i="1"/>
  <c r="CU6536" i="1"/>
  <c r="IO6536" i="1"/>
  <c r="HW6536" i="1"/>
  <c r="HD6536" i="1"/>
  <c r="GJ6536" i="1"/>
  <c r="FR6536" i="1"/>
  <c r="EX6536" i="1"/>
  <c r="EE6536" i="1"/>
  <c r="DM6536" i="1"/>
  <c r="CT6536" i="1"/>
  <c r="IM6536" i="1"/>
  <c r="HU6536" i="1"/>
  <c r="GZ6536" i="1"/>
  <c r="GH6536" i="1"/>
  <c r="FN6536" i="1"/>
  <c r="EU6536" i="1"/>
  <c r="EC6536" i="1"/>
  <c r="DJ6536" i="1"/>
  <c r="CP6536" i="1"/>
  <c r="DV6536" i="1"/>
  <c r="FM6536" i="1"/>
  <c r="HG6536" i="1"/>
  <c r="CR6539" i="1"/>
  <c r="EI6539" i="1"/>
  <c r="FY6539" i="1"/>
  <c r="HT6539" i="1"/>
  <c r="CP6542" i="1"/>
  <c r="EI6542" i="1"/>
  <c r="GC6542" i="1"/>
  <c r="HT6542" i="1"/>
  <c r="BN6543" i="1"/>
  <c r="FV6543" i="1" s="1"/>
  <c r="CU6545" i="1"/>
  <c r="EK6545" i="1"/>
  <c r="GG6545" i="1"/>
  <c r="HY6545" i="1"/>
  <c r="HT6589" i="1"/>
  <c r="Z6669" i="1"/>
  <c r="Y6669" i="1"/>
  <c r="IP6526" i="1"/>
  <c r="IB6526" i="1"/>
  <c r="HN6526" i="1"/>
  <c r="GZ6526" i="1"/>
  <c r="GL6526" i="1"/>
  <c r="FX6526" i="1"/>
  <c r="FJ6526" i="1"/>
  <c r="EV6526" i="1"/>
  <c r="EH6526" i="1"/>
  <c r="DT6526" i="1"/>
  <c r="DF6526" i="1"/>
  <c r="CR6526" i="1"/>
  <c r="IH6526" i="1"/>
  <c r="HS6526" i="1"/>
  <c r="HD6526" i="1"/>
  <c r="GO6526" i="1"/>
  <c r="FZ6526" i="1"/>
  <c r="FK6526" i="1"/>
  <c r="EU6526" i="1"/>
  <c r="EF6526" i="1"/>
  <c r="DQ6526" i="1"/>
  <c r="DB6526" i="1"/>
  <c r="CM6526" i="1"/>
  <c r="IA6526" i="1"/>
  <c r="HL6526" i="1"/>
  <c r="GW6526" i="1"/>
  <c r="GH6526" i="1"/>
  <c r="FS6526" i="1"/>
  <c r="FD6526" i="1"/>
  <c r="EO6526" i="1"/>
  <c r="DZ6526" i="1"/>
  <c r="DK6526" i="1"/>
  <c r="CV6526" i="1"/>
  <c r="CG6526" i="1"/>
  <c r="ID6526" i="1"/>
  <c r="HK6526" i="1"/>
  <c r="GT6526" i="1"/>
  <c r="GC6526" i="1"/>
  <c r="FL6526" i="1"/>
  <c r="ES6526" i="1"/>
  <c r="EB6526" i="1"/>
  <c r="DJ6526" i="1"/>
  <c r="CS6526" i="1"/>
  <c r="IM6526" i="1"/>
  <c r="HV6526" i="1"/>
  <c r="HE6526" i="1"/>
  <c r="GM6526" i="1"/>
  <c r="FU6526" i="1"/>
  <c r="FC6526" i="1"/>
  <c r="EL6526" i="1"/>
  <c r="DU6526" i="1"/>
  <c r="DC6526" i="1"/>
  <c r="CK6526" i="1"/>
  <c r="CX6526" i="1"/>
  <c r="DR6526" i="1"/>
  <c r="EM6526" i="1"/>
  <c r="FG6526" i="1"/>
  <c r="GB6526" i="1"/>
  <c r="GV6526" i="1"/>
  <c r="HQ6526" i="1"/>
  <c r="IK6526" i="1"/>
  <c r="CQ6531" i="1"/>
  <c r="DN6531" i="1"/>
  <c r="EN6531" i="1"/>
  <c r="FL6531" i="1"/>
  <c r="GJ6531" i="1"/>
  <c r="HK6531" i="1"/>
  <c r="IH6531" i="1"/>
  <c r="CN6536" i="1"/>
  <c r="ED6536" i="1"/>
  <c r="FZ6536" i="1"/>
  <c r="HQ6536" i="1"/>
  <c r="CW6539" i="1"/>
  <c r="EQ6539" i="1"/>
  <c r="GK6539" i="1"/>
  <c r="IB6539" i="1"/>
  <c r="DB6542" i="1"/>
  <c r="ES6542" i="1"/>
  <c r="GJ6542" i="1"/>
  <c r="IG6542" i="1"/>
  <c r="DD6545" i="1"/>
  <c r="EV6545" i="1"/>
  <c r="GM6545" i="1"/>
  <c r="IF6545" i="1"/>
  <c r="BN6553" i="1"/>
  <c r="FV6553" i="1" s="1"/>
  <c r="BO6553" i="1"/>
  <c r="BO6558" i="1"/>
  <c r="BN6558" i="1"/>
  <c r="BP6558" i="1" s="1"/>
  <c r="II6584" i="1"/>
  <c r="HU6584" i="1"/>
  <c r="HG6584" i="1"/>
  <c r="GS6584" i="1"/>
  <c r="GE6584" i="1"/>
  <c r="FQ6584" i="1"/>
  <c r="FC6584" i="1"/>
  <c r="EO6584" i="1"/>
  <c r="EA6584" i="1"/>
  <c r="DM6584" i="1"/>
  <c r="CY6584" i="1"/>
  <c r="CK6584" i="1"/>
  <c r="ID6584" i="1"/>
  <c r="HP6584" i="1"/>
  <c r="HB6584" i="1"/>
  <c r="GN6584" i="1"/>
  <c r="FZ6584" i="1"/>
  <c r="FL6584" i="1"/>
  <c r="EX6584" i="1"/>
  <c r="EJ6584" i="1"/>
  <c r="DV6584" i="1"/>
  <c r="DH6584" i="1"/>
  <c r="CT6584" i="1"/>
  <c r="CF6584" i="1"/>
  <c r="IE6584" i="1"/>
  <c r="HN6584" i="1"/>
  <c r="GX6584" i="1"/>
  <c r="GH6584" i="1"/>
  <c r="FR6584" i="1"/>
  <c r="FA6584" i="1"/>
  <c r="EK6584" i="1"/>
  <c r="DT6584" i="1"/>
  <c r="DD6584" i="1"/>
  <c r="CN6584" i="1"/>
  <c r="IC6584" i="1"/>
  <c r="HM6584" i="1"/>
  <c r="GW6584" i="1"/>
  <c r="GG6584" i="1"/>
  <c r="EZ6584" i="1"/>
  <c r="EI6584" i="1"/>
  <c r="DS6584" i="1"/>
  <c r="DC6584" i="1"/>
  <c r="CM6584" i="1"/>
  <c r="IH6584" i="1"/>
  <c r="HO6584" i="1"/>
  <c r="GU6584" i="1"/>
  <c r="GB6584" i="1"/>
  <c r="FI6584" i="1"/>
  <c r="EQ6584" i="1"/>
  <c r="DX6584" i="1"/>
  <c r="DE6584" i="1"/>
  <c r="CJ6584" i="1"/>
  <c r="HY6584" i="1"/>
  <c r="HF6584" i="1"/>
  <c r="GM6584" i="1"/>
  <c r="FU6584" i="1"/>
  <c r="FB6584" i="1"/>
  <c r="EG6584" i="1"/>
  <c r="DO6584" i="1"/>
  <c r="CV6584" i="1"/>
  <c r="IG6584" i="1"/>
  <c r="HJ6584" i="1"/>
  <c r="GO6584" i="1"/>
  <c r="FS6584" i="1"/>
  <c r="EU6584" i="1"/>
  <c r="DZ6584" i="1"/>
  <c r="DB6584" i="1"/>
  <c r="CG6584" i="1"/>
  <c r="IF6584" i="1"/>
  <c r="HI6584" i="1"/>
  <c r="GL6584" i="1"/>
  <c r="FO6584" i="1"/>
  <c r="ET6584" i="1"/>
  <c r="DY6584" i="1"/>
  <c r="DA6584" i="1"/>
  <c r="CE6584" i="1"/>
  <c r="HZ6584" i="1"/>
  <c r="HD6584" i="1"/>
  <c r="GI6584" i="1"/>
  <c r="FK6584" i="1"/>
  <c r="EP6584" i="1"/>
  <c r="DR6584" i="1"/>
  <c r="CW6584" i="1"/>
  <c r="HX6584" i="1"/>
  <c r="HC6584" i="1"/>
  <c r="GF6584" i="1"/>
  <c r="FJ6584" i="1"/>
  <c r="EN6584" i="1"/>
  <c r="DQ6584" i="1"/>
  <c r="CU6584" i="1"/>
  <c r="HW6584" i="1"/>
  <c r="HA6584" i="1"/>
  <c r="GD6584" i="1"/>
  <c r="FH6584" i="1"/>
  <c r="EM6584" i="1"/>
  <c r="DP6584" i="1"/>
  <c r="CS6584" i="1"/>
  <c r="IO6584" i="1"/>
  <c r="HT6584" i="1"/>
  <c r="GY6584" i="1"/>
  <c r="GA6584" i="1"/>
  <c r="FF6584" i="1"/>
  <c r="EH6584" i="1"/>
  <c r="DL6584" i="1"/>
  <c r="CQ6584" i="1"/>
  <c r="IN6584" i="1"/>
  <c r="HS6584" i="1"/>
  <c r="GV6584" i="1"/>
  <c r="FY6584" i="1"/>
  <c r="FE6584" i="1"/>
  <c r="EF6584" i="1"/>
  <c r="DK6584" i="1"/>
  <c r="CP6584" i="1"/>
  <c r="IL6584" i="1"/>
  <c r="HQ6584" i="1"/>
  <c r="GR6584" i="1"/>
  <c r="FW6584" i="1"/>
  <c r="EY6584" i="1"/>
  <c r="ED6584" i="1"/>
  <c r="DI6584" i="1"/>
  <c r="CL6584" i="1"/>
  <c r="IA6584" i="1"/>
  <c r="FX6584" i="1"/>
  <c r="EB6584" i="1"/>
  <c r="HV6584" i="1"/>
  <c r="FV6584" i="1"/>
  <c r="DW6584" i="1"/>
  <c r="HR6584" i="1"/>
  <c r="FT6584" i="1"/>
  <c r="DU6584" i="1"/>
  <c r="HK6584" i="1"/>
  <c r="FM6584" i="1"/>
  <c r="DJ6584" i="1"/>
  <c r="HH6584" i="1"/>
  <c r="FG6584" i="1"/>
  <c r="DG6584" i="1"/>
  <c r="HE6584" i="1"/>
  <c r="FD6584" i="1"/>
  <c r="DF6584" i="1"/>
  <c r="GT6584" i="1"/>
  <c r="EV6584" i="1"/>
  <c r="CX6584" i="1"/>
  <c r="IP6584" i="1"/>
  <c r="GQ6584" i="1"/>
  <c r="ES6584" i="1"/>
  <c r="CR6584" i="1"/>
  <c r="IK6584" i="1"/>
  <c r="GK6584" i="1"/>
  <c r="EL6584" i="1"/>
  <c r="CI6584" i="1"/>
  <c r="IM6584" i="1"/>
  <c r="CZ6584" i="1"/>
  <c r="IJ6584" i="1"/>
  <c r="CO6584" i="1"/>
  <c r="IB6584" i="1"/>
  <c r="CH6584" i="1"/>
  <c r="GZ6584" i="1"/>
  <c r="GP6584" i="1"/>
  <c r="GJ6584" i="1"/>
  <c r="FN6584" i="1"/>
  <c r="EW6584" i="1"/>
  <c r="EE6584" i="1"/>
  <c r="DI6545" i="1"/>
  <c r="FB6545" i="1"/>
  <c r="GT6545" i="1"/>
  <c r="IN6545" i="1"/>
  <c r="BO6557" i="1"/>
  <c r="BN6557" i="1"/>
  <c r="FV6557" i="1" s="1"/>
  <c r="IP6515" i="1"/>
  <c r="IB6515" i="1"/>
  <c r="HN6515" i="1"/>
  <c r="GZ6515" i="1"/>
  <c r="GL6515" i="1"/>
  <c r="FX6515" i="1"/>
  <c r="FJ6515" i="1"/>
  <c r="EV6515" i="1"/>
  <c r="EH6515" i="1"/>
  <c r="DT6515" i="1"/>
  <c r="DF6515" i="1"/>
  <c r="CR6515" i="1"/>
  <c r="IL6515" i="1"/>
  <c r="HW6515" i="1"/>
  <c r="HH6515" i="1"/>
  <c r="GS6515" i="1"/>
  <c r="GD6515" i="1"/>
  <c r="FO6515" i="1"/>
  <c r="EZ6515" i="1"/>
  <c r="EK6515" i="1"/>
  <c r="DV6515" i="1"/>
  <c r="DG6515" i="1"/>
  <c r="CQ6515" i="1"/>
  <c r="IF6515" i="1"/>
  <c r="HQ6515" i="1"/>
  <c r="HB6515" i="1"/>
  <c r="GM6515" i="1"/>
  <c r="FW6515" i="1"/>
  <c r="FH6515" i="1"/>
  <c r="ES6515" i="1"/>
  <c r="ED6515" i="1"/>
  <c r="DO6515" i="1"/>
  <c r="CZ6515" i="1"/>
  <c r="CK6515" i="1"/>
  <c r="CU6515" i="1"/>
  <c r="DL6515" i="1"/>
  <c r="EC6515" i="1"/>
  <c r="EU6515" i="1"/>
  <c r="FM6515" i="1"/>
  <c r="GE6515" i="1"/>
  <c r="GV6515" i="1"/>
  <c r="HM6515" i="1"/>
  <c r="IE6515" i="1"/>
  <c r="CH6526" i="1"/>
  <c r="DA6526" i="1"/>
  <c r="DW6526" i="1"/>
  <c r="EQ6526" i="1"/>
  <c r="FM6526" i="1"/>
  <c r="GF6526" i="1"/>
  <c r="HA6526" i="1"/>
  <c r="HU6526" i="1"/>
  <c r="IO6526" i="1"/>
  <c r="CU6531" i="1"/>
  <c r="DS6531" i="1"/>
  <c r="ES6531" i="1"/>
  <c r="FQ6531" i="1"/>
  <c r="GP6531" i="1"/>
  <c r="HN6531" i="1"/>
  <c r="IK6531" i="1"/>
  <c r="Z6535" i="1"/>
  <c r="Y6535" i="1"/>
  <c r="CV6536" i="1"/>
  <c r="EO6536" i="1"/>
  <c r="GG6536" i="1"/>
  <c r="HY6536" i="1"/>
  <c r="AQ6537" i="1"/>
  <c r="AP6537" i="1"/>
  <c r="AR6537" i="1" s="1"/>
  <c r="IL6538" i="1"/>
  <c r="HX6538" i="1"/>
  <c r="HJ6538" i="1"/>
  <c r="GV6538" i="1"/>
  <c r="GH6538" i="1"/>
  <c r="FT6538" i="1"/>
  <c r="FF6538" i="1"/>
  <c r="ER6538" i="1"/>
  <c r="ED6538" i="1"/>
  <c r="DP6538" i="1"/>
  <c r="DB6538" i="1"/>
  <c r="CN6538" i="1"/>
  <c r="IG6538" i="1"/>
  <c r="HS6538" i="1"/>
  <c r="HE6538" i="1"/>
  <c r="GQ6538" i="1"/>
  <c r="GC6538" i="1"/>
  <c r="FO6538" i="1"/>
  <c r="FA6538" i="1"/>
  <c r="EM6538" i="1"/>
  <c r="DY6538" i="1"/>
  <c r="DK6538" i="1"/>
  <c r="CW6538" i="1"/>
  <c r="CI6538" i="1"/>
  <c r="IH6538" i="1"/>
  <c r="HQ6538" i="1"/>
  <c r="HA6538" i="1"/>
  <c r="GK6538" i="1"/>
  <c r="FU6538" i="1"/>
  <c r="FD6538" i="1"/>
  <c r="EN6538" i="1"/>
  <c r="DW6538" i="1"/>
  <c r="DG6538" i="1"/>
  <c r="CQ6538" i="1"/>
  <c r="IA6538" i="1"/>
  <c r="HK6538" i="1"/>
  <c r="GT6538" i="1"/>
  <c r="GD6538" i="1"/>
  <c r="FM6538" i="1"/>
  <c r="EW6538" i="1"/>
  <c r="EG6538" i="1"/>
  <c r="DQ6538" i="1"/>
  <c r="CZ6538" i="1"/>
  <c r="CJ6538" i="1"/>
  <c r="II6538" i="1"/>
  <c r="HO6538" i="1"/>
  <c r="GW6538" i="1"/>
  <c r="GB6538" i="1"/>
  <c r="FJ6538" i="1"/>
  <c r="EQ6538" i="1"/>
  <c r="DX6538" i="1"/>
  <c r="DE6538" i="1"/>
  <c r="CL6538" i="1"/>
  <c r="IF6538" i="1"/>
  <c r="HN6538" i="1"/>
  <c r="GU6538" i="1"/>
  <c r="GA6538" i="1"/>
  <c r="FI6538" i="1"/>
  <c r="EP6538" i="1"/>
  <c r="DV6538" i="1"/>
  <c r="DD6538" i="1"/>
  <c r="CK6538" i="1"/>
  <c r="IC6538" i="1"/>
  <c r="HI6538" i="1"/>
  <c r="GP6538" i="1"/>
  <c r="FX6538" i="1"/>
  <c r="FE6538" i="1"/>
  <c r="EK6538" i="1"/>
  <c r="DS6538" i="1"/>
  <c r="CY6538" i="1"/>
  <c r="CF6538" i="1"/>
  <c r="IB6538" i="1"/>
  <c r="HH6538" i="1"/>
  <c r="GO6538" i="1"/>
  <c r="FW6538" i="1"/>
  <c r="FC6538" i="1"/>
  <c r="EJ6538" i="1"/>
  <c r="DR6538" i="1"/>
  <c r="CX6538" i="1"/>
  <c r="CE6538" i="1"/>
  <c r="HZ6538" i="1"/>
  <c r="HG6538" i="1"/>
  <c r="GN6538" i="1"/>
  <c r="FV6538" i="1"/>
  <c r="FB6538" i="1"/>
  <c r="EI6538" i="1"/>
  <c r="DO6538" i="1"/>
  <c r="CV6538" i="1"/>
  <c r="IP6538" i="1"/>
  <c r="HW6538" i="1"/>
  <c r="HD6538" i="1"/>
  <c r="GL6538" i="1"/>
  <c r="FR6538" i="1"/>
  <c r="EY6538" i="1"/>
  <c r="EF6538" i="1"/>
  <c r="DM6538" i="1"/>
  <c r="CT6538" i="1"/>
  <c r="IO6538" i="1"/>
  <c r="HV6538" i="1"/>
  <c r="HC6538" i="1"/>
  <c r="GJ6538" i="1"/>
  <c r="FQ6538" i="1"/>
  <c r="EX6538" i="1"/>
  <c r="EE6538" i="1"/>
  <c r="DL6538" i="1"/>
  <c r="CS6538" i="1"/>
  <c r="IM6538" i="1"/>
  <c r="HT6538" i="1"/>
  <c r="GZ6538" i="1"/>
  <c r="GG6538" i="1"/>
  <c r="FN6538" i="1"/>
  <c r="EU6538" i="1"/>
  <c r="EB6538" i="1"/>
  <c r="DI6538" i="1"/>
  <c r="CP6538" i="1"/>
  <c r="DU6538" i="1"/>
  <c r="FL6538" i="1"/>
  <c r="HF6538" i="1"/>
  <c r="DJ6539" i="1"/>
  <c r="FA6539" i="1"/>
  <c r="GQ6539" i="1"/>
  <c r="IM6539" i="1"/>
  <c r="ID6541" i="1"/>
  <c r="HP6541" i="1"/>
  <c r="HB6541" i="1"/>
  <c r="GN6541" i="1"/>
  <c r="FZ6541" i="1"/>
  <c r="FL6541" i="1"/>
  <c r="EX6541" i="1"/>
  <c r="EJ6541" i="1"/>
  <c r="DV6541" i="1"/>
  <c r="DH6541" i="1"/>
  <c r="CT6541" i="1"/>
  <c r="CF6541" i="1"/>
  <c r="IM6541" i="1"/>
  <c r="HY6541" i="1"/>
  <c r="HK6541" i="1"/>
  <c r="GW6541" i="1"/>
  <c r="GI6541" i="1"/>
  <c r="FU6541" i="1"/>
  <c r="FG6541" i="1"/>
  <c r="ES6541" i="1"/>
  <c r="EE6541" i="1"/>
  <c r="DQ6541" i="1"/>
  <c r="DC6541" i="1"/>
  <c r="CO6541" i="1"/>
  <c r="IG6541" i="1"/>
  <c r="HQ6541" i="1"/>
  <c r="GZ6541" i="1"/>
  <c r="GJ6541" i="1"/>
  <c r="FS6541" i="1"/>
  <c r="FC6541" i="1"/>
  <c r="EM6541" i="1"/>
  <c r="DW6541" i="1"/>
  <c r="DF6541" i="1"/>
  <c r="CP6541" i="1"/>
  <c r="IP6541" i="1"/>
  <c r="HZ6541" i="1"/>
  <c r="HI6541" i="1"/>
  <c r="GS6541" i="1"/>
  <c r="GC6541" i="1"/>
  <c r="FM6541" i="1"/>
  <c r="EV6541" i="1"/>
  <c r="EF6541" i="1"/>
  <c r="DO6541" i="1"/>
  <c r="CY6541" i="1"/>
  <c r="CI6541" i="1"/>
  <c r="IA6541" i="1"/>
  <c r="HG6541" i="1"/>
  <c r="GO6541" i="1"/>
  <c r="FB6541" i="1"/>
  <c r="EI6541" i="1"/>
  <c r="DP6541" i="1"/>
  <c r="CW6541" i="1"/>
  <c r="HX6541" i="1"/>
  <c r="HF6541" i="1"/>
  <c r="GM6541" i="1"/>
  <c r="FT6541" i="1"/>
  <c r="FA6541" i="1"/>
  <c r="EH6541" i="1"/>
  <c r="DN6541" i="1"/>
  <c r="CV6541" i="1"/>
  <c r="IN6541" i="1"/>
  <c r="HU6541" i="1"/>
  <c r="HC6541" i="1"/>
  <c r="GH6541" i="1"/>
  <c r="EW6541" i="1"/>
  <c r="EC6541" i="1"/>
  <c r="DK6541" i="1"/>
  <c r="CR6541" i="1"/>
  <c r="IL6541" i="1"/>
  <c r="HT6541" i="1"/>
  <c r="HA6541" i="1"/>
  <c r="GG6541" i="1"/>
  <c r="FO6541" i="1"/>
  <c r="EU6541" i="1"/>
  <c r="EB6541" i="1"/>
  <c r="DJ6541" i="1"/>
  <c r="CQ6541" i="1"/>
  <c r="IK6541" i="1"/>
  <c r="HS6541" i="1"/>
  <c r="GY6541" i="1"/>
  <c r="GF6541" i="1"/>
  <c r="FN6541" i="1"/>
  <c r="ET6541" i="1"/>
  <c r="EA6541" i="1"/>
  <c r="DI6541" i="1"/>
  <c r="CN6541" i="1"/>
  <c r="II6541" i="1"/>
  <c r="HO6541" i="1"/>
  <c r="GV6541" i="1"/>
  <c r="GD6541" i="1"/>
  <c r="FJ6541" i="1"/>
  <c r="EQ6541" i="1"/>
  <c r="DY6541" i="1"/>
  <c r="DE6541" i="1"/>
  <c r="CL6541" i="1"/>
  <c r="IH6541" i="1"/>
  <c r="HN6541" i="1"/>
  <c r="GU6541" i="1"/>
  <c r="GB6541" i="1"/>
  <c r="FI6541" i="1"/>
  <c r="EP6541" i="1"/>
  <c r="DX6541" i="1"/>
  <c r="DD6541" i="1"/>
  <c r="CK6541" i="1"/>
  <c r="IE6541" i="1"/>
  <c r="HL6541" i="1"/>
  <c r="GR6541" i="1"/>
  <c r="FY6541" i="1"/>
  <c r="FF6541" i="1"/>
  <c r="EN6541" i="1"/>
  <c r="DT6541" i="1"/>
  <c r="DA6541" i="1"/>
  <c r="CH6541" i="1"/>
  <c r="DS6541" i="1"/>
  <c r="FK6541" i="1"/>
  <c r="HE6541" i="1"/>
  <c r="DI6542" i="1"/>
  <c r="FC6542" i="1"/>
  <c r="GU6542" i="1"/>
  <c r="IL6542" i="1"/>
  <c r="DN6545" i="1"/>
  <c r="FD6545" i="1"/>
  <c r="GZ6545" i="1"/>
  <c r="Z6557" i="1"/>
  <c r="Y6557" i="1"/>
  <c r="ER6584" i="1"/>
  <c r="IO6502" i="1"/>
  <c r="IA6502" i="1"/>
  <c r="HM6502" i="1"/>
  <c r="GY6502" i="1"/>
  <c r="GK6502" i="1"/>
  <c r="FW6502" i="1"/>
  <c r="FI6502" i="1"/>
  <c r="EU6502" i="1"/>
  <c r="EG6502" i="1"/>
  <c r="DS6502" i="1"/>
  <c r="DE6502" i="1"/>
  <c r="CQ6502" i="1"/>
  <c r="II6502" i="1"/>
  <c r="HU6502" i="1"/>
  <c r="HG6502" i="1"/>
  <c r="GS6502" i="1"/>
  <c r="GE6502" i="1"/>
  <c r="FQ6502" i="1"/>
  <c r="FC6502" i="1"/>
  <c r="EO6502" i="1"/>
  <c r="EA6502" i="1"/>
  <c r="DM6502" i="1"/>
  <c r="CY6502" i="1"/>
  <c r="CK6502" i="1"/>
  <c r="CT6502" i="1"/>
  <c r="DJ6502" i="1"/>
  <c r="DZ6502" i="1"/>
  <c r="EQ6502" i="1"/>
  <c r="FG6502" i="1"/>
  <c r="FX6502" i="1"/>
  <c r="GN6502" i="1"/>
  <c r="HD6502" i="1"/>
  <c r="HT6502" i="1"/>
  <c r="IK6502" i="1"/>
  <c r="CE6515" i="1"/>
  <c r="CV6515" i="1"/>
  <c r="DM6515" i="1"/>
  <c r="EE6515" i="1"/>
  <c r="EW6515" i="1"/>
  <c r="FN6515" i="1"/>
  <c r="GF6515" i="1"/>
  <c r="GW6515" i="1"/>
  <c r="HO6515" i="1"/>
  <c r="IG6515" i="1"/>
  <c r="CI6526" i="1"/>
  <c r="DD6526" i="1"/>
  <c r="DX6526" i="1"/>
  <c r="ER6526" i="1"/>
  <c r="FN6526" i="1"/>
  <c r="GG6526" i="1"/>
  <c r="HB6526" i="1"/>
  <c r="HW6526" i="1"/>
  <c r="CW6531" i="1"/>
  <c r="DW6531" i="1"/>
  <c r="EU6531" i="1"/>
  <c r="FR6531" i="1"/>
  <c r="GR6531" i="1"/>
  <c r="HP6531" i="1"/>
  <c r="IP6531" i="1"/>
  <c r="IP6533" i="1"/>
  <c r="IB6533" i="1"/>
  <c r="HN6533" i="1"/>
  <c r="GZ6533" i="1"/>
  <c r="GL6533" i="1"/>
  <c r="FX6533" i="1"/>
  <c r="FJ6533" i="1"/>
  <c r="EV6533" i="1"/>
  <c r="EH6533" i="1"/>
  <c r="DT6533" i="1"/>
  <c r="DF6533" i="1"/>
  <c r="CR6533" i="1"/>
  <c r="IK6533" i="1"/>
  <c r="HW6533" i="1"/>
  <c r="HI6533" i="1"/>
  <c r="GU6533" i="1"/>
  <c r="GG6533" i="1"/>
  <c r="FS6533" i="1"/>
  <c r="FE6533" i="1"/>
  <c r="EQ6533" i="1"/>
  <c r="EC6533" i="1"/>
  <c r="DO6533" i="1"/>
  <c r="DA6533" i="1"/>
  <c r="CM6533" i="1"/>
  <c r="IL6533" i="1"/>
  <c r="HU6533" i="1"/>
  <c r="HE6533" i="1"/>
  <c r="GO6533" i="1"/>
  <c r="FY6533" i="1"/>
  <c r="FH6533" i="1"/>
  <c r="ER6533" i="1"/>
  <c r="EA6533" i="1"/>
  <c r="DK6533" i="1"/>
  <c r="CU6533" i="1"/>
  <c r="CE6533" i="1"/>
  <c r="IE6533" i="1"/>
  <c r="HO6533" i="1"/>
  <c r="GX6533" i="1"/>
  <c r="GH6533" i="1"/>
  <c r="FQ6533" i="1"/>
  <c r="FA6533" i="1"/>
  <c r="EK6533" i="1"/>
  <c r="DU6533" i="1"/>
  <c r="DD6533" i="1"/>
  <c r="CN6533" i="1"/>
  <c r="HX6533" i="1"/>
  <c r="HD6533" i="1"/>
  <c r="GK6533" i="1"/>
  <c r="FR6533" i="1"/>
  <c r="EY6533" i="1"/>
  <c r="EF6533" i="1"/>
  <c r="DM6533" i="1"/>
  <c r="CT6533" i="1"/>
  <c r="IO6533" i="1"/>
  <c r="HV6533" i="1"/>
  <c r="HC6533" i="1"/>
  <c r="GJ6533" i="1"/>
  <c r="EX6533" i="1"/>
  <c r="EE6533" i="1"/>
  <c r="DL6533" i="1"/>
  <c r="CS6533" i="1"/>
  <c r="IJ6533" i="1"/>
  <c r="HR6533" i="1"/>
  <c r="GY6533" i="1"/>
  <c r="GE6533" i="1"/>
  <c r="FM6533" i="1"/>
  <c r="ET6533" i="1"/>
  <c r="IH6533" i="1"/>
  <c r="HP6533" i="1"/>
  <c r="GV6533" i="1"/>
  <c r="GC6533" i="1"/>
  <c r="FK6533" i="1"/>
  <c r="EP6533" i="1"/>
  <c r="DX6533" i="1"/>
  <c r="DE6533" i="1"/>
  <c r="CK6533" i="1"/>
  <c r="IF6533" i="1"/>
  <c r="HL6533" i="1"/>
  <c r="IA6533" i="1"/>
  <c r="HH6533" i="1"/>
  <c r="GP6533" i="1"/>
  <c r="FC6533" i="1"/>
  <c r="EJ6533" i="1"/>
  <c r="DQ6533" i="1"/>
  <c r="CX6533" i="1"/>
  <c r="CF6533" i="1"/>
  <c r="DC6533" i="1"/>
  <c r="ED6533" i="1"/>
  <c r="FG6533" i="1"/>
  <c r="GM6533" i="1"/>
  <c r="HQ6533" i="1"/>
  <c r="DA6536" i="1"/>
  <c r="ES6536" i="1"/>
  <c r="GI6536" i="1"/>
  <c r="IE6536" i="1"/>
  <c r="CG6538" i="1"/>
  <c r="DZ6538" i="1"/>
  <c r="HL6538" i="1"/>
  <c r="DK6539" i="1"/>
  <c r="FD6539" i="1"/>
  <c r="GV6539" i="1"/>
  <c r="IO6539" i="1"/>
  <c r="CE6541" i="1"/>
  <c r="DU6541" i="1"/>
  <c r="FQ6541" i="1"/>
  <c r="HH6541" i="1"/>
  <c r="DL6542" i="1"/>
  <c r="FG6542" i="1"/>
  <c r="GZ6542" i="1"/>
  <c r="IP6542" i="1"/>
  <c r="DO6545" i="1"/>
  <c r="FI6545" i="1"/>
  <c r="HA6545" i="1"/>
  <c r="BO6547" i="1"/>
  <c r="BN6547" i="1"/>
  <c r="BP6547" i="1" s="1"/>
  <c r="GC6584" i="1"/>
  <c r="CO6544" i="1"/>
  <c r="DG6544" i="1"/>
  <c r="DZ6544" i="1"/>
  <c r="ET6544" i="1"/>
  <c r="FL6544" i="1"/>
  <c r="GG6544" i="1"/>
  <c r="GY6544" i="1"/>
  <c r="HR6544" i="1"/>
  <c r="IK6544" i="1"/>
  <c r="CN6546" i="1"/>
  <c r="DH6546" i="1"/>
  <c r="EA6546" i="1"/>
  <c r="EW6546" i="1"/>
  <c r="FQ6546" i="1"/>
  <c r="GL6546" i="1"/>
  <c r="HF6546" i="1"/>
  <c r="IA6546" i="1"/>
  <c r="BO6551" i="1"/>
  <c r="AQ6553" i="1"/>
  <c r="AQ6561" i="1"/>
  <c r="AP6561" i="1"/>
  <c r="AR6561" i="1" s="1"/>
  <c r="AP6565" i="1"/>
  <c r="AR6565" i="1" s="1"/>
  <c r="AQ6565" i="1"/>
  <c r="CX6568" i="1"/>
  <c r="EV6568" i="1"/>
  <c r="GV6568" i="1"/>
  <c r="FI6581" i="1"/>
  <c r="IE6582" i="1"/>
  <c r="HQ6582" i="1"/>
  <c r="HC6582" i="1"/>
  <c r="GO6582" i="1"/>
  <c r="GA6582" i="1"/>
  <c r="FM6582" i="1"/>
  <c r="EY6582" i="1"/>
  <c r="EK6582" i="1"/>
  <c r="DW6582" i="1"/>
  <c r="DI6582" i="1"/>
  <c r="CU6582" i="1"/>
  <c r="CG6582" i="1"/>
  <c r="IN6582" i="1"/>
  <c r="HZ6582" i="1"/>
  <c r="HL6582" i="1"/>
  <c r="GX6582" i="1"/>
  <c r="GJ6582" i="1"/>
  <c r="FV6582" i="1"/>
  <c r="FH6582" i="1"/>
  <c r="ET6582" i="1"/>
  <c r="EF6582" i="1"/>
  <c r="DR6582" i="1"/>
  <c r="DD6582" i="1"/>
  <c r="CP6582" i="1"/>
  <c r="IG6582" i="1"/>
  <c r="HP6582" i="1"/>
  <c r="GZ6582" i="1"/>
  <c r="GI6582" i="1"/>
  <c r="FS6582" i="1"/>
  <c r="FC6582" i="1"/>
  <c r="EM6582" i="1"/>
  <c r="DV6582" i="1"/>
  <c r="DF6582" i="1"/>
  <c r="CO6582" i="1"/>
  <c r="IF6582" i="1"/>
  <c r="HO6582" i="1"/>
  <c r="GY6582" i="1"/>
  <c r="GH6582" i="1"/>
  <c r="FR6582" i="1"/>
  <c r="FB6582" i="1"/>
  <c r="EL6582" i="1"/>
  <c r="DU6582" i="1"/>
  <c r="DE6582" i="1"/>
  <c r="CN6582" i="1"/>
  <c r="IL6582" i="1"/>
  <c r="HT6582" i="1"/>
  <c r="HA6582" i="1"/>
  <c r="GF6582" i="1"/>
  <c r="FN6582" i="1"/>
  <c r="EU6582" i="1"/>
  <c r="EB6582" i="1"/>
  <c r="DJ6582" i="1"/>
  <c r="CQ6582" i="1"/>
  <c r="IC6582" i="1"/>
  <c r="HJ6582" i="1"/>
  <c r="GR6582" i="1"/>
  <c r="FY6582" i="1"/>
  <c r="FF6582" i="1"/>
  <c r="EN6582" i="1"/>
  <c r="DS6582" i="1"/>
  <c r="CZ6582" i="1"/>
  <c r="CH6582" i="1"/>
  <c r="IP6582" i="1"/>
  <c r="HU6582" i="1"/>
  <c r="GV6582" i="1"/>
  <c r="GB6582" i="1"/>
  <c r="FE6582" i="1"/>
  <c r="EH6582" i="1"/>
  <c r="DM6582" i="1"/>
  <c r="CR6582" i="1"/>
  <c r="IO6582" i="1"/>
  <c r="HS6582" i="1"/>
  <c r="GU6582" i="1"/>
  <c r="FZ6582" i="1"/>
  <c r="FD6582" i="1"/>
  <c r="EG6582" i="1"/>
  <c r="DL6582" i="1"/>
  <c r="CM6582" i="1"/>
  <c r="HM6582" i="1"/>
  <c r="GQ6582" i="1"/>
  <c r="FU6582" i="1"/>
  <c r="EX6582" i="1"/>
  <c r="EC6582" i="1"/>
  <c r="DG6582" i="1"/>
  <c r="CJ6582" i="1"/>
  <c r="II6582" i="1"/>
  <c r="HK6582" i="1"/>
  <c r="GP6582" i="1"/>
  <c r="FT6582" i="1"/>
  <c r="EW6582" i="1"/>
  <c r="EA6582" i="1"/>
  <c r="DC6582" i="1"/>
  <c r="CI6582" i="1"/>
  <c r="IH6582" i="1"/>
  <c r="HI6582" i="1"/>
  <c r="GN6582" i="1"/>
  <c r="FQ6582" i="1"/>
  <c r="EV6582" i="1"/>
  <c r="DZ6582" i="1"/>
  <c r="DB6582" i="1"/>
  <c r="CF6582" i="1"/>
  <c r="IB6582" i="1"/>
  <c r="HG6582" i="1"/>
  <c r="GL6582" i="1"/>
  <c r="FO6582" i="1"/>
  <c r="ER6582" i="1"/>
  <c r="DX6582" i="1"/>
  <c r="CY6582" i="1"/>
  <c r="IA6582" i="1"/>
  <c r="HF6582" i="1"/>
  <c r="GK6582" i="1"/>
  <c r="FL6582" i="1"/>
  <c r="EQ6582" i="1"/>
  <c r="DT6582" i="1"/>
  <c r="CX6582" i="1"/>
  <c r="HX6582" i="1"/>
  <c r="HD6582" i="1"/>
  <c r="GE6582" i="1"/>
  <c r="FJ6582" i="1"/>
  <c r="EO6582" i="1"/>
  <c r="DP6582" i="1"/>
  <c r="CV6582" i="1"/>
  <c r="HN6582" i="1"/>
  <c r="FK6582" i="1"/>
  <c r="DN6582" i="1"/>
  <c r="HH6582" i="1"/>
  <c r="FI6582" i="1"/>
  <c r="DK6582" i="1"/>
  <c r="HE6582" i="1"/>
  <c r="FG6582" i="1"/>
  <c r="DH6582" i="1"/>
  <c r="GW6582" i="1"/>
  <c r="EZ6582" i="1"/>
  <c r="CW6582" i="1"/>
  <c r="GT6582" i="1"/>
  <c r="ES6582" i="1"/>
  <c r="CT6582" i="1"/>
  <c r="GS6582" i="1"/>
  <c r="EP6582" i="1"/>
  <c r="CS6582" i="1"/>
  <c r="IK6582" i="1"/>
  <c r="GG6582" i="1"/>
  <c r="EI6582" i="1"/>
  <c r="CK6582" i="1"/>
  <c r="ID6582" i="1"/>
  <c r="GD6582" i="1"/>
  <c r="EE6582" i="1"/>
  <c r="CE6582" i="1"/>
  <c r="HW6582" i="1"/>
  <c r="FX6582" i="1"/>
  <c r="DY6582" i="1"/>
  <c r="HV6582" i="1"/>
  <c r="BO6591" i="1"/>
  <c r="BN6591" i="1"/>
  <c r="FV6591" i="1" s="1"/>
  <c r="CQ6544" i="1"/>
  <c r="DJ6544" i="1"/>
  <c r="ED6544" i="1"/>
  <c r="EV6544" i="1"/>
  <c r="FP6544" i="1"/>
  <c r="GI6544" i="1"/>
  <c r="HA6544" i="1"/>
  <c r="HT6544" i="1"/>
  <c r="IN6544" i="1"/>
  <c r="GO6546" i="1"/>
  <c r="HJ6546" i="1"/>
  <c r="IC6546" i="1"/>
  <c r="DA6568" i="1"/>
  <c r="FE6568" i="1"/>
  <c r="HD6568" i="1"/>
  <c r="GC6581" i="1"/>
  <c r="CR6544" i="1"/>
  <c r="DL6544" i="1"/>
  <c r="EE6544" i="1"/>
  <c r="EW6544" i="1"/>
  <c r="FQ6544" i="1"/>
  <c r="GJ6544" i="1"/>
  <c r="HB6544" i="1"/>
  <c r="HW6544" i="1"/>
  <c r="IO6544" i="1"/>
  <c r="CR6546" i="1"/>
  <c r="DL6546" i="1"/>
  <c r="EG6546" i="1"/>
  <c r="FA6546" i="1"/>
  <c r="GP6546" i="1"/>
  <c r="HK6546" i="1"/>
  <c r="IE6546" i="1"/>
  <c r="DG6568" i="1"/>
  <c r="FF6568" i="1"/>
  <c r="HG6568" i="1"/>
  <c r="Y6576" i="1"/>
  <c r="Z6576" i="1"/>
  <c r="GO6581" i="1"/>
  <c r="CV6544" i="1"/>
  <c r="DO6544" i="1"/>
  <c r="EG6544" i="1"/>
  <c r="FA6544" i="1"/>
  <c r="FT6544" i="1"/>
  <c r="GL6544" i="1"/>
  <c r="HF6544" i="1"/>
  <c r="CU6546" i="1"/>
  <c r="DO6546" i="1"/>
  <c r="EI6546" i="1"/>
  <c r="FE6546" i="1"/>
  <c r="FY6546" i="1"/>
  <c r="GS6546" i="1"/>
  <c r="HN6546" i="1"/>
  <c r="AQ6550" i="1"/>
  <c r="IF6557" i="1"/>
  <c r="HR6557" i="1"/>
  <c r="HD6557" i="1"/>
  <c r="GP6557" i="1"/>
  <c r="GB6557" i="1"/>
  <c r="FN6557" i="1"/>
  <c r="EZ6557" i="1"/>
  <c r="EL6557" i="1"/>
  <c r="DX6557" i="1"/>
  <c r="DJ6557" i="1"/>
  <c r="CV6557" i="1"/>
  <c r="CH6557" i="1"/>
  <c r="IG6557" i="1"/>
  <c r="HQ6557" i="1"/>
  <c r="HB6557" i="1"/>
  <c r="GM6557" i="1"/>
  <c r="FX6557" i="1"/>
  <c r="FI6557" i="1"/>
  <c r="ET6557" i="1"/>
  <c r="EE6557" i="1"/>
  <c r="DP6557" i="1"/>
  <c r="DA6557" i="1"/>
  <c r="CL6557" i="1"/>
  <c r="IM6557" i="1"/>
  <c r="HW6557" i="1"/>
  <c r="HG6557" i="1"/>
  <c r="GQ6557" i="1"/>
  <c r="FZ6557" i="1"/>
  <c r="FJ6557" i="1"/>
  <c r="ES6557" i="1"/>
  <c r="EC6557" i="1"/>
  <c r="DM6557" i="1"/>
  <c r="CW6557" i="1"/>
  <c r="CF6557" i="1"/>
  <c r="IH6557" i="1"/>
  <c r="HP6557" i="1"/>
  <c r="GZ6557" i="1"/>
  <c r="GJ6557" i="1"/>
  <c r="FT6557" i="1"/>
  <c r="FD6557" i="1"/>
  <c r="EN6557" i="1"/>
  <c r="DW6557" i="1"/>
  <c r="DG6557" i="1"/>
  <c r="CQ6557" i="1"/>
  <c r="HY6557" i="1"/>
  <c r="HF6557" i="1"/>
  <c r="GL6557" i="1"/>
  <c r="FS6557" i="1"/>
  <c r="FA6557" i="1"/>
  <c r="EH6557" i="1"/>
  <c r="DO6557" i="1"/>
  <c r="CU6557" i="1"/>
  <c r="IP6557" i="1"/>
  <c r="HX6557" i="1"/>
  <c r="HE6557" i="1"/>
  <c r="GK6557" i="1"/>
  <c r="FR6557" i="1"/>
  <c r="EY6557" i="1"/>
  <c r="EG6557" i="1"/>
  <c r="DN6557" i="1"/>
  <c r="CT6557" i="1"/>
  <c r="IL6557" i="1"/>
  <c r="HT6557" i="1"/>
  <c r="GY6557" i="1"/>
  <c r="GG6557" i="1"/>
  <c r="FO6557" i="1"/>
  <c r="EV6557" i="1"/>
  <c r="EB6557" i="1"/>
  <c r="DI6557" i="1"/>
  <c r="CP6557" i="1"/>
  <c r="IK6557" i="1"/>
  <c r="HS6557" i="1"/>
  <c r="GX6557" i="1"/>
  <c r="GF6557" i="1"/>
  <c r="FM6557" i="1"/>
  <c r="EU6557" i="1"/>
  <c r="EA6557" i="1"/>
  <c r="DH6557" i="1"/>
  <c r="CO6557" i="1"/>
  <c r="IJ6557" i="1"/>
  <c r="HO6557" i="1"/>
  <c r="GW6557" i="1"/>
  <c r="GE6557" i="1"/>
  <c r="FL6557" i="1"/>
  <c r="ER6557" i="1"/>
  <c r="DZ6557" i="1"/>
  <c r="DF6557" i="1"/>
  <c r="CN6557" i="1"/>
  <c r="IE6557" i="1"/>
  <c r="HM6557" i="1"/>
  <c r="GU6557" i="1"/>
  <c r="GC6557" i="1"/>
  <c r="FH6557" i="1"/>
  <c r="EP6557" i="1"/>
  <c r="DV6557" i="1"/>
  <c r="DD6557" i="1"/>
  <c r="CK6557" i="1"/>
  <c r="ID6557" i="1"/>
  <c r="HL6557" i="1"/>
  <c r="GT6557" i="1"/>
  <c r="GA6557" i="1"/>
  <c r="FG6557" i="1"/>
  <c r="EO6557" i="1"/>
  <c r="DU6557" i="1"/>
  <c r="DC6557" i="1"/>
  <c r="CJ6557" i="1"/>
  <c r="IB6557" i="1"/>
  <c r="HJ6557" i="1"/>
  <c r="GR6557" i="1"/>
  <c r="FW6557" i="1"/>
  <c r="FE6557" i="1"/>
  <c r="EK6557" i="1"/>
  <c r="DS6557" i="1"/>
  <c r="CZ6557" i="1"/>
  <c r="CG6557" i="1"/>
  <c r="DT6557" i="1"/>
  <c r="HH6557" i="1"/>
  <c r="IG6564" i="1"/>
  <c r="HS6564" i="1"/>
  <c r="HE6564" i="1"/>
  <c r="GQ6564" i="1"/>
  <c r="GC6564" i="1"/>
  <c r="FO6564" i="1"/>
  <c r="FA6564" i="1"/>
  <c r="EM6564" i="1"/>
  <c r="DY6564" i="1"/>
  <c r="DK6564" i="1"/>
  <c r="CW6564" i="1"/>
  <c r="CI6564" i="1"/>
  <c r="IF6564" i="1"/>
  <c r="HR6564" i="1"/>
  <c r="HD6564" i="1"/>
  <c r="GP6564" i="1"/>
  <c r="GB6564" i="1"/>
  <c r="FN6564" i="1"/>
  <c r="EZ6564" i="1"/>
  <c r="EL6564" i="1"/>
  <c r="DX6564" i="1"/>
  <c r="DJ6564" i="1"/>
  <c r="CV6564" i="1"/>
  <c r="CH6564" i="1"/>
  <c r="IP6564" i="1"/>
  <c r="HZ6564" i="1"/>
  <c r="HJ6564" i="1"/>
  <c r="GT6564" i="1"/>
  <c r="GD6564" i="1"/>
  <c r="FL6564" i="1"/>
  <c r="EV6564" i="1"/>
  <c r="EF6564" i="1"/>
  <c r="DP6564" i="1"/>
  <c r="CZ6564" i="1"/>
  <c r="CJ6564" i="1"/>
  <c r="IJ6564" i="1"/>
  <c r="HT6564" i="1"/>
  <c r="HB6564" i="1"/>
  <c r="GL6564" i="1"/>
  <c r="FF6564" i="1"/>
  <c r="EP6564" i="1"/>
  <c r="DZ6564" i="1"/>
  <c r="DH6564" i="1"/>
  <c r="CR6564" i="1"/>
  <c r="HY6564" i="1"/>
  <c r="HG6564" i="1"/>
  <c r="GM6564" i="1"/>
  <c r="FT6564" i="1"/>
  <c r="FB6564" i="1"/>
  <c r="EH6564" i="1"/>
  <c r="DO6564" i="1"/>
  <c r="CU6564" i="1"/>
  <c r="IL6564" i="1"/>
  <c r="HQ6564" i="1"/>
  <c r="GY6564" i="1"/>
  <c r="GG6564" i="1"/>
  <c r="FM6564" i="1"/>
  <c r="ET6564" i="1"/>
  <c r="EB6564" i="1"/>
  <c r="DG6564" i="1"/>
  <c r="CO6564" i="1"/>
  <c r="IA6564" i="1"/>
  <c r="HC6564" i="1"/>
  <c r="GH6564" i="1"/>
  <c r="FJ6564" i="1"/>
  <c r="EO6564" i="1"/>
  <c r="DS6564" i="1"/>
  <c r="CX6564" i="1"/>
  <c r="HX6564" i="1"/>
  <c r="HA6564" i="1"/>
  <c r="GF6564" i="1"/>
  <c r="FI6564" i="1"/>
  <c r="EN6564" i="1"/>
  <c r="DR6564" i="1"/>
  <c r="CT6564" i="1"/>
  <c r="IO6564" i="1"/>
  <c r="HU6564" i="1"/>
  <c r="GW6564" i="1"/>
  <c r="FZ6564" i="1"/>
  <c r="FE6564" i="1"/>
  <c r="EI6564" i="1"/>
  <c r="DM6564" i="1"/>
  <c r="CP6564" i="1"/>
  <c r="IN6564" i="1"/>
  <c r="HP6564" i="1"/>
  <c r="GV6564" i="1"/>
  <c r="FY6564" i="1"/>
  <c r="FD6564" i="1"/>
  <c r="EG6564" i="1"/>
  <c r="DL6564" i="1"/>
  <c r="CN6564" i="1"/>
  <c r="IM6564" i="1"/>
  <c r="HO6564" i="1"/>
  <c r="GU6564" i="1"/>
  <c r="FX6564" i="1"/>
  <c r="FC6564" i="1"/>
  <c r="EE6564" i="1"/>
  <c r="DI6564" i="1"/>
  <c r="CM6564" i="1"/>
  <c r="II6564" i="1"/>
  <c r="HM6564" i="1"/>
  <c r="GR6564" i="1"/>
  <c r="FU6564" i="1"/>
  <c r="EX6564" i="1"/>
  <c r="EC6564" i="1"/>
  <c r="DE6564" i="1"/>
  <c r="CK6564" i="1"/>
  <c r="IH6564" i="1"/>
  <c r="HL6564" i="1"/>
  <c r="GO6564" i="1"/>
  <c r="FS6564" i="1"/>
  <c r="EW6564" i="1"/>
  <c r="EA6564" i="1"/>
  <c r="DD6564" i="1"/>
  <c r="CG6564" i="1"/>
  <c r="ID6564" i="1"/>
  <c r="HI6564" i="1"/>
  <c r="GK6564" i="1"/>
  <c r="FQ6564" i="1"/>
  <c r="ES6564" i="1"/>
  <c r="DV6564" i="1"/>
  <c r="DB6564" i="1"/>
  <c r="CE6564" i="1"/>
  <c r="ED6564" i="1"/>
  <c r="GE6564" i="1"/>
  <c r="IC6564" i="1"/>
  <c r="Z6567" i="1"/>
  <c r="Y6567" i="1"/>
  <c r="DO6568" i="1"/>
  <c r="FN6568" i="1"/>
  <c r="HN6568" i="1"/>
  <c r="AQ6571" i="1"/>
  <c r="ED6582" i="1"/>
  <c r="IJ6544" i="1"/>
  <c r="HV6544" i="1"/>
  <c r="HH6544" i="1"/>
  <c r="GT6544" i="1"/>
  <c r="GF6544" i="1"/>
  <c r="FR6544" i="1"/>
  <c r="FD6544" i="1"/>
  <c r="EP6544" i="1"/>
  <c r="EB6544" i="1"/>
  <c r="DN6544" i="1"/>
  <c r="CZ6544" i="1"/>
  <c r="CL6544" i="1"/>
  <c r="IE6544" i="1"/>
  <c r="HQ6544" i="1"/>
  <c r="HC6544" i="1"/>
  <c r="GO6544" i="1"/>
  <c r="GA6544" i="1"/>
  <c r="FM6544" i="1"/>
  <c r="EY6544" i="1"/>
  <c r="EK6544" i="1"/>
  <c r="DW6544" i="1"/>
  <c r="DI6544" i="1"/>
  <c r="CU6544" i="1"/>
  <c r="CG6544" i="1"/>
  <c r="IB6544" i="1"/>
  <c r="HL6544" i="1"/>
  <c r="GV6544" i="1"/>
  <c r="GE6544" i="1"/>
  <c r="FO6544" i="1"/>
  <c r="EX6544" i="1"/>
  <c r="EH6544" i="1"/>
  <c r="DR6544" i="1"/>
  <c r="DB6544" i="1"/>
  <c r="CK6544" i="1"/>
  <c r="IL6544" i="1"/>
  <c r="HU6544" i="1"/>
  <c r="HE6544" i="1"/>
  <c r="GN6544" i="1"/>
  <c r="FX6544" i="1"/>
  <c r="FH6544" i="1"/>
  <c r="ER6544" i="1"/>
  <c r="EA6544" i="1"/>
  <c r="DK6544" i="1"/>
  <c r="CT6544" i="1"/>
  <c r="CW6544" i="1"/>
  <c r="DP6544" i="1"/>
  <c r="EI6544" i="1"/>
  <c r="FB6544" i="1"/>
  <c r="FU6544" i="1"/>
  <c r="GM6544" i="1"/>
  <c r="HG6544" i="1"/>
  <c r="HZ6544" i="1"/>
  <c r="DT6568" i="1"/>
  <c r="FP6568" i="1"/>
  <c r="HT6568" i="1"/>
  <c r="AQ6574" i="1"/>
  <c r="AP6574" i="1"/>
  <c r="AR6574" i="1" s="1"/>
  <c r="Y6577" i="1"/>
  <c r="Z6577" i="1"/>
  <c r="IC6581" i="1"/>
  <c r="HO6581" i="1"/>
  <c r="HA6581" i="1"/>
  <c r="GM6581" i="1"/>
  <c r="FY6581" i="1"/>
  <c r="FK6581" i="1"/>
  <c r="EW6581" i="1"/>
  <c r="EI6581" i="1"/>
  <c r="DU6581" i="1"/>
  <c r="DG6581" i="1"/>
  <c r="CS6581" i="1"/>
  <c r="CE6581" i="1"/>
  <c r="IL6581" i="1"/>
  <c r="HX6581" i="1"/>
  <c r="HJ6581" i="1"/>
  <c r="GV6581" i="1"/>
  <c r="GH6581" i="1"/>
  <c r="FT6581" i="1"/>
  <c r="FF6581" i="1"/>
  <c r="ER6581" i="1"/>
  <c r="ED6581" i="1"/>
  <c r="DP6581" i="1"/>
  <c r="DB6581" i="1"/>
  <c r="CN6581" i="1"/>
  <c r="IG6581" i="1"/>
  <c r="HQ6581" i="1"/>
  <c r="GZ6581" i="1"/>
  <c r="GJ6581" i="1"/>
  <c r="FS6581" i="1"/>
  <c r="FC6581" i="1"/>
  <c r="EM6581" i="1"/>
  <c r="DW6581" i="1"/>
  <c r="DF6581" i="1"/>
  <c r="CP6581" i="1"/>
  <c r="IF6581" i="1"/>
  <c r="HP6581" i="1"/>
  <c r="GY6581" i="1"/>
  <c r="GI6581" i="1"/>
  <c r="FR6581" i="1"/>
  <c r="FB6581" i="1"/>
  <c r="EL6581" i="1"/>
  <c r="DV6581" i="1"/>
  <c r="DE6581" i="1"/>
  <c r="CO6581" i="1"/>
  <c r="ID6581" i="1"/>
  <c r="HK6581" i="1"/>
  <c r="GR6581" i="1"/>
  <c r="FZ6581" i="1"/>
  <c r="FG6581" i="1"/>
  <c r="EN6581" i="1"/>
  <c r="DS6581" i="1"/>
  <c r="CZ6581" i="1"/>
  <c r="CH6581" i="1"/>
  <c r="IO6581" i="1"/>
  <c r="HV6581" i="1"/>
  <c r="HD6581" i="1"/>
  <c r="GK6581" i="1"/>
  <c r="FP6581" i="1"/>
  <c r="EX6581" i="1"/>
  <c r="EE6581" i="1"/>
  <c r="DL6581" i="1"/>
  <c r="CT6581" i="1"/>
  <c r="HZ6581" i="1"/>
  <c r="HE6581" i="1"/>
  <c r="GF6581" i="1"/>
  <c r="FL6581" i="1"/>
  <c r="EP6581" i="1"/>
  <c r="DR6581" i="1"/>
  <c r="CW6581" i="1"/>
  <c r="HY6581" i="1"/>
  <c r="HC6581" i="1"/>
  <c r="GE6581" i="1"/>
  <c r="FJ6581" i="1"/>
  <c r="EO6581" i="1"/>
  <c r="DQ6581" i="1"/>
  <c r="CV6581" i="1"/>
  <c r="HT6581" i="1"/>
  <c r="GW6581" i="1"/>
  <c r="GB6581" i="1"/>
  <c r="FE6581" i="1"/>
  <c r="EH6581" i="1"/>
  <c r="DM6581" i="1"/>
  <c r="CQ6581" i="1"/>
  <c r="IN6581" i="1"/>
  <c r="HS6581" i="1"/>
  <c r="GU6581" i="1"/>
  <c r="GA6581" i="1"/>
  <c r="FD6581" i="1"/>
  <c r="EG6581" i="1"/>
  <c r="DK6581" i="1"/>
  <c r="CM6581" i="1"/>
  <c r="IM6581" i="1"/>
  <c r="HR6581" i="1"/>
  <c r="GT6581" i="1"/>
  <c r="FX6581" i="1"/>
  <c r="FA6581" i="1"/>
  <c r="EF6581" i="1"/>
  <c r="DJ6581" i="1"/>
  <c r="CL6581" i="1"/>
  <c r="HM6581" i="1"/>
  <c r="GQ6581" i="1"/>
  <c r="FV6581" i="1"/>
  <c r="EY6581" i="1"/>
  <c r="EB6581" i="1"/>
  <c r="DH6581" i="1"/>
  <c r="CJ6581" i="1"/>
  <c r="II6581" i="1"/>
  <c r="HL6581" i="1"/>
  <c r="GP6581" i="1"/>
  <c r="FU6581" i="1"/>
  <c r="EV6581" i="1"/>
  <c r="EA6581" i="1"/>
  <c r="DD6581" i="1"/>
  <c r="CI6581" i="1"/>
  <c r="IE6581" i="1"/>
  <c r="HH6581" i="1"/>
  <c r="GN6581" i="1"/>
  <c r="FO6581" i="1"/>
  <c r="ET6581" i="1"/>
  <c r="DY6581" i="1"/>
  <c r="DA6581" i="1"/>
  <c r="CF6581" i="1"/>
  <c r="HB6581" i="1"/>
  <c r="EZ6581" i="1"/>
  <c r="CY6581" i="1"/>
  <c r="GX6581" i="1"/>
  <c r="EU6581" i="1"/>
  <c r="CX6581" i="1"/>
  <c r="GS6581" i="1"/>
  <c r="ES6581" i="1"/>
  <c r="CU6581" i="1"/>
  <c r="IK6581" i="1"/>
  <c r="GL6581" i="1"/>
  <c r="EK6581" i="1"/>
  <c r="CK6581" i="1"/>
  <c r="IH6581" i="1"/>
  <c r="GG6581" i="1"/>
  <c r="EJ6581" i="1"/>
  <c r="CG6581" i="1"/>
  <c r="IB6581" i="1"/>
  <c r="GD6581" i="1"/>
  <c r="EC6581" i="1"/>
  <c r="HW6581" i="1"/>
  <c r="FW6581" i="1"/>
  <c r="DX6581" i="1"/>
  <c r="HU6581" i="1"/>
  <c r="FQ6581" i="1"/>
  <c r="DT6581" i="1"/>
  <c r="HI6581" i="1"/>
  <c r="FM6581" i="1"/>
  <c r="DN6581" i="1"/>
  <c r="HN6581" i="1"/>
  <c r="CE6544" i="1"/>
  <c r="CX6544" i="1"/>
  <c r="DQ6544" i="1"/>
  <c r="EJ6544" i="1"/>
  <c r="FC6544" i="1"/>
  <c r="FV6544" i="1"/>
  <c r="GP6544" i="1"/>
  <c r="HI6544" i="1"/>
  <c r="IA6544" i="1"/>
  <c r="IL6546" i="1"/>
  <c r="IJ6546" i="1"/>
  <c r="HV6546" i="1"/>
  <c r="HH6546" i="1"/>
  <c r="GT6546" i="1"/>
  <c r="GF6546" i="1"/>
  <c r="FR6546" i="1"/>
  <c r="FD6546" i="1"/>
  <c r="EP6546" i="1"/>
  <c r="EB6546" i="1"/>
  <c r="DN6546" i="1"/>
  <c r="CZ6546" i="1"/>
  <c r="CL6546" i="1"/>
  <c r="IM6546" i="1"/>
  <c r="HW6546" i="1"/>
  <c r="HG6546" i="1"/>
  <c r="GR6546" i="1"/>
  <c r="GC6546" i="1"/>
  <c r="FN6546" i="1"/>
  <c r="EY6546" i="1"/>
  <c r="EJ6546" i="1"/>
  <c r="DU6546" i="1"/>
  <c r="DF6546" i="1"/>
  <c r="CQ6546" i="1"/>
  <c r="IF6546" i="1"/>
  <c r="HQ6546" i="1"/>
  <c r="HB6546" i="1"/>
  <c r="GM6546" i="1"/>
  <c r="FX6546" i="1"/>
  <c r="FI6546" i="1"/>
  <c r="ET6546" i="1"/>
  <c r="EE6546" i="1"/>
  <c r="DP6546" i="1"/>
  <c r="DA6546" i="1"/>
  <c r="CK6546" i="1"/>
  <c r="IN6546" i="1"/>
  <c r="HT6546" i="1"/>
  <c r="HC6546" i="1"/>
  <c r="GK6546" i="1"/>
  <c r="FT6546" i="1"/>
  <c r="FB6546" i="1"/>
  <c r="EK6546" i="1"/>
  <c r="DS6546" i="1"/>
  <c r="DB6546" i="1"/>
  <c r="CI6546" i="1"/>
  <c r="ID6546" i="1"/>
  <c r="HM6546" i="1"/>
  <c r="GV6546" i="1"/>
  <c r="GD6546" i="1"/>
  <c r="FL6546" i="1"/>
  <c r="EU6546" i="1"/>
  <c r="EC6546" i="1"/>
  <c r="DK6546" i="1"/>
  <c r="CT6546" i="1"/>
  <c r="CW6546" i="1"/>
  <c r="DR6546" i="1"/>
  <c r="EM6546" i="1"/>
  <c r="FG6546" i="1"/>
  <c r="GA6546" i="1"/>
  <c r="GW6546" i="1"/>
  <c r="HP6546" i="1"/>
  <c r="IK6546" i="1"/>
  <c r="DV6568" i="1"/>
  <c r="FU6568" i="1"/>
  <c r="BO6570" i="1"/>
  <c r="CR6581" i="1"/>
  <c r="IA6581" i="1"/>
  <c r="IO6568" i="1"/>
  <c r="IA6568" i="1"/>
  <c r="HM6568" i="1"/>
  <c r="GY6568" i="1"/>
  <c r="GK6568" i="1"/>
  <c r="FW6568" i="1"/>
  <c r="FI6568" i="1"/>
  <c r="EU6568" i="1"/>
  <c r="EG6568" i="1"/>
  <c r="DS6568" i="1"/>
  <c r="DE6568" i="1"/>
  <c r="CQ6568" i="1"/>
  <c r="IN6568" i="1"/>
  <c r="HZ6568" i="1"/>
  <c r="HL6568" i="1"/>
  <c r="GX6568" i="1"/>
  <c r="GJ6568" i="1"/>
  <c r="FH6568" i="1"/>
  <c r="ET6568" i="1"/>
  <c r="EF6568" i="1"/>
  <c r="DR6568" i="1"/>
  <c r="DD6568" i="1"/>
  <c r="CP6568" i="1"/>
  <c r="IK6568" i="1"/>
  <c r="HU6568" i="1"/>
  <c r="HE6568" i="1"/>
  <c r="GO6568" i="1"/>
  <c r="FY6568" i="1"/>
  <c r="FG6568" i="1"/>
  <c r="EQ6568" i="1"/>
  <c r="EA6568" i="1"/>
  <c r="DK6568" i="1"/>
  <c r="CU6568" i="1"/>
  <c r="CE6568" i="1"/>
  <c r="IE6568" i="1"/>
  <c r="HO6568" i="1"/>
  <c r="GW6568" i="1"/>
  <c r="GG6568" i="1"/>
  <c r="FQ6568" i="1"/>
  <c r="FA6568" i="1"/>
  <c r="EK6568" i="1"/>
  <c r="DU6568" i="1"/>
  <c r="DC6568" i="1"/>
  <c r="CM6568" i="1"/>
  <c r="HX6568" i="1"/>
  <c r="HF6568" i="1"/>
  <c r="GM6568" i="1"/>
  <c r="FS6568" i="1"/>
  <c r="EZ6568" i="1"/>
  <c r="EH6568" i="1"/>
  <c r="DN6568" i="1"/>
  <c r="CV6568" i="1"/>
  <c r="IJ6568" i="1"/>
  <c r="HR6568" i="1"/>
  <c r="GZ6568" i="1"/>
  <c r="GE6568" i="1"/>
  <c r="FM6568" i="1"/>
  <c r="ES6568" i="1"/>
  <c r="DZ6568" i="1"/>
  <c r="DH6568" i="1"/>
  <c r="CN6568" i="1"/>
  <c r="HY6568" i="1"/>
  <c r="HC6568" i="1"/>
  <c r="GF6568" i="1"/>
  <c r="FK6568" i="1"/>
  <c r="EN6568" i="1"/>
  <c r="DQ6568" i="1"/>
  <c r="CW6568" i="1"/>
  <c r="HW6568" i="1"/>
  <c r="HB6568" i="1"/>
  <c r="GD6568" i="1"/>
  <c r="FJ6568" i="1"/>
  <c r="EM6568" i="1"/>
  <c r="DP6568" i="1"/>
  <c r="CT6568" i="1"/>
  <c r="IP6568" i="1"/>
  <c r="HS6568" i="1"/>
  <c r="GU6568" i="1"/>
  <c r="GA6568" i="1"/>
  <c r="FD6568" i="1"/>
  <c r="EI6568" i="1"/>
  <c r="DL6568" i="1"/>
  <c r="CO6568" i="1"/>
  <c r="IM6568" i="1"/>
  <c r="HQ6568" i="1"/>
  <c r="GT6568" i="1"/>
  <c r="FZ6568" i="1"/>
  <c r="FC6568" i="1"/>
  <c r="EE6568" i="1"/>
  <c r="DJ6568" i="1"/>
  <c r="CL6568" i="1"/>
  <c r="IL6568" i="1"/>
  <c r="HP6568" i="1"/>
  <c r="GS6568" i="1"/>
  <c r="FX6568" i="1"/>
  <c r="FB6568" i="1"/>
  <c r="ED6568" i="1"/>
  <c r="DI6568" i="1"/>
  <c r="CK6568" i="1"/>
  <c r="IH6568" i="1"/>
  <c r="HK6568" i="1"/>
  <c r="GQ6568" i="1"/>
  <c r="FT6568" i="1"/>
  <c r="EX6568" i="1"/>
  <c r="EB6568" i="1"/>
  <c r="DF6568" i="1"/>
  <c r="CI6568" i="1"/>
  <c r="IG6568" i="1"/>
  <c r="HJ6568" i="1"/>
  <c r="GP6568" i="1"/>
  <c r="FR6568" i="1"/>
  <c r="EW6568" i="1"/>
  <c r="DY6568" i="1"/>
  <c r="DB6568" i="1"/>
  <c r="CH6568" i="1"/>
  <c r="ID6568" i="1"/>
  <c r="HH6568" i="1"/>
  <c r="GL6568" i="1"/>
  <c r="FO6568" i="1"/>
  <c r="ER6568" i="1"/>
  <c r="DW6568" i="1"/>
  <c r="CZ6568" i="1"/>
  <c r="CF6568" i="1"/>
  <c r="EC6568" i="1"/>
  <c r="GC6568" i="1"/>
  <c r="IC6568" i="1"/>
  <c r="CI6544" i="1"/>
  <c r="DC6544" i="1"/>
  <c r="DU6544" i="1"/>
  <c r="EN6544" i="1"/>
  <c r="FG6544" i="1"/>
  <c r="FZ6544" i="1"/>
  <c r="GS6544" i="1"/>
  <c r="HM6544" i="1"/>
  <c r="IF6544" i="1"/>
  <c r="CG6546" i="1"/>
  <c r="DC6546" i="1"/>
  <c r="DW6546" i="1"/>
  <c r="EQ6546" i="1"/>
  <c r="FK6546" i="1"/>
  <c r="GG6546" i="1"/>
  <c r="GZ6546" i="1"/>
  <c r="HU6546" i="1"/>
  <c r="CG6568" i="1"/>
  <c r="EJ6568" i="1"/>
  <c r="GH6568" i="1"/>
  <c r="IF6568" i="1"/>
  <c r="DO6581" i="1"/>
  <c r="GC6582" i="1"/>
  <c r="CJ6544" i="1"/>
  <c r="DD6544" i="1"/>
  <c r="DV6544" i="1"/>
  <c r="EO6544" i="1"/>
  <c r="FI6544" i="1"/>
  <c r="GB6544" i="1"/>
  <c r="GU6544" i="1"/>
  <c r="HN6544" i="1"/>
  <c r="IG6544" i="1"/>
  <c r="Y6545" i="1"/>
  <c r="CH6546" i="1"/>
  <c r="DD6546" i="1"/>
  <c r="DX6546" i="1"/>
  <c r="ER6546" i="1"/>
  <c r="FM6546" i="1"/>
  <c r="GH6546" i="1"/>
  <c r="HA6546" i="1"/>
  <c r="HX6546" i="1"/>
  <c r="Z6549" i="1"/>
  <c r="ID6549" i="1"/>
  <c r="HP6549" i="1"/>
  <c r="HB6549" i="1"/>
  <c r="GN6549" i="1"/>
  <c r="FZ6549" i="1"/>
  <c r="FL6549" i="1"/>
  <c r="EX6549" i="1"/>
  <c r="EJ6549" i="1"/>
  <c r="DV6549" i="1"/>
  <c r="DH6549" i="1"/>
  <c r="CT6549" i="1"/>
  <c r="CF6549" i="1"/>
  <c r="IN6549" i="1"/>
  <c r="HY6549" i="1"/>
  <c r="HJ6549" i="1"/>
  <c r="GU6549" i="1"/>
  <c r="GF6549" i="1"/>
  <c r="FQ6549" i="1"/>
  <c r="FB6549" i="1"/>
  <c r="EM6549" i="1"/>
  <c r="DX6549" i="1"/>
  <c r="DI6549" i="1"/>
  <c r="CS6549" i="1"/>
  <c r="II6549" i="1"/>
  <c r="HS6549" i="1"/>
  <c r="HC6549" i="1"/>
  <c r="GL6549" i="1"/>
  <c r="FV6549" i="1"/>
  <c r="FF6549" i="1"/>
  <c r="EP6549" i="1"/>
  <c r="DZ6549" i="1"/>
  <c r="DJ6549" i="1"/>
  <c r="CR6549" i="1"/>
  <c r="IC6549" i="1"/>
  <c r="HM6549" i="1"/>
  <c r="GW6549" i="1"/>
  <c r="GG6549" i="1"/>
  <c r="EZ6549" i="1"/>
  <c r="EI6549" i="1"/>
  <c r="DS6549" i="1"/>
  <c r="DC6549" i="1"/>
  <c r="CM6549" i="1"/>
  <c r="IE6549" i="1"/>
  <c r="HK6549" i="1"/>
  <c r="GR6549" i="1"/>
  <c r="FY6549" i="1"/>
  <c r="FG6549" i="1"/>
  <c r="EN6549" i="1"/>
  <c r="DT6549" i="1"/>
  <c r="DA6549" i="1"/>
  <c r="CI6549" i="1"/>
  <c r="IO6549" i="1"/>
  <c r="HV6549" i="1"/>
  <c r="HD6549" i="1"/>
  <c r="GJ6549" i="1"/>
  <c r="FR6549" i="1"/>
  <c r="EW6549" i="1"/>
  <c r="EE6549" i="1"/>
  <c r="DM6549" i="1"/>
  <c r="CU6549" i="1"/>
  <c r="CY6549" i="1"/>
  <c r="DU6549" i="1"/>
  <c r="ER6549" i="1"/>
  <c r="FM6549" i="1"/>
  <c r="GI6549" i="1"/>
  <c r="HF6549" i="1"/>
  <c r="IA6549" i="1"/>
  <c r="BN6550" i="1"/>
  <c r="BP6550" i="1" s="1"/>
  <c r="BO6554" i="1"/>
  <c r="CX6557" i="1"/>
  <c r="EM6557" i="1"/>
  <c r="GH6557" i="1"/>
  <c r="HZ6557" i="1"/>
  <c r="II6558" i="1"/>
  <c r="HU6558" i="1"/>
  <c r="HG6558" i="1"/>
  <c r="GS6558" i="1"/>
  <c r="GE6558" i="1"/>
  <c r="FQ6558" i="1"/>
  <c r="FC6558" i="1"/>
  <c r="EO6558" i="1"/>
  <c r="EA6558" i="1"/>
  <c r="DM6558" i="1"/>
  <c r="CY6558" i="1"/>
  <c r="CK6558" i="1"/>
  <c r="IH6558" i="1"/>
  <c r="HT6558" i="1"/>
  <c r="HF6558" i="1"/>
  <c r="GR6558" i="1"/>
  <c r="GD6558" i="1"/>
  <c r="FB6558" i="1"/>
  <c r="EN6558" i="1"/>
  <c r="DZ6558" i="1"/>
  <c r="DL6558" i="1"/>
  <c r="CX6558" i="1"/>
  <c r="CJ6558" i="1"/>
  <c r="IC6558" i="1"/>
  <c r="HM6558" i="1"/>
  <c r="GW6558" i="1"/>
  <c r="GG6558" i="1"/>
  <c r="FO6558" i="1"/>
  <c r="EY6558" i="1"/>
  <c r="EI6558" i="1"/>
  <c r="DS6558" i="1"/>
  <c r="DC6558" i="1"/>
  <c r="CM6558" i="1"/>
  <c r="IE6558" i="1"/>
  <c r="HN6558" i="1"/>
  <c r="GV6558" i="1"/>
  <c r="GC6558" i="1"/>
  <c r="FL6558" i="1"/>
  <c r="EU6558" i="1"/>
  <c r="ED6558" i="1"/>
  <c r="DK6558" i="1"/>
  <c r="CT6558" i="1"/>
  <c r="IP6558" i="1"/>
  <c r="HY6558" i="1"/>
  <c r="HH6558" i="1"/>
  <c r="GO6558" i="1"/>
  <c r="FX6558" i="1"/>
  <c r="FG6558" i="1"/>
  <c r="EP6558" i="1"/>
  <c r="DW6558" i="1"/>
  <c r="DF6558" i="1"/>
  <c r="CO6558" i="1"/>
  <c r="IO6558" i="1"/>
  <c r="HV6558" i="1"/>
  <c r="HA6558" i="1"/>
  <c r="GH6558" i="1"/>
  <c r="FK6558" i="1"/>
  <c r="ER6558" i="1"/>
  <c r="DV6558" i="1"/>
  <c r="DB6558" i="1"/>
  <c r="CG6558" i="1"/>
  <c r="IN6558" i="1"/>
  <c r="HS6558" i="1"/>
  <c r="GZ6558" i="1"/>
  <c r="GF6558" i="1"/>
  <c r="FJ6558" i="1"/>
  <c r="EQ6558" i="1"/>
  <c r="DU6558" i="1"/>
  <c r="DA6558" i="1"/>
  <c r="CF6558" i="1"/>
  <c r="IK6558" i="1"/>
  <c r="HP6558" i="1"/>
  <c r="GU6558" i="1"/>
  <c r="FZ6558" i="1"/>
  <c r="FF6558" i="1"/>
  <c r="EK6558" i="1"/>
  <c r="DQ6558" i="1"/>
  <c r="CV6558" i="1"/>
  <c r="IJ6558" i="1"/>
  <c r="HO6558" i="1"/>
  <c r="GT6558" i="1"/>
  <c r="FY6558" i="1"/>
  <c r="FE6558" i="1"/>
  <c r="EJ6558" i="1"/>
  <c r="DP6558" i="1"/>
  <c r="CU6558" i="1"/>
  <c r="IG6558" i="1"/>
  <c r="HL6558" i="1"/>
  <c r="GQ6558" i="1"/>
  <c r="FW6558" i="1"/>
  <c r="FD6558" i="1"/>
  <c r="EH6558" i="1"/>
  <c r="DO6558" i="1"/>
  <c r="CS6558" i="1"/>
  <c r="ID6558" i="1"/>
  <c r="HJ6558" i="1"/>
  <c r="GN6558" i="1"/>
  <c r="FU6558" i="1"/>
  <c r="EZ6558" i="1"/>
  <c r="EF6558" i="1"/>
  <c r="DJ6558" i="1"/>
  <c r="CQ6558" i="1"/>
  <c r="IB6558" i="1"/>
  <c r="HI6558" i="1"/>
  <c r="GM6558" i="1"/>
  <c r="FT6558" i="1"/>
  <c r="EX6558" i="1"/>
  <c r="EE6558" i="1"/>
  <c r="DI6558" i="1"/>
  <c r="CP6558" i="1"/>
  <c r="HZ6558" i="1"/>
  <c r="HD6558" i="1"/>
  <c r="GK6558" i="1"/>
  <c r="FR6558" i="1"/>
  <c r="EV6558" i="1"/>
  <c r="EB6558" i="1"/>
  <c r="DG6558" i="1"/>
  <c r="CL6558" i="1"/>
  <c r="DX6558" i="1"/>
  <c r="FS6558" i="1"/>
  <c r="HQ6558" i="1"/>
  <c r="Z6559" i="1"/>
  <c r="DA6564" i="1"/>
  <c r="EY6564" i="1"/>
  <c r="GZ6564" i="1"/>
  <c r="II6565" i="1"/>
  <c r="HU6565" i="1"/>
  <c r="HG6565" i="1"/>
  <c r="GS6565" i="1"/>
  <c r="GE6565" i="1"/>
  <c r="FQ6565" i="1"/>
  <c r="FC6565" i="1"/>
  <c r="EO6565" i="1"/>
  <c r="EA6565" i="1"/>
  <c r="DM6565" i="1"/>
  <c r="CY6565" i="1"/>
  <c r="CK6565" i="1"/>
  <c r="IH6565" i="1"/>
  <c r="HT6565" i="1"/>
  <c r="HF6565" i="1"/>
  <c r="GR6565" i="1"/>
  <c r="GD6565" i="1"/>
  <c r="FB6565" i="1"/>
  <c r="EN6565" i="1"/>
  <c r="DZ6565" i="1"/>
  <c r="DL6565" i="1"/>
  <c r="CX6565" i="1"/>
  <c r="CJ6565" i="1"/>
  <c r="IN6565" i="1"/>
  <c r="HX6565" i="1"/>
  <c r="HH6565" i="1"/>
  <c r="GP6565" i="1"/>
  <c r="FZ6565" i="1"/>
  <c r="FJ6565" i="1"/>
  <c r="ET6565" i="1"/>
  <c r="ED6565" i="1"/>
  <c r="DN6565" i="1"/>
  <c r="CV6565" i="1"/>
  <c r="CF6565" i="1"/>
  <c r="IF6565" i="1"/>
  <c r="HP6565" i="1"/>
  <c r="GZ6565" i="1"/>
  <c r="GJ6565" i="1"/>
  <c r="FT6565" i="1"/>
  <c r="FD6565" i="1"/>
  <c r="EL6565" i="1"/>
  <c r="DV6565" i="1"/>
  <c r="DF6565" i="1"/>
  <c r="CP6565" i="1"/>
  <c r="IK6565" i="1"/>
  <c r="HQ6565" i="1"/>
  <c r="GX6565" i="1"/>
  <c r="GF6565" i="1"/>
  <c r="FL6565" i="1"/>
  <c r="ES6565" i="1"/>
  <c r="DY6565" i="1"/>
  <c r="DG6565" i="1"/>
  <c r="CN6565" i="1"/>
  <c r="IC6565" i="1"/>
  <c r="HK6565" i="1"/>
  <c r="GQ6565" i="1"/>
  <c r="FX6565" i="1"/>
  <c r="FF6565" i="1"/>
  <c r="EK6565" i="1"/>
  <c r="DS6565" i="1"/>
  <c r="DA6565" i="1"/>
  <c r="CG6565" i="1"/>
  <c r="HW6565" i="1"/>
  <c r="HA6565" i="1"/>
  <c r="GC6565" i="1"/>
  <c r="FH6565" i="1"/>
  <c r="EJ6565" i="1"/>
  <c r="DP6565" i="1"/>
  <c r="CS6565" i="1"/>
  <c r="HV6565" i="1"/>
  <c r="GY6565" i="1"/>
  <c r="GB6565" i="1"/>
  <c r="FG6565" i="1"/>
  <c r="EI6565" i="1"/>
  <c r="DO6565" i="1"/>
  <c r="CR6565" i="1"/>
  <c r="IM6565" i="1"/>
  <c r="HO6565" i="1"/>
  <c r="GU6565" i="1"/>
  <c r="FW6565" i="1"/>
  <c r="EZ6565" i="1"/>
  <c r="EF6565" i="1"/>
  <c r="DI6565" i="1"/>
  <c r="CM6565" i="1"/>
  <c r="IL6565" i="1"/>
  <c r="HN6565" i="1"/>
  <c r="GT6565" i="1"/>
  <c r="EY6565" i="1"/>
  <c r="EE6565" i="1"/>
  <c r="DH6565" i="1"/>
  <c r="CL6565" i="1"/>
  <c r="IJ6565" i="1"/>
  <c r="HM6565" i="1"/>
  <c r="GO6565" i="1"/>
  <c r="FU6565" i="1"/>
  <c r="EX6565" i="1"/>
  <c r="EC6565" i="1"/>
  <c r="DE6565" i="1"/>
  <c r="CI6565" i="1"/>
  <c r="IE6565" i="1"/>
  <c r="HJ6565" i="1"/>
  <c r="GM6565" i="1"/>
  <c r="FR6565" i="1"/>
  <c r="EV6565" i="1"/>
  <c r="DX6565" i="1"/>
  <c r="DC6565" i="1"/>
  <c r="CE6565" i="1"/>
  <c r="ID6565" i="1"/>
  <c r="HI6565" i="1"/>
  <c r="GL6565" i="1"/>
  <c r="FO6565" i="1"/>
  <c r="EU6565" i="1"/>
  <c r="DW6565" i="1"/>
  <c r="DB6565" i="1"/>
  <c r="IA6565" i="1"/>
  <c r="HD6565" i="1"/>
  <c r="GI6565" i="1"/>
  <c r="FM6565" i="1"/>
  <c r="EQ6565" i="1"/>
  <c r="DT6565" i="1"/>
  <c r="CW6565" i="1"/>
  <c r="EG6565" i="1"/>
  <c r="GG6565" i="1"/>
  <c r="IB6565" i="1"/>
  <c r="CJ6568" i="1"/>
  <c r="EL6568" i="1"/>
  <c r="GI6568" i="1"/>
  <c r="II6568" i="1"/>
  <c r="IM6572" i="1"/>
  <c r="HY6572" i="1"/>
  <c r="HK6572" i="1"/>
  <c r="GW6572" i="1"/>
  <c r="GI6572" i="1"/>
  <c r="FU6572" i="1"/>
  <c r="FG6572" i="1"/>
  <c r="ES6572" i="1"/>
  <c r="EE6572" i="1"/>
  <c r="DQ6572" i="1"/>
  <c r="IH6572" i="1"/>
  <c r="HT6572" i="1"/>
  <c r="HF6572" i="1"/>
  <c r="GR6572" i="1"/>
  <c r="GD6572" i="1"/>
  <c r="FP6572" i="1"/>
  <c r="FB6572" i="1"/>
  <c r="EN6572" i="1"/>
  <c r="DZ6572" i="1"/>
  <c r="DL6572" i="1"/>
  <c r="IO6572" i="1"/>
  <c r="HX6572" i="1"/>
  <c r="HH6572" i="1"/>
  <c r="GQ6572" i="1"/>
  <c r="GA6572" i="1"/>
  <c r="FK6572" i="1"/>
  <c r="EU6572" i="1"/>
  <c r="ED6572" i="1"/>
  <c r="DN6572" i="1"/>
  <c r="CY6572" i="1"/>
  <c r="CK6572" i="1"/>
  <c r="IN6572" i="1"/>
  <c r="HW6572" i="1"/>
  <c r="HG6572" i="1"/>
  <c r="GP6572" i="1"/>
  <c r="FZ6572" i="1"/>
  <c r="FJ6572" i="1"/>
  <c r="ET6572" i="1"/>
  <c r="EC6572" i="1"/>
  <c r="DM6572" i="1"/>
  <c r="CX6572" i="1"/>
  <c r="CJ6572" i="1"/>
  <c r="IJ6572" i="1"/>
  <c r="HQ6572" i="1"/>
  <c r="GY6572" i="1"/>
  <c r="GF6572" i="1"/>
  <c r="FM6572" i="1"/>
  <c r="ER6572" i="1"/>
  <c r="DY6572" i="1"/>
  <c r="DG6572" i="1"/>
  <c r="CQ6572" i="1"/>
  <c r="IC6572" i="1"/>
  <c r="HJ6572" i="1"/>
  <c r="GO6572" i="1"/>
  <c r="FW6572" i="1"/>
  <c r="FD6572" i="1"/>
  <c r="EK6572" i="1"/>
  <c r="DS6572" i="1"/>
  <c r="DA6572" i="1"/>
  <c r="CI6572" i="1"/>
  <c r="HU6572" i="1"/>
  <c r="GZ6572" i="1"/>
  <c r="GC6572" i="1"/>
  <c r="FF6572" i="1"/>
  <c r="EJ6572" i="1"/>
  <c r="DO6572" i="1"/>
  <c r="CT6572" i="1"/>
  <c r="II6572" i="1"/>
  <c r="HN6572" i="1"/>
  <c r="GS6572" i="1"/>
  <c r="FT6572" i="1"/>
  <c r="EY6572" i="1"/>
  <c r="EB6572" i="1"/>
  <c r="DF6572" i="1"/>
  <c r="CN6572" i="1"/>
  <c r="IF6572" i="1"/>
  <c r="HL6572" i="1"/>
  <c r="GM6572" i="1"/>
  <c r="HS6572" i="1"/>
  <c r="GT6572" i="1"/>
  <c r="FQ6572" i="1"/>
  <c r="EP6572" i="1"/>
  <c r="DR6572" i="1"/>
  <c r="CS6572" i="1"/>
  <c r="HR6572" i="1"/>
  <c r="GN6572" i="1"/>
  <c r="FO6572" i="1"/>
  <c r="EO6572" i="1"/>
  <c r="DP6572" i="1"/>
  <c r="CR6572" i="1"/>
  <c r="IP6572" i="1"/>
  <c r="HM6572" i="1"/>
  <c r="GJ6572" i="1"/>
  <c r="FI6572" i="1"/>
  <c r="EI6572" i="1"/>
  <c r="DI6572" i="1"/>
  <c r="CM6572" i="1"/>
  <c r="IL6572" i="1"/>
  <c r="HI6572" i="1"/>
  <c r="GH6572" i="1"/>
  <c r="FH6572" i="1"/>
  <c r="EH6572" i="1"/>
  <c r="DH6572" i="1"/>
  <c r="CL6572" i="1"/>
  <c r="IK6572" i="1"/>
  <c r="HE6572" i="1"/>
  <c r="GG6572" i="1"/>
  <c r="FE6572" i="1"/>
  <c r="EG6572" i="1"/>
  <c r="DE6572" i="1"/>
  <c r="CH6572" i="1"/>
  <c r="IE6572" i="1"/>
  <c r="HC6572" i="1"/>
  <c r="GB6572" i="1"/>
  <c r="FA6572" i="1"/>
  <c r="EA6572" i="1"/>
  <c r="DC6572" i="1"/>
  <c r="CF6572" i="1"/>
  <c r="ID6572" i="1"/>
  <c r="HB6572" i="1"/>
  <c r="FY6572" i="1"/>
  <c r="EZ6572" i="1"/>
  <c r="DX6572" i="1"/>
  <c r="DB6572" i="1"/>
  <c r="CE6572" i="1"/>
  <c r="IA6572" i="1"/>
  <c r="GX6572" i="1"/>
  <c r="FV6572" i="1"/>
  <c r="EW6572" i="1"/>
  <c r="DV6572" i="1"/>
  <c r="CW6572" i="1"/>
  <c r="EL6572" i="1"/>
  <c r="GU6572" i="1"/>
  <c r="DZ6581" i="1"/>
  <c r="GM6582" i="1"/>
  <c r="CP6559" i="1"/>
  <c r="DI6559" i="1"/>
  <c r="ED6559" i="1"/>
  <c r="EW6559" i="1"/>
  <c r="FT6559" i="1"/>
  <c r="GM6559" i="1"/>
  <c r="HG6559" i="1"/>
  <c r="IC6559" i="1"/>
  <c r="CS6560" i="1"/>
  <c r="DM6560" i="1"/>
  <c r="EH6560" i="1"/>
  <c r="FC6560" i="1"/>
  <c r="FX6560" i="1"/>
  <c r="GQ6560" i="1"/>
  <c r="HL6560" i="1"/>
  <c r="IG6560" i="1"/>
  <c r="CL6563" i="1"/>
  <c r="DG6563" i="1"/>
  <c r="ED6563" i="1"/>
  <c r="FA6563" i="1"/>
  <c r="FU6563" i="1"/>
  <c r="GS6563" i="1"/>
  <c r="HN6563" i="1"/>
  <c r="IL6563" i="1"/>
  <c r="CQ6566" i="1"/>
  <c r="DL6566" i="1"/>
  <c r="EI6566" i="1"/>
  <c r="FF6566" i="1"/>
  <c r="GA6566" i="1"/>
  <c r="GW6566" i="1"/>
  <c r="HS6566" i="1"/>
  <c r="IP6566" i="1"/>
  <c r="CP6570" i="1"/>
  <c r="DN6570" i="1"/>
  <c r="EH6570" i="1"/>
  <c r="FF6570" i="1"/>
  <c r="GC6570" i="1"/>
  <c r="GW6570" i="1"/>
  <c r="HT6570" i="1"/>
  <c r="IP6570" i="1"/>
  <c r="CW6574" i="1"/>
  <c r="EC6574" i="1"/>
  <c r="FO6574" i="1"/>
  <c r="GU6574" i="1"/>
  <c r="IH6574" i="1"/>
  <c r="BO6578" i="1"/>
  <c r="BN6578" i="1"/>
  <c r="BP6578" i="1" s="1"/>
  <c r="DE6578" i="1"/>
  <c r="FD6578" i="1"/>
  <c r="HG6578" i="1"/>
  <c r="BO6582" i="1"/>
  <c r="CZ6585" i="1"/>
  <c r="FC6585" i="1"/>
  <c r="HB6585" i="1"/>
  <c r="DP6586" i="1"/>
  <c r="FS6586" i="1"/>
  <c r="HR6586" i="1"/>
  <c r="DE6592" i="1"/>
  <c r="FZ6592" i="1"/>
  <c r="FN6595" i="1"/>
  <c r="IM6610" i="1"/>
  <c r="HY6610" i="1"/>
  <c r="HK6610" i="1"/>
  <c r="GW6610" i="1"/>
  <c r="GI6610" i="1"/>
  <c r="FU6610" i="1"/>
  <c r="FG6610" i="1"/>
  <c r="ES6610" i="1"/>
  <c r="EE6610" i="1"/>
  <c r="DQ6610" i="1"/>
  <c r="DC6610" i="1"/>
  <c r="CO6610" i="1"/>
  <c r="IE6610" i="1"/>
  <c r="HP6610" i="1"/>
  <c r="HA6610" i="1"/>
  <c r="GL6610" i="1"/>
  <c r="FW6610" i="1"/>
  <c r="FH6610" i="1"/>
  <c r="ER6610" i="1"/>
  <c r="EC6610" i="1"/>
  <c r="DN6610" i="1"/>
  <c r="CY6610" i="1"/>
  <c r="CJ6610" i="1"/>
  <c r="IO6610" i="1"/>
  <c r="HZ6610" i="1"/>
  <c r="HJ6610" i="1"/>
  <c r="GU6610" i="1"/>
  <c r="GF6610" i="1"/>
  <c r="FQ6610" i="1"/>
  <c r="FB6610" i="1"/>
  <c r="EM6610" i="1"/>
  <c r="DX6610" i="1"/>
  <c r="DI6610" i="1"/>
  <c r="CT6610" i="1"/>
  <c r="CE6610" i="1"/>
  <c r="II6610" i="1"/>
  <c r="HR6610" i="1"/>
  <c r="GZ6610" i="1"/>
  <c r="GH6610" i="1"/>
  <c r="FP6610" i="1"/>
  <c r="EY6610" i="1"/>
  <c r="EH6610" i="1"/>
  <c r="DP6610" i="1"/>
  <c r="CX6610" i="1"/>
  <c r="CG6610" i="1"/>
  <c r="IL6610" i="1"/>
  <c r="HT6610" i="1"/>
  <c r="HB6610" i="1"/>
  <c r="GG6610" i="1"/>
  <c r="FN6610" i="1"/>
  <c r="EV6610" i="1"/>
  <c r="EB6610" i="1"/>
  <c r="DJ6610" i="1"/>
  <c r="CQ6610" i="1"/>
  <c r="IF6610" i="1"/>
  <c r="HM6610" i="1"/>
  <c r="GS6610" i="1"/>
  <c r="GA6610" i="1"/>
  <c r="FI6610" i="1"/>
  <c r="EO6610" i="1"/>
  <c r="DV6610" i="1"/>
  <c r="DD6610" i="1"/>
  <c r="CK6610" i="1"/>
  <c r="IP6610" i="1"/>
  <c r="HS6610" i="1"/>
  <c r="GV6610" i="1"/>
  <c r="FZ6610" i="1"/>
  <c r="FD6610" i="1"/>
  <c r="EI6610" i="1"/>
  <c r="DL6610" i="1"/>
  <c r="CP6610" i="1"/>
  <c r="IN6610" i="1"/>
  <c r="HQ6610" i="1"/>
  <c r="GT6610" i="1"/>
  <c r="FY6610" i="1"/>
  <c r="FC6610" i="1"/>
  <c r="EG6610" i="1"/>
  <c r="DK6610" i="1"/>
  <c r="CN6610" i="1"/>
  <c r="IJ6610" i="1"/>
  <c r="HN6610" i="1"/>
  <c r="GQ6610" i="1"/>
  <c r="FV6610" i="1"/>
  <c r="EZ6610" i="1"/>
  <c r="ED6610" i="1"/>
  <c r="DG6610" i="1"/>
  <c r="CL6610" i="1"/>
  <c r="IC6610" i="1"/>
  <c r="HG6610" i="1"/>
  <c r="GM6610" i="1"/>
  <c r="FO6610" i="1"/>
  <c r="ET6610" i="1"/>
  <c r="DW6610" i="1"/>
  <c r="DA6610" i="1"/>
  <c r="HV6610" i="1"/>
  <c r="GY6610" i="1"/>
  <c r="GC6610" i="1"/>
  <c r="FF6610" i="1"/>
  <c r="EK6610" i="1"/>
  <c r="DO6610" i="1"/>
  <c r="CS6610" i="1"/>
  <c r="HU6610" i="1"/>
  <c r="GK6610" i="1"/>
  <c r="FA6610" i="1"/>
  <c r="DT6610" i="1"/>
  <c r="CI6610" i="1"/>
  <c r="HO6610" i="1"/>
  <c r="GJ6610" i="1"/>
  <c r="EX6610" i="1"/>
  <c r="DS6610" i="1"/>
  <c r="CH6610" i="1"/>
  <c r="HH6610" i="1"/>
  <c r="GB6610" i="1"/>
  <c r="EQ6610" i="1"/>
  <c r="DH6610" i="1"/>
  <c r="HF6610" i="1"/>
  <c r="FX6610" i="1"/>
  <c r="EP6610" i="1"/>
  <c r="DF6610" i="1"/>
  <c r="IK6610" i="1"/>
  <c r="HE6610" i="1"/>
  <c r="FT6610" i="1"/>
  <c r="EN6610" i="1"/>
  <c r="DE6610" i="1"/>
  <c r="IG6610" i="1"/>
  <c r="HC6610" i="1"/>
  <c r="FR6610" i="1"/>
  <c r="EJ6610" i="1"/>
  <c r="CZ6610" i="1"/>
  <c r="GX6610" i="1"/>
  <c r="FM6610" i="1"/>
  <c r="EF6610" i="1"/>
  <c r="CW6610" i="1"/>
  <c r="IA6610" i="1"/>
  <c r="GP6610" i="1"/>
  <c r="FK6610" i="1"/>
  <c r="DZ6610" i="1"/>
  <c r="CU6610" i="1"/>
  <c r="EW6610" i="1"/>
  <c r="HW6610" i="1"/>
  <c r="EU6610" i="1"/>
  <c r="HL6610" i="1"/>
  <c r="EL6610" i="1"/>
  <c r="HD6610" i="1"/>
  <c r="DY6610" i="1"/>
  <c r="GR6610" i="1"/>
  <c r="DU6610" i="1"/>
  <c r="GO6610" i="1"/>
  <c r="DR6610" i="1"/>
  <c r="GE6610" i="1"/>
  <c r="DB6610" i="1"/>
  <c r="GD6610" i="1"/>
  <c r="CV6610" i="1"/>
  <c r="FL6610" i="1"/>
  <c r="CM6610" i="1"/>
  <c r="IL6654" i="1"/>
  <c r="HX6654" i="1"/>
  <c r="HJ6654" i="1"/>
  <c r="GV6654" i="1"/>
  <c r="GH6654" i="1"/>
  <c r="FT6654" i="1"/>
  <c r="FF6654" i="1"/>
  <c r="ER6654" i="1"/>
  <c r="ED6654" i="1"/>
  <c r="DP6654" i="1"/>
  <c r="DB6654" i="1"/>
  <c r="CN6654" i="1"/>
  <c r="IG6654" i="1"/>
  <c r="HR6654" i="1"/>
  <c r="HC6654" i="1"/>
  <c r="GN6654" i="1"/>
  <c r="FY6654" i="1"/>
  <c r="FJ6654" i="1"/>
  <c r="EU6654" i="1"/>
  <c r="EF6654" i="1"/>
  <c r="DQ6654" i="1"/>
  <c r="DA6654" i="1"/>
  <c r="CL6654" i="1"/>
  <c r="IA6654" i="1"/>
  <c r="HK6654" i="1"/>
  <c r="GT6654" i="1"/>
  <c r="GD6654" i="1"/>
  <c r="FN6654" i="1"/>
  <c r="EX6654" i="1"/>
  <c r="EH6654" i="1"/>
  <c r="DR6654" i="1"/>
  <c r="CZ6654" i="1"/>
  <c r="CJ6654" i="1"/>
  <c r="IB6654" i="1"/>
  <c r="HI6654" i="1"/>
  <c r="GR6654" i="1"/>
  <c r="GA6654" i="1"/>
  <c r="FI6654" i="1"/>
  <c r="EQ6654" i="1"/>
  <c r="DZ6654" i="1"/>
  <c r="DI6654" i="1"/>
  <c r="CR6654" i="1"/>
  <c r="HY6654" i="1"/>
  <c r="HF6654" i="1"/>
  <c r="GM6654" i="1"/>
  <c r="FU6654" i="1"/>
  <c r="FB6654" i="1"/>
  <c r="EJ6654" i="1"/>
  <c r="DO6654" i="1"/>
  <c r="CW6654" i="1"/>
  <c r="CE6654" i="1"/>
  <c r="IJ6654" i="1"/>
  <c r="HQ6654" i="1"/>
  <c r="GY6654" i="1"/>
  <c r="GF6654" i="1"/>
  <c r="FM6654" i="1"/>
  <c r="ET6654" i="1"/>
  <c r="EA6654" i="1"/>
  <c r="DH6654" i="1"/>
  <c r="CP6654" i="1"/>
  <c r="HV6654" i="1"/>
  <c r="HA6654" i="1"/>
  <c r="GE6654" i="1"/>
  <c r="FH6654" i="1"/>
  <c r="EM6654" i="1"/>
  <c r="DS6654" i="1"/>
  <c r="CU6654" i="1"/>
  <c r="IP6654" i="1"/>
  <c r="HU6654" i="1"/>
  <c r="GZ6654" i="1"/>
  <c r="GC6654" i="1"/>
  <c r="FG6654" i="1"/>
  <c r="EL6654" i="1"/>
  <c r="DN6654" i="1"/>
  <c r="CT6654" i="1"/>
  <c r="II6654" i="1"/>
  <c r="HN6654" i="1"/>
  <c r="GQ6654" i="1"/>
  <c r="FV6654" i="1"/>
  <c r="EZ6654" i="1"/>
  <c r="EC6654" i="1"/>
  <c r="DG6654" i="1"/>
  <c r="CK6654" i="1"/>
  <c r="IF6654" i="1"/>
  <c r="HE6654" i="1"/>
  <c r="GB6654" i="1"/>
  <c r="FA6654" i="1"/>
  <c r="DX6654" i="1"/>
  <c r="CX6654" i="1"/>
  <c r="IE6654" i="1"/>
  <c r="HD6654" i="1"/>
  <c r="FZ6654" i="1"/>
  <c r="EY6654" i="1"/>
  <c r="DW6654" i="1"/>
  <c r="CV6654" i="1"/>
  <c r="HZ6654" i="1"/>
  <c r="GW6654" i="1"/>
  <c r="FS6654" i="1"/>
  <c r="ES6654" i="1"/>
  <c r="DT6654" i="1"/>
  <c r="CO6654" i="1"/>
  <c r="HW6654" i="1"/>
  <c r="GU6654" i="1"/>
  <c r="FR6654" i="1"/>
  <c r="EP6654" i="1"/>
  <c r="DM6654" i="1"/>
  <c r="CM6654" i="1"/>
  <c r="HT6654" i="1"/>
  <c r="GS6654" i="1"/>
  <c r="FQ6654" i="1"/>
  <c r="EO6654" i="1"/>
  <c r="DL6654" i="1"/>
  <c r="CI6654" i="1"/>
  <c r="HP6654" i="1"/>
  <c r="GO6654" i="1"/>
  <c r="FO6654" i="1"/>
  <c r="EK6654" i="1"/>
  <c r="DJ6654" i="1"/>
  <c r="CG6654" i="1"/>
  <c r="IO6654" i="1"/>
  <c r="HO6654" i="1"/>
  <c r="GL6654" i="1"/>
  <c r="FL6654" i="1"/>
  <c r="EI6654" i="1"/>
  <c r="DF6654" i="1"/>
  <c r="CF6654" i="1"/>
  <c r="HL6654" i="1"/>
  <c r="FE6654" i="1"/>
  <c r="DD6654" i="1"/>
  <c r="HH6654" i="1"/>
  <c r="FD6654" i="1"/>
  <c r="DC6654" i="1"/>
  <c r="GX6654" i="1"/>
  <c r="EV6654" i="1"/>
  <c r="CQ6654" i="1"/>
  <c r="GP6654" i="1"/>
  <c r="EN6654" i="1"/>
  <c r="CH6654" i="1"/>
  <c r="IM6654" i="1"/>
  <c r="GJ6654" i="1"/>
  <c r="EE6654" i="1"/>
  <c r="IK6654" i="1"/>
  <c r="GI6654" i="1"/>
  <c r="EB6654" i="1"/>
  <c r="IC6654" i="1"/>
  <c r="FW6654" i="1"/>
  <c r="DU6654" i="1"/>
  <c r="HS6654" i="1"/>
  <c r="DK6654" i="1"/>
  <c r="FK6654" i="1"/>
  <c r="FC6654" i="1"/>
  <c r="EG6654" i="1"/>
  <c r="DY6654" i="1"/>
  <c r="ID6654" i="1"/>
  <c r="CY6654" i="1"/>
  <c r="HM6654" i="1"/>
  <c r="CS6654" i="1"/>
  <c r="GK6654" i="1"/>
  <c r="GG6654" i="1"/>
  <c r="IH6654" i="1"/>
  <c r="HG6654" i="1"/>
  <c r="HB6654" i="1"/>
  <c r="EW6654" i="1"/>
  <c r="DV6654" i="1"/>
  <c r="DE6654" i="1"/>
  <c r="FX6654" i="1"/>
  <c r="CR6559" i="1"/>
  <c r="DK6559" i="1"/>
  <c r="EF6559" i="1"/>
  <c r="FA6559" i="1"/>
  <c r="GP6559" i="1"/>
  <c r="HK6559" i="1"/>
  <c r="IE6559" i="1"/>
  <c r="Y6560" i="1"/>
  <c r="CV6560" i="1"/>
  <c r="DO6560" i="1"/>
  <c r="EL6560" i="1"/>
  <c r="FE6560" i="1"/>
  <c r="FZ6560" i="1"/>
  <c r="GS6560" i="1"/>
  <c r="HP6560" i="1"/>
  <c r="CO6563" i="1"/>
  <c r="DL6563" i="1"/>
  <c r="EF6563" i="1"/>
  <c r="FC6563" i="1"/>
  <c r="FY6563" i="1"/>
  <c r="GV6563" i="1"/>
  <c r="HS6563" i="1"/>
  <c r="IN6563" i="1"/>
  <c r="CS6566" i="1"/>
  <c r="DQ6566" i="1"/>
  <c r="EL6566" i="1"/>
  <c r="FH6566" i="1"/>
  <c r="GC6566" i="1"/>
  <c r="HA6566" i="1"/>
  <c r="HX6566" i="1"/>
  <c r="CS6570" i="1"/>
  <c r="DP6570" i="1"/>
  <c r="EN6570" i="1"/>
  <c r="FI6570" i="1"/>
  <c r="GE6570" i="1"/>
  <c r="GZ6570" i="1"/>
  <c r="HX6570" i="1"/>
  <c r="Z6574" i="1"/>
  <c r="Y6574" i="1"/>
  <c r="DA6574" i="1"/>
  <c r="EL6574" i="1"/>
  <c r="FQ6574" i="1"/>
  <c r="HB6574" i="1"/>
  <c r="DN6578" i="1"/>
  <c r="FM6578" i="1"/>
  <c r="HM6578" i="1"/>
  <c r="DI6585" i="1"/>
  <c r="FJ6585" i="1"/>
  <c r="HH6585" i="1"/>
  <c r="DY6586" i="1"/>
  <c r="FZ6586" i="1"/>
  <c r="DQ6592" i="1"/>
  <c r="GI6592" i="1"/>
  <c r="FU6595" i="1"/>
  <c r="Y6626" i="1"/>
  <c r="Z6626" i="1"/>
  <c r="CS6559" i="1"/>
  <c r="DL6559" i="1"/>
  <c r="EG6559" i="1"/>
  <c r="FB6559" i="1"/>
  <c r="FW6559" i="1"/>
  <c r="GQ6559" i="1"/>
  <c r="HM6559" i="1"/>
  <c r="IF6559" i="1"/>
  <c r="IM6560" i="1"/>
  <c r="HY6560" i="1"/>
  <c r="HK6560" i="1"/>
  <c r="GW6560" i="1"/>
  <c r="GI6560" i="1"/>
  <c r="FU6560" i="1"/>
  <c r="FG6560" i="1"/>
  <c r="ES6560" i="1"/>
  <c r="EE6560" i="1"/>
  <c r="DQ6560" i="1"/>
  <c r="DC6560" i="1"/>
  <c r="CO6560" i="1"/>
  <c r="IL6560" i="1"/>
  <c r="HX6560" i="1"/>
  <c r="HJ6560" i="1"/>
  <c r="GV6560" i="1"/>
  <c r="GH6560" i="1"/>
  <c r="FT6560" i="1"/>
  <c r="FF6560" i="1"/>
  <c r="ER6560" i="1"/>
  <c r="ED6560" i="1"/>
  <c r="DP6560" i="1"/>
  <c r="DB6560" i="1"/>
  <c r="CN6560" i="1"/>
  <c r="IC6560" i="1"/>
  <c r="HM6560" i="1"/>
  <c r="GU6560" i="1"/>
  <c r="GE6560" i="1"/>
  <c r="FO6560" i="1"/>
  <c r="EY6560" i="1"/>
  <c r="EI6560" i="1"/>
  <c r="DS6560" i="1"/>
  <c r="DA6560" i="1"/>
  <c r="CK6560" i="1"/>
  <c r="IK6560" i="1"/>
  <c r="HT6560" i="1"/>
  <c r="HC6560" i="1"/>
  <c r="GL6560" i="1"/>
  <c r="FS6560" i="1"/>
  <c r="FB6560" i="1"/>
  <c r="EK6560" i="1"/>
  <c r="DT6560" i="1"/>
  <c r="CZ6560" i="1"/>
  <c r="CI6560" i="1"/>
  <c r="IF6560" i="1"/>
  <c r="HO6560" i="1"/>
  <c r="GX6560" i="1"/>
  <c r="GD6560" i="1"/>
  <c r="FM6560" i="1"/>
  <c r="EV6560" i="1"/>
  <c r="EC6560" i="1"/>
  <c r="DL6560" i="1"/>
  <c r="CU6560" i="1"/>
  <c r="CW6560" i="1"/>
  <c r="DR6560" i="1"/>
  <c r="EM6560" i="1"/>
  <c r="FH6560" i="1"/>
  <c r="GA6560" i="1"/>
  <c r="GT6560" i="1"/>
  <c r="HQ6560" i="1"/>
  <c r="IJ6560" i="1"/>
  <c r="CT6566" i="1"/>
  <c r="DR6566" i="1"/>
  <c r="EM6566" i="1"/>
  <c r="FJ6566" i="1"/>
  <c r="GD6566" i="1"/>
  <c r="HB6566" i="1"/>
  <c r="HY6566" i="1"/>
  <c r="CW6570" i="1"/>
  <c r="DQ6570" i="1"/>
  <c r="EO6570" i="1"/>
  <c r="FJ6570" i="1"/>
  <c r="GF6570" i="1"/>
  <c r="HA6570" i="1"/>
  <c r="HY6570" i="1"/>
  <c r="DC6574" i="1"/>
  <c r="EM6574" i="1"/>
  <c r="FR6574" i="1"/>
  <c r="HC6574" i="1"/>
  <c r="DS6578" i="1"/>
  <c r="FR6578" i="1"/>
  <c r="HO6578" i="1"/>
  <c r="IM6586" i="1"/>
  <c r="HY6586" i="1"/>
  <c r="HK6586" i="1"/>
  <c r="GW6586" i="1"/>
  <c r="GI6586" i="1"/>
  <c r="FU6586" i="1"/>
  <c r="FG6586" i="1"/>
  <c r="ES6586" i="1"/>
  <c r="EE6586" i="1"/>
  <c r="DQ6586" i="1"/>
  <c r="DC6586" i="1"/>
  <c r="CO6586" i="1"/>
  <c r="IH6586" i="1"/>
  <c r="HT6586" i="1"/>
  <c r="HF6586" i="1"/>
  <c r="GR6586" i="1"/>
  <c r="GD6586" i="1"/>
  <c r="FB6586" i="1"/>
  <c r="EN6586" i="1"/>
  <c r="DZ6586" i="1"/>
  <c r="DL6586" i="1"/>
  <c r="CX6586" i="1"/>
  <c r="CJ6586" i="1"/>
  <c r="IC6586" i="1"/>
  <c r="HM6586" i="1"/>
  <c r="GV6586" i="1"/>
  <c r="GF6586" i="1"/>
  <c r="FO6586" i="1"/>
  <c r="EY6586" i="1"/>
  <c r="EI6586" i="1"/>
  <c r="DS6586" i="1"/>
  <c r="DB6586" i="1"/>
  <c r="CL6586" i="1"/>
  <c r="IB6586" i="1"/>
  <c r="HL6586" i="1"/>
  <c r="GU6586" i="1"/>
  <c r="GE6586" i="1"/>
  <c r="FN6586" i="1"/>
  <c r="EX6586" i="1"/>
  <c r="EH6586" i="1"/>
  <c r="DR6586" i="1"/>
  <c r="DA6586" i="1"/>
  <c r="CK6586" i="1"/>
  <c r="ID6586" i="1"/>
  <c r="HI6586" i="1"/>
  <c r="GP6586" i="1"/>
  <c r="FX6586" i="1"/>
  <c r="FE6586" i="1"/>
  <c r="EL6586" i="1"/>
  <c r="DT6586" i="1"/>
  <c r="CY6586" i="1"/>
  <c r="CF6586" i="1"/>
  <c r="IN6586" i="1"/>
  <c r="HU6586" i="1"/>
  <c r="HB6586" i="1"/>
  <c r="GJ6586" i="1"/>
  <c r="FQ6586" i="1"/>
  <c r="EV6586" i="1"/>
  <c r="EC6586" i="1"/>
  <c r="DJ6586" i="1"/>
  <c r="CR6586" i="1"/>
  <c r="HV6586" i="1"/>
  <c r="GZ6586" i="1"/>
  <c r="GB6586" i="1"/>
  <c r="FH6586" i="1"/>
  <c r="EK6586" i="1"/>
  <c r="DN6586" i="1"/>
  <c r="CS6586" i="1"/>
  <c r="IP6586" i="1"/>
  <c r="HS6586" i="1"/>
  <c r="GY6586" i="1"/>
  <c r="GA6586" i="1"/>
  <c r="FF6586" i="1"/>
  <c r="EJ6586" i="1"/>
  <c r="DM6586" i="1"/>
  <c r="CQ6586" i="1"/>
  <c r="IK6586" i="1"/>
  <c r="HP6586" i="1"/>
  <c r="GS6586" i="1"/>
  <c r="FW6586" i="1"/>
  <c r="FA6586" i="1"/>
  <c r="ED6586" i="1"/>
  <c r="DH6586" i="1"/>
  <c r="CM6586" i="1"/>
  <c r="IJ6586" i="1"/>
  <c r="HO6586" i="1"/>
  <c r="GQ6586" i="1"/>
  <c r="EZ6586" i="1"/>
  <c r="EB6586" i="1"/>
  <c r="DG6586" i="1"/>
  <c r="CI6586" i="1"/>
  <c r="II6586" i="1"/>
  <c r="HN6586" i="1"/>
  <c r="GO6586" i="1"/>
  <c r="FT6586" i="1"/>
  <c r="EW6586" i="1"/>
  <c r="EA6586" i="1"/>
  <c r="DF6586" i="1"/>
  <c r="CH6586" i="1"/>
  <c r="IF6586" i="1"/>
  <c r="HH6586" i="1"/>
  <c r="GM6586" i="1"/>
  <c r="FR6586" i="1"/>
  <c r="ET6586" i="1"/>
  <c r="DX6586" i="1"/>
  <c r="DD6586" i="1"/>
  <c r="CE6586" i="1"/>
  <c r="IE6586" i="1"/>
  <c r="HG6586" i="1"/>
  <c r="GL6586" i="1"/>
  <c r="FM6586" i="1"/>
  <c r="ER6586" i="1"/>
  <c r="DW6586" i="1"/>
  <c r="CZ6586" i="1"/>
  <c r="HZ6586" i="1"/>
  <c r="HD6586" i="1"/>
  <c r="GH6586" i="1"/>
  <c r="FK6586" i="1"/>
  <c r="EP6586" i="1"/>
  <c r="DU6586" i="1"/>
  <c r="CV6586" i="1"/>
  <c r="EF6586" i="1"/>
  <c r="GC6586" i="1"/>
  <c r="IA6586" i="1"/>
  <c r="DR6592" i="1"/>
  <c r="GQ6592" i="1"/>
  <c r="GI6595" i="1"/>
  <c r="ID6556" i="1"/>
  <c r="HP6556" i="1"/>
  <c r="HB6556" i="1"/>
  <c r="GN6556" i="1"/>
  <c r="FZ6556" i="1"/>
  <c r="FL6556" i="1"/>
  <c r="EX6556" i="1"/>
  <c r="EJ6556" i="1"/>
  <c r="DV6556" i="1"/>
  <c r="DH6556" i="1"/>
  <c r="CT6556" i="1"/>
  <c r="CF6556" i="1"/>
  <c r="IF6556" i="1"/>
  <c r="HQ6556" i="1"/>
  <c r="HA6556" i="1"/>
  <c r="GL6556" i="1"/>
  <c r="FW6556" i="1"/>
  <c r="FH6556" i="1"/>
  <c r="ES6556" i="1"/>
  <c r="ED6556" i="1"/>
  <c r="DO6556" i="1"/>
  <c r="CZ6556" i="1"/>
  <c r="CK6556" i="1"/>
  <c r="IO6556" i="1"/>
  <c r="HY6556" i="1"/>
  <c r="HI6556" i="1"/>
  <c r="GS6556" i="1"/>
  <c r="GC6556" i="1"/>
  <c r="FM6556" i="1"/>
  <c r="EV6556" i="1"/>
  <c r="EF6556" i="1"/>
  <c r="DP6556" i="1"/>
  <c r="CY6556" i="1"/>
  <c r="CI6556" i="1"/>
  <c r="IJ6556" i="1"/>
  <c r="HT6556" i="1"/>
  <c r="HD6556" i="1"/>
  <c r="GM6556" i="1"/>
  <c r="FV6556" i="1"/>
  <c r="FF6556" i="1"/>
  <c r="EP6556" i="1"/>
  <c r="DZ6556" i="1"/>
  <c r="DJ6556" i="1"/>
  <c r="CS6556" i="1"/>
  <c r="CW6556" i="1"/>
  <c r="DQ6556" i="1"/>
  <c r="EI6556" i="1"/>
  <c r="FB6556" i="1"/>
  <c r="FT6556" i="1"/>
  <c r="GO6556" i="1"/>
  <c r="HG6556" i="1"/>
  <c r="HZ6556" i="1"/>
  <c r="CU6559" i="1"/>
  <c r="DP6559" i="1"/>
  <c r="EK6559" i="1"/>
  <c r="FF6559" i="1"/>
  <c r="FZ6559" i="1"/>
  <c r="GS6559" i="1"/>
  <c r="HO6559" i="1"/>
  <c r="IH6559" i="1"/>
  <c r="CF6560" i="1"/>
  <c r="CY6560" i="1"/>
  <c r="DV6560" i="1"/>
  <c r="EO6560" i="1"/>
  <c r="FJ6560" i="1"/>
  <c r="GC6560" i="1"/>
  <c r="GZ6560" i="1"/>
  <c r="HS6560" i="1"/>
  <c r="IO6560" i="1"/>
  <c r="CR6563" i="1"/>
  <c r="DO6563" i="1"/>
  <c r="EM6563" i="1"/>
  <c r="FH6563" i="1"/>
  <c r="GF6563" i="1"/>
  <c r="GZ6563" i="1"/>
  <c r="CX6566" i="1"/>
  <c r="DT6566" i="1"/>
  <c r="EO6566" i="1"/>
  <c r="FL6566" i="1"/>
  <c r="GJ6566" i="1"/>
  <c r="HD6566" i="1"/>
  <c r="CY6570" i="1"/>
  <c r="DU6570" i="1"/>
  <c r="EQ6570" i="1"/>
  <c r="FN6570" i="1"/>
  <c r="GI6570" i="1"/>
  <c r="HG6570" i="1"/>
  <c r="DE6574" i="1"/>
  <c r="EP6574" i="1"/>
  <c r="GA6574" i="1"/>
  <c r="HK6574" i="1"/>
  <c r="EA6578" i="1"/>
  <c r="FX6578" i="1"/>
  <c r="Z6584" i="1"/>
  <c r="Y6584" i="1"/>
  <c r="DV6585" i="1"/>
  <c r="FU6585" i="1"/>
  <c r="HX6585" i="1"/>
  <c r="CN6586" i="1"/>
  <c r="EM6586" i="1"/>
  <c r="GK6586" i="1"/>
  <c r="IL6586" i="1"/>
  <c r="IC6588" i="1"/>
  <c r="HO6588" i="1"/>
  <c r="HA6588" i="1"/>
  <c r="GM6588" i="1"/>
  <c r="FY6588" i="1"/>
  <c r="FK6588" i="1"/>
  <c r="EW6588" i="1"/>
  <c r="EI6588" i="1"/>
  <c r="DU6588" i="1"/>
  <c r="DG6588" i="1"/>
  <c r="CS6588" i="1"/>
  <c r="CE6588" i="1"/>
  <c r="IL6588" i="1"/>
  <c r="HX6588" i="1"/>
  <c r="HJ6588" i="1"/>
  <c r="GV6588" i="1"/>
  <c r="GH6588" i="1"/>
  <c r="FT6588" i="1"/>
  <c r="FF6588" i="1"/>
  <c r="ER6588" i="1"/>
  <c r="ED6588" i="1"/>
  <c r="DP6588" i="1"/>
  <c r="DB6588" i="1"/>
  <c r="CN6588" i="1"/>
  <c r="IA6588" i="1"/>
  <c r="HK6588" i="1"/>
  <c r="GT6588" i="1"/>
  <c r="GD6588" i="1"/>
  <c r="FN6588" i="1"/>
  <c r="EX6588" i="1"/>
  <c r="EG6588" i="1"/>
  <c r="DQ6588" i="1"/>
  <c r="CZ6588" i="1"/>
  <c r="CJ6588" i="1"/>
  <c r="IP6588" i="1"/>
  <c r="HZ6588" i="1"/>
  <c r="HI6588" i="1"/>
  <c r="GS6588" i="1"/>
  <c r="GC6588" i="1"/>
  <c r="FM6588" i="1"/>
  <c r="EV6588" i="1"/>
  <c r="EF6588" i="1"/>
  <c r="DO6588" i="1"/>
  <c r="CY6588" i="1"/>
  <c r="CI6588" i="1"/>
  <c r="IE6588" i="1"/>
  <c r="HL6588" i="1"/>
  <c r="GQ6588" i="1"/>
  <c r="FX6588" i="1"/>
  <c r="FE6588" i="1"/>
  <c r="EM6588" i="1"/>
  <c r="DT6588" i="1"/>
  <c r="DA6588" i="1"/>
  <c r="CG6588" i="1"/>
  <c r="IN6588" i="1"/>
  <c r="HU6588" i="1"/>
  <c r="HC6588" i="1"/>
  <c r="GJ6588" i="1"/>
  <c r="FQ6588" i="1"/>
  <c r="EY6588" i="1"/>
  <c r="EC6588" i="1"/>
  <c r="DK6588" i="1"/>
  <c r="CR6588" i="1"/>
  <c r="II6588" i="1"/>
  <c r="HN6588" i="1"/>
  <c r="GP6588" i="1"/>
  <c r="FU6588" i="1"/>
  <c r="EZ6588" i="1"/>
  <c r="EA6588" i="1"/>
  <c r="DF6588" i="1"/>
  <c r="CK6588" i="1"/>
  <c r="IH6588" i="1"/>
  <c r="HM6588" i="1"/>
  <c r="GO6588" i="1"/>
  <c r="FS6588" i="1"/>
  <c r="EU6588" i="1"/>
  <c r="DZ6588" i="1"/>
  <c r="DE6588" i="1"/>
  <c r="CH6588" i="1"/>
  <c r="ID6588" i="1"/>
  <c r="HF6588" i="1"/>
  <c r="GK6588" i="1"/>
  <c r="FO6588" i="1"/>
  <c r="EQ6588" i="1"/>
  <c r="DW6588" i="1"/>
  <c r="CX6588" i="1"/>
  <c r="IB6588" i="1"/>
  <c r="HE6588" i="1"/>
  <c r="GI6588" i="1"/>
  <c r="FL6588" i="1"/>
  <c r="EP6588" i="1"/>
  <c r="DV6588" i="1"/>
  <c r="CW6588" i="1"/>
  <c r="HY6588" i="1"/>
  <c r="HD6588" i="1"/>
  <c r="GG6588" i="1"/>
  <c r="FJ6588" i="1"/>
  <c r="EO6588" i="1"/>
  <c r="DS6588" i="1"/>
  <c r="CV6588" i="1"/>
  <c r="HV6588" i="1"/>
  <c r="GZ6588" i="1"/>
  <c r="GE6588" i="1"/>
  <c r="FH6588" i="1"/>
  <c r="EL6588" i="1"/>
  <c r="DN6588" i="1"/>
  <c r="CT6588" i="1"/>
  <c r="HT6588" i="1"/>
  <c r="GY6588" i="1"/>
  <c r="GB6588" i="1"/>
  <c r="FG6588" i="1"/>
  <c r="EK6588" i="1"/>
  <c r="DM6588" i="1"/>
  <c r="CQ6588" i="1"/>
  <c r="IM6588" i="1"/>
  <c r="HR6588" i="1"/>
  <c r="GW6588" i="1"/>
  <c r="FZ6588" i="1"/>
  <c r="FC6588" i="1"/>
  <c r="EH6588" i="1"/>
  <c r="DJ6588" i="1"/>
  <c r="CO6588" i="1"/>
  <c r="EB6588" i="1"/>
  <c r="GA6588" i="1"/>
  <c r="IF6588" i="1"/>
  <c r="EF6592" i="1"/>
  <c r="HD6592" i="1"/>
  <c r="FE6610" i="1"/>
  <c r="CV6559" i="1"/>
  <c r="DS6559" i="1"/>
  <c r="EL6559" i="1"/>
  <c r="FH6559" i="1"/>
  <c r="GA6559" i="1"/>
  <c r="GW6559" i="1"/>
  <c r="HP6559" i="1"/>
  <c r="IK6566" i="1"/>
  <c r="HW6566" i="1"/>
  <c r="HI6566" i="1"/>
  <c r="GU6566" i="1"/>
  <c r="GG6566" i="1"/>
  <c r="FS6566" i="1"/>
  <c r="FE6566" i="1"/>
  <c r="EQ6566" i="1"/>
  <c r="EC6566" i="1"/>
  <c r="DO6566" i="1"/>
  <c r="DA6566" i="1"/>
  <c r="CM6566" i="1"/>
  <c r="IJ6566" i="1"/>
  <c r="HV6566" i="1"/>
  <c r="HH6566" i="1"/>
  <c r="GT6566" i="1"/>
  <c r="GF6566" i="1"/>
  <c r="FR6566" i="1"/>
  <c r="FD6566" i="1"/>
  <c r="EP6566" i="1"/>
  <c r="EB6566" i="1"/>
  <c r="DN6566" i="1"/>
  <c r="CZ6566" i="1"/>
  <c r="CL6566" i="1"/>
  <c r="IM6566" i="1"/>
  <c r="HU6566" i="1"/>
  <c r="HE6566" i="1"/>
  <c r="GO6566" i="1"/>
  <c r="FY6566" i="1"/>
  <c r="FI6566" i="1"/>
  <c r="ES6566" i="1"/>
  <c r="EA6566" i="1"/>
  <c r="DK6566" i="1"/>
  <c r="CU6566" i="1"/>
  <c r="CE6566" i="1"/>
  <c r="IE6566" i="1"/>
  <c r="HO6566" i="1"/>
  <c r="GY6566" i="1"/>
  <c r="GI6566" i="1"/>
  <c r="FQ6566" i="1"/>
  <c r="FA6566" i="1"/>
  <c r="EK6566" i="1"/>
  <c r="DU6566" i="1"/>
  <c r="DE6566" i="1"/>
  <c r="CO6566" i="1"/>
  <c r="HZ6566" i="1"/>
  <c r="HF6566" i="1"/>
  <c r="GM6566" i="1"/>
  <c r="FU6566" i="1"/>
  <c r="EZ6566" i="1"/>
  <c r="EH6566" i="1"/>
  <c r="DP6566" i="1"/>
  <c r="CV6566" i="1"/>
  <c r="IL6566" i="1"/>
  <c r="HR6566" i="1"/>
  <c r="GZ6566" i="1"/>
  <c r="GE6566" i="1"/>
  <c r="FM6566" i="1"/>
  <c r="EU6566" i="1"/>
  <c r="DZ6566" i="1"/>
  <c r="DH6566" i="1"/>
  <c r="CP6566" i="1"/>
  <c r="CY6566" i="1"/>
  <c r="DV6566" i="1"/>
  <c r="ER6566" i="1"/>
  <c r="FN6566" i="1"/>
  <c r="GK6566" i="1"/>
  <c r="HG6566" i="1"/>
  <c r="IC6566" i="1"/>
  <c r="IE6570" i="1"/>
  <c r="HQ6570" i="1"/>
  <c r="HC6570" i="1"/>
  <c r="GO6570" i="1"/>
  <c r="GA6570" i="1"/>
  <c r="FM6570" i="1"/>
  <c r="EY6570" i="1"/>
  <c r="EK6570" i="1"/>
  <c r="DW6570" i="1"/>
  <c r="DI6570" i="1"/>
  <c r="CU6570" i="1"/>
  <c r="CG6570" i="1"/>
  <c r="ID6570" i="1"/>
  <c r="HP6570" i="1"/>
  <c r="HB6570" i="1"/>
  <c r="GN6570" i="1"/>
  <c r="FZ6570" i="1"/>
  <c r="FL6570" i="1"/>
  <c r="EX6570" i="1"/>
  <c r="EJ6570" i="1"/>
  <c r="DV6570" i="1"/>
  <c r="DH6570" i="1"/>
  <c r="CT6570" i="1"/>
  <c r="CF6570" i="1"/>
  <c r="IL6570" i="1"/>
  <c r="HV6570" i="1"/>
  <c r="HF6570" i="1"/>
  <c r="GP6570" i="1"/>
  <c r="FX6570" i="1"/>
  <c r="FH6570" i="1"/>
  <c r="ER6570" i="1"/>
  <c r="EB6570" i="1"/>
  <c r="DL6570" i="1"/>
  <c r="CV6570" i="1"/>
  <c r="IF6570" i="1"/>
  <c r="HN6570" i="1"/>
  <c r="GX6570" i="1"/>
  <c r="GH6570" i="1"/>
  <c r="FR6570" i="1"/>
  <c r="FB6570" i="1"/>
  <c r="EL6570" i="1"/>
  <c r="DT6570" i="1"/>
  <c r="DD6570" i="1"/>
  <c r="CN6570" i="1"/>
  <c r="IB6570" i="1"/>
  <c r="HJ6570" i="1"/>
  <c r="GR6570" i="1"/>
  <c r="FW6570" i="1"/>
  <c r="FE6570" i="1"/>
  <c r="EM6570" i="1"/>
  <c r="DR6570" i="1"/>
  <c r="CZ6570" i="1"/>
  <c r="CH6570" i="1"/>
  <c r="IO6570" i="1"/>
  <c r="HW6570" i="1"/>
  <c r="HD6570" i="1"/>
  <c r="GJ6570" i="1"/>
  <c r="FQ6570" i="1"/>
  <c r="EW6570" i="1"/>
  <c r="EE6570" i="1"/>
  <c r="DM6570" i="1"/>
  <c r="CR6570" i="1"/>
  <c r="DA6570" i="1"/>
  <c r="DX6570" i="1"/>
  <c r="ES6570" i="1"/>
  <c r="FO6570" i="1"/>
  <c r="GK6570" i="1"/>
  <c r="HH6570" i="1"/>
  <c r="IC6570" i="1"/>
  <c r="DJ6574" i="1"/>
  <c r="EU6574" i="1"/>
  <c r="GD6574" i="1"/>
  <c r="IK6578" i="1"/>
  <c r="HW6578" i="1"/>
  <c r="HI6578" i="1"/>
  <c r="GU6578" i="1"/>
  <c r="GG6578" i="1"/>
  <c r="FS6578" i="1"/>
  <c r="FE6578" i="1"/>
  <c r="EQ6578" i="1"/>
  <c r="EC6578" i="1"/>
  <c r="DO6578" i="1"/>
  <c r="DA6578" i="1"/>
  <c r="CM6578" i="1"/>
  <c r="IF6578" i="1"/>
  <c r="HR6578" i="1"/>
  <c r="HD6578" i="1"/>
  <c r="GP6578" i="1"/>
  <c r="GB6578" i="1"/>
  <c r="FN6578" i="1"/>
  <c r="EZ6578" i="1"/>
  <c r="EL6578" i="1"/>
  <c r="DX6578" i="1"/>
  <c r="DJ6578" i="1"/>
  <c r="CV6578" i="1"/>
  <c r="CH6578" i="1"/>
  <c r="IJ6578" i="1"/>
  <c r="HT6578" i="1"/>
  <c r="HC6578" i="1"/>
  <c r="GM6578" i="1"/>
  <c r="FW6578" i="1"/>
  <c r="FG6578" i="1"/>
  <c r="EP6578" i="1"/>
  <c r="DZ6578" i="1"/>
  <c r="DI6578" i="1"/>
  <c r="CS6578" i="1"/>
  <c r="II6578" i="1"/>
  <c r="HS6578" i="1"/>
  <c r="HB6578" i="1"/>
  <c r="GL6578" i="1"/>
  <c r="FV6578" i="1"/>
  <c r="FF6578" i="1"/>
  <c r="EO6578" i="1"/>
  <c r="DY6578" i="1"/>
  <c r="DH6578" i="1"/>
  <c r="CR6578" i="1"/>
  <c r="IN6578" i="1"/>
  <c r="HU6578" i="1"/>
  <c r="GZ6578" i="1"/>
  <c r="GH6578" i="1"/>
  <c r="FO6578" i="1"/>
  <c r="EV6578" i="1"/>
  <c r="ED6578" i="1"/>
  <c r="DK6578" i="1"/>
  <c r="CP6578" i="1"/>
  <c r="ID6578" i="1"/>
  <c r="HL6578" i="1"/>
  <c r="GS6578" i="1"/>
  <c r="FZ6578" i="1"/>
  <c r="FH6578" i="1"/>
  <c r="EM6578" i="1"/>
  <c r="DT6578" i="1"/>
  <c r="DB6578" i="1"/>
  <c r="CI6578" i="1"/>
  <c r="IE6578" i="1"/>
  <c r="HJ6578" i="1"/>
  <c r="GN6578" i="1"/>
  <c r="FQ6578" i="1"/>
  <c r="EU6578" i="1"/>
  <c r="DW6578" i="1"/>
  <c r="DC6578" i="1"/>
  <c r="CF6578" i="1"/>
  <c r="IC6578" i="1"/>
  <c r="HH6578" i="1"/>
  <c r="GK6578" i="1"/>
  <c r="FP6578" i="1"/>
  <c r="ET6578" i="1"/>
  <c r="DV6578" i="1"/>
  <c r="CZ6578" i="1"/>
  <c r="CE6578" i="1"/>
  <c r="HZ6578" i="1"/>
  <c r="HE6578" i="1"/>
  <c r="GF6578" i="1"/>
  <c r="FK6578" i="1"/>
  <c r="EN6578" i="1"/>
  <c r="DR6578" i="1"/>
  <c r="CW6578" i="1"/>
  <c r="HY6578" i="1"/>
  <c r="HA6578" i="1"/>
  <c r="GE6578" i="1"/>
  <c r="FJ6578" i="1"/>
  <c r="EK6578" i="1"/>
  <c r="DQ6578" i="1"/>
  <c r="CU6578" i="1"/>
  <c r="HX6578" i="1"/>
  <c r="GY6578" i="1"/>
  <c r="GD6578" i="1"/>
  <c r="FI6578" i="1"/>
  <c r="EJ6578" i="1"/>
  <c r="DP6578" i="1"/>
  <c r="CT6578" i="1"/>
  <c r="IP6578" i="1"/>
  <c r="HQ6578" i="1"/>
  <c r="GW6578" i="1"/>
  <c r="GA6578" i="1"/>
  <c r="FC6578" i="1"/>
  <c r="EH6578" i="1"/>
  <c r="DM6578" i="1"/>
  <c r="CO6578" i="1"/>
  <c r="IO6578" i="1"/>
  <c r="HP6578" i="1"/>
  <c r="GV6578" i="1"/>
  <c r="FY6578" i="1"/>
  <c r="FB6578" i="1"/>
  <c r="EG6578" i="1"/>
  <c r="DL6578" i="1"/>
  <c r="CN6578" i="1"/>
  <c r="IL6578" i="1"/>
  <c r="HN6578" i="1"/>
  <c r="GR6578" i="1"/>
  <c r="FU6578" i="1"/>
  <c r="EY6578" i="1"/>
  <c r="EE6578" i="1"/>
  <c r="DF6578" i="1"/>
  <c r="CK6578" i="1"/>
  <c r="EB6578" i="1"/>
  <c r="GC6578" i="1"/>
  <c r="IB6578" i="1"/>
  <c r="DY6585" i="1"/>
  <c r="FX6585" i="1"/>
  <c r="CP6586" i="1"/>
  <c r="EO6586" i="1"/>
  <c r="GN6586" i="1"/>
  <c r="IO6586" i="1"/>
  <c r="EL6592" i="1"/>
  <c r="HM6592" i="1"/>
  <c r="IK6595" i="1"/>
  <c r="HW6595" i="1"/>
  <c r="HI6595" i="1"/>
  <c r="GU6595" i="1"/>
  <c r="GG6595" i="1"/>
  <c r="FS6595" i="1"/>
  <c r="FE6595" i="1"/>
  <c r="EQ6595" i="1"/>
  <c r="EC6595" i="1"/>
  <c r="DO6595" i="1"/>
  <c r="DA6595" i="1"/>
  <c r="CM6595" i="1"/>
  <c r="IF6595" i="1"/>
  <c r="HQ6595" i="1"/>
  <c r="HB6595" i="1"/>
  <c r="GM6595" i="1"/>
  <c r="FX6595" i="1"/>
  <c r="FI6595" i="1"/>
  <c r="ET6595" i="1"/>
  <c r="EE6595" i="1"/>
  <c r="DP6595" i="1"/>
  <c r="CZ6595" i="1"/>
  <c r="CK6595" i="1"/>
  <c r="IP6595" i="1"/>
  <c r="IA6595" i="1"/>
  <c r="HL6595" i="1"/>
  <c r="GW6595" i="1"/>
  <c r="GH6595" i="1"/>
  <c r="FR6595" i="1"/>
  <c r="FC6595" i="1"/>
  <c r="EN6595" i="1"/>
  <c r="DY6595" i="1"/>
  <c r="DJ6595" i="1"/>
  <c r="CU6595" i="1"/>
  <c r="CF6595" i="1"/>
  <c r="ID6595" i="1"/>
  <c r="HM6595" i="1"/>
  <c r="GT6595" i="1"/>
  <c r="GC6595" i="1"/>
  <c r="FL6595" i="1"/>
  <c r="EU6595" i="1"/>
  <c r="EB6595" i="1"/>
  <c r="DK6595" i="1"/>
  <c r="CS6595" i="1"/>
  <c r="IC6595" i="1"/>
  <c r="HK6595" i="1"/>
  <c r="GS6595" i="1"/>
  <c r="GB6595" i="1"/>
  <c r="FK6595" i="1"/>
  <c r="ES6595" i="1"/>
  <c r="EA6595" i="1"/>
  <c r="DI6595" i="1"/>
  <c r="CR6595" i="1"/>
  <c r="HZ6595" i="1"/>
  <c r="HF6595" i="1"/>
  <c r="GL6595" i="1"/>
  <c r="FQ6595" i="1"/>
  <c r="EX6595" i="1"/>
  <c r="ED6595" i="1"/>
  <c r="DG6595" i="1"/>
  <c r="CN6595" i="1"/>
  <c r="HY6595" i="1"/>
  <c r="HE6595" i="1"/>
  <c r="GK6595" i="1"/>
  <c r="FP6595" i="1"/>
  <c r="EW6595" i="1"/>
  <c r="DZ6595" i="1"/>
  <c r="DF6595" i="1"/>
  <c r="CL6595" i="1"/>
  <c r="IO6595" i="1"/>
  <c r="HU6595" i="1"/>
  <c r="HA6595" i="1"/>
  <c r="GF6595" i="1"/>
  <c r="FM6595" i="1"/>
  <c r="EP6595" i="1"/>
  <c r="DV6595" i="1"/>
  <c r="DC6595" i="1"/>
  <c r="CH6595" i="1"/>
  <c r="IN6595" i="1"/>
  <c r="HT6595" i="1"/>
  <c r="GZ6595" i="1"/>
  <c r="GE6595" i="1"/>
  <c r="FJ6595" i="1"/>
  <c r="EO6595" i="1"/>
  <c r="DU6595" i="1"/>
  <c r="DB6595" i="1"/>
  <c r="CG6595" i="1"/>
  <c r="IM6595" i="1"/>
  <c r="HS6595" i="1"/>
  <c r="GY6595" i="1"/>
  <c r="GD6595" i="1"/>
  <c r="FH6595" i="1"/>
  <c r="EM6595" i="1"/>
  <c r="DT6595" i="1"/>
  <c r="CY6595" i="1"/>
  <c r="CE6595" i="1"/>
  <c r="IJ6595" i="1"/>
  <c r="HP6595" i="1"/>
  <c r="GV6595" i="1"/>
  <c r="FZ6595" i="1"/>
  <c r="FF6595" i="1"/>
  <c r="EK6595" i="1"/>
  <c r="DR6595" i="1"/>
  <c r="CW6595" i="1"/>
  <c r="II6595" i="1"/>
  <c r="HO6595" i="1"/>
  <c r="GR6595" i="1"/>
  <c r="FY6595" i="1"/>
  <c r="FD6595" i="1"/>
  <c r="EJ6595" i="1"/>
  <c r="DQ6595" i="1"/>
  <c r="CV6595" i="1"/>
  <c r="IG6595" i="1"/>
  <c r="HJ6595" i="1"/>
  <c r="GP6595" i="1"/>
  <c r="FA6595" i="1"/>
  <c r="EH6595" i="1"/>
  <c r="DM6595" i="1"/>
  <c r="CQ6595" i="1"/>
  <c r="HD6595" i="1"/>
  <c r="FG6595" i="1"/>
  <c r="DL6595" i="1"/>
  <c r="HC6595" i="1"/>
  <c r="FB6595" i="1"/>
  <c r="DH6595" i="1"/>
  <c r="GX6595" i="1"/>
  <c r="EZ6595" i="1"/>
  <c r="DE6595" i="1"/>
  <c r="IL6595" i="1"/>
  <c r="GO6595" i="1"/>
  <c r="EV6595" i="1"/>
  <c r="CX6595" i="1"/>
  <c r="IH6595" i="1"/>
  <c r="GN6595" i="1"/>
  <c r="ER6595" i="1"/>
  <c r="CT6595" i="1"/>
  <c r="IE6595" i="1"/>
  <c r="GJ6595" i="1"/>
  <c r="EL6595" i="1"/>
  <c r="CP6595" i="1"/>
  <c r="HX6595" i="1"/>
  <c r="GA6595" i="1"/>
  <c r="EG6595" i="1"/>
  <c r="CJ6595" i="1"/>
  <c r="HV6595" i="1"/>
  <c r="FW6595" i="1"/>
  <c r="EF6595" i="1"/>
  <c r="CI6595" i="1"/>
  <c r="HN6595" i="1"/>
  <c r="FT6595" i="1"/>
  <c r="DW6595" i="1"/>
  <c r="HH6595" i="1"/>
  <c r="IK6559" i="1"/>
  <c r="HW6559" i="1"/>
  <c r="HI6559" i="1"/>
  <c r="GU6559" i="1"/>
  <c r="GG6559" i="1"/>
  <c r="FS6559" i="1"/>
  <c r="FE6559" i="1"/>
  <c r="EQ6559" i="1"/>
  <c r="EC6559" i="1"/>
  <c r="DO6559" i="1"/>
  <c r="DA6559" i="1"/>
  <c r="CM6559" i="1"/>
  <c r="IJ6559" i="1"/>
  <c r="HV6559" i="1"/>
  <c r="HH6559" i="1"/>
  <c r="GT6559" i="1"/>
  <c r="GF6559" i="1"/>
  <c r="FR6559" i="1"/>
  <c r="FD6559" i="1"/>
  <c r="EP6559" i="1"/>
  <c r="EB6559" i="1"/>
  <c r="DN6559" i="1"/>
  <c r="CZ6559" i="1"/>
  <c r="CL6559" i="1"/>
  <c r="IB6559" i="1"/>
  <c r="HL6559" i="1"/>
  <c r="GV6559" i="1"/>
  <c r="GD6559" i="1"/>
  <c r="FN6559" i="1"/>
  <c r="EX6559" i="1"/>
  <c r="EH6559" i="1"/>
  <c r="DR6559" i="1"/>
  <c r="DB6559" i="1"/>
  <c r="CJ6559" i="1"/>
  <c r="IP6559" i="1"/>
  <c r="HY6559" i="1"/>
  <c r="HF6559" i="1"/>
  <c r="GO6559" i="1"/>
  <c r="FX6559" i="1"/>
  <c r="FG6559" i="1"/>
  <c r="EN6559" i="1"/>
  <c r="DW6559" i="1"/>
  <c r="DF6559" i="1"/>
  <c r="CO6559" i="1"/>
  <c r="II6559" i="1"/>
  <c r="HR6559" i="1"/>
  <c r="HA6559" i="1"/>
  <c r="GJ6559" i="1"/>
  <c r="FQ6559" i="1"/>
  <c r="EZ6559" i="1"/>
  <c r="EI6559" i="1"/>
  <c r="DQ6559" i="1"/>
  <c r="CX6559" i="1"/>
  <c r="CG6559" i="1"/>
  <c r="CW6559" i="1"/>
  <c r="DT6559" i="1"/>
  <c r="EM6559" i="1"/>
  <c r="FI6559" i="1"/>
  <c r="GB6559" i="1"/>
  <c r="GX6559" i="1"/>
  <c r="HQ6559" i="1"/>
  <c r="IM6559" i="1"/>
  <c r="FO6566" i="1"/>
  <c r="GL6566" i="1"/>
  <c r="HJ6566" i="1"/>
  <c r="ID6566" i="1"/>
  <c r="AQ6570" i="1"/>
  <c r="AP6570" i="1"/>
  <c r="AR6570" i="1" s="1"/>
  <c r="IC6574" i="1"/>
  <c r="HO6574" i="1"/>
  <c r="HA6574" i="1"/>
  <c r="GM6574" i="1"/>
  <c r="FY6574" i="1"/>
  <c r="FK6574" i="1"/>
  <c r="EW6574" i="1"/>
  <c r="EI6574" i="1"/>
  <c r="DU6574" i="1"/>
  <c r="DG6574" i="1"/>
  <c r="CS6574" i="1"/>
  <c r="CE6574" i="1"/>
  <c r="IL6574" i="1"/>
  <c r="HX6574" i="1"/>
  <c r="HJ6574" i="1"/>
  <c r="GV6574" i="1"/>
  <c r="GH6574" i="1"/>
  <c r="FT6574" i="1"/>
  <c r="FF6574" i="1"/>
  <c r="ER6574" i="1"/>
  <c r="ED6574" i="1"/>
  <c r="DP6574" i="1"/>
  <c r="DB6574" i="1"/>
  <c r="CN6574" i="1"/>
  <c r="IM6574" i="1"/>
  <c r="HV6574" i="1"/>
  <c r="HF6574" i="1"/>
  <c r="GP6574" i="1"/>
  <c r="FZ6574" i="1"/>
  <c r="FI6574" i="1"/>
  <c r="ES6574" i="1"/>
  <c r="EB6574" i="1"/>
  <c r="DL6574" i="1"/>
  <c r="CV6574" i="1"/>
  <c r="CF6574" i="1"/>
  <c r="IK6574" i="1"/>
  <c r="HU6574" i="1"/>
  <c r="HE6574" i="1"/>
  <c r="GO6574" i="1"/>
  <c r="FX6574" i="1"/>
  <c r="FH6574" i="1"/>
  <c r="EQ6574" i="1"/>
  <c r="EA6574" i="1"/>
  <c r="DK6574" i="1"/>
  <c r="CU6574" i="1"/>
  <c r="II6574" i="1"/>
  <c r="HQ6574" i="1"/>
  <c r="GX6574" i="1"/>
  <c r="GE6574" i="1"/>
  <c r="FM6574" i="1"/>
  <c r="ET6574" i="1"/>
  <c r="DY6574" i="1"/>
  <c r="DF6574" i="1"/>
  <c r="CM6574" i="1"/>
  <c r="IB6574" i="1"/>
  <c r="HI6574" i="1"/>
  <c r="GQ6574" i="1"/>
  <c r="FV6574" i="1"/>
  <c r="FC6574" i="1"/>
  <c r="EK6574" i="1"/>
  <c r="DR6574" i="1"/>
  <c r="CY6574" i="1"/>
  <c r="CG6574" i="1"/>
  <c r="ID6574" i="1"/>
  <c r="HG6574" i="1"/>
  <c r="IA6574" i="1"/>
  <c r="HD6574" i="1"/>
  <c r="GI6574" i="1"/>
  <c r="FN6574" i="1"/>
  <c r="EO6574" i="1"/>
  <c r="DT6574" i="1"/>
  <c r="CX6574" i="1"/>
  <c r="HW6574" i="1"/>
  <c r="HT6574" i="1"/>
  <c r="GY6574" i="1"/>
  <c r="GC6574" i="1"/>
  <c r="FE6574" i="1"/>
  <c r="EJ6574" i="1"/>
  <c r="DN6574" i="1"/>
  <c r="CQ6574" i="1"/>
  <c r="IP6574" i="1"/>
  <c r="HS6574" i="1"/>
  <c r="GW6574" i="1"/>
  <c r="GB6574" i="1"/>
  <c r="FD6574" i="1"/>
  <c r="EH6574" i="1"/>
  <c r="DM6574" i="1"/>
  <c r="CP6574" i="1"/>
  <c r="IN6574" i="1"/>
  <c r="HP6574" i="1"/>
  <c r="GT6574" i="1"/>
  <c r="FW6574" i="1"/>
  <c r="FA6574" i="1"/>
  <c r="EF6574" i="1"/>
  <c r="DI6574" i="1"/>
  <c r="CL6574" i="1"/>
  <c r="IJ6574" i="1"/>
  <c r="HN6574" i="1"/>
  <c r="GS6574" i="1"/>
  <c r="FU6574" i="1"/>
  <c r="EZ6574" i="1"/>
  <c r="EE6574" i="1"/>
  <c r="DH6574" i="1"/>
  <c r="CK6574" i="1"/>
  <c r="DO6574" i="1"/>
  <c r="EV6574" i="1"/>
  <c r="GF6574" i="1"/>
  <c r="HM6574" i="1"/>
  <c r="IK6585" i="1"/>
  <c r="HW6585" i="1"/>
  <c r="HI6585" i="1"/>
  <c r="GU6585" i="1"/>
  <c r="GG6585" i="1"/>
  <c r="FS6585" i="1"/>
  <c r="FE6585" i="1"/>
  <c r="EQ6585" i="1"/>
  <c r="EC6585" i="1"/>
  <c r="DO6585" i="1"/>
  <c r="DA6585" i="1"/>
  <c r="CM6585" i="1"/>
  <c r="IF6585" i="1"/>
  <c r="HR6585" i="1"/>
  <c r="HD6585" i="1"/>
  <c r="GP6585" i="1"/>
  <c r="GB6585" i="1"/>
  <c r="FN6585" i="1"/>
  <c r="EZ6585" i="1"/>
  <c r="EL6585" i="1"/>
  <c r="DX6585" i="1"/>
  <c r="DJ6585" i="1"/>
  <c r="CV6585" i="1"/>
  <c r="CH6585" i="1"/>
  <c r="ID6585" i="1"/>
  <c r="HN6585" i="1"/>
  <c r="GX6585" i="1"/>
  <c r="GH6585" i="1"/>
  <c r="FQ6585" i="1"/>
  <c r="FA6585" i="1"/>
  <c r="EJ6585" i="1"/>
  <c r="DT6585" i="1"/>
  <c r="DD6585" i="1"/>
  <c r="CN6585" i="1"/>
  <c r="IC6585" i="1"/>
  <c r="HM6585" i="1"/>
  <c r="GW6585" i="1"/>
  <c r="GF6585" i="1"/>
  <c r="EY6585" i="1"/>
  <c r="EI6585" i="1"/>
  <c r="DS6585" i="1"/>
  <c r="DC6585" i="1"/>
  <c r="CL6585" i="1"/>
  <c r="IO6585" i="1"/>
  <c r="HV6585" i="1"/>
  <c r="HC6585" i="1"/>
  <c r="GK6585" i="1"/>
  <c r="FR6585" i="1"/>
  <c r="EW6585" i="1"/>
  <c r="EE6585" i="1"/>
  <c r="DL6585" i="1"/>
  <c r="CS6585" i="1"/>
  <c r="IH6585" i="1"/>
  <c r="HO6585" i="1"/>
  <c r="GT6585" i="1"/>
  <c r="GA6585" i="1"/>
  <c r="FI6585" i="1"/>
  <c r="EP6585" i="1"/>
  <c r="DW6585" i="1"/>
  <c r="DE6585" i="1"/>
  <c r="CJ6585" i="1"/>
  <c r="IA6585" i="1"/>
  <c r="HF6585" i="1"/>
  <c r="GJ6585" i="1"/>
  <c r="FL6585" i="1"/>
  <c r="ER6585" i="1"/>
  <c r="DU6585" i="1"/>
  <c r="CX6585" i="1"/>
  <c r="HZ6585" i="1"/>
  <c r="HE6585" i="1"/>
  <c r="GI6585" i="1"/>
  <c r="FK6585" i="1"/>
  <c r="EO6585" i="1"/>
  <c r="DR6585" i="1"/>
  <c r="CW6585" i="1"/>
  <c r="HU6585" i="1"/>
  <c r="GZ6585" i="1"/>
  <c r="GC6585" i="1"/>
  <c r="FG6585" i="1"/>
  <c r="EK6585" i="1"/>
  <c r="DN6585" i="1"/>
  <c r="CR6585" i="1"/>
  <c r="IP6585" i="1"/>
  <c r="HT6585" i="1"/>
  <c r="GY6585" i="1"/>
  <c r="FZ6585" i="1"/>
  <c r="FF6585" i="1"/>
  <c r="EH6585" i="1"/>
  <c r="DM6585" i="1"/>
  <c r="CQ6585" i="1"/>
  <c r="IN6585" i="1"/>
  <c r="HS6585" i="1"/>
  <c r="GV6585" i="1"/>
  <c r="FY6585" i="1"/>
  <c r="FD6585" i="1"/>
  <c r="EG6585" i="1"/>
  <c r="DK6585" i="1"/>
  <c r="CP6585" i="1"/>
  <c r="IL6585" i="1"/>
  <c r="HP6585" i="1"/>
  <c r="GR6585" i="1"/>
  <c r="FW6585" i="1"/>
  <c r="FB6585" i="1"/>
  <c r="ED6585" i="1"/>
  <c r="DH6585" i="1"/>
  <c r="CK6585" i="1"/>
  <c r="IJ6585" i="1"/>
  <c r="HL6585" i="1"/>
  <c r="GQ6585" i="1"/>
  <c r="EX6585" i="1"/>
  <c r="EB6585" i="1"/>
  <c r="DG6585" i="1"/>
  <c r="CI6585" i="1"/>
  <c r="IG6585" i="1"/>
  <c r="HJ6585" i="1"/>
  <c r="GN6585" i="1"/>
  <c r="FT6585" i="1"/>
  <c r="EU6585" i="1"/>
  <c r="DZ6585" i="1"/>
  <c r="DB6585" i="1"/>
  <c r="CF6585" i="1"/>
  <c r="EA6585" i="1"/>
  <c r="GD6585" i="1"/>
  <c r="IB6585" i="1"/>
  <c r="CT6586" i="1"/>
  <c r="EQ6586" i="1"/>
  <c r="GT6586" i="1"/>
  <c r="Z6591" i="1"/>
  <c r="Y6591" i="1"/>
  <c r="EP6592" i="1"/>
  <c r="CO6595" i="1"/>
  <c r="HR6595" i="1"/>
  <c r="AQ6613" i="1"/>
  <c r="AP6613" i="1"/>
  <c r="AR6613" i="1" s="1"/>
  <c r="BN6589" i="1"/>
  <c r="FV6589" i="1" s="1"/>
  <c r="BO6589" i="1"/>
  <c r="IE6592" i="1"/>
  <c r="HQ6592" i="1"/>
  <c r="HC6592" i="1"/>
  <c r="GO6592" i="1"/>
  <c r="GA6592" i="1"/>
  <c r="FM6592" i="1"/>
  <c r="EY6592" i="1"/>
  <c r="EK6592" i="1"/>
  <c r="DW6592" i="1"/>
  <c r="DI6592" i="1"/>
  <c r="CU6592" i="1"/>
  <c r="CG6592" i="1"/>
  <c r="IF6592" i="1"/>
  <c r="HP6592" i="1"/>
  <c r="HA6592" i="1"/>
  <c r="GL6592" i="1"/>
  <c r="FW6592" i="1"/>
  <c r="FH6592" i="1"/>
  <c r="ES6592" i="1"/>
  <c r="ED6592" i="1"/>
  <c r="DO6592" i="1"/>
  <c r="CZ6592" i="1"/>
  <c r="CK6592" i="1"/>
  <c r="IO6592" i="1"/>
  <c r="HZ6592" i="1"/>
  <c r="HK6592" i="1"/>
  <c r="GV6592" i="1"/>
  <c r="GG6592" i="1"/>
  <c r="FR6592" i="1"/>
  <c r="FC6592" i="1"/>
  <c r="EN6592" i="1"/>
  <c r="DY6592" i="1"/>
  <c r="DJ6592" i="1"/>
  <c r="CT6592" i="1"/>
  <c r="CE6592" i="1"/>
  <c r="IC6592" i="1"/>
  <c r="HL6592" i="1"/>
  <c r="GT6592" i="1"/>
  <c r="GC6592" i="1"/>
  <c r="FK6592" i="1"/>
  <c r="ET6592" i="1"/>
  <c r="EB6592" i="1"/>
  <c r="DK6592" i="1"/>
  <c r="CR6592" i="1"/>
  <c r="IB6592" i="1"/>
  <c r="HJ6592" i="1"/>
  <c r="GS6592" i="1"/>
  <c r="GB6592" i="1"/>
  <c r="FJ6592" i="1"/>
  <c r="ER6592" i="1"/>
  <c r="EA6592" i="1"/>
  <c r="DH6592" i="1"/>
  <c r="CQ6592" i="1"/>
  <c r="IM6592" i="1"/>
  <c r="HT6592" i="1"/>
  <c r="GY6592" i="1"/>
  <c r="GE6592" i="1"/>
  <c r="FI6592" i="1"/>
  <c r="EO6592" i="1"/>
  <c r="DT6592" i="1"/>
  <c r="DA6592" i="1"/>
  <c r="CF6592" i="1"/>
  <c r="IL6592" i="1"/>
  <c r="HS6592" i="1"/>
  <c r="GX6592" i="1"/>
  <c r="GD6592" i="1"/>
  <c r="FG6592" i="1"/>
  <c r="EM6592" i="1"/>
  <c r="DS6592" i="1"/>
  <c r="CY6592" i="1"/>
  <c r="II6592" i="1"/>
  <c r="HN6592" i="1"/>
  <c r="GR6592" i="1"/>
  <c r="IG6592" i="1"/>
  <c r="HI6592" i="1"/>
  <c r="GP6592" i="1"/>
  <c r="FU6592" i="1"/>
  <c r="FA6592" i="1"/>
  <c r="EG6592" i="1"/>
  <c r="DM6592" i="1"/>
  <c r="CP6592" i="1"/>
  <c r="IA6592" i="1"/>
  <c r="HG6592" i="1"/>
  <c r="GM6592" i="1"/>
  <c r="FS6592" i="1"/>
  <c r="EX6592" i="1"/>
  <c r="EE6592" i="1"/>
  <c r="DG6592" i="1"/>
  <c r="CN6592" i="1"/>
  <c r="HY6592" i="1"/>
  <c r="HF6592" i="1"/>
  <c r="GK6592" i="1"/>
  <c r="FQ6592" i="1"/>
  <c r="EW6592" i="1"/>
  <c r="EC6592" i="1"/>
  <c r="DF6592" i="1"/>
  <c r="CM6592" i="1"/>
  <c r="HH6592" i="1"/>
  <c r="FY6592" i="1"/>
  <c r="EU6592" i="1"/>
  <c r="DP6592" i="1"/>
  <c r="CI6592" i="1"/>
  <c r="IP6592" i="1"/>
  <c r="HE6592" i="1"/>
  <c r="FX6592" i="1"/>
  <c r="EQ6592" i="1"/>
  <c r="DN6592" i="1"/>
  <c r="CH6592" i="1"/>
  <c r="IJ6592" i="1"/>
  <c r="GZ6592" i="1"/>
  <c r="EJ6592" i="1"/>
  <c r="DD6592" i="1"/>
  <c r="IH6592" i="1"/>
  <c r="GW6592" i="1"/>
  <c r="FO6592" i="1"/>
  <c r="EI6592" i="1"/>
  <c r="DC6592" i="1"/>
  <c r="ID6592" i="1"/>
  <c r="GU6592" i="1"/>
  <c r="FN6592" i="1"/>
  <c r="EH6592" i="1"/>
  <c r="DB6592" i="1"/>
  <c r="HW6592" i="1"/>
  <c r="GN6592" i="1"/>
  <c r="FF6592" i="1"/>
  <c r="DZ6592" i="1"/>
  <c r="CW6592" i="1"/>
  <c r="HV6592" i="1"/>
  <c r="GJ6592" i="1"/>
  <c r="FE6592" i="1"/>
  <c r="DX6592" i="1"/>
  <c r="CV6592" i="1"/>
  <c r="HR6592" i="1"/>
  <c r="GH6592" i="1"/>
  <c r="FB6592" i="1"/>
  <c r="DU6592" i="1"/>
  <c r="CO6592" i="1"/>
  <c r="EZ6592" i="1"/>
  <c r="HX6592" i="1"/>
  <c r="Y6596" i="1"/>
  <c r="Z6596" i="1"/>
  <c r="BO6603" i="1"/>
  <c r="BN6603" i="1"/>
  <c r="BP6603" i="1" s="1"/>
  <c r="CH6559" i="1"/>
  <c r="DD6559" i="1"/>
  <c r="DX6559" i="1"/>
  <c r="ES6559" i="1"/>
  <c r="FL6559" i="1"/>
  <c r="GH6559" i="1"/>
  <c r="HB6559" i="1"/>
  <c r="HU6559" i="1"/>
  <c r="CM6560" i="1"/>
  <c r="DH6560" i="1"/>
  <c r="EA6560" i="1"/>
  <c r="EW6560" i="1"/>
  <c r="FQ6560" i="1"/>
  <c r="GM6560" i="1"/>
  <c r="HF6560" i="1"/>
  <c r="IA6560" i="1"/>
  <c r="IE6563" i="1"/>
  <c r="HQ6563" i="1"/>
  <c r="HC6563" i="1"/>
  <c r="GO6563" i="1"/>
  <c r="GA6563" i="1"/>
  <c r="FM6563" i="1"/>
  <c r="EY6563" i="1"/>
  <c r="EK6563" i="1"/>
  <c r="DW6563" i="1"/>
  <c r="DI6563" i="1"/>
  <c r="CU6563" i="1"/>
  <c r="CG6563" i="1"/>
  <c r="ID6563" i="1"/>
  <c r="HP6563" i="1"/>
  <c r="HB6563" i="1"/>
  <c r="GN6563" i="1"/>
  <c r="FZ6563" i="1"/>
  <c r="FL6563" i="1"/>
  <c r="EX6563" i="1"/>
  <c r="EJ6563" i="1"/>
  <c r="DV6563" i="1"/>
  <c r="DH6563" i="1"/>
  <c r="CT6563" i="1"/>
  <c r="CF6563" i="1"/>
  <c r="IA6563" i="1"/>
  <c r="HK6563" i="1"/>
  <c r="GU6563" i="1"/>
  <c r="GE6563" i="1"/>
  <c r="FO6563" i="1"/>
  <c r="EW6563" i="1"/>
  <c r="EG6563" i="1"/>
  <c r="DQ6563" i="1"/>
  <c r="DA6563" i="1"/>
  <c r="CK6563" i="1"/>
  <c r="IK6563" i="1"/>
  <c r="HU6563" i="1"/>
  <c r="HE6563" i="1"/>
  <c r="GM6563" i="1"/>
  <c r="FW6563" i="1"/>
  <c r="FG6563" i="1"/>
  <c r="EQ6563" i="1"/>
  <c r="EA6563" i="1"/>
  <c r="DK6563" i="1"/>
  <c r="CS6563" i="1"/>
  <c r="II6563" i="1"/>
  <c r="HO6563" i="1"/>
  <c r="GW6563" i="1"/>
  <c r="GD6563" i="1"/>
  <c r="FJ6563" i="1"/>
  <c r="ER6563" i="1"/>
  <c r="DY6563" i="1"/>
  <c r="DE6563" i="1"/>
  <c r="CM6563" i="1"/>
  <c r="IB6563" i="1"/>
  <c r="HI6563" i="1"/>
  <c r="GQ6563" i="1"/>
  <c r="FD6563" i="1"/>
  <c r="EL6563" i="1"/>
  <c r="DR6563" i="1"/>
  <c r="CY6563" i="1"/>
  <c r="CE6563" i="1"/>
  <c r="DB6563" i="1"/>
  <c r="DX6563" i="1"/>
  <c r="ET6563" i="1"/>
  <c r="FQ6563" i="1"/>
  <c r="GK6563" i="1"/>
  <c r="HH6563" i="1"/>
  <c r="IF6563" i="1"/>
  <c r="CI6566" i="1"/>
  <c r="DF6566" i="1"/>
  <c r="ED6566" i="1"/>
  <c r="EX6566" i="1"/>
  <c r="GQ6566" i="1"/>
  <c r="HM6566" i="1"/>
  <c r="IH6566" i="1"/>
  <c r="CK6570" i="1"/>
  <c r="DF6570" i="1"/>
  <c r="EC6570" i="1"/>
  <c r="EZ6570" i="1"/>
  <c r="FU6570" i="1"/>
  <c r="GS6570" i="1"/>
  <c r="HM6570" i="1"/>
  <c r="IJ6570" i="1"/>
  <c r="CJ6574" i="1"/>
  <c r="DV6574" i="1"/>
  <c r="FB6574" i="1"/>
  <c r="GK6574" i="1"/>
  <c r="HZ6574" i="1"/>
  <c r="AQ6575" i="1"/>
  <c r="AP6575" i="1"/>
  <c r="AR6575" i="1" s="1"/>
  <c r="CQ6578" i="1"/>
  <c r="ES6578" i="1"/>
  <c r="GQ6578" i="1"/>
  <c r="Z6579" i="1"/>
  <c r="Y6579" i="1"/>
  <c r="CO6585" i="1"/>
  <c r="EN6585" i="1"/>
  <c r="GM6585" i="1"/>
  <c r="IM6585" i="1"/>
  <c r="DE6586" i="1"/>
  <c r="FD6586" i="1"/>
  <c r="HC6586" i="1"/>
  <c r="CJ6592" i="1"/>
  <c r="FD6592" i="1"/>
  <c r="IK6592" i="1"/>
  <c r="DS6595" i="1"/>
  <c r="IB6610" i="1"/>
  <c r="IF6535" i="1"/>
  <c r="HR6535" i="1"/>
  <c r="HD6535" i="1"/>
  <c r="GP6535" i="1"/>
  <c r="GB6535" i="1"/>
  <c r="FN6535" i="1"/>
  <c r="EZ6535" i="1"/>
  <c r="EL6535" i="1"/>
  <c r="DX6535" i="1"/>
  <c r="DJ6535" i="1"/>
  <c r="CV6535" i="1"/>
  <c r="CH6535" i="1"/>
  <c r="IO6535" i="1"/>
  <c r="IA6535" i="1"/>
  <c r="HM6535" i="1"/>
  <c r="GY6535" i="1"/>
  <c r="GK6535" i="1"/>
  <c r="FW6535" i="1"/>
  <c r="FI6535" i="1"/>
  <c r="EU6535" i="1"/>
  <c r="EG6535" i="1"/>
  <c r="DS6535" i="1"/>
  <c r="DE6535" i="1"/>
  <c r="CQ6535" i="1"/>
  <c r="CT6535" i="1"/>
  <c r="DK6535" i="1"/>
  <c r="EA6535" i="1"/>
  <c r="EQ6535" i="1"/>
  <c r="FG6535" i="1"/>
  <c r="FX6535" i="1"/>
  <c r="GN6535" i="1"/>
  <c r="HE6535" i="1"/>
  <c r="HU6535" i="1"/>
  <c r="IK6535" i="1"/>
  <c r="Y6538" i="1"/>
  <c r="IP6555" i="1"/>
  <c r="IB6555" i="1"/>
  <c r="HN6555" i="1"/>
  <c r="GZ6555" i="1"/>
  <c r="GL6555" i="1"/>
  <c r="FX6555" i="1"/>
  <c r="FJ6555" i="1"/>
  <c r="EV6555" i="1"/>
  <c r="EH6555" i="1"/>
  <c r="DT6555" i="1"/>
  <c r="DF6555" i="1"/>
  <c r="CR6555" i="1"/>
  <c r="ID6555" i="1"/>
  <c r="HO6555" i="1"/>
  <c r="GY6555" i="1"/>
  <c r="GJ6555" i="1"/>
  <c r="FU6555" i="1"/>
  <c r="FF6555" i="1"/>
  <c r="EQ6555" i="1"/>
  <c r="EB6555" i="1"/>
  <c r="DM6555" i="1"/>
  <c r="CX6555" i="1"/>
  <c r="CI6555" i="1"/>
  <c r="HZ6555" i="1"/>
  <c r="HJ6555" i="1"/>
  <c r="GT6555" i="1"/>
  <c r="GD6555" i="1"/>
  <c r="FN6555" i="1"/>
  <c r="EX6555" i="1"/>
  <c r="EG6555" i="1"/>
  <c r="DQ6555" i="1"/>
  <c r="DA6555" i="1"/>
  <c r="CK6555" i="1"/>
  <c r="IK6555" i="1"/>
  <c r="HU6555" i="1"/>
  <c r="HE6555" i="1"/>
  <c r="GO6555" i="1"/>
  <c r="FY6555" i="1"/>
  <c r="FH6555" i="1"/>
  <c r="ER6555" i="1"/>
  <c r="EA6555" i="1"/>
  <c r="DK6555" i="1"/>
  <c r="CU6555" i="1"/>
  <c r="CE6555" i="1"/>
  <c r="CW6555" i="1"/>
  <c r="DP6555" i="1"/>
  <c r="EJ6555" i="1"/>
  <c r="FB6555" i="1"/>
  <c r="FT6555" i="1"/>
  <c r="GN6555" i="1"/>
  <c r="HG6555" i="1"/>
  <c r="HY6555" i="1"/>
  <c r="CM6556" i="1"/>
  <c r="DE6556" i="1"/>
  <c r="DX6556" i="1"/>
  <c r="EQ6556" i="1"/>
  <c r="FJ6556" i="1"/>
  <c r="GD6556" i="1"/>
  <c r="GV6556" i="1"/>
  <c r="HN6556" i="1"/>
  <c r="IH6556" i="1"/>
  <c r="CI6559" i="1"/>
  <c r="DE6559" i="1"/>
  <c r="DY6559" i="1"/>
  <c r="ET6559" i="1"/>
  <c r="FM6559" i="1"/>
  <c r="GI6559" i="1"/>
  <c r="HC6559" i="1"/>
  <c r="HX6559" i="1"/>
  <c r="CP6560" i="1"/>
  <c r="DI6560" i="1"/>
  <c r="EB6560" i="1"/>
  <c r="EX6560" i="1"/>
  <c r="FR6560" i="1"/>
  <c r="GN6560" i="1"/>
  <c r="HG6560" i="1"/>
  <c r="IB6560" i="1"/>
  <c r="IC6562" i="1"/>
  <c r="HO6562" i="1"/>
  <c r="HA6562" i="1"/>
  <c r="GM6562" i="1"/>
  <c r="FY6562" i="1"/>
  <c r="FK6562" i="1"/>
  <c r="EW6562" i="1"/>
  <c r="EI6562" i="1"/>
  <c r="DU6562" i="1"/>
  <c r="DG6562" i="1"/>
  <c r="CS6562" i="1"/>
  <c r="CE6562" i="1"/>
  <c r="IP6562" i="1"/>
  <c r="IB6562" i="1"/>
  <c r="HN6562" i="1"/>
  <c r="GZ6562" i="1"/>
  <c r="GL6562" i="1"/>
  <c r="FX6562" i="1"/>
  <c r="FJ6562" i="1"/>
  <c r="EV6562" i="1"/>
  <c r="EH6562" i="1"/>
  <c r="DT6562" i="1"/>
  <c r="DF6562" i="1"/>
  <c r="CR6562" i="1"/>
  <c r="HZ6562" i="1"/>
  <c r="HJ6562" i="1"/>
  <c r="GT6562" i="1"/>
  <c r="GD6562" i="1"/>
  <c r="FN6562" i="1"/>
  <c r="EX6562" i="1"/>
  <c r="EF6562" i="1"/>
  <c r="DP6562" i="1"/>
  <c r="CZ6562" i="1"/>
  <c r="CJ6562" i="1"/>
  <c r="IA6562" i="1"/>
  <c r="HI6562" i="1"/>
  <c r="GR6562" i="1"/>
  <c r="GA6562" i="1"/>
  <c r="FH6562" i="1"/>
  <c r="EQ6562" i="1"/>
  <c r="DZ6562" i="1"/>
  <c r="DI6562" i="1"/>
  <c r="CP6562" i="1"/>
  <c r="IL6562" i="1"/>
  <c r="HU6562" i="1"/>
  <c r="HD6562" i="1"/>
  <c r="GK6562" i="1"/>
  <c r="FT6562" i="1"/>
  <c r="FC6562" i="1"/>
  <c r="EL6562" i="1"/>
  <c r="DS6562" i="1"/>
  <c r="DB6562" i="1"/>
  <c r="CK6562" i="1"/>
  <c r="CX6562" i="1"/>
  <c r="DR6562" i="1"/>
  <c r="EN6562" i="1"/>
  <c r="FG6562" i="1"/>
  <c r="GC6562" i="1"/>
  <c r="GW6562" i="1"/>
  <c r="HR6562" i="1"/>
  <c r="IK6562" i="1"/>
  <c r="CH6563" i="1"/>
  <c r="DC6563" i="1"/>
  <c r="DZ6563" i="1"/>
  <c r="EU6563" i="1"/>
  <c r="FR6563" i="1"/>
  <c r="GL6563" i="1"/>
  <c r="HJ6563" i="1"/>
  <c r="IG6563" i="1"/>
  <c r="CJ6566" i="1"/>
  <c r="DG6566" i="1"/>
  <c r="EE6566" i="1"/>
  <c r="EY6566" i="1"/>
  <c r="FW6566" i="1"/>
  <c r="GR6566" i="1"/>
  <c r="HN6566" i="1"/>
  <c r="II6566" i="1"/>
  <c r="CL6570" i="1"/>
  <c r="DG6570" i="1"/>
  <c r="ED6570" i="1"/>
  <c r="FA6570" i="1"/>
  <c r="FV6570" i="1"/>
  <c r="GT6570" i="1"/>
  <c r="HO6570" i="1"/>
  <c r="IK6570" i="1"/>
  <c r="IG6571" i="1"/>
  <c r="HS6571" i="1"/>
  <c r="HE6571" i="1"/>
  <c r="GQ6571" i="1"/>
  <c r="GC6571" i="1"/>
  <c r="FO6571" i="1"/>
  <c r="FA6571" i="1"/>
  <c r="EM6571" i="1"/>
  <c r="DY6571" i="1"/>
  <c r="DK6571" i="1"/>
  <c r="CW6571" i="1"/>
  <c r="CI6571" i="1"/>
  <c r="IF6571" i="1"/>
  <c r="HR6571" i="1"/>
  <c r="HD6571" i="1"/>
  <c r="GP6571" i="1"/>
  <c r="GB6571" i="1"/>
  <c r="FN6571" i="1"/>
  <c r="EZ6571" i="1"/>
  <c r="EL6571" i="1"/>
  <c r="DX6571" i="1"/>
  <c r="DJ6571" i="1"/>
  <c r="CV6571" i="1"/>
  <c r="CH6571" i="1"/>
  <c r="IK6571" i="1"/>
  <c r="HU6571" i="1"/>
  <c r="HC6571" i="1"/>
  <c r="GM6571" i="1"/>
  <c r="FW6571" i="1"/>
  <c r="FG6571" i="1"/>
  <c r="EQ6571" i="1"/>
  <c r="EA6571" i="1"/>
  <c r="DI6571" i="1"/>
  <c r="CS6571" i="1"/>
  <c r="IC6571" i="1"/>
  <c r="HM6571" i="1"/>
  <c r="GW6571" i="1"/>
  <c r="GG6571" i="1"/>
  <c r="FQ6571" i="1"/>
  <c r="EY6571" i="1"/>
  <c r="EI6571" i="1"/>
  <c r="DS6571" i="1"/>
  <c r="DC6571" i="1"/>
  <c r="CM6571" i="1"/>
  <c r="IJ6571" i="1"/>
  <c r="HP6571" i="1"/>
  <c r="GX6571" i="1"/>
  <c r="GE6571" i="1"/>
  <c r="FK6571" i="1"/>
  <c r="ES6571" i="1"/>
  <c r="DZ6571" i="1"/>
  <c r="DF6571" i="1"/>
  <c r="CN6571" i="1"/>
  <c r="IB6571" i="1"/>
  <c r="HJ6571" i="1"/>
  <c r="GR6571" i="1"/>
  <c r="FX6571" i="1"/>
  <c r="FE6571" i="1"/>
  <c r="EK6571" i="1"/>
  <c r="DR6571" i="1"/>
  <c r="CZ6571" i="1"/>
  <c r="CF6571" i="1"/>
  <c r="DA6571" i="1"/>
  <c r="DV6571" i="1"/>
  <c r="ET6571" i="1"/>
  <c r="FP6571" i="1"/>
  <c r="GK6571" i="1"/>
  <c r="HH6571" i="1"/>
  <c r="ID6571" i="1"/>
  <c r="CO6574" i="1"/>
  <c r="DW6574" i="1"/>
  <c r="FG6574" i="1"/>
  <c r="GL6574" i="1"/>
  <c r="IE6574" i="1"/>
  <c r="CX6578" i="1"/>
  <c r="EW6578" i="1"/>
  <c r="GT6578" i="1"/>
  <c r="IO6580" i="1"/>
  <c r="IA6580" i="1"/>
  <c r="HM6580" i="1"/>
  <c r="GY6580" i="1"/>
  <c r="GK6580" i="1"/>
  <c r="FW6580" i="1"/>
  <c r="FI6580" i="1"/>
  <c r="EU6580" i="1"/>
  <c r="EG6580" i="1"/>
  <c r="DS6580" i="1"/>
  <c r="DE6580" i="1"/>
  <c r="CQ6580" i="1"/>
  <c r="HV6580" i="1"/>
  <c r="HH6580" i="1"/>
  <c r="GT6580" i="1"/>
  <c r="GF6580" i="1"/>
  <c r="FR6580" i="1"/>
  <c r="FD6580" i="1"/>
  <c r="EP6580" i="1"/>
  <c r="EB6580" i="1"/>
  <c r="DN6580" i="1"/>
  <c r="CZ6580" i="1"/>
  <c r="CL6580" i="1"/>
  <c r="IF6580" i="1"/>
  <c r="HP6580" i="1"/>
  <c r="GZ6580" i="1"/>
  <c r="GI6580" i="1"/>
  <c r="FS6580" i="1"/>
  <c r="FB6580" i="1"/>
  <c r="EL6580" i="1"/>
  <c r="DV6580" i="1"/>
  <c r="DF6580" i="1"/>
  <c r="CO6580" i="1"/>
  <c r="IE6580" i="1"/>
  <c r="HO6580" i="1"/>
  <c r="GX6580" i="1"/>
  <c r="GH6580" i="1"/>
  <c r="FQ6580" i="1"/>
  <c r="FA6580" i="1"/>
  <c r="EK6580" i="1"/>
  <c r="DU6580" i="1"/>
  <c r="DD6580" i="1"/>
  <c r="CN6580" i="1"/>
  <c r="IN6580" i="1"/>
  <c r="HU6580" i="1"/>
  <c r="HC6580" i="1"/>
  <c r="GJ6580" i="1"/>
  <c r="FO6580" i="1"/>
  <c r="EW6580" i="1"/>
  <c r="ED6580" i="1"/>
  <c r="DK6580" i="1"/>
  <c r="CS6580" i="1"/>
  <c r="IG6580" i="1"/>
  <c r="HL6580" i="1"/>
  <c r="GS6580" i="1"/>
  <c r="GA6580" i="1"/>
  <c r="FH6580" i="1"/>
  <c r="EO6580" i="1"/>
  <c r="DW6580" i="1"/>
  <c r="DB6580" i="1"/>
  <c r="CI6580" i="1"/>
  <c r="HZ6580" i="1"/>
  <c r="HE6580" i="1"/>
  <c r="GG6580" i="1"/>
  <c r="FL6580" i="1"/>
  <c r="EQ6580" i="1"/>
  <c r="DR6580" i="1"/>
  <c r="CW6580" i="1"/>
  <c r="HY6580" i="1"/>
  <c r="HD6580" i="1"/>
  <c r="GE6580" i="1"/>
  <c r="FK6580" i="1"/>
  <c r="EN6580" i="1"/>
  <c r="DQ6580" i="1"/>
  <c r="CV6580" i="1"/>
  <c r="HT6580" i="1"/>
  <c r="GW6580" i="1"/>
  <c r="GB6580" i="1"/>
  <c r="FF6580" i="1"/>
  <c r="EI6580" i="1"/>
  <c r="DM6580" i="1"/>
  <c r="CR6580" i="1"/>
  <c r="HS6580" i="1"/>
  <c r="GV6580" i="1"/>
  <c r="FZ6580" i="1"/>
  <c r="FE6580" i="1"/>
  <c r="EH6580" i="1"/>
  <c r="DL6580" i="1"/>
  <c r="CP6580" i="1"/>
  <c r="IM6580" i="1"/>
  <c r="HR6580" i="1"/>
  <c r="GU6580" i="1"/>
  <c r="FY6580" i="1"/>
  <c r="FC6580" i="1"/>
  <c r="EF6580" i="1"/>
  <c r="DJ6580" i="1"/>
  <c r="CM6580" i="1"/>
  <c r="IK6580" i="1"/>
  <c r="HN6580" i="1"/>
  <c r="GQ6580" i="1"/>
  <c r="FV6580" i="1"/>
  <c r="EY6580" i="1"/>
  <c r="EC6580" i="1"/>
  <c r="DH6580" i="1"/>
  <c r="CJ6580" i="1"/>
  <c r="II6580" i="1"/>
  <c r="HK6580" i="1"/>
  <c r="GP6580" i="1"/>
  <c r="FU6580" i="1"/>
  <c r="EX6580" i="1"/>
  <c r="EA6580" i="1"/>
  <c r="DG6580" i="1"/>
  <c r="CH6580" i="1"/>
  <c r="ID6580" i="1"/>
  <c r="HI6580" i="1"/>
  <c r="GN6580" i="1"/>
  <c r="FP6580" i="1"/>
  <c r="ET6580" i="1"/>
  <c r="DY6580" i="1"/>
  <c r="DA6580" i="1"/>
  <c r="CF6580" i="1"/>
  <c r="DZ6580" i="1"/>
  <c r="GC6580" i="1"/>
  <c r="IB6580" i="1"/>
  <c r="Y6583" i="1"/>
  <c r="CT6585" i="1"/>
  <c r="ES6585" i="1"/>
  <c r="GO6585" i="1"/>
  <c r="DI6586" i="1"/>
  <c r="FI6586" i="1"/>
  <c r="HE6586" i="1"/>
  <c r="DC6588" i="1"/>
  <c r="FA6588" i="1"/>
  <c r="GX6588" i="1"/>
  <c r="CL6592" i="1"/>
  <c r="FL6592" i="1"/>
  <c r="IN6592" i="1"/>
  <c r="DX6595" i="1"/>
  <c r="IE6599" i="1"/>
  <c r="HQ6599" i="1"/>
  <c r="HC6599" i="1"/>
  <c r="GO6599" i="1"/>
  <c r="GA6599" i="1"/>
  <c r="FM6599" i="1"/>
  <c r="EY6599" i="1"/>
  <c r="EK6599" i="1"/>
  <c r="DW6599" i="1"/>
  <c r="DI6599" i="1"/>
  <c r="CU6599" i="1"/>
  <c r="CG6599" i="1"/>
  <c r="IN6599" i="1"/>
  <c r="HZ6599" i="1"/>
  <c r="HL6599" i="1"/>
  <c r="GX6599" i="1"/>
  <c r="GJ6599" i="1"/>
  <c r="FV6599" i="1"/>
  <c r="FH6599" i="1"/>
  <c r="ET6599" i="1"/>
  <c r="EF6599" i="1"/>
  <c r="DR6599" i="1"/>
  <c r="DD6599" i="1"/>
  <c r="CP6599" i="1"/>
  <c r="II6599" i="1"/>
  <c r="HS6599" i="1"/>
  <c r="HB6599" i="1"/>
  <c r="GL6599" i="1"/>
  <c r="FU6599" i="1"/>
  <c r="FE6599" i="1"/>
  <c r="EO6599" i="1"/>
  <c r="DY6599" i="1"/>
  <c r="DH6599" i="1"/>
  <c r="CR6599" i="1"/>
  <c r="IC6599" i="1"/>
  <c r="HM6599" i="1"/>
  <c r="GV6599" i="1"/>
  <c r="GF6599" i="1"/>
  <c r="FP6599" i="1"/>
  <c r="EZ6599" i="1"/>
  <c r="EI6599" i="1"/>
  <c r="DS6599" i="1"/>
  <c r="DB6599" i="1"/>
  <c r="CL6599" i="1"/>
  <c r="IL6599" i="1"/>
  <c r="HT6599" i="1"/>
  <c r="GZ6599" i="1"/>
  <c r="GG6599" i="1"/>
  <c r="FN6599" i="1"/>
  <c r="EU6599" i="1"/>
  <c r="EB6599" i="1"/>
  <c r="DJ6599" i="1"/>
  <c r="CO6599" i="1"/>
  <c r="IK6599" i="1"/>
  <c r="HR6599" i="1"/>
  <c r="GY6599" i="1"/>
  <c r="GE6599" i="1"/>
  <c r="FL6599" i="1"/>
  <c r="ES6599" i="1"/>
  <c r="EA6599" i="1"/>
  <c r="DG6599" i="1"/>
  <c r="CN6599" i="1"/>
  <c r="HD6599" i="1"/>
  <c r="GD6599" i="1"/>
  <c r="FI6599" i="1"/>
  <c r="EM6599" i="1"/>
  <c r="DP6599" i="1"/>
  <c r="CV6599" i="1"/>
  <c r="HW6599" i="1"/>
  <c r="HA6599" i="1"/>
  <c r="GC6599" i="1"/>
  <c r="FG6599" i="1"/>
  <c r="EL6599" i="1"/>
  <c r="DO6599" i="1"/>
  <c r="CT6599" i="1"/>
  <c r="IO6599" i="1"/>
  <c r="HP6599" i="1"/>
  <c r="GT6599" i="1"/>
  <c r="FY6599" i="1"/>
  <c r="FC6599" i="1"/>
  <c r="EG6599" i="1"/>
  <c r="DL6599" i="1"/>
  <c r="CM6599" i="1"/>
  <c r="IM6599" i="1"/>
  <c r="HO6599" i="1"/>
  <c r="GS6599" i="1"/>
  <c r="FX6599" i="1"/>
  <c r="FB6599" i="1"/>
  <c r="EE6599" i="1"/>
  <c r="DK6599" i="1"/>
  <c r="CK6599" i="1"/>
  <c r="IJ6599" i="1"/>
  <c r="HN6599" i="1"/>
  <c r="GR6599" i="1"/>
  <c r="FW6599" i="1"/>
  <c r="FA6599" i="1"/>
  <c r="ED6599" i="1"/>
  <c r="DF6599" i="1"/>
  <c r="CJ6599" i="1"/>
  <c r="IG6599" i="1"/>
  <c r="HJ6599" i="1"/>
  <c r="GP6599" i="1"/>
  <c r="FS6599" i="1"/>
  <c r="EW6599" i="1"/>
  <c r="DZ6599" i="1"/>
  <c r="DC6599" i="1"/>
  <c r="CH6599" i="1"/>
  <c r="IF6599" i="1"/>
  <c r="HI6599" i="1"/>
  <c r="GN6599" i="1"/>
  <c r="FR6599" i="1"/>
  <c r="EV6599" i="1"/>
  <c r="DX6599" i="1"/>
  <c r="DA6599" i="1"/>
  <c r="CF6599" i="1"/>
  <c r="IB6599" i="1"/>
  <c r="HG6599" i="1"/>
  <c r="GK6599" i="1"/>
  <c r="FO6599" i="1"/>
  <c r="EQ6599" i="1"/>
  <c r="DU6599" i="1"/>
  <c r="CY6599" i="1"/>
  <c r="HV6599" i="1"/>
  <c r="FT6599" i="1"/>
  <c r="DT6599" i="1"/>
  <c r="HU6599" i="1"/>
  <c r="FQ6599" i="1"/>
  <c r="DQ6599" i="1"/>
  <c r="HK6599" i="1"/>
  <c r="FK6599" i="1"/>
  <c r="DN6599" i="1"/>
  <c r="HF6599" i="1"/>
  <c r="FF6599" i="1"/>
  <c r="DE6599" i="1"/>
  <c r="HE6599" i="1"/>
  <c r="FD6599" i="1"/>
  <c r="CZ6599" i="1"/>
  <c r="GW6599" i="1"/>
  <c r="EX6599" i="1"/>
  <c r="CX6599" i="1"/>
  <c r="GQ6599" i="1"/>
  <c r="EP6599" i="1"/>
  <c r="CS6599" i="1"/>
  <c r="IP6599" i="1"/>
  <c r="GM6599" i="1"/>
  <c r="EN6599" i="1"/>
  <c r="CQ6599" i="1"/>
  <c r="ID6599" i="1"/>
  <c r="GH6599" i="1"/>
  <c r="EH6599" i="1"/>
  <c r="CE6599" i="1"/>
  <c r="HY6599" i="1"/>
  <c r="IH6610" i="1"/>
  <c r="CG6579" i="1"/>
  <c r="DD6579" i="1"/>
  <c r="EA6579" i="1"/>
  <c r="EV6579" i="1"/>
  <c r="FR6579" i="1"/>
  <c r="GO6579" i="1"/>
  <c r="HJ6579" i="1"/>
  <c r="IF6579" i="1"/>
  <c r="II6594" i="1"/>
  <c r="HU6594" i="1"/>
  <c r="HG6594" i="1"/>
  <c r="GS6594" i="1"/>
  <c r="GE6594" i="1"/>
  <c r="FQ6594" i="1"/>
  <c r="FC6594" i="1"/>
  <c r="EO6594" i="1"/>
  <c r="EA6594" i="1"/>
  <c r="DM6594" i="1"/>
  <c r="CY6594" i="1"/>
  <c r="CK6594" i="1"/>
  <c r="IE6594" i="1"/>
  <c r="HP6594" i="1"/>
  <c r="HA6594" i="1"/>
  <c r="GL6594" i="1"/>
  <c r="FW6594" i="1"/>
  <c r="FH6594" i="1"/>
  <c r="ES6594" i="1"/>
  <c r="ED6594" i="1"/>
  <c r="DO6594" i="1"/>
  <c r="CZ6594" i="1"/>
  <c r="CJ6594" i="1"/>
  <c r="IO6594" i="1"/>
  <c r="HZ6594" i="1"/>
  <c r="HK6594" i="1"/>
  <c r="GV6594" i="1"/>
  <c r="GG6594" i="1"/>
  <c r="FR6594" i="1"/>
  <c r="FB6594" i="1"/>
  <c r="EM6594" i="1"/>
  <c r="DX6594" i="1"/>
  <c r="DI6594" i="1"/>
  <c r="CT6594" i="1"/>
  <c r="CE6594" i="1"/>
  <c r="IH6594" i="1"/>
  <c r="HQ6594" i="1"/>
  <c r="GY6594" i="1"/>
  <c r="GH6594" i="1"/>
  <c r="FO6594" i="1"/>
  <c r="EX6594" i="1"/>
  <c r="EG6594" i="1"/>
  <c r="DP6594" i="1"/>
  <c r="CW6594" i="1"/>
  <c r="CF6594" i="1"/>
  <c r="IG6594" i="1"/>
  <c r="HO6594" i="1"/>
  <c r="GX6594" i="1"/>
  <c r="GF6594" i="1"/>
  <c r="FN6594" i="1"/>
  <c r="EW6594" i="1"/>
  <c r="EF6594" i="1"/>
  <c r="DN6594" i="1"/>
  <c r="CV6594" i="1"/>
  <c r="IP6594" i="1"/>
  <c r="HV6594" i="1"/>
  <c r="HB6594" i="1"/>
  <c r="GD6594" i="1"/>
  <c r="FK6594" i="1"/>
  <c r="EQ6594" i="1"/>
  <c r="DV6594" i="1"/>
  <c r="DC6594" i="1"/>
  <c r="CH6594" i="1"/>
  <c r="IN6594" i="1"/>
  <c r="HT6594" i="1"/>
  <c r="GZ6594" i="1"/>
  <c r="GC6594" i="1"/>
  <c r="FJ6594" i="1"/>
  <c r="EP6594" i="1"/>
  <c r="DU6594" i="1"/>
  <c r="DB6594" i="1"/>
  <c r="CG6594" i="1"/>
  <c r="IK6594" i="1"/>
  <c r="HN6594" i="1"/>
  <c r="GT6594" i="1"/>
  <c r="FZ6594" i="1"/>
  <c r="FF6594" i="1"/>
  <c r="EK6594" i="1"/>
  <c r="DR6594" i="1"/>
  <c r="CU6594" i="1"/>
  <c r="IJ6594" i="1"/>
  <c r="HM6594" i="1"/>
  <c r="GR6594" i="1"/>
  <c r="FY6594" i="1"/>
  <c r="FE6594" i="1"/>
  <c r="IF6594" i="1"/>
  <c r="HL6594" i="1"/>
  <c r="GQ6594" i="1"/>
  <c r="FX6594" i="1"/>
  <c r="FD6594" i="1"/>
  <c r="EI6594" i="1"/>
  <c r="DL6594" i="1"/>
  <c r="CR6594" i="1"/>
  <c r="IC6594" i="1"/>
  <c r="HI6594" i="1"/>
  <c r="GO6594" i="1"/>
  <c r="FU6594" i="1"/>
  <c r="EZ6594" i="1"/>
  <c r="EE6594" i="1"/>
  <c r="DJ6594" i="1"/>
  <c r="CP6594" i="1"/>
  <c r="IB6594" i="1"/>
  <c r="HH6594" i="1"/>
  <c r="GN6594" i="1"/>
  <c r="FT6594" i="1"/>
  <c r="EY6594" i="1"/>
  <c r="EC6594" i="1"/>
  <c r="DH6594" i="1"/>
  <c r="CO6594" i="1"/>
  <c r="HY6594" i="1"/>
  <c r="HE6594" i="1"/>
  <c r="GK6594" i="1"/>
  <c r="EU6594" i="1"/>
  <c r="DZ6594" i="1"/>
  <c r="DF6594" i="1"/>
  <c r="CM6594" i="1"/>
  <c r="DT6594" i="1"/>
  <c r="FL6594" i="1"/>
  <c r="HF6594" i="1"/>
  <c r="DD6604" i="1"/>
  <c r="FJ6604" i="1"/>
  <c r="HQ6604" i="1"/>
  <c r="IG6614" i="1"/>
  <c r="HS6614" i="1"/>
  <c r="HE6614" i="1"/>
  <c r="GQ6614" i="1"/>
  <c r="GC6614" i="1"/>
  <c r="FO6614" i="1"/>
  <c r="FA6614" i="1"/>
  <c r="EM6614" i="1"/>
  <c r="DY6614" i="1"/>
  <c r="DK6614" i="1"/>
  <c r="CW6614" i="1"/>
  <c r="CI6614" i="1"/>
  <c r="IF6614" i="1"/>
  <c r="HQ6614" i="1"/>
  <c r="HB6614" i="1"/>
  <c r="GM6614" i="1"/>
  <c r="FX6614" i="1"/>
  <c r="FI6614" i="1"/>
  <c r="ET6614" i="1"/>
  <c r="EE6614" i="1"/>
  <c r="DP6614" i="1"/>
  <c r="DA6614" i="1"/>
  <c r="CL6614" i="1"/>
  <c r="IP6614" i="1"/>
  <c r="IA6614" i="1"/>
  <c r="HL6614" i="1"/>
  <c r="GW6614" i="1"/>
  <c r="GH6614" i="1"/>
  <c r="FS6614" i="1"/>
  <c r="FD6614" i="1"/>
  <c r="EO6614" i="1"/>
  <c r="DZ6614" i="1"/>
  <c r="DJ6614" i="1"/>
  <c r="CU6614" i="1"/>
  <c r="CF6614" i="1"/>
  <c r="ID6614" i="1"/>
  <c r="HM6614" i="1"/>
  <c r="GU6614" i="1"/>
  <c r="GD6614" i="1"/>
  <c r="FL6614" i="1"/>
  <c r="EU6614" i="1"/>
  <c r="EC6614" i="1"/>
  <c r="DL6614" i="1"/>
  <c r="CS6614" i="1"/>
  <c r="IE6614" i="1"/>
  <c r="HK6614" i="1"/>
  <c r="GS6614" i="1"/>
  <c r="FZ6614" i="1"/>
  <c r="FG6614" i="1"/>
  <c r="EN6614" i="1"/>
  <c r="DU6614" i="1"/>
  <c r="DC6614" i="1"/>
  <c r="CJ6614" i="1"/>
  <c r="HF6614" i="1"/>
  <c r="GL6614" i="1"/>
  <c r="FT6614" i="1"/>
  <c r="EZ6614" i="1"/>
  <c r="EH6614" i="1"/>
  <c r="DO6614" i="1"/>
  <c r="CV6614" i="1"/>
  <c r="IL6614" i="1"/>
  <c r="HP6614" i="1"/>
  <c r="GT6614" i="1"/>
  <c r="FW6614" i="1"/>
  <c r="FB6614" i="1"/>
  <c r="EF6614" i="1"/>
  <c r="DH6614" i="1"/>
  <c r="CN6614" i="1"/>
  <c r="IK6614" i="1"/>
  <c r="HO6614" i="1"/>
  <c r="GR6614" i="1"/>
  <c r="FV6614" i="1"/>
  <c r="EY6614" i="1"/>
  <c r="ED6614" i="1"/>
  <c r="DG6614" i="1"/>
  <c r="CM6614" i="1"/>
  <c r="II6614" i="1"/>
  <c r="HJ6614" i="1"/>
  <c r="GO6614" i="1"/>
  <c r="FR6614" i="1"/>
  <c r="EW6614" i="1"/>
  <c r="EA6614" i="1"/>
  <c r="DE6614" i="1"/>
  <c r="CH6614" i="1"/>
  <c r="IH6614" i="1"/>
  <c r="HI6614" i="1"/>
  <c r="GN6614" i="1"/>
  <c r="FQ6614" i="1"/>
  <c r="EV6614" i="1"/>
  <c r="DX6614" i="1"/>
  <c r="DD6614" i="1"/>
  <c r="CG6614" i="1"/>
  <c r="HZ6614" i="1"/>
  <c r="HD6614" i="1"/>
  <c r="GI6614" i="1"/>
  <c r="FM6614" i="1"/>
  <c r="EQ6614" i="1"/>
  <c r="DT6614" i="1"/>
  <c r="CY6614" i="1"/>
  <c r="HY6614" i="1"/>
  <c r="HC6614" i="1"/>
  <c r="GG6614" i="1"/>
  <c r="FK6614" i="1"/>
  <c r="EP6614" i="1"/>
  <c r="DS6614" i="1"/>
  <c r="CX6614" i="1"/>
  <c r="IN6614" i="1"/>
  <c r="HT6614" i="1"/>
  <c r="GX6614" i="1"/>
  <c r="GA6614" i="1"/>
  <c r="FE6614" i="1"/>
  <c r="EI6614" i="1"/>
  <c r="DM6614" i="1"/>
  <c r="CP6614" i="1"/>
  <c r="HN6614" i="1"/>
  <c r="FU6614" i="1"/>
  <c r="EB6614" i="1"/>
  <c r="CK6614" i="1"/>
  <c r="HH6614" i="1"/>
  <c r="FP6614" i="1"/>
  <c r="DW6614" i="1"/>
  <c r="CE6614" i="1"/>
  <c r="GZ6614" i="1"/>
  <c r="FH6614" i="1"/>
  <c r="DQ6614" i="1"/>
  <c r="IO6614" i="1"/>
  <c r="GY6614" i="1"/>
  <c r="FF6614" i="1"/>
  <c r="DN6614" i="1"/>
  <c r="IM6614" i="1"/>
  <c r="GV6614" i="1"/>
  <c r="FC6614" i="1"/>
  <c r="DI6614" i="1"/>
  <c r="IC6614" i="1"/>
  <c r="GK6614" i="1"/>
  <c r="ES6614" i="1"/>
  <c r="DB6614" i="1"/>
  <c r="IB6614" i="1"/>
  <c r="GJ6614" i="1"/>
  <c r="ER6614" i="1"/>
  <c r="CZ6614" i="1"/>
  <c r="HV6614" i="1"/>
  <c r="GE6614" i="1"/>
  <c r="EK6614" i="1"/>
  <c r="CR6614" i="1"/>
  <c r="GB6614" i="1"/>
  <c r="II6615" i="1"/>
  <c r="HU6615" i="1"/>
  <c r="HG6615" i="1"/>
  <c r="GS6615" i="1"/>
  <c r="GE6615" i="1"/>
  <c r="FQ6615" i="1"/>
  <c r="FC6615" i="1"/>
  <c r="EO6615" i="1"/>
  <c r="EA6615" i="1"/>
  <c r="DM6615" i="1"/>
  <c r="CY6615" i="1"/>
  <c r="CK6615" i="1"/>
  <c r="IF6615" i="1"/>
  <c r="HQ6615" i="1"/>
  <c r="HB6615" i="1"/>
  <c r="GM6615" i="1"/>
  <c r="FX6615" i="1"/>
  <c r="FI6615" i="1"/>
  <c r="ET6615" i="1"/>
  <c r="EE6615" i="1"/>
  <c r="DP6615" i="1"/>
  <c r="DA6615" i="1"/>
  <c r="CL6615" i="1"/>
  <c r="IP6615" i="1"/>
  <c r="IA6615" i="1"/>
  <c r="HL6615" i="1"/>
  <c r="GW6615" i="1"/>
  <c r="GH6615" i="1"/>
  <c r="FS6615" i="1"/>
  <c r="FD6615" i="1"/>
  <c r="EN6615" i="1"/>
  <c r="DY6615" i="1"/>
  <c r="DJ6615" i="1"/>
  <c r="CU6615" i="1"/>
  <c r="CF6615" i="1"/>
  <c r="HY6615" i="1"/>
  <c r="HH6615" i="1"/>
  <c r="GP6615" i="1"/>
  <c r="FY6615" i="1"/>
  <c r="FG6615" i="1"/>
  <c r="EP6615" i="1"/>
  <c r="DW6615" i="1"/>
  <c r="DF6615" i="1"/>
  <c r="CO6615" i="1"/>
  <c r="IL6615" i="1"/>
  <c r="HS6615" i="1"/>
  <c r="GZ6615" i="1"/>
  <c r="GG6615" i="1"/>
  <c r="FN6615" i="1"/>
  <c r="EV6615" i="1"/>
  <c r="EC6615" i="1"/>
  <c r="DI6615" i="1"/>
  <c r="CQ6615" i="1"/>
  <c r="IK6615" i="1"/>
  <c r="HR6615" i="1"/>
  <c r="GY6615" i="1"/>
  <c r="GF6615" i="1"/>
  <c r="FM6615" i="1"/>
  <c r="EU6615" i="1"/>
  <c r="IE6615" i="1"/>
  <c r="HM6615" i="1"/>
  <c r="GT6615" i="1"/>
  <c r="GA6615" i="1"/>
  <c r="FH6615" i="1"/>
  <c r="EM6615" i="1"/>
  <c r="DU6615" i="1"/>
  <c r="DC6615" i="1"/>
  <c r="CI6615" i="1"/>
  <c r="IN6615" i="1"/>
  <c r="HO6615" i="1"/>
  <c r="GQ6615" i="1"/>
  <c r="FT6615" i="1"/>
  <c r="EW6615" i="1"/>
  <c r="DX6615" i="1"/>
  <c r="DB6615" i="1"/>
  <c r="CE6615" i="1"/>
  <c r="IM6615" i="1"/>
  <c r="HN6615" i="1"/>
  <c r="GO6615" i="1"/>
  <c r="FR6615" i="1"/>
  <c r="ES6615" i="1"/>
  <c r="DV6615" i="1"/>
  <c r="CZ6615" i="1"/>
  <c r="IH6615" i="1"/>
  <c r="HJ6615" i="1"/>
  <c r="GL6615" i="1"/>
  <c r="FO6615" i="1"/>
  <c r="EQ6615" i="1"/>
  <c r="DS6615" i="1"/>
  <c r="CW6615" i="1"/>
  <c r="IG6615" i="1"/>
  <c r="HI6615" i="1"/>
  <c r="GK6615" i="1"/>
  <c r="FL6615" i="1"/>
  <c r="EL6615" i="1"/>
  <c r="DR6615" i="1"/>
  <c r="CV6615" i="1"/>
  <c r="IB6615" i="1"/>
  <c r="HD6615" i="1"/>
  <c r="GD6615" i="1"/>
  <c r="FF6615" i="1"/>
  <c r="EI6615" i="1"/>
  <c r="DN6615" i="1"/>
  <c r="CR6615" i="1"/>
  <c r="HZ6615" i="1"/>
  <c r="HC6615" i="1"/>
  <c r="GC6615" i="1"/>
  <c r="FE6615" i="1"/>
  <c r="EH6615" i="1"/>
  <c r="DL6615" i="1"/>
  <c r="CP6615" i="1"/>
  <c r="HT6615" i="1"/>
  <c r="GU6615" i="1"/>
  <c r="FV6615" i="1"/>
  <c r="EY6615" i="1"/>
  <c r="EB6615" i="1"/>
  <c r="DE6615" i="1"/>
  <c r="CH6615" i="1"/>
  <c r="HE6615" i="1"/>
  <c r="FJ6615" i="1"/>
  <c r="DO6615" i="1"/>
  <c r="HA6615" i="1"/>
  <c r="FB6615" i="1"/>
  <c r="DK6615" i="1"/>
  <c r="IO6615" i="1"/>
  <c r="GR6615" i="1"/>
  <c r="EX6615" i="1"/>
  <c r="DD6615" i="1"/>
  <c r="IJ6615" i="1"/>
  <c r="GN6615" i="1"/>
  <c r="ER6615" i="1"/>
  <c r="CX6615" i="1"/>
  <c r="GJ6615" i="1"/>
  <c r="EK6615" i="1"/>
  <c r="CT6615" i="1"/>
  <c r="GB6615" i="1"/>
  <c r="EG6615" i="1"/>
  <c r="CN6615" i="1"/>
  <c r="HW6615" i="1"/>
  <c r="FZ6615" i="1"/>
  <c r="EF6615" i="1"/>
  <c r="CM6615" i="1"/>
  <c r="HP6615" i="1"/>
  <c r="FU6615" i="1"/>
  <c r="DZ6615" i="1"/>
  <c r="CG6615" i="1"/>
  <c r="GI6615" i="1"/>
  <c r="AQ6616" i="1"/>
  <c r="AP6616" i="1"/>
  <c r="AR6616" i="1" s="1"/>
  <c r="EP6621" i="1"/>
  <c r="CU6577" i="1"/>
  <c r="DP6577" i="1"/>
  <c r="EK6577" i="1"/>
  <c r="FI6577" i="1"/>
  <c r="GD6577" i="1"/>
  <c r="GY6577" i="1"/>
  <c r="HX6577" i="1"/>
  <c r="CK6579" i="1"/>
  <c r="DF6579" i="1"/>
  <c r="EC6579" i="1"/>
  <c r="EY6579" i="1"/>
  <c r="FW6579" i="1"/>
  <c r="GQ6579" i="1"/>
  <c r="HN6579" i="1"/>
  <c r="IK6579" i="1"/>
  <c r="AP6585" i="1"/>
  <c r="AR6585" i="1" s="1"/>
  <c r="CS6587" i="1"/>
  <c r="DM6587" i="1"/>
  <c r="EL6587" i="1"/>
  <c r="FG6587" i="1"/>
  <c r="GD6587" i="1"/>
  <c r="HA6587" i="1"/>
  <c r="HU6587" i="1"/>
  <c r="CS6591" i="1"/>
  <c r="DW6591" i="1"/>
  <c r="FA6591" i="1"/>
  <c r="GD6591" i="1"/>
  <c r="HK6591" i="1"/>
  <c r="IP6591" i="1"/>
  <c r="CL6594" i="1"/>
  <c r="DY6594" i="1"/>
  <c r="FS6594" i="1"/>
  <c r="HR6594" i="1"/>
  <c r="IM6596" i="1"/>
  <c r="HY6596" i="1"/>
  <c r="HK6596" i="1"/>
  <c r="GW6596" i="1"/>
  <c r="GI6596" i="1"/>
  <c r="FU6596" i="1"/>
  <c r="FG6596" i="1"/>
  <c r="ES6596" i="1"/>
  <c r="EE6596" i="1"/>
  <c r="DQ6596" i="1"/>
  <c r="DC6596" i="1"/>
  <c r="CO6596" i="1"/>
  <c r="IG6596" i="1"/>
  <c r="HR6596" i="1"/>
  <c r="HC6596" i="1"/>
  <c r="GN6596" i="1"/>
  <c r="FY6596" i="1"/>
  <c r="FJ6596" i="1"/>
  <c r="EU6596" i="1"/>
  <c r="EF6596" i="1"/>
  <c r="DP6596" i="1"/>
  <c r="DA6596" i="1"/>
  <c r="CL6596" i="1"/>
  <c r="IB6596" i="1"/>
  <c r="HM6596" i="1"/>
  <c r="GX6596" i="1"/>
  <c r="GH6596" i="1"/>
  <c r="FS6596" i="1"/>
  <c r="FD6596" i="1"/>
  <c r="EO6596" i="1"/>
  <c r="DZ6596" i="1"/>
  <c r="DK6596" i="1"/>
  <c r="CV6596" i="1"/>
  <c r="CG6596" i="1"/>
  <c r="IP6596" i="1"/>
  <c r="HG6596" i="1"/>
  <c r="GP6596" i="1"/>
  <c r="FX6596" i="1"/>
  <c r="FF6596" i="1"/>
  <c r="EN6596" i="1"/>
  <c r="DW6596" i="1"/>
  <c r="DF6596" i="1"/>
  <c r="CN6596" i="1"/>
  <c r="IO6596" i="1"/>
  <c r="HW6596" i="1"/>
  <c r="HF6596" i="1"/>
  <c r="GO6596" i="1"/>
  <c r="FW6596" i="1"/>
  <c r="FE6596" i="1"/>
  <c r="EM6596" i="1"/>
  <c r="DV6596" i="1"/>
  <c r="DE6596" i="1"/>
  <c r="CM6596" i="1"/>
  <c r="IC6596" i="1"/>
  <c r="HH6596" i="1"/>
  <c r="GL6596" i="1"/>
  <c r="FQ6596" i="1"/>
  <c r="EX6596" i="1"/>
  <c r="EC6596" i="1"/>
  <c r="DI6596" i="1"/>
  <c r="CP6596" i="1"/>
  <c r="IA6596" i="1"/>
  <c r="HE6596" i="1"/>
  <c r="GK6596" i="1"/>
  <c r="FP6596" i="1"/>
  <c r="EW6596" i="1"/>
  <c r="EB6596" i="1"/>
  <c r="DH6596" i="1"/>
  <c r="CK6596" i="1"/>
  <c r="HU6596" i="1"/>
  <c r="HA6596" i="1"/>
  <c r="GF6596" i="1"/>
  <c r="FM6596" i="1"/>
  <c r="ER6596" i="1"/>
  <c r="DX6596" i="1"/>
  <c r="DB6596" i="1"/>
  <c r="CH6596" i="1"/>
  <c r="IN6596" i="1"/>
  <c r="HT6596" i="1"/>
  <c r="GZ6596" i="1"/>
  <c r="GE6596" i="1"/>
  <c r="FL6596" i="1"/>
  <c r="EQ6596" i="1"/>
  <c r="DU6596" i="1"/>
  <c r="CZ6596" i="1"/>
  <c r="CF6596" i="1"/>
  <c r="IL6596" i="1"/>
  <c r="HS6596" i="1"/>
  <c r="GY6596" i="1"/>
  <c r="GD6596" i="1"/>
  <c r="FK6596" i="1"/>
  <c r="EP6596" i="1"/>
  <c r="DT6596" i="1"/>
  <c r="CY6596" i="1"/>
  <c r="CE6596" i="1"/>
  <c r="IJ6596" i="1"/>
  <c r="HP6596" i="1"/>
  <c r="GU6596" i="1"/>
  <c r="GB6596" i="1"/>
  <c r="FH6596" i="1"/>
  <c r="EK6596" i="1"/>
  <c r="DR6596" i="1"/>
  <c r="CW6596" i="1"/>
  <c r="II6596" i="1"/>
  <c r="HO6596" i="1"/>
  <c r="GT6596" i="1"/>
  <c r="GA6596" i="1"/>
  <c r="FC6596" i="1"/>
  <c r="EJ6596" i="1"/>
  <c r="DO6596" i="1"/>
  <c r="CU6596" i="1"/>
  <c r="IF6596" i="1"/>
  <c r="HL6596" i="1"/>
  <c r="GR6596" i="1"/>
  <c r="FV6596" i="1"/>
  <c r="FA6596" i="1"/>
  <c r="EH6596" i="1"/>
  <c r="DM6596" i="1"/>
  <c r="CS6596" i="1"/>
  <c r="EA6596" i="1"/>
  <c r="FT6596" i="1"/>
  <c r="HQ6596" i="1"/>
  <c r="BO6598" i="1"/>
  <c r="DZ6598" i="1"/>
  <c r="FU6598" i="1"/>
  <c r="DJ6604" i="1"/>
  <c r="FM6604" i="1"/>
  <c r="HZ6604" i="1"/>
  <c r="EH6606" i="1"/>
  <c r="EC6607" i="1"/>
  <c r="HA6607" i="1"/>
  <c r="EX6608" i="1"/>
  <c r="DR6613" i="1"/>
  <c r="CQ6614" i="1"/>
  <c r="GP6614" i="1"/>
  <c r="CS6615" i="1"/>
  <c r="GX6615" i="1"/>
  <c r="FX6621" i="1"/>
  <c r="CV6577" i="1"/>
  <c r="DQ6577" i="1"/>
  <c r="EM6577" i="1"/>
  <c r="FJ6577" i="1"/>
  <c r="GF6577" i="1"/>
  <c r="GZ6577" i="1"/>
  <c r="HY6577" i="1"/>
  <c r="CL6579" i="1"/>
  <c r="DI6579" i="1"/>
  <c r="ED6579" i="1"/>
  <c r="EZ6579" i="1"/>
  <c r="FX6579" i="1"/>
  <c r="GT6579" i="1"/>
  <c r="HO6579" i="1"/>
  <c r="IL6579" i="1"/>
  <c r="CT6587" i="1"/>
  <c r="DQ6587" i="1"/>
  <c r="EM6587" i="1"/>
  <c r="FH6587" i="1"/>
  <c r="GG6587" i="1"/>
  <c r="HB6587" i="1"/>
  <c r="HW6587" i="1"/>
  <c r="CZ6591" i="1"/>
  <c r="DZ6591" i="1"/>
  <c r="FC6591" i="1"/>
  <c r="GE6591" i="1"/>
  <c r="HL6591" i="1"/>
  <c r="CN6594" i="1"/>
  <c r="EB6594" i="1"/>
  <c r="HS6594" i="1"/>
  <c r="CI6596" i="1"/>
  <c r="ED6596" i="1"/>
  <c r="FZ6596" i="1"/>
  <c r="HV6596" i="1"/>
  <c r="AQ6597" i="1"/>
  <c r="AP6597" i="1"/>
  <c r="AR6597" i="1" s="1"/>
  <c r="IC6598" i="1"/>
  <c r="HO6598" i="1"/>
  <c r="HA6598" i="1"/>
  <c r="GM6598" i="1"/>
  <c r="FY6598" i="1"/>
  <c r="FK6598" i="1"/>
  <c r="EW6598" i="1"/>
  <c r="EI6598" i="1"/>
  <c r="DU6598" i="1"/>
  <c r="DG6598" i="1"/>
  <c r="CS6598" i="1"/>
  <c r="CE6598" i="1"/>
  <c r="IL6598" i="1"/>
  <c r="HJ6598" i="1"/>
  <c r="GV6598" i="1"/>
  <c r="GH6598" i="1"/>
  <c r="FT6598" i="1"/>
  <c r="FF6598" i="1"/>
  <c r="ER6598" i="1"/>
  <c r="ED6598" i="1"/>
  <c r="DP6598" i="1"/>
  <c r="DB6598" i="1"/>
  <c r="CN6598" i="1"/>
  <c r="II6598" i="1"/>
  <c r="HS6598" i="1"/>
  <c r="HC6598" i="1"/>
  <c r="GL6598" i="1"/>
  <c r="FV6598" i="1"/>
  <c r="FE6598" i="1"/>
  <c r="EO6598" i="1"/>
  <c r="DY6598" i="1"/>
  <c r="DI6598" i="1"/>
  <c r="CR6598" i="1"/>
  <c r="ID6598" i="1"/>
  <c r="HM6598" i="1"/>
  <c r="GW6598" i="1"/>
  <c r="GF6598" i="1"/>
  <c r="FP6598" i="1"/>
  <c r="EZ6598" i="1"/>
  <c r="EJ6598" i="1"/>
  <c r="DS6598" i="1"/>
  <c r="DC6598" i="1"/>
  <c r="CL6598" i="1"/>
  <c r="IB6598" i="1"/>
  <c r="HI6598" i="1"/>
  <c r="GQ6598" i="1"/>
  <c r="FX6598" i="1"/>
  <c r="FD6598" i="1"/>
  <c r="EL6598" i="1"/>
  <c r="DR6598" i="1"/>
  <c r="CY6598" i="1"/>
  <c r="CG6598" i="1"/>
  <c r="IA6598" i="1"/>
  <c r="HH6598" i="1"/>
  <c r="GP6598" i="1"/>
  <c r="FW6598" i="1"/>
  <c r="FC6598" i="1"/>
  <c r="EK6598" i="1"/>
  <c r="DQ6598" i="1"/>
  <c r="CX6598" i="1"/>
  <c r="CF6598" i="1"/>
  <c r="IF6598" i="1"/>
  <c r="HG6598" i="1"/>
  <c r="GK6598" i="1"/>
  <c r="FO6598" i="1"/>
  <c r="ET6598" i="1"/>
  <c r="DX6598" i="1"/>
  <c r="DA6598" i="1"/>
  <c r="IE6598" i="1"/>
  <c r="HF6598" i="1"/>
  <c r="GJ6598" i="1"/>
  <c r="FN6598" i="1"/>
  <c r="ES6598" i="1"/>
  <c r="DW6598" i="1"/>
  <c r="CZ6598" i="1"/>
  <c r="HW6598" i="1"/>
  <c r="HB6598" i="1"/>
  <c r="GE6598" i="1"/>
  <c r="FJ6598" i="1"/>
  <c r="EN6598" i="1"/>
  <c r="DO6598" i="1"/>
  <c r="CU6598" i="1"/>
  <c r="HV6598" i="1"/>
  <c r="GZ6598" i="1"/>
  <c r="GD6598" i="1"/>
  <c r="FI6598" i="1"/>
  <c r="EM6598" i="1"/>
  <c r="DN6598" i="1"/>
  <c r="CT6598" i="1"/>
  <c r="IP6598" i="1"/>
  <c r="HU6598" i="1"/>
  <c r="GY6598" i="1"/>
  <c r="GC6598" i="1"/>
  <c r="FH6598" i="1"/>
  <c r="EH6598" i="1"/>
  <c r="DM6598" i="1"/>
  <c r="CQ6598" i="1"/>
  <c r="IN6598" i="1"/>
  <c r="HR6598" i="1"/>
  <c r="GU6598" i="1"/>
  <c r="GA6598" i="1"/>
  <c r="FB6598" i="1"/>
  <c r="EF6598" i="1"/>
  <c r="DK6598" i="1"/>
  <c r="CO6598" i="1"/>
  <c r="IM6598" i="1"/>
  <c r="HQ6598" i="1"/>
  <c r="GT6598" i="1"/>
  <c r="FZ6598" i="1"/>
  <c r="FA6598" i="1"/>
  <c r="EE6598" i="1"/>
  <c r="DJ6598" i="1"/>
  <c r="CM6598" i="1"/>
  <c r="IJ6598" i="1"/>
  <c r="HN6598" i="1"/>
  <c r="GR6598" i="1"/>
  <c r="FS6598" i="1"/>
  <c r="EX6598" i="1"/>
  <c r="EB6598" i="1"/>
  <c r="DF6598" i="1"/>
  <c r="CJ6598" i="1"/>
  <c r="EA6598" i="1"/>
  <c r="GB6598" i="1"/>
  <c r="HZ6598" i="1"/>
  <c r="DL6604" i="1"/>
  <c r="FV6604" i="1"/>
  <c r="IC6604" i="1"/>
  <c r="IE6606" i="1"/>
  <c r="HQ6606" i="1"/>
  <c r="HC6606" i="1"/>
  <c r="GO6606" i="1"/>
  <c r="GA6606" i="1"/>
  <c r="FM6606" i="1"/>
  <c r="EY6606" i="1"/>
  <c r="EK6606" i="1"/>
  <c r="DW6606" i="1"/>
  <c r="DI6606" i="1"/>
  <c r="CU6606" i="1"/>
  <c r="CG6606" i="1"/>
  <c r="IC6606" i="1"/>
  <c r="HN6606" i="1"/>
  <c r="GY6606" i="1"/>
  <c r="GJ6606" i="1"/>
  <c r="FU6606" i="1"/>
  <c r="FF6606" i="1"/>
  <c r="EQ6606" i="1"/>
  <c r="EB6606" i="1"/>
  <c r="DM6606" i="1"/>
  <c r="CX6606" i="1"/>
  <c r="CI6606" i="1"/>
  <c r="IM6606" i="1"/>
  <c r="HI6606" i="1"/>
  <c r="GT6606" i="1"/>
  <c r="GE6606" i="1"/>
  <c r="FP6606" i="1"/>
  <c r="FA6606" i="1"/>
  <c r="EL6606" i="1"/>
  <c r="DV6606" i="1"/>
  <c r="DG6606" i="1"/>
  <c r="CR6606" i="1"/>
  <c r="IO6606" i="1"/>
  <c r="HW6606" i="1"/>
  <c r="HF6606" i="1"/>
  <c r="GN6606" i="1"/>
  <c r="FW6606" i="1"/>
  <c r="FE6606" i="1"/>
  <c r="EN6606" i="1"/>
  <c r="DU6606" i="1"/>
  <c r="DD6606" i="1"/>
  <c r="CM6606" i="1"/>
  <c r="IA6606" i="1"/>
  <c r="HH6606" i="1"/>
  <c r="GP6606" i="1"/>
  <c r="FV6606" i="1"/>
  <c r="FC6606" i="1"/>
  <c r="EI6606" i="1"/>
  <c r="DQ6606" i="1"/>
  <c r="CY6606" i="1"/>
  <c r="CE6606" i="1"/>
  <c r="IL6606" i="1"/>
  <c r="HT6606" i="1"/>
  <c r="HA6606" i="1"/>
  <c r="GH6606" i="1"/>
  <c r="FO6606" i="1"/>
  <c r="EV6606" i="1"/>
  <c r="ED6606" i="1"/>
  <c r="DK6606" i="1"/>
  <c r="CQ6606" i="1"/>
  <c r="HV6606" i="1"/>
  <c r="GZ6606" i="1"/>
  <c r="GD6606" i="1"/>
  <c r="FI6606" i="1"/>
  <c r="EM6606" i="1"/>
  <c r="DP6606" i="1"/>
  <c r="CT6606" i="1"/>
  <c r="HU6606" i="1"/>
  <c r="GX6606" i="1"/>
  <c r="GC6606" i="1"/>
  <c r="FH6606" i="1"/>
  <c r="EJ6606" i="1"/>
  <c r="DO6606" i="1"/>
  <c r="CS6606" i="1"/>
  <c r="IN6606" i="1"/>
  <c r="HR6606" i="1"/>
  <c r="GV6606" i="1"/>
  <c r="FZ6606" i="1"/>
  <c r="FD6606" i="1"/>
  <c r="EG6606" i="1"/>
  <c r="DL6606" i="1"/>
  <c r="CO6606" i="1"/>
  <c r="HS6606" i="1"/>
  <c r="GR6606" i="1"/>
  <c r="FQ6606" i="1"/>
  <c r="EP6606" i="1"/>
  <c r="DJ6606" i="1"/>
  <c r="CJ6606" i="1"/>
  <c r="HP6606" i="1"/>
  <c r="GQ6606" i="1"/>
  <c r="FN6606" i="1"/>
  <c r="EO6606" i="1"/>
  <c r="DH6606" i="1"/>
  <c r="CH6606" i="1"/>
  <c r="IK6606" i="1"/>
  <c r="HL6606" i="1"/>
  <c r="GK6606" i="1"/>
  <c r="FJ6606" i="1"/>
  <c r="EE6606" i="1"/>
  <c r="DC6606" i="1"/>
  <c r="IJ6606" i="1"/>
  <c r="HK6606" i="1"/>
  <c r="GI6606" i="1"/>
  <c r="FG6606" i="1"/>
  <c r="EC6606" i="1"/>
  <c r="DB6606" i="1"/>
  <c r="II6606" i="1"/>
  <c r="HJ6606" i="1"/>
  <c r="GG6606" i="1"/>
  <c r="FB6606" i="1"/>
  <c r="EA6606" i="1"/>
  <c r="DA6606" i="1"/>
  <c r="IG6606" i="1"/>
  <c r="HE6606" i="1"/>
  <c r="GB6606" i="1"/>
  <c r="EX6606" i="1"/>
  <c r="DY6606" i="1"/>
  <c r="CW6606" i="1"/>
  <c r="IF6606" i="1"/>
  <c r="HD6606" i="1"/>
  <c r="FY6606" i="1"/>
  <c r="EW6606" i="1"/>
  <c r="DX6606" i="1"/>
  <c r="CV6606" i="1"/>
  <c r="IB6606" i="1"/>
  <c r="GW6606" i="1"/>
  <c r="FT6606" i="1"/>
  <c r="ET6606" i="1"/>
  <c r="DS6606" i="1"/>
  <c r="CN6606" i="1"/>
  <c r="ER6606" i="1"/>
  <c r="HB6606" i="1"/>
  <c r="EI6607" i="1"/>
  <c r="HF6607" i="1"/>
  <c r="II6608" i="1"/>
  <c r="HU6608" i="1"/>
  <c r="HG6608" i="1"/>
  <c r="GS6608" i="1"/>
  <c r="GE6608" i="1"/>
  <c r="FQ6608" i="1"/>
  <c r="FC6608" i="1"/>
  <c r="EO6608" i="1"/>
  <c r="EA6608" i="1"/>
  <c r="DM6608" i="1"/>
  <c r="CY6608" i="1"/>
  <c r="CK6608" i="1"/>
  <c r="IC6608" i="1"/>
  <c r="HN6608" i="1"/>
  <c r="GY6608" i="1"/>
  <c r="GJ6608" i="1"/>
  <c r="FU6608" i="1"/>
  <c r="FF6608" i="1"/>
  <c r="EQ6608" i="1"/>
  <c r="EB6608" i="1"/>
  <c r="DL6608" i="1"/>
  <c r="CW6608" i="1"/>
  <c r="CH6608" i="1"/>
  <c r="IM6608" i="1"/>
  <c r="HI6608" i="1"/>
  <c r="GT6608" i="1"/>
  <c r="GD6608" i="1"/>
  <c r="FO6608" i="1"/>
  <c r="EZ6608" i="1"/>
  <c r="EK6608" i="1"/>
  <c r="DV6608" i="1"/>
  <c r="DG6608" i="1"/>
  <c r="CR6608" i="1"/>
  <c r="IB6608" i="1"/>
  <c r="HK6608" i="1"/>
  <c r="GR6608" i="1"/>
  <c r="GA6608" i="1"/>
  <c r="FJ6608" i="1"/>
  <c r="ES6608" i="1"/>
  <c r="DZ6608" i="1"/>
  <c r="DI6608" i="1"/>
  <c r="CQ6608" i="1"/>
  <c r="IP6608" i="1"/>
  <c r="HW6608" i="1"/>
  <c r="HD6608" i="1"/>
  <c r="GL6608" i="1"/>
  <c r="FS6608" i="1"/>
  <c r="EY6608" i="1"/>
  <c r="EG6608" i="1"/>
  <c r="DO6608" i="1"/>
  <c r="CU6608" i="1"/>
  <c r="IJ6608" i="1"/>
  <c r="HQ6608" i="1"/>
  <c r="GX6608" i="1"/>
  <c r="GF6608" i="1"/>
  <c r="FL6608" i="1"/>
  <c r="ET6608" i="1"/>
  <c r="DY6608" i="1"/>
  <c r="DF6608" i="1"/>
  <c r="CN6608" i="1"/>
  <c r="IE6608" i="1"/>
  <c r="HH6608" i="1"/>
  <c r="GM6608" i="1"/>
  <c r="FP6608" i="1"/>
  <c r="EU6608" i="1"/>
  <c r="DW6608" i="1"/>
  <c r="DB6608" i="1"/>
  <c r="CF6608" i="1"/>
  <c r="HF6608" i="1"/>
  <c r="GK6608" i="1"/>
  <c r="FN6608" i="1"/>
  <c r="ER6608" i="1"/>
  <c r="DU6608" i="1"/>
  <c r="DA6608" i="1"/>
  <c r="CE6608" i="1"/>
  <c r="HZ6608" i="1"/>
  <c r="HC6608" i="1"/>
  <c r="GH6608" i="1"/>
  <c r="FK6608" i="1"/>
  <c r="EN6608" i="1"/>
  <c r="DS6608" i="1"/>
  <c r="CX6608" i="1"/>
  <c r="IG6608" i="1"/>
  <c r="HL6608" i="1"/>
  <c r="GO6608" i="1"/>
  <c r="FT6608" i="1"/>
  <c r="EW6608" i="1"/>
  <c r="EC6608" i="1"/>
  <c r="DD6608" i="1"/>
  <c r="CI6608" i="1"/>
  <c r="HO6608" i="1"/>
  <c r="GG6608" i="1"/>
  <c r="FD6608" i="1"/>
  <c r="DX6608" i="1"/>
  <c r="CS6608" i="1"/>
  <c r="IO6608" i="1"/>
  <c r="HM6608" i="1"/>
  <c r="GC6608" i="1"/>
  <c r="FB6608" i="1"/>
  <c r="DT6608" i="1"/>
  <c r="CP6608" i="1"/>
  <c r="IK6608" i="1"/>
  <c r="HB6608" i="1"/>
  <c r="FY6608" i="1"/>
  <c r="EV6608" i="1"/>
  <c r="DP6608" i="1"/>
  <c r="CL6608" i="1"/>
  <c r="IH6608" i="1"/>
  <c r="HA6608" i="1"/>
  <c r="FX6608" i="1"/>
  <c r="EP6608" i="1"/>
  <c r="DN6608" i="1"/>
  <c r="CJ6608" i="1"/>
  <c r="IF6608" i="1"/>
  <c r="GZ6608" i="1"/>
  <c r="FW6608" i="1"/>
  <c r="EM6608" i="1"/>
  <c r="DK6608" i="1"/>
  <c r="CG6608" i="1"/>
  <c r="HY6608" i="1"/>
  <c r="GV6608" i="1"/>
  <c r="FR6608" i="1"/>
  <c r="EJ6608" i="1"/>
  <c r="DH6608" i="1"/>
  <c r="HV6608" i="1"/>
  <c r="GU6608" i="1"/>
  <c r="FM6608" i="1"/>
  <c r="EI6608" i="1"/>
  <c r="DE6608" i="1"/>
  <c r="HS6608" i="1"/>
  <c r="GP6608" i="1"/>
  <c r="FH6608" i="1"/>
  <c r="EF6608" i="1"/>
  <c r="CZ6608" i="1"/>
  <c r="FA6608" i="1"/>
  <c r="HR6608" i="1"/>
  <c r="DV6613" i="1"/>
  <c r="HZ6613" i="1"/>
  <c r="CT6614" i="1"/>
  <c r="HA6614" i="1"/>
  <c r="AP6615" i="1"/>
  <c r="HX6615" i="1" s="1"/>
  <c r="AQ6615" i="1"/>
  <c r="DG6615" i="1"/>
  <c r="HF6615" i="1"/>
  <c r="GD6621" i="1"/>
  <c r="IL6622" i="1"/>
  <c r="HX6622" i="1"/>
  <c r="HJ6622" i="1"/>
  <c r="GV6622" i="1"/>
  <c r="GH6622" i="1"/>
  <c r="IN6622" i="1"/>
  <c r="HY6622" i="1"/>
  <c r="HI6622" i="1"/>
  <c r="GT6622" i="1"/>
  <c r="GE6622" i="1"/>
  <c r="FQ6622" i="1"/>
  <c r="FC6622" i="1"/>
  <c r="EO6622" i="1"/>
  <c r="EA6622" i="1"/>
  <c r="DM6622" i="1"/>
  <c r="CY6622" i="1"/>
  <c r="CK6622" i="1"/>
  <c r="IO6622" i="1"/>
  <c r="HW6622" i="1"/>
  <c r="HG6622" i="1"/>
  <c r="GQ6622" i="1"/>
  <c r="GA6622" i="1"/>
  <c r="FL6622" i="1"/>
  <c r="EW6622" i="1"/>
  <c r="EH6622" i="1"/>
  <c r="DS6622" i="1"/>
  <c r="DD6622" i="1"/>
  <c r="CO6622" i="1"/>
  <c r="IH6622" i="1"/>
  <c r="HR6622" i="1"/>
  <c r="HB6622" i="1"/>
  <c r="GL6622" i="1"/>
  <c r="FV6622" i="1"/>
  <c r="FG6622" i="1"/>
  <c r="ER6622" i="1"/>
  <c r="EC6622" i="1"/>
  <c r="DN6622" i="1"/>
  <c r="CX6622" i="1"/>
  <c r="CI6622" i="1"/>
  <c r="IB6622" i="1"/>
  <c r="HH6622" i="1"/>
  <c r="GO6622" i="1"/>
  <c r="FW6622" i="1"/>
  <c r="FE6622" i="1"/>
  <c r="EM6622" i="1"/>
  <c r="DV6622" i="1"/>
  <c r="DE6622" i="1"/>
  <c r="CM6622" i="1"/>
  <c r="IK6622" i="1"/>
  <c r="HS6622" i="1"/>
  <c r="GZ6622" i="1"/>
  <c r="GG6622" i="1"/>
  <c r="FO6622" i="1"/>
  <c r="EX6622" i="1"/>
  <c r="EF6622" i="1"/>
  <c r="DO6622" i="1"/>
  <c r="CV6622" i="1"/>
  <c r="CE6622" i="1"/>
  <c r="IJ6622" i="1"/>
  <c r="HO6622" i="1"/>
  <c r="GS6622" i="1"/>
  <c r="FX6622" i="1"/>
  <c r="FB6622" i="1"/>
  <c r="EI6622" i="1"/>
  <c r="DL6622" i="1"/>
  <c r="CS6622" i="1"/>
  <c r="II6622" i="1"/>
  <c r="HN6622" i="1"/>
  <c r="GR6622" i="1"/>
  <c r="FU6622" i="1"/>
  <c r="FA6622" i="1"/>
  <c r="EG6622" i="1"/>
  <c r="DK6622" i="1"/>
  <c r="CR6622" i="1"/>
  <c r="IE6622" i="1"/>
  <c r="HK6622" i="1"/>
  <c r="GM6622" i="1"/>
  <c r="FR6622" i="1"/>
  <c r="EV6622" i="1"/>
  <c r="EB6622" i="1"/>
  <c r="DH6622" i="1"/>
  <c r="CN6622" i="1"/>
  <c r="HF6622" i="1"/>
  <c r="GK6622" i="1"/>
  <c r="FP6622" i="1"/>
  <c r="EU6622" i="1"/>
  <c r="DZ6622" i="1"/>
  <c r="DG6622" i="1"/>
  <c r="CL6622" i="1"/>
  <c r="HZ6622" i="1"/>
  <c r="HC6622" i="1"/>
  <c r="HP6622" i="1"/>
  <c r="GF6622" i="1"/>
  <c r="FF6622" i="1"/>
  <c r="DY6622" i="1"/>
  <c r="CZ6622" i="1"/>
  <c r="HM6622" i="1"/>
  <c r="GD6622" i="1"/>
  <c r="FD6622" i="1"/>
  <c r="DX6622" i="1"/>
  <c r="CW6622" i="1"/>
  <c r="HE6622" i="1"/>
  <c r="GB6622" i="1"/>
  <c r="EY6622" i="1"/>
  <c r="DU6622" i="1"/>
  <c r="CT6622" i="1"/>
  <c r="IP6622" i="1"/>
  <c r="HD6622" i="1"/>
  <c r="FZ6622" i="1"/>
  <c r="ET6622" i="1"/>
  <c r="DT6622" i="1"/>
  <c r="CQ6622" i="1"/>
  <c r="IF6622" i="1"/>
  <c r="GX6622" i="1"/>
  <c r="FS6622" i="1"/>
  <c r="EP6622" i="1"/>
  <c r="DP6622" i="1"/>
  <c r="CH6622" i="1"/>
  <c r="IC6622" i="1"/>
  <c r="GW6622" i="1"/>
  <c r="FN6622" i="1"/>
  <c r="EN6622" i="1"/>
  <c r="DJ6622" i="1"/>
  <c r="CG6622" i="1"/>
  <c r="HU6622" i="1"/>
  <c r="GN6622" i="1"/>
  <c r="FJ6622" i="1"/>
  <c r="EJ6622" i="1"/>
  <c r="DC6622" i="1"/>
  <c r="HT6622" i="1"/>
  <c r="GJ6622" i="1"/>
  <c r="FI6622" i="1"/>
  <c r="EE6622" i="1"/>
  <c r="DB6622" i="1"/>
  <c r="FY6622" i="1"/>
  <c r="DI6622" i="1"/>
  <c r="FT6622" i="1"/>
  <c r="DF6622" i="1"/>
  <c r="IM6622" i="1"/>
  <c r="IA6622" i="1"/>
  <c r="FH6622" i="1"/>
  <c r="CP6622" i="1"/>
  <c r="HV6622" i="1"/>
  <c r="EZ6622" i="1"/>
  <c r="CJ6622" i="1"/>
  <c r="HQ6622" i="1"/>
  <c r="ES6622" i="1"/>
  <c r="CF6622" i="1"/>
  <c r="HA6622" i="1"/>
  <c r="EL6622" i="1"/>
  <c r="GY6622" i="1"/>
  <c r="EK6622" i="1"/>
  <c r="GP6622" i="1"/>
  <c r="DW6622" i="1"/>
  <c r="CX6577" i="1"/>
  <c r="DT6577" i="1"/>
  <c r="ER6577" i="1"/>
  <c r="FM6577" i="1"/>
  <c r="GH6577" i="1"/>
  <c r="HF6577" i="1"/>
  <c r="BO6579" i="1"/>
  <c r="BN6579" i="1"/>
  <c r="BP6579" i="1" s="1"/>
  <c r="CN6579" i="1"/>
  <c r="DK6579" i="1"/>
  <c r="EH6579" i="1"/>
  <c r="FC6579" i="1"/>
  <c r="GA6579" i="1"/>
  <c r="GV6579" i="1"/>
  <c r="HS6579" i="1"/>
  <c r="IO6579" i="1"/>
  <c r="BN6580" i="1"/>
  <c r="IP6580" i="1" s="1"/>
  <c r="BO6580" i="1"/>
  <c r="CV6587" i="1"/>
  <c r="DU6587" i="1"/>
  <c r="EO6587" i="1"/>
  <c r="FN6587" i="1"/>
  <c r="GI6587" i="1"/>
  <c r="HD6587" i="1"/>
  <c r="IB6587" i="1"/>
  <c r="BO6588" i="1"/>
  <c r="IG6590" i="1"/>
  <c r="HS6590" i="1"/>
  <c r="HE6590" i="1"/>
  <c r="GQ6590" i="1"/>
  <c r="GC6590" i="1"/>
  <c r="FO6590" i="1"/>
  <c r="FA6590" i="1"/>
  <c r="EM6590" i="1"/>
  <c r="DY6590" i="1"/>
  <c r="DK6590" i="1"/>
  <c r="CW6590" i="1"/>
  <c r="CI6590" i="1"/>
  <c r="IP6590" i="1"/>
  <c r="IB6590" i="1"/>
  <c r="HN6590" i="1"/>
  <c r="GZ6590" i="1"/>
  <c r="GL6590" i="1"/>
  <c r="FX6590" i="1"/>
  <c r="FJ6590" i="1"/>
  <c r="EV6590" i="1"/>
  <c r="EH6590" i="1"/>
  <c r="DT6590" i="1"/>
  <c r="DF6590" i="1"/>
  <c r="CR6590" i="1"/>
  <c r="IO6590" i="1"/>
  <c r="HY6590" i="1"/>
  <c r="HI6590" i="1"/>
  <c r="GS6590" i="1"/>
  <c r="GB6590" i="1"/>
  <c r="FL6590" i="1"/>
  <c r="EU6590" i="1"/>
  <c r="EE6590" i="1"/>
  <c r="DO6590" i="1"/>
  <c r="CY6590" i="1"/>
  <c r="CH6590" i="1"/>
  <c r="IN6590" i="1"/>
  <c r="HX6590" i="1"/>
  <c r="HH6590" i="1"/>
  <c r="GR6590" i="1"/>
  <c r="GA6590" i="1"/>
  <c r="FK6590" i="1"/>
  <c r="ET6590" i="1"/>
  <c r="ED6590" i="1"/>
  <c r="DN6590" i="1"/>
  <c r="CX6590" i="1"/>
  <c r="CG6590" i="1"/>
  <c r="IH6590" i="1"/>
  <c r="HO6590" i="1"/>
  <c r="GV6590" i="1"/>
  <c r="GD6590" i="1"/>
  <c r="FH6590" i="1"/>
  <c r="EP6590" i="1"/>
  <c r="DW6590" i="1"/>
  <c r="DD6590" i="1"/>
  <c r="CL6590" i="1"/>
  <c r="IF6590" i="1"/>
  <c r="HM6590" i="1"/>
  <c r="GU6590" i="1"/>
  <c r="FZ6590" i="1"/>
  <c r="FG6590" i="1"/>
  <c r="EO6590" i="1"/>
  <c r="DV6590" i="1"/>
  <c r="DC6590" i="1"/>
  <c r="CK6590" i="1"/>
  <c r="HZ6590" i="1"/>
  <c r="HF6590" i="1"/>
  <c r="GM6590" i="1"/>
  <c r="FT6590" i="1"/>
  <c r="FB6590" i="1"/>
  <c r="EI6590" i="1"/>
  <c r="DP6590" i="1"/>
  <c r="CU6590" i="1"/>
  <c r="IM6590" i="1"/>
  <c r="HU6590" i="1"/>
  <c r="HB6590" i="1"/>
  <c r="DB6590" i="1"/>
  <c r="EA6590" i="1"/>
  <c r="EY6590" i="1"/>
  <c r="GW6590" i="1"/>
  <c r="HV6590" i="1"/>
  <c r="DB6591" i="1"/>
  <c r="ED6591" i="1"/>
  <c r="FH6591" i="1"/>
  <c r="GO6591" i="1"/>
  <c r="HT6591" i="1"/>
  <c r="IG6593" i="1"/>
  <c r="HS6593" i="1"/>
  <c r="HE6593" i="1"/>
  <c r="GQ6593" i="1"/>
  <c r="GC6593" i="1"/>
  <c r="FO6593" i="1"/>
  <c r="FA6593" i="1"/>
  <c r="EM6593" i="1"/>
  <c r="DY6593" i="1"/>
  <c r="DK6593" i="1"/>
  <c r="CW6593" i="1"/>
  <c r="CI6593" i="1"/>
  <c r="IE6593" i="1"/>
  <c r="HP6593" i="1"/>
  <c r="HA6593" i="1"/>
  <c r="GL6593" i="1"/>
  <c r="FW6593" i="1"/>
  <c r="FH6593" i="1"/>
  <c r="ES6593" i="1"/>
  <c r="ED6593" i="1"/>
  <c r="DO6593" i="1"/>
  <c r="CZ6593" i="1"/>
  <c r="CK6593" i="1"/>
  <c r="IO6593" i="1"/>
  <c r="HZ6593" i="1"/>
  <c r="HK6593" i="1"/>
  <c r="GV6593" i="1"/>
  <c r="GG6593" i="1"/>
  <c r="FR6593" i="1"/>
  <c r="FC6593" i="1"/>
  <c r="EN6593" i="1"/>
  <c r="DX6593" i="1"/>
  <c r="DI6593" i="1"/>
  <c r="CT6593" i="1"/>
  <c r="CE6593" i="1"/>
  <c r="IN6593" i="1"/>
  <c r="HW6593" i="1"/>
  <c r="HF6593" i="1"/>
  <c r="GN6593" i="1"/>
  <c r="FE6593" i="1"/>
  <c r="EL6593" i="1"/>
  <c r="DU6593" i="1"/>
  <c r="DD6593" i="1"/>
  <c r="CM6593" i="1"/>
  <c r="IM6593" i="1"/>
  <c r="HV6593" i="1"/>
  <c r="HD6593" i="1"/>
  <c r="GM6593" i="1"/>
  <c r="FU6593" i="1"/>
  <c r="FD6593" i="1"/>
  <c r="EK6593" i="1"/>
  <c r="DT6593" i="1"/>
  <c r="DC6593" i="1"/>
  <c r="CL6593" i="1"/>
  <c r="IL6593" i="1"/>
  <c r="HR6593" i="1"/>
  <c r="GX6593" i="1"/>
  <c r="GD6593" i="1"/>
  <c r="FJ6593" i="1"/>
  <c r="EP6593" i="1"/>
  <c r="DS6593" i="1"/>
  <c r="CY6593" i="1"/>
  <c r="IK6593" i="1"/>
  <c r="HQ6593" i="1"/>
  <c r="GW6593" i="1"/>
  <c r="GB6593" i="1"/>
  <c r="FI6593" i="1"/>
  <c r="EO6593" i="1"/>
  <c r="DR6593" i="1"/>
  <c r="CX6593" i="1"/>
  <c r="IH6593" i="1"/>
  <c r="HM6593" i="1"/>
  <c r="GS6593" i="1"/>
  <c r="FY6593" i="1"/>
  <c r="FB6593" i="1"/>
  <c r="EH6593" i="1"/>
  <c r="DN6593" i="1"/>
  <c r="CS6593" i="1"/>
  <c r="ID6593" i="1"/>
  <c r="HJ6593" i="1"/>
  <c r="GP6593" i="1"/>
  <c r="FT6593" i="1"/>
  <c r="EY6593" i="1"/>
  <c r="EF6593" i="1"/>
  <c r="DL6593" i="1"/>
  <c r="CQ6593" i="1"/>
  <c r="IB6593" i="1"/>
  <c r="HH6593" i="1"/>
  <c r="GK6593" i="1"/>
  <c r="FQ6593" i="1"/>
  <c r="EW6593" i="1"/>
  <c r="EC6593" i="1"/>
  <c r="DH6593" i="1"/>
  <c r="CO6593" i="1"/>
  <c r="IA6593" i="1"/>
  <c r="HG6593" i="1"/>
  <c r="GJ6593" i="1"/>
  <c r="EV6593" i="1"/>
  <c r="EB6593" i="1"/>
  <c r="DG6593" i="1"/>
  <c r="CN6593" i="1"/>
  <c r="HX6593" i="1"/>
  <c r="HB6593" i="1"/>
  <c r="GH6593" i="1"/>
  <c r="FM6593" i="1"/>
  <c r="ET6593" i="1"/>
  <c r="DZ6593" i="1"/>
  <c r="DE6593" i="1"/>
  <c r="CH6593" i="1"/>
  <c r="DQ6593" i="1"/>
  <c r="FG6593" i="1"/>
  <c r="GU6593" i="1"/>
  <c r="IJ6593" i="1"/>
  <c r="CS6594" i="1"/>
  <c r="EJ6594" i="1"/>
  <c r="GB6594" i="1"/>
  <c r="HX6594" i="1"/>
  <c r="CQ6596" i="1"/>
  <c r="EI6596" i="1"/>
  <c r="GG6596" i="1"/>
  <c r="CI6598" i="1"/>
  <c r="EG6598" i="1"/>
  <c r="GI6598" i="1"/>
  <c r="IH6598" i="1"/>
  <c r="DV6604" i="1"/>
  <c r="GD6604" i="1"/>
  <c r="IL6604" i="1"/>
  <c r="CK6606" i="1"/>
  <c r="EU6606" i="1"/>
  <c r="HM6606" i="1"/>
  <c r="EU6607" i="1"/>
  <c r="CO6608" i="1"/>
  <c r="FG6608" i="1"/>
  <c r="IA6608" i="1"/>
  <c r="IC6612" i="1"/>
  <c r="HO6612" i="1"/>
  <c r="HA6612" i="1"/>
  <c r="GM6612" i="1"/>
  <c r="FY6612" i="1"/>
  <c r="FK6612" i="1"/>
  <c r="EW6612" i="1"/>
  <c r="EI6612" i="1"/>
  <c r="DU6612" i="1"/>
  <c r="DG6612" i="1"/>
  <c r="CS6612" i="1"/>
  <c r="CE6612" i="1"/>
  <c r="IF6612" i="1"/>
  <c r="HQ6612" i="1"/>
  <c r="HB6612" i="1"/>
  <c r="GL6612" i="1"/>
  <c r="FW6612" i="1"/>
  <c r="FH6612" i="1"/>
  <c r="ES6612" i="1"/>
  <c r="ED6612" i="1"/>
  <c r="DO6612" i="1"/>
  <c r="CZ6612" i="1"/>
  <c r="CK6612" i="1"/>
  <c r="IO6612" i="1"/>
  <c r="HZ6612" i="1"/>
  <c r="HK6612" i="1"/>
  <c r="GV6612" i="1"/>
  <c r="GG6612" i="1"/>
  <c r="FR6612" i="1"/>
  <c r="FC6612" i="1"/>
  <c r="EN6612" i="1"/>
  <c r="DY6612" i="1"/>
  <c r="DJ6612" i="1"/>
  <c r="CU6612" i="1"/>
  <c r="CF6612" i="1"/>
  <c r="IN6612" i="1"/>
  <c r="HW6612" i="1"/>
  <c r="HF6612" i="1"/>
  <c r="GO6612" i="1"/>
  <c r="FV6612" i="1"/>
  <c r="FE6612" i="1"/>
  <c r="EM6612" i="1"/>
  <c r="DV6612" i="1"/>
  <c r="DD6612" i="1"/>
  <c r="CM6612" i="1"/>
  <c r="IH6612" i="1"/>
  <c r="HN6612" i="1"/>
  <c r="GU6612" i="1"/>
  <c r="GC6612" i="1"/>
  <c r="FJ6612" i="1"/>
  <c r="EQ6612" i="1"/>
  <c r="DX6612" i="1"/>
  <c r="DE6612" i="1"/>
  <c r="CL6612" i="1"/>
  <c r="IA6612" i="1"/>
  <c r="HH6612" i="1"/>
  <c r="GP6612" i="1"/>
  <c r="FU6612" i="1"/>
  <c r="FB6612" i="1"/>
  <c r="EJ6612" i="1"/>
  <c r="DQ6612" i="1"/>
  <c r="CX6612" i="1"/>
  <c r="IB6612" i="1"/>
  <c r="HE6612" i="1"/>
  <c r="GI6612" i="1"/>
  <c r="FN6612" i="1"/>
  <c r="ER6612" i="1"/>
  <c r="DT6612" i="1"/>
  <c r="CY6612" i="1"/>
  <c r="HY6612" i="1"/>
  <c r="HD6612" i="1"/>
  <c r="GH6612" i="1"/>
  <c r="FM6612" i="1"/>
  <c r="EP6612" i="1"/>
  <c r="DS6612" i="1"/>
  <c r="CW6612" i="1"/>
  <c r="HV6612" i="1"/>
  <c r="GZ6612" i="1"/>
  <c r="GE6612" i="1"/>
  <c r="FI6612" i="1"/>
  <c r="EL6612" i="1"/>
  <c r="DP6612" i="1"/>
  <c r="CT6612" i="1"/>
  <c r="HU6612" i="1"/>
  <c r="GY6612" i="1"/>
  <c r="GD6612" i="1"/>
  <c r="FG6612" i="1"/>
  <c r="EK6612" i="1"/>
  <c r="DN6612" i="1"/>
  <c r="CR6612" i="1"/>
  <c r="IL6612" i="1"/>
  <c r="HR6612" i="1"/>
  <c r="GT6612" i="1"/>
  <c r="FZ6612" i="1"/>
  <c r="FA6612" i="1"/>
  <c r="EF6612" i="1"/>
  <c r="DK6612" i="1"/>
  <c r="CO6612" i="1"/>
  <c r="IK6612" i="1"/>
  <c r="IE6612" i="1"/>
  <c r="HI6612" i="1"/>
  <c r="GK6612" i="1"/>
  <c r="FP6612" i="1"/>
  <c r="EU6612" i="1"/>
  <c r="DZ6612" i="1"/>
  <c r="DB6612" i="1"/>
  <c r="CG6612" i="1"/>
  <c r="HJ6612" i="1"/>
  <c r="FT6612" i="1"/>
  <c r="EG6612" i="1"/>
  <c r="CV6612" i="1"/>
  <c r="HG6612" i="1"/>
  <c r="FS6612" i="1"/>
  <c r="EE6612" i="1"/>
  <c r="CQ6612" i="1"/>
  <c r="IJ6612" i="1"/>
  <c r="GW6612" i="1"/>
  <c r="FL6612" i="1"/>
  <c r="EA6612" i="1"/>
  <c r="CJ6612" i="1"/>
  <c r="II6612" i="1"/>
  <c r="GS6612" i="1"/>
  <c r="FF6612" i="1"/>
  <c r="DW6612" i="1"/>
  <c r="CI6612" i="1"/>
  <c r="IG6612" i="1"/>
  <c r="GR6612" i="1"/>
  <c r="FD6612" i="1"/>
  <c r="DR6612" i="1"/>
  <c r="CH6612" i="1"/>
  <c r="GN6612" i="1"/>
  <c r="EY6612" i="1"/>
  <c r="DL6612" i="1"/>
  <c r="HT6612" i="1"/>
  <c r="GJ6612" i="1"/>
  <c r="EX6612" i="1"/>
  <c r="DI6612" i="1"/>
  <c r="HP6612" i="1"/>
  <c r="GB6612" i="1"/>
  <c r="ET6612" i="1"/>
  <c r="DF6612" i="1"/>
  <c r="FQ6612" i="1"/>
  <c r="EP6613" i="1"/>
  <c r="IK6613" i="1"/>
  <c r="DR6614" i="1"/>
  <c r="HR6614" i="1"/>
  <c r="DQ6615" i="1"/>
  <c r="HV6615" i="1"/>
  <c r="IO6618" i="1"/>
  <c r="IA6618" i="1"/>
  <c r="HM6618" i="1"/>
  <c r="GY6618" i="1"/>
  <c r="GK6618" i="1"/>
  <c r="FW6618" i="1"/>
  <c r="FI6618" i="1"/>
  <c r="EU6618" i="1"/>
  <c r="EG6618" i="1"/>
  <c r="DS6618" i="1"/>
  <c r="DE6618" i="1"/>
  <c r="CQ6618" i="1"/>
  <c r="IH6618" i="1"/>
  <c r="HS6618" i="1"/>
  <c r="HD6618" i="1"/>
  <c r="GO6618" i="1"/>
  <c r="FZ6618" i="1"/>
  <c r="FK6618" i="1"/>
  <c r="EV6618" i="1"/>
  <c r="EF6618" i="1"/>
  <c r="DQ6618" i="1"/>
  <c r="DB6618" i="1"/>
  <c r="CM6618" i="1"/>
  <c r="IC6618" i="1"/>
  <c r="HN6618" i="1"/>
  <c r="GX6618" i="1"/>
  <c r="GI6618" i="1"/>
  <c r="FT6618" i="1"/>
  <c r="FE6618" i="1"/>
  <c r="EP6618" i="1"/>
  <c r="EA6618" i="1"/>
  <c r="DL6618" i="1"/>
  <c r="CW6618" i="1"/>
  <c r="CH6618" i="1"/>
  <c r="HZ6618" i="1"/>
  <c r="HI6618" i="1"/>
  <c r="GR6618" i="1"/>
  <c r="GA6618" i="1"/>
  <c r="FH6618" i="1"/>
  <c r="EQ6618" i="1"/>
  <c r="DY6618" i="1"/>
  <c r="DH6618" i="1"/>
  <c r="CP6618" i="1"/>
  <c r="IP6618" i="1"/>
  <c r="HW6618" i="1"/>
  <c r="HE6618" i="1"/>
  <c r="GL6618" i="1"/>
  <c r="FR6618" i="1"/>
  <c r="EZ6618" i="1"/>
  <c r="EH6618" i="1"/>
  <c r="DN6618" i="1"/>
  <c r="CU6618" i="1"/>
  <c r="IN6618" i="1"/>
  <c r="HV6618" i="1"/>
  <c r="HC6618" i="1"/>
  <c r="GJ6618" i="1"/>
  <c r="FQ6618" i="1"/>
  <c r="EY6618" i="1"/>
  <c r="EE6618" i="1"/>
  <c r="DM6618" i="1"/>
  <c r="CT6618" i="1"/>
  <c r="IJ6618" i="1"/>
  <c r="HQ6618" i="1"/>
  <c r="GW6618" i="1"/>
  <c r="GE6618" i="1"/>
  <c r="FM6618" i="1"/>
  <c r="ES6618" i="1"/>
  <c r="DZ6618" i="1"/>
  <c r="DG6618" i="1"/>
  <c r="CN6618" i="1"/>
  <c r="HT6618" i="1"/>
  <c r="GU6618" i="1"/>
  <c r="FX6618" i="1"/>
  <c r="FA6618" i="1"/>
  <c r="EB6618" i="1"/>
  <c r="DC6618" i="1"/>
  <c r="CF6618" i="1"/>
  <c r="HR6618" i="1"/>
  <c r="GT6618" i="1"/>
  <c r="FV6618" i="1"/>
  <c r="EX6618" i="1"/>
  <c r="DX6618" i="1"/>
  <c r="DA6618" i="1"/>
  <c r="CE6618" i="1"/>
  <c r="IL6618" i="1"/>
  <c r="HO6618" i="1"/>
  <c r="GQ6618" i="1"/>
  <c r="FS6618" i="1"/>
  <c r="ET6618" i="1"/>
  <c r="DV6618" i="1"/>
  <c r="CY6618" i="1"/>
  <c r="IK6618" i="1"/>
  <c r="HL6618" i="1"/>
  <c r="GP6618" i="1"/>
  <c r="FP6618" i="1"/>
  <c r="ER6618" i="1"/>
  <c r="DU6618" i="1"/>
  <c r="CX6618" i="1"/>
  <c r="IF6618" i="1"/>
  <c r="HH6618" i="1"/>
  <c r="GH6618" i="1"/>
  <c r="FL6618" i="1"/>
  <c r="EM6618" i="1"/>
  <c r="DP6618" i="1"/>
  <c r="CR6618" i="1"/>
  <c r="IE6618" i="1"/>
  <c r="HG6618" i="1"/>
  <c r="GG6618" i="1"/>
  <c r="FJ6618" i="1"/>
  <c r="EL6618" i="1"/>
  <c r="DO6618" i="1"/>
  <c r="CO6618" i="1"/>
  <c r="HY6618" i="1"/>
  <c r="HA6618" i="1"/>
  <c r="GC6618" i="1"/>
  <c r="FD6618" i="1"/>
  <c r="EI6618" i="1"/>
  <c r="DI6618" i="1"/>
  <c r="CJ6618" i="1"/>
  <c r="GZ6618" i="1"/>
  <c r="GB6618" i="1"/>
  <c r="FC6618" i="1"/>
  <c r="ED6618" i="1"/>
  <c r="DF6618" i="1"/>
  <c r="CI6618" i="1"/>
  <c r="IG6618" i="1"/>
  <c r="GD6618" i="1"/>
  <c r="DW6618" i="1"/>
  <c r="FY6618" i="1"/>
  <c r="DT6618" i="1"/>
  <c r="HP6618" i="1"/>
  <c r="FN6618" i="1"/>
  <c r="DJ6618" i="1"/>
  <c r="HK6618" i="1"/>
  <c r="FG6618" i="1"/>
  <c r="DD6618" i="1"/>
  <c r="HJ6618" i="1"/>
  <c r="FF6618" i="1"/>
  <c r="CZ6618" i="1"/>
  <c r="HB6618" i="1"/>
  <c r="EW6618" i="1"/>
  <c r="CS6618" i="1"/>
  <c r="GV6618" i="1"/>
  <c r="EO6618" i="1"/>
  <c r="CL6618" i="1"/>
  <c r="GN6618" i="1"/>
  <c r="EK6618" i="1"/>
  <c r="CG6618" i="1"/>
  <c r="HF6618" i="1"/>
  <c r="AQ6620" i="1"/>
  <c r="AP6620" i="1"/>
  <c r="AR6620" i="1" s="1"/>
  <c r="GU6621" i="1"/>
  <c r="DA6622" i="1"/>
  <c r="II6577" i="1"/>
  <c r="HU6577" i="1"/>
  <c r="HG6577" i="1"/>
  <c r="GS6577" i="1"/>
  <c r="GE6577" i="1"/>
  <c r="FQ6577" i="1"/>
  <c r="FC6577" i="1"/>
  <c r="EO6577" i="1"/>
  <c r="EA6577" i="1"/>
  <c r="DM6577" i="1"/>
  <c r="CY6577" i="1"/>
  <c r="CK6577" i="1"/>
  <c r="ID6577" i="1"/>
  <c r="HP6577" i="1"/>
  <c r="HB6577" i="1"/>
  <c r="GN6577" i="1"/>
  <c r="FZ6577" i="1"/>
  <c r="FL6577" i="1"/>
  <c r="EX6577" i="1"/>
  <c r="EJ6577" i="1"/>
  <c r="DV6577" i="1"/>
  <c r="DH6577" i="1"/>
  <c r="CT6577" i="1"/>
  <c r="CF6577" i="1"/>
  <c r="IK6577" i="1"/>
  <c r="HT6577" i="1"/>
  <c r="HD6577" i="1"/>
  <c r="GM6577" i="1"/>
  <c r="FW6577" i="1"/>
  <c r="FG6577" i="1"/>
  <c r="EQ6577" i="1"/>
  <c r="DZ6577" i="1"/>
  <c r="DJ6577" i="1"/>
  <c r="CS6577" i="1"/>
  <c r="IJ6577" i="1"/>
  <c r="HS6577" i="1"/>
  <c r="HC6577" i="1"/>
  <c r="GL6577" i="1"/>
  <c r="FV6577" i="1"/>
  <c r="FF6577" i="1"/>
  <c r="EP6577" i="1"/>
  <c r="DY6577" i="1"/>
  <c r="DI6577" i="1"/>
  <c r="CR6577" i="1"/>
  <c r="IC6577" i="1"/>
  <c r="HK6577" i="1"/>
  <c r="GR6577" i="1"/>
  <c r="FY6577" i="1"/>
  <c r="FE6577" i="1"/>
  <c r="EL6577" i="1"/>
  <c r="DS6577" i="1"/>
  <c r="DA6577" i="1"/>
  <c r="CH6577" i="1"/>
  <c r="IO6577" i="1"/>
  <c r="HW6577" i="1"/>
  <c r="HA6577" i="1"/>
  <c r="GI6577" i="1"/>
  <c r="FP6577" i="1"/>
  <c r="EW6577" i="1"/>
  <c r="EE6577" i="1"/>
  <c r="DL6577" i="1"/>
  <c r="CQ6577" i="1"/>
  <c r="CZ6577" i="1"/>
  <c r="DU6577" i="1"/>
  <c r="ES6577" i="1"/>
  <c r="FN6577" i="1"/>
  <c r="GJ6577" i="1"/>
  <c r="HH6577" i="1"/>
  <c r="IB6577" i="1"/>
  <c r="CP6579" i="1"/>
  <c r="DN6579" i="1"/>
  <c r="EI6579" i="1"/>
  <c r="FF6579" i="1"/>
  <c r="GB6579" i="1"/>
  <c r="GX6579" i="1"/>
  <c r="HU6579" i="1"/>
  <c r="Z6580" i="1"/>
  <c r="Y6580" i="1"/>
  <c r="BN6581" i="1"/>
  <c r="IP6581" i="1" s="1"/>
  <c r="BO6581" i="1"/>
  <c r="DA6587" i="1"/>
  <c r="DV6587" i="1"/>
  <c r="EQ6587" i="1"/>
  <c r="FO6587" i="1"/>
  <c r="GJ6587" i="1"/>
  <c r="HE6587" i="1"/>
  <c r="DC6591" i="1"/>
  <c r="EE6591" i="1"/>
  <c r="FI6591" i="1"/>
  <c r="GP6591" i="1"/>
  <c r="CX6594" i="1"/>
  <c r="EL6594" i="1"/>
  <c r="GI6594" i="1"/>
  <c r="IA6594" i="1"/>
  <c r="CR6596" i="1"/>
  <c r="EL6596" i="1"/>
  <c r="GJ6596" i="1"/>
  <c r="IE6596" i="1"/>
  <c r="CK6598" i="1"/>
  <c r="EP6598" i="1"/>
  <c r="GN6598" i="1"/>
  <c r="IK6598" i="1"/>
  <c r="EC6604" i="1"/>
  <c r="GI6604" i="1"/>
  <c r="IN6604" i="1"/>
  <c r="CL6606" i="1"/>
  <c r="EZ6606" i="1"/>
  <c r="HO6606" i="1"/>
  <c r="IG6607" i="1"/>
  <c r="HS6607" i="1"/>
  <c r="HE6607" i="1"/>
  <c r="GQ6607" i="1"/>
  <c r="GC6607" i="1"/>
  <c r="FO6607" i="1"/>
  <c r="FA6607" i="1"/>
  <c r="EM6607" i="1"/>
  <c r="DY6607" i="1"/>
  <c r="DK6607" i="1"/>
  <c r="CW6607" i="1"/>
  <c r="CI6607" i="1"/>
  <c r="IC6607" i="1"/>
  <c r="HN6607" i="1"/>
  <c r="GY6607" i="1"/>
  <c r="GJ6607" i="1"/>
  <c r="FU6607" i="1"/>
  <c r="FF6607" i="1"/>
  <c r="EQ6607" i="1"/>
  <c r="EB6607" i="1"/>
  <c r="DM6607" i="1"/>
  <c r="CX6607" i="1"/>
  <c r="CH6607" i="1"/>
  <c r="IM6607" i="1"/>
  <c r="HX6607" i="1"/>
  <c r="HI6607" i="1"/>
  <c r="GT6607" i="1"/>
  <c r="GE6607" i="1"/>
  <c r="FP6607" i="1"/>
  <c r="EZ6607" i="1"/>
  <c r="EK6607" i="1"/>
  <c r="DV6607" i="1"/>
  <c r="DG6607" i="1"/>
  <c r="CR6607" i="1"/>
  <c r="II6607" i="1"/>
  <c r="HQ6607" i="1"/>
  <c r="GZ6607" i="1"/>
  <c r="GH6607" i="1"/>
  <c r="FQ6607" i="1"/>
  <c r="EX6607" i="1"/>
  <c r="EG6607" i="1"/>
  <c r="DP6607" i="1"/>
  <c r="CY6607" i="1"/>
  <c r="CF6607" i="1"/>
  <c r="IH6607" i="1"/>
  <c r="HO6607" i="1"/>
  <c r="GV6607" i="1"/>
  <c r="GB6607" i="1"/>
  <c r="FJ6607" i="1"/>
  <c r="ER6607" i="1"/>
  <c r="DX6607" i="1"/>
  <c r="DE6607" i="1"/>
  <c r="CM6607" i="1"/>
  <c r="IA6607" i="1"/>
  <c r="HH6607" i="1"/>
  <c r="GO6607" i="1"/>
  <c r="FW6607" i="1"/>
  <c r="FD6607" i="1"/>
  <c r="EJ6607" i="1"/>
  <c r="DR6607" i="1"/>
  <c r="CZ6607" i="1"/>
  <c r="CE6607" i="1"/>
  <c r="IL6607" i="1"/>
  <c r="HP6607" i="1"/>
  <c r="GS6607" i="1"/>
  <c r="FX6607" i="1"/>
  <c r="FB6607" i="1"/>
  <c r="EE6607" i="1"/>
  <c r="DI6607" i="1"/>
  <c r="CN6607" i="1"/>
  <c r="IK6607" i="1"/>
  <c r="HM6607" i="1"/>
  <c r="GR6607" i="1"/>
  <c r="FV6607" i="1"/>
  <c r="EY6607" i="1"/>
  <c r="ED6607" i="1"/>
  <c r="DH6607" i="1"/>
  <c r="CL6607" i="1"/>
  <c r="IF6607" i="1"/>
  <c r="HK6607" i="1"/>
  <c r="GN6607" i="1"/>
  <c r="FS6607" i="1"/>
  <c r="EV6607" i="1"/>
  <c r="EA6607" i="1"/>
  <c r="DD6607" i="1"/>
  <c r="CJ6607" i="1"/>
  <c r="IO6607" i="1"/>
  <c r="HT6607" i="1"/>
  <c r="GW6607" i="1"/>
  <c r="FZ6607" i="1"/>
  <c r="FE6607" i="1"/>
  <c r="EH6607" i="1"/>
  <c r="DL6607" i="1"/>
  <c r="HL6607" i="1"/>
  <c r="GI6607" i="1"/>
  <c r="FG6607" i="1"/>
  <c r="DW6607" i="1"/>
  <c r="CT6607" i="1"/>
  <c r="HJ6607" i="1"/>
  <c r="GG6607" i="1"/>
  <c r="FC6607" i="1"/>
  <c r="DU6607" i="1"/>
  <c r="CS6607" i="1"/>
  <c r="IJ6607" i="1"/>
  <c r="HD6607" i="1"/>
  <c r="GA6607" i="1"/>
  <c r="ET6607" i="1"/>
  <c r="DQ6607" i="1"/>
  <c r="CO6607" i="1"/>
  <c r="IE6607" i="1"/>
  <c r="HC6607" i="1"/>
  <c r="FY6607" i="1"/>
  <c r="ES6607" i="1"/>
  <c r="DO6607" i="1"/>
  <c r="CK6607" i="1"/>
  <c r="HB6607" i="1"/>
  <c r="FT6607" i="1"/>
  <c r="EP6607" i="1"/>
  <c r="DN6607" i="1"/>
  <c r="CG6607" i="1"/>
  <c r="HZ6607" i="1"/>
  <c r="GX6607" i="1"/>
  <c r="FN6607" i="1"/>
  <c r="EN6607" i="1"/>
  <c r="DF6607" i="1"/>
  <c r="HY6607" i="1"/>
  <c r="GU6607" i="1"/>
  <c r="FM6607" i="1"/>
  <c r="EL6607" i="1"/>
  <c r="DC6607" i="1"/>
  <c r="HV6607" i="1"/>
  <c r="GM6607" i="1"/>
  <c r="FK6607" i="1"/>
  <c r="EF6607" i="1"/>
  <c r="DA6607" i="1"/>
  <c r="EW6607" i="1"/>
  <c r="HU6607" i="1"/>
  <c r="CT6608" i="1"/>
  <c r="FI6608" i="1"/>
  <c r="IL6608" i="1"/>
  <c r="EW6613" i="1"/>
  <c r="DV6614" i="1"/>
  <c r="HU6614" i="1"/>
  <c r="DT6615" i="1"/>
  <c r="IC6615" i="1"/>
  <c r="DQ6622" i="1"/>
  <c r="CS6579" i="1"/>
  <c r="DO6579" i="1"/>
  <c r="EJ6579" i="1"/>
  <c r="FI6579" i="1"/>
  <c r="GC6579" i="1"/>
  <c r="GY6579" i="1"/>
  <c r="HV6579" i="1"/>
  <c r="Z6581" i="1"/>
  <c r="Y6581" i="1"/>
  <c r="IO6587" i="1"/>
  <c r="IA6587" i="1"/>
  <c r="HM6587" i="1"/>
  <c r="GY6587" i="1"/>
  <c r="GK6587" i="1"/>
  <c r="FW6587" i="1"/>
  <c r="FI6587" i="1"/>
  <c r="EU6587" i="1"/>
  <c r="EG6587" i="1"/>
  <c r="DS6587" i="1"/>
  <c r="DE6587" i="1"/>
  <c r="CQ6587" i="1"/>
  <c r="IJ6587" i="1"/>
  <c r="HV6587" i="1"/>
  <c r="HH6587" i="1"/>
  <c r="GT6587" i="1"/>
  <c r="GF6587" i="1"/>
  <c r="FR6587" i="1"/>
  <c r="FD6587" i="1"/>
  <c r="EP6587" i="1"/>
  <c r="EB6587" i="1"/>
  <c r="DN6587" i="1"/>
  <c r="CZ6587" i="1"/>
  <c r="CL6587" i="1"/>
  <c r="HZ6587" i="1"/>
  <c r="HJ6587" i="1"/>
  <c r="GS6587" i="1"/>
  <c r="GC6587" i="1"/>
  <c r="FM6587" i="1"/>
  <c r="EW6587" i="1"/>
  <c r="EF6587" i="1"/>
  <c r="DP6587" i="1"/>
  <c r="CY6587" i="1"/>
  <c r="CI6587" i="1"/>
  <c r="IP6587" i="1"/>
  <c r="HY6587" i="1"/>
  <c r="HI6587" i="1"/>
  <c r="GR6587" i="1"/>
  <c r="GB6587" i="1"/>
  <c r="FL6587" i="1"/>
  <c r="EV6587" i="1"/>
  <c r="EE6587" i="1"/>
  <c r="DO6587" i="1"/>
  <c r="CX6587" i="1"/>
  <c r="CH6587" i="1"/>
  <c r="II6587" i="1"/>
  <c r="HQ6587" i="1"/>
  <c r="GX6587" i="1"/>
  <c r="GE6587" i="1"/>
  <c r="FK6587" i="1"/>
  <c r="ER6587" i="1"/>
  <c r="DY6587" i="1"/>
  <c r="DG6587" i="1"/>
  <c r="CN6587" i="1"/>
  <c r="IC6587" i="1"/>
  <c r="HG6587" i="1"/>
  <c r="GO6587" i="1"/>
  <c r="FC6587" i="1"/>
  <c r="EK6587" i="1"/>
  <c r="DR6587" i="1"/>
  <c r="CW6587" i="1"/>
  <c r="CE6587" i="1"/>
  <c r="DB6587" i="1"/>
  <c r="DW6587" i="1"/>
  <c r="ES6587" i="1"/>
  <c r="GL6587" i="1"/>
  <c r="HF6587" i="1"/>
  <c r="IE6587" i="1"/>
  <c r="AQ6590" i="1"/>
  <c r="AP6590" i="1"/>
  <c r="AR6590" i="1" s="1"/>
  <c r="IC6591" i="1"/>
  <c r="HO6591" i="1"/>
  <c r="HA6591" i="1"/>
  <c r="GM6591" i="1"/>
  <c r="FY6591" i="1"/>
  <c r="FK6591" i="1"/>
  <c r="EW6591" i="1"/>
  <c r="EI6591" i="1"/>
  <c r="DU6591" i="1"/>
  <c r="DG6591" i="1"/>
  <c r="IE6591" i="1"/>
  <c r="HP6591" i="1"/>
  <c r="GZ6591" i="1"/>
  <c r="GK6591" i="1"/>
  <c r="FG6591" i="1"/>
  <c r="ER6591" i="1"/>
  <c r="EC6591" i="1"/>
  <c r="DN6591" i="1"/>
  <c r="CY6591" i="1"/>
  <c r="CK6591" i="1"/>
  <c r="IN6591" i="1"/>
  <c r="HY6591" i="1"/>
  <c r="HJ6591" i="1"/>
  <c r="GU6591" i="1"/>
  <c r="GF6591" i="1"/>
  <c r="FQ6591" i="1"/>
  <c r="FB6591" i="1"/>
  <c r="EM6591" i="1"/>
  <c r="DX6591" i="1"/>
  <c r="DI6591" i="1"/>
  <c r="CT6591" i="1"/>
  <c r="CF6591" i="1"/>
  <c r="II6591" i="1"/>
  <c r="HR6591" i="1"/>
  <c r="GY6591" i="1"/>
  <c r="GH6591" i="1"/>
  <c r="EY6591" i="1"/>
  <c r="EG6591" i="1"/>
  <c r="DP6591" i="1"/>
  <c r="CX6591" i="1"/>
  <c r="CH6591" i="1"/>
  <c r="IH6591" i="1"/>
  <c r="HQ6591" i="1"/>
  <c r="GX6591" i="1"/>
  <c r="GG6591" i="1"/>
  <c r="FO6591" i="1"/>
  <c r="EX6591" i="1"/>
  <c r="EF6591" i="1"/>
  <c r="DO6591" i="1"/>
  <c r="CW6591" i="1"/>
  <c r="CG6591" i="1"/>
  <c r="IK6591" i="1"/>
  <c r="HN6591" i="1"/>
  <c r="GT6591" i="1"/>
  <c r="GA6591" i="1"/>
  <c r="FF6591" i="1"/>
  <c r="EL6591" i="1"/>
  <c r="DR6591" i="1"/>
  <c r="CV6591" i="1"/>
  <c r="IJ6591" i="1"/>
  <c r="HM6591" i="1"/>
  <c r="GS6591" i="1"/>
  <c r="FZ6591" i="1"/>
  <c r="FE6591" i="1"/>
  <c r="EK6591" i="1"/>
  <c r="DQ6591" i="1"/>
  <c r="CU6591" i="1"/>
  <c r="IA6591" i="1"/>
  <c r="HG6591" i="1"/>
  <c r="GN6591" i="1"/>
  <c r="FS6591" i="1"/>
  <c r="EV6591" i="1"/>
  <c r="EB6591" i="1"/>
  <c r="DH6591" i="1"/>
  <c r="CO6591" i="1"/>
  <c r="HX6591" i="1"/>
  <c r="HE6591" i="1"/>
  <c r="GJ6591" i="1"/>
  <c r="FN6591" i="1"/>
  <c r="HW6591" i="1"/>
  <c r="HD6591" i="1"/>
  <c r="GI6591" i="1"/>
  <c r="FM6591" i="1"/>
  <c r="ES6591" i="1"/>
  <c r="DY6591" i="1"/>
  <c r="DD6591" i="1"/>
  <c r="CL6591" i="1"/>
  <c r="DE6591" i="1"/>
  <c r="EH6591" i="1"/>
  <c r="FJ6591" i="1"/>
  <c r="GQ6591" i="1"/>
  <c r="HV6591" i="1"/>
  <c r="DA6594" i="1"/>
  <c r="EN6594" i="1"/>
  <c r="GJ6594" i="1"/>
  <c r="ID6594" i="1"/>
  <c r="CT6596" i="1"/>
  <c r="ET6596" i="1"/>
  <c r="GM6596" i="1"/>
  <c r="IH6596" i="1"/>
  <c r="CP6598" i="1"/>
  <c r="EQ6598" i="1"/>
  <c r="GO6598" i="1"/>
  <c r="IO6598" i="1"/>
  <c r="ED6604" i="1"/>
  <c r="CP6606" i="1"/>
  <c r="FK6606" i="1"/>
  <c r="HY6606" i="1"/>
  <c r="CP6607" i="1"/>
  <c r="FH6607" i="1"/>
  <c r="HW6607" i="1"/>
  <c r="IN6608" i="1"/>
  <c r="FA6613" i="1"/>
  <c r="EG6614" i="1"/>
  <c r="HW6614" i="1"/>
  <c r="ED6615" i="1"/>
  <c r="IG6621" i="1"/>
  <c r="HS6621" i="1"/>
  <c r="HE6621" i="1"/>
  <c r="GQ6621" i="1"/>
  <c r="GC6621" i="1"/>
  <c r="FO6621" i="1"/>
  <c r="FA6621" i="1"/>
  <c r="EM6621" i="1"/>
  <c r="DY6621" i="1"/>
  <c r="DK6621" i="1"/>
  <c r="CW6621" i="1"/>
  <c r="CI6621" i="1"/>
  <c r="IJ6621" i="1"/>
  <c r="HU6621" i="1"/>
  <c r="HF6621" i="1"/>
  <c r="GP6621" i="1"/>
  <c r="GA6621" i="1"/>
  <c r="FL6621" i="1"/>
  <c r="EW6621" i="1"/>
  <c r="EH6621" i="1"/>
  <c r="DS6621" i="1"/>
  <c r="DD6621" i="1"/>
  <c r="CO6621" i="1"/>
  <c r="HO6621" i="1"/>
  <c r="GZ6621" i="1"/>
  <c r="GK6621" i="1"/>
  <c r="FV6621" i="1"/>
  <c r="FG6621" i="1"/>
  <c r="ER6621" i="1"/>
  <c r="EC6621" i="1"/>
  <c r="DN6621" i="1"/>
  <c r="CY6621" i="1"/>
  <c r="CJ6621" i="1"/>
  <c r="IB6621" i="1"/>
  <c r="HK6621" i="1"/>
  <c r="GT6621" i="1"/>
  <c r="GB6621" i="1"/>
  <c r="FJ6621" i="1"/>
  <c r="ES6621" i="1"/>
  <c r="EA6621" i="1"/>
  <c r="DI6621" i="1"/>
  <c r="CR6621" i="1"/>
  <c r="IM6621" i="1"/>
  <c r="HV6621" i="1"/>
  <c r="HC6621" i="1"/>
  <c r="GL6621" i="1"/>
  <c r="FT6621" i="1"/>
  <c r="FC6621" i="1"/>
  <c r="EK6621" i="1"/>
  <c r="DT6621" i="1"/>
  <c r="DB6621" i="1"/>
  <c r="CK6621" i="1"/>
  <c r="IE6621" i="1"/>
  <c r="HJ6621" i="1"/>
  <c r="GO6621" i="1"/>
  <c r="FU6621" i="1"/>
  <c r="EZ6621" i="1"/>
  <c r="EF6621" i="1"/>
  <c r="DL6621" i="1"/>
  <c r="CQ6621" i="1"/>
  <c r="IC6621" i="1"/>
  <c r="HI6621" i="1"/>
  <c r="GN6621" i="1"/>
  <c r="FS6621" i="1"/>
  <c r="EY6621" i="1"/>
  <c r="EE6621" i="1"/>
  <c r="DJ6621" i="1"/>
  <c r="CP6621" i="1"/>
  <c r="HY6621" i="1"/>
  <c r="HD6621" i="1"/>
  <c r="GI6621" i="1"/>
  <c r="HX6621" i="1"/>
  <c r="HB6621" i="1"/>
  <c r="GH6621" i="1"/>
  <c r="FN6621" i="1"/>
  <c r="ET6621" i="1"/>
  <c r="DX6621" i="1"/>
  <c r="DE6621" i="1"/>
  <c r="CH6621" i="1"/>
  <c r="HZ6621" i="1"/>
  <c r="GW6621" i="1"/>
  <c r="FW6621" i="1"/>
  <c r="EU6621" i="1"/>
  <c r="DU6621" i="1"/>
  <c r="CU6621" i="1"/>
  <c r="HW6621" i="1"/>
  <c r="GV6621" i="1"/>
  <c r="FR6621" i="1"/>
  <c r="EQ6621" i="1"/>
  <c r="DR6621" i="1"/>
  <c r="CT6621" i="1"/>
  <c r="HR6621" i="1"/>
  <c r="GS6621" i="1"/>
  <c r="FP6621" i="1"/>
  <c r="EO6621" i="1"/>
  <c r="DP6621" i="1"/>
  <c r="CN6621" i="1"/>
  <c r="HQ6621" i="1"/>
  <c r="GR6621" i="1"/>
  <c r="FM6621" i="1"/>
  <c r="EN6621" i="1"/>
  <c r="DO6621" i="1"/>
  <c r="CM6621" i="1"/>
  <c r="IN6621" i="1"/>
  <c r="HM6621" i="1"/>
  <c r="GG6621" i="1"/>
  <c r="FH6621" i="1"/>
  <c r="EI6621" i="1"/>
  <c r="DG6621" i="1"/>
  <c r="CF6621" i="1"/>
  <c r="IL6621" i="1"/>
  <c r="HL6621" i="1"/>
  <c r="GF6621" i="1"/>
  <c r="FF6621" i="1"/>
  <c r="EG6621" i="1"/>
  <c r="DF6621" i="1"/>
  <c r="CE6621" i="1"/>
  <c r="IH6621" i="1"/>
  <c r="HA6621" i="1"/>
  <c r="FZ6621" i="1"/>
  <c r="FB6621" i="1"/>
  <c r="DZ6621" i="1"/>
  <c r="CZ6621" i="1"/>
  <c r="IF6621" i="1"/>
  <c r="GY6621" i="1"/>
  <c r="FY6621" i="1"/>
  <c r="EX6621" i="1"/>
  <c r="DW6621" i="1"/>
  <c r="CX6621" i="1"/>
  <c r="GJ6621" i="1"/>
  <c r="EB6621" i="1"/>
  <c r="IP6621" i="1"/>
  <c r="GE6621" i="1"/>
  <c r="DV6621" i="1"/>
  <c r="II6621" i="1"/>
  <c r="FQ6621" i="1"/>
  <c r="DH6621" i="1"/>
  <c r="IA6621" i="1"/>
  <c r="FK6621" i="1"/>
  <c r="DC6621" i="1"/>
  <c r="HT6621" i="1"/>
  <c r="FI6621" i="1"/>
  <c r="DA6621" i="1"/>
  <c r="HN6621" i="1"/>
  <c r="FD6621" i="1"/>
  <c r="CS6621" i="1"/>
  <c r="HH6621" i="1"/>
  <c r="EV6621" i="1"/>
  <c r="CL6621" i="1"/>
  <c r="GX6621" i="1"/>
  <c r="EL6621" i="1"/>
  <c r="HP6621" i="1"/>
  <c r="DR6622" i="1"/>
  <c r="BO6670" i="1"/>
  <c r="BN6670" i="1"/>
  <c r="BP6670" i="1" s="1"/>
  <c r="IG6673" i="1"/>
  <c r="HS6673" i="1"/>
  <c r="HE6673" i="1"/>
  <c r="GQ6673" i="1"/>
  <c r="GC6673" i="1"/>
  <c r="FO6673" i="1"/>
  <c r="FA6673" i="1"/>
  <c r="EM6673" i="1"/>
  <c r="DY6673" i="1"/>
  <c r="DK6673" i="1"/>
  <c r="CW6673" i="1"/>
  <c r="CI6673" i="1"/>
  <c r="IL6673" i="1"/>
  <c r="HW6673" i="1"/>
  <c r="HH6673" i="1"/>
  <c r="GS6673" i="1"/>
  <c r="GD6673" i="1"/>
  <c r="FN6673" i="1"/>
  <c r="EY6673" i="1"/>
  <c r="EJ6673" i="1"/>
  <c r="DU6673" i="1"/>
  <c r="DF6673" i="1"/>
  <c r="CQ6673" i="1"/>
  <c r="HZ6673" i="1"/>
  <c r="HJ6673" i="1"/>
  <c r="GT6673" i="1"/>
  <c r="GB6673" i="1"/>
  <c r="FL6673" i="1"/>
  <c r="EV6673" i="1"/>
  <c r="EF6673" i="1"/>
  <c r="DP6673" i="1"/>
  <c r="CZ6673" i="1"/>
  <c r="CJ6673" i="1"/>
  <c r="IH6673" i="1"/>
  <c r="HP6673" i="1"/>
  <c r="GY6673" i="1"/>
  <c r="GH6673" i="1"/>
  <c r="FQ6673" i="1"/>
  <c r="EX6673" i="1"/>
  <c r="EG6673" i="1"/>
  <c r="DO6673" i="1"/>
  <c r="CX6673" i="1"/>
  <c r="CF6673" i="1"/>
  <c r="II6673" i="1"/>
  <c r="HO6673" i="1"/>
  <c r="GW6673" i="1"/>
  <c r="GE6673" i="1"/>
  <c r="FJ6673" i="1"/>
  <c r="ER6673" i="1"/>
  <c r="DZ6673" i="1"/>
  <c r="DG6673" i="1"/>
  <c r="CN6673" i="1"/>
  <c r="HY6673" i="1"/>
  <c r="HD6673" i="1"/>
  <c r="GK6673" i="1"/>
  <c r="FR6673" i="1"/>
  <c r="EU6673" i="1"/>
  <c r="EB6673" i="1"/>
  <c r="DH6673" i="1"/>
  <c r="CM6673" i="1"/>
  <c r="HX6673" i="1"/>
  <c r="HC6673" i="1"/>
  <c r="GJ6673" i="1"/>
  <c r="FP6673" i="1"/>
  <c r="ET6673" i="1"/>
  <c r="EA6673" i="1"/>
  <c r="DE6673" i="1"/>
  <c r="CL6673" i="1"/>
  <c r="IB6673" i="1"/>
  <c r="HG6673" i="1"/>
  <c r="GM6673" i="1"/>
  <c r="FT6673" i="1"/>
  <c r="EZ6673" i="1"/>
  <c r="ED6673" i="1"/>
  <c r="DJ6673" i="1"/>
  <c r="CP6673" i="1"/>
  <c r="HV6673" i="1"/>
  <c r="GX6673" i="1"/>
  <c r="FX6673" i="1"/>
  <c r="FB6673" i="1"/>
  <c r="DW6673" i="1"/>
  <c r="CY6673" i="1"/>
  <c r="HU6673" i="1"/>
  <c r="GV6673" i="1"/>
  <c r="FW6673" i="1"/>
  <c r="EW6673" i="1"/>
  <c r="DV6673" i="1"/>
  <c r="CV6673" i="1"/>
  <c r="IM6673" i="1"/>
  <c r="HM6673" i="1"/>
  <c r="GN6673" i="1"/>
  <c r="FK6673" i="1"/>
  <c r="EN6673" i="1"/>
  <c r="DN6673" i="1"/>
  <c r="CO6673" i="1"/>
  <c r="IF6673" i="1"/>
  <c r="HA6673" i="1"/>
  <c r="FU6673" i="1"/>
  <c r="EL6673" i="1"/>
  <c r="DD6673" i="1"/>
  <c r="IE6673" i="1"/>
  <c r="GZ6673" i="1"/>
  <c r="FS6673" i="1"/>
  <c r="EK6673" i="1"/>
  <c r="DC6673" i="1"/>
  <c r="ID6673" i="1"/>
  <c r="GU6673" i="1"/>
  <c r="FM6673" i="1"/>
  <c r="EI6673" i="1"/>
  <c r="DB6673" i="1"/>
  <c r="IA6673" i="1"/>
  <c r="GP6673" i="1"/>
  <c r="FH6673" i="1"/>
  <c r="EE6673" i="1"/>
  <c r="CU6673" i="1"/>
  <c r="HT6673" i="1"/>
  <c r="GO6673" i="1"/>
  <c r="FG6673" i="1"/>
  <c r="EC6673" i="1"/>
  <c r="CT6673" i="1"/>
  <c r="HR6673" i="1"/>
  <c r="GL6673" i="1"/>
  <c r="FF6673" i="1"/>
  <c r="DX6673" i="1"/>
  <c r="CS6673" i="1"/>
  <c r="HN6673" i="1"/>
  <c r="GG6673" i="1"/>
  <c r="FD6673" i="1"/>
  <c r="DS6673" i="1"/>
  <c r="CK6673" i="1"/>
  <c r="HL6673" i="1"/>
  <c r="GF6673" i="1"/>
  <c r="FC6673" i="1"/>
  <c r="DR6673" i="1"/>
  <c r="CH6673" i="1"/>
  <c r="IN6673" i="1"/>
  <c r="HI6673" i="1"/>
  <c r="FZ6673" i="1"/>
  <c r="EQ6673" i="1"/>
  <c r="DM6673" i="1"/>
  <c r="CE6673" i="1"/>
  <c r="GA6673" i="1"/>
  <c r="CR6673" i="1"/>
  <c r="FY6673" i="1"/>
  <c r="CG6673" i="1"/>
  <c r="IO6673" i="1"/>
  <c r="FE6673" i="1"/>
  <c r="IK6673" i="1"/>
  <c r="ES6673" i="1"/>
  <c r="EP6673" i="1"/>
  <c r="HQ6673" i="1"/>
  <c r="EH6673" i="1"/>
  <c r="HK6673" i="1"/>
  <c r="DT6673" i="1"/>
  <c r="HB6673" i="1"/>
  <c r="DL6673" i="1"/>
  <c r="HF6673" i="1"/>
  <c r="GR6673" i="1"/>
  <c r="FV6673" i="1"/>
  <c r="FI6673" i="1"/>
  <c r="DI6673" i="1"/>
  <c r="DA6673" i="1"/>
  <c r="EO6673" i="1"/>
  <c r="DQ6673" i="1"/>
  <c r="IC6673" i="1"/>
  <c r="GI6673" i="1"/>
  <c r="IO6604" i="1"/>
  <c r="IA6604" i="1"/>
  <c r="HM6604" i="1"/>
  <c r="GY6604" i="1"/>
  <c r="GK6604" i="1"/>
  <c r="FW6604" i="1"/>
  <c r="FI6604" i="1"/>
  <c r="EU6604" i="1"/>
  <c r="EG6604" i="1"/>
  <c r="DS6604" i="1"/>
  <c r="DE6604" i="1"/>
  <c r="CQ6604" i="1"/>
  <c r="IB6604" i="1"/>
  <c r="HL6604" i="1"/>
  <c r="GW6604" i="1"/>
  <c r="GH6604" i="1"/>
  <c r="FS6604" i="1"/>
  <c r="FD6604" i="1"/>
  <c r="EO6604" i="1"/>
  <c r="DZ6604" i="1"/>
  <c r="DK6604" i="1"/>
  <c r="CV6604" i="1"/>
  <c r="CG6604" i="1"/>
  <c r="IK6604" i="1"/>
  <c r="HV6604" i="1"/>
  <c r="HG6604" i="1"/>
  <c r="GR6604" i="1"/>
  <c r="GC6604" i="1"/>
  <c r="FN6604" i="1"/>
  <c r="EY6604" i="1"/>
  <c r="EJ6604" i="1"/>
  <c r="DU6604" i="1"/>
  <c r="DF6604" i="1"/>
  <c r="CP6604" i="1"/>
  <c r="IG6604" i="1"/>
  <c r="HP6604" i="1"/>
  <c r="GX6604" i="1"/>
  <c r="GF6604" i="1"/>
  <c r="FO6604" i="1"/>
  <c r="EW6604" i="1"/>
  <c r="EE6604" i="1"/>
  <c r="DN6604" i="1"/>
  <c r="CW6604" i="1"/>
  <c r="CE6604" i="1"/>
  <c r="HJ6604" i="1"/>
  <c r="GQ6604" i="1"/>
  <c r="FY6604" i="1"/>
  <c r="FF6604" i="1"/>
  <c r="EM6604" i="1"/>
  <c r="DT6604" i="1"/>
  <c r="DA6604" i="1"/>
  <c r="CI6604" i="1"/>
  <c r="IP6604" i="1"/>
  <c r="HW6604" i="1"/>
  <c r="HD6604" i="1"/>
  <c r="GL6604" i="1"/>
  <c r="FR6604" i="1"/>
  <c r="EZ6604" i="1"/>
  <c r="EF6604" i="1"/>
  <c r="DM6604" i="1"/>
  <c r="CT6604" i="1"/>
  <c r="IF6604" i="1"/>
  <c r="HI6604" i="1"/>
  <c r="GN6604" i="1"/>
  <c r="FQ6604" i="1"/>
  <c r="ET6604" i="1"/>
  <c r="DY6604" i="1"/>
  <c r="DC6604" i="1"/>
  <c r="CH6604" i="1"/>
  <c r="IE6604" i="1"/>
  <c r="HH6604" i="1"/>
  <c r="GM6604" i="1"/>
  <c r="FP6604" i="1"/>
  <c r="ES6604" i="1"/>
  <c r="DX6604" i="1"/>
  <c r="DB6604" i="1"/>
  <c r="CF6604" i="1"/>
  <c r="II6604" i="1"/>
  <c r="HF6604" i="1"/>
  <c r="GG6604" i="1"/>
  <c r="FH6604" i="1"/>
  <c r="EI6604" i="1"/>
  <c r="DI6604" i="1"/>
  <c r="CK6604" i="1"/>
  <c r="IH6604" i="1"/>
  <c r="HE6604" i="1"/>
  <c r="GE6604" i="1"/>
  <c r="FG6604" i="1"/>
  <c r="EH6604" i="1"/>
  <c r="DH6604" i="1"/>
  <c r="CJ6604" i="1"/>
  <c r="HY6604" i="1"/>
  <c r="HA6604" i="1"/>
  <c r="GA6604" i="1"/>
  <c r="FB6604" i="1"/>
  <c r="EB6604" i="1"/>
  <c r="CZ6604" i="1"/>
  <c r="GZ6604" i="1"/>
  <c r="FZ6604" i="1"/>
  <c r="FA6604" i="1"/>
  <c r="EA6604" i="1"/>
  <c r="CY6604" i="1"/>
  <c r="HU6604" i="1"/>
  <c r="GV6604" i="1"/>
  <c r="FX6604" i="1"/>
  <c r="EX6604" i="1"/>
  <c r="DW6604" i="1"/>
  <c r="CX6604" i="1"/>
  <c r="HS6604" i="1"/>
  <c r="GT6604" i="1"/>
  <c r="FU6604" i="1"/>
  <c r="ER6604" i="1"/>
  <c r="DR6604" i="1"/>
  <c r="CS6604" i="1"/>
  <c r="HR6604" i="1"/>
  <c r="GS6604" i="1"/>
  <c r="FT6604" i="1"/>
  <c r="EQ6604" i="1"/>
  <c r="DQ6604" i="1"/>
  <c r="CR6604" i="1"/>
  <c r="IM6604" i="1"/>
  <c r="HO6604" i="1"/>
  <c r="GO6604" i="1"/>
  <c r="FL6604" i="1"/>
  <c r="EN6604" i="1"/>
  <c r="DO6604" i="1"/>
  <c r="CN6604" i="1"/>
  <c r="EL6604" i="1"/>
  <c r="GU6604" i="1"/>
  <c r="IP6548" i="1"/>
  <c r="IB6548" i="1"/>
  <c r="HN6548" i="1"/>
  <c r="GZ6548" i="1"/>
  <c r="GL6548" i="1"/>
  <c r="FX6548" i="1"/>
  <c r="FJ6548" i="1"/>
  <c r="EV6548" i="1"/>
  <c r="EH6548" i="1"/>
  <c r="DT6548" i="1"/>
  <c r="DF6548" i="1"/>
  <c r="CR6548" i="1"/>
  <c r="IL6548" i="1"/>
  <c r="HW6548" i="1"/>
  <c r="HH6548" i="1"/>
  <c r="GS6548" i="1"/>
  <c r="GD6548" i="1"/>
  <c r="FO6548" i="1"/>
  <c r="EZ6548" i="1"/>
  <c r="EK6548" i="1"/>
  <c r="DV6548" i="1"/>
  <c r="DG6548" i="1"/>
  <c r="CQ6548" i="1"/>
  <c r="CT6548" i="1"/>
  <c r="DJ6548" i="1"/>
  <c r="DZ6548" i="1"/>
  <c r="EP6548" i="1"/>
  <c r="FF6548" i="1"/>
  <c r="FV6548" i="1"/>
  <c r="GM6548" i="1"/>
  <c r="HC6548" i="1"/>
  <c r="HS6548" i="1"/>
  <c r="II6548" i="1"/>
  <c r="IO6561" i="1"/>
  <c r="IA6561" i="1"/>
  <c r="HM6561" i="1"/>
  <c r="GY6561" i="1"/>
  <c r="GK6561" i="1"/>
  <c r="FW6561" i="1"/>
  <c r="FI6561" i="1"/>
  <c r="EU6561" i="1"/>
  <c r="EG6561" i="1"/>
  <c r="DS6561" i="1"/>
  <c r="DE6561" i="1"/>
  <c r="CQ6561" i="1"/>
  <c r="IN6561" i="1"/>
  <c r="HZ6561" i="1"/>
  <c r="HL6561" i="1"/>
  <c r="GX6561" i="1"/>
  <c r="GJ6561" i="1"/>
  <c r="FV6561" i="1"/>
  <c r="FH6561" i="1"/>
  <c r="ET6561" i="1"/>
  <c r="EF6561" i="1"/>
  <c r="DR6561" i="1"/>
  <c r="DD6561" i="1"/>
  <c r="CP6561" i="1"/>
  <c r="IB6561" i="1"/>
  <c r="HJ6561" i="1"/>
  <c r="GT6561" i="1"/>
  <c r="GD6561" i="1"/>
  <c r="FN6561" i="1"/>
  <c r="EX6561" i="1"/>
  <c r="EH6561" i="1"/>
  <c r="DP6561" i="1"/>
  <c r="CZ6561" i="1"/>
  <c r="CJ6561" i="1"/>
  <c r="CU6561" i="1"/>
  <c r="DL6561" i="1"/>
  <c r="EC6561" i="1"/>
  <c r="EV6561" i="1"/>
  <c r="FM6561" i="1"/>
  <c r="GE6561" i="1"/>
  <c r="GV6561" i="1"/>
  <c r="HO6561" i="1"/>
  <c r="IF6561" i="1"/>
  <c r="BO6567" i="1"/>
  <c r="BN6567" i="1"/>
  <c r="FV6567" i="1" s="1"/>
  <c r="CJ6577" i="1"/>
  <c r="DE6577" i="1"/>
  <c r="EC6577" i="1"/>
  <c r="EY6577" i="1"/>
  <c r="FT6577" i="1"/>
  <c r="GQ6577" i="1"/>
  <c r="HM6577" i="1"/>
  <c r="IH6577" i="1"/>
  <c r="CW6579" i="1"/>
  <c r="DS6579" i="1"/>
  <c r="EQ6579" i="1"/>
  <c r="FL6579" i="1"/>
  <c r="GG6579" i="1"/>
  <c r="HE6579" i="1"/>
  <c r="CJ6587" i="1"/>
  <c r="DF6587" i="1"/>
  <c r="EA6587" i="1"/>
  <c r="EY6587" i="1"/>
  <c r="FT6587" i="1"/>
  <c r="GP6587" i="1"/>
  <c r="HN6587" i="1"/>
  <c r="IH6587" i="1"/>
  <c r="AQ6589" i="1"/>
  <c r="AP6589" i="1"/>
  <c r="AR6589" i="1" s="1"/>
  <c r="CN6590" i="1"/>
  <c r="DJ6590" i="1"/>
  <c r="EJ6590" i="1"/>
  <c r="FF6590" i="1"/>
  <c r="GG6590" i="1"/>
  <c r="HD6590" i="1"/>
  <c r="IE6590" i="1"/>
  <c r="CJ6591" i="1"/>
  <c r="DK6591" i="1"/>
  <c r="EO6591" i="1"/>
  <c r="FT6591" i="1"/>
  <c r="GW6591" i="1"/>
  <c r="ID6591" i="1"/>
  <c r="CR6593" i="1"/>
  <c r="EG6593" i="1"/>
  <c r="FX6593" i="1"/>
  <c r="HL6593" i="1"/>
  <c r="DG6594" i="1"/>
  <c r="EV6594" i="1"/>
  <c r="GU6594" i="1"/>
  <c r="Y6595" i="1"/>
  <c r="Z6595" i="1"/>
  <c r="DG6596" i="1"/>
  <c r="EZ6596" i="1"/>
  <c r="GV6596" i="1"/>
  <c r="DD6598" i="1"/>
  <c r="EY6598" i="1"/>
  <c r="HD6598" i="1"/>
  <c r="AQ6604" i="1"/>
  <c r="AP6604" i="1"/>
  <c r="AR6604" i="1" s="1"/>
  <c r="CL6604" i="1"/>
  <c r="EP6604" i="1"/>
  <c r="HB6604" i="1"/>
  <c r="AP6606" i="1"/>
  <c r="AR6606" i="1" s="1"/>
  <c r="DF6606" i="1"/>
  <c r="FS6606" i="1"/>
  <c r="IH6606" i="1"/>
  <c r="CV6607" i="1"/>
  <c r="FR6607" i="1"/>
  <c r="IP6607" i="1"/>
  <c r="DQ6608" i="1"/>
  <c r="GI6608" i="1"/>
  <c r="DH6612" i="1"/>
  <c r="GX6612" i="1"/>
  <c r="EX6614" i="1"/>
  <c r="FA6615" i="1"/>
  <c r="EC6618" i="1"/>
  <c r="DM6621" i="1"/>
  <c r="FK6622" i="1"/>
  <c r="IM6579" i="1"/>
  <c r="HY6579" i="1"/>
  <c r="HK6579" i="1"/>
  <c r="GW6579" i="1"/>
  <c r="GI6579" i="1"/>
  <c r="FU6579" i="1"/>
  <c r="FG6579" i="1"/>
  <c r="ES6579" i="1"/>
  <c r="EE6579" i="1"/>
  <c r="DQ6579" i="1"/>
  <c r="DC6579" i="1"/>
  <c r="CO6579" i="1"/>
  <c r="IH6579" i="1"/>
  <c r="HT6579" i="1"/>
  <c r="HF6579" i="1"/>
  <c r="GR6579" i="1"/>
  <c r="GD6579" i="1"/>
  <c r="FP6579" i="1"/>
  <c r="FB6579" i="1"/>
  <c r="EN6579" i="1"/>
  <c r="DZ6579" i="1"/>
  <c r="DL6579" i="1"/>
  <c r="CX6579" i="1"/>
  <c r="CJ6579" i="1"/>
  <c r="II6579" i="1"/>
  <c r="HR6579" i="1"/>
  <c r="HB6579" i="1"/>
  <c r="GL6579" i="1"/>
  <c r="FV6579" i="1"/>
  <c r="FE6579" i="1"/>
  <c r="EO6579" i="1"/>
  <c r="DX6579" i="1"/>
  <c r="DH6579" i="1"/>
  <c r="CR6579" i="1"/>
  <c r="IG6579" i="1"/>
  <c r="HQ6579" i="1"/>
  <c r="HA6579" i="1"/>
  <c r="GK6579" i="1"/>
  <c r="FT6579" i="1"/>
  <c r="FD6579" i="1"/>
  <c r="EM6579" i="1"/>
  <c r="DW6579" i="1"/>
  <c r="DG6579" i="1"/>
  <c r="CQ6579" i="1"/>
  <c r="ID6579" i="1"/>
  <c r="HL6579" i="1"/>
  <c r="GS6579" i="1"/>
  <c r="FZ6579" i="1"/>
  <c r="FH6579" i="1"/>
  <c r="EL6579" i="1"/>
  <c r="DT6579" i="1"/>
  <c r="DA6579" i="1"/>
  <c r="CH6579" i="1"/>
  <c r="IP6579" i="1"/>
  <c r="HW6579" i="1"/>
  <c r="HD6579" i="1"/>
  <c r="GJ6579" i="1"/>
  <c r="FQ6579" i="1"/>
  <c r="EX6579" i="1"/>
  <c r="EF6579" i="1"/>
  <c r="DM6579" i="1"/>
  <c r="CT6579" i="1"/>
  <c r="CY6579" i="1"/>
  <c r="DU6579" i="1"/>
  <c r="ER6579" i="1"/>
  <c r="FM6579" i="1"/>
  <c r="GH6579" i="1"/>
  <c r="HG6579" i="1"/>
  <c r="IB6579" i="1"/>
  <c r="DH6587" i="1"/>
  <c r="EC6587" i="1"/>
  <c r="EZ6587" i="1"/>
  <c r="FU6587" i="1"/>
  <c r="GQ6587" i="1"/>
  <c r="HO6587" i="1"/>
  <c r="IK6587" i="1"/>
  <c r="DK6594" i="1"/>
  <c r="FA6594" i="1"/>
  <c r="GW6594" i="1"/>
  <c r="CM6604" i="1"/>
  <c r="EV6604" i="1"/>
  <c r="HC6604" i="1"/>
  <c r="IE6613" i="1"/>
  <c r="HQ6613" i="1"/>
  <c r="HC6613" i="1"/>
  <c r="GO6613" i="1"/>
  <c r="GA6613" i="1"/>
  <c r="FM6613" i="1"/>
  <c r="EY6613" i="1"/>
  <c r="EK6613" i="1"/>
  <c r="DW6613" i="1"/>
  <c r="DI6613" i="1"/>
  <c r="CU6613" i="1"/>
  <c r="CG6613" i="1"/>
  <c r="IG6613" i="1"/>
  <c r="HR6613" i="1"/>
  <c r="HB6613" i="1"/>
  <c r="GM6613" i="1"/>
  <c r="FX6613" i="1"/>
  <c r="FI6613" i="1"/>
  <c r="ET6613" i="1"/>
  <c r="EE6613" i="1"/>
  <c r="DP6613" i="1"/>
  <c r="DA6613" i="1"/>
  <c r="CL6613" i="1"/>
  <c r="IP6613" i="1"/>
  <c r="IA6613" i="1"/>
  <c r="HL6613" i="1"/>
  <c r="GW6613" i="1"/>
  <c r="GH6613" i="1"/>
  <c r="FS6613" i="1"/>
  <c r="FD6613" i="1"/>
  <c r="EO6613" i="1"/>
  <c r="DZ6613" i="1"/>
  <c r="DK6613" i="1"/>
  <c r="CV6613" i="1"/>
  <c r="CF6613" i="1"/>
  <c r="IJ6613" i="1"/>
  <c r="HS6613" i="1"/>
  <c r="GZ6613" i="1"/>
  <c r="GI6613" i="1"/>
  <c r="FQ6613" i="1"/>
  <c r="EZ6613" i="1"/>
  <c r="EH6613" i="1"/>
  <c r="DQ6613" i="1"/>
  <c r="CY6613" i="1"/>
  <c r="CH6613" i="1"/>
  <c r="IO6613" i="1"/>
  <c r="HW6613" i="1"/>
  <c r="HE6613" i="1"/>
  <c r="GK6613" i="1"/>
  <c r="FR6613" i="1"/>
  <c r="EX6613" i="1"/>
  <c r="EF6613" i="1"/>
  <c r="DM6613" i="1"/>
  <c r="CS6613" i="1"/>
  <c r="II6613" i="1"/>
  <c r="HO6613" i="1"/>
  <c r="GV6613" i="1"/>
  <c r="GD6613" i="1"/>
  <c r="FK6613" i="1"/>
  <c r="ER6613" i="1"/>
  <c r="DY6613" i="1"/>
  <c r="DF6613" i="1"/>
  <c r="CN6613" i="1"/>
  <c r="HV6613" i="1"/>
  <c r="GY6613" i="1"/>
  <c r="GC6613" i="1"/>
  <c r="FG6613" i="1"/>
  <c r="EL6613" i="1"/>
  <c r="DO6613" i="1"/>
  <c r="CR6613" i="1"/>
  <c r="HU6613" i="1"/>
  <c r="GX6613" i="1"/>
  <c r="GB6613" i="1"/>
  <c r="FF6613" i="1"/>
  <c r="EJ6613" i="1"/>
  <c r="DN6613" i="1"/>
  <c r="CQ6613" i="1"/>
  <c r="IM6613" i="1"/>
  <c r="HP6613" i="1"/>
  <c r="GT6613" i="1"/>
  <c r="FY6613" i="1"/>
  <c r="FC6613" i="1"/>
  <c r="EG6613" i="1"/>
  <c r="DJ6613" i="1"/>
  <c r="CO6613" i="1"/>
  <c r="IL6613" i="1"/>
  <c r="HN6613" i="1"/>
  <c r="GS6613" i="1"/>
  <c r="FW6613" i="1"/>
  <c r="FB6613" i="1"/>
  <c r="ED6613" i="1"/>
  <c r="DH6613" i="1"/>
  <c r="CM6613" i="1"/>
  <c r="IF6613" i="1"/>
  <c r="HJ6613" i="1"/>
  <c r="GP6613" i="1"/>
  <c r="FT6613" i="1"/>
  <c r="EV6613" i="1"/>
  <c r="EA6613" i="1"/>
  <c r="DD6613" i="1"/>
  <c r="CI6613" i="1"/>
  <c r="HI6613" i="1"/>
  <c r="GN6613" i="1"/>
  <c r="FP6613" i="1"/>
  <c r="EU6613" i="1"/>
  <c r="DX6613" i="1"/>
  <c r="DC6613" i="1"/>
  <c r="CE6613" i="1"/>
  <c r="HY6613" i="1"/>
  <c r="HD6613" i="1"/>
  <c r="GF6613" i="1"/>
  <c r="FJ6613" i="1"/>
  <c r="EN6613" i="1"/>
  <c r="DS6613" i="1"/>
  <c r="CW6613" i="1"/>
  <c r="IC6613" i="1"/>
  <c r="GL6613" i="1"/>
  <c r="ES6613" i="1"/>
  <c r="DB6613" i="1"/>
  <c r="IB6613" i="1"/>
  <c r="GJ6613" i="1"/>
  <c r="EQ6613" i="1"/>
  <c r="CZ6613" i="1"/>
  <c r="HT6613" i="1"/>
  <c r="FZ6613" i="1"/>
  <c r="EI6613" i="1"/>
  <c r="CP6613" i="1"/>
  <c r="HM6613" i="1"/>
  <c r="FV6613" i="1"/>
  <c r="EC6613" i="1"/>
  <c r="CK6613" i="1"/>
  <c r="HK6613" i="1"/>
  <c r="FU6613" i="1"/>
  <c r="EB6613" i="1"/>
  <c r="CJ6613" i="1"/>
  <c r="HG6613" i="1"/>
  <c r="FN6613" i="1"/>
  <c r="DU6613" i="1"/>
  <c r="HF6613" i="1"/>
  <c r="FL6613" i="1"/>
  <c r="DT6613" i="1"/>
  <c r="IN6613" i="1"/>
  <c r="GU6613" i="1"/>
  <c r="FE6613" i="1"/>
  <c r="DL6613" i="1"/>
  <c r="GG6613" i="1"/>
  <c r="FJ6614" i="1"/>
  <c r="FK6615" i="1"/>
  <c r="AP6656" i="1"/>
  <c r="AR6656" i="1" s="1"/>
  <c r="AQ6656" i="1"/>
  <c r="CS6602" i="1"/>
  <c r="DR6602" i="1"/>
  <c r="ES6602" i="1"/>
  <c r="FP6602" i="1"/>
  <c r="GP6602" i="1"/>
  <c r="HP6602" i="1"/>
  <c r="IO6611" i="1"/>
  <c r="IA6611" i="1"/>
  <c r="HM6611" i="1"/>
  <c r="GY6611" i="1"/>
  <c r="GK6611" i="1"/>
  <c r="FW6611" i="1"/>
  <c r="FI6611" i="1"/>
  <c r="EU6611" i="1"/>
  <c r="EG6611" i="1"/>
  <c r="DS6611" i="1"/>
  <c r="DE6611" i="1"/>
  <c r="CQ6611" i="1"/>
  <c r="IE6611" i="1"/>
  <c r="HP6611" i="1"/>
  <c r="HA6611" i="1"/>
  <c r="GL6611" i="1"/>
  <c r="FV6611" i="1"/>
  <c r="FG6611" i="1"/>
  <c r="ER6611" i="1"/>
  <c r="EC6611" i="1"/>
  <c r="DN6611" i="1"/>
  <c r="CY6611" i="1"/>
  <c r="CJ6611" i="1"/>
  <c r="IN6611" i="1"/>
  <c r="HY6611" i="1"/>
  <c r="HJ6611" i="1"/>
  <c r="GU6611" i="1"/>
  <c r="GF6611" i="1"/>
  <c r="FQ6611" i="1"/>
  <c r="FB6611" i="1"/>
  <c r="EM6611" i="1"/>
  <c r="DX6611" i="1"/>
  <c r="DI6611" i="1"/>
  <c r="CT6611" i="1"/>
  <c r="CE6611" i="1"/>
  <c r="IC6611" i="1"/>
  <c r="HK6611" i="1"/>
  <c r="GS6611" i="1"/>
  <c r="GB6611" i="1"/>
  <c r="FK6611" i="1"/>
  <c r="ES6611" i="1"/>
  <c r="EA6611" i="1"/>
  <c r="DJ6611" i="1"/>
  <c r="CR6611" i="1"/>
  <c r="HZ6611" i="1"/>
  <c r="HG6611" i="1"/>
  <c r="GO6611" i="1"/>
  <c r="FU6611" i="1"/>
  <c r="FC6611" i="1"/>
  <c r="EJ6611" i="1"/>
  <c r="DQ6611" i="1"/>
  <c r="CX6611" i="1"/>
  <c r="CF6611" i="1"/>
  <c r="IL6611" i="1"/>
  <c r="HT6611" i="1"/>
  <c r="HB6611" i="1"/>
  <c r="GH6611" i="1"/>
  <c r="FO6611" i="1"/>
  <c r="EW6611" i="1"/>
  <c r="ED6611" i="1"/>
  <c r="DK6611" i="1"/>
  <c r="CP6611" i="1"/>
  <c r="II6611" i="1"/>
  <c r="HN6611" i="1"/>
  <c r="GQ6611" i="1"/>
  <c r="FT6611" i="1"/>
  <c r="EY6611" i="1"/>
  <c r="EB6611" i="1"/>
  <c r="DF6611" i="1"/>
  <c r="CK6611" i="1"/>
  <c r="IH6611" i="1"/>
  <c r="HL6611" i="1"/>
  <c r="GP6611" i="1"/>
  <c r="FS6611" i="1"/>
  <c r="EX6611" i="1"/>
  <c r="DZ6611" i="1"/>
  <c r="DD6611" i="1"/>
  <c r="CI6611" i="1"/>
  <c r="IF6611" i="1"/>
  <c r="HH6611" i="1"/>
  <c r="GM6611" i="1"/>
  <c r="FP6611" i="1"/>
  <c r="ET6611" i="1"/>
  <c r="DW6611" i="1"/>
  <c r="DB6611" i="1"/>
  <c r="CG6611" i="1"/>
  <c r="HF6611" i="1"/>
  <c r="HW6611" i="1"/>
  <c r="HC6611" i="1"/>
  <c r="GE6611" i="1"/>
  <c r="FJ6611" i="1"/>
  <c r="EN6611" i="1"/>
  <c r="DR6611" i="1"/>
  <c r="CV6611" i="1"/>
  <c r="IK6611" i="1"/>
  <c r="HQ6611" i="1"/>
  <c r="GT6611" i="1"/>
  <c r="FY6611" i="1"/>
  <c r="FA6611" i="1"/>
  <c r="EF6611" i="1"/>
  <c r="DH6611" i="1"/>
  <c r="CM6611" i="1"/>
  <c r="DO6611" i="1"/>
  <c r="EV6611" i="1"/>
  <c r="GD6611" i="1"/>
  <c r="HR6611" i="1"/>
  <c r="DH6617" i="1"/>
  <c r="FL6617" i="1"/>
  <c r="HR6617" i="1"/>
  <c r="HW6620" i="1"/>
  <c r="Y6624" i="1"/>
  <c r="Z6624" i="1"/>
  <c r="II6636" i="1"/>
  <c r="HU6636" i="1"/>
  <c r="HG6636" i="1"/>
  <c r="GS6636" i="1"/>
  <c r="GE6636" i="1"/>
  <c r="FQ6636" i="1"/>
  <c r="FC6636" i="1"/>
  <c r="EO6636" i="1"/>
  <c r="EA6636" i="1"/>
  <c r="DM6636" i="1"/>
  <c r="CY6636" i="1"/>
  <c r="CK6636" i="1"/>
  <c r="IL6636" i="1"/>
  <c r="HW6636" i="1"/>
  <c r="HH6636" i="1"/>
  <c r="GR6636" i="1"/>
  <c r="GC6636" i="1"/>
  <c r="FN6636" i="1"/>
  <c r="EY6636" i="1"/>
  <c r="EJ6636" i="1"/>
  <c r="DU6636" i="1"/>
  <c r="DF6636" i="1"/>
  <c r="CQ6636" i="1"/>
  <c r="IA6636" i="1"/>
  <c r="HK6636" i="1"/>
  <c r="GU6636" i="1"/>
  <c r="GD6636" i="1"/>
  <c r="FM6636" i="1"/>
  <c r="EW6636" i="1"/>
  <c r="EG6636" i="1"/>
  <c r="DQ6636" i="1"/>
  <c r="DA6636" i="1"/>
  <c r="CJ6636" i="1"/>
  <c r="ID6636" i="1"/>
  <c r="HM6636" i="1"/>
  <c r="GV6636" i="1"/>
  <c r="GB6636" i="1"/>
  <c r="FK6636" i="1"/>
  <c r="ET6636" i="1"/>
  <c r="EC6636" i="1"/>
  <c r="DK6636" i="1"/>
  <c r="CT6636" i="1"/>
  <c r="IN6636" i="1"/>
  <c r="HV6636" i="1"/>
  <c r="HD6636" i="1"/>
  <c r="GM6636" i="1"/>
  <c r="IM6636" i="1"/>
  <c r="HR6636" i="1"/>
  <c r="GY6636" i="1"/>
  <c r="GF6636" i="1"/>
  <c r="FJ6636" i="1"/>
  <c r="ER6636" i="1"/>
  <c r="DY6636" i="1"/>
  <c r="DG6636" i="1"/>
  <c r="CN6636" i="1"/>
  <c r="IF6636" i="1"/>
  <c r="HL6636" i="1"/>
  <c r="GP6636" i="1"/>
  <c r="FW6636" i="1"/>
  <c r="FE6636" i="1"/>
  <c r="EL6636" i="1"/>
  <c r="DS6636" i="1"/>
  <c r="CZ6636" i="1"/>
  <c r="CG6636" i="1"/>
  <c r="HX6636" i="1"/>
  <c r="GZ6636" i="1"/>
  <c r="FZ6636" i="1"/>
  <c r="FF6636" i="1"/>
  <c r="EI6636" i="1"/>
  <c r="DN6636" i="1"/>
  <c r="CR6636" i="1"/>
  <c r="HN6636" i="1"/>
  <c r="GN6636" i="1"/>
  <c r="FS6636" i="1"/>
  <c r="EV6636" i="1"/>
  <c r="DZ6636" i="1"/>
  <c r="DD6636" i="1"/>
  <c r="CH6636" i="1"/>
  <c r="HT6636" i="1"/>
  <c r="GT6636" i="1"/>
  <c r="FT6636" i="1"/>
  <c r="ES6636" i="1"/>
  <c r="DT6636" i="1"/>
  <c r="CU6636" i="1"/>
  <c r="HS6636" i="1"/>
  <c r="GQ6636" i="1"/>
  <c r="FR6636" i="1"/>
  <c r="EQ6636" i="1"/>
  <c r="DR6636" i="1"/>
  <c r="CS6636" i="1"/>
  <c r="HO6636" i="1"/>
  <c r="GK6636" i="1"/>
  <c r="FL6636" i="1"/>
  <c r="EM6636" i="1"/>
  <c r="DL6636" i="1"/>
  <c r="CM6636" i="1"/>
  <c r="IO6636" i="1"/>
  <c r="HJ6636" i="1"/>
  <c r="GJ6636" i="1"/>
  <c r="FI6636" i="1"/>
  <c r="EK6636" i="1"/>
  <c r="DJ6636" i="1"/>
  <c r="CL6636" i="1"/>
  <c r="IH6636" i="1"/>
  <c r="HF6636" i="1"/>
  <c r="GH6636" i="1"/>
  <c r="FG6636" i="1"/>
  <c r="EF6636" i="1"/>
  <c r="DH6636" i="1"/>
  <c r="CF6636" i="1"/>
  <c r="IG6636" i="1"/>
  <c r="HE6636" i="1"/>
  <c r="GG6636" i="1"/>
  <c r="FD6636" i="1"/>
  <c r="EE6636" i="1"/>
  <c r="DE6636" i="1"/>
  <c r="CE6636" i="1"/>
  <c r="IB6636" i="1"/>
  <c r="HA6636" i="1"/>
  <c r="FX6636" i="1"/>
  <c r="EZ6636" i="1"/>
  <c r="DX6636" i="1"/>
  <c r="CX6636" i="1"/>
  <c r="HZ6636" i="1"/>
  <c r="GX6636" i="1"/>
  <c r="FV6636" i="1"/>
  <c r="EX6636" i="1"/>
  <c r="DW6636" i="1"/>
  <c r="CW6636" i="1"/>
  <c r="HQ6636" i="1"/>
  <c r="FH6636" i="1"/>
  <c r="DB6636" i="1"/>
  <c r="HP6636" i="1"/>
  <c r="FB6636" i="1"/>
  <c r="CV6636" i="1"/>
  <c r="HC6636" i="1"/>
  <c r="EU6636" i="1"/>
  <c r="CO6636" i="1"/>
  <c r="HB6636" i="1"/>
  <c r="EP6636" i="1"/>
  <c r="CI6636" i="1"/>
  <c r="GL6636" i="1"/>
  <c r="ED6636" i="1"/>
  <c r="GI6636" i="1"/>
  <c r="EB6636" i="1"/>
  <c r="IE6636" i="1"/>
  <c r="FU6636" i="1"/>
  <c r="DO6636" i="1"/>
  <c r="IC6636" i="1"/>
  <c r="FP6636" i="1"/>
  <c r="DI6636" i="1"/>
  <c r="HY6636" i="1"/>
  <c r="FU6637" i="1"/>
  <c r="FF6646" i="1"/>
  <c r="IO6597" i="1"/>
  <c r="IA6597" i="1"/>
  <c r="HM6597" i="1"/>
  <c r="GY6597" i="1"/>
  <c r="GK6597" i="1"/>
  <c r="FW6597" i="1"/>
  <c r="FI6597" i="1"/>
  <c r="EU6597" i="1"/>
  <c r="EG6597" i="1"/>
  <c r="DS6597" i="1"/>
  <c r="DE6597" i="1"/>
  <c r="CQ6597" i="1"/>
  <c r="IJ6597" i="1"/>
  <c r="HV6597" i="1"/>
  <c r="IH6597" i="1"/>
  <c r="HR6597" i="1"/>
  <c r="HC6597" i="1"/>
  <c r="GN6597" i="1"/>
  <c r="FY6597" i="1"/>
  <c r="FJ6597" i="1"/>
  <c r="ET6597" i="1"/>
  <c r="EE6597" i="1"/>
  <c r="DP6597" i="1"/>
  <c r="DA6597" i="1"/>
  <c r="CL6597" i="1"/>
  <c r="IC6597" i="1"/>
  <c r="HL6597" i="1"/>
  <c r="GW6597" i="1"/>
  <c r="GH6597" i="1"/>
  <c r="FS6597" i="1"/>
  <c r="FD6597" i="1"/>
  <c r="EO6597" i="1"/>
  <c r="DZ6597" i="1"/>
  <c r="DK6597" i="1"/>
  <c r="CV6597" i="1"/>
  <c r="CG6597" i="1"/>
  <c r="IL6597" i="1"/>
  <c r="HS6597" i="1"/>
  <c r="HA6597" i="1"/>
  <c r="GI6597" i="1"/>
  <c r="FQ6597" i="1"/>
  <c r="EZ6597" i="1"/>
  <c r="EI6597" i="1"/>
  <c r="DQ6597" i="1"/>
  <c r="CY6597" i="1"/>
  <c r="CH6597" i="1"/>
  <c r="IK6597" i="1"/>
  <c r="HQ6597" i="1"/>
  <c r="GZ6597" i="1"/>
  <c r="GG6597" i="1"/>
  <c r="FP6597" i="1"/>
  <c r="EY6597" i="1"/>
  <c r="EH6597" i="1"/>
  <c r="DO6597" i="1"/>
  <c r="CX6597" i="1"/>
  <c r="CF6597" i="1"/>
  <c r="CZ6597" i="1"/>
  <c r="DU6597" i="1"/>
  <c r="EN6597" i="1"/>
  <c r="FH6597" i="1"/>
  <c r="GC6597" i="1"/>
  <c r="GV6597" i="1"/>
  <c r="HT6597" i="1"/>
  <c r="IP6597" i="1"/>
  <c r="CV6602" i="1"/>
  <c r="DU6602" i="1"/>
  <c r="EU6602" i="1"/>
  <c r="FT6602" i="1"/>
  <c r="GS6602" i="1"/>
  <c r="HT6602" i="1"/>
  <c r="DF6609" i="1"/>
  <c r="EH6609" i="1"/>
  <c r="FO6609" i="1"/>
  <c r="GS6609" i="1"/>
  <c r="CL6611" i="1"/>
  <c r="DT6611" i="1"/>
  <c r="FD6611" i="1"/>
  <c r="GI6611" i="1"/>
  <c r="HU6611" i="1"/>
  <c r="DN6617" i="1"/>
  <c r="FS6617" i="1"/>
  <c r="HW6617" i="1"/>
  <c r="DQ6620" i="1"/>
  <c r="FX6620" i="1"/>
  <c r="IK6620" i="1"/>
  <c r="DC6636" i="1"/>
  <c r="GL6637" i="1"/>
  <c r="BO6643" i="1"/>
  <c r="BN6643" i="1"/>
  <c r="BP6643" i="1" s="1"/>
  <c r="HA6646" i="1"/>
  <c r="BO6592" i="1"/>
  <c r="BN6592" i="1"/>
  <c r="BP6592" i="1" s="1"/>
  <c r="FK6597" i="1"/>
  <c r="GD6597" i="1"/>
  <c r="GX6597" i="1"/>
  <c r="HU6597" i="1"/>
  <c r="CX6602" i="1"/>
  <c r="DX6602" i="1"/>
  <c r="EV6602" i="1"/>
  <c r="FV6602" i="1"/>
  <c r="GV6602" i="1"/>
  <c r="HV6602" i="1"/>
  <c r="IK6609" i="1"/>
  <c r="HW6609" i="1"/>
  <c r="HI6609" i="1"/>
  <c r="GU6609" i="1"/>
  <c r="GG6609" i="1"/>
  <c r="FS6609" i="1"/>
  <c r="FE6609" i="1"/>
  <c r="EQ6609" i="1"/>
  <c r="EC6609" i="1"/>
  <c r="DO6609" i="1"/>
  <c r="DA6609" i="1"/>
  <c r="CM6609" i="1"/>
  <c r="HO6609" i="1"/>
  <c r="GZ6609" i="1"/>
  <c r="GK6609" i="1"/>
  <c r="FV6609" i="1"/>
  <c r="FG6609" i="1"/>
  <c r="ER6609" i="1"/>
  <c r="EB6609" i="1"/>
  <c r="DM6609" i="1"/>
  <c r="CX6609" i="1"/>
  <c r="CI6609" i="1"/>
  <c r="IN6609" i="1"/>
  <c r="HY6609" i="1"/>
  <c r="HJ6609" i="1"/>
  <c r="GT6609" i="1"/>
  <c r="GE6609" i="1"/>
  <c r="FP6609" i="1"/>
  <c r="FA6609" i="1"/>
  <c r="EL6609" i="1"/>
  <c r="DW6609" i="1"/>
  <c r="DH6609" i="1"/>
  <c r="CS6609" i="1"/>
  <c r="IO6609" i="1"/>
  <c r="HV6609" i="1"/>
  <c r="HE6609" i="1"/>
  <c r="GN6609" i="1"/>
  <c r="FW6609" i="1"/>
  <c r="FD6609" i="1"/>
  <c r="EM6609" i="1"/>
  <c r="DU6609" i="1"/>
  <c r="DD6609" i="1"/>
  <c r="CL6609" i="1"/>
  <c r="IE6609" i="1"/>
  <c r="HL6609" i="1"/>
  <c r="GR6609" i="1"/>
  <c r="FZ6609" i="1"/>
  <c r="FH6609" i="1"/>
  <c r="EN6609" i="1"/>
  <c r="DT6609" i="1"/>
  <c r="DB6609" i="1"/>
  <c r="CH6609" i="1"/>
  <c r="HD6609" i="1"/>
  <c r="GL6609" i="1"/>
  <c r="FR6609" i="1"/>
  <c r="EY6609" i="1"/>
  <c r="EG6609" i="1"/>
  <c r="DN6609" i="1"/>
  <c r="CU6609" i="1"/>
  <c r="IA6609" i="1"/>
  <c r="HC6609" i="1"/>
  <c r="GH6609" i="1"/>
  <c r="FL6609" i="1"/>
  <c r="EP6609" i="1"/>
  <c r="DS6609" i="1"/>
  <c r="CW6609" i="1"/>
  <c r="HZ6609" i="1"/>
  <c r="HB6609" i="1"/>
  <c r="GF6609" i="1"/>
  <c r="FK6609" i="1"/>
  <c r="EO6609" i="1"/>
  <c r="DR6609" i="1"/>
  <c r="CV6609" i="1"/>
  <c r="HT6609" i="1"/>
  <c r="GY6609" i="1"/>
  <c r="GC6609" i="1"/>
  <c r="FI6609" i="1"/>
  <c r="EJ6609" i="1"/>
  <c r="DP6609" i="1"/>
  <c r="CR6609" i="1"/>
  <c r="IC6609" i="1"/>
  <c r="HG6609" i="1"/>
  <c r="GJ6609" i="1"/>
  <c r="FN6609" i="1"/>
  <c r="ET6609" i="1"/>
  <c r="DX6609" i="1"/>
  <c r="CZ6609" i="1"/>
  <c r="CE6609" i="1"/>
  <c r="DG6609" i="1"/>
  <c r="EI6609" i="1"/>
  <c r="FQ6609" i="1"/>
  <c r="GV6609" i="1"/>
  <c r="IB6609" i="1"/>
  <c r="CN6611" i="1"/>
  <c r="DU6611" i="1"/>
  <c r="FE6611" i="1"/>
  <c r="GJ6611" i="1"/>
  <c r="HV6611" i="1"/>
  <c r="DT6617" i="1"/>
  <c r="FV6617" i="1"/>
  <c r="DR6620" i="1"/>
  <c r="GD6620" i="1"/>
  <c r="IL6620" i="1"/>
  <c r="DP6636" i="1"/>
  <c r="HA6637" i="1"/>
  <c r="BN6646" i="1"/>
  <c r="BP6646" i="1" s="1"/>
  <c r="BO6646" i="1"/>
  <c r="AQ6563" i="1"/>
  <c r="AP6563" i="1"/>
  <c r="FP6563" i="1" s="1"/>
  <c r="CJ6597" i="1"/>
  <c r="DD6597" i="1"/>
  <c r="DX6597" i="1"/>
  <c r="ER6597" i="1"/>
  <c r="FM6597" i="1"/>
  <c r="GF6597" i="1"/>
  <c r="HD6597" i="1"/>
  <c r="AP6599" i="1"/>
  <c r="AR6599" i="1" s="1"/>
  <c r="AP6601" i="1"/>
  <c r="AR6601" i="1" s="1"/>
  <c r="CZ6602" i="1"/>
  <c r="EA6602" i="1"/>
  <c r="EY6602" i="1"/>
  <c r="FY6602" i="1"/>
  <c r="HA6602" i="1"/>
  <c r="BO6606" i="1"/>
  <c r="CG6609" i="1"/>
  <c r="DJ6609" i="1"/>
  <c r="ES6609" i="1"/>
  <c r="FU6609" i="1"/>
  <c r="GX6609" i="1"/>
  <c r="IG6609" i="1"/>
  <c r="CS6611" i="1"/>
  <c r="DY6611" i="1"/>
  <c r="FH6611" i="1"/>
  <c r="GR6611" i="1"/>
  <c r="IB6611" i="1"/>
  <c r="DZ6617" i="1"/>
  <c r="GD6617" i="1"/>
  <c r="EB6620" i="1"/>
  <c r="GJ6620" i="1"/>
  <c r="EH6636" i="1"/>
  <c r="IN6648" i="1"/>
  <c r="HZ6648" i="1"/>
  <c r="HL6648" i="1"/>
  <c r="GX6648" i="1"/>
  <c r="GJ6648" i="1"/>
  <c r="FV6648" i="1"/>
  <c r="FH6648" i="1"/>
  <c r="ET6648" i="1"/>
  <c r="EF6648" i="1"/>
  <c r="DR6648" i="1"/>
  <c r="DD6648" i="1"/>
  <c r="CP6648" i="1"/>
  <c r="IB6648" i="1"/>
  <c r="HM6648" i="1"/>
  <c r="GW6648" i="1"/>
  <c r="GH6648" i="1"/>
  <c r="FS6648" i="1"/>
  <c r="FD6648" i="1"/>
  <c r="EO6648" i="1"/>
  <c r="DZ6648" i="1"/>
  <c r="DK6648" i="1"/>
  <c r="CV6648" i="1"/>
  <c r="CG6648" i="1"/>
  <c r="IO6648" i="1"/>
  <c r="HX6648" i="1"/>
  <c r="HH6648" i="1"/>
  <c r="GR6648" i="1"/>
  <c r="GB6648" i="1"/>
  <c r="FL6648" i="1"/>
  <c r="EV6648" i="1"/>
  <c r="EE6648" i="1"/>
  <c r="DO6648" i="1"/>
  <c r="CY6648" i="1"/>
  <c r="CI6648" i="1"/>
  <c r="IF6648" i="1"/>
  <c r="HO6648" i="1"/>
  <c r="GV6648" i="1"/>
  <c r="GE6648" i="1"/>
  <c r="FN6648" i="1"/>
  <c r="EW6648" i="1"/>
  <c r="ED6648" i="1"/>
  <c r="DM6648" i="1"/>
  <c r="CU6648" i="1"/>
  <c r="HY6648" i="1"/>
  <c r="HF6648" i="1"/>
  <c r="GN6648" i="1"/>
  <c r="FU6648" i="1"/>
  <c r="FB6648" i="1"/>
  <c r="EJ6648" i="1"/>
  <c r="DQ6648" i="1"/>
  <c r="CX6648" i="1"/>
  <c r="CE6648" i="1"/>
  <c r="IJ6648" i="1"/>
  <c r="HR6648" i="1"/>
  <c r="GZ6648" i="1"/>
  <c r="GF6648" i="1"/>
  <c r="FM6648" i="1"/>
  <c r="ES6648" i="1"/>
  <c r="EA6648" i="1"/>
  <c r="DH6648" i="1"/>
  <c r="CO6648" i="1"/>
  <c r="IE6648" i="1"/>
  <c r="HI6648" i="1"/>
  <c r="GM6648" i="1"/>
  <c r="FQ6648" i="1"/>
  <c r="EU6648" i="1"/>
  <c r="DX6648" i="1"/>
  <c r="DC6648" i="1"/>
  <c r="CH6648" i="1"/>
  <c r="ID6648" i="1"/>
  <c r="HG6648" i="1"/>
  <c r="GL6648" i="1"/>
  <c r="ER6648" i="1"/>
  <c r="DW6648" i="1"/>
  <c r="DB6648" i="1"/>
  <c r="CF6648" i="1"/>
  <c r="HU6648" i="1"/>
  <c r="HA6648" i="1"/>
  <c r="GC6648" i="1"/>
  <c r="FG6648" i="1"/>
  <c r="EL6648" i="1"/>
  <c r="DP6648" i="1"/>
  <c r="CS6648" i="1"/>
  <c r="IK6648" i="1"/>
  <c r="HJ6648" i="1"/>
  <c r="GG6648" i="1"/>
  <c r="FE6648" i="1"/>
  <c r="EC6648" i="1"/>
  <c r="DA6648" i="1"/>
  <c r="II6648" i="1"/>
  <c r="HE6648" i="1"/>
  <c r="GD6648" i="1"/>
  <c r="FC6648" i="1"/>
  <c r="EB6648" i="1"/>
  <c r="CZ6648" i="1"/>
  <c r="IC6648" i="1"/>
  <c r="HB6648" i="1"/>
  <c r="FY6648" i="1"/>
  <c r="EY6648" i="1"/>
  <c r="DU6648" i="1"/>
  <c r="CR6648" i="1"/>
  <c r="IA6648" i="1"/>
  <c r="GY6648" i="1"/>
  <c r="FX6648" i="1"/>
  <c r="EX6648" i="1"/>
  <c r="DT6648" i="1"/>
  <c r="CQ6648" i="1"/>
  <c r="HW6648" i="1"/>
  <c r="GU6648" i="1"/>
  <c r="FW6648" i="1"/>
  <c r="EQ6648" i="1"/>
  <c r="DS6648" i="1"/>
  <c r="CN6648" i="1"/>
  <c r="HT6648" i="1"/>
  <c r="GS6648" i="1"/>
  <c r="FR6648" i="1"/>
  <c r="EN6648" i="1"/>
  <c r="DL6648" i="1"/>
  <c r="CL6648" i="1"/>
  <c r="HS6648" i="1"/>
  <c r="GQ6648" i="1"/>
  <c r="FO6648" i="1"/>
  <c r="EM6648" i="1"/>
  <c r="DJ6648" i="1"/>
  <c r="CK6648" i="1"/>
  <c r="IG6648" i="1"/>
  <c r="FZ6648" i="1"/>
  <c r="DV6648" i="1"/>
  <c r="HV6648" i="1"/>
  <c r="FT6648" i="1"/>
  <c r="DN6648" i="1"/>
  <c r="HN6648" i="1"/>
  <c r="FI6648" i="1"/>
  <c r="DF6648" i="1"/>
  <c r="HK6648" i="1"/>
  <c r="FF6648" i="1"/>
  <c r="DE6648" i="1"/>
  <c r="HC6648" i="1"/>
  <c r="EZ6648" i="1"/>
  <c r="CT6648" i="1"/>
  <c r="GT6648" i="1"/>
  <c r="EP6648" i="1"/>
  <c r="CM6648" i="1"/>
  <c r="IM6648" i="1"/>
  <c r="GK6648" i="1"/>
  <c r="EH6648" i="1"/>
  <c r="IL6648" i="1"/>
  <c r="GI6648" i="1"/>
  <c r="EG6648" i="1"/>
  <c r="DY6648" i="1"/>
  <c r="IP6648" i="1"/>
  <c r="DI6648" i="1"/>
  <c r="HQ6648" i="1"/>
  <c r="CW6648" i="1"/>
  <c r="HP6648" i="1"/>
  <c r="CJ6648" i="1"/>
  <c r="GO6648" i="1"/>
  <c r="GA6648" i="1"/>
  <c r="FA6648" i="1"/>
  <c r="EK6648" i="1"/>
  <c r="IK6602" i="1"/>
  <c r="HW6602" i="1"/>
  <c r="HI6602" i="1"/>
  <c r="GU6602" i="1"/>
  <c r="GG6602" i="1"/>
  <c r="FS6602" i="1"/>
  <c r="FE6602" i="1"/>
  <c r="EQ6602" i="1"/>
  <c r="EC6602" i="1"/>
  <c r="DO6602" i="1"/>
  <c r="DA6602" i="1"/>
  <c r="CM6602" i="1"/>
  <c r="IP6602" i="1"/>
  <c r="IA6602" i="1"/>
  <c r="HL6602" i="1"/>
  <c r="GW6602" i="1"/>
  <c r="GH6602" i="1"/>
  <c r="FR6602" i="1"/>
  <c r="FC6602" i="1"/>
  <c r="EN6602" i="1"/>
  <c r="DY6602" i="1"/>
  <c r="DJ6602" i="1"/>
  <c r="CU6602" i="1"/>
  <c r="CF6602" i="1"/>
  <c r="IJ6602" i="1"/>
  <c r="HU6602" i="1"/>
  <c r="HF6602" i="1"/>
  <c r="GQ6602" i="1"/>
  <c r="GB6602" i="1"/>
  <c r="FM6602" i="1"/>
  <c r="EX6602" i="1"/>
  <c r="EI6602" i="1"/>
  <c r="DT6602" i="1"/>
  <c r="DE6602" i="1"/>
  <c r="CP6602" i="1"/>
  <c r="HY6602" i="1"/>
  <c r="HG6602" i="1"/>
  <c r="GO6602" i="1"/>
  <c r="FX6602" i="1"/>
  <c r="FG6602" i="1"/>
  <c r="EO6602" i="1"/>
  <c r="DW6602" i="1"/>
  <c r="DF6602" i="1"/>
  <c r="CN6602" i="1"/>
  <c r="IF6602" i="1"/>
  <c r="HN6602" i="1"/>
  <c r="GT6602" i="1"/>
  <c r="GA6602" i="1"/>
  <c r="FI6602" i="1"/>
  <c r="EP6602" i="1"/>
  <c r="DV6602" i="1"/>
  <c r="DC6602" i="1"/>
  <c r="CJ6602" i="1"/>
  <c r="HZ6602" i="1"/>
  <c r="HE6602" i="1"/>
  <c r="GM6602" i="1"/>
  <c r="FU6602" i="1"/>
  <c r="FA6602" i="1"/>
  <c r="EH6602" i="1"/>
  <c r="DP6602" i="1"/>
  <c r="CW6602" i="1"/>
  <c r="IO6602" i="1"/>
  <c r="HS6602" i="1"/>
  <c r="GY6602" i="1"/>
  <c r="GC6602" i="1"/>
  <c r="FF6602" i="1"/>
  <c r="EJ6602" i="1"/>
  <c r="DM6602" i="1"/>
  <c r="CR6602" i="1"/>
  <c r="IN6602" i="1"/>
  <c r="HR6602" i="1"/>
  <c r="GX6602" i="1"/>
  <c r="FZ6602" i="1"/>
  <c r="FD6602" i="1"/>
  <c r="EG6602" i="1"/>
  <c r="DL6602" i="1"/>
  <c r="CQ6602" i="1"/>
  <c r="DB6602" i="1"/>
  <c r="EB6602" i="1"/>
  <c r="EZ6602" i="1"/>
  <c r="GD6602" i="1"/>
  <c r="HB6602" i="1"/>
  <c r="IC6602" i="1"/>
  <c r="AQ6624" i="1"/>
  <c r="AP6624" i="1"/>
  <c r="AR6624" i="1" s="1"/>
  <c r="IK6637" i="1"/>
  <c r="HW6637" i="1"/>
  <c r="HI6637" i="1"/>
  <c r="GU6637" i="1"/>
  <c r="GG6637" i="1"/>
  <c r="FS6637" i="1"/>
  <c r="FE6637" i="1"/>
  <c r="EQ6637" i="1"/>
  <c r="EC6637" i="1"/>
  <c r="DO6637" i="1"/>
  <c r="DA6637" i="1"/>
  <c r="CM6637" i="1"/>
  <c r="IM6637" i="1"/>
  <c r="HX6637" i="1"/>
  <c r="HH6637" i="1"/>
  <c r="GS6637" i="1"/>
  <c r="GD6637" i="1"/>
  <c r="FO6637" i="1"/>
  <c r="EZ6637" i="1"/>
  <c r="EK6637" i="1"/>
  <c r="DV6637" i="1"/>
  <c r="DG6637" i="1"/>
  <c r="CR6637" i="1"/>
  <c r="IO6637" i="1"/>
  <c r="HY6637" i="1"/>
  <c r="HG6637" i="1"/>
  <c r="GQ6637" i="1"/>
  <c r="GA6637" i="1"/>
  <c r="FK6637" i="1"/>
  <c r="EU6637" i="1"/>
  <c r="EE6637" i="1"/>
  <c r="DN6637" i="1"/>
  <c r="CX6637" i="1"/>
  <c r="CH6637" i="1"/>
  <c r="HV6637" i="1"/>
  <c r="HE6637" i="1"/>
  <c r="GN6637" i="1"/>
  <c r="FW6637" i="1"/>
  <c r="FF6637" i="1"/>
  <c r="EN6637" i="1"/>
  <c r="DW6637" i="1"/>
  <c r="DE6637" i="1"/>
  <c r="CN6637" i="1"/>
  <c r="IG6637" i="1"/>
  <c r="HP6637" i="1"/>
  <c r="GY6637" i="1"/>
  <c r="GH6637" i="1"/>
  <c r="FP6637" i="1"/>
  <c r="EX6637" i="1"/>
  <c r="EG6637" i="1"/>
  <c r="DP6637" i="1"/>
  <c r="CW6637" i="1"/>
  <c r="CF6637" i="1"/>
  <c r="IN6637" i="1"/>
  <c r="HS6637" i="1"/>
  <c r="GZ6637" i="1"/>
  <c r="GE6637" i="1"/>
  <c r="FJ6637" i="1"/>
  <c r="EP6637" i="1"/>
  <c r="DU6637" i="1"/>
  <c r="DB6637" i="1"/>
  <c r="CG6637" i="1"/>
  <c r="IF6637" i="1"/>
  <c r="HM6637" i="1"/>
  <c r="GR6637" i="1"/>
  <c r="FX6637" i="1"/>
  <c r="FC6637" i="1"/>
  <c r="EI6637" i="1"/>
  <c r="DM6637" i="1"/>
  <c r="CT6637" i="1"/>
  <c r="ID6637" i="1"/>
  <c r="HF6637" i="1"/>
  <c r="GJ6637" i="1"/>
  <c r="FL6637" i="1"/>
  <c r="EM6637" i="1"/>
  <c r="DQ6637" i="1"/>
  <c r="CQ6637" i="1"/>
  <c r="HT6637" i="1"/>
  <c r="GW6637" i="1"/>
  <c r="FY6637" i="1"/>
  <c r="FA6637" i="1"/>
  <c r="EB6637" i="1"/>
  <c r="DF6637" i="1"/>
  <c r="CI6637" i="1"/>
  <c r="IE6637" i="1"/>
  <c r="HC6637" i="1"/>
  <c r="GB6637" i="1"/>
  <c r="EY6637" i="1"/>
  <c r="DY6637" i="1"/>
  <c r="CV6637" i="1"/>
  <c r="IC6637" i="1"/>
  <c r="HB6637" i="1"/>
  <c r="FZ6637" i="1"/>
  <c r="EW6637" i="1"/>
  <c r="DX6637" i="1"/>
  <c r="CU6637" i="1"/>
  <c r="HZ6637" i="1"/>
  <c r="GV6637" i="1"/>
  <c r="FT6637" i="1"/>
  <c r="ES6637" i="1"/>
  <c r="DR6637" i="1"/>
  <c r="CO6637" i="1"/>
  <c r="HU6637" i="1"/>
  <c r="GT6637" i="1"/>
  <c r="FR6637" i="1"/>
  <c r="ER6637" i="1"/>
  <c r="DL6637" i="1"/>
  <c r="CL6637" i="1"/>
  <c r="HQ6637" i="1"/>
  <c r="GO6637" i="1"/>
  <c r="FN6637" i="1"/>
  <c r="EL6637" i="1"/>
  <c r="DJ6637" i="1"/>
  <c r="CJ6637" i="1"/>
  <c r="HO6637" i="1"/>
  <c r="GM6637" i="1"/>
  <c r="FM6637" i="1"/>
  <c r="EJ6637" i="1"/>
  <c r="DI6637" i="1"/>
  <c r="CE6637" i="1"/>
  <c r="HK6637" i="1"/>
  <c r="GI6637" i="1"/>
  <c r="FG6637" i="1"/>
  <c r="ED6637" i="1"/>
  <c r="DC6637" i="1"/>
  <c r="II6637" i="1"/>
  <c r="HJ6637" i="1"/>
  <c r="GF6637" i="1"/>
  <c r="FD6637" i="1"/>
  <c r="EA6637" i="1"/>
  <c r="CZ6637" i="1"/>
  <c r="IB6637" i="1"/>
  <c r="FQ6637" i="1"/>
  <c r="DD6637" i="1"/>
  <c r="IA6637" i="1"/>
  <c r="FI6637" i="1"/>
  <c r="CY6637" i="1"/>
  <c r="HN6637" i="1"/>
  <c r="FB6637" i="1"/>
  <c r="CP6637" i="1"/>
  <c r="HL6637" i="1"/>
  <c r="EV6637" i="1"/>
  <c r="CK6637" i="1"/>
  <c r="GX6637" i="1"/>
  <c r="EH6637" i="1"/>
  <c r="GP6637" i="1"/>
  <c r="EF6637" i="1"/>
  <c r="GC6637" i="1"/>
  <c r="DS6637" i="1"/>
  <c r="IL6637" i="1"/>
  <c r="FV6637" i="1"/>
  <c r="DK6637" i="1"/>
  <c r="IH6637" i="1"/>
  <c r="IK6644" i="1"/>
  <c r="HW6644" i="1"/>
  <c r="HI6644" i="1"/>
  <c r="GU6644" i="1"/>
  <c r="GG6644" i="1"/>
  <c r="FS6644" i="1"/>
  <c r="FE6644" i="1"/>
  <c r="EQ6644" i="1"/>
  <c r="EC6644" i="1"/>
  <c r="DO6644" i="1"/>
  <c r="DA6644" i="1"/>
  <c r="CM6644" i="1"/>
  <c r="IP6644" i="1"/>
  <c r="IA6644" i="1"/>
  <c r="HL6644" i="1"/>
  <c r="GW6644" i="1"/>
  <c r="GH6644" i="1"/>
  <c r="FR6644" i="1"/>
  <c r="FC6644" i="1"/>
  <c r="EN6644" i="1"/>
  <c r="DY6644" i="1"/>
  <c r="DJ6644" i="1"/>
  <c r="CU6644" i="1"/>
  <c r="CF6644" i="1"/>
  <c r="IB6644" i="1"/>
  <c r="HK6644" i="1"/>
  <c r="GT6644" i="1"/>
  <c r="GD6644" i="1"/>
  <c r="FN6644" i="1"/>
  <c r="EX6644" i="1"/>
  <c r="EH6644" i="1"/>
  <c r="DR6644" i="1"/>
  <c r="DB6644" i="1"/>
  <c r="CK6644" i="1"/>
  <c r="IJ6644" i="1"/>
  <c r="HS6644" i="1"/>
  <c r="HB6644" i="1"/>
  <c r="GK6644" i="1"/>
  <c r="FT6644" i="1"/>
  <c r="FA6644" i="1"/>
  <c r="EJ6644" i="1"/>
  <c r="DS6644" i="1"/>
  <c r="CZ6644" i="1"/>
  <c r="CI6644" i="1"/>
  <c r="ID6644" i="1"/>
  <c r="HM6644" i="1"/>
  <c r="GS6644" i="1"/>
  <c r="GB6644" i="1"/>
  <c r="FK6644" i="1"/>
  <c r="ET6644" i="1"/>
  <c r="EB6644" i="1"/>
  <c r="DK6644" i="1"/>
  <c r="CS6644" i="1"/>
  <c r="IG6644" i="1"/>
  <c r="HN6644" i="1"/>
  <c r="GQ6644" i="1"/>
  <c r="FX6644" i="1"/>
  <c r="FD6644" i="1"/>
  <c r="EI6644" i="1"/>
  <c r="DN6644" i="1"/>
  <c r="CT6644" i="1"/>
  <c r="IF6644" i="1"/>
  <c r="HJ6644" i="1"/>
  <c r="GP6644" i="1"/>
  <c r="FW6644" i="1"/>
  <c r="FB6644" i="1"/>
  <c r="EG6644" i="1"/>
  <c r="DM6644" i="1"/>
  <c r="CR6644" i="1"/>
  <c r="HX6644" i="1"/>
  <c r="HD6644" i="1"/>
  <c r="GJ6644" i="1"/>
  <c r="FO6644" i="1"/>
  <c r="EU6644" i="1"/>
  <c r="DZ6644" i="1"/>
  <c r="DF6644" i="1"/>
  <c r="CL6644" i="1"/>
  <c r="II6644" i="1"/>
  <c r="HG6644" i="1"/>
  <c r="GI6644" i="1"/>
  <c r="FI6644" i="1"/>
  <c r="EK6644" i="1"/>
  <c r="DH6644" i="1"/>
  <c r="CH6644" i="1"/>
  <c r="IH6644" i="1"/>
  <c r="HF6644" i="1"/>
  <c r="GF6644" i="1"/>
  <c r="FH6644" i="1"/>
  <c r="EF6644" i="1"/>
  <c r="DG6644" i="1"/>
  <c r="CG6644" i="1"/>
  <c r="HY6644" i="1"/>
  <c r="GZ6644" i="1"/>
  <c r="FZ6644" i="1"/>
  <c r="EY6644" i="1"/>
  <c r="DX6644" i="1"/>
  <c r="CY6644" i="1"/>
  <c r="HV6644" i="1"/>
  <c r="GY6644" i="1"/>
  <c r="FY6644" i="1"/>
  <c r="EW6644" i="1"/>
  <c r="DW6644" i="1"/>
  <c r="CX6644" i="1"/>
  <c r="HT6644" i="1"/>
  <c r="GV6644" i="1"/>
  <c r="FU6644" i="1"/>
  <c r="ES6644" i="1"/>
  <c r="DU6644" i="1"/>
  <c r="CV6644" i="1"/>
  <c r="HR6644" i="1"/>
  <c r="GR6644" i="1"/>
  <c r="FQ6644" i="1"/>
  <c r="ER6644" i="1"/>
  <c r="DT6644" i="1"/>
  <c r="CQ6644" i="1"/>
  <c r="HC6644" i="1"/>
  <c r="FJ6644" i="1"/>
  <c r="DP6644" i="1"/>
  <c r="IO6644" i="1"/>
  <c r="HA6644" i="1"/>
  <c r="FG6644" i="1"/>
  <c r="DL6644" i="1"/>
  <c r="IL6644" i="1"/>
  <c r="GN6644" i="1"/>
  <c r="EV6644" i="1"/>
  <c r="DD6644" i="1"/>
  <c r="IE6644" i="1"/>
  <c r="GM6644" i="1"/>
  <c r="EP6644" i="1"/>
  <c r="DC6644" i="1"/>
  <c r="HZ6644" i="1"/>
  <c r="GE6644" i="1"/>
  <c r="EM6644" i="1"/>
  <c r="CP6644" i="1"/>
  <c r="HU6644" i="1"/>
  <c r="GC6644" i="1"/>
  <c r="EL6644" i="1"/>
  <c r="CO6644" i="1"/>
  <c r="HO6644" i="1"/>
  <c r="FP6644" i="1"/>
  <c r="EA6644" i="1"/>
  <c r="CE6644" i="1"/>
  <c r="HH6644" i="1"/>
  <c r="FM6644" i="1"/>
  <c r="DV6644" i="1"/>
  <c r="GO6644" i="1"/>
  <c r="CN6644" i="1"/>
  <c r="GL6644" i="1"/>
  <c r="CJ6644" i="1"/>
  <c r="FL6644" i="1"/>
  <c r="IN6644" i="1"/>
  <c r="EO6644" i="1"/>
  <c r="IM6644" i="1"/>
  <c r="EE6644" i="1"/>
  <c r="HP6644" i="1"/>
  <c r="DI6644" i="1"/>
  <c r="HE6644" i="1"/>
  <c r="DE6644" i="1"/>
  <c r="CE6602" i="1"/>
  <c r="DD6602" i="1"/>
  <c r="ED6602" i="1"/>
  <c r="FB6602" i="1"/>
  <c r="GE6602" i="1"/>
  <c r="HC6602" i="1"/>
  <c r="CK6609" i="1"/>
  <c r="DL6609" i="1"/>
  <c r="EV6609" i="1"/>
  <c r="FY6609" i="1"/>
  <c r="HF6609" i="1"/>
  <c r="II6609" i="1"/>
  <c r="CW6611" i="1"/>
  <c r="EH6611" i="1"/>
  <c r="FM6611" i="1"/>
  <c r="GW6611" i="1"/>
  <c r="IJ6611" i="1"/>
  <c r="IM6617" i="1"/>
  <c r="HY6617" i="1"/>
  <c r="HK6617" i="1"/>
  <c r="GW6617" i="1"/>
  <c r="GI6617" i="1"/>
  <c r="FU6617" i="1"/>
  <c r="FG6617" i="1"/>
  <c r="ES6617" i="1"/>
  <c r="EE6617" i="1"/>
  <c r="DQ6617" i="1"/>
  <c r="DC6617" i="1"/>
  <c r="CO6617" i="1"/>
  <c r="IH6617" i="1"/>
  <c r="HS6617" i="1"/>
  <c r="HD6617" i="1"/>
  <c r="GO6617" i="1"/>
  <c r="FZ6617" i="1"/>
  <c r="FK6617" i="1"/>
  <c r="EV6617" i="1"/>
  <c r="EG6617" i="1"/>
  <c r="DR6617" i="1"/>
  <c r="DB6617" i="1"/>
  <c r="CM6617" i="1"/>
  <c r="IC6617" i="1"/>
  <c r="HN6617" i="1"/>
  <c r="GY6617" i="1"/>
  <c r="GJ6617" i="1"/>
  <c r="FT6617" i="1"/>
  <c r="FE6617" i="1"/>
  <c r="EP6617" i="1"/>
  <c r="EA6617" i="1"/>
  <c r="DL6617" i="1"/>
  <c r="CW6617" i="1"/>
  <c r="CH6617" i="1"/>
  <c r="IF6617" i="1"/>
  <c r="HO6617" i="1"/>
  <c r="GV6617" i="1"/>
  <c r="GE6617" i="1"/>
  <c r="FN6617" i="1"/>
  <c r="EW6617" i="1"/>
  <c r="ED6617" i="1"/>
  <c r="DM6617" i="1"/>
  <c r="CU6617" i="1"/>
  <c r="II6617" i="1"/>
  <c r="HP6617" i="1"/>
  <c r="GU6617" i="1"/>
  <c r="GC6617" i="1"/>
  <c r="FJ6617" i="1"/>
  <c r="EQ6617" i="1"/>
  <c r="DX6617" i="1"/>
  <c r="DF6617" i="1"/>
  <c r="CL6617" i="1"/>
  <c r="IG6617" i="1"/>
  <c r="HM6617" i="1"/>
  <c r="GT6617" i="1"/>
  <c r="GB6617" i="1"/>
  <c r="FI6617" i="1"/>
  <c r="EO6617" i="1"/>
  <c r="DW6617" i="1"/>
  <c r="DE6617" i="1"/>
  <c r="CK6617" i="1"/>
  <c r="IA6617" i="1"/>
  <c r="HH6617" i="1"/>
  <c r="GP6617" i="1"/>
  <c r="FW6617" i="1"/>
  <c r="FC6617" i="1"/>
  <c r="EK6617" i="1"/>
  <c r="DS6617" i="1"/>
  <c r="CY6617" i="1"/>
  <c r="CF6617" i="1"/>
  <c r="IJ6617" i="1"/>
  <c r="HI6617" i="1"/>
  <c r="GL6617" i="1"/>
  <c r="FO6617" i="1"/>
  <c r="EN6617" i="1"/>
  <c r="DP6617" i="1"/>
  <c r="CS6617" i="1"/>
  <c r="IE6617" i="1"/>
  <c r="HG6617" i="1"/>
  <c r="GK6617" i="1"/>
  <c r="FM6617" i="1"/>
  <c r="EM6617" i="1"/>
  <c r="DO6617" i="1"/>
  <c r="CR6617" i="1"/>
  <c r="IB6617" i="1"/>
  <c r="HE6617" i="1"/>
  <c r="GG6617" i="1"/>
  <c r="FH6617" i="1"/>
  <c r="EJ6617" i="1"/>
  <c r="DK6617" i="1"/>
  <c r="CP6617" i="1"/>
  <c r="HZ6617" i="1"/>
  <c r="HC6617" i="1"/>
  <c r="GF6617" i="1"/>
  <c r="FF6617" i="1"/>
  <c r="EI6617" i="1"/>
  <c r="DJ6617" i="1"/>
  <c r="CN6617" i="1"/>
  <c r="HV6617" i="1"/>
  <c r="GZ6617" i="1"/>
  <c r="FY6617" i="1"/>
  <c r="FA6617" i="1"/>
  <c r="EC6617" i="1"/>
  <c r="DG6617" i="1"/>
  <c r="CG6617" i="1"/>
  <c r="HU6617" i="1"/>
  <c r="GX6617" i="1"/>
  <c r="FX6617" i="1"/>
  <c r="EZ6617" i="1"/>
  <c r="EB6617" i="1"/>
  <c r="DD6617" i="1"/>
  <c r="CE6617" i="1"/>
  <c r="IN6617" i="1"/>
  <c r="HQ6617" i="1"/>
  <c r="GQ6617" i="1"/>
  <c r="FR6617" i="1"/>
  <c r="EU6617" i="1"/>
  <c r="DV6617" i="1"/>
  <c r="CX6617" i="1"/>
  <c r="IL6617" i="1"/>
  <c r="HL6617" i="1"/>
  <c r="GN6617" i="1"/>
  <c r="FQ6617" i="1"/>
  <c r="ET6617" i="1"/>
  <c r="DU6617" i="1"/>
  <c r="CV6617" i="1"/>
  <c r="EH6617" i="1"/>
  <c r="GM6617" i="1"/>
  <c r="IP6617" i="1"/>
  <c r="BN6618" i="1"/>
  <c r="BP6618" i="1" s="1"/>
  <c r="BO6618" i="1"/>
  <c r="IE6620" i="1"/>
  <c r="HQ6620" i="1"/>
  <c r="HC6620" i="1"/>
  <c r="GO6620" i="1"/>
  <c r="GA6620" i="1"/>
  <c r="FM6620" i="1"/>
  <c r="EY6620" i="1"/>
  <c r="EK6620" i="1"/>
  <c r="DW6620" i="1"/>
  <c r="DI6620" i="1"/>
  <c r="CU6620" i="1"/>
  <c r="CG6620" i="1"/>
  <c r="IJ6620" i="1"/>
  <c r="HU6620" i="1"/>
  <c r="HF6620" i="1"/>
  <c r="GQ6620" i="1"/>
  <c r="GB6620" i="1"/>
  <c r="FL6620" i="1"/>
  <c r="EW6620" i="1"/>
  <c r="EH6620" i="1"/>
  <c r="DS6620" i="1"/>
  <c r="DD6620" i="1"/>
  <c r="CO6620" i="1"/>
  <c r="HO6620" i="1"/>
  <c r="GZ6620" i="1"/>
  <c r="GK6620" i="1"/>
  <c r="FV6620" i="1"/>
  <c r="FG6620" i="1"/>
  <c r="ER6620" i="1"/>
  <c r="EC6620" i="1"/>
  <c r="DN6620" i="1"/>
  <c r="CY6620" i="1"/>
  <c r="CJ6620" i="1"/>
  <c r="II6620" i="1"/>
  <c r="HR6620" i="1"/>
  <c r="GY6620" i="1"/>
  <c r="GH6620" i="1"/>
  <c r="FQ6620" i="1"/>
  <c r="EZ6620" i="1"/>
  <c r="EG6620" i="1"/>
  <c r="DP6620" i="1"/>
  <c r="CX6620" i="1"/>
  <c r="CF6620" i="1"/>
  <c r="IA6620" i="1"/>
  <c r="HJ6620" i="1"/>
  <c r="GS6620" i="1"/>
  <c r="FZ6620" i="1"/>
  <c r="FI6620" i="1"/>
  <c r="EQ6620" i="1"/>
  <c r="DZ6620" i="1"/>
  <c r="DH6620" i="1"/>
  <c r="IF6620" i="1"/>
  <c r="HK6620" i="1"/>
  <c r="GP6620" i="1"/>
  <c r="FU6620" i="1"/>
  <c r="FB6620" i="1"/>
  <c r="EF6620" i="1"/>
  <c r="DL6620" i="1"/>
  <c r="CR6620" i="1"/>
  <c r="IC6620" i="1"/>
  <c r="HI6620" i="1"/>
  <c r="GN6620" i="1"/>
  <c r="FT6620" i="1"/>
  <c r="FA6620" i="1"/>
  <c r="EE6620" i="1"/>
  <c r="DK6620" i="1"/>
  <c r="CQ6620" i="1"/>
  <c r="HD6620" i="1"/>
  <c r="GI6620" i="1"/>
  <c r="FO6620" i="1"/>
  <c r="ET6620" i="1"/>
  <c r="DY6620" i="1"/>
  <c r="DE6620" i="1"/>
  <c r="CL6620" i="1"/>
  <c r="HZ6620" i="1"/>
  <c r="HA6620" i="1"/>
  <c r="GC6620" i="1"/>
  <c r="FC6620" i="1"/>
  <c r="EA6620" i="1"/>
  <c r="DA6620" i="1"/>
  <c r="HY6620" i="1"/>
  <c r="GX6620" i="1"/>
  <c r="FY6620" i="1"/>
  <c r="EX6620" i="1"/>
  <c r="DX6620" i="1"/>
  <c r="CZ6620" i="1"/>
  <c r="HV6620" i="1"/>
  <c r="GV6620" i="1"/>
  <c r="FW6620" i="1"/>
  <c r="EU6620" i="1"/>
  <c r="DU6620" i="1"/>
  <c r="CV6620" i="1"/>
  <c r="HT6620" i="1"/>
  <c r="GU6620" i="1"/>
  <c r="FS6620" i="1"/>
  <c r="ES6620" i="1"/>
  <c r="DT6620" i="1"/>
  <c r="CT6620" i="1"/>
  <c r="IN6620" i="1"/>
  <c r="HN6620" i="1"/>
  <c r="GM6620" i="1"/>
  <c r="FN6620" i="1"/>
  <c r="EN6620" i="1"/>
  <c r="DO6620" i="1"/>
  <c r="CN6620" i="1"/>
  <c r="IM6620" i="1"/>
  <c r="HM6620" i="1"/>
  <c r="GL6620" i="1"/>
  <c r="FK6620" i="1"/>
  <c r="EM6620" i="1"/>
  <c r="DM6620" i="1"/>
  <c r="CM6620" i="1"/>
  <c r="IH6620" i="1"/>
  <c r="HG6620" i="1"/>
  <c r="GF6620" i="1"/>
  <c r="FF6620" i="1"/>
  <c r="EI6620" i="1"/>
  <c r="DF6620" i="1"/>
  <c r="CH6620" i="1"/>
  <c r="IG6620" i="1"/>
  <c r="HE6620" i="1"/>
  <c r="GE6620" i="1"/>
  <c r="FE6620" i="1"/>
  <c r="ED6620" i="1"/>
  <c r="DC6620" i="1"/>
  <c r="CE6620" i="1"/>
  <c r="EL6620" i="1"/>
  <c r="GT6620" i="1"/>
  <c r="Y6625" i="1"/>
  <c r="Z6625" i="1"/>
  <c r="FA6636" i="1"/>
  <c r="CS6637" i="1"/>
  <c r="CW6644" i="1"/>
  <c r="AQ6637" i="1"/>
  <c r="AP6637" i="1"/>
  <c r="IJ6637" i="1" s="1"/>
  <c r="IO6646" i="1"/>
  <c r="IA6646" i="1"/>
  <c r="HM6646" i="1"/>
  <c r="GY6646" i="1"/>
  <c r="GK6646" i="1"/>
  <c r="FW6646" i="1"/>
  <c r="FI6646" i="1"/>
  <c r="EU6646" i="1"/>
  <c r="EG6646" i="1"/>
  <c r="DS6646" i="1"/>
  <c r="DE6646" i="1"/>
  <c r="CQ6646" i="1"/>
  <c r="IB6646" i="1"/>
  <c r="HL6646" i="1"/>
  <c r="GW6646" i="1"/>
  <c r="GH6646" i="1"/>
  <c r="FS6646" i="1"/>
  <c r="FD6646" i="1"/>
  <c r="EO6646" i="1"/>
  <c r="DZ6646" i="1"/>
  <c r="DK6646" i="1"/>
  <c r="CV6646" i="1"/>
  <c r="CG6646" i="1"/>
  <c r="IM6646" i="1"/>
  <c r="HW6646" i="1"/>
  <c r="HG6646" i="1"/>
  <c r="GQ6646" i="1"/>
  <c r="GA6646" i="1"/>
  <c r="FK6646" i="1"/>
  <c r="ET6646" i="1"/>
  <c r="ED6646" i="1"/>
  <c r="DN6646" i="1"/>
  <c r="CX6646" i="1"/>
  <c r="CH6646" i="1"/>
  <c r="HZ6646" i="1"/>
  <c r="HI6646" i="1"/>
  <c r="GR6646" i="1"/>
  <c r="FZ6646" i="1"/>
  <c r="FH6646" i="1"/>
  <c r="EQ6646" i="1"/>
  <c r="DY6646" i="1"/>
  <c r="DH6646" i="1"/>
  <c r="CP6646" i="1"/>
  <c r="IJ6646" i="1"/>
  <c r="HS6646" i="1"/>
  <c r="HB6646" i="1"/>
  <c r="GJ6646" i="1"/>
  <c r="FR6646" i="1"/>
  <c r="FA6646" i="1"/>
  <c r="EJ6646" i="1"/>
  <c r="DR6646" i="1"/>
  <c r="DA6646" i="1"/>
  <c r="CJ6646" i="1"/>
  <c r="IN6646" i="1"/>
  <c r="HT6646" i="1"/>
  <c r="GZ6646" i="1"/>
  <c r="GE6646" i="1"/>
  <c r="FL6646" i="1"/>
  <c r="EP6646" i="1"/>
  <c r="DV6646" i="1"/>
  <c r="DB6646" i="1"/>
  <c r="CF6646" i="1"/>
  <c r="IL6646" i="1"/>
  <c r="HR6646" i="1"/>
  <c r="GX6646" i="1"/>
  <c r="GD6646" i="1"/>
  <c r="FJ6646" i="1"/>
  <c r="EN6646" i="1"/>
  <c r="DU6646" i="1"/>
  <c r="CZ6646" i="1"/>
  <c r="CE6646" i="1"/>
  <c r="IF6646" i="1"/>
  <c r="HK6646" i="1"/>
  <c r="GP6646" i="1"/>
  <c r="FB6646" i="1"/>
  <c r="EH6646" i="1"/>
  <c r="DM6646" i="1"/>
  <c r="CS6646" i="1"/>
  <c r="IK6646" i="1"/>
  <c r="HN6646" i="1"/>
  <c r="GM6646" i="1"/>
  <c r="FN6646" i="1"/>
  <c r="EL6646" i="1"/>
  <c r="DL6646" i="1"/>
  <c r="CM6646" i="1"/>
  <c r="II6646" i="1"/>
  <c r="HJ6646" i="1"/>
  <c r="GL6646" i="1"/>
  <c r="FM6646" i="1"/>
  <c r="EK6646" i="1"/>
  <c r="DJ6646" i="1"/>
  <c r="CL6646" i="1"/>
  <c r="ID6646" i="1"/>
  <c r="HD6646" i="1"/>
  <c r="GC6646" i="1"/>
  <c r="FC6646" i="1"/>
  <c r="EC6646" i="1"/>
  <c r="DD6646" i="1"/>
  <c r="IC6646" i="1"/>
  <c r="HC6646" i="1"/>
  <c r="GB6646" i="1"/>
  <c r="EZ6646" i="1"/>
  <c r="EB6646" i="1"/>
  <c r="DC6646" i="1"/>
  <c r="HX6646" i="1"/>
  <c r="GV6646" i="1"/>
  <c r="FX6646" i="1"/>
  <c r="EX6646" i="1"/>
  <c r="DX6646" i="1"/>
  <c r="CW6646" i="1"/>
  <c r="HV6646" i="1"/>
  <c r="GU6646" i="1"/>
  <c r="FU6646" i="1"/>
  <c r="EW6646" i="1"/>
  <c r="DW6646" i="1"/>
  <c r="CU6646" i="1"/>
  <c r="IE6646" i="1"/>
  <c r="GI6646" i="1"/>
  <c r="ER6646" i="1"/>
  <c r="CT6646" i="1"/>
  <c r="HY6646" i="1"/>
  <c r="GG6646" i="1"/>
  <c r="EM6646" i="1"/>
  <c r="CR6646" i="1"/>
  <c r="HP6646" i="1"/>
  <c r="FT6646" i="1"/>
  <c r="EE6646" i="1"/>
  <c r="CK6646" i="1"/>
  <c r="HO6646" i="1"/>
  <c r="FQ6646" i="1"/>
  <c r="EA6646" i="1"/>
  <c r="CI6646" i="1"/>
  <c r="HF6646" i="1"/>
  <c r="FO6646" i="1"/>
  <c r="DQ6646" i="1"/>
  <c r="HE6646" i="1"/>
  <c r="FG6646" i="1"/>
  <c r="DP6646" i="1"/>
  <c r="IP6646" i="1"/>
  <c r="GS6646" i="1"/>
  <c r="EY6646" i="1"/>
  <c r="DG6646" i="1"/>
  <c r="IH6646" i="1"/>
  <c r="GO6646" i="1"/>
  <c r="EV6646" i="1"/>
  <c r="DF6646" i="1"/>
  <c r="FY6646" i="1"/>
  <c r="FE6646" i="1"/>
  <c r="ES6646" i="1"/>
  <c r="HU6646" i="1"/>
  <c r="DT6646" i="1"/>
  <c r="HQ6646" i="1"/>
  <c r="DO6646" i="1"/>
  <c r="GT6646" i="1"/>
  <c r="CO6646" i="1"/>
  <c r="GN6646" i="1"/>
  <c r="CN6646" i="1"/>
  <c r="CP6597" i="1"/>
  <c r="DJ6597" i="1"/>
  <c r="ED6597" i="1"/>
  <c r="FA6597" i="1"/>
  <c r="FU6597" i="1"/>
  <c r="GP6597" i="1"/>
  <c r="HI6597" i="1"/>
  <c r="IE6597" i="1"/>
  <c r="CI6602" i="1"/>
  <c r="DI6602" i="1"/>
  <c r="EK6602" i="1"/>
  <c r="FK6602" i="1"/>
  <c r="GJ6602" i="1"/>
  <c r="HJ6602" i="1"/>
  <c r="IH6602" i="1"/>
  <c r="AQ6605" i="1"/>
  <c r="AP6605" i="1"/>
  <c r="AR6605" i="1" s="1"/>
  <c r="CP6609" i="1"/>
  <c r="DY6609" i="1"/>
  <c r="EZ6609" i="1"/>
  <c r="GD6609" i="1"/>
  <c r="HM6609" i="1"/>
  <c r="IM6609" i="1"/>
  <c r="DC6611" i="1"/>
  <c r="EL6611" i="1"/>
  <c r="FX6611" i="1"/>
  <c r="HD6611" i="1"/>
  <c r="CQ6617" i="1"/>
  <c r="EX6617" i="1"/>
  <c r="HA6617" i="1"/>
  <c r="HH6620" i="1"/>
  <c r="GA6636" i="1"/>
  <c r="DZ6637" i="1"/>
  <c r="EZ6644" i="1"/>
  <c r="CY6646" i="1"/>
  <c r="II6674" i="1"/>
  <c r="HU6674" i="1"/>
  <c r="HG6674" i="1"/>
  <c r="GS6674" i="1"/>
  <c r="GE6674" i="1"/>
  <c r="FQ6674" i="1"/>
  <c r="FC6674" i="1"/>
  <c r="EO6674" i="1"/>
  <c r="EA6674" i="1"/>
  <c r="DM6674" i="1"/>
  <c r="CY6674" i="1"/>
  <c r="CK6674" i="1"/>
  <c r="IL6674" i="1"/>
  <c r="HW6674" i="1"/>
  <c r="HH6674" i="1"/>
  <c r="GR6674" i="1"/>
  <c r="GC6674" i="1"/>
  <c r="FN6674" i="1"/>
  <c r="EY6674" i="1"/>
  <c r="EJ6674" i="1"/>
  <c r="DU6674" i="1"/>
  <c r="DF6674" i="1"/>
  <c r="CQ6674" i="1"/>
  <c r="IN6674" i="1"/>
  <c r="HX6674" i="1"/>
  <c r="HF6674" i="1"/>
  <c r="GP6674" i="1"/>
  <c r="FZ6674" i="1"/>
  <c r="FJ6674" i="1"/>
  <c r="ET6674" i="1"/>
  <c r="ED6674" i="1"/>
  <c r="DN6674" i="1"/>
  <c r="CW6674" i="1"/>
  <c r="CG6674" i="1"/>
  <c r="IC6674" i="1"/>
  <c r="HL6674" i="1"/>
  <c r="GU6674" i="1"/>
  <c r="GB6674" i="1"/>
  <c r="FK6674" i="1"/>
  <c r="ES6674" i="1"/>
  <c r="EB6674" i="1"/>
  <c r="DJ6674" i="1"/>
  <c r="CS6674" i="1"/>
  <c r="HZ6674" i="1"/>
  <c r="HE6674" i="1"/>
  <c r="GM6674" i="1"/>
  <c r="FU6674" i="1"/>
  <c r="FB6674" i="1"/>
  <c r="EI6674" i="1"/>
  <c r="DQ6674" i="1"/>
  <c r="CX6674" i="1"/>
  <c r="CE6674" i="1"/>
  <c r="ID6674" i="1"/>
  <c r="HJ6674" i="1"/>
  <c r="GN6674" i="1"/>
  <c r="FT6674" i="1"/>
  <c r="EZ6674" i="1"/>
  <c r="EF6674" i="1"/>
  <c r="DK6674" i="1"/>
  <c r="CP6674" i="1"/>
  <c r="IB6674" i="1"/>
  <c r="HI6674" i="1"/>
  <c r="GL6674" i="1"/>
  <c r="FS6674" i="1"/>
  <c r="EX6674" i="1"/>
  <c r="EE6674" i="1"/>
  <c r="DI6674" i="1"/>
  <c r="CO6674" i="1"/>
  <c r="IF6674" i="1"/>
  <c r="HM6674" i="1"/>
  <c r="GQ6674" i="1"/>
  <c r="FW6674" i="1"/>
  <c r="FD6674" i="1"/>
  <c r="EH6674" i="1"/>
  <c r="DO6674" i="1"/>
  <c r="CT6674" i="1"/>
  <c r="HS6674" i="1"/>
  <c r="GW6674" i="1"/>
  <c r="FV6674" i="1"/>
  <c r="EU6674" i="1"/>
  <c r="DV6674" i="1"/>
  <c r="CV6674" i="1"/>
  <c r="HR6674" i="1"/>
  <c r="GV6674" i="1"/>
  <c r="FR6674" i="1"/>
  <c r="ER6674" i="1"/>
  <c r="DT6674" i="1"/>
  <c r="CU6674" i="1"/>
  <c r="IJ6674" i="1"/>
  <c r="HK6674" i="1"/>
  <c r="GI6674" i="1"/>
  <c r="FI6674" i="1"/>
  <c r="EL6674" i="1"/>
  <c r="DH6674" i="1"/>
  <c r="CJ6674" i="1"/>
  <c r="IO6674" i="1"/>
  <c r="HD6674" i="1"/>
  <c r="GD6674" i="1"/>
  <c r="EV6674" i="1"/>
  <c r="DP6674" i="1"/>
  <c r="CH6674" i="1"/>
  <c r="IM6674" i="1"/>
  <c r="HC6674" i="1"/>
  <c r="GA6674" i="1"/>
  <c r="EQ6674" i="1"/>
  <c r="DL6674" i="1"/>
  <c r="CF6674" i="1"/>
  <c r="IK6674" i="1"/>
  <c r="HB6674" i="1"/>
  <c r="FY6674" i="1"/>
  <c r="EP6674" i="1"/>
  <c r="DG6674" i="1"/>
  <c r="IG6674" i="1"/>
  <c r="GZ6674" i="1"/>
  <c r="FP6674" i="1"/>
  <c r="EM6674" i="1"/>
  <c r="DD6674" i="1"/>
  <c r="IE6674" i="1"/>
  <c r="GY6674" i="1"/>
  <c r="FO6674" i="1"/>
  <c r="EK6674" i="1"/>
  <c r="DC6674" i="1"/>
  <c r="IA6674" i="1"/>
  <c r="GX6674" i="1"/>
  <c r="FM6674" i="1"/>
  <c r="EG6674" i="1"/>
  <c r="DB6674" i="1"/>
  <c r="HV6674" i="1"/>
  <c r="GO6674" i="1"/>
  <c r="FH6674" i="1"/>
  <c r="DZ6674" i="1"/>
  <c r="CZ6674" i="1"/>
  <c r="HT6674" i="1"/>
  <c r="GK6674" i="1"/>
  <c r="FG6674" i="1"/>
  <c r="DY6674" i="1"/>
  <c r="CR6674" i="1"/>
  <c r="HP6674" i="1"/>
  <c r="GH6674" i="1"/>
  <c r="FE6674" i="1"/>
  <c r="DW6674" i="1"/>
  <c r="CM6674" i="1"/>
  <c r="FF6674" i="1"/>
  <c r="FA6674" i="1"/>
  <c r="HQ6674" i="1"/>
  <c r="EC6674" i="1"/>
  <c r="HO6674" i="1"/>
  <c r="DX6674" i="1"/>
  <c r="HN6674" i="1"/>
  <c r="DS6674" i="1"/>
  <c r="GT6674" i="1"/>
  <c r="DE6674" i="1"/>
  <c r="GJ6674" i="1"/>
  <c r="DA6674" i="1"/>
  <c r="GF6674" i="1"/>
  <c r="CL6674" i="1"/>
  <c r="HA6674" i="1"/>
  <c r="GG6674" i="1"/>
  <c r="FL6674" i="1"/>
  <c r="EW6674" i="1"/>
  <c r="CN6674" i="1"/>
  <c r="CI6674" i="1"/>
  <c r="IH6674" i="1"/>
  <c r="HY6674" i="1"/>
  <c r="EN6674" i="1"/>
  <c r="DR6674" i="1"/>
  <c r="BO6560" i="1"/>
  <c r="BN6560" i="1"/>
  <c r="FV6560" i="1" s="1"/>
  <c r="IC6569" i="1"/>
  <c r="HO6569" i="1"/>
  <c r="HA6569" i="1"/>
  <c r="GM6569" i="1"/>
  <c r="FY6569" i="1"/>
  <c r="FK6569" i="1"/>
  <c r="EW6569" i="1"/>
  <c r="EI6569" i="1"/>
  <c r="DU6569" i="1"/>
  <c r="DG6569" i="1"/>
  <c r="CS6569" i="1"/>
  <c r="CE6569" i="1"/>
  <c r="IP6569" i="1"/>
  <c r="IB6569" i="1"/>
  <c r="HN6569" i="1"/>
  <c r="GZ6569" i="1"/>
  <c r="GL6569" i="1"/>
  <c r="FX6569" i="1"/>
  <c r="FJ6569" i="1"/>
  <c r="EV6569" i="1"/>
  <c r="EH6569" i="1"/>
  <c r="DT6569" i="1"/>
  <c r="DF6569" i="1"/>
  <c r="CR6569" i="1"/>
  <c r="CU6569" i="1"/>
  <c r="DK6569" i="1"/>
  <c r="EA6569" i="1"/>
  <c r="EQ6569" i="1"/>
  <c r="FG6569" i="1"/>
  <c r="FW6569" i="1"/>
  <c r="GO6569" i="1"/>
  <c r="HE6569" i="1"/>
  <c r="HU6569" i="1"/>
  <c r="IK6569" i="1"/>
  <c r="IG6583" i="1"/>
  <c r="HS6583" i="1"/>
  <c r="HE6583" i="1"/>
  <c r="GQ6583" i="1"/>
  <c r="GC6583" i="1"/>
  <c r="FO6583" i="1"/>
  <c r="FA6583" i="1"/>
  <c r="EM6583" i="1"/>
  <c r="DY6583" i="1"/>
  <c r="DK6583" i="1"/>
  <c r="CW6583" i="1"/>
  <c r="CI6583" i="1"/>
  <c r="IP6583" i="1"/>
  <c r="IB6583" i="1"/>
  <c r="HN6583" i="1"/>
  <c r="GZ6583" i="1"/>
  <c r="GL6583" i="1"/>
  <c r="FX6583" i="1"/>
  <c r="FJ6583" i="1"/>
  <c r="EV6583" i="1"/>
  <c r="EH6583" i="1"/>
  <c r="DT6583" i="1"/>
  <c r="DF6583" i="1"/>
  <c r="CR6583" i="1"/>
  <c r="IE6583" i="1"/>
  <c r="HO6583" i="1"/>
  <c r="GX6583" i="1"/>
  <c r="GH6583" i="1"/>
  <c r="FR6583" i="1"/>
  <c r="FB6583" i="1"/>
  <c r="EK6583" i="1"/>
  <c r="DU6583" i="1"/>
  <c r="DD6583" i="1"/>
  <c r="CN6583" i="1"/>
  <c r="ID6583" i="1"/>
  <c r="HM6583" i="1"/>
  <c r="GW6583" i="1"/>
  <c r="GG6583" i="1"/>
  <c r="FQ6583" i="1"/>
  <c r="EZ6583" i="1"/>
  <c r="EJ6583" i="1"/>
  <c r="DS6583" i="1"/>
  <c r="DC6583" i="1"/>
  <c r="CM6583" i="1"/>
  <c r="CV6583" i="1"/>
  <c r="DO6583" i="1"/>
  <c r="EG6583" i="1"/>
  <c r="FC6583" i="1"/>
  <c r="FU6583" i="1"/>
  <c r="GN6583" i="1"/>
  <c r="HG6583" i="1"/>
  <c r="HY6583" i="1"/>
  <c r="Z6585" i="1"/>
  <c r="AP6591" i="1"/>
  <c r="AR6591" i="1" s="1"/>
  <c r="AQ6591" i="1"/>
  <c r="CR6597" i="1"/>
  <c r="DL6597" i="1"/>
  <c r="EF6597" i="1"/>
  <c r="FB6597" i="1"/>
  <c r="FV6597" i="1"/>
  <c r="GQ6597" i="1"/>
  <c r="HJ6597" i="1"/>
  <c r="IF6597" i="1"/>
  <c r="CK6602" i="1"/>
  <c r="DK6602" i="1"/>
  <c r="EL6602" i="1"/>
  <c r="FL6602" i="1"/>
  <c r="GK6602" i="1"/>
  <c r="HK6602" i="1"/>
  <c r="II6602" i="1"/>
  <c r="CQ6609" i="1"/>
  <c r="DZ6609" i="1"/>
  <c r="FB6609" i="1"/>
  <c r="GI6609" i="1"/>
  <c r="HN6609" i="1"/>
  <c r="IP6609" i="1"/>
  <c r="DG6611" i="1"/>
  <c r="EO6611" i="1"/>
  <c r="FZ6611" i="1"/>
  <c r="HE6611" i="1"/>
  <c r="CT6617" i="1"/>
  <c r="EY6617" i="1"/>
  <c r="HB6617" i="1"/>
  <c r="CS6620" i="1"/>
  <c r="FD6620" i="1"/>
  <c r="HL6620" i="1"/>
  <c r="IG6628" i="1"/>
  <c r="HS6628" i="1"/>
  <c r="HE6628" i="1"/>
  <c r="GQ6628" i="1"/>
  <c r="GC6628" i="1"/>
  <c r="FO6628" i="1"/>
  <c r="FA6628" i="1"/>
  <c r="EM6628" i="1"/>
  <c r="DY6628" i="1"/>
  <c r="DK6628" i="1"/>
  <c r="CW6628" i="1"/>
  <c r="CI6628" i="1"/>
  <c r="II6628" i="1"/>
  <c r="HT6628" i="1"/>
  <c r="HD6628" i="1"/>
  <c r="GO6628" i="1"/>
  <c r="FZ6628" i="1"/>
  <c r="FK6628" i="1"/>
  <c r="EV6628" i="1"/>
  <c r="EG6628" i="1"/>
  <c r="DR6628" i="1"/>
  <c r="DC6628" i="1"/>
  <c r="CN6628" i="1"/>
  <c r="IN6628" i="1"/>
  <c r="HH6628" i="1"/>
  <c r="GR6628" i="1"/>
  <c r="GA6628" i="1"/>
  <c r="FJ6628" i="1"/>
  <c r="ET6628" i="1"/>
  <c r="ED6628" i="1"/>
  <c r="DN6628" i="1"/>
  <c r="CX6628" i="1"/>
  <c r="CG6628" i="1"/>
  <c r="IM6628" i="1"/>
  <c r="HV6628" i="1"/>
  <c r="HC6628" i="1"/>
  <c r="GL6628" i="1"/>
  <c r="FU6628" i="1"/>
  <c r="FD6628" i="1"/>
  <c r="EL6628" i="1"/>
  <c r="DU6628" i="1"/>
  <c r="DD6628" i="1"/>
  <c r="CL6628" i="1"/>
  <c r="IF6628" i="1"/>
  <c r="HO6628" i="1"/>
  <c r="GX6628" i="1"/>
  <c r="GG6628" i="1"/>
  <c r="FP6628" i="1"/>
  <c r="EX6628" i="1"/>
  <c r="EF6628" i="1"/>
  <c r="DO6628" i="1"/>
  <c r="CV6628" i="1"/>
  <c r="CE6628" i="1"/>
  <c r="IA6628" i="1"/>
  <c r="HG6628" i="1"/>
  <c r="GK6628" i="1"/>
  <c r="FR6628" i="1"/>
  <c r="EW6628" i="1"/>
  <c r="EB6628" i="1"/>
  <c r="DH6628" i="1"/>
  <c r="CO6628" i="1"/>
  <c r="IL6628" i="1"/>
  <c r="HQ6628" i="1"/>
  <c r="GW6628" i="1"/>
  <c r="GD6628" i="1"/>
  <c r="FH6628" i="1"/>
  <c r="EO6628" i="1"/>
  <c r="DT6628" i="1"/>
  <c r="CZ6628" i="1"/>
  <c r="HW6628" i="1"/>
  <c r="GY6628" i="1"/>
  <c r="FY6628" i="1"/>
  <c r="FC6628" i="1"/>
  <c r="EE6628" i="1"/>
  <c r="DG6628" i="1"/>
  <c r="CJ6628" i="1"/>
  <c r="HU6628" i="1"/>
  <c r="GV6628" i="1"/>
  <c r="FX6628" i="1"/>
  <c r="FB6628" i="1"/>
  <c r="EC6628" i="1"/>
  <c r="DF6628" i="1"/>
  <c r="CH6628" i="1"/>
  <c r="IO6628" i="1"/>
  <c r="HN6628" i="1"/>
  <c r="GS6628" i="1"/>
  <c r="FT6628" i="1"/>
  <c r="EU6628" i="1"/>
  <c r="DX6628" i="1"/>
  <c r="DA6628" i="1"/>
  <c r="IK6628" i="1"/>
  <c r="HM6628" i="1"/>
  <c r="GP6628" i="1"/>
  <c r="FS6628" i="1"/>
  <c r="ES6628" i="1"/>
  <c r="DW6628" i="1"/>
  <c r="CY6628" i="1"/>
  <c r="IH6628" i="1"/>
  <c r="HK6628" i="1"/>
  <c r="GM6628" i="1"/>
  <c r="FN6628" i="1"/>
  <c r="EQ6628" i="1"/>
  <c r="DS6628" i="1"/>
  <c r="CT6628" i="1"/>
  <c r="IE6628" i="1"/>
  <c r="HJ6628" i="1"/>
  <c r="GJ6628" i="1"/>
  <c r="FM6628" i="1"/>
  <c r="EP6628" i="1"/>
  <c r="DQ6628" i="1"/>
  <c r="CS6628" i="1"/>
  <c r="HZ6628" i="1"/>
  <c r="HA6628" i="1"/>
  <c r="GE6628" i="1"/>
  <c r="FF6628" i="1"/>
  <c r="EI6628" i="1"/>
  <c r="DJ6628" i="1"/>
  <c r="CM6628" i="1"/>
  <c r="GZ6628" i="1"/>
  <c r="FE6628" i="1"/>
  <c r="DI6628" i="1"/>
  <c r="GU6628" i="1"/>
  <c r="EZ6628" i="1"/>
  <c r="DE6628" i="1"/>
  <c r="IJ6628" i="1"/>
  <c r="GN6628" i="1"/>
  <c r="ER6628" i="1"/>
  <c r="CU6628" i="1"/>
  <c r="GI6628" i="1"/>
  <c r="EN6628" i="1"/>
  <c r="CR6628" i="1"/>
  <c r="HY6628" i="1"/>
  <c r="GB6628" i="1"/>
  <c r="EH6628" i="1"/>
  <c r="CK6628" i="1"/>
  <c r="HR6628" i="1"/>
  <c r="FW6628" i="1"/>
  <c r="EA6628" i="1"/>
  <c r="CF6628" i="1"/>
  <c r="HI6628" i="1"/>
  <c r="FL6628" i="1"/>
  <c r="DP6628" i="1"/>
  <c r="HF6628" i="1"/>
  <c r="FI6628" i="1"/>
  <c r="DM6628" i="1"/>
  <c r="GH6628" i="1"/>
  <c r="AP6629" i="1"/>
  <c r="AR6629" i="1" s="1"/>
  <c r="AQ6629" i="1"/>
  <c r="GO6636" i="1"/>
  <c r="EO6637" i="1"/>
  <c r="FF6644" i="1"/>
  <c r="DI6646" i="1"/>
  <c r="HD6648" i="1"/>
  <c r="BO6671" i="1"/>
  <c r="BN6671" i="1"/>
  <c r="BP6671" i="1" s="1"/>
  <c r="FX6674" i="1"/>
  <c r="CO6616" i="1"/>
  <c r="DL6616" i="1"/>
  <c r="EL6616" i="1"/>
  <c r="FI6616" i="1"/>
  <c r="GE6616" i="1"/>
  <c r="HE6616" i="1"/>
  <c r="CU6619" i="1"/>
  <c r="DS6619" i="1"/>
  <c r="ES6619" i="1"/>
  <c r="FP6619" i="1"/>
  <c r="GO6619" i="1"/>
  <c r="HM6619" i="1"/>
  <c r="DN6623" i="1"/>
  <c r="FA6623" i="1"/>
  <c r="GM6623" i="1"/>
  <c r="BN6625" i="1"/>
  <c r="BP6625" i="1" s="1"/>
  <c r="BO6625" i="1"/>
  <c r="DD6625" i="1"/>
  <c r="EV6625" i="1"/>
  <c r="GO6625" i="1"/>
  <c r="IK6625" i="1"/>
  <c r="DJ6627" i="1"/>
  <c r="FD6627" i="1"/>
  <c r="DX6629" i="1"/>
  <c r="FT6629" i="1"/>
  <c r="IK6630" i="1"/>
  <c r="HW6630" i="1"/>
  <c r="HI6630" i="1"/>
  <c r="GU6630" i="1"/>
  <c r="GG6630" i="1"/>
  <c r="FS6630" i="1"/>
  <c r="FE6630" i="1"/>
  <c r="EQ6630" i="1"/>
  <c r="EC6630" i="1"/>
  <c r="DO6630" i="1"/>
  <c r="DA6630" i="1"/>
  <c r="CM6630" i="1"/>
  <c r="II6630" i="1"/>
  <c r="HT6630" i="1"/>
  <c r="HE6630" i="1"/>
  <c r="GP6630" i="1"/>
  <c r="GA6630" i="1"/>
  <c r="FL6630" i="1"/>
  <c r="EW6630" i="1"/>
  <c r="EH6630" i="1"/>
  <c r="DS6630" i="1"/>
  <c r="DD6630" i="1"/>
  <c r="CO6630" i="1"/>
  <c r="IL6630" i="1"/>
  <c r="HU6630" i="1"/>
  <c r="HD6630" i="1"/>
  <c r="GN6630" i="1"/>
  <c r="FX6630" i="1"/>
  <c r="FH6630" i="1"/>
  <c r="ER6630" i="1"/>
  <c r="EA6630" i="1"/>
  <c r="DK6630" i="1"/>
  <c r="CU6630" i="1"/>
  <c r="CE6630" i="1"/>
  <c r="IC6630" i="1"/>
  <c r="HL6630" i="1"/>
  <c r="GT6630" i="1"/>
  <c r="GC6630" i="1"/>
  <c r="FK6630" i="1"/>
  <c r="ET6630" i="1"/>
  <c r="EB6630" i="1"/>
  <c r="DJ6630" i="1"/>
  <c r="CS6630" i="1"/>
  <c r="IO6630" i="1"/>
  <c r="HF6630" i="1"/>
  <c r="GM6630" i="1"/>
  <c r="FV6630" i="1"/>
  <c r="FD6630" i="1"/>
  <c r="EM6630" i="1"/>
  <c r="DV6630" i="1"/>
  <c r="DE6630" i="1"/>
  <c r="CL6630" i="1"/>
  <c r="IG6630" i="1"/>
  <c r="HN6630" i="1"/>
  <c r="GS6630" i="1"/>
  <c r="FY6630" i="1"/>
  <c r="FC6630" i="1"/>
  <c r="EJ6630" i="1"/>
  <c r="DP6630" i="1"/>
  <c r="CV6630" i="1"/>
  <c r="HZ6630" i="1"/>
  <c r="HC6630" i="1"/>
  <c r="GJ6630" i="1"/>
  <c r="FP6630" i="1"/>
  <c r="EV6630" i="1"/>
  <c r="DZ6630" i="1"/>
  <c r="DG6630" i="1"/>
  <c r="CK6630" i="1"/>
  <c r="HS6630" i="1"/>
  <c r="GX6630" i="1"/>
  <c r="FZ6630" i="1"/>
  <c r="FA6630" i="1"/>
  <c r="EE6630" i="1"/>
  <c r="DF6630" i="1"/>
  <c r="CH6630" i="1"/>
  <c r="HR6630" i="1"/>
  <c r="GW6630" i="1"/>
  <c r="FW6630" i="1"/>
  <c r="EZ6630" i="1"/>
  <c r="ED6630" i="1"/>
  <c r="DC6630" i="1"/>
  <c r="CG6630" i="1"/>
  <c r="IM6630" i="1"/>
  <c r="HO6630" i="1"/>
  <c r="GQ6630" i="1"/>
  <c r="FR6630" i="1"/>
  <c r="EU6630" i="1"/>
  <c r="DW6630" i="1"/>
  <c r="CY6630" i="1"/>
  <c r="IJ6630" i="1"/>
  <c r="HM6630" i="1"/>
  <c r="GO6630" i="1"/>
  <c r="FQ6630" i="1"/>
  <c r="ES6630" i="1"/>
  <c r="DU6630" i="1"/>
  <c r="CX6630" i="1"/>
  <c r="IF6630" i="1"/>
  <c r="HJ6630" i="1"/>
  <c r="GK6630" i="1"/>
  <c r="FN6630" i="1"/>
  <c r="EO6630" i="1"/>
  <c r="DR6630" i="1"/>
  <c r="CT6630" i="1"/>
  <c r="IE6630" i="1"/>
  <c r="HH6630" i="1"/>
  <c r="GI6630" i="1"/>
  <c r="FM6630" i="1"/>
  <c r="EN6630" i="1"/>
  <c r="DQ6630" i="1"/>
  <c r="CR6630" i="1"/>
  <c r="HY6630" i="1"/>
  <c r="GZ6630" i="1"/>
  <c r="GD6630" i="1"/>
  <c r="FF6630" i="1"/>
  <c r="EG6630" i="1"/>
  <c r="DI6630" i="1"/>
  <c r="CJ6630" i="1"/>
  <c r="DX6630" i="1"/>
  <c r="FT6630" i="1"/>
  <c r="HP6630" i="1"/>
  <c r="DG6638" i="1"/>
  <c r="FV6638" i="1"/>
  <c r="IG6638" i="1"/>
  <c r="IN6623" i="1"/>
  <c r="HZ6623" i="1"/>
  <c r="HL6623" i="1"/>
  <c r="GX6623" i="1"/>
  <c r="GJ6623" i="1"/>
  <c r="FV6623" i="1"/>
  <c r="FH6623" i="1"/>
  <c r="ET6623" i="1"/>
  <c r="EF6623" i="1"/>
  <c r="DR6623" i="1"/>
  <c r="DD6623" i="1"/>
  <c r="CP6623" i="1"/>
  <c r="IO6623" i="1"/>
  <c r="HY6623" i="1"/>
  <c r="HJ6623" i="1"/>
  <c r="GU6623" i="1"/>
  <c r="GF6623" i="1"/>
  <c r="FQ6623" i="1"/>
  <c r="FB6623" i="1"/>
  <c r="EM6623" i="1"/>
  <c r="DX6623" i="1"/>
  <c r="DI6623" i="1"/>
  <c r="CT6623" i="1"/>
  <c r="CE6623" i="1"/>
  <c r="IL6623" i="1"/>
  <c r="HV6623" i="1"/>
  <c r="HF6623" i="1"/>
  <c r="GP6623" i="1"/>
  <c r="FZ6623" i="1"/>
  <c r="FJ6623" i="1"/>
  <c r="ES6623" i="1"/>
  <c r="EC6623" i="1"/>
  <c r="DM6623" i="1"/>
  <c r="CW6623" i="1"/>
  <c r="CG6623" i="1"/>
  <c r="IG6623" i="1"/>
  <c r="HQ6623" i="1"/>
  <c r="HA6623" i="1"/>
  <c r="GK6623" i="1"/>
  <c r="FT6623" i="1"/>
  <c r="FD6623" i="1"/>
  <c r="EN6623" i="1"/>
  <c r="DW6623" i="1"/>
  <c r="DG6623" i="1"/>
  <c r="CQ6623" i="1"/>
  <c r="IK6623" i="1"/>
  <c r="HS6623" i="1"/>
  <c r="GZ6623" i="1"/>
  <c r="GG6623" i="1"/>
  <c r="FN6623" i="1"/>
  <c r="EV6623" i="1"/>
  <c r="EB6623" i="1"/>
  <c r="DJ6623" i="1"/>
  <c r="CO6623" i="1"/>
  <c r="HK6623" i="1"/>
  <c r="GR6623" i="1"/>
  <c r="FY6623" i="1"/>
  <c r="FF6623" i="1"/>
  <c r="EL6623" i="1"/>
  <c r="DT6623" i="1"/>
  <c r="DA6623" i="1"/>
  <c r="CI6623" i="1"/>
  <c r="IH6623" i="1"/>
  <c r="HM6623" i="1"/>
  <c r="GO6623" i="1"/>
  <c r="FS6623" i="1"/>
  <c r="EX6623" i="1"/>
  <c r="EA6623" i="1"/>
  <c r="DE6623" i="1"/>
  <c r="CJ6623" i="1"/>
  <c r="IF6623" i="1"/>
  <c r="HI6623" i="1"/>
  <c r="GN6623" i="1"/>
  <c r="FR6623" i="1"/>
  <c r="EW6623" i="1"/>
  <c r="DZ6623" i="1"/>
  <c r="DC6623" i="1"/>
  <c r="CH6623" i="1"/>
  <c r="IB6623" i="1"/>
  <c r="HE6623" i="1"/>
  <c r="GI6623" i="1"/>
  <c r="FM6623" i="1"/>
  <c r="EQ6623" i="1"/>
  <c r="DU6623" i="1"/>
  <c r="CY6623" i="1"/>
  <c r="IA6623" i="1"/>
  <c r="HD6623" i="1"/>
  <c r="GH6623" i="1"/>
  <c r="FL6623" i="1"/>
  <c r="EP6623" i="1"/>
  <c r="DS6623" i="1"/>
  <c r="CX6623" i="1"/>
  <c r="HU6623" i="1"/>
  <c r="GY6623" i="1"/>
  <c r="GC6623" i="1"/>
  <c r="FG6623" i="1"/>
  <c r="EJ6623" i="1"/>
  <c r="DO6623" i="1"/>
  <c r="CS6623" i="1"/>
  <c r="IJ6623" i="1"/>
  <c r="HO6623" i="1"/>
  <c r="GS6623" i="1"/>
  <c r="FW6623" i="1"/>
  <c r="EZ6623" i="1"/>
  <c r="EE6623" i="1"/>
  <c r="DH6623" i="1"/>
  <c r="CL6623" i="1"/>
  <c r="DP6623" i="1"/>
  <c r="FC6623" i="1"/>
  <c r="GQ6623" i="1"/>
  <c r="IC6623" i="1"/>
  <c r="II6629" i="1"/>
  <c r="HU6629" i="1"/>
  <c r="HG6629" i="1"/>
  <c r="GS6629" i="1"/>
  <c r="GE6629" i="1"/>
  <c r="FQ6629" i="1"/>
  <c r="FC6629" i="1"/>
  <c r="EO6629" i="1"/>
  <c r="EA6629" i="1"/>
  <c r="DM6629" i="1"/>
  <c r="CY6629" i="1"/>
  <c r="CK6629" i="1"/>
  <c r="IH6629" i="1"/>
  <c r="HS6629" i="1"/>
  <c r="HD6629" i="1"/>
  <c r="GO6629" i="1"/>
  <c r="FZ6629" i="1"/>
  <c r="FK6629" i="1"/>
  <c r="EV6629" i="1"/>
  <c r="EG6629" i="1"/>
  <c r="DR6629" i="1"/>
  <c r="DC6629" i="1"/>
  <c r="CN6629" i="1"/>
  <c r="IL6629" i="1"/>
  <c r="HV6629" i="1"/>
  <c r="HE6629" i="1"/>
  <c r="GN6629" i="1"/>
  <c r="FX6629" i="1"/>
  <c r="FH6629" i="1"/>
  <c r="ER6629" i="1"/>
  <c r="EB6629" i="1"/>
  <c r="DK6629" i="1"/>
  <c r="CU6629" i="1"/>
  <c r="CE6629" i="1"/>
  <c r="IF6629" i="1"/>
  <c r="HO6629" i="1"/>
  <c r="GX6629" i="1"/>
  <c r="GG6629" i="1"/>
  <c r="FO6629" i="1"/>
  <c r="EX6629" i="1"/>
  <c r="EF6629" i="1"/>
  <c r="DO6629" i="1"/>
  <c r="CW6629" i="1"/>
  <c r="CF6629" i="1"/>
  <c r="IA6629" i="1"/>
  <c r="HJ6629" i="1"/>
  <c r="GR6629" i="1"/>
  <c r="GA6629" i="1"/>
  <c r="FI6629" i="1"/>
  <c r="EQ6629" i="1"/>
  <c r="DY6629" i="1"/>
  <c r="DH6629" i="1"/>
  <c r="CQ6629" i="1"/>
  <c r="HK6629" i="1"/>
  <c r="GP6629" i="1"/>
  <c r="FU6629" i="1"/>
  <c r="FA6629" i="1"/>
  <c r="EH6629" i="1"/>
  <c r="DL6629" i="1"/>
  <c r="CR6629" i="1"/>
  <c r="IP6629" i="1"/>
  <c r="HW6629" i="1"/>
  <c r="HA6629" i="1"/>
  <c r="GH6629" i="1"/>
  <c r="FM6629" i="1"/>
  <c r="ES6629" i="1"/>
  <c r="DW6629" i="1"/>
  <c r="DD6629" i="1"/>
  <c r="CI6629" i="1"/>
  <c r="IG6629" i="1"/>
  <c r="HI6629" i="1"/>
  <c r="GK6629" i="1"/>
  <c r="FN6629" i="1"/>
  <c r="EN6629" i="1"/>
  <c r="DS6629" i="1"/>
  <c r="CT6629" i="1"/>
  <c r="IE6629" i="1"/>
  <c r="HH6629" i="1"/>
  <c r="GJ6629" i="1"/>
  <c r="FL6629" i="1"/>
  <c r="EM6629" i="1"/>
  <c r="DQ6629" i="1"/>
  <c r="CS6629" i="1"/>
  <c r="HZ6629" i="1"/>
  <c r="HB6629" i="1"/>
  <c r="GD6629" i="1"/>
  <c r="FF6629" i="1"/>
  <c r="EJ6629" i="1"/>
  <c r="DJ6629" i="1"/>
  <c r="CM6629" i="1"/>
  <c r="HY6629" i="1"/>
  <c r="GZ6629" i="1"/>
  <c r="GC6629" i="1"/>
  <c r="FE6629" i="1"/>
  <c r="EI6629" i="1"/>
  <c r="DI6629" i="1"/>
  <c r="CL6629" i="1"/>
  <c r="HT6629" i="1"/>
  <c r="GW6629" i="1"/>
  <c r="FY6629" i="1"/>
  <c r="FB6629" i="1"/>
  <c r="ED6629" i="1"/>
  <c r="DF6629" i="1"/>
  <c r="CH6629" i="1"/>
  <c r="HR6629" i="1"/>
  <c r="GV6629" i="1"/>
  <c r="FW6629" i="1"/>
  <c r="EZ6629" i="1"/>
  <c r="EC6629" i="1"/>
  <c r="DE6629" i="1"/>
  <c r="CG6629" i="1"/>
  <c r="IK6629" i="1"/>
  <c r="HM6629" i="1"/>
  <c r="GM6629" i="1"/>
  <c r="FR6629" i="1"/>
  <c r="ET6629" i="1"/>
  <c r="DU6629" i="1"/>
  <c r="CX6629" i="1"/>
  <c r="DZ6629" i="1"/>
  <c r="FV6629" i="1"/>
  <c r="HQ6629" i="1"/>
  <c r="BO6637" i="1"/>
  <c r="BN6637" i="1"/>
  <c r="BP6637" i="1" s="1"/>
  <c r="AP6643" i="1"/>
  <c r="AR6643" i="1" s="1"/>
  <c r="AQ6643" i="1"/>
  <c r="GM6616" i="1"/>
  <c r="HL6616" i="1"/>
  <c r="II6616" i="1"/>
  <c r="AQ6619" i="1"/>
  <c r="AP6619" i="1"/>
  <c r="AR6619" i="1" s="1"/>
  <c r="IC6619" i="1"/>
  <c r="HO6619" i="1"/>
  <c r="HA6619" i="1"/>
  <c r="GM6619" i="1"/>
  <c r="FY6619" i="1"/>
  <c r="FK6619" i="1"/>
  <c r="EW6619" i="1"/>
  <c r="EI6619" i="1"/>
  <c r="DU6619" i="1"/>
  <c r="DG6619" i="1"/>
  <c r="CS6619" i="1"/>
  <c r="CE6619" i="1"/>
  <c r="II6619" i="1"/>
  <c r="HT6619" i="1"/>
  <c r="HE6619" i="1"/>
  <c r="GP6619" i="1"/>
  <c r="GA6619" i="1"/>
  <c r="FL6619" i="1"/>
  <c r="EV6619" i="1"/>
  <c r="EG6619" i="1"/>
  <c r="DR6619" i="1"/>
  <c r="DC6619" i="1"/>
  <c r="CN6619" i="1"/>
  <c r="HN6619" i="1"/>
  <c r="GY6619" i="1"/>
  <c r="GJ6619" i="1"/>
  <c r="FU6619" i="1"/>
  <c r="FF6619" i="1"/>
  <c r="EQ6619" i="1"/>
  <c r="EB6619" i="1"/>
  <c r="DM6619" i="1"/>
  <c r="CX6619" i="1"/>
  <c r="CI6619" i="1"/>
  <c r="IN6619" i="1"/>
  <c r="HW6619" i="1"/>
  <c r="HF6619" i="1"/>
  <c r="GN6619" i="1"/>
  <c r="FV6619" i="1"/>
  <c r="FD6619" i="1"/>
  <c r="EM6619" i="1"/>
  <c r="DV6619" i="1"/>
  <c r="DD6619" i="1"/>
  <c r="CL6619" i="1"/>
  <c r="IF6619" i="1"/>
  <c r="HL6619" i="1"/>
  <c r="GT6619" i="1"/>
  <c r="GB6619" i="1"/>
  <c r="FH6619" i="1"/>
  <c r="EO6619" i="1"/>
  <c r="DW6619" i="1"/>
  <c r="DB6619" i="1"/>
  <c r="CJ6619" i="1"/>
  <c r="IE6619" i="1"/>
  <c r="HK6619" i="1"/>
  <c r="GS6619" i="1"/>
  <c r="FZ6619" i="1"/>
  <c r="FG6619" i="1"/>
  <c r="EN6619" i="1"/>
  <c r="DT6619" i="1"/>
  <c r="DA6619" i="1"/>
  <c r="CH6619" i="1"/>
  <c r="HY6619" i="1"/>
  <c r="HG6619" i="1"/>
  <c r="GL6619" i="1"/>
  <c r="FS6619" i="1"/>
  <c r="FA6619" i="1"/>
  <c r="EH6619" i="1"/>
  <c r="DO6619" i="1"/>
  <c r="CV6619" i="1"/>
  <c r="DE6619" i="1"/>
  <c r="EA6619" i="1"/>
  <c r="EY6619" i="1"/>
  <c r="FW6619" i="1"/>
  <c r="GV6619" i="1"/>
  <c r="HS6619" i="1"/>
  <c r="IP6619" i="1"/>
  <c r="CM6623" i="1"/>
  <c r="DY6623" i="1"/>
  <c r="FK6623" i="1"/>
  <c r="GW6623" i="1"/>
  <c r="IM6623" i="1"/>
  <c r="DQ6625" i="1"/>
  <c r="FJ6625" i="1"/>
  <c r="IE6627" i="1"/>
  <c r="HQ6627" i="1"/>
  <c r="HC6627" i="1"/>
  <c r="GO6627" i="1"/>
  <c r="GA6627" i="1"/>
  <c r="FM6627" i="1"/>
  <c r="EY6627" i="1"/>
  <c r="EK6627" i="1"/>
  <c r="DW6627" i="1"/>
  <c r="DI6627" i="1"/>
  <c r="CU6627" i="1"/>
  <c r="CG6627" i="1"/>
  <c r="II6627" i="1"/>
  <c r="HT6627" i="1"/>
  <c r="HE6627" i="1"/>
  <c r="GP6627" i="1"/>
  <c r="FZ6627" i="1"/>
  <c r="FK6627" i="1"/>
  <c r="EV6627" i="1"/>
  <c r="EG6627" i="1"/>
  <c r="DR6627" i="1"/>
  <c r="DC6627" i="1"/>
  <c r="CN6627" i="1"/>
  <c r="IP6627" i="1"/>
  <c r="HZ6627" i="1"/>
  <c r="HJ6627" i="1"/>
  <c r="GT6627" i="1"/>
  <c r="GD6627" i="1"/>
  <c r="FN6627" i="1"/>
  <c r="EW6627" i="1"/>
  <c r="EF6627" i="1"/>
  <c r="DP6627" i="1"/>
  <c r="CZ6627" i="1"/>
  <c r="CJ6627" i="1"/>
  <c r="IA6627" i="1"/>
  <c r="HI6627" i="1"/>
  <c r="GR6627" i="1"/>
  <c r="FY6627" i="1"/>
  <c r="FH6627" i="1"/>
  <c r="EQ6627" i="1"/>
  <c r="DZ6627" i="1"/>
  <c r="DH6627" i="1"/>
  <c r="CQ6627" i="1"/>
  <c r="IL6627" i="1"/>
  <c r="HU6627" i="1"/>
  <c r="HB6627" i="1"/>
  <c r="GK6627" i="1"/>
  <c r="FT6627" i="1"/>
  <c r="FC6627" i="1"/>
  <c r="EL6627" i="1"/>
  <c r="DT6627" i="1"/>
  <c r="DB6627" i="1"/>
  <c r="CK6627" i="1"/>
  <c r="HD6627" i="1"/>
  <c r="GI6627" i="1"/>
  <c r="FP6627" i="1"/>
  <c r="ET6627" i="1"/>
  <c r="EA6627" i="1"/>
  <c r="DF6627" i="1"/>
  <c r="CL6627" i="1"/>
  <c r="IJ6627" i="1"/>
  <c r="HO6627" i="1"/>
  <c r="GV6627" i="1"/>
  <c r="GB6627" i="1"/>
  <c r="FF6627" i="1"/>
  <c r="EM6627" i="1"/>
  <c r="DQ6627" i="1"/>
  <c r="CW6627" i="1"/>
  <c r="IM6627" i="1"/>
  <c r="HN6627" i="1"/>
  <c r="GQ6627" i="1"/>
  <c r="FS6627" i="1"/>
  <c r="EU6627" i="1"/>
  <c r="DX6627" i="1"/>
  <c r="CY6627" i="1"/>
  <c r="IK6627" i="1"/>
  <c r="HM6627" i="1"/>
  <c r="GN6627" i="1"/>
  <c r="FR6627" i="1"/>
  <c r="ES6627" i="1"/>
  <c r="DV6627" i="1"/>
  <c r="CX6627" i="1"/>
  <c r="IF6627" i="1"/>
  <c r="HH6627" i="1"/>
  <c r="GJ6627" i="1"/>
  <c r="FL6627" i="1"/>
  <c r="EO6627" i="1"/>
  <c r="DO6627" i="1"/>
  <c r="CS6627" i="1"/>
  <c r="ID6627" i="1"/>
  <c r="HG6627" i="1"/>
  <c r="GH6627" i="1"/>
  <c r="FJ6627" i="1"/>
  <c r="EN6627" i="1"/>
  <c r="DN6627" i="1"/>
  <c r="CR6627" i="1"/>
  <c r="IB6627" i="1"/>
  <c r="HA6627" i="1"/>
  <c r="GF6627" i="1"/>
  <c r="FG6627" i="1"/>
  <c r="EI6627" i="1"/>
  <c r="DL6627" i="1"/>
  <c r="CO6627" i="1"/>
  <c r="HY6627" i="1"/>
  <c r="GZ6627" i="1"/>
  <c r="GE6627" i="1"/>
  <c r="FE6627" i="1"/>
  <c r="EH6627" i="1"/>
  <c r="DK6627" i="1"/>
  <c r="CM6627" i="1"/>
  <c r="IO6627" i="1"/>
  <c r="HR6627" i="1"/>
  <c r="GU6627" i="1"/>
  <c r="FV6627" i="1"/>
  <c r="EZ6627" i="1"/>
  <c r="EB6627" i="1"/>
  <c r="DD6627" i="1"/>
  <c r="CE6627" i="1"/>
  <c r="DY6627" i="1"/>
  <c r="FU6627" i="1"/>
  <c r="HP6627" i="1"/>
  <c r="CP6629" i="1"/>
  <c r="EL6629" i="1"/>
  <c r="GI6629" i="1"/>
  <c r="IC6629" i="1"/>
  <c r="CP6630" i="1"/>
  <c r="EK6630" i="1"/>
  <c r="GF6630" i="1"/>
  <c r="IB6630" i="1"/>
  <c r="DY6638" i="1"/>
  <c r="GM6638" i="1"/>
  <c r="CU6616" i="1"/>
  <c r="DV6616" i="1"/>
  <c r="ES6616" i="1"/>
  <c r="FP6616" i="1"/>
  <c r="GQ6616" i="1"/>
  <c r="HN6616" i="1"/>
  <c r="CF6619" i="1"/>
  <c r="DF6619" i="1"/>
  <c r="EC6619" i="1"/>
  <c r="EZ6619" i="1"/>
  <c r="FX6619" i="1"/>
  <c r="GW6619" i="1"/>
  <c r="HU6619" i="1"/>
  <c r="CN6623" i="1"/>
  <c r="ED6623" i="1"/>
  <c r="FO6623" i="1"/>
  <c r="HB6623" i="1"/>
  <c r="IP6623" i="1"/>
  <c r="IO6625" i="1"/>
  <c r="IA6625" i="1"/>
  <c r="HM6625" i="1"/>
  <c r="GY6625" i="1"/>
  <c r="IG6625" i="1"/>
  <c r="HR6625" i="1"/>
  <c r="HC6625" i="1"/>
  <c r="GN6625" i="1"/>
  <c r="FZ6625" i="1"/>
  <c r="FL6625" i="1"/>
  <c r="EX6625" i="1"/>
  <c r="EJ6625" i="1"/>
  <c r="DV6625" i="1"/>
  <c r="DH6625" i="1"/>
  <c r="CT6625" i="1"/>
  <c r="CF6625" i="1"/>
  <c r="IE6625" i="1"/>
  <c r="HO6625" i="1"/>
  <c r="GX6625" i="1"/>
  <c r="GI6625" i="1"/>
  <c r="FT6625" i="1"/>
  <c r="FE6625" i="1"/>
  <c r="EP6625" i="1"/>
  <c r="EA6625" i="1"/>
  <c r="DL6625" i="1"/>
  <c r="CW6625" i="1"/>
  <c r="CH6625" i="1"/>
  <c r="IP6625" i="1"/>
  <c r="HG6625" i="1"/>
  <c r="GP6625" i="1"/>
  <c r="FY6625" i="1"/>
  <c r="FI6625" i="1"/>
  <c r="ES6625" i="1"/>
  <c r="EC6625" i="1"/>
  <c r="DM6625" i="1"/>
  <c r="CV6625" i="1"/>
  <c r="CE6625" i="1"/>
  <c r="IJ6625" i="1"/>
  <c r="HS6625" i="1"/>
  <c r="HA6625" i="1"/>
  <c r="GJ6625" i="1"/>
  <c r="FS6625" i="1"/>
  <c r="FC6625" i="1"/>
  <c r="EM6625" i="1"/>
  <c r="DW6625" i="1"/>
  <c r="DF6625" i="1"/>
  <c r="CP6625" i="1"/>
  <c r="HW6625" i="1"/>
  <c r="HD6625" i="1"/>
  <c r="GH6625" i="1"/>
  <c r="FP6625" i="1"/>
  <c r="EW6625" i="1"/>
  <c r="EE6625" i="1"/>
  <c r="DK6625" i="1"/>
  <c r="CR6625" i="1"/>
  <c r="II6625" i="1"/>
  <c r="HN6625" i="1"/>
  <c r="GT6625" i="1"/>
  <c r="GB6625" i="1"/>
  <c r="FH6625" i="1"/>
  <c r="EO6625" i="1"/>
  <c r="DU6625" i="1"/>
  <c r="DC6625" i="1"/>
  <c r="CK6625" i="1"/>
  <c r="IC6625" i="1"/>
  <c r="HF6625" i="1"/>
  <c r="GG6625" i="1"/>
  <c r="FM6625" i="1"/>
  <c r="EQ6625" i="1"/>
  <c r="DS6625" i="1"/>
  <c r="CY6625" i="1"/>
  <c r="IB6625" i="1"/>
  <c r="HE6625" i="1"/>
  <c r="GF6625" i="1"/>
  <c r="FK6625" i="1"/>
  <c r="EN6625" i="1"/>
  <c r="DR6625" i="1"/>
  <c r="CX6625" i="1"/>
  <c r="HV6625" i="1"/>
  <c r="GW6625" i="1"/>
  <c r="GC6625" i="1"/>
  <c r="FF6625" i="1"/>
  <c r="EI6625" i="1"/>
  <c r="DO6625" i="1"/>
  <c r="CQ6625" i="1"/>
  <c r="HU6625" i="1"/>
  <c r="GV6625" i="1"/>
  <c r="GA6625" i="1"/>
  <c r="FD6625" i="1"/>
  <c r="EH6625" i="1"/>
  <c r="DN6625" i="1"/>
  <c r="CO6625" i="1"/>
  <c r="IN6625" i="1"/>
  <c r="HQ6625" i="1"/>
  <c r="GS6625" i="1"/>
  <c r="FW6625" i="1"/>
  <c r="FA6625" i="1"/>
  <c r="EF6625" i="1"/>
  <c r="DI6625" i="1"/>
  <c r="CM6625" i="1"/>
  <c r="IM6625" i="1"/>
  <c r="HP6625" i="1"/>
  <c r="GR6625" i="1"/>
  <c r="FV6625" i="1"/>
  <c r="EZ6625" i="1"/>
  <c r="ED6625" i="1"/>
  <c r="DG6625" i="1"/>
  <c r="CL6625" i="1"/>
  <c r="IF6625" i="1"/>
  <c r="HI6625" i="1"/>
  <c r="GL6625" i="1"/>
  <c r="FO6625" i="1"/>
  <c r="ET6625" i="1"/>
  <c r="DX6625" i="1"/>
  <c r="DA6625" i="1"/>
  <c r="DT6625" i="1"/>
  <c r="FN6625" i="1"/>
  <c r="HH6625" i="1"/>
  <c r="CF6627" i="1"/>
  <c r="EC6627" i="1"/>
  <c r="FW6627" i="1"/>
  <c r="HS6627" i="1"/>
  <c r="CV6629" i="1"/>
  <c r="EP6629" i="1"/>
  <c r="GL6629" i="1"/>
  <c r="IJ6629" i="1"/>
  <c r="EG6638" i="1"/>
  <c r="IG6642" i="1"/>
  <c r="HS6642" i="1"/>
  <c r="HE6642" i="1"/>
  <c r="GQ6642" i="1"/>
  <c r="GC6642" i="1"/>
  <c r="FO6642" i="1"/>
  <c r="FA6642" i="1"/>
  <c r="EM6642" i="1"/>
  <c r="DY6642" i="1"/>
  <c r="DK6642" i="1"/>
  <c r="CW6642" i="1"/>
  <c r="CI6642" i="1"/>
  <c r="IO6642" i="1"/>
  <c r="HZ6642" i="1"/>
  <c r="HK6642" i="1"/>
  <c r="GV6642" i="1"/>
  <c r="GG6642" i="1"/>
  <c r="FR6642" i="1"/>
  <c r="FC6642" i="1"/>
  <c r="EN6642" i="1"/>
  <c r="DX6642" i="1"/>
  <c r="DI6642" i="1"/>
  <c r="CT6642" i="1"/>
  <c r="CE6642" i="1"/>
  <c r="ID6642" i="1"/>
  <c r="HN6642" i="1"/>
  <c r="GX6642" i="1"/>
  <c r="GH6642" i="1"/>
  <c r="FQ6642" i="1"/>
  <c r="EZ6642" i="1"/>
  <c r="EJ6642" i="1"/>
  <c r="DT6642" i="1"/>
  <c r="DD6642" i="1"/>
  <c r="CN6642" i="1"/>
  <c r="IF6642" i="1"/>
  <c r="HO6642" i="1"/>
  <c r="GW6642" i="1"/>
  <c r="GE6642" i="1"/>
  <c r="FM6642" i="1"/>
  <c r="EV6642" i="1"/>
  <c r="EE6642" i="1"/>
  <c r="DN6642" i="1"/>
  <c r="CV6642" i="1"/>
  <c r="HX6642" i="1"/>
  <c r="HG6642" i="1"/>
  <c r="GO6642" i="1"/>
  <c r="FX6642" i="1"/>
  <c r="FG6642" i="1"/>
  <c r="EP6642" i="1"/>
  <c r="DW6642" i="1"/>
  <c r="DF6642" i="1"/>
  <c r="CO6642" i="1"/>
  <c r="IA6642" i="1"/>
  <c r="HF6642" i="1"/>
  <c r="GL6642" i="1"/>
  <c r="FS6642" i="1"/>
  <c r="EW6642" i="1"/>
  <c r="EC6642" i="1"/>
  <c r="DH6642" i="1"/>
  <c r="CM6642" i="1"/>
  <c r="HY6642" i="1"/>
  <c r="HD6642" i="1"/>
  <c r="GK6642" i="1"/>
  <c r="FP6642" i="1"/>
  <c r="EU6642" i="1"/>
  <c r="EB6642" i="1"/>
  <c r="DG6642" i="1"/>
  <c r="CL6642" i="1"/>
  <c r="IL6642" i="1"/>
  <c r="HR6642" i="1"/>
  <c r="GY6642" i="1"/>
  <c r="GB6642" i="1"/>
  <c r="FI6642" i="1"/>
  <c r="EO6642" i="1"/>
  <c r="DS6642" i="1"/>
  <c r="CZ6642" i="1"/>
  <c r="CF6642" i="1"/>
  <c r="IK6642" i="1"/>
  <c r="HL6642" i="1"/>
  <c r="GM6642" i="1"/>
  <c r="FK6642" i="1"/>
  <c r="EK6642" i="1"/>
  <c r="DM6642" i="1"/>
  <c r="CK6642" i="1"/>
  <c r="HJ6642" i="1"/>
  <c r="GJ6642" i="1"/>
  <c r="FJ6642" i="1"/>
  <c r="EI6642" i="1"/>
  <c r="DL6642" i="1"/>
  <c r="CJ6642" i="1"/>
  <c r="IB6642" i="1"/>
  <c r="HA6642" i="1"/>
  <c r="FZ6642" i="1"/>
  <c r="FB6642" i="1"/>
  <c r="EA6642" i="1"/>
  <c r="DA6642" i="1"/>
  <c r="HU6642" i="1"/>
  <c r="GT6642" i="1"/>
  <c r="HH6642" i="1"/>
  <c r="FW6642" i="1"/>
  <c r="ER6642" i="1"/>
  <c r="DJ6642" i="1"/>
  <c r="IN6642" i="1"/>
  <c r="HC6642" i="1"/>
  <c r="FV6642" i="1"/>
  <c r="EQ6642" i="1"/>
  <c r="DE6642" i="1"/>
  <c r="IH6642" i="1"/>
  <c r="GU6642" i="1"/>
  <c r="FN6642" i="1"/>
  <c r="EG6642" i="1"/>
  <c r="CY6642" i="1"/>
  <c r="IE6642" i="1"/>
  <c r="GS6642" i="1"/>
  <c r="FL6642" i="1"/>
  <c r="EF6642" i="1"/>
  <c r="CX6642" i="1"/>
  <c r="HW6642" i="1"/>
  <c r="GP6642" i="1"/>
  <c r="FF6642" i="1"/>
  <c r="DZ6642" i="1"/>
  <c r="CS6642" i="1"/>
  <c r="HV6642" i="1"/>
  <c r="GN6642" i="1"/>
  <c r="FE6642" i="1"/>
  <c r="DV6642" i="1"/>
  <c r="CR6642" i="1"/>
  <c r="HP6642" i="1"/>
  <c r="GD6642" i="1"/>
  <c r="EX6642" i="1"/>
  <c r="DQ6642" i="1"/>
  <c r="CH6642" i="1"/>
  <c r="HM6642" i="1"/>
  <c r="GA6642" i="1"/>
  <c r="ET6642" i="1"/>
  <c r="DP6642" i="1"/>
  <c r="CG6642" i="1"/>
  <c r="FD6642" i="1"/>
  <c r="II6642" i="1"/>
  <c r="IK6616" i="1"/>
  <c r="HW6616" i="1"/>
  <c r="HI6616" i="1"/>
  <c r="GU6616" i="1"/>
  <c r="GG6616" i="1"/>
  <c r="FS6616" i="1"/>
  <c r="FE6616" i="1"/>
  <c r="EQ6616" i="1"/>
  <c r="EC6616" i="1"/>
  <c r="DO6616" i="1"/>
  <c r="DA6616" i="1"/>
  <c r="CM6616" i="1"/>
  <c r="IG6616" i="1"/>
  <c r="HR6616" i="1"/>
  <c r="HC6616" i="1"/>
  <c r="GN6616" i="1"/>
  <c r="FY6616" i="1"/>
  <c r="FJ6616" i="1"/>
  <c r="EU6616" i="1"/>
  <c r="EF6616" i="1"/>
  <c r="DQ6616" i="1"/>
  <c r="DB6616" i="1"/>
  <c r="CL6616" i="1"/>
  <c r="IB6616" i="1"/>
  <c r="HM6616" i="1"/>
  <c r="GX6616" i="1"/>
  <c r="GI6616" i="1"/>
  <c r="FT6616" i="1"/>
  <c r="FD6616" i="1"/>
  <c r="EO6616" i="1"/>
  <c r="DZ6616" i="1"/>
  <c r="DK6616" i="1"/>
  <c r="CV6616" i="1"/>
  <c r="CG6616" i="1"/>
  <c r="IM6616" i="1"/>
  <c r="HU6616" i="1"/>
  <c r="HD6616" i="1"/>
  <c r="GL6616" i="1"/>
  <c r="FU6616" i="1"/>
  <c r="FB6616" i="1"/>
  <c r="EK6616" i="1"/>
  <c r="DT6616" i="1"/>
  <c r="DC6616" i="1"/>
  <c r="CJ6616" i="1"/>
  <c r="IA6616" i="1"/>
  <c r="HH6616" i="1"/>
  <c r="GP6616" i="1"/>
  <c r="FW6616" i="1"/>
  <c r="FC6616" i="1"/>
  <c r="EJ6616" i="1"/>
  <c r="DR6616" i="1"/>
  <c r="CX6616" i="1"/>
  <c r="CE6616" i="1"/>
  <c r="HZ6616" i="1"/>
  <c r="HG6616" i="1"/>
  <c r="GO6616" i="1"/>
  <c r="FV6616" i="1"/>
  <c r="FA6616" i="1"/>
  <c r="EI6616" i="1"/>
  <c r="DP6616" i="1"/>
  <c r="CW6616" i="1"/>
  <c r="IN6616" i="1"/>
  <c r="HT6616" i="1"/>
  <c r="HA6616" i="1"/>
  <c r="GH6616" i="1"/>
  <c r="FO6616" i="1"/>
  <c r="EW6616" i="1"/>
  <c r="ED6616" i="1"/>
  <c r="DJ6616" i="1"/>
  <c r="CR6616" i="1"/>
  <c r="DD6616" i="1"/>
  <c r="DY6616" i="1"/>
  <c r="EX6616" i="1"/>
  <c r="FX6616" i="1"/>
  <c r="GT6616" i="1"/>
  <c r="HQ6616" i="1"/>
  <c r="IP6616" i="1"/>
  <c r="CM6619" i="1"/>
  <c r="DJ6619" i="1"/>
  <c r="EF6619" i="1"/>
  <c r="FE6619" i="1"/>
  <c r="GE6619" i="1"/>
  <c r="HB6619" i="1"/>
  <c r="HZ6619" i="1"/>
  <c r="CV6623" i="1"/>
  <c r="EI6623" i="1"/>
  <c r="FX6623" i="1"/>
  <c r="HH6623" i="1"/>
  <c r="CJ6625" i="1"/>
  <c r="EB6625" i="1"/>
  <c r="FU6625" i="1"/>
  <c r="HL6625" i="1"/>
  <c r="EJ6627" i="1"/>
  <c r="GG6627" i="1"/>
  <c r="IC6627" i="1"/>
  <c r="BN6629" i="1"/>
  <c r="ID6629" i="1" s="1"/>
  <c r="BO6629" i="1"/>
  <c r="DB6629" i="1"/>
  <c r="EY6629" i="1"/>
  <c r="GU6629" i="1"/>
  <c r="IO6629" i="1"/>
  <c r="BN6630" i="1"/>
  <c r="ID6630" i="1" s="1"/>
  <c r="BO6630" i="1"/>
  <c r="AP6636" i="1"/>
  <c r="AR6636" i="1" s="1"/>
  <c r="AQ6636" i="1"/>
  <c r="IM6638" i="1"/>
  <c r="HY6638" i="1"/>
  <c r="HK6638" i="1"/>
  <c r="GW6638" i="1"/>
  <c r="GI6638" i="1"/>
  <c r="FU6638" i="1"/>
  <c r="FG6638" i="1"/>
  <c r="ES6638" i="1"/>
  <c r="EE6638" i="1"/>
  <c r="DQ6638" i="1"/>
  <c r="DC6638" i="1"/>
  <c r="CO6638" i="1"/>
  <c r="IN6638" i="1"/>
  <c r="HX6638" i="1"/>
  <c r="HI6638" i="1"/>
  <c r="GT6638" i="1"/>
  <c r="GE6638" i="1"/>
  <c r="FP6638" i="1"/>
  <c r="FA6638" i="1"/>
  <c r="EL6638" i="1"/>
  <c r="DW6638" i="1"/>
  <c r="DH6638" i="1"/>
  <c r="CS6638" i="1"/>
  <c r="IL6638" i="1"/>
  <c r="HV6638" i="1"/>
  <c r="HF6638" i="1"/>
  <c r="GP6638" i="1"/>
  <c r="FZ6638" i="1"/>
  <c r="FJ6638" i="1"/>
  <c r="ET6638" i="1"/>
  <c r="EC6638" i="1"/>
  <c r="DM6638" i="1"/>
  <c r="CW6638" i="1"/>
  <c r="CG6638" i="1"/>
  <c r="II6638" i="1"/>
  <c r="HR6638" i="1"/>
  <c r="HA6638" i="1"/>
  <c r="GJ6638" i="1"/>
  <c r="FR6638" i="1"/>
  <c r="EZ6638" i="1"/>
  <c r="EI6638" i="1"/>
  <c r="DR6638" i="1"/>
  <c r="CZ6638" i="1"/>
  <c r="CI6638" i="1"/>
  <c r="IC6638" i="1"/>
  <c r="HL6638" i="1"/>
  <c r="GS6638" i="1"/>
  <c r="GB6638" i="1"/>
  <c r="FK6638" i="1"/>
  <c r="ER6638" i="1"/>
  <c r="EA6638" i="1"/>
  <c r="DJ6638" i="1"/>
  <c r="CR6638" i="1"/>
  <c r="HZ6638" i="1"/>
  <c r="HD6638" i="1"/>
  <c r="GK6638" i="1"/>
  <c r="FO6638" i="1"/>
  <c r="EV6638" i="1"/>
  <c r="DZ6638" i="1"/>
  <c r="DF6638" i="1"/>
  <c r="CL6638" i="1"/>
  <c r="IK6638" i="1"/>
  <c r="HQ6638" i="1"/>
  <c r="GX6638" i="1"/>
  <c r="GC6638" i="1"/>
  <c r="FH6638" i="1"/>
  <c r="EN6638" i="1"/>
  <c r="DT6638" i="1"/>
  <c r="CY6638" i="1"/>
  <c r="CE6638" i="1"/>
  <c r="HS6638" i="1"/>
  <c r="GU6638" i="1"/>
  <c r="FW6638" i="1"/>
  <c r="EY6638" i="1"/>
  <c r="EB6638" i="1"/>
  <c r="DD6638" i="1"/>
  <c r="CF6638" i="1"/>
  <c r="IF6638" i="1"/>
  <c r="HH6638" i="1"/>
  <c r="GL6638" i="1"/>
  <c r="FM6638" i="1"/>
  <c r="EO6638" i="1"/>
  <c r="DP6638" i="1"/>
  <c r="CT6638" i="1"/>
  <c r="HP6638" i="1"/>
  <c r="GO6638" i="1"/>
  <c r="FN6638" i="1"/>
  <c r="EK6638" i="1"/>
  <c r="DK6638" i="1"/>
  <c r="CJ6638" i="1"/>
  <c r="HO6638" i="1"/>
  <c r="GN6638" i="1"/>
  <c r="FL6638" i="1"/>
  <c r="EJ6638" i="1"/>
  <c r="DI6638" i="1"/>
  <c r="CH6638" i="1"/>
  <c r="HJ6638" i="1"/>
  <c r="GG6638" i="1"/>
  <c r="FE6638" i="1"/>
  <c r="EF6638" i="1"/>
  <c r="DB6638" i="1"/>
  <c r="IH6638" i="1"/>
  <c r="HG6638" i="1"/>
  <c r="GF6638" i="1"/>
  <c r="FD6638" i="1"/>
  <c r="ED6638" i="1"/>
  <c r="DA6638" i="1"/>
  <c r="IE6638" i="1"/>
  <c r="HC6638" i="1"/>
  <c r="GA6638" i="1"/>
  <c r="FB6638" i="1"/>
  <c r="DX6638" i="1"/>
  <c r="CV6638" i="1"/>
  <c r="ID6638" i="1"/>
  <c r="HB6638" i="1"/>
  <c r="FY6638" i="1"/>
  <c r="EX6638" i="1"/>
  <c r="DV6638" i="1"/>
  <c r="CU6638" i="1"/>
  <c r="HW6638" i="1"/>
  <c r="GV6638" i="1"/>
  <c r="FT6638" i="1"/>
  <c r="EQ6638" i="1"/>
  <c r="DO6638" i="1"/>
  <c r="CN6638" i="1"/>
  <c r="HU6638" i="1"/>
  <c r="GR6638" i="1"/>
  <c r="FS6638" i="1"/>
  <c r="EP6638" i="1"/>
  <c r="DN6638" i="1"/>
  <c r="CM6638" i="1"/>
  <c r="EU6638" i="1"/>
  <c r="HE6638" i="1"/>
  <c r="FA6641" i="1"/>
  <c r="CU6642" i="1"/>
  <c r="FU6642" i="1"/>
  <c r="CF6616" i="1"/>
  <c r="DE6616" i="1"/>
  <c r="EA6616" i="1"/>
  <c r="EY6616" i="1"/>
  <c r="FZ6616" i="1"/>
  <c r="GV6616" i="1"/>
  <c r="HS6616" i="1"/>
  <c r="CO6619" i="1"/>
  <c r="DK6619" i="1"/>
  <c r="EJ6619" i="1"/>
  <c r="FI6619" i="1"/>
  <c r="GF6619" i="1"/>
  <c r="HC6619" i="1"/>
  <c r="IA6619" i="1"/>
  <c r="Z6623" i="1"/>
  <c r="Y6623" i="1"/>
  <c r="BN6623" i="1"/>
  <c r="BP6623" i="1" s="1"/>
  <c r="BO6623" i="1"/>
  <c r="CZ6623" i="1"/>
  <c r="EK6623" i="1"/>
  <c r="GA6623" i="1"/>
  <c r="HN6623" i="1"/>
  <c r="CN6625" i="1"/>
  <c r="EG6625" i="1"/>
  <c r="FX6625" i="1"/>
  <c r="HT6625" i="1"/>
  <c r="CT6627" i="1"/>
  <c r="EP6627" i="1"/>
  <c r="GL6627" i="1"/>
  <c r="IG6627" i="1"/>
  <c r="DG6629" i="1"/>
  <c r="FD6629" i="1"/>
  <c r="GY6629" i="1"/>
  <c r="DH6630" i="1"/>
  <c r="FB6630" i="1"/>
  <c r="GY6630" i="1"/>
  <c r="CK6638" i="1"/>
  <c r="EW6638" i="1"/>
  <c r="HM6638" i="1"/>
  <c r="IE6641" i="1"/>
  <c r="HQ6641" i="1"/>
  <c r="HC6641" i="1"/>
  <c r="GO6641" i="1"/>
  <c r="GA6641" i="1"/>
  <c r="FM6641" i="1"/>
  <c r="EY6641" i="1"/>
  <c r="EK6641" i="1"/>
  <c r="DW6641" i="1"/>
  <c r="DI6641" i="1"/>
  <c r="CU6641" i="1"/>
  <c r="CG6641" i="1"/>
  <c r="IO6641" i="1"/>
  <c r="HZ6641" i="1"/>
  <c r="HK6641" i="1"/>
  <c r="GV6641" i="1"/>
  <c r="GG6641" i="1"/>
  <c r="FR6641" i="1"/>
  <c r="FC6641" i="1"/>
  <c r="EN6641" i="1"/>
  <c r="DY6641" i="1"/>
  <c r="DJ6641" i="1"/>
  <c r="CT6641" i="1"/>
  <c r="CE6641" i="1"/>
  <c r="IG6641" i="1"/>
  <c r="HP6641" i="1"/>
  <c r="GZ6641" i="1"/>
  <c r="GJ6641" i="1"/>
  <c r="FT6641" i="1"/>
  <c r="FD6641" i="1"/>
  <c r="EM6641" i="1"/>
  <c r="DV6641" i="1"/>
  <c r="DF6641" i="1"/>
  <c r="CP6641" i="1"/>
  <c r="IM6641" i="1"/>
  <c r="HV6641" i="1"/>
  <c r="HE6641" i="1"/>
  <c r="GM6641" i="1"/>
  <c r="FV6641" i="1"/>
  <c r="FE6641" i="1"/>
  <c r="EL6641" i="1"/>
  <c r="DT6641" i="1"/>
  <c r="DC6641" i="1"/>
  <c r="CL6641" i="1"/>
  <c r="IF6641" i="1"/>
  <c r="HN6641" i="1"/>
  <c r="GW6641" i="1"/>
  <c r="GE6641" i="1"/>
  <c r="FN6641" i="1"/>
  <c r="EV6641" i="1"/>
  <c r="EE6641" i="1"/>
  <c r="DN6641" i="1"/>
  <c r="CW6641" i="1"/>
  <c r="IA6641" i="1"/>
  <c r="HG6641" i="1"/>
  <c r="GL6641" i="1"/>
  <c r="FQ6641" i="1"/>
  <c r="EW6641" i="1"/>
  <c r="EC6641" i="1"/>
  <c r="DH6641" i="1"/>
  <c r="CN6641" i="1"/>
  <c r="HY6641" i="1"/>
  <c r="HF6641" i="1"/>
  <c r="GK6641" i="1"/>
  <c r="FP6641" i="1"/>
  <c r="EU6641" i="1"/>
  <c r="EB6641" i="1"/>
  <c r="DG6641" i="1"/>
  <c r="CM6641" i="1"/>
  <c r="IL6641" i="1"/>
  <c r="HS6641" i="1"/>
  <c r="GX6641" i="1"/>
  <c r="GC6641" i="1"/>
  <c r="FI6641" i="1"/>
  <c r="EP6641" i="1"/>
  <c r="DS6641" i="1"/>
  <c r="CZ6641" i="1"/>
  <c r="CF6641" i="1"/>
  <c r="HR6641" i="1"/>
  <c r="GR6641" i="1"/>
  <c r="FS6641" i="1"/>
  <c r="ER6641" i="1"/>
  <c r="DQ6641" i="1"/>
  <c r="CR6641" i="1"/>
  <c r="IP6641" i="1"/>
  <c r="HO6641" i="1"/>
  <c r="GQ6641" i="1"/>
  <c r="FO6641" i="1"/>
  <c r="EQ6641" i="1"/>
  <c r="DP6641" i="1"/>
  <c r="CQ6641" i="1"/>
  <c r="IH6641" i="1"/>
  <c r="HH6641" i="1"/>
  <c r="GF6641" i="1"/>
  <c r="FG6641" i="1"/>
  <c r="EG6641" i="1"/>
  <c r="DE6641" i="1"/>
  <c r="CH6641" i="1"/>
  <c r="IC6641" i="1"/>
  <c r="GU6641" i="1"/>
  <c r="FL6641" i="1"/>
  <c r="EH6641" i="1"/>
  <c r="DA6641" i="1"/>
  <c r="IB6641" i="1"/>
  <c r="GT6641" i="1"/>
  <c r="FK6641" i="1"/>
  <c r="EF6641" i="1"/>
  <c r="CY6641" i="1"/>
  <c r="HU6641" i="1"/>
  <c r="GN6641" i="1"/>
  <c r="FF6641" i="1"/>
  <c r="DZ6641" i="1"/>
  <c r="CS6641" i="1"/>
  <c r="HT6641" i="1"/>
  <c r="GI6641" i="1"/>
  <c r="FB6641" i="1"/>
  <c r="DX6641" i="1"/>
  <c r="CO6641" i="1"/>
  <c r="HL6641" i="1"/>
  <c r="GD6641" i="1"/>
  <c r="EZ6641" i="1"/>
  <c r="DR6641" i="1"/>
  <c r="CJ6641" i="1"/>
  <c r="HJ6641" i="1"/>
  <c r="GB6641" i="1"/>
  <c r="EX6641" i="1"/>
  <c r="DO6641" i="1"/>
  <c r="CI6641" i="1"/>
  <c r="HB6641" i="1"/>
  <c r="FX6641" i="1"/>
  <c r="EO6641" i="1"/>
  <c r="DK6641" i="1"/>
  <c r="II6641" i="1"/>
  <c r="HA6641" i="1"/>
  <c r="FW6641" i="1"/>
  <c r="EJ6641" i="1"/>
  <c r="DD6641" i="1"/>
  <c r="FH6641" i="1"/>
  <c r="ID6641" i="1"/>
  <c r="DB6642" i="1"/>
  <c r="FY6642" i="1"/>
  <c r="BN6713" i="1"/>
  <c r="BP6713" i="1" s="1"/>
  <c r="BO6713" i="1"/>
  <c r="IO6573" i="1"/>
  <c r="IA6573" i="1"/>
  <c r="HM6573" i="1"/>
  <c r="GY6573" i="1"/>
  <c r="GK6573" i="1"/>
  <c r="FW6573" i="1"/>
  <c r="FI6573" i="1"/>
  <c r="EU6573" i="1"/>
  <c r="EG6573" i="1"/>
  <c r="DS6573" i="1"/>
  <c r="DE6573" i="1"/>
  <c r="CQ6573" i="1"/>
  <c r="IJ6573" i="1"/>
  <c r="HV6573" i="1"/>
  <c r="HH6573" i="1"/>
  <c r="GT6573" i="1"/>
  <c r="GF6573" i="1"/>
  <c r="FR6573" i="1"/>
  <c r="FD6573" i="1"/>
  <c r="EP6573" i="1"/>
  <c r="EB6573" i="1"/>
  <c r="DN6573" i="1"/>
  <c r="CZ6573" i="1"/>
  <c r="CL6573" i="1"/>
  <c r="CT6573" i="1"/>
  <c r="DJ6573" i="1"/>
  <c r="DZ6573" i="1"/>
  <c r="EQ6573" i="1"/>
  <c r="FG6573" i="1"/>
  <c r="FX6573" i="1"/>
  <c r="GN6573" i="1"/>
  <c r="HD6573" i="1"/>
  <c r="HT6573" i="1"/>
  <c r="IK6573" i="1"/>
  <c r="IG6600" i="1"/>
  <c r="HS6600" i="1"/>
  <c r="HE6600" i="1"/>
  <c r="GQ6600" i="1"/>
  <c r="GC6600" i="1"/>
  <c r="FO6600" i="1"/>
  <c r="FA6600" i="1"/>
  <c r="EM6600" i="1"/>
  <c r="IO6600" i="1"/>
  <c r="HZ6600" i="1"/>
  <c r="HK6600" i="1"/>
  <c r="GV6600" i="1"/>
  <c r="GG6600" i="1"/>
  <c r="FR6600" i="1"/>
  <c r="FC6600" i="1"/>
  <c r="EN6600" i="1"/>
  <c r="DY6600" i="1"/>
  <c r="DK6600" i="1"/>
  <c r="CW6600" i="1"/>
  <c r="CI6600" i="1"/>
  <c r="IJ6600" i="1"/>
  <c r="HU6600" i="1"/>
  <c r="HF6600" i="1"/>
  <c r="GP6600" i="1"/>
  <c r="GA6600" i="1"/>
  <c r="FL6600" i="1"/>
  <c r="EW6600" i="1"/>
  <c r="EH6600" i="1"/>
  <c r="DT6600" i="1"/>
  <c r="DF6600" i="1"/>
  <c r="CR6600" i="1"/>
  <c r="IP6600" i="1"/>
  <c r="HX6600" i="1"/>
  <c r="HG6600" i="1"/>
  <c r="GN6600" i="1"/>
  <c r="FW6600" i="1"/>
  <c r="FF6600" i="1"/>
  <c r="EO6600" i="1"/>
  <c r="DW6600" i="1"/>
  <c r="DG6600" i="1"/>
  <c r="CP6600" i="1"/>
  <c r="II6600" i="1"/>
  <c r="HQ6600" i="1"/>
  <c r="GZ6600" i="1"/>
  <c r="GI6600" i="1"/>
  <c r="FQ6600" i="1"/>
  <c r="EY6600" i="1"/>
  <c r="EG6600" i="1"/>
  <c r="DQ6600" i="1"/>
  <c r="DA6600" i="1"/>
  <c r="CK6600" i="1"/>
  <c r="CV6600" i="1"/>
  <c r="DO6600" i="1"/>
  <c r="EI6600" i="1"/>
  <c r="FD6600" i="1"/>
  <c r="FX6600" i="1"/>
  <c r="GS6600" i="1"/>
  <c r="HM6600" i="1"/>
  <c r="IF6600" i="1"/>
  <c r="II6601" i="1"/>
  <c r="HU6601" i="1"/>
  <c r="HG6601" i="1"/>
  <c r="GS6601" i="1"/>
  <c r="GE6601" i="1"/>
  <c r="FQ6601" i="1"/>
  <c r="FC6601" i="1"/>
  <c r="EO6601" i="1"/>
  <c r="EA6601" i="1"/>
  <c r="DM6601" i="1"/>
  <c r="CY6601" i="1"/>
  <c r="CK6601" i="1"/>
  <c r="IO6601" i="1"/>
  <c r="HZ6601" i="1"/>
  <c r="HK6601" i="1"/>
  <c r="GV6601" i="1"/>
  <c r="GG6601" i="1"/>
  <c r="FR6601" i="1"/>
  <c r="FB6601" i="1"/>
  <c r="EM6601" i="1"/>
  <c r="DX6601" i="1"/>
  <c r="DI6601" i="1"/>
  <c r="CT6601" i="1"/>
  <c r="CE6601" i="1"/>
  <c r="IJ6601" i="1"/>
  <c r="HT6601" i="1"/>
  <c r="HE6601" i="1"/>
  <c r="GP6601" i="1"/>
  <c r="GA6601" i="1"/>
  <c r="FL6601" i="1"/>
  <c r="EW6601" i="1"/>
  <c r="EH6601" i="1"/>
  <c r="DS6601" i="1"/>
  <c r="DD6601" i="1"/>
  <c r="CO6601" i="1"/>
  <c r="IB6601" i="1"/>
  <c r="HJ6601" i="1"/>
  <c r="GR6601" i="1"/>
  <c r="IP6601" i="1"/>
  <c r="HW6601" i="1"/>
  <c r="HC6601" i="1"/>
  <c r="GK6601" i="1"/>
  <c r="FT6601" i="1"/>
  <c r="FA6601" i="1"/>
  <c r="EJ6601" i="1"/>
  <c r="DR6601" i="1"/>
  <c r="DA6601" i="1"/>
  <c r="CI6601" i="1"/>
  <c r="IH6601" i="1"/>
  <c r="HP6601" i="1"/>
  <c r="GX6601" i="1"/>
  <c r="GD6601" i="1"/>
  <c r="FM6601" i="1"/>
  <c r="EU6601" i="1"/>
  <c r="ED6601" i="1"/>
  <c r="DL6601" i="1"/>
  <c r="CU6601" i="1"/>
  <c r="CX6601" i="1"/>
  <c r="DT6601" i="1"/>
  <c r="EN6601" i="1"/>
  <c r="FH6601" i="1"/>
  <c r="GB6601" i="1"/>
  <c r="GY6601" i="1"/>
  <c r="HS6601" i="1"/>
  <c r="CI6616" i="1"/>
  <c r="DG6616" i="1"/>
  <c r="EE6616" i="1"/>
  <c r="FF6616" i="1"/>
  <c r="GB6616" i="1"/>
  <c r="GY6616" i="1"/>
  <c r="CQ6619" i="1"/>
  <c r="DN6619" i="1"/>
  <c r="EL6619" i="1"/>
  <c r="FM6619" i="1"/>
  <c r="GH6619" i="1"/>
  <c r="HH6619" i="1"/>
  <c r="IG6619" i="1"/>
  <c r="DF6623" i="1"/>
  <c r="ER6623" i="1"/>
  <c r="GD6623" i="1"/>
  <c r="HR6623" i="1"/>
  <c r="CU6625" i="1"/>
  <c r="EL6625" i="1"/>
  <c r="GE6625" i="1"/>
  <c r="HZ6625" i="1"/>
  <c r="DA6627" i="1"/>
  <c r="EX6627" i="1"/>
  <c r="GS6627" i="1"/>
  <c r="IN6627" i="1"/>
  <c r="Y6629" i="1"/>
  <c r="Z6629" i="1"/>
  <c r="DP6629" i="1"/>
  <c r="FJ6629" i="1"/>
  <c r="HF6629" i="1"/>
  <c r="DM6630" i="1"/>
  <c r="FI6630" i="1"/>
  <c r="HB6630" i="1"/>
  <c r="CQ6638" i="1"/>
  <c r="FF6638" i="1"/>
  <c r="HT6638" i="1"/>
  <c r="CV6641" i="1"/>
  <c r="FU6641" i="1"/>
  <c r="IN6641" i="1"/>
  <c r="DO6642" i="1"/>
  <c r="GI6642" i="1"/>
  <c r="AP6650" i="1"/>
  <c r="AR6650" i="1" s="1"/>
  <c r="AQ6650" i="1"/>
  <c r="CE6573" i="1"/>
  <c r="CU6573" i="1"/>
  <c r="DK6573" i="1"/>
  <c r="EA6573" i="1"/>
  <c r="ER6573" i="1"/>
  <c r="FH6573" i="1"/>
  <c r="FY6573" i="1"/>
  <c r="GO6573" i="1"/>
  <c r="HE6573" i="1"/>
  <c r="HU6573" i="1"/>
  <c r="IL6573" i="1"/>
  <c r="IG6576" i="1"/>
  <c r="HS6576" i="1"/>
  <c r="HE6576" i="1"/>
  <c r="GQ6576" i="1"/>
  <c r="GC6576" i="1"/>
  <c r="FO6576" i="1"/>
  <c r="FA6576" i="1"/>
  <c r="EM6576" i="1"/>
  <c r="DY6576" i="1"/>
  <c r="DK6576" i="1"/>
  <c r="CW6576" i="1"/>
  <c r="CI6576" i="1"/>
  <c r="IP6576" i="1"/>
  <c r="IB6576" i="1"/>
  <c r="HN6576" i="1"/>
  <c r="GZ6576" i="1"/>
  <c r="GL6576" i="1"/>
  <c r="FX6576" i="1"/>
  <c r="FJ6576" i="1"/>
  <c r="EV6576" i="1"/>
  <c r="EH6576" i="1"/>
  <c r="DT6576" i="1"/>
  <c r="DF6576" i="1"/>
  <c r="CR6576" i="1"/>
  <c r="CT6576" i="1"/>
  <c r="DJ6576" i="1"/>
  <c r="EA6576" i="1"/>
  <c r="EQ6576" i="1"/>
  <c r="FG6576" i="1"/>
  <c r="FW6576" i="1"/>
  <c r="GN6576" i="1"/>
  <c r="HD6576" i="1"/>
  <c r="HU6576" i="1"/>
  <c r="IK6576" i="1"/>
  <c r="CE6600" i="1"/>
  <c r="CX6600" i="1"/>
  <c r="DP6600" i="1"/>
  <c r="EJ6600" i="1"/>
  <c r="FE6600" i="1"/>
  <c r="FY6600" i="1"/>
  <c r="GT6600" i="1"/>
  <c r="HN6600" i="1"/>
  <c r="IH6600" i="1"/>
  <c r="CF6601" i="1"/>
  <c r="CZ6601" i="1"/>
  <c r="DU6601" i="1"/>
  <c r="EP6601" i="1"/>
  <c r="FI6601" i="1"/>
  <c r="GC6601" i="1"/>
  <c r="GZ6601" i="1"/>
  <c r="HV6601" i="1"/>
  <c r="CK6616" i="1"/>
  <c r="DH6616" i="1"/>
  <c r="EG6616" i="1"/>
  <c r="FG6616" i="1"/>
  <c r="GC6616" i="1"/>
  <c r="GZ6616" i="1"/>
  <c r="HY6616" i="1"/>
  <c r="CR6619" i="1"/>
  <c r="DP6619" i="1"/>
  <c r="EP6619" i="1"/>
  <c r="FN6619" i="1"/>
  <c r="GI6619" i="1"/>
  <c r="HI6619" i="1"/>
  <c r="IH6619" i="1"/>
  <c r="DK6623" i="1"/>
  <c r="EU6623" i="1"/>
  <c r="GE6623" i="1"/>
  <c r="HT6623" i="1"/>
  <c r="CZ6625" i="1"/>
  <c r="ER6625" i="1"/>
  <c r="GK6625" i="1"/>
  <c r="DE6627" i="1"/>
  <c r="FA6627" i="1"/>
  <c r="GW6627" i="1"/>
  <c r="Y6628" i="1"/>
  <c r="Z6628" i="1"/>
  <c r="DT6629" i="1"/>
  <c r="FP6629" i="1"/>
  <c r="HL6629" i="1"/>
  <c r="DN6630" i="1"/>
  <c r="FJ6630" i="1"/>
  <c r="HG6630" i="1"/>
  <c r="BN6634" i="1"/>
  <c r="IP6634" i="1" s="1"/>
  <c r="BO6634" i="1"/>
  <c r="CX6638" i="1"/>
  <c r="FI6638" i="1"/>
  <c r="IA6638" i="1"/>
  <c r="CX6641" i="1"/>
  <c r="FY6641" i="1"/>
  <c r="DR6642" i="1"/>
  <c r="GR6642" i="1"/>
  <c r="AP6625" i="1"/>
  <c r="HX6625" i="1" s="1"/>
  <c r="AQ6625" i="1"/>
  <c r="IC6626" i="1"/>
  <c r="HO6626" i="1"/>
  <c r="HA6626" i="1"/>
  <c r="GM6626" i="1"/>
  <c r="FY6626" i="1"/>
  <c r="FK6626" i="1"/>
  <c r="EW6626" i="1"/>
  <c r="EI6626" i="1"/>
  <c r="DU6626" i="1"/>
  <c r="DG6626" i="1"/>
  <c r="CS6626" i="1"/>
  <c r="CE6626" i="1"/>
  <c r="IH6626" i="1"/>
  <c r="HS6626" i="1"/>
  <c r="HD6626" i="1"/>
  <c r="GO6626" i="1"/>
  <c r="FZ6626" i="1"/>
  <c r="FJ6626" i="1"/>
  <c r="EU6626" i="1"/>
  <c r="EF6626" i="1"/>
  <c r="DQ6626" i="1"/>
  <c r="DB6626" i="1"/>
  <c r="CM6626" i="1"/>
  <c r="IB6626" i="1"/>
  <c r="HL6626" i="1"/>
  <c r="GV6626" i="1"/>
  <c r="GF6626" i="1"/>
  <c r="FP6626" i="1"/>
  <c r="EZ6626" i="1"/>
  <c r="EJ6626" i="1"/>
  <c r="DS6626" i="1"/>
  <c r="DC6626" i="1"/>
  <c r="CL6626" i="1"/>
  <c r="II6626" i="1"/>
  <c r="HQ6626" i="1"/>
  <c r="GY6626" i="1"/>
  <c r="GH6626" i="1"/>
  <c r="FQ6626" i="1"/>
  <c r="EY6626" i="1"/>
  <c r="EG6626" i="1"/>
  <c r="DO6626" i="1"/>
  <c r="CX6626" i="1"/>
  <c r="CG6626" i="1"/>
  <c r="IA6626" i="1"/>
  <c r="HJ6626" i="1"/>
  <c r="GS6626" i="1"/>
  <c r="GB6626" i="1"/>
  <c r="FI6626" i="1"/>
  <c r="ER6626" i="1"/>
  <c r="EA6626" i="1"/>
  <c r="DJ6626" i="1"/>
  <c r="CR6626" i="1"/>
  <c r="HY6626" i="1"/>
  <c r="HF6626" i="1"/>
  <c r="GK6626" i="1"/>
  <c r="FR6626" i="1"/>
  <c r="EV6626" i="1"/>
  <c r="EB6626" i="1"/>
  <c r="DH6626" i="1"/>
  <c r="CN6626" i="1"/>
  <c r="IL6626" i="1"/>
  <c r="HR6626" i="1"/>
  <c r="GW6626" i="1"/>
  <c r="GC6626" i="1"/>
  <c r="FG6626" i="1"/>
  <c r="EN6626" i="1"/>
  <c r="DT6626" i="1"/>
  <c r="CY6626" i="1"/>
  <c r="DA6626" i="1"/>
  <c r="DY6626" i="1"/>
  <c r="EX6626" i="1"/>
  <c r="FU6626" i="1"/>
  <c r="GR6626" i="1"/>
  <c r="HP6626" i="1"/>
  <c r="IN6626" i="1"/>
  <c r="EP6631" i="1"/>
  <c r="FN6631" i="1"/>
  <c r="GK6631" i="1"/>
  <c r="HJ6631" i="1"/>
  <c r="DB6633" i="1"/>
  <c r="EC6633" i="1"/>
  <c r="FB6633" i="1"/>
  <c r="GB6633" i="1"/>
  <c r="HC6633" i="1"/>
  <c r="CZ6634" i="1"/>
  <c r="DY6634" i="1"/>
  <c r="EX6634" i="1"/>
  <c r="FX6634" i="1"/>
  <c r="GW6634" i="1"/>
  <c r="EH6650" i="1"/>
  <c r="GI6650" i="1"/>
  <c r="BO6651" i="1"/>
  <c r="BN6651" i="1"/>
  <c r="FV6651" i="1" s="1"/>
  <c r="IP6656" i="1"/>
  <c r="IB6656" i="1"/>
  <c r="HN6656" i="1"/>
  <c r="GZ6656" i="1"/>
  <c r="GL6656" i="1"/>
  <c r="FX6656" i="1"/>
  <c r="FJ6656" i="1"/>
  <c r="EV6656" i="1"/>
  <c r="EH6656" i="1"/>
  <c r="DT6656" i="1"/>
  <c r="DF6656" i="1"/>
  <c r="CR6656" i="1"/>
  <c r="II6656" i="1"/>
  <c r="HT6656" i="1"/>
  <c r="HE6656" i="1"/>
  <c r="GP6656" i="1"/>
  <c r="GA6656" i="1"/>
  <c r="FL6656" i="1"/>
  <c r="EW6656" i="1"/>
  <c r="EG6656" i="1"/>
  <c r="DR6656" i="1"/>
  <c r="DC6656" i="1"/>
  <c r="CN6656" i="1"/>
  <c r="IM6656" i="1"/>
  <c r="HW6656" i="1"/>
  <c r="HG6656" i="1"/>
  <c r="GQ6656" i="1"/>
  <c r="FZ6656" i="1"/>
  <c r="FI6656" i="1"/>
  <c r="ES6656" i="1"/>
  <c r="EC6656" i="1"/>
  <c r="DM6656" i="1"/>
  <c r="CW6656" i="1"/>
  <c r="CG6656" i="1"/>
  <c r="IH6656" i="1"/>
  <c r="HQ6656" i="1"/>
  <c r="GY6656" i="1"/>
  <c r="GH6656" i="1"/>
  <c r="FQ6656" i="1"/>
  <c r="EZ6656" i="1"/>
  <c r="EI6656" i="1"/>
  <c r="DP6656" i="1"/>
  <c r="CY6656" i="1"/>
  <c r="CH6656" i="1"/>
  <c r="IO6656" i="1"/>
  <c r="HV6656" i="1"/>
  <c r="HC6656" i="1"/>
  <c r="GJ6656" i="1"/>
  <c r="FR6656" i="1"/>
  <c r="EY6656" i="1"/>
  <c r="EE6656" i="1"/>
  <c r="DL6656" i="1"/>
  <c r="CT6656" i="1"/>
  <c r="IF6656" i="1"/>
  <c r="HM6656" i="1"/>
  <c r="GU6656" i="1"/>
  <c r="GC6656" i="1"/>
  <c r="FH6656" i="1"/>
  <c r="EP6656" i="1"/>
  <c r="DX6656" i="1"/>
  <c r="DE6656" i="1"/>
  <c r="CL6656" i="1"/>
  <c r="IG6656" i="1"/>
  <c r="HK6656" i="1"/>
  <c r="GO6656" i="1"/>
  <c r="FT6656" i="1"/>
  <c r="EX6656" i="1"/>
  <c r="EA6656" i="1"/>
  <c r="DG6656" i="1"/>
  <c r="CJ6656" i="1"/>
  <c r="IE6656" i="1"/>
  <c r="HJ6656" i="1"/>
  <c r="GN6656" i="1"/>
  <c r="FS6656" i="1"/>
  <c r="EU6656" i="1"/>
  <c r="DZ6656" i="1"/>
  <c r="DD6656" i="1"/>
  <c r="CI6656" i="1"/>
  <c r="HY6656" i="1"/>
  <c r="HB6656" i="1"/>
  <c r="GF6656" i="1"/>
  <c r="FK6656" i="1"/>
  <c r="EN6656" i="1"/>
  <c r="DS6656" i="1"/>
  <c r="CV6656" i="1"/>
  <c r="IN6656" i="1"/>
  <c r="HL6656" i="1"/>
  <c r="GI6656" i="1"/>
  <c r="FF6656" i="1"/>
  <c r="EF6656" i="1"/>
  <c r="DB6656" i="1"/>
  <c r="IL6656" i="1"/>
  <c r="HI6656" i="1"/>
  <c r="GG6656" i="1"/>
  <c r="FE6656" i="1"/>
  <c r="ED6656" i="1"/>
  <c r="DA6656" i="1"/>
  <c r="ID6656" i="1"/>
  <c r="HD6656" i="1"/>
  <c r="GB6656" i="1"/>
  <c r="FB6656" i="1"/>
  <c r="DW6656" i="1"/>
  <c r="CU6656" i="1"/>
  <c r="IC6656" i="1"/>
  <c r="HA6656" i="1"/>
  <c r="FY6656" i="1"/>
  <c r="FA6656" i="1"/>
  <c r="DV6656" i="1"/>
  <c r="CS6656" i="1"/>
  <c r="IA6656" i="1"/>
  <c r="GX6656" i="1"/>
  <c r="FW6656" i="1"/>
  <c r="ET6656" i="1"/>
  <c r="DU6656" i="1"/>
  <c r="CQ6656" i="1"/>
  <c r="HX6656" i="1"/>
  <c r="GV6656" i="1"/>
  <c r="FU6656" i="1"/>
  <c r="EQ6656" i="1"/>
  <c r="DO6656" i="1"/>
  <c r="CO6656" i="1"/>
  <c r="HU6656" i="1"/>
  <c r="GT6656" i="1"/>
  <c r="EO6656" i="1"/>
  <c r="DN6656" i="1"/>
  <c r="CM6656" i="1"/>
  <c r="EJ6656" i="1"/>
  <c r="GK6656" i="1"/>
  <c r="BN6658" i="1"/>
  <c r="BP6658" i="1" s="1"/>
  <c r="BO6658" i="1"/>
  <c r="DS6658" i="1"/>
  <c r="GI6658" i="1"/>
  <c r="IC6633" i="1"/>
  <c r="HO6633" i="1"/>
  <c r="HA6633" i="1"/>
  <c r="GM6633" i="1"/>
  <c r="FY6633" i="1"/>
  <c r="FK6633" i="1"/>
  <c r="EW6633" i="1"/>
  <c r="EI6633" i="1"/>
  <c r="DU6633" i="1"/>
  <c r="DG6633" i="1"/>
  <c r="CS6633" i="1"/>
  <c r="CE6633" i="1"/>
  <c r="IK6633" i="1"/>
  <c r="HV6633" i="1"/>
  <c r="HG6633" i="1"/>
  <c r="GR6633" i="1"/>
  <c r="GC6633" i="1"/>
  <c r="FN6633" i="1"/>
  <c r="EY6633" i="1"/>
  <c r="EJ6633" i="1"/>
  <c r="DT6633" i="1"/>
  <c r="DE6633" i="1"/>
  <c r="CP6633" i="1"/>
  <c r="IG6633" i="1"/>
  <c r="HQ6633" i="1"/>
  <c r="GZ6633" i="1"/>
  <c r="GJ6633" i="1"/>
  <c r="FT6633" i="1"/>
  <c r="FD6633" i="1"/>
  <c r="EN6633" i="1"/>
  <c r="DX6633" i="1"/>
  <c r="DH6633" i="1"/>
  <c r="CQ6633" i="1"/>
  <c r="IH6633" i="1"/>
  <c r="HP6633" i="1"/>
  <c r="GX6633" i="1"/>
  <c r="GG6633" i="1"/>
  <c r="FP6633" i="1"/>
  <c r="EX6633" i="1"/>
  <c r="EF6633" i="1"/>
  <c r="DO6633" i="1"/>
  <c r="CX6633" i="1"/>
  <c r="CG6633" i="1"/>
  <c r="IJ6633" i="1"/>
  <c r="HR6633" i="1"/>
  <c r="GW6633" i="1"/>
  <c r="GE6633" i="1"/>
  <c r="FL6633" i="1"/>
  <c r="ES6633" i="1"/>
  <c r="EA6633" i="1"/>
  <c r="DI6633" i="1"/>
  <c r="CN6633" i="1"/>
  <c r="IB6633" i="1"/>
  <c r="HJ6633" i="1"/>
  <c r="GQ6633" i="1"/>
  <c r="FX6633" i="1"/>
  <c r="FF6633" i="1"/>
  <c r="EM6633" i="1"/>
  <c r="DS6633" i="1"/>
  <c r="DA6633" i="1"/>
  <c r="CI6633" i="1"/>
  <c r="IO6633" i="1"/>
  <c r="HT6633" i="1"/>
  <c r="GV6633" i="1"/>
  <c r="GA6633" i="1"/>
  <c r="FE6633" i="1"/>
  <c r="EH6633" i="1"/>
  <c r="DM6633" i="1"/>
  <c r="CR6633" i="1"/>
  <c r="IE6633" i="1"/>
  <c r="HI6633" i="1"/>
  <c r="GN6633" i="1"/>
  <c r="FR6633" i="1"/>
  <c r="EU6633" i="1"/>
  <c r="DZ6633" i="1"/>
  <c r="DC6633" i="1"/>
  <c r="CH6633" i="1"/>
  <c r="DD6633" i="1"/>
  <c r="ED6633" i="1"/>
  <c r="FC6633" i="1"/>
  <c r="GD6633" i="1"/>
  <c r="HD6633" i="1"/>
  <c r="IA6633" i="1"/>
  <c r="IE6634" i="1"/>
  <c r="HQ6634" i="1"/>
  <c r="HC6634" i="1"/>
  <c r="GO6634" i="1"/>
  <c r="GA6634" i="1"/>
  <c r="FM6634" i="1"/>
  <c r="EY6634" i="1"/>
  <c r="EK6634" i="1"/>
  <c r="DW6634" i="1"/>
  <c r="DI6634" i="1"/>
  <c r="CU6634" i="1"/>
  <c r="CG6634" i="1"/>
  <c r="IL6634" i="1"/>
  <c r="HW6634" i="1"/>
  <c r="HH6634" i="1"/>
  <c r="GS6634" i="1"/>
  <c r="GD6634" i="1"/>
  <c r="FO6634" i="1"/>
  <c r="EZ6634" i="1"/>
  <c r="EJ6634" i="1"/>
  <c r="DU6634" i="1"/>
  <c r="DF6634" i="1"/>
  <c r="CQ6634" i="1"/>
  <c r="IF6634" i="1"/>
  <c r="HO6634" i="1"/>
  <c r="GY6634" i="1"/>
  <c r="GI6634" i="1"/>
  <c r="FS6634" i="1"/>
  <c r="FC6634" i="1"/>
  <c r="EM6634" i="1"/>
  <c r="DV6634" i="1"/>
  <c r="DE6634" i="1"/>
  <c r="CO6634" i="1"/>
  <c r="IA6634" i="1"/>
  <c r="HJ6634" i="1"/>
  <c r="GR6634" i="1"/>
  <c r="FZ6634" i="1"/>
  <c r="FI6634" i="1"/>
  <c r="ER6634" i="1"/>
  <c r="EA6634" i="1"/>
  <c r="DJ6634" i="1"/>
  <c r="CR6634" i="1"/>
  <c r="HX6634" i="1"/>
  <c r="HE6634" i="1"/>
  <c r="GL6634" i="1"/>
  <c r="FT6634" i="1"/>
  <c r="FA6634" i="1"/>
  <c r="EG6634" i="1"/>
  <c r="DO6634" i="1"/>
  <c r="CW6634" i="1"/>
  <c r="HR6634" i="1"/>
  <c r="GX6634" i="1"/>
  <c r="GF6634" i="1"/>
  <c r="FL6634" i="1"/>
  <c r="ET6634" i="1"/>
  <c r="EB6634" i="1"/>
  <c r="DH6634" i="1"/>
  <c r="CN6634" i="1"/>
  <c r="IH6634" i="1"/>
  <c r="HL6634" i="1"/>
  <c r="GP6634" i="1"/>
  <c r="FU6634" i="1"/>
  <c r="EW6634" i="1"/>
  <c r="EC6634" i="1"/>
  <c r="DD6634" i="1"/>
  <c r="CJ6634" i="1"/>
  <c r="HY6634" i="1"/>
  <c r="HB6634" i="1"/>
  <c r="GG6634" i="1"/>
  <c r="FJ6634" i="1"/>
  <c r="EO6634" i="1"/>
  <c r="DR6634" i="1"/>
  <c r="CX6634" i="1"/>
  <c r="DA6634" i="1"/>
  <c r="DZ6634" i="1"/>
  <c r="FB6634" i="1"/>
  <c r="FY6634" i="1"/>
  <c r="GZ6634" i="1"/>
  <c r="HZ6634" i="1"/>
  <c r="ID6650" i="1"/>
  <c r="HP6650" i="1"/>
  <c r="HB6650" i="1"/>
  <c r="GN6650" i="1"/>
  <c r="FZ6650" i="1"/>
  <c r="FL6650" i="1"/>
  <c r="EX6650" i="1"/>
  <c r="EJ6650" i="1"/>
  <c r="DV6650" i="1"/>
  <c r="DH6650" i="1"/>
  <c r="CT6650" i="1"/>
  <c r="CF6650" i="1"/>
  <c r="IE6650" i="1"/>
  <c r="HO6650" i="1"/>
  <c r="GZ6650" i="1"/>
  <c r="GK6650" i="1"/>
  <c r="FG6650" i="1"/>
  <c r="ER6650" i="1"/>
  <c r="EC6650" i="1"/>
  <c r="DN6650" i="1"/>
  <c r="CY6650" i="1"/>
  <c r="CJ6650" i="1"/>
  <c r="IL6650" i="1"/>
  <c r="HV6650" i="1"/>
  <c r="HF6650" i="1"/>
  <c r="GP6650" i="1"/>
  <c r="FY6650" i="1"/>
  <c r="FI6650" i="1"/>
  <c r="ES6650" i="1"/>
  <c r="EB6650" i="1"/>
  <c r="DL6650" i="1"/>
  <c r="CV6650" i="1"/>
  <c r="CE6650" i="1"/>
  <c r="IM6650" i="1"/>
  <c r="HU6650" i="1"/>
  <c r="HD6650" i="1"/>
  <c r="GL6650" i="1"/>
  <c r="FT6650" i="1"/>
  <c r="FC6650" i="1"/>
  <c r="EL6650" i="1"/>
  <c r="DT6650" i="1"/>
  <c r="DC6650" i="1"/>
  <c r="CL6650" i="1"/>
  <c r="IN6650" i="1"/>
  <c r="HT6650" i="1"/>
  <c r="HA6650" i="1"/>
  <c r="GH6650" i="1"/>
  <c r="EW6650" i="1"/>
  <c r="EE6650" i="1"/>
  <c r="DK6650" i="1"/>
  <c r="CR6650" i="1"/>
  <c r="IF6650" i="1"/>
  <c r="HL6650" i="1"/>
  <c r="GT6650" i="1"/>
  <c r="GB6650" i="1"/>
  <c r="FH6650" i="1"/>
  <c r="EO6650" i="1"/>
  <c r="DW6650" i="1"/>
  <c r="DD6650" i="1"/>
  <c r="CK6650" i="1"/>
  <c r="IK6650" i="1"/>
  <c r="HQ6650" i="1"/>
  <c r="GU6650" i="1"/>
  <c r="FX6650" i="1"/>
  <c r="FB6650" i="1"/>
  <c r="EG6650" i="1"/>
  <c r="DJ6650" i="1"/>
  <c r="CO6650" i="1"/>
  <c r="IJ6650" i="1"/>
  <c r="HN6650" i="1"/>
  <c r="GS6650" i="1"/>
  <c r="FW6650" i="1"/>
  <c r="FA6650" i="1"/>
  <c r="EF6650" i="1"/>
  <c r="DI6650" i="1"/>
  <c r="CN6650" i="1"/>
  <c r="IB6650" i="1"/>
  <c r="HH6650" i="1"/>
  <c r="GJ6650" i="1"/>
  <c r="FO6650" i="1"/>
  <c r="ET6650" i="1"/>
  <c r="DX6650" i="1"/>
  <c r="DA6650" i="1"/>
  <c r="II6650" i="1"/>
  <c r="HI6650" i="1"/>
  <c r="GF6650" i="1"/>
  <c r="FE6650" i="1"/>
  <c r="EA6650" i="1"/>
  <c r="CZ6650" i="1"/>
  <c r="IH6650" i="1"/>
  <c r="HG6650" i="1"/>
  <c r="GE6650" i="1"/>
  <c r="FD6650" i="1"/>
  <c r="DZ6650" i="1"/>
  <c r="CX6650" i="1"/>
  <c r="IA6650" i="1"/>
  <c r="GY6650" i="1"/>
  <c r="GA6650" i="1"/>
  <c r="EV6650" i="1"/>
  <c r="DS6650" i="1"/>
  <c r="CS6650" i="1"/>
  <c r="HZ6650" i="1"/>
  <c r="GX6650" i="1"/>
  <c r="FU6650" i="1"/>
  <c r="EU6650" i="1"/>
  <c r="DR6650" i="1"/>
  <c r="CQ6650" i="1"/>
  <c r="HY6650" i="1"/>
  <c r="GW6650" i="1"/>
  <c r="FS6650" i="1"/>
  <c r="EQ6650" i="1"/>
  <c r="DQ6650" i="1"/>
  <c r="CP6650" i="1"/>
  <c r="HW6650" i="1"/>
  <c r="GR6650" i="1"/>
  <c r="FQ6650" i="1"/>
  <c r="EN6650" i="1"/>
  <c r="DO6650" i="1"/>
  <c r="CI6650" i="1"/>
  <c r="HS6650" i="1"/>
  <c r="GQ6650" i="1"/>
  <c r="FN6650" i="1"/>
  <c r="EM6650" i="1"/>
  <c r="DM6650" i="1"/>
  <c r="CH6650" i="1"/>
  <c r="EI6650" i="1"/>
  <c r="GM6650" i="1"/>
  <c r="CJ6626" i="1"/>
  <c r="DI6626" i="1"/>
  <c r="EE6626" i="1"/>
  <c r="FD6626" i="1"/>
  <c r="GA6626" i="1"/>
  <c r="GZ6626" i="1"/>
  <c r="HW6626" i="1"/>
  <c r="IM6631" i="1"/>
  <c r="HY6631" i="1"/>
  <c r="HK6631" i="1"/>
  <c r="GW6631" i="1"/>
  <c r="GI6631" i="1"/>
  <c r="FU6631" i="1"/>
  <c r="FG6631" i="1"/>
  <c r="ES6631" i="1"/>
  <c r="EE6631" i="1"/>
  <c r="DQ6631" i="1"/>
  <c r="DC6631" i="1"/>
  <c r="CO6631" i="1"/>
  <c r="IJ6631" i="1"/>
  <c r="HU6631" i="1"/>
  <c r="HF6631" i="1"/>
  <c r="GQ6631" i="1"/>
  <c r="GB6631" i="1"/>
  <c r="FM6631" i="1"/>
  <c r="EX6631" i="1"/>
  <c r="EI6631" i="1"/>
  <c r="DT6631" i="1"/>
  <c r="DE6631" i="1"/>
  <c r="CP6631" i="1"/>
  <c r="IK6631" i="1"/>
  <c r="HT6631" i="1"/>
  <c r="HD6631" i="1"/>
  <c r="GN6631" i="1"/>
  <c r="FX6631" i="1"/>
  <c r="FH6631" i="1"/>
  <c r="EQ6631" i="1"/>
  <c r="EA6631" i="1"/>
  <c r="DK6631" i="1"/>
  <c r="CU6631" i="1"/>
  <c r="CE6631" i="1"/>
  <c r="HZ6631" i="1"/>
  <c r="HH6631" i="1"/>
  <c r="GP6631" i="1"/>
  <c r="FY6631" i="1"/>
  <c r="FF6631" i="1"/>
  <c r="EO6631" i="1"/>
  <c r="DX6631" i="1"/>
  <c r="DG6631" i="1"/>
  <c r="CN6631" i="1"/>
  <c r="II6631" i="1"/>
  <c r="HR6631" i="1"/>
  <c r="HA6631" i="1"/>
  <c r="GJ6631" i="1"/>
  <c r="FR6631" i="1"/>
  <c r="FA6631" i="1"/>
  <c r="EJ6631" i="1"/>
  <c r="DR6631" i="1"/>
  <c r="CZ6631" i="1"/>
  <c r="CI6631" i="1"/>
  <c r="IL6631" i="1"/>
  <c r="HP6631" i="1"/>
  <c r="GV6631" i="1"/>
  <c r="GC6631" i="1"/>
  <c r="FI6631" i="1"/>
  <c r="EM6631" i="1"/>
  <c r="DS6631" i="1"/>
  <c r="CX6631" i="1"/>
  <c r="IC6631" i="1"/>
  <c r="HI6631" i="1"/>
  <c r="GM6631" i="1"/>
  <c r="FS6631" i="1"/>
  <c r="EY6631" i="1"/>
  <c r="ED6631" i="1"/>
  <c r="DJ6631" i="1"/>
  <c r="CQ6631" i="1"/>
  <c r="DA6631" i="1"/>
  <c r="DY6631" i="1"/>
  <c r="EV6631" i="1"/>
  <c r="FT6631" i="1"/>
  <c r="GS6631" i="1"/>
  <c r="HO6631" i="1"/>
  <c r="IO6631" i="1"/>
  <c r="CK6633" i="1"/>
  <c r="DK6633" i="1"/>
  <c r="EK6633" i="1"/>
  <c r="FI6633" i="1"/>
  <c r="GI6633" i="1"/>
  <c r="HH6633" i="1"/>
  <c r="II6633" i="1"/>
  <c r="CH6634" i="1"/>
  <c r="DG6634" i="1"/>
  <c r="EF6634" i="1"/>
  <c r="FF6634" i="1"/>
  <c r="GE6634" i="1"/>
  <c r="HF6634" i="1"/>
  <c r="ID6634" i="1"/>
  <c r="BO6638" i="1"/>
  <c r="BN6638" i="1"/>
  <c r="BP6638" i="1" s="1"/>
  <c r="CU6650" i="1"/>
  <c r="EY6650" i="1"/>
  <c r="HC6650" i="1"/>
  <c r="CP6656" i="1"/>
  <c r="ER6656" i="1"/>
  <c r="GW6656" i="1"/>
  <c r="EI6658" i="1"/>
  <c r="GD6626" i="1"/>
  <c r="HB6626" i="1"/>
  <c r="CL6633" i="1"/>
  <c r="DL6633" i="1"/>
  <c r="EL6633" i="1"/>
  <c r="FJ6633" i="1"/>
  <c r="GK6633" i="1"/>
  <c r="HK6633" i="1"/>
  <c r="IL6633" i="1"/>
  <c r="CI6634" i="1"/>
  <c r="DK6634" i="1"/>
  <c r="EH6634" i="1"/>
  <c r="FG6634" i="1"/>
  <c r="GH6634" i="1"/>
  <c r="HG6634" i="1"/>
  <c r="IG6634" i="1"/>
  <c r="CW6650" i="1"/>
  <c r="EZ6650" i="1"/>
  <c r="HE6650" i="1"/>
  <c r="CX6656" i="1"/>
  <c r="FC6656" i="1"/>
  <c r="HF6656" i="1"/>
  <c r="IF6658" i="1"/>
  <c r="HR6658" i="1"/>
  <c r="HD6658" i="1"/>
  <c r="GP6658" i="1"/>
  <c r="GB6658" i="1"/>
  <c r="FN6658" i="1"/>
  <c r="EZ6658" i="1"/>
  <c r="EL6658" i="1"/>
  <c r="DX6658" i="1"/>
  <c r="DJ6658" i="1"/>
  <c r="CV6658" i="1"/>
  <c r="CH6658" i="1"/>
  <c r="IL6658" i="1"/>
  <c r="HW6658" i="1"/>
  <c r="HH6658" i="1"/>
  <c r="GS6658" i="1"/>
  <c r="GD6658" i="1"/>
  <c r="FO6658" i="1"/>
  <c r="EY6658" i="1"/>
  <c r="EJ6658" i="1"/>
  <c r="DU6658" i="1"/>
  <c r="DF6658" i="1"/>
  <c r="CQ6658" i="1"/>
  <c r="IM6658" i="1"/>
  <c r="HV6658" i="1"/>
  <c r="HF6658" i="1"/>
  <c r="GO6658" i="1"/>
  <c r="FY6658" i="1"/>
  <c r="FI6658" i="1"/>
  <c r="ES6658" i="1"/>
  <c r="EC6658" i="1"/>
  <c r="DM6658" i="1"/>
  <c r="CW6658" i="1"/>
  <c r="CF6658" i="1"/>
  <c r="IB6658" i="1"/>
  <c r="HK6658" i="1"/>
  <c r="GT6658" i="1"/>
  <c r="GA6658" i="1"/>
  <c r="FJ6658" i="1"/>
  <c r="ER6658" i="1"/>
  <c r="EA6658" i="1"/>
  <c r="DI6658" i="1"/>
  <c r="CR6658" i="1"/>
  <c r="IA6658" i="1"/>
  <c r="HJ6658" i="1"/>
  <c r="GR6658" i="1"/>
  <c r="FZ6658" i="1"/>
  <c r="FH6658" i="1"/>
  <c r="EQ6658" i="1"/>
  <c r="DZ6658" i="1"/>
  <c r="DH6658" i="1"/>
  <c r="CP6658" i="1"/>
  <c r="IN6658" i="1"/>
  <c r="HS6658" i="1"/>
  <c r="GY6658" i="1"/>
  <c r="GF6658" i="1"/>
  <c r="FK6658" i="1"/>
  <c r="EO6658" i="1"/>
  <c r="DT6658" i="1"/>
  <c r="DA6658" i="1"/>
  <c r="CG6658" i="1"/>
  <c r="IE6658" i="1"/>
  <c r="HL6658" i="1"/>
  <c r="GN6658" i="1"/>
  <c r="FU6658" i="1"/>
  <c r="FB6658" i="1"/>
  <c r="EG6658" i="1"/>
  <c r="DN6658" i="1"/>
  <c r="CS6658" i="1"/>
  <c r="HT6658" i="1"/>
  <c r="GW6658" i="1"/>
  <c r="FW6658" i="1"/>
  <c r="FA6658" i="1"/>
  <c r="ED6658" i="1"/>
  <c r="DD6658" i="1"/>
  <c r="CI6658" i="1"/>
  <c r="IP6658" i="1"/>
  <c r="HQ6658" i="1"/>
  <c r="GV6658" i="1"/>
  <c r="EX6658" i="1"/>
  <c r="EB6658" i="1"/>
  <c r="DC6658" i="1"/>
  <c r="CE6658" i="1"/>
  <c r="IJ6658" i="1"/>
  <c r="HN6658" i="1"/>
  <c r="GM6658" i="1"/>
  <c r="FR6658" i="1"/>
  <c r="EU6658" i="1"/>
  <c r="DV6658" i="1"/>
  <c r="CY6658" i="1"/>
  <c r="IH6658" i="1"/>
  <c r="HI6658" i="1"/>
  <c r="GK6658" i="1"/>
  <c r="EP6658" i="1"/>
  <c r="DR6658" i="1"/>
  <c r="CU6658" i="1"/>
  <c r="HX6658" i="1"/>
  <c r="GL6658" i="1"/>
  <c r="FF6658" i="1"/>
  <c r="DY6658" i="1"/>
  <c r="CO6658" i="1"/>
  <c r="HU6658" i="1"/>
  <c r="GJ6658" i="1"/>
  <c r="FE6658" i="1"/>
  <c r="DW6658" i="1"/>
  <c r="CN6658" i="1"/>
  <c r="HM6658" i="1"/>
  <c r="GG6658" i="1"/>
  <c r="EW6658" i="1"/>
  <c r="DP6658" i="1"/>
  <c r="CK6658" i="1"/>
  <c r="HG6658" i="1"/>
  <c r="GE6658" i="1"/>
  <c r="EV6658" i="1"/>
  <c r="DO6658" i="1"/>
  <c r="CJ6658" i="1"/>
  <c r="IO6658" i="1"/>
  <c r="HE6658" i="1"/>
  <c r="GC6658" i="1"/>
  <c r="ET6658" i="1"/>
  <c r="DL6658" i="1"/>
  <c r="II6658" i="1"/>
  <c r="HB6658" i="1"/>
  <c r="FT6658" i="1"/>
  <c r="EM6658" i="1"/>
  <c r="DG6658" i="1"/>
  <c r="IG6658" i="1"/>
  <c r="HA6658" i="1"/>
  <c r="FS6658" i="1"/>
  <c r="EK6658" i="1"/>
  <c r="DE6658" i="1"/>
  <c r="EN6658" i="1"/>
  <c r="HC6658" i="1"/>
  <c r="CP6626" i="1"/>
  <c r="DM6626" i="1"/>
  <c r="EL6626" i="1"/>
  <c r="FH6626" i="1"/>
  <c r="GG6626" i="1"/>
  <c r="HE6626" i="1"/>
  <c r="CH6631" i="1"/>
  <c r="DF6631" i="1"/>
  <c r="EC6631" i="1"/>
  <c r="FB6631" i="1"/>
  <c r="FZ6631" i="1"/>
  <c r="GX6631" i="1"/>
  <c r="HV6631" i="1"/>
  <c r="CO6633" i="1"/>
  <c r="DP6633" i="1"/>
  <c r="EP6633" i="1"/>
  <c r="FO6633" i="1"/>
  <c r="GO6633" i="1"/>
  <c r="HM6633" i="1"/>
  <c r="IN6633" i="1"/>
  <c r="CL6634" i="1"/>
  <c r="DM6634" i="1"/>
  <c r="EL6634" i="1"/>
  <c r="FK6634" i="1"/>
  <c r="GK6634" i="1"/>
  <c r="HK6634" i="1"/>
  <c r="IK6634" i="1"/>
  <c r="II6643" i="1"/>
  <c r="HU6643" i="1"/>
  <c r="HG6643" i="1"/>
  <c r="GS6643" i="1"/>
  <c r="GE6643" i="1"/>
  <c r="FQ6643" i="1"/>
  <c r="FC6643" i="1"/>
  <c r="EO6643" i="1"/>
  <c r="EA6643" i="1"/>
  <c r="DM6643" i="1"/>
  <c r="CY6643" i="1"/>
  <c r="CK6643" i="1"/>
  <c r="IO6643" i="1"/>
  <c r="HZ6643" i="1"/>
  <c r="HK6643" i="1"/>
  <c r="GV6643" i="1"/>
  <c r="GG6643" i="1"/>
  <c r="FR6643" i="1"/>
  <c r="FB6643" i="1"/>
  <c r="EM6643" i="1"/>
  <c r="DX6643" i="1"/>
  <c r="DI6643" i="1"/>
  <c r="CT6643" i="1"/>
  <c r="CE6643" i="1"/>
  <c r="IB6643" i="1"/>
  <c r="HL6643" i="1"/>
  <c r="GU6643" i="1"/>
  <c r="GD6643" i="1"/>
  <c r="FN6643" i="1"/>
  <c r="EX6643" i="1"/>
  <c r="EH6643" i="1"/>
  <c r="DR6643" i="1"/>
  <c r="DB6643" i="1"/>
  <c r="CL6643" i="1"/>
  <c r="HX6643" i="1"/>
  <c r="HF6643" i="1"/>
  <c r="GO6643" i="1"/>
  <c r="FX6643" i="1"/>
  <c r="FG6643" i="1"/>
  <c r="EP6643" i="1"/>
  <c r="DW6643" i="1"/>
  <c r="DF6643" i="1"/>
  <c r="CO6643" i="1"/>
  <c r="IH6643" i="1"/>
  <c r="HQ6643" i="1"/>
  <c r="GZ6643" i="1"/>
  <c r="GI6643" i="1"/>
  <c r="FP6643" i="1"/>
  <c r="EY6643" i="1"/>
  <c r="EG6643" i="1"/>
  <c r="DP6643" i="1"/>
  <c r="CX6643" i="1"/>
  <c r="CG6643" i="1"/>
  <c r="IC6643" i="1"/>
  <c r="HH6643" i="1"/>
  <c r="GM6643" i="1"/>
  <c r="FT6643" i="1"/>
  <c r="EW6643" i="1"/>
  <c r="ED6643" i="1"/>
  <c r="DJ6643" i="1"/>
  <c r="CP6643" i="1"/>
  <c r="IA6643" i="1"/>
  <c r="HE6643" i="1"/>
  <c r="GL6643" i="1"/>
  <c r="FS6643" i="1"/>
  <c r="EV6643" i="1"/>
  <c r="EC6643" i="1"/>
  <c r="DH6643" i="1"/>
  <c r="CN6643" i="1"/>
  <c r="IM6643" i="1"/>
  <c r="HS6643" i="1"/>
  <c r="GY6643" i="1"/>
  <c r="GC6643" i="1"/>
  <c r="FJ6643" i="1"/>
  <c r="EQ6643" i="1"/>
  <c r="DU6643" i="1"/>
  <c r="DA6643" i="1"/>
  <c r="CF6643" i="1"/>
  <c r="IG6643" i="1"/>
  <c r="HI6643" i="1"/>
  <c r="GH6643" i="1"/>
  <c r="FH6643" i="1"/>
  <c r="EI6643" i="1"/>
  <c r="DG6643" i="1"/>
  <c r="CH6643" i="1"/>
  <c r="IF6643" i="1"/>
  <c r="HD6643" i="1"/>
  <c r="GF6643" i="1"/>
  <c r="FF6643" i="1"/>
  <c r="EF6643" i="1"/>
  <c r="DE6643" i="1"/>
  <c r="HW6643" i="1"/>
  <c r="GX6643" i="1"/>
  <c r="HV6643" i="1"/>
  <c r="GW6643" i="1"/>
  <c r="FW6643" i="1"/>
  <c r="EU6643" i="1"/>
  <c r="DV6643" i="1"/>
  <c r="CV6643" i="1"/>
  <c r="HR6643" i="1"/>
  <c r="GR6643" i="1"/>
  <c r="FU6643" i="1"/>
  <c r="ES6643" i="1"/>
  <c r="DS6643" i="1"/>
  <c r="HP6643" i="1"/>
  <c r="GQ6643" i="1"/>
  <c r="FO6643" i="1"/>
  <c r="ER6643" i="1"/>
  <c r="DQ6643" i="1"/>
  <c r="CR6643" i="1"/>
  <c r="DO6643" i="1"/>
  <c r="FE6643" i="1"/>
  <c r="GT6643" i="1"/>
  <c r="IL6643" i="1"/>
  <c r="DE6650" i="1"/>
  <c r="FJ6650" i="1"/>
  <c r="HK6650" i="1"/>
  <c r="AQ6654" i="1"/>
  <c r="AP6654" i="1"/>
  <c r="FP6654" i="1" s="1"/>
  <c r="DH6656" i="1"/>
  <c r="FG6656" i="1"/>
  <c r="HO6656" i="1"/>
  <c r="CM6658" i="1"/>
  <c r="FD6658" i="1"/>
  <c r="HP6658" i="1"/>
  <c r="IF6664" i="1"/>
  <c r="HR6664" i="1"/>
  <c r="HD6664" i="1"/>
  <c r="GP6664" i="1"/>
  <c r="GB6664" i="1"/>
  <c r="FN6664" i="1"/>
  <c r="EZ6664" i="1"/>
  <c r="EL6664" i="1"/>
  <c r="DX6664" i="1"/>
  <c r="DJ6664" i="1"/>
  <c r="CV6664" i="1"/>
  <c r="CH6664" i="1"/>
  <c r="IL6664" i="1"/>
  <c r="HW6664" i="1"/>
  <c r="HH6664" i="1"/>
  <c r="GS6664" i="1"/>
  <c r="GD6664" i="1"/>
  <c r="FO6664" i="1"/>
  <c r="EY6664" i="1"/>
  <c r="EJ6664" i="1"/>
  <c r="DU6664" i="1"/>
  <c r="DF6664" i="1"/>
  <c r="CQ6664" i="1"/>
  <c r="IB6664" i="1"/>
  <c r="HL6664" i="1"/>
  <c r="GV6664" i="1"/>
  <c r="GF6664" i="1"/>
  <c r="EX6664" i="1"/>
  <c r="EH6664" i="1"/>
  <c r="DR6664" i="1"/>
  <c r="DB6664" i="1"/>
  <c r="CL6664" i="1"/>
  <c r="IK6664" i="1"/>
  <c r="HT6664" i="1"/>
  <c r="HB6664" i="1"/>
  <c r="GK6664" i="1"/>
  <c r="FT6664" i="1"/>
  <c r="FC6664" i="1"/>
  <c r="EK6664" i="1"/>
  <c r="DS6664" i="1"/>
  <c r="DA6664" i="1"/>
  <c r="CJ6664" i="1"/>
  <c r="IC6664" i="1"/>
  <c r="HJ6664" i="1"/>
  <c r="GQ6664" i="1"/>
  <c r="FX6664" i="1"/>
  <c r="FF6664" i="1"/>
  <c r="EN6664" i="1"/>
  <c r="DT6664" i="1"/>
  <c r="CZ6664" i="1"/>
  <c r="CG6664" i="1"/>
  <c r="IA6664" i="1"/>
  <c r="HI6664" i="1"/>
  <c r="GO6664" i="1"/>
  <c r="FW6664" i="1"/>
  <c r="FE6664" i="1"/>
  <c r="EM6664" i="1"/>
  <c r="DQ6664" i="1"/>
  <c r="CY6664" i="1"/>
  <c r="CF6664" i="1"/>
  <c r="II6664" i="1"/>
  <c r="HN6664" i="1"/>
  <c r="GR6664" i="1"/>
  <c r="FU6664" i="1"/>
  <c r="EW6664" i="1"/>
  <c r="EC6664" i="1"/>
  <c r="DH6664" i="1"/>
  <c r="CM6664" i="1"/>
  <c r="HY6664" i="1"/>
  <c r="HC6664" i="1"/>
  <c r="GH6664" i="1"/>
  <c r="FK6664" i="1"/>
  <c r="EQ6664" i="1"/>
  <c r="DV6664" i="1"/>
  <c r="CW6664" i="1"/>
  <c r="HS6664" i="1"/>
  <c r="GU6664" i="1"/>
  <c r="FS6664" i="1"/>
  <c r="ET6664" i="1"/>
  <c r="DW6664" i="1"/>
  <c r="CT6664" i="1"/>
  <c r="IP6664" i="1"/>
  <c r="HQ6664" i="1"/>
  <c r="GT6664" i="1"/>
  <c r="FR6664" i="1"/>
  <c r="ES6664" i="1"/>
  <c r="DP6664" i="1"/>
  <c r="CS6664" i="1"/>
  <c r="IM6664" i="1"/>
  <c r="HM6664" i="1"/>
  <c r="GL6664" i="1"/>
  <c r="FL6664" i="1"/>
  <c r="EO6664" i="1"/>
  <c r="DM6664" i="1"/>
  <c r="CO6664" i="1"/>
  <c r="IJ6664" i="1"/>
  <c r="HK6664" i="1"/>
  <c r="GJ6664" i="1"/>
  <c r="FJ6664" i="1"/>
  <c r="EI6664" i="1"/>
  <c r="DL6664" i="1"/>
  <c r="CN6664" i="1"/>
  <c r="IH6664" i="1"/>
  <c r="HG6664" i="1"/>
  <c r="GI6664" i="1"/>
  <c r="FI6664" i="1"/>
  <c r="EG6664" i="1"/>
  <c r="DK6664" i="1"/>
  <c r="CK6664" i="1"/>
  <c r="IE6664" i="1"/>
  <c r="HE6664" i="1"/>
  <c r="GE6664" i="1"/>
  <c r="FG6664" i="1"/>
  <c r="EE6664" i="1"/>
  <c r="DG6664" i="1"/>
  <c r="CE6664" i="1"/>
  <c r="HF6664" i="1"/>
  <c r="FQ6664" i="1"/>
  <c r="DZ6664" i="1"/>
  <c r="HA6664" i="1"/>
  <c r="FM6664" i="1"/>
  <c r="DY6664" i="1"/>
  <c r="IO6664" i="1"/>
  <c r="GX6664" i="1"/>
  <c r="FB6664" i="1"/>
  <c r="DI6664" i="1"/>
  <c r="IN6664" i="1"/>
  <c r="GW6664" i="1"/>
  <c r="FA6664" i="1"/>
  <c r="DE6664" i="1"/>
  <c r="IG6664" i="1"/>
  <c r="GN6664" i="1"/>
  <c r="EV6664" i="1"/>
  <c r="DD6664" i="1"/>
  <c r="HZ6664" i="1"/>
  <c r="GG6664" i="1"/>
  <c r="ER6664" i="1"/>
  <c r="CX6664" i="1"/>
  <c r="HX6664" i="1"/>
  <c r="GC6664" i="1"/>
  <c r="EP6664" i="1"/>
  <c r="CU6664" i="1"/>
  <c r="CQ6626" i="1"/>
  <c r="DN6626" i="1"/>
  <c r="EM6626" i="1"/>
  <c r="FL6626" i="1"/>
  <c r="GI6626" i="1"/>
  <c r="HG6626" i="1"/>
  <c r="IE6626" i="1"/>
  <c r="CJ6631" i="1"/>
  <c r="DH6631" i="1"/>
  <c r="EF6631" i="1"/>
  <c r="FC6631" i="1"/>
  <c r="GA6631" i="1"/>
  <c r="GY6631" i="1"/>
  <c r="HW6631" i="1"/>
  <c r="BO6633" i="1"/>
  <c r="BN6633" i="1"/>
  <c r="BP6633" i="1" s="1"/>
  <c r="CT6633" i="1"/>
  <c r="DQ6633" i="1"/>
  <c r="EQ6633" i="1"/>
  <c r="FQ6633" i="1"/>
  <c r="GP6633" i="1"/>
  <c r="HN6633" i="1"/>
  <c r="CM6634" i="1"/>
  <c r="DN6634" i="1"/>
  <c r="EN6634" i="1"/>
  <c r="FN6634" i="1"/>
  <c r="GM6634" i="1"/>
  <c r="HM6634" i="1"/>
  <c r="IM6634" i="1"/>
  <c r="BN6644" i="1"/>
  <c r="FV6644" i="1" s="1"/>
  <c r="BO6644" i="1"/>
  <c r="DF6650" i="1"/>
  <c r="FK6650" i="1"/>
  <c r="HM6650" i="1"/>
  <c r="DI6656" i="1"/>
  <c r="FM6656" i="1"/>
  <c r="HP6656" i="1"/>
  <c r="CT6658" i="1"/>
  <c r="FG6658" i="1"/>
  <c r="HY6658" i="1"/>
  <c r="IC6678" i="1"/>
  <c r="HO6678" i="1"/>
  <c r="HA6678" i="1"/>
  <c r="GM6678" i="1"/>
  <c r="FY6678" i="1"/>
  <c r="FK6678" i="1"/>
  <c r="EW6678" i="1"/>
  <c r="EI6678" i="1"/>
  <c r="DU6678" i="1"/>
  <c r="DG6678" i="1"/>
  <c r="CS6678" i="1"/>
  <c r="CE6678" i="1"/>
  <c r="IB6678" i="1"/>
  <c r="HM6678" i="1"/>
  <c r="GX6678" i="1"/>
  <c r="GI6678" i="1"/>
  <c r="FT6678" i="1"/>
  <c r="FE6678" i="1"/>
  <c r="EP6678" i="1"/>
  <c r="EA6678" i="1"/>
  <c r="DL6678" i="1"/>
  <c r="CW6678" i="1"/>
  <c r="CH6678" i="1"/>
  <c r="IL6678" i="1"/>
  <c r="HV6678" i="1"/>
  <c r="HF6678" i="1"/>
  <c r="GP6678" i="1"/>
  <c r="FZ6678" i="1"/>
  <c r="FI6678" i="1"/>
  <c r="ES6678" i="1"/>
  <c r="EC6678" i="1"/>
  <c r="DM6678" i="1"/>
  <c r="CV6678" i="1"/>
  <c r="CF6678" i="1"/>
  <c r="HZ6678" i="1"/>
  <c r="HI6678" i="1"/>
  <c r="GR6678" i="1"/>
  <c r="GA6678" i="1"/>
  <c r="FH6678" i="1"/>
  <c r="EQ6678" i="1"/>
  <c r="DY6678" i="1"/>
  <c r="DH6678" i="1"/>
  <c r="CP6678" i="1"/>
  <c r="IK6678" i="1"/>
  <c r="HS6678" i="1"/>
  <c r="GZ6678" i="1"/>
  <c r="GG6678" i="1"/>
  <c r="FO6678" i="1"/>
  <c r="EV6678" i="1"/>
  <c r="ED6678" i="1"/>
  <c r="DJ6678" i="1"/>
  <c r="CQ6678" i="1"/>
  <c r="HY6678" i="1"/>
  <c r="HE6678" i="1"/>
  <c r="GK6678" i="1"/>
  <c r="FQ6678" i="1"/>
  <c r="EX6678" i="1"/>
  <c r="EB6678" i="1"/>
  <c r="DF6678" i="1"/>
  <c r="CM6678" i="1"/>
  <c r="HD6678" i="1"/>
  <c r="GJ6678" i="1"/>
  <c r="FP6678" i="1"/>
  <c r="EU6678" i="1"/>
  <c r="DZ6678" i="1"/>
  <c r="DE6678" i="1"/>
  <c r="CL6678" i="1"/>
  <c r="HW6678" i="1"/>
  <c r="GY6678" i="1"/>
  <c r="GC6678" i="1"/>
  <c r="FD6678" i="1"/>
  <c r="EH6678" i="1"/>
  <c r="DK6678" i="1"/>
  <c r="CK6678" i="1"/>
  <c r="HU6678" i="1"/>
  <c r="GW6678" i="1"/>
  <c r="GB6678" i="1"/>
  <c r="FC6678" i="1"/>
  <c r="EG6678" i="1"/>
  <c r="DI6678" i="1"/>
  <c r="CJ6678" i="1"/>
  <c r="HC6678" i="1"/>
  <c r="GE6678" i="1"/>
  <c r="FG6678" i="1"/>
  <c r="EK6678" i="1"/>
  <c r="DO6678" i="1"/>
  <c r="CO6678" i="1"/>
  <c r="IG6678" i="1"/>
  <c r="HB6678" i="1"/>
  <c r="FV6678" i="1"/>
  <c r="ER6678" i="1"/>
  <c r="DQ6678" i="1"/>
  <c r="CI6678" i="1"/>
  <c r="IF6678" i="1"/>
  <c r="GV6678" i="1"/>
  <c r="FU6678" i="1"/>
  <c r="EO6678" i="1"/>
  <c r="DP6678" i="1"/>
  <c r="CG6678" i="1"/>
  <c r="HQ6678" i="1"/>
  <c r="GO6678" i="1"/>
  <c r="FL6678" i="1"/>
  <c r="EF6678" i="1"/>
  <c r="DA6678" i="1"/>
  <c r="IO6678" i="1"/>
  <c r="HN6678" i="1"/>
  <c r="GL6678" i="1"/>
  <c r="FF6678" i="1"/>
  <c r="DX6678" i="1"/>
  <c r="CY6678" i="1"/>
  <c r="IM6678" i="1"/>
  <c r="GU6678" i="1"/>
  <c r="FJ6678" i="1"/>
  <c r="DS6678" i="1"/>
  <c r="IJ6678" i="1"/>
  <c r="GT6678" i="1"/>
  <c r="FB6678" i="1"/>
  <c r="DR6678" i="1"/>
  <c r="II6678" i="1"/>
  <c r="GS6678" i="1"/>
  <c r="FA6678" i="1"/>
  <c r="DN6678" i="1"/>
  <c r="IE6678" i="1"/>
  <c r="GN6678" i="1"/>
  <c r="EY6678" i="1"/>
  <c r="DC6678" i="1"/>
  <c r="IA6678" i="1"/>
  <c r="GH6678" i="1"/>
  <c r="ET6678" i="1"/>
  <c r="DB6678" i="1"/>
  <c r="HT6678" i="1"/>
  <c r="GF6678" i="1"/>
  <c r="EN6678" i="1"/>
  <c r="CZ6678" i="1"/>
  <c r="HP6678" i="1"/>
  <c r="FX6678" i="1"/>
  <c r="EL6678" i="1"/>
  <c r="CU6678" i="1"/>
  <c r="HL6678" i="1"/>
  <c r="FW6678" i="1"/>
  <c r="EJ6678" i="1"/>
  <c r="CT6678" i="1"/>
  <c r="HJ6678" i="1"/>
  <c r="FR6678" i="1"/>
  <c r="DW6678" i="1"/>
  <c r="CN6678" i="1"/>
  <c r="HK6678" i="1"/>
  <c r="CX6678" i="1"/>
  <c r="HH6678" i="1"/>
  <c r="CR6678" i="1"/>
  <c r="HG6678" i="1"/>
  <c r="GD6678" i="1"/>
  <c r="FS6678" i="1"/>
  <c r="FN6678" i="1"/>
  <c r="EZ6678" i="1"/>
  <c r="EM6678" i="1"/>
  <c r="IN6678" i="1"/>
  <c r="DV6678" i="1"/>
  <c r="CV6626" i="1"/>
  <c r="DV6626" i="1"/>
  <c r="EQ6626" i="1"/>
  <c r="FO6626" i="1"/>
  <c r="GN6626" i="1"/>
  <c r="HK6626" i="1"/>
  <c r="IJ6626" i="1"/>
  <c r="CM6631" i="1"/>
  <c r="DM6631" i="1"/>
  <c r="EK6631" i="1"/>
  <c r="FJ6631" i="1"/>
  <c r="GF6631" i="1"/>
  <c r="HC6631" i="1"/>
  <c r="IB6631" i="1"/>
  <c r="CW6633" i="1"/>
  <c r="DW6633" i="1"/>
  <c r="EV6633" i="1"/>
  <c r="FV6633" i="1"/>
  <c r="GU6633" i="1"/>
  <c r="HW6633" i="1"/>
  <c r="CT6634" i="1"/>
  <c r="DS6634" i="1"/>
  <c r="ES6634" i="1"/>
  <c r="FR6634" i="1"/>
  <c r="GT6634" i="1"/>
  <c r="HS6634" i="1"/>
  <c r="DU6650" i="1"/>
  <c r="GC6650" i="1"/>
  <c r="IC6650" i="1"/>
  <c r="DQ6656" i="1"/>
  <c r="HZ6656" i="1"/>
  <c r="DB6658" i="1"/>
  <c r="FQ6658" i="1"/>
  <c r="ID6658" i="1"/>
  <c r="EE6678" i="1"/>
  <c r="IP6624" i="1"/>
  <c r="IB6624" i="1"/>
  <c r="HN6624" i="1"/>
  <c r="GZ6624" i="1"/>
  <c r="GL6624" i="1"/>
  <c r="FX6624" i="1"/>
  <c r="FJ6624" i="1"/>
  <c r="EV6624" i="1"/>
  <c r="EH6624" i="1"/>
  <c r="DT6624" i="1"/>
  <c r="DF6624" i="1"/>
  <c r="CR6624" i="1"/>
  <c r="IO6624" i="1"/>
  <c r="HZ6624" i="1"/>
  <c r="HK6624" i="1"/>
  <c r="GV6624" i="1"/>
  <c r="GG6624" i="1"/>
  <c r="FR6624" i="1"/>
  <c r="FC6624" i="1"/>
  <c r="EN6624" i="1"/>
  <c r="DY6624" i="1"/>
  <c r="DJ6624" i="1"/>
  <c r="CU6624" i="1"/>
  <c r="CF6624" i="1"/>
  <c r="IK6624" i="1"/>
  <c r="HU6624" i="1"/>
  <c r="HE6624" i="1"/>
  <c r="GO6624" i="1"/>
  <c r="FY6624" i="1"/>
  <c r="FH6624" i="1"/>
  <c r="ER6624" i="1"/>
  <c r="EB6624" i="1"/>
  <c r="DL6624" i="1"/>
  <c r="CV6624" i="1"/>
  <c r="CE6624" i="1"/>
  <c r="IF6624" i="1"/>
  <c r="HP6624" i="1"/>
  <c r="GY6624" i="1"/>
  <c r="GI6624" i="1"/>
  <c r="FS6624" i="1"/>
  <c r="FB6624" i="1"/>
  <c r="EL6624" i="1"/>
  <c r="DV6624" i="1"/>
  <c r="DE6624" i="1"/>
  <c r="CO6624" i="1"/>
  <c r="IC6624" i="1"/>
  <c r="HI6624" i="1"/>
  <c r="GQ6624" i="1"/>
  <c r="FW6624" i="1"/>
  <c r="FE6624" i="1"/>
  <c r="EK6624" i="1"/>
  <c r="DR6624" i="1"/>
  <c r="CZ6624" i="1"/>
  <c r="CH6624" i="1"/>
  <c r="IM6624" i="1"/>
  <c r="HT6624" i="1"/>
  <c r="HB6624" i="1"/>
  <c r="GH6624" i="1"/>
  <c r="FO6624" i="1"/>
  <c r="EW6624" i="1"/>
  <c r="ED6624" i="1"/>
  <c r="DK6624" i="1"/>
  <c r="CQ6624" i="1"/>
  <c r="DA6624" i="1"/>
  <c r="DW6624" i="1"/>
  <c r="ES6624" i="1"/>
  <c r="FN6624" i="1"/>
  <c r="GK6624" i="1"/>
  <c r="HG6624" i="1"/>
  <c r="CW6626" i="1"/>
  <c r="DW6626" i="1"/>
  <c r="ES6626" i="1"/>
  <c r="FS6626" i="1"/>
  <c r="GP6626" i="1"/>
  <c r="HM6626" i="1"/>
  <c r="IK6626" i="1"/>
  <c r="BO6631" i="1"/>
  <c r="BN6631" i="1"/>
  <c r="BP6631" i="1" s="1"/>
  <c r="CR6631" i="1"/>
  <c r="DN6631" i="1"/>
  <c r="EL6631" i="1"/>
  <c r="FK6631" i="1"/>
  <c r="GG6631" i="1"/>
  <c r="HE6631" i="1"/>
  <c r="CY6633" i="1"/>
  <c r="DY6633" i="1"/>
  <c r="EZ6633" i="1"/>
  <c r="FW6633" i="1"/>
  <c r="GY6633" i="1"/>
  <c r="HX6633" i="1"/>
  <c r="CV6634" i="1"/>
  <c r="DT6634" i="1"/>
  <c r="EU6634" i="1"/>
  <c r="FV6634" i="1"/>
  <c r="GU6634" i="1"/>
  <c r="HT6634" i="1"/>
  <c r="CS6643" i="1"/>
  <c r="EE6643" i="1"/>
  <c r="FV6643" i="1"/>
  <c r="HM6643" i="1"/>
  <c r="DY6650" i="1"/>
  <c r="GD6650" i="1"/>
  <c r="IG6650" i="1"/>
  <c r="DY6656" i="1"/>
  <c r="GD6656" i="1"/>
  <c r="IJ6656" i="1"/>
  <c r="DK6658" i="1"/>
  <c r="FX6658" i="1"/>
  <c r="IK6658" i="1"/>
  <c r="DN6664" i="1"/>
  <c r="GY6664" i="1"/>
  <c r="FM6678" i="1"/>
  <c r="DU6679" i="1"/>
  <c r="IF6679" i="1"/>
  <c r="CS6645" i="1"/>
  <c r="DU6645" i="1"/>
  <c r="ET6645" i="1"/>
  <c r="FT6645" i="1"/>
  <c r="GU6645" i="1"/>
  <c r="HT6645" i="1"/>
  <c r="CT6647" i="1"/>
  <c r="DW6647" i="1"/>
  <c r="FA6647" i="1"/>
  <c r="GA6647" i="1"/>
  <c r="HD6647" i="1"/>
  <c r="IE6647" i="1"/>
  <c r="CU6653" i="1"/>
  <c r="DY6653" i="1"/>
  <c r="FA6653" i="1"/>
  <c r="GA6653" i="1"/>
  <c r="HD6653" i="1"/>
  <c r="IG6653" i="1"/>
  <c r="DB6663" i="1"/>
  <c r="FB6663" i="1"/>
  <c r="GS6663" i="1"/>
  <c r="IF6663" i="1"/>
  <c r="Y6668" i="1"/>
  <c r="Z6668" i="1"/>
  <c r="EG6671" i="1"/>
  <c r="GZ6671" i="1"/>
  <c r="EH6679" i="1"/>
  <c r="AP6694" i="1"/>
  <c r="AR6694" i="1" s="1"/>
  <c r="AQ6694" i="1"/>
  <c r="CX6645" i="1"/>
  <c r="DV6645" i="1"/>
  <c r="EU6645" i="1"/>
  <c r="GY6645" i="1"/>
  <c r="HU6645" i="1"/>
  <c r="CZ6647" i="1"/>
  <c r="DZ6647" i="1"/>
  <c r="FD6647" i="1"/>
  <c r="GD6647" i="1"/>
  <c r="HE6647" i="1"/>
  <c r="IJ6647" i="1"/>
  <c r="CV6653" i="1"/>
  <c r="DZ6653" i="1"/>
  <c r="FB6653" i="1"/>
  <c r="GC6653" i="1"/>
  <c r="HE6653" i="1"/>
  <c r="II6653" i="1"/>
  <c r="DF6663" i="1"/>
  <c r="FC6663" i="1"/>
  <c r="GT6663" i="1"/>
  <c r="II6663" i="1"/>
  <c r="EM6671" i="1"/>
  <c r="HN6671" i="1"/>
  <c r="EP6679" i="1"/>
  <c r="II6702" i="1"/>
  <c r="HU6702" i="1"/>
  <c r="HG6702" i="1"/>
  <c r="GS6702" i="1"/>
  <c r="GE6702" i="1"/>
  <c r="FQ6702" i="1"/>
  <c r="FC6702" i="1"/>
  <c r="EO6702" i="1"/>
  <c r="EA6702" i="1"/>
  <c r="DM6702" i="1"/>
  <c r="CY6702" i="1"/>
  <c r="CK6702" i="1"/>
  <c r="IJ6702" i="1"/>
  <c r="HT6702" i="1"/>
  <c r="HE6702" i="1"/>
  <c r="GP6702" i="1"/>
  <c r="GA6702" i="1"/>
  <c r="FL6702" i="1"/>
  <c r="EW6702" i="1"/>
  <c r="EH6702" i="1"/>
  <c r="DS6702" i="1"/>
  <c r="DD6702" i="1"/>
  <c r="CO6702" i="1"/>
  <c r="IG6702" i="1"/>
  <c r="HQ6702" i="1"/>
  <c r="HA6702" i="1"/>
  <c r="GK6702" i="1"/>
  <c r="FU6702" i="1"/>
  <c r="FE6702" i="1"/>
  <c r="EN6702" i="1"/>
  <c r="DX6702" i="1"/>
  <c r="DH6702" i="1"/>
  <c r="CR6702" i="1"/>
  <c r="IN6702" i="1"/>
  <c r="HW6702" i="1"/>
  <c r="HD6702" i="1"/>
  <c r="GM6702" i="1"/>
  <c r="FV6702" i="1"/>
  <c r="FD6702" i="1"/>
  <c r="EL6702" i="1"/>
  <c r="DU6702" i="1"/>
  <c r="DC6702" i="1"/>
  <c r="CL6702" i="1"/>
  <c r="IM6702" i="1"/>
  <c r="HV6702" i="1"/>
  <c r="HC6702" i="1"/>
  <c r="GL6702" i="1"/>
  <c r="FT6702" i="1"/>
  <c r="FB6702" i="1"/>
  <c r="EK6702" i="1"/>
  <c r="DT6702" i="1"/>
  <c r="DB6702" i="1"/>
  <c r="CJ6702" i="1"/>
  <c r="IF6702" i="1"/>
  <c r="HO6702" i="1"/>
  <c r="GX6702" i="1"/>
  <c r="GG6702" i="1"/>
  <c r="FO6702" i="1"/>
  <c r="EX6702" i="1"/>
  <c r="EF6702" i="1"/>
  <c r="DO6702" i="1"/>
  <c r="CW6702" i="1"/>
  <c r="CF6702" i="1"/>
  <c r="HX6702" i="1"/>
  <c r="GY6702" i="1"/>
  <c r="GC6702" i="1"/>
  <c r="FH6702" i="1"/>
  <c r="EJ6702" i="1"/>
  <c r="DN6702" i="1"/>
  <c r="CS6702" i="1"/>
  <c r="IK6702" i="1"/>
  <c r="HL6702" i="1"/>
  <c r="GO6702" i="1"/>
  <c r="ES6702" i="1"/>
  <c r="DV6702" i="1"/>
  <c r="CV6702" i="1"/>
  <c r="IH6702" i="1"/>
  <c r="HK6702" i="1"/>
  <c r="GN6702" i="1"/>
  <c r="FN6702" i="1"/>
  <c r="ER6702" i="1"/>
  <c r="DR6702" i="1"/>
  <c r="CU6702" i="1"/>
  <c r="ID6702" i="1"/>
  <c r="HI6702" i="1"/>
  <c r="GI6702" i="1"/>
  <c r="FK6702" i="1"/>
  <c r="EP6702" i="1"/>
  <c r="DP6702" i="1"/>
  <c r="CQ6702" i="1"/>
  <c r="HP6702" i="1"/>
  <c r="GJ6702" i="1"/>
  <c r="FG6702" i="1"/>
  <c r="EC6702" i="1"/>
  <c r="CZ6702" i="1"/>
  <c r="HN6702" i="1"/>
  <c r="GH6702" i="1"/>
  <c r="FF6702" i="1"/>
  <c r="EB6702" i="1"/>
  <c r="CX6702" i="1"/>
  <c r="HM6702" i="1"/>
  <c r="GF6702" i="1"/>
  <c r="FA6702" i="1"/>
  <c r="DZ6702" i="1"/>
  <c r="CT6702" i="1"/>
  <c r="IO6702" i="1"/>
  <c r="HH6702" i="1"/>
  <c r="GB6702" i="1"/>
  <c r="EY6702" i="1"/>
  <c r="DW6702" i="1"/>
  <c r="CN6702" i="1"/>
  <c r="IC6702" i="1"/>
  <c r="GZ6702" i="1"/>
  <c r="FX6702" i="1"/>
  <c r="ET6702" i="1"/>
  <c r="DK6702" i="1"/>
  <c r="CH6702" i="1"/>
  <c r="IB6702" i="1"/>
  <c r="GW6702" i="1"/>
  <c r="HS6702" i="1"/>
  <c r="GR6702" i="1"/>
  <c r="FJ6702" i="1"/>
  <c r="EE6702" i="1"/>
  <c r="DE6702" i="1"/>
  <c r="IP6702" i="1"/>
  <c r="GD6702" i="1"/>
  <c r="EG6702" i="1"/>
  <c r="CE6702" i="1"/>
  <c r="IL6702" i="1"/>
  <c r="FZ6702" i="1"/>
  <c r="ED6702" i="1"/>
  <c r="IE6702" i="1"/>
  <c r="FY6702" i="1"/>
  <c r="DY6702" i="1"/>
  <c r="IA6702" i="1"/>
  <c r="FW6702" i="1"/>
  <c r="DQ6702" i="1"/>
  <c r="HZ6702" i="1"/>
  <c r="FS6702" i="1"/>
  <c r="DL6702" i="1"/>
  <c r="HJ6702" i="1"/>
  <c r="FI6702" i="1"/>
  <c r="DG6702" i="1"/>
  <c r="HF6702" i="1"/>
  <c r="EZ6702" i="1"/>
  <c r="DF6702" i="1"/>
  <c r="GU6702" i="1"/>
  <c r="EQ6702" i="1"/>
  <c r="CM6702" i="1"/>
  <c r="GT6702" i="1"/>
  <c r="EM6702" i="1"/>
  <c r="CI6702" i="1"/>
  <c r="EU6702" i="1"/>
  <c r="EI6702" i="1"/>
  <c r="DA6702" i="1"/>
  <c r="CP6702" i="1"/>
  <c r="HY6702" i="1"/>
  <c r="CG6702" i="1"/>
  <c r="HB6702" i="1"/>
  <c r="FR6702" i="1"/>
  <c r="FM6702" i="1"/>
  <c r="HR6702" i="1"/>
  <c r="GQ6702" i="1"/>
  <c r="EV6702" i="1"/>
  <c r="DI6702" i="1"/>
  <c r="DA6645" i="1"/>
  <c r="DY6645" i="1"/>
  <c r="EZ6645" i="1"/>
  <c r="GA6645" i="1"/>
  <c r="HA6645" i="1"/>
  <c r="DC6647" i="1"/>
  <c r="EE6647" i="1"/>
  <c r="FG6647" i="1"/>
  <c r="GJ6647" i="1"/>
  <c r="HI6647" i="1"/>
  <c r="IM6647" i="1"/>
  <c r="DE6653" i="1"/>
  <c r="EE6653" i="1"/>
  <c r="FE6653" i="1"/>
  <c r="GI6653" i="1"/>
  <c r="HK6653" i="1"/>
  <c r="IM6653" i="1"/>
  <c r="DK6663" i="1"/>
  <c r="FE6663" i="1"/>
  <c r="GZ6663" i="1"/>
  <c r="IM6669" i="1"/>
  <c r="HY6669" i="1"/>
  <c r="HK6669" i="1"/>
  <c r="GW6669" i="1"/>
  <c r="GI6669" i="1"/>
  <c r="FU6669" i="1"/>
  <c r="FG6669" i="1"/>
  <c r="ES6669" i="1"/>
  <c r="EE6669" i="1"/>
  <c r="DQ6669" i="1"/>
  <c r="DC6669" i="1"/>
  <c r="CO6669" i="1"/>
  <c r="IJ6669" i="1"/>
  <c r="HU6669" i="1"/>
  <c r="HF6669" i="1"/>
  <c r="GQ6669" i="1"/>
  <c r="GB6669" i="1"/>
  <c r="FM6669" i="1"/>
  <c r="EX6669" i="1"/>
  <c r="EI6669" i="1"/>
  <c r="DT6669" i="1"/>
  <c r="DE6669" i="1"/>
  <c r="CP6669" i="1"/>
  <c r="IG6669" i="1"/>
  <c r="HQ6669" i="1"/>
  <c r="HA6669" i="1"/>
  <c r="GK6669" i="1"/>
  <c r="FT6669" i="1"/>
  <c r="FD6669" i="1"/>
  <c r="EN6669" i="1"/>
  <c r="DX6669" i="1"/>
  <c r="DH6669" i="1"/>
  <c r="CR6669" i="1"/>
  <c r="IP6669" i="1"/>
  <c r="HX6669" i="1"/>
  <c r="HG6669" i="1"/>
  <c r="GO6669" i="1"/>
  <c r="FX6669" i="1"/>
  <c r="FF6669" i="1"/>
  <c r="EO6669" i="1"/>
  <c r="DW6669" i="1"/>
  <c r="DF6669" i="1"/>
  <c r="CM6669" i="1"/>
  <c r="IA6669" i="1"/>
  <c r="HH6669" i="1"/>
  <c r="GN6669" i="1"/>
  <c r="FB6669" i="1"/>
  <c r="EJ6669" i="1"/>
  <c r="DP6669" i="1"/>
  <c r="CX6669" i="1"/>
  <c r="CF6669" i="1"/>
  <c r="HV6669" i="1"/>
  <c r="HB6669" i="1"/>
  <c r="GG6669" i="1"/>
  <c r="FN6669" i="1"/>
  <c r="ET6669" i="1"/>
  <c r="DZ6669" i="1"/>
  <c r="DD6669" i="1"/>
  <c r="CJ6669" i="1"/>
  <c r="IO6669" i="1"/>
  <c r="HT6669" i="1"/>
  <c r="GZ6669" i="1"/>
  <c r="GF6669" i="1"/>
  <c r="FL6669" i="1"/>
  <c r="ER6669" i="1"/>
  <c r="DY6669" i="1"/>
  <c r="DB6669" i="1"/>
  <c r="CI6669" i="1"/>
  <c r="HZ6669" i="1"/>
  <c r="HD6669" i="1"/>
  <c r="GJ6669" i="1"/>
  <c r="EV6669" i="1"/>
  <c r="EB6669" i="1"/>
  <c r="DI6669" i="1"/>
  <c r="CL6669" i="1"/>
  <c r="IL6669" i="1"/>
  <c r="HN6669" i="1"/>
  <c r="GP6669" i="1"/>
  <c r="FO6669" i="1"/>
  <c r="EM6669" i="1"/>
  <c r="DN6669" i="1"/>
  <c r="CQ6669" i="1"/>
  <c r="IK6669" i="1"/>
  <c r="HM6669" i="1"/>
  <c r="GM6669" i="1"/>
  <c r="FK6669" i="1"/>
  <c r="EL6669" i="1"/>
  <c r="DM6669" i="1"/>
  <c r="CN6669" i="1"/>
  <c r="ID6669" i="1"/>
  <c r="HC6669" i="1"/>
  <c r="GC6669" i="1"/>
  <c r="FC6669" i="1"/>
  <c r="ED6669" i="1"/>
  <c r="DA6669" i="1"/>
  <c r="IB6669" i="1"/>
  <c r="GT6669" i="1"/>
  <c r="FJ6669" i="1"/>
  <c r="EF6669" i="1"/>
  <c r="CW6669" i="1"/>
  <c r="HW6669" i="1"/>
  <c r="GS6669" i="1"/>
  <c r="FI6669" i="1"/>
  <c r="EC6669" i="1"/>
  <c r="CV6669" i="1"/>
  <c r="HS6669" i="1"/>
  <c r="GR6669" i="1"/>
  <c r="FH6669" i="1"/>
  <c r="EA6669" i="1"/>
  <c r="CU6669" i="1"/>
  <c r="HP6669" i="1"/>
  <c r="GH6669" i="1"/>
  <c r="FA6669" i="1"/>
  <c r="DU6669" i="1"/>
  <c r="CS6669" i="1"/>
  <c r="HO6669" i="1"/>
  <c r="GE6669" i="1"/>
  <c r="EZ6669" i="1"/>
  <c r="DS6669" i="1"/>
  <c r="CK6669" i="1"/>
  <c r="HL6669" i="1"/>
  <c r="GD6669" i="1"/>
  <c r="EY6669" i="1"/>
  <c r="DR6669" i="1"/>
  <c r="CH6669" i="1"/>
  <c r="IN6669" i="1"/>
  <c r="HI6669" i="1"/>
  <c r="FZ6669" i="1"/>
  <c r="EU6669" i="1"/>
  <c r="DL6669" i="1"/>
  <c r="CE6669" i="1"/>
  <c r="IF6669" i="1"/>
  <c r="GX6669" i="1"/>
  <c r="FS6669" i="1"/>
  <c r="EK6669" i="1"/>
  <c r="DG6669" i="1"/>
  <c r="FE6669" i="1"/>
  <c r="IE6669" i="1"/>
  <c r="EV6671" i="1"/>
  <c r="FG6679" i="1"/>
  <c r="GV6702" i="1"/>
  <c r="IM6645" i="1"/>
  <c r="HY6645" i="1"/>
  <c r="HK6645" i="1"/>
  <c r="GW6645" i="1"/>
  <c r="GI6645" i="1"/>
  <c r="FU6645" i="1"/>
  <c r="FG6645" i="1"/>
  <c r="ES6645" i="1"/>
  <c r="EE6645" i="1"/>
  <c r="DQ6645" i="1"/>
  <c r="DC6645" i="1"/>
  <c r="CO6645" i="1"/>
  <c r="IB6645" i="1"/>
  <c r="HM6645" i="1"/>
  <c r="GX6645" i="1"/>
  <c r="GH6645" i="1"/>
  <c r="FS6645" i="1"/>
  <c r="FD6645" i="1"/>
  <c r="EO6645" i="1"/>
  <c r="DZ6645" i="1"/>
  <c r="DK6645" i="1"/>
  <c r="CV6645" i="1"/>
  <c r="CG6645" i="1"/>
  <c r="IP6645" i="1"/>
  <c r="HZ6645" i="1"/>
  <c r="HI6645" i="1"/>
  <c r="GS6645" i="1"/>
  <c r="GC6645" i="1"/>
  <c r="FM6645" i="1"/>
  <c r="EW6645" i="1"/>
  <c r="EG6645" i="1"/>
  <c r="DP6645" i="1"/>
  <c r="CZ6645" i="1"/>
  <c r="CJ6645" i="1"/>
  <c r="IF6645" i="1"/>
  <c r="HO6645" i="1"/>
  <c r="GV6645" i="1"/>
  <c r="GE6645" i="1"/>
  <c r="FN6645" i="1"/>
  <c r="EV6645" i="1"/>
  <c r="ED6645" i="1"/>
  <c r="DM6645" i="1"/>
  <c r="CU6645" i="1"/>
  <c r="IO6645" i="1"/>
  <c r="HW6645" i="1"/>
  <c r="HF6645" i="1"/>
  <c r="GO6645" i="1"/>
  <c r="FX6645" i="1"/>
  <c r="FF6645" i="1"/>
  <c r="EN6645" i="1"/>
  <c r="DW6645" i="1"/>
  <c r="DF6645" i="1"/>
  <c r="CN6645" i="1"/>
  <c r="II6645" i="1"/>
  <c r="HP6645" i="1"/>
  <c r="GT6645" i="1"/>
  <c r="FZ6645" i="1"/>
  <c r="FE6645" i="1"/>
  <c r="EK6645" i="1"/>
  <c r="DR6645" i="1"/>
  <c r="CW6645" i="1"/>
  <c r="IH6645" i="1"/>
  <c r="HN6645" i="1"/>
  <c r="GR6645" i="1"/>
  <c r="FY6645" i="1"/>
  <c r="FC6645" i="1"/>
  <c r="EJ6645" i="1"/>
  <c r="DO6645" i="1"/>
  <c r="CT6645" i="1"/>
  <c r="IA6645" i="1"/>
  <c r="HE6645" i="1"/>
  <c r="GL6645" i="1"/>
  <c r="FQ6645" i="1"/>
  <c r="EX6645" i="1"/>
  <c r="EB6645" i="1"/>
  <c r="DH6645" i="1"/>
  <c r="CM6645" i="1"/>
  <c r="DB6645" i="1"/>
  <c r="EA6645" i="1"/>
  <c r="FA6645" i="1"/>
  <c r="GB6645" i="1"/>
  <c r="HB6645" i="1"/>
  <c r="IC6645" i="1"/>
  <c r="DD6647" i="1"/>
  <c r="EG6647" i="1"/>
  <c r="FH6647" i="1"/>
  <c r="GK6647" i="1"/>
  <c r="HN6647" i="1"/>
  <c r="DF6653" i="1"/>
  <c r="EF6653" i="1"/>
  <c r="FI6653" i="1"/>
  <c r="GJ6653" i="1"/>
  <c r="HM6653" i="1"/>
  <c r="DR6663" i="1"/>
  <c r="FG6663" i="1"/>
  <c r="BO6667" i="1"/>
  <c r="BN6667" i="1"/>
  <c r="BP6667" i="1" s="1"/>
  <c r="IC6671" i="1"/>
  <c r="HO6671" i="1"/>
  <c r="HA6671" i="1"/>
  <c r="GM6671" i="1"/>
  <c r="FY6671" i="1"/>
  <c r="FK6671" i="1"/>
  <c r="EW6671" i="1"/>
  <c r="EI6671" i="1"/>
  <c r="DU6671" i="1"/>
  <c r="DG6671" i="1"/>
  <c r="CS6671" i="1"/>
  <c r="CE6671" i="1"/>
  <c r="IK6671" i="1"/>
  <c r="HV6671" i="1"/>
  <c r="HG6671" i="1"/>
  <c r="GR6671" i="1"/>
  <c r="GC6671" i="1"/>
  <c r="FN6671" i="1"/>
  <c r="EY6671" i="1"/>
  <c r="EJ6671" i="1"/>
  <c r="DT6671" i="1"/>
  <c r="DE6671" i="1"/>
  <c r="CP6671" i="1"/>
  <c r="ID6671" i="1"/>
  <c r="HM6671" i="1"/>
  <c r="GW6671" i="1"/>
  <c r="GG6671" i="1"/>
  <c r="FQ6671" i="1"/>
  <c r="FA6671" i="1"/>
  <c r="EK6671" i="1"/>
  <c r="DS6671" i="1"/>
  <c r="DC6671" i="1"/>
  <c r="CM6671" i="1"/>
  <c r="IB6671" i="1"/>
  <c r="HK6671" i="1"/>
  <c r="GT6671" i="1"/>
  <c r="GB6671" i="1"/>
  <c r="FJ6671" i="1"/>
  <c r="ES6671" i="1"/>
  <c r="EB6671" i="1"/>
  <c r="DK6671" i="1"/>
  <c r="CT6671" i="1"/>
  <c r="IN6671" i="1"/>
  <c r="HU6671" i="1"/>
  <c r="HC6671" i="1"/>
  <c r="GJ6671" i="1"/>
  <c r="FR6671" i="1"/>
  <c r="EX6671" i="1"/>
  <c r="EE6671" i="1"/>
  <c r="DM6671" i="1"/>
  <c r="CU6671" i="1"/>
  <c r="HY6671" i="1"/>
  <c r="HE6671" i="1"/>
  <c r="GK6671" i="1"/>
  <c r="EU6671" i="1"/>
  <c r="EA6671" i="1"/>
  <c r="DH6671" i="1"/>
  <c r="CL6671" i="1"/>
  <c r="HX6671" i="1"/>
  <c r="HD6671" i="1"/>
  <c r="GI6671" i="1"/>
  <c r="FO6671" i="1"/>
  <c r="ET6671" i="1"/>
  <c r="DZ6671" i="1"/>
  <c r="DF6671" i="1"/>
  <c r="CK6671" i="1"/>
  <c r="IA6671" i="1"/>
  <c r="HH6671" i="1"/>
  <c r="GN6671" i="1"/>
  <c r="FT6671" i="1"/>
  <c r="EZ6671" i="1"/>
  <c r="ED6671" i="1"/>
  <c r="DJ6671" i="1"/>
  <c r="CO6671" i="1"/>
  <c r="II6671" i="1"/>
  <c r="HJ6671" i="1"/>
  <c r="GH6671" i="1"/>
  <c r="FH6671" i="1"/>
  <c r="EL6671" i="1"/>
  <c r="DL6671" i="1"/>
  <c r="CI6671" i="1"/>
  <c r="IH6671" i="1"/>
  <c r="HI6671" i="1"/>
  <c r="GF6671" i="1"/>
  <c r="FG6671" i="1"/>
  <c r="EH6671" i="1"/>
  <c r="DI6671" i="1"/>
  <c r="CH6671" i="1"/>
  <c r="HW6671" i="1"/>
  <c r="GX6671" i="1"/>
  <c r="FX6671" i="1"/>
  <c r="FB6671" i="1"/>
  <c r="DX6671" i="1"/>
  <c r="CY6671" i="1"/>
  <c r="HR6671" i="1"/>
  <c r="GO6671" i="1"/>
  <c r="FE6671" i="1"/>
  <c r="DW6671" i="1"/>
  <c r="CR6671" i="1"/>
  <c r="HQ6671" i="1"/>
  <c r="GL6671" i="1"/>
  <c r="FD6671" i="1"/>
  <c r="DV6671" i="1"/>
  <c r="CQ6671" i="1"/>
  <c r="HP6671" i="1"/>
  <c r="GE6671" i="1"/>
  <c r="FC6671" i="1"/>
  <c r="DR6671" i="1"/>
  <c r="CN6671" i="1"/>
  <c r="IO6671" i="1"/>
  <c r="HL6671" i="1"/>
  <c r="GA6671" i="1"/>
  <c r="ER6671" i="1"/>
  <c r="DP6671" i="1"/>
  <c r="CG6671" i="1"/>
  <c r="IM6671" i="1"/>
  <c r="HF6671" i="1"/>
  <c r="FZ6671" i="1"/>
  <c r="EQ6671" i="1"/>
  <c r="DO6671" i="1"/>
  <c r="CF6671" i="1"/>
  <c r="IL6671" i="1"/>
  <c r="HB6671" i="1"/>
  <c r="FW6671" i="1"/>
  <c r="EP6671" i="1"/>
  <c r="DN6671" i="1"/>
  <c r="IG6671" i="1"/>
  <c r="GY6671" i="1"/>
  <c r="FU6671" i="1"/>
  <c r="EN6671" i="1"/>
  <c r="DB6671" i="1"/>
  <c r="HZ6671" i="1"/>
  <c r="GS6671" i="1"/>
  <c r="FL6671" i="1"/>
  <c r="EF6671" i="1"/>
  <c r="CX6671" i="1"/>
  <c r="FF6671" i="1"/>
  <c r="IE6671" i="1"/>
  <c r="FW6679" i="1"/>
  <c r="IL6647" i="1"/>
  <c r="HX6647" i="1"/>
  <c r="HJ6647" i="1"/>
  <c r="GV6647" i="1"/>
  <c r="GH6647" i="1"/>
  <c r="FT6647" i="1"/>
  <c r="FF6647" i="1"/>
  <c r="ER6647" i="1"/>
  <c r="ED6647" i="1"/>
  <c r="DP6647" i="1"/>
  <c r="DB6647" i="1"/>
  <c r="CN6647" i="1"/>
  <c r="IP6647" i="1"/>
  <c r="IA6647" i="1"/>
  <c r="HL6647" i="1"/>
  <c r="GW6647" i="1"/>
  <c r="GG6647" i="1"/>
  <c r="FR6647" i="1"/>
  <c r="FC6647" i="1"/>
  <c r="EN6647" i="1"/>
  <c r="DY6647" i="1"/>
  <c r="DJ6647" i="1"/>
  <c r="CU6647" i="1"/>
  <c r="CF6647" i="1"/>
  <c r="IO6647" i="1"/>
  <c r="HY6647" i="1"/>
  <c r="HH6647" i="1"/>
  <c r="GR6647" i="1"/>
  <c r="GB6647" i="1"/>
  <c r="FL6647" i="1"/>
  <c r="EV6647" i="1"/>
  <c r="EF6647" i="1"/>
  <c r="DO6647" i="1"/>
  <c r="CY6647" i="1"/>
  <c r="CI6647" i="1"/>
  <c r="IH6647" i="1"/>
  <c r="HQ6647" i="1"/>
  <c r="GZ6647" i="1"/>
  <c r="GI6647" i="1"/>
  <c r="EY6647" i="1"/>
  <c r="EH6647" i="1"/>
  <c r="DQ6647" i="1"/>
  <c r="CX6647" i="1"/>
  <c r="CG6647" i="1"/>
  <c r="IG6647" i="1"/>
  <c r="HO6647" i="1"/>
  <c r="GU6647" i="1"/>
  <c r="GC6647" i="1"/>
  <c r="FJ6647" i="1"/>
  <c r="EQ6647" i="1"/>
  <c r="DX6647" i="1"/>
  <c r="DF6647" i="1"/>
  <c r="CM6647" i="1"/>
  <c r="HZ6647" i="1"/>
  <c r="HF6647" i="1"/>
  <c r="GN6647" i="1"/>
  <c r="FB6647" i="1"/>
  <c r="EJ6647" i="1"/>
  <c r="DR6647" i="1"/>
  <c r="CW6647" i="1"/>
  <c r="II6647" i="1"/>
  <c r="HM6647" i="1"/>
  <c r="GP6647" i="1"/>
  <c r="FU6647" i="1"/>
  <c r="EX6647" i="1"/>
  <c r="EB6647" i="1"/>
  <c r="DG6647" i="1"/>
  <c r="CK6647" i="1"/>
  <c r="IF6647" i="1"/>
  <c r="HK6647" i="1"/>
  <c r="GO6647" i="1"/>
  <c r="FS6647" i="1"/>
  <c r="EW6647" i="1"/>
  <c r="EA6647" i="1"/>
  <c r="DE6647" i="1"/>
  <c r="CJ6647" i="1"/>
  <c r="HW6647" i="1"/>
  <c r="HC6647" i="1"/>
  <c r="GF6647" i="1"/>
  <c r="FK6647" i="1"/>
  <c r="EO6647" i="1"/>
  <c r="DT6647" i="1"/>
  <c r="CV6647" i="1"/>
  <c r="DH6647" i="1"/>
  <c r="EI6647" i="1"/>
  <c r="FI6647" i="1"/>
  <c r="GL6647" i="1"/>
  <c r="HP6647" i="1"/>
  <c r="AP6653" i="1"/>
  <c r="FP6653" i="1" s="1"/>
  <c r="AQ6653" i="1"/>
  <c r="IJ6653" i="1"/>
  <c r="HV6653" i="1"/>
  <c r="HH6653" i="1"/>
  <c r="GT6653" i="1"/>
  <c r="GF6653" i="1"/>
  <c r="FR6653" i="1"/>
  <c r="FD6653" i="1"/>
  <c r="EP6653" i="1"/>
  <c r="EB6653" i="1"/>
  <c r="DN6653" i="1"/>
  <c r="CZ6653" i="1"/>
  <c r="CL6653" i="1"/>
  <c r="IE6653" i="1"/>
  <c r="HP6653" i="1"/>
  <c r="HA6653" i="1"/>
  <c r="GL6653" i="1"/>
  <c r="FW6653" i="1"/>
  <c r="FH6653" i="1"/>
  <c r="ES6653" i="1"/>
  <c r="ED6653" i="1"/>
  <c r="DO6653" i="1"/>
  <c r="CY6653" i="1"/>
  <c r="CJ6653" i="1"/>
  <c r="IB6653" i="1"/>
  <c r="HL6653" i="1"/>
  <c r="GV6653" i="1"/>
  <c r="GE6653" i="1"/>
  <c r="FO6653" i="1"/>
  <c r="EY6653" i="1"/>
  <c r="EI6653" i="1"/>
  <c r="DS6653" i="1"/>
  <c r="DC6653" i="1"/>
  <c r="CM6653" i="1"/>
  <c r="IH6653" i="1"/>
  <c r="HQ6653" i="1"/>
  <c r="GY6653" i="1"/>
  <c r="GH6653" i="1"/>
  <c r="EX6653" i="1"/>
  <c r="EG6653" i="1"/>
  <c r="DP6653" i="1"/>
  <c r="CW6653" i="1"/>
  <c r="CF6653" i="1"/>
  <c r="IL6653" i="1"/>
  <c r="HS6653" i="1"/>
  <c r="GZ6653" i="1"/>
  <c r="GG6653" i="1"/>
  <c r="FM6653" i="1"/>
  <c r="EU6653" i="1"/>
  <c r="EA6653" i="1"/>
  <c r="DI6653" i="1"/>
  <c r="CQ6653" i="1"/>
  <c r="IC6653" i="1"/>
  <c r="HJ6653" i="1"/>
  <c r="GQ6653" i="1"/>
  <c r="FY6653" i="1"/>
  <c r="FF6653" i="1"/>
  <c r="EM6653" i="1"/>
  <c r="DU6653" i="1"/>
  <c r="DB6653" i="1"/>
  <c r="CH6653" i="1"/>
  <c r="ID6653" i="1"/>
  <c r="HG6653" i="1"/>
  <c r="GM6653" i="1"/>
  <c r="FQ6653" i="1"/>
  <c r="ET6653" i="1"/>
  <c r="DX6653" i="1"/>
  <c r="DD6653" i="1"/>
  <c r="CE6653" i="1"/>
  <c r="IA6653" i="1"/>
  <c r="HF6653" i="1"/>
  <c r="GK6653" i="1"/>
  <c r="FN6653" i="1"/>
  <c r="ER6653" i="1"/>
  <c r="DW6653" i="1"/>
  <c r="DA6653" i="1"/>
  <c r="IP6653" i="1"/>
  <c r="HU6653" i="1"/>
  <c r="GX6653" i="1"/>
  <c r="GB6653" i="1"/>
  <c r="FG6653" i="1"/>
  <c r="EK6653" i="1"/>
  <c r="DM6653" i="1"/>
  <c r="CS6653" i="1"/>
  <c r="DG6653" i="1"/>
  <c r="EH6653" i="1"/>
  <c r="FJ6653" i="1"/>
  <c r="GN6653" i="1"/>
  <c r="HN6653" i="1"/>
  <c r="IO6653" i="1"/>
  <c r="ID6663" i="1"/>
  <c r="HP6663" i="1"/>
  <c r="HB6663" i="1"/>
  <c r="GN6663" i="1"/>
  <c r="FZ6663" i="1"/>
  <c r="FL6663" i="1"/>
  <c r="EX6663" i="1"/>
  <c r="EJ6663" i="1"/>
  <c r="DV6663" i="1"/>
  <c r="DH6663" i="1"/>
  <c r="CT6663" i="1"/>
  <c r="CF6663" i="1"/>
  <c r="IK6663" i="1"/>
  <c r="HV6663" i="1"/>
  <c r="HG6663" i="1"/>
  <c r="GR6663" i="1"/>
  <c r="GC6663" i="1"/>
  <c r="FN6663" i="1"/>
  <c r="EY6663" i="1"/>
  <c r="EI6663" i="1"/>
  <c r="DT6663" i="1"/>
  <c r="DE6663" i="1"/>
  <c r="CP6663" i="1"/>
  <c r="IC6663" i="1"/>
  <c r="HM6663" i="1"/>
  <c r="GW6663" i="1"/>
  <c r="GG6663" i="1"/>
  <c r="FQ6663" i="1"/>
  <c r="FA6663" i="1"/>
  <c r="EK6663" i="1"/>
  <c r="DS6663" i="1"/>
  <c r="DC6663" i="1"/>
  <c r="CM6663" i="1"/>
  <c r="HZ6663" i="1"/>
  <c r="HI6663" i="1"/>
  <c r="GQ6663" i="1"/>
  <c r="FY6663" i="1"/>
  <c r="FH6663" i="1"/>
  <c r="EQ6663" i="1"/>
  <c r="DZ6663" i="1"/>
  <c r="DI6663" i="1"/>
  <c r="CQ6663" i="1"/>
  <c r="IO6663" i="1"/>
  <c r="HW6663" i="1"/>
  <c r="HD6663" i="1"/>
  <c r="GK6663" i="1"/>
  <c r="FS6663" i="1"/>
  <c r="EZ6663" i="1"/>
  <c r="EF6663" i="1"/>
  <c r="DN6663" i="1"/>
  <c r="CV6663" i="1"/>
  <c r="IN6663" i="1"/>
  <c r="HU6663" i="1"/>
  <c r="HC6663" i="1"/>
  <c r="GJ6663" i="1"/>
  <c r="FR6663" i="1"/>
  <c r="EW6663" i="1"/>
  <c r="EE6663" i="1"/>
  <c r="DM6663" i="1"/>
  <c r="CU6663" i="1"/>
  <c r="IP6663" i="1"/>
  <c r="HS6663" i="1"/>
  <c r="GX6663" i="1"/>
  <c r="GB6663" i="1"/>
  <c r="FF6663" i="1"/>
  <c r="EL6663" i="1"/>
  <c r="DO6663" i="1"/>
  <c r="CR6663" i="1"/>
  <c r="IG6663" i="1"/>
  <c r="HK6663" i="1"/>
  <c r="GO6663" i="1"/>
  <c r="FT6663" i="1"/>
  <c r="EU6663" i="1"/>
  <c r="EA6663" i="1"/>
  <c r="DD6663" i="1"/>
  <c r="CI6663" i="1"/>
  <c r="HX6663" i="1"/>
  <c r="GV6663" i="1"/>
  <c r="FW6663" i="1"/>
  <c r="EV6663" i="1"/>
  <c r="DX6663" i="1"/>
  <c r="CY6663" i="1"/>
  <c r="HT6663" i="1"/>
  <c r="GU6663" i="1"/>
  <c r="ET6663" i="1"/>
  <c r="DW6663" i="1"/>
  <c r="CX6663" i="1"/>
  <c r="IM6663" i="1"/>
  <c r="HO6663" i="1"/>
  <c r="GP6663" i="1"/>
  <c r="FO6663" i="1"/>
  <c r="EP6663" i="1"/>
  <c r="DQ6663" i="1"/>
  <c r="CO6663" i="1"/>
  <c r="IL6663" i="1"/>
  <c r="HN6663" i="1"/>
  <c r="GM6663" i="1"/>
  <c r="FM6663" i="1"/>
  <c r="EO6663" i="1"/>
  <c r="DP6663" i="1"/>
  <c r="CN6663" i="1"/>
  <c r="IJ6663" i="1"/>
  <c r="HL6663" i="1"/>
  <c r="GL6663" i="1"/>
  <c r="FK6663" i="1"/>
  <c r="EN6663" i="1"/>
  <c r="DL6663" i="1"/>
  <c r="CL6663" i="1"/>
  <c r="IH6663" i="1"/>
  <c r="HH6663" i="1"/>
  <c r="GH6663" i="1"/>
  <c r="FI6663" i="1"/>
  <c r="EH6663" i="1"/>
  <c r="DJ6663" i="1"/>
  <c r="CJ6663" i="1"/>
  <c r="DU6663" i="1"/>
  <c r="FJ6663" i="1"/>
  <c r="HE6663" i="1"/>
  <c r="CJ6671" i="1"/>
  <c r="FI6671" i="1"/>
  <c r="IF6671" i="1"/>
  <c r="IE6679" i="1"/>
  <c r="HQ6679" i="1"/>
  <c r="HC6679" i="1"/>
  <c r="GO6679" i="1"/>
  <c r="GA6679" i="1"/>
  <c r="FM6679" i="1"/>
  <c r="EY6679" i="1"/>
  <c r="EK6679" i="1"/>
  <c r="DW6679" i="1"/>
  <c r="DI6679" i="1"/>
  <c r="CU6679" i="1"/>
  <c r="CG6679" i="1"/>
  <c r="IC6679" i="1"/>
  <c r="HN6679" i="1"/>
  <c r="GY6679" i="1"/>
  <c r="GJ6679" i="1"/>
  <c r="FU6679" i="1"/>
  <c r="FF6679" i="1"/>
  <c r="EQ6679" i="1"/>
  <c r="EB6679" i="1"/>
  <c r="DM6679" i="1"/>
  <c r="CX6679" i="1"/>
  <c r="CI6679" i="1"/>
  <c r="IK6679" i="1"/>
  <c r="HU6679" i="1"/>
  <c r="HE6679" i="1"/>
  <c r="GN6679" i="1"/>
  <c r="FX6679" i="1"/>
  <c r="FH6679" i="1"/>
  <c r="ER6679" i="1"/>
  <c r="EA6679" i="1"/>
  <c r="DK6679" i="1"/>
  <c r="CT6679" i="1"/>
  <c r="IM6679" i="1"/>
  <c r="HV6679" i="1"/>
  <c r="HD6679" i="1"/>
  <c r="GL6679" i="1"/>
  <c r="FT6679" i="1"/>
  <c r="FC6679" i="1"/>
  <c r="EL6679" i="1"/>
  <c r="DT6679" i="1"/>
  <c r="DC6679" i="1"/>
  <c r="CL6679" i="1"/>
  <c r="HZ6679" i="1"/>
  <c r="HH6679" i="1"/>
  <c r="GP6679" i="1"/>
  <c r="FV6679" i="1"/>
  <c r="FB6679" i="1"/>
  <c r="EI6679" i="1"/>
  <c r="DQ6679" i="1"/>
  <c r="CY6679" i="1"/>
  <c r="CE6679" i="1"/>
  <c r="IA6679" i="1"/>
  <c r="HG6679" i="1"/>
  <c r="GK6679" i="1"/>
  <c r="FQ6679" i="1"/>
  <c r="EW6679" i="1"/>
  <c r="ED6679" i="1"/>
  <c r="DH6679" i="1"/>
  <c r="CO6679" i="1"/>
  <c r="HY6679" i="1"/>
  <c r="HF6679" i="1"/>
  <c r="GI6679" i="1"/>
  <c r="FP6679" i="1"/>
  <c r="EV6679" i="1"/>
  <c r="EC6679" i="1"/>
  <c r="DG6679" i="1"/>
  <c r="CN6679" i="1"/>
  <c r="HB6679" i="1"/>
  <c r="GF6679" i="1"/>
  <c r="FJ6679" i="1"/>
  <c r="EM6679" i="1"/>
  <c r="DO6679" i="1"/>
  <c r="CQ6679" i="1"/>
  <c r="IB6679" i="1"/>
  <c r="HA6679" i="1"/>
  <c r="GE6679" i="1"/>
  <c r="FI6679" i="1"/>
  <c r="EJ6679" i="1"/>
  <c r="DN6679" i="1"/>
  <c r="CP6679" i="1"/>
  <c r="IG6679" i="1"/>
  <c r="HJ6679" i="1"/>
  <c r="GH6679" i="1"/>
  <c r="FL6679" i="1"/>
  <c r="EO6679" i="1"/>
  <c r="DR6679" i="1"/>
  <c r="CS6679" i="1"/>
  <c r="HS6679" i="1"/>
  <c r="GS6679" i="1"/>
  <c r="FN6679" i="1"/>
  <c r="EG6679" i="1"/>
  <c r="DD6679" i="1"/>
  <c r="HR6679" i="1"/>
  <c r="GR6679" i="1"/>
  <c r="FK6679" i="1"/>
  <c r="EF6679" i="1"/>
  <c r="DB6679" i="1"/>
  <c r="IL6679" i="1"/>
  <c r="HK6679" i="1"/>
  <c r="GC6679" i="1"/>
  <c r="EZ6679" i="1"/>
  <c r="DV6679" i="1"/>
  <c r="CR6679" i="1"/>
  <c r="II6679" i="1"/>
  <c r="GZ6679" i="1"/>
  <c r="FZ6679" i="1"/>
  <c r="EU6679" i="1"/>
  <c r="DS6679" i="1"/>
  <c r="CK6679" i="1"/>
  <c r="HL6679" i="1"/>
  <c r="FS6679" i="1"/>
  <c r="DZ6679" i="1"/>
  <c r="CJ6679" i="1"/>
  <c r="HI6679" i="1"/>
  <c r="FR6679" i="1"/>
  <c r="DY6679" i="1"/>
  <c r="CH6679" i="1"/>
  <c r="IP6679" i="1"/>
  <c r="GX6679" i="1"/>
  <c r="FO6679" i="1"/>
  <c r="DX6679" i="1"/>
  <c r="CF6679" i="1"/>
  <c r="IN6679" i="1"/>
  <c r="GV6679" i="1"/>
  <c r="FE6679" i="1"/>
  <c r="DP6679" i="1"/>
  <c r="IJ6679" i="1"/>
  <c r="GU6679" i="1"/>
  <c r="FD6679" i="1"/>
  <c r="DL6679" i="1"/>
  <c r="IH6679" i="1"/>
  <c r="GT6679" i="1"/>
  <c r="FA6679" i="1"/>
  <c r="DJ6679" i="1"/>
  <c r="HX6679" i="1"/>
  <c r="GM6679" i="1"/>
  <c r="ET6679" i="1"/>
  <c r="DE6679" i="1"/>
  <c r="HW6679" i="1"/>
  <c r="GG6679" i="1"/>
  <c r="ES6679" i="1"/>
  <c r="DA6679" i="1"/>
  <c r="HP6679" i="1"/>
  <c r="GB6679" i="1"/>
  <c r="EN6679" i="1"/>
  <c r="CW6679" i="1"/>
  <c r="GQ6679" i="1"/>
  <c r="BN6681" i="1"/>
  <c r="IP6681" i="1" s="1"/>
  <c r="BO6681" i="1"/>
  <c r="CI6645" i="1"/>
  <c r="DI6645" i="1"/>
  <c r="EI6645" i="1"/>
  <c r="FJ6645" i="1"/>
  <c r="GJ6645" i="1"/>
  <c r="HH6645" i="1"/>
  <c r="IJ6645" i="1"/>
  <c r="CL6647" i="1"/>
  <c r="DL6647" i="1"/>
  <c r="EM6647" i="1"/>
  <c r="FO6647" i="1"/>
  <c r="GS6647" i="1"/>
  <c r="HT6647" i="1"/>
  <c r="CK6653" i="1"/>
  <c r="DK6653" i="1"/>
  <c r="EN6653" i="1"/>
  <c r="FS6653" i="1"/>
  <c r="GR6653" i="1"/>
  <c r="HT6653" i="1"/>
  <c r="CH6663" i="1"/>
  <c r="EC6663" i="1"/>
  <c r="FX6663" i="1"/>
  <c r="HQ6663" i="1"/>
  <c r="CZ6671" i="1"/>
  <c r="AQ6678" i="1"/>
  <c r="AP6678" i="1"/>
  <c r="AR6678" i="1" s="1"/>
  <c r="CM6679" i="1"/>
  <c r="GW6679" i="1"/>
  <c r="Y6681" i="1"/>
  <c r="Z6681" i="1"/>
  <c r="IO6632" i="1"/>
  <c r="IA6632" i="1"/>
  <c r="HM6632" i="1"/>
  <c r="GY6632" i="1"/>
  <c r="GK6632" i="1"/>
  <c r="FW6632" i="1"/>
  <c r="FI6632" i="1"/>
  <c r="EU6632" i="1"/>
  <c r="EG6632" i="1"/>
  <c r="DS6632" i="1"/>
  <c r="DE6632" i="1"/>
  <c r="CQ6632" i="1"/>
  <c r="IJ6632" i="1"/>
  <c r="HU6632" i="1"/>
  <c r="HF6632" i="1"/>
  <c r="GQ6632" i="1"/>
  <c r="GB6632" i="1"/>
  <c r="FM6632" i="1"/>
  <c r="EX6632" i="1"/>
  <c r="EI6632" i="1"/>
  <c r="DT6632" i="1"/>
  <c r="DD6632" i="1"/>
  <c r="CO6632" i="1"/>
  <c r="IH6632" i="1"/>
  <c r="HR6632" i="1"/>
  <c r="HB6632" i="1"/>
  <c r="GL6632" i="1"/>
  <c r="FU6632" i="1"/>
  <c r="FE6632" i="1"/>
  <c r="EO6632" i="1"/>
  <c r="DY6632" i="1"/>
  <c r="DI6632" i="1"/>
  <c r="CS6632" i="1"/>
  <c r="IL6632" i="1"/>
  <c r="HT6632" i="1"/>
  <c r="HC6632" i="1"/>
  <c r="GJ6632" i="1"/>
  <c r="FS6632" i="1"/>
  <c r="FB6632" i="1"/>
  <c r="EK6632" i="1"/>
  <c r="DR6632" i="1"/>
  <c r="HZ6632" i="1"/>
  <c r="HH6632" i="1"/>
  <c r="GO6632" i="1"/>
  <c r="FV6632" i="1"/>
  <c r="FC6632" i="1"/>
  <c r="EJ6632" i="1"/>
  <c r="DP6632" i="1"/>
  <c r="CY6632" i="1"/>
  <c r="CH6632" i="1"/>
  <c r="IM6632" i="1"/>
  <c r="HS6632" i="1"/>
  <c r="GZ6632" i="1"/>
  <c r="GG6632" i="1"/>
  <c r="FO6632" i="1"/>
  <c r="EV6632" i="1"/>
  <c r="EC6632" i="1"/>
  <c r="DK6632" i="1"/>
  <c r="CT6632" i="1"/>
  <c r="CW6632" i="1"/>
  <c r="DQ6632" i="1"/>
  <c r="EN6632" i="1"/>
  <c r="FJ6632" i="1"/>
  <c r="GE6632" i="1"/>
  <c r="HA6632" i="1"/>
  <c r="IG6635" i="1"/>
  <c r="HS6635" i="1"/>
  <c r="HE6635" i="1"/>
  <c r="GQ6635" i="1"/>
  <c r="GC6635" i="1"/>
  <c r="FO6635" i="1"/>
  <c r="FA6635" i="1"/>
  <c r="EM6635" i="1"/>
  <c r="DY6635" i="1"/>
  <c r="DK6635" i="1"/>
  <c r="CW6635" i="1"/>
  <c r="CI6635" i="1"/>
  <c r="IL6635" i="1"/>
  <c r="HW6635" i="1"/>
  <c r="HH6635" i="1"/>
  <c r="GS6635" i="1"/>
  <c r="GD6635" i="1"/>
  <c r="FN6635" i="1"/>
  <c r="EY6635" i="1"/>
  <c r="EJ6635" i="1"/>
  <c r="DU6635" i="1"/>
  <c r="DF6635" i="1"/>
  <c r="CQ6635" i="1"/>
  <c r="IC6635" i="1"/>
  <c r="HM6635" i="1"/>
  <c r="GW6635" i="1"/>
  <c r="GG6635" i="1"/>
  <c r="FQ6635" i="1"/>
  <c r="EZ6635" i="1"/>
  <c r="EI6635" i="1"/>
  <c r="DS6635" i="1"/>
  <c r="DC6635" i="1"/>
  <c r="CM6635" i="1"/>
  <c r="IK6635" i="1"/>
  <c r="HT6635" i="1"/>
  <c r="HB6635" i="1"/>
  <c r="GK6635" i="1"/>
  <c r="FT6635" i="1"/>
  <c r="FC6635" i="1"/>
  <c r="EK6635" i="1"/>
  <c r="DR6635" i="1"/>
  <c r="DA6635" i="1"/>
  <c r="CJ6635" i="1"/>
  <c r="ID6635" i="1"/>
  <c r="HK6635" i="1"/>
  <c r="GR6635" i="1"/>
  <c r="FY6635" i="1"/>
  <c r="FG6635" i="1"/>
  <c r="EO6635" i="1"/>
  <c r="DV6635" i="1"/>
  <c r="DB6635" i="1"/>
  <c r="CH6635" i="1"/>
  <c r="HX6635" i="1"/>
  <c r="HD6635" i="1"/>
  <c r="GL6635" i="1"/>
  <c r="FS6635" i="1"/>
  <c r="EX6635" i="1"/>
  <c r="EF6635" i="1"/>
  <c r="DN6635" i="1"/>
  <c r="CU6635" i="1"/>
  <c r="CY6635" i="1"/>
  <c r="DW6635" i="1"/>
  <c r="ER6635" i="1"/>
  <c r="FL6635" i="1"/>
  <c r="GI6635" i="1"/>
  <c r="HF6635" i="1"/>
  <c r="IA6635" i="1"/>
  <c r="CK6645" i="1"/>
  <c r="DJ6645" i="1"/>
  <c r="EL6645" i="1"/>
  <c r="FK6645" i="1"/>
  <c r="GK6645" i="1"/>
  <c r="HJ6645" i="1"/>
  <c r="IK6645" i="1"/>
  <c r="CO6647" i="1"/>
  <c r="DM6647" i="1"/>
  <c r="EP6647" i="1"/>
  <c r="FQ6647" i="1"/>
  <c r="GT6647" i="1"/>
  <c r="HU6647" i="1"/>
  <c r="CN6653" i="1"/>
  <c r="DL6653" i="1"/>
  <c r="EO6653" i="1"/>
  <c r="FT6653" i="1"/>
  <c r="GS6653" i="1"/>
  <c r="HW6653" i="1"/>
  <c r="CK6663" i="1"/>
  <c r="ED6663" i="1"/>
  <c r="GA6663" i="1"/>
  <c r="HR6663" i="1"/>
  <c r="AP6666" i="1"/>
  <c r="FP6666" i="1" s="1"/>
  <c r="AQ6666" i="1"/>
  <c r="II6667" i="1"/>
  <c r="HU6667" i="1"/>
  <c r="HG6667" i="1"/>
  <c r="GS6667" i="1"/>
  <c r="GE6667" i="1"/>
  <c r="FQ6667" i="1"/>
  <c r="FC6667" i="1"/>
  <c r="EO6667" i="1"/>
  <c r="EA6667" i="1"/>
  <c r="DM6667" i="1"/>
  <c r="CY6667" i="1"/>
  <c r="CK6667" i="1"/>
  <c r="IH6667" i="1"/>
  <c r="HS6667" i="1"/>
  <c r="HD6667" i="1"/>
  <c r="GO6667" i="1"/>
  <c r="FZ6667" i="1"/>
  <c r="FK6667" i="1"/>
  <c r="EV6667" i="1"/>
  <c r="EG6667" i="1"/>
  <c r="DR6667" i="1"/>
  <c r="DC6667" i="1"/>
  <c r="CN6667" i="1"/>
  <c r="IG6667" i="1"/>
  <c r="HQ6667" i="1"/>
  <c r="HA6667" i="1"/>
  <c r="GK6667" i="1"/>
  <c r="FU6667" i="1"/>
  <c r="FE6667" i="1"/>
  <c r="EN6667" i="1"/>
  <c r="DX6667" i="1"/>
  <c r="DH6667" i="1"/>
  <c r="CR6667" i="1"/>
  <c r="ID6667" i="1"/>
  <c r="HM6667" i="1"/>
  <c r="GV6667" i="1"/>
  <c r="GD6667" i="1"/>
  <c r="FM6667" i="1"/>
  <c r="EU6667" i="1"/>
  <c r="ED6667" i="1"/>
  <c r="DL6667" i="1"/>
  <c r="CU6667" i="1"/>
  <c r="IA6667" i="1"/>
  <c r="HI6667" i="1"/>
  <c r="GP6667" i="1"/>
  <c r="FW6667" i="1"/>
  <c r="FD6667" i="1"/>
  <c r="EK6667" i="1"/>
  <c r="DS6667" i="1"/>
  <c r="CZ6667" i="1"/>
  <c r="CG6667" i="1"/>
  <c r="IM6667" i="1"/>
  <c r="HR6667" i="1"/>
  <c r="GX6667" i="1"/>
  <c r="GC6667" i="1"/>
  <c r="FI6667" i="1"/>
  <c r="EP6667" i="1"/>
  <c r="DU6667" i="1"/>
  <c r="DA6667" i="1"/>
  <c r="CF6667" i="1"/>
  <c r="IL6667" i="1"/>
  <c r="HP6667" i="1"/>
  <c r="GW6667" i="1"/>
  <c r="GB6667" i="1"/>
  <c r="FH6667" i="1"/>
  <c r="EM6667" i="1"/>
  <c r="DT6667" i="1"/>
  <c r="CX6667" i="1"/>
  <c r="CE6667" i="1"/>
  <c r="HY6667" i="1"/>
  <c r="HB6667" i="1"/>
  <c r="GF6667" i="1"/>
  <c r="FF6667" i="1"/>
  <c r="EH6667" i="1"/>
  <c r="DJ6667" i="1"/>
  <c r="CM6667" i="1"/>
  <c r="HX6667" i="1"/>
  <c r="GZ6667" i="1"/>
  <c r="GA6667" i="1"/>
  <c r="FB6667" i="1"/>
  <c r="EF6667" i="1"/>
  <c r="DI6667" i="1"/>
  <c r="CL6667" i="1"/>
  <c r="IN6667" i="1"/>
  <c r="HN6667" i="1"/>
  <c r="GQ6667" i="1"/>
  <c r="FS6667" i="1"/>
  <c r="EW6667" i="1"/>
  <c r="DY6667" i="1"/>
  <c r="DB6667" i="1"/>
  <c r="IO6667" i="1"/>
  <c r="HJ6667" i="1"/>
  <c r="GH6667" i="1"/>
  <c r="EZ6667" i="1"/>
  <c r="DW6667" i="1"/>
  <c r="CS6667" i="1"/>
  <c r="IK6667" i="1"/>
  <c r="HH6667" i="1"/>
  <c r="GG6667" i="1"/>
  <c r="EY6667" i="1"/>
  <c r="DV6667" i="1"/>
  <c r="CQ6667" i="1"/>
  <c r="IJ6667" i="1"/>
  <c r="HF6667" i="1"/>
  <c r="FY6667" i="1"/>
  <c r="EX6667" i="1"/>
  <c r="DQ6667" i="1"/>
  <c r="CP6667" i="1"/>
  <c r="IE6667" i="1"/>
  <c r="HC6667" i="1"/>
  <c r="ES6667" i="1"/>
  <c r="DO6667" i="1"/>
  <c r="CJ6667" i="1"/>
  <c r="IC6667" i="1"/>
  <c r="GY6667" i="1"/>
  <c r="FT6667" i="1"/>
  <c r="ER6667" i="1"/>
  <c r="DN6667" i="1"/>
  <c r="CI6667" i="1"/>
  <c r="IB6667" i="1"/>
  <c r="GU6667" i="1"/>
  <c r="FR6667" i="1"/>
  <c r="EQ6667" i="1"/>
  <c r="DK6667" i="1"/>
  <c r="CH6667" i="1"/>
  <c r="HW6667" i="1"/>
  <c r="GR6667" i="1"/>
  <c r="FO6667" i="1"/>
  <c r="EJ6667" i="1"/>
  <c r="DF6667" i="1"/>
  <c r="HO6667" i="1"/>
  <c r="GL6667" i="1"/>
  <c r="FJ6667" i="1"/>
  <c r="EC6667" i="1"/>
  <c r="CW6667" i="1"/>
  <c r="FA6667" i="1"/>
  <c r="HT6667" i="1"/>
  <c r="DK6669" i="1"/>
  <c r="GL6669" i="1"/>
  <c r="DA6671" i="1"/>
  <c r="GD6671" i="1"/>
  <c r="CV6679" i="1"/>
  <c r="HM6679" i="1"/>
  <c r="IK6682" i="1"/>
  <c r="HW6682" i="1"/>
  <c r="HI6682" i="1"/>
  <c r="GU6682" i="1"/>
  <c r="GG6682" i="1"/>
  <c r="FS6682" i="1"/>
  <c r="FE6682" i="1"/>
  <c r="EQ6682" i="1"/>
  <c r="EC6682" i="1"/>
  <c r="DO6682" i="1"/>
  <c r="DA6682" i="1"/>
  <c r="CM6682" i="1"/>
  <c r="ID6682" i="1"/>
  <c r="HO6682" i="1"/>
  <c r="GZ6682" i="1"/>
  <c r="GK6682" i="1"/>
  <c r="FV6682" i="1"/>
  <c r="FG6682" i="1"/>
  <c r="ER6682" i="1"/>
  <c r="EB6682" i="1"/>
  <c r="DM6682" i="1"/>
  <c r="CX6682" i="1"/>
  <c r="CI6682" i="1"/>
  <c r="IC6682" i="1"/>
  <c r="HM6682" i="1"/>
  <c r="GW6682" i="1"/>
  <c r="GF6682" i="1"/>
  <c r="FP6682" i="1"/>
  <c r="EZ6682" i="1"/>
  <c r="EJ6682" i="1"/>
  <c r="DT6682" i="1"/>
  <c r="DD6682" i="1"/>
  <c r="CN6682" i="1"/>
  <c r="IL6682" i="1"/>
  <c r="HT6682" i="1"/>
  <c r="HC6682" i="1"/>
  <c r="GL6682" i="1"/>
  <c r="FT6682" i="1"/>
  <c r="FB6682" i="1"/>
  <c r="EK6682" i="1"/>
  <c r="DS6682" i="1"/>
  <c r="DB6682" i="1"/>
  <c r="CJ6682" i="1"/>
  <c r="IA6682" i="1"/>
  <c r="HH6682" i="1"/>
  <c r="GP6682" i="1"/>
  <c r="FX6682" i="1"/>
  <c r="FD6682" i="1"/>
  <c r="EL6682" i="1"/>
  <c r="DR6682" i="1"/>
  <c r="CY6682" i="1"/>
  <c r="CF6682" i="1"/>
  <c r="IE6682" i="1"/>
  <c r="HJ6682" i="1"/>
  <c r="GO6682" i="1"/>
  <c r="FU6682" i="1"/>
  <c r="EY6682" i="1"/>
  <c r="EF6682" i="1"/>
  <c r="DK6682" i="1"/>
  <c r="CR6682" i="1"/>
  <c r="IB6682" i="1"/>
  <c r="HG6682" i="1"/>
  <c r="GN6682" i="1"/>
  <c r="FR6682" i="1"/>
  <c r="EX6682" i="1"/>
  <c r="EE6682" i="1"/>
  <c r="DJ6682" i="1"/>
  <c r="CQ6682" i="1"/>
  <c r="IO6682" i="1"/>
  <c r="HR6682" i="1"/>
  <c r="GT6682" i="1"/>
  <c r="FY6682" i="1"/>
  <c r="EW6682" i="1"/>
  <c r="DZ6682" i="1"/>
  <c r="DE6682" i="1"/>
  <c r="CE6682" i="1"/>
  <c r="IN6682" i="1"/>
  <c r="HQ6682" i="1"/>
  <c r="GS6682" i="1"/>
  <c r="FW6682" i="1"/>
  <c r="EV6682" i="1"/>
  <c r="DY6682" i="1"/>
  <c r="DC6682" i="1"/>
  <c r="HU6682" i="1"/>
  <c r="GX6682" i="1"/>
  <c r="GA6682" i="1"/>
  <c r="FC6682" i="1"/>
  <c r="ED6682" i="1"/>
  <c r="DG6682" i="1"/>
  <c r="CH6682" i="1"/>
  <c r="HN6682" i="1"/>
  <c r="GI6682" i="1"/>
  <c r="FI6682" i="1"/>
  <c r="EA6682" i="1"/>
  <c r="CV6682" i="1"/>
  <c r="HL6682" i="1"/>
  <c r="GH6682" i="1"/>
  <c r="FH6682" i="1"/>
  <c r="DX6682" i="1"/>
  <c r="CU6682" i="1"/>
  <c r="II6682" i="1"/>
  <c r="HE6682" i="1"/>
  <c r="GC6682" i="1"/>
  <c r="EU6682" i="1"/>
  <c r="DU6682" i="1"/>
  <c r="CP6682" i="1"/>
  <c r="IG6682" i="1"/>
  <c r="HB6682" i="1"/>
  <c r="FZ6682" i="1"/>
  <c r="ES6682" i="1"/>
  <c r="DP6682" i="1"/>
  <c r="CL6682" i="1"/>
  <c r="HZ6682" i="1"/>
  <c r="GY6682" i="1"/>
  <c r="FO6682" i="1"/>
  <c r="EO6682" i="1"/>
  <c r="DL6682" i="1"/>
  <c r="CG6682" i="1"/>
  <c r="HV6682" i="1"/>
  <c r="GQ6682" i="1"/>
  <c r="FL6682" i="1"/>
  <c r="EI6682" i="1"/>
  <c r="DF6682" i="1"/>
  <c r="HS6682" i="1"/>
  <c r="FN6682" i="1"/>
  <c r="DQ6682" i="1"/>
  <c r="HP6682" i="1"/>
  <c r="FM6682" i="1"/>
  <c r="DN6682" i="1"/>
  <c r="HK6682" i="1"/>
  <c r="FK6682" i="1"/>
  <c r="DI6682" i="1"/>
  <c r="HD6682" i="1"/>
  <c r="FF6682" i="1"/>
  <c r="CZ6682" i="1"/>
  <c r="HA6682" i="1"/>
  <c r="FA6682" i="1"/>
  <c r="CW6682" i="1"/>
  <c r="GV6682" i="1"/>
  <c r="ET6682" i="1"/>
  <c r="CT6682" i="1"/>
  <c r="IM6682" i="1"/>
  <c r="GM6682" i="1"/>
  <c r="EN6682" i="1"/>
  <c r="CO6682" i="1"/>
  <c r="GJ6682" i="1"/>
  <c r="EM6682" i="1"/>
  <c r="CK6682" i="1"/>
  <c r="IF6682" i="1"/>
  <c r="GD6682" i="1"/>
  <c r="EG6682" i="1"/>
  <c r="HY6682" i="1"/>
  <c r="DE6672" i="1"/>
  <c r="EM6672" i="1"/>
  <c r="FR6672" i="1"/>
  <c r="GX6672" i="1"/>
  <c r="AQ6673" i="1"/>
  <c r="AP6673" i="1"/>
  <c r="AR6673" i="1" s="1"/>
  <c r="AQ6674" i="1"/>
  <c r="EM6690" i="1"/>
  <c r="IE6672" i="1"/>
  <c r="HQ6672" i="1"/>
  <c r="HC6672" i="1"/>
  <c r="GO6672" i="1"/>
  <c r="GA6672" i="1"/>
  <c r="FM6672" i="1"/>
  <c r="EY6672" i="1"/>
  <c r="EK6672" i="1"/>
  <c r="DW6672" i="1"/>
  <c r="DI6672" i="1"/>
  <c r="CU6672" i="1"/>
  <c r="CG6672" i="1"/>
  <c r="IL6672" i="1"/>
  <c r="HW6672" i="1"/>
  <c r="HH6672" i="1"/>
  <c r="GS6672" i="1"/>
  <c r="GD6672" i="1"/>
  <c r="FO6672" i="1"/>
  <c r="EZ6672" i="1"/>
  <c r="EJ6672" i="1"/>
  <c r="DU6672" i="1"/>
  <c r="DF6672" i="1"/>
  <c r="CQ6672" i="1"/>
  <c r="IB6672" i="1"/>
  <c r="HL6672" i="1"/>
  <c r="GV6672" i="1"/>
  <c r="GF6672" i="1"/>
  <c r="FP6672" i="1"/>
  <c r="EX6672" i="1"/>
  <c r="EH6672" i="1"/>
  <c r="DR6672" i="1"/>
  <c r="DB6672" i="1"/>
  <c r="CL6672" i="1"/>
  <c r="IN6672" i="1"/>
  <c r="HV6672" i="1"/>
  <c r="HE6672" i="1"/>
  <c r="GM6672" i="1"/>
  <c r="FV6672" i="1"/>
  <c r="FE6672" i="1"/>
  <c r="EN6672" i="1"/>
  <c r="DV6672" i="1"/>
  <c r="DD6672" i="1"/>
  <c r="CM6672" i="1"/>
  <c r="IA6672" i="1"/>
  <c r="HI6672" i="1"/>
  <c r="GP6672" i="1"/>
  <c r="FW6672" i="1"/>
  <c r="FD6672" i="1"/>
  <c r="EL6672" i="1"/>
  <c r="DQ6672" i="1"/>
  <c r="CY6672" i="1"/>
  <c r="CF6672" i="1"/>
  <c r="HY6672" i="1"/>
  <c r="HD6672" i="1"/>
  <c r="GJ6672" i="1"/>
  <c r="FQ6672" i="1"/>
  <c r="EU6672" i="1"/>
  <c r="EB6672" i="1"/>
  <c r="DH6672" i="1"/>
  <c r="CN6672" i="1"/>
  <c r="HX6672" i="1"/>
  <c r="HB6672" i="1"/>
  <c r="GI6672" i="1"/>
  <c r="FN6672" i="1"/>
  <c r="ET6672" i="1"/>
  <c r="EA6672" i="1"/>
  <c r="DG6672" i="1"/>
  <c r="CK6672" i="1"/>
  <c r="IC6672" i="1"/>
  <c r="HG6672" i="1"/>
  <c r="GL6672" i="1"/>
  <c r="FS6672" i="1"/>
  <c r="EW6672" i="1"/>
  <c r="ED6672" i="1"/>
  <c r="DK6672" i="1"/>
  <c r="CP6672" i="1"/>
  <c r="IF6672" i="1"/>
  <c r="HA6672" i="1"/>
  <c r="GC6672" i="1"/>
  <c r="FF6672" i="1"/>
  <c r="EE6672" i="1"/>
  <c r="DC6672" i="1"/>
  <c r="ID6672" i="1"/>
  <c r="GZ6672" i="1"/>
  <c r="GB6672" i="1"/>
  <c r="FC6672" i="1"/>
  <c r="EC6672" i="1"/>
  <c r="DA6672" i="1"/>
  <c r="IP6672" i="1"/>
  <c r="HR6672" i="1"/>
  <c r="GT6672" i="1"/>
  <c r="FT6672" i="1"/>
  <c r="ER6672" i="1"/>
  <c r="DS6672" i="1"/>
  <c r="CT6672" i="1"/>
  <c r="DL6672" i="1"/>
  <c r="EP6672" i="1"/>
  <c r="FX6672" i="1"/>
  <c r="HF6672" i="1"/>
  <c r="AP6682" i="1"/>
  <c r="AR6682" i="1" s="1"/>
  <c r="AQ6682" i="1"/>
  <c r="ET6690" i="1"/>
  <c r="CW6661" i="1"/>
  <c r="DY6661" i="1"/>
  <c r="EX6661" i="1"/>
  <c r="FY6661" i="1"/>
  <c r="GY6661" i="1"/>
  <c r="HW6661" i="1"/>
  <c r="CE6672" i="1"/>
  <c r="DM6672" i="1"/>
  <c r="EQ6672" i="1"/>
  <c r="FY6672" i="1"/>
  <c r="HJ6672" i="1"/>
  <c r="IK6672" i="1"/>
  <c r="Y6676" i="1"/>
  <c r="Z6676" i="1"/>
  <c r="BO6676" i="1"/>
  <c r="BN6676" i="1"/>
  <c r="BP6676" i="1" s="1"/>
  <c r="IG6680" i="1"/>
  <c r="HS6680" i="1"/>
  <c r="HE6680" i="1"/>
  <c r="GQ6680" i="1"/>
  <c r="GC6680" i="1"/>
  <c r="FO6680" i="1"/>
  <c r="FA6680" i="1"/>
  <c r="EM6680" i="1"/>
  <c r="DY6680" i="1"/>
  <c r="DK6680" i="1"/>
  <c r="CW6680" i="1"/>
  <c r="CI6680" i="1"/>
  <c r="IC6680" i="1"/>
  <c r="HN6680" i="1"/>
  <c r="GY6680" i="1"/>
  <c r="GJ6680" i="1"/>
  <c r="FU6680" i="1"/>
  <c r="FF6680" i="1"/>
  <c r="EQ6680" i="1"/>
  <c r="EB6680" i="1"/>
  <c r="DM6680" i="1"/>
  <c r="CX6680" i="1"/>
  <c r="CH6680" i="1"/>
  <c r="II6680" i="1"/>
  <c r="HR6680" i="1"/>
  <c r="HB6680" i="1"/>
  <c r="GL6680" i="1"/>
  <c r="FV6680" i="1"/>
  <c r="FE6680" i="1"/>
  <c r="EO6680" i="1"/>
  <c r="DX6680" i="1"/>
  <c r="DH6680" i="1"/>
  <c r="CR6680" i="1"/>
  <c r="IF6680" i="1"/>
  <c r="HO6680" i="1"/>
  <c r="GW6680" i="1"/>
  <c r="GF6680" i="1"/>
  <c r="FN6680" i="1"/>
  <c r="EW6680" i="1"/>
  <c r="EF6680" i="1"/>
  <c r="DO6680" i="1"/>
  <c r="CV6680" i="1"/>
  <c r="CE6680" i="1"/>
  <c r="IH6680" i="1"/>
  <c r="HM6680" i="1"/>
  <c r="GU6680" i="1"/>
  <c r="GB6680" i="1"/>
  <c r="FJ6680" i="1"/>
  <c r="ER6680" i="1"/>
  <c r="DW6680" i="1"/>
  <c r="DE6680" i="1"/>
  <c r="CM6680" i="1"/>
  <c r="HZ6680" i="1"/>
  <c r="HG6680" i="1"/>
  <c r="GM6680" i="1"/>
  <c r="FR6680" i="1"/>
  <c r="EX6680" i="1"/>
  <c r="ED6680" i="1"/>
  <c r="DI6680" i="1"/>
  <c r="CO6680" i="1"/>
  <c r="HY6680" i="1"/>
  <c r="HF6680" i="1"/>
  <c r="GK6680" i="1"/>
  <c r="FQ6680" i="1"/>
  <c r="EV6680" i="1"/>
  <c r="EC6680" i="1"/>
  <c r="DG6680" i="1"/>
  <c r="CN6680" i="1"/>
  <c r="IE6680" i="1"/>
  <c r="HI6680" i="1"/>
  <c r="GI6680" i="1"/>
  <c r="FL6680" i="1"/>
  <c r="EN6680" i="1"/>
  <c r="DR6680" i="1"/>
  <c r="CT6680" i="1"/>
  <c r="ID6680" i="1"/>
  <c r="HH6680" i="1"/>
  <c r="GH6680" i="1"/>
  <c r="FK6680" i="1"/>
  <c r="EL6680" i="1"/>
  <c r="DQ6680" i="1"/>
  <c r="CS6680" i="1"/>
  <c r="IK6680" i="1"/>
  <c r="HK6680" i="1"/>
  <c r="GO6680" i="1"/>
  <c r="FP6680" i="1"/>
  <c r="ES6680" i="1"/>
  <c r="DT6680" i="1"/>
  <c r="CY6680" i="1"/>
  <c r="IO6680" i="1"/>
  <c r="HL6680" i="1"/>
  <c r="GE6680" i="1"/>
  <c r="FC6680" i="1"/>
  <c r="DZ6680" i="1"/>
  <c r="CU6680" i="1"/>
  <c r="IN6680" i="1"/>
  <c r="HJ6680" i="1"/>
  <c r="GD6680" i="1"/>
  <c r="FB6680" i="1"/>
  <c r="DV6680" i="1"/>
  <c r="CQ6680" i="1"/>
  <c r="HA6680" i="1"/>
  <c r="FY6680" i="1"/>
  <c r="EU6680" i="1"/>
  <c r="DP6680" i="1"/>
  <c r="IA6680" i="1"/>
  <c r="GX6680" i="1"/>
  <c r="FW6680" i="1"/>
  <c r="EP6680" i="1"/>
  <c r="DL6680" i="1"/>
  <c r="CG6680" i="1"/>
  <c r="HW6680" i="1"/>
  <c r="GT6680" i="1"/>
  <c r="FS6680" i="1"/>
  <c r="EJ6680" i="1"/>
  <c r="DF6680" i="1"/>
  <c r="DU6680" i="1"/>
  <c r="FM6680" i="1"/>
  <c r="HP6680" i="1"/>
  <c r="FB6690" i="1"/>
  <c r="HN6692" i="1"/>
  <c r="IC6640" i="1"/>
  <c r="HO6640" i="1"/>
  <c r="HA6640" i="1"/>
  <c r="GM6640" i="1"/>
  <c r="FY6640" i="1"/>
  <c r="FK6640" i="1"/>
  <c r="EW6640" i="1"/>
  <c r="EI6640" i="1"/>
  <c r="DU6640" i="1"/>
  <c r="DG6640" i="1"/>
  <c r="CS6640" i="1"/>
  <c r="CE6640" i="1"/>
  <c r="IN6640" i="1"/>
  <c r="HY6640" i="1"/>
  <c r="HJ6640" i="1"/>
  <c r="GU6640" i="1"/>
  <c r="GF6640" i="1"/>
  <c r="FQ6640" i="1"/>
  <c r="FB6640" i="1"/>
  <c r="EM6640" i="1"/>
  <c r="DX6640" i="1"/>
  <c r="DI6640" i="1"/>
  <c r="CT6640" i="1"/>
  <c r="IH6640" i="1"/>
  <c r="HR6640" i="1"/>
  <c r="HB6640" i="1"/>
  <c r="GK6640" i="1"/>
  <c r="FU6640" i="1"/>
  <c r="FE6640" i="1"/>
  <c r="EO6640" i="1"/>
  <c r="DY6640" i="1"/>
  <c r="DH6640" i="1"/>
  <c r="CQ6640" i="1"/>
  <c r="IA6640" i="1"/>
  <c r="HI6640" i="1"/>
  <c r="GR6640" i="1"/>
  <c r="GA6640" i="1"/>
  <c r="FI6640" i="1"/>
  <c r="ER6640" i="1"/>
  <c r="EA6640" i="1"/>
  <c r="DJ6640" i="1"/>
  <c r="CP6640" i="1"/>
  <c r="IK6640" i="1"/>
  <c r="HT6640" i="1"/>
  <c r="HC6640" i="1"/>
  <c r="GJ6640" i="1"/>
  <c r="FS6640" i="1"/>
  <c r="FA6640" i="1"/>
  <c r="EJ6640" i="1"/>
  <c r="DR6640" i="1"/>
  <c r="DA6640" i="1"/>
  <c r="CJ6640" i="1"/>
  <c r="CX6640" i="1"/>
  <c r="DQ6640" i="1"/>
  <c r="EL6640" i="1"/>
  <c r="FG6640" i="1"/>
  <c r="GB6640" i="1"/>
  <c r="GV6640" i="1"/>
  <c r="HP6640" i="1"/>
  <c r="IH6652" i="1"/>
  <c r="HT6652" i="1"/>
  <c r="HF6652" i="1"/>
  <c r="GR6652" i="1"/>
  <c r="GD6652" i="1"/>
  <c r="FB6652" i="1"/>
  <c r="EN6652" i="1"/>
  <c r="DZ6652" i="1"/>
  <c r="DL6652" i="1"/>
  <c r="CX6652" i="1"/>
  <c r="CJ6652" i="1"/>
  <c r="IE6652" i="1"/>
  <c r="HP6652" i="1"/>
  <c r="HA6652" i="1"/>
  <c r="GL6652" i="1"/>
  <c r="FW6652" i="1"/>
  <c r="FH6652" i="1"/>
  <c r="ES6652" i="1"/>
  <c r="ED6652" i="1"/>
  <c r="DO6652" i="1"/>
  <c r="CZ6652" i="1"/>
  <c r="CK6652" i="1"/>
  <c r="IF6652" i="1"/>
  <c r="HO6652" i="1"/>
  <c r="GY6652" i="1"/>
  <c r="GI6652" i="1"/>
  <c r="FS6652" i="1"/>
  <c r="FC6652" i="1"/>
  <c r="EL6652" i="1"/>
  <c r="DV6652" i="1"/>
  <c r="DF6652" i="1"/>
  <c r="CP6652" i="1"/>
  <c r="IP6652" i="1"/>
  <c r="HY6652" i="1"/>
  <c r="HH6652" i="1"/>
  <c r="GP6652" i="1"/>
  <c r="FY6652" i="1"/>
  <c r="FG6652" i="1"/>
  <c r="EP6652" i="1"/>
  <c r="DX6652" i="1"/>
  <c r="DG6652" i="1"/>
  <c r="CO6652" i="1"/>
  <c r="ID6652" i="1"/>
  <c r="HL6652" i="1"/>
  <c r="GT6652" i="1"/>
  <c r="GA6652" i="1"/>
  <c r="FI6652" i="1"/>
  <c r="EO6652" i="1"/>
  <c r="DU6652" i="1"/>
  <c r="DC6652" i="1"/>
  <c r="CI6652" i="1"/>
  <c r="IO6652" i="1"/>
  <c r="HW6652" i="1"/>
  <c r="HD6652" i="1"/>
  <c r="GK6652" i="1"/>
  <c r="FR6652" i="1"/>
  <c r="EY6652" i="1"/>
  <c r="EG6652" i="1"/>
  <c r="DN6652" i="1"/>
  <c r="CU6652" i="1"/>
  <c r="CY6652" i="1"/>
  <c r="DT6652" i="1"/>
  <c r="ER6652" i="1"/>
  <c r="FM6652" i="1"/>
  <c r="GH6652" i="1"/>
  <c r="HE6652" i="1"/>
  <c r="IA6652" i="1"/>
  <c r="IN6655" i="1"/>
  <c r="HZ6655" i="1"/>
  <c r="HL6655" i="1"/>
  <c r="GX6655" i="1"/>
  <c r="GJ6655" i="1"/>
  <c r="FH6655" i="1"/>
  <c r="ET6655" i="1"/>
  <c r="EF6655" i="1"/>
  <c r="DR6655" i="1"/>
  <c r="DD6655" i="1"/>
  <c r="CP6655" i="1"/>
  <c r="IH6655" i="1"/>
  <c r="HS6655" i="1"/>
  <c r="HD6655" i="1"/>
  <c r="GO6655" i="1"/>
  <c r="FZ6655" i="1"/>
  <c r="FK6655" i="1"/>
  <c r="EV6655" i="1"/>
  <c r="EG6655" i="1"/>
  <c r="DQ6655" i="1"/>
  <c r="DB6655" i="1"/>
  <c r="CM6655" i="1"/>
  <c r="IO6655" i="1"/>
  <c r="HX6655" i="1"/>
  <c r="HH6655" i="1"/>
  <c r="GR6655" i="1"/>
  <c r="GB6655" i="1"/>
  <c r="FL6655" i="1"/>
  <c r="EU6655" i="1"/>
  <c r="ED6655" i="1"/>
  <c r="DN6655" i="1"/>
  <c r="CX6655" i="1"/>
  <c r="CH6655" i="1"/>
  <c r="IL6655" i="1"/>
  <c r="HU6655" i="1"/>
  <c r="HC6655" i="1"/>
  <c r="GL6655" i="1"/>
  <c r="FT6655" i="1"/>
  <c r="FC6655" i="1"/>
  <c r="EL6655" i="1"/>
  <c r="DU6655" i="1"/>
  <c r="DC6655" i="1"/>
  <c r="CK6655" i="1"/>
  <c r="IE6655" i="1"/>
  <c r="HM6655" i="1"/>
  <c r="GT6655" i="1"/>
  <c r="GA6655" i="1"/>
  <c r="FG6655" i="1"/>
  <c r="EO6655" i="1"/>
  <c r="DW6655" i="1"/>
  <c r="DE6655" i="1"/>
  <c r="CJ6655" i="1"/>
  <c r="HW6655" i="1"/>
  <c r="HE6655" i="1"/>
  <c r="GK6655" i="1"/>
  <c r="FR6655" i="1"/>
  <c r="EZ6655" i="1"/>
  <c r="EH6655" i="1"/>
  <c r="DM6655" i="1"/>
  <c r="CU6655" i="1"/>
  <c r="CY6655" i="1"/>
  <c r="DV6655" i="1"/>
  <c r="EQ6655" i="1"/>
  <c r="FN6655" i="1"/>
  <c r="GH6655" i="1"/>
  <c r="HF6655" i="1"/>
  <c r="IB6655" i="1"/>
  <c r="IJ6659" i="1"/>
  <c r="HV6659" i="1"/>
  <c r="HH6659" i="1"/>
  <c r="GT6659" i="1"/>
  <c r="GF6659" i="1"/>
  <c r="FR6659" i="1"/>
  <c r="FD6659" i="1"/>
  <c r="EP6659" i="1"/>
  <c r="EB6659" i="1"/>
  <c r="DN6659" i="1"/>
  <c r="CZ6659" i="1"/>
  <c r="CL6659" i="1"/>
  <c r="IE6659" i="1"/>
  <c r="HP6659" i="1"/>
  <c r="HA6659" i="1"/>
  <c r="GL6659" i="1"/>
  <c r="FW6659" i="1"/>
  <c r="FH6659" i="1"/>
  <c r="ES6659" i="1"/>
  <c r="ED6659" i="1"/>
  <c r="DO6659" i="1"/>
  <c r="CY6659" i="1"/>
  <c r="CJ6659" i="1"/>
  <c r="IH6659" i="1"/>
  <c r="HR6659" i="1"/>
  <c r="HB6659" i="1"/>
  <c r="GK6659" i="1"/>
  <c r="FU6659" i="1"/>
  <c r="FE6659" i="1"/>
  <c r="EN6659" i="1"/>
  <c r="DX6659" i="1"/>
  <c r="DH6659" i="1"/>
  <c r="CR6659" i="1"/>
  <c r="ID6659" i="1"/>
  <c r="HM6659" i="1"/>
  <c r="GV6659" i="1"/>
  <c r="GD6659" i="1"/>
  <c r="FM6659" i="1"/>
  <c r="EV6659" i="1"/>
  <c r="EE6659" i="1"/>
  <c r="DL6659" i="1"/>
  <c r="CU6659" i="1"/>
  <c r="IG6659" i="1"/>
  <c r="HN6659" i="1"/>
  <c r="GU6659" i="1"/>
  <c r="GB6659" i="1"/>
  <c r="FJ6659" i="1"/>
  <c r="EQ6659" i="1"/>
  <c r="DW6659" i="1"/>
  <c r="DE6659" i="1"/>
  <c r="CM6659" i="1"/>
  <c r="IF6659" i="1"/>
  <c r="HL6659" i="1"/>
  <c r="GS6659" i="1"/>
  <c r="GA6659" i="1"/>
  <c r="FI6659" i="1"/>
  <c r="EO6659" i="1"/>
  <c r="DV6659" i="1"/>
  <c r="DD6659" i="1"/>
  <c r="CK6659" i="1"/>
  <c r="IC6659" i="1"/>
  <c r="HI6659" i="1"/>
  <c r="GN6659" i="1"/>
  <c r="FQ6659" i="1"/>
  <c r="EW6659" i="1"/>
  <c r="DZ6659" i="1"/>
  <c r="DC6659" i="1"/>
  <c r="CG6659" i="1"/>
  <c r="HW6659" i="1"/>
  <c r="GZ6659" i="1"/>
  <c r="GE6659" i="1"/>
  <c r="FG6659" i="1"/>
  <c r="EK6659" i="1"/>
  <c r="DQ6659" i="1"/>
  <c r="CT6659" i="1"/>
  <c r="DB6659" i="1"/>
  <c r="EC6659" i="1"/>
  <c r="FA6659" i="1"/>
  <c r="FZ6659" i="1"/>
  <c r="HC6659" i="1"/>
  <c r="HZ6659" i="1"/>
  <c r="DC6661" i="1"/>
  <c r="EB6661" i="1"/>
  <c r="EZ6661" i="1"/>
  <c r="GC6661" i="1"/>
  <c r="HA6661" i="1"/>
  <c r="DE6668" i="1"/>
  <c r="EI6668" i="1"/>
  <c r="FP6668" i="1"/>
  <c r="GQ6668" i="1"/>
  <c r="CV6670" i="1"/>
  <c r="ED6670" i="1"/>
  <c r="FK6670" i="1"/>
  <c r="GR6670" i="1"/>
  <c r="HX6670" i="1"/>
  <c r="CI6672" i="1"/>
  <c r="DO6672" i="1"/>
  <c r="EV6672" i="1"/>
  <c r="GE6672" i="1"/>
  <c r="HM6672" i="1"/>
  <c r="IO6672" i="1"/>
  <c r="CJ6680" i="1"/>
  <c r="EE6680" i="1"/>
  <c r="FX6680" i="1"/>
  <c r="HT6680" i="1"/>
  <c r="GB6690" i="1"/>
  <c r="IN6661" i="1"/>
  <c r="HZ6661" i="1"/>
  <c r="HL6661" i="1"/>
  <c r="GX6661" i="1"/>
  <c r="GJ6661" i="1"/>
  <c r="FV6661" i="1"/>
  <c r="FH6661" i="1"/>
  <c r="ET6661" i="1"/>
  <c r="EF6661" i="1"/>
  <c r="DR6661" i="1"/>
  <c r="DD6661" i="1"/>
  <c r="CP6661" i="1"/>
  <c r="IH6661" i="1"/>
  <c r="HS6661" i="1"/>
  <c r="HD6661" i="1"/>
  <c r="GO6661" i="1"/>
  <c r="FZ6661" i="1"/>
  <c r="FK6661" i="1"/>
  <c r="EV6661" i="1"/>
  <c r="EG6661" i="1"/>
  <c r="DQ6661" i="1"/>
  <c r="DB6661" i="1"/>
  <c r="CM6661" i="1"/>
  <c r="ID6661" i="1"/>
  <c r="HN6661" i="1"/>
  <c r="GW6661" i="1"/>
  <c r="GG6661" i="1"/>
  <c r="FQ6661" i="1"/>
  <c r="FA6661" i="1"/>
  <c r="EK6661" i="1"/>
  <c r="DU6661" i="1"/>
  <c r="DE6661" i="1"/>
  <c r="CN6661" i="1"/>
  <c r="IK6661" i="1"/>
  <c r="HT6661" i="1"/>
  <c r="HB6661" i="1"/>
  <c r="GK6661" i="1"/>
  <c r="FS6661" i="1"/>
  <c r="FB6661" i="1"/>
  <c r="EJ6661" i="1"/>
  <c r="DS6661" i="1"/>
  <c r="CZ6661" i="1"/>
  <c r="CI6661" i="1"/>
  <c r="IB6661" i="1"/>
  <c r="HI6661" i="1"/>
  <c r="GQ6661" i="1"/>
  <c r="FX6661" i="1"/>
  <c r="FE6661" i="1"/>
  <c r="EM6661" i="1"/>
  <c r="DT6661" i="1"/>
  <c r="CY6661" i="1"/>
  <c r="CG6661" i="1"/>
  <c r="IA6661" i="1"/>
  <c r="HH6661" i="1"/>
  <c r="GP6661" i="1"/>
  <c r="FW6661" i="1"/>
  <c r="FD6661" i="1"/>
  <c r="EL6661" i="1"/>
  <c r="DP6661" i="1"/>
  <c r="CX6661" i="1"/>
  <c r="CF6661" i="1"/>
  <c r="IO6661" i="1"/>
  <c r="HR6661" i="1"/>
  <c r="GV6661" i="1"/>
  <c r="GB6661" i="1"/>
  <c r="FF6661" i="1"/>
  <c r="EH6661" i="1"/>
  <c r="DL6661" i="1"/>
  <c r="CR6661" i="1"/>
  <c r="IF6661" i="1"/>
  <c r="HJ6661" i="1"/>
  <c r="GM6661" i="1"/>
  <c r="FP6661" i="1"/>
  <c r="EU6661" i="1"/>
  <c r="DZ6661" i="1"/>
  <c r="DF6661" i="1"/>
  <c r="CH6661" i="1"/>
  <c r="DG6661" i="1"/>
  <c r="EC6661" i="1"/>
  <c r="FC6661" i="1"/>
  <c r="GD6661" i="1"/>
  <c r="HC6661" i="1"/>
  <c r="IC6661" i="1"/>
  <c r="IK6668" i="1"/>
  <c r="HW6668" i="1"/>
  <c r="HI6668" i="1"/>
  <c r="GU6668" i="1"/>
  <c r="GG6668" i="1"/>
  <c r="FS6668" i="1"/>
  <c r="FE6668" i="1"/>
  <c r="EQ6668" i="1"/>
  <c r="EC6668" i="1"/>
  <c r="DO6668" i="1"/>
  <c r="DA6668" i="1"/>
  <c r="CM6668" i="1"/>
  <c r="II6668" i="1"/>
  <c r="HT6668" i="1"/>
  <c r="HE6668" i="1"/>
  <c r="GP6668" i="1"/>
  <c r="GA6668" i="1"/>
  <c r="FL6668" i="1"/>
  <c r="EW6668" i="1"/>
  <c r="EH6668" i="1"/>
  <c r="DS6668" i="1"/>
  <c r="DD6668" i="1"/>
  <c r="CO6668" i="1"/>
  <c r="IG6668" i="1"/>
  <c r="HQ6668" i="1"/>
  <c r="HA6668" i="1"/>
  <c r="GK6668" i="1"/>
  <c r="FU6668" i="1"/>
  <c r="FD6668" i="1"/>
  <c r="EN6668" i="1"/>
  <c r="DX6668" i="1"/>
  <c r="DH6668" i="1"/>
  <c r="CR6668" i="1"/>
  <c r="IA6668" i="1"/>
  <c r="HJ6668" i="1"/>
  <c r="GR6668" i="1"/>
  <c r="FZ6668" i="1"/>
  <c r="FI6668" i="1"/>
  <c r="ER6668" i="1"/>
  <c r="DZ6668" i="1"/>
  <c r="DI6668" i="1"/>
  <c r="CQ6668" i="1"/>
  <c r="IJ6668" i="1"/>
  <c r="HP6668" i="1"/>
  <c r="GX6668" i="1"/>
  <c r="GE6668" i="1"/>
  <c r="FM6668" i="1"/>
  <c r="ET6668" i="1"/>
  <c r="EA6668" i="1"/>
  <c r="DG6668" i="1"/>
  <c r="CN6668" i="1"/>
  <c r="IN6668" i="1"/>
  <c r="HS6668" i="1"/>
  <c r="GY6668" i="1"/>
  <c r="GD6668" i="1"/>
  <c r="FJ6668" i="1"/>
  <c r="EO6668" i="1"/>
  <c r="DU6668" i="1"/>
  <c r="CZ6668" i="1"/>
  <c r="CG6668" i="1"/>
  <c r="IM6668" i="1"/>
  <c r="HR6668" i="1"/>
  <c r="GW6668" i="1"/>
  <c r="GC6668" i="1"/>
  <c r="FH6668" i="1"/>
  <c r="EM6668" i="1"/>
  <c r="DT6668" i="1"/>
  <c r="CY6668" i="1"/>
  <c r="CF6668" i="1"/>
  <c r="IP6668" i="1"/>
  <c r="HV6668" i="1"/>
  <c r="HB6668" i="1"/>
  <c r="IH6668" i="1"/>
  <c r="HK6668" i="1"/>
  <c r="GL6668" i="1"/>
  <c r="FO6668" i="1"/>
  <c r="EP6668" i="1"/>
  <c r="DQ6668" i="1"/>
  <c r="CU6668" i="1"/>
  <c r="IF6668" i="1"/>
  <c r="HH6668" i="1"/>
  <c r="GJ6668" i="1"/>
  <c r="FN6668" i="1"/>
  <c r="EL6668" i="1"/>
  <c r="DP6668" i="1"/>
  <c r="CT6668" i="1"/>
  <c r="HZ6668" i="1"/>
  <c r="GZ6668" i="1"/>
  <c r="FY6668" i="1"/>
  <c r="FB6668" i="1"/>
  <c r="EF6668" i="1"/>
  <c r="DJ6668" i="1"/>
  <c r="CJ6668" i="1"/>
  <c r="DF6668" i="1"/>
  <c r="EJ6668" i="1"/>
  <c r="FQ6668" i="1"/>
  <c r="GS6668" i="1"/>
  <c r="IB6668" i="1"/>
  <c r="CJ6672" i="1"/>
  <c r="DP6672" i="1"/>
  <c r="FA6672" i="1"/>
  <c r="GG6672" i="1"/>
  <c r="HN6672" i="1"/>
  <c r="CK6680" i="1"/>
  <c r="EG6680" i="1"/>
  <c r="FZ6680" i="1"/>
  <c r="HU6680" i="1"/>
  <c r="GG6690" i="1"/>
  <c r="IC6692" i="1"/>
  <c r="HO6692" i="1"/>
  <c r="HA6692" i="1"/>
  <c r="GM6692" i="1"/>
  <c r="FY6692" i="1"/>
  <c r="FK6692" i="1"/>
  <c r="EW6692" i="1"/>
  <c r="EI6692" i="1"/>
  <c r="DU6692" i="1"/>
  <c r="DG6692" i="1"/>
  <c r="CS6692" i="1"/>
  <c r="CE6692" i="1"/>
  <c r="II6692" i="1"/>
  <c r="HT6692" i="1"/>
  <c r="HE6692" i="1"/>
  <c r="GP6692" i="1"/>
  <c r="GA6692" i="1"/>
  <c r="FL6692" i="1"/>
  <c r="EV6692" i="1"/>
  <c r="EG6692" i="1"/>
  <c r="DR6692" i="1"/>
  <c r="DC6692" i="1"/>
  <c r="CN6692" i="1"/>
  <c r="IN6692" i="1"/>
  <c r="HX6692" i="1"/>
  <c r="HH6692" i="1"/>
  <c r="GR6692" i="1"/>
  <c r="GB6692" i="1"/>
  <c r="FJ6692" i="1"/>
  <c r="ET6692" i="1"/>
  <c r="ED6692" i="1"/>
  <c r="DN6692" i="1"/>
  <c r="CX6692" i="1"/>
  <c r="CH6692" i="1"/>
  <c r="IM6692" i="1"/>
  <c r="HW6692" i="1"/>
  <c r="HG6692" i="1"/>
  <c r="GQ6692" i="1"/>
  <c r="FZ6692" i="1"/>
  <c r="FI6692" i="1"/>
  <c r="ES6692" i="1"/>
  <c r="EC6692" i="1"/>
  <c r="DM6692" i="1"/>
  <c r="CW6692" i="1"/>
  <c r="CG6692" i="1"/>
  <c r="IH6692" i="1"/>
  <c r="HR6692" i="1"/>
  <c r="HB6692" i="1"/>
  <c r="GK6692" i="1"/>
  <c r="FU6692" i="1"/>
  <c r="FE6692" i="1"/>
  <c r="EO6692" i="1"/>
  <c r="DY6692" i="1"/>
  <c r="DI6692" i="1"/>
  <c r="CR6692" i="1"/>
  <c r="IG6692" i="1"/>
  <c r="HM6692" i="1"/>
  <c r="GT6692" i="1"/>
  <c r="FW6692" i="1"/>
  <c r="FC6692" i="1"/>
  <c r="EJ6692" i="1"/>
  <c r="DO6692" i="1"/>
  <c r="CT6692" i="1"/>
  <c r="HY6692" i="1"/>
  <c r="GZ6692" i="1"/>
  <c r="GF6692" i="1"/>
  <c r="FH6692" i="1"/>
  <c r="EM6692" i="1"/>
  <c r="DQ6692" i="1"/>
  <c r="CU6692" i="1"/>
  <c r="HV6692" i="1"/>
  <c r="GY6692" i="1"/>
  <c r="GE6692" i="1"/>
  <c r="FG6692" i="1"/>
  <c r="EL6692" i="1"/>
  <c r="DP6692" i="1"/>
  <c r="CQ6692" i="1"/>
  <c r="HZ6692" i="1"/>
  <c r="GW6692" i="1"/>
  <c r="EY6692" i="1"/>
  <c r="DX6692" i="1"/>
  <c r="CZ6692" i="1"/>
  <c r="HU6692" i="1"/>
  <c r="GV6692" i="1"/>
  <c r="FT6692" i="1"/>
  <c r="EX6692" i="1"/>
  <c r="DW6692" i="1"/>
  <c r="CY6692" i="1"/>
  <c r="HS6692" i="1"/>
  <c r="GU6692" i="1"/>
  <c r="FS6692" i="1"/>
  <c r="EU6692" i="1"/>
  <c r="DV6692" i="1"/>
  <c r="CV6692" i="1"/>
  <c r="IB6692" i="1"/>
  <c r="HC6692" i="1"/>
  <c r="GC6692" i="1"/>
  <c r="FA6692" i="1"/>
  <c r="EA6692" i="1"/>
  <c r="DB6692" i="1"/>
  <c r="HL6692" i="1"/>
  <c r="GG6692" i="1"/>
  <c r="EQ6692" i="1"/>
  <c r="DH6692" i="1"/>
  <c r="HK6692" i="1"/>
  <c r="GD6692" i="1"/>
  <c r="EP6692" i="1"/>
  <c r="DF6692" i="1"/>
  <c r="IP6692" i="1"/>
  <c r="HJ6692" i="1"/>
  <c r="FX6692" i="1"/>
  <c r="EN6692" i="1"/>
  <c r="DE6692" i="1"/>
  <c r="IL6692" i="1"/>
  <c r="HF6692" i="1"/>
  <c r="FQ6692" i="1"/>
  <c r="EH6692" i="1"/>
  <c r="DA6692" i="1"/>
  <c r="IF6692" i="1"/>
  <c r="GS6692" i="1"/>
  <c r="FN6692" i="1"/>
  <c r="EB6692" i="1"/>
  <c r="CM6692" i="1"/>
  <c r="IE6692" i="1"/>
  <c r="GO6692" i="1"/>
  <c r="FM6692" i="1"/>
  <c r="DZ6692" i="1"/>
  <c r="CL6692" i="1"/>
  <c r="HQ6692" i="1"/>
  <c r="GJ6692" i="1"/>
  <c r="FB6692" i="1"/>
  <c r="DL6692" i="1"/>
  <c r="CI6692" i="1"/>
  <c r="HP6692" i="1"/>
  <c r="GI6692" i="1"/>
  <c r="EZ6692" i="1"/>
  <c r="DK6692" i="1"/>
  <c r="CF6692" i="1"/>
  <c r="HI6692" i="1"/>
  <c r="EE6692" i="1"/>
  <c r="HD6692" i="1"/>
  <c r="DT6692" i="1"/>
  <c r="GL6692" i="1"/>
  <c r="DD6692" i="1"/>
  <c r="GH6692" i="1"/>
  <c r="CP6692" i="1"/>
  <c r="FR6692" i="1"/>
  <c r="CO6692" i="1"/>
  <c r="IO6692" i="1"/>
  <c r="FO6692" i="1"/>
  <c r="CJ6692" i="1"/>
  <c r="ID6692" i="1"/>
  <c r="ER6692" i="1"/>
  <c r="IK6692" i="1"/>
  <c r="CE6661" i="1"/>
  <c r="DH6661" i="1"/>
  <c r="ED6661" i="1"/>
  <c r="FG6661" i="1"/>
  <c r="GE6661" i="1"/>
  <c r="HE6661" i="1"/>
  <c r="IE6661" i="1"/>
  <c r="Z6663" i="1"/>
  <c r="Y6663" i="1"/>
  <c r="CE6668" i="1"/>
  <c r="DK6668" i="1"/>
  <c r="EK6668" i="1"/>
  <c r="FR6668" i="1"/>
  <c r="GT6668" i="1"/>
  <c r="IC6668" i="1"/>
  <c r="CO6672" i="1"/>
  <c r="DT6672" i="1"/>
  <c r="FB6672" i="1"/>
  <c r="GH6672" i="1"/>
  <c r="HO6672" i="1"/>
  <c r="BN6674" i="1"/>
  <c r="IP6674" i="1" s="1"/>
  <c r="CL6680" i="1"/>
  <c r="EH6680" i="1"/>
  <c r="GA6680" i="1"/>
  <c r="HV6680" i="1"/>
  <c r="CK6692" i="1"/>
  <c r="CS6672" i="1"/>
  <c r="DY6672" i="1"/>
  <c r="FH6672" i="1"/>
  <c r="GN6672" i="1"/>
  <c r="HS6672" i="1"/>
  <c r="IM6690" i="1"/>
  <c r="HY6690" i="1"/>
  <c r="HK6690" i="1"/>
  <c r="GW6690" i="1"/>
  <c r="GI6690" i="1"/>
  <c r="FU6690" i="1"/>
  <c r="FG6690" i="1"/>
  <c r="ES6690" i="1"/>
  <c r="EE6690" i="1"/>
  <c r="DQ6690" i="1"/>
  <c r="DC6690" i="1"/>
  <c r="CO6690" i="1"/>
  <c r="IH6690" i="1"/>
  <c r="HS6690" i="1"/>
  <c r="HD6690" i="1"/>
  <c r="GO6690" i="1"/>
  <c r="FZ6690" i="1"/>
  <c r="FK6690" i="1"/>
  <c r="EV6690" i="1"/>
  <c r="EG6690" i="1"/>
  <c r="DR6690" i="1"/>
  <c r="DB6690" i="1"/>
  <c r="CM6690" i="1"/>
  <c r="IB6690" i="1"/>
  <c r="HL6690" i="1"/>
  <c r="GU6690" i="1"/>
  <c r="GE6690" i="1"/>
  <c r="FO6690" i="1"/>
  <c r="EY6690" i="1"/>
  <c r="EI6690" i="1"/>
  <c r="DS6690" i="1"/>
  <c r="DA6690" i="1"/>
  <c r="CK6690" i="1"/>
  <c r="IA6690" i="1"/>
  <c r="HJ6690" i="1"/>
  <c r="GT6690" i="1"/>
  <c r="GD6690" i="1"/>
  <c r="FN6690" i="1"/>
  <c r="EX6690" i="1"/>
  <c r="EH6690" i="1"/>
  <c r="DP6690" i="1"/>
  <c r="CZ6690" i="1"/>
  <c r="CJ6690" i="1"/>
  <c r="IL6690" i="1"/>
  <c r="HV6690" i="1"/>
  <c r="HF6690" i="1"/>
  <c r="GP6690" i="1"/>
  <c r="FY6690" i="1"/>
  <c r="FI6690" i="1"/>
  <c r="ER6690" i="1"/>
  <c r="EB6690" i="1"/>
  <c r="DL6690" i="1"/>
  <c r="CV6690" i="1"/>
  <c r="CF6690" i="1"/>
  <c r="IJ6690" i="1"/>
  <c r="HP6690" i="1"/>
  <c r="GV6690" i="1"/>
  <c r="GA6690" i="1"/>
  <c r="FE6690" i="1"/>
  <c r="EL6690" i="1"/>
  <c r="DO6690" i="1"/>
  <c r="CU6690" i="1"/>
  <c r="II6690" i="1"/>
  <c r="HN6690" i="1"/>
  <c r="GQ6690" i="1"/>
  <c r="FT6690" i="1"/>
  <c r="EZ6690" i="1"/>
  <c r="EA6690" i="1"/>
  <c r="DG6690" i="1"/>
  <c r="CI6690" i="1"/>
  <c r="IG6690" i="1"/>
  <c r="HM6690" i="1"/>
  <c r="GN6690" i="1"/>
  <c r="FS6690" i="1"/>
  <c r="EW6690" i="1"/>
  <c r="DZ6690" i="1"/>
  <c r="DF6690" i="1"/>
  <c r="CH6690" i="1"/>
  <c r="IK6690" i="1"/>
  <c r="HH6690" i="1"/>
  <c r="GJ6690" i="1"/>
  <c r="FJ6690" i="1"/>
  <c r="EK6690" i="1"/>
  <c r="DJ6690" i="1"/>
  <c r="CL6690" i="1"/>
  <c r="IF6690" i="1"/>
  <c r="HG6690" i="1"/>
  <c r="GH6690" i="1"/>
  <c r="FH6690" i="1"/>
  <c r="EJ6690" i="1"/>
  <c r="DI6690" i="1"/>
  <c r="CG6690" i="1"/>
  <c r="IO6690" i="1"/>
  <c r="HO6690" i="1"/>
  <c r="GL6690" i="1"/>
  <c r="FM6690" i="1"/>
  <c r="EN6690" i="1"/>
  <c r="DM6690" i="1"/>
  <c r="CP6690" i="1"/>
  <c r="IC6690" i="1"/>
  <c r="GY6690" i="1"/>
  <c r="FQ6690" i="1"/>
  <c r="EF6690" i="1"/>
  <c r="CY6690" i="1"/>
  <c r="HZ6690" i="1"/>
  <c r="GX6690" i="1"/>
  <c r="ED6690" i="1"/>
  <c r="CX6690" i="1"/>
  <c r="HX6690" i="1"/>
  <c r="GS6690" i="1"/>
  <c r="FL6690" i="1"/>
  <c r="EC6690" i="1"/>
  <c r="CW6690" i="1"/>
  <c r="HU6690" i="1"/>
  <c r="GM6690" i="1"/>
  <c r="FD6690" i="1"/>
  <c r="DX6690" i="1"/>
  <c r="CS6690" i="1"/>
  <c r="HQ6690" i="1"/>
  <c r="GF6690" i="1"/>
  <c r="FA6690" i="1"/>
  <c r="DU6690" i="1"/>
  <c r="CN6690" i="1"/>
  <c r="HI6690" i="1"/>
  <c r="GC6690" i="1"/>
  <c r="EU6690" i="1"/>
  <c r="DT6690" i="1"/>
  <c r="CE6690" i="1"/>
  <c r="IE6690" i="1"/>
  <c r="HA6690" i="1"/>
  <c r="EO6690" i="1"/>
  <c r="DE6690" i="1"/>
  <c r="GR6690" i="1"/>
  <c r="DY6690" i="1"/>
  <c r="GK6690" i="1"/>
  <c r="DW6690" i="1"/>
  <c r="IP6690" i="1"/>
  <c r="FX6690" i="1"/>
  <c r="DK6690" i="1"/>
  <c r="IN6690" i="1"/>
  <c r="FW6690" i="1"/>
  <c r="DH6690" i="1"/>
  <c r="ID6690" i="1"/>
  <c r="FR6690" i="1"/>
  <c r="DD6690" i="1"/>
  <c r="HT6690" i="1"/>
  <c r="FC6690" i="1"/>
  <c r="CR6690" i="1"/>
  <c r="HC6690" i="1"/>
  <c r="EQ6690" i="1"/>
  <c r="HE6690" i="1"/>
  <c r="CK6640" i="1"/>
  <c r="DD6640" i="1"/>
  <c r="DZ6640" i="1"/>
  <c r="ET6640" i="1"/>
  <c r="FN6640" i="1"/>
  <c r="GH6640" i="1"/>
  <c r="HD6640" i="1"/>
  <c r="HW6640" i="1"/>
  <c r="BN6645" i="1"/>
  <c r="BP6645" i="1" s="1"/>
  <c r="AQ6646" i="1"/>
  <c r="AP6646" i="1"/>
  <c r="AR6646" i="1" s="1"/>
  <c r="CL6652" i="1"/>
  <c r="DH6652" i="1"/>
  <c r="EC6652" i="1"/>
  <c r="EX6652" i="1"/>
  <c r="FU6652" i="1"/>
  <c r="GQ6652" i="1"/>
  <c r="HM6652" i="1"/>
  <c r="IJ6652" i="1"/>
  <c r="CL6655" i="1"/>
  <c r="DH6655" i="1"/>
  <c r="EB6655" i="1"/>
  <c r="EY6655" i="1"/>
  <c r="FU6655" i="1"/>
  <c r="GQ6655" i="1"/>
  <c r="HN6655" i="1"/>
  <c r="II6655" i="1"/>
  <c r="CN6659" i="1"/>
  <c r="DK6659" i="1"/>
  <c r="EJ6659" i="1"/>
  <c r="FL6659" i="1"/>
  <c r="GJ6659" i="1"/>
  <c r="HJ6659" i="1"/>
  <c r="IL6659" i="1"/>
  <c r="CL6661" i="1"/>
  <c r="DK6661" i="1"/>
  <c r="EN6661" i="1"/>
  <c r="FL6661" i="1"/>
  <c r="GI6661" i="1"/>
  <c r="HK6661" i="1"/>
  <c r="IJ6661" i="1"/>
  <c r="CK6668" i="1"/>
  <c r="DN6668" i="1"/>
  <c r="EV6668" i="1"/>
  <c r="FW6668" i="1"/>
  <c r="HD6668" i="1"/>
  <c r="IL6668" i="1"/>
  <c r="DJ6670" i="1"/>
  <c r="EO6670" i="1"/>
  <c r="HD6670" i="1"/>
  <c r="CV6672" i="1"/>
  <c r="DZ6672" i="1"/>
  <c r="FI6672" i="1"/>
  <c r="GQ6672" i="1"/>
  <c r="HT6672" i="1"/>
  <c r="DA6680" i="1"/>
  <c r="ET6680" i="1"/>
  <c r="GP6680" i="1"/>
  <c r="IL6680" i="1"/>
  <c r="IE6686" i="1"/>
  <c r="HQ6686" i="1"/>
  <c r="HC6686" i="1"/>
  <c r="GO6686" i="1"/>
  <c r="GA6686" i="1"/>
  <c r="FM6686" i="1"/>
  <c r="EY6686" i="1"/>
  <c r="EK6686" i="1"/>
  <c r="DW6686" i="1"/>
  <c r="DI6686" i="1"/>
  <c r="CU6686" i="1"/>
  <c r="CG6686" i="1"/>
  <c r="IG6686" i="1"/>
  <c r="HR6686" i="1"/>
  <c r="HB6686" i="1"/>
  <c r="GM6686" i="1"/>
  <c r="FX6686" i="1"/>
  <c r="FI6686" i="1"/>
  <c r="ET6686" i="1"/>
  <c r="EE6686" i="1"/>
  <c r="DP6686" i="1"/>
  <c r="DA6686" i="1"/>
  <c r="CL6686" i="1"/>
  <c r="IM6686" i="1"/>
  <c r="HW6686" i="1"/>
  <c r="HG6686" i="1"/>
  <c r="II6686" i="1"/>
  <c r="HS6686" i="1"/>
  <c r="HA6686" i="1"/>
  <c r="GK6686" i="1"/>
  <c r="FU6686" i="1"/>
  <c r="FE6686" i="1"/>
  <c r="EO6686" i="1"/>
  <c r="DY6686" i="1"/>
  <c r="DH6686" i="1"/>
  <c r="CR6686" i="1"/>
  <c r="IC6686" i="1"/>
  <c r="HK6686" i="1"/>
  <c r="GS6686" i="1"/>
  <c r="GB6686" i="1"/>
  <c r="FJ6686" i="1"/>
  <c r="ER6686" i="1"/>
  <c r="EA6686" i="1"/>
  <c r="DJ6686" i="1"/>
  <c r="CQ6686" i="1"/>
  <c r="IJ6686" i="1"/>
  <c r="HN6686" i="1"/>
  <c r="GU6686" i="1"/>
  <c r="GC6686" i="1"/>
  <c r="FH6686" i="1"/>
  <c r="EP6686" i="1"/>
  <c r="DV6686" i="1"/>
  <c r="DD6686" i="1"/>
  <c r="CK6686" i="1"/>
  <c r="IA6686" i="1"/>
  <c r="HF6686" i="1"/>
  <c r="GJ6686" i="1"/>
  <c r="FQ6686" i="1"/>
  <c r="EW6686" i="1"/>
  <c r="EC6686" i="1"/>
  <c r="DG6686" i="1"/>
  <c r="CN6686" i="1"/>
  <c r="HZ6686" i="1"/>
  <c r="HE6686" i="1"/>
  <c r="GI6686" i="1"/>
  <c r="EV6686" i="1"/>
  <c r="EB6686" i="1"/>
  <c r="DF6686" i="1"/>
  <c r="CM6686" i="1"/>
  <c r="HY6686" i="1"/>
  <c r="GY6686" i="1"/>
  <c r="GD6686" i="1"/>
  <c r="FD6686" i="1"/>
  <c r="EH6686" i="1"/>
  <c r="DL6686" i="1"/>
  <c r="CJ6686" i="1"/>
  <c r="HX6686" i="1"/>
  <c r="GX6686" i="1"/>
  <c r="FZ6686" i="1"/>
  <c r="FC6686" i="1"/>
  <c r="EG6686" i="1"/>
  <c r="DK6686" i="1"/>
  <c r="CI6686" i="1"/>
  <c r="HV6686" i="1"/>
  <c r="GW6686" i="1"/>
  <c r="FY6686" i="1"/>
  <c r="FB6686" i="1"/>
  <c r="EF6686" i="1"/>
  <c r="DE6686" i="1"/>
  <c r="CH6686" i="1"/>
  <c r="HT6686" i="1"/>
  <c r="GT6686" i="1"/>
  <c r="FV6686" i="1"/>
  <c r="IN6686" i="1"/>
  <c r="HM6686" i="1"/>
  <c r="GP6686" i="1"/>
  <c r="FR6686" i="1"/>
  <c r="ES6686" i="1"/>
  <c r="DT6686" i="1"/>
  <c r="CX6686" i="1"/>
  <c r="ID6686" i="1"/>
  <c r="HD6686" i="1"/>
  <c r="GF6686" i="1"/>
  <c r="FG6686" i="1"/>
  <c r="EJ6686" i="1"/>
  <c r="DN6686" i="1"/>
  <c r="CP6686" i="1"/>
  <c r="IO6686" i="1"/>
  <c r="GV6686" i="1"/>
  <c r="FK6686" i="1"/>
  <c r="DU6686" i="1"/>
  <c r="CO6686" i="1"/>
  <c r="IL6686" i="1"/>
  <c r="GR6686" i="1"/>
  <c r="FF6686" i="1"/>
  <c r="DS6686" i="1"/>
  <c r="CF6686" i="1"/>
  <c r="IF6686" i="1"/>
  <c r="GL6686" i="1"/>
  <c r="EX6686" i="1"/>
  <c r="DO6686" i="1"/>
  <c r="HU6686" i="1"/>
  <c r="GG6686" i="1"/>
  <c r="EQ6686" i="1"/>
  <c r="DC6686" i="1"/>
  <c r="HO6686" i="1"/>
  <c r="FW6686" i="1"/>
  <c r="EM6686" i="1"/>
  <c r="CZ6686" i="1"/>
  <c r="HI6686" i="1"/>
  <c r="FO6686" i="1"/>
  <c r="ED6686" i="1"/>
  <c r="CV6686" i="1"/>
  <c r="EN6686" i="1"/>
  <c r="HJ6686" i="1"/>
  <c r="CQ6690" i="1"/>
  <c r="HR6690" i="1"/>
  <c r="EF6692" i="1"/>
  <c r="CO6661" i="1"/>
  <c r="DM6661" i="1"/>
  <c r="EO6661" i="1"/>
  <c r="FM6661" i="1"/>
  <c r="GL6661" i="1"/>
  <c r="HM6661" i="1"/>
  <c r="IL6661" i="1"/>
  <c r="AQ6662" i="1"/>
  <c r="BN6663" i="1"/>
  <c r="BP6663" i="1" s="1"/>
  <c r="CL6668" i="1"/>
  <c r="DR6668" i="1"/>
  <c r="EX6668" i="1"/>
  <c r="FX6668" i="1"/>
  <c r="HF6668" i="1"/>
  <c r="IO6668" i="1"/>
  <c r="BO6669" i="1"/>
  <c r="BN6669" i="1"/>
  <c r="BP6669" i="1" s="1"/>
  <c r="IO6670" i="1"/>
  <c r="IA6670" i="1"/>
  <c r="HM6670" i="1"/>
  <c r="GY6670" i="1"/>
  <c r="GK6670" i="1"/>
  <c r="FW6670" i="1"/>
  <c r="FI6670" i="1"/>
  <c r="EU6670" i="1"/>
  <c r="EG6670" i="1"/>
  <c r="DS6670" i="1"/>
  <c r="DE6670" i="1"/>
  <c r="CQ6670" i="1"/>
  <c r="IJ6670" i="1"/>
  <c r="HU6670" i="1"/>
  <c r="HF6670" i="1"/>
  <c r="GQ6670" i="1"/>
  <c r="GB6670" i="1"/>
  <c r="FM6670" i="1"/>
  <c r="EX6670" i="1"/>
  <c r="EI6670" i="1"/>
  <c r="DT6670" i="1"/>
  <c r="DD6670" i="1"/>
  <c r="CO6670" i="1"/>
  <c r="IE6670" i="1"/>
  <c r="HO6670" i="1"/>
  <c r="GX6670" i="1"/>
  <c r="GH6670" i="1"/>
  <c r="FR6670" i="1"/>
  <c r="FB6670" i="1"/>
  <c r="EL6670" i="1"/>
  <c r="DV6670" i="1"/>
  <c r="DF6670" i="1"/>
  <c r="CN6670" i="1"/>
  <c r="II6670" i="1"/>
  <c r="HR6670" i="1"/>
  <c r="HA6670" i="1"/>
  <c r="GI6670" i="1"/>
  <c r="FQ6670" i="1"/>
  <c r="EZ6670" i="1"/>
  <c r="EH6670" i="1"/>
  <c r="DP6670" i="1"/>
  <c r="CY6670" i="1"/>
  <c r="CH6670" i="1"/>
  <c r="IG6670" i="1"/>
  <c r="HN6670" i="1"/>
  <c r="GU6670" i="1"/>
  <c r="GC6670" i="1"/>
  <c r="FJ6670" i="1"/>
  <c r="EQ6670" i="1"/>
  <c r="DY6670" i="1"/>
  <c r="DG6670" i="1"/>
  <c r="CL6670" i="1"/>
  <c r="HW6670" i="1"/>
  <c r="HC6670" i="1"/>
  <c r="GG6670" i="1"/>
  <c r="FN6670" i="1"/>
  <c r="ES6670" i="1"/>
  <c r="DZ6670" i="1"/>
  <c r="DC6670" i="1"/>
  <c r="CJ6670" i="1"/>
  <c r="IP6670" i="1"/>
  <c r="HV6670" i="1"/>
  <c r="HB6670" i="1"/>
  <c r="GF6670" i="1"/>
  <c r="FL6670" i="1"/>
  <c r="ER6670" i="1"/>
  <c r="DX6670" i="1"/>
  <c r="DB6670" i="1"/>
  <c r="CI6670" i="1"/>
  <c r="HY6670" i="1"/>
  <c r="HE6670" i="1"/>
  <c r="GL6670" i="1"/>
  <c r="FP6670" i="1"/>
  <c r="EV6670" i="1"/>
  <c r="EB6670" i="1"/>
  <c r="DI6670" i="1"/>
  <c r="CM6670" i="1"/>
  <c r="IK6670" i="1"/>
  <c r="HJ6670" i="1"/>
  <c r="GM6670" i="1"/>
  <c r="FH6670" i="1"/>
  <c r="EK6670" i="1"/>
  <c r="DL6670" i="1"/>
  <c r="CK6670" i="1"/>
  <c r="IH6670" i="1"/>
  <c r="HI6670" i="1"/>
  <c r="GJ6670" i="1"/>
  <c r="FG6670" i="1"/>
  <c r="EJ6670" i="1"/>
  <c r="DK6670" i="1"/>
  <c r="CG6670" i="1"/>
  <c r="HZ6670" i="1"/>
  <c r="GW6670" i="1"/>
  <c r="FY6670" i="1"/>
  <c r="FA6670" i="1"/>
  <c r="EA6670" i="1"/>
  <c r="CX6670" i="1"/>
  <c r="DM6670" i="1"/>
  <c r="EP6670" i="1"/>
  <c r="FX6670" i="1"/>
  <c r="HG6670" i="1"/>
  <c r="IM6670" i="1"/>
  <c r="CW6672" i="1"/>
  <c r="EF6672" i="1"/>
  <c r="FJ6672" i="1"/>
  <c r="GR6672" i="1"/>
  <c r="HU6672" i="1"/>
  <c r="DB6680" i="1"/>
  <c r="EY6680" i="1"/>
  <c r="GR6680" i="1"/>
  <c r="IM6680" i="1"/>
  <c r="AQ6685" i="1"/>
  <c r="AP6685" i="1"/>
  <c r="CT6690" i="1"/>
  <c r="HW6690" i="1"/>
  <c r="EK6692" i="1"/>
  <c r="DB6687" i="1"/>
  <c r="EW6687" i="1"/>
  <c r="GK6687" i="1"/>
  <c r="IC6687" i="1"/>
  <c r="CX6683" i="1"/>
  <c r="EI6683" i="1"/>
  <c r="FJ6683" i="1"/>
  <c r="GN6683" i="1"/>
  <c r="HQ6683" i="1"/>
  <c r="DH6687" i="1"/>
  <c r="EZ6687" i="1"/>
  <c r="GZ6687" i="1"/>
  <c r="FD6695" i="1"/>
  <c r="Y6696" i="1"/>
  <c r="Z6696" i="1"/>
  <c r="IP6649" i="1"/>
  <c r="IB6649" i="1"/>
  <c r="HN6649" i="1"/>
  <c r="GZ6649" i="1"/>
  <c r="GL6649" i="1"/>
  <c r="FX6649" i="1"/>
  <c r="FJ6649" i="1"/>
  <c r="EV6649" i="1"/>
  <c r="EH6649" i="1"/>
  <c r="DT6649" i="1"/>
  <c r="DF6649" i="1"/>
  <c r="CR6649" i="1"/>
  <c r="IC6649" i="1"/>
  <c r="HM6649" i="1"/>
  <c r="GX6649" i="1"/>
  <c r="GI6649" i="1"/>
  <c r="FT6649" i="1"/>
  <c r="FE6649" i="1"/>
  <c r="EP6649" i="1"/>
  <c r="EA6649" i="1"/>
  <c r="DL6649" i="1"/>
  <c r="CW6649" i="1"/>
  <c r="CH6649" i="1"/>
  <c r="IM6649" i="1"/>
  <c r="HW6649" i="1"/>
  <c r="HG6649" i="1"/>
  <c r="GQ6649" i="1"/>
  <c r="GA6649" i="1"/>
  <c r="FK6649" i="1"/>
  <c r="ET6649" i="1"/>
  <c r="ED6649" i="1"/>
  <c r="DN6649" i="1"/>
  <c r="CX6649" i="1"/>
  <c r="CG6649" i="1"/>
  <c r="HZ6649" i="1"/>
  <c r="HI6649" i="1"/>
  <c r="GR6649" i="1"/>
  <c r="FZ6649" i="1"/>
  <c r="FH6649" i="1"/>
  <c r="EQ6649" i="1"/>
  <c r="DY6649" i="1"/>
  <c r="DH6649" i="1"/>
  <c r="CP6649" i="1"/>
  <c r="CV6649" i="1"/>
  <c r="DP6649" i="1"/>
  <c r="EI6649" i="1"/>
  <c r="FA6649" i="1"/>
  <c r="FS6649" i="1"/>
  <c r="GM6649" i="1"/>
  <c r="HE6649" i="1"/>
  <c r="HX6649" i="1"/>
  <c r="ID6657" i="1"/>
  <c r="HP6657" i="1"/>
  <c r="HB6657" i="1"/>
  <c r="GN6657" i="1"/>
  <c r="FZ6657" i="1"/>
  <c r="FL6657" i="1"/>
  <c r="EX6657" i="1"/>
  <c r="EJ6657" i="1"/>
  <c r="DV6657" i="1"/>
  <c r="DH6657" i="1"/>
  <c r="CT6657" i="1"/>
  <c r="CF6657" i="1"/>
  <c r="IK6657" i="1"/>
  <c r="HV6657" i="1"/>
  <c r="HG6657" i="1"/>
  <c r="GR6657" i="1"/>
  <c r="GC6657" i="1"/>
  <c r="FN6657" i="1"/>
  <c r="EY6657" i="1"/>
  <c r="EI6657" i="1"/>
  <c r="DT6657" i="1"/>
  <c r="DE6657" i="1"/>
  <c r="CP6657" i="1"/>
  <c r="IN6657" i="1"/>
  <c r="HX6657" i="1"/>
  <c r="HH6657" i="1"/>
  <c r="GQ6657" i="1"/>
  <c r="GA6657" i="1"/>
  <c r="FJ6657" i="1"/>
  <c r="ET6657" i="1"/>
  <c r="ED6657" i="1"/>
  <c r="DN6657" i="1"/>
  <c r="CX6657" i="1"/>
  <c r="CH6657" i="1"/>
  <c r="IG6657" i="1"/>
  <c r="HO6657" i="1"/>
  <c r="GX6657" i="1"/>
  <c r="IF6657" i="1"/>
  <c r="HN6657" i="1"/>
  <c r="GW6657" i="1"/>
  <c r="GF6657" i="1"/>
  <c r="FO6657" i="1"/>
  <c r="EV6657" i="1"/>
  <c r="EE6657" i="1"/>
  <c r="DM6657" i="1"/>
  <c r="CV6657" i="1"/>
  <c r="CW6657" i="1"/>
  <c r="DP6657" i="1"/>
  <c r="EH6657" i="1"/>
  <c r="FB6657" i="1"/>
  <c r="FT6657" i="1"/>
  <c r="GL6657" i="1"/>
  <c r="HF6657" i="1"/>
  <c r="IA6657" i="1"/>
  <c r="BN6660" i="1"/>
  <c r="BP6660" i="1" s="1"/>
  <c r="BO6660" i="1"/>
  <c r="IK6675" i="1"/>
  <c r="HW6675" i="1"/>
  <c r="HI6675" i="1"/>
  <c r="GU6675" i="1"/>
  <c r="GG6675" i="1"/>
  <c r="FS6675" i="1"/>
  <c r="FE6675" i="1"/>
  <c r="EQ6675" i="1"/>
  <c r="EC6675" i="1"/>
  <c r="DO6675" i="1"/>
  <c r="DA6675" i="1"/>
  <c r="CM6675" i="1"/>
  <c r="IM6675" i="1"/>
  <c r="HX6675" i="1"/>
  <c r="HH6675" i="1"/>
  <c r="GS6675" i="1"/>
  <c r="GD6675" i="1"/>
  <c r="FO6675" i="1"/>
  <c r="EZ6675" i="1"/>
  <c r="EK6675" i="1"/>
  <c r="DV6675" i="1"/>
  <c r="DG6675" i="1"/>
  <c r="CR6675" i="1"/>
  <c r="IJ6675" i="1"/>
  <c r="HT6675" i="1"/>
  <c r="HD6675" i="1"/>
  <c r="GN6675" i="1"/>
  <c r="FX6675" i="1"/>
  <c r="FH6675" i="1"/>
  <c r="ER6675" i="1"/>
  <c r="EA6675" i="1"/>
  <c r="DK6675" i="1"/>
  <c r="CU6675" i="1"/>
  <c r="CE6675" i="1"/>
  <c r="IO6675" i="1"/>
  <c r="HV6675" i="1"/>
  <c r="HE6675" i="1"/>
  <c r="GM6675" i="1"/>
  <c r="FV6675" i="1"/>
  <c r="FD6675" i="1"/>
  <c r="EM6675" i="1"/>
  <c r="DU6675" i="1"/>
  <c r="DD6675" i="1"/>
  <c r="CL6675" i="1"/>
  <c r="IE6675" i="1"/>
  <c r="HM6675" i="1"/>
  <c r="GT6675" i="1"/>
  <c r="GA6675" i="1"/>
  <c r="FI6675" i="1"/>
  <c r="EO6675" i="1"/>
  <c r="DW6675" i="1"/>
  <c r="DC6675" i="1"/>
  <c r="CJ6675" i="1"/>
  <c r="IB6675" i="1"/>
  <c r="HG6675" i="1"/>
  <c r="GL6675" i="1"/>
  <c r="FR6675" i="1"/>
  <c r="EX6675" i="1"/>
  <c r="EE6675" i="1"/>
  <c r="DJ6675" i="1"/>
  <c r="CP6675" i="1"/>
  <c r="IA6675" i="1"/>
  <c r="HF6675" i="1"/>
  <c r="GK6675" i="1"/>
  <c r="FQ6675" i="1"/>
  <c r="EW6675" i="1"/>
  <c r="ED6675" i="1"/>
  <c r="DI6675" i="1"/>
  <c r="CO6675" i="1"/>
  <c r="ID6675" i="1"/>
  <c r="HK6675" i="1"/>
  <c r="GP6675" i="1"/>
  <c r="FU6675" i="1"/>
  <c r="FA6675" i="1"/>
  <c r="EG6675" i="1"/>
  <c r="DM6675" i="1"/>
  <c r="CS6675" i="1"/>
  <c r="DB6675" i="1"/>
  <c r="EB6675" i="1"/>
  <c r="FC6675" i="1"/>
  <c r="GC6675" i="1"/>
  <c r="HA6675" i="1"/>
  <c r="IC6675" i="1"/>
  <c r="DF6683" i="1"/>
  <c r="EK6683" i="1"/>
  <c r="FM6683" i="1"/>
  <c r="GP6683" i="1"/>
  <c r="DT6687" i="1"/>
  <c r="FJ6687" i="1"/>
  <c r="DG6688" i="1"/>
  <c r="EY6688" i="1"/>
  <c r="GV6688" i="1"/>
  <c r="IG6687" i="1"/>
  <c r="HS6687" i="1"/>
  <c r="HE6687" i="1"/>
  <c r="GQ6687" i="1"/>
  <c r="GC6687" i="1"/>
  <c r="FO6687" i="1"/>
  <c r="FA6687" i="1"/>
  <c r="EM6687" i="1"/>
  <c r="DY6687" i="1"/>
  <c r="DK6687" i="1"/>
  <c r="CW6687" i="1"/>
  <c r="CI6687" i="1"/>
  <c r="IF6687" i="1"/>
  <c r="HQ6687" i="1"/>
  <c r="HB6687" i="1"/>
  <c r="GM6687" i="1"/>
  <c r="FX6687" i="1"/>
  <c r="FI6687" i="1"/>
  <c r="ET6687" i="1"/>
  <c r="EE6687" i="1"/>
  <c r="DP6687" i="1"/>
  <c r="DA6687" i="1"/>
  <c r="CL6687" i="1"/>
  <c r="IJ6687" i="1"/>
  <c r="HT6687" i="1"/>
  <c r="HC6687" i="1"/>
  <c r="GL6687" i="1"/>
  <c r="FV6687" i="1"/>
  <c r="FF6687" i="1"/>
  <c r="EP6687" i="1"/>
  <c r="DZ6687" i="1"/>
  <c r="DI6687" i="1"/>
  <c r="CS6687" i="1"/>
  <c r="ID6687" i="1"/>
  <c r="HN6687" i="1"/>
  <c r="GX6687" i="1"/>
  <c r="GH6687" i="1"/>
  <c r="FR6687" i="1"/>
  <c r="FB6687" i="1"/>
  <c r="EK6687" i="1"/>
  <c r="DU6687" i="1"/>
  <c r="DE6687" i="1"/>
  <c r="CO6687" i="1"/>
  <c r="IK6687" i="1"/>
  <c r="HP6687" i="1"/>
  <c r="GW6687" i="1"/>
  <c r="GE6687" i="1"/>
  <c r="FL6687" i="1"/>
  <c r="ES6687" i="1"/>
  <c r="EA6687" i="1"/>
  <c r="DG6687" i="1"/>
  <c r="CN6687" i="1"/>
  <c r="IH6687" i="1"/>
  <c r="HL6687" i="1"/>
  <c r="GS6687" i="1"/>
  <c r="FY6687" i="1"/>
  <c r="FD6687" i="1"/>
  <c r="EI6687" i="1"/>
  <c r="DO6687" i="1"/>
  <c r="CU6687" i="1"/>
  <c r="IO6687" i="1"/>
  <c r="HU6687" i="1"/>
  <c r="GV6687" i="1"/>
  <c r="GA6687" i="1"/>
  <c r="FE6687" i="1"/>
  <c r="EH6687" i="1"/>
  <c r="DM6687" i="1"/>
  <c r="CQ6687" i="1"/>
  <c r="IN6687" i="1"/>
  <c r="HR6687" i="1"/>
  <c r="GU6687" i="1"/>
  <c r="FZ6687" i="1"/>
  <c r="FC6687" i="1"/>
  <c r="EG6687" i="1"/>
  <c r="DL6687" i="1"/>
  <c r="CP6687" i="1"/>
  <c r="HO6687" i="1"/>
  <c r="GP6687" i="1"/>
  <c r="FQ6687" i="1"/>
  <c r="ER6687" i="1"/>
  <c r="DS6687" i="1"/>
  <c r="CT6687" i="1"/>
  <c r="IP6687" i="1"/>
  <c r="HM6687" i="1"/>
  <c r="GO6687" i="1"/>
  <c r="EQ6687" i="1"/>
  <c r="DR6687" i="1"/>
  <c r="CR6687" i="1"/>
  <c r="IM6687" i="1"/>
  <c r="HK6687" i="1"/>
  <c r="GN6687" i="1"/>
  <c r="FN6687" i="1"/>
  <c r="EO6687" i="1"/>
  <c r="DQ6687" i="1"/>
  <c r="CM6687" i="1"/>
  <c r="II6687" i="1"/>
  <c r="HI6687" i="1"/>
  <c r="GJ6687" i="1"/>
  <c r="FK6687" i="1"/>
  <c r="EL6687" i="1"/>
  <c r="DJ6687" i="1"/>
  <c r="CJ6687" i="1"/>
  <c r="IB6687" i="1"/>
  <c r="HF6687" i="1"/>
  <c r="GF6687" i="1"/>
  <c r="FG6687" i="1"/>
  <c r="ED6687" i="1"/>
  <c r="DD6687" i="1"/>
  <c r="CF6687" i="1"/>
  <c r="HW6687" i="1"/>
  <c r="GT6687" i="1"/>
  <c r="FT6687" i="1"/>
  <c r="EV6687" i="1"/>
  <c r="DV6687" i="1"/>
  <c r="CX6687" i="1"/>
  <c r="DW6687" i="1"/>
  <c r="FM6687" i="1"/>
  <c r="HG6687" i="1"/>
  <c r="IM6683" i="1"/>
  <c r="HY6683" i="1"/>
  <c r="HK6683" i="1"/>
  <c r="GW6683" i="1"/>
  <c r="GI6683" i="1"/>
  <c r="FU6683" i="1"/>
  <c r="FG6683" i="1"/>
  <c r="ES6683" i="1"/>
  <c r="EE6683" i="1"/>
  <c r="DQ6683" i="1"/>
  <c r="DC6683" i="1"/>
  <c r="CO6683" i="1"/>
  <c r="IE6683" i="1"/>
  <c r="HP6683" i="1"/>
  <c r="HA6683" i="1"/>
  <c r="GL6683" i="1"/>
  <c r="FW6683" i="1"/>
  <c r="FH6683" i="1"/>
  <c r="ER6683" i="1"/>
  <c r="EC6683" i="1"/>
  <c r="DN6683" i="1"/>
  <c r="CY6683" i="1"/>
  <c r="CJ6683" i="1"/>
  <c r="IA6683" i="1"/>
  <c r="HJ6683" i="1"/>
  <c r="GT6683" i="1"/>
  <c r="GD6683" i="1"/>
  <c r="FN6683" i="1"/>
  <c r="EX6683" i="1"/>
  <c r="EH6683" i="1"/>
  <c r="DR6683" i="1"/>
  <c r="DA6683" i="1"/>
  <c r="CK6683" i="1"/>
  <c r="ID6683" i="1"/>
  <c r="HM6683" i="1"/>
  <c r="GU6683" i="1"/>
  <c r="GC6683" i="1"/>
  <c r="FL6683" i="1"/>
  <c r="EU6683" i="1"/>
  <c r="EB6683" i="1"/>
  <c r="DK6683" i="1"/>
  <c r="CT6683" i="1"/>
  <c r="IG6683" i="1"/>
  <c r="HN6683" i="1"/>
  <c r="GS6683" i="1"/>
  <c r="GA6683" i="1"/>
  <c r="FI6683" i="1"/>
  <c r="EO6683" i="1"/>
  <c r="DW6683" i="1"/>
  <c r="DE6683" i="1"/>
  <c r="CL6683" i="1"/>
  <c r="HZ6683" i="1"/>
  <c r="HF6683" i="1"/>
  <c r="GM6683" i="1"/>
  <c r="FR6683" i="1"/>
  <c r="EY6683" i="1"/>
  <c r="ED6683" i="1"/>
  <c r="DI6683" i="1"/>
  <c r="CP6683" i="1"/>
  <c r="HX6683" i="1"/>
  <c r="HE6683" i="1"/>
  <c r="GK6683" i="1"/>
  <c r="FQ6683" i="1"/>
  <c r="EW6683" i="1"/>
  <c r="EA6683" i="1"/>
  <c r="DH6683" i="1"/>
  <c r="CN6683" i="1"/>
  <c r="IO6683" i="1"/>
  <c r="HS6683" i="1"/>
  <c r="GV6683" i="1"/>
  <c r="FX6683" i="1"/>
  <c r="FA6683" i="1"/>
  <c r="DZ6683" i="1"/>
  <c r="DD6683" i="1"/>
  <c r="CF6683" i="1"/>
  <c r="IN6683" i="1"/>
  <c r="HR6683" i="1"/>
  <c r="GR6683" i="1"/>
  <c r="FV6683" i="1"/>
  <c r="EZ6683" i="1"/>
  <c r="DY6683" i="1"/>
  <c r="DB6683" i="1"/>
  <c r="CE6683" i="1"/>
  <c r="HU6683" i="1"/>
  <c r="GY6683" i="1"/>
  <c r="FZ6683" i="1"/>
  <c r="FC6683" i="1"/>
  <c r="EG6683" i="1"/>
  <c r="DG6683" i="1"/>
  <c r="CH6683" i="1"/>
  <c r="DL6683" i="1"/>
  <c r="EM6683" i="1"/>
  <c r="FP6683" i="1"/>
  <c r="GX6683" i="1"/>
  <c r="IB6683" i="1"/>
  <c r="CE6687" i="1"/>
  <c r="DX6687" i="1"/>
  <c r="FS6687" i="1"/>
  <c r="HH6687" i="1"/>
  <c r="II6695" i="1"/>
  <c r="HU6695" i="1"/>
  <c r="HG6695" i="1"/>
  <c r="GS6695" i="1"/>
  <c r="GE6695" i="1"/>
  <c r="FQ6695" i="1"/>
  <c r="FC6695" i="1"/>
  <c r="EO6695" i="1"/>
  <c r="EA6695" i="1"/>
  <c r="DM6695" i="1"/>
  <c r="CY6695" i="1"/>
  <c r="CK6695" i="1"/>
  <c r="IF6695" i="1"/>
  <c r="HQ6695" i="1"/>
  <c r="HB6695" i="1"/>
  <c r="GM6695" i="1"/>
  <c r="FX6695" i="1"/>
  <c r="FI6695" i="1"/>
  <c r="ET6695" i="1"/>
  <c r="EE6695" i="1"/>
  <c r="DP6695" i="1"/>
  <c r="DA6695" i="1"/>
  <c r="CL6695" i="1"/>
  <c r="IE6695" i="1"/>
  <c r="HO6695" i="1"/>
  <c r="GY6695" i="1"/>
  <c r="GI6695" i="1"/>
  <c r="FS6695" i="1"/>
  <c r="FB6695" i="1"/>
  <c r="EL6695" i="1"/>
  <c r="DV6695" i="1"/>
  <c r="DF6695" i="1"/>
  <c r="CP6695" i="1"/>
  <c r="IC6695" i="1"/>
  <c r="HL6695" i="1"/>
  <c r="GU6695" i="1"/>
  <c r="GC6695" i="1"/>
  <c r="FL6695" i="1"/>
  <c r="EU6695" i="1"/>
  <c r="EC6695" i="1"/>
  <c r="DK6695" i="1"/>
  <c r="CT6695" i="1"/>
  <c r="IB6695" i="1"/>
  <c r="HK6695" i="1"/>
  <c r="GT6695" i="1"/>
  <c r="GB6695" i="1"/>
  <c r="FK6695" i="1"/>
  <c r="ES6695" i="1"/>
  <c r="EB6695" i="1"/>
  <c r="DJ6695" i="1"/>
  <c r="CS6695" i="1"/>
  <c r="IO6695" i="1"/>
  <c r="HX6695" i="1"/>
  <c r="HF6695" i="1"/>
  <c r="GO6695" i="1"/>
  <c r="FW6695" i="1"/>
  <c r="FF6695" i="1"/>
  <c r="EN6695" i="1"/>
  <c r="DW6695" i="1"/>
  <c r="DE6695" i="1"/>
  <c r="CN6695" i="1"/>
  <c r="IJ6695" i="1"/>
  <c r="HM6695" i="1"/>
  <c r="GP6695" i="1"/>
  <c r="FT6695" i="1"/>
  <c r="EX6695" i="1"/>
  <c r="DZ6695" i="1"/>
  <c r="DD6695" i="1"/>
  <c r="CH6695" i="1"/>
  <c r="ID6695" i="1"/>
  <c r="HE6695" i="1"/>
  <c r="GH6695" i="1"/>
  <c r="FJ6695" i="1"/>
  <c r="EK6695" i="1"/>
  <c r="DO6695" i="1"/>
  <c r="CQ6695" i="1"/>
  <c r="IA6695" i="1"/>
  <c r="HD6695" i="1"/>
  <c r="GG6695" i="1"/>
  <c r="FH6695" i="1"/>
  <c r="EJ6695" i="1"/>
  <c r="DN6695" i="1"/>
  <c r="CO6695" i="1"/>
  <c r="IG6695" i="1"/>
  <c r="HA6695" i="1"/>
  <c r="FZ6695" i="1"/>
  <c r="EY6695" i="1"/>
  <c r="DU6695" i="1"/>
  <c r="CV6695" i="1"/>
  <c r="HZ6695" i="1"/>
  <c r="GZ6695" i="1"/>
  <c r="FY6695" i="1"/>
  <c r="EW6695" i="1"/>
  <c r="DT6695" i="1"/>
  <c r="CU6695" i="1"/>
  <c r="HY6695" i="1"/>
  <c r="GX6695" i="1"/>
  <c r="FV6695" i="1"/>
  <c r="EV6695" i="1"/>
  <c r="DS6695" i="1"/>
  <c r="CR6695" i="1"/>
  <c r="HV6695" i="1"/>
  <c r="GV6695" i="1"/>
  <c r="FR6695" i="1"/>
  <c r="EQ6695" i="1"/>
  <c r="DQ6695" i="1"/>
  <c r="CJ6695" i="1"/>
  <c r="IK6695" i="1"/>
  <c r="HH6695" i="1"/>
  <c r="GD6695" i="1"/>
  <c r="FA6695" i="1"/>
  <c r="DY6695" i="1"/>
  <c r="CX6695" i="1"/>
  <c r="HN6695" i="1"/>
  <c r="FP6695" i="1"/>
  <c r="EF6695" i="1"/>
  <c r="CG6695" i="1"/>
  <c r="HJ6695" i="1"/>
  <c r="FO6695" i="1"/>
  <c r="ED6695" i="1"/>
  <c r="CF6695" i="1"/>
  <c r="HI6695" i="1"/>
  <c r="FN6695" i="1"/>
  <c r="DX6695" i="1"/>
  <c r="CE6695" i="1"/>
  <c r="IP6695" i="1"/>
  <c r="GW6695" i="1"/>
  <c r="FG6695" i="1"/>
  <c r="DL6695" i="1"/>
  <c r="IL6695" i="1"/>
  <c r="GN6695" i="1"/>
  <c r="EZ6695" i="1"/>
  <c r="DG6695" i="1"/>
  <c r="IH6695" i="1"/>
  <c r="GL6695" i="1"/>
  <c r="ER6695" i="1"/>
  <c r="DC6695" i="1"/>
  <c r="HS6695" i="1"/>
  <c r="GF6695" i="1"/>
  <c r="EI6695" i="1"/>
  <c r="CW6695" i="1"/>
  <c r="HR6695" i="1"/>
  <c r="GA6695" i="1"/>
  <c r="EH6695" i="1"/>
  <c r="CM6695" i="1"/>
  <c r="GJ6695" i="1"/>
  <c r="Y6675" i="1"/>
  <c r="Z6675" i="1"/>
  <c r="CM6683" i="1"/>
  <c r="DP6683" i="1"/>
  <c r="EQ6683" i="1"/>
  <c r="FY6683" i="1"/>
  <c r="HC6683" i="1"/>
  <c r="IH6683" i="1"/>
  <c r="CK6687" i="1"/>
  <c r="EF6687" i="1"/>
  <c r="GB6687" i="1"/>
  <c r="HX6687" i="1"/>
  <c r="II6688" i="1"/>
  <c r="HU6688" i="1"/>
  <c r="HG6688" i="1"/>
  <c r="GS6688" i="1"/>
  <c r="GE6688" i="1"/>
  <c r="FQ6688" i="1"/>
  <c r="FC6688" i="1"/>
  <c r="EO6688" i="1"/>
  <c r="EA6688" i="1"/>
  <c r="DM6688" i="1"/>
  <c r="CY6688" i="1"/>
  <c r="CK6688" i="1"/>
  <c r="IF6688" i="1"/>
  <c r="HQ6688" i="1"/>
  <c r="HB6688" i="1"/>
  <c r="GM6688" i="1"/>
  <c r="FX6688" i="1"/>
  <c r="FI6688" i="1"/>
  <c r="ET6688" i="1"/>
  <c r="EE6688" i="1"/>
  <c r="DP6688" i="1"/>
  <c r="DA6688" i="1"/>
  <c r="CL6688" i="1"/>
  <c r="IE6688" i="1"/>
  <c r="HO6688" i="1"/>
  <c r="GY6688" i="1"/>
  <c r="GI6688" i="1"/>
  <c r="FS6688" i="1"/>
  <c r="FB6688" i="1"/>
  <c r="EL6688" i="1"/>
  <c r="DV6688" i="1"/>
  <c r="DF6688" i="1"/>
  <c r="CP6688" i="1"/>
  <c r="IA6688" i="1"/>
  <c r="HK6688" i="1"/>
  <c r="GU6688" i="1"/>
  <c r="GD6688" i="1"/>
  <c r="FN6688" i="1"/>
  <c r="EX6688" i="1"/>
  <c r="EH6688" i="1"/>
  <c r="DR6688" i="1"/>
  <c r="DB6688" i="1"/>
  <c r="CJ6688" i="1"/>
  <c r="IP6688" i="1"/>
  <c r="HX6688" i="1"/>
  <c r="HE6688" i="1"/>
  <c r="GL6688" i="1"/>
  <c r="FT6688" i="1"/>
  <c r="EZ6688" i="1"/>
  <c r="EG6688" i="1"/>
  <c r="DN6688" i="1"/>
  <c r="CU6688" i="1"/>
  <c r="IH6688" i="1"/>
  <c r="HM6688" i="1"/>
  <c r="GR6688" i="1"/>
  <c r="FY6688" i="1"/>
  <c r="FE6688" i="1"/>
  <c r="EJ6688" i="1"/>
  <c r="DO6688" i="1"/>
  <c r="CT6688" i="1"/>
  <c r="IG6688" i="1"/>
  <c r="HJ6688" i="1"/>
  <c r="GO6688" i="1"/>
  <c r="FR6688" i="1"/>
  <c r="EV6688" i="1"/>
  <c r="DZ6688" i="1"/>
  <c r="DE6688" i="1"/>
  <c r="CH6688" i="1"/>
  <c r="ID6688" i="1"/>
  <c r="HI6688" i="1"/>
  <c r="GN6688" i="1"/>
  <c r="FP6688" i="1"/>
  <c r="EU6688" i="1"/>
  <c r="DY6688" i="1"/>
  <c r="DD6688" i="1"/>
  <c r="CG6688" i="1"/>
  <c r="IM6688" i="1"/>
  <c r="HN6688" i="1"/>
  <c r="GK6688" i="1"/>
  <c r="FL6688" i="1"/>
  <c r="EN6688" i="1"/>
  <c r="DL6688" i="1"/>
  <c r="CO6688" i="1"/>
  <c r="IL6688" i="1"/>
  <c r="HL6688" i="1"/>
  <c r="GJ6688" i="1"/>
  <c r="FK6688" i="1"/>
  <c r="EM6688" i="1"/>
  <c r="DK6688" i="1"/>
  <c r="CN6688" i="1"/>
  <c r="IK6688" i="1"/>
  <c r="HH6688" i="1"/>
  <c r="GH6688" i="1"/>
  <c r="FJ6688" i="1"/>
  <c r="EK6688" i="1"/>
  <c r="DJ6688" i="1"/>
  <c r="CM6688" i="1"/>
  <c r="IC6688" i="1"/>
  <c r="HD6688" i="1"/>
  <c r="GF6688" i="1"/>
  <c r="FG6688" i="1"/>
  <c r="EF6688" i="1"/>
  <c r="DH6688" i="1"/>
  <c r="CF6688" i="1"/>
  <c r="HY6688" i="1"/>
  <c r="GZ6688" i="1"/>
  <c r="GA6688" i="1"/>
  <c r="FA6688" i="1"/>
  <c r="EB6688" i="1"/>
  <c r="CZ6688" i="1"/>
  <c r="IO6688" i="1"/>
  <c r="HR6688" i="1"/>
  <c r="GQ6688" i="1"/>
  <c r="FO6688" i="1"/>
  <c r="EQ6688" i="1"/>
  <c r="DS6688" i="1"/>
  <c r="CR6688" i="1"/>
  <c r="DW6688" i="1"/>
  <c r="FU6688" i="1"/>
  <c r="HF6688" i="1"/>
  <c r="BN6692" i="1"/>
  <c r="BP6692" i="1" s="1"/>
  <c r="BO6692" i="1"/>
  <c r="DB6695" i="1"/>
  <c r="GR6695" i="1"/>
  <c r="Z6705" i="1"/>
  <c r="Y6705" i="1"/>
  <c r="CL6649" i="1"/>
  <c r="DD6649" i="1"/>
  <c r="DW6649" i="1"/>
  <c r="EO6649" i="1"/>
  <c r="FI6649" i="1"/>
  <c r="GC6649" i="1"/>
  <c r="GU6649" i="1"/>
  <c r="HO6649" i="1"/>
  <c r="IG6649" i="1"/>
  <c r="CL6657" i="1"/>
  <c r="DD6657" i="1"/>
  <c r="DX6657" i="1"/>
  <c r="EP6657" i="1"/>
  <c r="FH6657" i="1"/>
  <c r="GB6657" i="1"/>
  <c r="GU6657" i="1"/>
  <c r="HQ6657" i="1"/>
  <c r="IJ6657" i="1"/>
  <c r="IL6660" i="1"/>
  <c r="HX6660" i="1"/>
  <c r="HJ6660" i="1"/>
  <c r="GV6660" i="1"/>
  <c r="GH6660" i="1"/>
  <c r="FT6660" i="1"/>
  <c r="FF6660" i="1"/>
  <c r="ER6660" i="1"/>
  <c r="ED6660" i="1"/>
  <c r="DP6660" i="1"/>
  <c r="DB6660" i="1"/>
  <c r="CN6660" i="1"/>
  <c r="IG6660" i="1"/>
  <c r="HR6660" i="1"/>
  <c r="HC6660" i="1"/>
  <c r="GN6660" i="1"/>
  <c r="FY6660" i="1"/>
  <c r="FJ6660" i="1"/>
  <c r="EU6660" i="1"/>
  <c r="EF6660" i="1"/>
  <c r="DQ6660" i="1"/>
  <c r="DA6660" i="1"/>
  <c r="CL6660" i="1"/>
  <c r="IF6660" i="1"/>
  <c r="HP6660" i="1"/>
  <c r="GZ6660" i="1"/>
  <c r="GJ6660" i="1"/>
  <c r="FS6660" i="1"/>
  <c r="FC6660" i="1"/>
  <c r="EM6660" i="1"/>
  <c r="DW6660" i="1"/>
  <c r="DG6660" i="1"/>
  <c r="CQ6660" i="1"/>
  <c r="IA6660" i="1"/>
  <c r="HI6660" i="1"/>
  <c r="GR6660" i="1"/>
  <c r="GA6660" i="1"/>
  <c r="FI6660" i="1"/>
  <c r="EQ6660" i="1"/>
  <c r="DZ6660" i="1"/>
  <c r="DI6660" i="1"/>
  <c r="CR6660" i="1"/>
  <c r="IO6660" i="1"/>
  <c r="HV6660" i="1"/>
  <c r="HD6660" i="1"/>
  <c r="GK6660" i="1"/>
  <c r="FQ6660" i="1"/>
  <c r="EY6660" i="1"/>
  <c r="EG6660" i="1"/>
  <c r="DM6660" i="1"/>
  <c r="CU6660" i="1"/>
  <c r="IN6660" i="1"/>
  <c r="HU6660" i="1"/>
  <c r="HB6660" i="1"/>
  <c r="GI6660" i="1"/>
  <c r="EX6660" i="1"/>
  <c r="EE6660" i="1"/>
  <c r="DL6660" i="1"/>
  <c r="CT6660" i="1"/>
  <c r="CX6660" i="1"/>
  <c r="DT6660" i="1"/>
  <c r="EO6660" i="1"/>
  <c r="FL6660" i="1"/>
  <c r="GF6660" i="1"/>
  <c r="HE6660" i="1"/>
  <c r="HZ6660" i="1"/>
  <c r="IE6665" i="1"/>
  <c r="II6665" i="1"/>
  <c r="HT6665" i="1"/>
  <c r="HF6665" i="1"/>
  <c r="GR6665" i="1"/>
  <c r="GD6665" i="1"/>
  <c r="FB6665" i="1"/>
  <c r="EN6665" i="1"/>
  <c r="DZ6665" i="1"/>
  <c r="DL6665" i="1"/>
  <c r="CX6665" i="1"/>
  <c r="CJ6665" i="1"/>
  <c r="IM6665" i="1"/>
  <c r="HW6665" i="1"/>
  <c r="HH6665" i="1"/>
  <c r="GS6665" i="1"/>
  <c r="GC6665" i="1"/>
  <c r="FN6665" i="1"/>
  <c r="EY6665" i="1"/>
  <c r="EJ6665" i="1"/>
  <c r="DU6665" i="1"/>
  <c r="DF6665" i="1"/>
  <c r="CQ6665" i="1"/>
  <c r="HZ6665" i="1"/>
  <c r="HJ6665" i="1"/>
  <c r="GT6665" i="1"/>
  <c r="GB6665" i="1"/>
  <c r="FL6665" i="1"/>
  <c r="EV6665" i="1"/>
  <c r="EF6665" i="1"/>
  <c r="DP6665" i="1"/>
  <c r="CZ6665" i="1"/>
  <c r="CI6665" i="1"/>
  <c r="IF6665" i="1"/>
  <c r="HN6665" i="1"/>
  <c r="GW6665" i="1"/>
  <c r="GF6665" i="1"/>
  <c r="FM6665" i="1"/>
  <c r="EU6665" i="1"/>
  <c r="ED6665" i="1"/>
  <c r="DM6665" i="1"/>
  <c r="CU6665" i="1"/>
  <c r="IK6665" i="1"/>
  <c r="HQ6665" i="1"/>
  <c r="GY6665" i="1"/>
  <c r="GG6665" i="1"/>
  <c r="FK6665" i="1"/>
  <c r="ES6665" i="1"/>
  <c r="EA6665" i="1"/>
  <c r="DH6665" i="1"/>
  <c r="CO6665" i="1"/>
  <c r="IJ6665" i="1"/>
  <c r="HP6665" i="1"/>
  <c r="GX6665" i="1"/>
  <c r="GE6665" i="1"/>
  <c r="FJ6665" i="1"/>
  <c r="ER6665" i="1"/>
  <c r="DY6665" i="1"/>
  <c r="DG6665" i="1"/>
  <c r="CN6665" i="1"/>
  <c r="CY6665" i="1"/>
  <c r="DT6665" i="1"/>
  <c r="EP6665" i="1"/>
  <c r="FO6665" i="1"/>
  <c r="GJ6665" i="1"/>
  <c r="HD6665" i="1"/>
  <c r="IA6665" i="1"/>
  <c r="CN6675" i="1"/>
  <c r="DP6675" i="1"/>
  <c r="EN6675" i="1"/>
  <c r="FM6675" i="1"/>
  <c r="GO6675" i="1"/>
  <c r="HO6675" i="1"/>
  <c r="IN6675" i="1"/>
  <c r="CQ6683" i="1"/>
  <c r="DS6683" i="1"/>
  <c r="ET6683" i="1"/>
  <c r="GB6683" i="1"/>
  <c r="HD6683" i="1"/>
  <c r="II6683" i="1"/>
  <c r="IO6684" i="1"/>
  <c r="IA6684" i="1"/>
  <c r="HM6684" i="1"/>
  <c r="GY6684" i="1"/>
  <c r="GK6684" i="1"/>
  <c r="FW6684" i="1"/>
  <c r="FI6684" i="1"/>
  <c r="EU6684" i="1"/>
  <c r="EG6684" i="1"/>
  <c r="DS6684" i="1"/>
  <c r="DE6684" i="1"/>
  <c r="CQ6684" i="1"/>
  <c r="IE6684" i="1"/>
  <c r="HP6684" i="1"/>
  <c r="HA6684" i="1"/>
  <c r="GL6684" i="1"/>
  <c r="FV6684" i="1"/>
  <c r="FG6684" i="1"/>
  <c r="ER6684" i="1"/>
  <c r="EC6684" i="1"/>
  <c r="DN6684" i="1"/>
  <c r="CY6684" i="1"/>
  <c r="CJ6684" i="1"/>
  <c r="IM6684" i="1"/>
  <c r="HW6684" i="1"/>
  <c r="HG6684" i="1"/>
  <c r="GQ6684" i="1"/>
  <c r="GA6684" i="1"/>
  <c r="FK6684" i="1"/>
  <c r="ET6684" i="1"/>
  <c r="ED6684" i="1"/>
  <c r="DM6684" i="1"/>
  <c r="CW6684" i="1"/>
  <c r="CG6684" i="1"/>
  <c r="IN6684" i="1"/>
  <c r="HV6684" i="1"/>
  <c r="HE6684" i="1"/>
  <c r="GN6684" i="1"/>
  <c r="FU6684" i="1"/>
  <c r="FD6684" i="1"/>
  <c r="EM6684" i="1"/>
  <c r="DV6684" i="1"/>
  <c r="DD6684" i="1"/>
  <c r="CM6684" i="1"/>
  <c r="IJ6684" i="1"/>
  <c r="HR6684" i="1"/>
  <c r="GX6684" i="1"/>
  <c r="GF6684" i="1"/>
  <c r="FN6684" i="1"/>
  <c r="EV6684" i="1"/>
  <c r="EA6684" i="1"/>
  <c r="DI6684" i="1"/>
  <c r="CP6684" i="1"/>
  <c r="HY6684" i="1"/>
  <c r="HD6684" i="1"/>
  <c r="GI6684" i="1"/>
  <c r="FP6684" i="1"/>
  <c r="EW6684" i="1"/>
  <c r="DZ6684" i="1"/>
  <c r="DG6684" i="1"/>
  <c r="CL6684" i="1"/>
  <c r="HX6684" i="1"/>
  <c r="HC6684" i="1"/>
  <c r="GH6684" i="1"/>
  <c r="FO6684" i="1"/>
  <c r="ES6684" i="1"/>
  <c r="DY6684" i="1"/>
  <c r="DF6684" i="1"/>
  <c r="CK6684" i="1"/>
  <c r="HS6684" i="1"/>
  <c r="GU6684" i="1"/>
  <c r="FY6684" i="1"/>
  <c r="FA6684" i="1"/>
  <c r="EE6684" i="1"/>
  <c r="DC6684" i="1"/>
  <c r="CF6684" i="1"/>
  <c r="IP6684" i="1"/>
  <c r="HQ6684" i="1"/>
  <c r="GT6684" i="1"/>
  <c r="FX6684" i="1"/>
  <c r="EZ6684" i="1"/>
  <c r="EB6684" i="1"/>
  <c r="DB6684" i="1"/>
  <c r="CE6684" i="1"/>
  <c r="IF6684" i="1"/>
  <c r="HI6684" i="1"/>
  <c r="GJ6684" i="1"/>
  <c r="FL6684" i="1"/>
  <c r="HU6684" i="1"/>
  <c r="GW6684" i="1"/>
  <c r="GB6684" i="1"/>
  <c r="FC6684" i="1"/>
  <c r="EH6684" i="1"/>
  <c r="DJ6684" i="1"/>
  <c r="CI6684" i="1"/>
  <c r="DL6684" i="1"/>
  <c r="EN6684" i="1"/>
  <c r="FS6684" i="1"/>
  <c r="HB6684" i="1"/>
  <c r="IH6684" i="1"/>
  <c r="CV6687" i="1"/>
  <c r="EJ6687" i="1"/>
  <c r="GD6687" i="1"/>
  <c r="HY6687" i="1"/>
  <c r="CE6688" i="1"/>
  <c r="DX6688" i="1"/>
  <c r="HP6688" i="1"/>
  <c r="DH6695" i="1"/>
  <c r="HC6695" i="1"/>
  <c r="IM6697" i="1"/>
  <c r="HY6697" i="1"/>
  <c r="HK6697" i="1"/>
  <c r="GW6697" i="1"/>
  <c r="GI6697" i="1"/>
  <c r="FU6697" i="1"/>
  <c r="FG6697" i="1"/>
  <c r="ES6697" i="1"/>
  <c r="EE6697" i="1"/>
  <c r="DQ6697" i="1"/>
  <c r="DC6697" i="1"/>
  <c r="CO6697" i="1"/>
  <c r="IH6697" i="1"/>
  <c r="HS6697" i="1"/>
  <c r="HD6697" i="1"/>
  <c r="GO6697" i="1"/>
  <c r="FZ6697" i="1"/>
  <c r="FK6697" i="1"/>
  <c r="EV6697" i="1"/>
  <c r="EG6697" i="1"/>
  <c r="DR6697" i="1"/>
  <c r="DB6697" i="1"/>
  <c r="CM6697" i="1"/>
  <c r="IA6697" i="1"/>
  <c r="HJ6697" i="1"/>
  <c r="GT6697" i="1"/>
  <c r="GD6697" i="1"/>
  <c r="FN6697" i="1"/>
  <c r="EX6697" i="1"/>
  <c r="EH6697" i="1"/>
  <c r="DP6697" i="1"/>
  <c r="CZ6697" i="1"/>
  <c r="CJ6697" i="1"/>
  <c r="IF6697" i="1"/>
  <c r="HO6697" i="1"/>
  <c r="GX6697" i="1"/>
  <c r="GF6697" i="1"/>
  <c r="FO6697" i="1"/>
  <c r="EW6697" i="1"/>
  <c r="ED6697" i="1"/>
  <c r="DM6697" i="1"/>
  <c r="CV6697" i="1"/>
  <c r="CE6697" i="1"/>
  <c r="IE6697" i="1"/>
  <c r="HN6697" i="1"/>
  <c r="GV6697" i="1"/>
  <c r="GE6697" i="1"/>
  <c r="FM6697" i="1"/>
  <c r="EU6697" i="1"/>
  <c r="EC6697" i="1"/>
  <c r="DL6697" i="1"/>
  <c r="CU6697" i="1"/>
  <c r="HZ6697" i="1"/>
  <c r="HH6697" i="1"/>
  <c r="GQ6697" i="1"/>
  <c r="FY6697" i="1"/>
  <c r="FH6697" i="1"/>
  <c r="EP6697" i="1"/>
  <c r="DY6697" i="1"/>
  <c r="DH6697" i="1"/>
  <c r="CQ6697" i="1"/>
  <c r="HW6697" i="1"/>
  <c r="HB6697" i="1"/>
  <c r="GG6697" i="1"/>
  <c r="FI6697" i="1"/>
  <c r="EM6697" i="1"/>
  <c r="DS6697" i="1"/>
  <c r="CT6697" i="1"/>
  <c r="HT6697" i="1"/>
  <c r="GU6697" i="1"/>
  <c r="FW6697" i="1"/>
  <c r="FA6697" i="1"/>
  <c r="EA6697" i="1"/>
  <c r="DE6697" i="1"/>
  <c r="CG6697" i="1"/>
  <c r="IO6697" i="1"/>
  <c r="HR6697" i="1"/>
  <c r="GS6697" i="1"/>
  <c r="FV6697" i="1"/>
  <c r="EZ6697" i="1"/>
  <c r="DZ6697" i="1"/>
  <c r="DD6697" i="1"/>
  <c r="CF6697" i="1"/>
  <c r="IB6697" i="1"/>
  <c r="GZ6697" i="1"/>
  <c r="FT6697" i="1"/>
  <c r="ER6697" i="1"/>
  <c r="DT6697" i="1"/>
  <c r="CP6697" i="1"/>
  <c r="HX6697" i="1"/>
  <c r="GY6697" i="1"/>
  <c r="FS6697" i="1"/>
  <c r="EQ6697" i="1"/>
  <c r="DO6697" i="1"/>
  <c r="CN6697" i="1"/>
  <c r="HV6697" i="1"/>
  <c r="GR6697" i="1"/>
  <c r="FR6697" i="1"/>
  <c r="EO6697" i="1"/>
  <c r="DN6697" i="1"/>
  <c r="CL6697" i="1"/>
  <c r="HQ6697" i="1"/>
  <c r="GN6697" i="1"/>
  <c r="FP6697" i="1"/>
  <c r="EL6697" i="1"/>
  <c r="DJ6697" i="1"/>
  <c r="CI6697" i="1"/>
  <c r="ID6697" i="1"/>
  <c r="HC6697" i="1"/>
  <c r="GA6697" i="1"/>
  <c r="EY6697" i="1"/>
  <c r="DV6697" i="1"/>
  <c r="CS6697" i="1"/>
  <c r="GM6697" i="1"/>
  <c r="FC6697" i="1"/>
  <c r="DG6697" i="1"/>
  <c r="II6697" i="1"/>
  <c r="GL6697" i="1"/>
  <c r="FB6697" i="1"/>
  <c r="DF6697" i="1"/>
  <c r="IG6697" i="1"/>
  <c r="GK6697" i="1"/>
  <c r="ET6697" i="1"/>
  <c r="DA6697" i="1"/>
  <c r="HU6697" i="1"/>
  <c r="GH6697" i="1"/>
  <c r="EK6697" i="1"/>
  <c r="CX6697" i="1"/>
  <c r="HL6697" i="1"/>
  <c r="FX6697" i="1"/>
  <c r="EF6697" i="1"/>
  <c r="CK6697" i="1"/>
  <c r="HI6697" i="1"/>
  <c r="FQ6697" i="1"/>
  <c r="EB6697" i="1"/>
  <c r="CH6697" i="1"/>
  <c r="IN6697" i="1"/>
  <c r="HE6697" i="1"/>
  <c r="FF6697" i="1"/>
  <c r="DU6697" i="1"/>
  <c r="IL6697" i="1"/>
  <c r="HA6697" i="1"/>
  <c r="FE6697" i="1"/>
  <c r="DK6697" i="1"/>
  <c r="GC6697" i="1"/>
  <c r="IM6711" i="1"/>
  <c r="HY6711" i="1"/>
  <c r="HK6711" i="1"/>
  <c r="GW6711" i="1"/>
  <c r="GI6711" i="1"/>
  <c r="FU6711" i="1"/>
  <c r="FG6711" i="1"/>
  <c r="ES6711" i="1"/>
  <c r="EE6711" i="1"/>
  <c r="DQ6711" i="1"/>
  <c r="DC6711" i="1"/>
  <c r="CO6711" i="1"/>
  <c r="IB6711" i="1"/>
  <c r="HM6711" i="1"/>
  <c r="GX6711" i="1"/>
  <c r="GH6711" i="1"/>
  <c r="FS6711" i="1"/>
  <c r="FD6711" i="1"/>
  <c r="EO6711" i="1"/>
  <c r="DZ6711" i="1"/>
  <c r="DK6711" i="1"/>
  <c r="CV6711" i="1"/>
  <c r="CG6711" i="1"/>
  <c r="IK6711" i="1"/>
  <c r="HU6711" i="1"/>
  <c r="HE6711" i="1"/>
  <c r="GO6711" i="1"/>
  <c r="FY6711" i="1"/>
  <c r="FI6711" i="1"/>
  <c r="ER6711" i="1"/>
  <c r="EB6711" i="1"/>
  <c r="DL6711" i="1"/>
  <c r="CU6711" i="1"/>
  <c r="CE6711" i="1"/>
  <c r="IN6711" i="1"/>
  <c r="HV6711" i="1"/>
  <c r="HD6711" i="1"/>
  <c r="GM6711" i="1"/>
  <c r="FC6711" i="1"/>
  <c r="EL6711" i="1"/>
  <c r="DU6711" i="1"/>
  <c r="DD6711" i="1"/>
  <c r="CL6711" i="1"/>
  <c r="IG6711" i="1"/>
  <c r="HP6711" i="1"/>
  <c r="GY6711" i="1"/>
  <c r="GF6711" i="1"/>
  <c r="FO6711" i="1"/>
  <c r="EX6711" i="1"/>
  <c r="EG6711" i="1"/>
  <c r="DO6711" i="1"/>
  <c r="CX6711" i="1"/>
  <c r="CF6711" i="1"/>
  <c r="IA6711" i="1"/>
  <c r="HG6711" i="1"/>
  <c r="GL6711" i="1"/>
  <c r="FQ6711" i="1"/>
  <c r="EW6711" i="1"/>
  <c r="EC6711" i="1"/>
  <c r="DH6711" i="1"/>
  <c r="CN6711" i="1"/>
  <c r="IL6711" i="1"/>
  <c r="HQ6711" i="1"/>
  <c r="GT6711" i="1"/>
  <c r="FZ6711" i="1"/>
  <c r="FB6711" i="1"/>
  <c r="EH6711" i="1"/>
  <c r="DJ6711" i="1"/>
  <c r="CP6711" i="1"/>
  <c r="IJ6711" i="1"/>
  <c r="HO6711" i="1"/>
  <c r="GS6711" i="1"/>
  <c r="FX6711" i="1"/>
  <c r="FA6711" i="1"/>
  <c r="EF6711" i="1"/>
  <c r="DI6711" i="1"/>
  <c r="CM6711" i="1"/>
  <c r="IE6711" i="1"/>
  <c r="HI6711" i="1"/>
  <c r="GN6711" i="1"/>
  <c r="EU6711" i="1"/>
  <c r="DX6711" i="1"/>
  <c r="DB6711" i="1"/>
  <c r="CH6711" i="1"/>
  <c r="HZ6711" i="1"/>
  <c r="GZ6711" i="1"/>
  <c r="FW6711" i="1"/>
  <c r="ET6711" i="1"/>
  <c r="DS6711" i="1"/>
  <c r="CR6711" i="1"/>
  <c r="HX6711" i="1"/>
  <c r="GV6711" i="1"/>
  <c r="FT6711" i="1"/>
  <c r="EQ6711" i="1"/>
  <c r="DR6711" i="1"/>
  <c r="CQ6711" i="1"/>
  <c r="HS6711" i="1"/>
  <c r="GK6711" i="1"/>
  <c r="FH6711" i="1"/>
  <c r="DY6711" i="1"/>
  <c r="CT6711" i="1"/>
  <c r="HR6711" i="1"/>
  <c r="GJ6711" i="1"/>
  <c r="FF6711" i="1"/>
  <c r="DW6711" i="1"/>
  <c r="CS6711" i="1"/>
  <c r="HL6711" i="1"/>
  <c r="GE6711" i="1"/>
  <c r="EZ6711" i="1"/>
  <c r="DT6711" i="1"/>
  <c r="CJ6711" i="1"/>
  <c r="HJ6711" i="1"/>
  <c r="GD6711" i="1"/>
  <c r="EY6711" i="1"/>
  <c r="DP6711" i="1"/>
  <c r="CI6711" i="1"/>
  <c r="II6711" i="1"/>
  <c r="HC6711" i="1"/>
  <c r="GA6711" i="1"/>
  <c r="EN6711" i="1"/>
  <c r="DG6711" i="1"/>
  <c r="HA6711" i="1"/>
  <c r="FE6711" i="1"/>
  <c r="DA6711" i="1"/>
  <c r="GU6711" i="1"/>
  <c r="EV6711" i="1"/>
  <c r="CZ6711" i="1"/>
  <c r="IP6711" i="1"/>
  <c r="GR6711" i="1"/>
  <c r="EP6711" i="1"/>
  <c r="CY6711" i="1"/>
  <c r="IH6711" i="1"/>
  <c r="GP6711" i="1"/>
  <c r="EK6711" i="1"/>
  <c r="CK6711" i="1"/>
  <c r="IC6711" i="1"/>
  <c r="GB6711" i="1"/>
  <c r="ED6711" i="1"/>
  <c r="HW6711" i="1"/>
  <c r="FR6711" i="1"/>
  <c r="EA6711" i="1"/>
  <c r="HH6711" i="1"/>
  <c r="FL6711" i="1"/>
  <c r="HF6711" i="1"/>
  <c r="FK6711" i="1"/>
  <c r="DF6711" i="1"/>
  <c r="GQ6711" i="1"/>
  <c r="Z6687" i="1"/>
  <c r="CO6689" i="1"/>
  <c r="DK6689" i="1"/>
  <c r="EK6689" i="1"/>
  <c r="FQ6689" i="1"/>
  <c r="GP6689" i="1"/>
  <c r="HX6689" i="1"/>
  <c r="AQ6692" i="1"/>
  <c r="AP6692" i="1"/>
  <c r="AR6692" i="1" s="1"/>
  <c r="DC6693" i="1"/>
  <c r="EL6693" i="1"/>
  <c r="HI6693" i="1"/>
  <c r="CP6700" i="1"/>
  <c r="EN6700" i="1"/>
  <c r="GL6700" i="1"/>
  <c r="IM6700" i="1"/>
  <c r="CW6711" i="1"/>
  <c r="HB6711" i="1"/>
  <c r="Z6716" i="1"/>
  <c r="Y6716" i="1"/>
  <c r="BO6716" i="1"/>
  <c r="BN6716" i="1"/>
  <c r="BP6716" i="1" s="1"/>
  <c r="DN6717" i="1"/>
  <c r="DE6711" i="1"/>
  <c r="HN6711" i="1"/>
  <c r="IE6693" i="1"/>
  <c r="HQ6693" i="1"/>
  <c r="HC6693" i="1"/>
  <c r="GO6693" i="1"/>
  <c r="GA6693" i="1"/>
  <c r="FM6693" i="1"/>
  <c r="EY6693" i="1"/>
  <c r="EK6693" i="1"/>
  <c r="DW6693" i="1"/>
  <c r="DI6693" i="1"/>
  <c r="CU6693" i="1"/>
  <c r="CG6693" i="1"/>
  <c r="IJ6693" i="1"/>
  <c r="HU6693" i="1"/>
  <c r="HF6693" i="1"/>
  <c r="GQ6693" i="1"/>
  <c r="GB6693" i="1"/>
  <c r="FL6693" i="1"/>
  <c r="EW6693" i="1"/>
  <c r="EH6693" i="1"/>
  <c r="DS6693" i="1"/>
  <c r="DD6693" i="1"/>
  <c r="CO6693" i="1"/>
  <c r="IM6693" i="1"/>
  <c r="HW6693" i="1"/>
  <c r="HG6693" i="1"/>
  <c r="GP6693" i="1"/>
  <c r="FY6693" i="1"/>
  <c r="FI6693" i="1"/>
  <c r="ES6693" i="1"/>
  <c r="EC6693" i="1"/>
  <c r="DM6693" i="1"/>
  <c r="CW6693" i="1"/>
  <c r="CF6693" i="1"/>
  <c r="IL6693" i="1"/>
  <c r="HV6693" i="1"/>
  <c r="HE6693" i="1"/>
  <c r="GN6693" i="1"/>
  <c r="FX6693" i="1"/>
  <c r="FH6693" i="1"/>
  <c r="ER6693" i="1"/>
  <c r="EB6693" i="1"/>
  <c r="DL6693" i="1"/>
  <c r="CV6693" i="1"/>
  <c r="CE6693" i="1"/>
  <c r="IG6693" i="1"/>
  <c r="HP6693" i="1"/>
  <c r="GZ6693" i="1"/>
  <c r="GJ6693" i="1"/>
  <c r="FT6693" i="1"/>
  <c r="FD6693" i="1"/>
  <c r="EN6693" i="1"/>
  <c r="DX6693" i="1"/>
  <c r="DG6693" i="1"/>
  <c r="CQ6693" i="1"/>
  <c r="IO6693" i="1"/>
  <c r="HS6693" i="1"/>
  <c r="GX6693" i="1"/>
  <c r="GE6693" i="1"/>
  <c r="FJ6693" i="1"/>
  <c r="EO6693" i="1"/>
  <c r="DT6693" i="1"/>
  <c r="CZ6693" i="1"/>
  <c r="HX6693" i="1"/>
  <c r="GY6693" i="1"/>
  <c r="GD6693" i="1"/>
  <c r="FF6693" i="1"/>
  <c r="EJ6693" i="1"/>
  <c r="DO6693" i="1"/>
  <c r="CR6693" i="1"/>
  <c r="HT6693" i="1"/>
  <c r="GW6693" i="1"/>
  <c r="GC6693" i="1"/>
  <c r="FE6693" i="1"/>
  <c r="EI6693" i="1"/>
  <c r="DN6693" i="1"/>
  <c r="CP6693" i="1"/>
  <c r="HY6693" i="1"/>
  <c r="GU6693" i="1"/>
  <c r="FU6693" i="1"/>
  <c r="EV6693" i="1"/>
  <c r="DV6693" i="1"/>
  <c r="CX6693" i="1"/>
  <c r="HR6693" i="1"/>
  <c r="GT6693" i="1"/>
  <c r="FS6693" i="1"/>
  <c r="EU6693" i="1"/>
  <c r="DU6693" i="1"/>
  <c r="CT6693" i="1"/>
  <c r="HO6693" i="1"/>
  <c r="GS6693" i="1"/>
  <c r="FR6693" i="1"/>
  <c r="ET6693" i="1"/>
  <c r="DR6693" i="1"/>
  <c r="CS6693" i="1"/>
  <c r="IA6693" i="1"/>
  <c r="HA6693" i="1"/>
  <c r="FW6693" i="1"/>
  <c r="EZ6693" i="1"/>
  <c r="DZ6693" i="1"/>
  <c r="DA6693" i="1"/>
  <c r="DJ6693" i="1"/>
  <c r="EX6693" i="1"/>
  <c r="GH6693" i="1"/>
  <c r="HM6693" i="1"/>
  <c r="DV6711" i="1"/>
  <c r="IF6711" i="1"/>
  <c r="BO6724" i="1"/>
  <c r="BN6724" i="1"/>
  <c r="FV6724" i="1" s="1"/>
  <c r="CT6689" i="1"/>
  <c r="DX6689" i="1"/>
  <c r="EX6689" i="1"/>
  <c r="FW6689" i="1"/>
  <c r="HB6689" i="1"/>
  <c r="CH6693" i="1"/>
  <c r="DK6693" i="1"/>
  <c r="FA6693" i="1"/>
  <c r="GI6693" i="1"/>
  <c r="HN6693" i="1"/>
  <c r="DK6700" i="1"/>
  <c r="FI6700" i="1"/>
  <c r="HB6700" i="1"/>
  <c r="EI6711" i="1"/>
  <c r="IO6711" i="1"/>
  <c r="FV6717" i="1"/>
  <c r="IK6689" i="1"/>
  <c r="HW6689" i="1"/>
  <c r="HI6689" i="1"/>
  <c r="GU6689" i="1"/>
  <c r="GG6689" i="1"/>
  <c r="FS6689" i="1"/>
  <c r="FE6689" i="1"/>
  <c r="EQ6689" i="1"/>
  <c r="EC6689" i="1"/>
  <c r="DO6689" i="1"/>
  <c r="DA6689" i="1"/>
  <c r="CM6689" i="1"/>
  <c r="IG6689" i="1"/>
  <c r="HR6689" i="1"/>
  <c r="HC6689" i="1"/>
  <c r="GN6689" i="1"/>
  <c r="FY6689" i="1"/>
  <c r="FJ6689" i="1"/>
  <c r="EU6689" i="1"/>
  <c r="EF6689" i="1"/>
  <c r="DQ6689" i="1"/>
  <c r="DB6689" i="1"/>
  <c r="CL6689" i="1"/>
  <c r="ID6689" i="1"/>
  <c r="HN6689" i="1"/>
  <c r="GX6689" i="1"/>
  <c r="IC6689" i="1"/>
  <c r="HM6689" i="1"/>
  <c r="GW6689" i="1"/>
  <c r="GF6689" i="1"/>
  <c r="EZ6689" i="1"/>
  <c r="EJ6689" i="1"/>
  <c r="DT6689" i="1"/>
  <c r="DD6689" i="1"/>
  <c r="CN6689" i="1"/>
  <c r="IO6689" i="1"/>
  <c r="HY6689" i="1"/>
  <c r="HH6689" i="1"/>
  <c r="GR6689" i="1"/>
  <c r="GB6689" i="1"/>
  <c r="FL6689" i="1"/>
  <c r="EV6689" i="1"/>
  <c r="EE6689" i="1"/>
  <c r="DN6689" i="1"/>
  <c r="CX6689" i="1"/>
  <c r="CH6689" i="1"/>
  <c r="II6689" i="1"/>
  <c r="HO6689" i="1"/>
  <c r="GS6689" i="1"/>
  <c r="FZ6689" i="1"/>
  <c r="FG6689" i="1"/>
  <c r="EN6689" i="1"/>
  <c r="DV6689" i="1"/>
  <c r="DC6689" i="1"/>
  <c r="CI6689" i="1"/>
  <c r="IP6689" i="1"/>
  <c r="HT6689" i="1"/>
  <c r="GY6689" i="1"/>
  <c r="GC6689" i="1"/>
  <c r="FH6689" i="1"/>
  <c r="EM6689" i="1"/>
  <c r="IN6689" i="1"/>
  <c r="HS6689" i="1"/>
  <c r="GV6689" i="1"/>
  <c r="GA6689" i="1"/>
  <c r="FF6689" i="1"/>
  <c r="EL6689" i="1"/>
  <c r="DR6689" i="1"/>
  <c r="CV6689" i="1"/>
  <c r="IL6689" i="1"/>
  <c r="HK6689" i="1"/>
  <c r="GL6689" i="1"/>
  <c r="FO6689" i="1"/>
  <c r="ER6689" i="1"/>
  <c r="DU6689" i="1"/>
  <c r="CW6689" i="1"/>
  <c r="IJ6689" i="1"/>
  <c r="HJ6689" i="1"/>
  <c r="GK6689" i="1"/>
  <c r="FN6689" i="1"/>
  <c r="EP6689" i="1"/>
  <c r="DS6689" i="1"/>
  <c r="CU6689" i="1"/>
  <c r="HP6689" i="1"/>
  <c r="DE6689" i="1"/>
  <c r="EA6689" i="1"/>
  <c r="FB6689" i="1"/>
  <c r="GE6689" i="1"/>
  <c r="HF6689" i="1"/>
  <c r="Y6692" i="1"/>
  <c r="Z6692" i="1"/>
  <c r="CK6693" i="1"/>
  <c r="DY6693" i="1"/>
  <c r="FG6693" i="1"/>
  <c r="GM6693" i="1"/>
  <c r="IC6693" i="1"/>
  <c r="BO6696" i="1"/>
  <c r="BN6696" i="1"/>
  <c r="BP6696" i="1" s="1"/>
  <c r="DR6700" i="1"/>
  <c r="FO6700" i="1"/>
  <c r="FJ6711" i="1"/>
  <c r="FM6711" i="1"/>
  <c r="CF6689" i="1"/>
  <c r="DG6689" i="1"/>
  <c r="ED6689" i="1"/>
  <c r="FD6689" i="1"/>
  <c r="GI6689" i="1"/>
  <c r="HL6689" i="1"/>
  <c r="CM6693" i="1"/>
  <c r="ED6693" i="1"/>
  <c r="FN6693" i="1"/>
  <c r="GV6693" i="1"/>
  <c r="IF6693" i="1"/>
  <c r="IE6700" i="1"/>
  <c r="HQ6700" i="1"/>
  <c r="HC6700" i="1"/>
  <c r="GO6700" i="1"/>
  <c r="GA6700" i="1"/>
  <c r="FM6700" i="1"/>
  <c r="EY6700" i="1"/>
  <c r="EK6700" i="1"/>
  <c r="DW6700" i="1"/>
  <c r="DI6700" i="1"/>
  <c r="CU6700" i="1"/>
  <c r="CG6700" i="1"/>
  <c r="HU6700" i="1"/>
  <c r="HF6700" i="1"/>
  <c r="GQ6700" i="1"/>
  <c r="GB6700" i="1"/>
  <c r="FL6700" i="1"/>
  <c r="EW6700" i="1"/>
  <c r="EH6700" i="1"/>
  <c r="DS6700" i="1"/>
  <c r="DD6700" i="1"/>
  <c r="CO6700" i="1"/>
  <c r="IL6700" i="1"/>
  <c r="HV6700" i="1"/>
  <c r="HE6700" i="1"/>
  <c r="GN6700" i="1"/>
  <c r="FX6700" i="1"/>
  <c r="FH6700" i="1"/>
  <c r="ER6700" i="1"/>
  <c r="EB6700" i="1"/>
  <c r="DL6700" i="1"/>
  <c r="CV6700" i="1"/>
  <c r="CE6700" i="1"/>
  <c r="IH6700" i="1"/>
  <c r="HP6700" i="1"/>
  <c r="GY6700" i="1"/>
  <c r="GH6700" i="1"/>
  <c r="FQ6700" i="1"/>
  <c r="EZ6700" i="1"/>
  <c r="EG6700" i="1"/>
  <c r="DP6700" i="1"/>
  <c r="CY6700" i="1"/>
  <c r="CH6700" i="1"/>
  <c r="IG6700" i="1"/>
  <c r="HO6700" i="1"/>
  <c r="GX6700" i="1"/>
  <c r="GG6700" i="1"/>
  <c r="FP6700" i="1"/>
  <c r="EX6700" i="1"/>
  <c r="EF6700" i="1"/>
  <c r="DO6700" i="1"/>
  <c r="CX6700" i="1"/>
  <c r="CF6700" i="1"/>
  <c r="IB6700" i="1"/>
  <c r="HK6700" i="1"/>
  <c r="GT6700" i="1"/>
  <c r="GC6700" i="1"/>
  <c r="FJ6700" i="1"/>
  <c r="ES6700" i="1"/>
  <c r="EA6700" i="1"/>
  <c r="DJ6700" i="1"/>
  <c r="CR6700" i="1"/>
  <c r="IF6700" i="1"/>
  <c r="HJ6700" i="1"/>
  <c r="GM6700" i="1"/>
  <c r="FS6700" i="1"/>
  <c r="EU6700" i="1"/>
  <c r="DY6700" i="1"/>
  <c r="DC6700" i="1"/>
  <c r="CI6700" i="1"/>
  <c r="HW6700" i="1"/>
  <c r="GW6700" i="1"/>
  <c r="FY6700" i="1"/>
  <c r="FC6700" i="1"/>
  <c r="ED6700" i="1"/>
  <c r="DF6700" i="1"/>
  <c r="CJ6700" i="1"/>
  <c r="HT6700" i="1"/>
  <c r="GV6700" i="1"/>
  <c r="FW6700" i="1"/>
  <c r="FB6700" i="1"/>
  <c r="EC6700" i="1"/>
  <c r="DE6700" i="1"/>
  <c r="IK6700" i="1"/>
  <c r="HH6700" i="1"/>
  <c r="GF6700" i="1"/>
  <c r="FE6700" i="1"/>
  <c r="DZ6700" i="1"/>
  <c r="CZ6700" i="1"/>
  <c r="II6700" i="1"/>
  <c r="HG6700" i="1"/>
  <c r="GE6700" i="1"/>
  <c r="FD6700" i="1"/>
  <c r="DX6700" i="1"/>
  <c r="CW6700" i="1"/>
  <c r="ID6700" i="1"/>
  <c r="HD6700" i="1"/>
  <c r="GD6700" i="1"/>
  <c r="FA6700" i="1"/>
  <c r="DV6700" i="1"/>
  <c r="CT6700" i="1"/>
  <c r="IA6700" i="1"/>
  <c r="HA6700" i="1"/>
  <c r="FV6700" i="1"/>
  <c r="ET6700" i="1"/>
  <c r="DT6700" i="1"/>
  <c r="CQ6700" i="1"/>
  <c r="HX6700" i="1"/>
  <c r="GS6700" i="1"/>
  <c r="FR6700" i="1"/>
  <c r="EO6700" i="1"/>
  <c r="DN6700" i="1"/>
  <c r="CM6700" i="1"/>
  <c r="IN6700" i="1"/>
  <c r="HL6700" i="1"/>
  <c r="GJ6700" i="1"/>
  <c r="FG6700" i="1"/>
  <c r="EI6700" i="1"/>
  <c r="DB6700" i="1"/>
  <c r="EE6700" i="1"/>
  <c r="FU6700" i="1"/>
  <c r="HS6700" i="1"/>
  <c r="FN6711" i="1"/>
  <c r="IC6717" i="1"/>
  <c r="HO6717" i="1"/>
  <c r="HA6717" i="1"/>
  <c r="GM6717" i="1"/>
  <c r="FY6717" i="1"/>
  <c r="FK6717" i="1"/>
  <c r="EW6717" i="1"/>
  <c r="EI6717" i="1"/>
  <c r="DU6717" i="1"/>
  <c r="DG6717" i="1"/>
  <c r="CS6717" i="1"/>
  <c r="CE6717" i="1"/>
  <c r="IH6717" i="1"/>
  <c r="HS6717" i="1"/>
  <c r="HD6717" i="1"/>
  <c r="GO6717" i="1"/>
  <c r="FZ6717" i="1"/>
  <c r="FJ6717" i="1"/>
  <c r="EU6717" i="1"/>
  <c r="EF6717" i="1"/>
  <c r="DQ6717" i="1"/>
  <c r="DB6717" i="1"/>
  <c r="CM6717" i="1"/>
  <c r="IG6717" i="1"/>
  <c r="HQ6717" i="1"/>
  <c r="GZ6717" i="1"/>
  <c r="GJ6717" i="1"/>
  <c r="FT6717" i="1"/>
  <c r="FD6717" i="1"/>
  <c r="EN6717" i="1"/>
  <c r="DX6717" i="1"/>
  <c r="DH6717" i="1"/>
  <c r="CQ6717" i="1"/>
  <c r="IL6717" i="1"/>
  <c r="HU6717" i="1"/>
  <c r="HC6717" i="1"/>
  <c r="GK6717" i="1"/>
  <c r="FS6717" i="1"/>
  <c r="FB6717" i="1"/>
  <c r="EK6717" i="1"/>
  <c r="DS6717" i="1"/>
  <c r="DA6717" i="1"/>
  <c r="CJ6717" i="1"/>
  <c r="II6717" i="1"/>
  <c r="HN6717" i="1"/>
  <c r="GV6717" i="1"/>
  <c r="GD6717" i="1"/>
  <c r="FL6717" i="1"/>
  <c r="ER6717" i="1"/>
  <c r="DZ6717" i="1"/>
  <c r="DF6717" i="1"/>
  <c r="CN6717" i="1"/>
  <c r="IA6717" i="1"/>
  <c r="HI6717" i="1"/>
  <c r="GQ6717" i="1"/>
  <c r="FW6717" i="1"/>
  <c r="FE6717" i="1"/>
  <c r="EL6717" i="1"/>
  <c r="DR6717" i="1"/>
  <c r="CY6717" i="1"/>
  <c r="CG6717" i="1"/>
  <c r="IO6717" i="1"/>
  <c r="HT6717" i="1"/>
  <c r="GW6717" i="1"/>
  <c r="GB6717" i="1"/>
  <c r="FF6717" i="1"/>
  <c r="EH6717" i="1"/>
  <c r="DM6717" i="1"/>
  <c r="CR6717" i="1"/>
  <c r="IJ6717" i="1"/>
  <c r="HL6717" i="1"/>
  <c r="GR6717" i="1"/>
  <c r="FU6717" i="1"/>
  <c r="EY6717" i="1"/>
  <c r="EC6717" i="1"/>
  <c r="DI6717" i="1"/>
  <c r="CK6717" i="1"/>
  <c r="HR6717" i="1"/>
  <c r="GS6717" i="1"/>
  <c r="FQ6717" i="1"/>
  <c r="ES6717" i="1"/>
  <c r="DT6717" i="1"/>
  <c r="CU6717" i="1"/>
  <c r="IP6717" i="1"/>
  <c r="HP6717" i="1"/>
  <c r="GP6717" i="1"/>
  <c r="FP6717" i="1"/>
  <c r="EQ6717" i="1"/>
  <c r="DP6717" i="1"/>
  <c r="CT6717" i="1"/>
  <c r="IF6717" i="1"/>
  <c r="HH6717" i="1"/>
  <c r="GH6717" i="1"/>
  <c r="FI6717" i="1"/>
  <c r="EJ6717" i="1"/>
  <c r="DK6717" i="1"/>
  <c r="CI6717" i="1"/>
  <c r="HW6717" i="1"/>
  <c r="GL6717" i="1"/>
  <c r="FG6717" i="1"/>
  <c r="EA6717" i="1"/>
  <c r="CV6717" i="1"/>
  <c r="HV6717" i="1"/>
  <c r="GI6717" i="1"/>
  <c r="FC6717" i="1"/>
  <c r="DY6717" i="1"/>
  <c r="CP6717" i="1"/>
  <c r="HM6717" i="1"/>
  <c r="HY6717" i="1"/>
  <c r="GF6717" i="1"/>
  <c r="EV6717" i="1"/>
  <c r="DJ6717" i="1"/>
  <c r="HX6717" i="1"/>
  <c r="GE6717" i="1"/>
  <c r="ET6717" i="1"/>
  <c r="DE6717" i="1"/>
  <c r="HJ6717" i="1"/>
  <c r="GA6717" i="1"/>
  <c r="EO6717" i="1"/>
  <c r="DC6717" i="1"/>
  <c r="HG6717" i="1"/>
  <c r="FX6717" i="1"/>
  <c r="EM6717" i="1"/>
  <c r="CZ6717" i="1"/>
  <c r="IN6717" i="1"/>
  <c r="HB6717" i="1"/>
  <c r="FO6717" i="1"/>
  <c r="ED6717" i="1"/>
  <c r="CO6717" i="1"/>
  <c r="IM6717" i="1"/>
  <c r="GY6717" i="1"/>
  <c r="FN6717" i="1"/>
  <c r="EB6717" i="1"/>
  <c r="CL6717" i="1"/>
  <c r="GX6717" i="1"/>
  <c r="EG6717" i="1"/>
  <c r="GU6717" i="1"/>
  <c r="EE6717" i="1"/>
  <c r="GT6717" i="1"/>
  <c r="DW6717" i="1"/>
  <c r="GG6717" i="1"/>
  <c r="DO6717" i="1"/>
  <c r="IE6717" i="1"/>
  <c r="FR6717" i="1"/>
  <c r="DD6717" i="1"/>
  <c r="ID6717" i="1"/>
  <c r="FM6717" i="1"/>
  <c r="CX6717" i="1"/>
  <c r="HK6717" i="1"/>
  <c r="EZ6717" i="1"/>
  <c r="CF6717" i="1"/>
  <c r="HF6717" i="1"/>
  <c r="EX6717" i="1"/>
  <c r="IB6717" i="1"/>
  <c r="AP6648" i="1"/>
  <c r="AR6648" i="1" s="1"/>
  <c r="AQ6648" i="1"/>
  <c r="IF6651" i="1"/>
  <c r="HR6651" i="1"/>
  <c r="HD6651" i="1"/>
  <c r="GP6651" i="1"/>
  <c r="GB6651" i="1"/>
  <c r="FN6651" i="1"/>
  <c r="EZ6651" i="1"/>
  <c r="EL6651" i="1"/>
  <c r="DX6651" i="1"/>
  <c r="DJ6651" i="1"/>
  <c r="CV6651" i="1"/>
  <c r="CH6651" i="1"/>
  <c r="IE6651" i="1"/>
  <c r="HP6651" i="1"/>
  <c r="HA6651" i="1"/>
  <c r="GL6651" i="1"/>
  <c r="FW6651" i="1"/>
  <c r="FH6651" i="1"/>
  <c r="ES6651" i="1"/>
  <c r="ED6651" i="1"/>
  <c r="DO6651" i="1"/>
  <c r="CZ6651" i="1"/>
  <c r="CK6651" i="1"/>
  <c r="IJ6651" i="1"/>
  <c r="HT6651" i="1"/>
  <c r="HC6651" i="1"/>
  <c r="GM6651" i="1"/>
  <c r="FF6651" i="1"/>
  <c r="EP6651" i="1"/>
  <c r="DZ6651" i="1"/>
  <c r="DI6651" i="1"/>
  <c r="CS6651" i="1"/>
  <c r="CU6651" i="1"/>
  <c r="DM6651" i="1"/>
  <c r="EE6651" i="1"/>
  <c r="EV6651" i="1"/>
  <c r="FM6651" i="1"/>
  <c r="GE6651" i="1"/>
  <c r="GV6651" i="1"/>
  <c r="HM6651" i="1"/>
  <c r="ID6651" i="1"/>
  <c r="IG6666" i="1"/>
  <c r="HS6666" i="1"/>
  <c r="HE6666" i="1"/>
  <c r="GQ6666" i="1"/>
  <c r="GC6666" i="1"/>
  <c r="FO6666" i="1"/>
  <c r="FA6666" i="1"/>
  <c r="EM6666" i="1"/>
  <c r="DY6666" i="1"/>
  <c r="DK6666" i="1"/>
  <c r="CW6666" i="1"/>
  <c r="CI6666" i="1"/>
  <c r="II6666" i="1"/>
  <c r="HT6666" i="1"/>
  <c r="HD6666" i="1"/>
  <c r="GO6666" i="1"/>
  <c r="FZ6666" i="1"/>
  <c r="FK6666" i="1"/>
  <c r="EV6666" i="1"/>
  <c r="EG6666" i="1"/>
  <c r="DR6666" i="1"/>
  <c r="DC6666" i="1"/>
  <c r="CN6666" i="1"/>
  <c r="IK6666" i="1"/>
  <c r="HU6666" i="1"/>
  <c r="HC6666" i="1"/>
  <c r="GM6666" i="1"/>
  <c r="FW6666" i="1"/>
  <c r="FG6666" i="1"/>
  <c r="EQ6666" i="1"/>
  <c r="EA6666" i="1"/>
  <c r="DJ6666" i="1"/>
  <c r="CT6666" i="1"/>
  <c r="IL6666" i="1"/>
  <c r="HR6666" i="1"/>
  <c r="HA6666" i="1"/>
  <c r="GJ6666" i="1"/>
  <c r="FS6666" i="1"/>
  <c r="FB6666" i="1"/>
  <c r="EJ6666" i="1"/>
  <c r="DS6666" i="1"/>
  <c r="DA6666" i="1"/>
  <c r="CJ6666" i="1"/>
  <c r="IN6666" i="1"/>
  <c r="HV6666" i="1"/>
  <c r="GZ6666" i="1"/>
  <c r="GH6666" i="1"/>
  <c r="EW6666" i="1"/>
  <c r="ED6666" i="1"/>
  <c r="DL6666" i="1"/>
  <c r="CR6666" i="1"/>
  <c r="CX6666" i="1"/>
  <c r="DQ6666" i="1"/>
  <c r="EL6666" i="1"/>
  <c r="FF6666" i="1"/>
  <c r="GA6666" i="1"/>
  <c r="GU6666" i="1"/>
  <c r="HN6666" i="1"/>
  <c r="IH6666" i="1"/>
  <c r="CZ6681" i="1"/>
  <c r="DU6681" i="1"/>
  <c r="ET6681" i="1"/>
  <c r="FO6681" i="1"/>
  <c r="GP6681" i="1"/>
  <c r="HM6681" i="1"/>
  <c r="CG6689" i="1"/>
  <c r="DH6689" i="1"/>
  <c r="EG6689" i="1"/>
  <c r="FI6689" i="1"/>
  <c r="GJ6689" i="1"/>
  <c r="HQ6689" i="1"/>
  <c r="CN6693" i="1"/>
  <c r="EE6693" i="1"/>
  <c r="FO6693" i="1"/>
  <c r="HB6693" i="1"/>
  <c r="IH6693" i="1"/>
  <c r="IC6699" i="1"/>
  <c r="HO6699" i="1"/>
  <c r="HA6699" i="1"/>
  <c r="GM6699" i="1"/>
  <c r="FY6699" i="1"/>
  <c r="FK6699" i="1"/>
  <c r="EW6699" i="1"/>
  <c r="EI6699" i="1"/>
  <c r="DU6699" i="1"/>
  <c r="DG6699" i="1"/>
  <c r="CS6699" i="1"/>
  <c r="CE6699" i="1"/>
  <c r="II6699" i="1"/>
  <c r="HT6699" i="1"/>
  <c r="HE6699" i="1"/>
  <c r="GP6699" i="1"/>
  <c r="GA6699" i="1"/>
  <c r="FL6699" i="1"/>
  <c r="EV6699" i="1"/>
  <c r="EG6699" i="1"/>
  <c r="DR6699" i="1"/>
  <c r="DC6699" i="1"/>
  <c r="CN6699" i="1"/>
  <c r="IM6699" i="1"/>
  <c r="HW6699" i="1"/>
  <c r="HG6699" i="1"/>
  <c r="GQ6699" i="1"/>
  <c r="FZ6699" i="1"/>
  <c r="FI6699" i="1"/>
  <c r="ES6699" i="1"/>
  <c r="EC6699" i="1"/>
  <c r="DM6699" i="1"/>
  <c r="CW6699" i="1"/>
  <c r="CG6699" i="1"/>
  <c r="IN6699" i="1"/>
  <c r="HV6699" i="1"/>
  <c r="HD6699" i="1"/>
  <c r="GL6699" i="1"/>
  <c r="FU6699" i="1"/>
  <c r="FD6699" i="1"/>
  <c r="EM6699" i="1"/>
  <c r="DV6699" i="1"/>
  <c r="DD6699" i="1"/>
  <c r="CL6699" i="1"/>
  <c r="IL6699" i="1"/>
  <c r="HU6699" i="1"/>
  <c r="HC6699" i="1"/>
  <c r="GK6699" i="1"/>
  <c r="FT6699" i="1"/>
  <c r="FC6699" i="1"/>
  <c r="EL6699" i="1"/>
  <c r="DT6699" i="1"/>
  <c r="DB6699" i="1"/>
  <c r="CK6699" i="1"/>
  <c r="IG6699" i="1"/>
  <c r="HP6699" i="1"/>
  <c r="GX6699" i="1"/>
  <c r="GG6699" i="1"/>
  <c r="FP6699" i="1"/>
  <c r="EY6699" i="1"/>
  <c r="EF6699" i="1"/>
  <c r="DO6699" i="1"/>
  <c r="CX6699" i="1"/>
  <c r="CF6699" i="1"/>
  <c r="IH6699" i="1"/>
  <c r="HL6699" i="1"/>
  <c r="GR6699" i="1"/>
  <c r="FS6699" i="1"/>
  <c r="EX6699" i="1"/>
  <c r="EA6699" i="1"/>
  <c r="DF6699" i="1"/>
  <c r="CI6699" i="1"/>
  <c r="IF6699" i="1"/>
  <c r="HJ6699" i="1"/>
  <c r="GJ6699" i="1"/>
  <c r="FN6699" i="1"/>
  <c r="EP6699" i="1"/>
  <c r="DQ6699" i="1"/>
  <c r="CT6699" i="1"/>
  <c r="IE6699" i="1"/>
  <c r="HI6699" i="1"/>
  <c r="GI6699" i="1"/>
  <c r="FM6699" i="1"/>
  <c r="EO6699" i="1"/>
  <c r="DP6699" i="1"/>
  <c r="CR6699" i="1"/>
  <c r="HS6699" i="1"/>
  <c r="GT6699" i="1"/>
  <c r="FQ6699" i="1"/>
  <c r="EN6699" i="1"/>
  <c r="DK6699" i="1"/>
  <c r="CJ6699" i="1"/>
  <c r="HR6699" i="1"/>
  <c r="GS6699" i="1"/>
  <c r="FO6699" i="1"/>
  <c r="EK6699" i="1"/>
  <c r="DJ6699" i="1"/>
  <c r="CH6699" i="1"/>
  <c r="HQ6699" i="1"/>
  <c r="GO6699" i="1"/>
  <c r="FJ6699" i="1"/>
  <c r="EJ6699" i="1"/>
  <c r="DI6699" i="1"/>
  <c r="IP6699" i="1"/>
  <c r="HM6699" i="1"/>
  <c r="GH6699" i="1"/>
  <c r="FG6699" i="1"/>
  <c r="EE6699" i="1"/>
  <c r="DE6699" i="1"/>
  <c r="IJ6699" i="1"/>
  <c r="HF6699" i="1"/>
  <c r="GD6699" i="1"/>
  <c r="FB6699" i="1"/>
  <c r="DZ6699" i="1"/>
  <c r="CY6699" i="1"/>
  <c r="HY6699" i="1"/>
  <c r="GV6699" i="1"/>
  <c r="FV6699" i="1"/>
  <c r="ER6699" i="1"/>
  <c r="DN6699" i="1"/>
  <c r="CO6699" i="1"/>
  <c r="EB6699" i="1"/>
  <c r="GB6699" i="1"/>
  <c r="HZ6699" i="1"/>
  <c r="CK6700" i="1"/>
  <c r="EJ6700" i="1"/>
  <c r="FZ6700" i="1"/>
  <c r="HY6700" i="1"/>
  <c r="GC6711" i="1"/>
  <c r="IG6712" i="1"/>
  <c r="HS6712" i="1"/>
  <c r="HE6712" i="1"/>
  <c r="GQ6712" i="1"/>
  <c r="GC6712" i="1"/>
  <c r="IE6712" i="1"/>
  <c r="HP6712" i="1"/>
  <c r="HA6712" i="1"/>
  <c r="GL6712" i="1"/>
  <c r="FW6712" i="1"/>
  <c r="FI6712" i="1"/>
  <c r="EU6712" i="1"/>
  <c r="EG6712" i="1"/>
  <c r="DS6712" i="1"/>
  <c r="DE6712" i="1"/>
  <c r="CQ6712" i="1"/>
  <c r="IF6712" i="1"/>
  <c r="HO6712" i="1"/>
  <c r="GY6712" i="1"/>
  <c r="GI6712" i="1"/>
  <c r="FS6712" i="1"/>
  <c r="FD6712" i="1"/>
  <c r="EO6712" i="1"/>
  <c r="DZ6712" i="1"/>
  <c r="DK6712" i="1"/>
  <c r="CV6712" i="1"/>
  <c r="CG6712" i="1"/>
  <c r="IN6712" i="1"/>
  <c r="HW6712" i="1"/>
  <c r="HF6712" i="1"/>
  <c r="GN6712" i="1"/>
  <c r="FF6712" i="1"/>
  <c r="EP6712" i="1"/>
  <c r="DY6712" i="1"/>
  <c r="DI6712" i="1"/>
  <c r="CS6712" i="1"/>
  <c r="IK6712" i="1"/>
  <c r="HR6712" i="1"/>
  <c r="GX6712" i="1"/>
  <c r="GF6712" i="1"/>
  <c r="FN6712" i="1"/>
  <c r="EW6712" i="1"/>
  <c r="EE6712" i="1"/>
  <c r="DN6712" i="1"/>
  <c r="CW6712" i="1"/>
  <c r="CE6712" i="1"/>
  <c r="IC6712" i="1"/>
  <c r="HK6712" i="1"/>
  <c r="GS6712" i="1"/>
  <c r="FZ6712" i="1"/>
  <c r="FH6712" i="1"/>
  <c r="EQ6712" i="1"/>
  <c r="DX6712" i="1"/>
  <c r="DG6712" i="1"/>
  <c r="CO6712" i="1"/>
  <c r="IH6712" i="1"/>
  <c r="HJ6712" i="1"/>
  <c r="GO6712" i="1"/>
  <c r="FR6712" i="1"/>
  <c r="EY6712" i="1"/>
  <c r="ED6712" i="1"/>
  <c r="DJ6712" i="1"/>
  <c r="CN6712" i="1"/>
  <c r="IJ6712" i="1"/>
  <c r="HL6712" i="1"/>
  <c r="GM6712" i="1"/>
  <c r="ET6712" i="1"/>
  <c r="DW6712" i="1"/>
  <c r="DB6712" i="1"/>
  <c r="CH6712" i="1"/>
  <c r="II6712" i="1"/>
  <c r="HI6712" i="1"/>
  <c r="GK6712" i="1"/>
  <c r="FO6712" i="1"/>
  <c r="ES6712" i="1"/>
  <c r="DV6712" i="1"/>
  <c r="DA6712" i="1"/>
  <c r="CF6712" i="1"/>
  <c r="HZ6712" i="1"/>
  <c r="HC6712" i="1"/>
  <c r="GE6712" i="1"/>
  <c r="FJ6712" i="1"/>
  <c r="EL6712" i="1"/>
  <c r="DQ6712" i="1"/>
  <c r="CU6712" i="1"/>
  <c r="HN6712" i="1"/>
  <c r="GH6712" i="1"/>
  <c r="FE6712" i="1"/>
  <c r="EF6712" i="1"/>
  <c r="DC6712" i="1"/>
  <c r="IP6712" i="1"/>
  <c r="HM6712" i="1"/>
  <c r="GG6712" i="1"/>
  <c r="FC6712" i="1"/>
  <c r="EC6712" i="1"/>
  <c r="CZ6712" i="1"/>
  <c r="ID6712" i="1"/>
  <c r="GW6712" i="1"/>
  <c r="FQ6712" i="1"/>
  <c r="EJ6712" i="1"/>
  <c r="DD6712" i="1"/>
  <c r="IB6712" i="1"/>
  <c r="GV6712" i="1"/>
  <c r="FM6712" i="1"/>
  <c r="EI6712" i="1"/>
  <c r="CY6712" i="1"/>
  <c r="HY6712" i="1"/>
  <c r="GT6712" i="1"/>
  <c r="FK6712" i="1"/>
  <c r="EB6712" i="1"/>
  <c r="CT6712" i="1"/>
  <c r="HX6712" i="1"/>
  <c r="GR6712" i="1"/>
  <c r="FG6712" i="1"/>
  <c r="EA6712" i="1"/>
  <c r="CR6712" i="1"/>
  <c r="HT6712" i="1"/>
  <c r="GD6712" i="1"/>
  <c r="EZ6712" i="1"/>
  <c r="DR6712" i="1"/>
  <c r="CL6712" i="1"/>
  <c r="HG6712" i="1"/>
  <c r="FB6712" i="1"/>
  <c r="DL6712" i="1"/>
  <c r="HD6712" i="1"/>
  <c r="FA6712" i="1"/>
  <c r="DH6712" i="1"/>
  <c r="HB6712" i="1"/>
  <c r="EX6712" i="1"/>
  <c r="DF6712" i="1"/>
  <c r="GU6712" i="1"/>
  <c r="ER6712" i="1"/>
  <c r="CP6712" i="1"/>
  <c r="IM6712" i="1"/>
  <c r="GB6712" i="1"/>
  <c r="EK6712" i="1"/>
  <c r="CJ6712" i="1"/>
  <c r="IL6712" i="1"/>
  <c r="GA6712" i="1"/>
  <c r="EH6712" i="1"/>
  <c r="CI6712" i="1"/>
  <c r="HU6712" i="1"/>
  <c r="FU6712" i="1"/>
  <c r="DP6712" i="1"/>
  <c r="HQ6712" i="1"/>
  <c r="FT6712" i="1"/>
  <c r="DO6712" i="1"/>
  <c r="GP6712" i="1"/>
  <c r="CH6717" i="1"/>
  <c r="IK6717" i="1"/>
  <c r="II6681" i="1"/>
  <c r="HU6681" i="1"/>
  <c r="HG6681" i="1"/>
  <c r="GS6681" i="1"/>
  <c r="GE6681" i="1"/>
  <c r="FQ6681" i="1"/>
  <c r="FC6681" i="1"/>
  <c r="EO6681" i="1"/>
  <c r="EA6681" i="1"/>
  <c r="DM6681" i="1"/>
  <c r="CY6681" i="1"/>
  <c r="CK6681" i="1"/>
  <c r="IC6681" i="1"/>
  <c r="HN6681" i="1"/>
  <c r="GY6681" i="1"/>
  <c r="GJ6681" i="1"/>
  <c r="FU6681" i="1"/>
  <c r="FF6681" i="1"/>
  <c r="EQ6681" i="1"/>
  <c r="EB6681" i="1"/>
  <c r="DL6681" i="1"/>
  <c r="CW6681" i="1"/>
  <c r="CH6681" i="1"/>
  <c r="IF6681" i="1"/>
  <c r="HP6681" i="1"/>
  <c r="GZ6681" i="1"/>
  <c r="GI6681" i="1"/>
  <c r="FS6681" i="1"/>
  <c r="FB6681" i="1"/>
  <c r="EL6681" i="1"/>
  <c r="DV6681" i="1"/>
  <c r="DF6681" i="1"/>
  <c r="CP6681" i="1"/>
  <c r="IA6681" i="1"/>
  <c r="HJ6681" i="1"/>
  <c r="GR6681" i="1"/>
  <c r="GA6681" i="1"/>
  <c r="FJ6681" i="1"/>
  <c r="ES6681" i="1"/>
  <c r="DZ6681" i="1"/>
  <c r="DI6681" i="1"/>
  <c r="CR6681" i="1"/>
  <c r="IO6681" i="1"/>
  <c r="HW6681" i="1"/>
  <c r="HD6681" i="1"/>
  <c r="GL6681" i="1"/>
  <c r="FR6681" i="1"/>
  <c r="EY6681" i="1"/>
  <c r="EG6681" i="1"/>
  <c r="DO6681" i="1"/>
  <c r="CU6681" i="1"/>
  <c r="ID6681" i="1"/>
  <c r="HI6681" i="1"/>
  <c r="GO6681" i="1"/>
  <c r="FV6681" i="1"/>
  <c r="EZ6681" i="1"/>
  <c r="EF6681" i="1"/>
  <c r="DK6681" i="1"/>
  <c r="CQ6681" i="1"/>
  <c r="IB6681" i="1"/>
  <c r="HH6681" i="1"/>
  <c r="GN6681" i="1"/>
  <c r="FT6681" i="1"/>
  <c r="EX6681" i="1"/>
  <c r="EE6681" i="1"/>
  <c r="DJ6681" i="1"/>
  <c r="CO6681" i="1"/>
  <c r="DA6681" i="1"/>
  <c r="DW6681" i="1"/>
  <c r="EU6681" i="1"/>
  <c r="FP6681" i="1"/>
  <c r="GQ6681" i="1"/>
  <c r="HO6681" i="1"/>
  <c r="IL6681" i="1"/>
  <c r="CJ6689" i="1"/>
  <c r="DI6689" i="1"/>
  <c r="EH6689" i="1"/>
  <c r="FK6689" i="1"/>
  <c r="GM6689" i="1"/>
  <c r="HU6689" i="1"/>
  <c r="CY6693" i="1"/>
  <c r="EF6693" i="1"/>
  <c r="HD6693" i="1"/>
  <c r="II6693" i="1"/>
  <c r="CL6700" i="1"/>
  <c r="EL6700" i="1"/>
  <c r="GI6700" i="1"/>
  <c r="HZ6700" i="1"/>
  <c r="GG6711" i="1"/>
  <c r="CW6717" i="1"/>
  <c r="AQ6698" i="1"/>
  <c r="AP6698" i="1"/>
  <c r="AR6698" i="1" s="1"/>
  <c r="IO6698" i="1"/>
  <c r="IA6698" i="1"/>
  <c r="HM6698" i="1"/>
  <c r="GY6698" i="1"/>
  <c r="GK6698" i="1"/>
  <c r="FW6698" i="1"/>
  <c r="FI6698" i="1"/>
  <c r="EU6698" i="1"/>
  <c r="EG6698" i="1"/>
  <c r="DS6698" i="1"/>
  <c r="DE6698" i="1"/>
  <c r="CQ6698" i="1"/>
  <c r="IH6698" i="1"/>
  <c r="HS6698" i="1"/>
  <c r="HD6698" i="1"/>
  <c r="GO6698" i="1"/>
  <c r="FZ6698" i="1"/>
  <c r="FK6698" i="1"/>
  <c r="EV6698" i="1"/>
  <c r="EF6698" i="1"/>
  <c r="DQ6698" i="1"/>
  <c r="DB6698" i="1"/>
  <c r="CM6698" i="1"/>
  <c r="IN6698" i="1"/>
  <c r="HX6698" i="1"/>
  <c r="HH6698" i="1"/>
  <c r="GR6698" i="1"/>
  <c r="GB6698" i="1"/>
  <c r="FL6698" i="1"/>
  <c r="ET6698" i="1"/>
  <c r="ED6698" i="1"/>
  <c r="DN6698" i="1"/>
  <c r="CX6698" i="1"/>
  <c r="CH6698" i="1"/>
  <c r="HZ6698" i="1"/>
  <c r="HI6698" i="1"/>
  <c r="GQ6698" i="1"/>
  <c r="FY6698" i="1"/>
  <c r="FG6698" i="1"/>
  <c r="EP6698" i="1"/>
  <c r="DY6698" i="1"/>
  <c r="DH6698" i="1"/>
  <c r="CP6698" i="1"/>
  <c r="HY6698" i="1"/>
  <c r="HG6698" i="1"/>
  <c r="GP6698" i="1"/>
  <c r="FX6698" i="1"/>
  <c r="FF6698" i="1"/>
  <c r="EO6698" i="1"/>
  <c r="DX6698" i="1"/>
  <c r="DG6698" i="1"/>
  <c r="CO6698" i="1"/>
  <c r="IK6698" i="1"/>
  <c r="HT6698" i="1"/>
  <c r="HB6698" i="1"/>
  <c r="GJ6698" i="1"/>
  <c r="FS6698" i="1"/>
  <c r="FB6698" i="1"/>
  <c r="EK6698" i="1"/>
  <c r="DT6698" i="1"/>
  <c r="DA6698" i="1"/>
  <c r="CJ6698" i="1"/>
  <c r="IL6698" i="1"/>
  <c r="HP6698" i="1"/>
  <c r="GU6698" i="1"/>
  <c r="FV6698" i="1"/>
  <c r="FA6698" i="1"/>
  <c r="EE6698" i="1"/>
  <c r="DJ6698" i="1"/>
  <c r="CL6698" i="1"/>
  <c r="HW6698" i="1"/>
  <c r="GZ6698" i="1"/>
  <c r="GD6698" i="1"/>
  <c r="FD6698" i="1"/>
  <c r="EH6698" i="1"/>
  <c r="DI6698" i="1"/>
  <c r="CI6698" i="1"/>
  <c r="HV6698" i="1"/>
  <c r="GX6698" i="1"/>
  <c r="GC6698" i="1"/>
  <c r="FC6698" i="1"/>
  <c r="EC6698" i="1"/>
  <c r="DF6698" i="1"/>
  <c r="CG6698" i="1"/>
  <c r="DD6698" i="1"/>
  <c r="EJ6698" i="1"/>
  <c r="FM6698" i="1"/>
  <c r="GL6698" i="1"/>
  <c r="HN6698" i="1"/>
  <c r="CX6704" i="1"/>
  <c r="DZ6704" i="1"/>
  <c r="FD6704" i="1"/>
  <c r="GL6704" i="1"/>
  <c r="AQ6707" i="1"/>
  <c r="AP6707" i="1"/>
  <c r="AR6707" i="1" s="1"/>
  <c r="IE6707" i="1"/>
  <c r="IF6707" i="1"/>
  <c r="HQ6707" i="1"/>
  <c r="HC6707" i="1"/>
  <c r="GO6707" i="1"/>
  <c r="GA6707" i="1"/>
  <c r="FM6707" i="1"/>
  <c r="EY6707" i="1"/>
  <c r="EK6707" i="1"/>
  <c r="DW6707" i="1"/>
  <c r="DI6707" i="1"/>
  <c r="CU6707" i="1"/>
  <c r="CG6707" i="1"/>
  <c r="IC6707" i="1"/>
  <c r="HN6707" i="1"/>
  <c r="IN6707" i="1"/>
  <c r="HI6707" i="1"/>
  <c r="GT6707" i="1"/>
  <c r="GE6707" i="1"/>
  <c r="FP6707" i="1"/>
  <c r="FA6707" i="1"/>
  <c r="EL6707" i="1"/>
  <c r="DV6707" i="1"/>
  <c r="DG6707" i="1"/>
  <c r="CR6707" i="1"/>
  <c r="HZ6707" i="1"/>
  <c r="HH6707" i="1"/>
  <c r="GR6707" i="1"/>
  <c r="GB6707" i="1"/>
  <c r="FK6707" i="1"/>
  <c r="EU6707" i="1"/>
  <c r="EE6707" i="1"/>
  <c r="DO6707" i="1"/>
  <c r="CY6707" i="1"/>
  <c r="CI6707" i="1"/>
  <c r="IB6707" i="1"/>
  <c r="HJ6707" i="1"/>
  <c r="GQ6707" i="1"/>
  <c r="FY6707" i="1"/>
  <c r="FH6707" i="1"/>
  <c r="EQ6707" i="1"/>
  <c r="DZ6707" i="1"/>
  <c r="DH6707" i="1"/>
  <c r="CP6707" i="1"/>
  <c r="IA6707" i="1"/>
  <c r="HG6707" i="1"/>
  <c r="GP6707" i="1"/>
  <c r="FX6707" i="1"/>
  <c r="FG6707" i="1"/>
  <c r="EP6707" i="1"/>
  <c r="DY6707" i="1"/>
  <c r="DF6707" i="1"/>
  <c r="CO6707" i="1"/>
  <c r="IO6707" i="1"/>
  <c r="HU6707" i="1"/>
  <c r="HB6707" i="1"/>
  <c r="GK6707" i="1"/>
  <c r="FT6707" i="1"/>
  <c r="FC6707" i="1"/>
  <c r="EJ6707" i="1"/>
  <c r="DS6707" i="1"/>
  <c r="DB6707" i="1"/>
  <c r="CK6707" i="1"/>
  <c r="HT6707" i="1"/>
  <c r="GX6707" i="1"/>
  <c r="GC6707" i="1"/>
  <c r="FE6707" i="1"/>
  <c r="EH6707" i="1"/>
  <c r="DM6707" i="1"/>
  <c r="CQ6707" i="1"/>
  <c r="HS6707" i="1"/>
  <c r="GW6707" i="1"/>
  <c r="FZ6707" i="1"/>
  <c r="FD6707" i="1"/>
  <c r="EG6707" i="1"/>
  <c r="DL6707" i="1"/>
  <c r="CN6707" i="1"/>
  <c r="HY6707" i="1"/>
  <c r="GY6707" i="1"/>
  <c r="FV6707" i="1"/>
  <c r="EW6707" i="1"/>
  <c r="DX6707" i="1"/>
  <c r="CX6707" i="1"/>
  <c r="HW6707" i="1"/>
  <c r="GV6707" i="1"/>
  <c r="FU6707" i="1"/>
  <c r="EV6707" i="1"/>
  <c r="DU6707" i="1"/>
  <c r="CW6707" i="1"/>
  <c r="HR6707" i="1"/>
  <c r="GS6707" i="1"/>
  <c r="FR6707" i="1"/>
  <c r="ES6707" i="1"/>
  <c r="DR6707" i="1"/>
  <c r="CT6707" i="1"/>
  <c r="HP6707" i="1"/>
  <c r="GN6707" i="1"/>
  <c r="FQ6707" i="1"/>
  <c r="ER6707" i="1"/>
  <c r="DQ6707" i="1"/>
  <c r="CS6707" i="1"/>
  <c r="IL6707" i="1"/>
  <c r="HL6707" i="1"/>
  <c r="GJ6707" i="1"/>
  <c r="FL6707" i="1"/>
  <c r="EM6707" i="1"/>
  <c r="DK6707" i="1"/>
  <c r="CJ6707" i="1"/>
  <c r="DP6707" i="1"/>
  <c r="FF6707" i="1"/>
  <c r="GU6707" i="1"/>
  <c r="IJ6707" i="1"/>
  <c r="CF6708" i="1"/>
  <c r="EK6708" i="1"/>
  <c r="GF6708" i="1"/>
  <c r="IH6708" i="1"/>
  <c r="CR6713" i="1"/>
  <c r="ET6713" i="1"/>
  <c r="HF6713" i="1"/>
  <c r="IM6704" i="1"/>
  <c r="HY6704" i="1"/>
  <c r="HK6704" i="1"/>
  <c r="GW6704" i="1"/>
  <c r="GI6704" i="1"/>
  <c r="FU6704" i="1"/>
  <c r="FG6704" i="1"/>
  <c r="ES6704" i="1"/>
  <c r="EE6704" i="1"/>
  <c r="DQ6704" i="1"/>
  <c r="DC6704" i="1"/>
  <c r="CO6704" i="1"/>
  <c r="IK6704" i="1"/>
  <c r="HV6704" i="1"/>
  <c r="HG6704" i="1"/>
  <c r="GR6704" i="1"/>
  <c r="GC6704" i="1"/>
  <c r="FN6704" i="1"/>
  <c r="EY6704" i="1"/>
  <c r="EJ6704" i="1"/>
  <c r="DU6704" i="1"/>
  <c r="DF6704" i="1"/>
  <c r="CQ6704" i="1"/>
  <c r="IE6704" i="1"/>
  <c r="HO6704" i="1"/>
  <c r="GY6704" i="1"/>
  <c r="GH6704" i="1"/>
  <c r="FR6704" i="1"/>
  <c r="FB6704" i="1"/>
  <c r="EL6704" i="1"/>
  <c r="DV6704" i="1"/>
  <c r="DE6704" i="1"/>
  <c r="CN6704" i="1"/>
  <c r="IC6704" i="1"/>
  <c r="HL6704" i="1"/>
  <c r="GT6704" i="1"/>
  <c r="GB6704" i="1"/>
  <c r="FK6704" i="1"/>
  <c r="ET6704" i="1"/>
  <c r="EB6704" i="1"/>
  <c r="DK6704" i="1"/>
  <c r="CT6704" i="1"/>
  <c r="IB6704" i="1"/>
  <c r="HJ6704" i="1"/>
  <c r="GS6704" i="1"/>
  <c r="GA6704" i="1"/>
  <c r="FJ6704" i="1"/>
  <c r="ER6704" i="1"/>
  <c r="EA6704" i="1"/>
  <c r="DJ6704" i="1"/>
  <c r="CS6704" i="1"/>
  <c r="IO6704" i="1"/>
  <c r="HW6704" i="1"/>
  <c r="HE6704" i="1"/>
  <c r="GN6704" i="1"/>
  <c r="FW6704" i="1"/>
  <c r="FE6704" i="1"/>
  <c r="EN6704" i="1"/>
  <c r="DW6704" i="1"/>
  <c r="DD6704" i="1"/>
  <c r="CL6704" i="1"/>
  <c r="IJ6704" i="1"/>
  <c r="HP6704" i="1"/>
  <c r="GQ6704" i="1"/>
  <c r="EZ6704" i="1"/>
  <c r="ED6704" i="1"/>
  <c r="DH6704" i="1"/>
  <c r="CJ6704" i="1"/>
  <c r="IF6704" i="1"/>
  <c r="HF6704" i="1"/>
  <c r="GJ6704" i="1"/>
  <c r="FL6704" i="1"/>
  <c r="EM6704" i="1"/>
  <c r="DO6704" i="1"/>
  <c r="CR6704" i="1"/>
  <c r="ID6704" i="1"/>
  <c r="HD6704" i="1"/>
  <c r="GG6704" i="1"/>
  <c r="FI6704" i="1"/>
  <c r="EK6704" i="1"/>
  <c r="DN6704" i="1"/>
  <c r="CP6704" i="1"/>
  <c r="HZ6704" i="1"/>
  <c r="HB6704" i="1"/>
  <c r="GE6704" i="1"/>
  <c r="FF6704" i="1"/>
  <c r="EH6704" i="1"/>
  <c r="DL6704" i="1"/>
  <c r="CK6704" i="1"/>
  <c r="DB6704" i="1"/>
  <c r="EI6704" i="1"/>
  <c r="GU6704" i="1"/>
  <c r="HU6704" i="1"/>
  <c r="CE6704" i="1"/>
  <c r="DG6704" i="1"/>
  <c r="EO6704" i="1"/>
  <c r="FQ6704" i="1"/>
  <c r="GV6704" i="1"/>
  <c r="HX6704" i="1"/>
  <c r="Z6722" i="1"/>
  <c r="Y6722" i="1"/>
  <c r="IG6726" i="1"/>
  <c r="HS6726" i="1"/>
  <c r="HE6726" i="1"/>
  <c r="GQ6726" i="1"/>
  <c r="GC6726" i="1"/>
  <c r="FO6726" i="1"/>
  <c r="FA6726" i="1"/>
  <c r="EM6726" i="1"/>
  <c r="DY6726" i="1"/>
  <c r="DK6726" i="1"/>
  <c r="CW6726" i="1"/>
  <c r="CI6726" i="1"/>
  <c r="IL6726" i="1"/>
  <c r="HW6726" i="1"/>
  <c r="HH6726" i="1"/>
  <c r="GS6726" i="1"/>
  <c r="GD6726" i="1"/>
  <c r="FN6726" i="1"/>
  <c r="EY6726" i="1"/>
  <c r="EJ6726" i="1"/>
  <c r="DU6726" i="1"/>
  <c r="DF6726" i="1"/>
  <c r="CQ6726" i="1"/>
  <c r="IH6726" i="1"/>
  <c r="HQ6726" i="1"/>
  <c r="HA6726" i="1"/>
  <c r="GK6726" i="1"/>
  <c r="FU6726" i="1"/>
  <c r="FE6726" i="1"/>
  <c r="EO6726" i="1"/>
  <c r="DX6726" i="1"/>
  <c r="DH6726" i="1"/>
  <c r="CR6726" i="1"/>
  <c r="IK6726" i="1"/>
  <c r="HT6726" i="1"/>
  <c r="HB6726" i="1"/>
  <c r="GJ6726" i="1"/>
  <c r="FS6726" i="1"/>
  <c r="FB6726" i="1"/>
  <c r="EI6726" i="1"/>
  <c r="DR6726" i="1"/>
  <c r="DA6726" i="1"/>
  <c r="CJ6726" i="1"/>
  <c r="IN6726" i="1"/>
  <c r="HU6726" i="1"/>
  <c r="GZ6726" i="1"/>
  <c r="GH6726" i="1"/>
  <c r="FP6726" i="1"/>
  <c r="EV6726" i="1"/>
  <c r="ED6726" i="1"/>
  <c r="DL6726" i="1"/>
  <c r="CS6726" i="1"/>
  <c r="IM6726" i="1"/>
  <c r="HR6726" i="1"/>
  <c r="GY6726" i="1"/>
  <c r="GG6726" i="1"/>
  <c r="FM6726" i="1"/>
  <c r="EU6726" i="1"/>
  <c r="EC6726" i="1"/>
  <c r="DJ6726" i="1"/>
  <c r="CP6726" i="1"/>
  <c r="IE6726" i="1"/>
  <c r="HM6726" i="1"/>
  <c r="GU6726" i="1"/>
  <c r="GA6726" i="1"/>
  <c r="FI6726" i="1"/>
  <c r="EQ6726" i="1"/>
  <c r="DW6726" i="1"/>
  <c r="DD6726" i="1"/>
  <c r="CL6726" i="1"/>
  <c r="II6726" i="1"/>
  <c r="HK6726" i="1"/>
  <c r="GN6726" i="1"/>
  <c r="FQ6726" i="1"/>
  <c r="ER6726" i="1"/>
  <c r="DS6726" i="1"/>
  <c r="CV6726" i="1"/>
  <c r="IF6726" i="1"/>
  <c r="HJ6726" i="1"/>
  <c r="GM6726" i="1"/>
  <c r="FL6726" i="1"/>
  <c r="EP6726" i="1"/>
  <c r="DQ6726" i="1"/>
  <c r="CU6726" i="1"/>
  <c r="IA6726" i="1"/>
  <c r="HD6726" i="1"/>
  <c r="GE6726" i="1"/>
  <c r="FG6726" i="1"/>
  <c r="EH6726" i="1"/>
  <c r="DM6726" i="1"/>
  <c r="CM6726" i="1"/>
  <c r="HZ6726" i="1"/>
  <c r="GV6726" i="1"/>
  <c r="FT6726" i="1"/>
  <c r="EL6726" i="1"/>
  <c r="DG6726" i="1"/>
  <c r="CE6726" i="1"/>
  <c r="HY6726" i="1"/>
  <c r="GT6726" i="1"/>
  <c r="FR6726" i="1"/>
  <c r="EK6726" i="1"/>
  <c r="DE6726" i="1"/>
  <c r="HO6726" i="1"/>
  <c r="GL6726" i="1"/>
  <c r="FF6726" i="1"/>
  <c r="EB6726" i="1"/>
  <c r="CY6726" i="1"/>
  <c r="HL6726" i="1"/>
  <c r="GF6726" i="1"/>
  <c r="FC6726" i="1"/>
  <c r="DZ6726" i="1"/>
  <c r="CT6726" i="1"/>
  <c r="IP6726" i="1"/>
  <c r="HI6726" i="1"/>
  <c r="GB6726" i="1"/>
  <c r="EZ6726" i="1"/>
  <c r="DV6726" i="1"/>
  <c r="CO6726" i="1"/>
  <c r="ID6726" i="1"/>
  <c r="HC6726" i="1"/>
  <c r="FX6726" i="1"/>
  <c r="ET6726" i="1"/>
  <c r="DO6726" i="1"/>
  <c r="CH6726" i="1"/>
  <c r="IB6726" i="1"/>
  <c r="GW6726" i="1"/>
  <c r="EN6726" i="1"/>
  <c r="DI6726" i="1"/>
  <c r="CF6726" i="1"/>
  <c r="HP6726" i="1"/>
  <c r="FH6726" i="1"/>
  <c r="CZ6726" i="1"/>
  <c r="HN6726" i="1"/>
  <c r="FD6726" i="1"/>
  <c r="CX6726" i="1"/>
  <c r="HG6726" i="1"/>
  <c r="EX6726" i="1"/>
  <c r="CN6726" i="1"/>
  <c r="GO6726" i="1"/>
  <c r="EE6726" i="1"/>
  <c r="GP6726" i="1"/>
  <c r="DN6726" i="1"/>
  <c r="GI6726" i="1"/>
  <c r="DC6726" i="1"/>
  <c r="FY6726" i="1"/>
  <c r="CK6726" i="1"/>
  <c r="FW6726" i="1"/>
  <c r="CG6726" i="1"/>
  <c r="IJ6726" i="1"/>
  <c r="EW6726" i="1"/>
  <c r="IC6726" i="1"/>
  <c r="ES6726" i="1"/>
  <c r="HF6726" i="1"/>
  <c r="EA6726" i="1"/>
  <c r="CH6704" i="1"/>
  <c r="DP6704" i="1"/>
  <c r="EU6704" i="1"/>
  <c r="FX6704" i="1"/>
  <c r="HA6704" i="1"/>
  <c r="IH6704" i="1"/>
  <c r="Y6706" i="1"/>
  <c r="Z6706" i="1"/>
  <c r="DA6707" i="1"/>
  <c r="EN6707" i="1"/>
  <c r="GF6707" i="1"/>
  <c r="HO6707" i="1"/>
  <c r="DM6708" i="1"/>
  <c r="FN6708" i="1"/>
  <c r="HG6708" i="1"/>
  <c r="EC6713" i="1"/>
  <c r="GI6713" i="1"/>
  <c r="BO6718" i="1"/>
  <c r="BN6718" i="1"/>
  <c r="BP6718" i="1" s="1"/>
  <c r="DT6726" i="1"/>
  <c r="BN6700" i="1"/>
  <c r="BP6700" i="1" s="1"/>
  <c r="BO6700" i="1"/>
  <c r="Y6703" i="1"/>
  <c r="Z6703" i="1"/>
  <c r="BO6703" i="1"/>
  <c r="BN6703" i="1"/>
  <c r="BP6703" i="1" s="1"/>
  <c r="CM6704" i="1"/>
  <c r="DS6704" i="1"/>
  <c r="EW6704" i="1"/>
  <c r="FZ6704" i="1"/>
  <c r="HH6704" i="1"/>
  <c r="IL6704" i="1"/>
  <c r="AP6705" i="1"/>
  <c r="AR6705" i="1" s="1"/>
  <c r="DD6707" i="1"/>
  <c r="ET6707" i="1"/>
  <c r="GH6707" i="1"/>
  <c r="DT6708" i="1"/>
  <c r="FV6708" i="1"/>
  <c r="HN6708" i="1"/>
  <c r="AP6712" i="1"/>
  <c r="AR6712" i="1" s="1"/>
  <c r="EH6713" i="1"/>
  <c r="GY6713" i="1"/>
  <c r="EG6726" i="1"/>
  <c r="IO6639" i="1"/>
  <c r="IA6639" i="1"/>
  <c r="HM6639" i="1"/>
  <c r="GY6639" i="1"/>
  <c r="GK6639" i="1"/>
  <c r="FW6639" i="1"/>
  <c r="FI6639" i="1"/>
  <c r="EU6639" i="1"/>
  <c r="EG6639" i="1"/>
  <c r="DS6639" i="1"/>
  <c r="DE6639" i="1"/>
  <c r="CQ6639" i="1"/>
  <c r="CS6639" i="1"/>
  <c r="DH6639" i="1"/>
  <c r="DW6639" i="1"/>
  <c r="EL6639" i="1"/>
  <c r="FA6639" i="1"/>
  <c r="FP6639" i="1"/>
  <c r="GE6639" i="1"/>
  <c r="GT6639" i="1"/>
  <c r="HI6639" i="1"/>
  <c r="HX6639" i="1"/>
  <c r="IM6639" i="1"/>
  <c r="IP6662" i="1"/>
  <c r="IB6662" i="1"/>
  <c r="HN6662" i="1"/>
  <c r="GZ6662" i="1"/>
  <c r="GL6662" i="1"/>
  <c r="FX6662" i="1"/>
  <c r="FJ6662" i="1"/>
  <c r="EV6662" i="1"/>
  <c r="EH6662" i="1"/>
  <c r="DT6662" i="1"/>
  <c r="DF6662" i="1"/>
  <c r="CR6662" i="1"/>
  <c r="II6662" i="1"/>
  <c r="HT6662" i="1"/>
  <c r="HE6662" i="1"/>
  <c r="GP6662" i="1"/>
  <c r="GA6662" i="1"/>
  <c r="FL6662" i="1"/>
  <c r="EW6662" i="1"/>
  <c r="EG6662" i="1"/>
  <c r="DR6662" i="1"/>
  <c r="DC6662" i="1"/>
  <c r="CN6662" i="1"/>
  <c r="IC6662" i="1"/>
  <c r="HL6662" i="1"/>
  <c r="GV6662" i="1"/>
  <c r="GF6662" i="1"/>
  <c r="FP6662" i="1"/>
  <c r="EZ6662" i="1"/>
  <c r="EJ6662" i="1"/>
  <c r="DS6662" i="1"/>
  <c r="DB6662" i="1"/>
  <c r="CL6662" i="1"/>
  <c r="CU6662" i="1"/>
  <c r="DL6662" i="1"/>
  <c r="EC6662" i="1"/>
  <c r="ET6662" i="1"/>
  <c r="FM6662" i="1"/>
  <c r="GD6662" i="1"/>
  <c r="GU6662" i="1"/>
  <c r="HM6662" i="1"/>
  <c r="IE6662" i="1"/>
  <c r="BO6677" i="1"/>
  <c r="BN6677" i="1"/>
  <c r="ID6677" i="1" s="1"/>
  <c r="IK6696" i="1"/>
  <c r="HW6696" i="1"/>
  <c r="HI6696" i="1"/>
  <c r="GU6696" i="1"/>
  <c r="GG6696" i="1"/>
  <c r="FS6696" i="1"/>
  <c r="FE6696" i="1"/>
  <c r="EQ6696" i="1"/>
  <c r="EC6696" i="1"/>
  <c r="DO6696" i="1"/>
  <c r="DA6696" i="1"/>
  <c r="CM6696" i="1"/>
  <c r="IG6696" i="1"/>
  <c r="HR6696" i="1"/>
  <c r="HC6696" i="1"/>
  <c r="GN6696" i="1"/>
  <c r="FY6696" i="1"/>
  <c r="FJ6696" i="1"/>
  <c r="EU6696" i="1"/>
  <c r="EF6696" i="1"/>
  <c r="DQ6696" i="1"/>
  <c r="DB6696" i="1"/>
  <c r="CL6696" i="1"/>
  <c r="IC6696" i="1"/>
  <c r="HM6696" i="1"/>
  <c r="GW6696" i="1"/>
  <c r="GF6696" i="1"/>
  <c r="FP6696" i="1"/>
  <c r="EZ6696" i="1"/>
  <c r="EJ6696" i="1"/>
  <c r="DT6696" i="1"/>
  <c r="DD6696" i="1"/>
  <c r="CN6696" i="1"/>
  <c r="IN6696" i="1"/>
  <c r="HV6696" i="1"/>
  <c r="HE6696" i="1"/>
  <c r="GM6696" i="1"/>
  <c r="FV6696" i="1"/>
  <c r="FD6696" i="1"/>
  <c r="EM6696" i="1"/>
  <c r="DV6696" i="1"/>
  <c r="DE6696" i="1"/>
  <c r="CK6696" i="1"/>
  <c r="IM6696" i="1"/>
  <c r="HU6696" i="1"/>
  <c r="HD6696" i="1"/>
  <c r="GL6696" i="1"/>
  <c r="FU6696" i="1"/>
  <c r="FC6696" i="1"/>
  <c r="EL6696" i="1"/>
  <c r="DU6696" i="1"/>
  <c r="DC6696" i="1"/>
  <c r="CJ6696" i="1"/>
  <c r="IH6696" i="1"/>
  <c r="HP6696" i="1"/>
  <c r="GY6696" i="1"/>
  <c r="GH6696" i="1"/>
  <c r="FO6696" i="1"/>
  <c r="EX6696" i="1"/>
  <c r="EG6696" i="1"/>
  <c r="DN6696" i="1"/>
  <c r="CW6696" i="1"/>
  <c r="CF6696" i="1"/>
  <c r="IB6696" i="1"/>
  <c r="HG6696" i="1"/>
  <c r="GJ6696" i="1"/>
  <c r="FM6696" i="1"/>
  <c r="ER6696" i="1"/>
  <c r="DW6696" i="1"/>
  <c r="CX6696" i="1"/>
  <c r="HL6696" i="1"/>
  <c r="GP6696" i="1"/>
  <c r="FQ6696" i="1"/>
  <c r="ES6696" i="1"/>
  <c r="DS6696" i="1"/>
  <c r="CU6696" i="1"/>
  <c r="II6696" i="1"/>
  <c r="HK6696" i="1"/>
  <c r="GO6696" i="1"/>
  <c r="FN6696" i="1"/>
  <c r="EP6696" i="1"/>
  <c r="DR6696" i="1"/>
  <c r="CT6696" i="1"/>
  <c r="DG6696" i="1"/>
  <c r="EE6696" i="1"/>
  <c r="FH6696" i="1"/>
  <c r="GI6696" i="1"/>
  <c r="HN6696" i="1"/>
  <c r="CY6698" i="1"/>
  <c r="EA6698" i="1"/>
  <c r="FE6698" i="1"/>
  <c r="GG6698" i="1"/>
  <c r="HJ6698" i="1"/>
  <c r="II6698" i="1"/>
  <c r="IG6701" i="1"/>
  <c r="HS6701" i="1"/>
  <c r="HE6701" i="1"/>
  <c r="GQ6701" i="1"/>
  <c r="GC6701" i="1"/>
  <c r="FO6701" i="1"/>
  <c r="FA6701" i="1"/>
  <c r="EM6701" i="1"/>
  <c r="DY6701" i="1"/>
  <c r="DK6701" i="1"/>
  <c r="CW6701" i="1"/>
  <c r="CI6701" i="1"/>
  <c r="IJ6701" i="1"/>
  <c r="HU6701" i="1"/>
  <c r="HF6701" i="1"/>
  <c r="GP6701" i="1"/>
  <c r="GA6701" i="1"/>
  <c r="FL6701" i="1"/>
  <c r="EW6701" i="1"/>
  <c r="EH6701" i="1"/>
  <c r="DS6701" i="1"/>
  <c r="DD6701" i="1"/>
  <c r="CO6701" i="1"/>
  <c r="II6701" i="1"/>
  <c r="HR6701" i="1"/>
  <c r="HB6701" i="1"/>
  <c r="GL6701" i="1"/>
  <c r="FV6701" i="1"/>
  <c r="FF6701" i="1"/>
  <c r="EP6701" i="1"/>
  <c r="DZ6701" i="1"/>
  <c r="DI6701" i="1"/>
  <c r="CS6701" i="1"/>
  <c r="IA6701" i="1"/>
  <c r="HJ6701" i="1"/>
  <c r="GS6701" i="1"/>
  <c r="FZ6701" i="1"/>
  <c r="FI6701" i="1"/>
  <c r="ER6701" i="1"/>
  <c r="EA6701" i="1"/>
  <c r="DH6701" i="1"/>
  <c r="CQ6701" i="1"/>
  <c r="HZ6701" i="1"/>
  <c r="HI6701" i="1"/>
  <c r="GR6701" i="1"/>
  <c r="FY6701" i="1"/>
  <c r="FH6701" i="1"/>
  <c r="EQ6701" i="1"/>
  <c r="DX6701" i="1"/>
  <c r="DG6701" i="1"/>
  <c r="CP6701" i="1"/>
  <c r="IM6701" i="1"/>
  <c r="HV6701" i="1"/>
  <c r="HC6701" i="1"/>
  <c r="GK6701" i="1"/>
  <c r="FT6701" i="1"/>
  <c r="FC6701" i="1"/>
  <c r="EK6701" i="1"/>
  <c r="DT6701" i="1"/>
  <c r="DB6701" i="1"/>
  <c r="CK6701" i="1"/>
  <c r="HY6701" i="1"/>
  <c r="HA6701" i="1"/>
  <c r="GG6701" i="1"/>
  <c r="FK6701" i="1"/>
  <c r="EN6701" i="1"/>
  <c r="DQ6701" i="1"/>
  <c r="CV6701" i="1"/>
  <c r="IC6701" i="1"/>
  <c r="HD6701" i="1"/>
  <c r="GF6701" i="1"/>
  <c r="FG6701" i="1"/>
  <c r="EI6701" i="1"/>
  <c r="DM6701" i="1"/>
  <c r="CM6701" i="1"/>
  <c r="IB6701" i="1"/>
  <c r="GZ6701" i="1"/>
  <c r="GE6701" i="1"/>
  <c r="FE6701" i="1"/>
  <c r="EG6701" i="1"/>
  <c r="DL6701" i="1"/>
  <c r="CL6701" i="1"/>
  <c r="HW6701" i="1"/>
  <c r="GX6701" i="1"/>
  <c r="GB6701" i="1"/>
  <c r="FB6701" i="1"/>
  <c r="EE6701" i="1"/>
  <c r="DC6701" i="1"/>
  <c r="EF6701" i="1"/>
  <c r="FN6701" i="1"/>
  <c r="GO6701" i="1"/>
  <c r="HQ6701" i="1"/>
  <c r="CU6704" i="1"/>
  <c r="DT6704" i="1"/>
  <c r="EX6704" i="1"/>
  <c r="GD6704" i="1"/>
  <c r="HI6704" i="1"/>
  <c r="IN6704" i="1"/>
  <c r="DE6707" i="1"/>
  <c r="EX6707" i="1"/>
  <c r="GI6707" i="1"/>
  <c r="IG6707" i="1"/>
  <c r="DU6708" i="1"/>
  <c r="FY6708" i="1"/>
  <c r="EJ6713" i="1"/>
  <c r="FJ6726" i="1"/>
  <c r="IM6729" i="1"/>
  <c r="HY6729" i="1"/>
  <c r="HK6729" i="1"/>
  <c r="GW6729" i="1"/>
  <c r="GI6729" i="1"/>
  <c r="FU6729" i="1"/>
  <c r="FG6729" i="1"/>
  <c r="ES6729" i="1"/>
  <c r="EE6729" i="1"/>
  <c r="DQ6729" i="1"/>
  <c r="DC6729" i="1"/>
  <c r="CO6729" i="1"/>
  <c r="IN6729" i="1"/>
  <c r="HX6729" i="1"/>
  <c r="HI6729" i="1"/>
  <c r="GT6729" i="1"/>
  <c r="GE6729" i="1"/>
  <c r="FP6729" i="1"/>
  <c r="FA6729" i="1"/>
  <c r="EL6729" i="1"/>
  <c r="DW6729" i="1"/>
  <c r="DH6729" i="1"/>
  <c r="CS6729" i="1"/>
  <c r="IB6729" i="1"/>
  <c r="HL6729" i="1"/>
  <c r="GU6729" i="1"/>
  <c r="GD6729" i="1"/>
  <c r="FN6729" i="1"/>
  <c r="EX6729" i="1"/>
  <c r="EH6729" i="1"/>
  <c r="DR6729" i="1"/>
  <c r="DA6729" i="1"/>
  <c r="CK6729" i="1"/>
  <c r="IH6729" i="1"/>
  <c r="HQ6729" i="1"/>
  <c r="GZ6729" i="1"/>
  <c r="GH6729" i="1"/>
  <c r="FQ6729" i="1"/>
  <c r="EY6729" i="1"/>
  <c r="EG6729" i="1"/>
  <c r="DO6729" i="1"/>
  <c r="CX6729" i="1"/>
  <c r="CG6729" i="1"/>
  <c r="IL6729" i="1"/>
  <c r="HT6729" i="1"/>
  <c r="HB6729" i="1"/>
  <c r="GJ6729" i="1"/>
  <c r="FO6729" i="1"/>
  <c r="EV6729" i="1"/>
  <c r="EC6729" i="1"/>
  <c r="DK6729" i="1"/>
  <c r="CR6729" i="1"/>
  <c r="IK6729" i="1"/>
  <c r="HS6729" i="1"/>
  <c r="HA6729" i="1"/>
  <c r="GG6729" i="1"/>
  <c r="FM6729" i="1"/>
  <c r="EU6729" i="1"/>
  <c r="EB6729" i="1"/>
  <c r="DJ6729" i="1"/>
  <c r="CQ6729" i="1"/>
  <c r="IF6729" i="1"/>
  <c r="HN6729" i="1"/>
  <c r="GS6729" i="1"/>
  <c r="GA6729" i="1"/>
  <c r="FI6729" i="1"/>
  <c r="EP6729" i="1"/>
  <c r="DX6729" i="1"/>
  <c r="DE6729" i="1"/>
  <c r="CL6729" i="1"/>
  <c r="IJ6729" i="1"/>
  <c r="HM6729" i="1"/>
  <c r="GO6729" i="1"/>
  <c r="FS6729" i="1"/>
  <c r="ER6729" i="1"/>
  <c r="DU6729" i="1"/>
  <c r="CW6729" i="1"/>
  <c r="II6729" i="1"/>
  <c r="HJ6729" i="1"/>
  <c r="GN6729" i="1"/>
  <c r="FR6729" i="1"/>
  <c r="EQ6729" i="1"/>
  <c r="DT6729" i="1"/>
  <c r="CV6729" i="1"/>
  <c r="IC6729" i="1"/>
  <c r="HE6729" i="1"/>
  <c r="GF6729" i="1"/>
  <c r="FH6729" i="1"/>
  <c r="EK6729" i="1"/>
  <c r="DM6729" i="1"/>
  <c r="CN6729" i="1"/>
  <c r="HP6729" i="1"/>
  <c r="GL6729" i="1"/>
  <c r="FE6729" i="1"/>
  <c r="EA6729" i="1"/>
  <c r="CY6729" i="1"/>
  <c r="HO6729" i="1"/>
  <c r="GK6729" i="1"/>
  <c r="FD6729" i="1"/>
  <c r="DZ6729" i="1"/>
  <c r="CU6729" i="1"/>
  <c r="IG6729" i="1"/>
  <c r="HD6729" i="1"/>
  <c r="FY6729" i="1"/>
  <c r="EW6729" i="1"/>
  <c r="DP6729" i="1"/>
  <c r="CJ6729" i="1"/>
  <c r="ID6729" i="1"/>
  <c r="GY6729" i="1"/>
  <c r="FW6729" i="1"/>
  <c r="EO6729" i="1"/>
  <c r="DL6729" i="1"/>
  <c r="CH6729" i="1"/>
  <c r="IA6729" i="1"/>
  <c r="GX6729" i="1"/>
  <c r="EN6729" i="1"/>
  <c r="DI6729" i="1"/>
  <c r="CF6729" i="1"/>
  <c r="HV6729" i="1"/>
  <c r="GQ6729" i="1"/>
  <c r="FK6729" i="1"/>
  <c r="EI6729" i="1"/>
  <c r="DD6729" i="1"/>
  <c r="HR6729" i="1"/>
  <c r="GM6729" i="1"/>
  <c r="FF6729" i="1"/>
  <c r="ED6729" i="1"/>
  <c r="CZ6729" i="1"/>
  <c r="HG6729" i="1"/>
  <c r="FB6729" i="1"/>
  <c r="CP6729" i="1"/>
  <c r="HF6729" i="1"/>
  <c r="EZ6729" i="1"/>
  <c r="CM6729" i="1"/>
  <c r="HC6729" i="1"/>
  <c r="ET6729" i="1"/>
  <c r="CI6729" i="1"/>
  <c r="IP6729" i="1"/>
  <c r="GB6729" i="1"/>
  <c r="DV6729" i="1"/>
  <c r="IE6729" i="1"/>
  <c r="FC6729" i="1"/>
  <c r="HZ6729" i="1"/>
  <c r="EM6729" i="1"/>
  <c r="HU6729" i="1"/>
  <c r="EF6729" i="1"/>
  <c r="HH6729" i="1"/>
  <c r="DY6729" i="1"/>
  <c r="GP6729" i="1"/>
  <c r="DG6729" i="1"/>
  <c r="GC6729" i="1"/>
  <c r="DF6729" i="1"/>
  <c r="FT6729" i="1"/>
  <c r="CE6729" i="1"/>
  <c r="FL6729" i="1"/>
  <c r="CZ6698" i="1"/>
  <c r="EB6698" i="1"/>
  <c r="FH6698" i="1"/>
  <c r="GH6698" i="1"/>
  <c r="HK6698" i="1"/>
  <c r="CV6704" i="1"/>
  <c r="DX6704" i="1"/>
  <c r="FA6704" i="1"/>
  <c r="GF6704" i="1"/>
  <c r="HM6704" i="1"/>
  <c r="IP6704" i="1"/>
  <c r="DJ6707" i="1"/>
  <c r="EZ6707" i="1"/>
  <c r="GL6707" i="1"/>
  <c r="IH6707" i="1"/>
  <c r="IG6708" i="1"/>
  <c r="HS6708" i="1"/>
  <c r="HE6708" i="1"/>
  <c r="GQ6708" i="1"/>
  <c r="GC6708" i="1"/>
  <c r="FO6708" i="1"/>
  <c r="FA6708" i="1"/>
  <c r="EM6708" i="1"/>
  <c r="DY6708" i="1"/>
  <c r="DK6708" i="1"/>
  <c r="CW6708" i="1"/>
  <c r="CI6708" i="1"/>
  <c r="IO6708" i="1"/>
  <c r="HZ6708" i="1"/>
  <c r="HK6708" i="1"/>
  <c r="GV6708" i="1"/>
  <c r="GG6708" i="1"/>
  <c r="FR6708" i="1"/>
  <c r="FC6708" i="1"/>
  <c r="EN6708" i="1"/>
  <c r="DX6708" i="1"/>
  <c r="DI6708" i="1"/>
  <c r="IP6708" i="1"/>
  <c r="HY6708" i="1"/>
  <c r="HI6708" i="1"/>
  <c r="GS6708" i="1"/>
  <c r="GB6708" i="1"/>
  <c r="FL6708" i="1"/>
  <c r="EV6708" i="1"/>
  <c r="EF6708" i="1"/>
  <c r="DP6708" i="1"/>
  <c r="CZ6708" i="1"/>
  <c r="CK6708" i="1"/>
  <c r="IJ6708" i="1"/>
  <c r="HR6708" i="1"/>
  <c r="HA6708" i="1"/>
  <c r="GJ6708" i="1"/>
  <c r="FS6708" i="1"/>
  <c r="EZ6708" i="1"/>
  <c r="EI6708" i="1"/>
  <c r="DR6708" i="1"/>
  <c r="DA6708" i="1"/>
  <c r="CJ6708" i="1"/>
  <c r="HM6708" i="1"/>
  <c r="GU6708" i="1"/>
  <c r="GD6708" i="1"/>
  <c r="FK6708" i="1"/>
  <c r="ET6708" i="1"/>
  <c r="EC6708" i="1"/>
  <c r="DL6708" i="1"/>
  <c r="CT6708" i="1"/>
  <c r="HV6708" i="1"/>
  <c r="HB6708" i="1"/>
  <c r="GH6708" i="1"/>
  <c r="FM6708" i="1"/>
  <c r="ER6708" i="1"/>
  <c r="DW6708" i="1"/>
  <c r="DD6708" i="1"/>
  <c r="CL6708" i="1"/>
  <c r="IL6708" i="1"/>
  <c r="HP6708" i="1"/>
  <c r="GT6708" i="1"/>
  <c r="FX6708" i="1"/>
  <c r="FD6708" i="1"/>
  <c r="EG6708" i="1"/>
  <c r="DJ6708" i="1"/>
  <c r="CP6708" i="1"/>
  <c r="IK6708" i="1"/>
  <c r="HO6708" i="1"/>
  <c r="GR6708" i="1"/>
  <c r="FW6708" i="1"/>
  <c r="FB6708" i="1"/>
  <c r="EE6708" i="1"/>
  <c r="DH6708" i="1"/>
  <c r="CO6708" i="1"/>
  <c r="IE6708" i="1"/>
  <c r="HH6708" i="1"/>
  <c r="GM6708" i="1"/>
  <c r="FQ6708" i="1"/>
  <c r="EU6708" i="1"/>
  <c r="DZ6708" i="1"/>
  <c r="DC6708" i="1"/>
  <c r="CG6708" i="1"/>
  <c r="GX6708" i="1"/>
  <c r="FU6708" i="1"/>
  <c r="EQ6708" i="1"/>
  <c r="DQ6708" i="1"/>
  <c r="CQ6708" i="1"/>
  <c r="HW6708" i="1"/>
  <c r="GW6708" i="1"/>
  <c r="FT6708" i="1"/>
  <c r="EP6708" i="1"/>
  <c r="DO6708" i="1"/>
  <c r="CN6708" i="1"/>
  <c r="IB6708" i="1"/>
  <c r="GP6708" i="1"/>
  <c r="FJ6708" i="1"/>
  <c r="EH6708" i="1"/>
  <c r="CY6708" i="1"/>
  <c r="IA6708" i="1"/>
  <c r="GO6708" i="1"/>
  <c r="FI6708" i="1"/>
  <c r="ED6708" i="1"/>
  <c r="CX6708" i="1"/>
  <c r="HT6708" i="1"/>
  <c r="GL6708" i="1"/>
  <c r="FG6708" i="1"/>
  <c r="EA6708" i="1"/>
  <c r="CU6708" i="1"/>
  <c r="HQ6708" i="1"/>
  <c r="GK6708" i="1"/>
  <c r="FF6708" i="1"/>
  <c r="DV6708" i="1"/>
  <c r="CS6708" i="1"/>
  <c r="HJ6708" i="1"/>
  <c r="GE6708" i="1"/>
  <c r="EX6708" i="1"/>
  <c r="DS6708" i="1"/>
  <c r="CH6708" i="1"/>
  <c r="EB6708" i="1"/>
  <c r="FZ6708" i="1"/>
  <c r="IC6708" i="1"/>
  <c r="II6713" i="1"/>
  <c r="HU6713" i="1"/>
  <c r="HG6713" i="1"/>
  <c r="GS6713" i="1"/>
  <c r="GE6713" i="1"/>
  <c r="FQ6713" i="1"/>
  <c r="FC6713" i="1"/>
  <c r="EO6713" i="1"/>
  <c r="EA6713" i="1"/>
  <c r="DM6713" i="1"/>
  <c r="CY6713" i="1"/>
  <c r="CK6713" i="1"/>
  <c r="IE6713" i="1"/>
  <c r="HP6713" i="1"/>
  <c r="HA6713" i="1"/>
  <c r="GL6713" i="1"/>
  <c r="FW6713" i="1"/>
  <c r="FH6713" i="1"/>
  <c r="ES6713" i="1"/>
  <c r="ED6713" i="1"/>
  <c r="DO6713" i="1"/>
  <c r="CZ6713" i="1"/>
  <c r="CJ6713" i="1"/>
  <c r="IB6713" i="1"/>
  <c r="HL6713" i="1"/>
  <c r="GV6713" i="1"/>
  <c r="GF6713" i="1"/>
  <c r="FO6713" i="1"/>
  <c r="EY6713" i="1"/>
  <c r="EI6713" i="1"/>
  <c r="DS6713" i="1"/>
  <c r="DC6713" i="1"/>
  <c r="CM6713" i="1"/>
  <c r="IF6713" i="1"/>
  <c r="HN6713" i="1"/>
  <c r="GW6713" i="1"/>
  <c r="GD6713" i="1"/>
  <c r="FM6713" i="1"/>
  <c r="EV6713" i="1"/>
  <c r="EE6713" i="1"/>
  <c r="DL6713" i="1"/>
  <c r="CU6713" i="1"/>
  <c r="IO6713" i="1"/>
  <c r="HW6713" i="1"/>
  <c r="HD6713" i="1"/>
  <c r="GK6713" i="1"/>
  <c r="FS6713" i="1"/>
  <c r="EZ6713" i="1"/>
  <c r="EG6713" i="1"/>
  <c r="DN6713" i="1"/>
  <c r="CT6713" i="1"/>
  <c r="IJ6713" i="1"/>
  <c r="HQ6713" i="1"/>
  <c r="GX6713" i="1"/>
  <c r="GC6713" i="1"/>
  <c r="FK6713" i="1"/>
  <c r="ER6713" i="1"/>
  <c r="DY6713" i="1"/>
  <c r="DG6713" i="1"/>
  <c r="CO6713" i="1"/>
  <c r="IC6713" i="1"/>
  <c r="HH6713" i="1"/>
  <c r="GM6713" i="1"/>
  <c r="HX6713" i="1"/>
  <c r="HB6713" i="1"/>
  <c r="GG6713" i="1"/>
  <c r="FI6713" i="1"/>
  <c r="EM6713" i="1"/>
  <c r="DR6713" i="1"/>
  <c r="CV6713" i="1"/>
  <c r="HV6713" i="1"/>
  <c r="GU6713" i="1"/>
  <c r="FX6713" i="1"/>
  <c r="EX6713" i="1"/>
  <c r="DZ6713" i="1"/>
  <c r="DD6713" i="1"/>
  <c r="CF6713" i="1"/>
  <c r="HT6713" i="1"/>
  <c r="GT6713" i="1"/>
  <c r="EW6713" i="1"/>
  <c r="DX6713" i="1"/>
  <c r="DB6713" i="1"/>
  <c r="CE6713" i="1"/>
  <c r="IM6713" i="1"/>
  <c r="HM6713" i="1"/>
  <c r="GO6713" i="1"/>
  <c r="FN6713" i="1"/>
  <c r="EP6713" i="1"/>
  <c r="DT6713" i="1"/>
  <c r="CS6713" i="1"/>
  <c r="HK6713" i="1"/>
  <c r="GH6713" i="1"/>
  <c r="FB6713" i="1"/>
  <c r="DV6713" i="1"/>
  <c r="CQ6713" i="1"/>
  <c r="IP6713" i="1"/>
  <c r="HJ6713" i="1"/>
  <c r="GB6713" i="1"/>
  <c r="FA6713" i="1"/>
  <c r="DU6713" i="1"/>
  <c r="CP6713" i="1"/>
  <c r="IG6713" i="1"/>
  <c r="GR6713" i="1"/>
  <c r="FG6713" i="1"/>
  <c r="EB6713" i="1"/>
  <c r="CN6713" i="1"/>
  <c r="ID6713" i="1"/>
  <c r="GQ6713" i="1"/>
  <c r="FF6713" i="1"/>
  <c r="DW6713" i="1"/>
  <c r="CL6713" i="1"/>
  <c r="HZ6713" i="1"/>
  <c r="GN6713" i="1"/>
  <c r="FD6713" i="1"/>
  <c r="DP6713" i="1"/>
  <c r="CH6713" i="1"/>
  <c r="HY6713" i="1"/>
  <c r="GJ6713" i="1"/>
  <c r="EU6713" i="1"/>
  <c r="DK6713" i="1"/>
  <c r="CG6713" i="1"/>
  <c r="HO6713" i="1"/>
  <c r="FZ6713" i="1"/>
  <c r="EN6713" i="1"/>
  <c r="DH6713" i="1"/>
  <c r="HI6713" i="1"/>
  <c r="FY6713" i="1"/>
  <c r="EL6713" i="1"/>
  <c r="DF6713" i="1"/>
  <c r="EK6713" i="1"/>
  <c r="HC6713" i="1"/>
  <c r="FK6726" i="1"/>
  <c r="BN6730" i="1"/>
  <c r="BP6730" i="1" s="1"/>
  <c r="BO6730" i="1"/>
  <c r="IK6721" i="1"/>
  <c r="HW6721" i="1"/>
  <c r="HI6721" i="1"/>
  <c r="GU6721" i="1"/>
  <c r="GG6721" i="1"/>
  <c r="FS6721" i="1"/>
  <c r="FE6721" i="1"/>
  <c r="EQ6721" i="1"/>
  <c r="EC6721" i="1"/>
  <c r="DO6721" i="1"/>
  <c r="DA6721" i="1"/>
  <c r="CM6721" i="1"/>
  <c r="II6721" i="1"/>
  <c r="HT6721" i="1"/>
  <c r="HE6721" i="1"/>
  <c r="GP6721" i="1"/>
  <c r="GA6721" i="1"/>
  <c r="FL6721" i="1"/>
  <c r="EW6721" i="1"/>
  <c r="EH6721" i="1"/>
  <c r="DS6721" i="1"/>
  <c r="DD6721" i="1"/>
  <c r="CO6721" i="1"/>
  <c r="IP6721" i="1"/>
  <c r="HZ6721" i="1"/>
  <c r="HJ6721" i="1"/>
  <c r="GS6721" i="1"/>
  <c r="GC6721" i="1"/>
  <c r="FM6721" i="1"/>
  <c r="EV6721" i="1"/>
  <c r="EF6721" i="1"/>
  <c r="DP6721" i="1"/>
  <c r="CY6721" i="1"/>
  <c r="CI6721" i="1"/>
  <c r="ID6721" i="1"/>
  <c r="HM6721" i="1"/>
  <c r="GV6721" i="1"/>
  <c r="GD6721" i="1"/>
  <c r="FK6721" i="1"/>
  <c r="ET6721" i="1"/>
  <c r="EB6721" i="1"/>
  <c r="DK6721" i="1"/>
  <c r="CT6721" i="1"/>
  <c r="IN6721" i="1"/>
  <c r="HU6721" i="1"/>
  <c r="HB6721" i="1"/>
  <c r="GJ6721" i="1"/>
  <c r="FQ6721" i="1"/>
  <c r="EY6721" i="1"/>
  <c r="EE6721" i="1"/>
  <c r="DL6721" i="1"/>
  <c r="CS6721" i="1"/>
  <c r="IG6721" i="1"/>
  <c r="HO6721" i="1"/>
  <c r="GW6721" i="1"/>
  <c r="GB6721" i="1"/>
  <c r="FI6721" i="1"/>
  <c r="EP6721" i="1"/>
  <c r="DX6721" i="1"/>
  <c r="DF6721" i="1"/>
  <c r="CL6721" i="1"/>
  <c r="IF6721" i="1"/>
  <c r="IE6721" i="1"/>
  <c r="HH6721" i="1"/>
  <c r="GM6721" i="1"/>
  <c r="FR6721" i="1"/>
  <c r="EU6721" i="1"/>
  <c r="DY6721" i="1"/>
  <c r="DC6721" i="1"/>
  <c r="CG6721" i="1"/>
  <c r="HY6721" i="1"/>
  <c r="HC6721" i="1"/>
  <c r="GH6721" i="1"/>
  <c r="FJ6721" i="1"/>
  <c r="EN6721" i="1"/>
  <c r="DT6721" i="1"/>
  <c r="CW6721" i="1"/>
  <c r="HR6721" i="1"/>
  <c r="GR6721" i="1"/>
  <c r="FU6721" i="1"/>
  <c r="ES6721" i="1"/>
  <c r="DU6721" i="1"/>
  <c r="CU6721" i="1"/>
  <c r="HQ6721" i="1"/>
  <c r="GQ6721" i="1"/>
  <c r="FT6721" i="1"/>
  <c r="ER6721" i="1"/>
  <c r="DR6721" i="1"/>
  <c r="CR6721" i="1"/>
  <c r="IL6721" i="1"/>
  <c r="HK6721" i="1"/>
  <c r="GK6721" i="1"/>
  <c r="FH6721" i="1"/>
  <c r="EK6721" i="1"/>
  <c r="DJ6721" i="1"/>
  <c r="CK6721" i="1"/>
  <c r="IH6721" i="1"/>
  <c r="HF6721" i="1"/>
  <c r="GF6721" i="1"/>
  <c r="FF6721" i="1"/>
  <c r="EI6721" i="1"/>
  <c r="DH6721" i="1"/>
  <c r="CH6721" i="1"/>
  <c r="IC6721" i="1"/>
  <c r="HD6721" i="1"/>
  <c r="GE6721" i="1"/>
  <c r="FD6721" i="1"/>
  <c r="EG6721" i="1"/>
  <c r="DG6721" i="1"/>
  <c r="CF6721" i="1"/>
  <c r="HV6721" i="1"/>
  <c r="GI6721" i="1"/>
  <c r="EX6721" i="1"/>
  <c r="DE6721" i="1"/>
  <c r="HS6721" i="1"/>
  <c r="FZ6721" i="1"/>
  <c r="EO6721" i="1"/>
  <c r="DB6721" i="1"/>
  <c r="HP6721" i="1"/>
  <c r="FY6721" i="1"/>
  <c r="EM6721" i="1"/>
  <c r="CZ6721" i="1"/>
  <c r="DZ6721" i="1"/>
  <c r="FW6721" i="1"/>
  <c r="IA6721" i="1"/>
  <c r="II6734" i="1"/>
  <c r="HU6734" i="1"/>
  <c r="HG6734" i="1"/>
  <c r="GS6734" i="1"/>
  <c r="GE6734" i="1"/>
  <c r="FQ6734" i="1"/>
  <c r="FC6734" i="1"/>
  <c r="EO6734" i="1"/>
  <c r="EA6734" i="1"/>
  <c r="DM6734" i="1"/>
  <c r="CY6734" i="1"/>
  <c r="CK6734" i="1"/>
  <c r="IO6734" i="1"/>
  <c r="HZ6734" i="1"/>
  <c r="HK6734" i="1"/>
  <c r="GV6734" i="1"/>
  <c r="GG6734" i="1"/>
  <c r="FR6734" i="1"/>
  <c r="FB6734" i="1"/>
  <c r="EM6734" i="1"/>
  <c r="DX6734" i="1"/>
  <c r="DI6734" i="1"/>
  <c r="CT6734" i="1"/>
  <c r="CE6734" i="1"/>
  <c r="IF6734" i="1"/>
  <c r="HP6734" i="1"/>
  <c r="GZ6734" i="1"/>
  <c r="GJ6734" i="1"/>
  <c r="FT6734" i="1"/>
  <c r="FD6734" i="1"/>
  <c r="EL6734" i="1"/>
  <c r="DV6734" i="1"/>
  <c r="DF6734" i="1"/>
  <c r="CP6734" i="1"/>
  <c r="HY6734" i="1"/>
  <c r="HH6734" i="1"/>
  <c r="GP6734" i="1"/>
  <c r="FY6734" i="1"/>
  <c r="FH6734" i="1"/>
  <c r="EQ6734" i="1"/>
  <c r="DY6734" i="1"/>
  <c r="DG6734" i="1"/>
  <c r="CO6734" i="1"/>
  <c r="IC6734" i="1"/>
  <c r="HJ6734" i="1"/>
  <c r="GQ6734" i="1"/>
  <c r="FX6734" i="1"/>
  <c r="FF6734" i="1"/>
  <c r="EK6734" i="1"/>
  <c r="DS6734" i="1"/>
  <c r="DA6734" i="1"/>
  <c r="CH6734" i="1"/>
  <c r="IB6734" i="1"/>
  <c r="HI6734" i="1"/>
  <c r="GO6734" i="1"/>
  <c r="FW6734" i="1"/>
  <c r="FE6734" i="1"/>
  <c r="EJ6734" i="1"/>
  <c r="DR6734" i="1"/>
  <c r="CZ6734" i="1"/>
  <c r="CG6734" i="1"/>
  <c r="IN6734" i="1"/>
  <c r="HV6734" i="1"/>
  <c r="HC6734" i="1"/>
  <c r="GK6734" i="1"/>
  <c r="FP6734" i="1"/>
  <c r="EX6734" i="1"/>
  <c r="EF6734" i="1"/>
  <c r="DN6734" i="1"/>
  <c r="CU6734" i="1"/>
  <c r="IL6734" i="1"/>
  <c r="HS6734" i="1"/>
  <c r="HA6734" i="1"/>
  <c r="GH6734" i="1"/>
  <c r="FN6734" i="1"/>
  <c r="EV6734" i="1"/>
  <c r="ED6734" i="1"/>
  <c r="DK6734" i="1"/>
  <c r="CR6734" i="1"/>
  <c r="IK6734" i="1"/>
  <c r="IM6734" i="1"/>
  <c r="HM6734" i="1"/>
  <c r="GL6734" i="1"/>
  <c r="FK6734" i="1"/>
  <c r="EI6734" i="1"/>
  <c r="DJ6734" i="1"/>
  <c r="CJ6734" i="1"/>
  <c r="IJ6734" i="1"/>
  <c r="HL6734" i="1"/>
  <c r="GI6734" i="1"/>
  <c r="FJ6734" i="1"/>
  <c r="EH6734" i="1"/>
  <c r="DH6734" i="1"/>
  <c r="CI6734" i="1"/>
  <c r="ID6734" i="1"/>
  <c r="HB6734" i="1"/>
  <c r="GB6734" i="1"/>
  <c r="EZ6734" i="1"/>
  <c r="EB6734" i="1"/>
  <c r="DB6734" i="1"/>
  <c r="HX6734" i="1"/>
  <c r="GX6734" i="1"/>
  <c r="FZ6734" i="1"/>
  <c r="EW6734" i="1"/>
  <c r="DW6734" i="1"/>
  <c r="CW6734" i="1"/>
  <c r="HO6734" i="1"/>
  <c r="GC6734" i="1"/>
  <c r="ES6734" i="1"/>
  <c r="DE6734" i="1"/>
  <c r="HN6734" i="1"/>
  <c r="GA6734" i="1"/>
  <c r="ER6734" i="1"/>
  <c r="DD6734" i="1"/>
  <c r="IP6734" i="1"/>
  <c r="GY6734" i="1"/>
  <c r="FO6734" i="1"/>
  <c r="EE6734" i="1"/>
  <c r="CS6734" i="1"/>
  <c r="IG6734" i="1"/>
  <c r="GU6734" i="1"/>
  <c r="FL6734" i="1"/>
  <c r="DZ6734" i="1"/>
  <c r="CN6734" i="1"/>
  <c r="IE6734" i="1"/>
  <c r="GT6734" i="1"/>
  <c r="FI6734" i="1"/>
  <c r="DU6734" i="1"/>
  <c r="CM6734" i="1"/>
  <c r="HT6734" i="1"/>
  <c r="GM6734" i="1"/>
  <c r="EY6734" i="1"/>
  <c r="DP6734" i="1"/>
  <c r="HQ6734" i="1"/>
  <c r="GD6734" i="1"/>
  <c r="ET6734" i="1"/>
  <c r="DL6734" i="1"/>
  <c r="IH6734" i="1"/>
  <c r="FM6734" i="1"/>
  <c r="CQ6734" i="1"/>
  <c r="IA6734" i="1"/>
  <c r="FG6734" i="1"/>
  <c r="CL6734" i="1"/>
  <c r="HW6734" i="1"/>
  <c r="FA6734" i="1"/>
  <c r="CF6734" i="1"/>
  <c r="GW6734" i="1"/>
  <c r="EC6734" i="1"/>
  <c r="GR6734" i="1"/>
  <c r="DT6734" i="1"/>
  <c r="GN6734" i="1"/>
  <c r="AQ6738" i="1"/>
  <c r="AP6738" i="1"/>
  <c r="AR6738" i="1" s="1"/>
  <c r="AP6720" i="1"/>
  <c r="AR6720" i="1" s="1"/>
  <c r="AQ6720" i="1"/>
  <c r="II6720" i="1"/>
  <c r="HU6720" i="1"/>
  <c r="HG6720" i="1"/>
  <c r="GS6720" i="1"/>
  <c r="GE6720" i="1"/>
  <c r="FQ6720" i="1"/>
  <c r="FC6720" i="1"/>
  <c r="EO6720" i="1"/>
  <c r="EA6720" i="1"/>
  <c r="DM6720" i="1"/>
  <c r="CY6720" i="1"/>
  <c r="CK6720" i="1"/>
  <c r="IH6720" i="1"/>
  <c r="HS6720" i="1"/>
  <c r="HD6720" i="1"/>
  <c r="GO6720" i="1"/>
  <c r="FZ6720" i="1"/>
  <c r="FK6720" i="1"/>
  <c r="EV6720" i="1"/>
  <c r="EG6720" i="1"/>
  <c r="DR6720" i="1"/>
  <c r="DC6720" i="1"/>
  <c r="CN6720" i="1"/>
  <c r="IP6720" i="1"/>
  <c r="HZ6720" i="1"/>
  <c r="HJ6720" i="1"/>
  <c r="GT6720" i="1"/>
  <c r="GC6720" i="1"/>
  <c r="FM6720" i="1"/>
  <c r="EW6720" i="1"/>
  <c r="EF6720" i="1"/>
  <c r="DP6720" i="1"/>
  <c r="CZ6720" i="1"/>
  <c r="CI6720" i="1"/>
  <c r="IF6720" i="1"/>
  <c r="HO6720" i="1"/>
  <c r="GX6720" i="1"/>
  <c r="GG6720" i="1"/>
  <c r="FO6720" i="1"/>
  <c r="EX6720" i="1"/>
  <c r="EE6720" i="1"/>
  <c r="DN6720" i="1"/>
  <c r="CV6720" i="1"/>
  <c r="CE6720" i="1"/>
  <c r="ID6720" i="1"/>
  <c r="HL6720" i="1"/>
  <c r="GR6720" i="1"/>
  <c r="FY6720" i="1"/>
  <c r="FG6720" i="1"/>
  <c r="EN6720" i="1"/>
  <c r="DV6720" i="1"/>
  <c r="DD6720" i="1"/>
  <c r="CJ6720" i="1"/>
  <c r="HX6720" i="1"/>
  <c r="HE6720" i="1"/>
  <c r="GL6720" i="1"/>
  <c r="FT6720" i="1"/>
  <c r="FA6720" i="1"/>
  <c r="EI6720" i="1"/>
  <c r="DO6720" i="1"/>
  <c r="CU6720" i="1"/>
  <c r="IK6720" i="1"/>
  <c r="HN6720" i="1"/>
  <c r="GQ6720" i="1"/>
  <c r="FV6720" i="1"/>
  <c r="EZ6720" i="1"/>
  <c r="EC6720" i="1"/>
  <c r="DH6720" i="1"/>
  <c r="CM6720" i="1"/>
  <c r="IC6720" i="1"/>
  <c r="HH6720" i="1"/>
  <c r="GK6720" i="1"/>
  <c r="ES6720" i="1"/>
  <c r="DX6720" i="1"/>
  <c r="DB6720" i="1"/>
  <c r="CF6720" i="1"/>
  <c r="HV6720" i="1"/>
  <c r="GW6720" i="1"/>
  <c r="FW6720" i="1"/>
  <c r="EU6720" i="1"/>
  <c r="DW6720" i="1"/>
  <c r="CW6720" i="1"/>
  <c r="HT6720" i="1"/>
  <c r="GV6720" i="1"/>
  <c r="FU6720" i="1"/>
  <c r="ET6720" i="1"/>
  <c r="DU6720" i="1"/>
  <c r="CT6720" i="1"/>
  <c r="IM6720" i="1"/>
  <c r="HM6720" i="1"/>
  <c r="GM6720" i="1"/>
  <c r="FL6720" i="1"/>
  <c r="EM6720" i="1"/>
  <c r="DL6720" i="1"/>
  <c r="CP6720" i="1"/>
  <c r="IJ6720" i="1"/>
  <c r="HI6720" i="1"/>
  <c r="GI6720" i="1"/>
  <c r="FI6720" i="1"/>
  <c r="EK6720" i="1"/>
  <c r="DJ6720" i="1"/>
  <c r="CL6720" i="1"/>
  <c r="IG6720" i="1"/>
  <c r="HF6720" i="1"/>
  <c r="GH6720" i="1"/>
  <c r="FH6720" i="1"/>
  <c r="EJ6720" i="1"/>
  <c r="DI6720" i="1"/>
  <c r="CH6720" i="1"/>
  <c r="HK6720" i="1"/>
  <c r="FX6720" i="1"/>
  <c r="EH6720" i="1"/>
  <c r="CS6720" i="1"/>
  <c r="HC6720" i="1"/>
  <c r="FS6720" i="1"/>
  <c r="ED6720" i="1"/>
  <c r="CR6720" i="1"/>
  <c r="HB6720" i="1"/>
  <c r="FR6720" i="1"/>
  <c r="EB6720" i="1"/>
  <c r="CQ6720" i="1"/>
  <c r="EL6720" i="1"/>
  <c r="GF6720" i="1"/>
  <c r="IB6720" i="1"/>
  <c r="CN6721" i="1"/>
  <c r="EJ6721" i="1"/>
  <c r="GN6721" i="1"/>
  <c r="IM6721" i="1"/>
  <c r="DC6734" i="1"/>
  <c r="HF6734" i="1"/>
  <c r="BO6709" i="1"/>
  <c r="BN6709" i="1"/>
  <c r="BP6709" i="1" s="1"/>
  <c r="Y6719" i="1"/>
  <c r="Z6719" i="1"/>
  <c r="CG6720" i="1"/>
  <c r="EP6720" i="1"/>
  <c r="GJ6720" i="1"/>
  <c r="IE6720" i="1"/>
  <c r="CP6721" i="1"/>
  <c r="EL6721" i="1"/>
  <c r="GO6721" i="1"/>
  <c r="IO6721" i="1"/>
  <c r="DO6734" i="1"/>
  <c r="HR6734" i="1"/>
  <c r="DG6714" i="1"/>
  <c r="ES6714" i="1"/>
  <c r="GD6714" i="1"/>
  <c r="HU6714" i="1"/>
  <c r="DA6720" i="1"/>
  <c r="EY6720" i="1"/>
  <c r="GU6720" i="1"/>
  <c r="IO6720" i="1"/>
  <c r="CX6721" i="1"/>
  <c r="FB6721" i="1"/>
  <c r="GY6721" i="1"/>
  <c r="EN6734" i="1"/>
  <c r="IK6703" i="1"/>
  <c r="HW6703" i="1"/>
  <c r="HI6703" i="1"/>
  <c r="GU6703" i="1"/>
  <c r="GG6703" i="1"/>
  <c r="FS6703" i="1"/>
  <c r="FE6703" i="1"/>
  <c r="EQ6703" i="1"/>
  <c r="EC6703" i="1"/>
  <c r="DO6703" i="1"/>
  <c r="DA6703" i="1"/>
  <c r="CM6703" i="1"/>
  <c r="IJ6703" i="1"/>
  <c r="HU6703" i="1"/>
  <c r="HF6703" i="1"/>
  <c r="GQ6703" i="1"/>
  <c r="GB6703" i="1"/>
  <c r="FM6703" i="1"/>
  <c r="EX6703" i="1"/>
  <c r="EI6703" i="1"/>
  <c r="DT6703" i="1"/>
  <c r="DE6703" i="1"/>
  <c r="CP6703" i="1"/>
  <c r="IF6703" i="1"/>
  <c r="HP6703" i="1"/>
  <c r="GZ6703" i="1"/>
  <c r="GJ6703" i="1"/>
  <c r="FT6703" i="1"/>
  <c r="FC6703" i="1"/>
  <c r="EM6703" i="1"/>
  <c r="DW6703" i="1"/>
  <c r="DG6703" i="1"/>
  <c r="CQ6703" i="1"/>
  <c r="II6703" i="1"/>
  <c r="HR6703" i="1"/>
  <c r="HA6703" i="1"/>
  <c r="GI6703" i="1"/>
  <c r="FQ6703" i="1"/>
  <c r="EZ6703" i="1"/>
  <c r="EH6703" i="1"/>
  <c r="DQ6703" i="1"/>
  <c r="CY6703" i="1"/>
  <c r="CH6703" i="1"/>
  <c r="IH6703" i="1"/>
  <c r="HQ6703" i="1"/>
  <c r="GY6703" i="1"/>
  <c r="GH6703" i="1"/>
  <c r="FP6703" i="1"/>
  <c r="EY6703" i="1"/>
  <c r="EG6703" i="1"/>
  <c r="DP6703" i="1"/>
  <c r="CX6703" i="1"/>
  <c r="CG6703" i="1"/>
  <c r="IC6703" i="1"/>
  <c r="HL6703" i="1"/>
  <c r="GT6703" i="1"/>
  <c r="GC6703" i="1"/>
  <c r="FK6703" i="1"/>
  <c r="ET6703" i="1"/>
  <c r="EB6703" i="1"/>
  <c r="DK6703" i="1"/>
  <c r="CT6703" i="1"/>
  <c r="IP6703" i="1"/>
  <c r="HT6703" i="1"/>
  <c r="GW6703" i="1"/>
  <c r="FZ6703" i="1"/>
  <c r="FF6703" i="1"/>
  <c r="EJ6703" i="1"/>
  <c r="DL6703" i="1"/>
  <c r="CO6703" i="1"/>
  <c r="DB6703" i="1"/>
  <c r="DY6703" i="1"/>
  <c r="EV6703" i="1"/>
  <c r="GR6703" i="1"/>
  <c r="HO6703" i="1"/>
  <c r="IO6703" i="1"/>
  <c r="IC6706" i="1"/>
  <c r="HO6706" i="1"/>
  <c r="HA6706" i="1"/>
  <c r="GM6706" i="1"/>
  <c r="FY6706" i="1"/>
  <c r="FK6706" i="1"/>
  <c r="EW6706" i="1"/>
  <c r="EI6706" i="1"/>
  <c r="DU6706" i="1"/>
  <c r="DG6706" i="1"/>
  <c r="CS6706" i="1"/>
  <c r="CE6706" i="1"/>
  <c r="IL6706" i="1"/>
  <c r="HW6706" i="1"/>
  <c r="HH6706" i="1"/>
  <c r="GS6706" i="1"/>
  <c r="GD6706" i="1"/>
  <c r="FO6706" i="1"/>
  <c r="EZ6706" i="1"/>
  <c r="EK6706" i="1"/>
  <c r="DV6706" i="1"/>
  <c r="DF6706" i="1"/>
  <c r="CQ6706" i="1"/>
  <c r="IA6706" i="1"/>
  <c r="HK6706" i="1"/>
  <c r="GU6706" i="1"/>
  <c r="GE6706" i="1"/>
  <c r="FN6706" i="1"/>
  <c r="EX6706" i="1"/>
  <c r="EG6706" i="1"/>
  <c r="DQ6706" i="1"/>
  <c r="DA6706" i="1"/>
  <c r="CK6706" i="1"/>
  <c r="IG6706" i="1"/>
  <c r="HP6706" i="1"/>
  <c r="GX6706" i="1"/>
  <c r="GG6706" i="1"/>
  <c r="FP6706" i="1"/>
  <c r="EV6706" i="1"/>
  <c r="EE6706" i="1"/>
  <c r="DN6706" i="1"/>
  <c r="CW6706" i="1"/>
  <c r="CF6706" i="1"/>
  <c r="IF6706" i="1"/>
  <c r="HN6706" i="1"/>
  <c r="GW6706" i="1"/>
  <c r="GF6706" i="1"/>
  <c r="FM6706" i="1"/>
  <c r="EU6706" i="1"/>
  <c r="ED6706" i="1"/>
  <c r="DM6706" i="1"/>
  <c r="CV6706" i="1"/>
  <c r="HZ6706" i="1"/>
  <c r="HI6706" i="1"/>
  <c r="GQ6706" i="1"/>
  <c r="FZ6706" i="1"/>
  <c r="FH6706" i="1"/>
  <c r="EQ6706" i="1"/>
  <c r="DZ6706" i="1"/>
  <c r="DI6706" i="1"/>
  <c r="CP6706" i="1"/>
  <c r="IB6706" i="1"/>
  <c r="HE6706" i="1"/>
  <c r="GJ6706" i="1"/>
  <c r="FL6706" i="1"/>
  <c r="EP6706" i="1"/>
  <c r="DT6706" i="1"/>
  <c r="HY6706" i="1"/>
  <c r="HD6706" i="1"/>
  <c r="GI6706" i="1"/>
  <c r="FJ6706" i="1"/>
  <c r="EO6706" i="1"/>
  <c r="DS6706" i="1"/>
  <c r="CX6706" i="1"/>
  <c r="DB6706" i="1"/>
  <c r="EA6706" i="1"/>
  <c r="FB6706" i="1"/>
  <c r="FX6706" i="1"/>
  <c r="GZ6706" i="1"/>
  <c r="HX6706" i="1"/>
  <c r="IK6710" i="1"/>
  <c r="HW6710" i="1"/>
  <c r="HI6710" i="1"/>
  <c r="GU6710" i="1"/>
  <c r="GG6710" i="1"/>
  <c r="FS6710" i="1"/>
  <c r="FE6710" i="1"/>
  <c r="EQ6710" i="1"/>
  <c r="EC6710" i="1"/>
  <c r="DO6710" i="1"/>
  <c r="DA6710" i="1"/>
  <c r="CM6710" i="1"/>
  <c r="IP6710" i="1"/>
  <c r="IA6710" i="1"/>
  <c r="HL6710" i="1"/>
  <c r="GW6710" i="1"/>
  <c r="GH6710" i="1"/>
  <c r="FR6710" i="1"/>
  <c r="FC6710" i="1"/>
  <c r="EN6710" i="1"/>
  <c r="DY6710" i="1"/>
  <c r="DJ6710" i="1"/>
  <c r="CU6710" i="1"/>
  <c r="CF6710" i="1"/>
  <c r="IM6710" i="1"/>
  <c r="HV6710" i="1"/>
  <c r="HF6710" i="1"/>
  <c r="GP6710" i="1"/>
  <c r="FZ6710" i="1"/>
  <c r="FJ6710" i="1"/>
  <c r="ET6710" i="1"/>
  <c r="ED6710" i="1"/>
  <c r="DM6710" i="1"/>
  <c r="CW6710" i="1"/>
  <c r="CG6710" i="1"/>
  <c r="IB6710" i="1"/>
  <c r="HJ6710" i="1"/>
  <c r="GR6710" i="1"/>
  <c r="GA6710" i="1"/>
  <c r="FI6710" i="1"/>
  <c r="ER6710" i="1"/>
  <c r="DZ6710" i="1"/>
  <c r="DH6710" i="1"/>
  <c r="CQ6710" i="1"/>
  <c r="IL6710" i="1"/>
  <c r="HT6710" i="1"/>
  <c r="HC6710" i="1"/>
  <c r="GL6710" i="1"/>
  <c r="FU6710" i="1"/>
  <c r="FB6710" i="1"/>
  <c r="EK6710" i="1"/>
  <c r="DT6710" i="1"/>
  <c r="DC6710" i="1"/>
  <c r="CK6710" i="1"/>
  <c r="HY6710" i="1"/>
  <c r="HD6710" i="1"/>
  <c r="GJ6710" i="1"/>
  <c r="FO6710" i="1"/>
  <c r="EV6710" i="1"/>
  <c r="EA6710" i="1"/>
  <c r="DF6710" i="1"/>
  <c r="CL6710" i="1"/>
  <c r="HX6710" i="1"/>
  <c r="HA6710" i="1"/>
  <c r="GE6710" i="1"/>
  <c r="FK6710" i="1"/>
  <c r="EM6710" i="1"/>
  <c r="DR6710" i="1"/>
  <c r="CV6710" i="1"/>
  <c r="HU6710" i="1"/>
  <c r="GZ6710" i="1"/>
  <c r="GD6710" i="1"/>
  <c r="FH6710" i="1"/>
  <c r="EL6710" i="1"/>
  <c r="DQ6710" i="1"/>
  <c r="CT6710" i="1"/>
  <c r="IJ6710" i="1"/>
  <c r="HP6710" i="1"/>
  <c r="GT6710" i="1"/>
  <c r="FX6710" i="1"/>
  <c r="FA6710" i="1"/>
  <c r="EG6710" i="1"/>
  <c r="DK6710" i="1"/>
  <c r="CO6710" i="1"/>
  <c r="HO6710" i="1"/>
  <c r="GN6710" i="1"/>
  <c r="FM6710" i="1"/>
  <c r="EI6710" i="1"/>
  <c r="DG6710" i="1"/>
  <c r="CE6710" i="1"/>
  <c r="IO6710" i="1"/>
  <c r="HN6710" i="1"/>
  <c r="GM6710" i="1"/>
  <c r="FL6710" i="1"/>
  <c r="EH6710" i="1"/>
  <c r="DE6710" i="1"/>
  <c r="DL6710" i="1"/>
  <c r="ES6710" i="1"/>
  <c r="FW6710" i="1"/>
  <c r="HE6710" i="1"/>
  <c r="IH6710" i="1"/>
  <c r="BN6712" i="1"/>
  <c r="FV6712" i="1" s="1"/>
  <c r="BO6712" i="1"/>
  <c r="DI6714" i="1"/>
  <c r="EU6714" i="1"/>
  <c r="GJ6714" i="1"/>
  <c r="HV6714" i="1"/>
  <c r="DE6720" i="1"/>
  <c r="FB6720" i="1"/>
  <c r="GY6720" i="1"/>
  <c r="DI6721" i="1"/>
  <c r="FC6721" i="1"/>
  <c r="GZ6721" i="1"/>
  <c r="EP6734" i="1"/>
  <c r="IC6685" i="1"/>
  <c r="HO6685" i="1"/>
  <c r="HA6685" i="1"/>
  <c r="GM6685" i="1"/>
  <c r="FY6685" i="1"/>
  <c r="FK6685" i="1"/>
  <c r="EW6685" i="1"/>
  <c r="EI6685" i="1"/>
  <c r="DU6685" i="1"/>
  <c r="DG6685" i="1"/>
  <c r="CS6685" i="1"/>
  <c r="CE6685" i="1"/>
  <c r="IF6685" i="1"/>
  <c r="HQ6685" i="1"/>
  <c r="HB6685" i="1"/>
  <c r="GL6685" i="1"/>
  <c r="FW6685" i="1"/>
  <c r="FH6685" i="1"/>
  <c r="ES6685" i="1"/>
  <c r="ED6685" i="1"/>
  <c r="DO6685" i="1"/>
  <c r="CZ6685" i="1"/>
  <c r="CK6685" i="1"/>
  <c r="IK6685" i="1"/>
  <c r="HU6685" i="1"/>
  <c r="HE6685" i="1"/>
  <c r="GO6685" i="1"/>
  <c r="FX6685" i="1"/>
  <c r="FG6685" i="1"/>
  <c r="EQ6685" i="1"/>
  <c r="EA6685" i="1"/>
  <c r="DK6685" i="1"/>
  <c r="CU6685" i="1"/>
  <c r="IH6685" i="1"/>
  <c r="HP6685" i="1"/>
  <c r="GX6685" i="1"/>
  <c r="GG6685" i="1"/>
  <c r="FP6685" i="1"/>
  <c r="EY6685" i="1"/>
  <c r="EG6685" i="1"/>
  <c r="DP6685" i="1"/>
  <c r="CX6685" i="1"/>
  <c r="CG6685" i="1"/>
  <c r="CW6685" i="1"/>
  <c r="DQ6685" i="1"/>
  <c r="EJ6685" i="1"/>
  <c r="FB6685" i="1"/>
  <c r="FT6685" i="1"/>
  <c r="GN6685" i="1"/>
  <c r="HG6685" i="1"/>
  <c r="HY6685" i="1"/>
  <c r="BN6693" i="1"/>
  <c r="BP6693" i="1" s="1"/>
  <c r="BO6693" i="1"/>
  <c r="CF6703" i="1"/>
  <c r="DD6703" i="1"/>
  <c r="EA6703" i="1"/>
  <c r="FA6703" i="1"/>
  <c r="FX6703" i="1"/>
  <c r="GV6703" i="1"/>
  <c r="HV6703" i="1"/>
  <c r="BO6704" i="1"/>
  <c r="BN6704" i="1"/>
  <c r="BP6704" i="1" s="1"/>
  <c r="CH6706" i="1"/>
  <c r="DD6706" i="1"/>
  <c r="EC6706" i="1"/>
  <c r="FD6706" i="1"/>
  <c r="GB6706" i="1"/>
  <c r="HC6706" i="1"/>
  <c r="IE6706" i="1"/>
  <c r="DJ6709" i="1"/>
  <c r="EN6709" i="1"/>
  <c r="FV6709" i="1"/>
  <c r="GZ6709" i="1"/>
  <c r="CI6710" i="1"/>
  <c r="DP6710" i="1"/>
  <c r="EW6710" i="1"/>
  <c r="GB6710" i="1"/>
  <c r="HH6710" i="1"/>
  <c r="IN6710" i="1"/>
  <c r="DR6714" i="1"/>
  <c r="FB6714" i="1"/>
  <c r="GQ6714" i="1"/>
  <c r="IM6715" i="1"/>
  <c r="HY6715" i="1"/>
  <c r="HK6715" i="1"/>
  <c r="GW6715" i="1"/>
  <c r="GI6715" i="1"/>
  <c r="FU6715" i="1"/>
  <c r="FG6715" i="1"/>
  <c r="ES6715" i="1"/>
  <c r="EE6715" i="1"/>
  <c r="DQ6715" i="1"/>
  <c r="DC6715" i="1"/>
  <c r="CO6715" i="1"/>
  <c r="IG6715" i="1"/>
  <c r="HR6715" i="1"/>
  <c r="HC6715" i="1"/>
  <c r="GN6715" i="1"/>
  <c r="FY6715" i="1"/>
  <c r="FJ6715" i="1"/>
  <c r="EU6715" i="1"/>
  <c r="EF6715" i="1"/>
  <c r="DP6715" i="1"/>
  <c r="DA6715" i="1"/>
  <c r="CL6715" i="1"/>
  <c r="IN6715" i="1"/>
  <c r="HW6715" i="1"/>
  <c r="HG6715" i="1"/>
  <c r="GQ6715" i="1"/>
  <c r="GA6715" i="1"/>
  <c r="FK6715" i="1"/>
  <c r="ET6715" i="1"/>
  <c r="EC6715" i="1"/>
  <c r="DM6715" i="1"/>
  <c r="CW6715" i="1"/>
  <c r="CG6715" i="1"/>
  <c r="II6715" i="1"/>
  <c r="HQ6715" i="1"/>
  <c r="GZ6715" i="1"/>
  <c r="GH6715" i="1"/>
  <c r="FQ6715" i="1"/>
  <c r="EZ6715" i="1"/>
  <c r="EI6715" i="1"/>
  <c r="DR6715" i="1"/>
  <c r="CY6715" i="1"/>
  <c r="CH6715" i="1"/>
  <c r="IH6715" i="1"/>
  <c r="HO6715" i="1"/>
  <c r="GV6715" i="1"/>
  <c r="GD6715" i="1"/>
  <c r="FL6715" i="1"/>
  <c r="EQ6715" i="1"/>
  <c r="DY6715" i="1"/>
  <c r="DG6715" i="1"/>
  <c r="CN6715" i="1"/>
  <c r="IB6715" i="1"/>
  <c r="HI6715" i="1"/>
  <c r="GP6715" i="1"/>
  <c r="FW6715" i="1"/>
  <c r="FD6715" i="1"/>
  <c r="EL6715" i="1"/>
  <c r="DT6715" i="1"/>
  <c r="CZ6715" i="1"/>
  <c r="CF6715" i="1"/>
  <c r="IJ6715" i="1"/>
  <c r="HM6715" i="1"/>
  <c r="GR6715" i="1"/>
  <c r="FT6715" i="1"/>
  <c r="EY6715" i="1"/>
  <c r="EB6715" i="1"/>
  <c r="DH6715" i="1"/>
  <c r="CK6715" i="1"/>
  <c r="IC6715" i="1"/>
  <c r="HF6715" i="1"/>
  <c r="GK6715" i="1"/>
  <c r="FO6715" i="1"/>
  <c r="ER6715" i="1"/>
  <c r="DW6715" i="1"/>
  <c r="DB6715" i="1"/>
  <c r="IF6715" i="1"/>
  <c r="HH6715" i="1"/>
  <c r="GG6715" i="1"/>
  <c r="FH6715" i="1"/>
  <c r="EJ6715" i="1"/>
  <c r="DJ6715" i="1"/>
  <c r="CJ6715" i="1"/>
  <c r="IE6715" i="1"/>
  <c r="HE6715" i="1"/>
  <c r="GF6715" i="1"/>
  <c r="FF6715" i="1"/>
  <c r="EH6715" i="1"/>
  <c r="DI6715" i="1"/>
  <c r="CI6715" i="1"/>
  <c r="HX6715" i="1"/>
  <c r="GY6715" i="1"/>
  <c r="FZ6715" i="1"/>
  <c r="FA6715" i="1"/>
  <c r="DZ6715" i="1"/>
  <c r="CX6715" i="1"/>
  <c r="HZ6715" i="1"/>
  <c r="GT6715" i="1"/>
  <c r="FN6715" i="1"/>
  <c r="EG6715" i="1"/>
  <c r="CV6715" i="1"/>
  <c r="HV6715" i="1"/>
  <c r="GS6715" i="1"/>
  <c r="FM6715" i="1"/>
  <c r="ED6715" i="1"/>
  <c r="CU6715" i="1"/>
  <c r="DO6715" i="1"/>
  <c r="FB6715" i="1"/>
  <c r="GM6715" i="1"/>
  <c r="IA6715" i="1"/>
  <c r="DG6720" i="1"/>
  <c r="FE6720" i="1"/>
  <c r="HA6720" i="1"/>
  <c r="DN6721" i="1"/>
  <c r="FN6721" i="1"/>
  <c r="HG6721" i="1"/>
  <c r="II6727" i="1"/>
  <c r="HU6727" i="1"/>
  <c r="HG6727" i="1"/>
  <c r="GS6727" i="1"/>
  <c r="GE6727" i="1"/>
  <c r="FQ6727" i="1"/>
  <c r="FC6727" i="1"/>
  <c r="EO6727" i="1"/>
  <c r="EA6727" i="1"/>
  <c r="DM6727" i="1"/>
  <c r="CY6727" i="1"/>
  <c r="CK6727" i="1"/>
  <c r="IL6727" i="1"/>
  <c r="HW6727" i="1"/>
  <c r="HH6727" i="1"/>
  <c r="GR6727" i="1"/>
  <c r="GC6727" i="1"/>
  <c r="FN6727" i="1"/>
  <c r="EY6727" i="1"/>
  <c r="EJ6727" i="1"/>
  <c r="DU6727" i="1"/>
  <c r="DF6727" i="1"/>
  <c r="CQ6727" i="1"/>
  <c r="IE6727" i="1"/>
  <c r="HO6727" i="1"/>
  <c r="GY6727" i="1"/>
  <c r="GI6727" i="1"/>
  <c r="FS6727" i="1"/>
  <c r="FB6727" i="1"/>
  <c r="EL6727" i="1"/>
  <c r="DV6727" i="1"/>
  <c r="DE6727" i="1"/>
  <c r="CO6727" i="1"/>
  <c r="ID6727" i="1"/>
  <c r="HM6727" i="1"/>
  <c r="GV6727" i="1"/>
  <c r="GD6727" i="1"/>
  <c r="FL6727" i="1"/>
  <c r="EU6727" i="1"/>
  <c r="ED6727" i="1"/>
  <c r="DL6727" i="1"/>
  <c r="CU6727" i="1"/>
  <c r="IA6727" i="1"/>
  <c r="HI6727" i="1"/>
  <c r="GO6727" i="1"/>
  <c r="FW6727" i="1"/>
  <c r="FE6727" i="1"/>
  <c r="EK6727" i="1"/>
  <c r="DR6727" i="1"/>
  <c r="CZ6727" i="1"/>
  <c r="CG6727" i="1"/>
  <c r="HZ6727" i="1"/>
  <c r="HF6727" i="1"/>
  <c r="GN6727" i="1"/>
  <c r="FD6727" i="1"/>
  <c r="EI6727" i="1"/>
  <c r="DQ6727" i="1"/>
  <c r="CX6727" i="1"/>
  <c r="CF6727" i="1"/>
  <c r="IN6727" i="1"/>
  <c r="HT6727" i="1"/>
  <c r="HB6727" i="1"/>
  <c r="GJ6727" i="1"/>
  <c r="EW6727" i="1"/>
  <c r="EE6727" i="1"/>
  <c r="DK6727" i="1"/>
  <c r="CS6727" i="1"/>
  <c r="HX6727" i="1"/>
  <c r="GZ6727" i="1"/>
  <c r="GA6727" i="1"/>
  <c r="FF6727" i="1"/>
  <c r="EF6727" i="1"/>
  <c r="DH6727" i="1"/>
  <c r="CJ6727" i="1"/>
  <c r="HV6727" i="1"/>
  <c r="GX6727" i="1"/>
  <c r="FZ6727" i="1"/>
  <c r="FA6727" i="1"/>
  <c r="EC6727" i="1"/>
  <c r="DG6727" i="1"/>
  <c r="CI6727" i="1"/>
  <c r="IM6727" i="1"/>
  <c r="HP6727" i="1"/>
  <c r="GQ6727" i="1"/>
  <c r="FT6727" i="1"/>
  <c r="ET6727" i="1"/>
  <c r="DX6727" i="1"/>
  <c r="DA6727" i="1"/>
  <c r="IF6727" i="1"/>
  <c r="HA6727" i="1"/>
  <c r="FU6727" i="1"/>
  <c r="EQ6727" i="1"/>
  <c r="DN6727" i="1"/>
  <c r="CH6727" i="1"/>
  <c r="IC6727" i="1"/>
  <c r="GW6727" i="1"/>
  <c r="FR6727" i="1"/>
  <c r="EP6727" i="1"/>
  <c r="DJ6727" i="1"/>
  <c r="CE6727" i="1"/>
  <c r="HR6727" i="1"/>
  <c r="GM6727" i="1"/>
  <c r="FJ6727" i="1"/>
  <c r="EG6727" i="1"/>
  <c r="DB6727" i="1"/>
  <c r="HN6727" i="1"/>
  <c r="GK6727" i="1"/>
  <c r="FH6727" i="1"/>
  <c r="DZ6727" i="1"/>
  <c r="CV6727" i="1"/>
  <c r="IP6727" i="1"/>
  <c r="HL6727" i="1"/>
  <c r="GH6727" i="1"/>
  <c r="FG6727" i="1"/>
  <c r="DY6727" i="1"/>
  <c r="CT6727" i="1"/>
  <c r="IJ6727" i="1"/>
  <c r="HE6727" i="1"/>
  <c r="GB6727" i="1"/>
  <c r="EV6727" i="1"/>
  <c r="DS6727" i="1"/>
  <c r="CN6727" i="1"/>
  <c r="IG6727" i="1"/>
  <c r="HC6727" i="1"/>
  <c r="FX6727" i="1"/>
  <c r="ER6727" i="1"/>
  <c r="DO6727" i="1"/>
  <c r="CL6727" i="1"/>
  <c r="HQ6727" i="1"/>
  <c r="FI6727" i="1"/>
  <c r="CW6727" i="1"/>
  <c r="HK6727" i="1"/>
  <c r="EZ6727" i="1"/>
  <c r="CR6727" i="1"/>
  <c r="HJ6727" i="1"/>
  <c r="EX6727" i="1"/>
  <c r="CP6727" i="1"/>
  <c r="GL6727" i="1"/>
  <c r="EB6727" i="1"/>
  <c r="FO6727" i="1"/>
  <c r="FS6734" i="1"/>
  <c r="CI6703" i="1"/>
  <c r="DF6703" i="1"/>
  <c r="ED6703" i="1"/>
  <c r="FB6703" i="1"/>
  <c r="FY6703" i="1"/>
  <c r="GX6703" i="1"/>
  <c r="HX6703" i="1"/>
  <c r="CI6706" i="1"/>
  <c r="DE6706" i="1"/>
  <c r="EF6706" i="1"/>
  <c r="FE6706" i="1"/>
  <c r="GC6706" i="1"/>
  <c r="HF6706" i="1"/>
  <c r="IH6706" i="1"/>
  <c r="II6709" i="1"/>
  <c r="HU6709" i="1"/>
  <c r="HG6709" i="1"/>
  <c r="GS6709" i="1"/>
  <c r="GE6709" i="1"/>
  <c r="FQ6709" i="1"/>
  <c r="FC6709" i="1"/>
  <c r="EO6709" i="1"/>
  <c r="EA6709" i="1"/>
  <c r="DM6709" i="1"/>
  <c r="CY6709" i="1"/>
  <c r="CK6709" i="1"/>
  <c r="IO6709" i="1"/>
  <c r="HZ6709" i="1"/>
  <c r="HK6709" i="1"/>
  <c r="GV6709" i="1"/>
  <c r="GG6709" i="1"/>
  <c r="FR6709" i="1"/>
  <c r="FB6709" i="1"/>
  <c r="EM6709" i="1"/>
  <c r="DX6709" i="1"/>
  <c r="DI6709" i="1"/>
  <c r="CT6709" i="1"/>
  <c r="CE6709" i="1"/>
  <c r="IM6709" i="1"/>
  <c r="HW6709" i="1"/>
  <c r="HF6709" i="1"/>
  <c r="GP6709" i="1"/>
  <c r="FZ6709" i="1"/>
  <c r="FJ6709" i="1"/>
  <c r="ET6709" i="1"/>
  <c r="ED6709" i="1"/>
  <c r="DN6709" i="1"/>
  <c r="CW6709" i="1"/>
  <c r="CG6709" i="1"/>
  <c r="IE6709" i="1"/>
  <c r="HN6709" i="1"/>
  <c r="GW6709" i="1"/>
  <c r="GD6709" i="1"/>
  <c r="FM6709" i="1"/>
  <c r="EV6709" i="1"/>
  <c r="EE6709" i="1"/>
  <c r="DL6709" i="1"/>
  <c r="CU6709" i="1"/>
  <c r="HY6709" i="1"/>
  <c r="HH6709" i="1"/>
  <c r="GO6709" i="1"/>
  <c r="FX6709" i="1"/>
  <c r="FG6709" i="1"/>
  <c r="EP6709" i="1"/>
  <c r="DW6709" i="1"/>
  <c r="DF6709" i="1"/>
  <c r="CO6709" i="1"/>
  <c r="HV6709" i="1"/>
  <c r="HB6709" i="1"/>
  <c r="GI6709" i="1"/>
  <c r="FN6709" i="1"/>
  <c r="ES6709" i="1"/>
  <c r="DY6709" i="1"/>
  <c r="DD6709" i="1"/>
  <c r="CJ6709" i="1"/>
  <c r="IF6709" i="1"/>
  <c r="HJ6709" i="1"/>
  <c r="GM6709" i="1"/>
  <c r="FS6709" i="1"/>
  <c r="EW6709" i="1"/>
  <c r="DZ6709" i="1"/>
  <c r="DC6709" i="1"/>
  <c r="CH6709" i="1"/>
  <c r="HI6709" i="1"/>
  <c r="GL6709" i="1"/>
  <c r="FP6709" i="1"/>
  <c r="EU6709" i="1"/>
  <c r="DV6709" i="1"/>
  <c r="DB6709" i="1"/>
  <c r="CF6709" i="1"/>
  <c r="HX6709" i="1"/>
  <c r="HA6709" i="1"/>
  <c r="GF6709" i="1"/>
  <c r="FI6709" i="1"/>
  <c r="EL6709" i="1"/>
  <c r="DR6709" i="1"/>
  <c r="CV6709" i="1"/>
  <c r="IK6709" i="1"/>
  <c r="HL6709" i="1"/>
  <c r="GH6709" i="1"/>
  <c r="FE6709" i="1"/>
  <c r="EF6709" i="1"/>
  <c r="DA6709" i="1"/>
  <c r="IJ6709" i="1"/>
  <c r="HE6709" i="1"/>
  <c r="GC6709" i="1"/>
  <c r="FD6709" i="1"/>
  <c r="EC6709" i="1"/>
  <c r="CZ6709" i="1"/>
  <c r="DK6709" i="1"/>
  <c r="EQ6709" i="1"/>
  <c r="FW6709" i="1"/>
  <c r="HC6709" i="1"/>
  <c r="IL6709" i="1"/>
  <c r="CJ6710" i="1"/>
  <c r="DS6710" i="1"/>
  <c r="EX6710" i="1"/>
  <c r="GC6710" i="1"/>
  <c r="HK6710" i="1"/>
  <c r="IK6714" i="1"/>
  <c r="HW6714" i="1"/>
  <c r="HI6714" i="1"/>
  <c r="GU6714" i="1"/>
  <c r="GG6714" i="1"/>
  <c r="FS6714" i="1"/>
  <c r="FE6714" i="1"/>
  <c r="EQ6714" i="1"/>
  <c r="EC6714" i="1"/>
  <c r="DO6714" i="1"/>
  <c r="DA6714" i="1"/>
  <c r="CM6714" i="1"/>
  <c r="IF6714" i="1"/>
  <c r="HQ6714" i="1"/>
  <c r="HB6714" i="1"/>
  <c r="GM6714" i="1"/>
  <c r="FX6714" i="1"/>
  <c r="FI6714" i="1"/>
  <c r="ET6714" i="1"/>
  <c r="EE6714" i="1"/>
  <c r="DP6714" i="1"/>
  <c r="CZ6714" i="1"/>
  <c r="CK6714" i="1"/>
  <c r="IP6714" i="1"/>
  <c r="HZ6714" i="1"/>
  <c r="HJ6714" i="1"/>
  <c r="GS6714" i="1"/>
  <c r="GC6714" i="1"/>
  <c r="FM6714" i="1"/>
  <c r="EW6714" i="1"/>
  <c r="EG6714" i="1"/>
  <c r="DQ6714" i="1"/>
  <c r="CY6714" i="1"/>
  <c r="CI6714" i="1"/>
  <c r="IO6714" i="1"/>
  <c r="HX6714" i="1"/>
  <c r="HF6714" i="1"/>
  <c r="GO6714" i="1"/>
  <c r="FW6714" i="1"/>
  <c r="FF6714" i="1"/>
  <c r="EN6714" i="1"/>
  <c r="DW6714" i="1"/>
  <c r="DF6714" i="1"/>
  <c r="CO6714" i="1"/>
  <c r="IB6714" i="1"/>
  <c r="HH6714" i="1"/>
  <c r="GP6714" i="1"/>
  <c r="FV6714" i="1"/>
  <c r="FC6714" i="1"/>
  <c r="EK6714" i="1"/>
  <c r="DS6714" i="1"/>
  <c r="CX6714" i="1"/>
  <c r="CF6714" i="1"/>
  <c r="IM6714" i="1"/>
  <c r="HT6714" i="1"/>
  <c r="HA6714" i="1"/>
  <c r="GI6714" i="1"/>
  <c r="FP6714" i="1"/>
  <c r="EX6714" i="1"/>
  <c r="ED6714" i="1"/>
  <c r="DK6714" i="1"/>
  <c r="CS6714" i="1"/>
  <c r="HS6714" i="1"/>
  <c r="GX6714" i="1"/>
  <c r="GB6714" i="1"/>
  <c r="FG6714" i="1"/>
  <c r="EJ6714" i="1"/>
  <c r="DM6714" i="1"/>
  <c r="CR6714" i="1"/>
  <c r="II6714" i="1"/>
  <c r="HN6714" i="1"/>
  <c r="GR6714" i="1"/>
  <c r="FU6714" i="1"/>
  <c r="EZ6714" i="1"/>
  <c r="EB6714" i="1"/>
  <c r="DH6714" i="1"/>
  <c r="CL6714" i="1"/>
  <c r="IL6714" i="1"/>
  <c r="HM6714" i="1"/>
  <c r="GL6714" i="1"/>
  <c r="FN6714" i="1"/>
  <c r="EO6714" i="1"/>
  <c r="DN6714" i="1"/>
  <c r="CP6714" i="1"/>
  <c r="IJ6714" i="1"/>
  <c r="HL6714" i="1"/>
  <c r="GK6714" i="1"/>
  <c r="FL6714" i="1"/>
  <c r="EM6714" i="1"/>
  <c r="DL6714" i="1"/>
  <c r="CN6714" i="1"/>
  <c r="ID6714" i="1"/>
  <c r="HD6714" i="1"/>
  <c r="GE6714" i="1"/>
  <c r="FD6714" i="1"/>
  <c r="EF6714" i="1"/>
  <c r="DE6714" i="1"/>
  <c r="CE6714" i="1"/>
  <c r="HP6714" i="1"/>
  <c r="GH6714" i="1"/>
  <c r="FA6714" i="1"/>
  <c r="DV6714" i="1"/>
  <c r="CQ6714" i="1"/>
  <c r="HO6714" i="1"/>
  <c r="GF6714" i="1"/>
  <c r="EY6714" i="1"/>
  <c r="DU6714" i="1"/>
  <c r="CJ6714" i="1"/>
  <c r="DT6714" i="1"/>
  <c r="FH6714" i="1"/>
  <c r="GT6714" i="1"/>
  <c r="IC6714" i="1"/>
  <c r="DK6720" i="1"/>
  <c r="FF6720" i="1"/>
  <c r="HP6720" i="1"/>
  <c r="DQ6721" i="1"/>
  <c r="FO6721" i="1"/>
  <c r="HL6721" i="1"/>
  <c r="FU6734" i="1"/>
  <c r="BO6745" i="1"/>
  <c r="BN6745" i="1"/>
  <c r="BP6745" i="1" s="1"/>
  <c r="IG6740" i="1"/>
  <c r="HS6740" i="1"/>
  <c r="HE6740" i="1"/>
  <c r="GQ6740" i="1"/>
  <c r="GC6740" i="1"/>
  <c r="FO6740" i="1"/>
  <c r="FA6740" i="1"/>
  <c r="EM6740" i="1"/>
  <c r="DY6740" i="1"/>
  <c r="DK6740" i="1"/>
  <c r="CW6740" i="1"/>
  <c r="CI6740" i="1"/>
  <c r="IC6740" i="1"/>
  <c r="HN6740" i="1"/>
  <c r="GY6740" i="1"/>
  <c r="GJ6740" i="1"/>
  <c r="FU6740" i="1"/>
  <c r="FF6740" i="1"/>
  <c r="EQ6740" i="1"/>
  <c r="EB6740" i="1"/>
  <c r="DM6740" i="1"/>
  <c r="CX6740" i="1"/>
  <c r="CH6740" i="1"/>
  <c r="IM6740" i="1"/>
  <c r="HW6740" i="1"/>
  <c r="HG6740" i="1"/>
  <c r="GP6740" i="1"/>
  <c r="FZ6740" i="1"/>
  <c r="FJ6740" i="1"/>
  <c r="ET6740" i="1"/>
  <c r="ED6740" i="1"/>
  <c r="DN6740" i="1"/>
  <c r="CV6740" i="1"/>
  <c r="CF6740" i="1"/>
  <c r="IF6740" i="1"/>
  <c r="HO6740" i="1"/>
  <c r="GW6740" i="1"/>
  <c r="GF6740" i="1"/>
  <c r="FN6740" i="1"/>
  <c r="EW6740" i="1"/>
  <c r="EF6740" i="1"/>
  <c r="DO6740" i="1"/>
  <c r="CU6740" i="1"/>
  <c r="HZ6740" i="1"/>
  <c r="HI6740" i="1"/>
  <c r="GR6740" i="1"/>
  <c r="FY6740" i="1"/>
  <c r="FH6740" i="1"/>
  <c r="EP6740" i="1"/>
  <c r="DX6740" i="1"/>
  <c r="DG6740" i="1"/>
  <c r="CP6740" i="1"/>
  <c r="IE6740" i="1"/>
  <c r="HK6740" i="1"/>
  <c r="GO6740" i="1"/>
  <c r="FV6740" i="1"/>
  <c r="FB6740" i="1"/>
  <c r="EH6740" i="1"/>
  <c r="DL6740" i="1"/>
  <c r="CR6740" i="1"/>
  <c r="ID6740" i="1"/>
  <c r="HJ6740" i="1"/>
  <c r="GN6740" i="1"/>
  <c r="FT6740" i="1"/>
  <c r="EZ6740" i="1"/>
  <c r="EG6740" i="1"/>
  <c r="DJ6740" i="1"/>
  <c r="CQ6740" i="1"/>
  <c r="HC6740" i="1"/>
  <c r="GI6740" i="1"/>
  <c r="FP6740" i="1"/>
  <c r="EU6740" i="1"/>
  <c r="DZ6740" i="1"/>
  <c r="DE6740" i="1"/>
  <c r="CL6740" i="1"/>
  <c r="IO6740" i="1"/>
  <c r="HU6740" i="1"/>
  <c r="HA6740" i="1"/>
  <c r="GG6740" i="1"/>
  <c r="FL6740" i="1"/>
  <c r="ER6740" i="1"/>
  <c r="DV6740" i="1"/>
  <c r="DC6740" i="1"/>
  <c r="CJ6740" i="1"/>
  <c r="IN6740" i="1"/>
  <c r="HT6740" i="1"/>
  <c r="GZ6740" i="1"/>
  <c r="GE6740" i="1"/>
  <c r="FK6740" i="1"/>
  <c r="EO6740" i="1"/>
  <c r="DU6740" i="1"/>
  <c r="DB6740" i="1"/>
  <c r="CG6740" i="1"/>
  <c r="IJ6740" i="1"/>
  <c r="HP6740" i="1"/>
  <c r="GU6740" i="1"/>
  <c r="GA6740" i="1"/>
  <c r="FE6740" i="1"/>
  <c r="EK6740" i="1"/>
  <c r="DR6740" i="1"/>
  <c r="CY6740" i="1"/>
  <c r="HL6740" i="1"/>
  <c r="GB6740" i="1"/>
  <c r="ES6740" i="1"/>
  <c r="DH6740" i="1"/>
  <c r="HH6740" i="1"/>
  <c r="FX6740" i="1"/>
  <c r="EN6740" i="1"/>
  <c r="DF6740" i="1"/>
  <c r="II6740" i="1"/>
  <c r="GX6740" i="1"/>
  <c r="FQ6740" i="1"/>
  <c r="EE6740" i="1"/>
  <c r="CT6740" i="1"/>
  <c r="IB6740" i="1"/>
  <c r="GT6740" i="1"/>
  <c r="FI6740" i="1"/>
  <c r="EA6740" i="1"/>
  <c r="CO6740" i="1"/>
  <c r="IA6740" i="1"/>
  <c r="GS6740" i="1"/>
  <c r="FG6740" i="1"/>
  <c r="DW6740" i="1"/>
  <c r="CN6740" i="1"/>
  <c r="HR6740" i="1"/>
  <c r="GK6740" i="1"/>
  <c r="EY6740" i="1"/>
  <c r="DQ6740" i="1"/>
  <c r="CE6740" i="1"/>
  <c r="IL6740" i="1"/>
  <c r="GD6740" i="1"/>
  <c r="DS6740" i="1"/>
  <c r="IK6740" i="1"/>
  <c r="FW6740" i="1"/>
  <c r="DP6740" i="1"/>
  <c r="HQ6740" i="1"/>
  <c r="FD6740" i="1"/>
  <c r="CZ6740" i="1"/>
  <c r="HF6740" i="1"/>
  <c r="EX6740" i="1"/>
  <c r="CM6740" i="1"/>
  <c r="HD6740" i="1"/>
  <c r="EV6740" i="1"/>
  <c r="CK6740" i="1"/>
  <c r="GM6740" i="1"/>
  <c r="EI6740" i="1"/>
  <c r="GL6740" i="1"/>
  <c r="IP6740" i="1"/>
  <c r="GH6740" i="1"/>
  <c r="DT6740" i="1"/>
  <c r="HM6740" i="1"/>
  <c r="BN6731" i="1"/>
  <c r="BP6731" i="1" s="1"/>
  <c r="BO6731" i="1"/>
  <c r="Z6734" i="1"/>
  <c r="Y6734" i="1"/>
  <c r="BN6734" i="1"/>
  <c r="BP6734" i="1" s="1"/>
  <c r="BO6734" i="1"/>
  <c r="DD6740" i="1"/>
  <c r="IH6740" i="1"/>
  <c r="DI6740" i="1"/>
  <c r="IC6769" i="1"/>
  <c r="HO6769" i="1"/>
  <c r="HA6769" i="1"/>
  <c r="GM6769" i="1"/>
  <c r="FY6769" i="1"/>
  <c r="FK6769" i="1"/>
  <c r="EW6769" i="1"/>
  <c r="EI6769" i="1"/>
  <c r="DU6769" i="1"/>
  <c r="DG6769" i="1"/>
  <c r="CS6769" i="1"/>
  <c r="CE6769" i="1"/>
  <c r="IM6769" i="1"/>
  <c r="HX6769" i="1"/>
  <c r="HI6769" i="1"/>
  <c r="GT6769" i="1"/>
  <c r="GE6769" i="1"/>
  <c r="FP6769" i="1"/>
  <c r="FA6769" i="1"/>
  <c r="EL6769" i="1"/>
  <c r="DW6769" i="1"/>
  <c r="DH6769" i="1"/>
  <c r="CR6769" i="1"/>
  <c r="IH6769" i="1"/>
  <c r="HS6769" i="1"/>
  <c r="HD6769" i="1"/>
  <c r="GO6769" i="1"/>
  <c r="FZ6769" i="1"/>
  <c r="FJ6769" i="1"/>
  <c r="EU6769" i="1"/>
  <c r="EF6769" i="1"/>
  <c r="DQ6769" i="1"/>
  <c r="DB6769" i="1"/>
  <c r="CM6769" i="1"/>
  <c r="IG6769" i="1"/>
  <c r="HR6769" i="1"/>
  <c r="HC6769" i="1"/>
  <c r="GN6769" i="1"/>
  <c r="FX6769" i="1"/>
  <c r="FI6769" i="1"/>
  <c r="ET6769" i="1"/>
  <c r="EE6769" i="1"/>
  <c r="DP6769" i="1"/>
  <c r="DA6769" i="1"/>
  <c r="CL6769" i="1"/>
  <c r="HY6769" i="1"/>
  <c r="HF6769" i="1"/>
  <c r="GK6769" i="1"/>
  <c r="FS6769" i="1"/>
  <c r="EZ6769" i="1"/>
  <c r="EG6769" i="1"/>
  <c r="DM6769" i="1"/>
  <c r="CU6769" i="1"/>
  <c r="HW6769" i="1"/>
  <c r="HE6769" i="1"/>
  <c r="GJ6769" i="1"/>
  <c r="FR6769" i="1"/>
  <c r="EY6769" i="1"/>
  <c r="ED6769" i="1"/>
  <c r="DL6769" i="1"/>
  <c r="CT6769" i="1"/>
  <c r="HU6769" i="1"/>
  <c r="GX6769" i="1"/>
  <c r="GC6769" i="1"/>
  <c r="FF6769" i="1"/>
  <c r="EK6769" i="1"/>
  <c r="DN6769" i="1"/>
  <c r="CP6769" i="1"/>
  <c r="HZ6769" i="1"/>
  <c r="GY6769" i="1"/>
  <c r="GB6769" i="1"/>
  <c r="FD6769" i="1"/>
  <c r="EC6769" i="1"/>
  <c r="DF6769" i="1"/>
  <c r="CI6769" i="1"/>
  <c r="HQ6769" i="1"/>
  <c r="GS6769" i="1"/>
  <c r="FT6769" i="1"/>
  <c r="ER6769" i="1"/>
  <c r="DT6769" i="1"/>
  <c r="CV6769" i="1"/>
  <c r="HT6769" i="1"/>
  <c r="GR6769" i="1"/>
  <c r="FO6769" i="1"/>
  <c r="EO6769" i="1"/>
  <c r="DK6769" i="1"/>
  <c r="CJ6769" i="1"/>
  <c r="IK6769" i="1"/>
  <c r="HK6769" i="1"/>
  <c r="GH6769" i="1"/>
  <c r="FG6769" i="1"/>
  <c r="EB6769" i="1"/>
  <c r="DC6769" i="1"/>
  <c r="IL6769" i="1"/>
  <c r="HH6769" i="1"/>
  <c r="GA6769" i="1"/>
  <c r="ES6769" i="1"/>
  <c r="DO6769" i="1"/>
  <c r="CG6769" i="1"/>
  <c r="IO6769" i="1"/>
  <c r="HJ6769" i="1"/>
  <c r="FW6769" i="1"/>
  <c r="EP6769" i="1"/>
  <c r="DE6769" i="1"/>
  <c r="IJ6769" i="1"/>
  <c r="HB6769" i="1"/>
  <c r="FU6769" i="1"/>
  <c r="EM6769" i="1"/>
  <c r="CZ6769" i="1"/>
  <c r="ID6769" i="1"/>
  <c r="GU6769" i="1"/>
  <c r="FL6769" i="1"/>
  <c r="DZ6769" i="1"/>
  <c r="CQ6769" i="1"/>
  <c r="IF6769" i="1"/>
  <c r="GP6769" i="1"/>
  <c r="EX6769" i="1"/>
  <c r="DD6769" i="1"/>
  <c r="HN6769" i="1"/>
  <c r="FV6769" i="1"/>
  <c r="EA6769" i="1"/>
  <c r="CK6769" i="1"/>
  <c r="HL6769" i="1"/>
  <c r="FH6769" i="1"/>
  <c r="DJ6769" i="1"/>
  <c r="HG6769" i="1"/>
  <c r="FE6769" i="1"/>
  <c r="DI6769" i="1"/>
  <c r="GQ6769" i="1"/>
  <c r="EQ6769" i="1"/>
  <c r="CO6769" i="1"/>
  <c r="II6769" i="1"/>
  <c r="GI6769" i="1"/>
  <c r="EJ6769" i="1"/>
  <c r="CH6769" i="1"/>
  <c r="IE6769" i="1"/>
  <c r="GG6769" i="1"/>
  <c r="EH6769" i="1"/>
  <c r="CF6769" i="1"/>
  <c r="HV6769" i="1"/>
  <c r="FQ6769" i="1"/>
  <c r="DV6769" i="1"/>
  <c r="GL6769" i="1"/>
  <c r="CX6769" i="1"/>
  <c r="GF6769" i="1"/>
  <c r="CW6769" i="1"/>
  <c r="FC6769" i="1"/>
  <c r="IB6769" i="1"/>
  <c r="EV6769" i="1"/>
  <c r="IA6769" i="1"/>
  <c r="EN6769" i="1"/>
  <c r="GZ6769" i="1"/>
  <c r="DS6769" i="1"/>
  <c r="FB6769" i="1"/>
  <c r="DY6769" i="1"/>
  <c r="CN6769" i="1"/>
  <c r="HP6769" i="1"/>
  <c r="HM6769" i="1"/>
  <c r="GD6769" i="1"/>
  <c r="FN6769" i="1"/>
  <c r="GW6769" i="1"/>
  <c r="GV6769" i="1"/>
  <c r="DR6769" i="1"/>
  <c r="CY6769" i="1"/>
  <c r="FM6769" i="1"/>
  <c r="DX6769" i="1"/>
  <c r="FM6740" i="1"/>
  <c r="IM6676" i="1"/>
  <c r="HY6676" i="1"/>
  <c r="HK6676" i="1"/>
  <c r="GW6676" i="1"/>
  <c r="GI6676" i="1"/>
  <c r="FU6676" i="1"/>
  <c r="FG6676" i="1"/>
  <c r="ES6676" i="1"/>
  <c r="EE6676" i="1"/>
  <c r="DQ6676" i="1"/>
  <c r="DC6676" i="1"/>
  <c r="CO6676" i="1"/>
  <c r="IN6676" i="1"/>
  <c r="HI6676" i="1"/>
  <c r="GT6676" i="1"/>
  <c r="GE6676" i="1"/>
  <c r="FP6676" i="1"/>
  <c r="FA6676" i="1"/>
  <c r="EL6676" i="1"/>
  <c r="DW6676" i="1"/>
  <c r="DH6676" i="1"/>
  <c r="CS6676" i="1"/>
  <c r="CT6676" i="1"/>
  <c r="DJ6676" i="1"/>
  <c r="DZ6676" i="1"/>
  <c r="EP6676" i="1"/>
  <c r="FF6676" i="1"/>
  <c r="FW6676" i="1"/>
  <c r="GM6676" i="1"/>
  <c r="HC6676" i="1"/>
  <c r="HS6676" i="1"/>
  <c r="II6676" i="1"/>
  <c r="IO6705" i="1"/>
  <c r="IA6705" i="1"/>
  <c r="HM6705" i="1"/>
  <c r="GY6705" i="1"/>
  <c r="GK6705" i="1"/>
  <c r="FW6705" i="1"/>
  <c r="FI6705" i="1"/>
  <c r="EU6705" i="1"/>
  <c r="EG6705" i="1"/>
  <c r="DS6705" i="1"/>
  <c r="DE6705" i="1"/>
  <c r="CQ6705" i="1"/>
  <c r="IK6705" i="1"/>
  <c r="HV6705" i="1"/>
  <c r="HG6705" i="1"/>
  <c r="GR6705" i="1"/>
  <c r="GC6705" i="1"/>
  <c r="FN6705" i="1"/>
  <c r="EY6705" i="1"/>
  <c r="EJ6705" i="1"/>
  <c r="DU6705" i="1"/>
  <c r="DF6705" i="1"/>
  <c r="CP6705" i="1"/>
  <c r="IC6705" i="1"/>
  <c r="HL6705" i="1"/>
  <c r="GV6705" i="1"/>
  <c r="GF6705" i="1"/>
  <c r="EZ6705" i="1"/>
  <c r="EI6705" i="1"/>
  <c r="DR6705" i="1"/>
  <c r="DB6705" i="1"/>
  <c r="CL6705" i="1"/>
  <c r="IM6705" i="1"/>
  <c r="HU6705" i="1"/>
  <c r="HD6705" i="1"/>
  <c r="GM6705" i="1"/>
  <c r="FU6705" i="1"/>
  <c r="FD6705" i="1"/>
  <c r="EM6705" i="1"/>
  <c r="DV6705" i="1"/>
  <c r="DC6705" i="1"/>
  <c r="CK6705" i="1"/>
  <c r="IL6705" i="1"/>
  <c r="HT6705" i="1"/>
  <c r="HC6705" i="1"/>
  <c r="GL6705" i="1"/>
  <c r="FT6705" i="1"/>
  <c r="FC6705" i="1"/>
  <c r="EL6705" i="1"/>
  <c r="DT6705" i="1"/>
  <c r="DA6705" i="1"/>
  <c r="CJ6705" i="1"/>
  <c r="IG6705" i="1"/>
  <c r="HP6705" i="1"/>
  <c r="GX6705" i="1"/>
  <c r="GG6705" i="1"/>
  <c r="FO6705" i="1"/>
  <c r="EW6705" i="1"/>
  <c r="EE6705" i="1"/>
  <c r="DN6705" i="1"/>
  <c r="CW6705" i="1"/>
  <c r="CF6705" i="1"/>
  <c r="CY6705" i="1"/>
  <c r="DX6705" i="1"/>
  <c r="ER6705" i="1"/>
  <c r="FM6705" i="1"/>
  <c r="GJ6705" i="1"/>
  <c r="HH6705" i="1"/>
  <c r="ID6705" i="1"/>
  <c r="BO6715" i="1"/>
  <c r="BN6715" i="1"/>
  <c r="BP6715" i="1" s="1"/>
  <c r="IG6733" i="1"/>
  <c r="HS6733" i="1"/>
  <c r="HE6733" i="1"/>
  <c r="GQ6733" i="1"/>
  <c r="GC6733" i="1"/>
  <c r="FO6733" i="1"/>
  <c r="FA6733" i="1"/>
  <c r="EM6733" i="1"/>
  <c r="DY6733" i="1"/>
  <c r="DK6733" i="1"/>
  <c r="CW6733" i="1"/>
  <c r="CI6733" i="1"/>
  <c r="IO6733" i="1"/>
  <c r="HZ6733" i="1"/>
  <c r="HK6733" i="1"/>
  <c r="GV6733" i="1"/>
  <c r="GG6733" i="1"/>
  <c r="FR6733" i="1"/>
  <c r="FC6733" i="1"/>
  <c r="EN6733" i="1"/>
  <c r="DX6733" i="1"/>
  <c r="DI6733" i="1"/>
  <c r="CT6733" i="1"/>
  <c r="CE6733" i="1"/>
  <c r="II6733" i="1"/>
  <c r="HR6733" i="1"/>
  <c r="HB6733" i="1"/>
  <c r="GL6733" i="1"/>
  <c r="FF6733" i="1"/>
  <c r="EP6733" i="1"/>
  <c r="DZ6733" i="1"/>
  <c r="DH6733" i="1"/>
  <c r="CR6733" i="1"/>
  <c r="ID6733" i="1"/>
  <c r="HM6733" i="1"/>
  <c r="GU6733" i="1"/>
  <c r="GD6733" i="1"/>
  <c r="FL6733" i="1"/>
  <c r="EU6733" i="1"/>
  <c r="ED6733" i="1"/>
  <c r="DM6733" i="1"/>
  <c r="CU6733" i="1"/>
  <c r="IN6733" i="1"/>
  <c r="HV6733" i="1"/>
  <c r="HC6733" i="1"/>
  <c r="GJ6733" i="1"/>
  <c r="FQ6733" i="1"/>
  <c r="EX6733" i="1"/>
  <c r="EF6733" i="1"/>
  <c r="DN6733" i="1"/>
  <c r="CS6733" i="1"/>
  <c r="IM6733" i="1"/>
  <c r="HU6733" i="1"/>
  <c r="HA6733" i="1"/>
  <c r="GI6733" i="1"/>
  <c r="EW6733" i="1"/>
  <c r="EE6733" i="1"/>
  <c r="DL6733" i="1"/>
  <c r="CQ6733" i="1"/>
  <c r="IH6733" i="1"/>
  <c r="HO6733" i="1"/>
  <c r="GW6733" i="1"/>
  <c r="GB6733" i="1"/>
  <c r="FJ6733" i="1"/>
  <c r="ER6733" i="1"/>
  <c r="DW6733" i="1"/>
  <c r="DE6733" i="1"/>
  <c r="CM6733" i="1"/>
  <c r="IE6733" i="1"/>
  <c r="HL6733" i="1"/>
  <c r="GS6733" i="1"/>
  <c r="FZ6733" i="1"/>
  <c r="FH6733" i="1"/>
  <c r="EO6733" i="1"/>
  <c r="DU6733" i="1"/>
  <c r="DC6733" i="1"/>
  <c r="CK6733" i="1"/>
  <c r="IK6733" i="1"/>
  <c r="HI6733" i="1"/>
  <c r="GK6733" i="1"/>
  <c r="FI6733" i="1"/>
  <c r="EI6733" i="1"/>
  <c r="DG6733" i="1"/>
  <c r="CH6733" i="1"/>
  <c r="IJ6733" i="1"/>
  <c r="HH6733" i="1"/>
  <c r="GH6733" i="1"/>
  <c r="FG6733" i="1"/>
  <c r="EH6733" i="1"/>
  <c r="DF6733" i="1"/>
  <c r="CG6733" i="1"/>
  <c r="IA6733" i="1"/>
  <c r="GZ6733" i="1"/>
  <c r="FY6733" i="1"/>
  <c r="EZ6733" i="1"/>
  <c r="EA6733" i="1"/>
  <c r="CZ6733" i="1"/>
  <c r="HP6733" i="1"/>
  <c r="GF6733" i="1"/>
  <c r="EY6733" i="1"/>
  <c r="DR6733" i="1"/>
  <c r="CL6733" i="1"/>
  <c r="HN6733" i="1"/>
  <c r="GE6733" i="1"/>
  <c r="EV6733" i="1"/>
  <c r="DQ6733" i="1"/>
  <c r="CJ6733" i="1"/>
  <c r="IL6733" i="1"/>
  <c r="HD6733" i="1"/>
  <c r="FU6733" i="1"/>
  <c r="EL6733" i="1"/>
  <c r="DD6733" i="1"/>
  <c r="IC6733" i="1"/>
  <c r="GX6733" i="1"/>
  <c r="FS6733" i="1"/>
  <c r="EJ6733" i="1"/>
  <c r="DA6733" i="1"/>
  <c r="IB6733" i="1"/>
  <c r="GT6733" i="1"/>
  <c r="FN6733" i="1"/>
  <c r="EG6733" i="1"/>
  <c r="CY6733" i="1"/>
  <c r="HW6733" i="1"/>
  <c r="GO6733" i="1"/>
  <c r="FE6733" i="1"/>
  <c r="DV6733" i="1"/>
  <c r="CP6733" i="1"/>
  <c r="HQ6733" i="1"/>
  <c r="GM6733" i="1"/>
  <c r="FB6733" i="1"/>
  <c r="DS6733" i="1"/>
  <c r="CN6733" i="1"/>
  <c r="ES6733" i="1"/>
  <c r="HG6733" i="1"/>
  <c r="FR6740" i="1"/>
  <c r="FS6740" i="1"/>
  <c r="BN6768" i="1"/>
  <c r="BP6768" i="1" s="1"/>
  <c r="BO6768" i="1"/>
  <c r="FG6723" i="1"/>
  <c r="GH6723" i="1"/>
  <c r="HI6723" i="1"/>
  <c r="Y6754" i="1"/>
  <c r="Z6754" i="1"/>
  <c r="IO6723" i="1"/>
  <c r="IA6723" i="1"/>
  <c r="HM6723" i="1"/>
  <c r="GY6723" i="1"/>
  <c r="GK6723" i="1"/>
  <c r="FW6723" i="1"/>
  <c r="FI6723" i="1"/>
  <c r="EU6723" i="1"/>
  <c r="EG6723" i="1"/>
  <c r="DS6723" i="1"/>
  <c r="DE6723" i="1"/>
  <c r="CQ6723" i="1"/>
  <c r="IJ6723" i="1"/>
  <c r="HU6723" i="1"/>
  <c r="HF6723" i="1"/>
  <c r="GQ6723" i="1"/>
  <c r="GB6723" i="1"/>
  <c r="FM6723" i="1"/>
  <c r="EX6723" i="1"/>
  <c r="EI6723" i="1"/>
  <c r="DT6723" i="1"/>
  <c r="DD6723" i="1"/>
  <c r="CO6723" i="1"/>
  <c r="IM6723" i="1"/>
  <c r="HW6723" i="1"/>
  <c r="HG6723" i="1"/>
  <c r="GP6723" i="1"/>
  <c r="FZ6723" i="1"/>
  <c r="FJ6723" i="1"/>
  <c r="ES6723" i="1"/>
  <c r="EC6723" i="1"/>
  <c r="DM6723" i="1"/>
  <c r="CW6723" i="1"/>
  <c r="CG6723" i="1"/>
  <c r="IK6723" i="1"/>
  <c r="HS6723" i="1"/>
  <c r="HB6723" i="1"/>
  <c r="GJ6723" i="1"/>
  <c r="FS6723" i="1"/>
  <c r="FB6723" i="1"/>
  <c r="EK6723" i="1"/>
  <c r="DR6723" i="1"/>
  <c r="DA6723" i="1"/>
  <c r="CJ6723" i="1"/>
  <c r="II6723" i="1"/>
  <c r="HQ6723" i="1"/>
  <c r="GX6723" i="1"/>
  <c r="GF6723" i="1"/>
  <c r="FN6723" i="1"/>
  <c r="ET6723" i="1"/>
  <c r="EA6723" i="1"/>
  <c r="DI6723" i="1"/>
  <c r="CP6723" i="1"/>
  <c r="ID6723" i="1"/>
  <c r="HK6723" i="1"/>
  <c r="GS6723" i="1"/>
  <c r="FY6723" i="1"/>
  <c r="FF6723" i="1"/>
  <c r="EN6723" i="1"/>
  <c r="DV6723" i="1"/>
  <c r="DB6723" i="1"/>
  <c r="CI6723" i="1"/>
  <c r="HT6723" i="1"/>
  <c r="GW6723" i="1"/>
  <c r="GC6723" i="1"/>
  <c r="FE6723" i="1"/>
  <c r="EJ6723" i="1"/>
  <c r="DN6723" i="1"/>
  <c r="CS6723" i="1"/>
  <c r="IP6723" i="1"/>
  <c r="HR6723" i="1"/>
  <c r="GV6723" i="1"/>
  <c r="GA6723" i="1"/>
  <c r="FD6723" i="1"/>
  <c r="EH6723" i="1"/>
  <c r="DL6723" i="1"/>
  <c r="CR6723" i="1"/>
  <c r="IG6723" i="1"/>
  <c r="HL6723" i="1"/>
  <c r="GO6723" i="1"/>
  <c r="FT6723" i="1"/>
  <c r="EY6723" i="1"/>
  <c r="EB6723" i="1"/>
  <c r="DG6723" i="1"/>
  <c r="CK6723" i="1"/>
  <c r="DF6723" i="1"/>
  <c r="EF6723" i="1"/>
  <c r="FK6723" i="1"/>
  <c r="GL6723" i="1"/>
  <c r="HN6723" i="1"/>
  <c r="IK6728" i="1"/>
  <c r="HW6728" i="1"/>
  <c r="HI6728" i="1"/>
  <c r="GU6728" i="1"/>
  <c r="GG6728" i="1"/>
  <c r="FS6728" i="1"/>
  <c r="FE6728" i="1"/>
  <c r="EQ6728" i="1"/>
  <c r="EC6728" i="1"/>
  <c r="DO6728" i="1"/>
  <c r="DA6728" i="1"/>
  <c r="CM6728" i="1"/>
  <c r="IM6728" i="1"/>
  <c r="HX6728" i="1"/>
  <c r="HH6728" i="1"/>
  <c r="GS6728" i="1"/>
  <c r="GD6728" i="1"/>
  <c r="FO6728" i="1"/>
  <c r="EZ6728" i="1"/>
  <c r="EK6728" i="1"/>
  <c r="DV6728" i="1"/>
  <c r="DG6728" i="1"/>
  <c r="CR6728" i="1"/>
  <c r="IC6728" i="1"/>
  <c r="HM6728" i="1"/>
  <c r="GW6728" i="1"/>
  <c r="GF6728" i="1"/>
  <c r="FP6728" i="1"/>
  <c r="EY6728" i="1"/>
  <c r="EI6728" i="1"/>
  <c r="DS6728" i="1"/>
  <c r="DC6728" i="1"/>
  <c r="CL6728" i="1"/>
  <c r="IO6728" i="1"/>
  <c r="HV6728" i="1"/>
  <c r="HE6728" i="1"/>
  <c r="GN6728" i="1"/>
  <c r="FW6728" i="1"/>
  <c r="FF6728" i="1"/>
  <c r="EN6728" i="1"/>
  <c r="DW6728" i="1"/>
  <c r="DE6728" i="1"/>
  <c r="CN6728" i="1"/>
  <c r="IF6728" i="1"/>
  <c r="HN6728" i="1"/>
  <c r="GT6728" i="1"/>
  <c r="GA6728" i="1"/>
  <c r="FI6728" i="1"/>
  <c r="EP6728" i="1"/>
  <c r="DX6728" i="1"/>
  <c r="DD6728" i="1"/>
  <c r="CJ6728" i="1"/>
  <c r="IE6728" i="1"/>
  <c r="HL6728" i="1"/>
  <c r="GR6728" i="1"/>
  <c r="FZ6728" i="1"/>
  <c r="FH6728" i="1"/>
  <c r="EO6728" i="1"/>
  <c r="DU6728" i="1"/>
  <c r="DB6728" i="1"/>
  <c r="CI6728" i="1"/>
  <c r="HZ6728" i="1"/>
  <c r="HF6728" i="1"/>
  <c r="GM6728" i="1"/>
  <c r="FU6728" i="1"/>
  <c r="FB6728" i="1"/>
  <c r="EH6728" i="1"/>
  <c r="DP6728" i="1"/>
  <c r="CW6728" i="1"/>
  <c r="CE6728" i="1"/>
  <c r="IB6728" i="1"/>
  <c r="HC6728" i="1"/>
  <c r="GH6728" i="1"/>
  <c r="FJ6728" i="1"/>
  <c r="EJ6728" i="1"/>
  <c r="DL6728" i="1"/>
  <c r="CP6728" i="1"/>
  <c r="IA6728" i="1"/>
  <c r="HB6728" i="1"/>
  <c r="GE6728" i="1"/>
  <c r="FG6728" i="1"/>
  <c r="EG6728" i="1"/>
  <c r="DK6728" i="1"/>
  <c r="CO6728" i="1"/>
  <c r="HS6728" i="1"/>
  <c r="GX6728" i="1"/>
  <c r="FX6728" i="1"/>
  <c r="EX6728" i="1"/>
  <c r="EB6728" i="1"/>
  <c r="DF6728" i="1"/>
  <c r="CF6728" i="1"/>
  <c r="DJ6728" i="1"/>
  <c r="ER6728" i="1"/>
  <c r="FR6728" i="1"/>
  <c r="GY6728" i="1"/>
  <c r="ID6728" i="1"/>
  <c r="CL6735" i="1"/>
  <c r="ED6735" i="1"/>
  <c r="HF6735" i="1"/>
  <c r="CH6723" i="1"/>
  <c r="DK6723" i="1"/>
  <c r="EO6723" i="1"/>
  <c r="FP6723" i="1"/>
  <c r="GR6723" i="1"/>
  <c r="HV6723" i="1"/>
  <c r="CK6728" i="1"/>
  <c r="DQ6728" i="1"/>
  <c r="EU6728" i="1"/>
  <c r="FY6728" i="1"/>
  <c r="HD6728" i="1"/>
  <c r="II6728" i="1"/>
  <c r="BN6750" i="1"/>
  <c r="BP6750" i="1" s="1"/>
  <c r="BO6750" i="1"/>
  <c r="BN6751" i="1"/>
  <c r="FV6751" i="1" s="1"/>
  <c r="AP6757" i="1"/>
  <c r="AR6757" i="1" s="1"/>
  <c r="AQ6757" i="1"/>
  <c r="BO6763" i="1"/>
  <c r="BN6763" i="1"/>
  <c r="BP6763" i="1" s="1"/>
  <c r="CL6723" i="1"/>
  <c r="DO6723" i="1"/>
  <c r="EP6723" i="1"/>
  <c r="FQ6723" i="1"/>
  <c r="GT6723" i="1"/>
  <c r="HX6723" i="1"/>
  <c r="BN6727" i="1"/>
  <c r="FV6727" i="1" s="1"/>
  <c r="BO6727" i="1"/>
  <c r="CQ6728" i="1"/>
  <c r="DR6728" i="1"/>
  <c r="EV6728" i="1"/>
  <c r="GB6728" i="1"/>
  <c r="HG6728" i="1"/>
  <c r="IJ6728" i="1"/>
  <c r="CW6735" i="1"/>
  <c r="EP6735" i="1"/>
  <c r="GC6735" i="1"/>
  <c r="HO6735" i="1"/>
  <c r="Z6750" i="1"/>
  <c r="Y6750" i="1"/>
  <c r="IO6677" i="1"/>
  <c r="IA6677" i="1"/>
  <c r="HM6677" i="1"/>
  <c r="GY6677" i="1"/>
  <c r="GK6677" i="1"/>
  <c r="FW6677" i="1"/>
  <c r="FI6677" i="1"/>
  <c r="EU6677" i="1"/>
  <c r="EG6677" i="1"/>
  <c r="DS6677" i="1"/>
  <c r="DE6677" i="1"/>
  <c r="CQ6677" i="1"/>
  <c r="CS6677" i="1"/>
  <c r="DH6677" i="1"/>
  <c r="DW6677" i="1"/>
  <c r="EL6677" i="1"/>
  <c r="FA6677" i="1"/>
  <c r="FP6677" i="1"/>
  <c r="GE6677" i="1"/>
  <c r="GT6677" i="1"/>
  <c r="HI6677" i="1"/>
  <c r="HX6677" i="1"/>
  <c r="IM6677" i="1"/>
  <c r="IO6691" i="1"/>
  <c r="IA6691" i="1"/>
  <c r="HM6691" i="1"/>
  <c r="GY6691" i="1"/>
  <c r="GK6691" i="1"/>
  <c r="FW6691" i="1"/>
  <c r="FI6691" i="1"/>
  <c r="EU6691" i="1"/>
  <c r="EG6691" i="1"/>
  <c r="DS6691" i="1"/>
  <c r="DE6691" i="1"/>
  <c r="CQ6691" i="1"/>
  <c r="IH6691" i="1"/>
  <c r="HS6691" i="1"/>
  <c r="HD6691" i="1"/>
  <c r="GO6691" i="1"/>
  <c r="FZ6691" i="1"/>
  <c r="FK6691" i="1"/>
  <c r="EV6691" i="1"/>
  <c r="EF6691" i="1"/>
  <c r="DQ6691" i="1"/>
  <c r="DB6691" i="1"/>
  <c r="CM6691" i="1"/>
  <c r="CT6691" i="1"/>
  <c r="DJ6691" i="1"/>
  <c r="DZ6691" i="1"/>
  <c r="EP6691" i="1"/>
  <c r="FF6691" i="1"/>
  <c r="GM6691" i="1"/>
  <c r="HC6691" i="1"/>
  <c r="HT6691" i="1"/>
  <c r="IJ6691" i="1"/>
  <c r="CN6694" i="1"/>
  <c r="DE6694" i="1"/>
  <c r="DU6694" i="1"/>
  <c r="EK6694" i="1"/>
  <c r="FB6694" i="1"/>
  <c r="FR6694" i="1"/>
  <c r="GH6694" i="1"/>
  <c r="GX6694" i="1"/>
  <c r="HN6694" i="1"/>
  <c r="ID6694" i="1"/>
  <c r="IE6718" i="1"/>
  <c r="HQ6718" i="1"/>
  <c r="HC6718" i="1"/>
  <c r="GO6718" i="1"/>
  <c r="GA6718" i="1"/>
  <c r="FM6718" i="1"/>
  <c r="EY6718" i="1"/>
  <c r="EK6718" i="1"/>
  <c r="DW6718" i="1"/>
  <c r="DI6718" i="1"/>
  <c r="CU6718" i="1"/>
  <c r="CG6718" i="1"/>
  <c r="II6718" i="1"/>
  <c r="HT6718" i="1"/>
  <c r="HE6718" i="1"/>
  <c r="GP6718" i="1"/>
  <c r="FZ6718" i="1"/>
  <c r="FK6718" i="1"/>
  <c r="EV6718" i="1"/>
  <c r="EG6718" i="1"/>
  <c r="DR6718" i="1"/>
  <c r="DC6718" i="1"/>
  <c r="CN6718" i="1"/>
  <c r="ID6718" i="1"/>
  <c r="HN6718" i="1"/>
  <c r="GX6718" i="1"/>
  <c r="GH6718" i="1"/>
  <c r="FR6718" i="1"/>
  <c r="FB6718" i="1"/>
  <c r="EL6718" i="1"/>
  <c r="DU6718" i="1"/>
  <c r="DE6718" i="1"/>
  <c r="CO6718" i="1"/>
  <c r="IC6718" i="1"/>
  <c r="HL6718" i="1"/>
  <c r="GU6718" i="1"/>
  <c r="GD6718" i="1"/>
  <c r="FL6718" i="1"/>
  <c r="ET6718" i="1"/>
  <c r="EC6718" i="1"/>
  <c r="DL6718" i="1"/>
  <c r="CT6718" i="1"/>
  <c r="IM6718" i="1"/>
  <c r="HU6718" i="1"/>
  <c r="HA6718" i="1"/>
  <c r="GI6718" i="1"/>
  <c r="EW6718" i="1"/>
  <c r="ED6718" i="1"/>
  <c r="DK6718" i="1"/>
  <c r="CR6718" i="1"/>
  <c r="IG6718" i="1"/>
  <c r="HM6718" i="1"/>
  <c r="GT6718" i="1"/>
  <c r="GB6718" i="1"/>
  <c r="FH6718" i="1"/>
  <c r="EP6718" i="1"/>
  <c r="DX6718" i="1"/>
  <c r="DD6718" i="1"/>
  <c r="CK6718" i="1"/>
  <c r="IF6718" i="1"/>
  <c r="HI6718" i="1"/>
  <c r="GM6718" i="1"/>
  <c r="FS6718" i="1"/>
  <c r="EU6718" i="1"/>
  <c r="DZ6718" i="1"/>
  <c r="DB6718" i="1"/>
  <c r="CH6718" i="1"/>
  <c r="HY6718" i="1"/>
  <c r="HD6718" i="1"/>
  <c r="GG6718" i="1"/>
  <c r="FJ6718" i="1"/>
  <c r="EO6718" i="1"/>
  <c r="DS6718" i="1"/>
  <c r="CX6718" i="1"/>
  <c r="DA6718" i="1"/>
  <c r="EB6718" i="1"/>
  <c r="FC6718" i="1"/>
  <c r="FY6718" i="1"/>
  <c r="GZ6718" i="1"/>
  <c r="HZ6718" i="1"/>
  <c r="CU6719" i="1"/>
  <c r="DU6719" i="1"/>
  <c r="ES6719" i="1"/>
  <c r="FS6719" i="1"/>
  <c r="GS6719" i="1"/>
  <c r="CN6723" i="1"/>
  <c r="DQ6723" i="1"/>
  <c r="ER6723" i="1"/>
  <c r="FU6723" i="1"/>
  <c r="GZ6723" i="1"/>
  <c r="HZ6723" i="1"/>
  <c r="CT6728" i="1"/>
  <c r="DY6728" i="1"/>
  <c r="FA6728" i="1"/>
  <c r="GI6728" i="1"/>
  <c r="HK6728" i="1"/>
  <c r="IN6728" i="1"/>
  <c r="AQ6732" i="1"/>
  <c r="AP6732" i="1"/>
  <c r="AR6732" i="1" s="1"/>
  <c r="IE6732" i="1"/>
  <c r="HQ6732" i="1"/>
  <c r="HC6732" i="1"/>
  <c r="GO6732" i="1"/>
  <c r="GA6732" i="1"/>
  <c r="FM6732" i="1"/>
  <c r="EY6732" i="1"/>
  <c r="EK6732" i="1"/>
  <c r="DW6732" i="1"/>
  <c r="DI6732" i="1"/>
  <c r="CU6732" i="1"/>
  <c r="CG6732" i="1"/>
  <c r="IO6732" i="1"/>
  <c r="HZ6732" i="1"/>
  <c r="HK6732" i="1"/>
  <c r="GV6732" i="1"/>
  <c r="GG6732" i="1"/>
  <c r="FR6732" i="1"/>
  <c r="FC6732" i="1"/>
  <c r="EN6732" i="1"/>
  <c r="DY6732" i="1"/>
  <c r="DJ6732" i="1"/>
  <c r="CT6732" i="1"/>
  <c r="CE6732" i="1"/>
  <c r="IK6732" i="1"/>
  <c r="HU6732" i="1"/>
  <c r="HE6732" i="1"/>
  <c r="GN6732" i="1"/>
  <c r="FX6732" i="1"/>
  <c r="FH6732" i="1"/>
  <c r="ER6732" i="1"/>
  <c r="EB6732" i="1"/>
  <c r="DL6732" i="1"/>
  <c r="CV6732" i="1"/>
  <c r="IJ6732" i="1"/>
  <c r="HS6732" i="1"/>
  <c r="HA6732" i="1"/>
  <c r="GJ6732" i="1"/>
  <c r="FS6732" i="1"/>
  <c r="FA6732" i="1"/>
  <c r="EI6732" i="1"/>
  <c r="DR6732" i="1"/>
  <c r="DA6732" i="1"/>
  <c r="CJ6732" i="1"/>
  <c r="IH6732" i="1"/>
  <c r="HO6732" i="1"/>
  <c r="GW6732" i="1"/>
  <c r="GD6732" i="1"/>
  <c r="FK6732" i="1"/>
  <c r="ES6732" i="1"/>
  <c r="DZ6732" i="1"/>
  <c r="DF6732" i="1"/>
  <c r="CN6732" i="1"/>
  <c r="IG6732" i="1"/>
  <c r="HN6732" i="1"/>
  <c r="GU6732" i="1"/>
  <c r="GC6732" i="1"/>
  <c r="FJ6732" i="1"/>
  <c r="EQ6732" i="1"/>
  <c r="DX6732" i="1"/>
  <c r="DE6732" i="1"/>
  <c r="CM6732" i="1"/>
  <c r="IB6732" i="1"/>
  <c r="HI6732" i="1"/>
  <c r="GQ6732" i="1"/>
  <c r="FW6732" i="1"/>
  <c r="FE6732" i="1"/>
  <c r="EL6732" i="1"/>
  <c r="DS6732" i="1"/>
  <c r="CZ6732" i="1"/>
  <c r="CH6732" i="1"/>
  <c r="IN6732" i="1"/>
  <c r="HP6732" i="1"/>
  <c r="GR6732" i="1"/>
  <c r="FT6732" i="1"/>
  <c r="EV6732" i="1"/>
  <c r="DV6732" i="1"/>
  <c r="CY6732" i="1"/>
  <c r="IM6732" i="1"/>
  <c r="HM6732" i="1"/>
  <c r="GP6732" i="1"/>
  <c r="FQ6732" i="1"/>
  <c r="EU6732" i="1"/>
  <c r="DU6732" i="1"/>
  <c r="CX6732" i="1"/>
  <c r="ID6732" i="1"/>
  <c r="HG6732" i="1"/>
  <c r="GI6732" i="1"/>
  <c r="FL6732" i="1"/>
  <c r="EM6732" i="1"/>
  <c r="DO6732" i="1"/>
  <c r="CQ6732" i="1"/>
  <c r="DH6732" i="1"/>
  <c r="EJ6732" i="1"/>
  <c r="GX6732" i="1"/>
  <c r="HY6732" i="1"/>
  <c r="DD6735" i="1"/>
  <c r="ES6735" i="1"/>
  <c r="GI6735" i="1"/>
  <c r="HX6735" i="1"/>
  <c r="Y6762" i="1"/>
  <c r="Z6762" i="1"/>
  <c r="CS6694" i="1"/>
  <c r="DI6694" i="1"/>
  <c r="DZ6694" i="1"/>
  <c r="EP6694" i="1"/>
  <c r="FF6694" i="1"/>
  <c r="FV6694" i="1"/>
  <c r="GL6694" i="1"/>
  <c r="HB6694" i="1"/>
  <c r="HR6694" i="1"/>
  <c r="IG6719" i="1"/>
  <c r="HS6719" i="1"/>
  <c r="HE6719" i="1"/>
  <c r="GQ6719" i="1"/>
  <c r="GC6719" i="1"/>
  <c r="FO6719" i="1"/>
  <c r="FA6719" i="1"/>
  <c r="EM6719" i="1"/>
  <c r="DY6719" i="1"/>
  <c r="DK6719" i="1"/>
  <c r="CW6719" i="1"/>
  <c r="CI6719" i="1"/>
  <c r="II6719" i="1"/>
  <c r="HT6719" i="1"/>
  <c r="HD6719" i="1"/>
  <c r="GO6719" i="1"/>
  <c r="FZ6719" i="1"/>
  <c r="FK6719" i="1"/>
  <c r="EV6719" i="1"/>
  <c r="EG6719" i="1"/>
  <c r="DR6719" i="1"/>
  <c r="DC6719" i="1"/>
  <c r="CN6719" i="1"/>
  <c r="IB6719" i="1"/>
  <c r="HL6719" i="1"/>
  <c r="GV6719" i="1"/>
  <c r="GF6719" i="1"/>
  <c r="EY6719" i="1"/>
  <c r="EI6719" i="1"/>
  <c r="DS6719" i="1"/>
  <c r="DB6719" i="1"/>
  <c r="CL6719" i="1"/>
  <c r="IN6719" i="1"/>
  <c r="HW6719" i="1"/>
  <c r="HF6719" i="1"/>
  <c r="GM6719" i="1"/>
  <c r="FV6719" i="1"/>
  <c r="FE6719" i="1"/>
  <c r="EN6719" i="1"/>
  <c r="DV6719" i="1"/>
  <c r="DE6719" i="1"/>
  <c r="CM6719" i="1"/>
  <c r="HY6719" i="1"/>
  <c r="HG6719" i="1"/>
  <c r="GL6719" i="1"/>
  <c r="FT6719" i="1"/>
  <c r="FB6719" i="1"/>
  <c r="EH6719" i="1"/>
  <c r="DO6719" i="1"/>
  <c r="CV6719" i="1"/>
  <c r="IK6719" i="1"/>
  <c r="HQ6719" i="1"/>
  <c r="GY6719" i="1"/>
  <c r="GG6719" i="1"/>
  <c r="FM6719" i="1"/>
  <c r="ET6719" i="1"/>
  <c r="EB6719" i="1"/>
  <c r="DI6719" i="1"/>
  <c r="CQ6719" i="1"/>
  <c r="HV6719" i="1"/>
  <c r="GZ6719" i="1"/>
  <c r="GD6719" i="1"/>
  <c r="FH6719" i="1"/>
  <c r="EL6719" i="1"/>
  <c r="DP6719" i="1"/>
  <c r="CT6719" i="1"/>
  <c r="IL6719" i="1"/>
  <c r="HO6719" i="1"/>
  <c r="GT6719" i="1"/>
  <c r="FX6719" i="1"/>
  <c r="FC6719" i="1"/>
  <c r="EE6719" i="1"/>
  <c r="DJ6719" i="1"/>
  <c r="CO6719" i="1"/>
  <c r="DA6719" i="1"/>
  <c r="EA6719" i="1"/>
  <c r="EZ6719" i="1"/>
  <c r="GA6719" i="1"/>
  <c r="HA6719" i="1"/>
  <c r="IA6719" i="1"/>
  <c r="BO6722" i="1"/>
  <c r="BN6722" i="1"/>
  <c r="FV6722" i="1" s="1"/>
  <c r="CX6723" i="1"/>
  <c r="DY6723" i="1"/>
  <c r="FA6723" i="1"/>
  <c r="GE6723" i="1"/>
  <c r="HE6723" i="1"/>
  <c r="IF6723" i="1"/>
  <c r="CY6728" i="1"/>
  <c r="EE6728" i="1"/>
  <c r="FL6728" i="1"/>
  <c r="GO6728" i="1"/>
  <c r="HR6728" i="1"/>
  <c r="DN6735" i="1"/>
  <c r="FG6735" i="1"/>
  <c r="GT6735" i="1"/>
  <c r="Z6745" i="1"/>
  <c r="Y6745" i="1"/>
  <c r="Y6760" i="1"/>
  <c r="Z6760" i="1"/>
  <c r="Z6765" i="1"/>
  <c r="Y6765" i="1"/>
  <c r="IG6694" i="1"/>
  <c r="HS6694" i="1"/>
  <c r="HE6694" i="1"/>
  <c r="GQ6694" i="1"/>
  <c r="GC6694" i="1"/>
  <c r="FO6694" i="1"/>
  <c r="FA6694" i="1"/>
  <c r="EM6694" i="1"/>
  <c r="DY6694" i="1"/>
  <c r="DK6694" i="1"/>
  <c r="CW6694" i="1"/>
  <c r="CI6694" i="1"/>
  <c r="HU6694" i="1"/>
  <c r="HF6694" i="1"/>
  <c r="GP6694" i="1"/>
  <c r="GA6694" i="1"/>
  <c r="FL6694" i="1"/>
  <c r="EW6694" i="1"/>
  <c r="EH6694" i="1"/>
  <c r="DS6694" i="1"/>
  <c r="DD6694" i="1"/>
  <c r="CO6694" i="1"/>
  <c r="CT6694" i="1"/>
  <c r="DJ6694" i="1"/>
  <c r="EA6694" i="1"/>
  <c r="EQ6694" i="1"/>
  <c r="FG6694" i="1"/>
  <c r="FW6694" i="1"/>
  <c r="GM6694" i="1"/>
  <c r="HC6694" i="1"/>
  <c r="HT6694" i="1"/>
  <c r="IK6694" i="1"/>
  <c r="CY6723" i="1"/>
  <c r="DZ6723" i="1"/>
  <c r="FC6723" i="1"/>
  <c r="GG6723" i="1"/>
  <c r="HH6723" i="1"/>
  <c r="IH6723" i="1"/>
  <c r="CZ6728" i="1"/>
  <c r="EF6728" i="1"/>
  <c r="FM6728" i="1"/>
  <c r="GP6728" i="1"/>
  <c r="HT6728" i="1"/>
  <c r="IK6735" i="1"/>
  <c r="HW6735" i="1"/>
  <c r="HI6735" i="1"/>
  <c r="GU6735" i="1"/>
  <c r="GG6735" i="1"/>
  <c r="FS6735" i="1"/>
  <c r="FE6735" i="1"/>
  <c r="EQ6735" i="1"/>
  <c r="EC6735" i="1"/>
  <c r="DO6735" i="1"/>
  <c r="DA6735" i="1"/>
  <c r="CM6735" i="1"/>
  <c r="IP6735" i="1"/>
  <c r="IA6735" i="1"/>
  <c r="HL6735" i="1"/>
  <c r="GW6735" i="1"/>
  <c r="GH6735" i="1"/>
  <c r="FR6735" i="1"/>
  <c r="FC6735" i="1"/>
  <c r="EN6735" i="1"/>
  <c r="DY6735" i="1"/>
  <c r="DJ6735" i="1"/>
  <c r="CU6735" i="1"/>
  <c r="CF6735" i="1"/>
  <c r="IF6735" i="1"/>
  <c r="HP6735" i="1"/>
  <c r="GZ6735" i="1"/>
  <c r="GJ6735" i="1"/>
  <c r="FT6735" i="1"/>
  <c r="FB6735" i="1"/>
  <c r="EL6735" i="1"/>
  <c r="DV6735" i="1"/>
  <c r="DF6735" i="1"/>
  <c r="CP6735" i="1"/>
  <c r="IM6735" i="1"/>
  <c r="HU6735" i="1"/>
  <c r="HD6735" i="1"/>
  <c r="GM6735" i="1"/>
  <c r="FV6735" i="1"/>
  <c r="FD6735" i="1"/>
  <c r="EK6735" i="1"/>
  <c r="DT6735" i="1"/>
  <c r="DC6735" i="1"/>
  <c r="CK6735" i="1"/>
  <c r="IJ6735" i="1"/>
  <c r="HR6735" i="1"/>
  <c r="GY6735" i="1"/>
  <c r="GE6735" i="1"/>
  <c r="FM6735" i="1"/>
  <c r="EU6735" i="1"/>
  <c r="EB6735" i="1"/>
  <c r="DI6735" i="1"/>
  <c r="CQ6735" i="1"/>
  <c r="II6735" i="1"/>
  <c r="HQ6735" i="1"/>
  <c r="GX6735" i="1"/>
  <c r="GD6735" i="1"/>
  <c r="FL6735" i="1"/>
  <c r="ET6735" i="1"/>
  <c r="EA6735" i="1"/>
  <c r="DH6735" i="1"/>
  <c r="CO6735" i="1"/>
  <c r="ID6735" i="1"/>
  <c r="HK6735" i="1"/>
  <c r="GR6735" i="1"/>
  <c r="FZ6735" i="1"/>
  <c r="FH6735" i="1"/>
  <c r="EO6735" i="1"/>
  <c r="DU6735" i="1"/>
  <c r="DB6735" i="1"/>
  <c r="CI6735" i="1"/>
  <c r="IB6735" i="1"/>
  <c r="HH6735" i="1"/>
  <c r="GP6735" i="1"/>
  <c r="FX6735" i="1"/>
  <c r="FF6735" i="1"/>
  <c r="EJ6735" i="1"/>
  <c r="DR6735" i="1"/>
  <c r="CY6735" i="1"/>
  <c r="CG6735" i="1"/>
  <c r="HZ6735" i="1"/>
  <c r="HG6735" i="1"/>
  <c r="GO6735" i="1"/>
  <c r="FW6735" i="1"/>
  <c r="FA6735" i="1"/>
  <c r="EI6735" i="1"/>
  <c r="DQ6735" i="1"/>
  <c r="CX6735" i="1"/>
  <c r="CE6735" i="1"/>
  <c r="IO6735" i="1"/>
  <c r="IG6735" i="1"/>
  <c r="HC6735" i="1"/>
  <c r="GA6735" i="1"/>
  <c r="EW6735" i="1"/>
  <c r="DS6735" i="1"/>
  <c r="CR6735" i="1"/>
  <c r="IE6735" i="1"/>
  <c r="HB6735" i="1"/>
  <c r="FY6735" i="1"/>
  <c r="EV6735" i="1"/>
  <c r="DP6735" i="1"/>
  <c r="CN6735" i="1"/>
  <c r="HV6735" i="1"/>
  <c r="GS6735" i="1"/>
  <c r="FO6735" i="1"/>
  <c r="EM6735" i="1"/>
  <c r="DK6735" i="1"/>
  <c r="HS6735" i="1"/>
  <c r="GN6735" i="1"/>
  <c r="FK6735" i="1"/>
  <c r="EG6735" i="1"/>
  <c r="DE6735" i="1"/>
  <c r="DW6735" i="1"/>
  <c r="FI6735" i="1"/>
  <c r="GV6735" i="1"/>
  <c r="IN6735" i="1"/>
  <c r="AQ6742" i="1"/>
  <c r="AP6742" i="1"/>
  <c r="AR6742" i="1" s="1"/>
  <c r="CI6746" i="1"/>
  <c r="DW6746" i="1"/>
  <c r="FH6746" i="1"/>
  <c r="GV6746" i="1"/>
  <c r="II6746" i="1"/>
  <c r="IN6749" i="1"/>
  <c r="HZ6749" i="1"/>
  <c r="HL6749" i="1"/>
  <c r="GX6749" i="1"/>
  <c r="GJ6749" i="1"/>
  <c r="FH6749" i="1"/>
  <c r="ET6749" i="1"/>
  <c r="EF6749" i="1"/>
  <c r="DR6749" i="1"/>
  <c r="DD6749" i="1"/>
  <c r="CP6749" i="1"/>
  <c r="II6749" i="1"/>
  <c r="HT6749" i="1"/>
  <c r="HE6749" i="1"/>
  <c r="GP6749" i="1"/>
  <c r="GA6749" i="1"/>
  <c r="FL6749" i="1"/>
  <c r="EW6749" i="1"/>
  <c r="EH6749" i="1"/>
  <c r="DS6749" i="1"/>
  <c r="DC6749" i="1"/>
  <c r="CN6749" i="1"/>
  <c r="IM6749" i="1"/>
  <c r="HW6749" i="1"/>
  <c r="HG6749" i="1"/>
  <c r="GQ6749" i="1"/>
  <c r="FZ6749" i="1"/>
  <c r="FJ6749" i="1"/>
  <c r="ES6749" i="1"/>
  <c r="EC6749" i="1"/>
  <c r="DM6749" i="1"/>
  <c r="CW6749" i="1"/>
  <c r="CG6749" i="1"/>
  <c r="IL6749" i="1"/>
  <c r="HU6749" i="1"/>
  <c r="HC6749" i="1"/>
  <c r="GL6749" i="1"/>
  <c r="FT6749" i="1"/>
  <c r="FC6749" i="1"/>
  <c r="EL6749" i="1"/>
  <c r="DU6749" i="1"/>
  <c r="DB6749" i="1"/>
  <c r="CK6749" i="1"/>
  <c r="IB6749" i="1"/>
  <c r="HI6749" i="1"/>
  <c r="GO6749" i="1"/>
  <c r="FW6749" i="1"/>
  <c r="FD6749" i="1"/>
  <c r="EK6749" i="1"/>
  <c r="DQ6749" i="1"/>
  <c r="CY6749" i="1"/>
  <c r="CF6749" i="1"/>
  <c r="IO6749" i="1"/>
  <c r="HS6749" i="1"/>
  <c r="HA6749" i="1"/>
  <c r="GH6749" i="1"/>
  <c r="EX6749" i="1"/>
  <c r="ED6749" i="1"/>
  <c r="DK6749" i="1"/>
  <c r="CS6749" i="1"/>
  <c r="IK6749" i="1"/>
  <c r="HP6749" i="1"/>
  <c r="GU6749" i="1"/>
  <c r="FY6749" i="1"/>
  <c r="FB6749" i="1"/>
  <c r="EG6749" i="1"/>
  <c r="DJ6749" i="1"/>
  <c r="CO6749" i="1"/>
  <c r="IJ6749" i="1"/>
  <c r="HO6749" i="1"/>
  <c r="GT6749" i="1"/>
  <c r="FX6749" i="1"/>
  <c r="FA6749" i="1"/>
  <c r="EE6749" i="1"/>
  <c r="DI6749" i="1"/>
  <c r="CM6749" i="1"/>
  <c r="IE6749" i="1"/>
  <c r="HJ6749" i="1"/>
  <c r="GM6749" i="1"/>
  <c r="FQ6749" i="1"/>
  <c r="EU6749" i="1"/>
  <c r="DY6749" i="1"/>
  <c r="DE6749" i="1"/>
  <c r="CH6749" i="1"/>
  <c r="IA6749" i="1"/>
  <c r="HD6749" i="1"/>
  <c r="GG6749" i="1"/>
  <c r="FM6749" i="1"/>
  <c r="EP6749" i="1"/>
  <c r="DV6749" i="1"/>
  <c r="HV6749" i="1"/>
  <c r="GY6749" i="1"/>
  <c r="GD6749" i="1"/>
  <c r="FG6749" i="1"/>
  <c r="EM6749" i="1"/>
  <c r="DO6749" i="1"/>
  <c r="CT6749" i="1"/>
  <c r="HQ6749" i="1"/>
  <c r="GI6749" i="1"/>
  <c r="EZ6749" i="1"/>
  <c r="DT6749" i="1"/>
  <c r="CL6749" i="1"/>
  <c r="HN6749" i="1"/>
  <c r="GF6749" i="1"/>
  <c r="EY6749" i="1"/>
  <c r="DP6749" i="1"/>
  <c r="CJ6749" i="1"/>
  <c r="IP6749" i="1"/>
  <c r="HF6749" i="1"/>
  <c r="FU6749" i="1"/>
  <c r="EO6749" i="1"/>
  <c r="DG6749" i="1"/>
  <c r="IG6749" i="1"/>
  <c r="GZ6749" i="1"/>
  <c r="FR6749" i="1"/>
  <c r="EJ6749" i="1"/>
  <c r="DA6749" i="1"/>
  <c r="IF6749" i="1"/>
  <c r="GW6749" i="1"/>
  <c r="FO6749" i="1"/>
  <c r="EI6749" i="1"/>
  <c r="CZ6749" i="1"/>
  <c r="HY6749" i="1"/>
  <c r="GR6749" i="1"/>
  <c r="FI6749" i="1"/>
  <c r="DZ6749" i="1"/>
  <c r="CU6749" i="1"/>
  <c r="EB6749" i="1"/>
  <c r="GN6749" i="1"/>
  <c r="AQ6754" i="1"/>
  <c r="AP6754" i="1"/>
  <c r="AR6754" i="1" s="1"/>
  <c r="AQ6768" i="1"/>
  <c r="AP6768" i="1"/>
  <c r="AR6768" i="1" s="1"/>
  <c r="CT6746" i="1"/>
  <c r="EC6746" i="1"/>
  <c r="FR6746" i="1"/>
  <c r="HD6746" i="1"/>
  <c r="CQ6749" i="1"/>
  <c r="ER6749" i="1"/>
  <c r="HB6749" i="1"/>
  <c r="BO6760" i="1"/>
  <c r="BN6760" i="1"/>
  <c r="BP6760" i="1" s="1"/>
  <c r="CU6746" i="1"/>
  <c r="EH6746" i="1"/>
  <c r="FU6746" i="1"/>
  <c r="HH6746" i="1"/>
  <c r="CR6749" i="1"/>
  <c r="EV6749" i="1"/>
  <c r="HH6749" i="1"/>
  <c r="CR6722" i="1"/>
  <c r="DL6722" i="1"/>
  <c r="EJ6722" i="1"/>
  <c r="FD6722" i="1"/>
  <c r="GA6722" i="1"/>
  <c r="GX6722" i="1"/>
  <c r="HR6722" i="1"/>
  <c r="IN6722" i="1"/>
  <c r="IC6724" i="1"/>
  <c r="HO6724" i="1"/>
  <c r="HA6724" i="1"/>
  <c r="GM6724" i="1"/>
  <c r="FY6724" i="1"/>
  <c r="FK6724" i="1"/>
  <c r="EW6724" i="1"/>
  <c r="EI6724" i="1"/>
  <c r="DU6724" i="1"/>
  <c r="DG6724" i="1"/>
  <c r="CS6724" i="1"/>
  <c r="CE6724" i="1"/>
  <c r="IK6724" i="1"/>
  <c r="HV6724" i="1"/>
  <c r="HG6724" i="1"/>
  <c r="GR6724" i="1"/>
  <c r="GC6724" i="1"/>
  <c r="FN6724" i="1"/>
  <c r="EY6724" i="1"/>
  <c r="EJ6724" i="1"/>
  <c r="DT6724" i="1"/>
  <c r="DE6724" i="1"/>
  <c r="CP6724" i="1"/>
  <c r="IL6724" i="1"/>
  <c r="HU6724" i="1"/>
  <c r="HE6724" i="1"/>
  <c r="GO6724" i="1"/>
  <c r="FX6724" i="1"/>
  <c r="FH6724" i="1"/>
  <c r="ER6724" i="1"/>
  <c r="EB6724" i="1"/>
  <c r="DL6724" i="1"/>
  <c r="CV6724" i="1"/>
  <c r="CF6724" i="1"/>
  <c r="IF6724" i="1"/>
  <c r="HN6724" i="1"/>
  <c r="GW6724" i="1"/>
  <c r="GF6724" i="1"/>
  <c r="FO6724" i="1"/>
  <c r="EV6724" i="1"/>
  <c r="EE6724" i="1"/>
  <c r="DN6724" i="1"/>
  <c r="CW6724" i="1"/>
  <c r="HZ6724" i="1"/>
  <c r="HH6724" i="1"/>
  <c r="GN6724" i="1"/>
  <c r="FU6724" i="1"/>
  <c r="FC6724" i="1"/>
  <c r="EK6724" i="1"/>
  <c r="DQ6724" i="1"/>
  <c r="CY6724" i="1"/>
  <c r="CG6724" i="1"/>
  <c r="IM6724" i="1"/>
  <c r="HS6724" i="1"/>
  <c r="GZ6724" i="1"/>
  <c r="GH6724" i="1"/>
  <c r="EU6724" i="1"/>
  <c r="EC6724" i="1"/>
  <c r="DJ6724" i="1"/>
  <c r="CQ6724" i="1"/>
  <c r="DA6724" i="1"/>
  <c r="DW6724" i="1"/>
  <c r="EQ6724" i="1"/>
  <c r="FM6724" i="1"/>
  <c r="GJ6724" i="1"/>
  <c r="HF6724" i="1"/>
  <c r="IB6724" i="1"/>
  <c r="CS6725" i="1"/>
  <c r="DO6725" i="1"/>
  <c r="EL6725" i="1"/>
  <c r="FF6725" i="1"/>
  <c r="GE6725" i="1"/>
  <c r="GY6725" i="1"/>
  <c r="AP6735" i="1"/>
  <c r="AR6735" i="1" s="1"/>
  <c r="AQ6735" i="1"/>
  <c r="CZ6736" i="1"/>
  <c r="EG6736" i="1"/>
  <c r="FO6736" i="1"/>
  <c r="GS6736" i="1"/>
  <c r="IC6738" i="1"/>
  <c r="HO6738" i="1"/>
  <c r="HA6738" i="1"/>
  <c r="GM6738" i="1"/>
  <c r="FY6738" i="1"/>
  <c r="FK6738" i="1"/>
  <c r="EW6738" i="1"/>
  <c r="EI6738" i="1"/>
  <c r="DU6738" i="1"/>
  <c r="DG6738" i="1"/>
  <c r="CS6738" i="1"/>
  <c r="CE6738" i="1"/>
  <c r="IB6738" i="1"/>
  <c r="HM6738" i="1"/>
  <c r="GX6738" i="1"/>
  <c r="GI6738" i="1"/>
  <c r="FT6738" i="1"/>
  <c r="FE6738" i="1"/>
  <c r="EP6738" i="1"/>
  <c r="EA6738" i="1"/>
  <c r="DL6738" i="1"/>
  <c r="CW6738" i="1"/>
  <c r="CH6738" i="1"/>
  <c r="IP6738" i="1"/>
  <c r="HZ6738" i="1"/>
  <c r="HJ6738" i="1"/>
  <c r="GT6738" i="1"/>
  <c r="GD6738" i="1"/>
  <c r="FN6738" i="1"/>
  <c r="EX6738" i="1"/>
  <c r="EG6738" i="1"/>
  <c r="DQ6738" i="1"/>
  <c r="DA6738" i="1"/>
  <c r="CK6738" i="1"/>
  <c r="IO6738" i="1"/>
  <c r="HX6738" i="1"/>
  <c r="HG6738" i="1"/>
  <c r="GP6738" i="1"/>
  <c r="FX6738" i="1"/>
  <c r="FG6738" i="1"/>
  <c r="EO6738" i="1"/>
  <c r="DX6738" i="1"/>
  <c r="DF6738" i="1"/>
  <c r="CO6738" i="1"/>
  <c r="IJ6738" i="1"/>
  <c r="HS6738" i="1"/>
  <c r="HB6738" i="1"/>
  <c r="GJ6738" i="1"/>
  <c r="FR6738" i="1"/>
  <c r="FA6738" i="1"/>
  <c r="EJ6738" i="1"/>
  <c r="DR6738" i="1"/>
  <c r="CZ6738" i="1"/>
  <c r="CI6738" i="1"/>
  <c r="HY6738" i="1"/>
  <c r="HE6738" i="1"/>
  <c r="GK6738" i="1"/>
  <c r="EU6738" i="1"/>
  <c r="EB6738" i="1"/>
  <c r="DH6738" i="1"/>
  <c r="CM6738" i="1"/>
  <c r="HW6738" i="1"/>
  <c r="HD6738" i="1"/>
  <c r="GH6738" i="1"/>
  <c r="FO6738" i="1"/>
  <c r="ET6738" i="1"/>
  <c r="DZ6738" i="1"/>
  <c r="DE6738" i="1"/>
  <c r="CL6738" i="1"/>
  <c r="IL6738" i="1"/>
  <c r="HR6738" i="1"/>
  <c r="GW6738" i="1"/>
  <c r="GC6738" i="1"/>
  <c r="FI6738" i="1"/>
  <c r="EN6738" i="1"/>
  <c r="DT6738" i="1"/>
  <c r="CY6738" i="1"/>
  <c r="II6738" i="1"/>
  <c r="HP6738" i="1"/>
  <c r="GU6738" i="1"/>
  <c r="GA6738" i="1"/>
  <c r="FF6738" i="1"/>
  <c r="EL6738" i="1"/>
  <c r="DP6738" i="1"/>
  <c r="CV6738" i="1"/>
  <c r="IH6738" i="1"/>
  <c r="HN6738" i="1"/>
  <c r="GS6738" i="1"/>
  <c r="FZ6738" i="1"/>
  <c r="FD6738" i="1"/>
  <c r="EK6738" i="1"/>
  <c r="DO6738" i="1"/>
  <c r="CU6738" i="1"/>
  <c r="IE6738" i="1"/>
  <c r="HI6738" i="1"/>
  <c r="GO6738" i="1"/>
  <c r="FU6738" i="1"/>
  <c r="EZ6738" i="1"/>
  <c r="EE6738" i="1"/>
  <c r="DK6738" i="1"/>
  <c r="CQ6738" i="1"/>
  <c r="DM6738" i="1"/>
  <c r="EV6738" i="1"/>
  <c r="GF6738" i="1"/>
  <c r="HQ6738" i="1"/>
  <c r="DF6739" i="1"/>
  <c r="EN6739" i="1"/>
  <c r="FX6739" i="1"/>
  <c r="IK6742" i="1"/>
  <c r="HW6742" i="1"/>
  <c r="HI6742" i="1"/>
  <c r="GU6742" i="1"/>
  <c r="GG6742" i="1"/>
  <c r="FS6742" i="1"/>
  <c r="FE6742" i="1"/>
  <c r="EQ6742" i="1"/>
  <c r="EC6742" i="1"/>
  <c r="DO6742" i="1"/>
  <c r="DA6742" i="1"/>
  <c r="CM6742" i="1"/>
  <c r="HO6742" i="1"/>
  <c r="GZ6742" i="1"/>
  <c r="GK6742" i="1"/>
  <c r="FV6742" i="1"/>
  <c r="FG6742" i="1"/>
  <c r="ER6742" i="1"/>
  <c r="EB6742" i="1"/>
  <c r="DM6742" i="1"/>
  <c r="CX6742" i="1"/>
  <c r="CI6742" i="1"/>
  <c r="IH6742" i="1"/>
  <c r="HR6742" i="1"/>
  <c r="HB6742" i="1"/>
  <c r="GL6742" i="1"/>
  <c r="FU6742" i="1"/>
  <c r="FD6742" i="1"/>
  <c r="EN6742" i="1"/>
  <c r="DX6742" i="1"/>
  <c r="DH6742" i="1"/>
  <c r="CR6742" i="1"/>
  <c r="IL6742" i="1"/>
  <c r="HT6742" i="1"/>
  <c r="HC6742" i="1"/>
  <c r="GJ6742" i="1"/>
  <c r="FR6742" i="1"/>
  <c r="FA6742" i="1"/>
  <c r="EJ6742" i="1"/>
  <c r="DS6742" i="1"/>
  <c r="DB6742" i="1"/>
  <c r="CJ6742" i="1"/>
  <c r="IE6742" i="1"/>
  <c r="HM6742" i="1"/>
  <c r="GV6742" i="1"/>
  <c r="GD6742" i="1"/>
  <c r="FM6742" i="1"/>
  <c r="EV6742" i="1"/>
  <c r="EE6742" i="1"/>
  <c r="DL6742" i="1"/>
  <c r="CU6742" i="1"/>
  <c r="II6742" i="1"/>
  <c r="HN6742" i="1"/>
  <c r="GS6742" i="1"/>
  <c r="FZ6742" i="1"/>
  <c r="FF6742" i="1"/>
  <c r="EK6742" i="1"/>
  <c r="DQ6742" i="1"/>
  <c r="CV6742" i="1"/>
  <c r="IG6742" i="1"/>
  <c r="HL6742" i="1"/>
  <c r="GR6742" i="1"/>
  <c r="FY6742" i="1"/>
  <c r="FC6742" i="1"/>
  <c r="EI6742" i="1"/>
  <c r="DP6742" i="1"/>
  <c r="CT6742" i="1"/>
  <c r="IA6742" i="1"/>
  <c r="HG6742" i="1"/>
  <c r="GN6742" i="1"/>
  <c r="FQ6742" i="1"/>
  <c r="EX6742" i="1"/>
  <c r="ED6742" i="1"/>
  <c r="DI6742" i="1"/>
  <c r="CO6742" i="1"/>
  <c r="HY6742" i="1"/>
  <c r="HE6742" i="1"/>
  <c r="GI6742" i="1"/>
  <c r="FO6742" i="1"/>
  <c r="EU6742" i="1"/>
  <c r="DZ6742" i="1"/>
  <c r="DF6742" i="1"/>
  <c r="CL6742" i="1"/>
  <c r="HD6742" i="1"/>
  <c r="GH6742" i="1"/>
  <c r="FN6742" i="1"/>
  <c r="ET6742" i="1"/>
  <c r="DY6742" i="1"/>
  <c r="DE6742" i="1"/>
  <c r="CK6742" i="1"/>
  <c r="IN6742" i="1"/>
  <c r="HS6742" i="1"/>
  <c r="GX6742" i="1"/>
  <c r="GC6742" i="1"/>
  <c r="FJ6742" i="1"/>
  <c r="EO6742" i="1"/>
  <c r="DU6742" i="1"/>
  <c r="CZ6742" i="1"/>
  <c r="CF6742" i="1"/>
  <c r="DK6742" i="1"/>
  <c r="EW6742" i="1"/>
  <c r="GE6742" i="1"/>
  <c r="HP6742" i="1"/>
  <c r="DC6744" i="1"/>
  <c r="EN6744" i="1"/>
  <c r="FX6744" i="1"/>
  <c r="DC6745" i="1"/>
  <c r="EP6745" i="1"/>
  <c r="GC6745" i="1"/>
  <c r="DB6746" i="1"/>
  <c r="EM6746" i="1"/>
  <c r="FZ6746" i="1"/>
  <c r="HK6746" i="1"/>
  <c r="DI6747" i="1"/>
  <c r="FC6747" i="1"/>
  <c r="CX6749" i="1"/>
  <c r="FF6749" i="1"/>
  <c r="HM6749" i="1"/>
  <c r="BN6754" i="1"/>
  <c r="FV6754" i="1" s="1"/>
  <c r="BO6754" i="1"/>
  <c r="CW6722" i="1"/>
  <c r="DS6722" i="1"/>
  <c r="EO6722" i="1"/>
  <c r="FK6722" i="1"/>
  <c r="GG6722" i="1"/>
  <c r="HB6722" i="1"/>
  <c r="IE6725" i="1"/>
  <c r="HQ6725" i="1"/>
  <c r="HC6725" i="1"/>
  <c r="GO6725" i="1"/>
  <c r="GA6725" i="1"/>
  <c r="FM6725" i="1"/>
  <c r="EY6725" i="1"/>
  <c r="EK6725" i="1"/>
  <c r="DW6725" i="1"/>
  <c r="DI6725" i="1"/>
  <c r="CU6725" i="1"/>
  <c r="CG6725" i="1"/>
  <c r="IL6725" i="1"/>
  <c r="HW6725" i="1"/>
  <c r="HH6725" i="1"/>
  <c r="GS6725" i="1"/>
  <c r="GD6725" i="1"/>
  <c r="FO6725" i="1"/>
  <c r="EZ6725" i="1"/>
  <c r="EJ6725" i="1"/>
  <c r="DU6725" i="1"/>
  <c r="DF6725" i="1"/>
  <c r="CQ6725" i="1"/>
  <c r="IJ6725" i="1"/>
  <c r="HT6725" i="1"/>
  <c r="HD6725" i="1"/>
  <c r="GM6725" i="1"/>
  <c r="FW6725" i="1"/>
  <c r="FG6725" i="1"/>
  <c r="EQ6725" i="1"/>
  <c r="EA6725" i="1"/>
  <c r="DK6725" i="1"/>
  <c r="CT6725" i="1"/>
  <c r="IA6725" i="1"/>
  <c r="HJ6725" i="1"/>
  <c r="GR6725" i="1"/>
  <c r="FZ6725" i="1"/>
  <c r="FI6725" i="1"/>
  <c r="ER6725" i="1"/>
  <c r="DZ6725" i="1"/>
  <c r="DH6725" i="1"/>
  <c r="CP6725" i="1"/>
  <c r="IG6725" i="1"/>
  <c r="HN6725" i="1"/>
  <c r="GV6725" i="1"/>
  <c r="GC6725" i="1"/>
  <c r="FJ6725" i="1"/>
  <c r="EP6725" i="1"/>
  <c r="DX6725" i="1"/>
  <c r="DD6725" i="1"/>
  <c r="CL6725" i="1"/>
  <c r="IF6725" i="1"/>
  <c r="HZ6725" i="1"/>
  <c r="HG6725" i="1"/>
  <c r="GN6725" i="1"/>
  <c r="FU6725" i="1"/>
  <c r="FC6725" i="1"/>
  <c r="EI6725" i="1"/>
  <c r="DQ6725" i="1"/>
  <c r="CY6725" i="1"/>
  <c r="CF6725" i="1"/>
  <c r="CZ6725" i="1"/>
  <c r="DT6725" i="1"/>
  <c r="ES6725" i="1"/>
  <c r="FN6725" i="1"/>
  <c r="GI6725" i="1"/>
  <c r="HE6725" i="1"/>
  <c r="IB6725" i="1"/>
  <c r="IM6736" i="1"/>
  <c r="HY6736" i="1"/>
  <c r="HK6736" i="1"/>
  <c r="GW6736" i="1"/>
  <c r="GI6736" i="1"/>
  <c r="FU6736" i="1"/>
  <c r="FG6736" i="1"/>
  <c r="ES6736" i="1"/>
  <c r="EE6736" i="1"/>
  <c r="DQ6736" i="1"/>
  <c r="DC6736" i="1"/>
  <c r="CO6736" i="1"/>
  <c r="IB6736" i="1"/>
  <c r="HM6736" i="1"/>
  <c r="GX6736" i="1"/>
  <c r="GH6736" i="1"/>
  <c r="FS6736" i="1"/>
  <c r="FD6736" i="1"/>
  <c r="EO6736" i="1"/>
  <c r="DZ6736" i="1"/>
  <c r="DK6736" i="1"/>
  <c r="CV6736" i="1"/>
  <c r="CG6736" i="1"/>
  <c r="IE6736" i="1"/>
  <c r="HO6736" i="1"/>
  <c r="GY6736" i="1"/>
  <c r="GG6736" i="1"/>
  <c r="FQ6736" i="1"/>
  <c r="FA6736" i="1"/>
  <c r="EK6736" i="1"/>
  <c r="DU6736" i="1"/>
  <c r="DE6736" i="1"/>
  <c r="CN6736" i="1"/>
  <c r="IL6736" i="1"/>
  <c r="IG6736" i="1"/>
  <c r="HP6736" i="1"/>
  <c r="GV6736" i="1"/>
  <c r="GE6736" i="1"/>
  <c r="FN6736" i="1"/>
  <c r="EW6736" i="1"/>
  <c r="EF6736" i="1"/>
  <c r="DN6736" i="1"/>
  <c r="CW6736" i="1"/>
  <c r="CE6736" i="1"/>
  <c r="HX6736" i="1"/>
  <c r="HF6736" i="1"/>
  <c r="GN6736" i="1"/>
  <c r="FB6736" i="1"/>
  <c r="EI6736" i="1"/>
  <c r="DP6736" i="1"/>
  <c r="CX6736" i="1"/>
  <c r="HW6736" i="1"/>
  <c r="HE6736" i="1"/>
  <c r="GM6736" i="1"/>
  <c r="FT6736" i="1"/>
  <c r="EZ6736" i="1"/>
  <c r="EH6736" i="1"/>
  <c r="DO6736" i="1"/>
  <c r="CU6736" i="1"/>
  <c r="IK6736" i="1"/>
  <c r="HS6736" i="1"/>
  <c r="HA6736" i="1"/>
  <c r="GF6736" i="1"/>
  <c r="FM6736" i="1"/>
  <c r="EU6736" i="1"/>
  <c r="EB6736" i="1"/>
  <c r="DI6736" i="1"/>
  <c r="CQ6736" i="1"/>
  <c r="II6736" i="1"/>
  <c r="HQ6736" i="1"/>
  <c r="GU6736" i="1"/>
  <c r="GC6736" i="1"/>
  <c r="FK6736" i="1"/>
  <c r="ER6736" i="1"/>
  <c r="DY6736" i="1"/>
  <c r="DG6736" i="1"/>
  <c r="CM6736" i="1"/>
  <c r="IH6736" i="1"/>
  <c r="HN6736" i="1"/>
  <c r="GT6736" i="1"/>
  <c r="GB6736" i="1"/>
  <c r="FJ6736" i="1"/>
  <c r="EQ6736" i="1"/>
  <c r="DX6736" i="1"/>
  <c r="DF6736" i="1"/>
  <c r="CL6736" i="1"/>
  <c r="IC6736" i="1"/>
  <c r="HI6736" i="1"/>
  <c r="GQ6736" i="1"/>
  <c r="FY6736" i="1"/>
  <c r="FF6736" i="1"/>
  <c r="EM6736" i="1"/>
  <c r="DT6736" i="1"/>
  <c r="DA6736" i="1"/>
  <c r="CI6736" i="1"/>
  <c r="DJ6736" i="1"/>
  <c r="EP6736" i="1"/>
  <c r="FX6736" i="1"/>
  <c r="HD6736" i="1"/>
  <c r="IN6736" i="1"/>
  <c r="IE6739" i="1"/>
  <c r="HQ6739" i="1"/>
  <c r="HC6739" i="1"/>
  <c r="GO6739" i="1"/>
  <c r="GA6739" i="1"/>
  <c r="FM6739" i="1"/>
  <c r="EY6739" i="1"/>
  <c r="EK6739" i="1"/>
  <c r="DW6739" i="1"/>
  <c r="DI6739" i="1"/>
  <c r="CU6739" i="1"/>
  <c r="CG6739" i="1"/>
  <c r="IC6739" i="1"/>
  <c r="HN6739" i="1"/>
  <c r="GY6739" i="1"/>
  <c r="GJ6739" i="1"/>
  <c r="FU6739" i="1"/>
  <c r="FF6739" i="1"/>
  <c r="EQ6739" i="1"/>
  <c r="EB6739" i="1"/>
  <c r="DM6739" i="1"/>
  <c r="CX6739" i="1"/>
  <c r="CI6739" i="1"/>
  <c r="IO6739" i="1"/>
  <c r="HY6739" i="1"/>
  <c r="HI6739" i="1"/>
  <c r="GS6739" i="1"/>
  <c r="GC6739" i="1"/>
  <c r="FL6739" i="1"/>
  <c r="EV6739" i="1"/>
  <c r="EF6739" i="1"/>
  <c r="DP6739" i="1"/>
  <c r="CZ6739" i="1"/>
  <c r="CJ6739" i="1"/>
  <c r="IL6739" i="1"/>
  <c r="HU6739" i="1"/>
  <c r="HD6739" i="1"/>
  <c r="GL6739" i="1"/>
  <c r="FT6739" i="1"/>
  <c r="FC6739" i="1"/>
  <c r="EL6739" i="1"/>
  <c r="DT6739" i="1"/>
  <c r="DC6739" i="1"/>
  <c r="CL6739" i="1"/>
  <c r="IG6739" i="1"/>
  <c r="HO6739" i="1"/>
  <c r="GW6739" i="1"/>
  <c r="GF6739" i="1"/>
  <c r="FO6739" i="1"/>
  <c r="EW6739" i="1"/>
  <c r="EE6739" i="1"/>
  <c r="DN6739" i="1"/>
  <c r="CV6739" i="1"/>
  <c r="ID6739" i="1"/>
  <c r="HJ6739" i="1"/>
  <c r="GP6739" i="1"/>
  <c r="FA6739" i="1"/>
  <c r="EG6739" i="1"/>
  <c r="DK6739" i="1"/>
  <c r="CQ6739" i="1"/>
  <c r="IB6739" i="1"/>
  <c r="HH6739" i="1"/>
  <c r="GN6739" i="1"/>
  <c r="FS6739" i="1"/>
  <c r="EZ6739" i="1"/>
  <c r="ED6739" i="1"/>
  <c r="DJ6739" i="1"/>
  <c r="CP6739" i="1"/>
  <c r="HW6739" i="1"/>
  <c r="HB6739" i="1"/>
  <c r="GH6739" i="1"/>
  <c r="FN6739" i="1"/>
  <c r="ES6739" i="1"/>
  <c r="DY6739" i="1"/>
  <c r="DE6739" i="1"/>
  <c r="CK6739" i="1"/>
  <c r="IN6739" i="1"/>
  <c r="HT6739" i="1"/>
  <c r="GZ6739" i="1"/>
  <c r="GE6739" i="1"/>
  <c r="FJ6739" i="1"/>
  <c r="EP6739" i="1"/>
  <c r="DV6739" i="1"/>
  <c r="DB6739" i="1"/>
  <c r="CF6739" i="1"/>
  <c r="IM6739" i="1"/>
  <c r="HS6739" i="1"/>
  <c r="GX6739" i="1"/>
  <c r="GD6739" i="1"/>
  <c r="FI6739" i="1"/>
  <c r="EO6739" i="1"/>
  <c r="DU6739" i="1"/>
  <c r="DA6739" i="1"/>
  <c r="CE6739" i="1"/>
  <c r="II6739" i="1"/>
  <c r="HM6739" i="1"/>
  <c r="GT6739" i="1"/>
  <c r="FY6739" i="1"/>
  <c r="FE6739" i="1"/>
  <c r="EJ6739" i="1"/>
  <c r="DQ6739" i="1"/>
  <c r="CT6739" i="1"/>
  <c r="DO6739" i="1"/>
  <c r="EX6739" i="1"/>
  <c r="GI6739" i="1"/>
  <c r="HR6739" i="1"/>
  <c r="HP6744" i="1"/>
  <c r="HB6744" i="1"/>
  <c r="GN6744" i="1"/>
  <c r="FZ6744" i="1"/>
  <c r="IF6744" i="1"/>
  <c r="HQ6744" i="1"/>
  <c r="HA6744" i="1"/>
  <c r="GL6744" i="1"/>
  <c r="FW6744" i="1"/>
  <c r="FI6744" i="1"/>
  <c r="EU6744" i="1"/>
  <c r="EG6744" i="1"/>
  <c r="DS6744" i="1"/>
  <c r="DE6744" i="1"/>
  <c r="CQ6744" i="1"/>
  <c r="IJ6744" i="1"/>
  <c r="HT6744" i="1"/>
  <c r="HD6744" i="1"/>
  <c r="GM6744" i="1"/>
  <c r="FV6744" i="1"/>
  <c r="FG6744" i="1"/>
  <c r="ER6744" i="1"/>
  <c r="EC6744" i="1"/>
  <c r="DN6744" i="1"/>
  <c r="CY6744" i="1"/>
  <c r="CJ6744" i="1"/>
  <c r="IG6744" i="1"/>
  <c r="HN6744" i="1"/>
  <c r="GW6744" i="1"/>
  <c r="GF6744" i="1"/>
  <c r="FO6744" i="1"/>
  <c r="EY6744" i="1"/>
  <c r="EI6744" i="1"/>
  <c r="DR6744" i="1"/>
  <c r="DB6744" i="1"/>
  <c r="CL6744" i="1"/>
  <c r="HZ6744" i="1"/>
  <c r="HH6744" i="1"/>
  <c r="GP6744" i="1"/>
  <c r="FU6744" i="1"/>
  <c r="FD6744" i="1"/>
  <c r="EM6744" i="1"/>
  <c r="DV6744" i="1"/>
  <c r="DD6744" i="1"/>
  <c r="CM6744" i="1"/>
  <c r="IM6744" i="1"/>
  <c r="HU6744" i="1"/>
  <c r="GZ6744" i="1"/>
  <c r="GH6744" i="1"/>
  <c r="FP6744" i="1"/>
  <c r="EX6744" i="1"/>
  <c r="EF6744" i="1"/>
  <c r="DO6744" i="1"/>
  <c r="CW6744" i="1"/>
  <c r="CF6744" i="1"/>
  <c r="IO6744" i="1"/>
  <c r="HS6744" i="1"/>
  <c r="GV6744" i="1"/>
  <c r="GB6744" i="1"/>
  <c r="FF6744" i="1"/>
  <c r="EL6744" i="1"/>
  <c r="DQ6744" i="1"/>
  <c r="CV6744" i="1"/>
  <c r="IN6744" i="1"/>
  <c r="HR6744" i="1"/>
  <c r="GU6744" i="1"/>
  <c r="GA6744" i="1"/>
  <c r="FE6744" i="1"/>
  <c r="EK6744" i="1"/>
  <c r="DP6744" i="1"/>
  <c r="CU6744" i="1"/>
  <c r="IH6744" i="1"/>
  <c r="HK6744" i="1"/>
  <c r="GQ6744" i="1"/>
  <c r="FS6744" i="1"/>
  <c r="EZ6744" i="1"/>
  <c r="ED6744" i="1"/>
  <c r="DJ6744" i="1"/>
  <c r="CP6744" i="1"/>
  <c r="IC6744" i="1"/>
  <c r="HI6744" i="1"/>
  <c r="GK6744" i="1"/>
  <c r="FQ6744" i="1"/>
  <c r="EV6744" i="1"/>
  <c r="EA6744" i="1"/>
  <c r="DH6744" i="1"/>
  <c r="CN6744" i="1"/>
  <c r="IB6744" i="1"/>
  <c r="HG6744" i="1"/>
  <c r="GJ6744" i="1"/>
  <c r="FN6744" i="1"/>
  <c r="ET6744" i="1"/>
  <c r="DZ6744" i="1"/>
  <c r="DG6744" i="1"/>
  <c r="CK6744" i="1"/>
  <c r="HC6744" i="1"/>
  <c r="GE6744" i="1"/>
  <c r="FK6744" i="1"/>
  <c r="EP6744" i="1"/>
  <c r="DW6744" i="1"/>
  <c r="DA6744" i="1"/>
  <c r="CG6744" i="1"/>
  <c r="DL6744" i="1"/>
  <c r="EW6744" i="1"/>
  <c r="GG6744" i="1"/>
  <c r="HV6744" i="1"/>
  <c r="IF6745" i="1"/>
  <c r="HR6745" i="1"/>
  <c r="HD6745" i="1"/>
  <c r="GP6745" i="1"/>
  <c r="GB6745" i="1"/>
  <c r="FN6745" i="1"/>
  <c r="EZ6745" i="1"/>
  <c r="EL6745" i="1"/>
  <c r="DX6745" i="1"/>
  <c r="DJ6745" i="1"/>
  <c r="CV6745" i="1"/>
  <c r="CH6745" i="1"/>
  <c r="IG6745" i="1"/>
  <c r="HQ6745" i="1"/>
  <c r="HB6745" i="1"/>
  <c r="GM6745" i="1"/>
  <c r="FX6745" i="1"/>
  <c r="FI6745" i="1"/>
  <c r="ET6745" i="1"/>
  <c r="EE6745" i="1"/>
  <c r="DP6745" i="1"/>
  <c r="DA6745" i="1"/>
  <c r="CL6745" i="1"/>
  <c r="IH6745" i="1"/>
  <c r="HP6745" i="1"/>
  <c r="GZ6745" i="1"/>
  <c r="GJ6745" i="1"/>
  <c r="FT6745" i="1"/>
  <c r="FD6745" i="1"/>
  <c r="EN6745" i="1"/>
  <c r="DW6745" i="1"/>
  <c r="DG6745" i="1"/>
  <c r="CQ6745" i="1"/>
  <c r="IA6745" i="1"/>
  <c r="HJ6745" i="1"/>
  <c r="GS6745" i="1"/>
  <c r="GA6745" i="1"/>
  <c r="FJ6745" i="1"/>
  <c r="ER6745" i="1"/>
  <c r="EA6745" i="1"/>
  <c r="DI6745" i="1"/>
  <c r="CR6745" i="1"/>
  <c r="IJ6745" i="1"/>
  <c r="HO6745" i="1"/>
  <c r="GW6745" i="1"/>
  <c r="GE6745" i="1"/>
  <c r="FL6745" i="1"/>
  <c r="ES6745" i="1"/>
  <c r="DZ6745" i="1"/>
  <c r="DF6745" i="1"/>
  <c r="CN6745" i="1"/>
  <c r="IB6745" i="1"/>
  <c r="HI6745" i="1"/>
  <c r="GQ6745" i="1"/>
  <c r="FW6745" i="1"/>
  <c r="FE6745" i="1"/>
  <c r="EK6745" i="1"/>
  <c r="DS6745" i="1"/>
  <c r="CZ6745" i="1"/>
  <c r="CG6745" i="1"/>
  <c r="IK6745" i="1"/>
  <c r="HM6745" i="1"/>
  <c r="GR6745" i="1"/>
  <c r="FU6745" i="1"/>
  <c r="EY6745" i="1"/>
  <c r="ED6745" i="1"/>
  <c r="DH6745" i="1"/>
  <c r="CK6745" i="1"/>
  <c r="II6745" i="1"/>
  <c r="HL6745" i="1"/>
  <c r="GO6745" i="1"/>
  <c r="FS6745" i="1"/>
  <c r="EX6745" i="1"/>
  <c r="EC6745" i="1"/>
  <c r="DE6745" i="1"/>
  <c r="CJ6745" i="1"/>
  <c r="HZ6745" i="1"/>
  <c r="HF6745" i="1"/>
  <c r="GI6745" i="1"/>
  <c r="FO6745" i="1"/>
  <c r="EQ6745" i="1"/>
  <c r="DU6745" i="1"/>
  <c r="CY6745" i="1"/>
  <c r="HC6745" i="1"/>
  <c r="GG6745" i="1"/>
  <c r="FK6745" i="1"/>
  <c r="EO6745" i="1"/>
  <c r="DR6745" i="1"/>
  <c r="CW6745" i="1"/>
  <c r="HW6745" i="1"/>
  <c r="HA6745" i="1"/>
  <c r="GF6745" i="1"/>
  <c r="FH6745" i="1"/>
  <c r="EM6745" i="1"/>
  <c r="DQ6745" i="1"/>
  <c r="CU6745" i="1"/>
  <c r="IN6745" i="1"/>
  <c r="HT6745" i="1"/>
  <c r="GV6745" i="1"/>
  <c r="FZ6745" i="1"/>
  <c r="FC6745" i="1"/>
  <c r="EH6745" i="1"/>
  <c r="DM6745" i="1"/>
  <c r="CP6745" i="1"/>
  <c r="DN6745" i="1"/>
  <c r="FA6745" i="1"/>
  <c r="GL6745" i="1"/>
  <c r="HY6745" i="1"/>
  <c r="DM6746" i="1"/>
  <c r="EX6746" i="1"/>
  <c r="GL6746" i="1"/>
  <c r="IJ6747" i="1"/>
  <c r="HV6747" i="1"/>
  <c r="HH6747" i="1"/>
  <c r="GT6747" i="1"/>
  <c r="GF6747" i="1"/>
  <c r="FR6747" i="1"/>
  <c r="FD6747" i="1"/>
  <c r="EP6747" i="1"/>
  <c r="EB6747" i="1"/>
  <c r="DN6747" i="1"/>
  <c r="CZ6747" i="1"/>
  <c r="CL6747" i="1"/>
  <c r="IF6747" i="1"/>
  <c r="HQ6747" i="1"/>
  <c r="HB6747" i="1"/>
  <c r="GM6747" i="1"/>
  <c r="FX6747" i="1"/>
  <c r="FI6747" i="1"/>
  <c r="ET6747" i="1"/>
  <c r="EE6747" i="1"/>
  <c r="DP6747" i="1"/>
  <c r="DA6747" i="1"/>
  <c r="CK6747" i="1"/>
  <c r="IP6747" i="1"/>
  <c r="HZ6747" i="1"/>
  <c r="HJ6747" i="1"/>
  <c r="GS6747" i="1"/>
  <c r="GC6747" i="1"/>
  <c r="FM6747" i="1"/>
  <c r="EW6747" i="1"/>
  <c r="EG6747" i="1"/>
  <c r="DQ6747" i="1"/>
  <c r="CY6747" i="1"/>
  <c r="CI6747" i="1"/>
  <c r="IC6747" i="1"/>
  <c r="HL6747" i="1"/>
  <c r="GU6747" i="1"/>
  <c r="GB6747" i="1"/>
  <c r="FK6747" i="1"/>
  <c r="ES6747" i="1"/>
  <c r="EA6747" i="1"/>
  <c r="DJ6747" i="1"/>
  <c r="CS6747" i="1"/>
  <c r="IO6747" i="1"/>
  <c r="HW6747" i="1"/>
  <c r="HD6747" i="1"/>
  <c r="GK6747" i="1"/>
  <c r="FS6747" i="1"/>
  <c r="EZ6747" i="1"/>
  <c r="EH6747" i="1"/>
  <c r="DM6747" i="1"/>
  <c r="CU6747" i="1"/>
  <c r="IL6747" i="1"/>
  <c r="HR6747" i="1"/>
  <c r="GX6747" i="1"/>
  <c r="GD6747" i="1"/>
  <c r="FH6747" i="1"/>
  <c r="EN6747" i="1"/>
  <c r="DU6747" i="1"/>
  <c r="DB6747" i="1"/>
  <c r="CF6747" i="1"/>
  <c r="IK6747" i="1"/>
  <c r="HP6747" i="1"/>
  <c r="GW6747" i="1"/>
  <c r="GA6747" i="1"/>
  <c r="FG6747" i="1"/>
  <c r="EM6747" i="1"/>
  <c r="DT6747" i="1"/>
  <c r="CX6747" i="1"/>
  <c r="CE6747" i="1"/>
  <c r="IE6747" i="1"/>
  <c r="HK6747" i="1"/>
  <c r="GP6747" i="1"/>
  <c r="FV6747" i="1"/>
  <c r="FB6747" i="1"/>
  <c r="EI6747" i="1"/>
  <c r="DL6747" i="1"/>
  <c r="CR6747" i="1"/>
  <c r="HU6747" i="1"/>
  <c r="GV6747" i="1"/>
  <c r="FU6747" i="1"/>
  <c r="EV6747" i="1"/>
  <c r="DW6747" i="1"/>
  <c r="CV6747" i="1"/>
  <c r="HT6747" i="1"/>
  <c r="GR6747" i="1"/>
  <c r="FT6747" i="1"/>
  <c r="EU6747" i="1"/>
  <c r="DV6747" i="1"/>
  <c r="CT6747" i="1"/>
  <c r="IM6747" i="1"/>
  <c r="HM6747" i="1"/>
  <c r="GL6747" i="1"/>
  <c r="FN6747" i="1"/>
  <c r="EL6747" i="1"/>
  <c r="DK6747" i="1"/>
  <c r="CN6747" i="1"/>
  <c r="IH6747" i="1"/>
  <c r="HG6747" i="1"/>
  <c r="GI6747" i="1"/>
  <c r="FJ6747" i="1"/>
  <c r="EJ6747" i="1"/>
  <c r="DH6747" i="1"/>
  <c r="CJ6747" i="1"/>
  <c r="IG6747" i="1"/>
  <c r="HF6747" i="1"/>
  <c r="GH6747" i="1"/>
  <c r="FF6747" i="1"/>
  <c r="EF6747" i="1"/>
  <c r="DG6747" i="1"/>
  <c r="CH6747" i="1"/>
  <c r="IA6747" i="1"/>
  <c r="HA6747" i="1"/>
  <c r="FZ6747" i="1"/>
  <c r="FA6747" i="1"/>
  <c r="DZ6747" i="1"/>
  <c r="DD6747" i="1"/>
  <c r="DX6747" i="1"/>
  <c r="FP6747" i="1"/>
  <c r="HI6747" i="1"/>
  <c r="DN6749" i="1"/>
  <c r="GB6749" i="1"/>
  <c r="ID6749" i="1"/>
  <c r="II6766" i="1"/>
  <c r="HU6766" i="1"/>
  <c r="HG6766" i="1"/>
  <c r="GS6766" i="1"/>
  <c r="GE6766" i="1"/>
  <c r="FQ6766" i="1"/>
  <c r="FC6766" i="1"/>
  <c r="EO6766" i="1"/>
  <c r="EA6766" i="1"/>
  <c r="DM6766" i="1"/>
  <c r="CY6766" i="1"/>
  <c r="CK6766" i="1"/>
  <c r="HT6766" i="1"/>
  <c r="HE6766" i="1"/>
  <c r="GP6766" i="1"/>
  <c r="GA6766" i="1"/>
  <c r="FL6766" i="1"/>
  <c r="EW6766" i="1"/>
  <c r="EH6766" i="1"/>
  <c r="DS6766" i="1"/>
  <c r="DD6766" i="1"/>
  <c r="CO6766" i="1"/>
  <c r="HZ6766" i="1"/>
  <c r="HJ6766" i="1"/>
  <c r="GT6766" i="1"/>
  <c r="GC6766" i="1"/>
  <c r="FM6766" i="1"/>
  <c r="EV6766" i="1"/>
  <c r="EF6766" i="1"/>
  <c r="DP6766" i="1"/>
  <c r="CZ6766" i="1"/>
  <c r="CI6766" i="1"/>
  <c r="IB6766" i="1"/>
  <c r="HK6766" i="1"/>
  <c r="GR6766" i="1"/>
  <c r="FZ6766" i="1"/>
  <c r="FI6766" i="1"/>
  <c r="ER6766" i="1"/>
  <c r="DZ6766" i="1"/>
  <c r="DI6766" i="1"/>
  <c r="CR6766" i="1"/>
  <c r="IA6766" i="1"/>
  <c r="HH6766" i="1"/>
  <c r="GN6766" i="1"/>
  <c r="FV6766" i="1"/>
  <c r="FD6766" i="1"/>
  <c r="EK6766" i="1"/>
  <c r="DR6766" i="1"/>
  <c r="CX6766" i="1"/>
  <c r="CF6766" i="1"/>
  <c r="IL6766" i="1"/>
  <c r="HQ6766" i="1"/>
  <c r="GX6766" i="1"/>
  <c r="GD6766" i="1"/>
  <c r="FH6766" i="1"/>
  <c r="EN6766" i="1"/>
  <c r="DU6766" i="1"/>
  <c r="DA6766" i="1"/>
  <c r="CE6766" i="1"/>
  <c r="IE6766" i="1"/>
  <c r="HL6766" i="1"/>
  <c r="GO6766" i="1"/>
  <c r="FU6766" i="1"/>
  <c r="FA6766" i="1"/>
  <c r="EG6766" i="1"/>
  <c r="DL6766" i="1"/>
  <c r="CS6766" i="1"/>
  <c r="IC6766" i="1"/>
  <c r="HC6766" i="1"/>
  <c r="GH6766" i="1"/>
  <c r="FJ6766" i="1"/>
  <c r="EL6766" i="1"/>
  <c r="DN6766" i="1"/>
  <c r="CP6766" i="1"/>
  <c r="HW6766" i="1"/>
  <c r="GY6766" i="1"/>
  <c r="FX6766" i="1"/>
  <c r="EY6766" i="1"/>
  <c r="DY6766" i="1"/>
  <c r="DB6766" i="1"/>
  <c r="HS6766" i="1"/>
  <c r="GV6766" i="1"/>
  <c r="FT6766" i="1"/>
  <c r="EU6766" i="1"/>
  <c r="DW6766" i="1"/>
  <c r="CV6766" i="1"/>
  <c r="IM6766" i="1"/>
  <c r="HN6766" i="1"/>
  <c r="GL6766" i="1"/>
  <c r="FO6766" i="1"/>
  <c r="EP6766" i="1"/>
  <c r="DO6766" i="1"/>
  <c r="CN6766" i="1"/>
  <c r="HR6766" i="1"/>
  <c r="GK6766" i="1"/>
  <c r="FF6766" i="1"/>
  <c r="EB6766" i="1"/>
  <c r="CT6766" i="1"/>
  <c r="IK6766" i="1"/>
  <c r="HD6766" i="1"/>
  <c r="FY6766" i="1"/>
  <c r="ES6766" i="1"/>
  <c r="DJ6766" i="1"/>
  <c r="CG6766" i="1"/>
  <c r="IO6766" i="1"/>
  <c r="HB6766" i="1"/>
  <c r="FR6766" i="1"/>
  <c r="EE6766" i="1"/>
  <c r="CU6766" i="1"/>
  <c r="IN6766" i="1"/>
  <c r="HA6766" i="1"/>
  <c r="FP6766" i="1"/>
  <c r="ED6766" i="1"/>
  <c r="CQ6766" i="1"/>
  <c r="ID6766" i="1"/>
  <c r="GQ6766" i="1"/>
  <c r="FE6766" i="1"/>
  <c r="DT6766" i="1"/>
  <c r="CH6766" i="1"/>
  <c r="HX6766" i="1"/>
  <c r="GJ6766" i="1"/>
  <c r="EZ6766" i="1"/>
  <c r="DK6766" i="1"/>
  <c r="HV6766" i="1"/>
  <c r="GI6766" i="1"/>
  <c r="EX6766" i="1"/>
  <c r="DH6766" i="1"/>
  <c r="HM6766" i="1"/>
  <c r="GB6766" i="1"/>
  <c r="EM6766" i="1"/>
  <c r="DE6766" i="1"/>
  <c r="HP6766" i="1"/>
  <c r="FG6766" i="1"/>
  <c r="CM6766" i="1"/>
  <c r="HO6766" i="1"/>
  <c r="FB6766" i="1"/>
  <c r="CL6766" i="1"/>
  <c r="GW6766" i="1"/>
  <c r="EI6766" i="1"/>
  <c r="GM6766" i="1"/>
  <c r="DX6766" i="1"/>
  <c r="GG6766" i="1"/>
  <c r="DV6766" i="1"/>
  <c r="IG6766" i="1"/>
  <c r="FS6766" i="1"/>
  <c r="DF6766" i="1"/>
  <c r="HY6766" i="1"/>
  <c r="DG6766" i="1"/>
  <c r="HI6766" i="1"/>
  <c r="DC6766" i="1"/>
  <c r="GF6766" i="1"/>
  <c r="FN6766" i="1"/>
  <c r="FK6766" i="1"/>
  <c r="EJ6766" i="1"/>
  <c r="IH6766" i="1"/>
  <c r="EC6766" i="1"/>
  <c r="IM6722" i="1"/>
  <c r="HY6722" i="1"/>
  <c r="HK6722" i="1"/>
  <c r="GW6722" i="1"/>
  <c r="GI6722" i="1"/>
  <c r="FU6722" i="1"/>
  <c r="FG6722" i="1"/>
  <c r="ES6722" i="1"/>
  <c r="EE6722" i="1"/>
  <c r="DQ6722" i="1"/>
  <c r="DC6722" i="1"/>
  <c r="CO6722" i="1"/>
  <c r="IJ6722" i="1"/>
  <c r="HU6722" i="1"/>
  <c r="HF6722" i="1"/>
  <c r="GQ6722" i="1"/>
  <c r="GB6722" i="1"/>
  <c r="FM6722" i="1"/>
  <c r="EX6722" i="1"/>
  <c r="EI6722" i="1"/>
  <c r="DT6722" i="1"/>
  <c r="DE6722" i="1"/>
  <c r="CP6722" i="1"/>
  <c r="IP6722" i="1"/>
  <c r="HZ6722" i="1"/>
  <c r="HI6722" i="1"/>
  <c r="GS6722" i="1"/>
  <c r="GC6722" i="1"/>
  <c r="FL6722" i="1"/>
  <c r="EV6722" i="1"/>
  <c r="EF6722" i="1"/>
  <c r="DO6722" i="1"/>
  <c r="CY6722" i="1"/>
  <c r="CI6722" i="1"/>
  <c r="IA6722" i="1"/>
  <c r="HH6722" i="1"/>
  <c r="GP6722" i="1"/>
  <c r="FY6722" i="1"/>
  <c r="FH6722" i="1"/>
  <c r="EP6722" i="1"/>
  <c r="DY6722" i="1"/>
  <c r="DH6722" i="1"/>
  <c r="CQ6722" i="1"/>
  <c r="ID6722" i="1"/>
  <c r="HL6722" i="1"/>
  <c r="GR6722" i="1"/>
  <c r="FX6722" i="1"/>
  <c r="FE6722" i="1"/>
  <c r="EM6722" i="1"/>
  <c r="DU6722" i="1"/>
  <c r="DA6722" i="1"/>
  <c r="CH6722" i="1"/>
  <c r="IO6722" i="1"/>
  <c r="HV6722" i="1"/>
  <c r="HC6722" i="1"/>
  <c r="GK6722" i="1"/>
  <c r="FR6722" i="1"/>
  <c r="EZ6722" i="1"/>
  <c r="EG6722" i="1"/>
  <c r="DM6722" i="1"/>
  <c r="CU6722" i="1"/>
  <c r="CX6722" i="1"/>
  <c r="DV6722" i="1"/>
  <c r="EQ6722" i="1"/>
  <c r="FN6722" i="1"/>
  <c r="GH6722" i="1"/>
  <c r="HD6722" i="1"/>
  <c r="IB6722" i="1"/>
  <c r="IH6746" i="1"/>
  <c r="HT6746" i="1"/>
  <c r="HF6746" i="1"/>
  <c r="GR6746" i="1"/>
  <c r="GD6746" i="1"/>
  <c r="FP6746" i="1"/>
  <c r="FB6746" i="1"/>
  <c r="EN6746" i="1"/>
  <c r="DZ6746" i="1"/>
  <c r="DL6746" i="1"/>
  <c r="CX6746" i="1"/>
  <c r="CJ6746" i="1"/>
  <c r="IF6746" i="1"/>
  <c r="HQ6746" i="1"/>
  <c r="HB6746" i="1"/>
  <c r="GM6746" i="1"/>
  <c r="FX6746" i="1"/>
  <c r="FI6746" i="1"/>
  <c r="ET6746" i="1"/>
  <c r="EE6746" i="1"/>
  <c r="DP6746" i="1"/>
  <c r="DA6746" i="1"/>
  <c r="CL6746" i="1"/>
  <c r="IC6746" i="1"/>
  <c r="HM6746" i="1"/>
  <c r="GW6746" i="1"/>
  <c r="GG6746" i="1"/>
  <c r="FQ6746" i="1"/>
  <c r="EZ6746" i="1"/>
  <c r="EJ6746" i="1"/>
  <c r="DT6746" i="1"/>
  <c r="DD6746" i="1"/>
  <c r="CN6746" i="1"/>
  <c r="IL6746" i="1"/>
  <c r="IK6746" i="1"/>
  <c r="HS6746" i="1"/>
  <c r="HA6746" i="1"/>
  <c r="GJ6746" i="1"/>
  <c r="FS6746" i="1"/>
  <c r="FA6746" i="1"/>
  <c r="EI6746" i="1"/>
  <c r="DR6746" i="1"/>
  <c r="CZ6746" i="1"/>
  <c r="CH6746" i="1"/>
  <c r="IO6746" i="1"/>
  <c r="HV6746" i="1"/>
  <c r="HC6746" i="1"/>
  <c r="GI6746" i="1"/>
  <c r="FO6746" i="1"/>
  <c r="EW6746" i="1"/>
  <c r="ED6746" i="1"/>
  <c r="DK6746" i="1"/>
  <c r="CS6746" i="1"/>
  <c r="IG6746" i="1"/>
  <c r="HN6746" i="1"/>
  <c r="GU6746" i="1"/>
  <c r="GB6746" i="1"/>
  <c r="FJ6746" i="1"/>
  <c r="EQ6746" i="1"/>
  <c r="DX6746" i="1"/>
  <c r="DF6746" i="1"/>
  <c r="CM6746" i="1"/>
  <c r="IA6746" i="1"/>
  <c r="HG6746" i="1"/>
  <c r="GK6746" i="1"/>
  <c r="FM6746" i="1"/>
  <c r="ER6746" i="1"/>
  <c r="DV6746" i="1"/>
  <c r="CY6746" i="1"/>
  <c r="HZ6746" i="1"/>
  <c r="HE6746" i="1"/>
  <c r="GH6746" i="1"/>
  <c r="FL6746" i="1"/>
  <c r="EP6746" i="1"/>
  <c r="DU6746" i="1"/>
  <c r="CW6746" i="1"/>
  <c r="HU6746" i="1"/>
  <c r="GX6746" i="1"/>
  <c r="GA6746" i="1"/>
  <c r="FF6746" i="1"/>
  <c r="EK6746" i="1"/>
  <c r="DN6746" i="1"/>
  <c r="CR6746" i="1"/>
  <c r="IN6746" i="1"/>
  <c r="HP6746" i="1"/>
  <c r="GT6746" i="1"/>
  <c r="FY6746" i="1"/>
  <c r="FD6746" i="1"/>
  <c r="EG6746" i="1"/>
  <c r="DJ6746" i="1"/>
  <c r="CP6746" i="1"/>
  <c r="IM6746" i="1"/>
  <c r="HO6746" i="1"/>
  <c r="GS6746" i="1"/>
  <c r="FW6746" i="1"/>
  <c r="FC6746" i="1"/>
  <c r="EF6746" i="1"/>
  <c r="DI6746" i="1"/>
  <c r="CO6746" i="1"/>
  <c r="IE6746" i="1"/>
  <c r="HJ6746" i="1"/>
  <c r="GO6746" i="1"/>
  <c r="FT6746" i="1"/>
  <c r="EV6746" i="1"/>
  <c r="EA6746" i="1"/>
  <c r="DE6746" i="1"/>
  <c r="CG6746" i="1"/>
  <c r="DO6746" i="1"/>
  <c r="EY6746" i="1"/>
  <c r="GN6746" i="1"/>
  <c r="HY6746" i="1"/>
  <c r="AP6760" i="1"/>
  <c r="AR6760" i="1" s="1"/>
  <c r="AQ6760" i="1"/>
  <c r="II6741" i="1"/>
  <c r="HU6741" i="1"/>
  <c r="HG6741" i="1"/>
  <c r="GS6741" i="1"/>
  <c r="GE6741" i="1"/>
  <c r="FQ6741" i="1"/>
  <c r="FC6741" i="1"/>
  <c r="EO6741" i="1"/>
  <c r="EA6741" i="1"/>
  <c r="DM6741" i="1"/>
  <c r="CY6741" i="1"/>
  <c r="CK6741" i="1"/>
  <c r="IC6741" i="1"/>
  <c r="HN6741" i="1"/>
  <c r="GY6741" i="1"/>
  <c r="GJ6741" i="1"/>
  <c r="FU6741" i="1"/>
  <c r="FF6741" i="1"/>
  <c r="EQ6741" i="1"/>
  <c r="EB6741" i="1"/>
  <c r="DL6741" i="1"/>
  <c r="CW6741" i="1"/>
  <c r="CH6741" i="1"/>
  <c r="IK6741" i="1"/>
  <c r="HT6741" i="1"/>
  <c r="HD6741" i="1"/>
  <c r="GN6741" i="1"/>
  <c r="FX6741" i="1"/>
  <c r="FH6741" i="1"/>
  <c r="ER6741" i="1"/>
  <c r="DZ6741" i="1"/>
  <c r="DJ6741" i="1"/>
  <c r="CT6741" i="1"/>
  <c r="HZ6741" i="1"/>
  <c r="HI6741" i="1"/>
  <c r="GQ6741" i="1"/>
  <c r="FZ6741" i="1"/>
  <c r="FI6741" i="1"/>
  <c r="EP6741" i="1"/>
  <c r="DX6741" i="1"/>
  <c r="DG6741" i="1"/>
  <c r="CP6741" i="1"/>
  <c r="IL6741" i="1"/>
  <c r="HS6741" i="1"/>
  <c r="HB6741" i="1"/>
  <c r="GK6741" i="1"/>
  <c r="FS6741" i="1"/>
  <c r="FA6741" i="1"/>
  <c r="EJ6741" i="1"/>
  <c r="DS6741" i="1"/>
  <c r="DB6741" i="1"/>
  <c r="CJ6741" i="1"/>
  <c r="CX6741" i="1"/>
  <c r="DR6741" i="1"/>
  <c r="EL6741" i="1"/>
  <c r="FG6741" i="1"/>
  <c r="GB6741" i="1"/>
  <c r="GV6741" i="1"/>
  <c r="HP6741" i="1"/>
  <c r="IJ6741" i="1"/>
  <c r="IL6748" i="1"/>
  <c r="HX6748" i="1"/>
  <c r="HJ6748" i="1"/>
  <c r="GV6748" i="1"/>
  <c r="GH6748" i="1"/>
  <c r="FT6748" i="1"/>
  <c r="FF6748" i="1"/>
  <c r="ER6748" i="1"/>
  <c r="ED6748" i="1"/>
  <c r="DP6748" i="1"/>
  <c r="DB6748" i="1"/>
  <c r="CN6748" i="1"/>
  <c r="IH6748" i="1"/>
  <c r="HS6748" i="1"/>
  <c r="HD6748" i="1"/>
  <c r="GO6748" i="1"/>
  <c r="FZ6748" i="1"/>
  <c r="FK6748" i="1"/>
  <c r="EV6748" i="1"/>
  <c r="EG6748" i="1"/>
  <c r="DR6748" i="1"/>
  <c r="DC6748" i="1"/>
  <c r="CM6748" i="1"/>
  <c r="IO6748" i="1"/>
  <c r="HY6748" i="1"/>
  <c r="HH6748" i="1"/>
  <c r="GR6748" i="1"/>
  <c r="GB6748" i="1"/>
  <c r="FL6748" i="1"/>
  <c r="EU6748" i="1"/>
  <c r="EE6748" i="1"/>
  <c r="DN6748" i="1"/>
  <c r="CX6748" i="1"/>
  <c r="CH6748" i="1"/>
  <c r="HZ6748" i="1"/>
  <c r="HG6748" i="1"/>
  <c r="GP6748" i="1"/>
  <c r="FX6748" i="1"/>
  <c r="FG6748" i="1"/>
  <c r="EO6748" i="1"/>
  <c r="DX6748" i="1"/>
  <c r="DG6748" i="1"/>
  <c r="CP6748" i="1"/>
  <c r="IK6748" i="1"/>
  <c r="HR6748" i="1"/>
  <c r="IE6748" i="1"/>
  <c r="HM6748" i="1"/>
  <c r="GT6748" i="1"/>
  <c r="GA6748" i="1"/>
  <c r="FH6748" i="1"/>
  <c r="EN6748" i="1"/>
  <c r="DV6748" i="1"/>
  <c r="DD6748" i="1"/>
  <c r="CJ6748" i="1"/>
  <c r="HV6748" i="1"/>
  <c r="HA6748" i="1"/>
  <c r="GG6748" i="1"/>
  <c r="FN6748" i="1"/>
  <c r="ES6748" i="1"/>
  <c r="DY6748" i="1"/>
  <c r="DE6748" i="1"/>
  <c r="CI6748" i="1"/>
  <c r="HU6748" i="1"/>
  <c r="GZ6748" i="1"/>
  <c r="GF6748" i="1"/>
  <c r="FM6748" i="1"/>
  <c r="EQ6748" i="1"/>
  <c r="DW6748" i="1"/>
  <c r="DA6748" i="1"/>
  <c r="CG6748" i="1"/>
  <c r="IJ6748" i="1"/>
  <c r="HO6748" i="1"/>
  <c r="GU6748" i="1"/>
  <c r="FY6748" i="1"/>
  <c r="FD6748" i="1"/>
  <c r="EK6748" i="1"/>
  <c r="DQ6748" i="1"/>
  <c r="CV6748" i="1"/>
  <c r="IB6748" i="1"/>
  <c r="HE6748" i="1"/>
  <c r="GK6748" i="1"/>
  <c r="FQ6748" i="1"/>
  <c r="EX6748" i="1"/>
  <c r="EB6748" i="1"/>
  <c r="DI6748" i="1"/>
  <c r="CO6748" i="1"/>
  <c r="DH6748" i="1"/>
  <c r="EI6748" i="1"/>
  <c r="FJ6748" i="1"/>
  <c r="GM6748" i="1"/>
  <c r="HP6748" i="1"/>
  <c r="DI6753" i="1"/>
  <c r="EV6753" i="1"/>
  <c r="GN6753" i="1"/>
  <c r="IB6753" i="1"/>
  <c r="IM6761" i="1"/>
  <c r="HY6761" i="1"/>
  <c r="HK6761" i="1"/>
  <c r="GW6761" i="1"/>
  <c r="GI6761" i="1"/>
  <c r="FU6761" i="1"/>
  <c r="FG6761" i="1"/>
  <c r="ES6761" i="1"/>
  <c r="EE6761" i="1"/>
  <c r="DQ6761" i="1"/>
  <c r="DC6761" i="1"/>
  <c r="CO6761" i="1"/>
  <c r="IH6761" i="1"/>
  <c r="HS6761" i="1"/>
  <c r="HD6761" i="1"/>
  <c r="GO6761" i="1"/>
  <c r="FZ6761" i="1"/>
  <c r="FK6761" i="1"/>
  <c r="EV6761" i="1"/>
  <c r="EG6761" i="1"/>
  <c r="DR6761" i="1"/>
  <c r="DB6761" i="1"/>
  <c r="CM6761" i="1"/>
  <c r="IE6761" i="1"/>
  <c r="HO6761" i="1"/>
  <c r="GY6761" i="1"/>
  <c r="GH6761" i="1"/>
  <c r="FR6761" i="1"/>
  <c r="FB6761" i="1"/>
  <c r="EL6761" i="1"/>
  <c r="DV6761" i="1"/>
  <c r="DF6761" i="1"/>
  <c r="CP6761" i="1"/>
  <c r="IP6761" i="1"/>
  <c r="HZ6761" i="1"/>
  <c r="HI6761" i="1"/>
  <c r="GS6761" i="1"/>
  <c r="GC6761" i="1"/>
  <c r="FM6761" i="1"/>
  <c r="EW6761" i="1"/>
  <c r="EF6761" i="1"/>
  <c r="DO6761" i="1"/>
  <c r="CY6761" i="1"/>
  <c r="CI6761" i="1"/>
  <c r="IG6761" i="1"/>
  <c r="HN6761" i="1"/>
  <c r="GU6761" i="1"/>
  <c r="GB6761" i="1"/>
  <c r="FI6761" i="1"/>
  <c r="EP6761" i="1"/>
  <c r="DX6761" i="1"/>
  <c r="DE6761" i="1"/>
  <c r="CK6761" i="1"/>
  <c r="IF6761" i="1"/>
  <c r="HL6761" i="1"/>
  <c r="GQ6761" i="1"/>
  <c r="FW6761" i="1"/>
  <c r="FC6761" i="1"/>
  <c r="EI6761" i="1"/>
  <c r="DM6761" i="1"/>
  <c r="CT6761" i="1"/>
  <c r="IC6761" i="1"/>
  <c r="HH6761" i="1"/>
  <c r="GN6761" i="1"/>
  <c r="FT6761" i="1"/>
  <c r="EZ6761" i="1"/>
  <c r="ED6761" i="1"/>
  <c r="DK6761" i="1"/>
  <c r="CR6761" i="1"/>
  <c r="HW6761" i="1"/>
  <c r="HC6761" i="1"/>
  <c r="GJ6761" i="1"/>
  <c r="FO6761" i="1"/>
  <c r="ET6761" i="1"/>
  <c r="DZ6761" i="1"/>
  <c r="DG6761" i="1"/>
  <c r="CJ6761" i="1"/>
  <c r="ID6761" i="1"/>
  <c r="HE6761" i="1"/>
  <c r="GE6761" i="1"/>
  <c r="FE6761" i="1"/>
  <c r="EC6761" i="1"/>
  <c r="DD6761" i="1"/>
  <c r="CE6761" i="1"/>
  <c r="HT6761" i="1"/>
  <c r="GT6761" i="1"/>
  <c r="FS6761" i="1"/>
  <c r="ER6761" i="1"/>
  <c r="DT6761" i="1"/>
  <c r="CU6761" i="1"/>
  <c r="HU6761" i="1"/>
  <c r="GP6761" i="1"/>
  <c r="FL6761" i="1"/>
  <c r="EJ6761" i="1"/>
  <c r="DA6761" i="1"/>
  <c r="HR6761" i="1"/>
  <c r="GM6761" i="1"/>
  <c r="FJ6761" i="1"/>
  <c r="EH6761" i="1"/>
  <c r="CZ6761" i="1"/>
  <c r="IN6761" i="1"/>
  <c r="HJ6761" i="1"/>
  <c r="GF6761" i="1"/>
  <c r="FA6761" i="1"/>
  <c r="DW6761" i="1"/>
  <c r="CS6761" i="1"/>
  <c r="IK6761" i="1"/>
  <c r="HF6761" i="1"/>
  <c r="GA6761" i="1"/>
  <c r="EX6761" i="1"/>
  <c r="DS6761" i="1"/>
  <c r="CN6761" i="1"/>
  <c r="IJ6761" i="1"/>
  <c r="HB6761" i="1"/>
  <c r="FY6761" i="1"/>
  <c r="EU6761" i="1"/>
  <c r="DP6761" i="1"/>
  <c r="CL6761" i="1"/>
  <c r="IA6761" i="1"/>
  <c r="GX6761" i="1"/>
  <c r="FQ6761" i="1"/>
  <c r="EN6761" i="1"/>
  <c r="DJ6761" i="1"/>
  <c r="CF6761" i="1"/>
  <c r="IB6761" i="1"/>
  <c r="GD6761" i="1"/>
  <c r="EA6761" i="1"/>
  <c r="HX6761" i="1"/>
  <c r="FX6761" i="1"/>
  <c r="DY6761" i="1"/>
  <c r="HM6761" i="1"/>
  <c r="FH6761" i="1"/>
  <c r="DI6761" i="1"/>
  <c r="HA6761" i="1"/>
  <c r="FD6761" i="1"/>
  <c r="CX6761" i="1"/>
  <c r="GZ6761" i="1"/>
  <c r="EY6761" i="1"/>
  <c r="CW6761" i="1"/>
  <c r="IO6761" i="1"/>
  <c r="GL6761" i="1"/>
  <c r="EM6761" i="1"/>
  <c r="CH6761" i="1"/>
  <c r="CG6741" i="1"/>
  <c r="DC6741" i="1"/>
  <c r="DV6741" i="1"/>
  <c r="ES6741" i="1"/>
  <c r="FL6741" i="1"/>
  <c r="GF6741" i="1"/>
  <c r="GZ6741" i="1"/>
  <c r="HV6741" i="1"/>
  <c r="IO6741" i="1"/>
  <c r="CK6748" i="1"/>
  <c r="DL6748" i="1"/>
  <c r="EM6748" i="1"/>
  <c r="FR6748" i="1"/>
  <c r="GS6748" i="1"/>
  <c r="HW6748" i="1"/>
  <c r="DP6753" i="1"/>
  <c r="FF6753" i="1"/>
  <c r="GU6753" i="1"/>
  <c r="Z6759" i="1"/>
  <c r="CV6761" i="1"/>
  <c r="GK6761" i="1"/>
  <c r="CI6741" i="1"/>
  <c r="DD6741" i="1"/>
  <c r="DW6741" i="1"/>
  <c r="ET6741" i="1"/>
  <c r="FM6741" i="1"/>
  <c r="GG6741" i="1"/>
  <c r="HA6741" i="1"/>
  <c r="HW6741" i="1"/>
  <c r="IP6741" i="1"/>
  <c r="GW6748" i="1"/>
  <c r="IA6748" i="1"/>
  <c r="IH6753" i="1"/>
  <c r="HT6753" i="1"/>
  <c r="HF6753" i="1"/>
  <c r="GR6753" i="1"/>
  <c r="GD6753" i="1"/>
  <c r="FP6753" i="1"/>
  <c r="FB6753" i="1"/>
  <c r="EN6753" i="1"/>
  <c r="DZ6753" i="1"/>
  <c r="DL6753" i="1"/>
  <c r="CX6753" i="1"/>
  <c r="CJ6753" i="1"/>
  <c r="IM6753" i="1"/>
  <c r="HX6753" i="1"/>
  <c r="HI6753" i="1"/>
  <c r="GT6753" i="1"/>
  <c r="GE6753" i="1"/>
  <c r="FO6753" i="1"/>
  <c r="EZ6753" i="1"/>
  <c r="EK6753" i="1"/>
  <c r="DV6753" i="1"/>
  <c r="DG6753" i="1"/>
  <c r="CR6753" i="1"/>
  <c r="IF6753" i="1"/>
  <c r="HP6753" i="1"/>
  <c r="GZ6753" i="1"/>
  <c r="GJ6753" i="1"/>
  <c r="FT6753" i="1"/>
  <c r="FD6753" i="1"/>
  <c r="EM6753" i="1"/>
  <c r="DW6753" i="1"/>
  <c r="DF6753" i="1"/>
  <c r="CP6753" i="1"/>
  <c r="IG6753" i="1"/>
  <c r="HO6753" i="1"/>
  <c r="GX6753" i="1"/>
  <c r="GG6753" i="1"/>
  <c r="FN6753" i="1"/>
  <c r="EW6753" i="1"/>
  <c r="EF6753" i="1"/>
  <c r="DO6753" i="1"/>
  <c r="CW6753" i="1"/>
  <c r="CF6753" i="1"/>
  <c r="IP6753" i="1"/>
  <c r="HW6753" i="1"/>
  <c r="HD6753" i="1"/>
  <c r="GL6753" i="1"/>
  <c r="FS6753" i="1"/>
  <c r="EY6753" i="1"/>
  <c r="EG6753" i="1"/>
  <c r="DN6753" i="1"/>
  <c r="CU6753" i="1"/>
  <c r="IJ6753" i="1"/>
  <c r="HQ6753" i="1"/>
  <c r="GW6753" i="1"/>
  <c r="GC6753" i="1"/>
  <c r="FK6753" i="1"/>
  <c r="ES6753" i="1"/>
  <c r="EA6753" i="1"/>
  <c r="DH6753" i="1"/>
  <c r="CN6753" i="1"/>
  <c r="ID6753" i="1"/>
  <c r="HL6753" i="1"/>
  <c r="GS6753" i="1"/>
  <c r="FZ6753" i="1"/>
  <c r="FH6753" i="1"/>
  <c r="EP6753" i="1"/>
  <c r="DU6753" i="1"/>
  <c r="DC6753" i="1"/>
  <c r="CK6753" i="1"/>
  <c r="HV6753" i="1"/>
  <c r="GY6753" i="1"/>
  <c r="FY6753" i="1"/>
  <c r="FC6753" i="1"/>
  <c r="ED6753" i="1"/>
  <c r="DE6753" i="1"/>
  <c r="CH6753" i="1"/>
  <c r="HU6753" i="1"/>
  <c r="GV6753" i="1"/>
  <c r="FX6753" i="1"/>
  <c r="FA6753" i="1"/>
  <c r="EC6753" i="1"/>
  <c r="DD6753" i="1"/>
  <c r="CG6753" i="1"/>
  <c r="IL6753" i="1"/>
  <c r="HM6753" i="1"/>
  <c r="GO6753" i="1"/>
  <c r="FR6753" i="1"/>
  <c r="ET6753" i="1"/>
  <c r="DT6753" i="1"/>
  <c r="CY6753" i="1"/>
  <c r="II6753" i="1"/>
  <c r="HJ6753" i="1"/>
  <c r="GM6753" i="1"/>
  <c r="FM6753" i="1"/>
  <c r="EQ6753" i="1"/>
  <c r="DR6753" i="1"/>
  <c r="CT6753" i="1"/>
  <c r="IE6753" i="1"/>
  <c r="HH6753" i="1"/>
  <c r="GK6753" i="1"/>
  <c r="FL6753" i="1"/>
  <c r="EO6753" i="1"/>
  <c r="DQ6753" i="1"/>
  <c r="CS6753" i="1"/>
  <c r="IA6753" i="1"/>
  <c r="HC6753" i="1"/>
  <c r="GF6753" i="1"/>
  <c r="FG6753" i="1"/>
  <c r="EI6753" i="1"/>
  <c r="DK6753" i="1"/>
  <c r="CM6753" i="1"/>
  <c r="DS6753" i="1"/>
  <c r="FI6753" i="1"/>
  <c r="HA6753" i="1"/>
  <c r="IO6753" i="1"/>
  <c r="DH6761" i="1"/>
  <c r="GR6761" i="1"/>
  <c r="Y6721" i="1"/>
  <c r="Z6721" i="1"/>
  <c r="CP6731" i="1"/>
  <c r="DJ6731" i="1"/>
  <c r="EB6731" i="1"/>
  <c r="EU6731" i="1"/>
  <c r="FN6731" i="1"/>
  <c r="GG6731" i="1"/>
  <c r="GY6731" i="1"/>
  <c r="HR6731" i="1"/>
  <c r="CM6741" i="1"/>
  <c r="DF6741" i="1"/>
  <c r="EC6741" i="1"/>
  <c r="EV6741" i="1"/>
  <c r="FO6741" i="1"/>
  <c r="GI6741" i="1"/>
  <c r="HE6741" i="1"/>
  <c r="HY6741" i="1"/>
  <c r="CQ6743" i="1"/>
  <c r="DJ6743" i="1"/>
  <c r="EF6743" i="1"/>
  <c r="EY6743" i="1"/>
  <c r="FS6743" i="1"/>
  <c r="GN6743" i="1"/>
  <c r="HH6743" i="1"/>
  <c r="CR6748" i="1"/>
  <c r="DS6748" i="1"/>
  <c r="EW6748" i="1"/>
  <c r="GY6748" i="1"/>
  <c r="ID6748" i="1"/>
  <c r="CI6753" i="1"/>
  <c r="DY6753" i="1"/>
  <c r="FQ6753" i="1"/>
  <c r="HE6753" i="1"/>
  <c r="IL6755" i="1"/>
  <c r="HX6755" i="1"/>
  <c r="HJ6755" i="1"/>
  <c r="GV6755" i="1"/>
  <c r="GH6755" i="1"/>
  <c r="FT6755" i="1"/>
  <c r="FF6755" i="1"/>
  <c r="ER6755" i="1"/>
  <c r="ED6755" i="1"/>
  <c r="DP6755" i="1"/>
  <c r="DB6755" i="1"/>
  <c r="CN6755" i="1"/>
  <c r="IO6755" i="1"/>
  <c r="HZ6755" i="1"/>
  <c r="HK6755" i="1"/>
  <c r="GU6755" i="1"/>
  <c r="GF6755" i="1"/>
  <c r="FQ6755" i="1"/>
  <c r="FB6755" i="1"/>
  <c r="EM6755" i="1"/>
  <c r="DX6755" i="1"/>
  <c r="DI6755" i="1"/>
  <c r="CT6755" i="1"/>
  <c r="CE6755" i="1"/>
  <c r="IC6755" i="1"/>
  <c r="HM6755" i="1"/>
  <c r="GW6755" i="1"/>
  <c r="GE6755" i="1"/>
  <c r="FO6755" i="1"/>
  <c r="EY6755" i="1"/>
  <c r="EI6755" i="1"/>
  <c r="DS6755" i="1"/>
  <c r="DC6755" i="1"/>
  <c r="CL6755" i="1"/>
  <c r="IA6755" i="1"/>
  <c r="HI6755" i="1"/>
  <c r="GS6755" i="1"/>
  <c r="GC6755" i="1"/>
  <c r="FM6755" i="1"/>
  <c r="EW6755" i="1"/>
  <c r="EG6755" i="1"/>
  <c r="DQ6755" i="1"/>
  <c r="CZ6755" i="1"/>
  <c r="CJ6755" i="1"/>
  <c r="IJ6755" i="1"/>
  <c r="HR6755" i="1"/>
  <c r="GZ6755" i="1"/>
  <c r="GG6755" i="1"/>
  <c r="FL6755" i="1"/>
  <c r="ET6755" i="1"/>
  <c r="EA6755" i="1"/>
  <c r="DH6755" i="1"/>
  <c r="CP6755" i="1"/>
  <c r="IG6755" i="1"/>
  <c r="HN6755" i="1"/>
  <c r="GQ6755" i="1"/>
  <c r="FX6755" i="1"/>
  <c r="FD6755" i="1"/>
  <c r="EJ6755" i="1"/>
  <c r="DN6755" i="1"/>
  <c r="CU6755" i="1"/>
  <c r="HY6755" i="1"/>
  <c r="HE6755" i="1"/>
  <c r="GL6755" i="1"/>
  <c r="FR6755" i="1"/>
  <c r="EV6755" i="1"/>
  <c r="EB6755" i="1"/>
  <c r="DG6755" i="1"/>
  <c r="CM6755" i="1"/>
  <c r="HV6755" i="1"/>
  <c r="HC6755" i="1"/>
  <c r="GJ6755" i="1"/>
  <c r="FN6755" i="1"/>
  <c r="ES6755" i="1"/>
  <c r="DY6755" i="1"/>
  <c r="IP6755" i="1"/>
  <c r="HU6755" i="1"/>
  <c r="HB6755" i="1"/>
  <c r="GI6755" i="1"/>
  <c r="FK6755" i="1"/>
  <c r="EQ6755" i="1"/>
  <c r="DW6755" i="1"/>
  <c r="DD6755" i="1"/>
  <c r="CH6755" i="1"/>
  <c r="IN6755" i="1"/>
  <c r="HO6755" i="1"/>
  <c r="GM6755" i="1"/>
  <c r="FH6755" i="1"/>
  <c r="EF6755" i="1"/>
  <c r="DE6755" i="1"/>
  <c r="IM6755" i="1"/>
  <c r="HL6755" i="1"/>
  <c r="GK6755" i="1"/>
  <c r="FG6755" i="1"/>
  <c r="EE6755" i="1"/>
  <c r="DA6755" i="1"/>
  <c r="IF6755" i="1"/>
  <c r="HD6755" i="1"/>
  <c r="FZ6755" i="1"/>
  <c r="EZ6755" i="1"/>
  <c r="DU6755" i="1"/>
  <c r="CV6755" i="1"/>
  <c r="GY6755" i="1"/>
  <c r="FW6755" i="1"/>
  <c r="EU6755" i="1"/>
  <c r="DR6755" i="1"/>
  <c r="CR6755" i="1"/>
  <c r="IB6755" i="1"/>
  <c r="GX6755" i="1"/>
  <c r="FV6755" i="1"/>
  <c r="EP6755" i="1"/>
  <c r="DO6755" i="1"/>
  <c r="CQ6755" i="1"/>
  <c r="HS6755" i="1"/>
  <c r="GP6755" i="1"/>
  <c r="FP6755" i="1"/>
  <c r="EL6755" i="1"/>
  <c r="DK6755" i="1"/>
  <c r="CI6755" i="1"/>
  <c r="DV6755" i="1"/>
  <c r="FU6755" i="1"/>
  <c r="HQ6755" i="1"/>
  <c r="DN6761" i="1"/>
  <c r="HG6761" i="1"/>
  <c r="CR6741" i="1"/>
  <c r="DN6741" i="1"/>
  <c r="EG6741" i="1"/>
  <c r="EZ6741" i="1"/>
  <c r="FV6741" i="1"/>
  <c r="GP6741" i="1"/>
  <c r="HK6741" i="1"/>
  <c r="IE6741" i="1"/>
  <c r="IC6731" i="1"/>
  <c r="HO6731" i="1"/>
  <c r="HA6731" i="1"/>
  <c r="GM6731" i="1"/>
  <c r="FY6731" i="1"/>
  <c r="FK6731" i="1"/>
  <c r="EW6731" i="1"/>
  <c r="EI6731" i="1"/>
  <c r="DU6731" i="1"/>
  <c r="DG6731" i="1"/>
  <c r="CS6731" i="1"/>
  <c r="CE6731" i="1"/>
  <c r="IN6731" i="1"/>
  <c r="HY6731" i="1"/>
  <c r="HJ6731" i="1"/>
  <c r="GU6731" i="1"/>
  <c r="GF6731" i="1"/>
  <c r="FQ6731" i="1"/>
  <c r="FB6731" i="1"/>
  <c r="EM6731" i="1"/>
  <c r="DX6731" i="1"/>
  <c r="DI6731" i="1"/>
  <c r="CT6731" i="1"/>
  <c r="IL6731" i="1"/>
  <c r="HV6731" i="1"/>
  <c r="HF6731" i="1"/>
  <c r="GP6731" i="1"/>
  <c r="FZ6731" i="1"/>
  <c r="FI6731" i="1"/>
  <c r="ES6731" i="1"/>
  <c r="EC6731" i="1"/>
  <c r="DM6731" i="1"/>
  <c r="CW6731" i="1"/>
  <c r="CG6731" i="1"/>
  <c r="IP6731" i="1"/>
  <c r="HX6731" i="1"/>
  <c r="HG6731" i="1"/>
  <c r="GO6731" i="1"/>
  <c r="FW6731" i="1"/>
  <c r="FF6731" i="1"/>
  <c r="EO6731" i="1"/>
  <c r="DW6731" i="1"/>
  <c r="DE6731" i="1"/>
  <c r="CN6731" i="1"/>
  <c r="CX6731" i="1"/>
  <c r="DP6731" i="1"/>
  <c r="EH6731" i="1"/>
  <c r="FA6731" i="1"/>
  <c r="FT6731" i="1"/>
  <c r="GL6731" i="1"/>
  <c r="HE6731" i="1"/>
  <c r="HZ6731" i="1"/>
  <c r="CS6741" i="1"/>
  <c r="DO6741" i="1"/>
  <c r="EH6741" i="1"/>
  <c r="FB6741" i="1"/>
  <c r="FW6741" i="1"/>
  <c r="GR6741" i="1"/>
  <c r="HL6741" i="1"/>
  <c r="IF6741" i="1"/>
  <c r="IM6743" i="1"/>
  <c r="HY6743" i="1"/>
  <c r="HK6743" i="1"/>
  <c r="GW6743" i="1"/>
  <c r="GI6743" i="1"/>
  <c r="FU6743" i="1"/>
  <c r="FG6743" i="1"/>
  <c r="ES6743" i="1"/>
  <c r="EE6743" i="1"/>
  <c r="DQ6743" i="1"/>
  <c r="DC6743" i="1"/>
  <c r="CO6743" i="1"/>
  <c r="IE6743" i="1"/>
  <c r="HP6743" i="1"/>
  <c r="HA6743" i="1"/>
  <c r="GL6743" i="1"/>
  <c r="FW6743" i="1"/>
  <c r="FH6743" i="1"/>
  <c r="ER6743" i="1"/>
  <c r="EC6743" i="1"/>
  <c r="DN6743" i="1"/>
  <c r="CY6743" i="1"/>
  <c r="CJ6743" i="1"/>
  <c r="IF6743" i="1"/>
  <c r="HO6743" i="1"/>
  <c r="GY6743" i="1"/>
  <c r="GH6743" i="1"/>
  <c r="FR6743" i="1"/>
  <c r="FB6743" i="1"/>
  <c r="EL6743" i="1"/>
  <c r="DV6743" i="1"/>
  <c r="DF6743" i="1"/>
  <c r="CP6743" i="1"/>
  <c r="HM6743" i="1"/>
  <c r="GU6743" i="1"/>
  <c r="GD6743" i="1"/>
  <c r="FM6743" i="1"/>
  <c r="EV6743" i="1"/>
  <c r="ED6743" i="1"/>
  <c r="DL6743" i="1"/>
  <c r="CU6743" i="1"/>
  <c r="IP6743" i="1"/>
  <c r="HX6743" i="1"/>
  <c r="HG6743" i="1"/>
  <c r="GP6743" i="1"/>
  <c r="FY6743" i="1"/>
  <c r="FF6743" i="1"/>
  <c r="EO6743" i="1"/>
  <c r="DX6743" i="1"/>
  <c r="DG6743" i="1"/>
  <c r="CN6743" i="1"/>
  <c r="CW6743" i="1"/>
  <c r="DR6743" i="1"/>
  <c r="EK6743" i="1"/>
  <c r="FE6743" i="1"/>
  <c r="GA6743" i="1"/>
  <c r="GT6743" i="1"/>
  <c r="HQ6743" i="1"/>
  <c r="IJ6743" i="1"/>
  <c r="CK6751" i="1"/>
  <c r="DE6751" i="1"/>
  <c r="EA6751" i="1"/>
  <c r="EY6751" i="1"/>
  <c r="FT6751" i="1"/>
  <c r="GQ6751" i="1"/>
  <c r="HL6751" i="1"/>
  <c r="IH6751" i="1"/>
  <c r="CV6754" i="1"/>
  <c r="DT6754" i="1"/>
  <c r="ER6754" i="1"/>
  <c r="FN6754" i="1"/>
  <c r="GM6754" i="1"/>
  <c r="HO6754" i="1"/>
  <c r="CX6756" i="1"/>
  <c r="DX6756" i="1"/>
  <c r="FD6756" i="1"/>
  <c r="GE6756" i="1"/>
  <c r="HI6756" i="1"/>
  <c r="IJ6756" i="1"/>
  <c r="DP6763" i="1"/>
  <c r="FZ6763" i="1"/>
  <c r="IG6763" i="1"/>
  <c r="CU6765" i="1"/>
  <c r="FJ6765" i="1"/>
  <c r="HX6765" i="1"/>
  <c r="CV6767" i="1"/>
  <c r="FL6767" i="1"/>
  <c r="IK6767" i="1"/>
  <c r="CN6751" i="1"/>
  <c r="DK6751" i="1"/>
  <c r="EG6751" i="1"/>
  <c r="FD6751" i="1"/>
  <c r="FX6751" i="1"/>
  <c r="GU6751" i="1"/>
  <c r="HQ6751" i="1"/>
  <c r="IN6751" i="1"/>
  <c r="IJ6754" i="1"/>
  <c r="HV6754" i="1"/>
  <c r="HH6754" i="1"/>
  <c r="GT6754" i="1"/>
  <c r="GF6754" i="1"/>
  <c r="FR6754" i="1"/>
  <c r="FD6754" i="1"/>
  <c r="EP6754" i="1"/>
  <c r="EB6754" i="1"/>
  <c r="DN6754" i="1"/>
  <c r="CZ6754" i="1"/>
  <c r="CL6754" i="1"/>
  <c r="IM6754" i="1"/>
  <c r="HX6754" i="1"/>
  <c r="HI6754" i="1"/>
  <c r="GS6754" i="1"/>
  <c r="GD6754" i="1"/>
  <c r="FO6754" i="1"/>
  <c r="EZ6754" i="1"/>
  <c r="EK6754" i="1"/>
  <c r="DV6754" i="1"/>
  <c r="DG6754" i="1"/>
  <c r="CR6754" i="1"/>
  <c r="IC6754" i="1"/>
  <c r="HM6754" i="1"/>
  <c r="GW6754" i="1"/>
  <c r="GG6754" i="1"/>
  <c r="EY6754" i="1"/>
  <c r="EI6754" i="1"/>
  <c r="DS6754" i="1"/>
  <c r="DC6754" i="1"/>
  <c r="CM6754" i="1"/>
  <c r="IA6754" i="1"/>
  <c r="HK6754" i="1"/>
  <c r="GU6754" i="1"/>
  <c r="IB6754" i="1"/>
  <c r="HG6754" i="1"/>
  <c r="GO6754" i="1"/>
  <c r="FX6754" i="1"/>
  <c r="FG6754" i="1"/>
  <c r="EO6754" i="1"/>
  <c r="DX6754" i="1"/>
  <c r="DF6754" i="1"/>
  <c r="CO6754" i="1"/>
  <c r="IF6754" i="1"/>
  <c r="HL6754" i="1"/>
  <c r="GP6754" i="1"/>
  <c r="FW6754" i="1"/>
  <c r="FE6754" i="1"/>
  <c r="EL6754" i="1"/>
  <c r="DR6754" i="1"/>
  <c r="CY6754" i="1"/>
  <c r="CG6754" i="1"/>
  <c r="HW6754" i="1"/>
  <c r="HC6754" i="1"/>
  <c r="GJ6754" i="1"/>
  <c r="FQ6754" i="1"/>
  <c r="EW6754" i="1"/>
  <c r="EE6754" i="1"/>
  <c r="DL6754" i="1"/>
  <c r="CT6754" i="1"/>
  <c r="IN6754" i="1"/>
  <c r="HS6754" i="1"/>
  <c r="GZ6754" i="1"/>
  <c r="GE6754" i="1"/>
  <c r="FL6754" i="1"/>
  <c r="ET6754" i="1"/>
  <c r="EA6754" i="1"/>
  <c r="DI6754" i="1"/>
  <c r="CP6754" i="1"/>
  <c r="DA6754" i="1"/>
  <c r="DY6754" i="1"/>
  <c r="EV6754" i="1"/>
  <c r="FU6754" i="1"/>
  <c r="GR6754" i="1"/>
  <c r="HR6754" i="1"/>
  <c r="DC6756" i="1"/>
  <c r="EG6756" i="1"/>
  <c r="FI6756" i="1"/>
  <c r="GL6756" i="1"/>
  <c r="HO6756" i="1"/>
  <c r="EE6763" i="1"/>
  <c r="DM6765" i="1"/>
  <c r="FV6765" i="1"/>
  <c r="IM6765" i="1"/>
  <c r="DK6767" i="1"/>
  <c r="GD6767" i="1"/>
  <c r="FE6751" i="1"/>
  <c r="GA6751" i="1"/>
  <c r="GW6751" i="1"/>
  <c r="HR6751" i="1"/>
  <c r="IO6751" i="1"/>
  <c r="IN6756" i="1"/>
  <c r="HZ6756" i="1"/>
  <c r="HL6756" i="1"/>
  <c r="GX6756" i="1"/>
  <c r="GJ6756" i="1"/>
  <c r="FV6756" i="1"/>
  <c r="FH6756" i="1"/>
  <c r="ET6756" i="1"/>
  <c r="EF6756" i="1"/>
  <c r="DR6756" i="1"/>
  <c r="DD6756" i="1"/>
  <c r="CP6756" i="1"/>
  <c r="IP6756" i="1"/>
  <c r="IA6756" i="1"/>
  <c r="HK6756" i="1"/>
  <c r="GV6756" i="1"/>
  <c r="GG6756" i="1"/>
  <c r="FR6756" i="1"/>
  <c r="FC6756" i="1"/>
  <c r="EN6756" i="1"/>
  <c r="DY6756" i="1"/>
  <c r="DJ6756" i="1"/>
  <c r="CU6756" i="1"/>
  <c r="CF6756" i="1"/>
  <c r="IB6756" i="1"/>
  <c r="HJ6756" i="1"/>
  <c r="GT6756" i="1"/>
  <c r="GD6756" i="1"/>
  <c r="FN6756" i="1"/>
  <c r="EX6756" i="1"/>
  <c r="EH6756" i="1"/>
  <c r="DQ6756" i="1"/>
  <c r="DA6756" i="1"/>
  <c r="CK6756" i="1"/>
  <c r="IO6756" i="1"/>
  <c r="HH6756" i="1"/>
  <c r="GR6756" i="1"/>
  <c r="GB6756" i="1"/>
  <c r="FL6756" i="1"/>
  <c r="EV6756" i="1"/>
  <c r="EE6756" i="1"/>
  <c r="DO6756" i="1"/>
  <c r="CY6756" i="1"/>
  <c r="CI6756" i="1"/>
  <c r="HY6756" i="1"/>
  <c r="HF6756" i="1"/>
  <c r="GN6756" i="1"/>
  <c r="FU6756" i="1"/>
  <c r="FB6756" i="1"/>
  <c r="EJ6756" i="1"/>
  <c r="DP6756" i="1"/>
  <c r="CW6756" i="1"/>
  <c r="II6756" i="1"/>
  <c r="HP6756" i="1"/>
  <c r="GU6756" i="1"/>
  <c r="FZ6756" i="1"/>
  <c r="FF6756" i="1"/>
  <c r="EL6756" i="1"/>
  <c r="DS6756" i="1"/>
  <c r="CV6756" i="1"/>
  <c r="HG6756" i="1"/>
  <c r="GM6756" i="1"/>
  <c r="FS6756" i="1"/>
  <c r="EY6756" i="1"/>
  <c r="EC6756" i="1"/>
  <c r="DI6756" i="1"/>
  <c r="CO6756" i="1"/>
  <c r="HW6756" i="1"/>
  <c r="HD6756" i="1"/>
  <c r="GK6756" i="1"/>
  <c r="FP6756" i="1"/>
  <c r="EU6756" i="1"/>
  <c r="EA6756" i="1"/>
  <c r="DG6756" i="1"/>
  <c r="CM6756" i="1"/>
  <c r="HV6756" i="1"/>
  <c r="HC6756" i="1"/>
  <c r="GI6756" i="1"/>
  <c r="FO6756" i="1"/>
  <c r="ES6756" i="1"/>
  <c r="DZ6756" i="1"/>
  <c r="DF6756" i="1"/>
  <c r="CL6756" i="1"/>
  <c r="DE6756" i="1"/>
  <c r="EI6756" i="1"/>
  <c r="FJ6756" i="1"/>
  <c r="GO6756" i="1"/>
  <c r="HQ6756" i="1"/>
  <c r="IC6763" i="1"/>
  <c r="HO6763" i="1"/>
  <c r="HA6763" i="1"/>
  <c r="GM6763" i="1"/>
  <c r="FY6763" i="1"/>
  <c r="FK6763" i="1"/>
  <c r="EW6763" i="1"/>
  <c r="EI6763" i="1"/>
  <c r="DU6763" i="1"/>
  <c r="DG6763" i="1"/>
  <c r="CS6763" i="1"/>
  <c r="CE6763" i="1"/>
  <c r="II6763" i="1"/>
  <c r="HT6763" i="1"/>
  <c r="HE6763" i="1"/>
  <c r="GP6763" i="1"/>
  <c r="GA6763" i="1"/>
  <c r="FL6763" i="1"/>
  <c r="EV6763" i="1"/>
  <c r="EG6763" i="1"/>
  <c r="DR6763" i="1"/>
  <c r="DC6763" i="1"/>
  <c r="CN6763" i="1"/>
  <c r="IE6763" i="1"/>
  <c r="IB6763" i="1"/>
  <c r="HL6763" i="1"/>
  <c r="GV6763" i="1"/>
  <c r="GF6763" i="1"/>
  <c r="FP6763" i="1"/>
  <c r="HY6763" i="1"/>
  <c r="HH6763" i="1"/>
  <c r="GQ6763" i="1"/>
  <c r="FX6763" i="1"/>
  <c r="FG6763" i="1"/>
  <c r="EQ6763" i="1"/>
  <c r="EA6763" i="1"/>
  <c r="DK6763" i="1"/>
  <c r="CU6763" i="1"/>
  <c r="IK6763" i="1"/>
  <c r="HQ6763" i="1"/>
  <c r="GX6763" i="1"/>
  <c r="GE6763" i="1"/>
  <c r="FM6763" i="1"/>
  <c r="ET6763" i="1"/>
  <c r="EC6763" i="1"/>
  <c r="DL6763" i="1"/>
  <c r="CT6763" i="1"/>
  <c r="ID6763" i="1"/>
  <c r="HJ6763" i="1"/>
  <c r="GR6763" i="1"/>
  <c r="FW6763" i="1"/>
  <c r="FE6763" i="1"/>
  <c r="EN6763" i="1"/>
  <c r="DW6763" i="1"/>
  <c r="DE6763" i="1"/>
  <c r="CM6763" i="1"/>
  <c r="IL6763" i="1"/>
  <c r="HN6763" i="1"/>
  <c r="GS6763" i="1"/>
  <c r="FU6763" i="1"/>
  <c r="FA6763" i="1"/>
  <c r="EF6763" i="1"/>
  <c r="DM6763" i="1"/>
  <c r="CQ6763" i="1"/>
  <c r="IO6763" i="1"/>
  <c r="HR6763" i="1"/>
  <c r="GT6763" i="1"/>
  <c r="FT6763" i="1"/>
  <c r="EY6763" i="1"/>
  <c r="EB6763" i="1"/>
  <c r="DF6763" i="1"/>
  <c r="CJ6763" i="1"/>
  <c r="IM6763" i="1"/>
  <c r="HM6763" i="1"/>
  <c r="GN6763" i="1"/>
  <c r="FR6763" i="1"/>
  <c r="EU6763" i="1"/>
  <c r="DY6763" i="1"/>
  <c r="DB6763" i="1"/>
  <c r="CH6763" i="1"/>
  <c r="IF6763" i="1"/>
  <c r="HF6763" i="1"/>
  <c r="GI6763" i="1"/>
  <c r="FJ6763" i="1"/>
  <c r="EO6763" i="1"/>
  <c r="DS6763" i="1"/>
  <c r="CX6763" i="1"/>
  <c r="HX6763" i="1"/>
  <c r="GW6763" i="1"/>
  <c r="FQ6763" i="1"/>
  <c r="EM6763" i="1"/>
  <c r="DN6763" i="1"/>
  <c r="CK6763" i="1"/>
  <c r="HK6763" i="1"/>
  <c r="GH6763" i="1"/>
  <c r="FD6763" i="1"/>
  <c r="ED6763" i="1"/>
  <c r="CZ6763" i="1"/>
  <c r="HB6763" i="1"/>
  <c r="FS6763" i="1"/>
  <c r="EK6763" i="1"/>
  <c r="DD6763" i="1"/>
  <c r="IH6763" i="1"/>
  <c r="GZ6763" i="1"/>
  <c r="FO6763" i="1"/>
  <c r="EJ6763" i="1"/>
  <c r="DA6763" i="1"/>
  <c r="HW6763" i="1"/>
  <c r="GL6763" i="1"/>
  <c r="FF6763" i="1"/>
  <c r="DX6763" i="1"/>
  <c r="CR6763" i="1"/>
  <c r="HU6763" i="1"/>
  <c r="GJ6763" i="1"/>
  <c r="FB6763" i="1"/>
  <c r="DT6763" i="1"/>
  <c r="CO6763" i="1"/>
  <c r="HS6763" i="1"/>
  <c r="GG6763" i="1"/>
  <c r="EZ6763" i="1"/>
  <c r="DQ6763" i="1"/>
  <c r="CL6763" i="1"/>
  <c r="HG6763" i="1"/>
  <c r="GB6763" i="1"/>
  <c r="ER6763" i="1"/>
  <c r="DJ6763" i="1"/>
  <c r="CF6763" i="1"/>
  <c r="EH6763" i="1"/>
  <c r="GO6763" i="1"/>
  <c r="DP6765" i="1"/>
  <c r="GI6765" i="1"/>
  <c r="DW6767" i="1"/>
  <c r="GE6767" i="1"/>
  <c r="CO6737" i="1"/>
  <c r="DG6737" i="1"/>
  <c r="DX6737" i="1"/>
  <c r="EP6737" i="1"/>
  <c r="FG6737" i="1"/>
  <c r="FY6737" i="1"/>
  <c r="GP6737" i="1"/>
  <c r="HG6737" i="1"/>
  <c r="HX6737" i="1"/>
  <c r="AQ6739" i="1"/>
  <c r="AP6739" i="1"/>
  <c r="FP6739" i="1" s="1"/>
  <c r="Y6748" i="1"/>
  <c r="IP6750" i="1"/>
  <c r="IB6750" i="1"/>
  <c r="HN6750" i="1"/>
  <c r="GZ6750" i="1"/>
  <c r="GL6750" i="1"/>
  <c r="FX6750" i="1"/>
  <c r="FJ6750" i="1"/>
  <c r="EV6750" i="1"/>
  <c r="EH6750" i="1"/>
  <c r="DT6750" i="1"/>
  <c r="DF6750" i="1"/>
  <c r="CR6750" i="1"/>
  <c r="IJ6750" i="1"/>
  <c r="HU6750" i="1"/>
  <c r="HF6750" i="1"/>
  <c r="GQ6750" i="1"/>
  <c r="GB6750" i="1"/>
  <c r="FM6750" i="1"/>
  <c r="EX6750" i="1"/>
  <c r="EI6750" i="1"/>
  <c r="DS6750" i="1"/>
  <c r="DD6750" i="1"/>
  <c r="CO6750" i="1"/>
  <c r="IM6750" i="1"/>
  <c r="HW6750" i="1"/>
  <c r="HG6750" i="1"/>
  <c r="GP6750" i="1"/>
  <c r="FZ6750" i="1"/>
  <c r="FI6750" i="1"/>
  <c r="ES6750" i="1"/>
  <c r="EC6750" i="1"/>
  <c r="DM6750" i="1"/>
  <c r="CW6750" i="1"/>
  <c r="CG6750" i="1"/>
  <c r="IH6750" i="1"/>
  <c r="HQ6750" i="1"/>
  <c r="GY6750" i="1"/>
  <c r="GH6750" i="1"/>
  <c r="FQ6750" i="1"/>
  <c r="EZ6750" i="1"/>
  <c r="EG6750" i="1"/>
  <c r="DP6750" i="1"/>
  <c r="CY6750" i="1"/>
  <c r="CH6750" i="1"/>
  <c r="IK6750" i="1"/>
  <c r="HR6750" i="1"/>
  <c r="GX6750" i="1"/>
  <c r="GF6750" i="1"/>
  <c r="FN6750" i="1"/>
  <c r="ET6750" i="1"/>
  <c r="EA6750" i="1"/>
  <c r="DI6750" i="1"/>
  <c r="CP6750" i="1"/>
  <c r="ID6750" i="1"/>
  <c r="HK6750" i="1"/>
  <c r="GS6750" i="1"/>
  <c r="FY6750" i="1"/>
  <c r="FF6750" i="1"/>
  <c r="EN6750" i="1"/>
  <c r="DV6750" i="1"/>
  <c r="DB6750" i="1"/>
  <c r="CJ6750" i="1"/>
  <c r="CZ6750" i="1"/>
  <c r="DW6750" i="1"/>
  <c r="EQ6750" i="1"/>
  <c r="FO6750" i="1"/>
  <c r="GJ6750" i="1"/>
  <c r="HE6750" i="1"/>
  <c r="IA6750" i="1"/>
  <c r="CS6751" i="1"/>
  <c r="DP6751" i="1"/>
  <c r="EM6751" i="1"/>
  <c r="FG6751" i="1"/>
  <c r="GC6751" i="1"/>
  <c r="GY6751" i="1"/>
  <c r="CH6754" i="1"/>
  <c r="DE6754" i="1"/>
  <c r="ED6754" i="1"/>
  <c r="FB6754" i="1"/>
  <c r="FZ6754" i="1"/>
  <c r="GY6754" i="1"/>
  <c r="HY6754" i="1"/>
  <c r="AQ6756" i="1"/>
  <c r="AP6756" i="1"/>
  <c r="AR6756" i="1" s="1"/>
  <c r="CG6756" i="1"/>
  <c r="DK6756" i="1"/>
  <c r="EM6756" i="1"/>
  <c r="FM6756" i="1"/>
  <c r="GQ6756" i="1"/>
  <c r="HS6756" i="1"/>
  <c r="CI6763" i="1"/>
  <c r="EP6763" i="1"/>
  <c r="GY6763" i="1"/>
  <c r="DX6765" i="1"/>
  <c r="DZ6767" i="1"/>
  <c r="ID6751" i="1"/>
  <c r="HP6751" i="1"/>
  <c r="HB6751" i="1"/>
  <c r="GN6751" i="1"/>
  <c r="FZ6751" i="1"/>
  <c r="FL6751" i="1"/>
  <c r="EX6751" i="1"/>
  <c r="EJ6751" i="1"/>
  <c r="DV6751" i="1"/>
  <c r="DH6751" i="1"/>
  <c r="CT6751" i="1"/>
  <c r="CF6751" i="1"/>
  <c r="IL6751" i="1"/>
  <c r="HW6751" i="1"/>
  <c r="HH6751" i="1"/>
  <c r="GS6751" i="1"/>
  <c r="GD6751" i="1"/>
  <c r="FO6751" i="1"/>
  <c r="EZ6751" i="1"/>
  <c r="EK6751" i="1"/>
  <c r="DU6751" i="1"/>
  <c r="DF6751" i="1"/>
  <c r="CQ6751" i="1"/>
  <c r="IM6751" i="1"/>
  <c r="HV6751" i="1"/>
  <c r="HF6751" i="1"/>
  <c r="GP6751" i="1"/>
  <c r="FY6751" i="1"/>
  <c r="FI6751" i="1"/>
  <c r="ES6751" i="1"/>
  <c r="EC6751" i="1"/>
  <c r="DM6751" i="1"/>
  <c r="CW6751" i="1"/>
  <c r="CG6751" i="1"/>
  <c r="IE6751" i="1"/>
  <c r="HM6751" i="1"/>
  <c r="GV6751" i="1"/>
  <c r="GE6751" i="1"/>
  <c r="FM6751" i="1"/>
  <c r="EU6751" i="1"/>
  <c r="ED6751" i="1"/>
  <c r="DL6751" i="1"/>
  <c r="CU6751" i="1"/>
  <c r="HZ6751" i="1"/>
  <c r="HG6751" i="1"/>
  <c r="GM6751" i="1"/>
  <c r="FU6751" i="1"/>
  <c r="FC6751" i="1"/>
  <c r="EI6751" i="1"/>
  <c r="DQ6751" i="1"/>
  <c r="CY6751" i="1"/>
  <c r="CE6751" i="1"/>
  <c r="IK6751" i="1"/>
  <c r="HS6751" i="1"/>
  <c r="GZ6751" i="1"/>
  <c r="GH6751" i="1"/>
  <c r="EV6751" i="1"/>
  <c r="EB6751" i="1"/>
  <c r="DJ6751" i="1"/>
  <c r="CP6751" i="1"/>
  <c r="DA6751" i="1"/>
  <c r="DW6751" i="1"/>
  <c r="EQ6751" i="1"/>
  <c r="FN6751" i="1"/>
  <c r="GJ6751" i="1"/>
  <c r="HE6751" i="1"/>
  <c r="IB6751" i="1"/>
  <c r="IG6765" i="1"/>
  <c r="HS6765" i="1"/>
  <c r="HE6765" i="1"/>
  <c r="GQ6765" i="1"/>
  <c r="GC6765" i="1"/>
  <c r="FO6765" i="1"/>
  <c r="FA6765" i="1"/>
  <c r="EM6765" i="1"/>
  <c r="DY6765" i="1"/>
  <c r="DK6765" i="1"/>
  <c r="CW6765" i="1"/>
  <c r="CI6765" i="1"/>
  <c r="HU6765" i="1"/>
  <c r="HF6765" i="1"/>
  <c r="GP6765" i="1"/>
  <c r="GA6765" i="1"/>
  <c r="FL6765" i="1"/>
  <c r="EW6765" i="1"/>
  <c r="EH6765" i="1"/>
  <c r="DS6765" i="1"/>
  <c r="DD6765" i="1"/>
  <c r="CO6765" i="1"/>
  <c r="IA6765" i="1"/>
  <c r="HK6765" i="1"/>
  <c r="GU6765" i="1"/>
  <c r="GE6765" i="1"/>
  <c r="FN6765" i="1"/>
  <c r="EX6765" i="1"/>
  <c r="EG6765" i="1"/>
  <c r="DQ6765" i="1"/>
  <c r="DA6765" i="1"/>
  <c r="CK6765" i="1"/>
  <c r="IF6765" i="1"/>
  <c r="HO6765" i="1"/>
  <c r="GX6765" i="1"/>
  <c r="GG6765" i="1"/>
  <c r="FP6765" i="1"/>
  <c r="EV6765" i="1"/>
  <c r="EE6765" i="1"/>
  <c r="DN6765" i="1"/>
  <c r="CV6765" i="1"/>
  <c r="CE6765" i="1"/>
  <c r="IL6765" i="1"/>
  <c r="HR6765" i="1"/>
  <c r="GZ6765" i="1"/>
  <c r="GH6765" i="1"/>
  <c r="FM6765" i="1"/>
  <c r="ET6765" i="1"/>
  <c r="EB6765" i="1"/>
  <c r="DI6765" i="1"/>
  <c r="CQ6765" i="1"/>
  <c r="II6765" i="1"/>
  <c r="HN6765" i="1"/>
  <c r="GT6765" i="1"/>
  <c r="FY6765" i="1"/>
  <c r="FF6765" i="1"/>
  <c r="EL6765" i="1"/>
  <c r="DR6765" i="1"/>
  <c r="CX6765" i="1"/>
  <c r="IB6765" i="1"/>
  <c r="HH6765" i="1"/>
  <c r="GM6765" i="1"/>
  <c r="FT6765" i="1"/>
  <c r="EZ6765" i="1"/>
  <c r="ED6765" i="1"/>
  <c r="DJ6765" i="1"/>
  <c r="CP6765" i="1"/>
  <c r="HV6765" i="1"/>
  <c r="GW6765" i="1"/>
  <c r="FX6765" i="1"/>
  <c r="FC6765" i="1"/>
  <c r="EC6765" i="1"/>
  <c r="DF6765" i="1"/>
  <c r="CH6765" i="1"/>
  <c r="IC6765" i="1"/>
  <c r="HC6765" i="1"/>
  <c r="GD6765" i="1"/>
  <c r="FE6765" i="1"/>
  <c r="EF6765" i="1"/>
  <c r="DE6765" i="1"/>
  <c r="CF6765" i="1"/>
  <c r="HY6765" i="1"/>
  <c r="HA6765" i="1"/>
  <c r="FZ6765" i="1"/>
  <c r="FB6765" i="1"/>
  <c r="DZ6765" i="1"/>
  <c r="DB6765" i="1"/>
  <c r="HQ6765" i="1"/>
  <c r="GR6765" i="1"/>
  <c r="FS6765" i="1"/>
  <c r="ER6765" i="1"/>
  <c r="DU6765" i="1"/>
  <c r="CT6765" i="1"/>
  <c r="IN6765" i="1"/>
  <c r="HI6765" i="1"/>
  <c r="GB6765" i="1"/>
  <c r="ES6765" i="1"/>
  <c r="DO6765" i="1"/>
  <c r="CJ6765" i="1"/>
  <c r="HZ6765" i="1"/>
  <c r="GS6765" i="1"/>
  <c r="FK6765" i="1"/>
  <c r="EJ6765" i="1"/>
  <c r="CZ6765" i="1"/>
  <c r="IH6765" i="1"/>
  <c r="GV6765" i="1"/>
  <c r="FI6765" i="1"/>
  <c r="DW6765" i="1"/>
  <c r="CM6765" i="1"/>
  <c r="IE6765" i="1"/>
  <c r="GO6765" i="1"/>
  <c r="FH6765" i="1"/>
  <c r="DV6765" i="1"/>
  <c r="CL6765" i="1"/>
  <c r="HT6765" i="1"/>
  <c r="GJ6765" i="1"/>
  <c r="EU6765" i="1"/>
  <c r="DL6765" i="1"/>
  <c r="HM6765" i="1"/>
  <c r="GF6765" i="1"/>
  <c r="EP6765" i="1"/>
  <c r="DG6765" i="1"/>
  <c r="HL6765" i="1"/>
  <c r="FW6765" i="1"/>
  <c r="EO6765" i="1"/>
  <c r="DC6765" i="1"/>
  <c r="IO6765" i="1"/>
  <c r="HD6765" i="1"/>
  <c r="FR6765" i="1"/>
  <c r="EI6765" i="1"/>
  <c r="CS6765" i="1"/>
  <c r="EQ6765" i="1"/>
  <c r="HG6765" i="1"/>
  <c r="IM6767" i="1"/>
  <c r="HY6767" i="1"/>
  <c r="HK6767" i="1"/>
  <c r="GW6767" i="1"/>
  <c r="GI6767" i="1"/>
  <c r="FU6767" i="1"/>
  <c r="FG6767" i="1"/>
  <c r="ES6767" i="1"/>
  <c r="EE6767" i="1"/>
  <c r="DQ6767" i="1"/>
  <c r="DC6767" i="1"/>
  <c r="IG6767" i="1"/>
  <c r="HR6767" i="1"/>
  <c r="HC6767" i="1"/>
  <c r="GN6767" i="1"/>
  <c r="FY6767" i="1"/>
  <c r="FJ6767" i="1"/>
  <c r="EU6767" i="1"/>
  <c r="EF6767" i="1"/>
  <c r="DP6767" i="1"/>
  <c r="DA6767" i="1"/>
  <c r="CM6767" i="1"/>
  <c r="IE6767" i="1"/>
  <c r="HO6767" i="1"/>
  <c r="GY6767" i="1"/>
  <c r="GH6767" i="1"/>
  <c r="FR6767" i="1"/>
  <c r="FB6767" i="1"/>
  <c r="EL6767" i="1"/>
  <c r="DV6767" i="1"/>
  <c r="DF6767" i="1"/>
  <c r="CP6767" i="1"/>
  <c r="II6767" i="1"/>
  <c r="HQ6767" i="1"/>
  <c r="GZ6767" i="1"/>
  <c r="GG6767" i="1"/>
  <c r="FP6767" i="1"/>
  <c r="EY6767" i="1"/>
  <c r="EH6767" i="1"/>
  <c r="DO6767" i="1"/>
  <c r="CX6767" i="1"/>
  <c r="CH6767" i="1"/>
  <c r="IF6767" i="1"/>
  <c r="HM6767" i="1"/>
  <c r="GT6767" i="1"/>
  <c r="GB6767" i="1"/>
  <c r="FI6767" i="1"/>
  <c r="EP6767" i="1"/>
  <c r="DX6767" i="1"/>
  <c r="DE6767" i="1"/>
  <c r="CL6767" i="1"/>
  <c r="HX6767" i="1"/>
  <c r="HE6767" i="1"/>
  <c r="GK6767" i="1"/>
  <c r="FO6767" i="1"/>
  <c r="EV6767" i="1"/>
  <c r="EA6767" i="1"/>
  <c r="DH6767" i="1"/>
  <c r="CN6767" i="1"/>
  <c r="IA6767" i="1"/>
  <c r="HF6767" i="1"/>
  <c r="GJ6767" i="1"/>
  <c r="FM6767" i="1"/>
  <c r="EQ6767" i="1"/>
  <c r="DU6767" i="1"/>
  <c r="CY6767" i="1"/>
  <c r="CE6767" i="1"/>
  <c r="IO6767" i="1"/>
  <c r="HT6767" i="1"/>
  <c r="GV6767" i="1"/>
  <c r="GA6767" i="1"/>
  <c r="FE6767" i="1"/>
  <c r="EJ6767" i="1"/>
  <c r="DM6767" i="1"/>
  <c r="CS6767" i="1"/>
  <c r="HS6767" i="1"/>
  <c r="GR6767" i="1"/>
  <c r="FT6767" i="1"/>
  <c r="ET6767" i="1"/>
  <c r="DT6767" i="1"/>
  <c r="CU6767" i="1"/>
  <c r="HZ6767" i="1"/>
  <c r="GX6767" i="1"/>
  <c r="FW6767" i="1"/>
  <c r="EW6767" i="1"/>
  <c r="DS6767" i="1"/>
  <c r="CR6767" i="1"/>
  <c r="HV6767" i="1"/>
  <c r="GS6767" i="1"/>
  <c r="FS6767" i="1"/>
  <c r="EO6767" i="1"/>
  <c r="DN6767" i="1"/>
  <c r="CO6767" i="1"/>
  <c r="IN6767" i="1"/>
  <c r="HL6767" i="1"/>
  <c r="GM6767" i="1"/>
  <c r="FK6767" i="1"/>
  <c r="EI6767" i="1"/>
  <c r="DI6767" i="1"/>
  <c r="CG6767" i="1"/>
  <c r="IH6767" i="1"/>
  <c r="HA6767" i="1"/>
  <c r="FN6767" i="1"/>
  <c r="ED6767" i="1"/>
  <c r="CW6767" i="1"/>
  <c r="HP6767" i="1"/>
  <c r="GF6767" i="1"/>
  <c r="FA6767" i="1"/>
  <c r="DR6767" i="1"/>
  <c r="CI6767" i="1"/>
  <c r="HH6767" i="1"/>
  <c r="FV6767" i="1"/>
  <c r="EC6767" i="1"/>
  <c r="CQ6767" i="1"/>
  <c r="HG6767" i="1"/>
  <c r="FQ6767" i="1"/>
  <c r="EB6767" i="1"/>
  <c r="CK6767" i="1"/>
  <c r="GQ6767" i="1"/>
  <c r="FD6767" i="1"/>
  <c r="DL6767" i="1"/>
  <c r="IC6767" i="1"/>
  <c r="GO6767" i="1"/>
  <c r="EZ6767" i="1"/>
  <c r="DJ6767" i="1"/>
  <c r="IB6767" i="1"/>
  <c r="GL6767" i="1"/>
  <c r="EX6767" i="1"/>
  <c r="DG6767" i="1"/>
  <c r="HN6767" i="1"/>
  <c r="GC6767" i="1"/>
  <c r="EM6767" i="1"/>
  <c r="CZ6767" i="1"/>
  <c r="ER6767" i="1"/>
  <c r="HJ6767" i="1"/>
  <c r="IO6737" i="1"/>
  <c r="IA6737" i="1"/>
  <c r="HM6737" i="1"/>
  <c r="GY6737" i="1"/>
  <c r="GK6737" i="1"/>
  <c r="FW6737" i="1"/>
  <c r="FI6737" i="1"/>
  <c r="EU6737" i="1"/>
  <c r="EG6737" i="1"/>
  <c r="DS6737" i="1"/>
  <c r="DE6737" i="1"/>
  <c r="CQ6737" i="1"/>
  <c r="IB6737" i="1"/>
  <c r="HL6737" i="1"/>
  <c r="GW6737" i="1"/>
  <c r="GH6737" i="1"/>
  <c r="FS6737" i="1"/>
  <c r="FD6737" i="1"/>
  <c r="EO6737" i="1"/>
  <c r="DZ6737" i="1"/>
  <c r="DK6737" i="1"/>
  <c r="CV6737" i="1"/>
  <c r="CG6737" i="1"/>
  <c r="IC6737" i="1"/>
  <c r="HK6737" i="1"/>
  <c r="GU6737" i="1"/>
  <c r="GE6737" i="1"/>
  <c r="FO6737" i="1"/>
  <c r="EY6737" i="1"/>
  <c r="EI6737" i="1"/>
  <c r="DR6737" i="1"/>
  <c r="DB6737" i="1"/>
  <c r="CL6737" i="1"/>
  <c r="CU6737" i="1"/>
  <c r="DM6737" i="1"/>
  <c r="ED6737" i="1"/>
  <c r="EV6737" i="1"/>
  <c r="FM6737" i="1"/>
  <c r="GD6737" i="1"/>
  <c r="GV6737" i="1"/>
  <c r="HO6737" i="1"/>
  <c r="IF6737" i="1"/>
  <c r="CH6751" i="1"/>
  <c r="DB6751" i="1"/>
  <c r="DX6751" i="1"/>
  <c r="ER6751" i="1"/>
  <c r="FQ6751" i="1"/>
  <c r="GK6751" i="1"/>
  <c r="HI6751" i="1"/>
  <c r="IC6751" i="1"/>
  <c r="CQ6754" i="1"/>
  <c r="DO6754" i="1"/>
  <c r="EM6754" i="1"/>
  <c r="FJ6754" i="1"/>
  <c r="GI6754" i="1"/>
  <c r="HF6754" i="1"/>
  <c r="IH6754" i="1"/>
  <c r="FY6756" i="1"/>
  <c r="HA6756" i="1"/>
  <c r="IF6756" i="1"/>
  <c r="CG6765" i="1"/>
  <c r="EY6765" i="1"/>
  <c r="HJ6765" i="1"/>
  <c r="AQ6766" i="1"/>
  <c r="AP6766" i="1"/>
  <c r="AR6766" i="1" s="1"/>
  <c r="CF6767" i="1"/>
  <c r="FC6767" i="1"/>
  <c r="HU6767" i="1"/>
  <c r="HP6758" i="1"/>
  <c r="HB6758" i="1"/>
  <c r="GN6758" i="1"/>
  <c r="FZ6758" i="1"/>
  <c r="FL6758" i="1"/>
  <c r="EX6758" i="1"/>
  <c r="EJ6758" i="1"/>
  <c r="DV6758" i="1"/>
  <c r="DH6758" i="1"/>
  <c r="CT6758" i="1"/>
  <c r="CF6758" i="1"/>
  <c r="IC6758" i="1"/>
  <c r="HN6758" i="1"/>
  <c r="GY6758" i="1"/>
  <c r="GJ6758" i="1"/>
  <c r="FU6758" i="1"/>
  <c r="FF6758" i="1"/>
  <c r="EQ6758" i="1"/>
  <c r="EB6758" i="1"/>
  <c r="DM6758" i="1"/>
  <c r="CX6758" i="1"/>
  <c r="CI6758" i="1"/>
  <c r="IP6758" i="1"/>
  <c r="HZ6758" i="1"/>
  <c r="HJ6758" i="1"/>
  <c r="GT6758" i="1"/>
  <c r="GD6758" i="1"/>
  <c r="FN6758" i="1"/>
  <c r="EW6758" i="1"/>
  <c r="EG6758" i="1"/>
  <c r="DQ6758" i="1"/>
  <c r="DA6758" i="1"/>
  <c r="CK6758" i="1"/>
  <c r="IN6758" i="1"/>
  <c r="HH6758" i="1"/>
  <c r="GR6758" i="1"/>
  <c r="GB6758" i="1"/>
  <c r="FK6758" i="1"/>
  <c r="EU6758" i="1"/>
  <c r="EE6758" i="1"/>
  <c r="DO6758" i="1"/>
  <c r="CY6758" i="1"/>
  <c r="CH6758" i="1"/>
  <c r="II6758" i="1"/>
  <c r="HQ6758" i="1"/>
  <c r="GW6758" i="1"/>
  <c r="GE6758" i="1"/>
  <c r="FJ6758" i="1"/>
  <c r="ER6758" i="1"/>
  <c r="DY6758" i="1"/>
  <c r="DF6758" i="1"/>
  <c r="CN6758" i="1"/>
  <c r="IA6758" i="1"/>
  <c r="HG6758" i="1"/>
  <c r="GO6758" i="1"/>
  <c r="FV6758" i="1"/>
  <c r="FC6758" i="1"/>
  <c r="EK6758" i="1"/>
  <c r="DR6758" i="1"/>
  <c r="CW6758" i="1"/>
  <c r="DB6758" i="1"/>
  <c r="DW6758" i="1"/>
  <c r="ES6758" i="1"/>
  <c r="FP6758" i="1"/>
  <c r="GK6758" i="1"/>
  <c r="HF6758" i="1"/>
  <c r="IE6758" i="1"/>
  <c r="CS6759" i="1"/>
  <c r="DR6759" i="1"/>
  <c r="EM6759" i="1"/>
  <c r="FH6759" i="1"/>
  <c r="GE6759" i="1"/>
  <c r="HA6759" i="1"/>
  <c r="HW6759" i="1"/>
  <c r="IO6768" i="1"/>
  <c r="IA6768" i="1"/>
  <c r="HM6768" i="1"/>
  <c r="GY6768" i="1"/>
  <c r="GK6768" i="1"/>
  <c r="FW6768" i="1"/>
  <c r="FI6768" i="1"/>
  <c r="EU6768" i="1"/>
  <c r="EG6768" i="1"/>
  <c r="DS6768" i="1"/>
  <c r="DE6768" i="1"/>
  <c r="CQ6768" i="1"/>
  <c r="IG6768" i="1"/>
  <c r="HR6768" i="1"/>
  <c r="HC6768" i="1"/>
  <c r="GN6768" i="1"/>
  <c r="FY6768" i="1"/>
  <c r="FJ6768" i="1"/>
  <c r="ET6768" i="1"/>
  <c r="EE6768" i="1"/>
  <c r="DP6768" i="1"/>
  <c r="DA6768" i="1"/>
  <c r="CL6768" i="1"/>
  <c r="IF6768" i="1"/>
  <c r="HQ6768" i="1"/>
  <c r="HB6768" i="1"/>
  <c r="GM6768" i="1"/>
  <c r="FX6768" i="1"/>
  <c r="FH6768" i="1"/>
  <c r="ES6768" i="1"/>
  <c r="ED6768" i="1"/>
  <c r="IK6768" i="1"/>
  <c r="HT6768" i="1"/>
  <c r="HA6768" i="1"/>
  <c r="GI6768" i="1"/>
  <c r="FR6768" i="1"/>
  <c r="FA6768" i="1"/>
  <c r="EJ6768" i="1"/>
  <c r="DR6768" i="1"/>
  <c r="DB6768" i="1"/>
  <c r="CK6768" i="1"/>
  <c r="HS6768" i="1"/>
  <c r="GZ6768" i="1"/>
  <c r="GH6768" i="1"/>
  <c r="FQ6768" i="1"/>
  <c r="EZ6768" i="1"/>
  <c r="EI6768" i="1"/>
  <c r="DQ6768" i="1"/>
  <c r="CZ6768" i="1"/>
  <c r="CJ6768" i="1"/>
  <c r="IB6768" i="1"/>
  <c r="HH6768" i="1"/>
  <c r="GO6768" i="1"/>
  <c r="FS6768" i="1"/>
  <c r="EX6768" i="1"/>
  <c r="EB6768" i="1"/>
  <c r="DJ6768" i="1"/>
  <c r="CR6768" i="1"/>
  <c r="HU6768" i="1"/>
  <c r="GV6768" i="1"/>
  <c r="GB6768" i="1"/>
  <c r="FE6768" i="1"/>
  <c r="EK6768" i="1"/>
  <c r="DM6768" i="1"/>
  <c r="CT6768" i="1"/>
  <c r="HY6768" i="1"/>
  <c r="HD6768" i="1"/>
  <c r="GD6768" i="1"/>
  <c r="FF6768" i="1"/>
  <c r="EH6768" i="1"/>
  <c r="DK6768" i="1"/>
  <c r="CO6768" i="1"/>
  <c r="IN6768" i="1"/>
  <c r="HN6768" i="1"/>
  <c r="GQ6768" i="1"/>
  <c r="FO6768" i="1"/>
  <c r="EP6768" i="1"/>
  <c r="DT6768" i="1"/>
  <c r="CU6768" i="1"/>
  <c r="IE6768" i="1"/>
  <c r="HG6768" i="1"/>
  <c r="GF6768" i="1"/>
  <c r="FG6768" i="1"/>
  <c r="EF6768" i="1"/>
  <c r="DH6768" i="1"/>
  <c r="CI6768" i="1"/>
  <c r="II6768" i="1"/>
  <c r="HF6768" i="1"/>
  <c r="GA6768" i="1"/>
  <c r="EW6768" i="1"/>
  <c r="DV6768" i="1"/>
  <c r="CS6768" i="1"/>
  <c r="HX6768" i="1"/>
  <c r="GS6768" i="1"/>
  <c r="FM6768" i="1"/>
  <c r="EC6768" i="1"/>
  <c r="DC6768" i="1"/>
  <c r="HV6768" i="1"/>
  <c r="GP6768" i="1"/>
  <c r="FK6768" i="1"/>
  <c r="DZ6768" i="1"/>
  <c r="CX6768" i="1"/>
  <c r="HK6768" i="1"/>
  <c r="GE6768" i="1"/>
  <c r="EY6768" i="1"/>
  <c r="DU6768" i="1"/>
  <c r="CN6768" i="1"/>
  <c r="HE6768" i="1"/>
  <c r="FP6768" i="1"/>
  <c r="DY6768" i="1"/>
  <c r="CM6768" i="1"/>
  <c r="IC6768" i="1"/>
  <c r="GL6768" i="1"/>
  <c r="EV6768" i="1"/>
  <c r="DI6768" i="1"/>
  <c r="DO6768" i="1"/>
  <c r="FN6768" i="1"/>
  <c r="HJ6768" i="1"/>
  <c r="AQ6770" i="1"/>
  <c r="AP6770" i="1"/>
  <c r="AR6770" i="1" s="1"/>
  <c r="AP6771" i="1"/>
  <c r="AR6771" i="1" s="1"/>
  <c r="AQ6771" i="1"/>
  <c r="CV6773" i="1"/>
  <c r="FR6773" i="1"/>
  <c r="CJ6758" i="1"/>
  <c r="DE6758" i="1"/>
  <c r="EA6758" i="1"/>
  <c r="EY6758" i="1"/>
  <c r="FS6758" i="1"/>
  <c r="GP6758" i="1"/>
  <c r="HL6758" i="1"/>
  <c r="IH6758" i="1"/>
  <c r="DA6759" i="1"/>
  <c r="DU6759" i="1"/>
  <c r="EP6759" i="1"/>
  <c r="FO6759" i="1"/>
  <c r="GI6759" i="1"/>
  <c r="HE6759" i="1"/>
  <c r="CG6768" i="1"/>
  <c r="EA6768" i="1"/>
  <c r="FV6768" i="1"/>
  <c r="HP6768" i="1"/>
  <c r="DM6773" i="1"/>
  <c r="GH6773" i="1"/>
  <c r="CL6758" i="1"/>
  <c r="DG6758" i="1"/>
  <c r="EC6758" i="1"/>
  <c r="EZ6758" i="1"/>
  <c r="FT6758" i="1"/>
  <c r="GQ6758" i="1"/>
  <c r="HM6758" i="1"/>
  <c r="IJ6758" i="1"/>
  <c r="II6759" i="1"/>
  <c r="IF6759" i="1"/>
  <c r="HR6759" i="1"/>
  <c r="HD6759" i="1"/>
  <c r="GP6759" i="1"/>
  <c r="GB6759" i="1"/>
  <c r="FN6759" i="1"/>
  <c r="EZ6759" i="1"/>
  <c r="EL6759" i="1"/>
  <c r="DX6759" i="1"/>
  <c r="DJ6759" i="1"/>
  <c r="CV6759" i="1"/>
  <c r="CH6759" i="1"/>
  <c r="ID6759" i="1"/>
  <c r="HO6759" i="1"/>
  <c r="GZ6759" i="1"/>
  <c r="GK6759" i="1"/>
  <c r="FV6759" i="1"/>
  <c r="FG6759" i="1"/>
  <c r="ER6759" i="1"/>
  <c r="EC6759" i="1"/>
  <c r="DN6759" i="1"/>
  <c r="CY6759" i="1"/>
  <c r="CJ6759" i="1"/>
  <c r="IO6759" i="1"/>
  <c r="HX6759" i="1"/>
  <c r="HH6759" i="1"/>
  <c r="GR6759" i="1"/>
  <c r="GA6759" i="1"/>
  <c r="FK6759" i="1"/>
  <c r="EU6759" i="1"/>
  <c r="EE6759" i="1"/>
  <c r="DO6759" i="1"/>
  <c r="CX6759" i="1"/>
  <c r="CG6759" i="1"/>
  <c r="IM6759" i="1"/>
  <c r="HV6759" i="1"/>
  <c r="HF6759" i="1"/>
  <c r="GO6759" i="1"/>
  <c r="FY6759" i="1"/>
  <c r="FI6759" i="1"/>
  <c r="ES6759" i="1"/>
  <c r="EB6759" i="1"/>
  <c r="DL6759" i="1"/>
  <c r="CU6759" i="1"/>
  <c r="CE6759" i="1"/>
  <c r="HZ6759" i="1"/>
  <c r="HG6759" i="1"/>
  <c r="GM6759" i="1"/>
  <c r="FT6759" i="1"/>
  <c r="FB6759" i="1"/>
  <c r="EI6759" i="1"/>
  <c r="DQ6759" i="1"/>
  <c r="CW6759" i="1"/>
  <c r="IK6759" i="1"/>
  <c r="HQ6759" i="1"/>
  <c r="GX6759" i="1"/>
  <c r="GF6759" i="1"/>
  <c r="FM6759" i="1"/>
  <c r="ET6759" i="1"/>
  <c r="DZ6759" i="1"/>
  <c r="DG6759" i="1"/>
  <c r="CO6759" i="1"/>
  <c r="DB6759" i="1"/>
  <c r="DV6759" i="1"/>
  <c r="EQ6759" i="1"/>
  <c r="FP6759" i="1"/>
  <c r="GJ6759" i="1"/>
  <c r="HI6759" i="1"/>
  <c r="IC6759" i="1"/>
  <c r="CH6768" i="1"/>
  <c r="EL6768" i="1"/>
  <c r="FZ6768" i="1"/>
  <c r="HW6768" i="1"/>
  <c r="DY6773" i="1"/>
  <c r="GI6773" i="1"/>
  <c r="IO6716" i="1"/>
  <c r="IA6716" i="1"/>
  <c r="HM6716" i="1"/>
  <c r="GY6716" i="1"/>
  <c r="GK6716" i="1"/>
  <c r="FW6716" i="1"/>
  <c r="FI6716" i="1"/>
  <c r="EU6716" i="1"/>
  <c r="EG6716" i="1"/>
  <c r="DS6716" i="1"/>
  <c r="DE6716" i="1"/>
  <c r="CQ6716" i="1"/>
  <c r="IG6716" i="1"/>
  <c r="HR6716" i="1"/>
  <c r="HC6716" i="1"/>
  <c r="GN6716" i="1"/>
  <c r="FY6716" i="1"/>
  <c r="FJ6716" i="1"/>
  <c r="ET6716" i="1"/>
  <c r="EE6716" i="1"/>
  <c r="DP6716" i="1"/>
  <c r="DA6716" i="1"/>
  <c r="CL6716" i="1"/>
  <c r="CT6716" i="1"/>
  <c r="DJ6716" i="1"/>
  <c r="DZ6716" i="1"/>
  <c r="EP6716" i="1"/>
  <c r="FF6716" i="1"/>
  <c r="GM6716" i="1"/>
  <c r="HD6716" i="1"/>
  <c r="HT6716" i="1"/>
  <c r="IJ6716" i="1"/>
  <c r="CO6758" i="1"/>
  <c r="DJ6758" i="1"/>
  <c r="EF6758" i="1"/>
  <c r="FB6758" i="1"/>
  <c r="FX6758" i="1"/>
  <c r="GU6758" i="1"/>
  <c r="HR6758" i="1"/>
  <c r="IL6758" i="1"/>
  <c r="CI6759" i="1"/>
  <c r="DD6759" i="1"/>
  <c r="DY6759" i="1"/>
  <c r="EW6759" i="1"/>
  <c r="FR6759" i="1"/>
  <c r="GN6759" i="1"/>
  <c r="HK6759" i="1"/>
  <c r="IG6759" i="1"/>
  <c r="IK6760" i="1"/>
  <c r="HW6760" i="1"/>
  <c r="HI6760" i="1"/>
  <c r="GU6760" i="1"/>
  <c r="GG6760" i="1"/>
  <c r="FS6760" i="1"/>
  <c r="FE6760" i="1"/>
  <c r="EQ6760" i="1"/>
  <c r="EC6760" i="1"/>
  <c r="DO6760" i="1"/>
  <c r="DA6760" i="1"/>
  <c r="CM6760" i="1"/>
  <c r="IG6760" i="1"/>
  <c r="HR6760" i="1"/>
  <c r="HC6760" i="1"/>
  <c r="GN6760" i="1"/>
  <c r="FY6760" i="1"/>
  <c r="FJ6760" i="1"/>
  <c r="EU6760" i="1"/>
  <c r="EF6760" i="1"/>
  <c r="DQ6760" i="1"/>
  <c r="DB6760" i="1"/>
  <c r="CL6760" i="1"/>
  <c r="IH6760" i="1"/>
  <c r="HQ6760" i="1"/>
  <c r="HA6760" i="1"/>
  <c r="GK6760" i="1"/>
  <c r="FU6760" i="1"/>
  <c r="FD6760" i="1"/>
  <c r="EN6760" i="1"/>
  <c r="DX6760" i="1"/>
  <c r="DH6760" i="1"/>
  <c r="IB6760" i="1"/>
  <c r="HL6760" i="1"/>
  <c r="GV6760" i="1"/>
  <c r="GE6760" i="1"/>
  <c r="FO6760" i="1"/>
  <c r="EY6760" i="1"/>
  <c r="EI6760" i="1"/>
  <c r="DS6760" i="1"/>
  <c r="DC6760" i="1"/>
  <c r="CK6760" i="1"/>
  <c r="HY6760" i="1"/>
  <c r="HF6760" i="1"/>
  <c r="GM6760" i="1"/>
  <c r="FT6760" i="1"/>
  <c r="IE6760" i="1"/>
  <c r="HK6760" i="1"/>
  <c r="GQ6760" i="1"/>
  <c r="FW6760" i="1"/>
  <c r="FB6760" i="1"/>
  <c r="EJ6760" i="1"/>
  <c r="DP6760" i="1"/>
  <c r="CW6760" i="1"/>
  <c r="CF6760" i="1"/>
  <c r="IC6760" i="1"/>
  <c r="HH6760" i="1"/>
  <c r="GO6760" i="1"/>
  <c r="FR6760" i="1"/>
  <c r="EZ6760" i="1"/>
  <c r="EG6760" i="1"/>
  <c r="DM6760" i="1"/>
  <c r="CU6760" i="1"/>
  <c r="IP6760" i="1"/>
  <c r="HV6760" i="1"/>
  <c r="HB6760" i="1"/>
  <c r="GH6760" i="1"/>
  <c r="FM6760" i="1"/>
  <c r="ET6760" i="1"/>
  <c r="EA6760" i="1"/>
  <c r="DI6760" i="1"/>
  <c r="CQ6760" i="1"/>
  <c r="IJ6760" i="1"/>
  <c r="HJ6760" i="1"/>
  <c r="GI6760" i="1"/>
  <c r="FI6760" i="1"/>
  <c r="EL6760" i="1"/>
  <c r="DL6760" i="1"/>
  <c r="CP6760" i="1"/>
  <c r="HX6760" i="1"/>
  <c r="GX6760" i="1"/>
  <c r="FZ6760" i="1"/>
  <c r="EX6760" i="1"/>
  <c r="DZ6760" i="1"/>
  <c r="DD6760" i="1"/>
  <c r="CG6760" i="1"/>
  <c r="DE6760" i="1"/>
  <c r="EE6760" i="1"/>
  <c r="FH6760" i="1"/>
  <c r="GL6760" i="1"/>
  <c r="HP6760" i="1"/>
  <c r="CV6768" i="1"/>
  <c r="EN6768" i="1"/>
  <c r="GG6768" i="1"/>
  <c r="ID6768" i="1"/>
  <c r="EA6773" i="1"/>
  <c r="CS6758" i="1"/>
  <c r="DP6758" i="1"/>
  <c r="EM6758" i="1"/>
  <c r="FH6758" i="1"/>
  <c r="GF6758" i="1"/>
  <c r="HA6758" i="1"/>
  <c r="HV6758" i="1"/>
  <c r="BO6769" i="1"/>
  <c r="BN6769" i="1"/>
  <c r="BP6769" i="1" s="1"/>
  <c r="IK6773" i="1"/>
  <c r="HW6773" i="1"/>
  <c r="HI6773" i="1"/>
  <c r="GU6773" i="1"/>
  <c r="GG6773" i="1"/>
  <c r="FS6773" i="1"/>
  <c r="FE6773" i="1"/>
  <c r="EQ6773" i="1"/>
  <c r="EC6773" i="1"/>
  <c r="DO6773" i="1"/>
  <c r="DA6773" i="1"/>
  <c r="CM6773" i="1"/>
  <c r="IO6773" i="1"/>
  <c r="HZ6773" i="1"/>
  <c r="HK6773" i="1"/>
  <c r="GV6773" i="1"/>
  <c r="GF6773" i="1"/>
  <c r="FQ6773" i="1"/>
  <c r="FB6773" i="1"/>
  <c r="EM6773" i="1"/>
  <c r="DX6773" i="1"/>
  <c r="DI6773" i="1"/>
  <c r="CT6773" i="1"/>
  <c r="CE6773" i="1"/>
  <c r="IN6773" i="1"/>
  <c r="HY6773" i="1"/>
  <c r="HJ6773" i="1"/>
  <c r="GT6773" i="1"/>
  <c r="GE6773" i="1"/>
  <c r="FP6773" i="1"/>
  <c r="FA6773" i="1"/>
  <c r="EL6773" i="1"/>
  <c r="DW6773" i="1"/>
  <c r="DH6773" i="1"/>
  <c r="CS6773" i="1"/>
  <c r="IM6773" i="1"/>
  <c r="HX6773" i="1"/>
  <c r="HH6773" i="1"/>
  <c r="GS6773" i="1"/>
  <c r="GD6773" i="1"/>
  <c r="FO6773" i="1"/>
  <c r="EZ6773" i="1"/>
  <c r="EK6773" i="1"/>
  <c r="DV6773" i="1"/>
  <c r="DG6773" i="1"/>
  <c r="CR6773" i="1"/>
  <c r="IJ6773" i="1"/>
  <c r="HU6773" i="1"/>
  <c r="HF6773" i="1"/>
  <c r="GQ6773" i="1"/>
  <c r="GB6773" i="1"/>
  <c r="FM6773" i="1"/>
  <c r="EX6773" i="1"/>
  <c r="EI6773" i="1"/>
  <c r="DT6773" i="1"/>
  <c r="DE6773" i="1"/>
  <c r="CP6773" i="1"/>
  <c r="II6773" i="1"/>
  <c r="HT6773" i="1"/>
  <c r="HE6773" i="1"/>
  <c r="GP6773" i="1"/>
  <c r="GA6773" i="1"/>
  <c r="FL6773" i="1"/>
  <c r="EW6773" i="1"/>
  <c r="EH6773" i="1"/>
  <c r="DS6773" i="1"/>
  <c r="DD6773" i="1"/>
  <c r="CO6773" i="1"/>
  <c r="IH6773" i="1"/>
  <c r="HS6773" i="1"/>
  <c r="HD6773" i="1"/>
  <c r="GO6773" i="1"/>
  <c r="FZ6773" i="1"/>
  <c r="FK6773" i="1"/>
  <c r="EV6773" i="1"/>
  <c r="EG6773" i="1"/>
  <c r="DR6773" i="1"/>
  <c r="DC6773" i="1"/>
  <c r="CN6773" i="1"/>
  <c r="IG6773" i="1"/>
  <c r="HR6773" i="1"/>
  <c r="HC6773" i="1"/>
  <c r="GN6773" i="1"/>
  <c r="IB6773" i="1"/>
  <c r="GX6773" i="1"/>
  <c r="FU6773" i="1"/>
  <c r="ES6773" i="1"/>
  <c r="DQ6773" i="1"/>
  <c r="CU6773" i="1"/>
  <c r="IA6773" i="1"/>
  <c r="GW6773" i="1"/>
  <c r="FT6773" i="1"/>
  <c r="ER6773" i="1"/>
  <c r="DP6773" i="1"/>
  <c r="CQ6773" i="1"/>
  <c r="IL6773" i="1"/>
  <c r="HA6773" i="1"/>
  <c r="FV6773" i="1"/>
  <c r="EO6773" i="1"/>
  <c r="DK6773" i="1"/>
  <c r="CG6773" i="1"/>
  <c r="IE6773" i="1"/>
  <c r="GR6773" i="1"/>
  <c r="FI6773" i="1"/>
  <c r="ED6773" i="1"/>
  <c r="CX6773" i="1"/>
  <c r="HN6773" i="1"/>
  <c r="FY6773" i="1"/>
  <c r="EP6773" i="1"/>
  <c r="DF6773" i="1"/>
  <c r="IF6773" i="1"/>
  <c r="GL6773" i="1"/>
  <c r="FD6773" i="1"/>
  <c r="DN6773" i="1"/>
  <c r="CF6773" i="1"/>
  <c r="HV6773" i="1"/>
  <c r="HP6773" i="1"/>
  <c r="GC6773" i="1"/>
  <c r="EN6773" i="1"/>
  <c r="CZ6773" i="1"/>
  <c r="HG6773" i="1"/>
  <c r="FH6773" i="1"/>
  <c r="DU6773" i="1"/>
  <c r="HL6773" i="1"/>
  <c r="FG6773" i="1"/>
  <c r="DL6773" i="1"/>
  <c r="GZ6773" i="1"/>
  <c r="FC6773" i="1"/>
  <c r="DB6773" i="1"/>
  <c r="GJ6773" i="1"/>
  <c r="EJ6773" i="1"/>
  <c r="CL6773" i="1"/>
  <c r="ID6773" i="1"/>
  <c r="FN6773" i="1"/>
  <c r="CY6773" i="1"/>
  <c r="GY6773" i="1"/>
  <c r="EF6773" i="1"/>
  <c r="CH6773" i="1"/>
  <c r="EU6773" i="1"/>
  <c r="HQ6773" i="1"/>
  <c r="CU6758" i="1"/>
  <c r="DS6758" i="1"/>
  <c r="EN6758" i="1"/>
  <c r="FI6758" i="1"/>
  <c r="GG6758" i="1"/>
  <c r="HC6758" i="1"/>
  <c r="HW6758" i="1"/>
  <c r="GV6759" i="1"/>
  <c r="HS6759" i="1"/>
  <c r="IP6759" i="1"/>
  <c r="CI6773" i="1"/>
  <c r="EY6773" i="1"/>
  <c r="IC6773" i="1"/>
  <c r="CO6757" i="1"/>
  <c r="DH6757" i="1"/>
  <c r="EA6757" i="1"/>
  <c r="ES6757" i="1"/>
  <c r="FM6757" i="1"/>
  <c r="GF6757" i="1"/>
  <c r="GY6757" i="1"/>
  <c r="HR6757" i="1"/>
  <c r="CP6762" i="1"/>
  <c r="DR6762" i="1"/>
  <c r="EP6762" i="1"/>
  <c r="GS6762" i="1"/>
  <c r="CV6764" i="1"/>
  <c r="EC6764" i="1"/>
  <c r="FJ6764" i="1"/>
  <c r="GP6764" i="1"/>
  <c r="IP6757" i="1"/>
  <c r="IB6757" i="1"/>
  <c r="HN6757" i="1"/>
  <c r="GZ6757" i="1"/>
  <c r="GL6757" i="1"/>
  <c r="FX6757" i="1"/>
  <c r="FJ6757" i="1"/>
  <c r="EV6757" i="1"/>
  <c r="EH6757" i="1"/>
  <c r="DT6757" i="1"/>
  <c r="DF6757" i="1"/>
  <c r="CR6757" i="1"/>
  <c r="IA6757" i="1"/>
  <c r="HL6757" i="1"/>
  <c r="GW6757" i="1"/>
  <c r="GH6757" i="1"/>
  <c r="FS6757" i="1"/>
  <c r="FD6757" i="1"/>
  <c r="EO6757" i="1"/>
  <c r="DZ6757" i="1"/>
  <c r="DK6757" i="1"/>
  <c r="CV6757" i="1"/>
  <c r="CG6757" i="1"/>
  <c r="HZ6757" i="1"/>
  <c r="HJ6757" i="1"/>
  <c r="GT6757" i="1"/>
  <c r="GD6757" i="1"/>
  <c r="FN6757" i="1"/>
  <c r="EX6757" i="1"/>
  <c r="EG6757" i="1"/>
  <c r="DQ6757" i="1"/>
  <c r="DA6757" i="1"/>
  <c r="CK6757" i="1"/>
  <c r="IN6757" i="1"/>
  <c r="HH6757" i="1"/>
  <c r="GR6757" i="1"/>
  <c r="GB6757" i="1"/>
  <c r="FL6757" i="1"/>
  <c r="EU6757" i="1"/>
  <c r="EE6757" i="1"/>
  <c r="DO6757" i="1"/>
  <c r="CY6757" i="1"/>
  <c r="CI6757" i="1"/>
  <c r="CW6757" i="1"/>
  <c r="DP6757" i="1"/>
  <c r="EJ6757" i="1"/>
  <c r="FB6757" i="1"/>
  <c r="FU6757" i="1"/>
  <c r="GN6757" i="1"/>
  <c r="HF6757" i="1"/>
  <c r="HY6757" i="1"/>
  <c r="IO6762" i="1"/>
  <c r="IA6762" i="1"/>
  <c r="HM6762" i="1"/>
  <c r="GY6762" i="1"/>
  <c r="GK6762" i="1"/>
  <c r="FW6762" i="1"/>
  <c r="FI6762" i="1"/>
  <c r="EU6762" i="1"/>
  <c r="EG6762" i="1"/>
  <c r="DS6762" i="1"/>
  <c r="DE6762" i="1"/>
  <c r="CQ6762" i="1"/>
  <c r="IH6762" i="1"/>
  <c r="HS6762" i="1"/>
  <c r="HD6762" i="1"/>
  <c r="GO6762" i="1"/>
  <c r="FZ6762" i="1"/>
  <c r="FK6762" i="1"/>
  <c r="EV6762" i="1"/>
  <c r="EF6762" i="1"/>
  <c r="DQ6762" i="1"/>
  <c r="DB6762" i="1"/>
  <c r="CM6762" i="1"/>
  <c r="IL6762" i="1"/>
  <c r="HV6762" i="1"/>
  <c r="HF6762" i="1"/>
  <c r="GP6762" i="1"/>
  <c r="FY6762" i="1"/>
  <c r="FH6762" i="1"/>
  <c r="II6762" i="1"/>
  <c r="HQ6762" i="1"/>
  <c r="GZ6762" i="1"/>
  <c r="GH6762" i="1"/>
  <c r="FQ6762" i="1"/>
  <c r="EZ6762" i="1"/>
  <c r="EJ6762" i="1"/>
  <c r="DT6762" i="1"/>
  <c r="DC6762" i="1"/>
  <c r="CL6762" i="1"/>
  <c r="IC6762" i="1"/>
  <c r="HK6762" i="1"/>
  <c r="GT6762" i="1"/>
  <c r="GC6762" i="1"/>
  <c r="FL6762" i="1"/>
  <c r="ES6762" i="1"/>
  <c r="EC6762" i="1"/>
  <c r="DM6762" i="1"/>
  <c r="CW6762" i="1"/>
  <c r="CG6762" i="1"/>
  <c r="IB6762" i="1"/>
  <c r="HH6762" i="1"/>
  <c r="GM6762" i="1"/>
  <c r="FS6762" i="1"/>
  <c r="EY6762" i="1"/>
  <c r="EE6762" i="1"/>
  <c r="DL6762" i="1"/>
  <c r="CT6762" i="1"/>
  <c r="IP6762" i="1"/>
  <c r="HT6762" i="1"/>
  <c r="GW6762" i="1"/>
  <c r="GB6762" i="1"/>
  <c r="FE6762" i="1"/>
  <c r="EL6762" i="1"/>
  <c r="DP6762" i="1"/>
  <c r="CV6762" i="1"/>
  <c r="IM6762" i="1"/>
  <c r="HP6762" i="1"/>
  <c r="GU6762" i="1"/>
  <c r="FX6762" i="1"/>
  <c r="FC6762" i="1"/>
  <c r="EI6762" i="1"/>
  <c r="DN6762" i="1"/>
  <c r="CS6762" i="1"/>
  <c r="IF6762" i="1"/>
  <c r="HJ6762" i="1"/>
  <c r="GN6762" i="1"/>
  <c r="FR6762" i="1"/>
  <c r="EW6762" i="1"/>
  <c r="EA6762" i="1"/>
  <c r="DH6762" i="1"/>
  <c r="CN6762" i="1"/>
  <c r="DA6762" i="1"/>
  <c r="DZ6762" i="1"/>
  <c r="FB6762" i="1"/>
  <c r="GE6762" i="1"/>
  <c r="HE6762" i="1"/>
  <c r="IG6762" i="1"/>
  <c r="IE6764" i="1"/>
  <c r="HQ6764" i="1"/>
  <c r="HC6764" i="1"/>
  <c r="GO6764" i="1"/>
  <c r="GA6764" i="1"/>
  <c r="FM6764" i="1"/>
  <c r="EY6764" i="1"/>
  <c r="EK6764" i="1"/>
  <c r="DW6764" i="1"/>
  <c r="DI6764" i="1"/>
  <c r="CU6764" i="1"/>
  <c r="CG6764" i="1"/>
  <c r="HU6764" i="1"/>
  <c r="HF6764" i="1"/>
  <c r="GQ6764" i="1"/>
  <c r="GB6764" i="1"/>
  <c r="FL6764" i="1"/>
  <c r="EW6764" i="1"/>
  <c r="EH6764" i="1"/>
  <c r="DS6764" i="1"/>
  <c r="DD6764" i="1"/>
  <c r="CO6764" i="1"/>
  <c r="IC6764" i="1"/>
  <c r="HM6764" i="1"/>
  <c r="GW6764" i="1"/>
  <c r="GG6764" i="1"/>
  <c r="FQ6764" i="1"/>
  <c r="FA6764" i="1"/>
  <c r="EJ6764" i="1"/>
  <c r="DT6764" i="1"/>
  <c r="DC6764" i="1"/>
  <c r="CM6764" i="1"/>
  <c r="IN6764" i="1"/>
  <c r="HW6764" i="1"/>
  <c r="HE6764" i="1"/>
  <c r="GM6764" i="1"/>
  <c r="FV6764" i="1"/>
  <c r="FE6764" i="1"/>
  <c r="EN6764" i="1"/>
  <c r="DV6764" i="1"/>
  <c r="DE6764" i="1"/>
  <c r="CL6764" i="1"/>
  <c r="IF6764" i="1"/>
  <c r="HL6764" i="1"/>
  <c r="GT6764" i="1"/>
  <c r="FZ6764" i="1"/>
  <c r="FH6764" i="1"/>
  <c r="EP6764" i="1"/>
  <c r="DX6764" i="1"/>
  <c r="DB6764" i="1"/>
  <c r="CJ6764" i="1"/>
  <c r="IK6764" i="1"/>
  <c r="HP6764" i="1"/>
  <c r="GV6764" i="1"/>
  <c r="GC6764" i="1"/>
  <c r="FG6764" i="1"/>
  <c r="EM6764" i="1"/>
  <c r="DQ6764" i="1"/>
  <c r="CX6764" i="1"/>
  <c r="IB6764" i="1"/>
  <c r="HI6764" i="1"/>
  <c r="GN6764" i="1"/>
  <c r="FT6764" i="1"/>
  <c r="EZ6764" i="1"/>
  <c r="EE6764" i="1"/>
  <c r="DL6764" i="1"/>
  <c r="CR6764" i="1"/>
  <c r="IP6764" i="1"/>
  <c r="HS6764" i="1"/>
  <c r="GU6764" i="1"/>
  <c r="FW6764" i="1"/>
  <c r="EX6764" i="1"/>
  <c r="EB6764" i="1"/>
  <c r="DF6764" i="1"/>
  <c r="CF6764" i="1"/>
  <c r="II6764" i="1"/>
  <c r="HJ6764" i="1"/>
  <c r="GJ6764" i="1"/>
  <c r="FK6764" i="1"/>
  <c r="EL6764" i="1"/>
  <c r="DM6764" i="1"/>
  <c r="CN6764" i="1"/>
  <c r="IG6764" i="1"/>
  <c r="HG6764" i="1"/>
  <c r="GH6764" i="1"/>
  <c r="FI6764" i="1"/>
  <c r="EG6764" i="1"/>
  <c r="DJ6764" i="1"/>
  <c r="CI6764" i="1"/>
  <c r="HY6764" i="1"/>
  <c r="GZ6764" i="1"/>
  <c r="FY6764" i="1"/>
  <c r="FB6764" i="1"/>
  <c r="EA6764" i="1"/>
  <c r="CZ6764" i="1"/>
  <c r="DK6764" i="1"/>
  <c r="ER6764" i="1"/>
  <c r="FU6764" i="1"/>
  <c r="HB6764" i="1"/>
  <c r="IL6764" i="1"/>
  <c r="IE6770" i="1"/>
  <c r="HQ6770" i="1"/>
  <c r="HC6770" i="1"/>
  <c r="GO6770" i="1"/>
  <c r="GA6770" i="1"/>
  <c r="FM6770" i="1"/>
  <c r="EY6770" i="1"/>
  <c r="EK6770" i="1"/>
  <c r="DW6770" i="1"/>
  <c r="DI6770" i="1"/>
  <c r="CU6770" i="1"/>
  <c r="CG6770" i="1"/>
  <c r="IN6770" i="1"/>
  <c r="HY6770" i="1"/>
  <c r="HJ6770" i="1"/>
  <c r="GU6770" i="1"/>
  <c r="GF6770" i="1"/>
  <c r="FQ6770" i="1"/>
  <c r="FB6770" i="1"/>
  <c r="EM6770" i="1"/>
  <c r="DX6770" i="1"/>
  <c r="DH6770" i="1"/>
  <c r="CS6770" i="1"/>
  <c r="HU6770" i="1"/>
  <c r="HF6770" i="1"/>
  <c r="GQ6770" i="1"/>
  <c r="II6770" i="1"/>
  <c r="HT6770" i="1"/>
  <c r="HE6770" i="1"/>
  <c r="GP6770" i="1"/>
  <c r="FZ6770" i="1"/>
  <c r="FK6770" i="1"/>
  <c r="EV6770" i="1"/>
  <c r="EG6770" i="1"/>
  <c r="DR6770" i="1"/>
  <c r="DC6770" i="1"/>
  <c r="CN6770" i="1"/>
  <c r="IH6770" i="1"/>
  <c r="HS6770" i="1"/>
  <c r="HD6770" i="1"/>
  <c r="GN6770" i="1"/>
  <c r="FY6770" i="1"/>
  <c r="FJ6770" i="1"/>
  <c r="EU6770" i="1"/>
  <c r="EF6770" i="1"/>
  <c r="DQ6770" i="1"/>
  <c r="DB6770" i="1"/>
  <c r="CM6770" i="1"/>
  <c r="IM6770" i="1"/>
  <c r="HP6770" i="1"/>
  <c r="GW6770" i="1"/>
  <c r="GC6770" i="1"/>
  <c r="FH6770" i="1"/>
  <c r="EP6770" i="1"/>
  <c r="DV6770" i="1"/>
  <c r="DD6770" i="1"/>
  <c r="CJ6770" i="1"/>
  <c r="IL6770" i="1"/>
  <c r="HO6770" i="1"/>
  <c r="GV6770" i="1"/>
  <c r="GB6770" i="1"/>
  <c r="FG6770" i="1"/>
  <c r="EO6770" i="1"/>
  <c r="DU6770" i="1"/>
  <c r="DA6770" i="1"/>
  <c r="CI6770" i="1"/>
  <c r="HX6770" i="1"/>
  <c r="GY6770" i="1"/>
  <c r="FX6770" i="1"/>
  <c r="FD6770" i="1"/>
  <c r="EH6770" i="1"/>
  <c r="DL6770" i="1"/>
  <c r="CP6770" i="1"/>
  <c r="IO6770" i="1"/>
  <c r="HL6770" i="1"/>
  <c r="GK6770" i="1"/>
  <c r="FO6770" i="1"/>
  <c r="EQ6770" i="1"/>
  <c r="DP6770" i="1"/>
  <c r="CT6770" i="1"/>
  <c r="HV6770" i="1"/>
  <c r="GR6770" i="1"/>
  <c r="FR6770" i="1"/>
  <c r="ER6770" i="1"/>
  <c r="DO6770" i="1"/>
  <c r="CQ6770" i="1"/>
  <c r="IF6770" i="1"/>
  <c r="HB6770" i="1"/>
  <c r="FW6770" i="1"/>
  <c r="EX6770" i="1"/>
  <c r="DY6770" i="1"/>
  <c r="CV6770" i="1"/>
  <c r="HZ6770" i="1"/>
  <c r="GS6770" i="1"/>
  <c r="FP6770" i="1"/>
  <c r="EL6770" i="1"/>
  <c r="DK6770" i="1"/>
  <c r="CH6770" i="1"/>
  <c r="HN6770" i="1"/>
  <c r="GH6770" i="1"/>
  <c r="FA6770" i="1"/>
  <c r="DT6770" i="1"/>
  <c r="CL6770" i="1"/>
  <c r="DM6770" i="1"/>
  <c r="EW6770" i="1"/>
  <c r="GG6770" i="1"/>
  <c r="HR6770" i="1"/>
  <c r="IG6771" i="1"/>
  <c r="HS6771" i="1"/>
  <c r="HE6771" i="1"/>
  <c r="GQ6771" i="1"/>
  <c r="GC6771" i="1"/>
  <c r="FO6771" i="1"/>
  <c r="FA6771" i="1"/>
  <c r="EM6771" i="1"/>
  <c r="DY6771" i="1"/>
  <c r="DK6771" i="1"/>
  <c r="CW6771" i="1"/>
  <c r="CI6771" i="1"/>
  <c r="IN6771" i="1"/>
  <c r="HY6771" i="1"/>
  <c r="HJ6771" i="1"/>
  <c r="GU6771" i="1"/>
  <c r="GF6771" i="1"/>
  <c r="FQ6771" i="1"/>
  <c r="FB6771" i="1"/>
  <c r="EL6771" i="1"/>
  <c r="DW6771" i="1"/>
  <c r="DH6771" i="1"/>
  <c r="CS6771" i="1"/>
  <c r="IM6771" i="1"/>
  <c r="HX6771" i="1"/>
  <c r="HI6771" i="1"/>
  <c r="GT6771" i="1"/>
  <c r="GE6771" i="1"/>
  <c r="FP6771" i="1"/>
  <c r="EZ6771" i="1"/>
  <c r="IL6771" i="1"/>
  <c r="HW6771" i="1"/>
  <c r="HH6771" i="1"/>
  <c r="GS6771" i="1"/>
  <c r="GD6771" i="1"/>
  <c r="HU6771" i="1"/>
  <c r="HF6771" i="1"/>
  <c r="GP6771" i="1"/>
  <c r="GA6771" i="1"/>
  <c r="FL6771" i="1"/>
  <c r="EW6771" i="1"/>
  <c r="EH6771" i="1"/>
  <c r="DS6771" i="1"/>
  <c r="DD6771" i="1"/>
  <c r="CO6771" i="1"/>
  <c r="II6771" i="1"/>
  <c r="HT6771" i="1"/>
  <c r="HD6771" i="1"/>
  <c r="GO6771" i="1"/>
  <c r="FZ6771" i="1"/>
  <c r="FK6771" i="1"/>
  <c r="EV6771" i="1"/>
  <c r="EG6771" i="1"/>
  <c r="DR6771" i="1"/>
  <c r="DC6771" i="1"/>
  <c r="CN6771" i="1"/>
  <c r="IH6771" i="1"/>
  <c r="HR6771" i="1"/>
  <c r="HC6771" i="1"/>
  <c r="GN6771" i="1"/>
  <c r="FY6771" i="1"/>
  <c r="FJ6771" i="1"/>
  <c r="EU6771" i="1"/>
  <c r="EF6771" i="1"/>
  <c r="DQ6771" i="1"/>
  <c r="DB6771" i="1"/>
  <c r="CM6771" i="1"/>
  <c r="HO6771" i="1"/>
  <c r="GM6771" i="1"/>
  <c r="FR6771" i="1"/>
  <c r="ER6771" i="1"/>
  <c r="DX6771" i="1"/>
  <c r="DA6771" i="1"/>
  <c r="CG6771" i="1"/>
  <c r="HN6771" i="1"/>
  <c r="GL6771" i="1"/>
  <c r="FN6771" i="1"/>
  <c r="EQ6771" i="1"/>
  <c r="DV6771" i="1"/>
  <c r="CZ6771" i="1"/>
  <c r="CF6771" i="1"/>
  <c r="IC6771" i="1"/>
  <c r="GY6771" i="1"/>
  <c r="FU6771" i="1"/>
  <c r="ES6771" i="1"/>
  <c r="DT6771" i="1"/>
  <c r="CU6771" i="1"/>
  <c r="ID6771" i="1"/>
  <c r="GX6771" i="1"/>
  <c r="FS6771" i="1"/>
  <c r="EN6771" i="1"/>
  <c r="DM6771" i="1"/>
  <c r="CL6771" i="1"/>
  <c r="HZ6771" i="1"/>
  <c r="GK6771" i="1"/>
  <c r="FF6771" i="1"/>
  <c r="EC6771" i="1"/>
  <c r="CY6771" i="1"/>
  <c r="HP6771" i="1"/>
  <c r="GG6771" i="1"/>
  <c r="EX6771" i="1"/>
  <c r="DO6771" i="1"/>
  <c r="CK6771" i="1"/>
  <c r="HB6771" i="1"/>
  <c r="FT6771" i="1"/>
  <c r="EJ6771" i="1"/>
  <c r="DG6771" i="1"/>
  <c r="IB6771" i="1"/>
  <c r="GI6771" i="1"/>
  <c r="ET6771" i="1"/>
  <c r="DJ6771" i="1"/>
  <c r="DN6771" i="1"/>
  <c r="FD6771" i="1"/>
  <c r="GW6771" i="1"/>
  <c r="CO6770" i="1"/>
  <c r="EA6770" i="1"/>
  <c r="FF6770" i="1"/>
  <c r="GM6770" i="1"/>
  <c r="IC6770" i="1"/>
  <c r="CP6771" i="1"/>
  <c r="EA6771" i="1"/>
  <c r="FI6771" i="1"/>
  <c r="HK6771" i="1"/>
  <c r="IO6730" i="1"/>
  <c r="IA6730" i="1"/>
  <c r="HM6730" i="1"/>
  <c r="GY6730" i="1"/>
  <c r="GK6730" i="1"/>
  <c r="FW6730" i="1"/>
  <c r="FI6730" i="1"/>
  <c r="EU6730" i="1"/>
  <c r="EG6730" i="1"/>
  <c r="DS6730" i="1"/>
  <c r="DE6730" i="1"/>
  <c r="CQ6730" i="1"/>
  <c r="CS6730" i="1"/>
  <c r="DH6730" i="1"/>
  <c r="DW6730" i="1"/>
  <c r="EL6730" i="1"/>
  <c r="FA6730" i="1"/>
  <c r="FP6730" i="1"/>
  <c r="GE6730" i="1"/>
  <c r="GT6730" i="1"/>
  <c r="HI6730" i="1"/>
  <c r="HX6730" i="1"/>
  <c r="IM6730" i="1"/>
  <c r="IF6752" i="1"/>
  <c r="HR6752" i="1"/>
  <c r="HD6752" i="1"/>
  <c r="GP6752" i="1"/>
  <c r="GB6752" i="1"/>
  <c r="FN6752" i="1"/>
  <c r="EZ6752" i="1"/>
  <c r="EL6752" i="1"/>
  <c r="DX6752" i="1"/>
  <c r="DJ6752" i="1"/>
  <c r="CV6752" i="1"/>
  <c r="CH6752" i="1"/>
  <c r="IM6752" i="1"/>
  <c r="HX6752" i="1"/>
  <c r="HI6752" i="1"/>
  <c r="GT6752" i="1"/>
  <c r="GE6752" i="1"/>
  <c r="FA6752" i="1"/>
  <c r="EK6752" i="1"/>
  <c r="DV6752" i="1"/>
  <c r="DG6752" i="1"/>
  <c r="CR6752" i="1"/>
  <c r="CT6752" i="1"/>
  <c r="DK6752" i="1"/>
  <c r="EA6752" i="1"/>
  <c r="EQ6752" i="1"/>
  <c r="FG6752" i="1"/>
  <c r="FW6752" i="1"/>
  <c r="GM6752" i="1"/>
  <c r="HC6752" i="1"/>
  <c r="HT6752" i="1"/>
  <c r="IJ6752" i="1"/>
  <c r="CW6770" i="1"/>
  <c r="EC6770" i="1"/>
  <c r="FL6770" i="1"/>
  <c r="GX6770" i="1"/>
  <c r="IG6770" i="1"/>
  <c r="CR6771" i="1"/>
  <c r="ED6771" i="1"/>
  <c r="FV6771" i="1"/>
  <c r="HM6771" i="1"/>
  <c r="BN6766" i="1"/>
  <c r="BP6766" i="1" s="1"/>
  <c r="BO6766" i="1"/>
  <c r="CZ6772" i="1"/>
  <c r="EM6772" i="1"/>
  <c r="FX6772" i="1"/>
  <c r="II6772" i="1"/>
  <c r="HU6772" i="1"/>
  <c r="HG6772" i="1"/>
  <c r="GS6772" i="1"/>
  <c r="GE6772" i="1"/>
  <c r="FQ6772" i="1"/>
  <c r="FC6772" i="1"/>
  <c r="EO6772" i="1"/>
  <c r="EA6772" i="1"/>
  <c r="DM6772" i="1"/>
  <c r="CY6772" i="1"/>
  <c r="CK6772" i="1"/>
  <c r="IN6772" i="1"/>
  <c r="HY6772" i="1"/>
  <c r="HJ6772" i="1"/>
  <c r="GU6772" i="1"/>
  <c r="GF6772" i="1"/>
  <c r="FP6772" i="1"/>
  <c r="FA6772" i="1"/>
  <c r="EL6772" i="1"/>
  <c r="DW6772" i="1"/>
  <c r="DH6772" i="1"/>
  <c r="CS6772" i="1"/>
  <c r="IM6772" i="1"/>
  <c r="HX6772" i="1"/>
  <c r="HI6772" i="1"/>
  <c r="GT6772" i="1"/>
  <c r="GD6772" i="1"/>
  <c r="FO6772" i="1"/>
  <c r="EZ6772" i="1"/>
  <c r="EK6772" i="1"/>
  <c r="DV6772" i="1"/>
  <c r="DG6772" i="1"/>
  <c r="CR6772" i="1"/>
  <c r="IL6772" i="1"/>
  <c r="HW6772" i="1"/>
  <c r="HH6772" i="1"/>
  <c r="GR6772" i="1"/>
  <c r="GC6772" i="1"/>
  <c r="FN6772" i="1"/>
  <c r="EY6772" i="1"/>
  <c r="EJ6772" i="1"/>
  <c r="DU6772" i="1"/>
  <c r="DF6772" i="1"/>
  <c r="CQ6772" i="1"/>
  <c r="IJ6772" i="1"/>
  <c r="HT6772" i="1"/>
  <c r="HE6772" i="1"/>
  <c r="GP6772" i="1"/>
  <c r="GA6772" i="1"/>
  <c r="FL6772" i="1"/>
  <c r="EW6772" i="1"/>
  <c r="EH6772" i="1"/>
  <c r="DS6772" i="1"/>
  <c r="DD6772" i="1"/>
  <c r="CO6772" i="1"/>
  <c r="IH6772" i="1"/>
  <c r="HS6772" i="1"/>
  <c r="HD6772" i="1"/>
  <c r="GO6772" i="1"/>
  <c r="FZ6772" i="1"/>
  <c r="FK6772" i="1"/>
  <c r="EV6772" i="1"/>
  <c r="EG6772" i="1"/>
  <c r="DR6772" i="1"/>
  <c r="DC6772" i="1"/>
  <c r="CN6772" i="1"/>
  <c r="IG6772" i="1"/>
  <c r="HR6772" i="1"/>
  <c r="HC6772" i="1"/>
  <c r="GN6772" i="1"/>
  <c r="FY6772" i="1"/>
  <c r="FJ6772" i="1"/>
  <c r="EU6772" i="1"/>
  <c r="EF6772" i="1"/>
  <c r="DQ6772" i="1"/>
  <c r="DB6772" i="1"/>
  <c r="CM6772" i="1"/>
  <c r="HP6772" i="1"/>
  <c r="GQ6772" i="1"/>
  <c r="FS6772" i="1"/>
  <c r="EQ6772" i="1"/>
  <c r="DO6772" i="1"/>
  <c r="CP6772" i="1"/>
  <c r="HO6772" i="1"/>
  <c r="GM6772" i="1"/>
  <c r="FR6772" i="1"/>
  <c r="EP6772" i="1"/>
  <c r="DN6772" i="1"/>
  <c r="CL6772" i="1"/>
  <c r="ID6772" i="1"/>
  <c r="GZ6772" i="1"/>
  <c r="FV6772" i="1"/>
  <c r="ER6772" i="1"/>
  <c r="DK6772" i="1"/>
  <c r="CG6772" i="1"/>
  <c r="HM6772" i="1"/>
  <c r="GH6772" i="1"/>
  <c r="FB6772" i="1"/>
  <c r="DT6772" i="1"/>
  <c r="CI6772" i="1"/>
  <c r="HV6772" i="1"/>
  <c r="GJ6772" i="1"/>
  <c r="FD6772" i="1"/>
  <c r="DP6772" i="1"/>
  <c r="CF6772" i="1"/>
  <c r="DL6772" i="1"/>
  <c r="FE6772" i="1"/>
  <c r="GL6772" i="1"/>
  <c r="IB6772" i="1"/>
  <c r="BO6773" i="1"/>
  <c r="BN6773" i="1"/>
  <c r="IP6773" i="1" s="1"/>
  <c r="IN6946" i="1"/>
  <c r="HZ6946" i="1"/>
  <c r="HL6946" i="1"/>
  <c r="GX6946" i="1"/>
  <c r="GJ6946" i="1"/>
  <c r="FH6946" i="1"/>
  <c r="ET6946" i="1"/>
  <c r="EF6946" i="1"/>
  <c r="DR6946" i="1"/>
  <c r="DD6946" i="1"/>
  <c r="CP6946" i="1"/>
  <c r="IE6946" i="1"/>
  <c r="HP6946" i="1"/>
  <c r="HA6946" i="1"/>
  <c r="GL6946" i="1"/>
  <c r="FW6946" i="1"/>
  <c r="FG6946" i="1"/>
  <c r="ER6946" i="1"/>
  <c r="EC6946" i="1"/>
  <c r="DN6946" i="1"/>
  <c r="CY6946" i="1"/>
  <c r="CJ6946" i="1"/>
  <c r="IB6946" i="1"/>
  <c r="HK6946" i="1"/>
  <c r="GU6946" i="1"/>
  <c r="GE6946" i="1"/>
  <c r="FO6946" i="1"/>
  <c r="EY6946" i="1"/>
  <c r="EI6946" i="1"/>
  <c r="DS6946" i="1"/>
  <c r="DB6946" i="1"/>
  <c r="CL6946" i="1"/>
  <c r="IA6946" i="1"/>
  <c r="HI6946" i="1"/>
  <c r="GR6946" i="1"/>
  <c r="GA6946" i="1"/>
  <c r="FJ6946" i="1"/>
  <c r="EQ6946" i="1"/>
  <c r="DZ6946" i="1"/>
  <c r="DI6946" i="1"/>
  <c r="CR6946" i="1"/>
  <c r="IM6946" i="1"/>
  <c r="HV6946" i="1"/>
  <c r="HE6946" i="1"/>
  <c r="GN6946" i="1"/>
  <c r="FU6946" i="1"/>
  <c r="FD6946" i="1"/>
  <c r="EM6946" i="1"/>
  <c r="DV6946" i="1"/>
  <c r="DE6946" i="1"/>
  <c r="CM6946" i="1"/>
  <c r="HY6946" i="1"/>
  <c r="HF6946" i="1"/>
  <c r="GK6946" i="1"/>
  <c r="FQ6946" i="1"/>
  <c r="EW6946" i="1"/>
  <c r="EB6946" i="1"/>
  <c r="DH6946" i="1"/>
  <c r="CN6946" i="1"/>
  <c r="HU6946" i="1"/>
  <c r="GZ6946" i="1"/>
  <c r="GD6946" i="1"/>
  <c r="FI6946" i="1"/>
  <c r="EL6946" i="1"/>
  <c r="DP6946" i="1"/>
  <c r="CU6946" i="1"/>
  <c r="IK6946" i="1"/>
  <c r="HQ6946" i="1"/>
  <c r="GT6946" i="1"/>
  <c r="FY6946" i="1"/>
  <c r="FB6946" i="1"/>
  <c r="EG6946" i="1"/>
  <c r="DK6946" i="1"/>
  <c r="CO6946" i="1"/>
  <c r="IP6946" i="1"/>
  <c r="HR6946" i="1"/>
  <c r="GQ6946" i="1"/>
  <c r="FR6946" i="1"/>
  <c r="ES6946" i="1"/>
  <c r="DT6946" i="1"/>
  <c r="CT6946" i="1"/>
  <c r="IO6946" i="1"/>
  <c r="HO6946" i="1"/>
  <c r="GP6946" i="1"/>
  <c r="EP6946" i="1"/>
  <c r="DQ6946" i="1"/>
  <c r="CS6946" i="1"/>
  <c r="II6946" i="1"/>
  <c r="HJ6946" i="1"/>
  <c r="GI6946" i="1"/>
  <c r="FL6946" i="1"/>
  <c r="EK6946" i="1"/>
  <c r="DL6946" i="1"/>
  <c r="CI6946" i="1"/>
  <c r="IH6946" i="1"/>
  <c r="HH6946" i="1"/>
  <c r="GH6946" i="1"/>
  <c r="FK6946" i="1"/>
  <c r="EJ6946" i="1"/>
  <c r="DJ6946" i="1"/>
  <c r="CH6946" i="1"/>
  <c r="IJ6946" i="1"/>
  <c r="HB6946" i="1"/>
  <c r="FS6946" i="1"/>
  <c r="EE6946" i="1"/>
  <c r="CX6946" i="1"/>
  <c r="IF6946" i="1"/>
  <c r="FM6946" i="1"/>
  <c r="EA6946" i="1"/>
  <c r="IG6946" i="1"/>
  <c r="GY6946" i="1"/>
  <c r="FN6946" i="1"/>
  <c r="ED6946" i="1"/>
  <c r="CW6946" i="1"/>
  <c r="GW6946" i="1"/>
  <c r="CV6946" i="1"/>
  <c r="IC6946" i="1"/>
  <c r="GS6946" i="1"/>
  <c r="FE6946" i="1"/>
  <c r="DX6946" i="1"/>
  <c r="CK6946" i="1"/>
  <c r="HD6946" i="1"/>
  <c r="FA6946" i="1"/>
  <c r="DF6946" i="1"/>
  <c r="HC6946" i="1"/>
  <c r="EZ6946" i="1"/>
  <c r="DC6946" i="1"/>
  <c r="GO6946" i="1"/>
  <c r="EV6946" i="1"/>
  <c r="CZ6946" i="1"/>
  <c r="GG6946" i="1"/>
  <c r="DY6946" i="1"/>
  <c r="GF6946" i="1"/>
  <c r="DW6946" i="1"/>
  <c r="IL6946" i="1"/>
  <c r="GB6946" i="1"/>
  <c r="DO6946" i="1"/>
  <c r="HT6946" i="1"/>
  <c r="EU6946" i="1"/>
  <c r="HS6946" i="1"/>
  <c r="EO6946" i="1"/>
  <c r="HN6946" i="1"/>
  <c r="EN6946" i="1"/>
  <c r="HM6946" i="1"/>
  <c r="EH6946" i="1"/>
  <c r="HG6946" i="1"/>
  <c r="DU6946" i="1"/>
  <c r="GV6946" i="1"/>
  <c r="DM6946" i="1"/>
  <c r="FZ6946" i="1"/>
  <c r="FX6946" i="1"/>
  <c r="FC6946" i="1"/>
  <c r="FT6946" i="1"/>
  <c r="FF6946" i="1"/>
  <c r="EX6946" i="1"/>
  <c r="HX6946" i="1"/>
  <c r="HW6946" i="1"/>
  <c r="GM6946" i="1"/>
  <c r="DA6946" i="1"/>
  <c r="GC6946" i="1"/>
  <c r="DG6946" i="1"/>
  <c r="CF6946" i="1"/>
  <c r="ID6946" i="1"/>
  <c r="CQ6946" i="1"/>
  <c r="CG6946" i="1"/>
  <c r="CE6946" i="1"/>
  <c r="GT7701" i="1"/>
  <c r="HZ7701" i="1"/>
  <c r="DG7701" i="1"/>
  <c r="HN7701" i="1"/>
  <c r="CS7701" i="1"/>
  <c r="GS7701" i="1"/>
  <c r="GJ7701" i="1"/>
  <c r="HC7701" i="1"/>
  <c r="GX7701" i="1"/>
  <c r="EO7701" i="1"/>
  <c r="EP7701" i="1"/>
  <c r="EJ7701" i="1"/>
  <c r="EL7701" i="1"/>
  <c r="EF7701" i="1"/>
  <c r="ED7701" i="1"/>
  <c r="DZ7701" i="1"/>
  <c r="DJ7701" i="1"/>
  <c r="DB7487" i="1"/>
  <c r="CS7506" i="1"/>
  <c r="AQ7509" i="1"/>
  <c r="AP7509" i="1"/>
  <c r="AR7509" i="1" s="1"/>
  <c r="FU7519" i="1"/>
  <c r="DO7530" i="1"/>
  <c r="CI7573" i="1"/>
  <c r="Y7718" i="1"/>
  <c r="Z7718" i="1"/>
  <c r="CE7756" i="1"/>
  <c r="BO6788" i="1"/>
  <c r="BN6788" i="1"/>
  <c r="FV6788" i="1" s="1"/>
  <c r="FD7476" i="1"/>
  <c r="FC7489" i="1"/>
  <c r="FM7508" i="1"/>
  <c r="IK7541" i="1"/>
  <c r="HI7541" i="1"/>
  <c r="GH7541" i="1"/>
  <c r="FE7541" i="1"/>
  <c r="DZ7541" i="1"/>
  <c r="DA7541" i="1"/>
  <c r="HF7541" i="1"/>
  <c r="GE7541" i="1"/>
  <c r="FA7541" i="1"/>
  <c r="DY7541" i="1"/>
  <c r="CY7541" i="1"/>
  <c r="IB7541" i="1"/>
  <c r="GZ7541" i="1"/>
  <c r="FW7541" i="1"/>
  <c r="EU7541" i="1"/>
  <c r="DU7541" i="1"/>
  <c r="CS7541" i="1"/>
  <c r="HK7541" i="1"/>
  <c r="FV7541" i="1"/>
  <c r="EO7541" i="1"/>
  <c r="DF7541" i="1"/>
  <c r="HA7541" i="1"/>
  <c r="EM7541" i="1"/>
  <c r="HE7541" i="1"/>
  <c r="FS7541" i="1"/>
  <c r="EN7541" i="1"/>
  <c r="DE7541" i="1"/>
  <c r="IO7541" i="1"/>
  <c r="FQ7541" i="1"/>
  <c r="DC7541" i="1"/>
  <c r="IG7541" i="1"/>
  <c r="GU7541" i="1"/>
  <c r="FM7541" i="1"/>
  <c r="EG7541" i="1"/>
  <c r="CT7541" i="1"/>
  <c r="GS7541" i="1"/>
  <c r="EX7541" i="1"/>
  <c r="DG7541" i="1"/>
  <c r="GO7541" i="1"/>
  <c r="ES7541" i="1"/>
  <c r="CO7541" i="1"/>
  <c r="GM7541" i="1"/>
  <c r="CN7541" i="1"/>
  <c r="IF7541" i="1"/>
  <c r="EQ7541" i="1"/>
  <c r="GR7541" i="1"/>
  <c r="EV7541" i="1"/>
  <c r="CX7541" i="1"/>
  <c r="IM7541" i="1"/>
  <c r="ER7541" i="1"/>
  <c r="GL7541" i="1"/>
  <c r="CM7541" i="1"/>
  <c r="FX7541" i="1"/>
  <c r="DH7541" i="1"/>
  <c r="HX7541" i="1"/>
  <c r="FP7541" i="1"/>
  <c r="CK7541" i="1"/>
  <c r="IA7541" i="1"/>
  <c r="FL7541" i="1"/>
  <c r="CI7541" i="1"/>
  <c r="CE7541" i="1"/>
  <c r="HZ7541" i="1"/>
  <c r="FK7541" i="1"/>
  <c r="CG7541" i="1"/>
  <c r="FI7541" i="1"/>
  <c r="FY7541" i="1"/>
  <c r="DW7541" i="1"/>
  <c r="FH7541" i="1"/>
  <c r="EH7541" i="1"/>
  <c r="DV7541" i="1"/>
  <c r="EC7541" i="1"/>
  <c r="GJ7541" i="1"/>
  <c r="FZ7568" i="1"/>
  <c r="AP7679" i="1"/>
  <c r="AR7679" i="1" s="1"/>
  <c r="AQ7679" i="1"/>
  <c r="IA7713" i="1"/>
  <c r="GG7753" i="1"/>
  <c r="CH7753" i="1"/>
  <c r="GZ7753" i="1"/>
  <c r="GQ7753" i="1"/>
  <c r="GD7753" i="1"/>
  <c r="ER7753" i="1"/>
  <c r="FY7753" i="1"/>
  <c r="DR7753" i="1"/>
  <c r="DW7753" i="1"/>
  <c r="CK7753" i="1"/>
  <c r="DA7753" i="1"/>
  <c r="II7771" i="1"/>
  <c r="BO7773" i="1"/>
  <c r="BN7773" i="1"/>
  <c r="GA6783" i="1"/>
  <c r="GU6794" i="1"/>
  <c r="Y6800" i="1"/>
  <c r="Z6800" i="1"/>
  <c r="IE6802" i="1"/>
  <c r="HQ6802" i="1"/>
  <c r="HC6802" i="1"/>
  <c r="GO6802" i="1"/>
  <c r="GA6802" i="1"/>
  <c r="FM6802" i="1"/>
  <c r="EY6802" i="1"/>
  <c r="EK6802" i="1"/>
  <c r="DW6802" i="1"/>
  <c r="DI6802" i="1"/>
  <c r="CU6802" i="1"/>
  <c r="CG6802" i="1"/>
  <c r="IB6802" i="1"/>
  <c r="HM6802" i="1"/>
  <c r="GX6802" i="1"/>
  <c r="GI6802" i="1"/>
  <c r="FT6802" i="1"/>
  <c r="FE6802" i="1"/>
  <c r="EP6802" i="1"/>
  <c r="EA6802" i="1"/>
  <c r="DL6802" i="1"/>
  <c r="CW6802" i="1"/>
  <c r="CH6802" i="1"/>
  <c r="IF6802" i="1"/>
  <c r="HO6802" i="1"/>
  <c r="GY6802" i="1"/>
  <c r="GH6802" i="1"/>
  <c r="FR6802" i="1"/>
  <c r="FB6802" i="1"/>
  <c r="EL6802" i="1"/>
  <c r="DU6802" i="1"/>
  <c r="DE6802" i="1"/>
  <c r="CO6802" i="1"/>
  <c r="IP6802" i="1"/>
  <c r="HZ6802" i="1"/>
  <c r="HJ6802" i="1"/>
  <c r="GT6802" i="1"/>
  <c r="GD6802" i="1"/>
  <c r="FN6802" i="1"/>
  <c r="EW6802" i="1"/>
  <c r="EG6802" i="1"/>
  <c r="DQ6802" i="1"/>
  <c r="DA6802" i="1"/>
  <c r="CK6802" i="1"/>
  <c r="II6802" i="1"/>
  <c r="HP6802" i="1"/>
  <c r="GV6802" i="1"/>
  <c r="GC6802" i="1"/>
  <c r="FJ6802" i="1"/>
  <c r="ER6802" i="1"/>
  <c r="DY6802" i="1"/>
  <c r="DF6802" i="1"/>
  <c r="CM6802" i="1"/>
  <c r="IH6802" i="1"/>
  <c r="HN6802" i="1"/>
  <c r="GU6802" i="1"/>
  <c r="GB6802" i="1"/>
  <c r="FI6802" i="1"/>
  <c r="EQ6802" i="1"/>
  <c r="DX6802" i="1"/>
  <c r="DD6802" i="1"/>
  <c r="CL6802" i="1"/>
  <c r="IC6802" i="1"/>
  <c r="HI6802" i="1"/>
  <c r="GQ6802" i="1"/>
  <c r="FX6802" i="1"/>
  <c r="FF6802" i="1"/>
  <c r="EM6802" i="1"/>
  <c r="DS6802" i="1"/>
  <c r="CZ6802" i="1"/>
  <c r="CF6802" i="1"/>
  <c r="IA6802" i="1"/>
  <c r="HH6802" i="1"/>
  <c r="GP6802" i="1"/>
  <c r="FW6802" i="1"/>
  <c r="FD6802" i="1"/>
  <c r="EJ6802" i="1"/>
  <c r="DR6802" i="1"/>
  <c r="CY6802" i="1"/>
  <c r="CE6802" i="1"/>
  <c r="HX6802" i="1"/>
  <c r="HA6802" i="1"/>
  <c r="FY6802" i="1"/>
  <c r="EX6802" i="1"/>
  <c r="DZ6802" i="1"/>
  <c r="CV6802" i="1"/>
  <c r="HV6802" i="1"/>
  <c r="FU6802" i="1"/>
  <c r="DT6802" i="1"/>
  <c r="HW6802" i="1"/>
  <c r="GZ6802" i="1"/>
  <c r="EV6802" i="1"/>
  <c r="DV6802" i="1"/>
  <c r="CT6802" i="1"/>
  <c r="GW6802" i="1"/>
  <c r="EU6802" i="1"/>
  <c r="CS6802" i="1"/>
  <c r="HT6802" i="1"/>
  <c r="GR6802" i="1"/>
  <c r="FQ6802" i="1"/>
  <c r="ES6802" i="1"/>
  <c r="DO6802" i="1"/>
  <c r="CQ6802" i="1"/>
  <c r="HS6802" i="1"/>
  <c r="GJ6802" i="1"/>
  <c r="EZ6802" i="1"/>
  <c r="DK6802" i="1"/>
  <c r="HR6802" i="1"/>
  <c r="GG6802" i="1"/>
  <c r="ET6802" i="1"/>
  <c r="DJ6802" i="1"/>
  <c r="IK6802" i="1"/>
  <c r="GN6802" i="1"/>
  <c r="FC6802" i="1"/>
  <c r="DH6802" i="1"/>
  <c r="IG6802" i="1"/>
  <c r="GL6802" i="1"/>
  <c r="EO6802" i="1"/>
  <c r="DC6802" i="1"/>
  <c r="GF6802" i="1"/>
  <c r="CR6802" i="1"/>
  <c r="IJ6802" i="1"/>
  <c r="GM6802" i="1"/>
  <c r="FA6802" i="1"/>
  <c r="DG6802" i="1"/>
  <c r="HY6802" i="1"/>
  <c r="EI6802" i="1"/>
  <c r="CX6802" i="1"/>
  <c r="GE6802" i="1"/>
  <c r="ID6802" i="1"/>
  <c r="GK6802" i="1"/>
  <c r="EN6802" i="1"/>
  <c r="DB6802" i="1"/>
  <c r="HU6802" i="1"/>
  <c r="EH6802" i="1"/>
  <c r="FS6802" i="1"/>
  <c r="DM6802" i="1"/>
  <c r="FK6802" i="1"/>
  <c r="IO6802" i="1"/>
  <c r="CP6802" i="1"/>
  <c r="IL6802" i="1"/>
  <c r="HL6802" i="1"/>
  <c r="FH6802" i="1"/>
  <c r="IN6802" i="1"/>
  <c r="FO6802" i="1"/>
  <c r="CN6802" i="1"/>
  <c r="IM6802" i="1"/>
  <c r="FL6802" i="1"/>
  <c r="CJ6802" i="1"/>
  <c r="CI6802" i="1"/>
  <c r="FZ6802" i="1"/>
  <c r="FG6802" i="1"/>
  <c r="EF6802" i="1"/>
  <c r="EE6802" i="1"/>
  <c r="ED6802" i="1"/>
  <c r="EC6802" i="1"/>
  <c r="HG6802" i="1"/>
  <c r="DN6802" i="1"/>
  <c r="HB6802" i="1"/>
  <c r="BO6914" i="1"/>
  <c r="BN6914" i="1"/>
  <c r="BP6914" i="1" s="1"/>
  <c r="BN7472" i="1"/>
  <c r="BP7472" i="1" s="1"/>
  <c r="BO7472" i="1"/>
  <c r="HT7492" i="1"/>
  <c r="GL7492" i="1"/>
  <c r="FK7492" i="1"/>
  <c r="EG7492" i="1"/>
  <c r="DC7492" i="1"/>
  <c r="HS7492" i="1"/>
  <c r="GK7492" i="1"/>
  <c r="FH7492" i="1"/>
  <c r="EC7492" i="1"/>
  <c r="DA7492" i="1"/>
  <c r="IM7492" i="1"/>
  <c r="HI7492" i="1"/>
  <c r="GE7492" i="1"/>
  <c r="FC7492" i="1"/>
  <c r="DW7492" i="1"/>
  <c r="CS7492" i="1"/>
  <c r="HZ7492" i="1"/>
  <c r="GH7492" i="1"/>
  <c r="EW7492" i="1"/>
  <c r="DO7492" i="1"/>
  <c r="HY7492" i="1"/>
  <c r="GG7492" i="1"/>
  <c r="EU7492" i="1"/>
  <c r="DL7492" i="1"/>
  <c r="GD7492" i="1"/>
  <c r="DH7492" i="1"/>
  <c r="HU7492" i="1"/>
  <c r="ER7492" i="1"/>
  <c r="HL7492" i="1"/>
  <c r="GA7492" i="1"/>
  <c r="EO7492" i="1"/>
  <c r="DE7492" i="1"/>
  <c r="IA7492" i="1"/>
  <c r="FS7492" i="1"/>
  <c r="DS7492" i="1"/>
  <c r="HF7492" i="1"/>
  <c r="FM7492" i="1"/>
  <c r="HC7492" i="1"/>
  <c r="FL7492" i="1"/>
  <c r="HB7492" i="1"/>
  <c r="FG7492" i="1"/>
  <c r="CU7492" i="1"/>
  <c r="HO7492" i="1"/>
  <c r="FO7492" i="1"/>
  <c r="DR7492" i="1"/>
  <c r="DP7492" i="1"/>
  <c r="DG7492" i="1"/>
  <c r="FY7492" i="1"/>
  <c r="CN7492" i="1"/>
  <c r="IK7492" i="1"/>
  <c r="CJ7492" i="1"/>
  <c r="IG7492" i="1"/>
  <c r="FX7492" i="1"/>
  <c r="CK7492" i="1"/>
  <c r="FF7492" i="1"/>
  <c r="CE7492" i="1"/>
  <c r="IH7492" i="1"/>
  <c r="FB7492" i="1"/>
  <c r="CI7492" i="1"/>
  <c r="EQ7492" i="1"/>
  <c r="EA7492" i="1"/>
  <c r="DT7492" i="1"/>
  <c r="CR7492" i="1"/>
  <c r="GY7492" i="1"/>
  <c r="DZ7492" i="1"/>
  <c r="IE7492" i="1"/>
  <c r="HA7492" i="1"/>
  <c r="IB7492" i="1"/>
  <c r="CT7492" i="1"/>
  <c r="CO7492" i="1"/>
  <c r="EK7492" i="1"/>
  <c r="HM7574" i="1"/>
  <c r="HG7574" i="1"/>
  <c r="HF7574" i="1"/>
  <c r="HE7574" i="1"/>
  <c r="FG7574" i="1"/>
  <c r="FO7574" i="1"/>
  <c r="DM7574" i="1"/>
  <c r="FF7574" i="1"/>
  <c r="DW7574" i="1"/>
  <c r="DT7574" i="1"/>
  <c r="HW7654" i="1"/>
  <c r="GF7654" i="1"/>
  <c r="EM7654" i="1"/>
  <c r="CU7654" i="1"/>
  <c r="HV7654" i="1"/>
  <c r="FZ7654" i="1"/>
  <c r="EK7654" i="1"/>
  <c r="CQ7654" i="1"/>
  <c r="HK7654" i="1"/>
  <c r="FS7654" i="1"/>
  <c r="DY7654" i="1"/>
  <c r="CH7654" i="1"/>
  <c r="HH7654" i="1"/>
  <c r="FN7654" i="1"/>
  <c r="DV7654" i="1"/>
  <c r="IF7654" i="1"/>
  <c r="FV7654" i="1"/>
  <c r="DI7654" i="1"/>
  <c r="FH7654" i="1"/>
  <c r="IB7654" i="1"/>
  <c r="FI7654" i="1"/>
  <c r="DF7654" i="1"/>
  <c r="HZ7654" i="1"/>
  <c r="DD7654" i="1"/>
  <c r="HN7654" i="1"/>
  <c r="FD7654" i="1"/>
  <c r="CV7654" i="1"/>
  <c r="IG7654" i="1"/>
  <c r="EO7654" i="1"/>
  <c r="HC7654" i="1"/>
  <c r="GX7654" i="1"/>
  <c r="DP7654" i="1"/>
  <c r="HU7654" i="1"/>
  <c r="EN7654" i="1"/>
  <c r="EJ7654" i="1"/>
  <c r="HB7654" i="1"/>
  <c r="EH7654" i="1"/>
  <c r="GL7654" i="1"/>
  <c r="GI7654" i="1"/>
  <c r="ER7654" i="1"/>
  <c r="GG7654" i="1"/>
  <c r="FX7654" i="1"/>
  <c r="FF7654" i="1"/>
  <c r="GS7654" i="1"/>
  <c r="EP7654" i="1"/>
  <c r="DM7654" i="1"/>
  <c r="CJ7654" i="1"/>
  <c r="DJ7654" i="1"/>
  <c r="DA7654" i="1"/>
  <c r="Z7695" i="1"/>
  <c r="Y7695" i="1"/>
  <c r="HB7777" i="1"/>
  <c r="FX7777" i="1"/>
  <c r="HE7777" i="1"/>
  <c r="GG7777" i="1"/>
  <c r="HV7777" i="1"/>
  <c r="FY7777" i="1"/>
  <c r="GD7777" i="1"/>
  <c r="DW7777" i="1"/>
  <c r="FW7777" i="1"/>
  <c r="CP7777" i="1"/>
  <c r="CV7777" i="1"/>
  <c r="CU7777" i="1"/>
  <c r="BN7785" i="1"/>
  <c r="BO7785" i="1"/>
  <c r="AQ7786" i="1"/>
  <c r="AP7786" i="1"/>
  <c r="Y7812" i="1"/>
  <c r="Z7812" i="1"/>
  <c r="Y7014" i="1"/>
  <c r="Z7014" i="1"/>
  <c r="HT7594" i="1"/>
  <c r="HX7594" i="1"/>
  <c r="GE7594" i="1"/>
  <c r="EH7594" i="1"/>
  <c r="CR7594" i="1"/>
  <c r="HW7594" i="1"/>
  <c r="FZ7594" i="1"/>
  <c r="EG7594" i="1"/>
  <c r="CQ7594" i="1"/>
  <c r="HI7594" i="1"/>
  <c r="FR7594" i="1"/>
  <c r="EB7594" i="1"/>
  <c r="CI7594" i="1"/>
  <c r="GR7594" i="1"/>
  <c r="EF7594" i="1"/>
  <c r="GK7594" i="1"/>
  <c r="IO7594" i="1"/>
  <c r="GP7594" i="1"/>
  <c r="EE7594" i="1"/>
  <c r="IN7594" i="1"/>
  <c r="EA7594" i="1"/>
  <c r="IB7594" i="1"/>
  <c r="FT7594" i="1"/>
  <c r="DV7594" i="1"/>
  <c r="HE7594" i="1"/>
  <c r="EI7594" i="1"/>
  <c r="GY7594" i="1"/>
  <c r="DG7594" i="1"/>
  <c r="DD7594" i="1"/>
  <c r="GZ7594" i="1"/>
  <c r="DY7594" i="1"/>
  <c r="GS7594" i="1"/>
  <c r="GT7594" i="1"/>
  <c r="DE7594" i="1"/>
  <c r="FE7594" i="1"/>
  <c r="FB7594" i="1"/>
  <c r="FC7594" i="1"/>
  <c r="EN7594" i="1"/>
  <c r="EQ7594" i="1"/>
  <c r="FJ7594" i="1"/>
  <c r="CN7594" i="1"/>
  <c r="DC7594" i="1"/>
  <c r="DB7594" i="1"/>
  <c r="CM7594" i="1"/>
  <c r="DA7594" i="1"/>
  <c r="FO7594" i="1"/>
  <c r="HQ7494" i="1"/>
  <c r="HX7494" i="1"/>
  <c r="FW7494" i="1"/>
  <c r="DZ7494" i="1"/>
  <c r="CJ7494" i="1"/>
  <c r="HW7494" i="1"/>
  <c r="FU7494" i="1"/>
  <c r="DY7494" i="1"/>
  <c r="HD7494" i="1"/>
  <c r="FQ7494" i="1"/>
  <c r="DO7494" i="1"/>
  <c r="IB7494" i="1"/>
  <c r="FS7494" i="1"/>
  <c r="DB7494" i="1"/>
  <c r="HY7494" i="1"/>
  <c r="FB7494" i="1"/>
  <c r="DA7494" i="1"/>
  <c r="FA7494" i="1"/>
  <c r="HT7494" i="1"/>
  <c r="CY7494" i="1"/>
  <c r="HC7494" i="1"/>
  <c r="EX7494" i="1"/>
  <c r="CN7494" i="1"/>
  <c r="IM7494" i="1"/>
  <c r="EW7494" i="1"/>
  <c r="ID7494" i="1"/>
  <c r="EQ7494" i="1"/>
  <c r="HF7494" i="1"/>
  <c r="HA7494" i="1"/>
  <c r="EC7494" i="1"/>
  <c r="IG7494" i="1"/>
  <c r="EU7494" i="1"/>
  <c r="EM7494" i="1"/>
  <c r="DV7494" i="1"/>
  <c r="DM7494" i="1"/>
  <c r="CQ7494" i="1"/>
  <c r="DT7494" i="1"/>
  <c r="DJ7494" i="1"/>
  <c r="GG7494" i="1"/>
  <c r="GC7494" i="1"/>
  <c r="EZ7494" i="1"/>
  <c r="CM7494" i="1"/>
  <c r="GE7494" i="1"/>
  <c r="FT7494" i="1"/>
  <c r="GW7494" i="1"/>
  <c r="AP7512" i="1"/>
  <c r="AR7512" i="1" s="1"/>
  <c r="AQ7512" i="1"/>
  <c r="Y7518" i="1"/>
  <c r="Z7518" i="1"/>
  <c r="CI7654" i="1"/>
  <c r="HE7674" i="1"/>
  <c r="CI7777" i="1"/>
  <c r="AQ6842" i="1"/>
  <c r="AP6842" i="1"/>
  <c r="AR6842" i="1" s="1"/>
  <c r="BO6956" i="1"/>
  <c r="BN6956" i="1"/>
  <c r="BP6956" i="1" s="1"/>
  <c r="IJ6958" i="1"/>
  <c r="HV6958" i="1"/>
  <c r="HH6958" i="1"/>
  <c r="GT6958" i="1"/>
  <c r="GF6958" i="1"/>
  <c r="FR6958" i="1"/>
  <c r="FD6958" i="1"/>
  <c r="EP6958" i="1"/>
  <c r="EB6958" i="1"/>
  <c r="DN6958" i="1"/>
  <c r="CZ6958" i="1"/>
  <c r="CL6958" i="1"/>
  <c r="IO6958" i="1"/>
  <c r="HZ6958" i="1"/>
  <c r="HK6958" i="1"/>
  <c r="GV6958" i="1"/>
  <c r="GG6958" i="1"/>
  <c r="FQ6958" i="1"/>
  <c r="FB6958" i="1"/>
  <c r="EM6958" i="1"/>
  <c r="DX6958" i="1"/>
  <c r="DI6958" i="1"/>
  <c r="CT6958" i="1"/>
  <c r="CE6958" i="1"/>
  <c r="IN6958" i="1"/>
  <c r="HG6958" i="1"/>
  <c r="GQ6958" i="1"/>
  <c r="GA6958" i="1"/>
  <c r="FK6958" i="1"/>
  <c r="EU6958" i="1"/>
  <c r="EE6958" i="1"/>
  <c r="DO6958" i="1"/>
  <c r="CX6958" i="1"/>
  <c r="CH6958" i="1"/>
  <c r="IB6958" i="1"/>
  <c r="HJ6958" i="1"/>
  <c r="GR6958" i="1"/>
  <c r="FZ6958" i="1"/>
  <c r="FI6958" i="1"/>
  <c r="ER6958" i="1"/>
  <c r="DZ6958" i="1"/>
  <c r="DH6958" i="1"/>
  <c r="CQ6958" i="1"/>
  <c r="IM6958" i="1"/>
  <c r="HU6958" i="1"/>
  <c r="HD6958" i="1"/>
  <c r="GM6958" i="1"/>
  <c r="FV6958" i="1"/>
  <c r="FE6958" i="1"/>
  <c r="EL6958" i="1"/>
  <c r="DU6958" i="1"/>
  <c r="DD6958" i="1"/>
  <c r="CM6958" i="1"/>
  <c r="IL6958" i="1"/>
  <c r="HR6958" i="1"/>
  <c r="GY6958" i="1"/>
  <c r="GD6958" i="1"/>
  <c r="FJ6958" i="1"/>
  <c r="EO6958" i="1"/>
  <c r="DT6958" i="1"/>
  <c r="DA6958" i="1"/>
  <c r="CF6958" i="1"/>
  <c r="IH6958" i="1"/>
  <c r="HO6958" i="1"/>
  <c r="GU6958" i="1"/>
  <c r="FY6958" i="1"/>
  <c r="FF6958" i="1"/>
  <c r="EJ6958" i="1"/>
  <c r="DQ6958" i="1"/>
  <c r="CV6958" i="1"/>
  <c r="HS6958" i="1"/>
  <c r="GW6958" i="1"/>
  <c r="FW6958" i="1"/>
  <c r="EY6958" i="1"/>
  <c r="EC6958" i="1"/>
  <c r="DE6958" i="1"/>
  <c r="CG6958" i="1"/>
  <c r="II6958" i="1"/>
  <c r="HM6958" i="1"/>
  <c r="GN6958" i="1"/>
  <c r="FP6958" i="1"/>
  <c r="ET6958" i="1"/>
  <c r="DV6958" i="1"/>
  <c r="CW6958" i="1"/>
  <c r="IG6958" i="1"/>
  <c r="HF6958" i="1"/>
  <c r="GH6958" i="1"/>
  <c r="FC6958" i="1"/>
  <c r="ED6958" i="1"/>
  <c r="DB6958" i="1"/>
  <c r="IF6958" i="1"/>
  <c r="HE6958" i="1"/>
  <c r="GE6958" i="1"/>
  <c r="FA6958" i="1"/>
  <c r="EA6958" i="1"/>
  <c r="CY6958" i="1"/>
  <c r="IC6958" i="1"/>
  <c r="HA6958" i="1"/>
  <c r="FX6958" i="1"/>
  <c r="EW6958" i="1"/>
  <c r="DS6958" i="1"/>
  <c r="CR6958" i="1"/>
  <c r="IA6958" i="1"/>
  <c r="GZ6958" i="1"/>
  <c r="FU6958" i="1"/>
  <c r="EV6958" i="1"/>
  <c r="DR6958" i="1"/>
  <c r="CP6958" i="1"/>
  <c r="HP6958" i="1"/>
  <c r="GC6958" i="1"/>
  <c r="EN6958" i="1"/>
  <c r="DF6958" i="1"/>
  <c r="HN6958" i="1"/>
  <c r="GB6958" i="1"/>
  <c r="EK6958" i="1"/>
  <c r="DC6958" i="1"/>
  <c r="IP6958" i="1"/>
  <c r="GP6958" i="1"/>
  <c r="EZ6958" i="1"/>
  <c r="DJ6958" i="1"/>
  <c r="IE6958" i="1"/>
  <c r="GL6958" i="1"/>
  <c r="ES6958" i="1"/>
  <c r="IK6958" i="1"/>
  <c r="GO6958" i="1"/>
  <c r="EX6958" i="1"/>
  <c r="DG6958" i="1"/>
  <c r="CU6958" i="1"/>
  <c r="HY6958" i="1"/>
  <c r="GJ6958" i="1"/>
  <c r="EI6958" i="1"/>
  <c r="CO6958" i="1"/>
  <c r="GS6958" i="1"/>
  <c r="EF6958" i="1"/>
  <c r="GK6958" i="1"/>
  <c r="DY6958" i="1"/>
  <c r="FT6958" i="1"/>
  <c r="DP6958" i="1"/>
  <c r="HB6958" i="1"/>
  <c r="DM6958" i="1"/>
  <c r="GX6958" i="1"/>
  <c r="DL6958" i="1"/>
  <c r="FS6958" i="1"/>
  <c r="CS6958" i="1"/>
  <c r="FN6958" i="1"/>
  <c r="FM6958" i="1"/>
  <c r="FL6958" i="1"/>
  <c r="FH6958" i="1"/>
  <c r="FG6958" i="1"/>
  <c r="ID6958" i="1"/>
  <c r="EQ6958" i="1"/>
  <c r="EG6958" i="1"/>
  <c r="CJ6958" i="1"/>
  <c r="DW6958" i="1"/>
  <c r="CK6958" i="1"/>
  <c r="DK6958" i="1"/>
  <c r="CN6958" i="1"/>
  <c r="HW6958" i="1"/>
  <c r="HT6958" i="1"/>
  <c r="HI6958" i="1"/>
  <c r="HQ6958" i="1"/>
  <c r="HL6958" i="1"/>
  <c r="FO6958" i="1"/>
  <c r="Y7068" i="1"/>
  <c r="Z7068" i="1"/>
  <c r="GC7492" i="1"/>
  <c r="DB7519" i="1"/>
  <c r="IG6845" i="1"/>
  <c r="HS6845" i="1"/>
  <c r="HE6845" i="1"/>
  <c r="GQ6845" i="1"/>
  <c r="GC6845" i="1"/>
  <c r="FO6845" i="1"/>
  <c r="FA6845" i="1"/>
  <c r="EM6845" i="1"/>
  <c r="DY6845" i="1"/>
  <c r="DK6845" i="1"/>
  <c r="CW6845" i="1"/>
  <c r="CI6845" i="1"/>
  <c r="IF6845" i="1"/>
  <c r="HQ6845" i="1"/>
  <c r="HB6845" i="1"/>
  <c r="GM6845" i="1"/>
  <c r="FX6845" i="1"/>
  <c r="FI6845" i="1"/>
  <c r="ET6845" i="1"/>
  <c r="EE6845" i="1"/>
  <c r="DP6845" i="1"/>
  <c r="DA6845" i="1"/>
  <c r="CL6845" i="1"/>
  <c r="ID6845" i="1"/>
  <c r="HN6845" i="1"/>
  <c r="GX6845" i="1"/>
  <c r="GH6845" i="1"/>
  <c r="FR6845" i="1"/>
  <c r="FB6845" i="1"/>
  <c r="EK6845" i="1"/>
  <c r="DU6845" i="1"/>
  <c r="DE6845" i="1"/>
  <c r="CO6845" i="1"/>
  <c r="IP6845" i="1"/>
  <c r="HZ6845" i="1"/>
  <c r="HJ6845" i="1"/>
  <c r="GT6845" i="1"/>
  <c r="GD6845" i="1"/>
  <c r="FM6845" i="1"/>
  <c r="EW6845" i="1"/>
  <c r="EG6845" i="1"/>
  <c r="DQ6845" i="1"/>
  <c r="CZ6845" i="1"/>
  <c r="CJ6845" i="1"/>
  <c r="II6845" i="1"/>
  <c r="HO6845" i="1"/>
  <c r="GV6845" i="1"/>
  <c r="GB6845" i="1"/>
  <c r="FJ6845" i="1"/>
  <c r="EQ6845" i="1"/>
  <c r="DX6845" i="1"/>
  <c r="DF6845" i="1"/>
  <c r="CM6845" i="1"/>
  <c r="IH6845" i="1"/>
  <c r="HM6845" i="1"/>
  <c r="GU6845" i="1"/>
  <c r="GA6845" i="1"/>
  <c r="FH6845" i="1"/>
  <c r="EP6845" i="1"/>
  <c r="DW6845" i="1"/>
  <c r="DD6845" i="1"/>
  <c r="CK6845" i="1"/>
  <c r="IB6845" i="1"/>
  <c r="HI6845" i="1"/>
  <c r="GP6845" i="1"/>
  <c r="FW6845" i="1"/>
  <c r="FE6845" i="1"/>
  <c r="EL6845" i="1"/>
  <c r="DS6845" i="1"/>
  <c r="CY6845" i="1"/>
  <c r="CF6845" i="1"/>
  <c r="IA6845" i="1"/>
  <c r="HH6845" i="1"/>
  <c r="GO6845" i="1"/>
  <c r="FV6845" i="1"/>
  <c r="FD6845" i="1"/>
  <c r="EJ6845" i="1"/>
  <c r="DR6845" i="1"/>
  <c r="CX6845" i="1"/>
  <c r="CE6845" i="1"/>
  <c r="HW6845" i="1"/>
  <c r="GY6845" i="1"/>
  <c r="FU6845" i="1"/>
  <c r="EV6845" i="1"/>
  <c r="DV6845" i="1"/>
  <c r="CT6845" i="1"/>
  <c r="FS6845" i="1"/>
  <c r="CR6845" i="1"/>
  <c r="HV6845" i="1"/>
  <c r="GW6845" i="1"/>
  <c r="FT6845" i="1"/>
  <c r="EU6845" i="1"/>
  <c r="DT6845" i="1"/>
  <c r="CS6845" i="1"/>
  <c r="HU6845" i="1"/>
  <c r="GS6845" i="1"/>
  <c r="ES6845" i="1"/>
  <c r="DO6845" i="1"/>
  <c r="IO6845" i="1"/>
  <c r="HR6845" i="1"/>
  <c r="GN6845" i="1"/>
  <c r="EO6845" i="1"/>
  <c r="DM6845" i="1"/>
  <c r="CP6845" i="1"/>
  <c r="HK6845" i="1"/>
  <c r="GE6845" i="1"/>
  <c r="EN6845" i="1"/>
  <c r="DG6845" i="1"/>
  <c r="HG6845" i="1"/>
  <c r="FZ6845" i="1"/>
  <c r="EI6845" i="1"/>
  <c r="DC6845" i="1"/>
  <c r="IM6845" i="1"/>
  <c r="HD6845" i="1"/>
  <c r="FQ6845" i="1"/>
  <c r="EF6845" i="1"/>
  <c r="CV6845" i="1"/>
  <c r="IE6845" i="1"/>
  <c r="GJ6845" i="1"/>
  <c r="ER6845" i="1"/>
  <c r="CQ6845" i="1"/>
  <c r="CH6845" i="1"/>
  <c r="HP6845" i="1"/>
  <c r="FN6845" i="1"/>
  <c r="EA6845" i="1"/>
  <c r="IC6845" i="1"/>
  <c r="GI6845" i="1"/>
  <c r="EH6845" i="1"/>
  <c r="CN6845" i="1"/>
  <c r="HY6845" i="1"/>
  <c r="GG6845" i="1"/>
  <c r="ED6845" i="1"/>
  <c r="HX6845" i="1"/>
  <c r="GF6845" i="1"/>
  <c r="EC6845" i="1"/>
  <c r="CG6845" i="1"/>
  <c r="HT6845" i="1"/>
  <c r="FY6845" i="1"/>
  <c r="EB6845" i="1"/>
  <c r="HL6845" i="1"/>
  <c r="EY6845" i="1"/>
  <c r="GZ6845" i="1"/>
  <c r="HF6845" i="1"/>
  <c r="EX6845" i="1"/>
  <c r="DL6845" i="1"/>
  <c r="GR6845" i="1"/>
  <c r="DJ6845" i="1"/>
  <c r="HC6845" i="1"/>
  <c r="DZ6845" i="1"/>
  <c r="HA6845" i="1"/>
  <c r="DN6845" i="1"/>
  <c r="FL6845" i="1"/>
  <c r="FK6845" i="1"/>
  <c r="FG6845" i="1"/>
  <c r="EZ6845" i="1"/>
  <c r="FF6845" i="1"/>
  <c r="FC6845" i="1"/>
  <c r="IN6845" i="1"/>
  <c r="DB6845" i="1"/>
  <c r="GL6845" i="1"/>
  <c r="IG6859" i="1"/>
  <c r="HS6859" i="1"/>
  <c r="HE6859" i="1"/>
  <c r="GQ6859" i="1"/>
  <c r="GC6859" i="1"/>
  <c r="FO6859" i="1"/>
  <c r="FA6859" i="1"/>
  <c r="EM6859" i="1"/>
  <c r="DY6859" i="1"/>
  <c r="DK6859" i="1"/>
  <c r="CW6859" i="1"/>
  <c r="CI6859" i="1"/>
  <c r="IM6859" i="1"/>
  <c r="HX6859" i="1"/>
  <c r="HI6859" i="1"/>
  <c r="GT6859" i="1"/>
  <c r="GE6859" i="1"/>
  <c r="FP6859" i="1"/>
  <c r="EZ6859" i="1"/>
  <c r="EK6859" i="1"/>
  <c r="DV6859" i="1"/>
  <c r="DG6859" i="1"/>
  <c r="CR6859" i="1"/>
  <c r="IF6859" i="1"/>
  <c r="HP6859" i="1"/>
  <c r="GZ6859" i="1"/>
  <c r="GJ6859" i="1"/>
  <c r="FT6859" i="1"/>
  <c r="FD6859" i="1"/>
  <c r="EN6859" i="1"/>
  <c r="DW6859" i="1"/>
  <c r="DF6859" i="1"/>
  <c r="CP6859" i="1"/>
  <c r="IB6859" i="1"/>
  <c r="HL6859" i="1"/>
  <c r="GV6859" i="1"/>
  <c r="GF6859" i="1"/>
  <c r="FN6859" i="1"/>
  <c r="EX6859" i="1"/>
  <c r="EH6859" i="1"/>
  <c r="DR6859" i="1"/>
  <c r="DB6859" i="1"/>
  <c r="CL6859" i="1"/>
  <c r="IH6859" i="1"/>
  <c r="HN6859" i="1"/>
  <c r="GU6859" i="1"/>
  <c r="GA6859" i="1"/>
  <c r="FI6859" i="1"/>
  <c r="EQ6859" i="1"/>
  <c r="DX6859" i="1"/>
  <c r="DD6859" i="1"/>
  <c r="CK6859" i="1"/>
  <c r="IE6859" i="1"/>
  <c r="HM6859" i="1"/>
  <c r="GS6859" i="1"/>
  <c r="FZ6859" i="1"/>
  <c r="FH6859" i="1"/>
  <c r="EP6859" i="1"/>
  <c r="DU6859" i="1"/>
  <c r="DC6859" i="1"/>
  <c r="CJ6859" i="1"/>
  <c r="IA6859" i="1"/>
  <c r="HH6859" i="1"/>
  <c r="GO6859" i="1"/>
  <c r="FW6859" i="1"/>
  <c r="FE6859" i="1"/>
  <c r="EJ6859" i="1"/>
  <c r="DQ6859" i="1"/>
  <c r="CY6859" i="1"/>
  <c r="CF6859" i="1"/>
  <c r="HZ6859" i="1"/>
  <c r="HG6859" i="1"/>
  <c r="GN6859" i="1"/>
  <c r="FV6859" i="1"/>
  <c r="FC6859" i="1"/>
  <c r="EI6859" i="1"/>
  <c r="DP6859" i="1"/>
  <c r="CX6859" i="1"/>
  <c r="CE6859" i="1"/>
  <c r="IN6859" i="1"/>
  <c r="HO6859" i="1"/>
  <c r="GL6859" i="1"/>
  <c r="FL6859" i="1"/>
  <c r="EL6859" i="1"/>
  <c r="DL6859" i="1"/>
  <c r="CM6859" i="1"/>
  <c r="HJ6859" i="1"/>
  <c r="FJ6859" i="1"/>
  <c r="DI6859" i="1"/>
  <c r="IL6859" i="1"/>
  <c r="HK6859" i="1"/>
  <c r="GK6859" i="1"/>
  <c r="FK6859" i="1"/>
  <c r="EG6859" i="1"/>
  <c r="DJ6859" i="1"/>
  <c r="CH6859" i="1"/>
  <c r="IK6859" i="1"/>
  <c r="GI6859" i="1"/>
  <c r="EF6859" i="1"/>
  <c r="CG6859" i="1"/>
  <c r="II6859" i="1"/>
  <c r="HD6859" i="1"/>
  <c r="GG6859" i="1"/>
  <c r="FF6859" i="1"/>
  <c r="ED6859" i="1"/>
  <c r="DE6859" i="1"/>
  <c r="HF6859" i="1"/>
  <c r="FX6859" i="1"/>
  <c r="ER6859" i="1"/>
  <c r="CZ6859" i="1"/>
  <c r="HC6859" i="1"/>
  <c r="FU6859" i="1"/>
  <c r="EO6859" i="1"/>
  <c r="CV6859" i="1"/>
  <c r="IO6859" i="1"/>
  <c r="HA6859" i="1"/>
  <c r="FR6859" i="1"/>
  <c r="EC6859" i="1"/>
  <c r="CT6859" i="1"/>
  <c r="GX6859" i="1"/>
  <c r="EY6859" i="1"/>
  <c r="DM6859" i="1"/>
  <c r="HY6859" i="1"/>
  <c r="CQ6859" i="1"/>
  <c r="IP6859" i="1"/>
  <c r="GW6859" i="1"/>
  <c r="EW6859" i="1"/>
  <c r="DH6859" i="1"/>
  <c r="IJ6859" i="1"/>
  <c r="GR6859" i="1"/>
  <c r="EV6859" i="1"/>
  <c r="DA6859" i="1"/>
  <c r="GH6859" i="1"/>
  <c r="ES6859" i="1"/>
  <c r="ID6859" i="1"/>
  <c r="GP6859" i="1"/>
  <c r="EU6859" i="1"/>
  <c r="CU6859" i="1"/>
  <c r="IC6859" i="1"/>
  <c r="GM6859" i="1"/>
  <c r="ET6859" i="1"/>
  <c r="CS6859" i="1"/>
  <c r="HU6859" i="1"/>
  <c r="EE6859" i="1"/>
  <c r="HB6859" i="1"/>
  <c r="HT6859" i="1"/>
  <c r="EB6859" i="1"/>
  <c r="DT6859" i="1"/>
  <c r="HR6859" i="1"/>
  <c r="EA6859" i="1"/>
  <c r="GY6859" i="1"/>
  <c r="DS6859" i="1"/>
  <c r="HQ6859" i="1"/>
  <c r="DZ6859" i="1"/>
  <c r="GB6859" i="1"/>
  <c r="FY6859" i="1"/>
  <c r="FS6859" i="1"/>
  <c r="FQ6859" i="1"/>
  <c r="FM6859" i="1"/>
  <c r="FG6859" i="1"/>
  <c r="DN6859" i="1"/>
  <c r="HV6859" i="1"/>
  <c r="AP6941" i="1"/>
  <c r="AR6941" i="1" s="1"/>
  <c r="AQ6941" i="1"/>
  <c r="BN6980" i="1"/>
  <c r="FV6980" i="1" s="1"/>
  <c r="BO6980" i="1"/>
  <c r="IE7071" i="1"/>
  <c r="HQ7071" i="1"/>
  <c r="HC7071" i="1"/>
  <c r="GO7071" i="1"/>
  <c r="GA7071" i="1"/>
  <c r="FM7071" i="1"/>
  <c r="EY7071" i="1"/>
  <c r="EK7071" i="1"/>
  <c r="DW7071" i="1"/>
  <c r="DI7071" i="1"/>
  <c r="CU7071" i="1"/>
  <c r="CG7071" i="1"/>
  <c r="IB7071" i="1"/>
  <c r="HM7071" i="1"/>
  <c r="GX7071" i="1"/>
  <c r="GI7071" i="1"/>
  <c r="FT7071" i="1"/>
  <c r="FE7071" i="1"/>
  <c r="EP7071" i="1"/>
  <c r="EA7071" i="1"/>
  <c r="DL7071" i="1"/>
  <c r="CW7071" i="1"/>
  <c r="CH7071" i="1"/>
  <c r="ID7071" i="1"/>
  <c r="HN7071" i="1"/>
  <c r="GW7071" i="1"/>
  <c r="GG7071" i="1"/>
  <c r="FQ7071" i="1"/>
  <c r="FA7071" i="1"/>
  <c r="EJ7071" i="1"/>
  <c r="DT7071" i="1"/>
  <c r="DD7071" i="1"/>
  <c r="CN7071" i="1"/>
  <c r="IN7071" i="1"/>
  <c r="HW7071" i="1"/>
  <c r="HF7071" i="1"/>
  <c r="GN7071" i="1"/>
  <c r="FW7071" i="1"/>
  <c r="FF7071" i="1"/>
  <c r="EN7071" i="1"/>
  <c r="DV7071" i="1"/>
  <c r="DE7071" i="1"/>
  <c r="CM7071" i="1"/>
  <c r="IM7071" i="1"/>
  <c r="HU7071" i="1"/>
  <c r="HB7071" i="1"/>
  <c r="GJ7071" i="1"/>
  <c r="EW7071" i="1"/>
  <c r="EE7071" i="1"/>
  <c r="DM7071" i="1"/>
  <c r="CS7071" i="1"/>
  <c r="IO7071" i="1"/>
  <c r="HT7071" i="1"/>
  <c r="GZ7071" i="1"/>
  <c r="GE7071" i="1"/>
  <c r="FK7071" i="1"/>
  <c r="ER7071" i="1"/>
  <c r="DX7071" i="1"/>
  <c r="DB7071" i="1"/>
  <c r="CI7071" i="1"/>
  <c r="IP7071" i="1"/>
  <c r="HS7071" i="1"/>
  <c r="GV7071" i="1"/>
  <c r="GB7071" i="1"/>
  <c r="FG7071" i="1"/>
  <c r="EI7071" i="1"/>
  <c r="DO7071" i="1"/>
  <c r="CR7071" i="1"/>
  <c r="II7071" i="1"/>
  <c r="HL7071" i="1"/>
  <c r="GR7071" i="1"/>
  <c r="FV7071" i="1"/>
  <c r="EZ7071" i="1"/>
  <c r="ED7071" i="1"/>
  <c r="DH7071" i="1"/>
  <c r="CL7071" i="1"/>
  <c r="HR7071" i="1"/>
  <c r="GS7071" i="1"/>
  <c r="FS7071" i="1"/>
  <c r="ET7071" i="1"/>
  <c r="DS7071" i="1"/>
  <c r="CV7071" i="1"/>
  <c r="IK7071" i="1"/>
  <c r="HK7071" i="1"/>
  <c r="GM7071" i="1"/>
  <c r="FN7071" i="1"/>
  <c r="EO7071" i="1"/>
  <c r="DP7071" i="1"/>
  <c r="CP7071" i="1"/>
  <c r="HJ7071" i="1"/>
  <c r="GH7071" i="1"/>
  <c r="FD7071" i="1"/>
  <c r="EB7071" i="1"/>
  <c r="CY7071" i="1"/>
  <c r="IL7071" i="1"/>
  <c r="HI7071" i="1"/>
  <c r="GF7071" i="1"/>
  <c r="FC7071" i="1"/>
  <c r="DZ7071" i="1"/>
  <c r="CX7071" i="1"/>
  <c r="IG7071" i="1"/>
  <c r="HE7071" i="1"/>
  <c r="FZ7071" i="1"/>
  <c r="EV7071" i="1"/>
  <c r="DR7071" i="1"/>
  <c r="CO7071" i="1"/>
  <c r="HY7071" i="1"/>
  <c r="GL7071" i="1"/>
  <c r="EX7071" i="1"/>
  <c r="DK7071" i="1"/>
  <c r="HX7071" i="1"/>
  <c r="GK7071" i="1"/>
  <c r="EU7071" i="1"/>
  <c r="DJ7071" i="1"/>
  <c r="HO7071" i="1"/>
  <c r="FY7071" i="1"/>
  <c r="EM7071" i="1"/>
  <c r="DC7071" i="1"/>
  <c r="GU7071" i="1"/>
  <c r="FB7071" i="1"/>
  <c r="DA7071" i="1"/>
  <c r="IJ7071" i="1"/>
  <c r="GT7071" i="1"/>
  <c r="ES7071" i="1"/>
  <c r="CZ7071" i="1"/>
  <c r="IC7071" i="1"/>
  <c r="GD7071" i="1"/>
  <c r="EH7071" i="1"/>
  <c r="CK7071" i="1"/>
  <c r="IA7071" i="1"/>
  <c r="EG7071" i="1"/>
  <c r="GC7071" i="1"/>
  <c r="CJ7071" i="1"/>
  <c r="HV7071" i="1"/>
  <c r="FJ7071" i="1"/>
  <c r="CQ7071" i="1"/>
  <c r="HP7071" i="1"/>
  <c r="FI7071" i="1"/>
  <c r="CF7071" i="1"/>
  <c r="GP7071" i="1"/>
  <c r="DN7071" i="1"/>
  <c r="FX7071" i="1"/>
  <c r="DG7071" i="1"/>
  <c r="FU7071" i="1"/>
  <c r="DF7071" i="1"/>
  <c r="FR7071" i="1"/>
  <c r="CT7071" i="1"/>
  <c r="FO7071" i="1"/>
  <c r="CE7071" i="1"/>
  <c r="GQ7071" i="1"/>
  <c r="FL7071" i="1"/>
  <c r="EQ7071" i="1"/>
  <c r="EL7071" i="1"/>
  <c r="EF7071" i="1"/>
  <c r="DY7071" i="1"/>
  <c r="HH7071" i="1"/>
  <c r="HG7071" i="1"/>
  <c r="HD7071" i="1"/>
  <c r="HA7071" i="1"/>
  <c r="GY7071" i="1"/>
  <c r="FH7071" i="1"/>
  <c r="HZ7071" i="1"/>
  <c r="EC7071" i="1"/>
  <c r="IH7071" i="1"/>
  <c r="IF7071" i="1"/>
  <c r="IE7744" i="1"/>
  <c r="GF7744" i="1"/>
  <c r="DP7744" i="1"/>
  <c r="IA7744" i="1"/>
  <c r="GD7744" i="1"/>
  <c r="DO7744" i="1"/>
  <c r="HP7744" i="1"/>
  <c r="FI7744" i="1"/>
  <c r="DI7744" i="1"/>
  <c r="HO7744" i="1"/>
  <c r="FH7744" i="1"/>
  <c r="DH7744" i="1"/>
  <c r="GS7744" i="1"/>
  <c r="DM7744" i="1"/>
  <c r="DB7744" i="1"/>
  <c r="GK7744" i="1"/>
  <c r="DK7744" i="1"/>
  <c r="GH7744" i="1"/>
  <c r="FR7744" i="1"/>
  <c r="CM7744" i="1"/>
  <c r="IL7744" i="1"/>
  <c r="EM7744" i="1"/>
  <c r="DU7744" i="1"/>
  <c r="HD7744" i="1"/>
  <c r="HW7744" i="1"/>
  <c r="EF7744" i="1"/>
  <c r="HT7744" i="1"/>
  <c r="CK7744" i="1"/>
  <c r="HL7744" i="1"/>
  <c r="CU7744" i="1"/>
  <c r="GG7744" i="1"/>
  <c r="HA7744" i="1"/>
  <c r="GT7744" i="1"/>
  <c r="FB7744" i="1"/>
  <c r="FL7744" i="1"/>
  <c r="EV7744" i="1"/>
  <c r="Z6792" i="1"/>
  <c r="Y6792" i="1"/>
  <c r="BO6792" i="1"/>
  <c r="BN6792" i="1"/>
  <c r="BP6792" i="1" s="1"/>
  <c r="HE6802" i="1"/>
  <c r="CU6845" i="1"/>
  <c r="CN6859" i="1"/>
  <c r="AQ6946" i="1"/>
  <c r="AP6946" i="1"/>
  <c r="AR6946" i="1" s="1"/>
  <c r="GI6958" i="1"/>
  <c r="DQ7071" i="1"/>
  <c r="BO7124" i="1"/>
  <c r="BN7124" i="1"/>
  <c r="BP7124" i="1" s="1"/>
  <c r="GW7492" i="1"/>
  <c r="IH7504" i="1"/>
  <c r="HP7504" i="1"/>
  <c r="GX7504" i="1"/>
  <c r="GG7504" i="1"/>
  <c r="FP7504" i="1"/>
  <c r="EX7504" i="1"/>
  <c r="EF7504" i="1"/>
  <c r="DO7504" i="1"/>
  <c r="CX7504" i="1"/>
  <c r="CF7504" i="1"/>
  <c r="IG7504" i="1"/>
  <c r="HO7504" i="1"/>
  <c r="GW7504" i="1"/>
  <c r="GF7504" i="1"/>
  <c r="FO7504" i="1"/>
  <c r="EW7504" i="1"/>
  <c r="EE7504" i="1"/>
  <c r="DN7504" i="1"/>
  <c r="CW7504" i="1"/>
  <c r="CE7504" i="1"/>
  <c r="IC7504" i="1"/>
  <c r="HK7504" i="1"/>
  <c r="GT7504" i="1"/>
  <c r="GC7504" i="1"/>
  <c r="FK7504" i="1"/>
  <c r="ES7504" i="1"/>
  <c r="EB7504" i="1"/>
  <c r="DI7504" i="1"/>
  <c r="CQ7504" i="1"/>
  <c r="IM7504" i="1"/>
  <c r="HQ7504" i="1"/>
  <c r="GS7504" i="1"/>
  <c r="FV7504" i="1"/>
  <c r="FB7504" i="1"/>
  <c r="ED7504" i="1"/>
  <c r="DG7504" i="1"/>
  <c r="CL7504" i="1"/>
  <c r="IL7504" i="1"/>
  <c r="HM7504" i="1"/>
  <c r="GR7504" i="1"/>
  <c r="FU7504" i="1"/>
  <c r="FA7504" i="1"/>
  <c r="EC7504" i="1"/>
  <c r="DE7504" i="1"/>
  <c r="CK7504" i="1"/>
  <c r="IJ7504" i="1"/>
  <c r="HL7504" i="1"/>
  <c r="GQ7504" i="1"/>
  <c r="FT7504" i="1"/>
  <c r="DZ7504" i="1"/>
  <c r="CJ7504" i="1"/>
  <c r="EY7504" i="1"/>
  <c r="DD7504" i="1"/>
  <c r="IE7504" i="1"/>
  <c r="HI7504" i="1"/>
  <c r="GM7504" i="1"/>
  <c r="FR7504" i="1"/>
  <c r="ET7504" i="1"/>
  <c r="DW7504" i="1"/>
  <c r="DB7504" i="1"/>
  <c r="CG7504" i="1"/>
  <c r="HT7504" i="1"/>
  <c r="GJ7504" i="1"/>
  <c r="FF7504" i="1"/>
  <c r="DY7504" i="1"/>
  <c r="CU7504" i="1"/>
  <c r="GH7504" i="1"/>
  <c r="DU7504" i="1"/>
  <c r="GE7504" i="1"/>
  <c r="DS7504" i="1"/>
  <c r="IO7504" i="1"/>
  <c r="HG7504" i="1"/>
  <c r="GD7504" i="1"/>
  <c r="EU7504" i="1"/>
  <c r="DR7504" i="1"/>
  <c r="CN7504" i="1"/>
  <c r="HS7504" i="1"/>
  <c r="GI7504" i="1"/>
  <c r="FE7504" i="1"/>
  <c r="DV7504" i="1"/>
  <c r="CS7504" i="1"/>
  <c r="HJ7504" i="1"/>
  <c r="FD7504" i="1"/>
  <c r="CP7504" i="1"/>
  <c r="HH7504" i="1"/>
  <c r="FC7504" i="1"/>
  <c r="CO7504" i="1"/>
  <c r="HF7504" i="1"/>
  <c r="FM7504" i="1"/>
  <c r="DP7504" i="1"/>
  <c r="HB7504" i="1"/>
  <c r="FI7504" i="1"/>
  <c r="DL7504" i="1"/>
  <c r="ER7504" i="1"/>
  <c r="HC7504" i="1"/>
  <c r="FL7504" i="1"/>
  <c r="DM7504" i="1"/>
  <c r="GY7504" i="1"/>
  <c r="HA7504" i="1"/>
  <c r="FH7504" i="1"/>
  <c r="DH7504" i="1"/>
  <c r="DC7504" i="1"/>
  <c r="GV7504" i="1"/>
  <c r="EJ7504" i="1"/>
  <c r="GO7504" i="1"/>
  <c r="GA7504" i="1"/>
  <c r="GU7504" i="1"/>
  <c r="EI7504" i="1"/>
  <c r="EG7504" i="1"/>
  <c r="DA7504" i="1"/>
  <c r="FZ7504" i="1"/>
  <c r="CZ7504" i="1"/>
  <c r="GK7504" i="1"/>
  <c r="DQ7504" i="1"/>
  <c r="IN7504" i="1"/>
  <c r="HW7504" i="1"/>
  <c r="EM7504" i="1"/>
  <c r="IC7520" i="1"/>
  <c r="IO7596" i="1"/>
  <c r="HK7596" i="1"/>
  <c r="GA7596" i="1"/>
  <c r="EX7596" i="1"/>
  <c r="DR7596" i="1"/>
  <c r="CG7596" i="1"/>
  <c r="IN7596" i="1"/>
  <c r="HJ7596" i="1"/>
  <c r="FZ7596" i="1"/>
  <c r="EV7596" i="1"/>
  <c r="DL7596" i="1"/>
  <c r="CE7596" i="1"/>
  <c r="IJ7596" i="1"/>
  <c r="GY7596" i="1"/>
  <c r="EK7596" i="1"/>
  <c r="DF7596" i="1"/>
  <c r="HM7596" i="1"/>
  <c r="FR7596" i="1"/>
  <c r="EC7596" i="1"/>
  <c r="CP7596" i="1"/>
  <c r="HE7596" i="1"/>
  <c r="DZ7596" i="1"/>
  <c r="HF7596" i="1"/>
  <c r="FP7596" i="1"/>
  <c r="EB7596" i="1"/>
  <c r="CO7596" i="1"/>
  <c r="FO7596" i="1"/>
  <c r="CM7596" i="1"/>
  <c r="IM7596" i="1"/>
  <c r="GT7596" i="1"/>
  <c r="FG7596" i="1"/>
  <c r="DU7596" i="1"/>
  <c r="GO7596" i="1"/>
  <c r="EG7596" i="1"/>
  <c r="IH7596" i="1"/>
  <c r="GD7596" i="1"/>
  <c r="DV7596" i="1"/>
  <c r="FY7596" i="1"/>
  <c r="IK7596" i="1"/>
  <c r="GN7596" i="1"/>
  <c r="EE7596" i="1"/>
  <c r="HY7596" i="1"/>
  <c r="DK7596" i="1"/>
  <c r="IC7596" i="1"/>
  <c r="GC7596" i="1"/>
  <c r="DT7596" i="1"/>
  <c r="HQ7596" i="1"/>
  <c r="EI7596" i="1"/>
  <c r="GV7596" i="1"/>
  <c r="GQ7596" i="1"/>
  <c r="HN7596" i="1"/>
  <c r="DG7596" i="1"/>
  <c r="DC7596" i="1"/>
  <c r="GR7596" i="1"/>
  <c r="DA7596" i="1"/>
  <c r="CX7596" i="1"/>
  <c r="FE7596" i="1"/>
  <c r="EZ7596" i="1"/>
  <c r="EU7596" i="1"/>
  <c r="FB7596" i="1"/>
  <c r="EQ7596" i="1"/>
  <c r="EY7596" i="1"/>
  <c r="HV7596" i="1"/>
  <c r="CS7596" i="1"/>
  <c r="FX7596" i="1"/>
  <c r="AQ7643" i="1"/>
  <c r="AP7643" i="1"/>
  <c r="FP7643" i="1" s="1"/>
  <c r="HT7658" i="1"/>
  <c r="HR7658" i="1"/>
  <c r="FX7658" i="1"/>
  <c r="FW7658" i="1"/>
  <c r="HX7658" i="1"/>
  <c r="DD7658" i="1"/>
  <c r="CY7658" i="1"/>
  <c r="CU7658" i="1"/>
  <c r="DB7658" i="1"/>
  <c r="CW7658" i="1"/>
  <c r="FY7658" i="1"/>
  <c r="HL7658" i="1"/>
  <c r="CH7762" i="1"/>
  <c r="IL7476" i="1"/>
  <c r="DF7487" i="1"/>
  <c r="CI7504" i="1"/>
  <c r="HM7541" i="1"/>
  <c r="CP7573" i="1"/>
  <c r="BO7635" i="1"/>
  <c r="BN7635" i="1"/>
  <c r="BP7635" i="1" s="1"/>
  <c r="CP7713" i="1"/>
  <c r="EB7530" i="1"/>
  <c r="HN7541" i="1"/>
  <c r="CT7756" i="1"/>
  <c r="CO6783" i="1"/>
  <c r="IJ6845" i="1"/>
  <c r="CS7476" i="1"/>
  <c r="CV7489" i="1"/>
  <c r="IL7501" i="1"/>
  <c r="HP7501" i="1"/>
  <c r="GU7501" i="1"/>
  <c r="GA7501" i="1"/>
  <c r="FG7501" i="1"/>
  <c r="EL7501" i="1"/>
  <c r="DS7501" i="1"/>
  <c r="CW7501" i="1"/>
  <c r="IH7501" i="1"/>
  <c r="HO7501" i="1"/>
  <c r="GS7501" i="1"/>
  <c r="FZ7501" i="1"/>
  <c r="FE7501" i="1"/>
  <c r="EK7501" i="1"/>
  <c r="DP7501" i="1"/>
  <c r="CV7501" i="1"/>
  <c r="ID7501" i="1"/>
  <c r="HJ7501" i="1"/>
  <c r="GP7501" i="1"/>
  <c r="FU7501" i="1"/>
  <c r="FA7501" i="1"/>
  <c r="EG7501" i="1"/>
  <c r="DK7501" i="1"/>
  <c r="CQ7501" i="1"/>
  <c r="HQ7501" i="1"/>
  <c r="GO7501" i="1"/>
  <c r="FO7501" i="1"/>
  <c r="EQ7501" i="1"/>
  <c r="DO7501" i="1"/>
  <c r="CN7501" i="1"/>
  <c r="IP7501" i="1"/>
  <c r="HM7501" i="1"/>
  <c r="GN7501" i="1"/>
  <c r="FN7501" i="1"/>
  <c r="EN7501" i="1"/>
  <c r="DM7501" i="1"/>
  <c r="CM7501" i="1"/>
  <c r="IO7501" i="1"/>
  <c r="HK7501" i="1"/>
  <c r="FL7501" i="1"/>
  <c r="DJ7501" i="1"/>
  <c r="GL7501" i="1"/>
  <c r="EM7501" i="1"/>
  <c r="CK7501" i="1"/>
  <c r="IG7501" i="1"/>
  <c r="HG7501" i="1"/>
  <c r="GH7501" i="1"/>
  <c r="FJ7501" i="1"/>
  <c r="EH7501" i="1"/>
  <c r="DG7501" i="1"/>
  <c r="CI7501" i="1"/>
  <c r="IF7501" i="1"/>
  <c r="GZ7501" i="1"/>
  <c r="EA7501" i="1"/>
  <c r="CT7501" i="1"/>
  <c r="IB7501" i="1"/>
  <c r="DX7501" i="1"/>
  <c r="DW7501" i="1"/>
  <c r="HY7501" i="1"/>
  <c r="GQ7501" i="1"/>
  <c r="FB7501" i="1"/>
  <c r="DV7501" i="1"/>
  <c r="CG7501" i="1"/>
  <c r="IC7501" i="1"/>
  <c r="GY7501" i="1"/>
  <c r="FK7501" i="1"/>
  <c r="DZ7501" i="1"/>
  <c r="CR7501" i="1"/>
  <c r="GW7501" i="1"/>
  <c r="FI7501" i="1"/>
  <c r="CO7501" i="1"/>
  <c r="IA7501" i="1"/>
  <c r="GR7501" i="1"/>
  <c r="FC7501" i="1"/>
  <c r="CJ7501" i="1"/>
  <c r="HU7501" i="1"/>
  <c r="FT7501" i="1"/>
  <c r="DF7501" i="1"/>
  <c r="HI7501" i="1"/>
  <c r="EY7501" i="1"/>
  <c r="DC7501" i="1"/>
  <c r="HE7501" i="1"/>
  <c r="DA7501" i="1"/>
  <c r="HT7501" i="1"/>
  <c r="FS7501" i="1"/>
  <c r="DE7501" i="1"/>
  <c r="EW7501" i="1"/>
  <c r="HF7501" i="1"/>
  <c r="EX7501" i="1"/>
  <c r="DB7501" i="1"/>
  <c r="HB7501" i="1"/>
  <c r="DU7501" i="1"/>
  <c r="GG7501" i="1"/>
  <c r="GC7501" i="1"/>
  <c r="CF7501" i="1"/>
  <c r="CE7501" i="1"/>
  <c r="GK7501" i="1"/>
  <c r="DT7501" i="1"/>
  <c r="DH7501" i="1"/>
  <c r="GE7501" i="1"/>
  <c r="CX7501" i="1"/>
  <c r="GB7501" i="1"/>
  <c r="HW7501" i="1"/>
  <c r="EE7501" i="1"/>
  <c r="CY7504" i="1"/>
  <c r="II7504" i="1"/>
  <c r="IC7506" i="1"/>
  <c r="HD7519" i="1"/>
  <c r="EE7530" i="1"/>
  <c r="BN7531" i="1"/>
  <c r="BP7531" i="1" s="1"/>
  <c r="BO7531" i="1"/>
  <c r="HT7538" i="1"/>
  <c r="IM7538" i="1"/>
  <c r="HE7538" i="1"/>
  <c r="FU7538" i="1"/>
  <c r="EN7538" i="1"/>
  <c r="CZ7538" i="1"/>
  <c r="IL7538" i="1"/>
  <c r="HC7538" i="1"/>
  <c r="FT7538" i="1"/>
  <c r="EK7538" i="1"/>
  <c r="CX7538" i="1"/>
  <c r="IH7538" i="1"/>
  <c r="GW7538" i="1"/>
  <c r="FJ7538" i="1"/>
  <c r="EA7538" i="1"/>
  <c r="CR7538" i="1"/>
  <c r="HU7538" i="1"/>
  <c r="GG7538" i="1"/>
  <c r="EO7538" i="1"/>
  <c r="CQ7538" i="1"/>
  <c r="FX7538" i="1"/>
  <c r="CM7538" i="1"/>
  <c r="HS7538" i="1"/>
  <c r="GD7538" i="1"/>
  <c r="EH7538" i="1"/>
  <c r="CN7538" i="1"/>
  <c r="HR7538" i="1"/>
  <c r="ED7538" i="1"/>
  <c r="HM7538" i="1"/>
  <c r="FS7538" i="1"/>
  <c r="DU7538" i="1"/>
  <c r="CK7538" i="1"/>
  <c r="IO7538" i="1"/>
  <c r="GH7538" i="1"/>
  <c r="DP7538" i="1"/>
  <c r="II7538" i="1"/>
  <c r="FO7538" i="1"/>
  <c r="DM7538" i="1"/>
  <c r="IB7538" i="1"/>
  <c r="DK7538" i="1"/>
  <c r="HW7538" i="1"/>
  <c r="DI7538" i="1"/>
  <c r="IK7538" i="1"/>
  <c r="FW7538" i="1"/>
  <c r="DN7538" i="1"/>
  <c r="FI7538" i="1"/>
  <c r="FF7538" i="1"/>
  <c r="GI7538" i="1"/>
  <c r="FA7538" i="1"/>
  <c r="EY7538" i="1"/>
  <c r="FC7538" i="1"/>
  <c r="EZ7538" i="1"/>
  <c r="GK7538" i="1"/>
  <c r="DT7538" i="1"/>
  <c r="ER7538" i="1"/>
  <c r="EQ7538" i="1"/>
  <c r="DW7538" i="1"/>
  <c r="DS7538" i="1"/>
  <c r="GR7538" i="1"/>
  <c r="HQ7541" i="1"/>
  <c r="CV7568" i="1"/>
  <c r="CS7573" i="1"/>
  <c r="IM7594" i="1"/>
  <c r="FI7596" i="1"/>
  <c r="CH7642" i="1"/>
  <c r="Y7716" i="1"/>
  <c r="Z7716" i="1"/>
  <c r="AQ7721" i="1"/>
  <c r="AP7721" i="1"/>
  <c r="Y7737" i="1"/>
  <c r="Z7737" i="1"/>
  <c r="IP7749" i="1"/>
  <c r="CZ7749" i="1"/>
  <c r="EC7771" i="1"/>
  <c r="DI6783" i="1"/>
  <c r="IG6831" i="1"/>
  <c r="HS6831" i="1"/>
  <c r="HE6831" i="1"/>
  <c r="GQ6831" i="1"/>
  <c r="GC6831" i="1"/>
  <c r="FO6831" i="1"/>
  <c r="FA6831" i="1"/>
  <c r="EM6831" i="1"/>
  <c r="DY6831" i="1"/>
  <c r="DK6831" i="1"/>
  <c r="CW6831" i="1"/>
  <c r="CI6831" i="1"/>
  <c r="IO6831" i="1"/>
  <c r="HZ6831" i="1"/>
  <c r="HK6831" i="1"/>
  <c r="GV6831" i="1"/>
  <c r="GG6831" i="1"/>
  <c r="FR6831" i="1"/>
  <c r="FC6831" i="1"/>
  <c r="EN6831" i="1"/>
  <c r="DX6831" i="1"/>
  <c r="DI6831" i="1"/>
  <c r="CT6831" i="1"/>
  <c r="CE6831" i="1"/>
  <c r="ID6831" i="1"/>
  <c r="HN6831" i="1"/>
  <c r="GX6831" i="1"/>
  <c r="GH6831" i="1"/>
  <c r="FQ6831" i="1"/>
  <c r="EZ6831" i="1"/>
  <c r="EJ6831" i="1"/>
  <c r="DT6831" i="1"/>
  <c r="DD6831" i="1"/>
  <c r="CN6831" i="1"/>
  <c r="HY6831" i="1"/>
  <c r="HI6831" i="1"/>
  <c r="GS6831" i="1"/>
  <c r="GB6831" i="1"/>
  <c r="FL6831" i="1"/>
  <c r="EV6831" i="1"/>
  <c r="EF6831" i="1"/>
  <c r="DP6831" i="1"/>
  <c r="CZ6831" i="1"/>
  <c r="CJ6831" i="1"/>
  <c r="HQ6831" i="1"/>
  <c r="GY6831" i="1"/>
  <c r="GE6831" i="1"/>
  <c r="FK6831" i="1"/>
  <c r="ES6831" i="1"/>
  <c r="EA6831" i="1"/>
  <c r="DG6831" i="1"/>
  <c r="CO6831" i="1"/>
  <c r="II6831" i="1"/>
  <c r="HP6831" i="1"/>
  <c r="GW6831" i="1"/>
  <c r="GD6831" i="1"/>
  <c r="FJ6831" i="1"/>
  <c r="ER6831" i="1"/>
  <c r="DZ6831" i="1"/>
  <c r="DF6831" i="1"/>
  <c r="CM6831" i="1"/>
  <c r="IE6831" i="1"/>
  <c r="HL6831" i="1"/>
  <c r="GR6831" i="1"/>
  <c r="FY6831" i="1"/>
  <c r="FG6831" i="1"/>
  <c r="EO6831" i="1"/>
  <c r="DU6831" i="1"/>
  <c r="DB6831" i="1"/>
  <c r="CH6831" i="1"/>
  <c r="IC6831" i="1"/>
  <c r="HJ6831" i="1"/>
  <c r="GP6831" i="1"/>
  <c r="FX6831" i="1"/>
  <c r="FF6831" i="1"/>
  <c r="EL6831" i="1"/>
  <c r="DS6831" i="1"/>
  <c r="DA6831" i="1"/>
  <c r="CG6831" i="1"/>
  <c r="IB6831" i="1"/>
  <c r="HC6831" i="1"/>
  <c r="GA6831" i="1"/>
  <c r="FB6831" i="1"/>
  <c r="EC6831" i="1"/>
  <c r="CY6831" i="1"/>
  <c r="HX6831" i="1"/>
  <c r="FW6831" i="1"/>
  <c r="DW6831" i="1"/>
  <c r="IA6831" i="1"/>
  <c r="HB6831" i="1"/>
  <c r="FZ6831" i="1"/>
  <c r="EY6831" i="1"/>
  <c r="EB6831" i="1"/>
  <c r="CX6831" i="1"/>
  <c r="HA6831" i="1"/>
  <c r="EX6831" i="1"/>
  <c r="CV6831" i="1"/>
  <c r="HV6831" i="1"/>
  <c r="GU6831" i="1"/>
  <c r="FU6831" i="1"/>
  <c r="EU6831" i="1"/>
  <c r="DR6831" i="1"/>
  <c r="CS6831" i="1"/>
  <c r="IL6831" i="1"/>
  <c r="GZ6831" i="1"/>
  <c r="FN6831" i="1"/>
  <c r="EE6831" i="1"/>
  <c r="CQ6831" i="1"/>
  <c r="IK6831" i="1"/>
  <c r="GT6831" i="1"/>
  <c r="FM6831" i="1"/>
  <c r="ED6831" i="1"/>
  <c r="CP6831" i="1"/>
  <c r="IF6831" i="1"/>
  <c r="GN6831" i="1"/>
  <c r="FH6831" i="1"/>
  <c r="DQ6831" i="1"/>
  <c r="CK6831" i="1"/>
  <c r="GO6831" i="1"/>
  <c r="EW6831" i="1"/>
  <c r="DH6831" i="1"/>
  <c r="IM6831" i="1"/>
  <c r="DC6831" i="1"/>
  <c r="HU6831" i="1"/>
  <c r="EI6831" i="1"/>
  <c r="IN6831" i="1"/>
  <c r="GM6831" i="1"/>
  <c r="ET6831" i="1"/>
  <c r="DE6831" i="1"/>
  <c r="GL6831" i="1"/>
  <c r="EQ6831" i="1"/>
  <c r="IH6831" i="1"/>
  <c r="GK6831" i="1"/>
  <c r="EP6831" i="1"/>
  <c r="CU6831" i="1"/>
  <c r="HW6831" i="1"/>
  <c r="GJ6831" i="1"/>
  <c r="EK6831" i="1"/>
  <c r="CR6831" i="1"/>
  <c r="GI6831" i="1"/>
  <c r="CL6831" i="1"/>
  <c r="HT6831" i="1"/>
  <c r="FE6831" i="1"/>
  <c r="HR6831" i="1"/>
  <c r="FD6831" i="1"/>
  <c r="DV6831" i="1"/>
  <c r="HG6831" i="1"/>
  <c r="DO6831" i="1"/>
  <c r="HO6831" i="1"/>
  <c r="EH6831" i="1"/>
  <c r="HM6831" i="1"/>
  <c r="EG6831" i="1"/>
  <c r="HH6831" i="1"/>
  <c r="HD6831" i="1"/>
  <c r="FP6831" i="1"/>
  <c r="GF6831" i="1"/>
  <c r="FV6831" i="1"/>
  <c r="FT6831" i="1"/>
  <c r="FS6831" i="1"/>
  <c r="DM6831" i="1"/>
  <c r="IK6845" i="1"/>
  <c r="HW6859" i="1"/>
  <c r="DF6907" i="1"/>
  <c r="IM7636" i="1"/>
  <c r="IN7636" i="1"/>
  <c r="HS7636" i="1"/>
  <c r="GV7636" i="1"/>
  <c r="FZ7636" i="1"/>
  <c r="FE7636" i="1"/>
  <c r="EH7636" i="1"/>
  <c r="DL7636" i="1"/>
  <c r="CO7636" i="1"/>
  <c r="IL7636" i="1"/>
  <c r="HR7636" i="1"/>
  <c r="GU7636" i="1"/>
  <c r="FY7636" i="1"/>
  <c r="FD7636" i="1"/>
  <c r="EE7636" i="1"/>
  <c r="DJ7636" i="1"/>
  <c r="CM7636" i="1"/>
  <c r="II7636" i="1"/>
  <c r="HL7636" i="1"/>
  <c r="GQ7636" i="1"/>
  <c r="FT7636" i="1"/>
  <c r="EX7636" i="1"/>
  <c r="EA7636" i="1"/>
  <c r="DF7636" i="1"/>
  <c r="CI7636" i="1"/>
  <c r="IG7636" i="1"/>
  <c r="HE7636" i="1"/>
  <c r="GC7636" i="1"/>
  <c r="EZ7636" i="1"/>
  <c r="DX7636" i="1"/>
  <c r="CV7636" i="1"/>
  <c r="ES7636" i="1"/>
  <c r="ID7636" i="1"/>
  <c r="HD7636" i="1"/>
  <c r="GB7636" i="1"/>
  <c r="ET7636" i="1"/>
  <c r="DV7636" i="1"/>
  <c r="CT7636" i="1"/>
  <c r="IC7636" i="1"/>
  <c r="HA7636" i="1"/>
  <c r="FX7636" i="1"/>
  <c r="DT7636" i="1"/>
  <c r="CS7636" i="1"/>
  <c r="HX7636" i="1"/>
  <c r="GW7636" i="1"/>
  <c r="FS7636" i="1"/>
  <c r="EQ7636" i="1"/>
  <c r="DQ7636" i="1"/>
  <c r="CL7636" i="1"/>
  <c r="HH7636" i="1"/>
  <c r="FO7636" i="1"/>
  <c r="ED7636" i="1"/>
  <c r="CP7636" i="1"/>
  <c r="GZ7636" i="1"/>
  <c r="DZ7636" i="1"/>
  <c r="HF7636" i="1"/>
  <c r="FL7636" i="1"/>
  <c r="EB7636" i="1"/>
  <c r="CK7636" i="1"/>
  <c r="IP7636" i="1"/>
  <c r="FK7636" i="1"/>
  <c r="CH7636" i="1"/>
  <c r="IJ7636" i="1"/>
  <c r="GR7636" i="1"/>
  <c r="FH7636" i="1"/>
  <c r="DR7636" i="1"/>
  <c r="CE7636" i="1"/>
  <c r="IK7636" i="1"/>
  <c r="GS7636" i="1"/>
  <c r="FJ7636" i="1"/>
  <c r="DY7636" i="1"/>
  <c r="CF7636" i="1"/>
  <c r="GG7636" i="1"/>
  <c r="DN7636" i="1"/>
  <c r="DC7636" i="1"/>
  <c r="IH7636" i="1"/>
  <c r="GF7636" i="1"/>
  <c r="DM7636" i="1"/>
  <c r="FQ7636" i="1"/>
  <c r="HT7636" i="1"/>
  <c r="DB7636" i="1"/>
  <c r="IB7636" i="1"/>
  <c r="GE7636" i="1"/>
  <c r="DH7636" i="1"/>
  <c r="FG7636" i="1"/>
  <c r="HW7636" i="1"/>
  <c r="DG7636" i="1"/>
  <c r="HV7636" i="1"/>
  <c r="GJ7636" i="1"/>
  <c r="FA7636" i="1"/>
  <c r="FF7636" i="1"/>
  <c r="ER7636" i="1"/>
  <c r="EP7636" i="1"/>
  <c r="EO7636" i="1"/>
  <c r="HN7636" i="1"/>
  <c r="EJ7636" i="1"/>
  <c r="GM7636" i="1"/>
  <c r="GY7494" i="1"/>
  <c r="Z7500" i="1"/>
  <c r="Y7500" i="1"/>
  <c r="DM7530" i="1"/>
  <c r="FU7594" i="1"/>
  <c r="CY7636" i="1"/>
  <c r="AQ7673" i="1"/>
  <c r="AP7673" i="1"/>
  <c r="HW7713" i="1"/>
  <c r="GY7713" i="1"/>
  <c r="FY7713" i="1"/>
  <c r="FC7713" i="1"/>
  <c r="EE7713" i="1"/>
  <c r="DH7713" i="1"/>
  <c r="CL7713" i="1"/>
  <c r="HT7713" i="1"/>
  <c r="GX7713" i="1"/>
  <c r="FX7713" i="1"/>
  <c r="FB7713" i="1"/>
  <c r="ED7713" i="1"/>
  <c r="DG7713" i="1"/>
  <c r="CH7713" i="1"/>
  <c r="IM7713" i="1"/>
  <c r="HO7713" i="1"/>
  <c r="GR7713" i="1"/>
  <c r="FT7713" i="1"/>
  <c r="EX7713" i="1"/>
  <c r="DZ7713" i="1"/>
  <c r="DB7713" i="1"/>
  <c r="IL7713" i="1"/>
  <c r="HN7713" i="1"/>
  <c r="GN7713" i="1"/>
  <c r="FS7713" i="1"/>
  <c r="EU7713" i="1"/>
  <c r="DW7713" i="1"/>
  <c r="CY7713" i="1"/>
  <c r="HY7713" i="1"/>
  <c r="GM7713" i="1"/>
  <c r="FI7713" i="1"/>
  <c r="EB7713" i="1"/>
  <c r="CS7713" i="1"/>
  <c r="HR7713" i="1"/>
  <c r="GK7713" i="1"/>
  <c r="FF7713" i="1"/>
  <c r="DV7713" i="1"/>
  <c r="HX7713" i="1"/>
  <c r="GL7713" i="1"/>
  <c r="FH7713" i="1"/>
  <c r="EA7713" i="1"/>
  <c r="CR7713" i="1"/>
  <c r="CQ7713" i="1"/>
  <c r="HL7713" i="1"/>
  <c r="GI7713" i="1"/>
  <c r="EZ7713" i="1"/>
  <c r="DQ7713" i="1"/>
  <c r="CN7713" i="1"/>
  <c r="HC7713" i="1"/>
  <c r="FJ7713" i="1"/>
  <c r="DM7713" i="1"/>
  <c r="IN7713" i="1"/>
  <c r="EY7713" i="1"/>
  <c r="GS7713" i="1"/>
  <c r="DC7713" i="1"/>
  <c r="HB7713" i="1"/>
  <c r="FD7713" i="1"/>
  <c r="DJ7713" i="1"/>
  <c r="GZ7713" i="1"/>
  <c r="DI7713" i="1"/>
  <c r="IH7713" i="1"/>
  <c r="EQ7713" i="1"/>
  <c r="II7713" i="1"/>
  <c r="GU7713" i="1"/>
  <c r="ES7713" i="1"/>
  <c r="DF7713" i="1"/>
  <c r="GJ7713" i="1"/>
  <c r="EG7713" i="1"/>
  <c r="FV7713" i="1"/>
  <c r="GG7713" i="1"/>
  <c r="DU7713" i="1"/>
  <c r="CV7713" i="1"/>
  <c r="FU7713" i="1"/>
  <c r="CU7713" i="1"/>
  <c r="GF7713" i="1"/>
  <c r="DO7713" i="1"/>
  <c r="IF7713" i="1"/>
  <c r="GB7713" i="1"/>
  <c r="DN7713" i="1"/>
  <c r="FQ7713" i="1"/>
  <c r="FP7713" i="1"/>
  <c r="EP7713" i="1"/>
  <c r="EJ7713" i="1"/>
  <c r="IE7713" i="1"/>
  <c r="EO7713" i="1"/>
  <c r="EK7713" i="1"/>
  <c r="HQ7713" i="1"/>
  <c r="CM7713" i="1"/>
  <c r="HD7713" i="1"/>
  <c r="HV7476" i="1"/>
  <c r="HK7487" i="1"/>
  <c r="HI7487" i="1"/>
  <c r="FF7487" i="1"/>
  <c r="GI7487" i="1"/>
  <c r="GD7487" i="1"/>
  <c r="FE7487" i="1"/>
  <c r="EC7487" i="1"/>
  <c r="CP7506" i="1"/>
  <c r="CE7713" i="1"/>
  <c r="HH7756" i="1"/>
  <c r="FH7756" i="1"/>
  <c r="DT7756" i="1"/>
  <c r="HJ7756" i="1"/>
  <c r="FG7756" i="1"/>
  <c r="DK7756" i="1"/>
  <c r="HB7756" i="1"/>
  <c r="FF7756" i="1"/>
  <c r="DE7756" i="1"/>
  <c r="IN7756" i="1"/>
  <c r="GU7756" i="1"/>
  <c r="EX7756" i="1"/>
  <c r="DA7756" i="1"/>
  <c r="II7756" i="1"/>
  <c r="GI7756" i="1"/>
  <c r="EP7756" i="1"/>
  <c r="CY7756" i="1"/>
  <c r="GG7756" i="1"/>
  <c r="DY7756" i="1"/>
  <c r="GD7756" i="1"/>
  <c r="GF7756" i="1"/>
  <c r="DX7756" i="1"/>
  <c r="IO7756" i="1"/>
  <c r="DP7756" i="1"/>
  <c r="IG7756" i="1"/>
  <c r="FZ7756" i="1"/>
  <c r="DB7756" i="1"/>
  <c r="IH7756" i="1"/>
  <c r="FB7756" i="1"/>
  <c r="HU7756" i="1"/>
  <c r="EJ7756" i="1"/>
  <c r="HO7756" i="1"/>
  <c r="ID7756" i="1"/>
  <c r="EO7756" i="1"/>
  <c r="EH7756" i="1"/>
  <c r="HT7756" i="1"/>
  <c r="EI7756" i="1"/>
  <c r="GV7756" i="1"/>
  <c r="FO7756" i="1"/>
  <c r="GH7756" i="1"/>
  <c r="FD7756" i="1"/>
  <c r="GC7756" i="1"/>
  <c r="FU7756" i="1"/>
  <c r="HM7756" i="1"/>
  <c r="DC7756" i="1"/>
  <c r="HL7756" i="1"/>
  <c r="GZ7756" i="1"/>
  <c r="EF7756" i="1"/>
  <c r="CL7756" i="1"/>
  <c r="HN7762" i="1"/>
  <c r="II7762" i="1"/>
  <c r="HA7762" i="1"/>
  <c r="FL7762" i="1"/>
  <c r="DX7762" i="1"/>
  <c r="CO7762" i="1"/>
  <c r="HI7762" i="1"/>
  <c r="FT7762" i="1"/>
  <c r="ED7762" i="1"/>
  <c r="CP7762" i="1"/>
  <c r="HG7762" i="1"/>
  <c r="FS7762" i="1"/>
  <c r="DZ7762" i="1"/>
  <c r="CM7762" i="1"/>
  <c r="IL7762" i="1"/>
  <c r="GU7762" i="1"/>
  <c r="FE7762" i="1"/>
  <c r="DT7762" i="1"/>
  <c r="CF7762" i="1"/>
  <c r="IG7762" i="1"/>
  <c r="GS7762" i="1"/>
  <c r="FB7762" i="1"/>
  <c r="DQ7762" i="1"/>
  <c r="HO7762" i="1"/>
  <c r="FJ7762" i="1"/>
  <c r="DE7762" i="1"/>
  <c r="EW7762" i="1"/>
  <c r="HM7762" i="1"/>
  <c r="EZ7762" i="1"/>
  <c r="DA7762" i="1"/>
  <c r="HK7762" i="1"/>
  <c r="CW7762" i="1"/>
  <c r="HB7762" i="1"/>
  <c r="ES7762" i="1"/>
  <c r="CR7762" i="1"/>
  <c r="IC7762" i="1"/>
  <c r="EU7762" i="1"/>
  <c r="EQ7762" i="1"/>
  <c r="HE7762" i="1"/>
  <c r="IA7762" i="1"/>
  <c r="ER7762" i="1"/>
  <c r="HZ7762" i="1"/>
  <c r="EH7762" i="1"/>
  <c r="HP7762" i="1"/>
  <c r="EO7762" i="1"/>
  <c r="FW7762" i="1"/>
  <c r="FQ7762" i="1"/>
  <c r="DM7762" i="1"/>
  <c r="IN7762" i="1"/>
  <c r="DW7762" i="1"/>
  <c r="DK7762" i="1"/>
  <c r="DV7762" i="1"/>
  <c r="IO7762" i="1"/>
  <c r="GN7762" i="1"/>
  <c r="GA7762" i="1"/>
  <c r="GM7762" i="1"/>
  <c r="GJ7762" i="1"/>
  <c r="GI7762" i="1"/>
  <c r="GD7762" i="1"/>
  <c r="CV7762" i="1"/>
  <c r="DH6845" i="1"/>
  <c r="CO6859" i="1"/>
  <c r="HC6958" i="1"/>
  <c r="CE7476" i="1"/>
  <c r="IM7508" i="1"/>
  <c r="HT7508" i="1"/>
  <c r="GG7508" i="1"/>
  <c r="EW7508" i="1"/>
  <c r="DS7508" i="1"/>
  <c r="CH7508" i="1"/>
  <c r="HS7508" i="1"/>
  <c r="GD7508" i="1"/>
  <c r="EV7508" i="1"/>
  <c r="DQ7508" i="1"/>
  <c r="CF7508" i="1"/>
  <c r="HG7508" i="1"/>
  <c r="FZ7508" i="1"/>
  <c r="ER7508" i="1"/>
  <c r="DH7508" i="1"/>
  <c r="IE7508" i="1"/>
  <c r="GQ7508" i="1"/>
  <c r="EQ7508" i="1"/>
  <c r="CV7508" i="1"/>
  <c r="IA7508" i="1"/>
  <c r="GB7508" i="1"/>
  <c r="EO7508" i="1"/>
  <c r="CU7508" i="1"/>
  <c r="HX7508" i="1"/>
  <c r="EN7508" i="1"/>
  <c r="CT7508" i="1"/>
  <c r="GA7508" i="1"/>
  <c r="HP7508" i="1"/>
  <c r="FX7508" i="1"/>
  <c r="DZ7508" i="1"/>
  <c r="CM7508" i="1"/>
  <c r="GR7508" i="1"/>
  <c r="DV7508" i="1"/>
  <c r="IK7508" i="1"/>
  <c r="FQ7508" i="1"/>
  <c r="DO7508" i="1"/>
  <c r="IH7508" i="1"/>
  <c r="FO7508" i="1"/>
  <c r="IF7508" i="1"/>
  <c r="FN7508" i="1"/>
  <c r="DA7508" i="1"/>
  <c r="IL7508" i="1"/>
  <c r="FY7508" i="1"/>
  <c r="DT7508" i="1"/>
  <c r="DL7508" i="1"/>
  <c r="EU7508" i="1"/>
  <c r="HK7508" i="1"/>
  <c r="HC7508" i="1"/>
  <c r="HU7508" i="1"/>
  <c r="ES7508" i="1"/>
  <c r="EA7508" i="1"/>
  <c r="DX7508" i="1"/>
  <c r="HF7508" i="1"/>
  <c r="DY7508" i="1"/>
  <c r="GU7508" i="1"/>
  <c r="GY7508" i="1"/>
  <c r="GW7508" i="1"/>
  <c r="GS7508" i="1"/>
  <c r="GV7508" i="1"/>
  <c r="CS7508" i="1"/>
  <c r="BO7526" i="1"/>
  <c r="BN7526" i="1"/>
  <c r="BP7526" i="1" s="1"/>
  <c r="CI7568" i="1"/>
  <c r="Y7715" i="1"/>
  <c r="Z7715" i="1"/>
  <c r="AP7717" i="1"/>
  <c r="AQ7717" i="1"/>
  <c r="IC6794" i="1"/>
  <c r="HO6794" i="1"/>
  <c r="HA6794" i="1"/>
  <c r="GM6794" i="1"/>
  <c r="FY6794" i="1"/>
  <c r="FK6794" i="1"/>
  <c r="EW6794" i="1"/>
  <c r="EI6794" i="1"/>
  <c r="DU6794" i="1"/>
  <c r="DG6794" i="1"/>
  <c r="CS6794" i="1"/>
  <c r="CE6794" i="1"/>
  <c r="IM6794" i="1"/>
  <c r="HX6794" i="1"/>
  <c r="HI6794" i="1"/>
  <c r="GT6794" i="1"/>
  <c r="GE6794" i="1"/>
  <c r="FP6794" i="1"/>
  <c r="FA6794" i="1"/>
  <c r="EL6794" i="1"/>
  <c r="DW6794" i="1"/>
  <c r="DH6794" i="1"/>
  <c r="CR6794" i="1"/>
  <c r="IP6794" i="1"/>
  <c r="HZ6794" i="1"/>
  <c r="HJ6794" i="1"/>
  <c r="GS6794" i="1"/>
  <c r="GC6794" i="1"/>
  <c r="FM6794" i="1"/>
  <c r="EV6794" i="1"/>
  <c r="EF6794" i="1"/>
  <c r="DP6794" i="1"/>
  <c r="CZ6794" i="1"/>
  <c r="CJ6794" i="1"/>
  <c r="IK6794" i="1"/>
  <c r="HU6794" i="1"/>
  <c r="HE6794" i="1"/>
  <c r="GO6794" i="1"/>
  <c r="FX6794" i="1"/>
  <c r="FH6794" i="1"/>
  <c r="ER6794" i="1"/>
  <c r="EB6794" i="1"/>
  <c r="DL6794" i="1"/>
  <c r="CV6794" i="1"/>
  <c r="CF6794" i="1"/>
  <c r="HY6794" i="1"/>
  <c r="HF6794" i="1"/>
  <c r="GL6794" i="1"/>
  <c r="FT6794" i="1"/>
  <c r="FB6794" i="1"/>
  <c r="EH6794" i="1"/>
  <c r="DO6794" i="1"/>
  <c r="CW6794" i="1"/>
  <c r="HW6794" i="1"/>
  <c r="HD6794" i="1"/>
  <c r="GK6794" i="1"/>
  <c r="FS6794" i="1"/>
  <c r="EZ6794" i="1"/>
  <c r="EG6794" i="1"/>
  <c r="DN6794" i="1"/>
  <c r="CU6794" i="1"/>
  <c r="IL6794" i="1"/>
  <c r="HS6794" i="1"/>
  <c r="GZ6794" i="1"/>
  <c r="GH6794" i="1"/>
  <c r="FO6794" i="1"/>
  <c r="EU6794" i="1"/>
  <c r="EC6794" i="1"/>
  <c r="DJ6794" i="1"/>
  <c r="CP6794" i="1"/>
  <c r="IJ6794" i="1"/>
  <c r="HR6794" i="1"/>
  <c r="GY6794" i="1"/>
  <c r="GG6794" i="1"/>
  <c r="FN6794" i="1"/>
  <c r="ET6794" i="1"/>
  <c r="EA6794" i="1"/>
  <c r="DI6794" i="1"/>
  <c r="CO6794" i="1"/>
  <c r="IE6794" i="1"/>
  <c r="HC6794" i="1"/>
  <c r="GB6794" i="1"/>
  <c r="FD6794" i="1"/>
  <c r="DZ6794" i="1"/>
  <c r="DB6794" i="1"/>
  <c r="IB6794" i="1"/>
  <c r="FZ6794" i="1"/>
  <c r="DX6794" i="1"/>
  <c r="HB6794" i="1"/>
  <c r="GA6794" i="1"/>
  <c r="FC6794" i="1"/>
  <c r="DY6794" i="1"/>
  <c r="DA6794" i="1"/>
  <c r="GX6794" i="1"/>
  <c r="EY6794" i="1"/>
  <c r="CY6794" i="1"/>
  <c r="HV6794" i="1"/>
  <c r="GV6794" i="1"/>
  <c r="FV6794" i="1"/>
  <c r="ES6794" i="1"/>
  <c r="DT6794" i="1"/>
  <c r="CT6794" i="1"/>
  <c r="HL6794" i="1"/>
  <c r="FW6794" i="1"/>
  <c r="EN6794" i="1"/>
  <c r="DD6794" i="1"/>
  <c r="HK6794" i="1"/>
  <c r="FU6794" i="1"/>
  <c r="EM6794" i="1"/>
  <c r="DC6794" i="1"/>
  <c r="IA6794" i="1"/>
  <c r="GJ6794" i="1"/>
  <c r="EP6794" i="1"/>
  <c r="CX6794" i="1"/>
  <c r="GF6794" i="1"/>
  <c r="FR6794" i="1"/>
  <c r="HT6794" i="1"/>
  <c r="GI6794" i="1"/>
  <c r="EO6794" i="1"/>
  <c r="CQ6794" i="1"/>
  <c r="HQ6794" i="1"/>
  <c r="EK6794" i="1"/>
  <c r="CN6794" i="1"/>
  <c r="HN6794" i="1"/>
  <c r="EE6794" i="1"/>
  <c r="CL6794" i="1"/>
  <c r="HP6794" i="1"/>
  <c r="GD6794" i="1"/>
  <c r="EJ6794" i="1"/>
  <c r="CM6794" i="1"/>
  <c r="IH6794" i="1"/>
  <c r="FJ6794" i="1"/>
  <c r="DF6794" i="1"/>
  <c r="CH6794" i="1"/>
  <c r="IG6794" i="1"/>
  <c r="FI6794" i="1"/>
  <c r="DE6794" i="1"/>
  <c r="FE6794" i="1"/>
  <c r="HG6794" i="1"/>
  <c r="CG6794" i="1"/>
  <c r="IF6794" i="1"/>
  <c r="FG6794" i="1"/>
  <c r="CK6794" i="1"/>
  <c r="EX6794" i="1"/>
  <c r="HM6794" i="1"/>
  <c r="FF6794" i="1"/>
  <c r="CI6794" i="1"/>
  <c r="HH6794" i="1"/>
  <c r="GN6794" i="1"/>
  <c r="DV6794" i="1"/>
  <c r="FQ6794" i="1"/>
  <c r="FL6794" i="1"/>
  <c r="EQ6794" i="1"/>
  <c r="ED6794" i="1"/>
  <c r="II6794" i="1"/>
  <c r="DQ6794" i="1"/>
  <c r="GQ6794" i="1"/>
  <c r="IL6973" i="1"/>
  <c r="HJ6973" i="1"/>
  <c r="GV6973" i="1"/>
  <c r="GH6973" i="1"/>
  <c r="FT6973" i="1"/>
  <c r="FF6973" i="1"/>
  <c r="ER6973" i="1"/>
  <c r="ED6973" i="1"/>
  <c r="DP6973" i="1"/>
  <c r="DB6973" i="1"/>
  <c r="CN6973" i="1"/>
  <c r="IO6973" i="1"/>
  <c r="HZ6973" i="1"/>
  <c r="HK6973" i="1"/>
  <c r="GU6973" i="1"/>
  <c r="GF6973" i="1"/>
  <c r="FQ6973" i="1"/>
  <c r="FB6973" i="1"/>
  <c r="EM6973" i="1"/>
  <c r="DX6973" i="1"/>
  <c r="DI6973" i="1"/>
  <c r="CT6973" i="1"/>
  <c r="CE6973" i="1"/>
  <c r="HN6973" i="1"/>
  <c r="GX6973" i="1"/>
  <c r="GG6973" i="1"/>
  <c r="FP6973" i="1"/>
  <c r="EZ6973" i="1"/>
  <c r="EJ6973" i="1"/>
  <c r="DT6973" i="1"/>
  <c r="DD6973" i="1"/>
  <c r="CM6973" i="1"/>
  <c r="IG6973" i="1"/>
  <c r="HP6973" i="1"/>
  <c r="GY6973" i="1"/>
  <c r="GE6973" i="1"/>
  <c r="FN6973" i="1"/>
  <c r="EW6973" i="1"/>
  <c r="EF6973" i="1"/>
  <c r="DN6973" i="1"/>
  <c r="CW6973" i="1"/>
  <c r="CF6973" i="1"/>
  <c r="IB6973" i="1"/>
  <c r="HI6973" i="1"/>
  <c r="GR6973" i="1"/>
  <c r="GA6973" i="1"/>
  <c r="FJ6973" i="1"/>
  <c r="ES6973" i="1"/>
  <c r="EA6973" i="1"/>
  <c r="DJ6973" i="1"/>
  <c r="CR6973" i="1"/>
  <c r="HY6973" i="1"/>
  <c r="HE6973" i="1"/>
  <c r="GL6973" i="1"/>
  <c r="FR6973" i="1"/>
  <c r="EV6973" i="1"/>
  <c r="EB6973" i="1"/>
  <c r="DG6973" i="1"/>
  <c r="CL6973" i="1"/>
  <c r="IA6973" i="1"/>
  <c r="HD6973" i="1"/>
  <c r="GJ6973" i="1"/>
  <c r="FL6973" i="1"/>
  <c r="EP6973" i="1"/>
  <c r="DU6973" i="1"/>
  <c r="CY6973" i="1"/>
  <c r="HU6973" i="1"/>
  <c r="HA6973" i="1"/>
  <c r="GC6973" i="1"/>
  <c r="FH6973" i="1"/>
  <c r="EL6973" i="1"/>
  <c r="DQ6973" i="1"/>
  <c r="CU6973" i="1"/>
  <c r="IM6973" i="1"/>
  <c r="HO6973" i="1"/>
  <c r="GO6973" i="1"/>
  <c r="FO6973" i="1"/>
  <c r="EO6973" i="1"/>
  <c r="DO6973" i="1"/>
  <c r="CP6973" i="1"/>
  <c r="IH6973" i="1"/>
  <c r="HG6973" i="1"/>
  <c r="GI6973" i="1"/>
  <c r="FG6973" i="1"/>
  <c r="EH6973" i="1"/>
  <c r="DH6973" i="1"/>
  <c r="CI6973" i="1"/>
  <c r="HT6973" i="1"/>
  <c r="GQ6973" i="1"/>
  <c r="FM6973" i="1"/>
  <c r="EI6973" i="1"/>
  <c r="DE6973" i="1"/>
  <c r="HS6973" i="1"/>
  <c r="GP6973" i="1"/>
  <c r="FK6973" i="1"/>
  <c r="EG6973" i="1"/>
  <c r="DC6973" i="1"/>
  <c r="IP6973" i="1"/>
  <c r="HM6973" i="1"/>
  <c r="GK6973" i="1"/>
  <c r="FD6973" i="1"/>
  <c r="DZ6973" i="1"/>
  <c r="CX6973" i="1"/>
  <c r="IN6973" i="1"/>
  <c r="HL6973" i="1"/>
  <c r="GD6973" i="1"/>
  <c r="FC6973" i="1"/>
  <c r="DY6973" i="1"/>
  <c r="CV6973" i="1"/>
  <c r="IC6973" i="1"/>
  <c r="GM6973" i="1"/>
  <c r="EU6973" i="1"/>
  <c r="DF6973" i="1"/>
  <c r="HW6973" i="1"/>
  <c r="GB6973" i="1"/>
  <c r="ET6973" i="1"/>
  <c r="DA6973" i="1"/>
  <c r="HF6973" i="1"/>
  <c r="FS6973" i="1"/>
  <c r="DR6973" i="1"/>
  <c r="HB6973" i="1"/>
  <c r="FE6973" i="1"/>
  <c r="DL6973" i="1"/>
  <c r="HC6973" i="1"/>
  <c r="FI6973" i="1"/>
  <c r="DM6973" i="1"/>
  <c r="GW6973" i="1"/>
  <c r="EY6973" i="1"/>
  <c r="CZ6973" i="1"/>
  <c r="FZ6973" i="1"/>
  <c r="DV6973" i="1"/>
  <c r="IK6973" i="1"/>
  <c r="FY6973" i="1"/>
  <c r="DS6973" i="1"/>
  <c r="II6973" i="1"/>
  <c r="FW6973" i="1"/>
  <c r="CS6973" i="1"/>
  <c r="HH6973" i="1"/>
  <c r="EC6973" i="1"/>
  <c r="GZ6973" i="1"/>
  <c r="DW6973" i="1"/>
  <c r="GS6973" i="1"/>
  <c r="CQ6973" i="1"/>
  <c r="FA6973" i="1"/>
  <c r="EX6973" i="1"/>
  <c r="EQ6973" i="1"/>
  <c r="IJ6973" i="1"/>
  <c r="EN6973" i="1"/>
  <c r="IF6973" i="1"/>
  <c r="EK6973" i="1"/>
  <c r="IE6973" i="1"/>
  <c r="EE6973" i="1"/>
  <c r="FU6973" i="1"/>
  <c r="CH6973" i="1"/>
  <c r="DK6973" i="1"/>
  <c r="CJ6973" i="1"/>
  <c r="CO6973" i="1"/>
  <c r="CK6973" i="1"/>
  <c r="GN6973" i="1"/>
  <c r="HV6973" i="1"/>
  <c r="GT6973" i="1"/>
  <c r="HR6973" i="1"/>
  <c r="HQ6973" i="1"/>
  <c r="FV6973" i="1"/>
  <c r="IC7308" i="1"/>
  <c r="HO7308" i="1"/>
  <c r="HA7308" i="1"/>
  <c r="GM7308" i="1"/>
  <c r="FY7308" i="1"/>
  <c r="FK7308" i="1"/>
  <c r="EW7308" i="1"/>
  <c r="EI7308" i="1"/>
  <c r="DU7308" i="1"/>
  <c r="DG7308" i="1"/>
  <c r="CS7308" i="1"/>
  <c r="CE7308" i="1"/>
  <c r="IN7308" i="1"/>
  <c r="HY7308" i="1"/>
  <c r="HJ7308" i="1"/>
  <c r="GU7308" i="1"/>
  <c r="GF7308" i="1"/>
  <c r="FQ7308" i="1"/>
  <c r="FB7308" i="1"/>
  <c r="EM7308" i="1"/>
  <c r="DX7308" i="1"/>
  <c r="DI7308" i="1"/>
  <c r="CT7308" i="1"/>
  <c r="IB7308" i="1"/>
  <c r="HL7308" i="1"/>
  <c r="GV7308" i="1"/>
  <c r="GE7308" i="1"/>
  <c r="FO7308" i="1"/>
  <c r="EY7308" i="1"/>
  <c r="EH7308" i="1"/>
  <c r="DR7308" i="1"/>
  <c r="DB7308" i="1"/>
  <c r="CL7308" i="1"/>
  <c r="IH7308" i="1"/>
  <c r="HQ7308" i="1"/>
  <c r="GY7308" i="1"/>
  <c r="GH7308" i="1"/>
  <c r="EX7308" i="1"/>
  <c r="EF7308" i="1"/>
  <c r="DO7308" i="1"/>
  <c r="CX7308" i="1"/>
  <c r="CG7308" i="1"/>
  <c r="II7308" i="1"/>
  <c r="HP7308" i="1"/>
  <c r="GW7308" i="1"/>
  <c r="GC7308" i="1"/>
  <c r="FJ7308" i="1"/>
  <c r="ER7308" i="1"/>
  <c r="DZ7308" i="1"/>
  <c r="DF7308" i="1"/>
  <c r="CN7308" i="1"/>
  <c r="IL7308" i="1"/>
  <c r="HS7308" i="1"/>
  <c r="GX7308" i="1"/>
  <c r="GB7308" i="1"/>
  <c r="FH7308" i="1"/>
  <c r="EO7308" i="1"/>
  <c r="DT7308" i="1"/>
  <c r="CZ7308" i="1"/>
  <c r="CF7308" i="1"/>
  <c r="IM7308" i="1"/>
  <c r="HR7308" i="1"/>
  <c r="GS7308" i="1"/>
  <c r="FX7308" i="1"/>
  <c r="FD7308" i="1"/>
  <c r="EG7308" i="1"/>
  <c r="DL7308" i="1"/>
  <c r="CP7308" i="1"/>
  <c r="IF7308" i="1"/>
  <c r="HI7308" i="1"/>
  <c r="GO7308" i="1"/>
  <c r="FT7308" i="1"/>
  <c r="EV7308" i="1"/>
  <c r="EB7308" i="1"/>
  <c r="DE7308" i="1"/>
  <c r="CJ7308" i="1"/>
  <c r="IP7308" i="1"/>
  <c r="HN7308" i="1"/>
  <c r="GP7308" i="1"/>
  <c r="FR7308" i="1"/>
  <c r="EQ7308" i="1"/>
  <c r="DQ7308" i="1"/>
  <c r="CR7308" i="1"/>
  <c r="IG7308" i="1"/>
  <c r="HG7308" i="1"/>
  <c r="GJ7308" i="1"/>
  <c r="FI7308" i="1"/>
  <c r="EK7308" i="1"/>
  <c r="DK7308" i="1"/>
  <c r="CK7308" i="1"/>
  <c r="IE7308" i="1"/>
  <c r="HF7308" i="1"/>
  <c r="GI7308" i="1"/>
  <c r="FG7308" i="1"/>
  <c r="EJ7308" i="1"/>
  <c r="DJ7308" i="1"/>
  <c r="CI7308" i="1"/>
  <c r="HW7308" i="1"/>
  <c r="GQ7308" i="1"/>
  <c r="FL7308" i="1"/>
  <c r="EC7308" i="1"/>
  <c r="CW7308" i="1"/>
  <c r="HM7308" i="1"/>
  <c r="GG7308" i="1"/>
  <c r="FA7308" i="1"/>
  <c r="DV7308" i="1"/>
  <c r="CO7308" i="1"/>
  <c r="HK7308" i="1"/>
  <c r="GD7308" i="1"/>
  <c r="EZ7308" i="1"/>
  <c r="DS7308" i="1"/>
  <c r="CM7308" i="1"/>
  <c r="HZ7308" i="1"/>
  <c r="GL7308" i="1"/>
  <c r="ET7308" i="1"/>
  <c r="DD7308" i="1"/>
  <c r="HT7308" i="1"/>
  <c r="FW7308" i="1"/>
  <c r="EL7308" i="1"/>
  <c r="CV7308" i="1"/>
  <c r="HH7308" i="1"/>
  <c r="EE7308" i="1"/>
  <c r="CU7308" i="1"/>
  <c r="HX7308" i="1"/>
  <c r="FU7308" i="1"/>
  <c r="DW7308" i="1"/>
  <c r="HV7308" i="1"/>
  <c r="FS7308" i="1"/>
  <c r="DP7308" i="1"/>
  <c r="HD7308" i="1"/>
  <c r="FF7308" i="1"/>
  <c r="DH7308" i="1"/>
  <c r="HC7308" i="1"/>
  <c r="FE7308" i="1"/>
  <c r="DC7308" i="1"/>
  <c r="GZ7308" i="1"/>
  <c r="ED7308" i="1"/>
  <c r="GT7308" i="1"/>
  <c r="EA7308" i="1"/>
  <c r="GK7308" i="1"/>
  <c r="DM7308" i="1"/>
  <c r="IO7308" i="1"/>
  <c r="FC7308" i="1"/>
  <c r="IK7308" i="1"/>
  <c r="EU7308" i="1"/>
  <c r="IJ7308" i="1"/>
  <c r="ES7308" i="1"/>
  <c r="IA7308" i="1"/>
  <c r="EN7308" i="1"/>
  <c r="GN7308" i="1"/>
  <c r="GA7308" i="1"/>
  <c r="FM7308" i="1"/>
  <c r="GR7308" i="1"/>
  <c r="FN7308" i="1"/>
  <c r="FZ7308" i="1"/>
  <c r="DY7308" i="1"/>
  <c r="DN7308" i="1"/>
  <c r="DA7308" i="1"/>
  <c r="CY7308" i="1"/>
  <c r="CQ7308" i="1"/>
  <c r="HE7308" i="1"/>
  <c r="HB7308" i="1"/>
  <c r="EP7308" i="1"/>
  <c r="ID7308" i="1"/>
  <c r="HU7308" i="1"/>
  <c r="CH7308" i="1"/>
  <c r="GX7492" i="1"/>
  <c r="AQ7506" i="1"/>
  <c r="AP7506" i="1"/>
  <c r="AR7506" i="1" s="1"/>
  <c r="CI7508" i="1"/>
  <c r="GA7519" i="1"/>
  <c r="EN7636" i="1"/>
  <c r="AQ7711" i="1"/>
  <c r="AP7711" i="1"/>
  <c r="CI7762" i="1"/>
  <c r="CJ7771" i="1"/>
  <c r="AP7790" i="1"/>
  <c r="AQ7790" i="1"/>
  <c r="Y7794" i="1"/>
  <c r="Z7794" i="1"/>
  <c r="IN6897" i="1"/>
  <c r="HZ6897" i="1"/>
  <c r="HL6897" i="1"/>
  <c r="GX6897" i="1"/>
  <c r="GJ6897" i="1"/>
  <c r="FH6897" i="1"/>
  <c r="ET6897" i="1"/>
  <c r="EF6897" i="1"/>
  <c r="DR6897" i="1"/>
  <c r="DD6897" i="1"/>
  <c r="CP6897" i="1"/>
  <c r="IE6897" i="1"/>
  <c r="HP6897" i="1"/>
  <c r="HA6897" i="1"/>
  <c r="GL6897" i="1"/>
  <c r="FW6897" i="1"/>
  <c r="FG6897" i="1"/>
  <c r="ER6897" i="1"/>
  <c r="EC6897" i="1"/>
  <c r="DN6897" i="1"/>
  <c r="CY6897" i="1"/>
  <c r="CJ6897" i="1"/>
  <c r="IC6897" i="1"/>
  <c r="HM6897" i="1"/>
  <c r="GV6897" i="1"/>
  <c r="GF6897" i="1"/>
  <c r="FP6897" i="1"/>
  <c r="EZ6897" i="1"/>
  <c r="EJ6897" i="1"/>
  <c r="DT6897" i="1"/>
  <c r="DC6897" i="1"/>
  <c r="CM6897" i="1"/>
  <c r="IF6897" i="1"/>
  <c r="HN6897" i="1"/>
  <c r="GU6897" i="1"/>
  <c r="GD6897" i="1"/>
  <c r="FM6897" i="1"/>
  <c r="EV6897" i="1"/>
  <c r="ED6897" i="1"/>
  <c r="DL6897" i="1"/>
  <c r="CU6897" i="1"/>
  <c r="IA6897" i="1"/>
  <c r="HH6897" i="1"/>
  <c r="GP6897" i="1"/>
  <c r="FX6897" i="1"/>
  <c r="FD6897" i="1"/>
  <c r="EL6897" i="1"/>
  <c r="DS6897" i="1"/>
  <c r="CZ6897" i="1"/>
  <c r="CG6897" i="1"/>
  <c r="IO6897" i="1"/>
  <c r="HV6897" i="1"/>
  <c r="HD6897" i="1"/>
  <c r="GK6897" i="1"/>
  <c r="FR6897" i="1"/>
  <c r="EY6897" i="1"/>
  <c r="EG6897" i="1"/>
  <c r="DM6897" i="1"/>
  <c r="CT6897" i="1"/>
  <c r="HX6897" i="1"/>
  <c r="HC6897" i="1"/>
  <c r="GG6897" i="1"/>
  <c r="FK6897" i="1"/>
  <c r="EO6897" i="1"/>
  <c r="DU6897" i="1"/>
  <c r="CW6897" i="1"/>
  <c r="HW6897" i="1"/>
  <c r="HB6897" i="1"/>
  <c r="GE6897" i="1"/>
  <c r="FJ6897" i="1"/>
  <c r="EN6897" i="1"/>
  <c r="DQ6897" i="1"/>
  <c r="CV6897" i="1"/>
  <c r="IM6897" i="1"/>
  <c r="HS6897" i="1"/>
  <c r="GW6897" i="1"/>
  <c r="GA6897" i="1"/>
  <c r="FE6897" i="1"/>
  <c r="EI6897" i="1"/>
  <c r="DK6897" i="1"/>
  <c r="CQ6897" i="1"/>
  <c r="IL6897" i="1"/>
  <c r="HR6897" i="1"/>
  <c r="GT6897" i="1"/>
  <c r="FZ6897" i="1"/>
  <c r="FC6897" i="1"/>
  <c r="EH6897" i="1"/>
  <c r="DJ6897" i="1"/>
  <c r="CO6897" i="1"/>
  <c r="IK6897" i="1"/>
  <c r="HI6897" i="1"/>
  <c r="GC6897" i="1"/>
  <c r="EX6897" i="1"/>
  <c r="DW6897" i="1"/>
  <c r="CN6897" i="1"/>
  <c r="FY6897" i="1"/>
  <c r="DP6897" i="1"/>
  <c r="CK6897" i="1"/>
  <c r="IJ6897" i="1"/>
  <c r="HG6897" i="1"/>
  <c r="GB6897" i="1"/>
  <c r="EW6897" i="1"/>
  <c r="DV6897" i="1"/>
  <c r="CL6897" i="1"/>
  <c r="II6897" i="1"/>
  <c r="HF6897" i="1"/>
  <c r="EU6897" i="1"/>
  <c r="IG6897" i="1"/>
  <c r="GZ6897" i="1"/>
  <c r="FT6897" i="1"/>
  <c r="EQ6897" i="1"/>
  <c r="DI6897" i="1"/>
  <c r="CH6897" i="1"/>
  <c r="HJ6897" i="1"/>
  <c r="FO6897" i="1"/>
  <c r="DZ6897" i="1"/>
  <c r="CF6897" i="1"/>
  <c r="HE6897" i="1"/>
  <c r="FN6897" i="1"/>
  <c r="DY6897" i="1"/>
  <c r="CE6897" i="1"/>
  <c r="ID6897" i="1"/>
  <c r="GM6897" i="1"/>
  <c r="EK6897" i="1"/>
  <c r="CR6897" i="1"/>
  <c r="IB6897" i="1"/>
  <c r="GI6897" i="1"/>
  <c r="EE6897" i="1"/>
  <c r="CI6897" i="1"/>
  <c r="HU6897" i="1"/>
  <c r="FU6897" i="1"/>
  <c r="EA6897" i="1"/>
  <c r="GO6897" i="1"/>
  <c r="DX6897" i="1"/>
  <c r="GN6897" i="1"/>
  <c r="DO6897" i="1"/>
  <c r="GH6897" i="1"/>
  <c r="DH6897" i="1"/>
  <c r="IP6897" i="1"/>
  <c r="FS6897" i="1"/>
  <c r="DG6897" i="1"/>
  <c r="IH6897" i="1"/>
  <c r="FQ6897" i="1"/>
  <c r="DF6897" i="1"/>
  <c r="HY6897" i="1"/>
  <c r="FL6897" i="1"/>
  <c r="DE6897" i="1"/>
  <c r="FA6897" i="1"/>
  <c r="ES6897" i="1"/>
  <c r="HQ6897" i="1"/>
  <c r="HO6897" i="1"/>
  <c r="EP6897" i="1"/>
  <c r="DB6897" i="1"/>
  <c r="HT6897" i="1"/>
  <c r="EM6897" i="1"/>
  <c r="EB6897" i="1"/>
  <c r="FI6897" i="1"/>
  <c r="FF6897" i="1"/>
  <c r="FB6897" i="1"/>
  <c r="CS6897" i="1"/>
  <c r="DA6897" i="1"/>
  <c r="CX6897" i="1"/>
  <c r="GR6897" i="1"/>
  <c r="CI6907" i="1"/>
  <c r="IH7006" i="1"/>
  <c r="HT7006" i="1"/>
  <c r="HF7006" i="1"/>
  <c r="GR7006" i="1"/>
  <c r="GD7006" i="1"/>
  <c r="FP7006" i="1"/>
  <c r="FB7006" i="1"/>
  <c r="EN7006" i="1"/>
  <c r="DZ7006" i="1"/>
  <c r="DL7006" i="1"/>
  <c r="CX7006" i="1"/>
  <c r="CJ7006" i="1"/>
  <c r="IO7006" i="1"/>
  <c r="HZ7006" i="1"/>
  <c r="HK7006" i="1"/>
  <c r="GV7006" i="1"/>
  <c r="GG7006" i="1"/>
  <c r="FR7006" i="1"/>
  <c r="FC7006" i="1"/>
  <c r="EM7006" i="1"/>
  <c r="DX7006" i="1"/>
  <c r="DI7006" i="1"/>
  <c r="CT7006" i="1"/>
  <c r="CE7006" i="1"/>
  <c r="IP7006" i="1"/>
  <c r="HY7006" i="1"/>
  <c r="HI7006" i="1"/>
  <c r="GS7006" i="1"/>
  <c r="GB7006" i="1"/>
  <c r="FL7006" i="1"/>
  <c r="EV7006" i="1"/>
  <c r="EF7006" i="1"/>
  <c r="DP7006" i="1"/>
  <c r="CZ7006" i="1"/>
  <c r="CI7006" i="1"/>
  <c r="IG7006" i="1"/>
  <c r="HP7006" i="1"/>
  <c r="GY7006" i="1"/>
  <c r="GH7006" i="1"/>
  <c r="FO7006" i="1"/>
  <c r="EX7006" i="1"/>
  <c r="EG7006" i="1"/>
  <c r="DO7006" i="1"/>
  <c r="CW7006" i="1"/>
  <c r="CF7006" i="1"/>
  <c r="IC7006" i="1"/>
  <c r="HL7006" i="1"/>
  <c r="GT7006" i="1"/>
  <c r="GA7006" i="1"/>
  <c r="FJ7006" i="1"/>
  <c r="ES7006" i="1"/>
  <c r="EB7006" i="1"/>
  <c r="DJ7006" i="1"/>
  <c r="CR7006" i="1"/>
  <c r="IJ7006" i="1"/>
  <c r="HO7006" i="1"/>
  <c r="GU7006" i="1"/>
  <c r="FY7006" i="1"/>
  <c r="FF7006" i="1"/>
  <c r="EK7006" i="1"/>
  <c r="DR7006" i="1"/>
  <c r="CV7006" i="1"/>
  <c r="IK7006" i="1"/>
  <c r="HN7006" i="1"/>
  <c r="GP7006" i="1"/>
  <c r="EZ7006" i="1"/>
  <c r="ED7006" i="1"/>
  <c r="DG7006" i="1"/>
  <c r="CM7006" i="1"/>
  <c r="II7006" i="1"/>
  <c r="HM7006" i="1"/>
  <c r="GO7006" i="1"/>
  <c r="FU7006" i="1"/>
  <c r="EY7006" i="1"/>
  <c r="EC7006" i="1"/>
  <c r="DF7006" i="1"/>
  <c r="CL7006" i="1"/>
  <c r="ID7006" i="1"/>
  <c r="HG7006" i="1"/>
  <c r="GL7006" i="1"/>
  <c r="FQ7006" i="1"/>
  <c r="ET7006" i="1"/>
  <c r="DW7006" i="1"/>
  <c r="DC7006" i="1"/>
  <c r="CG7006" i="1"/>
  <c r="HS7006" i="1"/>
  <c r="GN7006" i="1"/>
  <c r="FM7006" i="1"/>
  <c r="EL7006" i="1"/>
  <c r="DK7006" i="1"/>
  <c r="CH7006" i="1"/>
  <c r="IM7006" i="1"/>
  <c r="HH7006" i="1"/>
  <c r="GI7006" i="1"/>
  <c r="FG7006" i="1"/>
  <c r="EE7006" i="1"/>
  <c r="DB7006" i="1"/>
  <c r="HQ7006" i="1"/>
  <c r="GF7006" i="1"/>
  <c r="FA7006" i="1"/>
  <c r="DT7006" i="1"/>
  <c r="CO7006" i="1"/>
  <c r="HJ7006" i="1"/>
  <c r="GE7006" i="1"/>
  <c r="EW7006" i="1"/>
  <c r="DS7006" i="1"/>
  <c r="CN7006" i="1"/>
  <c r="IL7006" i="1"/>
  <c r="HC7006" i="1"/>
  <c r="FX7006" i="1"/>
  <c r="EQ7006" i="1"/>
  <c r="DM7006" i="1"/>
  <c r="IF7006" i="1"/>
  <c r="HB7006" i="1"/>
  <c r="FW7006" i="1"/>
  <c r="EP7006" i="1"/>
  <c r="DH7006" i="1"/>
  <c r="GZ7006" i="1"/>
  <c r="FH7006" i="1"/>
  <c r="DN7006" i="1"/>
  <c r="GX7006" i="1"/>
  <c r="FE7006" i="1"/>
  <c r="DE7006" i="1"/>
  <c r="HV7006" i="1"/>
  <c r="FS7006" i="1"/>
  <c r="DU7006" i="1"/>
  <c r="HR7006" i="1"/>
  <c r="FK7006" i="1"/>
  <c r="DD7006" i="1"/>
  <c r="HU7006" i="1"/>
  <c r="FN7006" i="1"/>
  <c r="DQ7006" i="1"/>
  <c r="HD7006" i="1"/>
  <c r="FD7006" i="1"/>
  <c r="CY7006" i="1"/>
  <c r="HA7006" i="1"/>
  <c r="EI7006" i="1"/>
  <c r="GW7006" i="1"/>
  <c r="EH7006" i="1"/>
  <c r="GM7006" i="1"/>
  <c r="DY7006" i="1"/>
  <c r="IE7006" i="1"/>
  <c r="ER7006" i="1"/>
  <c r="IB7006" i="1"/>
  <c r="EO7006" i="1"/>
  <c r="HX7006" i="1"/>
  <c r="EA7006" i="1"/>
  <c r="IN7006" i="1"/>
  <c r="DA7006" i="1"/>
  <c r="IA7006" i="1"/>
  <c r="CU7006" i="1"/>
  <c r="HW7006" i="1"/>
  <c r="CS7006" i="1"/>
  <c r="HE7006" i="1"/>
  <c r="CQ7006" i="1"/>
  <c r="GQ7006" i="1"/>
  <c r="CP7006" i="1"/>
  <c r="GK7006" i="1"/>
  <c r="CK7006" i="1"/>
  <c r="FT7006" i="1"/>
  <c r="FZ7006" i="1"/>
  <c r="GJ7006" i="1"/>
  <c r="GC7006" i="1"/>
  <c r="FI7006" i="1"/>
  <c r="EU7006" i="1"/>
  <c r="DV7006" i="1"/>
  <c r="CK7476" i="1"/>
  <c r="EG7487" i="1"/>
  <c r="CL7489" i="1"/>
  <c r="BN7503" i="1"/>
  <c r="BP7503" i="1" s="1"/>
  <c r="BO7503" i="1"/>
  <c r="CM7504" i="1"/>
  <c r="CW7508" i="1"/>
  <c r="BO7524" i="1"/>
  <c r="BN7524" i="1"/>
  <c r="BP7524" i="1" s="1"/>
  <c r="AP7557" i="1"/>
  <c r="AR7557" i="1" s="1"/>
  <c r="AQ7557" i="1"/>
  <c r="CL7568" i="1"/>
  <c r="CR7573" i="1"/>
  <c r="IL7581" i="1"/>
  <c r="HO7581" i="1"/>
  <c r="GL7581" i="1"/>
  <c r="FK7581" i="1"/>
  <c r="EM7581" i="1"/>
  <c r="DK7581" i="1"/>
  <c r="CN7581" i="1"/>
  <c r="IK7581" i="1"/>
  <c r="HK7581" i="1"/>
  <c r="GK7581" i="1"/>
  <c r="FJ7581" i="1"/>
  <c r="DJ7581" i="1"/>
  <c r="CK7581" i="1"/>
  <c r="EL7581" i="1"/>
  <c r="IF7581" i="1"/>
  <c r="HC7581" i="1"/>
  <c r="GD7581" i="1"/>
  <c r="FF7581" i="1"/>
  <c r="ED7581" i="1"/>
  <c r="DG7581" i="1"/>
  <c r="CF7581" i="1"/>
  <c r="HR7581" i="1"/>
  <c r="GH7581" i="1"/>
  <c r="FC7581" i="1"/>
  <c r="DW7581" i="1"/>
  <c r="CQ7581" i="1"/>
  <c r="GC7581" i="1"/>
  <c r="DS7581" i="1"/>
  <c r="HQ7581" i="1"/>
  <c r="GE7581" i="1"/>
  <c r="EY7581" i="1"/>
  <c r="DU7581" i="1"/>
  <c r="CO7581" i="1"/>
  <c r="HP7581" i="1"/>
  <c r="EX7581" i="1"/>
  <c r="CJ7581" i="1"/>
  <c r="IO7581" i="1"/>
  <c r="HG7581" i="1"/>
  <c r="FZ7581" i="1"/>
  <c r="ES7581" i="1"/>
  <c r="DL7581" i="1"/>
  <c r="CE7581" i="1"/>
  <c r="IM7581" i="1"/>
  <c r="GV7581" i="1"/>
  <c r="FE7581" i="1"/>
  <c r="DE7581" i="1"/>
  <c r="IG7581" i="1"/>
  <c r="GS7581" i="1"/>
  <c r="ER7581" i="1"/>
  <c r="DA7581" i="1"/>
  <c r="GO7581" i="1"/>
  <c r="CT7581" i="1"/>
  <c r="II7581" i="1"/>
  <c r="GU7581" i="1"/>
  <c r="EU7581" i="1"/>
  <c r="DB7581" i="1"/>
  <c r="IB7581" i="1"/>
  <c r="EN7581" i="1"/>
  <c r="IE7581" i="1"/>
  <c r="GQ7581" i="1"/>
  <c r="EO7581" i="1"/>
  <c r="CW7581" i="1"/>
  <c r="GY7581" i="1"/>
  <c r="DY7581" i="1"/>
  <c r="GA7581" i="1"/>
  <c r="DX7581" i="1"/>
  <c r="FY7581" i="1"/>
  <c r="DQ7581" i="1"/>
  <c r="FW7581" i="1"/>
  <c r="FX7581" i="1"/>
  <c r="DI7581" i="1"/>
  <c r="DH7581" i="1"/>
  <c r="HW7581" i="1"/>
  <c r="EG7581" i="1"/>
  <c r="EA7581" i="1"/>
  <c r="HJ7581" i="1"/>
  <c r="CR7581" i="1"/>
  <c r="HB7581" i="1"/>
  <c r="HU7581" i="1"/>
  <c r="EC7581" i="1"/>
  <c r="HT7581" i="1"/>
  <c r="HS7581" i="1"/>
  <c r="CS7581" i="1"/>
  <c r="CG7581" i="1"/>
  <c r="FG7581" i="1"/>
  <c r="HW7583" i="1"/>
  <c r="HZ7594" i="1"/>
  <c r="CW7596" i="1"/>
  <c r="GL7636" i="1"/>
  <c r="CF7642" i="1"/>
  <c r="ID7672" i="1"/>
  <c r="FP7672" i="1"/>
  <c r="CR7672" i="1"/>
  <c r="IC7672" i="1"/>
  <c r="FN7672" i="1"/>
  <c r="CO7672" i="1"/>
  <c r="HK7672" i="1"/>
  <c r="EN7672" i="1"/>
  <c r="CE7672" i="1"/>
  <c r="HJ7672" i="1"/>
  <c r="EM7672" i="1"/>
  <c r="IM7672" i="1"/>
  <c r="EO7672" i="1"/>
  <c r="EH7672" i="1"/>
  <c r="IH7672" i="1"/>
  <c r="EJ7672" i="1"/>
  <c r="IE7672" i="1"/>
  <c r="HM7672" i="1"/>
  <c r="DV7672" i="1"/>
  <c r="FQ7672" i="1"/>
  <c r="EA7672" i="1"/>
  <c r="EV7672" i="1"/>
  <c r="DF7672" i="1"/>
  <c r="DT7672" i="1"/>
  <c r="HN7672" i="1"/>
  <c r="HH7672" i="1"/>
  <c r="GH7672" i="1"/>
  <c r="GD7672" i="1"/>
  <c r="GN7672" i="1"/>
  <c r="GI7672" i="1"/>
  <c r="DD7672" i="1"/>
  <c r="GB7672" i="1"/>
  <c r="FU7672" i="1"/>
  <c r="CI7672" i="1"/>
  <c r="BN7724" i="1"/>
  <c r="BO7724" i="1"/>
  <c r="FA7744" i="1"/>
  <c r="IE7804" i="1"/>
  <c r="HY7804" i="1"/>
  <c r="HA7804" i="1"/>
  <c r="GB7804" i="1"/>
  <c r="FF7804" i="1"/>
  <c r="EH7804" i="1"/>
  <c r="DI7804" i="1"/>
  <c r="CL7804" i="1"/>
  <c r="IH7804" i="1"/>
  <c r="HG7804" i="1"/>
  <c r="GI7804" i="1"/>
  <c r="FI7804" i="1"/>
  <c r="EI7804" i="1"/>
  <c r="DH7804" i="1"/>
  <c r="CH7804" i="1"/>
  <c r="HZ7804" i="1"/>
  <c r="GZ7804" i="1"/>
  <c r="FY7804" i="1"/>
  <c r="EY7804" i="1"/>
  <c r="EA7804" i="1"/>
  <c r="DB7804" i="1"/>
  <c r="HR7804" i="1"/>
  <c r="GN7804" i="1"/>
  <c r="FK7804" i="1"/>
  <c r="EE7804" i="1"/>
  <c r="DC7804" i="1"/>
  <c r="HQ7804" i="1"/>
  <c r="GM7804" i="1"/>
  <c r="FJ7804" i="1"/>
  <c r="EC7804" i="1"/>
  <c r="CZ7804" i="1"/>
  <c r="IO7804" i="1"/>
  <c r="HL7804" i="1"/>
  <c r="GG7804" i="1"/>
  <c r="FD7804" i="1"/>
  <c r="DX7804" i="1"/>
  <c r="CU7804" i="1"/>
  <c r="IL7804" i="1"/>
  <c r="HH7804" i="1"/>
  <c r="GF7804" i="1"/>
  <c r="EX7804" i="1"/>
  <c r="DW7804" i="1"/>
  <c r="CT7804" i="1"/>
  <c r="HT7804" i="1"/>
  <c r="FX7804" i="1"/>
  <c r="EP7804" i="1"/>
  <c r="CV7804" i="1"/>
  <c r="FU7804" i="1"/>
  <c r="CO7804" i="1"/>
  <c r="HO7804" i="1"/>
  <c r="FW7804" i="1"/>
  <c r="EO7804" i="1"/>
  <c r="CP7804" i="1"/>
  <c r="HM7804" i="1"/>
  <c r="EL7804" i="1"/>
  <c r="HD7804" i="1"/>
  <c r="FS7804" i="1"/>
  <c r="DZ7804" i="1"/>
  <c r="CJ7804" i="1"/>
  <c r="HC7804" i="1"/>
  <c r="EU7804" i="1"/>
  <c r="CY7804" i="1"/>
  <c r="GY7804" i="1"/>
  <c r="ET7804" i="1"/>
  <c r="CM7804" i="1"/>
  <c r="GL7804" i="1"/>
  <c r="DP7804" i="1"/>
  <c r="IF7804" i="1"/>
  <c r="FN7804" i="1"/>
  <c r="IP7804" i="1"/>
  <c r="GK7804" i="1"/>
  <c r="DO7804" i="1"/>
  <c r="IK7804" i="1"/>
  <c r="GA7804" i="1"/>
  <c r="DN7804" i="1"/>
  <c r="DF7804" i="1"/>
  <c r="II7804" i="1"/>
  <c r="FT7804" i="1"/>
  <c r="DJ7804" i="1"/>
  <c r="FL7804" i="1"/>
  <c r="FH7804" i="1"/>
  <c r="EQ7804" i="1"/>
  <c r="FE7804" i="1"/>
  <c r="IC7804" i="1"/>
  <c r="ES7804" i="1"/>
  <c r="ER7804" i="1"/>
  <c r="GS7804" i="1"/>
  <c r="GR7804" i="1"/>
  <c r="GP7804" i="1"/>
  <c r="EB7804" i="1"/>
  <c r="DU7804" i="1"/>
  <c r="DS7804" i="1"/>
  <c r="CF7804" i="1"/>
  <c r="HF7804" i="1"/>
  <c r="AQ7817" i="1"/>
  <c r="AP7817" i="1"/>
  <c r="DM6794" i="1"/>
  <c r="IM6820" i="1"/>
  <c r="HY6820" i="1"/>
  <c r="HK6820" i="1"/>
  <c r="GW6820" i="1"/>
  <c r="GI6820" i="1"/>
  <c r="FU6820" i="1"/>
  <c r="FG6820" i="1"/>
  <c r="ES6820" i="1"/>
  <c r="EE6820" i="1"/>
  <c r="DQ6820" i="1"/>
  <c r="DC6820" i="1"/>
  <c r="CO6820" i="1"/>
  <c r="IJ6820" i="1"/>
  <c r="HU6820" i="1"/>
  <c r="HF6820" i="1"/>
  <c r="GQ6820" i="1"/>
  <c r="GB6820" i="1"/>
  <c r="FM6820" i="1"/>
  <c r="EX6820" i="1"/>
  <c r="EI6820" i="1"/>
  <c r="DT6820" i="1"/>
  <c r="DE6820" i="1"/>
  <c r="CP6820" i="1"/>
  <c r="IK6820" i="1"/>
  <c r="HT6820" i="1"/>
  <c r="HD6820" i="1"/>
  <c r="GN6820" i="1"/>
  <c r="FX6820" i="1"/>
  <c r="FH6820" i="1"/>
  <c r="EQ6820" i="1"/>
  <c r="EA6820" i="1"/>
  <c r="DK6820" i="1"/>
  <c r="CU6820" i="1"/>
  <c r="CE6820" i="1"/>
  <c r="IF6820" i="1"/>
  <c r="HP6820" i="1"/>
  <c r="GZ6820" i="1"/>
  <c r="GJ6820" i="1"/>
  <c r="FS6820" i="1"/>
  <c r="FC6820" i="1"/>
  <c r="EM6820" i="1"/>
  <c r="DW6820" i="1"/>
  <c r="DG6820" i="1"/>
  <c r="CQ6820" i="1"/>
  <c r="IL6820" i="1"/>
  <c r="HR6820" i="1"/>
  <c r="GY6820" i="1"/>
  <c r="GF6820" i="1"/>
  <c r="FN6820" i="1"/>
  <c r="EU6820" i="1"/>
  <c r="EB6820" i="1"/>
  <c r="DI6820" i="1"/>
  <c r="CN6820" i="1"/>
  <c r="II6820" i="1"/>
  <c r="HQ6820" i="1"/>
  <c r="GX6820" i="1"/>
  <c r="GE6820" i="1"/>
  <c r="FL6820" i="1"/>
  <c r="ET6820" i="1"/>
  <c r="DZ6820" i="1"/>
  <c r="DH6820" i="1"/>
  <c r="CM6820" i="1"/>
  <c r="IE6820" i="1"/>
  <c r="HM6820" i="1"/>
  <c r="GT6820" i="1"/>
  <c r="GA6820" i="1"/>
  <c r="FI6820" i="1"/>
  <c r="EO6820" i="1"/>
  <c r="DV6820" i="1"/>
  <c r="DB6820" i="1"/>
  <c r="CJ6820" i="1"/>
  <c r="ID6820" i="1"/>
  <c r="HL6820" i="1"/>
  <c r="GS6820" i="1"/>
  <c r="FZ6820" i="1"/>
  <c r="FF6820" i="1"/>
  <c r="EN6820" i="1"/>
  <c r="DU6820" i="1"/>
  <c r="DA6820" i="1"/>
  <c r="CI6820" i="1"/>
  <c r="IA6820" i="1"/>
  <c r="HB6820" i="1"/>
  <c r="FY6820" i="1"/>
  <c r="EZ6820" i="1"/>
  <c r="DY6820" i="1"/>
  <c r="CX6820" i="1"/>
  <c r="GV6820" i="1"/>
  <c r="DS6820" i="1"/>
  <c r="HZ6820" i="1"/>
  <c r="HA6820" i="1"/>
  <c r="FW6820" i="1"/>
  <c r="EY6820" i="1"/>
  <c r="DX6820" i="1"/>
  <c r="CW6820" i="1"/>
  <c r="HX6820" i="1"/>
  <c r="EW6820" i="1"/>
  <c r="CV6820" i="1"/>
  <c r="HV6820" i="1"/>
  <c r="GR6820" i="1"/>
  <c r="FR6820" i="1"/>
  <c r="ER6820" i="1"/>
  <c r="DP6820" i="1"/>
  <c r="CS6820" i="1"/>
  <c r="IO6820" i="1"/>
  <c r="HE6820" i="1"/>
  <c r="EG6820" i="1"/>
  <c r="CT6820" i="1"/>
  <c r="IN6820" i="1"/>
  <c r="HC6820" i="1"/>
  <c r="FO6820" i="1"/>
  <c r="EF6820" i="1"/>
  <c r="CR6820" i="1"/>
  <c r="IG6820" i="1"/>
  <c r="GP6820" i="1"/>
  <c r="FJ6820" i="1"/>
  <c r="EC6820" i="1"/>
  <c r="CK6820" i="1"/>
  <c r="IH6820" i="1"/>
  <c r="GL6820" i="1"/>
  <c r="EP6820" i="1"/>
  <c r="CZ6820" i="1"/>
  <c r="IB6820" i="1"/>
  <c r="CL6820" i="1"/>
  <c r="HS6820" i="1"/>
  <c r="GD6820" i="1"/>
  <c r="EH6820" i="1"/>
  <c r="CG6820" i="1"/>
  <c r="IC6820" i="1"/>
  <c r="GK6820" i="1"/>
  <c r="EL6820" i="1"/>
  <c r="CY6820" i="1"/>
  <c r="GH6820" i="1"/>
  <c r="EK6820" i="1"/>
  <c r="HW6820" i="1"/>
  <c r="GG6820" i="1"/>
  <c r="EJ6820" i="1"/>
  <c r="CH6820" i="1"/>
  <c r="HO6820" i="1"/>
  <c r="GC6820" i="1"/>
  <c r="ED6820" i="1"/>
  <c r="CF6820" i="1"/>
  <c r="HJ6820" i="1"/>
  <c r="EV6820" i="1"/>
  <c r="HI6820" i="1"/>
  <c r="DR6820" i="1"/>
  <c r="DM6820" i="1"/>
  <c r="GO6820" i="1"/>
  <c r="DL6820" i="1"/>
  <c r="HH6820" i="1"/>
  <c r="DO6820" i="1"/>
  <c r="HG6820" i="1"/>
  <c r="DN6820" i="1"/>
  <c r="GU6820" i="1"/>
  <c r="HN6820" i="1"/>
  <c r="GM6820" i="1"/>
  <c r="FE6820" i="1"/>
  <c r="FT6820" i="1"/>
  <c r="FQ6820" i="1"/>
  <c r="FK6820" i="1"/>
  <c r="FA6820" i="1"/>
  <c r="Y6905" i="1"/>
  <c r="Z6905" i="1"/>
  <c r="CJ6907" i="1"/>
  <c r="EF7476" i="1"/>
  <c r="IM7487" i="1"/>
  <c r="IF7493" i="1"/>
  <c r="HK7493" i="1"/>
  <c r="GK7493" i="1"/>
  <c r="FG7493" i="1"/>
  <c r="DD7493" i="1"/>
  <c r="IO7493" i="1"/>
  <c r="EB7493" i="1"/>
  <c r="FA7508" i="1"/>
  <c r="HR7541" i="1"/>
  <c r="AQ7561" i="1"/>
  <c r="AP7561" i="1"/>
  <c r="AR7561" i="1" s="1"/>
  <c r="CY7568" i="1"/>
  <c r="CT7573" i="1"/>
  <c r="GP7596" i="1"/>
  <c r="FR7642" i="1"/>
  <c r="CV7672" i="1"/>
  <c r="HG7713" i="1"/>
  <c r="Z7750" i="1"/>
  <c r="Y7750" i="1"/>
  <c r="IF7762" i="1"/>
  <c r="FF7771" i="1"/>
  <c r="CG7804" i="1"/>
  <c r="FH6783" i="1"/>
  <c r="DS6794" i="1"/>
  <c r="DF6820" i="1"/>
  <c r="ED6907" i="1"/>
  <c r="BN7484" i="1"/>
  <c r="BP7484" i="1" s="1"/>
  <c r="BO7484" i="1"/>
  <c r="EJ7501" i="1"/>
  <c r="EN7504" i="1"/>
  <c r="FB7508" i="1"/>
  <c r="CL7538" i="1"/>
  <c r="AQ7570" i="1"/>
  <c r="AP7570" i="1"/>
  <c r="AR7570" i="1" s="1"/>
  <c r="FN7581" i="1"/>
  <c r="HR7596" i="1"/>
  <c r="HK7636" i="1"/>
  <c r="BN7663" i="1"/>
  <c r="BP7663" i="1" s="1"/>
  <c r="BO7663" i="1"/>
  <c r="HV7684" i="1"/>
  <c r="GZ7684" i="1"/>
  <c r="GE7684" i="1"/>
  <c r="FI7684" i="1"/>
  <c r="EL7684" i="1"/>
  <c r="DP7684" i="1"/>
  <c r="CT7684" i="1"/>
  <c r="IP7684" i="1"/>
  <c r="HU7684" i="1"/>
  <c r="GY7684" i="1"/>
  <c r="GB7684" i="1"/>
  <c r="FH7684" i="1"/>
  <c r="EI7684" i="1"/>
  <c r="DN7684" i="1"/>
  <c r="CR7684" i="1"/>
  <c r="IM7684" i="1"/>
  <c r="HP7684" i="1"/>
  <c r="GU7684" i="1"/>
  <c r="FX7684" i="1"/>
  <c r="FC7684" i="1"/>
  <c r="EE7684" i="1"/>
  <c r="DJ7684" i="1"/>
  <c r="CM7684" i="1"/>
  <c r="IK7684" i="1"/>
  <c r="HO7684" i="1"/>
  <c r="GT7684" i="1"/>
  <c r="FW7684" i="1"/>
  <c r="EX7684" i="1"/>
  <c r="ED7684" i="1"/>
  <c r="DH7684" i="1"/>
  <c r="CL7684" i="1"/>
  <c r="IO7684" i="1"/>
  <c r="HJ7684" i="1"/>
  <c r="GG7684" i="1"/>
  <c r="EW7684" i="1"/>
  <c r="DW7684" i="1"/>
  <c r="CP7684" i="1"/>
  <c r="GA7684" i="1"/>
  <c r="DR7684" i="1"/>
  <c r="IN7684" i="1"/>
  <c r="HI7684" i="1"/>
  <c r="GF7684" i="1"/>
  <c r="EV7684" i="1"/>
  <c r="DV7684" i="1"/>
  <c r="CO7684" i="1"/>
  <c r="IJ7684" i="1"/>
  <c r="HG7684" i="1"/>
  <c r="EU7684" i="1"/>
  <c r="CK7684" i="1"/>
  <c r="IF7684" i="1"/>
  <c r="HC7684" i="1"/>
  <c r="FU7684" i="1"/>
  <c r="ES7684" i="1"/>
  <c r="DM7684" i="1"/>
  <c r="CG7684" i="1"/>
  <c r="HT7684" i="1"/>
  <c r="FZ7684" i="1"/>
  <c r="EH7684" i="1"/>
  <c r="CX7684" i="1"/>
  <c r="HM7684" i="1"/>
  <c r="FQ7684" i="1"/>
  <c r="EC7684" i="1"/>
  <c r="CJ7684" i="1"/>
  <c r="HD7684" i="1"/>
  <c r="EA7684" i="1"/>
  <c r="HQ7684" i="1"/>
  <c r="FS7684" i="1"/>
  <c r="EF7684" i="1"/>
  <c r="CU7684" i="1"/>
  <c r="FM7684" i="1"/>
  <c r="CE7684" i="1"/>
  <c r="HL7684" i="1"/>
  <c r="EB7684" i="1"/>
  <c r="CF7684" i="1"/>
  <c r="GK7684" i="1"/>
  <c r="DL7684" i="1"/>
  <c r="FK7684" i="1"/>
  <c r="GJ7684" i="1"/>
  <c r="DG7684" i="1"/>
  <c r="IB7684" i="1"/>
  <c r="IA7684" i="1"/>
  <c r="CZ7684" i="1"/>
  <c r="IH7684" i="1"/>
  <c r="GI7684" i="1"/>
  <c r="DE7684" i="1"/>
  <c r="FJ7684" i="1"/>
  <c r="IE7684" i="1"/>
  <c r="FL7684" i="1"/>
  <c r="DC7684" i="1"/>
  <c r="DB7684" i="1"/>
  <c r="FD7684" i="1"/>
  <c r="ER7684" i="1"/>
  <c r="ET7684" i="1"/>
  <c r="HZ7684" i="1"/>
  <c r="EQ7684" i="1"/>
  <c r="EO7684" i="1"/>
  <c r="DX7684" i="1"/>
  <c r="GW7684" i="1"/>
  <c r="GN7684" i="1"/>
  <c r="Y7691" i="1"/>
  <c r="Z7691" i="1"/>
  <c r="HH7713" i="1"/>
  <c r="BO7752" i="1"/>
  <c r="BN7752" i="1"/>
  <c r="BN7803" i="1"/>
  <c r="BO7803" i="1"/>
  <c r="DE7804" i="1"/>
  <c r="BO7815" i="1"/>
  <c r="BN7815" i="1"/>
  <c r="GP6794" i="1"/>
  <c r="DJ6820" i="1"/>
  <c r="DJ6831" i="1"/>
  <c r="IM6855" i="1"/>
  <c r="HY6855" i="1"/>
  <c r="HK6855" i="1"/>
  <c r="GW6855" i="1"/>
  <c r="GI6855" i="1"/>
  <c r="FU6855" i="1"/>
  <c r="FG6855" i="1"/>
  <c r="ES6855" i="1"/>
  <c r="EE6855" i="1"/>
  <c r="DQ6855" i="1"/>
  <c r="DC6855" i="1"/>
  <c r="CO6855" i="1"/>
  <c r="IK6855" i="1"/>
  <c r="HV6855" i="1"/>
  <c r="HG6855" i="1"/>
  <c r="GR6855" i="1"/>
  <c r="GC6855" i="1"/>
  <c r="FN6855" i="1"/>
  <c r="EY6855" i="1"/>
  <c r="EJ6855" i="1"/>
  <c r="DU6855" i="1"/>
  <c r="DF6855" i="1"/>
  <c r="CQ6855" i="1"/>
  <c r="IA6855" i="1"/>
  <c r="HJ6855" i="1"/>
  <c r="GT6855" i="1"/>
  <c r="GD6855" i="1"/>
  <c r="FM6855" i="1"/>
  <c r="EW6855" i="1"/>
  <c r="EG6855" i="1"/>
  <c r="DP6855" i="1"/>
  <c r="CZ6855" i="1"/>
  <c r="CJ6855" i="1"/>
  <c r="IL6855" i="1"/>
  <c r="HU6855" i="1"/>
  <c r="HE6855" i="1"/>
  <c r="GO6855" i="1"/>
  <c r="FY6855" i="1"/>
  <c r="FI6855" i="1"/>
  <c r="ER6855" i="1"/>
  <c r="EB6855" i="1"/>
  <c r="DL6855" i="1"/>
  <c r="CV6855" i="1"/>
  <c r="CF6855" i="1"/>
  <c r="IN6855" i="1"/>
  <c r="HS6855" i="1"/>
  <c r="HA6855" i="1"/>
  <c r="GH6855" i="1"/>
  <c r="EV6855" i="1"/>
  <c r="EC6855" i="1"/>
  <c r="DJ6855" i="1"/>
  <c r="CR6855" i="1"/>
  <c r="IJ6855" i="1"/>
  <c r="HR6855" i="1"/>
  <c r="GZ6855" i="1"/>
  <c r="GG6855" i="1"/>
  <c r="FO6855" i="1"/>
  <c r="EU6855" i="1"/>
  <c r="EA6855" i="1"/>
  <c r="DI6855" i="1"/>
  <c r="CP6855" i="1"/>
  <c r="IG6855" i="1"/>
  <c r="HO6855" i="1"/>
  <c r="GV6855" i="1"/>
  <c r="GB6855" i="1"/>
  <c r="FJ6855" i="1"/>
  <c r="EP6855" i="1"/>
  <c r="DX6855" i="1"/>
  <c r="DE6855" i="1"/>
  <c r="CL6855" i="1"/>
  <c r="IF6855" i="1"/>
  <c r="HN6855" i="1"/>
  <c r="GU6855" i="1"/>
  <c r="GA6855" i="1"/>
  <c r="FH6855" i="1"/>
  <c r="EO6855" i="1"/>
  <c r="DW6855" i="1"/>
  <c r="DD6855" i="1"/>
  <c r="CK6855" i="1"/>
  <c r="IH6855" i="1"/>
  <c r="HH6855" i="1"/>
  <c r="GJ6855" i="1"/>
  <c r="FE6855" i="1"/>
  <c r="EH6855" i="1"/>
  <c r="DG6855" i="1"/>
  <c r="CE6855" i="1"/>
  <c r="GE6855" i="1"/>
  <c r="DA6855" i="1"/>
  <c r="IE6855" i="1"/>
  <c r="HF6855" i="1"/>
  <c r="GF6855" i="1"/>
  <c r="FD6855" i="1"/>
  <c r="EF6855" i="1"/>
  <c r="DB6855" i="1"/>
  <c r="ID6855" i="1"/>
  <c r="HD6855" i="1"/>
  <c r="FC6855" i="1"/>
  <c r="ED6855" i="1"/>
  <c r="IB6855" i="1"/>
  <c r="HB6855" i="1"/>
  <c r="FX6855" i="1"/>
  <c r="FA6855" i="1"/>
  <c r="DY6855" i="1"/>
  <c r="CX6855" i="1"/>
  <c r="HM6855" i="1"/>
  <c r="FW6855" i="1"/>
  <c r="EN6855" i="1"/>
  <c r="DH6855" i="1"/>
  <c r="HL6855" i="1"/>
  <c r="FV6855" i="1"/>
  <c r="EM6855" i="1"/>
  <c r="CY6855" i="1"/>
  <c r="HC6855" i="1"/>
  <c r="FS6855" i="1"/>
  <c r="EK6855" i="1"/>
  <c r="CU6855" i="1"/>
  <c r="HI6855" i="1"/>
  <c r="FL6855" i="1"/>
  <c r="DR6855" i="1"/>
  <c r="IO6855" i="1"/>
  <c r="GP6855" i="1"/>
  <c r="EX6855" i="1"/>
  <c r="CW6855" i="1"/>
  <c r="GY6855" i="1"/>
  <c r="FK6855" i="1"/>
  <c r="DO6855" i="1"/>
  <c r="GX6855" i="1"/>
  <c r="FF6855" i="1"/>
  <c r="DN6855" i="1"/>
  <c r="GS6855" i="1"/>
  <c r="FB6855" i="1"/>
  <c r="DM6855" i="1"/>
  <c r="IP6855" i="1"/>
  <c r="GQ6855" i="1"/>
  <c r="EZ6855" i="1"/>
  <c r="DK6855" i="1"/>
  <c r="HW6855" i="1"/>
  <c r="EL6855" i="1"/>
  <c r="HT6855" i="1"/>
  <c r="EI6855" i="1"/>
  <c r="GN6855" i="1"/>
  <c r="DT6855" i="1"/>
  <c r="GM6855" i="1"/>
  <c r="HQ6855" i="1"/>
  <c r="DZ6855" i="1"/>
  <c r="DS6855" i="1"/>
  <c r="HP6855" i="1"/>
  <c r="DV6855" i="1"/>
  <c r="FZ6855" i="1"/>
  <c r="FT6855" i="1"/>
  <c r="FR6855" i="1"/>
  <c r="EQ6855" i="1"/>
  <c r="FQ6855" i="1"/>
  <c r="ET6855" i="1"/>
  <c r="II6855" i="1"/>
  <c r="CN6855" i="1"/>
  <c r="GL6855" i="1"/>
  <c r="CG6855" i="1"/>
  <c r="IC6871" i="1"/>
  <c r="HO6871" i="1"/>
  <c r="HA6871" i="1"/>
  <c r="GM6871" i="1"/>
  <c r="FY6871" i="1"/>
  <c r="FK6871" i="1"/>
  <c r="EW6871" i="1"/>
  <c r="EI6871" i="1"/>
  <c r="DU6871" i="1"/>
  <c r="DG6871" i="1"/>
  <c r="CS6871" i="1"/>
  <c r="CE6871" i="1"/>
  <c r="ID6871" i="1"/>
  <c r="HN6871" i="1"/>
  <c r="GY6871" i="1"/>
  <c r="GJ6871" i="1"/>
  <c r="FU6871" i="1"/>
  <c r="FF6871" i="1"/>
  <c r="EQ6871" i="1"/>
  <c r="EB6871" i="1"/>
  <c r="DM6871" i="1"/>
  <c r="CX6871" i="1"/>
  <c r="CI6871" i="1"/>
  <c r="IH6871" i="1"/>
  <c r="HR6871" i="1"/>
  <c r="HB6871" i="1"/>
  <c r="GK6871" i="1"/>
  <c r="FT6871" i="1"/>
  <c r="FD6871" i="1"/>
  <c r="EN6871" i="1"/>
  <c r="DX6871" i="1"/>
  <c r="DH6871" i="1"/>
  <c r="CQ6871" i="1"/>
  <c r="IL6871" i="1"/>
  <c r="HU6871" i="1"/>
  <c r="HD6871" i="1"/>
  <c r="GL6871" i="1"/>
  <c r="FS6871" i="1"/>
  <c r="FB6871" i="1"/>
  <c r="EK6871" i="1"/>
  <c r="DS6871" i="1"/>
  <c r="DB6871" i="1"/>
  <c r="CK6871" i="1"/>
  <c r="IG6871" i="1"/>
  <c r="HP6871" i="1"/>
  <c r="GW6871" i="1"/>
  <c r="GF6871" i="1"/>
  <c r="FO6871" i="1"/>
  <c r="EX6871" i="1"/>
  <c r="EF6871" i="1"/>
  <c r="DO6871" i="1"/>
  <c r="CW6871" i="1"/>
  <c r="CF6871" i="1"/>
  <c r="IP6871" i="1"/>
  <c r="HW6871" i="1"/>
  <c r="HC6871" i="1"/>
  <c r="GG6871" i="1"/>
  <c r="FM6871" i="1"/>
  <c r="ES6871" i="1"/>
  <c r="DY6871" i="1"/>
  <c r="DD6871" i="1"/>
  <c r="CJ6871" i="1"/>
  <c r="IO6871" i="1"/>
  <c r="HV6871" i="1"/>
  <c r="GZ6871" i="1"/>
  <c r="GE6871" i="1"/>
  <c r="FL6871" i="1"/>
  <c r="ER6871" i="1"/>
  <c r="DW6871" i="1"/>
  <c r="DC6871" i="1"/>
  <c r="CH6871" i="1"/>
  <c r="IK6871" i="1"/>
  <c r="HQ6871" i="1"/>
  <c r="GU6871" i="1"/>
  <c r="GB6871" i="1"/>
  <c r="FH6871" i="1"/>
  <c r="EM6871" i="1"/>
  <c r="DR6871" i="1"/>
  <c r="CY6871" i="1"/>
  <c r="IJ6871" i="1"/>
  <c r="HM6871" i="1"/>
  <c r="GT6871" i="1"/>
  <c r="GA6871" i="1"/>
  <c r="FG6871" i="1"/>
  <c r="EL6871" i="1"/>
  <c r="DQ6871" i="1"/>
  <c r="CV6871" i="1"/>
  <c r="IA6871" i="1"/>
  <c r="GX6871" i="1"/>
  <c r="FW6871" i="1"/>
  <c r="EU6871" i="1"/>
  <c r="DP6871" i="1"/>
  <c r="CO6871" i="1"/>
  <c r="HY6871" i="1"/>
  <c r="FR6871" i="1"/>
  <c r="DL6871" i="1"/>
  <c r="HZ6871" i="1"/>
  <c r="GV6871" i="1"/>
  <c r="ET6871" i="1"/>
  <c r="DN6871" i="1"/>
  <c r="CN6871" i="1"/>
  <c r="GS6871" i="1"/>
  <c r="EP6871" i="1"/>
  <c r="CM6871" i="1"/>
  <c r="HT6871" i="1"/>
  <c r="GQ6871" i="1"/>
  <c r="EJ6871" i="1"/>
  <c r="DJ6871" i="1"/>
  <c r="CG6871" i="1"/>
  <c r="HG6871" i="1"/>
  <c r="FN6871" i="1"/>
  <c r="EC6871" i="1"/>
  <c r="CP6871" i="1"/>
  <c r="IN6871" i="1"/>
  <c r="HF6871" i="1"/>
  <c r="FJ6871" i="1"/>
  <c r="EA6871" i="1"/>
  <c r="CL6871" i="1"/>
  <c r="II6871" i="1"/>
  <c r="GR6871" i="1"/>
  <c r="FE6871" i="1"/>
  <c r="DV6871" i="1"/>
  <c r="HK6871" i="1"/>
  <c r="FQ6871" i="1"/>
  <c r="DK6871" i="1"/>
  <c r="GP6871" i="1"/>
  <c r="EY6871" i="1"/>
  <c r="HJ6871" i="1"/>
  <c r="FI6871" i="1"/>
  <c r="DI6871" i="1"/>
  <c r="HI6871" i="1"/>
  <c r="FC6871" i="1"/>
  <c r="DF6871" i="1"/>
  <c r="HH6871" i="1"/>
  <c r="FA6871" i="1"/>
  <c r="DE6871" i="1"/>
  <c r="HE6871" i="1"/>
  <c r="EZ6871" i="1"/>
  <c r="DA6871" i="1"/>
  <c r="CZ6871" i="1"/>
  <c r="HX6871" i="1"/>
  <c r="EG6871" i="1"/>
  <c r="GN6871" i="1"/>
  <c r="HS6871" i="1"/>
  <c r="EE6871" i="1"/>
  <c r="GI6871" i="1"/>
  <c r="HL6871" i="1"/>
  <c r="ED6871" i="1"/>
  <c r="CU6871" i="1"/>
  <c r="GO6871" i="1"/>
  <c r="DZ6871" i="1"/>
  <c r="DT6871" i="1"/>
  <c r="IB6871" i="1"/>
  <c r="GH6871" i="1"/>
  <c r="GD6871" i="1"/>
  <c r="GC6871" i="1"/>
  <c r="FZ6871" i="1"/>
  <c r="FX6871" i="1"/>
  <c r="EH6871" i="1"/>
  <c r="IF6871" i="1"/>
  <c r="HK6897" i="1"/>
  <c r="HR7519" i="1"/>
  <c r="GL7519" i="1"/>
  <c r="FF7519" i="1"/>
  <c r="EB7519" i="1"/>
  <c r="CZ7519" i="1"/>
  <c r="HQ7519" i="1"/>
  <c r="GJ7519" i="1"/>
  <c r="FA7519" i="1"/>
  <c r="EA7519" i="1"/>
  <c r="CY7519" i="1"/>
  <c r="IL7519" i="1"/>
  <c r="HG7519" i="1"/>
  <c r="GB7519" i="1"/>
  <c r="EW7519" i="1"/>
  <c r="DT7519" i="1"/>
  <c r="CQ7519" i="1"/>
  <c r="IM7519" i="1"/>
  <c r="GZ7519" i="1"/>
  <c r="FQ7519" i="1"/>
  <c r="EC7519" i="1"/>
  <c r="CM7519" i="1"/>
  <c r="IK7519" i="1"/>
  <c r="GX7519" i="1"/>
  <c r="FO7519" i="1"/>
  <c r="DX7519" i="1"/>
  <c r="CK7519" i="1"/>
  <c r="IG7519" i="1"/>
  <c r="FN7519" i="1"/>
  <c r="CI7519" i="1"/>
  <c r="GW7519" i="1"/>
  <c r="DW7519" i="1"/>
  <c r="IA7519" i="1"/>
  <c r="GP7519" i="1"/>
  <c r="EZ7519" i="1"/>
  <c r="DR7519" i="1"/>
  <c r="CG7519" i="1"/>
  <c r="HA7519" i="1"/>
  <c r="ET7519" i="1"/>
  <c r="DA7519" i="1"/>
  <c r="GO7519" i="1"/>
  <c r="CR7519" i="1"/>
  <c r="GM7519" i="1"/>
  <c r="CH7519" i="1"/>
  <c r="IO7519" i="1"/>
  <c r="GG7519" i="1"/>
  <c r="EO7519" i="1"/>
  <c r="CE7519" i="1"/>
  <c r="GU7519" i="1"/>
  <c r="ES7519" i="1"/>
  <c r="CW7519" i="1"/>
  <c r="ER7519" i="1"/>
  <c r="EP7519" i="1"/>
  <c r="HX7519" i="1"/>
  <c r="FK7519" i="1"/>
  <c r="EV7519" i="1"/>
  <c r="HS7519" i="1"/>
  <c r="HW7519" i="1"/>
  <c r="EY7519" i="1"/>
  <c r="HV7519" i="1"/>
  <c r="EF7519" i="1"/>
  <c r="HU7519" i="1"/>
  <c r="EK7519" i="1"/>
  <c r="FT7519" i="1"/>
  <c r="DK7519" i="1"/>
  <c r="FR7519" i="1"/>
  <c r="DS7519" i="1"/>
  <c r="DI7519" i="1"/>
  <c r="DQ7519" i="1"/>
  <c r="FV7519" i="1"/>
  <c r="Y7543" i="1"/>
  <c r="Z7543" i="1"/>
  <c r="BO7675" i="1"/>
  <c r="BN7675" i="1"/>
  <c r="BP7675" i="1" s="1"/>
  <c r="GR7494" i="1"/>
  <c r="HP7506" i="1"/>
  <c r="GY7506" i="1"/>
  <c r="FB7506" i="1"/>
  <c r="DB7506" i="1"/>
  <c r="GX7506" i="1"/>
  <c r="EY7506" i="1"/>
  <c r="DA7506" i="1"/>
  <c r="IG7506" i="1"/>
  <c r="GG7506" i="1"/>
  <c r="ER7506" i="1"/>
  <c r="CQ7506" i="1"/>
  <c r="HF7506" i="1"/>
  <c r="EW7506" i="1"/>
  <c r="CM7506" i="1"/>
  <c r="GZ7506" i="1"/>
  <c r="EM7506" i="1"/>
  <c r="GW7506" i="1"/>
  <c r="EF7506" i="1"/>
  <c r="GE7506" i="1"/>
  <c r="EC7506" i="1"/>
  <c r="HJ7506" i="1"/>
  <c r="DS7506" i="1"/>
  <c r="DP7506" i="1"/>
  <c r="GC7506" i="1"/>
  <c r="FZ7506" i="1"/>
  <c r="CY7506" i="1"/>
  <c r="HG7506" i="1"/>
  <c r="DQ7506" i="1"/>
  <c r="GU7506" i="1"/>
  <c r="DO7506" i="1"/>
  <c r="FW7506" i="1"/>
  <c r="FT7506" i="1"/>
  <c r="FU7506" i="1"/>
  <c r="FE7506" i="1"/>
  <c r="FC7506" i="1"/>
  <c r="IB7506" i="1"/>
  <c r="FX7506" i="1"/>
  <c r="IA7506" i="1"/>
  <c r="HY7506" i="1"/>
  <c r="EX7506" i="1"/>
  <c r="HU7506" i="1"/>
  <c r="IK7506" i="1"/>
  <c r="IN7520" i="1"/>
  <c r="HC7520" i="1"/>
  <c r="EA7520" i="1"/>
  <c r="HA7520" i="1"/>
  <c r="DZ7520" i="1"/>
  <c r="GD7520" i="1"/>
  <c r="DB7520" i="1"/>
  <c r="IB7520" i="1"/>
  <c r="EC7520" i="1"/>
  <c r="DY7520" i="1"/>
  <c r="DU7520" i="1"/>
  <c r="IA7520" i="1"/>
  <c r="HF7520" i="1"/>
  <c r="GZ7520" i="1"/>
  <c r="CW7520" i="1"/>
  <c r="GE7520" i="1"/>
  <c r="FW7520" i="1"/>
  <c r="FC7520" i="1"/>
  <c r="GC7520" i="1"/>
  <c r="GA7520" i="1"/>
  <c r="EY7520" i="1"/>
  <c r="EX7520" i="1"/>
  <c r="EW7520" i="1"/>
  <c r="CY7520" i="1"/>
  <c r="EV7520" i="1"/>
  <c r="CR7520" i="1"/>
  <c r="HV7530" i="1"/>
  <c r="HF7530" i="1"/>
  <c r="FV7530" i="1"/>
  <c r="EO7530" i="1"/>
  <c r="CY7530" i="1"/>
  <c r="HC7530" i="1"/>
  <c r="FS7530" i="1"/>
  <c r="EM7530" i="1"/>
  <c r="CX7530" i="1"/>
  <c r="IF7530" i="1"/>
  <c r="GX7530" i="1"/>
  <c r="FM7530" i="1"/>
  <c r="EA7530" i="1"/>
  <c r="CU7530" i="1"/>
  <c r="HO7530" i="1"/>
  <c r="FW7530" i="1"/>
  <c r="DZ7530" i="1"/>
  <c r="CL7530" i="1"/>
  <c r="CF7530" i="1"/>
  <c r="HM7530" i="1"/>
  <c r="FR7530" i="1"/>
  <c r="DX7530" i="1"/>
  <c r="CI7530" i="1"/>
  <c r="HL7530" i="1"/>
  <c r="FP7530" i="1"/>
  <c r="DV7530" i="1"/>
  <c r="HB7530" i="1"/>
  <c r="FG7530" i="1"/>
  <c r="DR7530" i="1"/>
  <c r="HW7530" i="1"/>
  <c r="FA7530" i="1"/>
  <c r="CW7530" i="1"/>
  <c r="HP7530" i="1"/>
  <c r="EY7530" i="1"/>
  <c r="CT7530" i="1"/>
  <c r="HI7530" i="1"/>
  <c r="EW7530" i="1"/>
  <c r="EU7530" i="1"/>
  <c r="HS7530" i="1"/>
  <c r="EZ7530" i="1"/>
  <c r="CV7530" i="1"/>
  <c r="CS7530" i="1"/>
  <c r="GY7530" i="1"/>
  <c r="CM7530" i="1"/>
  <c r="GC7530" i="1"/>
  <c r="ES7530" i="1"/>
  <c r="GB7530" i="1"/>
  <c r="FK7530" i="1"/>
  <c r="II7530" i="1"/>
  <c r="ET7530" i="1"/>
  <c r="GR7530" i="1"/>
  <c r="GJ7530" i="1"/>
  <c r="GO7530" i="1"/>
  <c r="GN7530" i="1"/>
  <c r="GG7530" i="1"/>
  <c r="GK7530" i="1"/>
  <c r="ID7530" i="1"/>
  <c r="DG7530" i="1"/>
  <c r="AP7542" i="1"/>
  <c r="AR7542" i="1" s="1"/>
  <c r="AQ7542" i="1"/>
  <c r="FN7594" i="1"/>
  <c r="CX7636" i="1"/>
  <c r="HO7649" i="1"/>
  <c r="HH7649" i="1"/>
  <c r="FD7649" i="1"/>
  <c r="CX7649" i="1"/>
  <c r="HD7649" i="1"/>
  <c r="EZ7649" i="1"/>
  <c r="CT7649" i="1"/>
  <c r="GP7649" i="1"/>
  <c r="EJ7649" i="1"/>
  <c r="CG7649" i="1"/>
  <c r="GO7649" i="1"/>
  <c r="EF7649" i="1"/>
  <c r="CF7649" i="1"/>
  <c r="GK7649" i="1"/>
  <c r="DJ7649" i="1"/>
  <c r="GI7649" i="1"/>
  <c r="GJ7649" i="1"/>
  <c r="DB7649" i="1"/>
  <c r="CY7649" i="1"/>
  <c r="IK7649" i="1"/>
  <c r="FL7649" i="1"/>
  <c r="CM7649" i="1"/>
  <c r="IO7649" i="1"/>
  <c r="EW7649" i="1"/>
  <c r="IH7649" i="1"/>
  <c r="DS7649" i="1"/>
  <c r="II7649" i="1"/>
  <c r="ED7649" i="1"/>
  <c r="EC7649" i="1"/>
  <c r="IA7649" i="1"/>
  <c r="IB7649" i="1"/>
  <c r="EA7649" i="1"/>
  <c r="FG7649" i="1"/>
  <c r="EY7649" i="1"/>
  <c r="DR7649" i="1"/>
  <c r="CQ7649" i="1"/>
  <c r="CE7649" i="1"/>
  <c r="HZ7649" i="1"/>
  <c r="HM7649" i="1"/>
  <c r="GZ7649" i="1"/>
  <c r="GV7649" i="1"/>
  <c r="FK7649" i="1"/>
  <c r="HN7674" i="1"/>
  <c r="HU7764" i="1"/>
  <c r="FI7764" i="1"/>
  <c r="EO7764" i="1"/>
  <c r="IJ7764" i="1"/>
  <c r="EG7764" i="1"/>
  <c r="IE7764" i="1"/>
  <c r="DI7764" i="1"/>
  <c r="HX7764" i="1"/>
  <c r="HW7764" i="1"/>
  <c r="FZ7764" i="1"/>
  <c r="FP7764" i="1"/>
  <c r="ID7764" i="1"/>
  <c r="FU7764" i="1"/>
  <c r="EM7764" i="1"/>
  <c r="IA7764" i="1"/>
  <c r="FM7764" i="1"/>
  <c r="IL7764" i="1"/>
  <c r="EL7764" i="1"/>
  <c r="CE7764" i="1"/>
  <c r="DE7764" i="1"/>
  <c r="CO7764" i="1"/>
  <c r="Z7785" i="1"/>
  <c r="Y7785" i="1"/>
  <c r="GS7492" i="1"/>
  <c r="CN7506" i="1"/>
  <c r="DD7519" i="1"/>
  <c r="CQ7520" i="1"/>
  <c r="IA7476" i="1"/>
  <c r="HH7476" i="1"/>
  <c r="GN7476" i="1"/>
  <c r="FT7476" i="1"/>
  <c r="EX7476" i="1"/>
  <c r="EC7476" i="1"/>
  <c r="DI7476" i="1"/>
  <c r="CO7476" i="1"/>
  <c r="HZ7476" i="1"/>
  <c r="HG7476" i="1"/>
  <c r="GM7476" i="1"/>
  <c r="FR7476" i="1"/>
  <c r="EW7476" i="1"/>
  <c r="EB7476" i="1"/>
  <c r="DH7476" i="1"/>
  <c r="CN7476" i="1"/>
  <c r="HW7476" i="1"/>
  <c r="HC7476" i="1"/>
  <c r="GH7476" i="1"/>
  <c r="FL7476" i="1"/>
  <c r="ER7476" i="1"/>
  <c r="DY7476" i="1"/>
  <c r="DD7476" i="1"/>
  <c r="CJ7476" i="1"/>
  <c r="IO7476" i="1"/>
  <c r="HQ7476" i="1"/>
  <c r="GR7476" i="1"/>
  <c r="EP7476" i="1"/>
  <c r="DP7476" i="1"/>
  <c r="CQ7476" i="1"/>
  <c r="HP7476" i="1"/>
  <c r="GQ7476" i="1"/>
  <c r="FO7476" i="1"/>
  <c r="EO7476" i="1"/>
  <c r="DO7476" i="1"/>
  <c r="CP7476" i="1"/>
  <c r="IN7476" i="1"/>
  <c r="IM7476" i="1"/>
  <c r="GO7476" i="1"/>
  <c r="EN7476" i="1"/>
  <c r="CL7476" i="1"/>
  <c r="HL7476" i="1"/>
  <c r="FK7476" i="1"/>
  <c r="DN7476" i="1"/>
  <c r="IJ7476" i="1"/>
  <c r="HJ7476" i="1"/>
  <c r="GI7476" i="1"/>
  <c r="FH7476" i="1"/>
  <c r="EK7476" i="1"/>
  <c r="DK7476" i="1"/>
  <c r="CG7476" i="1"/>
  <c r="HU7476" i="1"/>
  <c r="GD7476" i="1"/>
  <c r="EY7476" i="1"/>
  <c r="DL7476" i="1"/>
  <c r="HK7476" i="1"/>
  <c r="GA7476" i="1"/>
  <c r="ES7476" i="1"/>
  <c r="DE7476" i="1"/>
  <c r="HI7476" i="1"/>
  <c r="EQ7476" i="1"/>
  <c r="HF7476" i="1"/>
  <c r="FY7476" i="1"/>
  <c r="EM7476" i="1"/>
  <c r="DA7476" i="1"/>
  <c r="HS7476" i="1"/>
  <c r="GC7476" i="1"/>
  <c r="ET7476" i="1"/>
  <c r="DG7476" i="1"/>
  <c r="FZ7476" i="1"/>
  <c r="DB7476" i="1"/>
  <c r="IH7476" i="1"/>
  <c r="GF7476" i="1"/>
  <c r="DZ7476" i="1"/>
  <c r="IC7476" i="1"/>
  <c r="FV7476" i="1"/>
  <c r="HX7476" i="1"/>
  <c r="DR7476" i="1"/>
  <c r="IE7476" i="1"/>
  <c r="FW7476" i="1"/>
  <c r="DW7476" i="1"/>
  <c r="DV7476" i="1"/>
  <c r="FI7476" i="1"/>
  <c r="HY7476" i="1"/>
  <c r="FU7476" i="1"/>
  <c r="DU7476" i="1"/>
  <c r="HA7476" i="1"/>
  <c r="EE7476" i="1"/>
  <c r="GX7476" i="1"/>
  <c r="GT7476" i="1"/>
  <c r="CT7476" i="1"/>
  <c r="GY7476" i="1"/>
  <c r="EA7476" i="1"/>
  <c r="CY7476" i="1"/>
  <c r="CW7476" i="1"/>
  <c r="GU7476" i="1"/>
  <c r="CX7476" i="1"/>
  <c r="GS7476" i="1"/>
  <c r="GV7492" i="1"/>
  <c r="GZ7494" i="1"/>
  <c r="AP7510" i="1"/>
  <c r="AR7510" i="1" s="1"/>
  <c r="AQ7510" i="1"/>
  <c r="DF7519" i="1"/>
  <c r="HE7520" i="1"/>
  <c r="DN7530" i="1"/>
  <c r="ID7568" i="1"/>
  <c r="HE7568" i="1"/>
  <c r="GC7568" i="1"/>
  <c r="FD7568" i="1"/>
  <c r="EF7568" i="1"/>
  <c r="DE7568" i="1"/>
  <c r="CF7568" i="1"/>
  <c r="IC7568" i="1"/>
  <c r="HD7568" i="1"/>
  <c r="GB7568" i="1"/>
  <c r="FC7568" i="1"/>
  <c r="EE7568" i="1"/>
  <c r="DA7568" i="1"/>
  <c r="CE7568" i="1"/>
  <c r="HW7568" i="1"/>
  <c r="GU7568" i="1"/>
  <c r="FY7568" i="1"/>
  <c r="EY7568" i="1"/>
  <c r="DW7568" i="1"/>
  <c r="CW7568" i="1"/>
  <c r="HV7568" i="1"/>
  <c r="GQ7568" i="1"/>
  <c r="FI7568" i="1"/>
  <c r="EC7568" i="1"/>
  <c r="CU7568" i="1"/>
  <c r="GN7568" i="1"/>
  <c r="DV7568" i="1"/>
  <c r="HU7568" i="1"/>
  <c r="GO7568" i="1"/>
  <c r="FH7568" i="1"/>
  <c r="DX7568" i="1"/>
  <c r="CT7568" i="1"/>
  <c r="HQ7568" i="1"/>
  <c r="FG7568" i="1"/>
  <c r="CQ7568" i="1"/>
  <c r="HM7568" i="1"/>
  <c r="GI7568" i="1"/>
  <c r="EZ7568" i="1"/>
  <c r="DQ7568" i="1"/>
  <c r="CK7568" i="1"/>
  <c r="HH7568" i="1"/>
  <c r="FP7568" i="1"/>
  <c r="DO7568" i="1"/>
  <c r="HB7568" i="1"/>
  <c r="FK7568" i="1"/>
  <c r="DM7568" i="1"/>
  <c r="IO7568" i="1"/>
  <c r="EW7568" i="1"/>
  <c r="HG7568" i="1"/>
  <c r="FO7568" i="1"/>
  <c r="DN7568" i="1"/>
  <c r="GT7568" i="1"/>
  <c r="DK7568" i="1"/>
  <c r="GW7568" i="1"/>
  <c r="FB7568" i="1"/>
  <c r="DL7568" i="1"/>
  <c r="HI7568" i="1"/>
  <c r="EL7568" i="1"/>
  <c r="GR7568" i="1"/>
  <c r="DR7568" i="1"/>
  <c r="GS7568" i="1"/>
  <c r="EJ7568" i="1"/>
  <c r="EI7568" i="1"/>
  <c r="GD7568" i="1"/>
  <c r="GK7568" i="1"/>
  <c r="EG7568" i="1"/>
  <c r="FR7568" i="1"/>
  <c r="IN7568" i="1"/>
  <c r="IH7568" i="1"/>
  <c r="EM7568" i="1"/>
  <c r="DG7568" i="1"/>
  <c r="ES7568" i="1"/>
  <c r="EQ7568" i="1"/>
  <c r="IF7568" i="1"/>
  <c r="IJ7568" i="1"/>
  <c r="EN7568" i="1"/>
  <c r="FW7568" i="1"/>
  <c r="CG7568" i="1"/>
  <c r="GY7573" i="1"/>
  <c r="HP7573" i="1"/>
  <c r="FK7573" i="1"/>
  <c r="DI7573" i="1"/>
  <c r="HO7573" i="1"/>
  <c r="FI7573" i="1"/>
  <c r="DH7573" i="1"/>
  <c r="GU7573" i="1"/>
  <c r="EP7573" i="1"/>
  <c r="CZ7573" i="1"/>
  <c r="GS7573" i="1"/>
  <c r="EF7573" i="1"/>
  <c r="EC7573" i="1"/>
  <c r="GL7573" i="1"/>
  <c r="EE7573" i="1"/>
  <c r="GG7573" i="1"/>
  <c r="IO7573" i="1"/>
  <c r="GB7573" i="1"/>
  <c r="DK7573" i="1"/>
  <c r="IN7573" i="1"/>
  <c r="EZ7573" i="1"/>
  <c r="HY7573" i="1"/>
  <c r="EL7573" i="1"/>
  <c r="HS7573" i="1"/>
  <c r="ID7573" i="1"/>
  <c r="EO7573" i="1"/>
  <c r="EG7573" i="1"/>
  <c r="HV7573" i="1"/>
  <c r="EH7573" i="1"/>
  <c r="FV7573" i="1"/>
  <c r="FS7573" i="1"/>
  <c r="FN7573" i="1"/>
  <c r="DV7573" i="1"/>
  <c r="FH7573" i="1"/>
  <c r="HG7573" i="1"/>
  <c r="GT7573" i="1"/>
  <c r="DF7573" i="1"/>
  <c r="DA7573" i="1"/>
  <c r="GX7573" i="1"/>
  <c r="GE7573" i="1"/>
  <c r="HG7594" i="1"/>
  <c r="DA7636" i="1"/>
  <c r="GN7649" i="1"/>
  <c r="AQ7055" i="1"/>
  <c r="AP7055" i="1"/>
  <c r="AR7055" i="1" s="1"/>
  <c r="DU7071" i="1"/>
  <c r="II7476" i="1"/>
  <c r="BO7482" i="1"/>
  <c r="BN7482" i="1"/>
  <c r="BP7482" i="1" s="1"/>
  <c r="IK7489" i="1"/>
  <c r="IG7489" i="1"/>
  <c r="HH7489" i="1"/>
  <c r="GL7489" i="1"/>
  <c r="FO7489" i="1"/>
  <c r="EP7489" i="1"/>
  <c r="DQ7489" i="1"/>
  <c r="CS7489" i="1"/>
  <c r="IF7489" i="1"/>
  <c r="HG7489" i="1"/>
  <c r="GK7489" i="1"/>
  <c r="FN7489" i="1"/>
  <c r="EO7489" i="1"/>
  <c r="DP7489" i="1"/>
  <c r="CQ7489" i="1"/>
  <c r="IA7489" i="1"/>
  <c r="HD7489" i="1"/>
  <c r="GF7489" i="1"/>
  <c r="FE7489" i="1"/>
  <c r="EI7489" i="1"/>
  <c r="DK7489" i="1"/>
  <c r="CM7489" i="1"/>
  <c r="HM7489" i="1"/>
  <c r="GH7489" i="1"/>
  <c r="FB7489" i="1"/>
  <c r="DY7489" i="1"/>
  <c r="CU7489" i="1"/>
  <c r="IO7489" i="1"/>
  <c r="HJ7489" i="1"/>
  <c r="GE7489" i="1"/>
  <c r="FA7489" i="1"/>
  <c r="DX7489" i="1"/>
  <c r="CO7489" i="1"/>
  <c r="IM7489" i="1"/>
  <c r="FY7489" i="1"/>
  <c r="CN7489" i="1"/>
  <c r="HF7489" i="1"/>
  <c r="EZ7489" i="1"/>
  <c r="DW7489" i="1"/>
  <c r="II7489" i="1"/>
  <c r="HC7489" i="1"/>
  <c r="FW7489" i="1"/>
  <c r="EU7489" i="1"/>
  <c r="DM7489" i="1"/>
  <c r="CK7489" i="1"/>
  <c r="HE7489" i="1"/>
  <c r="FR7489" i="1"/>
  <c r="EB7489" i="1"/>
  <c r="CH7489" i="1"/>
  <c r="GZ7489" i="1"/>
  <c r="DU7489" i="1"/>
  <c r="GU7489" i="1"/>
  <c r="DL7489" i="1"/>
  <c r="GR7489" i="1"/>
  <c r="FD7489" i="1"/>
  <c r="DI7489" i="1"/>
  <c r="HA7489" i="1"/>
  <c r="FQ7489" i="1"/>
  <c r="DZ7489" i="1"/>
  <c r="CG7489" i="1"/>
  <c r="FK7489" i="1"/>
  <c r="FI7489" i="1"/>
  <c r="GO7489" i="1"/>
  <c r="ED7489" i="1"/>
  <c r="GI7489" i="1"/>
  <c r="FU7489" i="1"/>
  <c r="GM7489" i="1"/>
  <c r="EC7489" i="1"/>
  <c r="DG7489" i="1"/>
  <c r="DE7489" i="1"/>
  <c r="IE7489" i="1"/>
  <c r="FX7489" i="1"/>
  <c r="DF7489" i="1"/>
  <c r="IB7489" i="1"/>
  <c r="ES7489" i="1"/>
  <c r="HW7489" i="1"/>
  <c r="HU7489" i="1"/>
  <c r="HX7489" i="1"/>
  <c r="EQ7489" i="1"/>
  <c r="EL7489" i="1"/>
  <c r="EH7489" i="1"/>
  <c r="DC7489" i="1"/>
  <c r="HV7489" i="1"/>
  <c r="EK7489" i="1"/>
  <c r="HT7489" i="1"/>
  <c r="HZ7504" i="1"/>
  <c r="DZ7583" i="1"/>
  <c r="HN7594" i="1"/>
  <c r="EM7636" i="1"/>
  <c r="CF7713" i="1"/>
  <c r="IE7771" i="1"/>
  <c r="HD7771" i="1"/>
  <c r="GC7771" i="1"/>
  <c r="FE7771" i="1"/>
  <c r="EE7771" i="1"/>
  <c r="DF7771" i="1"/>
  <c r="CH7771" i="1"/>
  <c r="IO7771" i="1"/>
  <c r="HM7771" i="1"/>
  <c r="GM7771" i="1"/>
  <c r="FI7771" i="1"/>
  <c r="EI7771" i="1"/>
  <c r="DI7771" i="1"/>
  <c r="CF7771" i="1"/>
  <c r="IM7771" i="1"/>
  <c r="HJ7771" i="1"/>
  <c r="GK7771" i="1"/>
  <c r="FG7771" i="1"/>
  <c r="EH7771" i="1"/>
  <c r="DE7771" i="1"/>
  <c r="CE7771" i="1"/>
  <c r="IG7771" i="1"/>
  <c r="HF7771" i="1"/>
  <c r="GA7771" i="1"/>
  <c r="FC7771" i="1"/>
  <c r="DZ7771" i="1"/>
  <c r="CY7771" i="1"/>
  <c r="IF7771" i="1"/>
  <c r="HB7771" i="1"/>
  <c r="FZ7771" i="1"/>
  <c r="FB7771" i="1"/>
  <c r="DY7771" i="1"/>
  <c r="CV7771" i="1"/>
  <c r="HT7771" i="1"/>
  <c r="GI7771" i="1"/>
  <c r="ER7771" i="1"/>
  <c r="DL7771" i="1"/>
  <c r="HR7771" i="1"/>
  <c r="EP7771" i="1"/>
  <c r="HS7771" i="1"/>
  <c r="GE7771" i="1"/>
  <c r="EQ7771" i="1"/>
  <c r="DJ7771" i="1"/>
  <c r="FY7771" i="1"/>
  <c r="DB7771" i="1"/>
  <c r="HI7771" i="1"/>
  <c r="FW7771" i="1"/>
  <c r="EM7771" i="1"/>
  <c r="CU7771" i="1"/>
  <c r="GY7771" i="1"/>
  <c r="FD7771" i="1"/>
  <c r="CS7771" i="1"/>
  <c r="EW7771" i="1"/>
  <c r="GQ7771" i="1"/>
  <c r="GV7771" i="1"/>
  <c r="EY7771" i="1"/>
  <c r="CQ7771" i="1"/>
  <c r="GU7771" i="1"/>
  <c r="CO7771" i="1"/>
  <c r="IP7771" i="1"/>
  <c r="EL7771" i="1"/>
  <c r="CK7771" i="1"/>
  <c r="GR7771" i="1"/>
  <c r="EN7771" i="1"/>
  <c r="CN7771" i="1"/>
  <c r="HG7771" i="1"/>
  <c r="DU7771" i="1"/>
  <c r="DM7771" i="1"/>
  <c r="HA7771" i="1"/>
  <c r="DQ7771" i="1"/>
  <c r="FU7771" i="1"/>
  <c r="GO7771" i="1"/>
  <c r="DP7771" i="1"/>
  <c r="DA7771" i="1"/>
  <c r="GN7771" i="1"/>
  <c r="DN7771" i="1"/>
  <c r="FX7771" i="1"/>
  <c r="HV7771" i="1"/>
  <c r="HU7771" i="1"/>
  <c r="HP7771" i="1"/>
  <c r="FS7771" i="1"/>
  <c r="FN7771" i="1"/>
  <c r="FM7771" i="1"/>
  <c r="ED7771" i="1"/>
  <c r="IB7771" i="1"/>
  <c r="CI7771" i="1"/>
  <c r="DI6845" i="1"/>
  <c r="DO6859" i="1"/>
  <c r="IF6907" i="1"/>
  <c r="HR6907" i="1"/>
  <c r="HD6907" i="1"/>
  <c r="GP6907" i="1"/>
  <c r="GB6907" i="1"/>
  <c r="FN6907" i="1"/>
  <c r="EZ6907" i="1"/>
  <c r="EL6907" i="1"/>
  <c r="DX6907" i="1"/>
  <c r="DJ6907" i="1"/>
  <c r="CV6907" i="1"/>
  <c r="CH6907" i="1"/>
  <c r="IO6907" i="1"/>
  <c r="HZ6907" i="1"/>
  <c r="HK6907" i="1"/>
  <c r="GV6907" i="1"/>
  <c r="GG6907" i="1"/>
  <c r="FR6907" i="1"/>
  <c r="FC6907" i="1"/>
  <c r="EN6907" i="1"/>
  <c r="DY6907" i="1"/>
  <c r="DI6907" i="1"/>
  <c r="CT6907" i="1"/>
  <c r="CE6907" i="1"/>
  <c r="ID6907" i="1"/>
  <c r="HN6907" i="1"/>
  <c r="GX6907" i="1"/>
  <c r="GH6907" i="1"/>
  <c r="FQ6907" i="1"/>
  <c r="FA6907" i="1"/>
  <c r="EJ6907" i="1"/>
  <c r="DT6907" i="1"/>
  <c r="DD6907" i="1"/>
  <c r="CN6907" i="1"/>
  <c r="IA6907" i="1"/>
  <c r="HI6907" i="1"/>
  <c r="GR6907" i="1"/>
  <c r="FZ6907" i="1"/>
  <c r="FI6907" i="1"/>
  <c r="ER6907" i="1"/>
  <c r="EA6907" i="1"/>
  <c r="DH6907" i="1"/>
  <c r="CQ6907" i="1"/>
  <c r="HY6907" i="1"/>
  <c r="HG6907" i="1"/>
  <c r="GN6907" i="1"/>
  <c r="FD6907" i="1"/>
  <c r="EI6907" i="1"/>
  <c r="DQ6907" i="1"/>
  <c r="CY6907" i="1"/>
  <c r="CF6907" i="1"/>
  <c r="IM6907" i="1"/>
  <c r="HU6907" i="1"/>
  <c r="HB6907" i="1"/>
  <c r="GJ6907" i="1"/>
  <c r="EW6907" i="1"/>
  <c r="EE6907" i="1"/>
  <c r="DM6907" i="1"/>
  <c r="CS6907" i="1"/>
  <c r="IE6907" i="1"/>
  <c r="HH6907" i="1"/>
  <c r="GL6907" i="1"/>
  <c r="FO6907" i="1"/>
  <c r="ET6907" i="1"/>
  <c r="DW6907" i="1"/>
  <c r="DB6907" i="1"/>
  <c r="CG6907" i="1"/>
  <c r="IC6907" i="1"/>
  <c r="HF6907" i="1"/>
  <c r="GK6907" i="1"/>
  <c r="FM6907" i="1"/>
  <c r="ES6907" i="1"/>
  <c r="DV6907" i="1"/>
  <c r="DA6907" i="1"/>
  <c r="HW6907" i="1"/>
  <c r="HA6907" i="1"/>
  <c r="GE6907" i="1"/>
  <c r="FJ6907" i="1"/>
  <c r="EO6907" i="1"/>
  <c r="DR6907" i="1"/>
  <c r="CW6907" i="1"/>
  <c r="HV6907" i="1"/>
  <c r="GZ6907" i="1"/>
  <c r="GD6907" i="1"/>
  <c r="FH6907" i="1"/>
  <c r="EM6907" i="1"/>
  <c r="DP6907" i="1"/>
  <c r="CU6907" i="1"/>
  <c r="IN6907" i="1"/>
  <c r="HM6907" i="1"/>
  <c r="GF6907" i="1"/>
  <c r="FB6907" i="1"/>
  <c r="DZ6907" i="1"/>
  <c r="CP6907" i="1"/>
  <c r="EX6907" i="1"/>
  <c r="CM6907" i="1"/>
  <c r="IL6907" i="1"/>
  <c r="HL6907" i="1"/>
  <c r="GC6907" i="1"/>
  <c r="EY6907" i="1"/>
  <c r="DU6907" i="1"/>
  <c r="CO6907" i="1"/>
  <c r="IK6907" i="1"/>
  <c r="HJ6907" i="1"/>
  <c r="GA6907" i="1"/>
  <c r="DS6907" i="1"/>
  <c r="II6907" i="1"/>
  <c r="HC6907" i="1"/>
  <c r="FX6907" i="1"/>
  <c r="EU6907" i="1"/>
  <c r="DN6907" i="1"/>
  <c r="CK6907" i="1"/>
  <c r="IB6907" i="1"/>
  <c r="GO6907" i="1"/>
  <c r="EQ6907" i="1"/>
  <c r="DE6907" i="1"/>
  <c r="HX6907" i="1"/>
  <c r="GM6907" i="1"/>
  <c r="EP6907" i="1"/>
  <c r="DC6907" i="1"/>
  <c r="GU6907" i="1"/>
  <c r="FE6907" i="1"/>
  <c r="CZ6907" i="1"/>
  <c r="GT6907" i="1"/>
  <c r="EV6907" i="1"/>
  <c r="CX6907" i="1"/>
  <c r="IJ6907" i="1"/>
  <c r="GQ6907" i="1"/>
  <c r="EH6907" i="1"/>
  <c r="CL6907" i="1"/>
  <c r="GI6907" i="1"/>
  <c r="EC6907" i="1"/>
  <c r="FY6907" i="1"/>
  <c r="EB6907" i="1"/>
  <c r="IP6907" i="1"/>
  <c r="FW6907" i="1"/>
  <c r="DO6907" i="1"/>
  <c r="IH6907" i="1"/>
  <c r="FU6907" i="1"/>
  <c r="DL6907" i="1"/>
  <c r="IG6907" i="1"/>
  <c r="FT6907" i="1"/>
  <c r="DK6907" i="1"/>
  <c r="HT6907" i="1"/>
  <c r="FS6907" i="1"/>
  <c r="DG6907" i="1"/>
  <c r="FK6907" i="1"/>
  <c r="FG6907" i="1"/>
  <c r="EG6907" i="1"/>
  <c r="EF6907" i="1"/>
  <c r="FF6907" i="1"/>
  <c r="HS6907" i="1"/>
  <c r="EK6907" i="1"/>
  <c r="HO6907" i="1"/>
  <c r="HE6907" i="1"/>
  <c r="GY6907" i="1"/>
  <c r="FL6907" i="1"/>
  <c r="GW6907" i="1"/>
  <c r="GS6907" i="1"/>
  <c r="CR6907" i="1"/>
  <c r="HQ6907" i="1"/>
  <c r="Z6987" i="1"/>
  <c r="Y6987" i="1"/>
  <c r="CF7476" i="1"/>
  <c r="AQ7479" i="1"/>
  <c r="AP7479" i="1"/>
  <c r="AR7479" i="1" s="1"/>
  <c r="CJ7489" i="1"/>
  <c r="IA7504" i="1"/>
  <c r="DU7506" i="1"/>
  <c r="IE7520" i="1"/>
  <c r="DS7530" i="1"/>
  <c r="Z7547" i="1"/>
  <c r="Y7547" i="1"/>
  <c r="CJ7568" i="1"/>
  <c r="FU7583" i="1"/>
  <c r="HV7594" i="1"/>
  <c r="CT7596" i="1"/>
  <c r="HI7642" i="1"/>
  <c r="GP7642" i="1"/>
  <c r="EL7642" i="1"/>
  <c r="CU7642" i="1"/>
  <c r="IL7642" i="1"/>
  <c r="GO7642" i="1"/>
  <c r="EK7642" i="1"/>
  <c r="CJ7642" i="1"/>
  <c r="IG7642" i="1"/>
  <c r="GE7642" i="1"/>
  <c r="EB7642" i="1"/>
  <c r="IF7642" i="1"/>
  <c r="GC7642" i="1"/>
  <c r="EA7642" i="1"/>
  <c r="HD7642" i="1"/>
  <c r="DV7642" i="1"/>
  <c r="DH7642" i="1"/>
  <c r="GS7642" i="1"/>
  <c r="DO7642" i="1"/>
  <c r="GN7642" i="1"/>
  <c r="FX7642" i="1"/>
  <c r="DA7642" i="1"/>
  <c r="FH7642" i="1"/>
  <c r="IJ7642" i="1"/>
  <c r="FF7642" i="1"/>
  <c r="FB7642" i="1"/>
  <c r="EP7642" i="1"/>
  <c r="IK7642" i="1"/>
  <c r="FA7642" i="1"/>
  <c r="EG7642" i="1"/>
  <c r="EF7642" i="1"/>
  <c r="CY7642" i="1"/>
  <c r="CV7642" i="1"/>
  <c r="DB7642" i="1"/>
  <c r="IE7642" i="1"/>
  <c r="CZ7642" i="1"/>
  <c r="HM7642" i="1"/>
  <c r="HN7642" i="1"/>
  <c r="HF7642" i="1"/>
  <c r="HL7642" i="1"/>
  <c r="HH7642" i="1"/>
  <c r="FI7642" i="1"/>
  <c r="Y7749" i="1"/>
  <c r="Z7749" i="1"/>
  <c r="CH7756" i="1"/>
  <c r="II6783" i="1"/>
  <c r="HU6783" i="1"/>
  <c r="HG6783" i="1"/>
  <c r="GS6783" i="1"/>
  <c r="GE6783" i="1"/>
  <c r="FQ6783" i="1"/>
  <c r="FC6783" i="1"/>
  <c r="EO6783" i="1"/>
  <c r="EA6783" i="1"/>
  <c r="DM6783" i="1"/>
  <c r="CY6783" i="1"/>
  <c r="CK6783" i="1"/>
  <c r="IG6783" i="1"/>
  <c r="HR6783" i="1"/>
  <c r="HC6783" i="1"/>
  <c r="GN6783" i="1"/>
  <c r="FY6783" i="1"/>
  <c r="FJ6783" i="1"/>
  <c r="EU6783" i="1"/>
  <c r="EF6783" i="1"/>
  <c r="DQ6783" i="1"/>
  <c r="DB6783" i="1"/>
  <c r="CM6783" i="1"/>
  <c r="IF6783" i="1"/>
  <c r="HP6783" i="1"/>
  <c r="GZ6783" i="1"/>
  <c r="GJ6783" i="1"/>
  <c r="FT6783" i="1"/>
  <c r="FD6783" i="1"/>
  <c r="EM6783" i="1"/>
  <c r="DW6783" i="1"/>
  <c r="DG6783" i="1"/>
  <c r="CQ6783" i="1"/>
  <c r="IB6783" i="1"/>
  <c r="HL6783" i="1"/>
  <c r="GV6783" i="1"/>
  <c r="GF6783" i="1"/>
  <c r="FO6783" i="1"/>
  <c r="EY6783" i="1"/>
  <c r="EI6783" i="1"/>
  <c r="DS6783" i="1"/>
  <c r="DC6783" i="1"/>
  <c r="CL6783" i="1"/>
  <c r="IJ6783" i="1"/>
  <c r="HO6783" i="1"/>
  <c r="GW6783" i="1"/>
  <c r="GC6783" i="1"/>
  <c r="FK6783" i="1"/>
  <c r="ER6783" i="1"/>
  <c r="DY6783" i="1"/>
  <c r="DF6783" i="1"/>
  <c r="CN6783" i="1"/>
  <c r="IH6783" i="1"/>
  <c r="HN6783" i="1"/>
  <c r="GU6783" i="1"/>
  <c r="GB6783" i="1"/>
  <c r="FI6783" i="1"/>
  <c r="EQ6783" i="1"/>
  <c r="DX6783" i="1"/>
  <c r="DE6783" i="1"/>
  <c r="CJ6783" i="1"/>
  <c r="IC6783" i="1"/>
  <c r="HJ6783" i="1"/>
  <c r="GQ6783" i="1"/>
  <c r="FX6783" i="1"/>
  <c r="FF6783" i="1"/>
  <c r="EL6783" i="1"/>
  <c r="DT6783" i="1"/>
  <c r="CZ6783" i="1"/>
  <c r="CG6783" i="1"/>
  <c r="IA6783" i="1"/>
  <c r="HI6783" i="1"/>
  <c r="GP6783" i="1"/>
  <c r="FW6783" i="1"/>
  <c r="FE6783" i="1"/>
  <c r="EK6783" i="1"/>
  <c r="DR6783" i="1"/>
  <c r="CX6783" i="1"/>
  <c r="CF6783" i="1"/>
  <c r="HV6783" i="1"/>
  <c r="GT6783" i="1"/>
  <c r="FS6783" i="1"/>
  <c r="ET6783" i="1"/>
  <c r="DP6783" i="1"/>
  <c r="CS6783" i="1"/>
  <c r="GO6783" i="1"/>
  <c r="EP6783" i="1"/>
  <c r="CP6783" i="1"/>
  <c r="HT6783" i="1"/>
  <c r="GR6783" i="1"/>
  <c r="FR6783" i="1"/>
  <c r="ES6783" i="1"/>
  <c r="DO6783" i="1"/>
  <c r="CR6783" i="1"/>
  <c r="HS6783" i="1"/>
  <c r="FP6783" i="1"/>
  <c r="DN6783" i="1"/>
  <c r="IN6783" i="1"/>
  <c r="HM6783" i="1"/>
  <c r="GL6783" i="1"/>
  <c r="FM6783" i="1"/>
  <c r="EJ6783" i="1"/>
  <c r="DK6783" i="1"/>
  <c r="CI6783" i="1"/>
  <c r="HF6783" i="1"/>
  <c r="FZ6783" i="1"/>
  <c r="EH6783" i="1"/>
  <c r="DA6783" i="1"/>
  <c r="IO6783" i="1"/>
  <c r="HE6783" i="1"/>
  <c r="FV6783" i="1"/>
  <c r="EG6783" i="1"/>
  <c r="CW6783" i="1"/>
  <c r="ID6783" i="1"/>
  <c r="GK6783" i="1"/>
  <c r="EX6783" i="1"/>
  <c r="DH6783" i="1"/>
  <c r="HW6783" i="1"/>
  <c r="EE6783" i="1"/>
  <c r="CT6783" i="1"/>
  <c r="HZ6783" i="1"/>
  <c r="GI6783" i="1"/>
  <c r="EW6783" i="1"/>
  <c r="DD6783" i="1"/>
  <c r="HY6783" i="1"/>
  <c r="GH6783" i="1"/>
  <c r="EV6783" i="1"/>
  <c r="CV6783" i="1"/>
  <c r="GD6783" i="1"/>
  <c r="HX6783" i="1"/>
  <c r="GG6783" i="1"/>
  <c r="EN6783" i="1"/>
  <c r="CU6783" i="1"/>
  <c r="HK6783" i="1"/>
  <c r="FB6783" i="1"/>
  <c r="CE6783" i="1"/>
  <c r="HH6783" i="1"/>
  <c r="FA6783" i="1"/>
  <c r="HA6783" i="1"/>
  <c r="HD6783" i="1"/>
  <c r="EZ6783" i="1"/>
  <c r="GY6783" i="1"/>
  <c r="EB6783" i="1"/>
  <c r="HB6783" i="1"/>
  <c r="ED6783" i="1"/>
  <c r="EC6783" i="1"/>
  <c r="FG6783" i="1"/>
  <c r="DZ6783" i="1"/>
  <c r="IE6783" i="1"/>
  <c r="IM6783" i="1"/>
  <c r="DV6783" i="1"/>
  <c r="DJ6783" i="1"/>
  <c r="IL6783" i="1"/>
  <c r="DU6783" i="1"/>
  <c r="IK6783" i="1"/>
  <c r="DL6783" i="1"/>
  <c r="GM6783" i="1"/>
  <c r="CH6783" i="1"/>
  <c r="FL6783" i="1"/>
  <c r="DK6794" i="1"/>
  <c r="GK6845" i="1"/>
  <c r="FB6859" i="1"/>
  <c r="AP6899" i="1"/>
  <c r="AR6899" i="1" s="1"/>
  <c r="AQ6899" i="1"/>
  <c r="Z6940" i="1"/>
  <c r="Y6940" i="1"/>
  <c r="CG6973" i="1"/>
  <c r="Z6991" i="1"/>
  <c r="Y6991" i="1"/>
  <c r="ID7504" i="1"/>
  <c r="GC7519" i="1"/>
  <c r="Y7527" i="1"/>
  <c r="Z7527" i="1"/>
  <c r="AQ7573" i="1"/>
  <c r="AP7573" i="1"/>
  <c r="AR7573" i="1" s="1"/>
  <c r="AQ7582" i="1"/>
  <c r="AP7582" i="1"/>
  <c r="AR7582" i="1" s="1"/>
  <c r="EI7713" i="1"/>
  <c r="DJ7762" i="1"/>
  <c r="DW7771" i="1"/>
  <c r="GD6859" i="1"/>
  <c r="AQ6881" i="1"/>
  <c r="AP6881" i="1"/>
  <c r="AR6881" i="1" s="1"/>
  <c r="GQ6897" i="1"/>
  <c r="EJ7006" i="1"/>
  <c r="DA7489" i="1"/>
  <c r="EK7504" i="1"/>
  <c r="IM7506" i="1"/>
  <c r="AQ7508" i="1"/>
  <c r="AP7508" i="1"/>
  <c r="AR7508" i="1" s="1"/>
  <c r="HH7519" i="1"/>
  <c r="IC7530" i="1"/>
  <c r="AP7572" i="1"/>
  <c r="AR7572" i="1" s="1"/>
  <c r="AQ7572" i="1"/>
  <c r="FI7581" i="1"/>
  <c r="AQ7631" i="1"/>
  <c r="AP7631" i="1"/>
  <c r="AR7631" i="1" s="1"/>
  <c r="HI7636" i="1"/>
  <c r="AQ7672" i="1"/>
  <c r="AP7672" i="1"/>
  <c r="AR7672" i="1" s="1"/>
  <c r="HZ7719" i="1"/>
  <c r="HE7719" i="1"/>
  <c r="GK7719" i="1"/>
  <c r="FQ7719" i="1"/>
  <c r="EU7719" i="1"/>
  <c r="EB7719" i="1"/>
  <c r="DH7719" i="1"/>
  <c r="CM7719" i="1"/>
  <c r="HW7719" i="1"/>
  <c r="HD7719" i="1"/>
  <c r="GJ7719" i="1"/>
  <c r="FO7719" i="1"/>
  <c r="ET7719" i="1"/>
  <c r="EA7719" i="1"/>
  <c r="DF7719" i="1"/>
  <c r="CL7719" i="1"/>
  <c r="IN7719" i="1"/>
  <c r="HT7719" i="1"/>
  <c r="GZ7719" i="1"/>
  <c r="GD7719" i="1"/>
  <c r="FJ7719" i="1"/>
  <c r="EQ7719" i="1"/>
  <c r="DX7719" i="1"/>
  <c r="DB7719" i="1"/>
  <c r="CI7719" i="1"/>
  <c r="IL7719" i="1"/>
  <c r="HS7719" i="1"/>
  <c r="GX7719" i="1"/>
  <c r="GC7719" i="1"/>
  <c r="FI7719" i="1"/>
  <c r="EP7719" i="1"/>
  <c r="DT7719" i="1"/>
  <c r="DA7719" i="1"/>
  <c r="CH7719" i="1"/>
  <c r="IK7719" i="1"/>
  <c r="HK7719" i="1"/>
  <c r="GH7719" i="1"/>
  <c r="FF7719" i="1"/>
  <c r="ED7719" i="1"/>
  <c r="CZ7719" i="1"/>
  <c r="II7719" i="1"/>
  <c r="GB7719" i="1"/>
  <c r="DZ7719" i="1"/>
  <c r="CV7719" i="1"/>
  <c r="IJ7719" i="1"/>
  <c r="HJ7719" i="1"/>
  <c r="GG7719" i="1"/>
  <c r="FE7719" i="1"/>
  <c r="EC7719" i="1"/>
  <c r="CY7719" i="1"/>
  <c r="HH7719" i="1"/>
  <c r="FD7719" i="1"/>
  <c r="ID7719" i="1"/>
  <c r="HB7719" i="1"/>
  <c r="FY7719" i="1"/>
  <c r="EX7719" i="1"/>
  <c r="DS7719" i="1"/>
  <c r="CS7719" i="1"/>
  <c r="IC7719" i="1"/>
  <c r="GR7719" i="1"/>
  <c r="FG7719" i="1"/>
  <c r="DO7719" i="1"/>
  <c r="IA7719" i="1"/>
  <c r="GP7719" i="1"/>
  <c r="DL7719" i="1"/>
  <c r="HU7719" i="1"/>
  <c r="GL7719" i="1"/>
  <c r="ER7719" i="1"/>
  <c r="IB7719" i="1"/>
  <c r="GQ7719" i="1"/>
  <c r="EZ7719" i="1"/>
  <c r="DM7719" i="1"/>
  <c r="EW7719" i="1"/>
  <c r="DJ7719" i="1"/>
  <c r="HV7719" i="1"/>
  <c r="GN7719" i="1"/>
  <c r="ES7719" i="1"/>
  <c r="DK7719" i="1"/>
  <c r="IH7719" i="1"/>
  <c r="FT7719" i="1"/>
  <c r="DD7719" i="1"/>
  <c r="FH7719" i="1"/>
  <c r="HR7719" i="1"/>
  <c r="FR7719" i="1"/>
  <c r="DC7719" i="1"/>
  <c r="CP7719" i="1"/>
  <c r="HG7719" i="1"/>
  <c r="CN7719" i="1"/>
  <c r="HP7719" i="1"/>
  <c r="FL7719" i="1"/>
  <c r="CT7719" i="1"/>
  <c r="EO7719" i="1"/>
  <c r="HM7719" i="1"/>
  <c r="FK7719" i="1"/>
  <c r="CQ7719" i="1"/>
  <c r="HL7719" i="1"/>
  <c r="EI7719" i="1"/>
  <c r="IP7719" i="1"/>
  <c r="EG7719" i="1"/>
  <c r="EF7719" i="1"/>
  <c r="DQ7719" i="1"/>
  <c r="IO7719" i="1"/>
  <c r="DY7719" i="1"/>
  <c r="HA7719" i="1"/>
  <c r="DR7719" i="1"/>
  <c r="GV7719" i="1"/>
  <c r="FZ7719" i="1"/>
  <c r="CF7719" i="1"/>
  <c r="EN7719" i="1"/>
  <c r="AQ7734" i="1"/>
  <c r="AP7734" i="1"/>
  <c r="AQ7813" i="1"/>
  <c r="AP7813" i="1"/>
  <c r="IJ6775" i="1"/>
  <c r="HV6775" i="1"/>
  <c r="HH6775" i="1"/>
  <c r="GT6775" i="1"/>
  <c r="GF6775" i="1"/>
  <c r="FR6775" i="1"/>
  <c r="FD6775" i="1"/>
  <c r="EP6775" i="1"/>
  <c r="EB6775" i="1"/>
  <c r="DN6775" i="1"/>
  <c r="CZ6775" i="1"/>
  <c r="CL6775" i="1"/>
  <c r="IK6775" i="1"/>
  <c r="HU6775" i="1"/>
  <c r="HF6775" i="1"/>
  <c r="GQ6775" i="1"/>
  <c r="GB6775" i="1"/>
  <c r="FM6775" i="1"/>
  <c r="EX6775" i="1"/>
  <c r="EI6775" i="1"/>
  <c r="DT6775" i="1"/>
  <c r="DE6775" i="1"/>
  <c r="CP6775" i="1"/>
  <c r="IF6775" i="1"/>
  <c r="HQ6775" i="1"/>
  <c r="HB6775" i="1"/>
  <c r="GM6775" i="1"/>
  <c r="FX6775" i="1"/>
  <c r="FI6775" i="1"/>
  <c r="ET6775" i="1"/>
  <c r="EE6775" i="1"/>
  <c r="DP6775" i="1"/>
  <c r="DA6775" i="1"/>
  <c r="CK6775" i="1"/>
  <c r="IN6775" i="1"/>
  <c r="HW6775" i="1"/>
  <c r="HD6775" i="1"/>
  <c r="GL6775" i="1"/>
  <c r="FU6775" i="1"/>
  <c r="FC6775" i="1"/>
  <c r="EL6775" i="1"/>
  <c r="DU6775" i="1"/>
  <c r="DC6775" i="1"/>
  <c r="CJ6775" i="1"/>
  <c r="IM6775" i="1"/>
  <c r="HT6775" i="1"/>
  <c r="HC6775" i="1"/>
  <c r="GK6775" i="1"/>
  <c r="FT6775" i="1"/>
  <c r="FB6775" i="1"/>
  <c r="EK6775" i="1"/>
  <c r="DS6775" i="1"/>
  <c r="DB6775" i="1"/>
  <c r="CI6775" i="1"/>
  <c r="IH6775" i="1"/>
  <c r="HP6775" i="1"/>
  <c r="GY6775" i="1"/>
  <c r="GH6775" i="1"/>
  <c r="FP6775" i="1"/>
  <c r="EY6775" i="1"/>
  <c r="EG6775" i="1"/>
  <c r="DO6775" i="1"/>
  <c r="CW6775" i="1"/>
  <c r="CF6775" i="1"/>
  <c r="IG6775" i="1"/>
  <c r="HO6775" i="1"/>
  <c r="GX6775" i="1"/>
  <c r="GG6775" i="1"/>
  <c r="FO6775" i="1"/>
  <c r="EW6775" i="1"/>
  <c r="EF6775" i="1"/>
  <c r="DM6775" i="1"/>
  <c r="CV6775" i="1"/>
  <c r="CE6775" i="1"/>
  <c r="IA6775" i="1"/>
  <c r="HA6775" i="1"/>
  <c r="GC6775" i="1"/>
  <c r="FF6775" i="1"/>
  <c r="ED6775" i="1"/>
  <c r="DH6775" i="1"/>
  <c r="CH6775" i="1"/>
  <c r="HY6775" i="1"/>
  <c r="FZ6775" i="1"/>
  <c r="EA6775" i="1"/>
  <c r="HZ6775" i="1"/>
  <c r="GZ6775" i="1"/>
  <c r="GA6775" i="1"/>
  <c r="FE6775" i="1"/>
  <c r="EC6775" i="1"/>
  <c r="DG6775" i="1"/>
  <c r="CG6775" i="1"/>
  <c r="GW6775" i="1"/>
  <c r="FA6775" i="1"/>
  <c r="DF6775" i="1"/>
  <c r="HS6775" i="1"/>
  <c r="GU6775" i="1"/>
  <c r="FW6775" i="1"/>
  <c r="EV6775" i="1"/>
  <c r="DY6775" i="1"/>
  <c r="CY6775" i="1"/>
  <c r="IL6775" i="1"/>
  <c r="HG6775" i="1"/>
  <c r="FS6775" i="1"/>
  <c r="EN6775" i="1"/>
  <c r="DD6775" i="1"/>
  <c r="II6775" i="1"/>
  <c r="HE6775" i="1"/>
  <c r="FQ6775" i="1"/>
  <c r="EM6775" i="1"/>
  <c r="CX6775" i="1"/>
  <c r="HL6775" i="1"/>
  <c r="FY6775" i="1"/>
  <c r="EJ6775" i="1"/>
  <c r="CS6775" i="1"/>
  <c r="DZ6775" i="1"/>
  <c r="GV6775" i="1"/>
  <c r="DW6775" i="1"/>
  <c r="HK6775" i="1"/>
  <c r="FV6775" i="1"/>
  <c r="EH6775" i="1"/>
  <c r="CR6775" i="1"/>
  <c r="HJ6775" i="1"/>
  <c r="FN6775" i="1"/>
  <c r="CQ6775" i="1"/>
  <c r="IP6775" i="1"/>
  <c r="FK6775" i="1"/>
  <c r="CN6775" i="1"/>
  <c r="HI6775" i="1"/>
  <c r="FL6775" i="1"/>
  <c r="DX6775" i="1"/>
  <c r="CO6775" i="1"/>
  <c r="IO6775" i="1"/>
  <c r="GJ6775" i="1"/>
  <c r="DR6775" i="1"/>
  <c r="FJ6775" i="1"/>
  <c r="IE6775" i="1"/>
  <c r="GI6775" i="1"/>
  <c r="DQ6775" i="1"/>
  <c r="IB6775" i="1"/>
  <c r="DI6775" i="1"/>
  <c r="GE6775" i="1"/>
  <c r="DL6775" i="1"/>
  <c r="FH6775" i="1"/>
  <c r="IC6775" i="1"/>
  <c r="GD6775" i="1"/>
  <c r="DK6775" i="1"/>
  <c r="DJ6775" i="1"/>
  <c r="EU6775" i="1"/>
  <c r="ES6775" i="1"/>
  <c r="DV6775" i="1"/>
  <c r="ER6775" i="1"/>
  <c r="EQ6775" i="1"/>
  <c r="HR6775" i="1"/>
  <c r="EO6775" i="1"/>
  <c r="HN6775" i="1"/>
  <c r="GR6775" i="1"/>
  <c r="CM6775" i="1"/>
  <c r="FG6775" i="1"/>
  <c r="Z6825" i="1"/>
  <c r="Y6825" i="1"/>
  <c r="IL6845" i="1"/>
  <c r="GY6897" i="1"/>
  <c r="FC7476" i="1"/>
  <c r="EW7489" i="1"/>
  <c r="ER7501" i="1"/>
  <c r="EO7504" i="1"/>
  <c r="FF7508" i="1"/>
  <c r="IC7519" i="1"/>
  <c r="CS7538" i="1"/>
  <c r="FU7568" i="1"/>
  <c r="FO7581" i="1"/>
  <c r="HS7596" i="1"/>
  <c r="HP7636" i="1"/>
  <c r="CY7684" i="1"/>
  <c r="AQ7708" i="1"/>
  <c r="AP7708" i="1"/>
  <c r="HK7713" i="1"/>
  <c r="CK7719" i="1"/>
  <c r="IA7771" i="1"/>
  <c r="IH7787" i="1"/>
  <c r="GD7787" i="1"/>
  <c r="DR7787" i="1"/>
  <c r="HD7787" i="1"/>
  <c r="EV7787" i="1"/>
  <c r="CH7787" i="1"/>
  <c r="GR7787" i="1"/>
  <c r="DZ7787" i="1"/>
  <c r="GK7787" i="1"/>
  <c r="DJ7787" i="1"/>
  <c r="GJ7787" i="1"/>
  <c r="DG7787" i="1"/>
  <c r="IM7787" i="1"/>
  <c r="FP7787" i="1"/>
  <c r="CP7787" i="1"/>
  <c r="ID7787" i="1"/>
  <c r="FK7787" i="1"/>
  <c r="CO7787" i="1"/>
  <c r="HG7787" i="1"/>
  <c r="CZ7787" i="1"/>
  <c r="GW7787" i="1"/>
  <c r="HA7787" i="1"/>
  <c r="CV7787" i="1"/>
  <c r="CI7787" i="1"/>
  <c r="FT7787" i="1"/>
  <c r="HQ7787" i="1"/>
  <c r="GV7787" i="1"/>
  <c r="FR7787" i="1"/>
  <c r="FD7787" i="1"/>
  <c r="FG7787" i="1"/>
  <c r="ES7787" i="1"/>
  <c r="EW7787" i="1"/>
  <c r="HZ7787" i="1"/>
  <c r="IB7787" i="1"/>
  <c r="EB7787" i="1"/>
  <c r="GW7804" i="1"/>
  <c r="CU6775" i="1"/>
  <c r="FU6783" i="1"/>
  <c r="GR6794" i="1"/>
  <c r="II6818" i="1"/>
  <c r="HU6818" i="1"/>
  <c r="HG6818" i="1"/>
  <c r="GS6818" i="1"/>
  <c r="GE6818" i="1"/>
  <c r="FQ6818" i="1"/>
  <c r="FC6818" i="1"/>
  <c r="EO6818" i="1"/>
  <c r="EA6818" i="1"/>
  <c r="DM6818" i="1"/>
  <c r="CY6818" i="1"/>
  <c r="CK6818" i="1"/>
  <c r="IH6818" i="1"/>
  <c r="HS6818" i="1"/>
  <c r="HD6818" i="1"/>
  <c r="GO6818" i="1"/>
  <c r="FZ6818" i="1"/>
  <c r="FK6818" i="1"/>
  <c r="EV6818" i="1"/>
  <c r="EG6818" i="1"/>
  <c r="DR6818" i="1"/>
  <c r="DC6818" i="1"/>
  <c r="CN6818" i="1"/>
  <c r="IL6818" i="1"/>
  <c r="HV6818" i="1"/>
  <c r="HE6818" i="1"/>
  <c r="GN6818" i="1"/>
  <c r="FX6818" i="1"/>
  <c r="FH6818" i="1"/>
  <c r="ER6818" i="1"/>
  <c r="EB6818" i="1"/>
  <c r="DK6818" i="1"/>
  <c r="CU6818" i="1"/>
  <c r="CE6818" i="1"/>
  <c r="IF6818" i="1"/>
  <c r="HP6818" i="1"/>
  <c r="GZ6818" i="1"/>
  <c r="GJ6818" i="1"/>
  <c r="FT6818" i="1"/>
  <c r="FD6818" i="1"/>
  <c r="EM6818" i="1"/>
  <c r="DW6818" i="1"/>
  <c r="DG6818" i="1"/>
  <c r="CQ6818" i="1"/>
  <c r="IK6818" i="1"/>
  <c r="HQ6818" i="1"/>
  <c r="GX6818" i="1"/>
  <c r="GF6818" i="1"/>
  <c r="FM6818" i="1"/>
  <c r="ET6818" i="1"/>
  <c r="DZ6818" i="1"/>
  <c r="DH6818" i="1"/>
  <c r="CO6818" i="1"/>
  <c r="IJ6818" i="1"/>
  <c r="HO6818" i="1"/>
  <c r="GW6818" i="1"/>
  <c r="GD6818" i="1"/>
  <c r="FL6818" i="1"/>
  <c r="ES6818" i="1"/>
  <c r="DY6818" i="1"/>
  <c r="DF6818" i="1"/>
  <c r="CM6818" i="1"/>
  <c r="ID6818" i="1"/>
  <c r="HL6818" i="1"/>
  <c r="GT6818" i="1"/>
  <c r="GA6818" i="1"/>
  <c r="FG6818" i="1"/>
  <c r="EN6818" i="1"/>
  <c r="DU6818" i="1"/>
  <c r="DB6818" i="1"/>
  <c r="CI6818" i="1"/>
  <c r="IC6818" i="1"/>
  <c r="HK6818" i="1"/>
  <c r="GR6818" i="1"/>
  <c r="FY6818" i="1"/>
  <c r="FF6818" i="1"/>
  <c r="EL6818" i="1"/>
  <c r="DT6818" i="1"/>
  <c r="DA6818" i="1"/>
  <c r="CH6818" i="1"/>
  <c r="HW6818" i="1"/>
  <c r="GU6818" i="1"/>
  <c r="FS6818" i="1"/>
  <c r="EU6818" i="1"/>
  <c r="DQ6818" i="1"/>
  <c r="CS6818" i="1"/>
  <c r="HR6818" i="1"/>
  <c r="GP6818" i="1"/>
  <c r="EP6818" i="1"/>
  <c r="CP6818" i="1"/>
  <c r="HT6818" i="1"/>
  <c r="GQ6818" i="1"/>
  <c r="FR6818" i="1"/>
  <c r="EQ6818" i="1"/>
  <c r="DP6818" i="1"/>
  <c r="CR6818" i="1"/>
  <c r="FP6818" i="1"/>
  <c r="DO6818" i="1"/>
  <c r="IO6818" i="1"/>
  <c r="HM6818" i="1"/>
  <c r="GL6818" i="1"/>
  <c r="FN6818" i="1"/>
  <c r="EJ6818" i="1"/>
  <c r="DL6818" i="1"/>
  <c r="CJ6818" i="1"/>
  <c r="HI6818" i="1"/>
  <c r="GB6818" i="1"/>
  <c r="EK6818" i="1"/>
  <c r="DD6818" i="1"/>
  <c r="HH6818" i="1"/>
  <c r="FW6818" i="1"/>
  <c r="EI6818" i="1"/>
  <c r="CZ6818" i="1"/>
  <c r="IN6818" i="1"/>
  <c r="HC6818" i="1"/>
  <c r="FU6818" i="1"/>
  <c r="EF6818" i="1"/>
  <c r="CW6818" i="1"/>
  <c r="IP6818" i="1"/>
  <c r="GY6818" i="1"/>
  <c r="FA6818" i="1"/>
  <c r="DI6818" i="1"/>
  <c r="CX6818" i="1"/>
  <c r="IB6818" i="1"/>
  <c r="EW6818" i="1"/>
  <c r="IM6818" i="1"/>
  <c r="GV6818" i="1"/>
  <c r="EZ6818" i="1"/>
  <c r="DE6818" i="1"/>
  <c r="IG6818" i="1"/>
  <c r="GM6818" i="1"/>
  <c r="EY6818" i="1"/>
  <c r="GI6818" i="1"/>
  <c r="CT6818" i="1"/>
  <c r="CL6818" i="1"/>
  <c r="IE6818" i="1"/>
  <c r="GK6818" i="1"/>
  <c r="EX6818" i="1"/>
  <c r="CV6818" i="1"/>
  <c r="IA6818" i="1"/>
  <c r="GH6818" i="1"/>
  <c r="EH6818" i="1"/>
  <c r="GG6818" i="1"/>
  <c r="DN6818" i="1"/>
  <c r="FJ6818" i="1"/>
  <c r="GC6818" i="1"/>
  <c r="DJ6818" i="1"/>
  <c r="CG6818" i="1"/>
  <c r="FI6818" i="1"/>
  <c r="FO6818" i="1"/>
  <c r="CF6818" i="1"/>
  <c r="HN6818" i="1"/>
  <c r="HJ6818" i="1"/>
  <c r="FE6818" i="1"/>
  <c r="HF6818" i="1"/>
  <c r="HB6818" i="1"/>
  <c r="HA6818" i="1"/>
  <c r="ED6818" i="1"/>
  <c r="HY6818" i="1"/>
  <c r="DS6818" i="1"/>
  <c r="FB6820" i="1"/>
  <c r="DL6831" i="1"/>
  <c r="CH6855" i="1"/>
  <c r="Z6884" i="1"/>
  <c r="Y6884" i="1"/>
  <c r="IF6977" i="1"/>
  <c r="HR6977" i="1"/>
  <c r="HD6977" i="1"/>
  <c r="GP6977" i="1"/>
  <c r="GB6977" i="1"/>
  <c r="FN6977" i="1"/>
  <c r="EZ6977" i="1"/>
  <c r="EL6977" i="1"/>
  <c r="DX6977" i="1"/>
  <c r="DJ6977" i="1"/>
  <c r="CV6977" i="1"/>
  <c r="CH6977" i="1"/>
  <c r="ID6977" i="1"/>
  <c r="HO6977" i="1"/>
  <c r="GZ6977" i="1"/>
  <c r="GK6977" i="1"/>
  <c r="FV6977" i="1"/>
  <c r="FG6977" i="1"/>
  <c r="ER6977" i="1"/>
  <c r="EC6977" i="1"/>
  <c r="DN6977" i="1"/>
  <c r="CY6977" i="1"/>
  <c r="CJ6977" i="1"/>
  <c r="IO6977" i="1"/>
  <c r="HY6977" i="1"/>
  <c r="HI6977" i="1"/>
  <c r="GS6977" i="1"/>
  <c r="GC6977" i="1"/>
  <c r="FL6977" i="1"/>
  <c r="EV6977" i="1"/>
  <c r="EF6977" i="1"/>
  <c r="DP6977" i="1"/>
  <c r="CZ6977" i="1"/>
  <c r="CI6977" i="1"/>
  <c r="IA6977" i="1"/>
  <c r="HJ6977" i="1"/>
  <c r="GR6977" i="1"/>
  <c r="FZ6977" i="1"/>
  <c r="FI6977" i="1"/>
  <c r="EQ6977" i="1"/>
  <c r="DZ6977" i="1"/>
  <c r="DH6977" i="1"/>
  <c r="CQ6977" i="1"/>
  <c r="IM6977" i="1"/>
  <c r="HV6977" i="1"/>
  <c r="HE6977" i="1"/>
  <c r="GM6977" i="1"/>
  <c r="FU6977" i="1"/>
  <c r="FD6977" i="1"/>
  <c r="EM6977" i="1"/>
  <c r="DU6977" i="1"/>
  <c r="DD6977" i="1"/>
  <c r="CM6977" i="1"/>
  <c r="IG6977" i="1"/>
  <c r="HL6977" i="1"/>
  <c r="GQ6977" i="1"/>
  <c r="FW6977" i="1"/>
  <c r="FB6977" i="1"/>
  <c r="EH6977" i="1"/>
  <c r="DM6977" i="1"/>
  <c r="CS6977" i="1"/>
  <c r="IL6977" i="1"/>
  <c r="HQ6977" i="1"/>
  <c r="GV6977" i="1"/>
  <c r="FY6977" i="1"/>
  <c r="FC6977" i="1"/>
  <c r="EG6977" i="1"/>
  <c r="DK6977" i="1"/>
  <c r="CO6977" i="1"/>
  <c r="II6977" i="1"/>
  <c r="HM6977" i="1"/>
  <c r="GO6977" i="1"/>
  <c r="FS6977" i="1"/>
  <c r="EX6977" i="1"/>
  <c r="EB6977" i="1"/>
  <c r="DF6977" i="1"/>
  <c r="CK6977" i="1"/>
  <c r="IP6977" i="1"/>
  <c r="HP6977" i="1"/>
  <c r="GN6977" i="1"/>
  <c r="FP6977" i="1"/>
  <c r="EP6977" i="1"/>
  <c r="DR6977" i="1"/>
  <c r="CR6977" i="1"/>
  <c r="IH6977" i="1"/>
  <c r="HG6977" i="1"/>
  <c r="GH6977" i="1"/>
  <c r="FJ6977" i="1"/>
  <c r="EJ6977" i="1"/>
  <c r="DI6977" i="1"/>
  <c r="CG6977" i="1"/>
  <c r="HU6977" i="1"/>
  <c r="GT6977" i="1"/>
  <c r="FM6977" i="1"/>
  <c r="EI6977" i="1"/>
  <c r="DC6977" i="1"/>
  <c r="HT6977" i="1"/>
  <c r="GL6977" i="1"/>
  <c r="FK6977" i="1"/>
  <c r="EE6977" i="1"/>
  <c r="DB6977" i="1"/>
  <c r="HK6977" i="1"/>
  <c r="GG6977" i="1"/>
  <c r="FE6977" i="1"/>
  <c r="DY6977" i="1"/>
  <c r="CW6977" i="1"/>
  <c r="IN6977" i="1"/>
  <c r="HH6977" i="1"/>
  <c r="GF6977" i="1"/>
  <c r="FA6977" i="1"/>
  <c r="DW6977" i="1"/>
  <c r="CU6977" i="1"/>
  <c r="HZ6977" i="1"/>
  <c r="GI6977" i="1"/>
  <c r="ET6977" i="1"/>
  <c r="DE6977" i="1"/>
  <c r="HX6977" i="1"/>
  <c r="GE6977" i="1"/>
  <c r="ES6977" i="1"/>
  <c r="DA6977" i="1"/>
  <c r="IK6977" i="1"/>
  <c r="GW6977" i="1"/>
  <c r="EU6977" i="1"/>
  <c r="CT6977" i="1"/>
  <c r="IE6977" i="1"/>
  <c r="GJ6977" i="1"/>
  <c r="EN6977" i="1"/>
  <c r="IJ6977" i="1"/>
  <c r="GU6977" i="1"/>
  <c r="EO6977" i="1"/>
  <c r="CP6977" i="1"/>
  <c r="CN6977" i="1"/>
  <c r="IB6977" i="1"/>
  <c r="GA6977" i="1"/>
  <c r="ED6977" i="1"/>
  <c r="CF6977" i="1"/>
  <c r="FR6977" i="1"/>
  <c r="DL6977" i="1"/>
  <c r="IC6977" i="1"/>
  <c r="FQ6977" i="1"/>
  <c r="DG6977" i="1"/>
  <c r="HS6977" i="1"/>
  <c r="FH6977" i="1"/>
  <c r="CL6977" i="1"/>
  <c r="HC6977" i="1"/>
  <c r="DV6977" i="1"/>
  <c r="HB6977" i="1"/>
  <c r="DT6977" i="1"/>
  <c r="GY6977" i="1"/>
  <c r="DQ6977" i="1"/>
  <c r="EW6977" i="1"/>
  <c r="EK6977" i="1"/>
  <c r="EA6977" i="1"/>
  <c r="HW6977" i="1"/>
  <c r="DS6977" i="1"/>
  <c r="HN6977" i="1"/>
  <c r="DO6977" i="1"/>
  <c r="HF6977" i="1"/>
  <c r="CX6977" i="1"/>
  <c r="GX6977" i="1"/>
  <c r="FF6977" i="1"/>
  <c r="GD6977" i="1"/>
  <c r="FX6977" i="1"/>
  <c r="FT6977" i="1"/>
  <c r="FO6977" i="1"/>
  <c r="EY6977" i="1"/>
  <c r="CE6977" i="1"/>
  <c r="HA6977" i="1"/>
  <c r="IF7544" i="1"/>
  <c r="HG7544" i="1"/>
  <c r="GH7544" i="1"/>
  <c r="FH7544" i="1"/>
  <c r="EI7544" i="1"/>
  <c r="DJ7544" i="1"/>
  <c r="CI7544" i="1"/>
  <c r="IE7544" i="1"/>
  <c r="HF7544" i="1"/>
  <c r="GE7544" i="1"/>
  <c r="FG7544" i="1"/>
  <c r="EH7544" i="1"/>
  <c r="DH7544" i="1"/>
  <c r="CH7544" i="1"/>
  <c r="IA7544" i="1"/>
  <c r="GZ7544" i="1"/>
  <c r="GA7544" i="1"/>
  <c r="FB7544" i="1"/>
  <c r="EC7544" i="1"/>
  <c r="DB7544" i="1"/>
  <c r="IG7544" i="1"/>
  <c r="GX7544" i="1"/>
  <c r="FT7544" i="1"/>
  <c r="EN7544" i="1"/>
  <c r="DF7544" i="1"/>
  <c r="GV7544" i="1"/>
  <c r="EJ7544" i="1"/>
  <c r="IC7544" i="1"/>
  <c r="GW7544" i="1"/>
  <c r="FQ7544" i="1"/>
  <c r="EL7544" i="1"/>
  <c r="DE7544" i="1"/>
  <c r="IB7544" i="1"/>
  <c r="FN7544" i="1"/>
  <c r="CX7544" i="1"/>
  <c r="HU7544" i="1"/>
  <c r="GQ7544" i="1"/>
  <c r="FJ7544" i="1"/>
  <c r="ED7544" i="1"/>
  <c r="CV7544" i="1"/>
  <c r="GU7544" i="1"/>
  <c r="FA7544" i="1"/>
  <c r="DL7544" i="1"/>
  <c r="IL7544" i="1"/>
  <c r="GN7544" i="1"/>
  <c r="EU7544" i="1"/>
  <c r="CW7544" i="1"/>
  <c r="II7544" i="1"/>
  <c r="GJ7544" i="1"/>
  <c r="ER7544" i="1"/>
  <c r="GI7544" i="1"/>
  <c r="CS7544" i="1"/>
  <c r="GP7544" i="1"/>
  <c r="EX7544" i="1"/>
  <c r="DK7544" i="1"/>
  <c r="CT7544" i="1"/>
  <c r="HZ7544" i="1"/>
  <c r="EQ7544" i="1"/>
  <c r="HB7544" i="1"/>
  <c r="DW7544" i="1"/>
  <c r="HA7544" i="1"/>
  <c r="DT7544" i="1"/>
  <c r="GC7544" i="1"/>
  <c r="DS7544" i="1"/>
  <c r="FY7544" i="1"/>
  <c r="GB7544" i="1"/>
  <c r="DQ7544" i="1"/>
  <c r="DP7544" i="1"/>
  <c r="FL7544" i="1"/>
  <c r="GS7553" i="1"/>
  <c r="EQ7553" i="1"/>
  <c r="CJ7553" i="1"/>
  <c r="GQ7553" i="1"/>
  <c r="CG7553" i="1"/>
  <c r="EO7553" i="1"/>
  <c r="IK7553" i="1"/>
  <c r="GK7553" i="1"/>
  <c r="DV7553" i="1"/>
  <c r="IG7553" i="1"/>
  <c r="FN7553" i="1"/>
  <c r="DC7553" i="1"/>
  <c r="FK7553" i="1"/>
  <c r="IE7553" i="1"/>
  <c r="FM7553" i="1"/>
  <c r="CO7553" i="1"/>
  <c r="ID7553" i="1"/>
  <c r="CN7553" i="1"/>
  <c r="HT7553" i="1"/>
  <c r="FC7553" i="1"/>
  <c r="HU7553" i="1"/>
  <c r="DU7553" i="1"/>
  <c r="HO7553" i="1"/>
  <c r="DK7553" i="1"/>
  <c r="DI7553" i="1"/>
  <c r="HQ7553" i="1"/>
  <c r="DS7553" i="1"/>
  <c r="GU7553" i="1"/>
  <c r="HN7553" i="1"/>
  <c r="DJ7553" i="1"/>
  <c r="GO7553" i="1"/>
  <c r="GI7553" i="1"/>
  <c r="GM7553" i="1"/>
  <c r="AP7554" i="1"/>
  <c r="AR7554" i="1" s="1"/>
  <c r="AQ7554" i="1"/>
  <c r="IO7591" i="1"/>
  <c r="HQ7591" i="1"/>
  <c r="FI7591" i="1"/>
  <c r="CS7591" i="1"/>
  <c r="HP7591" i="1"/>
  <c r="FA7591" i="1"/>
  <c r="CQ7591" i="1"/>
  <c r="HB7591" i="1"/>
  <c r="EP7591" i="1"/>
  <c r="CN7591" i="1"/>
  <c r="HS7591" i="1"/>
  <c r="EG7591" i="1"/>
  <c r="HG7591" i="1"/>
  <c r="HO7591" i="1"/>
  <c r="EF7591" i="1"/>
  <c r="EE7591" i="1"/>
  <c r="GJ7591" i="1"/>
  <c r="DW7591" i="1"/>
  <c r="HY7591" i="1"/>
  <c r="EC7591" i="1"/>
  <c r="HU7591" i="1"/>
  <c r="DL7591" i="1"/>
  <c r="GS7591" i="1"/>
  <c r="HV7591" i="1"/>
  <c r="DU7591" i="1"/>
  <c r="DA7591" i="1"/>
  <c r="HT7591" i="1"/>
  <c r="DC7591" i="1"/>
  <c r="FO7591" i="1"/>
  <c r="CP7591" i="1"/>
  <c r="FL7591" i="1"/>
  <c r="ES7591" i="1"/>
  <c r="ER7591" i="1"/>
  <c r="DH7653" i="1"/>
  <c r="HT7660" i="1"/>
  <c r="GW7660" i="1"/>
  <c r="FX7660" i="1"/>
  <c r="EV7660" i="1"/>
  <c r="DV7660" i="1"/>
  <c r="CW7660" i="1"/>
  <c r="HS7660" i="1"/>
  <c r="GU7660" i="1"/>
  <c r="FT7660" i="1"/>
  <c r="ET7660" i="1"/>
  <c r="DR7660" i="1"/>
  <c r="CV7660" i="1"/>
  <c r="IL7660" i="1"/>
  <c r="HO7660" i="1"/>
  <c r="GO7660" i="1"/>
  <c r="FO7660" i="1"/>
  <c r="EO7660" i="1"/>
  <c r="DO7660" i="1"/>
  <c r="CR7660" i="1"/>
  <c r="IJ7660" i="1"/>
  <c r="HN7660" i="1"/>
  <c r="GL7660" i="1"/>
  <c r="FL7660" i="1"/>
  <c r="EM7660" i="1"/>
  <c r="DN7660" i="1"/>
  <c r="CM7660" i="1"/>
  <c r="IF7660" i="1"/>
  <c r="GX7660" i="1"/>
  <c r="FJ7660" i="1"/>
  <c r="EC7660" i="1"/>
  <c r="CS7660" i="1"/>
  <c r="IC7660" i="1"/>
  <c r="FF7660" i="1"/>
  <c r="CJ7660" i="1"/>
  <c r="IE7660" i="1"/>
  <c r="GS7660" i="1"/>
  <c r="FG7660" i="1"/>
  <c r="EB7660" i="1"/>
  <c r="CL7660" i="1"/>
  <c r="GP7660" i="1"/>
  <c r="DW7660" i="1"/>
  <c r="HX7660" i="1"/>
  <c r="GI7660" i="1"/>
  <c r="FB7660" i="1"/>
  <c r="DP7660" i="1"/>
  <c r="CG7660" i="1"/>
  <c r="IG7660" i="1"/>
  <c r="GD7660" i="1"/>
  <c r="EH7660" i="1"/>
  <c r="CE7660" i="1"/>
  <c r="HR7660" i="1"/>
  <c r="EE7660" i="1"/>
  <c r="HL7660" i="1"/>
  <c r="DM7660" i="1"/>
  <c r="HY7660" i="1"/>
  <c r="GB7660" i="1"/>
  <c r="EF7660" i="1"/>
  <c r="GA7660" i="1"/>
  <c r="FQ7660" i="1"/>
  <c r="HP7660" i="1"/>
  <c r="FY7660" i="1"/>
  <c r="DQ7660" i="1"/>
  <c r="GZ7660" i="1"/>
  <c r="DI7660" i="1"/>
  <c r="CY7660" i="1"/>
  <c r="GJ7660" i="1"/>
  <c r="DG7660" i="1"/>
  <c r="FK7660" i="1"/>
  <c r="GF7660" i="1"/>
  <c r="DD7660" i="1"/>
  <c r="CX7660" i="1"/>
  <c r="GE7660" i="1"/>
  <c r="DA7660" i="1"/>
  <c r="HF7660" i="1"/>
  <c r="HN7697" i="1"/>
  <c r="GK7697" i="1"/>
  <c r="FN7697" i="1"/>
  <c r="EK7697" i="1"/>
  <c r="DI7697" i="1"/>
  <c r="CG7697" i="1"/>
  <c r="IP7697" i="1"/>
  <c r="HM7697" i="1"/>
  <c r="GJ7697" i="1"/>
  <c r="FM7697" i="1"/>
  <c r="EJ7697" i="1"/>
  <c r="DF7697" i="1"/>
  <c r="CF7697" i="1"/>
  <c r="IH7697" i="1"/>
  <c r="HG7697" i="1"/>
  <c r="GG7697" i="1"/>
  <c r="FD7697" i="1"/>
  <c r="EB7697" i="1"/>
  <c r="CZ7697" i="1"/>
  <c r="IG7697" i="1"/>
  <c r="HD7697" i="1"/>
  <c r="GF7697" i="1"/>
  <c r="FA7697" i="1"/>
  <c r="DZ7697" i="1"/>
  <c r="CW7697" i="1"/>
  <c r="HJ7697" i="1"/>
  <c r="FW7697" i="1"/>
  <c r="EO7697" i="1"/>
  <c r="CV7697" i="1"/>
  <c r="FR7697" i="1"/>
  <c r="CQ7697" i="1"/>
  <c r="HI7697" i="1"/>
  <c r="FT7697" i="1"/>
  <c r="EL7697" i="1"/>
  <c r="CU7697" i="1"/>
  <c r="HC7697" i="1"/>
  <c r="EF7697" i="1"/>
  <c r="IL7697" i="1"/>
  <c r="GZ7697" i="1"/>
  <c r="DX7697" i="1"/>
  <c r="CO7697" i="1"/>
  <c r="HB7697" i="1"/>
  <c r="EZ7697" i="1"/>
  <c r="DD7697" i="1"/>
  <c r="GV7697" i="1"/>
  <c r="CP7697" i="1"/>
  <c r="GO7697" i="1"/>
  <c r="CK7697" i="1"/>
  <c r="GX7697" i="1"/>
  <c r="EY7697" i="1"/>
  <c r="DB7697" i="1"/>
  <c r="EU7697" i="1"/>
  <c r="EQ7697" i="1"/>
  <c r="GU7697" i="1"/>
  <c r="ES7697" i="1"/>
  <c r="CL7697" i="1"/>
  <c r="HZ7697" i="1"/>
  <c r="EP7697" i="1"/>
  <c r="HR7697" i="1"/>
  <c r="HY7697" i="1"/>
  <c r="EC7697" i="1"/>
  <c r="GL7697" i="1"/>
  <c r="DP7697" i="1"/>
  <c r="HU7697" i="1"/>
  <c r="DV7697" i="1"/>
  <c r="HS7697" i="1"/>
  <c r="DT7697" i="1"/>
  <c r="DQ7697" i="1"/>
  <c r="ID7697" i="1"/>
  <c r="GK7708" i="1"/>
  <c r="DR7708" i="1"/>
  <c r="GI7708" i="1"/>
  <c r="DP7708" i="1"/>
  <c r="IL7708" i="1"/>
  <c r="FQ7708" i="1"/>
  <c r="CV7708" i="1"/>
  <c r="II7708" i="1"/>
  <c r="FM7708" i="1"/>
  <c r="CJ7708" i="1"/>
  <c r="HK7708" i="1"/>
  <c r="DW7708" i="1"/>
  <c r="HF7708" i="1"/>
  <c r="HG7708" i="1"/>
  <c r="DS7708" i="1"/>
  <c r="DK7708" i="1"/>
  <c r="GY7708" i="1"/>
  <c r="CH7708" i="1"/>
  <c r="GW7708" i="1"/>
  <c r="FR7708" i="1"/>
  <c r="GB7708" i="1"/>
  <c r="FA7708" i="1"/>
  <c r="FH7708" i="1"/>
  <c r="IN7708" i="1"/>
  <c r="HB7708" i="1"/>
  <c r="EY7708" i="1"/>
  <c r="IH7708" i="1"/>
  <c r="IE7708" i="1"/>
  <c r="Z7712" i="1"/>
  <c r="Y7712" i="1"/>
  <c r="BO7716" i="1"/>
  <c r="BN7716" i="1"/>
  <c r="HK7734" i="1"/>
  <c r="GA7734" i="1"/>
  <c r="EW7734" i="1"/>
  <c r="DM7734" i="1"/>
  <c r="HJ7734" i="1"/>
  <c r="FZ7734" i="1"/>
  <c r="EV7734" i="1"/>
  <c r="DF7734" i="1"/>
  <c r="IK7734" i="1"/>
  <c r="HB7734" i="1"/>
  <c r="FS7734" i="1"/>
  <c r="EH7734" i="1"/>
  <c r="DA7734" i="1"/>
  <c r="II7734" i="1"/>
  <c r="GW7734" i="1"/>
  <c r="FQ7734" i="1"/>
  <c r="EF7734" i="1"/>
  <c r="CZ7734" i="1"/>
  <c r="HG7734" i="1"/>
  <c r="FE7734" i="1"/>
  <c r="DP7734" i="1"/>
  <c r="FB7734" i="1"/>
  <c r="GV7734" i="1"/>
  <c r="FC7734" i="1"/>
  <c r="DE7734" i="1"/>
  <c r="GS7734" i="1"/>
  <c r="DD7734" i="1"/>
  <c r="IL7734" i="1"/>
  <c r="GP7734" i="1"/>
  <c r="EX7734" i="1"/>
  <c r="CV7734" i="1"/>
  <c r="IA7734" i="1"/>
  <c r="FP7734" i="1"/>
  <c r="CR7734" i="1"/>
  <c r="HV7734" i="1"/>
  <c r="CM7734" i="1"/>
  <c r="EL7734" i="1"/>
  <c r="HY7734" i="1"/>
  <c r="FI7734" i="1"/>
  <c r="CP7734" i="1"/>
  <c r="FH7734" i="1"/>
  <c r="HP7734" i="1"/>
  <c r="CK7734" i="1"/>
  <c r="HR7734" i="1"/>
  <c r="EZ7734" i="1"/>
  <c r="CL7734" i="1"/>
  <c r="EK7734" i="1"/>
  <c r="IB7734" i="1"/>
  <c r="EE7734" i="1"/>
  <c r="DX7734" i="1"/>
  <c r="IP7734" i="1"/>
  <c r="EB7734" i="1"/>
  <c r="HM7734" i="1"/>
  <c r="IE7734" i="1"/>
  <c r="EA7734" i="1"/>
  <c r="DZ7734" i="1"/>
  <c r="ID7740" i="1"/>
  <c r="GV7740" i="1"/>
  <c r="FG7740" i="1"/>
  <c r="EZ7740" i="1"/>
  <c r="EX7740" i="1"/>
  <c r="DY7740" i="1"/>
  <c r="GM7740" i="1"/>
  <c r="II7745" i="1"/>
  <c r="HH7745" i="1"/>
  <c r="GI7745" i="1"/>
  <c r="FF7745" i="1"/>
  <c r="EF7745" i="1"/>
  <c r="DI7745" i="1"/>
  <c r="CH7745" i="1"/>
  <c r="IH7745" i="1"/>
  <c r="HG7745" i="1"/>
  <c r="GH7745" i="1"/>
  <c r="FD7745" i="1"/>
  <c r="EE7745" i="1"/>
  <c r="DH7745" i="1"/>
  <c r="CE7745" i="1"/>
  <c r="ID7745" i="1"/>
  <c r="HB7745" i="1"/>
  <c r="FZ7745" i="1"/>
  <c r="EZ7745" i="1"/>
  <c r="DW7745" i="1"/>
  <c r="CX7745" i="1"/>
  <c r="IC7745" i="1"/>
  <c r="HA7745" i="1"/>
  <c r="FX7745" i="1"/>
  <c r="EW7745" i="1"/>
  <c r="DV7745" i="1"/>
  <c r="CW7745" i="1"/>
  <c r="HQ7745" i="1"/>
  <c r="GJ7745" i="1"/>
  <c r="ES7745" i="1"/>
  <c r="DM7745" i="1"/>
  <c r="GB7745" i="1"/>
  <c r="DJ7745" i="1"/>
  <c r="HP7745" i="1"/>
  <c r="GC7745" i="1"/>
  <c r="EO7745" i="1"/>
  <c r="DK7745" i="1"/>
  <c r="HO7745" i="1"/>
  <c r="EN7745" i="1"/>
  <c r="HL7745" i="1"/>
  <c r="FU7745" i="1"/>
  <c r="EL7745" i="1"/>
  <c r="CY7745" i="1"/>
  <c r="GV7745" i="1"/>
  <c r="FB7745" i="1"/>
  <c r="CT7745" i="1"/>
  <c r="CR7745" i="1"/>
  <c r="IL7745" i="1"/>
  <c r="EH7745" i="1"/>
  <c r="CN7745" i="1"/>
  <c r="GS7745" i="1"/>
  <c r="ET7745" i="1"/>
  <c r="CS7745" i="1"/>
  <c r="GQ7745" i="1"/>
  <c r="EM7745" i="1"/>
  <c r="GM7745" i="1"/>
  <c r="IO7745" i="1"/>
  <c r="GO7745" i="1"/>
  <c r="EK7745" i="1"/>
  <c r="CP7745" i="1"/>
  <c r="HU7745" i="1"/>
  <c r="ED7745" i="1"/>
  <c r="HM7745" i="1"/>
  <c r="EC7745" i="1"/>
  <c r="DP7745" i="1"/>
  <c r="HF7745" i="1"/>
  <c r="DU7745" i="1"/>
  <c r="GK7745" i="1"/>
  <c r="DO7745" i="1"/>
  <c r="HD7745" i="1"/>
  <c r="DR7745" i="1"/>
  <c r="GX7745" i="1"/>
  <c r="HY7745" i="1"/>
  <c r="GW7754" i="1"/>
  <c r="GS7754" i="1"/>
  <c r="DM7754" i="1"/>
  <c r="ID7754" i="1"/>
  <c r="EQ7754" i="1"/>
  <c r="HR7754" i="1"/>
  <c r="DY7754" i="1"/>
  <c r="GX7754" i="1"/>
  <c r="DO7754" i="1"/>
  <c r="GU7754" i="1"/>
  <c r="DK7754" i="1"/>
  <c r="FO7754" i="1"/>
  <c r="FL7754" i="1"/>
  <c r="FF7754" i="1"/>
  <c r="DX7754" i="1"/>
  <c r="EZ7754" i="1"/>
  <c r="DD7754" i="1"/>
  <c r="DR7754" i="1"/>
  <c r="CV7754" i="1"/>
  <c r="DB7754" i="1"/>
  <c r="CH7754" i="1"/>
  <c r="HQ7789" i="1"/>
  <c r="GQ7789" i="1"/>
  <c r="FM7789" i="1"/>
  <c r="EN7789" i="1"/>
  <c r="DK7789" i="1"/>
  <c r="CJ7789" i="1"/>
  <c r="IG7789" i="1"/>
  <c r="HE7789" i="1"/>
  <c r="GA7789" i="1"/>
  <c r="ET7789" i="1"/>
  <c r="DT7789" i="1"/>
  <c r="CO7789" i="1"/>
  <c r="HY7789" i="1"/>
  <c r="GU7789" i="1"/>
  <c r="FQ7789" i="1"/>
  <c r="EO7789" i="1"/>
  <c r="DJ7789" i="1"/>
  <c r="CE7789" i="1"/>
  <c r="HR7789" i="1"/>
  <c r="GG7789" i="1"/>
  <c r="FB7789" i="1"/>
  <c r="DU7789" i="1"/>
  <c r="CL7789" i="1"/>
  <c r="HN7789" i="1"/>
  <c r="GF7789" i="1"/>
  <c r="EZ7789" i="1"/>
  <c r="DO7789" i="1"/>
  <c r="CH7789" i="1"/>
  <c r="HJ7789" i="1"/>
  <c r="GC7789" i="1"/>
  <c r="EQ7789" i="1"/>
  <c r="DH7789" i="1"/>
  <c r="IP7789" i="1"/>
  <c r="HG7789" i="1"/>
  <c r="FY7789" i="1"/>
  <c r="EP7789" i="1"/>
  <c r="DF7789" i="1"/>
  <c r="IC7789" i="1"/>
  <c r="GE7789" i="1"/>
  <c r="EH7789" i="1"/>
  <c r="CR7789" i="1"/>
  <c r="HX7789" i="1"/>
  <c r="EB7789" i="1"/>
  <c r="IB7789" i="1"/>
  <c r="GD7789" i="1"/>
  <c r="EC7789" i="1"/>
  <c r="CN7789" i="1"/>
  <c r="FX7789" i="1"/>
  <c r="HL7789" i="1"/>
  <c r="FN7789" i="1"/>
  <c r="DX7789" i="1"/>
  <c r="GL7789" i="1"/>
  <c r="DM7789" i="1"/>
  <c r="IL7789" i="1"/>
  <c r="FT7789" i="1"/>
  <c r="DD7789" i="1"/>
  <c r="IE7789" i="1"/>
  <c r="FF7789" i="1"/>
  <c r="HK7789" i="1"/>
  <c r="HA7789" i="1"/>
  <c r="HU7789" i="1"/>
  <c r="EY7789" i="1"/>
  <c r="ER7789" i="1"/>
  <c r="EI7789" i="1"/>
  <c r="HF7789" i="1"/>
  <c r="EL7789" i="1"/>
  <c r="DN7789" i="1"/>
  <c r="CU7789" i="1"/>
  <c r="IJ7789" i="1"/>
  <c r="CY7789" i="1"/>
  <c r="II7789" i="1"/>
  <c r="CW7789" i="1"/>
  <c r="GT7789" i="1"/>
  <c r="CS7789" i="1"/>
  <c r="GX7789" i="1"/>
  <c r="CV7789" i="1"/>
  <c r="GV7789" i="1"/>
  <c r="GR7808" i="1"/>
  <c r="CF7808" i="1"/>
  <c r="FU7808" i="1"/>
  <c r="EN7808" i="1"/>
  <c r="HU7808" i="1"/>
  <c r="DI7808" i="1"/>
  <c r="HG7808" i="1"/>
  <c r="CO7808" i="1"/>
  <c r="GS7808" i="1"/>
  <c r="GO7808" i="1"/>
  <c r="ID7808" i="1"/>
  <c r="HV7808" i="1"/>
  <c r="GZ7808" i="1"/>
  <c r="FL7808" i="1"/>
  <c r="GU7808" i="1"/>
  <c r="EQ7808" i="1"/>
  <c r="EC7808" i="1"/>
  <c r="ES7808" i="1"/>
  <c r="EL7808" i="1"/>
  <c r="IP7808" i="1"/>
  <c r="DY7808" i="1"/>
  <c r="IL6776" i="1"/>
  <c r="HJ6776" i="1"/>
  <c r="GV6776" i="1"/>
  <c r="GH6776" i="1"/>
  <c r="FT6776" i="1"/>
  <c r="FF6776" i="1"/>
  <c r="ER6776" i="1"/>
  <c r="ED6776" i="1"/>
  <c r="DP6776" i="1"/>
  <c r="DB6776" i="1"/>
  <c r="CN6776" i="1"/>
  <c r="IM6776" i="1"/>
  <c r="HW6776" i="1"/>
  <c r="HH6776" i="1"/>
  <c r="GS6776" i="1"/>
  <c r="GD6776" i="1"/>
  <c r="FO6776" i="1"/>
  <c r="EZ6776" i="1"/>
  <c r="EK6776" i="1"/>
  <c r="DV6776" i="1"/>
  <c r="DG6776" i="1"/>
  <c r="CR6776" i="1"/>
  <c r="IH6776" i="1"/>
  <c r="HS6776" i="1"/>
  <c r="HD6776" i="1"/>
  <c r="GO6776" i="1"/>
  <c r="FZ6776" i="1"/>
  <c r="FK6776" i="1"/>
  <c r="EV6776" i="1"/>
  <c r="EG6776" i="1"/>
  <c r="DR6776" i="1"/>
  <c r="DC6776" i="1"/>
  <c r="CM6776" i="1"/>
  <c r="IG6776" i="1"/>
  <c r="HP6776" i="1"/>
  <c r="GY6776" i="1"/>
  <c r="GG6776" i="1"/>
  <c r="FP6776" i="1"/>
  <c r="EX6776" i="1"/>
  <c r="EF6776" i="1"/>
  <c r="DN6776" i="1"/>
  <c r="CW6776" i="1"/>
  <c r="CF6776" i="1"/>
  <c r="IF6776" i="1"/>
  <c r="HO6776" i="1"/>
  <c r="GX6776" i="1"/>
  <c r="GF6776" i="1"/>
  <c r="FN6776" i="1"/>
  <c r="EW6776" i="1"/>
  <c r="EE6776" i="1"/>
  <c r="DM6776" i="1"/>
  <c r="CV6776" i="1"/>
  <c r="CE6776" i="1"/>
  <c r="IC6776" i="1"/>
  <c r="HL6776" i="1"/>
  <c r="GT6776" i="1"/>
  <c r="GB6776" i="1"/>
  <c r="FJ6776" i="1"/>
  <c r="ES6776" i="1"/>
  <c r="EA6776" i="1"/>
  <c r="DJ6776" i="1"/>
  <c r="CS6776" i="1"/>
  <c r="IB6776" i="1"/>
  <c r="HK6776" i="1"/>
  <c r="GR6776" i="1"/>
  <c r="GA6776" i="1"/>
  <c r="FI6776" i="1"/>
  <c r="EQ6776" i="1"/>
  <c r="DZ6776" i="1"/>
  <c r="DI6776" i="1"/>
  <c r="CQ6776" i="1"/>
  <c r="HT6776" i="1"/>
  <c r="GU6776" i="1"/>
  <c r="FV6776" i="1"/>
  <c r="EY6776" i="1"/>
  <c r="DX6776" i="1"/>
  <c r="CZ6776" i="1"/>
  <c r="IO6776" i="1"/>
  <c r="GP6776" i="1"/>
  <c r="FS6776" i="1"/>
  <c r="DU6776" i="1"/>
  <c r="IP6776" i="1"/>
  <c r="HR6776" i="1"/>
  <c r="GQ6776" i="1"/>
  <c r="FU6776" i="1"/>
  <c r="EU6776" i="1"/>
  <c r="DW6776" i="1"/>
  <c r="CY6776" i="1"/>
  <c r="HQ6776" i="1"/>
  <c r="ET6776" i="1"/>
  <c r="CX6776" i="1"/>
  <c r="IK6776" i="1"/>
  <c r="HM6776" i="1"/>
  <c r="GM6776" i="1"/>
  <c r="FQ6776" i="1"/>
  <c r="EO6776" i="1"/>
  <c r="DS6776" i="1"/>
  <c r="CT6776" i="1"/>
  <c r="HV6776" i="1"/>
  <c r="GK6776" i="1"/>
  <c r="FD6776" i="1"/>
  <c r="DT6776" i="1"/>
  <c r="CK6776" i="1"/>
  <c r="HU6776" i="1"/>
  <c r="GJ6776" i="1"/>
  <c r="FC6776" i="1"/>
  <c r="DQ6776" i="1"/>
  <c r="CJ6776" i="1"/>
  <c r="HZ6776" i="1"/>
  <c r="GI6776" i="1"/>
  <c r="EP6776" i="1"/>
  <c r="DF6776" i="1"/>
  <c r="DD6776" i="1"/>
  <c r="HG6776" i="1"/>
  <c r="EJ6776" i="1"/>
  <c r="HY6776" i="1"/>
  <c r="GE6776" i="1"/>
  <c r="EN6776" i="1"/>
  <c r="DE6776" i="1"/>
  <c r="HN6776" i="1"/>
  <c r="GC6776" i="1"/>
  <c r="EM6776" i="1"/>
  <c r="FX6776" i="1"/>
  <c r="CU6776" i="1"/>
  <c r="HI6776" i="1"/>
  <c r="FY6776" i="1"/>
  <c r="EL6776" i="1"/>
  <c r="DA6776" i="1"/>
  <c r="IE6776" i="1"/>
  <c r="FM6776" i="1"/>
  <c r="DK6776" i="1"/>
  <c r="HE6776" i="1"/>
  <c r="FL6776" i="1"/>
  <c r="DH6776" i="1"/>
  <c r="FE6776" i="1"/>
  <c r="FB6776" i="1"/>
  <c r="IA6776" i="1"/>
  <c r="FH6776" i="1"/>
  <c r="CP6776" i="1"/>
  <c r="HC6776" i="1"/>
  <c r="CI6776" i="1"/>
  <c r="HF6776" i="1"/>
  <c r="FG6776" i="1"/>
  <c r="CO6776" i="1"/>
  <c r="CL6776" i="1"/>
  <c r="GN6776" i="1"/>
  <c r="ER6778" i="1"/>
  <c r="BO6791" i="1"/>
  <c r="BN6791" i="1"/>
  <c r="BP6791" i="1" s="1"/>
  <c r="BO6805" i="1"/>
  <c r="BN6805" i="1"/>
  <c r="BP6805" i="1" s="1"/>
  <c r="Y6821" i="1"/>
  <c r="Z6821" i="1"/>
  <c r="BO6821" i="1"/>
  <c r="BN6821" i="1"/>
  <c r="BP6821" i="1" s="1"/>
  <c r="IC6822" i="1"/>
  <c r="HO6822" i="1"/>
  <c r="HA6822" i="1"/>
  <c r="GM6822" i="1"/>
  <c r="FY6822" i="1"/>
  <c r="FK6822" i="1"/>
  <c r="EW6822" i="1"/>
  <c r="EI6822" i="1"/>
  <c r="DU6822" i="1"/>
  <c r="DG6822" i="1"/>
  <c r="CS6822" i="1"/>
  <c r="CE6822" i="1"/>
  <c r="IK6822" i="1"/>
  <c r="HV6822" i="1"/>
  <c r="HG6822" i="1"/>
  <c r="GR6822" i="1"/>
  <c r="GC6822" i="1"/>
  <c r="FN6822" i="1"/>
  <c r="EY6822" i="1"/>
  <c r="EJ6822" i="1"/>
  <c r="DT6822" i="1"/>
  <c r="DE6822" i="1"/>
  <c r="CP6822" i="1"/>
  <c r="IG6822" i="1"/>
  <c r="HQ6822" i="1"/>
  <c r="GZ6822" i="1"/>
  <c r="GJ6822" i="1"/>
  <c r="FT6822" i="1"/>
  <c r="FD6822" i="1"/>
  <c r="EN6822" i="1"/>
  <c r="DX6822" i="1"/>
  <c r="DH6822" i="1"/>
  <c r="CQ6822" i="1"/>
  <c r="IB6822" i="1"/>
  <c r="HL6822" i="1"/>
  <c r="GV6822" i="1"/>
  <c r="GF6822" i="1"/>
  <c r="FP6822" i="1"/>
  <c r="EZ6822" i="1"/>
  <c r="EH6822" i="1"/>
  <c r="DR6822" i="1"/>
  <c r="DB6822" i="1"/>
  <c r="CL6822" i="1"/>
  <c r="IH6822" i="1"/>
  <c r="HN6822" i="1"/>
  <c r="GU6822" i="1"/>
  <c r="GB6822" i="1"/>
  <c r="FI6822" i="1"/>
  <c r="EQ6822" i="1"/>
  <c r="DY6822" i="1"/>
  <c r="DD6822" i="1"/>
  <c r="CK6822" i="1"/>
  <c r="IF6822" i="1"/>
  <c r="HM6822" i="1"/>
  <c r="GT6822" i="1"/>
  <c r="GA6822" i="1"/>
  <c r="FH6822" i="1"/>
  <c r="EP6822" i="1"/>
  <c r="DW6822" i="1"/>
  <c r="DC6822" i="1"/>
  <c r="CJ6822" i="1"/>
  <c r="IA6822" i="1"/>
  <c r="HI6822" i="1"/>
  <c r="GP6822" i="1"/>
  <c r="FW6822" i="1"/>
  <c r="FE6822" i="1"/>
  <c r="EL6822" i="1"/>
  <c r="DQ6822" i="1"/>
  <c r="CY6822" i="1"/>
  <c r="CG6822" i="1"/>
  <c r="HZ6822" i="1"/>
  <c r="HH6822" i="1"/>
  <c r="GO6822" i="1"/>
  <c r="FV6822" i="1"/>
  <c r="FC6822" i="1"/>
  <c r="EK6822" i="1"/>
  <c r="DP6822" i="1"/>
  <c r="CX6822" i="1"/>
  <c r="CF6822" i="1"/>
  <c r="IM6822" i="1"/>
  <c r="HK6822" i="1"/>
  <c r="GK6822" i="1"/>
  <c r="FL6822" i="1"/>
  <c r="EG6822" i="1"/>
  <c r="DK6822" i="1"/>
  <c r="CI6822" i="1"/>
  <c r="IJ6822" i="1"/>
  <c r="GH6822" i="1"/>
  <c r="EE6822" i="1"/>
  <c r="IL6822" i="1"/>
  <c r="HJ6822" i="1"/>
  <c r="GI6822" i="1"/>
  <c r="FJ6822" i="1"/>
  <c r="EF6822" i="1"/>
  <c r="DJ6822" i="1"/>
  <c r="CH6822" i="1"/>
  <c r="HF6822" i="1"/>
  <c r="FG6822" i="1"/>
  <c r="DI6822" i="1"/>
  <c r="IE6822" i="1"/>
  <c r="HD6822" i="1"/>
  <c r="GE6822" i="1"/>
  <c r="FB6822" i="1"/>
  <c r="EC6822" i="1"/>
  <c r="DA6822" i="1"/>
  <c r="HT6822" i="1"/>
  <c r="GG6822" i="1"/>
  <c r="EU6822" i="1"/>
  <c r="DM6822" i="1"/>
  <c r="HS6822" i="1"/>
  <c r="GD6822" i="1"/>
  <c r="ET6822" i="1"/>
  <c r="DL6822" i="1"/>
  <c r="HP6822" i="1"/>
  <c r="FX6822" i="1"/>
  <c r="ER6822" i="1"/>
  <c r="CZ6822" i="1"/>
  <c r="HC6822" i="1"/>
  <c r="FO6822" i="1"/>
  <c r="DS6822" i="1"/>
  <c r="GY6822" i="1"/>
  <c r="FF6822" i="1"/>
  <c r="IO6822" i="1"/>
  <c r="GW6822" i="1"/>
  <c r="EX6822" i="1"/>
  <c r="CW6822" i="1"/>
  <c r="HB6822" i="1"/>
  <c r="FM6822" i="1"/>
  <c r="DO6822" i="1"/>
  <c r="DN6822" i="1"/>
  <c r="IP6822" i="1"/>
  <c r="GX6822" i="1"/>
  <c r="FA6822" i="1"/>
  <c r="DF6822" i="1"/>
  <c r="IN6822" i="1"/>
  <c r="GS6822" i="1"/>
  <c r="EV6822" i="1"/>
  <c r="CV6822" i="1"/>
  <c r="HU6822" i="1"/>
  <c r="ED6822" i="1"/>
  <c r="GN6822" i="1"/>
  <c r="HR6822" i="1"/>
  <c r="EB6822" i="1"/>
  <c r="CU6822" i="1"/>
  <c r="HE6822" i="1"/>
  <c r="EA6822" i="1"/>
  <c r="GL6822" i="1"/>
  <c r="GQ6822" i="1"/>
  <c r="DZ6822" i="1"/>
  <c r="DV6822" i="1"/>
  <c r="HW6822" i="1"/>
  <c r="AP6831" i="1"/>
  <c r="AR6831" i="1" s="1"/>
  <c r="AQ6831" i="1"/>
  <c r="AQ6843" i="1"/>
  <c r="AP6843" i="1"/>
  <c r="AR6843" i="1" s="1"/>
  <c r="EB6844" i="1"/>
  <c r="BO6882" i="1"/>
  <c r="BN6882" i="1"/>
  <c r="BP6882" i="1" s="1"/>
  <c r="ES6885" i="1"/>
  <c r="BO6906" i="1"/>
  <c r="BN6906" i="1"/>
  <c r="BP6906" i="1" s="1"/>
  <c r="AQ6921" i="1"/>
  <c r="AP6921" i="1"/>
  <c r="AR6921" i="1" s="1"/>
  <c r="IF6921" i="1"/>
  <c r="HR6921" i="1"/>
  <c r="HD6921" i="1"/>
  <c r="GP6921" i="1"/>
  <c r="GB6921" i="1"/>
  <c r="FN6921" i="1"/>
  <c r="EZ6921" i="1"/>
  <c r="EL6921" i="1"/>
  <c r="DX6921" i="1"/>
  <c r="DJ6921" i="1"/>
  <c r="CV6921" i="1"/>
  <c r="CH6921" i="1"/>
  <c r="IM6921" i="1"/>
  <c r="HX6921" i="1"/>
  <c r="HI6921" i="1"/>
  <c r="GT6921" i="1"/>
  <c r="GE6921" i="1"/>
  <c r="FP6921" i="1"/>
  <c r="FA6921" i="1"/>
  <c r="EK6921" i="1"/>
  <c r="DV6921" i="1"/>
  <c r="DG6921" i="1"/>
  <c r="CR6921" i="1"/>
  <c r="IL6921" i="1"/>
  <c r="HV6921" i="1"/>
  <c r="HF6921" i="1"/>
  <c r="GO6921" i="1"/>
  <c r="FY6921" i="1"/>
  <c r="FI6921" i="1"/>
  <c r="ES6921" i="1"/>
  <c r="EC6921" i="1"/>
  <c r="DM6921" i="1"/>
  <c r="CW6921" i="1"/>
  <c r="CF6921" i="1"/>
  <c r="HZ6921" i="1"/>
  <c r="HH6921" i="1"/>
  <c r="GQ6921" i="1"/>
  <c r="FX6921" i="1"/>
  <c r="FG6921" i="1"/>
  <c r="EP6921" i="1"/>
  <c r="DY6921" i="1"/>
  <c r="DF6921" i="1"/>
  <c r="CO6921" i="1"/>
  <c r="IK6921" i="1"/>
  <c r="HT6921" i="1"/>
  <c r="HB6921" i="1"/>
  <c r="GK6921" i="1"/>
  <c r="FT6921" i="1"/>
  <c r="FC6921" i="1"/>
  <c r="EJ6921" i="1"/>
  <c r="DS6921" i="1"/>
  <c r="DB6921" i="1"/>
  <c r="CK6921" i="1"/>
  <c r="IN6921" i="1"/>
  <c r="HQ6921" i="1"/>
  <c r="GX6921" i="1"/>
  <c r="GD6921" i="1"/>
  <c r="FJ6921" i="1"/>
  <c r="EO6921" i="1"/>
  <c r="DT6921" i="1"/>
  <c r="CZ6921" i="1"/>
  <c r="CE6921" i="1"/>
  <c r="IG6921" i="1"/>
  <c r="HM6921" i="1"/>
  <c r="GS6921" i="1"/>
  <c r="FW6921" i="1"/>
  <c r="FD6921" i="1"/>
  <c r="EH6921" i="1"/>
  <c r="DO6921" i="1"/>
  <c r="CT6921" i="1"/>
  <c r="IH6921" i="1"/>
  <c r="HK6921" i="1"/>
  <c r="GL6921" i="1"/>
  <c r="FO6921" i="1"/>
  <c r="ER6921" i="1"/>
  <c r="DR6921" i="1"/>
  <c r="CU6921" i="1"/>
  <c r="IE6921" i="1"/>
  <c r="HJ6921" i="1"/>
  <c r="GJ6921" i="1"/>
  <c r="FM6921" i="1"/>
  <c r="EQ6921" i="1"/>
  <c r="DQ6921" i="1"/>
  <c r="CS6921" i="1"/>
  <c r="IB6921" i="1"/>
  <c r="HC6921" i="1"/>
  <c r="GG6921" i="1"/>
  <c r="FH6921" i="1"/>
  <c r="EI6921" i="1"/>
  <c r="DL6921" i="1"/>
  <c r="CN6921" i="1"/>
  <c r="IA6921" i="1"/>
  <c r="HA6921" i="1"/>
  <c r="GF6921" i="1"/>
  <c r="FF6921" i="1"/>
  <c r="EG6921" i="1"/>
  <c r="DK6921" i="1"/>
  <c r="CM6921" i="1"/>
  <c r="HU6921" i="1"/>
  <c r="GN6921" i="1"/>
  <c r="FE6921" i="1"/>
  <c r="EA6921" i="1"/>
  <c r="CQ6921" i="1"/>
  <c r="HS6921" i="1"/>
  <c r="GM6921" i="1"/>
  <c r="FB6921" i="1"/>
  <c r="DZ6921" i="1"/>
  <c r="CP6921" i="1"/>
  <c r="HP6921" i="1"/>
  <c r="GI6921" i="1"/>
  <c r="EY6921" i="1"/>
  <c r="DW6921" i="1"/>
  <c r="CL6921" i="1"/>
  <c r="HN6921" i="1"/>
  <c r="GC6921" i="1"/>
  <c r="EW6921" i="1"/>
  <c r="DP6921" i="1"/>
  <c r="CI6921" i="1"/>
  <c r="II6921" i="1"/>
  <c r="GR6921" i="1"/>
  <c r="ET6921" i="1"/>
  <c r="DA6921" i="1"/>
  <c r="ID6921" i="1"/>
  <c r="GH6921" i="1"/>
  <c r="EN6921" i="1"/>
  <c r="CY6921" i="1"/>
  <c r="HY6921" i="1"/>
  <c r="FZ6921" i="1"/>
  <c r="EF6921" i="1"/>
  <c r="CJ6921" i="1"/>
  <c r="HW6921" i="1"/>
  <c r="FR6921" i="1"/>
  <c r="DH6921" i="1"/>
  <c r="HO6921" i="1"/>
  <c r="FQ6921" i="1"/>
  <c r="DE6921" i="1"/>
  <c r="HG6921" i="1"/>
  <c r="FK6921" i="1"/>
  <c r="DC6921" i="1"/>
  <c r="GZ6921" i="1"/>
  <c r="EE6921" i="1"/>
  <c r="GY6921" i="1"/>
  <c r="ED6921" i="1"/>
  <c r="GW6921" i="1"/>
  <c r="EB6921" i="1"/>
  <c r="GV6921" i="1"/>
  <c r="DU6921" i="1"/>
  <c r="GU6921" i="1"/>
  <c r="DN6921" i="1"/>
  <c r="GA6921" i="1"/>
  <c r="DI6921" i="1"/>
  <c r="EV6921" i="1"/>
  <c r="CX6921" i="1"/>
  <c r="EU6921" i="1"/>
  <c r="IO6921" i="1"/>
  <c r="EM6921" i="1"/>
  <c r="CG6921" i="1"/>
  <c r="DD6921" i="1"/>
  <c r="ID7707" i="1"/>
  <c r="HY7707" i="1"/>
  <c r="FW7707" i="1"/>
  <c r="DX7707" i="1"/>
  <c r="HX7707" i="1"/>
  <c r="FU7707" i="1"/>
  <c r="DJ7707" i="1"/>
  <c r="HR7707" i="1"/>
  <c r="FM7707" i="1"/>
  <c r="DC7707" i="1"/>
  <c r="HP7707" i="1"/>
  <c r="FD7707" i="1"/>
  <c r="CX7707" i="1"/>
  <c r="HA7707" i="1"/>
  <c r="EH7707" i="1"/>
  <c r="DZ7707" i="1"/>
  <c r="GY7707" i="1"/>
  <c r="EB7707" i="1"/>
  <c r="GR7707" i="1"/>
  <c r="GI7707" i="1"/>
  <c r="DD7707" i="1"/>
  <c r="EJ7707" i="1"/>
  <c r="HT7707" i="1"/>
  <c r="CO7707" i="1"/>
  <c r="IA7707" i="1"/>
  <c r="DE7707" i="1"/>
  <c r="CT7707" i="1"/>
  <c r="HJ7707" i="1"/>
  <c r="HS7707" i="1"/>
  <c r="CR7707" i="1"/>
  <c r="FS7707" i="1"/>
  <c r="GL7707" i="1"/>
  <c r="FN7707" i="1"/>
  <c r="GF7707" i="1"/>
  <c r="GB7707" i="1"/>
  <c r="GQ7731" i="1"/>
  <c r="IF7731" i="1"/>
  <c r="FG7731" i="1"/>
  <c r="CN7731" i="1"/>
  <c r="ID7731" i="1"/>
  <c r="FF7731" i="1"/>
  <c r="HW7731" i="1"/>
  <c r="FB7731" i="1"/>
  <c r="HK7731" i="1"/>
  <c r="EB7731" i="1"/>
  <c r="FP7731" i="1"/>
  <c r="FH7731" i="1"/>
  <c r="FD7731" i="1"/>
  <c r="DY7731" i="1"/>
  <c r="GV7731" i="1"/>
  <c r="GN7731" i="1"/>
  <c r="GH7731" i="1"/>
  <c r="FC7731" i="1"/>
  <c r="FU7731" i="1"/>
  <c r="HB7731" i="1"/>
  <c r="DG7731" i="1"/>
  <c r="DU7731" i="1"/>
  <c r="DF7731" i="1"/>
  <c r="DP7731" i="1"/>
  <c r="DJ7731" i="1"/>
  <c r="AQ7756" i="1"/>
  <c r="AP7756" i="1"/>
  <c r="IB7757" i="1"/>
  <c r="GW7757" i="1"/>
  <c r="FX7757" i="1"/>
  <c r="ES7757" i="1"/>
  <c r="DS7757" i="1"/>
  <c r="CQ7757" i="1"/>
  <c r="IL7757" i="1"/>
  <c r="HK7757" i="1"/>
  <c r="GF7757" i="1"/>
  <c r="FC7757" i="1"/>
  <c r="DW7757" i="1"/>
  <c r="CU7757" i="1"/>
  <c r="IJ7757" i="1"/>
  <c r="HJ7757" i="1"/>
  <c r="GD7757" i="1"/>
  <c r="EY7757" i="1"/>
  <c r="DU7757" i="1"/>
  <c r="CT7757" i="1"/>
  <c r="IE7757" i="1"/>
  <c r="GZ7757" i="1"/>
  <c r="FY7757" i="1"/>
  <c r="ER7757" i="1"/>
  <c r="DO7757" i="1"/>
  <c r="CL7757" i="1"/>
  <c r="ID7757" i="1"/>
  <c r="GY7757" i="1"/>
  <c r="FT7757" i="1"/>
  <c r="EQ7757" i="1"/>
  <c r="DN7757" i="1"/>
  <c r="CH7757" i="1"/>
  <c r="HQ7757" i="1"/>
  <c r="GG7757" i="1"/>
  <c r="EN7757" i="1"/>
  <c r="CZ7757" i="1"/>
  <c r="HN7757" i="1"/>
  <c r="EH7757" i="1"/>
  <c r="HP7757" i="1"/>
  <c r="GB7757" i="1"/>
  <c r="EL7757" i="1"/>
  <c r="CX7757" i="1"/>
  <c r="FZ7757" i="1"/>
  <c r="CV7757" i="1"/>
  <c r="HL7757" i="1"/>
  <c r="FM7757" i="1"/>
  <c r="EE7757" i="1"/>
  <c r="CO7757" i="1"/>
  <c r="HM7757" i="1"/>
  <c r="FI7757" i="1"/>
  <c r="DD7757" i="1"/>
  <c r="HC7757" i="1"/>
  <c r="CP7757" i="1"/>
  <c r="GU7757" i="1"/>
  <c r="CE7757" i="1"/>
  <c r="HG7757" i="1"/>
  <c r="FH7757" i="1"/>
  <c r="DC7757" i="1"/>
  <c r="FG7757" i="1"/>
  <c r="ET7757" i="1"/>
  <c r="GV7757" i="1"/>
  <c r="EX7757" i="1"/>
  <c r="CG7757" i="1"/>
  <c r="GN7757" i="1"/>
  <c r="DL7757" i="1"/>
  <c r="FL7757" i="1"/>
  <c r="GM7757" i="1"/>
  <c r="DE7757" i="1"/>
  <c r="IP7757" i="1"/>
  <c r="GH7757" i="1"/>
  <c r="FK7757" i="1"/>
  <c r="FR7757" i="1"/>
  <c r="IF7757" i="1"/>
  <c r="IC7799" i="1"/>
  <c r="DK7799" i="1"/>
  <c r="HZ7799" i="1"/>
  <c r="DC7799" i="1"/>
  <c r="CQ7799" i="1"/>
  <c r="IE6781" i="1"/>
  <c r="HQ6781" i="1"/>
  <c r="HC6781" i="1"/>
  <c r="GO6781" i="1"/>
  <c r="GA6781" i="1"/>
  <c r="FM6781" i="1"/>
  <c r="EY6781" i="1"/>
  <c r="EK6781" i="1"/>
  <c r="DW6781" i="1"/>
  <c r="DI6781" i="1"/>
  <c r="CU6781" i="1"/>
  <c r="CG6781" i="1"/>
  <c r="IH6781" i="1"/>
  <c r="HS6781" i="1"/>
  <c r="HD6781" i="1"/>
  <c r="GN6781" i="1"/>
  <c r="FY6781" i="1"/>
  <c r="FJ6781" i="1"/>
  <c r="EU6781" i="1"/>
  <c r="EF6781" i="1"/>
  <c r="DQ6781" i="1"/>
  <c r="DB6781" i="1"/>
  <c r="CM6781" i="1"/>
  <c r="IN6781" i="1"/>
  <c r="HX6781" i="1"/>
  <c r="HH6781" i="1"/>
  <c r="GR6781" i="1"/>
  <c r="GB6781" i="1"/>
  <c r="FK6781" i="1"/>
  <c r="ET6781" i="1"/>
  <c r="ED6781" i="1"/>
  <c r="DN6781" i="1"/>
  <c r="CX6781" i="1"/>
  <c r="CH6781" i="1"/>
  <c r="IJ6781" i="1"/>
  <c r="HT6781" i="1"/>
  <c r="HB6781" i="1"/>
  <c r="GL6781" i="1"/>
  <c r="FF6781" i="1"/>
  <c r="EP6781" i="1"/>
  <c r="DZ6781" i="1"/>
  <c r="DJ6781" i="1"/>
  <c r="CS6781" i="1"/>
  <c r="IO6781" i="1"/>
  <c r="HV6781" i="1"/>
  <c r="HA6781" i="1"/>
  <c r="GI6781" i="1"/>
  <c r="FQ6781" i="1"/>
  <c r="EX6781" i="1"/>
  <c r="EE6781" i="1"/>
  <c r="DL6781" i="1"/>
  <c r="CR6781" i="1"/>
  <c r="IM6781" i="1"/>
  <c r="HU6781" i="1"/>
  <c r="GZ6781" i="1"/>
  <c r="GH6781" i="1"/>
  <c r="EW6781" i="1"/>
  <c r="EC6781" i="1"/>
  <c r="DK6781" i="1"/>
  <c r="CQ6781" i="1"/>
  <c r="II6781" i="1"/>
  <c r="HO6781" i="1"/>
  <c r="GW6781" i="1"/>
  <c r="GE6781" i="1"/>
  <c r="FL6781" i="1"/>
  <c r="ER6781" i="1"/>
  <c r="DY6781" i="1"/>
  <c r="DF6781" i="1"/>
  <c r="CN6781" i="1"/>
  <c r="IG6781" i="1"/>
  <c r="HN6781" i="1"/>
  <c r="GV6781" i="1"/>
  <c r="GD6781" i="1"/>
  <c r="FI6781" i="1"/>
  <c r="EQ6781" i="1"/>
  <c r="DX6781" i="1"/>
  <c r="DE6781" i="1"/>
  <c r="CL6781" i="1"/>
  <c r="HR6781" i="1"/>
  <c r="GS6781" i="1"/>
  <c r="FS6781" i="1"/>
  <c r="EO6781" i="1"/>
  <c r="DR6781" i="1"/>
  <c r="CP6781" i="1"/>
  <c r="HM6781" i="1"/>
  <c r="GP6781" i="1"/>
  <c r="EM6781" i="1"/>
  <c r="CK6781" i="1"/>
  <c r="HP6781" i="1"/>
  <c r="GQ6781" i="1"/>
  <c r="FR6781" i="1"/>
  <c r="EN6781" i="1"/>
  <c r="DP6781" i="1"/>
  <c r="CO6781" i="1"/>
  <c r="FO6781" i="1"/>
  <c r="DO6781" i="1"/>
  <c r="IL6781" i="1"/>
  <c r="HK6781" i="1"/>
  <c r="GK6781" i="1"/>
  <c r="FH6781" i="1"/>
  <c r="EJ6781" i="1"/>
  <c r="DH6781" i="1"/>
  <c r="CI6781" i="1"/>
  <c r="HY6781" i="1"/>
  <c r="GG6781" i="1"/>
  <c r="FA6781" i="1"/>
  <c r="DM6781" i="1"/>
  <c r="HW6781" i="1"/>
  <c r="GF6781" i="1"/>
  <c r="EZ6781" i="1"/>
  <c r="DG6781" i="1"/>
  <c r="IF6781" i="1"/>
  <c r="GU6781" i="1"/>
  <c r="FC6781" i="1"/>
  <c r="DD6781" i="1"/>
  <c r="GM6781" i="1"/>
  <c r="ID6781" i="1"/>
  <c r="GT6781" i="1"/>
  <c r="FB6781" i="1"/>
  <c r="DC6781" i="1"/>
  <c r="IC6781" i="1"/>
  <c r="EV6781" i="1"/>
  <c r="DA6781" i="1"/>
  <c r="IA6781" i="1"/>
  <c r="GC6781" i="1"/>
  <c r="EL6781" i="1"/>
  <c r="CY6781" i="1"/>
  <c r="IB6781" i="1"/>
  <c r="GJ6781" i="1"/>
  <c r="ES6781" i="1"/>
  <c r="CZ6781" i="1"/>
  <c r="IK6781" i="1"/>
  <c r="FT6781" i="1"/>
  <c r="CW6781" i="1"/>
  <c r="CF6781" i="1"/>
  <c r="HZ6781" i="1"/>
  <c r="FN6781" i="1"/>
  <c r="CV6781" i="1"/>
  <c r="FD6781" i="1"/>
  <c r="EI6781" i="1"/>
  <c r="HL6781" i="1"/>
  <c r="FG6781" i="1"/>
  <c r="CT6781" i="1"/>
  <c r="HG6781" i="1"/>
  <c r="CE6781" i="1"/>
  <c r="HJ6781" i="1"/>
  <c r="FE6781" i="1"/>
  <c r="CJ6781" i="1"/>
  <c r="HI6781" i="1"/>
  <c r="GY6781" i="1"/>
  <c r="IK6819" i="1"/>
  <c r="HW6819" i="1"/>
  <c r="HI6819" i="1"/>
  <c r="GU6819" i="1"/>
  <c r="GG6819" i="1"/>
  <c r="FS6819" i="1"/>
  <c r="FE6819" i="1"/>
  <c r="EQ6819" i="1"/>
  <c r="EC6819" i="1"/>
  <c r="DO6819" i="1"/>
  <c r="DA6819" i="1"/>
  <c r="CM6819" i="1"/>
  <c r="II6819" i="1"/>
  <c r="HT6819" i="1"/>
  <c r="HE6819" i="1"/>
  <c r="GP6819" i="1"/>
  <c r="GA6819" i="1"/>
  <c r="FL6819" i="1"/>
  <c r="EW6819" i="1"/>
  <c r="EH6819" i="1"/>
  <c r="DS6819" i="1"/>
  <c r="DD6819" i="1"/>
  <c r="CO6819" i="1"/>
  <c r="IL6819" i="1"/>
  <c r="HU6819" i="1"/>
  <c r="HD6819" i="1"/>
  <c r="GN6819" i="1"/>
  <c r="FX6819" i="1"/>
  <c r="FH6819" i="1"/>
  <c r="ER6819" i="1"/>
  <c r="EA6819" i="1"/>
  <c r="DK6819" i="1"/>
  <c r="CU6819" i="1"/>
  <c r="CE6819" i="1"/>
  <c r="IF6819" i="1"/>
  <c r="HP6819" i="1"/>
  <c r="GZ6819" i="1"/>
  <c r="GJ6819" i="1"/>
  <c r="FT6819" i="1"/>
  <c r="FC6819" i="1"/>
  <c r="EM6819" i="1"/>
  <c r="DW6819" i="1"/>
  <c r="DG6819" i="1"/>
  <c r="CQ6819" i="1"/>
  <c r="IB6819" i="1"/>
  <c r="HJ6819" i="1"/>
  <c r="GQ6819" i="1"/>
  <c r="FW6819" i="1"/>
  <c r="FD6819" i="1"/>
  <c r="EK6819" i="1"/>
  <c r="DR6819" i="1"/>
  <c r="CY6819" i="1"/>
  <c r="CG6819" i="1"/>
  <c r="IA6819" i="1"/>
  <c r="HH6819" i="1"/>
  <c r="GO6819" i="1"/>
  <c r="FB6819" i="1"/>
  <c r="EJ6819" i="1"/>
  <c r="DQ6819" i="1"/>
  <c r="CX6819" i="1"/>
  <c r="CF6819" i="1"/>
  <c r="IP6819" i="1"/>
  <c r="HX6819" i="1"/>
  <c r="HC6819" i="1"/>
  <c r="GK6819" i="1"/>
  <c r="FQ6819" i="1"/>
  <c r="EY6819" i="1"/>
  <c r="EF6819" i="1"/>
  <c r="DM6819" i="1"/>
  <c r="CT6819" i="1"/>
  <c r="IO6819" i="1"/>
  <c r="HV6819" i="1"/>
  <c r="HB6819" i="1"/>
  <c r="GI6819" i="1"/>
  <c r="EX6819" i="1"/>
  <c r="EE6819" i="1"/>
  <c r="DL6819" i="1"/>
  <c r="CS6819" i="1"/>
  <c r="HZ6819" i="1"/>
  <c r="GX6819" i="1"/>
  <c r="FZ6819" i="1"/>
  <c r="EV6819" i="1"/>
  <c r="DX6819" i="1"/>
  <c r="CW6819" i="1"/>
  <c r="HS6819" i="1"/>
  <c r="GV6819" i="1"/>
  <c r="FU6819" i="1"/>
  <c r="DU6819" i="1"/>
  <c r="HY6819" i="1"/>
  <c r="GW6819" i="1"/>
  <c r="FY6819" i="1"/>
  <c r="EU6819" i="1"/>
  <c r="DV6819" i="1"/>
  <c r="CV6819" i="1"/>
  <c r="ET6819" i="1"/>
  <c r="CR6819" i="1"/>
  <c r="HQ6819" i="1"/>
  <c r="GS6819" i="1"/>
  <c r="FO6819" i="1"/>
  <c r="EP6819" i="1"/>
  <c r="DP6819" i="1"/>
  <c r="CN6819" i="1"/>
  <c r="HL6819" i="1"/>
  <c r="GC6819" i="1"/>
  <c r="EN6819" i="1"/>
  <c r="DE6819" i="1"/>
  <c r="HK6819" i="1"/>
  <c r="GB6819" i="1"/>
  <c r="EL6819" i="1"/>
  <c r="DC6819" i="1"/>
  <c r="IM6819" i="1"/>
  <c r="HF6819" i="1"/>
  <c r="FN6819" i="1"/>
  <c r="EG6819" i="1"/>
  <c r="CZ6819" i="1"/>
  <c r="IN6819" i="1"/>
  <c r="GT6819" i="1"/>
  <c r="FF6819" i="1"/>
  <c r="DH6819" i="1"/>
  <c r="GM6819" i="1"/>
  <c r="IE6819" i="1"/>
  <c r="EO6819" i="1"/>
  <c r="CL6819" i="1"/>
  <c r="GF6819" i="1"/>
  <c r="IJ6819" i="1"/>
  <c r="GR6819" i="1"/>
  <c r="FA6819" i="1"/>
  <c r="DF6819" i="1"/>
  <c r="IH6819" i="1"/>
  <c r="EZ6819" i="1"/>
  <c r="DB6819" i="1"/>
  <c r="GH6819" i="1"/>
  <c r="ID6819" i="1"/>
  <c r="IG6819" i="1"/>
  <c r="GL6819" i="1"/>
  <c r="ES6819" i="1"/>
  <c r="CP6819" i="1"/>
  <c r="EI6819" i="1"/>
  <c r="CK6819" i="1"/>
  <c r="FM6819" i="1"/>
  <c r="CI6819" i="1"/>
  <c r="FG6819" i="1"/>
  <c r="FK6819" i="1"/>
  <c r="CH6819" i="1"/>
  <c r="ED6819" i="1"/>
  <c r="FJ6819" i="1"/>
  <c r="HO6819" i="1"/>
  <c r="IC6819" i="1"/>
  <c r="FI6819" i="1"/>
  <c r="HR6819" i="1"/>
  <c r="HG6819" i="1"/>
  <c r="IE6830" i="1"/>
  <c r="HQ6830" i="1"/>
  <c r="HC6830" i="1"/>
  <c r="GO6830" i="1"/>
  <c r="GA6830" i="1"/>
  <c r="FM6830" i="1"/>
  <c r="EY6830" i="1"/>
  <c r="EK6830" i="1"/>
  <c r="DW6830" i="1"/>
  <c r="DI6830" i="1"/>
  <c r="CU6830" i="1"/>
  <c r="CG6830" i="1"/>
  <c r="IO6830" i="1"/>
  <c r="HZ6830" i="1"/>
  <c r="HK6830" i="1"/>
  <c r="GV6830" i="1"/>
  <c r="GG6830" i="1"/>
  <c r="FR6830" i="1"/>
  <c r="FC6830" i="1"/>
  <c r="EN6830" i="1"/>
  <c r="DY6830" i="1"/>
  <c r="DJ6830" i="1"/>
  <c r="CT6830" i="1"/>
  <c r="CE6830" i="1"/>
  <c r="IG6830" i="1"/>
  <c r="HP6830" i="1"/>
  <c r="GZ6830" i="1"/>
  <c r="GJ6830" i="1"/>
  <c r="FT6830" i="1"/>
  <c r="FD6830" i="1"/>
  <c r="EM6830" i="1"/>
  <c r="DV6830" i="1"/>
  <c r="DF6830" i="1"/>
  <c r="CP6830" i="1"/>
  <c r="IB6830" i="1"/>
  <c r="HL6830" i="1"/>
  <c r="GU6830" i="1"/>
  <c r="GE6830" i="1"/>
  <c r="FO6830" i="1"/>
  <c r="EX6830" i="1"/>
  <c r="EH6830" i="1"/>
  <c r="DR6830" i="1"/>
  <c r="DB6830" i="1"/>
  <c r="CL6830" i="1"/>
  <c r="IC6830" i="1"/>
  <c r="HI6830" i="1"/>
  <c r="GQ6830" i="1"/>
  <c r="FX6830" i="1"/>
  <c r="FF6830" i="1"/>
  <c r="EL6830" i="1"/>
  <c r="DS6830" i="1"/>
  <c r="CZ6830" i="1"/>
  <c r="CH6830" i="1"/>
  <c r="IA6830" i="1"/>
  <c r="HH6830" i="1"/>
  <c r="GP6830" i="1"/>
  <c r="FW6830" i="1"/>
  <c r="FE6830" i="1"/>
  <c r="EJ6830" i="1"/>
  <c r="DQ6830" i="1"/>
  <c r="CY6830" i="1"/>
  <c r="CF6830" i="1"/>
  <c r="HW6830" i="1"/>
  <c r="HE6830" i="1"/>
  <c r="GL6830" i="1"/>
  <c r="FS6830" i="1"/>
  <c r="EZ6830" i="1"/>
  <c r="EF6830" i="1"/>
  <c r="DN6830" i="1"/>
  <c r="CV6830" i="1"/>
  <c r="IN6830" i="1"/>
  <c r="HV6830" i="1"/>
  <c r="HD6830" i="1"/>
  <c r="GK6830" i="1"/>
  <c r="FQ6830" i="1"/>
  <c r="EW6830" i="1"/>
  <c r="EE6830" i="1"/>
  <c r="DM6830" i="1"/>
  <c r="CS6830" i="1"/>
  <c r="ID6830" i="1"/>
  <c r="HA6830" i="1"/>
  <c r="GB6830" i="1"/>
  <c r="FA6830" i="1"/>
  <c r="EA6830" i="1"/>
  <c r="DA6830" i="1"/>
  <c r="FY6830" i="1"/>
  <c r="DX6830" i="1"/>
  <c r="HY6830" i="1"/>
  <c r="GY6830" i="1"/>
  <c r="FZ6830" i="1"/>
  <c r="EV6830" i="1"/>
  <c r="DZ6830" i="1"/>
  <c r="CX6830" i="1"/>
  <c r="HX6830" i="1"/>
  <c r="GX6830" i="1"/>
  <c r="EU6830" i="1"/>
  <c r="CW6830" i="1"/>
  <c r="HT6830" i="1"/>
  <c r="GT6830" i="1"/>
  <c r="FU6830" i="1"/>
  <c r="ES6830" i="1"/>
  <c r="DT6830" i="1"/>
  <c r="CQ6830" i="1"/>
  <c r="IM6830" i="1"/>
  <c r="HG6830" i="1"/>
  <c r="FP6830" i="1"/>
  <c r="EI6830" i="1"/>
  <c r="DC6830" i="1"/>
  <c r="IL6830" i="1"/>
  <c r="HF6830" i="1"/>
  <c r="FN6830" i="1"/>
  <c r="EG6830" i="1"/>
  <c r="CR6830" i="1"/>
  <c r="GW6830" i="1"/>
  <c r="FK6830" i="1"/>
  <c r="EC6830" i="1"/>
  <c r="CN6830" i="1"/>
  <c r="GR6830" i="1"/>
  <c r="FB6830" i="1"/>
  <c r="DG6830" i="1"/>
  <c r="ER6830" i="1"/>
  <c r="EO6830" i="1"/>
  <c r="IK6830" i="1"/>
  <c r="GN6830" i="1"/>
  <c r="ET6830" i="1"/>
  <c r="DE6830" i="1"/>
  <c r="II6830" i="1"/>
  <c r="GM6830" i="1"/>
  <c r="DD6830" i="1"/>
  <c r="HU6830" i="1"/>
  <c r="IH6830" i="1"/>
  <c r="GI6830" i="1"/>
  <c r="EQ6830" i="1"/>
  <c r="CO6830" i="1"/>
  <c r="IF6830" i="1"/>
  <c r="GH6830" i="1"/>
  <c r="EP6830" i="1"/>
  <c r="CM6830" i="1"/>
  <c r="GF6830" i="1"/>
  <c r="CK6830" i="1"/>
  <c r="GC6830" i="1"/>
  <c r="DH6830" i="1"/>
  <c r="FV6830" i="1"/>
  <c r="CJ6830" i="1"/>
  <c r="FI6830" i="1"/>
  <c r="HS6830" i="1"/>
  <c r="FL6830" i="1"/>
  <c r="CI6830" i="1"/>
  <c r="FH6830" i="1"/>
  <c r="FJ6830" i="1"/>
  <c r="HN6830" i="1"/>
  <c r="II6832" i="1"/>
  <c r="HU6832" i="1"/>
  <c r="HG6832" i="1"/>
  <c r="GS6832" i="1"/>
  <c r="GE6832" i="1"/>
  <c r="FQ6832" i="1"/>
  <c r="FC6832" i="1"/>
  <c r="EO6832" i="1"/>
  <c r="EA6832" i="1"/>
  <c r="DM6832" i="1"/>
  <c r="CY6832" i="1"/>
  <c r="CK6832" i="1"/>
  <c r="IO6832" i="1"/>
  <c r="HZ6832" i="1"/>
  <c r="HK6832" i="1"/>
  <c r="GV6832" i="1"/>
  <c r="GG6832" i="1"/>
  <c r="FR6832" i="1"/>
  <c r="FB6832" i="1"/>
  <c r="EM6832" i="1"/>
  <c r="DX6832" i="1"/>
  <c r="DI6832" i="1"/>
  <c r="CT6832" i="1"/>
  <c r="CE6832" i="1"/>
  <c r="IB6832" i="1"/>
  <c r="HL6832" i="1"/>
  <c r="GU6832" i="1"/>
  <c r="GD6832" i="1"/>
  <c r="FN6832" i="1"/>
  <c r="EX6832" i="1"/>
  <c r="EH6832" i="1"/>
  <c r="DR6832" i="1"/>
  <c r="DB6832" i="1"/>
  <c r="CL6832" i="1"/>
  <c r="IM6832" i="1"/>
  <c r="HW6832" i="1"/>
  <c r="HF6832" i="1"/>
  <c r="GP6832" i="1"/>
  <c r="FZ6832" i="1"/>
  <c r="FJ6832" i="1"/>
  <c r="ET6832" i="1"/>
  <c r="ED6832" i="1"/>
  <c r="DN6832" i="1"/>
  <c r="CW6832" i="1"/>
  <c r="CG6832" i="1"/>
  <c r="HY6832" i="1"/>
  <c r="HE6832" i="1"/>
  <c r="GM6832" i="1"/>
  <c r="FU6832" i="1"/>
  <c r="FA6832" i="1"/>
  <c r="EI6832" i="1"/>
  <c r="DP6832" i="1"/>
  <c r="CV6832" i="1"/>
  <c r="HX6832" i="1"/>
  <c r="HD6832" i="1"/>
  <c r="GL6832" i="1"/>
  <c r="FT6832" i="1"/>
  <c r="EZ6832" i="1"/>
  <c r="EG6832" i="1"/>
  <c r="DO6832" i="1"/>
  <c r="CU6832" i="1"/>
  <c r="IL6832" i="1"/>
  <c r="HS6832" i="1"/>
  <c r="HA6832" i="1"/>
  <c r="GI6832" i="1"/>
  <c r="FO6832" i="1"/>
  <c r="EV6832" i="1"/>
  <c r="EC6832" i="1"/>
  <c r="DJ6832" i="1"/>
  <c r="CQ6832" i="1"/>
  <c r="IK6832" i="1"/>
  <c r="HR6832" i="1"/>
  <c r="GZ6832" i="1"/>
  <c r="GH6832" i="1"/>
  <c r="FM6832" i="1"/>
  <c r="EU6832" i="1"/>
  <c r="EB6832" i="1"/>
  <c r="DH6832" i="1"/>
  <c r="CP6832" i="1"/>
  <c r="ID6832" i="1"/>
  <c r="HB6832" i="1"/>
  <c r="GA6832" i="1"/>
  <c r="FD6832" i="1"/>
  <c r="DY6832" i="1"/>
  <c r="DA6832" i="1"/>
  <c r="GX6832" i="1"/>
  <c r="EW6832" i="1"/>
  <c r="CX6832" i="1"/>
  <c r="IC6832" i="1"/>
  <c r="GY6832" i="1"/>
  <c r="FY6832" i="1"/>
  <c r="EY6832" i="1"/>
  <c r="DW6832" i="1"/>
  <c r="CZ6832" i="1"/>
  <c r="IA6832" i="1"/>
  <c r="FX6832" i="1"/>
  <c r="DV6832" i="1"/>
  <c r="HT6832" i="1"/>
  <c r="GT6832" i="1"/>
  <c r="FV6832" i="1"/>
  <c r="ER6832" i="1"/>
  <c r="DT6832" i="1"/>
  <c r="CR6832" i="1"/>
  <c r="IH6832" i="1"/>
  <c r="GW6832" i="1"/>
  <c r="FK6832" i="1"/>
  <c r="EE6832" i="1"/>
  <c r="CN6832" i="1"/>
  <c r="IG6832" i="1"/>
  <c r="GR6832" i="1"/>
  <c r="FI6832" i="1"/>
  <c r="DZ6832" i="1"/>
  <c r="CM6832" i="1"/>
  <c r="IE6832" i="1"/>
  <c r="GO6832" i="1"/>
  <c r="FG6832" i="1"/>
  <c r="DS6832" i="1"/>
  <c r="CI6832" i="1"/>
  <c r="HC6832" i="1"/>
  <c r="FE6832" i="1"/>
  <c r="DF6832" i="1"/>
  <c r="IN6832" i="1"/>
  <c r="EQ6832" i="1"/>
  <c r="GF6832" i="1"/>
  <c r="CO6832" i="1"/>
  <c r="GQ6832" i="1"/>
  <c r="ES6832" i="1"/>
  <c r="DE6832" i="1"/>
  <c r="GN6832" i="1"/>
  <c r="DD6832" i="1"/>
  <c r="HV6832" i="1"/>
  <c r="IJ6832" i="1"/>
  <c r="GK6832" i="1"/>
  <c r="EP6832" i="1"/>
  <c r="DC6832" i="1"/>
  <c r="IF6832" i="1"/>
  <c r="GJ6832" i="1"/>
  <c r="EN6832" i="1"/>
  <c r="CS6832" i="1"/>
  <c r="EL6832" i="1"/>
  <c r="HM6832" i="1"/>
  <c r="EF6832" i="1"/>
  <c r="DK6832" i="1"/>
  <c r="HJ6832" i="1"/>
  <c r="DU6832" i="1"/>
  <c r="GB6832" i="1"/>
  <c r="DG6832" i="1"/>
  <c r="HI6832" i="1"/>
  <c r="DQ6832" i="1"/>
  <c r="HH6832" i="1"/>
  <c r="DL6832" i="1"/>
  <c r="GC6832" i="1"/>
  <c r="HP6832" i="1"/>
  <c r="IM6841" i="1"/>
  <c r="HY6841" i="1"/>
  <c r="HK6841" i="1"/>
  <c r="GW6841" i="1"/>
  <c r="GI6841" i="1"/>
  <c r="FU6841" i="1"/>
  <c r="FG6841" i="1"/>
  <c r="ES6841" i="1"/>
  <c r="EE6841" i="1"/>
  <c r="DQ6841" i="1"/>
  <c r="DC6841" i="1"/>
  <c r="CO6841" i="1"/>
  <c r="IE6841" i="1"/>
  <c r="HP6841" i="1"/>
  <c r="HA6841" i="1"/>
  <c r="GL6841" i="1"/>
  <c r="FW6841" i="1"/>
  <c r="FH6841" i="1"/>
  <c r="ER6841" i="1"/>
  <c r="EC6841" i="1"/>
  <c r="DN6841" i="1"/>
  <c r="CY6841" i="1"/>
  <c r="CJ6841" i="1"/>
  <c r="IA6841" i="1"/>
  <c r="HJ6841" i="1"/>
  <c r="GT6841" i="1"/>
  <c r="GD6841" i="1"/>
  <c r="FN6841" i="1"/>
  <c r="EX6841" i="1"/>
  <c r="EH6841" i="1"/>
  <c r="DR6841" i="1"/>
  <c r="DA6841" i="1"/>
  <c r="CK6841" i="1"/>
  <c r="IL6841" i="1"/>
  <c r="HV6841" i="1"/>
  <c r="HF6841" i="1"/>
  <c r="GP6841" i="1"/>
  <c r="FZ6841" i="1"/>
  <c r="FJ6841" i="1"/>
  <c r="ET6841" i="1"/>
  <c r="EB6841" i="1"/>
  <c r="DL6841" i="1"/>
  <c r="CV6841" i="1"/>
  <c r="CF6841" i="1"/>
  <c r="HX6841" i="1"/>
  <c r="HE6841" i="1"/>
  <c r="GM6841" i="1"/>
  <c r="FS6841" i="1"/>
  <c r="FA6841" i="1"/>
  <c r="EI6841" i="1"/>
  <c r="DO6841" i="1"/>
  <c r="CU6841" i="1"/>
  <c r="IP6841" i="1"/>
  <c r="HW6841" i="1"/>
  <c r="HD6841" i="1"/>
  <c r="GK6841" i="1"/>
  <c r="FR6841" i="1"/>
  <c r="EZ6841" i="1"/>
  <c r="EG6841" i="1"/>
  <c r="DM6841" i="1"/>
  <c r="CT6841" i="1"/>
  <c r="IK6841" i="1"/>
  <c r="HS6841" i="1"/>
  <c r="GZ6841" i="1"/>
  <c r="GG6841" i="1"/>
  <c r="FO6841" i="1"/>
  <c r="EV6841" i="1"/>
  <c r="EA6841" i="1"/>
  <c r="DI6841" i="1"/>
  <c r="CQ6841" i="1"/>
  <c r="IJ6841" i="1"/>
  <c r="HR6841" i="1"/>
  <c r="GY6841" i="1"/>
  <c r="GF6841" i="1"/>
  <c r="FM6841" i="1"/>
  <c r="EU6841" i="1"/>
  <c r="DZ6841" i="1"/>
  <c r="DH6841" i="1"/>
  <c r="CP6841" i="1"/>
  <c r="HQ6841" i="1"/>
  <c r="GR6841" i="1"/>
  <c r="FQ6841" i="1"/>
  <c r="EO6841" i="1"/>
  <c r="DS6841" i="1"/>
  <c r="CN6841" i="1"/>
  <c r="HN6841" i="1"/>
  <c r="FL6841" i="1"/>
  <c r="CL6841" i="1"/>
  <c r="HO6841" i="1"/>
  <c r="GQ6841" i="1"/>
  <c r="EN6841" i="1"/>
  <c r="DP6841" i="1"/>
  <c r="CM6841" i="1"/>
  <c r="IO6841" i="1"/>
  <c r="GO6841" i="1"/>
  <c r="EM6841" i="1"/>
  <c r="DK6841" i="1"/>
  <c r="II6841" i="1"/>
  <c r="HL6841" i="1"/>
  <c r="GJ6841" i="1"/>
  <c r="FI6841" i="1"/>
  <c r="EK6841" i="1"/>
  <c r="DG6841" i="1"/>
  <c r="CH6841" i="1"/>
  <c r="HU6841" i="1"/>
  <c r="GE6841" i="1"/>
  <c r="EY6841" i="1"/>
  <c r="DJ6841" i="1"/>
  <c r="HT6841" i="1"/>
  <c r="GC6841" i="1"/>
  <c r="EW6841" i="1"/>
  <c r="DF6841" i="1"/>
  <c r="HI6841" i="1"/>
  <c r="GA6841" i="1"/>
  <c r="EP6841" i="1"/>
  <c r="DD6841" i="1"/>
  <c r="HG6841" i="1"/>
  <c r="FK6841" i="1"/>
  <c r="DV6841" i="1"/>
  <c r="DT6841" i="1"/>
  <c r="IH6841" i="1"/>
  <c r="GU6841" i="1"/>
  <c r="FB6841" i="1"/>
  <c r="CZ6841" i="1"/>
  <c r="HC6841" i="1"/>
  <c r="FF6841" i="1"/>
  <c r="DU6841" i="1"/>
  <c r="HB6841" i="1"/>
  <c r="FE6841" i="1"/>
  <c r="GX6841" i="1"/>
  <c r="FD6841" i="1"/>
  <c r="DE6841" i="1"/>
  <c r="IN6841" i="1"/>
  <c r="GV6841" i="1"/>
  <c r="FC6841" i="1"/>
  <c r="DB6841" i="1"/>
  <c r="GB6841" i="1"/>
  <c r="CW6841" i="1"/>
  <c r="FT6841" i="1"/>
  <c r="FY6841" i="1"/>
  <c r="CS6841" i="1"/>
  <c r="IF6841" i="1"/>
  <c r="ID6841" i="1"/>
  <c r="EQ6841" i="1"/>
  <c r="CE6841" i="1"/>
  <c r="FX6841" i="1"/>
  <c r="CR6841" i="1"/>
  <c r="IG6841" i="1"/>
  <c r="CI6841" i="1"/>
  <c r="CG6841" i="1"/>
  <c r="HZ6841" i="1"/>
  <c r="AQ6901" i="1"/>
  <c r="AP6901" i="1"/>
  <c r="AR6901" i="1" s="1"/>
  <c r="ID6927" i="1"/>
  <c r="HP6927" i="1"/>
  <c r="HB6927" i="1"/>
  <c r="GN6927" i="1"/>
  <c r="FZ6927" i="1"/>
  <c r="FL6927" i="1"/>
  <c r="EX6927" i="1"/>
  <c r="EJ6927" i="1"/>
  <c r="DV6927" i="1"/>
  <c r="DH6927" i="1"/>
  <c r="CT6927" i="1"/>
  <c r="CF6927" i="1"/>
  <c r="IC6927" i="1"/>
  <c r="HN6927" i="1"/>
  <c r="GY6927" i="1"/>
  <c r="GJ6927" i="1"/>
  <c r="FU6927" i="1"/>
  <c r="FF6927" i="1"/>
  <c r="EQ6927" i="1"/>
  <c r="EB6927" i="1"/>
  <c r="DM6927" i="1"/>
  <c r="CX6927" i="1"/>
  <c r="CI6927" i="1"/>
  <c r="IB6927" i="1"/>
  <c r="HL6927" i="1"/>
  <c r="GV6927" i="1"/>
  <c r="GF6927" i="1"/>
  <c r="EZ6927" i="1"/>
  <c r="EI6927" i="1"/>
  <c r="DS6927" i="1"/>
  <c r="DC6927" i="1"/>
  <c r="CM6927" i="1"/>
  <c r="IN6927" i="1"/>
  <c r="HW6927" i="1"/>
  <c r="HF6927" i="1"/>
  <c r="GO6927" i="1"/>
  <c r="FW6927" i="1"/>
  <c r="FE6927" i="1"/>
  <c r="EN6927" i="1"/>
  <c r="DW6927" i="1"/>
  <c r="DE6927" i="1"/>
  <c r="CN6927" i="1"/>
  <c r="IJ6927" i="1"/>
  <c r="HS6927" i="1"/>
  <c r="HA6927" i="1"/>
  <c r="GI6927" i="1"/>
  <c r="FR6927" i="1"/>
  <c r="FA6927" i="1"/>
  <c r="EH6927" i="1"/>
  <c r="DQ6927" i="1"/>
  <c r="CZ6927" i="1"/>
  <c r="CH6927" i="1"/>
  <c r="IE6927" i="1"/>
  <c r="HI6927" i="1"/>
  <c r="GP6927" i="1"/>
  <c r="FT6927" i="1"/>
  <c r="EY6927" i="1"/>
  <c r="EE6927" i="1"/>
  <c r="DK6927" i="1"/>
  <c r="CQ6927" i="1"/>
  <c r="HX6927" i="1"/>
  <c r="HD6927" i="1"/>
  <c r="GH6927" i="1"/>
  <c r="FN6927" i="1"/>
  <c r="ET6927" i="1"/>
  <c r="DZ6927" i="1"/>
  <c r="DF6927" i="1"/>
  <c r="CK6927" i="1"/>
  <c r="II6927" i="1"/>
  <c r="HK6927" i="1"/>
  <c r="GM6927" i="1"/>
  <c r="FO6927" i="1"/>
  <c r="ER6927" i="1"/>
  <c r="DT6927" i="1"/>
  <c r="CV6927" i="1"/>
  <c r="IH6927" i="1"/>
  <c r="HJ6927" i="1"/>
  <c r="GL6927" i="1"/>
  <c r="FM6927" i="1"/>
  <c r="EP6927" i="1"/>
  <c r="DR6927" i="1"/>
  <c r="CU6927" i="1"/>
  <c r="IA6927" i="1"/>
  <c r="HE6927" i="1"/>
  <c r="GE6927" i="1"/>
  <c r="FI6927" i="1"/>
  <c r="EL6927" i="1"/>
  <c r="DN6927" i="1"/>
  <c r="CP6927" i="1"/>
  <c r="HZ6927" i="1"/>
  <c r="HC6927" i="1"/>
  <c r="GD6927" i="1"/>
  <c r="FH6927" i="1"/>
  <c r="EK6927" i="1"/>
  <c r="DL6927" i="1"/>
  <c r="CO6927" i="1"/>
  <c r="IL6927" i="1"/>
  <c r="GZ6927" i="1"/>
  <c r="FX6927" i="1"/>
  <c r="EO6927" i="1"/>
  <c r="DG6927" i="1"/>
  <c r="IK6927" i="1"/>
  <c r="GX6927" i="1"/>
  <c r="FV6927" i="1"/>
  <c r="EM6927" i="1"/>
  <c r="DD6927" i="1"/>
  <c r="IG6927" i="1"/>
  <c r="GW6927" i="1"/>
  <c r="FS6927" i="1"/>
  <c r="EG6927" i="1"/>
  <c r="DB6927" i="1"/>
  <c r="HY6927" i="1"/>
  <c r="GT6927" i="1"/>
  <c r="FK6927" i="1"/>
  <c r="ED6927" i="1"/>
  <c r="CY6927" i="1"/>
  <c r="HM6927" i="1"/>
  <c r="FJ6927" i="1"/>
  <c r="DU6927" i="1"/>
  <c r="HH6927" i="1"/>
  <c r="FG6927" i="1"/>
  <c r="DP6927" i="1"/>
  <c r="GU6927" i="1"/>
  <c r="FC6927" i="1"/>
  <c r="DJ6927" i="1"/>
  <c r="IO6927" i="1"/>
  <c r="GG6927" i="1"/>
  <c r="EA6927" i="1"/>
  <c r="IM6927" i="1"/>
  <c r="GC6927" i="1"/>
  <c r="DY6927" i="1"/>
  <c r="HV6927" i="1"/>
  <c r="GA6927" i="1"/>
  <c r="DO6927" i="1"/>
  <c r="GS6927" i="1"/>
  <c r="EC6927" i="1"/>
  <c r="GR6927" i="1"/>
  <c r="DX6927" i="1"/>
  <c r="GQ6927" i="1"/>
  <c r="DI6927" i="1"/>
  <c r="GK6927" i="1"/>
  <c r="DA6927" i="1"/>
  <c r="GB6927" i="1"/>
  <c r="CW6927" i="1"/>
  <c r="FY6927" i="1"/>
  <c r="CS6927" i="1"/>
  <c r="IP6927" i="1"/>
  <c r="ES6927" i="1"/>
  <c r="HR6927" i="1"/>
  <c r="HQ6927" i="1"/>
  <c r="IF6927" i="1"/>
  <c r="EF6927" i="1"/>
  <c r="CJ6927" i="1"/>
  <c r="CG6927" i="1"/>
  <c r="HU6927" i="1"/>
  <c r="CR6927" i="1"/>
  <c r="HT6927" i="1"/>
  <c r="CL6927" i="1"/>
  <c r="IF6963" i="1"/>
  <c r="HR6963" i="1"/>
  <c r="HD6963" i="1"/>
  <c r="GP6963" i="1"/>
  <c r="GB6963" i="1"/>
  <c r="FN6963" i="1"/>
  <c r="EZ6963" i="1"/>
  <c r="EL6963" i="1"/>
  <c r="DX6963" i="1"/>
  <c r="DJ6963" i="1"/>
  <c r="CV6963" i="1"/>
  <c r="CH6963" i="1"/>
  <c r="IG6963" i="1"/>
  <c r="HQ6963" i="1"/>
  <c r="HB6963" i="1"/>
  <c r="GM6963" i="1"/>
  <c r="FX6963" i="1"/>
  <c r="FI6963" i="1"/>
  <c r="ET6963" i="1"/>
  <c r="EE6963" i="1"/>
  <c r="DP6963" i="1"/>
  <c r="DA6963" i="1"/>
  <c r="CL6963" i="1"/>
  <c r="II6963" i="1"/>
  <c r="HS6963" i="1"/>
  <c r="HA6963" i="1"/>
  <c r="GK6963" i="1"/>
  <c r="FU6963" i="1"/>
  <c r="FE6963" i="1"/>
  <c r="EO6963" i="1"/>
  <c r="DY6963" i="1"/>
  <c r="DH6963" i="1"/>
  <c r="CR6963" i="1"/>
  <c r="IM6963" i="1"/>
  <c r="HV6963" i="1"/>
  <c r="HE6963" i="1"/>
  <c r="GL6963" i="1"/>
  <c r="FT6963" i="1"/>
  <c r="FC6963" i="1"/>
  <c r="EK6963" i="1"/>
  <c r="DT6963" i="1"/>
  <c r="DC6963" i="1"/>
  <c r="CK6963" i="1"/>
  <c r="IH6963" i="1"/>
  <c r="HO6963" i="1"/>
  <c r="GX6963" i="1"/>
  <c r="GG6963" i="1"/>
  <c r="FP6963" i="1"/>
  <c r="EX6963" i="1"/>
  <c r="EG6963" i="1"/>
  <c r="DO6963" i="1"/>
  <c r="CX6963" i="1"/>
  <c r="CF6963" i="1"/>
  <c r="HX6963" i="1"/>
  <c r="HC6963" i="1"/>
  <c r="GH6963" i="1"/>
  <c r="FM6963" i="1"/>
  <c r="ES6963" i="1"/>
  <c r="DZ6963" i="1"/>
  <c r="DE6963" i="1"/>
  <c r="CJ6963" i="1"/>
  <c r="IO6963" i="1"/>
  <c r="HT6963" i="1"/>
  <c r="GV6963" i="1"/>
  <c r="GA6963" i="1"/>
  <c r="FF6963" i="1"/>
  <c r="EI6963" i="1"/>
  <c r="DM6963" i="1"/>
  <c r="CQ6963" i="1"/>
  <c r="IK6963" i="1"/>
  <c r="HM6963" i="1"/>
  <c r="GS6963" i="1"/>
  <c r="FW6963" i="1"/>
  <c r="FA6963" i="1"/>
  <c r="ED6963" i="1"/>
  <c r="DI6963" i="1"/>
  <c r="CN6963" i="1"/>
  <c r="IL6963" i="1"/>
  <c r="HK6963" i="1"/>
  <c r="GN6963" i="1"/>
  <c r="FL6963" i="1"/>
  <c r="EN6963" i="1"/>
  <c r="DN6963" i="1"/>
  <c r="CO6963" i="1"/>
  <c r="IC6963" i="1"/>
  <c r="HG6963" i="1"/>
  <c r="GE6963" i="1"/>
  <c r="FG6963" i="1"/>
  <c r="EF6963" i="1"/>
  <c r="DF6963" i="1"/>
  <c r="CE6963" i="1"/>
  <c r="HW6963" i="1"/>
  <c r="GR6963" i="1"/>
  <c r="FO6963" i="1"/>
  <c r="EJ6963" i="1"/>
  <c r="DD6963" i="1"/>
  <c r="HU6963" i="1"/>
  <c r="GQ6963" i="1"/>
  <c r="FK6963" i="1"/>
  <c r="EH6963" i="1"/>
  <c r="DB6963" i="1"/>
  <c r="HL6963" i="1"/>
  <c r="GI6963" i="1"/>
  <c r="FD6963" i="1"/>
  <c r="EA6963" i="1"/>
  <c r="CW6963" i="1"/>
  <c r="IP6963" i="1"/>
  <c r="HJ6963" i="1"/>
  <c r="GF6963" i="1"/>
  <c r="FB6963" i="1"/>
  <c r="DW6963" i="1"/>
  <c r="CU6963" i="1"/>
  <c r="IB6963" i="1"/>
  <c r="GO6963" i="1"/>
  <c r="EV6963" i="1"/>
  <c r="DK6963" i="1"/>
  <c r="IA6963" i="1"/>
  <c r="GJ6963" i="1"/>
  <c r="EU6963" i="1"/>
  <c r="DG6963" i="1"/>
  <c r="IN6963" i="1"/>
  <c r="GU6963" i="1"/>
  <c r="ER6963" i="1"/>
  <c r="CT6963" i="1"/>
  <c r="IE6963" i="1"/>
  <c r="GD6963" i="1"/>
  <c r="EP6963" i="1"/>
  <c r="CP6963" i="1"/>
  <c r="IJ6963" i="1"/>
  <c r="GT6963" i="1"/>
  <c r="EQ6963" i="1"/>
  <c r="CS6963" i="1"/>
  <c r="HZ6963" i="1"/>
  <c r="FZ6963" i="1"/>
  <c r="EC6963" i="1"/>
  <c r="CI6963" i="1"/>
  <c r="GZ6963" i="1"/>
  <c r="EB6963" i="1"/>
  <c r="GY6963" i="1"/>
  <c r="DV6963" i="1"/>
  <c r="GC6963" i="1"/>
  <c r="DS6963" i="1"/>
  <c r="FJ6963" i="1"/>
  <c r="ID6963" i="1"/>
  <c r="FH6963" i="1"/>
  <c r="HP6963" i="1"/>
  <c r="EW6963" i="1"/>
  <c r="FQ6963" i="1"/>
  <c r="EY6963" i="1"/>
  <c r="EM6963" i="1"/>
  <c r="DU6963" i="1"/>
  <c r="HY6963" i="1"/>
  <c r="DR6963" i="1"/>
  <c r="HN6963" i="1"/>
  <c r="DQ6963" i="1"/>
  <c r="HF6963" i="1"/>
  <c r="GW6963" i="1"/>
  <c r="FR6963" i="1"/>
  <c r="FY6963" i="1"/>
  <c r="FV6963" i="1"/>
  <c r="FS6963" i="1"/>
  <c r="BO7113" i="1"/>
  <c r="BN7113" i="1"/>
  <c r="BP7113" i="1" s="1"/>
  <c r="Z7524" i="1"/>
  <c r="Y7524" i="1"/>
  <c r="GG7553" i="1"/>
  <c r="HX7597" i="1"/>
  <c r="GK7597" i="1"/>
  <c r="FG7597" i="1"/>
  <c r="DY7597" i="1"/>
  <c r="CS7597" i="1"/>
  <c r="HV7597" i="1"/>
  <c r="GJ7597" i="1"/>
  <c r="FF7597" i="1"/>
  <c r="DV7597" i="1"/>
  <c r="CQ7597" i="1"/>
  <c r="HL7597" i="1"/>
  <c r="GD7597" i="1"/>
  <c r="FA7597" i="1"/>
  <c r="DR7597" i="1"/>
  <c r="CJ7597" i="1"/>
  <c r="IM7597" i="1"/>
  <c r="GZ7597" i="1"/>
  <c r="FC7597" i="1"/>
  <c r="DM7597" i="1"/>
  <c r="GP7597" i="1"/>
  <c r="DG7597" i="1"/>
  <c r="IL7597" i="1"/>
  <c r="GQ7597" i="1"/>
  <c r="FB7597" i="1"/>
  <c r="DL7597" i="1"/>
  <c r="II7597" i="1"/>
  <c r="EU7597" i="1"/>
  <c r="IE7597" i="1"/>
  <c r="GE7597" i="1"/>
  <c r="EN7597" i="1"/>
  <c r="DD7597" i="1"/>
  <c r="IG7597" i="1"/>
  <c r="FY7597" i="1"/>
  <c r="DS7597" i="1"/>
  <c r="HS7597" i="1"/>
  <c r="DE7597" i="1"/>
  <c r="HY7597" i="1"/>
  <c r="FQ7597" i="1"/>
  <c r="DQ7597" i="1"/>
  <c r="HJ7597" i="1"/>
  <c r="FJ7597" i="1"/>
  <c r="CX7597" i="1"/>
  <c r="HR7597" i="1"/>
  <c r="FL7597" i="1"/>
  <c r="CY7597" i="1"/>
  <c r="HD7597" i="1"/>
  <c r="EB7597" i="1"/>
  <c r="CT7597" i="1"/>
  <c r="CL7597" i="1"/>
  <c r="HC7597" i="1"/>
  <c r="DU7597" i="1"/>
  <c r="HA7597" i="1"/>
  <c r="GH7597" i="1"/>
  <c r="CN7597" i="1"/>
  <c r="GC7597" i="1"/>
  <c r="HE7731" i="1"/>
  <c r="DT7757" i="1"/>
  <c r="DJ6819" i="1"/>
  <c r="HG6844" i="1"/>
  <c r="IG7653" i="1"/>
  <c r="HO7653" i="1"/>
  <c r="GV7653" i="1"/>
  <c r="GD7653" i="1"/>
  <c r="FJ7653" i="1"/>
  <c r="EQ7653" i="1"/>
  <c r="DX7653" i="1"/>
  <c r="DF7653" i="1"/>
  <c r="CL7653" i="1"/>
  <c r="IF7653" i="1"/>
  <c r="HN7653" i="1"/>
  <c r="GU7653" i="1"/>
  <c r="GC7653" i="1"/>
  <c r="FH7653" i="1"/>
  <c r="EO7653" i="1"/>
  <c r="DW7653" i="1"/>
  <c r="DD7653" i="1"/>
  <c r="CK7653" i="1"/>
  <c r="IC7653" i="1"/>
  <c r="HJ7653" i="1"/>
  <c r="GQ7653" i="1"/>
  <c r="FX7653" i="1"/>
  <c r="FD7653" i="1"/>
  <c r="EL7653" i="1"/>
  <c r="DT7653" i="1"/>
  <c r="CZ7653" i="1"/>
  <c r="CG7653" i="1"/>
  <c r="IB7653" i="1"/>
  <c r="HI7653" i="1"/>
  <c r="GP7653" i="1"/>
  <c r="FU7653" i="1"/>
  <c r="FC7653" i="1"/>
  <c r="EK7653" i="1"/>
  <c r="DR7653" i="1"/>
  <c r="CY7653" i="1"/>
  <c r="CF7653" i="1"/>
  <c r="II7653" i="1"/>
  <c r="HF7653" i="1"/>
  <c r="GG7653" i="1"/>
  <c r="FE7653" i="1"/>
  <c r="EE7653" i="1"/>
  <c r="DG7653" i="1"/>
  <c r="HB7653" i="1"/>
  <c r="GE7653" i="1"/>
  <c r="EB7653" i="1"/>
  <c r="IE7653" i="1"/>
  <c r="HE7653" i="1"/>
  <c r="GF7653" i="1"/>
  <c r="FB7653" i="1"/>
  <c r="EC7653" i="1"/>
  <c r="DC7653" i="1"/>
  <c r="ID7653" i="1"/>
  <c r="FA7653" i="1"/>
  <c r="DA7653" i="1"/>
  <c r="HY7653" i="1"/>
  <c r="GZ7653" i="1"/>
  <c r="FY7653" i="1"/>
  <c r="EY7653" i="1"/>
  <c r="DY7653" i="1"/>
  <c r="CV7653" i="1"/>
  <c r="IM7653" i="1"/>
  <c r="GX7653" i="1"/>
  <c r="FP7653" i="1"/>
  <c r="EH7653" i="1"/>
  <c r="CR7653" i="1"/>
  <c r="GT7653" i="1"/>
  <c r="DV7653" i="1"/>
  <c r="HW7653" i="1"/>
  <c r="FG7653" i="1"/>
  <c r="DP7653" i="1"/>
  <c r="CJ7653" i="1"/>
  <c r="IL7653" i="1"/>
  <c r="GW7653" i="1"/>
  <c r="FO7653" i="1"/>
  <c r="EA7653" i="1"/>
  <c r="CP7653" i="1"/>
  <c r="IK7653" i="1"/>
  <c r="FN7653" i="1"/>
  <c r="CO7653" i="1"/>
  <c r="GN7653" i="1"/>
  <c r="HZ7653" i="1"/>
  <c r="GS7653" i="1"/>
  <c r="FM7653" i="1"/>
  <c r="DU7653" i="1"/>
  <c r="CN7653" i="1"/>
  <c r="GH7653" i="1"/>
  <c r="EI7653" i="1"/>
  <c r="FR7653" i="1"/>
  <c r="GA7653" i="1"/>
  <c r="DO7653" i="1"/>
  <c r="HR7653" i="1"/>
  <c r="HQ7653" i="1"/>
  <c r="DI7653" i="1"/>
  <c r="HV7653" i="1"/>
  <c r="FT7653" i="1"/>
  <c r="DM7653" i="1"/>
  <c r="FQ7653" i="1"/>
  <c r="HU7653" i="1"/>
  <c r="FS7653" i="1"/>
  <c r="DL7653" i="1"/>
  <c r="DK7653" i="1"/>
  <c r="EZ7653" i="1"/>
  <c r="EZ7660" i="1"/>
  <c r="FQ7697" i="1"/>
  <c r="BO7705" i="1"/>
  <c r="BN7705" i="1"/>
  <c r="EN7707" i="1"/>
  <c r="IA7709" i="1"/>
  <c r="HX7709" i="1"/>
  <c r="GN7709" i="1"/>
  <c r="EX7709" i="1"/>
  <c r="DI7709" i="1"/>
  <c r="HW7709" i="1"/>
  <c r="GM7709" i="1"/>
  <c r="EW7709" i="1"/>
  <c r="DF7709" i="1"/>
  <c r="HO7709" i="1"/>
  <c r="GB7709" i="1"/>
  <c r="EL7709" i="1"/>
  <c r="CV7709" i="1"/>
  <c r="HN7709" i="1"/>
  <c r="FY7709" i="1"/>
  <c r="EF7709" i="1"/>
  <c r="CS7709" i="1"/>
  <c r="HM7709" i="1"/>
  <c r="FJ7709" i="1"/>
  <c r="CZ7709" i="1"/>
  <c r="HG7709" i="1"/>
  <c r="CP7709" i="1"/>
  <c r="HI7709" i="1"/>
  <c r="FE7709" i="1"/>
  <c r="CX7709" i="1"/>
  <c r="FA7709" i="1"/>
  <c r="GU7709" i="1"/>
  <c r="ET7709" i="1"/>
  <c r="CK7709" i="1"/>
  <c r="GP7709" i="1"/>
  <c r="DS7709" i="1"/>
  <c r="GE7709" i="1"/>
  <c r="DM7709" i="1"/>
  <c r="GG7709" i="1"/>
  <c r="DO7709" i="1"/>
  <c r="FQ7709" i="1"/>
  <c r="CI7709" i="1"/>
  <c r="FV7709" i="1"/>
  <c r="CN7709" i="1"/>
  <c r="GQ7709" i="1"/>
  <c r="FO7709" i="1"/>
  <c r="EQ7709" i="1"/>
  <c r="FL7709" i="1"/>
  <c r="EC7709" i="1"/>
  <c r="EZ7709" i="1"/>
  <c r="HH7724" i="1"/>
  <c r="FU7724" i="1"/>
  <c r="EE7724" i="1"/>
  <c r="CR7724" i="1"/>
  <c r="HG7724" i="1"/>
  <c r="FS7724" i="1"/>
  <c r="ED7724" i="1"/>
  <c r="CN7724" i="1"/>
  <c r="IJ7724" i="1"/>
  <c r="GX7724" i="1"/>
  <c r="FG7724" i="1"/>
  <c r="DT7724" i="1"/>
  <c r="IG7724" i="1"/>
  <c r="GV7724" i="1"/>
  <c r="FD7724" i="1"/>
  <c r="DO7724" i="1"/>
  <c r="IP7724" i="1"/>
  <c r="GL7724" i="1"/>
  <c r="EJ7724" i="1"/>
  <c r="GD7724" i="1"/>
  <c r="IK7724" i="1"/>
  <c r="GE7724" i="1"/>
  <c r="EF7724" i="1"/>
  <c r="IF7724" i="1"/>
  <c r="DW7724" i="1"/>
  <c r="IC7724" i="1"/>
  <c r="FZ7724" i="1"/>
  <c r="DM7724" i="1"/>
  <c r="GN7724" i="1"/>
  <c r="DB7724" i="1"/>
  <c r="FK7724" i="1"/>
  <c r="GA7724" i="1"/>
  <c r="CZ7724" i="1"/>
  <c r="FY7724" i="1"/>
  <c r="CX7724" i="1"/>
  <c r="CV7724" i="1"/>
  <c r="FM7724" i="1"/>
  <c r="CW7724" i="1"/>
  <c r="ES7724" i="1"/>
  <c r="DG7724" i="1"/>
  <c r="EQ7724" i="1"/>
  <c r="HV7724" i="1"/>
  <c r="DD7724" i="1"/>
  <c r="IE7724" i="1"/>
  <c r="EL7724" i="1"/>
  <c r="HL7724" i="1"/>
  <c r="IB7724" i="1"/>
  <c r="DV7724" i="1"/>
  <c r="HZ7731" i="1"/>
  <c r="GH7734" i="1"/>
  <c r="FH7745" i="1"/>
  <c r="IL7754" i="1"/>
  <c r="EA7757" i="1"/>
  <c r="HC7770" i="1"/>
  <c r="GT7770" i="1"/>
  <c r="GQ7770" i="1"/>
  <c r="GE7770" i="1"/>
  <c r="IO7770" i="1"/>
  <c r="HE7770" i="1"/>
  <c r="GU7770" i="1"/>
  <c r="GS7770" i="1"/>
  <c r="BN7781" i="1"/>
  <c r="BO7781" i="1"/>
  <c r="GR7789" i="1"/>
  <c r="AQ7799" i="1"/>
  <c r="AP7799" i="1"/>
  <c r="Z7811" i="1"/>
  <c r="Y7811" i="1"/>
  <c r="IP6778" i="1"/>
  <c r="IB6778" i="1"/>
  <c r="HN6778" i="1"/>
  <c r="GZ6778" i="1"/>
  <c r="GL6778" i="1"/>
  <c r="FX6778" i="1"/>
  <c r="FJ6778" i="1"/>
  <c r="EV6778" i="1"/>
  <c r="EH6778" i="1"/>
  <c r="DT6778" i="1"/>
  <c r="DF6778" i="1"/>
  <c r="CR6778" i="1"/>
  <c r="IN6778" i="1"/>
  <c r="HY6778" i="1"/>
  <c r="HJ6778" i="1"/>
  <c r="GU6778" i="1"/>
  <c r="GF6778" i="1"/>
  <c r="FQ6778" i="1"/>
  <c r="FB6778" i="1"/>
  <c r="EM6778" i="1"/>
  <c r="DX6778" i="1"/>
  <c r="DI6778" i="1"/>
  <c r="CT6778" i="1"/>
  <c r="CE6778" i="1"/>
  <c r="IJ6778" i="1"/>
  <c r="HU6778" i="1"/>
  <c r="HF6778" i="1"/>
  <c r="GQ6778" i="1"/>
  <c r="GB6778" i="1"/>
  <c r="FM6778" i="1"/>
  <c r="EX6778" i="1"/>
  <c r="EI6778" i="1"/>
  <c r="DS6778" i="1"/>
  <c r="DD6778" i="1"/>
  <c r="CO6778" i="1"/>
  <c r="IA6778" i="1"/>
  <c r="HI6778" i="1"/>
  <c r="GR6778" i="1"/>
  <c r="FZ6778" i="1"/>
  <c r="FH6778" i="1"/>
  <c r="EQ6778" i="1"/>
  <c r="DZ6778" i="1"/>
  <c r="DH6778" i="1"/>
  <c r="CP6778" i="1"/>
  <c r="HZ6778" i="1"/>
  <c r="HH6778" i="1"/>
  <c r="GP6778" i="1"/>
  <c r="FY6778" i="1"/>
  <c r="FG6778" i="1"/>
  <c r="EP6778" i="1"/>
  <c r="DY6778" i="1"/>
  <c r="DG6778" i="1"/>
  <c r="CN6778" i="1"/>
  <c r="IM6778" i="1"/>
  <c r="HV6778" i="1"/>
  <c r="HD6778" i="1"/>
  <c r="GM6778" i="1"/>
  <c r="FU6778" i="1"/>
  <c r="FD6778" i="1"/>
  <c r="EL6778" i="1"/>
  <c r="DU6778" i="1"/>
  <c r="DB6778" i="1"/>
  <c r="CK6778" i="1"/>
  <c r="IL6778" i="1"/>
  <c r="HT6778" i="1"/>
  <c r="HC6778" i="1"/>
  <c r="GK6778" i="1"/>
  <c r="FT6778" i="1"/>
  <c r="FC6778" i="1"/>
  <c r="EK6778" i="1"/>
  <c r="DR6778" i="1"/>
  <c r="DA6778" i="1"/>
  <c r="CJ6778" i="1"/>
  <c r="IC6778" i="1"/>
  <c r="HA6778" i="1"/>
  <c r="GD6778" i="1"/>
  <c r="FE6778" i="1"/>
  <c r="EE6778" i="1"/>
  <c r="DJ6778" i="1"/>
  <c r="CH6778" i="1"/>
  <c r="HW6778" i="1"/>
  <c r="GA6778" i="1"/>
  <c r="EC6778" i="1"/>
  <c r="CF6778" i="1"/>
  <c r="GY6778" i="1"/>
  <c r="GC6778" i="1"/>
  <c r="FA6778" i="1"/>
  <c r="ED6778" i="1"/>
  <c r="DE6778" i="1"/>
  <c r="CG6778" i="1"/>
  <c r="GX6778" i="1"/>
  <c r="EZ6778" i="1"/>
  <c r="DC6778" i="1"/>
  <c r="HR6778" i="1"/>
  <c r="GV6778" i="1"/>
  <c r="FV6778" i="1"/>
  <c r="EW6778" i="1"/>
  <c r="EA6778" i="1"/>
  <c r="CY6778" i="1"/>
  <c r="II6778" i="1"/>
  <c r="HE6778" i="1"/>
  <c r="FR6778" i="1"/>
  <c r="EN6778" i="1"/>
  <c r="CZ6778" i="1"/>
  <c r="IH6778" i="1"/>
  <c r="HB6778" i="1"/>
  <c r="FP6778" i="1"/>
  <c r="EJ6778" i="1"/>
  <c r="CX6778" i="1"/>
  <c r="HO6778" i="1"/>
  <c r="GE6778" i="1"/>
  <c r="EO6778" i="1"/>
  <c r="CV6778" i="1"/>
  <c r="EF6778" i="1"/>
  <c r="DW6778" i="1"/>
  <c r="HM6778" i="1"/>
  <c r="FW6778" i="1"/>
  <c r="EG6778" i="1"/>
  <c r="CU6778" i="1"/>
  <c r="HL6778" i="1"/>
  <c r="FS6778" i="1"/>
  <c r="CS6778" i="1"/>
  <c r="HG6778" i="1"/>
  <c r="FN6778" i="1"/>
  <c r="CM6778" i="1"/>
  <c r="HK6778" i="1"/>
  <c r="FO6778" i="1"/>
  <c r="EB6778" i="1"/>
  <c r="CQ6778" i="1"/>
  <c r="IO6778" i="1"/>
  <c r="GJ6778" i="1"/>
  <c r="DQ6778" i="1"/>
  <c r="IE6778" i="1"/>
  <c r="DM6778" i="1"/>
  <c r="IK6778" i="1"/>
  <c r="GI6778" i="1"/>
  <c r="DP6778" i="1"/>
  <c r="DL6778" i="1"/>
  <c r="IG6778" i="1"/>
  <c r="GH6778" i="1"/>
  <c r="DO6778" i="1"/>
  <c r="FK6778" i="1"/>
  <c r="IF6778" i="1"/>
  <c r="GG6778" i="1"/>
  <c r="DN6778" i="1"/>
  <c r="FL6778" i="1"/>
  <c r="GO6778" i="1"/>
  <c r="IO6779" i="1"/>
  <c r="IA6779" i="1"/>
  <c r="HM6779" i="1"/>
  <c r="IF6779" i="1"/>
  <c r="HQ6779" i="1"/>
  <c r="HB6779" i="1"/>
  <c r="GN6779" i="1"/>
  <c r="FZ6779" i="1"/>
  <c r="FL6779" i="1"/>
  <c r="EX6779" i="1"/>
  <c r="EJ6779" i="1"/>
  <c r="DV6779" i="1"/>
  <c r="DH6779" i="1"/>
  <c r="CT6779" i="1"/>
  <c r="CF6779" i="1"/>
  <c r="IC6779" i="1"/>
  <c r="HL6779" i="1"/>
  <c r="GW6779" i="1"/>
  <c r="GH6779" i="1"/>
  <c r="FS6779" i="1"/>
  <c r="FD6779" i="1"/>
  <c r="EO6779" i="1"/>
  <c r="DZ6779" i="1"/>
  <c r="DK6779" i="1"/>
  <c r="CV6779" i="1"/>
  <c r="CG6779" i="1"/>
  <c r="IN6779" i="1"/>
  <c r="HX6779" i="1"/>
  <c r="HH6779" i="1"/>
  <c r="GS6779" i="1"/>
  <c r="GD6779" i="1"/>
  <c r="FO6779" i="1"/>
  <c r="EZ6779" i="1"/>
  <c r="EK6779" i="1"/>
  <c r="DU6779" i="1"/>
  <c r="DF6779" i="1"/>
  <c r="CQ6779" i="1"/>
  <c r="HY6779" i="1"/>
  <c r="HF6779" i="1"/>
  <c r="GO6779" i="1"/>
  <c r="FW6779" i="1"/>
  <c r="FF6779" i="1"/>
  <c r="EN6779" i="1"/>
  <c r="DW6779" i="1"/>
  <c r="DD6779" i="1"/>
  <c r="CM6779" i="1"/>
  <c r="HW6779" i="1"/>
  <c r="HE6779" i="1"/>
  <c r="GM6779" i="1"/>
  <c r="FE6779" i="1"/>
  <c r="EM6779" i="1"/>
  <c r="DT6779" i="1"/>
  <c r="DC6779" i="1"/>
  <c r="CL6779" i="1"/>
  <c r="IL6779" i="1"/>
  <c r="HT6779" i="1"/>
  <c r="HA6779" i="1"/>
  <c r="GJ6779" i="1"/>
  <c r="FR6779" i="1"/>
  <c r="FA6779" i="1"/>
  <c r="EH6779" i="1"/>
  <c r="DQ6779" i="1"/>
  <c r="CZ6779" i="1"/>
  <c r="CI6779" i="1"/>
  <c r="IK6779" i="1"/>
  <c r="HS6779" i="1"/>
  <c r="GZ6779" i="1"/>
  <c r="GI6779" i="1"/>
  <c r="FQ6779" i="1"/>
  <c r="EY6779" i="1"/>
  <c r="EG6779" i="1"/>
  <c r="DP6779" i="1"/>
  <c r="CY6779" i="1"/>
  <c r="CH6779" i="1"/>
  <c r="HP6779" i="1"/>
  <c r="GR6779" i="1"/>
  <c r="FT6779" i="1"/>
  <c r="ET6779" i="1"/>
  <c r="DX6779" i="1"/>
  <c r="CW6779" i="1"/>
  <c r="HN6779" i="1"/>
  <c r="FN6779" i="1"/>
  <c r="DR6779" i="1"/>
  <c r="IP6779" i="1"/>
  <c r="HO6779" i="1"/>
  <c r="GQ6779" i="1"/>
  <c r="FP6779" i="1"/>
  <c r="ES6779" i="1"/>
  <c r="DS6779" i="1"/>
  <c r="CU6779" i="1"/>
  <c r="IM6779" i="1"/>
  <c r="GP6779" i="1"/>
  <c r="ER6779" i="1"/>
  <c r="CS6779" i="1"/>
  <c r="II6779" i="1"/>
  <c r="HJ6779" i="1"/>
  <c r="GK6779" i="1"/>
  <c r="FK6779" i="1"/>
  <c r="EP6779" i="1"/>
  <c r="DN6779" i="1"/>
  <c r="CP6779" i="1"/>
  <c r="HU6779" i="1"/>
  <c r="GF6779" i="1"/>
  <c r="FB6779" i="1"/>
  <c r="DO6779" i="1"/>
  <c r="CJ6779" i="1"/>
  <c r="HR6779" i="1"/>
  <c r="GE6779" i="1"/>
  <c r="EW6779" i="1"/>
  <c r="DM6779" i="1"/>
  <c r="CE6779" i="1"/>
  <c r="IB6779" i="1"/>
  <c r="GG6779" i="1"/>
  <c r="EU6779" i="1"/>
  <c r="DG6779" i="1"/>
  <c r="FY6779" i="1"/>
  <c r="HZ6779" i="1"/>
  <c r="GC6779" i="1"/>
  <c r="EQ6779" i="1"/>
  <c r="DE6779" i="1"/>
  <c r="HV6779" i="1"/>
  <c r="GB6779" i="1"/>
  <c r="EL6779" i="1"/>
  <c r="DB6779" i="1"/>
  <c r="HI6779" i="1"/>
  <c r="EF6779" i="1"/>
  <c r="CX6779" i="1"/>
  <c r="HK6779" i="1"/>
  <c r="GA6779" i="1"/>
  <c r="EI6779" i="1"/>
  <c r="DA6779" i="1"/>
  <c r="IE6779" i="1"/>
  <c r="FJ6779" i="1"/>
  <c r="DI6779" i="1"/>
  <c r="CK6779" i="1"/>
  <c r="ID6779" i="1"/>
  <c r="FI6779" i="1"/>
  <c r="CR6779" i="1"/>
  <c r="HC6779" i="1"/>
  <c r="HG6779" i="1"/>
  <c r="FH6779" i="1"/>
  <c r="CO6779" i="1"/>
  <c r="GY6779" i="1"/>
  <c r="EV6779" i="1"/>
  <c r="HD6779" i="1"/>
  <c r="FG6779" i="1"/>
  <c r="CN6779" i="1"/>
  <c r="FC6779" i="1"/>
  <c r="GU6779" i="1"/>
  <c r="DV6781" i="1"/>
  <c r="AQ6819" i="1"/>
  <c r="AP6819" i="1"/>
  <c r="AR6819" i="1" s="1"/>
  <c r="DN6819" i="1"/>
  <c r="ES6822" i="1"/>
  <c r="DP6830" i="1"/>
  <c r="EJ6832" i="1"/>
  <c r="DY6841" i="1"/>
  <c r="DJ6844" i="1"/>
  <c r="HK6844" i="1"/>
  <c r="IC6850" i="1"/>
  <c r="HO6850" i="1"/>
  <c r="HA6850" i="1"/>
  <c r="GM6850" i="1"/>
  <c r="FY6850" i="1"/>
  <c r="FK6850" i="1"/>
  <c r="EW6850" i="1"/>
  <c r="EI6850" i="1"/>
  <c r="DU6850" i="1"/>
  <c r="DG6850" i="1"/>
  <c r="CS6850" i="1"/>
  <c r="CE6850" i="1"/>
  <c r="II6850" i="1"/>
  <c r="HT6850" i="1"/>
  <c r="HE6850" i="1"/>
  <c r="GP6850" i="1"/>
  <c r="GA6850" i="1"/>
  <c r="FL6850" i="1"/>
  <c r="EV6850" i="1"/>
  <c r="EG6850" i="1"/>
  <c r="DR6850" i="1"/>
  <c r="DC6850" i="1"/>
  <c r="CN6850" i="1"/>
  <c r="IH6850" i="1"/>
  <c r="HR6850" i="1"/>
  <c r="HB6850" i="1"/>
  <c r="GK6850" i="1"/>
  <c r="FU6850" i="1"/>
  <c r="FE6850" i="1"/>
  <c r="EO6850" i="1"/>
  <c r="DY6850" i="1"/>
  <c r="DI6850" i="1"/>
  <c r="CR6850" i="1"/>
  <c r="ID6850" i="1"/>
  <c r="HM6850" i="1"/>
  <c r="GW6850" i="1"/>
  <c r="GG6850" i="1"/>
  <c r="FQ6850" i="1"/>
  <c r="FA6850" i="1"/>
  <c r="EK6850" i="1"/>
  <c r="DT6850" i="1"/>
  <c r="DD6850" i="1"/>
  <c r="CM6850" i="1"/>
  <c r="IK6850" i="1"/>
  <c r="HQ6850" i="1"/>
  <c r="GX6850" i="1"/>
  <c r="GE6850" i="1"/>
  <c r="FM6850" i="1"/>
  <c r="ES6850" i="1"/>
  <c r="EA6850" i="1"/>
  <c r="DH6850" i="1"/>
  <c r="CO6850" i="1"/>
  <c r="IJ6850" i="1"/>
  <c r="HP6850" i="1"/>
  <c r="GV6850" i="1"/>
  <c r="GD6850" i="1"/>
  <c r="FJ6850" i="1"/>
  <c r="ER6850" i="1"/>
  <c r="DZ6850" i="1"/>
  <c r="DF6850" i="1"/>
  <c r="CL6850" i="1"/>
  <c r="IE6850" i="1"/>
  <c r="HK6850" i="1"/>
  <c r="GS6850" i="1"/>
  <c r="FZ6850" i="1"/>
  <c r="FG6850" i="1"/>
  <c r="EN6850" i="1"/>
  <c r="DV6850" i="1"/>
  <c r="DA6850" i="1"/>
  <c r="CI6850" i="1"/>
  <c r="IB6850" i="1"/>
  <c r="HJ6850" i="1"/>
  <c r="GR6850" i="1"/>
  <c r="FX6850" i="1"/>
  <c r="FF6850" i="1"/>
  <c r="EM6850" i="1"/>
  <c r="DS6850" i="1"/>
  <c r="CZ6850" i="1"/>
  <c r="CH6850" i="1"/>
  <c r="HX6850" i="1"/>
  <c r="GY6850" i="1"/>
  <c r="FV6850" i="1"/>
  <c r="EX6850" i="1"/>
  <c r="DW6850" i="1"/>
  <c r="CV6850" i="1"/>
  <c r="HV6850" i="1"/>
  <c r="FS6850" i="1"/>
  <c r="DP6850" i="1"/>
  <c r="HW6850" i="1"/>
  <c r="GU6850" i="1"/>
  <c r="FT6850" i="1"/>
  <c r="EU6850" i="1"/>
  <c r="DQ6850" i="1"/>
  <c r="CU6850" i="1"/>
  <c r="GT6850" i="1"/>
  <c r="ET6850" i="1"/>
  <c r="CT6850" i="1"/>
  <c r="IP6850" i="1"/>
  <c r="HS6850" i="1"/>
  <c r="GO6850" i="1"/>
  <c r="EP6850" i="1"/>
  <c r="DN6850" i="1"/>
  <c r="CP6850" i="1"/>
  <c r="IG6850" i="1"/>
  <c r="GZ6850" i="1"/>
  <c r="FI6850" i="1"/>
  <c r="EC6850" i="1"/>
  <c r="CK6850" i="1"/>
  <c r="IF6850" i="1"/>
  <c r="GQ6850" i="1"/>
  <c r="FH6850" i="1"/>
  <c r="EB6850" i="1"/>
  <c r="CJ6850" i="1"/>
  <c r="HZ6850" i="1"/>
  <c r="GL6850" i="1"/>
  <c r="FC6850" i="1"/>
  <c r="DO6850" i="1"/>
  <c r="CF6850" i="1"/>
  <c r="HH6850" i="1"/>
  <c r="FO6850" i="1"/>
  <c r="DM6850" i="1"/>
  <c r="DK6850" i="1"/>
  <c r="IN6850" i="1"/>
  <c r="EY6850" i="1"/>
  <c r="DB6850" i="1"/>
  <c r="HG6850" i="1"/>
  <c r="FN6850" i="1"/>
  <c r="DL6850" i="1"/>
  <c r="HF6850" i="1"/>
  <c r="FD6850" i="1"/>
  <c r="GN6850" i="1"/>
  <c r="HD6850" i="1"/>
  <c r="FB6850" i="1"/>
  <c r="DJ6850" i="1"/>
  <c r="IO6850" i="1"/>
  <c r="HC6850" i="1"/>
  <c r="EZ6850" i="1"/>
  <c r="DE6850" i="1"/>
  <c r="GC6850" i="1"/>
  <c r="CW6850" i="1"/>
  <c r="GB6850" i="1"/>
  <c r="CQ6850" i="1"/>
  <c r="EQ6850" i="1"/>
  <c r="HY6850" i="1"/>
  <c r="IM6850" i="1"/>
  <c r="FW6850" i="1"/>
  <c r="CG6850" i="1"/>
  <c r="EL6850" i="1"/>
  <c r="IL6850" i="1"/>
  <c r="FR6850" i="1"/>
  <c r="IA6850" i="1"/>
  <c r="HL6850" i="1"/>
  <c r="CZ6885" i="1"/>
  <c r="IC6921" i="1"/>
  <c r="EW6927" i="1"/>
  <c r="IN6953" i="1"/>
  <c r="HZ6953" i="1"/>
  <c r="HL6953" i="1"/>
  <c r="GX6953" i="1"/>
  <c r="GJ6953" i="1"/>
  <c r="FV6953" i="1"/>
  <c r="FH6953" i="1"/>
  <c r="ET6953" i="1"/>
  <c r="EF6953" i="1"/>
  <c r="DR6953" i="1"/>
  <c r="DD6953" i="1"/>
  <c r="CP6953" i="1"/>
  <c r="IK6953" i="1"/>
  <c r="HV6953" i="1"/>
  <c r="HG6953" i="1"/>
  <c r="GR6953" i="1"/>
  <c r="GC6953" i="1"/>
  <c r="FN6953" i="1"/>
  <c r="EY6953" i="1"/>
  <c r="EJ6953" i="1"/>
  <c r="DU6953" i="1"/>
  <c r="DF6953" i="1"/>
  <c r="CQ6953" i="1"/>
  <c r="IF6953" i="1"/>
  <c r="HP6953" i="1"/>
  <c r="GZ6953" i="1"/>
  <c r="GI6953" i="1"/>
  <c r="FS6953" i="1"/>
  <c r="FC6953" i="1"/>
  <c r="EM6953" i="1"/>
  <c r="DW6953" i="1"/>
  <c r="DG6953" i="1"/>
  <c r="CO6953" i="1"/>
  <c r="IP6953" i="1"/>
  <c r="HX6953" i="1"/>
  <c r="HF6953" i="1"/>
  <c r="GO6953" i="1"/>
  <c r="FX6953" i="1"/>
  <c r="FF6953" i="1"/>
  <c r="EO6953" i="1"/>
  <c r="DX6953" i="1"/>
  <c r="DE6953" i="1"/>
  <c r="CM6953" i="1"/>
  <c r="IJ6953" i="1"/>
  <c r="HS6953" i="1"/>
  <c r="HB6953" i="1"/>
  <c r="GK6953" i="1"/>
  <c r="FR6953" i="1"/>
  <c r="FA6953" i="1"/>
  <c r="EI6953" i="1"/>
  <c r="DQ6953" i="1"/>
  <c r="CZ6953" i="1"/>
  <c r="CI6953" i="1"/>
  <c r="IA6953" i="1"/>
  <c r="HE6953" i="1"/>
  <c r="GL6953" i="1"/>
  <c r="EV6953" i="1"/>
  <c r="EB6953" i="1"/>
  <c r="DI6953" i="1"/>
  <c r="CL6953" i="1"/>
  <c r="HU6953" i="1"/>
  <c r="HA6953" i="1"/>
  <c r="GF6953" i="1"/>
  <c r="FL6953" i="1"/>
  <c r="ER6953" i="1"/>
  <c r="DY6953" i="1"/>
  <c r="DB6953" i="1"/>
  <c r="CH6953" i="1"/>
  <c r="HR6953" i="1"/>
  <c r="GU6953" i="1"/>
  <c r="FY6953" i="1"/>
  <c r="EZ6953" i="1"/>
  <c r="EC6953" i="1"/>
  <c r="DC6953" i="1"/>
  <c r="CF6953" i="1"/>
  <c r="II6953" i="1"/>
  <c r="HM6953" i="1"/>
  <c r="GP6953" i="1"/>
  <c r="FQ6953" i="1"/>
  <c r="ES6953" i="1"/>
  <c r="DT6953" i="1"/>
  <c r="CW6953" i="1"/>
  <c r="IG6953" i="1"/>
  <c r="HH6953" i="1"/>
  <c r="GD6953" i="1"/>
  <c r="FD6953" i="1"/>
  <c r="EA6953" i="1"/>
  <c r="CX6953" i="1"/>
  <c r="IE6953" i="1"/>
  <c r="HD6953" i="1"/>
  <c r="GB6953" i="1"/>
  <c r="FB6953" i="1"/>
  <c r="DZ6953" i="1"/>
  <c r="CV6953" i="1"/>
  <c r="IB6953" i="1"/>
  <c r="GW6953" i="1"/>
  <c r="FW6953" i="1"/>
  <c r="EU6953" i="1"/>
  <c r="DP6953" i="1"/>
  <c r="CS6953" i="1"/>
  <c r="HY6953" i="1"/>
  <c r="GV6953" i="1"/>
  <c r="FU6953" i="1"/>
  <c r="EQ6953" i="1"/>
  <c r="DO6953" i="1"/>
  <c r="CR6953" i="1"/>
  <c r="ID6953" i="1"/>
  <c r="GQ6953" i="1"/>
  <c r="FG6953" i="1"/>
  <c r="DN6953" i="1"/>
  <c r="CE6953" i="1"/>
  <c r="EX6953" i="1"/>
  <c r="IC6953" i="1"/>
  <c r="GN6953" i="1"/>
  <c r="FE6953" i="1"/>
  <c r="DM6953" i="1"/>
  <c r="HW6953" i="1"/>
  <c r="GM6953" i="1"/>
  <c r="DL6953" i="1"/>
  <c r="HQ6953" i="1"/>
  <c r="GG6953" i="1"/>
  <c r="EP6953" i="1"/>
  <c r="DJ6953" i="1"/>
  <c r="HK6953" i="1"/>
  <c r="FK6953" i="1"/>
  <c r="DH6953" i="1"/>
  <c r="HJ6953" i="1"/>
  <c r="FJ6953" i="1"/>
  <c r="DA6953" i="1"/>
  <c r="HC6953" i="1"/>
  <c r="EW6953" i="1"/>
  <c r="CU6953" i="1"/>
  <c r="GY6953" i="1"/>
  <c r="EH6953" i="1"/>
  <c r="GT6953" i="1"/>
  <c r="EG6953" i="1"/>
  <c r="GH6953" i="1"/>
  <c r="ED6953" i="1"/>
  <c r="GS6953" i="1"/>
  <c r="DK6953" i="1"/>
  <c r="GE6953" i="1"/>
  <c r="CY6953" i="1"/>
  <c r="GA6953" i="1"/>
  <c r="CT6953" i="1"/>
  <c r="FZ6953" i="1"/>
  <c r="CN6953" i="1"/>
  <c r="FT6953" i="1"/>
  <c r="CK6953" i="1"/>
  <c r="FO6953" i="1"/>
  <c r="CJ6953" i="1"/>
  <c r="FI6953" i="1"/>
  <c r="EN6953" i="1"/>
  <c r="IO6953" i="1"/>
  <c r="EL6953" i="1"/>
  <c r="EK6953" i="1"/>
  <c r="EE6953" i="1"/>
  <c r="DV6953" i="1"/>
  <c r="CZ6963" i="1"/>
  <c r="DZ6976" i="1"/>
  <c r="CL7010" i="1"/>
  <c r="FW7046" i="1"/>
  <c r="II7108" i="1"/>
  <c r="HU7108" i="1"/>
  <c r="HG7108" i="1"/>
  <c r="GS7108" i="1"/>
  <c r="GE7108" i="1"/>
  <c r="FQ7108" i="1"/>
  <c r="FC7108" i="1"/>
  <c r="EO7108" i="1"/>
  <c r="EA7108" i="1"/>
  <c r="DM7108" i="1"/>
  <c r="CY7108" i="1"/>
  <c r="CK7108" i="1"/>
  <c r="IC7108" i="1"/>
  <c r="HN7108" i="1"/>
  <c r="GY7108" i="1"/>
  <c r="GJ7108" i="1"/>
  <c r="FU7108" i="1"/>
  <c r="FF7108" i="1"/>
  <c r="EQ7108" i="1"/>
  <c r="EB7108" i="1"/>
  <c r="DL7108" i="1"/>
  <c r="CW7108" i="1"/>
  <c r="CH7108" i="1"/>
  <c r="IE7108" i="1"/>
  <c r="HO7108" i="1"/>
  <c r="GX7108" i="1"/>
  <c r="GH7108" i="1"/>
  <c r="FR7108" i="1"/>
  <c r="FA7108" i="1"/>
  <c r="EK7108" i="1"/>
  <c r="DU7108" i="1"/>
  <c r="DE7108" i="1"/>
  <c r="CO7108" i="1"/>
  <c r="IO7108" i="1"/>
  <c r="HX7108" i="1"/>
  <c r="HF7108" i="1"/>
  <c r="GO7108" i="1"/>
  <c r="FX7108" i="1"/>
  <c r="FG7108" i="1"/>
  <c r="EN7108" i="1"/>
  <c r="DW7108" i="1"/>
  <c r="DF7108" i="1"/>
  <c r="CN7108" i="1"/>
  <c r="IL7108" i="1"/>
  <c r="HS7108" i="1"/>
  <c r="HA7108" i="1"/>
  <c r="GG7108" i="1"/>
  <c r="FN7108" i="1"/>
  <c r="EV7108" i="1"/>
  <c r="ED7108" i="1"/>
  <c r="DJ7108" i="1"/>
  <c r="CR7108" i="1"/>
  <c r="IG7108" i="1"/>
  <c r="HM7108" i="1"/>
  <c r="GU7108" i="1"/>
  <c r="GB7108" i="1"/>
  <c r="FJ7108" i="1"/>
  <c r="ER7108" i="1"/>
  <c r="DX7108" i="1"/>
  <c r="DD7108" i="1"/>
  <c r="CL7108" i="1"/>
  <c r="IA7108" i="1"/>
  <c r="HE7108" i="1"/>
  <c r="GK7108" i="1"/>
  <c r="FM7108" i="1"/>
  <c r="ES7108" i="1"/>
  <c r="DT7108" i="1"/>
  <c r="CZ7108" i="1"/>
  <c r="HV7108" i="1"/>
  <c r="GZ7108" i="1"/>
  <c r="GC7108" i="1"/>
  <c r="FH7108" i="1"/>
  <c r="EJ7108" i="1"/>
  <c r="DP7108" i="1"/>
  <c r="CT7108" i="1"/>
  <c r="HT7108" i="1"/>
  <c r="GT7108" i="1"/>
  <c r="EW7108" i="1"/>
  <c r="DV7108" i="1"/>
  <c r="CV7108" i="1"/>
  <c r="IM7108" i="1"/>
  <c r="HL7108" i="1"/>
  <c r="GN7108" i="1"/>
  <c r="FO7108" i="1"/>
  <c r="EM7108" i="1"/>
  <c r="DO7108" i="1"/>
  <c r="CP7108" i="1"/>
  <c r="ID7108" i="1"/>
  <c r="HB7108" i="1"/>
  <c r="FW7108" i="1"/>
  <c r="ET7108" i="1"/>
  <c r="DN7108" i="1"/>
  <c r="CI7108" i="1"/>
  <c r="HY7108" i="1"/>
  <c r="GR7108" i="1"/>
  <c r="EI7108" i="1"/>
  <c r="DH7108" i="1"/>
  <c r="CE7108" i="1"/>
  <c r="IK7108" i="1"/>
  <c r="HD7108" i="1"/>
  <c r="FT7108" i="1"/>
  <c r="EH7108" i="1"/>
  <c r="DB7108" i="1"/>
  <c r="IJ7108" i="1"/>
  <c r="HC7108" i="1"/>
  <c r="FS7108" i="1"/>
  <c r="EG7108" i="1"/>
  <c r="DA7108" i="1"/>
  <c r="IB7108" i="1"/>
  <c r="GQ7108" i="1"/>
  <c r="FI7108" i="1"/>
  <c r="EC7108" i="1"/>
  <c r="CS7108" i="1"/>
  <c r="IN7108" i="1"/>
  <c r="GP7108" i="1"/>
  <c r="EZ7108" i="1"/>
  <c r="DI7108" i="1"/>
  <c r="IH7108" i="1"/>
  <c r="GM7108" i="1"/>
  <c r="EY7108" i="1"/>
  <c r="DG7108" i="1"/>
  <c r="HW7108" i="1"/>
  <c r="GF7108" i="1"/>
  <c r="EP7108" i="1"/>
  <c r="CU7108" i="1"/>
  <c r="HK7108" i="1"/>
  <c r="FE7108" i="1"/>
  <c r="DC7108" i="1"/>
  <c r="HI7108" i="1"/>
  <c r="FB7108" i="1"/>
  <c r="CQ7108" i="1"/>
  <c r="HJ7108" i="1"/>
  <c r="FD7108" i="1"/>
  <c r="CX7108" i="1"/>
  <c r="GW7108" i="1"/>
  <c r="EU7108" i="1"/>
  <c r="CJ7108" i="1"/>
  <c r="EL7108" i="1"/>
  <c r="GV7108" i="1"/>
  <c r="CG7108" i="1"/>
  <c r="IP7108" i="1"/>
  <c r="FK7108" i="1"/>
  <c r="IF7108" i="1"/>
  <c r="EX7108" i="1"/>
  <c r="HZ7108" i="1"/>
  <c r="EF7108" i="1"/>
  <c r="FZ7108" i="1"/>
  <c r="FY7108" i="1"/>
  <c r="FL7108" i="1"/>
  <c r="EE7108" i="1"/>
  <c r="DZ7108" i="1"/>
  <c r="HP7108" i="1"/>
  <c r="DQ7108" i="1"/>
  <c r="DY7108" i="1"/>
  <c r="DS7108" i="1"/>
  <c r="DR7108" i="1"/>
  <c r="DK7108" i="1"/>
  <c r="HR7108" i="1"/>
  <c r="HQ7108" i="1"/>
  <c r="GL7108" i="1"/>
  <c r="HH7108" i="1"/>
  <c r="GI7108" i="1"/>
  <c r="GD7108" i="1"/>
  <c r="CM7108" i="1"/>
  <c r="GA7108" i="1"/>
  <c r="CP7474" i="1"/>
  <c r="AP7477" i="1"/>
  <c r="AR7477" i="1" s="1"/>
  <c r="AQ7477" i="1"/>
  <c r="BO7490" i="1"/>
  <c r="BN7490" i="1"/>
  <c r="BP7490" i="1" s="1"/>
  <c r="FM7533" i="1"/>
  <c r="HV7540" i="1"/>
  <c r="HQ7540" i="1"/>
  <c r="GF7540" i="1"/>
  <c r="EW7540" i="1"/>
  <c r="DD7540" i="1"/>
  <c r="HO7540" i="1"/>
  <c r="GC7540" i="1"/>
  <c r="ET7540" i="1"/>
  <c r="DC7540" i="1"/>
  <c r="HL7540" i="1"/>
  <c r="FW7540" i="1"/>
  <c r="EG7540" i="1"/>
  <c r="CU7540" i="1"/>
  <c r="HN7540" i="1"/>
  <c r="FO7540" i="1"/>
  <c r="DW7540" i="1"/>
  <c r="FN7540" i="1"/>
  <c r="HJ7540" i="1"/>
  <c r="DQ7540" i="1"/>
  <c r="HM7540" i="1"/>
  <c r="DU7540" i="1"/>
  <c r="FI7540" i="1"/>
  <c r="GY7540" i="1"/>
  <c r="FD7540" i="1"/>
  <c r="DN7540" i="1"/>
  <c r="GQ7540" i="1"/>
  <c r="EC7540" i="1"/>
  <c r="IP7540" i="1"/>
  <c r="GM7540" i="1"/>
  <c r="DY7540" i="1"/>
  <c r="IN7540" i="1"/>
  <c r="GL7540" i="1"/>
  <c r="GA7540" i="1"/>
  <c r="GO7540" i="1"/>
  <c r="EA7540" i="1"/>
  <c r="DP7540" i="1"/>
  <c r="IM7540" i="1"/>
  <c r="DA7540" i="1"/>
  <c r="IE7540" i="1"/>
  <c r="ED7540" i="1"/>
  <c r="HS7540" i="1"/>
  <c r="CZ7540" i="1"/>
  <c r="HR7540" i="1"/>
  <c r="CS7540" i="1"/>
  <c r="GX7540" i="1"/>
  <c r="GZ7540" i="1"/>
  <c r="CR7540" i="1"/>
  <c r="CQ7540" i="1"/>
  <c r="IJ7540" i="1"/>
  <c r="FW7542" i="1"/>
  <c r="EE7544" i="1"/>
  <c r="HT7544" i="1"/>
  <c r="AP7556" i="1"/>
  <c r="AR7556" i="1" s="1"/>
  <c r="AQ7556" i="1"/>
  <c r="CJ7556" i="1"/>
  <c r="AP7562" i="1"/>
  <c r="AR7562" i="1" s="1"/>
  <c r="AQ7562" i="1"/>
  <c r="HU7575" i="1"/>
  <c r="GY7575" i="1"/>
  <c r="GC7575" i="1"/>
  <c r="FH7575" i="1"/>
  <c r="EL7575" i="1"/>
  <c r="DM7575" i="1"/>
  <c r="CS7575" i="1"/>
  <c r="IO7575" i="1"/>
  <c r="HT7575" i="1"/>
  <c r="GX7575" i="1"/>
  <c r="GB7575" i="1"/>
  <c r="FG7575" i="1"/>
  <c r="EK7575" i="1"/>
  <c r="DL7575" i="1"/>
  <c r="CQ7575" i="1"/>
  <c r="IK7575" i="1"/>
  <c r="HP7575" i="1"/>
  <c r="GS7575" i="1"/>
  <c r="FY7575" i="1"/>
  <c r="EZ7575" i="1"/>
  <c r="EC7575" i="1"/>
  <c r="DI7575" i="1"/>
  <c r="CL7575" i="1"/>
  <c r="II7575" i="1"/>
  <c r="HH7575" i="1"/>
  <c r="GF7575" i="1"/>
  <c r="FD7575" i="1"/>
  <c r="DZ7575" i="1"/>
  <c r="CY7575" i="1"/>
  <c r="IF7575" i="1"/>
  <c r="EW7575" i="1"/>
  <c r="CU7575" i="1"/>
  <c r="IH7575" i="1"/>
  <c r="HE7575" i="1"/>
  <c r="GD7575" i="1"/>
  <c r="EX7575" i="1"/>
  <c r="DY7575" i="1"/>
  <c r="CX7575" i="1"/>
  <c r="HD7575" i="1"/>
  <c r="GA7575" i="1"/>
  <c r="DX7575" i="1"/>
  <c r="ID7575" i="1"/>
  <c r="HB7575" i="1"/>
  <c r="FW7575" i="1"/>
  <c r="ET7575" i="1"/>
  <c r="DU7575" i="1"/>
  <c r="CO7575" i="1"/>
  <c r="HO7575" i="1"/>
  <c r="FZ7575" i="1"/>
  <c r="EO7575" i="1"/>
  <c r="DC7575" i="1"/>
  <c r="HK7575" i="1"/>
  <c r="FQ7575" i="1"/>
  <c r="EF7575" i="1"/>
  <c r="CT7575" i="1"/>
  <c r="FN7575" i="1"/>
  <c r="CJ7575" i="1"/>
  <c r="HM7575" i="1"/>
  <c r="FR7575" i="1"/>
  <c r="EN7575" i="1"/>
  <c r="CZ7575" i="1"/>
  <c r="HC7575" i="1"/>
  <c r="EB7575" i="1"/>
  <c r="HI7575" i="1"/>
  <c r="FP7575" i="1"/>
  <c r="EE7575" i="1"/>
  <c r="CM7575" i="1"/>
  <c r="IE7575" i="1"/>
  <c r="GG7575" i="1"/>
  <c r="DK7575" i="1"/>
  <c r="FI7575" i="1"/>
  <c r="IA7575" i="1"/>
  <c r="FM7575" i="1"/>
  <c r="DJ7575" i="1"/>
  <c r="HW7575" i="1"/>
  <c r="FL7575" i="1"/>
  <c r="DH7575" i="1"/>
  <c r="HS7575" i="1"/>
  <c r="HV7575" i="1"/>
  <c r="FK7575" i="1"/>
  <c r="DE7575" i="1"/>
  <c r="DD7575" i="1"/>
  <c r="GI7575" i="1"/>
  <c r="HD7576" i="1"/>
  <c r="FE7576" i="1"/>
  <c r="DM7576" i="1"/>
  <c r="IP7576" i="1"/>
  <c r="GW7576" i="1"/>
  <c r="EY7576" i="1"/>
  <c r="DL7576" i="1"/>
  <c r="IE7576" i="1"/>
  <c r="GH7576" i="1"/>
  <c r="EP7576" i="1"/>
  <c r="CW7576" i="1"/>
  <c r="HJ7576" i="1"/>
  <c r="FI7576" i="1"/>
  <c r="CX7576" i="1"/>
  <c r="HH7576" i="1"/>
  <c r="FG7576" i="1"/>
  <c r="CV7576" i="1"/>
  <c r="HG7576" i="1"/>
  <c r="EW7576" i="1"/>
  <c r="CU7576" i="1"/>
  <c r="HE7576" i="1"/>
  <c r="EO7576" i="1"/>
  <c r="CM7576" i="1"/>
  <c r="IO7576" i="1"/>
  <c r="FS7576" i="1"/>
  <c r="CE7576" i="1"/>
  <c r="HY7576" i="1"/>
  <c r="EQ7576" i="1"/>
  <c r="EG7576" i="1"/>
  <c r="II7576" i="1"/>
  <c r="FQ7576" i="1"/>
  <c r="HQ7576" i="1"/>
  <c r="HU7576" i="1"/>
  <c r="EM7576" i="1"/>
  <c r="DZ7576" i="1"/>
  <c r="DN7576" i="1"/>
  <c r="DW7576" i="1"/>
  <c r="DU7576" i="1"/>
  <c r="HK7576" i="1"/>
  <c r="DP7576" i="1"/>
  <c r="IB7580" i="1"/>
  <c r="EU7580" i="1"/>
  <c r="HV7580" i="1"/>
  <c r="EQ7580" i="1"/>
  <c r="HD7580" i="1"/>
  <c r="EC7580" i="1"/>
  <c r="HC7580" i="1"/>
  <c r="DC7580" i="1"/>
  <c r="CY7580" i="1"/>
  <c r="HB7580" i="1"/>
  <c r="DA7580" i="1"/>
  <c r="HA7580" i="1"/>
  <c r="HN7580" i="1"/>
  <c r="FS7580" i="1"/>
  <c r="HU7580" i="1"/>
  <c r="GP7580" i="1"/>
  <c r="FQ7580" i="1"/>
  <c r="FN7580" i="1"/>
  <c r="EP7580" i="1"/>
  <c r="FH7580" i="1"/>
  <c r="Z7592" i="1"/>
  <c r="Y7592" i="1"/>
  <c r="CH7597" i="1"/>
  <c r="IP7597" i="1"/>
  <c r="HU7651" i="1"/>
  <c r="CE7653" i="1"/>
  <c r="GI7653" i="1"/>
  <c r="CZ7659" i="1"/>
  <c r="GB7659" i="1"/>
  <c r="FA7660" i="1"/>
  <c r="EZ7662" i="1"/>
  <c r="GL7677" i="1"/>
  <c r="FX7697" i="1"/>
  <c r="EQ7707" i="1"/>
  <c r="CE7709" i="1"/>
  <c r="CJ7724" i="1"/>
  <c r="IB7731" i="1"/>
  <c r="GI7734" i="1"/>
  <c r="FM7745" i="1"/>
  <c r="ED7757" i="1"/>
  <c r="AP7780" i="1"/>
  <c r="AQ7780" i="1"/>
  <c r="EI6776" i="1"/>
  <c r="CI6778" i="1"/>
  <c r="GS6778" i="1"/>
  <c r="DJ6779" i="1"/>
  <c r="GV6779" i="1"/>
  <c r="EA6781" i="1"/>
  <c r="II6804" i="1"/>
  <c r="HU6804" i="1"/>
  <c r="HG6804" i="1"/>
  <c r="GS6804" i="1"/>
  <c r="GE6804" i="1"/>
  <c r="FQ6804" i="1"/>
  <c r="FC6804" i="1"/>
  <c r="EO6804" i="1"/>
  <c r="EA6804" i="1"/>
  <c r="DM6804" i="1"/>
  <c r="CY6804" i="1"/>
  <c r="CK6804" i="1"/>
  <c r="IB6804" i="1"/>
  <c r="HM6804" i="1"/>
  <c r="GX6804" i="1"/>
  <c r="GI6804" i="1"/>
  <c r="FT6804" i="1"/>
  <c r="FE6804" i="1"/>
  <c r="EP6804" i="1"/>
  <c r="DZ6804" i="1"/>
  <c r="DK6804" i="1"/>
  <c r="CV6804" i="1"/>
  <c r="CG6804" i="1"/>
  <c r="IP6804" i="1"/>
  <c r="HZ6804" i="1"/>
  <c r="HJ6804" i="1"/>
  <c r="GT6804" i="1"/>
  <c r="GC6804" i="1"/>
  <c r="FM6804" i="1"/>
  <c r="EW6804" i="1"/>
  <c r="EG6804" i="1"/>
  <c r="DQ6804" i="1"/>
  <c r="DA6804" i="1"/>
  <c r="CJ6804" i="1"/>
  <c r="IL6804" i="1"/>
  <c r="HV6804" i="1"/>
  <c r="HE6804" i="1"/>
  <c r="GO6804" i="1"/>
  <c r="FY6804" i="1"/>
  <c r="FI6804" i="1"/>
  <c r="ES6804" i="1"/>
  <c r="EC6804" i="1"/>
  <c r="DL6804" i="1"/>
  <c r="CU6804" i="1"/>
  <c r="CE6804" i="1"/>
  <c r="IE6804" i="1"/>
  <c r="HL6804" i="1"/>
  <c r="GR6804" i="1"/>
  <c r="FZ6804" i="1"/>
  <c r="FG6804" i="1"/>
  <c r="EM6804" i="1"/>
  <c r="DU6804" i="1"/>
  <c r="DC6804" i="1"/>
  <c r="CI6804" i="1"/>
  <c r="ID6804" i="1"/>
  <c r="HK6804" i="1"/>
  <c r="GQ6804" i="1"/>
  <c r="FX6804" i="1"/>
  <c r="FF6804" i="1"/>
  <c r="EL6804" i="1"/>
  <c r="DT6804" i="1"/>
  <c r="DB6804" i="1"/>
  <c r="CH6804" i="1"/>
  <c r="HY6804" i="1"/>
  <c r="HF6804" i="1"/>
  <c r="GM6804" i="1"/>
  <c r="FU6804" i="1"/>
  <c r="FA6804" i="1"/>
  <c r="EI6804" i="1"/>
  <c r="DP6804" i="1"/>
  <c r="CW6804" i="1"/>
  <c r="HX6804" i="1"/>
  <c r="HD6804" i="1"/>
  <c r="GL6804" i="1"/>
  <c r="FS6804" i="1"/>
  <c r="EZ6804" i="1"/>
  <c r="EH6804" i="1"/>
  <c r="DO6804" i="1"/>
  <c r="CT6804" i="1"/>
  <c r="IC6804" i="1"/>
  <c r="HA6804" i="1"/>
  <c r="GB6804" i="1"/>
  <c r="EY6804" i="1"/>
  <c r="DY6804" i="1"/>
  <c r="CZ6804" i="1"/>
  <c r="HW6804" i="1"/>
  <c r="GY6804" i="1"/>
  <c r="FW6804" i="1"/>
  <c r="DW6804" i="1"/>
  <c r="IA6804" i="1"/>
  <c r="GZ6804" i="1"/>
  <c r="GA6804" i="1"/>
  <c r="EX6804" i="1"/>
  <c r="DX6804" i="1"/>
  <c r="CX6804" i="1"/>
  <c r="EV6804" i="1"/>
  <c r="CS6804" i="1"/>
  <c r="HS6804" i="1"/>
  <c r="GV6804" i="1"/>
  <c r="FR6804" i="1"/>
  <c r="ET6804" i="1"/>
  <c r="DS6804" i="1"/>
  <c r="CQ6804" i="1"/>
  <c r="IK6804" i="1"/>
  <c r="HB6804" i="1"/>
  <c r="FN6804" i="1"/>
  <c r="EE6804" i="1"/>
  <c r="CP6804" i="1"/>
  <c r="IJ6804" i="1"/>
  <c r="GW6804" i="1"/>
  <c r="FL6804" i="1"/>
  <c r="ED6804" i="1"/>
  <c r="CO6804" i="1"/>
  <c r="IF6804" i="1"/>
  <c r="GJ6804" i="1"/>
  <c r="ER6804" i="1"/>
  <c r="DF6804" i="1"/>
  <c r="HR6804" i="1"/>
  <c r="EN6804" i="1"/>
  <c r="GD6804" i="1"/>
  <c r="CN6804" i="1"/>
  <c r="HO6804" i="1"/>
  <c r="HT6804" i="1"/>
  <c r="GH6804" i="1"/>
  <c r="EQ6804" i="1"/>
  <c r="DE6804" i="1"/>
  <c r="GG6804" i="1"/>
  <c r="DD6804" i="1"/>
  <c r="HP6804" i="1"/>
  <c r="EJ6804" i="1"/>
  <c r="HQ6804" i="1"/>
  <c r="GF6804" i="1"/>
  <c r="EK6804" i="1"/>
  <c r="CR6804" i="1"/>
  <c r="EF6804" i="1"/>
  <c r="CM6804" i="1"/>
  <c r="HC6804" i="1"/>
  <c r="DV6804" i="1"/>
  <c r="GU6804" i="1"/>
  <c r="DR6804" i="1"/>
  <c r="DI6804" i="1"/>
  <c r="DH6804" i="1"/>
  <c r="GP6804" i="1"/>
  <c r="DN6804" i="1"/>
  <c r="GN6804" i="1"/>
  <c r="DJ6804" i="1"/>
  <c r="GK6804" i="1"/>
  <c r="HN6804" i="1"/>
  <c r="DT6819" i="1"/>
  <c r="FQ6822" i="1"/>
  <c r="HI6829" i="1"/>
  <c r="DU6830" i="1"/>
  <c r="EK6832" i="1"/>
  <c r="ED6841" i="1"/>
  <c r="DK6844" i="1"/>
  <c r="HP6844" i="1"/>
  <c r="CX6850" i="1"/>
  <c r="HN6850" i="1"/>
  <c r="GN6873" i="1"/>
  <c r="EJ6885" i="1"/>
  <c r="FB6927" i="1"/>
  <c r="CG6953" i="1"/>
  <c r="DL6963" i="1"/>
  <c r="EL6976" i="1"/>
  <c r="CV7010" i="1"/>
  <c r="GK7046" i="1"/>
  <c r="IO7062" i="1"/>
  <c r="IA7062" i="1"/>
  <c r="HM7062" i="1"/>
  <c r="GY7062" i="1"/>
  <c r="GK7062" i="1"/>
  <c r="FW7062" i="1"/>
  <c r="FI7062" i="1"/>
  <c r="EU7062" i="1"/>
  <c r="EG7062" i="1"/>
  <c r="DS7062" i="1"/>
  <c r="DE7062" i="1"/>
  <c r="CQ7062" i="1"/>
  <c r="IL7062" i="1"/>
  <c r="HW7062" i="1"/>
  <c r="HH7062" i="1"/>
  <c r="GS7062" i="1"/>
  <c r="GD7062" i="1"/>
  <c r="FO7062" i="1"/>
  <c r="EZ7062" i="1"/>
  <c r="EK7062" i="1"/>
  <c r="DV7062" i="1"/>
  <c r="DG7062" i="1"/>
  <c r="CR7062" i="1"/>
  <c r="IB7062" i="1"/>
  <c r="HK7062" i="1"/>
  <c r="GU7062" i="1"/>
  <c r="GE7062" i="1"/>
  <c r="FN7062" i="1"/>
  <c r="EX7062" i="1"/>
  <c r="EH7062" i="1"/>
  <c r="DQ7062" i="1"/>
  <c r="DA7062" i="1"/>
  <c r="CK7062" i="1"/>
  <c r="IM7062" i="1"/>
  <c r="HU7062" i="1"/>
  <c r="HD7062" i="1"/>
  <c r="GM7062" i="1"/>
  <c r="FU7062" i="1"/>
  <c r="FD7062" i="1"/>
  <c r="EM7062" i="1"/>
  <c r="DU7062" i="1"/>
  <c r="DC7062" i="1"/>
  <c r="CL7062" i="1"/>
  <c r="IC7062" i="1"/>
  <c r="HI7062" i="1"/>
  <c r="GP7062" i="1"/>
  <c r="FX7062" i="1"/>
  <c r="FE7062" i="1"/>
  <c r="EL7062" i="1"/>
  <c r="DR7062" i="1"/>
  <c r="CY7062" i="1"/>
  <c r="CG7062" i="1"/>
  <c r="IG7062" i="1"/>
  <c r="HN7062" i="1"/>
  <c r="GR7062" i="1"/>
  <c r="FY7062" i="1"/>
  <c r="FC7062" i="1"/>
  <c r="EI7062" i="1"/>
  <c r="DN7062" i="1"/>
  <c r="CU7062" i="1"/>
  <c r="IE7062" i="1"/>
  <c r="HG7062" i="1"/>
  <c r="GL7062" i="1"/>
  <c r="FQ7062" i="1"/>
  <c r="ET7062" i="1"/>
  <c r="DZ7062" i="1"/>
  <c r="DD7062" i="1"/>
  <c r="CH7062" i="1"/>
  <c r="HX7062" i="1"/>
  <c r="HB7062" i="1"/>
  <c r="GG7062" i="1"/>
  <c r="FK7062" i="1"/>
  <c r="EP7062" i="1"/>
  <c r="DT7062" i="1"/>
  <c r="CW7062" i="1"/>
  <c r="HT7062" i="1"/>
  <c r="GW7062" i="1"/>
  <c r="EW7062" i="1"/>
  <c r="DY7062" i="1"/>
  <c r="CX7062" i="1"/>
  <c r="IN7062" i="1"/>
  <c r="HO7062" i="1"/>
  <c r="GJ7062" i="1"/>
  <c r="FJ7062" i="1"/>
  <c r="EF7062" i="1"/>
  <c r="DI7062" i="1"/>
  <c r="CF7062" i="1"/>
  <c r="IK7062" i="1"/>
  <c r="HL7062" i="1"/>
  <c r="GI7062" i="1"/>
  <c r="FH7062" i="1"/>
  <c r="EE7062" i="1"/>
  <c r="DH7062" i="1"/>
  <c r="CE7062" i="1"/>
  <c r="IH7062" i="1"/>
  <c r="HE7062" i="1"/>
  <c r="GC7062" i="1"/>
  <c r="FB7062" i="1"/>
  <c r="EB7062" i="1"/>
  <c r="CZ7062" i="1"/>
  <c r="HY7062" i="1"/>
  <c r="GQ7062" i="1"/>
  <c r="FG7062" i="1"/>
  <c r="DX7062" i="1"/>
  <c r="CO7062" i="1"/>
  <c r="HV7062" i="1"/>
  <c r="GO7062" i="1"/>
  <c r="FF7062" i="1"/>
  <c r="DW7062" i="1"/>
  <c r="CN7062" i="1"/>
  <c r="HQ7062" i="1"/>
  <c r="GF7062" i="1"/>
  <c r="EV7062" i="1"/>
  <c r="DM7062" i="1"/>
  <c r="CI7062" i="1"/>
  <c r="GZ7062" i="1"/>
  <c r="FL7062" i="1"/>
  <c r="DL7062" i="1"/>
  <c r="IP7062" i="1"/>
  <c r="GX7062" i="1"/>
  <c r="FA7062" i="1"/>
  <c r="DK7062" i="1"/>
  <c r="IF7062" i="1"/>
  <c r="GN7062" i="1"/>
  <c r="ER7062" i="1"/>
  <c r="DB7062" i="1"/>
  <c r="GH7062" i="1"/>
  <c r="CV7062" i="1"/>
  <c r="ID7062" i="1"/>
  <c r="EQ7062" i="1"/>
  <c r="GA7062" i="1"/>
  <c r="EA7062" i="1"/>
  <c r="IJ7062" i="1"/>
  <c r="FZ7062" i="1"/>
  <c r="DP7062" i="1"/>
  <c r="HJ7062" i="1"/>
  <c r="EO7062" i="1"/>
  <c r="HC7062" i="1"/>
  <c r="HF7062" i="1"/>
  <c r="EN7062" i="1"/>
  <c r="EJ7062" i="1"/>
  <c r="HA7062" i="1"/>
  <c r="ED7062" i="1"/>
  <c r="GV7062" i="1"/>
  <c r="EC7062" i="1"/>
  <c r="EY7062" i="1"/>
  <c r="ES7062" i="1"/>
  <c r="HZ7062" i="1"/>
  <c r="DJ7062" i="1"/>
  <c r="HR7062" i="1"/>
  <c r="CM7062" i="1"/>
  <c r="HP7062" i="1"/>
  <c r="CJ7062" i="1"/>
  <c r="GB7062" i="1"/>
  <c r="II7062" i="1"/>
  <c r="HS7062" i="1"/>
  <c r="GT7062" i="1"/>
  <c r="FT7062" i="1"/>
  <c r="FS7062" i="1"/>
  <c r="FR7062" i="1"/>
  <c r="FM7062" i="1"/>
  <c r="CS7062" i="1"/>
  <c r="CP7062" i="1"/>
  <c r="DO7062" i="1"/>
  <c r="DF7062" i="1"/>
  <c r="CT7062" i="1"/>
  <c r="Y7086" i="1"/>
  <c r="Z7086" i="1"/>
  <c r="CF7108" i="1"/>
  <c r="Z7566" i="1"/>
  <c r="Y7566" i="1"/>
  <c r="EL7707" i="1"/>
  <c r="DU6781" i="1"/>
  <c r="CJ6832" i="1"/>
  <c r="DX6841" i="1"/>
  <c r="CG6976" i="1"/>
  <c r="CK7010" i="1"/>
  <c r="EV7046" i="1"/>
  <c r="EG7757" i="1"/>
  <c r="AQ7793" i="1"/>
  <c r="AP7793" i="1"/>
  <c r="Z7797" i="1"/>
  <c r="Y7797" i="1"/>
  <c r="IF7805" i="1"/>
  <c r="IK7805" i="1"/>
  <c r="DY7805" i="1"/>
  <c r="HV7805" i="1"/>
  <c r="FY7805" i="1"/>
  <c r="EI7805" i="1"/>
  <c r="EE7805" i="1"/>
  <c r="HN7805" i="1"/>
  <c r="GB7805" i="1"/>
  <c r="II7811" i="1"/>
  <c r="HZ7811" i="1"/>
  <c r="GU7811" i="1"/>
  <c r="FP7811" i="1"/>
  <c r="ED7811" i="1"/>
  <c r="DB7811" i="1"/>
  <c r="HX7811" i="1"/>
  <c r="GQ7811" i="1"/>
  <c r="FD7811" i="1"/>
  <c r="DW7811" i="1"/>
  <c r="CN7811" i="1"/>
  <c r="HO7811" i="1"/>
  <c r="GG7811" i="1"/>
  <c r="EW7811" i="1"/>
  <c r="DK7811" i="1"/>
  <c r="CG7811" i="1"/>
  <c r="IM7811" i="1"/>
  <c r="GX7811" i="1"/>
  <c r="FM7811" i="1"/>
  <c r="DT7811" i="1"/>
  <c r="CI7811" i="1"/>
  <c r="IK7811" i="1"/>
  <c r="GW7811" i="1"/>
  <c r="FE7811" i="1"/>
  <c r="DS7811" i="1"/>
  <c r="IE7811" i="1"/>
  <c r="GL7811" i="1"/>
  <c r="EX7811" i="1"/>
  <c r="DH7811" i="1"/>
  <c r="IC7811" i="1"/>
  <c r="GJ7811" i="1"/>
  <c r="EU7811" i="1"/>
  <c r="DG7811" i="1"/>
  <c r="HA7811" i="1"/>
  <c r="EP7811" i="1"/>
  <c r="CO7811" i="1"/>
  <c r="EI7811" i="1"/>
  <c r="GV7811" i="1"/>
  <c r="EO7811" i="1"/>
  <c r="CM7811" i="1"/>
  <c r="CK7811" i="1"/>
  <c r="GR7811" i="1"/>
  <c r="IP7811" i="1"/>
  <c r="GA7811" i="1"/>
  <c r="EC7811" i="1"/>
  <c r="HK7811" i="1"/>
  <c r="EA7811" i="1"/>
  <c r="HJ7811" i="1"/>
  <c r="DY7811" i="1"/>
  <c r="HC7811" i="1"/>
  <c r="DE7811" i="1"/>
  <c r="FT7811" i="1"/>
  <c r="CP7811" i="1"/>
  <c r="GH7811" i="1"/>
  <c r="DD7811" i="1"/>
  <c r="FW7811" i="1"/>
  <c r="CT7811" i="1"/>
  <c r="FV7811" i="1"/>
  <c r="CQ7811" i="1"/>
  <c r="HM7811" i="1"/>
  <c r="FB7811" i="1"/>
  <c r="FS7811" i="1"/>
  <c r="EY7811" i="1"/>
  <c r="FR7811" i="1"/>
  <c r="FQ7811" i="1"/>
  <c r="FA6776" i="1"/>
  <c r="CL6778" i="1"/>
  <c r="GT6778" i="1"/>
  <c r="DL6779" i="1"/>
  <c r="GX6779" i="1"/>
  <c r="EB6781" i="1"/>
  <c r="IE6816" i="1"/>
  <c r="HQ6816" i="1"/>
  <c r="HC6816" i="1"/>
  <c r="GO6816" i="1"/>
  <c r="GA6816" i="1"/>
  <c r="FM6816" i="1"/>
  <c r="EY6816" i="1"/>
  <c r="EK6816" i="1"/>
  <c r="DW6816" i="1"/>
  <c r="DI6816" i="1"/>
  <c r="CU6816" i="1"/>
  <c r="CG6816" i="1"/>
  <c r="II6816" i="1"/>
  <c r="HT6816" i="1"/>
  <c r="HE6816" i="1"/>
  <c r="GP6816" i="1"/>
  <c r="FZ6816" i="1"/>
  <c r="FK6816" i="1"/>
  <c r="EV6816" i="1"/>
  <c r="EG6816" i="1"/>
  <c r="DR6816" i="1"/>
  <c r="DC6816" i="1"/>
  <c r="CN6816" i="1"/>
  <c r="IP6816" i="1"/>
  <c r="HZ6816" i="1"/>
  <c r="HJ6816" i="1"/>
  <c r="GT6816" i="1"/>
  <c r="GD6816" i="1"/>
  <c r="FN6816" i="1"/>
  <c r="EW6816" i="1"/>
  <c r="EF6816" i="1"/>
  <c r="DP6816" i="1"/>
  <c r="CZ6816" i="1"/>
  <c r="CJ6816" i="1"/>
  <c r="IL6816" i="1"/>
  <c r="HV6816" i="1"/>
  <c r="HF6816" i="1"/>
  <c r="GN6816" i="1"/>
  <c r="FX6816" i="1"/>
  <c r="FH6816" i="1"/>
  <c r="ER6816" i="1"/>
  <c r="EB6816" i="1"/>
  <c r="DL6816" i="1"/>
  <c r="CV6816" i="1"/>
  <c r="CE6816" i="1"/>
  <c r="IM6816" i="1"/>
  <c r="HS6816" i="1"/>
  <c r="GZ6816" i="1"/>
  <c r="GH6816" i="1"/>
  <c r="EU6816" i="1"/>
  <c r="EC6816" i="1"/>
  <c r="DJ6816" i="1"/>
  <c r="CQ6816" i="1"/>
  <c r="IK6816" i="1"/>
  <c r="HR6816" i="1"/>
  <c r="GY6816" i="1"/>
  <c r="GG6816" i="1"/>
  <c r="FO6816" i="1"/>
  <c r="ET6816" i="1"/>
  <c r="EA6816" i="1"/>
  <c r="DH6816" i="1"/>
  <c r="CP6816" i="1"/>
  <c r="IG6816" i="1"/>
  <c r="HN6816" i="1"/>
  <c r="GV6816" i="1"/>
  <c r="GC6816" i="1"/>
  <c r="FI6816" i="1"/>
  <c r="EP6816" i="1"/>
  <c r="DX6816" i="1"/>
  <c r="DE6816" i="1"/>
  <c r="CL6816" i="1"/>
  <c r="IF6816" i="1"/>
  <c r="HM6816" i="1"/>
  <c r="GU6816" i="1"/>
  <c r="GB6816" i="1"/>
  <c r="FG6816" i="1"/>
  <c r="EO6816" i="1"/>
  <c r="DV6816" i="1"/>
  <c r="DD6816" i="1"/>
  <c r="CK6816" i="1"/>
  <c r="HO6816" i="1"/>
  <c r="GM6816" i="1"/>
  <c r="FQ6816" i="1"/>
  <c r="EM6816" i="1"/>
  <c r="DN6816" i="1"/>
  <c r="CM6816" i="1"/>
  <c r="HK6816" i="1"/>
  <c r="FJ6816" i="1"/>
  <c r="DK6816" i="1"/>
  <c r="IO6816" i="1"/>
  <c r="HL6816" i="1"/>
  <c r="GL6816" i="1"/>
  <c r="FL6816" i="1"/>
  <c r="EL6816" i="1"/>
  <c r="DM6816" i="1"/>
  <c r="CI6816" i="1"/>
  <c r="IN6816" i="1"/>
  <c r="GK6816" i="1"/>
  <c r="EJ6816" i="1"/>
  <c r="CH6816" i="1"/>
  <c r="IH6816" i="1"/>
  <c r="HH6816" i="1"/>
  <c r="GI6816" i="1"/>
  <c r="FE6816" i="1"/>
  <c r="EH6816" i="1"/>
  <c r="DF6816" i="1"/>
  <c r="HI6816" i="1"/>
  <c r="FW6816" i="1"/>
  <c r="EQ6816" i="1"/>
  <c r="DA6816" i="1"/>
  <c r="HG6816" i="1"/>
  <c r="EN6816" i="1"/>
  <c r="CY6816" i="1"/>
  <c r="HB6816" i="1"/>
  <c r="FT6816" i="1"/>
  <c r="EE6816" i="1"/>
  <c r="CW6816" i="1"/>
  <c r="HP6816" i="1"/>
  <c r="FR6816" i="1"/>
  <c r="DT6816" i="1"/>
  <c r="DQ6816" i="1"/>
  <c r="GW6816" i="1"/>
  <c r="DG6816" i="1"/>
  <c r="HD6816" i="1"/>
  <c r="FF6816" i="1"/>
  <c r="DS6816" i="1"/>
  <c r="HA6816" i="1"/>
  <c r="FD6816" i="1"/>
  <c r="FB6816" i="1"/>
  <c r="FA6816" i="1"/>
  <c r="GX6816" i="1"/>
  <c r="FC6816" i="1"/>
  <c r="DO6816" i="1"/>
  <c r="IJ6816" i="1"/>
  <c r="GS6816" i="1"/>
  <c r="DB6816" i="1"/>
  <c r="HW6816" i="1"/>
  <c r="ED6816" i="1"/>
  <c r="HU6816" i="1"/>
  <c r="DZ6816" i="1"/>
  <c r="GJ6816" i="1"/>
  <c r="CT6816" i="1"/>
  <c r="GR6816" i="1"/>
  <c r="DY6816" i="1"/>
  <c r="GF6816" i="1"/>
  <c r="GQ6816" i="1"/>
  <c r="DU6816" i="1"/>
  <c r="CX6816" i="1"/>
  <c r="HY6816" i="1"/>
  <c r="DY6819" i="1"/>
  <c r="FR6822" i="1"/>
  <c r="EB6830" i="1"/>
  <c r="FF6832" i="1"/>
  <c r="EF6841" i="1"/>
  <c r="CY6850" i="1"/>
  <c r="HU6850" i="1"/>
  <c r="IC6864" i="1"/>
  <c r="HO6864" i="1"/>
  <c r="HA6864" i="1"/>
  <c r="GM6864" i="1"/>
  <c r="FY6864" i="1"/>
  <c r="FK6864" i="1"/>
  <c r="EW6864" i="1"/>
  <c r="EI6864" i="1"/>
  <c r="DU6864" i="1"/>
  <c r="DG6864" i="1"/>
  <c r="CS6864" i="1"/>
  <c r="CE6864" i="1"/>
  <c r="IO6864" i="1"/>
  <c r="HZ6864" i="1"/>
  <c r="HK6864" i="1"/>
  <c r="GV6864" i="1"/>
  <c r="GG6864" i="1"/>
  <c r="FR6864" i="1"/>
  <c r="FC6864" i="1"/>
  <c r="EN6864" i="1"/>
  <c r="DY6864" i="1"/>
  <c r="DJ6864" i="1"/>
  <c r="CU6864" i="1"/>
  <c r="CF6864" i="1"/>
  <c r="IL6864" i="1"/>
  <c r="HV6864" i="1"/>
  <c r="HF6864" i="1"/>
  <c r="GP6864" i="1"/>
  <c r="FZ6864" i="1"/>
  <c r="FI6864" i="1"/>
  <c r="ES6864" i="1"/>
  <c r="EC6864" i="1"/>
  <c r="DM6864" i="1"/>
  <c r="CW6864" i="1"/>
  <c r="CG6864" i="1"/>
  <c r="IH6864" i="1"/>
  <c r="HR6864" i="1"/>
  <c r="HB6864" i="1"/>
  <c r="GK6864" i="1"/>
  <c r="FU6864" i="1"/>
  <c r="FE6864" i="1"/>
  <c r="EO6864" i="1"/>
  <c r="DX6864" i="1"/>
  <c r="DH6864" i="1"/>
  <c r="CQ6864" i="1"/>
  <c r="IJ6864" i="1"/>
  <c r="HQ6864" i="1"/>
  <c r="GX6864" i="1"/>
  <c r="GE6864" i="1"/>
  <c r="FM6864" i="1"/>
  <c r="ET6864" i="1"/>
  <c r="EA6864" i="1"/>
  <c r="DF6864" i="1"/>
  <c r="CN6864" i="1"/>
  <c r="II6864" i="1"/>
  <c r="HP6864" i="1"/>
  <c r="GW6864" i="1"/>
  <c r="GD6864" i="1"/>
  <c r="FL6864" i="1"/>
  <c r="ER6864" i="1"/>
  <c r="DZ6864" i="1"/>
  <c r="DE6864" i="1"/>
  <c r="CM6864" i="1"/>
  <c r="IE6864" i="1"/>
  <c r="HL6864" i="1"/>
  <c r="GS6864" i="1"/>
  <c r="GA6864" i="1"/>
  <c r="FG6864" i="1"/>
  <c r="EM6864" i="1"/>
  <c r="DT6864" i="1"/>
  <c r="DB6864" i="1"/>
  <c r="CJ6864" i="1"/>
  <c r="ID6864" i="1"/>
  <c r="HJ6864" i="1"/>
  <c r="GR6864" i="1"/>
  <c r="FX6864" i="1"/>
  <c r="FF6864" i="1"/>
  <c r="EL6864" i="1"/>
  <c r="DS6864" i="1"/>
  <c r="DA6864" i="1"/>
  <c r="CI6864" i="1"/>
  <c r="IP6864" i="1"/>
  <c r="HN6864" i="1"/>
  <c r="GN6864" i="1"/>
  <c r="FO6864" i="1"/>
  <c r="EK6864" i="1"/>
  <c r="DN6864" i="1"/>
  <c r="CL6864" i="1"/>
  <c r="GJ6864" i="1"/>
  <c r="EH6864" i="1"/>
  <c r="CH6864" i="1"/>
  <c r="IN6864" i="1"/>
  <c r="HM6864" i="1"/>
  <c r="GL6864" i="1"/>
  <c r="FN6864" i="1"/>
  <c r="EJ6864" i="1"/>
  <c r="DL6864" i="1"/>
  <c r="CK6864" i="1"/>
  <c r="IM6864" i="1"/>
  <c r="HI6864" i="1"/>
  <c r="FJ6864" i="1"/>
  <c r="DK6864" i="1"/>
  <c r="IG6864" i="1"/>
  <c r="HG6864" i="1"/>
  <c r="GH6864" i="1"/>
  <c r="FD6864" i="1"/>
  <c r="EF6864" i="1"/>
  <c r="DD6864" i="1"/>
  <c r="IB6864" i="1"/>
  <c r="GU6864" i="1"/>
  <c r="FH6864" i="1"/>
  <c r="DW6864" i="1"/>
  <c r="CP6864" i="1"/>
  <c r="IA6864" i="1"/>
  <c r="GT6864" i="1"/>
  <c r="FB6864" i="1"/>
  <c r="DV6864" i="1"/>
  <c r="CO6864" i="1"/>
  <c r="HX6864" i="1"/>
  <c r="GO6864" i="1"/>
  <c r="EZ6864" i="1"/>
  <c r="DQ6864" i="1"/>
  <c r="HH6864" i="1"/>
  <c r="FS6864" i="1"/>
  <c r="DR6864" i="1"/>
  <c r="EX6864" i="1"/>
  <c r="HE6864" i="1"/>
  <c r="FQ6864" i="1"/>
  <c r="DP6864" i="1"/>
  <c r="HD6864" i="1"/>
  <c r="FP6864" i="1"/>
  <c r="DO6864" i="1"/>
  <c r="GY6864" i="1"/>
  <c r="HC6864" i="1"/>
  <c r="FA6864" i="1"/>
  <c r="DI6864" i="1"/>
  <c r="GZ6864" i="1"/>
  <c r="EY6864" i="1"/>
  <c r="DC6864" i="1"/>
  <c r="CZ6864" i="1"/>
  <c r="HW6864" i="1"/>
  <c r="EQ6864" i="1"/>
  <c r="ED6864" i="1"/>
  <c r="HU6864" i="1"/>
  <c r="EP6864" i="1"/>
  <c r="GQ6864" i="1"/>
  <c r="EB6864" i="1"/>
  <c r="HT6864" i="1"/>
  <c r="EG6864" i="1"/>
  <c r="GI6864" i="1"/>
  <c r="HS6864" i="1"/>
  <c r="EE6864" i="1"/>
  <c r="HY6864" i="1"/>
  <c r="IO6877" i="1"/>
  <c r="IA6877" i="1"/>
  <c r="HM6877" i="1"/>
  <c r="GY6877" i="1"/>
  <c r="GK6877" i="1"/>
  <c r="FW6877" i="1"/>
  <c r="FI6877" i="1"/>
  <c r="EU6877" i="1"/>
  <c r="EG6877" i="1"/>
  <c r="DS6877" i="1"/>
  <c r="DE6877" i="1"/>
  <c r="CQ6877" i="1"/>
  <c r="IF6877" i="1"/>
  <c r="HQ6877" i="1"/>
  <c r="HB6877" i="1"/>
  <c r="GM6877" i="1"/>
  <c r="FX6877" i="1"/>
  <c r="FH6877" i="1"/>
  <c r="ES6877" i="1"/>
  <c r="ED6877" i="1"/>
  <c r="DO6877" i="1"/>
  <c r="CZ6877" i="1"/>
  <c r="CK6877" i="1"/>
  <c r="IE6877" i="1"/>
  <c r="HO6877" i="1"/>
  <c r="GX6877" i="1"/>
  <c r="GH6877" i="1"/>
  <c r="FR6877" i="1"/>
  <c r="FB6877" i="1"/>
  <c r="EL6877" i="1"/>
  <c r="DV6877" i="1"/>
  <c r="DF6877" i="1"/>
  <c r="CO6877" i="1"/>
  <c r="IC6877" i="1"/>
  <c r="HK6877" i="1"/>
  <c r="GT6877" i="1"/>
  <c r="GC6877" i="1"/>
  <c r="FL6877" i="1"/>
  <c r="ET6877" i="1"/>
  <c r="EB6877" i="1"/>
  <c r="DK6877" i="1"/>
  <c r="CT6877" i="1"/>
  <c r="IP6877" i="1"/>
  <c r="HG6877" i="1"/>
  <c r="GP6877" i="1"/>
  <c r="FY6877" i="1"/>
  <c r="FF6877" i="1"/>
  <c r="EO6877" i="1"/>
  <c r="DX6877" i="1"/>
  <c r="DG6877" i="1"/>
  <c r="CN6877" i="1"/>
  <c r="HW6877" i="1"/>
  <c r="HD6877" i="1"/>
  <c r="GI6877" i="1"/>
  <c r="FO6877" i="1"/>
  <c r="EV6877" i="1"/>
  <c r="DZ6877" i="1"/>
  <c r="DD6877" i="1"/>
  <c r="CJ6877" i="1"/>
  <c r="HV6877" i="1"/>
  <c r="HC6877" i="1"/>
  <c r="GG6877" i="1"/>
  <c r="FN6877" i="1"/>
  <c r="ER6877" i="1"/>
  <c r="DY6877" i="1"/>
  <c r="DC6877" i="1"/>
  <c r="CI6877" i="1"/>
  <c r="IL6877" i="1"/>
  <c r="HS6877" i="1"/>
  <c r="GW6877" i="1"/>
  <c r="GD6877" i="1"/>
  <c r="FJ6877" i="1"/>
  <c r="EN6877" i="1"/>
  <c r="DT6877" i="1"/>
  <c r="CY6877" i="1"/>
  <c r="CF6877" i="1"/>
  <c r="IK6877" i="1"/>
  <c r="HR6877" i="1"/>
  <c r="GV6877" i="1"/>
  <c r="GB6877" i="1"/>
  <c r="FG6877" i="1"/>
  <c r="EM6877" i="1"/>
  <c r="DR6877" i="1"/>
  <c r="CX6877" i="1"/>
  <c r="CE6877" i="1"/>
  <c r="IB6877" i="1"/>
  <c r="GZ6877" i="1"/>
  <c r="FU6877" i="1"/>
  <c r="EW6877" i="1"/>
  <c r="DP6877" i="1"/>
  <c r="CP6877" i="1"/>
  <c r="HY6877" i="1"/>
  <c r="FS6877" i="1"/>
  <c r="DM6877" i="1"/>
  <c r="HZ6877" i="1"/>
  <c r="GU6877" i="1"/>
  <c r="FT6877" i="1"/>
  <c r="EQ6877" i="1"/>
  <c r="DN6877" i="1"/>
  <c r="CM6877" i="1"/>
  <c r="GS6877" i="1"/>
  <c r="EP6877" i="1"/>
  <c r="CL6877" i="1"/>
  <c r="HT6877" i="1"/>
  <c r="GQ6877" i="1"/>
  <c r="FP6877" i="1"/>
  <c r="EJ6877" i="1"/>
  <c r="DJ6877" i="1"/>
  <c r="CG6877" i="1"/>
  <c r="HP6877" i="1"/>
  <c r="GF6877" i="1"/>
  <c r="EX6877" i="1"/>
  <c r="DB6877" i="1"/>
  <c r="HN6877" i="1"/>
  <c r="GE6877" i="1"/>
  <c r="EK6877" i="1"/>
  <c r="DA6877" i="1"/>
  <c r="HJ6877" i="1"/>
  <c r="FZ6877" i="1"/>
  <c r="EH6877" i="1"/>
  <c r="CV6877" i="1"/>
  <c r="HL6877" i="1"/>
  <c r="FM6877" i="1"/>
  <c r="DU6877" i="1"/>
  <c r="HI6877" i="1"/>
  <c r="FK6877" i="1"/>
  <c r="DQ6877" i="1"/>
  <c r="HH6877" i="1"/>
  <c r="FE6877" i="1"/>
  <c r="DL6877" i="1"/>
  <c r="CW6877" i="1"/>
  <c r="HF6877" i="1"/>
  <c r="FD6877" i="1"/>
  <c r="DI6877" i="1"/>
  <c r="HE6877" i="1"/>
  <c r="FC6877" i="1"/>
  <c r="DH6877" i="1"/>
  <c r="HA6877" i="1"/>
  <c r="FA6877" i="1"/>
  <c r="IJ6877" i="1"/>
  <c r="EZ6877" i="1"/>
  <c r="II6877" i="1"/>
  <c r="EY6877" i="1"/>
  <c r="EC6877" i="1"/>
  <c r="IH6877" i="1"/>
  <c r="EI6877" i="1"/>
  <c r="HU6877" i="1"/>
  <c r="IG6877" i="1"/>
  <c r="EF6877" i="1"/>
  <c r="ID6877" i="1"/>
  <c r="EE6877" i="1"/>
  <c r="GR6877" i="1"/>
  <c r="ID6899" i="1"/>
  <c r="HP6899" i="1"/>
  <c r="HB6899" i="1"/>
  <c r="GN6899" i="1"/>
  <c r="FZ6899" i="1"/>
  <c r="FL6899" i="1"/>
  <c r="EX6899" i="1"/>
  <c r="EJ6899" i="1"/>
  <c r="DV6899" i="1"/>
  <c r="DH6899" i="1"/>
  <c r="CT6899" i="1"/>
  <c r="CF6899" i="1"/>
  <c r="IH6899" i="1"/>
  <c r="HS6899" i="1"/>
  <c r="HD6899" i="1"/>
  <c r="GO6899" i="1"/>
  <c r="FY6899" i="1"/>
  <c r="FJ6899" i="1"/>
  <c r="EU6899" i="1"/>
  <c r="EF6899" i="1"/>
  <c r="DQ6899" i="1"/>
  <c r="DB6899" i="1"/>
  <c r="CM6899" i="1"/>
  <c r="IO6899" i="1"/>
  <c r="HY6899" i="1"/>
  <c r="HI6899" i="1"/>
  <c r="GS6899" i="1"/>
  <c r="GC6899" i="1"/>
  <c r="FM6899" i="1"/>
  <c r="EV6899" i="1"/>
  <c r="EE6899" i="1"/>
  <c r="DO6899" i="1"/>
  <c r="CY6899" i="1"/>
  <c r="CI6899" i="1"/>
  <c r="HR6899" i="1"/>
  <c r="GZ6899" i="1"/>
  <c r="GI6899" i="1"/>
  <c r="FR6899" i="1"/>
  <c r="FA6899" i="1"/>
  <c r="EI6899" i="1"/>
  <c r="DR6899" i="1"/>
  <c r="CZ6899" i="1"/>
  <c r="CH6899" i="1"/>
  <c r="IN6899" i="1"/>
  <c r="HV6899" i="1"/>
  <c r="HC6899" i="1"/>
  <c r="GJ6899" i="1"/>
  <c r="FQ6899" i="1"/>
  <c r="EY6899" i="1"/>
  <c r="ED6899" i="1"/>
  <c r="DL6899" i="1"/>
  <c r="CS6899" i="1"/>
  <c r="II6899" i="1"/>
  <c r="HO6899" i="1"/>
  <c r="GW6899" i="1"/>
  <c r="GE6899" i="1"/>
  <c r="FK6899" i="1"/>
  <c r="ER6899" i="1"/>
  <c r="DZ6899" i="1"/>
  <c r="DG6899" i="1"/>
  <c r="CO6899" i="1"/>
  <c r="IE6899" i="1"/>
  <c r="HJ6899" i="1"/>
  <c r="GM6899" i="1"/>
  <c r="FS6899" i="1"/>
  <c r="ET6899" i="1"/>
  <c r="DY6899" i="1"/>
  <c r="DD6899" i="1"/>
  <c r="CG6899" i="1"/>
  <c r="IC6899" i="1"/>
  <c r="HH6899" i="1"/>
  <c r="GL6899" i="1"/>
  <c r="FP6899" i="1"/>
  <c r="ES6899" i="1"/>
  <c r="DX6899" i="1"/>
  <c r="DC6899" i="1"/>
  <c r="CE6899" i="1"/>
  <c r="HZ6899" i="1"/>
  <c r="HE6899" i="1"/>
  <c r="GG6899" i="1"/>
  <c r="FI6899" i="1"/>
  <c r="EO6899" i="1"/>
  <c r="DT6899" i="1"/>
  <c r="CW6899" i="1"/>
  <c r="HX6899" i="1"/>
  <c r="HA6899" i="1"/>
  <c r="GF6899" i="1"/>
  <c r="FH6899" i="1"/>
  <c r="EN6899" i="1"/>
  <c r="DS6899" i="1"/>
  <c r="CV6899" i="1"/>
  <c r="IM6899" i="1"/>
  <c r="HK6899" i="1"/>
  <c r="GB6899" i="1"/>
  <c r="FB6899" i="1"/>
  <c r="DU6899" i="1"/>
  <c r="CP6899" i="1"/>
  <c r="FX6899" i="1"/>
  <c r="DN6899" i="1"/>
  <c r="IL6899" i="1"/>
  <c r="HG6899" i="1"/>
  <c r="GA6899" i="1"/>
  <c r="EZ6899" i="1"/>
  <c r="DP6899" i="1"/>
  <c r="CN6899" i="1"/>
  <c r="IK6899" i="1"/>
  <c r="HF6899" i="1"/>
  <c r="EW6899" i="1"/>
  <c r="CL6899" i="1"/>
  <c r="IF6899" i="1"/>
  <c r="GX6899" i="1"/>
  <c r="FV6899" i="1"/>
  <c r="EP6899" i="1"/>
  <c r="DK6899" i="1"/>
  <c r="CJ6899" i="1"/>
  <c r="HW6899" i="1"/>
  <c r="GK6899" i="1"/>
  <c r="EM6899" i="1"/>
  <c r="DA6899" i="1"/>
  <c r="HU6899" i="1"/>
  <c r="GH6899" i="1"/>
  <c r="EL6899" i="1"/>
  <c r="CX6899" i="1"/>
  <c r="HL6899" i="1"/>
  <c r="FG6899" i="1"/>
  <c r="DJ6899" i="1"/>
  <c r="GY6899" i="1"/>
  <c r="FF6899" i="1"/>
  <c r="DI6899" i="1"/>
  <c r="GU6899" i="1"/>
  <c r="FD6899" i="1"/>
  <c r="DE6899" i="1"/>
  <c r="GQ6899" i="1"/>
  <c r="EC6899" i="1"/>
  <c r="GP6899" i="1"/>
  <c r="EB6899" i="1"/>
  <c r="GD6899" i="1"/>
  <c r="EA6899" i="1"/>
  <c r="FW6899" i="1"/>
  <c r="DW6899" i="1"/>
  <c r="IG6899" i="1"/>
  <c r="FU6899" i="1"/>
  <c r="DM6899" i="1"/>
  <c r="IB6899" i="1"/>
  <c r="FT6899" i="1"/>
  <c r="DF6899" i="1"/>
  <c r="FE6899" i="1"/>
  <c r="IA6899" i="1"/>
  <c r="FC6899" i="1"/>
  <c r="EH6899" i="1"/>
  <c r="EG6899" i="1"/>
  <c r="EQ6899" i="1"/>
  <c r="HT6899" i="1"/>
  <c r="EK6899" i="1"/>
  <c r="Z6910" i="1"/>
  <c r="Y6910" i="1"/>
  <c r="IH6915" i="1"/>
  <c r="HT6915" i="1"/>
  <c r="HF6915" i="1"/>
  <c r="GR6915" i="1"/>
  <c r="GD6915" i="1"/>
  <c r="FB6915" i="1"/>
  <c r="EN6915" i="1"/>
  <c r="DZ6915" i="1"/>
  <c r="DL6915" i="1"/>
  <c r="CX6915" i="1"/>
  <c r="CJ6915" i="1"/>
  <c r="IF6915" i="1"/>
  <c r="HQ6915" i="1"/>
  <c r="HB6915" i="1"/>
  <c r="GM6915" i="1"/>
  <c r="FX6915" i="1"/>
  <c r="FI6915" i="1"/>
  <c r="ET6915" i="1"/>
  <c r="EE6915" i="1"/>
  <c r="DP6915" i="1"/>
  <c r="DA6915" i="1"/>
  <c r="CL6915" i="1"/>
  <c r="IE6915" i="1"/>
  <c r="HO6915" i="1"/>
  <c r="GY6915" i="1"/>
  <c r="GI6915" i="1"/>
  <c r="FS6915" i="1"/>
  <c r="FC6915" i="1"/>
  <c r="EL6915" i="1"/>
  <c r="DV6915" i="1"/>
  <c r="DF6915" i="1"/>
  <c r="CP6915" i="1"/>
  <c r="IO6915" i="1"/>
  <c r="HX6915" i="1"/>
  <c r="HG6915" i="1"/>
  <c r="GO6915" i="1"/>
  <c r="FW6915" i="1"/>
  <c r="FF6915" i="1"/>
  <c r="EO6915" i="1"/>
  <c r="DW6915" i="1"/>
  <c r="DE6915" i="1"/>
  <c r="CN6915" i="1"/>
  <c r="IK6915" i="1"/>
  <c r="HS6915" i="1"/>
  <c r="HA6915" i="1"/>
  <c r="GJ6915" i="1"/>
  <c r="FR6915" i="1"/>
  <c r="EZ6915" i="1"/>
  <c r="EI6915" i="1"/>
  <c r="DR6915" i="1"/>
  <c r="CZ6915" i="1"/>
  <c r="CH6915" i="1"/>
  <c r="HY6915" i="1"/>
  <c r="HD6915" i="1"/>
  <c r="GH6915" i="1"/>
  <c r="FN6915" i="1"/>
  <c r="EU6915" i="1"/>
  <c r="EA6915" i="1"/>
  <c r="DG6915" i="1"/>
  <c r="CK6915" i="1"/>
  <c r="IM6915" i="1"/>
  <c r="HR6915" i="1"/>
  <c r="GW6915" i="1"/>
  <c r="GC6915" i="1"/>
  <c r="FJ6915" i="1"/>
  <c r="EP6915" i="1"/>
  <c r="DT6915" i="1"/>
  <c r="CY6915" i="1"/>
  <c r="CE6915" i="1"/>
  <c r="ID6915" i="1"/>
  <c r="HI6915" i="1"/>
  <c r="GK6915" i="1"/>
  <c r="FL6915" i="1"/>
  <c r="EM6915" i="1"/>
  <c r="DO6915" i="1"/>
  <c r="CS6915" i="1"/>
  <c r="IC6915" i="1"/>
  <c r="HH6915" i="1"/>
  <c r="GG6915" i="1"/>
  <c r="FK6915" i="1"/>
  <c r="EK6915" i="1"/>
  <c r="DN6915" i="1"/>
  <c r="CR6915" i="1"/>
  <c r="HZ6915" i="1"/>
  <c r="GZ6915" i="1"/>
  <c r="GB6915" i="1"/>
  <c r="FE6915" i="1"/>
  <c r="EG6915" i="1"/>
  <c r="DJ6915" i="1"/>
  <c r="CM6915" i="1"/>
  <c r="HW6915" i="1"/>
  <c r="GX6915" i="1"/>
  <c r="GA6915" i="1"/>
  <c r="FD6915" i="1"/>
  <c r="EF6915" i="1"/>
  <c r="DI6915" i="1"/>
  <c r="CI6915" i="1"/>
  <c r="IB6915" i="1"/>
  <c r="GT6915" i="1"/>
  <c r="FO6915" i="1"/>
  <c r="ED6915" i="1"/>
  <c r="CW6915" i="1"/>
  <c r="HV6915" i="1"/>
  <c r="FH6915" i="1"/>
  <c r="CU6915" i="1"/>
  <c r="IA6915" i="1"/>
  <c r="GS6915" i="1"/>
  <c r="FM6915" i="1"/>
  <c r="EC6915" i="1"/>
  <c r="CV6915" i="1"/>
  <c r="GQ6915" i="1"/>
  <c r="EB6915" i="1"/>
  <c r="HP6915" i="1"/>
  <c r="GN6915" i="1"/>
  <c r="FA6915" i="1"/>
  <c r="DX6915" i="1"/>
  <c r="CQ6915" i="1"/>
  <c r="HJ6915" i="1"/>
  <c r="FQ6915" i="1"/>
  <c r="DQ6915" i="1"/>
  <c r="HE6915" i="1"/>
  <c r="FG6915" i="1"/>
  <c r="DM6915" i="1"/>
  <c r="IP6915" i="1"/>
  <c r="GV6915" i="1"/>
  <c r="HK6915" i="1"/>
  <c r="EW6915" i="1"/>
  <c r="DB6915" i="1"/>
  <c r="HC6915" i="1"/>
  <c r="EV6915" i="1"/>
  <c r="CT6915" i="1"/>
  <c r="GP6915" i="1"/>
  <c r="ER6915" i="1"/>
  <c r="CG6915" i="1"/>
  <c r="GU6915" i="1"/>
  <c r="EH6915" i="1"/>
  <c r="GL6915" i="1"/>
  <c r="DY6915" i="1"/>
  <c r="GF6915" i="1"/>
  <c r="DU6915" i="1"/>
  <c r="GE6915" i="1"/>
  <c r="DS6915" i="1"/>
  <c r="FZ6915" i="1"/>
  <c r="DK6915" i="1"/>
  <c r="IN6915" i="1"/>
  <c r="FY6915" i="1"/>
  <c r="DH6915" i="1"/>
  <c r="HU6915" i="1"/>
  <c r="CO6915" i="1"/>
  <c r="HN6915" i="1"/>
  <c r="CF6915" i="1"/>
  <c r="FV6915" i="1"/>
  <c r="FU6915" i="1"/>
  <c r="HM6915" i="1"/>
  <c r="HL6915" i="1"/>
  <c r="FD6927" i="1"/>
  <c r="IJ6951" i="1"/>
  <c r="HV6951" i="1"/>
  <c r="HH6951" i="1"/>
  <c r="GT6951" i="1"/>
  <c r="GF6951" i="1"/>
  <c r="FR6951" i="1"/>
  <c r="FD6951" i="1"/>
  <c r="EP6951" i="1"/>
  <c r="EB6951" i="1"/>
  <c r="DN6951" i="1"/>
  <c r="CZ6951" i="1"/>
  <c r="CL6951" i="1"/>
  <c r="IH6951" i="1"/>
  <c r="HS6951" i="1"/>
  <c r="HD6951" i="1"/>
  <c r="GO6951" i="1"/>
  <c r="FZ6951" i="1"/>
  <c r="FK6951" i="1"/>
  <c r="EV6951" i="1"/>
  <c r="EG6951" i="1"/>
  <c r="DR6951" i="1"/>
  <c r="DC6951" i="1"/>
  <c r="CN6951" i="1"/>
  <c r="IF6951" i="1"/>
  <c r="HP6951" i="1"/>
  <c r="GZ6951" i="1"/>
  <c r="GJ6951" i="1"/>
  <c r="FT6951" i="1"/>
  <c r="FC6951" i="1"/>
  <c r="EM6951" i="1"/>
  <c r="DW6951" i="1"/>
  <c r="DG6951" i="1"/>
  <c r="CQ6951" i="1"/>
  <c r="IE6951" i="1"/>
  <c r="HN6951" i="1"/>
  <c r="GW6951" i="1"/>
  <c r="GE6951" i="1"/>
  <c r="FN6951" i="1"/>
  <c r="EW6951" i="1"/>
  <c r="EE6951" i="1"/>
  <c r="DM6951" i="1"/>
  <c r="CV6951" i="1"/>
  <c r="CE6951" i="1"/>
  <c r="IA6951" i="1"/>
  <c r="HJ6951" i="1"/>
  <c r="GR6951" i="1"/>
  <c r="GA6951" i="1"/>
  <c r="FI6951" i="1"/>
  <c r="ER6951" i="1"/>
  <c r="DZ6951" i="1"/>
  <c r="DI6951" i="1"/>
  <c r="CR6951" i="1"/>
  <c r="IO6951" i="1"/>
  <c r="HU6951" i="1"/>
  <c r="HA6951" i="1"/>
  <c r="GG6951" i="1"/>
  <c r="FL6951" i="1"/>
  <c r="EQ6951" i="1"/>
  <c r="DV6951" i="1"/>
  <c r="DB6951" i="1"/>
  <c r="CH6951" i="1"/>
  <c r="IL6951" i="1"/>
  <c r="HQ6951" i="1"/>
  <c r="GV6951" i="1"/>
  <c r="GB6951" i="1"/>
  <c r="FG6951" i="1"/>
  <c r="EL6951" i="1"/>
  <c r="DS6951" i="1"/>
  <c r="CX6951" i="1"/>
  <c r="HY6951" i="1"/>
  <c r="HB6951" i="1"/>
  <c r="GC6951" i="1"/>
  <c r="FE6951" i="1"/>
  <c r="EH6951" i="1"/>
  <c r="DJ6951" i="1"/>
  <c r="CK6951" i="1"/>
  <c r="IP6951" i="1"/>
  <c r="HR6951" i="1"/>
  <c r="GS6951" i="1"/>
  <c r="EY6951" i="1"/>
  <c r="EA6951" i="1"/>
  <c r="DD6951" i="1"/>
  <c r="CF6951" i="1"/>
  <c r="IK6951" i="1"/>
  <c r="HI6951" i="1"/>
  <c r="GI6951" i="1"/>
  <c r="FF6951" i="1"/>
  <c r="ED6951" i="1"/>
  <c r="DA6951" i="1"/>
  <c r="II6951" i="1"/>
  <c r="HG6951" i="1"/>
  <c r="GH6951" i="1"/>
  <c r="FB6951" i="1"/>
  <c r="EC6951" i="1"/>
  <c r="CY6951" i="1"/>
  <c r="IC6951" i="1"/>
  <c r="HC6951" i="1"/>
  <c r="FX6951" i="1"/>
  <c r="EX6951" i="1"/>
  <c r="DU6951" i="1"/>
  <c r="CT6951" i="1"/>
  <c r="IB6951" i="1"/>
  <c r="GY6951" i="1"/>
  <c r="FW6951" i="1"/>
  <c r="EU6951" i="1"/>
  <c r="DT6951" i="1"/>
  <c r="CS6951" i="1"/>
  <c r="HK6951" i="1"/>
  <c r="FS6951" i="1"/>
  <c r="EJ6951" i="1"/>
  <c r="CU6951" i="1"/>
  <c r="HE6951" i="1"/>
  <c r="FP6951" i="1"/>
  <c r="CO6951" i="1"/>
  <c r="HF6951" i="1"/>
  <c r="FQ6951" i="1"/>
  <c r="EI6951" i="1"/>
  <c r="CP6951" i="1"/>
  <c r="EF6951" i="1"/>
  <c r="IM6951" i="1"/>
  <c r="GU6951" i="1"/>
  <c r="FM6951" i="1"/>
  <c r="DX6951" i="1"/>
  <c r="CJ6951" i="1"/>
  <c r="HT6951" i="1"/>
  <c r="FO6951" i="1"/>
  <c r="DL6951" i="1"/>
  <c r="HO6951" i="1"/>
  <c r="FJ6951" i="1"/>
  <c r="DK6951" i="1"/>
  <c r="HL6951" i="1"/>
  <c r="FA6951" i="1"/>
  <c r="DF6951" i="1"/>
  <c r="GL6951" i="1"/>
  <c r="DP6951" i="1"/>
  <c r="GK6951" i="1"/>
  <c r="DO6951" i="1"/>
  <c r="IG6951" i="1"/>
  <c r="FY6951" i="1"/>
  <c r="DE6951" i="1"/>
  <c r="HW6951" i="1"/>
  <c r="EN6951" i="1"/>
  <c r="HM6951" i="1"/>
  <c r="EK6951" i="1"/>
  <c r="GX6951" i="1"/>
  <c r="DY6951" i="1"/>
  <c r="GQ6951" i="1"/>
  <c r="DQ6951" i="1"/>
  <c r="GP6951" i="1"/>
  <c r="DH6951" i="1"/>
  <c r="GN6951" i="1"/>
  <c r="CW6951" i="1"/>
  <c r="HX6951" i="1"/>
  <c r="GM6951" i="1"/>
  <c r="EZ6951" i="1"/>
  <c r="GD6951" i="1"/>
  <c r="FU6951" i="1"/>
  <c r="FH6951" i="1"/>
  <c r="DS6953" i="1"/>
  <c r="HH6963" i="1"/>
  <c r="FG6976" i="1"/>
  <c r="DW7010" i="1"/>
  <c r="BO7061" i="1"/>
  <c r="BN7061" i="1"/>
  <c r="BP7061" i="1" s="1"/>
  <c r="AP6975" i="1"/>
  <c r="AR6975" i="1" s="1"/>
  <c r="AQ6975" i="1"/>
  <c r="AQ6977" i="1"/>
  <c r="AP6977" i="1"/>
  <c r="AR6977" i="1" s="1"/>
  <c r="BN7001" i="1"/>
  <c r="BP7001" i="1" s="1"/>
  <c r="BO7001" i="1"/>
  <c r="ID7046" i="1"/>
  <c r="HP7046" i="1"/>
  <c r="HB7046" i="1"/>
  <c r="GN7046" i="1"/>
  <c r="FZ7046" i="1"/>
  <c r="FL7046" i="1"/>
  <c r="EX7046" i="1"/>
  <c r="EJ7046" i="1"/>
  <c r="DV7046" i="1"/>
  <c r="DH7046" i="1"/>
  <c r="CT7046" i="1"/>
  <c r="CF7046" i="1"/>
  <c r="IG7046" i="1"/>
  <c r="HR7046" i="1"/>
  <c r="HC7046" i="1"/>
  <c r="GM7046" i="1"/>
  <c r="FX7046" i="1"/>
  <c r="FI7046" i="1"/>
  <c r="ET7046" i="1"/>
  <c r="EE7046" i="1"/>
  <c r="DP7046" i="1"/>
  <c r="DA7046" i="1"/>
  <c r="CL7046" i="1"/>
  <c r="IA7046" i="1"/>
  <c r="HK7046" i="1"/>
  <c r="GU7046" i="1"/>
  <c r="GE7046" i="1"/>
  <c r="FO7046" i="1"/>
  <c r="EY7046" i="1"/>
  <c r="EH7046" i="1"/>
  <c r="DR7046" i="1"/>
  <c r="DB7046" i="1"/>
  <c r="CK7046" i="1"/>
  <c r="IK7046" i="1"/>
  <c r="HT7046" i="1"/>
  <c r="HA7046" i="1"/>
  <c r="GJ7046" i="1"/>
  <c r="FS7046" i="1"/>
  <c r="FB7046" i="1"/>
  <c r="EK7046" i="1"/>
  <c r="DS7046" i="1"/>
  <c r="CZ7046" i="1"/>
  <c r="CI7046" i="1"/>
  <c r="IN7046" i="1"/>
  <c r="HV7046" i="1"/>
  <c r="HD7046" i="1"/>
  <c r="GI7046" i="1"/>
  <c r="FQ7046" i="1"/>
  <c r="EW7046" i="1"/>
  <c r="ED7046" i="1"/>
  <c r="DL7046" i="1"/>
  <c r="CS7046" i="1"/>
  <c r="II7046" i="1"/>
  <c r="HO7046" i="1"/>
  <c r="GW7046" i="1"/>
  <c r="GD7046" i="1"/>
  <c r="FK7046" i="1"/>
  <c r="ER7046" i="1"/>
  <c r="DZ7046" i="1"/>
  <c r="DG7046" i="1"/>
  <c r="CO7046" i="1"/>
  <c r="HW7046" i="1"/>
  <c r="GY7046" i="1"/>
  <c r="GC7046" i="1"/>
  <c r="FG7046" i="1"/>
  <c r="EM7046" i="1"/>
  <c r="DO7046" i="1"/>
  <c r="CU7046" i="1"/>
  <c r="IJ7046" i="1"/>
  <c r="HL7046" i="1"/>
  <c r="GP7046" i="1"/>
  <c r="FR7046" i="1"/>
  <c r="ES7046" i="1"/>
  <c r="DW7046" i="1"/>
  <c r="CX7046" i="1"/>
  <c r="IH7046" i="1"/>
  <c r="HJ7046" i="1"/>
  <c r="GO7046" i="1"/>
  <c r="FP7046" i="1"/>
  <c r="EQ7046" i="1"/>
  <c r="DU7046" i="1"/>
  <c r="CW7046" i="1"/>
  <c r="IC7046" i="1"/>
  <c r="HG7046" i="1"/>
  <c r="GH7046" i="1"/>
  <c r="FJ7046" i="1"/>
  <c r="EN7046" i="1"/>
  <c r="DN7046" i="1"/>
  <c r="CQ7046" i="1"/>
  <c r="IM7046" i="1"/>
  <c r="HH7046" i="1"/>
  <c r="GB7046" i="1"/>
  <c r="FA7046" i="1"/>
  <c r="DX7046" i="1"/>
  <c r="CP7046" i="1"/>
  <c r="IL7046" i="1"/>
  <c r="HF7046" i="1"/>
  <c r="GA7046" i="1"/>
  <c r="EZ7046" i="1"/>
  <c r="DT7046" i="1"/>
  <c r="CN7046" i="1"/>
  <c r="IB7046" i="1"/>
  <c r="GX7046" i="1"/>
  <c r="FV7046" i="1"/>
  <c r="EP7046" i="1"/>
  <c r="DK7046" i="1"/>
  <c r="CH7046" i="1"/>
  <c r="HY7046" i="1"/>
  <c r="GQ7046" i="1"/>
  <c r="FD7046" i="1"/>
  <c r="DM7046" i="1"/>
  <c r="HX7046" i="1"/>
  <c r="GL7046" i="1"/>
  <c r="FC7046" i="1"/>
  <c r="DJ7046" i="1"/>
  <c r="HQ7046" i="1"/>
  <c r="GF7046" i="1"/>
  <c r="EO7046" i="1"/>
  <c r="DE7046" i="1"/>
  <c r="EL7046" i="1"/>
  <c r="DD7046" i="1"/>
  <c r="HN7046" i="1"/>
  <c r="FY7046" i="1"/>
  <c r="HZ7046" i="1"/>
  <c r="FU7046" i="1"/>
  <c r="EA7046" i="1"/>
  <c r="HU7046" i="1"/>
  <c r="FT7046" i="1"/>
  <c r="DY7046" i="1"/>
  <c r="IF7046" i="1"/>
  <c r="FN7046" i="1"/>
  <c r="DF7046" i="1"/>
  <c r="HS7046" i="1"/>
  <c r="FH7046" i="1"/>
  <c r="CY7046" i="1"/>
  <c r="IE7046" i="1"/>
  <c r="FM7046" i="1"/>
  <c r="DC7046" i="1"/>
  <c r="HM7046" i="1"/>
  <c r="FF7046" i="1"/>
  <c r="CV7046" i="1"/>
  <c r="HI7046" i="1"/>
  <c r="FE7046" i="1"/>
  <c r="CR7046" i="1"/>
  <c r="GS7046" i="1"/>
  <c r="CM7046" i="1"/>
  <c r="GR7046" i="1"/>
  <c r="CJ7046" i="1"/>
  <c r="GG7046" i="1"/>
  <c r="CE7046" i="1"/>
  <c r="EU7046" i="1"/>
  <c r="EI7046" i="1"/>
  <c r="EF7046" i="1"/>
  <c r="EG7046" i="1"/>
  <c r="EC7046" i="1"/>
  <c r="EB7046" i="1"/>
  <c r="DQ7046" i="1"/>
  <c r="DI7046" i="1"/>
  <c r="IP7046" i="1"/>
  <c r="CG7046" i="1"/>
  <c r="IO7046" i="1"/>
  <c r="HE7046" i="1"/>
  <c r="Z7523" i="1"/>
  <c r="Y7523" i="1"/>
  <c r="HP7544" i="1"/>
  <c r="HU7556" i="1"/>
  <c r="EN7785" i="1"/>
  <c r="HT7785" i="1"/>
  <c r="GL7785" i="1"/>
  <c r="IE7785" i="1"/>
  <c r="DO6830" i="1"/>
  <c r="IE6844" i="1"/>
  <c r="HQ6844" i="1"/>
  <c r="HC6844" i="1"/>
  <c r="GO6844" i="1"/>
  <c r="GA6844" i="1"/>
  <c r="FM6844" i="1"/>
  <c r="EY6844" i="1"/>
  <c r="EK6844" i="1"/>
  <c r="DW6844" i="1"/>
  <c r="DI6844" i="1"/>
  <c r="CU6844" i="1"/>
  <c r="CG6844" i="1"/>
  <c r="IG6844" i="1"/>
  <c r="HR6844" i="1"/>
  <c r="HB6844" i="1"/>
  <c r="GM6844" i="1"/>
  <c r="FX6844" i="1"/>
  <c r="FI6844" i="1"/>
  <c r="ET6844" i="1"/>
  <c r="EE6844" i="1"/>
  <c r="DP6844" i="1"/>
  <c r="DA6844" i="1"/>
  <c r="CL6844" i="1"/>
  <c r="II6844" i="1"/>
  <c r="HS6844" i="1"/>
  <c r="HA6844" i="1"/>
  <c r="GK6844" i="1"/>
  <c r="FU6844" i="1"/>
  <c r="FE6844" i="1"/>
  <c r="EO6844" i="1"/>
  <c r="DY6844" i="1"/>
  <c r="DH6844" i="1"/>
  <c r="CR6844" i="1"/>
  <c r="IC6844" i="1"/>
  <c r="HM6844" i="1"/>
  <c r="GW6844" i="1"/>
  <c r="GG6844" i="1"/>
  <c r="FQ6844" i="1"/>
  <c r="FA6844" i="1"/>
  <c r="EJ6844" i="1"/>
  <c r="DT6844" i="1"/>
  <c r="DD6844" i="1"/>
  <c r="CN6844" i="1"/>
  <c r="IA6844" i="1"/>
  <c r="HI6844" i="1"/>
  <c r="GQ6844" i="1"/>
  <c r="FW6844" i="1"/>
  <c r="FD6844" i="1"/>
  <c r="EL6844" i="1"/>
  <c r="DR6844" i="1"/>
  <c r="CY6844" i="1"/>
  <c r="CF6844" i="1"/>
  <c r="HZ6844" i="1"/>
  <c r="HH6844" i="1"/>
  <c r="GP6844" i="1"/>
  <c r="FC6844" i="1"/>
  <c r="EI6844" i="1"/>
  <c r="DQ6844" i="1"/>
  <c r="CX6844" i="1"/>
  <c r="CE6844" i="1"/>
  <c r="IO6844" i="1"/>
  <c r="HW6844" i="1"/>
  <c r="HE6844" i="1"/>
  <c r="GJ6844" i="1"/>
  <c r="FR6844" i="1"/>
  <c r="EX6844" i="1"/>
  <c r="EF6844" i="1"/>
  <c r="DM6844" i="1"/>
  <c r="CT6844" i="1"/>
  <c r="IN6844" i="1"/>
  <c r="HV6844" i="1"/>
  <c r="HD6844" i="1"/>
  <c r="GI6844" i="1"/>
  <c r="EW6844" i="1"/>
  <c r="ED6844" i="1"/>
  <c r="DL6844" i="1"/>
  <c r="CS6844" i="1"/>
  <c r="HX6844" i="1"/>
  <c r="GV6844" i="1"/>
  <c r="FY6844" i="1"/>
  <c r="EU6844" i="1"/>
  <c r="DV6844" i="1"/>
  <c r="CV6844" i="1"/>
  <c r="GT6844" i="1"/>
  <c r="ER6844" i="1"/>
  <c r="CP6844" i="1"/>
  <c r="HU6844" i="1"/>
  <c r="GU6844" i="1"/>
  <c r="FT6844" i="1"/>
  <c r="ES6844" i="1"/>
  <c r="DU6844" i="1"/>
  <c r="CQ6844" i="1"/>
  <c r="HT6844" i="1"/>
  <c r="FS6844" i="1"/>
  <c r="DS6844" i="1"/>
  <c r="IP6844" i="1"/>
  <c r="HO6844" i="1"/>
  <c r="GR6844" i="1"/>
  <c r="FN6844" i="1"/>
  <c r="EP6844" i="1"/>
  <c r="DN6844" i="1"/>
  <c r="CM6844" i="1"/>
  <c r="HN6844" i="1"/>
  <c r="GE6844" i="1"/>
  <c r="EV6844" i="1"/>
  <c r="DG6844" i="1"/>
  <c r="HL6844" i="1"/>
  <c r="GD6844" i="1"/>
  <c r="EQ6844" i="1"/>
  <c r="DF6844" i="1"/>
  <c r="HJ6844" i="1"/>
  <c r="GB6844" i="1"/>
  <c r="EM6844" i="1"/>
  <c r="DC6844" i="1"/>
  <c r="IL6844" i="1"/>
  <c r="GX6844" i="1"/>
  <c r="FF6844" i="1"/>
  <c r="DE6844" i="1"/>
  <c r="CZ6844" i="1"/>
  <c r="ID6844" i="1"/>
  <c r="GF6844" i="1"/>
  <c r="EG6844" i="1"/>
  <c r="IK6844" i="1"/>
  <c r="GS6844" i="1"/>
  <c r="FB6844" i="1"/>
  <c r="DB6844" i="1"/>
  <c r="GN6844" i="1"/>
  <c r="EZ6844" i="1"/>
  <c r="IJ6844" i="1"/>
  <c r="CK6844" i="1"/>
  <c r="IH6844" i="1"/>
  <c r="GL6844" i="1"/>
  <c r="EN6844" i="1"/>
  <c r="CW6844" i="1"/>
  <c r="IF6844" i="1"/>
  <c r="GH6844" i="1"/>
  <c r="EH6844" i="1"/>
  <c r="CO6844" i="1"/>
  <c r="FO6844" i="1"/>
  <c r="CJ6844" i="1"/>
  <c r="IB6844" i="1"/>
  <c r="FL6844" i="1"/>
  <c r="CI6844" i="1"/>
  <c r="FH6844" i="1"/>
  <c r="HY6844" i="1"/>
  <c r="FG6844" i="1"/>
  <c r="FK6844" i="1"/>
  <c r="CH6844" i="1"/>
  <c r="IM6844" i="1"/>
  <c r="FJ6844" i="1"/>
  <c r="IC6885" i="1"/>
  <c r="HO6885" i="1"/>
  <c r="HA6885" i="1"/>
  <c r="GM6885" i="1"/>
  <c r="FY6885" i="1"/>
  <c r="FK6885" i="1"/>
  <c r="EW6885" i="1"/>
  <c r="EI6885" i="1"/>
  <c r="DU6885" i="1"/>
  <c r="DG6885" i="1"/>
  <c r="CS6885" i="1"/>
  <c r="CE6885" i="1"/>
  <c r="IJ6885" i="1"/>
  <c r="HU6885" i="1"/>
  <c r="HF6885" i="1"/>
  <c r="GQ6885" i="1"/>
  <c r="GB6885" i="1"/>
  <c r="FM6885" i="1"/>
  <c r="EX6885" i="1"/>
  <c r="EH6885" i="1"/>
  <c r="DS6885" i="1"/>
  <c r="DD6885" i="1"/>
  <c r="CO6885" i="1"/>
  <c r="ID6885" i="1"/>
  <c r="HM6885" i="1"/>
  <c r="GW6885" i="1"/>
  <c r="GG6885" i="1"/>
  <c r="FQ6885" i="1"/>
  <c r="FA6885" i="1"/>
  <c r="EK6885" i="1"/>
  <c r="DT6885" i="1"/>
  <c r="DC6885" i="1"/>
  <c r="CM6885" i="1"/>
  <c r="IA6885" i="1"/>
  <c r="HJ6885" i="1"/>
  <c r="GS6885" i="1"/>
  <c r="GA6885" i="1"/>
  <c r="FI6885" i="1"/>
  <c r="ER6885" i="1"/>
  <c r="EA6885" i="1"/>
  <c r="DJ6885" i="1"/>
  <c r="CR6885" i="1"/>
  <c r="IN6885" i="1"/>
  <c r="HW6885" i="1"/>
  <c r="HE6885" i="1"/>
  <c r="GN6885" i="1"/>
  <c r="FE6885" i="1"/>
  <c r="EN6885" i="1"/>
  <c r="DW6885" i="1"/>
  <c r="DE6885" i="1"/>
  <c r="CL6885" i="1"/>
  <c r="IF6885" i="1"/>
  <c r="HK6885" i="1"/>
  <c r="GP6885" i="1"/>
  <c r="FU6885" i="1"/>
  <c r="FB6885" i="1"/>
  <c r="EF6885" i="1"/>
  <c r="DM6885" i="1"/>
  <c r="CT6885" i="1"/>
  <c r="IE6885" i="1"/>
  <c r="HI6885" i="1"/>
  <c r="GO6885" i="1"/>
  <c r="FT6885" i="1"/>
  <c r="EZ6885" i="1"/>
  <c r="EE6885" i="1"/>
  <c r="DL6885" i="1"/>
  <c r="CQ6885" i="1"/>
  <c r="HY6885" i="1"/>
  <c r="HD6885" i="1"/>
  <c r="GJ6885" i="1"/>
  <c r="EU6885" i="1"/>
  <c r="EB6885" i="1"/>
  <c r="DH6885" i="1"/>
  <c r="CK6885" i="1"/>
  <c r="HX6885" i="1"/>
  <c r="HC6885" i="1"/>
  <c r="GI6885" i="1"/>
  <c r="FO6885" i="1"/>
  <c r="ET6885" i="1"/>
  <c r="DZ6885" i="1"/>
  <c r="DF6885" i="1"/>
  <c r="CJ6885" i="1"/>
  <c r="II6885" i="1"/>
  <c r="HG6885" i="1"/>
  <c r="GD6885" i="1"/>
  <c r="FC6885" i="1"/>
  <c r="DX6885" i="1"/>
  <c r="CW6885" i="1"/>
  <c r="GZ6885" i="1"/>
  <c r="EV6885" i="1"/>
  <c r="CU6885" i="1"/>
  <c r="IH6885" i="1"/>
  <c r="HB6885" i="1"/>
  <c r="GC6885" i="1"/>
  <c r="EY6885" i="1"/>
  <c r="DV6885" i="1"/>
  <c r="CV6885" i="1"/>
  <c r="IG6885" i="1"/>
  <c r="FZ6885" i="1"/>
  <c r="DR6885" i="1"/>
  <c r="HZ6885" i="1"/>
  <c r="GX6885" i="1"/>
  <c r="FW6885" i="1"/>
  <c r="EQ6885" i="1"/>
  <c r="DP6885" i="1"/>
  <c r="CN6885" i="1"/>
  <c r="IM6885" i="1"/>
  <c r="GV6885" i="1"/>
  <c r="FJ6885" i="1"/>
  <c r="DY6885" i="1"/>
  <c r="CG6885" i="1"/>
  <c r="IL6885" i="1"/>
  <c r="GU6885" i="1"/>
  <c r="FH6885" i="1"/>
  <c r="DQ6885" i="1"/>
  <c r="CF6885" i="1"/>
  <c r="HN6885" i="1"/>
  <c r="FN6885" i="1"/>
  <c r="DO6885" i="1"/>
  <c r="HL6885" i="1"/>
  <c r="FL6885" i="1"/>
  <c r="DN6885" i="1"/>
  <c r="GY6885" i="1"/>
  <c r="FF6885" i="1"/>
  <c r="DI6885" i="1"/>
  <c r="IO6885" i="1"/>
  <c r="GH6885" i="1"/>
  <c r="EG6885" i="1"/>
  <c r="FR6885" i="1"/>
  <c r="IK6885" i="1"/>
  <c r="GF6885" i="1"/>
  <c r="ED6885" i="1"/>
  <c r="IB6885" i="1"/>
  <c r="GE6885" i="1"/>
  <c r="EC6885" i="1"/>
  <c r="DA6885" i="1"/>
  <c r="HV6885" i="1"/>
  <c r="FX6885" i="1"/>
  <c r="DK6885" i="1"/>
  <c r="HT6885" i="1"/>
  <c r="FS6885" i="1"/>
  <c r="DB6885" i="1"/>
  <c r="HS6885" i="1"/>
  <c r="HH6885" i="1"/>
  <c r="CY6885" i="1"/>
  <c r="GK6885" i="1"/>
  <c r="GT6885" i="1"/>
  <c r="CX6885" i="1"/>
  <c r="GR6885" i="1"/>
  <c r="CP6885" i="1"/>
  <c r="FG6885" i="1"/>
  <c r="GL6885" i="1"/>
  <c r="CI6885" i="1"/>
  <c r="CH6885" i="1"/>
  <c r="EV6927" i="1"/>
  <c r="IJ7474" i="1"/>
  <c r="BN7496" i="1"/>
  <c r="BP7496" i="1" s="1"/>
  <c r="BO7496" i="1"/>
  <c r="CT7474" i="1"/>
  <c r="BO7534" i="1"/>
  <c r="BN7534" i="1"/>
  <c r="BP7534" i="1" s="1"/>
  <c r="GM7542" i="1"/>
  <c r="EO7544" i="1"/>
  <c r="CL7556" i="1"/>
  <c r="HQ7590" i="1"/>
  <c r="IE7590" i="1"/>
  <c r="GY7590" i="1"/>
  <c r="FS7590" i="1"/>
  <c r="EM7590" i="1"/>
  <c r="CZ7590" i="1"/>
  <c r="CY7590" i="1"/>
  <c r="IB7590" i="1"/>
  <c r="GW7590" i="1"/>
  <c r="FQ7590" i="1"/>
  <c r="EH7590" i="1"/>
  <c r="HW7590" i="1"/>
  <c r="GP7590" i="1"/>
  <c r="FF7590" i="1"/>
  <c r="DY7590" i="1"/>
  <c r="CU7590" i="1"/>
  <c r="HE7590" i="1"/>
  <c r="FM7590" i="1"/>
  <c r="DU7590" i="1"/>
  <c r="CI7590" i="1"/>
  <c r="IP7590" i="1"/>
  <c r="HC7590" i="1"/>
  <c r="DQ7590" i="1"/>
  <c r="HD7590" i="1"/>
  <c r="FG7590" i="1"/>
  <c r="DT7590" i="1"/>
  <c r="CG7590" i="1"/>
  <c r="FE7590" i="1"/>
  <c r="IH7590" i="1"/>
  <c r="GT7590" i="1"/>
  <c r="FC7590" i="1"/>
  <c r="DO7590" i="1"/>
  <c r="IA7590" i="1"/>
  <c r="GA7590" i="1"/>
  <c r="DP7590" i="1"/>
  <c r="HV7590" i="1"/>
  <c r="FX7590" i="1"/>
  <c r="DL7590" i="1"/>
  <c r="FD7590" i="1"/>
  <c r="HY7590" i="1"/>
  <c r="FY7590" i="1"/>
  <c r="DM7590" i="1"/>
  <c r="HK7590" i="1"/>
  <c r="CW7590" i="1"/>
  <c r="HU7590" i="1"/>
  <c r="FT7590" i="1"/>
  <c r="DC7590" i="1"/>
  <c r="HG7590" i="1"/>
  <c r="EG7590" i="1"/>
  <c r="DW7590" i="1"/>
  <c r="GI7590" i="1"/>
  <c r="HF7590" i="1"/>
  <c r="DZ7590" i="1"/>
  <c r="GU7590" i="1"/>
  <c r="CS7590" i="1"/>
  <c r="GK7590" i="1"/>
  <c r="CV7590" i="1"/>
  <c r="Z7598" i="1"/>
  <c r="Y7598" i="1"/>
  <c r="GJ7653" i="1"/>
  <c r="FE7660" i="1"/>
  <c r="GM7677" i="1"/>
  <c r="EP7703" i="1"/>
  <c r="EO7703" i="1"/>
  <c r="DV7703" i="1"/>
  <c r="DN7703" i="1"/>
  <c r="HT7703" i="1"/>
  <c r="HL7703" i="1"/>
  <c r="HQ7703" i="1"/>
  <c r="GJ7703" i="1"/>
  <c r="ED7703" i="1"/>
  <c r="DM7703" i="1"/>
  <c r="DY7703" i="1"/>
  <c r="EV7707" i="1"/>
  <c r="CH7709" i="1"/>
  <c r="GN7725" i="1"/>
  <c r="FS7725" i="1"/>
  <c r="EK7725" i="1"/>
  <c r="EE7725" i="1"/>
  <c r="HJ7725" i="1"/>
  <c r="GR7725" i="1"/>
  <c r="GO7725" i="1"/>
  <c r="FA7725" i="1"/>
  <c r="GN7734" i="1"/>
  <c r="FO7745" i="1"/>
  <c r="IK7514" i="1"/>
  <c r="IB7514" i="1"/>
  <c r="HE7514" i="1"/>
  <c r="GF7514" i="1"/>
  <c r="FJ7514" i="1"/>
  <c r="EI7514" i="1"/>
  <c r="DK7514" i="1"/>
  <c r="CO7514" i="1"/>
  <c r="IA7514" i="1"/>
  <c r="HC7514" i="1"/>
  <c r="GE7514" i="1"/>
  <c r="FG7514" i="1"/>
  <c r="EH7514" i="1"/>
  <c r="DJ7514" i="1"/>
  <c r="CM7514" i="1"/>
  <c r="HW7514" i="1"/>
  <c r="GX7514" i="1"/>
  <c r="FY7514" i="1"/>
  <c r="EZ7514" i="1"/>
  <c r="EC7514" i="1"/>
  <c r="DG7514" i="1"/>
  <c r="CH7514" i="1"/>
  <c r="HS7514" i="1"/>
  <c r="GO7514" i="1"/>
  <c r="FL7514" i="1"/>
  <c r="EE7514" i="1"/>
  <c r="DA7514" i="1"/>
  <c r="HN7514" i="1"/>
  <c r="GN7514" i="1"/>
  <c r="FK7514" i="1"/>
  <c r="EB7514" i="1"/>
  <c r="CZ7514" i="1"/>
  <c r="HM7514" i="1"/>
  <c r="CU7514" i="1"/>
  <c r="GL7514" i="1"/>
  <c r="FE7514" i="1"/>
  <c r="EA7514" i="1"/>
  <c r="IP7514" i="1"/>
  <c r="HK7514" i="1"/>
  <c r="GI7514" i="1"/>
  <c r="EY7514" i="1"/>
  <c r="DX7514" i="1"/>
  <c r="CS7514" i="1"/>
  <c r="HI7514" i="1"/>
  <c r="FU7514" i="1"/>
  <c r="EF7514" i="1"/>
  <c r="CL7514" i="1"/>
  <c r="FQ7514" i="1"/>
  <c r="CG7514" i="1"/>
  <c r="CE7514" i="1"/>
  <c r="IO7514" i="1"/>
  <c r="HA7514" i="1"/>
  <c r="FM7514" i="1"/>
  <c r="DQ7514" i="1"/>
  <c r="HH7514" i="1"/>
  <c r="FR7514" i="1"/>
  <c r="DY7514" i="1"/>
  <c r="CI7514" i="1"/>
  <c r="HG7514" i="1"/>
  <c r="DW7514" i="1"/>
  <c r="HB7514" i="1"/>
  <c r="FN7514" i="1"/>
  <c r="DU7514" i="1"/>
  <c r="ID7514" i="1"/>
  <c r="FW7514" i="1"/>
  <c r="DE7514" i="1"/>
  <c r="HZ7514" i="1"/>
  <c r="CQ7514" i="1"/>
  <c r="IC7514" i="1"/>
  <c r="FA7514" i="1"/>
  <c r="DD7514" i="1"/>
  <c r="EW7514" i="1"/>
  <c r="CT7514" i="1"/>
  <c r="HU7514" i="1"/>
  <c r="HY7514" i="1"/>
  <c r="EV7514" i="1"/>
  <c r="CR7514" i="1"/>
  <c r="EU7514" i="1"/>
  <c r="GP7514" i="1"/>
  <c r="AP7532" i="1"/>
  <c r="AR7532" i="1" s="1"/>
  <c r="AQ7532" i="1"/>
  <c r="CN7540" i="1"/>
  <c r="CE7542" i="1"/>
  <c r="FC7544" i="1"/>
  <c r="DK7554" i="1"/>
  <c r="AQ7560" i="1"/>
  <c r="AP7560" i="1"/>
  <c r="AR7560" i="1" s="1"/>
  <c r="AQ7575" i="1"/>
  <c r="AP7575" i="1"/>
  <c r="AR7575" i="1" s="1"/>
  <c r="CG7575" i="1"/>
  <c r="GM7575" i="1"/>
  <c r="CR7576" i="1"/>
  <c r="DI7580" i="1"/>
  <c r="CM7590" i="1"/>
  <c r="IM7590" i="1"/>
  <c r="EH7597" i="1"/>
  <c r="BO7652" i="1"/>
  <c r="BN7652" i="1"/>
  <c r="BP7652" i="1" s="1"/>
  <c r="CS7653" i="1"/>
  <c r="GL7653" i="1"/>
  <c r="HA7660" i="1"/>
  <c r="CE7677" i="1"/>
  <c r="IG7686" i="1"/>
  <c r="HM7686" i="1"/>
  <c r="GQ7686" i="1"/>
  <c r="FX7686" i="1"/>
  <c r="FD7686" i="1"/>
  <c r="EI7686" i="1"/>
  <c r="DM7686" i="1"/>
  <c r="CT7686" i="1"/>
  <c r="IF7686" i="1"/>
  <c r="HL7686" i="1"/>
  <c r="GP7686" i="1"/>
  <c r="FW7686" i="1"/>
  <c r="FC7686" i="1"/>
  <c r="EG7686" i="1"/>
  <c r="DL7686" i="1"/>
  <c r="CS7686" i="1"/>
  <c r="IB7686" i="1"/>
  <c r="HF7686" i="1"/>
  <c r="GL7686" i="1"/>
  <c r="FR7686" i="1"/>
  <c r="EW7686" i="1"/>
  <c r="EB7686" i="1"/>
  <c r="DI7686" i="1"/>
  <c r="CO7686" i="1"/>
  <c r="IA7686" i="1"/>
  <c r="HD7686" i="1"/>
  <c r="GK7686" i="1"/>
  <c r="FP7686" i="1"/>
  <c r="EU7686" i="1"/>
  <c r="EA7686" i="1"/>
  <c r="DH7686" i="1"/>
  <c r="CL7686" i="1"/>
  <c r="HQ7686" i="1"/>
  <c r="GN7686" i="1"/>
  <c r="FJ7686" i="1"/>
  <c r="EL7686" i="1"/>
  <c r="DE7686" i="1"/>
  <c r="CE7686" i="1"/>
  <c r="HO7686" i="1"/>
  <c r="FH7686" i="1"/>
  <c r="DB7686" i="1"/>
  <c r="IO7686" i="1"/>
  <c r="HP7686" i="1"/>
  <c r="GJ7686" i="1"/>
  <c r="FI7686" i="1"/>
  <c r="EE7686" i="1"/>
  <c r="DC7686" i="1"/>
  <c r="IN7686" i="1"/>
  <c r="GI7686" i="1"/>
  <c r="ED7686" i="1"/>
  <c r="IJ7686" i="1"/>
  <c r="HG7686" i="1"/>
  <c r="GE7686" i="1"/>
  <c r="FF7686" i="1"/>
  <c r="DY7686" i="1"/>
  <c r="CX7686" i="1"/>
  <c r="HR7686" i="1"/>
  <c r="FZ7686" i="1"/>
  <c r="EO7686" i="1"/>
  <c r="CW7686" i="1"/>
  <c r="CQ7686" i="1"/>
  <c r="FN7686" i="1"/>
  <c r="CK7686" i="1"/>
  <c r="HK7686" i="1"/>
  <c r="FY7686" i="1"/>
  <c r="EN7686" i="1"/>
  <c r="CU7686" i="1"/>
  <c r="HC7686" i="1"/>
  <c r="EM7686" i="1"/>
  <c r="HA7686" i="1"/>
  <c r="DX7686" i="1"/>
  <c r="HB7686" i="1"/>
  <c r="FT7686" i="1"/>
  <c r="DZ7686" i="1"/>
  <c r="CP7686" i="1"/>
  <c r="IL7686" i="1"/>
  <c r="GO7686" i="1"/>
  <c r="DU7686" i="1"/>
  <c r="IC7686" i="1"/>
  <c r="II7686" i="1"/>
  <c r="GF7686" i="1"/>
  <c r="DS7686" i="1"/>
  <c r="FM7686" i="1"/>
  <c r="FK7686" i="1"/>
  <c r="IH7686" i="1"/>
  <c r="GC7686" i="1"/>
  <c r="DR7686" i="1"/>
  <c r="HV7686" i="1"/>
  <c r="DJ7686" i="1"/>
  <c r="IE7686" i="1"/>
  <c r="GA7686" i="1"/>
  <c r="DQ7686" i="1"/>
  <c r="DK7686" i="1"/>
  <c r="FG7686" i="1"/>
  <c r="Y7696" i="1"/>
  <c r="Z7696" i="1"/>
  <c r="GH7697" i="1"/>
  <c r="AQ7702" i="1"/>
  <c r="AP7702" i="1"/>
  <c r="AR7702" i="1" s="1"/>
  <c r="GF7703" i="1"/>
  <c r="DV7709" i="1"/>
  <c r="HL7721" i="1"/>
  <c r="IC7721" i="1"/>
  <c r="FZ7721" i="1"/>
  <c r="ED7721" i="1"/>
  <c r="CP7721" i="1"/>
  <c r="IB7721" i="1"/>
  <c r="FV7721" i="1"/>
  <c r="EB7721" i="1"/>
  <c r="CM7721" i="1"/>
  <c r="HJ7721" i="1"/>
  <c r="FS7721" i="1"/>
  <c r="DW7721" i="1"/>
  <c r="HE7721" i="1"/>
  <c r="FN7721" i="1"/>
  <c r="DT7721" i="1"/>
  <c r="GX7721" i="1"/>
  <c r="EH7721" i="1"/>
  <c r="DX7721" i="1"/>
  <c r="GU7721" i="1"/>
  <c r="DZ7721" i="1"/>
  <c r="GP7721" i="1"/>
  <c r="IP7721" i="1"/>
  <c r="GL7721" i="1"/>
  <c r="DC7721" i="1"/>
  <c r="FL7721" i="1"/>
  <c r="FD7721" i="1"/>
  <c r="IE7721" i="1"/>
  <c r="ET7721" i="1"/>
  <c r="FF7721" i="1"/>
  <c r="IK7721" i="1"/>
  <c r="IJ7721" i="1"/>
  <c r="FB7721" i="1"/>
  <c r="FT7721" i="1"/>
  <c r="EQ7721" i="1"/>
  <c r="EM7721" i="1"/>
  <c r="CZ7721" i="1"/>
  <c r="DJ7721" i="1"/>
  <c r="DA7721" i="1"/>
  <c r="EX7724" i="1"/>
  <c r="EB7725" i="1"/>
  <c r="IH7733" i="1"/>
  <c r="GW7733" i="1"/>
  <c r="FR7733" i="1"/>
  <c r="EG7733" i="1"/>
  <c r="CZ7733" i="1"/>
  <c r="IG7733" i="1"/>
  <c r="GV7733" i="1"/>
  <c r="FQ7733" i="1"/>
  <c r="EF7733" i="1"/>
  <c r="CX7733" i="1"/>
  <c r="IA7733" i="1"/>
  <c r="GR7733" i="1"/>
  <c r="FF7733" i="1"/>
  <c r="DX7733" i="1"/>
  <c r="CR7733" i="1"/>
  <c r="HW7733" i="1"/>
  <c r="GQ7733" i="1"/>
  <c r="FD7733" i="1"/>
  <c r="DV7733" i="1"/>
  <c r="CP7733" i="1"/>
  <c r="HK7733" i="1"/>
  <c r="FL7733" i="1"/>
  <c r="DR7733" i="1"/>
  <c r="HH7733" i="1"/>
  <c r="DH7733" i="1"/>
  <c r="HJ7733" i="1"/>
  <c r="FI7733" i="1"/>
  <c r="DO7733" i="1"/>
  <c r="FB7733" i="1"/>
  <c r="GU7733" i="1"/>
  <c r="EZ7733" i="1"/>
  <c r="DB7733" i="1"/>
  <c r="IP7733" i="1"/>
  <c r="GD7733" i="1"/>
  <c r="DS7733" i="1"/>
  <c r="IJ7733" i="1"/>
  <c r="DA7733" i="1"/>
  <c r="FU7733" i="1"/>
  <c r="IN7733" i="1"/>
  <c r="GB7733" i="1"/>
  <c r="DD7733" i="1"/>
  <c r="FZ7733" i="1"/>
  <c r="IB7733" i="1"/>
  <c r="CV7733" i="1"/>
  <c r="IC7733" i="1"/>
  <c r="FW7733" i="1"/>
  <c r="CW7733" i="1"/>
  <c r="EO7733" i="1"/>
  <c r="HN7733" i="1"/>
  <c r="EM7733" i="1"/>
  <c r="EB7733" i="1"/>
  <c r="DU7733" i="1"/>
  <c r="HR7733" i="1"/>
  <c r="EJ7733" i="1"/>
  <c r="HL7733" i="1"/>
  <c r="HP7733" i="1"/>
  <c r="EE7733" i="1"/>
  <c r="GR7734" i="1"/>
  <c r="FP7745" i="1"/>
  <c r="EO7757" i="1"/>
  <c r="Z7774" i="1"/>
  <c r="Y7774" i="1"/>
  <c r="DZ7805" i="1"/>
  <c r="DI7811" i="1"/>
  <c r="FR6776" i="1"/>
  <c r="CW6778" i="1"/>
  <c r="GW6778" i="1"/>
  <c r="DY6779" i="1"/>
  <c r="IG6779" i="1"/>
  <c r="EG6781" i="1"/>
  <c r="CL6804" i="1"/>
  <c r="IH6804" i="1"/>
  <c r="Z6810" i="1"/>
  <c r="Y6810" i="1"/>
  <c r="AQ6816" i="1"/>
  <c r="AP6816" i="1"/>
  <c r="AR6816" i="1" s="1"/>
  <c r="CF6816" i="1"/>
  <c r="IA6816" i="1"/>
  <c r="DZ6819" i="1"/>
  <c r="FS6822" i="1"/>
  <c r="ED6830" i="1"/>
  <c r="FH6832" i="1"/>
  <c r="EJ6841" i="1"/>
  <c r="IC6843" i="1"/>
  <c r="HO6843" i="1"/>
  <c r="HA6843" i="1"/>
  <c r="GM6843" i="1"/>
  <c r="FY6843" i="1"/>
  <c r="FK6843" i="1"/>
  <c r="EW6843" i="1"/>
  <c r="EI6843" i="1"/>
  <c r="DU6843" i="1"/>
  <c r="DG6843" i="1"/>
  <c r="CS6843" i="1"/>
  <c r="CE6843" i="1"/>
  <c r="IF6843" i="1"/>
  <c r="HQ6843" i="1"/>
  <c r="HB6843" i="1"/>
  <c r="GL6843" i="1"/>
  <c r="FW6843" i="1"/>
  <c r="FH6843" i="1"/>
  <c r="ES6843" i="1"/>
  <c r="ED6843" i="1"/>
  <c r="DO6843" i="1"/>
  <c r="CZ6843" i="1"/>
  <c r="CK6843" i="1"/>
  <c r="IK6843" i="1"/>
  <c r="HU6843" i="1"/>
  <c r="HE6843" i="1"/>
  <c r="GO6843" i="1"/>
  <c r="FX6843" i="1"/>
  <c r="FG6843" i="1"/>
  <c r="EQ6843" i="1"/>
  <c r="EA6843" i="1"/>
  <c r="DK6843" i="1"/>
  <c r="CU6843" i="1"/>
  <c r="IG6843" i="1"/>
  <c r="HP6843" i="1"/>
  <c r="GY6843" i="1"/>
  <c r="GI6843" i="1"/>
  <c r="FS6843" i="1"/>
  <c r="FC6843" i="1"/>
  <c r="EM6843" i="1"/>
  <c r="DW6843" i="1"/>
  <c r="DF6843" i="1"/>
  <c r="CP6843" i="1"/>
  <c r="IN6843" i="1"/>
  <c r="HV6843" i="1"/>
  <c r="HC6843" i="1"/>
  <c r="GH6843" i="1"/>
  <c r="EX6843" i="1"/>
  <c r="EE6843" i="1"/>
  <c r="DL6843" i="1"/>
  <c r="CR6843" i="1"/>
  <c r="IM6843" i="1"/>
  <c r="HT6843" i="1"/>
  <c r="GZ6843" i="1"/>
  <c r="GG6843" i="1"/>
  <c r="FO6843" i="1"/>
  <c r="EV6843" i="1"/>
  <c r="EC6843" i="1"/>
  <c r="DJ6843" i="1"/>
  <c r="CQ6843" i="1"/>
  <c r="II6843" i="1"/>
  <c r="HN6843" i="1"/>
  <c r="GV6843" i="1"/>
  <c r="GD6843" i="1"/>
  <c r="FL6843" i="1"/>
  <c r="ER6843" i="1"/>
  <c r="DY6843" i="1"/>
  <c r="DE6843" i="1"/>
  <c r="CM6843" i="1"/>
  <c r="IH6843" i="1"/>
  <c r="HM6843" i="1"/>
  <c r="GU6843" i="1"/>
  <c r="GC6843" i="1"/>
  <c r="FJ6843" i="1"/>
  <c r="EP6843" i="1"/>
  <c r="DX6843" i="1"/>
  <c r="DD6843" i="1"/>
  <c r="CL6843" i="1"/>
  <c r="HW6843" i="1"/>
  <c r="GS6843" i="1"/>
  <c r="FT6843" i="1"/>
  <c r="ET6843" i="1"/>
  <c r="DR6843" i="1"/>
  <c r="CT6843" i="1"/>
  <c r="GQ6843" i="1"/>
  <c r="EN6843" i="1"/>
  <c r="HS6843" i="1"/>
  <c r="GR6843" i="1"/>
  <c r="FR6843" i="1"/>
  <c r="EO6843" i="1"/>
  <c r="DQ6843" i="1"/>
  <c r="CO6843" i="1"/>
  <c r="HR6843" i="1"/>
  <c r="FQ6843" i="1"/>
  <c r="DP6843" i="1"/>
  <c r="CN6843" i="1"/>
  <c r="IO6843" i="1"/>
  <c r="HK6843" i="1"/>
  <c r="GN6843" i="1"/>
  <c r="FM6843" i="1"/>
  <c r="EK6843" i="1"/>
  <c r="DM6843" i="1"/>
  <c r="CI6843" i="1"/>
  <c r="HX6843" i="1"/>
  <c r="GF6843" i="1"/>
  <c r="EZ6843" i="1"/>
  <c r="DI6843" i="1"/>
  <c r="HL6843" i="1"/>
  <c r="GE6843" i="1"/>
  <c r="EY6843" i="1"/>
  <c r="DH6843" i="1"/>
  <c r="HI6843" i="1"/>
  <c r="GA6843" i="1"/>
  <c r="EL6843" i="1"/>
  <c r="DB6843" i="1"/>
  <c r="HF6843" i="1"/>
  <c r="FF6843" i="1"/>
  <c r="DS6843" i="1"/>
  <c r="IP6843" i="1"/>
  <c r="FD6843" i="1"/>
  <c r="IE6843" i="1"/>
  <c r="GP6843" i="1"/>
  <c r="EU6843" i="1"/>
  <c r="CX6843" i="1"/>
  <c r="HD6843" i="1"/>
  <c r="FE6843" i="1"/>
  <c r="DN6843" i="1"/>
  <c r="GX6843" i="1"/>
  <c r="DC6843" i="1"/>
  <c r="IL6843" i="1"/>
  <c r="GW6843" i="1"/>
  <c r="FB6843" i="1"/>
  <c r="DA6843" i="1"/>
  <c r="IJ6843" i="1"/>
  <c r="GT6843" i="1"/>
  <c r="FA6843" i="1"/>
  <c r="CY6843" i="1"/>
  <c r="HY6843" i="1"/>
  <c r="EG6843" i="1"/>
  <c r="DV6843" i="1"/>
  <c r="HJ6843" i="1"/>
  <c r="EF6843" i="1"/>
  <c r="GK6843" i="1"/>
  <c r="GJ6843" i="1"/>
  <c r="DT6843" i="1"/>
  <c r="HH6843" i="1"/>
  <c r="EB6843" i="1"/>
  <c r="HG6843" i="1"/>
  <c r="DZ6843" i="1"/>
  <c r="GB6843" i="1"/>
  <c r="DX6844" i="1"/>
  <c r="DX6850" i="1"/>
  <c r="IM6862" i="1"/>
  <c r="HY6862" i="1"/>
  <c r="HK6862" i="1"/>
  <c r="GW6862" i="1"/>
  <c r="GI6862" i="1"/>
  <c r="FU6862" i="1"/>
  <c r="FG6862" i="1"/>
  <c r="ES6862" i="1"/>
  <c r="EE6862" i="1"/>
  <c r="DQ6862" i="1"/>
  <c r="DC6862" i="1"/>
  <c r="CO6862" i="1"/>
  <c r="IO6862" i="1"/>
  <c r="HZ6862" i="1"/>
  <c r="HJ6862" i="1"/>
  <c r="GU6862" i="1"/>
  <c r="GF6862" i="1"/>
  <c r="FQ6862" i="1"/>
  <c r="FB6862" i="1"/>
  <c r="EM6862" i="1"/>
  <c r="DX6862" i="1"/>
  <c r="DI6862" i="1"/>
  <c r="CT6862" i="1"/>
  <c r="CE6862" i="1"/>
  <c r="IA6862" i="1"/>
  <c r="HI6862" i="1"/>
  <c r="GS6862" i="1"/>
  <c r="GC6862" i="1"/>
  <c r="FM6862" i="1"/>
  <c r="EW6862" i="1"/>
  <c r="EG6862" i="1"/>
  <c r="DP6862" i="1"/>
  <c r="CZ6862" i="1"/>
  <c r="CJ6862" i="1"/>
  <c r="IK6862" i="1"/>
  <c r="HU6862" i="1"/>
  <c r="HE6862" i="1"/>
  <c r="GO6862" i="1"/>
  <c r="FY6862" i="1"/>
  <c r="FI6862" i="1"/>
  <c r="ER6862" i="1"/>
  <c r="EB6862" i="1"/>
  <c r="DL6862" i="1"/>
  <c r="CV6862" i="1"/>
  <c r="CF6862" i="1"/>
  <c r="IL6862" i="1"/>
  <c r="HS6862" i="1"/>
  <c r="HA6862" i="1"/>
  <c r="GH6862" i="1"/>
  <c r="FO6862" i="1"/>
  <c r="EV6862" i="1"/>
  <c r="EC6862" i="1"/>
  <c r="DJ6862" i="1"/>
  <c r="CQ6862" i="1"/>
  <c r="IJ6862" i="1"/>
  <c r="HR6862" i="1"/>
  <c r="GZ6862" i="1"/>
  <c r="GG6862" i="1"/>
  <c r="FN6862" i="1"/>
  <c r="EU6862" i="1"/>
  <c r="EA6862" i="1"/>
  <c r="DH6862" i="1"/>
  <c r="CP6862" i="1"/>
  <c r="IG6862" i="1"/>
  <c r="HO6862" i="1"/>
  <c r="GV6862" i="1"/>
  <c r="GB6862" i="1"/>
  <c r="FJ6862" i="1"/>
  <c r="EP6862" i="1"/>
  <c r="DW6862" i="1"/>
  <c r="DE6862" i="1"/>
  <c r="CL6862" i="1"/>
  <c r="IF6862" i="1"/>
  <c r="HN6862" i="1"/>
  <c r="GT6862" i="1"/>
  <c r="GA6862" i="1"/>
  <c r="FH6862" i="1"/>
  <c r="EO6862" i="1"/>
  <c r="DV6862" i="1"/>
  <c r="DD6862" i="1"/>
  <c r="CK6862" i="1"/>
  <c r="HT6862" i="1"/>
  <c r="GQ6862" i="1"/>
  <c r="FS6862" i="1"/>
  <c r="EQ6862" i="1"/>
  <c r="DR6862" i="1"/>
  <c r="CR6862" i="1"/>
  <c r="GN6862" i="1"/>
  <c r="EL6862" i="1"/>
  <c r="CM6862" i="1"/>
  <c r="HQ6862" i="1"/>
  <c r="GP6862" i="1"/>
  <c r="FR6862" i="1"/>
  <c r="EN6862" i="1"/>
  <c r="DO6862" i="1"/>
  <c r="CN6862" i="1"/>
  <c r="HP6862" i="1"/>
  <c r="FP6862" i="1"/>
  <c r="DN6862" i="1"/>
  <c r="IN6862" i="1"/>
  <c r="HL6862" i="1"/>
  <c r="GL6862" i="1"/>
  <c r="FK6862" i="1"/>
  <c r="EJ6862" i="1"/>
  <c r="DK6862" i="1"/>
  <c r="CH6862" i="1"/>
  <c r="HG6862" i="1"/>
  <c r="FX6862" i="1"/>
  <c r="EK6862" i="1"/>
  <c r="DA6862" i="1"/>
  <c r="HF6862" i="1"/>
  <c r="FW6862" i="1"/>
  <c r="EI6862" i="1"/>
  <c r="CY6862" i="1"/>
  <c r="II6862" i="1"/>
  <c r="HC6862" i="1"/>
  <c r="FT6862" i="1"/>
  <c r="EF6862" i="1"/>
  <c r="CW6862" i="1"/>
  <c r="ID6862" i="1"/>
  <c r="GK6862" i="1"/>
  <c r="EX6862" i="1"/>
  <c r="CU6862" i="1"/>
  <c r="FV6862" i="1"/>
  <c r="DY6862" i="1"/>
  <c r="IC6862" i="1"/>
  <c r="GJ6862" i="1"/>
  <c r="ET6862" i="1"/>
  <c r="CS6862" i="1"/>
  <c r="IB6862" i="1"/>
  <c r="GE6862" i="1"/>
  <c r="EH6862" i="1"/>
  <c r="CI6862" i="1"/>
  <c r="HV6862" i="1"/>
  <c r="HX6862" i="1"/>
  <c r="GD6862" i="1"/>
  <c r="ED6862" i="1"/>
  <c r="CG6862" i="1"/>
  <c r="HW6862" i="1"/>
  <c r="FZ6862" i="1"/>
  <c r="DZ6862" i="1"/>
  <c r="HD6862" i="1"/>
  <c r="DU6862" i="1"/>
  <c r="DG6862" i="1"/>
  <c r="HB6862" i="1"/>
  <c r="DT6862" i="1"/>
  <c r="GM6862" i="1"/>
  <c r="GY6862" i="1"/>
  <c r="DS6862" i="1"/>
  <c r="DF6862" i="1"/>
  <c r="GX6862" i="1"/>
  <c r="DM6862" i="1"/>
  <c r="GR6862" i="1"/>
  <c r="IH6862" i="1"/>
  <c r="CR6864" i="1"/>
  <c r="IF6864" i="1"/>
  <c r="II6867" i="1"/>
  <c r="HU6867" i="1"/>
  <c r="HG6867" i="1"/>
  <c r="GS6867" i="1"/>
  <c r="GE6867" i="1"/>
  <c r="FQ6867" i="1"/>
  <c r="FC6867" i="1"/>
  <c r="EO6867" i="1"/>
  <c r="EA6867" i="1"/>
  <c r="DM6867" i="1"/>
  <c r="CY6867" i="1"/>
  <c r="CK6867" i="1"/>
  <c r="IP6867" i="1"/>
  <c r="IA6867" i="1"/>
  <c r="HL6867" i="1"/>
  <c r="GW6867" i="1"/>
  <c r="GH6867" i="1"/>
  <c r="FS6867" i="1"/>
  <c r="FD6867" i="1"/>
  <c r="EN6867" i="1"/>
  <c r="DY6867" i="1"/>
  <c r="DJ6867" i="1"/>
  <c r="CU6867" i="1"/>
  <c r="CF6867" i="1"/>
  <c r="IH6867" i="1"/>
  <c r="HR6867" i="1"/>
  <c r="HB6867" i="1"/>
  <c r="GL6867" i="1"/>
  <c r="FF6867" i="1"/>
  <c r="EP6867" i="1"/>
  <c r="DX6867" i="1"/>
  <c r="DH6867" i="1"/>
  <c r="CR6867" i="1"/>
  <c r="ID6867" i="1"/>
  <c r="HN6867" i="1"/>
  <c r="GX6867" i="1"/>
  <c r="GG6867" i="1"/>
  <c r="FP6867" i="1"/>
  <c r="EZ6867" i="1"/>
  <c r="EJ6867" i="1"/>
  <c r="DT6867" i="1"/>
  <c r="DD6867" i="1"/>
  <c r="CN6867" i="1"/>
  <c r="IO6867" i="1"/>
  <c r="HW6867" i="1"/>
  <c r="HD6867" i="1"/>
  <c r="GK6867" i="1"/>
  <c r="FR6867" i="1"/>
  <c r="EX6867" i="1"/>
  <c r="EF6867" i="1"/>
  <c r="DN6867" i="1"/>
  <c r="CT6867" i="1"/>
  <c r="IN6867" i="1"/>
  <c r="HV6867" i="1"/>
  <c r="HC6867" i="1"/>
  <c r="GJ6867" i="1"/>
  <c r="FO6867" i="1"/>
  <c r="EW6867" i="1"/>
  <c r="EE6867" i="1"/>
  <c r="DL6867" i="1"/>
  <c r="CS6867" i="1"/>
  <c r="IK6867" i="1"/>
  <c r="HQ6867" i="1"/>
  <c r="GY6867" i="1"/>
  <c r="GD6867" i="1"/>
  <c r="FL6867" i="1"/>
  <c r="ET6867" i="1"/>
  <c r="EB6867" i="1"/>
  <c r="DG6867" i="1"/>
  <c r="CO6867" i="1"/>
  <c r="IJ6867" i="1"/>
  <c r="HP6867" i="1"/>
  <c r="GV6867" i="1"/>
  <c r="GC6867" i="1"/>
  <c r="FK6867" i="1"/>
  <c r="ES6867" i="1"/>
  <c r="DZ6867" i="1"/>
  <c r="DF6867" i="1"/>
  <c r="CM6867" i="1"/>
  <c r="IL6867" i="1"/>
  <c r="HJ6867" i="1"/>
  <c r="GM6867" i="1"/>
  <c r="FI6867" i="1"/>
  <c r="EI6867" i="1"/>
  <c r="DI6867" i="1"/>
  <c r="CH6867" i="1"/>
  <c r="IF6867" i="1"/>
  <c r="GF6867" i="1"/>
  <c r="FG6867" i="1"/>
  <c r="DC6867" i="1"/>
  <c r="IG6867" i="1"/>
  <c r="HI6867" i="1"/>
  <c r="GI6867" i="1"/>
  <c r="FH6867" i="1"/>
  <c r="EH6867" i="1"/>
  <c r="DE6867" i="1"/>
  <c r="CG6867" i="1"/>
  <c r="HH6867" i="1"/>
  <c r="EG6867" i="1"/>
  <c r="CE6867" i="1"/>
  <c r="IC6867" i="1"/>
  <c r="HE6867" i="1"/>
  <c r="GA6867" i="1"/>
  <c r="FB6867" i="1"/>
  <c r="EC6867" i="1"/>
  <c r="DA6867" i="1"/>
  <c r="HT6867" i="1"/>
  <c r="GN6867" i="1"/>
  <c r="EV6867" i="1"/>
  <c r="DP6867" i="1"/>
  <c r="HS6867" i="1"/>
  <c r="GB6867" i="1"/>
  <c r="EU6867" i="1"/>
  <c r="DO6867" i="1"/>
  <c r="HM6867" i="1"/>
  <c r="FY6867" i="1"/>
  <c r="EQ6867" i="1"/>
  <c r="DB6867" i="1"/>
  <c r="IM6867" i="1"/>
  <c r="GQ6867" i="1"/>
  <c r="ER6867" i="1"/>
  <c r="CW6867" i="1"/>
  <c r="FW6867" i="1"/>
  <c r="DW6867" i="1"/>
  <c r="IE6867" i="1"/>
  <c r="GP6867" i="1"/>
  <c r="EM6867" i="1"/>
  <c r="CV6867" i="1"/>
  <c r="IB6867" i="1"/>
  <c r="GO6867" i="1"/>
  <c r="EL6867" i="1"/>
  <c r="CQ6867" i="1"/>
  <c r="HX6867" i="1"/>
  <c r="HZ6867" i="1"/>
  <c r="FZ6867" i="1"/>
  <c r="EK6867" i="1"/>
  <c r="CP6867" i="1"/>
  <c r="HY6867" i="1"/>
  <c r="FX6867" i="1"/>
  <c r="ED6867" i="1"/>
  <c r="CL6867" i="1"/>
  <c r="CJ6867" i="1"/>
  <c r="HK6867" i="1"/>
  <c r="EY6867" i="1"/>
  <c r="DR6867" i="1"/>
  <c r="HF6867" i="1"/>
  <c r="DV6867" i="1"/>
  <c r="DQ6867" i="1"/>
  <c r="HA6867" i="1"/>
  <c r="DU6867" i="1"/>
  <c r="GT6867" i="1"/>
  <c r="GZ6867" i="1"/>
  <c r="DS6867" i="1"/>
  <c r="GU6867" i="1"/>
  <c r="Y6868" i="1"/>
  <c r="Z6868" i="1"/>
  <c r="BO6876" i="1"/>
  <c r="BN6876" i="1"/>
  <c r="IP6876" i="1" s="1"/>
  <c r="CH6877" i="1"/>
  <c r="IM6877" i="1"/>
  <c r="EM6885" i="1"/>
  <c r="CK6899" i="1"/>
  <c r="DC6915" i="1"/>
  <c r="Y6920" i="1"/>
  <c r="Z6920" i="1"/>
  <c r="FQ6927" i="1"/>
  <c r="CG6951" i="1"/>
  <c r="FM6953" i="1"/>
  <c r="HI6963" i="1"/>
  <c r="GV7046" i="1"/>
  <c r="HP6976" i="1"/>
  <c r="HB6976" i="1"/>
  <c r="GN6976" i="1"/>
  <c r="FZ6976" i="1"/>
  <c r="FL6976" i="1"/>
  <c r="EX6976" i="1"/>
  <c r="EJ6976" i="1"/>
  <c r="DV6976" i="1"/>
  <c r="DH6976" i="1"/>
  <c r="CT6976" i="1"/>
  <c r="CF6976" i="1"/>
  <c r="IC6976" i="1"/>
  <c r="HN6976" i="1"/>
  <c r="GY6976" i="1"/>
  <c r="GJ6976" i="1"/>
  <c r="FU6976" i="1"/>
  <c r="FF6976" i="1"/>
  <c r="EQ6976" i="1"/>
  <c r="EB6976" i="1"/>
  <c r="DM6976" i="1"/>
  <c r="CX6976" i="1"/>
  <c r="CI6976" i="1"/>
  <c r="IA6976" i="1"/>
  <c r="HK6976" i="1"/>
  <c r="GU6976" i="1"/>
  <c r="GE6976" i="1"/>
  <c r="FO6976" i="1"/>
  <c r="EY6976" i="1"/>
  <c r="EH6976" i="1"/>
  <c r="DR6976" i="1"/>
  <c r="DB6976" i="1"/>
  <c r="CL6976" i="1"/>
  <c r="IH6976" i="1"/>
  <c r="HQ6976" i="1"/>
  <c r="GX6976" i="1"/>
  <c r="GG6976" i="1"/>
  <c r="FP6976" i="1"/>
  <c r="EW6976" i="1"/>
  <c r="EF6976" i="1"/>
  <c r="DO6976" i="1"/>
  <c r="CW6976" i="1"/>
  <c r="CE6976" i="1"/>
  <c r="IB6976" i="1"/>
  <c r="HJ6976" i="1"/>
  <c r="GS6976" i="1"/>
  <c r="GB6976" i="1"/>
  <c r="FJ6976" i="1"/>
  <c r="ES6976" i="1"/>
  <c r="EA6976" i="1"/>
  <c r="DJ6976" i="1"/>
  <c r="CR6976" i="1"/>
  <c r="IG6976" i="1"/>
  <c r="HL6976" i="1"/>
  <c r="GQ6976" i="1"/>
  <c r="FW6976" i="1"/>
  <c r="FC6976" i="1"/>
  <c r="EI6976" i="1"/>
  <c r="DN6976" i="1"/>
  <c r="CS6976" i="1"/>
  <c r="HY6976" i="1"/>
  <c r="HE6976" i="1"/>
  <c r="GI6976" i="1"/>
  <c r="FM6976" i="1"/>
  <c r="EP6976" i="1"/>
  <c r="DU6976" i="1"/>
  <c r="CZ6976" i="1"/>
  <c r="IP6976" i="1"/>
  <c r="HV6976" i="1"/>
  <c r="HA6976" i="1"/>
  <c r="GD6976" i="1"/>
  <c r="FH6976" i="1"/>
  <c r="EM6976" i="1"/>
  <c r="DQ6976" i="1"/>
  <c r="CU6976" i="1"/>
  <c r="HU6976" i="1"/>
  <c r="GV6976" i="1"/>
  <c r="FV6976" i="1"/>
  <c r="EV6976" i="1"/>
  <c r="DX6976" i="1"/>
  <c r="CY6976" i="1"/>
  <c r="IM6976" i="1"/>
  <c r="HO6976" i="1"/>
  <c r="GO6976" i="1"/>
  <c r="FQ6976" i="1"/>
  <c r="EO6976" i="1"/>
  <c r="DP6976" i="1"/>
  <c r="CO6976" i="1"/>
  <c r="IE6976" i="1"/>
  <c r="GZ6976" i="1"/>
  <c r="FT6976" i="1"/>
  <c r="ER6976" i="1"/>
  <c r="DK6976" i="1"/>
  <c r="CJ6976" i="1"/>
  <c r="HZ6976" i="1"/>
  <c r="GW6976" i="1"/>
  <c r="FS6976" i="1"/>
  <c r="EN6976" i="1"/>
  <c r="DI6976" i="1"/>
  <c r="CH6976" i="1"/>
  <c r="HT6976" i="1"/>
  <c r="GP6976" i="1"/>
  <c r="FK6976" i="1"/>
  <c r="EG6976" i="1"/>
  <c r="DE6976" i="1"/>
  <c r="HS6976" i="1"/>
  <c r="GM6976" i="1"/>
  <c r="FI6976" i="1"/>
  <c r="EE6976" i="1"/>
  <c r="DD6976" i="1"/>
  <c r="HI6976" i="1"/>
  <c r="FY6976" i="1"/>
  <c r="ED6976" i="1"/>
  <c r="CP6976" i="1"/>
  <c r="HH6976" i="1"/>
  <c r="FX6976" i="1"/>
  <c r="EC6976" i="1"/>
  <c r="CN6976" i="1"/>
  <c r="IO6976" i="1"/>
  <c r="HC6976" i="1"/>
  <c r="FB6976" i="1"/>
  <c r="DF6976" i="1"/>
  <c r="IL6976" i="1"/>
  <c r="GR6976" i="1"/>
  <c r="EZ6976" i="1"/>
  <c r="IN6976" i="1"/>
  <c r="GT6976" i="1"/>
  <c r="FA6976" i="1"/>
  <c r="DC6976" i="1"/>
  <c r="DA6976" i="1"/>
  <c r="IJ6976" i="1"/>
  <c r="GK6976" i="1"/>
  <c r="ET6976" i="1"/>
  <c r="CQ6976" i="1"/>
  <c r="II6976" i="1"/>
  <c r="FR6976" i="1"/>
  <c r="DG6976" i="1"/>
  <c r="IF6976" i="1"/>
  <c r="FN6976" i="1"/>
  <c r="CV6976" i="1"/>
  <c r="HW6976" i="1"/>
  <c r="FE6976" i="1"/>
  <c r="CK6976" i="1"/>
  <c r="FD6976" i="1"/>
  <c r="IK6976" i="1"/>
  <c r="EU6976" i="1"/>
  <c r="HR6976" i="1"/>
  <c r="EK6976" i="1"/>
  <c r="DY6976" i="1"/>
  <c r="DW6976" i="1"/>
  <c r="HM6976" i="1"/>
  <c r="DT6976" i="1"/>
  <c r="HG6976" i="1"/>
  <c r="DS6976" i="1"/>
  <c r="HF6976" i="1"/>
  <c r="DL6976" i="1"/>
  <c r="HD6976" i="1"/>
  <c r="CM6976" i="1"/>
  <c r="GF6976" i="1"/>
  <c r="GC6976" i="1"/>
  <c r="GL6976" i="1"/>
  <c r="GH6976" i="1"/>
  <c r="Y6989" i="1"/>
  <c r="Z6989" i="1"/>
  <c r="IP7010" i="1"/>
  <c r="IB7010" i="1"/>
  <c r="HN7010" i="1"/>
  <c r="GZ7010" i="1"/>
  <c r="GL7010" i="1"/>
  <c r="FX7010" i="1"/>
  <c r="FJ7010" i="1"/>
  <c r="EV7010" i="1"/>
  <c r="EH7010" i="1"/>
  <c r="DT7010" i="1"/>
  <c r="DF7010" i="1"/>
  <c r="CR7010" i="1"/>
  <c r="ID7010" i="1"/>
  <c r="HO7010" i="1"/>
  <c r="GY7010" i="1"/>
  <c r="GJ7010" i="1"/>
  <c r="FU7010" i="1"/>
  <c r="FF7010" i="1"/>
  <c r="EQ7010" i="1"/>
  <c r="EB7010" i="1"/>
  <c r="DM7010" i="1"/>
  <c r="CX7010" i="1"/>
  <c r="CI7010" i="1"/>
  <c r="IK7010" i="1"/>
  <c r="HU7010" i="1"/>
  <c r="HE7010" i="1"/>
  <c r="GO7010" i="1"/>
  <c r="FY7010" i="1"/>
  <c r="FH7010" i="1"/>
  <c r="ER7010" i="1"/>
  <c r="EA7010" i="1"/>
  <c r="DK7010" i="1"/>
  <c r="CU7010" i="1"/>
  <c r="CE7010" i="1"/>
  <c r="IG7010" i="1"/>
  <c r="HP7010" i="1"/>
  <c r="GW7010" i="1"/>
  <c r="GF7010" i="1"/>
  <c r="FO7010" i="1"/>
  <c r="EX7010" i="1"/>
  <c r="EF7010" i="1"/>
  <c r="DO7010" i="1"/>
  <c r="CW7010" i="1"/>
  <c r="CF7010" i="1"/>
  <c r="IA7010" i="1"/>
  <c r="HJ7010" i="1"/>
  <c r="GS7010" i="1"/>
  <c r="GB7010" i="1"/>
  <c r="FK7010" i="1"/>
  <c r="ES7010" i="1"/>
  <c r="DZ7010" i="1"/>
  <c r="DI7010" i="1"/>
  <c r="CQ7010" i="1"/>
  <c r="IH7010" i="1"/>
  <c r="HL7010" i="1"/>
  <c r="GR7010" i="1"/>
  <c r="FW7010" i="1"/>
  <c r="FC7010" i="1"/>
  <c r="EJ7010" i="1"/>
  <c r="DP7010" i="1"/>
  <c r="CT7010" i="1"/>
  <c r="HV7010" i="1"/>
  <c r="HA7010" i="1"/>
  <c r="GD7010" i="1"/>
  <c r="FG7010" i="1"/>
  <c r="EL7010" i="1"/>
  <c r="DQ7010" i="1"/>
  <c r="CS7010" i="1"/>
  <c r="IO7010" i="1"/>
  <c r="HT7010" i="1"/>
  <c r="GX7010" i="1"/>
  <c r="GC7010" i="1"/>
  <c r="FE7010" i="1"/>
  <c r="EK7010" i="1"/>
  <c r="DN7010" i="1"/>
  <c r="CP7010" i="1"/>
  <c r="IL7010" i="1"/>
  <c r="HQ7010" i="1"/>
  <c r="GT7010" i="1"/>
  <c r="FA7010" i="1"/>
  <c r="EE7010" i="1"/>
  <c r="DH7010" i="1"/>
  <c r="CM7010" i="1"/>
  <c r="HY7010" i="1"/>
  <c r="GV7010" i="1"/>
  <c r="FS7010" i="1"/>
  <c r="ET7010" i="1"/>
  <c r="DS7010" i="1"/>
  <c r="CN7010" i="1"/>
  <c r="HR7010" i="1"/>
  <c r="GN7010" i="1"/>
  <c r="FN7010" i="1"/>
  <c r="EM7010" i="1"/>
  <c r="DG7010" i="1"/>
  <c r="CH7010" i="1"/>
  <c r="IN7010" i="1"/>
  <c r="HH7010" i="1"/>
  <c r="GE7010" i="1"/>
  <c r="EW7010" i="1"/>
  <c r="DR7010" i="1"/>
  <c r="CJ7010" i="1"/>
  <c r="IM7010" i="1"/>
  <c r="HG7010" i="1"/>
  <c r="GA7010" i="1"/>
  <c r="EU7010" i="1"/>
  <c r="DL7010" i="1"/>
  <c r="CG7010" i="1"/>
  <c r="IF7010" i="1"/>
  <c r="HC7010" i="1"/>
  <c r="FR7010" i="1"/>
  <c r="EN7010" i="1"/>
  <c r="DD7010" i="1"/>
  <c r="IE7010" i="1"/>
  <c r="HB7010" i="1"/>
  <c r="FQ7010" i="1"/>
  <c r="EI7010" i="1"/>
  <c r="DC7010" i="1"/>
  <c r="HD7010" i="1"/>
  <c r="FI7010" i="1"/>
  <c r="DU7010" i="1"/>
  <c r="GU7010" i="1"/>
  <c r="FD7010" i="1"/>
  <c r="DJ7010" i="1"/>
  <c r="HM7010" i="1"/>
  <c r="FM7010" i="1"/>
  <c r="DE7010" i="1"/>
  <c r="FB7010" i="1"/>
  <c r="DA7010" i="1"/>
  <c r="HK7010" i="1"/>
  <c r="FL7010" i="1"/>
  <c r="DB7010" i="1"/>
  <c r="HI7010" i="1"/>
  <c r="GQ7010" i="1"/>
  <c r="EY7010" i="1"/>
  <c r="CY7010" i="1"/>
  <c r="GH7010" i="1"/>
  <c r="DV7010" i="1"/>
  <c r="GG7010" i="1"/>
  <c r="CZ7010" i="1"/>
  <c r="II7010" i="1"/>
  <c r="FT7010" i="1"/>
  <c r="CO7010" i="1"/>
  <c r="EZ7010" i="1"/>
  <c r="IJ7010" i="1"/>
  <c r="EP7010" i="1"/>
  <c r="HZ7010" i="1"/>
  <c r="EG7010" i="1"/>
  <c r="FZ7010" i="1"/>
  <c r="EO7010" i="1"/>
  <c r="ED7010" i="1"/>
  <c r="EC7010" i="1"/>
  <c r="IC7010" i="1"/>
  <c r="DY7010" i="1"/>
  <c r="HW7010" i="1"/>
  <c r="HS7010" i="1"/>
  <c r="GM7010" i="1"/>
  <c r="GK7010" i="1"/>
  <c r="HF7010" i="1"/>
  <c r="GP7010" i="1"/>
  <c r="AQ7307" i="1"/>
  <c r="AP7307" i="1"/>
  <c r="AR7307" i="1" s="1"/>
  <c r="DO7544" i="1"/>
  <c r="HM7556" i="1"/>
  <c r="GC7556" i="1"/>
  <c r="EK7556" i="1"/>
  <c r="DB7556" i="1"/>
  <c r="HJ7556" i="1"/>
  <c r="FW7556" i="1"/>
  <c r="EI7556" i="1"/>
  <c r="CZ7556" i="1"/>
  <c r="IL7556" i="1"/>
  <c r="GY7556" i="1"/>
  <c r="FM7556" i="1"/>
  <c r="EC7556" i="1"/>
  <c r="CO7556" i="1"/>
  <c r="GV7556" i="1"/>
  <c r="FA7556" i="1"/>
  <c r="DC7556" i="1"/>
  <c r="GK7556" i="1"/>
  <c r="CW7556" i="1"/>
  <c r="II7556" i="1"/>
  <c r="GN7556" i="1"/>
  <c r="EY7556" i="1"/>
  <c r="CY7556" i="1"/>
  <c r="IH7556" i="1"/>
  <c r="EU7556" i="1"/>
  <c r="IC7556" i="1"/>
  <c r="GH7556" i="1"/>
  <c r="EF7556" i="1"/>
  <c r="CK7556" i="1"/>
  <c r="GX7556" i="1"/>
  <c r="EA7556" i="1"/>
  <c r="GI7556" i="1"/>
  <c r="DW7556" i="1"/>
  <c r="GE7556" i="1"/>
  <c r="GW7556" i="1"/>
  <c r="DY7556" i="1"/>
  <c r="DP7556" i="1"/>
  <c r="GG7556" i="1"/>
  <c r="DV7556" i="1"/>
  <c r="FG7556" i="1"/>
  <c r="IE7556" i="1"/>
  <c r="EE7556" i="1"/>
  <c r="FD7556" i="1"/>
  <c r="FC7556" i="1"/>
  <c r="HY7556" i="1"/>
  <c r="EN7556" i="1"/>
  <c r="HW7556" i="1"/>
  <c r="GG7591" i="1"/>
  <c r="HF7597" i="1"/>
  <c r="BN7755" i="1"/>
  <c r="BO7755" i="1"/>
  <c r="IP6781" i="1"/>
  <c r="CY6963" i="1"/>
  <c r="BO7009" i="1"/>
  <c r="BN7009" i="1"/>
  <c r="BP7009" i="1" s="1"/>
  <c r="HR7474" i="1"/>
  <c r="HL7474" i="1"/>
  <c r="DV7474" i="1"/>
  <c r="HI7474" i="1"/>
  <c r="FU7474" i="1"/>
  <c r="DU7474" i="1"/>
  <c r="HA7474" i="1"/>
  <c r="FB7474" i="1"/>
  <c r="CZ7474" i="1"/>
  <c r="GU7474" i="1"/>
  <c r="EE7474" i="1"/>
  <c r="GK7474" i="1"/>
  <c r="EC7474" i="1"/>
  <c r="IK7474" i="1"/>
  <c r="EB7474" i="1"/>
  <c r="GE7474" i="1"/>
  <c r="II7474" i="1"/>
  <c r="GA7474" i="1"/>
  <c r="DR7474" i="1"/>
  <c r="HH7474" i="1"/>
  <c r="DZ7474" i="1"/>
  <c r="GY7474" i="1"/>
  <c r="CY7474" i="1"/>
  <c r="GX7474" i="1"/>
  <c r="CX7474" i="1"/>
  <c r="GC7474" i="1"/>
  <c r="HE7474" i="1"/>
  <c r="DQ7474" i="1"/>
  <c r="CW7474" i="1"/>
  <c r="FY7474" i="1"/>
  <c r="FC7474" i="1"/>
  <c r="FD7474" i="1"/>
  <c r="FA7474" i="1"/>
  <c r="EY7474" i="1"/>
  <c r="Y7503" i="1"/>
  <c r="Z7503" i="1"/>
  <c r="IG7533" i="1"/>
  <c r="EH7533" i="1"/>
  <c r="DD7533" i="1"/>
  <c r="AQ7535" i="1"/>
  <c r="AP7535" i="1"/>
  <c r="AR7535" i="1" s="1"/>
  <c r="DZ7544" i="1"/>
  <c r="HR7544" i="1"/>
  <c r="CE7556" i="1"/>
  <c r="HV7556" i="1"/>
  <c r="AQ7581" i="1"/>
  <c r="AP7581" i="1"/>
  <c r="AR7581" i="1" s="1"/>
  <c r="GH7591" i="1"/>
  <c r="CF7597" i="1"/>
  <c r="IO7597" i="1"/>
  <c r="GP7533" i="1"/>
  <c r="IK7542" i="1"/>
  <c r="HC7542" i="1"/>
  <c r="GA7542" i="1"/>
  <c r="EW7542" i="1"/>
  <c r="DW7542" i="1"/>
  <c r="CO7542" i="1"/>
  <c r="IH7542" i="1"/>
  <c r="HA7542" i="1"/>
  <c r="FY7542" i="1"/>
  <c r="EU7542" i="1"/>
  <c r="DU7542" i="1"/>
  <c r="CM7542" i="1"/>
  <c r="IA7542" i="1"/>
  <c r="GW7542" i="1"/>
  <c r="FU7542" i="1"/>
  <c r="ER7542" i="1"/>
  <c r="DK7542" i="1"/>
  <c r="CJ7542" i="1"/>
  <c r="HS7542" i="1"/>
  <c r="GF7542" i="1"/>
  <c r="ET7542" i="1"/>
  <c r="DH7542" i="1"/>
  <c r="HO7542" i="1"/>
  <c r="EQ7542" i="1"/>
  <c r="HP7542" i="1"/>
  <c r="GD7542" i="1"/>
  <c r="ES7542" i="1"/>
  <c r="DF7542" i="1"/>
  <c r="GC7542" i="1"/>
  <c r="DD7542" i="1"/>
  <c r="HL7542" i="1"/>
  <c r="FV7542" i="1"/>
  <c r="EI7542" i="1"/>
  <c r="CZ7542" i="1"/>
  <c r="HW7542" i="1"/>
  <c r="FS7542" i="1"/>
  <c r="DZ7542" i="1"/>
  <c r="HU7542" i="1"/>
  <c r="FO7542" i="1"/>
  <c r="DQ7542" i="1"/>
  <c r="HN7542" i="1"/>
  <c r="DL7542" i="1"/>
  <c r="HJ7542" i="1"/>
  <c r="DI7542" i="1"/>
  <c r="HV7542" i="1"/>
  <c r="FQ7542" i="1"/>
  <c r="DY7542" i="1"/>
  <c r="FM7542" i="1"/>
  <c r="FH7542" i="1"/>
  <c r="GY7542" i="1"/>
  <c r="EE7542" i="1"/>
  <c r="DB7542" i="1"/>
  <c r="GX7542" i="1"/>
  <c r="EC7542" i="1"/>
  <c r="GV7542" i="1"/>
  <c r="EB7542" i="1"/>
  <c r="GU7542" i="1"/>
  <c r="EA7542" i="1"/>
  <c r="GS7542" i="1"/>
  <c r="IG7590" i="1"/>
  <c r="CI7597" i="1"/>
  <c r="CI7653" i="1"/>
  <c r="Y7670" i="1"/>
  <c r="Z7670" i="1"/>
  <c r="HZ7677" i="1"/>
  <c r="GX7677" i="1"/>
  <c r="FV7677" i="1"/>
  <c r="ET7677" i="1"/>
  <c r="DU7677" i="1"/>
  <c r="CQ7677" i="1"/>
  <c r="HX7677" i="1"/>
  <c r="GV7677" i="1"/>
  <c r="FU7677" i="1"/>
  <c r="ES7677" i="1"/>
  <c r="DQ7677" i="1"/>
  <c r="CP7677" i="1"/>
  <c r="HQ7677" i="1"/>
  <c r="GR7677" i="1"/>
  <c r="FP7677" i="1"/>
  <c r="EO7677" i="1"/>
  <c r="DJ7677" i="1"/>
  <c r="CK7677" i="1"/>
  <c r="HP7677" i="1"/>
  <c r="GN7677" i="1"/>
  <c r="FN7677" i="1"/>
  <c r="EN7677" i="1"/>
  <c r="DI7677" i="1"/>
  <c r="CJ7677" i="1"/>
  <c r="HO7677" i="1"/>
  <c r="GF7677" i="1"/>
  <c r="ER7677" i="1"/>
  <c r="DF7677" i="1"/>
  <c r="HL7677" i="1"/>
  <c r="EI7677" i="1"/>
  <c r="HN7677" i="1"/>
  <c r="GE7677" i="1"/>
  <c r="EP7677" i="1"/>
  <c r="DB7677" i="1"/>
  <c r="FY7677" i="1"/>
  <c r="DA7677" i="1"/>
  <c r="IN7677" i="1"/>
  <c r="HH7677" i="1"/>
  <c r="FT7677" i="1"/>
  <c r="ED7677" i="1"/>
  <c r="CU7677" i="1"/>
  <c r="IH7677" i="1"/>
  <c r="GH7677" i="1"/>
  <c r="DZ7677" i="1"/>
  <c r="FR7677" i="1"/>
  <c r="HR7677" i="1"/>
  <c r="DL7677" i="1"/>
  <c r="IF7677" i="1"/>
  <c r="FX7677" i="1"/>
  <c r="DX7677" i="1"/>
  <c r="IE7677" i="1"/>
  <c r="DW7677" i="1"/>
  <c r="FI7677" i="1"/>
  <c r="HV7677" i="1"/>
  <c r="FJ7677" i="1"/>
  <c r="DP7677" i="1"/>
  <c r="IJ7677" i="1"/>
  <c r="EX7677" i="1"/>
  <c r="HK7677" i="1"/>
  <c r="EW7677" i="1"/>
  <c r="GZ7677" i="1"/>
  <c r="DH7677" i="1"/>
  <c r="HG7677" i="1"/>
  <c r="EH7677" i="1"/>
  <c r="GU7677" i="1"/>
  <c r="HB7677" i="1"/>
  <c r="EC7677" i="1"/>
  <c r="EA7677" i="1"/>
  <c r="GE7697" i="1"/>
  <c r="EW7724" i="1"/>
  <c r="CV7474" i="1"/>
  <c r="HX7513" i="1"/>
  <c r="GG7513" i="1"/>
  <c r="DW7513" i="1"/>
  <c r="IM7513" i="1"/>
  <c r="DU7513" i="1"/>
  <c r="GE7513" i="1"/>
  <c r="ID7513" i="1"/>
  <c r="FW7513" i="1"/>
  <c r="CY7513" i="1"/>
  <c r="HA7513" i="1"/>
  <c r="DD7513" i="1"/>
  <c r="GI7513" i="1"/>
  <c r="CX7513" i="1"/>
  <c r="GD7513" i="1"/>
  <c r="CT7513" i="1"/>
  <c r="FJ7513" i="1"/>
  <c r="CR7513" i="1"/>
  <c r="IC7513" i="1"/>
  <c r="EC7513" i="1"/>
  <c r="HK7513" i="1"/>
  <c r="CS7513" i="1"/>
  <c r="HF7513" i="1"/>
  <c r="IB7513" i="1"/>
  <c r="DY7513" i="1"/>
  <c r="DS7513" i="1"/>
  <c r="HG7513" i="1"/>
  <c r="HC7513" i="1"/>
  <c r="GC7513" i="1"/>
  <c r="HB7513" i="1"/>
  <c r="FA7513" i="1"/>
  <c r="FB7513" i="1"/>
  <c r="DH7514" i="1"/>
  <c r="GQ7514" i="1"/>
  <c r="CP7540" i="1"/>
  <c r="CF7542" i="1"/>
  <c r="GQ7542" i="1"/>
  <c r="FF7544" i="1"/>
  <c r="EW7554" i="1"/>
  <c r="DE7556" i="1"/>
  <c r="CH7575" i="1"/>
  <c r="GP7575" i="1"/>
  <c r="CY7576" i="1"/>
  <c r="AQ7580" i="1"/>
  <c r="AP7580" i="1"/>
  <c r="AR7580" i="1" s="1"/>
  <c r="DO7580" i="1"/>
  <c r="BN7589" i="1"/>
  <c r="BP7589" i="1" s="1"/>
  <c r="BO7589" i="1"/>
  <c r="CN7590" i="1"/>
  <c r="EI7597" i="1"/>
  <c r="GP7639" i="1"/>
  <c r="EP7639" i="1"/>
  <c r="CR7639" i="1"/>
  <c r="IC7639" i="1"/>
  <c r="GK7639" i="1"/>
  <c r="EO7639" i="1"/>
  <c r="CQ7639" i="1"/>
  <c r="HX7639" i="1"/>
  <c r="GA7639" i="1"/>
  <c r="EJ7639" i="1"/>
  <c r="IB7639" i="1"/>
  <c r="FT7639" i="1"/>
  <c r="DJ7639" i="1"/>
  <c r="HU7639" i="1"/>
  <c r="DG7639" i="1"/>
  <c r="HY7639" i="1"/>
  <c r="DH7639" i="1"/>
  <c r="FN7639" i="1"/>
  <c r="HP7639" i="1"/>
  <c r="EZ7639" i="1"/>
  <c r="CT7639" i="1"/>
  <c r="GZ7639" i="1"/>
  <c r="DN7639" i="1"/>
  <c r="GR7639" i="1"/>
  <c r="DF7639" i="1"/>
  <c r="CN7639" i="1"/>
  <c r="GV7639" i="1"/>
  <c r="DM7639" i="1"/>
  <c r="GE7639" i="1"/>
  <c r="GJ7639" i="1"/>
  <c r="CP7639" i="1"/>
  <c r="FJ7639" i="1"/>
  <c r="EX7639" i="1"/>
  <c r="ET7639" i="1"/>
  <c r="EK7639" i="1"/>
  <c r="ER7639" i="1"/>
  <c r="EL7639" i="1"/>
  <c r="IL7651" i="1"/>
  <c r="HA7651" i="1"/>
  <c r="FT7651" i="1"/>
  <c r="EG7651" i="1"/>
  <c r="CV7651" i="1"/>
  <c r="GZ7651" i="1"/>
  <c r="FR7651" i="1"/>
  <c r="ED7651" i="1"/>
  <c r="CT7651" i="1"/>
  <c r="ID7651" i="1"/>
  <c r="GS7651" i="1"/>
  <c r="FF7651" i="1"/>
  <c r="DZ7651" i="1"/>
  <c r="CQ7651" i="1"/>
  <c r="HZ7651" i="1"/>
  <c r="GQ7651" i="1"/>
  <c r="FD7651" i="1"/>
  <c r="DX7651" i="1"/>
  <c r="CO7651" i="1"/>
  <c r="HO7651" i="1"/>
  <c r="FW7651" i="1"/>
  <c r="DP7651" i="1"/>
  <c r="HK7651" i="1"/>
  <c r="FG7651" i="1"/>
  <c r="DK7651" i="1"/>
  <c r="HL7651" i="1"/>
  <c r="FO7651" i="1"/>
  <c r="DL7651" i="1"/>
  <c r="HD7651" i="1"/>
  <c r="FA7651" i="1"/>
  <c r="DG7651" i="1"/>
  <c r="GK7651" i="1"/>
  <c r="EB7651" i="1"/>
  <c r="DU7651" i="1"/>
  <c r="GC7651" i="1"/>
  <c r="GI7651" i="1"/>
  <c r="EA7651" i="1"/>
  <c r="GE7651" i="1"/>
  <c r="IN7651" i="1"/>
  <c r="DF7651" i="1"/>
  <c r="GD7651" i="1"/>
  <c r="DJ7651" i="1"/>
  <c r="HF7651" i="1"/>
  <c r="CR7651" i="1"/>
  <c r="FX7651" i="1"/>
  <c r="GY7651" i="1"/>
  <c r="CK7651" i="1"/>
  <c r="GV7651" i="1"/>
  <c r="CI7651" i="1"/>
  <c r="FB7651" i="1"/>
  <c r="FZ7651" i="1"/>
  <c r="IM7651" i="1"/>
  <c r="CU7653" i="1"/>
  <c r="HA7653" i="1"/>
  <c r="IL7657" i="1"/>
  <c r="HZ7657" i="1"/>
  <c r="GQ7657" i="1"/>
  <c r="FM7657" i="1"/>
  <c r="EI7657" i="1"/>
  <c r="DG7657" i="1"/>
  <c r="HX7657" i="1"/>
  <c r="GN7657" i="1"/>
  <c r="FK7657" i="1"/>
  <c r="EG7657" i="1"/>
  <c r="DE7657" i="1"/>
  <c r="HL7657" i="1"/>
  <c r="GJ7657" i="1"/>
  <c r="FG7657" i="1"/>
  <c r="EB7657" i="1"/>
  <c r="CT7657" i="1"/>
  <c r="HK7657" i="1"/>
  <c r="GI7657" i="1"/>
  <c r="FE7657" i="1"/>
  <c r="DY7657" i="1"/>
  <c r="CR7657" i="1"/>
  <c r="HR7657" i="1"/>
  <c r="GB7657" i="1"/>
  <c r="EN7657" i="1"/>
  <c r="CQ7657" i="1"/>
  <c r="HI7657" i="1"/>
  <c r="EE7657" i="1"/>
  <c r="HO7657" i="1"/>
  <c r="FZ7657" i="1"/>
  <c r="EM7657" i="1"/>
  <c r="CP7657" i="1"/>
  <c r="FW7657" i="1"/>
  <c r="CN7657" i="1"/>
  <c r="HF7657" i="1"/>
  <c r="FR7657" i="1"/>
  <c r="DU7657" i="1"/>
  <c r="CL7657" i="1"/>
  <c r="IF7657" i="1"/>
  <c r="GG7657" i="1"/>
  <c r="DQ7657" i="1"/>
  <c r="FT7657" i="1"/>
  <c r="DL7657" i="1"/>
  <c r="IB7657" i="1"/>
  <c r="DJ7657" i="1"/>
  <c r="IE7657" i="1"/>
  <c r="GC7657" i="1"/>
  <c r="DN7657" i="1"/>
  <c r="ID7657" i="1"/>
  <c r="FI7657" i="1"/>
  <c r="IC7657" i="1"/>
  <c r="FN7657" i="1"/>
  <c r="DK7657" i="1"/>
  <c r="IK7657" i="1"/>
  <c r="ES7657" i="1"/>
  <c r="HB7657" i="1"/>
  <c r="IA7657" i="1"/>
  <c r="ER7657" i="1"/>
  <c r="DR7657" i="1"/>
  <c r="DI7657" i="1"/>
  <c r="HH7657" i="1"/>
  <c r="EP7657" i="1"/>
  <c r="HA7657" i="1"/>
  <c r="HD7657" i="1"/>
  <c r="ED7657" i="1"/>
  <c r="IO7657" i="1"/>
  <c r="HC7660" i="1"/>
  <c r="IO7662" i="1"/>
  <c r="HU7662" i="1"/>
  <c r="GZ7662" i="1"/>
  <c r="GD7662" i="1"/>
  <c r="FJ7662" i="1"/>
  <c r="EQ7662" i="1"/>
  <c r="DU7662" i="1"/>
  <c r="DB7662" i="1"/>
  <c r="CF7662" i="1"/>
  <c r="IN7662" i="1"/>
  <c r="HS7662" i="1"/>
  <c r="GY7662" i="1"/>
  <c r="GC7662" i="1"/>
  <c r="FI7662" i="1"/>
  <c r="EO7662" i="1"/>
  <c r="DT7662" i="1"/>
  <c r="CZ7662" i="1"/>
  <c r="CE7662" i="1"/>
  <c r="II7662" i="1"/>
  <c r="HN7662" i="1"/>
  <c r="GS7662" i="1"/>
  <c r="FY7662" i="1"/>
  <c r="FF7662" i="1"/>
  <c r="EJ7662" i="1"/>
  <c r="DP7662" i="1"/>
  <c r="CT7662" i="1"/>
  <c r="IH7662" i="1"/>
  <c r="HL7662" i="1"/>
  <c r="GR7662" i="1"/>
  <c r="FX7662" i="1"/>
  <c r="FD7662" i="1"/>
  <c r="EH7662" i="1"/>
  <c r="DO7662" i="1"/>
  <c r="CS7662" i="1"/>
  <c r="HW7662" i="1"/>
  <c r="GQ7662" i="1"/>
  <c r="FQ7662" i="1"/>
  <c r="EN7662" i="1"/>
  <c r="DJ7662" i="1"/>
  <c r="CK7662" i="1"/>
  <c r="HR7662" i="1"/>
  <c r="FL7662" i="1"/>
  <c r="EG7662" i="1"/>
  <c r="HV7662" i="1"/>
  <c r="GP7662" i="1"/>
  <c r="FO7662" i="1"/>
  <c r="EM7662" i="1"/>
  <c r="DH7662" i="1"/>
  <c r="CI7662" i="1"/>
  <c r="GN7662" i="1"/>
  <c r="DF7662" i="1"/>
  <c r="HK7662" i="1"/>
  <c r="GL7662" i="1"/>
  <c r="FH7662" i="1"/>
  <c r="ED7662" i="1"/>
  <c r="DD7662" i="1"/>
  <c r="HZ7662" i="1"/>
  <c r="GH7662" i="1"/>
  <c r="EU7662" i="1"/>
  <c r="DE7662" i="1"/>
  <c r="HP7662" i="1"/>
  <c r="GB7662" i="1"/>
  <c r="CY7662" i="1"/>
  <c r="FW7662" i="1"/>
  <c r="CQ7662" i="1"/>
  <c r="HY7662" i="1"/>
  <c r="GG7662" i="1"/>
  <c r="ET7662" i="1"/>
  <c r="DC7662" i="1"/>
  <c r="ES7662" i="1"/>
  <c r="HH7662" i="1"/>
  <c r="EF7662" i="1"/>
  <c r="HJ7662" i="1"/>
  <c r="FZ7662" i="1"/>
  <c r="ER7662" i="1"/>
  <c r="CX7662" i="1"/>
  <c r="IL7662" i="1"/>
  <c r="GJ7662" i="1"/>
  <c r="DX7662" i="1"/>
  <c r="IC7662" i="1"/>
  <c r="DK7662" i="1"/>
  <c r="IJ7662" i="1"/>
  <c r="DS7662" i="1"/>
  <c r="FK7662" i="1"/>
  <c r="FG7662" i="1"/>
  <c r="IF7662" i="1"/>
  <c r="FU7662" i="1"/>
  <c r="DQ7662" i="1"/>
  <c r="IA7662" i="1"/>
  <c r="CP7662" i="1"/>
  <c r="ID7662" i="1"/>
  <c r="FR7662" i="1"/>
  <c r="DM7662" i="1"/>
  <c r="GU7662" i="1"/>
  <c r="BO7670" i="1"/>
  <c r="CG7677" i="1"/>
  <c r="IK7677" i="1"/>
  <c r="Y7682" i="1"/>
  <c r="Z7682" i="1"/>
  <c r="Y7683" i="1"/>
  <c r="Z7683" i="1"/>
  <c r="CF7686" i="1"/>
  <c r="GT7686" i="1"/>
  <c r="GI7697" i="1"/>
  <c r="GL7703" i="1"/>
  <c r="DW7709" i="1"/>
  <c r="CQ7721" i="1"/>
  <c r="FC7724" i="1"/>
  <c r="AQ7725" i="1"/>
  <c r="AP7725" i="1"/>
  <c r="FM7725" i="1"/>
  <c r="BO7732" i="1"/>
  <c r="CF7733" i="1"/>
  <c r="HH7734" i="1"/>
  <c r="FQ7745" i="1"/>
  <c r="GN7751" i="1"/>
  <c r="HM7751" i="1"/>
  <c r="EI7751" i="1"/>
  <c r="HN7751" i="1"/>
  <c r="EC7751" i="1"/>
  <c r="HL7751" i="1"/>
  <c r="DU7751" i="1"/>
  <c r="GR7751" i="1"/>
  <c r="DI7751" i="1"/>
  <c r="GD7751" i="1"/>
  <c r="DH7751" i="1"/>
  <c r="HK7751" i="1"/>
  <c r="CJ7751" i="1"/>
  <c r="FV7751" i="1"/>
  <c r="CE7751" i="1"/>
  <c r="GZ7751" i="1"/>
  <c r="CI7751" i="1"/>
  <c r="FN7751" i="1"/>
  <c r="IK7751" i="1"/>
  <c r="FO7751" i="1"/>
  <c r="FI7751" i="1"/>
  <c r="HQ7751" i="1"/>
  <c r="FM7751" i="1"/>
  <c r="IO7751" i="1"/>
  <c r="IN7751" i="1"/>
  <c r="FF7751" i="1"/>
  <c r="EU7751" i="1"/>
  <c r="IM7751" i="1"/>
  <c r="FH7751" i="1"/>
  <c r="FJ7757" i="1"/>
  <c r="IG7788" i="1"/>
  <c r="HI7788" i="1"/>
  <c r="GJ7788" i="1"/>
  <c r="FL7788" i="1"/>
  <c r="EK7788" i="1"/>
  <c r="DM7788" i="1"/>
  <c r="CL7788" i="1"/>
  <c r="IO7788" i="1"/>
  <c r="HJ7788" i="1"/>
  <c r="GH7788" i="1"/>
  <c r="FF7788" i="1"/>
  <c r="EH7788" i="1"/>
  <c r="DD7788" i="1"/>
  <c r="CE7788" i="1"/>
  <c r="IC7788" i="1"/>
  <c r="HC7788" i="1"/>
  <c r="GB7788" i="1"/>
  <c r="FA7788" i="1"/>
  <c r="DZ7788" i="1"/>
  <c r="CW7788" i="1"/>
  <c r="IA7788" i="1"/>
  <c r="GV7788" i="1"/>
  <c r="FP7788" i="1"/>
  <c r="EJ7788" i="1"/>
  <c r="DA7788" i="1"/>
  <c r="HX7788" i="1"/>
  <c r="GT7788" i="1"/>
  <c r="FN7788" i="1"/>
  <c r="EI7788" i="1"/>
  <c r="CZ7788" i="1"/>
  <c r="HU7788" i="1"/>
  <c r="GM7788" i="1"/>
  <c r="FD7788" i="1"/>
  <c r="EA7788" i="1"/>
  <c r="CU7788" i="1"/>
  <c r="HQ7788" i="1"/>
  <c r="GK7788" i="1"/>
  <c r="FC7788" i="1"/>
  <c r="DU7788" i="1"/>
  <c r="CT7788" i="1"/>
  <c r="HV7788" i="1"/>
  <c r="GA7788" i="1"/>
  <c r="EL7788" i="1"/>
  <c r="CN7788" i="1"/>
  <c r="FW7788" i="1"/>
  <c r="CH7788" i="1"/>
  <c r="HP7788" i="1"/>
  <c r="FX7788" i="1"/>
  <c r="EF7788" i="1"/>
  <c r="CI7788" i="1"/>
  <c r="HL7788" i="1"/>
  <c r="EB7788" i="1"/>
  <c r="HF7788" i="1"/>
  <c r="FQ7788" i="1"/>
  <c r="DS7788" i="1"/>
  <c r="CF7788" i="1"/>
  <c r="ID7788" i="1"/>
  <c r="FM7788" i="1"/>
  <c r="DJ7788" i="1"/>
  <c r="IB7788" i="1"/>
  <c r="FI7788" i="1"/>
  <c r="DF7788" i="1"/>
  <c r="GF7788" i="1"/>
  <c r="DN7788" i="1"/>
  <c r="GD7788" i="1"/>
  <c r="CX7788" i="1"/>
  <c r="IK7788" i="1"/>
  <c r="CQ7788" i="1"/>
  <c r="GE7788" i="1"/>
  <c r="DL7788" i="1"/>
  <c r="FB7788" i="1"/>
  <c r="IP7788" i="1"/>
  <c r="FS7788" i="1"/>
  <c r="CV7788" i="1"/>
  <c r="HA7788" i="1"/>
  <c r="CG7788" i="1"/>
  <c r="GN7788" i="1"/>
  <c r="GY7788" i="1"/>
  <c r="GX7788" i="1"/>
  <c r="EY7788" i="1"/>
  <c r="GS7788" i="1"/>
  <c r="EB7805" i="1"/>
  <c r="DM7811" i="1"/>
  <c r="FW6776" i="1"/>
  <c r="DK6778" i="1"/>
  <c r="HP6778" i="1"/>
  <c r="EA6779" i="1"/>
  <c r="IH6779" i="1"/>
  <c r="EH6781" i="1"/>
  <c r="IG6803" i="1"/>
  <c r="HS6803" i="1"/>
  <c r="HE6803" i="1"/>
  <c r="GQ6803" i="1"/>
  <c r="GC6803" i="1"/>
  <c r="FO6803" i="1"/>
  <c r="FA6803" i="1"/>
  <c r="EM6803" i="1"/>
  <c r="DY6803" i="1"/>
  <c r="DK6803" i="1"/>
  <c r="CW6803" i="1"/>
  <c r="CI6803" i="1"/>
  <c r="IB6803" i="1"/>
  <c r="HM6803" i="1"/>
  <c r="GX6803" i="1"/>
  <c r="GI6803" i="1"/>
  <c r="FT6803" i="1"/>
  <c r="FE6803" i="1"/>
  <c r="EP6803" i="1"/>
  <c r="EA6803" i="1"/>
  <c r="DL6803" i="1"/>
  <c r="CV6803" i="1"/>
  <c r="CG6803" i="1"/>
  <c r="IC6803" i="1"/>
  <c r="HL6803" i="1"/>
  <c r="GV6803" i="1"/>
  <c r="GF6803" i="1"/>
  <c r="EY6803" i="1"/>
  <c r="EI6803" i="1"/>
  <c r="DS6803" i="1"/>
  <c r="DC6803" i="1"/>
  <c r="CM6803" i="1"/>
  <c r="IN6803" i="1"/>
  <c r="HX6803" i="1"/>
  <c r="HH6803" i="1"/>
  <c r="GR6803" i="1"/>
  <c r="GA6803" i="1"/>
  <c r="FK6803" i="1"/>
  <c r="EU6803" i="1"/>
  <c r="EE6803" i="1"/>
  <c r="DO6803" i="1"/>
  <c r="CY6803" i="1"/>
  <c r="CH6803" i="1"/>
  <c r="IP6803" i="1"/>
  <c r="HW6803" i="1"/>
  <c r="HD6803" i="1"/>
  <c r="GL6803" i="1"/>
  <c r="FS6803" i="1"/>
  <c r="EZ6803" i="1"/>
  <c r="EG6803" i="1"/>
  <c r="DN6803" i="1"/>
  <c r="CT6803" i="1"/>
  <c r="IO6803" i="1"/>
  <c r="HV6803" i="1"/>
  <c r="HC6803" i="1"/>
  <c r="GK6803" i="1"/>
  <c r="FR6803" i="1"/>
  <c r="EX6803" i="1"/>
  <c r="EF6803" i="1"/>
  <c r="DM6803" i="1"/>
  <c r="CS6803" i="1"/>
  <c r="IK6803" i="1"/>
  <c r="HR6803" i="1"/>
  <c r="GZ6803" i="1"/>
  <c r="GG6803" i="1"/>
  <c r="FM6803" i="1"/>
  <c r="ET6803" i="1"/>
  <c r="EB6803" i="1"/>
  <c r="DH6803" i="1"/>
  <c r="CP6803" i="1"/>
  <c r="IJ6803" i="1"/>
  <c r="HQ6803" i="1"/>
  <c r="GY6803" i="1"/>
  <c r="GE6803" i="1"/>
  <c r="FL6803" i="1"/>
  <c r="ES6803" i="1"/>
  <c r="DZ6803" i="1"/>
  <c r="DG6803" i="1"/>
  <c r="CO6803" i="1"/>
  <c r="HZ6803" i="1"/>
  <c r="GW6803" i="1"/>
  <c r="FX6803" i="1"/>
  <c r="EW6803" i="1"/>
  <c r="DV6803" i="1"/>
  <c r="CX6803" i="1"/>
  <c r="HU6803" i="1"/>
  <c r="DT6803" i="1"/>
  <c r="HY6803" i="1"/>
  <c r="GU6803" i="1"/>
  <c r="FW6803" i="1"/>
  <c r="EV6803" i="1"/>
  <c r="DU6803" i="1"/>
  <c r="CU6803" i="1"/>
  <c r="GT6803" i="1"/>
  <c r="ER6803" i="1"/>
  <c r="CR6803" i="1"/>
  <c r="HP6803" i="1"/>
  <c r="GP6803" i="1"/>
  <c r="FQ6803" i="1"/>
  <c r="EO6803" i="1"/>
  <c r="DQ6803" i="1"/>
  <c r="CN6803" i="1"/>
  <c r="HI6803" i="1"/>
  <c r="FY6803" i="1"/>
  <c r="EK6803" i="1"/>
  <c r="DB6803" i="1"/>
  <c r="IM6803" i="1"/>
  <c r="HG6803" i="1"/>
  <c r="FU6803" i="1"/>
  <c r="EJ6803" i="1"/>
  <c r="DA6803" i="1"/>
  <c r="HF6803" i="1"/>
  <c r="FI6803" i="1"/>
  <c r="DW6803" i="1"/>
  <c r="CE6803" i="1"/>
  <c r="IL6803" i="1"/>
  <c r="DP6803" i="1"/>
  <c r="GO6803" i="1"/>
  <c r="IF6803" i="1"/>
  <c r="DF6803" i="1"/>
  <c r="HB6803" i="1"/>
  <c r="FH6803" i="1"/>
  <c r="DR6803" i="1"/>
  <c r="HA6803" i="1"/>
  <c r="FG6803" i="1"/>
  <c r="IH6803" i="1"/>
  <c r="FD6803" i="1"/>
  <c r="DI6803" i="1"/>
  <c r="II6803" i="1"/>
  <c r="GS6803" i="1"/>
  <c r="FF6803" i="1"/>
  <c r="DJ6803" i="1"/>
  <c r="GN6803" i="1"/>
  <c r="FC6803" i="1"/>
  <c r="GD6803" i="1"/>
  <c r="DD6803" i="1"/>
  <c r="CK6803" i="1"/>
  <c r="GB6803" i="1"/>
  <c r="CZ6803" i="1"/>
  <c r="FJ6803" i="1"/>
  <c r="IA6803" i="1"/>
  <c r="FB6803" i="1"/>
  <c r="CJ6803" i="1"/>
  <c r="FZ6803" i="1"/>
  <c r="CQ6803" i="1"/>
  <c r="IE6803" i="1"/>
  <c r="FN6803" i="1"/>
  <c r="CL6803" i="1"/>
  <c r="ID6803" i="1"/>
  <c r="HK6803" i="1"/>
  <c r="DG6804" i="1"/>
  <c r="IM6804" i="1"/>
  <c r="Z6808" i="1"/>
  <c r="Y6808" i="1"/>
  <c r="AQ6814" i="1"/>
  <c r="CO6816" i="1"/>
  <c r="IB6816" i="1"/>
  <c r="EB6819" i="1"/>
  <c r="FU6822" i="1"/>
  <c r="IC6829" i="1"/>
  <c r="HO6829" i="1"/>
  <c r="HA6829" i="1"/>
  <c r="GM6829" i="1"/>
  <c r="FY6829" i="1"/>
  <c r="FK6829" i="1"/>
  <c r="EW6829" i="1"/>
  <c r="EI6829" i="1"/>
  <c r="DU6829" i="1"/>
  <c r="DG6829" i="1"/>
  <c r="CS6829" i="1"/>
  <c r="CE6829" i="1"/>
  <c r="IN6829" i="1"/>
  <c r="HY6829" i="1"/>
  <c r="HJ6829" i="1"/>
  <c r="GU6829" i="1"/>
  <c r="GF6829" i="1"/>
  <c r="FQ6829" i="1"/>
  <c r="FB6829" i="1"/>
  <c r="EM6829" i="1"/>
  <c r="DX6829" i="1"/>
  <c r="DI6829" i="1"/>
  <c r="CT6829" i="1"/>
  <c r="IH6829" i="1"/>
  <c r="HR6829" i="1"/>
  <c r="HB6829" i="1"/>
  <c r="GK6829" i="1"/>
  <c r="FU6829" i="1"/>
  <c r="FE6829" i="1"/>
  <c r="EO6829" i="1"/>
  <c r="DY6829" i="1"/>
  <c r="DH6829" i="1"/>
  <c r="CQ6829" i="1"/>
  <c r="HM6829" i="1"/>
  <c r="GW6829" i="1"/>
  <c r="GG6829" i="1"/>
  <c r="FP6829" i="1"/>
  <c r="EZ6829" i="1"/>
  <c r="EJ6829" i="1"/>
  <c r="DS6829" i="1"/>
  <c r="DC6829" i="1"/>
  <c r="CM6829" i="1"/>
  <c r="IM6829" i="1"/>
  <c r="HU6829" i="1"/>
  <c r="HC6829" i="1"/>
  <c r="GI6829" i="1"/>
  <c r="FO6829" i="1"/>
  <c r="EV6829" i="1"/>
  <c r="ED6829" i="1"/>
  <c r="DL6829" i="1"/>
  <c r="CR6829" i="1"/>
  <c r="IL6829" i="1"/>
  <c r="HT6829" i="1"/>
  <c r="GZ6829" i="1"/>
  <c r="GH6829" i="1"/>
  <c r="FN6829" i="1"/>
  <c r="EU6829" i="1"/>
  <c r="EC6829" i="1"/>
  <c r="DK6829" i="1"/>
  <c r="CP6829" i="1"/>
  <c r="II6829" i="1"/>
  <c r="HP6829" i="1"/>
  <c r="GV6829" i="1"/>
  <c r="GC6829" i="1"/>
  <c r="FJ6829" i="1"/>
  <c r="ER6829" i="1"/>
  <c r="DZ6829" i="1"/>
  <c r="DE6829" i="1"/>
  <c r="CL6829" i="1"/>
  <c r="IG6829" i="1"/>
  <c r="HN6829" i="1"/>
  <c r="GT6829" i="1"/>
  <c r="GB6829" i="1"/>
  <c r="FI6829" i="1"/>
  <c r="EQ6829" i="1"/>
  <c r="DW6829" i="1"/>
  <c r="DD6829" i="1"/>
  <c r="CK6829" i="1"/>
  <c r="GX6829" i="1"/>
  <c r="FW6829" i="1"/>
  <c r="EX6829" i="1"/>
  <c r="DT6829" i="1"/>
  <c r="CW6829" i="1"/>
  <c r="HV6829" i="1"/>
  <c r="FT6829" i="1"/>
  <c r="DQ6829" i="1"/>
  <c r="HW6829" i="1"/>
  <c r="GS6829" i="1"/>
  <c r="FV6829" i="1"/>
  <c r="ET6829" i="1"/>
  <c r="DR6829" i="1"/>
  <c r="CV6829" i="1"/>
  <c r="GR6829" i="1"/>
  <c r="ES6829" i="1"/>
  <c r="CU6829" i="1"/>
  <c r="HQ6829" i="1"/>
  <c r="GP6829" i="1"/>
  <c r="FR6829" i="1"/>
  <c r="EN6829" i="1"/>
  <c r="DO6829" i="1"/>
  <c r="CN6829" i="1"/>
  <c r="HH6829" i="1"/>
  <c r="FZ6829" i="1"/>
  <c r="EK6829" i="1"/>
  <c r="DA6829" i="1"/>
  <c r="IP6829" i="1"/>
  <c r="HG6829" i="1"/>
  <c r="FX6829" i="1"/>
  <c r="EH6829" i="1"/>
  <c r="CZ6829" i="1"/>
  <c r="IK6829" i="1"/>
  <c r="HE6829" i="1"/>
  <c r="FM6829" i="1"/>
  <c r="EF6829" i="1"/>
  <c r="CX6829" i="1"/>
  <c r="IO6829" i="1"/>
  <c r="GQ6829" i="1"/>
  <c r="FC6829" i="1"/>
  <c r="DF6829" i="1"/>
  <c r="EY6829" i="1"/>
  <c r="IA6829" i="1"/>
  <c r="IJ6829" i="1"/>
  <c r="GO6829" i="1"/>
  <c r="FA6829" i="1"/>
  <c r="DB6829" i="1"/>
  <c r="IF6829" i="1"/>
  <c r="GN6829" i="1"/>
  <c r="CY6829" i="1"/>
  <c r="CI6829" i="1"/>
  <c r="IE6829" i="1"/>
  <c r="GL6829" i="1"/>
  <c r="EP6829" i="1"/>
  <c r="CO6829" i="1"/>
  <c r="IB6829" i="1"/>
  <c r="GJ6829" i="1"/>
  <c r="EL6829" i="1"/>
  <c r="CJ6829" i="1"/>
  <c r="GE6829" i="1"/>
  <c r="EG6829" i="1"/>
  <c r="HF6829" i="1"/>
  <c r="DV6829" i="1"/>
  <c r="HD6829" i="1"/>
  <c r="DP6829" i="1"/>
  <c r="GA6829" i="1"/>
  <c r="FS6829" i="1"/>
  <c r="CH6829" i="1"/>
  <c r="GY6829" i="1"/>
  <c r="DN6829" i="1"/>
  <c r="GD6829" i="1"/>
  <c r="DM6829" i="1"/>
  <c r="DJ6829" i="1"/>
  <c r="HS6829" i="1"/>
  <c r="FG6830" i="1"/>
  <c r="FL6832" i="1"/>
  <c r="EL6841" i="1"/>
  <c r="CF6843" i="1"/>
  <c r="HZ6843" i="1"/>
  <c r="DZ6844" i="1"/>
  <c r="ED6850" i="1"/>
  <c r="CX6862" i="1"/>
  <c r="IP6862" i="1"/>
  <c r="CT6864" i="1"/>
  <c r="IK6864" i="1"/>
  <c r="CI6867" i="1"/>
  <c r="IG6873" i="1"/>
  <c r="HS6873" i="1"/>
  <c r="HE6873" i="1"/>
  <c r="GQ6873" i="1"/>
  <c r="GC6873" i="1"/>
  <c r="FO6873" i="1"/>
  <c r="FA6873" i="1"/>
  <c r="EM6873" i="1"/>
  <c r="DY6873" i="1"/>
  <c r="DK6873" i="1"/>
  <c r="CW6873" i="1"/>
  <c r="CI6873" i="1"/>
  <c r="ID6873" i="1"/>
  <c r="HO6873" i="1"/>
  <c r="GZ6873" i="1"/>
  <c r="GK6873" i="1"/>
  <c r="FV6873" i="1"/>
  <c r="FG6873" i="1"/>
  <c r="ER6873" i="1"/>
  <c r="EC6873" i="1"/>
  <c r="DN6873" i="1"/>
  <c r="CY6873" i="1"/>
  <c r="CJ6873" i="1"/>
  <c r="IA6873" i="1"/>
  <c r="HK6873" i="1"/>
  <c r="GU6873" i="1"/>
  <c r="GE6873" i="1"/>
  <c r="FN6873" i="1"/>
  <c r="EX6873" i="1"/>
  <c r="EH6873" i="1"/>
  <c r="DR6873" i="1"/>
  <c r="DB6873" i="1"/>
  <c r="CL6873" i="1"/>
  <c r="IM6873" i="1"/>
  <c r="HV6873" i="1"/>
  <c r="HD6873" i="1"/>
  <c r="GM6873" i="1"/>
  <c r="FU6873" i="1"/>
  <c r="FD6873" i="1"/>
  <c r="EL6873" i="1"/>
  <c r="DU6873" i="1"/>
  <c r="DD6873" i="1"/>
  <c r="CM6873" i="1"/>
  <c r="II6873" i="1"/>
  <c r="HQ6873" i="1"/>
  <c r="GY6873" i="1"/>
  <c r="GH6873" i="1"/>
  <c r="FQ6873" i="1"/>
  <c r="EY6873" i="1"/>
  <c r="EG6873" i="1"/>
  <c r="DP6873" i="1"/>
  <c r="CX6873" i="1"/>
  <c r="CF6873" i="1"/>
  <c r="IO6873" i="1"/>
  <c r="HU6873" i="1"/>
  <c r="HA6873" i="1"/>
  <c r="GF6873" i="1"/>
  <c r="FK6873" i="1"/>
  <c r="EQ6873" i="1"/>
  <c r="DW6873" i="1"/>
  <c r="DC6873" i="1"/>
  <c r="CG6873" i="1"/>
  <c r="IN6873" i="1"/>
  <c r="HT6873" i="1"/>
  <c r="GX6873" i="1"/>
  <c r="GD6873" i="1"/>
  <c r="FJ6873" i="1"/>
  <c r="EP6873" i="1"/>
  <c r="DV6873" i="1"/>
  <c r="DA6873" i="1"/>
  <c r="CE6873" i="1"/>
  <c r="HN6873" i="1"/>
  <c r="GT6873" i="1"/>
  <c r="FZ6873" i="1"/>
  <c r="FF6873" i="1"/>
  <c r="EK6873" i="1"/>
  <c r="DQ6873" i="1"/>
  <c r="CU6873" i="1"/>
  <c r="IH6873" i="1"/>
  <c r="HM6873" i="1"/>
  <c r="GS6873" i="1"/>
  <c r="FY6873" i="1"/>
  <c r="FE6873" i="1"/>
  <c r="EJ6873" i="1"/>
  <c r="DO6873" i="1"/>
  <c r="CT6873" i="1"/>
  <c r="IC6873" i="1"/>
  <c r="HC6873" i="1"/>
  <c r="FX6873" i="1"/>
  <c r="EV6873" i="1"/>
  <c r="DT6873" i="1"/>
  <c r="CQ6873" i="1"/>
  <c r="HZ6873" i="1"/>
  <c r="FT6873" i="1"/>
  <c r="DM6873" i="1"/>
  <c r="IB6873" i="1"/>
  <c r="HB6873" i="1"/>
  <c r="FW6873" i="1"/>
  <c r="EU6873" i="1"/>
  <c r="DS6873" i="1"/>
  <c r="CP6873" i="1"/>
  <c r="GW6873" i="1"/>
  <c r="ET6873" i="1"/>
  <c r="CO6873" i="1"/>
  <c r="HX6873" i="1"/>
  <c r="GR6873" i="1"/>
  <c r="FR6873" i="1"/>
  <c r="EO6873" i="1"/>
  <c r="DJ6873" i="1"/>
  <c r="CK6873" i="1"/>
  <c r="HW6873" i="1"/>
  <c r="GJ6873" i="1"/>
  <c r="EW6873" i="1"/>
  <c r="DG6873" i="1"/>
  <c r="HR6873" i="1"/>
  <c r="GI6873" i="1"/>
  <c r="ES6873" i="1"/>
  <c r="DF6873" i="1"/>
  <c r="HL6873" i="1"/>
  <c r="GB6873" i="1"/>
  <c r="EI6873" i="1"/>
  <c r="CZ6873" i="1"/>
  <c r="IK6873" i="1"/>
  <c r="GL6873" i="1"/>
  <c r="EE6873" i="1"/>
  <c r="CH6873" i="1"/>
  <c r="FM6873" i="1"/>
  <c r="IF6873" i="1"/>
  <c r="GG6873" i="1"/>
  <c r="ED6873" i="1"/>
  <c r="IE6873" i="1"/>
  <c r="GA6873" i="1"/>
  <c r="EB6873" i="1"/>
  <c r="HJ6873" i="1"/>
  <c r="HY6873" i="1"/>
  <c r="FS6873" i="1"/>
  <c r="EA6873" i="1"/>
  <c r="HP6873" i="1"/>
  <c r="FP6873" i="1"/>
  <c r="DZ6873" i="1"/>
  <c r="DX6873" i="1"/>
  <c r="HH6873" i="1"/>
  <c r="EF6873" i="1"/>
  <c r="GP6873" i="1"/>
  <c r="HG6873" i="1"/>
  <c r="DL6873" i="1"/>
  <c r="DE6873" i="1"/>
  <c r="CV6873" i="1"/>
  <c r="HF6873" i="1"/>
  <c r="DI6873" i="1"/>
  <c r="GO6873" i="1"/>
  <c r="GV6873" i="1"/>
  <c r="DH6873" i="1"/>
  <c r="AQ6877" i="1"/>
  <c r="AP6877" i="1"/>
  <c r="AR6877" i="1" s="1"/>
  <c r="CR6877" i="1"/>
  <c r="IN6877" i="1"/>
  <c r="EO6885" i="1"/>
  <c r="CQ6899" i="1"/>
  <c r="DD6915" i="1"/>
  <c r="IL6917" i="1"/>
  <c r="HJ6917" i="1"/>
  <c r="GV6917" i="1"/>
  <c r="GH6917" i="1"/>
  <c r="FT6917" i="1"/>
  <c r="FF6917" i="1"/>
  <c r="ER6917" i="1"/>
  <c r="ED6917" i="1"/>
  <c r="DP6917" i="1"/>
  <c r="DB6917" i="1"/>
  <c r="CN6917" i="1"/>
  <c r="IH6917" i="1"/>
  <c r="HS6917" i="1"/>
  <c r="HD6917" i="1"/>
  <c r="GO6917" i="1"/>
  <c r="FZ6917" i="1"/>
  <c r="FK6917" i="1"/>
  <c r="EV6917" i="1"/>
  <c r="EG6917" i="1"/>
  <c r="DR6917" i="1"/>
  <c r="DC6917" i="1"/>
  <c r="CM6917" i="1"/>
  <c r="IA6917" i="1"/>
  <c r="HK6917" i="1"/>
  <c r="GT6917" i="1"/>
  <c r="GD6917" i="1"/>
  <c r="FN6917" i="1"/>
  <c r="EX6917" i="1"/>
  <c r="EH6917" i="1"/>
  <c r="DQ6917" i="1"/>
  <c r="CZ6917" i="1"/>
  <c r="CJ6917" i="1"/>
  <c r="HZ6917" i="1"/>
  <c r="HH6917" i="1"/>
  <c r="GQ6917" i="1"/>
  <c r="FY6917" i="1"/>
  <c r="FH6917" i="1"/>
  <c r="EP6917" i="1"/>
  <c r="DY6917" i="1"/>
  <c r="DH6917" i="1"/>
  <c r="CQ6917" i="1"/>
  <c r="IM6917" i="1"/>
  <c r="HU6917" i="1"/>
  <c r="HC6917" i="1"/>
  <c r="GL6917" i="1"/>
  <c r="FU6917" i="1"/>
  <c r="FC6917" i="1"/>
  <c r="EL6917" i="1"/>
  <c r="DU6917" i="1"/>
  <c r="DD6917" i="1"/>
  <c r="CK6917" i="1"/>
  <c r="HW6917" i="1"/>
  <c r="HB6917" i="1"/>
  <c r="GI6917" i="1"/>
  <c r="FO6917" i="1"/>
  <c r="ET6917" i="1"/>
  <c r="DZ6917" i="1"/>
  <c r="DF6917" i="1"/>
  <c r="CI6917" i="1"/>
  <c r="IK6917" i="1"/>
  <c r="HQ6917" i="1"/>
  <c r="GX6917" i="1"/>
  <c r="GC6917" i="1"/>
  <c r="FI6917" i="1"/>
  <c r="EN6917" i="1"/>
  <c r="DT6917" i="1"/>
  <c r="CX6917" i="1"/>
  <c r="CE6917" i="1"/>
  <c r="HT6917" i="1"/>
  <c r="GW6917" i="1"/>
  <c r="FX6917" i="1"/>
  <c r="FA6917" i="1"/>
  <c r="EC6917" i="1"/>
  <c r="DG6917" i="1"/>
  <c r="CG6917" i="1"/>
  <c r="IP6917" i="1"/>
  <c r="HR6917" i="1"/>
  <c r="GU6917" i="1"/>
  <c r="FW6917" i="1"/>
  <c r="EZ6917" i="1"/>
  <c r="EB6917" i="1"/>
  <c r="DE6917" i="1"/>
  <c r="CF6917" i="1"/>
  <c r="IJ6917" i="1"/>
  <c r="HN6917" i="1"/>
  <c r="GP6917" i="1"/>
  <c r="FR6917" i="1"/>
  <c r="EU6917" i="1"/>
  <c r="DW6917" i="1"/>
  <c r="CW6917" i="1"/>
  <c r="II6917" i="1"/>
  <c r="HM6917" i="1"/>
  <c r="GN6917" i="1"/>
  <c r="FQ6917" i="1"/>
  <c r="ES6917" i="1"/>
  <c r="DV6917" i="1"/>
  <c r="CV6917" i="1"/>
  <c r="IB6917" i="1"/>
  <c r="GR6917" i="1"/>
  <c r="FJ6917" i="1"/>
  <c r="EE6917" i="1"/>
  <c r="CT6917" i="1"/>
  <c r="GK6917" i="1"/>
  <c r="FE6917" i="1"/>
  <c r="CR6917" i="1"/>
  <c r="HY6917" i="1"/>
  <c r="GM6917" i="1"/>
  <c r="FG6917" i="1"/>
  <c r="EA6917" i="1"/>
  <c r="CS6917" i="1"/>
  <c r="HV6917" i="1"/>
  <c r="DX6917" i="1"/>
  <c r="HO6917" i="1"/>
  <c r="GG6917" i="1"/>
  <c r="FB6917" i="1"/>
  <c r="DO6917" i="1"/>
  <c r="CO6917" i="1"/>
  <c r="HG6917" i="1"/>
  <c r="FP6917" i="1"/>
  <c r="DN6917" i="1"/>
  <c r="HF6917" i="1"/>
  <c r="FM6917" i="1"/>
  <c r="DM6917" i="1"/>
  <c r="HA6917" i="1"/>
  <c r="FD6917" i="1"/>
  <c r="DK6917" i="1"/>
  <c r="IE6917" i="1"/>
  <c r="GA6917" i="1"/>
  <c r="DL6917" i="1"/>
  <c r="FV6917" i="1"/>
  <c r="DJ6917" i="1"/>
  <c r="HP6917" i="1"/>
  <c r="FL6917" i="1"/>
  <c r="DA6917" i="1"/>
  <c r="IC6917" i="1"/>
  <c r="EQ6917" i="1"/>
  <c r="HL6917" i="1"/>
  <c r="EO6917" i="1"/>
  <c r="HI6917" i="1"/>
  <c r="EM6917" i="1"/>
  <c r="HE6917" i="1"/>
  <c r="EK6917" i="1"/>
  <c r="GZ6917" i="1"/>
  <c r="EJ6917" i="1"/>
  <c r="GY6917" i="1"/>
  <c r="EI6917" i="1"/>
  <c r="IO6917" i="1"/>
  <c r="DI6917" i="1"/>
  <c r="IN6917" i="1"/>
  <c r="CY6917" i="1"/>
  <c r="GS6917" i="1"/>
  <c r="GJ6917" i="1"/>
  <c r="IG6917" i="1"/>
  <c r="CU6917" i="1"/>
  <c r="CH6917" i="1"/>
  <c r="IF6917" i="1"/>
  <c r="CP6917" i="1"/>
  <c r="CL6917" i="1"/>
  <c r="HG6927" i="1"/>
  <c r="CI6951" i="1"/>
  <c r="HI6953" i="1"/>
  <c r="IN6981" i="1"/>
  <c r="HZ6981" i="1"/>
  <c r="HL6981" i="1"/>
  <c r="GX6981" i="1"/>
  <c r="GJ6981" i="1"/>
  <c r="FH6981" i="1"/>
  <c r="ET6981" i="1"/>
  <c r="EF6981" i="1"/>
  <c r="DR6981" i="1"/>
  <c r="DD6981" i="1"/>
  <c r="CP6981" i="1"/>
  <c r="IG6981" i="1"/>
  <c r="HR6981" i="1"/>
  <c r="HC6981" i="1"/>
  <c r="GN6981" i="1"/>
  <c r="FY6981" i="1"/>
  <c r="FJ6981" i="1"/>
  <c r="EU6981" i="1"/>
  <c r="EE6981" i="1"/>
  <c r="DP6981" i="1"/>
  <c r="DA6981" i="1"/>
  <c r="CL6981" i="1"/>
  <c r="ID6981" i="1"/>
  <c r="HN6981" i="1"/>
  <c r="GW6981" i="1"/>
  <c r="GG6981" i="1"/>
  <c r="FQ6981" i="1"/>
  <c r="FA6981" i="1"/>
  <c r="EK6981" i="1"/>
  <c r="DU6981" i="1"/>
  <c r="DE6981" i="1"/>
  <c r="CN6981" i="1"/>
  <c r="IJ6981" i="1"/>
  <c r="HS6981" i="1"/>
  <c r="HA6981" i="1"/>
  <c r="GI6981" i="1"/>
  <c r="FR6981" i="1"/>
  <c r="EZ6981" i="1"/>
  <c r="EI6981" i="1"/>
  <c r="DQ6981" i="1"/>
  <c r="CY6981" i="1"/>
  <c r="CH6981" i="1"/>
  <c r="IE6981" i="1"/>
  <c r="HM6981" i="1"/>
  <c r="GU6981" i="1"/>
  <c r="GD6981" i="1"/>
  <c r="FM6981" i="1"/>
  <c r="EV6981" i="1"/>
  <c r="EC6981" i="1"/>
  <c r="DL6981" i="1"/>
  <c r="CU6981" i="1"/>
  <c r="IL6981" i="1"/>
  <c r="HQ6981" i="1"/>
  <c r="GV6981" i="1"/>
  <c r="GB6981" i="1"/>
  <c r="FG6981" i="1"/>
  <c r="EN6981" i="1"/>
  <c r="DT6981" i="1"/>
  <c r="CX6981" i="1"/>
  <c r="CE6981" i="1"/>
  <c r="II6981" i="1"/>
  <c r="HK6981" i="1"/>
  <c r="GQ6981" i="1"/>
  <c r="FU6981" i="1"/>
  <c r="EY6981" i="1"/>
  <c r="EB6981" i="1"/>
  <c r="DH6981" i="1"/>
  <c r="CK6981" i="1"/>
  <c r="IC6981" i="1"/>
  <c r="HH6981" i="1"/>
  <c r="GM6981" i="1"/>
  <c r="ES6981" i="1"/>
  <c r="DY6981" i="1"/>
  <c r="DC6981" i="1"/>
  <c r="CG6981" i="1"/>
  <c r="HX6981" i="1"/>
  <c r="GZ6981" i="1"/>
  <c r="FZ6981" i="1"/>
  <c r="FB6981" i="1"/>
  <c r="DZ6981" i="1"/>
  <c r="CZ6981" i="1"/>
  <c r="HT6981" i="1"/>
  <c r="GR6981" i="1"/>
  <c r="FS6981" i="1"/>
  <c r="EQ6981" i="1"/>
  <c r="DS6981" i="1"/>
  <c r="CS6981" i="1"/>
  <c r="HP6981" i="1"/>
  <c r="GL6981" i="1"/>
  <c r="FI6981" i="1"/>
  <c r="EG6981" i="1"/>
  <c r="DB6981" i="1"/>
  <c r="HO6981" i="1"/>
  <c r="GK6981" i="1"/>
  <c r="FF6981" i="1"/>
  <c r="ED6981" i="1"/>
  <c r="CW6981" i="1"/>
  <c r="IM6981" i="1"/>
  <c r="HG6981" i="1"/>
  <c r="GE6981" i="1"/>
  <c r="FC6981" i="1"/>
  <c r="DW6981" i="1"/>
  <c r="CR6981" i="1"/>
  <c r="IK6981" i="1"/>
  <c r="HF6981" i="1"/>
  <c r="GC6981" i="1"/>
  <c r="EX6981" i="1"/>
  <c r="DV6981" i="1"/>
  <c r="CQ6981" i="1"/>
  <c r="IF6981" i="1"/>
  <c r="GS6981" i="1"/>
  <c r="FD6981" i="1"/>
  <c r="DK6981" i="1"/>
  <c r="IB6981" i="1"/>
  <c r="GP6981" i="1"/>
  <c r="EW6981" i="1"/>
  <c r="DJ6981" i="1"/>
  <c r="HE6981" i="1"/>
  <c r="FL6981" i="1"/>
  <c r="DM6981" i="1"/>
  <c r="HB6981" i="1"/>
  <c r="FE6981" i="1"/>
  <c r="HD6981" i="1"/>
  <c r="FK6981" i="1"/>
  <c r="DI6981" i="1"/>
  <c r="DG6981" i="1"/>
  <c r="IP6981" i="1"/>
  <c r="GT6981" i="1"/>
  <c r="EP6981" i="1"/>
  <c r="CV6981" i="1"/>
  <c r="GY6981" i="1"/>
  <c r="EJ6981" i="1"/>
  <c r="GO6981" i="1"/>
  <c r="EH6981" i="1"/>
  <c r="GF6981" i="1"/>
  <c r="DX6981" i="1"/>
  <c r="FX6981" i="1"/>
  <c r="CO6981" i="1"/>
  <c r="FW6981" i="1"/>
  <c r="CM6981" i="1"/>
  <c r="IO6981" i="1"/>
  <c r="FO6981" i="1"/>
  <c r="CI6981" i="1"/>
  <c r="FT6981" i="1"/>
  <c r="FN6981" i="1"/>
  <c r="ER6981" i="1"/>
  <c r="EO6981" i="1"/>
  <c r="IH6981" i="1"/>
  <c r="EM6981" i="1"/>
  <c r="IA6981" i="1"/>
  <c r="EL6981" i="1"/>
  <c r="GH6981" i="1"/>
  <c r="DF6981" i="1"/>
  <c r="GA6981" i="1"/>
  <c r="DN6981" i="1"/>
  <c r="EA6981" i="1"/>
  <c r="DO6981" i="1"/>
  <c r="IJ7007" i="1"/>
  <c r="HV7007" i="1"/>
  <c r="HH7007" i="1"/>
  <c r="GT7007" i="1"/>
  <c r="GF7007" i="1"/>
  <c r="FR7007" i="1"/>
  <c r="FD7007" i="1"/>
  <c r="EP7007" i="1"/>
  <c r="EB7007" i="1"/>
  <c r="DN7007" i="1"/>
  <c r="CZ7007" i="1"/>
  <c r="CL7007" i="1"/>
  <c r="IO7007" i="1"/>
  <c r="HZ7007" i="1"/>
  <c r="HK7007" i="1"/>
  <c r="GV7007" i="1"/>
  <c r="GG7007" i="1"/>
  <c r="FQ7007" i="1"/>
  <c r="FB7007" i="1"/>
  <c r="EM7007" i="1"/>
  <c r="DX7007" i="1"/>
  <c r="DI7007" i="1"/>
  <c r="CT7007" i="1"/>
  <c r="CE7007" i="1"/>
  <c r="IM7007" i="1"/>
  <c r="HW7007" i="1"/>
  <c r="HF7007" i="1"/>
  <c r="GP7007" i="1"/>
  <c r="FZ7007" i="1"/>
  <c r="FJ7007" i="1"/>
  <c r="ET7007" i="1"/>
  <c r="ED7007" i="1"/>
  <c r="DM7007" i="1"/>
  <c r="CW7007" i="1"/>
  <c r="CG7007" i="1"/>
  <c r="IC7007" i="1"/>
  <c r="HL7007" i="1"/>
  <c r="GS7007" i="1"/>
  <c r="GB7007" i="1"/>
  <c r="FK7007" i="1"/>
  <c r="ES7007" i="1"/>
  <c r="EA7007" i="1"/>
  <c r="DJ7007" i="1"/>
  <c r="CR7007" i="1"/>
  <c r="IP7007" i="1"/>
  <c r="HX7007" i="1"/>
  <c r="HE7007" i="1"/>
  <c r="GN7007" i="1"/>
  <c r="FW7007" i="1"/>
  <c r="FF7007" i="1"/>
  <c r="EN7007" i="1"/>
  <c r="DV7007" i="1"/>
  <c r="DE7007" i="1"/>
  <c r="CN7007" i="1"/>
  <c r="IL7007" i="1"/>
  <c r="HR7007" i="1"/>
  <c r="GY7007" i="1"/>
  <c r="GD7007" i="1"/>
  <c r="FI7007" i="1"/>
  <c r="EO7007" i="1"/>
  <c r="DT7007" i="1"/>
  <c r="DA7007" i="1"/>
  <c r="CF7007" i="1"/>
  <c r="IF7007" i="1"/>
  <c r="HJ7007" i="1"/>
  <c r="GM7007" i="1"/>
  <c r="FS7007" i="1"/>
  <c r="EW7007" i="1"/>
  <c r="DZ7007" i="1"/>
  <c r="DD7007" i="1"/>
  <c r="CI7007" i="1"/>
  <c r="IE7007" i="1"/>
  <c r="HI7007" i="1"/>
  <c r="GL7007" i="1"/>
  <c r="FP7007" i="1"/>
  <c r="EV7007" i="1"/>
  <c r="DY7007" i="1"/>
  <c r="DC7007" i="1"/>
  <c r="CH7007" i="1"/>
  <c r="IA7007" i="1"/>
  <c r="HC7007" i="1"/>
  <c r="GI7007" i="1"/>
  <c r="FM7007" i="1"/>
  <c r="EQ7007" i="1"/>
  <c r="DS7007" i="1"/>
  <c r="CX7007" i="1"/>
  <c r="II7007" i="1"/>
  <c r="HG7007" i="1"/>
  <c r="GE7007" i="1"/>
  <c r="FC7007" i="1"/>
  <c r="EE7007" i="1"/>
  <c r="CY7007" i="1"/>
  <c r="IB7007" i="1"/>
  <c r="GZ7007" i="1"/>
  <c r="FX7007" i="1"/>
  <c r="EX7007" i="1"/>
  <c r="DR7007" i="1"/>
  <c r="CQ7007" i="1"/>
  <c r="IG7007" i="1"/>
  <c r="GX7007" i="1"/>
  <c r="FT7007" i="1"/>
  <c r="EJ7007" i="1"/>
  <c r="DG7007" i="1"/>
  <c r="ID7007" i="1"/>
  <c r="GW7007" i="1"/>
  <c r="FO7007" i="1"/>
  <c r="EI7007" i="1"/>
  <c r="DF7007" i="1"/>
  <c r="HT7007" i="1"/>
  <c r="GQ7007" i="1"/>
  <c r="FH7007" i="1"/>
  <c r="EF7007" i="1"/>
  <c r="CU7007" i="1"/>
  <c r="HS7007" i="1"/>
  <c r="GO7007" i="1"/>
  <c r="FG7007" i="1"/>
  <c r="EC7007" i="1"/>
  <c r="CS7007" i="1"/>
  <c r="HB7007" i="1"/>
  <c r="FE7007" i="1"/>
  <c r="DO7007" i="1"/>
  <c r="HA7007" i="1"/>
  <c r="FA7007" i="1"/>
  <c r="DL7007" i="1"/>
  <c r="GK7007" i="1"/>
  <c r="EL7007" i="1"/>
  <c r="CM7007" i="1"/>
  <c r="IK7007" i="1"/>
  <c r="GH7007" i="1"/>
  <c r="EH7007" i="1"/>
  <c r="CJ7007" i="1"/>
  <c r="IN7007" i="1"/>
  <c r="GJ7007" i="1"/>
  <c r="EK7007" i="1"/>
  <c r="CK7007" i="1"/>
  <c r="HY7007" i="1"/>
  <c r="GA7007" i="1"/>
  <c r="DW7007" i="1"/>
  <c r="IH7007" i="1"/>
  <c r="FN7007" i="1"/>
  <c r="CP7007" i="1"/>
  <c r="HU7007" i="1"/>
  <c r="FL7007" i="1"/>
  <c r="CO7007" i="1"/>
  <c r="HP7007" i="1"/>
  <c r="EY7007" i="1"/>
  <c r="HQ7007" i="1"/>
  <c r="EG7007" i="1"/>
  <c r="HO7007" i="1"/>
  <c r="DU7007" i="1"/>
  <c r="HM7007" i="1"/>
  <c r="DP7007" i="1"/>
  <c r="FU7007" i="1"/>
  <c r="EZ7007" i="1"/>
  <c r="EU7007" i="1"/>
  <c r="ER7007" i="1"/>
  <c r="DQ7007" i="1"/>
  <c r="DK7007" i="1"/>
  <c r="GC7007" i="1"/>
  <c r="HN7007" i="1"/>
  <c r="HD7007" i="1"/>
  <c r="GU7007" i="1"/>
  <c r="GR7007" i="1"/>
  <c r="GI7010" i="1"/>
  <c r="AQ7043" i="1"/>
  <c r="AP7043" i="1"/>
  <c r="IP7045" i="1"/>
  <c r="IB7045" i="1"/>
  <c r="HN7045" i="1"/>
  <c r="GZ7045" i="1"/>
  <c r="GL7045" i="1"/>
  <c r="FX7045" i="1"/>
  <c r="FJ7045" i="1"/>
  <c r="EV7045" i="1"/>
  <c r="EH7045" i="1"/>
  <c r="DT7045" i="1"/>
  <c r="DF7045" i="1"/>
  <c r="CR7045" i="1"/>
  <c r="IE7045" i="1"/>
  <c r="HP7045" i="1"/>
  <c r="HA7045" i="1"/>
  <c r="GK7045" i="1"/>
  <c r="FV7045" i="1"/>
  <c r="FG7045" i="1"/>
  <c r="ER7045" i="1"/>
  <c r="EC7045" i="1"/>
  <c r="DN7045" i="1"/>
  <c r="CY7045" i="1"/>
  <c r="CJ7045" i="1"/>
  <c r="IC7045" i="1"/>
  <c r="HL7045" i="1"/>
  <c r="GV7045" i="1"/>
  <c r="GF7045" i="1"/>
  <c r="FP7045" i="1"/>
  <c r="EZ7045" i="1"/>
  <c r="EJ7045" i="1"/>
  <c r="DS7045" i="1"/>
  <c r="DC7045" i="1"/>
  <c r="CM7045" i="1"/>
  <c r="HY7045" i="1"/>
  <c r="HH7045" i="1"/>
  <c r="GQ7045" i="1"/>
  <c r="FZ7045" i="1"/>
  <c r="FH7045" i="1"/>
  <c r="EP7045" i="1"/>
  <c r="DY7045" i="1"/>
  <c r="DH7045" i="1"/>
  <c r="CP7045" i="1"/>
  <c r="IH7045" i="1"/>
  <c r="HO7045" i="1"/>
  <c r="GU7045" i="1"/>
  <c r="GC7045" i="1"/>
  <c r="FK7045" i="1"/>
  <c r="EQ7045" i="1"/>
  <c r="DX7045" i="1"/>
  <c r="DE7045" i="1"/>
  <c r="CL7045" i="1"/>
  <c r="IA7045" i="1"/>
  <c r="HI7045" i="1"/>
  <c r="GP7045" i="1"/>
  <c r="FW7045" i="1"/>
  <c r="FD7045" i="1"/>
  <c r="EL7045" i="1"/>
  <c r="DR7045" i="1"/>
  <c r="CZ7045" i="1"/>
  <c r="CG7045" i="1"/>
  <c r="ID7045" i="1"/>
  <c r="HF7045" i="1"/>
  <c r="GJ7045" i="1"/>
  <c r="FO7045" i="1"/>
  <c r="ET7045" i="1"/>
  <c r="DW7045" i="1"/>
  <c r="DA7045" i="1"/>
  <c r="CE7045" i="1"/>
  <c r="IG7045" i="1"/>
  <c r="HG7045" i="1"/>
  <c r="GI7045" i="1"/>
  <c r="FM7045" i="1"/>
  <c r="EN7045" i="1"/>
  <c r="DP7045" i="1"/>
  <c r="CT7045" i="1"/>
  <c r="IF7045" i="1"/>
  <c r="HE7045" i="1"/>
  <c r="GH7045" i="1"/>
  <c r="FL7045" i="1"/>
  <c r="EM7045" i="1"/>
  <c r="DO7045" i="1"/>
  <c r="CS7045" i="1"/>
  <c r="HW7045" i="1"/>
  <c r="HB7045" i="1"/>
  <c r="GD7045" i="1"/>
  <c r="FE7045" i="1"/>
  <c r="EG7045" i="1"/>
  <c r="DK7045" i="1"/>
  <c r="CN7045" i="1"/>
  <c r="IO7045" i="1"/>
  <c r="HQ7045" i="1"/>
  <c r="GM7045" i="1"/>
  <c r="FC7045" i="1"/>
  <c r="EB7045" i="1"/>
  <c r="CW7045" i="1"/>
  <c r="IN7045" i="1"/>
  <c r="HM7045" i="1"/>
  <c r="GG7045" i="1"/>
  <c r="FB7045" i="1"/>
  <c r="EA7045" i="1"/>
  <c r="CV7045" i="1"/>
  <c r="IK7045" i="1"/>
  <c r="HD7045" i="1"/>
  <c r="GA7045" i="1"/>
  <c r="EX7045" i="1"/>
  <c r="DU7045" i="1"/>
  <c r="CO7045" i="1"/>
  <c r="HT7045" i="1"/>
  <c r="GE7045" i="1"/>
  <c r="EU7045" i="1"/>
  <c r="DI7045" i="1"/>
  <c r="HS7045" i="1"/>
  <c r="GB7045" i="1"/>
  <c r="ES7045" i="1"/>
  <c r="DG7045" i="1"/>
  <c r="HJ7045" i="1"/>
  <c r="FT7045" i="1"/>
  <c r="EI7045" i="1"/>
  <c r="CX7045" i="1"/>
  <c r="HC7045" i="1"/>
  <c r="FS7045" i="1"/>
  <c r="EF7045" i="1"/>
  <c r="CU7045" i="1"/>
  <c r="GY7045" i="1"/>
  <c r="FF7045" i="1"/>
  <c r="DD7045" i="1"/>
  <c r="GX7045" i="1"/>
  <c r="FA7045" i="1"/>
  <c r="DB7045" i="1"/>
  <c r="IM7045" i="1"/>
  <c r="GO7045" i="1"/>
  <c r="DZ7045" i="1"/>
  <c r="IJ7045" i="1"/>
  <c r="FY7045" i="1"/>
  <c r="DQ7045" i="1"/>
  <c r="IL7045" i="1"/>
  <c r="GN7045" i="1"/>
  <c r="DV7045" i="1"/>
  <c r="II7045" i="1"/>
  <c r="FU7045" i="1"/>
  <c r="DM7045" i="1"/>
  <c r="HZ7045" i="1"/>
  <c r="FR7045" i="1"/>
  <c r="DL7045" i="1"/>
  <c r="GW7045" i="1"/>
  <c r="CQ7045" i="1"/>
  <c r="GT7045" i="1"/>
  <c r="CK7045" i="1"/>
  <c r="GR7045" i="1"/>
  <c r="CH7045" i="1"/>
  <c r="HX7045" i="1"/>
  <c r="ED7045" i="1"/>
  <c r="HV7045" i="1"/>
  <c r="DJ7045" i="1"/>
  <c r="HR7045" i="1"/>
  <c r="CF7045" i="1"/>
  <c r="FQ7045" i="1"/>
  <c r="FN7045" i="1"/>
  <c r="FI7045" i="1"/>
  <c r="EY7045" i="1"/>
  <c r="EW7045" i="1"/>
  <c r="EO7045" i="1"/>
  <c r="HK7045" i="1"/>
  <c r="GS7045" i="1"/>
  <c r="HU7045" i="1"/>
  <c r="GZ7046" i="1"/>
  <c r="Y7069" i="1"/>
  <c r="Z7069" i="1"/>
  <c r="AQ7419" i="1"/>
  <c r="AP7419" i="1"/>
  <c r="AR7419" i="1" s="1"/>
  <c r="IN7453" i="1"/>
  <c r="HZ7453" i="1"/>
  <c r="HL7453" i="1"/>
  <c r="GX7453" i="1"/>
  <c r="GJ7453" i="1"/>
  <c r="FV7453" i="1"/>
  <c r="FH7453" i="1"/>
  <c r="ET7453" i="1"/>
  <c r="EF7453" i="1"/>
  <c r="DR7453" i="1"/>
  <c r="DD7453" i="1"/>
  <c r="CP7453" i="1"/>
  <c r="IC7453" i="1"/>
  <c r="HN7453" i="1"/>
  <c r="GY7453" i="1"/>
  <c r="GI7453" i="1"/>
  <c r="FT7453" i="1"/>
  <c r="FE7453" i="1"/>
  <c r="EP7453" i="1"/>
  <c r="EA7453" i="1"/>
  <c r="DL7453" i="1"/>
  <c r="CW7453" i="1"/>
  <c r="CH7453" i="1"/>
  <c r="IL7453" i="1"/>
  <c r="HV7453" i="1"/>
  <c r="HF7453" i="1"/>
  <c r="GP7453" i="1"/>
  <c r="FZ7453" i="1"/>
  <c r="FJ7453" i="1"/>
  <c r="ES7453" i="1"/>
  <c r="EC7453" i="1"/>
  <c r="DM7453" i="1"/>
  <c r="CV7453" i="1"/>
  <c r="CF7453" i="1"/>
  <c r="IB7453" i="1"/>
  <c r="HJ7453" i="1"/>
  <c r="GS7453" i="1"/>
  <c r="GB7453" i="1"/>
  <c r="FK7453" i="1"/>
  <c r="ER7453" i="1"/>
  <c r="DZ7453" i="1"/>
  <c r="DI7453" i="1"/>
  <c r="CR7453" i="1"/>
  <c r="IO7453" i="1"/>
  <c r="HW7453" i="1"/>
  <c r="HE7453" i="1"/>
  <c r="GN7453" i="1"/>
  <c r="FW7453" i="1"/>
  <c r="FD7453" i="1"/>
  <c r="EM7453" i="1"/>
  <c r="DV7453" i="1"/>
  <c r="DE7453" i="1"/>
  <c r="CM7453" i="1"/>
  <c r="HX7453" i="1"/>
  <c r="HC7453" i="1"/>
  <c r="GH7453" i="1"/>
  <c r="FO7453" i="1"/>
  <c r="EV7453" i="1"/>
  <c r="DY7453" i="1"/>
  <c r="DF7453" i="1"/>
  <c r="CK7453" i="1"/>
  <c r="IK7453" i="1"/>
  <c r="HR7453" i="1"/>
  <c r="GW7453" i="1"/>
  <c r="GD7453" i="1"/>
  <c r="FI7453" i="1"/>
  <c r="EN7453" i="1"/>
  <c r="DT7453" i="1"/>
  <c r="CZ7453" i="1"/>
  <c r="CE7453" i="1"/>
  <c r="IA7453" i="1"/>
  <c r="HB7453" i="1"/>
  <c r="GE7453" i="1"/>
  <c r="FF7453" i="1"/>
  <c r="EI7453" i="1"/>
  <c r="DK7453" i="1"/>
  <c r="CN7453" i="1"/>
  <c r="HS7453" i="1"/>
  <c r="GU7453" i="1"/>
  <c r="FX7453" i="1"/>
  <c r="EZ7453" i="1"/>
  <c r="ED7453" i="1"/>
  <c r="DC7453" i="1"/>
  <c r="CG7453" i="1"/>
  <c r="IH7453" i="1"/>
  <c r="HH7453" i="1"/>
  <c r="GF7453" i="1"/>
  <c r="FB7453" i="1"/>
  <c r="EB7453" i="1"/>
  <c r="CY7453" i="1"/>
  <c r="ID7453" i="1"/>
  <c r="GZ7453" i="1"/>
  <c r="FU7453" i="1"/>
  <c r="EW7453" i="1"/>
  <c r="DS7453" i="1"/>
  <c r="CS7453" i="1"/>
  <c r="HK7453" i="1"/>
  <c r="GC7453" i="1"/>
  <c r="EX7453" i="1"/>
  <c r="DP7453" i="1"/>
  <c r="CJ7453" i="1"/>
  <c r="IG7453" i="1"/>
  <c r="HA7453" i="1"/>
  <c r="FR7453" i="1"/>
  <c r="EL7453" i="1"/>
  <c r="DH7453" i="1"/>
  <c r="IF7453" i="1"/>
  <c r="GV7453" i="1"/>
  <c r="FQ7453" i="1"/>
  <c r="EK7453" i="1"/>
  <c r="DG7453" i="1"/>
  <c r="HT7453" i="1"/>
  <c r="GK7453" i="1"/>
  <c r="EQ7453" i="1"/>
  <c r="DA7453" i="1"/>
  <c r="HM7453" i="1"/>
  <c r="FS7453" i="1"/>
  <c r="EG7453" i="1"/>
  <c r="CQ7453" i="1"/>
  <c r="HP7453" i="1"/>
  <c r="FP7453" i="1"/>
  <c r="DW7453" i="1"/>
  <c r="HD7453" i="1"/>
  <c r="FG7453" i="1"/>
  <c r="DN7453" i="1"/>
  <c r="GT7453" i="1"/>
  <c r="FC7453" i="1"/>
  <c r="DJ7453" i="1"/>
  <c r="HI7453" i="1"/>
  <c r="EY7453" i="1"/>
  <c r="CO7453" i="1"/>
  <c r="HG7453" i="1"/>
  <c r="EU7453" i="1"/>
  <c r="CL7453" i="1"/>
  <c r="GO7453" i="1"/>
  <c r="EH7453" i="1"/>
  <c r="GL7453" i="1"/>
  <c r="DO7453" i="1"/>
  <c r="GG7453" i="1"/>
  <c r="DB7453" i="1"/>
  <c r="FN7453" i="1"/>
  <c r="CT7453" i="1"/>
  <c r="GQ7453" i="1"/>
  <c r="CU7453" i="1"/>
  <c r="FM7453" i="1"/>
  <c r="FL7453" i="1"/>
  <c r="GR7453" i="1"/>
  <c r="GM7453" i="1"/>
  <c r="FA7453" i="1"/>
  <c r="EO7453" i="1"/>
  <c r="EE7453" i="1"/>
  <c r="DX7453" i="1"/>
  <c r="IM7453" i="1"/>
  <c r="CX7453" i="1"/>
  <c r="II7453" i="1"/>
  <c r="CI7453" i="1"/>
  <c r="EJ7453" i="1"/>
  <c r="DU7453" i="1"/>
  <c r="HY7453" i="1"/>
  <c r="HU7453" i="1"/>
  <c r="GA7453" i="1"/>
  <c r="IE7453" i="1"/>
  <c r="HQ7453" i="1"/>
  <c r="HO7453" i="1"/>
  <c r="FY7453" i="1"/>
  <c r="DQ7453" i="1"/>
  <c r="IH6929" i="1"/>
  <c r="HT6929" i="1"/>
  <c r="HF6929" i="1"/>
  <c r="GR6929" i="1"/>
  <c r="GD6929" i="1"/>
  <c r="FP6929" i="1"/>
  <c r="FB6929" i="1"/>
  <c r="EN6929" i="1"/>
  <c r="DZ6929" i="1"/>
  <c r="DL6929" i="1"/>
  <c r="CX6929" i="1"/>
  <c r="CJ6929" i="1"/>
  <c r="ID6929" i="1"/>
  <c r="HO6929" i="1"/>
  <c r="GZ6929" i="1"/>
  <c r="GK6929" i="1"/>
  <c r="FG6929" i="1"/>
  <c r="ER6929" i="1"/>
  <c r="EC6929" i="1"/>
  <c r="DN6929" i="1"/>
  <c r="CY6929" i="1"/>
  <c r="CI6929" i="1"/>
  <c r="IM6929" i="1"/>
  <c r="HW6929" i="1"/>
  <c r="HG6929" i="1"/>
  <c r="GP6929" i="1"/>
  <c r="FZ6929" i="1"/>
  <c r="FJ6929" i="1"/>
  <c r="ET6929" i="1"/>
  <c r="ED6929" i="1"/>
  <c r="DM6929" i="1"/>
  <c r="CV6929" i="1"/>
  <c r="CF6929" i="1"/>
  <c r="IA6929" i="1"/>
  <c r="HJ6929" i="1"/>
  <c r="GS6929" i="1"/>
  <c r="GA6929" i="1"/>
  <c r="FI6929" i="1"/>
  <c r="EQ6929" i="1"/>
  <c r="DY6929" i="1"/>
  <c r="DH6929" i="1"/>
  <c r="CQ6929" i="1"/>
  <c r="IN6929" i="1"/>
  <c r="HV6929" i="1"/>
  <c r="HD6929" i="1"/>
  <c r="GM6929" i="1"/>
  <c r="FU6929" i="1"/>
  <c r="FD6929" i="1"/>
  <c r="EL6929" i="1"/>
  <c r="DU6929" i="1"/>
  <c r="DD6929" i="1"/>
  <c r="CM6929" i="1"/>
  <c r="IF6929" i="1"/>
  <c r="HL6929" i="1"/>
  <c r="GQ6929" i="1"/>
  <c r="FW6929" i="1"/>
  <c r="FA6929" i="1"/>
  <c r="EH6929" i="1"/>
  <c r="DO6929" i="1"/>
  <c r="CS6929" i="1"/>
  <c r="HZ6929" i="1"/>
  <c r="HE6929" i="1"/>
  <c r="GJ6929" i="1"/>
  <c r="FQ6929" i="1"/>
  <c r="EW6929" i="1"/>
  <c r="EB6929" i="1"/>
  <c r="DG6929" i="1"/>
  <c r="CN6929" i="1"/>
  <c r="HS6929" i="1"/>
  <c r="GW6929" i="1"/>
  <c r="FY6929" i="1"/>
  <c r="EZ6929" i="1"/>
  <c r="EE6929" i="1"/>
  <c r="DE6929" i="1"/>
  <c r="CG6929" i="1"/>
  <c r="IP6929" i="1"/>
  <c r="HR6929" i="1"/>
  <c r="GV6929" i="1"/>
  <c r="FX6929" i="1"/>
  <c r="EY6929" i="1"/>
  <c r="EA6929" i="1"/>
  <c r="DC6929" i="1"/>
  <c r="CE6929" i="1"/>
  <c r="IK6929" i="1"/>
  <c r="HN6929" i="1"/>
  <c r="GO6929" i="1"/>
  <c r="FR6929" i="1"/>
  <c r="EU6929" i="1"/>
  <c r="DV6929" i="1"/>
  <c r="CZ6929" i="1"/>
  <c r="IJ6929" i="1"/>
  <c r="HM6929" i="1"/>
  <c r="GN6929" i="1"/>
  <c r="FO6929" i="1"/>
  <c r="ES6929" i="1"/>
  <c r="DT6929" i="1"/>
  <c r="CW6929" i="1"/>
  <c r="HY6929" i="1"/>
  <c r="GT6929" i="1"/>
  <c r="FK6929" i="1"/>
  <c r="EF6929" i="1"/>
  <c r="CT6929" i="1"/>
  <c r="HU6929" i="1"/>
  <c r="FF6929" i="1"/>
  <c r="HX6929" i="1"/>
  <c r="GL6929" i="1"/>
  <c r="FH6929" i="1"/>
  <c r="DX6929" i="1"/>
  <c r="CR6929" i="1"/>
  <c r="GI6929" i="1"/>
  <c r="DW6929" i="1"/>
  <c r="CP6929" i="1"/>
  <c r="HP6929" i="1"/>
  <c r="GG6929" i="1"/>
  <c r="FC6929" i="1"/>
  <c r="DR6929" i="1"/>
  <c r="CL6929" i="1"/>
  <c r="IO6929" i="1"/>
  <c r="GY6929" i="1"/>
  <c r="EX6929" i="1"/>
  <c r="DI6929" i="1"/>
  <c r="IL6929" i="1"/>
  <c r="GX6929" i="1"/>
  <c r="EV6929" i="1"/>
  <c r="DF6929" i="1"/>
  <c r="IG6929" i="1"/>
  <c r="GH6929" i="1"/>
  <c r="EO6929" i="1"/>
  <c r="DA6929" i="1"/>
  <c r="HH6929" i="1"/>
  <c r="FE6929" i="1"/>
  <c r="CO6929" i="1"/>
  <c r="HC6929" i="1"/>
  <c r="EP6929" i="1"/>
  <c r="CK6929" i="1"/>
  <c r="HA6929" i="1"/>
  <c r="EK6929" i="1"/>
  <c r="HK6929" i="1"/>
  <c r="EJ6929" i="1"/>
  <c r="HI6929" i="1"/>
  <c r="EI6929" i="1"/>
  <c r="HB6929" i="1"/>
  <c r="EG6929" i="1"/>
  <c r="GU6929" i="1"/>
  <c r="DS6929" i="1"/>
  <c r="GF6929" i="1"/>
  <c r="DQ6929" i="1"/>
  <c r="GE6929" i="1"/>
  <c r="DP6929" i="1"/>
  <c r="ID7018" i="1"/>
  <c r="HP7018" i="1"/>
  <c r="HB7018" i="1"/>
  <c r="GN7018" i="1"/>
  <c r="FZ7018" i="1"/>
  <c r="FL7018" i="1"/>
  <c r="EX7018" i="1"/>
  <c r="EJ7018" i="1"/>
  <c r="DV7018" i="1"/>
  <c r="DH7018" i="1"/>
  <c r="CT7018" i="1"/>
  <c r="CF7018" i="1"/>
  <c r="IK7018" i="1"/>
  <c r="HV7018" i="1"/>
  <c r="HG7018" i="1"/>
  <c r="GR7018" i="1"/>
  <c r="GC7018" i="1"/>
  <c r="FN7018" i="1"/>
  <c r="EY7018" i="1"/>
  <c r="EI7018" i="1"/>
  <c r="DT7018" i="1"/>
  <c r="DE7018" i="1"/>
  <c r="CP7018" i="1"/>
  <c r="II7018" i="1"/>
  <c r="HS7018" i="1"/>
  <c r="HC7018" i="1"/>
  <c r="GL7018" i="1"/>
  <c r="FV7018" i="1"/>
  <c r="FF7018" i="1"/>
  <c r="EP7018" i="1"/>
  <c r="DZ7018" i="1"/>
  <c r="DJ7018" i="1"/>
  <c r="CS7018" i="1"/>
  <c r="IC7018" i="1"/>
  <c r="HL7018" i="1"/>
  <c r="GU7018" i="1"/>
  <c r="GD7018" i="1"/>
  <c r="FK7018" i="1"/>
  <c r="ET7018" i="1"/>
  <c r="EC7018" i="1"/>
  <c r="DL7018" i="1"/>
  <c r="CU7018" i="1"/>
  <c r="IO7018" i="1"/>
  <c r="HW7018" i="1"/>
  <c r="HD7018" i="1"/>
  <c r="GJ7018" i="1"/>
  <c r="FR7018" i="1"/>
  <c r="EZ7018" i="1"/>
  <c r="EF7018" i="1"/>
  <c r="DN7018" i="1"/>
  <c r="CV7018" i="1"/>
  <c r="IJ7018" i="1"/>
  <c r="HQ7018" i="1"/>
  <c r="GX7018" i="1"/>
  <c r="GF7018" i="1"/>
  <c r="FM7018" i="1"/>
  <c r="ES7018" i="1"/>
  <c r="EA7018" i="1"/>
  <c r="DG7018" i="1"/>
  <c r="CN7018" i="1"/>
  <c r="HU7018" i="1"/>
  <c r="GY7018" i="1"/>
  <c r="GB7018" i="1"/>
  <c r="FG7018" i="1"/>
  <c r="EL7018" i="1"/>
  <c r="DP7018" i="1"/>
  <c r="CR7018" i="1"/>
  <c r="HY7018" i="1"/>
  <c r="GZ7018" i="1"/>
  <c r="GA7018" i="1"/>
  <c r="FD7018" i="1"/>
  <c r="EG7018" i="1"/>
  <c r="DI7018" i="1"/>
  <c r="CK7018" i="1"/>
  <c r="HX7018" i="1"/>
  <c r="GW7018" i="1"/>
  <c r="FY7018" i="1"/>
  <c r="FC7018" i="1"/>
  <c r="EE7018" i="1"/>
  <c r="DF7018" i="1"/>
  <c r="CJ7018" i="1"/>
  <c r="IN7018" i="1"/>
  <c r="HO7018" i="1"/>
  <c r="GS7018" i="1"/>
  <c r="FU7018" i="1"/>
  <c r="EW7018" i="1"/>
  <c r="DY7018" i="1"/>
  <c r="DB7018" i="1"/>
  <c r="CG7018" i="1"/>
  <c r="HN7018" i="1"/>
  <c r="GM7018" i="1"/>
  <c r="FI7018" i="1"/>
  <c r="ED7018" i="1"/>
  <c r="CZ7018" i="1"/>
  <c r="IL7018" i="1"/>
  <c r="HI7018" i="1"/>
  <c r="GG7018" i="1"/>
  <c r="FA7018" i="1"/>
  <c r="DU7018" i="1"/>
  <c r="CQ7018" i="1"/>
  <c r="IF7018" i="1"/>
  <c r="GV7018" i="1"/>
  <c r="FP7018" i="1"/>
  <c r="EH7018" i="1"/>
  <c r="CX7018" i="1"/>
  <c r="IE7018" i="1"/>
  <c r="GT7018" i="1"/>
  <c r="FO7018" i="1"/>
  <c r="EB7018" i="1"/>
  <c r="CW7018" i="1"/>
  <c r="HZ7018" i="1"/>
  <c r="GO7018" i="1"/>
  <c r="FE7018" i="1"/>
  <c r="DS7018" i="1"/>
  <c r="CL7018" i="1"/>
  <c r="HT7018" i="1"/>
  <c r="GK7018" i="1"/>
  <c r="FB7018" i="1"/>
  <c r="DR7018" i="1"/>
  <c r="CI7018" i="1"/>
  <c r="IG7018" i="1"/>
  <c r="GH7018" i="1"/>
  <c r="EN7018" i="1"/>
  <c r="CM7018" i="1"/>
  <c r="IB7018" i="1"/>
  <c r="GE7018" i="1"/>
  <c r="EM7018" i="1"/>
  <c r="CH7018" i="1"/>
  <c r="HR7018" i="1"/>
  <c r="FS7018" i="1"/>
  <c r="DM7018" i="1"/>
  <c r="HK7018" i="1"/>
  <c r="FJ7018" i="1"/>
  <c r="HM7018" i="1"/>
  <c r="FQ7018" i="1"/>
  <c r="DK7018" i="1"/>
  <c r="DD7018" i="1"/>
  <c r="HH7018" i="1"/>
  <c r="EV7018" i="1"/>
  <c r="DA7018" i="1"/>
  <c r="GQ7018" i="1"/>
  <c r="DQ7018" i="1"/>
  <c r="GP7018" i="1"/>
  <c r="DO7018" i="1"/>
  <c r="FX7018" i="1"/>
  <c r="CY7018" i="1"/>
  <c r="IH7018" i="1"/>
  <c r="EK7018" i="1"/>
  <c r="IA7018" i="1"/>
  <c r="DX7018" i="1"/>
  <c r="HF7018" i="1"/>
  <c r="DC7018" i="1"/>
  <c r="GI7018" i="1"/>
  <c r="FW7018" i="1"/>
  <c r="FT7018" i="1"/>
  <c r="FH7018" i="1"/>
  <c r="EU7018" i="1"/>
  <c r="ER7018" i="1"/>
  <c r="FF7473" i="1"/>
  <c r="BO7553" i="1"/>
  <c r="BN7553" i="1"/>
  <c r="BP7553" i="1" s="1"/>
  <c r="BO7572" i="1"/>
  <c r="BN7572" i="1"/>
  <c r="IP7572" i="1" s="1"/>
  <c r="EI7646" i="1"/>
  <c r="AQ7648" i="1"/>
  <c r="AP7648" i="1"/>
  <c r="AR7648" i="1" s="1"/>
  <c r="IA7664" i="1"/>
  <c r="HD7664" i="1"/>
  <c r="GH7664" i="1"/>
  <c r="FL7664" i="1"/>
  <c r="ER7664" i="1"/>
  <c r="DT7664" i="1"/>
  <c r="CW7664" i="1"/>
  <c r="HZ7664" i="1"/>
  <c r="HC7664" i="1"/>
  <c r="GG7664" i="1"/>
  <c r="FK7664" i="1"/>
  <c r="EQ7664" i="1"/>
  <c r="DQ7664" i="1"/>
  <c r="CU7664" i="1"/>
  <c r="HT7664" i="1"/>
  <c r="GY7664" i="1"/>
  <c r="GA7664" i="1"/>
  <c r="FF7664" i="1"/>
  <c r="EH7664" i="1"/>
  <c r="DN7664" i="1"/>
  <c r="CQ7664" i="1"/>
  <c r="IO7664" i="1"/>
  <c r="HR7664" i="1"/>
  <c r="GV7664" i="1"/>
  <c r="FZ7664" i="1"/>
  <c r="FD7664" i="1"/>
  <c r="EG7664" i="1"/>
  <c r="DL7664" i="1"/>
  <c r="CP7664" i="1"/>
  <c r="HP7664" i="1"/>
  <c r="GN7664" i="1"/>
  <c r="FJ7664" i="1"/>
  <c r="ED7664" i="1"/>
  <c r="DB7664" i="1"/>
  <c r="HN7664" i="1"/>
  <c r="FB7664" i="1"/>
  <c r="CT7664" i="1"/>
  <c r="HO7664" i="1"/>
  <c r="GM7664" i="1"/>
  <c r="FH7664" i="1"/>
  <c r="EC7664" i="1"/>
  <c r="CZ7664" i="1"/>
  <c r="GL7664" i="1"/>
  <c r="EB7664" i="1"/>
  <c r="IN7664" i="1"/>
  <c r="HK7664" i="1"/>
  <c r="GF7664" i="1"/>
  <c r="EX7664" i="1"/>
  <c r="DX7664" i="1"/>
  <c r="CO7664" i="1"/>
  <c r="HW7664" i="1"/>
  <c r="FY7664" i="1"/>
  <c r="EL7664" i="1"/>
  <c r="CS7664" i="1"/>
  <c r="HL7664" i="1"/>
  <c r="EF7664" i="1"/>
  <c r="HH7664" i="1"/>
  <c r="DY7664" i="1"/>
  <c r="HV7664" i="1"/>
  <c r="FW7664" i="1"/>
  <c r="EJ7664" i="1"/>
  <c r="CM7664" i="1"/>
  <c r="FV7664" i="1"/>
  <c r="CL7664" i="1"/>
  <c r="FR7664" i="1"/>
  <c r="CH7664" i="1"/>
  <c r="HJ7664" i="1"/>
  <c r="FU7664" i="1"/>
  <c r="EE7664" i="1"/>
  <c r="CJ7664" i="1"/>
  <c r="CF7699" i="1"/>
  <c r="CV7704" i="1"/>
  <c r="GW7738" i="1"/>
  <c r="CJ7748" i="1"/>
  <c r="AQ7795" i="1"/>
  <c r="AP7795" i="1"/>
  <c r="FB6787" i="1"/>
  <c r="CF6788" i="1"/>
  <c r="FF6846" i="1"/>
  <c r="CG7473" i="1"/>
  <c r="FK7473" i="1"/>
  <c r="HX7473" i="1"/>
  <c r="HG7490" i="1"/>
  <c r="EC7495" i="1"/>
  <c r="IA7539" i="1"/>
  <c r="HS7539" i="1"/>
  <c r="GU7539" i="1"/>
  <c r="FT7539" i="1"/>
  <c r="EW7539" i="1"/>
  <c r="DR7539" i="1"/>
  <c r="CT7539" i="1"/>
  <c r="HQ7539" i="1"/>
  <c r="GR7539" i="1"/>
  <c r="FS7539" i="1"/>
  <c r="ET7539" i="1"/>
  <c r="DQ7539" i="1"/>
  <c r="CS7539" i="1"/>
  <c r="IK7539" i="1"/>
  <c r="HM7539" i="1"/>
  <c r="GM7539" i="1"/>
  <c r="FM7539" i="1"/>
  <c r="EK7539" i="1"/>
  <c r="DM7539" i="1"/>
  <c r="CN7539" i="1"/>
  <c r="HP7539" i="1"/>
  <c r="GH7539" i="1"/>
  <c r="FC7539" i="1"/>
  <c r="DZ7539" i="1"/>
  <c r="CO7539" i="1"/>
  <c r="GE7539" i="1"/>
  <c r="DP7539" i="1"/>
  <c r="HO7539" i="1"/>
  <c r="GG7539" i="1"/>
  <c r="FB7539" i="1"/>
  <c r="DY7539" i="1"/>
  <c r="CL7539" i="1"/>
  <c r="HL7539" i="1"/>
  <c r="FA7539" i="1"/>
  <c r="CK7539" i="1"/>
  <c r="IL7539" i="1"/>
  <c r="HH7539" i="1"/>
  <c r="FZ7539" i="1"/>
  <c r="EX7539" i="1"/>
  <c r="DL7539" i="1"/>
  <c r="CG7539" i="1"/>
  <c r="HA7539" i="1"/>
  <c r="FG7539" i="1"/>
  <c r="DK7539" i="1"/>
  <c r="IJ7539" i="1"/>
  <c r="GW7539" i="1"/>
  <c r="FD7539" i="1"/>
  <c r="DG7539" i="1"/>
  <c r="II7539" i="1"/>
  <c r="EY7539" i="1"/>
  <c r="DE7539" i="1"/>
  <c r="GQ7539" i="1"/>
  <c r="DC7539" i="1"/>
  <c r="GX7539" i="1"/>
  <c r="FF7539" i="1"/>
  <c r="DH7539" i="1"/>
  <c r="GV7539" i="1"/>
  <c r="IH7539" i="1"/>
  <c r="EO7539" i="1"/>
  <c r="EJ7539" i="1"/>
  <c r="HU7539" i="1"/>
  <c r="IH7545" i="1"/>
  <c r="IE7547" i="1"/>
  <c r="HK7547" i="1"/>
  <c r="GR7547" i="1"/>
  <c r="FZ7547" i="1"/>
  <c r="FG7547" i="1"/>
  <c r="EN7547" i="1"/>
  <c r="DU7547" i="1"/>
  <c r="DB7547" i="1"/>
  <c r="CJ7547" i="1"/>
  <c r="ID7547" i="1"/>
  <c r="HJ7547" i="1"/>
  <c r="GQ7547" i="1"/>
  <c r="FY7547" i="1"/>
  <c r="FF7547" i="1"/>
  <c r="EM7547" i="1"/>
  <c r="DS7547" i="1"/>
  <c r="DA7547" i="1"/>
  <c r="CI7547" i="1"/>
  <c r="HY7547" i="1"/>
  <c r="HF7547" i="1"/>
  <c r="GN7547" i="1"/>
  <c r="FU7547" i="1"/>
  <c r="FB7547" i="1"/>
  <c r="EI7547" i="1"/>
  <c r="DP7547" i="1"/>
  <c r="CX7547" i="1"/>
  <c r="CE7547" i="1"/>
  <c r="IC7547" i="1"/>
  <c r="HD7547" i="1"/>
  <c r="GG7547" i="1"/>
  <c r="FI7547" i="1"/>
  <c r="EJ7547" i="1"/>
  <c r="DL7547" i="1"/>
  <c r="CN7547" i="1"/>
  <c r="HB7547" i="1"/>
  <c r="EF7547" i="1"/>
  <c r="CL7547" i="1"/>
  <c r="HZ7547" i="1"/>
  <c r="HC7547" i="1"/>
  <c r="GF7547" i="1"/>
  <c r="FH7547" i="1"/>
  <c r="EG7547" i="1"/>
  <c r="DJ7547" i="1"/>
  <c r="CM7547" i="1"/>
  <c r="HX7547" i="1"/>
  <c r="GC7547" i="1"/>
  <c r="FE7547" i="1"/>
  <c r="DI7547" i="1"/>
  <c r="HU7547" i="1"/>
  <c r="GY7547" i="1"/>
  <c r="GA7547" i="1"/>
  <c r="FA7547" i="1"/>
  <c r="EC7547" i="1"/>
  <c r="DE7547" i="1"/>
  <c r="CH7547" i="1"/>
  <c r="HT7547" i="1"/>
  <c r="GO7547" i="1"/>
  <c r="FK7547" i="1"/>
  <c r="DY7547" i="1"/>
  <c r="CS7547" i="1"/>
  <c r="HR7547" i="1"/>
  <c r="GK7547" i="1"/>
  <c r="EY7547" i="1"/>
  <c r="DW7547" i="1"/>
  <c r="CO7547" i="1"/>
  <c r="HQ7547" i="1"/>
  <c r="EX7547" i="1"/>
  <c r="DR7547" i="1"/>
  <c r="GI7547" i="1"/>
  <c r="DQ7547" i="1"/>
  <c r="HS7547" i="1"/>
  <c r="GM7547" i="1"/>
  <c r="FC7547" i="1"/>
  <c r="DX7547" i="1"/>
  <c r="CP7547" i="1"/>
  <c r="GJ7547" i="1"/>
  <c r="CK7547" i="1"/>
  <c r="HP7547" i="1"/>
  <c r="EW7547" i="1"/>
  <c r="CF7547" i="1"/>
  <c r="EP7547" i="1"/>
  <c r="GP7547" i="1"/>
  <c r="IK7547" i="1"/>
  <c r="BO7549" i="1"/>
  <c r="BN7549" i="1"/>
  <c r="FV7549" i="1" s="1"/>
  <c r="EM7550" i="1"/>
  <c r="EL7552" i="1"/>
  <c r="GI7552" i="1"/>
  <c r="HO7555" i="1"/>
  <c r="GI7555" i="1"/>
  <c r="FC7555" i="1"/>
  <c r="DP7555" i="1"/>
  <c r="CJ7555" i="1"/>
  <c r="HN7555" i="1"/>
  <c r="GH7555" i="1"/>
  <c r="FB7555" i="1"/>
  <c r="DO7555" i="1"/>
  <c r="CG7555" i="1"/>
  <c r="IP7555" i="1"/>
  <c r="HJ7555" i="1"/>
  <c r="GC7555" i="1"/>
  <c r="EM7555" i="1"/>
  <c r="DF7555" i="1"/>
  <c r="HC7555" i="1"/>
  <c r="FI7555" i="1"/>
  <c r="DQ7555" i="1"/>
  <c r="IK7555" i="1"/>
  <c r="FE7555" i="1"/>
  <c r="IM7555" i="1"/>
  <c r="GY7555" i="1"/>
  <c r="FG7555" i="1"/>
  <c r="DM7555" i="1"/>
  <c r="GS7555" i="1"/>
  <c r="DK7555" i="1"/>
  <c r="IG7555" i="1"/>
  <c r="GP7555" i="1"/>
  <c r="ER7555" i="1"/>
  <c r="DA7555" i="1"/>
  <c r="GQ7555" i="1"/>
  <c r="EI7555" i="1"/>
  <c r="GK7555" i="1"/>
  <c r="EG7555" i="1"/>
  <c r="GD7555" i="1"/>
  <c r="GO7555" i="1"/>
  <c r="EH7555" i="1"/>
  <c r="IH7555" i="1"/>
  <c r="DY7555" i="1"/>
  <c r="GE7555" i="1"/>
  <c r="EE7555" i="1"/>
  <c r="FJ7555" i="1"/>
  <c r="EG7561" i="1"/>
  <c r="GG7561" i="1"/>
  <c r="HW7582" i="1"/>
  <c r="HY7582" i="1"/>
  <c r="GU7582" i="1"/>
  <c r="EU7582" i="1"/>
  <c r="DN7582" i="1"/>
  <c r="CL7582" i="1"/>
  <c r="HV7582" i="1"/>
  <c r="GT7582" i="1"/>
  <c r="FU7582" i="1"/>
  <c r="EO7582" i="1"/>
  <c r="DM7582" i="1"/>
  <c r="CK7582" i="1"/>
  <c r="HQ7582" i="1"/>
  <c r="GP7582" i="1"/>
  <c r="FK7582" i="1"/>
  <c r="EJ7582" i="1"/>
  <c r="DJ7582" i="1"/>
  <c r="CG7582" i="1"/>
  <c r="HM7582" i="1"/>
  <c r="GB7582" i="1"/>
  <c r="EY7582" i="1"/>
  <c r="DK7582" i="1"/>
  <c r="FZ7582" i="1"/>
  <c r="DE7582" i="1"/>
  <c r="HL7582" i="1"/>
  <c r="GA7582" i="1"/>
  <c r="EX7582" i="1"/>
  <c r="DG7582" i="1"/>
  <c r="HK7582" i="1"/>
  <c r="EN7582" i="1"/>
  <c r="IN7582" i="1"/>
  <c r="HE7582" i="1"/>
  <c r="FW7582" i="1"/>
  <c r="EI7582" i="1"/>
  <c r="DA7582" i="1"/>
  <c r="HD7582" i="1"/>
  <c r="FE7582" i="1"/>
  <c r="DL7582" i="1"/>
  <c r="GW7582" i="1"/>
  <c r="FC7582" i="1"/>
  <c r="CW7582" i="1"/>
  <c r="IM7582" i="1"/>
  <c r="EZ7582" i="1"/>
  <c r="HB7582" i="1"/>
  <c r="FD7582" i="1"/>
  <c r="DC7582" i="1"/>
  <c r="GQ7582" i="1"/>
  <c r="CT7582" i="1"/>
  <c r="IO7582" i="1"/>
  <c r="GR7582" i="1"/>
  <c r="FB7582" i="1"/>
  <c r="CV7582" i="1"/>
  <c r="EL7582" i="1"/>
  <c r="IA7582" i="1"/>
  <c r="GC7584" i="1"/>
  <c r="BO7632" i="1"/>
  <c r="BN7632" i="1"/>
  <c r="BP7632" i="1" s="1"/>
  <c r="FF7633" i="1"/>
  <c r="EK7640" i="1"/>
  <c r="FR7643" i="1"/>
  <c r="CE7646" i="1"/>
  <c r="EJ7646" i="1"/>
  <c r="GR7646" i="1"/>
  <c r="IP7646" i="1"/>
  <c r="CE7664" i="1"/>
  <c r="EV7664" i="1"/>
  <c r="HE7664" i="1"/>
  <c r="EP7671" i="1"/>
  <c r="EK7689" i="1"/>
  <c r="GT7695" i="1"/>
  <c r="CH7698" i="1"/>
  <c r="CL7699" i="1"/>
  <c r="GR7700" i="1"/>
  <c r="GO7700" i="1"/>
  <c r="EX7700" i="1"/>
  <c r="ET7700" i="1"/>
  <c r="DU7700" i="1"/>
  <c r="DK7700" i="1"/>
  <c r="DQ7700" i="1"/>
  <c r="HZ7700" i="1"/>
  <c r="HN7700" i="1"/>
  <c r="HO7700" i="1"/>
  <c r="GH7700" i="1"/>
  <c r="GZ7700" i="1"/>
  <c r="CZ7704" i="1"/>
  <c r="EQ7705" i="1"/>
  <c r="EO7705" i="1"/>
  <c r="DM7705" i="1"/>
  <c r="CZ7705" i="1"/>
  <c r="HZ7705" i="1"/>
  <c r="HK7705" i="1"/>
  <c r="GI7705" i="1"/>
  <c r="FV7711" i="1"/>
  <c r="DO7717" i="1"/>
  <c r="FY7717" i="1"/>
  <c r="EC7727" i="1"/>
  <c r="FL7728" i="1"/>
  <c r="CJ7738" i="1"/>
  <c r="EX7738" i="1"/>
  <c r="GZ7738" i="1"/>
  <c r="CF7741" i="1"/>
  <c r="FB7741" i="1"/>
  <c r="Y7742" i="1"/>
  <c r="Z7742" i="1"/>
  <c r="BO7745" i="1"/>
  <c r="BN7745" i="1"/>
  <c r="CK7748" i="1"/>
  <c r="EI7765" i="1"/>
  <c r="HK7765" i="1"/>
  <c r="EG7791" i="1"/>
  <c r="DV7791" i="1"/>
  <c r="GM7791" i="1"/>
  <c r="FB7791" i="1"/>
  <c r="EP7791" i="1"/>
  <c r="DL7791" i="1"/>
  <c r="Z7793" i="1"/>
  <c r="Y7793" i="1"/>
  <c r="DH7794" i="1"/>
  <c r="IP7798" i="1"/>
  <c r="EE7798" i="1"/>
  <c r="HA7798" i="1"/>
  <c r="EZ7798" i="1"/>
  <c r="DG7798" i="1"/>
  <c r="IH7798" i="1"/>
  <c r="CQ7798" i="1"/>
  <c r="HJ7798" i="1"/>
  <c r="HB7798" i="1"/>
  <c r="HP7798" i="1"/>
  <c r="HK7798" i="1"/>
  <c r="GR7798" i="1"/>
  <c r="FR7798" i="1"/>
  <c r="FT7798" i="1"/>
  <c r="EL7798" i="1"/>
  <c r="EX7798" i="1"/>
  <c r="DT7798" i="1"/>
  <c r="EG7798" i="1"/>
  <c r="HI7817" i="1"/>
  <c r="GW7817" i="1"/>
  <c r="EN7817" i="1"/>
  <c r="HT7817" i="1"/>
  <c r="FF7817" i="1"/>
  <c r="CQ7817" i="1"/>
  <c r="GX7817" i="1"/>
  <c r="EI7817" i="1"/>
  <c r="HQ7817" i="1"/>
  <c r="ES7817" i="1"/>
  <c r="HF7817" i="1"/>
  <c r="EG7817" i="1"/>
  <c r="GS7817" i="1"/>
  <c r="DI7817" i="1"/>
  <c r="GP7817" i="1"/>
  <c r="DH7817" i="1"/>
  <c r="EY7817" i="1"/>
  <c r="IP7817" i="1"/>
  <c r="EX7817" i="1"/>
  <c r="DX7817" i="1"/>
  <c r="IC7817" i="1"/>
  <c r="DG7817" i="1"/>
  <c r="DW7817" i="1"/>
  <c r="DF7817" i="1"/>
  <c r="GY7817" i="1"/>
  <c r="GU7817" i="1"/>
  <c r="GO7817" i="1"/>
  <c r="FQ7817" i="1"/>
  <c r="GD7817" i="1"/>
  <c r="AQ6781" i="1"/>
  <c r="AP6781" i="1"/>
  <c r="AR6781" i="1" s="1"/>
  <c r="DZ6785" i="1"/>
  <c r="GY6785" i="1"/>
  <c r="DB6787" i="1"/>
  <c r="FC6787" i="1"/>
  <c r="CH6788" i="1"/>
  <c r="EN6788" i="1"/>
  <c r="HL6788" i="1"/>
  <c r="DR6798" i="1"/>
  <c r="GP6798" i="1"/>
  <c r="IK6833" i="1"/>
  <c r="HW6833" i="1"/>
  <c r="HI6833" i="1"/>
  <c r="GU6833" i="1"/>
  <c r="GG6833" i="1"/>
  <c r="FS6833" i="1"/>
  <c r="FE6833" i="1"/>
  <c r="EQ6833" i="1"/>
  <c r="EC6833" i="1"/>
  <c r="DO6833" i="1"/>
  <c r="DA6833" i="1"/>
  <c r="CM6833" i="1"/>
  <c r="IA6833" i="1"/>
  <c r="HL6833" i="1"/>
  <c r="GW6833" i="1"/>
  <c r="GH6833" i="1"/>
  <c r="FR6833" i="1"/>
  <c r="FC6833" i="1"/>
  <c r="EN6833" i="1"/>
  <c r="DY6833" i="1"/>
  <c r="DJ6833" i="1"/>
  <c r="CU6833" i="1"/>
  <c r="CF6833" i="1"/>
  <c r="IB6833" i="1"/>
  <c r="HK6833" i="1"/>
  <c r="GT6833" i="1"/>
  <c r="GD6833" i="1"/>
  <c r="FN6833" i="1"/>
  <c r="EX6833" i="1"/>
  <c r="EH6833" i="1"/>
  <c r="DR6833" i="1"/>
  <c r="DB6833" i="1"/>
  <c r="CK6833" i="1"/>
  <c r="IM6833" i="1"/>
  <c r="HV6833" i="1"/>
  <c r="HF6833" i="1"/>
  <c r="GP6833" i="1"/>
  <c r="FZ6833" i="1"/>
  <c r="FJ6833" i="1"/>
  <c r="ET6833" i="1"/>
  <c r="ED6833" i="1"/>
  <c r="DM6833" i="1"/>
  <c r="CW6833" i="1"/>
  <c r="CG6833" i="1"/>
  <c r="IH6833" i="1"/>
  <c r="HP6833" i="1"/>
  <c r="GX6833" i="1"/>
  <c r="GC6833" i="1"/>
  <c r="FK6833" i="1"/>
  <c r="ER6833" i="1"/>
  <c r="DX6833" i="1"/>
  <c r="DF6833" i="1"/>
  <c r="CN6833" i="1"/>
  <c r="IG6833" i="1"/>
  <c r="HO6833" i="1"/>
  <c r="GV6833" i="1"/>
  <c r="GB6833" i="1"/>
  <c r="FI6833" i="1"/>
  <c r="EP6833" i="1"/>
  <c r="DW6833" i="1"/>
  <c r="DE6833" i="1"/>
  <c r="CL6833" i="1"/>
  <c r="ID6833" i="1"/>
  <c r="HJ6833" i="1"/>
  <c r="GQ6833" i="1"/>
  <c r="FX6833" i="1"/>
  <c r="FF6833" i="1"/>
  <c r="EL6833" i="1"/>
  <c r="DT6833" i="1"/>
  <c r="CZ6833" i="1"/>
  <c r="CH6833" i="1"/>
  <c r="IC6833" i="1"/>
  <c r="HH6833" i="1"/>
  <c r="GO6833" i="1"/>
  <c r="FW6833" i="1"/>
  <c r="FD6833" i="1"/>
  <c r="EK6833" i="1"/>
  <c r="DS6833" i="1"/>
  <c r="CY6833" i="1"/>
  <c r="CE6833" i="1"/>
  <c r="IE6833" i="1"/>
  <c r="HC6833" i="1"/>
  <c r="GE6833" i="1"/>
  <c r="FA6833" i="1"/>
  <c r="EB6833" i="1"/>
  <c r="DC6833" i="1"/>
  <c r="HY6833" i="1"/>
  <c r="FY6833" i="1"/>
  <c r="DZ6833" i="1"/>
  <c r="HZ6833" i="1"/>
  <c r="HB6833" i="1"/>
  <c r="GA6833" i="1"/>
  <c r="EZ6833" i="1"/>
  <c r="EA6833" i="1"/>
  <c r="CX6833" i="1"/>
  <c r="HA6833" i="1"/>
  <c r="EY6833" i="1"/>
  <c r="CV6833" i="1"/>
  <c r="HU6833" i="1"/>
  <c r="GY6833" i="1"/>
  <c r="FU6833" i="1"/>
  <c r="EV6833" i="1"/>
  <c r="DU6833" i="1"/>
  <c r="CS6833" i="1"/>
  <c r="HX6833" i="1"/>
  <c r="GM6833" i="1"/>
  <c r="FG6833" i="1"/>
  <c r="DP6833" i="1"/>
  <c r="CI6833" i="1"/>
  <c r="HT6833" i="1"/>
  <c r="GL6833" i="1"/>
  <c r="FB6833" i="1"/>
  <c r="DN6833" i="1"/>
  <c r="HR6833" i="1"/>
  <c r="GJ6833" i="1"/>
  <c r="EU6833" i="1"/>
  <c r="DK6833" i="1"/>
  <c r="IN6833" i="1"/>
  <c r="GR6833" i="1"/>
  <c r="ES6833" i="1"/>
  <c r="DD6833" i="1"/>
  <c r="EM6833" i="1"/>
  <c r="FV6833" i="1"/>
  <c r="EG6833" i="1"/>
  <c r="CO6833" i="1"/>
  <c r="IL6833" i="1"/>
  <c r="GN6833" i="1"/>
  <c r="EO6833" i="1"/>
  <c r="CT6833" i="1"/>
  <c r="IJ6833" i="1"/>
  <c r="GK6833" i="1"/>
  <c r="CR6833" i="1"/>
  <c r="II6833" i="1"/>
  <c r="GI6833" i="1"/>
  <c r="EJ6833" i="1"/>
  <c r="CQ6833" i="1"/>
  <c r="IF6833" i="1"/>
  <c r="GF6833" i="1"/>
  <c r="EI6833" i="1"/>
  <c r="CP6833" i="1"/>
  <c r="HS6833" i="1"/>
  <c r="FO6833" i="1"/>
  <c r="CT6846" i="1"/>
  <c r="II6860" i="1"/>
  <c r="HU6860" i="1"/>
  <c r="HG6860" i="1"/>
  <c r="GS6860" i="1"/>
  <c r="GE6860" i="1"/>
  <c r="FQ6860" i="1"/>
  <c r="FC6860" i="1"/>
  <c r="EO6860" i="1"/>
  <c r="EA6860" i="1"/>
  <c r="DM6860" i="1"/>
  <c r="CY6860" i="1"/>
  <c r="CK6860" i="1"/>
  <c r="IM6860" i="1"/>
  <c r="HX6860" i="1"/>
  <c r="HI6860" i="1"/>
  <c r="GT6860" i="1"/>
  <c r="GD6860" i="1"/>
  <c r="FO6860" i="1"/>
  <c r="EZ6860" i="1"/>
  <c r="EK6860" i="1"/>
  <c r="DV6860" i="1"/>
  <c r="DG6860" i="1"/>
  <c r="CR6860" i="1"/>
  <c r="IC6860" i="1"/>
  <c r="HM6860" i="1"/>
  <c r="GW6860" i="1"/>
  <c r="GG6860" i="1"/>
  <c r="FP6860" i="1"/>
  <c r="EY6860" i="1"/>
  <c r="EI6860" i="1"/>
  <c r="DS6860" i="1"/>
  <c r="DC6860" i="1"/>
  <c r="CM6860" i="1"/>
  <c r="IO6860" i="1"/>
  <c r="HY6860" i="1"/>
  <c r="HH6860" i="1"/>
  <c r="GQ6860" i="1"/>
  <c r="GA6860" i="1"/>
  <c r="FK6860" i="1"/>
  <c r="EU6860" i="1"/>
  <c r="EE6860" i="1"/>
  <c r="DO6860" i="1"/>
  <c r="CX6860" i="1"/>
  <c r="CH6860" i="1"/>
  <c r="IL6860" i="1"/>
  <c r="HS6860" i="1"/>
  <c r="HA6860" i="1"/>
  <c r="GI6860" i="1"/>
  <c r="FN6860" i="1"/>
  <c r="EV6860" i="1"/>
  <c r="EC6860" i="1"/>
  <c r="DJ6860" i="1"/>
  <c r="CQ6860" i="1"/>
  <c r="IK6860" i="1"/>
  <c r="HR6860" i="1"/>
  <c r="GZ6860" i="1"/>
  <c r="GH6860" i="1"/>
  <c r="FM6860" i="1"/>
  <c r="ET6860" i="1"/>
  <c r="EB6860" i="1"/>
  <c r="DI6860" i="1"/>
  <c r="CP6860" i="1"/>
  <c r="IG6860" i="1"/>
  <c r="HO6860" i="1"/>
  <c r="GV6860" i="1"/>
  <c r="GB6860" i="1"/>
  <c r="FI6860" i="1"/>
  <c r="EQ6860" i="1"/>
  <c r="DX6860" i="1"/>
  <c r="DE6860" i="1"/>
  <c r="CL6860" i="1"/>
  <c r="IF6860" i="1"/>
  <c r="HN6860" i="1"/>
  <c r="GU6860" i="1"/>
  <c r="FZ6860" i="1"/>
  <c r="FH6860" i="1"/>
  <c r="EP6860" i="1"/>
  <c r="DW6860" i="1"/>
  <c r="DD6860" i="1"/>
  <c r="CJ6860" i="1"/>
  <c r="IN6860" i="1"/>
  <c r="HK6860" i="1"/>
  <c r="GL6860" i="1"/>
  <c r="FJ6860" i="1"/>
  <c r="EJ6860" i="1"/>
  <c r="DK6860" i="1"/>
  <c r="CG6860" i="1"/>
  <c r="IH6860" i="1"/>
  <c r="GJ6860" i="1"/>
  <c r="EG6860" i="1"/>
  <c r="DF6860" i="1"/>
  <c r="IJ6860" i="1"/>
  <c r="HJ6860" i="1"/>
  <c r="GK6860" i="1"/>
  <c r="FG6860" i="1"/>
  <c r="EH6860" i="1"/>
  <c r="DH6860" i="1"/>
  <c r="CF6860" i="1"/>
  <c r="HF6860" i="1"/>
  <c r="FF6860" i="1"/>
  <c r="CE6860" i="1"/>
  <c r="ID6860" i="1"/>
  <c r="HD6860" i="1"/>
  <c r="GC6860" i="1"/>
  <c r="FD6860" i="1"/>
  <c r="ED6860" i="1"/>
  <c r="DA6860" i="1"/>
  <c r="HC6860" i="1"/>
  <c r="FU6860" i="1"/>
  <c r="EL6860" i="1"/>
  <c r="CV6860" i="1"/>
  <c r="HB6860" i="1"/>
  <c r="FT6860" i="1"/>
  <c r="EF6860" i="1"/>
  <c r="CU6860" i="1"/>
  <c r="IE6860" i="1"/>
  <c r="GX6860" i="1"/>
  <c r="FR6860" i="1"/>
  <c r="DY6860" i="1"/>
  <c r="CS6860" i="1"/>
  <c r="IP6860" i="1"/>
  <c r="GO6860" i="1"/>
  <c r="EW6860" i="1"/>
  <c r="CZ6860" i="1"/>
  <c r="GM6860" i="1"/>
  <c r="CI6860" i="1"/>
  <c r="IB6860" i="1"/>
  <c r="GN6860" i="1"/>
  <c r="ES6860" i="1"/>
  <c r="CW6860" i="1"/>
  <c r="ER6860" i="1"/>
  <c r="IA6860" i="1"/>
  <c r="CT6860" i="1"/>
  <c r="HV6860" i="1"/>
  <c r="FX6860" i="1"/>
  <c r="DZ6860" i="1"/>
  <c r="HZ6860" i="1"/>
  <c r="GF6860" i="1"/>
  <c r="EN6860" i="1"/>
  <c r="CO6860" i="1"/>
  <c r="HW6860" i="1"/>
  <c r="FY6860" i="1"/>
  <c r="EM6860" i="1"/>
  <c r="CN6860" i="1"/>
  <c r="FS6860" i="1"/>
  <c r="IC6878" i="1"/>
  <c r="HO6878" i="1"/>
  <c r="HA6878" i="1"/>
  <c r="GM6878" i="1"/>
  <c r="FY6878" i="1"/>
  <c r="FK6878" i="1"/>
  <c r="EW6878" i="1"/>
  <c r="EI6878" i="1"/>
  <c r="DU6878" i="1"/>
  <c r="DG6878" i="1"/>
  <c r="CS6878" i="1"/>
  <c r="CE6878" i="1"/>
  <c r="IG6878" i="1"/>
  <c r="HR6878" i="1"/>
  <c r="HC6878" i="1"/>
  <c r="GN6878" i="1"/>
  <c r="FX6878" i="1"/>
  <c r="FI6878" i="1"/>
  <c r="ET6878" i="1"/>
  <c r="EE6878" i="1"/>
  <c r="DP6878" i="1"/>
  <c r="DA6878" i="1"/>
  <c r="CL6878" i="1"/>
  <c r="IB6878" i="1"/>
  <c r="HL6878" i="1"/>
  <c r="GV6878" i="1"/>
  <c r="GF6878" i="1"/>
  <c r="FP6878" i="1"/>
  <c r="EZ6878" i="1"/>
  <c r="EJ6878" i="1"/>
  <c r="DS6878" i="1"/>
  <c r="DC6878" i="1"/>
  <c r="CM6878" i="1"/>
  <c r="IM6878" i="1"/>
  <c r="HV6878" i="1"/>
  <c r="HE6878" i="1"/>
  <c r="GL6878" i="1"/>
  <c r="FU6878" i="1"/>
  <c r="FD6878" i="1"/>
  <c r="EM6878" i="1"/>
  <c r="DV6878" i="1"/>
  <c r="DD6878" i="1"/>
  <c r="CK6878" i="1"/>
  <c r="II6878" i="1"/>
  <c r="HQ6878" i="1"/>
  <c r="GY6878" i="1"/>
  <c r="GH6878" i="1"/>
  <c r="FQ6878" i="1"/>
  <c r="EY6878" i="1"/>
  <c r="EG6878" i="1"/>
  <c r="DO6878" i="1"/>
  <c r="CX6878" i="1"/>
  <c r="CG6878" i="1"/>
  <c r="HY6878" i="1"/>
  <c r="HF6878" i="1"/>
  <c r="GJ6878" i="1"/>
  <c r="FO6878" i="1"/>
  <c r="EU6878" i="1"/>
  <c r="EA6878" i="1"/>
  <c r="DH6878" i="1"/>
  <c r="CN6878" i="1"/>
  <c r="HX6878" i="1"/>
  <c r="HD6878" i="1"/>
  <c r="GI6878" i="1"/>
  <c r="FN6878" i="1"/>
  <c r="ES6878" i="1"/>
  <c r="DZ6878" i="1"/>
  <c r="DF6878" i="1"/>
  <c r="CJ6878" i="1"/>
  <c r="IN6878" i="1"/>
  <c r="HT6878" i="1"/>
  <c r="GX6878" i="1"/>
  <c r="GD6878" i="1"/>
  <c r="FJ6878" i="1"/>
  <c r="EP6878" i="1"/>
  <c r="DW6878" i="1"/>
  <c r="CZ6878" i="1"/>
  <c r="CF6878" i="1"/>
  <c r="IL6878" i="1"/>
  <c r="HS6878" i="1"/>
  <c r="GW6878" i="1"/>
  <c r="GC6878" i="1"/>
  <c r="FH6878" i="1"/>
  <c r="EO6878" i="1"/>
  <c r="DT6878" i="1"/>
  <c r="CY6878" i="1"/>
  <c r="IP6878" i="1"/>
  <c r="HM6878" i="1"/>
  <c r="GO6878" i="1"/>
  <c r="FG6878" i="1"/>
  <c r="EF6878" i="1"/>
  <c r="DE6878" i="1"/>
  <c r="IK6878" i="1"/>
  <c r="GG6878" i="1"/>
  <c r="EC6878" i="1"/>
  <c r="IO6878" i="1"/>
  <c r="HK6878" i="1"/>
  <c r="GK6878" i="1"/>
  <c r="FF6878" i="1"/>
  <c r="ED6878" i="1"/>
  <c r="DB6878" i="1"/>
  <c r="HJ6878" i="1"/>
  <c r="FE6878" i="1"/>
  <c r="CW6878" i="1"/>
  <c r="IH6878" i="1"/>
  <c r="HH6878" i="1"/>
  <c r="GB6878" i="1"/>
  <c r="FB6878" i="1"/>
  <c r="DY6878" i="1"/>
  <c r="CU6878" i="1"/>
  <c r="HZ6878" i="1"/>
  <c r="GP6878" i="1"/>
  <c r="EV6878" i="1"/>
  <c r="DK6878" i="1"/>
  <c r="HW6878" i="1"/>
  <c r="GE6878" i="1"/>
  <c r="ER6878" i="1"/>
  <c r="DJ6878" i="1"/>
  <c r="HP6878" i="1"/>
  <c r="FZ6878" i="1"/>
  <c r="EN6878" i="1"/>
  <c r="CV6878" i="1"/>
  <c r="HI6878" i="1"/>
  <c r="FR6878" i="1"/>
  <c r="DN6878" i="1"/>
  <c r="CR6878" i="1"/>
  <c r="HG6878" i="1"/>
  <c r="FM6878" i="1"/>
  <c r="DM6878" i="1"/>
  <c r="HB6878" i="1"/>
  <c r="FL6878" i="1"/>
  <c r="DL6878" i="1"/>
  <c r="EX6878" i="1"/>
  <c r="GZ6878" i="1"/>
  <c r="FC6878" i="1"/>
  <c r="DI6878" i="1"/>
  <c r="GU6878" i="1"/>
  <c r="FA6878" i="1"/>
  <c r="CT6878" i="1"/>
  <c r="GT6878" i="1"/>
  <c r="FS6878" i="1"/>
  <c r="IJ6878" i="1"/>
  <c r="IG6880" i="1"/>
  <c r="HS6880" i="1"/>
  <c r="HE6880" i="1"/>
  <c r="GQ6880" i="1"/>
  <c r="GC6880" i="1"/>
  <c r="FO6880" i="1"/>
  <c r="FA6880" i="1"/>
  <c r="EM6880" i="1"/>
  <c r="DY6880" i="1"/>
  <c r="DK6880" i="1"/>
  <c r="CW6880" i="1"/>
  <c r="CI6880" i="1"/>
  <c r="IH6880" i="1"/>
  <c r="HR6880" i="1"/>
  <c r="HC6880" i="1"/>
  <c r="GN6880" i="1"/>
  <c r="FY6880" i="1"/>
  <c r="FJ6880" i="1"/>
  <c r="EU6880" i="1"/>
  <c r="EF6880" i="1"/>
  <c r="DQ6880" i="1"/>
  <c r="DB6880" i="1"/>
  <c r="CM6880" i="1"/>
  <c r="IM6880" i="1"/>
  <c r="HW6880" i="1"/>
  <c r="HG6880" i="1"/>
  <c r="GP6880" i="1"/>
  <c r="FZ6880" i="1"/>
  <c r="FI6880" i="1"/>
  <c r="ES6880" i="1"/>
  <c r="EC6880" i="1"/>
  <c r="DM6880" i="1"/>
  <c r="CV6880" i="1"/>
  <c r="CF6880" i="1"/>
  <c r="HZ6880" i="1"/>
  <c r="HI6880" i="1"/>
  <c r="GR6880" i="1"/>
  <c r="FX6880" i="1"/>
  <c r="FG6880" i="1"/>
  <c r="EP6880" i="1"/>
  <c r="DX6880" i="1"/>
  <c r="DG6880" i="1"/>
  <c r="CP6880" i="1"/>
  <c r="IL6880" i="1"/>
  <c r="HU6880" i="1"/>
  <c r="HB6880" i="1"/>
  <c r="GK6880" i="1"/>
  <c r="FT6880" i="1"/>
  <c r="FC6880" i="1"/>
  <c r="EK6880" i="1"/>
  <c r="DT6880" i="1"/>
  <c r="DC6880" i="1"/>
  <c r="CK6880" i="1"/>
  <c r="HY6880" i="1"/>
  <c r="HD6880" i="1"/>
  <c r="GI6880" i="1"/>
  <c r="FP6880" i="1"/>
  <c r="EV6880" i="1"/>
  <c r="EA6880" i="1"/>
  <c r="DF6880" i="1"/>
  <c r="CL6880" i="1"/>
  <c r="HA6880" i="1"/>
  <c r="GH6880" i="1"/>
  <c r="FN6880" i="1"/>
  <c r="ET6880" i="1"/>
  <c r="DZ6880" i="1"/>
  <c r="DE6880" i="1"/>
  <c r="CJ6880" i="1"/>
  <c r="IN6880" i="1"/>
  <c r="HQ6880" i="1"/>
  <c r="GX6880" i="1"/>
  <c r="GE6880" i="1"/>
  <c r="FK6880" i="1"/>
  <c r="EO6880" i="1"/>
  <c r="DU6880" i="1"/>
  <c r="CZ6880" i="1"/>
  <c r="CE6880" i="1"/>
  <c r="IK6880" i="1"/>
  <c r="HP6880" i="1"/>
  <c r="GW6880" i="1"/>
  <c r="GD6880" i="1"/>
  <c r="FH6880" i="1"/>
  <c r="EN6880" i="1"/>
  <c r="DS6880" i="1"/>
  <c r="CY6880" i="1"/>
  <c r="IP6880" i="1"/>
  <c r="HM6880" i="1"/>
  <c r="GL6880" i="1"/>
  <c r="FF6880" i="1"/>
  <c r="EG6880" i="1"/>
  <c r="DD6880" i="1"/>
  <c r="HK6880" i="1"/>
  <c r="ED6880" i="1"/>
  <c r="IO6880" i="1"/>
  <c r="HL6880" i="1"/>
  <c r="GJ6880" i="1"/>
  <c r="FE6880" i="1"/>
  <c r="EE6880" i="1"/>
  <c r="DA6880" i="1"/>
  <c r="IJ6880" i="1"/>
  <c r="GG6880" i="1"/>
  <c r="FD6880" i="1"/>
  <c r="CX6880" i="1"/>
  <c r="IF6880" i="1"/>
  <c r="HH6880" i="1"/>
  <c r="GB6880" i="1"/>
  <c r="EZ6880" i="1"/>
  <c r="DW6880" i="1"/>
  <c r="CT6880" i="1"/>
  <c r="GZ6880" i="1"/>
  <c r="FR6880" i="1"/>
  <c r="EB6880" i="1"/>
  <c r="CO6880" i="1"/>
  <c r="GY6880" i="1"/>
  <c r="FQ6880" i="1"/>
  <c r="DV6880" i="1"/>
  <c r="CN6880" i="1"/>
  <c r="IE6880" i="1"/>
  <c r="GU6880" i="1"/>
  <c r="FL6880" i="1"/>
  <c r="DP6880" i="1"/>
  <c r="CG6880" i="1"/>
  <c r="GV6880" i="1"/>
  <c r="EX6880" i="1"/>
  <c r="DH6880" i="1"/>
  <c r="GF6880" i="1"/>
  <c r="GT6880" i="1"/>
  <c r="EW6880" i="1"/>
  <c r="CU6880" i="1"/>
  <c r="GS6880" i="1"/>
  <c r="ER6880" i="1"/>
  <c r="CS6880" i="1"/>
  <c r="IC6880" i="1"/>
  <c r="CH6880" i="1"/>
  <c r="II6880" i="1"/>
  <c r="GO6880" i="1"/>
  <c r="EQ6880" i="1"/>
  <c r="CR6880" i="1"/>
  <c r="GM6880" i="1"/>
  <c r="EL6880" i="1"/>
  <c r="CQ6880" i="1"/>
  <c r="EJ6880" i="1"/>
  <c r="FV6880" i="1"/>
  <c r="IE6886" i="1"/>
  <c r="HQ6886" i="1"/>
  <c r="HC6886" i="1"/>
  <c r="GO6886" i="1"/>
  <c r="GA6886" i="1"/>
  <c r="FM6886" i="1"/>
  <c r="EY6886" i="1"/>
  <c r="EK6886" i="1"/>
  <c r="DW6886" i="1"/>
  <c r="DI6886" i="1"/>
  <c r="CU6886" i="1"/>
  <c r="CG6886" i="1"/>
  <c r="IK6886" i="1"/>
  <c r="HV6886" i="1"/>
  <c r="HG6886" i="1"/>
  <c r="GR6886" i="1"/>
  <c r="GC6886" i="1"/>
  <c r="FN6886" i="1"/>
  <c r="EX6886" i="1"/>
  <c r="EI6886" i="1"/>
  <c r="DT6886" i="1"/>
  <c r="DE6886" i="1"/>
  <c r="CP6886" i="1"/>
  <c r="IB6886" i="1"/>
  <c r="HL6886" i="1"/>
  <c r="GV6886" i="1"/>
  <c r="GF6886" i="1"/>
  <c r="FP6886" i="1"/>
  <c r="EZ6886" i="1"/>
  <c r="EH6886" i="1"/>
  <c r="DR6886" i="1"/>
  <c r="DB6886" i="1"/>
  <c r="CL6886" i="1"/>
  <c r="IM6886" i="1"/>
  <c r="HU6886" i="1"/>
  <c r="HD6886" i="1"/>
  <c r="GL6886" i="1"/>
  <c r="FU6886" i="1"/>
  <c r="FD6886" i="1"/>
  <c r="EM6886" i="1"/>
  <c r="DU6886" i="1"/>
  <c r="DC6886" i="1"/>
  <c r="CK6886" i="1"/>
  <c r="IH6886" i="1"/>
  <c r="HP6886" i="1"/>
  <c r="GY6886" i="1"/>
  <c r="GH6886" i="1"/>
  <c r="FQ6886" i="1"/>
  <c r="EW6886" i="1"/>
  <c r="EF6886" i="1"/>
  <c r="DO6886" i="1"/>
  <c r="CX6886" i="1"/>
  <c r="CF6886" i="1"/>
  <c r="IF6886" i="1"/>
  <c r="HK6886" i="1"/>
  <c r="GQ6886" i="1"/>
  <c r="FW6886" i="1"/>
  <c r="FC6886" i="1"/>
  <c r="EG6886" i="1"/>
  <c r="DM6886" i="1"/>
  <c r="CS6886" i="1"/>
  <c r="ID6886" i="1"/>
  <c r="HJ6886" i="1"/>
  <c r="GP6886" i="1"/>
  <c r="FV6886" i="1"/>
  <c r="FB6886" i="1"/>
  <c r="EE6886" i="1"/>
  <c r="DL6886" i="1"/>
  <c r="CR6886" i="1"/>
  <c r="HZ6886" i="1"/>
  <c r="HF6886" i="1"/>
  <c r="GK6886" i="1"/>
  <c r="FR6886" i="1"/>
  <c r="EU6886" i="1"/>
  <c r="EB6886" i="1"/>
  <c r="DH6886" i="1"/>
  <c r="CN6886" i="1"/>
  <c r="HY6886" i="1"/>
  <c r="HE6886" i="1"/>
  <c r="GJ6886" i="1"/>
  <c r="FO6886" i="1"/>
  <c r="ET6886" i="1"/>
  <c r="EA6886" i="1"/>
  <c r="DG6886" i="1"/>
  <c r="CM6886" i="1"/>
  <c r="HR6886" i="1"/>
  <c r="GN6886" i="1"/>
  <c r="FJ6886" i="1"/>
  <c r="EL6886" i="1"/>
  <c r="DF6886" i="1"/>
  <c r="GI6886" i="1"/>
  <c r="ED6886" i="1"/>
  <c r="IP6886" i="1"/>
  <c r="HO6886" i="1"/>
  <c r="GM6886" i="1"/>
  <c r="FI6886" i="1"/>
  <c r="EJ6886" i="1"/>
  <c r="DD6886" i="1"/>
  <c r="IO6886" i="1"/>
  <c r="HN6886" i="1"/>
  <c r="FH6886" i="1"/>
  <c r="DA6886" i="1"/>
  <c r="IL6886" i="1"/>
  <c r="HI6886" i="1"/>
  <c r="GE6886" i="1"/>
  <c r="FF6886" i="1"/>
  <c r="DZ6886" i="1"/>
  <c r="CY6886" i="1"/>
  <c r="HA6886" i="1"/>
  <c r="FS6886" i="1"/>
  <c r="DY6886" i="1"/>
  <c r="CO6886" i="1"/>
  <c r="IN6886" i="1"/>
  <c r="GZ6886" i="1"/>
  <c r="FL6886" i="1"/>
  <c r="DX6886" i="1"/>
  <c r="CJ6886" i="1"/>
  <c r="GX6886" i="1"/>
  <c r="FE6886" i="1"/>
  <c r="DN6886" i="1"/>
  <c r="GW6886" i="1"/>
  <c r="FA6886" i="1"/>
  <c r="DK6886" i="1"/>
  <c r="II6886" i="1"/>
  <c r="GT6886" i="1"/>
  <c r="ES6886" i="1"/>
  <c r="CZ6886" i="1"/>
  <c r="HS6886" i="1"/>
  <c r="FG6886" i="1"/>
  <c r="CV6886" i="1"/>
  <c r="GS6886" i="1"/>
  <c r="HM6886" i="1"/>
  <c r="EV6886" i="1"/>
  <c r="CT6886" i="1"/>
  <c r="HH6886" i="1"/>
  <c r="ER6886" i="1"/>
  <c r="CQ6886" i="1"/>
  <c r="CE6886" i="1"/>
  <c r="HB6886" i="1"/>
  <c r="EQ6886" i="1"/>
  <c r="CI6886" i="1"/>
  <c r="GU6886" i="1"/>
  <c r="EP6886" i="1"/>
  <c r="CH6886" i="1"/>
  <c r="EO6886" i="1"/>
  <c r="GB6886" i="1"/>
  <c r="FF6887" i="1"/>
  <c r="EZ6888" i="1"/>
  <c r="GG6891" i="1"/>
  <c r="IN6911" i="1"/>
  <c r="HZ6911" i="1"/>
  <c r="HL6911" i="1"/>
  <c r="GX6911" i="1"/>
  <c r="GJ6911" i="1"/>
  <c r="FV6911" i="1"/>
  <c r="FH6911" i="1"/>
  <c r="ET6911" i="1"/>
  <c r="DR6911" i="1"/>
  <c r="DD6911" i="1"/>
  <c r="CP6911" i="1"/>
  <c r="IC6911" i="1"/>
  <c r="HN6911" i="1"/>
  <c r="GY6911" i="1"/>
  <c r="GI6911" i="1"/>
  <c r="FT6911" i="1"/>
  <c r="FE6911" i="1"/>
  <c r="EP6911" i="1"/>
  <c r="EA6911" i="1"/>
  <c r="DL6911" i="1"/>
  <c r="CW6911" i="1"/>
  <c r="CH6911" i="1"/>
  <c r="IO6911" i="1"/>
  <c r="HX6911" i="1"/>
  <c r="HH6911" i="1"/>
  <c r="GR6911" i="1"/>
  <c r="GB6911" i="1"/>
  <c r="FL6911" i="1"/>
  <c r="EV6911" i="1"/>
  <c r="EE6911" i="1"/>
  <c r="DO6911" i="1"/>
  <c r="CY6911" i="1"/>
  <c r="CI6911" i="1"/>
  <c r="HY6911" i="1"/>
  <c r="HG6911" i="1"/>
  <c r="GP6911" i="1"/>
  <c r="FY6911" i="1"/>
  <c r="FG6911" i="1"/>
  <c r="EO6911" i="1"/>
  <c r="DX6911" i="1"/>
  <c r="DG6911" i="1"/>
  <c r="CO6911" i="1"/>
  <c r="IL6911" i="1"/>
  <c r="HT6911" i="1"/>
  <c r="HB6911" i="1"/>
  <c r="GH6911" i="1"/>
  <c r="FP6911" i="1"/>
  <c r="EX6911" i="1"/>
  <c r="ED6911" i="1"/>
  <c r="DK6911" i="1"/>
  <c r="CS6911" i="1"/>
  <c r="IH6911" i="1"/>
  <c r="HP6911" i="1"/>
  <c r="GV6911" i="1"/>
  <c r="GD6911" i="1"/>
  <c r="FK6911" i="1"/>
  <c r="ER6911" i="1"/>
  <c r="DY6911" i="1"/>
  <c r="DF6911" i="1"/>
  <c r="CM6911" i="1"/>
  <c r="IE6911" i="1"/>
  <c r="HI6911" i="1"/>
  <c r="GM6911" i="1"/>
  <c r="FQ6911" i="1"/>
  <c r="EU6911" i="1"/>
  <c r="DW6911" i="1"/>
  <c r="DB6911" i="1"/>
  <c r="CF6911" i="1"/>
  <c r="ID6911" i="1"/>
  <c r="HF6911" i="1"/>
  <c r="GL6911" i="1"/>
  <c r="FO6911" i="1"/>
  <c r="ES6911" i="1"/>
  <c r="DV6911" i="1"/>
  <c r="DA6911" i="1"/>
  <c r="CE6911" i="1"/>
  <c r="HW6911" i="1"/>
  <c r="HC6911" i="1"/>
  <c r="GF6911" i="1"/>
  <c r="FJ6911" i="1"/>
  <c r="EM6911" i="1"/>
  <c r="DS6911" i="1"/>
  <c r="CV6911" i="1"/>
  <c r="HV6911" i="1"/>
  <c r="HA6911" i="1"/>
  <c r="GE6911" i="1"/>
  <c r="FI6911" i="1"/>
  <c r="DQ6911" i="1"/>
  <c r="CU6911" i="1"/>
  <c r="HR6911" i="1"/>
  <c r="GO6911" i="1"/>
  <c r="FF6911" i="1"/>
  <c r="EG6911" i="1"/>
  <c r="CZ6911" i="1"/>
  <c r="GK6911" i="1"/>
  <c r="CT6911" i="1"/>
  <c r="HQ6911" i="1"/>
  <c r="GN6911" i="1"/>
  <c r="FD6911" i="1"/>
  <c r="EC6911" i="1"/>
  <c r="CX6911" i="1"/>
  <c r="HO6911" i="1"/>
  <c r="FC6911" i="1"/>
  <c r="EB6911" i="1"/>
  <c r="IM6911" i="1"/>
  <c r="HK6911" i="1"/>
  <c r="GC6911" i="1"/>
  <c r="FA6911" i="1"/>
  <c r="DU6911" i="1"/>
  <c r="CQ6911" i="1"/>
  <c r="IJ6911" i="1"/>
  <c r="GU6911" i="1"/>
  <c r="FB6911" i="1"/>
  <c r="DM6911" i="1"/>
  <c r="II6911" i="1"/>
  <c r="GT6911" i="1"/>
  <c r="EZ6911" i="1"/>
  <c r="DJ6911" i="1"/>
  <c r="IG6911" i="1"/>
  <c r="GG6911" i="1"/>
  <c r="EK6911" i="1"/>
  <c r="CL6911" i="1"/>
  <c r="IF6911" i="1"/>
  <c r="GA6911" i="1"/>
  <c r="EJ6911" i="1"/>
  <c r="CK6911" i="1"/>
  <c r="IA6911" i="1"/>
  <c r="FX6911" i="1"/>
  <c r="EH6911" i="1"/>
  <c r="CG6911" i="1"/>
  <c r="HE6911" i="1"/>
  <c r="EW6911" i="1"/>
  <c r="CJ6911" i="1"/>
  <c r="HD6911" i="1"/>
  <c r="EQ6911" i="1"/>
  <c r="GZ6911" i="1"/>
  <c r="EN6911" i="1"/>
  <c r="GW6911" i="1"/>
  <c r="EI6911" i="1"/>
  <c r="GS6911" i="1"/>
  <c r="DZ6911" i="1"/>
  <c r="GQ6911" i="1"/>
  <c r="DT6911" i="1"/>
  <c r="FU6911" i="1"/>
  <c r="AQ6917" i="1"/>
  <c r="AP6917" i="1"/>
  <c r="AR6917" i="1" s="1"/>
  <c r="CU6929" i="1"/>
  <c r="IC6929" i="1"/>
  <c r="GS6931" i="1"/>
  <c r="Y6972" i="1"/>
  <c r="Z6972" i="1"/>
  <c r="IB6999" i="1"/>
  <c r="BN7008" i="1"/>
  <c r="DB7008" i="1" s="1"/>
  <c r="BO7008" i="1"/>
  <c r="CO7018" i="1"/>
  <c r="EJ7077" i="1"/>
  <c r="Y7079" i="1"/>
  <c r="Z7079" i="1"/>
  <c r="BN7080" i="1"/>
  <c r="BP7080" i="1" s="1"/>
  <c r="BO7080" i="1"/>
  <c r="BO7659" i="1"/>
  <c r="BN7659" i="1"/>
  <c r="BP7659" i="1" s="1"/>
  <c r="Y7669" i="1"/>
  <c r="Z7669" i="1"/>
  <c r="Y7677" i="1"/>
  <c r="Z7677" i="1"/>
  <c r="IA7699" i="1"/>
  <c r="GT7699" i="1"/>
  <c r="FM7699" i="1"/>
  <c r="EF7699" i="1"/>
  <c r="DA7699" i="1"/>
  <c r="HZ7699" i="1"/>
  <c r="GR7699" i="1"/>
  <c r="FJ7699" i="1"/>
  <c r="EE7699" i="1"/>
  <c r="CV7699" i="1"/>
  <c r="HO7699" i="1"/>
  <c r="GJ7699" i="1"/>
  <c r="FD7699" i="1"/>
  <c r="DW7699" i="1"/>
  <c r="CQ7699" i="1"/>
  <c r="HN7699" i="1"/>
  <c r="GG7699" i="1"/>
  <c r="FC7699" i="1"/>
  <c r="DU7699" i="1"/>
  <c r="CP7699" i="1"/>
  <c r="ID7699" i="1"/>
  <c r="GF7699" i="1"/>
  <c r="EP7699" i="1"/>
  <c r="CU7699" i="1"/>
  <c r="HY7699" i="1"/>
  <c r="EK7699" i="1"/>
  <c r="CN7699" i="1"/>
  <c r="IB7699" i="1"/>
  <c r="GE7699" i="1"/>
  <c r="EL7699" i="1"/>
  <c r="CR7699" i="1"/>
  <c r="FZ7699" i="1"/>
  <c r="HJ7699" i="1"/>
  <c r="FV7699" i="1"/>
  <c r="EB7699" i="1"/>
  <c r="CJ7699" i="1"/>
  <c r="GX7699" i="1"/>
  <c r="DZ7699" i="1"/>
  <c r="GL7699" i="1"/>
  <c r="FU7699" i="1"/>
  <c r="GN7699" i="1"/>
  <c r="DR7699" i="1"/>
  <c r="IP7699" i="1"/>
  <c r="DQ7699" i="1"/>
  <c r="II7699" i="1"/>
  <c r="DM7699" i="1"/>
  <c r="IN7699" i="1"/>
  <c r="FY7699" i="1"/>
  <c r="DO7699" i="1"/>
  <c r="FP7699" i="1"/>
  <c r="AQ7701" i="1"/>
  <c r="AP7701" i="1"/>
  <c r="AR7701" i="1" s="1"/>
  <c r="HC7743" i="1"/>
  <c r="GX7743" i="1"/>
  <c r="Z7755" i="1"/>
  <c r="Y7755" i="1"/>
  <c r="BN7758" i="1"/>
  <c r="BO7758" i="1"/>
  <c r="IC6787" i="1"/>
  <c r="HO6787" i="1"/>
  <c r="HA6787" i="1"/>
  <c r="GM6787" i="1"/>
  <c r="FY6787" i="1"/>
  <c r="FK6787" i="1"/>
  <c r="EW6787" i="1"/>
  <c r="EI6787" i="1"/>
  <c r="DU6787" i="1"/>
  <c r="DG6787" i="1"/>
  <c r="CS6787" i="1"/>
  <c r="CE6787" i="1"/>
  <c r="IJ6787" i="1"/>
  <c r="HU6787" i="1"/>
  <c r="HF6787" i="1"/>
  <c r="GQ6787" i="1"/>
  <c r="GB6787" i="1"/>
  <c r="FM6787" i="1"/>
  <c r="EX6787" i="1"/>
  <c r="EH6787" i="1"/>
  <c r="DS6787" i="1"/>
  <c r="DD6787" i="1"/>
  <c r="CO6787" i="1"/>
  <c r="IA6787" i="1"/>
  <c r="HK6787" i="1"/>
  <c r="GU6787" i="1"/>
  <c r="GE6787" i="1"/>
  <c r="FO6787" i="1"/>
  <c r="EY6787" i="1"/>
  <c r="EG6787" i="1"/>
  <c r="DQ6787" i="1"/>
  <c r="DA6787" i="1"/>
  <c r="CK6787" i="1"/>
  <c r="IM6787" i="1"/>
  <c r="HW6787" i="1"/>
  <c r="HG6787" i="1"/>
  <c r="GP6787" i="1"/>
  <c r="FZ6787" i="1"/>
  <c r="FI6787" i="1"/>
  <c r="ES6787" i="1"/>
  <c r="EC6787" i="1"/>
  <c r="DM6787" i="1"/>
  <c r="CW6787" i="1"/>
  <c r="CG6787" i="1"/>
  <c r="ID6787" i="1"/>
  <c r="HJ6787" i="1"/>
  <c r="GR6787" i="1"/>
  <c r="FW6787" i="1"/>
  <c r="FE6787" i="1"/>
  <c r="EM6787" i="1"/>
  <c r="DT6787" i="1"/>
  <c r="CZ6787" i="1"/>
  <c r="CH6787" i="1"/>
  <c r="IB6787" i="1"/>
  <c r="HI6787" i="1"/>
  <c r="GO6787" i="1"/>
  <c r="FV6787" i="1"/>
  <c r="FD6787" i="1"/>
  <c r="EL6787" i="1"/>
  <c r="DR6787" i="1"/>
  <c r="CY6787" i="1"/>
  <c r="CF6787" i="1"/>
  <c r="IP6787" i="1"/>
  <c r="HX6787" i="1"/>
  <c r="HD6787" i="1"/>
  <c r="GK6787" i="1"/>
  <c r="FS6787" i="1"/>
  <c r="FA6787" i="1"/>
  <c r="EF6787" i="1"/>
  <c r="DN6787" i="1"/>
  <c r="CU6787" i="1"/>
  <c r="IO6787" i="1"/>
  <c r="HV6787" i="1"/>
  <c r="HC6787" i="1"/>
  <c r="GJ6787" i="1"/>
  <c r="FR6787" i="1"/>
  <c r="EZ6787" i="1"/>
  <c r="EE6787" i="1"/>
  <c r="DL6787" i="1"/>
  <c r="CT6787" i="1"/>
  <c r="HZ6787" i="1"/>
  <c r="GY6787" i="1"/>
  <c r="GA6787" i="1"/>
  <c r="EV6787" i="1"/>
  <c r="DY6787" i="1"/>
  <c r="CX6787" i="1"/>
  <c r="GW6787" i="1"/>
  <c r="FU6787" i="1"/>
  <c r="DW6787" i="1"/>
  <c r="HY6787" i="1"/>
  <c r="GX6787" i="1"/>
  <c r="FX6787" i="1"/>
  <c r="EU6787" i="1"/>
  <c r="DX6787" i="1"/>
  <c r="CV6787" i="1"/>
  <c r="HT6787" i="1"/>
  <c r="ET6787" i="1"/>
  <c r="CR6787" i="1"/>
  <c r="HR6787" i="1"/>
  <c r="GT6787" i="1"/>
  <c r="FQ6787" i="1"/>
  <c r="EQ6787" i="1"/>
  <c r="DP6787" i="1"/>
  <c r="CP6787" i="1"/>
  <c r="II6787" i="1"/>
  <c r="GZ6787" i="1"/>
  <c r="FL6787" i="1"/>
  <c r="EB6787" i="1"/>
  <c r="CN6787" i="1"/>
  <c r="IH6787" i="1"/>
  <c r="GV6787" i="1"/>
  <c r="FJ6787" i="1"/>
  <c r="EA6787" i="1"/>
  <c r="CM6787" i="1"/>
  <c r="HN6787" i="1"/>
  <c r="GC6787" i="1"/>
  <c r="EJ6787" i="1"/>
  <c r="CL6787" i="1"/>
  <c r="HE6787" i="1"/>
  <c r="DO6787" i="1"/>
  <c r="HM6787" i="1"/>
  <c r="FT6787" i="1"/>
  <c r="ED6787" i="1"/>
  <c r="CJ6787" i="1"/>
  <c r="HL6787" i="1"/>
  <c r="DZ6787" i="1"/>
  <c r="CI6787" i="1"/>
  <c r="FH6787" i="1"/>
  <c r="HH6787" i="1"/>
  <c r="FN6787" i="1"/>
  <c r="DV6787" i="1"/>
  <c r="ER6787" i="1"/>
  <c r="HP6787" i="1"/>
  <c r="EL6788" i="1"/>
  <c r="II6846" i="1"/>
  <c r="HU6846" i="1"/>
  <c r="HG6846" i="1"/>
  <c r="GS6846" i="1"/>
  <c r="GE6846" i="1"/>
  <c r="FQ6846" i="1"/>
  <c r="FC6846" i="1"/>
  <c r="EO6846" i="1"/>
  <c r="EA6846" i="1"/>
  <c r="DM6846" i="1"/>
  <c r="CY6846" i="1"/>
  <c r="CK6846" i="1"/>
  <c r="IF6846" i="1"/>
  <c r="HQ6846" i="1"/>
  <c r="HB6846" i="1"/>
  <c r="GM6846" i="1"/>
  <c r="FX6846" i="1"/>
  <c r="FI6846" i="1"/>
  <c r="ET6846" i="1"/>
  <c r="EE6846" i="1"/>
  <c r="DP6846" i="1"/>
  <c r="DA6846" i="1"/>
  <c r="CL6846" i="1"/>
  <c r="IA6846" i="1"/>
  <c r="HK6846" i="1"/>
  <c r="GU6846" i="1"/>
  <c r="GD6846" i="1"/>
  <c r="FN6846" i="1"/>
  <c r="EX6846" i="1"/>
  <c r="EH6846" i="1"/>
  <c r="DR6846" i="1"/>
  <c r="DB6846" i="1"/>
  <c r="CJ6846" i="1"/>
  <c r="IM6846" i="1"/>
  <c r="HW6846" i="1"/>
  <c r="HF6846" i="1"/>
  <c r="GP6846" i="1"/>
  <c r="FZ6846" i="1"/>
  <c r="FJ6846" i="1"/>
  <c r="ES6846" i="1"/>
  <c r="EC6846" i="1"/>
  <c r="DL6846" i="1"/>
  <c r="CV6846" i="1"/>
  <c r="CF6846" i="1"/>
  <c r="IO6846" i="1"/>
  <c r="HV6846" i="1"/>
  <c r="HC6846" i="1"/>
  <c r="GJ6846" i="1"/>
  <c r="FR6846" i="1"/>
  <c r="EY6846" i="1"/>
  <c r="EF6846" i="1"/>
  <c r="DK6846" i="1"/>
  <c r="CS6846" i="1"/>
  <c r="IN6846" i="1"/>
  <c r="HT6846" i="1"/>
  <c r="HA6846" i="1"/>
  <c r="GI6846" i="1"/>
  <c r="FP6846" i="1"/>
  <c r="EW6846" i="1"/>
  <c r="ED6846" i="1"/>
  <c r="DJ6846" i="1"/>
  <c r="CR6846" i="1"/>
  <c r="IJ6846" i="1"/>
  <c r="HP6846" i="1"/>
  <c r="GX6846" i="1"/>
  <c r="GF6846" i="1"/>
  <c r="FL6846" i="1"/>
  <c r="ER6846" i="1"/>
  <c r="DY6846" i="1"/>
  <c r="DG6846" i="1"/>
  <c r="CO6846" i="1"/>
  <c r="IH6846" i="1"/>
  <c r="HO6846" i="1"/>
  <c r="GW6846" i="1"/>
  <c r="GC6846" i="1"/>
  <c r="FK6846" i="1"/>
  <c r="EQ6846" i="1"/>
  <c r="DX6846" i="1"/>
  <c r="DF6846" i="1"/>
  <c r="CN6846" i="1"/>
  <c r="IB6846" i="1"/>
  <c r="GZ6846" i="1"/>
  <c r="FY6846" i="1"/>
  <c r="FA6846" i="1"/>
  <c r="DW6846" i="1"/>
  <c r="CX6846" i="1"/>
  <c r="HY6846" i="1"/>
  <c r="DU6846" i="1"/>
  <c r="CU6846" i="1"/>
  <c r="HZ6846" i="1"/>
  <c r="GY6846" i="1"/>
  <c r="FW6846" i="1"/>
  <c r="EZ6846" i="1"/>
  <c r="DV6846" i="1"/>
  <c r="CW6846" i="1"/>
  <c r="GV6846" i="1"/>
  <c r="EV6846" i="1"/>
  <c r="HS6846" i="1"/>
  <c r="GR6846" i="1"/>
  <c r="FT6846" i="1"/>
  <c r="EP6846" i="1"/>
  <c r="DS6846" i="1"/>
  <c r="CQ6846" i="1"/>
  <c r="HI6846" i="1"/>
  <c r="FU6846" i="1"/>
  <c r="EK6846" i="1"/>
  <c r="DC6846" i="1"/>
  <c r="IP6846" i="1"/>
  <c r="HH6846" i="1"/>
  <c r="FS6846" i="1"/>
  <c r="EJ6846" i="1"/>
  <c r="CZ6846" i="1"/>
  <c r="IK6846" i="1"/>
  <c r="HD6846" i="1"/>
  <c r="FM6846" i="1"/>
  <c r="EG6846" i="1"/>
  <c r="CP6846" i="1"/>
  <c r="IC6846" i="1"/>
  <c r="GH6846" i="1"/>
  <c r="EL6846" i="1"/>
  <c r="CI6846" i="1"/>
  <c r="GB6846" i="1"/>
  <c r="HL6846" i="1"/>
  <c r="FH6846" i="1"/>
  <c r="DQ6846" i="1"/>
  <c r="HX6846" i="1"/>
  <c r="GG6846" i="1"/>
  <c r="EI6846" i="1"/>
  <c r="CH6846" i="1"/>
  <c r="HR6846" i="1"/>
  <c r="EB6846" i="1"/>
  <c r="CG6846" i="1"/>
  <c r="HN6846" i="1"/>
  <c r="GA6846" i="1"/>
  <c r="DZ6846" i="1"/>
  <c r="CE6846" i="1"/>
  <c r="HM6846" i="1"/>
  <c r="FO6846" i="1"/>
  <c r="DT6846" i="1"/>
  <c r="IL6846" i="1"/>
  <c r="BO6854" i="1"/>
  <c r="BN6854" i="1"/>
  <c r="BP6854" i="1" s="1"/>
  <c r="IB7633" i="1"/>
  <c r="GT7633" i="1"/>
  <c r="FM7633" i="1"/>
  <c r="EF7633" i="1"/>
  <c r="CX7633" i="1"/>
  <c r="HX7633" i="1"/>
  <c r="GQ7633" i="1"/>
  <c r="FI7633" i="1"/>
  <c r="EC7633" i="1"/>
  <c r="CU7633" i="1"/>
  <c r="HQ7633" i="1"/>
  <c r="GK7633" i="1"/>
  <c r="FB7633" i="1"/>
  <c r="DV7633" i="1"/>
  <c r="CP7633" i="1"/>
  <c r="HW7633" i="1"/>
  <c r="GB7633" i="1"/>
  <c r="ET7633" i="1"/>
  <c r="DA7633" i="1"/>
  <c r="HO7633" i="1"/>
  <c r="FZ7633" i="1"/>
  <c r="EK7633" i="1"/>
  <c r="HS7633" i="1"/>
  <c r="GA7633" i="1"/>
  <c r="EQ7633" i="1"/>
  <c r="CZ7633" i="1"/>
  <c r="CT7633" i="1"/>
  <c r="HI7633" i="1"/>
  <c r="FX7633" i="1"/>
  <c r="EH7633" i="1"/>
  <c r="CN7633" i="1"/>
  <c r="GZ7633" i="1"/>
  <c r="EX7633" i="1"/>
  <c r="CH7633" i="1"/>
  <c r="GU7633" i="1"/>
  <c r="CE7633" i="1"/>
  <c r="IN7633" i="1"/>
  <c r="GN7633" i="1"/>
  <c r="GY7633" i="1"/>
  <c r="EU7633" i="1"/>
  <c r="CF7633" i="1"/>
  <c r="EI7633" i="1"/>
  <c r="DW7633" i="1"/>
  <c r="GP7633" i="1"/>
  <c r="EB7633" i="1"/>
  <c r="FN7633" i="1"/>
  <c r="EU7640" i="1"/>
  <c r="CO7646" i="1"/>
  <c r="EK7646" i="1"/>
  <c r="GV7646" i="1"/>
  <c r="FN7661" i="1"/>
  <c r="GN7661" i="1"/>
  <c r="GB7661" i="1"/>
  <c r="EJ7661" i="1"/>
  <c r="DY7661" i="1"/>
  <c r="DX7661" i="1"/>
  <c r="DR7661" i="1"/>
  <c r="DT7661" i="1"/>
  <c r="CU7661" i="1"/>
  <c r="HV7661" i="1"/>
  <c r="FE7661" i="1"/>
  <c r="HT7661" i="1"/>
  <c r="HR7661" i="1"/>
  <c r="HK7661" i="1"/>
  <c r="CF7664" i="1"/>
  <c r="EW7664" i="1"/>
  <c r="IC7664" i="1"/>
  <c r="BO7667" i="1"/>
  <c r="BN7667" i="1"/>
  <c r="BP7667" i="1" s="1"/>
  <c r="BN7691" i="1"/>
  <c r="BP7691" i="1" s="1"/>
  <c r="BO7691" i="1"/>
  <c r="HO7695" i="1"/>
  <c r="DB7699" i="1"/>
  <c r="HA7699" i="1"/>
  <c r="IB7717" i="1"/>
  <c r="HJ7717" i="1"/>
  <c r="GS7717" i="1"/>
  <c r="GA7717" i="1"/>
  <c r="FJ7717" i="1"/>
  <c r="ER7717" i="1"/>
  <c r="EA7717" i="1"/>
  <c r="DI7717" i="1"/>
  <c r="CR7717" i="1"/>
  <c r="HZ7717" i="1"/>
  <c r="HI7717" i="1"/>
  <c r="GQ7717" i="1"/>
  <c r="FZ7717" i="1"/>
  <c r="FH7717" i="1"/>
  <c r="EQ7717" i="1"/>
  <c r="DY7717" i="1"/>
  <c r="DH7717" i="1"/>
  <c r="CO7717" i="1"/>
  <c r="IN7717" i="1"/>
  <c r="HW7717" i="1"/>
  <c r="HE7717" i="1"/>
  <c r="GN7717" i="1"/>
  <c r="FU7717" i="1"/>
  <c r="FD7717" i="1"/>
  <c r="EM7717" i="1"/>
  <c r="DV7717" i="1"/>
  <c r="DC7717" i="1"/>
  <c r="CL7717" i="1"/>
  <c r="IM7717" i="1"/>
  <c r="HU7717" i="1"/>
  <c r="HD7717" i="1"/>
  <c r="GL7717" i="1"/>
  <c r="FT7717" i="1"/>
  <c r="FC7717" i="1"/>
  <c r="EL7717" i="1"/>
  <c r="DT7717" i="1"/>
  <c r="DB7717" i="1"/>
  <c r="CK7717" i="1"/>
  <c r="IL7717" i="1"/>
  <c r="HO7717" i="1"/>
  <c r="GP7717" i="1"/>
  <c r="FQ7717" i="1"/>
  <c r="ET7717" i="1"/>
  <c r="DR7717" i="1"/>
  <c r="CW7717" i="1"/>
  <c r="HL7717" i="1"/>
  <c r="FO7717" i="1"/>
  <c r="CU7717" i="1"/>
  <c r="IJ7717" i="1"/>
  <c r="HN7717" i="1"/>
  <c r="GO7717" i="1"/>
  <c r="FP7717" i="1"/>
  <c r="ES7717" i="1"/>
  <c r="DQ7717" i="1"/>
  <c r="CV7717" i="1"/>
  <c r="IH7717" i="1"/>
  <c r="GJ7717" i="1"/>
  <c r="EO7717" i="1"/>
  <c r="DP7717" i="1"/>
  <c r="IF7717" i="1"/>
  <c r="HH7717" i="1"/>
  <c r="GH7717" i="1"/>
  <c r="FL7717" i="1"/>
  <c r="EK7717" i="1"/>
  <c r="DN7717" i="1"/>
  <c r="CN7717" i="1"/>
  <c r="ID7717" i="1"/>
  <c r="GW7717" i="1"/>
  <c r="FM7717" i="1"/>
  <c r="EE7717" i="1"/>
  <c r="CY7717" i="1"/>
  <c r="GU7717" i="1"/>
  <c r="FG7717" i="1"/>
  <c r="CS7717" i="1"/>
  <c r="HT7717" i="1"/>
  <c r="FB7717" i="1"/>
  <c r="CJ7717" i="1"/>
  <c r="IC7717" i="1"/>
  <c r="GV7717" i="1"/>
  <c r="FK7717" i="1"/>
  <c r="ED7717" i="1"/>
  <c r="CX7717" i="1"/>
  <c r="HY7717" i="1"/>
  <c r="EC7717" i="1"/>
  <c r="GI7717" i="1"/>
  <c r="DX7717" i="1"/>
  <c r="HX7717" i="1"/>
  <c r="GT7717" i="1"/>
  <c r="FE7717" i="1"/>
  <c r="EB7717" i="1"/>
  <c r="CM7717" i="1"/>
  <c r="DW7717" i="1"/>
  <c r="GB7717" i="1"/>
  <c r="IE7717" i="1"/>
  <c r="AP7738" i="1"/>
  <c r="AQ7738" i="1"/>
  <c r="CL7738" i="1"/>
  <c r="EZ7738" i="1"/>
  <c r="Y7740" i="1"/>
  <c r="Z7740" i="1"/>
  <c r="CP7741" i="1"/>
  <c r="FE7741" i="1"/>
  <c r="Z7745" i="1"/>
  <c r="Y7745" i="1"/>
  <c r="EJ7765" i="1"/>
  <c r="HQ7765" i="1"/>
  <c r="HU7784" i="1"/>
  <c r="IM7784" i="1"/>
  <c r="HK7784" i="1"/>
  <c r="GG7784" i="1"/>
  <c r="FE7784" i="1"/>
  <c r="EB7784" i="1"/>
  <c r="DC7784" i="1"/>
  <c r="IC7784" i="1"/>
  <c r="GX7784" i="1"/>
  <c r="FU7784" i="1"/>
  <c r="EO7784" i="1"/>
  <c r="DK7784" i="1"/>
  <c r="CH7784" i="1"/>
  <c r="HS7784" i="1"/>
  <c r="GO7784" i="1"/>
  <c r="FK7784" i="1"/>
  <c r="EI7784" i="1"/>
  <c r="DE7784" i="1"/>
  <c r="IH7784" i="1"/>
  <c r="HB7784" i="1"/>
  <c r="FS7784" i="1"/>
  <c r="EK7784" i="1"/>
  <c r="CX7784" i="1"/>
  <c r="IG7784" i="1"/>
  <c r="GZ7784" i="1"/>
  <c r="FQ7784" i="1"/>
  <c r="EG7784" i="1"/>
  <c r="CV7784" i="1"/>
  <c r="IA7784" i="1"/>
  <c r="GR7784" i="1"/>
  <c r="FH7784" i="1"/>
  <c r="DX7784" i="1"/>
  <c r="CQ7784" i="1"/>
  <c r="HY7784" i="1"/>
  <c r="GN7784" i="1"/>
  <c r="FD7784" i="1"/>
  <c r="DW7784" i="1"/>
  <c r="CP7784" i="1"/>
  <c r="HH7784" i="1"/>
  <c r="FC7784" i="1"/>
  <c r="DJ7784" i="1"/>
  <c r="GU7784" i="1"/>
  <c r="DF7784" i="1"/>
  <c r="HC7784" i="1"/>
  <c r="EZ7784" i="1"/>
  <c r="DH7784" i="1"/>
  <c r="EY7784" i="1"/>
  <c r="IP7784" i="1"/>
  <c r="GM7784" i="1"/>
  <c r="ES7784" i="1"/>
  <c r="CT7784" i="1"/>
  <c r="HV7784" i="1"/>
  <c r="FO7784" i="1"/>
  <c r="CK7784" i="1"/>
  <c r="HQ7784" i="1"/>
  <c r="FI7784" i="1"/>
  <c r="CJ7784" i="1"/>
  <c r="HL7784" i="1"/>
  <c r="EA7784" i="1"/>
  <c r="DU7784" i="1"/>
  <c r="GF7784" i="1"/>
  <c r="DQ7784" i="1"/>
  <c r="HI7784" i="1"/>
  <c r="DY7784" i="1"/>
  <c r="GT7784" i="1"/>
  <c r="GL7784" i="1"/>
  <c r="DT7784" i="1"/>
  <c r="GD7784" i="1"/>
  <c r="HZ7791" i="1"/>
  <c r="DL7794" i="1"/>
  <c r="CI7798" i="1"/>
  <c r="AP7806" i="1"/>
  <c r="AQ7806" i="1"/>
  <c r="CF7817" i="1"/>
  <c r="IK6784" i="1"/>
  <c r="HW6784" i="1"/>
  <c r="HI6784" i="1"/>
  <c r="GU6784" i="1"/>
  <c r="GG6784" i="1"/>
  <c r="FS6784" i="1"/>
  <c r="FE6784" i="1"/>
  <c r="EQ6784" i="1"/>
  <c r="EC6784" i="1"/>
  <c r="DO6784" i="1"/>
  <c r="DA6784" i="1"/>
  <c r="CM6784" i="1"/>
  <c r="IH6784" i="1"/>
  <c r="HS6784" i="1"/>
  <c r="HD6784" i="1"/>
  <c r="GO6784" i="1"/>
  <c r="FZ6784" i="1"/>
  <c r="FK6784" i="1"/>
  <c r="EV6784" i="1"/>
  <c r="EG6784" i="1"/>
  <c r="DR6784" i="1"/>
  <c r="DC6784" i="1"/>
  <c r="CN6784" i="1"/>
  <c r="ID6784" i="1"/>
  <c r="HN6784" i="1"/>
  <c r="GX6784" i="1"/>
  <c r="GH6784" i="1"/>
  <c r="FQ6784" i="1"/>
  <c r="FA6784" i="1"/>
  <c r="EK6784" i="1"/>
  <c r="DU6784" i="1"/>
  <c r="DE6784" i="1"/>
  <c r="CO6784" i="1"/>
  <c r="HZ6784" i="1"/>
  <c r="HJ6784" i="1"/>
  <c r="GS6784" i="1"/>
  <c r="GC6784" i="1"/>
  <c r="FM6784" i="1"/>
  <c r="EW6784" i="1"/>
  <c r="EF6784" i="1"/>
  <c r="DP6784" i="1"/>
  <c r="CY6784" i="1"/>
  <c r="CI6784" i="1"/>
  <c r="IN6784" i="1"/>
  <c r="HU6784" i="1"/>
  <c r="HB6784" i="1"/>
  <c r="GJ6784" i="1"/>
  <c r="FP6784" i="1"/>
  <c r="EX6784" i="1"/>
  <c r="ED6784" i="1"/>
  <c r="DK6784" i="1"/>
  <c r="CS6784" i="1"/>
  <c r="IM6784" i="1"/>
  <c r="HT6784" i="1"/>
  <c r="HA6784" i="1"/>
  <c r="GI6784" i="1"/>
  <c r="FO6784" i="1"/>
  <c r="EU6784" i="1"/>
  <c r="EB6784" i="1"/>
  <c r="DJ6784" i="1"/>
  <c r="CR6784" i="1"/>
  <c r="II6784" i="1"/>
  <c r="HP6784" i="1"/>
  <c r="GW6784" i="1"/>
  <c r="GD6784" i="1"/>
  <c r="FJ6784" i="1"/>
  <c r="ER6784" i="1"/>
  <c r="DY6784" i="1"/>
  <c r="DG6784" i="1"/>
  <c r="CL6784" i="1"/>
  <c r="IG6784" i="1"/>
  <c r="HO6784" i="1"/>
  <c r="GV6784" i="1"/>
  <c r="GB6784" i="1"/>
  <c r="FI6784" i="1"/>
  <c r="EP6784" i="1"/>
  <c r="DX6784" i="1"/>
  <c r="DF6784" i="1"/>
  <c r="CK6784" i="1"/>
  <c r="HQ6784" i="1"/>
  <c r="GP6784" i="1"/>
  <c r="FR6784" i="1"/>
  <c r="EN6784" i="1"/>
  <c r="DN6784" i="1"/>
  <c r="CP6784" i="1"/>
  <c r="HL6784" i="1"/>
  <c r="FL6784" i="1"/>
  <c r="DL6784" i="1"/>
  <c r="CH6784" i="1"/>
  <c r="HM6784" i="1"/>
  <c r="GN6784" i="1"/>
  <c r="FN6784" i="1"/>
  <c r="EM6784" i="1"/>
  <c r="DM6784" i="1"/>
  <c r="CJ6784" i="1"/>
  <c r="IO6784" i="1"/>
  <c r="GM6784" i="1"/>
  <c r="EL6784" i="1"/>
  <c r="HH6784" i="1"/>
  <c r="GK6784" i="1"/>
  <c r="FG6784" i="1"/>
  <c r="EI6784" i="1"/>
  <c r="DH6784" i="1"/>
  <c r="CF6784" i="1"/>
  <c r="IL6784" i="1"/>
  <c r="HC6784" i="1"/>
  <c r="FU6784" i="1"/>
  <c r="EE6784" i="1"/>
  <c r="CV6784" i="1"/>
  <c r="IF6784" i="1"/>
  <c r="GZ6784" i="1"/>
  <c r="FT6784" i="1"/>
  <c r="EA6784" i="1"/>
  <c r="CU6784" i="1"/>
  <c r="HG6784" i="1"/>
  <c r="FV6784" i="1"/>
  <c r="DW6784" i="1"/>
  <c r="CE6784" i="1"/>
  <c r="FF6784" i="1"/>
  <c r="GT6784" i="1"/>
  <c r="DQ6784" i="1"/>
  <c r="HF6784" i="1"/>
  <c r="FH6784" i="1"/>
  <c r="DV6784" i="1"/>
  <c r="HE6784" i="1"/>
  <c r="DT6784" i="1"/>
  <c r="FC6784" i="1"/>
  <c r="GY6784" i="1"/>
  <c r="FD6784" i="1"/>
  <c r="DS6784" i="1"/>
  <c r="ES6784" i="1"/>
  <c r="HK6784" i="1"/>
  <c r="EC6785" i="1"/>
  <c r="HB6785" i="1"/>
  <c r="IO6786" i="1"/>
  <c r="IA6786" i="1"/>
  <c r="HM6786" i="1"/>
  <c r="GY6786" i="1"/>
  <c r="GK6786" i="1"/>
  <c r="FW6786" i="1"/>
  <c r="FI6786" i="1"/>
  <c r="EU6786" i="1"/>
  <c r="EG6786" i="1"/>
  <c r="DS6786" i="1"/>
  <c r="DE6786" i="1"/>
  <c r="CQ6786" i="1"/>
  <c r="II6786" i="1"/>
  <c r="HT6786" i="1"/>
  <c r="HE6786" i="1"/>
  <c r="GP6786" i="1"/>
  <c r="GA6786" i="1"/>
  <c r="FL6786" i="1"/>
  <c r="EW6786" i="1"/>
  <c r="EH6786" i="1"/>
  <c r="DR6786" i="1"/>
  <c r="DC6786" i="1"/>
  <c r="CN6786" i="1"/>
  <c r="IB6786" i="1"/>
  <c r="HK6786" i="1"/>
  <c r="GU6786" i="1"/>
  <c r="GE6786" i="1"/>
  <c r="FO6786" i="1"/>
  <c r="EY6786" i="1"/>
  <c r="EI6786" i="1"/>
  <c r="DQ6786" i="1"/>
  <c r="DA6786" i="1"/>
  <c r="CK6786" i="1"/>
  <c r="IM6786" i="1"/>
  <c r="HW6786" i="1"/>
  <c r="HG6786" i="1"/>
  <c r="GQ6786" i="1"/>
  <c r="FZ6786" i="1"/>
  <c r="FJ6786" i="1"/>
  <c r="ES6786" i="1"/>
  <c r="EC6786" i="1"/>
  <c r="DM6786" i="1"/>
  <c r="CW6786" i="1"/>
  <c r="CG6786" i="1"/>
  <c r="IL6786" i="1"/>
  <c r="HS6786" i="1"/>
  <c r="HA6786" i="1"/>
  <c r="GH6786" i="1"/>
  <c r="FP6786" i="1"/>
  <c r="EV6786" i="1"/>
  <c r="EB6786" i="1"/>
  <c r="DJ6786" i="1"/>
  <c r="CR6786" i="1"/>
  <c r="IK6786" i="1"/>
  <c r="HR6786" i="1"/>
  <c r="GZ6786" i="1"/>
  <c r="GG6786" i="1"/>
  <c r="FN6786" i="1"/>
  <c r="ET6786" i="1"/>
  <c r="EA6786" i="1"/>
  <c r="DI6786" i="1"/>
  <c r="CP6786" i="1"/>
  <c r="IG6786" i="1"/>
  <c r="HO6786" i="1"/>
  <c r="GV6786" i="1"/>
  <c r="GC6786" i="1"/>
  <c r="FH6786" i="1"/>
  <c r="EP6786" i="1"/>
  <c r="DX6786" i="1"/>
  <c r="DF6786" i="1"/>
  <c r="CL6786" i="1"/>
  <c r="IF6786" i="1"/>
  <c r="HN6786" i="1"/>
  <c r="GT6786" i="1"/>
  <c r="GB6786" i="1"/>
  <c r="FG6786" i="1"/>
  <c r="EO6786" i="1"/>
  <c r="DW6786" i="1"/>
  <c r="DD6786" i="1"/>
  <c r="CJ6786" i="1"/>
  <c r="HV6786" i="1"/>
  <c r="GS6786" i="1"/>
  <c r="FT6786" i="1"/>
  <c r="ER6786" i="1"/>
  <c r="DT6786" i="1"/>
  <c r="CT6786" i="1"/>
  <c r="GO6786" i="1"/>
  <c r="EN6786" i="1"/>
  <c r="CO6786" i="1"/>
  <c r="HU6786" i="1"/>
  <c r="GR6786" i="1"/>
  <c r="FS6786" i="1"/>
  <c r="EQ6786" i="1"/>
  <c r="DP6786" i="1"/>
  <c r="CS6786" i="1"/>
  <c r="HQ6786" i="1"/>
  <c r="FR6786" i="1"/>
  <c r="DO6786" i="1"/>
  <c r="IP6786" i="1"/>
  <c r="HL6786" i="1"/>
  <c r="GM6786" i="1"/>
  <c r="FM6786" i="1"/>
  <c r="EL6786" i="1"/>
  <c r="DL6786" i="1"/>
  <c r="CI6786" i="1"/>
  <c r="IH6786" i="1"/>
  <c r="HB6786" i="1"/>
  <c r="FK6786" i="1"/>
  <c r="ED6786" i="1"/>
  <c r="CU6786" i="1"/>
  <c r="IE6786" i="1"/>
  <c r="GX6786" i="1"/>
  <c r="FF6786" i="1"/>
  <c r="DZ6786" i="1"/>
  <c r="CM6786" i="1"/>
  <c r="HZ6786" i="1"/>
  <c r="GI6786" i="1"/>
  <c r="EX6786" i="1"/>
  <c r="CZ6786" i="1"/>
  <c r="HX6786" i="1"/>
  <c r="EK6786" i="1"/>
  <c r="HJ6786" i="1"/>
  <c r="FX6786" i="1"/>
  <c r="EF6786" i="1"/>
  <c r="HY6786" i="1"/>
  <c r="GF6786" i="1"/>
  <c r="EM6786" i="1"/>
  <c r="CY6786" i="1"/>
  <c r="GD6786" i="1"/>
  <c r="CX6786" i="1"/>
  <c r="CH6786" i="1"/>
  <c r="HP6786" i="1"/>
  <c r="FY6786" i="1"/>
  <c r="EJ6786" i="1"/>
  <c r="CV6786" i="1"/>
  <c r="FB6786" i="1"/>
  <c r="HH6786" i="1"/>
  <c r="DC6787" i="1"/>
  <c r="FF6787" i="1"/>
  <c r="IE6787" i="1"/>
  <c r="AQ6788" i="1"/>
  <c r="AP6788" i="1"/>
  <c r="AR6788" i="1" s="1"/>
  <c r="CI6788" i="1"/>
  <c r="EQ6788" i="1"/>
  <c r="AQ6795" i="1"/>
  <c r="AP6795" i="1"/>
  <c r="AR6795" i="1" s="1"/>
  <c r="DS6798" i="1"/>
  <c r="GQ6798" i="1"/>
  <c r="EN6817" i="1"/>
  <c r="FG6823" i="1"/>
  <c r="FK6827" i="1"/>
  <c r="CJ6833" i="1"/>
  <c r="FP6833" i="1"/>
  <c r="DD6846" i="1"/>
  <c r="GK6846" i="1"/>
  <c r="IM6848" i="1"/>
  <c r="HY6848" i="1"/>
  <c r="HK6848" i="1"/>
  <c r="GW6848" i="1"/>
  <c r="GI6848" i="1"/>
  <c r="FU6848" i="1"/>
  <c r="FG6848" i="1"/>
  <c r="ES6848" i="1"/>
  <c r="EE6848" i="1"/>
  <c r="DQ6848" i="1"/>
  <c r="DC6848" i="1"/>
  <c r="CO6848" i="1"/>
  <c r="IH6848" i="1"/>
  <c r="HS6848" i="1"/>
  <c r="HD6848" i="1"/>
  <c r="GO6848" i="1"/>
  <c r="FZ6848" i="1"/>
  <c r="FK6848" i="1"/>
  <c r="EV6848" i="1"/>
  <c r="EG6848" i="1"/>
  <c r="DR6848" i="1"/>
  <c r="DB6848" i="1"/>
  <c r="CM6848" i="1"/>
  <c r="IL6848" i="1"/>
  <c r="HV6848" i="1"/>
  <c r="HF6848" i="1"/>
  <c r="GP6848" i="1"/>
  <c r="FY6848" i="1"/>
  <c r="FI6848" i="1"/>
  <c r="ER6848" i="1"/>
  <c r="EB6848" i="1"/>
  <c r="DL6848" i="1"/>
  <c r="CV6848" i="1"/>
  <c r="CF6848" i="1"/>
  <c r="IG6848" i="1"/>
  <c r="HQ6848" i="1"/>
  <c r="HA6848" i="1"/>
  <c r="GK6848" i="1"/>
  <c r="FT6848" i="1"/>
  <c r="FD6848" i="1"/>
  <c r="EN6848" i="1"/>
  <c r="DX6848" i="1"/>
  <c r="DH6848" i="1"/>
  <c r="CR6848" i="1"/>
  <c r="IN6848" i="1"/>
  <c r="HT6848" i="1"/>
  <c r="GZ6848" i="1"/>
  <c r="GG6848" i="1"/>
  <c r="FO6848" i="1"/>
  <c r="EW6848" i="1"/>
  <c r="EC6848" i="1"/>
  <c r="DJ6848" i="1"/>
  <c r="CQ6848" i="1"/>
  <c r="IK6848" i="1"/>
  <c r="HR6848" i="1"/>
  <c r="GY6848" i="1"/>
  <c r="GF6848" i="1"/>
  <c r="FN6848" i="1"/>
  <c r="EU6848" i="1"/>
  <c r="EA6848" i="1"/>
  <c r="DI6848" i="1"/>
  <c r="CP6848" i="1"/>
  <c r="IF6848" i="1"/>
  <c r="HN6848" i="1"/>
  <c r="GU6848" i="1"/>
  <c r="GC6848" i="1"/>
  <c r="FJ6848" i="1"/>
  <c r="EP6848" i="1"/>
  <c r="DW6848" i="1"/>
  <c r="DE6848" i="1"/>
  <c r="CK6848" i="1"/>
  <c r="IE6848" i="1"/>
  <c r="HM6848" i="1"/>
  <c r="GT6848" i="1"/>
  <c r="GB6848" i="1"/>
  <c r="FH6848" i="1"/>
  <c r="EO6848" i="1"/>
  <c r="DV6848" i="1"/>
  <c r="DD6848" i="1"/>
  <c r="CJ6848" i="1"/>
  <c r="ID6848" i="1"/>
  <c r="HG6848" i="1"/>
  <c r="GE6848" i="1"/>
  <c r="FC6848" i="1"/>
  <c r="EF6848" i="1"/>
  <c r="DA6848" i="1"/>
  <c r="IB6848" i="1"/>
  <c r="HC6848" i="1"/>
  <c r="FA6848" i="1"/>
  <c r="DZ6848" i="1"/>
  <c r="IC6848" i="1"/>
  <c r="HE6848" i="1"/>
  <c r="GD6848" i="1"/>
  <c r="FB6848" i="1"/>
  <c r="ED6848" i="1"/>
  <c r="CZ6848" i="1"/>
  <c r="GA6848" i="1"/>
  <c r="CY6848" i="1"/>
  <c r="HZ6848" i="1"/>
  <c r="GX6848" i="1"/>
  <c r="FW6848" i="1"/>
  <c r="EY6848" i="1"/>
  <c r="DU6848" i="1"/>
  <c r="CW6848" i="1"/>
  <c r="HL6848" i="1"/>
  <c r="FX6848" i="1"/>
  <c r="EM6848" i="1"/>
  <c r="DG6848" i="1"/>
  <c r="HJ6848" i="1"/>
  <c r="EL6848" i="1"/>
  <c r="DF6848" i="1"/>
  <c r="HH6848" i="1"/>
  <c r="FR6848" i="1"/>
  <c r="EJ6848" i="1"/>
  <c r="CU6848" i="1"/>
  <c r="II6848" i="1"/>
  <c r="GM6848" i="1"/>
  <c r="EQ6848" i="1"/>
  <c r="CS6848" i="1"/>
  <c r="EI6848" i="1"/>
  <c r="HP6848" i="1"/>
  <c r="DT6848" i="1"/>
  <c r="CG6848" i="1"/>
  <c r="IA6848" i="1"/>
  <c r="GL6848" i="1"/>
  <c r="EK6848" i="1"/>
  <c r="CN6848" i="1"/>
  <c r="HX6848" i="1"/>
  <c r="GJ6848" i="1"/>
  <c r="CL6848" i="1"/>
  <c r="FQ6848" i="1"/>
  <c r="HW6848" i="1"/>
  <c r="GH6848" i="1"/>
  <c r="EH6848" i="1"/>
  <c r="CI6848" i="1"/>
  <c r="HU6848" i="1"/>
  <c r="FS6848" i="1"/>
  <c r="DY6848" i="1"/>
  <c r="CH6848" i="1"/>
  <c r="FF6848" i="1"/>
  <c r="IP6848" i="1"/>
  <c r="FF6857" i="1"/>
  <c r="DB6860" i="1"/>
  <c r="FV6860" i="1"/>
  <c r="IK6861" i="1"/>
  <c r="HW6861" i="1"/>
  <c r="HI6861" i="1"/>
  <c r="GU6861" i="1"/>
  <c r="GG6861" i="1"/>
  <c r="FS6861" i="1"/>
  <c r="FE6861" i="1"/>
  <c r="EQ6861" i="1"/>
  <c r="EC6861" i="1"/>
  <c r="DO6861" i="1"/>
  <c r="DA6861" i="1"/>
  <c r="CM6861" i="1"/>
  <c r="IN6861" i="1"/>
  <c r="HY6861" i="1"/>
  <c r="HJ6861" i="1"/>
  <c r="GT6861" i="1"/>
  <c r="GE6861" i="1"/>
  <c r="FP6861" i="1"/>
  <c r="FA6861" i="1"/>
  <c r="EL6861" i="1"/>
  <c r="DW6861" i="1"/>
  <c r="DH6861" i="1"/>
  <c r="CS6861" i="1"/>
  <c r="IB6861" i="1"/>
  <c r="HL6861" i="1"/>
  <c r="GV6861" i="1"/>
  <c r="GD6861" i="1"/>
  <c r="FN6861" i="1"/>
  <c r="EX6861" i="1"/>
  <c r="EH6861" i="1"/>
  <c r="DR6861" i="1"/>
  <c r="DB6861" i="1"/>
  <c r="CK6861" i="1"/>
  <c r="IM6861" i="1"/>
  <c r="HV6861" i="1"/>
  <c r="HF6861" i="1"/>
  <c r="GP6861" i="1"/>
  <c r="FZ6861" i="1"/>
  <c r="FJ6861" i="1"/>
  <c r="ET6861" i="1"/>
  <c r="ED6861" i="1"/>
  <c r="DM6861" i="1"/>
  <c r="CW6861" i="1"/>
  <c r="CG6861" i="1"/>
  <c r="ID6861" i="1"/>
  <c r="HK6861" i="1"/>
  <c r="GQ6861" i="1"/>
  <c r="FX6861" i="1"/>
  <c r="FF6861" i="1"/>
  <c r="EM6861" i="1"/>
  <c r="DT6861" i="1"/>
  <c r="CZ6861" i="1"/>
  <c r="CH6861" i="1"/>
  <c r="IC6861" i="1"/>
  <c r="HH6861" i="1"/>
  <c r="GO6861" i="1"/>
  <c r="FW6861" i="1"/>
  <c r="FD6861" i="1"/>
  <c r="EK6861" i="1"/>
  <c r="DS6861" i="1"/>
  <c r="CY6861" i="1"/>
  <c r="CF6861" i="1"/>
  <c r="HX6861" i="1"/>
  <c r="HD6861" i="1"/>
  <c r="GL6861" i="1"/>
  <c r="FT6861" i="1"/>
  <c r="EZ6861" i="1"/>
  <c r="EG6861" i="1"/>
  <c r="DN6861" i="1"/>
  <c r="CU6861" i="1"/>
  <c r="IP6861" i="1"/>
  <c r="HU6861" i="1"/>
  <c r="HC6861" i="1"/>
  <c r="GK6861" i="1"/>
  <c r="FR6861" i="1"/>
  <c r="EY6861" i="1"/>
  <c r="EF6861" i="1"/>
  <c r="DL6861" i="1"/>
  <c r="CT6861" i="1"/>
  <c r="HR6861" i="1"/>
  <c r="GS6861" i="1"/>
  <c r="FQ6861" i="1"/>
  <c r="ER6861" i="1"/>
  <c r="DQ6861" i="1"/>
  <c r="CP6861" i="1"/>
  <c r="FM6861" i="1"/>
  <c r="CN6861" i="1"/>
  <c r="HQ6861" i="1"/>
  <c r="GR6861" i="1"/>
  <c r="FO6861" i="1"/>
  <c r="EP6861" i="1"/>
  <c r="DP6861" i="1"/>
  <c r="CO6861" i="1"/>
  <c r="IO6861" i="1"/>
  <c r="HP6861" i="1"/>
  <c r="GN6861" i="1"/>
  <c r="EO6861" i="1"/>
  <c r="DK6861" i="1"/>
  <c r="IJ6861" i="1"/>
  <c r="HN6861" i="1"/>
  <c r="GJ6861" i="1"/>
  <c r="FK6861" i="1"/>
  <c r="EJ6861" i="1"/>
  <c r="DI6861" i="1"/>
  <c r="CJ6861" i="1"/>
  <c r="HO6861" i="1"/>
  <c r="GC6861" i="1"/>
  <c r="EU6861" i="1"/>
  <c r="DF6861" i="1"/>
  <c r="HM6861" i="1"/>
  <c r="GB6861" i="1"/>
  <c r="ES6861" i="1"/>
  <c r="DE6861" i="1"/>
  <c r="HE6861" i="1"/>
  <c r="FY6861" i="1"/>
  <c r="EI6861" i="1"/>
  <c r="DC6861" i="1"/>
  <c r="IL6861" i="1"/>
  <c r="GY6861" i="1"/>
  <c r="FC6861" i="1"/>
  <c r="DG6861" i="1"/>
  <c r="II6861" i="1"/>
  <c r="GX6861" i="1"/>
  <c r="FB6861" i="1"/>
  <c r="DD6861" i="1"/>
  <c r="IH6861" i="1"/>
  <c r="GW6861" i="1"/>
  <c r="EW6861" i="1"/>
  <c r="CX6861" i="1"/>
  <c r="IE6861" i="1"/>
  <c r="GH6861" i="1"/>
  <c r="EE6861" i="1"/>
  <c r="CQ6861" i="1"/>
  <c r="IG6861" i="1"/>
  <c r="GM6861" i="1"/>
  <c r="EV6861" i="1"/>
  <c r="CV6861" i="1"/>
  <c r="IF6861" i="1"/>
  <c r="GI6861" i="1"/>
  <c r="EN6861" i="1"/>
  <c r="CR6861" i="1"/>
  <c r="FI6861" i="1"/>
  <c r="BO6867" i="1"/>
  <c r="BN6867" i="1"/>
  <c r="BP6867" i="1" s="1"/>
  <c r="IE6872" i="1"/>
  <c r="HQ6872" i="1"/>
  <c r="HC6872" i="1"/>
  <c r="GO6872" i="1"/>
  <c r="GA6872" i="1"/>
  <c r="FM6872" i="1"/>
  <c r="EY6872" i="1"/>
  <c r="EK6872" i="1"/>
  <c r="DW6872" i="1"/>
  <c r="DI6872" i="1"/>
  <c r="CU6872" i="1"/>
  <c r="CG6872" i="1"/>
  <c r="ID6872" i="1"/>
  <c r="HO6872" i="1"/>
  <c r="GZ6872" i="1"/>
  <c r="GK6872" i="1"/>
  <c r="FG6872" i="1"/>
  <c r="ER6872" i="1"/>
  <c r="EC6872" i="1"/>
  <c r="DN6872" i="1"/>
  <c r="CY6872" i="1"/>
  <c r="CJ6872" i="1"/>
  <c r="IF6872" i="1"/>
  <c r="HN6872" i="1"/>
  <c r="GX6872" i="1"/>
  <c r="GH6872" i="1"/>
  <c r="FR6872" i="1"/>
  <c r="FB6872" i="1"/>
  <c r="EL6872" i="1"/>
  <c r="DU6872" i="1"/>
  <c r="DE6872" i="1"/>
  <c r="CO6872" i="1"/>
  <c r="IC6872" i="1"/>
  <c r="HL6872" i="1"/>
  <c r="GU6872" i="1"/>
  <c r="GD6872" i="1"/>
  <c r="FL6872" i="1"/>
  <c r="EU6872" i="1"/>
  <c r="ED6872" i="1"/>
  <c r="DL6872" i="1"/>
  <c r="CT6872" i="1"/>
  <c r="IP6872" i="1"/>
  <c r="HY6872" i="1"/>
  <c r="HH6872" i="1"/>
  <c r="GQ6872" i="1"/>
  <c r="FY6872" i="1"/>
  <c r="FH6872" i="1"/>
  <c r="EP6872" i="1"/>
  <c r="DY6872" i="1"/>
  <c r="DG6872" i="1"/>
  <c r="CP6872" i="1"/>
  <c r="IN6872" i="1"/>
  <c r="HU6872" i="1"/>
  <c r="HA6872" i="1"/>
  <c r="GF6872" i="1"/>
  <c r="FK6872" i="1"/>
  <c r="EQ6872" i="1"/>
  <c r="DV6872" i="1"/>
  <c r="DB6872" i="1"/>
  <c r="CH6872" i="1"/>
  <c r="IM6872" i="1"/>
  <c r="HT6872" i="1"/>
  <c r="GY6872" i="1"/>
  <c r="GE6872" i="1"/>
  <c r="FJ6872" i="1"/>
  <c r="EO6872" i="1"/>
  <c r="DT6872" i="1"/>
  <c r="DA6872" i="1"/>
  <c r="CF6872" i="1"/>
  <c r="IJ6872" i="1"/>
  <c r="HP6872" i="1"/>
  <c r="GT6872" i="1"/>
  <c r="FZ6872" i="1"/>
  <c r="FE6872" i="1"/>
  <c r="EJ6872" i="1"/>
  <c r="DQ6872" i="1"/>
  <c r="CW6872" i="1"/>
  <c r="II6872" i="1"/>
  <c r="HM6872" i="1"/>
  <c r="GS6872" i="1"/>
  <c r="FX6872" i="1"/>
  <c r="FD6872" i="1"/>
  <c r="EI6872" i="1"/>
  <c r="DP6872" i="1"/>
  <c r="CV6872" i="1"/>
  <c r="HK6872" i="1"/>
  <c r="GL6872" i="1"/>
  <c r="FI6872" i="1"/>
  <c r="EF6872" i="1"/>
  <c r="DD6872" i="1"/>
  <c r="HI6872" i="1"/>
  <c r="FC6872" i="1"/>
  <c r="CZ6872" i="1"/>
  <c r="IO6872" i="1"/>
  <c r="HJ6872" i="1"/>
  <c r="GJ6872" i="1"/>
  <c r="FF6872" i="1"/>
  <c r="EE6872" i="1"/>
  <c r="DC6872" i="1"/>
  <c r="IL6872" i="1"/>
  <c r="GI6872" i="1"/>
  <c r="EB6872" i="1"/>
  <c r="IH6872" i="1"/>
  <c r="HF6872" i="1"/>
  <c r="GC6872" i="1"/>
  <c r="EZ6872" i="1"/>
  <c r="DZ6872" i="1"/>
  <c r="CS6872" i="1"/>
  <c r="HE6872" i="1"/>
  <c r="FS6872" i="1"/>
  <c r="EG6872" i="1"/>
  <c r="CN6872" i="1"/>
  <c r="HD6872" i="1"/>
  <c r="FQ6872" i="1"/>
  <c r="EA6872" i="1"/>
  <c r="CM6872" i="1"/>
  <c r="IK6872" i="1"/>
  <c r="GW6872" i="1"/>
  <c r="FO6872" i="1"/>
  <c r="DS6872" i="1"/>
  <c r="CK6872" i="1"/>
  <c r="HW6872" i="1"/>
  <c r="FU6872" i="1"/>
  <c r="DR6872" i="1"/>
  <c r="HB6872" i="1"/>
  <c r="DH6872" i="1"/>
  <c r="HV6872" i="1"/>
  <c r="FT6872" i="1"/>
  <c r="DO6872" i="1"/>
  <c r="HS6872" i="1"/>
  <c r="DM6872" i="1"/>
  <c r="EX6872" i="1"/>
  <c r="HR6872" i="1"/>
  <c r="FN6872" i="1"/>
  <c r="DK6872" i="1"/>
  <c r="HG6872" i="1"/>
  <c r="FA6872" i="1"/>
  <c r="DJ6872" i="1"/>
  <c r="EV6872" i="1"/>
  <c r="IG6872" i="1"/>
  <c r="CH6878" i="1"/>
  <c r="FT6878" i="1"/>
  <c r="AP6880" i="1"/>
  <c r="AR6880" i="1" s="1"/>
  <c r="AQ6880" i="1"/>
  <c r="DI6880" i="1"/>
  <c r="FW6880" i="1"/>
  <c r="CW6886" i="1"/>
  <c r="GD6886" i="1"/>
  <c r="CN6911" i="1"/>
  <c r="FW6911" i="1"/>
  <c r="DB6929" i="1"/>
  <c r="IE6929" i="1"/>
  <c r="AP6933" i="1"/>
  <c r="AR6933" i="1" s="1"/>
  <c r="AQ6933" i="1"/>
  <c r="Z6957" i="1"/>
  <c r="Y6957" i="1"/>
  <c r="DW7018" i="1"/>
  <c r="CE7670" i="1"/>
  <c r="ID7670" i="1"/>
  <c r="GB7670" i="1"/>
  <c r="IH7670" i="1"/>
  <c r="IN7670" i="1"/>
  <c r="Z7675" i="1"/>
  <c r="Y7675" i="1"/>
  <c r="HZ7704" i="1"/>
  <c r="IE7704" i="1"/>
  <c r="FD7704" i="1"/>
  <c r="CU7704" i="1"/>
  <c r="IB7704" i="1"/>
  <c r="EY7704" i="1"/>
  <c r="CI7704" i="1"/>
  <c r="HL7704" i="1"/>
  <c r="ER7704" i="1"/>
  <c r="HI7704" i="1"/>
  <c r="EP7704" i="1"/>
  <c r="ET7704" i="1"/>
  <c r="DT7704" i="1"/>
  <c r="EC7704" i="1"/>
  <c r="HM7704" i="1"/>
  <c r="DK7704" i="1"/>
  <c r="FQ7704" i="1"/>
  <c r="EV7704" i="1"/>
  <c r="DM7704" i="1"/>
  <c r="DD7704" i="1"/>
  <c r="DI7704" i="1"/>
  <c r="Y7726" i="1"/>
  <c r="Z7726" i="1"/>
  <c r="HI7748" i="1"/>
  <c r="EK7748" i="1"/>
  <c r="FM7748" i="1"/>
  <c r="CH7748" i="1"/>
  <c r="FH7748" i="1"/>
  <c r="CF7748" i="1"/>
  <c r="IP7748" i="1"/>
  <c r="FB7748" i="1"/>
  <c r="IL7748" i="1"/>
  <c r="EF7748" i="1"/>
  <c r="GT7748" i="1"/>
  <c r="GJ7748" i="1"/>
  <c r="GI7748" i="1"/>
  <c r="FD7748" i="1"/>
  <c r="GZ7748" i="1"/>
  <c r="GY7748" i="1"/>
  <c r="GU7748" i="1"/>
  <c r="EC7748" i="1"/>
  <c r="FF7748" i="1"/>
  <c r="AP7771" i="1"/>
  <c r="AQ7771" i="1"/>
  <c r="IE6788" i="1"/>
  <c r="HQ6788" i="1"/>
  <c r="HC6788" i="1"/>
  <c r="GO6788" i="1"/>
  <c r="GA6788" i="1"/>
  <c r="FM6788" i="1"/>
  <c r="EY6788" i="1"/>
  <c r="EK6788" i="1"/>
  <c r="DW6788" i="1"/>
  <c r="DI6788" i="1"/>
  <c r="CU6788" i="1"/>
  <c r="CG6788" i="1"/>
  <c r="IK6788" i="1"/>
  <c r="HV6788" i="1"/>
  <c r="HG6788" i="1"/>
  <c r="GR6788" i="1"/>
  <c r="GC6788" i="1"/>
  <c r="FN6788" i="1"/>
  <c r="EX6788" i="1"/>
  <c r="EI6788" i="1"/>
  <c r="DT6788" i="1"/>
  <c r="DE6788" i="1"/>
  <c r="CP6788" i="1"/>
  <c r="IP6788" i="1"/>
  <c r="HZ6788" i="1"/>
  <c r="HJ6788" i="1"/>
  <c r="GT6788" i="1"/>
  <c r="GD6788" i="1"/>
  <c r="FL6788" i="1"/>
  <c r="EV6788" i="1"/>
  <c r="EF6788" i="1"/>
  <c r="DP6788" i="1"/>
  <c r="CZ6788" i="1"/>
  <c r="CJ6788" i="1"/>
  <c r="IL6788" i="1"/>
  <c r="HU6788" i="1"/>
  <c r="HE6788" i="1"/>
  <c r="GN6788" i="1"/>
  <c r="FX6788" i="1"/>
  <c r="FH6788" i="1"/>
  <c r="ER6788" i="1"/>
  <c r="EB6788" i="1"/>
  <c r="DL6788" i="1"/>
  <c r="CV6788" i="1"/>
  <c r="CE6788" i="1"/>
  <c r="IM6788" i="1"/>
  <c r="HS6788" i="1"/>
  <c r="GZ6788" i="1"/>
  <c r="GH6788" i="1"/>
  <c r="EU6788" i="1"/>
  <c r="EC6788" i="1"/>
  <c r="DJ6788" i="1"/>
  <c r="CQ6788" i="1"/>
  <c r="IJ6788" i="1"/>
  <c r="HR6788" i="1"/>
  <c r="GY6788" i="1"/>
  <c r="GG6788" i="1"/>
  <c r="FO6788" i="1"/>
  <c r="ET6788" i="1"/>
  <c r="EA6788" i="1"/>
  <c r="DH6788" i="1"/>
  <c r="CO6788" i="1"/>
  <c r="IG6788" i="1"/>
  <c r="HN6788" i="1"/>
  <c r="GV6788" i="1"/>
  <c r="GB6788" i="1"/>
  <c r="FI6788" i="1"/>
  <c r="EP6788" i="1"/>
  <c r="DX6788" i="1"/>
  <c r="DD6788" i="1"/>
  <c r="CL6788" i="1"/>
  <c r="IF6788" i="1"/>
  <c r="HM6788" i="1"/>
  <c r="GU6788" i="1"/>
  <c r="FZ6788" i="1"/>
  <c r="FG6788" i="1"/>
  <c r="EO6788" i="1"/>
  <c r="DV6788" i="1"/>
  <c r="DC6788" i="1"/>
  <c r="CK6788" i="1"/>
  <c r="IC6788" i="1"/>
  <c r="HD6788" i="1"/>
  <c r="GE6788" i="1"/>
  <c r="FC6788" i="1"/>
  <c r="ED6788" i="1"/>
  <c r="DA6788" i="1"/>
  <c r="IA6788" i="1"/>
  <c r="FW6788" i="1"/>
  <c r="DY6788" i="1"/>
  <c r="IB6788" i="1"/>
  <c r="HB6788" i="1"/>
  <c r="FY6788" i="1"/>
  <c r="FB6788" i="1"/>
  <c r="DZ6788" i="1"/>
  <c r="CY6788" i="1"/>
  <c r="HA6788" i="1"/>
  <c r="FA6788" i="1"/>
  <c r="CX6788" i="1"/>
  <c r="HX6788" i="1"/>
  <c r="GW6788" i="1"/>
  <c r="FU6788" i="1"/>
  <c r="EW6788" i="1"/>
  <c r="DS6788" i="1"/>
  <c r="CT6788" i="1"/>
  <c r="II6788" i="1"/>
  <c r="GS6788" i="1"/>
  <c r="FK6788" i="1"/>
  <c r="EE6788" i="1"/>
  <c r="CN6788" i="1"/>
  <c r="IH6788" i="1"/>
  <c r="GQ6788" i="1"/>
  <c r="FJ6788" i="1"/>
  <c r="DU6788" i="1"/>
  <c r="CM6788" i="1"/>
  <c r="HF6788" i="1"/>
  <c r="FF6788" i="1"/>
  <c r="DO6788" i="1"/>
  <c r="GP6788" i="1"/>
  <c r="DM6788" i="1"/>
  <c r="ID6788" i="1"/>
  <c r="ES6788" i="1"/>
  <c r="GX6788" i="1"/>
  <c r="FE6788" i="1"/>
  <c r="DN6788" i="1"/>
  <c r="IO6788" i="1"/>
  <c r="FD6788" i="1"/>
  <c r="GL6788" i="1"/>
  <c r="DG6788" i="1"/>
  <c r="IN6788" i="1"/>
  <c r="GM6788" i="1"/>
  <c r="EZ6788" i="1"/>
  <c r="DK6788" i="1"/>
  <c r="HI6788" i="1"/>
  <c r="BO6811" i="1"/>
  <c r="BN6811" i="1"/>
  <c r="BP6811" i="1" s="1"/>
  <c r="BO6834" i="1"/>
  <c r="BN6834" i="1"/>
  <c r="BP6834" i="1" s="1"/>
  <c r="FE6846" i="1"/>
  <c r="Y6854" i="1"/>
  <c r="Z6854" i="1"/>
  <c r="Z6864" i="1"/>
  <c r="Y6864" i="1"/>
  <c r="Z6926" i="1"/>
  <c r="Y6926" i="1"/>
  <c r="AQ7017" i="1"/>
  <c r="AP7017" i="1"/>
  <c r="AR7017" i="1" s="1"/>
  <c r="HW7473" i="1"/>
  <c r="Y7584" i="1"/>
  <c r="Z7584" i="1"/>
  <c r="AQ7597" i="1"/>
  <c r="AP7597" i="1"/>
  <c r="AR7597" i="1" s="1"/>
  <c r="GA7646" i="1"/>
  <c r="AP7649" i="1"/>
  <c r="IJ7649" i="1" s="1"/>
  <c r="AQ7649" i="1"/>
  <c r="EU7664" i="1"/>
  <c r="FH7698" i="1"/>
  <c r="ET7698" i="1"/>
  <c r="DR7698" i="1"/>
  <c r="HO7698" i="1"/>
  <c r="DH7698" i="1"/>
  <c r="HN7698" i="1"/>
  <c r="DF7698" i="1"/>
  <c r="GN7698" i="1"/>
  <c r="GC7698" i="1"/>
  <c r="GG7698" i="1"/>
  <c r="FG7698" i="1"/>
  <c r="HL7698" i="1"/>
  <c r="HV7698" i="1"/>
  <c r="HT7698" i="1"/>
  <c r="FT7699" i="1"/>
  <c r="HZ7727" i="1"/>
  <c r="HK7727" i="1"/>
  <c r="FK7727" i="1"/>
  <c r="DB7727" i="1"/>
  <c r="HI7727" i="1"/>
  <c r="EZ7727" i="1"/>
  <c r="DA7727" i="1"/>
  <c r="GP7727" i="1"/>
  <c r="ET7727" i="1"/>
  <c r="CT7727" i="1"/>
  <c r="GM7727" i="1"/>
  <c r="EQ7727" i="1"/>
  <c r="CR7727" i="1"/>
  <c r="GG7727" i="1"/>
  <c r="DT7727" i="1"/>
  <c r="DH7727" i="1"/>
  <c r="GF7727" i="1"/>
  <c r="DP7727" i="1"/>
  <c r="GE7727" i="1"/>
  <c r="IF7727" i="1"/>
  <c r="FT7727" i="1"/>
  <c r="CV7727" i="1"/>
  <c r="HR7727" i="1"/>
  <c r="EB7727" i="1"/>
  <c r="HD7727" i="1"/>
  <c r="CQ7727" i="1"/>
  <c r="GL7727" i="1"/>
  <c r="HM7727" i="1"/>
  <c r="CZ7727" i="1"/>
  <c r="CH7727" i="1"/>
  <c r="GS7727" i="1"/>
  <c r="CP7727" i="1"/>
  <c r="IE7738" i="1"/>
  <c r="HK7738" i="1"/>
  <c r="GR7738" i="1"/>
  <c r="FV7738" i="1"/>
  <c r="FC7738" i="1"/>
  <c r="EI7738" i="1"/>
  <c r="DM7738" i="1"/>
  <c r="CS7738" i="1"/>
  <c r="ID7738" i="1"/>
  <c r="HJ7738" i="1"/>
  <c r="GQ7738" i="1"/>
  <c r="FU7738" i="1"/>
  <c r="FA7738" i="1"/>
  <c r="EF7738" i="1"/>
  <c r="DL7738" i="1"/>
  <c r="CR7738" i="1"/>
  <c r="HZ7738" i="1"/>
  <c r="HF7738" i="1"/>
  <c r="GJ7738" i="1"/>
  <c r="FQ7738" i="1"/>
  <c r="EW7738" i="1"/>
  <c r="EB7738" i="1"/>
  <c r="DH7738" i="1"/>
  <c r="CN7738" i="1"/>
  <c r="HX7738" i="1"/>
  <c r="HD7738" i="1"/>
  <c r="GI7738" i="1"/>
  <c r="FO7738" i="1"/>
  <c r="EV7738" i="1"/>
  <c r="DZ7738" i="1"/>
  <c r="DG7738" i="1"/>
  <c r="CM7738" i="1"/>
  <c r="HT7738" i="1"/>
  <c r="GT7738" i="1"/>
  <c r="FN7738" i="1"/>
  <c r="EN7738" i="1"/>
  <c r="DJ7738" i="1"/>
  <c r="CI7738" i="1"/>
  <c r="HR7738" i="1"/>
  <c r="FL7738" i="1"/>
  <c r="DF7738" i="1"/>
  <c r="HS7738" i="1"/>
  <c r="GS7738" i="1"/>
  <c r="FM7738" i="1"/>
  <c r="EM7738" i="1"/>
  <c r="DI7738" i="1"/>
  <c r="CH7738" i="1"/>
  <c r="GP7738" i="1"/>
  <c r="EL7738" i="1"/>
  <c r="CF7738" i="1"/>
  <c r="IN7738" i="1"/>
  <c r="HN7738" i="1"/>
  <c r="GH7738" i="1"/>
  <c r="FJ7738" i="1"/>
  <c r="EE7738" i="1"/>
  <c r="DC7738" i="1"/>
  <c r="HL7738" i="1"/>
  <c r="GB7738" i="1"/>
  <c r="EO7738" i="1"/>
  <c r="CY7738" i="1"/>
  <c r="FZ7738" i="1"/>
  <c r="HA7738" i="1"/>
  <c r="DX7738" i="1"/>
  <c r="HI7738" i="1"/>
  <c r="GA7738" i="1"/>
  <c r="EK7738" i="1"/>
  <c r="CV7738" i="1"/>
  <c r="HH7738" i="1"/>
  <c r="EC7738" i="1"/>
  <c r="CT7738" i="1"/>
  <c r="IM7738" i="1"/>
  <c r="FR7738" i="1"/>
  <c r="CO7738" i="1"/>
  <c r="IP7738" i="1"/>
  <c r="HC7738" i="1"/>
  <c r="FS7738" i="1"/>
  <c r="DY7738" i="1"/>
  <c r="CP7738" i="1"/>
  <c r="EQ7741" i="1"/>
  <c r="FT7743" i="1"/>
  <c r="EM6788" i="1"/>
  <c r="AQ6802" i="1"/>
  <c r="AP6802" i="1"/>
  <c r="AR6802" i="1" s="1"/>
  <c r="Z6834" i="1"/>
  <c r="Y6834" i="1"/>
  <c r="CM6846" i="1"/>
  <c r="IB6929" i="1"/>
  <c r="AP7013" i="1"/>
  <c r="AR7013" i="1" s="1"/>
  <c r="AQ7013" i="1"/>
  <c r="IC7077" i="1"/>
  <c r="HO7077" i="1"/>
  <c r="HA7077" i="1"/>
  <c r="GM7077" i="1"/>
  <c r="FY7077" i="1"/>
  <c r="FK7077" i="1"/>
  <c r="EW7077" i="1"/>
  <c r="EI7077" i="1"/>
  <c r="DU7077" i="1"/>
  <c r="DG7077" i="1"/>
  <c r="CS7077" i="1"/>
  <c r="CE7077" i="1"/>
  <c r="IE7077" i="1"/>
  <c r="HP7077" i="1"/>
  <c r="GZ7077" i="1"/>
  <c r="GK7077" i="1"/>
  <c r="FG7077" i="1"/>
  <c r="ER7077" i="1"/>
  <c r="EC7077" i="1"/>
  <c r="DN7077" i="1"/>
  <c r="CY7077" i="1"/>
  <c r="CJ7077" i="1"/>
  <c r="IG7077" i="1"/>
  <c r="HQ7077" i="1"/>
  <c r="GY7077" i="1"/>
  <c r="GI7077" i="1"/>
  <c r="FS7077" i="1"/>
  <c r="FC7077" i="1"/>
  <c r="EM7077" i="1"/>
  <c r="DW7077" i="1"/>
  <c r="DF7077" i="1"/>
  <c r="CP7077" i="1"/>
  <c r="IL7077" i="1"/>
  <c r="HU7077" i="1"/>
  <c r="HD7077" i="1"/>
  <c r="GL7077" i="1"/>
  <c r="FT7077" i="1"/>
  <c r="FB7077" i="1"/>
  <c r="EK7077" i="1"/>
  <c r="DS7077" i="1"/>
  <c r="DB7077" i="1"/>
  <c r="CK7077" i="1"/>
  <c r="IO7077" i="1"/>
  <c r="HW7077" i="1"/>
  <c r="HE7077" i="1"/>
  <c r="GJ7077" i="1"/>
  <c r="FQ7077" i="1"/>
  <c r="EY7077" i="1"/>
  <c r="EF7077" i="1"/>
  <c r="DM7077" i="1"/>
  <c r="CU7077" i="1"/>
  <c r="IN7077" i="1"/>
  <c r="HT7077" i="1"/>
  <c r="GX7077" i="1"/>
  <c r="GE7077" i="1"/>
  <c r="FL7077" i="1"/>
  <c r="EQ7077" i="1"/>
  <c r="DX7077" i="1"/>
  <c r="DC7077" i="1"/>
  <c r="CH7077" i="1"/>
  <c r="IM7077" i="1"/>
  <c r="HR7077" i="1"/>
  <c r="GU7077" i="1"/>
  <c r="GA7077" i="1"/>
  <c r="FE7077" i="1"/>
  <c r="EH7077" i="1"/>
  <c r="DL7077" i="1"/>
  <c r="CQ7077" i="1"/>
  <c r="IH7077" i="1"/>
  <c r="HK7077" i="1"/>
  <c r="GQ7077" i="1"/>
  <c r="FU7077" i="1"/>
  <c r="EX7077" i="1"/>
  <c r="EB7077" i="1"/>
  <c r="DH7077" i="1"/>
  <c r="CL7077" i="1"/>
  <c r="IJ7077" i="1"/>
  <c r="HJ7077" i="1"/>
  <c r="GN7077" i="1"/>
  <c r="FM7077" i="1"/>
  <c r="EN7077" i="1"/>
  <c r="DO7077" i="1"/>
  <c r="CN7077" i="1"/>
  <c r="ID7077" i="1"/>
  <c r="HG7077" i="1"/>
  <c r="GF7077" i="1"/>
  <c r="FH7077" i="1"/>
  <c r="EG7077" i="1"/>
  <c r="DI7077" i="1"/>
  <c r="CG7077" i="1"/>
  <c r="HL7077" i="1"/>
  <c r="GG7077" i="1"/>
  <c r="FD7077" i="1"/>
  <c r="DZ7077" i="1"/>
  <c r="CW7077" i="1"/>
  <c r="IP7077" i="1"/>
  <c r="HI7077" i="1"/>
  <c r="GD7077" i="1"/>
  <c r="FA7077" i="1"/>
  <c r="DY7077" i="1"/>
  <c r="CV7077" i="1"/>
  <c r="IF7077" i="1"/>
  <c r="HC7077" i="1"/>
  <c r="FZ7077" i="1"/>
  <c r="EU7077" i="1"/>
  <c r="DR7077" i="1"/>
  <c r="CO7077" i="1"/>
  <c r="HX7077" i="1"/>
  <c r="GO7077" i="1"/>
  <c r="EV7077" i="1"/>
  <c r="DK7077" i="1"/>
  <c r="HV7077" i="1"/>
  <c r="GH7077" i="1"/>
  <c r="ET7077" i="1"/>
  <c r="DJ7077" i="1"/>
  <c r="HM7077" i="1"/>
  <c r="FX7077" i="1"/>
  <c r="EO7077" i="1"/>
  <c r="DA7077" i="1"/>
  <c r="IK7077" i="1"/>
  <c r="GS7077" i="1"/>
  <c r="ES7077" i="1"/>
  <c r="CX7077" i="1"/>
  <c r="GP7077" i="1"/>
  <c r="CR7077" i="1"/>
  <c r="II7077" i="1"/>
  <c r="GR7077" i="1"/>
  <c r="EP7077" i="1"/>
  <c r="CT7077" i="1"/>
  <c r="IB7077" i="1"/>
  <c r="EL7077" i="1"/>
  <c r="HZ7077" i="1"/>
  <c r="GB7077" i="1"/>
  <c r="EE7077" i="1"/>
  <c r="CI7077" i="1"/>
  <c r="HY7077" i="1"/>
  <c r="ED7077" i="1"/>
  <c r="FW7077" i="1"/>
  <c r="CF7077" i="1"/>
  <c r="GT7077" i="1"/>
  <c r="DQ7077" i="1"/>
  <c r="GC7077" i="1"/>
  <c r="DP7077" i="1"/>
  <c r="FR7077" i="1"/>
  <c r="DE7077" i="1"/>
  <c r="HF7077" i="1"/>
  <c r="DT7077" i="1"/>
  <c r="HB7077" i="1"/>
  <c r="DD7077" i="1"/>
  <c r="GW7077" i="1"/>
  <c r="CZ7077" i="1"/>
  <c r="GV7077" i="1"/>
  <c r="CM7077" i="1"/>
  <c r="HN7077" i="1"/>
  <c r="HH7077" i="1"/>
  <c r="FN7077" i="1"/>
  <c r="EA7077" i="1"/>
  <c r="DV7077" i="1"/>
  <c r="IA7077" i="1"/>
  <c r="HS7077" i="1"/>
  <c r="FO7077" i="1"/>
  <c r="CI7473" i="1"/>
  <c r="EM7552" i="1"/>
  <c r="HW7560" i="1"/>
  <c r="IB7560" i="1"/>
  <c r="GQ7560" i="1"/>
  <c r="FE7560" i="1"/>
  <c r="DU7560" i="1"/>
  <c r="CQ7560" i="1"/>
  <c r="HY7560" i="1"/>
  <c r="GP7560" i="1"/>
  <c r="FC7560" i="1"/>
  <c r="DT7560" i="1"/>
  <c r="CN7560" i="1"/>
  <c r="HR7560" i="1"/>
  <c r="GE7560" i="1"/>
  <c r="EY7560" i="1"/>
  <c r="DO7560" i="1"/>
  <c r="CH7560" i="1"/>
  <c r="HC7560" i="1"/>
  <c r="FL7560" i="1"/>
  <c r="DP7560" i="1"/>
  <c r="FA7560" i="1"/>
  <c r="HB7560" i="1"/>
  <c r="FI7560" i="1"/>
  <c r="DM7560" i="1"/>
  <c r="HA7560" i="1"/>
  <c r="DL7560" i="1"/>
  <c r="IM7560" i="1"/>
  <c r="GW7560" i="1"/>
  <c r="EX7560" i="1"/>
  <c r="CY7560" i="1"/>
  <c r="IO7560" i="1"/>
  <c r="GA7560" i="1"/>
  <c r="EC7560" i="1"/>
  <c r="II7560" i="1"/>
  <c r="FY7560" i="1"/>
  <c r="DK7560" i="1"/>
  <c r="HU7560" i="1"/>
  <c r="CV7560" i="1"/>
  <c r="IL7560" i="1"/>
  <c r="FZ7560" i="1"/>
  <c r="DQ7560" i="1"/>
  <c r="FU7560" i="1"/>
  <c r="IC7560" i="1"/>
  <c r="FW7560" i="1"/>
  <c r="CX7560" i="1"/>
  <c r="EZ7560" i="1"/>
  <c r="EK7561" i="1"/>
  <c r="GJ7571" i="1"/>
  <c r="DS7571" i="1"/>
  <c r="IM7571" i="1"/>
  <c r="GI7571" i="1"/>
  <c r="DJ7571" i="1"/>
  <c r="HY7571" i="1"/>
  <c r="FJ7571" i="1"/>
  <c r="DC7571" i="1"/>
  <c r="GQ7571" i="1"/>
  <c r="DG7571" i="1"/>
  <c r="DB7571" i="1"/>
  <c r="GM7571" i="1"/>
  <c r="DE7571" i="1"/>
  <c r="GK7571" i="1"/>
  <c r="FK7571" i="1"/>
  <c r="CZ7571" i="1"/>
  <c r="FH7571" i="1"/>
  <c r="EY7571" i="1"/>
  <c r="IL7571" i="1"/>
  <c r="EZ7571" i="1"/>
  <c r="EQ7571" i="1"/>
  <c r="EV7571" i="1"/>
  <c r="GE7584" i="1"/>
  <c r="CQ7473" i="1"/>
  <c r="FP7473" i="1"/>
  <c r="IE7495" i="1"/>
  <c r="HH7495" i="1"/>
  <c r="GK7495" i="1"/>
  <c r="EU7495" i="1"/>
  <c r="DX7495" i="1"/>
  <c r="DA7495" i="1"/>
  <c r="CG7495" i="1"/>
  <c r="ID7495" i="1"/>
  <c r="HG7495" i="1"/>
  <c r="GJ7495" i="1"/>
  <c r="FO7495" i="1"/>
  <c r="ET7495" i="1"/>
  <c r="DW7495" i="1"/>
  <c r="CZ7495" i="1"/>
  <c r="CE7495" i="1"/>
  <c r="HY7495" i="1"/>
  <c r="HB7495" i="1"/>
  <c r="GF7495" i="1"/>
  <c r="FL7495" i="1"/>
  <c r="EN7495" i="1"/>
  <c r="DQ7495" i="1"/>
  <c r="CU7495" i="1"/>
  <c r="HU7495" i="1"/>
  <c r="GU7495" i="1"/>
  <c r="FS7495" i="1"/>
  <c r="EP7495" i="1"/>
  <c r="DN7495" i="1"/>
  <c r="CM7495" i="1"/>
  <c r="HT7495" i="1"/>
  <c r="GT7495" i="1"/>
  <c r="FR7495" i="1"/>
  <c r="EO7495" i="1"/>
  <c r="DM7495" i="1"/>
  <c r="CK7495" i="1"/>
  <c r="GR7495" i="1"/>
  <c r="EK7495" i="1"/>
  <c r="CJ7495" i="1"/>
  <c r="HS7495" i="1"/>
  <c r="FQ7495" i="1"/>
  <c r="DK7495" i="1"/>
  <c r="HP7495" i="1"/>
  <c r="GO7495" i="1"/>
  <c r="FM7495" i="1"/>
  <c r="EI7495" i="1"/>
  <c r="DH7495" i="1"/>
  <c r="CH7495" i="1"/>
  <c r="HR7495" i="1"/>
  <c r="GE7495" i="1"/>
  <c r="EX7495" i="1"/>
  <c r="DE7495" i="1"/>
  <c r="HM7495" i="1"/>
  <c r="GA7495" i="1"/>
  <c r="EJ7495" i="1"/>
  <c r="CY7495" i="1"/>
  <c r="FY7495" i="1"/>
  <c r="CW7495" i="1"/>
  <c r="FW7495" i="1"/>
  <c r="EF7495" i="1"/>
  <c r="CT7495" i="1"/>
  <c r="HO7495" i="1"/>
  <c r="GD7495" i="1"/>
  <c r="EW7495" i="1"/>
  <c r="DC7495" i="1"/>
  <c r="HL7495" i="1"/>
  <c r="EG7495" i="1"/>
  <c r="HI7495" i="1"/>
  <c r="EY7495" i="1"/>
  <c r="GY7495" i="1"/>
  <c r="HU7512" i="1"/>
  <c r="GM7512" i="1"/>
  <c r="FJ7512" i="1"/>
  <c r="EF7512" i="1"/>
  <c r="DB7512" i="1"/>
  <c r="HS7512" i="1"/>
  <c r="GJ7512" i="1"/>
  <c r="FI7512" i="1"/>
  <c r="EC7512" i="1"/>
  <c r="DA7512" i="1"/>
  <c r="IO7512" i="1"/>
  <c r="HG7512" i="1"/>
  <c r="GF7512" i="1"/>
  <c r="EZ7512" i="1"/>
  <c r="DW7512" i="1"/>
  <c r="CP7512" i="1"/>
  <c r="IF7512" i="1"/>
  <c r="GY7512" i="1"/>
  <c r="FN7512" i="1"/>
  <c r="EA7512" i="1"/>
  <c r="CL7512" i="1"/>
  <c r="IC7512" i="1"/>
  <c r="GX7512" i="1"/>
  <c r="FK7512" i="1"/>
  <c r="DT7512" i="1"/>
  <c r="FF7512" i="1"/>
  <c r="CI7512" i="1"/>
  <c r="CK7512" i="1"/>
  <c r="IB7512" i="1"/>
  <c r="GW7512" i="1"/>
  <c r="DR7512" i="1"/>
  <c r="HY7512" i="1"/>
  <c r="GP7512" i="1"/>
  <c r="EY7512" i="1"/>
  <c r="DN7512" i="1"/>
  <c r="CG7512" i="1"/>
  <c r="HX7512" i="1"/>
  <c r="GA7512" i="1"/>
  <c r="EB7512" i="1"/>
  <c r="DK7512" i="1"/>
  <c r="FS7512" i="1"/>
  <c r="HK7512" i="1"/>
  <c r="FQ7512" i="1"/>
  <c r="DI7512" i="1"/>
  <c r="HW7512" i="1"/>
  <c r="FV7512" i="1"/>
  <c r="DQ7512" i="1"/>
  <c r="HV7512" i="1"/>
  <c r="FT7512" i="1"/>
  <c r="HQ7512" i="1"/>
  <c r="DJ7512" i="1"/>
  <c r="ES7512" i="1"/>
  <c r="IL7512" i="1"/>
  <c r="CJ7539" i="1"/>
  <c r="FH7539" i="1"/>
  <c r="HX7539" i="1"/>
  <c r="CW7547" i="1"/>
  <c r="ER7547" i="1"/>
  <c r="GU7547" i="1"/>
  <c r="IN7547" i="1"/>
  <c r="IK7550" i="1"/>
  <c r="HK7550" i="1"/>
  <c r="GH7550" i="1"/>
  <c r="FG7550" i="1"/>
  <c r="ED7550" i="1"/>
  <c r="DB7550" i="1"/>
  <c r="IJ7550" i="1"/>
  <c r="HI7550" i="1"/>
  <c r="GG7550" i="1"/>
  <c r="FE7550" i="1"/>
  <c r="DY7550" i="1"/>
  <c r="DA7550" i="1"/>
  <c r="IE7550" i="1"/>
  <c r="GY7550" i="1"/>
  <c r="FY7550" i="1"/>
  <c r="EW7550" i="1"/>
  <c r="DU7550" i="1"/>
  <c r="CS7550" i="1"/>
  <c r="HU7550" i="1"/>
  <c r="GP7550" i="1"/>
  <c r="FI7550" i="1"/>
  <c r="DT7550" i="1"/>
  <c r="CN7550" i="1"/>
  <c r="GK7550" i="1"/>
  <c r="DR7550" i="1"/>
  <c r="HS7550" i="1"/>
  <c r="GM7550" i="1"/>
  <c r="EZ7550" i="1"/>
  <c r="DS7550" i="1"/>
  <c r="CK7550" i="1"/>
  <c r="HR7550" i="1"/>
  <c r="EY7550" i="1"/>
  <c r="CH7550" i="1"/>
  <c r="HO7550" i="1"/>
  <c r="GF7550" i="1"/>
  <c r="ES7550" i="1"/>
  <c r="DN7550" i="1"/>
  <c r="CE7550" i="1"/>
  <c r="HH7550" i="1"/>
  <c r="FN7550" i="1"/>
  <c r="DJ7550" i="1"/>
  <c r="GX7550" i="1"/>
  <c r="FJ7550" i="1"/>
  <c r="DE7550" i="1"/>
  <c r="IO7550" i="1"/>
  <c r="GV7550" i="1"/>
  <c r="CY7550" i="1"/>
  <c r="HC7550" i="1"/>
  <c r="FK7550" i="1"/>
  <c r="DG7550" i="1"/>
  <c r="EQ7550" i="1"/>
  <c r="GW7550" i="1"/>
  <c r="ET7550" i="1"/>
  <c r="DD7550" i="1"/>
  <c r="EP7550" i="1"/>
  <c r="IB7550" i="1"/>
  <c r="CH7552" i="1"/>
  <c r="EO7552" i="1"/>
  <c r="CL7555" i="1"/>
  <c r="FP7555" i="1"/>
  <c r="HI7559" i="1"/>
  <c r="FG7559" i="1"/>
  <c r="IO7559" i="1"/>
  <c r="FE7559" i="1"/>
  <c r="ID7559" i="1"/>
  <c r="EQ7559" i="1"/>
  <c r="GF7559" i="1"/>
  <c r="EX7559" i="1"/>
  <c r="GC7559" i="1"/>
  <c r="EJ7559" i="1"/>
  <c r="DE7559" i="1"/>
  <c r="IF7559" i="1"/>
  <c r="CZ7559" i="1"/>
  <c r="HS7559" i="1"/>
  <c r="II7559" i="1"/>
  <c r="DA7559" i="1"/>
  <c r="CS7559" i="1"/>
  <c r="HU7559" i="1"/>
  <c r="CY7559" i="1"/>
  <c r="CE7560" i="1"/>
  <c r="FT7560" i="1"/>
  <c r="CH7561" i="1"/>
  <c r="EL7561" i="1"/>
  <c r="IA7562" i="1"/>
  <c r="HM7562" i="1"/>
  <c r="GA7562" i="1"/>
  <c r="EI7562" i="1"/>
  <c r="CX7562" i="1"/>
  <c r="HI7562" i="1"/>
  <c r="FX7562" i="1"/>
  <c r="EH7562" i="1"/>
  <c r="CU7562" i="1"/>
  <c r="IP7562" i="1"/>
  <c r="HC7562" i="1"/>
  <c r="FJ7562" i="1"/>
  <c r="ED7562" i="1"/>
  <c r="CM7562" i="1"/>
  <c r="HX7562" i="1"/>
  <c r="GE7562" i="1"/>
  <c r="EG7562" i="1"/>
  <c r="CK7562" i="1"/>
  <c r="GB7562" i="1"/>
  <c r="HW7562" i="1"/>
  <c r="GD7562" i="1"/>
  <c r="EE7562" i="1"/>
  <c r="HU7562" i="1"/>
  <c r="DU7562" i="1"/>
  <c r="HO7562" i="1"/>
  <c r="FK7562" i="1"/>
  <c r="DQ7562" i="1"/>
  <c r="GR7562" i="1"/>
  <c r="DS7562" i="1"/>
  <c r="GL7562" i="1"/>
  <c r="DO7562" i="1"/>
  <c r="DE7562" i="1"/>
  <c r="GM7562" i="1"/>
  <c r="DP7562" i="1"/>
  <c r="GH7562" i="1"/>
  <c r="DF7562" i="1"/>
  <c r="FG7562" i="1"/>
  <c r="IO7565" i="1"/>
  <c r="HQ7565" i="1"/>
  <c r="GU7565" i="1"/>
  <c r="FU7565" i="1"/>
  <c r="EW7565" i="1"/>
  <c r="EA7565" i="1"/>
  <c r="DC7565" i="1"/>
  <c r="IN7565" i="1"/>
  <c r="HP7565" i="1"/>
  <c r="GQ7565" i="1"/>
  <c r="FT7565" i="1"/>
  <c r="EV7565" i="1"/>
  <c r="DY7565" i="1"/>
  <c r="CX7565" i="1"/>
  <c r="II7565" i="1"/>
  <c r="HJ7565" i="1"/>
  <c r="GL7565" i="1"/>
  <c r="FM7565" i="1"/>
  <c r="ER7565" i="1"/>
  <c r="DQ7565" i="1"/>
  <c r="CT7565" i="1"/>
  <c r="IP7565" i="1"/>
  <c r="HI7565" i="1"/>
  <c r="GE7565" i="1"/>
  <c r="FA7565" i="1"/>
  <c r="DV7565" i="1"/>
  <c r="CQ7565" i="1"/>
  <c r="HE7565" i="1"/>
  <c r="EX7565" i="1"/>
  <c r="CN7565" i="1"/>
  <c r="IM7565" i="1"/>
  <c r="HF7565" i="1"/>
  <c r="GD7565" i="1"/>
  <c r="EY7565" i="1"/>
  <c r="DR7565" i="1"/>
  <c r="CP7565" i="1"/>
  <c r="IL7565" i="1"/>
  <c r="GC7565" i="1"/>
  <c r="DP7565" i="1"/>
  <c r="IG7565" i="1"/>
  <c r="HA7565" i="1"/>
  <c r="FX7565" i="1"/>
  <c r="ES7565" i="1"/>
  <c r="DM7565" i="1"/>
  <c r="CK7565" i="1"/>
  <c r="IH7565" i="1"/>
  <c r="GV7565" i="1"/>
  <c r="FE7565" i="1"/>
  <c r="DK7565" i="1"/>
  <c r="HZ7565" i="1"/>
  <c r="GN7565" i="1"/>
  <c r="EU7565" i="1"/>
  <c r="DG7565" i="1"/>
  <c r="GH7565" i="1"/>
  <c r="DD7565" i="1"/>
  <c r="IA7565" i="1"/>
  <c r="GO7565" i="1"/>
  <c r="FC7565" i="1"/>
  <c r="DH7565" i="1"/>
  <c r="HX7565" i="1"/>
  <c r="EJ7565" i="1"/>
  <c r="HY7565" i="1"/>
  <c r="GJ7565" i="1"/>
  <c r="EO7565" i="1"/>
  <c r="DF7565" i="1"/>
  <c r="EG7565" i="1"/>
  <c r="GZ7565" i="1"/>
  <c r="DA7571" i="1"/>
  <c r="AQ7574" i="1"/>
  <c r="AP7574" i="1"/>
  <c r="AR7574" i="1" s="1"/>
  <c r="ET7578" i="1"/>
  <c r="BN7580" i="1"/>
  <c r="BP7580" i="1" s="1"/>
  <c r="BO7580" i="1"/>
  <c r="CH7582" i="1"/>
  <c r="FI7582" i="1"/>
  <c r="IG7582" i="1"/>
  <c r="CG7584" i="1"/>
  <c r="IN7631" i="1"/>
  <c r="HX7631" i="1"/>
  <c r="GY7631" i="1"/>
  <c r="GD7631" i="1"/>
  <c r="FI7631" i="1"/>
  <c r="EL7631" i="1"/>
  <c r="DQ7631" i="1"/>
  <c r="CS7631" i="1"/>
  <c r="HW7631" i="1"/>
  <c r="GX7631" i="1"/>
  <c r="GC7631" i="1"/>
  <c r="FG7631" i="1"/>
  <c r="EJ7631" i="1"/>
  <c r="DO7631" i="1"/>
  <c r="CR7631" i="1"/>
  <c r="IM7631" i="1"/>
  <c r="HO7631" i="1"/>
  <c r="GU7631" i="1"/>
  <c r="FY7631" i="1"/>
  <c r="FB7631" i="1"/>
  <c r="EF7631" i="1"/>
  <c r="DH7631" i="1"/>
  <c r="CM7631" i="1"/>
  <c r="IC7631" i="1"/>
  <c r="HB7631" i="1"/>
  <c r="FW7631" i="1"/>
  <c r="EU7631" i="1"/>
  <c r="DT7631" i="1"/>
  <c r="CO7631" i="1"/>
  <c r="GV7631" i="1"/>
  <c r="ES7631" i="1"/>
  <c r="CL7631" i="1"/>
  <c r="IB7631" i="1"/>
  <c r="GW7631" i="1"/>
  <c r="FV7631" i="1"/>
  <c r="ET7631" i="1"/>
  <c r="DS7631" i="1"/>
  <c r="CN7631" i="1"/>
  <c r="IA7631" i="1"/>
  <c r="FS7631" i="1"/>
  <c r="DR7631" i="1"/>
  <c r="HS7631" i="1"/>
  <c r="GR7631" i="1"/>
  <c r="EP7631" i="1"/>
  <c r="DL7631" i="1"/>
  <c r="CI7631" i="1"/>
  <c r="HR7631" i="1"/>
  <c r="GI7631" i="1"/>
  <c r="EW7631" i="1"/>
  <c r="DD7631" i="1"/>
  <c r="GF7631" i="1"/>
  <c r="DB7631" i="1"/>
  <c r="HK7631" i="1"/>
  <c r="EG7631" i="1"/>
  <c r="HN7631" i="1"/>
  <c r="GG7631" i="1"/>
  <c r="EQ7631" i="1"/>
  <c r="DC7631" i="1"/>
  <c r="HM7631" i="1"/>
  <c r="EN7631" i="1"/>
  <c r="FZ7631" i="1"/>
  <c r="CZ7631" i="1"/>
  <c r="HL7631" i="1"/>
  <c r="GB7631" i="1"/>
  <c r="EI7631" i="1"/>
  <c r="DA7631" i="1"/>
  <c r="EC7631" i="1"/>
  <c r="GQ7631" i="1"/>
  <c r="CJ7633" i="1"/>
  <c r="FT7633" i="1"/>
  <c r="CZ7646" i="1"/>
  <c r="EN7646" i="1"/>
  <c r="DA7661" i="1"/>
  <c r="DC7664" i="1"/>
  <c r="EY7664" i="1"/>
  <c r="ID7664" i="1"/>
  <c r="BO7673" i="1"/>
  <c r="BN7673" i="1"/>
  <c r="BP7673" i="1" s="1"/>
  <c r="CS7698" i="1"/>
  <c r="DC7699" i="1"/>
  <c r="HD7699" i="1"/>
  <c r="ED7700" i="1"/>
  <c r="HH7702" i="1"/>
  <c r="GM7702" i="1"/>
  <c r="DM7702" i="1"/>
  <c r="IP7702" i="1"/>
  <c r="GE7702" i="1"/>
  <c r="DH7702" i="1"/>
  <c r="IH7702" i="1"/>
  <c r="FJ7702" i="1"/>
  <c r="CZ7702" i="1"/>
  <c r="IG7702" i="1"/>
  <c r="FI7702" i="1"/>
  <c r="CV7702" i="1"/>
  <c r="FF7702" i="1"/>
  <c r="IJ7702" i="1"/>
  <c r="IO7702" i="1"/>
  <c r="EW7702" i="1"/>
  <c r="EN7702" i="1"/>
  <c r="HL7702" i="1"/>
  <c r="EI7702" i="1"/>
  <c r="GY7702" i="1"/>
  <c r="GQ7702" i="1"/>
  <c r="FX7702" i="1"/>
  <c r="FH7702" i="1"/>
  <c r="FT7702" i="1"/>
  <c r="GA7704" i="1"/>
  <c r="DX7705" i="1"/>
  <c r="CE7717" i="1"/>
  <c r="EF7717" i="1"/>
  <c r="GD7717" i="1"/>
  <c r="IG7717" i="1"/>
  <c r="BO7721" i="1"/>
  <c r="BN7721" i="1"/>
  <c r="EG7727" i="1"/>
  <c r="DA7738" i="1"/>
  <c r="FD7738" i="1"/>
  <c r="HV7738" i="1"/>
  <c r="CQ7741" i="1"/>
  <c r="CV7748" i="1"/>
  <c r="FK7765" i="1"/>
  <c r="CE7784" i="1"/>
  <c r="HM7784" i="1"/>
  <c r="IA7791" i="1"/>
  <c r="DH7798" i="1"/>
  <c r="GZ7807" i="1"/>
  <c r="EM7807" i="1"/>
  <c r="CX7807" i="1"/>
  <c r="DV7807" i="1"/>
  <c r="DU7807" i="1"/>
  <c r="IG7807" i="1"/>
  <c r="HR7807" i="1"/>
  <c r="CZ7807" i="1"/>
  <c r="GT7807" i="1"/>
  <c r="FZ7807" i="1"/>
  <c r="FK7807" i="1"/>
  <c r="CH7817" i="1"/>
  <c r="AP7818" i="1"/>
  <c r="AQ7818" i="1"/>
  <c r="CG6784" i="1"/>
  <c r="ET6784" i="1"/>
  <c r="HR6784" i="1"/>
  <c r="EI6785" i="1"/>
  <c r="AP6786" i="1"/>
  <c r="AR6786" i="1" s="1"/>
  <c r="AQ6786" i="1"/>
  <c r="CE6786" i="1"/>
  <c r="FC6786" i="1"/>
  <c r="HI6786" i="1"/>
  <c r="DE6787" i="1"/>
  <c r="FG6787" i="1"/>
  <c r="IF6787" i="1"/>
  <c r="CR6788" i="1"/>
  <c r="FQ6788" i="1"/>
  <c r="HP6788" i="1"/>
  <c r="DZ6798" i="1"/>
  <c r="AP6801" i="1"/>
  <c r="AR6801" i="1" s="1"/>
  <c r="AQ6801" i="1"/>
  <c r="IG6817" i="1"/>
  <c r="HS6817" i="1"/>
  <c r="HE6817" i="1"/>
  <c r="GQ6817" i="1"/>
  <c r="GC6817" i="1"/>
  <c r="FO6817" i="1"/>
  <c r="FA6817" i="1"/>
  <c r="EM6817" i="1"/>
  <c r="DY6817" i="1"/>
  <c r="DK6817" i="1"/>
  <c r="CW6817" i="1"/>
  <c r="CI6817" i="1"/>
  <c r="II6817" i="1"/>
  <c r="HT6817" i="1"/>
  <c r="HD6817" i="1"/>
  <c r="GO6817" i="1"/>
  <c r="FZ6817" i="1"/>
  <c r="FK6817" i="1"/>
  <c r="EV6817" i="1"/>
  <c r="EG6817" i="1"/>
  <c r="DR6817" i="1"/>
  <c r="DC6817" i="1"/>
  <c r="CN6817" i="1"/>
  <c r="IN6817" i="1"/>
  <c r="HX6817" i="1"/>
  <c r="HH6817" i="1"/>
  <c r="GR6817" i="1"/>
  <c r="GA6817" i="1"/>
  <c r="FJ6817" i="1"/>
  <c r="ET6817" i="1"/>
  <c r="ED6817" i="1"/>
  <c r="DN6817" i="1"/>
  <c r="CX6817" i="1"/>
  <c r="CG6817" i="1"/>
  <c r="IJ6817" i="1"/>
  <c r="HR6817" i="1"/>
  <c r="HB6817" i="1"/>
  <c r="GL6817" i="1"/>
  <c r="FF6817" i="1"/>
  <c r="EP6817" i="1"/>
  <c r="DZ6817" i="1"/>
  <c r="DI6817" i="1"/>
  <c r="CS6817" i="1"/>
  <c r="IB6817" i="1"/>
  <c r="HJ6817" i="1"/>
  <c r="GP6817" i="1"/>
  <c r="FW6817" i="1"/>
  <c r="FD6817" i="1"/>
  <c r="EK6817" i="1"/>
  <c r="DS6817" i="1"/>
  <c r="CZ6817" i="1"/>
  <c r="CF6817" i="1"/>
  <c r="IA6817" i="1"/>
  <c r="HI6817" i="1"/>
  <c r="GN6817" i="1"/>
  <c r="FU6817" i="1"/>
  <c r="FC6817" i="1"/>
  <c r="EJ6817" i="1"/>
  <c r="DQ6817" i="1"/>
  <c r="CY6817" i="1"/>
  <c r="CE6817" i="1"/>
  <c r="IP6817" i="1"/>
  <c r="HW6817" i="1"/>
  <c r="HC6817" i="1"/>
  <c r="GJ6817" i="1"/>
  <c r="FR6817" i="1"/>
  <c r="EY6817" i="1"/>
  <c r="EF6817" i="1"/>
  <c r="DM6817" i="1"/>
  <c r="CT6817" i="1"/>
  <c r="IO6817" i="1"/>
  <c r="HV6817" i="1"/>
  <c r="HA6817" i="1"/>
  <c r="GI6817" i="1"/>
  <c r="FQ6817" i="1"/>
  <c r="EX6817" i="1"/>
  <c r="EE6817" i="1"/>
  <c r="DL6817" i="1"/>
  <c r="CR6817" i="1"/>
  <c r="HQ6817" i="1"/>
  <c r="GU6817" i="1"/>
  <c r="FS6817" i="1"/>
  <c r="ER6817" i="1"/>
  <c r="DT6817" i="1"/>
  <c r="CP6817" i="1"/>
  <c r="EO6817" i="1"/>
  <c r="CM6817" i="1"/>
  <c r="HP6817" i="1"/>
  <c r="GT6817" i="1"/>
  <c r="FP6817" i="1"/>
  <c r="EQ6817" i="1"/>
  <c r="DP6817" i="1"/>
  <c r="CO6817" i="1"/>
  <c r="HO6817" i="1"/>
  <c r="GS6817" i="1"/>
  <c r="FN6817" i="1"/>
  <c r="DO6817" i="1"/>
  <c r="IL6817" i="1"/>
  <c r="HM6817" i="1"/>
  <c r="GK6817" i="1"/>
  <c r="FL6817" i="1"/>
  <c r="EL6817" i="1"/>
  <c r="DH6817" i="1"/>
  <c r="CK6817" i="1"/>
  <c r="HN6817" i="1"/>
  <c r="GE6817" i="1"/>
  <c r="EU6817" i="1"/>
  <c r="DF6817" i="1"/>
  <c r="HL6817" i="1"/>
  <c r="GD6817" i="1"/>
  <c r="ES6817" i="1"/>
  <c r="DE6817" i="1"/>
  <c r="HG6817" i="1"/>
  <c r="FY6817" i="1"/>
  <c r="EI6817" i="1"/>
  <c r="DB6817" i="1"/>
  <c r="HF6817" i="1"/>
  <c r="FI6817" i="1"/>
  <c r="DV6817" i="1"/>
  <c r="IK6817" i="1"/>
  <c r="FB6817" i="1"/>
  <c r="GZ6817" i="1"/>
  <c r="FH6817" i="1"/>
  <c r="DU6817" i="1"/>
  <c r="GY6817" i="1"/>
  <c r="FG6817" i="1"/>
  <c r="DJ6817" i="1"/>
  <c r="GW6817" i="1"/>
  <c r="DD6817" i="1"/>
  <c r="IM6817" i="1"/>
  <c r="GX6817" i="1"/>
  <c r="FE6817" i="1"/>
  <c r="DG6817" i="1"/>
  <c r="IH6817" i="1"/>
  <c r="GV6817" i="1"/>
  <c r="EZ6817" i="1"/>
  <c r="DA6817" i="1"/>
  <c r="EW6817" i="1"/>
  <c r="ID6817" i="1"/>
  <c r="IE6823" i="1"/>
  <c r="HQ6823" i="1"/>
  <c r="HC6823" i="1"/>
  <c r="GO6823" i="1"/>
  <c r="GA6823" i="1"/>
  <c r="FM6823" i="1"/>
  <c r="EY6823" i="1"/>
  <c r="EK6823" i="1"/>
  <c r="DW6823" i="1"/>
  <c r="DI6823" i="1"/>
  <c r="CU6823" i="1"/>
  <c r="CG6823" i="1"/>
  <c r="IL6823" i="1"/>
  <c r="HW6823" i="1"/>
  <c r="HH6823" i="1"/>
  <c r="GS6823" i="1"/>
  <c r="GD6823" i="1"/>
  <c r="FO6823" i="1"/>
  <c r="EZ6823" i="1"/>
  <c r="EJ6823" i="1"/>
  <c r="DU6823" i="1"/>
  <c r="DF6823" i="1"/>
  <c r="CQ6823" i="1"/>
  <c r="IF6823" i="1"/>
  <c r="HO6823" i="1"/>
  <c r="GY6823" i="1"/>
  <c r="GI6823" i="1"/>
  <c r="FS6823" i="1"/>
  <c r="FC6823" i="1"/>
  <c r="EM6823" i="1"/>
  <c r="DV6823" i="1"/>
  <c r="DE6823" i="1"/>
  <c r="CO6823" i="1"/>
  <c r="IA6823" i="1"/>
  <c r="HK6823" i="1"/>
  <c r="GU6823" i="1"/>
  <c r="GE6823" i="1"/>
  <c r="FN6823" i="1"/>
  <c r="EW6823" i="1"/>
  <c r="EG6823" i="1"/>
  <c r="DQ6823" i="1"/>
  <c r="DA6823" i="1"/>
  <c r="CK6823" i="1"/>
  <c r="IN6823" i="1"/>
  <c r="HU6823" i="1"/>
  <c r="HB6823" i="1"/>
  <c r="GJ6823" i="1"/>
  <c r="FQ6823" i="1"/>
  <c r="EV6823" i="1"/>
  <c r="ED6823" i="1"/>
  <c r="DL6823" i="1"/>
  <c r="CS6823" i="1"/>
  <c r="IM6823" i="1"/>
  <c r="HT6823" i="1"/>
  <c r="HA6823" i="1"/>
  <c r="GH6823" i="1"/>
  <c r="FP6823" i="1"/>
  <c r="EU6823" i="1"/>
  <c r="EC6823" i="1"/>
  <c r="DK6823" i="1"/>
  <c r="CR6823" i="1"/>
  <c r="II6823" i="1"/>
  <c r="HP6823" i="1"/>
  <c r="GW6823" i="1"/>
  <c r="GC6823" i="1"/>
  <c r="FJ6823" i="1"/>
  <c r="ER6823" i="1"/>
  <c r="DZ6823" i="1"/>
  <c r="DG6823" i="1"/>
  <c r="CM6823" i="1"/>
  <c r="IH6823" i="1"/>
  <c r="HN6823" i="1"/>
  <c r="GV6823" i="1"/>
  <c r="GB6823" i="1"/>
  <c r="FI6823" i="1"/>
  <c r="EQ6823" i="1"/>
  <c r="DY6823" i="1"/>
  <c r="DD6823" i="1"/>
  <c r="CL6823" i="1"/>
  <c r="IG6823" i="1"/>
  <c r="HG6823" i="1"/>
  <c r="GG6823" i="1"/>
  <c r="FF6823" i="1"/>
  <c r="EF6823" i="1"/>
  <c r="DC6823" i="1"/>
  <c r="CE6823" i="1"/>
  <c r="HE6823" i="1"/>
  <c r="FD6823" i="1"/>
  <c r="HF6823" i="1"/>
  <c r="GF6823" i="1"/>
  <c r="FE6823" i="1"/>
  <c r="EE6823" i="1"/>
  <c r="DB6823" i="1"/>
  <c r="IC6823" i="1"/>
  <c r="FZ6823" i="1"/>
  <c r="EB6823" i="1"/>
  <c r="CZ6823" i="1"/>
  <c r="HZ6823" i="1"/>
  <c r="GZ6823" i="1"/>
  <c r="FX6823" i="1"/>
  <c r="FA6823" i="1"/>
  <c r="DX6823" i="1"/>
  <c r="CX6823" i="1"/>
  <c r="HJ6823" i="1"/>
  <c r="FV6823" i="1"/>
  <c r="EN6823" i="1"/>
  <c r="CY6823" i="1"/>
  <c r="HI6823" i="1"/>
  <c r="FU6823" i="1"/>
  <c r="EL6823" i="1"/>
  <c r="CW6823" i="1"/>
  <c r="IO6823" i="1"/>
  <c r="GX6823" i="1"/>
  <c r="FR6823" i="1"/>
  <c r="EH6823" i="1"/>
  <c r="CT6823" i="1"/>
  <c r="IK6823" i="1"/>
  <c r="GP6823" i="1"/>
  <c r="ET6823" i="1"/>
  <c r="DH6823" i="1"/>
  <c r="IB6823" i="1"/>
  <c r="GM6823" i="1"/>
  <c r="CP6823" i="1"/>
  <c r="GK6823" i="1"/>
  <c r="EI6823" i="1"/>
  <c r="CJ6823" i="1"/>
  <c r="IJ6823" i="1"/>
  <c r="GN6823" i="1"/>
  <c r="ES6823" i="1"/>
  <c r="CV6823" i="1"/>
  <c r="EP6823" i="1"/>
  <c r="CI6823" i="1"/>
  <c r="HY6823" i="1"/>
  <c r="GL6823" i="1"/>
  <c r="EO6823" i="1"/>
  <c r="CN6823" i="1"/>
  <c r="HV6823" i="1"/>
  <c r="FY6823" i="1"/>
  <c r="EA6823" i="1"/>
  <c r="FH6823" i="1"/>
  <c r="IM6827" i="1"/>
  <c r="HY6827" i="1"/>
  <c r="HK6827" i="1"/>
  <c r="GW6827" i="1"/>
  <c r="GI6827" i="1"/>
  <c r="FU6827" i="1"/>
  <c r="FG6827" i="1"/>
  <c r="ES6827" i="1"/>
  <c r="EE6827" i="1"/>
  <c r="DQ6827" i="1"/>
  <c r="DC6827" i="1"/>
  <c r="CO6827" i="1"/>
  <c r="IN6827" i="1"/>
  <c r="HX6827" i="1"/>
  <c r="HI6827" i="1"/>
  <c r="GT6827" i="1"/>
  <c r="GE6827" i="1"/>
  <c r="FP6827" i="1"/>
  <c r="FA6827" i="1"/>
  <c r="EL6827" i="1"/>
  <c r="DW6827" i="1"/>
  <c r="DH6827" i="1"/>
  <c r="CS6827" i="1"/>
  <c r="IL6827" i="1"/>
  <c r="HV6827" i="1"/>
  <c r="HF6827" i="1"/>
  <c r="GP6827" i="1"/>
  <c r="FZ6827" i="1"/>
  <c r="FJ6827" i="1"/>
  <c r="ET6827" i="1"/>
  <c r="EC6827" i="1"/>
  <c r="DM6827" i="1"/>
  <c r="CW6827" i="1"/>
  <c r="CG6827" i="1"/>
  <c r="IH6827" i="1"/>
  <c r="HR6827" i="1"/>
  <c r="HB6827" i="1"/>
  <c r="GL6827" i="1"/>
  <c r="FV6827" i="1"/>
  <c r="FE6827" i="1"/>
  <c r="EO6827" i="1"/>
  <c r="DY6827" i="1"/>
  <c r="DI6827" i="1"/>
  <c r="CR6827" i="1"/>
  <c r="IF6827" i="1"/>
  <c r="HN6827" i="1"/>
  <c r="GU6827" i="1"/>
  <c r="GB6827" i="1"/>
  <c r="FI6827" i="1"/>
  <c r="EP6827" i="1"/>
  <c r="DV6827" i="1"/>
  <c r="DD6827" i="1"/>
  <c r="CK6827" i="1"/>
  <c r="IE6827" i="1"/>
  <c r="HM6827" i="1"/>
  <c r="GS6827" i="1"/>
  <c r="GA6827" i="1"/>
  <c r="FH6827" i="1"/>
  <c r="EN6827" i="1"/>
  <c r="DU6827" i="1"/>
  <c r="DB6827" i="1"/>
  <c r="CJ6827" i="1"/>
  <c r="IB6827" i="1"/>
  <c r="HH6827" i="1"/>
  <c r="GO6827" i="1"/>
  <c r="FW6827" i="1"/>
  <c r="FC6827" i="1"/>
  <c r="EJ6827" i="1"/>
  <c r="DR6827" i="1"/>
  <c r="CY6827" i="1"/>
  <c r="CF6827" i="1"/>
  <c r="IA6827" i="1"/>
  <c r="HG6827" i="1"/>
  <c r="GN6827" i="1"/>
  <c r="FT6827" i="1"/>
  <c r="FB6827" i="1"/>
  <c r="EI6827" i="1"/>
  <c r="DP6827" i="1"/>
  <c r="CX6827" i="1"/>
  <c r="CE6827" i="1"/>
  <c r="HT6827" i="1"/>
  <c r="GV6827" i="1"/>
  <c r="FR6827" i="1"/>
  <c r="EU6827" i="1"/>
  <c r="DS6827" i="1"/>
  <c r="CQ6827" i="1"/>
  <c r="GQ6827" i="1"/>
  <c r="EQ6827" i="1"/>
  <c r="HS6827" i="1"/>
  <c r="GR6827" i="1"/>
  <c r="FQ6827" i="1"/>
  <c r="ER6827" i="1"/>
  <c r="DO6827" i="1"/>
  <c r="CP6827" i="1"/>
  <c r="HQ6827" i="1"/>
  <c r="FO6827" i="1"/>
  <c r="DN6827" i="1"/>
  <c r="CN6827" i="1"/>
  <c r="IO6827" i="1"/>
  <c r="HO6827" i="1"/>
  <c r="GK6827" i="1"/>
  <c r="FM6827" i="1"/>
  <c r="EK6827" i="1"/>
  <c r="DK6827" i="1"/>
  <c r="CL6827" i="1"/>
  <c r="HL6827" i="1"/>
  <c r="GD6827" i="1"/>
  <c r="EV6827" i="1"/>
  <c r="DF6827" i="1"/>
  <c r="HJ6827" i="1"/>
  <c r="GC6827" i="1"/>
  <c r="EM6827" i="1"/>
  <c r="DE6827" i="1"/>
  <c r="IP6827" i="1"/>
  <c r="HD6827" i="1"/>
  <c r="FX6827" i="1"/>
  <c r="EG6827" i="1"/>
  <c r="CZ6827" i="1"/>
  <c r="HA6827" i="1"/>
  <c r="FF6827" i="1"/>
  <c r="DL6827" i="1"/>
  <c r="DG6827" i="1"/>
  <c r="EX6827" i="1"/>
  <c r="IG6827" i="1"/>
  <c r="GJ6827" i="1"/>
  <c r="CU6827" i="1"/>
  <c r="GZ6827" i="1"/>
  <c r="FD6827" i="1"/>
  <c r="DJ6827" i="1"/>
  <c r="IK6827" i="1"/>
  <c r="GY6827" i="1"/>
  <c r="EZ6827" i="1"/>
  <c r="II6827" i="1"/>
  <c r="GM6827" i="1"/>
  <c r="CV6827" i="1"/>
  <c r="EW6827" i="1"/>
  <c r="IJ6827" i="1"/>
  <c r="GX6827" i="1"/>
  <c r="EY6827" i="1"/>
  <c r="DA6827" i="1"/>
  <c r="FL6827" i="1"/>
  <c r="ID6827" i="1"/>
  <c r="DG6833" i="1"/>
  <c r="FQ6833" i="1"/>
  <c r="BN6839" i="1"/>
  <c r="FV6839" i="1" s="1"/>
  <c r="BO6839" i="1"/>
  <c r="DE6846" i="1"/>
  <c r="GL6846" i="1"/>
  <c r="CE6848" i="1"/>
  <c r="FL6848" i="1"/>
  <c r="IC6857" i="1"/>
  <c r="HO6857" i="1"/>
  <c r="HA6857" i="1"/>
  <c r="GM6857" i="1"/>
  <c r="FY6857" i="1"/>
  <c r="FK6857" i="1"/>
  <c r="EW6857" i="1"/>
  <c r="EI6857" i="1"/>
  <c r="DU6857" i="1"/>
  <c r="DG6857" i="1"/>
  <c r="CS6857" i="1"/>
  <c r="CE6857" i="1"/>
  <c r="IL6857" i="1"/>
  <c r="HW6857" i="1"/>
  <c r="HH6857" i="1"/>
  <c r="GS6857" i="1"/>
  <c r="GD6857" i="1"/>
  <c r="FO6857" i="1"/>
  <c r="EZ6857" i="1"/>
  <c r="EK6857" i="1"/>
  <c r="DV6857" i="1"/>
  <c r="DF6857" i="1"/>
  <c r="CQ6857" i="1"/>
  <c r="IM6857" i="1"/>
  <c r="HV6857" i="1"/>
  <c r="HF6857" i="1"/>
  <c r="GP6857" i="1"/>
  <c r="FZ6857" i="1"/>
  <c r="FI6857" i="1"/>
  <c r="ES6857" i="1"/>
  <c r="EC6857" i="1"/>
  <c r="DM6857" i="1"/>
  <c r="CW6857" i="1"/>
  <c r="CG6857" i="1"/>
  <c r="IH6857" i="1"/>
  <c r="HR6857" i="1"/>
  <c r="HB6857" i="1"/>
  <c r="GK6857" i="1"/>
  <c r="FU6857" i="1"/>
  <c r="FE6857" i="1"/>
  <c r="EO6857" i="1"/>
  <c r="DY6857" i="1"/>
  <c r="DI6857" i="1"/>
  <c r="CR6857" i="1"/>
  <c r="IO6857" i="1"/>
  <c r="HU6857" i="1"/>
  <c r="HC6857" i="1"/>
  <c r="GI6857" i="1"/>
  <c r="FQ6857" i="1"/>
  <c r="EX6857" i="1"/>
  <c r="EE6857" i="1"/>
  <c r="DL6857" i="1"/>
  <c r="CT6857" i="1"/>
  <c r="IN6857" i="1"/>
  <c r="HT6857" i="1"/>
  <c r="GZ6857" i="1"/>
  <c r="GH6857" i="1"/>
  <c r="FP6857" i="1"/>
  <c r="EV6857" i="1"/>
  <c r="ED6857" i="1"/>
  <c r="DK6857" i="1"/>
  <c r="CP6857" i="1"/>
  <c r="II6857" i="1"/>
  <c r="HP6857" i="1"/>
  <c r="GW6857" i="1"/>
  <c r="GE6857" i="1"/>
  <c r="FL6857" i="1"/>
  <c r="ER6857" i="1"/>
  <c r="DZ6857" i="1"/>
  <c r="DE6857" i="1"/>
  <c r="CM6857" i="1"/>
  <c r="IG6857" i="1"/>
  <c r="HN6857" i="1"/>
  <c r="GV6857" i="1"/>
  <c r="GC6857" i="1"/>
  <c r="FJ6857" i="1"/>
  <c r="EQ6857" i="1"/>
  <c r="DX6857" i="1"/>
  <c r="DD6857" i="1"/>
  <c r="CL6857" i="1"/>
  <c r="IE6857" i="1"/>
  <c r="HG6857" i="1"/>
  <c r="GF6857" i="1"/>
  <c r="FD6857" i="1"/>
  <c r="EF6857" i="1"/>
  <c r="DB6857" i="1"/>
  <c r="IB6857" i="1"/>
  <c r="GA6857" i="1"/>
  <c r="EA6857" i="1"/>
  <c r="ID6857" i="1"/>
  <c r="HE6857" i="1"/>
  <c r="GB6857" i="1"/>
  <c r="FC6857" i="1"/>
  <c r="EB6857" i="1"/>
  <c r="DA6857" i="1"/>
  <c r="HD6857" i="1"/>
  <c r="FB6857" i="1"/>
  <c r="CZ6857" i="1"/>
  <c r="HZ6857" i="1"/>
  <c r="GX6857" i="1"/>
  <c r="FW6857" i="1"/>
  <c r="EY6857" i="1"/>
  <c r="DT6857" i="1"/>
  <c r="CX6857" i="1"/>
  <c r="HI6857" i="1"/>
  <c r="FS6857" i="1"/>
  <c r="EJ6857" i="1"/>
  <c r="CV6857" i="1"/>
  <c r="IP6857" i="1"/>
  <c r="GY6857" i="1"/>
  <c r="FR6857" i="1"/>
  <c r="EH6857" i="1"/>
  <c r="CU6857" i="1"/>
  <c r="IJ6857" i="1"/>
  <c r="GT6857" i="1"/>
  <c r="FM6857" i="1"/>
  <c r="DW6857" i="1"/>
  <c r="CN6857" i="1"/>
  <c r="GQ6857" i="1"/>
  <c r="EU6857" i="1"/>
  <c r="DH6857" i="1"/>
  <c r="GG6857" i="1"/>
  <c r="EL6857" i="1"/>
  <c r="IK6857" i="1"/>
  <c r="GO6857" i="1"/>
  <c r="ET6857" i="1"/>
  <c r="DC6857" i="1"/>
  <c r="IF6857" i="1"/>
  <c r="GN6857" i="1"/>
  <c r="EP6857" i="1"/>
  <c r="CY6857" i="1"/>
  <c r="HX6857" i="1"/>
  <c r="CJ6857" i="1"/>
  <c r="IA6857" i="1"/>
  <c r="GL6857" i="1"/>
  <c r="EN6857" i="1"/>
  <c r="CO6857" i="1"/>
  <c r="HY6857" i="1"/>
  <c r="GJ6857" i="1"/>
  <c r="EM6857" i="1"/>
  <c r="CK6857" i="1"/>
  <c r="FG6857" i="1"/>
  <c r="DL6860" i="1"/>
  <c r="FW6860" i="1"/>
  <c r="CE6861" i="1"/>
  <c r="FL6861" i="1"/>
  <c r="IG6866" i="1"/>
  <c r="HS6866" i="1"/>
  <c r="HE6866" i="1"/>
  <c r="GQ6866" i="1"/>
  <c r="GC6866" i="1"/>
  <c r="FO6866" i="1"/>
  <c r="FA6866" i="1"/>
  <c r="EM6866" i="1"/>
  <c r="DY6866" i="1"/>
  <c r="DK6866" i="1"/>
  <c r="CW6866" i="1"/>
  <c r="CI6866" i="1"/>
  <c r="IP6866" i="1"/>
  <c r="IA6866" i="1"/>
  <c r="HL6866" i="1"/>
  <c r="GW6866" i="1"/>
  <c r="GH6866" i="1"/>
  <c r="FS6866" i="1"/>
  <c r="FD6866" i="1"/>
  <c r="EO6866" i="1"/>
  <c r="DZ6866" i="1"/>
  <c r="DJ6866" i="1"/>
  <c r="CU6866" i="1"/>
  <c r="CF6866" i="1"/>
  <c r="IJ6866" i="1"/>
  <c r="HT6866" i="1"/>
  <c r="HC6866" i="1"/>
  <c r="GM6866" i="1"/>
  <c r="FW6866" i="1"/>
  <c r="FG6866" i="1"/>
  <c r="EQ6866" i="1"/>
  <c r="EA6866" i="1"/>
  <c r="DI6866" i="1"/>
  <c r="CS6866" i="1"/>
  <c r="IE6866" i="1"/>
  <c r="HO6866" i="1"/>
  <c r="GY6866" i="1"/>
  <c r="GI6866" i="1"/>
  <c r="FR6866" i="1"/>
  <c r="FB6866" i="1"/>
  <c r="EK6866" i="1"/>
  <c r="DU6866" i="1"/>
  <c r="DE6866" i="1"/>
  <c r="CO6866" i="1"/>
  <c r="IH6866" i="1"/>
  <c r="HN6866" i="1"/>
  <c r="GU6866" i="1"/>
  <c r="GB6866" i="1"/>
  <c r="FJ6866" i="1"/>
  <c r="ER6866" i="1"/>
  <c r="DW6866" i="1"/>
  <c r="DD6866" i="1"/>
  <c r="CL6866" i="1"/>
  <c r="IF6866" i="1"/>
  <c r="HM6866" i="1"/>
  <c r="GT6866" i="1"/>
  <c r="GA6866" i="1"/>
  <c r="FI6866" i="1"/>
  <c r="EP6866" i="1"/>
  <c r="DV6866" i="1"/>
  <c r="DC6866" i="1"/>
  <c r="CK6866" i="1"/>
  <c r="IB6866" i="1"/>
  <c r="HI6866" i="1"/>
  <c r="GP6866" i="1"/>
  <c r="FX6866" i="1"/>
  <c r="FE6866" i="1"/>
  <c r="EJ6866" i="1"/>
  <c r="DR6866" i="1"/>
  <c r="CZ6866" i="1"/>
  <c r="CG6866" i="1"/>
  <c r="HZ6866" i="1"/>
  <c r="HH6866" i="1"/>
  <c r="GO6866" i="1"/>
  <c r="FC6866" i="1"/>
  <c r="EI6866" i="1"/>
  <c r="DQ6866" i="1"/>
  <c r="CY6866" i="1"/>
  <c r="CE6866" i="1"/>
  <c r="II6866" i="1"/>
  <c r="HF6866" i="1"/>
  <c r="GF6866" i="1"/>
  <c r="FF6866" i="1"/>
  <c r="EE6866" i="1"/>
  <c r="DF6866" i="1"/>
  <c r="HB6866" i="1"/>
  <c r="EY6866" i="1"/>
  <c r="DA6866" i="1"/>
  <c r="ID6866" i="1"/>
  <c r="HD6866" i="1"/>
  <c r="GE6866" i="1"/>
  <c r="EZ6866" i="1"/>
  <c r="ED6866" i="1"/>
  <c r="DB6866" i="1"/>
  <c r="IC6866" i="1"/>
  <c r="GD6866" i="1"/>
  <c r="EC6866" i="1"/>
  <c r="HX6866" i="1"/>
  <c r="GZ6866" i="1"/>
  <c r="FY6866" i="1"/>
  <c r="EW6866" i="1"/>
  <c r="DX6866" i="1"/>
  <c r="CV6866" i="1"/>
  <c r="HR6866" i="1"/>
  <c r="GJ6866" i="1"/>
  <c r="EU6866" i="1"/>
  <c r="DM6866" i="1"/>
  <c r="HQ6866" i="1"/>
  <c r="GG6866" i="1"/>
  <c r="ET6866" i="1"/>
  <c r="DL6866" i="1"/>
  <c r="HK6866" i="1"/>
  <c r="FU6866" i="1"/>
  <c r="EN6866" i="1"/>
  <c r="DG6866" i="1"/>
  <c r="IN6866" i="1"/>
  <c r="GS6866" i="1"/>
  <c r="EX6866" i="1"/>
  <c r="CX6866" i="1"/>
  <c r="HW6866" i="1"/>
  <c r="FZ6866" i="1"/>
  <c r="CN6866" i="1"/>
  <c r="IM6866" i="1"/>
  <c r="GR6866" i="1"/>
  <c r="EV6866" i="1"/>
  <c r="CT6866" i="1"/>
  <c r="IL6866" i="1"/>
  <c r="GN6866" i="1"/>
  <c r="ES6866" i="1"/>
  <c r="CR6866" i="1"/>
  <c r="IK6866" i="1"/>
  <c r="GL6866" i="1"/>
  <c r="EL6866" i="1"/>
  <c r="CQ6866" i="1"/>
  <c r="HY6866" i="1"/>
  <c r="GK6866" i="1"/>
  <c r="EH6866" i="1"/>
  <c r="CP6866" i="1"/>
  <c r="EG6866" i="1"/>
  <c r="FL6866" i="1"/>
  <c r="IO6866" i="1"/>
  <c r="CE6872" i="1"/>
  <c r="EW6872" i="1"/>
  <c r="CI6878" i="1"/>
  <c r="FV6878" i="1"/>
  <c r="DJ6880" i="1"/>
  <c r="GA6880" i="1"/>
  <c r="DJ6886" i="1"/>
  <c r="GG6886" i="1"/>
  <c r="IG6887" i="1"/>
  <c r="HS6887" i="1"/>
  <c r="HE6887" i="1"/>
  <c r="GQ6887" i="1"/>
  <c r="GC6887" i="1"/>
  <c r="FO6887" i="1"/>
  <c r="FA6887" i="1"/>
  <c r="EM6887" i="1"/>
  <c r="DY6887" i="1"/>
  <c r="DK6887" i="1"/>
  <c r="CW6887" i="1"/>
  <c r="CI6887" i="1"/>
  <c r="IK6887" i="1"/>
  <c r="HV6887" i="1"/>
  <c r="HG6887" i="1"/>
  <c r="GR6887" i="1"/>
  <c r="GB6887" i="1"/>
  <c r="FM6887" i="1"/>
  <c r="EX6887" i="1"/>
  <c r="EI6887" i="1"/>
  <c r="DT6887" i="1"/>
  <c r="DE6887" i="1"/>
  <c r="CP6887" i="1"/>
  <c r="IO6887" i="1"/>
  <c r="HY6887" i="1"/>
  <c r="HI6887" i="1"/>
  <c r="GS6887" i="1"/>
  <c r="GA6887" i="1"/>
  <c r="FK6887" i="1"/>
  <c r="EU6887" i="1"/>
  <c r="EE6887" i="1"/>
  <c r="DO6887" i="1"/>
  <c r="CY6887" i="1"/>
  <c r="CH6887" i="1"/>
  <c r="IE6887" i="1"/>
  <c r="HN6887" i="1"/>
  <c r="GW6887" i="1"/>
  <c r="GF6887" i="1"/>
  <c r="FN6887" i="1"/>
  <c r="EV6887" i="1"/>
  <c r="ED6887" i="1"/>
  <c r="DM6887" i="1"/>
  <c r="CU6887" i="1"/>
  <c r="IA6887" i="1"/>
  <c r="HJ6887" i="1"/>
  <c r="GP6887" i="1"/>
  <c r="FY6887" i="1"/>
  <c r="FH6887" i="1"/>
  <c r="EQ6887" i="1"/>
  <c r="DZ6887" i="1"/>
  <c r="DH6887" i="1"/>
  <c r="CQ6887" i="1"/>
  <c r="IH6887" i="1"/>
  <c r="HM6887" i="1"/>
  <c r="GT6887" i="1"/>
  <c r="FW6887" i="1"/>
  <c r="FD6887" i="1"/>
  <c r="EJ6887" i="1"/>
  <c r="DP6887" i="1"/>
  <c r="CT6887" i="1"/>
  <c r="IF6887" i="1"/>
  <c r="HL6887" i="1"/>
  <c r="GO6887" i="1"/>
  <c r="FV6887" i="1"/>
  <c r="FC6887" i="1"/>
  <c r="EH6887" i="1"/>
  <c r="DN6887" i="1"/>
  <c r="CS6887" i="1"/>
  <c r="IB6887" i="1"/>
  <c r="HF6887" i="1"/>
  <c r="GL6887" i="1"/>
  <c r="FS6887" i="1"/>
  <c r="EY6887" i="1"/>
  <c r="EC6887" i="1"/>
  <c r="DI6887" i="1"/>
  <c r="CN6887" i="1"/>
  <c r="HZ6887" i="1"/>
  <c r="HD6887" i="1"/>
  <c r="GK6887" i="1"/>
  <c r="FR6887" i="1"/>
  <c r="EW6887" i="1"/>
  <c r="EB6887" i="1"/>
  <c r="DG6887" i="1"/>
  <c r="CM6887" i="1"/>
  <c r="IC6887" i="1"/>
  <c r="GZ6887" i="1"/>
  <c r="FX6887" i="1"/>
  <c r="ES6887" i="1"/>
  <c r="DS6887" i="1"/>
  <c r="CO6887" i="1"/>
  <c r="GX6887" i="1"/>
  <c r="DQ6887" i="1"/>
  <c r="HX6887" i="1"/>
  <c r="GY6887" i="1"/>
  <c r="FU6887" i="1"/>
  <c r="ER6887" i="1"/>
  <c r="DR6887" i="1"/>
  <c r="CL6887" i="1"/>
  <c r="HW6887" i="1"/>
  <c r="FT6887" i="1"/>
  <c r="EP6887" i="1"/>
  <c r="CK6887" i="1"/>
  <c r="HT6887" i="1"/>
  <c r="GU6887" i="1"/>
  <c r="FP6887" i="1"/>
  <c r="EN6887" i="1"/>
  <c r="DJ6887" i="1"/>
  <c r="CG6887" i="1"/>
  <c r="HO6887" i="1"/>
  <c r="GD6887" i="1"/>
  <c r="EK6887" i="1"/>
  <c r="CZ6887" i="1"/>
  <c r="HK6887" i="1"/>
  <c r="FZ6887" i="1"/>
  <c r="EG6887" i="1"/>
  <c r="CX6887" i="1"/>
  <c r="IM6887" i="1"/>
  <c r="GN6887" i="1"/>
  <c r="FB6887" i="1"/>
  <c r="DC6887" i="1"/>
  <c r="IL6887" i="1"/>
  <c r="GM6887" i="1"/>
  <c r="EZ6887" i="1"/>
  <c r="DB6887" i="1"/>
  <c r="II6887" i="1"/>
  <c r="GI6887" i="1"/>
  <c r="EO6887" i="1"/>
  <c r="CV6887" i="1"/>
  <c r="GJ6887" i="1"/>
  <c r="EA6887" i="1"/>
  <c r="DL6887" i="1"/>
  <c r="IP6887" i="1"/>
  <c r="GH6887" i="1"/>
  <c r="DX6887" i="1"/>
  <c r="IN6887" i="1"/>
  <c r="GG6887" i="1"/>
  <c r="DW6887" i="1"/>
  <c r="FL6887" i="1"/>
  <c r="IJ6887" i="1"/>
  <c r="GE6887" i="1"/>
  <c r="DV6887" i="1"/>
  <c r="ID6887" i="1"/>
  <c r="FQ6887" i="1"/>
  <c r="DU6887" i="1"/>
  <c r="HU6887" i="1"/>
  <c r="FI6887" i="1"/>
  <c r="II6888" i="1"/>
  <c r="HU6888" i="1"/>
  <c r="HG6888" i="1"/>
  <c r="GS6888" i="1"/>
  <c r="GE6888" i="1"/>
  <c r="FQ6888" i="1"/>
  <c r="FC6888" i="1"/>
  <c r="EO6888" i="1"/>
  <c r="EA6888" i="1"/>
  <c r="DM6888" i="1"/>
  <c r="CY6888" i="1"/>
  <c r="CK6888" i="1"/>
  <c r="IK6888" i="1"/>
  <c r="HV6888" i="1"/>
  <c r="HF6888" i="1"/>
  <c r="GQ6888" i="1"/>
  <c r="GB6888" i="1"/>
  <c r="FM6888" i="1"/>
  <c r="EX6888" i="1"/>
  <c r="EI6888" i="1"/>
  <c r="DT6888" i="1"/>
  <c r="DE6888" i="1"/>
  <c r="CP6888" i="1"/>
  <c r="IM6888" i="1"/>
  <c r="HW6888" i="1"/>
  <c r="HE6888" i="1"/>
  <c r="GO6888" i="1"/>
  <c r="FY6888" i="1"/>
  <c r="FI6888" i="1"/>
  <c r="ES6888" i="1"/>
  <c r="EC6888" i="1"/>
  <c r="DL6888" i="1"/>
  <c r="CV6888" i="1"/>
  <c r="CF6888" i="1"/>
  <c r="HZ6888" i="1"/>
  <c r="HI6888" i="1"/>
  <c r="GP6888" i="1"/>
  <c r="FX6888" i="1"/>
  <c r="FG6888" i="1"/>
  <c r="EP6888" i="1"/>
  <c r="DX6888" i="1"/>
  <c r="DG6888" i="1"/>
  <c r="CO6888" i="1"/>
  <c r="IL6888" i="1"/>
  <c r="HS6888" i="1"/>
  <c r="HB6888" i="1"/>
  <c r="GK6888" i="1"/>
  <c r="FT6888" i="1"/>
  <c r="FB6888" i="1"/>
  <c r="EK6888" i="1"/>
  <c r="DS6888" i="1"/>
  <c r="DB6888" i="1"/>
  <c r="CJ6888" i="1"/>
  <c r="IG6888" i="1"/>
  <c r="HN6888" i="1"/>
  <c r="GU6888" i="1"/>
  <c r="FZ6888" i="1"/>
  <c r="FE6888" i="1"/>
  <c r="EJ6888" i="1"/>
  <c r="DP6888" i="1"/>
  <c r="CU6888" i="1"/>
  <c r="IF6888" i="1"/>
  <c r="HM6888" i="1"/>
  <c r="GT6888" i="1"/>
  <c r="FW6888" i="1"/>
  <c r="FD6888" i="1"/>
  <c r="EH6888" i="1"/>
  <c r="DO6888" i="1"/>
  <c r="CT6888" i="1"/>
  <c r="IC6888" i="1"/>
  <c r="HJ6888" i="1"/>
  <c r="GM6888" i="1"/>
  <c r="FS6888" i="1"/>
  <c r="EY6888" i="1"/>
  <c r="EE6888" i="1"/>
  <c r="DJ6888" i="1"/>
  <c r="CQ6888" i="1"/>
  <c r="IB6888" i="1"/>
  <c r="HH6888" i="1"/>
  <c r="GL6888" i="1"/>
  <c r="FR6888" i="1"/>
  <c r="EW6888" i="1"/>
  <c r="ED6888" i="1"/>
  <c r="DI6888" i="1"/>
  <c r="CN6888" i="1"/>
  <c r="HQ6888" i="1"/>
  <c r="GN6888" i="1"/>
  <c r="FL6888" i="1"/>
  <c r="EL6888" i="1"/>
  <c r="DF6888" i="1"/>
  <c r="CE6888" i="1"/>
  <c r="HO6888" i="1"/>
  <c r="FJ6888" i="1"/>
  <c r="DC6888" i="1"/>
  <c r="HP6888" i="1"/>
  <c r="GJ6888" i="1"/>
  <c r="FK6888" i="1"/>
  <c r="EG6888" i="1"/>
  <c r="DD6888" i="1"/>
  <c r="IP6888" i="1"/>
  <c r="GI6888" i="1"/>
  <c r="EF6888" i="1"/>
  <c r="IN6888" i="1"/>
  <c r="HK6888" i="1"/>
  <c r="GG6888" i="1"/>
  <c r="FF6888" i="1"/>
  <c r="DZ6888" i="1"/>
  <c r="CZ6888" i="1"/>
  <c r="HY6888" i="1"/>
  <c r="GH6888" i="1"/>
  <c r="EU6888" i="1"/>
  <c r="DK6888" i="1"/>
  <c r="HX6888" i="1"/>
  <c r="GF6888" i="1"/>
  <c r="ET6888" i="1"/>
  <c r="DH6888" i="1"/>
  <c r="IE6888" i="1"/>
  <c r="GR6888" i="1"/>
  <c r="EQ6888" i="1"/>
  <c r="CS6888" i="1"/>
  <c r="ID6888" i="1"/>
  <c r="GD6888" i="1"/>
  <c r="EN6888" i="1"/>
  <c r="CR6888" i="1"/>
  <c r="HT6888" i="1"/>
  <c r="GA6888" i="1"/>
  <c r="EB6888" i="1"/>
  <c r="CL6888" i="1"/>
  <c r="IH6888" i="1"/>
  <c r="FU6888" i="1"/>
  <c r="DR6888" i="1"/>
  <c r="HC6888" i="1"/>
  <c r="IA6888" i="1"/>
  <c r="FP6888" i="1"/>
  <c r="DQ6888" i="1"/>
  <c r="HR6888" i="1"/>
  <c r="FO6888" i="1"/>
  <c r="DN6888" i="1"/>
  <c r="FA6888" i="1"/>
  <c r="HL6888" i="1"/>
  <c r="FN6888" i="1"/>
  <c r="DA6888" i="1"/>
  <c r="HD6888" i="1"/>
  <c r="FH6888" i="1"/>
  <c r="CX6888" i="1"/>
  <c r="CW6888" i="1"/>
  <c r="GC6888" i="1"/>
  <c r="IO6891" i="1"/>
  <c r="IA6891" i="1"/>
  <c r="HM6891" i="1"/>
  <c r="GY6891" i="1"/>
  <c r="GK6891" i="1"/>
  <c r="FW6891" i="1"/>
  <c r="FI6891" i="1"/>
  <c r="EU6891" i="1"/>
  <c r="EG6891" i="1"/>
  <c r="DS6891" i="1"/>
  <c r="DE6891" i="1"/>
  <c r="CQ6891" i="1"/>
  <c r="IL6891" i="1"/>
  <c r="HW6891" i="1"/>
  <c r="HH6891" i="1"/>
  <c r="GS6891" i="1"/>
  <c r="GD6891" i="1"/>
  <c r="FO6891" i="1"/>
  <c r="EZ6891" i="1"/>
  <c r="EK6891" i="1"/>
  <c r="DV6891" i="1"/>
  <c r="DG6891" i="1"/>
  <c r="CR6891" i="1"/>
  <c r="IE6891" i="1"/>
  <c r="HO6891" i="1"/>
  <c r="GX6891" i="1"/>
  <c r="GH6891" i="1"/>
  <c r="FR6891" i="1"/>
  <c r="FB6891" i="1"/>
  <c r="EL6891" i="1"/>
  <c r="DU6891" i="1"/>
  <c r="DD6891" i="1"/>
  <c r="CN6891" i="1"/>
  <c r="IP6891" i="1"/>
  <c r="HX6891" i="1"/>
  <c r="HF6891" i="1"/>
  <c r="GO6891" i="1"/>
  <c r="FX6891" i="1"/>
  <c r="FF6891" i="1"/>
  <c r="EO6891" i="1"/>
  <c r="DX6891" i="1"/>
  <c r="DF6891" i="1"/>
  <c r="CM6891" i="1"/>
  <c r="IJ6891" i="1"/>
  <c r="HS6891" i="1"/>
  <c r="HB6891" i="1"/>
  <c r="GJ6891" i="1"/>
  <c r="FS6891" i="1"/>
  <c r="FA6891" i="1"/>
  <c r="EI6891" i="1"/>
  <c r="DQ6891" i="1"/>
  <c r="CZ6891" i="1"/>
  <c r="CI6891" i="1"/>
  <c r="IM6891" i="1"/>
  <c r="HR6891" i="1"/>
  <c r="GW6891" i="1"/>
  <c r="GC6891" i="1"/>
  <c r="FJ6891" i="1"/>
  <c r="EP6891" i="1"/>
  <c r="DT6891" i="1"/>
  <c r="CY6891" i="1"/>
  <c r="CF6891" i="1"/>
  <c r="IK6891" i="1"/>
  <c r="HQ6891" i="1"/>
  <c r="GV6891" i="1"/>
  <c r="GB6891" i="1"/>
  <c r="FH6891" i="1"/>
  <c r="EN6891" i="1"/>
  <c r="DR6891" i="1"/>
  <c r="CX6891" i="1"/>
  <c r="CE6891" i="1"/>
  <c r="IG6891" i="1"/>
  <c r="HL6891" i="1"/>
  <c r="GR6891" i="1"/>
  <c r="FY6891" i="1"/>
  <c r="FD6891" i="1"/>
  <c r="EH6891" i="1"/>
  <c r="DN6891" i="1"/>
  <c r="CU6891" i="1"/>
  <c r="IF6891" i="1"/>
  <c r="HK6891" i="1"/>
  <c r="GQ6891" i="1"/>
  <c r="FC6891" i="1"/>
  <c r="EF6891" i="1"/>
  <c r="DM6891" i="1"/>
  <c r="CT6891" i="1"/>
  <c r="IH6891" i="1"/>
  <c r="HE6891" i="1"/>
  <c r="GE6891" i="1"/>
  <c r="EX6891" i="1"/>
  <c r="DZ6891" i="1"/>
  <c r="CV6891" i="1"/>
  <c r="IC6891" i="1"/>
  <c r="FZ6891" i="1"/>
  <c r="EV6891" i="1"/>
  <c r="CP6891" i="1"/>
  <c r="ID6891" i="1"/>
  <c r="HD6891" i="1"/>
  <c r="GA6891" i="1"/>
  <c r="EW6891" i="1"/>
  <c r="DY6891" i="1"/>
  <c r="CS6891" i="1"/>
  <c r="HC6891" i="1"/>
  <c r="DW6891" i="1"/>
  <c r="HZ6891" i="1"/>
  <c r="GZ6891" i="1"/>
  <c r="FT6891" i="1"/>
  <c r="ES6891" i="1"/>
  <c r="DO6891" i="1"/>
  <c r="CL6891" i="1"/>
  <c r="GU6891" i="1"/>
  <c r="FL6891" i="1"/>
  <c r="EA6891" i="1"/>
  <c r="CH6891" i="1"/>
  <c r="IN6891" i="1"/>
  <c r="GT6891" i="1"/>
  <c r="FK6891" i="1"/>
  <c r="DP6891" i="1"/>
  <c r="CG6891" i="1"/>
  <c r="IB6891" i="1"/>
  <c r="GL6891" i="1"/>
  <c r="EQ6891" i="1"/>
  <c r="DA6891" i="1"/>
  <c r="HY6891" i="1"/>
  <c r="GI6891" i="1"/>
  <c r="EM6891" i="1"/>
  <c r="CW6891" i="1"/>
  <c r="HU6891" i="1"/>
  <c r="GF6891" i="1"/>
  <c r="EE6891" i="1"/>
  <c r="CK6891" i="1"/>
  <c r="HT6891" i="1"/>
  <c r="FN6891" i="1"/>
  <c r="DI6891" i="1"/>
  <c r="CJ6891" i="1"/>
  <c r="HP6891" i="1"/>
  <c r="FM6891" i="1"/>
  <c r="DH6891" i="1"/>
  <c r="HN6891" i="1"/>
  <c r="FG6891" i="1"/>
  <c r="DC6891" i="1"/>
  <c r="HG6891" i="1"/>
  <c r="HJ6891" i="1"/>
  <c r="FE6891" i="1"/>
  <c r="DB6891" i="1"/>
  <c r="HI6891" i="1"/>
  <c r="EY6891" i="1"/>
  <c r="CO6891" i="1"/>
  <c r="ET6891" i="1"/>
  <c r="GN6891" i="1"/>
  <c r="CR6911" i="1"/>
  <c r="FZ6911" i="1"/>
  <c r="AQ6915" i="1"/>
  <c r="AP6915" i="1"/>
  <c r="AR6915" i="1" s="1"/>
  <c r="DJ6929" i="1"/>
  <c r="II6929" i="1"/>
  <c r="IL6931" i="1"/>
  <c r="HX6931" i="1"/>
  <c r="HJ6931" i="1"/>
  <c r="GV6931" i="1"/>
  <c r="GH6931" i="1"/>
  <c r="FT6931" i="1"/>
  <c r="FF6931" i="1"/>
  <c r="ER6931" i="1"/>
  <c r="ED6931" i="1"/>
  <c r="DP6931" i="1"/>
  <c r="DB6931" i="1"/>
  <c r="CN6931" i="1"/>
  <c r="IF6931" i="1"/>
  <c r="HQ6931" i="1"/>
  <c r="HB6931" i="1"/>
  <c r="GM6931" i="1"/>
  <c r="FX6931" i="1"/>
  <c r="FI6931" i="1"/>
  <c r="ET6931" i="1"/>
  <c r="EE6931" i="1"/>
  <c r="DO6931" i="1"/>
  <c r="CZ6931" i="1"/>
  <c r="CK6931" i="1"/>
  <c r="IH6931" i="1"/>
  <c r="HR6931" i="1"/>
  <c r="HA6931" i="1"/>
  <c r="GK6931" i="1"/>
  <c r="FU6931" i="1"/>
  <c r="FD6931" i="1"/>
  <c r="EN6931" i="1"/>
  <c r="DX6931" i="1"/>
  <c r="DH6931" i="1"/>
  <c r="CR6931" i="1"/>
  <c r="ID6931" i="1"/>
  <c r="HM6931" i="1"/>
  <c r="GU6931" i="1"/>
  <c r="GD6931" i="1"/>
  <c r="FM6931" i="1"/>
  <c r="EV6931" i="1"/>
  <c r="EC6931" i="1"/>
  <c r="DL6931" i="1"/>
  <c r="CU6931" i="1"/>
  <c r="HZ6931" i="1"/>
  <c r="HH6931" i="1"/>
  <c r="GQ6931" i="1"/>
  <c r="FZ6931" i="1"/>
  <c r="FH6931" i="1"/>
  <c r="EP6931" i="1"/>
  <c r="DY6931" i="1"/>
  <c r="DG6931" i="1"/>
  <c r="CP6931" i="1"/>
  <c r="IK6931" i="1"/>
  <c r="HP6931" i="1"/>
  <c r="GW6931" i="1"/>
  <c r="GB6931" i="1"/>
  <c r="FG6931" i="1"/>
  <c r="EL6931" i="1"/>
  <c r="DS6931" i="1"/>
  <c r="CX6931" i="1"/>
  <c r="CE6931" i="1"/>
  <c r="IE6931" i="1"/>
  <c r="HK6931" i="1"/>
  <c r="GP6931" i="1"/>
  <c r="FA6931" i="1"/>
  <c r="EH6931" i="1"/>
  <c r="DM6931" i="1"/>
  <c r="CS6931" i="1"/>
  <c r="IG6931" i="1"/>
  <c r="HG6931" i="1"/>
  <c r="GJ6931" i="1"/>
  <c r="FN6931" i="1"/>
  <c r="EO6931" i="1"/>
  <c r="DR6931" i="1"/>
  <c r="CT6931" i="1"/>
  <c r="IC6931" i="1"/>
  <c r="HF6931" i="1"/>
  <c r="GI6931" i="1"/>
  <c r="FL6931" i="1"/>
  <c r="EM6931" i="1"/>
  <c r="DQ6931" i="1"/>
  <c r="CQ6931" i="1"/>
  <c r="HY6931" i="1"/>
  <c r="HC6931" i="1"/>
  <c r="GE6931" i="1"/>
  <c r="FE6931" i="1"/>
  <c r="EI6931" i="1"/>
  <c r="DJ6931" i="1"/>
  <c r="CL6931" i="1"/>
  <c r="HW6931" i="1"/>
  <c r="GZ6931" i="1"/>
  <c r="GC6931" i="1"/>
  <c r="FC6931" i="1"/>
  <c r="EG6931" i="1"/>
  <c r="DI6931" i="1"/>
  <c r="CJ6931" i="1"/>
  <c r="HN6931" i="1"/>
  <c r="GF6931" i="1"/>
  <c r="EX6931" i="1"/>
  <c r="DT6931" i="1"/>
  <c r="CH6931" i="1"/>
  <c r="DK6931" i="1"/>
  <c r="IP6931" i="1"/>
  <c r="HL6931" i="1"/>
  <c r="GA6931" i="1"/>
  <c r="EW6931" i="1"/>
  <c r="DN6931" i="1"/>
  <c r="CG6931" i="1"/>
  <c r="IO6931" i="1"/>
  <c r="HI6931" i="1"/>
  <c r="FY6931" i="1"/>
  <c r="EU6931" i="1"/>
  <c r="CF6931" i="1"/>
  <c r="IM6931" i="1"/>
  <c r="HD6931" i="1"/>
  <c r="FS6931" i="1"/>
  <c r="EQ6931" i="1"/>
  <c r="DE6931" i="1"/>
  <c r="HE6931" i="1"/>
  <c r="FO6931" i="1"/>
  <c r="DV6931" i="1"/>
  <c r="GY6931" i="1"/>
  <c r="FK6931" i="1"/>
  <c r="DU6931" i="1"/>
  <c r="GT6931" i="1"/>
  <c r="FB6931" i="1"/>
  <c r="DD6931" i="1"/>
  <c r="HT6931" i="1"/>
  <c r="FJ6931" i="1"/>
  <c r="CY6931" i="1"/>
  <c r="HS6931" i="1"/>
  <c r="EZ6931" i="1"/>
  <c r="CW6931" i="1"/>
  <c r="GX6931" i="1"/>
  <c r="ES6931" i="1"/>
  <c r="CO6931" i="1"/>
  <c r="GO6931" i="1"/>
  <c r="DZ6931" i="1"/>
  <c r="GN6931" i="1"/>
  <c r="DW6931" i="1"/>
  <c r="GL6931" i="1"/>
  <c r="DF6931" i="1"/>
  <c r="GG6931" i="1"/>
  <c r="DC6931" i="1"/>
  <c r="IN6931" i="1"/>
  <c r="FW6931" i="1"/>
  <c r="DA6931" i="1"/>
  <c r="IJ6931" i="1"/>
  <c r="FR6931" i="1"/>
  <c r="CV6931" i="1"/>
  <c r="HU6931" i="1"/>
  <c r="BN6987" i="1"/>
  <c r="FV6987" i="1" s="1"/>
  <c r="BO6987" i="1"/>
  <c r="IH6999" i="1"/>
  <c r="HT6999" i="1"/>
  <c r="HF6999" i="1"/>
  <c r="GR6999" i="1"/>
  <c r="GD6999" i="1"/>
  <c r="FP6999" i="1"/>
  <c r="FB6999" i="1"/>
  <c r="EN6999" i="1"/>
  <c r="DZ6999" i="1"/>
  <c r="DL6999" i="1"/>
  <c r="CX6999" i="1"/>
  <c r="CJ6999" i="1"/>
  <c r="II6999" i="1"/>
  <c r="HS6999" i="1"/>
  <c r="HD6999" i="1"/>
  <c r="GO6999" i="1"/>
  <c r="FZ6999" i="1"/>
  <c r="FK6999" i="1"/>
  <c r="EV6999" i="1"/>
  <c r="EG6999" i="1"/>
  <c r="DR6999" i="1"/>
  <c r="DC6999" i="1"/>
  <c r="CN6999" i="1"/>
  <c r="IG6999" i="1"/>
  <c r="HQ6999" i="1"/>
  <c r="HA6999" i="1"/>
  <c r="GK6999" i="1"/>
  <c r="FU6999" i="1"/>
  <c r="FE6999" i="1"/>
  <c r="EO6999" i="1"/>
  <c r="DX6999" i="1"/>
  <c r="DH6999" i="1"/>
  <c r="CR6999" i="1"/>
  <c r="IM6999" i="1"/>
  <c r="HV6999" i="1"/>
  <c r="HC6999" i="1"/>
  <c r="GL6999" i="1"/>
  <c r="FT6999" i="1"/>
  <c r="FC6999" i="1"/>
  <c r="EK6999" i="1"/>
  <c r="DT6999" i="1"/>
  <c r="DB6999" i="1"/>
  <c r="CK6999" i="1"/>
  <c r="IF6999" i="1"/>
  <c r="HO6999" i="1"/>
  <c r="GX6999" i="1"/>
  <c r="GG6999" i="1"/>
  <c r="FO6999" i="1"/>
  <c r="EX6999" i="1"/>
  <c r="EF6999" i="1"/>
  <c r="DO6999" i="1"/>
  <c r="CW6999" i="1"/>
  <c r="CF6999" i="1"/>
  <c r="IN6999" i="1"/>
  <c r="HR6999" i="1"/>
  <c r="GW6999" i="1"/>
  <c r="GC6999" i="1"/>
  <c r="FI6999" i="1"/>
  <c r="EP6999" i="1"/>
  <c r="DU6999" i="1"/>
  <c r="CZ6999" i="1"/>
  <c r="CE6999" i="1"/>
  <c r="ID6999" i="1"/>
  <c r="HJ6999" i="1"/>
  <c r="GN6999" i="1"/>
  <c r="FR6999" i="1"/>
  <c r="EU6999" i="1"/>
  <c r="EA6999" i="1"/>
  <c r="DE6999" i="1"/>
  <c r="CH6999" i="1"/>
  <c r="IC6999" i="1"/>
  <c r="HI6999" i="1"/>
  <c r="GM6999" i="1"/>
  <c r="FQ6999" i="1"/>
  <c r="ET6999" i="1"/>
  <c r="DY6999" i="1"/>
  <c r="DD6999" i="1"/>
  <c r="CG6999" i="1"/>
  <c r="HZ6999" i="1"/>
  <c r="HE6999" i="1"/>
  <c r="GH6999" i="1"/>
  <c r="FL6999" i="1"/>
  <c r="EQ6999" i="1"/>
  <c r="DS6999" i="1"/>
  <c r="CV6999" i="1"/>
  <c r="HP6999" i="1"/>
  <c r="GQ6999" i="1"/>
  <c r="FM6999" i="1"/>
  <c r="EJ6999" i="1"/>
  <c r="DJ6999" i="1"/>
  <c r="CI6999" i="1"/>
  <c r="IL6999" i="1"/>
  <c r="HK6999" i="1"/>
  <c r="GF6999" i="1"/>
  <c r="FF6999" i="1"/>
  <c r="ED6999" i="1"/>
  <c r="DA6999" i="1"/>
  <c r="HX6999" i="1"/>
  <c r="GS6999" i="1"/>
  <c r="FH6999" i="1"/>
  <c r="EC6999" i="1"/>
  <c r="CT6999" i="1"/>
  <c r="HW6999" i="1"/>
  <c r="GP6999" i="1"/>
  <c r="FG6999" i="1"/>
  <c r="EB6999" i="1"/>
  <c r="CS6999" i="1"/>
  <c r="HM6999" i="1"/>
  <c r="GE6999" i="1"/>
  <c r="EZ6999" i="1"/>
  <c r="DQ6999" i="1"/>
  <c r="CO6999" i="1"/>
  <c r="HL6999" i="1"/>
  <c r="GB6999" i="1"/>
  <c r="EY6999" i="1"/>
  <c r="DP6999" i="1"/>
  <c r="CM6999" i="1"/>
  <c r="HU6999" i="1"/>
  <c r="FX6999" i="1"/>
  <c r="EH6999" i="1"/>
  <c r="CL6999" i="1"/>
  <c r="HN6999" i="1"/>
  <c r="FW6999" i="1"/>
  <c r="EE6999" i="1"/>
  <c r="HY6999" i="1"/>
  <c r="FS6999" i="1"/>
  <c r="DM6999" i="1"/>
  <c r="HG6999" i="1"/>
  <c r="FJ6999" i="1"/>
  <c r="DI6999" i="1"/>
  <c r="HH6999" i="1"/>
  <c r="FN6999" i="1"/>
  <c r="DK6999" i="1"/>
  <c r="GZ6999" i="1"/>
  <c r="FA6999" i="1"/>
  <c r="DF6999" i="1"/>
  <c r="HB6999" i="1"/>
  <c r="EM6999" i="1"/>
  <c r="GY6999" i="1"/>
  <c r="EL6999" i="1"/>
  <c r="GU6999" i="1"/>
  <c r="DW6999" i="1"/>
  <c r="IP6999" i="1"/>
  <c r="FD6999" i="1"/>
  <c r="IO6999" i="1"/>
  <c r="EW6999" i="1"/>
  <c r="IJ6999" i="1"/>
  <c r="ER6999" i="1"/>
  <c r="FY6999" i="1"/>
  <c r="FV6999" i="1"/>
  <c r="ES6999" i="1"/>
  <c r="EI6999" i="1"/>
  <c r="DV6999" i="1"/>
  <c r="IK6999" i="1"/>
  <c r="DN6999" i="1"/>
  <c r="EO7018" i="1"/>
  <c r="FF7077" i="1"/>
  <c r="BO6925" i="1"/>
  <c r="BN6925" i="1"/>
  <c r="BP6925" i="1" s="1"/>
  <c r="AP6927" i="1"/>
  <c r="AR6927" i="1" s="1"/>
  <c r="AQ6927" i="1"/>
  <c r="HQ6929" i="1"/>
  <c r="Z6984" i="1"/>
  <c r="Y6984" i="1"/>
  <c r="HU7473" i="1"/>
  <c r="GS7473" i="1"/>
  <c r="FT7473" i="1"/>
  <c r="EU7473" i="1"/>
  <c r="DV7473" i="1"/>
  <c r="CT7473" i="1"/>
  <c r="HT7473" i="1"/>
  <c r="GP7473" i="1"/>
  <c r="FS7473" i="1"/>
  <c r="ES7473" i="1"/>
  <c r="DQ7473" i="1"/>
  <c r="CS7473" i="1"/>
  <c r="IK7473" i="1"/>
  <c r="HK7473" i="1"/>
  <c r="GM7473" i="1"/>
  <c r="FM7473" i="1"/>
  <c r="EL7473" i="1"/>
  <c r="DL7473" i="1"/>
  <c r="CN7473" i="1"/>
  <c r="HO7473" i="1"/>
  <c r="GK7473" i="1"/>
  <c r="FC7473" i="1"/>
  <c r="DX7473" i="1"/>
  <c r="CO7473" i="1"/>
  <c r="HN7473" i="1"/>
  <c r="GI7473" i="1"/>
  <c r="FB7473" i="1"/>
  <c r="DW7473" i="1"/>
  <c r="CM7473" i="1"/>
  <c r="GH7473" i="1"/>
  <c r="DP7473" i="1"/>
  <c r="HI7473" i="1"/>
  <c r="FA7473" i="1"/>
  <c r="CJ7473" i="1"/>
  <c r="IO7473" i="1"/>
  <c r="HF7473" i="1"/>
  <c r="FZ7473" i="1"/>
  <c r="EV7473" i="1"/>
  <c r="DK7473" i="1"/>
  <c r="CH7473" i="1"/>
  <c r="IH7473" i="1"/>
  <c r="GU7473" i="1"/>
  <c r="EZ7473" i="1"/>
  <c r="DF7473" i="1"/>
  <c r="GN7473" i="1"/>
  <c r="DA7473" i="1"/>
  <c r="ID7473" i="1"/>
  <c r="GL7473" i="1"/>
  <c r="EK7473" i="1"/>
  <c r="CW7473" i="1"/>
  <c r="IA7473" i="1"/>
  <c r="GD7473" i="1"/>
  <c r="EJ7473" i="1"/>
  <c r="CU7473" i="1"/>
  <c r="IF7473" i="1"/>
  <c r="GO7473" i="1"/>
  <c r="EQ7473" i="1"/>
  <c r="DE7473" i="1"/>
  <c r="IE7473" i="1"/>
  <c r="EO7473" i="1"/>
  <c r="BN7593" i="1"/>
  <c r="BP7593" i="1" s="1"/>
  <c r="BO7593" i="1"/>
  <c r="IE7640" i="1"/>
  <c r="FI7640" i="1"/>
  <c r="DK7640" i="1"/>
  <c r="ID7640" i="1"/>
  <c r="FF7640" i="1"/>
  <c r="DG7640" i="1"/>
  <c r="HF7640" i="1"/>
  <c r="FB7640" i="1"/>
  <c r="DA7640" i="1"/>
  <c r="GY7640" i="1"/>
  <c r="EG7640" i="1"/>
  <c r="DU7640" i="1"/>
  <c r="GQ7640" i="1"/>
  <c r="DV7640" i="1"/>
  <c r="GM7640" i="1"/>
  <c r="GK7640" i="1"/>
  <c r="DF7640" i="1"/>
  <c r="IC7640" i="1"/>
  <c r="DR7640" i="1"/>
  <c r="CS7640" i="1"/>
  <c r="GL7640" i="1"/>
  <c r="HH7640" i="1"/>
  <c r="DB7640" i="1"/>
  <c r="HB7640" i="1"/>
  <c r="CP7640" i="1"/>
  <c r="GZ7640" i="1"/>
  <c r="CR7640" i="1"/>
  <c r="II7646" i="1"/>
  <c r="HR7646" i="1"/>
  <c r="HA7646" i="1"/>
  <c r="GH7646" i="1"/>
  <c r="FQ7646" i="1"/>
  <c r="EY7646" i="1"/>
  <c r="EH7646" i="1"/>
  <c r="DP7646" i="1"/>
  <c r="CY7646" i="1"/>
  <c r="CG7646" i="1"/>
  <c r="IH7646" i="1"/>
  <c r="HQ7646" i="1"/>
  <c r="GZ7646" i="1"/>
  <c r="GG7646" i="1"/>
  <c r="FO7646" i="1"/>
  <c r="EX7646" i="1"/>
  <c r="EF7646" i="1"/>
  <c r="DO7646" i="1"/>
  <c r="CX7646" i="1"/>
  <c r="CF7646" i="1"/>
  <c r="IE7646" i="1"/>
  <c r="HL7646" i="1"/>
  <c r="GU7646" i="1"/>
  <c r="GC7646" i="1"/>
  <c r="FL7646" i="1"/>
  <c r="ET7646" i="1"/>
  <c r="EC7646" i="1"/>
  <c r="DK7646" i="1"/>
  <c r="CT7646" i="1"/>
  <c r="ID7646" i="1"/>
  <c r="HK7646" i="1"/>
  <c r="GS7646" i="1"/>
  <c r="GB7646" i="1"/>
  <c r="FK7646" i="1"/>
  <c r="ES7646" i="1"/>
  <c r="EB7646" i="1"/>
  <c r="DJ7646" i="1"/>
  <c r="CR7646" i="1"/>
  <c r="IN7646" i="1"/>
  <c r="HP7646" i="1"/>
  <c r="GP7646" i="1"/>
  <c r="FS7646" i="1"/>
  <c r="ER7646" i="1"/>
  <c r="DU7646" i="1"/>
  <c r="CV7646" i="1"/>
  <c r="HJ7646" i="1"/>
  <c r="DR7646" i="1"/>
  <c r="IL7646" i="1"/>
  <c r="HO7646" i="1"/>
  <c r="GO7646" i="1"/>
  <c r="FR7646" i="1"/>
  <c r="EQ7646" i="1"/>
  <c r="DT7646" i="1"/>
  <c r="CU7646" i="1"/>
  <c r="IK7646" i="1"/>
  <c r="GN7646" i="1"/>
  <c r="FN7646" i="1"/>
  <c r="EO7646" i="1"/>
  <c r="CP7646" i="1"/>
  <c r="IG7646" i="1"/>
  <c r="HG7646" i="1"/>
  <c r="GL7646" i="1"/>
  <c r="FJ7646" i="1"/>
  <c r="EM7646" i="1"/>
  <c r="DN7646" i="1"/>
  <c r="CN7646" i="1"/>
  <c r="HW7646" i="1"/>
  <c r="GQ7646" i="1"/>
  <c r="FF7646" i="1"/>
  <c r="DY7646" i="1"/>
  <c r="CM7646" i="1"/>
  <c r="GJ7646" i="1"/>
  <c r="DV7646" i="1"/>
  <c r="CK7646" i="1"/>
  <c r="GD7646" i="1"/>
  <c r="DM7646" i="1"/>
  <c r="HV7646" i="1"/>
  <c r="GM7646" i="1"/>
  <c r="FD7646" i="1"/>
  <c r="DX7646" i="1"/>
  <c r="CL7646" i="1"/>
  <c r="HU7646" i="1"/>
  <c r="FC7646" i="1"/>
  <c r="HS7646" i="1"/>
  <c r="EZ7646" i="1"/>
  <c r="CI7646" i="1"/>
  <c r="HT7646" i="1"/>
  <c r="GF7646" i="1"/>
  <c r="FB7646" i="1"/>
  <c r="DQ7646" i="1"/>
  <c r="CJ7646" i="1"/>
  <c r="IJ7646" i="1"/>
  <c r="HA7664" i="1"/>
  <c r="IC7695" i="1"/>
  <c r="DY7695" i="1"/>
  <c r="HT7695" i="1"/>
  <c r="DJ7695" i="1"/>
  <c r="HC7695" i="1"/>
  <c r="CJ7695" i="1"/>
  <c r="GV7695" i="1"/>
  <c r="FF7695" i="1"/>
  <c r="FA7695" i="1"/>
  <c r="FE7695" i="1"/>
  <c r="EL7695" i="1"/>
  <c r="GS7695" i="1"/>
  <c r="CQ7695" i="1"/>
  <c r="ER7695" i="1"/>
  <c r="ED7695" i="1"/>
  <c r="CW7695" i="1"/>
  <c r="Z7728" i="1"/>
  <c r="Y7728" i="1"/>
  <c r="ET7738" i="1"/>
  <c r="IB7741" i="1"/>
  <c r="GY7741" i="1"/>
  <c r="FY7741" i="1"/>
  <c r="EZ7741" i="1"/>
  <c r="DU7741" i="1"/>
  <c r="CU7741" i="1"/>
  <c r="HZ7741" i="1"/>
  <c r="GX7741" i="1"/>
  <c r="FX7741" i="1"/>
  <c r="ET7741" i="1"/>
  <c r="DS7741" i="1"/>
  <c r="CR7741" i="1"/>
  <c r="HW7741" i="1"/>
  <c r="GT7741" i="1"/>
  <c r="FM7741" i="1"/>
  <c r="EO7741" i="1"/>
  <c r="DN7741" i="1"/>
  <c r="CO7741" i="1"/>
  <c r="HQ7741" i="1"/>
  <c r="GS7741" i="1"/>
  <c r="FL7741" i="1"/>
  <c r="EN7741" i="1"/>
  <c r="DM7741" i="1"/>
  <c r="CN7741" i="1"/>
  <c r="IH7741" i="1"/>
  <c r="GW7741" i="1"/>
  <c r="FH7741" i="1"/>
  <c r="DZ7741" i="1"/>
  <c r="CJ7741" i="1"/>
  <c r="GM7741" i="1"/>
  <c r="DP7741" i="1"/>
  <c r="IE7741" i="1"/>
  <c r="GV7741" i="1"/>
  <c r="FG7741" i="1"/>
  <c r="DX7741" i="1"/>
  <c r="CH7741" i="1"/>
  <c r="ID7741" i="1"/>
  <c r="FF7741" i="1"/>
  <c r="CG7741" i="1"/>
  <c r="HY7741" i="1"/>
  <c r="GJ7741" i="1"/>
  <c r="FD7741" i="1"/>
  <c r="DI7741" i="1"/>
  <c r="HX7741" i="1"/>
  <c r="GA7741" i="1"/>
  <c r="EB7741" i="1"/>
  <c r="FV7741" i="1"/>
  <c r="FI7741" i="1"/>
  <c r="HP7741" i="1"/>
  <c r="FW7741" i="1"/>
  <c r="DO7741" i="1"/>
  <c r="HO7741" i="1"/>
  <c r="DH7741" i="1"/>
  <c r="HI7741" i="1"/>
  <c r="DE7741" i="1"/>
  <c r="HJ7741" i="1"/>
  <c r="FJ7741" i="1"/>
  <c r="DG7741" i="1"/>
  <c r="IP7741" i="1"/>
  <c r="FD7794" i="1"/>
  <c r="HH7794" i="1"/>
  <c r="FE7794" i="1"/>
  <c r="HR7794" i="1"/>
  <c r="GV7794" i="1"/>
  <c r="EX7794" i="1"/>
  <c r="EW7794" i="1"/>
  <c r="CT7794" i="1"/>
  <c r="CI7794" i="1"/>
  <c r="CJ7794" i="1"/>
  <c r="IN7794" i="1"/>
  <c r="IM7794" i="1"/>
  <c r="II7794" i="1"/>
  <c r="IJ7794" i="1"/>
  <c r="CQ6787" i="1"/>
  <c r="HQ6787" i="1"/>
  <c r="HK6788" i="1"/>
  <c r="CH6929" i="1"/>
  <c r="AQ6973" i="1"/>
  <c r="AP6973" i="1"/>
  <c r="AR6973" i="1" s="1"/>
  <c r="CE7018" i="1"/>
  <c r="BO7087" i="1"/>
  <c r="BN7087" i="1"/>
  <c r="BP7087" i="1" s="1"/>
  <c r="IM7250" i="1"/>
  <c r="HY7250" i="1"/>
  <c r="HK7250" i="1"/>
  <c r="GW7250" i="1"/>
  <c r="GI7250" i="1"/>
  <c r="FU7250" i="1"/>
  <c r="FG7250" i="1"/>
  <c r="ES7250" i="1"/>
  <c r="EE7250" i="1"/>
  <c r="DQ7250" i="1"/>
  <c r="DC7250" i="1"/>
  <c r="CO7250" i="1"/>
  <c r="IC7250" i="1"/>
  <c r="HN7250" i="1"/>
  <c r="GY7250" i="1"/>
  <c r="GJ7250" i="1"/>
  <c r="FT7250" i="1"/>
  <c r="FE7250" i="1"/>
  <c r="EP7250" i="1"/>
  <c r="EA7250" i="1"/>
  <c r="DL7250" i="1"/>
  <c r="CW7250" i="1"/>
  <c r="CH7250" i="1"/>
  <c r="ID7250" i="1"/>
  <c r="HM7250" i="1"/>
  <c r="GV7250" i="1"/>
  <c r="GF7250" i="1"/>
  <c r="FP7250" i="1"/>
  <c r="EZ7250" i="1"/>
  <c r="EJ7250" i="1"/>
  <c r="DT7250" i="1"/>
  <c r="DD7250" i="1"/>
  <c r="CM7250" i="1"/>
  <c r="IF7250" i="1"/>
  <c r="HO7250" i="1"/>
  <c r="GU7250" i="1"/>
  <c r="GD7250" i="1"/>
  <c r="FM7250" i="1"/>
  <c r="EV7250" i="1"/>
  <c r="ED7250" i="1"/>
  <c r="DM7250" i="1"/>
  <c r="CU7250" i="1"/>
  <c r="IN7250" i="1"/>
  <c r="HU7250" i="1"/>
  <c r="HC7250" i="1"/>
  <c r="GK7250" i="1"/>
  <c r="FQ7250" i="1"/>
  <c r="EX7250" i="1"/>
  <c r="EF7250" i="1"/>
  <c r="DK7250" i="1"/>
  <c r="CS7250" i="1"/>
  <c r="IO7250" i="1"/>
  <c r="HT7250" i="1"/>
  <c r="HA7250" i="1"/>
  <c r="GE7250" i="1"/>
  <c r="FK7250" i="1"/>
  <c r="EQ7250" i="1"/>
  <c r="DW7250" i="1"/>
  <c r="DB7250" i="1"/>
  <c r="CI7250" i="1"/>
  <c r="IA7250" i="1"/>
  <c r="HF7250" i="1"/>
  <c r="GL7250" i="1"/>
  <c r="FN7250" i="1"/>
  <c r="ER7250" i="1"/>
  <c r="DV7250" i="1"/>
  <c r="CZ7250" i="1"/>
  <c r="CE7250" i="1"/>
  <c r="IE7250" i="1"/>
  <c r="HG7250" i="1"/>
  <c r="GH7250" i="1"/>
  <c r="FJ7250" i="1"/>
  <c r="EM7250" i="1"/>
  <c r="DP7250" i="1"/>
  <c r="CR7250" i="1"/>
  <c r="IK7250" i="1"/>
  <c r="HL7250" i="1"/>
  <c r="GO7250" i="1"/>
  <c r="FO7250" i="1"/>
  <c r="EN7250" i="1"/>
  <c r="DO7250" i="1"/>
  <c r="CP7250" i="1"/>
  <c r="IG7250" i="1"/>
  <c r="HE7250" i="1"/>
  <c r="GC7250" i="1"/>
  <c r="FF7250" i="1"/>
  <c r="EH7250" i="1"/>
  <c r="DH7250" i="1"/>
  <c r="CJ7250" i="1"/>
  <c r="IJ7250" i="1"/>
  <c r="HH7250" i="1"/>
  <c r="GA7250" i="1"/>
  <c r="FA7250" i="1"/>
  <c r="DX7250" i="1"/>
  <c r="CT7250" i="1"/>
  <c r="HZ7250" i="1"/>
  <c r="GX7250" i="1"/>
  <c r="FW7250" i="1"/>
  <c r="ET7250" i="1"/>
  <c r="DN7250" i="1"/>
  <c r="CK7250" i="1"/>
  <c r="HX7250" i="1"/>
  <c r="GT7250" i="1"/>
  <c r="EO7250" i="1"/>
  <c r="DJ7250" i="1"/>
  <c r="CG7250" i="1"/>
  <c r="HI7250" i="1"/>
  <c r="FX7250" i="1"/>
  <c r="EI7250" i="1"/>
  <c r="CY7250" i="1"/>
  <c r="HD7250" i="1"/>
  <c r="FS7250" i="1"/>
  <c r="EG7250" i="1"/>
  <c r="CX7250" i="1"/>
  <c r="II7250" i="1"/>
  <c r="GS7250" i="1"/>
  <c r="FI7250" i="1"/>
  <c r="DZ7250" i="1"/>
  <c r="CN7250" i="1"/>
  <c r="IH7250" i="1"/>
  <c r="GR7250" i="1"/>
  <c r="FH7250" i="1"/>
  <c r="DY7250" i="1"/>
  <c r="CL7250" i="1"/>
  <c r="HB7250" i="1"/>
  <c r="FB7250" i="1"/>
  <c r="DE7250" i="1"/>
  <c r="GZ7250" i="1"/>
  <c r="EY7250" i="1"/>
  <c r="DA7250" i="1"/>
  <c r="IP7250" i="1"/>
  <c r="GN7250" i="1"/>
  <c r="EL7250" i="1"/>
  <c r="CF7250" i="1"/>
  <c r="GM7250" i="1"/>
  <c r="DU7250" i="1"/>
  <c r="GG7250" i="1"/>
  <c r="DS7250" i="1"/>
  <c r="IB7250" i="1"/>
  <c r="FY7250" i="1"/>
  <c r="DG7250" i="1"/>
  <c r="FL7250" i="1"/>
  <c r="IL7250" i="1"/>
  <c r="FD7250" i="1"/>
  <c r="HS7250" i="1"/>
  <c r="EU7250" i="1"/>
  <c r="HP7250" i="1"/>
  <c r="DF7250" i="1"/>
  <c r="GQ7250" i="1"/>
  <c r="CQ7250" i="1"/>
  <c r="HJ7250" i="1"/>
  <c r="CV7250" i="1"/>
  <c r="GB7250" i="1"/>
  <c r="FZ7250" i="1"/>
  <c r="FR7250" i="1"/>
  <c r="FC7250" i="1"/>
  <c r="EW7250" i="1"/>
  <c r="EK7250" i="1"/>
  <c r="EC7250" i="1"/>
  <c r="EB7250" i="1"/>
  <c r="HV7250" i="1"/>
  <c r="HQ7250" i="1"/>
  <c r="GP7250" i="1"/>
  <c r="HW7250" i="1"/>
  <c r="HR7250" i="1"/>
  <c r="DR7250" i="1"/>
  <c r="FL7473" i="1"/>
  <c r="HY7473" i="1"/>
  <c r="Z7530" i="1"/>
  <c r="Y7530" i="1"/>
  <c r="AQ7541" i="1"/>
  <c r="AP7541" i="1"/>
  <c r="AR7541" i="1" s="1"/>
  <c r="HL7545" i="1"/>
  <c r="HW7545" i="1"/>
  <c r="FN7545" i="1"/>
  <c r="CZ7545" i="1"/>
  <c r="HV7545" i="1"/>
  <c r="FK7545" i="1"/>
  <c r="CX7545" i="1"/>
  <c r="HP7545" i="1"/>
  <c r="FD7545" i="1"/>
  <c r="CM7545" i="1"/>
  <c r="GR7545" i="1"/>
  <c r="EB7545" i="1"/>
  <c r="GO7545" i="1"/>
  <c r="GP7545" i="1"/>
  <c r="DZ7545" i="1"/>
  <c r="DG7545" i="1"/>
  <c r="GM7545" i="1"/>
  <c r="CW7545" i="1"/>
  <c r="FR7545" i="1"/>
  <c r="FE7545" i="1"/>
  <c r="EN7545" i="1"/>
  <c r="FG7545" i="1"/>
  <c r="EH7545" i="1"/>
  <c r="IG7552" i="1"/>
  <c r="HN7552" i="1"/>
  <c r="GT7552" i="1"/>
  <c r="FY7552" i="1"/>
  <c r="FD7552" i="1"/>
  <c r="EJ7552" i="1"/>
  <c r="DO7552" i="1"/>
  <c r="CT7552" i="1"/>
  <c r="IF7552" i="1"/>
  <c r="HM7552" i="1"/>
  <c r="GS7552" i="1"/>
  <c r="FX7552" i="1"/>
  <c r="FC7552" i="1"/>
  <c r="EH7552" i="1"/>
  <c r="DM7552" i="1"/>
  <c r="CR7552" i="1"/>
  <c r="IC7552" i="1"/>
  <c r="HI7552" i="1"/>
  <c r="GL7552" i="1"/>
  <c r="FR7552" i="1"/>
  <c r="EX7552" i="1"/>
  <c r="EC7552" i="1"/>
  <c r="DH7552" i="1"/>
  <c r="CO7552" i="1"/>
  <c r="IE7552" i="1"/>
  <c r="HD7552" i="1"/>
  <c r="GF7552" i="1"/>
  <c r="FH7552" i="1"/>
  <c r="EF7552" i="1"/>
  <c r="DE7552" i="1"/>
  <c r="CF7552" i="1"/>
  <c r="HA7552" i="1"/>
  <c r="EZ7552" i="1"/>
  <c r="DC7552" i="1"/>
  <c r="ID7552" i="1"/>
  <c r="HB7552" i="1"/>
  <c r="GE7552" i="1"/>
  <c r="FE7552" i="1"/>
  <c r="EB7552" i="1"/>
  <c r="DD7552" i="1"/>
  <c r="CE7552" i="1"/>
  <c r="IB7552" i="1"/>
  <c r="GC7552" i="1"/>
  <c r="EA7552" i="1"/>
  <c r="HW7552" i="1"/>
  <c r="GY7552" i="1"/>
  <c r="FZ7552" i="1"/>
  <c r="EW7552" i="1"/>
  <c r="DW7552" i="1"/>
  <c r="CZ7552" i="1"/>
  <c r="IM7552" i="1"/>
  <c r="GX7552" i="1"/>
  <c r="FN7552" i="1"/>
  <c r="EG7552" i="1"/>
  <c r="CQ7552" i="1"/>
  <c r="II7552" i="1"/>
  <c r="GU7552" i="1"/>
  <c r="FL7552" i="1"/>
  <c r="DV7552" i="1"/>
  <c r="CM7552" i="1"/>
  <c r="HV7552" i="1"/>
  <c r="FI7552" i="1"/>
  <c r="CK7552" i="1"/>
  <c r="IK7552" i="1"/>
  <c r="GW7552" i="1"/>
  <c r="FM7552" i="1"/>
  <c r="DX7552" i="1"/>
  <c r="CP7552" i="1"/>
  <c r="GO7552" i="1"/>
  <c r="DT7552" i="1"/>
  <c r="HZ7552" i="1"/>
  <c r="GP7552" i="1"/>
  <c r="FJ7552" i="1"/>
  <c r="DU7552" i="1"/>
  <c r="CL7552" i="1"/>
  <c r="GJ7552" i="1"/>
  <c r="IN7561" i="1"/>
  <c r="HS7561" i="1"/>
  <c r="GX7561" i="1"/>
  <c r="GD7561" i="1"/>
  <c r="FK7561" i="1"/>
  <c r="EO7561" i="1"/>
  <c r="DU7561" i="1"/>
  <c r="CZ7561" i="1"/>
  <c r="CG7561" i="1"/>
  <c r="IM7561" i="1"/>
  <c r="HR7561" i="1"/>
  <c r="GW7561" i="1"/>
  <c r="GC7561" i="1"/>
  <c r="FI7561" i="1"/>
  <c r="EN7561" i="1"/>
  <c r="DS7561" i="1"/>
  <c r="CY7561" i="1"/>
  <c r="CF7561" i="1"/>
  <c r="IH7561" i="1"/>
  <c r="HM7561" i="1"/>
  <c r="GS7561" i="1"/>
  <c r="FZ7561" i="1"/>
  <c r="FD7561" i="1"/>
  <c r="EJ7561" i="1"/>
  <c r="DN7561" i="1"/>
  <c r="CT7561" i="1"/>
  <c r="HW7561" i="1"/>
  <c r="GU7561" i="1"/>
  <c r="EW7561" i="1"/>
  <c r="DX7561" i="1"/>
  <c r="CV7561" i="1"/>
  <c r="GR7561" i="1"/>
  <c r="ET7561" i="1"/>
  <c r="CQ7561" i="1"/>
  <c r="HV7561" i="1"/>
  <c r="GT7561" i="1"/>
  <c r="FR7561" i="1"/>
  <c r="EU7561" i="1"/>
  <c r="DV7561" i="1"/>
  <c r="CS7561" i="1"/>
  <c r="HT7561" i="1"/>
  <c r="FQ7561" i="1"/>
  <c r="DR7561" i="1"/>
  <c r="HO7561" i="1"/>
  <c r="GP7561" i="1"/>
  <c r="FO7561" i="1"/>
  <c r="EP7561" i="1"/>
  <c r="DM7561" i="1"/>
  <c r="CM7561" i="1"/>
  <c r="IJ7561" i="1"/>
  <c r="HD7561" i="1"/>
  <c r="EF7561" i="1"/>
  <c r="DA7561" i="1"/>
  <c r="IF7561" i="1"/>
  <c r="HB7561" i="1"/>
  <c r="FM7561" i="1"/>
  <c r="EC7561" i="1"/>
  <c r="CO7561" i="1"/>
  <c r="ID7561" i="1"/>
  <c r="FG7561" i="1"/>
  <c r="CK7561" i="1"/>
  <c r="II7561" i="1"/>
  <c r="HC7561" i="1"/>
  <c r="FN7561" i="1"/>
  <c r="EE7561" i="1"/>
  <c r="CX7561" i="1"/>
  <c r="GQ7561" i="1"/>
  <c r="DZ7561" i="1"/>
  <c r="IE7561" i="1"/>
  <c r="GY7561" i="1"/>
  <c r="FL7561" i="1"/>
  <c r="EB7561" i="1"/>
  <c r="CL7561" i="1"/>
  <c r="GI7561" i="1"/>
  <c r="HM7566" i="1"/>
  <c r="ET7566" i="1"/>
  <c r="DQ7566" i="1"/>
  <c r="ID7566" i="1"/>
  <c r="DD7566" i="1"/>
  <c r="FJ7566" i="1"/>
  <c r="FI7566" i="1"/>
  <c r="FD7566" i="1"/>
  <c r="DM7566" i="1"/>
  <c r="GU7566" i="1"/>
  <c r="GQ7566" i="1"/>
  <c r="GT7566" i="1"/>
  <c r="FC7566" i="1"/>
  <c r="GP7566" i="1"/>
  <c r="IN7584" i="1"/>
  <c r="HQ7584" i="1"/>
  <c r="GJ7584" i="1"/>
  <c r="FC7584" i="1"/>
  <c r="DV7584" i="1"/>
  <c r="CM7584" i="1"/>
  <c r="HP7584" i="1"/>
  <c r="GI7584" i="1"/>
  <c r="EY7584" i="1"/>
  <c r="CL7584" i="1"/>
  <c r="DS7584" i="1"/>
  <c r="IM7584" i="1"/>
  <c r="HG7584" i="1"/>
  <c r="FY7584" i="1"/>
  <c r="ER7584" i="1"/>
  <c r="DO7584" i="1"/>
  <c r="CF7584" i="1"/>
  <c r="HI7584" i="1"/>
  <c r="FU7584" i="1"/>
  <c r="EM7584" i="1"/>
  <c r="CU7584" i="1"/>
  <c r="HF7584" i="1"/>
  <c r="DZ7584" i="1"/>
  <c r="HH7584" i="1"/>
  <c r="FT7584" i="1"/>
  <c r="EC7584" i="1"/>
  <c r="CT7584" i="1"/>
  <c r="FS7584" i="1"/>
  <c r="CI7584" i="1"/>
  <c r="HC7584" i="1"/>
  <c r="DW7584" i="1"/>
  <c r="CE7584" i="1"/>
  <c r="HY7584" i="1"/>
  <c r="FK7584" i="1"/>
  <c r="DE7584" i="1"/>
  <c r="HW7584" i="1"/>
  <c r="FD7584" i="1"/>
  <c r="CY7584" i="1"/>
  <c r="EU7584" i="1"/>
  <c r="HX7584" i="1"/>
  <c r="FG7584" i="1"/>
  <c r="DA7584" i="1"/>
  <c r="HB7584" i="1"/>
  <c r="CW7584" i="1"/>
  <c r="HE7584" i="1"/>
  <c r="EX7584" i="1"/>
  <c r="CX7584" i="1"/>
  <c r="DG7473" i="1"/>
  <c r="FQ7473" i="1"/>
  <c r="AP7488" i="1"/>
  <c r="AR7488" i="1" s="1"/>
  <c r="AQ7488" i="1"/>
  <c r="II7490" i="1"/>
  <c r="FW7490" i="1"/>
  <c r="DA7490" i="1"/>
  <c r="IH7490" i="1"/>
  <c r="FH7490" i="1"/>
  <c r="CZ7490" i="1"/>
  <c r="HK7490" i="1"/>
  <c r="FB7490" i="1"/>
  <c r="CU7490" i="1"/>
  <c r="IG7490" i="1"/>
  <c r="EY7490" i="1"/>
  <c r="HL7490" i="1"/>
  <c r="EF7490" i="1"/>
  <c r="ED7490" i="1"/>
  <c r="HJ7490" i="1"/>
  <c r="HF7490" i="1"/>
  <c r="EA7490" i="1"/>
  <c r="GJ7490" i="1"/>
  <c r="FE7490" i="1"/>
  <c r="GG7490" i="1"/>
  <c r="GD7490" i="1"/>
  <c r="FZ7490" i="1"/>
  <c r="IL7490" i="1"/>
  <c r="CI7495" i="1"/>
  <c r="EZ7495" i="1"/>
  <c r="HA7495" i="1"/>
  <c r="CE7512" i="1"/>
  <c r="EV7512" i="1"/>
  <c r="IP7512" i="1"/>
  <c r="BN7533" i="1"/>
  <c r="BP7533" i="1" s="1"/>
  <c r="BO7533" i="1"/>
  <c r="CP7539" i="1"/>
  <c r="FQ7539" i="1"/>
  <c r="HZ7539" i="1"/>
  <c r="DF7545" i="1"/>
  <c r="CY7547" i="1"/>
  <c r="ES7547" i="1"/>
  <c r="GX7547" i="1"/>
  <c r="IO7547" i="1"/>
  <c r="Z7549" i="1"/>
  <c r="Y7549" i="1"/>
  <c r="CG7550" i="1"/>
  <c r="FO7550" i="1"/>
  <c r="IG7550" i="1"/>
  <c r="CI7552" i="1"/>
  <c r="EQ7552" i="1"/>
  <c r="GZ7552" i="1"/>
  <c r="CN7555" i="1"/>
  <c r="FQ7555" i="1"/>
  <c r="DR7559" i="1"/>
  <c r="CI7560" i="1"/>
  <c r="GD7560" i="1"/>
  <c r="CI7561" i="1"/>
  <c r="ES7561" i="1"/>
  <c r="GM7561" i="1"/>
  <c r="CL7562" i="1"/>
  <c r="GS7562" i="1"/>
  <c r="DK7566" i="1"/>
  <c r="HY7570" i="1"/>
  <c r="ER7570" i="1"/>
  <c r="IG7570" i="1"/>
  <c r="DQ7570" i="1"/>
  <c r="HE7570" i="1"/>
  <c r="DC7570" i="1"/>
  <c r="GU7570" i="1"/>
  <c r="GQ7570" i="1"/>
  <c r="GR7570" i="1"/>
  <c r="FQ7570" i="1"/>
  <c r="HJ7570" i="1"/>
  <c r="IC7570" i="1"/>
  <c r="FE7570" i="1"/>
  <c r="GN7570" i="1"/>
  <c r="AP7571" i="1"/>
  <c r="AR7571" i="1" s="1"/>
  <c r="AQ7571" i="1"/>
  <c r="DW7571" i="1"/>
  <c r="HR7578" i="1"/>
  <c r="GP7578" i="1"/>
  <c r="FG7578" i="1"/>
  <c r="EE7578" i="1"/>
  <c r="CY7578" i="1"/>
  <c r="HO7578" i="1"/>
  <c r="GK7578" i="1"/>
  <c r="FF7578" i="1"/>
  <c r="EB7578" i="1"/>
  <c r="CW7578" i="1"/>
  <c r="IL7578" i="1"/>
  <c r="HJ7578" i="1"/>
  <c r="GB7578" i="1"/>
  <c r="FA7578" i="1"/>
  <c r="DT7578" i="1"/>
  <c r="CO7578" i="1"/>
  <c r="HM7578" i="1"/>
  <c r="FY7578" i="1"/>
  <c r="EP7578" i="1"/>
  <c r="DD7578" i="1"/>
  <c r="HG7578" i="1"/>
  <c r="EK7578" i="1"/>
  <c r="HK7578" i="1"/>
  <c r="FX7578" i="1"/>
  <c r="EL7578" i="1"/>
  <c r="DC7578" i="1"/>
  <c r="FW7578" i="1"/>
  <c r="CU7578" i="1"/>
  <c r="IO7578" i="1"/>
  <c r="GY7578" i="1"/>
  <c r="FU7578" i="1"/>
  <c r="EF7578" i="1"/>
  <c r="CN7578" i="1"/>
  <c r="HW7578" i="1"/>
  <c r="FK7578" i="1"/>
  <c r="DN7578" i="1"/>
  <c r="HE7578" i="1"/>
  <c r="FE7578" i="1"/>
  <c r="DI7578" i="1"/>
  <c r="HS7578" i="1"/>
  <c r="FJ7578" i="1"/>
  <c r="DM7578" i="1"/>
  <c r="GW7578" i="1"/>
  <c r="EZ7578" i="1"/>
  <c r="CS7578" i="1"/>
  <c r="GX7578" i="1"/>
  <c r="FC7578" i="1"/>
  <c r="DG7578" i="1"/>
  <c r="EW7578" i="1"/>
  <c r="II7578" i="1"/>
  <c r="BN7579" i="1"/>
  <c r="BP7579" i="1" s="1"/>
  <c r="BO7579" i="1"/>
  <c r="Z7580" i="1"/>
  <c r="Y7580" i="1"/>
  <c r="CJ7582" i="1"/>
  <c r="FR7582" i="1"/>
  <c r="IH7582" i="1"/>
  <c r="DK7584" i="1"/>
  <c r="GO7584" i="1"/>
  <c r="CQ7633" i="1"/>
  <c r="FW7633" i="1"/>
  <c r="EZ7640" i="1"/>
  <c r="AP7642" i="1"/>
  <c r="AR7642" i="1" s="1"/>
  <c r="IH7643" i="1"/>
  <c r="GJ7643" i="1"/>
  <c r="ET7643" i="1"/>
  <c r="CT7643" i="1"/>
  <c r="IE7643" i="1"/>
  <c r="GI7643" i="1"/>
  <c r="ES7643" i="1"/>
  <c r="CS7643" i="1"/>
  <c r="HQ7643" i="1"/>
  <c r="FW7643" i="1"/>
  <c r="EC7643" i="1"/>
  <c r="CM7643" i="1"/>
  <c r="HM7643" i="1"/>
  <c r="DX7643" i="1"/>
  <c r="CJ7643" i="1"/>
  <c r="HC7643" i="1"/>
  <c r="EP7643" i="1"/>
  <c r="DW7643" i="1"/>
  <c r="GV7643" i="1"/>
  <c r="EL7643" i="1"/>
  <c r="GT7643" i="1"/>
  <c r="GD7643" i="1"/>
  <c r="DS7643" i="1"/>
  <c r="ID7643" i="1"/>
  <c r="EW7643" i="1"/>
  <c r="HK7643" i="1"/>
  <c r="DL7643" i="1"/>
  <c r="IC7643" i="1"/>
  <c r="EU7643" i="1"/>
  <c r="DT7643" i="1"/>
  <c r="HE7643" i="1"/>
  <c r="HI7643" i="1"/>
  <c r="DO7643" i="1"/>
  <c r="FX7643" i="1"/>
  <c r="DA7646" i="1"/>
  <c r="EV7646" i="1"/>
  <c r="HB7646" i="1"/>
  <c r="ET7661" i="1"/>
  <c r="DD7664" i="1"/>
  <c r="FM7664" i="1"/>
  <c r="IE7664" i="1"/>
  <c r="HX7671" i="1"/>
  <c r="IO7671" i="1"/>
  <c r="HL7671" i="1"/>
  <c r="GF7671" i="1"/>
  <c r="EV7671" i="1"/>
  <c r="DP7671" i="1"/>
  <c r="CL7671" i="1"/>
  <c r="IN7671" i="1"/>
  <c r="HK7671" i="1"/>
  <c r="FZ7671" i="1"/>
  <c r="EU7671" i="1"/>
  <c r="DL7671" i="1"/>
  <c r="CH7671" i="1"/>
  <c r="IK7671" i="1"/>
  <c r="HB7671" i="1"/>
  <c r="FT7671" i="1"/>
  <c r="EN7671" i="1"/>
  <c r="DI7671" i="1"/>
  <c r="IJ7671" i="1"/>
  <c r="GW7671" i="1"/>
  <c r="FS7671" i="1"/>
  <c r="EM7671" i="1"/>
  <c r="DG7671" i="1"/>
  <c r="HD7671" i="1"/>
  <c r="FK7671" i="1"/>
  <c r="DR7671" i="1"/>
  <c r="FD7671" i="1"/>
  <c r="GU7671" i="1"/>
  <c r="FI7671" i="1"/>
  <c r="DK7671" i="1"/>
  <c r="GR7671" i="1"/>
  <c r="DJ7671" i="1"/>
  <c r="IL7671" i="1"/>
  <c r="GO7671" i="1"/>
  <c r="EX7671" i="1"/>
  <c r="CV7671" i="1"/>
  <c r="GK7671" i="1"/>
  <c r="DY7671" i="1"/>
  <c r="IF7671" i="1"/>
  <c r="FV7671" i="1"/>
  <c r="DT7671" i="1"/>
  <c r="FP7671" i="1"/>
  <c r="IM7671" i="1"/>
  <c r="GI7671" i="1"/>
  <c r="DW7671" i="1"/>
  <c r="HW7671" i="1"/>
  <c r="CU7671" i="1"/>
  <c r="HY7671" i="1"/>
  <c r="FU7671" i="1"/>
  <c r="DC7671" i="1"/>
  <c r="FL7671" i="1"/>
  <c r="IP7689" i="1"/>
  <c r="HL7689" i="1"/>
  <c r="GG7689" i="1"/>
  <c r="FA7689" i="1"/>
  <c r="DY7689" i="1"/>
  <c r="CU7689" i="1"/>
  <c r="IO7689" i="1"/>
  <c r="HI7689" i="1"/>
  <c r="GD7689" i="1"/>
  <c r="EZ7689" i="1"/>
  <c r="DT7689" i="1"/>
  <c r="CQ7689" i="1"/>
  <c r="IF7689" i="1"/>
  <c r="GY7689" i="1"/>
  <c r="FW7689" i="1"/>
  <c r="EU7689" i="1"/>
  <c r="DP7689" i="1"/>
  <c r="CM7689" i="1"/>
  <c r="IE7689" i="1"/>
  <c r="GX7689" i="1"/>
  <c r="FU7689" i="1"/>
  <c r="ER7689" i="1"/>
  <c r="DO7689" i="1"/>
  <c r="CJ7689" i="1"/>
  <c r="IH7689" i="1"/>
  <c r="GR7689" i="1"/>
  <c r="FD7689" i="1"/>
  <c r="DH7689" i="1"/>
  <c r="HZ7689" i="1"/>
  <c r="GO7689" i="1"/>
  <c r="EX7689" i="1"/>
  <c r="IA7689" i="1"/>
  <c r="GP7689" i="1"/>
  <c r="EY7689" i="1"/>
  <c r="DF7689" i="1"/>
  <c r="DE7689" i="1"/>
  <c r="HU7689" i="1"/>
  <c r="GI7689" i="1"/>
  <c r="EN7689" i="1"/>
  <c r="CZ7689" i="1"/>
  <c r="HR7689" i="1"/>
  <c r="FR7689" i="1"/>
  <c r="DM7689" i="1"/>
  <c r="HP7689" i="1"/>
  <c r="CY7689" i="1"/>
  <c r="HF7689" i="1"/>
  <c r="HQ7689" i="1"/>
  <c r="FN7689" i="1"/>
  <c r="DB7689" i="1"/>
  <c r="FM7689" i="1"/>
  <c r="FE7689" i="1"/>
  <c r="CO7689" i="1"/>
  <c r="HM7689" i="1"/>
  <c r="FG7689" i="1"/>
  <c r="CW7689" i="1"/>
  <c r="FT7689" i="1"/>
  <c r="BN7692" i="1"/>
  <c r="BP7692" i="1" s="1"/>
  <c r="BO7694" i="1"/>
  <c r="IE7695" i="1"/>
  <c r="DK7698" i="1"/>
  <c r="DH7699" i="1"/>
  <c r="HG7699" i="1"/>
  <c r="GD7704" i="1"/>
  <c r="IB7711" i="1"/>
  <c r="HN7711" i="1"/>
  <c r="FT7711" i="1"/>
  <c r="DP7711" i="1"/>
  <c r="HL7711" i="1"/>
  <c r="FR7711" i="1"/>
  <c r="DN7711" i="1"/>
  <c r="HG7711" i="1"/>
  <c r="EZ7711" i="1"/>
  <c r="CY7711" i="1"/>
  <c r="HF7711" i="1"/>
  <c r="EU7711" i="1"/>
  <c r="CU7711" i="1"/>
  <c r="HH7711" i="1"/>
  <c r="EL7711" i="1"/>
  <c r="GN7711" i="1"/>
  <c r="GT7711" i="1"/>
  <c r="EF7711" i="1"/>
  <c r="EB7711" i="1"/>
  <c r="GI7711" i="1"/>
  <c r="DV7711" i="1"/>
  <c r="IM7711" i="1"/>
  <c r="EP7711" i="1"/>
  <c r="DY7711" i="1"/>
  <c r="DE7711" i="1"/>
  <c r="IG7711" i="1"/>
  <c r="EO7711" i="1"/>
  <c r="HX7711" i="1"/>
  <c r="HR7711" i="1"/>
  <c r="HS7711" i="1"/>
  <c r="DK7711" i="1"/>
  <c r="GK7711" i="1"/>
  <c r="BO7715" i="1"/>
  <c r="BN7715" i="1"/>
  <c r="CF7717" i="1"/>
  <c r="EH7717" i="1"/>
  <c r="GE7717" i="1"/>
  <c r="IP7717" i="1"/>
  <c r="Y7723" i="1"/>
  <c r="Z7723" i="1"/>
  <c r="EH7727" i="1"/>
  <c r="IC7728" i="1"/>
  <c r="HA7728" i="1"/>
  <c r="FU7728" i="1"/>
  <c r="EK7728" i="1"/>
  <c r="DF7728" i="1"/>
  <c r="IB7728" i="1"/>
  <c r="GU7728" i="1"/>
  <c r="FN7728" i="1"/>
  <c r="EI7728" i="1"/>
  <c r="DE7728" i="1"/>
  <c r="HX7728" i="1"/>
  <c r="GO7728" i="1"/>
  <c r="FG7728" i="1"/>
  <c r="EC7728" i="1"/>
  <c r="CV7728" i="1"/>
  <c r="HT7728" i="1"/>
  <c r="GN7728" i="1"/>
  <c r="FF7728" i="1"/>
  <c r="EB7728" i="1"/>
  <c r="CR7728" i="1"/>
  <c r="HD7728" i="1"/>
  <c r="FE7728" i="1"/>
  <c r="DO7728" i="1"/>
  <c r="IK7728" i="1"/>
  <c r="GT7728" i="1"/>
  <c r="FA7728" i="1"/>
  <c r="HB7728" i="1"/>
  <c r="FB7728" i="1"/>
  <c r="DK7728" i="1"/>
  <c r="DI7728" i="1"/>
  <c r="IG7728" i="1"/>
  <c r="GJ7728" i="1"/>
  <c r="EU7728" i="1"/>
  <c r="CZ7728" i="1"/>
  <c r="HJ7728" i="1"/>
  <c r="EY7728" i="1"/>
  <c r="CO7728" i="1"/>
  <c r="HF7728" i="1"/>
  <c r="CJ7728" i="1"/>
  <c r="GP7728" i="1"/>
  <c r="HH7728" i="1"/>
  <c r="ET7728" i="1"/>
  <c r="CL7728" i="1"/>
  <c r="ES7728" i="1"/>
  <c r="EF7728" i="1"/>
  <c r="HE7728" i="1"/>
  <c r="EL7728" i="1"/>
  <c r="CI7728" i="1"/>
  <c r="FY7728" i="1"/>
  <c r="DB7738" i="1"/>
  <c r="FE7738" i="1"/>
  <c r="HW7738" i="1"/>
  <c r="CV7741" i="1"/>
  <c r="GD7741" i="1"/>
  <c r="DF7748" i="1"/>
  <c r="AQ7754" i="1"/>
  <c r="AP7754" i="1"/>
  <c r="Y7761" i="1"/>
  <c r="Z7761" i="1"/>
  <c r="BO7761" i="1"/>
  <c r="BN7761" i="1"/>
  <c r="HG7763" i="1"/>
  <c r="FI7763" i="1"/>
  <c r="CR7763" i="1"/>
  <c r="GC7763" i="1"/>
  <c r="DU7763" i="1"/>
  <c r="GA7763" i="1"/>
  <c r="DQ7763" i="1"/>
  <c r="IB7763" i="1"/>
  <c r="FO7763" i="1"/>
  <c r="CW7763" i="1"/>
  <c r="HV7763" i="1"/>
  <c r="FN7763" i="1"/>
  <c r="CS7763" i="1"/>
  <c r="FS7763" i="1"/>
  <c r="CI7763" i="1"/>
  <c r="FJ7763" i="1"/>
  <c r="FR7763" i="1"/>
  <c r="CE7763" i="1"/>
  <c r="IK7763" i="1"/>
  <c r="ES7763" i="1"/>
  <c r="EB7763" i="1"/>
  <c r="II7763" i="1"/>
  <c r="DH7763" i="1"/>
  <c r="EA7763" i="1"/>
  <c r="DV7763" i="1"/>
  <c r="HL7763" i="1"/>
  <c r="HO7763" i="1"/>
  <c r="DI7763" i="1"/>
  <c r="HR7765" i="1"/>
  <c r="GR7765" i="1"/>
  <c r="FU7765" i="1"/>
  <c r="EX7765" i="1"/>
  <c r="EA7765" i="1"/>
  <c r="DC7765" i="1"/>
  <c r="CG7765" i="1"/>
  <c r="HX7765" i="1"/>
  <c r="GX7765" i="1"/>
  <c r="FW7765" i="1"/>
  <c r="EU7765" i="1"/>
  <c r="DY7765" i="1"/>
  <c r="CY7765" i="1"/>
  <c r="HT7765" i="1"/>
  <c r="GW7765" i="1"/>
  <c r="FT7765" i="1"/>
  <c r="ET7765" i="1"/>
  <c r="DX7765" i="1"/>
  <c r="CV7765" i="1"/>
  <c r="IM7765" i="1"/>
  <c r="HM7765" i="1"/>
  <c r="GO7765" i="1"/>
  <c r="FP7765" i="1"/>
  <c r="EQ7765" i="1"/>
  <c r="DO7765" i="1"/>
  <c r="CP7765" i="1"/>
  <c r="IK7765" i="1"/>
  <c r="HL7765" i="1"/>
  <c r="GM7765" i="1"/>
  <c r="FN7765" i="1"/>
  <c r="EP7765" i="1"/>
  <c r="DN7765" i="1"/>
  <c r="CO7765" i="1"/>
  <c r="ID7765" i="1"/>
  <c r="GQ7765" i="1"/>
  <c r="FI7765" i="1"/>
  <c r="EB7765" i="1"/>
  <c r="CN7765" i="1"/>
  <c r="GK7765" i="1"/>
  <c r="DU7765" i="1"/>
  <c r="IC7765" i="1"/>
  <c r="GP7765" i="1"/>
  <c r="FH7765" i="1"/>
  <c r="DZ7765" i="1"/>
  <c r="CL7765" i="1"/>
  <c r="IA7765" i="1"/>
  <c r="FD7765" i="1"/>
  <c r="CK7765" i="1"/>
  <c r="HS7765" i="1"/>
  <c r="GH7765" i="1"/>
  <c r="FB7765" i="1"/>
  <c r="DL7765" i="1"/>
  <c r="CH7765" i="1"/>
  <c r="HD7765" i="1"/>
  <c r="FC7765" i="1"/>
  <c r="DH7765" i="1"/>
  <c r="HA7765" i="1"/>
  <c r="DB7765" i="1"/>
  <c r="GI7765" i="1"/>
  <c r="CT7765" i="1"/>
  <c r="HB7765" i="1"/>
  <c r="FA7765" i="1"/>
  <c r="DE7765" i="1"/>
  <c r="ES7765" i="1"/>
  <c r="IJ7765" i="1"/>
  <c r="EO7765" i="1"/>
  <c r="GY7765" i="1"/>
  <c r="ER7765" i="1"/>
  <c r="DA7765" i="1"/>
  <c r="FL7765" i="1"/>
  <c r="IE7765" i="1"/>
  <c r="AQ7783" i="1"/>
  <c r="EL7794" i="1"/>
  <c r="IM6785" i="1"/>
  <c r="HY6785" i="1"/>
  <c r="HK6785" i="1"/>
  <c r="GW6785" i="1"/>
  <c r="GI6785" i="1"/>
  <c r="FU6785" i="1"/>
  <c r="FG6785" i="1"/>
  <c r="ES6785" i="1"/>
  <c r="EE6785" i="1"/>
  <c r="DQ6785" i="1"/>
  <c r="DC6785" i="1"/>
  <c r="CO6785" i="1"/>
  <c r="II6785" i="1"/>
  <c r="HT6785" i="1"/>
  <c r="HE6785" i="1"/>
  <c r="GP6785" i="1"/>
  <c r="GA6785" i="1"/>
  <c r="FL6785" i="1"/>
  <c r="EW6785" i="1"/>
  <c r="EH6785" i="1"/>
  <c r="DS6785" i="1"/>
  <c r="DD6785" i="1"/>
  <c r="CN6785" i="1"/>
  <c r="IC6785" i="1"/>
  <c r="HM6785" i="1"/>
  <c r="GV6785" i="1"/>
  <c r="GF6785" i="1"/>
  <c r="FP6785" i="1"/>
  <c r="EZ6785" i="1"/>
  <c r="EJ6785" i="1"/>
  <c r="DT6785" i="1"/>
  <c r="DB6785" i="1"/>
  <c r="CL6785" i="1"/>
  <c r="IO6785" i="1"/>
  <c r="HX6785" i="1"/>
  <c r="HH6785" i="1"/>
  <c r="GR6785" i="1"/>
  <c r="GB6785" i="1"/>
  <c r="FK6785" i="1"/>
  <c r="EU6785" i="1"/>
  <c r="ED6785" i="1"/>
  <c r="DN6785" i="1"/>
  <c r="CX6785" i="1"/>
  <c r="CH6785" i="1"/>
  <c r="ID6785" i="1"/>
  <c r="HJ6785" i="1"/>
  <c r="GQ6785" i="1"/>
  <c r="FX6785" i="1"/>
  <c r="FE6785" i="1"/>
  <c r="EM6785" i="1"/>
  <c r="DU6785" i="1"/>
  <c r="CZ6785" i="1"/>
  <c r="CG6785" i="1"/>
  <c r="IB6785" i="1"/>
  <c r="HI6785" i="1"/>
  <c r="GO6785" i="1"/>
  <c r="FW6785" i="1"/>
  <c r="FD6785" i="1"/>
  <c r="EL6785" i="1"/>
  <c r="DR6785" i="1"/>
  <c r="CY6785" i="1"/>
  <c r="CF6785" i="1"/>
  <c r="HW6785" i="1"/>
  <c r="HD6785" i="1"/>
  <c r="GL6785" i="1"/>
  <c r="FS6785" i="1"/>
  <c r="FA6785" i="1"/>
  <c r="EG6785" i="1"/>
  <c r="DM6785" i="1"/>
  <c r="CU6785" i="1"/>
  <c r="HV6785" i="1"/>
  <c r="HC6785" i="1"/>
  <c r="GK6785" i="1"/>
  <c r="FR6785" i="1"/>
  <c r="EY6785" i="1"/>
  <c r="EF6785" i="1"/>
  <c r="DL6785" i="1"/>
  <c r="CT6785" i="1"/>
  <c r="HR6785" i="1"/>
  <c r="GT6785" i="1"/>
  <c r="FQ6785" i="1"/>
  <c r="EQ6785" i="1"/>
  <c r="DP6785" i="1"/>
  <c r="CQ6785" i="1"/>
  <c r="IN6785" i="1"/>
  <c r="GN6785" i="1"/>
  <c r="EO6785" i="1"/>
  <c r="HQ6785" i="1"/>
  <c r="GS6785" i="1"/>
  <c r="FO6785" i="1"/>
  <c r="EP6785" i="1"/>
  <c r="DO6785" i="1"/>
  <c r="CP6785" i="1"/>
  <c r="HP6785" i="1"/>
  <c r="FN6785" i="1"/>
  <c r="DK6785" i="1"/>
  <c r="CM6785" i="1"/>
  <c r="IK6785" i="1"/>
  <c r="HN6785" i="1"/>
  <c r="GJ6785" i="1"/>
  <c r="FJ6785" i="1"/>
  <c r="EK6785" i="1"/>
  <c r="DI6785" i="1"/>
  <c r="CJ6785" i="1"/>
  <c r="IJ6785" i="1"/>
  <c r="HA6785" i="1"/>
  <c r="FT6785" i="1"/>
  <c r="EB6785" i="1"/>
  <c r="CV6785" i="1"/>
  <c r="IH6785" i="1"/>
  <c r="GZ6785" i="1"/>
  <c r="FM6785" i="1"/>
  <c r="EA6785" i="1"/>
  <c r="CS6785" i="1"/>
  <c r="IL6785" i="1"/>
  <c r="GX6785" i="1"/>
  <c r="FC6785" i="1"/>
  <c r="DJ6785" i="1"/>
  <c r="GM6785" i="1"/>
  <c r="DG6785" i="1"/>
  <c r="IA6785" i="1"/>
  <c r="GG6785" i="1"/>
  <c r="DE6785" i="1"/>
  <c r="IG6785" i="1"/>
  <c r="GU6785" i="1"/>
  <c r="FB6785" i="1"/>
  <c r="DH6785" i="1"/>
  <c r="IF6785" i="1"/>
  <c r="EX6785" i="1"/>
  <c r="ET6785" i="1"/>
  <c r="IE6785" i="1"/>
  <c r="GH6785" i="1"/>
  <c r="EV6785" i="1"/>
  <c r="DF6785" i="1"/>
  <c r="EN6785" i="1"/>
  <c r="HG6785" i="1"/>
  <c r="DF6787" i="1"/>
  <c r="GD6787" i="1"/>
  <c r="IG6787" i="1"/>
  <c r="CS6788" i="1"/>
  <c r="FR6788" i="1"/>
  <c r="HT6788" i="1"/>
  <c r="IK6798" i="1"/>
  <c r="HW6798" i="1"/>
  <c r="HI6798" i="1"/>
  <c r="GU6798" i="1"/>
  <c r="GG6798" i="1"/>
  <c r="FS6798" i="1"/>
  <c r="FE6798" i="1"/>
  <c r="EQ6798" i="1"/>
  <c r="EC6798" i="1"/>
  <c r="DO6798" i="1"/>
  <c r="DA6798" i="1"/>
  <c r="CM6798" i="1"/>
  <c r="IO6798" i="1"/>
  <c r="HZ6798" i="1"/>
  <c r="HK6798" i="1"/>
  <c r="GV6798" i="1"/>
  <c r="GF6798" i="1"/>
  <c r="FQ6798" i="1"/>
  <c r="FB6798" i="1"/>
  <c r="EM6798" i="1"/>
  <c r="DX6798" i="1"/>
  <c r="DI6798" i="1"/>
  <c r="CT6798" i="1"/>
  <c r="CE6798" i="1"/>
  <c r="IH6798" i="1"/>
  <c r="HR6798" i="1"/>
  <c r="HB6798" i="1"/>
  <c r="GL6798" i="1"/>
  <c r="FF6798" i="1"/>
  <c r="EO6798" i="1"/>
  <c r="DY6798" i="1"/>
  <c r="DH6798" i="1"/>
  <c r="CR6798" i="1"/>
  <c r="ID6798" i="1"/>
  <c r="HN6798" i="1"/>
  <c r="GX6798" i="1"/>
  <c r="GH6798" i="1"/>
  <c r="EZ6798" i="1"/>
  <c r="EJ6798" i="1"/>
  <c r="DT6798" i="1"/>
  <c r="DD6798" i="1"/>
  <c r="CN6798" i="1"/>
  <c r="IL6798" i="1"/>
  <c r="HS6798" i="1"/>
  <c r="GZ6798" i="1"/>
  <c r="GE6798" i="1"/>
  <c r="FM6798" i="1"/>
  <c r="EU6798" i="1"/>
  <c r="EB6798" i="1"/>
  <c r="DJ6798" i="1"/>
  <c r="CP6798" i="1"/>
  <c r="IJ6798" i="1"/>
  <c r="HQ6798" i="1"/>
  <c r="GY6798" i="1"/>
  <c r="GD6798" i="1"/>
  <c r="FL6798" i="1"/>
  <c r="ET6798" i="1"/>
  <c r="EA6798" i="1"/>
  <c r="DG6798" i="1"/>
  <c r="CO6798" i="1"/>
  <c r="IF6798" i="1"/>
  <c r="HM6798" i="1"/>
  <c r="GS6798" i="1"/>
  <c r="GA6798" i="1"/>
  <c r="FI6798" i="1"/>
  <c r="EP6798" i="1"/>
  <c r="DV6798" i="1"/>
  <c r="DC6798" i="1"/>
  <c r="CJ6798" i="1"/>
  <c r="IE6798" i="1"/>
  <c r="HL6798" i="1"/>
  <c r="GR6798" i="1"/>
  <c r="FZ6798" i="1"/>
  <c r="FH6798" i="1"/>
  <c r="EN6798" i="1"/>
  <c r="DU6798" i="1"/>
  <c r="DB6798" i="1"/>
  <c r="CI6798" i="1"/>
  <c r="IG6798" i="1"/>
  <c r="HF6798" i="1"/>
  <c r="GI6798" i="1"/>
  <c r="FD6798" i="1"/>
  <c r="EF6798" i="1"/>
  <c r="DE6798" i="1"/>
  <c r="GB6798" i="1"/>
  <c r="CY6798" i="1"/>
  <c r="IC6798" i="1"/>
  <c r="HE6798" i="1"/>
  <c r="GC6798" i="1"/>
  <c r="FC6798" i="1"/>
  <c r="EE6798" i="1"/>
  <c r="CZ6798" i="1"/>
  <c r="IB6798" i="1"/>
  <c r="HD6798" i="1"/>
  <c r="FA6798" i="1"/>
  <c r="ED6798" i="1"/>
  <c r="HY6798" i="1"/>
  <c r="HA6798" i="1"/>
  <c r="FX6798" i="1"/>
  <c r="EX6798" i="1"/>
  <c r="DW6798" i="1"/>
  <c r="CW6798" i="1"/>
  <c r="HH6798" i="1"/>
  <c r="FU6798" i="1"/>
  <c r="EK6798" i="1"/>
  <c r="CX6798" i="1"/>
  <c r="HG6798" i="1"/>
  <c r="FT6798" i="1"/>
  <c r="EI6798" i="1"/>
  <c r="CV6798" i="1"/>
  <c r="II6798" i="1"/>
  <c r="GO6798" i="1"/>
  <c r="EW6798" i="1"/>
  <c r="DL6798" i="1"/>
  <c r="HX6798" i="1"/>
  <c r="ES6798" i="1"/>
  <c r="DF6798" i="1"/>
  <c r="IA6798" i="1"/>
  <c r="GN6798" i="1"/>
  <c r="EV6798" i="1"/>
  <c r="DK6798" i="1"/>
  <c r="GM6798" i="1"/>
  <c r="HU6798" i="1"/>
  <c r="GJ6798" i="1"/>
  <c r="EL6798" i="1"/>
  <c r="CS6798" i="1"/>
  <c r="HV6798" i="1"/>
  <c r="GK6798" i="1"/>
  <c r="ER6798" i="1"/>
  <c r="CU6798" i="1"/>
  <c r="EG6798" i="1"/>
  <c r="GW6798" i="1"/>
  <c r="AP6800" i="1"/>
  <c r="AR6800" i="1" s="1"/>
  <c r="AQ6800" i="1"/>
  <c r="BN6826" i="1"/>
  <c r="ID6826" i="1" s="1"/>
  <c r="BO6826" i="1"/>
  <c r="Y6839" i="1"/>
  <c r="Z6839" i="1"/>
  <c r="DH6846" i="1"/>
  <c r="GN6846" i="1"/>
  <c r="Z6867" i="1"/>
  <c r="Y6867" i="1"/>
  <c r="Y6901" i="1"/>
  <c r="Z6901" i="1"/>
  <c r="BO6913" i="1"/>
  <c r="BN6913" i="1"/>
  <c r="FV6913" i="1" s="1"/>
  <c r="Z6919" i="1"/>
  <c r="Y6919" i="1"/>
  <c r="DK6929" i="1"/>
  <c r="AP6958" i="1"/>
  <c r="AR6958" i="1" s="1"/>
  <c r="EQ7018" i="1"/>
  <c r="FI7077" i="1"/>
  <c r="AQ7208" i="1"/>
  <c r="AP7208" i="1"/>
  <c r="AR7208" i="1" s="1"/>
  <c r="IF7210" i="1"/>
  <c r="HR7210" i="1"/>
  <c r="HD7210" i="1"/>
  <c r="GP7210" i="1"/>
  <c r="GB7210" i="1"/>
  <c r="FN7210" i="1"/>
  <c r="EZ7210" i="1"/>
  <c r="EL7210" i="1"/>
  <c r="DX7210" i="1"/>
  <c r="DJ7210" i="1"/>
  <c r="CV7210" i="1"/>
  <c r="CH7210" i="1"/>
  <c r="IC7210" i="1"/>
  <c r="HN7210" i="1"/>
  <c r="GY7210" i="1"/>
  <c r="GJ7210" i="1"/>
  <c r="FU7210" i="1"/>
  <c r="FF7210" i="1"/>
  <c r="EQ7210" i="1"/>
  <c r="EB7210" i="1"/>
  <c r="DM7210" i="1"/>
  <c r="CX7210" i="1"/>
  <c r="CI7210" i="1"/>
  <c r="ID7210" i="1"/>
  <c r="HM7210" i="1"/>
  <c r="GW7210" i="1"/>
  <c r="GG7210" i="1"/>
  <c r="FQ7210" i="1"/>
  <c r="FA7210" i="1"/>
  <c r="EJ7210" i="1"/>
  <c r="DT7210" i="1"/>
  <c r="DD7210" i="1"/>
  <c r="CN7210" i="1"/>
  <c r="HZ7210" i="1"/>
  <c r="HI7210" i="1"/>
  <c r="GR7210" i="1"/>
  <c r="FZ7210" i="1"/>
  <c r="FI7210" i="1"/>
  <c r="ER7210" i="1"/>
  <c r="DZ7210" i="1"/>
  <c r="DH7210" i="1"/>
  <c r="CQ7210" i="1"/>
  <c r="IH7210" i="1"/>
  <c r="HO7210" i="1"/>
  <c r="GU7210" i="1"/>
  <c r="GC7210" i="1"/>
  <c r="FJ7210" i="1"/>
  <c r="EP7210" i="1"/>
  <c r="DW7210" i="1"/>
  <c r="DE7210" i="1"/>
  <c r="CL7210" i="1"/>
  <c r="IO7210" i="1"/>
  <c r="HV7210" i="1"/>
  <c r="HB7210" i="1"/>
  <c r="GH7210" i="1"/>
  <c r="FM7210" i="1"/>
  <c r="ET7210" i="1"/>
  <c r="DY7210" i="1"/>
  <c r="DC7210" i="1"/>
  <c r="CJ7210" i="1"/>
  <c r="IE7210" i="1"/>
  <c r="HH7210" i="1"/>
  <c r="GM7210" i="1"/>
  <c r="FR7210" i="1"/>
  <c r="EV7210" i="1"/>
  <c r="EA7210" i="1"/>
  <c r="DB7210" i="1"/>
  <c r="CF7210" i="1"/>
  <c r="IP7210" i="1"/>
  <c r="HT7210" i="1"/>
  <c r="GV7210" i="1"/>
  <c r="FX7210" i="1"/>
  <c r="FB7210" i="1"/>
  <c r="EE7210" i="1"/>
  <c r="DG7210" i="1"/>
  <c r="CG7210" i="1"/>
  <c r="IK7210" i="1"/>
  <c r="HL7210" i="1"/>
  <c r="GO7210" i="1"/>
  <c r="FS7210" i="1"/>
  <c r="EU7210" i="1"/>
  <c r="DU7210" i="1"/>
  <c r="CY7210" i="1"/>
  <c r="HS7210" i="1"/>
  <c r="GQ7210" i="1"/>
  <c r="FO7210" i="1"/>
  <c r="EM7210" i="1"/>
  <c r="DN7210" i="1"/>
  <c r="CM7210" i="1"/>
  <c r="IL7210" i="1"/>
  <c r="HJ7210" i="1"/>
  <c r="GI7210" i="1"/>
  <c r="FG7210" i="1"/>
  <c r="EG7210" i="1"/>
  <c r="DF7210" i="1"/>
  <c r="IJ7210" i="1"/>
  <c r="HG7210" i="1"/>
  <c r="GF7210" i="1"/>
  <c r="FE7210" i="1"/>
  <c r="EF7210" i="1"/>
  <c r="DA7210" i="1"/>
  <c r="IM7210" i="1"/>
  <c r="HC7210" i="1"/>
  <c r="FV7210" i="1"/>
  <c r="EK7210" i="1"/>
  <c r="CZ7210" i="1"/>
  <c r="II7210" i="1"/>
  <c r="HA7210" i="1"/>
  <c r="FT7210" i="1"/>
  <c r="EI7210" i="1"/>
  <c r="CW7210" i="1"/>
  <c r="IA7210" i="1"/>
  <c r="GT7210" i="1"/>
  <c r="FK7210" i="1"/>
  <c r="EC7210" i="1"/>
  <c r="CS7210" i="1"/>
  <c r="GX7210" i="1"/>
  <c r="FC7210" i="1"/>
  <c r="DO7210" i="1"/>
  <c r="IN7210" i="1"/>
  <c r="GS7210" i="1"/>
  <c r="EY7210" i="1"/>
  <c r="DL7210" i="1"/>
  <c r="HY7210" i="1"/>
  <c r="GK7210" i="1"/>
  <c r="ES7210" i="1"/>
  <c r="CU7210" i="1"/>
  <c r="HU7210" i="1"/>
  <c r="DP7210" i="1"/>
  <c r="HQ7210" i="1"/>
  <c r="FL7210" i="1"/>
  <c r="DK7210" i="1"/>
  <c r="HF7210" i="1"/>
  <c r="EX7210" i="1"/>
  <c r="CR7210" i="1"/>
  <c r="GZ7210" i="1"/>
  <c r="ED7210" i="1"/>
  <c r="GN7210" i="1"/>
  <c r="DV7210" i="1"/>
  <c r="GD7210" i="1"/>
  <c r="DQ7210" i="1"/>
  <c r="IG7210" i="1"/>
  <c r="EW7210" i="1"/>
  <c r="HX7210" i="1"/>
  <c r="EN7210" i="1"/>
  <c r="IB7210" i="1"/>
  <c r="EO7210" i="1"/>
  <c r="HP7210" i="1"/>
  <c r="DS7210" i="1"/>
  <c r="HK7210" i="1"/>
  <c r="DR7210" i="1"/>
  <c r="FY7210" i="1"/>
  <c r="FW7210" i="1"/>
  <c r="FH7210" i="1"/>
  <c r="GL7210" i="1"/>
  <c r="GE7210" i="1"/>
  <c r="GA7210" i="1"/>
  <c r="FD7210" i="1"/>
  <c r="EH7210" i="1"/>
  <c r="CT7210" i="1"/>
  <c r="CO7210" i="1"/>
  <c r="CK7210" i="1"/>
  <c r="HW7210" i="1"/>
  <c r="HE7210" i="1"/>
  <c r="DI7210" i="1"/>
  <c r="CP7210" i="1"/>
  <c r="CE7210" i="1"/>
  <c r="Z6935" i="1"/>
  <c r="Y6935" i="1"/>
  <c r="AQ7035" i="1"/>
  <c r="AP7035" i="1"/>
  <c r="AR7035" i="1" s="1"/>
  <c r="IJ7049" i="1"/>
  <c r="HV7049" i="1"/>
  <c r="HH7049" i="1"/>
  <c r="GT7049" i="1"/>
  <c r="GF7049" i="1"/>
  <c r="FR7049" i="1"/>
  <c r="FD7049" i="1"/>
  <c r="EP7049" i="1"/>
  <c r="EB7049" i="1"/>
  <c r="DN7049" i="1"/>
  <c r="CZ7049" i="1"/>
  <c r="CL7049" i="1"/>
  <c r="IG7049" i="1"/>
  <c r="HR7049" i="1"/>
  <c r="HC7049" i="1"/>
  <c r="GN7049" i="1"/>
  <c r="FY7049" i="1"/>
  <c r="FJ7049" i="1"/>
  <c r="EU7049" i="1"/>
  <c r="EF7049" i="1"/>
  <c r="DQ7049" i="1"/>
  <c r="DB7049" i="1"/>
  <c r="CM7049" i="1"/>
  <c r="IH7049" i="1"/>
  <c r="HQ7049" i="1"/>
  <c r="HA7049" i="1"/>
  <c r="GK7049" i="1"/>
  <c r="FU7049" i="1"/>
  <c r="FE7049" i="1"/>
  <c r="EN7049" i="1"/>
  <c r="DX7049" i="1"/>
  <c r="DH7049" i="1"/>
  <c r="CR7049" i="1"/>
  <c r="IF7049" i="1"/>
  <c r="HO7049" i="1"/>
  <c r="GX7049" i="1"/>
  <c r="GG7049" i="1"/>
  <c r="FO7049" i="1"/>
  <c r="EX7049" i="1"/>
  <c r="EG7049" i="1"/>
  <c r="DO7049" i="1"/>
  <c r="CW7049" i="1"/>
  <c r="CF7049" i="1"/>
  <c r="IM7049" i="1"/>
  <c r="HT7049" i="1"/>
  <c r="GZ7049" i="1"/>
  <c r="GH7049" i="1"/>
  <c r="FN7049" i="1"/>
  <c r="EV7049" i="1"/>
  <c r="EC7049" i="1"/>
  <c r="DJ7049" i="1"/>
  <c r="CQ7049" i="1"/>
  <c r="IE7049" i="1"/>
  <c r="HM7049" i="1"/>
  <c r="GU7049" i="1"/>
  <c r="GB7049" i="1"/>
  <c r="FI7049" i="1"/>
  <c r="EQ7049" i="1"/>
  <c r="DW7049" i="1"/>
  <c r="DE7049" i="1"/>
  <c r="CK7049" i="1"/>
  <c r="IP7049" i="1"/>
  <c r="HU7049" i="1"/>
  <c r="GW7049" i="1"/>
  <c r="GA7049" i="1"/>
  <c r="FF7049" i="1"/>
  <c r="EJ7049" i="1"/>
  <c r="DM7049" i="1"/>
  <c r="CS7049" i="1"/>
  <c r="HY7049" i="1"/>
  <c r="HB7049" i="1"/>
  <c r="GC7049" i="1"/>
  <c r="FC7049" i="1"/>
  <c r="EH7049" i="1"/>
  <c r="DI7049" i="1"/>
  <c r="CJ7049" i="1"/>
  <c r="HX7049" i="1"/>
  <c r="GY7049" i="1"/>
  <c r="FZ7049" i="1"/>
  <c r="FB7049" i="1"/>
  <c r="EE7049" i="1"/>
  <c r="DG7049" i="1"/>
  <c r="CI7049" i="1"/>
  <c r="IO7049" i="1"/>
  <c r="HP7049" i="1"/>
  <c r="GR7049" i="1"/>
  <c r="FV7049" i="1"/>
  <c r="EY7049" i="1"/>
  <c r="DZ7049" i="1"/>
  <c r="DC7049" i="1"/>
  <c r="CE7049" i="1"/>
  <c r="HW7049" i="1"/>
  <c r="GP7049" i="1"/>
  <c r="FM7049" i="1"/>
  <c r="EK7049" i="1"/>
  <c r="DD7049" i="1"/>
  <c r="HS7049" i="1"/>
  <c r="GO7049" i="1"/>
  <c r="FL7049" i="1"/>
  <c r="EI7049" i="1"/>
  <c r="DA7049" i="1"/>
  <c r="HK7049" i="1"/>
  <c r="GJ7049" i="1"/>
  <c r="FG7049" i="1"/>
  <c r="DY7049" i="1"/>
  <c r="CV7049" i="1"/>
  <c r="HN7049" i="1"/>
  <c r="GE7049" i="1"/>
  <c r="ES7049" i="1"/>
  <c r="DK7049" i="1"/>
  <c r="HL7049" i="1"/>
  <c r="GD7049" i="1"/>
  <c r="ER7049" i="1"/>
  <c r="DF7049" i="1"/>
  <c r="HG7049" i="1"/>
  <c r="FT7049" i="1"/>
  <c r="EL7049" i="1"/>
  <c r="CU7049" i="1"/>
  <c r="IN7049" i="1"/>
  <c r="FS7049" i="1"/>
  <c r="CT7049" i="1"/>
  <c r="HF7049" i="1"/>
  <c r="ED7049" i="1"/>
  <c r="II7049" i="1"/>
  <c r="GL7049" i="1"/>
  <c r="EA7049" i="1"/>
  <c r="CG7049" i="1"/>
  <c r="ID7049" i="1"/>
  <c r="GI7049" i="1"/>
  <c r="DV7049" i="1"/>
  <c r="IL7049" i="1"/>
  <c r="FX7049" i="1"/>
  <c r="DS7049" i="1"/>
  <c r="FQ7049" i="1"/>
  <c r="IK7049" i="1"/>
  <c r="FW7049" i="1"/>
  <c r="DR7049" i="1"/>
  <c r="IC7049" i="1"/>
  <c r="DP7049" i="1"/>
  <c r="IB7049" i="1"/>
  <c r="FP7049" i="1"/>
  <c r="DL7049" i="1"/>
  <c r="IA7049" i="1"/>
  <c r="FK7049" i="1"/>
  <c r="CY7049" i="1"/>
  <c r="HJ7049" i="1"/>
  <c r="EM7049" i="1"/>
  <c r="HI7049" i="1"/>
  <c r="DU7049" i="1"/>
  <c r="HD7049" i="1"/>
  <c r="CX7049" i="1"/>
  <c r="DT7049" i="1"/>
  <c r="CP7049" i="1"/>
  <c r="HE7049" i="1"/>
  <c r="CN7049" i="1"/>
  <c r="BO7056" i="1"/>
  <c r="BN7056" i="1"/>
  <c r="BP7056" i="1" s="1"/>
  <c r="AQ7060" i="1"/>
  <c r="AP7060" i="1"/>
  <c r="AR7060" i="1" s="1"/>
  <c r="BO7062" i="1"/>
  <c r="BN7062" i="1"/>
  <c r="FV7062" i="1" s="1"/>
  <c r="BO7075" i="1"/>
  <c r="BN7075" i="1"/>
  <c r="BP7075" i="1" s="1"/>
  <c r="AP7308" i="1"/>
  <c r="FP7308" i="1" s="1"/>
  <c r="AQ7308" i="1"/>
  <c r="BO6806" i="1"/>
  <c r="BN6806" i="1"/>
  <c r="BP6806" i="1" s="1"/>
  <c r="BN6814" i="1"/>
  <c r="BP6814" i="1" s="1"/>
  <c r="BO6814" i="1"/>
  <c r="DT6824" i="1"/>
  <c r="HO6824" i="1"/>
  <c r="AQ6830" i="1"/>
  <c r="AP6830" i="1"/>
  <c r="AR6830" i="1" s="1"/>
  <c r="DX6840" i="1"/>
  <c r="FO6840" i="1"/>
  <c r="HF6840" i="1"/>
  <c r="DZ6875" i="1"/>
  <c r="FP6875" i="1"/>
  <c r="HO6875" i="1"/>
  <c r="EP6910" i="1"/>
  <c r="GZ6910" i="1"/>
  <c r="Z6916" i="1"/>
  <c r="Y6916" i="1"/>
  <c r="ES6918" i="1"/>
  <c r="HO6918" i="1"/>
  <c r="HP6920" i="1"/>
  <c r="HB6920" i="1"/>
  <c r="GN6920" i="1"/>
  <c r="FZ6920" i="1"/>
  <c r="FL6920" i="1"/>
  <c r="EX6920" i="1"/>
  <c r="EJ6920" i="1"/>
  <c r="DV6920" i="1"/>
  <c r="DH6920" i="1"/>
  <c r="CT6920" i="1"/>
  <c r="CF6920" i="1"/>
  <c r="IL6920" i="1"/>
  <c r="HW6920" i="1"/>
  <c r="HH6920" i="1"/>
  <c r="GS6920" i="1"/>
  <c r="GD6920" i="1"/>
  <c r="FO6920" i="1"/>
  <c r="EZ6920" i="1"/>
  <c r="EK6920" i="1"/>
  <c r="DU6920" i="1"/>
  <c r="DF6920" i="1"/>
  <c r="CQ6920" i="1"/>
  <c r="IO6920" i="1"/>
  <c r="HY6920" i="1"/>
  <c r="HI6920" i="1"/>
  <c r="GR6920" i="1"/>
  <c r="GB6920" i="1"/>
  <c r="FK6920" i="1"/>
  <c r="EU6920" i="1"/>
  <c r="EE6920" i="1"/>
  <c r="DO6920" i="1"/>
  <c r="CY6920" i="1"/>
  <c r="CI6920" i="1"/>
  <c r="IF6920" i="1"/>
  <c r="HN6920" i="1"/>
  <c r="GW6920" i="1"/>
  <c r="GF6920" i="1"/>
  <c r="FN6920" i="1"/>
  <c r="EV6920" i="1"/>
  <c r="ED6920" i="1"/>
  <c r="DM6920" i="1"/>
  <c r="CV6920" i="1"/>
  <c r="IA6920" i="1"/>
  <c r="HJ6920" i="1"/>
  <c r="GQ6920" i="1"/>
  <c r="FY6920" i="1"/>
  <c r="FH6920" i="1"/>
  <c r="EQ6920" i="1"/>
  <c r="DZ6920" i="1"/>
  <c r="DI6920" i="1"/>
  <c r="CP6920" i="1"/>
  <c r="IM6920" i="1"/>
  <c r="HS6920" i="1"/>
  <c r="GY6920" i="1"/>
  <c r="GE6920" i="1"/>
  <c r="FI6920" i="1"/>
  <c r="EO6920" i="1"/>
  <c r="DT6920" i="1"/>
  <c r="DA6920" i="1"/>
  <c r="CG6920" i="1"/>
  <c r="IH6920" i="1"/>
  <c r="HM6920" i="1"/>
  <c r="GT6920" i="1"/>
  <c r="FW6920" i="1"/>
  <c r="FD6920" i="1"/>
  <c r="EI6920" i="1"/>
  <c r="DP6920" i="1"/>
  <c r="CU6920" i="1"/>
  <c r="IB6920" i="1"/>
  <c r="HD6920" i="1"/>
  <c r="GH6920" i="1"/>
  <c r="FG6920" i="1"/>
  <c r="EL6920" i="1"/>
  <c r="DL6920" i="1"/>
  <c r="CN6920" i="1"/>
  <c r="HZ6920" i="1"/>
  <c r="HC6920" i="1"/>
  <c r="GG6920" i="1"/>
  <c r="FF6920" i="1"/>
  <c r="EH6920" i="1"/>
  <c r="DK6920" i="1"/>
  <c r="CM6920" i="1"/>
  <c r="HU6920" i="1"/>
  <c r="GX6920" i="1"/>
  <c r="FX6920" i="1"/>
  <c r="FB6920" i="1"/>
  <c r="EC6920" i="1"/>
  <c r="DE6920" i="1"/>
  <c r="CJ6920" i="1"/>
  <c r="HT6920" i="1"/>
  <c r="GV6920" i="1"/>
  <c r="FV6920" i="1"/>
  <c r="FA6920" i="1"/>
  <c r="EB6920" i="1"/>
  <c r="DD6920" i="1"/>
  <c r="CH6920" i="1"/>
  <c r="HO6920" i="1"/>
  <c r="GJ6920" i="1"/>
  <c r="EY6920" i="1"/>
  <c r="DS6920" i="1"/>
  <c r="CL6920" i="1"/>
  <c r="IP6920" i="1"/>
  <c r="ET6920" i="1"/>
  <c r="CE6920" i="1"/>
  <c r="HL6920" i="1"/>
  <c r="GI6920" i="1"/>
  <c r="EW6920" i="1"/>
  <c r="DR6920" i="1"/>
  <c r="CK6920" i="1"/>
  <c r="HK6920" i="1"/>
  <c r="GC6920" i="1"/>
  <c r="DQ6920" i="1"/>
  <c r="IK6920" i="1"/>
  <c r="HF6920" i="1"/>
  <c r="FU6920" i="1"/>
  <c r="ER6920" i="1"/>
  <c r="DJ6920" i="1"/>
  <c r="IN6920" i="1"/>
  <c r="GU6920" i="1"/>
  <c r="FE6920" i="1"/>
  <c r="DC6920" i="1"/>
  <c r="IJ6920" i="1"/>
  <c r="GP6920" i="1"/>
  <c r="FC6920" i="1"/>
  <c r="DB6920" i="1"/>
  <c r="IG6920" i="1"/>
  <c r="GM6920" i="1"/>
  <c r="EP6920" i="1"/>
  <c r="CX6920" i="1"/>
  <c r="II6920" i="1"/>
  <c r="GA6920" i="1"/>
  <c r="DY6920" i="1"/>
  <c r="IE6920" i="1"/>
  <c r="FT6920" i="1"/>
  <c r="DX6920" i="1"/>
  <c r="HX6920" i="1"/>
  <c r="FR6920" i="1"/>
  <c r="DN6920" i="1"/>
  <c r="FJ6920" i="1"/>
  <c r="HV6920" i="1"/>
  <c r="BO6954" i="1"/>
  <c r="BN6954" i="1"/>
  <c r="BP6954" i="1" s="1"/>
  <c r="IF6956" i="1"/>
  <c r="HR6956" i="1"/>
  <c r="HD6956" i="1"/>
  <c r="GP6956" i="1"/>
  <c r="GB6956" i="1"/>
  <c r="FN6956" i="1"/>
  <c r="EZ6956" i="1"/>
  <c r="EL6956" i="1"/>
  <c r="DX6956" i="1"/>
  <c r="DJ6956" i="1"/>
  <c r="CV6956" i="1"/>
  <c r="CH6956" i="1"/>
  <c r="IO6956" i="1"/>
  <c r="HZ6956" i="1"/>
  <c r="HK6956" i="1"/>
  <c r="GV6956" i="1"/>
  <c r="GG6956" i="1"/>
  <c r="FR6956" i="1"/>
  <c r="FC6956" i="1"/>
  <c r="EN6956" i="1"/>
  <c r="DY6956" i="1"/>
  <c r="DI6956" i="1"/>
  <c r="CT6956" i="1"/>
  <c r="CE6956" i="1"/>
  <c r="IC6956" i="1"/>
  <c r="HM6956" i="1"/>
  <c r="GW6956" i="1"/>
  <c r="GF6956" i="1"/>
  <c r="FP6956" i="1"/>
  <c r="EY6956" i="1"/>
  <c r="EI6956" i="1"/>
  <c r="DS6956" i="1"/>
  <c r="DC6956" i="1"/>
  <c r="CM6956" i="1"/>
  <c r="IN6956" i="1"/>
  <c r="HW6956" i="1"/>
  <c r="HF6956" i="1"/>
  <c r="GN6956" i="1"/>
  <c r="FW6956" i="1"/>
  <c r="FF6956" i="1"/>
  <c r="EO6956" i="1"/>
  <c r="DV6956" i="1"/>
  <c r="DE6956" i="1"/>
  <c r="CN6956" i="1"/>
  <c r="HS6956" i="1"/>
  <c r="HA6956" i="1"/>
  <c r="GJ6956" i="1"/>
  <c r="FS6956" i="1"/>
  <c r="FA6956" i="1"/>
  <c r="EH6956" i="1"/>
  <c r="DQ6956" i="1"/>
  <c r="CZ6956" i="1"/>
  <c r="CI6956" i="1"/>
  <c r="IL6956" i="1"/>
  <c r="HQ6956" i="1"/>
  <c r="GX6956" i="1"/>
  <c r="GC6956" i="1"/>
  <c r="FI6956" i="1"/>
  <c r="EP6956" i="1"/>
  <c r="DT6956" i="1"/>
  <c r="CY6956" i="1"/>
  <c r="IH6956" i="1"/>
  <c r="HN6956" i="1"/>
  <c r="GS6956" i="1"/>
  <c r="FY6956" i="1"/>
  <c r="FE6956" i="1"/>
  <c r="EJ6956" i="1"/>
  <c r="DO6956" i="1"/>
  <c r="CU6956" i="1"/>
  <c r="ID6956" i="1"/>
  <c r="HG6956" i="1"/>
  <c r="GI6956" i="1"/>
  <c r="FK6956" i="1"/>
  <c r="EM6956" i="1"/>
  <c r="DN6956" i="1"/>
  <c r="CQ6956" i="1"/>
  <c r="HX6956" i="1"/>
  <c r="GZ6956" i="1"/>
  <c r="GA6956" i="1"/>
  <c r="FD6956" i="1"/>
  <c r="EE6956" i="1"/>
  <c r="DH6956" i="1"/>
  <c r="CK6956" i="1"/>
  <c r="HT6956" i="1"/>
  <c r="GQ6956" i="1"/>
  <c r="FO6956" i="1"/>
  <c r="EQ6956" i="1"/>
  <c r="DL6956" i="1"/>
  <c r="CJ6956" i="1"/>
  <c r="HP6956" i="1"/>
  <c r="GO6956" i="1"/>
  <c r="FM6956" i="1"/>
  <c r="EK6956" i="1"/>
  <c r="DK6956" i="1"/>
  <c r="CG6956" i="1"/>
  <c r="IM6956" i="1"/>
  <c r="HJ6956" i="1"/>
  <c r="GK6956" i="1"/>
  <c r="FH6956" i="1"/>
  <c r="ED6956" i="1"/>
  <c r="DD6956" i="1"/>
  <c r="IK6956" i="1"/>
  <c r="HI6956" i="1"/>
  <c r="GH6956" i="1"/>
  <c r="FG6956" i="1"/>
  <c r="EC6956" i="1"/>
  <c r="DB6956" i="1"/>
  <c r="HL6956" i="1"/>
  <c r="FX6956" i="1"/>
  <c r="ER6956" i="1"/>
  <c r="CX6956" i="1"/>
  <c r="HH6956" i="1"/>
  <c r="FV6956" i="1"/>
  <c r="EG6956" i="1"/>
  <c r="CW6956" i="1"/>
  <c r="IB6956" i="1"/>
  <c r="GL6956" i="1"/>
  <c r="ET6956" i="1"/>
  <c r="CS6956" i="1"/>
  <c r="HY6956" i="1"/>
  <c r="GD6956" i="1"/>
  <c r="CP6956" i="1"/>
  <c r="IA6956" i="1"/>
  <c r="GE6956" i="1"/>
  <c r="ES6956" i="1"/>
  <c r="CR6956" i="1"/>
  <c r="EF6956" i="1"/>
  <c r="HU6956" i="1"/>
  <c r="FU6956" i="1"/>
  <c r="EA6956" i="1"/>
  <c r="CL6956" i="1"/>
  <c r="HV6956" i="1"/>
  <c r="FJ6956" i="1"/>
  <c r="DF6956" i="1"/>
  <c r="HO6956" i="1"/>
  <c r="FB6956" i="1"/>
  <c r="DA6956" i="1"/>
  <c r="HC6956" i="1"/>
  <c r="EW6956" i="1"/>
  <c r="CF6956" i="1"/>
  <c r="GR6956" i="1"/>
  <c r="DP6956" i="1"/>
  <c r="GM6956" i="1"/>
  <c r="DM6956" i="1"/>
  <c r="FT6956" i="1"/>
  <c r="CO6956" i="1"/>
  <c r="GU6956" i="1"/>
  <c r="Z6959" i="1"/>
  <c r="Y6959" i="1"/>
  <c r="AP6976" i="1"/>
  <c r="AR6976" i="1" s="1"/>
  <c r="AQ6976" i="1"/>
  <c r="BN6981" i="1"/>
  <c r="BP6981" i="1" s="1"/>
  <c r="BO6981" i="1"/>
  <c r="FX6986" i="1"/>
  <c r="GR7005" i="1"/>
  <c r="IL7008" i="1"/>
  <c r="HX7008" i="1"/>
  <c r="HJ7008" i="1"/>
  <c r="GV7008" i="1"/>
  <c r="GH7008" i="1"/>
  <c r="FT7008" i="1"/>
  <c r="FF7008" i="1"/>
  <c r="ER7008" i="1"/>
  <c r="ED7008" i="1"/>
  <c r="DP7008" i="1"/>
  <c r="CN7008" i="1"/>
  <c r="IB7008" i="1"/>
  <c r="HM7008" i="1"/>
  <c r="GX7008" i="1"/>
  <c r="GI7008" i="1"/>
  <c r="FS7008" i="1"/>
  <c r="FD7008" i="1"/>
  <c r="EO7008" i="1"/>
  <c r="DZ7008" i="1"/>
  <c r="DK7008" i="1"/>
  <c r="CG7008" i="1"/>
  <c r="IN7008" i="1"/>
  <c r="HW7008" i="1"/>
  <c r="HG7008" i="1"/>
  <c r="GQ7008" i="1"/>
  <c r="GA7008" i="1"/>
  <c r="FK7008" i="1"/>
  <c r="EU7008" i="1"/>
  <c r="EE7008" i="1"/>
  <c r="DN7008" i="1"/>
  <c r="CX7008" i="1"/>
  <c r="CH7008" i="1"/>
  <c r="HZ7008" i="1"/>
  <c r="HH7008" i="1"/>
  <c r="GP7008" i="1"/>
  <c r="FY7008" i="1"/>
  <c r="FH7008" i="1"/>
  <c r="EP7008" i="1"/>
  <c r="DX7008" i="1"/>
  <c r="DG7008" i="1"/>
  <c r="CP7008" i="1"/>
  <c r="IK7008" i="1"/>
  <c r="HT7008" i="1"/>
  <c r="HC7008" i="1"/>
  <c r="GL7008" i="1"/>
  <c r="FU7008" i="1"/>
  <c r="FB7008" i="1"/>
  <c r="EK7008" i="1"/>
  <c r="DT7008" i="1"/>
  <c r="DC7008" i="1"/>
  <c r="CK7008" i="1"/>
  <c r="HY7008" i="1"/>
  <c r="HD7008" i="1"/>
  <c r="GJ7008" i="1"/>
  <c r="FO7008" i="1"/>
  <c r="EV7008" i="1"/>
  <c r="EA7008" i="1"/>
  <c r="DF7008" i="1"/>
  <c r="CL7008" i="1"/>
  <c r="IF7008" i="1"/>
  <c r="HK7008" i="1"/>
  <c r="GN7008" i="1"/>
  <c r="FQ7008" i="1"/>
  <c r="EW7008" i="1"/>
  <c r="DY7008" i="1"/>
  <c r="DD7008" i="1"/>
  <c r="CF7008" i="1"/>
  <c r="IE7008" i="1"/>
  <c r="HI7008" i="1"/>
  <c r="GM7008" i="1"/>
  <c r="FP7008" i="1"/>
  <c r="ET7008" i="1"/>
  <c r="DW7008" i="1"/>
  <c r="DA7008" i="1"/>
  <c r="CE7008" i="1"/>
  <c r="IA7008" i="1"/>
  <c r="HB7008" i="1"/>
  <c r="GF7008" i="1"/>
  <c r="FL7008" i="1"/>
  <c r="EN7008" i="1"/>
  <c r="DS7008" i="1"/>
  <c r="CW7008" i="1"/>
  <c r="IC7008" i="1"/>
  <c r="GY7008" i="1"/>
  <c r="FX7008" i="1"/>
  <c r="EX7008" i="1"/>
  <c r="DR7008" i="1"/>
  <c r="CR7008" i="1"/>
  <c r="HR7008" i="1"/>
  <c r="GS7008" i="1"/>
  <c r="FN7008" i="1"/>
  <c r="EL7008" i="1"/>
  <c r="DL7008" i="1"/>
  <c r="CJ7008" i="1"/>
  <c r="HQ7008" i="1"/>
  <c r="GK7008" i="1"/>
  <c r="FE7008" i="1"/>
  <c r="EB7008" i="1"/>
  <c r="CS7008" i="1"/>
  <c r="HP7008" i="1"/>
  <c r="GG7008" i="1"/>
  <c r="FC7008" i="1"/>
  <c r="DV7008" i="1"/>
  <c r="CQ7008" i="1"/>
  <c r="IO7008" i="1"/>
  <c r="HL7008" i="1"/>
  <c r="GC7008" i="1"/>
  <c r="EY7008" i="1"/>
  <c r="DO7008" i="1"/>
  <c r="CI7008" i="1"/>
  <c r="IM7008" i="1"/>
  <c r="HF7008" i="1"/>
  <c r="GB7008" i="1"/>
  <c r="ES7008" i="1"/>
  <c r="DM7008" i="1"/>
  <c r="HN7008" i="1"/>
  <c r="FR7008" i="1"/>
  <c r="EC7008" i="1"/>
  <c r="HE7008" i="1"/>
  <c r="FM7008" i="1"/>
  <c r="DU7008" i="1"/>
  <c r="ID7008" i="1"/>
  <c r="FZ7008" i="1"/>
  <c r="EF7008" i="1"/>
  <c r="HU7008" i="1"/>
  <c r="FV7008" i="1"/>
  <c r="DJ7008" i="1"/>
  <c r="HV7008" i="1"/>
  <c r="FW7008" i="1"/>
  <c r="DQ7008" i="1"/>
  <c r="HO7008" i="1"/>
  <c r="FI7008" i="1"/>
  <c r="DH7008" i="1"/>
  <c r="GW7008" i="1"/>
  <c r="EI7008" i="1"/>
  <c r="GU7008" i="1"/>
  <c r="EH7008" i="1"/>
  <c r="GR7008" i="1"/>
  <c r="DI7008" i="1"/>
  <c r="II7008" i="1"/>
  <c r="EQ7008" i="1"/>
  <c r="IH7008" i="1"/>
  <c r="EM7008" i="1"/>
  <c r="HS7008" i="1"/>
  <c r="EG7008" i="1"/>
  <c r="GE7008" i="1"/>
  <c r="Y7028" i="1"/>
  <c r="Z7028" i="1"/>
  <c r="BO7037" i="1"/>
  <c r="BN7037" i="1"/>
  <c r="BP7037" i="1" s="1"/>
  <c r="CH7049" i="1"/>
  <c r="Y7052" i="1"/>
  <c r="Z7052" i="1"/>
  <c r="AP7248" i="1"/>
  <c r="AR7248" i="1" s="1"/>
  <c r="AQ7248" i="1"/>
  <c r="IC7549" i="1"/>
  <c r="HT7549" i="1"/>
  <c r="GR7549" i="1"/>
  <c r="FO7549" i="1"/>
  <c r="EJ7549" i="1"/>
  <c r="DG7549" i="1"/>
  <c r="HS7549" i="1"/>
  <c r="GN7549" i="1"/>
  <c r="FK7549" i="1"/>
  <c r="EI7549" i="1"/>
  <c r="DA7549" i="1"/>
  <c r="HL7549" i="1"/>
  <c r="GI7549" i="1"/>
  <c r="FE7549" i="1"/>
  <c r="DZ7549" i="1"/>
  <c r="CT7549" i="1"/>
  <c r="IG7549" i="1"/>
  <c r="GU7549" i="1"/>
  <c r="FF7549" i="1"/>
  <c r="DR7549" i="1"/>
  <c r="CK7549" i="1"/>
  <c r="GM7549" i="1"/>
  <c r="DO7549" i="1"/>
  <c r="IE7549" i="1"/>
  <c r="GS7549" i="1"/>
  <c r="FB7549" i="1"/>
  <c r="DQ7549" i="1"/>
  <c r="CI7549" i="1"/>
  <c r="HY7549" i="1"/>
  <c r="FA7549" i="1"/>
  <c r="CF7549" i="1"/>
  <c r="HW7549" i="1"/>
  <c r="GH7549" i="1"/>
  <c r="EU7549" i="1"/>
  <c r="DM7549" i="1"/>
  <c r="EG7549" i="1"/>
  <c r="FZ7549" i="1"/>
  <c r="IJ7549" i="1"/>
  <c r="DF7579" i="1"/>
  <c r="IH7586" i="1"/>
  <c r="GX7586" i="1"/>
  <c r="FQ7586" i="1"/>
  <c r="EF7586" i="1"/>
  <c r="CT7586" i="1"/>
  <c r="ID7586" i="1"/>
  <c r="GV7586" i="1"/>
  <c r="ED7586" i="1"/>
  <c r="CS7586" i="1"/>
  <c r="FH7586" i="1"/>
  <c r="HX7586" i="1"/>
  <c r="GL7586" i="1"/>
  <c r="FE7586" i="1"/>
  <c r="DU7586" i="1"/>
  <c r="CN7586" i="1"/>
  <c r="HB7586" i="1"/>
  <c r="FF7586" i="1"/>
  <c r="DP7586" i="1"/>
  <c r="IP7586" i="1"/>
  <c r="FB7586" i="1"/>
  <c r="HA7586" i="1"/>
  <c r="FC7586" i="1"/>
  <c r="DL7586" i="1"/>
  <c r="GU7586" i="1"/>
  <c r="DF7586" i="1"/>
  <c r="II7586" i="1"/>
  <c r="GK7586" i="1"/>
  <c r="EX7586" i="1"/>
  <c r="DA7586" i="1"/>
  <c r="EM7586" i="1"/>
  <c r="HC7586" i="1"/>
  <c r="CU7587" i="1"/>
  <c r="Y7588" i="1"/>
  <c r="Z7588" i="1"/>
  <c r="BN7588" i="1"/>
  <c r="BP7588" i="1" s="1"/>
  <c r="BO7588" i="1"/>
  <c r="IG7593" i="1"/>
  <c r="IH7593" i="1"/>
  <c r="ES7593" i="1"/>
  <c r="HV7593" i="1"/>
  <c r="EF7593" i="1"/>
  <c r="HR7593" i="1"/>
  <c r="DS7593" i="1"/>
  <c r="FW7593" i="1"/>
  <c r="FS7593" i="1"/>
  <c r="FT7593" i="1"/>
  <c r="EV7593" i="1"/>
  <c r="HU7593" i="1"/>
  <c r="CT7598" i="1"/>
  <c r="FS7598" i="1"/>
  <c r="DC7638" i="1"/>
  <c r="BO7651" i="1"/>
  <c r="BN7651" i="1"/>
  <c r="BP7651" i="1" s="1"/>
  <c r="FG7667" i="1"/>
  <c r="EX7667" i="1"/>
  <c r="IE7667" i="1"/>
  <c r="EJ7667" i="1"/>
  <c r="IC7667" i="1"/>
  <c r="EI7667" i="1"/>
  <c r="CY7667" i="1"/>
  <c r="IH7667" i="1"/>
  <c r="CV7667" i="1"/>
  <c r="IG7667" i="1"/>
  <c r="HW7667" i="1"/>
  <c r="BO7671" i="1"/>
  <c r="BN7671" i="1"/>
  <c r="BP7671" i="1" s="1"/>
  <c r="IC7683" i="1"/>
  <c r="HB7683" i="1"/>
  <c r="GC7683" i="1"/>
  <c r="FE7683" i="1"/>
  <c r="EE7683" i="1"/>
  <c r="DC7683" i="1"/>
  <c r="CF7683" i="1"/>
  <c r="IA7683" i="1"/>
  <c r="HA7683" i="1"/>
  <c r="GB7683" i="1"/>
  <c r="FC7683" i="1"/>
  <c r="ED7683" i="1"/>
  <c r="DB7683" i="1"/>
  <c r="HV7683" i="1"/>
  <c r="GV7683" i="1"/>
  <c r="FW7683" i="1"/>
  <c r="EV7683" i="1"/>
  <c r="DV7683" i="1"/>
  <c r="CX7683" i="1"/>
  <c r="HT7683" i="1"/>
  <c r="GU7683" i="1"/>
  <c r="FV7683" i="1"/>
  <c r="ET7683" i="1"/>
  <c r="DS7683" i="1"/>
  <c r="CT7683" i="1"/>
  <c r="HK7683" i="1"/>
  <c r="FZ7683" i="1"/>
  <c r="EO7683" i="1"/>
  <c r="DH7683" i="1"/>
  <c r="FR7683" i="1"/>
  <c r="DA7683" i="1"/>
  <c r="IP7683" i="1"/>
  <c r="HJ7683" i="1"/>
  <c r="FY7683" i="1"/>
  <c r="EM7683" i="1"/>
  <c r="DE7683" i="1"/>
  <c r="IO7683" i="1"/>
  <c r="HI7683" i="1"/>
  <c r="EL7683" i="1"/>
  <c r="IJ7683" i="1"/>
  <c r="GX7683" i="1"/>
  <c r="EH7683" i="1"/>
  <c r="CS7683" i="1"/>
  <c r="DR7683" i="1"/>
  <c r="FQ7683" i="1"/>
  <c r="HR7683" i="1"/>
  <c r="AQ7684" i="1"/>
  <c r="AP7684" i="1"/>
  <c r="FP7684" i="1" s="1"/>
  <c r="FA7685" i="1"/>
  <c r="CX7694" i="1"/>
  <c r="AP7707" i="1"/>
  <c r="AQ7707" i="1"/>
  <c r="EJ7718" i="1"/>
  <c r="IA7718" i="1"/>
  <c r="ED7718" i="1"/>
  <c r="HT7718" i="1"/>
  <c r="DK7718" i="1"/>
  <c r="HN7718" i="1"/>
  <c r="CZ7718" i="1"/>
  <c r="DX7718" i="1"/>
  <c r="DO7718" i="1"/>
  <c r="CN7718" i="1"/>
  <c r="HY7718" i="1"/>
  <c r="CH7718" i="1"/>
  <c r="IF7720" i="1"/>
  <c r="HC7720" i="1"/>
  <c r="GA7720" i="1"/>
  <c r="EV7720" i="1"/>
  <c r="DQ7720" i="1"/>
  <c r="CP7720" i="1"/>
  <c r="IE7720" i="1"/>
  <c r="HB7720" i="1"/>
  <c r="FV7720" i="1"/>
  <c r="ET7720" i="1"/>
  <c r="DO7720" i="1"/>
  <c r="CO7720" i="1"/>
  <c r="HZ7720" i="1"/>
  <c r="GW7720" i="1"/>
  <c r="FR7720" i="1"/>
  <c r="EP7720" i="1"/>
  <c r="DL7720" i="1"/>
  <c r="CF7720" i="1"/>
  <c r="HY7720" i="1"/>
  <c r="GS7720" i="1"/>
  <c r="FQ7720" i="1"/>
  <c r="EN7720" i="1"/>
  <c r="DJ7720" i="1"/>
  <c r="CE7720" i="1"/>
  <c r="HG7720" i="1"/>
  <c r="FM7720" i="1"/>
  <c r="EB7720" i="1"/>
  <c r="CM7720" i="1"/>
  <c r="FJ7720" i="1"/>
  <c r="HD7720" i="1"/>
  <c r="FL7720" i="1"/>
  <c r="EA7720" i="1"/>
  <c r="CK7720" i="1"/>
  <c r="HA7720" i="1"/>
  <c r="DU7720" i="1"/>
  <c r="IJ7720" i="1"/>
  <c r="GR7720" i="1"/>
  <c r="FD7720" i="1"/>
  <c r="DN7720" i="1"/>
  <c r="EI7720" i="1"/>
  <c r="GL7720" i="1"/>
  <c r="CI7723" i="1"/>
  <c r="AP7727" i="1"/>
  <c r="AQ7727" i="1"/>
  <c r="II7736" i="1"/>
  <c r="HJ7736" i="1"/>
  <c r="GN7736" i="1"/>
  <c r="FQ7736" i="1"/>
  <c r="ET7736" i="1"/>
  <c r="DV7736" i="1"/>
  <c r="CV7736" i="1"/>
  <c r="IH7736" i="1"/>
  <c r="HH7736" i="1"/>
  <c r="GM7736" i="1"/>
  <c r="FP7736" i="1"/>
  <c r="ER7736" i="1"/>
  <c r="DU7736" i="1"/>
  <c r="CT7736" i="1"/>
  <c r="IB7736" i="1"/>
  <c r="HE7736" i="1"/>
  <c r="GI7736" i="1"/>
  <c r="FK7736" i="1"/>
  <c r="EK7736" i="1"/>
  <c r="DM7736" i="1"/>
  <c r="CQ7736" i="1"/>
  <c r="HZ7736" i="1"/>
  <c r="HD7736" i="1"/>
  <c r="GH7736" i="1"/>
  <c r="FJ7736" i="1"/>
  <c r="EJ7736" i="1"/>
  <c r="DK7736" i="1"/>
  <c r="CP7736" i="1"/>
  <c r="HV7736" i="1"/>
  <c r="GP7736" i="1"/>
  <c r="FD7736" i="1"/>
  <c r="EA7736" i="1"/>
  <c r="CS7736" i="1"/>
  <c r="GK7736" i="1"/>
  <c r="DY7736" i="1"/>
  <c r="HU7736" i="1"/>
  <c r="GO7736" i="1"/>
  <c r="FC7736" i="1"/>
  <c r="DZ7736" i="1"/>
  <c r="CR7736" i="1"/>
  <c r="HT7736" i="1"/>
  <c r="FB7736" i="1"/>
  <c r="CO7736" i="1"/>
  <c r="HO7736" i="1"/>
  <c r="GF7736" i="1"/>
  <c r="EZ7736" i="1"/>
  <c r="DQ7736" i="1"/>
  <c r="CI7736" i="1"/>
  <c r="DX7736" i="1"/>
  <c r="FT7736" i="1"/>
  <c r="HG7736" i="1"/>
  <c r="IN7759" i="1"/>
  <c r="HM7759" i="1"/>
  <c r="GK7759" i="1"/>
  <c r="FN7759" i="1"/>
  <c r="EI7759" i="1"/>
  <c r="DI7759" i="1"/>
  <c r="CH7759" i="1"/>
  <c r="IE7759" i="1"/>
  <c r="HA7759" i="1"/>
  <c r="FU7759" i="1"/>
  <c r="ET7759" i="1"/>
  <c r="DO7759" i="1"/>
  <c r="CK7759" i="1"/>
  <c r="IB7759" i="1"/>
  <c r="GX7759" i="1"/>
  <c r="FS7759" i="1"/>
  <c r="ER7759" i="1"/>
  <c r="DN7759" i="1"/>
  <c r="CJ7759" i="1"/>
  <c r="HU7759" i="1"/>
  <c r="GS7759" i="1"/>
  <c r="FP7759" i="1"/>
  <c r="EK7759" i="1"/>
  <c r="DF7759" i="1"/>
  <c r="CF7759" i="1"/>
  <c r="HR7759" i="1"/>
  <c r="GR7759" i="1"/>
  <c r="FO7759" i="1"/>
  <c r="EH7759" i="1"/>
  <c r="DD7759" i="1"/>
  <c r="CE7759" i="1"/>
  <c r="IA7759" i="1"/>
  <c r="GI7759" i="1"/>
  <c r="EW7759" i="1"/>
  <c r="DC7759" i="1"/>
  <c r="HQ7759" i="1"/>
  <c r="EQ7759" i="1"/>
  <c r="HZ7759" i="1"/>
  <c r="GH7759" i="1"/>
  <c r="EV7759" i="1"/>
  <c r="DA7759" i="1"/>
  <c r="GG7759" i="1"/>
  <c r="CY7759" i="1"/>
  <c r="HL7759" i="1"/>
  <c r="GB7759" i="1"/>
  <c r="EE7759" i="1"/>
  <c r="CU7759" i="1"/>
  <c r="EC7759" i="1"/>
  <c r="GM7759" i="1"/>
  <c r="IP7759" i="1"/>
  <c r="Z7772" i="1"/>
  <c r="Y7772" i="1"/>
  <c r="EJ7774" i="1"/>
  <c r="IF7778" i="1"/>
  <c r="GV7778" i="1"/>
  <c r="FL7778" i="1"/>
  <c r="DZ7778" i="1"/>
  <c r="CQ7778" i="1"/>
  <c r="IB7778" i="1"/>
  <c r="GQ7778" i="1"/>
  <c r="FB7778" i="1"/>
  <c r="DI7778" i="1"/>
  <c r="IA7778" i="1"/>
  <c r="GO7778" i="1"/>
  <c r="FA7778" i="1"/>
  <c r="DG7778" i="1"/>
  <c r="HT7778" i="1"/>
  <c r="GD7778" i="1"/>
  <c r="EN7778" i="1"/>
  <c r="CZ7778" i="1"/>
  <c r="HS7778" i="1"/>
  <c r="GC7778" i="1"/>
  <c r="EM7778" i="1"/>
  <c r="CW7778" i="1"/>
  <c r="HY7778" i="1"/>
  <c r="FS7778" i="1"/>
  <c r="DT7778" i="1"/>
  <c r="HP7778" i="1"/>
  <c r="DF7778" i="1"/>
  <c r="HX7778" i="1"/>
  <c r="FQ7778" i="1"/>
  <c r="DQ7778" i="1"/>
  <c r="FN7778" i="1"/>
  <c r="HK7778" i="1"/>
  <c r="FE7778" i="1"/>
  <c r="CU7778" i="1"/>
  <c r="FD7778" i="1"/>
  <c r="Z7779" i="1"/>
  <c r="Y7779" i="1"/>
  <c r="IE7792" i="1"/>
  <c r="CQ7792" i="1"/>
  <c r="DP7792" i="1"/>
  <c r="GZ7792" i="1"/>
  <c r="GC7792" i="1"/>
  <c r="FO7792" i="1"/>
  <c r="EJ7792" i="1"/>
  <c r="EH7792" i="1"/>
  <c r="FI7792" i="1"/>
  <c r="ER7792" i="1"/>
  <c r="CY7796" i="1"/>
  <c r="FF7796" i="1"/>
  <c r="DN6774" i="1"/>
  <c r="FA6774" i="1"/>
  <c r="GU6774" i="1"/>
  <c r="IC6774" i="1"/>
  <c r="Z6776" i="1"/>
  <c r="Y6776" i="1"/>
  <c r="BN6776" i="1"/>
  <c r="BP6776" i="1" s="1"/>
  <c r="BO6776" i="1"/>
  <c r="CE6782" i="1"/>
  <c r="DX6782" i="1"/>
  <c r="FK6782" i="1"/>
  <c r="HA6782" i="1"/>
  <c r="Y6794" i="1"/>
  <c r="Z6794" i="1"/>
  <c r="CK6799" i="1"/>
  <c r="DX6799" i="1"/>
  <c r="FN6799" i="1"/>
  <c r="HB6799" i="1"/>
  <c r="IC6815" i="1"/>
  <c r="HO6815" i="1"/>
  <c r="HA6815" i="1"/>
  <c r="GM6815" i="1"/>
  <c r="FY6815" i="1"/>
  <c r="FK6815" i="1"/>
  <c r="EW6815" i="1"/>
  <c r="EI6815" i="1"/>
  <c r="DU6815" i="1"/>
  <c r="DG6815" i="1"/>
  <c r="CS6815" i="1"/>
  <c r="CE6815" i="1"/>
  <c r="IH6815" i="1"/>
  <c r="HS6815" i="1"/>
  <c r="HD6815" i="1"/>
  <c r="GO6815" i="1"/>
  <c r="FZ6815" i="1"/>
  <c r="FJ6815" i="1"/>
  <c r="EU6815" i="1"/>
  <c r="EF6815" i="1"/>
  <c r="DQ6815" i="1"/>
  <c r="DB6815" i="1"/>
  <c r="CM6815" i="1"/>
  <c r="IB6815" i="1"/>
  <c r="HL6815" i="1"/>
  <c r="GV6815" i="1"/>
  <c r="GF6815" i="1"/>
  <c r="EZ6815" i="1"/>
  <c r="EJ6815" i="1"/>
  <c r="DS6815" i="1"/>
  <c r="DC6815" i="1"/>
  <c r="CL6815" i="1"/>
  <c r="IN6815" i="1"/>
  <c r="HX6815" i="1"/>
  <c r="HH6815" i="1"/>
  <c r="GR6815" i="1"/>
  <c r="GB6815" i="1"/>
  <c r="FL6815" i="1"/>
  <c r="ET6815" i="1"/>
  <c r="ED6815" i="1"/>
  <c r="DN6815" i="1"/>
  <c r="CX6815" i="1"/>
  <c r="CH6815" i="1"/>
  <c r="IF6815" i="1"/>
  <c r="HM6815" i="1"/>
  <c r="GT6815" i="1"/>
  <c r="GA6815" i="1"/>
  <c r="FG6815" i="1"/>
  <c r="EO6815" i="1"/>
  <c r="DW6815" i="1"/>
  <c r="DD6815" i="1"/>
  <c r="CJ6815" i="1"/>
  <c r="IE6815" i="1"/>
  <c r="HK6815" i="1"/>
  <c r="GS6815" i="1"/>
  <c r="FX6815" i="1"/>
  <c r="FF6815" i="1"/>
  <c r="EN6815" i="1"/>
  <c r="DV6815" i="1"/>
  <c r="DA6815" i="1"/>
  <c r="CI6815" i="1"/>
  <c r="HZ6815" i="1"/>
  <c r="HG6815" i="1"/>
  <c r="GN6815" i="1"/>
  <c r="FU6815" i="1"/>
  <c r="FC6815" i="1"/>
  <c r="EK6815" i="1"/>
  <c r="DP6815" i="1"/>
  <c r="CW6815" i="1"/>
  <c r="HY6815" i="1"/>
  <c r="HF6815" i="1"/>
  <c r="GL6815" i="1"/>
  <c r="FT6815" i="1"/>
  <c r="FB6815" i="1"/>
  <c r="EH6815" i="1"/>
  <c r="DO6815" i="1"/>
  <c r="CV6815" i="1"/>
  <c r="IP6815" i="1"/>
  <c r="HR6815" i="1"/>
  <c r="GQ6815" i="1"/>
  <c r="FQ6815" i="1"/>
  <c r="EQ6815" i="1"/>
  <c r="DM6815" i="1"/>
  <c r="CP6815" i="1"/>
  <c r="HP6815" i="1"/>
  <c r="FN6815" i="1"/>
  <c r="DK6815" i="1"/>
  <c r="IO6815" i="1"/>
  <c r="HQ6815" i="1"/>
  <c r="GP6815" i="1"/>
  <c r="FO6815" i="1"/>
  <c r="EP6815" i="1"/>
  <c r="DL6815" i="1"/>
  <c r="CO6815" i="1"/>
  <c r="IM6815" i="1"/>
  <c r="GK6815" i="1"/>
  <c r="EM6815" i="1"/>
  <c r="CN6815" i="1"/>
  <c r="IK6815" i="1"/>
  <c r="HJ6815" i="1"/>
  <c r="GI6815" i="1"/>
  <c r="FI6815" i="1"/>
  <c r="EG6815" i="1"/>
  <c r="DI6815" i="1"/>
  <c r="CG6815" i="1"/>
  <c r="HI6815" i="1"/>
  <c r="GC6815" i="1"/>
  <c r="ER6815" i="1"/>
  <c r="DE6815" i="1"/>
  <c r="HE6815" i="1"/>
  <c r="FW6815" i="1"/>
  <c r="EL6815" i="1"/>
  <c r="CZ6815" i="1"/>
  <c r="IL6815" i="1"/>
  <c r="DY6815" i="1"/>
  <c r="FM6815" i="1"/>
  <c r="HB6815" i="1"/>
  <c r="CJ6824" i="1"/>
  <c r="EH6824" i="1"/>
  <c r="FX6824" i="1"/>
  <c r="HQ6824" i="1"/>
  <c r="CE6825" i="1"/>
  <c r="EH6825" i="1"/>
  <c r="FU6825" i="1"/>
  <c r="EA6840" i="1"/>
  <c r="FU6840" i="1"/>
  <c r="EB6875" i="1"/>
  <c r="FR6875" i="1"/>
  <c r="IK6882" i="1"/>
  <c r="HW6882" i="1"/>
  <c r="HI6882" i="1"/>
  <c r="GU6882" i="1"/>
  <c r="GG6882" i="1"/>
  <c r="FS6882" i="1"/>
  <c r="FE6882" i="1"/>
  <c r="EQ6882" i="1"/>
  <c r="EC6882" i="1"/>
  <c r="DO6882" i="1"/>
  <c r="DA6882" i="1"/>
  <c r="CM6882" i="1"/>
  <c r="IH6882" i="1"/>
  <c r="HS6882" i="1"/>
  <c r="HD6882" i="1"/>
  <c r="GO6882" i="1"/>
  <c r="FZ6882" i="1"/>
  <c r="FK6882" i="1"/>
  <c r="EV6882" i="1"/>
  <c r="EG6882" i="1"/>
  <c r="DR6882" i="1"/>
  <c r="DC6882" i="1"/>
  <c r="CN6882" i="1"/>
  <c r="IF6882" i="1"/>
  <c r="HP6882" i="1"/>
  <c r="GZ6882" i="1"/>
  <c r="GJ6882" i="1"/>
  <c r="FT6882" i="1"/>
  <c r="FC6882" i="1"/>
  <c r="EM6882" i="1"/>
  <c r="DW6882" i="1"/>
  <c r="DG6882" i="1"/>
  <c r="CQ6882" i="1"/>
  <c r="IB6882" i="1"/>
  <c r="HK6882" i="1"/>
  <c r="GS6882" i="1"/>
  <c r="GB6882" i="1"/>
  <c r="FJ6882" i="1"/>
  <c r="ES6882" i="1"/>
  <c r="EA6882" i="1"/>
  <c r="DJ6882" i="1"/>
  <c r="CS6882" i="1"/>
  <c r="IO6882" i="1"/>
  <c r="HX6882" i="1"/>
  <c r="HF6882" i="1"/>
  <c r="GN6882" i="1"/>
  <c r="FW6882" i="1"/>
  <c r="FF6882" i="1"/>
  <c r="EN6882" i="1"/>
  <c r="DV6882" i="1"/>
  <c r="DE6882" i="1"/>
  <c r="CL6882" i="1"/>
  <c r="HY6882" i="1"/>
  <c r="HC6882" i="1"/>
  <c r="GI6882" i="1"/>
  <c r="FO6882" i="1"/>
  <c r="EU6882" i="1"/>
  <c r="DZ6882" i="1"/>
  <c r="DF6882" i="1"/>
  <c r="CJ6882" i="1"/>
  <c r="HV6882" i="1"/>
  <c r="HB6882" i="1"/>
  <c r="GH6882" i="1"/>
  <c r="FN6882" i="1"/>
  <c r="ET6882" i="1"/>
  <c r="DY6882" i="1"/>
  <c r="DD6882" i="1"/>
  <c r="CI6882" i="1"/>
  <c r="IM6882" i="1"/>
  <c r="HR6882" i="1"/>
  <c r="GX6882" i="1"/>
  <c r="GD6882" i="1"/>
  <c r="FI6882" i="1"/>
  <c r="EO6882" i="1"/>
  <c r="DT6882" i="1"/>
  <c r="CY6882" i="1"/>
  <c r="CF6882" i="1"/>
  <c r="IL6882" i="1"/>
  <c r="HQ6882" i="1"/>
  <c r="GW6882" i="1"/>
  <c r="GC6882" i="1"/>
  <c r="FH6882" i="1"/>
  <c r="EL6882" i="1"/>
  <c r="DS6882" i="1"/>
  <c r="CX6882" i="1"/>
  <c r="CE6882" i="1"/>
  <c r="IP6882" i="1"/>
  <c r="HM6882" i="1"/>
  <c r="GL6882" i="1"/>
  <c r="FG6882" i="1"/>
  <c r="EF6882" i="1"/>
  <c r="DB6882" i="1"/>
  <c r="IJ6882" i="1"/>
  <c r="GF6882" i="1"/>
  <c r="ED6882" i="1"/>
  <c r="CW6882" i="1"/>
  <c r="IN6882" i="1"/>
  <c r="HL6882" i="1"/>
  <c r="GK6882" i="1"/>
  <c r="FD6882" i="1"/>
  <c r="EE6882" i="1"/>
  <c r="CZ6882" i="1"/>
  <c r="HJ6882" i="1"/>
  <c r="FB6882" i="1"/>
  <c r="IG6882" i="1"/>
  <c r="HG6882" i="1"/>
  <c r="GA6882" i="1"/>
  <c r="EZ6882" i="1"/>
  <c r="DX6882" i="1"/>
  <c r="CU6882" i="1"/>
  <c r="GY6882" i="1"/>
  <c r="DU6882" i="1"/>
  <c r="CK6882" i="1"/>
  <c r="II6882" i="1"/>
  <c r="GV6882" i="1"/>
  <c r="FM6882" i="1"/>
  <c r="DQ6882" i="1"/>
  <c r="CH6882" i="1"/>
  <c r="HU6882" i="1"/>
  <c r="FX6882" i="1"/>
  <c r="EI6882" i="1"/>
  <c r="CO6882" i="1"/>
  <c r="HT6882" i="1"/>
  <c r="EH6882" i="1"/>
  <c r="CG6882" i="1"/>
  <c r="HN6882" i="1"/>
  <c r="FR6882" i="1"/>
  <c r="DP6882" i="1"/>
  <c r="EP6882" i="1"/>
  <c r="GR6882" i="1"/>
  <c r="IO6884" i="1"/>
  <c r="IA6884" i="1"/>
  <c r="HM6884" i="1"/>
  <c r="GY6884" i="1"/>
  <c r="GK6884" i="1"/>
  <c r="FW6884" i="1"/>
  <c r="FI6884" i="1"/>
  <c r="EU6884" i="1"/>
  <c r="EG6884" i="1"/>
  <c r="DS6884" i="1"/>
  <c r="DE6884" i="1"/>
  <c r="CQ6884" i="1"/>
  <c r="II6884" i="1"/>
  <c r="HT6884" i="1"/>
  <c r="HE6884" i="1"/>
  <c r="GP6884" i="1"/>
  <c r="GA6884" i="1"/>
  <c r="FL6884" i="1"/>
  <c r="EW6884" i="1"/>
  <c r="EH6884" i="1"/>
  <c r="DR6884" i="1"/>
  <c r="DC6884" i="1"/>
  <c r="CN6884" i="1"/>
  <c r="ID6884" i="1"/>
  <c r="HN6884" i="1"/>
  <c r="GW6884" i="1"/>
  <c r="GG6884" i="1"/>
  <c r="FQ6884" i="1"/>
  <c r="FA6884" i="1"/>
  <c r="EK6884" i="1"/>
  <c r="DU6884" i="1"/>
  <c r="DD6884" i="1"/>
  <c r="CM6884" i="1"/>
  <c r="IG6884" i="1"/>
  <c r="HP6884" i="1"/>
  <c r="GX6884" i="1"/>
  <c r="GF6884" i="1"/>
  <c r="FO6884" i="1"/>
  <c r="EX6884" i="1"/>
  <c r="EE6884" i="1"/>
  <c r="DN6884" i="1"/>
  <c r="CW6884" i="1"/>
  <c r="CF6884" i="1"/>
  <c r="IB6884" i="1"/>
  <c r="HJ6884" i="1"/>
  <c r="GS6884" i="1"/>
  <c r="GB6884" i="1"/>
  <c r="FJ6884" i="1"/>
  <c r="ER6884" i="1"/>
  <c r="EA6884" i="1"/>
  <c r="DJ6884" i="1"/>
  <c r="CS6884" i="1"/>
  <c r="HZ6884" i="1"/>
  <c r="HG6884" i="1"/>
  <c r="GM6884" i="1"/>
  <c r="FS6884" i="1"/>
  <c r="EY6884" i="1"/>
  <c r="EC6884" i="1"/>
  <c r="DI6884" i="1"/>
  <c r="CO6884" i="1"/>
  <c r="HY6884" i="1"/>
  <c r="HF6884" i="1"/>
  <c r="GL6884" i="1"/>
  <c r="FR6884" i="1"/>
  <c r="EV6884" i="1"/>
  <c r="EB6884" i="1"/>
  <c r="DH6884" i="1"/>
  <c r="CL6884" i="1"/>
  <c r="IP6884" i="1"/>
  <c r="HV6884" i="1"/>
  <c r="HB6884" i="1"/>
  <c r="GH6884" i="1"/>
  <c r="FM6884" i="1"/>
  <c r="EQ6884" i="1"/>
  <c r="DX6884" i="1"/>
  <c r="DB6884" i="1"/>
  <c r="CI6884" i="1"/>
  <c r="IN6884" i="1"/>
  <c r="HU6884" i="1"/>
  <c r="HA6884" i="1"/>
  <c r="GE6884" i="1"/>
  <c r="FK6884" i="1"/>
  <c r="EP6884" i="1"/>
  <c r="DW6884" i="1"/>
  <c r="DA6884" i="1"/>
  <c r="CH6884" i="1"/>
  <c r="HO6884" i="1"/>
  <c r="GN6884" i="1"/>
  <c r="FG6884" i="1"/>
  <c r="EI6884" i="1"/>
  <c r="DF6884" i="1"/>
  <c r="IL6884" i="1"/>
  <c r="GI6884" i="1"/>
  <c r="FE6884" i="1"/>
  <c r="CY6884" i="1"/>
  <c r="IM6884" i="1"/>
  <c r="HL6884" i="1"/>
  <c r="GJ6884" i="1"/>
  <c r="FF6884" i="1"/>
  <c r="EF6884" i="1"/>
  <c r="CZ6884" i="1"/>
  <c r="HK6884" i="1"/>
  <c r="ED6884" i="1"/>
  <c r="IJ6884" i="1"/>
  <c r="HH6884" i="1"/>
  <c r="GC6884" i="1"/>
  <c r="FC6884" i="1"/>
  <c r="DY6884" i="1"/>
  <c r="CV6884" i="1"/>
  <c r="HW6884" i="1"/>
  <c r="GD6884" i="1"/>
  <c r="ES6884" i="1"/>
  <c r="DK6884" i="1"/>
  <c r="HS6884" i="1"/>
  <c r="FZ6884" i="1"/>
  <c r="EO6884" i="1"/>
  <c r="DG6884" i="1"/>
  <c r="HC6884" i="1"/>
  <c r="FN6884" i="1"/>
  <c r="DP6884" i="1"/>
  <c r="GZ6884" i="1"/>
  <c r="FH6884" i="1"/>
  <c r="DO6884" i="1"/>
  <c r="GU6884" i="1"/>
  <c r="FB6884" i="1"/>
  <c r="DL6884" i="1"/>
  <c r="DZ6884" i="1"/>
  <c r="GO6884" i="1"/>
  <c r="IK6884" i="1"/>
  <c r="BO6900" i="1"/>
  <c r="BN6900" i="1"/>
  <c r="BP6900" i="1" s="1"/>
  <c r="EQ6910" i="1"/>
  <c r="EZ6918" i="1"/>
  <c r="CO6920" i="1"/>
  <c r="FM6920" i="1"/>
  <c r="IC6920" i="1"/>
  <c r="AP6948" i="1"/>
  <c r="AR6948" i="1" s="1"/>
  <c r="AQ6948" i="1"/>
  <c r="IF6949" i="1"/>
  <c r="HR6949" i="1"/>
  <c r="HD6949" i="1"/>
  <c r="GP6949" i="1"/>
  <c r="GB6949" i="1"/>
  <c r="FN6949" i="1"/>
  <c r="EZ6949" i="1"/>
  <c r="EL6949" i="1"/>
  <c r="DX6949" i="1"/>
  <c r="DJ6949" i="1"/>
  <c r="CV6949" i="1"/>
  <c r="CH6949" i="1"/>
  <c r="II6949" i="1"/>
  <c r="HT6949" i="1"/>
  <c r="HE6949" i="1"/>
  <c r="GO6949" i="1"/>
  <c r="FZ6949" i="1"/>
  <c r="FK6949" i="1"/>
  <c r="EV6949" i="1"/>
  <c r="EG6949" i="1"/>
  <c r="DR6949" i="1"/>
  <c r="DC6949" i="1"/>
  <c r="CN6949" i="1"/>
  <c r="IL6949" i="1"/>
  <c r="HV6949" i="1"/>
  <c r="HF6949" i="1"/>
  <c r="GN6949" i="1"/>
  <c r="FX6949" i="1"/>
  <c r="FH6949" i="1"/>
  <c r="ER6949" i="1"/>
  <c r="EB6949" i="1"/>
  <c r="DL6949" i="1"/>
  <c r="CU6949" i="1"/>
  <c r="CE6949" i="1"/>
  <c r="IB6949" i="1"/>
  <c r="HK6949" i="1"/>
  <c r="GT6949" i="1"/>
  <c r="GC6949" i="1"/>
  <c r="FJ6949" i="1"/>
  <c r="ES6949" i="1"/>
  <c r="EA6949" i="1"/>
  <c r="DI6949" i="1"/>
  <c r="CR6949" i="1"/>
  <c r="IO6949" i="1"/>
  <c r="HX6949" i="1"/>
  <c r="HG6949" i="1"/>
  <c r="GM6949" i="1"/>
  <c r="FV6949" i="1"/>
  <c r="FE6949" i="1"/>
  <c r="EN6949" i="1"/>
  <c r="DV6949" i="1"/>
  <c r="DE6949" i="1"/>
  <c r="CM6949" i="1"/>
  <c r="IJ6949" i="1"/>
  <c r="HO6949" i="1"/>
  <c r="GV6949" i="1"/>
  <c r="GA6949" i="1"/>
  <c r="FF6949" i="1"/>
  <c r="EK6949" i="1"/>
  <c r="DQ6949" i="1"/>
  <c r="CX6949" i="1"/>
  <c r="IE6949" i="1"/>
  <c r="HL6949" i="1"/>
  <c r="GR6949" i="1"/>
  <c r="FU6949" i="1"/>
  <c r="FB6949" i="1"/>
  <c r="EH6949" i="1"/>
  <c r="DN6949" i="1"/>
  <c r="CS6949" i="1"/>
  <c r="HS6949" i="1"/>
  <c r="GW6949" i="1"/>
  <c r="FW6949" i="1"/>
  <c r="EY6949" i="1"/>
  <c r="EC6949" i="1"/>
  <c r="DD6949" i="1"/>
  <c r="CG6949" i="1"/>
  <c r="IK6949" i="1"/>
  <c r="HM6949" i="1"/>
  <c r="GL6949" i="1"/>
  <c r="FQ6949" i="1"/>
  <c r="ET6949" i="1"/>
  <c r="DU6949" i="1"/>
  <c r="CY6949" i="1"/>
  <c r="IC6949" i="1"/>
  <c r="HA6949" i="1"/>
  <c r="GD6949" i="1"/>
  <c r="EX6949" i="1"/>
  <c r="DW6949" i="1"/>
  <c r="CT6949" i="1"/>
  <c r="IA6949" i="1"/>
  <c r="GZ6949" i="1"/>
  <c r="FY6949" i="1"/>
  <c r="EW6949" i="1"/>
  <c r="DT6949" i="1"/>
  <c r="CQ6949" i="1"/>
  <c r="HW6949" i="1"/>
  <c r="GU6949" i="1"/>
  <c r="FR6949" i="1"/>
  <c r="EP6949" i="1"/>
  <c r="DO6949" i="1"/>
  <c r="CL6949" i="1"/>
  <c r="HU6949" i="1"/>
  <c r="GS6949" i="1"/>
  <c r="FP6949" i="1"/>
  <c r="EO6949" i="1"/>
  <c r="DM6949" i="1"/>
  <c r="CK6949" i="1"/>
  <c r="HI6949" i="1"/>
  <c r="FT6949" i="1"/>
  <c r="EI6949" i="1"/>
  <c r="CZ6949" i="1"/>
  <c r="HC6949" i="1"/>
  <c r="FO6949" i="1"/>
  <c r="CP6949" i="1"/>
  <c r="HH6949" i="1"/>
  <c r="FS6949" i="1"/>
  <c r="EF6949" i="1"/>
  <c r="CW6949" i="1"/>
  <c r="EE6949" i="1"/>
  <c r="IP6949" i="1"/>
  <c r="IM6949" i="1"/>
  <c r="GY6949" i="1"/>
  <c r="FL6949" i="1"/>
  <c r="DZ6949" i="1"/>
  <c r="CJ6949" i="1"/>
  <c r="HB6949" i="1"/>
  <c r="FC6949" i="1"/>
  <c r="DB6949" i="1"/>
  <c r="GX6949" i="1"/>
  <c r="FA6949" i="1"/>
  <c r="DA6949" i="1"/>
  <c r="GK6949" i="1"/>
  <c r="EQ6949" i="1"/>
  <c r="CI6949" i="1"/>
  <c r="GJ6949" i="1"/>
  <c r="DY6949" i="1"/>
  <c r="GI6949" i="1"/>
  <c r="DS6949" i="1"/>
  <c r="IN6949" i="1"/>
  <c r="GG6949" i="1"/>
  <c r="DK6949" i="1"/>
  <c r="FM6949" i="1"/>
  <c r="DG6956" i="1"/>
  <c r="GY6956" i="1"/>
  <c r="ID6983" i="1"/>
  <c r="HP6983" i="1"/>
  <c r="HB6983" i="1"/>
  <c r="GN6983" i="1"/>
  <c r="FZ6983" i="1"/>
  <c r="FL6983" i="1"/>
  <c r="EX6983" i="1"/>
  <c r="EJ6983" i="1"/>
  <c r="DV6983" i="1"/>
  <c r="DH6983" i="1"/>
  <c r="CT6983" i="1"/>
  <c r="CF6983" i="1"/>
  <c r="IJ6983" i="1"/>
  <c r="HU6983" i="1"/>
  <c r="HF6983" i="1"/>
  <c r="GQ6983" i="1"/>
  <c r="GB6983" i="1"/>
  <c r="FM6983" i="1"/>
  <c r="EW6983" i="1"/>
  <c r="EH6983" i="1"/>
  <c r="DS6983" i="1"/>
  <c r="DD6983" i="1"/>
  <c r="CO6983" i="1"/>
  <c r="IB6983" i="1"/>
  <c r="HL6983" i="1"/>
  <c r="GV6983" i="1"/>
  <c r="GF6983" i="1"/>
  <c r="EZ6983" i="1"/>
  <c r="EI6983" i="1"/>
  <c r="DR6983" i="1"/>
  <c r="DB6983" i="1"/>
  <c r="CL6983" i="1"/>
  <c r="IO6983" i="1"/>
  <c r="HX6983" i="1"/>
  <c r="HG6983" i="1"/>
  <c r="GO6983" i="1"/>
  <c r="FW6983" i="1"/>
  <c r="FF6983" i="1"/>
  <c r="EO6983" i="1"/>
  <c r="DX6983" i="1"/>
  <c r="DF6983" i="1"/>
  <c r="CN6983" i="1"/>
  <c r="IK6983" i="1"/>
  <c r="HS6983" i="1"/>
  <c r="HA6983" i="1"/>
  <c r="GJ6983" i="1"/>
  <c r="FS6983" i="1"/>
  <c r="FB6983" i="1"/>
  <c r="EK6983" i="1"/>
  <c r="DQ6983" i="1"/>
  <c r="CZ6983" i="1"/>
  <c r="CI6983" i="1"/>
  <c r="IP6983" i="1"/>
  <c r="HV6983" i="1"/>
  <c r="GZ6983" i="1"/>
  <c r="GG6983" i="1"/>
  <c r="FK6983" i="1"/>
  <c r="ER6983" i="1"/>
  <c r="DY6983" i="1"/>
  <c r="DC6983" i="1"/>
  <c r="CH6983" i="1"/>
  <c r="HY6983" i="1"/>
  <c r="HC6983" i="1"/>
  <c r="GE6983" i="1"/>
  <c r="FI6983" i="1"/>
  <c r="EN6983" i="1"/>
  <c r="DP6983" i="1"/>
  <c r="CV6983" i="1"/>
  <c r="IN6983" i="1"/>
  <c r="HR6983" i="1"/>
  <c r="GW6983" i="1"/>
  <c r="GA6983" i="1"/>
  <c r="FE6983" i="1"/>
  <c r="EG6983" i="1"/>
  <c r="DM6983" i="1"/>
  <c r="CR6983" i="1"/>
  <c r="IE6983" i="1"/>
  <c r="HE6983" i="1"/>
  <c r="GD6983" i="1"/>
  <c r="FD6983" i="1"/>
  <c r="ED6983" i="1"/>
  <c r="DG6983" i="1"/>
  <c r="CE6983" i="1"/>
  <c r="HW6983" i="1"/>
  <c r="GU6983" i="1"/>
  <c r="EV6983" i="1"/>
  <c r="DZ6983" i="1"/>
  <c r="CX6983" i="1"/>
  <c r="HQ6983" i="1"/>
  <c r="GP6983" i="1"/>
  <c r="FN6983" i="1"/>
  <c r="EF6983" i="1"/>
  <c r="DE6983" i="1"/>
  <c r="HO6983" i="1"/>
  <c r="GM6983" i="1"/>
  <c r="FJ6983" i="1"/>
  <c r="EE6983" i="1"/>
  <c r="DA6983" i="1"/>
  <c r="IM6983" i="1"/>
  <c r="HK6983" i="1"/>
  <c r="GI6983" i="1"/>
  <c r="FC6983" i="1"/>
  <c r="EA6983" i="1"/>
  <c r="CU6983" i="1"/>
  <c r="IL6983" i="1"/>
  <c r="HJ6983" i="1"/>
  <c r="GH6983" i="1"/>
  <c r="FA6983" i="1"/>
  <c r="DW6983" i="1"/>
  <c r="CS6983" i="1"/>
  <c r="HZ6983" i="1"/>
  <c r="GC6983" i="1"/>
  <c r="EQ6983" i="1"/>
  <c r="CY6983" i="1"/>
  <c r="HT6983" i="1"/>
  <c r="FY6983" i="1"/>
  <c r="EP6983" i="1"/>
  <c r="CW6983" i="1"/>
  <c r="IC6983" i="1"/>
  <c r="FX6983" i="1"/>
  <c r="EC6983" i="1"/>
  <c r="CJ6983" i="1"/>
  <c r="HN6983" i="1"/>
  <c r="FT6983" i="1"/>
  <c r="DU6983" i="1"/>
  <c r="IA6983" i="1"/>
  <c r="FU6983" i="1"/>
  <c r="EB6983" i="1"/>
  <c r="CG6983" i="1"/>
  <c r="HI6983" i="1"/>
  <c r="FQ6983" i="1"/>
  <c r="DO6983" i="1"/>
  <c r="IG6983" i="1"/>
  <c r="FH6983" i="1"/>
  <c r="CQ6983" i="1"/>
  <c r="IF6983" i="1"/>
  <c r="FG6983" i="1"/>
  <c r="CP6983" i="1"/>
  <c r="HH6983" i="1"/>
  <c r="EU6983" i="1"/>
  <c r="CK6983" i="1"/>
  <c r="GL6983" i="1"/>
  <c r="DI6983" i="1"/>
  <c r="GK6983" i="1"/>
  <c r="CM6983" i="1"/>
  <c r="FO6983" i="1"/>
  <c r="GT6983" i="1"/>
  <c r="BN6994" i="1"/>
  <c r="BP6994" i="1" s="1"/>
  <c r="BO6994" i="1"/>
  <c r="CM7008" i="1"/>
  <c r="GO7008" i="1"/>
  <c r="AQ7030" i="1"/>
  <c r="AP7030" i="1"/>
  <c r="AR7030" i="1" s="1"/>
  <c r="ID7039" i="1"/>
  <c r="HP7039" i="1"/>
  <c r="HB7039" i="1"/>
  <c r="GN7039" i="1"/>
  <c r="FZ7039" i="1"/>
  <c r="FL7039" i="1"/>
  <c r="EX7039" i="1"/>
  <c r="EJ7039" i="1"/>
  <c r="DV7039" i="1"/>
  <c r="DH7039" i="1"/>
  <c r="CT7039" i="1"/>
  <c r="CF7039" i="1"/>
  <c r="IO7039" i="1"/>
  <c r="HZ7039" i="1"/>
  <c r="HK7039" i="1"/>
  <c r="GV7039" i="1"/>
  <c r="GG7039" i="1"/>
  <c r="FR7039" i="1"/>
  <c r="FC7039" i="1"/>
  <c r="EN7039" i="1"/>
  <c r="DY7039" i="1"/>
  <c r="DJ7039" i="1"/>
  <c r="CU7039" i="1"/>
  <c r="CE7039" i="1"/>
  <c r="IJ7039" i="1"/>
  <c r="HT7039" i="1"/>
  <c r="HD7039" i="1"/>
  <c r="GM7039" i="1"/>
  <c r="FW7039" i="1"/>
  <c r="FG7039" i="1"/>
  <c r="EQ7039" i="1"/>
  <c r="EA7039" i="1"/>
  <c r="DK7039" i="1"/>
  <c r="CS7039" i="1"/>
  <c r="IL7039" i="1"/>
  <c r="HU7039" i="1"/>
  <c r="HC7039" i="1"/>
  <c r="GK7039" i="1"/>
  <c r="FT7039" i="1"/>
  <c r="FB7039" i="1"/>
  <c r="EK7039" i="1"/>
  <c r="DS7039" i="1"/>
  <c r="DB7039" i="1"/>
  <c r="CK7039" i="1"/>
  <c r="IN7039" i="1"/>
  <c r="HV7039" i="1"/>
  <c r="HA7039" i="1"/>
  <c r="GI7039" i="1"/>
  <c r="FP7039" i="1"/>
  <c r="EW7039" i="1"/>
  <c r="EE7039" i="1"/>
  <c r="DM7039" i="1"/>
  <c r="CR7039" i="1"/>
  <c r="IH7039" i="1"/>
  <c r="HO7039" i="1"/>
  <c r="GW7039" i="1"/>
  <c r="GD7039" i="1"/>
  <c r="FK7039" i="1"/>
  <c r="ES7039" i="1"/>
  <c r="DZ7039" i="1"/>
  <c r="DF7039" i="1"/>
  <c r="CN7039" i="1"/>
  <c r="II7039" i="1"/>
  <c r="HM7039" i="1"/>
  <c r="GR7039" i="1"/>
  <c r="FV7039" i="1"/>
  <c r="EZ7039" i="1"/>
  <c r="ED7039" i="1"/>
  <c r="DG7039" i="1"/>
  <c r="CL7039" i="1"/>
  <c r="IA7039" i="1"/>
  <c r="HE7039" i="1"/>
  <c r="GE7039" i="1"/>
  <c r="FH7039" i="1"/>
  <c r="EI7039" i="1"/>
  <c r="DN7039" i="1"/>
  <c r="CO7039" i="1"/>
  <c r="HY7039" i="1"/>
  <c r="GZ7039" i="1"/>
  <c r="GC7039" i="1"/>
  <c r="FF7039" i="1"/>
  <c r="EH7039" i="1"/>
  <c r="DL7039" i="1"/>
  <c r="CM7039" i="1"/>
  <c r="HS7039" i="1"/>
  <c r="GU7039" i="1"/>
  <c r="FY7039" i="1"/>
  <c r="FA7039" i="1"/>
  <c r="EC7039" i="1"/>
  <c r="DD7039" i="1"/>
  <c r="CH7039" i="1"/>
  <c r="HQ7039" i="1"/>
  <c r="GO7039" i="1"/>
  <c r="FJ7039" i="1"/>
  <c r="EF7039" i="1"/>
  <c r="CZ7039" i="1"/>
  <c r="IM7039" i="1"/>
  <c r="HI7039" i="1"/>
  <c r="GF7039" i="1"/>
  <c r="EY7039" i="1"/>
  <c r="DU7039" i="1"/>
  <c r="CV7039" i="1"/>
  <c r="HL7039" i="1"/>
  <c r="GB7039" i="1"/>
  <c r="ET7039" i="1"/>
  <c r="DO7039" i="1"/>
  <c r="HJ7039" i="1"/>
  <c r="GA7039" i="1"/>
  <c r="ER7039" i="1"/>
  <c r="DI7039" i="1"/>
  <c r="IK7039" i="1"/>
  <c r="HF7039" i="1"/>
  <c r="FS7039" i="1"/>
  <c r="EM7039" i="1"/>
  <c r="DA7039" i="1"/>
  <c r="IG7039" i="1"/>
  <c r="GY7039" i="1"/>
  <c r="FQ7039" i="1"/>
  <c r="EL7039" i="1"/>
  <c r="CY7039" i="1"/>
  <c r="GQ7039" i="1"/>
  <c r="EU7039" i="1"/>
  <c r="CW7039" i="1"/>
  <c r="IF7039" i="1"/>
  <c r="GP7039" i="1"/>
  <c r="EP7039" i="1"/>
  <c r="CQ7039" i="1"/>
  <c r="IB7039" i="1"/>
  <c r="FU7039" i="1"/>
  <c r="DR7039" i="1"/>
  <c r="HX7039" i="1"/>
  <c r="FO7039" i="1"/>
  <c r="DQ7039" i="1"/>
  <c r="HW7039" i="1"/>
  <c r="FN7039" i="1"/>
  <c r="DP7039" i="1"/>
  <c r="HR7039" i="1"/>
  <c r="FM7039" i="1"/>
  <c r="DE7039" i="1"/>
  <c r="HN7039" i="1"/>
  <c r="FI7039" i="1"/>
  <c r="DC7039" i="1"/>
  <c r="GX7039" i="1"/>
  <c r="DW7039" i="1"/>
  <c r="GT7039" i="1"/>
  <c r="DT7039" i="1"/>
  <c r="GL7039" i="1"/>
  <c r="CP7039" i="1"/>
  <c r="EG7039" i="1"/>
  <c r="EB7039" i="1"/>
  <c r="IC7039" i="1"/>
  <c r="CX7039" i="1"/>
  <c r="HH7039" i="1"/>
  <c r="CO7049" i="1"/>
  <c r="IG7072" i="1"/>
  <c r="HS7072" i="1"/>
  <c r="HE7072" i="1"/>
  <c r="GQ7072" i="1"/>
  <c r="GC7072" i="1"/>
  <c r="FO7072" i="1"/>
  <c r="FA7072" i="1"/>
  <c r="EM7072" i="1"/>
  <c r="DY7072" i="1"/>
  <c r="DK7072" i="1"/>
  <c r="CW7072" i="1"/>
  <c r="CI7072" i="1"/>
  <c r="IB7072" i="1"/>
  <c r="HM7072" i="1"/>
  <c r="GX7072" i="1"/>
  <c r="GI7072" i="1"/>
  <c r="FT7072" i="1"/>
  <c r="FE7072" i="1"/>
  <c r="EP7072" i="1"/>
  <c r="EA7072" i="1"/>
  <c r="DL7072" i="1"/>
  <c r="CV7072" i="1"/>
  <c r="CG7072" i="1"/>
  <c r="IA7072" i="1"/>
  <c r="HK7072" i="1"/>
  <c r="GU7072" i="1"/>
  <c r="GE7072" i="1"/>
  <c r="FN7072" i="1"/>
  <c r="EX7072" i="1"/>
  <c r="EH7072" i="1"/>
  <c r="DR7072" i="1"/>
  <c r="DB7072" i="1"/>
  <c r="CL7072" i="1"/>
  <c r="IH7072" i="1"/>
  <c r="HP7072" i="1"/>
  <c r="GY7072" i="1"/>
  <c r="GG7072" i="1"/>
  <c r="EW7072" i="1"/>
  <c r="EF7072" i="1"/>
  <c r="DO7072" i="1"/>
  <c r="CX7072" i="1"/>
  <c r="CE7072" i="1"/>
  <c r="HZ7072" i="1"/>
  <c r="HH7072" i="1"/>
  <c r="GO7072" i="1"/>
  <c r="FW7072" i="1"/>
  <c r="FD7072" i="1"/>
  <c r="EK7072" i="1"/>
  <c r="DS7072" i="1"/>
  <c r="CZ7072" i="1"/>
  <c r="CF7072" i="1"/>
  <c r="IN7072" i="1"/>
  <c r="HU7072" i="1"/>
  <c r="HA7072" i="1"/>
  <c r="GF7072" i="1"/>
  <c r="FK7072" i="1"/>
  <c r="ER7072" i="1"/>
  <c r="DW7072" i="1"/>
  <c r="DD7072" i="1"/>
  <c r="CJ7072" i="1"/>
  <c r="II7072" i="1"/>
  <c r="HL7072" i="1"/>
  <c r="GP7072" i="1"/>
  <c r="FU7072" i="1"/>
  <c r="EY7072" i="1"/>
  <c r="EC7072" i="1"/>
  <c r="DG7072" i="1"/>
  <c r="CM7072" i="1"/>
  <c r="IC7072" i="1"/>
  <c r="HF7072" i="1"/>
  <c r="GK7072" i="1"/>
  <c r="FM7072" i="1"/>
  <c r="ES7072" i="1"/>
  <c r="DV7072" i="1"/>
  <c r="DA7072" i="1"/>
  <c r="IM7072" i="1"/>
  <c r="HO7072" i="1"/>
  <c r="GN7072" i="1"/>
  <c r="FQ7072" i="1"/>
  <c r="EO7072" i="1"/>
  <c r="DP7072" i="1"/>
  <c r="CQ7072" i="1"/>
  <c r="IJ7072" i="1"/>
  <c r="HI7072" i="1"/>
  <c r="GJ7072" i="1"/>
  <c r="FI7072" i="1"/>
  <c r="EJ7072" i="1"/>
  <c r="DJ7072" i="1"/>
  <c r="CN7072" i="1"/>
  <c r="IK7072" i="1"/>
  <c r="HD7072" i="1"/>
  <c r="GA7072" i="1"/>
  <c r="EZ7072" i="1"/>
  <c r="DU7072" i="1"/>
  <c r="CR7072" i="1"/>
  <c r="IF7072" i="1"/>
  <c r="HC7072" i="1"/>
  <c r="FZ7072" i="1"/>
  <c r="EV7072" i="1"/>
  <c r="DT7072" i="1"/>
  <c r="CP7072" i="1"/>
  <c r="HY7072" i="1"/>
  <c r="GW7072" i="1"/>
  <c r="FV7072" i="1"/>
  <c r="EQ7072" i="1"/>
  <c r="DM7072" i="1"/>
  <c r="CH7072" i="1"/>
  <c r="HX7072" i="1"/>
  <c r="GR7072" i="1"/>
  <c r="FF7072" i="1"/>
  <c r="DQ7072" i="1"/>
  <c r="HW7072" i="1"/>
  <c r="GM7072" i="1"/>
  <c r="FC7072" i="1"/>
  <c r="DN7072" i="1"/>
  <c r="HR7072" i="1"/>
  <c r="GD7072" i="1"/>
  <c r="ET7072" i="1"/>
  <c r="DF7072" i="1"/>
  <c r="GV7072" i="1"/>
  <c r="FB7072" i="1"/>
  <c r="DC7072" i="1"/>
  <c r="IP7072" i="1"/>
  <c r="GT7072" i="1"/>
  <c r="EU7072" i="1"/>
  <c r="CY7072" i="1"/>
  <c r="IE7072" i="1"/>
  <c r="GH7072" i="1"/>
  <c r="EI7072" i="1"/>
  <c r="CS7072" i="1"/>
  <c r="ID7072" i="1"/>
  <c r="EG7072" i="1"/>
  <c r="GB7072" i="1"/>
  <c r="CO7072" i="1"/>
  <c r="HV7072" i="1"/>
  <c r="FL7072" i="1"/>
  <c r="CU7072" i="1"/>
  <c r="HT7072" i="1"/>
  <c r="FJ7072" i="1"/>
  <c r="CT7072" i="1"/>
  <c r="HQ7072" i="1"/>
  <c r="FH7072" i="1"/>
  <c r="CK7072" i="1"/>
  <c r="FG7072" i="1"/>
  <c r="IL7072" i="1"/>
  <c r="IO7072" i="1"/>
  <c r="EN7072" i="1"/>
  <c r="EL7072" i="1"/>
  <c r="HN7072" i="1"/>
  <c r="EE7072" i="1"/>
  <c r="HJ7072" i="1"/>
  <c r="ED7072" i="1"/>
  <c r="GS7072" i="1"/>
  <c r="GL7072" i="1"/>
  <c r="FX7072" i="1"/>
  <c r="HB7072" i="1"/>
  <c r="GZ7072" i="1"/>
  <c r="FS7072" i="1"/>
  <c r="II7101" i="1"/>
  <c r="HU7101" i="1"/>
  <c r="HG7101" i="1"/>
  <c r="GS7101" i="1"/>
  <c r="GE7101" i="1"/>
  <c r="FQ7101" i="1"/>
  <c r="FC7101" i="1"/>
  <c r="EO7101" i="1"/>
  <c r="EA7101" i="1"/>
  <c r="DM7101" i="1"/>
  <c r="CY7101" i="1"/>
  <c r="CK7101" i="1"/>
  <c r="IO7101" i="1"/>
  <c r="HZ7101" i="1"/>
  <c r="HK7101" i="1"/>
  <c r="GV7101" i="1"/>
  <c r="GG7101" i="1"/>
  <c r="FR7101" i="1"/>
  <c r="FB7101" i="1"/>
  <c r="EM7101" i="1"/>
  <c r="DX7101" i="1"/>
  <c r="DI7101" i="1"/>
  <c r="CT7101" i="1"/>
  <c r="CE7101" i="1"/>
  <c r="IA7101" i="1"/>
  <c r="HJ7101" i="1"/>
  <c r="GT7101" i="1"/>
  <c r="GC7101" i="1"/>
  <c r="FM7101" i="1"/>
  <c r="EW7101" i="1"/>
  <c r="EG7101" i="1"/>
  <c r="DQ7101" i="1"/>
  <c r="DA7101" i="1"/>
  <c r="CJ7101" i="1"/>
  <c r="IF7101" i="1"/>
  <c r="HO7101" i="1"/>
  <c r="GX7101" i="1"/>
  <c r="GF7101" i="1"/>
  <c r="FN7101" i="1"/>
  <c r="EV7101" i="1"/>
  <c r="EE7101" i="1"/>
  <c r="DN7101" i="1"/>
  <c r="CV7101" i="1"/>
  <c r="IE7101" i="1"/>
  <c r="HM7101" i="1"/>
  <c r="GR7101" i="1"/>
  <c r="FZ7101" i="1"/>
  <c r="FH7101" i="1"/>
  <c r="EP7101" i="1"/>
  <c r="DV7101" i="1"/>
  <c r="DD7101" i="1"/>
  <c r="CL7101" i="1"/>
  <c r="HY7101" i="1"/>
  <c r="HF7101" i="1"/>
  <c r="GN7101" i="1"/>
  <c r="FD7101" i="1"/>
  <c r="EJ7101" i="1"/>
  <c r="DR7101" i="1"/>
  <c r="CX7101" i="1"/>
  <c r="CF7101" i="1"/>
  <c r="IP7101" i="1"/>
  <c r="HT7101" i="1"/>
  <c r="GZ7101" i="1"/>
  <c r="GB7101" i="1"/>
  <c r="FG7101" i="1"/>
  <c r="EK7101" i="1"/>
  <c r="DO7101" i="1"/>
  <c r="CR7101" i="1"/>
  <c r="IK7101" i="1"/>
  <c r="HP7101" i="1"/>
  <c r="GQ7101" i="1"/>
  <c r="FW7101" i="1"/>
  <c r="EZ7101" i="1"/>
  <c r="ED7101" i="1"/>
  <c r="DH7101" i="1"/>
  <c r="CN7101" i="1"/>
  <c r="IN7101" i="1"/>
  <c r="HQ7101" i="1"/>
  <c r="GO7101" i="1"/>
  <c r="ER7101" i="1"/>
  <c r="DS7101" i="1"/>
  <c r="CQ7101" i="1"/>
  <c r="IH7101" i="1"/>
  <c r="HH7101" i="1"/>
  <c r="GJ7101" i="1"/>
  <c r="FJ7101" i="1"/>
  <c r="EI7101" i="1"/>
  <c r="DJ7101" i="1"/>
  <c r="CI7101" i="1"/>
  <c r="HN7101" i="1"/>
  <c r="GK7101" i="1"/>
  <c r="FF7101" i="1"/>
  <c r="EB7101" i="1"/>
  <c r="CZ7101" i="1"/>
  <c r="IL7101" i="1"/>
  <c r="HE7101" i="1"/>
  <c r="GD7101" i="1"/>
  <c r="EY7101" i="1"/>
  <c r="DW7101" i="1"/>
  <c r="CS7101" i="1"/>
  <c r="HD7101" i="1"/>
  <c r="FX7101" i="1"/>
  <c r="EQ7101" i="1"/>
  <c r="DF7101" i="1"/>
  <c r="IM7101" i="1"/>
  <c r="HC7101" i="1"/>
  <c r="FU7101" i="1"/>
  <c r="EN7101" i="1"/>
  <c r="DE7101" i="1"/>
  <c r="ID7101" i="1"/>
  <c r="GY7101" i="1"/>
  <c r="FO7101" i="1"/>
  <c r="EF7101" i="1"/>
  <c r="CW7101" i="1"/>
  <c r="IB7101" i="1"/>
  <c r="GL7101" i="1"/>
  <c r="ET7101" i="1"/>
  <c r="DB7101" i="1"/>
  <c r="HX7101" i="1"/>
  <c r="GI7101" i="1"/>
  <c r="ES7101" i="1"/>
  <c r="CU7101" i="1"/>
  <c r="HS7101" i="1"/>
  <c r="FY7101" i="1"/>
  <c r="EC7101" i="1"/>
  <c r="CM7101" i="1"/>
  <c r="HW7101" i="1"/>
  <c r="FS7101" i="1"/>
  <c r="DP7101" i="1"/>
  <c r="HR7101" i="1"/>
  <c r="FK7101" i="1"/>
  <c r="DK7101" i="1"/>
  <c r="HV7101" i="1"/>
  <c r="FL7101" i="1"/>
  <c r="DL7101" i="1"/>
  <c r="HI7101" i="1"/>
  <c r="FE7101" i="1"/>
  <c r="DC7101" i="1"/>
  <c r="FA7101" i="1"/>
  <c r="HB7101" i="1"/>
  <c r="CP7101" i="1"/>
  <c r="FI7101" i="1"/>
  <c r="EX7101" i="1"/>
  <c r="IJ7101" i="1"/>
  <c r="EU7101" i="1"/>
  <c r="EH7101" i="1"/>
  <c r="DZ7101" i="1"/>
  <c r="IG7101" i="1"/>
  <c r="DY7101" i="1"/>
  <c r="IC7101" i="1"/>
  <c r="DU7101" i="1"/>
  <c r="HL7101" i="1"/>
  <c r="DT7101" i="1"/>
  <c r="GP7101" i="1"/>
  <c r="CG7101" i="1"/>
  <c r="GH7101" i="1"/>
  <c r="GA7101" i="1"/>
  <c r="FT7101" i="1"/>
  <c r="EL7101" i="1"/>
  <c r="GW7101" i="1"/>
  <c r="GU7101" i="1"/>
  <c r="DG7101" i="1"/>
  <c r="IM7138" i="1"/>
  <c r="HY7138" i="1"/>
  <c r="HK7138" i="1"/>
  <c r="GW7138" i="1"/>
  <c r="GI7138" i="1"/>
  <c r="FU7138" i="1"/>
  <c r="FG7138" i="1"/>
  <c r="ES7138" i="1"/>
  <c r="EE7138" i="1"/>
  <c r="DQ7138" i="1"/>
  <c r="DC7138" i="1"/>
  <c r="CO7138" i="1"/>
  <c r="IC7138" i="1"/>
  <c r="HN7138" i="1"/>
  <c r="GY7138" i="1"/>
  <c r="GJ7138" i="1"/>
  <c r="FT7138" i="1"/>
  <c r="FE7138" i="1"/>
  <c r="EP7138" i="1"/>
  <c r="EA7138" i="1"/>
  <c r="DL7138" i="1"/>
  <c r="CW7138" i="1"/>
  <c r="CH7138" i="1"/>
  <c r="IE7138" i="1"/>
  <c r="HO7138" i="1"/>
  <c r="GX7138" i="1"/>
  <c r="GG7138" i="1"/>
  <c r="FQ7138" i="1"/>
  <c r="FA7138" i="1"/>
  <c r="EK7138" i="1"/>
  <c r="DU7138" i="1"/>
  <c r="DE7138" i="1"/>
  <c r="CN7138" i="1"/>
  <c r="HZ7138" i="1"/>
  <c r="HH7138" i="1"/>
  <c r="GQ7138" i="1"/>
  <c r="FZ7138" i="1"/>
  <c r="FI7138" i="1"/>
  <c r="EQ7138" i="1"/>
  <c r="DY7138" i="1"/>
  <c r="DH7138" i="1"/>
  <c r="CQ7138" i="1"/>
  <c r="IF7138" i="1"/>
  <c r="HL7138" i="1"/>
  <c r="GS7138" i="1"/>
  <c r="GA7138" i="1"/>
  <c r="FH7138" i="1"/>
  <c r="EN7138" i="1"/>
  <c r="DV7138" i="1"/>
  <c r="DB7138" i="1"/>
  <c r="CJ7138" i="1"/>
  <c r="HX7138" i="1"/>
  <c r="HF7138" i="1"/>
  <c r="GN7138" i="1"/>
  <c r="FB7138" i="1"/>
  <c r="EI7138" i="1"/>
  <c r="DP7138" i="1"/>
  <c r="CX7138" i="1"/>
  <c r="CE7138" i="1"/>
  <c r="II7138" i="1"/>
  <c r="HM7138" i="1"/>
  <c r="GP7138" i="1"/>
  <c r="FS7138" i="1"/>
  <c r="EX7138" i="1"/>
  <c r="EC7138" i="1"/>
  <c r="DG7138" i="1"/>
  <c r="CK7138" i="1"/>
  <c r="IB7138" i="1"/>
  <c r="HE7138" i="1"/>
  <c r="GK7138" i="1"/>
  <c r="FN7138" i="1"/>
  <c r="ET7138" i="1"/>
  <c r="DW7138" i="1"/>
  <c r="CZ7138" i="1"/>
  <c r="ID7138" i="1"/>
  <c r="HC7138" i="1"/>
  <c r="GD7138" i="1"/>
  <c r="FD7138" i="1"/>
  <c r="EF7138" i="1"/>
  <c r="DF7138" i="1"/>
  <c r="CF7138" i="1"/>
  <c r="HU7138" i="1"/>
  <c r="GV7138" i="1"/>
  <c r="FX7138" i="1"/>
  <c r="EW7138" i="1"/>
  <c r="DX7138" i="1"/>
  <c r="CV7138" i="1"/>
  <c r="HS7138" i="1"/>
  <c r="GO7138" i="1"/>
  <c r="FL7138" i="1"/>
  <c r="EH7138" i="1"/>
  <c r="DD7138" i="1"/>
  <c r="IO7138" i="1"/>
  <c r="HP7138" i="1"/>
  <c r="GH7138" i="1"/>
  <c r="FF7138" i="1"/>
  <c r="EB7138" i="1"/>
  <c r="CU7138" i="1"/>
  <c r="HT7138" i="1"/>
  <c r="GL7138" i="1"/>
  <c r="EZ7138" i="1"/>
  <c r="DR7138" i="1"/>
  <c r="CL7138" i="1"/>
  <c r="HR7138" i="1"/>
  <c r="GF7138" i="1"/>
  <c r="EY7138" i="1"/>
  <c r="DO7138" i="1"/>
  <c r="CI7138" i="1"/>
  <c r="IP7138" i="1"/>
  <c r="HI7138" i="1"/>
  <c r="GB7138" i="1"/>
  <c r="ER7138" i="1"/>
  <c r="DK7138" i="1"/>
  <c r="HQ7138" i="1"/>
  <c r="FW7138" i="1"/>
  <c r="EG7138" i="1"/>
  <c r="CP7138" i="1"/>
  <c r="HJ7138" i="1"/>
  <c r="FR7138" i="1"/>
  <c r="ED7138" i="1"/>
  <c r="CM7138" i="1"/>
  <c r="HB7138" i="1"/>
  <c r="FM7138" i="1"/>
  <c r="DS7138" i="1"/>
  <c r="HG7138" i="1"/>
  <c r="FJ7138" i="1"/>
  <c r="DA7138" i="1"/>
  <c r="HA7138" i="1"/>
  <c r="EV7138" i="1"/>
  <c r="HD7138" i="1"/>
  <c r="FC7138" i="1"/>
  <c r="CY7138" i="1"/>
  <c r="CT7138" i="1"/>
  <c r="GU7138" i="1"/>
  <c r="EO7138" i="1"/>
  <c r="CR7138" i="1"/>
  <c r="IN7138" i="1"/>
  <c r="GT7138" i="1"/>
  <c r="EM7138" i="1"/>
  <c r="CG7138" i="1"/>
  <c r="IJ7138" i="1"/>
  <c r="FK7138" i="1"/>
  <c r="IH7138" i="1"/>
  <c r="EU7138" i="1"/>
  <c r="IG7138" i="1"/>
  <c r="EL7138" i="1"/>
  <c r="GC7138" i="1"/>
  <c r="FY7138" i="1"/>
  <c r="FP7138" i="1"/>
  <c r="FO7138" i="1"/>
  <c r="EJ7138" i="1"/>
  <c r="IK7138" i="1"/>
  <c r="DT7138" i="1"/>
  <c r="HW7138" i="1"/>
  <c r="DM7138" i="1"/>
  <c r="GM7138" i="1"/>
  <c r="GE7138" i="1"/>
  <c r="DZ7138" i="1"/>
  <c r="DN7138" i="1"/>
  <c r="GR7138" i="1"/>
  <c r="DJ7138" i="1"/>
  <c r="DI7138" i="1"/>
  <c r="CS7138" i="1"/>
  <c r="IF7217" i="1"/>
  <c r="HR7217" i="1"/>
  <c r="HD7217" i="1"/>
  <c r="GP7217" i="1"/>
  <c r="GB7217" i="1"/>
  <c r="FN7217" i="1"/>
  <c r="EZ7217" i="1"/>
  <c r="EL7217" i="1"/>
  <c r="DX7217" i="1"/>
  <c r="DJ7217" i="1"/>
  <c r="CV7217" i="1"/>
  <c r="CH7217" i="1"/>
  <c r="IJ7217" i="1"/>
  <c r="HU7217" i="1"/>
  <c r="HF7217" i="1"/>
  <c r="GQ7217" i="1"/>
  <c r="GA7217" i="1"/>
  <c r="FL7217" i="1"/>
  <c r="EW7217" i="1"/>
  <c r="EH7217" i="1"/>
  <c r="DS7217" i="1"/>
  <c r="DD7217" i="1"/>
  <c r="CO7217" i="1"/>
  <c r="IG7217" i="1"/>
  <c r="HP7217" i="1"/>
  <c r="GZ7217" i="1"/>
  <c r="GJ7217" i="1"/>
  <c r="FT7217" i="1"/>
  <c r="FD7217" i="1"/>
  <c r="EN7217" i="1"/>
  <c r="DW7217" i="1"/>
  <c r="DG7217" i="1"/>
  <c r="CQ7217" i="1"/>
  <c r="IO7217" i="1"/>
  <c r="HX7217" i="1"/>
  <c r="HG7217" i="1"/>
  <c r="GN7217" i="1"/>
  <c r="FW7217" i="1"/>
  <c r="FF7217" i="1"/>
  <c r="EO7217" i="1"/>
  <c r="DV7217" i="1"/>
  <c r="DE7217" i="1"/>
  <c r="CM7217" i="1"/>
  <c r="IB7217" i="1"/>
  <c r="HJ7217" i="1"/>
  <c r="GR7217" i="1"/>
  <c r="FX7217" i="1"/>
  <c r="FE7217" i="1"/>
  <c r="EK7217" i="1"/>
  <c r="DR7217" i="1"/>
  <c r="CZ7217" i="1"/>
  <c r="CG7217" i="1"/>
  <c r="IH7217" i="1"/>
  <c r="HM7217" i="1"/>
  <c r="GT7217" i="1"/>
  <c r="FY7217" i="1"/>
  <c r="FC7217" i="1"/>
  <c r="EI7217" i="1"/>
  <c r="DO7217" i="1"/>
  <c r="CU7217" i="1"/>
  <c r="IA7217" i="1"/>
  <c r="HE7217" i="1"/>
  <c r="GI7217" i="1"/>
  <c r="FO7217" i="1"/>
  <c r="ES7217" i="1"/>
  <c r="DY7217" i="1"/>
  <c r="DA7217" i="1"/>
  <c r="CE7217" i="1"/>
  <c r="IN7217" i="1"/>
  <c r="HQ7217" i="1"/>
  <c r="GU7217" i="1"/>
  <c r="FU7217" i="1"/>
  <c r="EX7217" i="1"/>
  <c r="EB7217" i="1"/>
  <c r="DC7217" i="1"/>
  <c r="CF7217" i="1"/>
  <c r="II7217" i="1"/>
  <c r="HK7217" i="1"/>
  <c r="GL7217" i="1"/>
  <c r="FP7217" i="1"/>
  <c r="ER7217" i="1"/>
  <c r="DT7217" i="1"/>
  <c r="CW7217" i="1"/>
  <c r="HZ7217" i="1"/>
  <c r="GY7217" i="1"/>
  <c r="FZ7217" i="1"/>
  <c r="EV7217" i="1"/>
  <c r="DU7217" i="1"/>
  <c r="CS7217" i="1"/>
  <c r="HT7217" i="1"/>
  <c r="GS7217" i="1"/>
  <c r="FQ7217" i="1"/>
  <c r="EP7217" i="1"/>
  <c r="DM7217" i="1"/>
  <c r="CL7217" i="1"/>
  <c r="HS7217" i="1"/>
  <c r="GO7217" i="1"/>
  <c r="FM7217" i="1"/>
  <c r="EM7217" i="1"/>
  <c r="DL7217" i="1"/>
  <c r="CK7217" i="1"/>
  <c r="IE7217" i="1"/>
  <c r="GX7217" i="1"/>
  <c r="FK7217" i="1"/>
  <c r="EE7217" i="1"/>
  <c r="CX7217" i="1"/>
  <c r="GW7217" i="1"/>
  <c r="FJ7217" i="1"/>
  <c r="ED7217" i="1"/>
  <c r="CT7217" i="1"/>
  <c r="HW7217" i="1"/>
  <c r="GK7217" i="1"/>
  <c r="FG7217" i="1"/>
  <c r="DZ7217" i="1"/>
  <c r="CN7217" i="1"/>
  <c r="IP7217" i="1"/>
  <c r="HA7217" i="1"/>
  <c r="FB7217" i="1"/>
  <c r="DK7217" i="1"/>
  <c r="IM7217" i="1"/>
  <c r="GV7217" i="1"/>
  <c r="FA7217" i="1"/>
  <c r="DI7217" i="1"/>
  <c r="IC7217" i="1"/>
  <c r="GG7217" i="1"/>
  <c r="ET7217" i="1"/>
  <c r="DB7217" i="1"/>
  <c r="HO7217" i="1"/>
  <c r="FS7217" i="1"/>
  <c r="DN7217" i="1"/>
  <c r="HN7217" i="1"/>
  <c r="FR7217" i="1"/>
  <c r="DH7217" i="1"/>
  <c r="HH7217" i="1"/>
  <c r="EY7217" i="1"/>
  <c r="CR7217" i="1"/>
  <c r="GH7217" i="1"/>
  <c r="EA7217" i="1"/>
  <c r="GF7217" i="1"/>
  <c r="DQ7217" i="1"/>
  <c r="GC7217" i="1"/>
  <c r="CY7217" i="1"/>
  <c r="HV7217" i="1"/>
  <c r="EG7217" i="1"/>
  <c r="HI7217" i="1"/>
  <c r="EC7217" i="1"/>
  <c r="HL7217" i="1"/>
  <c r="EF7217" i="1"/>
  <c r="HB7217" i="1"/>
  <c r="DF7217" i="1"/>
  <c r="GM7217" i="1"/>
  <c r="CP7217" i="1"/>
  <c r="GD7217" i="1"/>
  <c r="CI7217" i="1"/>
  <c r="FV7217" i="1"/>
  <c r="EQ7217" i="1"/>
  <c r="EJ7217" i="1"/>
  <c r="DP7217" i="1"/>
  <c r="HY7217" i="1"/>
  <c r="HC7217" i="1"/>
  <c r="GE7217" i="1"/>
  <c r="FI7217" i="1"/>
  <c r="FH7217" i="1"/>
  <c r="CJ7217" i="1"/>
  <c r="BO7233" i="1"/>
  <c r="BN7233" i="1"/>
  <c r="BP7233" i="1" s="1"/>
  <c r="IC7287" i="1"/>
  <c r="HO7287" i="1"/>
  <c r="HA7287" i="1"/>
  <c r="GM7287" i="1"/>
  <c r="FY7287" i="1"/>
  <c r="FK7287" i="1"/>
  <c r="EW7287" i="1"/>
  <c r="EI7287" i="1"/>
  <c r="DU7287" i="1"/>
  <c r="DG7287" i="1"/>
  <c r="CS7287" i="1"/>
  <c r="CE7287" i="1"/>
  <c r="IE7287" i="1"/>
  <c r="HP7287" i="1"/>
  <c r="GZ7287" i="1"/>
  <c r="GK7287" i="1"/>
  <c r="FV7287" i="1"/>
  <c r="FG7287" i="1"/>
  <c r="ER7287" i="1"/>
  <c r="EC7287" i="1"/>
  <c r="DN7287" i="1"/>
  <c r="CY7287" i="1"/>
  <c r="CJ7287" i="1"/>
  <c r="IA7287" i="1"/>
  <c r="HK7287" i="1"/>
  <c r="GU7287" i="1"/>
  <c r="GE7287" i="1"/>
  <c r="FO7287" i="1"/>
  <c r="EY7287" i="1"/>
  <c r="EH7287" i="1"/>
  <c r="DR7287" i="1"/>
  <c r="DB7287" i="1"/>
  <c r="CL7287" i="1"/>
  <c r="IK7287" i="1"/>
  <c r="HT7287" i="1"/>
  <c r="HC7287" i="1"/>
  <c r="GJ7287" i="1"/>
  <c r="FS7287" i="1"/>
  <c r="FB7287" i="1"/>
  <c r="EK7287" i="1"/>
  <c r="DS7287" i="1"/>
  <c r="DA7287" i="1"/>
  <c r="CI7287" i="1"/>
  <c r="IL7287" i="1"/>
  <c r="HS7287" i="1"/>
  <c r="GY7287" i="1"/>
  <c r="GG7287" i="1"/>
  <c r="FN7287" i="1"/>
  <c r="EU7287" i="1"/>
  <c r="EB7287" i="1"/>
  <c r="DJ7287" i="1"/>
  <c r="CQ7287" i="1"/>
  <c r="IN7287" i="1"/>
  <c r="HU7287" i="1"/>
  <c r="GX7287" i="1"/>
  <c r="GD7287" i="1"/>
  <c r="FJ7287" i="1"/>
  <c r="EP7287" i="1"/>
  <c r="DW7287" i="1"/>
  <c r="DC7287" i="1"/>
  <c r="CG7287" i="1"/>
  <c r="IB7287" i="1"/>
  <c r="HG7287" i="1"/>
  <c r="GL7287" i="1"/>
  <c r="FP7287" i="1"/>
  <c r="ES7287" i="1"/>
  <c r="DX7287" i="1"/>
  <c r="CZ7287" i="1"/>
  <c r="HW7287" i="1"/>
  <c r="HB7287" i="1"/>
  <c r="GC7287" i="1"/>
  <c r="FH7287" i="1"/>
  <c r="EM7287" i="1"/>
  <c r="DP7287" i="1"/>
  <c r="CU7287" i="1"/>
  <c r="GV7287" i="1"/>
  <c r="FX7287" i="1"/>
  <c r="EZ7287" i="1"/>
  <c r="DZ7287" i="1"/>
  <c r="CX7287" i="1"/>
  <c r="IG7287" i="1"/>
  <c r="HF7287" i="1"/>
  <c r="GB7287" i="1"/>
  <c r="FC7287" i="1"/>
  <c r="EA7287" i="1"/>
  <c r="CW7287" i="1"/>
  <c r="HY7287" i="1"/>
  <c r="GT7287" i="1"/>
  <c r="FU7287" i="1"/>
  <c r="ET7287" i="1"/>
  <c r="DQ7287" i="1"/>
  <c r="CP7287" i="1"/>
  <c r="HV7287" i="1"/>
  <c r="GS7287" i="1"/>
  <c r="FT7287" i="1"/>
  <c r="EQ7287" i="1"/>
  <c r="DO7287" i="1"/>
  <c r="CO7287" i="1"/>
  <c r="IF7287" i="1"/>
  <c r="GR7287" i="1"/>
  <c r="FL7287" i="1"/>
  <c r="EE7287" i="1"/>
  <c r="CT7287" i="1"/>
  <c r="HQ7287" i="1"/>
  <c r="GN7287" i="1"/>
  <c r="FD7287" i="1"/>
  <c r="DT7287" i="1"/>
  <c r="CK7287" i="1"/>
  <c r="HN7287" i="1"/>
  <c r="GI7287" i="1"/>
  <c r="FA7287" i="1"/>
  <c r="DM7287" i="1"/>
  <c r="CH7287" i="1"/>
  <c r="HL7287" i="1"/>
  <c r="FW7287" i="1"/>
  <c r="EF7287" i="1"/>
  <c r="CM7287" i="1"/>
  <c r="HJ7287" i="1"/>
  <c r="FR7287" i="1"/>
  <c r="ED7287" i="1"/>
  <c r="CF7287" i="1"/>
  <c r="IP7287" i="1"/>
  <c r="HE7287" i="1"/>
  <c r="FI7287" i="1"/>
  <c r="DL7287" i="1"/>
  <c r="IO7287" i="1"/>
  <c r="HD7287" i="1"/>
  <c r="FF7287" i="1"/>
  <c r="DK7287" i="1"/>
  <c r="II7287" i="1"/>
  <c r="GA7287" i="1"/>
  <c r="DI7287" i="1"/>
  <c r="IH7287" i="1"/>
  <c r="FZ7287" i="1"/>
  <c r="DH7287" i="1"/>
  <c r="HR7287" i="1"/>
  <c r="FE7287" i="1"/>
  <c r="DD7287" i="1"/>
  <c r="HI7287" i="1"/>
  <c r="EL7287" i="1"/>
  <c r="HH7287" i="1"/>
  <c r="EJ7287" i="1"/>
  <c r="GW7287" i="1"/>
  <c r="EG7287" i="1"/>
  <c r="GP7287" i="1"/>
  <c r="DV7287" i="1"/>
  <c r="IJ7287" i="1"/>
  <c r="DY7287" i="1"/>
  <c r="DF7287" i="1"/>
  <c r="GQ7287" i="1"/>
  <c r="CR7287" i="1"/>
  <c r="GF7287" i="1"/>
  <c r="FM7287" i="1"/>
  <c r="FQ7287" i="1"/>
  <c r="EV7287" i="1"/>
  <c r="EO7287" i="1"/>
  <c r="EN7287" i="1"/>
  <c r="DE7287" i="1"/>
  <c r="CV7287" i="1"/>
  <c r="IM7287" i="1"/>
  <c r="HZ7287" i="1"/>
  <c r="HM7287" i="1"/>
  <c r="GO7287" i="1"/>
  <c r="CN7287" i="1"/>
  <c r="GH7287" i="1"/>
  <c r="EX7287" i="1"/>
  <c r="Z6866" i="1"/>
  <c r="Y6866" i="1"/>
  <c r="IK6875" i="1"/>
  <c r="HW6875" i="1"/>
  <c r="HI6875" i="1"/>
  <c r="GU6875" i="1"/>
  <c r="GG6875" i="1"/>
  <c r="FS6875" i="1"/>
  <c r="FE6875" i="1"/>
  <c r="EQ6875" i="1"/>
  <c r="EC6875" i="1"/>
  <c r="DO6875" i="1"/>
  <c r="DA6875" i="1"/>
  <c r="CM6875" i="1"/>
  <c r="IE6875" i="1"/>
  <c r="HP6875" i="1"/>
  <c r="HA6875" i="1"/>
  <c r="GL6875" i="1"/>
  <c r="FW6875" i="1"/>
  <c r="FH6875" i="1"/>
  <c r="ES6875" i="1"/>
  <c r="ED6875" i="1"/>
  <c r="DN6875" i="1"/>
  <c r="CY6875" i="1"/>
  <c r="CJ6875" i="1"/>
  <c r="IL6875" i="1"/>
  <c r="HU6875" i="1"/>
  <c r="HE6875" i="1"/>
  <c r="GO6875" i="1"/>
  <c r="FY6875" i="1"/>
  <c r="FI6875" i="1"/>
  <c r="ER6875" i="1"/>
  <c r="EA6875" i="1"/>
  <c r="DK6875" i="1"/>
  <c r="CU6875" i="1"/>
  <c r="CE6875" i="1"/>
  <c r="HZ6875" i="1"/>
  <c r="HH6875" i="1"/>
  <c r="GQ6875" i="1"/>
  <c r="FZ6875" i="1"/>
  <c r="FG6875" i="1"/>
  <c r="EO6875" i="1"/>
  <c r="DX6875" i="1"/>
  <c r="DG6875" i="1"/>
  <c r="CP6875" i="1"/>
  <c r="IM6875" i="1"/>
  <c r="HT6875" i="1"/>
  <c r="HC6875" i="1"/>
  <c r="GK6875" i="1"/>
  <c r="FT6875" i="1"/>
  <c r="FB6875" i="1"/>
  <c r="EK6875" i="1"/>
  <c r="DT6875" i="1"/>
  <c r="DC6875" i="1"/>
  <c r="CK6875" i="1"/>
  <c r="IO6875" i="1"/>
  <c r="HS6875" i="1"/>
  <c r="GY6875" i="1"/>
  <c r="GE6875" i="1"/>
  <c r="FL6875" i="1"/>
  <c r="EP6875" i="1"/>
  <c r="DV6875" i="1"/>
  <c r="DB6875" i="1"/>
  <c r="CG6875" i="1"/>
  <c r="IN6875" i="1"/>
  <c r="HR6875" i="1"/>
  <c r="GX6875" i="1"/>
  <c r="GD6875" i="1"/>
  <c r="FK6875" i="1"/>
  <c r="EN6875" i="1"/>
  <c r="DU6875" i="1"/>
  <c r="CZ6875" i="1"/>
  <c r="CF6875" i="1"/>
  <c r="IH6875" i="1"/>
  <c r="HN6875" i="1"/>
  <c r="GT6875" i="1"/>
  <c r="GA6875" i="1"/>
  <c r="FD6875" i="1"/>
  <c r="EJ6875" i="1"/>
  <c r="DQ6875" i="1"/>
  <c r="CV6875" i="1"/>
  <c r="IG6875" i="1"/>
  <c r="HM6875" i="1"/>
  <c r="GS6875" i="1"/>
  <c r="FX6875" i="1"/>
  <c r="FC6875" i="1"/>
  <c r="EI6875" i="1"/>
  <c r="DP6875" i="1"/>
  <c r="CT6875" i="1"/>
  <c r="ID6875" i="1"/>
  <c r="HD6875" i="1"/>
  <c r="GB6875" i="1"/>
  <c r="EX6875" i="1"/>
  <c r="DW6875" i="1"/>
  <c r="CR6875" i="1"/>
  <c r="GZ6875" i="1"/>
  <c r="EV6875" i="1"/>
  <c r="CO6875" i="1"/>
  <c r="IC6875" i="1"/>
  <c r="HB6875" i="1"/>
  <c r="FV6875" i="1"/>
  <c r="EW6875" i="1"/>
  <c r="DS6875" i="1"/>
  <c r="CQ6875" i="1"/>
  <c r="IB6875" i="1"/>
  <c r="FU6875" i="1"/>
  <c r="DR6875" i="1"/>
  <c r="HY6875" i="1"/>
  <c r="GV6875" i="1"/>
  <c r="FQ6875" i="1"/>
  <c r="ET6875" i="1"/>
  <c r="DL6875" i="1"/>
  <c r="CL6875" i="1"/>
  <c r="IF6875" i="1"/>
  <c r="GN6875" i="1"/>
  <c r="FA6875" i="1"/>
  <c r="DJ6875" i="1"/>
  <c r="IA6875" i="1"/>
  <c r="GM6875" i="1"/>
  <c r="EZ6875" i="1"/>
  <c r="DI6875" i="1"/>
  <c r="HV6875" i="1"/>
  <c r="GI6875" i="1"/>
  <c r="EU6875" i="1"/>
  <c r="DF6875" i="1"/>
  <c r="EE6875" i="1"/>
  <c r="GC6875" i="1"/>
  <c r="HX6875" i="1"/>
  <c r="Z6900" i="1"/>
  <c r="Y6900" i="1"/>
  <c r="IL6910" i="1"/>
  <c r="HX6910" i="1"/>
  <c r="HJ6910" i="1"/>
  <c r="GV6910" i="1"/>
  <c r="GH6910" i="1"/>
  <c r="FT6910" i="1"/>
  <c r="FF6910" i="1"/>
  <c r="ER6910" i="1"/>
  <c r="ED6910" i="1"/>
  <c r="DP6910" i="1"/>
  <c r="DB6910" i="1"/>
  <c r="CN6910" i="1"/>
  <c r="IB6910" i="1"/>
  <c r="HM6910" i="1"/>
  <c r="GX6910" i="1"/>
  <c r="GI6910" i="1"/>
  <c r="FS6910" i="1"/>
  <c r="FD6910" i="1"/>
  <c r="EO6910" i="1"/>
  <c r="DZ6910" i="1"/>
  <c r="DK6910" i="1"/>
  <c r="CV6910" i="1"/>
  <c r="CG6910" i="1"/>
  <c r="IP6910" i="1"/>
  <c r="HZ6910" i="1"/>
  <c r="HI6910" i="1"/>
  <c r="GS6910" i="1"/>
  <c r="GC6910" i="1"/>
  <c r="FM6910" i="1"/>
  <c r="EW6910" i="1"/>
  <c r="EG6910" i="1"/>
  <c r="DQ6910" i="1"/>
  <c r="CZ6910" i="1"/>
  <c r="CJ6910" i="1"/>
  <c r="ID6910" i="1"/>
  <c r="HL6910" i="1"/>
  <c r="GT6910" i="1"/>
  <c r="GB6910" i="1"/>
  <c r="FK6910" i="1"/>
  <c r="ET6910" i="1"/>
  <c r="EB6910" i="1"/>
  <c r="DJ6910" i="1"/>
  <c r="CS6910" i="1"/>
  <c r="IF6910" i="1"/>
  <c r="HN6910" i="1"/>
  <c r="GR6910" i="1"/>
  <c r="FZ6910" i="1"/>
  <c r="FH6910" i="1"/>
  <c r="EN6910" i="1"/>
  <c r="DV6910" i="1"/>
  <c r="DD6910" i="1"/>
  <c r="CK6910" i="1"/>
  <c r="HY6910" i="1"/>
  <c r="HF6910" i="1"/>
  <c r="GN6910" i="1"/>
  <c r="FV6910" i="1"/>
  <c r="FB6910" i="1"/>
  <c r="EJ6910" i="1"/>
  <c r="DR6910" i="1"/>
  <c r="CX6910" i="1"/>
  <c r="CE6910" i="1"/>
  <c r="IJ6910" i="1"/>
  <c r="HP6910" i="1"/>
  <c r="GQ6910" i="1"/>
  <c r="FW6910" i="1"/>
  <c r="EZ6910" i="1"/>
  <c r="EE6910" i="1"/>
  <c r="DH6910" i="1"/>
  <c r="CM6910" i="1"/>
  <c r="II6910" i="1"/>
  <c r="HO6910" i="1"/>
  <c r="GP6910" i="1"/>
  <c r="FU6910" i="1"/>
  <c r="EY6910" i="1"/>
  <c r="EC6910" i="1"/>
  <c r="DG6910" i="1"/>
  <c r="CL6910" i="1"/>
  <c r="IE6910" i="1"/>
  <c r="HG6910" i="1"/>
  <c r="GL6910" i="1"/>
  <c r="EU6910" i="1"/>
  <c r="DX6910" i="1"/>
  <c r="DC6910" i="1"/>
  <c r="CF6910" i="1"/>
  <c r="IC6910" i="1"/>
  <c r="HE6910" i="1"/>
  <c r="GK6910" i="1"/>
  <c r="FO6910" i="1"/>
  <c r="ES6910" i="1"/>
  <c r="DW6910" i="1"/>
  <c r="DA6910" i="1"/>
  <c r="HS6910" i="1"/>
  <c r="GM6910" i="1"/>
  <c r="FI6910" i="1"/>
  <c r="EF6910" i="1"/>
  <c r="CW6910" i="1"/>
  <c r="HQ6910" i="1"/>
  <c r="FE6910" i="1"/>
  <c r="CT6910" i="1"/>
  <c r="HR6910" i="1"/>
  <c r="GJ6910" i="1"/>
  <c r="FG6910" i="1"/>
  <c r="EA6910" i="1"/>
  <c r="CU6910" i="1"/>
  <c r="GG6910" i="1"/>
  <c r="DY6910" i="1"/>
  <c r="IN6910" i="1"/>
  <c r="HH6910" i="1"/>
  <c r="GE6910" i="1"/>
  <c r="FA6910" i="1"/>
  <c r="DT6910" i="1"/>
  <c r="CQ6910" i="1"/>
  <c r="HT6910" i="1"/>
  <c r="FY6910" i="1"/>
  <c r="EK6910" i="1"/>
  <c r="CP6910" i="1"/>
  <c r="HK6910" i="1"/>
  <c r="FX6910" i="1"/>
  <c r="EI6910" i="1"/>
  <c r="CO6910" i="1"/>
  <c r="IH6910" i="1"/>
  <c r="GO6910" i="1"/>
  <c r="EM6910" i="1"/>
  <c r="CI6910" i="1"/>
  <c r="IG6910" i="1"/>
  <c r="GF6910" i="1"/>
  <c r="EL6910" i="1"/>
  <c r="CH6910" i="1"/>
  <c r="HW6910" i="1"/>
  <c r="GA6910" i="1"/>
  <c r="DU6910" i="1"/>
  <c r="EV6910" i="1"/>
  <c r="HB6910" i="1"/>
  <c r="IN6918" i="1"/>
  <c r="HZ6918" i="1"/>
  <c r="HL6918" i="1"/>
  <c r="GX6918" i="1"/>
  <c r="GJ6918" i="1"/>
  <c r="FV6918" i="1"/>
  <c r="FH6918" i="1"/>
  <c r="ET6918" i="1"/>
  <c r="EF6918" i="1"/>
  <c r="DR6918" i="1"/>
  <c r="DD6918" i="1"/>
  <c r="CP6918" i="1"/>
  <c r="II6918" i="1"/>
  <c r="HT6918" i="1"/>
  <c r="HE6918" i="1"/>
  <c r="GP6918" i="1"/>
  <c r="GA6918" i="1"/>
  <c r="FL6918" i="1"/>
  <c r="EW6918" i="1"/>
  <c r="EH6918" i="1"/>
  <c r="DS6918" i="1"/>
  <c r="DC6918" i="1"/>
  <c r="CN6918" i="1"/>
  <c r="IP6918" i="1"/>
  <c r="HY6918" i="1"/>
  <c r="HI6918" i="1"/>
  <c r="GS6918" i="1"/>
  <c r="GC6918" i="1"/>
  <c r="FM6918" i="1"/>
  <c r="EV6918" i="1"/>
  <c r="EE6918" i="1"/>
  <c r="DO6918" i="1"/>
  <c r="CY6918" i="1"/>
  <c r="CI6918" i="1"/>
  <c r="IL6918" i="1"/>
  <c r="HU6918" i="1"/>
  <c r="HC6918" i="1"/>
  <c r="GL6918" i="1"/>
  <c r="FT6918" i="1"/>
  <c r="FC6918" i="1"/>
  <c r="EL6918" i="1"/>
  <c r="DU6918" i="1"/>
  <c r="DB6918" i="1"/>
  <c r="CK6918" i="1"/>
  <c r="IG6918" i="1"/>
  <c r="HP6918" i="1"/>
  <c r="GY6918" i="1"/>
  <c r="GG6918" i="1"/>
  <c r="FP6918" i="1"/>
  <c r="EY6918" i="1"/>
  <c r="EG6918" i="1"/>
  <c r="DN6918" i="1"/>
  <c r="CW6918" i="1"/>
  <c r="CF6918" i="1"/>
  <c r="IA6918" i="1"/>
  <c r="HF6918" i="1"/>
  <c r="GK6918" i="1"/>
  <c r="FQ6918" i="1"/>
  <c r="EU6918" i="1"/>
  <c r="EA6918" i="1"/>
  <c r="DH6918" i="1"/>
  <c r="CM6918" i="1"/>
  <c r="IO6918" i="1"/>
  <c r="HS6918" i="1"/>
  <c r="GZ6918" i="1"/>
  <c r="GE6918" i="1"/>
  <c r="FJ6918" i="1"/>
  <c r="EP6918" i="1"/>
  <c r="DW6918" i="1"/>
  <c r="DA6918" i="1"/>
  <c r="CG6918" i="1"/>
  <c r="IC6918" i="1"/>
  <c r="HD6918" i="1"/>
  <c r="GF6918" i="1"/>
  <c r="FG6918" i="1"/>
  <c r="EK6918" i="1"/>
  <c r="DL6918" i="1"/>
  <c r="CQ6918" i="1"/>
  <c r="IB6918" i="1"/>
  <c r="HB6918" i="1"/>
  <c r="GD6918" i="1"/>
  <c r="FF6918" i="1"/>
  <c r="EJ6918" i="1"/>
  <c r="DK6918" i="1"/>
  <c r="CO6918" i="1"/>
  <c r="HV6918" i="1"/>
  <c r="GV6918" i="1"/>
  <c r="FY6918" i="1"/>
  <c r="FB6918" i="1"/>
  <c r="EC6918" i="1"/>
  <c r="DG6918" i="1"/>
  <c r="CH6918" i="1"/>
  <c r="HR6918" i="1"/>
  <c r="GU6918" i="1"/>
  <c r="FX6918" i="1"/>
  <c r="FA6918" i="1"/>
  <c r="EB6918" i="1"/>
  <c r="DF6918" i="1"/>
  <c r="CE6918" i="1"/>
  <c r="IM6918" i="1"/>
  <c r="HJ6918" i="1"/>
  <c r="FZ6918" i="1"/>
  <c r="ER6918" i="1"/>
  <c r="DM6918" i="1"/>
  <c r="HG6918" i="1"/>
  <c r="EO6918" i="1"/>
  <c r="IK6918" i="1"/>
  <c r="HH6918" i="1"/>
  <c r="FW6918" i="1"/>
  <c r="EQ6918" i="1"/>
  <c r="DJ6918" i="1"/>
  <c r="IJ6918" i="1"/>
  <c r="FU6918" i="1"/>
  <c r="DI6918" i="1"/>
  <c r="IF6918" i="1"/>
  <c r="GW6918" i="1"/>
  <c r="FR6918" i="1"/>
  <c r="EM6918" i="1"/>
  <c r="CZ6918" i="1"/>
  <c r="GT6918" i="1"/>
  <c r="FE6918" i="1"/>
  <c r="DP6918" i="1"/>
  <c r="GR6918" i="1"/>
  <c r="FD6918" i="1"/>
  <c r="DE6918" i="1"/>
  <c r="IH6918" i="1"/>
  <c r="GO6918" i="1"/>
  <c r="EX6918" i="1"/>
  <c r="CV6918" i="1"/>
  <c r="HA6918" i="1"/>
  <c r="EN6918" i="1"/>
  <c r="CL6918" i="1"/>
  <c r="GQ6918" i="1"/>
  <c r="EI6918" i="1"/>
  <c r="CJ6918" i="1"/>
  <c r="GM6918" i="1"/>
  <c r="DZ6918" i="1"/>
  <c r="FI6918" i="1"/>
  <c r="HW6918" i="1"/>
  <c r="IJ6986" i="1"/>
  <c r="HV6986" i="1"/>
  <c r="HH6986" i="1"/>
  <c r="GT6986" i="1"/>
  <c r="GF6986" i="1"/>
  <c r="FR6986" i="1"/>
  <c r="FD6986" i="1"/>
  <c r="EP6986" i="1"/>
  <c r="EB6986" i="1"/>
  <c r="DN6986" i="1"/>
  <c r="CZ6986" i="1"/>
  <c r="CL6986" i="1"/>
  <c r="IK6986" i="1"/>
  <c r="HU6986" i="1"/>
  <c r="HF6986" i="1"/>
  <c r="GQ6986" i="1"/>
  <c r="GB6986" i="1"/>
  <c r="FM6986" i="1"/>
  <c r="EX6986" i="1"/>
  <c r="EI6986" i="1"/>
  <c r="DT6986" i="1"/>
  <c r="DE6986" i="1"/>
  <c r="CP6986" i="1"/>
  <c r="IN6986" i="1"/>
  <c r="HX6986" i="1"/>
  <c r="HG6986" i="1"/>
  <c r="GP6986" i="1"/>
  <c r="FZ6986" i="1"/>
  <c r="FJ6986" i="1"/>
  <c r="ET6986" i="1"/>
  <c r="ED6986" i="1"/>
  <c r="DM6986" i="1"/>
  <c r="CW6986" i="1"/>
  <c r="CG6986" i="1"/>
  <c r="IP6986" i="1"/>
  <c r="HY6986" i="1"/>
  <c r="HE6986" i="1"/>
  <c r="GN6986" i="1"/>
  <c r="FW6986" i="1"/>
  <c r="FF6986" i="1"/>
  <c r="EN6986" i="1"/>
  <c r="DW6986" i="1"/>
  <c r="DF6986" i="1"/>
  <c r="CN6986" i="1"/>
  <c r="II6986" i="1"/>
  <c r="HR6986" i="1"/>
  <c r="HA6986" i="1"/>
  <c r="GJ6986" i="1"/>
  <c r="FS6986" i="1"/>
  <c r="FA6986" i="1"/>
  <c r="EJ6986" i="1"/>
  <c r="DR6986" i="1"/>
  <c r="DA6986" i="1"/>
  <c r="CI6986" i="1"/>
  <c r="IA6986" i="1"/>
  <c r="HD6986" i="1"/>
  <c r="GK6986" i="1"/>
  <c r="EV6986" i="1"/>
  <c r="EA6986" i="1"/>
  <c r="DH6986" i="1"/>
  <c r="CM6986" i="1"/>
  <c r="HW6986" i="1"/>
  <c r="GZ6986" i="1"/>
  <c r="GE6986" i="1"/>
  <c r="FI6986" i="1"/>
  <c r="EM6986" i="1"/>
  <c r="DQ6986" i="1"/>
  <c r="CU6986" i="1"/>
  <c r="IO6986" i="1"/>
  <c r="HQ6986" i="1"/>
  <c r="GW6986" i="1"/>
  <c r="GA6986" i="1"/>
  <c r="FE6986" i="1"/>
  <c r="EH6986" i="1"/>
  <c r="DL6986" i="1"/>
  <c r="CR6986" i="1"/>
  <c r="IL6986" i="1"/>
  <c r="HM6986" i="1"/>
  <c r="GM6986" i="1"/>
  <c r="FN6986" i="1"/>
  <c r="EO6986" i="1"/>
  <c r="DO6986" i="1"/>
  <c r="CO6986" i="1"/>
  <c r="IE6986" i="1"/>
  <c r="HI6986" i="1"/>
  <c r="GG6986" i="1"/>
  <c r="FG6986" i="1"/>
  <c r="EF6986" i="1"/>
  <c r="DG6986" i="1"/>
  <c r="CF6986" i="1"/>
  <c r="IC6986" i="1"/>
  <c r="GX6986" i="1"/>
  <c r="FU6986" i="1"/>
  <c r="ER6986" i="1"/>
  <c r="DK6986" i="1"/>
  <c r="CH6986" i="1"/>
  <c r="IB6986" i="1"/>
  <c r="GV6986" i="1"/>
  <c r="FT6986" i="1"/>
  <c r="EQ6986" i="1"/>
  <c r="DJ6986" i="1"/>
  <c r="CE6986" i="1"/>
  <c r="HS6986" i="1"/>
  <c r="GR6986" i="1"/>
  <c r="FL6986" i="1"/>
  <c r="EG6986" i="1"/>
  <c r="DC6986" i="1"/>
  <c r="HP6986" i="1"/>
  <c r="GO6986" i="1"/>
  <c r="FK6986" i="1"/>
  <c r="EE6986" i="1"/>
  <c r="DB6986" i="1"/>
  <c r="IG6986" i="1"/>
  <c r="GS6986" i="1"/>
  <c r="EZ6986" i="1"/>
  <c r="DP6986" i="1"/>
  <c r="IF6986" i="1"/>
  <c r="GL6986" i="1"/>
  <c r="EY6986" i="1"/>
  <c r="DI6986" i="1"/>
  <c r="ID6986" i="1"/>
  <c r="GD6986" i="1"/>
  <c r="EK6986" i="1"/>
  <c r="CQ6986" i="1"/>
  <c r="HT6986" i="1"/>
  <c r="DZ6986" i="1"/>
  <c r="CJ6986" i="1"/>
  <c r="HZ6986" i="1"/>
  <c r="GC6986" i="1"/>
  <c r="EC6986" i="1"/>
  <c r="CK6986" i="1"/>
  <c r="FY6986" i="1"/>
  <c r="HN6986" i="1"/>
  <c r="DX6986" i="1"/>
  <c r="HO6986" i="1"/>
  <c r="FC6986" i="1"/>
  <c r="CT6986" i="1"/>
  <c r="HL6986" i="1"/>
  <c r="FB6986" i="1"/>
  <c r="CS6986" i="1"/>
  <c r="HJ6986" i="1"/>
  <c r="EU6986" i="1"/>
  <c r="IH6986" i="1"/>
  <c r="EL6986" i="1"/>
  <c r="HK6986" i="1"/>
  <c r="DY6986" i="1"/>
  <c r="HB6986" i="1"/>
  <c r="DU6986" i="1"/>
  <c r="GI6986" i="1"/>
  <c r="IF7005" i="1"/>
  <c r="HR7005" i="1"/>
  <c r="HD7005" i="1"/>
  <c r="GP7005" i="1"/>
  <c r="GB7005" i="1"/>
  <c r="FN7005" i="1"/>
  <c r="EZ7005" i="1"/>
  <c r="EL7005" i="1"/>
  <c r="DX7005" i="1"/>
  <c r="DJ7005" i="1"/>
  <c r="CV7005" i="1"/>
  <c r="CH7005" i="1"/>
  <c r="IO7005" i="1"/>
  <c r="HZ7005" i="1"/>
  <c r="HK7005" i="1"/>
  <c r="GV7005" i="1"/>
  <c r="GG7005" i="1"/>
  <c r="FR7005" i="1"/>
  <c r="FC7005" i="1"/>
  <c r="EN7005" i="1"/>
  <c r="DY7005" i="1"/>
  <c r="DI7005" i="1"/>
  <c r="CT7005" i="1"/>
  <c r="CE7005" i="1"/>
  <c r="IB7005" i="1"/>
  <c r="HL7005" i="1"/>
  <c r="GU7005" i="1"/>
  <c r="GE7005" i="1"/>
  <c r="FO7005" i="1"/>
  <c r="EX7005" i="1"/>
  <c r="EH7005" i="1"/>
  <c r="DR7005" i="1"/>
  <c r="DB7005" i="1"/>
  <c r="CL7005" i="1"/>
  <c r="IM7005" i="1"/>
  <c r="HV7005" i="1"/>
  <c r="HE7005" i="1"/>
  <c r="GM7005" i="1"/>
  <c r="FE7005" i="1"/>
  <c r="EM7005" i="1"/>
  <c r="DU7005" i="1"/>
  <c r="DD7005" i="1"/>
  <c r="CM7005" i="1"/>
  <c r="II7005" i="1"/>
  <c r="HQ7005" i="1"/>
  <c r="GZ7005" i="1"/>
  <c r="GI7005" i="1"/>
  <c r="FQ7005" i="1"/>
  <c r="EY7005" i="1"/>
  <c r="EG7005" i="1"/>
  <c r="DP7005" i="1"/>
  <c r="CY7005" i="1"/>
  <c r="CG7005" i="1"/>
  <c r="IE7005" i="1"/>
  <c r="HJ7005" i="1"/>
  <c r="GQ7005" i="1"/>
  <c r="FW7005" i="1"/>
  <c r="FB7005" i="1"/>
  <c r="EF7005" i="1"/>
  <c r="DM7005" i="1"/>
  <c r="CR7005" i="1"/>
  <c r="IL7005" i="1"/>
  <c r="HP7005" i="1"/>
  <c r="GT7005" i="1"/>
  <c r="FY7005" i="1"/>
  <c r="FD7005" i="1"/>
  <c r="EE7005" i="1"/>
  <c r="DK7005" i="1"/>
  <c r="CO7005" i="1"/>
  <c r="IK7005" i="1"/>
  <c r="HO7005" i="1"/>
  <c r="GS7005" i="1"/>
  <c r="FX7005" i="1"/>
  <c r="FA7005" i="1"/>
  <c r="ED7005" i="1"/>
  <c r="DH7005" i="1"/>
  <c r="CN7005" i="1"/>
  <c r="IG7005" i="1"/>
  <c r="HI7005" i="1"/>
  <c r="GN7005" i="1"/>
  <c r="FS7005" i="1"/>
  <c r="EU7005" i="1"/>
  <c r="EA7005" i="1"/>
  <c r="DE7005" i="1"/>
  <c r="CI7005" i="1"/>
  <c r="HY7005" i="1"/>
  <c r="GY7005" i="1"/>
  <c r="FU7005" i="1"/>
  <c r="ES7005" i="1"/>
  <c r="DS7005" i="1"/>
  <c r="CQ7005" i="1"/>
  <c r="HT7005" i="1"/>
  <c r="GO7005" i="1"/>
  <c r="FL7005" i="1"/>
  <c r="EO7005" i="1"/>
  <c r="DL7005" i="1"/>
  <c r="CF7005" i="1"/>
  <c r="IC7005" i="1"/>
  <c r="GX7005" i="1"/>
  <c r="FM7005" i="1"/>
  <c r="EJ7005" i="1"/>
  <c r="DA7005" i="1"/>
  <c r="IA7005" i="1"/>
  <c r="GW7005" i="1"/>
  <c r="FK7005" i="1"/>
  <c r="EI7005" i="1"/>
  <c r="CZ7005" i="1"/>
  <c r="HU7005" i="1"/>
  <c r="GK7005" i="1"/>
  <c r="FH7005" i="1"/>
  <c r="DZ7005" i="1"/>
  <c r="CU7005" i="1"/>
  <c r="HS7005" i="1"/>
  <c r="GJ7005" i="1"/>
  <c r="FG7005" i="1"/>
  <c r="DW7005" i="1"/>
  <c r="CS7005" i="1"/>
  <c r="HB7005" i="1"/>
  <c r="FF7005" i="1"/>
  <c r="DN7005" i="1"/>
  <c r="IP7005" i="1"/>
  <c r="HA7005" i="1"/>
  <c r="EW7005" i="1"/>
  <c r="DG7005" i="1"/>
  <c r="GL7005" i="1"/>
  <c r="EQ7005" i="1"/>
  <c r="CK7005" i="1"/>
  <c r="GF7005" i="1"/>
  <c r="EK7005" i="1"/>
  <c r="IN7005" i="1"/>
  <c r="GH7005" i="1"/>
  <c r="EP7005" i="1"/>
  <c r="CJ7005" i="1"/>
  <c r="IJ7005" i="1"/>
  <c r="ID7005" i="1"/>
  <c r="GC7005" i="1"/>
  <c r="EB7005" i="1"/>
  <c r="FZ7005" i="1"/>
  <c r="DC7005" i="1"/>
  <c r="FT7005" i="1"/>
  <c r="CX7005" i="1"/>
  <c r="HX7005" i="1"/>
  <c r="FJ7005" i="1"/>
  <c r="CP7005" i="1"/>
  <c r="FI7005" i="1"/>
  <c r="EV7005" i="1"/>
  <c r="HW7005" i="1"/>
  <c r="ER7005" i="1"/>
  <c r="HF7005" i="1"/>
  <c r="IF7019" i="1"/>
  <c r="HR7019" i="1"/>
  <c r="HD7019" i="1"/>
  <c r="GP7019" i="1"/>
  <c r="GB7019" i="1"/>
  <c r="FN7019" i="1"/>
  <c r="EZ7019" i="1"/>
  <c r="EL7019" i="1"/>
  <c r="DX7019" i="1"/>
  <c r="DJ7019" i="1"/>
  <c r="CV7019" i="1"/>
  <c r="CH7019" i="1"/>
  <c r="IL7019" i="1"/>
  <c r="HW7019" i="1"/>
  <c r="HH7019" i="1"/>
  <c r="GS7019" i="1"/>
  <c r="GD7019" i="1"/>
  <c r="FO7019" i="1"/>
  <c r="EY7019" i="1"/>
  <c r="EJ7019" i="1"/>
  <c r="DU7019" i="1"/>
  <c r="DF7019" i="1"/>
  <c r="CQ7019" i="1"/>
  <c r="IH7019" i="1"/>
  <c r="HQ7019" i="1"/>
  <c r="HA7019" i="1"/>
  <c r="GK7019" i="1"/>
  <c r="FU7019" i="1"/>
  <c r="FE7019" i="1"/>
  <c r="EO7019" i="1"/>
  <c r="DY7019" i="1"/>
  <c r="DH7019" i="1"/>
  <c r="CR7019" i="1"/>
  <c r="HZ7019" i="1"/>
  <c r="HI7019" i="1"/>
  <c r="GQ7019" i="1"/>
  <c r="FY7019" i="1"/>
  <c r="FH7019" i="1"/>
  <c r="EQ7019" i="1"/>
  <c r="DZ7019" i="1"/>
  <c r="DG7019" i="1"/>
  <c r="CO7019" i="1"/>
  <c r="ID7019" i="1"/>
  <c r="HL7019" i="1"/>
  <c r="GT7019" i="1"/>
  <c r="FZ7019" i="1"/>
  <c r="FG7019" i="1"/>
  <c r="EN7019" i="1"/>
  <c r="DT7019" i="1"/>
  <c r="DB7019" i="1"/>
  <c r="CJ7019" i="1"/>
  <c r="HY7019" i="1"/>
  <c r="HF7019" i="1"/>
  <c r="GM7019" i="1"/>
  <c r="FT7019" i="1"/>
  <c r="FB7019" i="1"/>
  <c r="EH7019" i="1"/>
  <c r="DP7019" i="1"/>
  <c r="CX7019" i="1"/>
  <c r="CE7019" i="1"/>
  <c r="IM7019" i="1"/>
  <c r="HP7019" i="1"/>
  <c r="GV7019" i="1"/>
  <c r="FX7019" i="1"/>
  <c r="FC7019" i="1"/>
  <c r="EF7019" i="1"/>
  <c r="DL7019" i="1"/>
  <c r="CN7019" i="1"/>
  <c r="IE7019" i="1"/>
  <c r="HG7019" i="1"/>
  <c r="GI7019" i="1"/>
  <c r="FL7019" i="1"/>
  <c r="EP7019" i="1"/>
  <c r="DQ7019" i="1"/>
  <c r="CT7019" i="1"/>
  <c r="IC7019" i="1"/>
  <c r="HE7019" i="1"/>
  <c r="GH7019" i="1"/>
  <c r="FK7019" i="1"/>
  <c r="EM7019" i="1"/>
  <c r="DO7019" i="1"/>
  <c r="CS7019" i="1"/>
  <c r="HX7019" i="1"/>
  <c r="GZ7019" i="1"/>
  <c r="GE7019" i="1"/>
  <c r="FF7019" i="1"/>
  <c r="EG7019" i="1"/>
  <c r="DK7019" i="1"/>
  <c r="CL7019" i="1"/>
  <c r="IO7019" i="1"/>
  <c r="HM7019" i="1"/>
  <c r="GG7019" i="1"/>
  <c r="FA7019" i="1"/>
  <c r="EA7019" i="1"/>
  <c r="CW7019" i="1"/>
  <c r="II7019" i="1"/>
  <c r="HB7019" i="1"/>
  <c r="FW7019" i="1"/>
  <c r="EU7019" i="1"/>
  <c r="DR7019" i="1"/>
  <c r="CK7019" i="1"/>
  <c r="HT7019" i="1"/>
  <c r="GL7019" i="1"/>
  <c r="EX7019" i="1"/>
  <c r="DS7019" i="1"/>
  <c r="CG7019" i="1"/>
  <c r="HS7019" i="1"/>
  <c r="GJ7019" i="1"/>
  <c r="EW7019" i="1"/>
  <c r="DN7019" i="1"/>
  <c r="CF7019" i="1"/>
  <c r="HK7019" i="1"/>
  <c r="GA7019" i="1"/>
  <c r="ES7019" i="1"/>
  <c r="DE7019" i="1"/>
  <c r="IP7019" i="1"/>
  <c r="HJ7019" i="1"/>
  <c r="FV7019" i="1"/>
  <c r="ER7019" i="1"/>
  <c r="DD7019" i="1"/>
  <c r="IG7019" i="1"/>
  <c r="GN7019" i="1"/>
  <c r="EI7019" i="1"/>
  <c r="CP7019" i="1"/>
  <c r="IB7019" i="1"/>
  <c r="GF7019" i="1"/>
  <c r="EE7019" i="1"/>
  <c r="CM7019" i="1"/>
  <c r="GX7019" i="1"/>
  <c r="EV7019" i="1"/>
  <c r="CU7019" i="1"/>
  <c r="GU7019" i="1"/>
  <c r="EK7019" i="1"/>
  <c r="GW7019" i="1"/>
  <c r="ET7019" i="1"/>
  <c r="CI7019" i="1"/>
  <c r="IN7019" i="1"/>
  <c r="GO7019" i="1"/>
  <c r="EC7019" i="1"/>
  <c r="IA7019" i="1"/>
  <c r="FJ7019" i="1"/>
  <c r="HV7019" i="1"/>
  <c r="FI7019" i="1"/>
  <c r="HO7019" i="1"/>
  <c r="ED7019" i="1"/>
  <c r="HC7019" i="1"/>
  <c r="DI7019" i="1"/>
  <c r="GY7019" i="1"/>
  <c r="DC7019" i="1"/>
  <c r="GC7019" i="1"/>
  <c r="CZ7019" i="1"/>
  <c r="HN7019" i="1"/>
  <c r="Z7037" i="1"/>
  <c r="Y7037" i="1"/>
  <c r="IN7044" i="1"/>
  <c r="HZ7044" i="1"/>
  <c r="HL7044" i="1"/>
  <c r="GX7044" i="1"/>
  <c r="GJ7044" i="1"/>
  <c r="FV7044" i="1"/>
  <c r="FH7044" i="1"/>
  <c r="ET7044" i="1"/>
  <c r="EF7044" i="1"/>
  <c r="DR7044" i="1"/>
  <c r="DD7044" i="1"/>
  <c r="CP7044" i="1"/>
  <c r="ID7044" i="1"/>
  <c r="HO7044" i="1"/>
  <c r="GZ7044" i="1"/>
  <c r="GK7044" i="1"/>
  <c r="FU7044" i="1"/>
  <c r="FF7044" i="1"/>
  <c r="EQ7044" i="1"/>
  <c r="EB7044" i="1"/>
  <c r="DM7044" i="1"/>
  <c r="CX7044" i="1"/>
  <c r="CI7044" i="1"/>
  <c r="IF7044" i="1"/>
  <c r="HP7044" i="1"/>
  <c r="GY7044" i="1"/>
  <c r="GH7044" i="1"/>
  <c r="FR7044" i="1"/>
  <c r="FB7044" i="1"/>
  <c r="EL7044" i="1"/>
  <c r="DV7044" i="1"/>
  <c r="DF7044" i="1"/>
  <c r="CO7044" i="1"/>
  <c r="IH7044" i="1"/>
  <c r="HQ7044" i="1"/>
  <c r="GW7044" i="1"/>
  <c r="GF7044" i="1"/>
  <c r="FO7044" i="1"/>
  <c r="EX7044" i="1"/>
  <c r="EG7044" i="1"/>
  <c r="DO7044" i="1"/>
  <c r="CW7044" i="1"/>
  <c r="CF7044" i="1"/>
  <c r="IA7044" i="1"/>
  <c r="HH7044" i="1"/>
  <c r="GP7044" i="1"/>
  <c r="FX7044" i="1"/>
  <c r="FD7044" i="1"/>
  <c r="EK7044" i="1"/>
  <c r="DS7044" i="1"/>
  <c r="CZ7044" i="1"/>
  <c r="CG7044" i="1"/>
  <c r="IO7044" i="1"/>
  <c r="HV7044" i="1"/>
  <c r="HD7044" i="1"/>
  <c r="GL7044" i="1"/>
  <c r="FQ7044" i="1"/>
  <c r="EY7044" i="1"/>
  <c r="EE7044" i="1"/>
  <c r="DL7044" i="1"/>
  <c r="CT7044" i="1"/>
  <c r="IJ7044" i="1"/>
  <c r="HM7044" i="1"/>
  <c r="GR7044" i="1"/>
  <c r="FW7044" i="1"/>
  <c r="EZ7044" i="1"/>
  <c r="EC7044" i="1"/>
  <c r="DH7044" i="1"/>
  <c r="CL7044" i="1"/>
  <c r="HX7044" i="1"/>
  <c r="HB7044" i="1"/>
  <c r="GC7044" i="1"/>
  <c r="FG7044" i="1"/>
  <c r="EI7044" i="1"/>
  <c r="DJ7044" i="1"/>
  <c r="CM7044" i="1"/>
  <c r="HW7044" i="1"/>
  <c r="HA7044" i="1"/>
  <c r="GB7044" i="1"/>
  <c r="FE7044" i="1"/>
  <c r="EH7044" i="1"/>
  <c r="DI7044" i="1"/>
  <c r="CK7044" i="1"/>
  <c r="IP7044" i="1"/>
  <c r="HS7044" i="1"/>
  <c r="GT7044" i="1"/>
  <c r="FY7044" i="1"/>
  <c r="EW7044" i="1"/>
  <c r="DZ7044" i="1"/>
  <c r="DC7044" i="1"/>
  <c r="CE7044" i="1"/>
  <c r="HR7044" i="1"/>
  <c r="GN7044" i="1"/>
  <c r="FK7044" i="1"/>
  <c r="ED7044" i="1"/>
  <c r="DA7044" i="1"/>
  <c r="HN7044" i="1"/>
  <c r="GM7044" i="1"/>
  <c r="FJ7044" i="1"/>
  <c r="EA7044" i="1"/>
  <c r="CY7044" i="1"/>
  <c r="IL7044" i="1"/>
  <c r="HI7044" i="1"/>
  <c r="GE7044" i="1"/>
  <c r="FA7044" i="1"/>
  <c r="DW7044" i="1"/>
  <c r="CS7044" i="1"/>
  <c r="HK7044" i="1"/>
  <c r="GA7044" i="1"/>
  <c r="EP7044" i="1"/>
  <c r="DE7044" i="1"/>
  <c r="HJ7044" i="1"/>
  <c r="FZ7044" i="1"/>
  <c r="EO7044" i="1"/>
  <c r="DB7044" i="1"/>
  <c r="IM7044" i="1"/>
  <c r="HE7044" i="1"/>
  <c r="FP7044" i="1"/>
  <c r="EJ7044" i="1"/>
  <c r="CR7044" i="1"/>
  <c r="IK7044" i="1"/>
  <c r="HC7044" i="1"/>
  <c r="FN7044" i="1"/>
  <c r="DY7044" i="1"/>
  <c r="CQ7044" i="1"/>
  <c r="II7044" i="1"/>
  <c r="GO7044" i="1"/>
  <c r="EN7044" i="1"/>
  <c r="CH7044" i="1"/>
  <c r="IG7044" i="1"/>
  <c r="GI7044" i="1"/>
  <c r="EM7044" i="1"/>
  <c r="GS7044" i="1"/>
  <c r="DX7044" i="1"/>
  <c r="GG7044" i="1"/>
  <c r="DT7044" i="1"/>
  <c r="GQ7044" i="1"/>
  <c r="DU7044" i="1"/>
  <c r="GD7044" i="1"/>
  <c r="DQ7044" i="1"/>
  <c r="IE7044" i="1"/>
  <c r="FT7044" i="1"/>
  <c r="DP7044" i="1"/>
  <c r="HY7044" i="1"/>
  <c r="ES7044" i="1"/>
  <c r="HU7044" i="1"/>
  <c r="ER7044" i="1"/>
  <c r="HG7044" i="1"/>
  <c r="DK7044" i="1"/>
  <c r="HF7044" i="1"/>
  <c r="CN7044" i="1"/>
  <c r="GV7044" i="1"/>
  <c r="CJ7044" i="1"/>
  <c r="FS7044" i="1"/>
  <c r="IC7044" i="1"/>
  <c r="EO7049" i="1"/>
  <c r="BO7078" i="1"/>
  <c r="BN7078" i="1"/>
  <c r="FV7078" i="1" s="1"/>
  <c r="IE7113" i="1"/>
  <c r="HQ7113" i="1"/>
  <c r="HC7113" i="1"/>
  <c r="GO7113" i="1"/>
  <c r="GA7113" i="1"/>
  <c r="FM7113" i="1"/>
  <c r="EY7113" i="1"/>
  <c r="EK7113" i="1"/>
  <c r="DW7113" i="1"/>
  <c r="DI7113" i="1"/>
  <c r="CU7113" i="1"/>
  <c r="CG7113" i="1"/>
  <c r="IG7113" i="1"/>
  <c r="HR7113" i="1"/>
  <c r="HB7113" i="1"/>
  <c r="GM7113" i="1"/>
  <c r="FX7113" i="1"/>
  <c r="FI7113" i="1"/>
  <c r="ET7113" i="1"/>
  <c r="EE7113" i="1"/>
  <c r="DP7113" i="1"/>
  <c r="DA7113" i="1"/>
  <c r="CL7113" i="1"/>
  <c r="IH7113" i="1"/>
  <c r="HP7113" i="1"/>
  <c r="GZ7113" i="1"/>
  <c r="GJ7113" i="1"/>
  <c r="FT7113" i="1"/>
  <c r="FD7113" i="1"/>
  <c r="EN7113" i="1"/>
  <c r="DX7113" i="1"/>
  <c r="DG7113" i="1"/>
  <c r="CQ7113" i="1"/>
  <c r="IP7113" i="1"/>
  <c r="HY7113" i="1"/>
  <c r="HH7113" i="1"/>
  <c r="GQ7113" i="1"/>
  <c r="FY7113" i="1"/>
  <c r="FG7113" i="1"/>
  <c r="EP7113" i="1"/>
  <c r="DY7113" i="1"/>
  <c r="DF7113" i="1"/>
  <c r="CO7113" i="1"/>
  <c r="ID7113" i="1"/>
  <c r="HL7113" i="1"/>
  <c r="GT7113" i="1"/>
  <c r="GB7113" i="1"/>
  <c r="FH7113" i="1"/>
  <c r="EO7113" i="1"/>
  <c r="DU7113" i="1"/>
  <c r="DC7113" i="1"/>
  <c r="CJ7113" i="1"/>
  <c r="HZ7113" i="1"/>
  <c r="HG7113" i="1"/>
  <c r="GN7113" i="1"/>
  <c r="FU7113" i="1"/>
  <c r="FB7113" i="1"/>
  <c r="EI7113" i="1"/>
  <c r="DQ7113" i="1"/>
  <c r="CX7113" i="1"/>
  <c r="CE7113" i="1"/>
  <c r="IF7113" i="1"/>
  <c r="HJ7113" i="1"/>
  <c r="GL7113" i="1"/>
  <c r="FQ7113" i="1"/>
  <c r="EV7113" i="1"/>
  <c r="EA7113" i="1"/>
  <c r="DD7113" i="1"/>
  <c r="CH7113" i="1"/>
  <c r="HX7113" i="1"/>
  <c r="HD7113" i="1"/>
  <c r="GG7113" i="1"/>
  <c r="FL7113" i="1"/>
  <c r="EQ7113" i="1"/>
  <c r="DS7113" i="1"/>
  <c r="CW7113" i="1"/>
  <c r="IO7113" i="1"/>
  <c r="HS7113" i="1"/>
  <c r="GS7113" i="1"/>
  <c r="FR7113" i="1"/>
  <c r="ES7113" i="1"/>
  <c r="DR7113" i="1"/>
  <c r="CS7113" i="1"/>
  <c r="IK7113" i="1"/>
  <c r="HK7113" i="1"/>
  <c r="GI7113" i="1"/>
  <c r="FK7113" i="1"/>
  <c r="EJ7113" i="1"/>
  <c r="DL7113" i="1"/>
  <c r="CM7113" i="1"/>
  <c r="IN7113" i="1"/>
  <c r="HM7113" i="1"/>
  <c r="GF7113" i="1"/>
  <c r="FC7113" i="1"/>
  <c r="EB7113" i="1"/>
  <c r="CV7113" i="1"/>
  <c r="IJ7113" i="1"/>
  <c r="HE7113" i="1"/>
  <c r="GC7113" i="1"/>
  <c r="EX7113" i="1"/>
  <c r="DT7113" i="1"/>
  <c r="CP7113" i="1"/>
  <c r="IA7113" i="1"/>
  <c r="GU7113" i="1"/>
  <c r="FJ7113" i="1"/>
  <c r="EC7113" i="1"/>
  <c r="CR7113" i="1"/>
  <c r="HW7113" i="1"/>
  <c r="GR7113" i="1"/>
  <c r="FF7113" i="1"/>
  <c r="DZ7113" i="1"/>
  <c r="CN7113" i="1"/>
  <c r="HT7113" i="1"/>
  <c r="GH7113" i="1"/>
  <c r="EZ7113" i="1"/>
  <c r="DN7113" i="1"/>
  <c r="CF7113" i="1"/>
  <c r="IM7113" i="1"/>
  <c r="GW7113" i="1"/>
  <c r="FA7113" i="1"/>
  <c r="DJ7113" i="1"/>
  <c r="IL7113" i="1"/>
  <c r="GV7113" i="1"/>
  <c r="EW7113" i="1"/>
  <c r="DH7113" i="1"/>
  <c r="IB7113" i="1"/>
  <c r="GE7113" i="1"/>
  <c r="EM7113" i="1"/>
  <c r="CZ7113" i="1"/>
  <c r="GK7113" i="1"/>
  <c r="EG7113" i="1"/>
  <c r="II7113" i="1"/>
  <c r="FZ7113" i="1"/>
  <c r="GD7113" i="1"/>
  <c r="EF7113" i="1"/>
  <c r="ED7113" i="1"/>
  <c r="HV7113" i="1"/>
  <c r="DO7113" i="1"/>
  <c r="HU7113" i="1"/>
  <c r="FS7113" i="1"/>
  <c r="DM7113" i="1"/>
  <c r="HA7113" i="1"/>
  <c r="DK7113" i="1"/>
  <c r="GY7113" i="1"/>
  <c r="DE7113" i="1"/>
  <c r="GX7113" i="1"/>
  <c r="DB7113" i="1"/>
  <c r="HO7113" i="1"/>
  <c r="DV7113" i="1"/>
  <c r="HN7113" i="1"/>
  <c r="CY7113" i="1"/>
  <c r="HI7113" i="1"/>
  <c r="CT7113" i="1"/>
  <c r="HF7113" i="1"/>
  <c r="CK7113" i="1"/>
  <c r="GP7113" i="1"/>
  <c r="CI7113" i="1"/>
  <c r="FN7113" i="1"/>
  <c r="FO7113" i="1"/>
  <c r="FE7113" i="1"/>
  <c r="EU7113" i="1"/>
  <c r="ER7113" i="1"/>
  <c r="IE7204" i="1"/>
  <c r="HQ7204" i="1"/>
  <c r="HC7204" i="1"/>
  <c r="GO7204" i="1"/>
  <c r="GA7204" i="1"/>
  <c r="FM7204" i="1"/>
  <c r="EY7204" i="1"/>
  <c r="EK7204" i="1"/>
  <c r="DW7204" i="1"/>
  <c r="DI7204" i="1"/>
  <c r="CU7204" i="1"/>
  <c r="CG7204" i="1"/>
  <c r="IC7204" i="1"/>
  <c r="HN7204" i="1"/>
  <c r="GY7204" i="1"/>
  <c r="GJ7204" i="1"/>
  <c r="FU7204" i="1"/>
  <c r="FF7204" i="1"/>
  <c r="EQ7204" i="1"/>
  <c r="EB7204" i="1"/>
  <c r="DM7204" i="1"/>
  <c r="CX7204" i="1"/>
  <c r="CI7204" i="1"/>
  <c r="IG7204" i="1"/>
  <c r="HP7204" i="1"/>
  <c r="GZ7204" i="1"/>
  <c r="GI7204" i="1"/>
  <c r="FS7204" i="1"/>
  <c r="FC7204" i="1"/>
  <c r="EM7204" i="1"/>
  <c r="DV7204" i="1"/>
  <c r="DF7204" i="1"/>
  <c r="CP7204" i="1"/>
  <c r="IH7204" i="1"/>
  <c r="HO7204" i="1"/>
  <c r="GW7204" i="1"/>
  <c r="GF7204" i="1"/>
  <c r="FO7204" i="1"/>
  <c r="EW7204" i="1"/>
  <c r="EF7204" i="1"/>
  <c r="DO7204" i="1"/>
  <c r="CW7204" i="1"/>
  <c r="CE7204" i="1"/>
  <c r="IM7204" i="1"/>
  <c r="HU7204" i="1"/>
  <c r="HB7204" i="1"/>
  <c r="GH7204" i="1"/>
  <c r="EV7204" i="1"/>
  <c r="ED7204" i="1"/>
  <c r="DK7204" i="1"/>
  <c r="CR7204" i="1"/>
  <c r="ID7204" i="1"/>
  <c r="HJ7204" i="1"/>
  <c r="GQ7204" i="1"/>
  <c r="FW7204" i="1"/>
  <c r="FB7204" i="1"/>
  <c r="EH7204" i="1"/>
  <c r="DN7204" i="1"/>
  <c r="CS7204" i="1"/>
  <c r="IJ7204" i="1"/>
  <c r="HL7204" i="1"/>
  <c r="GR7204" i="1"/>
  <c r="FV7204" i="1"/>
  <c r="EZ7204" i="1"/>
  <c r="EC7204" i="1"/>
  <c r="DG7204" i="1"/>
  <c r="CL7204" i="1"/>
  <c r="IA7204" i="1"/>
  <c r="HG7204" i="1"/>
  <c r="GL7204" i="1"/>
  <c r="FN7204" i="1"/>
  <c r="ES7204" i="1"/>
  <c r="DX7204" i="1"/>
  <c r="DB7204" i="1"/>
  <c r="CF7204" i="1"/>
  <c r="HW7204" i="1"/>
  <c r="GV7204" i="1"/>
  <c r="FY7204" i="1"/>
  <c r="EX7204" i="1"/>
  <c r="DY7204" i="1"/>
  <c r="CZ7204" i="1"/>
  <c r="IO7204" i="1"/>
  <c r="HR7204" i="1"/>
  <c r="GP7204" i="1"/>
  <c r="FQ7204" i="1"/>
  <c r="EP7204" i="1"/>
  <c r="DR7204" i="1"/>
  <c r="CQ7204" i="1"/>
  <c r="IN7204" i="1"/>
  <c r="HM7204" i="1"/>
  <c r="GN7204" i="1"/>
  <c r="FL7204" i="1"/>
  <c r="EO7204" i="1"/>
  <c r="DQ7204" i="1"/>
  <c r="CO7204" i="1"/>
  <c r="IK7204" i="1"/>
  <c r="HE7204" i="1"/>
  <c r="FZ7204" i="1"/>
  <c r="ER7204" i="1"/>
  <c r="DJ7204" i="1"/>
  <c r="II7204" i="1"/>
  <c r="HD7204" i="1"/>
  <c r="FX7204" i="1"/>
  <c r="EN7204" i="1"/>
  <c r="DH7204" i="1"/>
  <c r="HZ7204" i="1"/>
  <c r="GU7204" i="1"/>
  <c r="FK7204" i="1"/>
  <c r="EI7204" i="1"/>
  <c r="DC7204" i="1"/>
  <c r="HF7204" i="1"/>
  <c r="FJ7204" i="1"/>
  <c r="DZ7204" i="1"/>
  <c r="CK7204" i="1"/>
  <c r="HA7204" i="1"/>
  <c r="FI7204" i="1"/>
  <c r="DU7204" i="1"/>
  <c r="CJ7204" i="1"/>
  <c r="IF7204" i="1"/>
  <c r="GS7204" i="1"/>
  <c r="FE7204" i="1"/>
  <c r="DP7204" i="1"/>
  <c r="GX7204" i="1"/>
  <c r="FA7204" i="1"/>
  <c r="CY7204" i="1"/>
  <c r="GT7204" i="1"/>
  <c r="EU7204" i="1"/>
  <c r="CV7204" i="1"/>
  <c r="IL7204" i="1"/>
  <c r="GG7204" i="1"/>
  <c r="EJ7204" i="1"/>
  <c r="CM7204" i="1"/>
  <c r="HI7204" i="1"/>
  <c r="EL7204" i="1"/>
  <c r="HH7204" i="1"/>
  <c r="EG7204" i="1"/>
  <c r="GE7204" i="1"/>
  <c r="DT7204" i="1"/>
  <c r="HS7204" i="1"/>
  <c r="EA7204" i="1"/>
  <c r="GM7204" i="1"/>
  <c r="DL7204" i="1"/>
  <c r="HK7204" i="1"/>
  <c r="DS7204" i="1"/>
  <c r="GD7204" i="1"/>
  <c r="DD7204" i="1"/>
  <c r="GC7204" i="1"/>
  <c r="DA7204" i="1"/>
  <c r="FG7204" i="1"/>
  <c r="FD7204" i="1"/>
  <c r="ET7204" i="1"/>
  <c r="EE7204" i="1"/>
  <c r="DE7204" i="1"/>
  <c r="CT7204" i="1"/>
  <c r="IP7204" i="1"/>
  <c r="CN7204" i="1"/>
  <c r="IB7204" i="1"/>
  <c r="CH7204" i="1"/>
  <c r="HX7204" i="1"/>
  <c r="HT7204" i="1"/>
  <c r="GK7204" i="1"/>
  <c r="HY7204" i="1"/>
  <c r="HV7204" i="1"/>
  <c r="GB7204" i="1"/>
  <c r="FT7204" i="1"/>
  <c r="IP7587" i="1"/>
  <c r="AQ7639" i="1"/>
  <c r="AP7639" i="1"/>
  <c r="FP7639" i="1" s="1"/>
  <c r="IK7656" i="1"/>
  <c r="HP7656" i="1"/>
  <c r="FD7656" i="1"/>
  <c r="EV7656" i="1"/>
  <c r="EX7656" i="1"/>
  <c r="AQ7659" i="1"/>
  <c r="AP7659" i="1"/>
  <c r="AR7659" i="1" s="1"/>
  <c r="AQ7693" i="1"/>
  <c r="AP7693" i="1"/>
  <c r="AR7693" i="1" s="1"/>
  <c r="HQ7723" i="1"/>
  <c r="FS7723" i="1"/>
  <c r="DN7723" i="1"/>
  <c r="HP7723" i="1"/>
  <c r="FH7723" i="1"/>
  <c r="DM7723" i="1"/>
  <c r="HD7723" i="1"/>
  <c r="EX7723" i="1"/>
  <c r="DA7723" i="1"/>
  <c r="HB7723" i="1"/>
  <c r="EW7723" i="1"/>
  <c r="CW7723" i="1"/>
  <c r="GC7723" i="1"/>
  <c r="DK7723" i="1"/>
  <c r="FV7723" i="1"/>
  <c r="GA7723" i="1"/>
  <c r="DH7723" i="1"/>
  <c r="CQ7723" i="1"/>
  <c r="FA7723" i="1"/>
  <c r="CJ7723" i="1"/>
  <c r="GM7723" i="1"/>
  <c r="BN7751" i="1"/>
  <c r="BO7751" i="1"/>
  <c r="ID7796" i="1"/>
  <c r="HH7796" i="1"/>
  <c r="GI7796" i="1"/>
  <c r="FI7796" i="1"/>
  <c r="EN7796" i="1"/>
  <c r="DP7796" i="1"/>
  <c r="CR7796" i="1"/>
  <c r="HZ7796" i="1"/>
  <c r="HA7796" i="1"/>
  <c r="FZ7796" i="1"/>
  <c r="FD7796" i="1"/>
  <c r="EC7796" i="1"/>
  <c r="DE7796" i="1"/>
  <c r="CF7796" i="1"/>
  <c r="HT7796" i="1"/>
  <c r="GT7796" i="1"/>
  <c r="FV7796" i="1"/>
  <c r="EU7796" i="1"/>
  <c r="DX7796" i="1"/>
  <c r="CX7796" i="1"/>
  <c r="IM7796" i="1"/>
  <c r="HJ7796" i="1"/>
  <c r="GD7796" i="1"/>
  <c r="FC7796" i="1"/>
  <c r="DY7796" i="1"/>
  <c r="CS7796" i="1"/>
  <c r="IK7796" i="1"/>
  <c r="HI7796" i="1"/>
  <c r="GC7796" i="1"/>
  <c r="FA7796" i="1"/>
  <c r="DU7796" i="1"/>
  <c r="CP7796" i="1"/>
  <c r="IF7796" i="1"/>
  <c r="GY7796" i="1"/>
  <c r="FW7796" i="1"/>
  <c r="ER7796" i="1"/>
  <c r="DM7796" i="1"/>
  <c r="CL7796" i="1"/>
  <c r="IC7796" i="1"/>
  <c r="GW7796" i="1"/>
  <c r="FU7796" i="1"/>
  <c r="EP7796" i="1"/>
  <c r="DL7796" i="1"/>
  <c r="CJ7796" i="1"/>
  <c r="HM7796" i="1"/>
  <c r="FS7796" i="1"/>
  <c r="EF7796" i="1"/>
  <c r="CN7796" i="1"/>
  <c r="HD7796" i="1"/>
  <c r="EA7796" i="1"/>
  <c r="HL7796" i="1"/>
  <c r="FR7796" i="1"/>
  <c r="ED7796" i="1"/>
  <c r="CM7796" i="1"/>
  <c r="FQ7796" i="1"/>
  <c r="CI7796" i="1"/>
  <c r="IO7796" i="1"/>
  <c r="GV7796" i="1"/>
  <c r="FH7796" i="1"/>
  <c r="DT7796" i="1"/>
  <c r="GS7796" i="1"/>
  <c r="ES7796" i="1"/>
  <c r="CT7796" i="1"/>
  <c r="GR7796" i="1"/>
  <c r="EO7796" i="1"/>
  <c r="CH7796" i="1"/>
  <c r="HR7796" i="1"/>
  <c r="IP7815" i="1"/>
  <c r="GO7815" i="1"/>
  <c r="EO7815" i="1"/>
  <c r="CS7815" i="1"/>
  <c r="HZ7815" i="1"/>
  <c r="FP7815" i="1"/>
  <c r="DG7815" i="1"/>
  <c r="HL7815" i="1"/>
  <c r="EX7815" i="1"/>
  <c r="CX7815" i="1"/>
  <c r="GM7815" i="1"/>
  <c r="EC7815" i="1"/>
  <c r="GK7815" i="1"/>
  <c r="EB7815" i="1"/>
  <c r="GD7815" i="1"/>
  <c r="DD7815" i="1"/>
  <c r="IN7815" i="1"/>
  <c r="FX7815" i="1"/>
  <c r="DC7815" i="1"/>
  <c r="GV7815" i="1"/>
  <c r="CU7815" i="1"/>
  <c r="GF7815" i="1"/>
  <c r="CF7815" i="1"/>
  <c r="GG7815" i="1"/>
  <c r="CR7815" i="1"/>
  <c r="FK7815" i="1"/>
  <c r="IA7815" i="1"/>
  <c r="DM7815" i="1"/>
  <c r="HY7815" i="1"/>
  <c r="CZ7815" i="1"/>
  <c r="DW6782" i="1"/>
  <c r="GZ6782" i="1"/>
  <c r="FM6799" i="1"/>
  <c r="Z6806" i="1"/>
  <c r="Y6806" i="1"/>
  <c r="II6825" i="1"/>
  <c r="HU6825" i="1"/>
  <c r="HG6825" i="1"/>
  <c r="GS6825" i="1"/>
  <c r="GE6825" i="1"/>
  <c r="FQ6825" i="1"/>
  <c r="FC6825" i="1"/>
  <c r="EO6825" i="1"/>
  <c r="EA6825" i="1"/>
  <c r="DM6825" i="1"/>
  <c r="CY6825" i="1"/>
  <c r="CK6825" i="1"/>
  <c r="IL6825" i="1"/>
  <c r="HW6825" i="1"/>
  <c r="HH6825" i="1"/>
  <c r="GR6825" i="1"/>
  <c r="GC6825" i="1"/>
  <c r="FN6825" i="1"/>
  <c r="EY6825" i="1"/>
  <c r="EJ6825" i="1"/>
  <c r="DU6825" i="1"/>
  <c r="DF6825" i="1"/>
  <c r="CQ6825" i="1"/>
  <c r="IA6825" i="1"/>
  <c r="HK6825" i="1"/>
  <c r="GU6825" i="1"/>
  <c r="GD6825" i="1"/>
  <c r="FM6825" i="1"/>
  <c r="EW6825" i="1"/>
  <c r="EG6825" i="1"/>
  <c r="DQ6825" i="1"/>
  <c r="DA6825" i="1"/>
  <c r="CJ6825" i="1"/>
  <c r="IM6825" i="1"/>
  <c r="HV6825" i="1"/>
  <c r="HE6825" i="1"/>
  <c r="GO6825" i="1"/>
  <c r="FY6825" i="1"/>
  <c r="FI6825" i="1"/>
  <c r="ES6825" i="1"/>
  <c r="EC6825" i="1"/>
  <c r="DL6825" i="1"/>
  <c r="CV6825" i="1"/>
  <c r="CF6825" i="1"/>
  <c r="IH6825" i="1"/>
  <c r="HP6825" i="1"/>
  <c r="GX6825" i="1"/>
  <c r="GF6825" i="1"/>
  <c r="FK6825" i="1"/>
  <c r="ER6825" i="1"/>
  <c r="DY6825" i="1"/>
  <c r="DG6825" i="1"/>
  <c r="CN6825" i="1"/>
  <c r="IG6825" i="1"/>
  <c r="HO6825" i="1"/>
  <c r="GW6825" i="1"/>
  <c r="GB6825" i="1"/>
  <c r="FJ6825" i="1"/>
  <c r="EQ6825" i="1"/>
  <c r="DX6825" i="1"/>
  <c r="DE6825" i="1"/>
  <c r="CM6825" i="1"/>
  <c r="HL6825" i="1"/>
  <c r="GQ6825" i="1"/>
  <c r="FX6825" i="1"/>
  <c r="FF6825" i="1"/>
  <c r="EM6825" i="1"/>
  <c r="DT6825" i="1"/>
  <c r="DB6825" i="1"/>
  <c r="CH6825" i="1"/>
  <c r="IC6825" i="1"/>
  <c r="HJ6825" i="1"/>
  <c r="GP6825" i="1"/>
  <c r="FW6825" i="1"/>
  <c r="FE6825" i="1"/>
  <c r="EL6825" i="1"/>
  <c r="DS6825" i="1"/>
  <c r="CZ6825" i="1"/>
  <c r="CG6825" i="1"/>
  <c r="IJ6825" i="1"/>
  <c r="HF6825" i="1"/>
  <c r="GI6825" i="1"/>
  <c r="FG6825" i="1"/>
  <c r="EF6825" i="1"/>
  <c r="DH6825" i="1"/>
  <c r="HC6825" i="1"/>
  <c r="FB6825" i="1"/>
  <c r="IF6825" i="1"/>
  <c r="HD6825" i="1"/>
  <c r="GH6825" i="1"/>
  <c r="FD6825" i="1"/>
  <c r="EE6825" i="1"/>
  <c r="DD6825" i="1"/>
  <c r="IE6825" i="1"/>
  <c r="GG6825" i="1"/>
  <c r="ED6825" i="1"/>
  <c r="DC6825" i="1"/>
  <c r="HZ6825" i="1"/>
  <c r="HA6825" i="1"/>
  <c r="FZ6825" i="1"/>
  <c r="EZ6825" i="1"/>
  <c r="DZ6825" i="1"/>
  <c r="CW6825" i="1"/>
  <c r="IK6825" i="1"/>
  <c r="GV6825" i="1"/>
  <c r="FO6825" i="1"/>
  <c r="DW6825" i="1"/>
  <c r="CP6825" i="1"/>
  <c r="IB6825" i="1"/>
  <c r="GT6825" i="1"/>
  <c r="FL6825" i="1"/>
  <c r="DV6825" i="1"/>
  <c r="CO6825" i="1"/>
  <c r="GM6825" i="1"/>
  <c r="FA6825" i="1"/>
  <c r="DP6825" i="1"/>
  <c r="CI6825" i="1"/>
  <c r="EB6825" i="1"/>
  <c r="DC7484" i="1"/>
  <c r="FS7488" i="1"/>
  <c r="IE7526" i="1"/>
  <c r="IN7526" i="1"/>
  <c r="FG7526" i="1"/>
  <c r="HU7526" i="1"/>
  <c r="FE7526" i="1"/>
  <c r="HL7526" i="1"/>
  <c r="EC7526" i="1"/>
  <c r="GI7526" i="1"/>
  <c r="GH7526" i="1"/>
  <c r="FK7526" i="1"/>
  <c r="FH7526" i="1"/>
  <c r="HJ7526" i="1"/>
  <c r="HR7537" i="1"/>
  <c r="GM7537" i="1"/>
  <c r="FM7537" i="1"/>
  <c r="EL7537" i="1"/>
  <c r="DJ7537" i="1"/>
  <c r="CG7537" i="1"/>
  <c r="HQ7537" i="1"/>
  <c r="GK7537" i="1"/>
  <c r="FK7537" i="1"/>
  <c r="EK7537" i="1"/>
  <c r="DH7537" i="1"/>
  <c r="CF7537" i="1"/>
  <c r="IK7537" i="1"/>
  <c r="HF7537" i="1"/>
  <c r="GG7537" i="1"/>
  <c r="FE7537" i="1"/>
  <c r="EB7537" i="1"/>
  <c r="CZ7537" i="1"/>
  <c r="ID7537" i="1"/>
  <c r="GW7537" i="1"/>
  <c r="FN7537" i="1"/>
  <c r="DX7537" i="1"/>
  <c r="CT7537" i="1"/>
  <c r="HW7537" i="1"/>
  <c r="FG7537" i="1"/>
  <c r="HZ7537" i="1"/>
  <c r="GU7537" i="1"/>
  <c r="FH7537" i="1"/>
  <c r="DW7537" i="1"/>
  <c r="CS7537" i="1"/>
  <c r="GT7537" i="1"/>
  <c r="DV7537" i="1"/>
  <c r="CO7537" i="1"/>
  <c r="HU7537" i="1"/>
  <c r="GJ7537" i="1"/>
  <c r="FB7537" i="1"/>
  <c r="DS7537" i="1"/>
  <c r="CL7537" i="1"/>
  <c r="FZ7537" i="1"/>
  <c r="IB7477" i="1"/>
  <c r="GT7477" i="1"/>
  <c r="EY7477" i="1"/>
  <c r="DR7477" i="1"/>
  <c r="IA7477" i="1"/>
  <c r="GJ7477" i="1"/>
  <c r="EW7477" i="1"/>
  <c r="DQ7477" i="1"/>
  <c r="HU7477" i="1"/>
  <c r="GF7477" i="1"/>
  <c r="ES7477" i="1"/>
  <c r="DA7477" i="1"/>
  <c r="HD7477" i="1"/>
  <c r="FG7477" i="1"/>
  <c r="DB7477" i="1"/>
  <c r="HC7477" i="1"/>
  <c r="FE7477" i="1"/>
  <c r="CZ7477" i="1"/>
  <c r="GZ7477" i="1"/>
  <c r="CY7477" i="1"/>
  <c r="EV7477" i="1"/>
  <c r="IL7477" i="1"/>
  <c r="GU7477" i="1"/>
  <c r="ER7477" i="1"/>
  <c r="CV7477" i="1"/>
  <c r="HH7477" i="1"/>
  <c r="GE7488" i="1"/>
  <c r="IJ7497" i="1"/>
  <c r="IO7497" i="1"/>
  <c r="FK7497" i="1"/>
  <c r="ED7503" i="1"/>
  <c r="AP7519" i="1"/>
  <c r="AR7519" i="1" s="1"/>
  <c r="AQ7519" i="1"/>
  <c r="CV7526" i="1"/>
  <c r="HN7673" i="1"/>
  <c r="FO7673" i="1"/>
  <c r="CN7673" i="1"/>
  <c r="FN7673" i="1"/>
  <c r="CK7673" i="1"/>
  <c r="IJ7673" i="1"/>
  <c r="FI7673" i="1"/>
  <c r="II7673" i="1"/>
  <c r="EZ7673" i="1"/>
  <c r="EC7673" i="1"/>
  <c r="IL7673" i="1"/>
  <c r="EB7673" i="1"/>
  <c r="DN7673" i="1"/>
  <c r="HJ7673" i="1"/>
  <c r="DI7673" i="1"/>
  <c r="Z7681" i="1"/>
  <c r="Y7681" i="1"/>
  <c r="HX7685" i="1"/>
  <c r="HV7685" i="1"/>
  <c r="GD7685" i="1"/>
  <c r="ES7685" i="1"/>
  <c r="CW7685" i="1"/>
  <c r="HQ7685" i="1"/>
  <c r="GB7685" i="1"/>
  <c r="ER7685" i="1"/>
  <c r="CV7685" i="1"/>
  <c r="HI7685" i="1"/>
  <c r="FW7685" i="1"/>
  <c r="DZ7685" i="1"/>
  <c r="CN7685" i="1"/>
  <c r="HE7685" i="1"/>
  <c r="FU7685" i="1"/>
  <c r="DY7685" i="1"/>
  <c r="CM7685" i="1"/>
  <c r="IA7685" i="1"/>
  <c r="FG7685" i="1"/>
  <c r="DL7685" i="1"/>
  <c r="FB7685" i="1"/>
  <c r="HK7685" i="1"/>
  <c r="FE7685" i="1"/>
  <c r="DA7685" i="1"/>
  <c r="HJ7685" i="1"/>
  <c r="CX7685" i="1"/>
  <c r="HC7685" i="1"/>
  <c r="EW7685" i="1"/>
  <c r="CT7685" i="1"/>
  <c r="IN7685" i="1"/>
  <c r="EG7694" i="1"/>
  <c r="IM7710" i="1"/>
  <c r="GU7710" i="1"/>
  <c r="Z7713" i="1"/>
  <c r="Y7713" i="1"/>
  <c r="HA7723" i="1"/>
  <c r="IK7761" i="1"/>
  <c r="IO7761" i="1"/>
  <c r="FG7761" i="1"/>
  <c r="CT7761" i="1"/>
  <c r="HQ7761" i="1"/>
  <c r="EZ7761" i="1"/>
  <c r="HP7761" i="1"/>
  <c r="EY7761" i="1"/>
  <c r="HB7761" i="1"/>
  <c r="DV7761" i="1"/>
  <c r="GY7761" i="1"/>
  <c r="DS7761" i="1"/>
  <c r="HI7761" i="1"/>
  <c r="DF7761" i="1"/>
  <c r="CV7761" i="1"/>
  <c r="HE7761" i="1"/>
  <c r="CZ7761" i="1"/>
  <c r="GW7761" i="1"/>
  <c r="GN7761" i="1"/>
  <c r="CI7761" i="1"/>
  <c r="GQ7781" i="1"/>
  <c r="DY7781" i="1"/>
  <c r="FT7781" i="1"/>
  <c r="CO7781" i="1"/>
  <c r="HQ7781" i="1"/>
  <c r="ES7781" i="1"/>
  <c r="HJ7781" i="1"/>
  <c r="DP7781" i="1"/>
  <c r="HH7781" i="1"/>
  <c r="DK7781" i="1"/>
  <c r="GA7781" i="1"/>
  <c r="CQ7781" i="1"/>
  <c r="FX7781" i="1"/>
  <c r="FE7781" i="1"/>
  <c r="ER7781" i="1"/>
  <c r="EB7781" i="1"/>
  <c r="ID7781" i="1"/>
  <c r="DR7781" i="1"/>
  <c r="Y7789" i="1"/>
  <c r="Z7789" i="1"/>
  <c r="DB7796" i="1"/>
  <c r="IP7800" i="1"/>
  <c r="GA7800" i="1"/>
  <c r="DJ7800" i="1"/>
  <c r="FS7800" i="1"/>
  <c r="CV7800" i="1"/>
  <c r="IB7800" i="1"/>
  <c r="FA7800" i="1"/>
  <c r="IO7800" i="1"/>
  <c r="FF7800" i="1"/>
  <c r="II7800" i="1"/>
  <c r="EK7800" i="1"/>
  <c r="HR7800" i="1"/>
  <c r="EB7800" i="1"/>
  <c r="HF7800" i="1"/>
  <c r="DV7800" i="1"/>
  <c r="GK7800" i="1"/>
  <c r="GF7800" i="1"/>
  <c r="GB7800" i="1"/>
  <c r="FI7800" i="1"/>
  <c r="DP7800" i="1"/>
  <c r="DO7800" i="1"/>
  <c r="EG7815" i="1"/>
  <c r="DS6774" i="1"/>
  <c r="FC6774" i="1"/>
  <c r="ID6774" i="1"/>
  <c r="CH6782" i="1"/>
  <c r="FL6782" i="1"/>
  <c r="HG6782" i="1"/>
  <c r="CM6799" i="1"/>
  <c r="FS6799" i="1"/>
  <c r="AQ6815" i="1"/>
  <c r="AP6815" i="1"/>
  <c r="FP6815" i="1" s="1"/>
  <c r="HR6824" i="1"/>
  <c r="EI6825" i="1"/>
  <c r="HS6825" i="1"/>
  <c r="IK6840" i="1"/>
  <c r="HW6840" i="1"/>
  <c r="HI6840" i="1"/>
  <c r="GU6840" i="1"/>
  <c r="GG6840" i="1"/>
  <c r="FS6840" i="1"/>
  <c r="FE6840" i="1"/>
  <c r="EQ6840" i="1"/>
  <c r="EC6840" i="1"/>
  <c r="DO6840" i="1"/>
  <c r="DA6840" i="1"/>
  <c r="CM6840" i="1"/>
  <c r="ID6840" i="1"/>
  <c r="HO6840" i="1"/>
  <c r="GZ6840" i="1"/>
  <c r="GK6840" i="1"/>
  <c r="FG6840" i="1"/>
  <c r="ER6840" i="1"/>
  <c r="EB6840" i="1"/>
  <c r="DM6840" i="1"/>
  <c r="CX6840" i="1"/>
  <c r="CI6840" i="1"/>
  <c r="IC6840" i="1"/>
  <c r="HM6840" i="1"/>
  <c r="GW6840" i="1"/>
  <c r="GF6840" i="1"/>
  <c r="EZ6840" i="1"/>
  <c r="EJ6840" i="1"/>
  <c r="DT6840" i="1"/>
  <c r="DD6840" i="1"/>
  <c r="CN6840" i="1"/>
  <c r="IO6840" i="1"/>
  <c r="HY6840" i="1"/>
  <c r="HH6840" i="1"/>
  <c r="GR6840" i="1"/>
  <c r="GB6840" i="1"/>
  <c r="FL6840" i="1"/>
  <c r="EV6840" i="1"/>
  <c r="EF6840" i="1"/>
  <c r="DP6840" i="1"/>
  <c r="CY6840" i="1"/>
  <c r="CH6840" i="1"/>
  <c r="IJ6840" i="1"/>
  <c r="HR6840" i="1"/>
  <c r="GY6840" i="1"/>
  <c r="GE6840" i="1"/>
  <c r="FM6840" i="1"/>
  <c r="ET6840" i="1"/>
  <c r="DZ6840" i="1"/>
  <c r="DH6840" i="1"/>
  <c r="CP6840" i="1"/>
  <c r="II6840" i="1"/>
  <c r="HQ6840" i="1"/>
  <c r="GX6840" i="1"/>
  <c r="GD6840" i="1"/>
  <c r="FK6840" i="1"/>
  <c r="ES6840" i="1"/>
  <c r="DY6840" i="1"/>
  <c r="DG6840" i="1"/>
  <c r="CO6840" i="1"/>
  <c r="IF6840" i="1"/>
  <c r="HL6840" i="1"/>
  <c r="GS6840" i="1"/>
  <c r="FZ6840" i="1"/>
  <c r="FH6840" i="1"/>
  <c r="EN6840" i="1"/>
  <c r="DV6840" i="1"/>
  <c r="DC6840" i="1"/>
  <c r="CJ6840" i="1"/>
  <c r="IE6840" i="1"/>
  <c r="HK6840" i="1"/>
  <c r="GQ6840" i="1"/>
  <c r="FY6840" i="1"/>
  <c r="FF6840" i="1"/>
  <c r="EM6840" i="1"/>
  <c r="DU6840" i="1"/>
  <c r="DB6840" i="1"/>
  <c r="CG6840" i="1"/>
  <c r="HU6840" i="1"/>
  <c r="GT6840" i="1"/>
  <c r="FT6840" i="1"/>
  <c r="EU6840" i="1"/>
  <c r="DR6840" i="1"/>
  <c r="CS6840" i="1"/>
  <c r="GO6840" i="1"/>
  <c r="EO6840" i="1"/>
  <c r="DN6840" i="1"/>
  <c r="HT6840" i="1"/>
  <c r="GP6840" i="1"/>
  <c r="FR6840" i="1"/>
  <c r="EP6840" i="1"/>
  <c r="DQ6840" i="1"/>
  <c r="CR6840" i="1"/>
  <c r="HS6840" i="1"/>
  <c r="FQ6840" i="1"/>
  <c r="CQ6840" i="1"/>
  <c r="IN6840" i="1"/>
  <c r="HN6840" i="1"/>
  <c r="GM6840" i="1"/>
  <c r="FN6840" i="1"/>
  <c r="EK6840" i="1"/>
  <c r="DK6840" i="1"/>
  <c r="CK6840" i="1"/>
  <c r="IA6840" i="1"/>
  <c r="GN6840" i="1"/>
  <c r="FC6840" i="1"/>
  <c r="DW6840" i="1"/>
  <c r="CE6840" i="1"/>
  <c r="HZ6840" i="1"/>
  <c r="GL6840" i="1"/>
  <c r="FB6840" i="1"/>
  <c r="DS6840" i="1"/>
  <c r="HV6840" i="1"/>
  <c r="GI6840" i="1"/>
  <c r="EY6840" i="1"/>
  <c r="DJ6840" i="1"/>
  <c r="ED6840" i="1"/>
  <c r="HJ6840" i="1"/>
  <c r="CL7477" i="1"/>
  <c r="ET7477" i="1"/>
  <c r="HL7477" i="1"/>
  <c r="IJ7479" i="1"/>
  <c r="IG7479" i="1"/>
  <c r="HI7479" i="1"/>
  <c r="GM7479" i="1"/>
  <c r="FO7479" i="1"/>
  <c r="EQ7479" i="1"/>
  <c r="DU7479" i="1"/>
  <c r="CS7479" i="1"/>
  <c r="IE7479" i="1"/>
  <c r="HH7479" i="1"/>
  <c r="GL7479" i="1"/>
  <c r="FL7479" i="1"/>
  <c r="EP7479" i="1"/>
  <c r="DO7479" i="1"/>
  <c r="CR7479" i="1"/>
  <c r="IA7479" i="1"/>
  <c r="HD7479" i="1"/>
  <c r="GG7479" i="1"/>
  <c r="FI7479" i="1"/>
  <c r="EI7479" i="1"/>
  <c r="DJ7479" i="1"/>
  <c r="CO7479" i="1"/>
  <c r="IP7479" i="1"/>
  <c r="HK7479" i="1"/>
  <c r="GC7479" i="1"/>
  <c r="EZ7479" i="1"/>
  <c r="DX7479" i="1"/>
  <c r="CQ7479" i="1"/>
  <c r="IO7479" i="1"/>
  <c r="HG7479" i="1"/>
  <c r="GB7479" i="1"/>
  <c r="EY7479" i="1"/>
  <c r="DW7479" i="1"/>
  <c r="CP7479" i="1"/>
  <c r="IN7479" i="1"/>
  <c r="FY7479" i="1"/>
  <c r="DV7479" i="1"/>
  <c r="HE7479" i="1"/>
  <c r="EW7479" i="1"/>
  <c r="CM7479" i="1"/>
  <c r="ID7479" i="1"/>
  <c r="HA7479" i="1"/>
  <c r="FW7479" i="1"/>
  <c r="ET7479" i="1"/>
  <c r="DK7479" i="1"/>
  <c r="CI7479" i="1"/>
  <c r="DN7479" i="1"/>
  <c r="FJ7479" i="1"/>
  <c r="GY7479" i="1"/>
  <c r="CS7488" i="1"/>
  <c r="BN7495" i="1"/>
  <c r="BP7495" i="1" s="1"/>
  <c r="BO7495" i="1"/>
  <c r="DD7497" i="1"/>
  <c r="BN7508" i="1"/>
  <c r="BP7508" i="1" s="1"/>
  <c r="BO7508" i="1"/>
  <c r="BO7510" i="1"/>
  <c r="BN7510" i="1"/>
  <c r="BP7510" i="1" s="1"/>
  <c r="CY7526" i="1"/>
  <c r="HO7526" i="1"/>
  <c r="CO7529" i="1"/>
  <c r="EZ7529" i="1"/>
  <c r="DZ7532" i="1"/>
  <c r="GI7532" i="1"/>
  <c r="CM7537" i="1"/>
  <c r="EN7537" i="1"/>
  <c r="GE7537" i="1"/>
  <c r="IJ7537" i="1"/>
  <c r="CO7549" i="1"/>
  <c r="EM7549" i="1"/>
  <c r="GJ7549" i="1"/>
  <c r="IN7549" i="1"/>
  <c r="BO7550" i="1"/>
  <c r="BN7550" i="1"/>
  <c r="BP7550" i="1" s="1"/>
  <c r="GW7585" i="1"/>
  <c r="IJ7585" i="1"/>
  <c r="GK7585" i="1"/>
  <c r="GG7585" i="1"/>
  <c r="IO7585" i="1"/>
  <c r="IN7585" i="1"/>
  <c r="GJ7585" i="1"/>
  <c r="CK7586" i="1"/>
  <c r="EQ7586" i="1"/>
  <c r="HL7586" i="1"/>
  <c r="BN7590" i="1"/>
  <c r="BP7590" i="1" s="1"/>
  <c r="BO7590" i="1"/>
  <c r="CY7593" i="1"/>
  <c r="BN7594" i="1"/>
  <c r="BP7594" i="1" s="1"/>
  <c r="BO7594" i="1"/>
  <c r="CX7598" i="1"/>
  <c r="HZ7635" i="1"/>
  <c r="HD7635" i="1"/>
  <c r="FM7635" i="1"/>
  <c r="DP7635" i="1"/>
  <c r="HC7635" i="1"/>
  <c r="FL7635" i="1"/>
  <c r="DL7635" i="1"/>
  <c r="II7635" i="1"/>
  <c r="GS7635" i="1"/>
  <c r="ER7635" i="1"/>
  <c r="CX7635" i="1"/>
  <c r="GV7635" i="1"/>
  <c r="EN7635" i="1"/>
  <c r="CH7635" i="1"/>
  <c r="EJ7635" i="1"/>
  <c r="GN7635" i="1"/>
  <c r="EL7635" i="1"/>
  <c r="CG7635" i="1"/>
  <c r="GF7635" i="1"/>
  <c r="CF7635" i="1"/>
  <c r="IE7635" i="1"/>
  <c r="FZ7635" i="1"/>
  <c r="DV7635" i="1"/>
  <c r="FD7635" i="1"/>
  <c r="HX7635" i="1"/>
  <c r="AQ7640" i="1"/>
  <c r="AP7640" i="1"/>
  <c r="AR7640" i="1" s="1"/>
  <c r="DU7666" i="1"/>
  <c r="IB7666" i="1"/>
  <c r="DS7666" i="1"/>
  <c r="HC7666" i="1"/>
  <c r="DN7666" i="1"/>
  <c r="HA7666" i="1"/>
  <c r="CG7666" i="1"/>
  <c r="FA7666" i="1"/>
  <c r="EJ7666" i="1"/>
  <c r="ER7666" i="1"/>
  <c r="DR7666" i="1"/>
  <c r="EK7667" i="1"/>
  <c r="HI7668" i="1"/>
  <c r="HB7668" i="1"/>
  <c r="FT7668" i="1"/>
  <c r="EO7668" i="1"/>
  <c r="ED7668" i="1"/>
  <c r="HQ7668" i="1"/>
  <c r="HN7668" i="1"/>
  <c r="HH7668" i="1"/>
  <c r="EP7668" i="1"/>
  <c r="CG7673" i="1"/>
  <c r="CI7683" i="1"/>
  <c r="DZ7683" i="1"/>
  <c r="GF7683" i="1"/>
  <c r="HZ7683" i="1"/>
  <c r="CF7685" i="1"/>
  <c r="FX7685" i="1"/>
  <c r="IP7688" i="1"/>
  <c r="HY7688" i="1"/>
  <c r="HH7688" i="1"/>
  <c r="GR7688" i="1"/>
  <c r="GB7688" i="1"/>
  <c r="FL7688" i="1"/>
  <c r="EV7688" i="1"/>
  <c r="EE7688" i="1"/>
  <c r="DO7688" i="1"/>
  <c r="CY7688" i="1"/>
  <c r="CI7688" i="1"/>
  <c r="IN7688" i="1"/>
  <c r="HW7688" i="1"/>
  <c r="HG7688" i="1"/>
  <c r="GQ7688" i="1"/>
  <c r="GA7688" i="1"/>
  <c r="FK7688" i="1"/>
  <c r="ET7688" i="1"/>
  <c r="ED7688" i="1"/>
  <c r="DN7688" i="1"/>
  <c r="CX7688" i="1"/>
  <c r="CH7688" i="1"/>
  <c r="IJ7688" i="1"/>
  <c r="HT7688" i="1"/>
  <c r="HD7688" i="1"/>
  <c r="GN7688" i="1"/>
  <c r="FX7688" i="1"/>
  <c r="FG7688" i="1"/>
  <c r="EQ7688" i="1"/>
  <c r="EA7688" i="1"/>
  <c r="DK7688" i="1"/>
  <c r="CU7688" i="1"/>
  <c r="CE7688" i="1"/>
  <c r="II7688" i="1"/>
  <c r="HS7688" i="1"/>
  <c r="HC7688" i="1"/>
  <c r="GM7688" i="1"/>
  <c r="FV7688" i="1"/>
  <c r="FF7688" i="1"/>
  <c r="EP7688" i="1"/>
  <c r="DZ7688" i="1"/>
  <c r="DJ7688" i="1"/>
  <c r="CT7688" i="1"/>
  <c r="HR7688" i="1"/>
  <c r="GW7688" i="1"/>
  <c r="FZ7688" i="1"/>
  <c r="FC7688" i="1"/>
  <c r="EH7688" i="1"/>
  <c r="DI7688" i="1"/>
  <c r="CM7688" i="1"/>
  <c r="HP7688" i="1"/>
  <c r="FU7688" i="1"/>
  <c r="EC7688" i="1"/>
  <c r="CK7688" i="1"/>
  <c r="HQ7688" i="1"/>
  <c r="GV7688" i="1"/>
  <c r="FY7688" i="1"/>
  <c r="FB7688" i="1"/>
  <c r="EF7688" i="1"/>
  <c r="DG7688" i="1"/>
  <c r="CL7688" i="1"/>
  <c r="IL7688" i="1"/>
  <c r="GU7688" i="1"/>
  <c r="EZ7688" i="1"/>
  <c r="DF7688" i="1"/>
  <c r="IH7688" i="1"/>
  <c r="HN7688" i="1"/>
  <c r="GP7688" i="1"/>
  <c r="FS7688" i="1"/>
  <c r="EX7688" i="1"/>
  <c r="DY7688" i="1"/>
  <c r="DC7688" i="1"/>
  <c r="CG7688" i="1"/>
  <c r="DM7688" i="1"/>
  <c r="EO7688" i="1"/>
  <c r="FT7688" i="1"/>
  <c r="HB7688" i="1"/>
  <c r="IF7688" i="1"/>
  <c r="Z7700" i="1"/>
  <c r="Y7700" i="1"/>
  <c r="BO7701" i="1"/>
  <c r="BN7701" i="1"/>
  <c r="HL7706" i="1"/>
  <c r="HH7706" i="1"/>
  <c r="IO7706" i="1"/>
  <c r="GK7706" i="1"/>
  <c r="HR7706" i="1"/>
  <c r="FH7706" i="1"/>
  <c r="Z7714" i="1"/>
  <c r="Y7714" i="1"/>
  <c r="EP7718" i="1"/>
  <c r="CS7720" i="1"/>
  <c r="ES7720" i="1"/>
  <c r="GY7720" i="1"/>
  <c r="DO7723" i="1"/>
  <c r="HH7723" i="1"/>
  <c r="CG7736" i="1"/>
  <c r="EF7736" i="1"/>
  <c r="FV7736" i="1"/>
  <c r="HS7736" i="1"/>
  <c r="DU7737" i="1"/>
  <c r="GA7737" i="1"/>
  <c r="CI7759" i="1"/>
  <c r="EO7759" i="1"/>
  <c r="GU7759" i="1"/>
  <c r="CQ7761" i="1"/>
  <c r="AP7778" i="1"/>
  <c r="AQ7778" i="1"/>
  <c r="CO7778" i="1"/>
  <c r="FX7778" i="1"/>
  <c r="EB7780" i="1"/>
  <c r="DE7781" i="1"/>
  <c r="EE7792" i="1"/>
  <c r="DC7796" i="1"/>
  <c r="FJ7796" i="1"/>
  <c r="HY7796" i="1"/>
  <c r="CF7800" i="1"/>
  <c r="EJ7815" i="1"/>
  <c r="CF6774" i="1"/>
  <c r="DW6774" i="1"/>
  <c r="FF6774" i="1"/>
  <c r="GW6774" i="1"/>
  <c r="IC6780" i="1"/>
  <c r="HO6780" i="1"/>
  <c r="HA6780" i="1"/>
  <c r="GM6780" i="1"/>
  <c r="FY6780" i="1"/>
  <c r="FK6780" i="1"/>
  <c r="EW6780" i="1"/>
  <c r="EI6780" i="1"/>
  <c r="DU6780" i="1"/>
  <c r="DG6780" i="1"/>
  <c r="CS6780" i="1"/>
  <c r="CE6780" i="1"/>
  <c r="IG6780" i="1"/>
  <c r="HR6780" i="1"/>
  <c r="HC6780" i="1"/>
  <c r="GN6780" i="1"/>
  <c r="FX6780" i="1"/>
  <c r="FI6780" i="1"/>
  <c r="ET6780" i="1"/>
  <c r="EE6780" i="1"/>
  <c r="DP6780" i="1"/>
  <c r="DA6780" i="1"/>
  <c r="CL6780" i="1"/>
  <c r="IP6780" i="1"/>
  <c r="HZ6780" i="1"/>
  <c r="HJ6780" i="1"/>
  <c r="GT6780" i="1"/>
  <c r="GD6780" i="1"/>
  <c r="FN6780" i="1"/>
  <c r="EX6780" i="1"/>
  <c r="EG6780" i="1"/>
  <c r="DQ6780" i="1"/>
  <c r="CZ6780" i="1"/>
  <c r="CJ6780" i="1"/>
  <c r="IL6780" i="1"/>
  <c r="HV6780" i="1"/>
  <c r="HF6780" i="1"/>
  <c r="GP6780" i="1"/>
  <c r="FZ6780" i="1"/>
  <c r="FH6780" i="1"/>
  <c r="ER6780" i="1"/>
  <c r="EB6780" i="1"/>
  <c r="DL6780" i="1"/>
  <c r="CV6780" i="1"/>
  <c r="CF6780" i="1"/>
  <c r="IF6780" i="1"/>
  <c r="HM6780" i="1"/>
  <c r="GU6780" i="1"/>
  <c r="GB6780" i="1"/>
  <c r="FG6780" i="1"/>
  <c r="EO6780" i="1"/>
  <c r="DW6780" i="1"/>
  <c r="DD6780" i="1"/>
  <c r="CK6780" i="1"/>
  <c r="IE6780" i="1"/>
  <c r="HL6780" i="1"/>
  <c r="GS6780" i="1"/>
  <c r="GA6780" i="1"/>
  <c r="FF6780" i="1"/>
  <c r="EN6780" i="1"/>
  <c r="DV6780" i="1"/>
  <c r="DC6780" i="1"/>
  <c r="CI6780" i="1"/>
  <c r="IA6780" i="1"/>
  <c r="HH6780" i="1"/>
  <c r="GO6780" i="1"/>
  <c r="FU6780" i="1"/>
  <c r="FC6780" i="1"/>
  <c r="EK6780" i="1"/>
  <c r="DR6780" i="1"/>
  <c r="CX6780" i="1"/>
  <c r="HY6780" i="1"/>
  <c r="HG6780" i="1"/>
  <c r="GL6780" i="1"/>
  <c r="FT6780" i="1"/>
  <c r="FB6780" i="1"/>
  <c r="EJ6780" i="1"/>
  <c r="DO6780" i="1"/>
  <c r="CW6780" i="1"/>
  <c r="HS6780" i="1"/>
  <c r="GR6780" i="1"/>
  <c r="FQ6780" i="1"/>
  <c r="EQ6780" i="1"/>
  <c r="DN6780" i="1"/>
  <c r="CP6780" i="1"/>
  <c r="IN6780" i="1"/>
  <c r="GK6780" i="1"/>
  <c r="EM6780" i="1"/>
  <c r="IO6780" i="1"/>
  <c r="HQ6780" i="1"/>
  <c r="GQ6780" i="1"/>
  <c r="EP6780" i="1"/>
  <c r="DM6780" i="1"/>
  <c r="CO6780" i="1"/>
  <c r="HP6780" i="1"/>
  <c r="FO6780" i="1"/>
  <c r="DK6780" i="1"/>
  <c r="CN6780" i="1"/>
  <c r="IK6780" i="1"/>
  <c r="HK6780" i="1"/>
  <c r="GI6780" i="1"/>
  <c r="FL6780" i="1"/>
  <c r="EH6780" i="1"/>
  <c r="DI6780" i="1"/>
  <c r="CH6780" i="1"/>
  <c r="HU6780" i="1"/>
  <c r="GG6780" i="1"/>
  <c r="EY6780" i="1"/>
  <c r="DJ6780" i="1"/>
  <c r="HT6780" i="1"/>
  <c r="GF6780" i="1"/>
  <c r="EV6780" i="1"/>
  <c r="DH6780" i="1"/>
  <c r="DY6780" i="1"/>
  <c r="FM6780" i="1"/>
  <c r="HB6780" i="1"/>
  <c r="CJ6782" i="1"/>
  <c r="EB6782" i="1"/>
  <c r="FN6782" i="1"/>
  <c r="CN6799" i="1"/>
  <c r="EA6799" i="1"/>
  <c r="DT6800" i="1"/>
  <c r="FF6800" i="1"/>
  <c r="AQ6803" i="1"/>
  <c r="AP6803" i="1"/>
  <c r="AR6803" i="1" s="1"/>
  <c r="CK6815" i="1"/>
  <c r="EA6815" i="1"/>
  <c r="FS6815" i="1"/>
  <c r="HN6815" i="1"/>
  <c r="CN6824" i="1"/>
  <c r="EO6824" i="1"/>
  <c r="GH6824" i="1"/>
  <c r="CR6825" i="1"/>
  <c r="EK6825" i="1"/>
  <c r="GA6825" i="1"/>
  <c r="HT6825" i="1"/>
  <c r="BO6832" i="1"/>
  <c r="BN6832" i="1"/>
  <c r="BP6832" i="1" s="1"/>
  <c r="DP6835" i="1"/>
  <c r="FO6835" i="1"/>
  <c r="DR6836" i="1"/>
  <c r="FS6836" i="1"/>
  <c r="Y6838" i="1"/>
  <c r="Z6838" i="1"/>
  <c r="CF6840" i="1"/>
  <c r="EE6840" i="1"/>
  <c r="FX6840" i="1"/>
  <c r="HP6840" i="1"/>
  <c r="CH6875" i="1"/>
  <c r="EF6875" i="1"/>
  <c r="GF6875" i="1"/>
  <c r="II6875" i="1"/>
  <c r="CR6882" i="1"/>
  <c r="EW6882" i="1"/>
  <c r="HA6882" i="1"/>
  <c r="CG6884" i="1"/>
  <c r="EL6884" i="1"/>
  <c r="GR6884" i="1"/>
  <c r="BO6888" i="1"/>
  <c r="BN6888" i="1"/>
  <c r="FV6888" i="1" s="1"/>
  <c r="CR6910" i="1"/>
  <c r="EX6910" i="1"/>
  <c r="HC6910" i="1"/>
  <c r="IP6912" i="1"/>
  <c r="IB6912" i="1"/>
  <c r="HN6912" i="1"/>
  <c r="GZ6912" i="1"/>
  <c r="GL6912" i="1"/>
  <c r="FX6912" i="1"/>
  <c r="FJ6912" i="1"/>
  <c r="EV6912" i="1"/>
  <c r="EH6912" i="1"/>
  <c r="DT6912" i="1"/>
  <c r="DF6912" i="1"/>
  <c r="CR6912" i="1"/>
  <c r="ID6912" i="1"/>
  <c r="HO6912" i="1"/>
  <c r="GY6912" i="1"/>
  <c r="GJ6912" i="1"/>
  <c r="FU6912" i="1"/>
  <c r="FF6912" i="1"/>
  <c r="EQ6912" i="1"/>
  <c r="EB6912" i="1"/>
  <c r="DM6912" i="1"/>
  <c r="CX6912" i="1"/>
  <c r="CI6912" i="1"/>
  <c r="IM6912" i="1"/>
  <c r="HW6912" i="1"/>
  <c r="HG6912" i="1"/>
  <c r="GQ6912" i="1"/>
  <c r="GA6912" i="1"/>
  <c r="FK6912" i="1"/>
  <c r="ET6912" i="1"/>
  <c r="ED6912" i="1"/>
  <c r="DN6912" i="1"/>
  <c r="CW6912" i="1"/>
  <c r="CG6912" i="1"/>
  <c r="HY6912" i="1"/>
  <c r="HH6912" i="1"/>
  <c r="GP6912" i="1"/>
  <c r="FY6912" i="1"/>
  <c r="FG6912" i="1"/>
  <c r="EO6912" i="1"/>
  <c r="DX6912" i="1"/>
  <c r="DG6912" i="1"/>
  <c r="IK6912" i="1"/>
  <c r="HT6912" i="1"/>
  <c r="HC6912" i="1"/>
  <c r="GK6912" i="1"/>
  <c r="FS6912" i="1"/>
  <c r="FB6912" i="1"/>
  <c r="EK6912" i="1"/>
  <c r="DS6912" i="1"/>
  <c r="DB6912" i="1"/>
  <c r="CK6912" i="1"/>
  <c r="IN6912" i="1"/>
  <c r="HS6912" i="1"/>
  <c r="GX6912" i="1"/>
  <c r="GE6912" i="1"/>
  <c r="FL6912" i="1"/>
  <c r="EP6912" i="1"/>
  <c r="DV6912" i="1"/>
  <c r="DA6912" i="1"/>
  <c r="CH6912" i="1"/>
  <c r="IH6912" i="1"/>
  <c r="HM6912" i="1"/>
  <c r="GT6912" i="1"/>
  <c r="FZ6912" i="1"/>
  <c r="FD6912" i="1"/>
  <c r="EJ6912" i="1"/>
  <c r="DP6912" i="1"/>
  <c r="CU6912" i="1"/>
  <c r="IJ6912" i="1"/>
  <c r="HL6912" i="1"/>
  <c r="GO6912" i="1"/>
  <c r="FQ6912" i="1"/>
  <c r="EU6912" i="1"/>
  <c r="DW6912" i="1"/>
  <c r="CY6912" i="1"/>
  <c r="II6912" i="1"/>
  <c r="HK6912" i="1"/>
  <c r="GN6912" i="1"/>
  <c r="FP6912" i="1"/>
  <c r="ES6912" i="1"/>
  <c r="DU6912" i="1"/>
  <c r="CV6912" i="1"/>
  <c r="IE6912" i="1"/>
  <c r="HF6912" i="1"/>
  <c r="GH6912" i="1"/>
  <c r="FM6912" i="1"/>
  <c r="EM6912" i="1"/>
  <c r="DO6912" i="1"/>
  <c r="CQ6912" i="1"/>
  <c r="IC6912" i="1"/>
  <c r="HE6912" i="1"/>
  <c r="GG6912" i="1"/>
  <c r="FI6912" i="1"/>
  <c r="DL6912" i="1"/>
  <c r="CP6912" i="1"/>
  <c r="IA6912" i="1"/>
  <c r="GV6912" i="1"/>
  <c r="FO6912" i="1"/>
  <c r="EF6912" i="1"/>
  <c r="DC6912" i="1"/>
  <c r="GS6912" i="1"/>
  <c r="EC6912" i="1"/>
  <c r="HZ6912" i="1"/>
  <c r="GU6912" i="1"/>
  <c r="FN6912" i="1"/>
  <c r="EE6912" i="1"/>
  <c r="CZ6912" i="1"/>
  <c r="HX6912" i="1"/>
  <c r="FH6912" i="1"/>
  <c r="CT6912" i="1"/>
  <c r="HU6912" i="1"/>
  <c r="GM6912" i="1"/>
  <c r="FC6912" i="1"/>
  <c r="DZ6912" i="1"/>
  <c r="CO6912" i="1"/>
  <c r="IF6912" i="1"/>
  <c r="GD6912" i="1"/>
  <c r="EN6912" i="1"/>
  <c r="CN6912" i="1"/>
  <c r="HV6912" i="1"/>
  <c r="GC6912" i="1"/>
  <c r="EI6912" i="1"/>
  <c r="CM6912" i="1"/>
  <c r="HB6912" i="1"/>
  <c r="EY6912" i="1"/>
  <c r="DD6912" i="1"/>
  <c r="HA6912" i="1"/>
  <c r="EX6912" i="1"/>
  <c r="CS6912" i="1"/>
  <c r="GR6912" i="1"/>
  <c r="ER6912" i="1"/>
  <c r="CJ6912" i="1"/>
  <c r="EW6912" i="1"/>
  <c r="HJ6912" i="1"/>
  <c r="CR6918" i="1"/>
  <c r="FK6918" i="1"/>
  <c r="HX6918" i="1"/>
  <c r="CS6920" i="1"/>
  <c r="FQ6920" i="1"/>
  <c r="AQ6930" i="1"/>
  <c r="AP6930" i="1"/>
  <c r="AR6930" i="1" s="1"/>
  <c r="IF6935" i="1"/>
  <c r="HR6935" i="1"/>
  <c r="HD6935" i="1"/>
  <c r="GP6935" i="1"/>
  <c r="GB6935" i="1"/>
  <c r="FN6935" i="1"/>
  <c r="EZ6935" i="1"/>
  <c r="EL6935" i="1"/>
  <c r="DX6935" i="1"/>
  <c r="DJ6935" i="1"/>
  <c r="CV6935" i="1"/>
  <c r="CH6935" i="1"/>
  <c r="IK6935" i="1"/>
  <c r="HV6935" i="1"/>
  <c r="HG6935" i="1"/>
  <c r="GR6935" i="1"/>
  <c r="GC6935" i="1"/>
  <c r="FM6935" i="1"/>
  <c r="EX6935" i="1"/>
  <c r="EI6935" i="1"/>
  <c r="DT6935" i="1"/>
  <c r="DE6935" i="1"/>
  <c r="CP6935" i="1"/>
  <c r="IC6935" i="1"/>
  <c r="HM6935" i="1"/>
  <c r="GW6935" i="1"/>
  <c r="GG6935" i="1"/>
  <c r="FQ6935" i="1"/>
  <c r="FA6935" i="1"/>
  <c r="EJ6935" i="1"/>
  <c r="DS6935" i="1"/>
  <c r="DC6935" i="1"/>
  <c r="CM6935" i="1"/>
  <c r="IP6935" i="1"/>
  <c r="HY6935" i="1"/>
  <c r="HH6935" i="1"/>
  <c r="GO6935" i="1"/>
  <c r="FX6935" i="1"/>
  <c r="FG6935" i="1"/>
  <c r="EP6935" i="1"/>
  <c r="DY6935" i="1"/>
  <c r="DG6935" i="1"/>
  <c r="CO6935" i="1"/>
  <c r="IL6935" i="1"/>
  <c r="HT6935" i="1"/>
  <c r="HB6935" i="1"/>
  <c r="GK6935" i="1"/>
  <c r="FT6935" i="1"/>
  <c r="FC6935" i="1"/>
  <c r="EK6935" i="1"/>
  <c r="DR6935" i="1"/>
  <c r="DA6935" i="1"/>
  <c r="CJ6935" i="1"/>
  <c r="HZ6935" i="1"/>
  <c r="HE6935" i="1"/>
  <c r="GJ6935" i="1"/>
  <c r="EU6935" i="1"/>
  <c r="EB6935" i="1"/>
  <c r="DH6935" i="1"/>
  <c r="CL6935" i="1"/>
  <c r="IN6935" i="1"/>
  <c r="HS6935" i="1"/>
  <c r="GY6935" i="1"/>
  <c r="GE6935" i="1"/>
  <c r="FJ6935" i="1"/>
  <c r="EQ6935" i="1"/>
  <c r="DV6935" i="1"/>
  <c r="CZ6935" i="1"/>
  <c r="CF6935" i="1"/>
  <c r="HU6935" i="1"/>
  <c r="GV6935" i="1"/>
  <c r="FY6935" i="1"/>
  <c r="FB6935" i="1"/>
  <c r="ED6935" i="1"/>
  <c r="DF6935" i="1"/>
  <c r="CG6935" i="1"/>
  <c r="HQ6935" i="1"/>
  <c r="GU6935" i="1"/>
  <c r="FW6935" i="1"/>
  <c r="EY6935" i="1"/>
  <c r="EC6935" i="1"/>
  <c r="DD6935" i="1"/>
  <c r="CE6935" i="1"/>
  <c r="IJ6935" i="1"/>
  <c r="HN6935" i="1"/>
  <c r="GQ6935" i="1"/>
  <c r="FS6935" i="1"/>
  <c r="ET6935" i="1"/>
  <c r="DW6935" i="1"/>
  <c r="CX6935" i="1"/>
  <c r="II6935" i="1"/>
  <c r="HL6935" i="1"/>
  <c r="GN6935" i="1"/>
  <c r="FR6935" i="1"/>
  <c r="ES6935" i="1"/>
  <c r="DU6935" i="1"/>
  <c r="CW6935" i="1"/>
  <c r="HX6935" i="1"/>
  <c r="GM6935" i="1"/>
  <c r="FH6935" i="1"/>
  <c r="EA6935" i="1"/>
  <c r="CS6935" i="1"/>
  <c r="GI6935" i="1"/>
  <c r="CQ6935" i="1"/>
  <c r="HW6935" i="1"/>
  <c r="GL6935" i="1"/>
  <c r="FF6935" i="1"/>
  <c r="DZ6935" i="1"/>
  <c r="CR6935" i="1"/>
  <c r="HP6935" i="1"/>
  <c r="FE6935" i="1"/>
  <c r="DQ6935" i="1"/>
  <c r="HK6935" i="1"/>
  <c r="GF6935" i="1"/>
  <c r="EW6935" i="1"/>
  <c r="DO6935" i="1"/>
  <c r="CK6935" i="1"/>
  <c r="IB6935" i="1"/>
  <c r="GA6935" i="1"/>
  <c r="EH6935" i="1"/>
  <c r="CN6935" i="1"/>
  <c r="IA6935" i="1"/>
  <c r="FZ6935" i="1"/>
  <c r="EG6935" i="1"/>
  <c r="CI6935" i="1"/>
  <c r="HJ6935" i="1"/>
  <c r="FU6935" i="1"/>
  <c r="EE6935" i="1"/>
  <c r="HC6935" i="1"/>
  <c r="EV6935" i="1"/>
  <c r="CU6935" i="1"/>
  <c r="HA6935" i="1"/>
  <c r="ER6935" i="1"/>
  <c r="CT6935" i="1"/>
  <c r="GX6935" i="1"/>
  <c r="EN6935" i="1"/>
  <c r="FK6935" i="1"/>
  <c r="IG6935" i="1"/>
  <c r="CO6949" i="1"/>
  <c r="GF6949" i="1"/>
  <c r="DU6956" i="1"/>
  <c r="HE6956" i="1"/>
  <c r="DK6983" i="1"/>
  <c r="GY6983" i="1"/>
  <c r="CV6986" i="1"/>
  <c r="GU6986" i="1"/>
  <c r="CW7005" i="1"/>
  <c r="HG7005" i="1"/>
  <c r="CT7008" i="1"/>
  <c r="GZ7008" i="1"/>
  <c r="CY7019" i="1"/>
  <c r="HU7019" i="1"/>
  <c r="CI7039" i="1"/>
  <c r="CU7044" i="1"/>
  <c r="ET7049" i="1"/>
  <c r="DH7072" i="1"/>
  <c r="Y7093" i="1"/>
  <c r="Z7093" i="1"/>
  <c r="AQ7101" i="1"/>
  <c r="AP7101" i="1"/>
  <c r="AR7101" i="1" s="1"/>
  <c r="CO7101" i="1"/>
  <c r="EH7113" i="1"/>
  <c r="II7136" i="1"/>
  <c r="HU7136" i="1"/>
  <c r="HG7136" i="1"/>
  <c r="GS7136" i="1"/>
  <c r="GE7136" i="1"/>
  <c r="FQ7136" i="1"/>
  <c r="FC7136" i="1"/>
  <c r="EO7136" i="1"/>
  <c r="EA7136" i="1"/>
  <c r="DM7136" i="1"/>
  <c r="CY7136" i="1"/>
  <c r="CK7136" i="1"/>
  <c r="IP7136" i="1"/>
  <c r="IA7136" i="1"/>
  <c r="HL7136" i="1"/>
  <c r="GW7136" i="1"/>
  <c r="GH7136" i="1"/>
  <c r="FS7136" i="1"/>
  <c r="FD7136" i="1"/>
  <c r="EN7136" i="1"/>
  <c r="DY7136" i="1"/>
  <c r="DJ7136" i="1"/>
  <c r="CU7136" i="1"/>
  <c r="CF7136" i="1"/>
  <c r="IG7136" i="1"/>
  <c r="HQ7136" i="1"/>
  <c r="HA7136" i="1"/>
  <c r="GK7136" i="1"/>
  <c r="FU7136" i="1"/>
  <c r="FE7136" i="1"/>
  <c r="EM7136" i="1"/>
  <c r="DW7136" i="1"/>
  <c r="DG7136" i="1"/>
  <c r="CQ7136" i="1"/>
  <c r="IK7136" i="1"/>
  <c r="HS7136" i="1"/>
  <c r="HB7136" i="1"/>
  <c r="GJ7136" i="1"/>
  <c r="FR7136" i="1"/>
  <c r="EZ7136" i="1"/>
  <c r="EI7136" i="1"/>
  <c r="DR7136" i="1"/>
  <c r="DA7136" i="1"/>
  <c r="CI7136" i="1"/>
  <c r="IH7136" i="1"/>
  <c r="HO7136" i="1"/>
  <c r="GV7136" i="1"/>
  <c r="GC7136" i="1"/>
  <c r="FK7136" i="1"/>
  <c r="ES7136" i="1"/>
  <c r="DZ7136" i="1"/>
  <c r="DF7136" i="1"/>
  <c r="CN7136" i="1"/>
  <c r="IC7136" i="1"/>
  <c r="HJ7136" i="1"/>
  <c r="GQ7136" i="1"/>
  <c r="FY7136" i="1"/>
  <c r="FG7136" i="1"/>
  <c r="EL7136" i="1"/>
  <c r="DT7136" i="1"/>
  <c r="DB7136" i="1"/>
  <c r="CH7136" i="1"/>
  <c r="HW7136" i="1"/>
  <c r="GZ7136" i="1"/>
  <c r="GD7136" i="1"/>
  <c r="FI7136" i="1"/>
  <c r="EK7136" i="1"/>
  <c r="DP7136" i="1"/>
  <c r="CT7136" i="1"/>
  <c r="IM7136" i="1"/>
  <c r="HP7136" i="1"/>
  <c r="GT7136" i="1"/>
  <c r="FX7136" i="1"/>
  <c r="FA7136" i="1"/>
  <c r="EF7136" i="1"/>
  <c r="DK7136" i="1"/>
  <c r="CO7136" i="1"/>
  <c r="IE7136" i="1"/>
  <c r="HF7136" i="1"/>
  <c r="GG7136" i="1"/>
  <c r="FH7136" i="1"/>
  <c r="EG7136" i="1"/>
  <c r="DH7136" i="1"/>
  <c r="CG7136" i="1"/>
  <c r="HY7136" i="1"/>
  <c r="GY7136" i="1"/>
  <c r="FZ7136" i="1"/>
  <c r="EX7136" i="1"/>
  <c r="EB7136" i="1"/>
  <c r="CZ7136" i="1"/>
  <c r="HZ7136" i="1"/>
  <c r="GU7136" i="1"/>
  <c r="EQ7136" i="1"/>
  <c r="DL7136" i="1"/>
  <c r="CE7136" i="1"/>
  <c r="HT7136" i="1"/>
  <c r="GO7136" i="1"/>
  <c r="FM7136" i="1"/>
  <c r="EH7136" i="1"/>
  <c r="DD7136" i="1"/>
  <c r="IN7136" i="1"/>
  <c r="HE7136" i="1"/>
  <c r="EP7136" i="1"/>
  <c r="DC7136" i="1"/>
  <c r="IL7136" i="1"/>
  <c r="HD7136" i="1"/>
  <c r="FT7136" i="1"/>
  <c r="EJ7136" i="1"/>
  <c r="CX7136" i="1"/>
  <c r="ID7136" i="1"/>
  <c r="GR7136" i="1"/>
  <c r="FL7136" i="1"/>
  <c r="EC7136" i="1"/>
  <c r="CS7136" i="1"/>
  <c r="HX7136" i="1"/>
  <c r="GI7136" i="1"/>
  <c r="ET7136" i="1"/>
  <c r="CV7136" i="1"/>
  <c r="HV7136" i="1"/>
  <c r="GF7136" i="1"/>
  <c r="ER7136" i="1"/>
  <c r="CR7136" i="1"/>
  <c r="HM7136" i="1"/>
  <c r="FW7136" i="1"/>
  <c r="DX7136" i="1"/>
  <c r="CL7136" i="1"/>
  <c r="GM7136" i="1"/>
  <c r="ED7136" i="1"/>
  <c r="DU7136" i="1"/>
  <c r="IO7136" i="1"/>
  <c r="GL7136" i="1"/>
  <c r="DV7136" i="1"/>
  <c r="IJ7136" i="1"/>
  <c r="GB7136" i="1"/>
  <c r="IB7136" i="1"/>
  <c r="FO7136" i="1"/>
  <c r="DQ7136" i="1"/>
  <c r="HR7136" i="1"/>
  <c r="FN7136" i="1"/>
  <c r="DO7136" i="1"/>
  <c r="GA7136" i="1"/>
  <c r="CP7136" i="1"/>
  <c r="FJ7136" i="1"/>
  <c r="CM7136" i="1"/>
  <c r="FF7136" i="1"/>
  <c r="CJ7136" i="1"/>
  <c r="FB7136" i="1"/>
  <c r="EY7136" i="1"/>
  <c r="EW7136" i="1"/>
  <c r="EV7136" i="1"/>
  <c r="EU7136" i="1"/>
  <c r="HI7136" i="1"/>
  <c r="DI7136" i="1"/>
  <c r="IF7136" i="1"/>
  <c r="HN7136" i="1"/>
  <c r="HK7136" i="1"/>
  <c r="HH7136" i="1"/>
  <c r="GN7136" i="1"/>
  <c r="EE7136" i="1"/>
  <c r="DS7136" i="1"/>
  <c r="DN7136" i="1"/>
  <c r="HV7138" i="1"/>
  <c r="FH7204" i="1"/>
  <c r="IK7217" i="1"/>
  <c r="IL7220" i="1"/>
  <c r="HX7220" i="1"/>
  <c r="HJ7220" i="1"/>
  <c r="GV7220" i="1"/>
  <c r="GH7220" i="1"/>
  <c r="FT7220" i="1"/>
  <c r="FF7220" i="1"/>
  <c r="ER7220" i="1"/>
  <c r="ED7220" i="1"/>
  <c r="DP7220" i="1"/>
  <c r="DB7220" i="1"/>
  <c r="CN7220" i="1"/>
  <c r="IK7220" i="1"/>
  <c r="HV7220" i="1"/>
  <c r="HG7220" i="1"/>
  <c r="GR7220" i="1"/>
  <c r="GC7220" i="1"/>
  <c r="FN7220" i="1"/>
  <c r="EY7220" i="1"/>
  <c r="EJ7220" i="1"/>
  <c r="DU7220" i="1"/>
  <c r="DF7220" i="1"/>
  <c r="CQ7220" i="1"/>
  <c r="ID7220" i="1"/>
  <c r="HN7220" i="1"/>
  <c r="GX7220" i="1"/>
  <c r="GG7220" i="1"/>
  <c r="FQ7220" i="1"/>
  <c r="FA7220" i="1"/>
  <c r="EK7220" i="1"/>
  <c r="DT7220" i="1"/>
  <c r="DD7220" i="1"/>
  <c r="CM7220" i="1"/>
  <c r="IO7220" i="1"/>
  <c r="HW7220" i="1"/>
  <c r="HE7220" i="1"/>
  <c r="GN7220" i="1"/>
  <c r="FW7220" i="1"/>
  <c r="FE7220" i="1"/>
  <c r="EN7220" i="1"/>
  <c r="DW7220" i="1"/>
  <c r="DE7220" i="1"/>
  <c r="CL7220" i="1"/>
  <c r="IF7220" i="1"/>
  <c r="HM7220" i="1"/>
  <c r="GT7220" i="1"/>
  <c r="GA7220" i="1"/>
  <c r="FI7220" i="1"/>
  <c r="EP7220" i="1"/>
  <c r="DX7220" i="1"/>
  <c r="DC7220" i="1"/>
  <c r="CJ7220" i="1"/>
  <c r="IJ7220" i="1"/>
  <c r="HQ7220" i="1"/>
  <c r="GW7220" i="1"/>
  <c r="GB7220" i="1"/>
  <c r="FH7220" i="1"/>
  <c r="EM7220" i="1"/>
  <c r="DR7220" i="1"/>
  <c r="CX7220" i="1"/>
  <c r="CE7220" i="1"/>
  <c r="IB7220" i="1"/>
  <c r="HF7220" i="1"/>
  <c r="GK7220" i="1"/>
  <c r="FO7220" i="1"/>
  <c r="ET7220" i="1"/>
  <c r="DY7220" i="1"/>
  <c r="CZ7220" i="1"/>
  <c r="CF7220" i="1"/>
  <c r="IH7220" i="1"/>
  <c r="HK7220" i="1"/>
  <c r="GM7220" i="1"/>
  <c r="FP7220" i="1"/>
  <c r="ES7220" i="1"/>
  <c r="DS7220" i="1"/>
  <c r="CV7220" i="1"/>
  <c r="IA7220" i="1"/>
  <c r="HC7220" i="1"/>
  <c r="GF7220" i="1"/>
  <c r="FJ7220" i="1"/>
  <c r="EI7220" i="1"/>
  <c r="DM7220" i="1"/>
  <c r="CR7220" i="1"/>
  <c r="II7220" i="1"/>
  <c r="HH7220" i="1"/>
  <c r="GE7220" i="1"/>
  <c r="FC7220" i="1"/>
  <c r="EC7220" i="1"/>
  <c r="DA7220" i="1"/>
  <c r="HZ7220" i="1"/>
  <c r="GZ7220" i="1"/>
  <c r="FX7220" i="1"/>
  <c r="EW7220" i="1"/>
  <c r="DV7220" i="1"/>
  <c r="CT7220" i="1"/>
  <c r="HY7220" i="1"/>
  <c r="GY7220" i="1"/>
  <c r="FV7220" i="1"/>
  <c r="EV7220" i="1"/>
  <c r="DQ7220" i="1"/>
  <c r="CS7220" i="1"/>
  <c r="IC7220" i="1"/>
  <c r="GQ7220" i="1"/>
  <c r="FK7220" i="1"/>
  <c r="EB7220" i="1"/>
  <c r="CP7220" i="1"/>
  <c r="HU7220" i="1"/>
  <c r="GP7220" i="1"/>
  <c r="FG7220" i="1"/>
  <c r="EA7220" i="1"/>
  <c r="CO7220" i="1"/>
  <c r="HR7220" i="1"/>
  <c r="GJ7220" i="1"/>
  <c r="EZ7220" i="1"/>
  <c r="DN7220" i="1"/>
  <c r="CH7220" i="1"/>
  <c r="HB7220" i="1"/>
  <c r="FL7220" i="1"/>
  <c r="DL7220" i="1"/>
  <c r="HA7220" i="1"/>
  <c r="FD7220" i="1"/>
  <c r="DK7220" i="1"/>
  <c r="IM7220" i="1"/>
  <c r="GO7220" i="1"/>
  <c r="EU7220" i="1"/>
  <c r="DH7220" i="1"/>
  <c r="IE7220" i="1"/>
  <c r="FY7220" i="1"/>
  <c r="DZ7220" i="1"/>
  <c r="HT7220" i="1"/>
  <c r="FU7220" i="1"/>
  <c r="DO7220" i="1"/>
  <c r="HO7220" i="1"/>
  <c r="FM7220" i="1"/>
  <c r="DG7220" i="1"/>
  <c r="FZ7220" i="1"/>
  <c r="CY7220" i="1"/>
  <c r="IP7220" i="1"/>
  <c r="FS7220" i="1"/>
  <c r="CW7220" i="1"/>
  <c r="HS7220" i="1"/>
  <c r="EX7220" i="1"/>
  <c r="CI7220" i="1"/>
  <c r="EQ7220" i="1"/>
  <c r="IG7220" i="1"/>
  <c r="EL7220" i="1"/>
  <c r="IN7220" i="1"/>
  <c r="EO7220" i="1"/>
  <c r="HL7220" i="1"/>
  <c r="EG7220" i="1"/>
  <c r="HI7220" i="1"/>
  <c r="EF7220" i="1"/>
  <c r="GU7220" i="1"/>
  <c r="DJ7220" i="1"/>
  <c r="GS7220" i="1"/>
  <c r="DI7220" i="1"/>
  <c r="FR7220" i="1"/>
  <c r="FB7220" i="1"/>
  <c r="EH7220" i="1"/>
  <c r="HP7220" i="1"/>
  <c r="GL7220" i="1"/>
  <c r="GD7220" i="1"/>
  <c r="EE7220" i="1"/>
  <c r="HD7220" i="1"/>
  <c r="GI7220" i="1"/>
  <c r="IG6824" i="1"/>
  <c r="HS6824" i="1"/>
  <c r="HE6824" i="1"/>
  <c r="GQ6824" i="1"/>
  <c r="GC6824" i="1"/>
  <c r="FO6824" i="1"/>
  <c r="FA6824" i="1"/>
  <c r="EM6824" i="1"/>
  <c r="DY6824" i="1"/>
  <c r="DK6824" i="1"/>
  <c r="CW6824" i="1"/>
  <c r="CI6824" i="1"/>
  <c r="IL6824" i="1"/>
  <c r="HW6824" i="1"/>
  <c r="HH6824" i="1"/>
  <c r="GS6824" i="1"/>
  <c r="GD6824" i="1"/>
  <c r="FN6824" i="1"/>
  <c r="EY6824" i="1"/>
  <c r="EJ6824" i="1"/>
  <c r="DU6824" i="1"/>
  <c r="DF6824" i="1"/>
  <c r="CQ6824" i="1"/>
  <c r="IC6824" i="1"/>
  <c r="HM6824" i="1"/>
  <c r="GW6824" i="1"/>
  <c r="GG6824" i="1"/>
  <c r="FQ6824" i="1"/>
  <c r="EZ6824" i="1"/>
  <c r="EI6824" i="1"/>
  <c r="DS6824" i="1"/>
  <c r="DC6824" i="1"/>
  <c r="CM6824" i="1"/>
  <c r="IO6824" i="1"/>
  <c r="HY6824" i="1"/>
  <c r="HI6824" i="1"/>
  <c r="GR6824" i="1"/>
  <c r="GA6824" i="1"/>
  <c r="FK6824" i="1"/>
  <c r="EU6824" i="1"/>
  <c r="EE6824" i="1"/>
  <c r="DO6824" i="1"/>
  <c r="CY6824" i="1"/>
  <c r="CH6824" i="1"/>
  <c r="IB6824" i="1"/>
  <c r="HJ6824" i="1"/>
  <c r="GO6824" i="1"/>
  <c r="FW6824" i="1"/>
  <c r="FE6824" i="1"/>
  <c r="EL6824" i="1"/>
  <c r="DR6824" i="1"/>
  <c r="CZ6824" i="1"/>
  <c r="CF6824" i="1"/>
  <c r="IA6824" i="1"/>
  <c r="HG6824" i="1"/>
  <c r="GN6824" i="1"/>
  <c r="FV6824" i="1"/>
  <c r="FD6824" i="1"/>
  <c r="EK6824" i="1"/>
  <c r="DQ6824" i="1"/>
  <c r="CX6824" i="1"/>
  <c r="CE6824" i="1"/>
  <c r="IP6824" i="1"/>
  <c r="HV6824" i="1"/>
  <c r="HC6824" i="1"/>
  <c r="GK6824" i="1"/>
  <c r="FS6824" i="1"/>
  <c r="EX6824" i="1"/>
  <c r="EF6824" i="1"/>
  <c r="DM6824" i="1"/>
  <c r="CT6824" i="1"/>
  <c r="IN6824" i="1"/>
  <c r="HU6824" i="1"/>
  <c r="HB6824" i="1"/>
  <c r="GJ6824" i="1"/>
  <c r="FR6824" i="1"/>
  <c r="EW6824" i="1"/>
  <c r="ED6824" i="1"/>
  <c r="DL6824" i="1"/>
  <c r="CS6824" i="1"/>
  <c r="IH6824" i="1"/>
  <c r="HF6824" i="1"/>
  <c r="GF6824" i="1"/>
  <c r="FG6824" i="1"/>
  <c r="EC6824" i="1"/>
  <c r="DE6824" i="1"/>
  <c r="IE6824" i="1"/>
  <c r="GB6824" i="1"/>
  <c r="EA6824" i="1"/>
  <c r="IF6824" i="1"/>
  <c r="HD6824" i="1"/>
  <c r="GE6824" i="1"/>
  <c r="FF6824" i="1"/>
  <c r="EB6824" i="1"/>
  <c r="DD6824" i="1"/>
  <c r="HA6824" i="1"/>
  <c r="FC6824" i="1"/>
  <c r="DB6824" i="1"/>
  <c r="HZ6824" i="1"/>
  <c r="GY6824" i="1"/>
  <c r="FY6824" i="1"/>
  <c r="EV6824" i="1"/>
  <c r="DX6824" i="1"/>
  <c r="CV6824" i="1"/>
  <c r="IK6824" i="1"/>
  <c r="GX6824" i="1"/>
  <c r="FM6824" i="1"/>
  <c r="EG6824" i="1"/>
  <c r="CP6824" i="1"/>
  <c r="IJ6824" i="1"/>
  <c r="GV6824" i="1"/>
  <c r="FL6824" i="1"/>
  <c r="DZ6824" i="1"/>
  <c r="CO6824" i="1"/>
  <c r="GT6824" i="1"/>
  <c r="FI6824" i="1"/>
  <c r="DV6824" i="1"/>
  <c r="CL6824" i="1"/>
  <c r="FT6824" i="1"/>
  <c r="BO6836" i="1"/>
  <c r="BN6836" i="1"/>
  <c r="BP6836" i="1" s="1"/>
  <c r="GV7484" i="1"/>
  <c r="IM7484" i="1"/>
  <c r="FD7484" i="1"/>
  <c r="IL7484" i="1"/>
  <c r="EZ7484" i="1"/>
  <c r="HM7484" i="1"/>
  <c r="EA7484" i="1"/>
  <c r="IJ7484" i="1"/>
  <c r="DB7484" i="1"/>
  <c r="HH7484" i="1"/>
  <c r="CZ7484" i="1"/>
  <c r="HE7484" i="1"/>
  <c r="CY7484" i="1"/>
  <c r="GI7484" i="1"/>
  <c r="BN7540" i="1"/>
  <c r="FV7540" i="1" s="1"/>
  <c r="BO7540" i="1"/>
  <c r="II7579" i="1"/>
  <c r="FQ7579" i="1"/>
  <c r="FG7579" i="1"/>
  <c r="EV7579" i="1"/>
  <c r="HJ7579" i="1"/>
  <c r="HE7579" i="1"/>
  <c r="HF7579" i="1"/>
  <c r="FX7579" i="1"/>
  <c r="GY7587" i="1"/>
  <c r="HU7587" i="1"/>
  <c r="EC7587" i="1"/>
  <c r="HS7587" i="1"/>
  <c r="EB7587" i="1"/>
  <c r="HL7587" i="1"/>
  <c r="DE7587" i="1"/>
  <c r="FY7587" i="1"/>
  <c r="FS7587" i="1"/>
  <c r="FM7587" i="1"/>
  <c r="HJ7598" i="1"/>
  <c r="FL7598" i="1"/>
  <c r="DR7598" i="1"/>
  <c r="HD7598" i="1"/>
  <c r="FK7598" i="1"/>
  <c r="DK7598" i="1"/>
  <c r="GV7598" i="1"/>
  <c r="EW7598" i="1"/>
  <c r="CY7598" i="1"/>
  <c r="HL7598" i="1"/>
  <c r="EV7598" i="1"/>
  <c r="CS7598" i="1"/>
  <c r="EK7598" i="1"/>
  <c r="GZ7598" i="1"/>
  <c r="ET7598" i="1"/>
  <c r="CR7598" i="1"/>
  <c r="GX7598" i="1"/>
  <c r="CI7598" i="1"/>
  <c r="GG7598" i="1"/>
  <c r="EG7598" i="1"/>
  <c r="FP7598" i="1"/>
  <c r="IM7638" i="1"/>
  <c r="ID7638" i="1"/>
  <c r="HK7638" i="1"/>
  <c r="FK7638" i="1"/>
  <c r="HJ7638" i="1"/>
  <c r="FI7638" i="1"/>
  <c r="HI7638" i="1"/>
  <c r="FD7638" i="1"/>
  <c r="IF7694" i="1"/>
  <c r="CW7694" i="1"/>
  <c r="HS7694" i="1"/>
  <c r="GA7694" i="1"/>
  <c r="FO7694" i="1"/>
  <c r="IL7694" i="1"/>
  <c r="GZ7694" i="1"/>
  <c r="HD7694" i="1"/>
  <c r="FK7694" i="1"/>
  <c r="BN7739" i="1"/>
  <c r="BO7739" i="1"/>
  <c r="IB7774" i="1"/>
  <c r="HK7774" i="1"/>
  <c r="HT7774" i="1"/>
  <c r="FG7774" i="1"/>
  <c r="FB7774" i="1"/>
  <c r="EQ7774" i="1"/>
  <c r="EM7774" i="1"/>
  <c r="BO7789" i="1"/>
  <c r="BN7789" i="1"/>
  <c r="FE7796" i="1"/>
  <c r="IG6782" i="1"/>
  <c r="HS6782" i="1"/>
  <c r="HE6782" i="1"/>
  <c r="GQ6782" i="1"/>
  <c r="GC6782" i="1"/>
  <c r="FO6782" i="1"/>
  <c r="FA6782" i="1"/>
  <c r="EM6782" i="1"/>
  <c r="DY6782" i="1"/>
  <c r="DK6782" i="1"/>
  <c r="CW6782" i="1"/>
  <c r="CI6782" i="1"/>
  <c r="IH6782" i="1"/>
  <c r="HR6782" i="1"/>
  <c r="HC6782" i="1"/>
  <c r="GN6782" i="1"/>
  <c r="FY6782" i="1"/>
  <c r="FJ6782" i="1"/>
  <c r="EU6782" i="1"/>
  <c r="EF6782" i="1"/>
  <c r="DQ6782" i="1"/>
  <c r="DB6782" i="1"/>
  <c r="CM6782" i="1"/>
  <c r="IK6782" i="1"/>
  <c r="HU6782" i="1"/>
  <c r="HD6782" i="1"/>
  <c r="GM6782" i="1"/>
  <c r="FW6782" i="1"/>
  <c r="FG6782" i="1"/>
  <c r="EQ6782" i="1"/>
  <c r="EA6782" i="1"/>
  <c r="DJ6782" i="1"/>
  <c r="CT6782" i="1"/>
  <c r="IE6782" i="1"/>
  <c r="HO6782" i="1"/>
  <c r="GY6782" i="1"/>
  <c r="GI6782" i="1"/>
  <c r="FS6782" i="1"/>
  <c r="FC6782" i="1"/>
  <c r="EL6782" i="1"/>
  <c r="DV6782" i="1"/>
  <c r="DF6782" i="1"/>
  <c r="CP6782" i="1"/>
  <c r="IB6782" i="1"/>
  <c r="HJ6782" i="1"/>
  <c r="GR6782" i="1"/>
  <c r="FX6782" i="1"/>
  <c r="FE6782" i="1"/>
  <c r="EK6782" i="1"/>
  <c r="DS6782" i="1"/>
  <c r="CZ6782" i="1"/>
  <c r="CG6782" i="1"/>
  <c r="IA6782" i="1"/>
  <c r="HI6782" i="1"/>
  <c r="GP6782" i="1"/>
  <c r="FD6782" i="1"/>
  <c r="EJ6782" i="1"/>
  <c r="DR6782" i="1"/>
  <c r="CY6782" i="1"/>
  <c r="CF6782" i="1"/>
  <c r="IP6782" i="1"/>
  <c r="HX6782" i="1"/>
  <c r="HF6782" i="1"/>
  <c r="GK6782" i="1"/>
  <c r="FR6782" i="1"/>
  <c r="EY6782" i="1"/>
  <c r="EG6782" i="1"/>
  <c r="DN6782" i="1"/>
  <c r="CU6782" i="1"/>
  <c r="IO6782" i="1"/>
  <c r="HW6782" i="1"/>
  <c r="HB6782" i="1"/>
  <c r="GJ6782" i="1"/>
  <c r="FQ6782" i="1"/>
  <c r="EX6782" i="1"/>
  <c r="EE6782" i="1"/>
  <c r="DM6782" i="1"/>
  <c r="CS6782" i="1"/>
  <c r="HV6782" i="1"/>
  <c r="GV6782" i="1"/>
  <c r="FU6782" i="1"/>
  <c r="ET6782" i="1"/>
  <c r="DU6782" i="1"/>
  <c r="CR6782" i="1"/>
  <c r="GT6782" i="1"/>
  <c r="ER6782" i="1"/>
  <c r="HT6782" i="1"/>
  <c r="GU6782" i="1"/>
  <c r="FT6782" i="1"/>
  <c r="ES6782" i="1"/>
  <c r="DT6782" i="1"/>
  <c r="CQ6782" i="1"/>
  <c r="HQ6782" i="1"/>
  <c r="FP6782" i="1"/>
  <c r="DP6782" i="1"/>
  <c r="CO6782" i="1"/>
  <c r="IN6782" i="1"/>
  <c r="HN6782" i="1"/>
  <c r="GO6782" i="1"/>
  <c r="FM6782" i="1"/>
  <c r="EO6782" i="1"/>
  <c r="DL6782" i="1"/>
  <c r="CL6782" i="1"/>
  <c r="HM6782" i="1"/>
  <c r="GE6782" i="1"/>
  <c r="EV6782" i="1"/>
  <c r="DG6782" i="1"/>
  <c r="HL6782" i="1"/>
  <c r="GD6782" i="1"/>
  <c r="EP6782" i="1"/>
  <c r="DE6782" i="1"/>
  <c r="FI6782" i="1"/>
  <c r="IM6782" i="1"/>
  <c r="IM6799" i="1"/>
  <c r="HY6799" i="1"/>
  <c r="HK6799" i="1"/>
  <c r="GW6799" i="1"/>
  <c r="GI6799" i="1"/>
  <c r="FU6799" i="1"/>
  <c r="FG6799" i="1"/>
  <c r="ES6799" i="1"/>
  <c r="EE6799" i="1"/>
  <c r="DQ6799" i="1"/>
  <c r="DC6799" i="1"/>
  <c r="CO6799" i="1"/>
  <c r="IP6799" i="1"/>
  <c r="IA6799" i="1"/>
  <c r="HL6799" i="1"/>
  <c r="GV6799" i="1"/>
  <c r="GG6799" i="1"/>
  <c r="FR6799" i="1"/>
  <c r="FC6799" i="1"/>
  <c r="EN6799" i="1"/>
  <c r="DY6799" i="1"/>
  <c r="DJ6799" i="1"/>
  <c r="CU6799" i="1"/>
  <c r="CF6799" i="1"/>
  <c r="IG6799" i="1"/>
  <c r="HQ6799" i="1"/>
  <c r="HA6799" i="1"/>
  <c r="GK6799" i="1"/>
  <c r="FT6799" i="1"/>
  <c r="FD6799" i="1"/>
  <c r="EM6799" i="1"/>
  <c r="DW6799" i="1"/>
  <c r="DG6799" i="1"/>
  <c r="CQ6799" i="1"/>
  <c r="IC6799" i="1"/>
  <c r="HM6799" i="1"/>
  <c r="GU6799" i="1"/>
  <c r="GE6799" i="1"/>
  <c r="FO6799" i="1"/>
  <c r="EY6799" i="1"/>
  <c r="EI6799" i="1"/>
  <c r="DS6799" i="1"/>
  <c r="DB6799" i="1"/>
  <c r="CL6799" i="1"/>
  <c r="IB6799" i="1"/>
  <c r="HH6799" i="1"/>
  <c r="GP6799" i="1"/>
  <c r="FX6799" i="1"/>
  <c r="FE6799" i="1"/>
  <c r="EK6799" i="1"/>
  <c r="DR6799" i="1"/>
  <c r="CY6799" i="1"/>
  <c r="CG6799" i="1"/>
  <c r="HZ6799" i="1"/>
  <c r="HG6799" i="1"/>
  <c r="GO6799" i="1"/>
  <c r="FW6799" i="1"/>
  <c r="FB6799" i="1"/>
  <c r="EJ6799" i="1"/>
  <c r="DP6799" i="1"/>
  <c r="CX6799" i="1"/>
  <c r="CE6799" i="1"/>
  <c r="IO6799" i="1"/>
  <c r="HV6799" i="1"/>
  <c r="HD6799" i="1"/>
  <c r="GL6799" i="1"/>
  <c r="FQ6799" i="1"/>
  <c r="EX6799" i="1"/>
  <c r="EF6799" i="1"/>
  <c r="DM6799" i="1"/>
  <c r="CT6799" i="1"/>
  <c r="IN6799" i="1"/>
  <c r="HU6799" i="1"/>
  <c r="HC6799" i="1"/>
  <c r="GJ6799" i="1"/>
  <c r="EW6799" i="1"/>
  <c r="ED6799" i="1"/>
  <c r="DL6799" i="1"/>
  <c r="CS6799" i="1"/>
  <c r="IK6799" i="1"/>
  <c r="HN6799" i="1"/>
  <c r="GM6799" i="1"/>
  <c r="FK6799" i="1"/>
  <c r="EL6799" i="1"/>
  <c r="DI6799" i="1"/>
  <c r="CJ6799" i="1"/>
  <c r="HI6799" i="1"/>
  <c r="FI6799" i="1"/>
  <c r="DF6799" i="1"/>
  <c r="IJ6799" i="1"/>
  <c r="HJ6799" i="1"/>
  <c r="GH6799" i="1"/>
  <c r="FJ6799" i="1"/>
  <c r="EH6799" i="1"/>
  <c r="DH6799" i="1"/>
  <c r="CI6799" i="1"/>
  <c r="II6799" i="1"/>
  <c r="GF6799" i="1"/>
  <c r="EG6799" i="1"/>
  <c r="CH6799" i="1"/>
  <c r="IF6799" i="1"/>
  <c r="HE6799" i="1"/>
  <c r="GC6799" i="1"/>
  <c r="FF6799" i="1"/>
  <c r="EB6799" i="1"/>
  <c r="DD6799" i="1"/>
  <c r="HO6799" i="1"/>
  <c r="FZ6799" i="1"/>
  <c r="EQ6799" i="1"/>
  <c r="DA6799" i="1"/>
  <c r="HF6799" i="1"/>
  <c r="FY6799" i="1"/>
  <c r="EP6799" i="1"/>
  <c r="CZ6799" i="1"/>
  <c r="DV6799" i="1"/>
  <c r="GZ6799" i="1"/>
  <c r="Z6814" i="1"/>
  <c r="Y6814" i="1"/>
  <c r="CG6824" i="1"/>
  <c r="DW6824" i="1"/>
  <c r="FU6824" i="1"/>
  <c r="HP6824" i="1"/>
  <c r="FT6825" i="1"/>
  <c r="HQ6825" i="1"/>
  <c r="HS7488" i="1"/>
  <c r="HC7488" i="1"/>
  <c r="EY7488" i="1"/>
  <c r="DA7488" i="1"/>
  <c r="IM7488" i="1"/>
  <c r="GY7488" i="1"/>
  <c r="EX7488" i="1"/>
  <c r="CZ7488" i="1"/>
  <c r="IH7488" i="1"/>
  <c r="GG7488" i="1"/>
  <c r="EQ7488" i="1"/>
  <c r="CU7488" i="1"/>
  <c r="GA7488" i="1"/>
  <c r="DV7488" i="1"/>
  <c r="IG7488" i="1"/>
  <c r="FY7488" i="1"/>
  <c r="DU7488" i="1"/>
  <c r="IC7488" i="1"/>
  <c r="DS7488" i="1"/>
  <c r="FW7488" i="1"/>
  <c r="HZ7488" i="1"/>
  <c r="FH7488" i="1"/>
  <c r="CW7488" i="1"/>
  <c r="CS7503" i="1"/>
  <c r="FC7503" i="1"/>
  <c r="EE7503" i="1"/>
  <c r="CZ7503" i="1"/>
  <c r="GK7503" i="1"/>
  <c r="GG7503" i="1"/>
  <c r="FF7503" i="1"/>
  <c r="DA7503" i="1"/>
  <c r="Z7505" i="1"/>
  <c r="Y7505" i="1"/>
  <c r="HU7529" i="1"/>
  <c r="HN7529" i="1"/>
  <c r="FY7529" i="1"/>
  <c r="ER7529" i="1"/>
  <c r="DA7529" i="1"/>
  <c r="HK7529" i="1"/>
  <c r="FW7529" i="1"/>
  <c r="EQ7529" i="1"/>
  <c r="CX7529" i="1"/>
  <c r="IM7529" i="1"/>
  <c r="HC7529" i="1"/>
  <c r="FS7529" i="1"/>
  <c r="DZ7529" i="1"/>
  <c r="CT7529" i="1"/>
  <c r="IC7529" i="1"/>
  <c r="GH7529" i="1"/>
  <c r="EC7529" i="1"/>
  <c r="CK7529" i="1"/>
  <c r="CJ7529" i="1"/>
  <c r="HR7529" i="1"/>
  <c r="DX7529" i="1"/>
  <c r="IB7529" i="1"/>
  <c r="GE7529" i="1"/>
  <c r="DY7529" i="1"/>
  <c r="FU7529" i="1"/>
  <c r="CG7529" i="1"/>
  <c r="HO7529" i="1"/>
  <c r="FN7529" i="1"/>
  <c r="DU7529" i="1"/>
  <c r="EX7529" i="1"/>
  <c r="HE7529" i="1"/>
  <c r="EJ7537" i="1"/>
  <c r="HV7537" i="1"/>
  <c r="EP7477" i="1"/>
  <c r="DX7484" i="1"/>
  <c r="CO7488" i="1"/>
  <c r="HN7526" i="1"/>
  <c r="CM7529" i="1"/>
  <c r="EY7529" i="1"/>
  <c r="HI7529" i="1"/>
  <c r="CK7537" i="1"/>
  <c r="EM7537" i="1"/>
  <c r="GC7537" i="1"/>
  <c r="IF7537" i="1"/>
  <c r="BO7560" i="1"/>
  <c r="BN7560" i="1"/>
  <c r="FV7560" i="1" s="1"/>
  <c r="Z7565" i="1"/>
  <c r="Y7565" i="1"/>
  <c r="DG7579" i="1"/>
  <c r="CV7587" i="1"/>
  <c r="CV7598" i="1"/>
  <c r="GB7598" i="1"/>
  <c r="DD7638" i="1"/>
  <c r="FI7656" i="1"/>
  <c r="AQ7670" i="1"/>
  <c r="AP7670" i="1"/>
  <c r="AR7670" i="1" s="1"/>
  <c r="IB7673" i="1"/>
  <c r="BO7681" i="1"/>
  <c r="BN7681" i="1"/>
  <c r="BP7681" i="1" s="1"/>
  <c r="FK7685" i="1"/>
  <c r="BN7700" i="1"/>
  <c r="BO7700" i="1"/>
  <c r="CM7723" i="1"/>
  <c r="Z7746" i="1"/>
  <c r="Y7746" i="1"/>
  <c r="Z7760" i="1"/>
  <c r="Y7760" i="1"/>
  <c r="Z7773" i="1"/>
  <c r="Y7773" i="1"/>
  <c r="EP7774" i="1"/>
  <c r="FG7796" i="1"/>
  <c r="HW7796" i="1"/>
  <c r="IH6774" i="1"/>
  <c r="HT6774" i="1"/>
  <c r="HF6774" i="1"/>
  <c r="GR6774" i="1"/>
  <c r="GD6774" i="1"/>
  <c r="FP6774" i="1"/>
  <c r="FB6774" i="1"/>
  <c r="EN6774" i="1"/>
  <c r="DZ6774" i="1"/>
  <c r="DL6774" i="1"/>
  <c r="CX6774" i="1"/>
  <c r="CJ6774" i="1"/>
  <c r="IK6774" i="1"/>
  <c r="HV6774" i="1"/>
  <c r="HG6774" i="1"/>
  <c r="GQ6774" i="1"/>
  <c r="GB6774" i="1"/>
  <c r="FM6774" i="1"/>
  <c r="EX6774" i="1"/>
  <c r="EI6774" i="1"/>
  <c r="DT6774" i="1"/>
  <c r="DE6774" i="1"/>
  <c r="CP6774" i="1"/>
  <c r="IF6774" i="1"/>
  <c r="HQ6774" i="1"/>
  <c r="HB6774" i="1"/>
  <c r="GM6774" i="1"/>
  <c r="FX6774" i="1"/>
  <c r="FI6774" i="1"/>
  <c r="ET6774" i="1"/>
  <c r="EE6774" i="1"/>
  <c r="DP6774" i="1"/>
  <c r="DA6774" i="1"/>
  <c r="CL6774" i="1"/>
  <c r="IB6774" i="1"/>
  <c r="HK6774" i="1"/>
  <c r="GT6774" i="1"/>
  <c r="GA6774" i="1"/>
  <c r="FJ6774" i="1"/>
  <c r="ER6774" i="1"/>
  <c r="EA6774" i="1"/>
  <c r="DI6774" i="1"/>
  <c r="CR6774" i="1"/>
  <c r="IA6774" i="1"/>
  <c r="HJ6774" i="1"/>
  <c r="GS6774" i="1"/>
  <c r="FZ6774" i="1"/>
  <c r="FH6774" i="1"/>
  <c r="EQ6774" i="1"/>
  <c r="DY6774" i="1"/>
  <c r="DH6774" i="1"/>
  <c r="CQ6774" i="1"/>
  <c r="IO6774" i="1"/>
  <c r="HX6774" i="1"/>
  <c r="HE6774" i="1"/>
  <c r="GN6774" i="1"/>
  <c r="FV6774" i="1"/>
  <c r="FE6774" i="1"/>
  <c r="EM6774" i="1"/>
  <c r="DV6774" i="1"/>
  <c r="DD6774" i="1"/>
  <c r="CM6774" i="1"/>
  <c r="IN6774" i="1"/>
  <c r="HW6774" i="1"/>
  <c r="HD6774" i="1"/>
  <c r="GL6774" i="1"/>
  <c r="FU6774" i="1"/>
  <c r="FD6774" i="1"/>
  <c r="EL6774" i="1"/>
  <c r="DU6774" i="1"/>
  <c r="DC6774" i="1"/>
  <c r="CK6774" i="1"/>
  <c r="IL6774" i="1"/>
  <c r="HN6774" i="1"/>
  <c r="GO6774" i="1"/>
  <c r="FQ6774" i="1"/>
  <c r="ES6774" i="1"/>
  <c r="DR6774" i="1"/>
  <c r="CU6774" i="1"/>
  <c r="HL6774" i="1"/>
  <c r="FN6774" i="1"/>
  <c r="DO6774" i="1"/>
  <c r="HM6774" i="1"/>
  <c r="GK6774" i="1"/>
  <c r="FO6774" i="1"/>
  <c r="EP6774" i="1"/>
  <c r="DQ6774" i="1"/>
  <c r="CT6774" i="1"/>
  <c r="II6774" i="1"/>
  <c r="GJ6774" i="1"/>
  <c r="EO6774" i="1"/>
  <c r="CS6774" i="1"/>
  <c r="IE6774" i="1"/>
  <c r="HH6774" i="1"/>
  <c r="GH6774" i="1"/>
  <c r="FK6774" i="1"/>
  <c r="EJ6774" i="1"/>
  <c r="DM6774" i="1"/>
  <c r="CN6774" i="1"/>
  <c r="HO6774" i="1"/>
  <c r="GE6774" i="1"/>
  <c r="EW6774" i="1"/>
  <c r="DK6774" i="1"/>
  <c r="CE6774" i="1"/>
  <c r="HI6774" i="1"/>
  <c r="GC6774" i="1"/>
  <c r="EV6774" i="1"/>
  <c r="DJ6774" i="1"/>
  <c r="GV6774" i="1"/>
  <c r="DZ6782" i="1"/>
  <c r="DZ6799" i="1"/>
  <c r="HP6799" i="1"/>
  <c r="CK6824" i="1"/>
  <c r="EN6824" i="1"/>
  <c r="FZ6824" i="1"/>
  <c r="CL6825" i="1"/>
  <c r="FV6825" i="1"/>
  <c r="FW6840" i="1"/>
  <c r="BO6856" i="1"/>
  <c r="BN6856" i="1"/>
  <c r="BP6856" i="1" s="1"/>
  <c r="CN7477" i="1"/>
  <c r="FI7477" i="1"/>
  <c r="HW7477" i="1"/>
  <c r="CE7479" i="1"/>
  <c r="DY7479" i="1"/>
  <c r="FK7479" i="1"/>
  <c r="GZ7479" i="1"/>
  <c r="EC7484" i="1"/>
  <c r="CV7488" i="1"/>
  <c r="GJ7488" i="1"/>
  <c r="EJ7497" i="1"/>
  <c r="HM7503" i="1"/>
  <c r="HW7522" i="1"/>
  <c r="GG7522" i="1"/>
  <c r="EW7522" i="1"/>
  <c r="DE7522" i="1"/>
  <c r="HU7522" i="1"/>
  <c r="GA7522" i="1"/>
  <c r="EV7522" i="1"/>
  <c r="DC7522" i="1"/>
  <c r="HI7522" i="1"/>
  <c r="FW7522" i="1"/>
  <c r="EE7522" i="1"/>
  <c r="CV7522" i="1"/>
  <c r="IA7522" i="1"/>
  <c r="FX7522" i="1"/>
  <c r="DZ7522" i="1"/>
  <c r="HX7522" i="1"/>
  <c r="FU7522" i="1"/>
  <c r="DY7522" i="1"/>
  <c r="HK7522" i="1"/>
  <c r="FT7522" i="1"/>
  <c r="DW7522" i="1"/>
  <c r="HE7522" i="1"/>
  <c r="FE7522" i="1"/>
  <c r="DQ7522" i="1"/>
  <c r="ES7522" i="1"/>
  <c r="HB7522" i="1"/>
  <c r="CZ7526" i="1"/>
  <c r="IP7526" i="1"/>
  <c r="CU7529" i="1"/>
  <c r="FA7529" i="1"/>
  <c r="IF7529" i="1"/>
  <c r="HY7532" i="1"/>
  <c r="GX7532" i="1"/>
  <c r="FV7532" i="1"/>
  <c r="EP7532" i="1"/>
  <c r="DN7532" i="1"/>
  <c r="CL7532" i="1"/>
  <c r="HX7532" i="1"/>
  <c r="GW7532" i="1"/>
  <c r="FU7532" i="1"/>
  <c r="EO7532" i="1"/>
  <c r="DM7532" i="1"/>
  <c r="CI7532" i="1"/>
  <c r="HU7532" i="1"/>
  <c r="GR7532" i="1"/>
  <c r="FL7532" i="1"/>
  <c r="EK7532" i="1"/>
  <c r="DD7532" i="1"/>
  <c r="HP7532" i="1"/>
  <c r="GA7532" i="1"/>
  <c r="EQ7532" i="1"/>
  <c r="CZ7532" i="1"/>
  <c r="FY7532" i="1"/>
  <c r="CW7532" i="1"/>
  <c r="HO7532" i="1"/>
  <c r="FZ7532" i="1"/>
  <c r="EN7532" i="1"/>
  <c r="CY7532" i="1"/>
  <c r="HM7532" i="1"/>
  <c r="EM7532" i="1"/>
  <c r="IO7532" i="1"/>
  <c r="HE7532" i="1"/>
  <c r="FT7532" i="1"/>
  <c r="ED7532" i="1"/>
  <c r="CT7532" i="1"/>
  <c r="EA7532" i="1"/>
  <c r="GJ7532" i="1"/>
  <c r="IL7532" i="1"/>
  <c r="CU7537" i="1"/>
  <c r="EO7537" i="1"/>
  <c r="GI7537" i="1"/>
  <c r="IM7537" i="1"/>
  <c r="CP7549" i="1"/>
  <c r="EN7549" i="1"/>
  <c r="GW7549" i="1"/>
  <c r="HS7551" i="1"/>
  <c r="GG7551" i="1"/>
  <c r="DG7551" i="1"/>
  <c r="GC7551" i="1"/>
  <c r="DC7551" i="1"/>
  <c r="IP7551" i="1"/>
  <c r="FQ7551" i="1"/>
  <c r="CP7551" i="1"/>
  <c r="HB7551" i="1"/>
  <c r="CQ7551" i="1"/>
  <c r="FU7551" i="1"/>
  <c r="GH7551" i="1"/>
  <c r="CN7551" i="1"/>
  <c r="FM7551" i="1"/>
  <c r="HL7551" i="1"/>
  <c r="HG7563" i="1"/>
  <c r="EY7563" i="1"/>
  <c r="GX7563" i="1"/>
  <c r="EK7563" i="1"/>
  <c r="GK7563" i="1"/>
  <c r="DY7563" i="1"/>
  <c r="GQ7563" i="1"/>
  <c r="DI7563" i="1"/>
  <c r="GG7563" i="1"/>
  <c r="GI7563" i="1"/>
  <c r="DH7563" i="1"/>
  <c r="DE7563" i="1"/>
  <c r="FO7563" i="1"/>
  <c r="CY7563" i="1"/>
  <c r="HH7563" i="1"/>
  <c r="BO7574" i="1"/>
  <c r="BN7574" i="1"/>
  <c r="BP7574" i="1" s="1"/>
  <c r="DI7579" i="1"/>
  <c r="DN7585" i="1"/>
  <c r="CQ7586" i="1"/>
  <c r="FA7586" i="1"/>
  <c r="HN7586" i="1"/>
  <c r="DH7587" i="1"/>
  <c r="BO7592" i="1"/>
  <c r="BN7592" i="1"/>
  <c r="BP7592" i="1" s="1"/>
  <c r="DB7593" i="1"/>
  <c r="CZ7598" i="1"/>
  <c r="GD7598" i="1"/>
  <c r="GR7632" i="1"/>
  <c r="DP7632" i="1"/>
  <c r="GP7632" i="1"/>
  <c r="DN7632" i="1"/>
  <c r="IP7632" i="1"/>
  <c r="FM7632" i="1"/>
  <c r="DH7632" i="1"/>
  <c r="FK7632" i="1"/>
  <c r="FJ7632" i="1"/>
  <c r="IO7632" i="1"/>
  <c r="FH7632" i="1"/>
  <c r="HZ7632" i="1"/>
  <c r="ES7632" i="1"/>
  <c r="GW7632" i="1"/>
  <c r="CM7635" i="1"/>
  <c r="FP7635" i="1"/>
  <c r="ID7635" i="1"/>
  <c r="EU7638" i="1"/>
  <c r="BN7650" i="1"/>
  <c r="BP7650" i="1" s="1"/>
  <c r="BO7650" i="1"/>
  <c r="BN7655" i="1"/>
  <c r="BP7655" i="1" s="1"/>
  <c r="BO7655" i="1"/>
  <c r="IF7663" i="1"/>
  <c r="HJ7663" i="1"/>
  <c r="GM7663" i="1"/>
  <c r="FR7663" i="1"/>
  <c r="EV7663" i="1"/>
  <c r="DZ7663" i="1"/>
  <c r="DC7663" i="1"/>
  <c r="CH7663" i="1"/>
  <c r="ID7663" i="1"/>
  <c r="HG7663" i="1"/>
  <c r="GL7663" i="1"/>
  <c r="FQ7663" i="1"/>
  <c r="ET7663" i="1"/>
  <c r="DW7663" i="1"/>
  <c r="DB7663" i="1"/>
  <c r="CF7663" i="1"/>
  <c r="HY7663" i="1"/>
  <c r="HC7663" i="1"/>
  <c r="GH7663" i="1"/>
  <c r="FK7663" i="1"/>
  <c r="EO7663" i="1"/>
  <c r="DS7663" i="1"/>
  <c r="CX7663" i="1"/>
  <c r="HW7663" i="1"/>
  <c r="HB7663" i="1"/>
  <c r="GG7663" i="1"/>
  <c r="FJ7663" i="1"/>
  <c r="EN7663" i="1"/>
  <c r="DQ7663" i="1"/>
  <c r="CU7663" i="1"/>
  <c r="HT7663" i="1"/>
  <c r="GO7663" i="1"/>
  <c r="FI7663" i="1"/>
  <c r="EF7663" i="1"/>
  <c r="DA7663" i="1"/>
  <c r="HP7663" i="1"/>
  <c r="GK7663" i="1"/>
  <c r="EC7663" i="1"/>
  <c r="HR7663" i="1"/>
  <c r="GN7663" i="1"/>
  <c r="FF7663" i="1"/>
  <c r="EE7663" i="1"/>
  <c r="CZ7663" i="1"/>
  <c r="FD7663" i="1"/>
  <c r="CS7663" i="1"/>
  <c r="IO7663" i="1"/>
  <c r="HL7663" i="1"/>
  <c r="GF7663" i="1"/>
  <c r="FB7663" i="1"/>
  <c r="DU7663" i="1"/>
  <c r="CP7663" i="1"/>
  <c r="DO7663" i="1"/>
  <c r="FM7663" i="1"/>
  <c r="GZ7663" i="1"/>
  <c r="IN7663" i="1"/>
  <c r="II7665" i="1"/>
  <c r="HL7665" i="1"/>
  <c r="GO7665" i="1"/>
  <c r="FQ7665" i="1"/>
  <c r="ES7665" i="1"/>
  <c r="DU7665" i="1"/>
  <c r="CU7665" i="1"/>
  <c r="IH7665" i="1"/>
  <c r="HK7665" i="1"/>
  <c r="GN7665" i="1"/>
  <c r="FO7665" i="1"/>
  <c r="ER7665" i="1"/>
  <c r="DR7665" i="1"/>
  <c r="CT7665" i="1"/>
  <c r="ID7665" i="1"/>
  <c r="HF7665" i="1"/>
  <c r="GH7665" i="1"/>
  <c r="FJ7665" i="1"/>
  <c r="EK7665" i="1"/>
  <c r="DM7665" i="1"/>
  <c r="CP7665" i="1"/>
  <c r="IB7665" i="1"/>
  <c r="HE7665" i="1"/>
  <c r="GD7665" i="1"/>
  <c r="FH7665" i="1"/>
  <c r="EI7665" i="1"/>
  <c r="DK7665" i="1"/>
  <c r="CO7665" i="1"/>
  <c r="IF7665" i="1"/>
  <c r="GZ7665" i="1"/>
  <c r="FV7665" i="1"/>
  <c r="EH7665" i="1"/>
  <c r="DD7665" i="1"/>
  <c r="IA7665" i="1"/>
  <c r="FL7665" i="1"/>
  <c r="CZ7665" i="1"/>
  <c r="IE7665" i="1"/>
  <c r="GV7665" i="1"/>
  <c r="FR7665" i="1"/>
  <c r="EG7665" i="1"/>
  <c r="DC7665" i="1"/>
  <c r="GS7665" i="1"/>
  <c r="EE7665" i="1"/>
  <c r="HV7665" i="1"/>
  <c r="GQ7665" i="1"/>
  <c r="FG7665" i="1"/>
  <c r="EB7665" i="1"/>
  <c r="CR7665" i="1"/>
  <c r="DV7665" i="1"/>
  <c r="FW7665" i="1"/>
  <c r="HM7665" i="1"/>
  <c r="DP7666" i="1"/>
  <c r="EN7667" i="1"/>
  <c r="CK7668" i="1"/>
  <c r="DB7673" i="1"/>
  <c r="AQ7680" i="1"/>
  <c r="AP7680" i="1"/>
  <c r="AR7680" i="1" s="1"/>
  <c r="CK7683" i="1"/>
  <c r="EF7683" i="1"/>
  <c r="GH7683" i="1"/>
  <c r="ID7683" i="1"/>
  <c r="AP7685" i="1"/>
  <c r="AQ7685" i="1"/>
  <c r="CH7685" i="1"/>
  <c r="FY7685" i="1"/>
  <c r="IP7687" i="1"/>
  <c r="DU7687" i="1"/>
  <c r="II7687" i="1"/>
  <c r="DT7687" i="1"/>
  <c r="HJ7687" i="1"/>
  <c r="GY7687" i="1"/>
  <c r="ID7687" i="1"/>
  <c r="FT7687" i="1"/>
  <c r="GJ7687" i="1"/>
  <c r="FJ7687" i="1"/>
  <c r="AQ7688" i="1"/>
  <c r="AP7688" i="1"/>
  <c r="FP7688" i="1" s="1"/>
  <c r="CF7688" i="1"/>
  <c r="DP7688" i="1"/>
  <c r="ER7688" i="1"/>
  <c r="GC7688" i="1"/>
  <c r="HE7688" i="1"/>
  <c r="IG7688" i="1"/>
  <c r="ER7694" i="1"/>
  <c r="AQ7703" i="1"/>
  <c r="AP7703" i="1"/>
  <c r="EY7706" i="1"/>
  <c r="FI7718" i="1"/>
  <c r="CT7720" i="1"/>
  <c r="EW7720" i="1"/>
  <c r="HH7720" i="1"/>
  <c r="DP7723" i="1"/>
  <c r="HL7723" i="1"/>
  <c r="CH7736" i="1"/>
  <c r="EG7736" i="1"/>
  <c r="FX7736" i="1"/>
  <c r="HX7736" i="1"/>
  <c r="HV7737" i="1"/>
  <c r="GQ7737" i="1"/>
  <c r="FO7737" i="1"/>
  <c r="EL7737" i="1"/>
  <c r="DH7737" i="1"/>
  <c r="CE7737" i="1"/>
  <c r="HU7737" i="1"/>
  <c r="GP7737" i="1"/>
  <c r="FM7737" i="1"/>
  <c r="EI7737" i="1"/>
  <c r="DG7737" i="1"/>
  <c r="HO7737" i="1"/>
  <c r="GJ7737" i="1"/>
  <c r="FF7737" i="1"/>
  <c r="DZ7737" i="1"/>
  <c r="CW7737" i="1"/>
  <c r="HJ7737" i="1"/>
  <c r="GG7737" i="1"/>
  <c r="FB7737" i="1"/>
  <c r="DY7737" i="1"/>
  <c r="CT7737" i="1"/>
  <c r="IC7737" i="1"/>
  <c r="GL7737" i="1"/>
  <c r="EX7737" i="1"/>
  <c r="DK7737" i="1"/>
  <c r="IA7737" i="1"/>
  <c r="EQ7737" i="1"/>
  <c r="IB7737" i="1"/>
  <c r="GK7737" i="1"/>
  <c r="EW7737" i="1"/>
  <c r="DJ7737" i="1"/>
  <c r="GE7737" i="1"/>
  <c r="DB7737" i="1"/>
  <c r="HS7737" i="1"/>
  <c r="GC7737" i="1"/>
  <c r="EO7737" i="1"/>
  <c r="CS7737" i="1"/>
  <c r="DX7737" i="1"/>
  <c r="GD7737" i="1"/>
  <c r="IN7737" i="1"/>
  <c r="BO7738" i="1"/>
  <c r="BN7738" i="1"/>
  <c r="BN7749" i="1"/>
  <c r="BO7749" i="1"/>
  <c r="CL7759" i="1"/>
  <c r="EZ7759" i="1"/>
  <c r="HE7759" i="1"/>
  <c r="DK7761" i="1"/>
  <c r="GT7774" i="1"/>
  <c r="CR7778" i="1"/>
  <c r="FY7778" i="1"/>
  <c r="IP7780" i="1"/>
  <c r="HN7780" i="1"/>
  <c r="GO7780" i="1"/>
  <c r="FM7780" i="1"/>
  <c r="EH7780" i="1"/>
  <c r="DF7780" i="1"/>
  <c r="CG7780" i="1"/>
  <c r="IC7780" i="1"/>
  <c r="GY7780" i="1"/>
  <c r="FS7780" i="1"/>
  <c r="ES7780" i="1"/>
  <c r="HW7780" i="1"/>
  <c r="GQ7780" i="1"/>
  <c r="FO7780" i="1"/>
  <c r="EG7780" i="1"/>
  <c r="IH7780" i="1"/>
  <c r="GZ7780" i="1"/>
  <c r="FQ7780" i="1"/>
  <c r="EF7780" i="1"/>
  <c r="DB7780" i="1"/>
  <c r="IF7780" i="1"/>
  <c r="GW7780" i="1"/>
  <c r="FP7780" i="1"/>
  <c r="EC7780" i="1"/>
  <c r="CZ7780" i="1"/>
  <c r="HY7780" i="1"/>
  <c r="GP7780" i="1"/>
  <c r="FD7780" i="1"/>
  <c r="DX7780" i="1"/>
  <c r="CU7780" i="1"/>
  <c r="HX7780" i="1"/>
  <c r="GJ7780" i="1"/>
  <c r="FB7780" i="1"/>
  <c r="DW7780" i="1"/>
  <c r="CQ7780" i="1"/>
  <c r="IL7780" i="1"/>
  <c r="GG7780" i="1"/>
  <c r="EP7780" i="1"/>
  <c r="CV7780" i="1"/>
  <c r="GE7780" i="1"/>
  <c r="CN7780" i="1"/>
  <c r="IE7780" i="1"/>
  <c r="GF7780" i="1"/>
  <c r="EN7780" i="1"/>
  <c r="CO7780" i="1"/>
  <c r="IB7780" i="1"/>
  <c r="EK7780" i="1"/>
  <c r="HQ7780" i="1"/>
  <c r="FY7780" i="1"/>
  <c r="EA7780" i="1"/>
  <c r="CI7780" i="1"/>
  <c r="EU7780" i="1"/>
  <c r="HG7780" i="1"/>
  <c r="DG7781" i="1"/>
  <c r="GI7792" i="1"/>
  <c r="DF7796" i="1"/>
  <c r="FX7796" i="1"/>
  <c r="IH7796" i="1"/>
  <c r="BO7797" i="1"/>
  <c r="BN7797" i="1"/>
  <c r="CJ7800" i="1"/>
  <c r="HQ7801" i="1"/>
  <c r="GH7801" i="1"/>
  <c r="FB7801" i="1"/>
  <c r="DW7801" i="1"/>
  <c r="CL7801" i="1"/>
  <c r="IE7801" i="1"/>
  <c r="GX7801" i="1"/>
  <c r="FQ7801" i="1"/>
  <c r="EE7801" i="1"/>
  <c r="CY7801" i="1"/>
  <c r="HX7801" i="1"/>
  <c r="GP7801" i="1"/>
  <c r="FD7801" i="1"/>
  <c r="DV7801" i="1"/>
  <c r="CJ7801" i="1"/>
  <c r="HO7801" i="1"/>
  <c r="GA7801" i="1"/>
  <c r="EM7801" i="1"/>
  <c r="CZ7801" i="1"/>
  <c r="HN7801" i="1"/>
  <c r="FZ7801" i="1"/>
  <c r="EK7801" i="1"/>
  <c r="CT7801" i="1"/>
  <c r="HC7801" i="1"/>
  <c r="FS7801" i="1"/>
  <c r="EA7801" i="1"/>
  <c r="CI7801" i="1"/>
  <c r="HA7801" i="1"/>
  <c r="FK7801" i="1"/>
  <c r="DX7801" i="1"/>
  <c r="CH7801" i="1"/>
  <c r="GZ7801" i="1"/>
  <c r="EW7801" i="1"/>
  <c r="CR7801" i="1"/>
  <c r="ET7801" i="1"/>
  <c r="GV7801" i="1"/>
  <c r="EV7801" i="1"/>
  <c r="CK7801" i="1"/>
  <c r="GU7801" i="1"/>
  <c r="CG7801" i="1"/>
  <c r="IP7801" i="1"/>
  <c r="GI7801" i="1"/>
  <c r="EF7801" i="1"/>
  <c r="IN7801" i="1"/>
  <c r="FT7801" i="1"/>
  <c r="DA7801" i="1"/>
  <c r="IM7801" i="1"/>
  <c r="FG7801" i="1"/>
  <c r="CE7801" i="1"/>
  <c r="GB7801" i="1"/>
  <c r="EM7815" i="1"/>
  <c r="IH7819" i="1"/>
  <c r="IG7819" i="1"/>
  <c r="HG7819" i="1"/>
  <c r="GD7819" i="1"/>
  <c r="FC7819" i="1"/>
  <c r="EC7819" i="1"/>
  <c r="CY7819" i="1"/>
  <c r="HO7819" i="1"/>
  <c r="GK7819" i="1"/>
  <c r="FE7819" i="1"/>
  <c r="EE7819" i="1"/>
  <c r="CX7819" i="1"/>
  <c r="II7819" i="1"/>
  <c r="HD7819" i="1"/>
  <c r="FZ7819" i="1"/>
  <c r="EZ7819" i="1"/>
  <c r="DQ7819" i="1"/>
  <c r="CN7819" i="1"/>
  <c r="HH7819" i="1"/>
  <c r="FW7819" i="1"/>
  <c r="EM7819" i="1"/>
  <c r="DH7819" i="1"/>
  <c r="IP7819" i="1"/>
  <c r="HB7819" i="1"/>
  <c r="FU7819" i="1"/>
  <c r="EL7819" i="1"/>
  <c r="DG7819" i="1"/>
  <c r="ID7819" i="1"/>
  <c r="GW7819" i="1"/>
  <c r="FO7819" i="1"/>
  <c r="EH7819" i="1"/>
  <c r="CT7819" i="1"/>
  <c r="IC7819" i="1"/>
  <c r="GU7819" i="1"/>
  <c r="FL7819" i="1"/>
  <c r="EG7819" i="1"/>
  <c r="CS7819" i="1"/>
  <c r="HW7819" i="1"/>
  <c r="GC7819" i="1"/>
  <c r="EA7819" i="1"/>
  <c r="CI7819" i="1"/>
  <c r="DU7819" i="1"/>
  <c r="HT7819" i="1"/>
  <c r="FX7819" i="1"/>
  <c r="DW7819" i="1"/>
  <c r="CG7819" i="1"/>
  <c r="HR7819" i="1"/>
  <c r="FS7819" i="1"/>
  <c r="CE7819" i="1"/>
  <c r="HM7819" i="1"/>
  <c r="FG7819" i="1"/>
  <c r="DO7819" i="1"/>
  <c r="IK7819" i="1"/>
  <c r="FR7819" i="1"/>
  <c r="DC7819" i="1"/>
  <c r="IF7819" i="1"/>
  <c r="FF7819" i="1"/>
  <c r="DB7819" i="1"/>
  <c r="FA7819" i="1"/>
  <c r="IA7819" i="1"/>
  <c r="CG6774" i="1"/>
  <c r="DX6774" i="1"/>
  <c r="FG6774" i="1"/>
  <c r="GX6774" i="1"/>
  <c r="IM6774" i="1"/>
  <c r="AQ6780" i="1"/>
  <c r="AP6780" i="1"/>
  <c r="AR6780" i="1" s="1"/>
  <c r="CG6780" i="1"/>
  <c r="DZ6780" i="1"/>
  <c r="FR6780" i="1"/>
  <c r="HD6780" i="1"/>
  <c r="CK6782" i="1"/>
  <c r="EC6782" i="1"/>
  <c r="FZ6782" i="1"/>
  <c r="HK6782" i="1"/>
  <c r="CP6799" i="1"/>
  <c r="EC6799" i="1"/>
  <c r="GA6799" i="1"/>
  <c r="HS6799" i="1"/>
  <c r="IO6800" i="1"/>
  <c r="IA6800" i="1"/>
  <c r="HM6800" i="1"/>
  <c r="GY6800" i="1"/>
  <c r="GK6800" i="1"/>
  <c r="FW6800" i="1"/>
  <c r="FI6800" i="1"/>
  <c r="EU6800" i="1"/>
  <c r="EG6800" i="1"/>
  <c r="DS6800" i="1"/>
  <c r="DE6800" i="1"/>
  <c r="CQ6800" i="1"/>
  <c r="IP6800" i="1"/>
  <c r="HZ6800" i="1"/>
  <c r="HK6800" i="1"/>
  <c r="GV6800" i="1"/>
  <c r="GG6800" i="1"/>
  <c r="FR6800" i="1"/>
  <c r="FC6800" i="1"/>
  <c r="EN6800" i="1"/>
  <c r="DY6800" i="1"/>
  <c r="DJ6800" i="1"/>
  <c r="CU6800" i="1"/>
  <c r="CF6800" i="1"/>
  <c r="IF6800" i="1"/>
  <c r="HP6800" i="1"/>
  <c r="GZ6800" i="1"/>
  <c r="GI6800" i="1"/>
  <c r="FS6800" i="1"/>
  <c r="FB6800" i="1"/>
  <c r="EL6800" i="1"/>
  <c r="DV6800" i="1"/>
  <c r="DF6800" i="1"/>
  <c r="CO6800" i="1"/>
  <c r="IB6800" i="1"/>
  <c r="HJ6800" i="1"/>
  <c r="GT6800" i="1"/>
  <c r="GD6800" i="1"/>
  <c r="FN6800" i="1"/>
  <c r="EX6800" i="1"/>
  <c r="EH6800" i="1"/>
  <c r="DQ6800" i="1"/>
  <c r="DA6800" i="1"/>
  <c r="CK6800" i="1"/>
  <c r="IK6800" i="1"/>
  <c r="HS6800" i="1"/>
  <c r="HA6800" i="1"/>
  <c r="GF6800" i="1"/>
  <c r="FM6800" i="1"/>
  <c r="ET6800" i="1"/>
  <c r="EB6800" i="1"/>
  <c r="DI6800" i="1"/>
  <c r="CP6800" i="1"/>
  <c r="IJ6800" i="1"/>
  <c r="HR6800" i="1"/>
  <c r="GX6800" i="1"/>
  <c r="GE6800" i="1"/>
  <c r="FL6800" i="1"/>
  <c r="ES6800" i="1"/>
  <c r="EA6800" i="1"/>
  <c r="DH6800" i="1"/>
  <c r="CN6800" i="1"/>
  <c r="IG6800" i="1"/>
  <c r="HN6800" i="1"/>
  <c r="GS6800" i="1"/>
  <c r="GA6800" i="1"/>
  <c r="FH6800" i="1"/>
  <c r="EP6800" i="1"/>
  <c r="DW6800" i="1"/>
  <c r="DC6800" i="1"/>
  <c r="CJ6800" i="1"/>
  <c r="IE6800" i="1"/>
  <c r="HL6800" i="1"/>
  <c r="GR6800" i="1"/>
  <c r="FZ6800" i="1"/>
  <c r="FG6800" i="1"/>
  <c r="EO6800" i="1"/>
  <c r="DU6800" i="1"/>
  <c r="DB6800" i="1"/>
  <c r="CI6800" i="1"/>
  <c r="HT6800" i="1"/>
  <c r="GP6800" i="1"/>
  <c r="FQ6800" i="1"/>
  <c r="EQ6800" i="1"/>
  <c r="DO6800" i="1"/>
  <c r="CR6800" i="1"/>
  <c r="HO6800" i="1"/>
  <c r="FO6800" i="1"/>
  <c r="DM6800" i="1"/>
  <c r="HQ6800" i="1"/>
  <c r="GO6800" i="1"/>
  <c r="EM6800" i="1"/>
  <c r="DN6800" i="1"/>
  <c r="CM6800" i="1"/>
  <c r="IN6800" i="1"/>
  <c r="GN6800" i="1"/>
  <c r="EK6800" i="1"/>
  <c r="CL6800" i="1"/>
  <c r="IL6800" i="1"/>
  <c r="HH6800" i="1"/>
  <c r="GL6800" i="1"/>
  <c r="FJ6800" i="1"/>
  <c r="EI6800" i="1"/>
  <c r="DK6800" i="1"/>
  <c r="CG6800" i="1"/>
  <c r="HU6800" i="1"/>
  <c r="GC6800" i="1"/>
  <c r="EW6800" i="1"/>
  <c r="DG6800" i="1"/>
  <c r="HI6800" i="1"/>
  <c r="GB6800" i="1"/>
  <c r="EV6800" i="1"/>
  <c r="DD6800" i="1"/>
  <c r="DX6800" i="1"/>
  <c r="FK6800" i="1"/>
  <c r="HD6800" i="1"/>
  <c r="BN6813" i="1"/>
  <c r="FV6813" i="1" s="1"/>
  <c r="CQ6815" i="1"/>
  <c r="EB6815" i="1"/>
  <c r="HT6815" i="1"/>
  <c r="CR6824" i="1"/>
  <c r="EP6824" i="1"/>
  <c r="GI6824" i="1"/>
  <c r="CS6825" i="1"/>
  <c r="EN6825" i="1"/>
  <c r="GJ6825" i="1"/>
  <c r="HY6825" i="1"/>
  <c r="Z6832" i="1"/>
  <c r="Y6832" i="1"/>
  <c r="IO6835" i="1"/>
  <c r="IA6835" i="1"/>
  <c r="HM6835" i="1"/>
  <c r="GY6835" i="1"/>
  <c r="GK6835" i="1"/>
  <c r="FW6835" i="1"/>
  <c r="FI6835" i="1"/>
  <c r="EU6835" i="1"/>
  <c r="EG6835" i="1"/>
  <c r="DS6835" i="1"/>
  <c r="DE6835" i="1"/>
  <c r="CQ6835" i="1"/>
  <c r="IB6835" i="1"/>
  <c r="HL6835" i="1"/>
  <c r="GW6835" i="1"/>
  <c r="GH6835" i="1"/>
  <c r="FS6835" i="1"/>
  <c r="FD6835" i="1"/>
  <c r="EO6835" i="1"/>
  <c r="DZ6835" i="1"/>
  <c r="DK6835" i="1"/>
  <c r="CV6835" i="1"/>
  <c r="CG6835" i="1"/>
  <c r="IM6835" i="1"/>
  <c r="HW6835" i="1"/>
  <c r="HG6835" i="1"/>
  <c r="GQ6835" i="1"/>
  <c r="GA6835" i="1"/>
  <c r="FK6835" i="1"/>
  <c r="ET6835" i="1"/>
  <c r="ED6835" i="1"/>
  <c r="DN6835" i="1"/>
  <c r="CX6835" i="1"/>
  <c r="CH6835" i="1"/>
  <c r="II6835" i="1"/>
  <c r="HS6835" i="1"/>
  <c r="HC6835" i="1"/>
  <c r="GM6835" i="1"/>
  <c r="FV6835" i="1"/>
  <c r="FF6835" i="1"/>
  <c r="EP6835" i="1"/>
  <c r="DY6835" i="1"/>
  <c r="DI6835" i="1"/>
  <c r="CS6835" i="1"/>
  <c r="IG6835" i="1"/>
  <c r="HO6835" i="1"/>
  <c r="GU6835" i="1"/>
  <c r="GC6835" i="1"/>
  <c r="FJ6835" i="1"/>
  <c r="EQ6835" i="1"/>
  <c r="DW6835" i="1"/>
  <c r="DD6835" i="1"/>
  <c r="CL6835" i="1"/>
  <c r="IF6835" i="1"/>
  <c r="HN6835" i="1"/>
  <c r="GT6835" i="1"/>
  <c r="GB6835" i="1"/>
  <c r="FH6835" i="1"/>
  <c r="EN6835" i="1"/>
  <c r="DV6835" i="1"/>
  <c r="DC6835" i="1"/>
  <c r="CK6835" i="1"/>
  <c r="IC6835" i="1"/>
  <c r="HI6835" i="1"/>
  <c r="GP6835" i="1"/>
  <c r="FX6835" i="1"/>
  <c r="FC6835" i="1"/>
  <c r="EK6835" i="1"/>
  <c r="DR6835" i="1"/>
  <c r="CZ6835" i="1"/>
  <c r="CF6835" i="1"/>
  <c r="HZ6835" i="1"/>
  <c r="HH6835" i="1"/>
  <c r="GO6835" i="1"/>
  <c r="FU6835" i="1"/>
  <c r="FB6835" i="1"/>
  <c r="EJ6835" i="1"/>
  <c r="DQ6835" i="1"/>
  <c r="CY6835" i="1"/>
  <c r="CE6835" i="1"/>
  <c r="IH6835" i="1"/>
  <c r="HE6835" i="1"/>
  <c r="GF6835" i="1"/>
  <c r="FE6835" i="1"/>
  <c r="EE6835" i="1"/>
  <c r="DF6835" i="1"/>
  <c r="ID6835" i="1"/>
  <c r="HB6835" i="1"/>
  <c r="GD6835" i="1"/>
  <c r="EB6835" i="1"/>
  <c r="IE6835" i="1"/>
  <c r="HD6835" i="1"/>
  <c r="GE6835" i="1"/>
  <c r="FA6835" i="1"/>
  <c r="EC6835" i="1"/>
  <c r="DB6835" i="1"/>
  <c r="EZ6835" i="1"/>
  <c r="DA6835" i="1"/>
  <c r="HX6835" i="1"/>
  <c r="GZ6835" i="1"/>
  <c r="FY6835" i="1"/>
  <c r="EX6835" i="1"/>
  <c r="DX6835" i="1"/>
  <c r="CU6835" i="1"/>
  <c r="HF6835" i="1"/>
  <c r="FQ6835" i="1"/>
  <c r="EI6835" i="1"/>
  <c r="CT6835" i="1"/>
  <c r="IN6835" i="1"/>
  <c r="HA6835" i="1"/>
  <c r="FP6835" i="1"/>
  <c r="EH6835" i="1"/>
  <c r="CR6835" i="1"/>
  <c r="IK6835" i="1"/>
  <c r="GV6835" i="1"/>
  <c r="FN6835" i="1"/>
  <c r="EA6835" i="1"/>
  <c r="CO6835" i="1"/>
  <c r="DT6835" i="1"/>
  <c r="FR6835" i="1"/>
  <c r="HQ6835" i="1"/>
  <c r="IC6836" i="1"/>
  <c r="HO6836" i="1"/>
  <c r="HA6836" i="1"/>
  <c r="GM6836" i="1"/>
  <c r="FY6836" i="1"/>
  <c r="FK6836" i="1"/>
  <c r="EW6836" i="1"/>
  <c r="EI6836" i="1"/>
  <c r="DU6836" i="1"/>
  <c r="DG6836" i="1"/>
  <c r="CS6836" i="1"/>
  <c r="CE6836" i="1"/>
  <c r="IB6836" i="1"/>
  <c r="HM6836" i="1"/>
  <c r="GX6836" i="1"/>
  <c r="GI6836" i="1"/>
  <c r="FT6836" i="1"/>
  <c r="FE6836" i="1"/>
  <c r="EP6836" i="1"/>
  <c r="EA6836" i="1"/>
  <c r="DL6836" i="1"/>
  <c r="CW6836" i="1"/>
  <c r="CH6836" i="1"/>
  <c r="IL6836" i="1"/>
  <c r="HV6836" i="1"/>
  <c r="HF6836" i="1"/>
  <c r="GP6836" i="1"/>
  <c r="FZ6836" i="1"/>
  <c r="FI6836" i="1"/>
  <c r="ES6836" i="1"/>
  <c r="EC6836" i="1"/>
  <c r="DM6836" i="1"/>
  <c r="CV6836" i="1"/>
  <c r="CF6836" i="1"/>
  <c r="IH6836" i="1"/>
  <c r="HR6836" i="1"/>
  <c r="HB6836" i="1"/>
  <c r="GK6836" i="1"/>
  <c r="FU6836" i="1"/>
  <c r="FD6836" i="1"/>
  <c r="EN6836" i="1"/>
  <c r="DX6836" i="1"/>
  <c r="DH6836" i="1"/>
  <c r="CQ6836" i="1"/>
  <c r="HX6836" i="1"/>
  <c r="HE6836" i="1"/>
  <c r="GL6836" i="1"/>
  <c r="FR6836" i="1"/>
  <c r="EZ6836" i="1"/>
  <c r="EG6836" i="1"/>
  <c r="DO6836" i="1"/>
  <c r="CU6836" i="1"/>
  <c r="IO6836" i="1"/>
  <c r="HW6836" i="1"/>
  <c r="HD6836" i="1"/>
  <c r="GJ6836" i="1"/>
  <c r="FQ6836" i="1"/>
  <c r="EY6836" i="1"/>
  <c r="EF6836" i="1"/>
  <c r="DN6836" i="1"/>
  <c r="CT6836" i="1"/>
  <c r="IK6836" i="1"/>
  <c r="HS6836" i="1"/>
  <c r="GY6836" i="1"/>
  <c r="GF6836" i="1"/>
  <c r="FN6836" i="1"/>
  <c r="EU6836" i="1"/>
  <c r="EB6836" i="1"/>
  <c r="DI6836" i="1"/>
  <c r="CO6836" i="1"/>
  <c r="HQ6836" i="1"/>
  <c r="GW6836" i="1"/>
  <c r="GE6836" i="1"/>
  <c r="FM6836" i="1"/>
  <c r="ET6836" i="1"/>
  <c r="DZ6836" i="1"/>
  <c r="DF6836" i="1"/>
  <c r="CN6836" i="1"/>
  <c r="IG6836" i="1"/>
  <c r="HI6836" i="1"/>
  <c r="GG6836" i="1"/>
  <c r="FG6836" i="1"/>
  <c r="EH6836" i="1"/>
  <c r="DD6836" i="1"/>
  <c r="CG6836" i="1"/>
  <c r="HG6836" i="1"/>
  <c r="FC6836" i="1"/>
  <c r="DB6836" i="1"/>
  <c r="IF6836" i="1"/>
  <c r="HH6836" i="1"/>
  <c r="GD6836" i="1"/>
  <c r="FF6836" i="1"/>
  <c r="EE6836" i="1"/>
  <c r="DC6836" i="1"/>
  <c r="IE6836" i="1"/>
  <c r="GC6836" i="1"/>
  <c r="ED6836" i="1"/>
  <c r="IA6836" i="1"/>
  <c r="GZ6836" i="1"/>
  <c r="GA6836" i="1"/>
  <c r="FA6836" i="1"/>
  <c r="DW6836" i="1"/>
  <c r="CZ6836" i="1"/>
  <c r="IN6836" i="1"/>
  <c r="GV6836" i="1"/>
  <c r="FP6836" i="1"/>
  <c r="EJ6836" i="1"/>
  <c r="CR6836" i="1"/>
  <c r="IM6836" i="1"/>
  <c r="GU6836" i="1"/>
  <c r="FO6836" i="1"/>
  <c r="DY6836" i="1"/>
  <c r="CP6836" i="1"/>
  <c r="ID6836" i="1"/>
  <c r="GS6836" i="1"/>
  <c r="FJ6836" i="1"/>
  <c r="DT6836" i="1"/>
  <c r="CL6836" i="1"/>
  <c r="DS6836" i="1"/>
  <c r="FV6836" i="1"/>
  <c r="HN6836" i="1"/>
  <c r="CL6840" i="1"/>
  <c r="EG6840" i="1"/>
  <c r="GA6840" i="1"/>
  <c r="HX6840" i="1"/>
  <c r="AQ6845" i="1"/>
  <c r="BO6865" i="1"/>
  <c r="Z6871" i="1"/>
  <c r="Y6871" i="1"/>
  <c r="CI6875" i="1"/>
  <c r="EG6875" i="1"/>
  <c r="GH6875" i="1"/>
  <c r="IJ6875" i="1"/>
  <c r="CT6882" i="1"/>
  <c r="EX6882" i="1"/>
  <c r="HE6882" i="1"/>
  <c r="CJ6884" i="1"/>
  <c r="EM6884" i="1"/>
  <c r="GT6884" i="1"/>
  <c r="Z6888" i="1"/>
  <c r="Y6888" i="1"/>
  <c r="CY6910" i="1"/>
  <c r="FC6910" i="1"/>
  <c r="HD6910" i="1"/>
  <c r="CE6912" i="1"/>
  <c r="EZ6912" i="1"/>
  <c r="HP6912" i="1"/>
  <c r="CS6918" i="1"/>
  <c r="FN6918" i="1"/>
  <c r="CW6920" i="1"/>
  <c r="FS6920" i="1"/>
  <c r="CY6935" i="1"/>
  <c r="FL6935" i="1"/>
  <c r="IH6935" i="1"/>
  <c r="BO6937" i="1"/>
  <c r="BN6937" i="1"/>
  <c r="BP6937" i="1" s="1"/>
  <c r="DF6949" i="1"/>
  <c r="GH6949" i="1"/>
  <c r="DW6956" i="1"/>
  <c r="IE6956" i="1"/>
  <c r="Z6979" i="1"/>
  <c r="Y6979" i="1"/>
  <c r="DL6983" i="1"/>
  <c r="HD6983" i="1"/>
  <c r="CX6986" i="1"/>
  <c r="GY6986" i="1"/>
  <c r="DF7005" i="1"/>
  <c r="HH7005" i="1"/>
  <c r="CU7008" i="1"/>
  <c r="HA7008" i="1"/>
  <c r="AQ7015" i="1"/>
  <c r="AP7015" i="1"/>
  <c r="AR7015" i="1" s="1"/>
  <c r="DA7019" i="1"/>
  <c r="IJ7019" i="1"/>
  <c r="AQ7020" i="1"/>
  <c r="CJ7039" i="1"/>
  <c r="CV7044" i="1"/>
  <c r="EW7049" i="1"/>
  <c r="IL7050" i="1"/>
  <c r="HX7050" i="1"/>
  <c r="HJ7050" i="1"/>
  <c r="GV7050" i="1"/>
  <c r="GH7050" i="1"/>
  <c r="FT7050" i="1"/>
  <c r="FF7050" i="1"/>
  <c r="ER7050" i="1"/>
  <c r="ED7050" i="1"/>
  <c r="DP7050" i="1"/>
  <c r="DB7050" i="1"/>
  <c r="CN7050" i="1"/>
  <c r="II7050" i="1"/>
  <c r="HT7050" i="1"/>
  <c r="HE7050" i="1"/>
  <c r="GP7050" i="1"/>
  <c r="GA7050" i="1"/>
  <c r="FL7050" i="1"/>
  <c r="EW7050" i="1"/>
  <c r="EH7050" i="1"/>
  <c r="DS7050" i="1"/>
  <c r="DD7050" i="1"/>
  <c r="CO7050" i="1"/>
  <c r="IF7050" i="1"/>
  <c r="HP7050" i="1"/>
  <c r="GZ7050" i="1"/>
  <c r="GJ7050" i="1"/>
  <c r="FS7050" i="1"/>
  <c r="FC7050" i="1"/>
  <c r="EM7050" i="1"/>
  <c r="DW7050" i="1"/>
  <c r="DG7050" i="1"/>
  <c r="CQ7050" i="1"/>
  <c r="IC7050" i="1"/>
  <c r="HL7050" i="1"/>
  <c r="GT7050" i="1"/>
  <c r="GC7050" i="1"/>
  <c r="FK7050" i="1"/>
  <c r="ET7050" i="1"/>
  <c r="EB7050" i="1"/>
  <c r="DK7050" i="1"/>
  <c r="CT7050" i="1"/>
  <c r="IA7050" i="1"/>
  <c r="HH7050" i="1"/>
  <c r="GO7050" i="1"/>
  <c r="FW7050" i="1"/>
  <c r="FD7050" i="1"/>
  <c r="EK7050" i="1"/>
  <c r="DR7050" i="1"/>
  <c r="CY7050" i="1"/>
  <c r="CG7050" i="1"/>
  <c r="IO7050" i="1"/>
  <c r="HV7050" i="1"/>
  <c r="HC7050" i="1"/>
  <c r="GK7050" i="1"/>
  <c r="FQ7050" i="1"/>
  <c r="EY7050" i="1"/>
  <c r="EF7050" i="1"/>
  <c r="DM7050" i="1"/>
  <c r="CU7050" i="1"/>
  <c r="IJ7050" i="1"/>
  <c r="HN7050" i="1"/>
  <c r="GR7050" i="1"/>
  <c r="FV7050" i="1"/>
  <c r="EZ7050" i="1"/>
  <c r="EC7050" i="1"/>
  <c r="DH7050" i="1"/>
  <c r="CK7050" i="1"/>
  <c r="IG7050" i="1"/>
  <c r="HI7050" i="1"/>
  <c r="GL7050" i="1"/>
  <c r="FN7050" i="1"/>
  <c r="EP7050" i="1"/>
  <c r="DT7050" i="1"/>
  <c r="CV7050" i="1"/>
  <c r="IE7050" i="1"/>
  <c r="HG7050" i="1"/>
  <c r="GI7050" i="1"/>
  <c r="FM7050" i="1"/>
  <c r="EO7050" i="1"/>
  <c r="DQ7050" i="1"/>
  <c r="CS7050" i="1"/>
  <c r="HZ7050" i="1"/>
  <c r="HB7050" i="1"/>
  <c r="GE7050" i="1"/>
  <c r="FH7050" i="1"/>
  <c r="EJ7050" i="1"/>
  <c r="DL7050" i="1"/>
  <c r="CM7050" i="1"/>
  <c r="HR7050" i="1"/>
  <c r="GN7050" i="1"/>
  <c r="FI7050" i="1"/>
  <c r="EE7050" i="1"/>
  <c r="DA7050" i="1"/>
  <c r="HQ7050" i="1"/>
  <c r="GM7050" i="1"/>
  <c r="FG7050" i="1"/>
  <c r="EA7050" i="1"/>
  <c r="CZ7050" i="1"/>
  <c r="IN7050" i="1"/>
  <c r="HK7050" i="1"/>
  <c r="GD7050" i="1"/>
  <c r="FA7050" i="1"/>
  <c r="DX7050" i="1"/>
  <c r="CR7050" i="1"/>
  <c r="HU7050" i="1"/>
  <c r="GF7050" i="1"/>
  <c r="EU7050" i="1"/>
  <c r="DI7050" i="1"/>
  <c r="HS7050" i="1"/>
  <c r="GB7050" i="1"/>
  <c r="ES7050" i="1"/>
  <c r="DF7050" i="1"/>
  <c r="HF7050" i="1"/>
  <c r="FX7050" i="1"/>
  <c r="EL7050" i="1"/>
  <c r="CX7050" i="1"/>
  <c r="EI7050" i="1"/>
  <c r="HD7050" i="1"/>
  <c r="FU7050" i="1"/>
  <c r="CW7050" i="1"/>
  <c r="GW7050" i="1"/>
  <c r="EV7050" i="1"/>
  <c r="CL7050" i="1"/>
  <c r="IP7050" i="1"/>
  <c r="GU7050" i="1"/>
  <c r="EQ7050" i="1"/>
  <c r="CJ7050" i="1"/>
  <c r="IB7050" i="1"/>
  <c r="FP7050" i="1"/>
  <c r="DJ7050" i="1"/>
  <c r="HW7050" i="1"/>
  <c r="DC7050" i="1"/>
  <c r="HY7050" i="1"/>
  <c r="FO7050" i="1"/>
  <c r="DE7050" i="1"/>
  <c r="FJ7050" i="1"/>
  <c r="HO7050" i="1"/>
  <c r="FE7050" i="1"/>
  <c r="CP7050" i="1"/>
  <c r="HM7050" i="1"/>
  <c r="FB7050" i="1"/>
  <c r="CI7050" i="1"/>
  <c r="HA7050" i="1"/>
  <c r="DV7050" i="1"/>
  <c r="GY7050" i="1"/>
  <c r="DU7050" i="1"/>
  <c r="GS7050" i="1"/>
  <c r="DN7050" i="1"/>
  <c r="FR7050" i="1"/>
  <c r="EX7050" i="1"/>
  <c r="EG7050" i="1"/>
  <c r="IH7050" i="1"/>
  <c r="DI7072" i="1"/>
  <c r="GM7101" i="1"/>
  <c r="EL7113" i="1"/>
  <c r="IK7123" i="1"/>
  <c r="HW7123" i="1"/>
  <c r="HI7123" i="1"/>
  <c r="GU7123" i="1"/>
  <c r="GG7123" i="1"/>
  <c r="FS7123" i="1"/>
  <c r="FE7123" i="1"/>
  <c r="EQ7123" i="1"/>
  <c r="EC7123" i="1"/>
  <c r="DO7123" i="1"/>
  <c r="DA7123" i="1"/>
  <c r="CM7123" i="1"/>
  <c r="IJ7123" i="1"/>
  <c r="HU7123" i="1"/>
  <c r="HF7123" i="1"/>
  <c r="GQ7123" i="1"/>
  <c r="GB7123" i="1"/>
  <c r="FM7123" i="1"/>
  <c r="EX7123" i="1"/>
  <c r="EI7123" i="1"/>
  <c r="DT7123" i="1"/>
  <c r="DE7123" i="1"/>
  <c r="CP7123" i="1"/>
  <c r="IA7123" i="1"/>
  <c r="HK7123" i="1"/>
  <c r="GT7123" i="1"/>
  <c r="GD7123" i="1"/>
  <c r="FN7123" i="1"/>
  <c r="EW7123" i="1"/>
  <c r="EG7123" i="1"/>
  <c r="DQ7123" i="1"/>
  <c r="CZ7123" i="1"/>
  <c r="CJ7123" i="1"/>
  <c r="IB7123" i="1"/>
  <c r="HJ7123" i="1"/>
  <c r="GR7123" i="1"/>
  <c r="FZ7123" i="1"/>
  <c r="FI7123" i="1"/>
  <c r="ER7123" i="1"/>
  <c r="DZ7123" i="1"/>
  <c r="DI7123" i="1"/>
  <c r="CR7123" i="1"/>
  <c r="IL7123" i="1"/>
  <c r="HR7123" i="1"/>
  <c r="GZ7123" i="1"/>
  <c r="GH7123" i="1"/>
  <c r="FO7123" i="1"/>
  <c r="EU7123" i="1"/>
  <c r="EB7123" i="1"/>
  <c r="DJ7123" i="1"/>
  <c r="CQ7123" i="1"/>
  <c r="IF7123" i="1"/>
  <c r="HN7123" i="1"/>
  <c r="GV7123" i="1"/>
  <c r="GA7123" i="1"/>
  <c r="FH7123" i="1"/>
  <c r="EO7123" i="1"/>
  <c r="DW7123" i="1"/>
  <c r="DD7123" i="1"/>
  <c r="CK7123" i="1"/>
  <c r="IP7123" i="1"/>
  <c r="HT7123" i="1"/>
  <c r="GY7123" i="1"/>
  <c r="GC7123" i="1"/>
  <c r="FF7123" i="1"/>
  <c r="EK7123" i="1"/>
  <c r="DN7123" i="1"/>
  <c r="CT7123" i="1"/>
  <c r="II7123" i="1"/>
  <c r="HO7123" i="1"/>
  <c r="GP7123" i="1"/>
  <c r="FA7123" i="1"/>
  <c r="EE7123" i="1"/>
  <c r="DH7123" i="1"/>
  <c r="CL7123" i="1"/>
  <c r="HX7123" i="1"/>
  <c r="GX7123" i="1"/>
  <c r="FW7123" i="1"/>
  <c r="EY7123" i="1"/>
  <c r="DX7123" i="1"/>
  <c r="CX7123" i="1"/>
  <c r="IO7123" i="1"/>
  <c r="HP7123" i="1"/>
  <c r="GN7123" i="1"/>
  <c r="FQ7123" i="1"/>
  <c r="EP7123" i="1"/>
  <c r="DR7123" i="1"/>
  <c r="CS7123" i="1"/>
  <c r="ID7123" i="1"/>
  <c r="HB7123" i="1"/>
  <c r="FU7123" i="1"/>
  <c r="ES7123" i="1"/>
  <c r="DM7123" i="1"/>
  <c r="CH7123" i="1"/>
  <c r="HY7123" i="1"/>
  <c r="GS7123" i="1"/>
  <c r="FP7123" i="1"/>
  <c r="EL7123" i="1"/>
  <c r="DG7123" i="1"/>
  <c r="CE7123" i="1"/>
  <c r="IG7123" i="1"/>
  <c r="HA7123" i="1"/>
  <c r="FL7123" i="1"/>
  <c r="EF7123" i="1"/>
  <c r="CW7123" i="1"/>
  <c r="IE7123" i="1"/>
  <c r="GW7123" i="1"/>
  <c r="FK7123" i="1"/>
  <c r="ED7123" i="1"/>
  <c r="CV7123" i="1"/>
  <c r="HV7123" i="1"/>
  <c r="GL7123" i="1"/>
  <c r="FD7123" i="1"/>
  <c r="DV7123" i="1"/>
  <c r="CN7123" i="1"/>
  <c r="HZ7123" i="1"/>
  <c r="GI7123" i="1"/>
  <c r="EN7123" i="1"/>
  <c r="CY7123" i="1"/>
  <c r="HS7123" i="1"/>
  <c r="GF7123" i="1"/>
  <c r="EM7123" i="1"/>
  <c r="CU7123" i="1"/>
  <c r="HL7123" i="1"/>
  <c r="FX7123" i="1"/>
  <c r="EA7123" i="1"/>
  <c r="CG7123" i="1"/>
  <c r="HQ7123" i="1"/>
  <c r="FR7123" i="1"/>
  <c r="DL7123" i="1"/>
  <c r="HH7123" i="1"/>
  <c r="FG7123" i="1"/>
  <c r="DF7123" i="1"/>
  <c r="HM7123" i="1"/>
  <c r="FJ7123" i="1"/>
  <c r="DK7123" i="1"/>
  <c r="HE7123" i="1"/>
  <c r="FB7123" i="1"/>
  <c r="DB7123" i="1"/>
  <c r="HD7123" i="1"/>
  <c r="EZ7123" i="1"/>
  <c r="CO7123" i="1"/>
  <c r="GJ7123" i="1"/>
  <c r="CI7123" i="1"/>
  <c r="GE7123" i="1"/>
  <c r="CF7123" i="1"/>
  <c r="FY7123" i="1"/>
  <c r="GM7123" i="1"/>
  <c r="GK7123" i="1"/>
  <c r="FT7123" i="1"/>
  <c r="FC7123" i="1"/>
  <c r="EV7123" i="1"/>
  <c r="IM7123" i="1"/>
  <c r="DY7123" i="1"/>
  <c r="GO7123" i="1"/>
  <c r="ET7123" i="1"/>
  <c r="EJ7123" i="1"/>
  <c r="EH7123" i="1"/>
  <c r="IN7123" i="1"/>
  <c r="IH7123" i="1"/>
  <c r="IC7123" i="1"/>
  <c r="HG7123" i="1"/>
  <c r="CW7136" i="1"/>
  <c r="IA7138" i="1"/>
  <c r="FR7204" i="1"/>
  <c r="IL7217" i="1"/>
  <c r="CG7220" i="1"/>
  <c r="IK7249" i="1"/>
  <c r="HW7249" i="1"/>
  <c r="HI7249" i="1"/>
  <c r="GU7249" i="1"/>
  <c r="GG7249" i="1"/>
  <c r="FS7249" i="1"/>
  <c r="FE7249" i="1"/>
  <c r="EQ7249" i="1"/>
  <c r="EC7249" i="1"/>
  <c r="DO7249" i="1"/>
  <c r="DA7249" i="1"/>
  <c r="CM7249" i="1"/>
  <c r="IB7249" i="1"/>
  <c r="HM7249" i="1"/>
  <c r="GX7249" i="1"/>
  <c r="GI7249" i="1"/>
  <c r="FT7249" i="1"/>
  <c r="FD7249" i="1"/>
  <c r="EO7249" i="1"/>
  <c r="DZ7249" i="1"/>
  <c r="DK7249" i="1"/>
  <c r="CV7249" i="1"/>
  <c r="CG7249" i="1"/>
  <c r="IF7249" i="1"/>
  <c r="HP7249" i="1"/>
  <c r="GZ7249" i="1"/>
  <c r="GJ7249" i="1"/>
  <c r="FR7249" i="1"/>
  <c r="FB7249" i="1"/>
  <c r="EL7249" i="1"/>
  <c r="DV7249" i="1"/>
  <c r="DF7249" i="1"/>
  <c r="CP7249" i="1"/>
  <c r="IM7249" i="1"/>
  <c r="HU7249" i="1"/>
  <c r="HD7249" i="1"/>
  <c r="GM7249" i="1"/>
  <c r="FV7249" i="1"/>
  <c r="FC7249" i="1"/>
  <c r="EK7249" i="1"/>
  <c r="DT7249" i="1"/>
  <c r="DC7249" i="1"/>
  <c r="CK7249" i="1"/>
  <c r="IH7249" i="1"/>
  <c r="HO7249" i="1"/>
  <c r="GV7249" i="1"/>
  <c r="GC7249" i="1"/>
  <c r="FK7249" i="1"/>
  <c r="ES7249" i="1"/>
  <c r="DY7249" i="1"/>
  <c r="DG7249" i="1"/>
  <c r="CN7249" i="1"/>
  <c r="IO7249" i="1"/>
  <c r="HT7249" i="1"/>
  <c r="HA7249" i="1"/>
  <c r="GE7249" i="1"/>
  <c r="FL7249" i="1"/>
  <c r="ER7249" i="1"/>
  <c r="DW7249" i="1"/>
  <c r="DB7249" i="1"/>
  <c r="CH7249" i="1"/>
  <c r="II7249" i="1"/>
  <c r="HL7249" i="1"/>
  <c r="GQ7249" i="1"/>
  <c r="FW7249" i="1"/>
  <c r="EY7249" i="1"/>
  <c r="EE7249" i="1"/>
  <c r="DI7249" i="1"/>
  <c r="CL7249" i="1"/>
  <c r="HY7249" i="1"/>
  <c r="HB7249" i="1"/>
  <c r="GB7249" i="1"/>
  <c r="FG7249" i="1"/>
  <c r="EH7249" i="1"/>
  <c r="DL7249" i="1"/>
  <c r="CO7249" i="1"/>
  <c r="HS7249" i="1"/>
  <c r="GS7249" i="1"/>
  <c r="FU7249" i="1"/>
  <c r="EV7249" i="1"/>
  <c r="DU7249" i="1"/>
  <c r="CW7249" i="1"/>
  <c r="IL7249" i="1"/>
  <c r="HK7249" i="1"/>
  <c r="GN7249" i="1"/>
  <c r="FN7249" i="1"/>
  <c r="EN7249" i="1"/>
  <c r="DP7249" i="1"/>
  <c r="CR7249" i="1"/>
  <c r="HN7249" i="1"/>
  <c r="GK7249" i="1"/>
  <c r="FH7249" i="1"/>
  <c r="ED7249" i="1"/>
  <c r="CY7249" i="1"/>
  <c r="IG7249" i="1"/>
  <c r="HF7249" i="1"/>
  <c r="GA7249" i="1"/>
  <c r="EX7249" i="1"/>
  <c r="DS7249" i="1"/>
  <c r="CS7249" i="1"/>
  <c r="IE7249" i="1"/>
  <c r="HE7249" i="1"/>
  <c r="FZ7249" i="1"/>
  <c r="EW7249" i="1"/>
  <c r="DR7249" i="1"/>
  <c r="CQ7249" i="1"/>
  <c r="HG7249" i="1"/>
  <c r="FQ7249" i="1"/>
  <c r="EI7249" i="1"/>
  <c r="CX7249" i="1"/>
  <c r="IP7249" i="1"/>
  <c r="HC7249" i="1"/>
  <c r="EG7249" i="1"/>
  <c r="CU7249" i="1"/>
  <c r="ID7249" i="1"/>
  <c r="GT7249" i="1"/>
  <c r="FJ7249" i="1"/>
  <c r="EA7249" i="1"/>
  <c r="CI7249" i="1"/>
  <c r="IC7249" i="1"/>
  <c r="GR7249" i="1"/>
  <c r="FI7249" i="1"/>
  <c r="DX7249" i="1"/>
  <c r="CF7249" i="1"/>
  <c r="IJ7249" i="1"/>
  <c r="GH7249" i="1"/>
  <c r="EJ7249" i="1"/>
  <c r="IA7249" i="1"/>
  <c r="GF7249" i="1"/>
  <c r="EF7249" i="1"/>
  <c r="HV7249" i="1"/>
  <c r="FX7249" i="1"/>
  <c r="DN7249" i="1"/>
  <c r="GD7249" i="1"/>
  <c r="DJ7249" i="1"/>
  <c r="FY7249" i="1"/>
  <c r="DH7249" i="1"/>
  <c r="HX7249" i="1"/>
  <c r="FF7249" i="1"/>
  <c r="CZ7249" i="1"/>
  <c r="GW7249" i="1"/>
  <c r="DM7249" i="1"/>
  <c r="GP7249" i="1"/>
  <c r="DE7249" i="1"/>
  <c r="FO7249" i="1"/>
  <c r="CJ7249" i="1"/>
  <c r="HJ7249" i="1"/>
  <c r="DD7249" i="1"/>
  <c r="GY7249" i="1"/>
  <c r="CE7249" i="1"/>
  <c r="HH7249" i="1"/>
  <c r="CT7249" i="1"/>
  <c r="GL7249" i="1"/>
  <c r="FM7249" i="1"/>
  <c r="FA7249" i="1"/>
  <c r="EZ7249" i="1"/>
  <c r="EU7249" i="1"/>
  <c r="HR7249" i="1"/>
  <c r="HQ7249" i="1"/>
  <c r="GO7249" i="1"/>
  <c r="HZ7249" i="1"/>
  <c r="EP7249" i="1"/>
  <c r="EM7249" i="1"/>
  <c r="IN7249" i="1"/>
  <c r="ET7249" i="1"/>
  <c r="EB7249" i="1"/>
  <c r="DQ7249" i="1"/>
  <c r="BO6822" i="1"/>
  <c r="BN6822" i="1"/>
  <c r="BP6822" i="1" s="1"/>
  <c r="BO6848" i="1"/>
  <c r="BN6848" i="1"/>
  <c r="BP6848" i="1" s="1"/>
  <c r="Y6849" i="1"/>
  <c r="Z6849" i="1"/>
  <c r="AQ6850" i="1"/>
  <c r="AP6850" i="1"/>
  <c r="AR6850" i="1" s="1"/>
  <c r="IP6898" i="1"/>
  <c r="IB6898" i="1"/>
  <c r="HN6898" i="1"/>
  <c r="GZ6898" i="1"/>
  <c r="GL6898" i="1"/>
  <c r="FX6898" i="1"/>
  <c r="FJ6898" i="1"/>
  <c r="EV6898" i="1"/>
  <c r="EH6898" i="1"/>
  <c r="DT6898" i="1"/>
  <c r="DF6898" i="1"/>
  <c r="CR6898" i="1"/>
  <c r="IF6898" i="1"/>
  <c r="HQ6898" i="1"/>
  <c r="HB6898" i="1"/>
  <c r="GM6898" i="1"/>
  <c r="FW6898" i="1"/>
  <c r="FH6898" i="1"/>
  <c r="ES6898" i="1"/>
  <c r="ED6898" i="1"/>
  <c r="DO6898" i="1"/>
  <c r="CZ6898" i="1"/>
  <c r="CK6898" i="1"/>
  <c r="HZ6898" i="1"/>
  <c r="HJ6898" i="1"/>
  <c r="GT6898" i="1"/>
  <c r="GD6898" i="1"/>
  <c r="FN6898" i="1"/>
  <c r="EX6898" i="1"/>
  <c r="EG6898" i="1"/>
  <c r="DQ6898" i="1"/>
  <c r="DA6898" i="1"/>
  <c r="CJ6898" i="1"/>
  <c r="IN6898" i="1"/>
  <c r="HW6898" i="1"/>
  <c r="HF6898" i="1"/>
  <c r="GO6898" i="1"/>
  <c r="FV6898" i="1"/>
  <c r="FE6898" i="1"/>
  <c r="EN6898" i="1"/>
  <c r="DW6898" i="1"/>
  <c r="DE6898" i="1"/>
  <c r="CN6898" i="1"/>
  <c r="IG6898" i="1"/>
  <c r="HM6898" i="1"/>
  <c r="GU6898" i="1"/>
  <c r="GB6898" i="1"/>
  <c r="FI6898" i="1"/>
  <c r="EP6898" i="1"/>
  <c r="DX6898" i="1"/>
  <c r="DD6898" i="1"/>
  <c r="CL6898" i="1"/>
  <c r="IA6898" i="1"/>
  <c r="HH6898" i="1"/>
  <c r="GP6898" i="1"/>
  <c r="FU6898" i="1"/>
  <c r="FC6898" i="1"/>
  <c r="EK6898" i="1"/>
  <c r="DR6898" i="1"/>
  <c r="CX6898" i="1"/>
  <c r="CF6898" i="1"/>
  <c r="IK6898" i="1"/>
  <c r="HP6898" i="1"/>
  <c r="GS6898" i="1"/>
  <c r="FY6898" i="1"/>
  <c r="FA6898" i="1"/>
  <c r="EE6898" i="1"/>
  <c r="DJ6898" i="1"/>
  <c r="CO6898" i="1"/>
  <c r="IJ6898" i="1"/>
  <c r="HO6898" i="1"/>
  <c r="GR6898" i="1"/>
  <c r="FT6898" i="1"/>
  <c r="EZ6898" i="1"/>
  <c r="EC6898" i="1"/>
  <c r="DI6898" i="1"/>
  <c r="CM6898" i="1"/>
  <c r="IE6898" i="1"/>
  <c r="HI6898" i="1"/>
  <c r="GK6898" i="1"/>
  <c r="FQ6898" i="1"/>
  <c r="EU6898" i="1"/>
  <c r="DZ6898" i="1"/>
  <c r="DC6898" i="1"/>
  <c r="CG6898" i="1"/>
  <c r="ID6898" i="1"/>
  <c r="HG6898" i="1"/>
  <c r="GJ6898" i="1"/>
  <c r="FP6898" i="1"/>
  <c r="ET6898" i="1"/>
  <c r="DY6898" i="1"/>
  <c r="DB6898" i="1"/>
  <c r="CE6898" i="1"/>
  <c r="IL6898" i="1"/>
  <c r="HD6898" i="1"/>
  <c r="GC6898" i="1"/>
  <c r="EW6898" i="1"/>
  <c r="DP6898" i="1"/>
  <c r="CP6898" i="1"/>
  <c r="IH6898" i="1"/>
  <c r="FZ6898" i="1"/>
  <c r="DM6898" i="1"/>
  <c r="II6898" i="1"/>
  <c r="HC6898" i="1"/>
  <c r="GA6898" i="1"/>
  <c r="ER6898" i="1"/>
  <c r="DN6898" i="1"/>
  <c r="CI6898" i="1"/>
  <c r="HA6898" i="1"/>
  <c r="EQ6898" i="1"/>
  <c r="CH6898" i="1"/>
  <c r="HY6898" i="1"/>
  <c r="GX6898" i="1"/>
  <c r="FR6898" i="1"/>
  <c r="EM6898" i="1"/>
  <c r="DK6898" i="1"/>
  <c r="IM6898" i="1"/>
  <c r="GQ6898" i="1"/>
  <c r="FD6898" i="1"/>
  <c r="DH6898" i="1"/>
  <c r="IC6898" i="1"/>
  <c r="GN6898" i="1"/>
  <c r="FB6898" i="1"/>
  <c r="DG6898" i="1"/>
  <c r="EF6898" i="1"/>
  <c r="GF6898" i="1"/>
  <c r="HV6898" i="1"/>
  <c r="Y6967" i="1"/>
  <c r="Z6967" i="1"/>
  <c r="Z6980" i="1"/>
  <c r="Y6980" i="1"/>
  <c r="IH7020" i="1"/>
  <c r="HT7020" i="1"/>
  <c r="HF7020" i="1"/>
  <c r="GR7020" i="1"/>
  <c r="GD7020" i="1"/>
  <c r="FB7020" i="1"/>
  <c r="EN7020" i="1"/>
  <c r="DZ7020" i="1"/>
  <c r="DL7020" i="1"/>
  <c r="CX7020" i="1"/>
  <c r="CJ7020" i="1"/>
  <c r="IL7020" i="1"/>
  <c r="HW7020" i="1"/>
  <c r="HH7020" i="1"/>
  <c r="GS7020" i="1"/>
  <c r="GC7020" i="1"/>
  <c r="FN7020" i="1"/>
  <c r="EY7020" i="1"/>
  <c r="EJ7020" i="1"/>
  <c r="DU7020" i="1"/>
  <c r="DF7020" i="1"/>
  <c r="CQ7020" i="1"/>
  <c r="IE7020" i="1"/>
  <c r="HO7020" i="1"/>
  <c r="GY7020" i="1"/>
  <c r="GI7020" i="1"/>
  <c r="FS7020" i="1"/>
  <c r="FC7020" i="1"/>
  <c r="EL7020" i="1"/>
  <c r="DV7020" i="1"/>
  <c r="DE7020" i="1"/>
  <c r="CO7020" i="1"/>
  <c r="IK7020" i="1"/>
  <c r="HS7020" i="1"/>
  <c r="HB7020" i="1"/>
  <c r="GK7020" i="1"/>
  <c r="FT7020" i="1"/>
  <c r="FA7020" i="1"/>
  <c r="EI7020" i="1"/>
  <c r="DR7020" i="1"/>
  <c r="DA7020" i="1"/>
  <c r="CI7020" i="1"/>
  <c r="IM7020" i="1"/>
  <c r="HR7020" i="1"/>
  <c r="GZ7020" i="1"/>
  <c r="GG7020" i="1"/>
  <c r="FM7020" i="1"/>
  <c r="EU7020" i="1"/>
  <c r="EC7020" i="1"/>
  <c r="DJ7020" i="1"/>
  <c r="CR7020" i="1"/>
  <c r="IF7020" i="1"/>
  <c r="HM7020" i="1"/>
  <c r="GU7020" i="1"/>
  <c r="GA7020" i="1"/>
  <c r="FI7020" i="1"/>
  <c r="EQ7020" i="1"/>
  <c r="DX7020" i="1"/>
  <c r="DD7020" i="1"/>
  <c r="CL7020" i="1"/>
  <c r="IC7020" i="1"/>
  <c r="HI7020" i="1"/>
  <c r="GM7020" i="1"/>
  <c r="FQ7020" i="1"/>
  <c r="ET7020" i="1"/>
  <c r="DY7020" i="1"/>
  <c r="DB7020" i="1"/>
  <c r="CF7020" i="1"/>
  <c r="IJ7020" i="1"/>
  <c r="HL7020" i="1"/>
  <c r="GO7020" i="1"/>
  <c r="FR7020" i="1"/>
  <c r="ES7020" i="1"/>
  <c r="DT7020" i="1"/>
  <c r="CW7020" i="1"/>
  <c r="II7020" i="1"/>
  <c r="HK7020" i="1"/>
  <c r="GN7020" i="1"/>
  <c r="FO7020" i="1"/>
  <c r="ER7020" i="1"/>
  <c r="DS7020" i="1"/>
  <c r="CV7020" i="1"/>
  <c r="IB7020" i="1"/>
  <c r="HE7020" i="1"/>
  <c r="GH7020" i="1"/>
  <c r="FJ7020" i="1"/>
  <c r="EM7020" i="1"/>
  <c r="DO7020" i="1"/>
  <c r="CS7020" i="1"/>
  <c r="ID7020" i="1"/>
  <c r="HA7020" i="1"/>
  <c r="FX7020" i="1"/>
  <c r="EV7020" i="1"/>
  <c r="DN7020" i="1"/>
  <c r="CK7020" i="1"/>
  <c r="HX7020" i="1"/>
  <c r="GT7020" i="1"/>
  <c r="FL7020" i="1"/>
  <c r="EH7020" i="1"/>
  <c r="DH7020" i="1"/>
  <c r="HG7020" i="1"/>
  <c r="FY7020" i="1"/>
  <c r="EO7020" i="1"/>
  <c r="DG7020" i="1"/>
  <c r="IP7020" i="1"/>
  <c r="HD7020" i="1"/>
  <c r="FW7020" i="1"/>
  <c r="EK7020" i="1"/>
  <c r="DC7020" i="1"/>
  <c r="IG7020" i="1"/>
  <c r="GW7020" i="1"/>
  <c r="FK7020" i="1"/>
  <c r="EE7020" i="1"/>
  <c r="CU7020" i="1"/>
  <c r="IA7020" i="1"/>
  <c r="GV7020" i="1"/>
  <c r="FH7020" i="1"/>
  <c r="ED7020" i="1"/>
  <c r="CT7020" i="1"/>
  <c r="HZ7020" i="1"/>
  <c r="GF7020" i="1"/>
  <c r="EG7020" i="1"/>
  <c r="CM7020" i="1"/>
  <c r="HY7020" i="1"/>
  <c r="GE7020" i="1"/>
  <c r="EF7020" i="1"/>
  <c r="CH7020" i="1"/>
  <c r="IN7020" i="1"/>
  <c r="FZ7020" i="1"/>
  <c r="DQ7020" i="1"/>
  <c r="HU7020" i="1"/>
  <c r="FU7020" i="1"/>
  <c r="HV7020" i="1"/>
  <c r="DP7020" i="1"/>
  <c r="DM7020" i="1"/>
  <c r="HP7020" i="1"/>
  <c r="FF7020" i="1"/>
  <c r="DI7020" i="1"/>
  <c r="GJ7020" i="1"/>
  <c r="CY7020" i="1"/>
  <c r="GB7020" i="1"/>
  <c r="CP7020" i="1"/>
  <c r="FE7020" i="1"/>
  <c r="CG7020" i="1"/>
  <c r="GL7020" i="1"/>
  <c r="AP7045" i="1"/>
  <c r="AQ7045" i="1"/>
  <c r="Z7094" i="1"/>
  <c r="Y7094" i="1"/>
  <c r="Y7189" i="1"/>
  <c r="Z7189" i="1"/>
  <c r="AP7284" i="1"/>
  <c r="AR7284" i="1" s="1"/>
  <c r="AQ7284" i="1"/>
  <c r="IK7116" i="1"/>
  <c r="HW7116" i="1"/>
  <c r="HI7116" i="1"/>
  <c r="GU7116" i="1"/>
  <c r="GG7116" i="1"/>
  <c r="FS7116" i="1"/>
  <c r="FE7116" i="1"/>
  <c r="EQ7116" i="1"/>
  <c r="EC7116" i="1"/>
  <c r="DO7116" i="1"/>
  <c r="DA7116" i="1"/>
  <c r="CM7116" i="1"/>
  <c r="IG7116" i="1"/>
  <c r="HR7116" i="1"/>
  <c r="HC7116" i="1"/>
  <c r="GN7116" i="1"/>
  <c r="FY7116" i="1"/>
  <c r="FJ7116" i="1"/>
  <c r="EU7116" i="1"/>
  <c r="EF7116" i="1"/>
  <c r="DQ7116" i="1"/>
  <c r="DB7116" i="1"/>
  <c r="CL7116" i="1"/>
  <c r="IN7116" i="1"/>
  <c r="HX7116" i="1"/>
  <c r="HG7116" i="1"/>
  <c r="GQ7116" i="1"/>
  <c r="GA7116" i="1"/>
  <c r="FK7116" i="1"/>
  <c r="ET7116" i="1"/>
  <c r="ED7116" i="1"/>
  <c r="DM7116" i="1"/>
  <c r="CW7116" i="1"/>
  <c r="CG7116" i="1"/>
  <c r="IL7116" i="1"/>
  <c r="HT7116" i="1"/>
  <c r="HB7116" i="1"/>
  <c r="GK7116" i="1"/>
  <c r="FT7116" i="1"/>
  <c r="FB7116" i="1"/>
  <c r="EK7116" i="1"/>
  <c r="DT7116" i="1"/>
  <c r="DC7116" i="1"/>
  <c r="CJ7116" i="1"/>
  <c r="ID7116" i="1"/>
  <c r="HL7116" i="1"/>
  <c r="GS7116" i="1"/>
  <c r="FZ7116" i="1"/>
  <c r="FG7116" i="1"/>
  <c r="EN7116" i="1"/>
  <c r="DV7116" i="1"/>
  <c r="DD7116" i="1"/>
  <c r="CI7116" i="1"/>
  <c r="HZ7116" i="1"/>
  <c r="HF7116" i="1"/>
  <c r="GM7116" i="1"/>
  <c r="FU7116" i="1"/>
  <c r="FA7116" i="1"/>
  <c r="EI7116" i="1"/>
  <c r="DP7116" i="1"/>
  <c r="CV7116" i="1"/>
  <c r="IC7116" i="1"/>
  <c r="HH7116" i="1"/>
  <c r="GJ7116" i="1"/>
  <c r="FO7116" i="1"/>
  <c r="ES7116" i="1"/>
  <c r="DX7116" i="1"/>
  <c r="CZ7116" i="1"/>
  <c r="CE7116" i="1"/>
  <c r="HV7116" i="1"/>
  <c r="GZ7116" i="1"/>
  <c r="GE7116" i="1"/>
  <c r="FI7116" i="1"/>
  <c r="EM7116" i="1"/>
  <c r="DR7116" i="1"/>
  <c r="CT7116" i="1"/>
  <c r="IH7116" i="1"/>
  <c r="HJ7116" i="1"/>
  <c r="GH7116" i="1"/>
  <c r="FH7116" i="1"/>
  <c r="EH7116" i="1"/>
  <c r="DI7116" i="1"/>
  <c r="CK7116" i="1"/>
  <c r="IA7116" i="1"/>
  <c r="GY7116" i="1"/>
  <c r="GB7116" i="1"/>
  <c r="EZ7116" i="1"/>
  <c r="EA7116" i="1"/>
  <c r="DE7116" i="1"/>
  <c r="II7116" i="1"/>
  <c r="HD7116" i="1"/>
  <c r="FX7116" i="1"/>
  <c r="EW7116" i="1"/>
  <c r="DS7116" i="1"/>
  <c r="CP7116" i="1"/>
  <c r="IB7116" i="1"/>
  <c r="GW7116" i="1"/>
  <c r="FR7116" i="1"/>
  <c r="EP7116" i="1"/>
  <c r="DK7116" i="1"/>
  <c r="CH7116" i="1"/>
  <c r="HM7116" i="1"/>
  <c r="GC7116" i="1"/>
  <c r="ER7116" i="1"/>
  <c r="DH7116" i="1"/>
  <c r="IP7116" i="1"/>
  <c r="HK7116" i="1"/>
  <c r="FW7116" i="1"/>
  <c r="EO7116" i="1"/>
  <c r="DG7116" i="1"/>
  <c r="IJ7116" i="1"/>
  <c r="GX7116" i="1"/>
  <c r="EG7116" i="1"/>
  <c r="CX7116" i="1"/>
  <c r="HY7116" i="1"/>
  <c r="GL7116" i="1"/>
  <c r="EV7116" i="1"/>
  <c r="CU7116" i="1"/>
  <c r="HU7116" i="1"/>
  <c r="GI7116" i="1"/>
  <c r="EL7116" i="1"/>
  <c r="CS7116" i="1"/>
  <c r="HP7116" i="1"/>
  <c r="EB7116" i="1"/>
  <c r="CO7116" i="1"/>
  <c r="IE7116" i="1"/>
  <c r="FQ7116" i="1"/>
  <c r="DU7116" i="1"/>
  <c r="HQ7116" i="1"/>
  <c r="FM7116" i="1"/>
  <c r="HS7116" i="1"/>
  <c r="FN7116" i="1"/>
  <c r="DN7116" i="1"/>
  <c r="DL7116" i="1"/>
  <c r="HN7116" i="1"/>
  <c r="FF7116" i="1"/>
  <c r="DF7116" i="1"/>
  <c r="HE7116" i="1"/>
  <c r="FD7116" i="1"/>
  <c r="CY7116" i="1"/>
  <c r="GO7116" i="1"/>
  <c r="CQ7116" i="1"/>
  <c r="GF7116" i="1"/>
  <c r="CN7116" i="1"/>
  <c r="GD7116" i="1"/>
  <c r="CF7116" i="1"/>
  <c r="EJ7116" i="1"/>
  <c r="IO7116" i="1"/>
  <c r="EE7116" i="1"/>
  <c r="IM7116" i="1"/>
  <c r="DZ7116" i="1"/>
  <c r="IF7116" i="1"/>
  <c r="DY7116" i="1"/>
  <c r="HO7116" i="1"/>
  <c r="DW7116" i="1"/>
  <c r="GR7116" i="1"/>
  <c r="FC7116" i="1"/>
  <c r="EY7116" i="1"/>
  <c r="EX7116" i="1"/>
  <c r="DJ7116" i="1"/>
  <c r="BO7794" i="1"/>
  <c r="BN7794" i="1"/>
  <c r="Z7798" i="1"/>
  <c r="Y7798" i="1"/>
  <c r="AQ7812" i="1"/>
  <c r="AP7812" i="1"/>
  <c r="IN6777" i="1"/>
  <c r="HZ6777" i="1"/>
  <c r="HL6777" i="1"/>
  <c r="GX6777" i="1"/>
  <c r="GJ6777" i="1"/>
  <c r="FV6777" i="1"/>
  <c r="FH6777" i="1"/>
  <c r="ET6777" i="1"/>
  <c r="EF6777" i="1"/>
  <c r="DR6777" i="1"/>
  <c r="DD6777" i="1"/>
  <c r="CP6777" i="1"/>
  <c r="IM6777" i="1"/>
  <c r="HX6777" i="1"/>
  <c r="HI6777" i="1"/>
  <c r="GT6777" i="1"/>
  <c r="GE6777" i="1"/>
  <c r="FP6777" i="1"/>
  <c r="FA6777" i="1"/>
  <c r="EL6777" i="1"/>
  <c r="DW6777" i="1"/>
  <c r="DH6777" i="1"/>
  <c r="CS6777" i="1"/>
  <c r="II6777" i="1"/>
  <c r="HT6777" i="1"/>
  <c r="HE6777" i="1"/>
  <c r="GP6777" i="1"/>
  <c r="GA6777" i="1"/>
  <c r="FL6777" i="1"/>
  <c r="EW6777" i="1"/>
  <c r="EH6777" i="1"/>
  <c r="DS6777" i="1"/>
  <c r="DC6777" i="1"/>
  <c r="CN6777" i="1"/>
  <c r="HM6777" i="1"/>
  <c r="GU6777" i="1"/>
  <c r="GC6777" i="1"/>
  <c r="FK6777" i="1"/>
  <c r="ES6777" i="1"/>
  <c r="EB6777" i="1"/>
  <c r="DK6777" i="1"/>
  <c r="CT6777" i="1"/>
  <c r="IC6777" i="1"/>
  <c r="HK6777" i="1"/>
  <c r="GS6777" i="1"/>
  <c r="GB6777" i="1"/>
  <c r="FJ6777" i="1"/>
  <c r="ER6777" i="1"/>
  <c r="EA6777" i="1"/>
  <c r="DJ6777" i="1"/>
  <c r="CR6777" i="1"/>
  <c r="HY6777" i="1"/>
  <c r="HG6777" i="1"/>
  <c r="GO6777" i="1"/>
  <c r="FX6777" i="1"/>
  <c r="FF6777" i="1"/>
  <c r="EO6777" i="1"/>
  <c r="DX6777" i="1"/>
  <c r="DF6777" i="1"/>
  <c r="CM6777" i="1"/>
  <c r="IP6777" i="1"/>
  <c r="HW6777" i="1"/>
  <c r="HF6777" i="1"/>
  <c r="GN6777" i="1"/>
  <c r="FW6777" i="1"/>
  <c r="FE6777" i="1"/>
  <c r="EN6777" i="1"/>
  <c r="DV6777" i="1"/>
  <c r="DE6777" i="1"/>
  <c r="CL6777" i="1"/>
  <c r="IH6777" i="1"/>
  <c r="HJ6777" i="1"/>
  <c r="GK6777" i="1"/>
  <c r="FN6777" i="1"/>
  <c r="EM6777" i="1"/>
  <c r="DO6777" i="1"/>
  <c r="CQ6777" i="1"/>
  <c r="IF6777" i="1"/>
  <c r="GH6777" i="1"/>
  <c r="EJ6777" i="1"/>
  <c r="CK6777" i="1"/>
  <c r="IG6777" i="1"/>
  <c r="HH6777" i="1"/>
  <c r="GI6777" i="1"/>
  <c r="FM6777" i="1"/>
  <c r="EK6777" i="1"/>
  <c r="DN6777" i="1"/>
  <c r="CO6777" i="1"/>
  <c r="HD6777" i="1"/>
  <c r="FI6777" i="1"/>
  <c r="DM6777" i="1"/>
  <c r="IB6777" i="1"/>
  <c r="HB6777" i="1"/>
  <c r="GF6777" i="1"/>
  <c r="FD6777" i="1"/>
  <c r="EG6777" i="1"/>
  <c r="DI6777" i="1"/>
  <c r="CI6777" i="1"/>
  <c r="DG6777" i="1"/>
  <c r="EU6777" i="1"/>
  <c r="FY6777" i="1"/>
  <c r="HN6777" i="1"/>
  <c r="DK6793" i="1"/>
  <c r="EQ6793" i="1"/>
  <c r="GI6793" i="1"/>
  <c r="DQ6796" i="1"/>
  <c r="EY6796" i="1"/>
  <c r="GH6796" i="1"/>
  <c r="AQ6797" i="1"/>
  <c r="AP6797" i="1"/>
  <c r="AR6797" i="1" s="1"/>
  <c r="Z6799" i="1"/>
  <c r="Y6799" i="1"/>
  <c r="BO6799" i="1"/>
  <c r="BN6799" i="1"/>
  <c r="BP6799" i="1" s="1"/>
  <c r="IC6808" i="1"/>
  <c r="HO6808" i="1"/>
  <c r="HA6808" i="1"/>
  <c r="GM6808" i="1"/>
  <c r="FY6808" i="1"/>
  <c r="FK6808" i="1"/>
  <c r="EW6808" i="1"/>
  <c r="EI6808" i="1"/>
  <c r="DU6808" i="1"/>
  <c r="DG6808" i="1"/>
  <c r="CS6808" i="1"/>
  <c r="CE6808" i="1"/>
  <c r="IE6808" i="1"/>
  <c r="HP6808" i="1"/>
  <c r="GZ6808" i="1"/>
  <c r="GK6808" i="1"/>
  <c r="FV6808" i="1"/>
  <c r="FG6808" i="1"/>
  <c r="ER6808" i="1"/>
  <c r="EC6808" i="1"/>
  <c r="DN6808" i="1"/>
  <c r="CY6808" i="1"/>
  <c r="CJ6808" i="1"/>
  <c r="IH6808" i="1"/>
  <c r="HR6808" i="1"/>
  <c r="HB6808" i="1"/>
  <c r="GJ6808" i="1"/>
  <c r="FT6808" i="1"/>
  <c r="FD6808" i="1"/>
  <c r="EN6808" i="1"/>
  <c r="DX6808" i="1"/>
  <c r="DH6808" i="1"/>
  <c r="CQ6808" i="1"/>
  <c r="IB6808" i="1"/>
  <c r="HL6808" i="1"/>
  <c r="GV6808" i="1"/>
  <c r="GF6808" i="1"/>
  <c r="EZ6808" i="1"/>
  <c r="EJ6808" i="1"/>
  <c r="DS6808" i="1"/>
  <c r="DC6808" i="1"/>
  <c r="CM6808" i="1"/>
  <c r="IO6808" i="1"/>
  <c r="HW6808" i="1"/>
  <c r="HE6808" i="1"/>
  <c r="GL6808" i="1"/>
  <c r="FR6808" i="1"/>
  <c r="EY6808" i="1"/>
  <c r="EF6808" i="1"/>
  <c r="DM6808" i="1"/>
  <c r="CU6808" i="1"/>
  <c r="IN6808" i="1"/>
  <c r="HV6808" i="1"/>
  <c r="HD6808" i="1"/>
  <c r="GI6808" i="1"/>
  <c r="FQ6808" i="1"/>
  <c r="EX6808" i="1"/>
  <c r="EE6808" i="1"/>
  <c r="DL6808" i="1"/>
  <c r="CT6808" i="1"/>
  <c r="IK6808" i="1"/>
  <c r="HS6808" i="1"/>
  <c r="GX6808" i="1"/>
  <c r="GE6808" i="1"/>
  <c r="FM6808" i="1"/>
  <c r="ET6808" i="1"/>
  <c r="EA6808" i="1"/>
  <c r="DI6808" i="1"/>
  <c r="CO6808" i="1"/>
  <c r="IJ6808" i="1"/>
  <c r="HQ6808" i="1"/>
  <c r="GW6808" i="1"/>
  <c r="GD6808" i="1"/>
  <c r="FL6808" i="1"/>
  <c r="ES6808" i="1"/>
  <c r="DZ6808" i="1"/>
  <c r="DF6808" i="1"/>
  <c r="CN6808" i="1"/>
  <c r="IL6808" i="1"/>
  <c r="HJ6808" i="1"/>
  <c r="GN6808" i="1"/>
  <c r="FI6808" i="1"/>
  <c r="EK6808" i="1"/>
  <c r="DJ6808" i="1"/>
  <c r="CH6808" i="1"/>
  <c r="HH6808" i="1"/>
  <c r="FF6808" i="1"/>
  <c r="DD6808" i="1"/>
  <c r="II6808" i="1"/>
  <c r="HI6808" i="1"/>
  <c r="GH6808" i="1"/>
  <c r="FH6808" i="1"/>
  <c r="EH6808" i="1"/>
  <c r="DE6808" i="1"/>
  <c r="CG6808" i="1"/>
  <c r="IG6808" i="1"/>
  <c r="GG6808" i="1"/>
  <c r="EG6808" i="1"/>
  <c r="CF6808" i="1"/>
  <c r="ID6808" i="1"/>
  <c r="HF6808" i="1"/>
  <c r="GB6808" i="1"/>
  <c r="FC6808" i="1"/>
  <c r="EB6808" i="1"/>
  <c r="DA6808" i="1"/>
  <c r="DQ6808" i="1"/>
  <c r="FA6808" i="1"/>
  <c r="GP6808" i="1"/>
  <c r="HX6808" i="1"/>
  <c r="DN6809" i="1"/>
  <c r="EU6809" i="1"/>
  <c r="GM6809" i="1"/>
  <c r="IG6810" i="1"/>
  <c r="HS6810" i="1"/>
  <c r="HE6810" i="1"/>
  <c r="GQ6810" i="1"/>
  <c r="GC6810" i="1"/>
  <c r="FO6810" i="1"/>
  <c r="FA6810" i="1"/>
  <c r="EM6810" i="1"/>
  <c r="DY6810" i="1"/>
  <c r="DK6810" i="1"/>
  <c r="CW6810" i="1"/>
  <c r="CI6810" i="1"/>
  <c r="IE6810" i="1"/>
  <c r="HP6810" i="1"/>
  <c r="HA6810" i="1"/>
  <c r="GL6810" i="1"/>
  <c r="FW6810" i="1"/>
  <c r="FH6810" i="1"/>
  <c r="ES6810" i="1"/>
  <c r="ED6810" i="1"/>
  <c r="DO6810" i="1"/>
  <c r="CZ6810" i="1"/>
  <c r="CK6810" i="1"/>
  <c r="IA6810" i="1"/>
  <c r="HK6810" i="1"/>
  <c r="GU6810" i="1"/>
  <c r="GE6810" i="1"/>
  <c r="FN6810" i="1"/>
  <c r="EX6810" i="1"/>
  <c r="EH6810" i="1"/>
  <c r="DR6810" i="1"/>
  <c r="DB6810" i="1"/>
  <c r="CL6810" i="1"/>
  <c r="IM6810" i="1"/>
  <c r="HW6810" i="1"/>
  <c r="HG6810" i="1"/>
  <c r="GP6810" i="1"/>
  <c r="FZ6810" i="1"/>
  <c r="FJ6810" i="1"/>
  <c r="ET6810" i="1"/>
  <c r="EC6810" i="1"/>
  <c r="DM6810" i="1"/>
  <c r="CV6810" i="1"/>
  <c r="CF6810" i="1"/>
  <c r="IJ6810" i="1"/>
  <c r="HQ6810" i="1"/>
  <c r="GX6810" i="1"/>
  <c r="GF6810" i="1"/>
  <c r="FL6810" i="1"/>
  <c r="ER6810" i="1"/>
  <c r="DZ6810" i="1"/>
  <c r="DG6810" i="1"/>
  <c r="CO6810" i="1"/>
  <c r="II6810" i="1"/>
  <c r="HO6810" i="1"/>
  <c r="GW6810" i="1"/>
  <c r="GD6810" i="1"/>
  <c r="FK6810" i="1"/>
  <c r="EQ6810" i="1"/>
  <c r="DX6810" i="1"/>
  <c r="DF6810" i="1"/>
  <c r="CN6810" i="1"/>
  <c r="ID6810" i="1"/>
  <c r="HL6810" i="1"/>
  <c r="GS6810" i="1"/>
  <c r="FY6810" i="1"/>
  <c r="FF6810" i="1"/>
  <c r="EN6810" i="1"/>
  <c r="DU6810" i="1"/>
  <c r="DC6810" i="1"/>
  <c r="CH6810" i="1"/>
  <c r="IC6810" i="1"/>
  <c r="HJ6810" i="1"/>
  <c r="GR6810" i="1"/>
  <c r="FX6810" i="1"/>
  <c r="FE6810" i="1"/>
  <c r="EL6810" i="1"/>
  <c r="DT6810" i="1"/>
  <c r="DA6810" i="1"/>
  <c r="CG6810" i="1"/>
  <c r="IN6810" i="1"/>
  <c r="HM6810" i="1"/>
  <c r="GK6810" i="1"/>
  <c r="FM6810" i="1"/>
  <c r="EJ6810" i="1"/>
  <c r="DJ6810" i="1"/>
  <c r="CJ6810" i="1"/>
  <c r="IK6810" i="1"/>
  <c r="HH6810" i="1"/>
  <c r="GI6810" i="1"/>
  <c r="FG6810" i="1"/>
  <c r="EG6810" i="1"/>
  <c r="IL6810" i="1"/>
  <c r="HI6810" i="1"/>
  <c r="GJ6810" i="1"/>
  <c r="FI6810" i="1"/>
  <c r="EI6810" i="1"/>
  <c r="DI6810" i="1"/>
  <c r="CE6810" i="1"/>
  <c r="DH6810" i="1"/>
  <c r="IF6810" i="1"/>
  <c r="HD6810" i="1"/>
  <c r="GG6810" i="1"/>
  <c r="FC6810" i="1"/>
  <c r="EE6810" i="1"/>
  <c r="DD6810" i="1"/>
  <c r="DQ6810" i="1"/>
  <c r="EZ6810" i="1"/>
  <c r="GN6810" i="1"/>
  <c r="HX6810" i="1"/>
  <c r="DQ6811" i="1"/>
  <c r="EW6811" i="1"/>
  <c r="GN6811" i="1"/>
  <c r="DP6838" i="1"/>
  <c r="EX6838" i="1"/>
  <c r="GF6838" i="1"/>
  <c r="II6839" i="1"/>
  <c r="HU6839" i="1"/>
  <c r="HG6839" i="1"/>
  <c r="GS6839" i="1"/>
  <c r="GE6839" i="1"/>
  <c r="FQ6839" i="1"/>
  <c r="FC6839" i="1"/>
  <c r="EO6839" i="1"/>
  <c r="EA6839" i="1"/>
  <c r="DM6839" i="1"/>
  <c r="CY6839" i="1"/>
  <c r="CK6839" i="1"/>
  <c r="IC6839" i="1"/>
  <c r="HN6839" i="1"/>
  <c r="GY6839" i="1"/>
  <c r="GJ6839" i="1"/>
  <c r="FU6839" i="1"/>
  <c r="FF6839" i="1"/>
  <c r="EQ6839" i="1"/>
  <c r="EB6839" i="1"/>
  <c r="DL6839" i="1"/>
  <c r="CW6839" i="1"/>
  <c r="CH6839" i="1"/>
  <c r="IF6839" i="1"/>
  <c r="HP6839" i="1"/>
  <c r="GZ6839" i="1"/>
  <c r="GI6839" i="1"/>
  <c r="FS6839" i="1"/>
  <c r="FB6839" i="1"/>
  <c r="EL6839" i="1"/>
  <c r="DV6839" i="1"/>
  <c r="DF6839" i="1"/>
  <c r="CP6839" i="1"/>
  <c r="IA6839" i="1"/>
  <c r="HK6839" i="1"/>
  <c r="GU6839" i="1"/>
  <c r="GD6839" i="1"/>
  <c r="FN6839" i="1"/>
  <c r="EX6839" i="1"/>
  <c r="EH6839" i="1"/>
  <c r="DR6839" i="1"/>
  <c r="DB6839" i="1"/>
  <c r="CL6839" i="1"/>
  <c r="ID6839" i="1"/>
  <c r="HJ6839" i="1"/>
  <c r="GQ6839" i="1"/>
  <c r="FY6839" i="1"/>
  <c r="FG6839" i="1"/>
  <c r="EM6839" i="1"/>
  <c r="DT6839" i="1"/>
  <c r="DA6839" i="1"/>
  <c r="CG6839" i="1"/>
  <c r="IB6839" i="1"/>
  <c r="HI6839" i="1"/>
  <c r="GP6839" i="1"/>
  <c r="FX6839" i="1"/>
  <c r="FE6839" i="1"/>
  <c r="EK6839" i="1"/>
  <c r="DS6839" i="1"/>
  <c r="CZ6839" i="1"/>
  <c r="CF6839" i="1"/>
  <c r="IP6839" i="1"/>
  <c r="HX6839" i="1"/>
  <c r="HE6839" i="1"/>
  <c r="GM6839" i="1"/>
  <c r="FT6839" i="1"/>
  <c r="EZ6839" i="1"/>
  <c r="EG6839" i="1"/>
  <c r="DO6839" i="1"/>
  <c r="CU6839" i="1"/>
  <c r="IO6839" i="1"/>
  <c r="HW6839" i="1"/>
  <c r="HD6839" i="1"/>
  <c r="GL6839" i="1"/>
  <c r="FR6839" i="1"/>
  <c r="EY6839" i="1"/>
  <c r="EF6839" i="1"/>
  <c r="DN6839" i="1"/>
  <c r="CT6839" i="1"/>
  <c r="HR6839" i="1"/>
  <c r="GR6839" i="1"/>
  <c r="FO6839" i="1"/>
  <c r="ER6839" i="1"/>
  <c r="DP6839" i="1"/>
  <c r="CO6839" i="1"/>
  <c r="IM6839" i="1"/>
  <c r="GN6839" i="1"/>
  <c r="EN6839" i="1"/>
  <c r="DJ6839" i="1"/>
  <c r="IN6839" i="1"/>
  <c r="HQ6839" i="1"/>
  <c r="GO6839" i="1"/>
  <c r="FM6839" i="1"/>
  <c r="EP6839" i="1"/>
  <c r="DK6839" i="1"/>
  <c r="CN6839" i="1"/>
  <c r="HO6839" i="1"/>
  <c r="FL6839" i="1"/>
  <c r="CM6839" i="1"/>
  <c r="IK6839" i="1"/>
  <c r="HL6839" i="1"/>
  <c r="GH6839" i="1"/>
  <c r="FJ6839" i="1"/>
  <c r="EI6839" i="1"/>
  <c r="DH6839" i="1"/>
  <c r="CI6839" i="1"/>
  <c r="DU6839" i="1"/>
  <c r="FA6839" i="1"/>
  <c r="GK6839" i="1"/>
  <c r="HY6839" i="1"/>
  <c r="AQ6840" i="1"/>
  <c r="AP6840" i="1"/>
  <c r="AR6840" i="1" s="1"/>
  <c r="Z6846" i="1"/>
  <c r="Y6846" i="1"/>
  <c r="BO6847" i="1"/>
  <c r="BN6847" i="1"/>
  <c r="FV6847" i="1" s="1"/>
  <c r="DI6853" i="1"/>
  <c r="EP6853" i="1"/>
  <c r="GH6853" i="1"/>
  <c r="Y6861" i="1"/>
  <c r="Z6861" i="1"/>
  <c r="IK6868" i="1"/>
  <c r="HW6868" i="1"/>
  <c r="HI6868" i="1"/>
  <c r="GU6868" i="1"/>
  <c r="GG6868" i="1"/>
  <c r="FS6868" i="1"/>
  <c r="FE6868" i="1"/>
  <c r="EQ6868" i="1"/>
  <c r="EC6868" i="1"/>
  <c r="DO6868" i="1"/>
  <c r="DA6868" i="1"/>
  <c r="CM6868" i="1"/>
  <c r="IB6868" i="1"/>
  <c r="HM6868" i="1"/>
  <c r="GX6868" i="1"/>
  <c r="GI6868" i="1"/>
  <c r="FT6868" i="1"/>
  <c r="FD6868" i="1"/>
  <c r="EO6868" i="1"/>
  <c r="DZ6868" i="1"/>
  <c r="DK6868" i="1"/>
  <c r="CV6868" i="1"/>
  <c r="CG6868" i="1"/>
  <c r="IH6868" i="1"/>
  <c r="HR6868" i="1"/>
  <c r="HB6868" i="1"/>
  <c r="GL6868" i="1"/>
  <c r="FF6868" i="1"/>
  <c r="EN6868" i="1"/>
  <c r="DX6868" i="1"/>
  <c r="DH6868" i="1"/>
  <c r="CR6868" i="1"/>
  <c r="ID6868" i="1"/>
  <c r="HN6868" i="1"/>
  <c r="GW6868" i="1"/>
  <c r="GF6868" i="1"/>
  <c r="EZ6868" i="1"/>
  <c r="EJ6868" i="1"/>
  <c r="DT6868" i="1"/>
  <c r="DD6868" i="1"/>
  <c r="CN6868" i="1"/>
  <c r="IF6868" i="1"/>
  <c r="HL6868" i="1"/>
  <c r="GS6868" i="1"/>
  <c r="GA6868" i="1"/>
  <c r="FI6868" i="1"/>
  <c r="EP6868" i="1"/>
  <c r="DV6868" i="1"/>
  <c r="DC6868" i="1"/>
  <c r="CJ6868" i="1"/>
  <c r="IE6868" i="1"/>
  <c r="HK6868" i="1"/>
  <c r="GR6868" i="1"/>
  <c r="FZ6868" i="1"/>
  <c r="FH6868" i="1"/>
  <c r="EM6868" i="1"/>
  <c r="DU6868" i="1"/>
  <c r="DB6868" i="1"/>
  <c r="CI6868" i="1"/>
  <c r="HZ6868" i="1"/>
  <c r="HG6868" i="1"/>
  <c r="GO6868" i="1"/>
  <c r="FW6868" i="1"/>
  <c r="FB6868" i="1"/>
  <c r="EI6868" i="1"/>
  <c r="DQ6868" i="1"/>
  <c r="CX6868" i="1"/>
  <c r="CE6868" i="1"/>
  <c r="HY6868" i="1"/>
  <c r="HF6868" i="1"/>
  <c r="GN6868" i="1"/>
  <c r="FU6868" i="1"/>
  <c r="FA6868" i="1"/>
  <c r="EH6868" i="1"/>
  <c r="DP6868" i="1"/>
  <c r="CW6868" i="1"/>
  <c r="IP6868" i="1"/>
  <c r="HS6868" i="1"/>
  <c r="GQ6868" i="1"/>
  <c r="FO6868" i="1"/>
  <c r="ES6868" i="1"/>
  <c r="DN6868" i="1"/>
  <c r="CP6868" i="1"/>
  <c r="IN6868" i="1"/>
  <c r="HP6868" i="1"/>
  <c r="FM6868" i="1"/>
  <c r="EL6868" i="1"/>
  <c r="CL6868" i="1"/>
  <c r="IO6868" i="1"/>
  <c r="HQ6868" i="1"/>
  <c r="GP6868" i="1"/>
  <c r="FN6868" i="1"/>
  <c r="ER6868" i="1"/>
  <c r="DM6868" i="1"/>
  <c r="CO6868" i="1"/>
  <c r="GM6868" i="1"/>
  <c r="DL6868" i="1"/>
  <c r="IL6868" i="1"/>
  <c r="HJ6868" i="1"/>
  <c r="GJ6868" i="1"/>
  <c r="FK6868" i="1"/>
  <c r="EG6868" i="1"/>
  <c r="DI6868" i="1"/>
  <c r="CH6868" i="1"/>
  <c r="DS6868" i="1"/>
  <c r="EY6868" i="1"/>
  <c r="GK6868" i="1"/>
  <c r="HX6868" i="1"/>
  <c r="DO6869" i="1"/>
  <c r="EY6869" i="1"/>
  <c r="GK6869" i="1"/>
  <c r="AQ6870" i="1"/>
  <c r="AP6870" i="1"/>
  <c r="FP6870" i="1" s="1"/>
  <c r="IE6879" i="1"/>
  <c r="HQ6879" i="1"/>
  <c r="HC6879" i="1"/>
  <c r="GO6879" i="1"/>
  <c r="GA6879" i="1"/>
  <c r="FM6879" i="1"/>
  <c r="EY6879" i="1"/>
  <c r="EK6879" i="1"/>
  <c r="DW6879" i="1"/>
  <c r="DI6879" i="1"/>
  <c r="CU6879" i="1"/>
  <c r="CG6879" i="1"/>
  <c r="IH6879" i="1"/>
  <c r="HS6879" i="1"/>
  <c r="HD6879" i="1"/>
  <c r="GN6879" i="1"/>
  <c r="FY6879" i="1"/>
  <c r="FJ6879" i="1"/>
  <c r="EU6879" i="1"/>
  <c r="EF6879" i="1"/>
  <c r="DQ6879" i="1"/>
  <c r="DB6879" i="1"/>
  <c r="CM6879" i="1"/>
  <c r="IP6879" i="1"/>
  <c r="HZ6879" i="1"/>
  <c r="HJ6879" i="1"/>
  <c r="GT6879" i="1"/>
  <c r="GD6879" i="1"/>
  <c r="FN6879" i="1"/>
  <c r="EW6879" i="1"/>
  <c r="EG6879" i="1"/>
  <c r="DP6879" i="1"/>
  <c r="CZ6879" i="1"/>
  <c r="CJ6879" i="1"/>
  <c r="IF6879" i="1"/>
  <c r="HN6879" i="1"/>
  <c r="GW6879" i="1"/>
  <c r="GF6879" i="1"/>
  <c r="FO6879" i="1"/>
  <c r="EV6879" i="1"/>
  <c r="ED6879" i="1"/>
  <c r="DM6879" i="1"/>
  <c r="CV6879" i="1"/>
  <c r="IA6879" i="1"/>
  <c r="HI6879" i="1"/>
  <c r="GR6879" i="1"/>
  <c r="FZ6879" i="1"/>
  <c r="FH6879" i="1"/>
  <c r="EQ6879" i="1"/>
  <c r="DZ6879" i="1"/>
  <c r="DH6879" i="1"/>
  <c r="CQ6879" i="1"/>
  <c r="HE6879" i="1"/>
  <c r="GJ6879" i="1"/>
  <c r="FQ6879" i="1"/>
  <c r="ET6879" i="1"/>
  <c r="EA6879" i="1"/>
  <c r="DF6879" i="1"/>
  <c r="CL6879" i="1"/>
  <c r="HW6879" i="1"/>
  <c r="HB6879" i="1"/>
  <c r="GI6879" i="1"/>
  <c r="FP6879" i="1"/>
  <c r="ES6879" i="1"/>
  <c r="DY6879" i="1"/>
  <c r="DE6879" i="1"/>
  <c r="CK6879" i="1"/>
  <c r="IM6879" i="1"/>
  <c r="HT6879" i="1"/>
  <c r="GY6879" i="1"/>
  <c r="GE6879" i="1"/>
  <c r="FI6879" i="1"/>
  <c r="EO6879" i="1"/>
  <c r="DU6879" i="1"/>
  <c r="DA6879" i="1"/>
  <c r="CF6879" i="1"/>
  <c r="IL6879" i="1"/>
  <c r="HR6879" i="1"/>
  <c r="GX6879" i="1"/>
  <c r="GC6879" i="1"/>
  <c r="FG6879" i="1"/>
  <c r="EN6879" i="1"/>
  <c r="DT6879" i="1"/>
  <c r="CY6879" i="1"/>
  <c r="CE6879" i="1"/>
  <c r="IC6879" i="1"/>
  <c r="GZ6879" i="1"/>
  <c r="FV6879" i="1"/>
  <c r="EX6879" i="1"/>
  <c r="DR6879" i="1"/>
  <c r="CP6879" i="1"/>
  <c r="GU6879" i="1"/>
  <c r="EP6879" i="1"/>
  <c r="DN6879" i="1"/>
  <c r="IB6879" i="1"/>
  <c r="GV6879" i="1"/>
  <c r="FU6879" i="1"/>
  <c r="ER6879" i="1"/>
  <c r="DO6879" i="1"/>
  <c r="CO6879" i="1"/>
  <c r="HY6879" i="1"/>
  <c r="FT6879" i="1"/>
  <c r="CN6879" i="1"/>
  <c r="HU6879" i="1"/>
  <c r="GQ6879" i="1"/>
  <c r="FR6879" i="1"/>
  <c r="EL6879" i="1"/>
  <c r="DK6879" i="1"/>
  <c r="CH6879" i="1"/>
  <c r="DX6879" i="1"/>
  <c r="FF6879" i="1"/>
  <c r="HA6879" i="1"/>
  <c r="IK6879" i="1"/>
  <c r="EB6883" i="1"/>
  <c r="FS6883" i="1"/>
  <c r="IF6893" i="1"/>
  <c r="HR6893" i="1"/>
  <c r="HD6893" i="1"/>
  <c r="GP6893" i="1"/>
  <c r="GB6893" i="1"/>
  <c r="FN6893" i="1"/>
  <c r="EZ6893" i="1"/>
  <c r="EL6893" i="1"/>
  <c r="DX6893" i="1"/>
  <c r="DJ6893" i="1"/>
  <c r="CV6893" i="1"/>
  <c r="CH6893" i="1"/>
  <c r="IB6893" i="1"/>
  <c r="HM6893" i="1"/>
  <c r="GX6893" i="1"/>
  <c r="GI6893" i="1"/>
  <c r="FT6893" i="1"/>
  <c r="FE6893" i="1"/>
  <c r="EP6893" i="1"/>
  <c r="EA6893" i="1"/>
  <c r="DL6893" i="1"/>
  <c r="CW6893" i="1"/>
  <c r="CG6893" i="1"/>
  <c r="IK6893" i="1"/>
  <c r="HU6893" i="1"/>
  <c r="HE6893" i="1"/>
  <c r="GN6893" i="1"/>
  <c r="FX6893" i="1"/>
  <c r="FH6893" i="1"/>
  <c r="ER6893" i="1"/>
  <c r="EB6893" i="1"/>
  <c r="DK6893" i="1"/>
  <c r="CT6893" i="1"/>
  <c r="IM6893" i="1"/>
  <c r="HV6893" i="1"/>
  <c r="HC6893" i="1"/>
  <c r="GL6893" i="1"/>
  <c r="FU6893" i="1"/>
  <c r="FC6893" i="1"/>
  <c r="EK6893" i="1"/>
  <c r="DT6893" i="1"/>
  <c r="DC6893" i="1"/>
  <c r="CL6893" i="1"/>
  <c r="IN6893" i="1"/>
  <c r="HT6893" i="1"/>
  <c r="HA6893" i="1"/>
  <c r="GH6893" i="1"/>
  <c r="EW6893" i="1"/>
  <c r="EE6893" i="1"/>
  <c r="DM6893" i="1"/>
  <c r="CR6893" i="1"/>
  <c r="IH6893" i="1"/>
  <c r="HO6893" i="1"/>
  <c r="GV6893" i="1"/>
  <c r="GD6893" i="1"/>
  <c r="FK6893" i="1"/>
  <c r="ES6893" i="1"/>
  <c r="DY6893" i="1"/>
  <c r="DF6893" i="1"/>
  <c r="CN6893" i="1"/>
  <c r="IE6893" i="1"/>
  <c r="HJ6893" i="1"/>
  <c r="GO6893" i="1"/>
  <c r="FR6893" i="1"/>
  <c r="EV6893" i="1"/>
  <c r="DZ6893" i="1"/>
  <c r="DD6893" i="1"/>
  <c r="CI6893" i="1"/>
  <c r="ID6893" i="1"/>
  <c r="HI6893" i="1"/>
  <c r="GM6893" i="1"/>
  <c r="FQ6893" i="1"/>
  <c r="EU6893" i="1"/>
  <c r="DW6893" i="1"/>
  <c r="DB6893" i="1"/>
  <c r="CF6893" i="1"/>
  <c r="HZ6893" i="1"/>
  <c r="HF6893" i="1"/>
  <c r="GG6893" i="1"/>
  <c r="FL6893" i="1"/>
  <c r="EO6893" i="1"/>
  <c r="DS6893" i="1"/>
  <c r="CY6893" i="1"/>
  <c r="HY6893" i="1"/>
  <c r="HB6893" i="1"/>
  <c r="GF6893" i="1"/>
  <c r="FJ6893" i="1"/>
  <c r="EN6893" i="1"/>
  <c r="DR6893" i="1"/>
  <c r="CX6893" i="1"/>
  <c r="HS6893" i="1"/>
  <c r="GR6893" i="1"/>
  <c r="FI6893" i="1"/>
  <c r="EG6893" i="1"/>
  <c r="DA6893" i="1"/>
  <c r="GK6893" i="1"/>
  <c r="FF6893" i="1"/>
  <c r="ED6893" i="1"/>
  <c r="CU6893" i="1"/>
  <c r="HQ6893" i="1"/>
  <c r="GQ6893" i="1"/>
  <c r="FG6893" i="1"/>
  <c r="EF6893" i="1"/>
  <c r="CZ6893" i="1"/>
  <c r="HP6893" i="1"/>
  <c r="IP6893" i="1"/>
  <c r="HL6893" i="1"/>
  <c r="GE6893" i="1"/>
  <c r="FB6893" i="1"/>
  <c r="DV6893" i="1"/>
  <c r="CQ6893" i="1"/>
  <c r="HH6893" i="1"/>
  <c r="FV6893" i="1"/>
  <c r="EC6893" i="1"/>
  <c r="CK6893" i="1"/>
  <c r="HG6893" i="1"/>
  <c r="FS6893" i="1"/>
  <c r="DU6893" i="1"/>
  <c r="CJ6893" i="1"/>
  <c r="EH6893" i="1"/>
  <c r="FZ6893" i="1"/>
  <c r="IA6893" i="1"/>
  <c r="IH6894" i="1"/>
  <c r="HT6894" i="1"/>
  <c r="HF6894" i="1"/>
  <c r="GR6894" i="1"/>
  <c r="GD6894" i="1"/>
  <c r="FB6894" i="1"/>
  <c r="EN6894" i="1"/>
  <c r="DZ6894" i="1"/>
  <c r="DL6894" i="1"/>
  <c r="CX6894" i="1"/>
  <c r="CJ6894" i="1"/>
  <c r="IB6894" i="1"/>
  <c r="HM6894" i="1"/>
  <c r="GX6894" i="1"/>
  <c r="GI6894" i="1"/>
  <c r="FT6894" i="1"/>
  <c r="FE6894" i="1"/>
  <c r="EP6894" i="1"/>
  <c r="EA6894" i="1"/>
  <c r="DK6894" i="1"/>
  <c r="CV6894" i="1"/>
  <c r="CG6894" i="1"/>
  <c r="II6894" i="1"/>
  <c r="HR6894" i="1"/>
  <c r="HB6894" i="1"/>
  <c r="GL6894" i="1"/>
  <c r="FF6894" i="1"/>
  <c r="EO6894" i="1"/>
  <c r="DX6894" i="1"/>
  <c r="DH6894" i="1"/>
  <c r="CR6894" i="1"/>
  <c r="IF6894" i="1"/>
  <c r="HO6894" i="1"/>
  <c r="GW6894" i="1"/>
  <c r="GF6894" i="1"/>
  <c r="FN6894" i="1"/>
  <c r="EW6894" i="1"/>
  <c r="EF6894" i="1"/>
  <c r="DO6894" i="1"/>
  <c r="CW6894" i="1"/>
  <c r="CE6894" i="1"/>
  <c r="IA6894" i="1"/>
  <c r="HI6894" i="1"/>
  <c r="GP6894" i="1"/>
  <c r="FX6894" i="1"/>
  <c r="FD6894" i="1"/>
  <c r="EK6894" i="1"/>
  <c r="DS6894" i="1"/>
  <c r="DA6894" i="1"/>
  <c r="CH6894" i="1"/>
  <c r="IO6894" i="1"/>
  <c r="HW6894" i="1"/>
  <c r="HD6894" i="1"/>
  <c r="GK6894" i="1"/>
  <c r="FR6894" i="1"/>
  <c r="EY6894" i="1"/>
  <c r="EG6894" i="1"/>
  <c r="DN6894" i="1"/>
  <c r="CT6894" i="1"/>
  <c r="HZ6894" i="1"/>
  <c r="HE6894" i="1"/>
  <c r="GH6894" i="1"/>
  <c r="FL6894" i="1"/>
  <c r="ER6894" i="1"/>
  <c r="DU6894" i="1"/>
  <c r="CZ6894" i="1"/>
  <c r="HY6894" i="1"/>
  <c r="HC6894" i="1"/>
  <c r="GG6894" i="1"/>
  <c r="FK6894" i="1"/>
  <c r="EQ6894" i="1"/>
  <c r="DT6894" i="1"/>
  <c r="CY6894" i="1"/>
  <c r="IP6894" i="1"/>
  <c r="HU6894" i="1"/>
  <c r="GY6894" i="1"/>
  <c r="GB6894" i="1"/>
  <c r="FH6894" i="1"/>
  <c r="EJ6894" i="1"/>
  <c r="DP6894" i="1"/>
  <c r="CQ6894" i="1"/>
  <c r="IN6894" i="1"/>
  <c r="HS6894" i="1"/>
  <c r="GV6894" i="1"/>
  <c r="GA6894" i="1"/>
  <c r="FG6894" i="1"/>
  <c r="EI6894" i="1"/>
  <c r="DM6894" i="1"/>
  <c r="CP6894" i="1"/>
  <c r="HP6894" i="1"/>
  <c r="GN6894" i="1"/>
  <c r="FI6894" i="1"/>
  <c r="EC6894" i="1"/>
  <c r="DB6894" i="1"/>
  <c r="HL6894" i="1"/>
  <c r="GJ6894" i="1"/>
  <c r="FA6894" i="1"/>
  <c r="DY6894" i="1"/>
  <c r="CS6894" i="1"/>
  <c r="HN6894" i="1"/>
  <c r="GM6894" i="1"/>
  <c r="FC6894" i="1"/>
  <c r="EB6894" i="1"/>
  <c r="CU6894" i="1"/>
  <c r="IL6894" i="1"/>
  <c r="HJ6894" i="1"/>
  <c r="GC6894" i="1"/>
  <c r="EX6894" i="1"/>
  <c r="DV6894" i="1"/>
  <c r="CN6894" i="1"/>
  <c r="ID6894" i="1"/>
  <c r="GO6894" i="1"/>
  <c r="ET6894" i="1"/>
  <c r="DE6894" i="1"/>
  <c r="IC6894" i="1"/>
  <c r="GE6894" i="1"/>
  <c r="ES6894" i="1"/>
  <c r="DD6894" i="1"/>
  <c r="DW6894" i="1"/>
  <c r="FU6894" i="1"/>
  <c r="HV6894" i="1"/>
  <c r="IL6896" i="1"/>
  <c r="HX6896" i="1"/>
  <c r="HJ6896" i="1"/>
  <c r="GV6896" i="1"/>
  <c r="GH6896" i="1"/>
  <c r="FT6896" i="1"/>
  <c r="FF6896" i="1"/>
  <c r="ER6896" i="1"/>
  <c r="ED6896" i="1"/>
  <c r="DP6896" i="1"/>
  <c r="DB6896" i="1"/>
  <c r="CN6896" i="1"/>
  <c r="ID6896" i="1"/>
  <c r="HO6896" i="1"/>
  <c r="GZ6896" i="1"/>
  <c r="GK6896" i="1"/>
  <c r="FV6896" i="1"/>
  <c r="FG6896" i="1"/>
  <c r="EQ6896" i="1"/>
  <c r="EB6896" i="1"/>
  <c r="DM6896" i="1"/>
  <c r="CX6896" i="1"/>
  <c r="CI6896" i="1"/>
  <c r="IF6896" i="1"/>
  <c r="HP6896" i="1"/>
  <c r="GY6896" i="1"/>
  <c r="GI6896" i="1"/>
  <c r="FR6896" i="1"/>
  <c r="FB6896" i="1"/>
  <c r="EL6896" i="1"/>
  <c r="DV6896" i="1"/>
  <c r="DF6896" i="1"/>
  <c r="CP6896" i="1"/>
  <c r="IM6896" i="1"/>
  <c r="HU6896" i="1"/>
  <c r="HD6896" i="1"/>
  <c r="GM6896" i="1"/>
  <c r="FU6896" i="1"/>
  <c r="FC6896" i="1"/>
  <c r="EK6896" i="1"/>
  <c r="DT6896" i="1"/>
  <c r="DC6896" i="1"/>
  <c r="CK6896" i="1"/>
  <c r="IO6896" i="1"/>
  <c r="HV6896" i="1"/>
  <c r="HC6896" i="1"/>
  <c r="GJ6896" i="1"/>
  <c r="FP6896" i="1"/>
  <c r="EX6896" i="1"/>
  <c r="EF6896" i="1"/>
  <c r="DL6896" i="1"/>
  <c r="CT6896" i="1"/>
  <c r="II6896" i="1"/>
  <c r="HQ6896" i="1"/>
  <c r="GW6896" i="1"/>
  <c r="GD6896" i="1"/>
  <c r="FL6896" i="1"/>
  <c r="ET6896" i="1"/>
  <c r="DZ6896" i="1"/>
  <c r="DH6896" i="1"/>
  <c r="CO6896" i="1"/>
  <c r="IG6896" i="1"/>
  <c r="HK6896" i="1"/>
  <c r="GP6896" i="1"/>
  <c r="FS6896" i="1"/>
  <c r="EW6896" i="1"/>
  <c r="EA6896" i="1"/>
  <c r="DE6896" i="1"/>
  <c r="CH6896" i="1"/>
  <c r="IE6896" i="1"/>
  <c r="HI6896" i="1"/>
  <c r="GO6896" i="1"/>
  <c r="FQ6896" i="1"/>
  <c r="EV6896" i="1"/>
  <c r="DY6896" i="1"/>
  <c r="DD6896" i="1"/>
  <c r="CG6896" i="1"/>
  <c r="IA6896" i="1"/>
  <c r="HF6896" i="1"/>
  <c r="GG6896" i="1"/>
  <c r="FM6896" i="1"/>
  <c r="EP6896" i="1"/>
  <c r="DU6896" i="1"/>
  <c r="CY6896" i="1"/>
  <c r="HZ6896" i="1"/>
  <c r="HE6896" i="1"/>
  <c r="GF6896" i="1"/>
  <c r="FK6896" i="1"/>
  <c r="EO6896" i="1"/>
  <c r="DS6896" i="1"/>
  <c r="CW6896" i="1"/>
  <c r="HN6896" i="1"/>
  <c r="GL6896" i="1"/>
  <c r="FE6896" i="1"/>
  <c r="EC6896" i="1"/>
  <c r="CU6896" i="1"/>
  <c r="IP6896" i="1"/>
  <c r="HL6896" i="1"/>
  <c r="GC6896" i="1"/>
  <c r="FA6896" i="1"/>
  <c r="DW6896" i="1"/>
  <c r="CR6896" i="1"/>
  <c r="HM6896" i="1"/>
  <c r="GE6896" i="1"/>
  <c r="FD6896" i="1"/>
  <c r="DX6896" i="1"/>
  <c r="CS6896" i="1"/>
  <c r="IK6896" i="1"/>
  <c r="HG6896" i="1"/>
  <c r="GA6896" i="1"/>
  <c r="EY6896" i="1"/>
  <c r="DQ6896" i="1"/>
  <c r="CM6896" i="1"/>
  <c r="IB6896" i="1"/>
  <c r="GQ6896" i="1"/>
  <c r="ES6896" i="1"/>
  <c r="DG6896" i="1"/>
  <c r="HY6896" i="1"/>
  <c r="GN6896" i="1"/>
  <c r="EN6896" i="1"/>
  <c r="DA6896" i="1"/>
  <c r="EE6896" i="1"/>
  <c r="FX6896" i="1"/>
  <c r="HT6896" i="1"/>
  <c r="CS6898" i="1"/>
  <c r="EJ6898" i="1"/>
  <c r="GH6898" i="1"/>
  <c r="IO6898" i="1"/>
  <c r="DZ6900" i="1"/>
  <c r="FV6900" i="1"/>
  <c r="ED6916" i="1"/>
  <c r="GL6916" i="1"/>
  <c r="BN6920" i="1"/>
  <c r="BP6920" i="1" s="1"/>
  <c r="BO6920" i="1"/>
  <c r="IP6933" i="1"/>
  <c r="IB6933" i="1"/>
  <c r="HN6933" i="1"/>
  <c r="GZ6933" i="1"/>
  <c r="GL6933" i="1"/>
  <c r="FX6933" i="1"/>
  <c r="FJ6933" i="1"/>
  <c r="EV6933" i="1"/>
  <c r="EH6933" i="1"/>
  <c r="DT6933" i="1"/>
  <c r="DF6933" i="1"/>
  <c r="CR6933" i="1"/>
  <c r="IH6933" i="1"/>
  <c r="HS6933" i="1"/>
  <c r="HD6933" i="1"/>
  <c r="GO6933" i="1"/>
  <c r="FZ6933" i="1"/>
  <c r="FK6933" i="1"/>
  <c r="EU6933" i="1"/>
  <c r="EF6933" i="1"/>
  <c r="DQ6933" i="1"/>
  <c r="DB6933" i="1"/>
  <c r="CM6933" i="1"/>
  <c r="IC6933" i="1"/>
  <c r="HL6933" i="1"/>
  <c r="GV6933" i="1"/>
  <c r="GF6933" i="1"/>
  <c r="EZ6933" i="1"/>
  <c r="EJ6933" i="1"/>
  <c r="DS6933" i="1"/>
  <c r="DC6933" i="1"/>
  <c r="CL6933" i="1"/>
  <c r="II6933" i="1"/>
  <c r="HQ6933" i="1"/>
  <c r="GY6933" i="1"/>
  <c r="GH6933" i="1"/>
  <c r="FQ6933" i="1"/>
  <c r="EY6933" i="1"/>
  <c r="EG6933" i="1"/>
  <c r="DO6933" i="1"/>
  <c r="CX6933" i="1"/>
  <c r="CG6933" i="1"/>
  <c r="ID6933" i="1"/>
  <c r="HK6933" i="1"/>
  <c r="GT6933" i="1"/>
  <c r="GC6933" i="1"/>
  <c r="FL6933" i="1"/>
  <c r="ES6933" i="1"/>
  <c r="EB6933" i="1"/>
  <c r="DK6933" i="1"/>
  <c r="CT6933" i="1"/>
  <c r="IN6933" i="1"/>
  <c r="HU6933" i="1"/>
  <c r="HA6933" i="1"/>
  <c r="GE6933" i="1"/>
  <c r="FI6933" i="1"/>
  <c r="EP6933" i="1"/>
  <c r="DW6933" i="1"/>
  <c r="DA6933" i="1"/>
  <c r="CH6933" i="1"/>
  <c r="IJ6933" i="1"/>
  <c r="HO6933" i="1"/>
  <c r="GS6933" i="1"/>
  <c r="FY6933" i="1"/>
  <c r="FE6933" i="1"/>
  <c r="EL6933" i="1"/>
  <c r="DP6933" i="1"/>
  <c r="CV6933" i="1"/>
  <c r="HZ6933" i="1"/>
  <c r="HE6933" i="1"/>
  <c r="GG6933" i="1"/>
  <c r="FG6933" i="1"/>
  <c r="EK6933" i="1"/>
  <c r="DL6933" i="1"/>
  <c r="CO6933" i="1"/>
  <c r="HY6933" i="1"/>
  <c r="HC6933" i="1"/>
  <c r="GD6933" i="1"/>
  <c r="FF6933" i="1"/>
  <c r="EI6933" i="1"/>
  <c r="DJ6933" i="1"/>
  <c r="CN6933" i="1"/>
  <c r="HV6933" i="1"/>
  <c r="GW6933" i="1"/>
  <c r="FW6933" i="1"/>
  <c r="FB6933" i="1"/>
  <c r="EC6933" i="1"/>
  <c r="DG6933" i="1"/>
  <c r="CI6933" i="1"/>
  <c r="HT6933" i="1"/>
  <c r="GU6933" i="1"/>
  <c r="FV6933" i="1"/>
  <c r="FA6933" i="1"/>
  <c r="EA6933" i="1"/>
  <c r="DE6933" i="1"/>
  <c r="CF6933" i="1"/>
  <c r="IE6933" i="1"/>
  <c r="GR6933" i="1"/>
  <c r="FO6933" i="1"/>
  <c r="EE6933" i="1"/>
  <c r="CY6933" i="1"/>
  <c r="HX6933" i="1"/>
  <c r="FM6933" i="1"/>
  <c r="DZ6933" i="1"/>
  <c r="IA6933" i="1"/>
  <c r="GQ6933" i="1"/>
  <c r="FN6933" i="1"/>
  <c r="ED6933" i="1"/>
  <c r="CW6933" i="1"/>
  <c r="GP6933" i="1"/>
  <c r="CU6933" i="1"/>
  <c r="HR6933" i="1"/>
  <c r="GM6933" i="1"/>
  <c r="FD6933" i="1"/>
  <c r="DX6933" i="1"/>
  <c r="CQ6933" i="1"/>
  <c r="HH6933" i="1"/>
  <c r="FR6933" i="1"/>
  <c r="DR6933" i="1"/>
  <c r="HG6933" i="1"/>
  <c r="FH6933" i="1"/>
  <c r="DN6933" i="1"/>
  <c r="IO6933" i="1"/>
  <c r="HB6933" i="1"/>
  <c r="EX6933" i="1"/>
  <c r="DI6933" i="1"/>
  <c r="EN6933" i="1"/>
  <c r="GK6933" i="1"/>
  <c r="IJ6937" i="1"/>
  <c r="HV6937" i="1"/>
  <c r="HH6937" i="1"/>
  <c r="GT6937" i="1"/>
  <c r="GF6937" i="1"/>
  <c r="FR6937" i="1"/>
  <c r="FD6937" i="1"/>
  <c r="EP6937" i="1"/>
  <c r="EB6937" i="1"/>
  <c r="DN6937" i="1"/>
  <c r="CZ6937" i="1"/>
  <c r="CL6937" i="1"/>
  <c r="IK6937" i="1"/>
  <c r="HU6937" i="1"/>
  <c r="HF6937" i="1"/>
  <c r="GQ6937" i="1"/>
  <c r="GB6937" i="1"/>
  <c r="FM6937" i="1"/>
  <c r="EX6937" i="1"/>
  <c r="EI6937" i="1"/>
  <c r="DT6937" i="1"/>
  <c r="DE6937" i="1"/>
  <c r="CP6937" i="1"/>
  <c r="IO6937" i="1"/>
  <c r="HY6937" i="1"/>
  <c r="HI6937" i="1"/>
  <c r="GR6937" i="1"/>
  <c r="GA6937" i="1"/>
  <c r="FK6937" i="1"/>
  <c r="EU6937" i="1"/>
  <c r="EE6937" i="1"/>
  <c r="DO6937" i="1"/>
  <c r="CX6937" i="1"/>
  <c r="CH6937" i="1"/>
  <c r="IB6937" i="1"/>
  <c r="HK6937" i="1"/>
  <c r="GS6937" i="1"/>
  <c r="FZ6937" i="1"/>
  <c r="FI6937" i="1"/>
  <c r="ER6937" i="1"/>
  <c r="DZ6937" i="1"/>
  <c r="DI6937" i="1"/>
  <c r="CR6937" i="1"/>
  <c r="IN6937" i="1"/>
  <c r="HW6937" i="1"/>
  <c r="HD6937" i="1"/>
  <c r="GM6937" i="1"/>
  <c r="FE6937" i="1"/>
  <c r="EM6937" i="1"/>
  <c r="DV6937" i="1"/>
  <c r="DD6937" i="1"/>
  <c r="CM6937" i="1"/>
  <c r="HZ6937" i="1"/>
  <c r="HC6937" i="1"/>
  <c r="GJ6937" i="1"/>
  <c r="FP6937" i="1"/>
  <c r="EV6937" i="1"/>
  <c r="EA6937" i="1"/>
  <c r="DG6937" i="1"/>
  <c r="CK6937" i="1"/>
  <c r="IM6937" i="1"/>
  <c r="HR6937" i="1"/>
  <c r="GY6937" i="1"/>
  <c r="GE6937" i="1"/>
  <c r="FJ6937" i="1"/>
  <c r="EO6937" i="1"/>
  <c r="DU6937" i="1"/>
  <c r="DA6937" i="1"/>
  <c r="CF6937" i="1"/>
  <c r="IF6937" i="1"/>
  <c r="HJ6937" i="1"/>
  <c r="GK6937" i="1"/>
  <c r="FN6937" i="1"/>
  <c r="EN6937" i="1"/>
  <c r="DQ6937" i="1"/>
  <c r="CT6937" i="1"/>
  <c r="IE6937" i="1"/>
  <c r="HG6937" i="1"/>
  <c r="GI6937" i="1"/>
  <c r="FL6937" i="1"/>
  <c r="EL6937" i="1"/>
  <c r="DP6937" i="1"/>
  <c r="CS6937" i="1"/>
  <c r="IA6937" i="1"/>
  <c r="HA6937" i="1"/>
  <c r="GD6937" i="1"/>
  <c r="FF6937" i="1"/>
  <c r="EH6937" i="1"/>
  <c r="DK6937" i="1"/>
  <c r="CN6937" i="1"/>
  <c r="HX6937" i="1"/>
  <c r="GZ6937" i="1"/>
  <c r="GC6937" i="1"/>
  <c r="FC6937" i="1"/>
  <c r="EG6937" i="1"/>
  <c r="DJ6937" i="1"/>
  <c r="CJ6937" i="1"/>
  <c r="HM6937" i="1"/>
  <c r="FY6937" i="1"/>
  <c r="EW6937" i="1"/>
  <c r="DM6937" i="1"/>
  <c r="CE6937" i="1"/>
  <c r="HE6937" i="1"/>
  <c r="DH6937" i="1"/>
  <c r="IP6937" i="1"/>
  <c r="HL6937" i="1"/>
  <c r="FX6937" i="1"/>
  <c r="ET6937" i="1"/>
  <c r="DL6937" i="1"/>
  <c r="IL6937" i="1"/>
  <c r="FW6937" i="1"/>
  <c r="ES6937" i="1"/>
  <c r="IH6937" i="1"/>
  <c r="GX6937" i="1"/>
  <c r="FT6937" i="1"/>
  <c r="EK6937" i="1"/>
  <c r="DC6937" i="1"/>
  <c r="HT6937" i="1"/>
  <c r="GH6937" i="1"/>
  <c r="EF6937" i="1"/>
  <c r="CQ6937" i="1"/>
  <c r="HS6937" i="1"/>
  <c r="GG6937" i="1"/>
  <c r="ED6937" i="1"/>
  <c r="CO6937" i="1"/>
  <c r="HP6937" i="1"/>
  <c r="FS6937" i="1"/>
  <c r="DY6937" i="1"/>
  <c r="CG6937" i="1"/>
  <c r="EQ6937" i="1"/>
  <c r="GU6937" i="1"/>
  <c r="EL6938" i="1"/>
  <c r="ID6941" i="1"/>
  <c r="HP6941" i="1"/>
  <c r="HB6941" i="1"/>
  <c r="GN6941" i="1"/>
  <c r="FZ6941" i="1"/>
  <c r="FL6941" i="1"/>
  <c r="EX6941" i="1"/>
  <c r="EJ6941" i="1"/>
  <c r="DV6941" i="1"/>
  <c r="DH6941" i="1"/>
  <c r="CT6941" i="1"/>
  <c r="CF6941" i="1"/>
  <c r="IP6941" i="1"/>
  <c r="IA6941" i="1"/>
  <c r="HL6941" i="1"/>
  <c r="GW6941" i="1"/>
  <c r="GH6941" i="1"/>
  <c r="FS6941" i="1"/>
  <c r="FD6941" i="1"/>
  <c r="EO6941" i="1"/>
  <c r="DZ6941" i="1"/>
  <c r="DK6941" i="1"/>
  <c r="CV6941" i="1"/>
  <c r="CG6941" i="1"/>
  <c r="IJ6941" i="1"/>
  <c r="HT6941" i="1"/>
  <c r="HD6941" i="1"/>
  <c r="GM6941" i="1"/>
  <c r="FW6941" i="1"/>
  <c r="FG6941" i="1"/>
  <c r="EQ6941" i="1"/>
  <c r="EA6941" i="1"/>
  <c r="DJ6941" i="1"/>
  <c r="CS6941" i="1"/>
  <c r="IO6941" i="1"/>
  <c r="HX6941" i="1"/>
  <c r="HG6941" i="1"/>
  <c r="GP6941" i="1"/>
  <c r="FX6941" i="1"/>
  <c r="FF6941" i="1"/>
  <c r="EN6941" i="1"/>
  <c r="DW6941" i="1"/>
  <c r="DE6941" i="1"/>
  <c r="CN6941" i="1"/>
  <c r="IK6941" i="1"/>
  <c r="HS6941" i="1"/>
  <c r="HA6941" i="1"/>
  <c r="GJ6941" i="1"/>
  <c r="FR6941" i="1"/>
  <c r="FA6941" i="1"/>
  <c r="EI6941" i="1"/>
  <c r="DR6941" i="1"/>
  <c r="DA6941" i="1"/>
  <c r="CJ6941" i="1"/>
  <c r="IH6941" i="1"/>
  <c r="HN6941" i="1"/>
  <c r="GT6941" i="1"/>
  <c r="GA6941" i="1"/>
  <c r="FE6941" i="1"/>
  <c r="EK6941" i="1"/>
  <c r="DP6941" i="1"/>
  <c r="CW6941" i="1"/>
  <c r="IC6941" i="1"/>
  <c r="HI6941" i="1"/>
  <c r="GO6941" i="1"/>
  <c r="FT6941" i="1"/>
  <c r="EY6941" i="1"/>
  <c r="EE6941" i="1"/>
  <c r="DL6941" i="1"/>
  <c r="CP6941" i="1"/>
  <c r="II6941" i="1"/>
  <c r="HK6941" i="1"/>
  <c r="GL6941" i="1"/>
  <c r="FO6941" i="1"/>
  <c r="ES6941" i="1"/>
  <c r="DT6941" i="1"/>
  <c r="CX6941" i="1"/>
  <c r="IG6941" i="1"/>
  <c r="HJ6941" i="1"/>
  <c r="GK6941" i="1"/>
  <c r="FN6941" i="1"/>
  <c r="ER6941" i="1"/>
  <c r="DS6941" i="1"/>
  <c r="CU6941" i="1"/>
  <c r="IB6941" i="1"/>
  <c r="HE6941" i="1"/>
  <c r="GF6941" i="1"/>
  <c r="FJ6941" i="1"/>
  <c r="EL6941" i="1"/>
  <c r="DN6941" i="1"/>
  <c r="CO6941" i="1"/>
  <c r="HZ6941" i="1"/>
  <c r="HC6941" i="1"/>
  <c r="GE6941" i="1"/>
  <c r="FI6941" i="1"/>
  <c r="EH6941" i="1"/>
  <c r="DM6941" i="1"/>
  <c r="CM6941" i="1"/>
  <c r="HU6941" i="1"/>
  <c r="GQ6941" i="1"/>
  <c r="FC6941" i="1"/>
  <c r="DY6941" i="1"/>
  <c r="CQ6941" i="1"/>
  <c r="HQ6941" i="1"/>
  <c r="EZ6941" i="1"/>
  <c r="DU6941" i="1"/>
  <c r="HR6941" i="1"/>
  <c r="GI6941" i="1"/>
  <c r="FB6941" i="1"/>
  <c r="DX6941" i="1"/>
  <c r="CL6941" i="1"/>
  <c r="GG6941" i="1"/>
  <c r="CK6941" i="1"/>
  <c r="HM6941" i="1"/>
  <c r="GC6941" i="1"/>
  <c r="EV6941" i="1"/>
  <c r="DO6941" i="1"/>
  <c r="CH6941" i="1"/>
  <c r="IN6941" i="1"/>
  <c r="GV6941" i="1"/>
  <c r="EW6941" i="1"/>
  <c r="DD6941" i="1"/>
  <c r="IM6941" i="1"/>
  <c r="GU6941" i="1"/>
  <c r="EU6941" i="1"/>
  <c r="DC6941" i="1"/>
  <c r="IF6941" i="1"/>
  <c r="GR6941" i="1"/>
  <c r="EP6941" i="1"/>
  <c r="CZ6941" i="1"/>
  <c r="EG6941" i="1"/>
  <c r="GX6941" i="1"/>
  <c r="BN6961" i="1"/>
  <c r="BP6961" i="1" s="1"/>
  <c r="BO6961" i="1"/>
  <c r="AQ6981" i="1"/>
  <c r="AP6981" i="1"/>
  <c r="AR6981" i="1" s="1"/>
  <c r="CN7020" i="1"/>
  <c r="GQ7020" i="1"/>
  <c r="Z7040" i="1"/>
  <c r="Y7040" i="1"/>
  <c r="CR7116" i="1"/>
  <c r="II7129" i="1"/>
  <c r="HU7129" i="1"/>
  <c r="HG7129" i="1"/>
  <c r="GS7129" i="1"/>
  <c r="GE7129" i="1"/>
  <c r="FQ7129" i="1"/>
  <c r="FC7129" i="1"/>
  <c r="EO7129" i="1"/>
  <c r="EA7129" i="1"/>
  <c r="DM7129" i="1"/>
  <c r="CY7129" i="1"/>
  <c r="CK7129" i="1"/>
  <c r="IM7129" i="1"/>
  <c r="HI7129" i="1"/>
  <c r="GT7129" i="1"/>
  <c r="GD7129" i="1"/>
  <c r="FO7129" i="1"/>
  <c r="EZ7129" i="1"/>
  <c r="EK7129" i="1"/>
  <c r="DV7129" i="1"/>
  <c r="DG7129" i="1"/>
  <c r="CR7129" i="1"/>
  <c r="IB7129" i="1"/>
  <c r="HL7129" i="1"/>
  <c r="GV7129" i="1"/>
  <c r="GF7129" i="1"/>
  <c r="FN7129" i="1"/>
  <c r="EX7129" i="1"/>
  <c r="EH7129" i="1"/>
  <c r="DR7129" i="1"/>
  <c r="DB7129" i="1"/>
  <c r="CL7129" i="1"/>
  <c r="IN7129" i="1"/>
  <c r="HV7129" i="1"/>
  <c r="HD7129" i="1"/>
  <c r="GM7129" i="1"/>
  <c r="FV7129" i="1"/>
  <c r="FE7129" i="1"/>
  <c r="EM7129" i="1"/>
  <c r="DU7129" i="1"/>
  <c r="DD7129" i="1"/>
  <c r="CM7129" i="1"/>
  <c r="IK7129" i="1"/>
  <c r="HR7129" i="1"/>
  <c r="GZ7129" i="1"/>
  <c r="GH7129" i="1"/>
  <c r="FM7129" i="1"/>
  <c r="EU7129" i="1"/>
  <c r="EC7129" i="1"/>
  <c r="DJ7129" i="1"/>
  <c r="CQ7129" i="1"/>
  <c r="IF7129" i="1"/>
  <c r="HN7129" i="1"/>
  <c r="GU7129" i="1"/>
  <c r="GA7129" i="1"/>
  <c r="FI7129" i="1"/>
  <c r="EQ7129" i="1"/>
  <c r="DX7129" i="1"/>
  <c r="DE7129" i="1"/>
  <c r="CJ7129" i="1"/>
  <c r="IO7129" i="1"/>
  <c r="HQ7129" i="1"/>
  <c r="GW7129" i="1"/>
  <c r="FY7129" i="1"/>
  <c r="FD7129" i="1"/>
  <c r="EG7129" i="1"/>
  <c r="DL7129" i="1"/>
  <c r="CP7129" i="1"/>
  <c r="IG7129" i="1"/>
  <c r="HK7129" i="1"/>
  <c r="GO7129" i="1"/>
  <c r="FT7129" i="1"/>
  <c r="EW7129" i="1"/>
  <c r="EB7129" i="1"/>
  <c r="DF7129" i="1"/>
  <c r="CH7129" i="1"/>
  <c r="IP7129" i="1"/>
  <c r="HO7129" i="1"/>
  <c r="GN7129" i="1"/>
  <c r="FP7129" i="1"/>
  <c r="EP7129" i="1"/>
  <c r="DP7129" i="1"/>
  <c r="CS7129" i="1"/>
  <c r="IE7129" i="1"/>
  <c r="HF7129" i="1"/>
  <c r="GI7129" i="1"/>
  <c r="FH7129" i="1"/>
  <c r="EI7129" i="1"/>
  <c r="DI7129" i="1"/>
  <c r="CG7129" i="1"/>
  <c r="HT7129" i="1"/>
  <c r="GP7129" i="1"/>
  <c r="FK7129" i="1"/>
  <c r="EF7129" i="1"/>
  <c r="DA7129" i="1"/>
  <c r="HM7129" i="1"/>
  <c r="GJ7129" i="1"/>
  <c r="FF7129" i="1"/>
  <c r="DZ7129" i="1"/>
  <c r="CW7129" i="1"/>
  <c r="IC7129" i="1"/>
  <c r="GX7129" i="1"/>
  <c r="FL7129" i="1"/>
  <c r="ED7129" i="1"/>
  <c r="CU7129" i="1"/>
  <c r="IA7129" i="1"/>
  <c r="GR7129" i="1"/>
  <c r="FJ7129" i="1"/>
  <c r="DY7129" i="1"/>
  <c r="CT7129" i="1"/>
  <c r="HW7129" i="1"/>
  <c r="GK7129" i="1"/>
  <c r="FA7129" i="1"/>
  <c r="DS7129" i="1"/>
  <c r="CI7129" i="1"/>
  <c r="IL7129" i="1"/>
  <c r="GY7129" i="1"/>
  <c r="EY7129" i="1"/>
  <c r="DK7129" i="1"/>
  <c r="IJ7129" i="1"/>
  <c r="GQ7129" i="1"/>
  <c r="EV7129" i="1"/>
  <c r="DH7129" i="1"/>
  <c r="HZ7129" i="1"/>
  <c r="GC7129" i="1"/>
  <c r="ER7129" i="1"/>
  <c r="CX7129" i="1"/>
  <c r="HP7129" i="1"/>
  <c r="FS7129" i="1"/>
  <c r="DN7129" i="1"/>
  <c r="FG7129" i="1"/>
  <c r="HJ7129" i="1"/>
  <c r="FR7129" i="1"/>
  <c r="DC7129" i="1"/>
  <c r="HH7129" i="1"/>
  <c r="CZ7129" i="1"/>
  <c r="HC7129" i="1"/>
  <c r="ET7129" i="1"/>
  <c r="CO7129" i="1"/>
  <c r="HB7129" i="1"/>
  <c r="ES7129" i="1"/>
  <c r="CN7129" i="1"/>
  <c r="GL7129" i="1"/>
  <c r="DQ7129" i="1"/>
  <c r="GG7129" i="1"/>
  <c r="DO7129" i="1"/>
  <c r="GB7129" i="1"/>
  <c r="CV7129" i="1"/>
  <c r="IH7129" i="1"/>
  <c r="EE7129" i="1"/>
  <c r="DW7129" i="1"/>
  <c r="HY7129" i="1"/>
  <c r="DT7129" i="1"/>
  <c r="HS7129" i="1"/>
  <c r="CF7129" i="1"/>
  <c r="HE7129" i="1"/>
  <c r="CE7129" i="1"/>
  <c r="FW7129" i="1"/>
  <c r="HA7129" i="1"/>
  <c r="FZ7129" i="1"/>
  <c r="IG7184" i="1"/>
  <c r="HS7184" i="1"/>
  <c r="HE7184" i="1"/>
  <c r="GQ7184" i="1"/>
  <c r="GC7184" i="1"/>
  <c r="FO7184" i="1"/>
  <c r="FA7184" i="1"/>
  <c r="EM7184" i="1"/>
  <c r="DY7184" i="1"/>
  <c r="DK7184" i="1"/>
  <c r="CW7184" i="1"/>
  <c r="CI7184" i="1"/>
  <c r="II7184" i="1"/>
  <c r="HT7184" i="1"/>
  <c r="HD7184" i="1"/>
  <c r="GO7184" i="1"/>
  <c r="FZ7184" i="1"/>
  <c r="FK7184" i="1"/>
  <c r="EV7184" i="1"/>
  <c r="EG7184" i="1"/>
  <c r="DR7184" i="1"/>
  <c r="DC7184" i="1"/>
  <c r="CN7184" i="1"/>
  <c r="IJ7184" i="1"/>
  <c r="HR7184" i="1"/>
  <c r="HB7184" i="1"/>
  <c r="GL7184" i="1"/>
  <c r="FF7184" i="1"/>
  <c r="EP7184" i="1"/>
  <c r="DZ7184" i="1"/>
  <c r="DI7184" i="1"/>
  <c r="CS7184" i="1"/>
  <c r="IO7184" i="1"/>
  <c r="HX7184" i="1"/>
  <c r="HG7184" i="1"/>
  <c r="GN7184" i="1"/>
  <c r="FW7184" i="1"/>
  <c r="FE7184" i="1"/>
  <c r="EN7184" i="1"/>
  <c r="DV7184" i="1"/>
  <c r="DE7184" i="1"/>
  <c r="CM7184" i="1"/>
  <c r="ID7184" i="1"/>
  <c r="HL7184" i="1"/>
  <c r="GT7184" i="1"/>
  <c r="GA7184" i="1"/>
  <c r="FH7184" i="1"/>
  <c r="EO7184" i="1"/>
  <c r="DU7184" i="1"/>
  <c r="DB7184" i="1"/>
  <c r="CJ7184" i="1"/>
  <c r="IB7184" i="1"/>
  <c r="HI7184" i="1"/>
  <c r="GM7184" i="1"/>
  <c r="FS7184" i="1"/>
  <c r="EY7184" i="1"/>
  <c r="EE7184" i="1"/>
  <c r="DL7184" i="1"/>
  <c r="CQ7184" i="1"/>
  <c r="HW7184" i="1"/>
  <c r="HA7184" i="1"/>
  <c r="GH7184" i="1"/>
  <c r="FN7184" i="1"/>
  <c r="ET7184" i="1"/>
  <c r="EA7184" i="1"/>
  <c r="DF7184" i="1"/>
  <c r="CK7184" i="1"/>
  <c r="IN7184" i="1"/>
  <c r="HP7184" i="1"/>
  <c r="GU7184" i="1"/>
  <c r="FU7184" i="1"/>
  <c r="EX7184" i="1"/>
  <c r="EB7184" i="1"/>
  <c r="DA7184" i="1"/>
  <c r="CE7184" i="1"/>
  <c r="IH7184" i="1"/>
  <c r="HK7184" i="1"/>
  <c r="GK7184" i="1"/>
  <c r="ER7184" i="1"/>
  <c r="DS7184" i="1"/>
  <c r="CV7184" i="1"/>
  <c r="IF7184" i="1"/>
  <c r="HJ7184" i="1"/>
  <c r="GJ7184" i="1"/>
  <c r="FM7184" i="1"/>
  <c r="EQ7184" i="1"/>
  <c r="DQ7184" i="1"/>
  <c r="CU7184" i="1"/>
  <c r="HO7184" i="1"/>
  <c r="GI7184" i="1"/>
  <c r="FG7184" i="1"/>
  <c r="ED7184" i="1"/>
  <c r="CY7184" i="1"/>
  <c r="IL7184" i="1"/>
  <c r="HF7184" i="1"/>
  <c r="GD7184" i="1"/>
  <c r="EZ7184" i="1"/>
  <c r="DT7184" i="1"/>
  <c r="CP7184" i="1"/>
  <c r="HZ7184" i="1"/>
  <c r="GS7184" i="1"/>
  <c r="FI7184" i="1"/>
  <c r="DX7184" i="1"/>
  <c r="CO7184" i="1"/>
  <c r="HY7184" i="1"/>
  <c r="GR7184" i="1"/>
  <c r="FD7184" i="1"/>
  <c r="DW7184" i="1"/>
  <c r="CL7184" i="1"/>
  <c r="HQ7184" i="1"/>
  <c r="GF7184" i="1"/>
  <c r="EW7184" i="1"/>
  <c r="DN7184" i="1"/>
  <c r="CF7184" i="1"/>
  <c r="HU7184" i="1"/>
  <c r="FY7184" i="1"/>
  <c r="EI7184" i="1"/>
  <c r="CR7184" i="1"/>
  <c r="HN7184" i="1"/>
  <c r="FX7184" i="1"/>
  <c r="EH7184" i="1"/>
  <c r="CH7184" i="1"/>
  <c r="HC7184" i="1"/>
  <c r="FQ7184" i="1"/>
  <c r="DP7184" i="1"/>
  <c r="IE7184" i="1"/>
  <c r="GB7184" i="1"/>
  <c r="DO7184" i="1"/>
  <c r="IC7184" i="1"/>
  <c r="FT7184" i="1"/>
  <c r="DM7184" i="1"/>
  <c r="HM7184" i="1"/>
  <c r="FJ7184" i="1"/>
  <c r="DG7184" i="1"/>
  <c r="GP7184" i="1"/>
  <c r="DJ7184" i="1"/>
  <c r="GE7184" i="1"/>
  <c r="DD7184" i="1"/>
  <c r="GG7184" i="1"/>
  <c r="DH7184" i="1"/>
  <c r="IM7184" i="1"/>
  <c r="FL7184" i="1"/>
  <c r="CX7184" i="1"/>
  <c r="IK7184" i="1"/>
  <c r="FC7184" i="1"/>
  <c r="CT7184" i="1"/>
  <c r="FB7184" i="1"/>
  <c r="EU7184" i="1"/>
  <c r="ES7184" i="1"/>
  <c r="GX7184" i="1"/>
  <c r="GW7184" i="1"/>
  <c r="GV7184" i="1"/>
  <c r="FR7184" i="1"/>
  <c r="EL7184" i="1"/>
  <c r="EJ7184" i="1"/>
  <c r="IP7184" i="1"/>
  <c r="EC7184" i="1"/>
  <c r="IA7184" i="1"/>
  <c r="CZ7184" i="1"/>
  <c r="HV7184" i="1"/>
  <c r="BN7811" i="1"/>
  <c r="BO7811" i="1"/>
  <c r="HU7813" i="1"/>
  <c r="GC7813" i="1"/>
  <c r="DO7813" i="1"/>
  <c r="GW7813" i="1"/>
  <c r="EH7813" i="1"/>
  <c r="GI7813" i="1"/>
  <c r="DI7813" i="1"/>
  <c r="HQ7813" i="1"/>
  <c r="EA7813" i="1"/>
  <c r="HN7813" i="1"/>
  <c r="DZ7813" i="1"/>
  <c r="GP7813" i="1"/>
  <c r="CU7813" i="1"/>
  <c r="FY7813" i="1"/>
  <c r="CQ7813" i="1"/>
  <c r="EV7813" i="1"/>
  <c r="IP7813" i="1"/>
  <c r="EO7813" i="1"/>
  <c r="EJ7813" i="1"/>
  <c r="IA7813" i="1"/>
  <c r="DD7813" i="1"/>
  <c r="IB7813" i="1"/>
  <c r="CE6777" i="1"/>
  <c r="DL6777" i="1"/>
  <c r="EV6777" i="1"/>
  <c r="FZ6777" i="1"/>
  <c r="HO6777" i="1"/>
  <c r="IO6793" i="1"/>
  <c r="IA6793" i="1"/>
  <c r="HM6793" i="1"/>
  <c r="GY6793" i="1"/>
  <c r="GK6793" i="1"/>
  <c r="FW6793" i="1"/>
  <c r="FI6793" i="1"/>
  <c r="EU6793" i="1"/>
  <c r="EG6793" i="1"/>
  <c r="DS6793" i="1"/>
  <c r="DE6793" i="1"/>
  <c r="CQ6793" i="1"/>
  <c r="IL6793" i="1"/>
  <c r="HW6793" i="1"/>
  <c r="HH6793" i="1"/>
  <c r="GS6793" i="1"/>
  <c r="GD6793" i="1"/>
  <c r="FO6793" i="1"/>
  <c r="EZ6793" i="1"/>
  <c r="EK6793" i="1"/>
  <c r="DV6793" i="1"/>
  <c r="DG6793" i="1"/>
  <c r="CR6793" i="1"/>
  <c r="IC6793" i="1"/>
  <c r="HL6793" i="1"/>
  <c r="GV6793" i="1"/>
  <c r="GF6793" i="1"/>
  <c r="FP6793" i="1"/>
  <c r="EY6793" i="1"/>
  <c r="EI6793" i="1"/>
  <c r="DR6793" i="1"/>
  <c r="DB6793" i="1"/>
  <c r="CL6793" i="1"/>
  <c r="IN6793" i="1"/>
  <c r="HG6793" i="1"/>
  <c r="GQ6793" i="1"/>
  <c r="GA6793" i="1"/>
  <c r="FK6793" i="1"/>
  <c r="ET6793" i="1"/>
  <c r="ED6793" i="1"/>
  <c r="DN6793" i="1"/>
  <c r="CX6793" i="1"/>
  <c r="CH6793" i="1"/>
  <c r="IJ6793" i="1"/>
  <c r="HR6793" i="1"/>
  <c r="GZ6793" i="1"/>
  <c r="GG6793" i="1"/>
  <c r="FM6793" i="1"/>
  <c r="ES6793" i="1"/>
  <c r="EA6793" i="1"/>
  <c r="DI6793" i="1"/>
  <c r="CO6793" i="1"/>
  <c r="II6793" i="1"/>
  <c r="HQ6793" i="1"/>
  <c r="GX6793" i="1"/>
  <c r="GE6793" i="1"/>
  <c r="FL6793" i="1"/>
  <c r="ER6793" i="1"/>
  <c r="DZ6793" i="1"/>
  <c r="DH6793" i="1"/>
  <c r="CN6793" i="1"/>
  <c r="IF6793" i="1"/>
  <c r="HN6793" i="1"/>
  <c r="GT6793" i="1"/>
  <c r="FZ6793" i="1"/>
  <c r="FG6793" i="1"/>
  <c r="EO6793" i="1"/>
  <c r="DW6793" i="1"/>
  <c r="DC6793" i="1"/>
  <c r="CJ6793" i="1"/>
  <c r="IE6793" i="1"/>
  <c r="HK6793" i="1"/>
  <c r="GR6793" i="1"/>
  <c r="FY6793" i="1"/>
  <c r="FF6793" i="1"/>
  <c r="EN6793" i="1"/>
  <c r="DU6793" i="1"/>
  <c r="DA6793" i="1"/>
  <c r="CI6793" i="1"/>
  <c r="HD6793" i="1"/>
  <c r="GC6793" i="1"/>
  <c r="FC6793" i="1"/>
  <c r="EC6793" i="1"/>
  <c r="CZ6793" i="1"/>
  <c r="HZ6793" i="1"/>
  <c r="FX6793" i="1"/>
  <c r="FA6793" i="1"/>
  <c r="CW6793" i="1"/>
  <c r="IB6793" i="1"/>
  <c r="HC6793" i="1"/>
  <c r="GB6793" i="1"/>
  <c r="FB6793" i="1"/>
  <c r="EB6793" i="1"/>
  <c r="CY6793" i="1"/>
  <c r="HB6793" i="1"/>
  <c r="DY6793" i="1"/>
  <c r="HV6793" i="1"/>
  <c r="GW6793" i="1"/>
  <c r="FU6793" i="1"/>
  <c r="EW6793" i="1"/>
  <c r="DT6793" i="1"/>
  <c r="CU6793" i="1"/>
  <c r="DL6793" i="1"/>
  <c r="EV6793" i="1"/>
  <c r="GJ6793" i="1"/>
  <c r="HS6793" i="1"/>
  <c r="IG6796" i="1"/>
  <c r="HS6796" i="1"/>
  <c r="HE6796" i="1"/>
  <c r="GQ6796" i="1"/>
  <c r="GC6796" i="1"/>
  <c r="FO6796" i="1"/>
  <c r="FA6796" i="1"/>
  <c r="EM6796" i="1"/>
  <c r="DY6796" i="1"/>
  <c r="DK6796" i="1"/>
  <c r="CW6796" i="1"/>
  <c r="CI6796" i="1"/>
  <c r="IN6796" i="1"/>
  <c r="HY6796" i="1"/>
  <c r="HJ6796" i="1"/>
  <c r="GU6796" i="1"/>
  <c r="GF6796" i="1"/>
  <c r="FQ6796" i="1"/>
  <c r="FB6796" i="1"/>
  <c r="EL6796" i="1"/>
  <c r="DW6796" i="1"/>
  <c r="DH6796" i="1"/>
  <c r="CS6796" i="1"/>
  <c r="IL6796" i="1"/>
  <c r="HV6796" i="1"/>
  <c r="HF6796" i="1"/>
  <c r="GO6796" i="1"/>
  <c r="FY6796" i="1"/>
  <c r="FI6796" i="1"/>
  <c r="ES6796" i="1"/>
  <c r="EC6796" i="1"/>
  <c r="DM6796" i="1"/>
  <c r="CV6796" i="1"/>
  <c r="CF6796" i="1"/>
  <c r="IH6796" i="1"/>
  <c r="HQ6796" i="1"/>
  <c r="HA6796" i="1"/>
  <c r="GK6796" i="1"/>
  <c r="FU6796" i="1"/>
  <c r="FE6796" i="1"/>
  <c r="EO6796" i="1"/>
  <c r="DX6796" i="1"/>
  <c r="DG6796" i="1"/>
  <c r="CQ6796" i="1"/>
  <c r="IP6796" i="1"/>
  <c r="HW6796" i="1"/>
  <c r="HC6796" i="1"/>
  <c r="GJ6796" i="1"/>
  <c r="FR6796" i="1"/>
  <c r="EX6796" i="1"/>
  <c r="EF6796" i="1"/>
  <c r="DN6796" i="1"/>
  <c r="CT6796" i="1"/>
  <c r="IO6796" i="1"/>
  <c r="HU6796" i="1"/>
  <c r="HB6796" i="1"/>
  <c r="GI6796" i="1"/>
  <c r="FP6796" i="1"/>
  <c r="EW6796" i="1"/>
  <c r="EE6796" i="1"/>
  <c r="DL6796" i="1"/>
  <c r="CR6796" i="1"/>
  <c r="IJ6796" i="1"/>
  <c r="HP6796" i="1"/>
  <c r="GX6796" i="1"/>
  <c r="GE6796" i="1"/>
  <c r="FL6796" i="1"/>
  <c r="ET6796" i="1"/>
  <c r="EA6796" i="1"/>
  <c r="DF6796" i="1"/>
  <c r="CN6796" i="1"/>
  <c r="II6796" i="1"/>
  <c r="HO6796" i="1"/>
  <c r="GW6796" i="1"/>
  <c r="GD6796" i="1"/>
  <c r="FK6796" i="1"/>
  <c r="ER6796" i="1"/>
  <c r="DZ6796" i="1"/>
  <c r="DE6796" i="1"/>
  <c r="CM6796" i="1"/>
  <c r="HM6796" i="1"/>
  <c r="GN6796" i="1"/>
  <c r="FM6796" i="1"/>
  <c r="EK6796" i="1"/>
  <c r="DO6796" i="1"/>
  <c r="CK6796" i="1"/>
  <c r="IK6796" i="1"/>
  <c r="GL6796" i="1"/>
  <c r="EI6796" i="1"/>
  <c r="CH6796" i="1"/>
  <c r="IM6796" i="1"/>
  <c r="HL6796" i="1"/>
  <c r="GM6796" i="1"/>
  <c r="FJ6796" i="1"/>
  <c r="EJ6796" i="1"/>
  <c r="DJ6796" i="1"/>
  <c r="CJ6796" i="1"/>
  <c r="HK6796" i="1"/>
  <c r="FH6796" i="1"/>
  <c r="DI6796" i="1"/>
  <c r="IE6796" i="1"/>
  <c r="HH6796" i="1"/>
  <c r="GG6796" i="1"/>
  <c r="FF6796" i="1"/>
  <c r="EG6796" i="1"/>
  <c r="DC6796" i="1"/>
  <c r="CE6796" i="1"/>
  <c r="DR6796" i="1"/>
  <c r="EZ6796" i="1"/>
  <c r="GP6796" i="1"/>
  <c r="HZ6796" i="1"/>
  <c r="CI6808" i="1"/>
  <c r="DR6808" i="1"/>
  <c r="FB6808" i="1"/>
  <c r="GQ6808" i="1"/>
  <c r="HY6808" i="1"/>
  <c r="IE6809" i="1"/>
  <c r="HQ6809" i="1"/>
  <c r="HC6809" i="1"/>
  <c r="GO6809" i="1"/>
  <c r="GA6809" i="1"/>
  <c r="FM6809" i="1"/>
  <c r="EY6809" i="1"/>
  <c r="EK6809" i="1"/>
  <c r="DW6809" i="1"/>
  <c r="DI6809" i="1"/>
  <c r="CU6809" i="1"/>
  <c r="CG6809" i="1"/>
  <c r="IF6809" i="1"/>
  <c r="HP6809" i="1"/>
  <c r="HA6809" i="1"/>
  <c r="GL6809" i="1"/>
  <c r="FW6809" i="1"/>
  <c r="FH6809" i="1"/>
  <c r="ES6809" i="1"/>
  <c r="ED6809" i="1"/>
  <c r="DO6809" i="1"/>
  <c r="CZ6809" i="1"/>
  <c r="CK6809" i="1"/>
  <c r="ID6809" i="1"/>
  <c r="HN6809" i="1"/>
  <c r="GX6809" i="1"/>
  <c r="GH6809" i="1"/>
  <c r="FR6809" i="1"/>
  <c r="FB6809" i="1"/>
  <c r="EL6809" i="1"/>
  <c r="DU6809" i="1"/>
  <c r="DE6809" i="1"/>
  <c r="CO6809" i="1"/>
  <c r="IP6809" i="1"/>
  <c r="HZ6809" i="1"/>
  <c r="HJ6809" i="1"/>
  <c r="GT6809" i="1"/>
  <c r="GD6809" i="1"/>
  <c r="FN6809" i="1"/>
  <c r="EW6809" i="1"/>
  <c r="EG6809" i="1"/>
  <c r="DQ6809" i="1"/>
  <c r="DA6809" i="1"/>
  <c r="CJ6809" i="1"/>
  <c r="IB6809" i="1"/>
  <c r="HI6809" i="1"/>
  <c r="GQ6809" i="1"/>
  <c r="FX6809" i="1"/>
  <c r="FE6809" i="1"/>
  <c r="EM6809" i="1"/>
  <c r="DS6809" i="1"/>
  <c r="CY6809" i="1"/>
  <c r="CF6809" i="1"/>
  <c r="IA6809" i="1"/>
  <c r="HH6809" i="1"/>
  <c r="GP6809" i="1"/>
  <c r="FV6809" i="1"/>
  <c r="FD6809" i="1"/>
  <c r="EJ6809" i="1"/>
  <c r="DR6809" i="1"/>
  <c r="CX6809" i="1"/>
  <c r="CE6809" i="1"/>
  <c r="IO6809" i="1"/>
  <c r="HW6809" i="1"/>
  <c r="HE6809" i="1"/>
  <c r="GK6809" i="1"/>
  <c r="FS6809" i="1"/>
  <c r="EZ6809" i="1"/>
  <c r="EF6809" i="1"/>
  <c r="DM6809" i="1"/>
  <c r="CT6809" i="1"/>
  <c r="IN6809" i="1"/>
  <c r="HV6809" i="1"/>
  <c r="HD6809" i="1"/>
  <c r="GJ6809" i="1"/>
  <c r="FQ6809" i="1"/>
  <c r="EX6809" i="1"/>
  <c r="EE6809" i="1"/>
  <c r="DL6809" i="1"/>
  <c r="CS6809" i="1"/>
  <c r="IK6809" i="1"/>
  <c r="HL6809" i="1"/>
  <c r="GI6809" i="1"/>
  <c r="FJ6809" i="1"/>
  <c r="EI6809" i="1"/>
  <c r="DH6809" i="1"/>
  <c r="CI6809" i="1"/>
  <c r="II6809" i="1"/>
  <c r="HG6809" i="1"/>
  <c r="FG6809" i="1"/>
  <c r="DF6809" i="1"/>
  <c r="IJ6809" i="1"/>
  <c r="HK6809" i="1"/>
  <c r="GG6809" i="1"/>
  <c r="FI6809" i="1"/>
  <c r="EH6809" i="1"/>
  <c r="DG6809" i="1"/>
  <c r="CH6809" i="1"/>
  <c r="GF6809" i="1"/>
  <c r="EC6809" i="1"/>
  <c r="IG6809" i="1"/>
  <c r="HB6809" i="1"/>
  <c r="GC6809" i="1"/>
  <c r="FC6809" i="1"/>
  <c r="EA6809" i="1"/>
  <c r="DC6809" i="1"/>
  <c r="DP6809" i="1"/>
  <c r="EV6809" i="1"/>
  <c r="GN6809" i="1"/>
  <c r="HU6809" i="1"/>
  <c r="AP6810" i="1"/>
  <c r="AR6810" i="1" s="1"/>
  <c r="AQ6810" i="1"/>
  <c r="CM6810" i="1"/>
  <c r="DS6810" i="1"/>
  <c r="FB6810" i="1"/>
  <c r="GO6810" i="1"/>
  <c r="HY6810" i="1"/>
  <c r="II6811" i="1"/>
  <c r="HU6811" i="1"/>
  <c r="HG6811" i="1"/>
  <c r="GS6811" i="1"/>
  <c r="GE6811" i="1"/>
  <c r="FQ6811" i="1"/>
  <c r="FC6811" i="1"/>
  <c r="EO6811" i="1"/>
  <c r="EA6811" i="1"/>
  <c r="DM6811" i="1"/>
  <c r="CY6811" i="1"/>
  <c r="CK6811" i="1"/>
  <c r="IE6811" i="1"/>
  <c r="HP6811" i="1"/>
  <c r="HA6811" i="1"/>
  <c r="GL6811" i="1"/>
  <c r="FW6811" i="1"/>
  <c r="FH6811" i="1"/>
  <c r="ES6811" i="1"/>
  <c r="ED6811" i="1"/>
  <c r="DO6811" i="1"/>
  <c r="CZ6811" i="1"/>
  <c r="CJ6811" i="1"/>
  <c r="IN6811" i="1"/>
  <c r="HX6811" i="1"/>
  <c r="HH6811" i="1"/>
  <c r="GQ6811" i="1"/>
  <c r="GA6811" i="1"/>
  <c r="FK6811" i="1"/>
  <c r="EU6811" i="1"/>
  <c r="EE6811" i="1"/>
  <c r="DN6811" i="1"/>
  <c r="CW6811" i="1"/>
  <c r="CG6811" i="1"/>
  <c r="IJ6811" i="1"/>
  <c r="HS6811" i="1"/>
  <c r="HC6811" i="1"/>
  <c r="GM6811" i="1"/>
  <c r="FF6811" i="1"/>
  <c r="EP6811" i="1"/>
  <c r="DY6811" i="1"/>
  <c r="DI6811" i="1"/>
  <c r="CS6811" i="1"/>
  <c r="IP6811" i="1"/>
  <c r="HW6811" i="1"/>
  <c r="HD6811" i="1"/>
  <c r="GJ6811" i="1"/>
  <c r="FR6811" i="1"/>
  <c r="EY6811" i="1"/>
  <c r="EG6811" i="1"/>
  <c r="DL6811" i="1"/>
  <c r="CT6811" i="1"/>
  <c r="IO6811" i="1"/>
  <c r="HV6811" i="1"/>
  <c r="HB6811" i="1"/>
  <c r="GI6811" i="1"/>
  <c r="EX6811" i="1"/>
  <c r="EF6811" i="1"/>
  <c r="DK6811" i="1"/>
  <c r="CR6811" i="1"/>
  <c r="IK6811" i="1"/>
  <c r="HQ6811" i="1"/>
  <c r="GX6811" i="1"/>
  <c r="GF6811" i="1"/>
  <c r="FM6811" i="1"/>
  <c r="ET6811" i="1"/>
  <c r="DZ6811" i="1"/>
  <c r="DG6811" i="1"/>
  <c r="CO6811" i="1"/>
  <c r="IH6811" i="1"/>
  <c r="HO6811" i="1"/>
  <c r="GW6811" i="1"/>
  <c r="GD6811" i="1"/>
  <c r="FL6811" i="1"/>
  <c r="ER6811" i="1"/>
  <c r="DX6811" i="1"/>
  <c r="DF6811" i="1"/>
  <c r="CN6811" i="1"/>
  <c r="IL6811" i="1"/>
  <c r="HK6811" i="1"/>
  <c r="GK6811" i="1"/>
  <c r="FI6811" i="1"/>
  <c r="EJ6811" i="1"/>
  <c r="DH6811" i="1"/>
  <c r="CH6811" i="1"/>
  <c r="IF6811" i="1"/>
  <c r="HI6811" i="1"/>
  <c r="GG6811" i="1"/>
  <c r="FE6811" i="1"/>
  <c r="EH6811" i="1"/>
  <c r="DD6811" i="1"/>
  <c r="IG6811" i="1"/>
  <c r="HJ6811" i="1"/>
  <c r="GH6811" i="1"/>
  <c r="FG6811" i="1"/>
  <c r="EI6811" i="1"/>
  <c r="DE6811" i="1"/>
  <c r="CF6811" i="1"/>
  <c r="CE6811" i="1"/>
  <c r="IC6811" i="1"/>
  <c r="HE6811" i="1"/>
  <c r="GB6811" i="1"/>
  <c r="FB6811" i="1"/>
  <c r="EB6811" i="1"/>
  <c r="DB6811" i="1"/>
  <c r="DR6811" i="1"/>
  <c r="EZ6811" i="1"/>
  <c r="GO6811" i="1"/>
  <c r="HY6811" i="1"/>
  <c r="BN6830" i="1"/>
  <c r="IP6830" i="1" s="1"/>
  <c r="BO6830" i="1"/>
  <c r="IG6838" i="1"/>
  <c r="HS6838" i="1"/>
  <c r="HE6838" i="1"/>
  <c r="GQ6838" i="1"/>
  <c r="GC6838" i="1"/>
  <c r="FO6838" i="1"/>
  <c r="FA6838" i="1"/>
  <c r="EM6838" i="1"/>
  <c r="DY6838" i="1"/>
  <c r="DK6838" i="1"/>
  <c r="CW6838" i="1"/>
  <c r="CI6838" i="1"/>
  <c r="IC6838" i="1"/>
  <c r="HN6838" i="1"/>
  <c r="GY6838" i="1"/>
  <c r="GJ6838" i="1"/>
  <c r="FU6838" i="1"/>
  <c r="FF6838" i="1"/>
  <c r="EQ6838" i="1"/>
  <c r="EB6838" i="1"/>
  <c r="DM6838" i="1"/>
  <c r="CX6838" i="1"/>
  <c r="CH6838" i="1"/>
  <c r="II6838" i="1"/>
  <c r="HR6838" i="1"/>
  <c r="HB6838" i="1"/>
  <c r="GL6838" i="1"/>
  <c r="FE6838" i="1"/>
  <c r="EO6838" i="1"/>
  <c r="DX6838" i="1"/>
  <c r="DH6838" i="1"/>
  <c r="CR6838" i="1"/>
  <c r="ID6838" i="1"/>
  <c r="HM6838" i="1"/>
  <c r="GW6838" i="1"/>
  <c r="GG6838" i="1"/>
  <c r="FQ6838" i="1"/>
  <c r="EZ6838" i="1"/>
  <c r="EJ6838" i="1"/>
  <c r="DT6838" i="1"/>
  <c r="DD6838" i="1"/>
  <c r="CN6838" i="1"/>
  <c r="IN6838" i="1"/>
  <c r="HV6838" i="1"/>
  <c r="HC6838" i="1"/>
  <c r="GI6838" i="1"/>
  <c r="EW6838" i="1"/>
  <c r="EE6838" i="1"/>
  <c r="DL6838" i="1"/>
  <c r="CS6838" i="1"/>
  <c r="IM6838" i="1"/>
  <c r="HU6838" i="1"/>
  <c r="HA6838" i="1"/>
  <c r="GH6838" i="1"/>
  <c r="FN6838" i="1"/>
  <c r="EV6838" i="1"/>
  <c r="ED6838" i="1"/>
  <c r="DJ6838" i="1"/>
  <c r="CQ6838" i="1"/>
  <c r="IJ6838" i="1"/>
  <c r="HP6838" i="1"/>
  <c r="GV6838" i="1"/>
  <c r="GD6838" i="1"/>
  <c r="FK6838" i="1"/>
  <c r="ES6838" i="1"/>
  <c r="DZ6838" i="1"/>
  <c r="DF6838" i="1"/>
  <c r="CM6838" i="1"/>
  <c r="IH6838" i="1"/>
  <c r="HO6838" i="1"/>
  <c r="GU6838" i="1"/>
  <c r="GB6838" i="1"/>
  <c r="FJ6838" i="1"/>
  <c r="ER6838" i="1"/>
  <c r="DW6838" i="1"/>
  <c r="DE6838" i="1"/>
  <c r="CL6838" i="1"/>
  <c r="IO6838" i="1"/>
  <c r="HK6838" i="1"/>
  <c r="GN6838" i="1"/>
  <c r="FL6838" i="1"/>
  <c r="EK6838" i="1"/>
  <c r="DN6838" i="1"/>
  <c r="CJ6838" i="1"/>
  <c r="HI6838" i="1"/>
  <c r="FH6838" i="1"/>
  <c r="CF6838" i="1"/>
  <c r="IL6838" i="1"/>
  <c r="HJ6838" i="1"/>
  <c r="GM6838" i="1"/>
  <c r="FI6838" i="1"/>
  <c r="EI6838" i="1"/>
  <c r="DI6838" i="1"/>
  <c r="CG6838" i="1"/>
  <c r="IK6838" i="1"/>
  <c r="GK6838" i="1"/>
  <c r="EH6838" i="1"/>
  <c r="DG6838" i="1"/>
  <c r="IE6838" i="1"/>
  <c r="HG6838" i="1"/>
  <c r="GE6838" i="1"/>
  <c r="FD6838" i="1"/>
  <c r="EF6838" i="1"/>
  <c r="DB6838" i="1"/>
  <c r="DQ6838" i="1"/>
  <c r="EY6838" i="1"/>
  <c r="GO6838" i="1"/>
  <c r="HX6838" i="1"/>
  <c r="CE6839" i="1"/>
  <c r="DW6839" i="1"/>
  <c r="FD6839" i="1"/>
  <c r="GT6839" i="1"/>
  <c r="HZ6839" i="1"/>
  <c r="II6853" i="1"/>
  <c r="HU6853" i="1"/>
  <c r="HG6853" i="1"/>
  <c r="GS6853" i="1"/>
  <c r="GE6853" i="1"/>
  <c r="FQ6853" i="1"/>
  <c r="FC6853" i="1"/>
  <c r="EO6853" i="1"/>
  <c r="EA6853" i="1"/>
  <c r="DM6853" i="1"/>
  <c r="CY6853" i="1"/>
  <c r="CK6853" i="1"/>
  <c r="IJ6853" i="1"/>
  <c r="HT6853" i="1"/>
  <c r="HE6853" i="1"/>
  <c r="GP6853" i="1"/>
  <c r="GA6853" i="1"/>
  <c r="FL6853" i="1"/>
  <c r="EW6853" i="1"/>
  <c r="EH6853" i="1"/>
  <c r="DS6853" i="1"/>
  <c r="DD6853" i="1"/>
  <c r="CO6853" i="1"/>
  <c r="IC6853" i="1"/>
  <c r="HM6853" i="1"/>
  <c r="GW6853" i="1"/>
  <c r="GG6853" i="1"/>
  <c r="FP6853" i="1"/>
  <c r="EZ6853" i="1"/>
  <c r="EJ6853" i="1"/>
  <c r="DT6853" i="1"/>
  <c r="DC6853" i="1"/>
  <c r="CM6853" i="1"/>
  <c r="IO6853" i="1"/>
  <c r="HY6853" i="1"/>
  <c r="HI6853" i="1"/>
  <c r="GR6853" i="1"/>
  <c r="GB6853" i="1"/>
  <c r="FK6853" i="1"/>
  <c r="EU6853" i="1"/>
  <c r="EE6853" i="1"/>
  <c r="DO6853" i="1"/>
  <c r="CX6853" i="1"/>
  <c r="CH6853" i="1"/>
  <c r="IN6853" i="1"/>
  <c r="HV6853" i="1"/>
  <c r="HB6853" i="1"/>
  <c r="GJ6853" i="1"/>
  <c r="FR6853" i="1"/>
  <c r="EX6853" i="1"/>
  <c r="ED6853" i="1"/>
  <c r="DK6853" i="1"/>
  <c r="CS6853" i="1"/>
  <c r="IM6853" i="1"/>
  <c r="HS6853" i="1"/>
  <c r="HA6853" i="1"/>
  <c r="GI6853" i="1"/>
  <c r="FO6853" i="1"/>
  <c r="EV6853" i="1"/>
  <c r="EC6853" i="1"/>
  <c r="DJ6853" i="1"/>
  <c r="CR6853" i="1"/>
  <c r="IH6853" i="1"/>
  <c r="HP6853" i="1"/>
  <c r="GX6853" i="1"/>
  <c r="GD6853" i="1"/>
  <c r="FJ6853" i="1"/>
  <c r="ER6853" i="1"/>
  <c r="DY6853" i="1"/>
  <c r="DG6853" i="1"/>
  <c r="CN6853" i="1"/>
  <c r="IG6853" i="1"/>
  <c r="HO6853" i="1"/>
  <c r="GV6853" i="1"/>
  <c r="GC6853" i="1"/>
  <c r="FI6853" i="1"/>
  <c r="EQ6853" i="1"/>
  <c r="DX6853" i="1"/>
  <c r="DF6853" i="1"/>
  <c r="CL6853" i="1"/>
  <c r="IE6853" i="1"/>
  <c r="HF6853" i="1"/>
  <c r="GF6853" i="1"/>
  <c r="FE6853" i="1"/>
  <c r="EF6853" i="1"/>
  <c r="DB6853" i="1"/>
  <c r="IB6853" i="1"/>
  <c r="FY6853" i="1"/>
  <c r="DZ6853" i="1"/>
  <c r="ID6853" i="1"/>
  <c r="HD6853" i="1"/>
  <c r="FZ6853" i="1"/>
  <c r="FD6853" i="1"/>
  <c r="EB6853" i="1"/>
  <c r="DA6853" i="1"/>
  <c r="HC6853" i="1"/>
  <c r="FB6853" i="1"/>
  <c r="CZ6853" i="1"/>
  <c r="HZ6853" i="1"/>
  <c r="GY6853" i="1"/>
  <c r="FW6853" i="1"/>
  <c r="EY6853" i="1"/>
  <c r="DV6853" i="1"/>
  <c r="CV6853" i="1"/>
  <c r="DL6853" i="1"/>
  <c r="ES6853" i="1"/>
  <c r="GK6853" i="1"/>
  <c r="HQ6853" i="1"/>
  <c r="Y6857" i="1"/>
  <c r="Z6857" i="1"/>
  <c r="IM6869" i="1"/>
  <c r="HY6869" i="1"/>
  <c r="HK6869" i="1"/>
  <c r="GW6869" i="1"/>
  <c r="GI6869" i="1"/>
  <c r="FU6869" i="1"/>
  <c r="FG6869" i="1"/>
  <c r="ES6869" i="1"/>
  <c r="EE6869" i="1"/>
  <c r="DQ6869" i="1"/>
  <c r="DC6869" i="1"/>
  <c r="CO6869" i="1"/>
  <c r="IC6869" i="1"/>
  <c r="HN6869" i="1"/>
  <c r="GY6869" i="1"/>
  <c r="GJ6869" i="1"/>
  <c r="FT6869" i="1"/>
  <c r="FE6869" i="1"/>
  <c r="EP6869" i="1"/>
  <c r="EA6869" i="1"/>
  <c r="DL6869" i="1"/>
  <c r="CW6869" i="1"/>
  <c r="CH6869" i="1"/>
  <c r="IK6869" i="1"/>
  <c r="IF6869" i="1"/>
  <c r="HP6869" i="1"/>
  <c r="GZ6869" i="1"/>
  <c r="GH6869" i="1"/>
  <c r="FR6869" i="1"/>
  <c r="FB6869" i="1"/>
  <c r="EL6869" i="1"/>
  <c r="DV6869" i="1"/>
  <c r="DF6869" i="1"/>
  <c r="CP6869" i="1"/>
  <c r="IA6869" i="1"/>
  <c r="HJ6869" i="1"/>
  <c r="GT6869" i="1"/>
  <c r="GD6869" i="1"/>
  <c r="FN6869" i="1"/>
  <c r="EX6869" i="1"/>
  <c r="EH6869" i="1"/>
  <c r="DR6869" i="1"/>
  <c r="DA6869" i="1"/>
  <c r="CK6869" i="1"/>
  <c r="IL6869" i="1"/>
  <c r="HS6869" i="1"/>
  <c r="HA6869" i="1"/>
  <c r="GF6869" i="1"/>
  <c r="FM6869" i="1"/>
  <c r="EU6869" i="1"/>
  <c r="EB6869" i="1"/>
  <c r="DI6869" i="1"/>
  <c r="CQ6869" i="1"/>
  <c r="IJ6869" i="1"/>
  <c r="HR6869" i="1"/>
  <c r="GX6869" i="1"/>
  <c r="GE6869" i="1"/>
  <c r="FL6869" i="1"/>
  <c r="ET6869" i="1"/>
  <c r="DZ6869" i="1"/>
  <c r="DH6869" i="1"/>
  <c r="CN6869" i="1"/>
  <c r="IG6869" i="1"/>
  <c r="HM6869" i="1"/>
  <c r="GS6869" i="1"/>
  <c r="GA6869" i="1"/>
  <c r="FI6869" i="1"/>
  <c r="EO6869" i="1"/>
  <c r="DW6869" i="1"/>
  <c r="DD6869" i="1"/>
  <c r="CJ6869" i="1"/>
  <c r="IE6869" i="1"/>
  <c r="HL6869" i="1"/>
  <c r="GR6869" i="1"/>
  <c r="FZ6869" i="1"/>
  <c r="FH6869" i="1"/>
  <c r="EN6869" i="1"/>
  <c r="DU6869" i="1"/>
  <c r="DB6869" i="1"/>
  <c r="CI6869" i="1"/>
  <c r="IP6869" i="1"/>
  <c r="HO6869" i="1"/>
  <c r="GN6869" i="1"/>
  <c r="FO6869" i="1"/>
  <c r="EK6869" i="1"/>
  <c r="DM6869" i="1"/>
  <c r="CL6869" i="1"/>
  <c r="HH6869" i="1"/>
  <c r="FJ6869" i="1"/>
  <c r="DJ6869" i="1"/>
  <c r="CF6869" i="1"/>
  <c r="IO6869" i="1"/>
  <c r="HI6869" i="1"/>
  <c r="GM6869" i="1"/>
  <c r="FK6869" i="1"/>
  <c r="EJ6869" i="1"/>
  <c r="DK6869" i="1"/>
  <c r="CG6869" i="1"/>
  <c r="IN6869" i="1"/>
  <c r="GL6869" i="1"/>
  <c r="EI6869" i="1"/>
  <c r="IH6869" i="1"/>
  <c r="HF6869" i="1"/>
  <c r="GG6869" i="1"/>
  <c r="FD6869" i="1"/>
  <c r="EF6869" i="1"/>
  <c r="DE6869" i="1"/>
  <c r="DP6869" i="1"/>
  <c r="EZ6869" i="1"/>
  <c r="GO6869" i="1"/>
  <c r="HW6869" i="1"/>
  <c r="AQ6879" i="1"/>
  <c r="AP6879" i="1"/>
  <c r="AR6879" i="1" s="1"/>
  <c r="IM6883" i="1"/>
  <c r="HY6883" i="1"/>
  <c r="HK6883" i="1"/>
  <c r="GW6883" i="1"/>
  <c r="GI6883" i="1"/>
  <c r="FU6883" i="1"/>
  <c r="FG6883" i="1"/>
  <c r="ES6883" i="1"/>
  <c r="EE6883" i="1"/>
  <c r="DQ6883" i="1"/>
  <c r="DC6883" i="1"/>
  <c r="CO6883" i="1"/>
  <c r="II6883" i="1"/>
  <c r="HT6883" i="1"/>
  <c r="HE6883" i="1"/>
  <c r="GP6883" i="1"/>
  <c r="GA6883" i="1"/>
  <c r="FL6883" i="1"/>
  <c r="EW6883" i="1"/>
  <c r="EH6883" i="1"/>
  <c r="DS6883" i="1"/>
  <c r="DD6883" i="1"/>
  <c r="CN6883" i="1"/>
  <c r="IE6883" i="1"/>
  <c r="HO6883" i="1"/>
  <c r="GY6883" i="1"/>
  <c r="GH6883" i="1"/>
  <c r="FR6883" i="1"/>
  <c r="FB6883" i="1"/>
  <c r="EL6883" i="1"/>
  <c r="DV6883" i="1"/>
  <c r="DF6883" i="1"/>
  <c r="CP6883" i="1"/>
  <c r="IN6883" i="1"/>
  <c r="HV6883" i="1"/>
  <c r="HD6883" i="1"/>
  <c r="GM6883" i="1"/>
  <c r="FD6883" i="1"/>
  <c r="EM6883" i="1"/>
  <c r="DU6883" i="1"/>
  <c r="DB6883" i="1"/>
  <c r="CK6883" i="1"/>
  <c r="IH6883" i="1"/>
  <c r="HQ6883" i="1"/>
  <c r="GZ6883" i="1"/>
  <c r="GG6883" i="1"/>
  <c r="FP6883" i="1"/>
  <c r="EY6883" i="1"/>
  <c r="EG6883" i="1"/>
  <c r="DO6883" i="1"/>
  <c r="CX6883" i="1"/>
  <c r="CG6883" i="1"/>
  <c r="HZ6883" i="1"/>
  <c r="HF6883" i="1"/>
  <c r="GK6883" i="1"/>
  <c r="FO6883" i="1"/>
  <c r="EU6883" i="1"/>
  <c r="EA6883" i="1"/>
  <c r="DH6883" i="1"/>
  <c r="CL6883" i="1"/>
  <c r="HX6883" i="1"/>
  <c r="HC6883" i="1"/>
  <c r="GJ6883" i="1"/>
  <c r="FN6883" i="1"/>
  <c r="ET6883" i="1"/>
  <c r="DZ6883" i="1"/>
  <c r="DG6883" i="1"/>
  <c r="CJ6883" i="1"/>
  <c r="IO6883" i="1"/>
  <c r="HS6883" i="1"/>
  <c r="GX6883" i="1"/>
  <c r="GD6883" i="1"/>
  <c r="FJ6883" i="1"/>
  <c r="EP6883" i="1"/>
  <c r="DW6883" i="1"/>
  <c r="CZ6883" i="1"/>
  <c r="CF6883" i="1"/>
  <c r="IL6883" i="1"/>
  <c r="HR6883" i="1"/>
  <c r="GV6883" i="1"/>
  <c r="GC6883" i="1"/>
  <c r="FI6883" i="1"/>
  <c r="EO6883" i="1"/>
  <c r="DT6883" i="1"/>
  <c r="CY6883" i="1"/>
  <c r="CE6883" i="1"/>
  <c r="IC6883" i="1"/>
  <c r="HA6883" i="1"/>
  <c r="FX6883" i="1"/>
  <c r="EV6883" i="1"/>
  <c r="DP6883" i="1"/>
  <c r="CR6883" i="1"/>
  <c r="IA6883" i="1"/>
  <c r="EQ6883" i="1"/>
  <c r="CM6883" i="1"/>
  <c r="IB6883" i="1"/>
  <c r="GU6883" i="1"/>
  <c r="FW6883" i="1"/>
  <c r="ER6883" i="1"/>
  <c r="DN6883" i="1"/>
  <c r="CQ6883" i="1"/>
  <c r="GT6883" i="1"/>
  <c r="FT6883" i="1"/>
  <c r="DM6883" i="1"/>
  <c r="HU6883" i="1"/>
  <c r="GR6883" i="1"/>
  <c r="FQ6883" i="1"/>
  <c r="EK6883" i="1"/>
  <c r="DK6883" i="1"/>
  <c r="CH6883" i="1"/>
  <c r="HM6883" i="1"/>
  <c r="GB6883" i="1"/>
  <c r="EJ6883" i="1"/>
  <c r="CW6883" i="1"/>
  <c r="HL6883" i="1"/>
  <c r="FZ6883" i="1"/>
  <c r="EI6883" i="1"/>
  <c r="CV6883" i="1"/>
  <c r="EC6883" i="1"/>
  <c r="FY6883" i="1"/>
  <c r="HP6883" i="1"/>
  <c r="CT6898" i="1"/>
  <c r="EL6898" i="1"/>
  <c r="GI6898" i="1"/>
  <c r="BO6899" i="1"/>
  <c r="BN6899" i="1"/>
  <c r="BP6899" i="1" s="1"/>
  <c r="IF6900" i="1"/>
  <c r="HR6900" i="1"/>
  <c r="HD6900" i="1"/>
  <c r="GP6900" i="1"/>
  <c r="GB6900" i="1"/>
  <c r="FN6900" i="1"/>
  <c r="EZ6900" i="1"/>
  <c r="EL6900" i="1"/>
  <c r="DX6900" i="1"/>
  <c r="DJ6900" i="1"/>
  <c r="CV6900" i="1"/>
  <c r="CH6900" i="1"/>
  <c r="II6900" i="1"/>
  <c r="HT6900" i="1"/>
  <c r="HE6900" i="1"/>
  <c r="GO6900" i="1"/>
  <c r="FZ6900" i="1"/>
  <c r="FK6900" i="1"/>
  <c r="EV6900" i="1"/>
  <c r="EG6900" i="1"/>
  <c r="DR6900" i="1"/>
  <c r="DC6900" i="1"/>
  <c r="CN6900" i="1"/>
  <c r="IM6900" i="1"/>
  <c r="HW6900" i="1"/>
  <c r="HG6900" i="1"/>
  <c r="GQ6900" i="1"/>
  <c r="FY6900" i="1"/>
  <c r="FI6900" i="1"/>
  <c r="ES6900" i="1"/>
  <c r="EC6900" i="1"/>
  <c r="DM6900" i="1"/>
  <c r="CW6900" i="1"/>
  <c r="CF6900" i="1"/>
  <c r="IC6900" i="1"/>
  <c r="HL6900" i="1"/>
  <c r="GU6900" i="1"/>
  <c r="GD6900" i="1"/>
  <c r="FL6900" i="1"/>
  <c r="ET6900" i="1"/>
  <c r="EB6900" i="1"/>
  <c r="DK6900" i="1"/>
  <c r="CS6900" i="1"/>
  <c r="IB6900" i="1"/>
  <c r="HJ6900" i="1"/>
  <c r="GR6900" i="1"/>
  <c r="FW6900" i="1"/>
  <c r="FE6900" i="1"/>
  <c r="EM6900" i="1"/>
  <c r="DT6900" i="1"/>
  <c r="DA6900" i="1"/>
  <c r="CI6900" i="1"/>
  <c r="HX6900" i="1"/>
  <c r="HC6900" i="1"/>
  <c r="GK6900" i="1"/>
  <c r="FS6900" i="1"/>
  <c r="FA6900" i="1"/>
  <c r="EH6900" i="1"/>
  <c r="DO6900" i="1"/>
  <c r="CU6900" i="1"/>
  <c r="HY6900" i="1"/>
  <c r="HA6900" i="1"/>
  <c r="GG6900" i="1"/>
  <c r="FJ6900" i="1"/>
  <c r="EO6900" i="1"/>
  <c r="DS6900" i="1"/>
  <c r="CX6900" i="1"/>
  <c r="HV6900" i="1"/>
  <c r="GZ6900" i="1"/>
  <c r="GF6900" i="1"/>
  <c r="FH6900" i="1"/>
  <c r="EN6900" i="1"/>
  <c r="DQ6900" i="1"/>
  <c r="CT6900" i="1"/>
  <c r="IN6900" i="1"/>
  <c r="HQ6900" i="1"/>
  <c r="GW6900" i="1"/>
  <c r="GA6900" i="1"/>
  <c r="FD6900" i="1"/>
  <c r="EI6900" i="1"/>
  <c r="DL6900" i="1"/>
  <c r="CP6900" i="1"/>
  <c r="IL6900" i="1"/>
  <c r="HP6900" i="1"/>
  <c r="GV6900" i="1"/>
  <c r="FX6900" i="1"/>
  <c r="FC6900" i="1"/>
  <c r="EF6900" i="1"/>
  <c r="DI6900" i="1"/>
  <c r="CO6900" i="1"/>
  <c r="IO6900" i="1"/>
  <c r="HK6900" i="1"/>
  <c r="GH6900" i="1"/>
  <c r="EY6900" i="1"/>
  <c r="DW6900" i="1"/>
  <c r="CQ6900" i="1"/>
  <c r="HH6900" i="1"/>
  <c r="EW6900" i="1"/>
  <c r="IK6900" i="1"/>
  <c r="HI6900" i="1"/>
  <c r="GE6900" i="1"/>
  <c r="EX6900" i="1"/>
  <c r="DV6900" i="1"/>
  <c r="CM6900" i="1"/>
  <c r="IJ6900" i="1"/>
  <c r="GC6900" i="1"/>
  <c r="DU6900" i="1"/>
  <c r="CL6900" i="1"/>
  <c r="IG6900" i="1"/>
  <c r="HB6900" i="1"/>
  <c r="FU6900" i="1"/>
  <c r="ER6900" i="1"/>
  <c r="DN6900" i="1"/>
  <c r="CJ6900" i="1"/>
  <c r="HO6900" i="1"/>
  <c r="FT6900" i="1"/>
  <c r="EE6900" i="1"/>
  <c r="CR6900" i="1"/>
  <c r="HN6900" i="1"/>
  <c r="FR6900" i="1"/>
  <c r="ED6900" i="1"/>
  <c r="CK6900" i="1"/>
  <c r="EA6900" i="1"/>
  <c r="GI6900" i="1"/>
  <c r="IA6900" i="1"/>
  <c r="IJ6916" i="1"/>
  <c r="HV6916" i="1"/>
  <c r="HH6916" i="1"/>
  <c r="GT6916" i="1"/>
  <c r="GF6916" i="1"/>
  <c r="FR6916" i="1"/>
  <c r="FD6916" i="1"/>
  <c r="EP6916" i="1"/>
  <c r="EB6916" i="1"/>
  <c r="DN6916" i="1"/>
  <c r="CZ6916" i="1"/>
  <c r="CL6916" i="1"/>
  <c r="IF6916" i="1"/>
  <c r="HQ6916" i="1"/>
  <c r="HB6916" i="1"/>
  <c r="GM6916" i="1"/>
  <c r="FX6916" i="1"/>
  <c r="FI6916" i="1"/>
  <c r="ET6916" i="1"/>
  <c r="EE6916" i="1"/>
  <c r="DP6916" i="1"/>
  <c r="DA6916" i="1"/>
  <c r="CK6916" i="1"/>
  <c r="IB6916" i="1"/>
  <c r="HL6916" i="1"/>
  <c r="GV6916" i="1"/>
  <c r="GE6916" i="1"/>
  <c r="FO6916" i="1"/>
  <c r="EY6916" i="1"/>
  <c r="EI6916" i="1"/>
  <c r="DS6916" i="1"/>
  <c r="DC6916" i="1"/>
  <c r="CM6916" i="1"/>
  <c r="IG6916" i="1"/>
  <c r="HO6916" i="1"/>
  <c r="GX6916" i="1"/>
  <c r="GG6916" i="1"/>
  <c r="FN6916" i="1"/>
  <c r="EW6916" i="1"/>
  <c r="EF6916" i="1"/>
  <c r="DM6916" i="1"/>
  <c r="CV6916" i="1"/>
  <c r="CE6916" i="1"/>
  <c r="IA6916" i="1"/>
  <c r="HJ6916" i="1"/>
  <c r="GR6916" i="1"/>
  <c r="GA6916" i="1"/>
  <c r="FJ6916" i="1"/>
  <c r="ER6916" i="1"/>
  <c r="DZ6916" i="1"/>
  <c r="DI6916" i="1"/>
  <c r="CR6916" i="1"/>
  <c r="HX6916" i="1"/>
  <c r="HD6916" i="1"/>
  <c r="GJ6916" i="1"/>
  <c r="EU6916" i="1"/>
  <c r="DY6916" i="1"/>
  <c r="DF6916" i="1"/>
  <c r="CJ6916" i="1"/>
  <c r="IM6916" i="1"/>
  <c r="HS6916" i="1"/>
  <c r="GY6916" i="1"/>
  <c r="GC6916" i="1"/>
  <c r="FH6916" i="1"/>
  <c r="EN6916" i="1"/>
  <c r="DU6916" i="1"/>
  <c r="CY6916" i="1"/>
  <c r="CF6916" i="1"/>
  <c r="IL6916" i="1"/>
  <c r="HN6916" i="1"/>
  <c r="GP6916" i="1"/>
  <c r="FT6916" i="1"/>
  <c r="EV6916" i="1"/>
  <c r="DW6916" i="1"/>
  <c r="CX6916" i="1"/>
  <c r="IK6916" i="1"/>
  <c r="HM6916" i="1"/>
  <c r="GO6916" i="1"/>
  <c r="FS6916" i="1"/>
  <c r="ES6916" i="1"/>
  <c r="DV6916" i="1"/>
  <c r="CW6916" i="1"/>
  <c r="IE6916" i="1"/>
  <c r="HG6916" i="1"/>
  <c r="GK6916" i="1"/>
  <c r="FL6916" i="1"/>
  <c r="EM6916" i="1"/>
  <c r="DQ6916" i="1"/>
  <c r="CS6916" i="1"/>
  <c r="ID6916" i="1"/>
  <c r="HF6916" i="1"/>
  <c r="GI6916" i="1"/>
  <c r="FK6916" i="1"/>
  <c r="EL6916" i="1"/>
  <c r="DO6916" i="1"/>
  <c r="CQ6916" i="1"/>
  <c r="HK6916" i="1"/>
  <c r="GB6916" i="1"/>
  <c r="EZ6916" i="1"/>
  <c r="DL6916" i="1"/>
  <c r="CH6916" i="1"/>
  <c r="IO6916" i="1"/>
  <c r="HE6916" i="1"/>
  <c r="EQ6916" i="1"/>
  <c r="IP6916" i="1"/>
  <c r="HI6916" i="1"/>
  <c r="FZ6916" i="1"/>
  <c r="EX6916" i="1"/>
  <c r="DK6916" i="1"/>
  <c r="CG6916" i="1"/>
  <c r="FY6916" i="1"/>
  <c r="DJ6916" i="1"/>
  <c r="II6916" i="1"/>
  <c r="HA6916" i="1"/>
  <c r="EK6916" i="1"/>
  <c r="DG6916" i="1"/>
  <c r="HC6916" i="1"/>
  <c r="FG6916" i="1"/>
  <c r="DT6916" i="1"/>
  <c r="GZ6916" i="1"/>
  <c r="FF6916" i="1"/>
  <c r="DR6916" i="1"/>
  <c r="GU6916" i="1"/>
  <c r="FC6916" i="1"/>
  <c r="DE6916" i="1"/>
  <c r="EG6916" i="1"/>
  <c r="GN6916" i="1"/>
  <c r="IL6938" i="1"/>
  <c r="HX6938" i="1"/>
  <c r="HJ6938" i="1"/>
  <c r="GV6938" i="1"/>
  <c r="GH6938" i="1"/>
  <c r="FT6938" i="1"/>
  <c r="FF6938" i="1"/>
  <c r="ER6938" i="1"/>
  <c r="ED6938" i="1"/>
  <c r="DP6938" i="1"/>
  <c r="DB6938" i="1"/>
  <c r="CN6938" i="1"/>
  <c r="IM6938" i="1"/>
  <c r="HW6938" i="1"/>
  <c r="HH6938" i="1"/>
  <c r="GS6938" i="1"/>
  <c r="GD6938" i="1"/>
  <c r="FO6938" i="1"/>
  <c r="EZ6938" i="1"/>
  <c r="EK6938" i="1"/>
  <c r="DV6938" i="1"/>
  <c r="DG6938" i="1"/>
  <c r="CR6938" i="1"/>
  <c r="IN6938" i="1"/>
  <c r="HV6938" i="1"/>
  <c r="HF6938" i="1"/>
  <c r="GP6938" i="1"/>
  <c r="FZ6938" i="1"/>
  <c r="FJ6938" i="1"/>
  <c r="ET6938" i="1"/>
  <c r="EC6938" i="1"/>
  <c r="DM6938" i="1"/>
  <c r="CW6938" i="1"/>
  <c r="CG6938" i="1"/>
  <c r="IP6938" i="1"/>
  <c r="HY6938" i="1"/>
  <c r="HE6938" i="1"/>
  <c r="GN6938" i="1"/>
  <c r="FW6938" i="1"/>
  <c r="FE6938" i="1"/>
  <c r="EN6938" i="1"/>
  <c r="DW6938" i="1"/>
  <c r="DE6938" i="1"/>
  <c r="CM6938" i="1"/>
  <c r="II6938" i="1"/>
  <c r="HR6938" i="1"/>
  <c r="HA6938" i="1"/>
  <c r="GJ6938" i="1"/>
  <c r="FR6938" i="1"/>
  <c r="FA6938" i="1"/>
  <c r="EI6938" i="1"/>
  <c r="DR6938" i="1"/>
  <c r="CZ6938" i="1"/>
  <c r="CI6938" i="1"/>
  <c r="ID6938" i="1"/>
  <c r="HK6938" i="1"/>
  <c r="GO6938" i="1"/>
  <c r="FU6938" i="1"/>
  <c r="EY6938" i="1"/>
  <c r="EF6938" i="1"/>
  <c r="DK6938" i="1"/>
  <c r="CQ6938" i="1"/>
  <c r="HZ6938" i="1"/>
  <c r="HC6938" i="1"/>
  <c r="GI6938" i="1"/>
  <c r="FN6938" i="1"/>
  <c r="EU6938" i="1"/>
  <c r="DZ6938" i="1"/>
  <c r="DF6938" i="1"/>
  <c r="CK6938" i="1"/>
  <c r="HS6938" i="1"/>
  <c r="GW6938" i="1"/>
  <c r="FY6938" i="1"/>
  <c r="FB6938" i="1"/>
  <c r="EB6938" i="1"/>
  <c r="DD6938" i="1"/>
  <c r="CF6938" i="1"/>
  <c r="HQ6938" i="1"/>
  <c r="GU6938" i="1"/>
  <c r="FX6938" i="1"/>
  <c r="EX6938" i="1"/>
  <c r="EA6938" i="1"/>
  <c r="DC6938" i="1"/>
  <c r="CE6938" i="1"/>
  <c r="IJ6938" i="1"/>
  <c r="HN6938" i="1"/>
  <c r="GQ6938" i="1"/>
  <c r="FQ6938" i="1"/>
  <c r="ES6938" i="1"/>
  <c r="DU6938" i="1"/>
  <c r="CX6938" i="1"/>
  <c r="IH6938" i="1"/>
  <c r="HM6938" i="1"/>
  <c r="GM6938" i="1"/>
  <c r="EQ6938" i="1"/>
  <c r="DT6938" i="1"/>
  <c r="CV6938" i="1"/>
  <c r="IE6938" i="1"/>
  <c r="GY6938" i="1"/>
  <c r="FM6938" i="1"/>
  <c r="EJ6938" i="1"/>
  <c r="DA6938" i="1"/>
  <c r="GT6938" i="1"/>
  <c r="EG6938" i="1"/>
  <c r="IC6938" i="1"/>
  <c r="GX6938" i="1"/>
  <c r="FL6938" i="1"/>
  <c r="EH6938" i="1"/>
  <c r="CY6938" i="1"/>
  <c r="IB6938" i="1"/>
  <c r="FK6938" i="1"/>
  <c r="CU6938" i="1"/>
  <c r="HU6938" i="1"/>
  <c r="GL6938" i="1"/>
  <c r="FH6938" i="1"/>
  <c r="DY6938" i="1"/>
  <c r="CS6938" i="1"/>
  <c r="IF6938" i="1"/>
  <c r="GF6938" i="1"/>
  <c r="EO6938" i="1"/>
  <c r="CP6938" i="1"/>
  <c r="IA6938" i="1"/>
  <c r="GE6938" i="1"/>
  <c r="EM6938" i="1"/>
  <c r="CO6938" i="1"/>
  <c r="HP6938" i="1"/>
  <c r="GB6938" i="1"/>
  <c r="EE6938" i="1"/>
  <c r="CJ6938" i="1"/>
  <c r="EP6938" i="1"/>
  <c r="GZ6938" i="1"/>
  <c r="Y6961" i="1"/>
  <c r="Z6961" i="1"/>
  <c r="IJ6979" i="1"/>
  <c r="HV6979" i="1"/>
  <c r="HH6979" i="1"/>
  <c r="GT6979" i="1"/>
  <c r="GF6979" i="1"/>
  <c r="FR6979" i="1"/>
  <c r="FD6979" i="1"/>
  <c r="EP6979" i="1"/>
  <c r="EB6979" i="1"/>
  <c r="DN6979" i="1"/>
  <c r="CZ6979" i="1"/>
  <c r="CL6979" i="1"/>
  <c r="ID6979" i="1"/>
  <c r="HO6979" i="1"/>
  <c r="GZ6979" i="1"/>
  <c r="GK6979" i="1"/>
  <c r="FG6979" i="1"/>
  <c r="ER6979" i="1"/>
  <c r="EC6979" i="1"/>
  <c r="DM6979" i="1"/>
  <c r="CX6979" i="1"/>
  <c r="CI6979" i="1"/>
  <c r="IH6979" i="1"/>
  <c r="HR6979" i="1"/>
  <c r="HB6979" i="1"/>
  <c r="GL6979" i="1"/>
  <c r="FU6979" i="1"/>
  <c r="FE6979" i="1"/>
  <c r="EN6979" i="1"/>
  <c r="DX6979" i="1"/>
  <c r="DH6979" i="1"/>
  <c r="CR6979" i="1"/>
  <c r="IC6979" i="1"/>
  <c r="HL6979" i="1"/>
  <c r="GU6979" i="1"/>
  <c r="GC6979" i="1"/>
  <c r="FL6979" i="1"/>
  <c r="EU6979" i="1"/>
  <c r="ED6979" i="1"/>
  <c r="DK6979" i="1"/>
  <c r="CT6979" i="1"/>
  <c r="IP6979" i="1"/>
  <c r="HY6979" i="1"/>
  <c r="HG6979" i="1"/>
  <c r="GP6979" i="1"/>
  <c r="FY6979" i="1"/>
  <c r="FH6979" i="1"/>
  <c r="EO6979" i="1"/>
  <c r="DW6979" i="1"/>
  <c r="DF6979" i="1"/>
  <c r="CO6979" i="1"/>
  <c r="IF6979" i="1"/>
  <c r="HK6979" i="1"/>
  <c r="GQ6979" i="1"/>
  <c r="FW6979" i="1"/>
  <c r="FA6979" i="1"/>
  <c r="EH6979" i="1"/>
  <c r="DO6979" i="1"/>
  <c r="CS6979" i="1"/>
  <c r="HW6979" i="1"/>
  <c r="HA6979" i="1"/>
  <c r="GE6979" i="1"/>
  <c r="FJ6979" i="1"/>
  <c r="EL6979" i="1"/>
  <c r="DR6979" i="1"/>
  <c r="CV6979" i="1"/>
  <c r="IN6979" i="1"/>
  <c r="HS6979" i="1"/>
  <c r="GW6979" i="1"/>
  <c r="GA6979" i="1"/>
  <c r="FC6979" i="1"/>
  <c r="EI6979" i="1"/>
  <c r="DL6979" i="1"/>
  <c r="CP6979" i="1"/>
  <c r="IA6979" i="1"/>
  <c r="HC6979" i="1"/>
  <c r="GB6979" i="1"/>
  <c r="EZ6979" i="1"/>
  <c r="EA6979" i="1"/>
  <c r="DC6979" i="1"/>
  <c r="CE6979" i="1"/>
  <c r="HT6979" i="1"/>
  <c r="GS6979" i="1"/>
  <c r="FS6979" i="1"/>
  <c r="EV6979" i="1"/>
  <c r="DU6979" i="1"/>
  <c r="CW6979" i="1"/>
  <c r="IL6979" i="1"/>
  <c r="HI6979" i="1"/>
  <c r="GG6979" i="1"/>
  <c r="EY6979" i="1"/>
  <c r="DV6979" i="1"/>
  <c r="CQ6979" i="1"/>
  <c r="IK6979" i="1"/>
  <c r="HF6979" i="1"/>
  <c r="GD6979" i="1"/>
  <c r="EX6979" i="1"/>
  <c r="DT6979" i="1"/>
  <c r="CN6979" i="1"/>
  <c r="IE6979" i="1"/>
  <c r="GY6979" i="1"/>
  <c r="FT6979" i="1"/>
  <c r="ES6979" i="1"/>
  <c r="DP6979" i="1"/>
  <c r="CJ6979" i="1"/>
  <c r="IB6979" i="1"/>
  <c r="GX6979" i="1"/>
  <c r="FQ6979" i="1"/>
  <c r="EQ6979" i="1"/>
  <c r="DJ6979" i="1"/>
  <c r="CH6979" i="1"/>
  <c r="II6979" i="1"/>
  <c r="GO6979" i="1"/>
  <c r="FF6979" i="1"/>
  <c r="DI6979" i="1"/>
  <c r="IG6979" i="1"/>
  <c r="GN6979" i="1"/>
  <c r="FB6979" i="1"/>
  <c r="DG6979" i="1"/>
  <c r="HX6979" i="1"/>
  <c r="GH6979" i="1"/>
  <c r="EG6979" i="1"/>
  <c r="CK6979" i="1"/>
  <c r="FX6979" i="1"/>
  <c r="EE6979" i="1"/>
  <c r="CF6979" i="1"/>
  <c r="HU6979" i="1"/>
  <c r="FZ6979" i="1"/>
  <c r="EF6979" i="1"/>
  <c r="CG6979" i="1"/>
  <c r="HQ6979" i="1"/>
  <c r="HN6979" i="1"/>
  <c r="FO6979" i="1"/>
  <c r="DY6979" i="1"/>
  <c r="IM6979" i="1"/>
  <c r="FM6979" i="1"/>
  <c r="DA6979" i="1"/>
  <c r="HZ6979" i="1"/>
  <c r="FK6979" i="1"/>
  <c r="CY6979" i="1"/>
  <c r="HM6979" i="1"/>
  <c r="EW6979" i="1"/>
  <c r="CM6979" i="1"/>
  <c r="FP6979" i="1"/>
  <c r="CZ7020" i="1"/>
  <c r="GX7020" i="1"/>
  <c r="IH7027" i="1"/>
  <c r="HT7027" i="1"/>
  <c r="HF7027" i="1"/>
  <c r="GR7027" i="1"/>
  <c r="GD7027" i="1"/>
  <c r="FP7027" i="1"/>
  <c r="FB7027" i="1"/>
  <c r="EN7027" i="1"/>
  <c r="DZ7027" i="1"/>
  <c r="DL7027" i="1"/>
  <c r="CX7027" i="1"/>
  <c r="CJ7027" i="1"/>
  <c r="IC7027" i="1"/>
  <c r="HN7027" i="1"/>
  <c r="GY7027" i="1"/>
  <c r="GJ7027" i="1"/>
  <c r="FU7027" i="1"/>
  <c r="FF7027" i="1"/>
  <c r="EQ7027" i="1"/>
  <c r="EB7027" i="1"/>
  <c r="DM7027" i="1"/>
  <c r="CW7027" i="1"/>
  <c r="CH7027" i="1"/>
  <c r="IM7027" i="1"/>
  <c r="HW7027" i="1"/>
  <c r="HG7027" i="1"/>
  <c r="GP7027" i="1"/>
  <c r="FZ7027" i="1"/>
  <c r="FJ7027" i="1"/>
  <c r="ET7027" i="1"/>
  <c r="ED7027" i="1"/>
  <c r="DN7027" i="1"/>
  <c r="CV7027" i="1"/>
  <c r="CF7027" i="1"/>
  <c r="IG7027" i="1"/>
  <c r="HP7027" i="1"/>
  <c r="GX7027" i="1"/>
  <c r="GG7027" i="1"/>
  <c r="FO7027" i="1"/>
  <c r="EX7027" i="1"/>
  <c r="EG7027" i="1"/>
  <c r="DP7027" i="1"/>
  <c r="CY7027" i="1"/>
  <c r="CE7027" i="1"/>
  <c r="IF7027" i="1"/>
  <c r="HM7027" i="1"/>
  <c r="GU7027" i="1"/>
  <c r="GB7027" i="1"/>
  <c r="FI7027" i="1"/>
  <c r="EP7027" i="1"/>
  <c r="DW7027" i="1"/>
  <c r="DE7027" i="1"/>
  <c r="CM7027" i="1"/>
  <c r="IA7027" i="1"/>
  <c r="HI7027" i="1"/>
  <c r="GO7027" i="1"/>
  <c r="FW7027" i="1"/>
  <c r="FD7027" i="1"/>
  <c r="EK7027" i="1"/>
  <c r="DS7027" i="1"/>
  <c r="DA7027" i="1"/>
  <c r="CG7027" i="1"/>
  <c r="IJ7027" i="1"/>
  <c r="HL7027" i="1"/>
  <c r="GQ7027" i="1"/>
  <c r="FT7027" i="1"/>
  <c r="EY7027" i="1"/>
  <c r="EC7027" i="1"/>
  <c r="DG7027" i="1"/>
  <c r="CL7027" i="1"/>
  <c r="ID7027" i="1"/>
  <c r="HE7027" i="1"/>
  <c r="GI7027" i="1"/>
  <c r="FL7027" i="1"/>
  <c r="EM7027" i="1"/>
  <c r="DQ7027" i="1"/>
  <c r="CR7027" i="1"/>
  <c r="IB7027" i="1"/>
  <c r="HD7027" i="1"/>
  <c r="GH7027" i="1"/>
  <c r="FK7027" i="1"/>
  <c r="EL7027" i="1"/>
  <c r="DO7027" i="1"/>
  <c r="CQ7027" i="1"/>
  <c r="HX7027" i="1"/>
  <c r="HA7027" i="1"/>
  <c r="GC7027" i="1"/>
  <c r="FE7027" i="1"/>
  <c r="EH7027" i="1"/>
  <c r="DI7027" i="1"/>
  <c r="CN7027" i="1"/>
  <c r="HR7027" i="1"/>
  <c r="GM7027" i="1"/>
  <c r="FH7027" i="1"/>
  <c r="EE7027" i="1"/>
  <c r="DB7027" i="1"/>
  <c r="IN7027" i="1"/>
  <c r="HJ7027" i="1"/>
  <c r="GE7027" i="1"/>
  <c r="EZ7027" i="1"/>
  <c r="DV7027" i="1"/>
  <c r="CS7027" i="1"/>
  <c r="HY7027" i="1"/>
  <c r="GS7027" i="1"/>
  <c r="FG7027" i="1"/>
  <c r="DX7027" i="1"/>
  <c r="CO7027" i="1"/>
  <c r="HV7027" i="1"/>
  <c r="GN7027" i="1"/>
  <c r="FC7027" i="1"/>
  <c r="DU7027" i="1"/>
  <c r="CK7027" i="1"/>
  <c r="HQ7027" i="1"/>
  <c r="GF7027" i="1"/>
  <c r="EV7027" i="1"/>
  <c r="DK7027" i="1"/>
  <c r="HO7027" i="1"/>
  <c r="GA7027" i="1"/>
  <c r="EU7027" i="1"/>
  <c r="DJ7027" i="1"/>
  <c r="IP7027" i="1"/>
  <c r="GW7027" i="1"/>
  <c r="EW7027" i="1"/>
  <c r="DC7027" i="1"/>
  <c r="IO7027" i="1"/>
  <c r="GV7027" i="1"/>
  <c r="ES7027" i="1"/>
  <c r="CZ7027" i="1"/>
  <c r="HU7027" i="1"/>
  <c r="FR7027" i="1"/>
  <c r="DH7027" i="1"/>
  <c r="HK7027" i="1"/>
  <c r="FN7027" i="1"/>
  <c r="DD7027" i="1"/>
  <c r="HS7027" i="1"/>
  <c r="FQ7027" i="1"/>
  <c r="DF7027" i="1"/>
  <c r="HH7027" i="1"/>
  <c r="FM7027" i="1"/>
  <c r="CU7027" i="1"/>
  <c r="HC7027" i="1"/>
  <c r="FA7027" i="1"/>
  <c r="CT7027" i="1"/>
  <c r="IK7027" i="1"/>
  <c r="EO7027" i="1"/>
  <c r="II7027" i="1"/>
  <c r="EJ7027" i="1"/>
  <c r="HZ7027" i="1"/>
  <c r="EF7027" i="1"/>
  <c r="GL7027" i="1"/>
  <c r="IN7051" i="1"/>
  <c r="HZ7051" i="1"/>
  <c r="HL7051" i="1"/>
  <c r="GX7051" i="1"/>
  <c r="GJ7051" i="1"/>
  <c r="FV7051" i="1"/>
  <c r="FH7051" i="1"/>
  <c r="ET7051" i="1"/>
  <c r="EF7051" i="1"/>
  <c r="DR7051" i="1"/>
  <c r="DD7051" i="1"/>
  <c r="CP7051" i="1"/>
  <c r="IJ7051" i="1"/>
  <c r="HU7051" i="1"/>
  <c r="HF7051" i="1"/>
  <c r="GQ7051" i="1"/>
  <c r="GB7051" i="1"/>
  <c r="FM7051" i="1"/>
  <c r="EX7051" i="1"/>
  <c r="EI7051" i="1"/>
  <c r="DT7051" i="1"/>
  <c r="DE7051" i="1"/>
  <c r="CO7051" i="1"/>
  <c r="IF7051" i="1"/>
  <c r="HP7051" i="1"/>
  <c r="GZ7051" i="1"/>
  <c r="GI7051" i="1"/>
  <c r="FS7051" i="1"/>
  <c r="FC7051" i="1"/>
  <c r="EM7051" i="1"/>
  <c r="DW7051" i="1"/>
  <c r="DG7051" i="1"/>
  <c r="CQ7051" i="1"/>
  <c r="IP7051" i="1"/>
  <c r="HX7051" i="1"/>
  <c r="HG7051" i="1"/>
  <c r="GO7051" i="1"/>
  <c r="FX7051" i="1"/>
  <c r="FF7051" i="1"/>
  <c r="EO7051" i="1"/>
  <c r="DX7051" i="1"/>
  <c r="DF7051" i="1"/>
  <c r="CM7051" i="1"/>
  <c r="IH7051" i="1"/>
  <c r="HO7051" i="1"/>
  <c r="GV7051" i="1"/>
  <c r="GD7051" i="1"/>
  <c r="FK7051" i="1"/>
  <c r="ER7051" i="1"/>
  <c r="DZ7051" i="1"/>
  <c r="DH7051" i="1"/>
  <c r="CL7051" i="1"/>
  <c r="IC7051" i="1"/>
  <c r="HJ7051" i="1"/>
  <c r="GR7051" i="1"/>
  <c r="FY7051" i="1"/>
  <c r="FE7051" i="1"/>
  <c r="EL7051" i="1"/>
  <c r="DS7051" i="1"/>
  <c r="CZ7051" i="1"/>
  <c r="CH7051" i="1"/>
  <c r="ID7051" i="1"/>
  <c r="HH7051" i="1"/>
  <c r="GL7051" i="1"/>
  <c r="FP7051" i="1"/>
  <c r="EU7051" i="1"/>
  <c r="DY7051" i="1"/>
  <c r="DA7051" i="1"/>
  <c r="CF7051" i="1"/>
  <c r="IO7051" i="1"/>
  <c r="HR7051" i="1"/>
  <c r="GT7051" i="1"/>
  <c r="FU7051" i="1"/>
  <c r="EY7051" i="1"/>
  <c r="EB7051" i="1"/>
  <c r="DB7051" i="1"/>
  <c r="CE7051" i="1"/>
  <c r="IM7051" i="1"/>
  <c r="HQ7051" i="1"/>
  <c r="GS7051" i="1"/>
  <c r="FT7051" i="1"/>
  <c r="EW7051" i="1"/>
  <c r="EA7051" i="1"/>
  <c r="CY7051" i="1"/>
  <c r="II7051" i="1"/>
  <c r="HK7051" i="1"/>
  <c r="GM7051" i="1"/>
  <c r="FO7051" i="1"/>
  <c r="EQ7051" i="1"/>
  <c r="DQ7051" i="1"/>
  <c r="CV7051" i="1"/>
  <c r="HN7051" i="1"/>
  <c r="GH7051" i="1"/>
  <c r="FG7051" i="1"/>
  <c r="ED7051" i="1"/>
  <c r="CW7051" i="1"/>
  <c r="HM7051" i="1"/>
  <c r="GG7051" i="1"/>
  <c r="FD7051" i="1"/>
  <c r="EC7051" i="1"/>
  <c r="CU7051" i="1"/>
  <c r="IK7051" i="1"/>
  <c r="HD7051" i="1"/>
  <c r="GC7051" i="1"/>
  <c r="EZ7051" i="1"/>
  <c r="DP7051" i="1"/>
  <c r="CR7051" i="1"/>
  <c r="HW7051" i="1"/>
  <c r="GK7051" i="1"/>
  <c r="EV7051" i="1"/>
  <c r="DL7051" i="1"/>
  <c r="HV7051" i="1"/>
  <c r="GF7051" i="1"/>
  <c r="ES7051" i="1"/>
  <c r="DK7051" i="1"/>
  <c r="HI7051" i="1"/>
  <c r="FZ7051" i="1"/>
  <c r="EK7051" i="1"/>
  <c r="DC7051" i="1"/>
  <c r="FW7051" i="1"/>
  <c r="CX7051" i="1"/>
  <c r="HE7051" i="1"/>
  <c r="EJ7051" i="1"/>
  <c r="HC7051" i="1"/>
  <c r="FJ7051" i="1"/>
  <c r="DJ7051" i="1"/>
  <c r="HB7051" i="1"/>
  <c r="FI7051" i="1"/>
  <c r="DI7051" i="1"/>
  <c r="HT7051" i="1"/>
  <c r="FB7051" i="1"/>
  <c r="CN7051" i="1"/>
  <c r="HA7051" i="1"/>
  <c r="CJ7051" i="1"/>
  <c r="HS7051" i="1"/>
  <c r="FA7051" i="1"/>
  <c r="CK7051" i="1"/>
  <c r="EP7051" i="1"/>
  <c r="GY7051" i="1"/>
  <c r="EN7051" i="1"/>
  <c r="CI7051" i="1"/>
  <c r="GW7051" i="1"/>
  <c r="EH7051" i="1"/>
  <c r="CG7051" i="1"/>
  <c r="HY7051" i="1"/>
  <c r="DO7051" i="1"/>
  <c r="GU7051" i="1"/>
  <c r="DN7051" i="1"/>
  <c r="GN7051" i="1"/>
  <c r="CT7051" i="1"/>
  <c r="IA7051" i="1"/>
  <c r="IO7055" i="1"/>
  <c r="IA7055" i="1"/>
  <c r="HM7055" i="1"/>
  <c r="GY7055" i="1"/>
  <c r="GK7055" i="1"/>
  <c r="FW7055" i="1"/>
  <c r="FI7055" i="1"/>
  <c r="EU7055" i="1"/>
  <c r="EG7055" i="1"/>
  <c r="DS7055" i="1"/>
  <c r="DE7055" i="1"/>
  <c r="CQ7055" i="1"/>
  <c r="IC7055" i="1"/>
  <c r="HN7055" i="1"/>
  <c r="GX7055" i="1"/>
  <c r="GI7055" i="1"/>
  <c r="FT7055" i="1"/>
  <c r="FE7055" i="1"/>
  <c r="EP7055" i="1"/>
  <c r="EA7055" i="1"/>
  <c r="DL7055" i="1"/>
  <c r="CW7055" i="1"/>
  <c r="CH7055" i="1"/>
  <c r="IF7055" i="1"/>
  <c r="HP7055" i="1"/>
  <c r="GZ7055" i="1"/>
  <c r="GH7055" i="1"/>
  <c r="FR7055" i="1"/>
  <c r="FB7055" i="1"/>
  <c r="EL7055" i="1"/>
  <c r="DV7055" i="1"/>
  <c r="DF7055" i="1"/>
  <c r="CO7055" i="1"/>
  <c r="IG7055" i="1"/>
  <c r="HO7055" i="1"/>
  <c r="GV7055" i="1"/>
  <c r="GE7055" i="1"/>
  <c r="FN7055" i="1"/>
  <c r="EW7055" i="1"/>
  <c r="EE7055" i="1"/>
  <c r="DN7055" i="1"/>
  <c r="CV7055" i="1"/>
  <c r="CE7055" i="1"/>
  <c r="IL7055" i="1"/>
  <c r="HT7055" i="1"/>
  <c r="HB7055" i="1"/>
  <c r="GG7055" i="1"/>
  <c r="FO7055" i="1"/>
  <c r="EV7055" i="1"/>
  <c r="EC7055" i="1"/>
  <c r="DJ7055" i="1"/>
  <c r="CR7055" i="1"/>
  <c r="HW7055" i="1"/>
  <c r="HD7055" i="1"/>
  <c r="GJ7055" i="1"/>
  <c r="FM7055" i="1"/>
  <c r="ES7055" i="1"/>
  <c r="DY7055" i="1"/>
  <c r="DD7055" i="1"/>
  <c r="CK7055" i="1"/>
  <c r="IK7055" i="1"/>
  <c r="HR7055" i="1"/>
  <c r="GU7055" i="1"/>
  <c r="GB7055" i="1"/>
  <c r="FH7055" i="1"/>
  <c r="EN7055" i="1"/>
  <c r="DT7055" i="1"/>
  <c r="CZ7055" i="1"/>
  <c r="CF7055" i="1"/>
  <c r="IM7055" i="1"/>
  <c r="HL7055" i="1"/>
  <c r="GQ7055" i="1"/>
  <c r="FU7055" i="1"/>
  <c r="EX7055" i="1"/>
  <c r="DX7055" i="1"/>
  <c r="DA7055" i="1"/>
  <c r="IP7055" i="1"/>
  <c r="HQ7055" i="1"/>
  <c r="GP7055" i="1"/>
  <c r="FQ7055" i="1"/>
  <c r="EQ7055" i="1"/>
  <c r="DQ7055" i="1"/>
  <c r="CS7055" i="1"/>
  <c r="IN7055" i="1"/>
  <c r="HK7055" i="1"/>
  <c r="GO7055" i="1"/>
  <c r="EO7055" i="1"/>
  <c r="DP7055" i="1"/>
  <c r="CP7055" i="1"/>
  <c r="IH7055" i="1"/>
  <c r="HH7055" i="1"/>
  <c r="GL7055" i="1"/>
  <c r="FJ7055" i="1"/>
  <c r="EJ7055" i="1"/>
  <c r="DK7055" i="1"/>
  <c r="CL7055" i="1"/>
  <c r="IB7055" i="1"/>
  <c r="GW7055" i="1"/>
  <c r="FS7055" i="1"/>
  <c r="EI7055" i="1"/>
  <c r="DC7055" i="1"/>
  <c r="HZ7055" i="1"/>
  <c r="GT7055" i="1"/>
  <c r="FL7055" i="1"/>
  <c r="EH7055" i="1"/>
  <c r="DB7055" i="1"/>
  <c r="HV7055" i="1"/>
  <c r="GN7055" i="1"/>
  <c r="FF7055" i="1"/>
  <c r="EB7055" i="1"/>
  <c r="CU7055" i="1"/>
  <c r="HU7055" i="1"/>
  <c r="GC7055" i="1"/>
  <c r="ER7055" i="1"/>
  <c r="CY7055" i="1"/>
  <c r="HS7055" i="1"/>
  <c r="GA7055" i="1"/>
  <c r="EM7055" i="1"/>
  <c r="CX7055" i="1"/>
  <c r="HG7055" i="1"/>
  <c r="FX7055" i="1"/>
  <c r="ED7055" i="1"/>
  <c r="CM7055" i="1"/>
  <c r="CJ7055" i="1"/>
  <c r="HF7055" i="1"/>
  <c r="DZ7055" i="1"/>
  <c r="ID7055" i="1"/>
  <c r="FY7055" i="1"/>
  <c r="DO7055" i="1"/>
  <c r="HY7055" i="1"/>
  <c r="FK7055" i="1"/>
  <c r="DM7055" i="1"/>
  <c r="GS7055" i="1"/>
  <c r="EF7055" i="1"/>
  <c r="GM7055" i="1"/>
  <c r="GR7055" i="1"/>
  <c r="DW7055" i="1"/>
  <c r="DU7055" i="1"/>
  <c r="GF7055" i="1"/>
  <c r="DR7055" i="1"/>
  <c r="GD7055" i="1"/>
  <c r="DI7055" i="1"/>
  <c r="FC7055" i="1"/>
  <c r="FA7055" i="1"/>
  <c r="II7055" i="1"/>
  <c r="EY7055" i="1"/>
  <c r="HC7055" i="1"/>
  <c r="IC7091" i="1"/>
  <c r="HO7091" i="1"/>
  <c r="HA7091" i="1"/>
  <c r="GM7091" i="1"/>
  <c r="FY7091" i="1"/>
  <c r="FK7091" i="1"/>
  <c r="EW7091" i="1"/>
  <c r="EI7091" i="1"/>
  <c r="DU7091" i="1"/>
  <c r="DG7091" i="1"/>
  <c r="CS7091" i="1"/>
  <c r="CE7091" i="1"/>
  <c r="IK7091" i="1"/>
  <c r="HV7091" i="1"/>
  <c r="HG7091" i="1"/>
  <c r="GR7091" i="1"/>
  <c r="GC7091" i="1"/>
  <c r="FN7091" i="1"/>
  <c r="EY7091" i="1"/>
  <c r="EJ7091" i="1"/>
  <c r="DT7091" i="1"/>
  <c r="DE7091" i="1"/>
  <c r="CP7091" i="1"/>
  <c r="IF7091" i="1"/>
  <c r="HP7091" i="1"/>
  <c r="GY7091" i="1"/>
  <c r="GI7091" i="1"/>
  <c r="FS7091" i="1"/>
  <c r="FC7091" i="1"/>
  <c r="EM7091" i="1"/>
  <c r="DW7091" i="1"/>
  <c r="DF7091" i="1"/>
  <c r="CO7091" i="1"/>
  <c r="IM7091" i="1"/>
  <c r="HU7091" i="1"/>
  <c r="HD7091" i="1"/>
  <c r="GL7091" i="1"/>
  <c r="FU7091" i="1"/>
  <c r="FD7091" i="1"/>
  <c r="EL7091" i="1"/>
  <c r="DS7091" i="1"/>
  <c r="DB7091" i="1"/>
  <c r="CK7091" i="1"/>
  <c r="ID7091" i="1"/>
  <c r="HK7091" i="1"/>
  <c r="GS7091" i="1"/>
  <c r="FZ7091" i="1"/>
  <c r="FG7091" i="1"/>
  <c r="EO7091" i="1"/>
  <c r="DV7091" i="1"/>
  <c r="DA7091" i="1"/>
  <c r="CI7091" i="1"/>
  <c r="HY7091" i="1"/>
  <c r="HF7091" i="1"/>
  <c r="GN7091" i="1"/>
  <c r="FT7091" i="1"/>
  <c r="FA7091" i="1"/>
  <c r="EG7091" i="1"/>
  <c r="DO7091" i="1"/>
  <c r="CW7091" i="1"/>
  <c r="IO7091" i="1"/>
  <c r="HS7091" i="1"/>
  <c r="GW7091" i="1"/>
  <c r="GB7091" i="1"/>
  <c r="FF7091" i="1"/>
  <c r="EH7091" i="1"/>
  <c r="DM7091" i="1"/>
  <c r="CR7091" i="1"/>
  <c r="II7091" i="1"/>
  <c r="HM7091" i="1"/>
  <c r="GQ7091" i="1"/>
  <c r="FV7091" i="1"/>
  <c r="EX7091" i="1"/>
  <c r="EC7091" i="1"/>
  <c r="DI7091" i="1"/>
  <c r="CL7091" i="1"/>
  <c r="HR7091" i="1"/>
  <c r="GT7091" i="1"/>
  <c r="FQ7091" i="1"/>
  <c r="ES7091" i="1"/>
  <c r="DR7091" i="1"/>
  <c r="CU7091" i="1"/>
  <c r="IJ7091" i="1"/>
  <c r="HJ7091" i="1"/>
  <c r="GJ7091" i="1"/>
  <c r="FL7091" i="1"/>
  <c r="EN7091" i="1"/>
  <c r="DL7091" i="1"/>
  <c r="CM7091" i="1"/>
  <c r="HW7091" i="1"/>
  <c r="GP7091" i="1"/>
  <c r="FM7091" i="1"/>
  <c r="EF7091" i="1"/>
  <c r="DD7091" i="1"/>
  <c r="HN7091" i="1"/>
  <c r="GH7091" i="1"/>
  <c r="FH7091" i="1"/>
  <c r="EB7091" i="1"/>
  <c r="CY7091" i="1"/>
  <c r="IB7091" i="1"/>
  <c r="GV7091" i="1"/>
  <c r="FJ7091" i="1"/>
  <c r="EA7091" i="1"/>
  <c r="CT7091" i="1"/>
  <c r="IA7091" i="1"/>
  <c r="GU7091" i="1"/>
  <c r="FI7091" i="1"/>
  <c r="DZ7091" i="1"/>
  <c r="CQ7091" i="1"/>
  <c r="HT7091" i="1"/>
  <c r="GG7091" i="1"/>
  <c r="EZ7091" i="1"/>
  <c r="DQ7091" i="1"/>
  <c r="CH7091" i="1"/>
  <c r="HX7091" i="1"/>
  <c r="GD7091" i="1"/>
  <c r="EP7091" i="1"/>
  <c r="CV7091" i="1"/>
  <c r="HQ7091" i="1"/>
  <c r="GA7091" i="1"/>
  <c r="EK7091" i="1"/>
  <c r="CN7091" i="1"/>
  <c r="HH7091" i="1"/>
  <c r="FR7091" i="1"/>
  <c r="DY7091" i="1"/>
  <c r="CF7091" i="1"/>
  <c r="HZ7091" i="1"/>
  <c r="FP7091" i="1"/>
  <c r="DK7091" i="1"/>
  <c r="HI7091" i="1"/>
  <c r="FE7091" i="1"/>
  <c r="DH7091" i="1"/>
  <c r="HL7091" i="1"/>
  <c r="FO7091" i="1"/>
  <c r="DJ7091" i="1"/>
  <c r="HC7091" i="1"/>
  <c r="EV7091" i="1"/>
  <c r="CZ7091" i="1"/>
  <c r="HB7091" i="1"/>
  <c r="EU7091" i="1"/>
  <c r="CX7091" i="1"/>
  <c r="IH7091" i="1"/>
  <c r="ER7091" i="1"/>
  <c r="IG7091" i="1"/>
  <c r="EQ7091" i="1"/>
  <c r="IE7091" i="1"/>
  <c r="EE7091" i="1"/>
  <c r="GF7091" i="1"/>
  <c r="GE7091" i="1"/>
  <c r="FX7091" i="1"/>
  <c r="FW7091" i="1"/>
  <c r="FB7091" i="1"/>
  <c r="DP7091" i="1"/>
  <c r="DN7091" i="1"/>
  <c r="IP7091" i="1"/>
  <c r="CJ7091" i="1"/>
  <c r="FL7116" i="1"/>
  <c r="IM7159" i="1"/>
  <c r="HY7159" i="1"/>
  <c r="HK7159" i="1"/>
  <c r="GW7159" i="1"/>
  <c r="GI7159" i="1"/>
  <c r="FU7159" i="1"/>
  <c r="FG7159" i="1"/>
  <c r="ES7159" i="1"/>
  <c r="EE7159" i="1"/>
  <c r="DQ7159" i="1"/>
  <c r="DC7159" i="1"/>
  <c r="CO7159" i="1"/>
  <c r="IL7159" i="1"/>
  <c r="HW7159" i="1"/>
  <c r="HH7159" i="1"/>
  <c r="GS7159" i="1"/>
  <c r="GD7159" i="1"/>
  <c r="FO7159" i="1"/>
  <c r="EZ7159" i="1"/>
  <c r="EK7159" i="1"/>
  <c r="DV7159" i="1"/>
  <c r="DG7159" i="1"/>
  <c r="CR7159" i="1"/>
  <c r="IB7159" i="1"/>
  <c r="HL7159" i="1"/>
  <c r="GU7159" i="1"/>
  <c r="GE7159" i="1"/>
  <c r="FN7159" i="1"/>
  <c r="EX7159" i="1"/>
  <c r="EH7159" i="1"/>
  <c r="DR7159" i="1"/>
  <c r="DA7159" i="1"/>
  <c r="CK7159" i="1"/>
  <c r="HZ7159" i="1"/>
  <c r="HG7159" i="1"/>
  <c r="GP7159" i="1"/>
  <c r="FY7159" i="1"/>
  <c r="FH7159" i="1"/>
  <c r="EP7159" i="1"/>
  <c r="DY7159" i="1"/>
  <c r="DH7159" i="1"/>
  <c r="CP7159" i="1"/>
  <c r="IJ7159" i="1"/>
  <c r="HR7159" i="1"/>
  <c r="GZ7159" i="1"/>
  <c r="GG7159" i="1"/>
  <c r="FM7159" i="1"/>
  <c r="EU7159" i="1"/>
  <c r="EB7159" i="1"/>
  <c r="DJ7159" i="1"/>
  <c r="CQ7159" i="1"/>
  <c r="IF7159" i="1"/>
  <c r="HN7159" i="1"/>
  <c r="GT7159" i="1"/>
  <c r="GA7159" i="1"/>
  <c r="FI7159" i="1"/>
  <c r="EO7159" i="1"/>
  <c r="DW7159" i="1"/>
  <c r="DD7159" i="1"/>
  <c r="CJ7159" i="1"/>
  <c r="IK7159" i="1"/>
  <c r="HP7159" i="1"/>
  <c r="GR7159" i="1"/>
  <c r="FW7159" i="1"/>
  <c r="FB7159" i="1"/>
  <c r="EF7159" i="1"/>
  <c r="DK7159" i="1"/>
  <c r="CM7159" i="1"/>
  <c r="IE7159" i="1"/>
  <c r="HI7159" i="1"/>
  <c r="GM7159" i="1"/>
  <c r="FR7159" i="1"/>
  <c r="EV7159" i="1"/>
  <c r="DZ7159" i="1"/>
  <c r="DB7159" i="1"/>
  <c r="CG7159" i="1"/>
  <c r="HS7159" i="1"/>
  <c r="GQ7159" i="1"/>
  <c r="FS7159" i="1"/>
  <c r="ER7159" i="1"/>
  <c r="DS7159" i="1"/>
  <c r="CU7159" i="1"/>
  <c r="II7159" i="1"/>
  <c r="HJ7159" i="1"/>
  <c r="GK7159" i="1"/>
  <c r="FK7159" i="1"/>
  <c r="EL7159" i="1"/>
  <c r="DM7159" i="1"/>
  <c r="CL7159" i="1"/>
  <c r="HX7159" i="1"/>
  <c r="GX7159" i="1"/>
  <c r="FQ7159" i="1"/>
  <c r="EM7159" i="1"/>
  <c r="DI7159" i="1"/>
  <c r="CE7159" i="1"/>
  <c r="HT7159" i="1"/>
  <c r="GN7159" i="1"/>
  <c r="FJ7159" i="1"/>
  <c r="EG7159" i="1"/>
  <c r="CZ7159" i="1"/>
  <c r="IO7159" i="1"/>
  <c r="HD7159" i="1"/>
  <c r="FX7159" i="1"/>
  <c r="EN7159" i="1"/>
  <c r="DE7159" i="1"/>
  <c r="IN7159" i="1"/>
  <c r="HC7159" i="1"/>
  <c r="EJ7159" i="1"/>
  <c r="CY7159" i="1"/>
  <c r="ID7159" i="1"/>
  <c r="GY7159" i="1"/>
  <c r="FL7159" i="1"/>
  <c r="EC7159" i="1"/>
  <c r="CV7159" i="1"/>
  <c r="IH7159" i="1"/>
  <c r="GO7159" i="1"/>
  <c r="FA7159" i="1"/>
  <c r="DL7159" i="1"/>
  <c r="IG7159" i="1"/>
  <c r="GL7159" i="1"/>
  <c r="EY7159" i="1"/>
  <c r="DF7159" i="1"/>
  <c r="HV7159" i="1"/>
  <c r="GF7159" i="1"/>
  <c r="EQ7159" i="1"/>
  <c r="CT7159" i="1"/>
  <c r="HM7159" i="1"/>
  <c r="FE7159" i="1"/>
  <c r="CX7159" i="1"/>
  <c r="HE7159" i="1"/>
  <c r="FC7159" i="1"/>
  <c r="CS7159" i="1"/>
  <c r="HF7159" i="1"/>
  <c r="FD7159" i="1"/>
  <c r="CW7159" i="1"/>
  <c r="HA7159" i="1"/>
  <c r="ET7159" i="1"/>
  <c r="CI7159" i="1"/>
  <c r="GV7159" i="1"/>
  <c r="EI7159" i="1"/>
  <c r="CH7159" i="1"/>
  <c r="IC7159" i="1"/>
  <c r="EW7159" i="1"/>
  <c r="IA7159" i="1"/>
  <c r="ED7159" i="1"/>
  <c r="HU7159" i="1"/>
  <c r="EA7159" i="1"/>
  <c r="DU7159" i="1"/>
  <c r="IP7159" i="1"/>
  <c r="DT7159" i="1"/>
  <c r="HQ7159" i="1"/>
  <c r="DP7159" i="1"/>
  <c r="HO7159" i="1"/>
  <c r="DO7159" i="1"/>
  <c r="HB7159" i="1"/>
  <c r="DN7159" i="1"/>
  <c r="GH7159" i="1"/>
  <c r="CF7159" i="1"/>
  <c r="GB7159" i="1"/>
  <c r="FZ7159" i="1"/>
  <c r="GJ7159" i="1"/>
  <c r="CG7184" i="1"/>
  <c r="BO6916" i="1"/>
  <c r="BN6916" i="1"/>
  <c r="BP6916" i="1" s="1"/>
  <c r="Z6931" i="1"/>
  <c r="Y6931" i="1"/>
  <c r="BN6931" i="1"/>
  <c r="BP6931" i="1" s="1"/>
  <c r="BO6931" i="1"/>
  <c r="IJ6944" i="1"/>
  <c r="HV6944" i="1"/>
  <c r="HH6944" i="1"/>
  <c r="GT6944" i="1"/>
  <c r="GF6944" i="1"/>
  <c r="FR6944" i="1"/>
  <c r="FD6944" i="1"/>
  <c r="EP6944" i="1"/>
  <c r="EB6944" i="1"/>
  <c r="DN6944" i="1"/>
  <c r="CZ6944" i="1"/>
  <c r="CL6944" i="1"/>
  <c r="IB6944" i="1"/>
  <c r="HM6944" i="1"/>
  <c r="GX6944" i="1"/>
  <c r="GI6944" i="1"/>
  <c r="FT6944" i="1"/>
  <c r="FE6944" i="1"/>
  <c r="EO6944" i="1"/>
  <c r="DZ6944" i="1"/>
  <c r="DK6944" i="1"/>
  <c r="CV6944" i="1"/>
  <c r="CG6944" i="1"/>
  <c r="IE6944" i="1"/>
  <c r="HO6944" i="1"/>
  <c r="GY6944" i="1"/>
  <c r="GH6944" i="1"/>
  <c r="FQ6944" i="1"/>
  <c r="FA6944" i="1"/>
  <c r="EK6944" i="1"/>
  <c r="DU6944" i="1"/>
  <c r="DE6944" i="1"/>
  <c r="CO6944" i="1"/>
  <c r="IN6944" i="1"/>
  <c r="HW6944" i="1"/>
  <c r="HE6944" i="1"/>
  <c r="GN6944" i="1"/>
  <c r="FW6944" i="1"/>
  <c r="FF6944" i="1"/>
  <c r="EM6944" i="1"/>
  <c r="DV6944" i="1"/>
  <c r="DD6944" i="1"/>
  <c r="CM6944" i="1"/>
  <c r="II6944" i="1"/>
  <c r="HR6944" i="1"/>
  <c r="HA6944" i="1"/>
  <c r="GJ6944" i="1"/>
  <c r="EY6944" i="1"/>
  <c r="EH6944" i="1"/>
  <c r="DQ6944" i="1"/>
  <c r="CY6944" i="1"/>
  <c r="CH6944" i="1"/>
  <c r="HX6944" i="1"/>
  <c r="HC6944" i="1"/>
  <c r="GG6944" i="1"/>
  <c r="FM6944" i="1"/>
  <c r="ET6944" i="1"/>
  <c r="DY6944" i="1"/>
  <c r="DF6944" i="1"/>
  <c r="CJ6944" i="1"/>
  <c r="IL6944" i="1"/>
  <c r="HQ6944" i="1"/>
  <c r="GV6944" i="1"/>
  <c r="GB6944" i="1"/>
  <c r="FI6944" i="1"/>
  <c r="EN6944" i="1"/>
  <c r="DS6944" i="1"/>
  <c r="CX6944" i="1"/>
  <c r="IH6944" i="1"/>
  <c r="HK6944" i="1"/>
  <c r="GO6944" i="1"/>
  <c r="FO6944" i="1"/>
  <c r="ES6944" i="1"/>
  <c r="DT6944" i="1"/>
  <c r="CU6944" i="1"/>
  <c r="IG6944" i="1"/>
  <c r="HJ6944" i="1"/>
  <c r="GM6944" i="1"/>
  <c r="FN6944" i="1"/>
  <c r="ER6944" i="1"/>
  <c r="DR6944" i="1"/>
  <c r="CT6944" i="1"/>
  <c r="IC6944" i="1"/>
  <c r="HF6944" i="1"/>
  <c r="GE6944" i="1"/>
  <c r="FJ6944" i="1"/>
  <c r="EJ6944" i="1"/>
  <c r="DM6944" i="1"/>
  <c r="CQ6944" i="1"/>
  <c r="IA6944" i="1"/>
  <c r="HD6944" i="1"/>
  <c r="GD6944" i="1"/>
  <c r="FH6944" i="1"/>
  <c r="EI6944" i="1"/>
  <c r="DL6944" i="1"/>
  <c r="CP6944" i="1"/>
  <c r="HZ6944" i="1"/>
  <c r="GS6944" i="1"/>
  <c r="FL6944" i="1"/>
  <c r="EE6944" i="1"/>
  <c r="DA6944" i="1"/>
  <c r="GQ6944" i="1"/>
  <c r="EC6944" i="1"/>
  <c r="HY6944" i="1"/>
  <c r="GR6944" i="1"/>
  <c r="FK6944" i="1"/>
  <c r="ED6944" i="1"/>
  <c r="CW6944" i="1"/>
  <c r="HU6944" i="1"/>
  <c r="FG6944" i="1"/>
  <c r="CS6944" i="1"/>
  <c r="HS6944" i="1"/>
  <c r="GL6944" i="1"/>
  <c r="FB6944" i="1"/>
  <c r="DX6944" i="1"/>
  <c r="CN6944" i="1"/>
  <c r="DW6944" i="1"/>
  <c r="HL6944" i="1"/>
  <c r="Z6948" i="1"/>
  <c r="Y6948" i="1"/>
  <c r="IL6952" i="1"/>
  <c r="HX6952" i="1"/>
  <c r="HJ6952" i="1"/>
  <c r="GV6952" i="1"/>
  <c r="GH6952" i="1"/>
  <c r="FT6952" i="1"/>
  <c r="FF6952" i="1"/>
  <c r="ER6952" i="1"/>
  <c r="ED6952" i="1"/>
  <c r="DP6952" i="1"/>
  <c r="DB6952" i="1"/>
  <c r="CN6952" i="1"/>
  <c r="IJ6952" i="1"/>
  <c r="HU6952" i="1"/>
  <c r="HF6952" i="1"/>
  <c r="GQ6952" i="1"/>
  <c r="GB6952" i="1"/>
  <c r="FM6952" i="1"/>
  <c r="EX6952" i="1"/>
  <c r="EI6952" i="1"/>
  <c r="DT6952" i="1"/>
  <c r="DE6952" i="1"/>
  <c r="CP6952" i="1"/>
  <c r="IG6952" i="1"/>
  <c r="HQ6952" i="1"/>
  <c r="HA6952" i="1"/>
  <c r="GK6952" i="1"/>
  <c r="FU6952" i="1"/>
  <c r="FD6952" i="1"/>
  <c r="EN6952" i="1"/>
  <c r="DX6952" i="1"/>
  <c r="DH6952" i="1"/>
  <c r="CR6952" i="1"/>
  <c r="IC6952" i="1"/>
  <c r="HL6952" i="1"/>
  <c r="GT6952" i="1"/>
  <c r="GC6952" i="1"/>
  <c r="FK6952" i="1"/>
  <c r="ET6952" i="1"/>
  <c r="EB6952" i="1"/>
  <c r="DK6952" i="1"/>
  <c r="CT6952" i="1"/>
  <c r="IP6952" i="1"/>
  <c r="HY6952" i="1"/>
  <c r="HG6952" i="1"/>
  <c r="GO6952" i="1"/>
  <c r="FX6952" i="1"/>
  <c r="FG6952" i="1"/>
  <c r="EO6952" i="1"/>
  <c r="DW6952" i="1"/>
  <c r="DF6952" i="1"/>
  <c r="CM6952" i="1"/>
  <c r="HW6952" i="1"/>
  <c r="HC6952" i="1"/>
  <c r="GI6952" i="1"/>
  <c r="FO6952" i="1"/>
  <c r="EU6952" i="1"/>
  <c r="DZ6952" i="1"/>
  <c r="DD6952" i="1"/>
  <c r="CJ6952" i="1"/>
  <c r="IN6952" i="1"/>
  <c r="HS6952" i="1"/>
  <c r="GY6952" i="1"/>
  <c r="GE6952" i="1"/>
  <c r="FJ6952" i="1"/>
  <c r="EP6952" i="1"/>
  <c r="DU6952" i="1"/>
  <c r="CZ6952" i="1"/>
  <c r="CG6952" i="1"/>
  <c r="II6952" i="1"/>
  <c r="HM6952" i="1"/>
  <c r="GN6952" i="1"/>
  <c r="FQ6952" i="1"/>
  <c r="ES6952" i="1"/>
  <c r="DS6952" i="1"/>
  <c r="CW6952" i="1"/>
  <c r="ID6952" i="1"/>
  <c r="HE6952" i="1"/>
  <c r="GG6952" i="1"/>
  <c r="FI6952" i="1"/>
  <c r="EK6952" i="1"/>
  <c r="DN6952" i="1"/>
  <c r="CQ6952" i="1"/>
  <c r="HV6952" i="1"/>
  <c r="GU6952" i="1"/>
  <c r="FS6952" i="1"/>
  <c r="EQ6952" i="1"/>
  <c r="DO6952" i="1"/>
  <c r="CL6952" i="1"/>
  <c r="HT6952" i="1"/>
  <c r="GS6952" i="1"/>
  <c r="FR6952" i="1"/>
  <c r="EM6952" i="1"/>
  <c r="DM6952" i="1"/>
  <c r="CK6952" i="1"/>
  <c r="HO6952" i="1"/>
  <c r="GM6952" i="1"/>
  <c r="FL6952" i="1"/>
  <c r="EH6952" i="1"/>
  <c r="DI6952" i="1"/>
  <c r="CF6952" i="1"/>
  <c r="IO6952" i="1"/>
  <c r="HN6952" i="1"/>
  <c r="GL6952" i="1"/>
  <c r="FH6952" i="1"/>
  <c r="EG6952" i="1"/>
  <c r="DG6952" i="1"/>
  <c r="CE6952" i="1"/>
  <c r="IA6952" i="1"/>
  <c r="GJ6952" i="1"/>
  <c r="EZ6952" i="1"/>
  <c r="DL6952" i="1"/>
  <c r="GD6952" i="1"/>
  <c r="HZ6952" i="1"/>
  <c r="GF6952" i="1"/>
  <c r="EY6952" i="1"/>
  <c r="DJ6952" i="1"/>
  <c r="HR6952" i="1"/>
  <c r="EW6952" i="1"/>
  <c r="DC6952" i="1"/>
  <c r="HK6952" i="1"/>
  <c r="FZ6952" i="1"/>
  <c r="EL6952" i="1"/>
  <c r="CY6952" i="1"/>
  <c r="EC6952" i="1"/>
  <c r="GA6952" i="1"/>
  <c r="IH6952" i="1"/>
  <c r="BN6962" i="1"/>
  <c r="FV6962" i="1" s="1"/>
  <c r="BO6962" i="1"/>
  <c r="IH6964" i="1"/>
  <c r="HT6964" i="1"/>
  <c r="HF6964" i="1"/>
  <c r="GR6964" i="1"/>
  <c r="GD6964" i="1"/>
  <c r="FP6964" i="1"/>
  <c r="FB6964" i="1"/>
  <c r="EN6964" i="1"/>
  <c r="DZ6964" i="1"/>
  <c r="DL6964" i="1"/>
  <c r="CX6964" i="1"/>
  <c r="CJ6964" i="1"/>
  <c r="IF6964" i="1"/>
  <c r="HQ6964" i="1"/>
  <c r="HB6964" i="1"/>
  <c r="GM6964" i="1"/>
  <c r="FX6964" i="1"/>
  <c r="FI6964" i="1"/>
  <c r="ET6964" i="1"/>
  <c r="EE6964" i="1"/>
  <c r="DP6964" i="1"/>
  <c r="DA6964" i="1"/>
  <c r="CL6964" i="1"/>
  <c r="ID6964" i="1"/>
  <c r="HN6964" i="1"/>
  <c r="GX6964" i="1"/>
  <c r="GH6964" i="1"/>
  <c r="FR6964" i="1"/>
  <c r="FA6964" i="1"/>
  <c r="EK6964" i="1"/>
  <c r="DU6964" i="1"/>
  <c r="DE6964" i="1"/>
  <c r="CO6964" i="1"/>
  <c r="IE6964" i="1"/>
  <c r="HM6964" i="1"/>
  <c r="GV6964" i="1"/>
  <c r="GE6964" i="1"/>
  <c r="FM6964" i="1"/>
  <c r="EV6964" i="1"/>
  <c r="ED6964" i="1"/>
  <c r="DM6964" i="1"/>
  <c r="CU6964" i="1"/>
  <c r="HZ6964" i="1"/>
  <c r="HI6964" i="1"/>
  <c r="GQ6964" i="1"/>
  <c r="FZ6964" i="1"/>
  <c r="FH6964" i="1"/>
  <c r="EQ6964" i="1"/>
  <c r="DY6964" i="1"/>
  <c r="DH6964" i="1"/>
  <c r="CQ6964" i="1"/>
  <c r="HY6964" i="1"/>
  <c r="HE6964" i="1"/>
  <c r="GK6964" i="1"/>
  <c r="FQ6964" i="1"/>
  <c r="EW6964" i="1"/>
  <c r="EB6964" i="1"/>
  <c r="DG6964" i="1"/>
  <c r="CM6964" i="1"/>
  <c r="IJ6964" i="1"/>
  <c r="HL6964" i="1"/>
  <c r="GP6964" i="1"/>
  <c r="FU6964" i="1"/>
  <c r="EY6964" i="1"/>
  <c r="EC6964" i="1"/>
  <c r="DF6964" i="1"/>
  <c r="CI6964" i="1"/>
  <c r="IC6964" i="1"/>
  <c r="HH6964" i="1"/>
  <c r="GL6964" i="1"/>
  <c r="FO6964" i="1"/>
  <c r="ES6964" i="1"/>
  <c r="DW6964" i="1"/>
  <c r="DB6964" i="1"/>
  <c r="CF6964" i="1"/>
  <c r="IL6964" i="1"/>
  <c r="HK6964" i="1"/>
  <c r="GJ6964" i="1"/>
  <c r="FK6964" i="1"/>
  <c r="EL6964" i="1"/>
  <c r="DN6964" i="1"/>
  <c r="CN6964" i="1"/>
  <c r="IB6964" i="1"/>
  <c r="HC6964" i="1"/>
  <c r="GC6964" i="1"/>
  <c r="FE6964" i="1"/>
  <c r="EG6964" i="1"/>
  <c r="DD6964" i="1"/>
  <c r="CE6964" i="1"/>
  <c r="HV6964" i="1"/>
  <c r="GT6964" i="1"/>
  <c r="FN6964" i="1"/>
  <c r="EJ6964" i="1"/>
  <c r="DI6964" i="1"/>
  <c r="HU6964" i="1"/>
  <c r="GS6964" i="1"/>
  <c r="FL6964" i="1"/>
  <c r="EI6964" i="1"/>
  <c r="DC6964" i="1"/>
  <c r="IP6964" i="1"/>
  <c r="HP6964" i="1"/>
  <c r="GI6964" i="1"/>
  <c r="FF6964" i="1"/>
  <c r="EA6964" i="1"/>
  <c r="CW6964" i="1"/>
  <c r="IO6964" i="1"/>
  <c r="HO6964" i="1"/>
  <c r="GG6964" i="1"/>
  <c r="FD6964" i="1"/>
  <c r="DX6964" i="1"/>
  <c r="CV6964" i="1"/>
  <c r="HJ6964" i="1"/>
  <c r="FW6964" i="1"/>
  <c r="EH6964" i="1"/>
  <c r="CR6964" i="1"/>
  <c r="HG6964" i="1"/>
  <c r="FV6964" i="1"/>
  <c r="EF6964" i="1"/>
  <c r="CP6964" i="1"/>
  <c r="GZ6964" i="1"/>
  <c r="FC6964" i="1"/>
  <c r="DK6964" i="1"/>
  <c r="IN6964" i="1"/>
  <c r="GW6964" i="1"/>
  <c r="CZ6964" i="1"/>
  <c r="GY6964" i="1"/>
  <c r="EZ6964" i="1"/>
  <c r="DJ6964" i="1"/>
  <c r="EX6964" i="1"/>
  <c r="IK6964" i="1"/>
  <c r="GO6964" i="1"/>
  <c r="ER6964" i="1"/>
  <c r="CT6964" i="1"/>
  <c r="EP6964" i="1"/>
  <c r="HR6964" i="1"/>
  <c r="IF6991" i="1"/>
  <c r="HR6991" i="1"/>
  <c r="HD6991" i="1"/>
  <c r="GP6991" i="1"/>
  <c r="GB6991" i="1"/>
  <c r="FN6991" i="1"/>
  <c r="EZ6991" i="1"/>
  <c r="EL6991" i="1"/>
  <c r="DX6991" i="1"/>
  <c r="DJ6991" i="1"/>
  <c r="CV6991" i="1"/>
  <c r="CH6991" i="1"/>
  <c r="IB6991" i="1"/>
  <c r="HM6991" i="1"/>
  <c r="GX6991" i="1"/>
  <c r="GI6991" i="1"/>
  <c r="FT6991" i="1"/>
  <c r="FE6991" i="1"/>
  <c r="EP6991" i="1"/>
  <c r="EA6991" i="1"/>
  <c r="DL6991" i="1"/>
  <c r="CW6991" i="1"/>
  <c r="CG6991" i="1"/>
  <c r="II6991" i="1"/>
  <c r="HS6991" i="1"/>
  <c r="HB6991" i="1"/>
  <c r="GL6991" i="1"/>
  <c r="FF6991" i="1"/>
  <c r="EO6991" i="1"/>
  <c r="DY6991" i="1"/>
  <c r="DH6991" i="1"/>
  <c r="CR6991" i="1"/>
  <c r="IK6991" i="1"/>
  <c r="HT6991" i="1"/>
  <c r="HA6991" i="1"/>
  <c r="GJ6991" i="1"/>
  <c r="FR6991" i="1"/>
  <c r="FA6991" i="1"/>
  <c r="EI6991" i="1"/>
  <c r="DR6991" i="1"/>
  <c r="DA6991" i="1"/>
  <c r="CJ6991" i="1"/>
  <c r="IE6991" i="1"/>
  <c r="HN6991" i="1"/>
  <c r="GV6991" i="1"/>
  <c r="GE6991" i="1"/>
  <c r="FM6991" i="1"/>
  <c r="EV6991" i="1"/>
  <c r="EE6991" i="1"/>
  <c r="DN6991" i="1"/>
  <c r="CU6991" i="1"/>
  <c r="HZ6991" i="1"/>
  <c r="HG6991" i="1"/>
  <c r="GM6991" i="1"/>
  <c r="FQ6991" i="1"/>
  <c r="EW6991" i="1"/>
  <c r="EC6991" i="1"/>
  <c r="DG6991" i="1"/>
  <c r="CN6991" i="1"/>
  <c r="IP6991" i="1"/>
  <c r="HV6991" i="1"/>
  <c r="GY6991" i="1"/>
  <c r="GC6991" i="1"/>
  <c r="FH6991" i="1"/>
  <c r="EK6991" i="1"/>
  <c r="DP6991" i="1"/>
  <c r="CS6991" i="1"/>
  <c r="IM6991" i="1"/>
  <c r="HP6991" i="1"/>
  <c r="GT6991" i="1"/>
  <c r="FY6991" i="1"/>
  <c r="FC6991" i="1"/>
  <c r="EG6991" i="1"/>
  <c r="DK6991" i="1"/>
  <c r="CO6991" i="1"/>
  <c r="IC6991" i="1"/>
  <c r="HE6991" i="1"/>
  <c r="GD6991" i="1"/>
  <c r="FD6991" i="1"/>
  <c r="ED6991" i="1"/>
  <c r="DD6991" i="1"/>
  <c r="CE6991" i="1"/>
  <c r="HW6991" i="1"/>
  <c r="GU6991" i="1"/>
  <c r="FW6991" i="1"/>
  <c r="EU6991" i="1"/>
  <c r="DV6991" i="1"/>
  <c r="CY6991" i="1"/>
  <c r="HO6991" i="1"/>
  <c r="GN6991" i="1"/>
  <c r="FJ6991" i="1"/>
  <c r="EF6991" i="1"/>
  <c r="DB6991" i="1"/>
  <c r="HL6991" i="1"/>
  <c r="GK6991" i="1"/>
  <c r="FI6991" i="1"/>
  <c r="EB6991" i="1"/>
  <c r="CZ6991" i="1"/>
  <c r="IL6991" i="1"/>
  <c r="HI6991" i="1"/>
  <c r="GF6991" i="1"/>
  <c r="EY6991" i="1"/>
  <c r="DU6991" i="1"/>
  <c r="CQ6991" i="1"/>
  <c r="IJ6991" i="1"/>
  <c r="HH6991" i="1"/>
  <c r="GA6991" i="1"/>
  <c r="EX6991" i="1"/>
  <c r="DT6991" i="1"/>
  <c r="CP6991" i="1"/>
  <c r="IA6991" i="1"/>
  <c r="GO6991" i="1"/>
  <c r="ES6991" i="1"/>
  <c r="DF6991" i="1"/>
  <c r="HY6991" i="1"/>
  <c r="GH6991" i="1"/>
  <c r="ER6991" i="1"/>
  <c r="DE6991" i="1"/>
  <c r="IH6991" i="1"/>
  <c r="GQ6991" i="1"/>
  <c r="EN6991" i="1"/>
  <c r="CM6991" i="1"/>
  <c r="ID6991" i="1"/>
  <c r="EJ6991" i="1"/>
  <c r="CK6991" i="1"/>
  <c r="IG6991" i="1"/>
  <c r="GG6991" i="1"/>
  <c r="EM6991" i="1"/>
  <c r="CL6991" i="1"/>
  <c r="FZ6991" i="1"/>
  <c r="HU6991" i="1"/>
  <c r="FU6991" i="1"/>
  <c r="DZ6991" i="1"/>
  <c r="CF6991" i="1"/>
  <c r="FB6991" i="1"/>
  <c r="HJ6991" i="1"/>
  <c r="AQ6993" i="1"/>
  <c r="AP6993" i="1"/>
  <c r="AR6993" i="1" s="1"/>
  <c r="AP7042" i="1"/>
  <c r="AR7042" i="1" s="1"/>
  <c r="AQ7042" i="1"/>
  <c r="IO7076" i="1"/>
  <c r="IA7076" i="1"/>
  <c r="HM7076" i="1"/>
  <c r="GY7076" i="1"/>
  <c r="GK7076" i="1"/>
  <c r="FW7076" i="1"/>
  <c r="FI7076" i="1"/>
  <c r="EU7076" i="1"/>
  <c r="EG7076" i="1"/>
  <c r="DS7076" i="1"/>
  <c r="DE7076" i="1"/>
  <c r="CQ7076" i="1"/>
  <c r="ID7076" i="1"/>
  <c r="HO7076" i="1"/>
  <c r="GZ7076" i="1"/>
  <c r="GJ7076" i="1"/>
  <c r="FU7076" i="1"/>
  <c r="FF7076" i="1"/>
  <c r="EQ7076" i="1"/>
  <c r="EB7076" i="1"/>
  <c r="DM7076" i="1"/>
  <c r="CX7076" i="1"/>
  <c r="CI7076" i="1"/>
  <c r="II7076" i="1"/>
  <c r="HS7076" i="1"/>
  <c r="HC7076" i="1"/>
  <c r="GM7076" i="1"/>
  <c r="FV7076" i="1"/>
  <c r="FE7076" i="1"/>
  <c r="EO7076" i="1"/>
  <c r="DY7076" i="1"/>
  <c r="DI7076" i="1"/>
  <c r="CS7076" i="1"/>
  <c r="HZ7076" i="1"/>
  <c r="HI7076" i="1"/>
  <c r="GR7076" i="1"/>
  <c r="GA7076" i="1"/>
  <c r="FJ7076" i="1"/>
  <c r="ER7076" i="1"/>
  <c r="DZ7076" i="1"/>
  <c r="DH7076" i="1"/>
  <c r="CP7076" i="1"/>
  <c r="IJ7076" i="1"/>
  <c r="HQ7076" i="1"/>
  <c r="GW7076" i="1"/>
  <c r="GE7076" i="1"/>
  <c r="FM7076" i="1"/>
  <c r="ET7076" i="1"/>
  <c r="EA7076" i="1"/>
  <c r="DG7076" i="1"/>
  <c r="CN7076" i="1"/>
  <c r="IN7076" i="1"/>
  <c r="HU7076" i="1"/>
  <c r="HA7076" i="1"/>
  <c r="GF7076" i="1"/>
  <c r="FL7076" i="1"/>
  <c r="EP7076" i="1"/>
  <c r="DV7076" i="1"/>
  <c r="DB7076" i="1"/>
  <c r="CH7076" i="1"/>
  <c r="HX7076" i="1"/>
  <c r="HD7076" i="1"/>
  <c r="GG7076" i="1"/>
  <c r="FK7076" i="1"/>
  <c r="EM7076" i="1"/>
  <c r="DR7076" i="1"/>
  <c r="CW7076" i="1"/>
  <c r="IM7076" i="1"/>
  <c r="HR7076" i="1"/>
  <c r="GU7076" i="1"/>
  <c r="FZ7076" i="1"/>
  <c r="FC7076" i="1"/>
  <c r="EI7076" i="1"/>
  <c r="DN7076" i="1"/>
  <c r="CR7076" i="1"/>
  <c r="IL7076" i="1"/>
  <c r="HL7076" i="1"/>
  <c r="GO7076" i="1"/>
  <c r="FP7076" i="1"/>
  <c r="EN7076" i="1"/>
  <c r="DP7076" i="1"/>
  <c r="CO7076" i="1"/>
  <c r="IG7076" i="1"/>
  <c r="HH7076" i="1"/>
  <c r="GI7076" i="1"/>
  <c r="FH7076" i="1"/>
  <c r="EJ7076" i="1"/>
  <c r="DK7076" i="1"/>
  <c r="CK7076" i="1"/>
  <c r="HK7076" i="1"/>
  <c r="GH7076" i="1"/>
  <c r="FB7076" i="1"/>
  <c r="EC7076" i="1"/>
  <c r="CY7076" i="1"/>
  <c r="IP7076" i="1"/>
  <c r="HJ7076" i="1"/>
  <c r="GD7076" i="1"/>
  <c r="FA7076" i="1"/>
  <c r="DX7076" i="1"/>
  <c r="CV7076" i="1"/>
  <c r="IF7076" i="1"/>
  <c r="HE7076" i="1"/>
  <c r="FY7076" i="1"/>
  <c r="EX7076" i="1"/>
  <c r="DT7076" i="1"/>
  <c r="CM7076" i="1"/>
  <c r="HP7076" i="1"/>
  <c r="GB7076" i="1"/>
  <c r="ES7076" i="1"/>
  <c r="DD7076" i="1"/>
  <c r="HN7076" i="1"/>
  <c r="FX7076" i="1"/>
  <c r="EL7076" i="1"/>
  <c r="DC7076" i="1"/>
  <c r="HB7076" i="1"/>
  <c r="FR7076" i="1"/>
  <c r="EF7076" i="1"/>
  <c r="CU7076" i="1"/>
  <c r="IH7076" i="1"/>
  <c r="GQ7076" i="1"/>
  <c r="EW7076" i="1"/>
  <c r="CZ7076" i="1"/>
  <c r="GN7076" i="1"/>
  <c r="IE7076" i="1"/>
  <c r="GP7076" i="1"/>
  <c r="EV7076" i="1"/>
  <c r="CT7076" i="1"/>
  <c r="HY7076" i="1"/>
  <c r="GC7076" i="1"/>
  <c r="EE7076" i="1"/>
  <c r="CG7076" i="1"/>
  <c r="FT7076" i="1"/>
  <c r="CF7076" i="1"/>
  <c r="HW7076" i="1"/>
  <c r="ED7076" i="1"/>
  <c r="IC7076" i="1"/>
  <c r="FN7076" i="1"/>
  <c r="DA7076" i="1"/>
  <c r="IB7076" i="1"/>
  <c r="FG7076" i="1"/>
  <c r="CL7076" i="1"/>
  <c r="HV7076" i="1"/>
  <c r="FD7076" i="1"/>
  <c r="CJ7076" i="1"/>
  <c r="HF7076" i="1"/>
  <c r="DU7076" i="1"/>
  <c r="GX7076" i="1"/>
  <c r="DQ7076" i="1"/>
  <c r="GV7076" i="1"/>
  <c r="DO7076" i="1"/>
  <c r="GT7076" i="1"/>
  <c r="DL7076" i="1"/>
  <c r="GS7076" i="1"/>
  <c r="DJ7076" i="1"/>
  <c r="IK7076" i="1"/>
  <c r="BN7098" i="1"/>
  <c r="BP7098" i="1" s="1"/>
  <c r="BO7098" i="1"/>
  <c r="Z7100" i="1"/>
  <c r="Y7100" i="1"/>
  <c r="IC7154" i="1"/>
  <c r="HO7154" i="1"/>
  <c r="HA7154" i="1"/>
  <c r="GM7154" i="1"/>
  <c r="FY7154" i="1"/>
  <c r="FK7154" i="1"/>
  <c r="EW7154" i="1"/>
  <c r="EI7154" i="1"/>
  <c r="DU7154" i="1"/>
  <c r="DG7154" i="1"/>
  <c r="CS7154" i="1"/>
  <c r="CE7154" i="1"/>
  <c r="IJ7154" i="1"/>
  <c r="HU7154" i="1"/>
  <c r="HF7154" i="1"/>
  <c r="GQ7154" i="1"/>
  <c r="GB7154" i="1"/>
  <c r="FM7154" i="1"/>
  <c r="EX7154" i="1"/>
  <c r="EH7154" i="1"/>
  <c r="DS7154" i="1"/>
  <c r="DD7154" i="1"/>
  <c r="CO7154" i="1"/>
  <c r="IM7154" i="1"/>
  <c r="HW7154" i="1"/>
  <c r="HG7154" i="1"/>
  <c r="GP7154" i="1"/>
  <c r="FZ7154" i="1"/>
  <c r="FI7154" i="1"/>
  <c r="ES7154" i="1"/>
  <c r="EC7154" i="1"/>
  <c r="DM7154" i="1"/>
  <c r="CW7154" i="1"/>
  <c r="CG7154" i="1"/>
  <c r="IO7154" i="1"/>
  <c r="HX7154" i="1"/>
  <c r="HE7154" i="1"/>
  <c r="GN7154" i="1"/>
  <c r="FV7154" i="1"/>
  <c r="FE7154" i="1"/>
  <c r="EN7154" i="1"/>
  <c r="DW7154" i="1"/>
  <c r="DE7154" i="1"/>
  <c r="CM7154" i="1"/>
  <c r="HY7154" i="1"/>
  <c r="HD7154" i="1"/>
  <c r="GK7154" i="1"/>
  <c r="FS7154" i="1"/>
  <c r="FA7154" i="1"/>
  <c r="EG7154" i="1"/>
  <c r="DO7154" i="1"/>
  <c r="CV7154" i="1"/>
  <c r="IK7154" i="1"/>
  <c r="HR7154" i="1"/>
  <c r="GY7154" i="1"/>
  <c r="GG7154" i="1"/>
  <c r="FO7154" i="1"/>
  <c r="EU7154" i="1"/>
  <c r="EB7154" i="1"/>
  <c r="DJ7154" i="1"/>
  <c r="CQ7154" i="1"/>
  <c r="IE7154" i="1"/>
  <c r="HJ7154" i="1"/>
  <c r="GL7154" i="1"/>
  <c r="FQ7154" i="1"/>
  <c r="ET7154" i="1"/>
  <c r="DY7154" i="1"/>
  <c r="DB7154" i="1"/>
  <c r="CH7154" i="1"/>
  <c r="HZ7154" i="1"/>
  <c r="HB7154" i="1"/>
  <c r="GF7154" i="1"/>
  <c r="FJ7154" i="1"/>
  <c r="EO7154" i="1"/>
  <c r="DR7154" i="1"/>
  <c r="CX7154" i="1"/>
  <c r="HQ7154" i="1"/>
  <c r="GT7154" i="1"/>
  <c r="FT7154" i="1"/>
  <c r="ER7154" i="1"/>
  <c r="DT7154" i="1"/>
  <c r="CT7154" i="1"/>
  <c r="II7154" i="1"/>
  <c r="HL7154" i="1"/>
  <c r="GJ7154" i="1"/>
  <c r="FL7154" i="1"/>
  <c r="EL7154" i="1"/>
  <c r="DL7154" i="1"/>
  <c r="CL7154" i="1"/>
  <c r="IF7154" i="1"/>
  <c r="GZ7154" i="1"/>
  <c r="FX7154" i="1"/>
  <c r="EV7154" i="1"/>
  <c r="DP7154" i="1"/>
  <c r="CK7154" i="1"/>
  <c r="IA7154" i="1"/>
  <c r="GV7154" i="1"/>
  <c r="FR7154" i="1"/>
  <c r="EM7154" i="1"/>
  <c r="DI7154" i="1"/>
  <c r="CF7154" i="1"/>
  <c r="IN7154" i="1"/>
  <c r="HH7154" i="1"/>
  <c r="FW7154" i="1"/>
  <c r="EK7154" i="1"/>
  <c r="DC7154" i="1"/>
  <c r="IL7154" i="1"/>
  <c r="HC7154" i="1"/>
  <c r="FU7154" i="1"/>
  <c r="EJ7154" i="1"/>
  <c r="DA7154" i="1"/>
  <c r="ID7154" i="1"/>
  <c r="GU7154" i="1"/>
  <c r="FH7154" i="1"/>
  <c r="ED7154" i="1"/>
  <c r="CU7154" i="1"/>
  <c r="HV7154" i="1"/>
  <c r="GH7154" i="1"/>
  <c r="EQ7154" i="1"/>
  <c r="CY7154" i="1"/>
  <c r="HT7154" i="1"/>
  <c r="GE7154" i="1"/>
  <c r="EP7154" i="1"/>
  <c r="CR7154" i="1"/>
  <c r="HN7154" i="1"/>
  <c r="GA7154" i="1"/>
  <c r="EA7154" i="1"/>
  <c r="CJ7154" i="1"/>
  <c r="IG7154" i="1"/>
  <c r="GC7154" i="1"/>
  <c r="DV7154" i="1"/>
  <c r="HS7154" i="1"/>
  <c r="DN7154" i="1"/>
  <c r="IB7154" i="1"/>
  <c r="FP7154" i="1"/>
  <c r="DQ7154" i="1"/>
  <c r="FN7154" i="1"/>
  <c r="HM7154" i="1"/>
  <c r="FF7154" i="1"/>
  <c r="DH7154" i="1"/>
  <c r="HK7154" i="1"/>
  <c r="FD7154" i="1"/>
  <c r="DF7154" i="1"/>
  <c r="GO7154" i="1"/>
  <c r="CP7154" i="1"/>
  <c r="GI7154" i="1"/>
  <c r="CN7154" i="1"/>
  <c r="GD7154" i="1"/>
  <c r="CI7154" i="1"/>
  <c r="GS7154" i="1"/>
  <c r="GR7154" i="1"/>
  <c r="FG7154" i="1"/>
  <c r="FC7154" i="1"/>
  <c r="FB7154" i="1"/>
  <c r="EY7154" i="1"/>
  <c r="IP7154" i="1"/>
  <c r="EE7154" i="1"/>
  <c r="IH7154" i="1"/>
  <c r="DZ7154" i="1"/>
  <c r="DQ6895" i="1"/>
  <c r="FM6895" i="1"/>
  <c r="DW6901" i="1"/>
  <c r="FM6901" i="1"/>
  <c r="DY6908" i="1"/>
  <c r="FL6908" i="1"/>
  <c r="IJ6923" i="1"/>
  <c r="HV6923" i="1"/>
  <c r="HH6923" i="1"/>
  <c r="GT6923" i="1"/>
  <c r="GF6923" i="1"/>
  <c r="FR6923" i="1"/>
  <c r="FD6923" i="1"/>
  <c r="EP6923" i="1"/>
  <c r="EB6923" i="1"/>
  <c r="DN6923" i="1"/>
  <c r="CZ6923" i="1"/>
  <c r="CL6923" i="1"/>
  <c r="IM6923" i="1"/>
  <c r="HX6923" i="1"/>
  <c r="HI6923" i="1"/>
  <c r="GS6923" i="1"/>
  <c r="GD6923" i="1"/>
  <c r="FO6923" i="1"/>
  <c r="EZ6923" i="1"/>
  <c r="EK6923" i="1"/>
  <c r="DV6923" i="1"/>
  <c r="DG6923" i="1"/>
  <c r="CR6923" i="1"/>
  <c r="IE6923" i="1"/>
  <c r="HO6923" i="1"/>
  <c r="GY6923" i="1"/>
  <c r="GI6923" i="1"/>
  <c r="FS6923" i="1"/>
  <c r="FB6923" i="1"/>
  <c r="EL6923" i="1"/>
  <c r="DU6923" i="1"/>
  <c r="DE6923" i="1"/>
  <c r="CO6923" i="1"/>
  <c r="IB6923" i="1"/>
  <c r="HK6923" i="1"/>
  <c r="GR6923" i="1"/>
  <c r="GA6923" i="1"/>
  <c r="FJ6923" i="1"/>
  <c r="ES6923" i="1"/>
  <c r="EA6923" i="1"/>
  <c r="DJ6923" i="1"/>
  <c r="CS6923" i="1"/>
  <c r="IO6923" i="1"/>
  <c r="HW6923" i="1"/>
  <c r="HE6923" i="1"/>
  <c r="GN6923" i="1"/>
  <c r="FW6923" i="1"/>
  <c r="FF6923" i="1"/>
  <c r="EN6923" i="1"/>
  <c r="DW6923" i="1"/>
  <c r="DD6923" i="1"/>
  <c r="CM6923" i="1"/>
  <c r="IL6923" i="1"/>
  <c r="HR6923" i="1"/>
  <c r="GX6923" i="1"/>
  <c r="GC6923" i="1"/>
  <c r="FI6923" i="1"/>
  <c r="EO6923" i="1"/>
  <c r="DS6923" i="1"/>
  <c r="CY6923" i="1"/>
  <c r="CF6923" i="1"/>
  <c r="IG6923" i="1"/>
  <c r="HM6923" i="1"/>
  <c r="GQ6923" i="1"/>
  <c r="FX6923" i="1"/>
  <c r="FC6923" i="1"/>
  <c r="EH6923" i="1"/>
  <c r="DO6923" i="1"/>
  <c r="CU6923" i="1"/>
  <c r="HZ6923" i="1"/>
  <c r="HB6923" i="1"/>
  <c r="GE6923" i="1"/>
  <c r="FG6923" i="1"/>
  <c r="EG6923" i="1"/>
  <c r="DK6923" i="1"/>
  <c r="CK6923" i="1"/>
  <c r="HY6923" i="1"/>
  <c r="HA6923" i="1"/>
  <c r="GB6923" i="1"/>
  <c r="FE6923" i="1"/>
  <c r="EF6923" i="1"/>
  <c r="DI6923" i="1"/>
  <c r="CJ6923" i="1"/>
  <c r="HS6923" i="1"/>
  <c r="GV6923" i="1"/>
  <c r="FV6923" i="1"/>
  <c r="EX6923" i="1"/>
  <c r="EC6923" i="1"/>
  <c r="DC6923" i="1"/>
  <c r="CG6923" i="1"/>
  <c r="HQ6923" i="1"/>
  <c r="GU6923" i="1"/>
  <c r="FU6923" i="1"/>
  <c r="EW6923" i="1"/>
  <c r="DZ6923" i="1"/>
  <c r="DB6923" i="1"/>
  <c r="CE6923" i="1"/>
  <c r="ID6923" i="1"/>
  <c r="GW6923" i="1"/>
  <c r="FN6923" i="1"/>
  <c r="EI6923" i="1"/>
  <c r="CX6923" i="1"/>
  <c r="IC6923" i="1"/>
  <c r="GP6923" i="1"/>
  <c r="FM6923" i="1"/>
  <c r="EE6923" i="1"/>
  <c r="CW6923" i="1"/>
  <c r="IA6923" i="1"/>
  <c r="GO6923" i="1"/>
  <c r="FL6923" i="1"/>
  <c r="ED6923" i="1"/>
  <c r="CV6923" i="1"/>
  <c r="HT6923" i="1"/>
  <c r="GL6923" i="1"/>
  <c r="FH6923" i="1"/>
  <c r="DX6923" i="1"/>
  <c r="CQ6923" i="1"/>
  <c r="DT6923" i="1"/>
  <c r="FT6923" i="1"/>
  <c r="HL6923" i="1"/>
  <c r="EE6926" i="1"/>
  <c r="FT6926" i="1"/>
  <c r="AQ6944" i="1"/>
  <c r="AP6944" i="1"/>
  <c r="FP6944" i="1" s="1"/>
  <c r="CF6944" i="1"/>
  <c r="EF6944" i="1"/>
  <c r="FY6944" i="1"/>
  <c r="HP6944" i="1"/>
  <c r="DX6948" i="1"/>
  <c r="GA6948" i="1"/>
  <c r="CI6952" i="1"/>
  <c r="EF6952" i="1"/>
  <c r="GR6952" i="1"/>
  <c r="IM6952" i="1"/>
  <c r="CH6964" i="1"/>
  <c r="FG6964" i="1"/>
  <c r="HW6964" i="1"/>
  <c r="AQ6965" i="1"/>
  <c r="AP6965" i="1"/>
  <c r="AR6965" i="1" s="1"/>
  <c r="IJ6965" i="1"/>
  <c r="HV6965" i="1"/>
  <c r="HH6965" i="1"/>
  <c r="GT6965" i="1"/>
  <c r="GF6965" i="1"/>
  <c r="FR6965" i="1"/>
  <c r="FD6965" i="1"/>
  <c r="EP6965" i="1"/>
  <c r="EB6965" i="1"/>
  <c r="DN6965" i="1"/>
  <c r="CZ6965" i="1"/>
  <c r="CL6965" i="1"/>
  <c r="IF6965" i="1"/>
  <c r="HQ6965" i="1"/>
  <c r="HB6965" i="1"/>
  <c r="GM6965" i="1"/>
  <c r="FX6965" i="1"/>
  <c r="FI6965" i="1"/>
  <c r="ET6965" i="1"/>
  <c r="EE6965" i="1"/>
  <c r="DP6965" i="1"/>
  <c r="DA6965" i="1"/>
  <c r="CK6965" i="1"/>
  <c r="IA6965" i="1"/>
  <c r="HK6965" i="1"/>
  <c r="GU6965" i="1"/>
  <c r="GD6965" i="1"/>
  <c r="FN6965" i="1"/>
  <c r="EX6965" i="1"/>
  <c r="EH6965" i="1"/>
  <c r="DR6965" i="1"/>
  <c r="DB6965" i="1"/>
  <c r="CJ6965" i="1"/>
  <c r="IN6965" i="1"/>
  <c r="HW6965" i="1"/>
  <c r="HE6965" i="1"/>
  <c r="GN6965" i="1"/>
  <c r="FV6965" i="1"/>
  <c r="FE6965" i="1"/>
  <c r="EM6965" i="1"/>
  <c r="DV6965" i="1"/>
  <c r="DE6965" i="1"/>
  <c r="CN6965" i="1"/>
  <c r="II6965" i="1"/>
  <c r="HR6965" i="1"/>
  <c r="GZ6965" i="1"/>
  <c r="GI6965" i="1"/>
  <c r="FQ6965" i="1"/>
  <c r="EZ6965" i="1"/>
  <c r="EI6965" i="1"/>
  <c r="DQ6965" i="1"/>
  <c r="CX6965" i="1"/>
  <c r="CG6965" i="1"/>
  <c r="HY6965" i="1"/>
  <c r="HD6965" i="1"/>
  <c r="GJ6965" i="1"/>
  <c r="FO6965" i="1"/>
  <c r="EU6965" i="1"/>
  <c r="DZ6965" i="1"/>
  <c r="DG6965" i="1"/>
  <c r="CM6965" i="1"/>
  <c r="HX6965" i="1"/>
  <c r="HA6965" i="1"/>
  <c r="GE6965" i="1"/>
  <c r="FJ6965" i="1"/>
  <c r="EN6965" i="1"/>
  <c r="DS6965" i="1"/>
  <c r="CU6965" i="1"/>
  <c r="IO6965" i="1"/>
  <c r="HS6965" i="1"/>
  <c r="GW6965" i="1"/>
  <c r="GA6965" i="1"/>
  <c r="FF6965" i="1"/>
  <c r="EJ6965" i="1"/>
  <c r="DL6965" i="1"/>
  <c r="CR6965" i="1"/>
  <c r="IB6965" i="1"/>
  <c r="GY6965" i="1"/>
  <c r="FZ6965" i="1"/>
  <c r="FA6965" i="1"/>
  <c r="EA6965" i="1"/>
  <c r="DC6965" i="1"/>
  <c r="HP6965" i="1"/>
  <c r="GR6965" i="1"/>
  <c r="FT6965" i="1"/>
  <c r="ES6965" i="1"/>
  <c r="DU6965" i="1"/>
  <c r="CT6965" i="1"/>
  <c r="IK6965" i="1"/>
  <c r="HI6965" i="1"/>
  <c r="GC6965" i="1"/>
  <c r="EY6965" i="1"/>
  <c r="DW6965" i="1"/>
  <c r="CQ6965" i="1"/>
  <c r="IH6965" i="1"/>
  <c r="HG6965" i="1"/>
  <c r="GB6965" i="1"/>
  <c r="EW6965" i="1"/>
  <c r="DT6965" i="1"/>
  <c r="CP6965" i="1"/>
  <c r="ID6965" i="1"/>
  <c r="GX6965" i="1"/>
  <c r="FU6965" i="1"/>
  <c r="EQ6965" i="1"/>
  <c r="DK6965" i="1"/>
  <c r="CH6965" i="1"/>
  <c r="IC6965" i="1"/>
  <c r="GV6965" i="1"/>
  <c r="FS6965" i="1"/>
  <c r="EO6965" i="1"/>
  <c r="DJ6965" i="1"/>
  <c r="CF6965" i="1"/>
  <c r="HU6965" i="1"/>
  <c r="GK6965" i="1"/>
  <c r="ER6965" i="1"/>
  <c r="DD6965" i="1"/>
  <c r="HT6965" i="1"/>
  <c r="GH6965" i="1"/>
  <c r="EL6965" i="1"/>
  <c r="CY6965" i="1"/>
  <c r="IP6965" i="1"/>
  <c r="GQ6965" i="1"/>
  <c r="FB6965" i="1"/>
  <c r="CW6965" i="1"/>
  <c r="IL6965" i="1"/>
  <c r="GO6965" i="1"/>
  <c r="EK6965" i="1"/>
  <c r="CS6965" i="1"/>
  <c r="IM6965" i="1"/>
  <c r="GP6965" i="1"/>
  <c r="EV6965" i="1"/>
  <c r="CV6965" i="1"/>
  <c r="IE6965" i="1"/>
  <c r="GG6965" i="1"/>
  <c r="EF6965" i="1"/>
  <c r="CI6965" i="1"/>
  <c r="FG6965" i="1"/>
  <c r="HM6965" i="1"/>
  <c r="EU6969" i="1"/>
  <c r="CT6991" i="1"/>
  <c r="FK6991" i="1"/>
  <c r="HQ6991" i="1"/>
  <c r="EH6997" i="1"/>
  <c r="Z7015" i="1"/>
  <c r="Y7015" i="1"/>
  <c r="DF7076" i="1"/>
  <c r="IE7085" i="1"/>
  <c r="HQ7085" i="1"/>
  <c r="HC7085" i="1"/>
  <c r="GO7085" i="1"/>
  <c r="GA7085" i="1"/>
  <c r="FM7085" i="1"/>
  <c r="EY7085" i="1"/>
  <c r="EK7085" i="1"/>
  <c r="DW7085" i="1"/>
  <c r="DI7085" i="1"/>
  <c r="CU7085" i="1"/>
  <c r="CG7085" i="1"/>
  <c r="II7085" i="1"/>
  <c r="HT7085" i="1"/>
  <c r="HE7085" i="1"/>
  <c r="GP7085" i="1"/>
  <c r="FZ7085" i="1"/>
  <c r="FK7085" i="1"/>
  <c r="EV7085" i="1"/>
  <c r="EG7085" i="1"/>
  <c r="DR7085" i="1"/>
  <c r="DC7085" i="1"/>
  <c r="CN7085" i="1"/>
  <c r="IO7085" i="1"/>
  <c r="HY7085" i="1"/>
  <c r="HI7085" i="1"/>
  <c r="GS7085" i="1"/>
  <c r="GC7085" i="1"/>
  <c r="FL7085" i="1"/>
  <c r="EU7085" i="1"/>
  <c r="EE7085" i="1"/>
  <c r="DO7085" i="1"/>
  <c r="CY7085" i="1"/>
  <c r="CI7085" i="1"/>
  <c r="IH7085" i="1"/>
  <c r="HP7085" i="1"/>
  <c r="GY7085" i="1"/>
  <c r="GH7085" i="1"/>
  <c r="FQ7085" i="1"/>
  <c r="EZ7085" i="1"/>
  <c r="EH7085" i="1"/>
  <c r="DP7085" i="1"/>
  <c r="CX7085" i="1"/>
  <c r="CF7085" i="1"/>
  <c r="IL7085" i="1"/>
  <c r="HS7085" i="1"/>
  <c r="GZ7085" i="1"/>
  <c r="GG7085" i="1"/>
  <c r="FO7085" i="1"/>
  <c r="ET7085" i="1"/>
  <c r="EB7085" i="1"/>
  <c r="DJ7085" i="1"/>
  <c r="CQ7085" i="1"/>
  <c r="IF7085" i="1"/>
  <c r="HM7085" i="1"/>
  <c r="GU7085" i="1"/>
  <c r="GB7085" i="1"/>
  <c r="FH7085" i="1"/>
  <c r="EP7085" i="1"/>
  <c r="DX7085" i="1"/>
  <c r="DE7085" i="1"/>
  <c r="CL7085" i="1"/>
  <c r="IC7085" i="1"/>
  <c r="HH7085" i="1"/>
  <c r="GL7085" i="1"/>
  <c r="FR7085" i="1"/>
  <c r="ES7085" i="1"/>
  <c r="DY7085" i="1"/>
  <c r="DB7085" i="1"/>
  <c r="CE7085" i="1"/>
  <c r="HX7085" i="1"/>
  <c r="HB7085" i="1"/>
  <c r="GF7085" i="1"/>
  <c r="FI7085" i="1"/>
  <c r="EN7085" i="1"/>
  <c r="DS7085" i="1"/>
  <c r="CV7085" i="1"/>
  <c r="ID7085" i="1"/>
  <c r="HF7085" i="1"/>
  <c r="GE7085" i="1"/>
  <c r="FE7085" i="1"/>
  <c r="EF7085" i="1"/>
  <c r="DG7085" i="1"/>
  <c r="CH7085" i="1"/>
  <c r="HW7085" i="1"/>
  <c r="GW7085" i="1"/>
  <c r="FW7085" i="1"/>
  <c r="FA7085" i="1"/>
  <c r="DZ7085" i="1"/>
  <c r="CZ7085" i="1"/>
  <c r="HR7085" i="1"/>
  <c r="GN7085" i="1"/>
  <c r="FJ7085" i="1"/>
  <c r="EI7085" i="1"/>
  <c r="DD7085" i="1"/>
  <c r="IP7085" i="1"/>
  <c r="HL7085" i="1"/>
  <c r="GJ7085" i="1"/>
  <c r="FD7085" i="1"/>
  <c r="EA7085" i="1"/>
  <c r="CT7085" i="1"/>
  <c r="IM7085" i="1"/>
  <c r="HD7085" i="1"/>
  <c r="FU7085" i="1"/>
  <c r="EM7085" i="1"/>
  <c r="DF7085" i="1"/>
  <c r="IK7085" i="1"/>
  <c r="HA7085" i="1"/>
  <c r="FT7085" i="1"/>
  <c r="EL7085" i="1"/>
  <c r="DA7085" i="1"/>
  <c r="IB7085" i="1"/>
  <c r="GT7085" i="1"/>
  <c r="FN7085" i="1"/>
  <c r="EC7085" i="1"/>
  <c r="CR7085" i="1"/>
  <c r="HV7085" i="1"/>
  <c r="GD7085" i="1"/>
  <c r="EO7085" i="1"/>
  <c r="CP7085" i="1"/>
  <c r="HU7085" i="1"/>
  <c r="FY7085" i="1"/>
  <c r="EJ7085" i="1"/>
  <c r="CO7085" i="1"/>
  <c r="HK7085" i="1"/>
  <c r="FS7085" i="1"/>
  <c r="DU7085" i="1"/>
  <c r="CJ7085" i="1"/>
  <c r="HO7085" i="1"/>
  <c r="FG7085" i="1"/>
  <c r="DL7085" i="1"/>
  <c r="FC7085" i="1"/>
  <c r="HN7085" i="1"/>
  <c r="FF7085" i="1"/>
  <c r="DK7085" i="1"/>
  <c r="HJ7085" i="1"/>
  <c r="DH7085" i="1"/>
  <c r="GX7085" i="1"/>
  <c r="EX7085" i="1"/>
  <c r="CS7085" i="1"/>
  <c r="GV7085" i="1"/>
  <c r="CM7085" i="1"/>
  <c r="EW7085" i="1"/>
  <c r="HZ7085" i="1"/>
  <c r="DV7085" i="1"/>
  <c r="HG7085" i="1"/>
  <c r="DT7085" i="1"/>
  <c r="GR7085" i="1"/>
  <c r="DQ7085" i="1"/>
  <c r="IJ7085" i="1"/>
  <c r="DN7085" i="1"/>
  <c r="IG7085" i="1"/>
  <c r="DM7085" i="1"/>
  <c r="IA7085" i="1"/>
  <c r="CW7085" i="1"/>
  <c r="GQ7085" i="1"/>
  <c r="CK7085" i="1"/>
  <c r="GM7085" i="1"/>
  <c r="AQ7122" i="1"/>
  <c r="AP7122" i="1"/>
  <c r="AR7122" i="1" s="1"/>
  <c r="Y7130" i="1"/>
  <c r="Z7130" i="1"/>
  <c r="IO7139" i="1"/>
  <c r="IA7139" i="1"/>
  <c r="HM7139" i="1"/>
  <c r="GY7139" i="1"/>
  <c r="GK7139" i="1"/>
  <c r="FW7139" i="1"/>
  <c r="FI7139" i="1"/>
  <c r="EU7139" i="1"/>
  <c r="EG7139" i="1"/>
  <c r="DS7139" i="1"/>
  <c r="DE7139" i="1"/>
  <c r="CQ7139" i="1"/>
  <c r="IC7139" i="1"/>
  <c r="HN7139" i="1"/>
  <c r="GX7139" i="1"/>
  <c r="GI7139" i="1"/>
  <c r="FT7139" i="1"/>
  <c r="FE7139" i="1"/>
  <c r="EP7139" i="1"/>
  <c r="EA7139" i="1"/>
  <c r="DL7139" i="1"/>
  <c r="CW7139" i="1"/>
  <c r="CH7139" i="1"/>
  <c r="IB7139" i="1"/>
  <c r="HK7139" i="1"/>
  <c r="GU7139" i="1"/>
  <c r="GE7139" i="1"/>
  <c r="FO7139" i="1"/>
  <c r="EY7139" i="1"/>
  <c r="EI7139" i="1"/>
  <c r="DR7139" i="1"/>
  <c r="DB7139" i="1"/>
  <c r="CL7139" i="1"/>
  <c r="IJ7139" i="1"/>
  <c r="HS7139" i="1"/>
  <c r="HB7139" i="1"/>
  <c r="GJ7139" i="1"/>
  <c r="FR7139" i="1"/>
  <c r="FA7139" i="1"/>
  <c r="EJ7139" i="1"/>
  <c r="DQ7139" i="1"/>
  <c r="CZ7139" i="1"/>
  <c r="CI7139" i="1"/>
  <c r="IK7139" i="1"/>
  <c r="HR7139" i="1"/>
  <c r="GZ7139" i="1"/>
  <c r="GF7139" i="1"/>
  <c r="FM7139" i="1"/>
  <c r="ET7139" i="1"/>
  <c r="EB7139" i="1"/>
  <c r="DI7139" i="1"/>
  <c r="CP7139" i="1"/>
  <c r="IF7139" i="1"/>
  <c r="HL7139" i="1"/>
  <c r="GS7139" i="1"/>
  <c r="GA7139" i="1"/>
  <c r="FH7139" i="1"/>
  <c r="EO7139" i="1"/>
  <c r="DW7139" i="1"/>
  <c r="DD7139" i="1"/>
  <c r="CK7139" i="1"/>
  <c r="HX7139" i="1"/>
  <c r="HD7139" i="1"/>
  <c r="GG7139" i="1"/>
  <c r="FK7139" i="1"/>
  <c r="EN7139" i="1"/>
  <c r="DT7139" i="1"/>
  <c r="CV7139" i="1"/>
  <c r="IN7139" i="1"/>
  <c r="HT7139" i="1"/>
  <c r="GV7139" i="1"/>
  <c r="FZ7139" i="1"/>
  <c r="FD7139" i="1"/>
  <c r="EH7139" i="1"/>
  <c r="DM7139" i="1"/>
  <c r="CR7139" i="1"/>
  <c r="HV7139" i="1"/>
  <c r="GT7139" i="1"/>
  <c r="EW7139" i="1"/>
  <c r="DX7139" i="1"/>
  <c r="CX7139" i="1"/>
  <c r="IM7139" i="1"/>
  <c r="HO7139" i="1"/>
  <c r="GO7139" i="1"/>
  <c r="EQ7139" i="1"/>
  <c r="DO7139" i="1"/>
  <c r="CO7139" i="1"/>
  <c r="II7139" i="1"/>
  <c r="HG7139" i="1"/>
  <c r="GC7139" i="1"/>
  <c r="EZ7139" i="1"/>
  <c r="DV7139" i="1"/>
  <c r="CS7139" i="1"/>
  <c r="IE7139" i="1"/>
  <c r="HC7139" i="1"/>
  <c r="FX7139" i="1"/>
  <c r="ES7139" i="1"/>
  <c r="DN7139" i="1"/>
  <c r="CJ7139" i="1"/>
  <c r="IH7139" i="1"/>
  <c r="HA7139" i="1"/>
  <c r="FQ7139" i="1"/>
  <c r="EF7139" i="1"/>
  <c r="DA7139" i="1"/>
  <c r="IG7139" i="1"/>
  <c r="GW7139" i="1"/>
  <c r="FN7139" i="1"/>
  <c r="EE7139" i="1"/>
  <c r="CY7139" i="1"/>
  <c r="HY7139" i="1"/>
  <c r="GP7139" i="1"/>
  <c r="FG7139" i="1"/>
  <c r="DZ7139" i="1"/>
  <c r="CN7139" i="1"/>
  <c r="GR7139" i="1"/>
  <c r="FC7139" i="1"/>
  <c r="DJ7139" i="1"/>
  <c r="IP7139" i="1"/>
  <c r="GQ7139" i="1"/>
  <c r="FB7139" i="1"/>
  <c r="DH7139" i="1"/>
  <c r="HZ7139" i="1"/>
  <c r="GL7139" i="1"/>
  <c r="ER7139" i="1"/>
  <c r="DC7139" i="1"/>
  <c r="HW7139" i="1"/>
  <c r="FY7139" i="1"/>
  <c r="DU7139" i="1"/>
  <c r="HQ7139" i="1"/>
  <c r="DK7139" i="1"/>
  <c r="HU7139" i="1"/>
  <c r="FU7139" i="1"/>
  <c r="DP7139" i="1"/>
  <c r="FS7139" i="1"/>
  <c r="HJ7139" i="1"/>
  <c r="FJ7139" i="1"/>
  <c r="DF7139" i="1"/>
  <c r="HI7139" i="1"/>
  <c r="FF7139" i="1"/>
  <c r="CU7139" i="1"/>
  <c r="GH7139" i="1"/>
  <c r="CM7139" i="1"/>
  <c r="GD7139" i="1"/>
  <c r="CG7139" i="1"/>
  <c r="GB7139" i="1"/>
  <c r="CF7139" i="1"/>
  <c r="EX7139" i="1"/>
  <c r="EV7139" i="1"/>
  <c r="EM7139" i="1"/>
  <c r="EL7139" i="1"/>
  <c r="EK7139" i="1"/>
  <c r="ID7139" i="1"/>
  <c r="EC7139" i="1"/>
  <c r="HH7139" i="1"/>
  <c r="DG7139" i="1"/>
  <c r="DK7154" i="1"/>
  <c r="IM7264" i="1"/>
  <c r="HY7264" i="1"/>
  <c r="HK7264" i="1"/>
  <c r="GW7264" i="1"/>
  <c r="GI7264" i="1"/>
  <c r="FU7264" i="1"/>
  <c r="FG7264" i="1"/>
  <c r="ES7264" i="1"/>
  <c r="EE7264" i="1"/>
  <c r="DQ7264" i="1"/>
  <c r="DC7264" i="1"/>
  <c r="CO7264" i="1"/>
  <c r="II7264" i="1"/>
  <c r="HT7264" i="1"/>
  <c r="HE7264" i="1"/>
  <c r="GP7264" i="1"/>
  <c r="GA7264" i="1"/>
  <c r="FL7264" i="1"/>
  <c r="EW7264" i="1"/>
  <c r="EH7264" i="1"/>
  <c r="DS7264" i="1"/>
  <c r="DD7264" i="1"/>
  <c r="CN7264" i="1"/>
  <c r="IN7264" i="1"/>
  <c r="HW7264" i="1"/>
  <c r="HG7264" i="1"/>
  <c r="GQ7264" i="1"/>
  <c r="FZ7264" i="1"/>
  <c r="FJ7264" i="1"/>
  <c r="ET7264" i="1"/>
  <c r="EC7264" i="1"/>
  <c r="DM7264" i="1"/>
  <c r="CW7264" i="1"/>
  <c r="CG7264" i="1"/>
  <c r="IL7264" i="1"/>
  <c r="HU7264" i="1"/>
  <c r="HC7264" i="1"/>
  <c r="GL7264" i="1"/>
  <c r="FT7264" i="1"/>
  <c r="FC7264" i="1"/>
  <c r="EL7264" i="1"/>
  <c r="DU7264" i="1"/>
  <c r="DB7264" i="1"/>
  <c r="CK7264" i="1"/>
  <c r="ID7264" i="1"/>
  <c r="HL7264" i="1"/>
  <c r="GS7264" i="1"/>
  <c r="FY7264" i="1"/>
  <c r="FF7264" i="1"/>
  <c r="EN7264" i="1"/>
  <c r="DV7264" i="1"/>
  <c r="DA7264" i="1"/>
  <c r="CI7264" i="1"/>
  <c r="IG7264" i="1"/>
  <c r="HN7264" i="1"/>
  <c r="GT7264" i="1"/>
  <c r="FX7264" i="1"/>
  <c r="FD7264" i="1"/>
  <c r="EJ7264" i="1"/>
  <c r="DO7264" i="1"/>
  <c r="CU7264" i="1"/>
  <c r="IJ7264" i="1"/>
  <c r="HO7264" i="1"/>
  <c r="GR7264" i="1"/>
  <c r="EZ7264" i="1"/>
  <c r="ED7264" i="1"/>
  <c r="DI7264" i="1"/>
  <c r="CM7264" i="1"/>
  <c r="IC7264" i="1"/>
  <c r="HH7264" i="1"/>
  <c r="GK7264" i="1"/>
  <c r="FP7264" i="1"/>
  <c r="EU7264" i="1"/>
  <c r="DY7264" i="1"/>
  <c r="DE7264" i="1"/>
  <c r="CF7264" i="1"/>
  <c r="IF7264" i="1"/>
  <c r="HF7264" i="1"/>
  <c r="GG7264" i="1"/>
  <c r="FI7264" i="1"/>
  <c r="EI7264" i="1"/>
  <c r="DJ7264" i="1"/>
  <c r="CJ7264" i="1"/>
  <c r="IK7264" i="1"/>
  <c r="HI7264" i="1"/>
  <c r="GF7264" i="1"/>
  <c r="FE7264" i="1"/>
  <c r="EB7264" i="1"/>
  <c r="CZ7264" i="1"/>
  <c r="IA7264" i="1"/>
  <c r="GZ7264" i="1"/>
  <c r="GB7264" i="1"/>
  <c r="EX7264" i="1"/>
  <c r="DW7264" i="1"/>
  <c r="CT7264" i="1"/>
  <c r="HQ7264" i="1"/>
  <c r="GJ7264" i="1"/>
  <c r="FB7264" i="1"/>
  <c r="DX7264" i="1"/>
  <c r="CR7264" i="1"/>
  <c r="IP7264" i="1"/>
  <c r="HD7264" i="1"/>
  <c r="GC7264" i="1"/>
  <c r="ER7264" i="1"/>
  <c r="DN7264" i="1"/>
  <c r="CH7264" i="1"/>
  <c r="IO7264" i="1"/>
  <c r="HB7264" i="1"/>
  <c r="FW7264" i="1"/>
  <c r="EQ7264" i="1"/>
  <c r="DL7264" i="1"/>
  <c r="CE7264" i="1"/>
  <c r="HM7264" i="1"/>
  <c r="FR7264" i="1"/>
  <c r="EG7264" i="1"/>
  <c r="CS7264" i="1"/>
  <c r="HJ7264" i="1"/>
  <c r="FQ7264" i="1"/>
  <c r="EF7264" i="1"/>
  <c r="CQ7264" i="1"/>
  <c r="GX7264" i="1"/>
  <c r="FM7264" i="1"/>
  <c r="DT7264" i="1"/>
  <c r="IH7264" i="1"/>
  <c r="GV7264" i="1"/>
  <c r="FK7264" i="1"/>
  <c r="DR7264" i="1"/>
  <c r="GM7264" i="1"/>
  <c r="EK7264" i="1"/>
  <c r="IE7264" i="1"/>
  <c r="GH7264" i="1"/>
  <c r="EA7264" i="1"/>
  <c r="HX7264" i="1"/>
  <c r="FS7264" i="1"/>
  <c r="DK7264" i="1"/>
  <c r="HA7264" i="1"/>
  <c r="EO7264" i="1"/>
  <c r="GY7264" i="1"/>
  <c r="EM7264" i="1"/>
  <c r="GN7264" i="1"/>
  <c r="DH7264" i="1"/>
  <c r="IB7264" i="1"/>
  <c r="EY7264" i="1"/>
  <c r="HZ7264" i="1"/>
  <c r="EV7264" i="1"/>
  <c r="HR7264" i="1"/>
  <c r="DP7264" i="1"/>
  <c r="GU7264" i="1"/>
  <c r="CV7264" i="1"/>
  <c r="GE7264" i="1"/>
  <c r="CL7264" i="1"/>
  <c r="GO7264" i="1"/>
  <c r="CP7264" i="1"/>
  <c r="FO7264" i="1"/>
  <c r="FN7264" i="1"/>
  <c r="FH7264" i="1"/>
  <c r="FA7264" i="1"/>
  <c r="EP7264" i="1"/>
  <c r="HV7264" i="1"/>
  <c r="HS7264" i="1"/>
  <c r="HP7264" i="1"/>
  <c r="GD7264" i="1"/>
  <c r="DZ7264" i="1"/>
  <c r="DG7264" i="1"/>
  <c r="CY7264" i="1"/>
  <c r="CX7264" i="1"/>
  <c r="AQ6895" i="1"/>
  <c r="AP6895" i="1"/>
  <c r="AR6895" i="1" s="1"/>
  <c r="IJ6895" i="1"/>
  <c r="HV6895" i="1"/>
  <c r="HH6895" i="1"/>
  <c r="GT6895" i="1"/>
  <c r="GF6895" i="1"/>
  <c r="FR6895" i="1"/>
  <c r="FD6895" i="1"/>
  <c r="EP6895" i="1"/>
  <c r="EB6895" i="1"/>
  <c r="DN6895" i="1"/>
  <c r="CZ6895" i="1"/>
  <c r="CL6895" i="1"/>
  <c r="IB6895" i="1"/>
  <c r="HM6895" i="1"/>
  <c r="GX6895" i="1"/>
  <c r="GI6895" i="1"/>
  <c r="FT6895" i="1"/>
  <c r="FE6895" i="1"/>
  <c r="EO6895" i="1"/>
  <c r="DZ6895" i="1"/>
  <c r="DK6895" i="1"/>
  <c r="CV6895" i="1"/>
  <c r="CG6895" i="1"/>
  <c r="IF6895" i="1"/>
  <c r="HP6895" i="1"/>
  <c r="GZ6895" i="1"/>
  <c r="GJ6895" i="1"/>
  <c r="FS6895" i="1"/>
  <c r="FB6895" i="1"/>
  <c r="EL6895" i="1"/>
  <c r="DV6895" i="1"/>
  <c r="DF6895" i="1"/>
  <c r="CP6895" i="1"/>
  <c r="HZ6895" i="1"/>
  <c r="HI6895" i="1"/>
  <c r="GQ6895" i="1"/>
  <c r="FZ6895" i="1"/>
  <c r="FI6895" i="1"/>
  <c r="ER6895" i="1"/>
  <c r="DY6895" i="1"/>
  <c r="DH6895" i="1"/>
  <c r="CQ6895" i="1"/>
  <c r="IH6895" i="1"/>
  <c r="HO6895" i="1"/>
  <c r="GV6895" i="1"/>
  <c r="GC6895" i="1"/>
  <c r="FK6895" i="1"/>
  <c r="ES6895" i="1"/>
  <c r="DX6895" i="1"/>
  <c r="DE6895" i="1"/>
  <c r="CM6895" i="1"/>
  <c r="IC6895" i="1"/>
  <c r="HJ6895" i="1"/>
  <c r="GP6895" i="1"/>
  <c r="FX6895" i="1"/>
  <c r="FF6895" i="1"/>
  <c r="EK6895" i="1"/>
  <c r="DS6895" i="1"/>
  <c r="DA6895" i="1"/>
  <c r="CH6895" i="1"/>
  <c r="IN6895" i="1"/>
  <c r="HS6895" i="1"/>
  <c r="GW6895" i="1"/>
  <c r="GA6895" i="1"/>
  <c r="FC6895" i="1"/>
  <c r="EH6895" i="1"/>
  <c r="DM6895" i="1"/>
  <c r="CR6895" i="1"/>
  <c r="IM6895" i="1"/>
  <c r="HR6895" i="1"/>
  <c r="GU6895" i="1"/>
  <c r="FY6895" i="1"/>
  <c r="FA6895" i="1"/>
  <c r="EG6895" i="1"/>
  <c r="DL6895" i="1"/>
  <c r="CO6895" i="1"/>
  <c r="II6895" i="1"/>
  <c r="HL6895" i="1"/>
  <c r="GO6895" i="1"/>
  <c r="FU6895" i="1"/>
  <c r="EX6895" i="1"/>
  <c r="ED6895" i="1"/>
  <c r="DG6895" i="1"/>
  <c r="CJ6895" i="1"/>
  <c r="IG6895" i="1"/>
  <c r="HK6895" i="1"/>
  <c r="GN6895" i="1"/>
  <c r="FQ6895" i="1"/>
  <c r="EW6895" i="1"/>
  <c r="EC6895" i="1"/>
  <c r="DD6895" i="1"/>
  <c r="CI6895" i="1"/>
  <c r="HQ6895" i="1"/>
  <c r="GK6895" i="1"/>
  <c r="FH6895" i="1"/>
  <c r="EA6895" i="1"/>
  <c r="CW6895" i="1"/>
  <c r="IP6895" i="1"/>
  <c r="HG6895" i="1"/>
  <c r="GG6895" i="1"/>
  <c r="EZ6895" i="1"/>
  <c r="DU6895" i="1"/>
  <c r="CT6895" i="1"/>
  <c r="HN6895" i="1"/>
  <c r="GH6895" i="1"/>
  <c r="FG6895" i="1"/>
  <c r="DW6895" i="1"/>
  <c r="CU6895" i="1"/>
  <c r="IL6895" i="1"/>
  <c r="HE6895" i="1"/>
  <c r="GD6895" i="1"/>
  <c r="EV6895" i="1"/>
  <c r="DR6895" i="1"/>
  <c r="CN6895" i="1"/>
  <c r="DT6895" i="1"/>
  <c r="FN6895" i="1"/>
  <c r="HC6895" i="1"/>
  <c r="IH6901" i="1"/>
  <c r="HT6901" i="1"/>
  <c r="HF6901" i="1"/>
  <c r="GR6901" i="1"/>
  <c r="GD6901" i="1"/>
  <c r="FP6901" i="1"/>
  <c r="FB6901" i="1"/>
  <c r="EN6901" i="1"/>
  <c r="DZ6901" i="1"/>
  <c r="DL6901" i="1"/>
  <c r="CX6901" i="1"/>
  <c r="CJ6901" i="1"/>
  <c r="II6901" i="1"/>
  <c r="HS6901" i="1"/>
  <c r="HD6901" i="1"/>
  <c r="GO6901" i="1"/>
  <c r="FZ6901" i="1"/>
  <c r="FK6901" i="1"/>
  <c r="EV6901" i="1"/>
  <c r="EG6901" i="1"/>
  <c r="DR6901" i="1"/>
  <c r="DC6901" i="1"/>
  <c r="CN6901" i="1"/>
  <c r="IK6901" i="1"/>
  <c r="HU6901" i="1"/>
  <c r="HC6901" i="1"/>
  <c r="GM6901" i="1"/>
  <c r="FW6901" i="1"/>
  <c r="FG6901" i="1"/>
  <c r="EQ6901" i="1"/>
  <c r="EA6901" i="1"/>
  <c r="DJ6901" i="1"/>
  <c r="CT6901" i="1"/>
  <c r="IO6901" i="1"/>
  <c r="HX6901" i="1"/>
  <c r="HG6901" i="1"/>
  <c r="GN6901" i="1"/>
  <c r="FV6901" i="1"/>
  <c r="FE6901" i="1"/>
  <c r="EM6901" i="1"/>
  <c r="DV6901" i="1"/>
  <c r="DE6901" i="1"/>
  <c r="CM6901" i="1"/>
  <c r="IG6901" i="1"/>
  <c r="HO6901" i="1"/>
  <c r="GW6901" i="1"/>
  <c r="GE6901" i="1"/>
  <c r="FL6901" i="1"/>
  <c r="ES6901" i="1"/>
  <c r="DY6901" i="1"/>
  <c r="DG6901" i="1"/>
  <c r="CO6901" i="1"/>
  <c r="IC6901" i="1"/>
  <c r="HK6901" i="1"/>
  <c r="GS6901" i="1"/>
  <c r="FY6901" i="1"/>
  <c r="FF6901" i="1"/>
  <c r="EL6901" i="1"/>
  <c r="DT6901" i="1"/>
  <c r="DA6901" i="1"/>
  <c r="CH6901" i="1"/>
  <c r="IN6901" i="1"/>
  <c r="HQ6901" i="1"/>
  <c r="GV6901" i="1"/>
  <c r="GA6901" i="1"/>
  <c r="FC6901" i="1"/>
  <c r="EH6901" i="1"/>
  <c r="DM6901" i="1"/>
  <c r="CQ6901" i="1"/>
  <c r="IM6901" i="1"/>
  <c r="HP6901" i="1"/>
  <c r="GU6901" i="1"/>
  <c r="FX6901" i="1"/>
  <c r="FA6901" i="1"/>
  <c r="EF6901" i="1"/>
  <c r="DK6901" i="1"/>
  <c r="CP6901" i="1"/>
  <c r="IF6901" i="1"/>
  <c r="HL6901" i="1"/>
  <c r="GP6901" i="1"/>
  <c r="FS6901" i="1"/>
  <c r="EX6901" i="1"/>
  <c r="EC6901" i="1"/>
  <c r="DF6901" i="1"/>
  <c r="CI6901" i="1"/>
  <c r="IE6901" i="1"/>
  <c r="HJ6901" i="1"/>
  <c r="GL6901" i="1"/>
  <c r="FR6901" i="1"/>
  <c r="EW6901" i="1"/>
  <c r="EB6901" i="1"/>
  <c r="DD6901" i="1"/>
  <c r="CG6901" i="1"/>
  <c r="HI6901" i="1"/>
  <c r="GG6901" i="1"/>
  <c r="EZ6901" i="1"/>
  <c r="DU6901" i="1"/>
  <c r="CS6901" i="1"/>
  <c r="DQ6901" i="1"/>
  <c r="IP6901" i="1"/>
  <c r="HH6901" i="1"/>
  <c r="GF6901" i="1"/>
  <c r="EY6901" i="1"/>
  <c r="DS6901" i="1"/>
  <c r="CR6901" i="1"/>
  <c r="IL6901" i="1"/>
  <c r="HE6901" i="1"/>
  <c r="GC6901" i="1"/>
  <c r="EU6901" i="1"/>
  <c r="CL6901" i="1"/>
  <c r="ID6901" i="1"/>
  <c r="HA6901" i="1"/>
  <c r="FU6901" i="1"/>
  <c r="ER6901" i="1"/>
  <c r="DO6901" i="1"/>
  <c r="CF6901" i="1"/>
  <c r="DX6901" i="1"/>
  <c r="FN6901" i="1"/>
  <c r="HB6901" i="1"/>
  <c r="BN6907" i="1"/>
  <c r="BP6907" i="1" s="1"/>
  <c r="BO6907" i="1"/>
  <c r="IH6908" i="1"/>
  <c r="HT6908" i="1"/>
  <c r="HF6908" i="1"/>
  <c r="GR6908" i="1"/>
  <c r="GD6908" i="1"/>
  <c r="FP6908" i="1"/>
  <c r="FB6908" i="1"/>
  <c r="EN6908" i="1"/>
  <c r="DZ6908" i="1"/>
  <c r="DL6908" i="1"/>
  <c r="CX6908" i="1"/>
  <c r="CJ6908" i="1"/>
  <c r="IO6908" i="1"/>
  <c r="HZ6908" i="1"/>
  <c r="HK6908" i="1"/>
  <c r="GV6908" i="1"/>
  <c r="GG6908" i="1"/>
  <c r="FR6908" i="1"/>
  <c r="FC6908" i="1"/>
  <c r="EM6908" i="1"/>
  <c r="DX6908" i="1"/>
  <c r="DI6908" i="1"/>
  <c r="CT6908" i="1"/>
  <c r="CE6908" i="1"/>
  <c r="IB6908" i="1"/>
  <c r="HL6908" i="1"/>
  <c r="GU6908" i="1"/>
  <c r="GE6908" i="1"/>
  <c r="FN6908" i="1"/>
  <c r="EX6908" i="1"/>
  <c r="EH6908" i="1"/>
  <c r="DR6908" i="1"/>
  <c r="DB6908" i="1"/>
  <c r="CL6908" i="1"/>
  <c r="IK6908" i="1"/>
  <c r="HS6908" i="1"/>
  <c r="HB6908" i="1"/>
  <c r="GK6908" i="1"/>
  <c r="FT6908" i="1"/>
  <c r="FA6908" i="1"/>
  <c r="EJ6908" i="1"/>
  <c r="DS6908" i="1"/>
  <c r="DA6908" i="1"/>
  <c r="CI6908" i="1"/>
  <c r="IF6908" i="1"/>
  <c r="HN6908" i="1"/>
  <c r="GT6908" i="1"/>
  <c r="GA6908" i="1"/>
  <c r="FI6908" i="1"/>
  <c r="EQ6908" i="1"/>
  <c r="DW6908" i="1"/>
  <c r="DE6908" i="1"/>
  <c r="CM6908" i="1"/>
  <c r="IA6908" i="1"/>
  <c r="HH6908" i="1"/>
  <c r="GO6908" i="1"/>
  <c r="FW6908" i="1"/>
  <c r="FE6908" i="1"/>
  <c r="EK6908" i="1"/>
  <c r="DQ6908" i="1"/>
  <c r="CY6908" i="1"/>
  <c r="CF6908" i="1"/>
  <c r="HV6908" i="1"/>
  <c r="GZ6908" i="1"/>
  <c r="GC6908" i="1"/>
  <c r="FH6908" i="1"/>
  <c r="EL6908" i="1"/>
  <c r="DO6908" i="1"/>
  <c r="CS6908" i="1"/>
  <c r="IP6908" i="1"/>
  <c r="HU6908" i="1"/>
  <c r="GY6908" i="1"/>
  <c r="GB6908" i="1"/>
  <c r="FG6908" i="1"/>
  <c r="EI6908" i="1"/>
  <c r="DN6908" i="1"/>
  <c r="CR6908" i="1"/>
  <c r="IL6908" i="1"/>
  <c r="HP6908" i="1"/>
  <c r="GS6908" i="1"/>
  <c r="FX6908" i="1"/>
  <c r="EZ6908" i="1"/>
  <c r="EE6908" i="1"/>
  <c r="DJ6908" i="1"/>
  <c r="CO6908" i="1"/>
  <c r="IJ6908" i="1"/>
  <c r="HO6908" i="1"/>
  <c r="GQ6908" i="1"/>
  <c r="EY6908" i="1"/>
  <c r="ED6908" i="1"/>
  <c r="DH6908" i="1"/>
  <c r="CN6908" i="1"/>
  <c r="II6908" i="1"/>
  <c r="HE6908" i="1"/>
  <c r="FZ6908" i="1"/>
  <c r="EU6908" i="1"/>
  <c r="DT6908" i="1"/>
  <c r="CK6908" i="1"/>
  <c r="HC6908" i="1"/>
  <c r="ES6908" i="1"/>
  <c r="IG6908" i="1"/>
  <c r="HD6908" i="1"/>
  <c r="FY6908" i="1"/>
  <c r="ET6908" i="1"/>
  <c r="DP6908" i="1"/>
  <c r="CH6908" i="1"/>
  <c r="IE6908" i="1"/>
  <c r="FU6908" i="1"/>
  <c r="DM6908" i="1"/>
  <c r="CG6908" i="1"/>
  <c r="IC6908" i="1"/>
  <c r="GX6908" i="1"/>
  <c r="FQ6908" i="1"/>
  <c r="EP6908" i="1"/>
  <c r="DG6908" i="1"/>
  <c r="EA6908" i="1"/>
  <c r="FM6908" i="1"/>
  <c r="HI6908" i="1"/>
  <c r="CH6923" i="1"/>
  <c r="DY6923" i="1"/>
  <c r="FY6923" i="1"/>
  <c r="HN6923" i="1"/>
  <c r="IP6926" i="1"/>
  <c r="IB6926" i="1"/>
  <c r="HN6926" i="1"/>
  <c r="GZ6926" i="1"/>
  <c r="GL6926" i="1"/>
  <c r="FX6926" i="1"/>
  <c r="FJ6926" i="1"/>
  <c r="EV6926" i="1"/>
  <c r="EH6926" i="1"/>
  <c r="DT6926" i="1"/>
  <c r="DF6926" i="1"/>
  <c r="CR6926" i="1"/>
  <c r="IA6926" i="1"/>
  <c r="HL6926" i="1"/>
  <c r="GW6926" i="1"/>
  <c r="GH6926" i="1"/>
  <c r="FS6926" i="1"/>
  <c r="FD6926" i="1"/>
  <c r="EO6926" i="1"/>
  <c r="DZ6926" i="1"/>
  <c r="DK6926" i="1"/>
  <c r="CV6926" i="1"/>
  <c r="CG6926" i="1"/>
  <c r="ID6926" i="1"/>
  <c r="HM6926" i="1"/>
  <c r="GV6926" i="1"/>
  <c r="GF6926" i="1"/>
  <c r="EZ6926" i="1"/>
  <c r="EJ6926" i="1"/>
  <c r="DS6926" i="1"/>
  <c r="DC6926" i="1"/>
  <c r="CM6926" i="1"/>
  <c r="IC6926" i="1"/>
  <c r="HJ6926" i="1"/>
  <c r="GS6926" i="1"/>
  <c r="GB6926" i="1"/>
  <c r="FK6926" i="1"/>
  <c r="ES6926" i="1"/>
  <c r="EB6926" i="1"/>
  <c r="DJ6926" i="1"/>
  <c r="CS6926" i="1"/>
  <c r="IN6926" i="1"/>
  <c r="HW6926" i="1"/>
  <c r="HF6926" i="1"/>
  <c r="GO6926" i="1"/>
  <c r="FW6926" i="1"/>
  <c r="FF6926" i="1"/>
  <c r="EN6926" i="1"/>
  <c r="DW6926" i="1"/>
  <c r="DE6926" i="1"/>
  <c r="CN6926" i="1"/>
  <c r="HZ6926" i="1"/>
  <c r="HG6926" i="1"/>
  <c r="GM6926" i="1"/>
  <c r="FR6926" i="1"/>
  <c r="EX6926" i="1"/>
  <c r="ED6926" i="1"/>
  <c r="DI6926" i="1"/>
  <c r="CO6926" i="1"/>
  <c r="IO6926" i="1"/>
  <c r="HU6926" i="1"/>
  <c r="HB6926" i="1"/>
  <c r="GG6926" i="1"/>
  <c r="FM6926" i="1"/>
  <c r="ER6926" i="1"/>
  <c r="DX6926" i="1"/>
  <c r="DB6926" i="1"/>
  <c r="CI6926" i="1"/>
  <c r="HY6926" i="1"/>
  <c r="HC6926" i="1"/>
  <c r="GD6926" i="1"/>
  <c r="FG6926" i="1"/>
  <c r="EI6926" i="1"/>
  <c r="DM6926" i="1"/>
  <c r="CL6926" i="1"/>
  <c r="HX6926" i="1"/>
  <c r="HA6926" i="1"/>
  <c r="GC6926" i="1"/>
  <c r="FE6926" i="1"/>
  <c r="EG6926" i="1"/>
  <c r="DL6926" i="1"/>
  <c r="CK6926" i="1"/>
  <c r="HS6926" i="1"/>
  <c r="GU6926" i="1"/>
  <c r="FY6926" i="1"/>
  <c r="FA6926" i="1"/>
  <c r="EC6926" i="1"/>
  <c r="DD6926" i="1"/>
  <c r="CF6926" i="1"/>
  <c r="IM6926" i="1"/>
  <c r="HR6926" i="1"/>
  <c r="GT6926" i="1"/>
  <c r="EY6926" i="1"/>
  <c r="EA6926" i="1"/>
  <c r="DA6926" i="1"/>
  <c r="CE6926" i="1"/>
  <c r="HV6926" i="1"/>
  <c r="GP6926" i="1"/>
  <c r="FI6926" i="1"/>
  <c r="DY6926" i="1"/>
  <c r="CU6926" i="1"/>
  <c r="HT6926" i="1"/>
  <c r="GN6926" i="1"/>
  <c r="FH6926" i="1"/>
  <c r="DV6926" i="1"/>
  <c r="CT6926" i="1"/>
  <c r="HQ6926" i="1"/>
  <c r="GK6926" i="1"/>
  <c r="FC6926" i="1"/>
  <c r="DU6926" i="1"/>
  <c r="CQ6926" i="1"/>
  <c r="HO6926" i="1"/>
  <c r="GI6926" i="1"/>
  <c r="EW6926" i="1"/>
  <c r="DQ6926" i="1"/>
  <c r="CJ6926" i="1"/>
  <c r="EF6926" i="1"/>
  <c r="FU6926" i="1"/>
  <c r="HP6926" i="1"/>
  <c r="AQ6935" i="1"/>
  <c r="AP6935" i="1"/>
  <c r="AR6935" i="1" s="1"/>
  <c r="BN6942" i="1"/>
  <c r="BP6942" i="1" s="1"/>
  <c r="BO6942" i="1"/>
  <c r="CI6944" i="1"/>
  <c r="EG6944" i="1"/>
  <c r="FZ6944" i="1"/>
  <c r="HT6944" i="1"/>
  <c r="ID6948" i="1"/>
  <c r="HP6948" i="1"/>
  <c r="HB6948" i="1"/>
  <c r="GN6948" i="1"/>
  <c r="FZ6948" i="1"/>
  <c r="FL6948" i="1"/>
  <c r="EX6948" i="1"/>
  <c r="EJ6948" i="1"/>
  <c r="DV6948" i="1"/>
  <c r="DH6948" i="1"/>
  <c r="CT6948" i="1"/>
  <c r="CF6948" i="1"/>
  <c r="IH6948" i="1"/>
  <c r="HS6948" i="1"/>
  <c r="HD6948" i="1"/>
  <c r="GO6948" i="1"/>
  <c r="FY6948" i="1"/>
  <c r="FJ6948" i="1"/>
  <c r="EU6948" i="1"/>
  <c r="EF6948" i="1"/>
  <c r="DQ6948" i="1"/>
  <c r="DB6948" i="1"/>
  <c r="CM6948" i="1"/>
  <c r="IN6948" i="1"/>
  <c r="HX6948" i="1"/>
  <c r="HH6948" i="1"/>
  <c r="GR6948" i="1"/>
  <c r="GB6948" i="1"/>
  <c r="FK6948" i="1"/>
  <c r="ET6948" i="1"/>
  <c r="ED6948" i="1"/>
  <c r="DN6948" i="1"/>
  <c r="CX6948" i="1"/>
  <c r="CH6948" i="1"/>
  <c r="II6948" i="1"/>
  <c r="HQ6948" i="1"/>
  <c r="GY6948" i="1"/>
  <c r="GH6948" i="1"/>
  <c r="FQ6948" i="1"/>
  <c r="EZ6948" i="1"/>
  <c r="EH6948" i="1"/>
  <c r="DP6948" i="1"/>
  <c r="CY6948" i="1"/>
  <c r="CG6948" i="1"/>
  <c r="IC6948" i="1"/>
  <c r="HL6948" i="1"/>
  <c r="GU6948" i="1"/>
  <c r="GD6948" i="1"/>
  <c r="FM6948" i="1"/>
  <c r="ES6948" i="1"/>
  <c r="EB6948" i="1"/>
  <c r="DK6948" i="1"/>
  <c r="CS6948" i="1"/>
  <c r="IG6948" i="1"/>
  <c r="HM6948" i="1"/>
  <c r="GS6948" i="1"/>
  <c r="FW6948" i="1"/>
  <c r="FD6948" i="1"/>
  <c r="EK6948" i="1"/>
  <c r="DO6948" i="1"/>
  <c r="CU6948" i="1"/>
  <c r="IB6948" i="1"/>
  <c r="HI6948" i="1"/>
  <c r="IL6948" i="1"/>
  <c r="HN6948" i="1"/>
  <c r="GP6948" i="1"/>
  <c r="FT6948" i="1"/>
  <c r="EY6948" i="1"/>
  <c r="EA6948" i="1"/>
  <c r="DF6948" i="1"/>
  <c r="CK6948" i="1"/>
  <c r="IE6948" i="1"/>
  <c r="HF6948" i="1"/>
  <c r="GJ6948" i="1"/>
  <c r="FO6948" i="1"/>
  <c r="EQ6948" i="1"/>
  <c r="DW6948" i="1"/>
  <c r="DA6948" i="1"/>
  <c r="HT6948" i="1"/>
  <c r="GQ6948" i="1"/>
  <c r="FR6948" i="1"/>
  <c r="EP6948" i="1"/>
  <c r="DS6948" i="1"/>
  <c r="CQ6948" i="1"/>
  <c r="HR6948" i="1"/>
  <c r="GM6948" i="1"/>
  <c r="EO6948" i="1"/>
  <c r="DR6948" i="1"/>
  <c r="CP6948" i="1"/>
  <c r="IM6948" i="1"/>
  <c r="HJ6948" i="1"/>
  <c r="GI6948" i="1"/>
  <c r="FH6948" i="1"/>
  <c r="EL6948" i="1"/>
  <c r="DJ6948" i="1"/>
  <c r="CL6948" i="1"/>
  <c r="IK6948" i="1"/>
  <c r="HG6948" i="1"/>
  <c r="GG6948" i="1"/>
  <c r="FG6948" i="1"/>
  <c r="EI6948" i="1"/>
  <c r="DI6948" i="1"/>
  <c r="CJ6948" i="1"/>
  <c r="IP6948" i="1"/>
  <c r="HA6948" i="1"/>
  <c r="FU6948" i="1"/>
  <c r="EG6948" i="1"/>
  <c r="CZ6948" i="1"/>
  <c r="IJ6948" i="1"/>
  <c r="GX6948" i="1"/>
  <c r="FN6948" i="1"/>
  <c r="CV6948" i="1"/>
  <c r="IO6948" i="1"/>
  <c r="GZ6948" i="1"/>
  <c r="FS6948" i="1"/>
  <c r="EE6948" i="1"/>
  <c r="CW6948" i="1"/>
  <c r="EC6948" i="1"/>
  <c r="IA6948" i="1"/>
  <c r="GV6948" i="1"/>
  <c r="FF6948" i="1"/>
  <c r="DY6948" i="1"/>
  <c r="CO6948" i="1"/>
  <c r="DZ6948" i="1"/>
  <c r="GC6948" i="1"/>
  <c r="HY6948" i="1"/>
  <c r="CO6952" i="1"/>
  <c r="EJ6952" i="1"/>
  <c r="GW6952" i="1"/>
  <c r="AQ6964" i="1"/>
  <c r="AP6964" i="1"/>
  <c r="CK6964" i="1"/>
  <c r="FJ6964" i="1"/>
  <c r="HX6964" i="1"/>
  <c r="CE6965" i="1"/>
  <c r="FH6965" i="1"/>
  <c r="HN6965" i="1"/>
  <c r="ID6969" i="1"/>
  <c r="HP6969" i="1"/>
  <c r="HB6969" i="1"/>
  <c r="GN6969" i="1"/>
  <c r="FZ6969" i="1"/>
  <c r="FL6969" i="1"/>
  <c r="EX6969" i="1"/>
  <c r="EJ6969" i="1"/>
  <c r="DV6969" i="1"/>
  <c r="DH6969" i="1"/>
  <c r="CT6969" i="1"/>
  <c r="CF6969" i="1"/>
  <c r="IL6969" i="1"/>
  <c r="HW6969" i="1"/>
  <c r="HH6969" i="1"/>
  <c r="GS6969" i="1"/>
  <c r="GD6969" i="1"/>
  <c r="FO6969" i="1"/>
  <c r="EZ6969" i="1"/>
  <c r="EK6969" i="1"/>
  <c r="DU6969" i="1"/>
  <c r="DF6969" i="1"/>
  <c r="CQ6969" i="1"/>
  <c r="IN6969" i="1"/>
  <c r="HX6969" i="1"/>
  <c r="HG6969" i="1"/>
  <c r="GQ6969" i="1"/>
  <c r="GA6969" i="1"/>
  <c r="FJ6969" i="1"/>
  <c r="ET6969" i="1"/>
  <c r="ED6969" i="1"/>
  <c r="DN6969" i="1"/>
  <c r="CX6969" i="1"/>
  <c r="CH6969" i="1"/>
  <c r="IP6969" i="1"/>
  <c r="HY6969" i="1"/>
  <c r="HF6969" i="1"/>
  <c r="GO6969" i="1"/>
  <c r="FW6969" i="1"/>
  <c r="FF6969" i="1"/>
  <c r="EO6969" i="1"/>
  <c r="DX6969" i="1"/>
  <c r="DE6969" i="1"/>
  <c r="CN6969" i="1"/>
  <c r="IJ6969" i="1"/>
  <c r="HS6969" i="1"/>
  <c r="HA6969" i="1"/>
  <c r="GJ6969" i="1"/>
  <c r="FS6969" i="1"/>
  <c r="FB6969" i="1"/>
  <c r="EI6969" i="1"/>
  <c r="DR6969" i="1"/>
  <c r="DA6969" i="1"/>
  <c r="CJ6969" i="1"/>
  <c r="IK6969" i="1"/>
  <c r="HQ6969" i="1"/>
  <c r="GW6969" i="1"/>
  <c r="GC6969" i="1"/>
  <c r="FH6969" i="1"/>
  <c r="EN6969" i="1"/>
  <c r="DS6969" i="1"/>
  <c r="CY6969" i="1"/>
  <c r="HZ6969" i="1"/>
  <c r="HC6969" i="1"/>
  <c r="GG6969" i="1"/>
  <c r="FK6969" i="1"/>
  <c r="EP6969" i="1"/>
  <c r="DQ6969" i="1"/>
  <c r="CV6969" i="1"/>
  <c r="HT6969" i="1"/>
  <c r="GX6969" i="1"/>
  <c r="GB6969" i="1"/>
  <c r="FE6969" i="1"/>
  <c r="EH6969" i="1"/>
  <c r="DM6969" i="1"/>
  <c r="CR6969" i="1"/>
  <c r="IO6969" i="1"/>
  <c r="HN6969" i="1"/>
  <c r="GP6969" i="1"/>
  <c r="FQ6969" i="1"/>
  <c r="ER6969" i="1"/>
  <c r="DP6969" i="1"/>
  <c r="CP6969" i="1"/>
  <c r="IG6969" i="1"/>
  <c r="HJ6969" i="1"/>
  <c r="GI6969" i="1"/>
  <c r="FI6969" i="1"/>
  <c r="EG6969" i="1"/>
  <c r="DJ6969" i="1"/>
  <c r="CK6969" i="1"/>
  <c r="HR6969" i="1"/>
  <c r="GM6969" i="1"/>
  <c r="FM6969" i="1"/>
  <c r="EE6969" i="1"/>
  <c r="DC6969" i="1"/>
  <c r="HO6969" i="1"/>
  <c r="GL6969" i="1"/>
  <c r="FG6969" i="1"/>
  <c r="EC6969" i="1"/>
  <c r="DB6969" i="1"/>
  <c r="IM6969" i="1"/>
  <c r="HK6969" i="1"/>
  <c r="GF6969" i="1"/>
  <c r="FA6969" i="1"/>
  <c r="DZ6969" i="1"/>
  <c r="CU6969" i="1"/>
  <c r="II6969" i="1"/>
  <c r="HI6969" i="1"/>
  <c r="GE6969" i="1"/>
  <c r="EY6969" i="1"/>
  <c r="DY6969" i="1"/>
  <c r="CS6969" i="1"/>
  <c r="HD6969" i="1"/>
  <c r="FR6969" i="1"/>
  <c r="EA6969" i="1"/>
  <c r="CI6969" i="1"/>
  <c r="GZ6969" i="1"/>
  <c r="FP6969" i="1"/>
  <c r="DW6969" i="1"/>
  <c r="CG6969" i="1"/>
  <c r="IC6969" i="1"/>
  <c r="GH6969" i="1"/>
  <c r="EM6969" i="1"/>
  <c r="CM6969" i="1"/>
  <c r="FX6969" i="1"/>
  <c r="EF6969" i="1"/>
  <c r="CE6969" i="1"/>
  <c r="IB6969" i="1"/>
  <c r="FY6969" i="1"/>
  <c r="EL6969" i="1"/>
  <c r="CL6969" i="1"/>
  <c r="IA6969" i="1"/>
  <c r="HU6969" i="1"/>
  <c r="FU6969" i="1"/>
  <c r="DT6969" i="1"/>
  <c r="EV6969" i="1"/>
  <c r="HL6969" i="1"/>
  <c r="CX6991" i="1"/>
  <c r="FL6991" i="1"/>
  <c r="HX6991" i="1"/>
  <c r="ID6997" i="1"/>
  <c r="HP6997" i="1"/>
  <c r="HB6997" i="1"/>
  <c r="GN6997" i="1"/>
  <c r="FZ6997" i="1"/>
  <c r="FL6997" i="1"/>
  <c r="EX6997" i="1"/>
  <c r="EJ6997" i="1"/>
  <c r="DV6997" i="1"/>
  <c r="DH6997" i="1"/>
  <c r="CT6997" i="1"/>
  <c r="CF6997" i="1"/>
  <c r="IH6997" i="1"/>
  <c r="HS6997" i="1"/>
  <c r="HD6997" i="1"/>
  <c r="GO6997" i="1"/>
  <c r="FY6997" i="1"/>
  <c r="FJ6997" i="1"/>
  <c r="EU6997" i="1"/>
  <c r="EF6997" i="1"/>
  <c r="DQ6997" i="1"/>
  <c r="DB6997" i="1"/>
  <c r="CM6997" i="1"/>
  <c r="IM6997" i="1"/>
  <c r="HW6997" i="1"/>
  <c r="HG6997" i="1"/>
  <c r="GQ6997" i="1"/>
  <c r="GA6997" i="1"/>
  <c r="FI6997" i="1"/>
  <c r="ES6997" i="1"/>
  <c r="EC6997" i="1"/>
  <c r="DM6997" i="1"/>
  <c r="CW6997" i="1"/>
  <c r="CG6997" i="1"/>
  <c r="IG6997" i="1"/>
  <c r="HO6997" i="1"/>
  <c r="GX6997" i="1"/>
  <c r="GG6997" i="1"/>
  <c r="FP6997" i="1"/>
  <c r="EY6997" i="1"/>
  <c r="EG6997" i="1"/>
  <c r="DO6997" i="1"/>
  <c r="CX6997" i="1"/>
  <c r="CE6997" i="1"/>
  <c r="IB6997" i="1"/>
  <c r="HK6997" i="1"/>
  <c r="GT6997" i="1"/>
  <c r="GC6997" i="1"/>
  <c r="FK6997" i="1"/>
  <c r="ER6997" i="1"/>
  <c r="EA6997" i="1"/>
  <c r="DJ6997" i="1"/>
  <c r="CR6997" i="1"/>
  <c r="IJ6997" i="1"/>
  <c r="HN6997" i="1"/>
  <c r="GU6997" i="1"/>
  <c r="FX6997" i="1"/>
  <c r="FE6997" i="1"/>
  <c r="EL6997" i="1"/>
  <c r="DR6997" i="1"/>
  <c r="CV6997" i="1"/>
  <c r="HU6997" i="1"/>
  <c r="GY6997" i="1"/>
  <c r="GD6997" i="1"/>
  <c r="FF6997" i="1"/>
  <c r="EK6997" i="1"/>
  <c r="DN6997" i="1"/>
  <c r="CQ6997" i="1"/>
  <c r="IL6997" i="1"/>
  <c r="HQ6997" i="1"/>
  <c r="GS6997" i="1"/>
  <c r="FV6997" i="1"/>
  <c r="FB6997" i="1"/>
  <c r="EE6997" i="1"/>
  <c r="DI6997" i="1"/>
  <c r="CN6997" i="1"/>
  <c r="HX6997" i="1"/>
  <c r="GW6997" i="1"/>
  <c r="FU6997" i="1"/>
  <c r="EW6997" i="1"/>
  <c r="DX6997" i="1"/>
  <c r="CZ6997" i="1"/>
  <c r="IO6997" i="1"/>
  <c r="HM6997" i="1"/>
  <c r="GM6997" i="1"/>
  <c r="FQ6997" i="1"/>
  <c r="EP6997" i="1"/>
  <c r="DS6997" i="1"/>
  <c r="CP6997" i="1"/>
  <c r="IF6997" i="1"/>
  <c r="HE6997" i="1"/>
  <c r="GB6997" i="1"/>
  <c r="EV6997" i="1"/>
  <c r="DT6997" i="1"/>
  <c r="CL6997" i="1"/>
  <c r="IE6997" i="1"/>
  <c r="HC6997" i="1"/>
  <c r="FW6997" i="1"/>
  <c r="ET6997" i="1"/>
  <c r="DP6997" i="1"/>
  <c r="CK6997" i="1"/>
  <c r="HZ6997" i="1"/>
  <c r="GV6997" i="1"/>
  <c r="FR6997" i="1"/>
  <c r="EN6997" i="1"/>
  <c r="DG6997" i="1"/>
  <c r="CH6997" i="1"/>
  <c r="HY6997" i="1"/>
  <c r="GR6997" i="1"/>
  <c r="FO6997" i="1"/>
  <c r="EM6997" i="1"/>
  <c r="DF6997" i="1"/>
  <c r="IK6997" i="1"/>
  <c r="GP6997" i="1"/>
  <c r="FD6997" i="1"/>
  <c r="DL6997" i="1"/>
  <c r="II6997" i="1"/>
  <c r="GL6997" i="1"/>
  <c r="FC6997" i="1"/>
  <c r="DK6997" i="1"/>
  <c r="HH6997" i="1"/>
  <c r="FH6997" i="1"/>
  <c r="DE6997" i="1"/>
  <c r="HA6997" i="1"/>
  <c r="DC6997" i="1"/>
  <c r="HF6997" i="1"/>
  <c r="FG6997" i="1"/>
  <c r="DD6997" i="1"/>
  <c r="FA6997" i="1"/>
  <c r="GK6997" i="1"/>
  <c r="EQ6997" i="1"/>
  <c r="CY6997" i="1"/>
  <c r="EI6997" i="1"/>
  <c r="HJ6997" i="1"/>
  <c r="AQ6998" i="1"/>
  <c r="AP6998" i="1"/>
  <c r="AR6998" i="1" s="1"/>
  <c r="IN7030" i="1"/>
  <c r="HZ7030" i="1"/>
  <c r="HL7030" i="1"/>
  <c r="GX7030" i="1"/>
  <c r="GJ7030" i="1"/>
  <c r="FV7030" i="1"/>
  <c r="FH7030" i="1"/>
  <c r="ET7030" i="1"/>
  <c r="EF7030" i="1"/>
  <c r="DR7030" i="1"/>
  <c r="DD7030" i="1"/>
  <c r="CP7030" i="1"/>
  <c r="IF7030" i="1"/>
  <c r="HQ7030" i="1"/>
  <c r="HB7030" i="1"/>
  <c r="GM7030" i="1"/>
  <c r="FX7030" i="1"/>
  <c r="FI7030" i="1"/>
  <c r="ES7030" i="1"/>
  <c r="ED7030" i="1"/>
  <c r="DO7030" i="1"/>
  <c r="CZ7030" i="1"/>
  <c r="CK7030" i="1"/>
  <c r="IG7030" i="1"/>
  <c r="HP7030" i="1"/>
  <c r="GZ7030" i="1"/>
  <c r="GI7030" i="1"/>
  <c r="FS7030" i="1"/>
  <c r="FC7030" i="1"/>
  <c r="EM7030" i="1"/>
  <c r="DW7030" i="1"/>
  <c r="DG7030" i="1"/>
  <c r="CQ7030" i="1"/>
  <c r="IH7030" i="1"/>
  <c r="HO7030" i="1"/>
  <c r="GW7030" i="1"/>
  <c r="GF7030" i="1"/>
  <c r="FO7030" i="1"/>
  <c r="EX7030" i="1"/>
  <c r="EG7030" i="1"/>
  <c r="DN7030" i="1"/>
  <c r="CW7030" i="1"/>
  <c r="CF7030" i="1"/>
  <c r="IK7030" i="1"/>
  <c r="HS7030" i="1"/>
  <c r="GY7030" i="1"/>
  <c r="GE7030" i="1"/>
  <c r="FM7030" i="1"/>
  <c r="EU7030" i="1"/>
  <c r="EA7030" i="1"/>
  <c r="DI7030" i="1"/>
  <c r="CO7030" i="1"/>
  <c r="ID7030" i="1"/>
  <c r="HK7030" i="1"/>
  <c r="GS7030" i="1"/>
  <c r="GA7030" i="1"/>
  <c r="FG7030" i="1"/>
  <c r="EO7030" i="1"/>
  <c r="DV7030" i="1"/>
  <c r="DC7030" i="1"/>
  <c r="CJ7030" i="1"/>
  <c r="IP7030" i="1"/>
  <c r="HU7030" i="1"/>
  <c r="GV7030" i="1"/>
  <c r="GB7030" i="1"/>
  <c r="FE7030" i="1"/>
  <c r="EJ7030" i="1"/>
  <c r="DM7030" i="1"/>
  <c r="CS7030" i="1"/>
  <c r="IE7030" i="1"/>
  <c r="HH7030" i="1"/>
  <c r="GL7030" i="1"/>
  <c r="FN7030" i="1"/>
  <c r="EP7030" i="1"/>
  <c r="DS7030" i="1"/>
  <c r="CU7030" i="1"/>
  <c r="IC7030" i="1"/>
  <c r="HG7030" i="1"/>
  <c r="GK7030" i="1"/>
  <c r="FL7030" i="1"/>
  <c r="EN7030" i="1"/>
  <c r="DQ7030" i="1"/>
  <c r="CT7030" i="1"/>
  <c r="HY7030" i="1"/>
  <c r="HD7030" i="1"/>
  <c r="GD7030" i="1"/>
  <c r="FF7030" i="1"/>
  <c r="EI7030" i="1"/>
  <c r="DK7030" i="1"/>
  <c r="CM7030" i="1"/>
  <c r="HM7030" i="1"/>
  <c r="GH7030" i="1"/>
  <c r="FB7030" i="1"/>
  <c r="DZ7030" i="1"/>
  <c r="CX7030" i="1"/>
  <c r="IJ7030" i="1"/>
  <c r="HE7030" i="1"/>
  <c r="FY7030" i="1"/>
  <c r="EW7030" i="1"/>
  <c r="DT7030" i="1"/>
  <c r="CL7030" i="1"/>
  <c r="IO7030" i="1"/>
  <c r="HF7030" i="1"/>
  <c r="FU7030" i="1"/>
  <c r="EL7030" i="1"/>
  <c r="DE7030" i="1"/>
  <c r="IM7030" i="1"/>
  <c r="HC7030" i="1"/>
  <c r="FT7030" i="1"/>
  <c r="EK7030" i="1"/>
  <c r="DB7030" i="1"/>
  <c r="IB7030" i="1"/>
  <c r="GT7030" i="1"/>
  <c r="FP7030" i="1"/>
  <c r="EC7030" i="1"/>
  <c r="CV7030" i="1"/>
  <c r="IA7030" i="1"/>
  <c r="GR7030" i="1"/>
  <c r="FK7030" i="1"/>
  <c r="EB7030" i="1"/>
  <c r="CR7030" i="1"/>
  <c r="HT7030" i="1"/>
  <c r="FW7030" i="1"/>
  <c r="DX7030" i="1"/>
  <c r="HR7030" i="1"/>
  <c r="FR7030" i="1"/>
  <c r="DU7030" i="1"/>
  <c r="HW7030" i="1"/>
  <c r="FQ7030" i="1"/>
  <c r="DJ7030" i="1"/>
  <c r="HN7030" i="1"/>
  <c r="FD7030" i="1"/>
  <c r="DF7030" i="1"/>
  <c r="HV7030" i="1"/>
  <c r="FJ7030" i="1"/>
  <c r="DH7030" i="1"/>
  <c r="HJ7030" i="1"/>
  <c r="FA7030" i="1"/>
  <c r="DA7030" i="1"/>
  <c r="HI7030" i="1"/>
  <c r="EZ7030" i="1"/>
  <c r="CY7030" i="1"/>
  <c r="EY7030" i="1"/>
  <c r="IJ7035" i="1"/>
  <c r="HV7035" i="1"/>
  <c r="HH7035" i="1"/>
  <c r="GT7035" i="1"/>
  <c r="GF7035" i="1"/>
  <c r="FR7035" i="1"/>
  <c r="FD7035" i="1"/>
  <c r="EP7035" i="1"/>
  <c r="EB7035" i="1"/>
  <c r="DN7035" i="1"/>
  <c r="CZ7035" i="1"/>
  <c r="CL7035" i="1"/>
  <c r="II7035" i="1"/>
  <c r="HT7035" i="1"/>
  <c r="HE7035" i="1"/>
  <c r="GP7035" i="1"/>
  <c r="GA7035" i="1"/>
  <c r="FL7035" i="1"/>
  <c r="EW7035" i="1"/>
  <c r="EH7035" i="1"/>
  <c r="DS7035" i="1"/>
  <c r="DD7035" i="1"/>
  <c r="CO7035" i="1"/>
  <c r="IP7035" i="1"/>
  <c r="HZ7035" i="1"/>
  <c r="HJ7035" i="1"/>
  <c r="GS7035" i="1"/>
  <c r="GC7035" i="1"/>
  <c r="FM7035" i="1"/>
  <c r="EV7035" i="1"/>
  <c r="EF7035" i="1"/>
  <c r="DP7035" i="1"/>
  <c r="CY7035" i="1"/>
  <c r="CI7035" i="1"/>
  <c r="IL7035" i="1"/>
  <c r="HS7035" i="1"/>
  <c r="HB7035" i="1"/>
  <c r="GK7035" i="1"/>
  <c r="FT7035" i="1"/>
  <c r="FB7035" i="1"/>
  <c r="EK7035" i="1"/>
  <c r="DT7035" i="1"/>
  <c r="DB7035" i="1"/>
  <c r="CJ7035" i="1"/>
  <c r="IH7035" i="1"/>
  <c r="HP7035" i="1"/>
  <c r="GX7035" i="1"/>
  <c r="GE7035" i="1"/>
  <c r="FK7035" i="1"/>
  <c r="ES7035" i="1"/>
  <c r="DZ7035" i="1"/>
  <c r="DH7035" i="1"/>
  <c r="CP7035" i="1"/>
  <c r="ID7035" i="1"/>
  <c r="HL7035" i="1"/>
  <c r="GR7035" i="1"/>
  <c r="FY7035" i="1"/>
  <c r="FG7035" i="1"/>
  <c r="EN7035" i="1"/>
  <c r="DV7035" i="1"/>
  <c r="DC7035" i="1"/>
  <c r="CH7035" i="1"/>
  <c r="IE7035" i="1"/>
  <c r="HI7035" i="1"/>
  <c r="GM7035" i="1"/>
  <c r="FQ7035" i="1"/>
  <c r="EU7035" i="1"/>
  <c r="DY7035" i="1"/>
  <c r="DE7035" i="1"/>
  <c r="CF7035" i="1"/>
  <c r="IC7035" i="1"/>
  <c r="HF7035" i="1"/>
  <c r="GI7035" i="1"/>
  <c r="FJ7035" i="1"/>
  <c r="EM7035" i="1"/>
  <c r="DO7035" i="1"/>
  <c r="CS7035" i="1"/>
  <c r="IB7035" i="1"/>
  <c r="HD7035" i="1"/>
  <c r="GH7035" i="1"/>
  <c r="FI7035" i="1"/>
  <c r="EL7035" i="1"/>
  <c r="DM7035" i="1"/>
  <c r="CR7035" i="1"/>
  <c r="HX7035" i="1"/>
  <c r="GZ7035" i="1"/>
  <c r="GB7035" i="1"/>
  <c r="FE7035" i="1"/>
  <c r="EG7035" i="1"/>
  <c r="DJ7035" i="1"/>
  <c r="CM7035" i="1"/>
  <c r="IA7035" i="1"/>
  <c r="GW7035" i="1"/>
  <c r="FU7035" i="1"/>
  <c r="EQ7035" i="1"/>
  <c r="DK7035" i="1"/>
  <c r="CE7035" i="1"/>
  <c r="HR7035" i="1"/>
  <c r="GO7035" i="1"/>
  <c r="FN7035" i="1"/>
  <c r="EE7035" i="1"/>
  <c r="DA7035" i="1"/>
  <c r="HK7035" i="1"/>
  <c r="FX7035" i="1"/>
  <c r="ER7035" i="1"/>
  <c r="DG7035" i="1"/>
  <c r="IO7035" i="1"/>
  <c r="HG7035" i="1"/>
  <c r="FW7035" i="1"/>
  <c r="EO7035" i="1"/>
  <c r="DF7035" i="1"/>
  <c r="IK7035" i="1"/>
  <c r="GY7035" i="1"/>
  <c r="FP7035" i="1"/>
  <c r="ED7035" i="1"/>
  <c r="CV7035" i="1"/>
  <c r="IG7035" i="1"/>
  <c r="GV7035" i="1"/>
  <c r="FO7035" i="1"/>
  <c r="EC7035" i="1"/>
  <c r="CU7035" i="1"/>
  <c r="HQ7035" i="1"/>
  <c r="FV7035" i="1"/>
  <c r="DW7035" i="1"/>
  <c r="HO7035" i="1"/>
  <c r="FS7035" i="1"/>
  <c r="DU7035" i="1"/>
  <c r="HW7035" i="1"/>
  <c r="FH7035" i="1"/>
  <c r="DL7035" i="1"/>
  <c r="HN7035" i="1"/>
  <c r="FC7035" i="1"/>
  <c r="CX7035" i="1"/>
  <c r="HU7035" i="1"/>
  <c r="FF7035" i="1"/>
  <c r="DI7035" i="1"/>
  <c r="HM7035" i="1"/>
  <c r="FA7035" i="1"/>
  <c r="CW7035" i="1"/>
  <c r="HC7035" i="1"/>
  <c r="EZ7035" i="1"/>
  <c r="CT7035" i="1"/>
  <c r="FZ7035" i="1"/>
  <c r="AP7046" i="1"/>
  <c r="AQ7046" i="1"/>
  <c r="DW7076" i="1"/>
  <c r="ED7085" i="1"/>
  <c r="AQ7139" i="1"/>
  <c r="AP7139" i="1"/>
  <c r="AR7139" i="1" s="1"/>
  <c r="CE7139" i="1"/>
  <c r="DX7154" i="1"/>
  <c r="IK7200" i="1"/>
  <c r="HW7200" i="1"/>
  <c r="HI7200" i="1"/>
  <c r="GU7200" i="1"/>
  <c r="GG7200" i="1"/>
  <c r="FS7200" i="1"/>
  <c r="FE7200" i="1"/>
  <c r="EQ7200" i="1"/>
  <c r="EC7200" i="1"/>
  <c r="DO7200" i="1"/>
  <c r="DA7200" i="1"/>
  <c r="CM7200" i="1"/>
  <c r="IP7200" i="1"/>
  <c r="IA7200" i="1"/>
  <c r="HL7200" i="1"/>
  <c r="GW7200" i="1"/>
  <c r="GH7200" i="1"/>
  <c r="FR7200" i="1"/>
  <c r="FC7200" i="1"/>
  <c r="EN7200" i="1"/>
  <c r="DY7200" i="1"/>
  <c r="DJ7200" i="1"/>
  <c r="CU7200" i="1"/>
  <c r="CF7200" i="1"/>
  <c r="IM7200" i="1"/>
  <c r="HV7200" i="1"/>
  <c r="HF7200" i="1"/>
  <c r="GP7200" i="1"/>
  <c r="FZ7200" i="1"/>
  <c r="FJ7200" i="1"/>
  <c r="ET7200" i="1"/>
  <c r="ED7200" i="1"/>
  <c r="DM7200" i="1"/>
  <c r="CW7200" i="1"/>
  <c r="CG7200" i="1"/>
  <c r="IL7200" i="1"/>
  <c r="HT7200" i="1"/>
  <c r="HC7200" i="1"/>
  <c r="GL7200" i="1"/>
  <c r="FU7200" i="1"/>
  <c r="FB7200" i="1"/>
  <c r="EK7200" i="1"/>
  <c r="DT7200" i="1"/>
  <c r="DC7200" i="1"/>
  <c r="CK7200" i="1"/>
  <c r="IB7200" i="1"/>
  <c r="HH7200" i="1"/>
  <c r="GO7200" i="1"/>
  <c r="FW7200" i="1"/>
  <c r="FD7200" i="1"/>
  <c r="EJ7200" i="1"/>
  <c r="DR7200" i="1"/>
  <c r="CY7200" i="1"/>
  <c r="CE7200" i="1"/>
  <c r="IC7200" i="1"/>
  <c r="HG7200" i="1"/>
  <c r="GM7200" i="1"/>
  <c r="FQ7200" i="1"/>
  <c r="EX7200" i="1"/>
  <c r="EE7200" i="1"/>
  <c r="DI7200" i="1"/>
  <c r="CP7200" i="1"/>
  <c r="HY7200" i="1"/>
  <c r="HB7200" i="1"/>
  <c r="GF7200" i="1"/>
  <c r="FL7200" i="1"/>
  <c r="EP7200" i="1"/>
  <c r="DU7200" i="1"/>
  <c r="CX7200" i="1"/>
  <c r="IO7200" i="1"/>
  <c r="HR7200" i="1"/>
  <c r="GX7200" i="1"/>
  <c r="GB7200" i="1"/>
  <c r="FG7200" i="1"/>
  <c r="EI7200" i="1"/>
  <c r="DN7200" i="1"/>
  <c r="CR7200" i="1"/>
  <c r="HS7200" i="1"/>
  <c r="GT7200" i="1"/>
  <c r="EV7200" i="1"/>
  <c r="DW7200" i="1"/>
  <c r="CV7200" i="1"/>
  <c r="IJ7200" i="1"/>
  <c r="HN7200" i="1"/>
  <c r="GN7200" i="1"/>
  <c r="FN7200" i="1"/>
  <c r="EO7200" i="1"/>
  <c r="DP7200" i="1"/>
  <c r="CO7200" i="1"/>
  <c r="II7200" i="1"/>
  <c r="HM7200" i="1"/>
  <c r="GK7200" i="1"/>
  <c r="FM7200" i="1"/>
  <c r="EM7200" i="1"/>
  <c r="DL7200" i="1"/>
  <c r="CN7200" i="1"/>
  <c r="HJ7200" i="1"/>
  <c r="GC7200" i="1"/>
  <c r="EW7200" i="1"/>
  <c r="DQ7200" i="1"/>
  <c r="CI7200" i="1"/>
  <c r="IN7200" i="1"/>
  <c r="HE7200" i="1"/>
  <c r="GA7200" i="1"/>
  <c r="EU7200" i="1"/>
  <c r="DK7200" i="1"/>
  <c r="CH7200" i="1"/>
  <c r="IF7200" i="1"/>
  <c r="GZ7200" i="1"/>
  <c r="FT7200" i="1"/>
  <c r="EL7200" i="1"/>
  <c r="DF7200" i="1"/>
  <c r="IH7200" i="1"/>
  <c r="GV7200" i="1"/>
  <c r="FH7200" i="1"/>
  <c r="DV7200" i="1"/>
  <c r="IG7200" i="1"/>
  <c r="GS7200" i="1"/>
  <c r="FF7200" i="1"/>
  <c r="DS7200" i="1"/>
  <c r="HZ7200" i="1"/>
  <c r="GJ7200" i="1"/>
  <c r="EY7200" i="1"/>
  <c r="DE7200" i="1"/>
  <c r="GI7200" i="1"/>
  <c r="EG7200" i="1"/>
  <c r="CL7200" i="1"/>
  <c r="IE7200" i="1"/>
  <c r="GE7200" i="1"/>
  <c r="EF7200" i="1"/>
  <c r="CJ7200" i="1"/>
  <c r="HU7200" i="1"/>
  <c r="FX7200" i="1"/>
  <c r="DZ7200" i="1"/>
  <c r="FY7200" i="1"/>
  <c r="DG7200" i="1"/>
  <c r="FP7200" i="1"/>
  <c r="DD7200" i="1"/>
  <c r="HQ7200" i="1"/>
  <c r="FI7200" i="1"/>
  <c r="CT7200" i="1"/>
  <c r="HP7200" i="1"/>
  <c r="ER7200" i="1"/>
  <c r="HK7200" i="1"/>
  <c r="EB7200" i="1"/>
  <c r="HO7200" i="1"/>
  <c r="EH7200" i="1"/>
  <c r="HA7200" i="1"/>
  <c r="DX7200" i="1"/>
  <c r="GY7200" i="1"/>
  <c r="DH7200" i="1"/>
  <c r="GR7200" i="1"/>
  <c r="GQ7200" i="1"/>
  <c r="GD7200" i="1"/>
  <c r="EZ7200" i="1"/>
  <c r="ES7200" i="1"/>
  <c r="EA7200" i="1"/>
  <c r="DB7200" i="1"/>
  <c r="CZ7200" i="1"/>
  <c r="CQ7200" i="1"/>
  <c r="ID7200" i="1"/>
  <c r="HX7200" i="1"/>
  <c r="II7248" i="1"/>
  <c r="HU7248" i="1"/>
  <c r="HG7248" i="1"/>
  <c r="GS7248" i="1"/>
  <c r="GE7248" i="1"/>
  <c r="FQ7248" i="1"/>
  <c r="FC7248" i="1"/>
  <c r="EO7248" i="1"/>
  <c r="EA7248" i="1"/>
  <c r="DM7248" i="1"/>
  <c r="CY7248" i="1"/>
  <c r="CK7248" i="1"/>
  <c r="IP7248" i="1"/>
  <c r="IA7248" i="1"/>
  <c r="HL7248" i="1"/>
  <c r="GW7248" i="1"/>
  <c r="GH7248" i="1"/>
  <c r="FS7248" i="1"/>
  <c r="FD7248" i="1"/>
  <c r="EN7248" i="1"/>
  <c r="DY7248" i="1"/>
  <c r="DJ7248" i="1"/>
  <c r="CU7248" i="1"/>
  <c r="CF7248" i="1"/>
  <c r="IF7248" i="1"/>
  <c r="HP7248" i="1"/>
  <c r="GZ7248" i="1"/>
  <c r="GJ7248" i="1"/>
  <c r="FT7248" i="1"/>
  <c r="FB7248" i="1"/>
  <c r="EL7248" i="1"/>
  <c r="DV7248" i="1"/>
  <c r="DF7248" i="1"/>
  <c r="CP7248" i="1"/>
  <c r="HY7248" i="1"/>
  <c r="HH7248" i="1"/>
  <c r="GP7248" i="1"/>
  <c r="FY7248" i="1"/>
  <c r="FH7248" i="1"/>
  <c r="EQ7248" i="1"/>
  <c r="DX7248" i="1"/>
  <c r="DG7248" i="1"/>
  <c r="CO7248" i="1"/>
  <c r="HZ7248" i="1"/>
  <c r="HF7248" i="1"/>
  <c r="GN7248" i="1"/>
  <c r="FV7248" i="1"/>
  <c r="FA7248" i="1"/>
  <c r="EI7248" i="1"/>
  <c r="DQ7248" i="1"/>
  <c r="CX7248" i="1"/>
  <c r="CE7248" i="1"/>
  <c r="IM7248" i="1"/>
  <c r="HS7248" i="1"/>
  <c r="GY7248" i="1"/>
  <c r="GD7248" i="1"/>
  <c r="FK7248" i="1"/>
  <c r="ER7248" i="1"/>
  <c r="DU7248" i="1"/>
  <c r="DB7248" i="1"/>
  <c r="CH7248" i="1"/>
  <c r="IO7248" i="1"/>
  <c r="HT7248" i="1"/>
  <c r="GX7248" i="1"/>
  <c r="GB7248" i="1"/>
  <c r="FG7248" i="1"/>
  <c r="EJ7248" i="1"/>
  <c r="DO7248" i="1"/>
  <c r="CS7248" i="1"/>
  <c r="IL7248" i="1"/>
  <c r="HO7248" i="1"/>
  <c r="GR7248" i="1"/>
  <c r="FU7248" i="1"/>
  <c r="EW7248" i="1"/>
  <c r="EB7248" i="1"/>
  <c r="DC7248" i="1"/>
  <c r="HV7248" i="1"/>
  <c r="GU7248" i="1"/>
  <c r="FW7248" i="1"/>
  <c r="EV7248" i="1"/>
  <c r="DW7248" i="1"/>
  <c r="CW7248" i="1"/>
  <c r="IK7248" i="1"/>
  <c r="HM7248" i="1"/>
  <c r="GM7248" i="1"/>
  <c r="FN7248" i="1"/>
  <c r="EP7248" i="1"/>
  <c r="DP7248" i="1"/>
  <c r="CQ7248" i="1"/>
  <c r="HQ7248" i="1"/>
  <c r="GL7248" i="1"/>
  <c r="FJ7248" i="1"/>
  <c r="EF7248" i="1"/>
  <c r="DD7248" i="1"/>
  <c r="IJ7248" i="1"/>
  <c r="HI7248" i="1"/>
  <c r="GF7248" i="1"/>
  <c r="EZ7248" i="1"/>
  <c r="DZ7248" i="1"/>
  <c r="CT7248" i="1"/>
  <c r="IH7248" i="1"/>
  <c r="HE7248" i="1"/>
  <c r="GC7248" i="1"/>
  <c r="EY7248" i="1"/>
  <c r="DT7248" i="1"/>
  <c r="CR7248" i="1"/>
  <c r="IN7248" i="1"/>
  <c r="HB7248" i="1"/>
  <c r="FO7248" i="1"/>
  <c r="EE7248" i="1"/>
  <c r="CN7248" i="1"/>
  <c r="IG7248" i="1"/>
  <c r="HA7248" i="1"/>
  <c r="FM7248" i="1"/>
  <c r="ED7248" i="1"/>
  <c r="CM7248" i="1"/>
  <c r="IC7248" i="1"/>
  <c r="GQ7248" i="1"/>
  <c r="FF7248" i="1"/>
  <c r="DR7248" i="1"/>
  <c r="CI7248" i="1"/>
  <c r="IB7248" i="1"/>
  <c r="GO7248" i="1"/>
  <c r="FE7248" i="1"/>
  <c r="DN7248" i="1"/>
  <c r="CG7248" i="1"/>
  <c r="HJ7248" i="1"/>
  <c r="FI7248" i="1"/>
  <c r="DH7248" i="1"/>
  <c r="HD7248" i="1"/>
  <c r="EX7248" i="1"/>
  <c r="DE7248" i="1"/>
  <c r="GT7248" i="1"/>
  <c r="ES7248" i="1"/>
  <c r="CV7248" i="1"/>
  <c r="IE7248" i="1"/>
  <c r="FX7248" i="1"/>
  <c r="DI7248" i="1"/>
  <c r="ID7248" i="1"/>
  <c r="FR7248" i="1"/>
  <c r="DA7248" i="1"/>
  <c r="HR7248" i="1"/>
  <c r="EU7248" i="1"/>
  <c r="CJ7248" i="1"/>
  <c r="HN7248" i="1"/>
  <c r="EH7248" i="1"/>
  <c r="HK7248" i="1"/>
  <c r="EG7248" i="1"/>
  <c r="GK7248" i="1"/>
  <c r="DL7248" i="1"/>
  <c r="GG7248" i="1"/>
  <c r="FZ7248" i="1"/>
  <c r="GA7248" i="1"/>
  <c r="FL7248" i="1"/>
  <c r="ET7248" i="1"/>
  <c r="EM7248" i="1"/>
  <c r="EK7248" i="1"/>
  <c r="EC7248" i="1"/>
  <c r="HW7248" i="1"/>
  <c r="HC7248" i="1"/>
  <c r="GV7248" i="1"/>
  <c r="HX7248" i="1"/>
  <c r="GI7248" i="1"/>
  <c r="DS7248" i="1"/>
  <c r="CZ7248" i="1"/>
  <c r="CL7248" i="1"/>
  <c r="DF7264" i="1"/>
  <c r="AP7287" i="1"/>
  <c r="AR7287" i="1" s="1"/>
  <c r="AQ7287" i="1"/>
  <c r="AQ7289" i="1"/>
  <c r="AP7289" i="1"/>
  <c r="AR7289" i="1" s="1"/>
  <c r="BO7148" i="1"/>
  <c r="BN7148" i="1"/>
  <c r="BP7148" i="1" s="1"/>
  <c r="FF7161" i="1"/>
  <c r="IG7170" i="1"/>
  <c r="HS7170" i="1"/>
  <c r="HE7170" i="1"/>
  <c r="GQ7170" i="1"/>
  <c r="GC7170" i="1"/>
  <c r="FO7170" i="1"/>
  <c r="FA7170" i="1"/>
  <c r="EM7170" i="1"/>
  <c r="DY7170" i="1"/>
  <c r="DK7170" i="1"/>
  <c r="CW7170" i="1"/>
  <c r="CI7170" i="1"/>
  <c r="IB7170" i="1"/>
  <c r="HM7170" i="1"/>
  <c r="GX7170" i="1"/>
  <c r="GI7170" i="1"/>
  <c r="FT7170" i="1"/>
  <c r="FE7170" i="1"/>
  <c r="EP7170" i="1"/>
  <c r="EA7170" i="1"/>
  <c r="DL7170" i="1"/>
  <c r="CV7170" i="1"/>
  <c r="CG7170" i="1"/>
  <c r="IN7170" i="1"/>
  <c r="HX7170" i="1"/>
  <c r="HH7170" i="1"/>
  <c r="GR7170" i="1"/>
  <c r="GA7170" i="1"/>
  <c r="FK7170" i="1"/>
  <c r="EU7170" i="1"/>
  <c r="EE7170" i="1"/>
  <c r="DO7170" i="1"/>
  <c r="CY7170" i="1"/>
  <c r="CH7170" i="1"/>
  <c r="IA7170" i="1"/>
  <c r="HJ7170" i="1"/>
  <c r="GS7170" i="1"/>
  <c r="FZ7170" i="1"/>
  <c r="FI7170" i="1"/>
  <c r="ER7170" i="1"/>
  <c r="DZ7170" i="1"/>
  <c r="DH7170" i="1"/>
  <c r="CQ7170" i="1"/>
  <c r="IP7170" i="1"/>
  <c r="HW7170" i="1"/>
  <c r="HD7170" i="1"/>
  <c r="GL7170" i="1"/>
  <c r="FS7170" i="1"/>
  <c r="EZ7170" i="1"/>
  <c r="EH7170" i="1"/>
  <c r="DP7170" i="1"/>
  <c r="CU7170" i="1"/>
  <c r="IK7170" i="1"/>
  <c r="HR7170" i="1"/>
  <c r="GZ7170" i="1"/>
  <c r="GG7170" i="1"/>
  <c r="FN7170" i="1"/>
  <c r="EV7170" i="1"/>
  <c r="EC7170" i="1"/>
  <c r="DI7170" i="1"/>
  <c r="CP7170" i="1"/>
  <c r="IF7170" i="1"/>
  <c r="HK7170" i="1"/>
  <c r="GN7170" i="1"/>
  <c r="FR7170" i="1"/>
  <c r="EW7170" i="1"/>
  <c r="DX7170" i="1"/>
  <c r="DD7170" i="1"/>
  <c r="CJ7170" i="1"/>
  <c r="HZ7170" i="1"/>
  <c r="HC7170" i="1"/>
  <c r="GH7170" i="1"/>
  <c r="FL7170" i="1"/>
  <c r="EO7170" i="1"/>
  <c r="DT7170" i="1"/>
  <c r="CZ7170" i="1"/>
  <c r="IL7170" i="1"/>
  <c r="HN7170" i="1"/>
  <c r="GM7170" i="1"/>
  <c r="FM7170" i="1"/>
  <c r="EL7170" i="1"/>
  <c r="DN7170" i="1"/>
  <c r="CN7170" i="1"/>
  <c r="IE7170" i="1"/>
  <c r="HF7170" i="1"/>
  <c r="GE7170" i="1"/>
  <c r="FF7170" i="1"/>
  <c r="EG7170" i="1"/>
  <c r="DF7170" i="1"/>
  <c r="CF7170" i="1"/>
  <c r="IC7170" i="1"/>
  <c r="GW7170" i="1"/>
  <c r="EQ7170" i="1"/>
  <c r="DM7170" i="1"/>
  <c r="CK7170" i="1"/>
  <c r="HU7170" i="1"/>
  <c r="GT7170" i="1"/>
  <c r="EJ7170" i="1"/>
  <c r="DE7170" i="1"/>
  <c r="ID7170" i="1"/>
  <c r="GU7170" i="1"/>
  <c r="FH7170" i="1"/>
  <c r="EB7170" i="1"/>
  <c r="CS7170" i="1"/>
  <c r="HY7170" i="1"/>
  <c r="GP7170" i="1"/>
  <c r="FG7170" i="1"/>
  <c r="DW7170" i="1"/>
  <c r="CR7170" i="1"/>
  <c r="HQ7170" i="1"/>
  <c r="GJ7170" i="1"/>
  <c r="FB7170" i="1"/>
  <c r="DS7170" i="1"/>
  <c r="CL7170" i="1"/>
  <c r="IJ7170" i="1"/>
  <c r="GO7170" i="1"/>
  <c r="EX7170" i="1"/>
  <c r="DC7170" i="1"/>
  <c r="II7170" i="1"/>
  <c r="GK7170" i="1"/>
  <c r="ET7170" i="1"/>
  <c r="DB7170" i="1"/>
  <c r="HT7170" i="1"/>
  <c r="GB7170" i="1"/>
  <c r="EK7170" i="1"/>
  <c r="CT7170" i="1"/>
  <c r="HV7170" i="1"/>
  <c r="FW7170" i="1"/>
  <c r="DR7170" i="1"/>
  <c r="HO7170" i="1"/>
  <c r="FQ7170" i="1"/>
  <c r="DJ7170" i="1"/>
  <c r="HP7170" i="1"/>
  <c r="FU7170" i="1"/>
  <c r="DQ7170" i="1"/>
  <c r="HI7170" i="1"/>
  <c r="FD7170" i="1"/>
  <c r="DA7170" i="1"/>
  <c r="HG7170" i="1"/>
  <c r="FC7170" i="1"/>
  <c r="CX7170" i="1"/>
  <c r="IH7170" i="1"/>
  <c r="EI7170" i="1"/>
  <c r="HL7170" i="1"/>
  <c r="EF7170" i="1"/>
  <c r="HB7170" i="1"/>
  <c r="ED7170" i="1"/>
  <c r="GF7170" i="1"/>
  <c r="AQ7210" i="1"/>
  <c r="AP7210" i="1"/>
  <c r="AR7210" i="1" s="1"/>
  <c r="AP7102" i="1"/>
  <c r="AR7102" i="1" s="1"/>
  <c r="AQ7102" i="1"/>
  <c r="FG7168" i="1"/>
  <c r="CE7170" i="1"/>
  <c r="GV7170" i="1"/>
  <c r="II7192" i="1"/>
  <c r="HU7192" i="1"/>
  <c r="HG7192" i="1"/>
  <c r="GS7192" i="1"/>
  <c r="GE7192" i="1"/>
  <c r="FQ7192" i="1"/>
  <c r="FC7192" i="1"/>
  <c r="EO7192" i="1"/>
  <c r="EA7192" i="1"/>
  <c r="DM7192" i="1"/>
  <c r="CY7192" i="1"/>
  <c r="CK7192" i="1"/>
  <c r="IL7192" i="1"/>
  <c r="HW7192" i="1"/>
  <c r="HH7192" i="1"/>
  <c r="GR7192" i="1"/>
  <c r="GC7192" i="1"/>
  <c r="FN7192" i="1"/>
  <c r="EY7192" i="1"/>
  <c r="EJ7192" i="1"/>
  <c r="DU7192" i="1"/>
  <c r="DF7192" i="1"/>
  <c r="CQ7192" i="1"/>
  <c r="IM7192" i="1"/>
  <c r="HV7192" i="1"/>
  <c r="HE7192" i="1"/>
  <c r="GO7192" i="1"/>
  <c r="FY7192" i="1"/>
  <c r="FI7192" i="1"/>
  <c r="ES7192" i="1"/>
  <c r="EC7192" i="1"/>
  <c r="DL7192" i="1"/>
  <c r="CV7192" i="1"/>
  <c r="CF7192" i="1"/>
  <c r="IB7192" i="1"/>
  <c r="HK7192" i="1"/>
  <c r="GT7192" i="1"/>
  <c r="GA7192" i="1"/>
  <c r="FJ7192" i="1"/>
  <c r="ER7192" i="1"/>
  <c r="DZ7192" i="1"/>
  <c r="DI7192" i="1"/>
  <c r="CR7192" i="1"/>
  <c r="IE7192" i="1"/>
  <c r="HM7192" i="1"/>
  <c r="GU7192" i="1"/>
  <c r="FZ7192" i="1"/>
  <c r="FG7192" i="1"/>
  <c r="EN7192" i="1"/>
  <c r="DV7192" i="1"/>
  <c r="DC7192" i="1"/>
  <c r="CJ7192" i="1"/>
  <c r="IH7192" i="1"/>
  <c r="HO7192" i="1"/>
  <c r="GV7192" i="1"/>
  <c r="FX7192" i="1"/>
  <c r="FE7192" i="1"/>
  <c r="EK7192" i="1"/>
  <c r="DQ7192" i="1"/>
  <c r="CW7192" i="1"/>
  <c r="IC7192" i="1"/>
  <c r="HI7192" i="1"/>
  <c r="GM7192" i="1"/>
  <c r="FT7192" i="1"/>
  <c r="EZ7192" i="1"/>
  <c r="EF7192" i="1"/>
  <c r="DK7192" i="1"/>
  <c r="CP7192" i="1"/>
  <c r="IJ7192" i="1"/>
  <c r="HL7192" i="1"/>
  <c r="GL7192" i="1"/>
  <c r="ET7192" i="1"/>
  <c r="DT7192" i="1"/>
  <c r="CX7192" i="1"/>
  <c r="IA7192" i="1"/>
  <c r="HC7192" i="1"/>
  <c r="GH7192" i="1"/>
  <c r="FK7192" i="1"/>
  <c r="EL7192" i="1"/>
  <c r="DO7192" i="1"/>
  <c r="CO7192" i="1"/>
  <c r="HZ7192" i="1"/>
  <c r="HB7192" i="1"/>
  <c r="GG7192" i="1"/>
  <c r="FH7192" i="1"/>
  <c r="EI7192" i="1"/>
  <c r="DN7192" i="1"/>
  <c r="CN7192" i="1"/>
  <c r="IO7192" i="1"/>
  <c r="HJ7192" i="1"/>
  <c r="GF7192" i="1"/>
  <c r="FA7192" i="1"/>
  <c r="DX7192" i="1"/>
  <c r="CT7192" i="1"/>
  <c r="IF7192" i="1"/>
  <c r="GZ7192" i="1"/>
  <c r="FV7192" i="1"/>
  <c r="EU7192" i="1"/>
  <c r="DP7192" i="1"/>
  <c r="CI7192" i="1"/>
  <c r="IG7192" i="1"/>
  <c r="GX7192" i="1"/>
  <c r="FO7192" i="1"/>
  <c r="EE7192" i="1"/>
  <c r="CZ7192" i="1"/>
  <c r="ID7192" i="1"/>
  <c r="GW7192" i="1"/>
  <c r="FM7192" i="1"/>
  <c r="ED7192" i="1"/>
  <c r="CU7192" i="1"/>
  <c r="HT7192" i="1"/>
  <c r="GN7192" i="1"/>
  <c r="FD7192" i="1"/>
  <c r="DW7192" i="1"/>
  <c r="CL7192" i="1"/>
  <c r="HD7192" i="1"/>
  <c r="FL7192" i="1"/>
  <c r="DR7192" i="1"/>
  <c r="HA7192" i="1"/>
  <c r="FF7192" i="1"/>
  <c r="DJ7192" i="1"/>
  <c r="IN7192" i="1"/>
  <c r="GP7192" i="1"/>
  <c r="EW7192" i="1"/>
  <c r="DE7192" i="1"/>
  <c r="HR7192" i="1"/>
  <c r="FS7192" i="1"/>
  <c r="DG7192" i="1"/>
  <c r="HQ7192" i="1"/>
  <c r="FR7192" i="1"/>
  <c r="DD7192" i="1"/>
  <c r="HF7192" i="1"/>
  <c r="EV7192" i="1"/>
  <c r="CS7192" i="1"/>
  <c r="GK7192" i="1"/>
  <c r="EB7192" i="1"/>
  <c r="GI7192" i="1"/>
  <c r="DS7192" i="1"/>
  <c r="GJ7192" i="1"/>
  <c r="DY7192" i="1"/>
  <c r="GB7192" i="1"/>
  <c r="DB7192" i="1"/>
  <c r="IP7192" i="1"/>
  <c r="FW7192" i="1"/>
  <c r="DA7192" i="1"/>
  <c r="EX7192" i="1"/>
  <c r="EQ7192" i="1"/>
  <c r="EP7192" i="1"/>
  <c r="HN7192" i="1"/>
  <c r="IM7194" i="1"/>
  <c r="HY7194" i="1"/>
  <c r="HK7194" i="1"/>
  <c r="GW7194" i="1"/>
  <c r="GI7194" i="1"/>
  <c r="FU7194" i="1"/>
  <c r="FG7194" i="1"/>
  <c r="ES7194" i="1"/>
  <c r="EE7194" i="1"/>
  <c r="DQ7194" i="1"/>
  <c r="DC7194" i="1"/>
  <c r="CO7194" i="1"/>
  <c r="IN7194" i="1"/>
  <c r="HX7194" i="1"/>
  <c r="HI7194" i="1"/>
  <c r="GT7194" i="1"/>
  <c r="GE7194" i="1"/>
  <c r="FP7194" i="1"/>
  <c r="FA7194" i="1"/>
  <c r="EL7194" i="1"/>
  <c r="DW7194" i="1"/>
  <c r="DH7194" i="1"/>
  <c r="CS7194" i="1"/>
  <c r="IH7194" i="1"/>
  <c r="HR7194" i="1"/>
  <c r="HB7194" i="1"/>
  <c r="GL7194" i="1"/>
  <c r="FE7194" i="1"/>
  <c r="EO7194" i="1"/>
  <c r="DY7194" i="1"/>
  <c r="DI7194" i="1"/>
  <c r="CR7194" i="1"/>
  <c r="IF7194" i="1"/>
  <c r="HO7194" i="1"/>
  <c r="GX7194" i="1"/>
  <c r="GF7194" i="1"/>
  <c r="FN7194" i="1"/>
  <c r="EW7194" i="1"/>
  <c r="EF7194" i="1"/>
  <c r="DN7194" i="1"/>
  <c r="CW7194" i="1"/>
  <c r="CF7194" i="1"/>
  <c r="IA7194" i="1"/>
  <c r="HG7194" i="1"/>
  <c r="GO7194" i="1"/>
  <c r="FW7194" i="1"/>
  <c r="FC7194" i="1"/>
  <c r="EJ7194" i="1"/>
  <c r="DR7194" i="1"/>
  <c r="CY7194" i="1"/>
  <c r="IP7194" i="1"/>
  <c r="HU7194" i="1"/>
  <c r="HA7194" i="1"/>
  <c r="GG7194" i="1"/>
  <c r="FL7194" i="1"/>
  <c r="ER7194" i="1"/>
  <c r="DX7194" i="1"/>
  <c r="DD7194" i="1"/>
  <c r="CJ7194" i="1"/>
  <c r="IK7194" i="1"/>
  <c r="HP7194" i="1"/>
  <c r="GS7194" i="1"/>
  <c r="FY7194" i="1"/>
  <c r="FB7194" i="1"/>
  <c r="EG7194" i="1"/>
  <c r="DK7194" i="1"/>
  <c r="CN7194" i="1"/>
  <c r="IE7194" i="1"/>
  <c r="HJ7194" i="1"/>
  <c r="GN7194" i="1"/>
  <c r="FR7194" i="1"/>
  <c r="EV7194" i="1"/>
  <c r="EA7194" i="1"/>
  <c r="DE7194" i="1"/>
  <c r="CI7194" i="1"/>
  <c r="HQ7194" i="1"/>
  <c r="GQ7194" i="1"/>
  <c r="FQ7194" i="1"/>
  <c r="EQ7194" i="1"/>
  <c r="DS7194" i="1"/>
  <c r="CT7194" i="1"/>
  <c r="II7194" i="1"/>
  <c r="HH7194" i="1"/>
  <c r="GJ7194" i="1"/>
  <c r="FJ7194" i="1"/>
  <c r="EK7194" i="1"/>
  <c r="DL7194" i="1"/>
  <c r="CL7194" i="1"/>
  <c r="IG7194" i="1"/>
  <c r="HF7194" i="1"/>
  <c r="GH7194" i="1"/>
  <c r="FI7194" i="1"/>
  <c r="EI7194" i="1"/>
  <c r="DJ7194" i="1"/>
  <c r="CK7194" i="1"/>
  <c r="IC7194" i="1"/>
  <c r="GY7194" i="1"/>
  <c r="FS7194" i="1"/>
  <c r="EM7194" i="1"/>
  <c r="DB7194" i="1"/>
  <c r="HV7194" i="1"/>
  <c r="GP7194" i="1"/>
  <c r="FH7194" i="1"/>
  <c r="EB7194" i="1"/>
  <c r="CV7194" i="1"/>
  <c r="HS7194" i="1"/>
  <c r="GC7194" i="1"/>
  <c r="EU7194" i="1"/>
  <c r="DG7194" i="1"/>
  <c r="HN7194" i="1"/>
  <c r="GB7194" i="1"/>
  <c r="ET7194" i="1"/>
  <c r="DF7194" i="1"/>
  <c r="HE7194" i="1"/>
  <c r="FX7194" i="1"/>
  <c r="EH7194" i="1"/>
  <c r="CX7194" i="1"/>
  <c r="IJ7194" i="1"/>
  <c r="GM7194" i="1"/>
  <c r="EP7194" i="1"/>
  <c r="CQ7194" i="1"/>
  <c r="ID7194" i="1"/>
  <c r="GK7194" i="1"/>
  <c r="EN7194" i="1"/>
  <c r="CP7194" i="1"/>
  <c r="HW7194" i="1"/>
  <c r="FZ7194" i="1"/>
  <c r="DZ7194" i="1"/>
  <c r="CG7194" i="1"/>
  <c r="GR7194" i="1"/>
  <c r="DV7194" i="1"/>
  <c r="GD7194" i="1"/>
  <c r="DU7194" i="1"/>
  <c r="IB7194" i="1"/>
  <c r="FO7194" i="1"/>
  <c r="DO7194" i="1"/>
  <c r="GZ7194" i="1"/>
  <c r="DT7194" i="1"/>
  <c r="GU7194" i="1"/>
  <c r="DM7194" i="1"/>
  <c r="GV7194" i="1"/>
  <c r="DP7194" i="1"/>
  <c r="FT7194" i="1"/>
  <c r="CZ7194" i="1"/>
  <c r="FM7194" i="1"/>
  <c r="CU7194" i="1"/>
  <c r="EY7194" i="1"/>
  <c r="IO7194" i="1"/>
  <c r="EX7194" i="1"/>
  <c r="IL7194" i="1"/>
  <c r="ED7194" i="1"/>
  <c r="HM7194" i="1"/>
  <c r="FB7198" i="1"/>
  <c r="IC7252" i="1"/>
  <c r="HO7252" i="1"/>
  <c r="HA7252" i="1"/>
  <c r="GM7252" i="1"/>
  <c r="FY7252" i="1"/>
  <c r="FK7252" i="1"/>
  <c r="EW7252" i="1"/>
  <c r="EI7252" i="1"/>
  <c r="DU7252" i="1"/>
  <c r="DG7252" i="1"/>
  <c r="CS7252" i="1"/>
  <c r="CE7252" i="1"/>
  <c r="ID7252" i="1"/>
  <c r="HN7252" i="1"/>
  <c r="GY7252" i="1"/>
  <c r="GJ7252" i="1"/>
  <c r="FU7252" i="1"/>
  <c r="FF7252" i="1"/>
  <c r="EQ7252" i="1"/>
  <c r="EB7252" i="1"/>
  <c r="DM7252" i="1"/>
  <c r="CX7252" i="1"/>
  <c r="CI7252" i="1"/>
  <c r="IO7252" i="1"/>
  <c r="HY7252" i="1"/>
  <c r="HI7252" i="1"/>
  <c r="GS7252" i="1"/>
  <c r="GC7252" i="1"/>
  <c r="FM7252" i="1"/>
  <c r="EV7252" i="1"/>
  <c r="EF7252" i="1"/>
  <c r="DP7252" i="1"/>
  <c r="CZ7252" i="1"/>
  <c r="CJ7252" i="1"/>
  <c r="IJ7252" i="1"/>
  <c r="HS7252" i="1"/>
  <c r="HB7252" i="1"/>
  <c r="GI7252" i="1"/>
  <c r="FR7252" i="1"/>
  <c r="FA7252" i="1"/>
  <c r="EJ7252" i="1"/>
  <c r="DR7252" i="1"/>
  <c r="DA7252" i="1"/>
  <c r="CH7252" i="1"/>
  <c r="IH7252" i="1"/>
  <c r="HP7252" i="1"/>
  <c r="GV7252" i="1"/>
  <c r="GD7252" i="1"/>
  <c r="FJ7252" i="1"/>
  <c r="ER7252" i="1"/>
  <c r="DY7252" i="1"/>
  <c r="DF7252" i="1"/>
  <c r="CN7252" i="1"/>
  <c r="IN7252" i="1"/>
  <c r="HU7252" i="1"/>
  <c r="GZ7252" i="1"/>
  <c r="GF7252" i="1"/>
  <c r="FL7252" i="1"/>
  <c r="EP7252" i="1"/>
  <c r="DW7252" i="1"/>
  <c r="DC7252" i="1"/>
  <c r="CG7252" i="1"/>
  <c r="IG7252" i="1"/>
  <c r="HK7252" i="1"/>
  <c r="GP7252" i="1"/>
  <c r="FT7252" i="1"/>
  <c r="EY7252" i="1"/>
  <c r="EC7252" i="1"/>
  <c r="DH7252" i="1"/>
  <c r="CL7252" i="1"/>
  <c r="IM7252" i="1"/>
  <c r="HQ7252" i="1"/>
  <c r="GR7252" i="1"/>
  <c r="EX7252" i="1"/>
  <c r="DZ7252" i="1"/>
  <c r="DB7252" i="1"/>
  <c r="HZ7252" i="1"/>
  <c r="HC7252" i="1"/>
  <c r="GA7252" i="1"/>
  <c r="FC7252" i="1"/>
  <c r="ED7252" i="1"/>
  <c r="DD7252" i="1"/>
  <c r="HT7252" i="1"/>
  <c r="GT7252" i="1"/>
  <c r="FS7252" i="1"/>
  <c r="ET7252" i="1"/>
  <c r="DT7252" i="1"/>
  <c r="CU7252" i="1"/>
  <c r="HR7252" i="1"/>
  <c r="GN7252" i="1"/>
  <c r="FI7252" i="1"/>
  <c r="EH7252" i="1"/>
  <c r="DE7252" i="1"/>
  <c r="IL7252" i="1"/>
  <c r="HH7252" i="1"/>
  <c r="GG7252" i="1"/>
  <c r="FD7252" i="1"/>
  <c r="DX7252" i="1"/>
  <c r="CT7252" i="1"/>
  <c r="IK7252" i="1"/>
  <c r="HG7252" i="1"/>
  <c r="GE7252" i="1"/>
  <c r="FB7252" i="1"/>
  <c r="DV7252" i="1"/>
  <c r="CR7252" i="1"/>
  <c r="HE7252" i="1"/>
  <c r="FQ7252" i="1"/>
  <c r="EK7252" i="1"/>
  <c r="CV7252" i="1"/>
  <c r="IP7252" i="1"/>
  <c r="HD7252" i="1"/>
  <c r="FP7252" i="1"/>
  <c r="EG7252" i="1"/>
  <c r="CQ7252" i="1"/>
  <c r="IE7252" i="1"/>
  <c r="GU7252" i="1"/>
  <c r="FH7252" i="1"/>
  <c r="DS7252" i="1"/>
  <c r="CM7252" i="1"/>
  <c r="IB7252" i="1"/>
  <c r="GQ7252" i="1"/>
  <c r="FG7252" i="1"/>
  <c r="DQ7252" i="1"/>
  <c r="CK7252" i="1"/>
  <c r="IA7252" i="1"/>
  <c r="GB7252" i="1"/>
  <c r="EE7252" i="1"/>
  <c r="HX7252" i="1"/>
  <c r="FZ7252" i="1"/>
  <c r="EA7252" i="1"/>
  <c r="HM7252" i="1"/>
  <c r="FO7252" i="1"/>
  <c r="DL7252" i="1"/>
  <c r="FX7252" i="1"/>
  <c r="DJ7252" i="1"/>
  <c r="II7252" i="1"/>
  <c r="FW7252" i="1"/>
  <c r="DI7252" i="1"/>
  <c r="HV7252" i="1"/>
  <c r="EZ7252" i="1"/>
  <c r="CP7252" i="1"/>
  <c r="IF7252" i="1"/>
  <c r="ES7252" i="1"/>
  <c r="HW7252" i="1"/>
  <c r="EO7252" i="1"/>
  <c r="HF7252" i="1"/>
  <c r="EL7252" i="1"/>
  <c r="GH7252" i="1"/>
  <c r="FE7252" i="1"/>
  <c r="FN7252" i="1"/>
  <c r="EN7252" i="1"/>
  <c r="EM7252" i="1"/>
  <c r="DO7252" i="1"/>
  <c r="HL7252" i="1"/>
  <c r="DN7252" i="1"/>
  <c r="HJ7252" i="1"/>
  <c r="DK7252" i="1"/>
  <c r="GX7252" i="1"/>
  <c r="GW7252" i="1"/>
  <c r="GO7252" i="1"/>
  <c r="IC7161" i="1"/>
  <c r="HO7161" i="1"/>
  <c r="HA7161" i="1"/>
  <c r="GM7161" i="1"/>
  <c r="FY7161" i="1"/>
  <c r="FK7161" i="1"/>
  <c r="EW7161" i="1"/>
  <c r="EI7161" i="1"/>
  <c r="DU7161" i="1"/>
  <c r="DG7161" i="1"/>
  <c r="CS7161" i="1"/>
  <c r="CE7161" i="1"/>
  <c r="IM7161" i="1"/>
  <c r="HX7161" i="1"/>
  <c r="HI7161" i="1"/>
  <c r="GT7161" i="1"/>
  <c r="GE7161" i="1"/>
  <c r="FP7161" i="1"/>
  <c r="FA7161" i="1"/>
  <c r="EL7161" i="1"/>
  <c r="DW7161" i="1"/>
  <c r="DH7161" i="1"/>
  <c r="CR7161" i="1"/>
  <c r="IK7161" i="1"/>
  <c r="HU7161" i="1"/>
  <c r="HE7161" i="1"/>
  <c r="GO7161" i="1"/>
  <c r="FX7161" i="1"/>
  <c r="FH7161" i="1"/>
  <c r="ER7161" i="1"/>
  <c r="EB7161" i="1"/>
  <c r="DL7161" i="1"/>
  <c r="CV7161" i="1"/>
  <c r="CF7161" i="1"/>
  <c r="ID7161" i="1"/>
  <c r="HL7161" i="1"/>
  <c r="GU7161" i="1"/>
  <c r="GC7161" i="1"/>
  <c r="FL7161" i="1"/>
  <c r="ET7161" i="1"/>
  <c r="EC7161" i="1"/>
  <c r="DK7161" i="1"/>
  <c r="CT7161" i="1"/>
  <c r="IF7161" i="1"/>
  <c r="HM7161" i="1"/>
  <c r="GS7161" i="1"/>
  <c r="GA7161" i="1"/>
  <c r="FG7161" i="1"/>
  <c r="EO7161" i="1"/>
  <c r="DV7161" i="1"/>
  <c r="DC7161" i="1"/>
  <c r="CK7161" i="1"/>
  <c r="HZ7161" i="1"/>
  <c r="HG7161" i="1"/>
  <c r="GN7161" i="1"/>
  <c r="FU7161" i="1"/>
  <c r="FC7161" i="1"/>
  <c r="EJ7161" i="1"/>
  <c r="DQ7161" i="1"/>
  <c r="CY7161" i="1"/>
  <c r="CG7161" i="1"/>
  <c r="HW7161" i="1"/>
  <c r="HB7161" i="1"/>
  <c r="GG7161" i="1"/>
  <c r="FJ7161" i="1"/>
  <c r="EN7161" i="1"/>
  <c r="DR7161" i="1"/>
  <c r="CW7161" i="1"/>
  <c r="IN7161" i="1"/>
  <c r="HR7161" i="1"/>
  <c r="GW7161" i="1"/>
  <c r="FZ7161" i="1"/>
  <c r="FD7161" i="1"/>
  <c r="EG7161" i="1"/>
  <c r="DM7161" i="1"/>
  <c r="CO7161" i="1"/>
  <c r="IH7161" i="1"/>
  <c r="HH7161" i="1"/>
  <c r="GI7161" i="1"/>
  <c r="FI7161" i="1"/>
  <c r="EH7161" i="1"/>
  <c r="DI7161" i="1"/>
  <c r="CJ7161" i="1"/>
  <c r="IA7161" i="1"/>
  <c r="GZ7161" i="1"/>
  <c r="GB7161" i="1"/>
  <c r="EZ7161" i="1"/>
  <c r="EA7161" i="1"/>
  <c r="DB7161" i="1"/>
  <c r="IP7161" i="1"/>
  <c r="HN7161" i="1"/>
  <c r="GJ7161" i="1"/>
  <c r="FE7161" i="1"/>
  <c r="DZ7161" i="1"/>
  <c r="CX7161" i="1"/>
  <c r="IJ7161" i="1"/>
  <c r="HF7161" i="1"/>
  <c r="GD7161" i="1"/>
  <c r="EX7161" i="1"/>
  <c r="DT7161" i="1"/>
  <c r="CP7161" i="1"/>
  <c r="HT7161" i="1"/>
  <c r="GL7161" i="1"/>
  <c r="FB7161" i="1"/>
  <c r="DS7161" i="1"/>
  <c r="CL7161" i="1"/>
  <c r="HS7161" i="1"/>
  <c r="GK7161" i="1"/>
  <c r="EY7161" i="1"/>
  <c r="DP7161" i="1"/>
  <c r="CI7161" i="1"/>
  <c r="HK7161" i="1"/>
  <c r="FW7161" i="1"/>
  <c r="ES7161" i="1"/>
  <c r="DJ7161" i="1"/>
  <c r="HQ7161" i="1"/>
  <c r="FT7161" i="1"/>
  <c r="EF7161" i="1"/>
  <c r="CN7161" i="1"/>
  <c r="HP7161" i="1"/>
  <c r="FS7161" i="1"/>
  <c r="EE7161" i="1"/>
  <c r="CM7161" i="1"/>
  <c r="HC7161" i="1"/>
  <c r="FO7161" i="1"/>
  <c r="DX7161" i="1"/>
  <c r="II7161" i="1"/>
  <c r="GH7161" i="1"/>
  <c r="ED7161" i="1"/>
  <c r="IE7161" i="1"/>
  <c r="DO7161" i="1"/>
  <c r="IG7161" i="1"/>
  <c r="GF7161" i="1"/>
  <c r="DY7161" i="1"/>
  <c r="FV7161" i="1"/>
  <c r="HY7161" i="1"/>
  <c r="FQ7161" i="1"/>
  <c r="DF7161" i="1"/>
  <c r="HV7161" i="1"/>
  <c r="FN7161" i="1"/>
  <c r="DE7161" i="1"/>
  <c r="GQ7161" i="1"/>
  <c r="CZ7161" i="1"/>
  <c r="GP7161" i="1"/>
  <c r="CU7161" i="1"/>
  <c r="FR7161" i="1"/>
  <c r="CQ7161" i="1"/>
  <c r="GV7161" i="1"/>
  <c r="CO7170" i="1"/>
  <c r="HA7170" i="1"/>
  <c r="AP7476" i="1"/>
  <c r="AR7476" i="1" s="1"/>
  <c r="AQ7476" i="1"/>
  <c r="BN7478" i="1"/>
  <c r="BP7478" i="1" s="1"/>
  <c r="BO7478" i="1"/>
  <c r="CY7483" i="1"/>
  <c r="DZ7483" i="1"/>
  <c r="FC7483" i="1"/>
  <c r="FZ7483" i="1"/>
  <c r="GY7483" i="1"/>
  <c r="IC7483" i="1"/>
  <c r="DW7486" i="1"/>
  <c r="GE7486" i="1"/>
  <c r="DI7500" i="1"/>
  <c r="EL7500" i="1"/>
  <c r="FR7500" i="1"/>
  <c r="GY7500" i="1"/>
  <c r="IG7500" i="1"/>
  <c r="DA7518" i="1"/>
  <c r="EB7518" i="1"/>
  <c r="FB7518" i="1"/>
  <c r="FZ7518" i="1"/>
  <c r="HA7518" i="1"/>
  <c r="IA7518" i="1"/>
  <c r="DG7523" i="1"/>
  <c r="EI7523" i="1"/>
  <c r="FO7523" i="1"/>
  <c r="GU7523" i="1"/>
  <c r="IF7523" i="1"/>
  <c r="HZ7525" i="1"/>
  <c r="GV7525" i="1"/>
  <c r="EU7525" i="1"/>
  <c r="DU7525" i="1"/>
  <c r="CP7525" i="1"/>
  <c r="HY7525" i="1"/>
  <c r="GU7525" i="1"/>
  <c r="FU7525" i="1"/>
  <c r="ER7525" i="1"/>
  <c r="DR7525" i="1"/>
  <c r="CO7525" i="1"/>
  <c r="HS7525" i="1"/>
  <c r="GQ7525" i="1"/>
  <c r="FR7525" i="1"/>
  <c r="EO7525" i="1"/>
  <c r="DL7525" i="1"/>
  <c r="CJ7525" i="1"/>
  <c r="DI7525" i="1"/>
  <c r="EW7525" i="1"/>
  <c r="GF7525" i="1"/>
  <c r="HL7525" i="1"/>
  <c r="DV7527" i="1"/>
  <c r="FZ7527" i="1"/>
  <c r="DX7543" i="1"/>
  <c r="GI7543" i="1"/>
  <c r="IC7546" i="1"/>
  <c r="HE7546" i="1"/>
  <c r="FZ7546" i="1"/>
  <c r="EO7546" i="1"/>
  <c r="DA7548" i="1"/>
  <c r="EQ7548" i="1"/>
  <c r="FX7548" i="1"/>
  <c r="DB7564" i="1"/>
  <c r="EK7564" i="1"/>
  <c r="FO7564" i="1"/>
  <c r="GV7564" i="1"/>
  <c r="DB7569" i="1"/>
  <c r="EG7569" i="1"/>
  <c r="FK7569" i="1"/>
  <c r="GO7569" i="1"/>
  <c r="DE7577" i="1"/>
  <c r="EJ7577" i="1"/>
  <c r="HB7577" i="1"/>
  <c r="II7577" i="1"/>
  <c r="DM7588" i="1"/>
  <c r="FW7588" i="1"/>
  <c r="DH7641" i="1"/>
  <c r="EY7641" i="1"/>
  <c r="GO7641" i="1"/>
  <c r="DL7644" i="1"/>
  <c r="EX7644" i="1"/>
  <c r="GJ7644" i="1"/>
  <c r="IG7645" i="1"/>
  <c r="IL7645" i="1"/>
  <c r="FY7645" i="1"/>
  <c r="DM7645" i="1"/>
  <c r="IK7645" i="1"/>
  <c r="FX7645" i="1"/>
  <c r="DK7645" i="1"/>
  <c r="HW7645" i="1"/>
  <c r="FK7645" i="1"/>
  <c r="DA7645" i="1"/>
  <c r="HT7645" i="1"/>
  <c r="FJ7645" i="1"/>
  <c r="CV7645" i="1"/>
  <c r="FH7645" i="1"/>
  <c r="GY7648" i="1"/>
  <c r="Y7671" i="1"/>
  <c r="Z7671" i="1"/>
  <c r="Z7676" i="1"/>
  <c r="Y7676" i="1"/>
  <c r="AQ7709" i="1"/>
  <c r="AP7709" i="1"/>
  <c r="IP7715" i="1"/>
  <c r="HJ7715" i="1"/>
  <c r="GA7715" i="1"/>
  <c r="EW7715" i="1"/>
  <c r="DQ7715" i="1"/>
  <c r="CI7715" i="1"/>
  <c r="II7715" i="1"/>
  <c r="HH7715" i="1"/>
  <c r="FY7715" i="1"/>
  <c r="EV7715" i="1"/>
  <c r="DN7715" i="1"/>
  <c r="CH7715" i="1"/>
  <c r="IE7715" i="1"/>
  <c r="GY7715" i="1"/>
  <c r="FV7715" i="1"/>
  <c r="EM7715" i="1"/>
  <c r="DH7715" i="1"/>
  <c r="ID7715" i="1"/>
  <c r="GW7715" i="1"/>
  <c r="FR7715" i="1"/>
  <c r="EK7715" i="1"/>
  <c r="DD7715" i="1"/>
  <c r="DX7715" i="1"/>
  <c r="FL7715" i="1"/>
  <c r="HL7715" i="1"/>
  <c r="EF7716" i="1"/>
  <c r="GJ7716" i="1"/>
  <c r="BN7722" i="1"/>
  <c r="BO7722" i="1"/>
  <c r="BO7728" i="1"/>
  <c r="BN7728" i="1"/>
  <c r="EU7730" i="1"/>
  <c r="EY7732" i="1"/>
  <c r="AQ7744" i="1"/>
  <c r="AP7744" i="1"/>
  <c r="FF7752" i="1"/>
  <c r="HG7760" i="1"/>
  <c r="FJ7760" i="1"/>
  <c r="EO7760" i="1"/>
  <c r="DA7760" i="1"/>
  <c r="BN7771" i="1"/>
  <c r="BO7771" i="1"/>
  <c r="BN7795" i="1"/>
  <c r="BO7795" i="1"/>
  <c r="DJ7816" i="1"/>
  <c r="EW7816" i="1"/>
  <c r="GS7816" i="1"/>
  <c r="IK6812" i="1"/>
  <c r="HW6812" i="1"/>
  <c r="HI6812" i="1"/>
  <c r="GU6812" i="1"/>
  <c r="GG6812" i="1"/>
  <c r="FS6812" i="1"/>
  <c r="FE6812" i="1"/>
  <c r="EQ6812" i="1"/>
  <c r="EC6812" i="1"/>
  <c r="DO6812" i="1"/>
  <c r="DA6812" i="1"/>
  <c r="CM6812" i="1"/>
  <c r="IF6812" i="1"/>
  <c r="HQ6812" i="1"/>
  <c r="HB6812" i="1"/>
  <c r="GM6812" i="1"/>
  <c r="FX6812" i="1"/>
  <c r="FI6812" i="1"/>
  <c r="ET6812" i="1"/>
  <c r="EE6812" i="1"/>
  <c r="DP6812" i="1"/>
  <c r="CZ6812" i="1"/>
  <c r="CK6812" i="1"/>
  <c r="IL6812" i="1"/>
  <c r="HU6812" i="1"/>
  <c r="HE6812" i="1"/>
  <c r="GO6812" i="1"/>
  <c r="FY6812" i="1"/>
  <c r="FH6812" i="1"/>
  <c r="ER6812" i="1"/>
  <c r="EA6812" i="1"/>
  <c r="DK6812" i="1"/>
  <c r="CU6812" i="1"/>
  <c r="CE6812" i="1"/>
  <c r="IG6812" i="1"/>
  <c r="HP6812" i="1"/>
  <c r="GZ6812" i="1"/>
  <c r="GJ6812" i="1"/>
  <c r="FT6812" i="1"/>
  <c r="FC6812" i="1"/>
  <c r="EM6812" i="1"/>
  <c r="DW6812" i="1"/>
  <c r="DG6812" i="1"/>
  <c r="CQ6812" i="1"/>
  <c r="ID6812" i="1"/>
  <c r="HL6812" i="1"/>
  <c r="GS6812" i="1"/>
  <c r="GA6812" i="1"/>
  <c r="FG6812" i="1"/>
  <c r="EN6812" i="1"/>
  <c r="DU6812" i="1"/>
  <c r="DC6812" i="1"/>
  <c r="CI6812" i="1"/>
  <c r="IC6812" i="1"/>
  <c r="HK6812" i="1"/>
  <c r="GR6812" i="1"/>
  <c r="FZ6812" i="1"/>
  <c r="FF6812" i="1"/>
  <c r="EL6812" i="1"/>
  <c r="DT6812" i="1"/>
  <c r="DB6812" i="1"/>
  <c r="CH6812" i="1"/>
  <c r="HZ6812" i="1"/>
  <c r="HG6812" i="1"/>
  <c r="GN6812" i="1"/>
  <c r="FU6812" i="1"/>
  <c r="FA6812" i="1"/>
  <c r="EI6812" i="1"/>
  <c r="DQ6812" i="1"/>
  <c r="CW6812" i="1"/>
  <c r="HY6812" i="1"/>
  <c r="HF6812" i="1"/>
  <c r="GL6812" i="1"/>
  <c r="FR6812" i="1"/>
  <c r="EZ6812" i="1"/>
  <c r="EH6812" i="1"/>
  <c r="DN6812" i="1"/>
  <c r="CV6812" i="1"/>
  <c r="DE6812" i="1"/>
  <c r="ED6812" i="1"/>
  <c r="FD6812" i="1"/>
  <c r="GE6812" i="1"/>
  <c r="HD6812" i="1"/>
  <c r="IH6812" i="1"/>
  <c r="CX6813" i="1"/>
  <c r="EB6813" i="1"/>
  <c r="EZ6813" i="1"/>
  <c r="GB6813" i="1"/>
  <c r="HD6813" i="1"/>
  <c r="BO6820" i="1"/>
  <c r="BN6820" i="1"/>
  <c r="FV6820" i="1" s="1"/>
  <c r="IE6837" i="1"/>
  <c r="HQ6837" i="1"/>
  <c r="HC6837" i="1"/>
  <c r="GO6837" i="1"/>
  <c r="GA6837" i="1"/>
  <c r="FM6837" i="1"/>
  <c r="EY6837" i="1"/>
  <c r="EK6837" i="1"/>
  <c r="DW6837" i="1"/>
  <c r="DI6837" i="1"/>
  <c r="CU6837" i="1"/>
  <c r="CG6837" i="1"/>
  <c r="IC6837" i="1"/>
  <c r="HN6837" i="1"/>
  <c r="GY6837" i="1"/>
  <c r="GJ6837" i="1"/>
  <c r="FU6837" i="1"/>
  <c r="FF6837" i="1"/>
  <c r="EQ6837" i="1"/>
  <c r="EB6837" i="1"/>
  <c r="DM6837" i="1"/>
  <c r="CX6837" i="1"/>
  <c r="CI6837" i="1"/>
  <c r="IK6837" i="1"/>
  <c r="HU6837" i="1"/>
  <c r="HE6837" i="1"/>
  <c r="GN6837" i="1"/>
  <c r="FX6837" i="1"/>
  <c r="FH6837" i="1"/>
  <c r="ER6837" i="1"/>
  <c r="EA6837" i="1"/>
  <c r="DK6837" i="1"/>
  <c r="CT6837" i="1"/>
  <c r="IG6837" i="1"/>
  <c r="HP6837" i="1"/>
  <c r="GZ6837" i="1"/>
  <c r="GI6837" i="1"/>
  <c r="FS6837" i="1"/>
  <c r="FC6837" i="1"/>
  <c r="EM6837" i="1"/>
  <c r="DV6837" i="1"/>
  <c r="DF6837" i="1"/>
  <c r="CP6837" i="1"/>
  <c r="IH6837" i="1"/>
  <c r="HM6837" i="1"/>
  <c r="GU6837" i="1"/>
  <c r="GC6837" i="1"/>
  <c r="FJ6837" i="1"/>
  <c r="EP6837" i="1"/>
  <c r="DX6837" i="1"/>
  <c r="DD6837" i="1"/>
  <c r="CL6837" i="1"/>
  <c r="IF6837" i="1"/>
  <c r="HL6837" i="1"/>
  <c r="GT6837" i="1"/>
  <c r="GB6837" i="1"/>
  <c r="FI6837" i="1"/>
  <c r="EO6837" i="1"/>
  <c r="DU6837" i="1"/>
  <c r="DC6837" i="1"/>
  <c r="CK6837" i="1"/>
  <c r="IA6837" i="1"/>
  <c r="HI6837" i="1"/>
  <c r="GQ6837" i="1"/>
  <c r="FW6837" i="1"/>
  <c r="FD6837" i="1"/>
  <c r="EJ6837" i="1"/>
  <c r="DR6837" i="1"/>
  <c r="CZ6837" i="1"/>
  <c r="CF6837" i="1"/>
  <c r="HZ6837" i="1"/>
  <c r="HH6837" i="1"/>
  <c r="GP6837" i="1"/>
  <c r="FV6837" i="1"/>
  <c r="FB6837" i="1"/>
  <c r="EI6837" i="1"/>
  <c r="DQ6837" i="1"/>
  <c r="CY6837" i="1"/>
  <c r="CE6837" i="1"/>
  <c r="DG6837" i="1"/>
  <c r="EF6837" i="1"/>
  <c r="FG6837" i="1"/>
  <c r="GG6837" i="1"/>
  <c r="HG6837" i="1"/>
  <c r="BO6846" i="1"/>
  <c r="BN6846" i="1"/>
  <c r="FV6846" i="1" s="1"/>
  <c r="IC6892" i="1"/>
  <c r="HO6892" i="1"/>
  <c r="HA6892" i="1"/>
  <c r="GM6892" i="1"/>
  <c r="FY6892" i="1"/>
  <c r="FK6892" i="1"/>
  <c r="EW6892" i="1"/>
  <c r="EI6892" i="1"/>
  <c r="DU6892" i="1"/>
  <c r="DG6892" i="1"/>
  <c r="CS6892" i="1"/>
  <c r="CE6892" i="1"/>
  <c r="IM6892" i="1"/>
  <c r="HX6892" i="1"/>
  <c r="HI6892" i="1"/>
  <c r="GT6892" i="1"/>
  <c r="GE6892" i="1"/>
  <c r="FA6892" i="1"/>
  <c r="EL6892" i="1"/>
  <c r="DW6892" i="1"/>
  <c r="DH6892" i="1"/>
  <c r="CR6892" i="1"/>
  <c r="IB6892" i="1"/>
  <c r="HL6892" i="1"/>
  <c r="GV6892" i="1"/>
  <c r="GF6892" i="1"/>
  <c r="FO6892" i="1"/>
  <c r="EY6892" i="1"/>
  <c r="EH6892" i="1"/>
  <c r="DR6892" i="1"/>
  <c r="DB6892" i="1"/>
  <c r="CL6892" i="1"/>
  <c r="IH6892" i="1"/>
  <c r="HQ6892" i="1"/>
  <c r="GY6892" i="1"/>
  <c r="GH6892" i="1"/>
  <c r="FQ6892" i="1"/>
  <c r="EX6892" i="1"/>
  <c r="EF6892" i="1"/>
  <c r="DO6892" i="1"/>
  <c r="CX6892" i="1"/>
  <c r="CG6892" i="1"/>
  <c r="ID6892" i="1"/>
  <c r="HK6892" i="1"/>
  <c r="GS6892" i="1"/>
  <c r="GB6892" i="1"/>
  <c r="FJ6892" i="1"/>
  <c r="ES6892" i="1"/>
  <c r="EB6892" i="1"/>
  <c r="DK6892" i="1"/>
  <c r="CT6892" i="1"/>
  <c r="IO6892" i="1"/>
  <c r="HU6892" i="1"/>
  <c r="HB6892" i="1"/>
  <c r="GG6892" i="1"/>
  <c r="FL6892" i="1"/>
  <c r="EQ6892" i="1"/>
  <c r="DX6892" i="1"/>
  <c r="DC6892" i="1"/>
  <c r="CI6892" i="1"/>
  <c r="IN6892" i="1"/>
  <c r="HT6892" i="1"/>
  <c r="GZ6892" i="1"/>
  <c r="GD6892" i="1"/>
  <c r="FI6892" i="1"/>
  <c r="EP6892" i="1"/>
  <c r="DV6892" i="1"/>
  <c r="DA6892" i="1"/>
  <c r="CH6892" i="1"/>
  <c r="IJ6892" i="1"/>
  <c r="HP6892" i="1"/>
  <c r="GU6892" i="1"/>
  <c r="FZ6892" i="1"/>
  <c r="FF6892" i="1"/>
  <c r="EM6892" i="1"/>
  <c r="DQ6892" i="1"/>
  <c r="CW6892" i="1"/>
  <c r="II6892" i="1"/>
  <c r="HN6892" i="1"/>
  <c r="GR6892" i="1"/>
  <c r="FX6892" i="1"/>
  <c r="FE6892" i="1"/>
  <c r="EK6892" i="1"/>
  <c r="DP6892" i="1"/>
  <c r="CV6892" i="1"/>
  <c r="DF6892" i="1"/>
  <c r="EG6892" i="1"/>
  <c r="FM6892" i="1"/>
  <c r="GN6892" i="1"/>
  <c r="HR6892" i="1"/>
  <c r="IJ6909" i="1"/>
  <c r="HV6909" i="1"/>
  <c r="HH6909" i="1"/>
  <c r="GT6909" i="1"/>
  <c r="GF6909" i="1"/>
  <c r="FR6909" i="1"/>
  <c r="FD6909" i="1"/>
  <c r="EP6909" i="1"/>
  <c r="EB6909" i="1"/>
  <c r="DN6909" i="1"/>
  <c r="CZ6909" i="1"/>
  <c r="CL6909" i="1"/>
  <c r="IO6909" i="1"/>
  <c r="HZ6909" i="1"/>
  <c r="HK6909" i="1"/>
  <c r="GV6909" i="1"/>
  <c r="GG6909" i="1"/>
  <c r="FQ6909" i="1"/>
  <c r="FB6909" i="1"/>
  <c r="EM6909" i="1"/>
  <c r="DX6909" i="1"/>
  <c r="DI6909" i="1"/>
  <c r="CT6909" i="1"/>
  <c r="CE6909" i="1"/>
  <c r="IP6909" i="1"/>
  <c r="HY6909" i="1"/>
  <c r="HI6909" i="1"/>
  <c r="GR6909" i="1"/>
  <c r="GB6909" i="1"/>
  <c r="FL6909" i="1"/>
  <c r="EV6909" i="1"/>
  <c r="EF6909" i="1"/>
  <c r="DP6909" i="1"/>
  <c r="CY6909" i="1"/>
  <c r="CI6909" i="1"/>
  <c r="IE6909" i="1"/>
  <c r="HN6909" i="1"/>
  <c r="GW6909" i="1"/>
  <c r="GD6909" i="1"/>
  <c r="FM6909" i="1"/>
  <c r="EU6909" i="1"/>
  <c r="ED6909" i="1"/>
  <c r="DL6909" i="1"/>
  <c r="CU6909" i="1"/>
  <c r="IL6909" i="1"/>
  <c r="HS6909" i="1"/>
  <c r="HA6909" i="1"/>
  <c r="GI6909" i="1"/>
  <c r="FO6909" i="1"/>
  <c r="EW6909" i="1"/>
  <c r="EC6909" i="1"/>
  <c r="DJ6909" i="1"/>
  <c r="CQ6909" i="1"/>
  <c r="IG6909" i="1"/>
  <c r="HO6909" i="1"/>
  <c r="GU6909" i="1"/>
  <c r="GA6909" i="1"/>
  <c r="FI6909" i="1"/>
  <c r="EQ6909" i="1"/>
  <c r="DW6909" i="1"/>
  <c r="DE6909" i="1"/>
  <c r="CM6909" i="1"/>
  <c r="IK6909" i="1"/>
  <c r="HP6909" i="1"/>
  <c r="GQ6909" i="1"/>
  <c r="FW6909" i="1"/>
  <c r="FA6909" i="1"/>
  <c r="EG6909" i="1"/>
  <c r="DH6909" i="1"/>
  <c r="CN6909" i="1"/>
  <c r="II6909" i="1"/>
  <c r="HM6909" i="1"/>
  <c r="GP6909" i="1"/>
  <c r="EZ6909" i="1"/>
  <c r="EE6909" i="1"/>
  <c r="DG6909" i="1"/>
  <c r="CK6909" i="1"/>
  <c r="ID6909" i="1"/>
  <c r="HG6909" i="1"/>
  <c r="GM6909" i="1"/>
  <c r="FS6909" i="1"/>
  <c r="ET6909" i="1"/>
  <c r="DY6909" i="1"/>
  <c r="DC6909" i="1"/>
  <c r="CG6909" i="1"/>
  <c r="IC6909" i="1"/>
  <c r="HF6909" i="1"/>
  <c r="GL6909" i="1"/>
  <c r="ES6909" i="1"/>
  <c r="DV6909" i="1"/>
  <c r="DB6909" i="1"/>
  <c r="CF6909" i="1"/>
  <c r="DM6909" i="1"/>
  <c r="EN6909" i="1"/>
  <c r="FU6909" i="1"/>
  <c r="GZ6909" i="1"/>
  <c r="IB6909" i="1"/>
  <c r="AP6926" i="1"/>
  <c r="AR6926" i="1" s="1"/>
  <c r="AQ6926" i="1"/>
  <c r="DE6928" i="1"/>
  <c r="EK6928" i="1"/>
  <c r="FW6928" i="1"/>
  <c r="HA6928" i="1"/>
  <c r="IJ6928" i="1"/>
  <c r="AP6962" i="1"/>
  <c r="AR6962" i="1" s="1"/>
  <c r="AQ6962" i="1"/>
  <c r="DR6971" i="1"/>
  <c r="FQ6971" i="1"/>
  <c r="HO6971" i="1"/>
  <c r="AP6972" i="1"/>
  <c r="AR6972" i="1" s="1"/>
  <c r="AQ6972" i="1"/>
  <c r="IH6985" i="1"/>
  <c r="HT6985" i="1"/>
  <c r="HF6985" i="1"/>
  <c r="GR6985" i="1"/>
  <c r="GD6985" i="1"/>
  <c r="FP6985" i="1"/>
  <c r="FB6985" i="1"/>
  <c r="EN6985" i="1"/>
  <c r="DZ6985" i="1"/>
  <c r="DL6985" i="1"/>
  <c r="CX6985" i="1"/>
  <c r="CJ6985" i="1"/>
  <c r="IK6985" i="1"/>
  <c r="HV6985" i="1"/>
  <c r="HG6985" i="1"/>
  <c r="GQ6985" i="1"/>
  <c r="GB6985" i="1"/>
  <c r="FM6985" i="1"/>
  <c r="EX6985" i="1"/>
  <c r="EI6985" i="1"/>
  <c r="DT6985" i="1"/>
  <c r="DE6985" i="1"/>
  <c r="CP6985" i="1"/>
  <c r="IP6985" i="1"/>
  <c r="HZ6985" i="1"/>
  <c r="HJ6985" i="1"/>
  <c r="GT6985" i="1"/>
  <c r="GC6985" i="1"/>
  <c r="FL6985" i="1"/>
  <c r="EV6985" i="1"/>
  <c r="EF6985" i="1"/>
  <c r="DP6985" i="1"/>
  <c r="CZ6985" i="1"/>
  <c r="CI6985" i="1"/>
  <c r="ID6985" i="1"/>
  <c r="HM6985" i="1"/>
  <c r="GV6985" i="1"/>
  <c r="GE6985" i="1"/>
  <c r="FK6985" i="1"/>
  <c r="ET6985" i="1"/>
  <c r="EC6985" i="1"/>
  <c r="DK6985" i="1"/>
  <c r="CT6985" i="1"/>
  <c r="HY6985" i="1"/>
  <c r="HH6985" i="1"/>
  <c r="GO6985" i="1"/>
  <c r="FX6985" i="1"/>
  <c r="FG6985" i="1"/>
  <c r="EP6985" i="1"/>
  <c r="DX6985" i="1"/>
  <c r="DG6985" i="1"/>
  <c r="CO6985" i="1"/>
  <c r="IA6985" i="1"/>
  <c r="HD6985" i="1"/>
  <c r="GK6985" i="1"/>
  <c r="FR6985" i="1"/>
  <c r="EW6985" i="1"/>
  <c r="EB6985" i="1"/>
  <c r="DH6985" i="1"/>
  <c r="CM6985" i="1"/>
  <c r="IG6985" i="1"/>
  <c r="HL6985" i="1"/>
  <c r="GN6985" i="1"/>
  <c r="FT6985" i="1"/>
  <c r="EY6985" i="1"/>
  <c r="EA6985" i="1"/>
  <c r="DD6985" i="1"/>
  <c r="CH6985" i="1"/>
  <c r="IC6985" i="1"/>
  <c r="HE6985" i="1"/>
  <c r="GJ6985" i="1"/>
  <c r="FO6985" i="1"/>
  <c r="ER6985" i="1"/>
  <c r="DV6985" i="1"/>
  <c r="DA6985" i="1"/>
  <c r="CE6985" i="1"/>
  <c r="HU6985" i="1"/>
  <c r="GX6985" i="1"/>
  <c r="FW6985" i="1"/>
  <c r="EZ6985" i="1"/>
  <c r="DW6985" i="1"/>
  <c r="CW6985" i="1"/>
  <c r="IN6985" i="1"/>
  <c r="HP6985" i="1"/>
  <c r="GP6985" i="1"/>
  <c r="FQ6985" i="1"/>
  <c r="EO6985" i="1"/>
  <c r="DQ6985" i="1"/>
  <c r="CR6985" i="1"/>
  <c r="IM6985" i="1"/>
  <c r="HK6985" i="1"/>
  <c r="GG6985" i="1"/>
  <c r="FD6985" i="1"/>
  <c r="DY6985" i="1"/>
  <c r="CU6985" i="1"/>
  <c r="IL6985" i="1"/>
  <c r="HI6985" i="1"/>
  <c r="GF6985" i="1"/>
  <c r="FC6985" i="1"/>
  <c r="DU6985" i="1"/>
  <c r="CS6985" i="1"/>
  <c r="IF6985" i="1"/>
  <c r="HA6985" i="1"/>
  <c r="FY6985" i="1"/>
  <c r="ES6985" i="1"/>
  <c r="DO6985" i="1"/>
  <c r="CL6985" i="1"/>
  <c r="IE6985" i="1"/>
  <c r="GZ6985" i="1"/>
  <c r="EQ6985" i="1"/>
  <c r="DN6985" i="1"/>
  <c r="CK6985" i="1"/>
  <c r="HR6985" i="1"/>
  <c r="GA6985" i="1"/>
  <c r="EK6985" i="1"/>
  <c r="CY6985" i="1"/>
  <c r="HQ6985" i="1"/>
  <c r="FZ6985" i="1"/>
  <c r="EJ6985" i="1"/>
  <c r="CV6985" i="1"/>
  <c r="EE6985" i="1"/>
  <c r="FU6985" i="1"/>
  <c r="HW6985" i="1"/>
  <c r="ID6990" i="1"/>
  <c r="HP6990" i="1"/>
  <c r="HB6990" i="1"/>
  <c r="GN6990" i="1"/>
  <c r="FZ6990" i="1"/>
  <c r="FL6990" i="1"/>
  <c r="EX6990" i="1"/>
  <c r="EJ6990" i="1"/>
  <c r="DV6990" i="1"/>
  <c r="DH6990" i="1"/>
  <c r="CT6990" i="1"/>
  <c r="CF6990" i="1"/>
  <c r="IP6990" i="1"/>
  <c r="IA6990" i="1"/>
  <c r="HL6990" i="1"/>
  <c r="GW6990" i="1"/>
  <c r="GH6990" i="1"/>
  <c r="FS6990" i="1"/>
  <c r="FD6990" i="1"/>
  <c r="EO6990" i="1"/>
  <c r="DZ6990" i="1"/>
  <c r="DK6990" i="1"/>
  <c r="CV6990" i="1"/>
  <c r="CG6990" i="1"/>
  <c r="II6990" i="1"/>
  <c r="HS6990" i="1"/>
  <c r="HC6990" i="1"/>
  <c r="GL6990" i="1"/>
  <c r="FF6990" i="1"/>
  <c r="EP6990" i="1"/>
  <c r="DY6990" i="1"/>
  <c r="DI6990" i="1"/>
  <c r="CR6990" i="1"/>
  <c r="IM6990" i="1"/>
  <c r="HV6990" i="1"/>
  <c r="HE6990" i="1"/>
  <c r="GM6990" i="1"/>
  <c r="FU6990" i="1"/>
  <c r="FC6990" i="1"/>
  <c r="EL6990" i="1"/>
  <c r="DT6990" i="1"/>
  <c r="DC6990" i="1"/>
  <c r="CL6990" i="1"/>
  <c r="IH6990" i="1"/>
  <c r="HQ6990" i="1"/>
  <c r="GY6990" i="1"/>
  <c r="GG6990" i="1"/>
  <c r="FP6990" i="1"/>
  <c r="EY6990" i="1"/>
  <c r="EG6990" i="1"/>
  <c r="DP6990" i="1"/>
  <c r="CY6990" i="1"/>
  <c r="CH6990" i="1"/>
  <c r="IO6990" i="1"/>
  <c r="HU6990" i="1"/>
  <c r="GZ6990" i="1"/>
  <c r="GE6990" i="1"/>
  <c r="FK6990" i="1"/>
  <c r="ER6990" i="1"/>
  <c r="DW6990" i="1"/>
  <c r="DB6990" i="1"/>
  <c r="CI6990" i="1"/>
  <c r="HX6990" i="1"/>
  <c r="HA6990" i="1"/>
  <c r="GD6990" i="1"/>
  <c r="FI6990" i="1"/>
  <c r="EM6990" i="1"/>
  <c r="DQ6990" i="1"/>
  <c r="CU6990" i="1"/>
  <c r="IN6990" i="1"/>
  <c r="HR6990" i="1"/>
  <c r="GU6990" i="1"/>
  <c r="GA6990" i="1"/>
  <c r="FE6990" i="1"/>
  <c r="EH6990" i="1"/>
  <c r="DM6990" i="1"/>
  <c r="CP6990" i="1"/>
  <c r="IC6990" i="1"/>
  <c r="HF6990" i="1"/>
  <c r="GC6990" i="1"/>
  <c r="FB6990" i="1"/>
  <c r="ED6990" i="1"/>
  <c r="DE6990" i="1"/>
  <c r="HW6990" i="1"/>
  <c r="GT6990" i="1"/>
  <c r="FW6990" i="1"/>
  <c r="EV6990" i="1"/>
  <c r="DX6990" i="1"/>
  <c r="CX6990" i="1"/>
  <c r="HO6990" i="1"/>
  <c r="GP6990" i="1"/>
  <c r="FM6990" i="1"/>
  <c r="EF6990" i="1"/>
  <c r="DD6990" i="1"/>
  <c r="HN6990" i="1"/>
  <c r="GO6990" i="1"/>
  <c r="FJ6990" i="1"/>
  <c r="EE6990" i="1"/>
  <c r="DA6990" i="1"/>
  <c r="IL6990" i="1"/>
  <c r="HJ6990" i="1"/>
  <c r="GI6990" i="1"/>
  <c r="FA6990" i="1"/>
  <c r="EA6990" i="1"/>
  <c r="CS6990" i="1"/>
  <c r="IK6990" i="1"/>
  <c r="HI6990" i="1"/>
  <c r="GF6990" i="1"/>
  <c r="EZ6990" i="1"/>
  <c r="DU6990" i="1"/>
  <c r="CQ6990" i="1"/>
  <c r="HG6990" i="1"/>
  <c r="FQ6990" i="1"/>
  <c r="EB6990" i="1"/>
  <c r="CK6990" i="1"/>
  <c r="HD6990" i="1"/>
  <c r="FO6990" i="1"/>
  <c r="DS6990" i="1"/>
  <c r="CJ6990" i="1"/>
  <c r="EC6990" i="1"/>
  <c r="FX6990" i="1"/>
  <c r="HY6990" i="1"/>
  <c r="IJ6993" i="1"/>
  <c r="HV6993" i="1"/>
  <c r="HH6993" i="1"/>
  <c r="GT6993" i="1"/>
  <c r="GF6993" i="1"/>
  <c r="FR6993" i="1"/>
  <c r="FD6993" i="1"/>
  <c r="EP6993" i="1"/>
  <c r="EB6993" i="1"/>
  <c r="DN6993" i="1"/>
  <c r="CZ6993" i="1"/>
  <c r="CL6993" i="1"/>
  <c r="IB6993" i="1"/>
  <c r="HM6993" i="1"/>
  <c r="GX6993" i="1"/>
  <c r="GI6993" i="1"/>
  <c r="FT6993" i="1"/>
  <c r="FE6993" i="1"/>
  <c r="EO6993" i="1"/>
  <c r="DZ6993" i="1"/>
  <c r="DK6993" i="1"/>
  <c r="CV6993" i="1"/>
  <c r="CG6993" i="1"/>
  <c r="ID6993" i="1"/>
  <c r="HN6993" i="1"/>
  <c r="GW6993" i="1"/>
  <c r="GG6993" i="1"/>
  <c r="EZ6993" i="1"/>
  <c r="EJ6993" i="1"/>
  <c r="DT6993" i="1"/>
  <c r="DD6993" i="1"/>
  <c r="CN6993" i="1"/>
  <c r="IN6993" i="1"/>
  <c r="HW6993" i="1"/>
  <c r="HE6993" i="1"/>
  <c r="GN6993" i="1"/>
  <c r="FW6993" i="1"/>
  <c r="FF6993" i="1"/>
  <c r="EM6993" i="1"/>
  <c r="DV6993" i="1"/>
  <c r="DE6993" i="1"/>
  <c r="CM6993" i="1"/>
  <c r="II6993" i="1"/>
  <c r="HR6993" i="1"/>
  <c r="HA6993" i="1"/>
  <c r="GJ6993" i="1"/>
  <c r="FQ6993" i="1"/>
  <c r="EY6993" i="1"/>
  <c r="EH6993" i="1"/>
  <c r="DQ6993" i="1"/>
  <c r="CY6993" i="1"/>
  <c r="CH6993" i="1"/>
  <c r="IA6993" i="1"/>
  <c r="HG6993" i="1"/>
  <c r="GM6993" i="1"/>
  <c r="FS6993" i="1"/>
  <c r="EW6993" i="1"/>
  <c r="ED6993" i="1"/>
  <c r="DI6993" i="1"/>
  <c r="CP6993" i="1"/>
  <c r="HY6993" i="1"/>
  <c r="HC6993" i="1"/>
  <c r="GE6993" i="1"/>
  <c r="FK6993" i="1"/>
  <c r="EQ6993" i="1"/>
  <c r="DS6993" i="1"/>
  <c r="CW6993" i="1"/>
  <c r="IP6993" i="1"/>
  <c r="HT6993" i="1"/>
  <c r="GY6993" i="1"/>
  <c r="GB6993" i="1"/>
  <c r="FH6993" i="1"/>
  <c r="EK6993" i="1"/>
  <c r="DO6993" i="1"/>
  <c r="CS6993" i="1"/>
  <c r="IO6993" i="1"/>
  <c r="HP6993" i="1"/>
  <c r="GQ6993" i="1"/>
  <c r="FO6993" i="1"/>
  <c r="ES6993" i="1"/>
  <c r="DR6993" i="1"/>
  <c r="CR6993" i="1"/>
  <c r="IH6993" i="1"/>
  <c r="HJ6993" i="1"/>
  <c r="GK6993" i="1"/>
  <c r="FJ6993" i="1"/>
  <c r="EI6993" i="1"/>
  <c r="DJ6993" i="1"/>
  <c r="CJ6993" i="1"/>
  <c r="IE6993" i="1"/>
  <c r="GZ6993" i="1"/>
  <c r="FX6993" i="1"/>
  <c r="ET6993" i="1"/>
  <c r="DM6993" i="1"/>
  <c r="CI6993" i="1"/>
  <c r="IC6993" i="1"/>
  <c r="GV6993" i="1"/>
  <c r="ER6993" i="1"/>
  <c r="DL6993" i="1"/>
  <c r="CF6993" i="1"/>
  <c r="HU6993" i="1"/>
  <c r="GR6993" i="1"/>
  <c r="FM6993" i="1"/>
  <c r="EG6993" i="1"/>
  <c r="DF6993" i="1"/>
  <c r="HS6993" i="1"/>
  <c r="GP6993" i="1"/>
  <c r="FL6993" i="1"/>
  <c r="EF6993" i="1"/>
  <c r="DC6993" i="1"/>
  <c r="HX6993" i="1"/>
  <c r="GD6993" i="1"/>
  <c r="EU6993" i="1"/>
  <c r="DA6993" i="1"/>
  <c r="HQ6993" i="1"/>
  <c r="GC6993" i="1"/>
  <c r="EN6993" i="1"/>
  <c r="CX6993" i="1"/>
  <c r="DY6993" i="1"/>
  <c r="FY6993" i="1"/>
  <c r="HO6993" i="1"/>
  <c r="DQ7009" i="1"/>
  <c r="FW7009" i="1"/>
  <c r="DX7014" i="1"/>
  <c r="GB7014" i="1"/>
  <c r="IO7014" i="1"/>
  <c r="DS7023" i="1"/>
  <c r="GG7023" i="1"/>
  <c r="ID7023" i="1"/>
  <c r="Z7034" i="1"/>
  <c r="Y7034" i="1"/>
  <c r="IL7036" i="1"/>
  <c r="HX7036" i="1"/>
  <c r="HJ7036" i="1"/>
  <c r="GV7036" i="1"/>
  <c r="GH7036" i="1"/>
  <c r="FT7036" i="1"/>
  <c r="FF7036" i="1"/>
  <c r="ER7036" i="1"/>
  <c r="ED7036" i="1"/>
  <c r="DP7036" i="1"/>
  <c r="DB7036" i="1"/>
  <c r="CN7036" i="1"/>
  <c r="IK7036" i="1"/>
  <c r="HV7036" i="1"/>
  <c r="HG7036" i="1"/>
  <c r="GR7036" i="1"/>
  <c r="GC7036" i="1"/>
  <c r="FN7036" i="1"/>
  <c r="EY7036" i="1"/>
  <c r="EJ7036" i="1"/>
  <c r="DU7036" i="1"/>
  <c r="DF7036" i="1"/>
  <c r="CQ7036" i="1"/>
  <c r="HZ7036" i="1"/>
  <c r="HI7036" i="1"/>
  <c r="GS7036" i="1"/>
  <c r="GB7036" i="1"/>
  <c r="FL7036" i="1"/>
  <c r="EV7036" i="1"/>
  <c r="EF7036" i="1"/>
  <c r="DO7036" i="1"/>
  <c r="CY7036" i="1"/>
  <c r="CI7036" i="1"/>
  <c r="IG7036" i="1"/>
  <c r="HP7036" i="1"/>
  <c r="GY7036" i="1"/>
  <c r="GG7036" i="1"/>
  <c r="FP7036" i="1"/>
  <c r="EX7036" i="1"/>
  <c r="EG7036" i="1"/>
  <c r="DN7036" i="1"/>
  <c r="CW7036" i="1"/>
  <c r="CF7036" i="1"/>
  <c r="IA7036" i="1"/>
  <c r="HF7036" i="1"/>
  <c r="GN7036" i="1"/>
  <c r="FV7036" i="1"/>
  <c r="FC7036" i="1"/>
  <c r="EK7036" i="1"/>
  <c r="DR7036" i="1"/>
  <c r="CX7036" i="1"/>
  <c r="CE7036" i="1"/>
  <c r="IN7036" i="1"/>
  <c r="HT7036" i="1"/>
  <c r="HB7036" i="1"/>
  <c r="GJ7036" i="1"/>
  <c r="FQ7036" i="1"/>
  <c r="EW7036" i="1"/>
  <c r="EC7036" i="1"/>
  <c r="DK7036" i="1"/>
  <c r="CS7036" i="1"/>
  <c r="IB7036" i="1"/>
  <c r="HD7036" i="1"/>
  <c r="GI7036" i="1"/>
  <c r="FK7036" i="1"/>
  <c r="EP7036" i="1"/>
  <c r="DV7036" i="1"/>
  <c r="CZ7036" i="1"/>
  <c r="IJ7036" i="1"/>
  <c r="HN7036" i="1"/>
  <c r="GP7036" i="1"/>
  <c r="FS7036" i="1"/>
  <c r="ET7036" i="1"/>
  <c r="DX7036" i="1"/>
  <c r="DA7036" i="1"/>
  <c r="II7036" i="1"/>
  <c r="HM7036" i="1"/>
  <c r="GO7036" i="1"/>
  <c r="FR7036" i="1"/>
  <c r="ES7036" i="1"/>
  <c r="DW7036" i="1"/>
  <c r="CV7036" i="1"/>
  <c r="IE7036" i="1"/>
  <c r="HH7036" i="1"/>
  <c r="GK7036" i="1"/>
  <c r="FJ7036" i="1"/>
  <c r="EN7036" i="1"/>
  <c r="DQ7036" i="1"/>
  <c r="CR7036" i="1"/>
  <c r="HW7036" i="1"/>
  <c r="GU7036" i="1"/>
  <c r="FO7036" i="1"/>
  <c r="EL7036" i="1"/>
  <c r="DH7036" i="1"/>
  <c r="CG7036" i="1"/>
  <c r="HQ7036" i="1"/>
  <c r="GL7036" i="1"/>
  <c r="FG7036" i="1"/>
  <c r="EB7036" i="1"/>
  <c r="DC7036" i="1"/>
  <c r="IF7036" i="1"/>
  <c r="GX7036" i="1"/>
  <c r="FM7036" i="1"/>
  <c r="EE7036" i="1"/>
  <c r="CT7036" i="1"/>
  <c r="ID7036" i="1"/>
  <c r="GW7036" i="1"/>
  <c r="FI7036" i="1"/>
  <c r="EA7036" i="1"/>
  <c r="CP7036" i="1"/>
  <c r="HU7036" i="1"/>
  <c r="GM7036" i="1"/>
  <c r="FD7036" i="1"/>
  <c r="DT7036" i="1"/>
  <c r="CL7036" i="1"/>
  <c r="HS7036" i="1"/>
  <c r="GF7036" i="1"/>
  <c r="FB7036" i="1"/>
  <c r="DS7036" i="1"/>
  <c r="CK7036" i="1"/>
  <c r="IC7036" i="1"/>
  <c r="GA7036" i="1"/>
  <c r="EI7036" i="1"/>
  <c r="CJ7036" i="1"/>
  <c r="HY7036" i="1"/>
  <c r="FZ7036" i="1"/>
  <c r="EH7036" i="1"/>
  <c r="CH7036" i="1"/>
  <c r="EO7036" i="1"/>
  <c r="GT7036" i="1"/>
  <c r="EI7037" i="1"/>
  <c r="GH7037" i="1"/>
  <c r="EK7040" i="1"/>
  <c r="GS7040" i="1"/>
  <c r="EQ7057" i="1"/>
  <c r="IC7063" i="1"/>
  <c r="HO7063" i="1"/>
  <c r="HA7063" i="1"/>
  <c r="GM7063" i="1"/>
  <c r="FY7063" i="1"/>
  <c r="FK7063" i="1"/>
  <c r="EW7063" i="1"/>
  <c r="EI7063" i="1"/>
  <c r="DU7063" i="1"/>
  <c r="DG7063" i="1"/>
  <c r="CS7063" i="1"/>
  <c r="CE7063" i="1"/>
  <c r="IM7063" i="1"/>
  <c r="HX7063" i="1"/>
  <c r="HI7063" i="1"/>
  <c r="GT7063" i="1"/>
  <c r="GE7063" i="1"/>
  <c r="FA7063" i="1"/>
  <c r="EL7063" i="1"/>
  <c r="DW7063" i="1"/>
  <c r="DH7063" i="1"/>
  <c r="CR7063" i="1"/>
  <c r="IO7063" i="1"/>
  <c r="HY7063" i="1"/>
  <c r="HH7063" i="1"/>
  <c r="GR7063" i="1"/>
  <c r="GB7063" i="1"/>
  <c r="FL7063" i="1"/>
  <c r="EU7063" i="1"/>
  <c r="EE7063" i="1"/>
  <c r="DO7063" i="1"/>
  <c r="CY7063" i="1"/>
  <c r="CI7063" i="1"/>
  <c r="IG7063" i="1"/>
  <c r="HP7063" i="1"/>
  <c r="GX7063" i="1"/>
  <c r="GG7063" i="1"/>
  <c r="FO7063" i="1"/>
  <c r="EX7063" i="1"/>
  <c r="EF7063" i="1"/>
  <c r="DN7063" i="1"/>
  <c r="CW7063" i="1"/>
  <c r="CF7063" i="1"/>
  <c r="II7063" i="1"/>
  <c r="HQ7063" i="1"/>
  <c r="GW7063" i="1"/>
  <c r="GD7063" i="1"/>
  <c r="FJ7063" i="1"/>
  <c r="ER7063" i="1"/>
  <c r="DZ7063" i="1"/>
  <c r="DF7063" i="1"/>
  <c r="CN7063" i="1"/>
  <c r="IF7063" i="1"/>
  <c r="HL7063" i="1"/>
  <c r="GQ7063" i="1"/>
  <c r="FW7063" i="1"/>
  <c r="FD7063" i="1"/>
  <c r="EJ7063" i="1"/>
  <c r="DP7063" i="1"/>
  <c r="CU7063" i="1"/>
  <c r="HW7063" i="1"/>
  <c r="HC7063" i="1"/>
  <c r="GH7063" i="1"/>
  <c r="FI7063" i="1"/>
  <c r="EO7063" i="1"/>
  <c r="DS7063" i="1"/>
  <c r="CX7063" i="1"/>
  <c r="IN7063" i="1"/>
  <c r="HS7063" i="1"/>
  <c r="GV7063" i="1"/>
  <c r="FZ7063" i="1"/>
  <c r="FE7063" i="1"/>
  <c r="EH7063" i="1"/>
  <c r="DL7063" i="1"/>
  <c r="CP7063" i="1"/>
  <c r="HT7063" i="1"/>
  <c r="GS7063" i="1"/>
  <c r="FT7063" i="1"/>
  <c r="ET7063" i="1"/>
  <c r="DV7063" i="1"/>
  <c r="CV7063" i="1"/>
  <c r="HV7063" i="1"/>
  <c r="GU7063" i="1"/>
  <c r="FS7063" i="1"/>
  <c r="EQ7063" i="1"/>
  <c r="DQ7063" i="1"/>
  <c r="CM7063" i="1"/>
  <c r="HU7063" i="1"/>
  <c r="GP7063" i="1"/>
  <c r="FR7063" i="1"/>
  <c r="EP7063" i="1"/>
  <c r="DM7063" i="1"/>
  <c r="CL7063" i="1"/>
  <c r="IP7063" i="1"/>
  <c r="HM7063" i="1"/>
  <c r="GL7063" i="1"/>
  <c r="FM7063" i="1"/>
  <c r="EK7063" i="1"/>
  <c r="DI7063" i="1"/>
  <c r="CH7063" i="1"/>
  <c r="HZ7063" i="1"/>
  <c r="GK7063" i="1"/>
  <c r="FC7063" i="1"/>
  <c r="DX7063" i="1"/>
  <c r="CK7063" i="1"/>
  <c r="HR7063" i="1"/>
  <c r="GJ7063" i="1"/>
  <c r="FB7063" i="1"/>
  <c r="DT7063" i="1"/>
  <c r="CJ7063" i="1"/>
  <c r="HJ7063" i="1"/>
  <c r="GC7063" i="1"/>
  <c r="EV7063" i="1"/>
  <c r="DJ7063" i="1"/>
  <c r="IK7063" i="1"/>
  <c r="GZ7063" i="1"/>
  <c r="FF7063" i="1"/>
  <c r="DE7063" i="1"/>
  <c r="IJ7063" i="1"/>
  <c r="GY7063" i="1"/>
  <c r="EZ7063" i="1"/>
  <c r="DD7063" i="1"/>
  <c r="ID7063" i="1"/>
  <c r="GI7063" i="1"/>
  <c r="EN7063" i="1"/>
  <c r="DA7063" i="1"/>
  <c r="IB7063" i="1"/>
  <c r="EM7063" i="1"/>
  <c r="GF7063" i="1"/>
  <c r="CZ7063" i="1"/>
  <c r="GA7063" i="1"/>
  <c r="EA7063" i="1"/>
  <c r="IL7063" i="1"/>
  <c r="FX7063" i="1"/>
  <c r="DY7063" i="1"/>
  <c r="EY7063" i="1"/>
  <c r="HK7063" i="1"/>
  <c r="EU7067" i="1"/>
  <c r="AP7083" i="1"/>
  <c r="AR7083" i="1" s="1"/>
  <c r="AQ7083" i="1"/>
  <c r="AQ7085" i="1"/>
  <c r="AP7085" i="1"/>
  <c r="AR7085" i="1" s="1"/>
  <c r="DA7161" i="1"/>
  <c r="GY7161" i="1"/>
  <c r="DU7170" i="1"/>
  <c r="IO7170" i="1"/>
  <c r="IG7177" i="1"/>
  <c r="HS7177" i="1"/>
  <c r="HE7177" i="1"/>
  <c r="GQ7177" i="1"/>
  <c r="GC7177" i="1"/>
  <c r="FO7177" i="1"/>
  <c r="FA7177" i="1"/>
  <c r="EM7177" i="1"/>
  <c r="DY7177" i="1"/>
  <c r="DK7177" i="1"/>
  <c r="CW7177" i="1"/>
  <c r="CI7177" i="1"/>
  <c r="IE7177" i="1"/>
  <c r="HP7177" i="1"/>
  <c r="HA7177" i="1"/>
  <c r="GL7177" i="1"/>
  <c r="FW7177" i="1"/>
  <c r="FH7177" i="1"/>
  <c r="ES7177" i="1"/>
  <c r="ED7177" i="1"/>
  <c r="DO7177" i="1"/>
  <c r="CZ7177" i="1"/>
  <c r="CK7177" i="1"/>
  <c r="IM7177" i="1"/>
  <c r="HW7177" i="1"/>
  <c r="HG7177" i="1"/>
  <c r="GP7177" i="1"/>
  <c r="FZ7177" i="1"/>
  <c r="FJ7177" i="1"/>
  <c r="ET7177" i="1"/>
  <c r="EC7177" i="1"/>
  <c r="DM7177" i="1"/>
  <c r="CV7177" i="1"/>
  <c r="CF7177" i="1"/>
  <c r="IN7177" i="1"/>
  <c r="HV7177" i="1"/>
  <c r="HD7177" i="1"/>
  <c r="GM7177" i="1"/>
  <c r="FU7177" i="1"/>
  <c r="FD7177" i="1"/>
  <c r="EL7177" i="1"/>
  <c r="DU7177" i="1"/>
  <c r="DD7177" i="1"/>
  <c r="CM7177" i="1"/>
  <c r="IC7177" i="1"/>
  <c r="HK7177" i="1"/>
  <c r="GS7177" i="1"/>
  <c r="FY7177" i="1"/>
  <c r="FF7177" i="1"/>
  <c r="EN7177" i="1"/>
  <c r="DT7177" i="1"/>
  <c r="DB7177" i="1"/>
  <c r="CH7177" i="1"/>
  <c r="HZ7177" i="1"/>
  <c r="HF7177" i="1"/>
  <c r="GJ7177" i="1"/>
  <c r="FQ7177" i="1"/>
  <c r="EW7177" i="1"/>
  <c r="EB7177" i="1"/>
  <c r="DH7177" i="1"/>
  <c r="CO7177" i="1"/>
  <c r="IO7177" i="1"/>
  <c r="HT7177" i="1"/>
  <c r="GY7177" i="1"/>
  <c r="GF7177" i="1"/>
  <c r="FL7177" i="1"/>
  <c r="EQ7177" i="1"/>
  <c r="DW7177" i="1"/>
  <c r="DC7177" i="1"/>
  <c r="CG7177" i="1"/>
  <c r="IJ7177" i="1"/>
  <c r="HM7177" i="1"/>
  <c r="GO7177" i="1"/>
  <c r="FR7177" i="1"/>
  <c r="EU7177" i="1"/>
  <c r="DV7177" i="1"/>
  <c r="CX7177" i="1"/>
  <c r="ID7177" i="1"/>
  <c r="HH7177" i="1"/>
  <c r="GH7177" i="1"/>
  <c r="FK7177" i="1"/>
  <c r="EK7177" i="1"/>
  <c r="DP7177" i="1"/>
  <c r="CR7177" i="1"/>
  <c r="IB7177" i="1"/>
  <c r="HC7177" i="1"/>
  <c r="GG7177" i="1"/>
  <c r="FI7177" i="1"/>
  <c r="EJ7177" i="1"/>
  <c r="DN7177" i="1"/>
  <c r="CQ7177" i="1"/>
  <c r="IL7177" i="1"/>
  <c r="HJ7177" i="1"/>
  <c r="GD7177" i="1"/>
  <c r="EZ7177" i="1"/>
  <c r="DX7177" i="1"/>
  <c r="CS7177" i="1"/>
  <c r="IF7177" i="1"/>
  <c r="GX7177" i="1"/>
  <c r="FV7177" i="1"/>
  <c r="ER7177" i="1"/>
  <c r="DL7177" i="1"/>
  <c r="CJ7177" i="1"/>
  <c r="HI7177" i="1"/>
  <c r="FX7177" i="1"/>
  <c r="EO7177" i="1"/>
  <c r="DF7177" i="1"/>
  <c r="IP7177" i="1"/>
  <c r="HB7177" i="1"/>
  <c r="FT7177" i="1"/>
  <c r="EI7177" i="1"/>
  <c r="DE7177" i="1"/>
  <c r="IH7177" i="1"/>
  <c r="GV7177" i="1"/>
  <c r="FN7177" i="1"/>
  <c r="EF7177" i="1"/>
  <c r="CU7177" i="1"/>
  <c r="HR7177" i="1"/>
  <c r="GB7177" i="1"/>
  <c r="EG7177" i="1"/>
  <c r="CN7177" i="1"/>
  <c r="HQ7177" i="1"/>
  <c r="GA7177" i="1"/>
  <c r="EE7177" i="1"/>
  <c r="CL7177" i="1"/>
  <c r="HL7177" i="1"/>
  <c r="FM7177" i="1"/>
  <c r="DS7177" i="1"/>
  <c r="FP7177" i="1"/>
  <c r="DJ7177" i="1"/>
  <c r="HU7177" i="1"/>
  <c r="FG7177" i="1"/>
  <c r="DI7177" i="1"/>
  <c r="GZ7177" i="1"/>
  <c r="FB7177" i="1"/>
  <c r="CY7177" i="1"/>
  <c r="GT7177" i="1"/>
  <c r="EA7177" i="1"/>
  <c r="GN7177" i="1"/>
  <c r="DR7177" i="1"/>
  <c r="GR7177" i="1"/>
  <c r="DZ7177" i="1"/>
  <c r="GI7177" i="1"/>
  <c r="DG7177" i="1"/>
  <c r="GE7177" i="1"/>
  <c r="DA7177" i="1"/>
  <c r="EX7177" i="1"/>
  <c r="IK7177" i="1"/>
  <c r="EV7177" i="1"/>
  <c r="II7177" i="1"/>
  <c r="EP7177" i="1"/>
  <c r="HO7177" i="1"/>
  <c r="CM7192" i="1"/>
  <c r="HY7192" i="1"/>
  <c r="DA7194" i="1"/>
  <c r="AP7242" i="1"/>
  <c r="AR7242" i="1" s="1"/>
  <c r="AQ7242" i="1"/>
  <c r="CY7252" i="1"/>
  <c r="AQ7296" i="1"/>
  <c r="AP7296" i="1"/>
  <c r="FP7296" i="1" s="1"/>
  <c r="IE7057" i="1"/>
  <c r="HQ7057" i="1"/>
  <c r="HC7057" i="1"/>
  <c r="GO7057" i="1"/>
  <c r="GA7057" i="1"/>
  <c r="FM7057" i="1"/>
  <c r="EY7057" i="1"/>
  <c r="EK7057" i="1"/>
  <c r="DW7057" i="1"/>
  <c r="DI7057" i="1"/>
  <c r="CU7057" i="1"/>
  <c r="CG7057" i="1"/>
  <c r="ID7057" i="1"/>
  <c r="HO7057" i="1"/>
  <c r="GZ7057" i="1"/>
  <c r="GK7057" i="1"/>
  <c r="FV7057" i="1"/>
  <c r="FG7057" i="1"/>
  <c r="ER7057" i="1"/>
  <c r="EC7057" i="1"/>
  <c r="DN7057" i="1"/>
  <c r="CY7057" i="1"/>
  <c r="CJ7057" i="1"/>
  <c r="IA7057" i="1"/>
  <c r="HK7057" i="1"/>
  <c r="GU7057" i="1"/>
  <c r="GE7057" i="1"/>
  <c r="FO7057" i="1"/>
  <c r="EX7057" i="1"/>
  <c r="EH7057" i="1"/>
  <c r="DR7057" i="1"/>
  <c r="DB7057" i="1"/>
  <c r="CL7057" i="1"/>
  <c r="IJ7057" i="1"/>
  <c r="HS7057" i="1"/>
  <c r="HA7057" i="1"/>
  <c r="GI7057" i="1"/>
  <c r="FR7057" i="1"/>
  <c r="FA7057" i="1"/>
  <c r="EI7057" i="1"/>
  <c r="DQ7057" i="1"/>
  <c r="CZ7057" i="1"/>
  <c r="CH7057" i="1"/>
  <c r="IG7057" i="1"/>
  <c r="HM7057" i="1"/>
  <c r="GT7057" i="1"/>
  <c r="GB7057" i="1"/>
  <c r="FI7057" i="1"/>
  <c r="EP7057" i="1"/>
  <c r="DX7057" i="1"/>
  <c r="DE7057" i="1"/>
  <c r="CM7057" i="1"/>
  <c r="IP7057" i="1"/>
  <c r="HW7057" i="1"/>
  <c r="HD7057" i="1"/>
  <c r="GH7057" i="1"/>
  <c r="FN7057" i="1"/>
  <c r="ET7057" i="1"/>
  <c r="DZ7057" i="1"/>
  <c r="DF7057" i="1"/>
  <c r="CK7057" i="1"/>
  <c r="IL7057" i="1"/>
  <c r="HR7057" i="1"/>
  <c r="GW7057" i="1"/>
  <c r="GC7057" i="1"/>
  <c r="FH7057" i="1"/>
  <c r="EN7057" i="1"/>
  <c r="DT7057" i="1"/>
  <c r="CX7057" i="1"/>
  <c r="IC7057" i="1"/>
  <c r="HG7057" i="1"/>
  <c r="GJ7057" i="1"/>
  <c r="FK7057" i="1"/>
  <c r="EM7057" i="1"/>
  <c r="DO7057" i="1"/>
  <c r="CR7057" i="1"/>
  <c r="IH7057" i="1"/>
  <c r="HH7057" i="1"/>
  <c r="GG7057" i="1"/>
  <c r="FF7057" i="1"/>
  <c r="EG7057" i="1"/>
  <c r="DJ7057" i="1"/>
  <c r="CI7057" i="1"/>
  <c r="IF7057" i="1"/>
  <c r="HF7057" i="1"/>
  <c r="GF7057" i="1"/>
  <c r="FE7057" i="1"/>
  <c r="EF7057" i="1"/>
  <c r="DH7057" i="1"/>
  <c r="CF7057" i="1"/>
  <c r="HY7057" i="1"/>
  <c r="GY7057" i="1"/>
  <c r="FY7057" i="1"/>
  <c r="FB7057" i="1"/>
  <c r="EB7057" i="1"/>
  <c r="DC7057" i="1"/>
  <c r="HV7057" i="1"/>
  <c r="GQ7057" i="1"/>
  <c r="FL7057" i="1"/>
  <c r="ED7057" i="1"/>
  <c r="CV7057" i="1"/>
  <c r="HU7057" i="1"/>
  <c r="GP7057" i="1"/>
  <c r="FJ7057" i="1"/>
  <c r="EA7057" i="1"/>
  <c r="CT7057" i="1"/>
  <c r="HN7057" i="1"/>
  <c r="GL7057" i="1"/>
  <c r="EZ7057" i="1"/>
  <c r="DU7057" i="1"/>
  <c r="CP7057" i="1"/>
  <c r="HZ7057" i="1"/>
  <c r="GM7057" i="1"/>
  <c r="EU7057" i="1"/>
  <c r="DG7057" i="1"/>
  <c r="HX7057" i="1"/>
  <c r="GD7057" i="1"/>
  <c r="ES7057" i="1"/>
  <c r="DD7057" i="1"/>
  <c r="HL7057" i="1"/>
  <c r="FW7057" i="1"/>
  <c r="EL7057" i="1"/>
  <c r="CS7057" i="1"/>
  <c r="FU7057" i="1"/>
  <c r="CQ7057" i="1"/>
  <c r="HJ7057" i="1"/>
  <c r="EJ7057" i="1"/>
  <c r="II7057" i="1"/>
  <c r="FT7057" i="1"/>
  <c r="DP7057" i="1"/>
  <c r="IB7057" i="1"/>
  <c r="FS7057" i="1"/>
  <c r="DM7057" i="1"/>
  <c r="EV7057" i="1"/>
  <c r="HE7057" i="1"/>
  <c r="IK7067" i="1"/>
  <c r="HW7067" i="1"/>
  <c r="HI7067" i="1"/>
  <c r="GU7067" i="1"/>
  <c r="GG7067" i="1"/>
  <c r="FS7067" i="1"/>
  <c r="FE7067" i="1"/>
  <c r="EQ7067" i="1"/>
  <c r="EC7067" i="1"/>
  <c r="DO7067" i="1"/>
  <c r="DA7067" i="1"/>
  <c r="CM7067" i="1"/>
  <c r="IO7067" i="1"/>
  <c r="HZ7067" i="1"/>
  <c r="HK7067" i="1"/>
  <c r="GV7067" i="1"/>
  <c r="GF7067" i="1"/>
  <c r="FQ7067" i="1"/>
  <c r="FB7067" i="1"/>
  <c r="EM7067" i="1"/>
  <c r="DX7067" i="1"/>
  <c r="DI7067" i="1"/>
  <c r="CT7067" i="1"/>
  <c r="CE7067" i="1"/>
  <c r="IG7067" i="1"/>
  <c r="HQ7067" i="1"/>
  <c r="HA7067" i="1"/>
  <c r="GK7067" i="1"/>
  <c r="FU7067" i="1"/>
  <c r="FD7067" i="1"/>
  <c r="EN7067" i="1"/>
  <c r="DW7067" i="1"/>
  <c r="DG7067" i="1"/>
  <c r="CQ7067" i="1"/>
  <c r="IB7067" i="1"/>
  <c r="HJ7067" i="1"/>
  <c r="GR7067" i="1"/>
  <c r="GA7067" i="1"/>
  <c r="FJ7067" i="1"/>
  <c r="ES7067" i="1"/>
  <c r="EA7067" i="1"/>
  <c r="DJ7067" i="1"/>
  <c r="CR7067" i="1"/>
  <c r="IC7067" i="1"/>
  <c r="HH7067" i="1"/>
  <c r="GP7067" i="1"/>
  <c r="FX7067" i="1"/>
  <c r="FF7067" i="1"/>
  <c r="EK7067" i="1"/>
  <c r="DS7067" i="1"/>
  <c r="CZ7067" i="1"/>
  <c r="CH7067" i="1"/>
  <c r="IL7067" i="1"/>
  <c r="HR7067" i="1"/>
  <c r="GX7067" i="1"/>
  <c r="GC7067" i="1"/>
  <c r="FI7067" i="1"/>
  <c r="EO7067" i="1"/>
  <c r="DT7067" i="1"/>
  <c r="CY7067" i="1"/>
  <c r="CF7067" i="1"/>
  <c r="HY7067" i="1"/>
  <c r="HD7067" i="1"/>
  <c r="GI7067" i="1"/>
  <c r="FM7067" i="1"/>
  <c r="ER7067" i="1"/>
  <c r="DU7067" i="1"/>
  <c r="CX7067" i="1"/>
  <c r="IP7067" i="1"/>
  <c r="HT7067" i="1"/>
  <c r="GY7067" i="1"/>
  <c r="GB7067" i="1"/>
  <c r="FG7067" i="1"/>
  <c r="EI7067" i="1"/>
  <c r="DN7067" i="1"/>
  <c r="CS7067" i="1"/>
  <c r="IF7067" i="1"/>
  <c r="HF7067" i="1"/>
  <c r="GH7067" i="1"/>
  <c r="FH7067" i="1"/>
  <c r="EG7067" i="1"/>
  <c r="DH7067" i="1"/>
  <c r="CJ7067" i="1"/>
  <c r="HU7067" i="1"/>
  <c r="GS7067" i="1"/>
  <c r="FR7067" i="1"/>
  <c r="ET7067" i="1"/>
  <c r="DP7067" i="1"/>
  <c r="CN7067" i="1"/>
  <c r="HS7067" i="1"/>
  <c r="GQ7067" i="1"/>
  <c r="FP7067" i="1"/>
  <c r="EP7067" i="1"/>
  <c r="DM7067" i="1"/>
  <c r="CL7067" i="1"/>
  <c r="IN7067" i="1"/>
  <c r="HN7067" i="1"/>
  <c r="GM7067" i="1"/>
  <c r="FL7067" i="1"/>
  <c r="EH7067" i="1"/>
  <c r="DF7067" i="1"/>
  <c r="CG7067" i="1"/>
  <c r="ID7067" i="1"/>
  <c r="GT7067" i="1"/>
  <c r="FK7067" i="1"/>
  <c r="EB7067" i="1"/>
  <c r="CU7067" i="1"/>
  <c r="IA7067" i="1"/>
  <c r="GO7067" i="1"/>
  <c r="FC7067" i="1"/>
  <c r="DZ7067" i="1"/>
  <c r="CP7067" i="1"/>
  <c r="HP7067" i="1"/>
  <c r="GJ7067" i="1"/>
  <c r="EY7067" i="1"/>
  <c r="DR7067" i="1"/>
  <c r="CI7067" i="1"/>
  <c r="HE7067" i="1"/>
  <c r="FO7067" i="1"/>
  <c r="DV7067" i="1"/>
  <c r="HC7067" i="1"/>
  <c r="FN7067" i="1"/>
  <c r="DQ7067" i="1"/>
  <c r="IJ7067" i="1"/>
  <c r="GW7067" i="1"/>
  <c r="EX7067" i="1"/>
  <c r="DE7067" i="1"/>
  <c r="II7067" i="1"/>
  <c r="EW7067" i="1"/>
  <c r="GN7067" i="1"/>
  <c r="DD7067" i="1"/>
  <c r="HO7067" i="1"/>
  <c r="FA7067" i="1"/>
  <c r="CW7067" i="1"/>
  <c r="HM7067" i="1"/>
  <c r="EZ7067" i="1"/>
  <c r="CV7067" i="1"/>
  <c r="EV7067" i="1"/>
  <c r="HX7067" i="1"/>
  <c r="IE7078" i="1"/>
  <c r="HQ7078" i="1"/>
  <c r="HC7078" i="1"/>
  <c r="GO7078" i="1"/>
  <c r="GA7078" i="1"/>
  <c r="FM7078" i="1"/>
  <c r="EY7078" i="1"/>
  <c r="EK7078" i="1"/>
  <c r="DW7078" i="1"/>
  <c r="DI7078" i="1"/>
  <c r="CU7078" i="1"/>
  <c r="CG7078" i="1"/>
  <c r="IF7078" i="1"/>
  <c r="HP7078" i="1"/>
  <c r="HA7078" i="1"/>
  <c r="GL7078" i="1"/>
  <c r="FW7078" i="1"/>
  <c r="FH7078" i="1"/>
  <c r="ES7078" i="1"/>
  <c r="ED7078" i="1"/>
  <c r="DO7078" i="1"/>
  <c r="CZ7078" i="1"/>
  <c r="CK7078" i="1"/>
  <c r="IC7078" i="1"/>
  <c r="HM7078" i="1"/>
  <c r="GW7078" i="1"/>
  <c r="GG7078" i="1"/>
  <c r="FQ7078" i="1"/>
  <c r="FA7078" i="1"/>
  <c r="EJ7078" i="1"/>
  <c r="DT7078" i="1"/>
  <c r="DD7078" i="1"/>
  <c r="CN7078" i="1"/>
  <c r="ID7078" i="1"/>
  <c r="HL7078" i="1"/>
  <c r="GU7078" i="1"/>
  <c r="GD7078" i="1"/>
  <c r="FL7078" i="1"/>
  <c r="EU7078" i="1"/>
  <c r="EC7078" i="1"/>
  <c r="DL7078" i="1"/>
  <c r="CT7078" i="1"/>
  <c r="HZ7078" i="1"/>
  <c r="HH7078" i="1"/>
  <c r="GP7078" i="1"/>
  <c r="FD7078" i="1"/>
  <c r="EL7078" i="1"/>
  <c r="DR7078" i="1"/>
  <c r="CY7078" i="1"/>
  <c r="CF7078" i="1"/>
  <c r="IM7078" i="1"/>
  <c r="HT7078" i="1"/>
  <c r="GY7078" i="1"/>
  <c r="GE7078" i="1"/>
  <c r="FJ7078" i="1"/>
  <c r="EP7078" i="1"/>
  <c r="DV7078" i="1"/>
  <c r="DB7078" i="1"/>
  <c r="CH7078" i="1"/>
  <c r="IG7078" i="1"/>
  <c r="HI7078" i="1"/>
  <c r="GM7078" i="1"/>
  <c r="FR7078" i="1"/>
  <c r="EV7078" i="1"/>
  <c r="DZ7078" i="1"/>
  <c r="DE7078" i="1"/>
  <c r="CI7078" i="1"/>
  <c r="HX7078" i="1"/>
  <c r="HD7078" i="1"/>
  <c r="GH7078" i="1"/>
  <c r="FK7078" i="1"/>
  <c r="EO7078" i="1"/>
  <c r="DS7078" i="1"/>
  <c r="CW7078" i="1"/>
  <c r="IH7078" i="1"/>
  <c r="HF7078" i="1"/>
  <c r="GF7078" i="1"/>
  <c r="FF7078" i="1"/>
  <c r="EG7078" i="1"/>
  <c r="DH7078" i="1"/>
  <c r="CJ7078" i="1"/>
  <c r="HY7078" i="1"/>
  <c r="GZ7078" i="1"/>
  <c r="FZ7078" i="1"/>
  <c r="FB7078" i="1"/>
  <c r="EB7078" i="1"/>
  <c r="DC7078" i="1"/>
  <c r="IJ7078" i="1"/>
  <c r="HE7078" i="1"/>
  <c r="FY7078" i="1"/>
  <c r="EW7078" i="1"/>
  <c r="DQ7078" i="1"/>
  <c r="CP7078" i="1"/>
  <c r="II7078" i="1"/>
  <c r="HB7078" i="1"/>
  <c r="FX7078" i="1"/>
  <c r="ET7078" i="1"/>
  <c r="DP7078" i="1"/>
  <c r="CO7078" i="1"/>
  <c r="HW7078" i="1"/>
  <c r="GT7078" i="1"/>
  <c r="FS7078" i="1"/>
  <c r="EN7078" i="1"/>
  <c r="DK7078" i="1"/>
  <c r="CE7078" i="1"/>
  <c r="HV7078" i="1"/>
  <c r="GN7078" i="1"/>
  <c r="FC7078" i="1"/>
  <c r="DN7078" i="1"/>
  <c r="HU7078" i="1"/>
  <c r="GK7078" i="1"/>
  <c r="EZ7078" i="1"/>
  <c r="DM7078" i="1"/>
  <c r="HO7078" i="1"/>
  <c r="GC7078" i="1"/>
  <c r="EQ7078" i="1"/>
  <c r="DF7078" i="1"/>
  <c r="IN7078" i="1"/>
  <c r="GR7078" i="1"/>
  <c r="ER7078" i="1"/>
  <c r="CV7078" i="1"/>
  <c r="IK7078" i="1"/>
  <c r="GJ7078" i="1"/>
  <c r="CR7078" i="1"/>
  <c r="IL7078" i="1"/>
  <c r="GQ7078" i="1"/>
  <c r="EM7078" i="1"/>
  <c r="CS7078" i="1"/>
  <c r="EI7078" i="1"/>
  <c r="IA7078" i="1"/>
  <c r="GB7078" i="1"/>
  <c r="EF7078" i="1"/>
  <c r="CM7078" i="1"/>
  <c r="HS7078" i="1"/>
  <c r="FU7078" i="1"/>
  <c r="CL7078" i="1"/>
  <c r="EE7078" i="1"/>
  <c r="HN7078" i="1"/>
  <c r="FE7078" i="1"/>
  <c r="HK7078" i="1"/>
  <c r="EX7078" i="1"/>
  <c r="HJ7078" i="1"/>
  <c r="EH7078" i="1"/>
  <c r="Z7107" i="1"/>
  <c r="Y7107" i="1"/>
  <c r="AQ7129" i="1"/>
  <c r="AP7129" i="1"/>
  <c r="AR7129" i="1" s="1"/>
  <c r="DD7161" i="1"/>
  <c r="HD7161" i="1"/>
  <c r="IC7168" i="1"/>
  <c r="HO7168" i="1"/>
  <c r="HA7168" i="1"/>
  <c r="GM7168" i="1"/>
  <c r="FY7168" i="1"/>
  <c r="FK7168" i="1"/>
  <c r="EW7168" i="1"/>
  <c r="EI7168" i="1"/>
  <c r="DU7168" i="1"/>
  <c r="DG7168" i="1"/>
  <c r="CS7168" i="1"/>
  <c r="CE7168" i="1"/>
  <c r="IP7168" i="1"/>
  <c r="IA7168" i="1"/>
  <c r="HL7168" i="1"/>
  <c r="GW7168" i="1"/>
  <c r="GH7168" i="1"/>
  <c r="FS7168" i="1"/>
  <c r="FD7168" i="1"/>
  <c r="EO7168" i="1"/>
  <c r="DZ7168" i="1"/>
  <c r="DK7168" i="1"/>
  <c r="CV7168" i="1"/>
  <c r="CG7168" i="1"/>
  <c r="HZ7168" i="1"/>
  <c r="HJ7168" i="1"/>
  <c r="GT7168" i="1"/>
  <c r="GD7168" i="1"/>
  <c r="FN7168" i="1"/>
  <c r="EX7168" i="1"/>
  <c r="EG7168" i="1"/>
  <c r="DQ7168" i="1"/>
  <c r="DA7168" i="1"/>
  <c r="CK7168" i="1"/>
  <c r="IK7168" i="1"/>
  <c r="HT7168" i="1"/>
  <c r="HC7168" i="1"/>
  <c r="GK7168" i="1"/>
  <c r="FT7168" i="1"/>
  <c r="FB7168" i="1"/>
  <c r="EK7168" i="1"/>
  <c r="DS7168" i="1"/>
  <c r="DB7168" i="1"/>
  <c r="CJ7168" i="1"/>
  <c r="IB7168" i="1"/>
  <c r="HH7168" i="1"/>
  <c r="GP7168" i="1"/>
  <c r="FW7168" i="1"/>
  <c r="FE7168" i="1"/>
  <c r="EL7168" i="1"/>
  <c r="DR7168" i="1"/>
  <c r="CY7168" i="1"/>
  <c r="CF7168" i="1"/>
  <c r="IN7168" i="1"/>
  <c r="HV7168" i="1"/>
  <c r="HD7168" i="1"/>
  <c r="GJ7168" i="1"/>
  <c r="FQ7168" i="1"/>
  <c r="EY7168" i="1"/>
  <c r="EE7168" i="1"/>
  <c r="DM7168" i="1"/>
  <c r="CT7168" i="1"/>
  <c r="HX7168" i="1"/>
  <c r="HB7168" i="1"/>
  <c r="GF7168" i="1"/>
  <c r="FJ7168" i="1"/>
  <c r="EP7168" i="1"/>
  <c r="DT7168" i="1"/>
  <c r="CW7168" i="1"/>
  <c r="IM7168" i="1"/>
  <c r="HR7168" i="1"/>
  <c r="GV7168" i="1"/>
  <c r="GA7168" i="1"/>
  <c r="FF7168" i="1"/>
  <c r="EH7168" i="1"/>
  <c r="DL7168" i="1"/>
  <c r="CP7168" i="1"/>
  <c r="HW7168" i="1"/>
  <c r="GX7168" i="1"/>
  <c r="FX7168" i="1"/>
  <c r="EV7168" i="1"/>
  <c r="DY7168" i="1"/>
  <c r="CZ7168" i="1"/>
  <c r="IO7168" i="1"/>
  <c r="HP7168" i="1"/>
  <c r="GQ7168" i="1"/>
  <c r="ER7168" i="1"/>
  <c r="DP7168" i="1"/>
  <c r="CQ7168" i="1"/>
  <c r="IL7168" i="1"/>
  <c r="HK7168" i="1"/>
  <c r="GG7168" i="1"/>
  <c r="FC7168" i="1"/>
  <c r="EA7168" i="1"/>
  <c r="CU7168" i="1"/>
  <c r="IH7168" i="1"/>
  <c r="HF7168" i="1"/>
  <c r="GB7168" i="1"/>
  <c r="EU7168" i="1"/>
  <c r="DV7168" i="1"/>
  <c r="CN7168" i="1"/>
  <c r="HS7168" i="1"/>
  <c r="GL7168" i="1"/>
  <c r="FA7168" i="1"/>
  <c r="DO7168" i="1"/>
  <c r="CI7168" i="1"/>
  <c r="HQ7168" i="1"/>
  <c r="GI7168" i="1"/>
  <c r="EZ7168" i="1"/>
  <c r="DN7168" i="1"/>
  <c r="CH7168" i="1"/>
  <c r="HI7168" i="1"/>
  <c r="FZ7168" i="1"/>
  <c r="EQ7168" i="1"/>
  <c r="DH7168" i="1"/>
  <c r="ID7168" i="1"/>
  <c r="GE7168" i="1"/>
  <c r="EM7168" i="1"/>
  <c r="CX7168" i="1"/>
  <c r="HY7168" i="1"/>
  <c r="GC7168" i="1"/>
  <c r="EJ7168" i="1"/>
  <c r="CR7168" i="1"/>
  <c r="HM7168" i="1"/>
  <c r="FR7168" i="1"/>
  <c r="EC7168" i="1"/>
  <c r="CL7168" i="1"/>
  <c r="IG7168" i="1"/>
  <c r="DX7168" i="1"/>
  <c r="IE7168" i="1"/>
  <c r="FO7168" i="1"/>
  <c r="DJ7168" i="1"/>
  <c r="IF7168" i="1"/>
  <c r="FU7168" i="1"/>
  <c r="DW7168" i="1"/>
  <c r="HN7168" i="1"/>
  <c r="FL7168" i="1"/>
  <c r="DF7168" i="1"/>
  <c r="HG7168" i="1"/>
  <c r="FI7168" i="1"/>
  <c r="DE7168" i="1"/>
  <c r="HU7168" i="1"/>
  <c r="EN7168" i="1"/>
  <c r="HE7168" i="1"/>
  <c r="EF7168" i="1"/>
  <c r="GZ7168" i="1"/>
  <c r="ED7168" i="1"/>
  <c r="GR7168" i="1"/>
  <c r="DV7170" i="1"/>
  <c r="DH7192" i="1"/>
  <c r="IK7192" i="1"/>
  <c r="EC7194" i="1"/>
  <c r="IG7198" i="1"/>
  <c r="HS7198" i="1"/>
  <c r="HE7198" i="1"/>
  <c r="GQ7198" i="1"/>
  <c r="GC7198" i="1"/>
  <c r="FO7198" i="1"/>
  <c r="FA7198" i="1"/>
  <c r="EM7198" i="1"/>
  <c r="DY7198" i="1"/>
  <c r="DK7198" i="1"/>
  <c r="CW7198" i="1"/>
  <c r="CI7198" i="1"/>
  <c r="IO7198" i="1"/>
  <c r="HZ7198" i="1"/>
  <c r="HK7198" i="1"/>
  <c r="GV7198" i="1"/>
  <c r="GG7198" i="1"/>
  <c r="FR7198" i="1"/>
  <c r="FC7198" i="1"/>
  <c r="EN7198" i="1"/>
  <c r="DX7198" i="1"/>
  <c r="DI7198" i="1"/>
  <c r="CT7198" i="1"/>
  <c r="CE7198" i="1"/>
  <c r="IP7198" i="1"/>
  <c r="HY7198" i="1"/>
  <c r="HI7198" i="1"/>
  <c r="GS7198" i="1"/>
  <c r="GB7198" i="1"/>
  <c r="FL7198" i="1"/>
  <c r="EV7198" i="1"/>
  <c r="EF7198" i="1"/>
  <c r="DP7198" i="1"/>
  <c r="CZ7198" i="1"/>
  <c r="CJ7198" i="1"/>
  <c r="ID7198" i="1"/>
  <c r="HM7198" i="1"/>
  <c r="GU7198" i="1"/>
  <c r="GD7198" i="1"/>
  <c r="FK7198" i="1"/>
  <c r="ET7198" i="1"/>
  <c r="EC7198" i="1"/>
  <c r="DL7198" i="1"/>
  <c r="CS7198" i="1"/>
  <c r="IE7198" i="1"/>
  <c r="HL7198" i="1"/>
  <c r="GR7198" i="1"/>
  <c r="FY7198" i="1"/>
  <c r="FG7198" i="1"/>
  <c r="EO7198" i="1"/>
  <c r="DU7198" i="1"/>
  <c r="DC7198" i="1"/>
  <c r="CK7198" i="1"/>
  <c r="HX7198" i="1"/>
  <c r="HD7198" i="1"/>
  <c r="GK7198" i="1"/>
  <c r="FQ7198" i="1"/>
  <c r="EW7198" i="1"/>
  <c r="EB7198" i="1"/>
  <c r="DG7198" i="1"/>
  <c r="CN7198" i="1"/>
  <c r="IN7198" i="1"/>
  <c r="HT7198" i="1"/>
  <c r="GY7198" i="1"/>
  <c r="GA7198" i="1"/>
  <c r="FF7198" i="1"/>
  <c r="EJ7198" i="1"/>
  <c r="DO7198" i="1"/>
  <c r="CR7198" i="1"/>
  <c r="IJ7198" i="1"/>
  <c r="HO7198" i="1"/>
  <c r="GP7198" i="1"/>
  <c r="FV7198" i="1"/>
  <c r="EZ7198" i="1"/>
  <c r="EE7198" i="1"/>
  <c r="DH7198" i="1"/>
  <c r="CM7198" i="1"/>
  <c r="IF7198" i="1"/>
  <c r="HF7198" i="1"/>
  <c r="GH7198" i="1"/>
  <c r="FH7198" i="1"/>
  <c r="EH7198" i="1"/>
  <c r="DF7198" i="1"/>
  <c r="CG7198" i="1"/>
  <c r="HW7198" i="1"/>
  <c r="GZ7198" i="1"/>
  <c r="FX7198" i="1"/>
  <c r="EY7198" i="1"/>
  <c r="DZ7198" i="1"/>
  <c r="DA7198" i="1"/>
  <c r="HV7198" i="1"/>
  <c r="GX7198" i="1"/>
  <c r="FW7198" i="1"/>
  <c r="EX7198" i="1"/>
  <c r="DW7198" i="1"/>
  <c r="CY7198" i="1"/>
  <c r="IC7198" i="1"/>
  <c r="GW7198" i="1"/>
  <c r="FP7198" i="1"/>
  <c r="EK7198" i="1"/>
  <c r="DD7198" i="1"/>
  <c r="IB7198" i="1"/>
  <c r="GT7198" i="1"/>
  <c r="FN7198" i="1"/>
  <c r="EI7198" i="1"/>
  <c r="DB7198" i="1"/>
  <c r="HR7198" i="1"/>
  <c r="GM7198" i="1"/>
  <c r="FI7198" i="1"/>
  <c r="EA7198" i="1"/>
  <c r="CU7198" i="1"/>
  <c r="HH7198" i="1"/>
  <c r="FT7198" i="1"/>
  <c r="ED7198" i="1"/>
  <c r="CO7198" i="1"/>
  <c r="HG7198" i="1"/>
  <c r="FS7198" i="1"/>
  <c r="DV7198" i="1"/>
  <c r="CL7198" i="1"/>
  <c r="IL7198" i="1"/>
  <c r="HA7198" i="1"/>
  <c r="FE7198" i="1"/>
  <c r="DR7198" i="1"/>
  <c r="HP7198" i="1"/>
  <c r="FM7198" i="1"/>
  <c r="DN7198" i="1"/>
  <c r="HN7198" i="1"/>
  <c r="FJ7198" i="1"/>
  <c r="DM7198" i="1"/>
  <c r="HB7198" i="1"/>
  <c r="EU7198" i="1"/>
  <c r="CX7198" i="1"/>
  <c r="GJ7198" i="1"/>
  <c r="DT7198" i="1"/>
  <c r="GI7198" i="1"/>
  <c r="DS7198" i="1"/>
  <c r="II7198" i="1"/>
  <c r="FZ7198" i="1"/>
  <c r="DE7198" i="1"/>
  <c r="GN7198" i="1"/>
  <c r="DJ7198" i="1"/>
  <c r="GF7198" i="1"/>
  <c r="CQ7198" i="1"/>
  <c r="GL7198" i="1"/>
  <c r="CV7198" i="1"/>
  <c r="FU7198" i="1"/>
  <c r="CH7198" i="1"/>
  <c r="IM7198" i="1"/>
  <c r="FD7198" i="1"/>
  <c r="CF7198" i="1"/>
  <c r="HC7198" i="1"/>
  <c r="GO7198" i="1"/>
  <c r="GE7198" i="1"/>
  <c r="IH7198" i="1"/>
  <c r="EU7252" i="1"/>
  <c r="IG7268" i="1"/>
  <c r="HS7268" i="1"/>
  <c r="HE7268" i="1"/>
  <c r="GQ7268" i="1"/>
  <c r="GC7268" i="1"/>
  <c r="FO7268" i="1"/>
  <c r="FA7268" i="1"/>
  <c r="EM7268" i="1"/>
  <c r="DY7268" i="1"/>
  <c r="DK7268" i="1"/>
  <c r="CW7268" i="1"/>
  <c r="CI7268" i="1"/>
  <c r="IK7268" i="1"/>
  <c r="HV7268" i="1"/>
  <c r="HG7268" i="1"/>
  <c r="GR7268" i="1"/>
  <c r="GB7268" i="1"/>
  <c r="FM7268" i="1"/>
  <c r="EX7268" i="1"/>
  <c r="EI7268" i="1"/>
  <c r="DT7268" i="1"/>
  <c r="DE7268" i="1"/>
  <c r="CP7268" i="1"/>
  <c r="IF7268" i="1"/>
  <c r="HP7268" i="1"/>
  <c r="GZ7268" i="1"/>
  <c r="GJ7268" i="1"/>
  <c r="FT7268" i="1"/>
  <c r="FD7268" i="1"/>
  <c r="EN7268" i="1"/>
  <c r="DW7268" i="1"/>
  <c r="DG7268" i="1"/>
  <c r="CQ7268" i="1"/>
  <c r="IH7268" i="1"/>
  <c r="HO7268" i="1"/>
  <c r="GX7268" i="1"/>
  <c r="GG7268" i="1"/>
  <c r="EW7268" i="1"/>
  <c r="EF7268" i="1"/>
  <c r="DO7268" i="1"/>
  <c r="CX7268" i="1"/>
  <c r="CF7268" i="1"/>
  <c r="IO7268" i="1"/>
  <c r="HW7268" i="1"/>
  <c r="HC7268" i="1"/>
  <c r="GK7268" i="1"/>
  <c r="FR7268" i="1"/>
  <c r="EY7268" i="1"/>
  <c r="EE7268" i="1"/>
  <c r="DM7268" i="1"/>
  <c r="CT7268" i="1"/>
  <c r="IL7268" i="1"/>
  <c r="HQ7268" i="1"/>
  <c r="GV7268" i="1"/>
  <c r="GA7268" i="1"/>
  <c r="FH7268" i="1"/>
  <c r="EO7268" i="1"/>
  <c r="DS7268" i="1"/>
  <c r="CZ7268" i="1"/>
  <c r="CE7268" i="1"/>
  <c r="IB7268" i="1"/>
  <c r="HH7268" i="1"/>
  <c r="GL7268" i="1"/>
  <c r="FN7268" i="1"/>
  <c r="ES7268" i="1"/>
  <c r="DX7268" i="1"/>
  <c r="DB7268" i="1"/>
  <c r="CG7268" i="1"/>
  <c r="HX7268" i="1"/>
  <c r="HA7268" i="1"/>
  <c r="GE7268" i="1"/>
  <c r="FI7268" i="1"/>
  <c r="EL7268" i="1"/>
  <c r="DQ7268" i="1"/>
  <c r="CU7268" i="1"/>
  <c r="IN7268" i="1"/>
  <c r="HM7268" i="1"/>
  <c r="GO7268" i="1"/>
  <c r="FQ7268" i="1"/>
  <c r="EQ7268" i="1"/>
  <c r="DP7268" i="1"/>
  <c r="CO7268" i="1"/>
  <c r="IM7268" i="1"/>
  <c r="HK7268" i="1"/>
  <c r="GI7268" i="1"/>
  <c r="FG7268" i="1"/>
  <c r="EG7268" i="1"/>
  <c r="DF7268" i="1"/>
  <c r="ID7268" i="1"/>
  <c r="HD7268" i="1"/>
  <c r="FZ7268" i="1"/>
  <c r="FB7268" i="1"/>
  <c r="EA7268" i="1"/>
  <c r="CY7268" i="1"/>
  <c r="HY7268" i="1"/>
  <c r="GS7268" i="1"/>
  <c r="FK7268" i="1"/>
  <c r="ED7268" i="1"/>
  <c r="DA7268" i="1"/>
  <c r="HN7268" i="1"/>
  <c r="GH7268" i="1"/>
  <c r="FC7268" i="1"/>
  <c r="DV7268" i="1"/>
  <c r="CN7268" i="1"/>
  <c r="HL7268" i="1"/>
  <c r="GF7268" i="1"/>
  <c r="EZ7268" i="1"/>
  <c r="DU7268" i="1"/>
  <c r="CM7268" i="1"/>
  <c r="HB7268" i="1"/>
  <c r="FS7268" i="1"/>
  <c r="EB7268" i="1"/>
  <c r="CK7268" i="1"/>
  <c r="IP7268" i="1"/>
  <c r="GY7268" i="1"/>
  <c r="FL7268" i="1"/>
  <c r="DZ7268" i="1"/>
  <c r="CJ7268" i="1"/>
  <c r="IE7268" i="1"/>
  <c r="GT7268" i="1"/>
  <c r="FE7268" i="1"/>
  <c r="DL7268" i="1"/>
  <c r="IC7268" i="1"/>
  <c r="GP7268" i="1"/>
  <c r="EV7268" i="1"/>
  <c r="DJ7268" i="1"/>
  <c r="GW7268" i="1"/>
  <c r="ER7268" i="1"/>
  <c r="CR7268" i="1"/>
  <c r="GU7268" i="1"/>
  <c r="EP7268" i="1"/>
  <c r="CL7268" i="1"/>
  <c r="IJ7268" i="1"/>
  <c r="GD7268" i="1"/>
  <c r="EH7268" i="1"/>
  <c r="GM7268" i="1"/>
  <c r="DN7268" i="1"/>
  <c r="FY7268" i="1"/>
  <c r="DI7268" i="1"/>
  <c r="II7268" i="1"/>
  <c r="DC7268" i="1"/>
  <c r="HT7268" i="1"/>
  <c r="EJ7268" i="1"/>
  <c r="HR7268" i="1"/>
  <c r="EC7268" i="1"/>
  <c r="HF7268" i="1"/>
  <c r="DD7268" i="1"/>
  <c r="FJ7268" i="1"/>
  <c r="EU7268" i="1"/>
  <c r="FF7268" i="1"/>
  <c r="EK7268" i="1"/>
  <c r="IA7268" i="1"/>
  <c r="DR7268" i="1"/>
  <c r="HZ7268" i="1"/>
  <c r="DH7268" i="1"/>
  <c r="HU7268" i="1"/>
  <c r="CV7268" i="1"/>
  <c r="HJ7268" i="1"/>
  <c r="CS7268" i="1"/>
  <c r="II7269" i="1"/>
  <c r="HU7269" i="1"/>
  <c r="HG7269" i="1"/>
  <c r="GS7269" i="1"/>
  <c r="GE7269" i="1"/>
  <c r="FQ7269" i="1"/>
  <c r="FC7269" i="1"/>
  <c r="EO7269" i="1"/>
  <c r="EA7269" i="1"/>
  <c r="DM7269" i="1"/>
  <c r="CY7269" i="1"/>
  <c r="CK7269" i="1"/>
  <c r="IK7269" i="1"/>
  <c r="HV7269" i="1"/>
  <c r="HF7269" i="1"/>
  <c r="GQ7269" i="1"/>
  <c r="GB7269" i="1"/>
  <c r="FM7269" i="1"/>
  <c r="EX7269" i="1"/>
  <c r="EI7269" i="1"/>
  <c r="DT7269" i="1"/>
  <c r="DE7269" i="1"/>
  <c r="CP7269" i="1"/>
  <c r="ID7269" i="1"/>
  <c r="HN7269" i="1"/>
  <c r="GX7269" i="1"/>
  <c r="GH7269" i="1"/>
  <c r="FR7269" i="1"/>
  <c r="FA7269" i="1"/>
  <c r="EK7269" i="1"/>
  <c r="DU7269" i="1"/>
  <c r="DD7269" i="1"/>
  <c r="CN7269" i="1"/>
  <c r="HZ7269" i="1"/>
  <c r="HI7269" i="1"/>
  <c r="GP7269" i="1"/>
  <c r="FY7269" i="1"/>
  <c r="FH7269" i="1"/>
  <c r="EQ7269" i="1"/>
  <c r="DY7269" i="1"/>
  <c r="DH7269" i="1"/>
  <c r="CQ7269" i="1"/>
  <c r="IB7269" i="1"/>
  <c r="HJ7269" i="1"/>
  <c r="GO7269" i="1"/>
  <c r="FW7269" i="1"/>
  <c r="FE7269" i="1"/>
  <c r="EL7269" i="1"/>
  <c r="DR7269" i="1"/>
  <c r="CZ7269" i="1"/>
  <c r="CG7269" i="1"/>
  <c r="IL7269" i="1"/>
  <c r="HQ7269" i="1"/>
  <c r="GW7269" i="1"/>
  <c r="GC7269" i="1"/>
  <c r="FI7269" i="1"/>
  <c r="EN7269" i="1"/>
  <c r="DS7269" i="1"/>
  <c r="CX7269" i="1"/>
  <c r="CE7269" i="1"/>
  <c r="IP7269" i="1"/>
  <c r="HT7269" i="1"/>
  <c r="GZ7269" i="1"/>
  <c r="GD7269" i="1"/>
  <c r="FG7269" i="1"/>
  <c r="EJ7269" i="1"/>
  <c r="DO7269" i="1"/>
  <c r="CT7269" i="1"/>
  <c r="IJ7269" i="1"/>
  <c r="HO7269" i="1"/>
  <c r="GT7269" i="1"/>
  <c r="EZ7269" i="1"/>
  <c r="EE7269" i="1"/>
  <c r="DJ7269" i="1"/>
  <c r="CM7269" i="1"/>
  <c r="IF7269" i="1"/>
  <c r="HE7269" i="1"/>
  <c r="GI7269" i="1"/>
  <c r="FJ7269" i="1"/>
  <c r="EG7269" i="1"/>
  <c r="DI7269" i="1"/>
  <c r="CI7269" i="1"/>
  <c r="HR7269" i="1"/>
  <c r="GN7269" i="1"/>
  <c r="FO7269" i="1"/>
  <c r="EP7269" i="1"/>
  <c r="DL7269" i="1"/>
  <c r="CJ7269" i="1"/>
  <c r="IM7269" i="1"/>
  <c r="HK7269" i="1"/>
  <c r="GJ7269" i="1"/>
  <c r="FF7269" i="1"/>
  <c r="ED7269" i="1"/>
  <c r="DC7269" i="1"/>
  <c r="IA7269" i="1"/>
  <c r="GV7269" i="1"/>
  <c r="EH7269" i="1"/>
  <c r="DB7269" i="1"/>
  <c r="HS7269" i="1"/>
  <c r="GL7269" i="1"/>
  <c r="FD7269" i="1"/>
  <c r="DZ7269" i="1"/>
  <c r="CU7269" i="1"/>
  <c r="HP7269" i="1"/>
  <c r="GK7269" i="1"/>
  <c r="FB7269" i="1"/>
  <c r="DX7269" i="1"/>
  <c r="CS7269" i="1"/>
  <c r="HL7269" i="1"/>
  <c r="FX7269" i="1"/>
  <c r="EM7269" i="1"/>
  <c r="CV7269" i="1"/>
  <c r="HH7269" i="1"/>
  <c r="FU7269" i="1"/>
  <c r="EF7269" i="1"/>
  <c r="CR7269" i="1"/>
  <c r="IO7269" i="1"/>
  <c r="HB7269" i="1"/>
  <c r="FN7269" i="1"/>
  <c r="DW7269" i="1"/>
  <c r="CH7269" i="1"/>
  <c r="IN7269" i="1"/>
  <c r="HA7269" i="1"/>
  <c r="FL7269" i="1"/>
  <c r="DV7269" i="1"/>
  <c r="CF7269" i="1"/>
  <c r="IE7269" i="1"/>
  <c r="GA7269" i="1"/>
  <c r="DQ7269" i="1"/>
  <c r="IC7269" i="1"/>
  <c r="FZ7269" i="1"/>
  <c r="DP7269" i="1"/>
  <c r="HW7269" i="1"/>
  <c r="FK7269" i="1"/>
  <c r="DG7269" i="1"/>
  <c r="GY7269" i="1"/>
  <c r="ER7269" i="1"/>
  <c r="GU7269" i="1"/>
  <c r="EC7269" i="1"/>
  <c r="GG7269" i="1"/>
  <c r="DK7269" i="1"/>
  <c r="GM7269" i="1"/>
  <c r="CW7269" i="1"/>
  <c r="GF7269" i="1"/>
  <c r="CO7269" i="1"/>
  <c r="EY7269" i="1"/>
  <c r="FS7269" i="1"/>
  <c r="EV7269" i="1"/>
  <c r="EW7269" i="1"/>
  <c r="ET7269" i="1"/>
  <c r="IH7269" i="1"/>
  <c r="ES7269" i="1"/>
  <c r="IG7269" i="1"/>
  <c r="EB7269" i="1"/>
  <c r="HY7269" i="1"/>
  <c r="DN7269" i="1"/>
  <c r="HX7269" i="1"/>
  <c r="DF7269" i="1"/>
  <c r="AP7275" i="1"/>
  <c r="FP7275" i="1" s="1"/>
  <c r="AQ7275" i="1"/>
  <c r="IG7282" i="1"/>
  <c r="HS7282" i="1"/>
  <c r="HE7282" i="1"/>
  <c r="GQ7282" i="1"/>
  <c r="GC7282" i="1"/>
  <c r="FO7282" i="1"/>
  <c r="FA7282" i="1"/>
  <c r="EM7282" i="1"/>
  <c r="DY7282" i="1"/>
  <c r="DK7282" i="1"/>
  <c r="CW7282" i="1"/>
  <c r="CI7282" i="1"/>
  <c r="IB7282" i="1"/>
  <c r="HM7282" i="1"/>
  <c r="GX7282" i="1"/>
  <c r="GI7282" i="1"/>
  <c r="FT7282" i="1"/>
  <c r="FE7282" i="1"/>
  <c r="EP7282" i="1"/>
  <c r="EA7282" i="1"/>
  <c r="DL7282" i="1"/>
  <c r="CV7282" i="1"/>
  <c r="CG7282" i="1"/>
  <c r="IM7282" i="1"/>
  <c r="HW7282" i="1"/>
  <c r="HG7282" i="1"/>
  <c r="GP7282" i="1"/>
  <c r="FZ7282" i="1"/>
  <c r="FJ7282" i="1"/>
  <c r="ET7282" i="1"/>
  <c r="ED7282" i="1"/>
  <c r="DN7282" i="1"/>
  <c r="CX7282" i="1"/>
  <c r="CF7282" i="1"/>
  <c r="IH7282" i="1"/>
  <c r="HP7282" i="1"/>
  <c r="GY7282" i="1"/>
  <c r="GG7282" i="1"/>
  <c r="FP7282" i="1"/>
  <c r="EX7282" i="1"/>
  <c r="EG7282" i="1"/>
  <c r="DP7282" i="1"/>
  <c r="CY7282" i="1"/>
  <c r="CE7282" i="1"/>
  <c r="IP7282" i="1"/>
  <c r="HX7282" i="1"/>
  <c r="HD7282" i="1"/>
  <c r="GL7282" i="1"/>
  <c r="FS7282" i="1"/>
  <c r="EZ7282" i="1"/>
  <c r="EH7282" i="1"/>
  <c r="DO7282" i="1"/>
  <c r="CT7282" i="1"/>
  <c r="IL7282" i="1"/>
  <c r="HR7282" i="1"/>
  <c r="GW7282" i="1"/>
  <c r="GD7282" i="1"/>
  <c r="FI7282" i="1"/>
  <c r="EO7282" i="1"/>
  <c r="DU7282" i="1"/>
  <c r="DB7282" i="1"/>
  <c r="CH7282" i="1"/>
  <c r="HU7282" i="1"/>
  <c r="GZ7282" i="1"/>
  <c r="GB7282" i="1"/>
  <c r="FG7282" i="1"/>
  <c r="EK7282" i="1"/>
  <c r="DQ7282" i="1"/>
  <c r="CR7282" i="1"/>
  <c r="IJ7282" i="1"/>
  <c r="HN7282" i="1"/>
  <c r="GS7282" i="1"/>
  <c r="FW7282" i="1"/>
  <c r="FB7282" i="1"/>
  <c r="EE7282" i="1"/>
  <c r="DH7282" i="1"/>
  <c r="CN7282" i="1"/>
  <c r="HV7282" i="1"/>
  <c r="GU7282" i="1"/>
  <c r="EV7282" i="1"/>
  <c r="DW7282" i="1"/>
  <c r="CZ7282" i="1"/>
  <c r="HQ7282" i="1"/>
  <c r="GO7282" i="1"/>
  <c r="FN7282" i="1"/>
  <c r="EN7282" i="1"/>
  <c r="DJ7282" i="1"/>
  <c r="CL7282" i="1"/>
  <c r="IK7282" i="1"/>
  <c r="HJ7282" i="1"/>
  <c r="GJ7282" i="1"/>
  <c r="FH7282" i="1"/>
  <c r="EF7282" i="1"/>
  <c r="DE7282" i="1"/>
  <c r="II7282" i="1"/>
  <c r="HI7282" i="1"/>
  <c r="GH7282" i="1"/>
  <c r="FF7282" i="1"/>
  <c r="EC7282" i="1"/>
  <c r="DD7282" i="1"/>
  <c r="HY7282" i="1"/>
  <c r="GM7282" i="1"/>
  <c r="FC7282" i="1"/>
  <c r="DT7282" i="1"/>
  <c r="CM7282" i="1"/>
  <c r="HK7282" i="1"/>
  <c r="GA7282" i="1"/>
  <c r="ES7282" i="1"/>
  <c r="DI7282" i="1"/>
  <c r="HH7282" i="1"/>
  <c r="FY7282" i="1"/>
  <c r="ER7282" i="1"/>
  <c r="DG7282" i="1"/>
  <c r="IF7282" i="1"/>
  <c r="GT7282" i="1"/>
  <c r="EY7282" i="1"/>
  <c r="DF7282" i="1"/>
  <c r="IE7282" i="1"/>
  <c r="GR7282" i="1"/>
  <c r="EW7282" i="1"/>
  <c r="DC7282" i="1"/>
  <c r="IA7282" i="1"/>
  <c r="GF7282" i="1"/>
  <c r="EL7282" i="1"/>
  <c r="CS7282" i="1"/>
  <c r="HZ7282" i="1"/>
  <c r="GE7282" i="1"/>
  <c r="EJ7282" i="1"/>
  <c r="CQ7282" i="1"/>
  <c r="GN7282" i="1"/>
  <c r="DZ7282" i="1"/>
  <c r="GK7282" i="1"/>
  <c r="DX7282" i="1"/>
  <c r="ID7282" i="1"/>
  <c r="FR7282" i="1"/>
  <c r="DR7282" i="1"/>
  <c r="HL7282" i="1"/>
  <c r="EQ7282" i="1"/>
  <c r="HF7282" i="1"/>
  <c r="EI7282" i="1"/>
  <c r="HC7282" i="1"/>
  <c r="EB7282" i="1"/>
  <c r="HA7282" i="1"/>
  <c r="DS7282" i="1"/>
  <c r="FL7282" i="1"/>
  <c r="FK7282" i="1"/>
  <c r="IN7282" i="1"/>
  <c r="DV7282" i="1"/>
  <c r="FQ7282" i="1"/>
  <c r="FD7282" i="1"/>
  <c r="FM7282" i="1"/>
  <c r="DM7282" i="1"/>
  <c r="DA7282" i="1"/>
  <c r="IO7282" i="1"/>
  <c r="CU7282" i="1"/>
  <c r="IC7282" i="1"/>
  <c r="CP7282" i="1"/>
  <c r="HT7282" i="1"/>
  <c r="CO7282" i="1"/>
  <c r="BO7475" i="1"/>
  <c r="BN7475" i="1"/>
  <c r="BP7475" i="1" s="1"/>
  <c r="DD7483" i="1"/>
  <c r="FE7483" i="1"/>
  <c r="HE7483" i="1"/>
  <c r="DM7500" i="1"/>
  <c r="FW7500" i="1"/>
  <c r="CQ7078" i="1"/>
  <c r="FT7078" i="1"/>
  <c r="DN7161" i="1"/>
  <c r="HJ7161" i="1"/>
  <c r="AP7168" i="1"/>
  <c r="AR7168" i="1" s="1"/>
  <c r="AQ7168" i="1"/>
  <c r="CM7168" i="1"/>
  <c r="GS7168" i="1"/>
  <c r="EN7170" i="1"/>
  <c r="CP7177" i="1"/>
  <c r="IA7177" i="1"/>
  <c r="EG7192" i="1"/>
  <c r="EZ7194" i="1"/>
  <c r="CP7198" i="1"/>
  <c r="IK7198" i="1"/>
  <c r="IH7225" i="1"/>
  <c r="HT7225" i="1"/>
  <c r="HF7225" i="1"/>
  <c r="GR7225" i="1"/>
  <c r="GD7225" i="1"/>
  <c r="FB7225" i="1"/>
  <c r="EN7225" i="1"/>
  <c r="DZ7225" i="1"/>
  <c r="DL7225" i="1"/>
  <c r="CX7225" i="1"/>
  <c r="CJ7225" i="1"/>
  <c r="IP7225" i="1"/>
  <c r="IA7225" i="1"/>
  <c r="HL7225" i="1"/>
  <c r="GW7225" i="1"/>
  <c r="GH7225" i="1"/>
  <c r="FS7225" i="1"/>
  <c r="FD7225" i="1"/>
  <c r="EO7225" i="1"/>
  <c r="DY7225" i="1"/>
  <c r="DJ7225" i="1"/>
  <c r="CU7225" i="1"/>
  <c r="CF7225" i="1"/>
  <c r="IL7225" i="1"/>
  <c r="HV7225" i="1"/>
  <c r="HE7225" i="1"/>
  <c r="GO7225" i="1"/>
  <c r="FY7225" i="1"/>
  <c r="FI7225" i="1"/>
  <c r="ES7225" i="1"/>
  <c r="EC7225" i="1"/>
  <c r="DM7225" i="1"/>
  <c r="CV7225" i="1"/>
  <c r="CE7225" i="1"/>
  <c r="IG7225" i="1"/>
  <c r="HP7225" i="1"/>
  <c r="GY7225" i="1"/>
  <c r="GG7225" i="1"/>
  <c r="FO7225" i="1"/>
  <c r="EX7225" i="1"/>
  <c r="EG7225" i="1"/>
  <c r="DP7225" i="1"/>
  <c r="CY7225" i="1"/>
  <c r="CG7225" i="1"/>
  <c r="IO7225" i="1"/>
  <c r="HW7225" i="1"/>
  <c r="HC7225" i="1"/>
  <c r="GK7225" i="1"/>
  <c r="FR7225" i="1"/>
  <c r="EY7225" i="1"/>
  <c r="EF7225" i="1"/>
  <c r="DN7225" i="1"/>
  <c r="CS7225" i="1"/>
  <c r="HU7225" i="1"/>
  <c r="HA7225" i="1"/>
  <c r="GF7225" i="1"/>
  <c r="FL7225" i="1"/>
  <c r="ER7225" i="1"/>
  <c r="DW7225" i="1"/>
  <c r="DD7225" i="1"/>
  <c r="CK7225" i="1"/>
  <c r="HY7225" i="1"/>
  <c r="HB7225" i="1"/>
  <c r="GE7225" i="1"/>
  <c r="FJ7225" i="1"/>
  <c r="EM7225" i="1"/>
  <c r="DS7225" i="1"/>
  <c r="CW7225" i="1"/>
  <c r="II7225" i="1"/>
  <c r="HK7225" i="1"/>
  <c r="GN7225" i="1"/>
  <c r="FQ7225" i="1"/>
  <c r="ET7225" i="1"/>
  <c r="DU7225" i="1"/>
  <c r="CZ7225" i="1"/>
  <c r="IC7225" i="1"/>
  <c r="HG7225" i="1"/>
  <c r="GI7225" i="1"/>
  <c r="FH7225" i="1"/>
  <c r="EK7225" i="1"/>
  <c r="DO7225" i="1"/>
  <c r="CP7225" i="1"/>
  <c r="IN7225" i="1"/>
  <c r="HN7225" i="1"/>
  <c r="GM7225" i="1"/>
  <c r="FK7225" i="1"/>
  <c r="EI7225" i="1"/>
  <c r="DG7225" i="1"/>
  <c r="CH7225" i="1"/>
  <c r="IF7225" i="1"/>
  <c r="HH7225" i="1"/>
  <c r="GB7225" i="1"/>
  <c r="FC7225" i="1"/>
  <c r="EB7225" i="1"/>
  <c r="DB7225" i="1"/>
  <c r="IE7225" i="1"/>
  <c r="HD7225" i="1"/>
  <c r="GA7225" i="1"/>
  <c r="FA7225" i="1"/>
  <c r="EA7225" i="1"/>
  <c r="DA7225" i="1"/>
  <c r="IB7225" i="1"/>
  <c r="GT7225" i="1"/>
  <c r="FM7225" i="1"/>
  <c r="ED7225" i="1"/>
  <c r="CQ7225" i="1"/>
  <c r="HZ7225" i="1"/>
  <c r="GS7225" i="1"/>
  <c r="FG7225" i="1"/>
  <c r="DX7225" i="1"/>
  <c r="CO7225" i="1"/>
  <c r="HR7225" i="1"/>
  <c r="GL7225" i="1"/>
  <c r="EZ7225" i="1"/>
  <c r="DR7225" i="1"/>
  <c r="CL7225" i="1"/>
  <c r="HO7225" i="1"/>
  <c r="FW7225" i="1"/>
  <c r="EH7225" i="1"/>
  <c r="CM7225" i="1"/>
  <c r="HM7225" i="1"/>
  <c r="EE7225" i="1"/>
  <c r="CI7225" i="1"/>
  <c r="GZ7225" i="1"/>
  <c r="FN7225" i="1"/>
  <c r="DQ7225" i="1"/>
  <c r="ID7225" i="1"/>
  <c r="FX7225" i="1"/>
  <c r="DK7225" i="1"/>
  <c r="HX7225" i="1"/>
  <c r="FU7225" i="1"/>
  <c r="DI7225" i="1"/>
  <c r="HJ7225" i="1"/>
  <c r="FE7225" i="1"/>
  <c r="DE7225" i="1"/>
  <c r="HQ7225" i="1"/>
  <c r="EU7225" i="1"/>
  <c r="HI7225" i="1"/>
  <c r="EQ7225" i="1"/>
  <c r="GU7225" i="1"/>
  <c r="EJ7225" i="1"/>
  <c r="FF7225" i="1"/>
  <c r="IM7225" i="1"/>
  <c r="EV7225" i="1"/>
  <c r="EW7225" i="1"/>
  <c r="IJ7225" i="1"/>
  <c r="EL7225" i="1"/>
  <c r="HS7225" i="1"/>
  <c r="DV7225" i="1"/>
  <c r="GV7225" i="1"/>
  <c r="DH7225" i="1"/>
  <c r="GQ7225" i="1"/>
  <c r="DF7225" i="1"/>
  <c r="FT7225" i="1"/>
  <c r="EP7225" i="1"/>
  <c r="DT7225" i="1"/>
  <c r="GK7252" i="1"/>
  <c r="CH7268" i="1"/>
  <c r="CL7269" i="1"/>
  <c r="CJ7282" i="1"/>
  <c r="HZ7483" i="1"/>
  <c r="HG7483" i="1"/>
  <c r="GM7483" i="1"/>
  <c r="FR7483" i="1"/>
  <c r="EW7483" i="1"/>
  <c r="EB7483" i="1"/>
  <c r="DH7483" i="1"/>
  <c r="CN7483" i="1"/>
  <c r="HY7483" i="1"/>
  <c r="HF7483" i="1"/>
  <c r="GK7483" i="1"/>
  <c r="FQ7483" i="1"/>
  <c r="ET7483" i="1"/>
  <c r="EA7483" i="1"/>
  <c r="DG7483" i="1"/>
  <c r="CM7483" i="1"/>
  <c r="IO7483" i="1"/>
  <c r="HV7483" i="1"/>
  <c r="HA7483" i="1"/>
  <c r="GG7483" i="1"/>
  <c r="FK7483" i="1"/>
  <c r="EQ7483" i="1"/>
  <c r="DW7483" i="1"/>
  <c r="DC7483" i="1"/>
  <c r="CG7483" i="1"/>
  <c r="EE7483" i="1"/>
  <c r="GC7483" i="1"/>
  <c r="IE7500" i="1"/>
  <c r="HG7500" i="1"/>
  <c r="GE7500" i="1"/>
  <c r="FE7500" i="1"/>
  <c r="EG7500" i="1"/>
  <c r="DH7500" i="1"/>
  <c r="CF7500" i="1"/>
  <c r="ID7500" i="1"/>
  <c r="HE7500" i="1"/>
  <c r="GC7500" i="1"/>
  <c r="FD7500" i="1"/>
  <c r="EF7500" i="1"/>
  <c r="DG7500" i="1"/>
  <c r="CE7500" i="1"/>
  <c r="IA7500" i="1"/>
  <c r="GX7500" i="1"/>
  <c r="FZ7500" i="1"/>
  <c r="EY7500" i="1"/>
  <c r="DY7500" i="1"/>
  <c r="CW7500" i="1"/>
  <c r="EP7500" i="1"/>
  <c r="HI7500" i="1"/>
  <c r="DG7518" i="1"/>
  <c r="FE7518" i="1"/>
  <c r="DJ7523" i="1"/>
  <c r="FS7523" i="1"/>
  <c r="IH7523" i="1"/>
  <c r="AP7558" i="1"/>
  <c r="AR7558" i="1" s="1"/>
  <c r="AQ7558" i="1"/>
  <c r="DK7577" i="1"/>
  <c r="GA7577" i="1"/>
  <c r="IL7577" i="1"/>
  <c r="HF7634" i="1"/>
  <c r="EA7634" i="1"/>
  <c r="HM7648" i="1"/>
  <c r="GJ7652" i="1"/>
  <c r="CY7652" i="1"/>
  <c r="FV7652" i="1"/>
  <c r="CW7652" i="1"/>
  <c r="IE7652" i="1"/>
  <c r="FF7652" i="1"/>
  <c r="CI7652" i="1"/>
  <c r="ID7652" i="1"/>
  <c r="FD7652" i="1"/>
  <c r="IE7714" i="1"/>
  <c r="HO7714" i="1"/>
  <c r="ER7714" i="1"/>
  <c r="HN7714" i="1"/>
  <c r="EP7714" i="1"/>
  <c r="HF7714" i="1"/>
  <c r="DP7714" i="1"/>
  <c r="GT7714" i="1"/>
  <c r="DL7714" i="1"/>
  <c r="HL7716" i="1"/>
  <c r="FX7716" i="1"/>
  <c r="EI7716" i="1"/>
  <c r="CW7716" i="1"/>
  <c r="HI7716" i="1"/>
  <c r="FT7716" i="1"/>
  <c r="EH7716" i="1"/>
  <c r="CS7716" i="1"/>
  <c r="HC7716" i="1"/>
  <c r="FK7716" i="1"/>
  <c r="EA7716" i="1"/>
  <c r="CH7716" i="1"/>
  <c r="IN7716" i="1"/>
  <c r="GZ7716" i="1"/>
  <c r="FH7716" i="1"/>
  <c r="DT7716" i="1"/>
  <c r="CE7716" i="1"/>
  <c r="GP7716" i="1"/>
  <c r="II7730" i="1"/>
  <c r="HI7730" i="1"/>
  <c r="EY7730" i="1"/>
  <c r="CT7730" i="1"/>
  <c r="HH7730" i="1"/>
  <c r="EV7730" i="1"/>
  <c r="CS7730" i="1"/>
  <c r="GO7730" i="1"/>
  <c r="EQ7730" i="1"/>
  <c r="CM7730" i="1"/>
  <c r="GK7730" i="1"/>
  <c r="EJ7730" i="1"/>
  <c r="CI7730" i="1"/>
  <c r="IF7730" i="1"/>
  <c r="FD7732" i="1"/>
  <c r="Z7739" i="1"/>
  <c r="Y7739" i="1"/>
  <c r="GZ7752" i="1"/>
  <c r="GR7752" i="1"/>
  <c r="EM7752" i="1"/>
  <c r="HQ7752" i="1"/>
  <c r="ER7752" i="1"/>
  <c r="CJ7752" i="1"/>
  <c r="HO7752" i="1"/>
  <c r="EP7752" i="1"/>
  <c r="CI7752" i="1"/>
  <c r="GP7752" i="1"/>
  <c r="EG7752" i="1"/>
  <c r="GO7752" i="1"/>
  <c r="EF7752" i="1"/>
  <c r="BN7807" i="1"/>
  <c r="BO7807" i="1"/>
  <c r="IF7816" i="1"/>
  <c r="II7816" i="1"/>
  <c r="HH7816" i="1"/>
  <c r="GK7816" i="1"/>
  <c r="FO7816" i="1"/>
  <c r="EP7816" i="1"/>
  <c r="DT7816" i="1"/>
  <c r="CU7816" i="1"/>
  <c r="IJ7816" i="1"/>
  <c r="HG7816" i="1"/>
  <c r="GI7816" i="1"/>
  <c r="FI7816" i="1"/>
  <c r="EJ7816" i="1"/>
  <c r="DI7816" i="1"/>
  <c r="CI7816" i="1"/>
  <c r="HY7816" i="1"/>
  <c r="HA7816" i="1"/>
  <c r="GB7816" i="1"/>
  <c r="FA7816" i="1"/>
  <c r="EB7816" i="1"/>
  <c r="DD7816" i="1"/>
  <c r="CE7816" i="1"/>
  <c r="HU7816" i="1"/>
  <c r="GO7816" i="1"/>
  <c r="FM7816" i="1"/>
  <c r="EG7816" i="1"/>
  <c r="DE7816" i="1"/>
  <c r="HS7816" i="1"/>
  <c r="GM7816" i="1"/>
  <c r="FK7816" i="1"/>
  <c r="EE7816" i="1"/>
  <c r="DC7816" i="1"/>
  <c r="IO7816" i="1"/>
  <c r="HN7816" i="1"/>
  <c r="GH7816" i="1"/>
  <c r="FD7816" i="1"/>
  <c r="DX7816" i="1"/>
  <c r="CV7816" i="1"/>
  <c r="IN7816" i="1"/>
  <c r="HJ7816" i="1"/>
  <c r="GG7816" i="1"/>
  <c r="EZ7816" i="1"/>
  <c r="DW7816" i="1"/>
  <c r="CR7816" i="1"/>
  <c r="FE7816" i="1"/>
  <c r="IL7816" i="1"/>
  <c r="IM6813" i="1"/>
  <c r="HY6813" i="1"/>
  <c r="HK6813" i="1"/>
  <c r="GW6813" i="1"/>
  <c r="GI6813" i="1"/>
  <c r="FU6813" i="1"/>
  <c r="FG6813" i="1"/>
  <c r="ES6813" i="1"/>
  <c r="EE6813" i="1"/>
  <c r="DQ6813" i="1"/>
  <c r="DC6813" i="1"/>
  <c r="CO6813" i="1"/>
  <c r="IG6813" i="1"/>
  <c r="HR6813" i="1"/>
  <c r="HC6813" i="1"/>
  <c r="GN6813" i="1"/>
  <c r="FY6813" i="1"/>
  <c r="FJ6813" i="1"/>
  <c r="EU6813" i="1"/>
  <c r="EF6813" i="1"/>
  <c r="DP6813" i="1"/>
  <c r="DA6813" i="1"/>
  <c r="CL6813" i="1"/>
  <c r="II6813" i="1"/>
  <c r="HS6813" i="1"/>
  <c r="HB6813" i="1"/>
  <c r="GL6813" i="1"/>
  <c r="FE6813" i="1"/>
  <c r="EO6813" i="1"/>
  <c r="DY6813" i="1"/>
  <c r="DI6813" i="1"/>
  <c r="CS6813" i="1"/>
  <c r="ID6813" i="1"/>
  <c r="HN6813" i="1"/>
  <c r="GX6813" i="1"/>
  <c r="GG6813" i="1"/>
  <c r="FQ6813" i="1"/>
  <c r="FA6813" i="1"/>
  <c r="EK6813" i="1"/>
  <c r="DU6813" i="1"/>
  <c r="DE6813" i="1"/>
  <c r="CN6813" i="1"/>
  <c r="IK6813" i="1"/>
  <c r="HQ6813" i="1"/>
  <c r="GY6813" i="1"/>
  <c r="GE6813" i="1"/>
  <c r="FM6813" i="1"/>
  <c r="ET6813" i="1"/>
  <c r="EA6813" i="1"/>
  <c r="DH6813" i="1"/>
  <c r="CP6813" i="1"/>
  <c r="IJ6813" i="1"/>
  <c r="HP6813" i="1"/>
  <c r="GV6813" i="1"/>
  <c r="GD6813" i="1"/>
  <c r="FL6813" i="1"/>
  <c r="ER6813" i="1"/>
  <c r="DZ6813" i="1"/>
  <c r="DG6813" i="1"/>
  <c r="CM6813" i="1"/>
  <c r="IE6813" i="1"/>
  <c r="HL6813" i="1"/>
  <c r="GS6813" i="1"/>
  <c r="GA6813" i="1"/>
  <c r="FH6813" i="1"/>
  <c r="EN6813" i="1"/>
  <c r="DV6813" i="1"/>
  <c r="DB6813" i="1"/>
  <c r="CI6813" i="1"/>
  <c r="IC6813" i="1"/>
  <c r="HJ6813" i="1"/>
  <c r="GR6813" i="1"/>
  <c r="FZ6813" i="1"/>
  <c r="FF6813" i="1"/>
  <c r="EM6813" i="1"/>
  <c r="DT6813" i="1"/>
  <c r="CZ6813" i="1"/>
  <c r="CH6813" i="1"/>
  <c r="DD6813" i="1"/>
  <c r="ED6813" i="1"/>
  <c r="GF6813" i="1"/>
  <c r="IF6813" i="1"/>
  <c r="Y6819" i="1"/>
  <c r="Z6819" i="1"/>
  <c r="Z6828" i="1"/>
  <c r="Y6828" i="1"/>
  <c r="BN6851" i="1"/>
  <c r="FV6851" i="1" s="1"/>
  <c r="BO6851" i="1"/>
  <c r="BN6885" i="1"/>
  <c r="FV6885" i="1" s="1"/>
  <c r="BO6885" i="1"/>
  <c r="BN6911" i="1"/>
  <c r="BP6911" i="1" s="1"/>
  <c r="BO6911" i="1"/>
  <c r="DH6928" i="1"/>
  <c r="EP6928" i="1"/>
  <c r="FY6928" i="1"/>
  <c r="IN6928" i="1"/>
  <c r="Z6952" i="1"/>
  <c r="Y6952" i="1"/>
  <c r="IN7009" i="1"/>
  <c r="HZ7009" i="1"/>
  <c r="HL7009" i="1"/>
  <c r="GX7009" i="1"/>
  <c r="GJ7009" i="1"/>
  <c r="FV7009" i="1"/>
  <c r="FH7009" i="1"/>
  <c r="ET7009" i="1"/>
  <c r="EF7009" i="1"/>
  <c r="DR7009" i="1"/>
  <c r="DD7009" i="1"/>
  <c r="CP7009" i="1"/>
  <c r="IC7009" i="1"/>
  <c r="HN7009" i="1"/>
  <c r="GY7009" i="1"/>
  <c r="GI7009" i="1"/>
  <c r="FT7009" i="1"/>
  <c r="FE7009" i="1"/>
  <c r="EP7009" i="1"/>
  <c r="EA7009" i="1"/>
  <c r="DL7009" i="1"/>
  <c r="CW7009" i="1"/>
  <c r="CH7009" i="1"/>
  <c r="IL7009" i="1"/>
  <c r="HV7009" i="1"/>
  <c r="HF7009" i="1"/>
  <c r="GP7009" i="1"/>
  <c r="FZ7009" i="1"/>
  <c r="FJ7009" i="1"/>
  <c r="ES7009" i="1"/>
  <c r="EC7009" i="1"/>
  <c r="DM7009" i="1"/>
  <c r="CF7009" i="1"/>
  <c r="IK7009" i="1"/>
  <c r="HT7009" i="1"/>
  <c r="HC7009" i="1"/>
  <c r="GL7009" i="1"/>
  <c r="FS7009" i="1"/>
  <c r="FB7009" i="1"/>
  <c r="EK7009" i="1"/>
  <c r="DT7009" i="1"/>
  <c r="CK7009" i="1"/>
  <c r="IG7009" i="1"/>
  <c r="HP7009" i="1"/>
  <c r="GW7009" i="1"/>
  <c r="GF7009" i="1"/>
  <c r="FO7009" i="1"/>
  <c r="EX7009" i="1"/>
  <c r="EG7009" i="1"/>
  <c r="DO7009" i="1"/>
  <c r="CX7009" i="1"/>
  <c r="CE7009" i="1"/>
  <c r="IB7009" i="1"/>
  <c r="HH7009" i="1"/>
  <c r="GN7009" i="1"/>
  <c r="FR7009" i="1"/>
  <c r="EY7009" i="1"/>
  <c r="ED7009" i="1"/>
  <c r="DI7009" i="1"/>
  <c r="CO7009" i="1"/>
  <c r="HY7009" i="1"/>
  <c r="HD7009" i="1"/>
  <c r="GG7009" i="1"/>
  <c r="FL7009" i="1"/>
  <c r="EO7009" i="1"/>
  <c r="DU7009" i="1"/>
  <c r="CY7009" i="1"/>
  <c r="HX7009" i="1"/>
  <c r="HB7009" i="1"/>
  <c r="GE7009" i="1"/>
  <c r="FK7009" i="1"/>
  <c r="EN7009" i="1"/>
  <c r="DS7009" i="1"/>
  <c r="CU7009" i="1"/>
  <c r="IP7009" i="1"/>
  <c r="HS7009" i="1"/>
  <c r="GV7009" i="1"/>
  <c r="GB7009" i="1"/>
  <c r="FF7009" i="1"/>
  <c r="EJ7009" i="1"/>
  <c r="DN7009" i="1"/>
  <c r="CR7009" i="1"/>
  <c r="IM7009" i="1"/>
  <c r="HK7009" i="1"/>
  <c r="GK7009" i="1"/>
  <c r="FG7009" i="1"/>
  <c r="EE7009" i="1"/>
  <c r="DE7009" i="1"/>
  <c r="IF7009" i="1"/>
  <c r="HE7009" i="1"/>
  <c r="GA7009" i="1"/>
  <c r="EZ7009" i="1"/>
  <c r="DX7009" i="1"/>
  <c r="CT7009" i="1"/>
  <c r="IA7009" i="1"/>
  <c r="GS7009" i="1"/>
  <c r="FN7009" i="1"/>
  <c r="EH7009" i="1"/>
  <c r="DA7009" i="1"/>
  <c r="HW7009" i="1"/>
  <c r="GR7009" i="1"/>
  <c r="FM7009" i="1"/>
  <c r="EB7009" i="1"/>
  <c r="CZ7009" i="1"/>
  <c r="HQ7009" i="1"/>
  <c r="GM7009" i="1"/>
  <c r="FC7009" i="1"/>
  <c r="DW7009" i="1"/>
  <c r="CN7009" i="1"/>
  <c r="HO7009" i="1"/>
  <c r="GH7009" i="1"/>
  <c r="FA7009" i="1"/>
  <c r="DV7009" i="1"/>
  <c r="CM7009" i="1"/>
  <c r="GZ7009" i="1"/>
  <c r="FD7009" i="1"/>
  <c r="DJ7009" i="1"/>
  <c r="IO7009" i="1"/>
  <c r="GU7009" i="1"/>
  <c r="EW7009" i="1"/>
  <c r="DH7009" i="1"/>
  <c r="IN7037" i="1"/>
  <c r="HZ7037" i="1"/>
  <c r="HL7037" i="1"/>
  <c r="GX7037" i="1"/>
  <c r="GJ7037" i="1"/>
  <c r="FV7037" i="1"/>
  <c r="FH7037" i="1"/>
  <c r="ET7037" i="1"/>
  <c r="EF7037" i="1"/>
  <c r="DR7037" i="1"/>
  <c r="DD7037" i="1"/>
  <c r="CP7037" i="1"/>
  <c r="IL7037" i="1"/>
  <c r="HW7037" i="1"/>
  <c r="HH7037" i="1"/>
  <c r="GS7037" i="1"/>
  <c r="GD7037" i="1"/>
  <c r="FO7037" i="1"/>
  <c r="EZ7037" i="1"/>
  <c r="EK7037" i="1"/>
  <c r="DV7037" i="1"/>
  <c r="DG7037" i="1"/>
  <c r="CR7037" i="1"/>
  <c r="IM7037" i="1"/>
  <c r="HV7037" i="1"/>
  <c r="HF7037" i="1"/>
  <c r="GP7037" i="1"/>
  <c r="FZ7037" i="1"/>
  <c r="FJ7037" i="1"/>
  <c r="ES7037" i="1"/>
  <c r="EC7037" i="1"/>
  <c r="DM7037" i="1"/>
  <c r="CW7037" i="1"/>
  <c r="CG7037" i="1"/>
  <c r="IC7037" i="1"/>
  <c r="HK7037" i="1"/>
  <c r="GT7037" i="1"/>
  <c r="GB7037" i="1"/>
  <c r="FK7037" i="1"/>
  <c r="ER7037" i="1"/>
  <c r="EA7037" i="1"/>
  <c r="DJ7037" i="1"/>
  <c r="CS7037" i="1"/>
  <c r="II7037" i="1"/>
  <c r="HQ7037" i="1"/>
  <c r="GY7037" i="1"/>
  <c r="GF7037" i="1"/>
  <c r="FM7037" i="1"/>
  <c r="EU7037" i="1"/>
  <c r="DZ7037" i="1"/>
  <c r="DH7037" i="1"/>
  <c r="CN7037" i="1"/>
  <c r="IE7037" i="1"/>
  <c r="HM7037" i="1"/>
  <c r="GR7037" i="1"/>
  <c r="FY7037" i="1"/>
  <c r="FF7037" i="1"/>
  <c r="EN7037" i="1"/>
  <c r="DU7037" i="1"/>
  <c r="DB7037" i="1"/>
  <c r="CJ7037" i="1"/>
  <c r="HX7037" i="1"/>
  <c r="HB7037" i="1"/>
  <c r="GG7037" i="1"/>
  <c r="FI7037" i="1"/>
  <c r="EM7037" i="1"/>
  <c r="DQ7037" i="1"/>
  <c r="CV7037" i="1"/>
  <c r="HY7037" i="1"/>
  <c r="HA7037" i="1"/>
  <c r="GC7037" i="1"/>
  <c r="FD7037" i="1"/>
  <c r="EH7037" i="1"/>
  <c r="DK7037" i="1"/>
  <c r="CL7037" i="1"/>
  <c r="HU7037" i="1"/>
  <c r="GZ7037" i="1"/>
  <c r="GA7037" i="1"/>
  <c r="FC7037" i="1"/>
  <c r="EG7037" i="1"/>
  <c r="DI7037" i="1"/>
  <c r="CK7037" i="1"/>
  <c r="HR7037" i="1"/>
  <c r="GU7037" i="1"/>
  <c r="FU7037" i="1"/>
  <c r="EY7037" i="1"/>
  <c r="EB7037" i="1"/>
  <c r="DC7037" i="1"/>
  <c r="CF7037" i="1"/>
  <c r="IB7037" i="1"/>
  <c r="GV7037" i="1"/>
  <c r="FR7037" i="1"/>
  <c r="EO7037" i="1"/>
  <c r="DL7037" i="1"/>
  <c r="CE7037" i="1"/>
  <c r="HP7037" i="1"/>
  <c r="GM7037" i="1"/>
  <c r="FL7037" i="1"/>
  <c r="EE7037" i="1"/>
  <c r="CZ7037" i="1"/>
  <c r="IF7037" i="1"/>
  <c r="GQ7037" i="1"/>
  <c r="FN7037" i="1"/>
  <c r="DY7037" i="1"/>
  <c r="CT7037" i="1"/>
  <c r="ID7037" i="1"/>
  <c r="GO7037" i="1"/>
  <c r="FG7037" i="1"/>
  <c r="DX7037" i="1"/>
  <c r="CQ7037" i="1"/>
  <c r="HS7037" i="1"/>
  <c r="GK7037" i="1"/>
  <c r="FA7037" i="1"/>
  <c r="DS7037" i="1"/>
  <c r="CI7037" i="1"/>
  <c r="HO7037" i="1"/>
  <c r="GI7037" i="1"/>
  <c r="EX7037" i="1"/>
  <c r="DP7037" i="1"/>
  <c r="CH7037" i="1"/>
  <c r="HC7037" i="1"/>
  <c r="EW7037" i="1"/>
  <c r="DA7037" i="1"/>
  <c r="IO7037" i="1"/>
  <c r="GW7037" i="1"/>
  <c r="EV7037" i="1"/>
  <c r="CY7037" i="1"/>
  <c r="EL7037" i="1"/>
  <c r="GN7037" i="1"/>
  <c r="CE7057" i="1"/>
  <c r="HI7057" i="1"/>
  <c r="CK7067" i="1"/>
  <c r="FT7067" i="1"/>
  <c r="IE7067" i="1"/>
  <c r="FF7483" i="1"/>
  <c r="IL7496" i="1"/>
  <c r="GC7496" i="1"/>
  <c r="CV7496" i="1"/>
  <c r="II7496" i="1"/>
  <c r="GB7496" i="1"/>
  <c r="CU7496" i="1"/>
  <c r="IF7496" i="1"/>
  <c r="FC7496" i="1"/>
  <c r="CK7500" i="1"/>
  <c r="HY7543" i="1"/>
  <c r="GH7543" i="1"/>
  <c r="EF7543" i="1"/>
  <c r="CT7543" i="1"/>
  <c r="HW7543" i="1"/>
  <c r="GF7543" i="1"/>
  <c r="EE7543" i="1"/>
  <c r="CQ7543" i="1"/>
  <c r="HN7543" i="1"/>
  <c r="FN7543" i="1"/>
  <c r="DY7543" i="1"/>
  <c r="EI7543" i="1"/>
  <c r="GP7543" i="1"/>
  <c r="IC7548" i="1"/>
  <c r="HU7548" i="1"/>
  <c r="GR7548" i="1"/>
  <c r="FP7548" i="1"/>
  <c r="EM7548" i="1"/>
  <c r="DG7548" i="1"/>
  <c r="HS7548" i="1"/>
  <c r="GQ7548" i="1"/>
  <c r="FO7548" i="1"/>
  <c r="EK7548" i="1"/>
  <c r="DF7548" i="1"/>
  <c r="HN7548" i="1"/>
  <c r="GL7548" i="1"/>
  <c r="FG7548" i="1"/>
  <c r="DZ7548" i="1"/>
  <c r="CX7548" i="1"/>
  <c r="DN7548" i="1"/>
  <c r="EV7548" i="1"/>
  <c r="GI7548" i="1"/>
  <c r="HX7548" i="1"/>
  <c r="IE7564" i="1"/>
  <c r="HC7564" i="1"/>
  <c r="GE7564" i="1"/>
  <c r="FF7564" i="1"/>
  <c r="EE7564" i="1"/>
  <c r="DE7564" i="1"/>
  <c r="CG7564" i="1"/>
  <c r="IC7564" i="1"/>
  <c r="GC7564" i="1"/>
  <c r="FE7564" i="1"/>
  <c r="ED7564" i="1"/>
  <c r="DC7564" i="1"/>
  <c r="CE7564" i="1"/>
  <c r="HA7564" i="1"/>
  <c r="HW7564" i="1"/>
  <c r="GW7564" i="1"/>
  <c r="FY7564" i="1"/>
  <c r="EW7564" i="1"/>
  <c r="DX7564" i="1"/>
  <c r="CY7564" i="1"/>
  <c r="DJ7564" i="1"/>
  <c r="EP7564" i="1"/>
  <c r="FW7564" i="1"/>
  <c r="HI7564" i="1"/>
  <c r="IM7564" i="1"/>
  <c r="HV7569" i="1"/>
  <c r="GW7569" i="1"/>
  <c r="GB7569" i="1"/>
  <c r="FA7569" i="1"/>
  <c r="ED7569" i="1"/>
  <c r="DG7569" i="1"/>
  <c r="CJ7569" i="1"/>
  <c r="HU7569" i="1"/>
  <c r="GV7569" i="1"/>
  <c r="GA7569" i="1"/>
  <c r="EZ7569" i="1"/>
  <c r="EC7569" i="1"/>
  <c r="DF7569" i="1"/>
  <c r="CI7569" i="1"/>
  <c r="IM7569" i="1"/>
  <c r="HQ7569" i="1"/>
  <c r="GS7569" i="1"/>
  <c r="FS7569" i="1"/>
  <c r="EV7569" i="1"/>
  <c r="DY7569" i="1"/>
  <c r="CZ7569" i="1"/>
  <c r="DK7569" i="1"/>
  <c r="EN7569" i="1"/>
  <c r="FP7569" i="1"/>
  <c r="GU7569" i="1"/>
  <c r="HY7569" i="1"/>
  <c r="CE7577" i="1"/>
  <c r="DL7577" i="1"/>
  <c r="EU7577" i="1"/>
  <c r="GC7577" i="1"/>
  <c r="HF7577" i="1"/>
  <c r="HG7588" i="1"/>
  <c r="FS7588" i="1"/>
  <c r="DU7588" i="1"/>
  <c r="CE7588" i="1"/>
  <c r="DT7588" i="1"/>
  <c r="HE7588" i="1"/>
  <c r="FQ7588" i="1"/>
  <c r="GV7588" i="1"/>
  <c r="EY7588" i="1"/>
  <c r="DI7588" i="1"/>
  <c r="EJ7588" i="1"/>
  <c r="GH7588" i="1"/>
  <c r="IG7588" i="1"/>
  <c r="EN7634" i="1"/>
  <c r="IG7641" i="1"/>
  <c r="HB7641" i="1"/>
  <c r="FX7641" i="1"/>
  <c r="EV7641" i="1"/>
  <c r="DL7641" i="1"/>
  <c r="CK7641" i="1"/>
  <c r="IF7641" i="1"/>
  <c r="GX7641" i="1"/>
  <c r="FU7641" i="1"/>
  <c r="ER7641" i="1"/>
  <c r="DK7641" i="1"/>
  <c r="CJ7641" i="1"/>
  <c r="HZ7641" i="1"/>
  <c r="GT7641" i="1"/>
  <c r="EJ7641" i="1"/>
  <c r="DG7641" i="1"/>
  <c r="HT7641" i="1"/>
  <c r="GS7641" i="1"/>
  <c r="FN7641" i="1"/>
  <c r="EI7641" i="1"/>
  <c r="DD7641" i="1"/>
  <c r="DU7641" i="1"/>
  <c r="FC7641" i="1"/>
  <c r="GW7641" i="1"/>
  <c r="IM7641" i="1"/>
  <c r="HY7644" i="1"/>
  <c r="GV7644" i="1"/>
  <c r="FU7644" i="1"/>
  <c r="ER7644" i="1"/>
  <c r="DP7644" i="1"/>
  <c r="CO7644" i="1"/>
  <c r="HT7644" i="1"/>
  <c r="GT7644" i="1"/>
  <c r="FR7644" i="1"/>
  <c r="EN7644" i="1"/>
  <c r="DN7644" i="1"/>
  <c r="CN7644" i="1"/>
  <c r="HP7644" i="1"/>
  <c r="GO7644" i="1"/>
  <c r="FL7644" i="1"/>
  <c r="EI7644" i="1"/>
  <c r="DJ7644" i="1"/>
  <c r="CE7644" i="1"/>
  <c r="IP7644" i="1"/>
  <c r="HO7644" i="1"/>
  <c r="GM7644" i="1"/>
  <c r="FI7644" i="1"/>
  <c r="EH7644" i="1"/>
  <c r="DH7644" i="1"/>
  <c r="DR7644" i="1"/>
  <c r="FB7644" i="1"/>
  <c r="GQ7644" i="1"/>
  <c r="IG7644" i="1"/>
  <c r="CN7648" i="1"/>
  <c r="CQ7652" i="1"/>
  <c r="GZ7652" i="1"/>
  <c r="FV7676" i="1"/>
  <c r="DH7676" i="1"/>
  <c r="DE7676" i="1"/>
  <c r="IB7676" i="1"/>
  <c r="CF7676" i="1"/>
  <c r="HX7676" i="1"/>
  <c r="FU7679" i="1"/>
  <c r="FJ7679" i="1"/>
  <c r="EO7679" i="1"/>
  <c r="IC7679" i="1"/>
  <c r="EN7679" i="1"/>
  <c r="HR7679" i="1"/>
  <c r="FO7682" i="1"/>
  <c r="FM7682" i="1"/>
  <c r="DN7682" i="1"/>
  <c r="DK7682" i="1"/>
  <c r="CM7691" i="1"/>
  <c r="HX7696" i="1"/>
  <c r="GX7696" i="1"/>
  <c r="FT7696" i="1"/>
  <c r="EO7696" i="1"/>
  <c r="DK7696" i="1"/>
  <c r="CH7696" i="1"/>
  <c r="HW7696" i="1"/>
  <c r="GV7696" i="1"/>
  <c r="FS7696" i="1"/>
  <c r="EN7696" i="1"/>
  <c r="DJ7696" i="1"/>
  <c r="CG7696" i="1"/>
  <c r="HT7696" i="1"/>
  <c r="GP7696" i="1"/>
  <c r="FL7696" i="1"/>
  <c r="EI7696" i="1"/>
  <c r="DC7696" i="1"/>
  <c r="HR7696" i="1"/>
  <c r="GM7696" i="1"/>
  <c r="FG7696" i="1"/>
  <c r="EC7696" i="1"/>
  <c r="DA7696" i="1"/>
  <c r="DT7696" i="1"/>
  <c r="FD7696" i="1"/>
  <c r="GZ7696" i="1"/>
  <c r="IL7696" i="1"/>
  <c r="IK7712" i="1"/>
  <c r="HM7712" i="1"/>
  <c r="GP7712" i="1"/>
  <c r="FR7712" i="1"/>
  <c r="ET7712" i="1"/>
  <c r="DX7712" i="1"/>
  <c r="CY7712" i="1"/>
  <c r="IH7712" i="1"/>
  <c r="HK7712" i="1"/>
  <c r="GN7712" i="1"/>
  <c r="FQ7712" i="1"/>
  <c r="ES7712" i="1"/>
  <c r="DV7712" i="1"/>
  <c r="CW7712" i="1"/>
  <c r="ID7712" i="1"/>
  <c r="HH7712" i="1"/>
  <c r="GI7712" i="1"/>
  <c r="FJ7712" i="1"/>
  <c r="EO7712" i="1"/>
  <c r="DO7712" i="1"/>
  <c r="CR7712" i="1"/>
  <c r="IC7712" i="1"/>
  <c r="HG7712" i="1"/>
  <c r="GH7712" i="1"/>
  <c r="FI7712" i="1"/>
  <c r="EM7712" i="1"/>
  <c r="DM7712" i="1"/>
  <c r="CQ7712" i="1"/>
  <c r="DH7712" i="1"/>
  <c r="EP7712" i="1"/>
  <c r="FW7712" i="1"/>
  <c r="HA7712" i="1"/>
  <c r="IM7712" i="1"/>
  <c r="CN7714" i="1"/>
  <c r="GF7714" i="1"/>
  <c r="CQ7715" i="1"/>
  <c r="EB7715" i="1"/>
  <c r="FX7715" i="1"/>
  <c r="HP7715" i="1"/>
  <c r="CJ7716" i="1"/>
  <c r="EM7716" i="1"/>
  <c r="GQ7716" i="1"/>
  <c r="CP7730" i="1"/>
  <c r="FS7730" i="1"/>
  <c r="Z7731" i="1"/>
  <c r="Y7731" i="1"/>
  <c r="CO7732" i="1"/>
  <c r="GE7747" i="1"/>
  <c r="EH7747" i="1"/>
  <c r="HH7747" i="1"/>
  <c r="EL7747" i="1"/>
  <c r="GU7747" i="1"/>
  <c r="EJ7747" i="1"/>
  <c r="GD7747" i="1"/>
  <c r="DK7747" i="1"/>
  <c r="IJ7747" i="1"/>
  <c r="GC7747" i="1"/>
  <c r="DI7747" i="1"/>
  <c r="FF7747" i="1"/>
  <c r="CL7752" i="1"/>
  <c r="FY7752" i="1"/>
  <c r="ER7760" i="1"/>
  <c r="BN7770" i="1"/>
  <c r="BO7770" i="1"/>
  <c r="HI7776" i="1"/>
  <c r="CF7816" i="1"/>
  <c r="DP7816" i="1"/>
  <c r="FG7816" i="1"/>
  <c r="GY7816" i="1"/>
  <c r="IM7816" i="1"/>
  <c r="Y6784" i="1"/>
  <c r="Z6784" i="1"/>
  <c r="IG6789" i="1"/>
  <c r="HS6789" i="1"/>
  <c r="HE6789" i="1"/>
  <c r="GQ6789" i="1"/>
  <c r="GC6789" i="1"/>
  <c r="FO6789" i="1"/>
  <c r="FA6789" i="1"/>
  <c r="EM6789" i="1"/>
  <c r="DY6789" i="1"/>
  <c r="DK6789" i="1"/>
  <c r="CW6789" i="1"/>
  <c r="CI6789" i="1"/>
  <c r="IK6789" i="1"/>
  <c r="HV6789" i="1"/>
  <c r="HG6789" i="1"/>
  <c r="GR6789" i="1"/>
  <c r="GB6789" i="1"/>
  <c r="FM6789" i="1"/>
  <c r="EX6789" i="1"/>
  <c r="EI6789" i="1"/>
  <c r="DT6789" i="1"/>
  <c r="DE6789" i="1"/>
  <c r="CP6789" i="1"/>
  <c r="IM6789" i="1"/>
  <c r="HW6789" i="1"/>
  <c r="HF6789" i="1"/>
  <c r="GO6789" i="1"/>
  <c r="FY6789" i="1"/>
  <c r="FI6789" i="1"/>
  <c r="ES6789" i="1"/>
  <c r="EC6789" i="1"/>
  <c r="DM6789" i="1"/>
  <c r="CV6789" i="1"/>
  <c r="CF6789" i="1"/>
  <c r="IH6789" i="1"/>
  <c r="HQ6789" i="1"/>
  <c r="HA6789" i="1"/>
  <c r="GK6789" i="1"/>
  <c r="FU6789" i="1"/>
  <c r="FE6789" i="1"/>
  <c r="EO6789" i="1"/>
  <c r="DX6789" i="1"/>
  <c r="DH6789" i="1"/>
  <c r="CR6789" i="1"/>
  <c r="IA6789" i="1"/>
  <c r="HI6789" i="1"/>
  <c r="GN6789" i="1"/>
  <c r="FV6789" i="1"/>
  <c r="FC6789" i="1"/>
  <c r="EJ6789" i="1"/>
  <c r="DQ6789" i="1"/>
  <c r="CY6789" i="1"/>
  <c r="CE6789" i="1"/>
  <c r="HZ6789" i="1"/>
  <c r="HH6789" i="1"/>
  <c r="GM6789" i="1"/>
  <c r="FT6789" i="1"/>
  <c r="FB6789" i="1"/>
  <c r="EH6789" i="1"/>
  <c r="DP6789" i="1"/>
  <c r="CX6789" i="1"/>
  <c r="IO6789" i="1"/>
  <c r="HU6789" i="1"/>
  <c r="HB6789" i="1"/>
  <c r="GI6789" i="1"/>
  <c r="FQ6789" i="1"/>
  <c r="EW6789" i="1"/>
  <c r="EE6789" i="1"/>
  <c r="DL6789" i="1"/>
  <c r="CS6789" i="1"/>
  <c r="IN6789" i="1"/>
  <c r="HT6789" i="1"/>
  <c r="GZ6789" i="1"/>
  <c r="GH6789" i="1"/>
  <c r="EV6789" i="1"/>
  <c r="ED6789" i="1"/>
  <c r="DJ6789" i="1"/>
  <c r="CQ6789" i="1"/>
  <c r="DC6789" i="1"/>
  <c r="EB6789" i="1"/>
  <c r="FF6789" i="1"/>
  <c r="GE6789" i="1"/>
  <c r="HD6789" i="1"/>
  <c r="IE6789" i="1"/>
  <c r="II6790" i="1"/>
  <c r="HU6790" i="1"/>
  <c r="HG6790" i="1"/>
  <c r="GS6790" i="1"/>
  <c r="GE6790" i="1"/>
  <c r="FQ6790" i="1"/>
  <c r="FC6790" i="1"/>
  <c r="EO6790" i="1"/>
  <c r="EA6790" i="1"/>
  <c r="DM6790" i="1"/>
  <c r="CY6790" i="1"/>
  <c r="CK6790" i="1"/>
  <c r="IK6790" i="1"/>
  <c r="HV6790" i="1"/>
  <c r="HF6790" i="1"/>
  <c r="GQ6790" i="1"/>
  <c r="GB6790" i="1"/>
  <c r="FM6790" i="1"/>
  <c r="EX6790" i="1"/>
  <c r="EI6790" i="1"/>
  <c r="DT6790" i="1"/>
  <c r="DE6790" i="1"/>
  <c r="CP6790" i="1"/>
  <c r="IJ6790" i="1"/>
  <c r="HS6790" i="1"/>
  <c r="HC6790" i="1"/>
  <c r="GM6790" i="1"/>
  <c r="FW6790" i="1"/>
  <c r="FG6790" i="1"/>
  <c r="EQ6790" i="1"/>
  <c r="DZ6790" i="1"/>
  <c r="DJ6790" i="1"/>
  <c r="CT6790" i="1"/>
  <c r="IE6790" i="1"/>
  <c r="HO6790" i="1"/>
  <c r="GY6790" i="1"/>
  <c r="GI6790" i="1"/>
  <c r="FS6790" i="1"/>
  <c r="FB6790" i="1"/>
  <c r="EL6790" i="1"/>
  <c r="DV6790" i="1"/>
  <c r="DF6790" i="1"/>
  <c r="CO6790" i="1"/>
  <c r="IH6790" i="1"/>
  <c r="HP6790" i="1"/>
  <c r="GW6790" i="1"/>
  <c r="GD6790" i="1"/>
  <c r="FK6790" i="1"/>
  <c r="ES6790" i="1"/>
  <c r="DY6790" i="1"/>
  <c r="DG6790" i="1"/>
  <c r="CM6790" i="1"/>
  <c r="IG6790" i="1"/>
  <c r="HN6790" i="1"/>
  <c r="GV6790" i="1"/>
  <c r="GC6790" i="1"/>
  <c r="FJ6790" i="1"/>
  <c r="ER6790" i="1"/>
  <c r="DX6790" i="1"/>
  <c r="DD6790" i="1"/>
  <c r="CL6790" i="1"/>
  <c r="IC6790" i="1"/>
  <c r="HK6790" i="1"/>
  <c r="GR6790" i="1"/>
  <c r="FY6790" i="1"/>
  <c r="FF6790" i="1"/>
  <c r="EM6790" i="1"/>
  <c r="DS6790" i="1"/>
  <c r="DA6790" i="1"/>
  <c r="CH6790" i="1"/>
  <c r="IB6790" i="1"/>
  <c r="HJ6790" i="1"/>
  <c r="GP6790" i="1"/>
  <c r="FX6790" i="1"/>
  <c r="FE6790" i="1"/>
  <c r="EK6790" i="1"/>
  <c r="DR6790" i="1"/>
  <c r="CZ6790" i="1"/>
  <c r="CG6790" i="1"/>
  <c r="DC6790" i="1"/>
  <c r="EE6790" i="1"/>
  <c r="FD6790" i="1"/>
  <c r="GG6790" i="1"/>
  <c r="HE6790" i="1"/>
  <c r="IF6790" i="1"/>
  <c r="IK6791" i="1"/>
  <c r="HW6791" i="1"/>
  <c r="HI6791" i="1"/>
  <c r="GU6791" i="1"/>
  <c r="GG6791" i="1"/>
  <c r="FS6791" i="1"/>
  <c r="FE6791" i="1"/>
  <c r="EQ6791" i="1"/>
  <c r="EC6791" i="1"/>
  <c r="DO6791" i="1"/>
  <c r="DA6791" i="1"/>
  <c r="CM6791" i="1"/>
  <c r="IL6791" i="1"/>
  <c r="HV6791" i="1"/>
  <c r="HG6791" i="1"/>
  <c r="GR6791" i="1"/>
  <c r="GC6791" i="1"/>
  <c r="FN6791" i="1"/>
  <c r="EY6791" i="1"/>
  <c r="EJ6791" i="1"/>
  <c r="DU6791" i="1"/>
  <c r="DF6791" i="1"/>
  <c r="CQ6791" i="1"/>
  <c r="IH6791" i="1"/>
  <c r="HR6791" i="1"/>
  <c r="HB6791" i="1"/>
  <c r="GL6791" i="1"/>
  <c r="FV6791" i="1"/>
  <c r="FF6791" i="1"/>
  <c r="EO6791" i="1"/>
  <c r="DY6791" i="1"/>
  <c r="DI6791" i="1"/>
  <c r="CS6791" i="1"/>
  <c r="HN6791" i="1"/>
  <c r="GX6791" i="1"/>
  <c r="GH6791" i="1"/>
  <c r="FQ6791" i="1"/>
  <c r="FA6791" i="1"/>
  <c r="EK6791" i="1"/>
  <c r="DT6791" i="1"/>
  <c r="DD6791" i="1"/>
  <c r="CN6791" i="1"/>
  <c r="IP6791" i="1"/>
  <c r="HX6791" i="1"/>
  <c r="HD6791" i="1"/>
  <c r="GK6791" i="1"/>
  <c r="FR6791" i="1"/>
  <c r="EX6791" i="1"/>
  <c r="EF6791" i="1"/>
  <c r="DM6791" i="1"/>
  <c r="CU6791" i="1"/>
  <c r="IO6791" i="1"/>
  <c r="HU6791" i="1"/>
  <c r="HC6791" i="1"/>
  <c r="GJ6791" i="1"/>
  <c r="FP6791" i="1"/>
  <c r="EW6791" i="1"/>
  <c r="EE6791" i="1"/>
  <c r="DL6791" i="1"/>
  <c r="CT6791" i="1"/>
  <c r="IJ6791" i="1"/>
  <c r="HQ6791" i="1"/>
  <c r="GY6791" i="1"/>
  <c r="GE6791" i="1"/>
  <c r="FL6791" i="1"/>
  <c r="ET6791" i="1"/>
  <c r="EA6791" i="1"/>
  <c r="DH6791" i="1"/>
  <c r="CO6791" i="1"/>
  <c r="II6791" i="1"/>
  <c r="HP6791" i="1"/>
  <c r="GW6791" i="1"/>
  <c r="GD6791" i="1"/>
  <c r="FK6791" i="1"/>
  <c r="ES6791" i="1"/>
  <c r="DZ6791" i="1"/>
  <c r="DG6791" i="1"/>
  <c r="CL6791" i="1"/>
  <c r="CZ6791" i="1"/>
  <c r="EB6791" i="1"/>
  <c r="FC6791" i="1"/>
  <c r="GA6791" i="1"/>
  <c r="HE6791" i="1"/>
  <c r="IC6791" i="1"/>
  <c r="CJ6812" i="1"/>
  <c r="DI6812" i="1"/>
  <c r="EJ6812" i="1"/>
  <c r="FL6812" i="1"/>
  <c r="GI6812" i="1"/>
  <c r="HM6812" i="1"/>
  <c r="IM6812" i="1"/>
  <c r="CE6813" i="1"/>
  <c r="DF6813" i="1"/>
  <c r="EG6813" i="1"/>
  <c r="FD6813" i="1"/>
  <c r="GH6813" i="1"/>
  <c r="HG6813" i="1"/>
  <c r="IH6813" i="1"/>
  <c r="CM6837" i="1"/>
  <c r="DL6837" i="1"/>
  <c r="EL6837" i="1"/>
  <c r="FN6837" i="1"/>
  <c r="GL6837" i="1"/>
  <c r="HO6837" i="1"/>
  <c r="IN6837" i="1"/>
  <c r="BO6844" i="1"/>
  <c r="BN6844" i="1"/>
  <c r="BP6844" i="1" s="1"/>
  <c r="IK6854" i="1"/>
  <c r="HW6854" i="1"/>
  <c r="HI6854" i="1"/>
  <c r="GU6854" i="1"/>
  <c r="GG6854" i="1"/>
  <c r="FS6854" i="1"/>
  <c r="FE6854" i="1"/>
  <c r="EQ6854" i="1"/>
  <c r="EC6854" i="1"/>
  <c r="DO6854" i="1"/>
  <c r="DA6854" i="1"/>
  <c r="CM6854" i="1"/>
  <c r="IJ6854" i="1"/>
  <c r="HU6854" i="1"/>
  <c r="HF6854" i="1"/>
  <c r="GQ6854" i="1"/>
  <c r="GB6854" i="1"/>
  <c r="FM6854" i="1"/>
  <c r="EX6854" i="1"/>
  <c r="EI6854" i="1"/>
  <c r="DT6854" i="1"/>
  <c r="DE6854" i="1"/>
  <c r="CP6854" i="1"/>
  <c r="IB6854" i="1"/>
  <c r="HL6854" i="1"/>
  <c r="GV6854" i="1"/>
  <c r="GE6854" i="1"/>
  <c r="FO6854" i="1"/>
  <c r="EY6854" i="1"/>
  <c r="EH6854" i="1"/>
  <c r="DR6854" i="1"/>
  <c r="DB6854" i="1"/>
  <c r="CK6854" i="1"/>
  <c r="IN6854" i="1"/>
  <c r="HX6854" i="1"/>
  <c r="HG6854" i="1"/>
  <c r="GP6854" i="1"/>
  <c r="FZ6854" i="1"/>
  <c r="FJ6854" i="1"/>
  <c r="ET6854" i="1"/>
  <c r="ED6854" i="1"/>
  <c r="DM6854" i="1"/>
  <c r="CW6854" i="1"/>
  <c r="CG6854" i="1"/>
  <c r="ID6854" i="1"/>
  <c r="HK6854" i="1"/>
  <c r="GR6854" i="1"/>
  <c r="FX6854" i="1"/>
  <c r="FF6854" i="1"/>
  <c r="EM6854" i="1"/>
  <c r="DU6854" i="1"/>
  <c r="CZ6854" i="1"/>
  <c r="CH6854" i="1"/>
  <c r="IC6854" i="1"/>
  <c r="HJ6854" i="1"/>
  <c r="GO6854" i="1"/>
  <c r="FW6854" i="1"/>
  <c r="FD6854" i="1"/>
  <c r="EL6854" i="1"/>
  <c r="DS6854" i="1"/>
  <c r="CY6854" i="1"/>
  <c r="CF6854" i="1"/>
  <c r="HY6854" i="1"/>
  <c r="HD6854" i="1"/>
  <c r="GL6854" i="1"/>
  <c r="FT6854" i="1"/>
  <c r="FA6854" i="1"/>
  <c r="EG6854" i="1"/>
  <c r="DN6854" i="1"/>
  <c r="CU6854" i="1"/>
  <c r="IP6854" i="1"/>
  <c r="HV6854" i="1"/>
  <c r="HC6854" i="1"/>
  <c r="GK6854" i="1"/>
  <c r="FR6854" i="1"/>
  <c r="EZ6854" i="1"/>
  <c r="EF6854" i="1"/>
  <c r="DL6854" i="1"/>
  <c r="CT6854" i="1"/>
  <c r="DF6854" i="1"/>
  <c r="EB6854" i="1"/>
  <c r="FG6854" i="1"/>
  <c r="GF6854" i="1"/>
  <c r="HE6854" i="1"/>
  <c r="IG6854" i="1"/>
  <c r="BO6863" i="1"/>
  <c r="BN6863" i="1"/>
  <c r="BP6863" i="1" s="1"/>
  <c r="BN6891" i="1"/>
  <c r="FV6891" i="1" s="1"/>
  <c r="BO6891" i="1"/>
  <c r="CK6892" i="1"/>
  <c r="DL6892" i="1"/>
  <c r="EO6892" i="1"/>
  <c r="FS6892" i="1"/>
  <c r="GQ6892" i="1"/>
  <c r="HW6892" i="1"/>
  <c r="IN6904" i="1"/>
  <c r="HZ6904" i="1"/>
  <c r="HL6904" i="1"/>
  <c r="GX6904" i="1"/>
  <c r="GJ6904" i="1"/>
  <c r="FH6904" i="1"/>
  <c r="ET6904" i="1"/>
  <c r="EF6904" i="1"/>
  <c r="DR6904" i="1"/>
  <c r="DD6904" i="1"/>
  <c r="CP6904" i="1"/>
  <c r="IK6904" i="1"/>
  <c r="HV6904" i="1"/>
  <c r="HG6904" i="1"/>
  <c r="GR6904" i="1"/>
  <c r="GC6904" i="1"/>
  <c r="FN6904" i="1"/>
  <c r="EY6904" i="1"/>
  <c r="EJ6904" i="1"/>
  <c r="DU6904" i="1"/>
  <c r="DF6904" i="1"/>
  <c r="CQ6904" i="1"/>
  <c r="IG6904" i="1"/>
  <c r="HQ6904" i="1"/>
  <c r="HA6904" i="1"/>
  <c r="GK6904" i="1"/>
  <c r="FT6904" i="1"/>
  <c r="FD6904" i="1"/>
  <c r="EN6904" i="1"/>
  <c r="DX6904" i="1"/>
  <c r="DH6904" i="1"/>
  <c r="CR6904" i="1"/>
  <c r="IA6904" i="1"/>
  <c r="HI6904" i="1"/>
  <c r="GQ6904" i="1"/>
  <c r="FZ6904" i="1"/>
  <c r="FI6904" i="1"/>
  <c r="EQ6904" i="1"/>
  <c r="DZ6904" i="1"/>
  <c r="DI6904" i="1"/>
  <c r="CO6904" i="1"/>
  <c r="IO6904" i="1"/>
  <c r="HU6904" i="1"/>
  <c r="HC6904" i="1"/>
  <c r="GI6904" i="1"/>
  <c r="FQ6904" i="1"/>
  <c r="EX6904" i="1"/>
  <c r="EE6904" i="1"/>
  <c r="DM6904" i="1"/>
  <c r="CU6904" i="1"/>
  <c r="II6904" i="1"/>
  <c r="HP6904" i="1"/>
  <c r="GW6904" i="1"/>
  <c r="GE6904" i="1"/>
  <c r="FL6904" i="1"/>
  <c r="ES6904" i="1"/>
  <c r="EA6904" i="1"/>
  <c r="DG6904" i="1"/>
  <c r="CM6904" i="1"/>
  <c r="IL6904" i="1"/>
  <c r="HO6904" i="1"/>
  <c r="GT6904" i="1"/>
  <c r="FX6904" i="1"/>
  <c r="FB6904" i="1"/>
  <c r="EG6904" i="1"/>
  <c r="DK6904" i="1"/>
  <c r="CL6904" i="1"/>
  <c r="IJ6904" i="1"/>
  <c r="HN6904" i="1"/>
  <c r="GS6904" i="1"/>
  <c r="FW6904" i="1"/>
  <c r="FA6904" i="1"/>
  <c r="ED6904" i="1"/>
  <c r="DJ6904" i="1"/>
  <c r="CK6904" i="1"/>
  <c r="IE6904" i="1"/>
  <c r="HJ6904" i="1"/>
  <c r="GN6904" i="1"/>
  <c r="FR6904" i="1"/>
  <c r="EV6904" i="1"/>
  <c r="DY6904" i="1"/>
  <c r="DB6904" i="1"/>
  <c r="CH6904" i="1"/>
  <c r="ID6904" i="1"/>
  <c r="HH6904" i="1"/>
  <c r="GM6904" i="1"/>
  <c r="EU6904" i="1"/>
  <c r="DW6904" i="1"/>
  <c r="DA6904" i="1"/>
  <c r="CG6904" i="1"/>
  <c r="DE6904" i="1"/>
  <c r="EL6904" i="1"/>
  <c r="FO6904" i="1"/>
  <c r="GV6904" i="1"/>
  <c r="HY6904" i="1"/>
  <c r="CO6909" i="1"/>
  <c r="DR6909" i="1"/>
  <c r="EX6909" i="1"/>
  <c r="FZ6909" i="1"/>
  <c r="HD6909" i="1"/>
  <c r="IM6909" i="1"/>
  <c r="Z6923" i="1"/>
  <c r="Y6923" i="1"/>
  <c r="BN6923" i="1"/>
  <c r="BP6923" i="1" s="1"/>
  <c r="BO6923" i="1"/>
  <c r="IL6924" i="1"/>
  <c r="HX6924" i="1"/>
  <c r="HJ6924" i="1"/>
  <c r="GV6924" i="1"/>
  <c r="GH6924" i="1"/>
  <c r="FT6924" i="1"/>
  <c r="FF6924" i="1"/>
  <c r="ER6924" i="1"/>
  <c r="ED6924" i="1"/>
  <c r="DP6924" i="1"/>
  <c r="DB6924" i="1"/>
  <c r="CN6924" i="1"/>
  <c r="IO6924" i="1"/>
  <c r="HZ6924" i="1"/>
  <c r="HK6924" i="1"/>
  <c r="GU6924" i="1"/>
  <c r="GF6924" i="1"/>
  <c r="FQ6924" i="1"/>
  <c r="FB6924" i="1"/>
  <c r="EM6924" i="1"/>
  <c r="DX6924" i="1"/>
  <c r="DI6924" i="1"/>
  <c r="CT6924" i="1"/>
  <c r="CE6924" i="1"/>
  <c r="IE6924" i="1"/>
  <c r="HO6924" i="1"/>
  <c r="GY6924" i="1"/>
  <c r="GI6924" i="1"/>
  <c r="FR6924" i="1"/>
  <c r="FA6924" i="1"/>
  <c r="EK6924" i="1"/>
  <c r="DU6924" i="1"/>
  <c r="DE6924" i="1"/>
  <c r="CO6924" i="1"/>
  <c r="IN6924" i="1"/>
  <c r="HV6924" i="1"/>
  <c r="HE6924" i="1"/>
  <c r="GN6924" i="1"/>
  <c r="FW6924" i="1"/>
  <c r="FE6924" i="1"/>
  <c r="EN6924" i="1"/>
  <c r="DV6924" i="1"/>
  <c r="DD6924" i="1"/>
  <c r="CL6924" i="1"/>
  <c r="II6924" i="1"/>
  <c r="HR6924" i="1"/>
  <c r="HA6924" i="1"/>
  <c r="GJ6924" i="1"/>
  <c r="FP6924" i="1"/>
  <c r="EY6924" i="1"/>
  <c r="EH6924" i="1"/>
  <c r="DQ6924" i="1"/>
  <c r="CY6924" i="1"/>
  <c r="CH6924" i="1"/>
  <c r="HU6924" i="1"/>
  <c r="HB6924" i="1"/>
  <c r="GE6924" i="1"/>
  <c r="FL6924" i="1"/>
  <c r="ES6924" i="1"/>
  <c r="DY6924" i="1"/>
  <c r="DC6924" i="1"/>
  <c r="CI6924" i="1"/>
  <c r="IJ6924" i="1"/>
  <c r="HP6924" i="1"/>
  <c r="GT6924" i="1"/>
  <c r="GA6924" i="1"/>
  <c r="FH6924" i="1"/>
  <c r="EL6924" i="1"/>
  <c r="DR6924" i="1"/>
  <c r="CW6924" i="1"/>
  <c r="IG6924" i="1"/>
  <c r="HI6924" i="1"/>
  <c r="GM6924" i="1"/>
  <c r="FN6924" i="1"/>
  <c r="EQ6924" i="1"/>
  <c r="DS6924" i="1"/>
  <c r="CU6924" i="1"/>
  <c r="IF6924" i="1"/>
  <c r="HH6924" i="1"/>
  <c r="GL6924" i="1"/>
  <c r="FM6924" i="1"/>
  <c r="EP6924" i="1"/>
  <c r="DO6924" i="1"/>
  <c r="CS6924" i="1"/>
  <c r="IB6924" i="1"/>
  <c r="HD6924" i="1"/>
  <c r="GD6924" i="1"/>
  <c r="FI6924" i="1"/>
  <c r="EI6924" i="1"/>
  <c r="DL6924" i="1"/>
  <c r="CP6924" i="1"/>
  <c r="IA6924" i="1"/>
  <c r="HC6924" i="1"/>
  <c r="GC6924" i="1"/>
  <c r="FG6924" i="1"/>
  <c r="EG6924" i="1"/>
  <c r="DK6924" i="1"/>
  <c r="CM6924" i="1"/>
  <c r="DJ6924" i="1"/>
  <c r="EU6924" i="1"/>
  <c r="FY6924" i="1"/>
  <c r="HG6924" i="1"/>
  <c r="IP6924" i="1"/>
  <c r="CF6928" i="1"/>
  <c r="DK6928" i="1"/>
  <c r="EQ6928" i="1"/>
  <c r="FZ6928" i="1"/>
  <c r="HF6928" i="1"/>
  <c r="CF6971" i="1"/>
  <c r="EF6971" i="1"/>
  <c r="FZ6971" i="1"/>
  <c r="CN6985" i="1"/>
  <c r="EL6985" i="1"/>
  <c r="GL6985" i="1"/>
  <c r="II6985" i="1"/>
  <c r="CN6990" i="1"/>
  <c r="EN6990" i="1"/>
  <c r="GJ6990" i="1"/>
  <c r="IE6990" i="1"/>
  <c r="CO6993" i="1"/>
  <c r="EE6993" i="1"/>
  <c r="GH6993" i="1"/>
  <c r="IG6993" i="1"/>
  <c r="IN6995" i="1"/>
  <c r="HZ6995" i="1"/>
  <c r="HL6995" i="1"/>
  <c r="GX6995" i="1"/>
  <c r="GJ6995" i="1"/>
  <c r="FH6995" i="1"/>
  <c r="ET6995" i="1"/>
  <c r="EF6995" i="1"/>
  <c r="DR6995" i="1"/>
  <c r="DD6995" i="1"/>
  <c r="CP6995" i="1"/>
  <c r="IE6995" i="1"/>
  <c r="HP6995" i="1"/>
  <c r="HA6995" i="1"/>
  <c r="GL6995" i="1"/>
  <c r="FW6995" i="1"/>
  <c r="FG6995" i="1"/>
  <c r="ER6995" i="1"/>
  <c r="EC6995" i="1"/>
  <c r="DN6995" i="1"/>
  <c r="CY6995" i="1"/>
  <c r="CJ6995" i="1"/>
  <c r="IA6995" i="1"/>
  <c r="HJ6995" i="1"/>
  <c r="GT6995" i="1"/>
  <c r="GD6995" i="1"/>
  <c r="FN6995" i="1"/>
  <c r="EX6995" i="1"/>
  <c r="EH6995" i="1"/>
  <c r="DQ6995" i="1"/>
  <c r="DA6995" i="1"/>
  <c r="CK6995" i="1"/>
  <c r="IB6995" i="1"/>
  <c r="HI6995" i="1"/>
  <c r="GR6995" i="1"/>
  <c r="GA6995" i="1"/>
  <c r="FJ6995" i="1"/>
  <c r="EQ6995" i="1"/>
  <c r="DZ6995" i="1"/>
  <c r="DI6995" i="1"/>
  <c r="CR6995" i="1"/>
  <c r="IM6995" i="1"/>
  <c r="HV6995" i="1"/>
  <c r="HE6995" i="1"/>
  <c r="GN6995" i="1"/>
  <c r="FU6995" i="1"/>
  <c r="FD6995" i="1"/>
  <c r="EM6995" i="1"/>
  <c r="DV6995" i="1"/>
  <c r="DE6995" i="1"/>
  <c r="CM6995" i="1"/>
  <c r="ID6995" i="1"/>
  <c r="HH6995" i="1"/>
  <c r="GO6995" i="1"/>
  <c r="FS6995" i="1"/>
  <c r="EZ6995" i="1"/>
  <c r="EE6995" i="1"/>
  <c r="DK6995" i="1"/>
  <c r="CQ6995" i="1"/>
  <c r="IF6995" i="1"/>
  <c r="HG6995" i="1"/>
  <c r="GK6995" i="1"/>
  <c r="EU6995" i="1"/>
  <c r="DX6995" i="1"/>
  <c r="DB6995" i="1"/>
  <c r="CF6995" i="1"/>
  <c r="HX6995" i="1"/>
  <c r="HC6995" i="1"/>
  <c r="GG6995" i="1"/>
  <c r="FL6995" i="1"/>
  <c r="EO6995" i="1"/>
  <c r="DT6995" i="1"/>
  <c r="CW6995" i="1"/>
  <c r="IC6995" i="1"/>
  <c r="HB6995" i="1"/>
  <c r="GC6995" i="1"/>
  <c r="FC6995" i="1"/>
  <c r="ED6995" i="1"/>
  <c r="DF6995" i="1"/>
  <c r="CE6995" i="1"/>
  <c r="HT6995" i="1"/>
  <c r="GV6995" i="1"/>
  <c r="FX6995" i="1"/>
  <c r="EW6995" i="1"/>
  <c r="DW6995" i="1"/>
  <c r="CV6995" i="1"/>
  <c r="HQ6995" i="1"/>
  <c r="GM6995" i="1"/>
  <c r="FI6995" i="1"/>
  <c r="EG6995" i="1"/>
  <c r="CZ6995" i="1"/>
  <c r="IP6995" i="1"/>
  <c r="HO6995" i="1"/>
  <c r="GI6995" i="1"/>
  <c r="FF6995" i="1"/>
  <c r="EB6995" i="1"/>
  <c r="CX6995" i="1"/>
  <c r="IK6995" i="1"/>
  <c r="HK6995" i="1"/>
  <c r="GE6995" i="1"/>
  <c r="FA6995" i="1"/>
  <c r="DU6995" i="1"/>
  <c r="CS6995" i="1"/>
  <c r="IJ6995" i="1"/>
  <c r="HF6995" i="1"/>
  <c r="GB6995" i="1"/>
  <c r="EY6995" i="1"/>
  <c r="DS6995" i="1"/>
  <c r="CO6995" i="1"/>
  <c r="IG6995" i="1"/>
  <c r="GQ6995" i="1"/>
  <c r="EV6995" i="1"/>
  <c r="DJ6995" i="1"/>
  <c r="HY6995" i="1"/>
  <c r="GP6995" i="1"/>
  <c r="ES6995" i="1"/>
  <c r="DH6995" i="1"/>
  <c r="DY6995" i="1"/>
  <c r="FR6995" i="1"/>
  <c r="HR6995" i="1"/>
  <c r="AP7007" i="1"/>
  <c r="AR7007" i="1" s="1"/>
  <c r="AQ7007" i="1"/>
  <c r="CG7009" i="1"/>
  <c r="EI7009" i="1"/>
  <c r="GC7009" i="1"/>
  <c r="IH7009" i="1"/>
  <c r="BN7010" i="1"/>
  <c r="BP7010" i="1" s="1"/>
  <c r="BO7010" i="1"/>
  <c r="Y7013" i="1"/>
  <c r="Z7013" i="1"/>
  <c r="CE7014" i="1"/>
  <c r="EJ7014" i="1"/>
  <c r="CJ7023" i="1"/>
  <c r="EL7023" i="1"/>
  <c r="AP7029" i="1"/>
  <c r="AR7029" i="1" s="1"/>
  <c r="AQ7029" i="1"/>
  <c r="CU7036" i="1"/>
  <c r="EZ7036" i="1"/>
  <c r="HC7036" i="1"/>
  <c r="CM7037" i="1"/>
  <c r="EP7037" i="1"/>
  <c r="HD7037" i="1"/>
  <c r="CI7040" i="1"/>
  <c r="FC7040" i="1"/>
  <c r="AP7041" i="1"/>
  <c r="AR7041" i="1" s="1"/>
  <c r="AQ7041" i="1"/>
  <c r="AQ7057" i="1"/>
  <c r="AP7057" i="1"/>
  <c r="AR7057" i="1" s="1"/>
  <c r="CN7057" i="1"/>
  <c r="FC7057" i="1"/>
  <c r="HP7057" i="1"/>
  <c r="CQ7063" i="1"/>
  <c r="FN7063" i="1"/>
  <c r="IE7063" i="1"/>
  <c r="CO7067" i="1"/>
  <c r="IH7067" i="1"/>
  <c r="IC7070" i="1"/>
  <c r="HO7070" i="1"/>
  <c r="HA7070" i="1"/>
  <c r="GM7070" i="1"/>
  <c r="FY7070" i="1"/>
  <c r="FK7070" i="1"/>
  <c r="EW7070" i="1"/>
  <c r="EI7070" i="1"/>
  <c r="DU7070" i="1"/>
  <c r="DG7070" i="1"/>
  <c r="CS7070" i="1"/>
  <c r="CE7070" i="1"/>
  <c r="IP7070" i="1"/>
  <c r="IA7070" i="1"/>
  <c r="HL7070" i="1"/>
  <c r="GW7070" i="1"/>
  <c r="GH7070" i="1"/>
  <c r="FS7070" i="1"/>
  <c r="FD7070" i="1"/>
  <c r="EO7070" i="1"/>
  <c r="DZ7070" i="1"/>
  <c r="DK7070" i="1"/>
  <c r="CV7070" i="1"/>
  <c r="CG7070" i="1"/>
  <c r="IE7070" i="1"/>
  <c r="HN7070" i="1"/>
  <c r="GX7070" i="1"/>
  <c r="GG7070" i="1"/>
  <c r="FQ7070" i="1"/>
  <c r="FA7070" i="1"/>
  <c r="EK7070" i="1"/>
  <c r="DT7070" i="1"/>
  <c r="DD7070" i="1"/>
  <c r="CN7070" i="1"/>
  <c r="IB7070" i="1"/>
  <c r="HJ7070" i="1"/>
  <c r="GS7070" i="1"/>
  <c r="GB7070" i="1"/>
  <c r="FJ7070" i="1"/>
  <c r="ES7070" i="1"/>
  <c r="EB7070" i="1"/>
  <c r="DJ7070" i="1"/>
  <c r="CR7070" i="1"/>
  <c r="IH7070" i="1"/>
  <c r="HP7070" i="1"/>
  <c r="GU7070" i="1"/>
  <c r="GC7070" i="1"/>
  <c r="FI7070" i="1"/>
  <c r="EQ7070" i="1"/>
  <c r="DX7070" i="1"/>
  <c r="DE7070" i="1"/>
  <c r="CL7070" i="1"/>
  <c r="IM7070" i="1"/>
  <c r="HT7070" i="1"/>
  <c r="GZ7070" i="1"/>
  <c r="GE7070" i="1"/>
  <c r="FL7070" i="1"/>
  <c r="EP7070" i="1"/>
  <c r="DV7070" i="1"/>
  <c r="DA7070" i="1"/>
  <c r="CH7070" i="1"/>
  <c r="HY7070" i="1"/>
  <c r="HE7070" i="1"/>
  <c r="GJ7070" i="1"/>
  <c r="FN7070" i="1"/>
  <c r="ER7070" i="1"/>
  <c r="DS7070" i="1"/>
  <c r="CY7070" i="1"/>
  <c r="IO7070" i="1"/>
  <c r="HU7070" i="1"/>
  <c r="GY7070" i="1"/>
  <c r="GA7070" i="1"/>
  <c r="FF7070" i="1"/>
  <c r="EJ7070" i="1"/>
  <c r="DO7070" i="1"/>
  <c r="CT7070" i="1"/>
  <c r="HV7070" i="1"/>
  <c r="IN7070" i="1"/>
  <c r="HQ7070" i="1"/>
  <c r="GP7070" i="1"/>
  <c r="FR7070" i="1"/>
  <c r="ET7070" i="1"/>
  <c r="DQ7070" i="1"/>
  <c r="CQ7070" i="1"/>
  <c r="HR7070" i="1"/>
  <c r="GO7070" i="1"/>
  <c r="FO7070" i="1"/>
  <c r="EL7070" i="1"/>
  <c r="DL7070" i="1"/>
  <c r="CJ7070" i="1"/>
  <c r="HM7070" i="1"/>
  <c r="GN7070" i="1"/>
  <c r="FM7070" i="1"/>
  <c r="EH7070" i="1"/>
  <c r="DI7070" i="1"/>
  <c r="CI7070" i="1"/>
  <c r="IK7070" i="1"/>
  <c r="HH7070" i="1"/>
  <c r="GI7070" i="1"/>
  <c r="FE7070" i="1"/>
  <c r="EE7070" i="1"/>
  <c r="DC7070" i="1"/>
  <c r="HX7070" i="1"/>
  <c r="GL7070" i="1"/>
  <c r="FB7070" i="1"/>
  <c r="DW7070" i="1"/>
  <c r="CM7070" i="1"/>
  <c r="HW7070" i="1"/>
  <c r="GK7070" i="1"/>
  <c r="EZ7070" i="1"/>
  <c r="DR7070" i="1"/>
  <c r="CK7070" i="1"/>
  <c r="HI7070" i="1"/>
  <c r="FZ7070" i="1"/>
  <c r="EV7070" i="1"/>
  <c r="DM7070" i="1"/>
  <c r="HB7070" i="1"/>
  <c r="FG7070" i="1"/>
  <c r="DN7070" i="1"/>
  <c r="IL7070" i="1"/>
  <c r="GV7070" i="1"/>
  <c r="FC7070" i="1"/>
  <c r="DH7070" i="1"/>
  <c r="IG7070" i="1"/>
  <c r="GQ7070" i="1"/>
  <c r="EU7070" i="1"/>
  <c r="CZ7070" i="1"/>
  <c r="EN7070" i="1"/>
  <c r="IF7070" i="1"/>
  <c r="GF7070" i="1"/>
  <c r="CX7070" i="1"/>
  <c r="HS7070" i="1"/>
  <c r="FP7070" i="1"/>
  <c r="CW7070" i="1"/>
  <c r="HK7070" i="1"/>
  <c r="FH7070" i="1"/>
  <c r="CU7070" i="1"/>
  <c r="EX7070" i="1"/>
  <c r="HZ7070" i="1"/>
  <c r="CX7078" i="1"/>
  <c r="GI7078" i="1"/>
  <c r="IE7141" i="1"/>
  <c r="HQ7141" i="1"/>
  <c r="HC7141" i="1"/>
  <c r="GO7141" i="1"/>
  <c r="GA7141" i="1"/>
  <c r="FM7141" i="1"/>
  <c r="EY7141" i="1"/>
  <c r="EK7141" i="1"/>
  <c r="DW7141" i="1"/>
  <c r="DI7141" i="1"/>
  <c r="CU7141" i="1"/>
  <c r="CG7141" i="1"/>
  <c r="ID7141" i="1"/>
  <c r="HO7141" i="1"/>
  <c r="GZ7141" i="1"/>
  <c r="GK7141" i="1"/>
  <c r="FV7141" i="1"/>
  <c r="FG7141" i="1"/>
  <c r="ER7141" i="1"/>
  <c r="EC7141" i="1"/>
  <c r="DN7141" i="1"/>
  <c r="CY7141" i="1"/>
  <c r="CJ7141" i="1"/>
  <c r="IN7141" i="1"/>
  <c r="HX7141" i="1"/>
  <c r="HH7141" i="1"/>
  <c r="GR7141" i="1"/>
  <c r="GB7141" i="1"/>
  <c r="FK7141" i="1"/>
  <c r="EU7141" i="1"/>
  <c r="EE7141" i="1"/>
  <c r="DO7141" i="1"/>
  <c r="CX7141" i="1"/>
  <c r="CH7141" i="1"/>
  <c r="IP7141" i="1"/>
  <c r="HY7141" i="1"/>
  <c r="HG7141" i="1"/>
  <c r="GP7141" i="1"/>
  <c r="FX7141" i="1"/>
  <c r="FF7141" i="1"/>
  <c r="EO7141" i="1"/>
  <c r="DX7141" i="1"/>
  <c r="DF7141" i="1"/>
  <c r="CO7141" i="1"/>
  <c r="IG7141" i="1"/>
  <c r="HM7141" i="1"/>
  <c r="GU7141" i="1"/>
  <c r="GC7141" i="1"/>
  <c r="FI7141" i="1"/>
  <c r="EP7141" i="1"/>
  <c r="DV7141" i="1"/>
  <c r="DD7141" i="1"/>
  <c r="CL7141" i="1"/>
  <c r="IA7141" i="1"/>
  <c r="HI7141" i="1"/>
  <c r="GN7141" i="1"/>
  <c r="FU7141" i="1"/>
  <c r="FC7141" i="1"/>
  <c r="EJ7141" i="1"/>
  <c r="DR7141" i="1"/>
  <c r="CZ7141" i="1"/>
  <c r="CE7141" i="1"/>
  <c r="IH7141" i="1"/>
  <c r="HK7141" i="1"/>
  <c r="GM7141" i="1"/>
  <c r="FR7141" i="1"/>
  <c r="EW7141" i="1"/>
  <c r="EA7141" i="1"/>
  <c r="DE7141" i="1"/>
  <c r="CI7141" i="1"/>
  <c r="HZ7141" i="1"/>
  <c r="HD7141" i="1"/>
  <c r="GH7141" i="1"/>
  <c r="FN7141" i="1"/>
  <c r="EQ7141" i="1"/>
  <c r="DT7141" i="1"/>
  <c r="CW7141" i="1"/>
  <c r="IL7141" i="1"/>
  <c r="HN7141" i="1"/>
  <c r="GL7141" i="1"/>
  <c r="FO7141" i="1"/>
  <c r="EM7141" i="1"/>
  <c r="DM7141" i="1"/>
  <c r="CP7141" i="1"/>
  <c r="IF7141" i="1"/>
  <c r="HE7141" i="1"/>
  <c r="GF7141" i="1"/>
  <c r="FE7141" i="1"/>
  <c r="EG7141" i="1"/>
  <c r="DH7141" i="1"/>
  <c r="CF7141" i="1"/>
  <c r="IB7141" i="1"/>
  <c r="GX7141" i="1"/>
  <c r="FT7141" i="1"/>
  <c r="ES7141" i="1"/>
  <c r="DL7141" i="1"/>
  <c r="CK7141" i="1"/>
  <c r="HU7141" i="1"/>
  <c r="GT7141" i="1"/>
  <c r="EI7141" i="1"/>
  <c r="DG7141" i="1"/>
  <c r="II7141" i="1"/>
  <c r="GW7141" i="1"/>
  <c r="FL7141" i="1"/>
  <c r="ED7141" i="1"/>
  <c r="CT7141" i="1"/>
  <c r="IC7141" i="1"/>
  <c r="GV7141" i="1"/>
  <c r="FJ7141" i="1"/>
  <c r="EB7141" i="1"/>
  <c r="CS7141" i="1"/>
  <c r="HT7141" i="1"/>
  <c r="GJ7141" i="1"/>
  <c r="FB7141" i="1"/>
  <c r="DU7141" i="1"/>
  <c r="CN7141" i="1"/>
  <c r="HA7141" i="1"/>
  <c r="FD7141" i="1"/>
  <c r="DP7141" i="1"/>
  <c r="IO7141" i="1"/>
  <c r="GY7141" i="1"/>
  <c r="FA7141" i="1"/>
  <c r="DK7141" i="1"/>
  <c r="IJ7141" i="1"/>
  <c r="GI7141" i="1"/>
  <c r="EV7141" i="1"/>
  <c r="DB7141" i="1"/>
  <c r="HR7141" i="1"/>
  <c r="FS7141" i="1"/>
  <c r="DJ7141" i="1"/>
  <c r="HL7141" i="1"/>
  <c r="FH7141" i="1"/>
  <c r="DA7141" i="1"/>
  <c r="HP7141" i="1"/>
  <c r="FQ7141" i="1"/>
  <c r="DC7141" i="1"/>
  <c r="HF7141" i="1"/>
  <c r="EX7141" i="1"/>
  <c r="CR7141" i="1"/>
  <c r="HB7141" i="1"/>
  <c r="ET7141" i="1"/>
  <c r="CQ7141" i="1"/>
  <c r="GD7141" i="1"/>
  <c r="CM7141" i="1"/>
  <c r="FZ7141" i="1"/>
  <c r="FY7141" i="1"/>
  <c r="GQ7141" i="1"/>
  <c r="BO7154" i="1"/>
  <c r="IE7155" i="1"/>
  <c r="HQ7155" i="1"/>
  <c r="HC7155" i="1"/>
  <c r="GO7155" i="1"/>
  <c r="GA7155" i="1"/>
  <c r="FM7155" i="1"/>
  <c r="EY7155" i="1"/>
  <c r="EK7155" i="1"/>
  <c r="DW7155" i="1"/>
  <c r="DI7155" i="1"/>
  <c r="CU7155" i="1"/>
  <c r="CG7155" i="1"/>
  <c r="IK7155" i="1"/>
  <c r="HV7155" i="1"/>
  <c r="HG7155" i="1"/>
  <c r="GR7155" i="1"/>
  <c r="GC7155" i="1"/>
  <c r="FN7155" i="1"/>
  <c r="EX7155" i="1"/>
  <c r="EI7155" i="1"/>
  <c r="DT7155" i="1"/>
  <c r="DE7155" i="1"/>
  <c r="CP7155" i="1"/>
  <c r="IL7155" i="1"/>
  <c r="HU7155" i="1"/>
  <c r="HE7155" i="1"/>
  <c r="GN7155" i="1"/>
  <c r="FX7155" i="1"/>
  <c r="FH7155" i="1"/>
  <c r="ER7155" i="1"/>
  <c r="EB7155" i="1"/>
  <c r="DL7155" i="1"/>
  <c r="CV7155" i="1"/>
  <c r="CE7155" i="1"/>
  <c r="II7155" i="1"/>
  <c r="HR7155" i="1"/>
  <c r="GZ7155" i="1"/>
  <c r="GI7155" i="1"/>
  <c r="FR7155" i="1"/>
  <c r="FA7155" i="1"/>
  <c r="EH7155" i="1"/>
  <c r="DQ7155" i="1"/>
  <c r="CZ7155" i="1"/>
  <c r="CI7155" i="1"/>
  <c r="IF7155" i="1"/>
  <c r="HM7155" i="1"/>
  <c r="GU7155" i="1"/>
  <c r="GB7155" i="1"/>
  <c r="FI7155" i="1"/>
  <c r="EP7155" i="1"/>
  <c r="DX7155" i="1"/>
  <c r="DD7155" i="1"/>
  <c r="CL7155" i="1"/>
  <c r="IA7155" i="1"/>
  <c r="HI7155" i="1"/>
  <c r="GP7155" i="1"/>
  <c r="FV7155" i="1"/>
  <c r="FD7155" i="1"/>
  <c r="EL7155" i="1"/>
  <c r="DR7155" i="1"/>
  <c r="CY7155" i="1"/>
  <c r="CF7155" i="1"/>
  <c r="HZ7155" i="1"/>
  <c r="HD7155" i="1"/>
  <c r="GH7155" i="1"/>
  <c r="FL7155" i="1"/>
  <c r="EQ7155" i="1"/>
  <c r="DU7155" i="1"/>
  <c r="CX7155" i="1"/>
  <c r="IP7155" i="1"/>
  <c r="HT7155" i="1"/>
  <c r="GX7155" i="1"/>
  <c r="GD7155" i="1"/>
  <c r="FF7155" i="1"/>
  <c r="EJ7155" i="1"/>
  <c r="DN7155" i="1"/>
  <c r="CR7155" i="1"/>
  <c r="IO7155" i="1"/>
  <c r="HO7155" i="1"/>
  <c r="GQ7155" i="1"/>
  <c r="FQ7155" i="1"/>
  <c r="ES7155" i="1"/>
  <c r="DP7155" i="1"/>
  <c r="CQ7155" i="1"/>
  <c r="IH7155" i="1"/>
  <c r="HJ7155" i="1"/>
  <c r="GJ7155" i="1"/>
  <c r="FJ7155" i="1"/>
  <c r="EG7155" i="1"/>
  <c r="DJ7155" i="1"/>
  <c r="CK7155" i="1"/>
  <c r="IB7155" i="1"/>
  <c r="GW7155" i="1"/>
  <c r="FT7155" i="1"/>
  <c r="EO7155" i="1"/>
  <c r="DK7155" i="1"/>
  <c r="CH7155" i="1"/>
  <c r="HW7155" i="1"/>
  <c r="GS7155" i="1"/>
  <c r="FO7155" i="1"/>
  <c r="EF7155" i="1"/>
  <c r="DF7155" i="1"/>
  <c r="IC7155" i="1"/>
  <c r="GT7155" i="1"/>
  <c r="FG7155" i="1"/>
  <c r="EA7155" i="1"/>
  <c r="CS7155" i="1"/>
  <c r="HY7155" i="1"/>
  <c r="GM7155" i="1"/>
  <c r="FE7155" i="1"/>
  <c r="DZ7155" i="1"/>
  <c r="CO7155" i="1"/>
  <c r="HP7155" i="1"/>
  <c r="GG7155" i="1"/>
  <c r="EZ7155" i="1"/>
  <c r="DS7155" i="1"/>
  <c r="CJ7155" i="1"/>
  <c r="HN7155" i="1"/>
  <c r="FY7155" i="1"/>
  <c r="EE7155" i="1"/>
  <c r="CN7155" i="1"/>
  <c r="HL7155" i="1"/>
  <c r="FW7155" i="1"/>
  <c r="ED7155" i="1"/>
  <c r="CM7155" i="1"/>
  <c r="HF7155" i="1"/>
  <c r="DV7155" i="1"/>
  <c r="HH7155" i="1"/>
  <c r="FB7155" i="1"/>
  <c r="DB7155" i="1"/>
  <c r="HA7155" i="1"/>
  <c r="CW7155" i="1"/>
  <c r="HB7155" i="1"/>
  <c r="EW7155" i="1"/>
  <c r="DA7155" i="1"/>
  <c r="EV7155" i="1"/>
  <c r="GV7155" i="1"/>
  <c r="ET7155" i="1"/>
  <c r="GL7155" i="1"/>
  <c r="EN7155" i="1"/>
  <c r="IN7155" i="1"/>
  <c r="FS7155" i="1"/>
  <c r="IM7155" i="1"/>
  <c r="FK7155" i="1"/>
  <c r="IJ7155" i="1"/>
  <c r="FC7155" i="1"/>
  <c r="GF7155" i="1"/>
  <c r="EK7161" i="1"/>
  <c r="IB7161" i="1"/>
  <c r="CO7168" i="1"/>
  <c r="GU7168" i="1"/>
  <c r="ES7170" i="1"/>
  <c r="CT7177" i="1"/>
  <c r="IK7186" i="1"/>
  <c r="HW7186" i="1"/>
  <c r="HI7186" i="1"/>
  <c r="GU7186" i="1"/>
  <c r="GG7186" i="1"/>
  <c r="FS7186" i="1"/>
  <c r="FE7186" i="1"/>
  <c r="EQ7186" i="1"/>
  <c r="EC7186" i="1"/>
  <c r="DO7186" i="1"/>
  <c r="DA7186" i="1"/>
  <c r="CM7186" i="1"/>
  <c r="II7186" i="1"/>
  <c r="HT7186" i="1"/>
  <c r="HE7186" i="1"/>
  <c r="GP7186" i="1"/>
  <c r="GA7186" i="1"/>
  <c r="FL7186" i="1"/>
  <c r="EW7186" i="1"/>
  <c r="EH7186" i="1"/>
  <c r="DS7186" i="1"/>
  <c r="DD7186" i="1"/>
  <c r="CO7186" i="1"/>
  <c r="IF7186" i="1"/>
  <c r="HP7186" i="1"/>
  <c r="GZ7186" i="1"/>
  <c r="GJ7186" i="1"/>
  <c r="FT7186" i="1"/>
  <c r="FC7186" i="1"/>
  <c r="EM7186" i="1"/>
  <c r="DW7186" i="1"/>
  <c r="DG7186" i="1"/>
  <c r="CQ7186" i="1"/>
  <c r="ID7186" i="1"/>
  <c r="HM7186" i="1"/>
  <c r="GV7186" i="1"/>
  <c r="GD7186" i="1"/>
  <c r="FM7186" i="1"/>
  <c r="EU7186" i="1"/>
  <c r="ED7186" i="1"/>
  <c r="DL7186" i="1"/>
  <c r="CU7186" i="1"/>
  <c r="IB7186" i="1"/>
  <c r="HJ7186" i="1"/>
  <c r="GQ7186" i="1"/>
  <c r="FX7186" i="1"/>
  <c r="FF7186" i="1"/>
  <c r="EL7186" i="1"/>
  <c r="DT7186" i="1"/>
  <c r="CZ7186" i="1"/>
  <c r="CH7186" i="1"/>
  <c r="IG7186" i="1"/>
  <c r="HL7186" i="1"/>
  <c r="GR7186" i="1"/>
  <c r="FW7186" i="1"/>
  <c r="FB7186" i="1"/>
  <c r="EI7186" i="1"/>
  <c r="DN7186" i="1"/>
  <c r="CT7186" i="1"/>
  <c r="HZ7186" i="1"/>
  <c r="HF7186" i="1"/>
  <c r="GL7186" i="1"/>
  <c r="FQ7186" i="1"/>
  <c r="EX7186" i="1"/>
  <c r="EB7186" i="1"/>
  <c r="DI7186" i="1"/>
  <c r="CN7186" i="1"/>
  <c r="IC7186" i="1"/>
  <c r="HD7186" i="1"/>
  <c r="GH7186" i="1"/>
  <c r="FJ7186" i="1"/>
  <c r="EN7186" i="1"/>
  <c r="DP7186" i="1"/>
  <c r="CR7186" i="1"/>
  <c r="HV7186" i="1"/>
  <c r="GY7186" i="1"/>
  <c r="GB7186" i="1"/>
  <c r="FD7186" i="1"/>
  <c r="EF7186" i="1"/>
  <c r="DH7186" i="1"/>
  <c r="CJ7186" i="1"/>
  <c r="HU7186" i="1"/>
  <c r="GX7186" i="1"/>
  <c r="FZ7186" i="1"/>
  <c r="FA7186" i="1"/>
  <c r="EE7186" i="1"/>
  <c r="DF7186" i="1"/>
  <c r="CI7186" i="1"/>
  <c r="IM7186" i="1"/>
  <c r="HH7186" i="1"/>
  <c r="GE7186" i="1"/>
  <c r="EY7186" i="1"/>
  <c r="DV7186" i="1"/>
  <c r="CS7186" i="1"/>
  <c r="IE7186" i="1"/>
  <c r="HA7186" i="1"/>
  <c r="FU7186" i="1"/>
  <c r="ER7186" i="1"/>
  <c r="DM7186" i="1"/>
  <c r="CG7186" i="1"/>
  <c r="IP7186" i="1"/>
  <c r="HK7186" i="1"/>
  <c r="FY7186" i="1"/>
  <c r="EP7186" i="1"/>
  <c r="DE7186" i="1"/>
  <c r="IO7186" i="1"/>
  <c r="HG7186" i="1"/>
  <c r="EO7186" i="1"/>
  <c r="DC7186" i="1"/>
  <c r="IJ7186" i="1"/>
  <c r="GW7186" i="1"/>
  <c r="FO7186" i="1"/>
  <c r="EG7186" i="1"/>
  <c r="CX7186" i="1"/>
  <c r="IN7186" i="1"/>
  <c r="GS7186" i="1"/>
  <c r="FG7186" i="1"/>
  <c r="DK7186" i="1"/>
  <c r="IL7186" i="1"/>
  <c r="GO7186" i="1"/>
  <c r="EZ7186" i="1"/>
  <c r="DJ7186" i="1"/>
  <c r="HY7186" i="1"/>
  <c r="GK7186" i="1"/>
  <c r="ES7186" i="1"/>
  <c r="CW7186" i="1"/>
  <c r="GT7186" i="1"/>
  <c r="EK7186" i="1"/>
  <c r="CK7186" i="1"/>
  <c r="GN7186" i="1"/>
  <c r="EJ7186" i="1"/>
  <c r="CF7186" i="1"/>
  <c r="IH7186" i="1"/>
  <c r="GF7186" i="1"/>
  <c r="DY7186" i="1"/>
  <c r="HB7186" i="1"/>
  <c r="DX7186" i="1"/>
  <c r="GI7186" i="1"/>
  <c r="DR7186" i="1"/>
  <c r="GM7186" i="1"/>
  <c r="DU7186" i="1"/>
  <c r="FR7186" i="1"/>
  <c r="DB7186" i="1"/>
  <c r="CY7186" i="1"/>
  <c r="FI7186" i="1"/>
  <c r="FH7186" i="1"/>
  <c r="EV7186" i="1"/>
  <c r="HO7186" i="1"/>
  <c r="AP7192" i="1"/>
  <c r="AR7192" i="1" s="1"/>
  <c r="EH7192" i="1"/>
  <c r="FD7194" i="1"/>
  <c r="DQ7198" i="1"/>
  <c r="AP7216" i="1"/>
  <c r="AR7216" i="1" s="1"/>
  <c r="AQ7216" i="1"/>
  <c r="CN7225" i="1"/>
  <c r="IN7235" i="1"/>
  <c r="HZ7235" i="1"/>
  <c r="HL7235" i="1"/>
  <c r="GX7235" i="1"/>
  <c r="GJ7235" i="1"/>
  <c r="FV7235" i="1"/>
  <c r="FH7235" i="1"/>
  <c r="ET7235" i="1"/>
  <c r="EF7235" i="1"/>
  <c r="DR7235" i="1"/>
  <c r="DD7235" i="1"/>
  <c r="CP7235" i="1"/>
  <c r="IJ7235" i="1"/>
  <c r="HU7235" i="1"/>
  <c r="HF7235" i="1"/>
  <c r="GQ7235" i="1"/>
  <c r="GB7235" i="1"/>
  <c r="FM7235" i="1"/>
  <c r="EX7235" i="1"/>
  <c r="EI7235" i="1"/>
  <c r="DT7235" i="1"/>
  <c r="DE7235" i="1"/>
  <c r="CO7235" i="1"/>
  <c r="IK7235" i="1"/>
  <c r="HT7235" i="1"/>
  <c r="HD7235" i="1"/>
  <c r="GN7235" i="1"/>
  <c r="FX7235" i="1"/>
  <c r="FG7235" i="1"/>
  <c r="EQ7235" i="1"/>
  <c r="EA7235" i="1"/>
  <c r="DK7235" i="1"/>
  <c r="CU7235" i="1"/>
  <c r="CE7235" i="1"/>
  <c r="ID7235" i="1"/>
  <c r="HM7235" i="1"/>
  <c r="GU7235" i="1"/>
  <c r="GD7235" i="1"/>
  <c r="FL7235" i="1"/>
  <c r="EU7235" i="1"/>
  <c r="EC7235" i="1"/>
  <c r="DL7235" i="1"/>
  <c r="CT7235" i="1"/>
  <c r="IL7235" i="1"/>
  <c r="HR7235" i="1"/>
  <c r="GZ7235" i="1"/>
  <c r="GG7235" i="1"/>
  <c r="FO7235" i="1"/>
  <c r="EV7235" i="1"/>
  <c r="EB7235" i="1"/>
  <c r="DI7235" i="1"/>
  <c r="CQ7235" i="1"/>
  <c r="HY7235" i="1"/>
  <c r="HE7235" i="1"/>
  <c r="GK7235" i="1"/>
  <c r="FQ7235" i="1"/>
  <c r="EW7235" i="1"/>
  <c r="DZ7235" i="1"/>
  <c r="DG7235" i="1"/>
  <c r="CL7235" i="1"/>
  <c r="IO7235" i="1"/>
  <c r="HQ7235" i="1"/>
  <c r="GV7235" i="1"/>
  <c r="FZ7235" i="1"/>
  <c r="FD7235" i="1"/>
  <c r="EJ7235" i="1"/>
  <c r="DN7235" i="1"/>
  <c r="CR7235" i="1"/>
  <c r="IF7235" i="1"/>
  <c r="HI7235" i="1"/>
  <c r="GL7235" i="1"/>
  <c r="FN7235" i="1"/>
  <c r="EO7235" i="1"/>
  <c r="DS7235" i="1"/>
  <c r="CW7235" i="1"/>
  <c r="IA7235" i="1"/>
  <c r="HB7235" i="1"/>
  <c r="GE7235" i="1"/>
  <c r="FF7235" i="1"/>
  <c r="EK7235" i="1"/>
  <c r="DM7235" i="1"/>
  <c r="CM7235" i="1"/>
  <c r="HV7235" i="1"/>
  <c r="GS7235" i="1"/>
  <c r="FS7235" i="1"/>
  <c r="EP7235" i="1"/>
  <c r="DP7235" i="1"/>
  <c r="CK7235" i="1"/>
  <c r="IP7235" i="1"/>
  <c r="HN7235" i="1"/>
  <c r="GM7235" i="1"/>
  <c r="FJ7235" i="1"/>
  <c r="EH7235" i="1"/>
  <c r="DF7235" i="1"/>
  <c r="CG7235" i="1"/>
  <c r="IM7235" i="1"/>
  <c r="HK7235" i="1"/>
  <c r="GI7235" i="1"/>
  <c r="FI7235" i="1"/>
  <c r="EG7235" i="1"/>
  <c r="DC7235" i="1"/>
  <c r="CF7235" i="1"/>
  <c r="IH7235" i="1"/>
  <c r="HA7235" i="1"/>
  <c r="FT7235" i="1"/>
  <c r="EL7235" i="1"/>
  <c r="CZ7235" i="1"/>
  <c r="IG7235" i="1"/>
  <c r="GY7235" i="1"/>
  <c r="FR7235" i="1"/>
  <c r="EE7235" i="1"/>
  <c r="CY7235" i="1"/>
  <c r="IB7235" i="1"/>
  <c r="GR7235" i="1"/>
  <c r="FE7235" i="1"/>
  <c r="DX7235" i="1"/>
  <c r="CS7235" i="1"/>
  <c r="HX7235" i="1"/>
  <c r="GP7235" i="1"/>
  <c r="FC7235" i="1"/>
  <c r="DW7235" i="1"/>
  <c r="CN7235" i="1"/>
  <c r="HJ7235" i="1"/>
  <c r="FP7235" i="1"/>
  <c r="DQ7235" i="1"/>
  <c r="HH7235" i="1"/>
  <c r="FK7235" i="1"/>
  <c r="DO7235" i="1"/>
  <c r="GW7235" i="1"/>
  <c r="EZ7235" i="1"/>
  <c r="DB7235" i="1"/>
  <c r="HS7235" i="1"/>
  <c r="FB7235" i="1"/>
  <c r="CX7235" i="1"/>
  <c r="HP7235" i="1"/>
  <c r="FA7235" i="1"/>
  <c r="CV7235" i="1"/>
  <c r="HC7235" i="1"/>
  <c r="ER7235" i="1"/>
  <c r="CH7235" i="1"/>
  <c r="GT7235" i="1"/>
  <c r="DY7235" i="1"/>
  <c r="GO7235" i="1"/>
  <c r="DV7235" i="1"/>
  <c r="GC7235" i="1"/>
  <c r="DH7235" i="1"/>
  <c r="FU7235" i="1"/>
  <c r="ES7235" i="1"/>
  <c r="EY7235" i="1"/>
  <c r="IE7235" i="1"/>
  <c r="EM7235" i="1"/>
  <c r="IC7235" i="1"/>
  <c r="ED7235" i="1"/>
  <c r="HO7235" i="1"/>
  <c r="DJ7235" i="1"/>
  <c r="HG7235" i="1"/>
  <c r="DA7235" i="1"/>
  <c r="DU7235" i="1"/>
  <c r="CJ7235" i="1"/>
  <c r="CI7235" i="1"/>
  <c r="GL7252" i="1"/>
  <c r="ET7268" i="1"/>
  <c r="DA7269" i="1"/>
  <c r="BO7272" i="1"/>
  <c r="BN7272" i="1"/>
  <c r="BP7272" i="1" s="1"/>
  <c r="CK7282" i="1"/>
  <c r="IJ7328" i="1"/>
  <c r="HV7328" i="1"/>
  <c r="HH7328" i="1"/>
  <c r="GT7328" i="1"/>
  <c r="GF7328" i="1"/>
  <c r="FR7328" i="1"/>
  <c r="FD7328" i="1"/>
  <c r="EP7328" i="1"/>
  <c r="EB7328" i="1"/>
  <c r="DN7328" i="1"/>
  <c r="CZ7328" i="1"/>
  <c r="CL7328" i="1"/>
  <c r="IB7328" i="1"/>
  <c r="HM7328" i="1"/>
  <c r="GX7328" i="1"/>
  <c r="GI7328" i="1"/>
  <c r="FT7328" i="1"/>
  <c r="FE7328" i="1"/>
  <c r="EO7328" i="1"/>
  <c r="DZ7328" i="1"/>
  <c r="DK7328" i="1"/>
  <c r="CV7328" i="1"/>
  <c r="CG7328" i="1"/>
  <c r="IE7328" i="1"/>
  <c r="HO7328" i="1"/>
  <c r="GY7328" i="1"/>
  <c r="GH7328" i="1"/>
  <c r="FQ7328" i="1"/>
  <c r="FA7328" i="1"/>
  <c r="EK7328" i="1"/>
  <c r="DU7328" i="1"/>
  <c r="DE7328" i="1"/>
  <c r="CO7328" i="1"/>
  <c r="IM7328" i="1"/>
  <c r="HU7328" i="1"/>
  <c r="HD7328" i="1"/>
  <c r="GM7328" i="1"/>
  <c r="FC7328" i="1"/>
  <c r="EL7328" i="1"/>
  <c r="DT7328" i="1"/>
  <c r="DC7328" i="1"/>
  <c r="CK7328" i="1"/>
  <c r="IH7328" i="1"/>
  <c r="HP7328" i="1"/>
  <c r="GV7328" i="1"/>
  <c r="GC7328" i="1"/>
  <c r="FK7328" i="1"/>
  <c r="ES7328" i="1"/>
  <c r="DY7328" i="1"/>
  <c r="DG7328" i="1"/>
  <c r="CN7328" i="1"/>
  <c r="HY7328" i="1"/>
  <c r="HE7328" i="1"/>
  <c r="GK7328" i="1"/>
  <c r="FO7328" i="1"/>
  <c r="EV7328" i="1"/>
  <c r="EC7328" i="1"/>
  <c r="DH7328" i="1"/>
  <c r="CM7328" i="1"/>
  <c r="IN7328" i="1"/>
  <c r="HS7328" i="1"/>
  <c r="GZ7328" i="1"/>
  <c r="GD7328" i="1"/>
  <c r="FJ7328" i="1"/>
  <c r="EQ7328" i="1"/>
  <c r="DV7328" i="1"/>
  <c r="DA7328" i="1"/>
  <c r="CF7328" i="1"/>
  <c r="HX7328" i="1"/>
  <c r="HA7328" i="1"/>
  <c r="GA7328" i="1"/>
  <c r="FF7328" i="1"/>
  <c r="EG7328" i="1"/>
  <c r="DJ7328" i="1"/>
  <c r="CJ7328" i="1"/>
  <c r="IG7328" i="1"/>
  <c r="HI7328" i="1"/>
  <c r="GJ7328" i="1"/>
  <c r="FI7328" i="1"/>
  <c r="EI7328" i="1"/>
  <c r="DL7328" i="1"/>
  <c r="CI7328" i="1"/>
  <c r="IA7328" i="1"/>
  <c r="HB7328" i="1"/>
  <c r="FZ7328" i="1"/>
  <c r="EZ7328" i="1"/>
  <c r="ED7328" i="1"/>
  <c r="DB7328" i="1"/>
  <c r="HQ7328" i="1"/>
  <c r="GO7328" i="1"/>
  <c r="FL7328" i="1"/>
  <c r="EF7328" i="1"/>
  <c r="CY7328" i="1"/>
  <c r="IL7328" i="1"/>
  <c r="HJ7328" i="1"/>
  <c r="GE7328" i="1"/>
  <c r="EY7328" i="1"/>
  <c r="DW7328" i="1"/>
  <c r="CT7328" i="1"/>
  <c r="IK7328" i="1"/>
  <c r="HG7328" i="1"/>
  <c r="GB7328" i="1"/>
  <c r="EX7328" i="1"/>
  <c r="DS7328" i="1"/>
  <c r="CS7328" i="1"/>
  <c r="ID7328" i="1"/>
  <c r="GR7328" i="1"/>
  <c r="FH7328" i="1"/>
  <c r="DR7328" i="1"/>
  <c r="CH7328" i="1"/>
  <c r="IC7328" i="1"/>
  <c r="GQ7328" i="1"/>
  <c r="FG7328" i="1"/>
  <c r="DQ7328" i="1"/>
  <c r="CE7328" i="1"/>
  <c r="HT7328" i="1"/>
  <c r="GL7328" i="1"/>
  <c r="EU7328" i="1"/>
  <c r="DM7328" i="1"/>
  <c r="HR7328" i="1"/>
  <c r="GG7328" i="1"/>
  <c r="ET7328" i="1"/>
  <c r="DI7328" i="1"/>
  <c r="HN7328" i="1"/>
  <c r="FS7328" i="1"/>
  <c r="DP7328" i="1"/>
  <c r="HC7328" i="1"/>
  <c r="FB7328" i="1"/>
  <c r="CX7328" i="1"/>
  <c r="GW7328" i="1"/>
  <c r="EW7328" i="1"/>
  <c r="CW7328" i="1"/>
  <c r="GN7328" i="1"/>
  <c r="EA7328" i="1"/>
  <c r="FY7328" i="1"/>
  <c r="DX7328" i="1"/>
  <c r="II7328" i="1"/>
  <c r="FU7328" i="1"/>
  <c r="DD7328" i="1"/>
  <c r="IF7328" i="1"/>
  <c r="FP7328" i="1"/>
  <c r="CU7328" i="1"/>
  <c r="GS7328" i="1"/>
  <c r="CR7328" i="1"/>
  <c r="GP7328" i="1"/>
  <c r="CQ7328" i="1"/>
  <c r="FN7328" i="1"/>
  <c r="EM7328" i="1"/>
  <c r="IP7328" i="1"/>
  <c r="EJ7328" i="1"/>
  <c r="IO7328" i="1"/>
  <c r="EH7328" i="1"/>
  <c r="HW7328" i="1"/>
  <c r="DO7328" i="1"/>
  <c r="EE7328" i="1"/>
  <c r="DF7328" i="1"/>
  <c r="HZ7328" i="1"/>
  <c r="HL7328" i="1"/>
  <c r="HF7328" i="1"/>
  <c r="GU7328" i="1"/>
  <c r="FX7328" i="1"/>
  <c r="FW7328" i="1"/>
  <c r="FM7328" i="1"/>
  <c r="HK7328" i="1"/>
  <c r="ER7328" i="1"/>
  <c r="HX7518" i="1"/>
  <c r="HE7518" i="1"/>
  <c r="GH7518" i="1"/>
  <c r="FO7518" i="1"/>
  <c r="ES7518" i="1"/>
  <c r="DZ7518" i="1"/>
  <c r="DD7518" i="1"/>
  <c r="CK7518" i="1"/>
  <c r="HW7518" i="1"/>
  <c r="HC7518" i="1"/>
  <c r="GG7518" i="1"/>
  <c r="FL7518" i="1"/>
  <c r="ER7518" i="1"/>
  <c r="DY7518" i="1"/>
  <c r="DC7518" i="1"/>
  <c r="CJ7518" i="1"/>
  <c r="IM7518" i="1"/>
  <c r="HS7518" i="1"/>
  <c r="GW7518" i="1"/>
  <c r="GC7518" i="1"/>
  <c r="FH7518" i="1"/>
  <c r="EO7518" i="1"/>
  <c r="DS7518" i="1"/>
  <c r="CY7518" i="1"/>
  <c r="CE7518" i="1"/>
  <c r="EE7518" i="1"/>
  <c r="GD7518" i="1"/>
  <c r="ID7518" i="1"/>
  <c r="IA7523" i="1"/>
  <c r="GY7523" i="1"/>
  <c r="GA7523" i="1"/>
  <c r="FA7523" i="1"/>
  <c r="EB7523" i="1"/>
  <c r="CX7523" i="1"/>
  <c r="HY7523" i="1"/>
  <c r="GX7523" i="1"/>
  <c r="FY7523" i="1"/>
  <c r="EY7523" i="1"/>
  <c r="DZ7523" i="1"/>
  <c r="CW7523" i="1"/>
  <c r="HR7523" i="1"/>
  <c r="GR7523" i="1"/>
  <c r="FR7523" i="1"/>
  <c r="ET7523" i="1"/>
  <c r="DQ7523" i="1"/>
  <c r="CT7523" i="1"/>
  <c r="EM7523" i="1"/>
  <c r="HE7523" i="1"/>
  <c r="HU7577" i="1"/>
  <c r="GU7577" i="1"/>
  <c r="FS7577" i="1"/>
  <c r="ET7577" i="1"/>
  <c r="DU7577" i="1"/>
  <c r="CT7577" i="1"/>
  <c r="HT7577" i="1"/>
  <c r="GT7577" i="1"/>
  <c r="ER7577" i="1"/>
  <c r="DP7577" i="1"/>
  <c r="CS7577" i="1"/>
  <c r="FR7577" i="1"/>
  <c r="IM7577" i="1"/>
  <c r="HM7577" i="1"/>
  <c r="GM7577" i="1"/>
  <c r="FL7577" i="1"/>
  <c r="EO7577" i="1"/>
  <c r="DM7577" i="1"/>
  <c r="CN7577" i="1"/>
  <c r="EQ7577" i="1"/>
  <c r="HE7577" i="1"/>
  <c r="AQ7645" i="1"/>
  <c r="AP7645" i="1"/>
  <c r="AR7645" i="1" s="1"/>
  <c r="HO7648" i="1"/>
  <c r="DN7648" i="1"/>
  <c r="DL7648" i="1"/>
  <c r="HF7648" i="1"/>
  <c r="DD7648" i="1"/>
  <c r="HD7648" i="1"/>
  <c r="CZ7648" i="1"/>
  <c r="GR7652" i="1"/>
  <c r="FW7714" i="1"/>
  <c r="EL7716" i="1"/>
  <c r="Y7721" i="1"/>
  <c r="Z7721" i="1"/>
  <c r="FQ7730" i="1"/>
  <c r="IF7732" i="1"/>
  <c r="GH7732" i="1"/>
  <c r="EE7732" i="1"/>
  <c r="GG7732" i="1"/>
  <c r="DP7732" i="1"/>
  <c r="IH7732" i="1"/>
  <c r="FV7732" i="1"/>
  <c r="DC7732" i="1"/>
  <c r="HZ7732" i="1"/>
  <c r="FT7732" i="1"/>
  <c r="DA7732" i="1"/>
  <c r="FV7752" i="1"/>
  <c r="FI7793" i="1"/>
  <c r="EO7793" i="1"/>
  <c r="GK7793" i="1"/>
  <c r="EN7793" i="1"/>
  <c r="EC7793" i="1"/>
  <c r="DU7793" i="1"/>
  <c r="ID7793" i="1"/>
  <c r="CU7793" i="1"/>
  <c r="IC7793" i="1"/>
  <c r="BN7798" i="1"/>
  <c r="BO7798" i="1"/>
  <c r="DO7816" i="1"/>
  <c r="GX7816" i="1"/>
  <c r="FC6813" i="1"/>
  <c r="HF6813" i="1"/>
  <c r="BN6819" i="1"/>
  <c r="FV6819" i="1" s="1"/>
  <c r="BO6819" i="1"/>
  <c r="BN6828" i="1"/>
  <c r="BP6828" i="1" s="1"/>
  <c r="BO6828" i="1"/>
  <c r="BO6894" i="1"/>
  <c r="BN6894" i="1"/>
  <c r="BP6894" i="1" s="1"/>
  <c r="BO6912" i="1"/>
  <c r="BN6912" i="1"/>
  <c r="BP6912" i="1" s="1"/>
  <c r="IF6928" i="1"/>
  <c r="HR6928" i="1"/>
  <c r="HD6928" i="1"/>
  <c r="GP6928" i="1"/>
  <c r="GB6928" i="1"/>
  <c r="FN6928" i="1"/>
  <c r="EZ6928" i="1"/>
  <c r="EL6928" i="1"/>
  <c r="DX6928" i="1"/>
  <c r="DJ6928" i="1"/>
  <c r="CV6928" i="1"/>
  <c r="CH6928" i="1"/>
  <c r="ID6928" i="1"/>
  <c r="HO6928" i="1"/>
  <c r="GZ6928" i="1"/>
  <c r="GK6928" i="1"/>
  <c r="FG6928" i="1"/>
  <c r="ER6928" i="1"/>
  <c r="EC6928" i="1"/>
  <c r="DN6928" i="1"/>
  <c r="CY6928" i="1"/>
  <c r="CJ6928" i="1"/>
  <c r="IP6928" i="1"/>
  <c r="HZ6928" i="1"/>
  <c r="HJ6928" i="1"/>
  <c r="GT6928" i="1"/>
  <c r="GD6928" i="1"/>
  <c r="FM6928" i="1"/>
  <c r="EW6928" i="1"/>
  <c r="EG6928" i="1"/>
  <c r="DQ6928" i="1"/>
  <c r="DA6928" i="1"/>
  <c r="CK6928" i="1"/>
  <c r="IH6928" i="1"/>
  <c r="HP6928" i="1"/>
  <c r="GX6928" i="1"/>
  <c r="GG6928" i="1"/>
  <c r="EX6928" i="1"/>
  <c r="EF6928" i="1"/>
  <c r="DO6928" i="1"/>
  <c r="CW6928" i="1"/>
  <c r="CE6928" i="1"/>
  <c r="IB6928" i="1"/>
  <c r="HK6928" i="1"/>
  <c r="GS6928" i="1"/>
  <c r="GA6928" i="1"/>
  <c r="FJ6928" i="1"/>
  <c r="ES6928" i="1"/>
  <c r="EA6928" i="1"/>
  <c r="DI6928" i="1"/>
  <c r="CR6928" i="1"/>
  <c r="IE6928" i="1"/>
  <c r="HI6928" i="1"/>
  <c r="GO6928" i="1"/>
  <c r="FU6928" i="1"/>
  <c r="FB6928" i="1"/>
  <c r="EH6928" i="1"/>
  <c r="DL6928" i="1"/>
  <c r="CQ6928" i="1"/>
  <c r="HX6928" i="1"/>
  <c r="HE6928" i="1"/>
  <c r="GJ6928" i="1"/>
  <c r="FQ6928" i="1"/>
  <c r="EU6928" i="1"/>
  <c r="DZ6928" i="1"/>
  <c r="DF6928" i="1"/>
  <c r="CM6928" i="1"/>
  <c r="IM6928" i="1"/>
  <c r="HQ6928" i="1"/>
  <c r="GR6928" i="1"/>
  <c r="FT6928" i="1"/>
  <c r="EV6928" i="1"/>
  <c r="DW6928" i="1"/>
  <c r="DB6928" i="1"/>
  <c r="IL6928" i="1"/>
  <c r="HN6928" i="1"/>
  <c r="GQ6928" i="1"/>
  <c r="FS6928" i="1"/>
  <c r="ET6928" i="1"/>
  <c r="DV6928" i="1"/>
  <c r="CZ6928" i="1"/>
  <c r="II6928" i="1"/>
  <c r="HH6928" i="1"/>
  <c r="GL6928" i="1"/>
  <c r="FL6928" i="1"/>
  <c r="EO6928" i="1"/>
  <c r="DS6928" i="1"/>
  <c r="CT6928" i="1"/>
  <c r="IG6928" i="1"/>
  <c r="HG6928" i="1"/>
  <c r="GI6928" i="1"/>
  <c r="FK6928" i="1"/>
  <c r="EN6928" i="1"/>
  <c r="DR6928" i="1"/>
  <c r="CS6928" i="1"/>
  <c r="HC6928" i="1"/>
  <c r="BN6938" i="1"/>
  <c r="BP6938" i="1" s="1"/>
  <c r="BO6938" i="1"/>
  <c r="AP6956" i="1"/>
  <c r="AR6956" i="1" s="1"/>
  <c r="AQ6956" i="1"/>
  <c r="AP6970" i="1"/>
  <c r="AR6970" i="1" s="1"/>
  <c r="AQ6970" i="1"/>
  <c r="IH6971" i="1"/>
  <c r="HT6971" i="1"/>
  <c r="HF6971" i="1"/>
  <c r="GR6971" i="1"/>
  <c r="GD6971" i="1"/>
  <c r="FP6971" i="1"/>
  <c r="FB6971" i="1"/>
  <c r="EN6971" i="1"/>
  <c r="DZ6971" i="1"/>
  <c r="DL6971" i="1"/>
  <c r="CX6971" i="1"/>
  <c r="CJ6971" i="1"/>
  <c r="IM6971" i="1"/>
  <c r="HX6971" i="1"/>
  <c r="HI6971" i="1"/>
  <c r="GT6971" i="1"/>
  <c r="GE6971" i="1"/>
  <c r="FO6971" i="1"/>
  <c r="EZ6971" i="1"/>
  <c r="EK6971" i="1"/>
  <c r="DV6971" i="1"/>
  <c r="DG6971" i="1"/>
  <c r="CR6971" i="1"/>
  <c r="IG6971" i="1"/>
  <c r="HQ6971" i="1"/>
  <c r="HA6971" i="1"/>
  <c r="GK6971" i="1"/>
  <c r="FU6971" i="1"/>
  <c r="FE6971" i="1"/>
  <c r="EO6971" i="1"/>
  <c r="DX6971" i="1"/>
  <c r="DH6971" i="1"/>
  <c r="CQ6971" i="1"/>
  <c r="IB6971" i="1"/>
  <c r="HK6971" i="1"/>
  <c r="GS6971" i="1"/>
  <c r="GA6971" i="1"/>
  <c r="FJ6971" i="1"/>
  <c r="ES6971" i="1"/>
  <c r="EB6971" i="1"/>
  <c r="DJ6971" i="1"/>
  <c r="CS6971" i="1"/>
  <c r="IO6971" i="1"/>
  <c r="HW6971" i="1"/>
  <c r="HE6971" i="1"/>
  <c r="GN6971" i="1"/>
  <c r="FW6971" i="1"/>
  <c r="FF6971" i="1"/>
  <c r="EM6971" i="1"/>
  <c r="DU6971" i="1"/>
  <c r="DD6971" i="1"/>
  <c r="CM6971" i="1"/>
  <c r="IN6971" i="1"/>
  <c r="HS6971" i="1"/>
  <c r="GY6971" i="1"/>
  <c r="GF6971" i="1"/>
  <c r="FK6971" i="1"/>
  <c r="EQ6971" i="1"/>
  <c r="DT6971" i="1"/>
  <c r="DA6971" i="1"/>
  <c r="CG6971" i="1"/>
  <c r="IF6971" i="1"/>
  <c r="HL6971" i="1"/>
  <c r="GO6971" i="1"/>
  <c r="FS6971" i="1"/>
  <c r="EW6971" i="1"/>
  <c r="EC6971" i="1"/>
  <c r="DE6971" i="1"/>
  <c r="CI6971" i="1"/>
  <c r="IC6971" i="1"/>
  <c r="HG6971" i="1"/>
  <c r="GJ6971" i="1"/>
  <c r="FN6971" i="1"/>
  <c r="ET6971" i="1"/>
  <c r="DW6971" i="1"/>
  <c r="CZ6971" i="1"/>
  <c r="CE6971" i="1"/>
  <c r="IE6971" i="1"/>
  <c r="HD6971" i="1"/>
  <c r="GG6971" i="1"/>
  <c r="FG6971" i="1"/>
  <c r="EG6971" i="1"/>
  <c r="DI6971" i="1"/>
  <c r="CH6971" i="1"/>
  <c r="HY6971" i="1"/>
  <c r="GX6971" i="1"/>
  <c r="FY6971" i="1"/>
  <c r="EY6971" i="1"/>
  <c r="EA6971" i="1"/>
  <c r="CY6971" i="1"/>
  <c r="HM6971" i="1"/>
  <c r="GH6971" i="1"/>
  <c r="FC6971" i="1"/>
  <c r="DY6971" i="1"/>
  <c r="CU6971" i="1"/>
  <c r="IL6971" i="1"/>
  <c r="HJ6971" i="1"/>
  <c r="GC6971" i="1"/>
  <c r="FA6971" i="1"/>
  <c r="DS6971" i="1"/>
  <c r="CT6971" i="1"/>
  <c r="II6971" i="1"/>
  <c r="HB6971" i="1"/>
  <c r="FX6971" i="1"/>
  <c r="EU6971" i="1"/>
  <c r="DP6971" i="1"/>
  <c r="CN6971" i="1"/>
  <c r="ID6971" i="1"/>
  <c r="GZ6971" i="1"/>
  <c r="FV6971" i="1"/>
  <c r="ER6971" i="1"/>
  <c r="DO6971" i="1"/>
  <c r="CL6971" i="1"/>
  <c r="HV6971" i="1"/>
  <c r="GL6971" i="1"/>
  <c r="EP6971" i="1"/>
  <c r="DC6971" i="1"/>
  <c r="HU6971" i="1"/>
  <c r="GI6971" i="1"/>
  <c r="EL6971" i="1"/>
  <c r="DB6971" i="1"/>
  <c r="EE6971" i="1"/>
  <c r="FT6971" i="1"/>
  <c r="HR6971" i="1"/>
  <c r="BO7006" i="1"/>
  <c r="BN7006" i="1"/>
  <c r="FV7006" i="1" s="1"/>
  <c r="DZ7009" i="1"/>
  <c r="FY7009" i="1"/>
  <c r="IE7009" i="1"/>
  <c r="IJ7014" i="1"/>
  <c r="HV7014" i="1"/>
  <c r="HH7014" i="1"/>
  <c r="GT7014" i="1"/>
  <c r="GF7014" i="1"/>
  <c r="FR7014" i="1"/>
  <c r="FD7014" i="1"/>
  <c r="EP7014" i="1"/>
  <c r="EB7014" i="1"/>
  <c r="DN7014" i="1"/>
  <c r="CZ7014" i="1"/>
  <c r="CL7014" i="1"/>
  <c r="IE7014" i="1"/>
  <c r="HP7014" i="1"/>
  <c r="HA7014" i="1"/>
  <c r="GL7014" i="1"/>
  <c r="FW7014" i="1"/>
  <c r="FH7014" i="1"/>
  <c r="ES7014" i="1"/>
  <c r="IN7014" i="1"/>
  <c r="HX7014" i="1"/>
  <c r="HG7014" i="1"/>
  <c r="GQ7014" i="1"/>
  <c r="GA7014" i="1"/>
  <c r="FK7014" i="1"/>
  <c r="EU7014" i="1"/>
  <c r="EE7014" i="1"/>
  <c r="DP7014" i="1"/>
  <c r="DA7014" i="1"/>
  <c r="CK7014" i="1"/>
  <c r="IG7014" i="1"/>
  <c r="HO7014" i="1"/>
  <c r="GX7014" i="1"/>
  <c r="GG7014" i="1"/>
  <c r="FO7014" i="1"/>
  <c r="EX7014" i="1"/>
  <c r="EG7014" i="1"/>
  <c r="DQ7014" i="1"/>
  <c r="CY7014" i="1"/>
  <c r="CI7014" i="1"/>
  <c r="IB7014" i="1"/>
  <c r="HJ7014" i="1"/>
  <c r="GP7014" i="1"/>
  <c r="FX7014" i="1"/>
  <c r="FE7014" i="1"/>
  <c r="EL7014" i="1"/>
  <c r="DU7014" i="1"/>
  <c r="DD7014" i="1"/>
  <c r="CM7014" i="1"/>
  <c r="IP7014" i="1"/>
  <c r="HW7014" i="1"/>
  <c r="HD7014" i="1"/>
  <c r="GK7014" i="1"/>
  <c r="FS7014" i="1"/>
  <c r="EZ7014" i="1"/>
  <c r="EH7014" i="1"/>
  <c r="DO7014" i="1"/>
  <c r="CW7014" i="1"/>
  <c r="CF7014" i="1"/>
  <c r="HU7014" i="1"/>
  <c r="GZ7014" i="1"/>
  <c r="GD7014" i="1"/>
  <c r="FI7014" i="1"/>
  <c r="EM7014" i="1"/>
  <c r="DS7014" i="1"/>
  <c r="CV7014" i="1"/>
  <c r="IM7014" i="1"/>
  <c r="HQ7014" i="1"/>
  <c r="GS7014" i="1"/>
  <c r="FU7014" i="1"/>
  <c r="EW7014" i="1"/>
  <c r="DZ7014" i="1"/>
  <c r="DF7014" i="1"/>
  <c r="CH7014" i="1"/>
  <c r="IL7014" i="1"/>
  <c r="HN7014" i="1"/>
  <c r="GR7014" i="1"/>
  <c r="FT7014" i="1"/>
  <c r="EV7014" i="1"/>
  <c r="DY7014" i="1"/>
  <c r="DE7014" i="1"/>
  <c r="CG7014" i="1"/>
  <c r="IH7014" i="1"/>
  <c r="HK7014" i="1"/>
  <c r="GM7014" i="1"/>
  <c r="FN7014" i="1"/>
  <c r="EQ7014" i="1"/>
  <c r="DV7014" i="1"/>
  <c r="CX7014" i="1"/>
  <c r="IA7014" i="1"/>
  <c r="GW7014" i="1"/>
  <c r="FQ7014" i="1"/>
  <c r="EN7014" i="1"/>
  <c r="DK7014" i="1"/>
  <c r="CN7014" i="1"/>
  <c r="HS7014" i="1"/>
  <c r="GN7014" i="1"/>
  <c r="FJ7014" i="1"/>
  <c r="EF7014" i="1"/>
  <c r="DG7014" i="1"/>
  <c r="ID7014" i="1"/>
  <c r="GV7014" i="1"/>
  <c r="FL7014" i="1"/>
  <c r="EC7014" i="1"/>
  <c r="CT7014" i="1"/>
  <c r="IC7014" i="1"/>
  <c r="GU7014" i="1"/>
  <c r="FG7014" i="1"/>
  <c r="EA7014" i="1"/>
  <c r="CS7014" i="1"/>
  <c r="HT7014" i="1"/>
  <c r="GI7014" i="1"/>
  <c r="FB7014" i="1"/>
  <c r="DT7014" i="1"/>
  <c r="CP7014" i="1"/>
  <c r="HR7014" i="1"/>
  <c r="GH7014" i="1"/>
  <c r="FA7014" i="1"/>
  <c r="DR7014" i="1"/>
  <c r="CO7014" i="1"/>
  <c r="IK7014" i="1"/>
  <c r="GJ7014" i="1"/>
  <c r="EO7014" i="1"/>
  <c r="CU7014" i="1"/>
  <c r="II7014" i="1"/>
  <c r="GE7014" i="1"/>
  <c r="EK7014" i="1"/>
  <c r="CR7014" i="1"/>
  <c r="EI7014" i="1"/>
  <c r="GO7014" i="1"/>
  <c r="IN7023" i="1"/>
  <c r="HZ7023" i="1"/>
  <c r="HL7023" i="1"/>
  <c r="GX7023" i="1"/>
  <c r="GJ7023" i="1"/>
  <c r="FH7023" i="1"/>
  <c r="ET7023" i="1"/>
  <c r="EF7023" i="1"/>
  <c r="DR7023" i="1"/>
  <c r="DD7023" i="1"/>
  <c r="CP7023" i="1"/>
  <c r="IO7023" i="1"/>
  <c r="HY7023" i="1"/>
  <c r="HJ7023" i="1"/>
  <c r="GU7023" i="1"/>
  <c r="GF7023" i="1"/>
  <c r="FQ7023" i="1"/>
  <c r="FB7023" i="1"/>
  <c r="EM7023" i="1"/>
  <c r="DX7023" i="1"/>
  <c r="DI7023" i="1"/>
  <c r="CT7023" i="1"/>
  <c r="CE7023" i="1"/>
  <c r="IB7023" i="1"/>
  <c r="HK7023" i="1"/>
  <c r="GT7023" i="1"/>
  <c r="GD7023" i="1"/>
  <c r="FN7023" i="1"/>
  <c r="EX7023" i="1"/>
  <c r="EH7023" i="1"/>
  <c r="DQ7023" i="1"/>
  <c r="DA7023" i="1"/>
  <c r="CK7023" i="1"/>
  <c r="II7023" i="1"/>
  <c r="HR7023" i="1"/>
  <c r="HA7023" i="1"/>
  <c r="GI7023" i="1"/>
  <c r="FR7023" i="1"/>
  <c r="EZ7023" i="1"/>
  <c r="EI7023" i="1"/>
  <c r="DP7023" i="1"/>
  <c r="CY7023" i="1"/>
  <c r="CH7023" i="1"/>
  <c r="IL7023" i="1"/>
  <c r="HT7023" i="1"/>
  <c r="HB7023" i="1"/>
  <c r="GH7023" i="1"/>
  <c r="FO7023" i="1"/>
  <c r="EV7023" i="1"/>
  <c r="EC7023" i="1"/>
  <c r="DK7023" i="1"/>
  <c r="CR7023" i="1"/>
  <c r="IG7023" i="1"/>
  <c r="HO7023" i="1"/>
  <c r="GV7023" i="1"/>
  <c r="GB7023" i="1"/>
  <c r="FJ7023" i="1"/>
  <c r="EQ7023" i="1"/>
  <c r="DY7023" i="1"/>
  <c r="DF7023" i="1"/>
  <c r="CM7023" i="1"/>
  <c r="IE7023" i="1"/>
  <c r="HH7023" i="1"/>
  <c r="GN7023" i="1"/>
  <c r="FS7023" i="1"/>
  <c r="EU7023" i="1"/>
  <c r="DZ7023" i="1"/>
  <c r="DC7023" i="1"/>
  <c r="CG7023" i="1"/>
  <c r="HU7023" i="1"/>
  <c r="GW7023" i="1"/>
  <c r="FY7023" i="1"/>
  <c r="FC7023" i="1"/>
  <c r="ED7023" i="1"/>
  <c r="DG7023" i="1"/>
  <c r="CI7023" i="1"/>
  <c r="HS7023" i="1"/>
  <c r="GS7023" i="1"/>
  <c r="FX7023" i="1"/>
  <c r="FA7023" i="1"/>
  <c r="EB7023" i="1"/>
  <c r="DE7023" i="1"/>
  <c r="CF7023" i="1"/>
  <c r="IK7023" i="1"/>
  <c r="HN7023" i="1"/>
  <c r="GP7023" i="1"/>
  <c r="FT7023" i="1"/>
  <c r="ES7023" i="1"/>
  <c r="DV7023" i="1"/>
  <c r="CX7023" i="1"/>
  <c r="HQ7023" i="1"/>
  <c r="GM7023" i="1"/>
  <c r="FI7023" i="1"/>
  <c r="EG7023" i="1"/>
  <c r="CZ7023" i="1"/>
  <c r="IM7023" i="1"/>
  <c r="HG7023" i="1"/>
  <c r="GE7023" i="1"/>
  <c r="FD7023" i="1"/>
  <c r="DU7023" i="1"/>
  <c r="CS7023" i="1"/>
  <c r="HI7023" i="1"/>
  <c r="GA7023" i="1"/>
  <c r="EP7023" i="1"/>
  <c r="DL7023" i="1"/>
  <c r="HF7023" i="1"/>
  <c r="FZ7023" i="1"/>
  <c r="EO7023" i="1"/>
  <c r="DJ7023" i="1"/>
  <c r="IH7023" i="1"/>
  <c r="HC7023" i="1"/>
  <c r="FP7023" i="1"/>
  <c r="EK7023" i="1"/>
  <c r="CW7023" i="1"/>
  <c r="IF7023" i="1"/>
  <c r="GZ7023" i="1"/>
  <c r="FM7023" i="1"/>
  <c r="EJ7023" i="1"/>
  <c r="CV7023" i="1"/>
  <c r="HW7023" i="1"/>
  <c r="FW7023" i="1"/>
  <c r="DW7023" i="1"/>
  <c r="HV7023" i="1"/>
  <c r="FU7023" i="1"/>
  <c r="DT7023" i="1"/>
  <c r="GL7023" i="1"/>
  <c r="IP7023" i="1"/>
  <c r="IF7040" i="1"/>
  <c r="HR7040" i="1"/>
  <c r="HD7040" i="1"/>
  <c r="GP7040" i="1"/>
  <c r="GB7040" i="1"/>
  <c r="FN7040" i="1"/>
  <c r="EZ7040" i="1"/>
  <c r="EL7040" i="1"/>
  <c r="DX7040" i="1"/>
  <c r="DJ7040" i="1"/>
  <c r="CV7040" i="1"/>
  <c r="CH7040" i="1"/>
  <c r="IP7040" i="1"/>
  <c r="IA7040" i="1"/>
  <c r="HL7040" i="1"/>
  <c r="GW7040" i="1"/>
  <c r="GH7040" i="1"/>
  <c r="FS7040" i="1"/>
  <c r="FD7040" i="1"/>
  <c r="EO7040" i="1"/>
  <c r="DZ7040" i="1"/>
  <c r="DK7040" i="1"/>
  <c r="CU7040" i="1"/>
  <c r="CF7040" i="1"/>
  <c r="II7040" i="1"/>
  <c r="HS7040" i="1"/>
  <c r="HB7040" i="1"/>
  <c r="GL7040" i="1"/>
  <c r="FV7040" i="1"/>
  <c r="FF7040" i="1"/>
  <c r="EP7040" i="1"/>
  <c r="DY7040" i="1"/>
  <c r="DH7040" i="1"/>
  <c r="CR7040" i="1"/>
  <c r="IG7040" i="1"/>
  <c r="HO7040" i="1"/>
  <c r="GX7040" i="1"/>
  <c r="GF7040" i="1"/>
  <c r="FO7040" i="1"/>
  <c r="EW7040" i="1"/>
  <c r="EF7040" i="1"/>
  <c r="DO7040" i="1"/>
  <c r="CX7040" i="1"/>
  <c r="CE7040" i="1"/>
  <c r="IC7040" i="1"/>
  <c r="HJ7040" i="1"/>
  <c r="GR7040" i="1"/>
  <c r="FY7040" i="1"/>
  <c r="FG7040" i="1"/>
  <c r="EM7040" i="1"/>
  <c r="DT7040" i="1"/>
  <c r="DB7040" i="1"/>
  <c r="CJ7040" i="1"/>
  <c r="HX7040" i="1"/>
  <c r="HF7040" i="1"/>
  <c r="GM7040" i="1"/>
  <c r="FT7040" i="1"/>
  <c r="FA7040" i="1"/>
  <c r="EH7040" i="1"/>
  <c r="DP7040" i="1"/>
  <c r="CW7040" i="1"/>
  <c r="ID7040" i="1"/>
  <c r="HH7040" i="1"/>
  <c r="GK7040" i="1"/>
  <c r="FP7040" i="1"/>
  <c r="ET7040" i="1"/>
  <c r="DW7040" i="1"/>
  <c r="DC7040" i="1"/>
  <c r="CG7040" i="1"/>
  <c r="HK7040" i="1"/>
  <c r="GN7040" i="1"/>
  <c r="FM7040" i="1"/>
  <c r="ER7040" i="1"/>
  <c r="DS7040" i="1"/>
  <c r="CT7040" i="1"/>
  <c r="IH7040" i="1"/>
  <c r="HI7040" i="1"/>
  <c r="GJ7040" i="1"/>
  <c r="FL7040" i="1"/>
  <c r="EQ7040" i="1"/>
  <c r="DR7040" i="1"/>
  <c r="CS7040" i="1"/>
  <c r="HZ7040" i="1"/>
  <c r="HC7040" i="1"/>
  <c r="GE7040" i="1"/>
  <c r="FI7040" i="1"/>
  <c r="EJ7040" i="1"/>
  <c r="DM7040" i="1"/>
  <c r="CO7040" i="1"/>
  <c r="IN7040" i="1"/>
  <c r="HM7040" i="1"/>
  <c r="GD7040" i="1"/>
  <c r="FB7040" i="1"/>
  <c r="EA7040" i="1"/>
  <c r="CQ7040" i="1"/>
  <c r="IM7040" i="1"/>
  <c r="HG7040" i="1"/>
  <c r="GC7040" i="1"/>
  <c r="EY7040" i="1"/>
  <c r="DV7040" i="1"/>
  <c r="CP7040" i="1"/>
  <c r="IE7040" i="1"/>
  <c r="GZ7040" i="1"/>
  <c r="FX7040" i="1"/>
  <c r="EU7040" i="1"/>
  <c r="DN7040" i="1"/>
  <c r="CL7040" i="1"/>
  <c r="HN7040" i="1"/>
  <c r="FW7040" i="1"/>
  <c r="EI7040" i="1"/>
  <c r="DA7040" i="1"/>
  <c r="HE7040" i="1"/>
  <c r="FU7040" i="1"/>
  <c r="EG7040" i="1"/>
  <c r="CZ7040" i="1"/>
  <c r="IL7040" i="1"/>
  <c r="GV7040" i="1"/>
  <c r="FK7040" i="1"/>
  <c r="EC7040" i="1"/>
  <c r="CM7040" i="1"/>
  <c r="IK7040" i="1"/>
  <c r="GU7040" i="1"/>
  <c r="FJ7040" i="1"/>
  <c r="EB7040" i="1"/>
  <c r="CK7040" i="1"/>
  <c r="GY7040" i="1"/>
  <c r="EX7040" i="1"/>
  <c r="DD7040" i="1"/>
  <c r="GT7040" i="1"/>
  <c r="EV7040" i="1"/>
  <c r="CY7040" i="1"/>
  <c r="ES7040" i="1"/>
  <c r="HP7040" i="1"/>
  <c r="BN7042" i="1"/>
  <c r="BP7042" i="1" s="1"/>
  <c r="BO7042" i="1"/>
  <c r="EW7057" i="1"/>
  <c r="CE7483" i="1"/>
  <c r="DE7483" i="1"/>
  <c r="EF7483" i="1"/>
  <c r="GD7483" i="1"/>
  <c r="HH7483" i="1"/>
  <c r="IH7483" i="1"/>
  <c r="HM7486" i="1"/>
  <c r="HH7486" i="1"/>
  <c r="FU7486" i="1"/>
  <c r="DY7486" i="1"/>
  <c r="CP7486" i="1"/>
  <c r="HG7486" i="1"/>
  <c r="FS7486" i="1"/>
  <c r="DX7486" i="1"/>
  <c r="IM7486" i="1"/>
  <c r="HB7486" i="1"/>
  <c r="FD7486" i="1"/>
  <c r="DT7486" i="1"/>
  <c r="EG7486" i="1"/>
  <c r="GI7486" i="1"/>
  <c r="IG7486" i="1"/>
  <c r="GE7496" i="1"/>
  <c r="DN7500" i="1"/>
  <c r="EU7500" i="1"/>
  <c r="GA7500" i="1"/>
  <c r="HK7500" i="1"/>
  <c r="IN7500" i="1"/>
  <c r="CF7518" i="1"/>
  <c r="DH7518" i="1"/>
  <c r="EF7518" i="1"/>
  <c r="FF7518" i="1"/>
  <c r="GF7518" i="1"/>
  <c r="HH7518" i="1"/>
  <c r="IH7518" i="1"/>
  <c r="CE7523" i="1"/>
  <c r="DK7523" i="1"/>
  <c r="FW7523" i="1"/>
  <c r="HF7523" i="1"/>
  <c r="II7523" i="1"/>
  <c r="AP7525" i="1"/>
  <c r="AR7525" i="1" s="1"/>
  <c r="AQ7525" i="1"/>
  <c r="CF7483" i="1"/>
  <c r="DI7483" i="1"/>
  <c r="EI7483" i="1"/>
  <c r="FG7483" i="1"/>
  <c r="GH7483" i="1"/>
  <c r="HI7483" i="1"/>
  <c r="II7483" i="1"/>
  <c r="CQ7486" i="1"/>
  <c r="ES7486" i="1"/>
  <c r="GK7486" i="1"/>
  <c r="IN7486" i="1"/>
  <c r="CS7496" i="1"/>
  <c r="GF7496" i="1"/>
  <c r="CL7500" i="1"/>
  <c r="DO7500" i="1"/>
  <c r="EV7500" i="1"/>
  <c r="GB7500" i="1"/>
  <c r="HL7500" i="1"/>
  <c r="Z7502" i="1"/>
  <c r="Y7502" i="1"/>
  <c r="CG7518" i="1"/>
  <c r="DI7518" i="1"/>
  <c r="EG7518" i="1"/>
  <c r="FG7518" i="1"/>
  <c r="GK7518" i="1"/>
  <c r="HI7518" i="1"/>
  <c r="II7518" i="1"/>
  <c r="CF7523" i="1"/>
  <c r="DL7523" i="1"/>
  <c r="EO7523" i="1"/>
  <c r="GB7523" i="1"/>
  <c r="HG7523" i="1"/>
  <c r="IJ7523" i="1"/>
  <c r="CL7525" i="1"/>
  <c r="DW7525" i="1"/>
  <c r="FE7525" i="1"/>
  <c r="GN7525" i="1"/>
  <c r="HU7525" i="1"/>
  <c r="HT7527" i="1"/>
  <c r="GD7527" i="1"/>
  <c r="EJ7527" i="1"/>
  <c r="CW7527" i="1"/>
  <c r="HS7527" i="1"/>
  <c r="GC7527" i="1"/>
  <c r="EI7527" i="1"/>
  <c r="CU7527" i="1"/>
  <c r="HK7527" i="1"/>
  <c r="FL7527" i="1"/>
  <c r="EC7527" i="1"/>
  <c r="CQ7527" i="1"/>
  <c r="EF7527" i="1"/>
  <c r="GJ7527" i="1"/>
  <c r="IO7527" i="1"/>
  <c r="ID7535" i="1"/>
  <c r="GN7535" i="1"/>
  <c r="EI7535" i="1"/>
  <c r="GK7535" i="1"/>
  <c r="EB7535" i="1"/>
  <c r="IO7535" i="1"/>
  <c r="GF7535" i="1"/>
  <c r="DW7535" i="1"/>
  <c r="FE7535" i="1"/>
  <c r="HS7535" i="1"/>
  <c r="CL7543" i="1"/>
  <c r="EL7543" i="1"/>
  <c r="GV7543" i="1"/>
  <c r="FY7546" i="1"/>
  <c r="CG7548" i="1"/>
  <c r="DO7548" i="1"/>
  <c r="EY7548" i="1"/>
  <c r="GM7548" i="1"/>
  <c r="IB7548" i="1"/>
  <c r="CH7564" i="1"/>
  <c r="DM7564" i="1"/>
  <c r="ES7564" i="1"/>
  <c r="GA7564" i="1"/>
  <c r="HJ7564" i="1"/>
  <c r="IN7564" i="1"/>
  <c r="CH7569" i="1"/>
  <c r="DL7569" i="1"/>
  <c r="EO7569" i="1"/>
  <c r="FQ7569" i="1"/>
  <c r="GZ7569" i="1"/>
  <c r="IC7569" i="1"/>
  <c r="GZ7572" i="1"/>
  <c r="FG7572" i="1"/>
  <c r="DL7572" i="1"/>
  <c r="GV7572" i="1"/>
  <c r="FF7572" i="1"/>
  <c r="DI7572" i="1"/>
  <c r="IO7572" i="1"/>
  <c r="GR7572" i="1"/>
  <c r="FA7572" i="1"/>
  <c r="CU7572" i="1"/>
  <c r="EH7572" i="1"/>
  <c r="GU7572" i="1"/>
  <c r="CI7577" i="1"/>
  <c r="DN7577" i="1"/>
  <c r="EW7577" i="1"/>
  <c r="GD7577" i="1"/>
  <c r="HH7577" i="1"/>
  <c r="IO7577" i="1"/>
  <c r="CG7588" i="1"/>
  <c r="EM7588" i="1"/>
  <c r="GI7588" i="1"/>
  <c r="ER7634" i="1"/>
  <c r="CF7641" i="1"/>
  <c r="DV7641" i="1"/>
  <c r="FG7641" i="1"/>
  <c r="HD7641" i="1"/>
  <c r="CH7644" i="1"/>
  <c r="DS7644" i="1"/>
  <c r="FG7644" i="1"/>
  <c r="GW7644" i="1"/>
  <c r="IH7644" i="1"/>
  <c r="CU7645" i="1"/>
  <c r="GR7645" i="1"/>
  <c r="CT7648" i="1"/>
  <c r="CT7652" i="1"/>
  <c r="HC7652" i="1"/>
  <c r="CR7676" i="1"/>
  <c r="CE7678" i="1"/>
  <c r="HE7678" i="1"/>
  <c r="GK7678" i="1"/>
  <c r="CT7679" i="1"/>
  <c r="HS7679" i="1"/>
  <c r="HZ7681" i="1"/>
  <c r="HG7681" i="1"/>
  <c r="GN7681" i="1"/>
  <c r="FT7681" i="1"/>
  <c r="FB7681" i="1"/>
  <c r="EJ7681" i="1"/>
  <c r="DP7681" i="1"/>
  <c r="CW7681" i="1"/>
  <c r="CE7681" i="1"/>
  <c r="HY7681" i="1"/>
  <c r="HE7681" i="1"/>
  <c r="GL7681" i="1"/>
  <c r="FS7681" i="1"/>
  <c r="FA7681" i="1"/>
  <c r="EH7681" i="1"/>
  <c r="DO7681" i="1"/>
  <c r="CV7681" i="1"/>
  <c r="IM7681" i="1"/>
  <c r="HT7681" i="1"/>
  <c r="HA7681" i="1"/>
  <c r="GH7681" i="1"/>
  <c r="FP7681" i="1"/>
  <c r="EW7681" i="1"/>
  <c r="EC7681" i="1"/>
  <c r="DK7681" i="1"/>
  <c r="CR7681" i="1"/>
  <c r="IL7681" i="1"/>
  <c r="HR7681" i="1"/>
  <c r="GZ7681" i="1"/>
  <c r="GG7681" i="1"/>
  <c r="FO7681" i="1"/>
  <c r="EV7681" i="1"/>
  <c r="EB7681" i="1"/>
  <c r="DI7681" i="1"/>
  <c r="CP7681" i="1"/>
  <c r="DB7681" i="1"/>
  <c r="EA7681" i="1"/>
  <c r="FD7681" i="1"/>
  <c r="GD7681" i="1"/>
  <c r="HD7681" i="1"/>
  <c r="IE7681" i="1"/>
  <c r="DB7682" i="1"/>
  <c r="CQ7691" i="1"/>
  <c r="IP7692" i="1"/>
  <c r="HP7692" i="1"/>
  <c r="GP7692" i="1"/>
  <c r="FP7692" i="1"/>
  <c r="EP7692" i="1"/>
  <c r="DR7692" i="1"/>
  <c r="CR7692" i="1"/>
  <c r="IO7692" i="1"/>
  <c r="HN7692" i="1"/>
  <c r="GO7692" i="1"/>
  <c r="FN7692" i="1"/>
  <c r="EO7692" i="1"/>
  <c r="DQ7692" i="1"/>
  <c r="CP7692" i="1"/>
  <c r="II7692" i="1"/>
  <c r="HI7692" i="1"/>
  <c r="GH7692" i="1"/>
  <c r="FK7692" i="1"/>
  <c r="EJ7692" i="1"/>
  <c r="DL7692" i="1"/>
  <c r="CJ7692" i="1"/>
  <c r="IE7692" i="1"/>
  <c r="HG7692" i="1"/>
  <c r="GG7692" i="1"/>
  <c r="FH7692" i="1"/>
  <c r="EH7692" i="1"/>
  <c r="DG7692" i="1"/>
  <c r="CH7692" i="1"/>
  <c r="DM7692" i="1"/>
  <c r="EW7692" i="1"/>
  <c r="GE7692" i="1"/>
  <c r="HR7692" i="1"/>
  <c r="Y7694" i="1"/>
  <c r="Z7694" i="1"/>
  <c r="CF7696" i="1"/>
  <c r="DU7696" i="1"/>
  <c r="FE7696" i="1"/>
  <c r="HA7696" i="1"/>
  <c r="IN7696" i="1"/>
  <c r="Z7706" i="1"/>
  <c r="Y7706" i="1"/>
  <c r="CE7712" i="1"/>
  <c r="DJ7712" i="1"/>
  <c r="EQ7712" i="1"/>
  <c r="FX7712" i="1"/>
  <c r="HD7712" i="1"/>
  <c r="IN7712" i="1"/>
  <c r="CR7714" i="1"/>
  <c r="GH7714" i="1"/>
  <c r="CR7715" i="1"/>
  <c r="EE7715" i="1"/>
  <c r="GC7715" i="1"/>
  <c r="HS7715" i="1"/>
  <c r="CP7716" i="1"/>
  <c r="ET7716" i="1"/>
  <c r="GV7716" i="1"/>
  <c r="AQ7730" i="1"/>
  <c r="AP7730" i="1"/>
  <c r="CQ7730" i="1"/>
  <c r="FW7730" i="1"/>
  <c r="CR7732" i="1"/>
  <c r="GD7732" i="1"/>
  <c r="BO7736" i="1"/>
  <c r="BN7736" i="1"/>
  <c r="CN7747" i="1"/>
  <c r="FR7747" i="1"/>
  <c r="AQ7749" i="1"/>
  <c r="AP7749" i="1"/>
  <c r="AP7751" i="1"/>
  <c r="AQ7751" i="1"/>
  <c r="CV7752" i="1"/>
  <c r="FZ7752" i="1"/>
  <c r="IK7758" i="1"/>
  <c r="HR7758" i="1"/>
  <c r="GZ7758" i="1"/>
  <c r="GG7758" i="1"/>
  <c r="FM7758" i="1"/>
  <c r="ET7758" i="1"/>
  <c r="EB7758" i="1"/>
  <c r="DI7758" i="1"/>
  <c r="CP7758" i="1"/>
  <c r="IN7758" i="1"/>
  <c r="HS7758" i="1"/>
  <c r="GX7758" i="1"/>
  <c r="GB7758" i="1"/>
  <c r="FI7758" i="1"/>
  <c r="EP7758" i="1"/>
  <c r="DT7758" i="1"/>
  <c r="DA7758" i="1"/>
  <c r="CG7758" i="1"/>
  <c r="IL7758" i="1"/>
  <c r="HQ7758" i="1"/>
  <c r="GW7758" i="1"/>
  <c r="GA7758" i="1"/>
  <c r="FH7758" i="1"/>
  <c r="EN7758" i="1"/>
  <c r="DS7758" i="1"/>
  <c r="CZ7758" i="1"/>
  <c r="CF7758" i="1"/>
  <c r="IG7758" i="1"/>
  <c r="HL7758" i="1"/>
  <c r="GQ7758" i="1"/>
  <c r="FX7758" i="1"/>
  <c r="FE7758" i="1"/>
  <c r="EI7758" i="1"/>
  <c r="DP7758" i="1"/>
  <c r="CV7758" i="1"/>
  <c r="IF7758" i="1"/>
  <c r="HK7758" i="1"/>
  <c r="GP7758" i="1"/>
  <c r="FW7758" i="1"/>
  <c r="FD7758" i="1"/>
  <c r="EH7758" i="1"/>
  <c r="DO7758" i="1"/>
  <c r="CT7758" i="1"/>
  <c r="DD7758" i="1"/>
  <c r="EF7758" i="1"/>
  <c r="FJ7758" i="1"/>
  <c r="GL7758" i="1"/>
  <c r="HN7758" i="1"/>
  <c r="EW7760" i="1"/>
  <c r="IB7776" i="1"/>
  <c r="DT7793" i="1"/>
  <c r="FF7812" i="1"/>
  <c r="GE7812" i="1"/>
  <c r="CO7812" i="1"/>
  <c r="IO7812" i="1"/>
  <c r="ES7812" i="1"/>
  <c r="EA7812" i="1"/>
  <c r="ID7812" i="1"/>
  <c r="DV7812" i="1"/>
  <c r="HH7812" i="1"/>
  <c r="DR7812" i="1"/>
  <c r="HG7812" i="1"/>
  <c r="DM7812" i="1"/>
  <c r="IA7812" i="1"/>
  <c r="CG7816" i="1"/>
  <c r="DU7816" i="1"/>
  <c r="FQ7816" i="1"/>
  <c r="GZ7816" i="1"/>
  <c r="IP7816" i="1"/>
  <c r="Y6777" i="1"/>
  <c r="Z6777" i="1"/>
  <c r="BO6777" i="1"/>
  <c r="BN6777" i="1"/>
  <c r="ID6777" i="1" s="1"/>
  <c r="BO6781" i="1"/>
  <c r="BN6781" i="1"/>
  <c r="FV6781" i="1" s="1"/>
  <c r="CG6789" i="1"/>
  <c r="DD6789" i="1"/>
  <c r="EF6789" i="1"/>
  <c r="FG6789" i="1"/>
  <c r="GF6789" i="1"/>
  <c r="HJ6789" i="1"/>
  <c r="IF6789" i="1"/>
  <c r="CE6790" i="1"/>
  <c r="DH6790" i="1"/>
  <c r="EF6790" i="1"/>
  <c r="FH6790" i="1"/>
  <c r="GH6790" i="1"/>
  <c r="HH6790" i="1"/>
  <c r="IL6790" i="1"/>
  <c r="CE6791" i="1"/>
  <c r="DB6791" i="1"/>
  <c r="ED6791" i="1"/>
  <c r="FD6791" i="1"/>
  <c r="GB6791" i="1"/>
  <c r="HF6791" i="1"/>
  <c r="IE6791" i="1"/>
  <c r="IK6805" i="1"/>
  <c r="HW6805" i="1"/>
  <c r="HI6805" i="1"/>
  <c r="GU6805" i="1"/>
  <c r="GG6805" i="1"/>
  <c r="FS6805" i="1"/>
  <c r="FE6805" i="1"/>
  <c r="EQ6805" i="1"/>
  <c r="EC6805" i="1"/>
  <c r="DO6805" i="1"/>
  <c r="DA6805" i="1"/>
  <c r="CM6805" i="1"/>
  <c r="IC6805" i="1"/>
  <c r="HN6805" i="1"/>
  <c r="GY6805" i="1"/>
  <c r="GJ6805" i="1"/>
  <c r="FU6805" i="1"/>
  <c r="FF6805" i="1"/>
  <c r="EP6805" i="1"/>
  <c r="EA6805" i="1"/>
  <c r="DL6805" i="1"/>
  <c r="CW6805" i="1"/>
  <c r="CH6805" i="1"/>
  <c r="IO6805" i="1"/>
  <c r="HY6805" i="1"/>
  <c r="HH6805" i="1"/>
  <c r="GR6805" i="1"/>
  <c r="GB6805" i="1"/>
  <c r="FL6805" i="1"/>
  <c r="EV6805" i="1"/>
  <c r="EF6805" i="1"/>
  <c r="DP6805" i="1"/>
  <c r="CY6805" i="1"/>
  <c r="CI6805" i="1"/>
  <c r="IJ6805" i="1"/>
  <c r="HT6805" i="1"/>
  <c r="HD6805" i="1"/>
  <c r="GN6805" i="1"/>
  <c r="FX6805" i="1"/>
  <c r="FH6805" i="1"/>
  <c r="ER6805" i="1"/>
  <c r="DZ6805" i="1"/>
  <c r="DJ6805" i="1"/>
  <c r="CT6805" i="1"/>
  <c r="IP6805" i="1"/>
  <c r="HV6805" i="1"/>
  <c r="HC6805" i="1"/>
  <c r="GK6805" i="1"/>
  <c r="FQ6805" i="1"/>
  <c r="EY6805" i="1"/>
  <c r="EG6805" i="1"/>
  <c r="DM6805" i="1"/>
  <c r="CS6805" i="1"/>
  <c r="IN6805" i="1"/>
  <c r="HU6805" i="1"/>
  <c r="HB6805" i="1"/>
  <c r="GI6805" i="1"/>
  <c r="EX6805" i="1"/>
  <c r="EE6805" i="1"/>
  <c r="DK6805" i="1"/>
  <c r="CR6805" i="1"/>
  <c r="II6805" i="1"/>
  <c r="HQ6805" i="1"/>
  <c r="GX6805" i="1"/>
  <c r="GE6805" i="1"/>
  <c r="FM6805" i="1"/>
  <c r="ET6805" i="1"/>
  <c r="DY6805" i="1"/>
  <c r="DG6805" i="1"/>
  <c r="CO6805" i="1"/>
  <c r="IH6805" i="1"/>
  <c r="HP6805" i="1"/>
  <c r="GW6805" i="1"/>
  <c r="GD6805" i="1"/>
  <c r="FK6805" i="1"/>
  <c r="ES6805" i="1"/>
  <c r="DX6805" i="1"/>
  <c r="DF6805" i="1"/>
  <c r="CN6805" i="1"/>
  <c r="DC6805" i="1"/>
  <c r="ED6805" i="1"/>
  <c r="FC6805" i="1"/>
  <c r="GC6805" i="1"/>
  <c r="HF6805" i="1"/>
  <c r="IE6805" i="1"/>
  <c r="CL6812" i="1"/>
  <c r="DJ6812" i="1"/>
  <c r="EK6812" i="1"/>
  <c r="FM6812" i="1"/>
  <c r="GK6812" i="1"/>
  <c r="HN6812" i="1"/>
  <c r="IN6812" i="1"/>
  <c r="CF6813" i="1"/>
  <c r="DJ6813" i="1"/>
  <c r="EH6813" i="1"/>
  <c r="FI6813" i="1"/>
  <c r="GJ6813" i="1"/>
  <c r="HH6813" i="1"/>
  <c r="IL6813" i="1"/>
  <c r="Y6817" i="1"/>
  <c r="Z6817" i="1"/>
  <c r="IM6834" i="1"/>
  <c r="HY6834" i="1"/>
  <c r="HK6834" i="1"/>
  <c r="GW6834" i="1"/>
  <c r="GI6834" i="1"/>
  <c r="FU6834" i="1"/>
  <c r="FG6834" i="1"/>
  <c r="ES6834" i="1"/>
  <c r="EE6834" i="1"/>
  <c r="DQ6834" i="1"/>
  <c r="DC6834" i="1"/>
  <c r="CO6834" i="1"/>
  <c r="IB6834" i="1"/>
  <c r="HM6834" i="1"/>
  <c r="GX6834" i="1"/>
  <c r="GH6834" i="1"/>
  <c r="FS6834" i="1"/>
  <c r="FD6834" i="1"/>
  <c r="EO6834" i="1"/>
  <c r="DZ6834" i="1"/>
  <c r="DK6834" i="1"/>
  <c r="CV6834" i="1"/>
  <c r="CG6834" i="1"/>
  <c r="HZ6834" i="1"/>
  <c r="HI6834" i="1"/>
  <c r="GS6834" i="1"/>
  <c r="GC6834" i="1"/>
  <c r="FM6834" i="1"/>
  <c r="EW6834" i="1"/>
  <c r="EG6834" i="1"/>
  <c r="DP6834" i="1"/>
  <c r="CZ6834" i="1"/>
  <c r="CJ6834" i="1"/>
  <c r="IK6834" i="1"/>
  <c r="HU6834" i="1"/>
  <c r="HE6834" i="1"/>
  <c r="GO6834" i="1"/>
  <c r="FY6834" i="1"/>
  <c r="FI6834" i="1"/>
  <c r="ER6834" i="1"/>
  <c r="EB6834" i="1"/>
  <c r="DL6834" i="1"/>
  <c r="CU6834" i="1"/>
  <c r="CE6834" i="1"/>
  <c r="HX6834" i="1"/>
  <c r="HF6834" i="1"/>
  <c r="GM6834" i="1"/>
  <c r="FT6834" i="1"/>
  <c r="FA6834" i="1"/>
  <c r="EI6834" i="1"/>
  <c r="DO6834" i="1"/>
  <c r="CW6834" i="1"/>
  <c r="HW6834" i="1"/>
  <c r="HD6834" i="1"/>
  <c r="GL6834" i="1"/>
  <c r="FR6834" i="1"/>
  <c r="EZ6834" i="1"/>
  <c r="EH6834" i="1"/>
  <c r="DN6834" i="1"/>
  <c r="CT6834" i="1"/>
  <c r="IL6834" i="1"/>
  <c r="HS6834" i="1"/>
  <c r="HA6834" i="1"/>
  <c r="GG6834" i="1"/>
  <c r="FO6834" i="1"/>
  <c r="EV6834" i="1"/>
  <c r="EC6834" i="1"/>
  <c r="DI6834" i="1"/>
  <c r="CQ6834" i="1"/>
  <c r="IJ6834" i="1"/>
  <c r="HR6834" i="1"/>
  <c r="GZ6834" i="1"/>
  <c r="GF6834" i="1"/>
  <c r="FN6834" i="1"/>
  <c r="EU6834" i="1"/>
  <c r="EA6834" i="1"/>
  <c r="DH6834" i="1"/>
  <c r="CP6834" i="1"/>
  <c r="DD6834" i="1"/>
  <c r="ED6834" i="1"/>
  <c r="FE6834" i="1"/>
  <c r="GD6834" i="1"/>
  <c r="HG6834" i="1"/>
  <c r="IF6834" i="1"/>
  <c r="AQ6835" i="1"/>
  <c r="AP6835" i="1"/>
  <c r="AR6835" i="1" s="1"/>
  <c r="CN6837" i="1"/>
  <c r="DN6837" i="1"/>
  <c r="EN6837" i="1"/>
  <c r="FO6837" i="1"/>
  <c r="GM6837" i="1"/>
  <c r="HR6837" i="1"/>
  <c r="IO6837" i="1"/>
  <c r="IG6852" i="1"/>
  <c r="HS6852" i="1"/>
  <c r="HE6852" i="1"/>
  <c r="GQ6852" i="1"/>
  <c r="GC6852" i="1"/>
  <c r="FO6852" i="1"/>
  <c r="FA6852" i="1"/>
  <c r="EM6852" i="1"/>
  <c r="DY6852" i="1"/>
  <c r="DK6852" i="1"/>
  <c r="CW6852" i="1"/>
  <c r="CI6852" i="1"/>
  <c r="IJ6852" i="1"/>
  <c r="HU6852" i="1"/>
  <c r="HF6852" i="1"/>
  <c r="GP6852" i="1"/>
  <c r="GA6852" i="1"/>
  <c r="FL6852" i="1"/>
  <c r="EW6852" i="1"/>
  <c r="EH6852" i="1"/>
  <c r="DS6852" i="1"/>
  <c r="DD6852" i="1"/>
  <c r="CO6852" i="1"/>
  <c r="ID6852" i="1"/>
  <c r="HN6852" i="1"/>
  <c r="GX6852" i="1"/>
  <c r="GH6852" i="1"/>
  <c r="FR6852" i="1"/>
  <c r="FB6852" i="1"/>
  <c r="EK6852" i="1"/>
  <c r="DU6852" i="1"/>
  <c r="DE6852" i="1"/>
  <c r="CN6852" i="1"/>
  <c r="IP6852" i="1"/>
  <c r="HZ6852" i="1"/>
  <c r="HJ6852" i="1"/>
  <c r="GT6852" i="1"/>
  <c r="GD6852" i="1"/>
  <c r="FM6852" i="1"/>
  <c r="EV6852" i="1"/>
  <c r="EF6852" i="1"/>
  <c r="DP6852" i="1"/>
  <c r="CZ6852" i="1"/>
  <c r="CJ6852" i="1"/>
  <c r="IE6852" i="1"/>
  <c r="HL6852" i="1"/>
  <c r="GS6852" i="1"/>
  <c r="FY6852" i="1"/>
  <c r="FG6852" i="1"/>
  <c r="EO6852" i="1"/>
  <c r="DV6852" i="1"/>
  <c r="DB6852" i="1"/>
  <c r="CH6852" i="1"/>
  <c r="IC6852" i="1"/>
  <c r="HK6852" i="1"/>
  <c r="GR6852" i="1"/>
  <c r="FX6852" i="1"/>
  <c r="FF6852" i="1"/>
  <c r="EN6852" i="1"/>
  <c r="DT6852" i="1"/>
  <c r="DA6852" i="1"/>
  <c r="CG6852" i="1"/>
  <c r="HY6852" i="1"/>
  <c r="HG6852" i="1"/>
  <c r="GM6852" i="1"/>
  <c r="FU6852" i="1"/>
  <c r="FC6852" i="1"/>
  <c r="EI6852" i="1"/>
  <c r="DO6852" i="1"/>
  <c r="CV6852" i="1"/>
  <c r="HX6852" i="1"/>
  <c r="HD6852" i="1"/>
  <c r="GL6852" i="1"/>
  <c r="FT6852" i="1"/>
  <c r="EZ6852" i="1"/>
  <c r="EG6852" i="1"/>
  <c r="DN6852" i="1"/>
  <c r="CU6852" i="1"/>
  <c r="DF6852" i="1"/>
  <c r="EC6852" i="1"/>
  <c r="FE6852" i="1"/>
  <c r="GF6852" i="1"/>
  <c r="HC6852" i="1"/>
  <c r="IH6852" i="1"/>
  <c r="CE6854" i="1"/>
  <c r="DG6854" i="1"/>
  <c r="EE6854" i="1"/>
  <c r="FH6854" i="1"/>
  <c r="GH6854" i="1"/>
  <c r="HH6854" i="1"/>
  <c r="IH6854" i="1"/>
  <c r="II6874" i="1"/>
  <c r="HU6874" i="1"/>
  <c r="HG6874" i="1"/>
  <c r="GS6874" i="1"/>
  <c r="GE6874" i="1"/>
  <c r="FQ6874" i="1"/>
  <c r="FC6874" i="1"/>
  <c r="EO6874" i="1"/>
  <c r="EA6874" i="1"/>
  <c r="DM6874" i="1"/>
  <c r="CY6874" i="1"/>
  <c r="CK6874" i="1"/>
  <c r="ID6874" i="1"/>
  <c r="HO6874" i="1"/>
  <c r="GZ6874" i="1"/>
  <c r="GK6874" i="1"/>
  <c r="FV6874" i="1"/>
  <c r="FG6874" i="1"/>
  <c r="ER6874" i="1"/>
  <c r="EC6874" i="1"/>
  <c r="DN6874" i="1"/>
  <c r="CX6874" i="1"/>
  <c r="CI6874" i="1"/>
  <c r="IN6874" i="1"/>
  <c r="HX6874" i="1"/>
  <c r="HH6874" i="1"/>
  <c r="GQ6874" i="1"/>
  <c r="GA6874" i="1"/>
  <c r="FK6874" i="1"/>
  <c r="EU6874" i="1"/>
  <c r="EE6874" i="1"/>
  <c r="DO6874" i="1"/>
  <c r="CW6874" i="1"/>
  <c r="CG6874" i="1"/>
  <c r="IF6874" i="1"/>
  <c r="HN6874" i="1"/>
  <c r="GW6874" i="1"/>
  <c r="GF6874" i="1"/>
  <c r="FN6874" i="1"/>
  <c r="EW6874" i="1"/>
  <c r="EF6874" i="1"/>
  <c r="DL6874" i="1"/>
  <c r="CU6874" i="1"/>
  <c r="IA6874" i="1"/>
  <c r="HJ6874" i="1"/>
  <c r="GR6874" i="1"/>
  <c r="FZ6874" i="1"/>
  <c r="FI6874" i="1"/>
  <c r="EQ6874" i="1"/>
  <c r="DY6874" i="1"/>
  <c r="DH6874" i="1"/>
  <c r="CQ6874" i="1"/>
  <c r="IO6874" i="1"/>
  <c r="HT6874" i="1"/>
  <c r="HA6874" i="1"/>
  <c r="GG6874" i="1"/>
  <c r="FL6874" i="1"/>
  <c r="EP6874" i="1"/>
  <c r="DV6874" i="1"/>
  <c r="DC6874" i="1"/>
  <c r="CH6874" i="1"/>
  <c r="IM6874" i="1"/>
  <c r="HS6874" i="1"/>
  <c r="GY6874" i="1"/>
  <c r="GD6874" i="1"/>
  <c r="FJ6874" i="1"/>
  <c r="EN6874" i="1"/>
  <c r="DU6874" i="1"/>
  <c r="DB6874" i="1"/>
  <c r="CF6874" i="1"/>
  <c r="HP6874" i="1"/>
  <c r="GU6874" i="1"/>
  <c r="FY6874" i="1"/>
  <c r="FE6874" i="1"/>
  <c r="EK6874" i="1"/>
  <c r="DR6874" i="1"/>
  <c r="CV6874" i="1"/>
  <c r="IH6874" i="1"/>
  <c r="HM6874" i="1"/>
  <c r="GT6874" i="1"/>
  <c r="FX6874" i="1"/>
  <c r="FD6874" i="1"/>
  <c r="EJ6874" i="1"/>
  <c r="DQ6874" i="1"/>
  <c r="CT6874" i="1"/>
  <c r="DF6874" i="1"/>
  <c r="EH6874" i="1"/>
  <c r="FM6874" i="1"/>
  <c r="GM6874" i="1"/>
  <c r="HQ6874" i="1"/>
  <c r="Z6885" i="1"/>
  <c r="Y6885" i="1"/>
  <c r="Y6887" i="1"/>
  <c r="Z6887" i="1"/>
  <c r="Y6890" i="1"/>
  <c r="Z6890" i="1"/>
  <c r="BO6890" i="1"/>
  <c r="BN6890" i="1"/>
  <c r="BP6890" i="1" s="1"/>
  <c r="CM6892" i="1"/>
  <c r="DM6892" i="1"/>
  <c r="ER6892" i="1"/>
  <c r="FT6892" i="1"/>
  <c r="GW6892" i="1"/>
  <c r="HY6892" i="1"/>
  <c r="CE6904" i="1"/>
  <c r="DL6904" i="1"/>
  <c r="EM6904" i="1"/>
  <c r="FS6904" i="1"/>
  <c r="GY6904" i="1"/>
  <c r="IB6904" i="1"/>
  <c r="CP6909" i="1"/>
  <c r="DS6909" i="1"/>
  <c r="EY6909" i="1"/>
  <c r="GC6909" i="1"/>
  <c r="HE6909" i="1"/>
  <c r="IN6909" i="1"/>
  <c r="BN6919" i="1"/>
  <c r="ID6919" i="1" s="1"/>
  <c r="BO6919" i="1"/>
  <c r="CF6924" i="1"/>
  <c r="DM6924" i="1"/>
  <c r="EV6924" i="1"/>
  <c r="FZ6924" i="1"/>
  <c r="HL6924" i="1"/>
  <c r="CG6928" i="1"/>
  <c r="DM6928" i="1"/>
  <c r="EY6928" i="1"/>
  <c r="GC6928" i="1"/>
  <c r="HL6928" i="1"/>
  <c r="Y6929" i="1"/>
  <c r="Z6929" i="1"/>
  <c r="Z6946" i="1"/>
  <c r="Y6946" i="1"/>
  <c r="IH6957" i="1"/>
  <c r="HT6957" i="1"/>
  <c r="HF6957" i="1"/>
  <c r="GR6957" i="1"/>
  <c r="GD6957" i="1"/>
  <c r="FP6957" i="1"/>
  <c r="FB6957" i="1"/>
  <c r="EN6957" i="1"/>
  <c r="DZ6957" i="1"/>
  <c r="DL6957" i="1"/>
  <c r="CX6957" i="1"/>
  <c r="CJ6957" i="1"/>
  <c r="IO6957" i="1"/>
  <c r="HZ6957" i="1"/>
  <c r="HK6957" i="1"/>
  <c r="GV6957" i="1"/>
  <c r="GG6957" i="1"/>
  <c r="FR6957" i="1"/>
  <c r="FC6957" i="1"/>
  <c r="EM6957" i="1"/>
  <c r="DX6957" i="1"/>
  <c r="DI6957" i="1"/>
  <c r="CT6957" i="1"/>
  <c r="CE6957" i="1"/>
  <c r="IA6957" i="1"/>
  <c r="HJ6957" i="1"/>
  <c r="GT6957" i="1"/>
  <c r="GC6957" i="1"/>
  <c r="FM6957" i="1"/>
  <c r="EW6957" i="1"/>
  <c r="EG6957" i="1"/>
  <c r="DQ6957" i="1"/>
  <c r="DA6957" i="1"/>
  <c r="CK6957" i="1"/>
  <c r="IG6957" i="1"/>
  <c r="HP6957" i="1"/>
  <c r="GY6957" i="1"/>
  <c r="GH6957" i="1"/>
  <c r="FO6957" i="1"/>
  <c r="EX6957" i="1"/>
  <c r="EF6957" i="1"/>
  <c r="DO6957" i="1"/>
  <c r="CW6957" i="1"/>
  <c r="CF6957" i="1"/>
  <c r="IC6957" i="1"/>
  <c r="HL6957" i="1"/>
  <c r="GS6957" i="1"/>
  <c r="GA6957" i="1"/>
  <c r="FJ6957" i="1"/>
  <c r="ES6957" i="1"/>
  <c r="EB6957" i="1"/>
  <c r="DJ6957" i="1"/>
  <c r="CR6957" i="1"/>
  <c r="IL6957" i="1"/>
  <c r="HR6957" i="1"/>
  <c r="GX6957" i="1"/>
  <c r="GB6957" i="1"/>
  <c r="FH6957" i="1"/>
  <c r="EO6957" i="1"/>
  <c r="DT6957" i="1"/>
  <c r="CZ6957" i="1"/>
  <c r="II6957" i="1"/>
  <c r="HN6957" i="1"/>
  <c r="GQ6957" i="1"/>
  <c r="FX6957" i="1"/>
  <c r="FE6957" i="1"/>
  <c r="EJ6957" i="1"/>
  <c r="DP6957" i="1"/>
  <c r="CU6957" i="1"/>
  <c r="IJ6957" i="1"/>
  <c r="HI6957" i="1"/>
  <c r="GM6957" i="1"/>
  <c r="FQ6957" i="1"/>
  <c r="ER6957" i="1"/>
  <c r="DU6957" i="1"/>
  <c r="CV6957" i="1"/>
  <c r="IB6957" i="1"/>
  <c r="HD6957" i="1"/>
  <c r="GI6957" i="1"/>
  <c r="FI6957" i="1"/>
  <c r="EK6957" i="1"/>
  <c r="DM6957" i="1"/>
  <c r="CO6957" i="1"/>
  <c r="GZ6957" i="1"/>
  <c r="FV6957" i="1"/>
  <c r="EU6957" i="1"/>
  <c r="DS6957" i="1"/>
  <c r="CP6957" i="1"/>
  <c r="HW6957" i="1"/>
  <c r="GW6957" i="1"/>
  <c r="FU6957" i="1"/>
  <c r="ET6957" i="1"/>
  <c r="DR6957" i="1"/>
  <c r="CN6957" i="1"/>
  <c r="HS6957" i="1"/>
  <c r="GO6957" i="1"/>
  <c r="FN6957" i="1"/>
  <c r="EL6957" i="1"/>
  <c r="DH6957" i="1"/>
  <c r="CI6957" i="1"/>
  <c r="HQ6957" i="1"/>
  <c r="GN6957" i="1"/>
  <c r="FL6957" i="1"/>
  <c r="EI6957" i="1"/>
  <c r="DG6957" i="1"/>
  <c r="CH6957" i="1"/>
  <c r="HM6957" i="1"/>
  <c r="FZ6957" i="1"/>
  <c r="EP6957" i="1"/>
  <c r="DC6957" i="1"/>
  <c r="HH6957" i="1"/>
  <c r="FY6957" i="1"/>
  <c r="EH6957" i="1"/>
  <c r="DB6957" i="1"/>
  <c r="DY6957" i="1"/>
  <c r="FS6957" i="1"/>
  <c r="HG6957" i="1"/>
  <c r="CK6971" i="1"/>
  <c r="EH6971" i="1"/>
  <c r="GB6971" i="1"/>
  <c r="IA6971" i="1"/>
  <c r="BO6976" i="1"/>
  <c r="BN6976" i="1"/>
  <c r="ID6976" i="1" s="1"/>
  <c r="CQ6985" i="1"/>
  <c r="EM6985" i="1"/>
  <c r="GM6985" i="1"/>
  <c r="IJ6985" i="1"/>
  <c r="CO6990" i="1"/>
  <c r="EQ6990" i="1"/>
  <c r="GK6990" i="1"/>
  <c r="IF6990" i="1"/>
  <c r="CQ6993" i="1"/>
  <c r="EL6993" i="1"/>
  <c r="GL6993" i="1"/>
  <c r="IK6993" i="1"/>
  <c r="CG6995" i="1"/>
  <c r="EA6995" i="1"/>
  <c r="FT6995" i="1"/>
  <c r="HS6995" i="1"/>
  <c r="Z7008" i="1"/>
  <c r="Y7008" i="1"/>
  <c r="CI7009" i="1"/>
  <c r="EL7009" i="1"/>
  <c r="GD7009" i="1"/>
  <c r="II7009" i="1"/>
  <c r="ID7011" i="1"/>
  <c r="HP7011" i="1"/>
  <c r="HB7011" i="1"/>
  <c r="GN7011" i="1"/>
  <c r="FZ7011" i="1"/>
  <c r="FL7011" i="1"/>
  <c r="EX7011" i="1"/>
  <c r="EJ7011" i="1"/>
  <c r="DV7011" i="1"/>
  <c r="DH7011" i="1"/>
  <c r="CT7011" i="1"/>
  <c r="CF7011" i="1"/>
  <c r="IF7011" i="1"/>
  <c r="HQ7011" i="1"/>
  <c r="HA7011" i="1"/>
  <c r="GL7011" i="1"/>
  <c r="FW7011" i="1"/>
  <c r="FH7011" i="1"/>
  <c r="ES7011" i="1"/>
  <c r="ED7011" i="1"/>
  <c r="DO7011" i="1"/>
  <c r="CZ7011" i="1"/>
  <c r="CK7011" i="1"/>
  <c r="IJ7011" i="1"/>
  <c r="HT7011" i="1"/>
  <c r="HD7011" i="1"/>
  <c r="GM7011" i="1"/>
  <c r="FV7011" i="1"/>
  <c r="FF7011" i="1"/>
  <c r="EP7011" i="1"/>
  <c r="DZ7011" i="1"/>
  <c r="DJ7011" i="1"/>
  <c r="CS7011" i="1"/>
  <c r="HZ7011" i="1"/>
  <c r="HI7011" i="1"/>
  <c r="GR7011" i="1"/>
  <c r="GA7011" i="1"/>
  <c r="FI7011" i="1"/>
  <c r="EQ7011" i="1"/>
  <c r="DY7011" i="1"/>
  <c r="DG7011" i="1"/>
  <c r="CP7011" i="1"/>
  <c r="IM7011" i="1"/>
  <c r="HV7011" i="1"/>
  <c r="HE7011" i="1"/>
  <c r="GK7011" i="1"/>
  <c r="FT7011" i="1"/>
  <c r="FC7011" i="1"/>
  <c r="EL7011" i="1"/>
  <c r="DT7011" i="1"/>
  <c r="DC7011" i="1"/>
  <c r="CL7011" i="1"/>
  <c r="II7011" i="1"/>
  <c r="HN7011" i="1"/>
  <c r="GU7011" i="1"/>
  <c r="GB7011" i="1"/>
  <c r="FE7011" i="1"/>
  <c r="EK7011" i="1"/>
  <c r="DQ7011" i="1"/>
  <c r="CW7011" i="1"/>
  <c r="IK7011" i="1"/>
  <c r="HM7011" i="1"/>
  <c r="GS7011" i="1"/>
  <c r="FU7011" i="1"/>
  <c r="EZ7011" i="1"/>
  <c r="EE7011" i="1"/>
  <c r="DI7011" i="1"/>
  <c r="CM7011" i="1"/>
  <c r="IH7011" i="1"/>
  <c r="HL7011" i="1"/>
  <c r="GQ7011" i="1"/>
  <c r="FS7011" i="1"/>
  <c r="EY7011" i="1"/>
  <c r="EC7011" i="1"/>
  <c r="DF7011" i="1"/>
  <c r="CJ7011" i="1"/>
  <c r="IC7011" i="1"/>
  <c r="HH7011" i="1"/>
  <c r="GJ7011" i="1"/>
  <c r="FP7011" i="1"/>
  <c r="EU7011" i="1"/>
  <c r="DX7011" i="1"/>
  <c r="DB7011" i="1"/>
  <c r="CG7011" i="1"/>
  <c r="IN7011" i="1"/>
  <c r="HJ7011" i="1"/>
  <c r="GG7011" i="1"/>
  <c r="FG7011" i="1"/>
  <c r="EF7011" i="1"/>
  <c r="DA7011" i="1"/>
  <c r="IB7011" i="1"/>
  <c r="GZ7011" i="1"/>
  <c r="GC7011" i="1"/>
  <c r="EW7011" i="1"/>
  <c r="DU7011" i="1"/>
  <c r="CU7011" i="1"/>
  <c r="HU7011" i="1"/>
  <c r="GO7011" i="1"/>
  <c r="FJ7011" i="1"/>
  <c r="EA7011" i="1"/>
  <c r="CR7011" i="1"/>
  <c r="HS7011" i="1"/>
  <c r="GI7011" i="1"/>
  <c r="FD7011" i="1"/>
  <c r="DW7011" i="1"/>
  <c r="CQ7011" i="1"/>
  <c r="HK7011" i="1"/>
  <c r="GE7011" i="1"/>
  <c r="EV7011" i="1"/>
  <c r="DP7011" i="1"/>
  <c r="CI7011" i="1"/>
  <c r="IP7011" i="1"/>
  <c r="HG7011" i="1"/>
  <c r="GD7011" i="1"/>
  <c r="ET7011" i="1"/>
  <c r="DN7011" i="1"/>
  <c r="CH7011" i="1"/>
  <c r="GX7011" i="1"/>
  <c r="FK7011" i="1"/>
  <c r="DL7011" i="1"/>
  <c r="IO7011" i="1"/>
  <c r="GW7011" i="1"/>
  <c r="FB7011" i="1"/>
  <c r="DK7011" i="1"/>
  <c r="EH7011" i="1"/>
  <c r="GF7011" i="1"/>
  <c r="IE7011" i="1"/>
  <c r="CJ7014" i="1"/>
  <c r="ER7014" i="1"/>
  <c r="HB7014" i="1"/>
  <c r="Y7017" i="1"/>
  <c r="Z7017" i="1"/>
  <c r="CL7023" i="1"/>
  <c r="EN7023" i="1"/>
  <c r="GQ7023" i="1"/>
  <c r="DD7036" i="1"/>
  <c r="FA7036" i="1"/>
  <c r="HE7036" i="1"/>
  <c r="CO7037" i="1"/>
  <c r="EQ7037" i="1"/>
  <c r="HE7037" i="1"/>
  <c r="CN7040" i="1"/>
  <c r="FE7040" i="1"/>
  <c r="HT7040" i="1"/>
  <c r="IL7043" i="1"/>
  <c r="HX7043" i="1"/>
  <c r="HJ7043" i="1"/>
  <c r="GV7043" i="1"/>
  <c r="GH7043" i="1"/>
  <c r="FT7043" i="1"/>
  <c r="FF7043" i="1"/>
  <c r="ER7043" i="1"/>
  <c r="ED7043" i="1"/>
  <c r="DP7043" i="1"/>
  <c r="DB7043" i="1"/>
  <c r="CN7043" i="1"/>
  <c r="IC7043" i="1"/>
  <c r="HN7043" i="1"/>
  <c r="GY7043" i="1"/>
  <c r="GJ7043" i="1"/>
  <c r="FU7043" i="1"/>
  <c r="FE7043" i="1"/>
  <c r="EP7043" i="1"/>
  <c r="EA7043" i="1"/>
  <c r="DL7043" i="1"/>
  <c r="CW7043" i="1"/>
  <c r="CH7043" i="1"/>
  <c r="IG7043" i="1"/>
  <c r="HQ7043" i="1"/>
  <c r="HA7043" i="1"/>
  <c r="GK7043" i="1"/>
  <c r="FS7043" i="1"/>
  <c r="FC7043" i="1"/>
  <c r="EM7043" i="1"/>
  <c r="DW7043" i="1"/>
  <c r="DG7043" i="1"/>
  <c r="CQ7043" i="1"/>
  <c r="IN7043" i="1"/>
  <c r="HV7043" i="1"/>
  <c r="HE7043" i="1"/>
  <c r="GN7043" i="1"/>
  <c r="FW7043" i="1"/>
  <c r="FD7043" i="1"/>
  <c r="EL7043" i="1"/>
  <c r="DU7043" i="1"/>
  <c r="DD7043" i="1"/>
  <c r="CL7043" i="1"/>
  <c r="IM7043" i="1"/>
  <c r="HT7043" i="1"/>
  <c r="HB7043" i="1"/>
  <c r="GG7043" i="1"/>
  <c r="FO7043" i="1"/>
  <c r="EW7043" i="1"/>
  <c r="EE7043" i="1"/>
  <c r="DK7043" i="1"/>
  <c r="CS7043" i="1"/>
  <c r="IH7043" i="1"/>
  <c r="HO7043" i="1"/>
  <c r="GU7043" i="1"/>
  <c r="GC7043" i="1"/>
  <c r="FK7043" i="1"/>
  <c r="ES7043" i="1"/>
  <c r="DY7043" i="1"/>
  <c r="DF7043" i="1"/>
  <c r="CM7043" i="1"/>
  <c r="IO7043" i="1"/>
  <c r="HR7043" i="1"/>
  <c r="GT7043" i="1"/>
  <c r="FZ7043" i="1"/>
  <c r="FB7043" i="1"/>
  <c r="EH7043" i="1"/>
  <c r="DM7043" i="1"/>
  <c r="CP7043" i="1"/>
  <c r="IJ7043" i="1"/>
  <c r="HL7043" i="1"/>
  <c r="GP7043" i="1"/>
  <c r="FQ7043" i="1"/>
  <c r="EU7043" i="1"/>
  <c r="DV7043" i="1"/>
  <c r="CY7043" i="1"/>
  <c r="II7043" i="1"/>
  <c r="HK7043" i="1"/>
  <c r="GO7043" i="1"/>
  <c r="FP7043" i="1"/>
  <c r="ET7043" i="1"/>
  <c r="DT7043" i="1"/>
  <c r="CX7043" i="1"/>
  <c r="ID7043" i="1"/>
  <c r="HG7043" i="1"/>
  <c r="GI7043" i="1"/>
  <c r="FL7043" i="1"/>
  <c r="EN7043" i="1"/>
  <c r="DQ7043" i="1"/>
  <c r="CT7043" i="1"/>
  <c r="HP7043" i="1"/>
  <c r="GL7043" i="1"/>
  <c r="FH7043" i="1"/>
  <c r="EC7043" i="1"/>
  <c r="CZ7043" i="1"/>
  <c r="HM7043" i="1"/>
  <c r="GF7043" i="1"/>
  <c r="FG7043" i="1"/>
  <c r="EB7043" i="1"/>
  <c r="CV7043" i="1"/>
  <c r="IK7043" i="1"/>
  <c r="HF7043" i="1"/>
  <c r="GB7043" i="1"/>
  <c r="EY7043" i="1"/>
  <c r="DS7043" i="1"/>
  <c r="CO7043" i="1"/>
  <c r="HD7043" i="1"/>
  <c r="FV7043" i="1"/>
  <c r="EI7043" i="1"/>
  <c r="CU7043" i="1"/>
  <c r="HC7043" i="1"/>
  <c r="FR7043" i="1"/>
  <c r="EG7043" i="1"/>
  <c r="CR7043" i="1"/>
  <c r="IE7043" i="1"/>
  <c r="GW7043" i="1"/>
  <c r="FJ7043" i="1"/>
  <c r="DX7043" i="1"/>
  <c r="CI7043" i="1"/>
  <c r="IB7043" i="1"/>
  <c r="GS7043" i="1"/>
  <c r="FI7043" i="1"/>
  <c r="DR7043" i="1"/>
  <c r="CG7043" i="1"/>
  <c r="HU7043" i="1"/>
  <c r="FN7043" i="1"/>
  <c r="DJ7043" i="1"/>
  <c r="HS7043" i="1"/>
  <c r="FM7043" i="1"/>
  <c r="DI7043" i="1"/>
  <c r="EK7043" i="1"/>
  <c r="GR7043" i="1"/>
  <c r="BO7046" i="1"/>
  <c r="BN7046" i="1"/>
  <c r="IH7048" i="1"/>
  <c r="HT7048" i="1"/>
  <c r="HF7048" i="1"/>
  <c r="GR7048" i="1"/>
  <c r="GD7048" i="1"/>
  <c r="FP7048" i="1"/>
  <c r="FB7048" i="1"/>
  <c r="EN7048" i="1"/>
  <c r="DZ7048" i="1"/>
  <c r="DL7048" i="1"/>
  <c r="CX7048" i="1"/>
  <c r="CJ7048" i="1"/>
  <c r="IG7048" i="1"/>
  <c r="HR7048" i="1"/>
  <c r="HC7048" i="1"/>
  <c r="GN7048" i="1"/>
  <c r="FY7048" i="1"/>
  <c r="FJ7048" i="1"/>
  <c r="EU7048" i="1"/>
  <c r="EF7048" i="1"/>
  <c r="DQ7048" i="1"/>
  <c r="DB7048" i="1"/>
  <c r="CM7048" i="1"/>
  <c r="IL7048" i="1"/>
  <c r="HV7048" i="1"/>
  <c r="HE7048" i="1"/>
  <c r="GO7048" i="1"/>
  <c r="FX7048" i="1"/>
  <c r="FH7048" i="1"/>
  <c r="ER7048" i="1"/>
  <c r="EB7048" i="1"/>
  <c r="DK7048" i="1"/>
  <c r="CU7048" i="1"/>
  <c r="CE7048" i="1"/>
  <c r="IO7048" i="1"/>
  <c r="HX7048" i="1"/>
  <c r="HG7048" i="1"/>
  <c r="GM7048" i="1"/>
  <c r="FV7048" i="1"/>
  <c r="FE7048" i="1"/>
  <c r="EM7048" i="1"/>
  <c r="DV7048" i="1"/>
  <c r="DE7048" i="1"/>
  <c r="CN7048" i="1"/>
  <c r="IE7048" i="1"/>
  <c r="HM7048" i="1"/>
  <c r="GU7048" i="1"/>
  <c r="GB7048" i="1"/>
  <c r="FI7048" i="1"/>
  <c r="EP7048" i="1"/>
  <c r="DW7048" i="1"/>
  <c r="DD7048" i="1"/>
  <c r="CK7048" i="1"/>
  <c r="IA7048" i="1"/>
  <c r="HI7048" i="1"/>
  <c r="GP7048" i="1"/>
  <c r="FU7048" i="1"/>
  <c r="FC7048" i="1"/>
  <c r="EJ7048" i="1"/>
  <c r="DR7048" i="1"/>
  <c r="CY7048" i="1"/>
  <c r="CF7048" i="1"/>
  <c r="IB7048" i="1"/>
  <c r="HD7048" i="1"/>
  <c r="GI7048" i="1"/>
  <c r="FN7048" i="1"/>
  <c r="ES7048" i="1"/>
  <c r="DU7048" i="1"/>
  <c r="CZ7048" i="1"/>
  <c r="HS7048" i="1"/>
  <c r="GW7048" i="1"/>
  <c r="FZ7048" i="1"/>
  <c r="EZ7048" i="1"/>
  <c r="ED7048" i="1"/>
  <c r="DG7048" i="1"/>
  <c r="CH7048" i="1"/>
  <c r="IP7048" i="1"/>
  <c r="HQ7048" i="1"/>
  <c r="GV7048" i="1"/>
  <c r="FW7048" i="1"/>
  <c r="EY7048" i="1"/>
  <c r="EC7048" i="1"/>
  <c r="DF7048" i="1"/>
  <c r="CG7048" i="1"/>
  <c r="IK7048" i="1"/>
  <c r="HN7048" i="1"/>
  <c r="GQ7048" i="1"/>
  <c r="FR7048" i="1"/>
  <c r="EV7048" i="1"/>
  <c r="DX7048" i="1"/>
  <c r="CW7048" i="1"/>
  <c r="HY7048" i="1"/>
  <c r="GT7048" i="1"/>
  <c r="FO7048" i="1"/>
  <c r="EK7048" i="1"/>
  <c r="DI7048" i="1"/>
  <c r="HW7048" i="1"/>
  <c r="GS7048" i="1"/>
  <c r="FM7048" i="1"/>
  <c r="EI7048" i="1"/>
  <c r="DH7048" i="1"/>
  <c r="HO7048" i="1"/>
  <c r="GJ7048" i="1"/>
  <c r="FG7048" i="1"/>
  <c r="EE7048" i="1"/>
  <c r="CV7048" i="1"/>
  <c r="HP7048" i="1"/>
  <c r="GF7048" i="1"/>
  <c r="ET7048" i="1"/>
  <c r="DJ7048" i="1"/>
  <c r="HL7048" i="1"/>
  <c r="GE7048" i="1"/>
  <c r="EQ7048" i="1"/>
  <c r="DC7048" i="1"/>
  <c r="HH7048" i="1"/>
  <c r="FT7048" i="1"/>
  <c r="EH7048" i="1"/>
  <c r="CS7048" i="1"/>
  <c r="IN7048" i="1"/>
  <c r="FS7048" i="1"/>
  <c r="CR7048" i="1"/>
  <c r="HB7048" i="1"/>
  <c r="EG7048" i="1"/>
  <c r="IC7048" i="1"/>
  <c r="GA7048" i="1"/>
  <c r="DS7048" i="1"/>
  <c r="HZ7048" i="1"/>
  <c r="FQ7048" i="1"/>
  <c r="DP7048" i="1"/>
  <c r="EL7048" i="1"/>
  <c r="GX7048" i="1"/>
  <c r="CO7057" i="1"/>
  <c r="FD7057" i="1"/>
  <c r="HT7057" i="1"/>
  <c r="CT7063" i="1"/>
  <c r="FQ7063" i="1"/>
  <c r="IH7063" i="1"/>
  <c r="DB7067" i="1"/>
  <c r="FW7067" i="1"/>
  <c r="IM7067" i="1"/>
  <c r="CF7070" i="1"/>
  <c r="EY7070" i="1"/>
  <c r="ID7070" i="1"/>
  <c r="DA7078" i="1"/>
  <c r="GS7078" i="1"/>
  <c r="IM7124" i="1"/>
  <c r="HY7124" i="1"/>
  <c r="HK7124" i="1"/>
  <c r="GW7124" i="1"/>
  <c r="GI7124" i="1"/>
  <c r="FU7124" i="1"/>
  <c r="FG7124" i="1"/>
  <c r="ES7124" i="1"/>
  <c r="EE7124" i="1"/>
  <c r="DQ7124" i="1"/>
  <c r="DC7124" i="1"/>
  <c r="CO7124" i="1"/>
  <c r="IK7124" i="1"/>
  <c r="HV7124" i="1"/>
  <c r="HG7124" i="1"/>
  <c r="GR7124" i="1"/>
  <c r="GC7124" i="1"/>
  <c r="FN7124" i="1"/>
  <c r="EY7124" i="1"/>
  <c r="EJ7124" i="1"/>
  <c r="DU7124" i="1"/>
  <c r="DF7124" i="1"/>
  <c r="CQ7124" i="1"/>
  <c r="HZ7124" i="1"/>
  <c r="HI7124" i="1"/>
  <c r="GS7124" i="1"/>
  <c r="GB7124" i="1"/>
  <c r="FL7124" i="1"/>
  <c r="EV7124" i="1"/>
  <c r="EF7124" i="1"/>
  <c r="DO7124" i="1"/>
  <c r="CY7124" i="1"/>
  <c r="CI7124" i="1"/>
  <c r="IL7124" i="1"/>
  <c r="HT7124" i="1"/>
  <c r="HC7124" i="1"/>
  <c r="GL7124" i="1"/>
  <c r="FT7124" i="1"/>
  <c r="FC7124" i="1"/>
  <c r="EL7124" i="1"/>
  <c r="DT7124" i="1"/>
  <c r="DB7124" i="1"/>
  <c r="CK7124" i="1"/>
  <c r="IA7124" i="1"/>
  <c r="HF7124" i="1"/>
  <c r="GN7124" i="1"/>
  <c r="FV7124" i="1"/>
  <c r="FB7124" i="1"/>
  <c r="EI7124" i="1"/>
  <c r="DP7124" i="1"/>
  <c r="CW7124" i="1"/>
  <c r="CE7124" i="1"/>
  <c r="IN7124" i="1"/>
  <c r="HS7124" i="1"/>
  <c r="HA7124" i="1"/>
  <c r="GH7124" i="1"/>
  <c r="FP7124" i="1"/>
  <c r="EW7124" i="1"/>
  <c r="EC7124" i="1"/>
  <c r="DK7124" i="1"/>
  <c r="CS7124" i="1"/>
  <c r="IH7124" i="1"/>
  <c r="HN7124" i="1"/>
  <c r="GQ7124" i="1"/>
  <c r="FW7124" i="1"/>
  <c r="EZ7124" i="1"/>
  <c r="EB7124" i="1"/>
  <c r="DH7124" i="1"/>
  <c r="CL7124" i="1"/>
  <c r="ID7124" i="1"/>
  <c r="HH7124" i="1"/>
  <c r="GK7124" i="1"/>
  <c r="FO7124" i="1"/>
  <c r="ER7124" i="1"/>
  <c r="DX7124" i="1"/>
  <c r="DA7124" i="1"/>
  <c r="CF7124" i="1"/>
  <c r="HR7124" i="1"/>
  <c r="GU7124" i="1"/>
  <c r="FS7124" i="1"/>
  <c r="ET7124" i="1"/>
  <c r="DV7124" i="1"/>
  <c r="CU7124" i="1"/>
  <c r="IJ7124" i="1"/>
  <c r="HM7124" i="1"/>
  <c r="GM7124" i="1"/>
  <c r="FK7124" i="1"/>
  <c r="EN7124" i="1"/>
  <c r="DM7124" i="1"/>
  <c r="CN7124" i="1"/>
  <c r="HX7124" i="1"/>
  <c r="GV7124" i="1"/>
  <c r="FQ7124" i="1"/>
  <c r="EM7124" i="1"/>
  <c r="DI7124" i="1"/>
  <c r="HQ7124" i="1"/>
  <c r="GO7124" i="1"/>
  <c r="FI7124" i="1"/>
  <c r="EG7124" i="1"/>
  <c r="DD7124" i="1"/>
  <c r="HU7124" i="1"/>
  <c r="GG7124" i="1"/>
  <c r="FD7124" i="1"/>
  <c r="DS7124" i="1"/>
  <c r="CJ7124" i="1"/>
  <c r="HP7124" i="1"/>
  <c r="GF7124" i="1"/>
  <c r="FA7124" i="1"/>
  <c r="DR7124" i="1"/>
  <c r="CH7124" i="1"/>
  <c r="HJ7124" i="1"/>
  <c r="GA7124" i="1"/>
  <c r="EQ7124" i="1"/>
  <c r="DJ7124" i="1"/>
  <c r="HO7124" i="1"/>
  <c r="FY7124" i="1"/>
  <c r="ED7124" i="1"/>
  <c r="CP7124" i="1"/>
  <c r="HL7124" i="1"/>
  <c r="FX7124" i="1"/>
  <c r="EA7124" i="1"/>
  <c r="CM7124" i="1"/>
  <c r="HB7124" i="1"/>
  <c r="FJ7124" i="1"/>
  <c r="DW7124" i="1"/>
  <c r="GY7124" i="1"/>
  <c r="EU7124" i="1"/>
  <c r="CT7124" i="1"/>
  <c r="GT7124" i="1"/>
  <c r="EO7124" i="1"/>
  <c r="CG7124" i="1"/>
  <c r="GX7124" i="1"/>
  <c r="EP7124" i="1"/>
  <c r="CR7124" i="1"/>
  <c r="II7124" i="1"/>
  <c r="GJ7124" i="1"/>
  <c r="EH7124" i="1"/>
  <c r="IG7124" i="1"/>
  <c r="GE7124" i="1"/>
  <c r="DZ7124" i="1"/>
  <c r="IF7124" i="1"/>
  <c r="FF7124" i="1"/>
  <c r="IE7124" i="1"/>
  <c r="FE7124" i="1"/>
  <c r="IC7124" i="1"/>
  <c r="EX7124" i="1"/>
  <c r="GD7124" i="1"/>
  <c r="AP7125" i="1"/>
  <c r="AR7125" i="1" s="1"/>
  <c r="AQ7125" i="1"/>
  <c r="IC7126" i="1"/>
  <c r="HO7126" i="1"/>
  <c r="HA7126" i="1"/>
  <c r="GM7126" i="1"/>
  <c r="FY7126" i="1"/>
  <c r="FK7126" i="1"/>
  <c r="EW7126" i="1"/>
  <c r="EI7126" i="1"/>
  <c r="DU7126" i="1"/>
  <c r="DG7126" i="1"/>
  <c r="CS7126" i="1"/>
  <c r="CE7126" i="1"/>
  <c r="IL7126" i="1"/>
  <c r="HW7126" i="1"/>
  <c r="HH7126" i="1"/>
  <c r="GS7126" i="1"/>
  <c r="GD7126" i="1"/>
  <c r="FO7126" i="1"/>
  <c r="EZ7126" i="1"/>
  <c r="EK7126" i="1"/>
  <c r="DV7126" i="1"/>
  <c r="DF7126" i="1"/>
  <c r="CQ7126" i="1"/>
  <c r="IK7126" i="1"/>
  <c r="HU7126" i="1"/>
  <c r="HE7126" i="1"/>
  <c r="GO7126" i="1"/>
  <c r="FX7126" i="1"/>
  <c r="FH7126" i="1"/>
  <c r="ER7126" i="1"/>
  <c r="EB7126" i="1"/>
  <c r="DL7126" i="1"/>
  <c r="CV7126" i="1"/>
  <c r="CF7126" i="1"/>
  <c r="IB7126" i="1"/>
  <c r="HK7126" i="1"/>
  <c r="GT7126" i="1"/>
  <c r="GB7126" i="1"/>
  <c r="FJ7126" i="1"/>
  <c r="ES7126" i="1"/>
  <c r="EA7126" i="1"/>
  <c r="DJ7126" i="1"/>
  <c r="CR7126" i="1"/>
  <c r="HY7126" i="1"/>
  <c r="HF7126" i="1"/>
  <c r="GL7126" i="1"/>
  <c r="FT7126" i="1"/>
  <c r="FB7126" i="1"/>
  <c r="EH7126" i="1"/>
  <c r="DP7126" i="1"/>
  <c r="CX7126" i="1"/>
  <c r="IM7126" i="1"/>
  <c r="HS7126" i="1"/>
  <c r="GZ7126" i="1"/>
  <c r="GH7126" i="1"/>
  <c r="FP7126" i="1"/>
  <c r="EV7126" i="1"/>
  <c r="ED7126" i="1"/>
  <c r="DK7126" i="1"/>
  <c r="CP7126" i="1"/>
  <c r="HZ7126" i="1"/>
  <c r="HC7126" i="1"/>
  <c r="GG7126" i="1"/>
  <c r="FL7126" i="1"/>
  <c r="EO7126" i="1"/>
  <c r="DS7126" i="1"/>
  <c r="CY7126" i="1"/>
  <c r="IO7126" i="1"/>
  <c r="HR7126" i="1"/>
  <c r="GW7126" i="1"/>
  <c r="GA7126" i="1"/>
  <c r="FE7126" i="1"/>
  <c r="EJ7126" i="1"/>
  <c r="DN7126" i="1"/>
  <c r="CO7126" i="1"/>
  <c r="HQ7126" i="1"/>
  <c r="GR7126" i="1"/>
  <c r="FS7126" i="1"/>
  <c r="ET7126" i="1"/>
  <c r="DT7126" i="1"/>
  <c r="CU7126" i="1"/>
  <c r="II7126" i="1"/>
  <c r="HL7126" i="1"/>
  <c r="GK7126" i="1"/>
  <c r="FM7126" i="1"/>
  <c r="EM7126" i="1"/>
  <c r="DM7126" i="1"/>
  <c r="CL7126" i="1"/>
  <c r="HX7126" i="1"/>
  <c r="GU7126" i="1"/>
  <c r="FQ7126" i="1"/>
  <c r="EL7126" i="1"/>
  <c r="DE7126" i="1"/>
  <c r="CG7126" i="1"/>
  <c r="HP7126" i="1"/>
  <c r="GN7126" i="1"/>
  <c r="FG7126" i="1"/>
  <c r="EE7126" i="1"/>
  <c r="DB7126" i="1"/>
  <c r="HD7126" i="1"/>
  <c r="FV7126" i="1"/>
  <c r="EN7126" i="1"/>
  <c r="DC7126" i="1"/>
  <c r="IH7126" i="1"/>
  <c r="HB7126" i="1"/>
  <c r="FU7126" i="1"/>
  <c r="EG7126" i="1"/>
  <c r="DA7126" i="1"/>
  <c r="IE7126" i="1"/>
  <c r="GV7126" i="1"/>
  <c r="FI7126" i="1"/>
  <c r="DZ7126" i="1"/>
  <c r="CT7126" i="1"/>
  <c r="GX7126" i="1"/>
  <c r="FC7126" i="1"/>
  <c r="DO7126" i="1"/>
  <c r="IN7126" i="1"/>
  <c r="GQ7126" i="1"/>
  <c r="FA7126" i="1"/>
  <c r="DI7126" i="1"/>
  <c r="ID7126" i="1"/>
  <c r="GI7126" i="1"/>
  <c r="EU7126" i="1"/>
  <c r="CZ7126" i="1"/>
  <c r="HT7126" i="1"/>
  <c r="FR7126" i="1"/>
  <c r="DQ7126" i="1"/>
  <c r="HM7126" i="1"/>
  <c r="FF7126" i="1"/>
  <c r="DD7126" i="1"/>
  <c r="HN7126" i="1"/>
  <c r="FN7126" i="1"/>
  <c r="DH7126" i="1"/>
  <c r="HI7126" i="1"/>
  <c r="EY7126" i="1"/>
  <c r="CN7126" i="1"/>
  <c r="HG7126" i="1"/>
  <c r="EX7126" i="1"/>
  <c r="CM7126" i="1"/>
  <c r="GJ7126" i="1"/>
  <c r="DR7126" i="1"/>
  <c r="GF7126" i="1"/>
  <c r="CW7126" i="1"/>
  <c r="GE7126" i="1"/>
  <c r="CK7126" i="1"/>
  <c r="GC7126" i="1"/>
  <c r="CV7141" i="1"/>
  <c r="GS7141" i="1"/>
  <c r="IM7145" i="1"/>
  <c r="HY7145" i="1"/>
  <c r="HK7145" i="1"/>
  <c r="GW7145" i="1"/>
  <c r="GI7145" i="1"/>
  <c r="FU7145" i="1"/>
  <c r="FG7145" i="1"/>
  <c r="ES7145" i="1"/>
  <c r="EE7145" i="1"/>
  <c r="DQ7145" i="1"/>
  <c r="DC7145" i="1"/>
  <c r="CO7145" i="1"/>
  <c r="IF7145" i="1"/>
  <c r="HQ7145" i="1"/>
  <c r="HB7145" i="1"/>
  <c r="GM7145" i="1"/>
  <c r="FX7145" i="1"/>
  <c r="FI7145" i="1"/>
  <c r="ET7145" i="1"/>
  <c r="ED7145" i="1"/>
  <c r="DO7145" i="1"/>
  <c r="CZ7145" i="1"/>
  <c r="CK7145" i="1"/>
  <c r="IB7145" i="1"/>
  <c r="HL7145" i="1"/>
  <c r="GU7145" i="1"/>
  <c r="GE7145" i="1"/>
  <c r="FO7145" i="1"/>
  <c r="EY7145" i="1"/>
  <c r="EI7145" i="1"/>
  <c r="DS7145" i="1"/>
  <c r="DB7145" i="1"/>
  <c r="CL7145" i="1"/>
  <c r="IC7145" i="1"/>
  <c r="HJ7145" i="1"/>
  <c r="GS7145" i="1"/>
  <c r="GB7145" i="1"/>
  <c r="FK7145" i="1"/>
  <c r="ER7145" i="1"/>
  <c r="EA7145" i="1"/>
  <c r="DJ7145" i="1"/>
  <c r="CS7145" i="1"/>
  <c r="IK7145" i="1"/>
  <c r="HS7145" i="1"/>
  <c r="GZ7145" i="1"/>
  <c r="GG7145" i="1"/>
  <c r="FN7145" i="1"/>
  <c r="EV7145" i="1"/>
  <c r="EB7145" i="1"/>
  <c r="DI7145" i="1"/>
  <c r="CQ7145" i="1"/>
  <c r="IG7145" i="1"/>
  <c r="HN7145" i="1"/>
  <c r="GT7145" i="1"/>
  <c r="GA7145" i="1"/>
  <c r="FH7145" i="1"/>
  <c r="EO7145" i="1"/>
  <c r="DW7145" i="1"/>
  <c r="DE7145" i="1"/>
  <c r="CJ7145" i="1"/>
  <c r="HV7145" i="1"/>
  <c r="HA7145" i="1"/>
  <c r="GD7145" i="1"/>
  <c r="FF7145" i="1"/>
  <c r="EL7145" i="1"/>
  <c r="DP7145" i="1"/>
  <c r="CU7145" i="1"/>
  <c r="IL7145" i="1"/>
  <c r="HP7145" i="1"/>
  <c r="GR7145" i="1"/>
  <c r="FW7145" i="1"/>
  <c r="FB7145" i="1"/>
  <c r="EG7145" i="1"/>
  <c r="DK7145" i="1"/>
  <c r="CN7145" i="1"/>
  <c r="IJ7145" i="1"/>
  <c r="HI7145" i="1"/>
  <c r="GL7145" i="1"/>
  <c r="FM7145" i="1"/>
  <c r="EM7145" i="1"/>
  <c r="DM7145" i="1"/>
  <c r="CM7145" i="1"/>
  <c r="HE7145" i="1"/>
  <c r="GF7145" i="1"/>
  <c r="FD7145" i="1"/>
  <c r="EF7145" i="1"/>
  <c r="DF7145" i="1"/>
  <c r="CF7145" i="1"/>
  <c r="IH7145" i="1"/>
  <c r="HD7145" i="1"/>
  <c r="FY7145" i="1"/>
  <c r="EW7145" i="1"/>
  <c r="DT7145" i="1"/>
  <c r="CP7145" i="1"/>
  <c r="HZ7145" i="1"/>
  <c r="GX7145" i="1"/>
  <c r="FS7145" i="1"/>
  <c r="EP7145" i="1"/>
  <c r="DL7145" i="1"/>
  <c r="CG7145" i="1"/>
  <c r="HU7145" i="1"/>
  <c r="GN7145" i="1"/>
  <c r="FC7145" i="1"/>
  <c r="DV7145" i="1"/>
  <c r="CI7145" i="1"/>
  <c r="HT7145" i="1"/>
  <c r="GK7145" i="1"/>
  <c r="FA7145" i="1"/>
  <c r="DU7145" i="1"/>
  <c r="CH7145" i="1"/>
  <c r="HM7145" i="1"/>
  <c r="GC7145" i="1"/>
  <c r="EU7145" i="1"/>
  <c r="DH7145" i="1"/>
  <c r="HF7145" i="1"/>
  <c r="FP7145" i="1"/>
  <c r="DX7145" i="1"/>
  <c r="HC7145" i="1"/>
  <c r="FL7145" i="1"/>
  <c r="DR7145" i="1"/>
  <c r="IN7145" i="1"/>
  <c r="GQ7145" i="1"/>
  <c r="EZ7145" i="1"/>
  <c r="DD7145" i="1"/>
  <c r="HO7145" i="1"/>
  <c r="FJ7145" i="1"/>
  <c r="CY7145" i="1"/>
  <c r="EX7145" i="1"/>
  <c r="HH7145" i="1"/>
  <c r="FE7145" i="1"/>
  <c r="CX7145" i="1"/>
  <c r="HG7145" i="1"/>
  <c r="CW7145" i="1"/>
  <c r="GV7145" i="1"/>
  <c r="EN7145" i="1"/>
  <c r="CT7145" i="1"/>
  <c r="GP7145" i="1"/>
  <c r="EK7145" i="1"/>
  <c r="CR7145" i="1"/>
  <c r="IA7145" i="1"/>
  <c r="EJ7145" i="1"/>
  <c r="EH7145" i="1"/>
  <c r="HW7145" i="1"/>
  <c r="EC7145" i="1"/>
  <c r="GH7145" i="1"/>
  <c r="CT7155" i="1"/>
  <c r="GK7155" i="1"/>
  <c r="EM7161" i="1"/>
  <c r="IL7161" i="1"/>
  <c r="DC7168" i="1"/>
  <c r="GY7168" i="1"/>
  <c r="EY7170" i="1"/>
  <c r="IE7176" i="1"/>
  <c r="HQ7176" i="1"/>
  <c r="HC7176" i="1"/>
  <c r="GO7176" i="1"/>
  <c r="GA7176" i="1"/>
  <c r="FM7176" i="1"/>
  <c r="EY7176" i="1"/>
  <c r="EK7176" i="1"/>
  <c r="DW7176" i="1"/>
  <c r="DI7176" i="1"/>
  <c r="CU7176" i="1"/>
  <c r="CG7176" i="1"/>
  <c r="IF7176" i="1"/>
  <c r="HP7176" i="1"/>
  <c r="HA7176" i="1"/>
  <c r="GL7176" i="1"/>
  <c r="FW7176" i="1"/>
  <c r="FH7176" i="1"/>
  <c r="ES7176" i="1"/>
  <c r="ED7176" i="1"/>
  <c r="DO7176" i="1"/>
  <c r="CZ7176" i="1"/>
  <c r="CK7176" i="1"/>
  <c r="IP7176" i="1"/>
  <c r="HZ7176" i="1"/>
  <c r="HJ7176" i="1"/>
  <c r="GT7176" i="1"/>
  <c r="GD7176" i="1"/>
  <c r="FN7176" i="1"/>
  <c r="EW7176" i="1"/>
  <c r="EG7176" i="1"/>
  <c r="DQ7176" i="1"/>
  <c r="DA7176" i="1"/>
  <c r="CJ7176" i="1"/>
  <c r="IB7176" i="1"/>
  <c r="HK7176" i="1"/>
  <c r="GS7176" i="1"/>
  <c r="GB7176" i="1"/>
  <c r="FJ7176" i="1"/>
  <c r="ER7176" i="1"/>
  <c r="EA7176" i="1"/>
  <c r="DJ7176" i="1"/>
  <c r="CR7176" i="1"/>
  <c r="IO7176" i="1"/>
  <c r="HW7176" i="1"/>
  <c r="HE7176" i="1"/>
  <c r="GK7176" i="1"/>
  <c r="FS7176" i="1"/>
  <c r="FA7176" i="1"/>
  <c r="EH7176" i="1"/>
  <c r="DN7176" i="1"/>
  <c r="CV7176" i="1"/>
  <c r="HD7176" i="1"/>
  <c r="GI7176" i="1"/>
  <c r="FP7176" i="1"/>
  <c r="EU7176" i="1"/>
  <c r="DZ7176" i="1"/>
  <c r="DF7176" i="1"/>
  <c r="CM7176" i="1"/>
  <c r="IL7176" i="1"/>
  <c r="HS7176" i="1"/>
  <c r="GX7176" i="1"/>
  <c r="GE7176" i="1"/>
  <c r="FI7176" i="1"/>
  <c r="EO7176" i="1"/>
  <c r="DU7176" i="1"/>
  <c r="DB7176" i="1"/>
  <c r="CF7176" i="1"/>
  <c r="ID7176" i="1"/>
  <c r="HG7176" i="1"/>
  <c r="GH7176" i="1"/>
  <c r="FK7176" i="1"/>
  <c r="EM7176" i="1"/>
  <c r="DP7176" i="1"/>
  <c r="CQ7176" i="1"/>
  <c r="HV7176" i="1"/>
  <c r="GY7176" i="1"/>
  <c r="FZ7176" i="1"/>
  <c r="FD7176" i="1"/>
  <c r="EF7176" i="1"/>
  <c r="DH7176" i="1"/>
  <c r="CL7176" i="1"/>
  <c r="HU7176" i="1"/>
  <c r="GW7176" i="1"/>
  <c r="FY7176" i="1"/>
  <c r="FC7176" i="1"/>
  <c r="EE7176" i="1"/>
  <c r="DG7176" i="1"/>
  <c r="CI7176" i="1"/>
  <c r="HN7176" i="1"/>
  <c r="GM7176" i="1"/>
  <c r="FF7176" i="1"/>
  <c r="EB7176" i="1"/>
  <c r="CX7176" i="1"/>
  <c r="IJ7176" i="1"/>
  <c r="HH7176" i="1"/>
  <c r="GC7176" i="1"/>
  <c r="EX7176" i="1"/>
  <c r="DT7176" i="1"/>
  <c r="CP7176" i="1"/>
  <c r="HT7176" i="1"/>
  <c r="GN7176" i="1"/>
  <c r="FB7176" i="1"/>
  <c r="DS7176" i="1"/>
  <c r="CH7176" i="1"/>
  <c r="HR7176" i="1"/>
  <c r="GJ7176" i="1"/>
  <c r="EZ7176" i="1"/>
  <c r="DR7176" i="1"/>
  <c r="CE7176" i="1"/>
  <c r="HL7176" i="1"/>
  <c r="FX7176" i="1"/>
  <c r="EQ7176" i="1"/>
  <c r="DK7176" i="1"/>
  <c r="IK7176" i="1"/>
  <c r="GU7176" i="1"/>
  <c r="FE7176" i="1"/>
  <c r="DE7176" i="1"/>
  <c r="II7176" i="1"/>
  <c r="GR7176" i="1"/>
  <c r="EV7176" i="1"/>
  <c r="DD7176" i="1"/>
  <c r="IC7176" i="1"/>
  <c r="GG7176" i="1"/>
  <c r="EN7176" i="1"/>
  <c r="CW7176" i="1"/>
  <c r="GZ7176" i="1"/>
  <c r="EP7176" i="1"/>
  <c r="CO7176" i="1"/>
  <c r="GV7176" i="1"/>
  <c r="EL7176" i="1"/>
  <c r="CN7176" i="1"/>
  <c r="IM7176" i="1"/>
  <c r="GF7176" i="1"/>
  <c r="EC7176" i="1"/>
  <c r="GP7176" i="1"/>
  <c r="DV7176" i="1"/>
  <c r="FU7176" i="1"/>
  <c r="DL7176" i="1"/>
  <c r="FV7176" i="1"/>
  <c r="DM7176" i="1"/>
  <c r="IH7176" i="1"/>
  <c r="FR7176" i="1"/>
  <c r="CY7176" i="1"/>
  <c r="IG7176" i="1"/>
  <c r="FQ7176" i="1"/>
  <c r="CT7176" i="1"/>
  <c r="FG7176" i="1"/>
  <c r="ET7176" i="1"/>
  <c r="IN7176" i="1"/>
  <c r="EJ7176" i="1"/>
  <c r="HO7176" i="1"/>
  <c r="DQ7177" i="1"/>
  <c r="CE7186" i="1"/>
  <c r="HQ7186" i="1"/>
  <c r="IG7191" i="1"/>
  <c r="HS7191" i="1"/>
  <c r="HE7191" i="1"/>
  <c r="GQ7191" i="1"/>
  <c r="GC7191" i="1"/>
  <c r="FO7191" i="1"/>
  <c r="FA7191" i="1"/>
  <c r="EM7191" i="1"/>
  <c r="DY7191" i="1"/>
  <c r="DK7191" i="1"/>
  <c r="CW7191" i="1"/>
  <c r="CI7191" i="1"/>
  <c r="IL7191" i="1"/>
  <c r="HW7191" i="1"/>
  <c r="HH7191" i="1"/>
  <c r="GS7191" i="1"/>
  <c r="GD7191" i="1"/>
  <c r="FN7191" i="1"/>
  <c r="EY7191" i="1"/>
  <c r="EJ7191" i="1"/>
  <c r="DU7191" i="1"/>
  <c r="DF7191" i="1"/>
  <c r="CQ7191" i="1"/>
  <c r="IO7191" i="1"/>
  <c r="HY7191" i="1"/>
  <c r="HI7191" i="1"/>
  <c r="GR7191" i="1"/>
  <c r="GA7191" i="1"/>
  <c r="FK7191" i="1"/>
  <c r="EU7191" i="1"/>
  <c r="EE7191" i="1"/>
  <c r="DO7191" i="1"/>
  <c r="CY7191" i="1"/>
  <c r="CH7191" i="1"/>
  <c r="IH7191" i="1"/>
  <c r="HP7191" i="1"/>
  <c r="GY7191" i="1"/>
  <c r="GH7191" i="1"/>
  <c r="FQ7191" i="1"/>
  <c r="EX7191" i="1"/>
  <c r="EG7191" i="1"/>
  <c r="DP7191" i="1"/>
  <c r="CX7191" i="1"/>
  <c r="CF7191" i="1"/>
  <c r="IP7191" i="1"/>
  <c r="HV7191" i="1"/>
  <c r="HC7191" i="1"/>
  <c r="GK7191" i="1"/>
  <c r="FS7191" i="1"/>
  <c r="EZ7191" i="1"/>
  <c r="EF7191" i="1"/>
  <c r="DM7191" i="1"/>
  <c r="CT7191" i="1"/>
  <c r="ID7191" i="1"/>
  <c r="HK7191" i="1"/>
  <c r="GO7191" i="1"/>
  <c r="FC7191" i="1"/>
  <c r="EH7191" i="1"/>
  <c r="DL7191" i="1"/>
  <c r="CR7191" i="1"/>
  <c r="HZ7191" i="1"/>
  <c r="HD7191" i="1"/>
  <c r="GJ7191" i="1"/>
  <c r="FP7191" i="1"/>
  <c r="ET7191" i="1"/>
  <c r="EA7191" i="1"/>
  <c r="DG7191" i="1"/>
  <c r="CM7191" i="1"/>
  <c r="IA7191" i="1"/>
  <c r="HA7191" i="1"/>
  <c r="GE7191" i="1"/>
  <c r="FG7191" i="1"/>
  <c r="EK7191" i="1"/>
  <c r="DJ7191" i="1"/>
  <c r="CN7191" i="1"/>
  <c r="HR7191" i="1"/>
  <c r="GV7191" i="1"/>
  <c r="FX7191" i="1"/>
  <c r="FB7191" i="1"/>
  <c r="EB7191" i="1"/>
  <c r="DD7191" i="1"/>
  <c r="CG7191" i="1"/>
  <c r="IN7191" i="1"/>
  <c r="HQ7191" i="1"/>
  <c r="GU7191" i="1"/>
  <c r="FW7191" i="1"/>
  <c r="EW7191" i="1"/>
  <c r="DZ7191" i="1"/>
  <c r="DC7191" i="1"/>
  <c r="CE7191" i="1"/>
  <c r="IM7191" i="1"/>
  <c r="HL7191" i="1"/>
  <c r="GG7191" i="1"/>
  <c r="FE7191" i="1"/>
  <c r="DW7191" i="1"/>
  <c r="CU7191" i="1"/>
  <c r="IF7191" i="1"/>
  <c r="HB7191" i="1"/>
  <c r="FY7191" i="1"/>
  <c r="ER7191" i="1"/>
  <c r="DR7191" i="1"/>
  <c r="CL7191" i="1"/>
  <c r="IK7191" i="1"/>
  <c r="HF7191" i="1"/>
  <c r="FT7191" i="1"/>
  <c r="EN7191" i="1"/>
  <c r="DB7191" i="1"/>
  <c r="IJ7191" i="1"/>
  <c r="GZ7191" i="1"/>
  <c r="FR7191" i="1"/>
  <c r="EL7191" i="1"/>
  <c r="DA7191" i="1"/>
  <c r="IC7191" i="1"/>
  <c r="GT7191" i="1"/>
  <c r="FJ7191" i="1"/>
  <c r="EC7191" i="1"/>
  <c r="CS7191" i="1"/>
  <c r="HG7191" i="1"/>
  <c r="FI7191" i="1"/>
  <c r="DS7191" i="1"/>
  <c r="GX7191" i="1"/>
  <c r="FH7191" i="1"/>
  <c r="DQ7191" i="1"/>
  <c r="II7191" i="1"/>
  <c r="GN7191" i="1"/>
  <c r="EV7191" i="1"/>
  <c r="DH7191" i="1"/>
  <c r="IE7191" i="1"/>
  <c r="GF7191" i="1"/>
  <c r="DX7191" i="1"/>
  <c r="IB7191" i="1"/>
  <c r="GB7191" i="1"/>
  <c r="DV7191" i="1"/>
  <c r="HT7191" i="1"/>
  <c r="FM7191" i="1"/>
  <c r="DI7191" i="1"/>
  <c r="FL7191" i="1"/>
  <c r="CP7191" i="1"/>
  <c r="HU7191" i="1"/>
  <c r="FD7191" i="1"/>
  <c r="CK7191" i="1"/>
  <c r="HX7191" i="1"/>
  <c r="FF7191" i="1"/>
  <c r="CO7191" i="1"/>
  <c r="HN7191" i="1"/>
  <c r="EQ7191" i="1"/>
  <c r="HM7191" i="1"/>
  <c r="EP7191" i="1"/>
  <c r="ED7191" i="1"/>
  <c r="DT7191" i="1"/>
  <c r="HO7191" i="1"/>
  <c r="DN7191" i="1"/>
  <c r="GW7191" i="1"/>
  <c r="EM7192" i="1"/>
  <c r="FF7194" i="1"/>
  <c r="EG7198" i="1"/>
  <c r="CR7225" i="1"/>
  <c r="EN7235" i="1"/>
  <c r="FU7268" i="1"/>
  <c r="EU7269" i="1"/>
  <c r="EU7282" i="1"/>
  <c r="CP7328" i="1"/>
  <c r="AQ7072" i="1"/>
  <c r="AP7072" i="1"/>
  <c r="FP7072" i="1" s="1"/>
  <c r="IM7110" i="1"/>
  <c r="HY7110" i="1"/>
  <c r="HK7110" i="1"/>
  <c r="GW7110" i="1"/>
  <c r="GI7110" i="1"/>
  <c r="FU7110" i="1"/>
  <c r="FG7110" i="1"/>
  <c r="ES7110" i="1"/>
  <c r="EE7110" i="1"/>
  <c r="DQ7110" i="1"/>
  <c r="DC7110" i="1"/>
  <c r="CO7110" i="1"/>
  <c r="IE7110" i="1"/>
  <c r="HP7110" i="1"/>
  <c r="HA7110" i="1"/>
  <c r="GL7110" i="1"/>
  <c r="FW7110" i="1"/>
  <c r="FH7110" i="1"/>
  <c r="ER7110" i="1"/>
  <c r="EC7110" i="1"/>
  <c r="DN7110" i="1"/>
  <c r="CY7110" i="1"/>
  <c r="CJ7110" i="1"/>
  <c r="IP7110" i="1"/>
  <c r="HZ7110" i="1"/>
  <c r="HI7110" i="1"/>
  <c r="GS7110" i="1"/>
  <c r="GC7110" i="1"/>
  <c r="FM7110" i="1"/>
  <c r="EW7110" i="1"/>
  <c r="EG7110" i="1"/>
  <c r="DP7110" i="1"/>
  <c r="CZ7110" i="1"/>
  <c r="CI7110" i="1"/>
  <c r="IB7110" i="1"/>
  <c r="HJ7110" i="1"/>
  <c r="GR7110" i="1"/>
  <c r="GA7110" i="1"/>
  <c r="FJ7110" i="1"/>
  <c r="EQ7110" i="1"/>
  <c r="DZ7110" i="1"/>
  <c r="DI7110" i="1"/>
  <c r="CR7110" i="1"/>
  <c r="IH7110" i="1"/>
  <c r="HO7110" i="1"/>
  <c r="GV7110" i="1"/>
  <c r="GD7110" i="1"/>
  <c r="FK7110" i="1"/>
  <c r="EP7110" i="1"/>
  <c r="DX7110" i="1"/>
  <c r="DF7110" i="1"/>
  <c r="CM7110" i="1"/>
  <c r="IC7110" i="1"/>
  <c r="HH7110" i="1"/>
  <c r="GP7110" i="1"/>
  <c r="FX7110" i="1"/>
  <c r="FD7110" i="1"/>
  <c r="EL7110" i="1"/>
  <c r="DT7110" i="1"/>
  <c r="DA7110" i="1"/>
  <c r="CG7110" i="1"/>
  <c r="IK7110" i="1"/>
  <c r="HQ7110" i="1"/>
  <c r="GT7110" i="1"/>
  <c r="FA7110" i="1"/>
  <c r="EF7110" i="1"/>
  <c r="DJ7110" i="1"/>
  <c r="CN7110" i="1"/>
  <c r="IF7110" i="1"/>
  <c r="HG7110" i="1"/>
  <c r="GM7110" i="1"/>
  <c r="FQ7110" i="1"/>
  <c r="EV7110" i="1"/>
  <c r="DY7110" i="1"/>
  <c r="DD7110" i="1"/>
  <c r="CF7110" i="1"/>
  <c r="IJ7110" i="1"/>
  <c r="HL7110" i="1"/>
  <c r="GJ7110" i="1"/>
  <c r="FL7110" i="1"/>
  <c r="EK7110" i="1"/>
  <c r="DL7110" i="1"/>
  <c r="CL7110" i="1"/>
  <c r="IA7110" i="1"/>
  <c r="HC7110" i="1"/>
  <c r="GE7110" i="1"/>
  <c r="FC7110" i="1"/>
  <c r="ED7110" i="1"/>
  <c r="DE7110" i="1"/>
  <c r="HT7110" i="1"/>
  <c r="GO7110" i="1"/>
  <c r="FN7110" i="1"/>
  <c r="EI7110" i="1"/>
  <c r="DB7110" i="1"/>
  <c r="HN7110" i="1"/>
  <c r="GH7110" i="1"/>
  <c r="FE7110" i="1"/>
  <c r="EA7110" i="1"/>
  <c r="CV7110" i="1"/>
  <c r="HF7110" i="1"/>
  <c r="FZ7110" i="1"/>
  <c r="ET7110" i="1"/>
  <c r="DK7110" i="1"/>
  <c r="IO7110" i="1"/>
  <c r="HE7110" i="1"/>
  <c r="FY7110" i="1"/>
  <c r="EO7110" i="1"/>
  <c r="DH7110" i="1"/>
  <c r="II7110" i="1"/>
  <c r="GZ7110" i="1"/>
  <c r="FR7110" i="1"/>
  <c r="EJ7110" i="1"/>
  <c r="CW7110" i="1"/>
  <c r="HR7110" i="1"/>
  <c r="FS7110" i="1"/>
  <c r="DW7110" i="1"/>
  <c r="CK7110" i="1"/>
  <c r="HM7110" i="1"/>
  <c r="FP7110" i="1"/>
  <c r="DV7110" i="1"/>
  <c r="CH7110" i="1"/>
  <c r="GY7110" i="1"/>
  <c r="FF7110" i="1"/>
  <c r="DR7110" i="1"/>
  <c r="HW7110" i="1"/>
  <c r="FT7110" i="1"/>
  <c r="DO7110" i="1"/>
  <c r="FI7110" i="1"/>
  <c r="HV7110" i="1"/>
  <c r="FO7110" i="1"/>
  <c r="DM7110" i="1"/>
  <c r="HU7110" i="1"/>
  <c r="DG7110" i="1"/>
  <c r="HD7110" i="1"/>
  <c r="EZ7110" i="1"/>
  <c r="CU7110" i="1"/>
  <c r="HB7110" i="1"/>
  <c r="CT7110" i="1"/>
  <c r="EY7110" i="1"/>
  <c r="FB7110" i="1"/>
  <c r="IN7110" i="1"/>
  <c r="AP7126" i="1"/>
  <c r="AR7126" i="1" s="1"/>
  <c r="AQ7126" i="1"/>
  <c r="BO7134" i="1"/>
  <c r="BN7134" i="1"/>
  <c r="BP7134" i="1" s="1"/>
  <c r="BO7138" i="1"/>
  <c r="BN7138" i="1"/>
  <c r="FV7138" i="1" s="1"/>
  <c r="Z7149" i="1"/>
  <c r="Y7149" i="1"/>
  <c r="BO7158" i="1"/>
  <c r="BN7158" i="1"/>
  <c r="BP7158" i="1" s="1"/>
  <c r="BN7195" i="1"/>
  <c r="FV7195" i="1" s="1"/>
  <c r="BO7195" i="1"/>
  <c r="BO7196" i="1"/>
  <c r="BN7196" i="1"/>
  <c r="BP7196" i="1" s="1"/>
  <c r="IO7251" i="1"/>
  <c r="IA7251" i="1"/>
  <c r="HM7251" i="1"/>
  <c r="GY7251" i="1"/>
  <c r="GK7251" i="1"/>
  <c r="FW7251" i="1"/>
  <c r="FI7251" i="1"/>
  <c r="EU7251" i="1"/>
  <c r="EG7251" i="1"/>
  <c r="DS7251" i="1"/>
  <c r="DE7251" i="1"/>
  <c r="CQ7251" i="1"/>
  <c r="IC7251" i="1"/>
  <c r="HN7251" i="1"/>
  <c r="GX7251" i="1"/>
  <c r="GI7251" i="1"/>
  <c r="FT7251" i="1"/>
  <c r="FE7251" i="1"/>
  <c r="EP7251" i="1"/>
  <c r="EA7251" i="1"/>
  <c r="DL7251" i="1"/>
  <c r="CW7251" i="1"/>
  <c r="CH7251" i="1"/>
  <c r="HZ7251" i="1"/>
  <c r="HJ7251" i="1"/>
  <c r="GT7251" i="1"/>
  <c r="GD7251" i="1"/>
  <c r="FN7251" i="1"/>
  <c r="EX7251" i="1"/>
  <c r="EH7251" i="1"/>
  <c r="DQ7251" i="1"/>
  <c r="DA7251" i="1"/>
  <c r="CK7251" i="1"/>
  <c r="IN7251" i="1"/>
  <c r="HW7251" i="1"/>
  <c r="HF7251" i="1"/>
  <c r="GO7251" i="1"/>
  <c r="FX7251" i="1"/>
  <c r="FF7251" i="1"/>
  <c r="EN7251" i="1"/>
  <c r="DW7251" i="1"/>
  <c r="DF7251" i="1"/>
  <c r="CN7251" i="1"/>
  <c r="HY7251" i="1"/>
  <c r="HG7251" i="1"/>
  <c r="GN7251" i="1"/>
  <c r="FU7251" i="1"/>
  <c r="FB7251" i="1"/>
  <c r="EJ7251" i="1"/>
  <c r="DP7251" i="1"/>
  <c r="CX7251" i="1"/>
  <c r="CE7251" i="1"/>
  <c r="IL7251" i="1"/>
  <c r="HS7251" i="1"/>
  <c r="GZ7251" i="1"/>
  <c r="GE7251" i="1"/>
  <c r="FK7251" i="1"/>
  <c r="EQ7251" i="1"/>
  <c r="DV7251" i="1"/>
  <c r="DB7251" i="1"/>
  <c r="CG7251" i="1"/>
  <c r="IM7251" i="1"/>
  <c r="HR7251" i="1"/>
  <c r="GV7251" i="1"/>
  <c r="GA7251" i="1"/>
  <c r="FD7251" i="1"/>
  <c r="EI7251" i="1"/>
  <c r="DM7251" i="1"/>
  <c r="CR7251" i="1"/>
  <c r="IG7251" i="1"/>
  <c r="HI7251" i="1"/>
  <c r="GL7251" i="1"/>
  <c r="FO7251" i="1"/>
  <c r="ER7251" i="1"/>
  <c r="DT7251" i="1"/>
  <c r="CU7251" i="1"/>
  <c r="IF7251" i="1"/>
  <c r="HE7251" i="1"/>
  <c r="GG7251" i="1"/>
  <c r="FH7251" i="1"/>
  <c r="EF7251" i="1"/>
  <c r="DI7251" i="1"/>
  <c r="CJ7251" i="1"/>
  <c r="HX7251" i="1"/>
  <c r="HA7251" i="1"/>
  <c r="FZ7251" i="1"/>
  <c r="EZ7251" i="1"/>
  <c r="EB7251" i="1"/>
  <c r="DC7251" i="1"/>
  <c r="ID7251" i="1"/>
  <c r="GW7251" i="1"/>
  <c r="FS7251" i="1"/>
  <c r="ES7251" i="1"/>
  <c r="DN7251" i="1"/>
  <c r="CL7251" i="1"/>
  <c r="HT7251" i="1"/>
  <c r="GQ7251" i="1"/>
  <c r="FM7251" i="1"/>
  <c r="EK7251" i="1"/>
  <c r="DG7251" i="1"/>
  <c r="HQ7251" i="1"/>
  <c r="GP7251" i="1"/>
  <c r="FL7251" i="1"/>
  <c r="EE7251" i="1"/>
  <c r="DD7251" i="1"/>
  <c r="HK7251" i="1"/>
  <c r="FY7251" i="1"/>
  <c r="EM7251" i="1"/>
  <c r="CY7251" i="1"/>
  <c r="HH7251" i="1"/>
  <c r="EL7251" i="1"/>
  <c r="CV7251" i="1"/>
  <c r="IJ7251" i="1"/>
  <c r="HB7251" i="1"/>
  <c r="FP7251" i="1"/>
  <c r="DZ7251" i="1"/>
  <c r="CP7251" i="1"/>
  <c r="II7251" i="1"/>
  <c r="GU7251" i="1"/>
  <c r="FJ7251" i="1"/>
  <c r="DY7251" i="1"/>
  <c r="CO7251" i="1"/>
  <c r="HU7251" i="1"/>
  <c r="FR7251" i="1"/>
  <c r="DR7251" i="1"/>
  <c r="HP7251" i="1"/>
  <c r="FQ7251" i="1"/>
  <c r="DO7251" i="1"/>
  <c r="HD7251" i="1"/>
  <c r="FA7251" i="1"/>
  <c r="DH7251" i="1"/>
  <c r="GJ7251" i="1"/>
  <c r="DX7251" i="1"/>
  <c r="GH7251" i="1"/>
  <c r="DU7251" i="1"/>
  <c r="IH7251" i="1"/>
  <c r="GB7251" i="1"/>
  <c r="CZ7251" i="1"/>
  <c r="HC7251" i="1"/>
  <c r="EC7251" i="1"/>
  <c r="GS7251" i="1"/>
  <c r="DK7251" i="1"/>
  <c r="GF7251" i="1"/>
  <c r="CS7251" i="1"/>
  <c r="HL7251" i="1"/>
  <c r="CM7251" i="1"/>
  <c r="GM7251" i="1"/>
  <c r="CF7251" i="1"/>
  <c r="GR7251" i="1"/>
  <c r="CI7251" i="1"/>
  <c r="FG7251" i="1"/>
  <c r="FC7251" i="1"/>
  <c r="EY7251" i="1"/>
  <c r="EW7251" i="1"/>
  <c r="IP7251" i="1"/>
  <c r="EV7251" i="1"/>
  <c r="Z7290" i="1"/>
  <c r="Y7290" i="1"/>
  <c r="BO7290" i="1"/>
  <c r="BN7290" i="1"/>
  <c r="BP7290" i="1" s="1"/>
  <c r="IL7350" i="1"/>
  <c r="HX7350" i="1"/>
  <c r="HJ7350" i="1"/>
  <c r="GV7350" i="1"/>
  <c r="GH7350" i="1"/>
  <c r="FT7350" i="1"/>
  <c r="FF7350" i="1"/>
  <c r="ER7350" i="1"/>
  <c r="ED7350" i="1"/>
  <c r="DP7350" i="1"/>
  <c r="DB7350" i="1"/>
  <c r="CN7350" i="1"/>
  <c r="IH7350" i="1"/>
  <c r="HS7350" i="1"/>
  <c r="HD7350" i="1"/>
  <c r="GO7350" i="1"/>
  <c r="FZ7350" i="1"/>
  <c r="FK7350" i="1"/>
  <c r="EV7350" i="1"/>
  <c r="EG7350" i="1"/>
  <c r="DR7350" i="1"/>
  <c r="DC7350" i="1"/>
  <c r="CM7350" i="1"/>
  <c r="IP7350" i="1"/>
  <c r="HZ7350" i="1"/>
  <c r="HI7350" i="1"/>
  <c r="GS7350" i="1"/>
  <c r="GC7350" i="1"/>
  <c r="FM7350" i="1"/>
  <c r="EW7350" i="1"/>
  <c r="EF7350" i="1"/>
  <c r="DO7350" i="1"/>
  <c r="CY7350" i="1"/>
  <c r="CI7350" i="1"/>
  <c r="IG7350" i="1"/>
  <c r="HP7350" i="1"/>
  <c r="GY7350" i="1"/>
  <c r="GG7350" i="1"/>
  <c r="EY7350" i="1"/>
  <c r="EH7350" i="1"/>
  <c r="DN7350" i="1"/>
  <c r="CW7350" i="1"/>
  <c r="CF7350" i="1"/>
  <c r="IB7350" i="1"/>
  <c r="HH7350" i="1"/>
  <c r="GP7350" i="1"/>
  <c r="FW7350" i="1"/>
  <c r="FD7350" i="1"/>
  <c r="EL7350" i="1"/>
  <c r="DT7350" i="1"/>
  <c r="CZ7350" i="1"/>
  <c r="CG7350" i="1"/>
  <c r="IO7350" i="1"/>
  <c r="HV7350" i="1"/>
  <c r="HC7350" i="1"/>
  <c r="GK7350" i="1"/>
  <c r="FR7350" i="1"/>
  <c r="EZ7350" i="1"/>
  <c r="EE7350" i="1"/>
  <c r="DL7350" i="1"/>
  <c r="CT7350" i="1"/>
  <c r="HY7350" i="1"/>
  <c r="HB7350" i="1"/>
  <c r="GF7350" i="1"/>
  <c r="FJ7350" i="1"/>
  <c r="EO7350" i="1"/>
  <c r="DU7350" i="1"/>
  <c r="CV7350" i="1"/>
  <c r="IN7350" i="1"/>
  <c r="HR7350" i="1"/>
  <c r="GW7350" i="1"/>
  <c r="GA7350" i="1"/>
  <c r="FE7350" i="1"/>
  <c r="EJ7350" i="1"/>
  <c r="DK7350" i="1"/>
  <c r="CQ7350" i="1"/>
  <c r="HO7350" i="1"/>
  <c r="GQ7350" i="1"/>
  <c r="FQ7350" i="1"/>
  <c r="EQ7350" i="1"/>
  <c r="DS7350" i="1"/>
  <c r="CR7350" i="1"/>
  <c r="II7350" i="1"/>
  <c r="HK7350" i="1"/>
  <c r="GJ7350" i="1"/>
  <c r="FI7350" i="1"/>
  <c r="EK7350" i="1"/>
  <c r="DI7350" i="1"/>
  <c r="CK7350" i="1"/>
  <c r="IC7350" i="1"/>
  <c r="GX7350" i="1"/>
  <c r="FU7350" i="1"/>
  <c r="EP7350" i="1"/>
  <c r="DJ7350" i="1"/>
  <c r="CH7350" i="1"/>
  <c r="HT7350" i="1"/>
  <c r="GN7350" i="1"/>
  <c r="FL7350" i="1"/>
  <c r="EC7350" i="1"/>
  <c r="DE7350" i="1"/>
  <c r="HG7350" i="1"/>
  <c r="FY7350" i="1"/>
  <c r="ES7350" i="1"/>
  <c r="DG7350" i="1"/>
  <c r="IF7350" i="1"/>
  <c r="GZ7350" i="1"/>
  <c r="FO7350" i="1"/>
  <c r="EB7350" i="1"/>
  <c r="CX7350" i="1"/>
  <c r="IE7350" i="1"/>
  <c r="GU7350" i="1"/>
  <c r="FN7350" i="1"/>
  <c r="EA7350" i="1"/>
  <c r="CU7350" i="1"/>
  <c r="IJ7350" i="1"/>
  <c r="GM7350" i="1"/>
  <c r="EX7350" i="1"/>
  <c r="DF7350" i="1"/>
  <c r="ID7350" i="1"/>
  <c r="GL7350" i="1"/>
  <c r="EU7350" i="1"/>
  <c r="DD7350" i="1"/>
  <c r="HU7350" i="1"/>
  <c r="GD7350" i="1"/>
  <c r="EM7350" i="1"/>
  <c r="CP7350" i="1"/>
  <c r="HQ7350" i="1"/>
  <c r="GB7350" i="1"/>
  <c r="EI7350" i="1"/>
  <c r="CO7350" i="1"/>
  <c r="IA7350" i="1"/>
  <c r="FS7350" i="1"/>
  <c r="DM7350" i="1"/>
  <c r="HL7350" i="1"/>
  <c r="FB7350" i="1"/>
  <c r="CL7350" i="1"/>
  <c r="HF7350" i="1"/>
  <c r="FA7350" i="1"/>
  <c r="CJ7350" i="1"/>
  <c r="HM7350" i="1"/>
  <c r="DZ7350" i="1"/>
  <c r="HE7350" i="1"/>
  <c r="DY7350" i="1"/>
  <c r="GR7350" i="1"/>
  <c r="DV7350" i="1"/>
  <c r="GI7350" i="1"/>
  <c r="DQ7350" i="1"/>
  <c r="HA7350" i="1"/>
  <c r="CS7350" i="1"/>
  <c r="GT7350" i="1"/>
  <c r="CE7350" i="1"/>
  <c r="FG7350" i="1"/>
  <c r="FC7350" i="1"/>
  <c r="ET7350" i="1"/>
  <c r="DX7350" i="1"/>
  <c r="HW7350" i="1"/>
  <c r="DW7350" i="1"/>
  <c r="DA7350" i="1"/>
  <c r="DH7350" i="1"/>
  <c r="IM7350" i="1"/>
  <c r="IK7350" i="1"/>
  <c r="IF7456" i="1"/>
  <c r="HR7456" i="1"/>
  <c r="HD7456" i="1"/>
  <c r="GP7456" i="1"/>
  <c r="GB7456" i="1"/>
  <c r="FN7456" i="1"/>
  <c r="EZ7456" i="1"/>
  <c r="EL7456" i="1"/>
  <c r="DX7456" i="1"/>
  <c r="DJ7456" i="1"/>
  <c r="CV7456" i="1"/>
  <c r="CH7456" i="1"/>
  <c r="IG7456" i="1"/>
  <c r="HQ7456" i="1"/>
  <c r="HB7456" i="1"/>
  <c r="GM7456" i="1"/>
  <c r="FX7456" i="1"/>
  <c r="FI7456" i="1"/>
  <c r="ET7456" i="1"/>
  <c r="EE7456" i="1"/>
  <c r="DP7456" i="1"/>
  <c r="DA7456" i="1"/>
  <c r="CL7456" i="1"/>
  <c r="IH7456" i="1"/>
  <c r="HP7456" i="1"/>
  <c r="GZ7456" i="1"/>
  <c r="GJ7456" i="1"/>
  <c r="FT7456" i="1"/>
  <c r="FD7456" i="1"/>
  <c r="EN7456" i="1"/>
  <c r="DW7456" i="1"/>
  <c r="DG7456" i="1"/>
  <c r="CQ7456" i="1"/>
  <c r="IB7456" i="1"/>
  <c r="HK7456" i="1"/>
  <c r="GT7456" i="1"/>
  <c r="GC7456" i="1"/>
  <c r="FK7456" i="1"/>
  <c r="ES7456" i="1"/>
  <c r="EB7456" i="1"/>
  <c r="DK7456" i="1"/>
  <c r="CS7456" i="1"/>
  <c r="IO7456" i="1"/>
  <c r="HX7456" i="1"/>
  <c r="HG7456" i="1"/>
  <c r="GO7456" i="1"/>
  <c r="FW7456" i="1"/>
  <c r="FF7456" i="1"/>
  <c r="EO7456" i="1"/>
  <c r="DV7456" i="1"/>
  <c r="DE7456" i="1"/>
  <c r="CN7456" i="1"/>
  <c r="IE7456" i="1"/>
  <c r="HL7456" i="1"/>
  <c r="GR7456" i="1"/>
  <c r="FB7456" i="1"/>
  <c r="EH7456" i="1"/>
  <c r="DN7456" i="1"/>
  <c r="CT7456" i="1"/>
  <c r="HZ7456" i="1"/>
  <c r="HF7456" i="1"/>
  <c r="GK7456" i="1"/>
  <c r="FQ7456" i="1"/>
  <c r="EW7456" i="1"/>
  <c r="EC7456" i="1"/>
  <c r="DH7456" i="1"/>
  <c r="CM7456" i="1"/>
  <c r="HY7456" i="1"/>
  <c r="HA7456" i="1"/>
  <c r="GE7456" i="1"/>
  <c r="FG7456" i="1"/>
  <c r="EI7456" i="1"/>
  <c r="DL7456" i="1"/>
  <c r="CK7456" i="1"/>
  <c r="IP7456" i="1"/>
  <c r="HT7456" i="1"/>
  <c r="GV7456" i="1"/>
  <c r="FY7456" i="1"/>
  <c r="EY7456" i="1"/>
  <c r="EA7456" i="1"/>
  <c r="DC7456" i="1"/>
  <c r="CF7456" i="1"/>
  <c r="IL7456" i="1"/>
  <c r="HJ7456" i="1"/>
  <c r="GH7456" i="1"/>
  <c r="FH7456" i="1"/>
  <c r="EF7456" i="1"/>
  <c r="DB7456" i="1"/>
  <c r="ID7456" i="1"/>
  <c r="HC7456" i="1"/>
  <c r="GA7456" i="1"/>
  <c r="EX7456" i="1"/>
  <c r="DU7456" i="1"/>
  <c r="CW7456" i="1"/>
  <c r="IK7456" i="1"/>
  <c r="HE7456" i="1"/>
  <c r="FU7456" i="1"/>
  <c r="EQ7456" i="1"/>
  <c r="DM7456" i="1"/>
  <c r="CE7456" i="1"/>
  <c r="IA7456" i="1"/>
  <c r="GU7456" i="1"/>
  <c r="FO7456" i="1"/>
  <c r="EJ7456" i="1"/>
  <c r="CZ7456" i="1"/>
  <c r="HW7456" i="1"/>
  <c r="GS7456" i="1"/>
  <c r="FM7456" i="1"/>
  <c r="EG7456" i="1"/>
  <c r="CY7456" i="1"/>
  <c r="II7456" i="1"/>
  <c r="GN7456" i="1"/>
  <c r="FA7456" i="1"/>
  <c r="DO7456" i="1"/>
  <c r="HS7456" i="1"/>
  <c r="GF7456" i="1"/>
  <c r="EP7456" i="1"/>
  <c r="CX7456" i="1"/>
  <c r="HH7456" i="1"/>
  <c r="FJ7456" i="1"/>
  <c r="DQ7456" i="1"/>
  <c r="IN7456" i="1"/>
  <c r="GQ7456" i="1"/>
  <c r="EU7456" i="1"/>
  <c r="CU7456" i="1"/>
  <c r="IM7456" i="1"/>
  <c r="GL7456" i="1"/>
  <c r="ER7456" i="1"/>
  <c r="CR7456" i="1"/>
  <c r="IJ7456" i="1"/>
  <c r="FZ7456" i="1"/>
  <c r="DS7456" i="1"/>
  <c r="IC7456" i="1"/>
  <c r="FS7456" i="1"/>
  <c r="DR7456" i="1"/>
  <c r="HO7456" i="1"/>
  <c r="FL7456" i="1"/>
  <c r="DD7456" i="1"/>
  <c r="GI7456" i="1"/>
  <c r="DI7456" i="1"/>
  <c r="GG7456" i="1"/>
  <c r="DF7456" i="1"/>
  <c r="CJ7456" i="1"/>
  <c r="EM7456" i="1"/>
  <c r="HM7456" i="1"/>
  <c r="DY7456" i="1"/>
  <c r="HI7456" i="1"/>
  <c r="DT7456" i="1"/>
  <c r="FR7456" i="1"/>
  <c r="FE7456" i="1"/>
  <c r="EK7456" i="1"/>
  <c r="ED7456" i="1"/>
  <c r="GD7456" i="1"/>
  <c r="FC7456" i="1"/>
  <c r="CP7456" i="1"/>
  <c r="CO7456" i="1"/>
  <c r="HV7456" i="1"/>
  <c r="GY7456" i="1"/>
  <c r="GX7456" i="1"/>
  <c r="DZ7456" i="1"/>
  <c r="CI7456" i="1"/>
  <c r="HU7456" i="1"/>
  <c r="HN7456" i="1"/>
  <c r="GW7456" i="1"/>
  <c r="EV7456" i="1"/>
  <c r="CG7456" i="1"/>
  <c r="IL6959" i="1"/>
  <c r="HJ6959" i="1"/>
  <c r="GV6959" i="1"/>
  <c r="GH6959" i="1"/>
  <c r="FT6959" i="1"/>
  <c r="FF6959" i="1"/>
  <c r="ER6959" i="1"/>
  <c r="ED6959" i="1"/>
  <c r="DP6959" i="1"/>
  <c r="DB6959" i="1"/>
  <c r="CN6959" i="1"/>
  <c r="IB6959" i="1"/>
  <c r="HM6959" i="1"/>
  <c r="GX6959" i="1"/>
  <c r="GI6959" i="1"/>
  <c r="FS6959" i="1"/>
  <c r="FD6959" i="1"/>
  <c r="EO6959" i="1"/>
  <c r="DZ6959" i="1"/>
  <c r="DK6959" i="1"/>
  <c r="CV6959" i="1"/>
  <c r="CG6959" i="1"/>
  <c r="IO6959" i="1"/>
  <c r="HY6959" i="1"/>
  <c r="HH6959" i="1"/>
  <c r="GR6959" i="1"/>
  <c r="GB6959" i="1"/>
  <c r="FL6959" i="1"/>
  <c r="EV6959" i="1"/>
  <c r="EF6959" i="1"/>
  <c r="DO6959" i="1"/>
  <c r="CY6959" i="1"/>
  <c r="CI6959" i="1"/>
  <c r="HZ6959" i="1"/>
  <c r="HG6959" i="1"/>
  <c r="GP6959" i="1"/>
  <c r="FY6959" i="1"/>
  <c r="FH6959" i="1"/>
  <c r="EP6959" i="1"/>
  <c r="DX6959" i="1"/>
  <c r="DG6959" i="1"/>
  <c r="CP6959" i="1"/>
  <c r="IK6959" i="1"/>
  <c r="HT6959" i="1"/>
  <c r="HC6959" i="1"/>
  <c r="GL6959" i="1"/>
  <c r="FU6959" i="1"/>
  <c r="FB6959" i="1"/>
  <c r="EK6959" i="1"/>
  <c r="DT6959" i="1"/>
  <c r="DC6959" i="1"/>
  <c r="CK6959" i="1"/>
  <c r="IE6959" i="1"/>
  <c r="HK6959" i="1"/>
  <c r="GO6959" i="1"/>
  <c r="FV6959" i="1"/>
  <c r="EZ6959" i="1"/>
  <c r="EG6959" i="1"/>
  <c r="DL6959" i="1"/>
  <c r="CR6959" i="1"/>
  <c r="IJ6959" i="1"/>
  <c r="HP6959" i="1"/>
  <c r="GT6959" i="1"/>
  <c r="FX6959" i="1"/>
  <c r="FA6959" i="1"/>
  <c r="EE6959" i="1"/>
  <c r="DI6959" i="1"/>
  <c r="CM6959" i="1"/>
  <c r="IG6959" i="1"/>
  <c r="HL6959" i="1"/>
  <c r="GN6959" i="1"/>
  <c r="FQ6959" i="1"/>
  <c r="EW6959" i="1"/>
  <c r="EA6959" i="1"/>
  <c r="DE6959" i="1"/>
  <c r="CH6959" i="1"/>
  <c r="HS6959" i="1"/>
  <c r="GU6959" i="1"/>
  <c r="FR6959" i="1"/>
  <c r="ET6959" i="1"/>
  <c r="DU6959" i="1"/>
  <c r="CU6959" i="1"/>
  <c r="IM6959" i="1"/>
  <c r="HN6959" i="1"/>
  <c r="GK6959" i="1"/>
  <c r="FM6959" i="1"/>
  <c r="EM6959" i="1"/>
  <c r="DN6959" i="1"/>
  <c r="CO6959" i="1"/>
  <c r="IH6959" i="1"/>
  <c r="HD6959" i="1"/>
  <c r="GC6959" i="1"/>
  <c r="EX6959" i="1"/>
  <c r="DS6959" i="1"/>
  <c r="CQ6959" i="1"/>
  <c r="IF6959" i="1"/>
  <c r="HB6959" i="1"/>
  <c r="GA6959" i="1"/>
  <c r="EU6959" i="1"/>
  <c r="DR6959" i="1"/>
  <c r="CL6959" i="1"/>
  <c r="IA6959" i="1"/>
  <c r="GY6959" i="1"/>
  <c r="FP6959" i="1"/>
  <c r="EN6959" i="1"/>
  <c r="DJ6959" i="1"/>
  <c r="CE6959" i="1"/>
  <c r="HW6959" i="1"/>
  <c r="GW6959" i="1"/>
  <c r="FO6959" i="1"/>
  <c r="EL6959" i="1"/>
  <c r="DH6959" i="1"/>
  <c r="DW6959" i="1"/>
  <c r="FJ6959" i="1"/>
  <c r="HA6959" i="1"/>
  <c r="BN6960" i="1"/>
  <c r="BP6960" i="1" s="1"/>
  <c r="BO6960" i="1"/>
  <c r="IP6961" i="1"/>
  <c r="IB6961" i="1"/>
  <c r="HN6961" i="1"/>
  <c r="GZ6961" i="1"/>
  <c r="GL6961" i="1"/>
  <c r="FX6961" i="1"/>
  <c r="FJ6961" i="1"/>
  <c r="EV6961" i="1"/>
  <c r="EH6961" i="1"/>
  <c r="DT6961" i="1"/>
  <c r="DF6961" i="1"/>
  <c r="CR6961" i="1"/>
  <c r="ID6961" i="1"/>
  <c r="HO6961" i="1"/>
  <c r="GY6961" i="1"/>
  <c r="GJ6961" i="1"/>
  <c r="FU6961" i="1"/>
  <c r="FF6961" i="1"/>
  <c r="EQ6961" i="1"/>
  <c r="EB6961" i="1"/>
  <c r="DM6961" i="1"/>
  <c r="CX6961" i="1"/>
  <c r="CI6961" i="1"/>
  <c r="IL6961" i="1"/>
  <c r="HV6961" i="1"/>
  <c r="HF6961" i="1"/>
  <c r="GP6961" i="1"/>
  <c r="FZ6961" i="1"/>
  <c r="FI6961" i="1"/>
  <c r="ES6961" i="1"/>
  <c r="EC6961" i="1"/>
  <c r="DL6961" i="1"/>
  <c r="CV6961" i="1"/>
  <c r="CF6961" i="1"/>
  <c r="IG6961" i="1"/>
  <c r="HP6961" i="1"/>
  <c r="GW6961" i="1"/>
  <c r="GF6961" i="1"/>
  <c r="FO6961" i="1"/>
  <c r="EX6961" i="1"/>
  <c r="EF6961" i="1"/>
  <c r="DO6961" i="1"/>
  <c r="CW6961" i="1"/>
  <c r="CE6961" i="1"/>
  <c r="IA6961" i="1"/>
  <c r="HJ6961" i="1"/>
  <c r="GS6961" i="1"/>
  <c r="GB6961" i="1"/>
  <c r="FK6961" i="1"/>
  <c r="ER6961" i="1"/>
  <c r="DZ6961" i="1"/>
  <c r="DI6961" i="1"/>
  <c r="CQ6961" i="1"/>
  <c r="IM6961" i="1"/>
  <c r="HS6961" i="1"/>
  <c r="GX6961" i="1"/>
  <c r="GD6961" i="1"/>
  <c r="FH6961" i="1"/>
  <c r="EN6961" i="1"/>
  <c r="DU6961" i="1"/>
  <c r="DA6961" i="1"/>
  <c r="CG6961" i="1"/>
  <c r="IE6961" i="1"/>
  <c r="HH6961" i="1"/>
  <c r="GM6961" i="1"/>
  <c r="FQ6961" i="1"/>
  <c r="EU6961" i="1"/>
  <c r="DX6961" i="1"/>
  <c r="DC6961" i="1"/>
  <c r="CH6961" i="1"/>
  <c r="HY6961" i="1"/>
  <c r="HD6961" i="1"/>
  <c r="GH6961" i="1"/>
  <c r="FM6961" i="1"/>
  <c r="EO6961" i="1"/>
  <c r="DS6961" i="1"/>
  <c r="CY6961" i="1"/>
  <c r="HT6961" i="1"/>
  <c r="GT6961" i="1"/>
  <c r="FT6961" i="1"/>
  <c r="EW6961" i="1"/>
  <c r="DV6961" i="1"/>
  <c r="CT6961" i="1"/>
  <c r="IK6961" i="1"/>
  <c r="HL6961" i="1"/>
  <c r="GN6961" i="1"/>
  <c r="FN6961" i="1"/>
  <c r="EL6961" i="1"/>
  <c r="DN6961" i="1"/>
  <c r="CN6961" i="1"/>
  <c r="IF6961" i="1"/>
  <c r="HB6961" i="1"/>
  <c r="FW6961" i="1"/>
  <c r="ET6961" i="1"/>
  <c r="DP6961" i="1"/>
  <c r="CL6961" i="1"/>
  <c r="IC6961" i="1"/>
  <c r="HA6961" i="1"/>
  <c r="EP6961" i="1"/>
  <c r="DK6961" i="1"/>
  <c r="CK6961" i="1"/>
  <c r="HW6961" i="1"/>
  <c r="GR6961" i="1"/>
  <c r="EJ6961" i="1"/>
  <c r="DG6961" i="1"/>
  <c r="HU6961" i="1"/>
  <c r="GQ6961" i="1"/>
  <c r="FL6961" i="1"/>
  <c r="EI6961" i="1"/>
  <c r="DE6961" i="1"/>
  <c r="DW6961" i="1"/>
  <c r="FE6961" i="1"/>
  <c r="HC6961" i="1"/>
  <c r="IO6961" i="1"/>
  <c r="DT6966" i="1"/>
  <c r="FE6966" i="1"/>
  <c r="HA6966" i="1"/>
  <c r="DO6974" i="1"/>
  <c r="FK6974" i="1"/>
  <c r="GT6974" i="1"/>
  <c r="IF6984" i="1"/>
  <c r="HR6984" i="1"/>
  <c r="HD6984" i="1"/>
  <c r="GP6984" i="1"/>
  <c r="GB6984" i="1"/>
  <c r="FN6984" i="1"/>
  <c r="EZ6984" i="1"/>
  <c r="EL6984" i="1"/>
  <c r="DX6984" i="1"/>
  <c r="DJ6984" i="1"/>
  <c r="CV6984" i="1"/>
  <c r="CH6984" i="1"/>
  <c r="IK6984" i="1"/>
  <c r="HV6984" i="1"/>
  <c r="HG6984" i="1"/>
  <c r="GR6984" i="1"/>
  <c r="GC6984" i="1"/>
  <c r="FM6984" i="1"/>
  <c r="EX6984" i="1"/>
  <c r="EI6984" i="1"/>
  <c r="DT6984" i="1"/>
  <c r="DE6984" i="1"/>
  <c r="CP6984" i="1"/>
  <c r="IB6984" i="1"/>
  <c r="HL6984" i="1"/>
  <c r="GV6984" i="1"/>
  <c r="GF6984" i="1"/>
  <c r="FP6984" i="1"/>
  <c r="EY6984" i="1"/>
  <c r="EH6984" i="1"/>
  <c r="DR6984" i="1"/>
  <c r="DB6984" i="1"/>
  <c r="CL6984" i="1"/>
  <c r="IJ6984" i="1"/>
  <c r="HS6984" i="1"/>
  <c r="HA6984" i="1"/>
  <c r="GJ6984" i="1"/>
  <c r="FS6984" i="1"/>
  <c r="FB6984" i="1"/>
  <c r="EJ6984" i="1"/>
  <c r="DQ6984" i="1"/>
  <c r="CZ6984" i="1"/>
  <c r="CI6984" i="1"/>
  <c r="IE6984" i="1"/>
  <c r="HN6984" i="1"/>
  <c r="GW6984" i="1"/>
  <c r="GE6984" i="1"/>
  <c r="FL6984" i="1"/>
  <c r="EU6984" i="1"/>
  <c r="ED6984" i="1"/>
  <c r="DM6984" i="1"/>
  <c r="CU6984" i="1"/>
  <c r="HZ6984" i="1"/>
  <c r="HF6984" i="1"/>
  <c r="GL6984" i="1"/>
  <c r="FR6984" i="1"/>
  <c r="EV6984" i="1"/>
  <c r="EB6984" i="1"/>
  <c r="DH6984" i="1"/>
  <c r="CN6984" i="1"/>
  <c r="IP6984" i="1"/>
  <c r="HU6984" i="1"/>
  <c r="GY6984" i="1"/>
  <c r="GA6984" i="1"/>
  <c r="FG6984" i="1"/>
  <c r="EM6984" i="1"/>
  <c r="DO6984" i="1"/>
  <c r="CS6984" i="1"/>
  <c r="IM6984" i="1"/>
  <c r="HP6984" i="1"/>
  <c r="GT6984" i="1"/>
  <c r="FX6984" i="1"/>
  <c r="FD6984" i="1"/>
  <c r="EF6984" i="1"/>
  <c r="DK6984" i="1"/>
  <c r="CO6984" i="1"/>
  <c r="IC6984" i="1"/>
  <c r="HC6984" i="1"/>
  <c r="GD6984" i="1"/>
  <c r="FE6984" i="1"/>
  <c r="EC6984" i="1"/>
  <c r="DD6984" i="1"/>
  <c r="CE6984" i="1"/>
  <c r="HW6984" i="1"/>
  <c r="GU6984" i="1"/>
  <c r="ET6984" i="1"/>
  <c r="DW6984" i="1"/>
  <c r="CX6984" i="1"/>
  <c r="HO6984" i="1"/>
  <c r="GM6984" i="1"/>
  <c r="FI6984" i="1"/>
  <c r="EE6984" i="1"/>
  <c r="DA6984" i="1"/>
  <c r="HM6984" i="1"/>
  <c r="GK6984" i="1"/>
  <c r="FH6984" i="1"/>
  <c r="EA6984" i="1"/>
  <c r="CY6984" i="1"/>
  <c r="IL6984" i="1"/>
  <c r="HI6984" i="1"/>
  <c r="GG6984" i="1"/>
  <c r="FA6984" i="1"/>
  <c r="DV6984" i="1"/>
  <c r="CR6984" i="1"/>
  <c r="II6984" i="1"/>
  <c r="HH6984" i="1"/>
  <c r="FZ6984" i="1"/>
  <c r="EW6984" i="1"/>
  <c r="DU6984" i="1"/>
  <c r="CQ6984" i="1"/>
  <c r="DP6984" i="1"/>
  <c r="FJ6984" i="1"/>
  <c r="GX6984" i="1"/>
  <c r="IN6984" i="1"/>
  <c r="IH6992" i="1"/>
  <c r="HT6992" i="1"/>
  <c r="HF6992" i="1"/>
  <c r="GR6992" i="1"/>
  <c r="GD6992" i="1"/>
  <c r="FB6992" i="1"/>
  <c r="EN6992" i="1"/>
  <c r="DZ6992" i="1"/>
  <c r="DL6992" i="1"/>
  <c r="CX6992" i="1"/>
  <c r="CJ6992" i="1"/>
  <c r="IB6992" i="1"/>
  <c r="HM6992" i="1"/>
  <c r="GX6992" i="1"/>
  <c r="GI6992" i="1"/>
  <c r="FT6992" i="1"/>
  <c r="FE6992" i="1"/>
  <c r="EP6992" i="1"/>
  <c r="EA6992" i="1"/>
  <c r="DK6992" i="1"/>
  <c r="CV6992" i="1"/>
  <c r="CG6992" i="1"/>
  <c r="IF6992" i="1"/>
  <c r="HP6992" i="1"/>
  <c r="GZ6992" i="1"/>
  <c r="GJ6992" i="1"/>
  <c r="FS6992" i="1"/>
  <c r="FC6992" i="1"/>
  <c r="EL6992" i="1"/>
  <c r="DV6992" i="1"/>
  <c r="DF6992" i="1"/>
  <c r="CP6992" i="1"/>
  <c r="ID6992" i="1"/>
  <c r="HL6992" i="1"/>
  <c r="GU6992" i="1"/>
  <c r="GC6992" i="1"/>
  <c r="FL6992" i="1"/>
  <c r="EU6992" i="1"/>
  <c r="ED6992" i="1"/>
  <c r="DM6992" i="1"/>
  <c r="CT6992" i="1"/>
  <c r="IP6992" i="1"/>
  <c r="HY6992" i="1"/>
  <c r="HH6992" i="1"/>
  <c r="GP6992" i="1"/>
  <c r="FY6992" i="1"/>
  <c r="FH6992" i="1"/>
  <c r="EQ6992" i="1"/>
  <c r="DX6992" i="1"/>
  <c r="DG6992" i="1"/>
  <c r="CO6992" i="1"/>
  <c r="HZ6992" i="1"/>
  <c r="HE6992" i="1"/>
  <c r="GL6992" i="1"/>
  <c r="FQ6992" i="1"/>
  <c r="EW6992" i="1"/>
  <c r="EC6992" i="1"/>
  <c r="DH6992" i="1"/>
  <c r="CM6992" i="1"/>
  <c r="II6992" i="1"/>
  <c r="HK6992" i="1"/>
  <c r="GO6992" i="1"/>
  <c r="FU6992" i="1"/>
  <c r="EX6992" i="1"/>
  <c r="EB6992" i="1"/>
  <c r="DD6992" i="1"/>
  <c r="CI6992" i="1"/>
  <c r="IC6992" i="1"/>
  <c r="HG6992" i="1"/>
  <c r="GK6992" i="1"/>
  <c r="FN6992" i="1"/>
  <c r="ES6992" i="1"/>
  <c r="DU6992" i="1"/>
  <c r="DA6992" i="1"/>
  <c r="CE6992" i="1"/>
  <c r="HV6992" i="1"/>
  <c r="GW6992" i="1"/>
  <c r="FX6992" i="1"/>
  <c r="EY6992" i="1"/>
  <c r="DW6992" i="1"/>
  <c r="CY6992" i="1"/>
  <c r="IN6992" i="1"/>
  <c r="HQ6992" i="1"/>
  <c r="GQ6992" i="1"/>
  <c r="FO6992" i="1"/>
  <c r="EO6992" i="1"/>
  <c r="DQ6992" i="1"/>
  <c r="CR6992" i="1"/>
  <c r="IL6992" i="1"/>
  <c r="HI6992" i="1"/>
  <c r="GE6992" i="1"/>
  <c r="FA6992" i="1"/>
  <c r="DT6992" i="1"/>
  <c r="CS6992" i="1"/>
  <c r="IK6992" i="1"/>
  <c r="HD6992" i="1"/>
  <c r="GB6992" i="1"/>
  <c r="EZ6992" i="1"/>
  <c r="DS6992" i="1"/>
  <c r="CQ6992" i="1"/>
  <c r="IE6992" i="1"/>
  <c r="HA6992" i="1"/>
  <c r="FW6992" i="1"/>
  <c r="ER6992" i="1"/>
  <c r="DO6992" i="1"/>
  <c r="CK6992" i="1"/>
  <c r="IA6992" i="1"/>
  <c r="GY6992" i="1"/>
  <c r="EM6992" i="1"/>
  <c r="DN6992" i="1"/>
  <c r="CH6992" i="1"/>
  <c r="DY6992" i="1"/>
  <c r="FJ6992" i="1"/>
  <c r="HB6992" i="1"/>
  <c r="AQ6996" i="1"/>
  <c r="AP6996" i="1"/>
  <c r="AR6996" i="1" s="1"/>
  <c r="DQ7002" i="1"/>
  <c r="FG7002" i="1"/>
  <c r="Z7007" i="1"/>
  <c r="Y7007" i="1"/>
  <c r="BN7015" i="1"/>
  <c r="BP7015" i="1" s="1"/>
  <c r="BO7015" i="1"/>
  <c r="IP7024" i="1"/>
  <c r="IB7024" i="1"/>
  <c r="HN7024" i="1"/>
  <c r="GZ7024" i="1"/>
  <c r="GL7024" i="1"/>
  <c r="FX7024" i="1"/>
  <c r="FJ7024" i="1"/>
  <c r="EV7024" i="1"/>
  <c r="EH7024" i="1"/>
  <c r="DT7024" i="1"/>
  <c r="DF7024" i="1"/>
  <c r="CR7024" i="1"/>
  <c r="IO7024" i="1"/>
  <c r="HZ7024" i="1"/>
  <c r="HK7024" i="1"/>
  <c r="GV7024" i="1"/>
  <c r="GG7024" i="1"/>
  <c r="FR7024" i="1"/>
  <c r="FC7024" i="1"/>
  <c r="EN7024" i="1"/>
  <c r="DY7024" i="1"/>
  <c r="DJ7024" i="1"/>
  <c r="CU7024" i="1"/>
  <c r="CF7024" i="1"/>
  <c r="HY7024" i="1"/>
  <c r="HI7024" i="1"/>
  <c r="GS7024" i="1"/>
  <c r="GC7024" i="1"/>
  <c r="FM7024" i="1"/>
  <c r="EW7024" i="1"/>
  <c r="EF7024" i="1"/>
  <c r="DP7024" i="1"/>
  <c r="CZ7024" i="1"/>
  <c r="CJ7024" i="1"/>
  <c r="IE7024" i="1"/>
  <c r="HM7024" i="1"/>
  <c r="GU7024" i="1"/>
  <c r="GD7024" i="1"/>
  <c r="FL7024" i="1"/>
  <c r="ET7024" i="1"/>
  <c r="EC7024" i="1"/>
  <c r="DL7024" i="1"/>
  <c r="CT7024" i="1"/>
  <c r="IC7024" i="1"/>
  <c r="HH7024" i="1"/>
  <c r="GP7024" i="1"/>
  <c r="FW7024" i="1"/>
  <c r="FE7024" i="1"/>
  <c r="EL7024" i="1"/>
  <c r="DS7024" i="1"/>
  <c r="DA7024" i="1"/>
  <c r="CH7024" i="1"/>
  <c r="IN7024" i="1"/>
  <c r="HV7024" i="1"/>
  <c r="HD7024" i="1"/>
  <c r="GK7024" i="1"/>
  <c r="FS7024" i="1"/>
  <c r="EZ7024" i="1"/>
  <c r="EG7024" i="1"/>
  <c r="DN7024" i="1"/>
  <c r="CV7024" i="1"/>
  <c r="ID7024" i="1"/>
  <c r="HF7024" i="1"/>
  <c r="GJ7024" i="1"/>
  <c r="FO7024" i="1"/>
  <c r="ER7024" i="1"/>
  <c r="DW7024" i="1"/>
  <c r="DB7024" i="1"/>
  <c r="CE7024" i="1"/>
  <c r="IG7024" i="1"/>
  <c r="HG7024" i="1"/>
  <c r="GI7024" i="1"/>
  <c r="FK7024" i="1"/>
  <c r="EO7024" i="1"/>
  <c r="DQ7024" i="1"/>
  <c r="CQ7024" i="1"/>
  <c r="IF7024" i="1"/>
  <c r="HE7024" i="1"/>
  <c r="GH7024" i="1"/>
  <c r="FI7024" i="1"/>
  <c r="EM7024" i="1"/>
  <c r="DO7024" i="1"/>
  <c r="CP7024" i="1"/>
  <c r="HW7024" i="1"/>
  <c r="HA7024" i="1"/>
  <c r="GB7024" i="1"/>
  <c r="FF7024" i="1"/>
  <c r="EI7024" i="1"/>
  <c r="DI7024" i="1"/>
  <c r="CM7024" i="1"/>
  <c r="HQ7024" i="1"/>
  <c r="GN7024" i="1"/>
  <c r="FG7024" i="1"/>
  <c r="EB7024" i="1"/>
  <c r="CY7024" i="1"/>
  <c r="IK7024" i="1"/>
  <c r="HJ7024" i="1"/>
  <c r="GA7024" i="1"/>
  <c r="EY7024" i="1"/>
  <c r="DV7024" i="1"/>
  <c r="CO7024" i="1"/>
  <c r="IJ7024" i="1"/>
  <c r="GY7024" i="1"/>
  <c r="FT7024" i="1"/>
  <c r="EJ7024" i="1"/>
  <c r="DC7024" i="1"/>
  <c r="II7024" i="1"/>
  <c r="GX7024" i="1"/>
  <c r="FQ7024" i="1"/>
  <c r="EE7024" i="1"/>
  <c r="CX7024" i="1"/>
  <c r="HX7024" i="1"/>
  <c r="GR7024" i="1"/>
  <c r="FH7024" i="1"/>
  <c r="DZ7024" i="1"/>
  <c r="CN7024" i="1"/>
  <c r="HU7024" i="1"/>
  <c r="GQ7024" i="1"/>
  <c r="FD7024" i="1"/>
  <c r="DX7024" i="1"/>
  <c r="CL7024" i="1"/>
  <c r="EA7024" i="1"/>
  <c r="FY7024" i="1"/>
  <c r="HS7024" i="1"/>
  <c r="AP7025" i="1"/>
  <c r="AR7025" i="1" s="1"/>
  <c r="AQ7025" i="1"/>
  <c r="IF7033" i="1"/>
  <c r="HR7033" i="1"/>
  <c r="HD7033" i="1"/>
  <c r="GP7033" i="1"/>
  <c r="GB7033" i="1"/>
  <c r="FN7033" i="1"/>
  <c r="EZ7033" i="1"/>
  <c r="EL7033" i="1"/>
  <c r="DX7033" i="1"/>
  <c r="DJ7033" i="1"/>
  <c r="CV7033" i="1"/>
  <c r="CH7033" i="1"/>
  <c r="IJ7033" i="1"/>
  <c r="HU7033" i="1"/>
  <c r="HF7033" i="1"/>
  <c r="GQ7033" i="1"/>
  <c r="GA7033" i="1"/>
  <c r="FL7033" i="1"/>
  <c r="EW7033" i="1"/>
  <c r="EH7033" i="1"/>
  <c r="DS7033" i="1"/>
  <c r="DD7033" i="1"/>
  <c r="CO7033" i="1"/>
  <c r="IB7033" i="1"/>
  <c r="HL7033" i="1"/>
  <c r="GV7033" i="1"/>
  <c r="GF7033" i="1"/>
  <c r="FP7033" i="1"/>
  <c r="EY7033" i="1"/>
  <c r="EI7033" i="1"/>
  <c r="DR7033" i="1"/>
  <c r="DB7033" i="1"/>
  <c r="CL7033" i="1"/>
  <c r="IE7033" i="1"/>
  <c r="HN7033" i="1"/>
  <c r="GW7033" i="1"/>
  <c r="GE7033" i="1"/>
  <c r="FM7033" i="1"/>
  <c r="EU7033" i="1"/>
  <c r="ED7033" i="1"/>
  <c r="DM7033" i="1"/>
  <c r="CU7033" i="1"/>
  <c r="IM7033" i="1"/>
  <c r="HT7033" i="1"/>
  <c r="HA7033" i="1"/>
  <c r="GI7033" i="1"/>
  <c r="FQ7033" i="1"/>
  <c r="EV7033" i="1"/>
  <c r="EC7033" i="1"/>
  <c r="DK7033" i="1"/>
  <c r="CR7033" i="1"/>
  <c r="IH7033" i="1"/>
  <c r="HO7033" i="1"/>
  <c r="GU7033" i="1"/>
  <c r="GC7033" i="1"/>
  <c r="FI7033" i="1"/>
  <c r="EQ7033" i="1"/>
  <c r="DY7033" i="1"/>
  <c r="DF7033" i="1"/>
  <c r="CM7033" i="1"/>
  <c r="IP7033" i="1"/>
  <c r="HV7033" i="1"/>
  <c r="GY7033" i="1"/>
  <c r="FZ7033" i="1"/>
  <c r="FF7033" i="1"/>
  <c r="EK7033" i="1"/>
  <c r="DO7033" i="1"/>
  <c r="CS7033" i="1"/>
  <c r="IK7033" i="1"/>
  <c r="HK7033" i="1"/>
  <c r="GN7033" i="1"/>
  <c r="FS7033" i="1"/>
  <c r="ES7033" i="1"/>
  <c r="DV7033" i="1"/>
  <c r="CY7033" i="1"/>
  <c r="II7033" i="1"/>
  <c r="HJ7033" i="1"/>
  <c r="GM7033" i="1"/>
  <c r="FR7033" i="1"/>
  <c r="ER7033" i="1"/>
  <c r="DU7033" i="1"/>
  <c r="CX7033" i="1"/>
  <c r="IC7033" i="1"/>
  <c r="HG7033" i="1"/>
  <c r="GJ7033" i="1"/>
  <c r="FJ7033" i="1"/>
  <c r="EN7033" i="1"/>
  <c r="DP7033" i="1"/>
  <c r="CQ7033" i="1"/>
  <c r="IG7033" i="1"/>
  <c r="HC7033" i="1"/>
  <c r="FX7033" i="1"/>
  <c r="EX7033" i="1"/>
  <c r="DQ7033" i="1"/>
  <c r="CK7033" i="1"/>
  <c r="HY7033" i="1"/>
  <c r="GT7033" i="1"/>
  <c r="FT7033" i="1"/>
  <c r="EM7033" i="1"/>
  <c r="DH7033" i="1"/>
  <c r="CF7033" i="1"/>
  <c r="HZ7033" i="1"/>
  <c r="GR7033" i="1"/>
  <c r="FG7033" i="1"/>
  <c r="EA7033" i="1"/>
  <c r="CP7033" i="1"/>
  <c r="HX7033" i="1"/>
  <c r="GO7033" i="1"/>
  <c r="FE7033" i="1"/>
  <c r="DZ7033" i="1"/>
  <c r="CN7033" i="1"/>
  <c r="HQ7033" i="1"/>
  <c r="GH7033" i="1"/>
  <c r="FB7033" i="1"/>
  <c r="DN7033" i="1"/>
  <c r="CG7033" i="1"/>
  <c r="HP7033" i="1"/>
  <c r="GG7033" i="1"/>
  <c r="FA7033" i="1"/>
  <c r="DL7033" i="1"/>
  <c r="CE7033" i="1"/>
  <c r="EE7033" i="1"/>
  <c r="FW7033" i="1"/>
  <c r="HW7033" i="1"/>
  <c r="IG7058" i="1"/>
  <c r="HS7058" i="1"/>
  <c r="HE7058" i="1"/>
  <c r="GQ7058" i="1"/>
  <c r="GC7058" i="1"/>
  <c r="FO7058" i="1"/>
  <c r="FA7058" i="1"/>
  <c r="EM7058" i="1"/>
  <c r="DY7058" i="1"/>
  <c r="DK7058" i="1"/>
  <c r="CW7058" i="1"/>
  <c r="CI7058" i="1"/>
  <c r="ID7058" i="1"/>
  <c r="HO7058" i="1"/>
  <c r="GZ7058" i="1"/>
  <c r="GK7058" i="1"/>
  <c r="FG7058" i="1"/>
  <c r="ER7058" i="1"/>
  <c r="EC7058" i="1"/>
  <c r="DN7058" i="1"/>
  <c r="CY7058" i="1"/>
  <c r="CJ7058" i="1"/>
  <c r="IN7058" i="1"/>
  <c r="HX7058" i="1"/>
  <c r="HH7058" i="1"/>
  <c r="GR7058" i="1"/>
  <c r="GA7058" i="1"/>
  <c r="FK7058" i="1"/>
  <c r="EU7058" i="1"/>
  <c r="EE7058" i="1"/>
  <c r="DO7058" i="1"/>
  <c r="CX7058" i="1"/>
  <c r="CG7058" i="1"/>
  <c r="IB7058" i="1"/>
  <c r="HK7058" i="1"/>
  <c r="GT7058" i="1"/>
  <c r="GB7058" i="1"/>
  <c r="FJ7058" i="1"/>
  <c r="ES7058" i="1"/>
  <c r="EA7058" i="1"/>
  <c r="DI7058" i="1"/>
  <c r="CR7058" i="1"/>
  <c r="IK7058" i="1"/>
  <c r="HR7058" i="1"/>
  <c r="GY7058" i="1"/>
  <c r="GG7058" i="1"/>
  <c r="FN7058" i="1"/>
  <c r="EV7058" i="1"/>
  <c r="EB7058" i="1"/>
  <c r="DH7058" i="1"/>
  <c r="CP7058" i="1"/>
  <c r="IO7058" i="1"/>
  <c r="HU7058" i="1"/>
  <c r="HA7058" i="1"/>
  <c r="GF7058" i="1"/>
  <c r="FL7058" i="1"/>
  <c r="EP7058" i="1"/>
  <c r="DV7058" i="1"/>
  <c r="DC7058" i="1"/>
  <c r="CH7058" i="1"/>
  <c r="II7058" i="1"/>
  <c r="HN7058" i="1"/>
  <c r="GU7058" i="1"/>
  <c r="FY7058" i="1"/>
  <c r="FE7058" i="1"/>
  <c r="EK7058" i="1"/>
  <c r="DR7058" i="1"/>
  <c r="CV7058" i="1"/>
  <c r="IH7058" i="1"/>
  <c r="HJ7058" i="1"/>
  <c r="GM7058" i="1"/>
  <c r="FQ7058" i="1"/>
  <c r="EQ7058" i="1"/>
  <c r="DT7058" i="1"/>
  <c r="CU7058" i="1"/>
  <c r="HY7058" i="1"/>
  <c r="GX7058" i="1"/>
  <c r="FX7058" i="1"/>
  <c r="EZ7058" i="1"/>
  <c r="DZ7058" i="1"/>
  <c r="DB7058" i="1"/>
  <c r="HW7058" i="1"/>
  <c r="GW7058" i="1"/>
  <c r="FW7058" i="1"/>
  <c r="EY7058" i="1"/>
  <c r="DX7058" i="1"/>
  <c r="DA7058" i="1"/>
  <c r="HQ7058" i="1"/>
  <c r="GP7058" i="1"/>
  <c r="FS7058" i="1"/>
  <c r="ET7058" i="1"/>
  <c r="DS7058" i="1"/>
  <c r="CS7058" i="1"/>
  <c r="IA7058" i="1"/>
  <c r="GS7058" i="1"/>
  <c r="FM7058" i="1"/>
  <c r="EH7058" i="1"/>
  <c r="DD7058" i="1"/>
  <c r="HZ7058" i="1"/>
  <c r="GO7058" i="1"/>
  <c r="FI7058" i="1"/>
  <c r="EG7058" i="1"/>
  <c r="CZ7058" i="1"/>
  <c r="HP7058" i="1"/>
  <c r="GJ7058" i="1"/>
  <c r="FD7058" i="1"/>
  <c r="DW7058" i="1"/>
  <c r="CO7058" i="1"/>
  <c r="IF7058" i="1"/>
  <c r="GN7058" i="1"/>
  <c r="FB7058" i="1"/>
  <c r="DL7058" i="1"/>
  <c r="IE7058" i="1"/>
  <c r="GL7058" i="1"/>
  <c r="EX7058" i="1"/>
  <c r="DJ7058" i="1"/>
  <c r="HT7058" i="1"/>
  <c r="GE7058" i="1"/>
  <c r="EN7058" i="1"/>
  <c r="DE7058" i="1"/>
  <c r="HM7058" i="1"/>
  <c r="EL7058" i="1"/>
  <c r="GD7058" i="1"/>
  <c r="CT7058" i="1"/>
  <c r="ED7058" i="1"/>
  <c r="GH7058" i="1"/>
  <c r="IM7058" i="1"/>
  <c r="EG7068" i="1"/>
  <c r="AQ7071" i="1"/>
  <c r="AP7071" i="1"/>
  <c r="AR7071" i="1" s="1"/>
  <c r="CE7110" i="1"/>
  <c r="GB7110" i="1"/>
  <c r="AQ7116" i="1"/>
  <c r="AP7116" i="1"/>
  <c r="AR7116" i="1" s="1"/>
  <c r="BN7118" i="1"/>
  <c r="FV7118" i="1" s="1"/>
  <c r="BO7118" i="1"/>
  <c r="IK7137" i="1"/>
  <c r="HW7137" i="1"/>
  <c r="HI7137" i="1"/>
  <c r="GU7137" i="1"/>
  <c r="GG7137" i="1"/>
  <c r="FS7137" i="1"/>
  <c r="FE7137" i="1"/>
  <c r="EQ7137" i="1"/>
  <c r="EC7137" i="1"/>
  <c r="DO7137" i="1"/>
  <c r="DA7137" i="1"/>
  <c r="CM7137" i="1"/>
  <c r="IB7137" i="1"/>
  <c r="HM7137" i="1"/>
  <c r="GX7137" i="1"/>
  <c r="GI7137" i="1"/>
  <c r="FT7137" i="1"/>
  <c r="FD7137" i="1"/>
  <c r="EO7137" i="1"/>
  <c r="DZ7137" i="1"/>
  <c r="DK7137" i="1"/>
  <c r="CV7137" i="1"/>
  <c r="CG7137" i="1"/>
  <c r="IG7137" i="1"/>
  <c r="HQ7137" i="1"/>
  <c r="HA7137" i="1"/>
  <c r="GK7137" i="1"/>
  <c r="FU7137" i="1"/>
  <c r="FC7137" i="1"/>
  <c r="EM7137" i="1"/>
  <c r="DW7137" i="1"/>
  <c r="DG7137" i="1"/>
  <c r="CQ7137" i="1"/>
  <c r="IH7137" i="1"/>
  <c r="HP7137" i="1"/>
  <c r="GY7137" i="1"/>
  <c r="GF7137" i="1"/>
  <c r="FO7137" i="1"/>
  <c r="EX7137" i="1"/>
  <c r="EG7137" i="1"/>
  <c r="DP7137" i="1"/>
  <c r="CX7137" i="1"/>
  <c r="CF7137" i="1"/>
  <c r="HZ7137" i="1"/>
  <c r="HG7137" i="1"/>
  <c r="GO7137" i="1"/>
  <c r="FW7137" i="1"/>
  <c r="FB7137" i="1"/>
  <c r="EJ7137" i="1"/>
  <c r="DR7137" i="1"/>
  <c r="CY7137" i="1"/>
  <c r="CE7137" i="1"/>
  <c r="IN7137" i="1"/>
  <c r="HU7137" i="1"/>
  <c r="HC7137" i="1"/>
  <c r="GJ7137" i="1"/>
  <c r="EW7137" i="1"/>
  <c r="EE7137" i="1"/>
  <c r="DL7137" i="1"/>
  <c r="CS7137" i="1"/>
  <c r="IP7137" i="1"/>
  <c r="HT7137" i="1"/>
  <c r="GW7137" i="1"/>
  <c r="GB7137" i="1"/>
  <c r="FH7137" i="1"/>
  <c r="EK7137" i="1"/>
  <c r="DN7137" i="1"/>
  <c r="CR7137" i="1"/>
  <c r="IJ7137" i="1"/>
  <c r="HN7137" i="1"/>
  <c r="GR7137" i="1"/>
  <c r="FX7137" i="1"/>
  <c r="EZ7137" i="1"/>
  <c r="ED7137" i="1"/>
  <c r="DH7137" i="1"/>
  <c r="CL7137" i="1"/>
  <c r="IF7137" i="1"/>
  <c r="HH7137" i="1"/>
  <c r="GH7137" i="1"/>
  <c r="FJ7137" i="1"/>
  <c r="EI7137" i="1"/>
  <c r="DI7137" i="1"/>
  <c r="CJ7137" i="1"/>
  <c r="IA7137" i="1"/>
  <c r="HB7137" i="1"/>
  <c r="GA7137" i="1"/>
  <c r="FA7137" i="1"/>
  <c r="EA7137" i="1"/>
  <c r="DC7137" i="1"/>
  <c r="HY7137" i="1"/>
  <c r="GT7137" i="1"/>
  <c r="FQ7137" i="1"/>
  <c r="EP7137" i="1"/>
  <c r="DJ7137" i="1"/>
  <c r="CH7137" i="1"/>
  <c r="HS7137" i="1"/>
  <c r="GP7137" i="1"/>
  <c r="FL7137" i="1"/>
  <c r="EH7137" i="1"/>
  <c r="DD7137" i="1"/>
  <c r="II7137" i="1"/>
  <c r="GZ7137" i="1"/>
  <c r="FN7137" i="1"/>
  <c r="EF7137" i="1"/>
  <c r="CW7137" i="1"/>
  <c r="IE7137" i="1"/>
  <c r="GV7137" i="1"/>
  <c r="FM7137" i="1"/>
  <c r="EB7137" i="1"/>
  <c r="CU7137" i="1"/>
  <c r="HX7137" i="1"/>
  <c r="GN7137" i="1"/>
  <c r="FG7137" i="1"/>
  <c r="DV7137" i="1"/>
  <c r="CO7137" i="1"/>
  <c r="IC7137" i="1"/>
  <c r="GE7137" i="1"/>
  <c r="ES7137" i="1"/>
  <c r="CZ7137" i="1"/>
  <c r="HV7137" i="1"/>
  <c r="GD7137" i="1"/>
  <c r="ER7137" i="1"/>
  <c r="CT7137" i="1"/>
  <c r="HL7137" i="1"/>
  <c r="FY7137" i="1"/>
  <c r="DY7137" i="1"/>
  <c r="CK7137" i="1"/>
  <c r="IM7137" i="1"/>
  <c r="GC7137" i="1"/>
  <c r="DU7137" i="1"/>
  <c r="ID7137" i="1"/>
  <c r="IL7137" i="1"/>
  <c r="FZ7137" i="1"/>
  <c r="DT7137" i="1"/>
  <c r="DS7137" i="1"/>
  <c r="HO7137" i="1"/>
  <c r="FK7137" i="1"/>
  <c r="DM7137" i="1"/>
  <c r="HK7137" i="1"/>
  <c r="FI7137" i="1"/>
  <c r="DF7137" i="1"/>
  <c r="FF7137" i="1"/>
  <c r="CT7251" i="1"/>
  <c r="IE7267" i="1"/>
  <c r="HQ7267" i="1"/>
  <c r="HC7267" i="1"/>
  <c r="GO7267" i="1"/>
  <c r="GA7267" i="1"/>
  <c r="FM7267" i="1"/>
  <c r="EY7267" i="1"/>
  <c r="EK7267" i="1"/>
  <c r="DW7267" i="1"/>
  <c r="DI7267" i="1"/>
  <c r="CU7267" i="1"/>
  <c r="CG7267" i="1"/>
  <c r="IK7267" i="1"/>
  <c r="HV7267" i="1"/>
  <c r="HG7267" i="1"/>
  <c r="GR7267" i="1"/>
  <c r="GC7267" i="1"/>
  <c r="FN7267" i="1"/>
  <c r="EX7267" i="1"/>
  <c r="EI7267" i="1"/>
  <c r="DT7267" i="1"/>
  <c r="DE7267" i="1"/>
  <c r="CP7267" i="1"/>
  <c r="IJ7267" i="1"/>
  <c r="HT7267" i="1"/>
  <c r="HD7267" i="1"/>
  <c r="GM7267" i="1"/>
  <c r="FW7267" i="1"/>
  <c r="FG7267" i="1"/>
  <c r="EQ7267" i="1"/>
  <c r="EA7267" i="1"/>
  <c r="DK7267" i="1"/>
  <c r="CT7267" i="1"/>
  <c r="IP7267" i="1"/>
  <c r="HY7267" i="1"/>
  <c r="HH7267" i="1"/>
  <c r="GP7267" i="1"/>
  <c r="FX7267" i="1"/>
  <c r="FF7267" i="1"/>
  <c r="EO7267" i="1"/>
  <c r="DX7267" i="1"/>
  <c r="DF7267" i="1"/>
  <c r="CN7267" i="1"/>
  <c r="II7267" i="1"/>
  <c r="HP7267" i="1"/>
  <c r="GX7267" i="1"/>
  <c r="GF7267" i="1"/>
  <c r="FL7267" i="1"/>
  <c r="ET7267" i="1"/>
  <c r="EB7267" i="1"/>
  <c r="DH7267" i="1"/>
  <c r="CO7267" i="1"/>
  <c r="IM7267" i="1"/>
  <c r="HR7267" i="1"/>
  <c r="GW7267" i="1"/>
  <c r="GD7267" i="1"/>
  <c r="FI7267" i="1"/>
  <c r="EN7267" i="1"/>
  <c r="DS7267" i="1"/>
  <c r="CZ7267" i="1"/>
  <c r="CF7267" i="1"/>
  <c r="IL7267" i="1"/>
  <c r="HN7267" i="1"/>
  <c r="GT7267" i="1"/>
  <c r="FB7267" i="1"/>
  <c r="EF7267" i="1"/>
  <c r="DL7267" i="1"/>
  <c r="CM7267" i="1"/>
  <c r="ID7267" i="1"/>
  <c r="HJ7267" i="1"/>
  <c r="GL7267" i="1"/>
  <c r="FR7267" i="1"/>
  <c r="EV7267" i="1"/>
  <c r="DZ7267" i="1"/>
  <c r="DC7267" i="1"/>
  <c r="CI7267" i="1"/>
  <c r="HU7267" i="1"/>
  <c r="GU7267" i="1"/>
  <c r="FT7267" i="1"/>
  <c r="EU7267" i="1"/>
  <c r="DU7267" i="1"/>
  <c r="CW7267" i="1"/>
  <c r="IF7267" i="1"/>
  <c r="HE7267" i="1"/>
  <c r="GE7267" i="1"/>
  <c r="FC7267" i="1"/>
  <c r="EC7267" i="1"/>
  <c r="CY7267" i="1"/>
  <c r="HZ7267" i="1"/>
  <c r="GY7267" i="1"/>
  <c r="FU7267" i="1"/>
  <c r="ES7267" i="1"/>
  <c r="DQ7267" i="1"/>
  <c r="CR7267" i="1"/>
  <c r="HS7267" i="1"/>
  <c r="GK7267" i="1"/>
  <c r="FH7267" i="1"/>
  <c r="ED7267" i="1"/>
  <c r="CV7267" i="1"/>
  <c r="HK7267" i="1"/>
  <c r="GG7267" i="1"/>
  <c r="EZ7267" i="1"/>
  <c r="DP7267" i="1"/>
  <c r="CK7267" i="1"/>
  <c r="IO7267" i="1"/>
  <c r="HI7267" i="1"/>
  <c r="GB7267" i="1"/>
  <c r="EW7267" i="1"/>
  <c r="DO7267" i="1"/>
  <c r="CJ7267" i="1"/>
  <c r="IC7267" i="1"/>
  <c r="GQ7267" i="1"/>
  <c r="FD7267" i="1"/>
  <c r="DM7267" i="1"/>
  <c r="IB7267" i="1"/>
  <c r="GN7267" i="1"/>
  <c r="FA7267" i="1"/>
  <c r="DJ7267" i="1"/>
  <c r="HW7267" i="1"/>
  <c r="GH7267" i="1"/>
  <c r="EM7267" i="1"/>
  <c r="DB7267" i="1"/>
  <c r="HO7267" i="1"/>
  <c r="FZ7267" i="1"/>
  <c r="EL7267" i="1"/>
  <c r="DA7267" i="1"/>
  <c r="IA7267" i="1"/>
  <c r="FQ7267" i="1"/>
  <c r="DR7267" i="1"/>
  <c r="HX7267" i="1"/>
  <c r="DN7267" i="1"/>
  <c r="HF7267" i="1"/>
  <c r="FJ7267" i="1"/>
  <c r="CX7267" i="1"/>
  <c r="FY7267" i="1"/>
  <c r="DD7267" i="1"/>
  <c r="FS7267" i="1"/>
  <c r="CS7267" i="1"/>
  <c r="IG7267" i="1"/>
  <c r="FE7267" i="1"/>
  <c r="CH7267" i="1"/>
  <c r="FK7267" i="1"/>
  <c r="ER7267" i="1"/>
  <c r="HM7267" i="1"/>
  <c r="EH7267" i="1"/>
  <c r="FO7267" i="1"/>
  <c r="EJ7267" i="1"/>
  <c r="EP7267" i="1"/>
  <c r="IN7267" i="1"/>
  <c r="EE7267" i="1"/>
  <c r="IH7267" i="1"/>
  <c r="DY7267" i="1"/>
  <c r="HL7267" i="1"/>
  <c r="DV7267" i="1"/>
  <c r="HB7267" i="1"/>
  <c r="DG7267" i="1"/>
  <c r="HA7267" i="1"/>
  <c r="CQ7267" i="1"/>
  <c r="EN7350" i="1"/>
  <c r="CF6959" i="1"/>
  <c r="DY6959" i="1"/>
  <c r="FK6959" i="1"/>
  <c r="HE6959" i="1"/>
  <c r="CJ6961" i="1"/>
  <c r="DY6961" i="1"/>
  <c r="FG6961" i="1"/>
  <c r="HE6961" i="1"/>
  <c r="Y6962" i="1"/>
  <c r="Z6962" i="1"/>
  <c r="IL6966" i="1"/>
  <c r="HX6966" i="1"/>
  <c r="HJ6966" i="1"/>
  <c r="GV6966" i="1"/>
  <c r="GH6966" i="1"/>
  <c r="FT6966" i="1"/>
  <c r="FF6966" i="1"/>
  <c r="ER6966" i="1"/>
  <c r="ED6966" i="1"/>
  <c r="DP6966" i="1"/>
  <c r="DB6966" i="1"/>
  <c r="CN6966" i="1"/>
  <c r="IH6966" i="1"/>
  <c r="HS6966" i="1"/>
  <c r="HD6966" i="1"/>
  <c r="GO6966" i="1"/>
  <c r="FZ6966" i="1"/>
  <c r="FK6966" i="1"/>
  <c r="EV6966" i="1"/>
  <c r="EG6966" i="1"/>
  <c r="DR6966" i="1"/>
  <c r="DC6966" i="1"/>
  <c r="CM6966" i="1"/>
  <c r="IP6966" i="1"/>
  <c r="HZ6966" i="1"/>
  <c r="HI6966" i="1"/>
  <c r="GS6966" i="1"/>
  <c r="GC6966" i="1"/>
  <c r="FM6966" i="1"/>
  <c r="EW6966" i="1"/>
  <c r="EF6966" i="1"/>
  <c r="DO6966" i="1"/>
  <c r="CY6966" i="1"/>
  <c r="CI6966" i="1"/>
  <c r="II6966" i="1"/>
  <c r="HQ6966" i="1"/>
  <c r="GZ6966" i="1"/>
  <c r="GI6966" i="1"/>
  <c r="FQ6966" i="1"/>
  <c r="EZ6966" i="1"/>
  <c r="EI6966" i="1"/>
  <c r="DQ6966" i="1"/>
  <c r="CX6966" i="1"/>
  <c r="CG6966" i="1"/>
  <c r="ID6966" i="1"/>
  <c r="HM6966" i="1"/>
  <c r="GU6966" i="1"/>
  <c r="GD6966" i="1"/>
  <c r="FL6966" i="1"/>
  <c r="ET6966" i="1"/>
  <c r="EB6966" i="1"/>
  <c r="DK6966" i="1"/>
  <c r="CT6966" i="1"/>
  <c r="IA6966" i="1"/>
  <c r="HF6966" i="1"/>
  <c r="GL6966" i="1"/>
  <c r="FR6966" i="1"/>
  <c r="EX6966" i="1"/>
  <c r="EA6966" i="1"/>
  <c r="DH6966" i="1"/>
  <c r="CO6966" i="1"/>
  <c r="IM6966" i="1"/>
  <c r="HP6966" i="1"/>
  <c r="GT6966" i="1"/>
  <c r="FX6966" i="1"/>
  <c r="FC6966" i="1"/>
  <c r="EH6966" i="1"/>
  <c r="DJ6966" i="1"/>
  <c r="CP6966" i="1"/>
  <c r="IG6966" i="1"/>
  <c r="HL6966" i="1"/>
  <c r="GP6966" i="1"/>
  <c r="FU6966" i="1"/>
  <c r="EY6966" i="1"/>
  <c r="DZ6966" i="1"/>
  <c r="DF6966" i="1"/>
  <c r="CJ6966" i="1"/>
  <c r="HU6966" i="1"/>
  <c r="GW6966" i="1"/>
  <c r="FV6966" i="1"/>
  <c r="ES6966" i="1"/>
  <c r="DV6966" i="1"/>
  <c r="CV6966" i="1"/>
  <c r="IN6966" i="1"/>
  <c r="HN6966" i="1"/>
  <c r="GM6966" i="1"/>
  <c r="FN6966" i="1"/>
  <c r="EN6966" i="1"/>
  <c r="DN6966" i="1"/>
  <c r="CQ6966" i="1"/>
  <c r="IB6966" i="1"/>
  <c r="GY6966" i="1"/>
  <c r="FS6966" i="1"/>
  <c r="EO6966" i="1"/>
  <c r="DL6966" i="1"/>
  <c r="CF6966" i="1"/>
  <c r="HY6966" i="1"/>
  <c r="GX6966" i="1"/>
  <c r="FP6966" i="1"/>
  <c r="EM6966" i="1"/>
  <c r="DI6966" i="1"/>
  <c r="CE6966" i="1"/>
  <c r="HT6966" i="1"/>
  <c r="GN6966" i="1"/>
  <c r="FI6966" i="1"/>
  <c r="EJ6966" i="1"/>
  <c r="DD6966" i="1"/>
  <c r="HR6966" i="1"/>
  <c r="GK6966" i="1"/>
  <c r="FH6966" i="1"/>
  <c r="EE6966" i="1"/>
  <c r="DA6966" i="1"/>
  <c r="DU6966" i="1"/>
  <c r="FG6966" i="1"/>
  <c r="HB6966" i="1"/>
  <c r="IO6966" i="1"/>
  <c r="IN6974" i="1"/>
  <c r="HZ6974" i="1"/>
  <c r="HL6974" i="1"/>
  <c r="GX6974" i="1"/>
  <c r="GJ6974" i="1"/>
  <c r="FV6974" i="1"/>
  <c r="FH6974" i="1"/>
  <c r="ET6974" i="1"/>
  <c r="EF6974" i="1"/>
  <c r="DR6974" i="1"/>
  <c r="DD6974" i="1"/>
  <c r="CP6974" i="1"/>
  <c r="IP6974" i="1"/>
  <c r="IA6974" i="1"/>
  <c r="HK6974" i="1"/>
  <c r="GV6974" i="1"/>
  <c r="GG6974" i="1"/>
  <c r="FR6974" i="1"/>
  <c r="FC6974" i="1"/>
  <c r="EN6974" i="1"/>
  <c r="DY6974" i="1"/>
  <c r="DJ6974" i="1"/>
  <c r="CU6974" i="1"/>
  <c r="CF6974" i="1"/>
  <c r="IC6974" i="1"/>
  <c r="HM6974" i="1"/>
  <c r="GU6974" i="1"/>
  <c r="GE6974" i="1"/>
  <c r="FO6974" i="1"/>
  <c r="EY6974" i="1"/>
  <c r="EI6974" i="1"/>
  <c r="DS6974" i="1"/>
  <c r="DB6974" i="1"/>
  <c r="CL6974" i="1"/>
  <c r="HY6974" i="1"/>
  <c r="HH6974" i="1"/>
  <c r="GQ6974" i="1"/>
  <c r="FZ6974" i="1"/>
  <c r="FI6974" i="1"/>
  <c r="EQ6974" i="1"/>
  <c r="DZ6974" i="1"/>
  <c r="DH6974" i="1"/>
  <c r="CQ6974" i="1"/>
  <c r="IL6974" i="1"/>
  <c r="HU6974" i="1"/>
  <c r="HD6974" i="1"/>
  <c r="GM6974" i="1"/>
  <c r="FU6974" i="1"/>
  <c r="FD6974" i="1"/>
  <c r="EL6974" i="1"/>
  <c r="DU6974" i="1"/>
  <c r="DC6974" i="1"/>
  <c r="CK6974" i="1"/>
  <c r="IB6974" i="1"/>
  <c r="HF6974" i="1"/>
  <c r="GL6974" i="1"/>
  <c r="FQ6974" i="1"/>
  <c r="EW6974" i="1"/>
  <c r="EC6974" i="1"/>
  <c r="DI6974" i="1"/>
  <c r="CN6974" i="1"/>
  <c r="IM6974" i="1"/>
  <c r="HR6974" i="1"/>
  <c r="GW6974" i="1"/>
  <c r="GA6974" i="1"/>
  <c r="FE6974" i="1"/>
  <c r="EH6974" i="1"/>
  <c r="DM6974" i="1"/>
  <c r="CR6974" i="1"/>
  <c r="II6974" i="1"/>
  <c r="HO6974" i="1"/>
  <c r="GR6974" i="1"/>
  <c r="FW6974" i="1"/>
  <c r="EZ6974" i="1"/>
  <c r="ED6974" i="1"/>
  <c r="DG6974" i="1"/>
  <c r="CJ6974" i="1"/>
  <c r="IG6974" i="1"/>
  <c r="HG6974" i="1"/>
  <c r="GH6974" i="1"/>
  <c r="FJ6974" i="1"/>
  <c r="EJ6974" i="1"/>
  <c r="DK6974" i="1"/>
  <c r="CH6974" i="1"/>
  <c r="HX6974" i="1"/>
  <c r="HA6974" i="1"/>
  <c r="GB6974" i="1"/>
  <c r="FA6974" i="1"/>
  <c r="EA6974" i="1"/>
  <c r="CZ6974" i="1"/>
  <c r="HN6974" i="1"/>
  <c r="GI6974" i="1"/>
  <c r="FF6974" i="1"/>
  <c r="DX6974" i="1"/>
  <c r="CW6974" i="1"/>
  <c r="IO6974" i="1"/>
  <c r="HJ6974" i="1"/>
  <c r="GF6974" i="1"/>
  <c r="FB6974" i="1"/>
  <c r="DW6974" i="1"/>
  <c r="CV6974" i="1"/>
  <c r="IH6974" i="1"/>
  <c r="HC6974" i="1"/>
  <c r="FY6974" i="1"/>
  <c r="EU6974" i="1"/>
  <c r="DQ6974" i="1"/>
  <c r="CO6974" i="1"/>
  <c r="IF6974" i="1"/>
  <c r="HB6974" i="1"/>
  <c r="FX6974" i="1"/>
  <c r="ES6974" i="1"/>
  <c r="DP6974" i="1"/>
  <c r="CM6974" i="1"/>
  <c r="DT6974" i="1"/>
  <c r="FL6974" i="1"/>
  <c r="GY6974" i="1"/>
  <c r="CF6984" i="1"/>
  <c r="DS6984" i="1"/>
  <c r="FK6984" i="1"/>
  <c r="GZ6984" i="1"/>
  <c r="IO6984" i="1"/>
  <c r="CF6992" i="1"/>
  <c r="EE6992" i="1"/>
  <c r="FK6992" i="1"/>
  <c r="HC6992" i="1"/>
  <c r="IN7002" i="1"/>
  <c r="HZ7002" i="1"/>
  <c r="HL7002" i="1"/>
  <c r="GX7002" i="1"/>
  <c r="GJ7002" i="1"/>
  <c r="FH7002" i="1"/>
  <c r="ET7002" i="1"/>
  <c r="EF7002" i="1"/>
  <c r="DR7002" i="1"/>
  <c r="DD7002" i="1"/>
  <c r="CP7002" i="1"/>
  <c r="IK7002" i="1"/>
  <c r="HV7002" i="1"/>
  <c r="HG7002" i="1"/>
  <c r="GR7002" i="1"/>
  <c r="GC7002" i="1"/>
  <c r="FN7002" i="1"/>
  <c r="EY7002" i="1"/>
  <c r="EJ7002" i="1"/>
  <c r="DU7002" i="1"/>
  <c r="DF7002" i="1"/>
  <c r="CQ7002" i="1"/>
  <c r="IE7002" i="1"/>
  <c r="HO7002" i="1"/>
  <c r="GY7002" i="1"/>
  <c r="GH7002" i="1"/>
  <c r="FR7002" i="1"/>
  <c r="FB7002" i="1"/>
  <c r="EL7002" i="1"/>
  <c r="DV7002" i="1"/>
  <c r="DE7002" i="1"/>
  <c r="CN7002" i="1"/>
  <c r="IO7002" i="1"/>
  <c r="HW7002" i="1"/>
  <c r="HE7002" i="1"/>
  <c r="GN7002" i="1"/>
  <c r="FW7002" i="1"/>
  <c r="FE7002" i="1"/>
  <c r="EN7002" i="1"/>
  <c r="DW7002" i="1"/>
  <c r="DC7002" i="1"/>
  <c r="CL7002" i="1"/>
  <c r="II7002" i="1"/>
  <c r="HR7002" i="1"/>
  <c r="HA7002" i="1"/>
  <c r="GI7002" i="1"/>
  <c r="FQ7002" i="1"/>
  <c r="EZ7002" i="1"/>
  <c r="EH7002" i="1"/>
  <c r="DP7002" i="1"/>
  <c r="CY7002" i="1"/>
  <c r="CH7002" i="1"/>
  <c r="HY7002" i="1"/>
  <c r="HD7002" i="1"/>
  <c r="GK7002" i="1"/>
  <c r="FO7002" i="1"/>
  <c r="EU7002" i="1"/>
  <c r="EA7002" i="1"/>
  <c r="DH7002" i="1"/>
  <c r="CK7002" i="1"/>
  <c r="IL7002" i="1"/>
  <c r="HP7002" i="1"/>
  <c r="GT7002" i="1"/>
  <c r="FY7002" i="1"/>
  <c r="FC7002" i="1"/>
  <c r="EE7002" i="1"/>
  <c r="DK7002" i="1"/>
  <c r="CO7002" i="1"/>
  <c r="IJ7002" i="1"/>
  <c r="HN7002" i="1"/>
  <c r="GS7002" i="1"/>
  <c r="FX7002" i="1"/>
  <c r="FA7002" i="1"/>
  <c r="ED7002" i="1"/>
  <c r="DJ7002" i="1"/>
  <c r="CM7002" i="1"/>
  <c r="IF7002" i="1"/>
  <c r="HJ7002" i="1"/>
  <c r="GO7002" i="1"/>
  <c r="FS7002" i="1"/>
  <c r="EV7002" i="1"/>
  <c r="DZ7002" i="1"/>
  <c r="DB7002" i="1"/>
  <c r="CG7002" i="1"/>
  <c r="HT7002" i="1"/>
  <c r="GQ7002" i="1"/>
  <c r="FM7002" i="1"/>
  <c r="EO7002" i="1"/>
  <c r="DM7002" i="1"/>
  <c r="CI7002" i="1"/>
  <c r="IP7002" i="1"/>
  <c r="HK7002" i="1"/>
  <c r="GG7002" i="1"/>
  <c r="FI7002" i="1"/>
  <c r="EG7002" i="1"/>
  <c r="DA7002" i="1"/>
  <c r="IG7002" i="1"/>
  <c r="HB7002" i="1"/>
  <c r="FU7002" i="1"/>
  <c r="EP7002" i="1"/>
  <c r="DI7002" i="1"/>
  <c r="ID7002" i="1"/>
  <c r="GZ7002" i="1"/>
  <c r="FT7002" i="1"/>
  <c r="EM7002" i="1"/>
  <c r="DG7002" i="1"/>
  <c r="IA7002" i="1"/>
  <c r="GU7002" i="1"/>
  <c r="FK7002" i="1"/>
  <c r="EC7002" i="1"/>
  <c r="CW7002" i="1"/>
  <c r="HX7002" i="1"/>
  <c r="GP7002" i="1"/>
  <c r="FJ7002" i="1"/>
  <c r="EB7002" i="1"/>
  <c r="CV7002" i="1"/>
  <c r="DS7002" i="1"/>
  <c r="FL7002" i="1"/>
  <c r="HH7002" i="1"/>
  <c r="Y7010" i="1"/>
  <c r="Z7010" i="1"/>
  <c r="CG7024" i="1"/>
  <c r="ED7024" i="1"/>
  <c r="FZ7024" i="1"/>
  <c r="HT7024" i="1"/>
  <c r="CI7033" i="1"/>
  <c r="EF7033" i="1"/>
  <c r="FY7033" i="1"/>
  <c r="IA7033" i="1"/>
  <c r="IM7068" i="1"/>
  <c r="HY7068" i="1"/>
  <c r="HK7068" i="1"/>
  <c r="GW7068" i="1"/>
  <c r="GI7068" i="1"/>
  <c r="FU7068" i="1"/>
  <c r="FG7068" i="1"/>
  <c r="ES7068" i="1"/>
  <c r="EE7068" i="1"/>
  <c r="DQ7068" i="1"/>
  <c r="DC7068" i="1"/>
  <c r="CO7068" i="1"/>
  <c r="IP7068" i="1"/>
  <c r="IA7068" i="1"/>
  <c r="HL7068" i="1"/>
  <c r="GV7068" i="1"/>
  <c r="GG7068" i="1"/>
  <c r="FR7068" i="1"/>
  <c r="FC7068" i="1"/>
  <c r="EN7068" i="1"/>
  <c r="DY7068" i="1"/>
  <c r="DJ7068" i="1"/>
  <c r="CU7068" i="1"/>
  <c r="CF7068" i="1"/>
  <c r="IF7068" i="1"/>
  <c r="HP7068" i="1"/>
  <c r="GZ7068" i="1"/>
  <c r="GJ7068" i="1"/>
  <c r="FS7068" i="1"/>
  <c r="FB7068" i="1"/>
  <c r="EL7068" i="1"/>
  <c r="DV7068" i="1"/>
  <c r="DF7068" i="1"/>
  <c r="CP7068" i="1"/>
  <c r="IN7068" i="1"/>
  <c r="HV7068" i="1"/>
  <c r="HE7068" i="1"/>
  <c r="GN7068" i="1"/>
  <c r="FW7068" i="1"/>
  <c r="FE7068" i="1"/>
  <c r="EM7068" i="1"/>
  <c r="DU7068" i="1"/>
  <c r="DD7068" i="1"/>
  <c r="CL7068" i="1"/>
  <c r="II7068" i="1"/>
  <c r="HQ7068" i="1"/>
  <c r="GX7068" i="1"/>
  <c r="GD7068" i="1"/>
  <c r="FL7068" i="1"/>
  <c r="ET7068" i="1"/>
  <c r="EA7068" i="1"/>
  <c r="DH7068" i="1"/>
  <c r="CN7068" i="1"/>
  <c r="IK7068" i="1"/>
  <c r="HR7068" i="1"/>
  <c r="GU7068" i="1"/>
  <c r="GB7068" i="1"/>
  <c r="FI7068" i="1"/>
  <c r="EO7068" i="1"/>
  <c r="DS7068" i="1"/>
  <c r="CY7068" i="1"/>
  <c r="CE7068" i="1"/>
  <c r="IO7068" i="1"/>
  <c r="HS7068" i="1"/>
  <c r="GT7068" i="1"/>
  <c r="FZ7068" i="1"/>
  <c r="FD7068" i="1"/>
  <c r="EH7068" i="1"/>
  <c r="DM7068" i="1"/>
  <c r="CR7068" i="1"/>
  <c r="IG7068" i="1"/>
  <c r="HJ7068" i="1"/>
  <c r="GP7068" i="1"/>
  <c r="FT7068" i="1"/>
  <c r="EX7068" i="1"/>
  <c r="EC7068" i="1"/>
  <c r="DG7068" i="1"/>
  <c r="CJ7068" i="1"/>
  <c r="HZ7068" i="1"/>
  <c r="HB7068" i="1"/>
  <c r="GA7068" i="1"/>
  <c r="EZ7068" i="1"/>
  <c r="EB7068" i="1"/>
  <c r="DA7068" i="1"/>
  <c r="IB7068" i="1"/>
  <c r="HA7068" i="1"/>
  <c r="FX7068" i="1"/>
  <c r="EV7068" i="1"/>
  <c r="DT7068" i="1"/>
  <c r="CT7068" i="1"/>
  <c r="HX7068" i="1"/>
  <c r="GY7068" i="1"/>
  <c r="EU7068" i="1"/>
  <c r="DR7068" i="1"/>
  <c r="CS7068" i="1"/>
  <c r="HT7068" i="1"/>
  <c r="GQ7068" i="1"/>
  <c r="FO7068" i="1"/>
  <c r="EP7068" i="1"/>
  <c r="DN7068" i="1"/>
  <c r="CK7068" i="1"/>
  <c r="HI7068" i="1"/>
  <c r="GE7068" i="1"/>
  <c r="ER7068" i="1"/>
  <c r="DK7068" i="1"/>
  <c r="HH7068" i="1"/>
  <c r="GC7068" i="1"/>
  <c r="EQ7068" i="1"/>
  <c r="DI7068" i="1"/>
  <c r="IJ7068" i="1"/>
  <c r="HD7068" i="1"/>
  <c r="EI7068" i="1"/>
  <c r="CZ7068" i="1"/>
  <c r="ID7068" i="1"/>
  <c r="GL7068" i="1"/>
  <c r="EW7068" i="1"/>
  <c r="CX7068" i="1"/>
  <c r="IC7068" i="1"/>
  <c r="GK7068" i="1"/>
  <c r="EK7068" i="1"/>
  <c r="CW7068" i="1"/>
  <c r="HO7068" i="1"/>
  <c r="FY7068" i="1"/>
  <c r="EF7068" i="1"/>
  <c r="CM7068" i="1"/>
  <c r="FQ7068" i="1"/>
  <c r="CI7068" i="1"/>
  <c r="HN7068" i="1"/>
  <c r="ED7068" i="1"/>
  <c r="EJ7068" i="1"/>
  <c r="GS7068" i="1"/>
  <c r="BO7094" i="1"/>
  <c r="BN7094" i="1"/>
  <c r="IP7094" i="1" s="1"/>
  <c r="BN7105" i="1"/>
  <c r="FV7105" i="1" s="1"/>
  <c r="BO7105" i="1"/>
  <c r="CP7110" i="1"/>
  <c r="GF7110" i="1"/>
  <c r="Y7118" i="1"/>
  <c r="Z7118" i="1"/>
  <c r="IC7133" i="1"/>
  <c r="HO7133" i="1"/>
  <c r="HA7133" i="1"/>
  <c r="GM7133" i="1"/>
  <c r="FY7133" i="1"/>
  <c r="FK7133" i="1"/>
  <c r="EW7133" i="1"/>
  <c r="EI7133" i="1"/>
  <c r="DU7133" i="1"/>
  <c r="DG7133" i="1"/>
  <c r="CS7133" i="1"/>
  <c r="CE7133" i="1"/>
  <c r="IO7133" i="1"/>
  <c r="HZ7133" i="1"/>
  <c r="HK7133" i="1"/>
  <c r="GV7133" i="1"/>
  <c r="GG7133" i="1"/>
  <c r="FR7133" i="1"/>
  <c r="FC7133" i="1"/>
  <c r="EN7133" i="1"/>
  <c r="DY7133" i="1"/>
  <c r="DJ7133" i="1"/>
  <c r="CU7133" i="1"/>
  <c r="CF7133" i="1"/>
  <c r="IK7133" i="1"/>
  <c r="HU7133" i="1"/>
  <c r="HE7133" i="1"/>
  <c r="GO7133" i="1"/>
  <c r="FX7133" i="1"/>
  <c r="FH7133" i="1"/>
  <c r="ER7133" i="1"/>
  <c r="EB7133" i="1"/>
  <c r="DL7133" i="1"/>
  <c r="CV7133" i="1"/>
  <c r="IH7133" i="1"/>
  <c r="HQ7133" i="1"/>
  <c r="GY7133" i="1"/>
  <c r="GH7133" i="1"/>
  <c r="EY7133" i="1"/>
  <c r="EG7133" i="1"/>
  <c r="DP7133" i="1"/>
  <c r="CY7133" i="1"/>
  <c r="CH7133" i="1"/>
  <c r="IB7133" i="1"/>
  <c r="HI7133" i="1"/>
  <c r="GQ7133" i="1"/>
  <c r="FW7133" i="1"/>
  <c r="FE7133" i="1"/>
  <c r="EL7133" i="1"/>
  <c r="DS7133" i="1"/>
  <c r="DA7133" i="1"/>
  <c r="CI7133" i="1"/>
  <c r="IP7133" i="1"/>
  <c r="HW7133" i="1"/>
  <c r="HD7133" i="1"/>
  <c r="GK7133" i="1"/>
  <c r="FS7133" i="1"/>
  <c r="EZ7133" i="1"/>
  <c r="EF7133" i="1"/>
  <c r="DN7133" i="1"/>
  <c r="CT7133" i="1"/>
  <c r="IM7133" i="1"/>
  <c r="HR7133" i="1"/>
  <c r="GU7133" i="1"/>
  <c r="GA7133" i="1"/>
  <c r="FD7133" i="1"/>
  <c r="EH7133" i="1"/>
  <c r="DK7133" i="1"/>
  <c r="CO7133" i="1"/>
  <c r="IG7133" i="1"/>
  <c r="HL7133" i="1"/>
  <c r="GP7133" i="1"/>
  <c r="FT7133" i="1"/>
  <c r="EV7133" i="1"/>
  <c r="EA7133" i="1"/>
  <c r="DE7133" i="1"/>
  <c r="CK7133" i="1"/>
  <c r="II7133" i="1"/>
  <c r="HH7133" i="1"/>
  <c r="GI7133" i="1"/>
  <c r="FJ7133" i="1"/>
  <c r="EK7133" i="1"/>
  <c r="DI7133" i="1"/>
  <c r="CL7133" i="1"/>
  <c r="IA7133" i="1"/>
  <c r="HB7133" i="1"/>
  <c r="GC7133" i="1"/>
  <c r="FB7133" i="1"/>
  <c r="EC7133" i="1"/>
  <c r="DC7133" i="1"/>
  <c r="HP7133" i="1"/>
  <c r="GL7133" i="1"/>
  <c r="FI7133" i="1"/>
  <c r="ED7133" i="1"/>
  <c r="CZ7133" i="1"/>
  <c r="IN7133" i="1"/>
  <c r="HJ7133" i="1"/>
  <c r="GE7133" i="1"/>
  <c r="FA7133" i="1"/>
  <c r="DW7133" i="1"/>
  <c r="CR7133" i="1"/>
  <c r="IF7133" i="1"/>
  <c r="GX7133" i="1"/>
  <c r="FO7133" i="1"/>
  <c r="EJ7133" i="1"/>
  <c r="CX7133" i="1"/>
  <c r="IE7133" i="1"/>
  <c r="GW7133" i="1"/>
  <c r="FN7133" i="1"/>
  <c r="EE7133" i="1"/>
  <c r="CW7133" i="1"/>
  <c r="HX7133" i="1"/>
  <c r="GR7133" i="1"/>
  <c r="FG7133" i="1"/>
  <c r="DV7133" i="1"/>
  <c r="CN7133" i="1"/>
  <c r="HN7133" i="1"/>
  <c r="FV7133" i="1"/>
  <c r="DZ7133" i="1"/>
  <c r="CJ7133" i="1"/>
  <c r="HM7133" i="1"/>
  <c r="FU7133" i="1"/>
  <c r="DX7133" i="1"/>
  <c r="CG7133" i="1"/>
  <c r="HC7133" i="1"/>
  <c r="FL7133" i="1"/>
  <c r="DQ7133" i="1"/>
  <c r="IJ7133" i="1"/>
  <c r="GD7133" i="1"/>
  <c r="DT7133" i="1"/>
  <c r="DO7133" i="1"/>
  <c r="ID7133" i="1"/>
  <c r="GB7133" i="1"/>
  <c r="DR7133" i="1"/>
  <c r="HY7133" i="1"/>
  <c r="FZ7133" i="1"/>
  <c r="HT7133" i="1"/>
  <c r="FM7133" i="1"/>
  <c r="DH7133" i="1"/>
  <c r="HS7133" i="1"/>
  <c r="FF7133" i="1"/>
  <c r="DF7133" i="1"/>
  <c r="EX7133" i="1"/>
  <c r="II7157" i="1"/>
  <c r="HU7157" i="1"/>
  <c r="HG7157" i="1"/>
  <c r="GS7157" i="1"/>
  <c r="GE7157" i="1"/>
  <c r="FQ7157" i="1"/>
  <c r="FC7157" i="1"/>
  <c r="EO7157" i="1"/>
  <c r="EA7157" i="1"/>
  <c r="DM7157" i="1"/>
  <c r="CY7157" i="1"/>
  <c r="CK7157" i="1"/>
  <c r="IK7157" i="1"/>
  <c r="HV7157" i="1"/>
  <c r="HF7157" i="1"/>
  <c r="GQ7157" i="1"/>
  <c r="GB7157" i="1"/>
  <c r="FM7157" i="1"/>
  <c r="EX7157" i="1"/>
  <c r="EI7157" i="1"/>
  <c r="DT7157" i="1"/>
  <c r="DE7157" i="1"/>
  <c r="CP7157" i="1"/>
  <c r="IE7157" i="1"/>
  <c r="HO7157" i="1"/>
  <c r="GY7157" i="1"/>
  <c r="GI7157" i="1"/>
  <c r="FS7157" i="1"/>
  <c r="FB7157" i="1"/>
  <c r="EL7157" i="1"/>
  <c r="DV7157" i="1"/>
  <c r="DF7157" i="1"/>
  <c r="CO7157" i="1"/>
  <c r="IN7157" i="1"/>
  <c r="HW7157" i="1"/>
  <c r="HD7157" i="1"/>
  <c r="GM7157" i="1"/>
  <c r="FV7157" i="1"/>
  <c r="FE7157" i="1"/>
  <c r="EM7157" i="1"/>
  <c r="DU7157" i="1"/>
  <c r="DC7157" i="1"/>
  <c r="CL7157" i="1"/>
  <c r="HY7157" i="1"/>
  <c r="HE7157" i="1"/>
  <c r="GL7157" i="1"/>
  <c r="FT7157" i="1"/>
  <c r="EZ7157" i="1"/>
  <c r="EG7157" i="1"/>
  <c r="DO7157" i="1"/>
  <c r="CV7157" i="1"/>
  <c r="IL7157" i="1"/>
  <c r="HR7157" i="1"/>
  <c r="GZ7157" i="1"/>
  <c r="GG7157" i="1"/>
  <c r="FN7157" i="1"/>
  <c r="EU7157" i="1"/>
  <c r="EC7157" i="1"/>
  <c r="DJ7157" i="1"/>
  <c r="CR7157" i="1"/>
  <c r="ID7157" i="1"/>
  <c r="HJ7157" i="1"/>
  <c r="GN7157" i="1"/>
  <c r="FP7157" i="1"/>
  <c r="ET7157" i="1"/>
  <c r="DY7157" i="1"/>
  <c r="DB7157" i="1"/>
  <c r="CG7157" i="1"/>
  <c r="HZ7157" i="1"/>
  <c r="HB7157" i="1"/>
  <c r="GF7157" i="1"/>
  <c r="FJ7157" i="1"/>
  <c r="EP7157" i="1"/>
  <c r="DR7157" i="1"/>
  <c r="CW7157" i="1"/>
  <c r="IC7157" i="1"/>
  <c r="HC7157" i="1"/>
  <c r="GC7157" i="1"/>
  <c r="FF7157" i="1"/>
  <c r="EE7157" i="1"/>
  <c r="DG7157" i="1"/>
  <c r="CF7157" i="1"/>
  <c r="HT7157" i="1"/>
  <c r="GV7157" i="1"/>
  <c r="FX7157" i="1"/>
  <c r="EW7157" i="1"/>
  <c r="DX7157" i="1"/>
  <c r="CX7157" i="1"/>
  <c r="IP7157" i="1"/>
  <c r="HM7157" i="1"/>
  <c r="GJ7157" i="1"/>
  <c r="FG7157" i="1"/>
  <c r="EB7157" i="1"/>
  <c r="CU7157" i="1"/>
  <c r="IJ7157" i="1"/>
  <c r="HI7157" i="1"/>
  <c r="GA7157" i="1"/>
  <c r="EY7157" i="1"/>
  <c r="DS7157" i="1"/>
  <c r="CQ7157" i="1"/>
  <c r="IF7157" i="1"/>
  <c r="GU7157" i="1"/>
  <c r="FL7157" i="1"/>
  <c r="EF7157" i="1"/>
  <c r="CT7157" i="1"/>
  <c r="IB7157" i="1"/>
  <c r="GT7157" i="1"/>
  <c r="FK7157" i="1"/>
  <c r="ED7157" i="1"/>
  <c r="CS7157" i="1"/>
  <c r="HS7157" i="1"/>
  <c r="GO7157" i="1"/>
  <c r="FD7157" i="1"/>
  <c r="DQ7157" i="1"/>
  <c r="CJ7157" i="1"/>
  <c r="HX7157" i="1"/>
  <c r="GD7157" i="1"/>
  <c r="EN7157" i="1"/>
  <c r="CZ7157" i="1"/>
  <c r="HQ7157" i="1"/>
  <c r="FZ7157" i="1"/>
  <c r="EK7157" i="1"/>
  <c r="CN7157" i="1"/>
  <c r="HL7157" i="1"/>
  <c r="FU7157" i="1"/>
  <c r="DZ7157" i="1"/>
  <c r="CH7157" i="1"/>
  <c r="HK7157" i="1"/>
  <c r="FH7157" i="1"/>
  <c r="DH7157" i="1"/>
  <c r="HA7157" i="1"/>
  <c r="DA7157" i="1"/>
  <c r="HH7157" i="1"/>
  <c r="FA7157" i="1"/>
  <c r="DD7157" i="1"/>
  <c r="EV7157" i="1"/>
  <c r="GW7157" i="1"/>
  <c r="ER7157" i="1"/>
  <c r="CI7157" i="1"/>
  <c r="GR7157" i="1"/>
  <c r="EQ7157" i="1"/>
  <c r="CE7157" i="1"/>
  <c r="FW7157" i="1"/>
  <c r="DJ7251" i="1"/>
  <c r="FH7350" i="1"/>
  <c r="IC7365" i="1"/>
  <c r="HO7365" i="1"/>
  <c r="HA7365" i="1"/>
  <c r="GM7365" i="1"/>
  <c r="FY7365" i="1"/>
  <c r="FK7365" i="1"/>
  <c r="EW7365" i="1"/>
  <c r="EI7365" i="1"/>
  <c r="DU7365" i="1"/>
  <c r="DG7365" i="1"/>
  <c r="CS7365" i="1"/>
  <c r="CE7365" i="1"/>
  <c r="IO7365" i="1"/>
  <c r="HZ7365" i="1"/>
  <c r="HK7365" i="1"/>
  <c r="GV7365" i="1"/>
  <c r="GG7365" i="1"/>
  <c r="FR7365" i="1"/>
  <c r="FC7365" i="1"/>
  <c r="EN7365" i="1"/>
  <c r="DY7365" i="1"/>
  <c r="DJ7365" i="1"/>
  <c r="CU7365" i="1"/>
  <c r="CF7365" i="1"/>
  <c r="IJ7365" i="1"/>
  <c r="HT7365" i="1"/>
  <c r="HD7365" i="1"/>
  <c r="GN7365" i="1"/>
  <c r="FW7365" i="1"/>
  <c r="FG7365" i="1"/>
  <c r="EQ7365" i="1"/>
  <c r="EA7365" i="1"/>
  <c r="DK7365" i="1"/>
  <c r="CT7365" i="1"/>
  <c r="HY7365" i="1"/>
  <c r="HH7365" i="1"/>
  <c r="GQ7365" i="1"/>
  <c r="FZ7365" i="1"/>
  <c r="FH7365" i="1"/>
  <c r="EP7365" i="1"/>
  <c r="DX7365" i="1"/>
  <c r="DF7365" i="1"/>
  <c r="CO7365" i="1"/>
  <c r="IK7365" i="1"/>
  <c r="HR7365" i="1"/>
  <c r="GY7365" i="1"/>
  <c r="GF7365" i="1"/>
  <c r="FN7365" i="1"/>
  <c r="EU7365" i="1"/>
  <c r="EC7365" i="1"/>
  <c r="DI7365" i="1"/>
  <c r="CP7365" i="1"/>
  <c r="IF7365" i="1"/>
  <c r="HM7365" i="1"/>
  <c r="GT7365" i="1"/>
  <c r="GB7365" i="1"/>
  <c r="FI7365" i="1"/>
  <c r="EO7365" i="1"/>
  <c r="DV7365" i="1"/>
  <c r="DC7365" i="1"/>
  <c r="CK7365" i="1"/>
  <c r="IL7365" i="1"/>
  <c r="HP7365" i="1"/>
  <c r="GS7365" i="1"/>
  <c r="FV7365" i="1"/>
  <c r="FA7365" i="1"/>
  <c r="EF7365" i="1"/>
  <c r="DL7365" i="1"/>
  <c r="CM7365" i="1"/>
  <c r="IE7365" i="1"/>
  <c r="HI7365" i="1"/>
  <c r="GL7365" i="1"/>
  <c r="FQ7365" i="1"/>
  <c r="EV7365" i="1"/>
  <c r="DZ7365" i="1"/>
  <c r="DB7365" i="1"/>
  <c r="CH7365" i="1"/>
  <c r="IN7365" i="1"/>
  <c r="HN7365" i="1"/>
  <c r="GO7365" i="1"/>
  <c r="FO7365" i="1"/>
  <c r="EM7365" i="1"/>
  <c r="DP7365" i="1"/>
  <c r="CQ7365" i="1"/>
  <c r="IG7365" i="1"/>
  <c r="HF7365" i="1"/>
  <c r="GH7365" i="1"/>
  <c r="FF7365" i="1"/>
  <c r="EH7365" i="1"/>
  <c r="DH7365" i="1"/>
  <c r="CI7365" i="1"/>
  <c r="HQ7365" i="1"/>
  <c r="GJ7365" i="1"/>
  <c r="FE7365" i="1"/>
  <c r="ED7365" i="1"/>
  <c r="CY7365" i="1"/>
  <c r="II7365" i="1"/>
  <c r="HE7365" i="1"/>
  <c r="GC7365" i="1"/>
  <c r="EY7365" i="1"/>
  <c r="DS7365" i="1"/>
  <c r="CR7365" i="1"/>
  <c r="HU7365" i="1"/>
  <c r="GI7365" i="1"/>
  <c r="EZ7365" i="1"/>
  <c r="DQ7365" i="1"/>
  <c r="CG7365" i="1"/>
  <c r="HG7365" i="1"/>
  <c r="FX7365" i="1"/>
  <c r="ER7365" i="1"/>
  <c r="DE7365" i="1"/>
  <c r="HX7365" i="1"/>
  <c r="GK7365" i="1"/>
  <c r="ET7365" i="1"/>
  <c r="DD7365" i="1"/>
  <c r="HL7365" i="1"/>
  <c r="FU7365" i="1"/>
  <c r="EJ7365" i="1"/>
  <c r="CW7365" i="1"/>
  <c r="HJ7365" i="1"/>
  <c r="FT7365" i="1"/>
  <c r="EG7365" i="1"/>
  <c r="CV7365" i="1"/>
  <c r="HS7365" i="1"/>
  <c r="FM7365" i="1"/>
  <c r="DO7365" i="1"/>
  <c r="HC7365" i="1"/>
  <c r="FL7365" i="1"/>
  <c r="DN7365" i="1"/>
  <c r="GX7365" i="1"/>
  <c r="FB7365" i="1"/>
  <c r="CZ7365" i="1"/>
  <c r="GW7365" i="1"/>
  <c r="EX7365" i="1"/>
  <c r="CX7365" i="1"/>
  <c r="HV7365" i="1"/>
  <c r="EL7365" i="1"/>
  <c r="HB7365" i="1"/>
  <c r="EK7365" i="1"/>
  <c r="GR7365" i="1"/>
  <c r="DW7365" i="1"/>
  <c r="GP7365" i="1"/>
  <c r="DT7365" i="1"/>
  <c r="IM7365" i="1"/>
  <c r="FD7365" i="1"/>
  <c r="IH7365" i="1"/>
  <c r="ES7365" i="1"/>
  <c r="IA7365" i="1"/>
  <c r="DR7365" i="1"/>
  <c r="HW7365" i="1"/>
  <c r="DM7365" i="1"/>
  <c r="GD7365" i="1"/>
  <c r="GA7365" i="1"/>
  <c r="FJ7365" i="1"/>
  <c r="GU7365" i="1"/>
  <c r="GE7365" i="1"/>
  <c r="FS7365" i="1"/>
  <c r="EE7365" i="1"/>
  <c r="EB7365" i="1"/>
  <c r="DA7365" i="1"/>
  <c r="CJ7365" i="1"/>
  <c r="ID7365" i="1"/>
  <c r="IB7365" i="1"/>
  <c r="GZ7365" i="1"/>
  <c r="CN7365" i="1"/>
  <c r="AQ7267" i="1"/>
  <c r="AP7267" i="1"/>
  <c r="FP7267" i="1" s="1"/>
  <c r="Z7276" i="1"/>
  <c r="Y7276" i="1"/>
  <c r="BN7276" i="1"/>
  <c r="FV7276" i="1" s="1"/>
  <c r="BO7276" i="1"/>
  <c r="Z7363" i="1"/>
  <c r="Y7363" i="1"/>
  <c r="BO7364" i="1"/>
  <c r="BN7364" i="1"/>
  <c r="FV7364" i="1" s="1"/>
  <c r="IK7464" i="1"/>
  <c r="HW7464" i="1"/>
  <c r="HI7464" i="1"/>
  <c r="GU7464" i="1"/>
  <c r="IN7464" i="1"/>
  <c r="HY7464" i="1"/>
  <c r="HJ7464" i="1"/>
  <c r="GT7464" i="1"/>
  <c r="GF7464" i="1"/>
  <c r="FR7464" i="1"/>
  <c r="FD7464" i="1"/>
  <c r="EP7464" i="1"/>
  <c r="EB7464" i="1"/>
  <c r="DN7464" i="1"/>
  <c r="CZ7464" i="1"/>
  <c r="CL7464" i="1"/>
  <c r="IF7464" i="1"/>
  <c r="HP7464" i="1"/>
  <c r="GZ7464" i="1"/>
  <c r="GJ7464" i="1"/>
  <c r="FU7464" i="1"/>
  <c r="FF7464" i="1"/>
  <c r="EQ7464" i="1"/>
  <c r="EA7464" i="1"/>
  <c r="DL7464" i="1"/>
  <c r="CW7464" i="1"/>
  <c r="CH7464" i="1"/>
  <c r="ID7464" i="1"/>
  <c r="HM7464" i="1"/>
  <c r="GV7464" i="1"/>
  <c r="GD7464" i="1"/>
  <c r="FN7464" i="1"/>
  <c r="EX7464" i="1"/>
  <c r="EH7464" i="1"/>
  <c r="DR7464" i="1"/>
  <c r="DB7464" i="1"/>
  <c r="CK7464" i="1"/>
  <c r="II7464" i="1"/>
  <c r="HQ7464" i="1"/>
  <c r="GX7464" i="1"/>
  <c r="GE7464" i="1"/>
  <c r="FM7464" i="1"/>
  <c r="EV7464" i="1"/>
  <c r="EE7464" i="1"/>
  <c r="DM7464" i="1"/>
  <c r="CU7464" i="1"/>
  <c r="IH7464" i="1"/>
  <c r="HN7464" i="1"/>
  <c r="GR7464" i="1"/>
  <c r="FZ7464" i="1"/>
  <c r="FH7464" i="1"/>
  <c r="EN7464" i="1"/>
  <c r="DV7464" i="1"/>
  <c r="DD7464" i="1"/>
  <c r="CJ7464" i="1"/>
  <c r="IB7464" i="1"/>
  <c r="HG7464" i="1"/>
  <c r="GN7464" i="1"/>
  <c r="FB7464" i="1"/>
  <c r="EJ7464" i="1"/>
  <c r="DQ7464" i="1"/>
  <c r="CX7464" i="1"/>
  <c r="CE7464" i="1"/>
  <c r="IA7464" i="1"/>
  <c r="HD7464" i="1"/>
  <c r="GH7464" i="1"/>
  <c r="FK7464" i="1"/>
  <c r="EO7464" i="1"/>
  <c r="DT7464" i="1"/>
  <c r="CV7464" i="1"/>
  <c r="HU7464" i="1"/>
  <c r="GY7464" i="1"/>
  <c r="GA7464" i="1"/>
  <c r="FE7464" i="1"/>
  <c r="EI7464" i="1"/>
  <c r="DK7464" i="1"/>
  <c r="CQ7464" i="1"/>
  <c r="HR7464" i="1"/>
  <c r="GO7464" i="1"/>
  <c r="ER7464" i="1"/>
  <c r="DP7464" i="1"/>
  <c r="CP7464" i="1"/>
  <c r="IL7464" i="1"/>
  <c r="HH7464" i="1"/>
  <c r="GI7464" i="1"/>
  <c r="FI7464" i="1"/>
  <c r="EG7464" i="1"/>
  <c r="DH7464" i="1"/>
  <c r="CI7464" i="1"/>
  <c r="HX7464" i="1"/>
  <c r="GQ7464" i="1"/>
  <c r="FO7464" i="1"/>
  <c r="EK7464" i="1"/>
  <c r="DF7464" i="1"/>
  <c r="HO7464" i="1"/>
  <c r="GK7464" i="1"/>
  <c r="FC7464" i="1"/>
  <c r="DZ7464" i="1"/>
  <c r="CY7464" i="1"/>
  <c r="HS7464" i="1"/>
  <c r="GC7464" i="1"/>
  <c r="EW7464" i="1"/>
  <c r="DO7464" i="1"/>
  <c r="CF7464" i="1"/>
  <c r="IP7464" i="1"/>
  <c r="HE7464" i="1"/>
  <c r="FW7464" i="1"/>
  <c r="EM7464" i="1"/>
  <c r="DE7464" i="1"/>
  <c r="IO7464" i="1"/>
  <c r="HC7464" i="1"/>
  <c r="FT7464" i="1"/>
  <c r="EL7464" i="1"/>
  <c r="DC7464" i="1"/>
  <c r="HL7464" i="1"/>
  <c r="FS7464" i="1"/>
  <c r="DY7464" i="1"/>
  <c r="CM7464" i="1"/>
  <c r="HA7464" i="1"/>
  <c r="FG7464" i="1"/>
  <c r="DS7464" i="1"/>
  <c r="GW7464" i="1"/>
  <c r="FA7464" i="1"/>
  <c r="DJ7464" i="1"/>
  <c r="IJ7464" i="1"/>
  <c r="GG7464" i="1"/>
  <c r="EC7464" i="1"/>
  <c r="HZ7464" i="1"/>
  <c r="FQ7464" i="1"/>
  <c r="DI7464" i="1"/>
  <c r="HV7464" i="1"/>
  <c r="FL7464" i="1"/>
  <c r="DG7464" i="1"/>
  <c r="HF7464" i="1"/>
  <c r="ES7464" i="1"/>
  <c r="HB7464" i="1"/>
  <c r="EF7464" i="1"/>
  <c r="GM7464" i="1"/>
  <c r="DW7464" i="1"/>
  <c r="IG7464" i="1"/>
  <c r="EU7464" i="1"/>
  <c r="IE7464" i="1"/>
  <c r="ET7464" i="1"/>
  <c r="HK7464" i="1"/>
  <c r="DU7464" i="1"/>
  <c r="GL7464" i="1"/>
  <c r="CN7464" i="1"/>
  <c r="FJ7464" i="1"/>
  <c r="EZ7464" i="1"/>
  <c r="EY7464" i="1"/>
  <c r="ED7464" i="1"/>
  <c r="CT7464" i="1"/>
  <c r="CS7464" i="1"/>
  <c r="CR7464" i="1"/>
  <c r="CO7464" i="1"/>
  <c r="IM7464" i="1"/>
  <c r="IC7464" i="1"/>
  <c r="HT7464" i="1"/>
  <c r="GS7464" i="1"/>
  <c r="GP7464" i="1"/>
  <c r="GB7464" i="1"/>
  <c r="FY7464" i="1"/>
  <c r="BN7239" i="1"/>
  <c r="FV7239" i="1" s="1"/>
  <c r="BO7239" i="1"/>
  <c r="Y7243" i="1"/>
  <c r="Z7243" i="1"/>
  <c r="BN7258" i="1"/>
  <c r="BP7258" i="1" s="1"/>
  <c r="BO7258" i="1"/>
  <c r="II7262" i="1"/>
  <c r="HU7262" i="1"/>
  <c r="HG7262" i="1"/>
  <c r="GS7262" i="1"/>
  <c r="GE7262" i="1"/>
  <c r="FQ7262" i="1"/>
  <c r="FC7262" i="1"/>
  <c r="EO7262" i="1"/>
  <c r="EA7262" i="1"/>
  <c r="DM7262" i="1"/>
  <c r="CY7262" i="1"/>
  <c r="CK7262" i="1"/>
  <c r="IG7262" i="1"/>
  <c r="HR7262" i="1"/>
  <c r="HC7262" i="1"/>
  <c r="GN7262" i="1"/>
  <c r="FY7262" i="1"/>
  <c r="FJ7262" i="1"/>
  <c r="EU7262" i="1"/>
  <c r="EF7262" i="1"/>
  <c r="DQ7262" i="1"/>
  <c r="DB7262" i="1"/>
  <c r="CM7262" i="1"/>
  <c r="IA7262" i="1"/>
  <c r="HK7262" i="1"/>
  <c r="GU7262" i="1"/>
  <c r="GD7262" i="1"/>
  <c r="FN7262" i="1"/>
  <c r="EX7262" i="1"/>
  <c r="EH7262" i="1"/>
  <c r="DR7262" i="1"/>
  <c r="DA7262" i="1"/>
  <c r="CJ7262" i="1"/>
  <c r="IF7262" i="1"/>
  <c r="HO7262" i="1"/>
  <c r="GX7262" i="1"/>
  <c r="GG7262" i="1"/>
  <c r="FO7262" i="1"/>
  <c r="EW7262" i="1"/>
  <c r="EE7262" i="1"/>
  <c r="DN7262" i="1"/>
  <c r="CV7262" i="1"/>
  <c r="CE7262" i="1"/>
  <c r="IJ7262" i="1"/>
  <c r="HP7262" i="1"/>
  <c r="GW7262" i="1"/>
  <c r="GC7262" i="1"/>
  <c r="FK7262" i="1"/>
  <c r="ER7262" i="1"/>
  <c r="DY7262" i="1"/>
  <c r="DG7262" i="1"/>
  <c r="CO7262" i="1"/>
  <c r="IE7262" i="1"/>
  <c r="HL7262" i="1"/>
  <c r="GQ7262" i="1"/>
  <c r="FW7262" i="1"/>
  <c r="FD7262" i="1"/>
  <c r="EJ7262" i="1"/>
  <c r="DO7262" i="1"/>
  <c r="CT7262" i="1"/>
  <c r="IB7262" i="1"/>
  <c r="HF7262" i="1"/>
  <c r="GK7262" i="1"/>
  <c r="ES7262" i="1"/>
  <c r="DW7262" i="1"/>
  <c r="DC7262" i="1"/>
  <c r="CF7262" i="1"/>
  <c r="HW7262" i="1"/>
  <c r="HA7262" i="1"/>
  <c r="GF7262" i="1"/>
  <c r="FH7262" i="1"/>
  <c r="EM7262" i="1"/>
  <c r="DS7262" i="1"/>
  <c r="CU7262" i="1"/>
  <c r="IP7262" i="1"/>
  <c r="HS7262" i="1"/>
  <c r="GR7262" i="1"/>
  <c r="FT7262" i="1"/>
  <c r="ET7262" i="1"/>
  <c r="DU7262" i="1"/>
  <c r="CS7262" i="1"/>
  <c r="HT7262" i="1"/>
  <c r="GP7262" i="1"/>
  <c r="FR7262" i="1"/>
  <c r="EN7262" i="1"/>
  <c r="DK7262" i="1"/>
  <c r="CL7262" i="1"/>
  <c r="IM7262" i="1"/>
  <c r="HJ7262" i="1"/>
  <c r="GJ7262" i="1"/>
  <c r="FG7262" i="1"/>
  <c r="EG7262" i="1"/>
  <c r="DF7262" i="1"/>
  <c r="IL7262" i="1"/>
  <c r="HE7262" i="1"/>
  <c r="FZ7262" i="1"/>
  <c r="EV7262" i="1"/>
  <c r="DL7262" i="1"/>
  <c r="CH7262" i="1"/>
  <c r="IC7262" i="1"/>
  <c r="GY7262" i="1"/>
  <c r="FS7262" i="1"/>
  <c r="EK7262" i="1"/>
  <c r="DE7262" i="1"/>
  <c r="HZ7262" i="1"/>
  <c r="GV7262" i="1"/>
  <c r="FM7262" i="1"/>
  <c r="EI7262" i="1"/>
  <c r="DD7262" i="1"/>
  <c r="HN7262" i="1"/>
  <c r="GA7262" i="1"/>
  <c r="EL7262" i="1"/>
  <c r="CW7262" i="1"/>
  <c r="HM7262" i="1"/>
  <c r="FX7262" i="1"/>
  <c r="ED7262" i="1"/>
  <c r="CR7262" i="1"/>
  <c r="HD7262" i="1"/>
  <c r="FL7262" i="1"/>
  <c r="DZ7262" i="1"/>
  <c r="CN7262" i="1"/>
  <c r="IO7262" i="1"/>
  <c r="HB7262" i="1"/>
  <c r="FI7262" i="1"/>
  <c r="DX7262" i="1"/>
  <c r="CI7262" i="1"/>
  <c r="IK7262" i="1"/>
  <c r="GI7262" i="1"/>
  <c r="EB7262" i="1"/>
  <c r="IH7262" i="1"/>
  <c r="GH7262" i="1"/>
  <c r="DV7262" i="1"/>
  <c r="HX7262" i="1"/>
  <c r="FU7262" i="1"/>
  <c r="DJ7262" i="1"/>
  <c r="HY7262" i="1"/>
  <c r="FB7262" i="1"/>
  <c r="CP7262" i="1"/>
  <c r="HV7262" i="1"/>
  <c r="FA7262" i="1"/>
  <c r="CG7262" i="1"/>
  <c r="HH7262" i="1"/>
  <c r="EQ7262" i="1"/>
  <c r="HQ7262" i="1"/>
  <c r="EC7262" i="1"/>
  <c r="HI7262" i="1"/>
  <c r="DT7262" i="1"/>
  <c r="GO7262" i="1"/>
  <c r="DH7262" i="1"/>
  <c r="GM7262" i="1"/>
  <c r="BO7281" i="1"/>
  <c r="BN7281" i="1"/>
  <c r="BP7281" i="1" s="1"/>
  <c r="IK7298" i="1"/>
  <c r="HW7298" i="1"/>
  <c r="HI7298" i="1"/>
  <c r="GU7298" i="1"/>
  <c r="GG7298" i="1"/>
  <c r="FS7298" i="1"/>
  <c r="FE7298" i="1"/>
  <c r="EQ7298" i="1"/>
  <c r="EC7298" i="1"/>
  <c r="DO7298" i="1"/>
  <c r="DA7298" i="1"/>
  <c r="CM7298" i="1"/>
  <c r="II7298" i="1"/>
  <c r="HT7298" i="1"/>
  <c r="HE7298" i="1"/>
  <c r="GP7298" i="1"/>
  <c r="GA7298" i="1"/>
  <c r="FL7298" i="1"/>
  <c r="EW7298" i="1"/>
  <c r="EH7298" i="1"/>
  <c r="DS7298" i="1"/>
  <c r="DD7298" i="1"/>
  <c r="CO7298" i="1"/>
  <c r="IE7298" i="1"/>
  <c r="HO7298" i="1"/>
  <c r="GY7298" i="1"/>
  <c r="GI7298" i="1"/>
  <c r="FR7298" i="1"/>
  <c r="FB7298" i="1"/>
  <c r="EL7298" i="1"/>
  <c r="DV7298" i="1"/>
  <c r="DF7298" i="1"/>
  <c r="CP7298" i="1"/>
  <c r="IL7298" i="1"/>
  <c r="HS7298" i="1"/>
  <c r="HB7298" i="1"/>
  <c r="GK7298" i="1"/>
  <c r="FT7298" i="1"/>
  <c r="FA7298" i="1"/>
  <c r="EJ7298" i="1"/>
  <c r="DR7298" i="1"/>
  <c r="CZ7298" i="1"/>
  <c r="CI7298" i="1"/>
  <c r="IG7298" i="1"/>
  <c r="HN7298" i="1"/>
  <c r="GV7298" i="1"/>
  <c r="GC7298" i="1"/>
  <c r="FJ7298" i="1"/>
  <c r="ER7298" i="1"/>
  <c r="DY7298" i="1"/>
  <c r="DG7298" i="1"/>
  <c r="CL7298" i="1"/>
  <c r="IO7298" i="1"/>
  <c r="HU7298" i="1"/>
  <c r="GZ7298" i="1"/>
  <c r="GE7298" i="1"/>
  <c r="FK7298" i="1"/>
  <c r="EP7298" i="1"/>
  <c r="DW7298" i="1"/>
  <c r="DB7298" i="1"/>
  <c r="CG7298" i="1"/>
  <c r="IJ7298" i="1"/>
  <c r="HM7298" i="1"/>
  <c r="GR7298" i="1"/>
  <c r="FW7298" i="1"/>
  <c r="EZ7298" i="1"/>
  <c r="EE7298" i="1"/>
  <c r="DJ7298" i="1"/>
  <c r="CN7298" i="1"/>
  <c r="IC7298" i="1"/>
  <c r="HH7298" i="1"/>
  <c r="GM7298" i="1"/>
  <c r="EU7298" i="1"/>
  <c r="DZ7298" i="1"/>
  <c r="DC7298" i="1"/>
  <c r="CF7298" i="1"/>
  <c r="HQ7298" i="1"/>
  <c r="GQ7298" i="1"/>
  <c r="FQ7298" i="1"/>
  <c r="ES7298" i="1"/>
  <c r="DQ7298" i="1"/>
  <c r="CT7298" i="1"/>
  <c r="HP7298" i="1"/>
  <c r="GN7298" i="1"/>
  <c r="FM7298" i="1"/>
  <c r="EK7298" i="1"/>
  <c r="DK7298" i="1"/>
  <c r="CH7298" i="1"/>
  <c r="IH7298" i="1"/>
  <c r="HG7298" i="1"/>
  <c r="GF7298" i="1"/>
  <c r="FF7298" i="1"/>
  <c r="ED7298" i="1"/>
  <c r="CY7298" i="1"/>
  <c r="IF7298" i="1"/>
  <c r="HF7298" i="1"/>
  <c r="GD7298" i="1"/>
  <c r="FD7298" i="1"/>
  <c r="EB7298" i="1"/>
  <c r="CX7298" i="1"/>
  <c r="IA7298" i="1"/>
  <c r="GT7298" i="1"/>
  <c r="FI7298" i="1"/>
  <c r="EA7298" i="1"/>
  <c r="CS7298" i="1"/>
  <c r="HV7298" i="1"/>
  <c r="GJ7298" i="1"/>
  <c r="EY7298" i="1"/>
  <c r="DP7298" i="1"/>
  <c r="CJ7298" i="1"/>
  <c r="HR7298" i="1"/>
  <c r="GH7298" i="1"/>
  <c r="EX7298" i="1"/>
  <c r="DN7298" i="1"/>
  <c r="CE7298" i="1"/>
  <c r="HJ7298" i="1"/>
  <c r="FU7298" i="1"/>
  <c r="DX7298" i="1"/>
  <c r="HD7298" i="1"/>
  <c r="FO7298" i="1"/>
  <c r="DU7298" i="1"/>
  <c r="IP7298" i="1"/>
  <c r="GX7298" i="1"/>
  <c r="FG7298" i="1"/>
  <c r="DL7298" i="1"/>
  <c r="IN7298" i="1"/>
  <c r="GW7298" i="1"/>
  <c r="FC7298" i="1"/>
  <c r="DI7298" i="1"/>
  <c r="HC7298" i="1"/>
  <c r="EO7298" i="1"/>
  <c r="CQ7298" i="1"/>
  <c r="HA7298" i="1"/>
  <c r="EN7298" i="1"/>
  <c r="CK7298" i="1"/>
  <c r="GL7298" i="1"/>
  <c r="EG7298" i="1"/>
  <c r="HX7298" i="1"/>
  <c r="EM7298" i="1"/>
  <c r="HL7298" i="1"/>
  <c r="EI7298" i="1"/>
  <c r="HK7298" i="1"/>
  <c r="EF7298" i="1"/>
  <c r="GO7298" i="1"/>
  <c r="DM7298" i="1"/>
  <c r="FX7298" i="1"/>
  <c r="FV7298" i="1"/>
  <c r="EV7298" i="1"/>
  <c r="GS7298" i="1"/>
  <c r="IO7314" i="1"/>
  <c r="IA7314" i="1"/>
  <c r="HM7314" i="1"/>
  <c r="GY7314" i="1"/>
  <c r="GK7314" i="1"/>
  <c r="FW7314" i="1"/>
  <c r="FI7314" i="1"/>
  <c r="EU7314" i="1"/>
  <c r="EG7314" i="1"/>
  <c r="DS7314" i="1"/>
  <c r="DE7314" i="1"/>
  <c r="CQ7314" i="1"/>
  <c r="IB7314" i="1"/>
  <c r="HL7314" i="1"/>
  <c r="GW7314" i="1"/>
  <c r="GH7314" i="1"/>
  <c r="FS7314" i="1"/>
  <c r="FD7314" i="1"/>
  <c r="EO7314" i="1"/>
  <c r="DZ7314" i="1"/>
  <c r="DK7314" i="1"/>
  <c r="CV7314" i="1"/>
  <c r="CG7314" i="1"/>
  <c r="IH7314" i="1"/>
  <c r="HR7314" i="1"/>
  <c r="HB7314" i="1"/>
  <c r="GL7314" i="1"/>
  <c r="FU7314" i="1"/>
  <c r="FE7314" i="1"/>
  <c r="EN7314" i="1"/>
  <c r="DX7314" i="1"/>
  <c r="DH7314" i="1"/>
  <c r="CR7314" i="1"/>
  <c r="II7314" i="1"/>
  <c r="HQ7314" i="1"/>
  <c r="GZ7314" i="1"/>
  <c r="GG7314" i="1"/>
  <c r="FP7314" i="1"/>
  <c r="EY7314" i="1"/>
  <c r="EH7314" i="1"/>
  <c r="DP7314" i="1"/>
  <c r="CY7314" i="1"/>
  <c r="CH7314" i="1"/>
  <c r="IN7314" i="1"/>
  <c r="HV7314" i="1"/>
  <c r="HD7314" i="1"/>
  <c r="GJ7314" i="1"/>
  <c r="FQ7314" i="1"/>
  <c r="EX7314" i="1"/>
  <c r="EE7314" i="1"/>
  <c r="DM7314" i="1"/>
  <c r="CT7314" i="1"/>
  <c r="HW7314" i="1"/>
  <c r="HC7314" i="1"/>
  <c r="GF7314" i="1"/>
  <c r="FM7314" i="1"/>
  <c r="ES7314" i="1"/>
  <c r="DY7314" i="1"/>
  <c r="DD7314" i="1"/>
  <c r="CK7314" i="1"/>
  <c r="IK7314" i="1"/>
  <c r="HO7314" i="1"/>
  <c r="GS7314" i="1"/>
  <c r="FY7314" i="1"/>
  <c r="FB7314" i="1"/>
  <c r="EF7314" i="1"/>
  <c r="DJ7314" i="1"/>
  <c r="CN7314" i="1"/>
  <c r="IE7314" i="1"/>
  <c r="HI7314" i="1"/>
  <c r="GO7314" i="1"/>
  <c r="FR7314" i="1"/>
  <c r="EV7314" i="1"/>
  <c r="EA7314" i="1"/>
  <c r="DC7314" i="1"/>
  <c r="CI7314" i="1"/>
  <c r="ID7314" i="1"/>
  <c r="HF7314" i="1"/>
  <c r="GD7314" i="1"/>
  <c r="FG7314" i="1"/>
  <c r="EI7314" i="1"/>
  <c r="DG7314" i="1"/>
  <c r="CF7314" i="1"/>
  <c r="HX7314" i="1"/>
  <c r="GV7314" i="1"/>
  <c r="FZ7314" i="1"/>
  <c r="EZ7314" i="1"/>
  <c r="DW7314" i="1"/>
  <c r="CZ7314" i="1"/>
  <c r="HU7314" i="1"/>
  <c r="GU7314" i="1"/>
  <c r="FX7314" i="1"/>
  <c r="EW7314" i="1"/>
  <c r="DV7314" i="1"/>
  <c r="CX7314" i="1"/>
  <c r="HT7314" i="1"/>
  <c r="GP7314" i="1"/>
  <c r="FJ7314" i="1"/>
  <c r="EC7314" i="1"/>
  <c r="CU7314" i="1"/>
  <c r="HK7314" i="1"/>
  <c r="GE7314" i="1"/>
  <c r="FA7314" i="1"/>
  <c r="DR7314" i="1"/>
  <c r="CM7314" i="1"/>
  <c r="IP7314" i="1"/>
  <c r="HJ7314" i="1"/>
  <c r="GC7314" i="1"/>
  <c r="ET7314" i="1"/>
  <c r="DQ7314" i="1"/>
  <c r="CL7314" i="1"/>
  <c r="IM7314" i="1"/>
  <c r="HA7314" i="1"/>
  <c r="FL7314" i="1"/>
  <c r="DU7314" i="1"/>
  <c r="CE7314" i="1"/>
  <c r="IF7314" i="1"/>
  <c r="GQ7314" i="1"/>
  <c r="FC7314" i="1"/>
  <c r="DL7314" i="1"/>
  <c r="IC7314" i="1"/>
  <c r="GN7314" i="1"/>
  <c r="ER7314" i="1"/>
  <c r="DI7314" i="1"/>
  <c r="HZ7314" i="1"/>
  <c r="GA7314" i="1"/>
  <c r="ED7314" i="1"/>
  <c r="HY7314" i="1"/>
  <c r="EB7314" i="1"/>
  <c r="HN7314" i="1"/>
  <c r="FN7314" i="1"/>
  <c r="DN7314" i="1"/>
  <c r="HH7314" i="1"/>
  <c r="FK7314" i="1"/>
  <c r="DF7314" i="1"/>
  <c r="IG7314" i="1"/>
  <c r="FF7314" i="1"/>
  <c r="CO7314" i="1"/>
  <c r="HS7314" i="1"/>
  <c r="EQ7314" i="1"/>
  <c r="CJ7314" i="1"/>
  <c r="HE7314" i="1"/>
  <c r="EL7314" i="1"/>
  <c r="IL7314" i="1"/>
  <c r="EM7314" i="1"/>
  <c r="IJ7314" i="1"/>
  <c r="EK7314" i="1"/>
  <c r="HP7314" i="1"/>
  <c r="EJ7314" i="1"/>
  <c r="GX7314" i="1"/>
  <c r="DO7314" i="1"/>
  <c r="DT7314" i="1"/>
  <c r="DB7314" i="1"/>
  <c r="HG7314" i="1"/>
  <c r="CS7314" i="1"/>
  <c r="IC7386" i="1"/>
  <c r="HO7386" i="1"/>
  <c r="HA7386" i="1"/>
  <c r="GM7386" i="1"/>
  <c r="FY7386" i="1"/>
  <c r="FK7386" i="1"/>
  <c r="EW7386" i="1"/>
  <c r="EI7386" i="1"/>
  <c r="DU7386" i="1"/>
  <c r="DG7386" i="1"/>
  <c r="CS7386" i="1"/>
  <c r="CE7386" i="1"/>
  <c r="HU7386" i="1"/>
  <c r="HF7386" i="1"/>
  <c r="GQ7386" i="1"/>
  <c r="GB7386" i="1"/>
  <c r="FM7386" i="1"/>
  <c r="EX7386" i="1"/>
  <c r="EH7386" i="1"/>
  <c r="DS7386" i="1"/>
  <c r="DD7386" i="1"/>
  <c r="CO7386" i="1"/>
  <c r="IL7386" i="1"/>
  <c r="HV7386" i="1"/>
  <c r="HE7386" i="1"/>
  <c r="GO7386" i="1"/>
  <c r="FX7386" i="1"/>
  <c r="FH7386" i="1"/>
  <c r="ER7386" i="1"/>
  <c r="EB7386" i="1"/>
  <c r="DL7386" i="1"/>
  <c r="CV7386" i="1"/>
  <c r="CF7386" i="1"/>
  <c r="IG7386" i="1"/>
  <c r="HP7386" i="1"/>
  <c r="GX7386" i="1"/>
  <c r="GG7386" i="1"/>
  <c r="FP7386" i="1"/>
  <c r="EY7386" i="1"/>
  <c r="EF7386" i="1"/>
  <c r="DO7386" i="1"/>
  <c r="CX7386" i="1"/>
  <c r="CG7386" i="1"/>
  <c r="IE7386" i="1"/>
  <c r="HL7386" i="1"/>
  <c r="GT7386" i="1"/>
  <c r="GA7386" i="1"/>
  <c r="FG7386" i="1"/>
  <c r="EO7386" i="1"/>
  <c r="DW7386" i="1"/>
  <c r="DC7386" i="1"/>
  <c r="CK7386" i="1"/>
  <c r="HZ7386" i="1"/>
  <c r="HH7386" i="1"/>
  <c r="GN7386" i="1"/>
  <c r="FU7386" i="1"/>
  <c r="FC7386" i="1"/>
  <c r="EK7386" i="1"/>
  <c r="DQ7386" i="1"/>
  <c r="CY7386" i="1"/>
  <c r="HX7386" i="1"/>
  <c r="HB7386" i="1"/>
  <c r="GF7386" i="1"/>
  <c r="FJ7386" i="1"/>
  <c r="EN7386" i="1"/>
  <c r="DR7386" i="1"/>
  <c r="CU7386" i="1"/>
  <c r="IN7386" i="1"/>
  <c r="HR7386" i="1"/>
  <c r="GV7386" i="1"/>
  <c r="FZ7386" i="1"/>
  <c r="FD7386" i="1"/>
  <c r="EG7386" i="1"/>
  <c r="DK7386" i="1"/>
  <c r="CP7386" i="1"/>
  <c r="HS7386" i="1"/>
  <c r="GS7386" i="1"/>
  <c r="FS7386" i="1"/>
  <c r="ET7386" i="1"/>
  <c r="DV7386" i="1"/>
  <c r="CT7386" i="1"/>
  <c r="IK7386" i="1"/>
  <c r="HK7386" i="1"/>
  <c r="GK7386" i="1"/>
  <c r="FN7386" i="1"/>
  <c r="EM7386" i="1"/>
  <c r="DM7386" i="1"/>
  <c r="CM7386" i="1"/>
  <c r="IA7386" i="1"/>
  <c r="GW7386" i="1"/>
  <c r="FR7386" i="1"/>
  <c r="EP7386" i="1"/>
  <c r="DI7386" i="1"/>
  <c r="CH7386" i="1"/>
  <c r="HQ7386" i="1"/>
  <c r="GL7386" i="1"/>
  <c r="FI7386" i="1"/>
  <c r="ED7386" i="1"/>
  <c r="DB7386" i="1"/>
  <c r="HW7386" i="1"/>
  <c r="GJ7386" i="1"/>
  <c r="FB7386" i="1"/>
  <c r="DX7386" i="1"/>
  <c r="CL7386" i="1"/>
  <c r="HJ7386" i="1"/>
  <c r="GD7386" i="1"/>
  <c r="EU7386" i="1"/>
  <c r="DJ7386" i="1"/>
  <c r="IH7386" i="1"/>
  <c r="GU7386" i="1"/>
  <c r="FE7386" i="1"/>
  <c r="DP7386" i="1"/>
  <c r="HY7386" i="1"/>
  <c r="GH7386" i="1"/>
  <c r="ES7386" i="1"/>
  <c r="DE7386" i="1"/>
  <c r="HT7386" i="1"/>
  <c r="GE7386" i="1"/>
  <c r="EQ7386" i="1"/>
  <c r="DA7386" i="1"/>
  <c r="IM7386" i="1"/>
  <c r="GP7386" i="1"/>
  <c r="EJ7386" i="1"/>
  <c r="CN7386" i="1"/>
  <c r="II7386" i="1"/>
  <c r="GI7386" i="1"/>
  <c r="EE7386" i="1"/>
  <c r="CJ7386" i="1"/>
  <c r="IB7386" i="1"/>
  <c r="FV7386" i="1"/>
  <c r="DZ7386" i="1"/>
  <c r="HN7386" i="1"/>
  <c r="FT7386" i="1"/>
  <c r="DY7386" i="1"/>
  <c r="HG7386" i="1"/>
  <c r="EV7386" i="1"/>
  <c r="HD7386" i="1"/>
  <c r="EL7386" i="1"/>
  <c r="GY7386" i="1"/>
  <c r="DT7386" i="1"/>
  <c r="GR7386" i="1"/>
  <c r="DN7386" i="1"/>
  <c r="IP7386" i="1"/>
  <c r="FA7386" i="1"/>
  <c r="IO7386" i="1"/>
  <c r="EZ7386" i="1"/>
  <c r="HM7386" i="1"/>
  <c r="DH7386" i="1"/>
  <c r="HI7386" i="1"/>
  <c r="DF7386" i="1"/>
  <c r="GC7386" i="1"/>
  <c r="FW7386" i="1"/>
  <c r="FL7386" i="1"/>
  <c r="FF7386" i="1"/>
  <c r="EC7386" i="1"/>
  <c r="EA7386" i="1"/>
  <c r="CW7386" i="1"/>
  <c r="ID7386" i="1"/>
  <c r="CQ7262" i="1"/>
  <c r="GT7262" i="1"/>
  <c r="AP7280" i="1"/>
  <c r="FP7280" i="1" s="1"/>
  <c r="AQ7280" i="1"/>
  <c r="CR7298" i="1"/>
  <c r="HY7298" i="1"/>
  <c r="CP7314" i="1"/>
  <c r="BO7370" i="1"/>
  <c r="BN7370" i="1"/>
  <c r="BP7370" i="1" s="1"/>
  <c r="AQ7385" i="1"/>
  <c r="AP7385" i="1"/>
  <c r="FP7385" i="1" s="1"/>
  <c r="CI7386" i="1"/>
  <c r="AP7399" i="1"/>
  <c r="AR7399" i="1" s="1"/>
  <c r="AQ7399" i="1"/>
  <c r="Y7067" i="1"/>
  <c r="Z7067" i="1"/>
  <c r="II7080" i="1"/>
  <c r="HU7080" i="1"/>
  <c r="HG7080" i="1"/>
  <c r="GS7080" i="1"/>
  <c r="GE7080" i="1"/>
  <c r="FQ7080" i="1"/>
  <c r="FC7080" i="1"/>
  <c r="EO7080" i="1"/>
  <c r="EA7080" i="1"/>
  <c r="DM7080" i="1"/>
  <c r="CY7080" i="1"/>
  <c r="CK7080" i="1"/>
  <c r="IE7080" i="1"/>
  <c r="HP7080" i="1"/>
  <c r="HA7080" i="1"/>
  <c r="GL7080" i="1"/>
  <c r="FW7080" i="1"/>
  <c r="FH7080" i="1"/>
  <c r="ES7080" i="1"/>
  <c r="ED7080" i="1"/>
  <c r="DO7080" i="1"/>
  <c r="CZ7080" i="1"/>
  <c r="CJ7080" i="1"/>
  <c r="IM7080" i="1"/>
  <c r="HW7080" i="1"/>
  <c r="HF7080" i="1"/>
  <c r="GP7080" i="1"/>
  <c r="FZ7080" i="1"/>
  <c r="FJ7080" i="1"/>
  <c r="ET7080" i="1"/>
  <c r="EC7080" i="1"/>
  <c r="DL7080" i="1"/>
  <c r="CV7080" i="1"/>
  <c r="CF7080" i="1"/>
  <c r="IG7080" i="1"/>
  <c r="HO7080" i="1"/>
  <c r="GX7080" i="1"/>
  <c r="GG7080" i="1"/>
  <c r="FO7080" i="1"/>
  <c r="EX7080" i="1"/>
  <c r="EG7080" i="1"/>
  <c r="DP7080" i="1"/>
  <c r="CW7080" i="1"/>
  <c r="CE7080" i="1"/>
  <c r="IL7080" i="1"/>
  <c r="HS7080" i="1"/>
  <c r="GZ7080" i="1"/>
  <c r="GH7080" i="1"/>
  <c r="FN7080" i="1"/>
  <c r="EV7080" i="1"/>
  <c r="EB7080" i="1"/>
  <c r="DI7080" i="1"/>
  <c r="CQ7080" i="1"/>
  <c r="IK7080" i="1"/>
  <c r="HQ7080" i="1"/>
  <c r="GV7080" i="1"/>
  <c r="GB7080" i="1"/>
  <c r="FG7080" i="1"/>
  <c r="EM7080" i="1"/>
  <c r="DT7080" i="1"/>
  <c r="DA7080" i="1"/>
  <c r="IH7080" i="1"/>
  <c r="HL7080" i="1"/>
  <c r="GQ7080" i="1"/>
  <c r="FU7080" i="1"/>
  <c r="EZ7080" i="1"/>
  <c r="EE7080" i="1"/>
  <c r="DG7080" i="1"/>
  <c r="CM7080" i="1"/>
  <c r="IB7080" i="1"/>
  <c r="HH7080" i="1"/>
  <c r="GK7080" i="1"/>
  <c r="ER7080" i="1"/>
  <c r="DW7080" i="1"/>
  <c r="DC7080" i="1"/>
  <c r="CG7080" i="1"/>
  <c r="HR7080" i="1"/>
  <c r="GR7080" i="1"/>
  <c r="FS7080" i="1"/>
  <c r="EQ7080" i="1"/>
  <c r="DS7080" i="1"/>
  <c r="CS7080" i="1"/>
  <c r="IN7080" i="1"/>
  <c r="HK7080" i="1"/>
  <c r="GM7080" i="1"/>
  <c r="FL7080" i="1"/>
  <c r="EL7080" i="1"/>
  <c r="DN7080" i="1"/>
  <c r="CO7080" i="1"/>
  <c r="HT7080" i="1"/>
  <c r="GN7080" i="1"/>
  <c r="FI7080" i="1"/>
  <c r="EH7080" i="1"/>
  <c r="DD7080" i="1"/>
  <c r="HN7080" i="1"/>
  <c r="GJ7080" i="1"/>
  <c r="FF7080" i="1"/>
  <c r="EF7080" i="1"/>
  <c r="DB7080" i="1"/>
  <c r="IO7080" i="1"/>
  <c r="HI7080" i="1"/>
  <c r="GD7080" i="1"/>
  <c r="FB7080" i="1"/>
  <c r="DX7080" i="1"/>
  <c r="CT7080" i="1"/>
  <c r="HX7080" i="1"/>
  <c r="GF7080" i="1"/>
  <c r="EW7080" i="1"/>
  <c r="DJ7080" i="1"/>
  <c r="HV7080" i="1"/>
  <c r="GC7080" i="1"/>
  <c r="EU7080" i="1"/>
  <c r="DH7080" i="1"/>
  <c r="HE7080" i="1"/>
  <c r="FX7080" i="1"/>
  <c r="EK7080" i="1"/>
  <c r="CX7080" i="1"/>
  <c r="FT7080" i="1"/>
  <c r="IM7082" i="1"/>
  <c r="HY7082" i="1"/>
  <c r="HK7082" i="1"/>
  <c r="GW7082" i="1"/>
  <c r="GI7082" i="1"/>
  <c r="FU7082" i="1"/>
  <c r="FG7082" i="1"/>
  <c r="ES7082" i="1"/>
  <c r="EE7082" i="1"/>
  <c r="DQ7082" i="1"/>
  <c r="DC7082" i="1"/>
  <c r="CO7082" i="1"/>
  <c r="IG7082" i="1"/>
  <c r="HR7082" i="1"/>
  <c r="HC7082" i="1"/>
  <c r="GN7082" i="1"/>
  <c r="FY7082" i="1"/>
  <c r="FJ7082" i="1"/>
  <c r="EU7082" i="1"/>
  <c r="EF7082" i="1"/>
  <c r="DP7082" i="1"/>
  <c r="DA7082" i="1"/>
  <c r="CL7082" i="1"/>
  <c r="IH7082" i="1"/>
  <c r="HQ7082" i="1"/>
  <c r="HA7082" i="1"/>
  <c r="GK7082" i="1"/>
  <c r="FT7082" i="1"/>
  <c r="FD7082" i="1"/>
  <c r="EN7082" i="1"/>
  <c r="DX7082" i="1"/>
  <c r="DH7082" i="1"/>
  <c r="CR7082" i="1"/>
  <c r="IL7082" i="1"/>
  <c r="HU7082" i="1"/>
  <c r="HD7082" i="1"/>
  <c r="GL7082" i="1"/>
  <c r="FS7082" i="1"/>
  <c r="FB7082" i="1"/>
  <c r="EK7082" i="1"/>
  <c r="DT7082" i="1"/>
  <c r="DB7082" i="1"/>
  <c r="CJ7082" i="1"/>
  <c r="IO7082" i="1"/>
  <c r="HV7082" i="1"/>
  <c r="HB7082" i="1"/>
  <c r="GH7082" i="1"/>
  <c r="FP7082" i="1"/>
  <c r="EX7082" i="1"/>
  <c r="ED7082" i="1"/>
  <c r="DL7082" i="1"/>
  <c r="CT7082" i="1"/>
  <c r="II7082" i="1"/>
  <c r="HO7082" i="1"/>
  <c r="GV7082" i="1"/>
  <c r="GD7082" i="1"/>
  <c r="FL7082" i="1"/>
  <c r="ER7082" i="1"/>
  <c r="DZ7082" i="1"/>
  <c r="DG7082" i="1"/>
  <c r="CN7082" i="1"/>
  <c r="IE7082" i="1"/>
  <c r="HJ7082" i="1"/>
  <c r="GP7082" i="1"/>
  <c r="FR7082" i="1"/>
  <c r="EW7082" i="1"/>
  <c r="EA7082" i="1"/>
  <c r="DE7082" i="1"/>
  <c r="CH7082" i="1"/>
  <c r="IJ7082" i="1"/>
  <c r="HL7082" i="1"/>
  <c r="GO7082" i="1"/>
  <c r="FO7082" i="1"/>
  <c r="EQ7082" i="1"/>
  <c r="DU7082" i="1"/>
  <c r="CW7082" i="1"/>
  <c r="IB7082" i="1"/>
  <c r="HF7082" i="1"/>
  <c r="GF7082" i="1"/>
  <c r="FI7082" i="1"/>
  <c r="EL7082" i="1"/>
  <c r="DN7082" i="1"/>
  <c r="CQ7082" i="1"/>
  <c r="HT7082" i="1"/>
  <c r="GS7082" i="1"/>
  <c r="FQ7082" i="1"/>
  <c r="EO7082" i="1"/>
  <c r="DM7082" i="1"/>
  <c r="CK7082" i="1"/>
  <c r="HN7082" i="1"/>
  <c r="GM7082" i="1"/>
  <c r="FK7082" i="1"/>
  <c r="EI7082" i="1"/>
  <c r="DI7082" i="1"/>
  <c r="CF7082" i="1"/>
  <c r="HW7082" i="1"/>
  <c r="GQ7082" i="1"/>
  <c r="FF7082" i="1"/>
  <c r="EB7082" i="1"/>
  <c r="CV7082" i="1"/>
  <c r="HS7082" i="1"/>
  <c r="GJ7082" i="1"/>
  <c r="FE7082" i="1"/>
  <c r="DY7082" i="1"/>
  <c r="CU7082" i="1"/>
  <c r="HI7082" i="1"/>
  <c r="GC7082" i="1"/>
  <c r="EZ7082" i="1"/>
  <c r="DS7082" i="1"/>
  <c r="CM7082" i="1"/>
  <c r="IK7082" i="1"/>
  <c r="GX7082" i="1"/>
  <c r="FH7082" i="1"/>
  <c r="DR7082" i="1"/>
  <c r="IF7082" i="1"/>
  <c r="GU7082" i="1"/>
  <c r="FC7082" i="1"/>
  <c r="DO7082" i="1"/>
  <c r="IA7082" i="1"/>
  <c r="GG7082" i="1"/>
  <c r="EV7082" i="1"/>
  <c r="DF7082" i="1"/>
  <c r="FZ7082" i="1"/>
  <c r="GB7084" i="1"/>
  <c r="FV7088" i="1"/>
  <c r="II7094" i="1"/>
  <c r="HU7094" i="1"/>
  <c r="HG7094" i="1"/>
  <c r="GS7094" i="1"/>
  <c r="GE7094" i="1"/>
  <c r="FQ7094" i="1"/>
  <c r="FC7094" i="1"/>
  <c r="EO7094" i="1"/>
  <c r="EA7094" i="1"/>
  <c r="DM7094" i="1"/>
  <c r="CY7094" i="1"/>
  <c r="CK7094" i="1"/>
  <c r="IL7094" i="1"/>
  <c r="HW7094" i="1"/>
  <c r="HH7094" i="1"/>
  <c r="GR7094" i="1"/>
  <c r="GC7094" i="1"/>
  <c r="FN7094" i="1"/>
  <c r="EY7094" i="1"/>
  <c r="EJ7094" i="1"/>
  <c r="DU7094" i="1"/>
  <c r="DF7094" i="1"/>
  <c r="CQ7094" i="1"/>
  <c r="HZ7094" i="1"/>
  <c r="HJ7094" i="1"/>
  <c r="GT7094" i="1"/>
  <c r="GB7094" i="1"/>
  <c r="FL7094" i="1"/>
  <c r="EV7094" i="1"/>
  <c r="EF7094" i="1"/>
  <c r="DP7094" i="1"/>
  <c r="CZ7094" i="1"/>
  <c r="CI7094" i="1"/>
  <c r="HR7094" i="1"/>
  <c r="HA7094" i="1"/>
  <c r="GJ7094" i="1"/>
  <c r="FS7094" i="1"/>
  <c r="FA7094" i="1"/>
  <c r="EI7094" i="1"/>
  <c r="DR7094" i="1"/>
  <c r="DA7094" i="1"/>
  <c r="CH7094" i="1"/>
  <c r="IE7094" i="1"/>
  <c r="HM7094" i="1"/>
  <c r="GU7094" i="1"/>
  <c r="FZ7094" i="1"/>
  <c r="FH7094" i="1"/>
  <c r="EP7094" i="1"/>
  <c r="DW7094" i="1"/>
  <c r="DD7094" i="1"/>
  <c r="CL7094" i="1"/>
  <c r="IA7094" i="1"/>
  <c r="HF7094" i="1"/>
  <c r="GN7094" i="1"/>
  <c r="FV7094" i="1"/>
  <c r="FD7094" i="1"/>
  <c r="EK7094" i="1"/>
  <c r="DQ7094" i="1"/>
  <c r="CW7094" i="1"/>
  <c r="CE7094" i="1"/>
  <c r="HT7094" i="1"/>
  <c r="GY7094" i="1"/>
  <c r="GD7094" i="1"/>
  <c r="FG7094" i="1"/>
  <c r="EL7094" i="1"/>
  <c r="DN7094" i="1"/>
  <c r="CS7094" i="1"/>
  <c r="IK7094" i="1"/>
  <c r="HO7094" i="1"/>
  <c r="GQ7094" i="1"/>
  <c r="FW7094" i="1"/>
  <c r="EZ7094" i="1"/>
  <c r="ED7094" i="1"/>
  <c r="DI7094" i="1"/>
  <c r="CN7094" i="1"/>
  <c r="IC7094" i="1"/>
  <c r="HC7094" i="1"/>
  <c r="GF7094" i="1"/>
  <c r="FE7094" i="1"/>
  <c r="EC7094" i="1"/>
  <c r="DE7094" i="1"/>
  <c r="HV7094" i="1"/>
  <c r="GW7094" i="1"/>
  <c r="FU7094" i="1"/>
  <c r="EU7094" i="1"/>
  <c r="DX7094" i="1"/>
  <c r="CV7094" i="1"/>
  <c r="IF7094" i="1"/>
  <c r="HB7094" i="1"/>
  <c r="FX7094" i="1"/>
  <c r="ES7094" i="1"/>
  <c r="DO7094" i="1"/>
  <c r="CM7094" i="1"/>
  <c r="HY7094" i="1"/>
  <c r="GV7094" i="1"/>
  <c r="FP7094" i="1"/>
  <c r="EN7094" i="1"/>
  <c r="DJ7094" i="1"/>
  <c r="CF7094" i="1"/>
  <c r="IB7094" i="1"/>
  <c r="GO7094" i="1"/>
  <c r="FJ7094" i="1"/>
  <c r="DZ7094" i="1"/>
  <c r="CR7094" i="1"/>
  <c r="HX7094" i="1"/>
  <c r="GM7094" i="1"/>
  <c r="FI7094" i="1"/>
  <c r="DY7094" i="1"/>
  <c r="CP7094" i="1"/>
  <c r="HP7094" i="1"/>
  <c r="GI7094" i="1"/>
  <c r="EX7094" i="1"/>
  <c r="DS7094" i="1"/>
  <c r="CG7094" i="1"/>
  <c r="HI7094" i="1"/>
  <c r="FO7094" i="1"/>
  <c r="DV7094" i="1"/>
  <c r="HE7094" i="1"/>
  <c r="FM7094" i="1"/>
  <c r="DT7094" i="1"/>
  <c r="IN7094" i="1"/>
  <c r="GX7094" i="1"/>
  <c r="FB7094" i="1"/>
  <c r="DH7094" i="1"/>
  <c r="GA7109" i="1"/>
  <c r="DX7464" i="1"/>
  <c r="ER7726" i="1"/>
  <c r="HN7726" i="1"/>
  <c r="DJ7735" i="1"/>
  <c r="EV7735" i="1"/>
  <c r="GD7735" i="1"/>
  <c r="HK7735" i="1"/>
  <c r="GU7746" i="1"/>
  <c r="EB7746" i="1"/>
  <c r="II7746" i="1"/>
  <c r="HX7755" i="1"/>
  <c r="GG7755" i="1"/>
  <c r="FB7755" i="1"/>
  <c r="DL7755" i="1"/>
  <c r="DT7755" i="1"/>
  <c r="FF7755" i="1"/>
  <c r="GZ7755" i="1"/>
  <c r="IK7755" i="1"/>
  <c r="IL7769" i="1"/>
  <c r="HM7769" i="1"/>
  <c r="GQ7769" i="1"/>
  <c r="FS7769" i="1"/>
  <c r="EU7769" i="1"/>
  <c r="DY7769" i="1"/>
  <c r="DA7769" i="1"/>
  <c r="DB7769" i="1"/>
  <c r="EA7769" i="1"/>
  <c r="EZ7769" i="1"/>
  <c r="FY7769" i="1"/>
  <c r="GX7769" i="1"/>
  <c r="HX7769" i="1"/>
  <c r="GH7773" i="1"/>
  <c r="DD7773" i="1"/>
  <c r="FS7773" i="1"/>
  <c r="IK7779" i="1"/>
  <c r="HS7779" i="1"/>
  <c r="HB7779" i="1"/>
  <c r="GI7779" i="1"/>
  <c r="FR7779" i="1"/>
  <c r="FA7779" i="1"/>
  <c r="EJ7779" i="1"/>
  <c r="DR7779" i="1"/>
  <c r="DA7779" i="1"/>
  <c r="CI7779" i="1"/>
  <c r="CV7779" i="1"/>
  <c r="DO7779" i="1"/>
  <c r="EG7779" i="1"/>
  <c r="EZ7779" i="1"/>
  <c r="FS7779" i="1"/>
  <c r="GM7779" i="1"/>
  <c r="HF7779" i="1"/>
  <c r="HX7779" i="1"/>
  <c r="IK7809" i="1"/>
  <c r="HJ7809" i="1"/>
  <c r="GG7809" i="1"/>
  <c r="FE7809" i="1"/>
  <c r="EA7809" i="1"/>
  <c r="DA7809" i="1"/>
  <c r="HS7809" i="1"/>
  <c r="GO7809" i="1"/>
  <c r="FK7809" i="1"/>
  <c r="EI7809" i="1"/>
  <c r="DC7809" i="1"/>
  <c r="IM7809" i="1"/>
  <c r="HK7809" i="1"/>
  <c r="GF7809" i="1"/>
  <c r="FA7809" i="1"/>
  <c r="DV7809" i="1"/>
  <c r="CS7809" i="1"/>
  <c r="DG7809" i="1"/>
  <c r="EO7809" i="1"/>
  <c r="FY7809" i="1"/>
  <c r="HE7809" i="1"/>
  <c r="HZ7818" i="1"/>
  <c r="HC7818" i="1"/>
  <c r="GG7818" i="1"/>
  <c r="FK7818" i="1"/>
  <c r="EO7818" i="1"/>
  <c r="DU7818" i="1"/>
  <c r="CW7818" i="1"/>
  <c r="HW7818" i="1"/>
  <c r="GY7818" i="1"/>
  <c r="FZ7818" i="1"/>
  <c r="FC7818" i="1"/>
  <c r="EF7818" i="1"/>
  <c r="DH7818" i="1"/>
  <c r="CK7818" i="1"/>
  <c r="IO7818" i="1"/>
  <c r="HO7818" i="1"/>
  <c r="GR7818" i="1"/>
  <c r="FU7818" i="1"/>
  <c r="EX7818" i="1"/>
  <c r="DY7818" i="1"/>
  <c r="DC7818" i="1"/>
  <c r="CE7818" i="1"/>
  <c r="DF7818" i="1"/>
  <c r="EG7818" i="1"/>
  <c r="FH7818" i="1"/>
  <c r="GK7818" i="1"/>
  <c r="HK7818" i="1"/>
  <c r="IN7818" i="1"/>
  <c r="IM6792" i="1"/>
  <c r="HY6792" i="1"/>
  <c r="HK6792" i="1"/>
  <c r="GW6792" i="1"/>
  <c r="GI6792" i="1"/>
  <c r="FU6792" i="1"/>
  <c r="FG6792" i="1"/>
  <c r="ES6792" i="1"/>
  <c r="EE6792" i="1"/>
  <c r="DQ6792" i="1"/>
  <c r="DC6792" i="1"/>
  <c r="CO6792" i="1"/>
  <c r="IL6792" i="1"/>
  <c r="HW6792" i="1"/>
  <c r="HH6792" i="1"/>
  <c r="GS6792" i="1"/>
  <c r="GD6792" i="1"/>
  <c r="FO6792" i="1"/>
  <c r="EZ6792" i="1"/>
  <c r="EK6792" i="1"/>
  <c r="DV6792" i="1"/>
  <c r="DG6792" i="1"/>
  <c r="CR6792" i="1"/>
  <c r="IF6792" i="1"/>
  <c r="HP6792" i="1"/>
  <c r="GZ6792" i="1"/>
  <c r="GJ6792" i="1"/>
  <c r="FS6792" i="1"/>
  <c r="FC6792" i="1"/>
  <c r="EM6792" i="1"/>
  <c r="DW6792" i="1"/>
  <c r="DF6792" i="1"/>
  <c r="CP6792" i="1"/>
  <c r="IB6792" i="1"/>
  <c r="HL6792" i="1"/>
  <c r="GU6792" i="1"/>
  <c r="GE6792" i="1"/>
  <c r="FN6792" i="1"/>
  <c r="EX6792" i="1"/>
  <c r="EH6792" i="1"/>
  <c r="DR6792" i="1"/>
  <c r="DA6792" i="1"/>
  <c r="CK6792" i="1"/>
  <c r="CV6792" i="1"/>
  <c r="DN6792" i="1"/>
  <c r="EG6792" i="1"/>
  <c r="FA6792" i="1"/>
  <c r="FT6792" i="1"/>
  <c r="GM6792" i="1"/>
  <c r="HE6792" i="1"/>
  <c r="HX6792" i="1"/>
  <c r="II6881" i="1"/>
  <c r="HU6881" i="1"/>
  <c r="HG6881" i="1"/>
  <c r="GS6881" i="1"/>
  <c r="GE6881" i="1"/>
  <c r="FQ6881" i="1"/>
  <c r="FC6881" i="1"/>
  <c r="EO6881" i="1"/>
  <c r="EA6881" i="1"/>
  <c r="DM6881" i="1"/>
  <c r="CY6881" i="1"/>
  <c r="CK6881" i="1"/>
  <c r="IG6881" i="1"/>
  <c r="HR6881" i="1"/>
  <c r="HC6881" i="1"/>
  <c r="GN6881" i="1"/>
  <c r="FY6881" i="1"/>
  <c r="FJ6881" i="1"/>
  <c r="EU6881" i="1"/>
  <c r="EF6881" i="1"/>
  <c r="DQ6881" i="1"/>
  <c r="DB6881" i="1"/>
  <c r="CM6881" i="1"/>
  <c r="IJ6881" i="1"/>
  <c r="HS6881" i="1"/>
  <c r="HB6881" i="1"/>
  <c r="GL6881" i="1"/>
  <c r="FF6881" i="1"/>
  <c r="EP6881" i="1"/>
  <c r="DY6881" i="1"/>
  <c r="DI6881" i="1"/>
  <c r="CS6881" i="1"/>
  <c r="IH6881" i="1"/>
  <c r="HP6881" i="1"/>
  <c r="GY6881" i="1"/>
  <c r="GH6881" i="1"/>
  <c r="EY6881" i="1"/>
  <c r="EH6881" i="1"/>
  <c r="DP6881" i="1"/>
  <c r="CX6881" i="1"/>
  <c r="CG6881" i="1"/>
  <c r="IC6881" i="1"/>
  <c r="HL6881" i="1"/>
  <c r="GU6881" i="1"/>
  <c r="GC6881" i="1"/>
  <c r="FL6881" i="1"/>
  <c r="ET6881" i="1"/>
  <c r="EC6881" i="1"/>
  <c r="DK6881" i="1"/>
  <c r="CT6881" i="1"/>
  <c r="CW6881" i="1"/>
  <c r="DS6881" i="1"/>
  <c r="EL6881" i="1"/>
  <c r="FG6881" i="1"/>
  <c r="GA6881" i="1"/>
  <c r="GV6881" i="1"/>
  <c r="HO6881" i="1"/>
  <c r="IL6881" i="1"/>
  <c r="IJ6902" i="1"/>
  <c r="HV6902" i="1"/>
  <c r="HH6902" i="1"/>
  <c r="GT6902" i="1"/>
  <c r="GF6902" i="1"/>
  <c r="FR6902" i="1"/>
  <c r="FD6902" i="1"/>
  <c r="EP6902" i="1"/>
  <c r="EB6902" i="1"/>
  <c r="DN6902" i="1"/>
  <c r="CZ6902" i="1"/>
  <c r="CL6902" i="1"/>
  <c r="IH6902" i="1"/>
  <c r="HS6902" i="1"/>
  <c r="HD6902" i="1"/>
  <c r="GO6902" i="1"/>
  <c r="FZ6902" i="1"/>
  <c r="FK6902" i="1"/>
  <c r="EV6902" i="1"/>
  <c r="EG6902" i="1"/>
  <c r="DR6902" i="1"/>
  <c r="DC6902" i="1"/>
  <c r="CN6902" i="1"/>
  <c r="IG6902" i="1"/>
  <c r="HQ6902" i="1"/>
  <c r="HA6902" i="1"/>
  <c r="GK6902" i="1"/>
  <c r="FU6902" i="1"/>
  <c r="FE6902" i="1"/>
  <c r="EN6902" i="1"/>
  <c r="DX6902" i="1"/>
  <c r="DH6902" i="1"/>
  <c r="CR6902" i="1"/>
  <c r="II6902" i="1"/>
  <c r="HP6902" i="1"/>
  <c r="GY6902" i="1"/>
  <c r="GH6902" i="1"/>
  <c r="FP6902" i="1"/>
  <c r="EY6902" i="1"/>
  <c r="EH6902" i="1"/>
  <c r="DP6902" i="1"/>
  <c r="CX6902" i="1"/>
  <c r="CG6902" i="1"/>
  <c r="HY6902" i="1"/>
  <c r="HF6902" i="1"/>
  <c r="GM6902" i="1"/>
  <c r="FT6902" i="1"/>
  <c r="FA6902" i="1"/>
  <c r="EI6902" i="1"/>
  <c r="DO6902" i="1"/>
  <c r="CV6902" i="1"/>
  <c r="IM6902" i="1"/>
  <c r="HT6902" i="1"/>
  <c r="GZ6902" i="1"/>
  <c r="GG6902" i="1"/>
  <c r="FN6902" i="1"/>
  <c r="EU6902" i="1"/>
  <c r="EC6902" i="1"/>
  <c r="DJ6902" i="1"/>
  <c r="CQ6902" i="1"/>
  <c r="CY6902" i="1"/>
  <c r="DU6902" i="1"/>
  <c r="EQ6902" i="1"/>
  <c r="FL6902" i="1"/>
  <c r="GI6902" i="1"/>
  <c r="HE6902" i="1"/>
  <c r="IA6902" i="1"/>
  <c r="IH6936" i="1"/>
  <c r="HT6936" i="1"/>
  <c r="HF6936" i="1"/>
  <c r="GR6936" i="1"/>
  <c r="GD6936" i="1"/>
  <c r="FB6936" i="1"/>
  <c r="EN6936" i="1"/>
  <c r="DZ6936" i="1"/>
  <c r="DL6936" i="1"/>
  <c r="CX6936" i="1"/>
  <c r="CJ6936" i="1"/>
  <c r="IK6936" i="1"/>
  <c r="HV6936" i="1"/>
  <c r="HG6936" i="1"/>
  <c r="GQ6936" i="1"/>
  <c r="GB6936" i="1"/>
  <c r="FM6936" i="1"/>
  <c r="EX6936" i="1"/>
  <c r="EI6936" i="1"/>
  <c r="DT6936" i="1"/>
  <c r="DE6936" i="1"/>
  <c r="CP6936" i="1"/>
  <c r="IA6936" i="1"/>
  <c r="HK6936" i="1"/>
  <c r="GU6936" i="1"/>
  <c r="GE6936" i="1"/>
  <c r="FN6936" i="1"/>
  <c r="EW6936" i="1"/>
  <c r="EG6936" i="1"/>
  <c r="DQ6936" i="1"/>
  <c r="DA6936" i="1"/>
  <c r="CK6936" i="1"/>
  <c r="II6936" i="1"/>
  <c r="HQ6936" i="1"/>
  <c r="GZ6936" i="1"/>
  <c r="GI6936" i="1"/>
  <c r="FR6936" i="1"/>
  <c r="EZ6936" i="1"/>
  <c r="EH6936" i="1"/>
  <c r="DP6936" i="1"/>
  <c r="CY6936" i="1"/>
  <c r="CG6936" i="1"/>
  <c r="ID6936" i="1"/>
  <c r="HM6936" i="1"/>
  <c r="GV6936" i="1"/>
  <c r="GC6936" i="1"/>
  <c r="FK6936" i="1"/>
  <c r="ET6936" i="1"/>
  <c r="EC6936" i="1"/>
  <c r="DK6936" i="1"/>
  <c r="CT6936" i="1"/>
  <c r="HY6936" i="1"/>
  <c r="HD6936" i="1"/>
  <c r="GK6936" i="1"/>
  <c r="FQ6936" i="1"/>
  <c r="EU6936" i="1"/>
  <c r="EA6936" i="1"/>
  <c r="DG6936" i="1"/>
  <c r="CM6936" i="1"/>
  <c r="IN6936" i="1"/>
  <c r="HS6936" i="1"/>
  <c r="GY6936" i="1"/>
  <c r="GF6936" i="1"/>
  <c r="FI6936" i="1"/>
  <c r="EP6936" i="1"/>
  <c r="DV6936" i="1"/>
  <c r="DB6936" i="1"/>
  <c r="CF6936" i="1"/>
  <c r="DC6936" i="1"/>
  <c r="DY6936" i="1"/>
  <c r="EY6936" i="1"/>
  <c r="GS6936" i="1"/>
  <c r="HP6936" i="1"/>
  <c r="IO6936" i="1"/>
  <c r="IP6947" i="1"/>
  <c r="IB6947" i="1"/>
  <c r="HN6947" i="1"/>
  <c r="GZ6947" i="1"/>
  <c r="GL6947" i="1"/>
  <c r="FX6947" i="1"/>
  <c r="FJ6947" i="1"/>
  <c r="EV6947" i="1"/>
  <c r="EH6947" i="1"/>
  <c r="DT6947" i="1"/>
  <c r="DF6947" i="1"/>
  <c r="CR6947" i="1"/>
  <c r="IF6947" i="1"/>
  <c r="HQ6947" i="1"/>
  <c r="HB6947" i="1"/>
  <c r="GM6947" i="1"/>
  <c r="FW6947" i="1"/>
  <c r="FH6947" i="1"/>
  <c r="ES6947" i="1"/>
  <c r="ED6947" i="1"/>
  <c r="DO6947" i="1"/>
  <c r="CZ6947" i="1"/>
  <c r="CK6947" i="1"/>
  <c r="IO6947" i="1"/>
  <c r="HY6947" i="1"/>
  <c r="HI6947" i="1"/>
  <c r="GS6947" i="1"/>
  <c r="GC6947" i="1"/>
  <c r="FM6947" i="1"/>
  <c r="EW6947" i="1"/>
  <c r="EF6947" i="1"/>
  <c r="DP6947" i="1"/>
  <c r="CY6947" i="1"/>
  <c r="CI6947" i="1"/>
  <c r="IL6947" i="1"/>
  <c r="HU6947" i="1"/>
  <c r="HD6947" i="1"/>
  <c r="GK6947" i="1"/>
  <c r="FT6947" i="1"/>
  <c r="FC6947" i="1"/>
  <c r="EL6947" i="1"/>
  <c r="DU6947" i="1"/>
  <c r="DC6947" i="1"/>
  <c r="CL6947" i="1"/>
  <c r="IH6947" i="1"/>
  <c r="HP6947" i="1"/>
  <c r="GX6947" i="1"/>
  <c r="GG6947" i="1"/>
  <c r="EY6947" i="1"/>
  <c r="EG6947" i="1"/>
  <c r="DN6947" i="1"/>
  <c r="CW6947" i="1"/>
  <c r="CF6947" i="1"/>
  <c r="IA6947" i="1"/>
  <c r="HG6947" i="1"/>
  <c r="GN6947" i="1"/>
  <c r="FR6947" i="1"/>
  <c r="EX6947" i="1"/>
  <c r="EB6947" i="1"/>
  <c r="DI6947" i="1"/>
  <c r="CO6947" i="1"/>
  <c r="IJ6947" i="1"/>
  <c r="HM6947" i="1"/>
  <c r="GR6947" i="1"/>
  <c r="FA6947" i="1"/>
  <c r="EC6947" i="1"/>
  <c r="DH6947" i="1"/>
  <c r="CM6947" i="1"/>
  <c r="ID6947" i="1"/>
  <c r="HH6947" i="1"/>
  <c r="GJ6947" i="1"/>
  <c r="FO6947" i="1"/>
  <c r="ER6947" i="1"/>
  <c r="DX6947" i="1"/>
  <c r="DB6947" i="1"/>
  <c r="CE6947" i="1"/>
  <c r="DE6947" i="1"/>
  <c r="EE6947" i="1"/>
  <c r="FE6947" i="1"/>
  <c r="GD6947" i="1"/>
  <c r="HC6947" i="1"/>
  <c r="IC6947" i="1"/>
  <c r="Z6973" i="1"/>
  <c r="Y6973" i="1"/>
  <c r="BN6983" i="1"/>
  <c r="BP6983" i="1" s="1"/>
  <c r="BO6983" i="1"/>
  <c r="Z6995" i="1"/>
  <c r="Y6995" i="1"/>
  <c r="IB6996" i="1"/>
  <c r="HN6996" i="1"/>
  <c r="GZ6996" i="1"/>
  <c r="GL6996" i="1"/>
  <c r="FX6996" i="1"/>
  <c r="FJ6996" i="1"/>
  <c r="EV6996" i="1"/>
  <c r="EH6996" i="1"/>
  <c r="DT6996" i="1"/>
  <c r="DF6996" i="1"/>
  <c r="CR6996" i="1"/>
  <c r="IF6996" i="1"/>
  <c r="HQ6996" i="1"/>
  <c r="HB6996" i="1"/>
  <c r="GM6996" i="1"/>
  <c r="FW6996" i="1"/>
  <c r="FH6996" i="1"/>
  <c r="ES6996" i="1"/>
  <c r="ED6996" i="1"/>
  <c r="DO6996" i="1"/>
  <c r="CZ6996" i="1"/>
  <c r="CK6996" i="1"/>
  <c r="IN6996" i="1"/>
  <c r="HX6996" i="1"/>
  <c r="HH6996" i="1"/>
  <c r="GR6996" i="1"/>
  <c r="GB6996" i="1"/>
  <c r="FL6996" i="1"/>
  <c r="EU6996" i="1"/>
  <c r="EE6996" i="1"/>
  <c r="DN6996" i="1"/>
  <c r="CX6996" i="1"/>
  <c r="CH6996" i="1"/>
  <c r="IL6996" i="1"/>
  <c r="HU6996" i="1"/>
  <c r="HD6996" i="1"/>
  <c r="GK6996" i="1"/>
  <c r="FT6996" i="1"/>
  <c r="FC6996" i="1"/>
  <c r="EL6996" i="1"/>
  <c r="DU6996" i="1"/>
  <c r="DC6996" i="1"/>
  <c r="CL6996" i="1"/>
  <c r="IH6996" i="1"/>
  <c r="HP6996" i="1"/>
  <c r="GX6996" i="1"/>
  <c r="GG6996" i="1"/>
  <c r="FP6996" i="1"/>
  <c r="EY6996" i="1"/>
  <c r="EG6996" i="1"/>
  <c r="DP6996" i="1"/>
  <c r="CW6996" i="1"/>
  <c r="CF6996" i="1"/>
  <c r="ID6996" i="1"/>
  <c r="HJ6996" i="1"/>
  <c r="GP6996" i="1"/>
  <c r="FU6996" i="1"/>
  <c r="FA6996" i="1"/>
  <c r="EF6996" i="1"/>
  <c r="DK6996" i="1"/>
  <c r="CQ6996" i="1"/>
  <c r="HV6996" i="1"/>
  <c r="GY6996" i="1"/>
  <c r="GD6996" i="1"/>
  <c r="FG6996" i="1"/>
  <c r="EM6996" i="1"/>
  <c r="DQ6996" i="1"/>
  <c r="CT6996" i="1"/>
  <c r="IM6996" i="1"/>
  <c r="HR6996" i="1"/>
  <c r="GU6996" i="1"/>
  <c r="FZ6996" i="1"/>
  <c r="FD6996" i="1"/>
  <c r="EI6996" i="1"/>
  <c r="DJ6996" i="1"/>
  <c r="CO6996" i="1"/>
  <c r="HT6996" i="1"/>
  <c r="GT6996" i="1"/>
  <c r="FS6996" i="1"/>
  <c r="ET6996" i="1"/>
  <c r="DW6996" i="1"/>
  <c r="CV6996" i="1"/>
  <c r="IK6996" i="1"/>
  <c r="HL6996" i="1"/>
  <c r="GN6996" i="1"/>
  <c r="FN6996" i="1"/>
  <c r="EO6996" i="1"/>
  <c r="DM6996" i="1"/>
  <c r="CN6996" i="1"/>
  <c r="DG6996" i="1"/>
  <c r="EK6996" i="1"/>
  <c r="FO6996" i="1"/>
  <c r="GS6996" i="1"/>
  <c r="HY6996" i="1"/>
  <c r="IL7015" i="1"/>
  <c r="HX7015" i="1"/>
  <c r="HJ7015" i="1"/>
  <c r="GV7015" i="1"/>
  <c r="GH7015" i="1"/>
  <c r="FT7015" i="1"/>
  <c r="FF7015" i="1"/>
  <c r="ER7015" i="1"/>
  <c r="ED7015" i="1"/>
  <c r="DP7015" i="1"/>
  <c r="DB7015" i="1"/>
  <c r="CN7015" i="1"/>
  <c r="IG7015" i="1"/>
  <c r="HR7015" i="1"/>
  <c r="HC7015" i="1"/>
  <c r="GN7015" i="1"/>
  <c r="FY7015" i="1"/>
  <c r="FJ7015" i="1"/>
  <c r="EU7015" i="1"/>
  <c r="EF7015" i="1"/>
  <c r="DQ7015" i="1"/>
  <c r="DA7015" i="1"/>
  <c r="CL7015" i="1"/>
  <c r="IM7015" i="1"/>
  <c r="HV7015" i="1"/>
  <c r="HF7015" i="1"/>
  <c r="GP7015" i="1"/>
  <c r="FZ7015" i="1"/>
  <c r="FI7015" i="1"/>
  <c r="ES7015" i="1"/>
  <c r="EB7015" i="1"/>
  <c r="DL7015" i="1"/>
  <c r="CV7015" i="1"/>
  <c r="CF7015" i="1"/>
  <c r="IB7015" i="1"/>
  <c r="HK7015" i="1"/>
  <c r="GS7015" i="1"/>
  <c r="GB7015" i="1"/>
  <c r="FK7015" i="1"/>
  <c r="EQ7015" i="1"/>
  <c r="DZ7015" i="1"/>
  <c r="DI7015" i="1"/>
  <c r="CR7015" i="1"/>
  <c r="IK7015" i="1"/>
  <c r="HS7015" i="1"/>
  <c r="GZ7015" i="1"/>
  <c r="GG7015" i="1"/>
  <c r="FO7015" i="1"/>
  <c r="EW7015" i="1"/>
  <c r="EC7015" i="1"/>
  <c r="DJ7015" i="1"/>
  <c r="CQ7015" i="1"/>
  <c r="IF7015" i="1"/>
  <c r="HN7015" i="1"/>
  <c r="GU7015" i="1"/>
  <c r="GC7015" i="1"/>
  <c r="FH7015" i="1"/>
  <c r="EO7015" i="1"/>
  <c r="DW7015" i="1"/>
  <c r="DE7015" i="1"/>
  <c r="CK7015" i="1"/>
  <c r="IP7015" i="1"/>
  <c r="HT7015" i="1"/>
  <c r="GX7015" i="1"/>
  <c r="GA7015" i="1"/>
  <c r="FD7015" i="1"/>
  <c r="EJ7015" i="1"/>
  <c r="DN7015" i="1"/>
  <c r="CS7015" i="1"/>
  <c r="HZ7015" i="1"/>
  <c r="HB7015" i="1"/>
  <c r="GE7015" i="1"/>
  <c r="FE7015" i="1"/>
  <c r="EI7015" i="1"/>
  <c r="DK7015" i="1"/>
  <c r="CM7015" i="1"/>
  <c r="HY7015" i="1"/>
  <c r="HA7015" i="1"/>
  <c r="GD7015" i="1"/>
  <c r="FC7015" i="1"/>
  <c r="EH7015" i="1"/>
  <c r="DH7015" i="1"/>
  <c r="CJ7015" i="1"/>
  <c r="HQ7015" i="1"/>
  <c r="GT7015" i="1"/>
  <c r="FV7015" i="1"/>
  <c r="EZ7015" i="1"/>
  <c r="EA7015" i="1"/>
  <c r="DD7015" i="1"/>
  <c r="CG7015" i="1"/>
  <c r="IE7015" i="1"/>
  <c r="HD7015" i="1"/>
  <c r="FU7015" i="1"/>
  <c r="ET7015" i="1"/>
  <c r="DR7015" i="1"/>
  <c r="CI7015" i="1"/>
  <c r="HW7015" i="1"/>
  <c r="GQ7015" i="1"/>
  <c r="FP7015" i="1"/>
  <c r="EL7015" i="1"/>
  <c r="DF7015" i="1"/>
  <c r="DO7015" i="1"/>
  <c r="EX7015" i="1"/>
  <c r="GI7015" i="1"/>
  <c r="HM7015" i="1"/>
  <c r="IL7022" i="1"/>
  <c r="HX7022" i="1"/>
  <c r="HJ7022" i="1"/>
  <c r="GV7022" i="1"/>
  <c r="GH7022" i="1"/>
  <c r="FT7022" i="1"/>
  <c r="FF7022" i="1"/>
  <c r="ER7022" i="1"/>
  <c r="ED7022" i="1"/>
  <c r="DP7022" i="1"/>
  <c r="DB7022" i="1"/>
  <c r="CN7022" i="1"/>
  <c r="IN7022" i="1"/>
  <c r="HY7022" i="1"/>
  <c r="HI7022" i="1"/>
  <c r="GT7022" i="1"/>
  <c r="GE7022" i="1"/>
  <c r="FA7022" i="1"/>
  <c r="EL7022" i="1"/>
  <c r="DW7022" i="1"/>
  <c r="DH7022" i="1"/>
  <c r="CS7022" i="1"/>
  <c r="IC7022" i="1"/>
  <c r="HM7022" i="1"/>
  <c r="GW7022" i="1"/>
  <c r="GF7022" i="1"/>
  <c r="FO7022" i="1"/>
  <c r="EY7022" i="1"/>
  <c r="EI7022" i="1"/>
  <c r="DS7022" i="1"/>
  <c r="DC7022" i="1"/>
  <c r="CL7022" i="1"/>
  <c r="IP7022" i="1"/>
  <c r="HW7022" i="1"/>
  <c r="HF7022" i="1"/>
  <c r="GO7022" i="1"/>
  <c r="FX7022" i="1"/>
  <c r="FG7022" i="1"/>
  <c r="EO7022" i="1"/>
  <c r="DX7022" i="1"/>
  <c r="DF7022" i="1"/>
  <c r="CO7022" i="1"/>
  <c r="IE7022" i="1"/>
  <c r="HL7022" i="1"/>
  <c r="GR7022" i="1"/>
  <c r="FZ7022" i="1"/>
  <c r="FH7022" i="1"/>
  <c r="EN7022" i="1"/>
  <c r="DU7022" i="1"/>
  <c r="DA7022" i="1"/>
  <c r="CI7022" i="1"/>
  <c r="HZ7022" i="1"/>
  <c r="HE7022" i="1"/>
  <c r="GM7022" i="1"/>
  <c r="FU7022" i="1"/>
  <c r="FB7022" i="1"/>
  <c r="EH7022" i="1"/>
  <c r="DO7022" i="1"/>
  <c r="CW7022" i="1"/>
  <c r="CE7022" i="1"/>
  <c r="IK7022" i="1"/>
  <c r="HQ7022" i="1"/>
  <c r="GU7022" i="1"/>
  <c r="FY7022" i="1"/>
  <c r="FC7022" i="1"/>
  <c r="EF7022" i="1"/>
  <c r="DK7022" i="1"/>
  <c r="CP7022" i="1"/>
  <c r="IJ7022" i="1"/>
  <c r="HO7022" i="1"/>
  <c r="GP7022" i="1"/>
  <c r="FR7022" i="1"/>
  <c r="EU7022" i="1"/>
  <c r="DY7022" i="1"/>
  <c r="CY7022" i="1"/>
  <c r="II7022" i="1"/>
  <c r="HN7022" i="1"/>
  <c r="GN7022" i="1"/>
  <c r="FQ7022" i="1"/>
  <c r="ET7022" i="1"/>
  <c r="DV7022" i="1"/>
  <c r="CX7022" i="1"/>
  <c r="IF7022" i="1"/>
  <c r="HG7022" i="1"/>
  <c r="GJ7022" i="1"/>
  <c r="FL7022" i="1"/>
  <c r="EP7022" i="1"/>
  <c r="DQ7022" i="1"/>
  <c r="CT7022" i="1"/>
  <c r="HT7022" i="1"/>
  <c r="GQ7022" i="1"/>
  <c r="FK7022" i="1"/>
  <c r="EG7022" i="1"/>
  <c r="DE7022" i="1"/>
  <c r="HK7022" i="1"/>
  <c r="GG7022" i="1"/>
  <c r="FD7022" i="1"/>
  <c r="EA7022" i="1"/>
  <c r="CU7022" i="1"/>
  <c r="DJ7022" i="1"/>
  <c r="ES7022" i="1"/>
  <c r="GB7022" i="1"/>
  <c r="HH7022" i="1"/>
  <c r="BO7067" i="1"/>
  <c r="BN7067" i="1"/>
  <c r="FV7067" i="1" s="1"/>
  <c r="AP7077" i="1"/>
  <c r="AR7077" i="1" s="1"/>
  <c r="AQ7077" i="1"/>
  <c r="DV7080" i="1"/>
  <c r="HM7080" i="1"/>
  <c r="EC7082" i="1"/>
  <c r="HZ7082" i="1"/>
  <c r="DZ7084" i="1"/>
  <c r="IF7084" i="1"/>
  <c r="DV7088" i="1"/>
  <c r="HX7088" i="1"/>
  <c r="EH7094" i="1"/>
  <c r="GK7094" i="1"/>
  <c r="IO7094" i="1"/>
  <c r="AQ7108" i="1"/>
  <c r="AP7108" i="1"/>
  <c r="AR7108" i="1" s="1"/>
  <c r="DY7109" i="1"/>
  <c r="IJ7109" i="1"/>
  <c r="EC7181" i="1"/>
  <c r="HB7181" i="1"/>
  <c r="BO7193" i="1"/>
  <c r="BN7193" i="1"/>
  <c r="BP7193" i="1" s="1"/>
  <c r="ES7197" i="1"/>
  <c r="HT7197" i="1"/>
  <c r="CX7262" i="1"/>
  <c r="GZ7262" i="1"/>
  <c r="Z7273" i="1"/>
  <c r="Y7273" i="1"/>
  <c r="II7290" i="1"/>
  <c r="HU7290" i="1"/>
  <c r="HG7290" i="1"/>
  <c r="GS7290" i="1"/>
  <c r="GE7290" i="1"/>
  <c r="FQ7290" i="1"/>
  <c r="FC7290" i="1"/>
  <c r="EO7290" i="1"/>
  <c r="EA7290" i="1"/>
  <c r="DM7290" i="1"/>
  <c r="CY7290" i="1"/>
  <c r="CK7290" i="1"/>
  <c r="IE7290" i="1"/>
  <c r="HP7290" i="1"/>
  <c r="HA7290" i="1"/>
  <c r="GL7290" i="1"/>
  <c r="FW7290" i="1"/>
  <c r="FH7290" i="1"/>
  <c r="ES7290" i="1"/>
  <c r="ED7290" i="1"/>
  <c r="DO7290" i="1"/>
  <c r="CZ7290" i="1"/>
  <c r="CJ7290" i="1"/>
  <c r="IH7290" i="1"/>
  <c r="HR7290" i="1"/>
  <c r="HB7290" i="1"/>
  <c r="GK7290" i="1"/>
  <c r="FU7290" i="1"/>
  <c r="FE7290" i="1"/>
  <c r="EN7290" i="1"/>
  <c r="DX7290" i="1"/>
  <c r="DH7290" i="1"/>
  <c r="CR7290" i="1"/>
  <c r="IG7290" i="1"/>
  <c r="HO7290" i="1"/>
  <c r="GX7290" i="1"/>
  <c r="GG7290" i="1"/>
  <c r="FO7290" i="1"/>
  <c r="EX7290" i="1"/>
  <c r="EG7290" i="1"/>
  <c r="DP7290" i="1"/>
  <c r="CW7290" i="1"/>
  <c r="CF7290" i="1"/>
  <c r="IK7290" i="1"/>
  <c r="HQ7290" i="1"/>
  <c r="GW7290" i="1"/>
  <c r="GD7290" i="1"/>
  <c r="FL7290" i="1"/>
  <c r="ET7290" i="1"/>
  <c r="DZ7290" i="1"/>
  <c r="DG7290" i="1"/>
  <c r="CO7290" i="1"/>
  <c r="IL7290" i="1"/>
  <c r="HN7290" i="1"/>
  <c r="GU7290" i="1"/>
  <c r="GA7290" i="1"/>
  <c r="FG7290" i="1"/>
  <c r="EL7290" i="1"/>
  <c r="DS7290" i="1"/>
  <c r="CX7290" i="1"/>
  <c r="IC7290" i="1"/>
  <c r="HI7290" i="1"/>
  <c r="GN7290" i="1"/>
  <c r="FR7290" i="1"/>
  <c r="EV7290" i="1"/>
  <c r="DY7290" i="1"/>
  <c r="DD7290" i="1"/>
  <c r="CH7290" i="1"/>
  <c r="HY7290" i="1"/>
  <c r="HD7290" i="1"/>
  <c r="GH7290" i="1"/>
  <c r="FK7290" i="1"/>
  <c r="EP7290" i="1"/>
  <c r="DT7290" i="1"/>
  <c r="CV7290" i="1"/>
  <c r="IJ7290" i="1"/>
  <c r="HJ7290" i="1"/>
  <c r="GJ7290" i="1"/>
  <c r="FJ7290" i="1"/>
  <c r="EJ7290" i="1"/>
  <c r="DK7290" i="1"/>
  <c r="CM7290" i="1"/>
  <c r="HS7290" i="1"/>
  <c r="GP7290" i="1"/>
  <c r="FN7290" i="1"/>
  <c r="EK7290" i="1"/>
  <c r="DJ7290" i="1"/>
  <c r="CI7290" i="1"/>
  <c r="IM7290" i="1"/>
  <c r="HH7290" i="1"/>
  <c r="GF7290" i="1"/>
  <c r="FD7290" i="1"/>
  <c r="EE7290" i="1"/>
  <c r="DC7290" i="1"/>
  <c r="IF7290" i="1"/>
  <c r="HF7290" i="1"/>
  <c r="GC7290" i="1"/>
  <c r="FB7290" i="1"/>
  <c r="EC7290" i="1"/>
  <c r="DB7290" i="1"/>
  <c r="IN7290" i="1"/>
  <c r="GZ7290" i="1"/>
  <c r="FT7290" i="1"/>
  <c r="EI7290" i="1"/>
  <c r="DA7290" i="1"/>
  <c r="HZ7290" i="1"/>
  <c r="GR7290" i="1"/>
  <c r="FI7290" i="1"/>
  <c r="DW7290" i="1"/>
  <c r="CQ7290" i="1"/>
  <c r="HX7290" i="1"/>
  <c r="GQ7290" i="1"/>
  <c r="FF7290" i="1"/>
  <c r="DV7290" i="1"/>
  <c r="CP7290" i="1"/>
  <c r="HW7290" i="1"/>
  <c r="GB7290" i="1"/>
  <c r="EQ7290" i="1"/>
  <c r="CT7290" i="1"/>
  <c r="HV7290" i="1"/>
  <c r="FZ7290" i="1"/>
  <c r="EM7290" i="1"/>
  <c r="CS7290" i="1"/>
  <c r="HL7290" i="1"/>
  <c r="FV7290" i="1"/>
  <c r="EB7290" i="1"/>
  <c r="CG7290" i="1"/>
  <c r="HK7290" i="1"/>
  <c r="FS7290" i="1"/>
  <c r="DU7290" i="1"/>
  <c r="CE7290" i="1"/>
  <c r="HE7290" i="1"/>
  <c r="EY7290" i="1"/>
  <c r="CN7290" i="1"/>
  <c r="HC7290" i="1"/>
  <c r="EW7290" i="1"/>
  <c r="CL7290" i="1"/>
  <c r="GT7290" i="1"/>
  <c r="EH7290" i="1"/>
  <c r="GV7290" i="1"/>
  <c r="DQ7290" i="1"/>
  <c r="GO7290" i="1"/>
  <c r="DN7290" i="1"/>
  <c r="GM7290" i="1"/>
  <c r="DL7290" i="1"/>
  <c r="FY7290" i="1"/>
  <c r="DF7290" i="1"/>
  <c r="IO7290" i="1"/>
  <c r="ER7290" i="1"/>
  <c r="EF7290" i="1"/>
  <c r="HT7290" i="1"/>
  <c r="DE7290" i="1"/>
  <c r="IB7290" i="1"/>
  <c r="Y7296" i="1"/>
  <c r="Z7296" i="1"/>
  <c r="CU7298" i="1"/>
  <c r="HZ7298" i="1"/>
  <c r="CW7314" i="1"/>
  <c r="CQ7386" i="1"/>
  <c r="EA7480" i="1"/>
  <c r="FY7480" i="1"/>
  <c r="ID7480" i="1"/>
  <c r="CY7499" i="1"/>
  <c r="DT7499" i="1"/>
  <c r="EQ7499" i="1"/>
  <c r="FM7499" i="1"/>
  <c r="GI7499" i="1"/>
  <c r="HC7499" i="1"/>
  <c r="CU7502" i="1"/>
  <c r="DL7502" i="1"/>
  <c r="EC7502" i="1"/>
  <c r="EU7502" i="1"/>
  <c r="FM7502" i="1"/>
  <c r="GD7502" i="1"/>
  <c r="GU7502" i="1"/>
  <c r="HM7502" i="1"/>
  <c r="CS7509" i="1"/>
  <c r="DM7509" i="1"/>
  <c r="EJ7509" i="1"/>
  <c r="FG7509" i="1"/>
  <c r="GC7509" i="1"/>
  <c r="GY7509" i="1"/>
  <c r="HV7509" i="1"/>
  <c r="CU7510" i="1"/>
  <c r="DT7510" i="1"/>
  <c r="ER7510" i="1"/>
  <c r="FT7510" i="1"/>
  <c r="GT7510" i="1"/>
  <c r="HU7510" i="1"/>
  <c r="FF7511" i="1"/>
  <c r="DL7536" i="1"/>
  <c r="FI7536" i="1"/>
  <c r="GY7536" i="1"/>
  <c r="DD7589" i="1"/>
  <c r="EN7589" i="1"/>
  <c r="FR7589" i="1"/>
  <c r="HE7589" i="1"/>
  <c r="DQ7595" i="1"/>
  <c r="FM7595" i="1"/>
  <c r="HX7595" i="1"/>
  <c r="FC7647" i="1"/>
  <c r="DN7650" i="1"/>
  <c r="FW7650" i="1"/>
  <c r="HZ7650" i="1"/>
  <c r="FU7655" i="1"/>
  <c r="EH7675" i="1"/>
  <c r="HE7675" i="1"/>
  <c r="CM7726" i="1"/>
  <c r="EX7726" i="1"/>
  <c r="HO7726" i="1"/>
  <c r="FB7729" i="1"/>
  <c r="CG7735" i="1"/>
  <c r="DL7735" i="1"/>
  <c r="EX7735" i="1"/>
  <c r="GF7735" i="1"/>
  <c r="HN7735" i="1"/>
  <c r="DC7739" i="1"/>
  <c r="FD7739" i="1"/>
  <c r="GX7739" i="1"/>
  <c r="CS7742" i="1"/>
  <c r="DQ7742" i="1"/>
  <c r="EP7742" i="1"/>
  <c r="FM7742" i="1"/>
  <c r="GK7742" i="1"/>
  <c r="HK7742" i="1"/>
  <c r="IG7742" i="1"/>
  <c r="DI7746" i="1"/>
  <c r="IJ7746" i="1"/>
  <c r="CX7750" i="1"/>
  <c r="DX7750" i="1"/>
  <c r="FE7750" i="1"/>
  <c r="GG7750" i="1"/>
  <c r="HK7750" i="1"/>
  <c r="CH7755" i="1"/>
  <c r="DW7755" i="1"/>
  <c r="FI7755" i="1"/>
  <c r="HB7755" i="1"/>
  <c r="CE7769" i="1"/>
  <c r="DC7769" i="1"/>
  <c r="EC7769" i="1"/>
  <c r="FA7769" i="1"/>
  <c r="FZ7769" i="1"/>
  <c r="GY7769" i="1"/>
  <c r="HZ7769" i="1"/>
  <c r="CI7773" i="1"/>
  <c r="GI7773" i="1"/>
  <c r="CE7779" i="1"/>
  <c r="CW7779" i="1"/>
  <c r="DP7779" i="1"/>
  <c r="EI7779" i="1"/>
  <c r="FB7779" i="1"/>
  <c r="FT7779" i="1"/>
  <c r="GO7779" i="1"/>
  <c r="HG7779" i="1"/>
  <c r="HY7779" i="1"/>
  <c r="IM7782" i="1"/>
  <c r="HO7782" i="1"/>
  <c r="GQ7782" i="1"/>
  <c r="FT7782" i="1"/>
  <c r="EW7782" i="1"/>
  <c r="DY7782" i="1"/>
  <c r="DA7782" i="1"/>
  <c r="HS7782" i="1"/>
  <c r="GS7782" i="1"/>
  <c r="FS7782" i="1"/>
  <c r="ES7782" i="1"/>
  <c r="DR7782" i="1"/>
  <c r="CS7782" i="1"/>
  <c r="IJ7782" i="1"/>
  <c r="HJ7782" i="1"/>
  <c r="GK7782" i="1"/>
  <c r="FK7782" i="1"/>
  <c r="EK7782" i="1"/>
  <c r="DM7782" i="1"/>
  <c r="CN7782" i="1"/>
  <c r="DF7782" i="1"/>
  <c r="EH7782" i="1"/>
  <c r="FM7782" i="1"/>
  <c r="GO7782" i="1"/>
  <c r="HV7782" i="1"/>
  <c r="DF7790" i="1"/>
  <c r="EX7790" i="1"/>
  <c r="GN7790" i="1"/>
  <c r="IJ7790" i="1"/>
  <c r="HZ7795" i="1"/>
  <c r="FI7795" i="1"/>
  <c r="HC7795" i="1"/>
  <c r="CV7795" i="1"/>
  <c r="FX7795" i="1"/>
  <c r="HG7795" i="1"/>
  <c r="DL7802" i="1"/>
  <c r="EV7802" i="1"/>
  <c r="GK7802" i="1"/>
  <c r="CE7809" i="1"/>
  <c r="DL7809" i="1"/>
  <c r="ER7809" i="1"/>
  <c r="GA7809" i="1"/>
  <c r="HP7809" i="1"/>
  <c r="EA7810" i="1"/>
  <c r="GV7810" i="1"/>
  <c r="CG7818" i="1"/>
  <c r="DG7818" i="1"/>
  <c r="EJ7818" i="1"/>
  <c r="FJ7818" i="1"/>
  <c r="GL7818" i="1"/>
  <c r="HL7818" i="1"/>
  <c r="IP7818" i="1"/>
  <c r="CE6792" i="1"/>
  <c r="CW6792" i="1"/>
  <c r="DO6792" i="1"/>
  <c r="EI6792" i="1"/>
  <c r="FB6792" i="1"/>
  <c r="FV6792" i="1"/>
  <c r="GN6792" i="1"/>
  <c r="HF6792" i="1"/>
  <c r="HZ6792" i="1"/>
  <c r="CR6801" i="1"/>
  <c r="DL6801" i="1"/>
  <c r="ED6801" i="1"/>
  <c r="EV6801" i="1"/>
  <c r="GJ6801" i="1"/>
  <c r="HC6801" i="1"/>
  <c r="HU6801" i="1"/>
  <c r="IM6801" i="1"/>
  <c r="IM6806" i="1"/>
  <c r="HY6806" i="1"/>
  <c r="HK6806" i="1"/>
  <c r="GW6806" i="1"/>
  <c r="GI6806" i="1"/>
  <c r="FU6806" i="1"/>
  <c r="FG6806" i="1"/>
  <c r="ES6806" i="1"/>
  <c r="EE6806" i="1"/>
  <c r="DQ6806" i="1"/>
  <c r="DC6806" i="1"/>
  <c r="CO6806" i="1"/>
  <c r="ID6806" i="1"/>
  <c r="HO6806" i="1"/>
  <c r="GZ6806" i="1"/>
  <c r="GK6806" i="1"/>
  <c r="FF6806" i="1"/>
  <c r="EQ6806" i="1"/>
  <c r="EB6806" i="1"/>
  <c r="DM6806" i="1"/>
  <c r="CX6806" i="1"/>
  <c r="CI6806" i="1"/>
  <c r="IN6806" i="1"/>
  <c r="HW6806" i="1"/>
  <c r="HG6806" i="1"/>
  <c r="GQ6806" i="1"/>
  <c r="GA6806" i="1"/>
  <c r="FK6806" i="1"/>
  <c r="EU6806" i="1"/>
  <c r="ED6806" i="1"/>
  <c r="DN6806" i="1"/>
  <c r="CW6806" i="1"/>
  <c r="CG6806" i="1"/>
  <c r="II6806" i="1"/>
  <c r="HS6806" i="1"/>
  <c r="HC6806" i="1"/>
  <c r="GM6806" i="1"/>
  <c r="FW6806" i="1"/>
  <c r="FE6806" i="1"/>
  <c r="EO6806" i="1"/>
  <c r="DY6806" i="1"/>
  <c r="DI6806" i="1"/>
  <c r="CS6806" i="1"/>
  <c r="CV6806" i="1"/>
  <c r="DP6806" i="1"/>
  <c r="EI6806" i="1"/>
  <c r="FA6806" i="1"/>
  <c r="FS6806" i="1"/>
  <c r="GN6806" i="1"/>
  <c r="HF6806" i="1"/>
  <c r="HZ6806" i="1"/>
  <c r="CR6814" i="1"/>
  <c r="DJ6814" i="1"/>
  <c r="EB6814" i="1"/>
  <c r="EV6814" i="1"/>
  <c r="FO6814" i="1"/>
  <c r="GG6814" i="1"/>
  <c r="HA6814" i="1"/>
  <c r="HT6814" i="1"/>
  <c r="IL6814" i="1"/>
  <c r="CP6821" i="1"/>
  <c r="DJ6821" i="1"/>
  <c r="EB6821" i="1"/>
  <c r="ET6821" i="1"/>
  <c r="FN6821" i="1"/>
  <c r="GF6821" i="1"/>
  <c r="GZ6821" i="1"/>
  <c r="HS6821" i="1"/>
  <c r="IL6821" i="1"/>
  <c r="IO6842" i="1"/>
  <c r="IA6842" i="1"/>
  <c r="HM6842" i="1"/>
  <c r="GY6842" i="1"/>
  <c r="GK6842" i="1"/>
  <c r="FW6842" i="1"/>
  <c r="FI6842" i="1"/>
  <c r="EU6842" i="1"/>
  <c r="EG6842" i="1"/>
  <c r="DS6842" i="1"/>
  <c r="DE6842" i="1"/>
  <c r="CQ6842" i="1"/>
  <c r="IE6842" i="1"/>
  <c r="HP6842" i="1"/>
  <c r="HA6842" i="1"/>
  <c r="GL6842" i="1"/>
  <c r="FV6842" i="1"/>
  <c r="FG6842" i="1"/>
  <c r="ER6842" i="1"/>
  <c r="EC6842" i="1"/>
  <c r="DN6842" i="1"/>
  <c r="CY6842" i="1"/>
  <c r="CJ6842" i="1"/>
  <c r="IM6842" i="1"/>
  <c r="HW6842" i="1"/>
  <c r="HG6842" i="1"/>
  <c r="GQ6842" i="1"/>
  <c r="GA6842" i="1"/>
  <c r="FK6842" i="1"/>
  <c r="ET6842" i="1"/>
  <c r="ED6842" i="1"/>
  <c r="DM6842" i="1"/>
  <c r="CW6842" i="1"/>
  <c r="CG6842" i="1"/>
  <c r="II6842" i="1"/>
  <c r="HS6842" i="1"/>
  <c r="HC6842" i="1"/>
  <c r="GM6842" i="1"/>
  <c r="FU6842" i="1"/>
  <c r="FE6842" i="1"/>
  <c r="EO6842" i="1"/>
  <c r="DY6842" i="1"/>
  <c r="DI6842" i="1"/>
  <c r="CS6842" i="1"/>
  <c r="CV6842" i="1"/>
  <c r="DP6842" i="1"/>
  <c r="EI6842" i="1"/>
  <c r="FA6842" i="1"/>
  <c r="FS6842" i="1"/>
  <c r="GN6842" i="1"/>
  <c r="HF6842" i="1"/>
  <c r="HY6842" i="1"/>
  <c r="IK6847" i="1"/>
  <c r="HW6847" i="1"/>
  <c r="HI6847" i="1"/>
  <c r="GU6847" i="1"/>
  <c r="GG6847" i="1"/>
  <c r="FS6847" i="1"/>
  <c r="FE6847" i="1"/>
  <c r="EQ6847" i="1"/>
  <c r="EC6847" i="1"/>
  <c r="DO6847" i="1"/>
  <c r="DA6847" i="1"/>
  <c r="CM6847" i="1"/>
  <c r="IG6847" i="1"/>
  <c r="HR6847" i="1"/>
  <c r="HC6847" i="1"/>
  <c r="GN6847" i="1"/>
  <c r="FY6847" i="1"/>
  <c r="FJ6847" i="1"/>
  <c r="EU6847" i="1"/>
  <c r="EF6847" i="1"/>
  <c r="DQ6847" i="1"/>
  <c r="DB6847" i="1"/>
  <c r="CL6847" i="1"/>
  <c r="IO6847" i="1"/>
  <c r="HY6847" i="1"/>
  <c r="HH6847" i="1"/>
  <c r="GR6847" i="1"/>
  <c r="GB6847" i="1"/>
  <c r="FL6847" i="1"/>
  <c r="EV6847" i="1"/>
  <c r="EE6847" i="1"/>
  <c r="DN6847" i="1"/>
  <c r="CX6847" i="1"/>
  <c r="CH6847" i="1"/>
  <c r="IJ6847" i="1"/>
  <c r="HT6847" i="1"/>
  <c r="HD6847" i="1"/>
  <c r="GM6847" i="1"/>
  <c r="FW6847" i="1"/>
  <c r="FG6847" i="1"/>
  <c r="EP6847" i="1"/>
  <c r="DZ6847" i="1"/>
  <c r="DJ6847" i="1"/>
  <c r="CT6847" i="1"/>
  <c r="CV6847" i="1"/>
  <c r="DP6847" i="1"/>
  <c r="EI6847" i="1"/>
  <c r="FA6847" i="1"/>
  <c r="FT6847" i="1"/>
  <c r="GL6847" i="1"/>
  <c r="HF6847" i="1"/>
  <c r="HZ6847" i="1"/>
  <c r="CR6851" i="1"/>
  <c r="DK6851" i="1"/>
  <c r="EC6851" i="1"/>
  <c r="EU6851" i="1"/>
  <c r="FO6851" i="1"/>
  <c r="GH6851" i="1"/>
  <c r="HA6851" i="1"/>
  <c r="HT6851" i="1"/>
  <c r="IM6851" i="1"/>
  <c r="CR6863" i="1"/>
  <c r="DL6863" i="1"/>
  <c r="EE6863" i="1"/>
  <c r="EX6863" i="1"/>
  <c r="FP6863" i="1"/>
  <c r="GI6863" i="1"/>
  <c r="HB6863" i="1"/>
  <c r="HU6863" i="1"/>
  <c r="CR6865" i="1"/>
  <c r="DM6865" i="1"/>
  <c r="EE6865" i="1"/>
  <c r="EW6865" i="1"/>
  <c r="GI6865" i="1"/>
  <c r="HB6865" i="1"/>
  <c r="HV6865" i="1"/>
  <c r="CR6870" i="1"/>
  <c r="DM6870" i="1"/>
  <c r="EF6870" i="1"/>
  <c r="EZ6870" i="1"/>
  <c r="FU6870" i="1"/>
  <c r="GQ6870" i="1"/>
  <c r="HJ6870" i="1"/>
  <c r="IE6870" i="1"/>
  <c r="CE6881" i="1"/>
  <c r="CZ6881" i="1"/>
  <c r="DT6881" i="1"/>
  <c r="EM6881" i="1"/>
  <c r="FH6881" i="1"/>
  <c r="GB6881" i="1"/>
  <c r="GW6881" i="1"/>
  <c r="HQ6881" i="1"/>
  <c r="IM6881" i="1"/>
  <c r="CS6889" i="1"/>
  <c r="DM6889" i="1"/>
  <c r="EH6889" i="1"/>
  <c r="FC6889" i="1"/>
  <c r="FW6889" i="1"/>
  <c r="GQ6889" i="1"/>
  <c r="HL6889" i="1"/>
  <c r="IE6889" i="1"/>
  <c r="CE6902" i="1"/>
  <c r="DA6902" i="1"/>
  <c r="DV6902" i="1"/>
  <c r="ER6902" i="1"/>
  <c r="FM6902" i="1"/>
  <c r="GJ6902" i="1"/>
  <c r="HG6902" i="1"/>
  <c r="IB6902" i="1"/>
  <c r="ID6906" i="1"/>
  <c r="HP6906" i="1"/>
  <c r="HB6906" i="1"/>
  <c r="GN6906" i="1"/>
  <c r="FZ6906" i="1"/>
  <c r="FL6906" i="1"/>
  <c r="EX6906" i="1"/>
  <c r="EJ6906" i="1"/>
  <c r="DV6906" i="1"/>
  <c r="DH6906" i="1"/>
  <c r="CT6906" i="1"/>
  <c r="CF6906" i="1"/>
  <c r="IN6906" i="1"/>
  <c r="HY6906" i="1"/>
  <c r="HJ6906" i="1"/>
  <c r="GU6906" i="1"/>
  <c r="GF6906" i="1"/>
  <c r="FQ6906" i="1"/>
  <c r="FB6906" i="1"/>
  <c r="EM6906" i="1"/>
  <c r="DX6906" i="1"/>
  <c r="DI6906" i="1"/>
  <c r="CS6906" i="1"/>
  <c r="IF6906" i="1"/>
  <c r="HO6906" i="1"/>
  <c r="GY6906" i="1"/>
  <c r="GI6906" i="1"/>
  <c r="FS6906" i="1"/>
  <c r="FC6906" i="1"/>
  <c r="EL6906" i="1"/>
  <c r="DU6906" i="1"/>
  <c r="DE6906" i="1"/>
  <c r="CO6906" i="1"/>
  <c r="IH6906" i="1"/>
  <c r="HQ6906" i="1"/>
  <c r="GX6906" i="1"/>
  <c r="GG6906" i="1"/>
  <c r="FO6906" i="1"/>
  <c r="EW6906" i="1"/>
  <c r="EF6906" i="1"/>
  <c r="DO6906" i="1"/>
  <c r="CX6906" i="1"/>
  <c r="CG6906" i="1"/>
  <c r="IK6906" i="1"/>
  <c r="HS6906" i="1"/>
  <c r="GZ6906" i="1"/>
  <c r="GE6906" i="1"/>
  <c r="FM6906" i="1"/>
  <c r="ET6906" i="1"/>
  <c r="EB6906" i="1"/>
  <c r="DJ6906" i="1"/>
  <c r="CP6906" i="1"/>
  <c r="IE6906" i="1"/>
  <c r="HL6906" i="1"/>
  <c r="GS6906" i="1"/>
  <c r="GA6906" i="1"/>
  <c r="FH6906" i="1"/>
  <c r="EP6906" i="1"/>
  <c r="DW6906" i="1"/>
  <c r="DC6906" i="1"/>
  <c r="CK6906" i="1"/>
  <c r="CZ6906" i="1"/>
  <c r="DT6906" i="1"/>
  <c r="ER6906" i="1"/>
  <c r="FN6906" i="1"/>
  <c r="GK6906" i="1"/>
  <c r="HF6906" i="1"/>
  <c r="IA6906" i="1"/>
  <c r="CU6922" i="1"/>
  <c r="DR6922" i="1"/>
  <c r="EQ6922" i="1"/>
  <c r="FM6922" i="1"/>
  <c r="GK6922" i="1"/>
  <c r="HH6922" i="1"/>
  <c r="IF6922" i="1"/>
  <c r="CV6925" i="1"/>
  <c r="DS6925" i="1"/>
  <c r="EQ6925" i="1"/>
  <c r="FQ6925" i="1"/>
  <c r="GN6925" i="1"/>
  <c r="HI6925" i="1"/>
  <c r="II6925" i="1"/>
  <c r="CU6932" i="1"/>
  <c r="DQ6932" i="1"/>
  <c r="EQ6932" i="1"/>
  <c r="FN6932" i="1"/>
  <c r="GL6932" i="1"/>
  <c r="HI6932" i="1"/>
  <c r="IH6932" i="1"/>
  <c r="CE6936" i="1"/>
  <c r="DD6936" i="1"/>
  <c r="EB6936" i="1"/>
  <c r="FA6936" i="1"/>
  <c r="FW6936" i="1"/>
  <c r="GT6936" i="1"/>
  <c r="HR6936" i="1"/>
  <c r="IP6936" i="1"/>
  <c r="CV6945" i="1"/>
  <c r="DT6945" i="1"/>
  <c r="ES6945" i="1"/>
  <c r="FU6945" i="1"/>
  <c r="GR6945" i="1"/>
  <c r="HS6945" i="1"/>
  <c r="CG6947" i="1"/>
  <c r="DG6947" i="1"/>
  <c r="EI6947" i="1"/>
  <c r="FF6947" i="1"/>
  <c r="GE6947" i="1"/>
  <c r="HE6947" i="1"/>
  <c r="IE6947" i="1"/>
  <c r="Y6951" i="1"/>
  <c r="Z6951" i="1"/>
  <c r="BO6951" i="1"/>
  <c r="BN6951" i="1"/>
  <c r="FV6951" i="1" s="1"/>
  <c r="Y6953" i="1"/>
  <c r="Z6953" i="1"/>
  <c r="AP6959" i="1"/>
  <c r="AR6959" i="1" s="1"/>
  <c r="AQ6959" i="1"/>
  <c r="IN6960" i="1"/>
  <c r="HZ6960" i="1"/>
  <c r="HL6960" i="1"/>
  <c r="GX6960" i="1"/>
  <c r="GJ6960" i="1"/>
  <c r="FH6960" i="1"/>
  <c r="ET6960" i="1"/>
  <c r="EF6960" i="1"/>
  <c r="DR6960" i="1"/>
  <c r="DD6960" i="1"/>
  <c r="CP6960" i="1"/>
  <c r="IC6960" i="1"/>
  <c r="HN6960" i="1"/>
  <c r="GY6960" i="1"/>
  <c r="GI6960" i="1"/>
  <c r="FT6960" i="1"/>
  <c r="FE6960" i="1"/>
  <c r="EP6960" i="1"/>
  <c r="EA6960" i="1"/>
  <c r="DL6960" i="1"/>
  <c r="CW6960" i="1"/>
  <c r="CH6960" i="1"/>
  <c r="IM6960" i="1"/>
  <c r="HW6960" i="1"/>
  <c r="HG6960" i="1"/>
  <c r="GQ6960" i="1"/>
  <c r="GA6960" i="1"/>
  <c r="FK6960" i="1"/>
  <c r="EU6960" i="1"/>
  <c r="ED6960" i="1"/>
  <c r="DN6960" i="1"/>
  <c r="CX6960" i="1"/>
  <c r="CG6960" i="1"/>
  <c r="IK6960" i="1"/>
  <c r="HT6960" i="1"/>
  <c r="HC6960" i="1"/>
  <c r="GL6960" i="1"/>
  <c r="FS6960" i="1"/>
  <c r="FB6960" i="1"/>
  <c r="EK6960" i="1"/>
  <c r="DT6960" i="1"/>
  <c r="DB6960" i="1"/>
  <c r="CK6960" i="1"/>
  <c r="IG6960" i="1"/>
  <c r="HP6960" i="1"/>
  <c r="GW6960" i="1"/>
  <c r="GF6960" i="1"/>
  <c r="FO6960" i="1"/>
  <c r="EX6960" i="1"/>
  <c r="EG6960" i="1"/>
  <c r="DO6960" i="1"/>
  <c r="CV6960" i="1"/>
  <c r="CE6960" i="1"/>
  <c r="IH6960" i="1"/>
  <c r="HM6960" i="1"/>
  <c r="GS6960" i="1"/>
  <c r="FY6960" i="1"/>
  <c r="FD6960" i="1"/>
  <c r="EJ6960" i="1"/>
  <c r="DP6960" i="1"/>
  <c r="CT6960" i="1"/>
  <c r="IF6960" i="1"/>
  <c r="HJ6960" i="1"/>
  <c r="GO6960" i="1"/>
  <c r="FR6960" i="1"/>
  <c r="EW6960" i="1"/>
  <c r="DZ6960" i="1"/>
  <c r="DF6960" i="1"/>
  <c r="CJ6960" i="1"/>
  <c r="IB6960" i="1"/>
  <c r="HF6960" i="1"/>
  <c r="GK6960" i="1"/>
  <c r="FN6960" i="1"/>
  <c r="ER6960" i="1"/>
  <c r="DW6960" i="1"/>
  <c r="DA6960" i="1"/>
  <c r="HS6960" i="1"/>
  <c r="GT6960" i="1"/>
  <c r="FU6960" i="1"/>
  <c r="ES6960" i="1"/>
  <c r="DU6960" i="1"/>
  <c r="CS6960" i="1"/>
  <c r="IL6960" i="1"/>
  <c r="HK6960" i="1"/>
  <c r="GM6960" i="1"/>
  <c r="FL6960" i="1"/>
  <c r="EM6960" i="1"/>
  <c r="DK6960" i="1"/>
  <c r="CN6960" i="1"/>
  <c r="DH6960" i="1"/>
  <c r="EL6960" i="1"/>
  <c r="FP6960" i="1"/>
  <c r="GU6960" i="1"/>
  <c r="HX6960" i="1"/>
  <c r="ID6962" i="1"/>
  <c r="HP6962" i="1"/>
  <c r="HB6962" i="1"/>
  <c r="GN6962" i="1"/>
  <c r="FZ6962" i="1"/>
  <c r="FL6962" i="1"/>
  <c r="EX6962" i="1"/>
  <c r="EJ6962" i="1"/>
  <c r="DV6962" i="1"/>
  <c r="DH6962" i="1"/>
  <c r="CT6962" i="1"/>
  <c r="CF6962" i="1"/>
  <c r="IF6962" i="1"/>
  <c r="HQ6962" i="1"/>
  <c r="HA6962" i="1"/>
  <c r="GL6962" i="1"/>
  <c r="FW6962" i="1"/>
  <c r="FH6962" i="1"/>
  <c r="ES6962" i="1"/>
  <c r="ED6962" i="1"/>
  <c r="DO6962" i="1"/>
  <c r="CZ6962" i="1"/>
  <c r="CK6962" i="1"/>
  <c r="IK6962" i="1"/>
  <c r="HU6962" i="1"/>
  <c r="HE6962" i="1"/>
  <c r="GO6962" i="1"/>
  <c r="FX6962" i="1"/>
  <c r="FG6962" i="1"/>
  <c r="EQ6962" i="1"/>
  <c r="EA6962" i="1"/>
  <c r="DK6962" i="1"/>
  <c r="CU6962" i="1"/>
  <c r="IA6962" i="1"/>
  <c r="HJ6962" i="1"/>
  <c r="GS6962" i="1"/>
  <c r="GB6962" i="1"/>
  <c r="FJ6962" i="1"/>
  <c r="ER6962" i="1"/>
  <c r="DZ6962" i="1"/>
  <c r="DI6962" i="1"/>
  <c r="CQ6962" i="1"/>
  <c r="IN6962" i="1"/>
  <c r="HW6962" i="1"/>
  <c r="HF6962" i="1"/>
  <c r="GM6962" i="1"/>
  <c r="FU6962" i="1"/>
  <c r="FD6962" i="1"/>
  <c r="EM6962" i="1"/>
  <c r="DU6962" i="1"/>
  <c r="DD6962" i="1"/>
  <c r="CM6962" i="1"/>
  <c r="IP6962" i="1"/>
  <c r="HV6962" i="1"/>
  <c r="GZ6962" i="1"/>
  <c r="GG6962" i="1"/>
  <c r="FN6962" i="1"/>
  <c r="ET6962" i="1"/>
  <c r="DX6962" i="1"/>
  <c r="DC6962" i="1"/>
  <c r="CI6962" i="1"/>
  <c r="HZ6962" i="1"/>
  <c r="HD6962" i="1"/>
  <c r="GH6962" i="1"/>
  <c r="FM6962" i="1"/>
  <c r="EO6962" i="1"/>
  <c r="DS6962" i="1"/>
  <c r="CX6962" i="1"/>
  <c r="HT6962" i="1"/>
  <c r="GX6962" i="1"/>
  <c r="GD6962" i="1"/>
  <c r="FF6962" i="1"/>
  <c r="EK6962" i="1"/>
  <c r="DP6962" i="1"/>
  <c r="CS6962" i="1"/>
  <c r="HR6962" i="1"/>
  <c r="GT6962" i="1"/>
  <c r="FS6962" i="1"/>
  <c r="EV6962" i="1"/>
  <c r="DT6962" i="1"/>
  <c r="CV6962" i="1"/>
  <c r="IJ6962" i="1"/>
  <c r="HL6962" i="1"/>
  <c r="GK6962" i="1"/>
  <c r="FO6962" i="1"/>
  <c r="EL6962" i="1"/>
  <c r="DM6962" i="1"/>
  <c r="CN6962" i="1"/>
  <c r="DF6962" i="1"/>
  <c r="EH6962" i="1"/>
  <c r="GR6962" i="1"/>
  <c r="HX6962" i="1"/>
  <c r="DA6967" i="1"/>
  <c r="EE6967" i="1"/>
  <c r="FF6967" i="1"/>
  <c r="GL6967" i="1"/>
  <c r="CY6968" i="1"/>
  <c r="EB6968" i="1"/>
  <c r="FC6968" i="1"/>
  <c r="GH6968" i="1"/>
  <c r="HM6968" i="1"/>
  <c r="CZ6994" i="1"/>
  <c r="DZ6994" i="1"/>
  <c r="FI6994" i="1"/>
  <c r="GM6994" i="1"/>
  <c r="HQ6994" i="1"/>
  <c r="CE6996" i="1"/>
  <c r="DH6996" i="1"/>
  <c r="EN6996" i="1"/>
  <c r="FQ6996" i="1"/>
  <c r="GV6996" i="1"/>
  <c r="HZ6996" i="1"/>
  <c r="IF6998" i="1"/>
  <c r="HR6998" i="1"/>
  <c r="HD6998" i="1"/>
  <c r="GP6998" i="1"/>
  <c r="GB6998" i="1"/>
  <c r="FN6998" i="1"/>
  <c r="EZ6998" i="1"/>
  <c r="EL6998" i="1"/>
  <c r="DX6998" i="1"/>
  <c r="DJ6998" i="1"/>
  <c r="CV6998" i="1"/>
  <c r="CH6998" i="1"/>
  <c r="II6998" i="1"/>
  <c r="HT6998" i="1"/>
  <c r="HE6998" i="1"/>
  <c r="GO6998" i="1"/>
  <c r="FZ6998" i="1"/>
  <c r="FK6998" i="1"/>
  <c r="EV6998" i="1"/>
  <c r="EG6998" i="1"/>
  <c r="DR6998" i="1"/>
  <c r="DC6998" i="1"/>
  <c r="CN6998" i="1"/>
  <c r="IK6998" i="1"/>
  <c r="HU6998" i="1"/>
  <c r="HC6998" i="1"/>
  <c r="GM6998" i="1"/>
  <c r="FW6998" i="1"/>
  <c r="FG6998" i="1"/>
  <c r="EQ6998" i="1"/>
  <c r="EA6998" i="1"/>
  <c r="DK6998" i="1"/>
  <c r="CT6998" i="1"/>
  <c r="IA6998" i="1"/>
  <c r="HJ6998" i="1"/>
  <c r="GS6998" i="1"/>
  <c r="GA6998" i="1"/>
  <c r="FI6998" i="1"/>
  <c r="ER6998" i="1"/>
  <c r="DZ6998" i="1"/>
  <c r="DH6998" i="1"/>
  <c r="CQ6998" i="1"/>
  <c r="IN6998" i="1"/>
  <c r="HW6998" i="1"/>
  <c r="HF6998" i="1"/>
  <c r="GL6998" i="1"/>
  <c r="FU6998" i="1"/>
  <c r="FD6998" i="1"/>
  <c r="EM6998" i="1"/>
  <c r="DU6998" i="1"/>
  <c r="DD6998" i="1"/>
  <c r="CL6998" i="1"/>
  <c r="IL6998" i="1"/>
  <c r="HP6998" i="1"/>
  <c r="GW6998" i="1"/>
  <c r="GD6998" i="1"/>
  <c r="FH6998" i="1"/>
  <c r="EN6998" i="1"/>
  <c r="DS6998" i="1"/>
  <c r="CY6998" i="1"/>
  <c r="CE6998" i="1"/>
  <c r="IM6998" i="1"/>
  <c r="HO6998" i="1"/>
  <c r="GU6998" i="1"/>
  <c r="FX6998" i="1"/>
  <c r="FB6998" i="1"/>
  <c r="EF6998" i="1"/>
  <c r="DL6998" i="1"/>
  <c r="HN6998" i="1"/>
  <c r="GT6998" i="1"/>
  <c r="FV6998" i="1"/>
  <c r="FA6998" i="1"/>
  <c r="EE6998" i="1"/>
  <c r="DI6998" i="1"/>
  <c r="CM6998" i="1"/>
  <c r="IE6998" i="1"/>
  <c r="HK6998" i="1"/>
  <c r="GN6998" i="1"/>
  <c r="FR6998" i="1"/>
  <c r="EW6998" i="1"/>
  <c r="EB6998" i="1"/>
  <c r="DE6998" i="1"/>
  <c r="CI6998" i="1"/>
  <c r="IG6998" i="1"/>
  <c r="HG6998" i="1"/>
  <c r="GF6998" i="1"/>
  <c r="FC6998" i="1"/>
  <c r="DY6998" i="1"/>
  <c r="CX6998" i="1"/>
  <c r="HZ6998" i="1"/>
  <c r="GY6998" i="1"/>
  <c r="FT6998" i="1"/>
  <c r="ET6998" i="1"/>
  <c r="DQ6998" i="1"/>
  <c r="CR6998" i="1"/>
  <c r="DG6998" i="1"/>
  <c r="EO6998" i="1"/>
  <c r="FS6998" i="1"/>
  <c r="HA6998" i="1"/>
  <c r="IH6998" i="1"/>
  <c r="IP7003" i="1"/>
  <c r="IB7003" i="1"/>
  <c r="HN7003" i="1"/>
  <c r="GZ7003" i="1"/>
  <c r="GL7003" i="1"/>
  <c r="FX7003" i="1"/>
  <c r="FJ7003" i="1"/>
  <c r="EV7003" i="1"/>
  <c r="EH7003" i="1"/>
  <c r="DT7003" i="1"/>
  <c r="DF7003" i="1"/>
  <c r="CR7003" i="1"/>
  <c r="IL7003" i="1"/>
  <c r="HW7003" i="1"/>
  <c r="HH7003" i="1"/>
  <c r="GS7003" i="1"/>
  <c r="GD7003" i="1"/>
  <c r="FO7003" i="1"/>
  <c r="EZ7003" i="1"/>
  <c r="EK7003" i="1"/>
  <c r="DV7003" i="1"/>
  <c r="DG7003" i="1"/>
  <c r="CQ7003" i="1"/>
  <c r="ID7003" i="1"/>
  <c r="HM7003" i="1"/>
  <c r="GW7003" i="1"/>
  <c r="GG7003" i="1"/>
  <c r="FQ7003" i="1"/>
  <c r="FA7003" i="1"/>
  <c r="EJ7003" i="1"/>
  <c r="DS7003" i="1"/>
  <c r="DC7003" i="1"/>
  <c r="CM7003" i="1"/>
  <c r="IH7003" i="1"/>
  <c r="HQ7003" i="1"/>
  <c r="GY7003" i="1"/>
  <c r="GH7003" i="1"/>
  <c r="FP7003" i="1"/>
  <c r="EX7003" i="1"/>
  <c r="EF7003" i="1"/>
  <c r="DO7003" i="1"/>
  <c r="CX7003" i="1"/>
  <c r="CG7003" i="1"/>
  <c r="IC7003" i="1"/>
  <c r="HK7003" i="1"/>
  <c r="GT7003" i="1"/>
  <c r="GB7003" i="1"/>
  <c r="FK7003" i="1"/>
  <c r="ES7003" i="1"/>
  <c r="EB7003" i="1"/>
  <c r="DK7003" i="1"/>
  <c r="CT7003" i="1"/>
  <c r="HZ7003" i="1"/>
  <c r="HF7003" i="1"/>
  <c r="GM7003" i="1"/>
  <c r="FS7003" i="1"/>
  <c r="EW7003" i="1"/>
  <c r="EC7003" i="1"/>
  <c r="DI7003" i="1"/>
  <c r="CN7003" i="1"/>
  <c r="IF7003" i="1"/>
  <c r="HI7003" i="1"/>
  <c r="GN7003" i="1"/>
  <c r="FR7003" i="1"/>
  <c r="ET7003" i="1"/>
  <c r="DY7003" i="1"/>
  <c r="DB7003" i="1"/>
  <c r="CH7003" i="1"/>
  <c r="IE7003" i="1"/>
  <c r="HG7003" i="1"/>
  <c r="GK7003" i="1"/>
  <c r="FN7003" i="1"/>
  <c r="ER7003" i="1"/>
  <c r="DX7003" i="1"/>
  <c r="DA7003" i="1"/>
  <c r="CF7003" i="1"/>
  <c r="HX7003" i="1"/>
  <c r="HC7003" i="1"/>
  <c r="GF7003" i="1"/>
  <c r="FI7003" i="1"/>
  <c r="EO7003" i="1"/>
  <c r="DR7003" i="1"/>
  <c r="CW7003" i="1"/>
  <c r="II7003" i="1"/>
  <c r="HD7003" i="1"/>
  <c r="GA7003" i="1"/>
  <c r="FC7003" i="1"/>
  <c r="DZ7003" i="1"/>
  <c r="CV7003" i="1"/>
  <c r="HV7003" i="1"/>
  <c r="GV7003" i="1"/>
  <c r="EQ7003" i="1"/>
  <c r="DP7003" i="1"/>
  <c r="CO7003" i="1"/>
  <c r="DJ7003" i="1"/>
  <c r="EN7003" i="1"/>
  <c r="FW7003" i="1"/>
  <c r="HB7003" i="1"/>
  <c r="IK7003" i="1"/>
  <c r="CE7015" i="1"/>
  <c r="DS7015" i="1"/>
  <c r="EY7015" i="1"/>
  <c r="GJ7015" i="1"/>
  <c r="HO7015" i="1"/>
  <c r="DA7016" i="1"/>
  <c r="EJ7016" i="1"/>
  <c r="FX7016" i="1"/>
  <c r="HA7016" i="1"/>
  <c r="IO7016" i="1"/>
  <c r="CF7022" i="1"/>
  <c r="DL7022" i="1"/>
  <c r="EV7022" i="1"/>
  <c r="GC7022" i="1"/>
  <c r="HP7022" i="1"/>
  <c r="ID7025" i="1"/>
  <c r="HP7025" i="1"/>
  <c r="HB7025" i="1"/>
  <c r="GN7025" i="1"/>
  <c r="FZ7025" i="1"/>
  <c r="FL7025" i="1"/>
  <c r="EX7025" i="1"/>
  <c r="EJ7025" i="1"/>
  <c r="DV7025" i="1"/>
  <c r="DH7025" i="1"/>
  <c r="CT7025" i="1"/>
  <c r="CF7025" i="1"/>
  <c r="IB7025" i="1"/>
  <c r="HM7025" i="1"/>
  <c r="GX7025" i="1"/>
  <c r="GI7025" i="1"/>
  <c r="FT7025" i="1"/>
  <c r="FE7025" i="1"/>
  <c r="EP7025" i="1"/>
  <c r="EA7025" i="1"/>
  <c r="DL7025" i="1"/>
  <c r="CW7025" i="1"/>
  <c r="CH7025" i="1"/>
  <c r="IP7025" i="1"/>
  <c r="HZ7025" i="1"/>
  <c r="HJ7025" i="1"/>
  <c r="GT7025" i="1"/>
  <c r="GD7025" i="1"/>
  <c r="FN7025" i="1"/>
  <c r="EW7025" i="1"/>
  <c r="EG7025" i="1"/>
  <c r="DQ7025" i="1"/>
  <c r="DA7025" i="1"/>
  <c r="CK7025" i="1"/>
  <c r="HY7025" i="1"/>
  <c r="HH7025" i="1"/>
  <c r="GQ7025" i="1"/>
  <c r="FY7025" i="1"/>
  <c r="FH7025" i="1"/>
  <c r="EQ7025" i="1"/>
  <c r="DY7025" i="1"/>
  <c r="DG7025" i="1"/>
  <c r="CP7025" i="1"/>
  <c r="IJ7025" i="1"/>
  <c r="HR7025" i="1"/>
  <c r="GY7025" i="1"/>
  <c r="GF7025" i="1"/>
  <c r="FM7025" i="1"/>
  <c r="ET7025" i="1"/>
  <c r="EB7025" i="1"/>
  <c r="DI7025" i="1"/>
  <c r="CO7025" i="1"/>
  <c r="IF7025" i="1"/>
  <c r="HL7025" i="1"/>
  <c r="GS7025" i="1"/>
  <c r="GA7025" i="1"/>
  <c r="FG7025" i="1"/>
  <c r="EN7025" i="1"/>
  <c r="DU7025" i="1"/>
  <c r="DC7025" i="1"/>
  <c r="CJ7025" i="1"/>
  <c r="HW7025" i="1"/>
  <c r="HC7025" i="1"/>
  <c r="GG7025" i="1"/>
  <c r="FJ7025" i="1"/>
  <c r="EM7025" i="1"/>
  <c r="DR7025" i="1"/>
  <c r="CV7025" i="1"/>
  <c r="IL7025" i="1"/>
  <c r="HO7025" i="1"/>
  <c r="GP7025" i="1"/>
  <c r="FS7025" i="1"/>
  <c r="EV7025" i="1"/>
  <c r="DX7025" i="1"/>
  <c r="CZ7025" i="1"/>
  <c r="IK7025" i="1"/>
  <c r="HN7025" i="1"/>
  <c r="GO7025" i="1"/>
  <c r="FR7025" i="1"/>
  <c r="EU7025" i="1"/>
  <c r="DW7025" i="1"/>
  <c r="CY7025" i="1"/>
  <c r="IG7025" i="1"/>
  <c r="HG7025" i="1"/>
  <c r="GK7025" i="1"/>
  <c r="FO7025" i="1"/>
  <c r="EO7025" i="1"/>
  <c r="DP7025" i="1"/>
  <c r="CS7025" i="1"/>
  <c r="IN7025" i="1"/>
  <c r="HI7025" i="1"/>
  <c r="GE7025" i="1"/>
  <c r="FB7025" i="1"/>
  <c r="DZ7025" i="1"/>
  <c r="CR7025" i="1"/>
  <c r="IE7025" i="1"/>
  <c r="HA7025" i="1"/>
  <c r="FW7025" i="1"/>
  <c r="ES7025" i="1"/>
  <c r="DN7025" i="1"/>
  <c r="CL7025" i="1"/>
  <c r="DK7025" i="1"/>
  <c r="EY7025" i="1"/>
  <c r="GC7025" i="1"/>
  <c r="HQ7025" i="1"/>
  <c r="DF7029" i="1"/>
  <c r="EP7029" i="1"/>
  <c r="FU7029" i="1"/>
  <c r="HG7029" i="1"/>
  <c r="DC7034" i="1"/>
  <c r="EO7034" i="1"/>
  <c r="GB7034" i="1"/>
  <c r="HI7034" i="1"/>
  <c r="BN7035" i="1"/>
  <c r="BP7035" i="1" s="1"/>
  <c r="BO7035" i="1"/>
  <c r="BO7041" i="1"/>
  <c r="BN7041" i="1"/>
  <c r="IP7041" i="1" s="1"/>
  <c r="DC7052" i="1"/>
  <c r="EP7052" i="1"/>
  <c r="GB7052" i="1"/>
  <c r="DG7054" i="1"/>
  <c r="EX7054" i="1"/>
  <c r="GO7054" i="1"/>
  <c r="DO7056" i="1"/>
  <c r="FD7056" i="1"/>
  <c r="GS7056" i="1"/>
  <c r="DG7060" i="1"/>
  <c r="EX7060" i="1"/>
  <c r="GI7060" i="1"/>
  <c r="AQ7065" i="1"/>
  <c r="AP7065" i="1"/>
  <c r="AR7065" i="1" s="1"/>
  <c r="IG7065" i="1"/>
  <c r="HS7065" i="1"/>
  <c r="HE7065" i="1"/>
  <c r="GQ7065" i="1"/>
  <c r="GC7065" i="1"/>
  <c r="FO7065" i="1"/>
  <c r="FA7065" i="1"/>
  <c r="EM7065" i="1"/>
  <c r="DY7065" i="1"/>
  <c r="DK7065" i="1"/>
  <c r="CW7065" i="1"/>
  <c r="CI7065" i="1"/>
  <c r="IN7065" i="1"/>
  <c r="HY7065" i="1"/>
  <c r="HJ7065" i="1"/>
  <c r="GU7065" i="1"/>
  <c r="GF7065" i="1"/>
  <c r="FQ7065" i="1"/>
  <c r="FB7065" i="1"/>
  <c r="EL7065" i="1"/>
  <c r="DW7065" i="1"/>
  <c r="DH7065" i="1"/>
  <c r="CS7065" i="1"/>
  <c r="IK7065" i="1"/>
  <c r="HU7065" i="1"/>
  <c r="HD7065" i="1"/>
  <c r="GN7065" i="1"/>
  <c r="FX7065" i="1"/>
  <c r="FH7065" i="1"/>
  <c r="ER7065" i="1"/>
  <c r="EB7065" i="1"/>
  <c r="DL7065" i="1"/>
  <c r="CU7065" i="1"/>
  <c r="CE7065" i="1"/>
  <c r="IM7065" i="1"/>
  <c r="HV7065" i="1"/>
  <c r="HC7065" i="1"/>
  <c r="GL7065" i="1"/>
  <c r="FU7065" i="1"/>
  <c r="FD7065" i="1"/>
  <c r="EK7065" i="1"/>
  <c r="DT7065" i="1"/>
  <c r="DC7065" i="1"/>
  <c r="CL7065" i="1"/>
  <c r="ID7065" i="1"/>
  <c r="HL7065" i="1"/>
  <c r="GS7065" i="1"/>
  <c r="FZ7065" i="1"/>
  <c r="FG7065" i="1"/>
  <c r="EO7065" i="1"/>
  <c r="DU7065" i="1"/>
  <c r="DB7065" i="1"/>
  <c r="CJ7065" i="1"/>
  <c r="IH7065" i="1"/>
  <c r="HN7065" i="1"/>
  <c r="GT7065" i="1"/>
  <c r="FY7065" i="1"/>
  <c r="FE7065" i="1"/>
  <c r="EI7065" i="1"/>
  <c r="DP7065" i="1"/>
  <c r="CV7065" i="1"/>
  <c r="IL7065" i="1"/>
  <c r="HP7065" i="1"/>
  <c r="GV7065" i="1"/>
  <c r="FW7065" i="1"/>
  <c r="EZ7065" i="1"/>
  <c r="EF7065" i="1"/>
  <c r="DJ7065" i="1"/>
  <c r="CO7065" i="1"/>
  <c r="IE7065" i="1"/>
  <c r="HI7065" i="1"/>
  <c r="GM7065" i="1"/>
  <c r="FR7065" i="1"/>
  <c r="EV7065" i="1"/>
  <c r="EA7065" i="1"/>
  <c r="DE7065" i="1"/>
  <c r="CH7065" i="1"/>
  <c r="IO7065" i="1"/>
  <c r="HM7065" i="1"/>
  <c r="GK7065" i="1"/>
  <c r="FM7065" i="1"/>
  <c r="EP7065" i="1"/>
  <c r="DO7065" i="1"/>
  <c r="CP7065" i="1"/>
  <c r="IA7065" i="1"/>
  <c r="GZ7065" i="1"/>
  <c r="GA7065" i="1"/>
  <c r="EW7065" i="1"/>
  <c r="DV7065" i="1"/>
  <c r="CT7065" i="1"/>
  <c r="HZ7065" i="1"/>
  <c r="GY7065" i="1"/>
  <c r="FV7065" i="1"/>
  <c r="EU7065" i="1"/>
  <c r="DS7065" i="1"/>
  <c r="CR7065" i="1"/>
  <c r="HT7065" i="1"/>
  <c r="GR7065" i="1"/>
  <c r="EQ7065" i="1"/>
  <c r="DN7065" i="1"/>
  <c r="CM7065" i="1"/>
  <c r="HG7065" i="1"/>
  <c r="GB7065" i="1"/>
  <c r="EN7065" i="1"/>
  <c r="DF7065" i="1"/>
  <c r="IP7065" i="1"/>
  <c r="HF7065" i="1"/>
  <c r="FT7065" i="1"/>
  <c r="EJ7065" i="1"/>
  <c r="DD7065" i="1"/>
  <c r="IF7065" i="1"/>
  <c r="GX7065" i="1"/>
  <c r="FL7065" i="1"/>
  <c r="EE7065" i="1"/>
  <c r="CY7065" i="1"/>
  <c r="DX7065" i="1"/>
  <c r="FK7065" i="1"/>
  <c r="HH7065" i="1"/>
  <c r="CH7080" i="1"/>
  <c r="DY7080" i="1"/>
  <c r="HY7080" i="1"/>
  <c r="CE7082" i="1"/>
  <c r="EG7082" i="1"/>
  <c r="GA7082" i="1"/>
  <c r="IC7082" i="1"/>
  <c r="EB7084" i="1"/>
  <c r="GC7084" i="1"/>
  <c r="II7084" i="1"/>
  <c r="DW7088" i="1"/>
  <c r="GB7088" i="1"/>
  <c r="IC7088" i="1"/>
  <c r="CJ7094" i="1"/>
  <c r="EM7094" i="1"/>
  <c r="GL7094" i="1"/>
  <c r="DZ7109" i="1"/>
  <c r="GB7109" i="1"/>
  <c r="IO7132" i="1"/>
  <c r="IA7132" i="1"/>
  <c r="HM7132" i="1"/>
  <c r="GY7132" i="1"/>
  <c r="GK7132" i="1"/>
  <c r="FW7132" i="1"/>
  <c r="FI7132" i="1"/>
  <c r="EU7132" i="1"/>
  <c r="EG7132" i="1"/>
  <c r="DS7132" i="1"/>
  <c r="DE7132" i="1"/>
  <c r="CQ7132" i="1"/>
  <c r="IN7132" i="1"/>
  <c r="HY7132" i="1"/>
  <c r="HJ7132" i="1"/>
  <c r="GU7132" i="1"/>
  <c r="GF7132" i="1"/>
  <c r="FQ7132" i="1"/>
  <c r="FB7132" i="1"/>
  <c r="EM7132" i="1"/>
  <c r="DX7132" i="1"/>
  <c r="DI7132" i="1"/>
  <c r="CT7132" i="1"/>
  <c r="CE7132" i="1"/>
  <c r="IL7132" i="1"/>
  <c r="HV7132" i="1"/>
  <c r="HF7132" i="1"/>
  <c r="GP7132" i="1"/>
  <c r="FZ7132" i="1"/>
  <c r="FJ7132" i="1"/>
  <c r="ES7132" i="1"/>
  <c r="EC7132" i="1"/>
  <c r="DM7132" i="1"/>
  <c r="CW7132" i="1"/>
  <c r="CG7132" i="1"/>
  <c r="IM7132" i="1"/>
  <c r="HU7132" i="1"/>
  <c r="HD7132" i="1"/>
  <c r="GM7132" i="1"/>
  <c r="FU7132" i="1"/>
  <c r="FD7132" i="1"/>
  <c r="EL7132" i="1"/>
  <c r="DU7132" i="1"/>
  <c r="DC7132" i="1"/>
  <c r="CL7132" i="1"/>
  <c r="IK7132" i="1"/>
  <c r="HS7132" i="1"/>
  <c r="HA7132" i="1"/>
  <c r="GH7132" i="1"/>
  <c r="FO7132" i="1"/>
  <c r="EW7132" i="1"/>
  <c r="ED7132" i="1"/>
  <c r="DK7132" i="1"/>
  <c r="CR7132" i="1"/>
  <c r="IG7132" i="1"/>
  <c r="HO7132" i="1"/>
  <c r="GV7132" i="1"/>
  <c r="GC7132" i="1"/>
  <c r="FK7132" i="1"/>
  <c r="EQ7132" i="1"/>
  <c r="DY7132" i="1"/>
  <c r="DF7132" i="1"/>
  <c r="CM7132" i="1"/>
  <c r="HW7132" i="1"/>
  <c r="GZ7132" i="1"/>
  <c r="GD7132" i="1"/>
  <c r="FG7132" i="1"/>
  <c r="EK7132" i="1"/>
  <c r="DP7132" i="1"/>
  <c r="CU7132" i="1"/>
  <c r="IJ7132" i="1"/>
  <c r="HP7132" i="1"/>
  <c r="GS7132" i="1"/>
  <c r="FX7132" i="1"/>
  <c r="FA7132" i="1"/>
  <c r="EF7132" i="1"/>
  <c r="DJ7132" i="1"/>
  <c r="CN7132" i="1"/>
  <c r="II7132" i="1"/>
  <c r="HK7132" i="1"/>
  <c r="GL7132" i="1"/>
  <c r="FM7132" i="1"/>
  <c r="EN7132" i="1"/>
  <c r="DN7132" i="1"/>
  <c r="CK7132" i="1"/>
  <c r="ID7132" i="1"/>
  <c r="HE7132" i="1"/>
  <c r="GE7132" i="1"/>
  <c r="FE7132" i="1"/>
  <c r="EE7132" i="1"/>
  <c r="DD7132" i="1"/>
  <c r="CF7132" i="1"/>
  <c r="HR7132" i="1"/>
  <c r="GO7132" i="1"/>
  <c r="FL7132" i="1"/>
  <c r="EH7132" i="1"/>
  <c r="DA7132" i="1"/>
  <c r="HL7132" i="1"/>
  <c r="GI7132" i="1"/>
  <c r="FC7132" i="1"/>
  <c r="DZ7132" i="1"/>
  <c r="CX7132" i="1"/>
  <c r="HH7132" i="1"/>
  <c r="FY7132" i="1"/>
  <c r="ER7132" i="1"/>
  <c r="DH7132" i="1"/>
  <c r="HG7132" i="1"/>
  <c r="FV7132" i="1"/>
  <c r="EP7132" i="1"/>
  <c r="DG7132" i="1"/>
  <c r="IF7132" i="1"/>
  <c r="GX7132" i="1"/>
  <c r="FR7132" i="1"/>
  <c r="EI7132" i="1"/>
  <c r="CY7132" i="1"/>
  <c r="IB7132" i="1"/>
  <c r="GJ7132" i="1"/>
  <c r="ET7132" i="1"/>
  <c r="CV7132" i="1"/>
  <c r="HZ7132" i="1"/>
  <c r="GG7132" i="1"/>
  <c r="EO7132" i="1"/>
  <c r="CS7132" i="1"/>
  <c r="HQ7132" i="1"/>
  <c r="FT7132" i="1"/>
  <c r="EA7132" i="1"/>
  <c r="CJ7132" i="1"/>
  <c r="EB7132" i="1"/>
  <c r="GQ7132" i="1"/>
  <c r="DP7144" i="1"/>
  <c r="GD7144" i="1"/>
  <c r="DZ7158" i="1"/>
  <c r="GE7158" i="1"/>
  <c r="IO7167" i="1"/>
  <c r="IA7167" i="1"/>
  <c r="HM7167" i="1"/>
  <c r="GY7167" i="1"/>
  <c r="GK7167" i="1"/>
  <c r="FW7167" i="1"/>
  <c r="FI7167" i="1"/>
  <c r="EU7167" i="1"/>
  <c r="EG7167" i="1"/>
  <c r="DS7167" i="1"/>
  <c r="DE7167" i="1"/>
  <c r="CQ7167" i="1"/>
  <c r="IP7167" i="1"/>
  <c r="HZ7167" i="1"/>
  <c r="HK7167" i="1"/>
  <c r="GV7167" i="1"/>
  <c r="GG7167" i="1"/>
  <c r="FR7167" i="1"/>
  <c r="FC7167" i="1"/>
  <c r="EN7167" i="1"/>
  <c r="DY7167" i="1"/>
  <c r="DJ7167" i="1"/>
  <c r="CU7167" i="1"/>
  <c r="CF7167" i="1"/>
  <c r="IB7167" i="1"/>
  <c r="HJ7167" i="1"/>
  <c r="GT7167" i="1"/>
  <c r="GD7167" i="1"/>
  <c r="FN7167" i="1"/>
  <c r="EX7167" i="1"/>
  <c r="EH7167" i="1"/>
  <c r="DQ7167" i="1"/>
  <c r="DA7167" i="1"/>
  <c r="CK7167" i="1"/>
  <c r="HX7167" i="1"/>
  <c r="HG7167" i="1"/>
  <c r="GP7167" i="1"/>
  <c r="FY7167" i="1"/>
  <c r="FG7167" i="1"/>
  <c r="EP7167" i="1"/>
  <c r="DX7167" i="1"/>
  <c r="DG7167" i="1"/>
  <c r="CO7167" i="1"/>
  <c r="IK7167" i="1"/>
  <c r="HS7167" i="1"/>
  <c r="HA7167" i="1"/>
  <c r="GH7167" i="1"/>
  <c r="FO7167" i="1"/>
  <c r="EV7167" i="1"/>
  <c r="EC7167" i="1"/>
  <c r="DK7167" i="1"/>
  <c r="CR7167" i="1"/>
  <c r="IG7167" i="1"/>
  <c r="HO7167" i="1"/>
  <c r="GU7167" i="1"/>
  <c r="GB7167" i="1"/>
  <c r="FJ7167" i="1"/>
  <c r="EQ7167" i="1"/>
  <c r="DW7167" i="1"/>
  <c r="DD7167" i="1"/>
  <c r="CL7167" i="1"/>
  <c r="IE7167" i="1"/>
  <c r="HH7167" i="1"/>
  <c r="GM7167" i="1"/>
  <c r="FQ7167" i="1"/>
  <c r="ET7167" i="1"/>
  <c r="DZ7167" i="1"/>
  <c r="DB7167" i="1"/>
  <c r="CG7167" i="1"/>
  <c r="HW7167" i="1"/>
  <c r="HC7167" i="1"/>
  <c r="GF7167" i="1"/>
  <c r="FK7167" i="1"/>
  <c r="EM7167" i="1"/>
  <c r="DR7167" i="1"/>
  <c r="CW7167" i="1"/>
  <c r="ID7167" i="1"/>
  <c r="HD7167" i="1"/>
  <c r="GC7167" i="1"/>
  <c r="FD7167" i="1"/>
  <c r="EE7167" i="1"/>
  <c r="DF7167" i="1"/>
  <c r="CE7167" i="1"/>
  <c r="HU7167" i="1"/>
  <c r="GW7167" i="1"/>
  <c r="EY7167" i="1"/>
  <c r="DV7167" i="1"/>
  <c r="CX7167" i="1"/>
  <c r="HT7167" i="1"/>
  <c r="GQ7167" i="1"/>
  <c r="FM7167" i="1"/>
  <c r="EJ7167" i="1"/>
  <c r="DH7167" i="1"/>
  <c r="HP7167" i="1"/>
  <c r="GL7167" i="1"/>
  <c r="FF7167" i="1"/>
  <c r="ED7167" i="1"/>
  <c r="CY7167" i="1"/>
  <c r="IL7167" i="1"/>
  <c r="HE7167" i="1"/>
  <c r="FU7167" i="1"/>
  <c r="EL7167" i="1"/>
  <c r="DC7167" i="1"/>
  <c r="IJ7167" i="1"/>
  <c r="HB7167" i="1"/>
  <c r="FT7167" i="1"/>
  <c r="EK7167" i="1"/>
  <c r="CZ7167" i="1"/>
  <c r="IF7167" i="1"/>
  <c r="GS7167" i="1"/>
  <c r="FL7167" i="1"/>
  <c r="EB7167" i="1"/>
  <c r="CS7167" i="1"/>
  <c r="IN7167" i="1"/>
  <c r="GX7167" i="1"/>
  <c r="FB7167" i="1"/>
  <c r="DN7167" i="1"/>
  <c r="IM7167" i="1"/>
  <c r="GR7167" i="1"/>
  <c r="FA7167" i="1"/>
  <c r="DM7167" i="1"/>
  <c r="IC7167" i="1"/>
  <c r="GJ7167" i="1"/>
  <c r="ES7167" i="1"/>
  <c r="CV7167" i="1"/>
  <c r="EA7167" i="1"/>
  <c r="GE7167" i="1"/>
  <c r="II7167" i="1"/>
  <c r="IK7179" i="1"/>
  <c r="HW7179" i="1"/>
  <c r="HI7179" i="1"/>
  <c r="GU7179" i="1"/>
  <c r="GG7179" i="1"/>
  <c r="FS7179" i="1"/>
  <c r="FE7179" i="1"/>
  <c r="EQ7179" i="1"/>
  <c r="EC7179" i="1"/>
  <c r="DO7179" i="1"/>
  <c r="DA7179" i="1"/>
  <c r="CM7179" i="1"/>
  <c r="IF7179" i="1"/>
  <c r="HQ7179" i="1"/>
  <c r="HB7179" i="1"/>
  <c r="GM7179" i="1"/>
  <c r="FX7179" i="1"/>
  <c r="FI7179" i="1"/>
  <c r="ET7179" i="1"/>
  <c r="EE7179" i="1"/>
  <c r="DP7179" i="1"/>
  <c r="CZ7179" i="1"/>
  <c r="CK7179" i="1"/>
  <c r="IG7179" i="1"/>
  <c r="HP7179" i="1"/>
  <c r="GZ7179" i="1"/>
  <c r="GJ7179" i="1"/>
  <c r="FT7179" i="1"/>
  <c r="FC7179" i="1"/>
  <c r="EM7179" i="1"/>
  <c r="DW7179" i="1"/>
  <c r="DG7179" i="1"/>
  <c r="CQ7179" i="1"/>
  <c r="IP7179" i="1"/>
  <c r="HY7179" i="1"/>
  <c r="HG7179" i="1"/>
  <c r="GP7179" i="1"/>
  <c r="FY7179" i="1"/>
  <c r="FG7179" i="1"/>
  <c r="EO7179" i="1"/>
  <c r="DX7179" i="1"/>
  <c r="DF7179" i="1"/>
  <c r="CO7179" i="1"/>
  <c r="IM7179" i="1"/>
  <c r="HT7179" i="1"/>
  <c r="HA7179" i="1"/>
  <c r="GH7179" i="1"/>
  <c r="FO7179" i="1"/>
  <c r="EW7179" i="1"/>
  <c r="ED7179" i="1"/>
  <c r="DK7179" i="1"/>
  <c r="CS7179" i="1"/>
  <c r="ID7179" i="1"/>
  <c r="HK7179" i="1"/>
  <c r="GQ7179" i="1"/>
  <c r="FA7179" i="1"/>
  <c r="EH7179" i="1"/>
  <c r="DM7179" i="1"/>
  <c r="CT7179" i="1"/>
  <c r="HZ7179" i="1"/>
  <c r="HE7179" i="1"/>
  <c r="GK7179" i="1"/>
  <c r="FP7179" i="1"/>
  <c r="EV7179" i="1"/>
  <c r="EA7179" i="1"/>
  <c r="DH7179" i="1"/>
  <c r="CL7179" i="1"/>
  <c r="HV7179" i="1"/>
  <c r="GX7179" i="1"/>
  <c r="GB7179" i="1"/>
  <c r="FD7179" i="1"/>
  <c r="EG7179" i="1"/>
  <c r="DI7179" i="1"/>
  <c r="CI7179" i="1"/>
  <c r="IN7179" i="1"/>
  <c r="HO7179" i="1"/>
  <c r="GS7179" i="1"/>
  <c r="FU7179" i="1"/>
  <c r="EX7179" i="1"/>
  <c r="DY7179" i="1"/>
  <c r="DB7179" i="1"/>
  <c r="CE7179" i="1"/>
  <c r="IL7179" i="1"/>
  <c r="HN7179" i="1"/>
  <c r="GR7179" i="1"/>
  <c r="FR7179" i="1"/>
  <c r="EU7179" i="1"/>
  <c r="DV7179" i="1"/>
  <c r="CY7179" i="1"/>
  <c r="HL7179" i="1"/>
  <c r="GF7179" i="1"/>
  <c r="FF7179" i="1"/>
  <c r="DZ7179" i="1"/>
  <c r="CV7179" i="1"/>
  <c r="IH7179" i="1"/>
  <c r="HD7179" i="1"/>
  <c r="GA7179" i="1"/>
  <c r="ES7179" i="1"/>
  <c r="DR7179" i="1"/>
  <c r="CN7179" i="1"/>
  <c r="HH7179" i="1"/>
  <c r="FZ7179" i="1"/>
  <c r="EN7179" i="1"/>
  <c r="DE7179" i="1"/>
  <c r="IO7179" i="1"/>
  <c r="HF7179" i="1"/>
  <c r="FW7179" i="1"/>
  <c r="EL7179" i="1"/>
  <c r="DD7179" i="1"/>
  <c r="IE7179" i="1"/>
  <c r="GW7179" i="1"/>
  <c r="FM7179" i="1"/>
  <c r="EI7179" i="1"/>
  <c r="CW7179" i="1"/>
  <c r="HU7179" i="1"/>
  <c r="GD7179" i="1"/>
  <c r="EJ7179" i="1"/>
  <c r="CP7179" i="1"/>
  <c r="HS7179" i="1"/>
  <c r="GC7179" i="1"/>
  <c r="EF7179" i="1"/>
  <c r="CJ7179" i="1"/>
  <c r="HJ7179" i="1"/>
  <c r="FL7179" i="1"/>
  <c r="DT7179" i="1"/>
  <c r="CF7179" i="1"/>
  <c r="HR7179" i="1"/>
  <c r="FJ7179" i="1"/>
  <c r="DJ7179" i="1"/>
  <c r="HM7179" i="1"/>
  <c r="FH7179" i="1"/>
  <c r="DC7179" i="1"/>
  <c r="GV7179" i="1"/>
  <c r="EY7179" i="1"/>
  <c r="CR7179" i="1"/>
  <c r="EZ7179" i="1"/>
  <c r="IA7179" i="1"/>
  <c r="EJ7181" i="1"/>
  <c r="HG7181" i="1"/>
  <c r="IC7182" i="1"/>
  <c r="HO7182" i="1"/>
  <c r="HA7182" i="1"/>
  <c r="GM7182" i="1"/>
  <c r="FY7182" i="1"/>
  <c r="FK7182" i="1"/>
  <c r="EW7182" i="1"/>
  <c r="EI7182" i="1"/>
  <c r="DU7182" i="1"/>
  <c r="DG7182" i="1"/>
  <c r="CS7182" i="1"/>
  <c r="CE7182" i="1"/>
  <c r="IH7182" i="1"/>
  <c r="HS7182" i="1"/>
  <c r="HD7182" i="1"/>
  <c r="GO7182" i="1"/>
  <c r="FZ7182" i="1"/>
  <c r="FJ7182" i="1"/>
  <c r="EU7182" i="1"/>
  <c r="EF7182" i="1"/>
  <c r="DQ7182" i="1"/>
  <c r="DB7182" i="1"/>
  <c r="CM7182" i="1"/>
  <c r="IN7182" i="1"/>
  <c r="HX7182" i="1"/>
  <c r="HH7182" i="1"/>
  <c r="GR7182" i="1"/>
  <c r="GB7182" i="1"/>
  <c r="FL7182" i="1"/>
  <c r="ET7182" i="1"/>
  <c r="ED7182" i="1"/>
  <c r="DN7182" i="1"/>
  <c r="CX7182" i="1"/>
  <c r="CH7182" i="1"/>
  <c r="IK7182" i="1"/>
  <c r="HT7182" i="1"/>
  <c r="HB7182" i="1"/>
  <c r="GJ7182" i="1"/>
  <c r="FS7182" i="1"/>
  <c r="FB7182" i="1"/>
  <c r="EK7182" i="1"/>
  <c r="DS7182" i="1"/>
  <c r="DA7182" i="1"/>
  <c r="CJ7182" i="1"/>
  <c r="IM7182" i="1"/>
  <c r="HU7182" i="1"/>
  <c r="GZ7182" i="1"/>
  <c r="GH7182" i="1"/>
  <c r="FP7182" i="1"/>
  <c r="EX7182" i="1"/>
  <c r="EC7182" i="1"/>
  <c r="DK7182" i="1"/>
  <c r="CR7182" i="1"/>
  <c r="IE7182" i="1"/>
  <c r="HK7182" i="1"/>
  <c r="GQ7182" i="1"/>
  <c r="FV7182" i="1"/>
  <c r="FC7182" i="1"/>
  <c r="EH7182" i="1"/>
  <c r="DM7182" i="1"/>
  <c r="CT7182" i="1"/>
  <c r="HZ7182" i="1"/>
  <c r="HF7182" i="1"/>
  <c r="GK7182" i="1"/>
  <c r="FQ7182" i="1"/>
  <c r="EV7182" i="1"/>
  <c r="EA7182" i="1"/>
  <c r="DH7182" i="1"/>
  <c r="CN7182" i="1"/>
  <c r="II7182" i="1"/>
  <c r="HL7182" i="1"/>
  <c r="GN7182" i="1"/>
  <c r="FO7182" i="1"/>
  <c r="EQ7182" i="1"/>
  <c r="DV7182" i="1"/>
  <c r="CW7182" i="1"/>
  <c r="IB7182" i="1"/>
  <c r="HE7182" i="1"/>
  <c r="GF7182" i="1"/>
  <c r="FH7182" i="1"/>
  <c r="EM7182" i="1"/>
  <c r="DO7182" i="1"/>
  <c r="CP7182" i="1"/>
  <c r="IA7182" i="1"/>
  <c r="HC7182" i="1"/>
  <c r="GE7182" i="1"/>
  <c r="FG7182" i="1"/>
  <c r="EL7182" i="1"/>
  <c r="DL7182" i="1"/>
  <c r="CO7182" i="1"/>
  <c r="HR7182" i="1"/>
  <c r="GS7182" i="1"/>
  <c r="FM7182" i="1"/>
  <c r="EG7182" i="1"/>
  <c r="DD7182" i="1"/>
  <c r="IP7182" i="1"/>
  <c r="HM7182" i="1"/>
  <c r="GG7182" i="1"/>
  <c r="FD7182" i="1"/>
  <c r="DY7182" i="1"/>
  <c r="CV7182" i="1"/>
  <c r="IJ7182" i="1"/>
  <c r="GX7182" i="1"/>
  <c r="FT7182" i="1"/>
  <c r="EJ7182" i="1"/>
  <c r="CZ7182" i="1"/>
  <c r="IG7182" i="1"/>
  <c r="GW7182" i="1"/>
  <c r="FR7182" i="1"/>
  <c r="EE7182" i="1"/>
  <c r="CY7182" i="1"/>
  <c r="HY7182" i="1"/>
  <c r="GT7182" i="1"/>
  <c r="FF7182" i="1"/>
  <c r="DX7182" i="1"/>
  <c r="CL7182" i="1"/>
  <c r="HV7182" i="1"/>
  <c r="GC7182" i="1"/>
  <c r="EO7182" i="1"/>
  <c r="CQ7182" i="1"/>
  <c r="HQ7182" i="1"/>
  <c r="GA7182" i="1"/>
  <c r="EN7182" i="1"/>
  <c r="CK7182" i="1"/>
  <c r="HJ7182" i="1"/>
  <c r="FU7182" i="1"/>
  <c r="DW7182" i="1"/>
  <c r="CF7182" i="1"/>
  <c r="GP7182" i="1"/>
  <c r="EP7182" i="1"/>
  <c r="GL7182" i="1"/>
  <c r="EB7182" i="1"/>
  <c r="IF7182" i="1"/>
  <c r="FX7182" i="1"/>
  <c r="DR7182" i="1"/>
  <c r="EY7182" i="1"/>
  <c r="HN7182" i="1"/>
  <c r="IE7190" i="1"/>
  <c r="HQ7190" i="1"/>
  <c r="HC7190" i="1"/>
  <c r="GO7190" i="1"/>
  <c r="GA7190" i="1"/>
  <c r="FM7190" i="1"/>
  <c r="EY7190" i="1"/>
  <c r="EK7190" i="1"/>
  <c r="DW7190" i="1"/>
  <c r="DI7190" i="1"/>
  <c r="CU7190" i="1"/>
  <c r="CG7190" i="1"/>
  <c r="IL7190" i="1"/>
  <c r="HW7190" i="1"/>
  <c r="HH7190" i="1"/>
  <c r="GS7190" i="1"/>
  <c r="GD7190" i="1"/>
  <c r="FO7190" i="1"/>
  <c r="EZ7190" i="1"/>
  <c r="EJ7190" i="1"/>
  <c r="DU7190" i="1"/>
  <c r="DF7190" i="1"/>
  <c r="CQ7190" i="1"/>
  <c r="IA7190" i="1"/>
  <c r="HK7190" i="1"/>
  <c r="GU7190" i="1"/>
  <c r="GE7190" i="1"/>
  <c r="FN7190" i="1"/>
  <c r="EW7190" i="1"/>
  <c r="EG7190" i="1"/>
  <c r="DQ7190" i="1"/>
  <c r="DA7190" i="1"/>
  <c r="CK7190" i="1"/>
  <c r="IN7190" i="1"/>
  <c r="HV7190" i="1"/>
  <c r="HE7190" i="1"/>
  <c r="GM7190" i="1"/>
  <c r="FV7190" i="1"/>
  <c r="FE7190" i="1"/>
  <c r="EN7190" i="1"/>
  <c r="DV7190" i="1"/>
  <c r="DD7190" i="1"/>
  <c r="CM7190" i="1"/>
  <c r="IH7190" i="1"/>
  <c r="HO7190" i="1"/>
  <c r="GW7190" i="1"/>
  <c r="GC7190" i="1"/>
  <c r="FJ7190" i="1"/>
  <c r="ER7190" i="1"/>
  <c r="DZ7190" i="1"/>
  <c r="DG7190" i="1"/>
  <c r="CN7190" i="1"/>
  <c r="ID7190" i="1"/>
  <c r="HJ7190" i="1"/>
  <c r="GP7190" i="1"/>
  <c r="FU7190" i="1"/>
  <c r="FB7190" i="1"/>
  <c r="EF7190" i="1"/>
  <c r="DM7190" i="1"/>
  <c r="CS7190" i="1"/>
  <c r="HY7190" i="1"/>
  <c r="HD7190" i="1"/>
  <c r="GJ7190" i="1"/>
  <c r="FQ7190" i="1"/>
  <c r="EU7190" i="1"/>
  <c r="EB7190" i="1"/>
  <c r="DH7190" i="1"/>
  <c r="CL7190" i="1"/>
  <c r="HU7190" i="1"/>
  <c r="GY7190" i="1"/>
  <c r="FZ7190" i="1"/>
  <c r="FD7190" i="1"/>
  <c r="EE7190" i="1"/>
  <c r="DJ7190" i="1"/>
  <c r="CI7190" i="1"/>
  <c r="IM7190" i="1"/>
  <c r="HP7190" i="1"/>
  <c r="GR7190" i="1"/>
  <c r="FT7190" i="1"/>
  <c r="EV7190" i="1"/>
  <c r="DY7190" i="1"/>
  <c r="CZ7190" i="1"/>
  <c r="IK7190" i="1"/>
  <c r="HN7190" i="1"/>
  <c r="GQ7190" i="1"/>
  <c r="FS7190" i="1"/>
  <c r="ET7190" i="1"/>
  <c r="DX7190" i="1"/>
  <c r="CY7190" i="1"/>
  <c r="HS7190" i="1"/>
  <c r="GL7190" i="1"/>
  <c r="FI7190" i="1"/>
  <c r="EH7190" i="1"/>
  <c r="DB7190" i="1"/>
  <c r="IO7190" i="1"/>
  <c r="HI7190" i="1"/>
  <c r="GG7190" i="1"/>
  <c r="FC7190" i="1"/>
  <c r="DT7190" i="1"/>
  <c r="CT7190" i="1"/>
  <c r="HT7190" i="1"/>
  <c r="GI7190" i="1"/>
  <c r="FA7190" i="1"/>
  <c r="DP7190" i="1"/>
  <c r="CH7190" i="1"/>
  <c r="HR7190" i="1"/>
  <c r="GH7190" i="1"/>
  <c r="EX7190" i="1"/>
  <c r="DO7190" i="1"/>
  <c r="CF7190" i="1"/>
  <c r="HG7190" i="1"/>
  <c r="FY7190" i="1"/>
  <c r="EP7190" i="1"/>
  <c r="DK7190" i="1"/>
  <c r="HZ7190" i="1"/>
  <c r="GB7190" i="1"/>
  <c r="EL7190" i="1"/>
  <c r="CR7190" i="1"/>
  <c r="HX7190" i="1"/>
  <c r="FX7190" i="1"/>
  <c r="EI7190" i="1"/>
  <c r="CP7190" i="1"/>
  <c r="HF7190" i="1"/>
  <c r="EA7190" i="1"/>
  <c r="CE7190" i="1"/>
  <c r="HM7190" i="1"/>
  <c r="FK7190" i="1"/>
  <c r="DE7190" i="1"/>
  <c r="HL7190" i="1"/>
  <c r="FH7190" i="1"/>
  <c r="DC7190" i="1"/>
  <c r="GZ7190" i="1"/>
  <c r="ES7190" i="1"/>
  <c r="CV7190" i="1"/>
  <c r="FF7190" i="1"/>
  <c r="IC7190" i="1"/>
  <c r="Y7193" i="1"/>
  <c r="Z7193" i="1"/>
  <c r="EU7197" i="1"/>
  <c r="IA7197" i="1"/>
  <c r="EK7205" i="1"/>
  <c r="AP7206" i="1"/>
  <c r="AR7206" i="1" s="1"/>
  <c r="AQ7206" i="1"/>
  <c r="CZ7262" i="1"/>
  <c r="ID7262" i="1"/>
  <c r="CU7290" i="1"/>
  <c r="IP7290" i="1"/>
  <c r="CV7298" i="1"/>
  <c r="IB7298" i="1"/>
  <c r="DA7314" i="1"/>
  <c r="IL7336" i="1"/>
  <c r="HX7336" i="1"/>
  <c r="HJ7336" i="1"/>
  <c r="GV7336" i="1"/>
  <c r="GH7336" i="1"/>
  <c r="FT7336" i="1"/>
  <c r="FF7336" i="1"/>
  <c r="ER7336" i="1"/>
  <c r="ED7336" i="1"/>
  <c r="DP7336" i="1"/>
  <c r="DB7336" i="1"/>
  <c r="CN7336" i="1"/>
  <c r="IJ7336" i="1"/>
  <c r="HU7336" i="1"/>
  <c r="HF7336" i="1"/>
  <c r="GQ7336" i="1"/>
  <c r="GB7336" i="1"/>
  <c r="FM7336" i="1"/>
  <c r="EX7336" i="1"/>
  <c r="EI7336" i="1"/>
  <c r="DT7336" i="1"/>
  <c r="DE7336" i="1"/>
  <c r="CP7336" i="1"/>
  <c r="IG7336" i="1"/>
  <c r="HQ7336" i="1"/>
  <c r="HA7336" i="1"/>
  <c r="GK7336" i="1"/>
  <c r="FU7336" i="1"/>
  <c r="FD7336" i="1"/>
  <c r="EN7336" i="1"/>
  <c r="DX7336" i="1"/>
  <c r="DH7336" i="1"/>
  <c r="CR7336" i="1"/>
  <c r="IB7336" i="1"/>
  <c r="HK7336" i="1"/>
  <c r="GS7336" i="1"/>
  <c r="GA7336" i="1"/>
  <c r="FJ7336" i="1"/>
  <c r="ES7336" i="1"/>
  <c r="EA7336" i="1"/>
  <c r="DJ7336" i="1"/>
  <c r="CS7336" i="1"/>
  <c r="HY7336" i="1"/>
  <c r="HE7336" i="1"/>
  <c r="GM7336" i="1"/>
  <c r="FS7336" i="1"/>
  <c r="FA7336" i="1"/>
  <c r="EH7336" i="1"/>
  <c r="DO7336" i="1"/>
  <c r="CW7336" i="1"/>
  <c r="CE7336" i="1"/>
  <c r="IM7336" i="1"/>
  <c r="HS7336" i="1"/>
  <c r="GZ7336" i="1"/>
  <c r="GG7336" i="1"/>
  <c r="FO7336" i="1"/>
  <c r="EV7336" i="1"/>
  <c r="EC7336" i="1"/>
  <c r="DK7336" i="1"/>
  <c r="CQ7336" i="1"/>
  <c r="ID7336" i="1"/>
  <c r="HH7336" i="1"/>
  <c r="GL7336" i="1"/>
  <c r="FP7336" i="1"/>
  <c r="ET7336" i="1"/>
  <c r="DW7336" i="1"/>
  <c r="DA7336" i="1"/>
  <c r="CG7336" i="1"/>
  <c r="HW7336" i="1"/>
  <c r="HB7336" i="1"/>
  <c r="GE7336" i="1"/>
  <c r="FI7336" i="1"/>
  <c r="EM7336" i="1"/>
  <c r="DR7336" i="1"/>
  <c r="CV7336" i="1"/>
  <c r="HR7336" i="1"/>
  <c r="GT7336" i="1"/>
  <c r="EU7336" i="1"/>
  <c r="DU7336" i="1"/>
  <c r="CU7336" i="1"/>
  <c r="IE7336" i="1"/>
  <c r="HC7336" i="1"/>
  <c r="FZ7336" i="1"/>
  <c r="EZ7336" i="1"/>
  <c r="DY7336" i="1"/>
  <c r="CX7336" i="1"/>
  <c r="HV7336" i="1"/>
  <c r="GU7336" i="1"/>
  <c r="FR7336" i="1"/>
  <c r="EP7336" i="1"/>
  <c r="DN7336" i="1"/>
  <c r="CL7336" i="1"/>
  <c r="HP7336" i="1"/>
  <c r="GN7336" i="1"/>
  <c r="FG7336" i="1"/>
  <c r="EB7336" i="1"/>
  <c r="CT7336" i="1"/>
  <c r="IO7336" i="1"/>
  <c r="HL7336" i="1"/>
  <c r="GD7336" i="1"/>
  <c r="EY7336" i="1"/>
  <c r="DQ7336" i="1"/>
  <c r="CJ7336" i="1"/>
  <c r="IN7336" i="1"/>
  <c r="HI7336" i="1"/>
  <c r="GC7336" i="1"/>
  <c r="EW7336" i="1"/>
  <c r="DM7336" i="1"/>
  <c r="CI7336" i="1"/>
  <c r="HT7336" i="1"/>
  <c r="GF7336" i="1"/>
  <c r="EL7336" i="1"/>
  <c r="DC7336" i="1"/>
  <c r="HO7336" i="1"/>
  <c r="FY7336" i="1"/>
  <c r="EK7336" i="1"/>
  <c r="CZ7336" i="1"/>
  <c r="HG7336" i="1"/>
  <c r="FQ7336" i="1"/>
  <c r="EF7336" i="1"/>
  <c r="CM7336" i="1"/>
  <c r="HD7336" i="1"/>
  <c r="FN7336" i="1"/>
  <c r="EE7336" i="1"/>
  <c r="CK7336" i="1"/>
  <c r="GW7336" i="1"/>
  <c r="EQ7336" i="1"/>
  <c r="CH7336" i="1"/>
  <c r="II7336" i="1"/>
  <c r="GJ7336" i="1"/>
  <c r="DZ7336" i="1"/>
  <c r="IH7336" i="1"/>
  <c r="GI7336" i="1"/>
  <c r="DV7336" i="1"/>
  <c r="IF7336" i="1"/>
  <c r="FK7336" i="1"/>
  <c r="CY7336" i="1"/>
  <c r="IC7336" i="1"/>
  <c r="FH7336" i="1"/>
  <c r="CO7336" i="1"/>
  <c r="HN7336" i="1"/>
  <c r="FB7336" i="1"/>
  <c r="HM7336" i="1"/>
  <c r="EO7336" i="1"/>
  <c r="FC7336" i="1"/>
  <c r="IP7336" i="1"/>
  <c r="EJ7336" i="1"/>
  <c r="HZ7336" i="1"/>
  <c r="DL7336" i="1"/>
  <c r="FW7336" i="1"/>
  <c r="FL7336" i="1"/>
  <c r="FE7336" i="1"/>
  <c r="DS7336" i="1"/>
  <c r="DF7336" i="1"/>
  <c r="DD7336" i="1"/>
  <c r="IA7336" i="1"/>
  <c r="CR7386" i="1"/>
  <c r="FX7464" i="1"/>
  <c r="AQ7272" i="1"/>
  <c r="AP7272" i="1"/>
  <c r="AR7272" i="1" s="1"/>
  <c r="BO7083" i="1"/>
  <c r="BN7083" i="1"/>
  <c r="BP7083" i="1" s="1"/>
  <c r="EG7084" i="1"/>
  <c r="IO7084" i="1"/>
  <c r="EB7088" i="1"/>
  <c r="IK7109" i="1"/>
  <c r="HW7109" i="1"/>
  <c r="HI7109" i="1"/>
  <c r="GU7109" i="1"/>
  <c r="GG7109" i="1"/>
  <c r="FS7109" i="1"/>
  <c r="FE7109" i="1"/>
  <c r="EQ7109" i="1"/>
  <c r="EC7109" i="1"/>
  <c r="DO7109" i="1"/>
  <c r="DA7109" i="1"/>
  <c r="CM7109" i="1"/>
  <c r="ID7109" i="1"/>
  <c r="HO7109" i="1"/>
  <c r="GZ7109" i="1"/>
  <c r="GK7109" i="1"/>
  <c r="FG7109" i="1"/>
  <c r="ER7109" i="1"/>
  <c r="EB7109" i="1"/>
  <c r="DM7109" i="1"/>
  <c r="CX7109" i="1"/>
  <c r="CI7109" i="1"/>
  <c r="IB7109" i="1"/>
  <c r="HL7109" i="1"/>
  <c r="GV7109" i="1"/>
  <c r="GE7109" i="1"/>
  <c r="FO7109" i="1"/>
  <c r="EY7109" i="1"/>
  <c r="EI7109" i="1"/>
  <c r="DS7109" i="1"/>
  <c r="DC7109" i="1"/>
  <c r="CL7109" i="1"/>
  <c r="IH7109" i="1"/>
  <c r="HQ7109" i="1"/>
  <c r="GY7109" i="1"/>
  <c r="GH7109" i="1"/>
  <c r="EX7109" i="1"/>
  <c r="EG7109" i="1"/>
  <c r="DP7109" i="1"/>
  <c r="CW7109" i="1"/>
  <c r="CF7109" i="1"/>
  <c r="HZ7109" i="1"/>
  <c r="HG7109" i="1"/>
  <c r="GO7109" i="1"/>
  <c r="FW7109" i="1"/>
  <c r="FC7109" i="1"/>
  <c r="EK7109" i="1"/>
  <c r="DR7109" i="1"/>
  <c r="CY7109" i="1"/>
  <c r="CE7109" i="1"/>
  <c r="IN7109" i="1"/>
  <c r="HU7109" i="1"/>
  <c r="HC7109" i="1"/>
  <c r="GJ7109" i="1"/>
  <c r="FQ7109" i="1"/>
  <c r="EW7109" i="1"/>
  <c r="EE7109" i="1"/>
  <c r="DK7109" i="1"/>
  <c r="CS7109" i="1"/>
  <c r="HV7109" i="1"/>
  <c r="HA7109" i="1"/>
  <c r="GC7109" i="1"/>
  <c r="FI7109" i="1"/>
  <c r="EM7109" i="1"/>
  <c r="DQ7109" i="1"/>
  <c r="CT7109" i="1"/>
  <c r="IL7109" i="1"/>
  <c r="HP7109" i="1"/>
  <c r="GS7109" i="1"/>
  <c r="FY7109" i="1"/>
  <c r="FB7109" i="1"/>
  <c r="EF7109" i="1"/>
  <c r="DI7109" i="1"/>
  <c r="CO7109" i="1"/>
  <c r="IO7109" i="1"/>
  <c r="HN7109" i="1"/>
  <c r="GP7109" i="1"/>
  <c r="FN7109" i="1"/>
  <c r="EP7109" i="1"/>
  <c r="DT7109" i="1"/>
  <c r="CQ7109" i="1"/>
  <c r="IG7109" i="1"/>
  <c r="HH7109" i="1"/>
  <c r="GI7109" i="1"/>
  <c r="FJ7109" i="1"/>
  <c r="EJ7109" i="1"/>
  <c r="DH7109" i="1"/>
  <c r="CJ7109" i="1"/>
  <c r="HY7109" i="1"/>
  <c r="GT7109" i="1"/>
  <c r="FR7109" i="1"/>
  <c r="EN7109" i="1"/>
  <c r="DG7109" i="1"/>
  <c r="HS7109" i="1"/>
  <c r="GN7109" i="1"/>
  <c r="FK7109" i="1"/>
  <c r="ED7109" i="1"/>
  <c r="DD7109" i="1"/>
  <c r="IA7109" i="1"/>
  <c r="GQ7109" i="1"/>
  <c r="FF7109" i="1"/>
  <c r="DX7109" i="1"/>
  <c r="CP7109" i="1"/>
  <c r="HX7109" i="1"/>
  <c r="GM7109" i="1"/>
  <c r="FD7109" i="1"/>
  <c r="DW7109" i="1"/>
  <c r="CN7109" i="1"/>
  <c r="HM7109" i="1"/>
  <c r="GD7109" i="1"/>
  <c r="EV7109" i="1"/>
  <c r="DN7109" i="1"/>
  <c r="CG7109" i="1"/>
  <c r="IF7109" i="1"/>
  <c r="GL7109" i="1"/>
  <c r="ET7109" i="1"/>
  <c r="DB7109" i="1"/>
  <c r="IE7109" i="1"/>
  <c r="GF7109" i="1"/>
  <c r="ES7109" i="1"/>
  <c r="CZ7109" i="1"/>
  <c r="HR7109" i="1"/>
  <c r="FZ7109" i="1"/>
  <c r="EH7109" i="1"/>
  <c r="CR7109" i="1"/>
  <c r="EL7109" i="1"/>
  <c r="Y7125" i="1"/>
  <c r="Z7125" i="1"/>
  <c r="AP7132" i="1"/>
  <c r="AR7132" i="1" s="1"/>
  <c r="AQ7132" i="1"/>
  <c r="BO7173" i="1"/>
  <c r="BN7173" i="1"/>
  <c r="BP7173" i="1" s="1"/>
  <c r="EY7675" i="1"/>
  <c r="HJ7675" i="1"/>
  <c r="CX7726" i="1"/>
  <c r="FO7726" i="1"/>
  <c r="CO7735" i="1"/>
  <c r="DY7735" i="1"/>
  <c r="FE7735" i="1"/>
  <c r="GL7735" i="1"/>
  <c r="HW7735" i="1"/>
  <c r="EF7746" i="1"/>
  <c r="CR7755" i="1"/>
  <c r="ED7755" i="1"/>
  <c r="FW7755" i="1"/>
  <c r="HG7755" i="1"/>
  <c r="CI7769" i="1"/>
  <c r="DI7769" i="1"/>
  <c r="EG7769" i="1"/>
  <c r="FF7769" i="1"/>
  <c r="GE7769" i="1"/>
  <c r="HF7769" i="1"/>
  <c r="IE7769" i="1"/>
  <c r="DN7773" i="1"/>
  <c r="GW7773" i="1"/>
  <c r="CH7779" i="1"/>
  <c r="DB7779" i="1"/>
  <c r="DU7779" i="1"/>
  <c r="EM7779" i="1"/>
  <c r="FE7779" i="1"/>
  <c r="FZ7779" i="1"/>
  <c r="GR7779" i="1"/>
  <c r="HJ7779" i="1"/>
  <c r="IC7779" i="1"/>
  <c r="DN7790" i="1"/>
  <c r="FC7790" i="1"/>
  <c r="GY7790" i="1"/>
  <c r="BN7796" i="1"/>
  <c r="BO7796" i="1"/>
  <c r="BO7799" i="1"/>
  <c r="BN7799" i="1"/>
  <c r="IH7802" i="1"/>
  <c r="HC7802" i="1"/>
  <c r="FS7802" i="1"/>
  <c r="EP7802" i="1"/>
  <c r="DI7802" i="1"/>
  <c r="IB7802" i="1"/>
  <c r="GO7802" i="1"/>
  <c r="FJ7802" i="1"/>
  <c r="DZ7802" i="1"/>
  <c r="CO7802" i="1"/>
  <c r="HP7802" i="1"/>
  <c r="GH7802" i="1"/>
  <c r="EX7802" i="1"/>
  <c r="DP7802" i="1"/>
  <c r="CK7802" i="1"/>
  <c r="DR7802" i="1"/>
  <c r="FH7802" i="1"/>
  <c r="GY7802" i="1"/>
  <c r="IK7802" i="1"/>
  <c r="CH7809" i="1"/>
  <c r="DR7809" i="1"/>
  <c r="EX7809" i="1"/>
  <c r="GI7809" i="1"/>
  <c r="HT7809" i="1"/>
  <c r="EQ7810" i="1"/>
  <c r="CL7818" i="1"/>
  <c r="DK7818" i="1"/>
  <c r="EN7818" i="1"/>
  <c r="FP7818" i="1"/>
  <c r="GQ7818" i="1"/>
  <c r="HS7818" i="1"/>
  <c r="CH6792" i="1"/>
  <c r="CZ6792" i="1"/>
  <c r="DT6792" i="1"/>
  <c r="EN6792" i="1"/>
  <c r="FF6792" i="1"/>
  <c r="FY6792" i="1"/>
  <c r="GQ6792" i="1"/>
  <c r="HJ6792" i="1"/>
  <c r="CW6801" i="1"/>
  <c r="DO6801" i="1"/>
  <c r="EH6801" i="1"/>
  <c r="FA6801" i="1"/>
  <c r="FU6801" i="1"/>
  <c r="GN6801" i="1"/>
  <c r="HF6801" i="1"/>
  <c r="CU6814" i="1"/>
  <c r="DM6814" i="1"/>
  <c r="EF6814" i="1"/>
  <c r="EZ6814" i="1"/>
  <c r="FS6814" i="1"/>
  <c r="GL6814" i="1"/>
  <c r="HE6814" i="1"/>
  <c r="HW6814" i="1"/>
  <c r="CU6821" i="1"/>
  <c r="DM6821" i="1"/>
  <c r="EE6821" i="1"/>
  <c r="EY6821" i="1"/>
  <c r="FR6821" i="1"/>
  <c r="GJ6821" i="1"/>
  <c r="HD6821" i="1"/>
  <c r="HW6821" i="1"/>
  <c r="CV6851" i="1"/>
  <c r="DN6851" i="1"/>
  <c r="EF6851" i="1"/>
  <c r="FA6851" i="1"/>
  <c r="FS6851" i="1"/>
  <c r="GL6851" i="1"/>
  <c r="HE6851" i="1"/>
  <c r="HX6851" i="1"/>
  <c r="IO6863" i="1"/>
  <c r="IA6863" i="1"/>
  <c r="HM6863" i="1"/>
  <c r="GY6863" i="1"/>
  <c r="GK6863" i="1"/>
  <c r="FW6863" i="1"/>
  <c r="FI6863" i="1"/>
  <c r="EU6863" i="1"/>
  <c r="EG6863" i="1"/>
  <c r="DS6863" i="1"/>
  <c r="DE6863" i="1"/>
  <c r="CQ6863" i="1"/>
  <c r="IN6863" i="1"/>
  <c r="HY6863" i="1"/>
  <c r="HJ6863" i="1"/>
  <c r="GU6863" i="1"/>
  <c r="GF6863" i="1"/>
  <c r="FQ6863" i="1"/>
  <c r="FB6863" i="1"/>
  <c r="EM6863" i="1"/>
  <c r="DX6863" i="1"/>
  <c r="DI6863" i="1"/>
  <c r="CT6863" i="1"/>
  <c r="CE6863" i="1"/>
  <c r="IM6863" i="1"/>
  <c r="HW6863" i="1"/>
  <c r="HG6863" i="1"/>
  <c r="GQ6863" i="1"/>
  <c r="GA6863" i="1"/>
  <c r="FK6863" i="1"/>
  <c r="ET6863" i="1"/>
  <c r="ED6863" i="1"/>
  <c r="DN6863" i="1"/>
  <c r="CX6863" i="1"/>
  <c r="CH6863" i="1"/>
  <c r="II6863" i="1"/>
  <c r="HS6863" i="1"/>
  <c r="HC6863" i="1"/>
  <c r="GM6863" i="1"/>
  <c r="FV6863" i="1"/>
  <c r="FF6863" i="1"/>
  <c r="EP6863" i="1"/>
  <c r="DZ6863" i="1"/>
  <c r="DJ6863" i="1"/>
  <c r="CS6863" i="1"/>
  <c r="CW6863" i="1"/>
  <c r="DP6863" i="1"/>
  <c r="EI6863" i="1"/>
  <c r="FA6863" i="1"/>
  <c r="FT6863" i="1"/>
  <c r="GN6863" i="1"/>
  <c r="HF6863" i="1"/>
  <c r="HZ6863" i="1"/>
  <c r="IE6865" i="1"/>
  <c r="HQ6865" i="1"/>
  <c r="HC6865" i="1"/>
  <c r="GO6865" i="1"/>
  <c r="GA6865" i="1"/>
  <c r="FM6865" i="1"/>
  <c r="EY6865" i="1"/>
  <c r="EK6865" i="1"/>
  <c r="DW6865" i="1"/>
  <c r="DI6865" i="1"/>
  <c r="CU6865" i="1"/>
  <c r="CG6865" i="1"/>
  <c r="IP6865" i="1"/>
  <c r="IA6865" i="1"/>
  <c r="HL6865" i="1"/>
  <c r="GW6865" i="1"/>
  <c r="GH6865" i="1"/>
  <c r="FS6865" i="1"/>
  <c r="FD6865" i="1"/>
  <c r="EO6865" i="1"/>
  <c r="DZ6865" i="1"/>
  <c r="DK6865" i="1"/>
  <c r="CV6865" i="1"/>
  <c r="CF6865" i="1"/>
  <c r="IK6865" i="1"/>
  <c r="HU6865" i="1"/>
  <c r="HE6865" i="1"/>
  <c r="GN6865" i="1"/>
  <c r="FX6865" i="1"/>
  <c r="FH6865" i="1"/>
  <c r="ER6865" i="1"/>
  <c r="EB6865" i="1"/>
  <c r="DL6865" i="1"/>
  <c r="CT6865" i="1"/>
  <c r="IG6865" i="1"/>
  <c r="HP6865" i="1"/>
  <c r="GZ6865" i="1"/>
  <c r="GJ6865" i="1"/>
  <c r="FT6865" i="1"/>
  <c r="FC6865" i="1"/>
  <c r="EM6865" i="1"/>
  <c r="DV6865" i="1"/>
  <c r="DF6865" i="1"/>
  <c r="CP6865" i="1"/>
  <c r="CX6865" i="1"/>
  <c r="DP6865" i="1"/>
  <c r="EH6865" i="1"/>
  <c r="FA6865" i="1"/>
  <c r="FU6865" i="1"/>
  <c r="GM6865" i="1"/>
  <c r="HG6865" i="1"/>
  <c r="HY6865" i="1"/>
  <c r="CV6870" i="1"/>
  <c r="DP6870" i="1"/>
  <c r="EK6870" i="1"/>
  <c r="FD6870" i="1"/>
  <c r="GA6870" i="1"/>
  <c r="GT6870" i="1"/>
  <c r="HO6870" i="1"/>
  <c r="CI6881" i="1"/>
  <c r="DD6881" i="1"/>
  <c r="DW6881" i="1"/>
  <c r="ER6881" i="1"/>
  <c r="FM6881" i="1"/>
  <c r="GG6881" i="1"/>
  <c r="HA6881" i="1"/>
  <c r="HW6881" i="1"/>
  <c r="IP6881" i="1"/>
  <c r="CX6889" i="1"/>
  <c r="DR6889" i="1"/>
  <c r="EM6889" i="1"/>
  <c r="FG6889" i="1"/>
  <c r="GA6889" i="1"/>
  <c r="GV6889" i="1"/>
  <c r="HP6889" i="1"/>
  <c r="CI6902" i="1"/>
  <c r="DE6902" i="1"/>
  <c r="DZ6902" i="1"/>
  <c r="EW6902" i="1"/>
  <c r="FS6902" i="1"/>
  <c r="GP6902" i="1"/>
  <c r="HK6902" i="1"/>
  <c r="IE6902" i="1"/>
  <c r="AQ6911" i="1"/>
  <c r="AP6911" i="1"/>
  <c r="AR6911" i="1" s="1"/>
  <c r="DA6922" i="1"/>
  <c r="DW6922" i="1"/>
  <c r="EU6922" i="1"/>
  <c r="FS6922" i="1"/>
  <c r="GO6922" i="1"/>
  <c r="HN6922" i="1"/>
  <c r="DA6925" i="1"/>
  <c r="DX6925" i="1"/>
  <c r="EW6925" i="1"/>
  <c r="FU6925" i="1"/>
  <c r="GQ6925" i="1"/>
  <c r="HP6925" i="1"/>
  <c r="CY6932" i="1"/>
  <c r="DY6932" i="1"/>
  <c r="EV6932" i="1"/>
  <c r="FQ6932" i="1"/>
  <c r="GQ6932" i="1"/>
  <c r="HN6932" i="1"/>
  <c r="CL6936" i="1"/>
  <c r="DI6936" i="1"/>
  <c r="EF6936" i="1"/>
  <c r="FE6936" i="1"/>
  <c r="FZ6936" i="1"/>
  <c r="HA6936" i="1"/>
  <c r="HX6936" i="1"/>
  <c r="AP6938" i="1"/>
  <c r="AR6938" i="1" s="1"/>
  <c r="AQ6938" i="1"/>
  <c r="IL6945" i="1"/>
  <c r="HX6945" i="1"/>
  <c r="HJ6945" i="1"/>
  <c r="GV6945" i="1"/>
  <c r="GH6945" i="1"/>
  <c r="FT6945" i="1"/>
  <c r="FF6945" i="1"/>
  <c r="ER6945" i="1"/>
  <c r="ED6945" i="1"/>
  <c r="DP6945" i="1"/>
  <c r="DB6945" i="1"/>
  <c r="CN6945" i="1"/>
  <c r="ID6945" i="1"/>
  <c r="HO6945" i="1"/>
  <c r="GZ6945" i="1"/>
  <c r="GK6945" i="1"/>
  <c r="FV6945" i="1"/>
  <c r="FG6945" i="1"/>
  <c r="EQ6945" i="1"/>
  <c r="EB6945" i="1"/>
  <c r="DM6945" i="1"/>
  <c r="CX6945" i="1"/>
  <c r="CI6945" i="1"/>
  <c r="IE6945" i="1"/>
  <c r="HN6945" i="1"/>
  <c r="GX6945" i="1"/>
  <c r="GG6945" i="1"/>
  <c r="FQ6945" i="1"/>
  <c r="FA6945" i="1"/>
  <c r="EK6945" i="1"/>
  <c r="DU6945" i="1"/>
  <c r="DE6945" i="1"/>
  <c r="CO6945" i="1"/>
  <c r="II6945" i="1"/>
  <c r="HR6945" i="1"/>
  <c r="HA6945" i="1"/>
  <c r="GI6945" i="1"/>
  <c r="EY6945" i="1"/>
  <c r="EH6945" i="1"/>
  <c r="DQ6945" i="1"/>
  <c r="CY6945" i="1"/>
  <c r="CG6945" i="1"/>
  <c r="IC6945" i="1"/>
  <c r="HL6945" i="1"/>
  <c r="GT6945" i="1"/>
  <c r="GC6945" i="1"/>
  <c r="FL6945" i="1"/>
  <c r="EU6945" i="1"/>
  <c r="EC6945" i="1"/>
  <c r="DK6945" i="1"/>
  <c r="CT6945" i="1"/>
  <c r="HZ6945" i="1"/>
  <c r="HF6945" i="1"/>
  <c r="GM6945" i="1"/>
  <c r="FR6945" i="1"/>
  <c r="EW6945" i="1"/>
  <c r="IG6945" i="1"/>
  <c r="HI6945" i="1"/>
  <c r="GO6945" i="1"/>
  <c r="FS6945" i="1"/>
  <c r="EV6945" i="1"/>
  <c r="DZ6945" i="1"/>
  <c r="DG6945" i="1"/>
  <c r="CL6945" i="1"/>
  <c r="HY6945" i="1"/>
  <c r="HD6945" i="1"/>
  <c r="GF6945" i="1"/>
  <c r="FK6945" i="1"/>
  <c r="EO6945" i="1"/>
  <c r="DV6945" i="1"/>
  <c r="DA6945" i="1"/>
  <c r="CF6945" i="1"/>
  <c r="DC6945" i="1"/>
  <c r="DY6945" i="1"/>
  <c r="EZ6945" i="1"/>
  <c r="FY6945" i="1"/>
  <c r="GW6945" i="1"/>
  <c r="HV6945" i="1"/>
  <c r="CN6947" i="1"/>
  <c r="DL6947" i="1"/>
  <c r="EM6947" i="1"/>
  <c r="FK6947" i="1"/>
  <c r="GI6947" i="1"/>
  <c r="HK6947" i="1"/>
  <c r="IK6947" i="1"/>
  <c r="Z6949" i="1"/>
  <c r="Y6949" i="1"/>
  <c r="IN6967" i="1"/>
  <c r="HZ6967" i="1"/>
  <c r="HL6967" i="1"/>
  <c r="GX6967" i="1"/>
  <c r="GJ6967" i="1"/>
  <c r="FH6967" i="1"/>
  <c r="ET6967" i="1"/>
  <c r="EF6967" i="1"/>
  <c r="DR6967" i="1"/>
  <c r="DD6967" i="1"/>
  <c r="CP6967" i="1"/>
  <c r="II6967" i="1"/>
  <c r="HT6967" i="1"/>
  <c r="HE6967" i="1"/>
  <c r="GP6967" i="1"/>
  <c r="GA6967" i="1"/>
  <c r="FL6967" i="1"/>
  <c r="EW6967" i="1"/>
  <c r="EH6967" i="1"/>
  <c r="DS6967" i="1"/>
  <c r="DC6967" i="1"/>
  <c r="CN6967" i="1"/>
  <c r="IO6967" i="1"/>
  <c r="HX6967" i="1"/>
  <c r="HH6967" i="1"/>
  <c r="GR6967" i="1"/>
  <c r="GB6967" i="1"/>
  <c r="FK6967" i="1"/>
  <c r="EU6967" i="1"/>
  <c r="ED6967" i="1"/>
  <c r="DN6967" i="1"/>
  <c r="CX6967" i="1"/>
  <c r="CH6967" i="1"/>
  <c r="IE6967" i="1"/>
  <c r="HN6967" i="1"/>
  <c r="GV6967" i="1"/>
  <c r="GE6967" i="1"/>
  <c r="FN6967" i="1"/>
  <c r="EV6967" i="1"/>
  <c r="EC6967" i="1"/>
  <c r="DL6967" i="1"/>
  <c r="CU6967" i="1"/>
  <c r="IA6967" i="1"/>
  <c r="HI6967" i="1"/>
  <c r="GQ6967" i="1"/>
  <c r="FY6967" i="1"/>
  <c r="FG6967" i="1"/>
  <c r="EP6967" i="1"/>
  <c r="DY6967" i="1"/>
  <c r="DH6967" i="1"/>
  <c r="CQ6967" i="1"/>
  <c r="ID6967" i="1"/>
  <c r="HJ6967" i="1"/>
  <c r="GN6967" i="1"/>
  <c r="FT6967" i="1"/>
  <c r="FA6967" i="1"/>
  <c r="EG6967" i="1"/>
  <c r="DK6967" i="1"/>
  <c r="CR6967" i="1"/>
  <c r="IG6967" i="1"/>
  <c r="HK6967" i="1"/>
  <c r="GM6967" i="1"/>
  <c r="FR6967" i="1"/>
  <c r="EX6967" i="1"/>
  <c r="DZ6967" i="1"/>
  <c r="DE6967" i="1"/>
  <c r="CI6967" i="1"/>
  <c r="IB6967" i="1"/>
  <c r="HD6967" i="1"/>
  <c r="GI6967" i="1"/>
  <c r="FO6967" i="1"/>
  <c r="EQ6967" i="1"/>
  <c r="DV6967" i="1"/>
  <c r="CZ6967" i="1"/>
  <c r="CE6967" i="1"/>
  <c r="HR6967" i="1"/>
  <c r="GT6967" i="1"/>
  <c r="FS6967" i="1"/>
  <c r="ER6967" i="1"/>
  <c r="DT6967" i="1"/>
  <c r="CT6967" i="1"/>
  <c r="IK6967" i="1"/>
  <c r="HM6967" i="1"/>
  <c r="GK6967" i="1"/>
  <c r="FJ6967" i="1"/>
  <c r="EL6967" i="1"/>
  <c r="DM6967" i="1"/>
  <c r="CL6967" i="1"/>
  <c r="DG6967" i="1"/>
  <c r="EK6967" i="1"/>
  <c r="GU6967" i="1"/>
  <c r="HV6967" i="1"/>
  <c r="DC6968" i="1"/>
  <c r="EF6968" i="1"/>
  <c r="FN6968" i="1"/>
  <c r="GO6968" i="1"/>
  <c r="BO6985" i="1"/>
  <c r="BN6985" i="1"/>
  <c r="FV6985" i="1" s="1"/>
  <c r="AQ6987" i="1"/>
  <c r="AP6987" i="1"/>
  <c r="FP6987" i="1" s="1"/>
  <c r="DF6994" i="1"/>
  <c r="EL6994" i="1"/>
  <c r="FN6994" i="1"/>
  <c r="GR6994" i="1"/>
  <c r="CJ6996" i="1"/>
  <c r="DR6996" i="1"/>
  <c r="ER6996" i="1"/>
  <c r="FY6996" i="1"/>
  <c r="HC6996" i="1"/>
  <c r="IE6996" i="1"/>
  <c r="BO7004" i="1"/>
  <c r="BN7004" i="1"/>
  <c r="FV7004" i="1" s="1"/>
  <c r="CP7015" i="1"/>
  <c r="DV7015" i="1"/>
  <c r="FG7015" i="1"/>
  <c r="GM7015" i="1"/>
  <c r="IA7015" i="1"/>
  <c r="DI7016" i="1"/>
  <c r="ES7016" i="1"/>
  <c r="GB7016" i="1"/>
  <c r="CJ7022" i="1"/>
  <c r="DR7022" i="1"/>
  <c r="EZ7022" i="1"/>
  <c r="GK7022" i="1"/>
  <c r="HU7022" i="1"/>
  <c r="IL7029" i="1"/>
  <c r="HX7029" i="1"/>
  <c r="HJ7029" i="1"/>
  <c r="GV7029" i="1"/>
  <c r="GH7029" i="1"/>
  <c r="FT7029" i="1"/>
  <c r="FF7029" i="1"/>
  <c r="ER7029" i="1"/>
  <c r="ED7029" i="1"/>
  <c r="DP7029" i="1"/>
  <c r="DB7029" i="1"/>
  <c r="CN7029" i="1"/>
  <c r="IE7029" i="1"/>
  <c r="HP7029" i="1"/>
  <c r="HA7029" i="1"/>
  <c r="GL7029" i="1"/>
  <c r="FW7029" i="1"/>
  <c r="FH7029" i="1"/>
  <c r="ES7029" i="1"/>
  <c r="EC7029" i="1"/>
  <c r="DN7029" i="1"/>
  <c r="CY7029" i="1"/>
  <c r="CJ7029" i="1"/>
  <c r="II7029" i="1"/>
  <c r="HS7029" i="1"/>
  <c r="HC7029" i="1"/>
  <c r="GM7029" i="1"/>
  <c r="FV7029" i="1"/>
  <c r="FE7029" i="1"/>
  <c r="EO7029" i="1"/>
  <c r="DY7029" i="1"/>
  <c r="DI7029" i="1"/>
  <c r="CS7029" i="1"/>
  <c r="IM7029" i="1"/>
  <c r="HU7029" i="1"/>
  <c r="HD7029" i="1"/>
  <c r="GK7029" i="1"/>
  <c r="FS7029" i="1"/>
  <c r="FB7029" i="1"/>
  <c r="EK7029" i="1"/>
  <c r="DT7029" i="1"/>
  <c r="DC7029" i="1"/>
  <c r="CK7029" i="1"/>
  <c r="IB7029" i="1"/>
  <c r="HI7029" i="1"/>
  <c r="GQ7029" i="1"/>
  <c r="FY7029" i="1"/>
  <c r="FD7029" i="1"/>
  <c r="EL7029" i="1"/>
  <c r="DS7029" i="1"/>
  <c r="CZ7029" i="1"/>
  <c r="CG7029" i="1"/>
  <c r="IP7029" i="1"/>
  <c r="HW7029" i="1"/>
  <c r="HE7029" i="1"/>
  <c r="GJ7029" i="1"/>
  <c r="FQ7029" i="1"/>
  <c r="EY7029" i="1"/>
  <c r="EG7029" i="1"/>
  <c r="DM7029" i="1"/>
  <c r="CU7029" i="1"/>
  <c r="HY7029" i="1"/>
  <c r="GZ7029" i="1"/>
  <c r="GE7029" i="1"/>
  <c r="FK7029" i="1"/>
  <c r="EN7029" i="1"/>
  <c r="DR7029" i="1"/>
  <c r="CV7029" i="1"/>
  <c r="HZ7029" i="1"/>
  <c r="GY7029" i="1"/>
  <c r="GC7029" i="1"/>
  <c r="FG7029" i="1"/>
  <c r="EH7029" i="1"/>
  <c r="DJ7029" i="1"/>
  <c r="CM7029" i="1"/>
  <c r="HV7029" i="1"/>
  <c r="GX7029" i="1"/>
  <c r="GB7029" i="1"/>
  <c r="FC7029" i="1"/>
  <c r="EF7029" i="1"/>
  <c r="DH7029" i="1"/>
  <c r="CL7029" i="1"/>
  <c r="IO7029" i="1"/>
  <c r="HQ7029" i="1"/>
  <c r="GT7029" i="1"/>
  <c r="FX7029" i="1"/>
  <c r="EX7029" i="1"/>
  <c r="EA7029" i="1"/>
  <c r="DE7029" i="1"/>
  <c r="CF7029" i="1"/>
  <c r="HN7029" i="1"/>
  <c r="GN7029" i="1"/>
  <c r="FJ7029" i="1"/>
  <c r="EB7029" i="1"/>
  <c r="CX7029" i="1"/>
  <c r="IJ7029" i="1"/>
  <c r="HH7029" i="1"/>
  <c r="GD7029" i="1"/>
  <c r="EW7029" i="1"/>
  <c r="DV7029" i="1"/>
  <c r="CQ7029" i="1"/>
  <c r="DL7029" i="1"/>
  <c r="EU7029" i="1"/>
  <c r="GF7029" i="1"/>
  <c r="HM7029" i="1"/>
  <c r="IH7034" i="1"/>
  <c r="HT7034" i="1"/>
  <c r="HF7034" i="1"/>
  <c r="GR7034" i="1"/>
  <c r="GD7034" i="1"/>
  <c r="FP7034" i="1"/>
  <c r="FB7034" i="1"/>
  <c r="EN7034" i="1"/>
  <c r="DZ7034" i="1"/>
  <c r="DL7034" i="1"/>
  <c r="CX7034" i="1"/>
  <c r="CJ7034" i="1"/>
  <c r="IJ7034" i="1"/>
  <c r="HU7034" i="1"/>
  <c r="HE7034" i="1"/>
  <c r="GP7034" i="1"/>
  <c r="GA7034" i="1"/>
  <c r="FL7034" i="1"/>
  <c r="EW7034" i="1"/>
  <c r="EH7034" i="1"/>
  <c r="DS7034" i="1"/>
  <c r="DD7034" i="1"/>
  <c r="CO7034" i="1"/>
  <c r="IA7034" i="1"/>
  <c r="HK7034" i="1"/>
  <c r="GU7034" i="1"/>
  <c r="GE7034" i="1"/>
  <c r="FN7034" i="1"/>
  <c r="EX7034" i="1"/>
  <c r="EG7034" i="1"/>
  <c r="DQ7034" i="1"/>
  <c r="DA7034" i="1"/>
  <c r="CK7034" i="1"/>
  <c r="IP7034" i="1"/>
  <c r="HY7034" i="1"/>
  <c r="HH7034" i="1"/>
  <c r="GO7034" i="1"/>
  <c r="FX7034" i="1"/>
  <c r="FG7034" i="1"/>
  <c r="EP7034" i="1"/>
  <c r="DX7034" i="1"/>
  <c r="DG7034" i="1"/>
  <c r="CP7034" i="1"/>
  <c r="HZ7034" i="1"/>
  <c r="HG7034" i="1"/>
  <c r="GM7034" i="1"/>
  <c r="FU7034" i="1"/>
  <c r="FC7034" i="1"/>
  <c r="EJ7034" i="1"/>
  <c r="DP7034" i="1"/>
  <c r="CW7034" i="1"/>
  <c r="CE7034" i="1"/>
  <c r="IM7034" i="1"/>
  <c r="HS7034" i="1"/>
  <c r="HA7034" i="1"/>
  <c r="GI7034" i="1"/>
  <c r="FQ7034" i="1"/>
  <c r="EV7034" i="1"/>
  <c r="ED7034" i="1"/>
  <c r="DK7034" i="1"/>
  <c r="CS7034" i="1"/>
  <c r="II7034" i="1"/>
  <c r="HN7034" i="1"/>
  <c r="GS7034" i="1"/>
  <c r="FV7034" i="1"/>
  <c r="EZ7034" i="1"/>
  <c r="EC7034" i="1"/>
  <c r="DH7034" i="1"/>
  <c r="CL7034" i="1"/>
  <c r="HV7034" i="1"/>
  <c r="GX7034" i="1"/>
  <c r="FZ7034" i="1"/>
  <c r="FD7034" i="1"/>
  <c r="EE7034" i="1"/>
  <c r="DF7034" i="1"/>
  <c r="CH7034" i="1"/>
  <c r="HR7034" i="1"/>
  <c r="GW7034" i="1"/>
  <c r="FY7034" i="1"/>
  <c r="FA7034" i="1"/>
  <c r="EB7034" i="1"/>
  <c r="DE7034" i="1"/>
  <c r="CG7034" i="1"/>
  <c r="IL7034" i="1"/>
  <c r="HO7034" i="1"/>
  <c r="GQ7034" i="1"/>
  <c r="FS7034" i="1"/>
  <c r="ET7034" i="1"/>
  <c r="DW7034" i="1"/>
  <c r="CZ7034" i="1"/>
  <c r="IE7034" i="1"/>
  <c r="HB7034" i="1"/>
  <c r="FW7034" i="1"/>
  <c r="ER7034" i="1"/>
  <c r="DO7034" i="1"/>
  <c r="CM7034" i="1"/>
  <c r="HX7034" i="1"/>
  <c r="GT7034" i="1"/>
  <c r="FM7034" i="1"/>
  <c r="EL7034" i="1"/>
  <c r="DI7034" i="1"/>
  <c r="DN7034" i="1"/>
  <c r="EU7034" i="1"/>
  <c r="GG7034" i="1"/>
  <c r="HM7034" i="1"/>
  <c r="BN7055" i="1"/>
  <c r="FV7055" i="1" s="1"/>
  <c r="BO7055" i="1"/>
  <c r="IC7056" i="1"/>
  <c r="HO7056" i="1"/>
  <c r="HA7056" i="1"/>
  <c r="GM7056" i="1"/>
  <c r="FY7056" i="1"/>
  <c r="FK7056" i="1"/>
  <c r="EW7056" i="1"/>
  <c r="EI7056" i="1"/>
  <c r="DU7056" i="1"/>
  <c r="DG7056" i="1"/>
  <c r="CS7056" i="1"/>
  <c r="CE7056" i="1"/>
  <c r="ID7056" i="1"/>
  <c r="HN7056" i="1"/>
  <c r="GY7056" i="1"/>
  <c r="GJ7056" i="1"/>
  <c r="FU7056" i="1"/>
  <c r="FF7056" i="1"/>
  <c r="EQ7056" i="1"/>
  <c r="EB7056" i="1"/>
  <c r="DM7056" i="1"/>
  <c r="CX7056" i="1"/>
  <c r="CI7056" i="1"/>
  <c r="IE7056" i="1"/>
  <c r="HM7056" i="1"/>
  <c r="GW7056" i="1"/>
  <c r="GG7056" i="1"/>
  <c r="FQ7056" i="1"/>
  <c r="FA7056" i="1"/>
  <c r="EK7056" i="1"/>
  <c r="DT7056" i="1"/>
  <c r="DD7056" i="1"/>
  <c r="CN7056" i="1"/>
  <c r="IP7056" i="1"/>
  <c r="HY7056" i="1"/>
  <c r="HH7056" i="1"/>
  <c r="GQ7056" i="1"/>
  <c r="FZ7056" i="1"/>
  <c r="FH7056" i="1"/>
  <c r="EP7056" i="1"/>
  <c r="DY7056" i="1"/>
  <c r="DH7056" i="1"/>
  <c r="CP7056" i="1"/>
  <c r="HX7056" i="1"/>
  <c r="HF7056" i="1"/>
  <c r="GN7056" i="1"/>
  <c r="FT7056" i="1"/>
  <c r="FB7056" i="1"/>
  <c r="EH7056" i="1"/>
  <c r="DP7056" i="1"/>
  <c r="CW7056" i="1"/>
  <c r="IO7056" i="1"/>
  <c r="HV7056" i="1"/>
  <c r="HC7056" i="1"/>
  <c r="GH7056" i="1"/>
  <c r="FN7056" i="1"/>
  <c r="ET7056" i="1"/>
  <c r="DZ7056" i="1"/>
  <c r="DE7056" i="1"/>
  <c r="CK7056" i="1"/>
  <c r="IK7056" i="1"/>
  <c r="HR7056" i="1"/>
  <c r="GV7056" i="1"/>
  <c r="GC7056" i="1"/>
  <c r="FI7056" i="1"/>
  <c r="EN7056" i="1"/>
  <c r="DS7056" i="1"/>
  <c r="CZ7056" i="1"/>
  <c r="CF7056" i="1"/>
  <c r="HU7056" i="1"/>
  <c r="GX7056" i="1"/>
  <c r="GA7056" i="1"/>
  <c r="FC7056" i="1"/>
  <c r="EE7056" i="1"/>
  <c r="DI7056" i="1"/>
  <c r="CJ7056" i="1"/>
  <c r="IJ7056" i="1"/>
  <c r="HK7056" i="1"/>
  <c r="GL7056" i="1"/>
  <c r="FM7056" i="1"/>
  <c r="EM7056" i="1"/>
  <c r="DN7056" i="1"/>
  <c r="CO7056" i="1"/>
  <c r="II7056" i="1"/>
  <c r="HJ7056" i="1"/>
  <c r="GK7056" i="1"/>
  <c r="FL7056" i="1"/>
  <c r="EL7056" i="1"/>
  <c r="DL7056" i="1"/>
  <c r="CM7056" i="1"/>
  <c r="IF7056" i="1"/>
  <c r="HE7056" i="1"/>
  <c r="GE7056" i="1"/>
  <c r="FE7056" i="1"/>
  <c r="EF7056" i="1"/>
  <c r="DF7056" i="1"/>
  <c r="CG7056" i="1"/>
  <c r="HL7056" i="1"/>
  <c r="GD7056" i="1"/>
  <c r="EX7056" i="1"/>
  <c r="DR7056" i="1"/>
  <c r="CL7056" i="1"/>
  <c r="IN7056" i="1"/>
  <c r="HI7056" i="1"/>
  <c r="GB7056" i="1"/>
  <c r="EV7056" i="1"/>
  <c r="DQ7056" i="1"/>
  <c r="CH7056" i="1"/>
  <c r="IH7056" i="1"/>
  <c r="HB7056" i="1"/>
  <c r="ER7056" i="1"/>
  <c r="DJ7056" i="1"/>
  <c r="DX7056" i="1"/>
  <c r="FO7056" i="1"/>
  <c r="GZ7056" i="1"/>
  <c r="CN7080" i="1"/>
  <c r="EJ7080" i="1"/>
  <c r="GI7080" i="1"/>
  <c r="IC7080" i="1"/>
  <c r="CP7082" i="1"/>
  <c r="EM7082" i="1"/>
  <c r="GR7082" i="1"/>
  <c r="IP7082" i="1"/>
  <c r="CJ7084" i="1"/>
  <c r="EL7084" i="1"/>
  <c r="CG7088" i="1"/>
  <c r="EE7088" i="1"/>
  <c r="AP7094" i="1"/>
  <c r="IJ7094" i="1" s="1"/>
  <c r="AQ7094" i="1"/>
  <c r="CU7094" i="1"/>
  <c r="ET7094" i="1"/>
  <c r="HD7094" i="1"/>
  <c r="AQ7105" i="1"/>
  <c r="AP7105" i="1"/>
  <c r="AR7105" i="1" s="1"/>
  <c r="AP7109" i="1"/>
  <c r="AR7109" i="1" s="1"/>
  <c r="AQ7109" i="1"/>
  <c r="CH7109" i="1"/>
  <c r="EO7109" i="1"/>
  <c r="GX7109" i="1"/>
  <c r="BN7126" i="1"/>
  <c r="IP7126" i="1" s="1"/>
  <c r="BO7126" i="1"/>
  <c r="AQ7127" i="1"/>
  <c r="AP7127" i="1"/>
  <c r="AR7127" i="1" s="1"/>
  <c r="IK7144" i="1"/>
  <c r="HW7144" i="1"/>
  <c r="HI7144" i="1"/>
  <c r="GU7144" i="1"/>
  <c r="GG7144" i="1"/>
  <c r="FS7144" i="1"/>
  <c r="FE7144" i="1"/>
  <c r="EQ7144" i="1"/>
  <c r="EC7144" i="1"/>
  <c r="DO7144" i="1"/>
  <c r="DA7144" i="1"/>
  <c r="CM7144" i="1"/>
  <c r="IE7144" i="1"/>
  <c r="HP7144" i="1"/>
  <c r="HA7144" i="1"/>
  <c r="GL7144" i="1"/>
  <c r="FW7144" i="1"/>
  <c r="FH7144" i="1"/>
  <c r="ES7144" i="1"/>
  <c r="ED7144" i="1"/>
  <c r="DN7144" i="1"/>
  <c r="CY7144" i="1"/>
  <c r="CJ7144" i="1"/>
  <c r="ID7144" i="1"/>
  <c r="HN7144" i="1"/>
  <c r="GX7144" i="1"/>
  <c r="GH7144" i="1"/>
  <c r="FQ7144" i="1"/>
  <c r="FA7144" i="1"/>
  <c r="EK7144" i="1"/>
  <c r="DU7144" i="1"/>
  <c r="DE7144" i="1"/>
  <c r="CO7144" i="1"/>
  <c r="IJ7144" i="1"/>
  <c r="HS7144" i="1"/>
  <c r="HB7144" i="1"/>
  <c r="GJ7144" i="1"/>
  <c r="FR7144" i="1"/>
  <c r="EZ7144" i="1"/>
  <c r="EI7144" i="1"/>
  <c r="DR7144" i="1"/>
  <c r="CZ7144" i="1"/>
  <c r="CH7144" i="1"/>
  <c r="IF7144" i="1"/>
  <c r="HL7144" i="1"/>
  <c r="GS7144" i="1"/>
  <c r="GA7144" i="1"/>
  <c r="FI7144" i="1"/>
  <c r="EO7144" i="1"/>
  <c r="DW7144" i="1"/>
  <c r="DD7144" i="1"/>
  <c r="CK7144" i="1"/>
  <c r="HZ7144" i="1"/>
  <c r="HG7144" i="1"/>
  <c r="GO7144" i="1"/>
  <c r="FV7144" i="1"/>
  <c r="FC7144" i="1"/>
  <c r="EJ7144" i="1"/>
  <c r="DQ7144" i="1"/>
  <c r="CW7144" i="1"/>
  <c r="CE7144" i="1"/>
  <c r="IC7144" i="1"/>
  <c r="HH7144" i="1"/>
  <c r="GM7144" i="1"/>
  <c r="FO7144" i="1"/>
  <c r="EU7144" i="1"/>
  <c r="DY7144" i="1"/>
  <c r="DC7144" i="1"/>
  <c r="CF7144" i="1"/>
  <c r="HC7144" i="1"/>
  <c r="GE7144" i="1"/>
  <c r="FK7144" i="1"/>
  <c r="EN7144" i="1"/>
  <c r="DS7144" i="1"/>
  <c r="CU7144" i="1"/>
  <c r="HT7144" i="1"/>
  <c r="GT7144" i="1"/>
  <c r="FU7144" i="1"/>
  <c r="EV7144" i="1"/>
  <c r="DV7144" i="1"/>
  <c r="CT7144" i="1"/>
  <c r="IM7144" i="1"/>
  <c r="HM7144" i="1"/>
  <c r="GN7144" i="1"/>
  <c r="FM7144" i="1"/>
  <c r="EM7144" i="1"/>
  <c r="DL7144" i="1"/>
  <c r="CP7144" i="1"/>
  <c r="IP7144" i="1"/>
  <c r="HO7144" i="1"/>
  <c r="GI7144" i="1"/>
  <c r="FF7144" i="1"/>
  <c r="EB7144" i="1"/>
  <c r="CX7144" i="1"/>
  <c r="IL7144" i="1"/>
  <c r="HF7144" i="1"/>
  <c r="GC7144" i="1"/>
  <c r="EY7144" i="1"/>
  <c r="DX7144" i="1"/>
  <c r="CR7144" i="1"/>
  <c r="II7144" i="1"/>
  <c r="GZ7144" i="1"/>
  <c r="FT7144" i="1"/>
  <c r="EH7144" i="1"/>
  <c r="DF7144" i="1"/>
  <c r="IH7144" i="1"/>
  <c r="GY7144" i="1"/>
  <c r="FP7144" i="1"/>
  <c r="EG7144" i="1"/>
  <c r="DB7144" i="1"/>
  <c r="IA7144" i="1"/>
  <c r="GR7144" i="1"/>
  <c r="FJ7144" i="1"/>
  <c r="EA7144" i="1"/>
  <c r="CQ7144" i="1"/>
  <c r="HU7144" i="1"/>
  <c r="GB7144" i="1"/>
  <c r="EL7144" i="1"/>
  <c r="CN7144" i="1"/>
  <c r="HR7144" i="1"/>
  <c r="FZ7144" i="1"/>
  <c r="EF7144" i="1"/>
  <c r="CL7144" i="1"/>
  <c r="HJ7144" i="1"/>
  <c r="FN7144" i="1"/>
  <c r="DT7144" i="1"/>
  <c r="EP7144" i="1"/>
  <c r="GP7144" i="1"/>
  <c r="IK7158" i="1"/>
  <c r="HW7158" i="1"/>
  <c r="HI7158" i="1"/>
  <c r="GU7158" i="1"/>
  <c r="GG7158" i="1"/>
  <c r="FS7158" i="1"/>
  <c r="FE7158" i="1"/>
  <c r="EQ7158" i="1"/>
  <c r="EC7158" i="1"/>
  <c r="DO7158" i="1"/>
  <c r="DA7158" i="1"/>
  <c r="CM7158" i="1"/>
  <c r="IL7158" i="1"/>
  <c r="HV7158" i="1"/>
  <c r="HG7158" i="1"/>
  <c r="GR7158" i="1"/>
  <c r="GC7158" i="1"/>
  <c r="FN7158" i="1"/>
  <c r="EY7158" i="1"/>
  <c r="EJ7158" i="1"/>
  <c r="DU7158" i="1"/>
  <c r="DF7158" i="1"/>
  <c r="CQ7158" i="1"/>
  <c r="ID7158" i="1"/>
  <c r="HN7158" i="1"/>
  <c r="GX7158" i="1"/>
  <c r="GH7158" i="1"/>
  <c r="FQ7158" i="1"/>
  <c r="FA7158" i="1"/>
  <c r="EK7158" i="1"/>
  <c r="DT7158" i="1"/>
  <c r="DD7158" i="1"/>
  <c r="CN7158" i="1"/>
  <c r="IG7158" i="1"/>
  <c r="HP7158" i="1"/>
  <c r="GY7158" i="1"/>
  <c r="GF7158" i="1"/>
  <c r="FO7158" i="1"/>
  <c r="EW7158" i="1"/>
  <c r="EF7158" i="1"/>
  <c r="DN7158" i="1"/>
  <c r="CW7158" i="1"/>
  <c r="CF7158" i="1"/>
  <c r="IE7158" i="1"/>
  <c r="HL7158" i="1"/>
  <c r="GS7158" i="1"/>
  <c r="FZ7158" i="1"/>
  <c r="FH7158" i="1"/>
  <c r="EO7158" i="1"/>
  <c r="DW7158" i="1"/>
  <c r="DC7158" i="1"/>
  <c r="CJ7158" i="1"/>
  <c r="HZ7158" i="1"/>
  <c r="HF7158" i="1"/>
  <c r="GN7158" i="1"/>
  <c r="FC7158" i="1"/>
  <c r="EI7158" i="1"/>
  <c r="DQ7158" i="1"/>
  <c r="CX7158" i="1"/>
  <c r="CE7158" i="1"/>
  <c r="HY7158" i="1"/>
  <c r="HC7158" i="1"/>
  <c r="GI7158" i="1"/>
  <c r="FK7158" i="1"/>
  <c r="EP7158" i="1"/>
  <c r="DS7158" i="1"/>
  <c r="CV7158" i="1"/>
  <c r="IO7158" i="1"/>
  <c r="HS7158" i="1"/>
  <c r="GW7158" i="1"/>
  <c r="GA7158" i="1"/>
  <c r="FF7158" i="1"/>
  <c r="EH7158" i="1"/>
  <c r="DL7158" i="1"/>
  <c r="CR7158" i="1"/>
  <c r="IA7158" i="1"/>
  <c r="HA7158" i="1"/>
  <c r="FY7158" i="1"/>
  <c r="EZ7158" i="1"/>
  <c r="EA7158" i="1"/>
  <c r="DB7158" i="1"/>
  <c r="HR7158" i="1"/>
  <c r="GQ7158" i="1"/>
  <c r="FT7158" i="1"/>
  <c r="ET7158" i="1"/>
  <c r="DV7158" i="1"/>
  <c r="CT7158" i="1"/>
  <c r="II7158" i="1"/>
  <c r="HE7158" i="1"/>
  <c r="GB7158" i="1"/>
  <c r="EV7158" i="1"/>
  <c r="DR7158" i="1"/>
  <c r="CO7158" i="1"/>
  <c r="IC7158" i="1"/>
  <c r="GZ7158" i="1"/>
  <c r="FU7158" i="1"/>
  <c r="ER7158" i="1"/>
  <c r="DK7158" i="1"/>
  <c r="CI7158" i="1"/>
  <c r="HT7158" i="1"/>
  <c r="GL7158" i="1"/>
  <c r="FD7158" i="1"/>
  <c r="DX7158" i="1"/>
  <c r="CK7158" i="1"/>
  <c r="HQ7158" i="1"/>
  <c r="GK7158" i="1"/>
  <c r="FB7158" i="1"/>
  <c r="DP7158" i="1"/>
  <c r="CH7158" i="1"/>
  <c r="HK7158" i="1"/>
  <c r="GD7158" i="1"/>
  <c r="ES7158" i="1"/>
  <c r="DI7158" i="1"/>
  <c r="HM7158" i="1"/>
  <c r="FR7158" i="1"/>
  <c r="ED7158" i="1"/>
  <c r="CL7158" i="1"/>
  <c r="HJ7158" i="1"/>
  <c r="EB7158" i="1"/>
  <c r="CG7158" i="1"/>
  <c r="IP7158" i="1"/>
  <c r="HB7158" i="1"/>
  <c r="FJ7158" i="1"/>
  <c r="DM7158" i="1"/>
  <c r="EL7158" i="1"/>
  <c r="GO7158" i="1"/>
  <c r="IN7158" i="1"/>
  <c r="BO7166" i="1"/>
  <c r="BN7166" i="1"/>
  <c r="FV7166" i="1" s="1"/>
  <c r="Y7173" i="1"/>
  <c r="Z7173" i="1"/>
  <c r="CN7181" i="1"/>
  <c r="FB7181" i="1"/>
  <c r="CN7197" i="1"/>
  <c r="FV7197" i="1"/>
  <c r="IK7242" i="1"/>
  <c r="HW7242" i="1"/>
  <c r="HI7242" i="1"/>
  <c r="GU7242" i="1"/>
  <c r="GG7242" i="1"/>
  <c r="FS7242" i="1"/>
  <c r="FE7242" i="1"/>
  <c r="EQ7242" i="1"/>
  <c r="EC7242" i="1"/>
  <c r="DO7242" i="1"/>
  <c r="DA7242" i="1"/>
  <c r="CM7242" i="1"/>
  <c r="IN7242" i="1"/>
  <c r="HY7242" i="1"/>
  <c r="HJ7242" i="1"/>
  <c r="GT7242" i="1"/>
  <c r="GE7242" i="1"/>
  <c r="FA7242" i="1"/>
  <c r="EL7242" i="1"/>
  <c r="DW7242" i="1"/>
  <c r="DH7242" i="1"/>
  <c r="CS7242" i="1"/>
  <c r="IP7242" i="1"/>
  <c r="HZ7242" i="1"/>
  <c r="HH7242" i="1"/>
  <c r="GR7242" i="1"/>
  <c r="GB7242" i="1"/>
  <c r="FL7242" i="1"/>
  <c r="EV7242" i="1"/>
  <c r="EF7242" i="1"/>
  <c r="DP7242" i="1"/>
  <c r="CY7242" i="1"/>
  <c r="CI7242" i="1"/>
  <c r="IM7242" i="1"/>
  <c r="HU7242" i="1"/>
  <c r="HD7242" i="1"/>
  <c r="GM7242" i="1"/>
  <c r="FD7242" i="1"/>
  <c r="EM7242" i="1"/>
  <c r="DU7242" i="1"/>
  <c r="DD7242" i="1"/>
  <c r="CL7242" i="1"/>
  <c r="II7242" i="1"/>
  <c r="HQ7242" i="1"/>
  <c r="GY7242" i="1"/>
  <c r="GF7242" i="1"/>
  <c r="FM7242" i="1"/>
  <c r="ET7242" i="1"/>
  <c r="EA7242" i="1"/>
  <c r="DI7242" i="1"/>
  <c r="CP7242" i="1"/>
  <c r="ID7242" i="1"/>
  <c r="HK7242" i="1"/>
  <c r="GO7242" i="1"/>
  <c r="FU7242" i="1"/>
  <c r="EZ7242" i="1"/>
  <c r="EG7242" i="1"/>
  <c r="DL7242" i="1"/>
  <c r="CR7242" i="1"/>
  <c r="IJ7242" i="1"/>
  <c r="HO7242" i="1"/>
  <c r="GS7242" i="1"/>
  <c r="FX7242" i="1"/>
  <c r="FB7242" i="1"/>
  <c r="EE7242" i="1"/>
  <c r="DJ7242" i="1"/>
  <c r="CN7242" i="1"/>
  <c r="IA7242" i="1"/>
  <c r="HB7242" i="1"/>
  <c r="GD7242" i="1"/>
  <c r="FH7242" i="1"/>
  <c r="EJ7242" i="1"/>
  <c r="DM7242" i="1"/>
  <c r="CO7242" i="1"/>
  <c r="IC7242" i="1"/>
  <c r="HC7242" i="1"/>
  <c r="GC7242" i="1"/>
  <c r="FF7242" i="1"/>
  <c r="ED7242" i="1"/>
  <c r="DE7242" i="1"/>
  <c r="CF7242" i="1"/>
  <c r="HT7242" i="1"/>
  <c r="GW7242" i="1"/>
  <c r="FW7242" i="1"/>
  <c r="EW7242" i="1"/>
  <c r="DX7242" i="1"/>
  <c r="CX7242" i="1"/>
  <c r="IL7242" i="1"/>
  <c r="HG7242" i="1"/>
  <c r="GH7242" i="1"/>
  <c r="EY7242" i="1"/>
  <c r="DV7242" i="1"/>
  <c r="CU7242" i="1"/>
  <c r="IE7242" i="1"/>
  <c r="GZ7242" i="1"/>
  <c r="FT7242" i="1"/>
  <c r="ER7242" i="1"/>
  <c r="DQ7242" i="1"/>
  <c r="CJ7242" i="1"/>
  <c r="IB7242" i="1"/>
  <c r="GX7242" i="1"/>
  <c r="FR7242" i="1"/>
  <c r="EP7242" i="1"/>
  <c r="DN7242" i="1"/>
  <c r="CH7242" i="1"/>
  <c r="HR7242" i="1"/>
  <c r="GJ7242" i="1"/>
  <c r="EU7242" i="1"/>
  <c r="DG7242" i="1"/>
  <c r="HP7242" i="1"/>
  <c r="GI7242" i="1"/>
  <c r="ES7242" i="1"/>
  <c r="DF7242" i="1"/>
  <c r="HL7242" i="1"/>
  <c r="FY7242" i="1"/>
  <c r="EK7242" i="1"/>
  <c r="CZ7242" i="1"/>
  <c r="HF7242" i="1"/>
  <c r="FQ7242" i="1"/>
  <c r="EI7242" i="1"/>
  <c r="CW7242" i="1"/>
  <c r="HX7242" i="1"/>
  <c r="FZ7242" i="1"/>
  <c r="DY7242" i="1"/>
  <c r="HV7242" i="1"/>
  <c r="FO7242" i="1"/>
  <c r="DT7242" i="1"/>
  <c r="HM7242" i="1"/>
  <c r="FJ7242" i="1"/>
  <c r="DK7242" i="1"/>
  <c r="IG7242" i="1"/>
  <c r="FK7242" i="1"/>
  <c r="CV7242" i="1"/>
  <c r="IF7242" i="1"/>
  <c r="FI7242" i="1"/>
  <c r="CT7242" i="1"/>
  <c r="HE7242" i="1"/>
  <c r="EX7242" i="1"/>
  <c r="CG7242" i="1"/>
  <c r="GN7242" i="1"/>
  <c r="DC7242" i="1"/>
  <c r="GL7242" i="1"/>
  <c r="DB7242" i="1"/>
  <c r="FN7242" i="1"/>
  <c r="CE7242" i="1"/>
  <c r="GP7242" i="1"/>
  <c r="IK7256" i="1"/>
  <c r="HW7256" i="1"/>
  <c r="HI7256" i="1"/>
  <c r="GU7256" i="1"/>
  <c r="GG7256" i="1"/>
  <c r="FS7256" i="1"/>
  <c r="FE7256" i="1"/>
  <c r="EQ7256" i="1"/>
  <c r="EC7256" i="1"/>
  <c r="DO7256" i="1"/>
  <c r="DA7256" i="1"/>
  <c r="CM7256" i="1"/>
  <c r="IE7256" i="1"/>
  <c r="HP7256" i="1"/>
  <c r="HA7256" i="1"/>
  <c r="GL7256" i="1"/>
  <c r="FW7256" i="1"/>
  <c r="FH7256" i="1"/>
  <c r="ES7256" i="1"/>
  <c r="ED7256" i="1"/>
  <c r="DN7256" i="1"/>
  <c r="CY7256" i="1"/>
  <c r="CJ7256" i="1"/>
  <c r="IC7256" i="1"/>
  <c r="HM7256" i="1"/>
  <c r="GW7256" i="1"/>
  <c r="GF7256" i="1"/>
  <c r="FP7256" i="1"/>
  <c r="EZ7256" i="1"/>
  <c r="EJ7256" i="1"/>
  <c r="DT7256" i="1"/>
  <c r="DD7256" i="1"/>
  <c r="CN7256" i="1"/>
  <c r="IO7256" i="1"/>
  <c r="HX7256" i="1"/>
  <c r="HF7256" i="1"/>
  <c r="GO7256" i="1"/>
  <c r="FX7256" i="1"/>
  <c r="FF7256" i="1"/>
  <c r="EN7256" i="1"/>
  <c r="DW7256" i="1"/>
  <c r="DF7256" i="1"/>
  <c r="CO7256" i="1"/>
  <c r="IJ7256" i="1"/>
  <c r="HR7256" i="1"/>
  <c r="GY7256" i="1"/>
  <c r="GE7256" i="1"/>
  <c r="FM7256" i="1"/>
  <c r="EU7256" i="1"/>
  <c r="EA7256" i="1"/>
  <c r="DI7256" i="1"/>
  <c r="CQ7256" i="1"/>
  <c r="IH7256" i="1"/>
  <c r="HN7256" i="1"/>
  <c r="GS7256" i="1"/>
  <c r="FZ7256" i="1"/>
  <c r="FD7256" i="1"/>
  <c r="EK7256" i="1"/>
  <c r="DQ7256" i="1"/>
  <c r="CV7256" i="1"/>
  <c r="IM7256" i="1"/>
  <c r="HQ7256" i="1"/>
  <c r="GT7256" i="1"/>
  <c r="FY7256" i="1"/>
  <c r="FB7256" i="1"/>
  <c r="EG7256" i="1"/>
  <c r="DK7256" i="1"/>
  <c r="CP7256" i="1"/>
  <c r="HZ7256" i="1"/>
  <c r="HC7256" i="1"/>
  <c r="GD7256" i="1"/>
  <c r="FI7256" i="1"/>
  <c r="EI7256" i="1"/>
  <c r="DL7256" i="1"/>
  <c r="CL7256" i="1"/>
  <c r="IN7256" i="1"/>
  <c r="HL7256" i="1"/>
  <c r="GN7256" i="1"/>
  <c r="FO7256" i="1"/>
  <c r="EP7256" i="1"/>
  <c r="DR7256" i="1"/>
  <c r="CS7256" i="1"/>
  <c r="IF7256" i="1"/>
  <c r="HG7256" i="1"/>
  <c r="GI7256" i="1"/>
  <c r="FJ7256" i="1"/>
  <c r="EH7256" i="1"/>
  <c r="DH7256" i="1"/>
  <c r="CH7256" i="1"/>
  <c r="IP7256" i="1"/>
  <c r="HJ7256" i="1"/>
  <c r="GH7256" i="1"/>
  <c r="FA7256" i="1"/>
  <c r="DY7256" i="1"/>
  <c r="CW7256" i="1"/>
  <c r="ID7256" i="1"/>
  <c r="HB7256" i="1"/>
  <c r="FV7256" i="1"/>
  <c r="EV7256" i="1"/>
  <c r="DS7256" i="1"/>
  <c r="CK7256" i="1"/>
  <c r="IB7256" i="1"/>
  <c r="GZ7256" i="1"/>
  <c r="FU7256" i="1"/>
  <c r="ET7256" i="1"/>
  <c r="DP7256" i="1"/>
  <c r="CI7256" i="1"/>
  <c r="HU7256" i="1"/>
  <c r="GK7256" i="1"/>
  <c r="EX7256" i="1"/>
  <c r="DJ7256" i="1"/>
  <c r="HT7256" i="1"/>
  <c r="GJ7256" i="1"/>
  <c r="EW7256" i="1"/>
  <c r="DG7256" i="1"/>
  <c r="HK7256" i="1"/>
  <c r="GA7256" i="1"/>
  <c r="EM7256" i="1"/>
  <c r="DB7256" i="1"/>
  <c r="HH7256" i="1"/>
  <c r="FT7256" i="1"/>
  <c r="EL7256" i="1"/>
  <c r="CZ7256" i="1"/>
  <c r="GV7256" i="1"/>
  <c r="EY7256" i="1"/>
  <c r="CU7256" i="1"/>
  <c r="GR7256" i="1"/>
  <c r="ER7256" i="1"/>
  <c r="CT7256" i="1"/>
  <c r="II7256" i="1"/>
  <c r="GM7256" i="1"/>
  <c r="EE7256" i="1"/>
  <c r="CF7256" i="1"/>
  <c r="GC7256" i="1"/>
  <c r="DV7256" i="1"/>
  <c r="GB7256" i="1"/>
  <c r="DU7256" i="1"/>
  <c r="IA7256" i="1"/>
  <c r="FN7256" i="1"/>
  <c r="DC7256" i="1"/>
  <c r="HE7256" i="1"/>
  <c r="DZ7256" i="1"/>
  <c r="HD7256" i="1"/>
  <c r="DX7256" i="1"/>
  <c r="GP7256" i="1"/>
  <c r="CX7256" i="1"/>
  <c r="FR7256" i="1"/>
  <c r="EP7262" i="1"/>
  <c r="Y7277" i="1"/>
  <c r="Z7277" i="1"/>
  <c r="EU7290" i="1"/>
  <c r="DH7298" i="1"/>
  <c r="FO7314" i="1"/>
  <c r="BN7326" i="1"/>
  <c r="BP7326" i="1" s="1"/>
  <c r="BO7326" i="1"/>
  <c r="Z7379" i="1"/>
  <c r="Y7379" i="1"/>
  <c r="BO7379" i="1"/>
  <c r="BN7379" i="1"/>
  <c r="BP7379" i="1" s="1"/>
  <c r="FQ7386" i="1"/>
  <c r="AP7080" i="1"/>
  <c r="AR7080" i="1" s="1"/>
  <c r="AQ7080" i="1"/>
  <c r="IC7084" i="1"/>
  <c r="HO7084" i="1"/>
  <c r="HA7084" i="1"/>
  <c r="GM7084" i="1"/>
  <c r="FY7084" i="1"/>
  <c r="FK7084" i="1"/>
  <c r="EW7084" i="1"/>
  <c r="EI7084" i="1"/>
  <c r="DU7084" i="1"/>
  <c r="DG7084" i="1"/>
  <c r="CS7084" i="1"/>
  <c r="CE7084" i="1"/>
  <c r="IH7084" i="1"/>
  <c r="HS7084" i="1"/>
  <c r="HD7084" i="1"/>
  <c r="GO7084" i="1"/>
  <c r="FZ7084" i="1"/>
  <c r="FJ7084" i="1"/>
  <c r="EU7084" i="1"/>
  <c r="EF7084" i="1"/>
  <c r="DQ7084" i="1"/>
  <c r="DB7084" i="1"/>
  <c r="CM7084" i="1"/>
  <c r="IA7084" i="1"/>
  <c r="HK7084" i="1"/>
  <c r="GU7084" i="1"/>
  <c r="GE7084" i="1"/>
  <c r="FO7084" i="1"/>
  <c r="EY7084" i="1"/>
  <c r="EH7084" i="1"/>
  <c r="DR7084" i="1"/>
  <c r="DA7084" i="1"/>
  <c r="CK7084" i="1"/>
  <c r="IN7084" i="1"/>
  <c r="HW7084" i="1"/>
  <c r="HF7084" i="1"/>
  <c r="GN7084" i="1"/>
  <c r="FE7084" i="1"/>
  <c r="EN7084" i="1"/>
  <c r="DW7084" i="1"/>
  <c r="DE7084" i="1"/>
  <c r="CN7084" i="1"/>
  <c r="IE7084" i="1"/>
  <c r="HL7084" i="1"/>
  <c r="GS7084" i="1"/>
  <c r="GA7084" i="1"/>
  <c r="FG7084" i="1"/>
  <c r="EO7084" i="1"/>
  <c r="DV7084" i="1"/>
  <c r="DC7084" i="1"/>
  <c r="CI7084" i="1"/>
  <c r="HY7084" i="1"/>
  <c r="HG7084" i="1"/>
  <c r="GL7084" i="1"/>
  <c r="FT7084" i="1"/>
  <c r="FB7084" i="1"/>
  <c r="EJ7084" i="1"/>
  <c r="DO7084" i="1"/>
  <c r="CW7084" i="1"/>
  <c r="IL7084" i="1"/>
  <c r="HQ7084" i="1"/>
  <c r="GV7084" i="1"/>
  <c r="FX7084" i="1"/>
  <c r="FC7084" i="1"/>
  <c r="EE7084" i="1"/>
  <c r="DK7084" i="1"/>
  <c r="CP7084" i="1"/>
  <c r="IG7084" i="1"/>
  <c r="HJ7084" i="1"/>
  <c r="GP7084" i="1"/>
  <c r="FR7084" i="1"/>
  <c r="EV7084" i="1"/>
  <c r="EA7084" i="1"/>
  <c r="DF7084" i="1"/>
  <c r="CH7084" i="1"/>
  <c r="IK7084" i="1"/>
  <c r="HM7084" i="1"/>
  <c r="GJ7084" i="1"/>
  <c r="FM7084" i="1"/>
  <c r="EM7084" i="1"/>
  <c r="DM7084" i="1"/>
  <c r="CO7084" i="1"/>
  <c r="ID7084" i="1"/>
  <c r="HC7084" i="1"/>
  <c r="GF7084" i="1"/>
  <c r="FF7084" i="1"/>
  <c r="ED7084" i="1"/>
  <c r="DH7084" i="1"/>
  <c r="CF7084" i="1"/>
  <c r="HZ7084" i="1"/>
  <c r="GX7084" i="1"/>
  <c r="FS7084" i="1"/>
  <c r="EQ7084" i="1"/>
  <c r="DL7084" i="1"/>
  <c r="CG7084" i="1"/>
  <c r="HU7084" i="1"/>
  <c r="GR7084" i="1"/>
  <c r="FN7084" i="1"/>
  <c r="EK7084" i="1"/>
  <c r="DD7084" i="1"/>
  <c r="HV7084" i="1"/>
  <c r="GK7084" i="1"/>
  <c r="FD7084" i="1"/>
  <c r="DX7084" i="1"/>
  <c r="CQ7084" i="1"/>
  <c r="HT7084" i="1"/>
  <c r="GI7084" i="1"/>
  <c r="FA7084" i="1"/>
  <c r="DT7084" i="1"/>
  <c r="CL7084" i="1"/>
  <c r="HN7084" i="1"/>
  <c r="GD7084" i="1"/>
  <c r="ET7084" i="1"/>
  <c r="DN7084" i="1"/>
  <c r="HB7084" i="1"/>
  <c r="FL7084" i="1"/>
  <c r="DS7084" i="1"/>
  <c r="IP7084" i="1"/>
  <c r="GZ7084" i="1"/>
  <c r="FI7084" i="1"/>
  <c r="DP7084" i="1"/>
  <c r="IJ7084" i="1"/>
  <c r="GT7084" i="1"/>
  <c r="EX7084" i="1"/>
  <c r="CZ7084" i="1"/>
  <c r="GH7084" i="1"/>
  <c r="IK7088" i="1"/>
  <c r="HW7088" i="1"/>
  <c r="HI7088" i="1"/>
  <c r="GU7088" i="1"/>
  <c r="GG7088" i="1"/>
  <c r="FS7088" i="1"/>
  <c r="FE7088" i="1"/>
  <c r="EQ7088" i="1"/>
  <c r="EC7088" i="1"/>
  <c r="DO7088" i="1"/>
  <c r="DA7088" i="1"/>
  <c r="CM7088" i="1"/>
  <c r="II7088" i="1"/>
  <c r="HT7088" i="1"/>
  <c r="HE7088" i="1"/>
  <c r="GP7088" i="1"/>
  <c r="GA7088" i="1"/>
  <c r="FL7088" i="1"/>
  <c r="EW7088" i="1"/>
  <c r="EH7088" i="1"/>
  <c r="DS7088" i="1"/>
  <c r="DD7088" i="1"/>
  <c r="CO7088" i="1"/>
  <c r="IJ7088" i="1"/>
  <c r="HS7088" i="1"/>
  <c r="HC7088" i="1"/>
  <c r="GM7088" i="1"/>
  <c r="FW7088" i="1"/>
  <c r="FG7088" i="1"/>
  <c r="EP7088" i="1"/>
  <c r="DZ7088" i="1"/>
  <c r="DJ7088" i="1"/>
  <c r="CT7088" i="1"/>
  <c r="IL7088" i="1"/>
  <c r="HR7088" i="1"/>
  <c r="HA7088" i="1"/>
  <c r="GJ7088" i="1"/>
  <c r="FR7088" i="1"/>
  <c r="FA7088" i="1"/>
  <c r="EJ7088" i="1"/>
  <c r="DR7088" i="1"/>
  <c r="CZ7088" i="1"/>
  <c r="CI7088" i="1"/>
  <c r="HZ7088" i="1"/>
  <c r="HG7088" i="1"/>
  <c r="GN7088" i="1"/>
  <c r="FU7088" i="1"/>
  <c r="FB7088" i="1"/>
  <c r="EI7088" i="1"/>
  <c r="DP7088" i="1"/>
  <c r="CW7088" i="1"/>
  <c r="CE7088" i="1"/>
  <c r="IN7088" i="1"/>
  <c r="HU7088" i="1"/>
  <c r="GZ7088" i="1"/>
  <c r="GH7088" i="1"/>
  <c r="FO7088" i="1"/>
  <c r="EV7088" i="1"/>
  <c r="ED7088" i="1"/>
  <c r="DK7088" i="1"/>
  <c r="CR7088" i="1"/>
  <c r="IM7088" i="1"/>
  <c r="HO7088" i="1"/>
  <c r="GT7088" i="1"/>
  <c r="FY7088" i="1"/>
  <c r="FC7088" i="1"/>
  <c r="EF7088" i="1"/>
  <c r="DI7088" i="1"/>
  <c r="CN7088" i="1"/>
  <c r="IE7088" i="1"/>
  <c r="HK7088" i="1"/>
  <c r="GO7088" i="1"/>
  <c r="FQ7088" i="1"/>
  <c r="EU7088" i="1"/>
  <c r="DY7088" i="1"/>
  <c r="DE7088" i="1"/>
  <c r="CH7088" i="1"/>
  <c r="HY7088" i="1"/>
  <c r="GX7088" i="1"/>
  <c r="FZ7088" i="1"/>
  <c r="EY7088" i="1"/>
  <c r="DX7088" i="1"/>
  <c r="CY7088" i="1"/>
  <c r="HP7088" i="1"/>
  <c r="GR7088" i="1"/>
  <c r="FP7088" i="1"/>
  <c r="ER7088" i="1"/>
  <c r="DT7088" i="1"/>
  <c r="CS7088" i="1"/>
  <c r="ID7088" i="1"/>
  <c r="HB7088" i="1"/>
  <c r="FX7088" i="1"/>
  <c r="ES7088" i="1"/>
  <c r="DN7088" i="1"/>
  <c r="CK7088" i="1"/>
  <c r="IA7088" i="1"/>
  <c r="GV7088" i="1"/>
  <c r="FN7088" i="1"/>
  <c r="EM7088" i="1"/>
  <c r="DH7088" i="1"/>
  <c r="CF7088" i="1"/>
  <c r="HL7088" i="1"/>
  <c r="GD7088" i="1"/>
  <c r="ET7088" i="1"/>
  <c r="DL7088" i="1"/>
  <c r="HJ7088" i="1"/>
  <c r="GC7088" i="1"/>
  <c r="EO7088" i="1"/>
  <c r="DG7088" i="1"/>
  <c r="IH7088" i="1"/>
  <c r="HD7088" i="1"/>
  <c r="FT7088" i="1"/>
  <c r="EK7088" i="1"/>
  <c r="DB7088" i="1"/>
  <c r="IO7088" i="1"/>
  <c r="GS7088" i="1"/>
  <c r="FF7088" i="1"/>
  <c r="DM7088" i="1"/>
  <c r="IG7088" i="1"/>
  <c r="GQ7088" i="1"/>
  <c r="FD7088" i="1"/>
  <c r="DF7088" i="1"/>
  <c r="IB7088" i="1"/>
  <c r="GI7088" i="1"/>
  <c r="EN7088" i="1"/>
  <c r="CV7088" i="1"/>
  <c r="GF7088" i="1"/>
  <c r="IP7088" i="1"/>
  <c r="GW7109" i="1"/>
  <c r="IO7181" i="1"/>
  <c r="IA7181" i="1"/>
  <c r="HM7181" i="1"/>
  <c r="GY7181" i="1"/>
  <c r="GK7181" i="1"/>
  <c r="FW7181" i="1"/>
  <c r="FI7181" i="1"/>
  <c r="EU7181" i="1"/>
  <c r="EG7181" i="1"/>
  <c r="DS7181" i="1"/>
  <c r="DE7181" i="1"/>
  <c r="CQ7181" i="1"/>
  <c r="IG7181" i="1"/>
  <c r="HR7181" i="1"/>
  <c r="HC7181" i="1"/>
  <c r="GN7181" i="1"/>
  <c r="FY7181" i="1"/>
  <c r="FJ7181" i="1"/>
  <c r="ET7181" i="1"/>
  <c r="EE7181" i="1"/>
  <c r="DP7181" i="1"/>
  <c r="DA7181" i="1"/>
  <c r="CL7181" i="1"/>
  <c r="HZ7181" i="1"/>
  <c r="HJ7181" i="1"/>
  <c r="GT7181" i="1"/>
  <c r="GD7181" i="1"/>
  <c r="FN7181" i="1"/>
  <c r="EX7181" i="1"/>
  <c r="EH7181" i="1"/>
  <c r="DQ7181" i="1"/>
  <c r="CZ7181" i="1"/>
  <c r="CJ7181" i="1"/>
  <c r="HY7181" i="1"/>
  <c r="HH7181" i="1"/>
  <c r="GQ7181" i="1"/>
  <c r="FZ7181" i="1"/>
  <c r="FG7181" i="1"/>
  <c r="EP7181" i="1"/>
  <c r="DY7181" i="1"/>
  <c r="DH7181" i="1"/>
  <c r="CP7181" i="1"/>
  <c r="IF7181" i="1"/>
  <c r="HN7181" i="1"/>
  <c r="GU7181" i="1"/>
  <c r="GB7181" i="1"/>
  <c r="FH7181" i="1"/>
  <c r="EO7181" i="1"/>
  <c r="DW7181" i="1"/>
  <c r="DD7181" i="1"/>
  <c r="CK7181" i="1"/>
  <c r="ID7181" i="1"/>
  <c r="HI7181" i="1"/>
  <c r="GO7181" i="1"/>
  <c r="FT7181" i="1"/>
  <c r="FA7181" i="1"/>
  <c r="EF7181" i="1"/>
  <c r="DL7181" i="1"/>
  <c r="CS7181" i="1"/>
  <c r="HW7181" i="1"/>
  <c r="HD7181" i="1"/>
  <c r="GI7181" i="1"/>
  <c r="FP7181" i="1"/>
  <c r="EV7181" i="1"/>
  <c r="EA7181" i="1"/>
  <c r="DG7181" i="1"/>
  <c r="CM7181" i="1"/>
  <c r="IE7181" i="1"/>
  <c r="HF7181" i="1"/>
  <c r="GH7181" i="1"/>
  <c r="FL7181" i="1"/>
  <c r="EM7181" i="1"/>
  <c r="DO7181" i="1"/>
  <c r="CT7181" i="1"/>
  <c r="HV7181" i="1"/>
  <c r="GZ7181" i="1"/>
  <c r="GC7181" i="1"/>
  <c r="FD7181" i="1"/>
  <c r="EI7181" i="1"/>
  <c r="DJ7181" i="1"/>
  <c r="CI7181" i="1"/>
  <c r="HU7181" i="1"/>
  <c r="GX7181" i="1"/>
  <c r="GA7181" i="1"/>
  <c r="FC7181" i="1"/>
  <c r="ED7181" i="1"/>
  <c r="DI7181" i="1"/>
  <c r="CH7181" i="1"/>
  <c r="IH7181" i="1"/>
  <c r="HA7181" i="1"/>
  <c r="FU7181" i="1"/>
  <c r="ER7181" i="1"/>
  <c r="DN7181" i="1"/>
  <c r="CG7181" i="1"/>
  <c r="HT7181" i="1"/>
  <c r="GR7181" i="1"/>
  <c r="FO7181" i="1"/>
  <c r="EK7181" i="1"/>
  <c r="DC7181" i="1"/>
  <c r="HQ7181" i="1"/>
  <c r="GJ7181" i="1"/>
  <c r="EZ7181" i="1"/>
  <c r="DT7181" i="1"/>
  <c r="CF7181" i="1"/>
  <c r="HP7181" i="1"/>
  <c r="GG7181" i="1"/>
  <c r="EY7181" i="1"/>
  <c r="DR7181" i="1"/>
  <c r="CE7181" i="1"/>
  <c r="IN7181" i="1"/>
  <c r="HK7181" i="1"/>
  <c r="FX7181" i="1"/>
  <c r="EQ7181" i="1"/>
  <c r="DF7181" i="1"/>
  <c r="IM7181" i="1"/>
  <c r="GW7181" i="1"/>
  <c r="FF7181" i="1"/>
  <c r="DM7181" i="1"/>
  <c r="IL7181" i="1"/>
  <c r="GV7181" i="1"/>
  <c r="FE7181" i="1"/>
  <c r="DK7181" i="1"/>
  <c r="II7181" i="1"/>
  <c r="GM7181" i="1"/>
  <c r="ES7181" i="1"/>
  <c r="CX7181" i="1"/>
  <c r="HS7181" i="1"/>
  <c r="FQ7181" i="1"/>
  <c r="DB7181" i="1"/>
  <c r="HO7181" i="1"/>
  <c r="FM7181" i="1"/>
  <c r="CY7181" i="1"/>
  <c r="HE7181" i="1"/>
  <c r="EW7181" i="1"/>
  <c r="CU7181" i="1"/>
  <c r="EN7181" i="1"/>
  <c r="HX7181" i="1"/>
  <c r="BO7185" i="1"/>
  <c r="BN7185" i="1"/>
  <c r="BP7185" i="1" s="1"/>
  <c r="IE7197" i="1"/>
  <c r="HQ7197" i="1"/>
  <c r="HC7197" i="1"/>
  <c r="GO7197" i="1"/>
  <c r="GA7197" i="1"/>
  <c r="FM7197" i="1"/>
  <c r="EY7197" i="1"/>
  <c r="EK7197" i="1"/>
  <c r="DW7197" i="1"/>
  <c r="DI7197" i="1"/>
  <c r="CU7197" i="1"/>
  <c r="CG7197" i="1"/>
  <c r="IO7197" i="1"/>
  <c r="HZ7197" i="1"/>
  <c r="HK7197" i="1"/>
  <c r="GV7197" i="1"/>
  <c r="GG7197" i="1"/>
  <c r="FR7197" i="1"/>
  <c r="FC7197" i="1"/>
  <c r="EN7197" i="1"/>
  <c r="DY7197" i="1"/>
  <c r="DJ7197" i="1"/>
  <c r="CT7197" i="1"/>
  <c r="CE7197" i="1"/>
  <c r="IB7197" i="1"/>
  <c r="HL7197" i="1"/>
  <c r="GU7197" i="1"/>
  <c r="GE7197" i="1"/>
  <c r="FO7197" i="1"/>
  <c r="EX7197" i="1"/>
  <c r="EH7197" i="1"/>
  <c r="DR7197" i="1"/>
  <c r="DB7197" i="1"/>
  <c r="CL7197" i="1"/>
  <c r="HS7197" i="1"/>
  <c r="HA7197" i="1"/>
  <c r="GJ7197" i="1"/>
  <c r="FS7197" i="1"/>
  <c r="FA7197" i="1"/>
  <c r="EI7197" i="1"/>
  <c r="DQ7197" i="1"/>
  <c r="CZ7197" i="1"/>
  <c r="CI7197" i="1"/>
  <c r="IP7197" i="1"/>
  <c r="HW7197" i="1"/>
  <c r="HE7197" i="1"/>
  <c r="GL7197" i="1"/>
  <c r="FT7197" i="1"/>
  <c r="EZ7197" i="1"/>
  <c r="EF7197" i="1"/>
  <c r="DN7197" i="1"/>
  <c r="CV7197" i="1"/>
  <c r="HX7197" i="1"/>
  <c r="HD7197" i="1"/>
  <c r="GI7197" i="1"/>
  <c r="FN7197" i="1"/>
  <c r="ET7197" i="1"/>
  <c r="EA7197" i="1"/>
  <c r="DF7197" i="1"/>
  <c r="CM7197" i="1"/>
  <c r="IC7197" i="1"/>
  <c r="HG7197" i="1"/>
  <c r="GK7197" i="1"/>
  <c r="FL7197" i="1"/>
  <c r="ER7197" i="1"/>
  <c r="DV7197" i="1"/>
  <c r="DA7197" i="1"/>
  <c r="HU7197" i="1"/>
  <c r="GY7197" i="1"/>
  <c r="GC7197" i="1"/>
  <c r="FH7197" i="1"/>
  <c r="EM7197" i="1"/>
  <c r="DP7197" i="1"/>
  <c r="CS7197" i="1"/>
  <c r="IL7197" i="1"/>
  <c r="HN7197" i="1"/>
  <c r="GP7197" i="1"/>
  <c r="FP7197" i="1"/>
  <c r="EP7197" i="1"/>
  <c r="DO7197" i="1"/>
  <c r="CP7197" i="1"/>
  <c r="IG7197" i="1"/>
  <c r="HH7197" i="1"/>
  <c r="GF7197" i="1"/>
  <c r="FG7197" i="1"/>
  <c r="EG7197" i="1"/>
  <c r="DH7197" i="1"/>
  <c r="CJ7197" i="1"/>
  <c r="IF7197" i="1"/>
  <c r="HF7197" i="1"/>
  <c r="GD7197" i="1"/>
  <c r="FF7197" i="1"/>
  <c r="EE7197" i="1"/>
  <c r="DG7197" i="1"/>
  <c r="CH7197" i="1"/>
  <c r="HY7197" i="1"/>
  <c r="GS7197" i="1"/>
  <c r="FK7197" i="1"/>
  <c r="ED7197" i="1"/>
  <c r="CY7197" i="1"/>
  <c r="HV7197" i="1"/>
  <c r="GR7197" i="1"/>
  <c r="FJ7197" i="1"/>
  <c r="EC7197" i="1"/>
  <c r="HP7197" i="1"/>
  <c r="GM7197" i="1"/>
  <c r="FD7197" i="1"/>
  <c r="DX7197" i="1"/>
  <c r="CQ7197" i="1"/>
  <c r="IN7197" i="1"/>
  <c r="GZ7197" i="1"/>
  <c r="FQ7197" i="1"/>
  <c r="DU7197" i="1"/>
  <c r="CK7197" i="1"/>
  <c r="IM7197" i="1"/>
  <c r="GX7197" i="1"/>
  <c r="FI7197" i="1"/>
  <c r="DT7197" i="1"/>
  <c r="CF7197" i="1"/>
  <c r="IH7197" i="1"/>
  <c r="GQ7197" i="1"/>
  <c r="EW7197" i="1"/>
  <c r="DL7197" i="1"/>
  <c r="HI7197" i="1"/>
  <c r="FB7197" i="1"/>
  <c r="DD7197" i="1"/>
  <c r="HB7197" i="1"/>
  <c r="EV7197" i="1"/>
  <c r="DC7197" i="1"/>
  <c r="GN7197" i="1"/>
  <c r="EQ7197" i="1"/>
  <c r="CR7197" i="1"/>
  <c r="GW7197" i="1"/>
  <c r="EL7197" i="1"/>
  <c r="GT7197" i="1"/>
  <c r="EJ7197" i="1"/>
  <c r="FZ7197" i="1"/>
  <c r="DS7197" i="1"/>
  <c r="FU7197" i="1"/>
  <c r="II7197" i="1"/>
  <c r="AQ7228" i="1"/>
  <c r="AP7228" i="1"/>
  <c r="AR7228" i="1" s="1"/>
  <c r="Y7266" i="1"/>
  <c r="BN7277" i="1"/>
  <c r="BP7277" i="1" s="1"/>
  <c r="BO7277" i="1"/>
  <c r="AQ7383" i="1"/>
  <c r="AP7383" i="1"/>
  <c r="AR7383" i="1" s="1"/>
  <c r="IG7395" i="1"/>
  <c r="HS7395" i="1"/>
  <c r="HE7395" i="1"/>
  <c r="GQ7395" i="1"/>
  <c r="GC7395" i="1"/>
  <c r="FO7395" i="1"/>
  <c r="FA7395" i="1"/>
  <c r="EM7395" i="1"/>
  <c r="DY7395" i="1"/>
  <c r="DK7395" i="1"/>
  <c r="CW7395" i="1"/>
  <c r="CI7395" i="1"/>
  <c r="IN7395" i="1"/>
  <c r="HY7395" i="1"/>
  <c r="HJ7395" i="1"/>
  <c r="GU7395" i="1"/>
  <c r="GF7395" i="1"/>
  <c r="FQ7395" i="1"/>
  <c r="FB7395" i="1"/>
  <c r="EL7395" i="1"/>
  <c r="DW7395" i="1"/>
  <c r="DH7395" i="1"/>
  <c r="CS7395" i="1"/>
  <c r="IF7395" i="1"/>
  <c r="HP7395" i="1"/>
  <c r="GZ7395" i="1"/>
  <c r="GJ7395" i="1"/>
  <c r="FT7395" i="1"/>
  <c r="FD7395" i="1"/>
  <c r="EN7395" i="1"/>
  <c r="DV7395" i="1"/>
  <c r="DF7395" i="1"/>
  <c r="CP7395" i="1"/>
  <c r="IP7395" i="1"/>
  <c r="HX7395" i="1"/>
  <c r="HG7395" i="1"/>
  <c r="GO7395" i="1"/>
  <c r="FX7395" i="1"/>
  <c r="FG7395" i="1"/>
  <c r="EP7395" i="1"/>
  <c r="DX7395" i="1"/>
  <c r="DE7395" i="1"/>
  <c r="CN7395" i="1"/>
  <c r="IE7395" i="1"/>
  <c r="HM7395" i="1"/>
  <c r="GT7395" i="1"/>
  <c r="GA7395" i="1"/>
  <c r="FI7395" i="1"/>
  <c r="EQ7395" i="1"/>
  <c r="DU7395" i="1"/>
  <c r="DC7395" i="1"/>
  <c r="CK7395" i="1"/>
  <c r="IA7395" i="1"/>
  <c r="HH7395" i="1"/>
  <c r="GN7395" i="1"/>
  <c r="FV7395" i="1"/>
  <c r="FC7395" i="1"/>
  <c r="EI7395" i="1"/>
  <c r="DQ7395" i="1"/>
  <c r="CY7395" i="1"/>
  <c r="CF7395" i="1"/>
  <c r="IM7395" i="1"/>
  <c r="HR7395" i="1"/>
  <c r="GW7395" i="1"/>
  <c r="FZ7395" i="1"/>
  <c r="FE7395" i="1"/>
  <c r="EG7395" i="1"/>
  <c r="DM7395" i="1"/>
  <c r="CQ7395" i="1"/>
  <c r="II7395" i="1"/>
  <c r="HL7395" i="1"/>
  <c r="GP7395" i="1"/>
  <c r="FS7395" i="1"/>
  <c r="EW7395" i="1"/>
  <c r="EC7395" i="1"/>
  <c r="DG7395" i="1"/>
  <c r="CJ7395" i="1"/>
  <c r="HT7395" i="1"/>
  <c r="GS7395" i="1"/>
  <c r="FR7395" i="1"/>
  <c r="ET7395" i="1"/>
  <c r="DS7395" i="1"/>
  <c r="CU7395" i="1"/>
  <c r="IK7395" i="1"/>
  <c r="HK7395" i="1"/>
  <c r="GK7395" i="1"/>
  <c r="FL7395" i="1"/>
  <c r="EK7395" i="1"/>
  <c r="DN7395" i="1"/>
  <c r="CM7395" i="1"/>
  <c r="IB7395" i="1"/>
  <c r="GY7395" i="1"/>
  <c r="FU7395" i="1"/>
  <c r="ER7395" i="1"/>
  <c r="DL7395" i="1"/>
  <c r="CG7395" i="1"/>
  <c r="HU7395" i="1"/>
  <c r="GM7395" i="1"/>
  <c r="FK7395" i="1"/>
  <c r="EF7395" i="1"/>
  <c r="DB7395" i="1"/>
  <c r="HQ7395" i="1"/>
  <c r="GL7395" i="1"/>
  <c r="FJ7395" i="1"/>
  <c r="HW7395" i="1"/>
  <c r="GH7395" i="1"/>
  <c r="EX7395" i="1"/>
  <c r="DP7395" i="1"/>
  <c r="CE7395" i="1"/>
  <c r="HI7395" i="1"/>
  <c r="GB7395" i="1"/>
  <c r="EO7395" i="1"/>
  <c r="DD7395" i="1"/>
  <c r="IC7395" i="1"/>
  <c r="GG7395" i="1"/>
  <c r="ES7395" i="1"/>
  <c r="CZ7395" i="1"/>
  <c r="HN7395" i="1"/>
  <c r="FW7395" i="1"/>
  <c r="ED7395" i="1"/>
  <c r="CR7395" i="1"/>
  <c r="HF7395" i="1"/>
  <c r="FP7395" i="1"/>
  <c r="EB7395" i="1"/>
  <c r="CO7395" i="1"/>
  <c r="ID7395" i="1"/>
  <c r="FY7395" i="1"/>
  <c r="DT7395" i="1"/>
  <c r="HZ7395" i="1"/>
  <c r="FN7395" i="1"/>
  <c r="DR7395" i="1"/>
  <c r="HD7395" i="1"/>
  <c r="FF7395" i="1"/>
  <c r="DI7395" i="1"/>
  <c r="HC7395" i="1"/>
  <c r="EZ7395" i="1"/>
  <c r="DA7395" i="1"/>
  <c r="GV7395" i="1"/>
  <c r="DZ7395" i="1"/>
  <c r="GR7395" i="1"/>
  <c r="DO7395" i="1"/>
  <c r="GD7395" i="1"/>
  <c r="CV7395" i="1"/>
  <c r="IO7395" i="1"/>
  <c r="FM7395" i="1"/>
  <c r="CT7395" i="1"/>
  <c r="EV7395" i="1"/>
  <c r="EU7395" i="1"/>
  <c r="IH7395" i="1"/>
  <c r="EE7395" i="1"/>
  <c r="HV7395" i="1"/>
  <c r="EA7395" i="1"/>
  <c r="HB7395" i="1"/>
  <c r="HA7395" i="1"/>
  <c r="GE7395" i="1"/>
  <c r="IJ7395" i="1"/>
  <c r="HO7395" i="1"/>
  <c r="GX7395" i="1"/>
  <c r="FH7395" i="1"/>
  <c r="EY7395" i="1"/>
  <c r="EJ7395" i="1"/>
  <c r="CX7395" i="1"/>
  <c r="GF7511" i="1"/>
  <c r="DW7536" i="1"/>
  <c r="FQ7536" i="1"/>
  <c r="HN7536" i="1"/>
  <c r="CY7509" i="1"/>
  <c r="DV7509" i="1"/>
  <c r="EQ7509" i="1"/>
  <c r="FM7509" i="1"/>
  <c r="GI7509" i="1"/>
  <c r="HF7509" i="1"/>
  <c r="DB7510" i="1"/>
  <c r="EC7510" i="1"/>
  <c r="FC7510" i="1"/>
  <c r="GB7510" i="1"/>
  <c r="GZ7510" i="1"/>
  <c r="CY7511" i="1"/>
  <c r="GH7511" i="1"/>
  <c r="CE7536" i="1"/>
  <c r="DZ7536" i="1"/>
  <c r="FS7536" i="1"/>
  <c r="DN7589" i="1"/>
  <c r="EX7589" i="1"/>
  <c r="GI7589" i="1"/>
  <c r="EG7595" i="1"/>
  <c r="GJ7595" i="1"/>
  <c r="EN7650" i="1"/>
  <c r="GK7650" i="1"/>
  <c r="BN7658" i="1"/>
  <c r="BP7658" i="1" s="1"/>
  <c r="CL7675" i="1"/>
  <c r="FB7675" i="1"/>
  <c r="HP7675" i="1"/>
  <c r="AQ7689" i="1"/>
  <c r="AP7690" i="1"/>
  <c r="AR7690" i="1" s="1"/>
  <c r="AP7705" i="1"/>
  <c r="CY7726" i="1"/>
  <c r="FQ7726" i="1"/>
  <c r="CP7735" i="1"/>
  <c r="DZ7735" i="1"/>
  <c r="FF7735" i="1"/>
  <c r="GN7735" i="1"/>
  <c r="DW7739" i="1"/>
  <c r="FR7739" i="1"/>
  <c r="HU7739" i="1"/>
  <c r="DD7742" i="1"/>
  <c r="DY7742" i="1"/>
  <c r="EX7742" i="1"/>
  <c r="FT7742" i="1"/>
  <c r="GT7742" i="1"/>
  <c r="HP7742" i="1"/>
  <c r="AP7743" i="1"/>
  <c r="EJ7746" i="1"/>
  <c r="HV7750" i="1"/>
  <c r="GU7750" i="1"/>
  <c r="FV7750" i="1"/>
  <c r="ER7750" i="1"/>
  <c r="DR7750" i="1"/>
  <c r="CR7750" i="1"/>
  <c r="DC7750" i="1"/>
  <c r="EJ7750" i="1"/>
  <c r="FJ7750" i="1"/>
  <c r="GO7750" i="1"/>
  <c r="HQ7750" i="1"/>
  <c r="CT7755" i="1"/>
  <c r="EF7755" i="1"/>
  <c r="FX7755" i="1"/>
  <c r="HJ7755" i="1"/>
  <c r="AP7762" i="1"/>
  <c r="CJ7769" i="1"/>
  <c r="DJ7769" i="1"/>
  <c r="EI7769" i="1"/>
  <c r="FH7769" i="1"/>
  <c r="GG7769" i="1"/>
  <c r="HI7769" i="1"/>
  <c r="IG7769" i="1"/>
  <c r="DO7773" i="1"/>
  <c r="HL7773" i="1"/>
  <c r="CK7779" i="1"/>
  <c r="DC7779" i="1"/>
  <c r="DV7779" i="1"/>
  <c r="EN7779" i="1"/>
  <c r="FH7779" i="1"/>
  <c r="GA7779" i="1"/>
  <c r="GS7779" i="1"/>
  <c r="HK7779" i="1"/>
  <c r="ID7779" i="1"/>
  <c r="BN7787" i="1"/>
  <c r="BO7787" i="1"/>
  <c r="IP7790" i="1"/>
  <c r="IK7790" i="1"/>
  <c r="HC7790" i="1"/>
  <c r="FT7790" i="1"/>
  <c r="EH7790" i="1"/>
  <c r="DA7790" i="1"/>
  <c r="IH7790" i="1"/>
  <c r="GV7790" i="1"/>
  <c r="FG7790" i="1"/>
  <c r="DW7790" i="1"/>
  <c r="CJ7790" i="1"/>
  <c r="HU7790" i="1"/>
  <c r="GI7790" i="1"/>
  <c r="EY7790" i="1"/>
  <c r="DM7790" i="1"/>
  <c r="DS7790" i="1"/>
  <c r="FJ7790" i="1"/>
  <c r="HD7790" i="1"/>
  <c r="AP7797" i="1"/>
  <c r="BN7800" i="1"/>
  <c r="AP7803" i="1"/>
  <c r="CK7809" i="1"/>
  <c r="DS7809" i="1"/>
  <c r="FD7809" i="1"/>
  <c r="GK7809" i="1"/>
  <c r="HU7809" i="1"/>
  <c r="HC7810" i="1"/>
  <c r="EW7810" i="1"/>
  <c r="CW7810" i="1"/>
  <c r="IP7810" i="1"/>
  <c r="GE7810" i="1"/>
  <c r="DS7810" i="1"/>
  <c r="IA7810" i="1"/>
  <c r="FP7810" i="1"/>
  <c r="DI7810" i="1"/>
  <c r="ER7810" i="1"/>
  <c r="HM7810" i="1"/>
  <c r="AQ7811" i="1"/>
  <c r="AP7811" i="1"/>
  <c r="CM7818" i="1"/>
  <c r="DN7818" i="1"/>
  <c r="EP7818" i="1"/>
  <c r="FR7818" i="1"/>
  <c r="GS7818" i="1"/>
  <c r="HU7818" i="1"/>
  <c r="BO7819" i="1"/>
  <c r="BN6774" i="1"/>
  <c r="BP6774" i="1" s="1"/>
  <c r="CI6792" i="1"/>
  <c r="DB6792" i="1"/>
  <c r="DU6792" i="1"/>
  <c r="EO6792" i="1"/>
  <c r="FH6792" i="1"/>
  <c r="FZ6792" i="1"/>
  <c r="GR6792" i="1"/>
  <c r="HM6792" i="1"/>
  <c r="IE6792" i="1"/>
  <c r="IC6801" i="1"/>
  <c r="HO6801" i="1"/>
  <c r="HA6801" i="1"/>
  <c r="GM6801" i="1"/>
  <c r="FY6801" i="1"/>
  <c r="FK6801" i="1"/>
  <c r="EW6801" i="1"/>
  <c r="EI6801" i="1"/>
  <c r="DU6801" i="1"/>
  <c r="DG6801" i="1"/>
  <c r="CS6801" i="1"/>
  <c r="CE6801" i="1"/>
  <c r="IP6801" i="1"/>
  <c r="IA6801" i="1"/>
  <c r="HL6801" i="1"/>
  <c r="GW6801" i="1"/>
  <c r="GH6801" i="1"/>
  <c r="FS6801" i="1"/>
  <c r="FD6801" i="1"/>
  <c r="EO6801" i="1"/>
  <c r="DZ6801" i="1"/>
  <c r="DK6801" i="1"/>
  <c r="CV6801" i="1"/>
  <c r="CG6801" i="1"/>
  <c r="IF6801" i="1"/>
  <c r="HP6801" i="1"/>
  <c r="GY6801" i="1"/>
  <c r="GI6801" i="1"/>
  <c r="FR6801" i="1"/>
  <c r="FB6801" i="1"/>
  <c r="EL6801" i="1"/>
  <c r="DV6801" i="1"/>
  <c r="DE6801" i="1"/>
  <c r="CO6801" i="1"/>
  <c r="HZ6801" i="1"/>
  <c r="HJ6801" i="1"/>
  <c r="GT6801" i="1"/>
  <c r="GD6801" i="1"/>
  <c r="FN6801" i="1"/>
  <c r="EX6801" i="1"/>
  <c r="EG6801" i="1"/>
  <c r="DQ6801" i="1"/>
  <c r="DA6801" i="1"/>
  <c r="CK6801" i="1"/>
  <c r="CX6801" i="1"/>
  <c r="DP6801" i="1"/>
  <c r="EJ6801" i="1"/>
  <c r="FC6801" i="1"/>
  <c r="FV6801" i="1"/>
  <c r="GO6801" i="1"/>
  <c r="HG6801" i="1"/>
  <c r="HY6801" i="1"/>
  <c r="AP6804" i="1"/>
  <c r="AR6804" i="1" s="1"/>
  <c r="IO6814" i="1"/>
  <c r="IA6814" i="1"/>
  <c r="HM6814" i="1"/>
  <c r="GY6814" i="1"/>
  <c r="GK6814" i="1"/>
  <c r="FW6814" i="1"/>
  <c r="FI6814" i="1"/>
  <c r="EU6814" i="1"/>
  <c r="EG6814" i="1"/>
  <c r="DS6814" i="1"/>
  <c r="DE6814" i="1"/>
  <c r="CQ6814" i="1"/>
  <c r="IG6814" i="1"/>
  <c r="HR6814" i="1"/>
  <c r="HC6814" i="1"/>
  <c r="GN6814" i="1"/>
  <c r="FY6814" i="1"/>
  <c r="FJ6814" i="1"/>
  <c r="ET6814" i="1"/>
  <c r="EE6814" i="1"/>
  <c r="DP6814" i="1"/>
  <c r="DA6814" i="1"/>
  <c r="CL6814" i="1"/>
  <c r="IE6814" i="1"/>
  <c r="HO6814" i="1"/>
  <c r="GX6814" i="1"/>
  <c r="GH6814" i="1"/>
  <c r="FR6814" i="1"/>
  <c r="FB6814" i="1"/>
  <c r="EL6814" i="1"/>
  <c r="DV6814" i="1"/>
  <c r="DF6814" i="1"/>
  <c r="CO6814" i="1"/>
  <c r="HZ6814" i="1"/>
  <c r="HJ6814" i="1"/>
  <c r="GT6814" i="1"/>
  <c r="GD6814" i="1"/>
  <c r="FN6814" i="1"/>
  <c r="EX6814" i="1"/>
  <c r="EH6814" i="1"/>
  <c r="DQ6814" i="1"/>
  <c r="CZ6814" i="1"/>
  <c r="CJ6814" i="1"/>
  <c r="CV6814" i="1"/>
  <c r="DN6814" i="1"/>
  <c r="EI6814" i="1"/>
  <c r="FA6814" i="1"/>
  <c r="FT6814" i="1"/>
  <c r="GM6814" i="1"/>
  <c r="HF6814" i="1"/>
  <c r="HX6814" i="1"/>
  <c r="IO6821" i="1"/>
  <c r="IA6821" i="1"/>
  <c r="HM6821" i="1"/>
  <c r="GY6821" i="1"/>
  <c r="GK6821" i="1"/>
  <c r="FW6821" i="1"/>
  <c r="FI6821" i="1"/>
  <c r="EU6821" i="1"/>
  <c r="EG6821" i="1"/>
  <c r="DS6821" i="1"/>
  <c r="DE6821" i="1"/>
  <c r="CQ6821" i="1"/>
  <c r="IJ6821" i="1"/>
  <c r="HU6821" i="1"/>
  <c r="HF6821" i="1"/>
  <c r="GQ6821" i="1"/>
  <c r="GB6821" i="1"/>
  <c r="FM6821" i="1"/>
  <c r="EX6821" i="1"/>
  <c r="EI6821" i="1"/>
  <c r="DT6821" i="1"/>
  <c r="DD6821" i="1"/>
  <c r="CO6821" i="1"/>
  <c r="IH6821" i="1"/>
  <c r="HR6821" i="1"/>
  <c r="HB6821" i="1"/>
  <c r="GL6821" i="1"/>
  <c r="FU6821" i="1"/>
  <c r="FE6821" i="1"/>
  <c r="EO6821" i="1"/>
  <c r="DY6821" i="1"/>
  <c r="DI6821" i="1"/>
  <c r="CS6821" i="1"/>
  <c r="ID6821" i="1"/>
  <c r="HN6821" i="1"/>
  <c r="GW6821" i="1"/>
  <c r="GG6821" i="1"/>
  <c r="FQ6821" i="1"/>
  <c r="FA6821" i="1"/>
  <c r="EK6821" i="1"/>
  <c r="DU6821" i="1"/>
  <c r="DC6821" i="1"/>
  <c r="CM6821" i="1"/>
  <c r="CV6821" i="1"/>
  <c r="DN6821" i="1"/>
  <c r="EF6821" i="1"/>
  <c r="EZ6821" i="1"/>
  <c r="FS6821" i="1"/>
  <c r="GM6821" i="1"/>
  <c r="HE6821" i="1"/>
  <c r="HX6821" i="1"/>
  <c r="AP6837" i="1"/>
  <c r="AR6837" i="1" s="1"/>
  <c r="IE6851" i="1"/>
  <c r="HQ6851" i="1"/>
  <c r="HC6851" i="1"/>
  <c r="GO6851" i="1"/>
  <c r="GA6851" i="1"/>
  <c r="FM6851" i="1"/>
  <c r="EY6851" i="1"/>
  <c r="EK6851" i="1"/>
  <c r="DW6851" i="1"/>
  <c r="DI6851" i="1"/>
  <c r="CU6851" i="1"/>
  <c r="CG6851" i="1"/>
  <c r="IJ6851" i="1"/>
  <c r="HU6851" i="1"/>
  <c r="HF6851" i="1"/>
  <c r="GQ6851" i="1"/>
  <c r="GB6851" i="1"/>
  <c r="FL6851" i="1"/>
  <c r="EW6851" i="1"/>
  <c r="EH6851" i="1"/>
  <c r="DS6851" i="1"/>
  <c r="DD6851" i="1"/>
  <c r="CO6851" i="1"/>
  <c r="IG6851" i="1"/>
  <c r="HP6851" i="1"/>
  <c r="GZ6851" i="1"/>
  <c r="GJ6851" i="1"/>
  <c r="FT6851" i="1"/>
  <c r="FD6851" i="1"/>
  <c r="EN6851" i="1"/>
  <c r="DX6851" i="1"/>
  <c r="DG6851" i="1"/>
  <c r="CQ6851" i="1"/>
  <c r="IB6851" i="1"/>
  <c r="HL6851" i="1"/>
  <c r="GV6851" i="1"/>
  <c r="GF6851" i="1"/>
  <c r="FP6851" i="1"/>
  <c r="EZ6851" i="1"/>
  <c r="EI6851" i="1"/>
  <c r="DR6851" i="1"/>
  <c r="DB6851" i="1"/>
  <c r="CL6851" i="1"/>
  <c r="CW6851" i="1"/>
  <c r="DO6851" i="1"/>
  <c r="EG6851" i="1"/>
  <c r="FB6851" i="1"/>
  <c r="FU6851" i="1"/>
  <c r="GM6851" i="1"/>
  <c r="HG6851" i="1"/>
  <c r="HY6851" i="1"/>
  <c r="BO6853" i="1"/>
  <c r="IO6870" i="1"/>
  <c r="IA6870" i="1"/>
  <c r="HM6870" i="1"/>
  <c r="GY6870" i="1"/>
  <c r="GK6870" i="1"/>
  <c r="FW6870" i="1"/>
  <c r="FI6870" i="1"/>
  <c r="EU6870" i="1"/>
  <c r="EG6870" i="1"/>
  <c r="DS6870" i="1"/>
  <c r="DE6870" i="1"/>
  <c r="CQ6870" i="1"/>
  <c r="IC6870" i="1"/>
  <c r="HN6870" i="1"/>
  <c r="GX6870" i="1"/>
  <c r="GI6870" i="1"/>
  <c r="FT6870" i="1"/>
  <c r="FE6870" i="1"/>
  <c r="EP6870" i="1"/>
  <c r="EA6870" i="1"/>
  <c r="DL6870" i="1"/>
  <c r="CW6870" i="1"/>
  <c r="CH6870" i="1"/>
  <c r="II6870" i="1"/>
  <c r="HS6870" i="1"/>
  <c r="HC6870" i="1"/>
  <c r="GM6870" i="1"/>
  <c r="FV6870" i="1"/>
  <c r="FF6870" i="1"/>
  <c r="EO6870" i="1"/>
  <c r="DY6870" i="1"/>
  <c r="DI6870" i="1"/>
  <c r="CS6870" i="1"/>
  <c r="IP6870" i="1"/>
  <c r="HX6870" i="1"/>
  <c r="HG6870" i="1"/>
  <c r="GP6870" i="1"/>
  <c r="FY6870" i="1"/>
  <c r="FG6870" i="1"/>
  <c r="EN6870" i="1"/>
  <c r="DW6870" i="1"/>
  <c r="DF6870" i="1"/>
  <c r="CN6870" i="1"/>
  <c r="IK6870" i="1"/>
  <c r="HT6870" i="1"/>
  <c r="HB6870" i="1"/>
  <c r="GJ6870" i="1"/>
  <c r="FR6870" i="1"/>
  <c r="FA6870" i="1"/>
  <c r="EJ6870" i="1"/>
  <c r="DR6870" i="1"/>
  <c r="DA6870" i="1"/>
  <c r="CJ6870" i="1"/>
  <c r="CX6870" i="1"/>
  <c r="DQ6870" i="1"/>
  <c r="EL6870" i="1"/>
  <c r="FH6870" i="1"/>
  <c r="GB6870" i="1"/>
  <c r="GU6870" i="1"/>
  <c r="HP6870" i="1"/>
  <c r="IJ6870" i="1"/>
  <c r="AP6872" i="1"/>
  <c r="FP6872" i="1" s="1"/>
  <c r="CJ6881" i="1"/>
  <c r="DE6881" i="1"/>
  <c r="DX6881" i="1"/>
  <c r="ES6881" i="1"/>
  <c r="FN6881" i="1"/>
  <c r="GI6881" i="1"/>
  <c r="HD6881" i="1"/>
  <c r="HX6881" i="1"/>
  <c r="IK6889" i="1"/>
  <c r="HW6889" i="1"/>
  <c r="HI6889" i="1"/>
  <c r="GU6889" i="1"/>
  <c r="GG6889" i="1"/>
  <c r="FS6889" i="1"/>
  <c r="FE6889" i="1"/>
  <c r="EQ6889" i="1"/>
  <c r="EC6889" i="1"/>
  <c r="DO6889" i="1"/>
  <c r="DA6889" i="1"/>
  <c r="CM6889" i="1"/>
  <c r="IL6889" i="1"/>
  <c r="HV6889" i="1"/>
  <c r="HG6889" i="1"/>
  <c r="GR6889" i="1"/>
  <c r="GC6889" i="1"/>
  <c r="FN6889" i="1"/>
  <c r="EY6889" i="1"/>
  <c r="EJ6889" i="1"/>
  <c r="DU6889" i="1"/>
  <c r="DF6889" i="1"/>
  <c r="CQ6889" i="1"/>
  <c r="IJ6889" i="1"/>
  <c r="HT6889" i="1"/>
  <c r="HD6889" i="1"/>
  <c r="GN6889" i="1"/>
  <c r="FX6889" i="1"/>
  <c r="FH6889" i="1"/>
  <c r="ER6889" i="1"/>
  <c r="EA6889" i="1"/>
  <c r="DK6889" i="1"/>
  <c r="CU6889" i="1"/>
  <c r="CE6889" i="1"/>
  <c r="IM6889" i="1"/>
  <c r="HS6889" i="1"/>
  <c r="HB6889" i="1"/>
  <c r="GK6889" i="1"/>
  <c r="FT6889" i="1"/>
  <c r="FB6889" i="1"/>
  <c r="EK6889" i="1"/>
  <c r="DS6889" i="1"/>
  <c r="DB6889" i="1"/>
  <c r="CJ6889" i="1"/>
  <c r="IF6889" i="1"/>
  <c r="HO6889" i="1"/>
  <c r="GX6889" i="1"/>
  <c r="GF6889" i="1"/>
  <c r="FO6889" i="1"/>
  <c r="EW6889" i="1"/>
  <c r="DN6889" i="1"/>
  <c r="CW6889" i="1"/>
  <c r="CF6889" i="1"/>
  <c r="CY6889" i="1"/>
  <c r="DT6889" i="1"/>
  <c r="EN6889" i="1"/>
  <c r="FI6889" i="1"/>
  <c r="GB6889" i="1"/>
  <c r="GW6889" i="1"/>
  <c r="HQ6889" i="1"/>
  <c r="IN6889" i="1"/>
  <c r="AQ6902" i="1"/>
  <c r="CJ6902" i="1"/>
  <c r="DF6902" i="1"/>
  <c r="EA6902" i="1"/>
  <c r="EX6902" i="1"/>
  <c r="FV6902" i="1"/>
  <c r="GQ6902" i="1"/>
  <c r="HL6902" i="1"/>
  <c r="IF6902" i="1"/>
  <c r="Z6904" i="1"/>
  <c r="Y6904" i="1"/>
  <c r="BO6904" i="1"/>
  <c r="BN6904" i="1"/>
  <c r="FV6904" i="1" s="1"/>
  <c r="IH6922" i="1"/>
  <c r="HT6922" i="1"/>
  <c r="HF6922" i="1"/>
  <c r="GR6922" i="1"/>
  <c r="GD6922" i="1"/>
  <c r="FP6922" i="1"/>
  <c r="FB6922" i="1"/>
  <c r="EN6922" i="1"/>
  <c r="DZ6922" i="1"/>
  <c r="DL6922" i="1"/>
  <c r="CX6922" i="1"/>
  <c r="CJ6922" i="1"/>
  <c r="IM6922" i="1"/>
  <c r="HX6922" i="1"/>
  <c r="HI6922" i="1"/>
  <c r="GT6922" i="1"/>
  <c r="GE6922" i="1"/>
  <c r="FO6922" i="1"/>
  <c r="EZ6922" i="1"/>
  <c r="EK6922" i="1"/>
  <c r="DV6922" i="1"/>
  <c r="DG6922" i="1"/>
  <c r="CR6922" i="1"/>
  <c r="II6922" i="1"/>
  <c r="HR6922" i="1"/>
  <c r="HB6922" i="1"/>
  <c r="GL6922" i="1"/>
  <c r="FV6922" i="1"/>
  <c r="FF6922" i="1"/>
  <c r="EP6922" i="1"/>
  <c r="DY6922" i="1"/>
  <c r="DI6922" i="1"/>
  <c r="CS6922" i="1"/>
  <c r="IG6922" i="1"/>
  <c r="HP6922" i="1"/>
  <c r="GY6922" i="1"/>
  <c r="GH6922" i="1"/>
  <c r="FQ6922" i="1"/>
  <c r="EX6922" i="1"/>
  <c r="EG6922" i="1"/>
  <c r="DP6922" i="1"/>
  <c r="CY6922" i="1"/>
  <c r="CG6922" i="1"/>
  <c r="IC6922" i="1"/>
  <c r="HL6922" i="1"/>
  <c r="GU6922" i="1"/>
  <c r="GB6922" i="1"/>
  <c r="FK6922" i="1"/>
  <c r="ET6922" i="1"/>
  <c r="EC6922" i="1"/>
  <c r="DK6922" i="1"/>
  <c r="CT6922" i="1"/>
  <c r="IL6922" i="1"/>
  <c r="HQ6922" i="1"/>
  <c r="GW6922" i="1"/>
  <c r="GA6922" i="1"/>
  <c r="FH6922" i="1"/>
  <c r="EM6922" i="1"/>
  <c r="DS6922" i="1"/>
  <c r="CZ6922" i="1"/>
  <c r="CE6922" i="1"/>
  <c r="IE6922" i="1"/>
  <c r="HK6922" i="1"/>
  <c r="GP6922" i="1"/>
  <c r="FW6922" i="1"/>
  <c r="FC6922" i="1"/>
  <c r="EH6922" i="1"/>
  <c r="DN6922" i="1"/>
  <c r="CQ6922" i="1"/>
  <c r="DB6922" i="1"/>
  <c r="DX6922" i="1"/>
  <c r="EV6922" i="1"/>
  <c r="FT6922" i="1"/>
  <c r="GQ6922" i="1"/>
  <c r="HO6922" i="1"/>
  <c r="IO6922" i="1"/>
  <c r="IN6925" i="1"/>
  <c r="HZ6925" i="1"/>
  <c r="HL6925" i="1"/>
  <c r="GX6925" i="1"/>
  <c r="GJ6925" i="1"/>
  <c r="FH6925" i="1"/>
  <c r="ET6925" i="1"/>
  <c r="EF6925" i="1"/>
  <c r="DR6925" i="1"/>
  <c r="DD6925" i="1"/>
  <c r="CP6925" i="1"/>
  <c r="IP6925" i="1"/>
  <c r="IA6925" i="1"/>
  <c r="HK6925" i="1"/>
  <c r="GV6925" i="1"/>
  <c r="GG6925" i="1"/>
  <c r="FR6925" i="1"/>
  <c r="FC6925" i="1"/>
  <c r="EN6925" i="1"/>
  <c r="DY6925" i="1"/>
  <c r="DJ6925" i="1"/>
  <c r="CU6925" i="1"/>
  <c r="CF6925" i="1"/>
  <c r="ID6925" i="1"/>
  <c r="HN6925" i="1"/>
  <c r="GW6925" i="1"/>
  <c r="GF6925" i="1"/>
  <c r="FP6925" i="1"/>
  <c r="EZ6925" i="1"/>
  <c r="EJ6925" i="1"/>
  <c r="DT6925" i="1"/>
  <c r="DC6925" i="1"/>
  <c r="CM6925" i="1"/>
  <c r="IH6925" i="1"/>
  <c r="HQ6925" i="1"/>
  <c r="GZ6925" i="1"/>
  <c r="GH6925" i="1"/>
  <c r="FO6925" i="1"/>
  <c r="EX6925" i="1"/>
  <c r="EG6925" i="1"/>
  <c r="DO6925" i="1"/>
  <c r="CX6925" i="1"/>
  <c r="CG6925" i="1"/>
  <c r="IC6925" i="1"/>
  <c r="HJ6925" i="1"/>
  <c r="GS6925" i="1"/>
  <c r="GB6925" i="1"/>
  <c r="FK6925" i="1"/>
  <c r="ES6925" i="1"/>
  <c r="EB6925" i="1"/>
  <c r="DK6925" i="1"/>
  <c r="CS6925" i="1"/>
  <c r="HW6925" i="1"/>
  <c r="HD6925" i="1"/>
  <c r="GK6925" i="1"/>
  <c r="FN6925" i="1"/>
  <c r="EU6925" i="1"/>
  <c r="DZ6925" i="1"/>
  <c r="DF6925" i="1"/>
  <c r="CK6925" i="1"/>
  <c r="IL6925" i="1"/>
  <c r="HS6925" i="1"/>
  <c r="GY6925" i="1"/>
  <c r="GC6925" i="1"/>
  <c r="FI6925" i="1"/>
  <c r="EO6925" i="1"/>
  <c r="DU6925" i="1"/>
  <c r="CZ6925" i="1"/>
  <c r="CE6925" i="1"/>
  <c r="DB6925" i="1"/>
  <c r="EA6925" i="1"/>
  <c r="EY6925" i="1"/>
  <c r="FW6925" i="1"/>
  <c r="GR6925" i="1"/>
  <c r="HR6925" i="1"/>
  <c r="IO6925" i="1"/>
  <c r="IN6932" i="1"/>
  <c r="HZ6932" i="1"/>
  <c r="HL6932" i="1"/>
  <c r="GX6932" i="1"/>
  <c r="GJ6932" i="1"/>
  <c r="FV6932" i="1"/>
  <c r="FH6932" i="1"/>
  <c r="ET6932" i="1"/>
  <c r="EF6932" i="1"/>
  <c r="DR6932" i="1"/>
  <c r="DD6932" i="1"/>
  <c r="CP6932" i="1"/>
  <c r="IG6932" i="1"/>
  <c r="HR6932" i="1"/>
  <c r="HC6932" i="1"/>
  <c r="GN6932" i="1"/>
  <c r="FY6932" i="1"/>
  <c r="FJ6932" i="1"/>
  <c r="EU6932" i="1"/>
  <c r="EE6932" i="1"/>
  <c r="DP6932" i="1"/>
  <c r="DA6932" i="1"/>
  <c r="CL6932" i="1"/>
  <c r="IE6932" i="1"/>
  <c r="HO6932" i="1"/>
  <c r="GY6932" i="1"/>
  <c r="GH6932" i="1"/>
  <c r="FR6932" i="1"/>
  <c r="FB6932" i="1"/>
  <c r="EL6932" i="1"/>
  <c r="DV6932" i="1"/>
  <c r="DF6932" i="1"/>
  <c r="CO6932" i="1"/>
  <c r="IP6932" i="1"/>
  <c r="HX6932" i="1"/>
  <c r="HG6932" i="1"/>
  <c r="GP6932" i="1"/>
  <c r="FX6932" i="1"/>
  <c r="FF6932" i="1"/>
  <c r="EO6932" i="1"/>
  <c r="DX6932" i="1"/>
  <c r="DG6932" i="1"/>
  <c r="CN6932" i="1"/>
  <c r="IK6932" i="1"/>
  <c r="HT6932" i="1"/>
  <c r="HB6932" i="1"/>
  <c r="GK6932" i="1"/>
  <c r="FS6932" i="1"/>
  <c r="FA6932" i="1"/>
  <c r="EJ6932" i="1"/>
  <c r="DS6932" i="1"/>
  <c r="CZ6932" i="1"/>
  <c r="CI6932" i="1"/>
  <c r="IL6932" i="1"/>
  <c r="HQ6932" i="1"/>
  <c r="GV6932" i="1"/>
  <c r="GC6932" i="1"/>
  <c r="FI6932" i="1"/>
  <c r="EN6932" i="1"/>
  <c r="DT6932" i="1"/>
  <c r="CX6932" i="1"/>
  <c r="CE6932" i="1"/>
  <c r="IF6932" i="1"/>
  <c r="HK6932" i="1"/>
  <c r="GR6932" i="1"/>
  <c r="FW6932" i="1"/>
  <c r="FC6932" i="1"/>
  <c r="EH6932" i="1"/>
  <c r="DM6932" i="1"/>
  <c r="CT6932" i="1"/>
  <c r="DB6932" i="1"/>
  <c r="DZ6932" i="1"/>
  <c r="EW6932" i="1"/>
  <c r="FT6932" i="1"/>
  <c r="GS6932" i="1"/>
  <c r="HP6932" i="1"/>
  <c r="IO6932" i="1"/>
  <c r="BO6934" i="1"/>
  <c r="CN6936" i="1"/>
  <c r="DJ6936" i="1"/>
  <c r="EJ6936" i="1"/>
  <c r="FF6936" i="1"/>
  <c r="GA6936" i="1"/>
  <c r="HB6936" i="1"/>
  <c r="HZ6936" i="1"/>
  <c r="AP6947" i="1"/>
  <c r="AR6947" i="1" s="1"/>
  <c r="CP6947" i="1"/>
  <c r="DM6947" i="1"/>
  <c r="EN6947" i="1"/>
  <c r="FL6947" i="1"/>
  <c r="GO6947" i="1"/>
  <c r="HL6947" i="1"/>
  <c r="IM6947" i="1"/>
  <c r="AP6952" i="1"/>
  <c r="AR6952" i="1" s="1"/>
  <c r="AQ6967" i="1"/>
  <c r="AP6967" i="1"/>
  <c r="AR6967" i="1" s="1"/>
  <c r="IP6968" i="1"/>
  <c r="IB6968" i="1"/>
  <c r="HN6968" i="1"/>
  <c r="GZ6968" i="1"/>
  <c r="GL6968" i="1"/>
  <c r="FX6968" i="1"/>
  <c r="FJ6968" i="1"/>
  <c r="EV6968" i="1"/>
  <c r="EH6968" i="1"/>
  <c r="DT6968" i="1"/>
  <c r="DF6968" i="1"/>
  <c r="CR6968" i="1"/>
  <c r="IJ6968" i="1"/>
  <c r="HU6968" i="1"/>
  <c r="HF6968" i="1"/>
  <c r="GQ6968" i="1"/>
  <c r="GB6968" i="1"/>
  <c r="FM6968" i="1"/>
  <c r="EX6968" i="1"/>
  <c r="EI6968" i="1"/>
  <c r="DS6968" i="1"/>
  <c r="DD6968" i="1"/>
  <c r="CO6968" i="1"/>
  <c r="IN6968" i="1"/>
  <c r="HX6968" i="1"/>
  <c r="HH6968" i="1"/>
  <c r="GR6968" i="1"/>
  <c r="GA6968" i="1"/>
  <c r="FK6968" i="1"/>
  <c r="ET6968" i="1"/>
  <c r="ED6968" i="1"/>
  <c r="DN6968" i="1"/>
  <c r="CX6968" i="1"/>
  <c r="CH6968" i="1"/>
  <c r="IC6968" i="1"/>
  <c r="HK6968" i="1"/>
  <c r="GT6968" i="1"/>
  <c r="GC6968" i="1"/>
  <c r="FI6968" i="1"/>
  <c r="ER6968" i="1"/>
  <c r="EA6968" i="1"/>
  <c r="DJ6968" i="1"/>
  <c r="CS6968" i="1"/>
  <c r="IO6968" i="1"/>
  <c r="HW6968" i="1"/>
  <c r="HE6968" i="1"/>
  <c r="GN6968" i="1"/>
  <c r="FE6968" i="1"/>
  <c r="EN6968" i="1"/>
  <c r="DW6968" i="1"/>
  <c r="DE6968" i="1"/>
  <c r="CM6968" i="1"/>
  <c r="IH6968" i="1"/>
  <c r="HO6968" i="1"/>
  <c r="GU6968" i="1"/>
  <c r="FY6968" i="1"/>
  <c r="FD6968" i="1"/>
  <c r="EK6968" i="1"/>
  <c r="DP6968" i="1"/>
  <c r="CV6968" i="1"/>
  <c r="ID6968" i="1"/>
  <c r="HG6968" i="1"/>
  <c r="GJ6968" i="1"/>
  <c r="FP6968" i="1"/>
  <c r="ES6968" i="1"/>
  <c r="DX6968" i="1"/>
  <c r="DA6968" i="1"/>
  <c r="CF6968" i="1"/>
  <c r="HY6968" i="1"/>
  <c r="HB6968" i="1"/>
  <c r="GG6968" i="1"/>
  <c r="FL6968" i="1"/>
  <c r="EO6968" i="1"/>
  <c r="DR6968" i="1"/>
  <c r="CW6968" i="1"/>
  <c r="HQ6968" i="1"/>
  <c r="GP6968" i="1"/>
  <c r="FR6968" i="1"/>
  <c r="EQ6968" i="1"/>
  <c r="DQ6968" i="1"/>
  <c r="CQ6968" i="1"/>
  <c r="II6968" i="1"/>
  <c r="HJ6968" i="1"/>
  <c r="GI6968" i="1"/>
  <c r="FH6968" i="1"/>
  <c r="EJ6968" i="1"/>
  <c r="DK6968" i="1"/>
  <c r="CK6968" i="1"/>
  <c r="DG6968" i="1"/>
  <c r="EG6968" i="1"/>
  <c r="FO6968" i="1"/>
  <c r="GS6968" i="1"/>
  <c r="HT6968" i="1"/>
  <c r="BO6971" i="1"/>
  <c r="BN6971" i="1"/>
  <c r="IP6971" i="1" s="1"/>
  <c r="BO6972" i="1"/>
  <c r="BN6972" i="1"/>
  <c r="BP6972" i="1" s="1"/>
  <c r="BN6992" i="1"/>
  <c r="FV6992" i="1" s="1"/>
  <c r="BO6992" i="1"/>
  <c r="IL6994" i="1"/>
  <c r="HX6994" i="1"/>
  <c r="HJ6994" i="1"/>
  <c r="GV6994" i="1"/>
  <c r="GH6994" i="1"/>
  <c r="FT6994" i="1"/>
  <c r="FF6994" i="1"/>
  <c r="ER6994" i="1"/>
  <c r="ED6994" i="1"/>
  <c r="DP6994" i="1"/>
  <c r="DB6994" i="1"/>
  <c r="CN6994" i="1"/>
  <c r="ID6994" i="1"/>
  <c r="HO6994" i="1"/>
  <c r="GZ6994" i="1"/>
  <c r="GK6994" i="1"/>
  <c r="FG6994" i="1"/>
  <c r="EQ6994" i="1"/>
  <c r="EB6994" i="1"/>
  <c r="DM6994" i="1"/>
  <c r="CX6994" i="1"/>
  <c r="CI6994" i="1"/>
  <c r="IC6994" i="1"/>
  <c r="HM6994" i="1"/>
  <c r="GW6994" i="1"/>
  <c r="GF6994" i="1"/>
  <c r="EZ6994" i="1"/>
  <c r="EJ6994" i="1"/>
  <c r="DT6994" i="1"/>
  <c r="DD6994" i="1"/>
  <c r="CM6994" i="1"/>
  <c r="II6994" i="1"/>
  <c r="HR6994" i="1"/>
  <c r="HA6994" i="1"/>
  <c r="GI6994" i="1"/>
  <c r="FQ6994" i="1"/>
  <c r="EY6994" i="1"/>
  <c r="EH6994" i="1"/>
  <c r="DQ6994" i="1"/>
  <c r="CY6994" i="1"/>
  <c r="CG6994" i="1"/>
  <c r="IE6994" i="1"/>
  <c r="HL6994" i="1"/>
  <c r="GT6994" i="1"/>
  <c r="GC6994" i="1"/>
  <c r="FL6994" i="1"/>
  <c r="EU6994" i="1"/>
  <c r="EC6994" i="1"/>
  <c r="DK6994" i="1"/>
  <c r="CT6994" i="1"/>
  <c r="IB6994" i="1"/>
  <c r="HH6994" i="1"/>
  <c r="GO6994" i="1"/>
  <c r="FU6994" i="1"/>
  <c r="FA6994" i="1"/>
  <c r="EF6994" i="1"/>
  <c r="DJ6994" i="1"/>
  <c r="CQ6994" i="1"/>
  <c r="IN6994" i="1"/>
  <c r="HS6994" i="1"/>
  <c r="GU6994" i="1"/>
  <c r="FZ6994" i="1"/>
  <c r="FD6994" i="1"/>
  <c r="EI6994" i="1"/>
  <c r="DL6994" i="1"/>
  <c r="CP6994" i="1"/>
  <c r="IJ6994" i="1"/>
  <c r="HN6994" i="1"/>
  <c r="GQ6994" i="1"/>
  <c r="FW6994" i="1"/>
  <c r="EX6994" i="1"/>
  <c r="EA6994" i="1"/>
  <c r="DG6994" i="1"/>
  <c r="CK6994" i="1"/>
  <c r="IK6994" i="1"/>
  <c r="HI6994" i="1"/>
  <c r="GL6994" i="1"/>
  <c r="FK6994" i="1"/>
  <c r="EM6994" i="1"/>
  <c r="DN6994" i="1"/>
  <c r="CL6994" i="1"/>
  <c r="IA6994" i="1"/>
  <c r="HD6994" i="1"/>
  <c r="GD6994" i="1"/>
  <c r="FE6994" i="1"/>
  <c r="EE6994" i="1"/>
  <c r="DE6994" i="1"/>
  <c r="CE6994" i="1"/>
  <c r="DH6994" i="1"/>
  <c r="EN6994" i="1"/>
  <c r="FO6994" i="1"/>
  <c r="GS6994" i="1"/>
  <c r="HW6994" i="1"/>
  <c r="CM6996" i="1"/>
  <c r="DS6996" i="1"/>
  <c r="EW6996" i="1"/>
  <c r="GA6996" i="1"/>
  <c r="HE6996" i="1"/>
  <c r="IG6996" i="1"/>
  <c r="BO7000" i="1"/>
  <c r="AQ7010" i="1"/>
  <c r="AP7010" i="1"/>
  <c r="AR7010" i="1" s="1"/>
  <c r="CT7015" i="1"/>
  <c r="DX7015" i="1"/>
  <c r="FL7015" i="1"/>
  <c r="GO7015" i="1"/>
  <c r="IC7015" i="1"/>
  <c r="IN7016" i="1"/>
  <c r="HZ7016" i="1"/>
  <c r="HL7016" i="1"/>
  <c r="GX7016" i="1"/>
  <c r="GJ7016" i="1"/>
  <c r="FV7016" i="1"/>
  <c r="FH7016" i="1"/>
  <c r="ET7016" i="1"/>
  <c r="EF7016" i="1"/>
  <c r="DR7016" i="1"/>
  <c r="DD7016" i="1"/>
  <c r="CP7016" i="1"/>
  <c r="IH7016" i="1"/>
  <c r="HS7016" i="1"/>
  <c r="HD7016" i="1"/>
  <c r="GO7016" i="1"/>
  <c r="FZ7016" i="1"/>
  <c r="FK7016" i="1"/>
  <c r="EV7016" i="1"/>
  <c r="EG7016" i="1"/>
  <c r="DQ7016" i="1"/>
  <c r="DB7016" i="1"/>
  <c r="CM7016" i="1"/>
  <c r="IJ7016" i="1"/>
  <c r="HT7016" i="1"/>
  <c r="HC7016" i="1"/>
  <c r="GM7016" i="1"/>
  <c r="FW7016" i="1"/>
  <c r="FF7016" i="1"/>
  <c r="EP7016" i="1"/>
  <c r="DZ7016" i="1"/>
  <c r="DJ7016" i="1"/>
  <c r="CT7016" i="1"/>
  <c r="IM7016" i="1"/>
  <c r="HV7016" i="1"/>
  <c r="HE7016" i="1"/>
  <c r="GL7016" i="1"/>
  <c r="FT7016" i="1"/>
  <c r="FC7016" i="1"/>
  <c r="EL7016" i="1"/>
  <c r="DU7016" i="1"/>
  <c r="DC7016" i="1"/>
  <c r="CK7016" i="1"/>
  <c r="HY7016" i="1"/>
  <c r="HG7016" i="1"/>
  <c r="GN7016" i="1"/>
  <c r="FS7016" i="1"/>
  <c r="FA7016" i="1"/>
  <c r="EI7016" i="1"/>
  <c r="DO7016" i="1"/>
  <c r="CW7016" i="1"/>
  <c r="CE7016" i="1"/>
  <c r="IL7016" i="1"/>
  <c r="HR7016" i="1"/>
  <c r="GZ7016" i="1"/>
  <c r="GG7016" i="1"/>
  <c r="FO7016" i="1"/>
  <c r="EW7016" i="1"/>
  <c r="EC7016" i="1"/>
  <c r="DK7016" i="1"/>
  <c r="CR7016" i="1"/>
  <c r="IG7016" i="1"/>
  <c r="HM7016" i="1"/>
  <c r="GR7016" i="1"/>
  <c r="FU7016" i="1"/>
  <c r="EY7016" i="1"/>
  <c r="EB7016" i="1"/>
  <c r="DG7016" i="1"/>
  <c r="CJ7016" i="1"/>
  <c r="IF7016" i="1"/>
  <c r="HJ7016" i="1"/>
  <c r="GK7016" i="1"/>
  <c r="FN7016" i="1"/>
  <c r="EQ7016" i="1"/>
  <c r="DT7016" i="1"/>
  <c r="CV7016" i="1"/>
  <c r="IE7016" i="1"/>
  <c r="HI7016" i="1"/>
  <c r="GI7016" i="1"/>
  <c r="FM7016" i="1"/>
  <c r="EO7016" i="1"/>
  <c r="DS7016" i="1"/>
  <c r="CU7016" i="1"/>
  <c r="IB7016" i="1"/>
  <c r="HB7016" i="1"/>
  <c r="GE7016" i="1"/>
  <c r="FI7016" i="1"/>
  <c r="EK7016" i="1"/>
  <c r="DM7016" i="1"/>
  <c r="CO7016" i="1"/>
  <c r="HX7016" i="1"/>
  <c r="GU7016" i="1"/>
  <c r="FQ7016" i="1"/>
  <c r="EM7016" i="1"/>
  <c r="DH7016" i="1"/>
  <c r="CF7016" i="1"/>
  <c r="HP7016" i="1"/>
  <c r="GP7016" i="1"/>
  <c r="FG7016" i="1"/>
  <c r="ED7016" i="1"/>
  <c r="CZ7016" i="1"/>
  <c r="DL7016" i="1"/>
  <c r="EU7016" i="1"/>
  <c r="GC7016" i="1"/>
  <c r="HN7016" i="1"/>
  <c r="Y7021" i="1"/>
  <c r="Z7021" i="1"/>
  <c r="BN7021" i="1"/>
  <c r="FV7021" i="1" s="1"/>
  <c r="BO7021" i="1"/>
  <c r="CK7022" i="1"/>
  <c r="DT7022" i="1"/>
  <c r="FE7022" i="1"/>
  <c r="GL7022" i="1"/>
  <c r="HV7022" i="1"/>
  <c r="AP7032" i="1"/>
  <c r="AR7032" i="1" s="1"/>
  <c r="AQ7032" i="1"/>
  <c r="CF7034" i="1"/>
  <c r="DR7034" i="1"/>
  <c r="EY7034" i="1"/>
  <c r="GH7034" i="1"/>
  <c r="HP7034" i="1"/>
  <c r="Z7036" i="1"/>
  <c r="Y7036" i="1"/>
  <c r="BN7036" i="1"/>
  <c r="BP7036" i="1" s="1"/>
  <c r="BO7036" i="1"/>
  <c r="BO7051" i="1"/>
  <c r="IP7052" i="1"/>
  <c r="IB7052" i="1"/>
  <c r="HN7052" i="1"/>
  <c r="GZ7052" i="1"/>
  <c r="GL7052" i="1"/>
  <c r="FX7052" i="1"/>
  <c r="FJ7052" i="1"/>
  <c r="EV7052" i="1"/>
  <c r="EH7052" i="1"/>
  <c r="DT7052" i="1"/>
  <c r="DF7052" i="1"/>
  <c r="CR7052" i="1"/>
  <c r="IK7052" i="1"/>
  <c r="HV7052" i="1"/>
  <c r="HG7052" i="1"/>
  <c r="GR7052" i="1"/>
  <c r="GC7052" i="1"/>
  <c r="FN7052" i="1"/>
  <c r="EY7052" i="1"/>
  <c r="EJ7052" i="1"/>
  <c r="DU7052" i="1"/>
  <c r="DE7052" i="1"/>
  <c r="CP7052" i="1"/>
  <c r="IE7052" i="1"/>
  <c r="HO7052" i="1"/>
  <c r="GX7052" i="1"/>
  <c r="GH7052" i="1"/>
  <c r="FR7052" i="1"/>
  <c r="FB7052" i="1"/>
  <c r="EL7052" i="1"/>
  <c r="DV7052" i="1"/>
  <c r="DD7052" i="1"/>
  <c r="CN7052" i="1"/>
  <c r="II7052" i="1"/>
  <c r="HR7052" i="1"/>
  <c r="HA7052" i="1"/>
  <c r="GI7052" i="1"/>
  <c r="FQ7052" i="1"/>
  <c r="EZ7052" i="1"/>
  <c r="EG7052" i="1"/>
  <c r="DP7052" i="1"/>
  <c r="CY7052" i="1"/>
  <c r="CH7052" i="1"/>
  <c r="IO7052" i="1"/>
  <c r="HW7052" i="1"/>
  <c r="HD7052" i="1"/>
  <c r="GK7052" i="1"/>
  <c r="FS7052" i="1"/>
  <c r="EX7052" i="1"/>
  <c r="EE7052" i="1"/>
  <c r="DM7052" i="1"/>
  <c r="CU7052" i="1"/>
  <c r="IJ7052" i="1"/>
  <c r="HQ7052" i="1"/>
  <c r="GW7052" i="1"/>
  <c r="GE7052" i="1"/>
  <c r="FL7052" i="1"/>
  <c r="ES7052" i="1"/>
  <c r="EA7052" i="1"/>
  <c r="DI7052" i="1"/>
  <c r="CO7052" i="1"/>
  <c r="HX7052" i="1"/>
  <c r="HB7052" i="1"/>
  <c r="GD7052" i="1"/>
  <c r="FH7052" i="1"/>
  <c r="EN7052" i="1"/>
  <c r="DQ7052" i="1"/>
  <c r="CV7052" i="1"/>
  <c r="HY7052" i="1"/>
  <c r="GY7052" i="1"/>
  <c r="GA7052" i="1"/>
  <c r="FE7052" i="1"/>
  <c r="EF7052" i="1"/>
  <c r="DJ7052" i="1"/>
  <c r="CK7052" i="1"/>
  <c r="HU7052" i="1"/>
  <c r="GV7052" i="1"/>
  <c r="FZ7052" i="1"/>
  <c r="FD7052" i="1"/>
  <c r="ED7052" i="1"/>
  <c r="DH7052" i="1"/>
  <c r="CJ7052" i="1"/>
  <c r="IN7052" i="1"/>
  <c r="HP7052" i="1"/>
  <c r="GS7052" i="1"/>
  <c r="FV7052" i="1"/>
  <c r="EW7052" i="1"/>
  <c r="DZ7052" i="1"/>
  <c r="DB7052" i="1"/>
  <c r="CF7052" i="1"/>
  <c r="HK7052" i="1"/>
  <c r="GJ7052" i="1"/>
  <c r="FF7052" i="1"/>
  <c r="DY7052" i="1"/>
  <c r="CW7052" i="1"/>
  <c r="IM7052" i="1"/>
  <c r="HJ7052" i="1"/>
  <c r="GG7052" i="1"/>
  <c r="FC7052" i="1"/>
  <c r="DX7052" i="1"/>
  <c r="CT7052" i="1"/>
  <c r="IG7052" i="1"/>
  <c r="HF7052" i="1"/>
  <c r="FY7052" i="1"/>
  <c r="ET7052" i="1"/>
  <c r="DR7052" i="1"/>
  <c r="CM7052" i="1"/>
  <c r="DN7052" i="1"/>
  <c r="FA7052" i="1"/>
  <c r="GO7052" i="1"/>
  <c r="IA7052" i="1"/>
  <c r="IM7054" i="1"/>
  <c r="HY7054" i="1"/>
  <c r="HK7054" i="1"/>
  <c r="GW7054" i="1"/>
  <c r="GI7054" i="1"/>
  <c r="FU7054" i="1"/>
  <c r="FG7054" i="1"/>
  <c r="ES7054" i="1"/>
  <c r="EE7054" i="1"/>
  <c r="DQ7054" i="1"/>
  <c r="DC7054" i="1"/>
  <c r="CO7054" i="1"/>
  <c r="IC7054" i="1"/>
  <c r="HN7054" i="1"/>
  <c r="GY7054" i="1"/>
  <c r="GJ7054" i="1"/>
  <c r="FT7054" i="1"/>
  <c r="FE7054" i="1"/>
  <c r="EP7054" i="1"/>
  <c r="EA7054" i="1"/>
  <c r="DL7054" i="1"/>
  <c r="CW7054" i="1"/>
  <c r="CH7054" i="1"/>
  <c r="IH7054" i="1"/>
  <c r="HR7054" i="1"/>
  <c r="HB7054" i="1"/>
  <c r="GL7054" i="1"/>
  <c r="FV7054" i="1"/>
  <c r="FD7054" i="1"/>
  <c r="EN7054" i="1"/>
  <c r="DX7054" i="1"/>
  <c r="DH7054" i="1"/>
  <c r="CR7054" i="1"/>
  <c r="IK7054" i="1"/>
  <c r="HT7054" i="1"/>
  <c r="HC7054" i="1"/>
  <c r="GK7054" i="1"/>
  <c r="FR7054" i="1"/>
  <c r="FA7054" i="1"/>
  <c r="EJ7054" i="1"/>
  <c r="DS7054" i="1"/>
  <c r="DA7054" i="1"/>
  <c r="CJ7054" i="1"/>
  <c r="ID7054" i="1"/>
  <c r="HJ7054" i="1"/>
  <c r="GR7054" i="1"/>
  <c r="FZ7054" i="1"/>
  <c r="FH7054" i="1"/>
  <c r="EM7054" i="1"/>
  <c r="DU7054" i="1"/>
  <c r="DB7054" i="1"/>
  <c r="CI7054" i="1"/>
  <c r="IP7054" i="1"/>
  <c r="HV7054" i="1"/>
  <c r="HA7054" i="1"/>
  <c r="GF7054" i="1"/>
  <c r="FM7054" i="1"/>
  <c r="ET7054" i="1"/>
  <c r="DY7054" i="1"/>
  <c r="DE7054" i="1"/>
  <c r="CK7054" i="1"/>
  <c r="IJ7054" i="1"/>
  <c r="HP7054" i="1"/>
  <c r="GU7054" i="1"/>
  <c r="GB7054" i="1"/>
  <c r="FI7054" i="1"/>
  <c r="EL7054" i="1"/>
  <c r="DR7054" i="1"/>
  <c r="CX7054" i="1"/>
  <c r="IB7054" i="1"/>
  <c r="HF7054" i="1"/>
  <c r="GG7054" i="1"/>
  <c r="FK7054" i="1"/>
  <c r="EK7054" i="1"/>
  <c r="DN7054" i="1"/>
  <c r="CQ7054" i="1"/>
  <c r="HQ7054" i="1"/>
  <c r="GQ7054" i="1"/>
  <c r="FQ7054" i="1"/>
  <c r="EU7054" i="1"/>
  <c r="DT7054" i="1"/>
  <c r="CT7054" i="1"/>
  <c r="IO7054" i="1"/>
  <c r="HO7054" i="1"/>
  <c r="GP7054" i="1"/>
  <c r="ER7054" i="1"/>
  <c r="DP7054" i="1"/>
  <c r="CS7054" i="1"/>
  <c r="II7054" i="1"/>
  <c r="HI7054" i="1"/>
  <c r="GM7054" i="1"/>
  <c r="FL7054" i="1"/>
  <c r="EI7054" i="1"/>
  <c r="DK7054" i="1"/>
  <c r="CM7054" i="1"/>
  <c r="HS7054" i="1"/>
  <c r="GH7054" i="1"/>
  <c r="FB7054" i="1"/>
  <c r="DZ7054" i="1"/>
  <c r="CP7054" i="1"/>
  <c r="HM7054" i="1"/>
  <c r="GE7054" i="1"/>
  <c r="EZ7054" i="1"/>
  <c r="DW7054" i="1"/>
  <c r="CN7054" i="1"/>
  <c r="IN7054" i="1"/>
  <c r="HG7054" i="1"/>
  <c r="GA7054" i="1"/>
  <c r="EW7054" i="1"/>
  <c r="DM7054" i="1"/>
  <c r="CF7054" i="1"/>
  <c r="DV7054" i="1"/>
  <c r="FJ7054" i="1"/>
  <c r="GX7054" i="1"/>
  <c r="IL7054" i="1"/>
  <c r="CQ7056" i="1"/>
  <c r="EA7056" i="1"/>
  <c r="HD7056" i="1"/>
  <c r="IK7060" i="1"/>
  <c r="HW7060" i="1"/>
  <c r="HI7060" i="1"/>
  <c r="GU7060" i="1"/>
  <c r="GG7060" i="1"/>
  <c r="FS7060" i="1"/>
  <c r="FE7060" i="1"/>
  <c r="EQ7060" i="1"/>
  <c r="EC7060" i="1"/>
  <c r="DO7060" i="1"/>
  <c r="DA7060" i="1"/>
  <c r="CM7060" i="1"/>
  <c r="IE7060" i="1"/>
  <c r="HP7060" i="1"/>
  <c r="HA7060" i="1"/>
  <c r="GL7060" i="1"/>
  <c r="FW7060" i="1"/>
  <c r="FH7060" i="1"/>
  <c r="ES7060" i="1"/>
  <c r="ED7060" i="1"/>
  <c r="DN7060" i="1"/>
  <c r="CY7060" i="1"/>
  <c r="CJ7060" i="1"/>
  <c r="IH7060" i="1"/>
  <c r="HR7060" i="1"/>
  <c r="HB7060" i="1"/>
  <c r="GK7060" i="1"/>
  <c r="FU7060" i="1"/>
  <c r="FD7060" i="1"/>
  <c r="EN7060" i="1"/>
  <c r="DX7060" i="1"/>
  <c r="DH7060" i="1"/>
  <c r="CR7060" i="1"/>
  <c r="IF7060" i="1"/>
  <c r="HN7060" i="1"/>
  <c r="GW7060" i="1"/>
  <c r="GE7060" i="1"/>
  <c r="FN7060" i="1"/>
  <c r="EW7060" i="1"/>
  <c r="EF7060" i="1"/>
  <c r="DM7060" i="1"/>
  <c r="CV7060" i="1"/>
  <c r="CE7060" i="1"/>
  <c r="IC7060" i="1"/>
  <c r="HK7060" i="1"/>
  <c r="GR7060" i="1"/>
  <c r="FZ7060" i="1"/>
  <c r="FG7060" i="1"/>
  <c r="EM7060" i="1"/>
  <c r="DU7060" i="1"/>
  <c r="DC7060" i="1"/>
  <c r="CI7060" i="1"/>
  <c r="IP7060" i="1"/>
  <c r="HV7060" i="1"/>
  <c r="HC7060" i="1"/>
  <c r="GH7060" i="1"/>
  <c r="FM7060" i="1"/>
  <c r="ET7060" i="1"/>
  <c r="DY7060" i="1"/>
  <c r="DE7060" i="1"/>
  <c r="CK7060" i="1"/>
  <c r="IL7060" i="1"/>
  <c r="HQ7060" i="1"/>
  <c r="GV7060" i="1"/>
  <c r="GB7060" i="1"/>
  <c r="FI7060" i="1"/>
  <c r="EL7060" i="1"/>
  <c r="DS7060" i="1"/>
  <c r="CX7060" i="1"/>
  <c r="HZ7060" i="1"/>
  <c r="HD7060" i="1"/>
  <c r="GD7060" i="1"/>
  <c r="FF7060" i="1"/>
  <c r="EI7060" i="1"/>
  <c r="DK7060" i="1"/>
  <c r="CO7060" i="1"/>
  <c r="HS7060" i="1"/>
  <c r="GQ7060" i="1"/>
  <c r="FR7060" i="1"/>
  <c r="EU7060" i="1"/>
  <c r="DT7060" i="1"/>
  <c r="CT7060" i="1"/>
  <c r="IO7060" i="1"/>
  <c r="HO7060" i="1"/>
  <c r="GP7060" i="1"/>
  <c r="FQ7060" i="1"/>
  <c r="ER7060" i="1"/>
  <c r="DR7060" i="1"/>
  <c r="CS7060" i="1"/>
  <c r="IJ7060" i="1"/>
  <c r="HJ7060" i="1"/>
  <c r="GM7060" i="1"/>
  <c r="FL7060" i="1"/>
  <c r="EK7060" i="1"/>
  <c r="DL7060" i="1"/>
  <c r="CN7060" i="1"/>
  <c r="IB7060" i="1"/>
  <c r="GX7060" i="1"/>
  <c r="EH7060" i="1"/>
  <c r="DD7060" i="1"/>
  <c r="IA7060" i="1"/>
  <c r="GT7060" i="1"/>
  <c r="FO7060" i="1"/>
  <c r="EG7060" i="1"/>
  <c r="DB7060" i="1"/>
  <c r="HU7060" i="1"/>
  <c r="GN7060" i="1"/>
  <c r="FC7060" i="1"/>
  <c r="EA7060" i="1"/>
  <c r="CU7060" i="1"/>
  <c r="DQ7060" i="1"/>
  <c r="FB7060" i="1"/>
  <c r="GY7060" i="1"/>
  <c r="IM7060" i="1"/>
  <c r="Z7063" i="1"/>
  <c r="Y7063" i="1"/>
  <c r="CP7080" i="1"/>
  <c r="EN7080" i="1"/>
  <c r="GO7080" i="1"/>
  <c r="ID7080" i="1"/>
  <c r="CS7082" i="1"/>
  <c r="EP7082" i="1"/>
  <c r="GT7082" i="1"/>
  <c r="CR7084" i="1"/>
  <c r="EP7084" i="1"/>
  <c r="GW7084" i="1"/>
  <c r="CJ7088" i="1"/>
  <c r="EG7088" i="1"/>
  <c r="GL7088" i="1"/>
  <c r="CX7094" i="1"/>
  <c r="EW7094" i="1"/>
  <c r="HK7094" i="1"/>
  <c r="BN7095" i="1"/>
  <c r="BP7095" i="1" s="1"/>
  <c r="BO7103" i="1"/>
  <c r="BN7103" i="1"/>
  <c r="BP7103" i="1" s="1"/>
  <c r="CK7109" i="1"/>
  <c r="EU7109" i="1"/>
  <c r="HB7109" i="1"/>
  <c r="Z7112" i="1"/>
  <c r="Y7112" i="1"/>
  <c r="BO7112" i="1"/>
  <c r="BN7112" i="1"/>
  <c r="BP7112" i="1" s="1"/>
  <c r="CP7132" i="1"/>
  <c r="EY7132" i="1"/>
  <c r="HB7132" i="1"/>
  <c r="Y7137" i="1"/>
  <c r="Z7137" i="1"/>
  <c r="AQ7144" i="1"/>
  <c r="AP7144" i="1"/>
  <c r="AR7144" i="1" s="1"/>
  <c r="CG7144" i="1"/>
  <c r="ER7144" i="1"/>
  <c r="GQ7144" i="1"/>
  <c r="IM7152" i="1"/>
  <c r="HY7152" i="1"/>
  <c r="HK7152" i="1"/>
  <c r="GW7152" i="1"/>
  <c r="GI7152" i="1"/>
  <c r="FU7152" i="1"/>
  <c r="FG7152" i="1"/>
  <c r="ES7152" i="1"/>
  <c r="EE7152" i="1"/>
  <c r="DQ7152" i="1"/>
  <c r="DC7152" i="1"/>
  <c r="CO7152" i="1"/>
  <c r="II7152" i="1"/>
  <c r="HT7152" i="1"/>
  <c r="HE7152" i="1"/>
  <c r="GP7152" i="1"/>
  <c r="GA7152" i="1"/>
  <c r="FL7152" i="1"/>
  <c r="EW7152" i="1"/>
  <c r="EH7152" i="1"/>
  <c r="DS7152" i="1"/>
  <c r="DD7152" i="1"/>
  <c r="CN7152" i="1"/>
  <c r="IO7152" i="1"/>
  <c r="HX7152" i="1"/>
  <c r="HH7152" i="1"/>
  <c r="GR7152" i="1"/>
  <c r="GB7152" i="1"/>
  <c r="FK7152" i="1"/>
  <c r="EU7152" i="1"/>
  <c r="ED7152" i="1"/>
  <c r="DN7152" i="1"/>
  <c r="CX7152" i="1"/>
  <c r="CH7152" i="1"/>
  <c r="IE7152" i="1"/>
  <c r="HN7152" i="1"/>
  <c r="GV7152" i="1"/>
  <c r="GE7152" i="1"/>
  <c r="FN7152" i="1"/>
  <c r="EV7152" i="1"/>
  <c r="EC7152" i="1"/>
  <c r="DL7152" i="1"/>
  <c r="CU7152" i="1"/>
  <c r="HZ7152" i="1"/>
  <c r="HF7152" i="1"/>
  <c r="GM7152" i="1"/>
  <c r="FT7152" i="1"/>
  <c r="FB7152" i="1"/>
  <c r="EJ7152" i="1"/>
  <c r="DP7152" i="1"/>
  <c r="CW7152" i="1"/>
  <c r="CE7152" i="1"/>
  <c r="IL7152" i="1"/>
  <c r="HS7152" i="1"/>
  <c r="HA7152" i="1"/>
  <c r="GH7152" i="1"/>
  <c r="FP7152" i="1"/>
  <c r="EX7152" i="1"/>
  <c r="EB7152" i="1"/>
  <c r="DJ7152" i="1"/>
  <c r="CR7152" i="1"/>
  <c r="HU7152" i="1"/>
  <c r="GY7152" i="1"/>
  <c r="GC7152" i="1"/>
  <c r="FF7152" i="1"/>
  <c r="EL7152" i="1"/>
  <c r="DO7152" i="1"/>
  <c r="CS7152" i="1"/>
  <c r="IJ7152" i="1"/>
  <c r="HO7152" i="1"/>
  <c r="GS7152" i="1"/>
  <c r="FW7152" i="1"/>
  <c r="FA7152" i="1"/>
  <c r="EF7152" i="1"/>
  <c r="DH7152" i="1"/>
  <c r="CL7152" i="1"/>
  <c r="IA7152" i="1"/>
  <c r="GZ7152" i="1"/>
  <c r="FY7152" i="1"/>
  <c r="EZ7152" i="1"/>
  <c r="DY7152" i="1"/>
  <c r="DA7152" i="1"/>
  <c r="HQ7152" i="1"/>
  <c r="GQ7152" i="1"/>
  <c r="FR7152" i="1"/>
  <c r="EQ7152" i="1"/>
  <c r="DU7152" i="1"/>
  <c r="CT7152" i="1"/>
  <c r="HM7152" i="1"/>
  <c r="GK7152" i="1"/>
  <c r="FH7152" i="1"/>
  <c r="EA7152" i="1"/>
  <c r="CZ7152" i="1"/>
  <c r="IK7152" i="1"/>
  <c r="HI7152" i="1"/>
  <c r="GF7152" i="1"/>
  <c r="FC7152" i="1"/>
  <c r="DW7152" i="1"/>
  <c r="CQ7152" i="1"/>
  <c r="ID7152" i="1"/>
  <c r="GU7152" i="1"/>
  <c r="FM7152" i="1"/>
  <c r="EG7152" i="1"/>
  <c r="CV7152" i="1"/>
  <c r="IC7152" i="1"/>
  <c r="GT7152" i="1"/>
  <c r="FJ7152" i="1"/>
  <c r="DZ7152" i="1"/>
  <c r="CP7152" i="1"/>
  <c r="HV7152" i="1"/>
  <c r="GL7152" i="1"/>
  <c r="FD7152" i="1"/>
  <c r="DT7152" i="1"/>
  <c r="CJ7152" i="1"/>
  <c r="IF7152" i="1"/>
  <c r="GJ7152" i="1"/>
  <c r="EP7152" i="1"/>
  <c r="DE7152" i="1"/>
  <c r="IB7152" i="1"/>
  <c r="GG7152" i="1"/>
  <c r="EO7152" i="1"/>
  <c r="DB7152" i="1"/>
  <c r="HP7152" i="1"/>
  <c r="FX7152" i="1"/>
  <c r="EK7152" i="1"/>
  <c r="CK7152" i="1"/>
  <c r="EI7152" i="1"/>
  <c r="GN7152" i="1"/>
  <c r="IP7152" i="1"/>
  <c r="CP7158" i="1"/>
  <c r="EM7158" i="1"/>
  <c r="GP7158" i="1"/>
  <c r="BO7161" i="1"/>
  <c r="CM7167" i="1"/>
  <c r="ER7167" i="1"/>
  <c r="GZ7167" i="1"/>
  <c r="CX7179" i="1"/>
  <c r="FQ7179" i="1"/>
  <c r="IJ7179" i="1"/>
  <c r="CO7181" i="1"/>
  <c r="FK7181" i="1"/>
  <c r="IC7181" i="1"/>
  <c r="DC7182" i="1"/>
  <c r="FI7182" i="1"/>
  <c r="IL7182" i="1"/>
  <c r="CX7190" i="1"/>
  <c r="FW7190" i="1"/>
  <c r="IJ7190" i="1"/>
  <c r="CO7197" i="1"/>
  <c r="FW7197" i="1"/>
  <c r="IG7205" i="1"/>
  <c r="HS7205" i="1"/>
  <c r="HE7205" i="1"/>
  <c r="GQ7205" i="1"/>
  <c r="GC7205" i="1"/>
  <c r="FO7205" i="1"/>
  <c r="FA7205" i="1"/>
  <c r="EM7205" i="1"/>
  <c r="DY7205" i="1"/>
  <c r="DK7205" i="1"/>
  <c r="CW7205" i="1"/>
  <c r="CI7205" i="1"/>
  <c r="IC7205" i="1"/>
  <c r="HN7205" i="1"/>
  <c r="GY7205" i="1"/>
  <c r="GJ7205" i="1"/>
  <c r="FU7205" i="1"/>
  <c r="FF7205" i="1"/>
  <c r="EQ7205" i="1"/>
  <c r="EB7205" i="1"/>
  <c r="DM7205" i="1"/>
  <c r="CX7205" i="1"/>
  <c r="CH7205" i="1"/>
  <c r="ID7205" i="1"/>
  <c r="HM7205" i="1"/>
  <c r="GW7205" i="1"/>
  <c r="GG7205" i="1"/>
  <c r="FQ7205" i="1"/>
  <c r="EZ7205" i="1"/>
  <c r="EJ7205" i="1"/>
  <c r="DT7205" i="1"/>
  <c r="DD7205" i="1"/>
  <c r="CN7205" i="1"/>
  <c r="IP7205" i="1"/>
  <c r="HY7205" i="1"/>
  <c r="HH7205" i="1"/>
  <c r="GP7205" i="1"/>
  <c r="FY7205" i="1"/>
  <c r="FH7205" i="1"/>
  <c r="EP7205" i="1"/>
  <c r="DX7205" i="1"/>
  <c r="DG7205" i="1"/>
  <c r="CP7205" i="1"/>
  <c r="HX7205" i="1"/>
  <c r="HF7205" i="1"/>
  <c r="GM7205" i="1"/>
  <c r="FT7205" i="1"/>
  <c r="FB7205" i="1"/>
  <c r="EH7205" i="1"/>
  <c r="DP7205" i="1"/>
  <c r="CV7205" i="1"/>
  <c r="IE7205" i="1"/>
  <c r="HJ7205" i="1"/>
  <c r="GO7205" i="1"/>
  <c r="EY7205" i="1"/>
  <c r="EF7205" i="1"/>
  <c r="DL7205" i="1"/>
  <c r="CR7205" i="1"/>
  <c r="HW7205" i="1"/>
  <c r="HB7205" i="1"/>
  <c r="GF7205" i="1"/>
  <c r="FK7205" i="1"/>
  <c r="EO7205" i="1"/>
  <c r="DS7205" i="1"/>
  <c r="CY7205" i="1"/>
  <c r="IM7205" i="1"/>
  <c r="HR7205" i="1"/>
  <c r="GV7205" i="1"/>
  <c r="GA7205" i="1"/>
  <c r="FE7205" i="1"/>
  <c r="EI7205" i="1"/>
  <c r="DN7205" i="1"/>
  <c r="CQ7205" i="1"/>
  <c r="IL7205" i="1"/>
  <c r="HO7205" i="1"/>
  <c r="GN7205" i="1"/>
  <c r="FN7205" i="1"/>
  <c r="ER7205" i="1"/>
  <c r="DQ7205" i="1"/>
  <c r="CO7205" i="1"/>
  <c r="IH7205" i="1"/>
  <c r="HG7205" i="1"/>
  <c r="GH7205" i="1"/>
  <c r="FI7205" i="1"/>
  <c r="EG7205" i="1"/>
  <c r="DH7205" i="1"/>
  <c r="CJ7205" i="1"/>
  <c r="IF7205" i="1"/>
  <c r="HD7205" i="1"/>
  <c r="GE7205" i="1"/>
  <c r="FG7205" i="1"/>
  <c r="EE7205" i="1"/>
  <c r="DF7205" i="1"/>
  <c r="CG7205" i="1"/>
  <c r="IO7205" i="1"/>
  <c r="HK7205" i="1"/>
  <c r="GB7205" i="1"/>
  <c r="EV7205" i="1"/>
  <c r="DR7205" i="1"/>
  <c r="CK7205" i="1"/>
  <c r="IN7205" i="1"/>
  <c r="HI7205" i="1"/>
  <c r="FZ7205" i="1"/>
  <c r="EU7205" i="1"/>
  <c r="DO7205" i="1"/>
  <c r="CF7205" i="1"/>
  <c r="II7205" i="1"/>
  <c r="GZ7205" i="1"/>
  <c r="FS7205" i="1"/>
  <c r="EN7205" i="1"/>
  <c r="DE7205" i="1"/>
  <c r="HU7205" i="1"/>
  <c r="GI7205" i="1"/>
  <c r="ES7205" i="1"/>
  <c r="DA7205" i="1"/>
  <c r="HT7205" i="1"/>
  <c r="GD7205" i="1"/>
  <c r="EL7205" i="1"/>
  <c r="CZ7205" i="1"/>
  <c r="HL7205" i="1"/>
  <c r="FR7205" i="1"/>
  <c r="EC7205" i="1"/>
  <c r="CS7205" i="1"/>
  <c r="HP7205" i="1"/>
  <c r="FL7205" i="1"/>
  <c r="DJ7205" i="1"/>
  <c r="HC7205" i="1"/>
  <c r="FJ7205" i="1"/>
  <c r="DI7205" i="1"/>
  <c r="GU7205" i="1"/>
  <c r="EX7205" i="1"/>
  <c r="CU7205" i="1"/>
  <c r="GT7205" i="1"/>
  <c r="ED7205" i="1"/>
  <c r="GS7205" i="1"/>
  <c r="EA7205" i="1"/>
  <c r="GK7205" i="1"/>
  <c r="DV7205" i="1"/>
  <c r="FD7205" i="1"/>
  <c r="IJ7205" i="1"/>
  <c r="CK7242" i="1"/>
  <c r="GQ7242" i="1"/>
  <c r="Z7255" i="1"/>
  <c r="Y7255" i="1"/>
  <c r="CE7256" i="1"/>
  <c r="GQ7256" i="1"/>
  <c r="EY7262" i="1"/>
  <c r="EZ7290" i="1"/>
  <c r="DT7298" i="1"/>
  <c r="FT7314" i="1"/>
  <c r="GZ7386" i="1"/>
  <c r="AQ7395" i="1"/>
  <c r="AP7395" i="1"/>
  <c r="AR7395" i="1" s="1"/>
  <c r="CL7395" i="1"/>
  <c r="IA7786" i="1"/>
  <c r="HA7786" i="1"/>
  <c r="GD7786" i="1"/>
  <c r="FG7786" i="1"/>
  <c r="EJ7786" i="1"/>
  <c r="DK7786" i="1"/>
  <c r="CO7786" i="1"/>
  <c r="DC7786" i="1"/>
  <c r="DZ7786" i="1"/>
  <c r="EZ7786" i="1"/>
  <c r="FZ7786" i="1"/>
  <c r="GX7786" i="1"/>
  <c r="HY7786" i="1"/>
  <c r="CU7797" i="1"/>
  <c r="EB7797" i="1"/>
  <c r="FD7797" i="1"/>
  <c r="GK7797" i="1"/>
  <c r="HO7797" i="1"/>
  <c r="DJ7806" i="1"/>
  <c r="FB7806" i="1"/>
  <c r="BN7809" i="1"/>
  <c r="BO7809" i="1"/>
  <c r="IE6795" i="1"/>
  <c r="HQ6795" i="1"/>
  <c r="HC6795" i="1"/>
  <c r="GO6795" i="1"/>
  <c r="GA6795" i="1"/>
  <c r="FM6795" i="1"/>
  <c r="EY6795" i="1"/>
  <c r="EK6795" i="1"/>
  <c r="DW6795" i="1"/>
  <c r="DI6795" i="1"/>
  <c r="CU6795" i="1"/>
  <c r="CG6795" i="1"/>
  <c r="IN6795" i="1"/>
  <c r="HY6795" i="1"/>
  <c r="HJ6795" i="1"/>
  <c r="GU6795" i="1"/>
  <c r="GF6795" i="1"/>
  <c r="FQ6795" i="1"/>
  <c r="FB6795" i="1"/>
  <c r="EM6795" i="1"/>
  <c r="DX6795" i="1"/>
  <c r="DH6795" i="1"/>
  <c r="CS6795" i="1"/>
  <c r="CT6795" i="1"/>
  <c r="DK6795" i="1"/>
  <c r="EA6795" i="1"/>
  <c r="EQ6795" i="1"/>
  <c r="FG6795" i="1"/>
  <c r="FW6795" i="1"/>
  <c r="GM6795" i="1"/>
  <c r="HD6795" i="1"/>
  <c r="HT6795" i="1"/>
  <c r="IJ6795" i="1"/>
  <c r="CO6797" i="1"/>
  <c r="DE6797" i="1"/>
  <c r="DU6797" i="1"/>
  <c r="EK6797" i="1"/>
  <c r="FB6797" i="1"/>
  <c r="FS6797" i="1"/>
  <c r="GI6797" i="1"/>
  <c r="GY6797" i="1"/>
  <c r="HO6797" i="1"/>
  <c r="CO6807" i="1"/>
  <c r="DF6807" i="1"/>
  <c r="DV6807" i="1"/>
  <c r="EL6807" i="1"/>
  <c r="FB6807" i="1"/>
  <c r="FR6807" i="1"/>
  <c r="GH6807" i="1"/>
  <c r="GX6807" i="1"/>
  <c r="HP6807" i="1"/>
  <c r="IK6826" i="1"/>
  <c r="HW6826" i="1"/>
  <c r="HI6826" i="1"/>
  <c r="GU6826" i="1"/>
  <c r="GG6826" i="1"/>
  <c r="FS6826" i="1"/>
  <c r="FE6826" i="1"/>
  <c r="EQ6826" i="1"/>
  <c r="EC6826" i="1"/>
  <c r="DO6826" i="1"/>
  <c r="DA6826" i="1"/>
  <c r="CM6826" i="1"/>
  <c r="IM6826" i="1"/>
  <c r="HX6826" i="1"/>
  <c r="HH6826" i="1"/>
  <c r="GS6826" i="1"/>
  <c r="GD6826" i="1"/>
  <c r="FO6826" i="1"/>
  <c r="EZ6826" i="1"/>
  <c r="EK6826" i="1"/>
  <c r="DV6826" i="1"/>
  <c r="DG6826" i="1"/>
  <c r="CR6826" i="1"/>
  <c r="CT6826" i="1"/>
  <c r="DJ6826" i="1"/>
  <c r="DZ6826" i="1"/>
  <c r="EP6826" i="1"/>
  <c r="FG6826" i="1"/>
  <c r="FW6826" i="1"/>
  <c r="GM6826" i="1"/>
  <c r="HC6826" i="1"/>
  <c r="HS6826" i="1"/>
  <c r="II6826" i="1"/>
  <c r="CO6849" i="1"/>
  <c r="DF6849" i="1"/>
  <c r="DV6849" i="1"/>
  <c r="EL6849" i="1"/>
  <c r="FB6849" i="1"/>
  <c r="FR6849" i="1"/>
  <c r="GH6849" i="1"/>
  <c r="GX6849" i="1"/>
  <c r="HO6849" i="1"/>
  <c r="IO6856" i="1"/>
  <c r="IA6856" i="1"/>
  <c r="HM6856" i="1"/>
  <c r="GY6856" i="1"/>
  <c r="GK6856" i="1"/>
  <c r="FW6856" i="1"/>
  <c r="FI6856" i="1"/>
  <c r="EU6856" i="1"/>
  <c r="EG6856" i="1"/>
  <c r="DS6856" i="1"/>
  <c r="DE6856" i="1"/>
  <c r="CQ6856" i="1"/>
  <c r="IK6856" i="1"/>
  <c r="HV6856" i="1"/>
  <c r="HG6856" i="1"/>
  <c r="GR6856" i="1"/>
  <c r="GC6856" i="1"/>
  <c r="FN6856" i="1"/>
  <c r="EY6856" i="1"/>
  <c r="EJ6856" i="1"/>
  <c r="DU6856" i="1"/>
  <c r="DF6856" i="1"/>
  <c r="CP6856" i="1"/>
  <c r="CT6856" i="1"/>
  <c r="DJ6856" i="1"/>
  <c r="DZ6856" i="1"/>
  <c r="EP6856" i="1"/>
  <c r="FF6856" i="1"/>
  <c r="GM6856" i="1"/>
  <c r="HC6856" i="1"/>
  <c r="HS6856" i="1"/>
  <c r="II6856" i="1"/>
  <c r="CO6858" i="1"/>
  <c r="DE6858" i="1"/>
  <c r="DU6858" i="1"/>
  <c r="EM6858" i="1"/>
  <c r="FC6858" i="1"/>
  <c r="FS6858" i="1"/>
  <c r="GI6858" i="1"/>
  <c r="GY6858" i="1"/>
  <c r="HO6858" i="1"/>
  <c r="IM6876" i="1"/>
  <c r="HY6876" i="1"/>
  <c r="HK6876" i="1"/>
  <c r="GW6876" i="1"/>
  <c r="GI6876" i="1"/>
  <c r="FU6876" i="1"/>
  <c r="FG6876" i="1"/>
  <c r="ES6876" i="1"/>
  <c r="EE6876" i="1"/>
  <c r="DQ6876" i="1"/>
  <c r="DC6876" i="1"/>
  <c r="CO6876" i="1"/>
  <c r="IF6876" i="1"/>
  <c r="HQ6876" i="1"/>
  <c r="HB6876" i="1"/>
  <c r="GM6876" i="1"/>
  <c r="FX6876" i="1"/>
  <c r="FI6876" i="1"/>
  <c r="ET6876" i="1"/>
  <c r="ED6876" i="1"/>
  <c r="DO6876" i="1"/>
  <c r="CZ6876" i="1"/>
  <c r="CK6876" i="1"/>
  <c r="II6876" i="1"/>
  <c r="HS6876" i="1"/>
  <c r="HC6876" i="1"/>
  <c r="GL6876" i="1"/>
  <c r="FV6876" i="1"/>
  <c r="FE6876" i="1"/>
  <c r="EO6876" i="1"/>
  <c r="DY6876" i="1"/>
  <c r="DI6876" i="1"/>
  <c r="CS6876" i="1"/>
  <c r="CU6876" i="1"/>
  <c r="DL6876" i="1"/>
  <c r="EC6876" i="1"/>
  <c r="EV6876" i="1"/>
  <c r="FM6876" i="1"/>
  <c r="GD6876" i="1"/>
  <c r="GU6876" i="1"/>
  <c r="HM6876" i="1"/>
  <c r="ID6876" i="1"/>
  <c r="CN6890" i="1"/>
  <c r="DF6890" i="1"/>
  <c r="DX6890" i="1"/>
  <c r="EP6890" i="1"/>
  <c r="FH6890" i="1"/>
  <c r="FY6890" i="1"/>
  <c r="GP6890" i="1"/>
  <c r="HG6890" i="1"/>
  <c r="IP6905" i="1"/>
  <c r="IB6905" i="1"/>
  <c r="HN6905" i="1"/>
  <c r="GZ6905" i="1"/>
  <c r="GL6905" i="1"/>
  <c r="FX6905" i="1"/>
  <c r="FJ6905" i="1"/>
  <c r="EV6905" i="1"/>
  <c r="EH6905" i="1"/>
  <c r="DT6905" i="1"/>
  <c r="DF6905" i="1"/>
  <c r="CR6905" i="1"/>
  <c r="IL6905" i="1"/>
  <c r="HW6905" i="1"/>
  <c r="HH6905" i="1"/>
  <c r="GS6905" i="1"/>
  <c r="GD6905" i="1"/>
  <c r="FO6905" i="1"/>
  <c r="EZ6905" i="1"/>
  <c r="EK6905" i="1"/>
  <c r="DV6905" i="1"/>
  <c r="DG6905" i="1"/>
  <c r="CQ6905" i="1"/>
  <c r="IF6905" i="1"/>
  <c r="HP6905" i="1"/>
  <c r="GY6905" i="1"/>
  <c r="GI6905" i="1"/>
  <c r="FS6905" i="1"/>
  <c r="FC6905" i="1"/>
  <c r="EM6905" i="1"/>
  <c r="DW6905" i="1"/>
  <c r="DE6905" i="1"/>
  <c r="CO6905" i="1"/>
  <c r="IM6905" i="1"/>
  <c r="HU6905" i="1"/>
  <c r="HD6905" i="1"/>
  <c r="GM6905" i="1"/>
  <c r="FU6905" i="1"/>
  <c r="FD6905" i="1"/>
  <c r="EL6905" i="1"/>
  <c r="DS6905" i="1"/>
  <c r="DB6905" i="1"/>
  <c r="CK6905" i="1"/>
  <c r="CV6905" i="1"/>
  <c r="DN6905" i="1"/>
  <c r="EF6905" i="1"/>
  <c r="EY6905" i="1"/>
  <c r="FR6905" i="1"/>
  <c r="GK6905" i="1"/>
  <c r="HE6905" i="1"/>
  <c r="HX6905" i="1"/>
  <c r="ID6913" i="1"/>
  <c r="HP6913" i="1"/>
  <c r="HB6913" i="1"/>
  <c r="GN6913" i="1"/>
  <c r="FZ6913" i="1"/>
  <c r="FL6913" i="1"/>
  <c r="EX6913" i="1"/>
  <c r="EJ6913" i="1"/>
  <c r="DV6913" i="1"/>
  <c r="DH6913" i="1"/>
  <c r="CT6913" i="1"/>
  <c r="CF6913" i="1"/>
  <c r="IF6913" i="1"/>
  <c r="HQ6913" i="1"/>
  <c r="HA6913" i="1"/>
  <c r="GL6913" i="1"/>
  <c r="FW6913" i="1"/>
  <c r="FH6913" i="1"/>
  <c r="ES6913" i="1"/>
  <c r="ED6913" i="1"/>
  <c r="DO6913" i="1"/>
  <c r="CZ6913" i="1"/>
  <c r="CK6913" i="1"/>
  <c r="IL6913" i="1"/>
  <c r="HV6913" i="1"/>
  <c r="HF6913" i="1"/>
  <c r="GP6913" i="1"/>
  <c r="FY6913" i="1"/>
  <c r="FI6913" i="1"/>
  <c r="ER6913" i="1"/>
  <c r="EB6913" i="1"/>
  <c r="DL6913" i="1"/>
  <c r="CV6913" i="1"/>
  <c r="CE6913" i="1"/>
  <c r="IK6913" i="1"/>
  <c r="HT6913" i="1"/>
  <c r="HC6913" i="1"/>
  <c r="GJ6913" i="1"/>
  <c r="FS6913" i="1"/>
  <c r="FB6913" i="1"/>
  <c r="EK6913" i="1"/>
  <c r="DS6913" i="1"/>
  <c r="DB6913" i="1"/>
  <c r="CJ6913" i="1"/>
  <c r="IG6913" i="1"/>
  <c r="HN6913" i="1"/>
  <c r="GW6913" i="1"/>
  <c r="GF6913" i="1"/>
  <c r="FO6913" i="1"/>
  <c r="EW6913" i="1"/>
  <c r="EF6913" i="1"/>
  <c r="DN6913" i="1"/>
  <c r="CW6913" i="1"/>
  <c r="CY6913" i="1"/>
  <c r="DT6913" i="1"/>
  <c r="EN6913" i="1"/>
  <c r="FG6913" i="1"/>
  <c r="GC6913" i="1"/>
  <c r="GV6913" i="1"/>
  <c r="HR6913" i="1"/>
  <c r="IM6913" i="1"/>
  <c r="IF6914" i="1"/>
  <c r="HR6914" i="1"/>
  <c r="HD6914" i="1"/>
  <c r="GP6914" i="1"/>
  <c r="GB6914" i="1"/>
  <c r="FN6914" i="1"/>
  <c r="EZ6914" i="1"/>
  <c r="EL6914" i="1"/>
  <c r="DX6914" i="1"/>
  <c r="DJ6914" i="1"/>
  <c r="CV6914" i="1"/>
  <c r="CH6914" i="1"/>
  <c r="IG6914" i="1"/>
  <c r="HQ6914" i="1"/>
  <c r="HB6914" i="1"/>
  <c r="GM6914" i="1"/>
  <c r="FX6914" i="1"/>
  <c r="FI6914" i="1"/>
  <c r="ET6914" i="1"/>
  <c r="EE6914" i="1"/>
  <c r="DP6914" i="1"/>
  <c r="DA6914" i="1"/>
  <c r="CL6914" i="1"/>
  <c r="IJ6914" i="1"/>
  <c r="HT6914" i="1"/>
  <c r="HC6914" i="1"/>
  <c r="GL6914" i="1"/>
  <c r="FF6914" i="1"/>
  <c r="EP6914" i="1"/>
  <c r="DZ6914" i="1"/>
  <c r="DI6914" i="1"/>
  <c r="CS6914" i="1"/>
  <c r="IC6914" i="1"/>
  <c r="HL6914" i="1"/>
  <c r="GU6914" i="1"/>
  <c r="GD6914" i="1"/>
  <c r="FL6914" i="1"/>
  <c r="EU6914" i="1"/>
  <c r="EC6914" i="1"/>
  <c r="DL6914" i="1"/>
  <c r="CT6914" i="1"/>
  <c r="IP6914" i="1"/>
  <c r="HY6914" i="1"/>
  <c r="HH6914" i="1"/>
  <c r="GQ6914" i="1"/>
  <c r="FY6914" i="1"/>
  <c r="FG6914" i="1"/>
  <c r="EO6914" i="1"/>
  <c r="DW6914" i="1"/>
  <c r="DF6914" i="1"/>
  <c r="CO6914" i="1"/>
  <c r="CX6914" i="1"/>
  <c r="DR6914" i="1"/>
  <c r="EK6914" i="1"/>
  <c r="FE6914" i="1"/>
  <c r="GA6914" i="1"/>
  <c r="GV6914" i="1"/>
  <c r="HO6914" i="1"/>
  <c r="IK6914" i="1"/>
  <c r="ID6934" i="1"/>
  <c r="HP6934" i="1"/>
  <c r="HB6934" i="1"/>
  <c r="GN6934" i="1"/>
  <c r="FZ6934" i="1"/>
  <c r="FL6934" i="1"/>
  <c r="EX6934" i="1"/>
  <c r="EJ6934" i="1"/>
  <c r="DV6934" i="1"/>
  <c r="DH6934" i="1"/>
  <c r="CT6934" i="1"/>
  <c r="CF6934" i="1"/>
  <c r="IJ6934" i="1"/>
  <c r="HU6934" i="1"/>
  <c r="HF6934" i="1"/>
  <c r="GQ6934" i="1"/>
  <c r="GB6934" i="1"/>
  <c r="FM6934" i="1"/>
  <c r="EW6934" i="1"/>
  <c r="EH6934" i="1"/>
  <c r="DS6934" i="1"/>
  <c r="DD6934" i="1"/>
  <c r="CO6934" i="1"/>
  <c r="IC6934" i="1"/>
  <c r="HM6934" i="1"/>
  <c r="GW6934" i="1"/>
  <c r="GG6934" i="1"/>
  <c r="FQ6934" i="1"/>
  <c r="FA6934" i="1"/>
  <c r="EK6934" i="1"/>
  <c r="DT6934" i="1"/>
  <c r="DC6934" i="1"/>
  <c r="CM6934" i="1"/>
  <c r="IE6934" i="1"/>
  <c r="HL6934" i="1"/>
  <c r="GU6934" i="1"/>
  <c r="GD6934" i="1"/>
  <c r="FK6934" i="1"/>
  <c r="ET6934" i="1"/>
  <c r="EC6934" i="1"/>
  <c r="DL6934" i="1"/>
  <c r="CU6934" i="1"/>
  <c r="IP6934" i="1"/>
  <c r="HY6934" i="1"/>
  <c r="HH6934" i="1"/>
  <c r="GP6934" i="1"/>
  <c r="FX6934" i="1"/>
  <c r="FG6934" i="1"/>
  <c r="EP6934" i="1"/>
  <c r="DY6934" i="1"/>
  <c r="DG6934" i="1"/>
  <c r="CP6934" i="1"/>
  <c r="CX6934" i="1"/>
  <c r="DQ6934" i="1"/>
  <c r="EM6934" i="1"/>
  <c r="FF6934" i="1"/>
  <c r="GA6934" i="1"/>
  <c r="GV6934" i="1"/>
  <c r="HQ6934" i="1"/>
  <c r="IK6934" i="1"/>
  <c r="IH6943" i="1"/>
  <c r="HT6943" i="1"/>
  <c r="HF6943" i="1"/>
  <c r="GR6943" i="1"/>
  <c r="GD6943" i="1"/>
  <c r="FP6943" i="1"/>
  <c r="FB6943" i="1"/>
  <c r="EN6943" i="1"/>
  <c r="DZ6943" i="1"/>
  <c r="DL6943" i="1"/>
  <c r="CX6943" i="1"/>
  <c r="CJ6943" i="1"/>
  <c r="IB6943" i="1"/>
  <c r="HM6943" i="1"/>
  <c r="GX6943" i="1"/>
  <c r="GI6943" i="1"/>
  <c r="FT6943" i="1"/>
  <c r="FE6943" i="1"/>
  <c r="EP6943" i="1"/>
  <c r="EA6943" i="1"/>
  <c r="DK6943" i="1"/>
  <c r="CV6943" i="1"/>
  <c r="CG6943" i="1"/>
  <c r="IG6943" i="1"/>
  <c r="HQ6943" i="1"/>
  <c r="HA6943" i="1"/>
  <c r="GK6943" i="1"/>
  <c r="FU6943" i="1"/>
  <c r="FD6943" i="1"/>
  <c r="EM6943" i="1"/>
  <c r="DW6943" i="1"/>
  <c r="DG6943" i="1"/>
  <c r="CQ6943" i="1"/>
  <c r="ID6943" i="1"/>
  <c r="HL6943" i="1"/>
  <c r="GU6943" i="1"/>
  <c r="GC6943" i="1"/>
  <c r="FL6943" i="1"/>
  <c r="EU6943" i="1"/>
  <c r="ED6943" i="1"/>
  <c r="DM6943" i="1"/>
  <c r="CT6943" i="1"/>
  <c r="IP6943" i="1"/>
  <c r="HY6943" i="1"/>
  <c r="HH6943" i="1"/>
  <c r="GP6943" i="1"/>
  <c r="FY6943" i="1"/>
  <c r="FH6943" i="1"/>
  <c r="EQ6943" i="1"/>
  <c r="DX6943" i="1"/>
  <c r="DF6943" i="1"/>
  <c r="CO6943" i="1"/>
  <c r="CY6943" i="1"/>
  <c r="DR6943" i="1"/>
  <c r="EK6943" i="1"/>
  <c r="FG6943" i="1"/>
  <c r="GA6943" i="1"/>
  <c r="GV6943" i="1"/>
  <c r="HP6943" i="1"/>
  <c r="IK6943" i="1"/>
  <c r="BN6952" i="1"/>
  <c r="BP6952" i="1" s="1"/>
  <c r="BO6952" i="1"/>
  <c r="IF6970" i="1"/>
  <c r="HR6970" i="1"/>
  <c r="HD6970" i="1"/>
  <c r="GP6970" i="1"/>
  <c r="GB6970" i="1"/>
  <c r="FN6970" i="1"/>
  <c r="EZ6970" i="1"/>
  <c r="EL6970" i="1"/>
  <c r="DX6970" i="1"/>
  <c r="DJ6970" i="1"/>
  <c r="CV6970" i="1"/>
  <c r="CH6970" i="1"/>
  <c r="IM6970" i="1"/>
  <c r="HX6970" i="1"/>
  <c r="HI6970" i="1"/>
  <c r="GT6970" i="1"/>
  <c r="GE6970" i="1"/>
  <c r="FP6970" i="1"/>
  <c r="FA6970" i="1"/>
  <c r="EK6970" i="1"/>
  <c r="DV6970" i="1"/>
  <c r="DG6970" i="1"/>
  <c r="CR6970" i="1"/>
  <c r="IK6970" i="1"/>
  <c r="HU6970" i="1"/>
  <c r="HE6970" i="1"/>
  <c r="GN6970" i="1"/>
  <c r="FX6970" i="1"/>
  <c r="FH6970" i="1"/>
  <c r="ER6970" i="1"/>
  <c r="EB6970" i="1"/>
  <c r="DL6970" i="1"/>
  <c r="CU6970" i="1"/>
  <c r="CE6970" i="1"/>
  <c r="II6970" i="1"/>
  <c r="HQ6970" i="1"/>
  <c r="GZ6970" i="1"/>
  <c r="GI6970" i="1"/>
  <c r="FR6970" i="1"/>
  <c r="EY6970" i="1"/>
  <c r="EH6970" i="1"/>
  <c r="DQ6970" i="1"/>
  <c r="CZ6970" i="1"/>
  <c r="CI6970" i="1"/>
  <c r="ID6970" i="1"/>
  <c r="HM6970" i="1"/>
  <c r="GV6970" i="1"/>
  <c r="GD6970" i="1"/>
  <c r="FL6970" i="1"/>
  <c r="EU6970" i="1"/>
  <c r="ED6970" i="1"/>
  <c r="DM6970" i="1"/>
  <c r="CT6970" i="1"/>
  <c r="IO6970" i="1"/>
  <c r="HT6970" i="1"/>
  <c r="GY6970" i="1"/>
  <c r="GF6970" i="1"/>
  <c r="FJ6970" i="1"/>
  <c r="EP6970" i="1"/>
  <c r="DU6970" i="1"/>
  <c r="DB6970" i="1"/>
  <c r="CG6970" i="1"/>
  <c r="HS6970" i="1"/>
  <c r="GW6970" i="1"/>
  <c r="FZ6970" i="1"/>
  <c r="FE6970" i="1"/>
  <c r="EI6970" i="1"/>
  <c r="DN6970" i="1"/>
  <c r="CP6970" i="1"/>
  <c r="HN6970" i="1"/>
  <c r="GR6970" i="1"/>
  <c r="FV6970" i="1"/>
  <c r="FB6970" i="1"/>
  <c r="EE6970" i="1"/>
  <c r="DH6970" i="1"/>
  <c r="CM6970" i="1"/>
  <c r="DD6970" i="1"/>
  <c r="EC6970" i="1"/>
  <c r="FD6970" i="1"/>
  <c r="GC6970" i="1"/>
  <c r="HC6970" i="1"/>
  <c r="IB6970" i="1"/>
  <c r="ID7004" i="1"/>
  <c r="HP7004" i="1"/>
  <c r="HB7004" i="1"/>
  <c r="GN7004" i="1"/>
  <c r="FZ7004" i="1"/>
  <c r="FL7004" i="1"/>
  <c r="EX7004" i="1"/>
  <c r="EJ7004" i="1"/>
  <c r="DV7004" i="1"/>
  <c r="DH7004" i="1"/>
  <c r="CT7004" i="1"/>
  <c r="CF7004" i="1"/>
  <c r="IN7004" i="1"/>
  <c r="HY7004" i="1"/>
  <c r="HJ7004" i="1"/>
  <c r="GU7004" i="1"/>
  <c r="GF7004" i="1"/>
  <c r="FQ7004" i="1"/>
  <c r="FB7004" i="1"/>
  <c r="EM7004" i="1"/>
  <c r="DX7004" i="1"/>
  <c r="DI7004" i="1"/>
  <c r="CS7004" i="1"/>
  <c r="IC7004" i="1"/>
  <c r="HM7004" i="1"/>
  <c r="GW7004" i="1"/>
  <c r="GG7004" i="1"/>
  <c r="FP7004" i="1"/>
  <c r="EZ7004" i="1"/>
  <c r="EI7004" i="1"/>
  <c r="DS7004" i="1"/>
  <c r="DC7004" i="1"/>
  <c r="CM7004" i="1"/>
  <c r="IB7004" i="1"/>
  <c r="HK7004" i="1"/>
  <c r="GS7004" i="1"/>
  <c r="GB7004" i="1"/>
  <c r="FJ7004" i="1"/>
  <c r="ES7004" i="1"/>
  <c r="EB7004" i="1"/>
  <c r="DK7004" i="1"/>
  <c r="CR7004" i="1"/>
  <c r="IO7004" i="1"/>
  <c r="HW7004" i="1"/>
  <c r="HF7004" i="1"/>
  <c r="GO7004" i="1"/>
  <c r="FW7004" i="1"/>
  <c r="FF7004" i="1"/>
  <c r="EO7004" i="1"/>
  <c r="DW7004" i="1"/>
  <c r="DE7004" i="1"/>
  <c r="CN7004" i="1"/>
  <c r="IF7004" i="1"/>
  <c r="HI7004" i="1"/>
  <c r="GP7004" i="1"/>
  <c r="FU7004" i="1"/>
  <c r="FA7004" i="1"/>
  <c r="EF7004" i="1"/>
  <c r="DM7004" i="1"/>
  <c r="CQ7004" i="1"/>
  <c r="HX7004" i="1"/>
  <c r="HC7004" i="1"/>
  <c r="GH7004" i="1"/>
  <c r="FK7004" i="1"/>
  <c r="EP7004" i="1"/>
  <c r="DR7004" i="1"/>
  <c r="CX7004" i="1"/>
  <c r="HV7004" i="1"/>
  <c r="HA7004" i="1"/>
  <c r="GE7004" i="1"/>
  <c r="FI7004" i="1"/>
  <c r="EN7004" i="1"/>
  <c r="DQ7004" i="1"/>
  <c r="CW7004" i="1"/>
  <c r="IM7004" i="1"/>
  <c r="HS7004" i="1"/>
  <c r="GX7004" i="1"/>
  <c r="GA7004" i="1"/>
  <c r="FE7004" i="1"/>
  <c r="EH7004" i="1"/>
  <c r="DN7004" i="1"/>
  <c r="CP7004" i="1"/>
  <c r="DB7004" i="1"/>
  <c r="ED7004" i="1"/>
  <c r="FG7004" i="1"/>
  <c r="GJ7004" i="1"/>
  <c r="HL7004" i="1"/>
  <c r="IK7004" i="1"/>
  <c r="IF7012" i="1"/>
  <c r="HR7012" i="1"/>
  <c r="HD7012" i="1"/>
  <c r="GP7012" i="1"/>
  <c r="GB7012" i="1"/>
  <c r="FN7012" i="1"/>
  <c r="EZ7012" i="1"/>
  <c r="EL7012" i="1"/>
  <c r="DX7012" i="1"/>
  <c r="DJ7012" i="1"/>
  <c r="CV7012" i="1"/>
  <c r="CH7012" i="1"/>
  <c r="IG7012" i="1"/>
  <c r="HQ7012" i="1"/>
  <c r="HB7012" i="1"/>
  <c r="GM7012" i="1"/>
  <c r="FX7012" i="1"/>
  <c r="FI7012" i="1"/>
  <c r="ET7012" i="1"/>
  <c r="EE7012" i="1"/>
  <c r="DP7012" i="1"/>
  <c r="DA7012" i="1"/>
  <c r="CL7012" i="1"/>
  <c r="IH7012" i="1"/>
  <c r="HP7012" i="1"/>
  <c r="GZ7012" i="1"/>
  <c r="GJ7012" i="1"/>
  <c r="FT7012" i="1"/>
  <c r="FD7012" i="1"/>
  <c r="EN7012" i="1"/>
  <c r="DW7012" i="1"/>
  <c r="DG7012" i="1"/>
  <c r="CQ7012" i="1"/>
  <c r="IM7012" i="1"/>
  <c r="HV7012" i="1"/>
  <c r="HE7012" i="1"/>
  <c r="GL7012" i="1"/>
  <c r="FU7012" i="1"/>
  <c r="FC7012" i="1"/>
  <c r="EK7012" i="1"/>
  <c r="DT7012" i="1"/>
  <c r="DC7012" i="1"/>
  <c r="CK7012" i="1"/>
  <c r="II7012" i="1"/>
  <c r="HO7012" i="1"/>
  <c r="GX7012" i="1"/>
  <c r="GG7012" i="1"/>
  <c r="EX7012" i="1"/>
  <c r="EG7012" i="1"/>
  <c r="DO7012" i="1"/>
  <c r="CX7012" i="1"/>
  <c r="CF7012" i="1"/>
  <c r="IL7012" i="1"/>
  <c r="HS7012" i="1"/>
  <c r="GV7012" i="1"/>
  <c r="GC7012" i="1"/>
  <c r="FH7012" i="1"/>
  <c r="EO7012" i="1"/>
  <c r="DS7012" i="1"/>
  <c r="CY7012" i="1"/>
  <c r="IC7012" i="1"/>
  <c r="HI7012" i="1"/>
  <c r="GN7012" i="1"/>
  <c r="FQ7012" i="1"/>
  <c r="EU7012" i="1"/>
  <c r="DZ7012" i="1"/>
  <c r="DD7012" i="1"/>
  <c r="CG7012" i="1"/>
  <c r="IB7012" i="1"/>
  <c r="HH7012" i="1"/>
  <c r="GK7012" i="1"/>
  <c r="FO7012" i="1"/>
  <c r="ES7012" i="1"/>
  <c r="DY7012" i="1"/>
  <c r="DB7012" i="1"/>
  <c r="CE7012" i="1"/>
  <c r="HY7012" i="1"/>
  <c r="HC7012" i="1"/>
  <c r="GF7012" i="1"/>
  <c r="FK7012" i="1"/>
  <c r="EP7012" i="1"/>
  <c r="DR7012" i="1"/>
  <c r="CU7012" i="1"/>
  <c r="DH7012" i="1"/>
  <c r="EH7012" i="1"/>
  <c r="FJ7012" i="1"/>
  <c r="GO7012" i="1"/>
  <c r="HM7012" i="1"/>
  <c r="IP7012" i="1"/>
  <c r="AP7014" i="1"/>
  <c r="AR7014" i="1" s="1"/>
  <c r="AQ7014" i="1"/>
  <c r="BO7018" i="1"/>
  <c r="BN7018" i="1"/>
  <c r="BP7018" i="1" s="1"/>
  <c r="Z7050" i="1"/>
  <c r="Y7050" i="1"/>
  <c r="DA7061" i="1"/>
  <c r="EH7061" i="1"/>
  <c r="FQ7061" i="1"/>
  <c r="GU7061" i="1"/>
  <c r="DG7081" i="1"/>
  <c r="EU7081" i="1"/>
  <c r="GB7081" i="1"/>
  <c r="IK7102" i="1"/>
  <c r="HW7102" i="1"/>
  <c r="HI7102" i="1"/>
  <c r="GU7102" i="1"/>
  <c r="GG7102" i="1"/>
  <c r="FS7102" i="1"/>
  <c r="FE7102" i="1"/>
  <c r="EQ7102" i="1"/>
  <c r="EC7102" i="1"/>
  <c r="DO7102" i="1"/>
  <c r="DA7102" i="1"/>
  <c r="CM7102" i="1"/>
  <c r="IP7102" i="1"/>
  <c r="IA7102" i="1"/>
  <c r="HL7102" i="1"/>
  <c r="GW7102" i="1"/>
  <c r="GH7102" i="1"/>
  <c r="FR7102" i="1"/>
  <c r="FC7102" i="1"/>
  <c r="EN7102" i="1"/>
  <c r="DY7102" i="1"/>
  <c r="DJ7102" i="1"/>
  <c r="CU7102" i="1"/>
  <c r="CF7102" i="1"/>
  <c r="HZ7102" i="1"/>
  <c r="HJ7102" i="1"/>
  <c r="GS7102" i="1"/>
  <c r="GC7102" i="1"/>
  <c r="FM7102" i="1"/>
  <c r="EW7102" i="1"/>
  <c r="EG7102" i="1"/>
  <c r="DQ7102" i="1"/>
  <c r="CZ7102" i="1"/>
  <c r="CJ7102" i="1"/>
  <c r="IB7102" i="1"/>
  <c r="HH7102" i="1"/>
  <c r="GQ7102" i="1"/>
  <c r="FZ7102" i="1"/>
  <c r="FI7102" i="1"/>
  <c r="ER7102" i="1"/>
  <c r="DZ7102" i="1"/>
  <c r="DH7102" i="1"/>
  <c r="CQ7102" i="1"/>
  <c r="IL7102" i="1"/>
  <c r="HS7102" i="1"/>
  <c r="HA7102" i="1"/>
  <c r="GI7102" i="1"/>
  <c r="FO7102" i="1"/>
  <c r="EV7102" i="1"/>
  <c r="ED7102" i="1"/>
  <c r="DK7102" i="1"/>
  <c r="CR7102" i="1"/>
  <c r="IG7102" i="1"/>
  <c r="HO7102" i="1"/>
  <c r="GV7102" i="1"/>
  <c r="GB7102" i="1"/>
  <c r="FJ7102" i="1"/>
  <c r="EP7102" i="1"/>
  <c r="DW7102" i="1"/>
  <c r="DE7102" i="1"/>
  <c r="CL7102" i="1"/>
  <c r="IH7102" i="1"/>
  <c r="HM7102" i="1"/>
  <c r="GO7102" i="1"/>
  <c r="FU7102" i="1"/>
  <c r="EY7102" i="1"/>
  <c r="EB7102" i="1"/>
  <c r="DF7102" i="1"/>
  <c r="CI7102" i="1"/>
  <c r="IC7102" i="1"/>
  <c r="HE7102" i="1"/>
  <c r="GK7102" i="1"/>
  <c r="FN7102" i="1"/>
  <c r="ES7102" i="1"/>
  <c r="DU7102" i="1"/>
  <c r="CY7102" i="1"/>
  <c r="IM7102" i="1"/>
  <c r="HN7102" i="1"/>
  <c r="GM7102" i="1"/>
  <c r="FL7102" i="1"/>
  <c r="EL7102" i="1"/>
  <c r="DN7102" i="1"/>
  <c r="CO7102" i="1"/>
  <c r="IE7102" i="1"/>
  <c r="HD7102" i="1"/>
  <c r="GE7102" i="1"/>
  <c r="FF7102" i="1"/>
  <c r="EH7102" i="1"/>
  <c r="DG7102" i="1"/>
  <c r="CG7102" i="1"/>
  <c r="IO7102" i="1"/>
  <c r="HK7102" i="1"/>
  <c r="GF7102" i="1"/>
  <c r="FB7102" i="1"/>
  <c r="DX7102" i="1"/>
  <c r="CV7102" i="1"/>
  <c r="II7102" i="1"/>
  <c r="HC7102" i="1"/>
  <c r="FY7102" i="1"/>
  <c r="EX7102" i="1"/>
  <c r="DS7102" i="1"/>
  <c r="CP7102" i="1"/>
  <c r="IF7102" i="1"/>
  <c r="GY7102" i="1"/>
  <c r="FQ7102" i="1"/>
  <c r="EI7102" i="1"/>
  <c r="CX7102" i="1"/>
  <c r="ID7102" i="1"/>
  <c r="GX7102" i="1"/>
  <c r="EF7102" i="1"/>
  <c r="CW7102" i="1"/>
  <c r="HV7102" i="1"/>
  <c r="GP7102" i="1"/>
  <c r="FG7102" i="1"/>
  <c r="DV7102" i="1"/>
  <c r="CN7102" i="1"/>
  <c r="DT7102" i="1"/>
  <c r="FT7102" i="1"/>
  <c r="HG7102" i="1"/>
  <c r="BN7150" i="1"/>
  <c r="BP7150" i="1" s="1"/>
  <c r="BO7150" i="1"/>
  <c r="Y7167" i="1"/>
  <c r="Z7167" i="1"/>
  <c r="DK7169" i="1"/>
  <c r="FF7169" i="1"/>
  <c r="GU7169" i="1"/>
  <c r="DQ7172" i="1"/>
  <c r="FL7172" i="1"/>
  <c r="DO7173" i="1"/>
  <c r="FP7173" i="1"/>
  <c r="DQ7189" i="1"/>
  <c r="GA7189" i="1"/>
  <c r="IP7208" i="1"/>
  <c r="IB7208" i="1"/>
  <c r="HN7208" i="1"/>
  <c r="GZ7208" i="1"/>
  <c r="GL7208" i="1"/>
  <c r="FX7208" i="1"/>
  <c r="FJ7208" i="1"/>
  <c r="EV7208" i="1"/>
  <c r="EH7208" i="1"/>
  <c r="DT7208" i="1"/>
  <c r="DF7208" i="1"/>
  <c r="CR7208" i="1"/>
  <c r="IO7208" i="1"/>
  <c r="HZ7208" i="1"/>
  <c r="HK7208" i="1"/>
  <c r="GV7208" i="1"/>
  <c r="GG7208" i="1"/>
  <c r="FR7208" i="1"/>
  <c r="FC7208" i="1"/>
  <c r="EN7208" i="1"/>
  <c r="DY7208" i="1"/>
  <c r="DJ7208" i="1"/>
  <c r="CU7208" i="1"/>
  <c r="CF7208" i="1"/>
  <c r="IE7208" i="1"/>
  <c r="HO7208" i="1"/>
  <c r="GX7208" i="1"/>
  <c r="GH7208" i="1"/>
  <c r="FQ7208" i="1"/>
  <c r="FA7208" i="1"/>
  <c r="EK7208" i="1"/>
  <c r="DU7208" i="1"/>
  <c r="DD7208" i="1"/>
  <c r="CN7208" i="1"/>
  <c r="IK7208" i="1"/>
  <c r="HT7208" i="1"/>
  <c r="HC7208" i="1"/>
  <c r="GK7208" i="1"/>
  <c r="FT7208" i="1"/>
  <c r="FB7208" i="1"/>
  <c r="EJ7208" i="1"/>
  <c r="DR7208" i="1"/>
  <c r="DA7208" i="1"/>
  <c r="CJ7208" i="1"/>
  <c r="II7208" i="1"/>
  <c r="HQ7208" i="1"/>
  <c r="GW7208" i="1"/>
  <c r="GD7208" i="1"/>
  <c r="FL7208" i="1"/>
  <c r="ES7208" i="1"/>
  <c r="EA7208" i="1"/>
  <c r="DH7208" i="1"/>
  <c r="CO7208" i="1"/>
  <c r="IM7208" i="1"/>
  <c r="HS7208" i="1"/>
  <c r="GY7208" i="1"/>
  <c r="GC7208" i="1"/>
  <c r="FI7208" i="1"/>
  <c r="EP7208" i="1"/>
  <c r="DV7208" i="1"/>
  <c r="CZ7208" i="1"/>
  <c r="CG7208" i="1"/>
  <c r="HV7208" i="1"/>
  <c r="HA7208" i="1"/>
  <c r="GB7208" i="1"/>
  <c r="FG7208" i="1"/>
  <c r="EL7208" i="1"/>
  <c r="DO7208" i="1"/>
  <c r="CT7208" i="1"/>
  <c r="ID7208" i="1"/>
  <c r="HG7208" i="1"/>
  <c r="GJ7208" i="1"/>
  <c r="FM7208" i="1"/>
  <c r="EO7208" i="1"/>
  <c r="DP7208" i="1"/>
  <c r="CS7208" i="1"/>
  <c r="HX7208" i="1"/>
  <c r="HB7208" i="1"/>
  <c r="GA7208" i="1"/>
  <c r="FE7208" i="1"/>
  <c r="EF7208" i="1"/>
  <c r="DK7208" i="1"/>
  <c r="CL7208" i="1"/>
  <c r="HY7208" i="1"/>
  <c r="GT7208" i="1"/>
  <c r="EU7208" i="1"/>
  <c r="DS7208" i="1"/>
  <c r="CQ7208" i="1"/>
  <c r="HP7208" i="1"/>
  <c r="GP7208" i="1"/>
  <c r="FO7208" i="1"/>
  <c r="EM7208" i="1"/>
  <c r="DL7208" i="1"/>
  <c r="CI7208" i="1"/>
  <c r="HM7208" i="1"/>
  <c r="GO7208" i="1"/>
  <c r="FN7208" i="1"/>
  <c r="EI7208" i="1"/>
  <c r="DI7208" i="1"/>
  <c r="CH7208" i="1"/>
  <c r="IC7208" i="1"/>
  <c r="GR7208" i="1"/>
  <c r="FH7208" i="1"/>
  <c r="EB7208" i="1"/>
  <c r="CV7208" i="1"/>
  <c r="IA7208" i="1"/>
  <c r="GQ7208" i="1"/>
  <c r="FF7208" i="1"/>
  <c r="DZ7208" i="1"/>
  <c r="CP7208" i="1"/>
  <c r="HR7208" i="1"/>
  <c r="GI7208" i="1"/>
  <c r="EY7208" i="1"/>
  <c r="DQ7208" i="1"/>
  <c r="CE7208" i="1"/>
  <c r="HU7208" i="1"/>
  <c r="FZ7208" i="1"/>
  <c r="EG7208" i="1"/>
  <c r="CW7208" i="1"/>
  <c r="HL7208" i="1"/>
  <c r="FY7208" i="1"/>
  <c r="EE7208" i="1"/>
  <c r="CM7208" i="1"/>
  <c r="HH7208" i="1"/>
  <c r="FS7208" i="1"/>
  <c r="DX7208" i="1"/>
  <c r="IJ7208" i="1"/>
  <c r="GF7208" i="1"/>
  <c r="EC7208" i="1"/>
  <c r="IH7208" i="1"/>
  <c r="GE7208" i="1"/>
  <c r="DW7208" i="1"/>
  <c r="HW7208" i="1"/>
  <c r="DG7208" i="1"/>
  <c r="EX7208" i="1"/>
  <c r="HJ7208" i="1"/>
  <c r="IN7214" i="1"/>
  <c r="HZ7214" i="1"/>
  <c r="HL7214" i="1"/>
  <c r="GX7214" i="1"/>
  <c r="GJ7214" i="1"/>
  <c r="FV7214" i="1"/>
  <c r="FH7214" i="1"/>
  <c r="ET7214" i="1"/>
  <c r="EF7214" i="1"/>
  <c r="DR7214" i="1"/>
  <c r="DD7214" i="1"/>
  <c r="CP7214" i="1"/>
  <c r="IF7214" i="1"/>
  <c r="HQ7214" i="1"/>
  <c r="HB7214" i="1"/>
  <c r="GM7214" i="1"/>
  <c r="FX7214" i="1"/>
  <c r="FI7214" i="1"/>
  <c r="ES7214" i="1"/>
  <c r="ED7214" i="1"/>
  <c r="DO7214" i="1"/>
  <c r="CZ7214" i="1"/>
  <c r="CK7214" i="1"/>
  <c r="IK7214" i="1"/>
  <c r="HU7214" i="1"/>
  <c r="HE7214" i="1"/>
  <c r="GO7214" i="1"/>
  <c r="FY7214" i="1"/>
  <c r="FG7214" i="1"/>
  <c r="EQ7214" i="1"/>
  <c r="EA7214" i="1"/>
  <c r="DK7214" i="1"/>
  <c r="CU7214" i="1"/>
  <c r="CE7214" i="1"/>
  <c r="IL7214" i="1"/>
  <c r="HT7214" i="1"/>
  <c r="HC7214" i="1"/>
  <c r="GK7214" i="1"/>
  <c r="FS7214" i="1"/>
  <c r="FB7214" i="1"/>
  <c r="EK7214" i="1"/>
  <c r="DT7214" i="1"/>
  <c r="DB7214" i="1"/>
  <c r="CJ7214" i="1"/>
  <c r="HW7214" i="1"/>
  <c r="HD7214" i="1"/>
  <c r="GI7214" i="1"/>
  <c r="FQ7214" i="1"/>
  <c r="EY7214" i="1"/>
  <c r="EG7214" i="1"/>
  <c r="DM7214" i="1"/>
  <c r="CT7214" i="1"/>
  <c r="IA7214" i="1"/>
  <c r="HG7214" i="1"/>
  <c r="GL7214" i="1"/>
  <c r="FP7214" i="1"/>
  <c r="EW7214" i="1"/>
  <c r="EB7214" i="1"/>
  <c r="DH7214" i="1"/>
  <c r="CN7214" i="1"/>
  <c r="HY7214" i="1"/>
  <c r="HA7214" i="1"/>
  <c r="GF7214" i="1"/>
  <c r="FL7214" i="1"/>
  <c r="EO7214" i="1"/>
  <c r="DU7214" i="1"/>
  <c r="CX7214" i="1"/>
  <c r="HR7214" i="1"/>
  <c r="GU7214" i="1"/>
  <c r="FZ7214" i="1"/>
  <c r="FA7214" i="1"/>
  <c r="EC7214" i="1"/>
  <c r="DF7214" i="1"/>
  <c r="CH7214" i="1"/>
  <c r="II7214" i="1"/>
  <c r="HM7214" i="1"/>
  <c r="GQ7214" i="1"/>
  <c r="FR7214" i="1"/>
  <c r="EU7214" i="1"/>
  <c r="DW7214" i="1"/>
  <c r="CY7214" i="1"/>
  <c r="IB7214" i="1"/>
  <c r="GW7214" i="1"/>
  <c r="FW7214" i="1"/>
  <c r="EV7214" i="1"/>
  <c r="DS7214" i="1"/>
  <c r="CR7214" i="1"/>
  <c r="HP7214" i="1"/>
  <c r="GR7214" i="1"/>
  <c r="FN7214" i="1"/>
  <c r="EM7214" i="1"/>
  <c r="DL7214" i="1"/>
  <c r="CL7214" i="1"/>
  <c r="HO7214" i="1"/>
  <c r="GP7214" i="1"/>
  <c r="FM7214" i="1"/>
  <c r="EL7214" i="1"/>
  <c r="DJ7214" i="1"/>
  <c r="CI7214" i="1"/>
  <c r="ID7214" i="1"/>
  <c r="GT7214" i="1"/>
  <c r="FJ7214" i="1"/>
  <c r="DZ7214" i="1"/>
  <c r="CS7214" i="1"/>
  <c r="IC7214" i="1"/>
  <c r="GS7214" i="1"/>
  <c r="FF7214" i="1"/>
  <c r="DY7214" i="1"/>
  <c r="CQ7214" i="1"/>
  <c r="HS7214" i="1"/>
  <c r="GG7214" i="1"/>
  <c r="FC7214" i="1"/>
  <c r="DQ7214" i="1"/>
  <c r="CG7214" i="1"/>
  <c r="IE7214" i="1"/>
  <c r="GE7214" i="1"/>
  <c r="EP7214" i="1"/>
  <c r="DA7214" i="1"/>
  <c r="HX7214" i="1"/>
  <c r="GD7214" i="1"/>
  <c r="EN7214" i="1"/>
  <c r="CW7214" i="1"/>
  <c r="HK7214" i="1"/>
  <c r="GA7214" i="1"/>
  <c r="EH7214" i="1"/>
  <c r="CM7214" i="1"/>
  <c r="IO7214" i="1"/>
  <c r="GN7214" i="1"/>
  <c r="EI7214" i="1"/>
  <c r="IM7214" i="1"/>
  <c r="GH7214" i="1"/>
  <c r="EE7214" i="1"/>
  <c r="IG7214" i="1"/>
  <c r="FU7214" i="1"/>
  <c r="DP7214" i="1"/>
  <c r="EZ7214" i="1"/>
  <c r="HJ7214" i="1"/>
  <c r="Z7218" i="1"/>
  <c r="Y7218" i="1"/>
  <c r="IF7231" i="1"/>
  <c r="HR7231" i="1"/>
  <c r="HD7231" i="1"/>
  <c r="GP7231" i="1"/>
  <c r="GB7231" i="1"/>
  <c r="FN7231" i="1"/>
  <c r="EZ7231" i="1"/>
  <c r="EL7231" i="1"/>
  <c r="DX7231" i="1"/>
  <c r="DJ7231" i="1"/>
  <c r="CV7231" i="1"/>
  <c r="CH7231" i="1"/>
  <c r="IH7231" i="1"/>
  <c r="HS7231" i="1"/>
  <c r="HC7231" i="1"/>
  <c r="GN7231" i="1"/>
  <c r="FY7231" i="1"/>
  <c r="FJ7231" i="1"/>
  <c r="EU7231" i="1"/>
  <c r="EF7231" i="1"/>
  <c r="DQ7231" i="1"/>
  <c r="DB7231" i="1"/>
  <c r="CM7231" i="1"/>
  <c r="IC7231" i="1"/>
  <c r="HM7231" i="1"/>
  <c r="GW7231" i="1"/>
  <c r="GG7231" i="1"/>
  <c r="FQ7231" i="1"/>
  <c r="FA7231" i="1"/>
  <c r="EJ7231" i="1"/>
  <c r="DT7231" i="1"/>
  <c r="DD7231" i="1"/>
  <c r="CN7231" i="1"/>
  <c r="IK7231" i="1"/>
  <c r="HT7231" i="1"/>
  <c r="HA7231" i="1"/>
  <c r="GJ7231" i="1"/>
  <c r="FS7231" i="1"/>
  <c r="FB7231" i="1"/>
  <c r="EI7231" i="1"/>
  <c r="DR7231" i="1"/>
  <c r="CZ7231" i="1"/>
  <c r="CI7231" i="1"/>
  <c r="ID7231" i="1"/>
  <c r="HK7231" i="1"/>
  <c r="GS7231" i="1"/>
  <c r="FZ7231" i="1"/>
  <c r="FG7231" i="1"/>
  <c r="EO7231" i="1"/>
  <c r="DV7231" i="1"/>
  <c r="DC7231" i="1"/>
  <c r="CJ7231" i="1"/>
  <c r="IP7231" i="1"/>
  <c r="HW7231" i="1"/>
  <c r="HB7231" i="1"/>
  <c r="GH7231" i="1"/>
  <c r="FM7231" i="1"/>
  <c r="ES7231" i="1"/>
  <c r="DZ7231" i="1"/>
  <c r="DF7231" i="1"/>
  <c r="CK7231" i="1"/>
  <c r="HY7231" i="1"/>
  <c r="HE7231" i="1"/>
  <c r="GF7231" i="1"/>
  <c r="FK7231" i="1"/>
  <c r="EP7231" i="1"/>
  <c r="DS7231" i="1"/>
  <c r="CW7231" i="1"/>
  <c r="II7231" i="1"/>
  <c r="HJ7231" i="1"/>
  <c r="GM7231" i="1"/>
  <c r="FP7231" i="1"/>
  <c r="ER7231" i="1"/>
  <c r="DU7231" i="1"/>
  <c r="CU7231" i="1"/>
  <c r="IA7231" i="1"/>
  <c r="HF7231" i="1"/>
  <c r="GE7231" i="1"/>
  <c r="FH7231" i="1"/>
  <c r="EK7231" i="1"/>
  <c r="DM7231" i="1"/>
  <c r="CQ7231" i="1"/>
  <c r="HU7231" i="1"/>
  <c r="GT7231" i="1"/>
  <c r="FT7231" i="1"/>
  <c r="EQ7231" i="1"/>
  <c r="DN7231" i="1"/>
  <c r="CO7231" i="1"/>
  <c r="IN7231" i="1"/>
  <c r="HN7231" i="1"/>
  <c r="GL7231" i="1"/>
  <c r="FI7231" i="1"/>
  <c r="EG7231" i="1"/>
  <c r="DH7231" i="1"/>
  <c r="CE7231" i="1"/>
  <c r="IM7231" i="1"/>
  <c r="HL7231" i="1"/>
  <c r="GK7231" i="1"/>
  <c r="FF7231" i="1"/>
  <c r="EE7231" i="1"/>
  <c r="DG7231" i="1"/>
  <c r="HI7231" i="1"/>
  <c r="GA7231" i="1"/>
  <c r="EV7231" i="1"/>
  <c r="DK7231" i="1"/>
  <c r="HH7231" i="1"/>
  <c r="FX7231" i="1"/>
  <c r="ET7231" i="1"/>
  <c r="DI7231" i="1"/>
  <c r="GY7231" i="1"/>
  <c r="FU7231" i="1"/>
  <c r="EH7231" i="1"/>
  <c r="CY7231" i="1"/>
  <c r="IG7231" i="1"/>
  <c r="GX7231" i="1"/>
  <c r="FR7231" i="1"/>
  <c r="ED7231" i="1"/>
  <c r="CX7231" i="1"/>
  <c r="IL7231" i="1"/>
  <c r="GQ7231" i="1"/>
  <c r="EW7231" i="1"/>
  <c r="CS7231" i="1"/>
  <c r="IE7231" i="1"/>
  <c r="GO7231" i="1"/>
  <c r="EN7231" i="1"/>
  <c r="CR7231" i="1"/>
  <c r="HX7231" i="1"/>
  <c r="GC7231" i="1"/>
  <c r="EB7231" i="1"/>
  <c r="CG7231" i="1"/>
  <c r="HQ7231" i="1"/>
  <c r="FE7231" i="1"/>
  <c r="DA7231" i="1"/>
  <c r="HP7231" i="1"/>
  <c r="FD7231" i="1"/>
  <c r="CT7231" i="1"/>
  <c r="GZ7231" i="1"/>
  <c r="EX7231" i="1"/>
  <c r="CF7231" i="1"/>
  <c r="FL7231" i="1"/>
  <c r="IO7231" i="1"/>
  <c r="EJ7233" i="1"/>
  <c r="IE7246" i="1"/>
  <c r="HQ7246" i="1"/>
  <c r="HC7246" i="1"/>
  <c r="GO7246" i="1"/>
  <c r="GA7246" i="1"/>
  <c r="FM7246" i="1"/>
  <c r="EY7246" i="1"/>
  <c r="EK7246" i="1"/>
  <c r="DW7246" i="1"/>
  <c r="DI7246" i="1"/>
  <c r="CU7246" i="1"/>
  <c r="CG7246" i="1"/>
  <c r="IP7246" i="1"/>
  <c r="IA7246" i="1"/>
  <c r="HL7246" i="1"/>
  <c r="GW7246" i="1"/>
  <c r="GH7246" i="1"/>
  <c r="FS7246" i="1"/>
  <c r="FD7246" i="1"/>
  <c r="EO7246" i="1"/>
  <c r="DZ7246" i="1"/>
  <c r="DK7246" i="1"/>
  <c r="CV7246" i="1"/>
  <c r="CF7246" i="1"/>
  <c r="II7246" i="1"/>
  <c r="HS7246" i="1"/>
  <c r="HB7246" i="1"/>
  <c r="GL7246" i="1"/>
  <c r="FV7246" i="1"/>
  <c r="FF7246" i="1"/>
  <c r="EP7246" i="1"/>
  <c r="DY7246" i="1"/>
  <c r="DH7246" i="1"/>
  <c r="CR7246" i="1"/>
  <c r="IH7246" i="1"/>
  <c r="HP7246" i="1"/>
  <c r="GY7246" i="1"/>
  <c r="GG7246" i="1"/>
  <c r="EX7246" i="1"/>
  <c r="EG7246" i="1"/>
  <c r="DP7246" i="1"/>
  <c r="CY7246" i="1"/>
  <c r="CH7246" i="1"/>
  <c r="IB7246" i="1"/>
  <c r="HI7246" i="1"/>
  <c r="GQ7246" i="1"/>
  <c r="FX7246" i="1"/>
  <c r="FE7246" i="1"/>
  <c r="EL7246" i="1"/>
  <c r="DS7246" i="1"/>
  <c r="DA7246" i="1"/>
  <c r="CI7246" i="1"/>
  <c r="IK7246" i="1"/>
  <c r="HO7246" i="1"/>
  <c r="GU7246" i="1"/>
  <c r="GB7246" i="1"/>
  <c r="FH7246" i="1"/>
  <c r="EM7246" i="1"/>
  <c r="DR7246" i="1"/>
  <c r="CX7246" i="1"/>
  <c r="IF7246" i="1"/>
  <c r="HJ7246" i="1"/>
  <c r="GN7246" i="1"/>
  <c r="FR7246" i="1"/>
  <c r="EV7246" i="1"/>
  <c r="EB7246" i="1"/>
  <c r="DE7246" i="1"/>
  <c r="CK7246" i="1"/>
  <c r="HZ7246" i="1"/>
  <c r="HE7246" i="1"/>
  <c r="GF7246" i="1"/>
  <c r="FJ7246" i="1"/>
  <c r="EJ7246" i="1"/>
  <c r="DN7246" i="1"/>
  <c r="CP7246" i="1"/>
  <c r="IG7246" i="1"/>
  <c r="HG7246" i="1"/>
  <c r="GI7246" i="1"/>
  <c r="FI7246" i="1"/>
  <c r="EH7246" i="1"/>
  <c r="DJ7246" i="1"/>
  <c r="CL7246" i="1"/>
  <c r="HX7246" i="1"/>
  <c r="GZ7246" i="1"/>
  <c r="FZ7246" i="1"/>
  <c r="FA7246" i="1"/>
  <c r="EC7246" i="1"/>
  <c r="DC7246" i="1"/>
  <c r="IM7246" i="1"/>
  <c r="HH7246" i="1"/>
  <c r="GD7246" i="1"/>
  <c r="EZ7246" i="1"/>
  <c r="DV7246" i="1"/>
  <c r="CS7246" i="1"/>
  <c r="IC7246" i="1"/>
  <c r="GX7246" i="1"/>
  <c r="FU7246" i="1"/>
  <c r="ES7246" i="1"/>
  <c r="DO7246" i="1"/>
  <c r="CM7246" i="1"/>
  <c r="HY7246" i="1"/>
  <c r="GV7246" i="1"/>
  <c r="FT7246" i="1"/>
  <c r="ER7246" i="1"/>
  <c r="DM7246" i="1"/>
  <c r="CJ7246" i="1"/>
  <c r="HR7246" i="1"/>
  <c r="GE7246" i="1"/>
  <c r="ET7246" i="1"/>
  <c r="DF7246" i="1"/>
  <c r="HN7246" i="1"/>
  <c r="GC7246" i="1"/>
  <c r="EQ7246" i="1"/>
  <c r="DD7246" i="1"/>
  <c r="HF7246" i="1"/>
  <c r="FQ7246" i="1"/>
  <c r="EF7246" i="1"/>
  <c r="CW7246" i="1"/>
  <c r="IO7246" i="1"/>
  <c r="HD7246" i="1"/>
  <c r="FO7246" i="1"/>
  <c r="EE7246" i="1"/>
  <c r="CT7246" i="1"/>
  <c r="HA7246" i="1"/>
  <c r="FC7246" i="1"/>
  <c r="DB7246" i="1"/>
  <c r="GT7246" i="1"/>
  <c r="FB7246" i="1"/>
  <c r="CZ7246" i="1"/>
  <c r="IN7246" i="1"/>
  <c r="GP7246" i="1"/>
  <c r="EN7246" i="1"/>
  <c r="CN7246" i="1"/>
  <c r="GK7246" i="1"/>
  <c r="DU7246" i="1"/>
  <c r="GJ7246" i="1"/>
  <c r="DT7246" i="1"/>
  <c r="ID7246" i="1"/>
  <c r="FN7246" i="1"/>
  <c r="DG7246" i="1"/>
  <c r="FL7246" i="1"/>
  <c r="AQ7249" i="1"/>
  <c r="AP7249" i="1"/>
  <c r="AR7249" i="1" s="1"/>
  <c r="IG7289" i="1"/>
  <c r="HS7289" i="1"/>
  <c r="HE7289" i="1"/>
  <c r="GQ7289" i="1"/>
  <c r="GC7289" i="1"/>
  <c r="FO7289" i="1"/>
  <c r="FA7289" i="1"/>
  <c r="EM7289" i="1"/>
  <c r="DY7289" i="1"/>
  <c r="DK7289" i="1"/>
  <c r="CW7289" i="1"/>
  <c r="CI7289" i="1"/>
  <c r="IE7289" i="1"/>
  <c r="HP7289" i="1"/>
  <c r="HA7289" i="1"/>
  <c r="GL7289" i="1"/>
  <c r="FW7289" i="1"/>
  <c r="FH7289" i="1"/>
  <c r="ES7289" i="1"/>
  <c r="ED7289" i="1"/>
  <c r="DO7289" i="1"/>
  <c r="CZ7289" i="1"/>
  <c r="CK7289" i="1"/>
  <c r="IL7289" i="1"/>
  <c r="HV7289" i="1"/>
  <c r="HF7289" i="1"/>
  <c r="GO7289" i="1"/>
  <c r="FY7289" i="1"/>
  <c r="FI7289" i="1"/>
  <c r="ER7289" i="1"/>
  <c r="EB7289" i="1"/>
  <c r="DL7289" i="1"/>
  <c r="CU7289" i="1"/>
  <c r="CE7289" i="1"/>
  <c r="IO7289" i="1"/>
  <c r="HG7289" i="1"/>
  <c r="GN7289" i="1"/>
  <c r="FV7289" i="1"/>
  <c r="FE7289" i="1"/>
  <c r="EN7289" i="1"/>
  <c r="DV7289" i="1"/>
  <c r="DE7289" i="1"/>
  <c r="CN7289" i="1"/>
  <c r="IC7289" i="1"/>
  <c r="HK7289" i="1"/>
  <c r="GS7289" i="1"/>
  <c r="FZ7289" i="1"/>
  <c r="FF7289" i="1"/>
  <c r="EL7289" i="1"/>
  <c r="DT7289" i="1"/>
  <c r="DB7289" i="1"/>
  <c r="CH7289" i="1"/>
  <c r="IK7289" i="1"/>
  <c r="HQ7289" i="1"/>
  <c r="GW7289" i="1"/>
  <c r="GD7289" i="1"/>
  <c r="FJ7289" i="1"/>
  <c r="EO7289" i="1"/>
  <c r="DS7289" i="1"/>
  <c r="CY7289" i="1"/>
  <c r="IN7289" i="1"/>
  <c r="HR7289" i="1"/>
  <c r="GV7289" i="1"/>
  <c r="GA7289" i="1"/>
  <c r="FC7289" i="1"/>
  <c r="EH7289" i="1"/>
  <c r="DM7289" i="1"/>
  <c r="CQ7289" i="1"/>
  <c r="IH7289" i="1"/>
  <c r="HL7289" i="1"/>
  <c r="GP7289" i="1"/>
  <c r="FS7289" i="1"/>
  <c r="EX7289" i="1"/>
  <c r="EC7289" i="1"/>
  <c r="DG7289" i="1"/>
  <c r="CL7289" i="1"/>
  <c r="IP7289" i="1"/>
  <c r="HN7289" i="1"/>
  <c r="GM7289" i="1"/>
  <c r="FP7289" i="1"/>
  <c r="EQ7289" i="1"/>
  <c r="DQ7289" i="1"/>
  <c r="CR7289" i="1"/>
  <c r="II7289" i="1"/>
  <c r="HH7289" i="1"/>
  <c r="GG7289" i="1"/>
  <c r="FD7289" i="1"/>
  <c r="EE7289" i="1"/>
  <c r="DC7289" i="1"/>
  <c r="IA7289" i="1"/>
  <c r="GZ7289" i="1"/>
  <c r="FX7289" i="1"/>
  <c r="EW7289" i="1"/>
  <c r="DW7289" i="1"/>
  <c r="CT7289" i="1"/>
  <c r="HZ7289" i="1"/>
  <c r="GY7289" i="1"/>
  <c r="FU7289" i="1"/>
  <c r="EV7289" i="1"/>
  <c r="DU7289" i="1"/>
  <c r="CS7289" i="1"/>
  <c r="HI7289" i="1"/>
  <c r="GB7289" i="1"/>
  <c r="EP7289" i="1"/>
  <c r="DH7289" i="1"/>
  <c r="IF7289" i="1"/>
  <c r="GX7289" i="1"/>
  <c r="FN7289" i="1"/>
  <c r="EG7289" i="1"/>
  <c r="CX7289" i="1"/>
  <c r="GU7289" i="1"/>
  <c r="FM7289" i="1"/>
  <c r="EF7289" i="1"/>
  <c r="CV7289" i="1"/>
  <c r="IB7289" i="1"/>
  <c r="GJ7289" i="1"/>
  <c r="EU7289" i="1"/>
  <c r="DD7289" i="1"/>
  <c r="HY7289" i="1"/>
  <c r="GI7289" i="1"/>
  <c r="ET7289" i="1"/>
  <c r="DA7289" i="1"/>
  <c r="HT7289" i="1"/>
  <c r="GE7289" i="1"/>
  <c r="EI7289" i="1"/>
  <c r="CM7289" i="1"/>
  <c r="HO7289" i="1"/>
  <c r="FT7289" i="1"/>
  <c r="EA7289" i="1"/>
  <c r="CJ7289" i="1"/>
  <c r="HD7289" i="1"/>
  <c r="EZ7289" i="1"/>
  <c r="CG7289" i="1"/>
  <c r="HC7289" i="1"/>
  <c r="EY7289" i="1"/>
  <c r="CF7289" i="1"/>
  <c r="GR7289" i="1"/>
  <c r="DZ7289" i="1"/>
  <c r="IJ7289" i="1"/>
  <c r="FG7289" i="1"/>
  <c r="HW7289" i="1"/>
  <c r="FB7289" i="1"/>
  <c r="HU7289" i="1"/>
  <c r="EK7289" i="1"/>
  <c r="HJ7289" i="1"/>
  <c r="DX7289" i="1"/>
  <c r="GF7289" i="1"/>
  <c r="IM7292" i="1"/>
  <c r="HY7292" i="1"/>
  <c r="HK7292" i="1"/>
  <c r="GW7292" i="1"/>
  <c r="GI7292" i="1"/>
  <c r="FU7292" i="1"/>
  <c r="FG7292" i="1"/>
  <c r="ES7292" i="1"/>
  <c r="EE7292" i="1"/>
  <c r="DQ7292" i="1"/>
  <c r="DC7292" i="1"/>
  <c r="CO7292" i="1"/>
  <c r="IG7292" i="1"/>
  <c r="HR7292" i="1"/>
  <c r="HC7292" i="1"/>
  <c r="GN7292" i="1"/>
  <c r="FY7292" i="1"/>
  <c r="FJ7292" i="1"/>
  <c r="EU7292" i="1"/>
  <c r="EF7292" i="1"/>
  <c r="DP7292" i="1"/>
  <c r="DA7292" i="1"/>
  <c r="CL7292" i="1"/>
  <c r="IC7292" i="1"/>
  <c r="HM7292" i="1"/>
  <c r="GV7292" i="1"/>
  <c r="GF7292" i="1"/>
  <c r="FP7292" i="1"/>
  <c r="EZ7292" i="1"/>
  <c r="EJ7292" i="1"/>
  <c r="DT7292" i="1"/>
  <c r="DD7292" i="1"/>
  <c r="CM7292" i="1"/>
  <c r="IL7292" i="1"/>
  <c r="HU7292" i="1"/>
  <c r="HD7292" i="1"/>
  <c r="GL7292" i="1"/>
  <c r="FT7292" i="1"/>
  <c r="FC7292" i="1"/>
  <c r="EL7292" i="1"/>
  <c r="DU7292" i="1"/>
  <c r="DB7292" i="1"/>
  <c r="CJ7292" i="1"/>
  <c r="ID7292" i="1"/>
  <c r="HJ7292" i="1"/>
  <c r="GR7292" i="1"/>
  <c r="FZ7292" i="1"/>
  <c r="FF7292" i="1"/>
  <c r="EN7292" i="1"/>
  <c r="DV7292" i="1"/>
  <c r="CZ7292" i="1"/>
  <c r="CH7292" i="1"/>
  <c r="IJ7292" i="1"/>
  <c r="HP7292" i="1"/>
  <c r="GU7292" i="1"/>
  <c r="GB7292" i="1"/>
  <c r="FH7292" i="1"/>
  <c r="EM7292" i="1"/>
  <c r="DR7292" i="1"/>
  <c r="CW7292" i="1"/>
  <c r="IK7292" i="1"/>
  <c r="HO7292" i="1"/>
  <c r="GS7292" i="1"/>
  <c r="FW7292" i="1"/>
  <c r="FA7292" i="1"/>
  <c r="ED7292" i="1"/>
  <c r="DJ7292" i="1"/>
  <c r="CP7292" i="1"/>
  <c r="IE7292" i="1"/>
  <c r="HH7292" i="1"/>
  <c r="GM7292" i="1"/>
  <c r="FQ7292" i="1"/>
  <c r="EV7292" i="1"/>
  <c r="DZ7292" i="1"/>
  <c r="DF7292" i="1"/>
  <c r="CG7292" i="1"/>
  <c r="HV7292" i="1"/>
  <c r="GX7292" i="1"/>
  <c r="FV7292" i="1"/>
  <c r="EW7292" i="1"/>
  <c r="DX7292" i="1"/>
  <c r="CV7292" i="1"/>
  <c r="IA7292" i="1"/>
  <c r="HA7292" i="1"/>
  <c r="GA7292" i="1"/>
  <c r="EX7292" i="1"/>
  <c r="DW7292" i="1"/>
  <c r="CT7292" i="1"/>
  <c r="HT7292" i="1"/>
  <c r="GQ7292" i="1"/>
  <c r="FO7292" i="1"/>
  <c r="EP7292" i="1"/>
  <c r="DM7292" i="1"/>
  <c r="CN7292" i="1"/>
  <c r="HS7292" i="1"/>
  <c r="GP7292" i="1"/>
  <c r="FN7292" i="1"/>
  <c r="EO7292" i="1"/>
  <c r="DL7292" i="1"/>
  <c r="CK7292" i="1"/>
  <c r="IO7292" i="1"/>
  <c r="HF7292" i="1"/>
  <c r="FX7292" i="1"/>
  <c r="EK7292" i="1"/>
  <c r="DG7292" i="1"/>
  <c r="IF7292" i="1"/>
  <c r="GY7292" i="1"/>
  <c r="FL7292" i="1"/>
  <c r="EC7292" i="1"/>
  <c r="CU7292" i="1"/>
  <c r="IB7292" i="1"/>
  <c r="GT7292" i="1"/>
  <c r="FK7292" i="1"/>
  <c r="EB7292" i="1"/>
  <c r="CS7292" i="1"/>
  <c r="HE7292" i="1"/>
  <c r="FI7292" i="1"/>
  <c r="DO7292" i="1"/>
  <c r="HB7292" i="1"/>
  <c r="FE7292" i="1"/>
  <c r="DN7292" i="1"/>
  <c r="II7292" i="1"/>
  <c r="GK7292" i="1"/>
  <c r="EY7292" i="1"/>
  <c r="DH7292" i="1"/>
  <c r="IH7292" i="1"/>
  <c r="GJ7292" i="1"/>
  <c r="ET7292" i="1"/>
  <c r="DE7292" i="1"/>
  <c r="GG7292" i="1"/>
  <c r="EA7292" i="1"/>
  <c r="GE7292" i="1"/>
  <c r="DY7292" i="1"/>
  <c r="HX7292" i="1"/>
  <c r="FS7292" i="1"/>
  <c r="DI7292" i="1"/>
  <c r="HI7292" i="1"/>
  <c r="EH7292" i="1"/>
  <c r="HG7292" i="1"/>
  <c r="EG7292" i="1"/>
  <c r="GZ7292" i="1"/>
  <c r="DS7292" i="1"/>
  <c r="GH7292" i="1"/>
  <c r="CY7292" i="1"/>
  <c r="FR7292" i="1"/>
  <c r="BO7327" i="1"/>
  <c r="BN7327" i="1"/>
  <c r="BP7327" i="1" s="1"/>
  <c r="AP7365" i="1"/>
  <c r="FP7365" i="1" s="1"/>
  <c r="AQ7365" i="1"/>
  <c r="BN7394" i="1"/>
  <c r="BP7394" i="1" s="1"/>
  <c r="BO7394" i="1"/>
  <c r="AQ7056" i="1"/>
  <c r="AP7056" i="1"/>
  <c r="FP7056" i="1" s="1"/>
  <c r="IM7061" i="1"/>
  <c r="HY7061" i="1"/>
  <c r="HK7061" i="1"/>
  <c r="GW7061" i="1"/>
  <c r="GI7061" i="1"/>
  <c r="FU7061" i="1"/>
  <c r="FG7061" i="1"/>
  <c r="ES7061" i="1"/>
  <c r="EE7061" i="1"/>
  <c r="DQ7061" i="1"/>
  <c r="DC7061" i="1"/>
  <c r="CO7061" i="1"/>
  <c r="IF7061" i="1"/>
  <c r="HQ7061" i="1"/>
  <c r="HB7061" i="1"/>
  <c r="GM7061" i="1"/>
  <c r="FX7061" i="1"/>
  <c r="FI7061" i="1"/>
  <c r="ET7061" i="1"/>
  <c r="ED7061" i="1"/>
  <c r="DO7061" i="1"/>
  <c r="CZ7061" i="1"/>
  <c r="CK7061" i="1"/>
  <c r="IE7061" i="1"/>
  <c r="HO7061" i="1"/>
  <c r="GY7061" i="1"/>
  <c r="GH7061" i="1"/>
  <c r="FR7061" i="1"/>
  <c r="FB7061" i="1"/>
  <c r="EL7061" i="1"/>
  <c r="DV7061" i="1"/>
  <c r="DF7061" i="1"/>
  <c r="CP7061" i="1"/>
  <c r="HZ7061" i="1"/>
  <c r="HH7061" i="1"/>
  <c r="GQ7061" i="1"/>
  <c r="FZ7061" i="1"/>
  <c r="FH7061" i="1"/>
  <c r="EP7061" i="1"/>
  <c r="DY7061" i="1"/>
  <c r="DH7061" i="1"/>
  <c r="CQ7061" i="1"/>
  <c r="IJ7061" i="1"/>
  <c r="HR7061" i="1"/>
  <c r="GX7061" i="1"/>
  <c r="GE7061" i="1"/>
  <c r="FM7061" i="1"/>
  <c r="EU7061" i="1"/>
  <c r="EA7061" i="1"/>
  <c r="DI7061" i="1"/>
  <c r="CN7061" i="1"/>
  <c r="IO7061" i="1"/>
  <c r="HU7061" i="1"/>
  <c r="HA7061" i="1"/>
  <c r="GF7061" i="1"/>
  <c r="FL7061" i="1"/>
  <c r="EQ7061" i="1"/>
  <c r="DW7061" i="1"/>
  <c r="DB7061" i="1"/>
  <c r="CH7061" i="1"/>
  <c r="II7061" i="1"/>
  <c r="HN7061" i="1"/>
  <c r="GT7061" i="1"/>
  <c r="GA7061" i="1"/>
  <c r="FE7061" i="1"/>
  <c r="EK7061" i="1"/>
  <c r="DR7061" i="1"/>
  <c r="CW7061" i="1"/>
  <c r="ID7061" i="1"/>
  <c r="HG7061" i="1"/>
  <c r="GK7061" i="1"/>
  <c r="FN7061" i="1"/>
  <c r="EN7061" i="1"/>
  <c r="DP7061" i="1"/>
  <c r="CT7061" i="1"/>
  <c r="IK7061" i="1"/>
  <c r="HJ7061" i="1"/>
  <c r="GL7061" i="1"/>
  <c r="FK7061" i="1"/>
  <c r="EJ7061" i="1"/>
  <c r="DL7061" i="1"/>
  <c r="CL7061" i="1"/>
  <c r="IH7061" i="1"/>
  <c r="HI7061" i="1"/>
  <c r="GJ7061" i="1"/>
  <c r="FJ7061" i="1"/>
  <c r="EI7061" i="1"/>
  <c r="DK7061" i="1"/>
  <c r="CJ7061" i="1"/>
  <c r="IB7061" i="1"/>
  <c r="HD7061" i="1"/>
  <c r="GC7061" i="1"/>
  <c r="FC7061" i="1"/>
  <c r="EF7061" i="1"/>
  <c r="DE7061" i="1"/>
  <c r="CF7061" i="1"/>
  <c r="DJ7061" i="1"/>
  <c r="ER7061" i="1"/>
  <c r="HC7061" i="1"/>
  <c r="IL7061" i="1"/>
  <c r="AQ7063" i="1"/>
  <c r="AP7063" i="1"/>
  <c r="AR7063" i="1" s="1"/>
  <c r="IK7081" i="1"/>
  <c r="HW7081" i="1"/>
  <c r="HI7081" i="1"/>
  <c r="GU7081" i="1"/>
  <c r="GG7081" i="1"/>
  <c r="FS7081" i="1"/>
  <c r="FE7081" i="1"/>
  <c r="EQ7081" i="1"/>
  <c r="EC7081" i="1"/>
  <c r="DO7081" i="1"/>
  <c r="DA7081" i="1"/>
  <c r="CM7081" i="1"/>
  <c r="IF7081" i="1"/>
  <c r="HQ7081" i="1"/>
  <c r="HB7081" i="1"/>
  <c r="GM7081" i="1"/>
  <c r="FX7081" i="1"/>
  <c r="FI7081" i="1"/>
  <c r="ET7081" i="1"/>
  <c r="EE7081" i="1"/>
  <c r="DP7081" i="1"/>
  <c r="CZ7081" i="1"/>
  <c r="CK7081" i="1"/>
  <c r="IJ7081" i="1"/>
  <c r="HT7081" i="1"/>
  <c r="HD7081" i="1"/>
  <c r="GN7081" i="1"/>
  <c r="FW7081" i="1"/>
  <c r="FG7081" i="1"/>
  <c r="EP7081" i="1"/>
  <c r="DZ7081" i="1"/>
  <c r="DJ7081" i="1"/>
  <c r="CT7081" i="1"/>
  <c r="IA7081" i="1"/>
  <c r="HJ7081" i="1"/>
  <c r="GR7081" i="1"/>
  <c r="GA7081" i="1"/>
  <c r="FJ7081" i="1"/>
  <c r="ER7081" i="1"/>
  <c r="DY7081" i="1"/>
  <c r="DH7081" i="1"/>
  <c r="CQ7081" i="1"/>
  <c r="IB7081" i="1"/>
  <c r="HH7081" i="1"/>
  <c r="GP7081" i="1"/>
  <c r="FC7081" i="1"/>
  <c r="EK7081" i="1"/>
  <c r="DS7081" i="1"/>
  <c r="CY7081" i="1"/>
  <c r="CG7081" i="1"/>
  <c r="IN7081" i="1"/>
  <c r="HS7081" i="1"/>
  <c r="GY7081" i="1"/>
  <c r="GE7081" i="1"/>
  <c r="FL7081" i="1"/>
  <c r="EO7081" i="1"/>
  <c r="DV7081" i="1"/>
  <c r="DC7081" i="1"/>
  <c r="CH7081" i="1"/>
  <c r="ID7081" i="1"/>
  <c r="HG7081" i="1"/>
  <c r="GK7081" i="1"/>
  <c r="FP7081" i="1"/>
  <c r="EV7081" i="1"/>
  <c r="DX7081" i="1"/>
  <c r="DD7081" i="1"/>
  <c r="CF7081" i="1"/>
  <c r="HX7081" i="1"/>
  <c r="HA7081" i="1"/>
  <c r="GF7081" i="1"/>
  <c r="FK7081" i="1"/>
  <c r="EM7081" i="1"/>
  <c r="DR7081" i="1"/>
  <c r="CV7081" i="1"/>
  <c r="IO7081" i="1"/>
  <c r="HO7081" i="1"/>
  <c r="GQ7081" i="1"/>
  <c r="FQ7081" i="1"/>
  <c r="ES7081" i="1"/>
  <c r="DQ7081" i="1"/>
  <c r="CR7081" i="1"/>
  <c r="II7081" i="1"/>
  <c r="HL7081" i="1"/>
  <c r="GJ7081" i="1"/>
  <c r="FM7081" i="1"/>
  <c r="EJ7081" i="1"/>
  <c r="DL7081" i="1"/>
  <c r="CN7081" i="1"/>
  <c r="HP7081" i="1"/>
  <c r="GL7081" i="1"/>
  <c r="FF7081" i="1"/>
  <c r="EF7081" i="1"/>
  <c r="DB7081" i="1"/>
  <c r="HN7081" i="1"/>
  <c r="GI7081" i="1"/>
  <c r="FD7081" i="1"/>
  <c r="ED7081" i="1"/>
  <c r="CX7081" i="1"/>
  <c r="IL7081" i="1"/>
  <c r="HF7081" i="1"/>
  <c r="GC7081" i="1"/>
  <c r="EZ7081" i="1"/>
  <c r="DW7081" i="1"/>
  <c r="CS7081" i="1"/>
  <c r="DM7081" i="1"/>
  <c r="EY7081" i="1"/>
  <c r="GO7081" i="1"/>
  <c r="HY7081" i="1"/>
  <c r="BN7099" i="1"/>
  <c r="BP7099" i="1" s="1"/>
  <c r="BO7099" i="1"/>
  <c r="Z7129" i="1"/>
  <c r="Y7129" i="1"/>
  <c r="BO7146" i="1"/>
  <c r="BN7146" i="1"/>
  <c r="ID7146" i="1" s="1"/>
  <c r="IE7169" i="1"/>
  <c r="HQ7169" i="1"/>
  <c r="HC7169" i="1"/>
  <c r="GO7169" i="1"/>
  <c r="GA7169" i="1"/>
  <c r="FM7169" i="1"/>
  <c r="EY7169" i="1"/>
  <c r="EK7169" i="1"/>
  <c r="DW7169" i="1"/>
  <c r="DI7169" i="1"/>
  <c r="CU7169" i="1"/>
  <c r="CG7169" i="1"/>
  <c r="IB7169" i="1"/>
  <c r="HM7169" i="1"/>
  <c r="GX7169" i="1"/>
  <c r="GI7169" i="1"/>
  <c r="FT7169" i="1"/>
  <c r="FE7169" i="1"/>
  <c r="EP7169" i="1"/>
  <c r="EA7169" i="1"/>
  <c r="DL7169" i="1"/>
  <c r="CW7169" i="1"/>
  <c r="CH7169" i="1"/>
  <c r="IP7169" i="1"/>
  <c r="HZ7169" i="1"/>
  <c r="HJ7169" i="1"/>
  <c r="GT7169" i="1"/>
  <c r="GD7169" i="1"/>
  <c r="FN7169" i="1"/>
  <c r="EW7169" i="1"/>
  <c r="EG7169" i="1"/>
  <c r="DQ7169" i="1"/>
  <c r="DA7169" i="1"/>
  <c r="CK7169" i="1"/>
  <c r="IG7169" i="1"/>
  <c r="HO7169" i="1"/>
  <c r="GW7169" i="1"/>
  <c r="GF7169" i="1"/>
  <c r="FO7169" i="1"/>
  <c r="EV7169" i="1"/>
  <c r="EE7169" i="1"/>
  <c r="DN7169" i="1"/>
  <c r="CV7169" i="1"/>
  <c r="IJ7169" i="1"/>
  <c r="HR7169" i="1"/>
  <c r="GY7169" i="1"/>
  <c r="GE7169" i="1"/>
  <c r="FK7169" i="1"/>
  <c r="ES7169" i="1"/>
  <c r="DZ7169" i="1"/>
  <c r="DG7169" i="1"/>
  <c r="CO7169" i="1"/>
  <c r="ID7169" i="1"/>
  <c r="HK7169" i="1"/>
  <c r="GR7169" i="1"/>
  <c r="FY7169" i="1"/>
  <c r="FG7169" i="1"/>
  <c r="EN7169" i="1"/>
  <c r="DU7169" i="1"/>
  <c r="DC7169" i="1"/>
  <c r="CJ7169" i="1"/>
  <c r="IN7169" i="1"/>
  <c r="HT7169" i="1"/>
  <c r="GV7169" i="1"/>
  <c r="FZ7169" i="1"/>
  <c r="FD7169" i="1"/>
  <c r="EI7169" i="1"/>
  <c r="DM7169" i="1"/>
  <c r="CQ7169" i="1"/>
  <c r="II7169" i="1"/>
  <c r="HL7169" i="1"/>
  <c r="GP7169" i="1"/>
  <c r="FU7169" i="1"/>
  <c r="EZ7169" i="1"/>
  <c r="EC7169" i="1"/>
  <c r="DF7169" i="1"/>
  <c r="CL7169" i="1"/>
  <c r="HU7169" i="1"/>
  <c r="GS7169" i="1"/>
  <c r="FS7169" i="1"/>
  <c r="ET7169" i="1"/>
  <c r="DT7169" i="1"/>
  <c r="CT7169" i="1"/>
  <c r="IL7169" i="1"/>
  <c r="HI7169" i="1"/>
  <c r="GL7169" i="1"/>
  <c r="FL7169" i="1"/>
  <c r="EM7169" i="1"/>
  <c r="DO7169" i="1"/>
  <c r="CN7169" i="1"/>
  <c r="IK7169" i="1"/>
  <c r="HF7169" i="1"/>
  <c r="GC7169" i="1"/>
  <c r="FA7169" i="1"/>
  <c r="DV7169" i="1"/>
  <c r="CR7169" i="1"/>
  <c r="IC7169" i="1"/>
  <c r="HB7169" i="1"/>
  <c r="FW7169" i="1"/>
  <c r="ER7169" i="1"/>
  <c r="DP7169" i="1"/>
  <c r="CI7169" i="1"/>
  <c r="HH7169" i="1"/>
  <c r="GB7169" i="1"/>
  <c r="EQ7169" i="1"/>
  <c r="DH7169" i="1"/>
  <c r="HG7169" i="1"/>
  <c r="FX7169" i="1"/>
  <c r="EO7169" i="1"/>
  <c r="DE7169" i="1"/>
  <c r="IH7169" i="1"/>
  <c r="HA7169" i="1"/>
  <c r="FQ7169" i="1"/>
  <c r="EH7169" i="1"/>
  <c r="CZ7169" i="1"/>
  <c r="DX7169" i="1"/>
  <c r="FJ7169" i="1"/>
  <c r="HE7169" i="1"/>
  <c r="IK7172" i="1"/>
  <c r="HW7172" i="1"/>
  <c r="HI7172" i="1"/>
  <c r="GU7172" i="1"/>
  <c r="GG7172" i="1"/>
  <c r="FS7172" i="1"/>
  <c r="FE7172" i="1"/>
  <c r="EQ7172" i="1"/>
  <c r="EC7172" i="1"/>
  <c r="DO7172" i="1"/>
  <c r="DA7172" i="1"/>
  <c r="CM7172" i="1"/>
  <c r="IC7172" i="1"/>
  <c r="HN7172" i="1"/>
  <c r="GY7172" i="1"/>
  <c r="GJ7172" i="1"/>
  <c r="FU7172" i="1"/>
  <c r="FF7172" i="1"/>
  <c r="EP7172" i="1"/>
  <c r="EA7172" i="1"/>
  <c r="DL7172" i="1"/>
  <c r="CW7172" i="1"/>
  <c r="CH7172" i="1"/>
  <c r="IJ7172" i="1"/>
  <c r="HT7172" i="1"/>
  <c r="HD7172" i="1"/>
  <c r="GN7172" i="1"/>
  <c r="FX7172" i="1"/>
  <c r="FH7172" i="1"/>
  <c r="ER7172" i="1"/>
  <c r="DZ7172" i="1"/>
  <c r="DJ7172" i="1"/>
  <c r="CT7172" i="1"/>
  <c r="IG7172" i="1"/>
  <c r="HP7172" i="1"/>
  <c r="GX7172" i="1"/>
  <c r="GF7172" i="1"/>
  <c r="FO7172" i="1"/>
  <c r="EX7172" i="1"/>
  <c r="EG7172" i="1"/>
  <c r="DP7172" i="1"/>
  <c r="CX7172" i="1"/>
  <c r="CF7172" i="1"/>
  <c r="IM7172" i="1"/>
  <c r="HS7172" i="1"/>
  <c r="HA7172" i="1"/>
  <c r="GH7172" i="1"/>
  <c r="FN7172" i="1"/>
  <c r="EV7172" i="1"/>
  <c r="ED7172" i="1"/>
  <c r="DI7172" i="1"/>
  <c r="CQ7172" i="1"/>
  <c r="IF7172" i="1"/>
  <c r="HM7172" i="1"/>
  <c r="GT7172" i="1"/>
  <c r="GB7172" i="1"/>
  <c r="FJ7172" i="1"/>
  <c r="EO7172" i="1"/>
  <c r="DW7172" i="1"/>
  <c r="DE7172" i="1"/>
  <c r="CL7172" i="1"/>
  <c r="IO7172" i="1"/>
  <c r="HR7172" i="1"/>
  <c r="GV7172" i="1"/>
  <c r="FZ7172" i="1"/>
  <c r="FC7172" i="1"/>
  <c r="EI7172" i="1"/>
  <c r="DM7172" i="1"/>
  <c r="CP7172" i="1"/>
  <c r="IH7172" i="1"/>
  <c r="HK7172" i="1"/>
  <c r="GP7172" i="1"/>
  <c r="FT7172" i="1"/>
  <c r="EY7172" i="1"/>
  <c r="EB7172" i="1"/>
  <c r="DF7172" i="1"/>
  <c r="CJ7172" i="1"/>
  <c r="IB7172" i="1"/>
  <c r="HE7172" i="1"/>
  <c r="GD7172" i="1"/>
  <c r="FD7172" i="1"/>
  <c r="EF7172" i="1"/>
  <c r="DD7172" i="1"/>
  <c r="CE7172" i="1"/>
  <c r="HX7172" i="1"/>
  <c r="GW7172" i="1"/>
  <c r="FW7172" i="1"/>
  <c r="EW7172" i="1"/>
  <c r="DV7172" i="1"/>
  <c r="CY7172" i="1"/>
  <c r="HQ7172" i="1"/>
  <c r="GM7172" i="1"/>
  <c r="FK7172" i="1"/>
  <c r="EH7172" i="1"/>
  <c r="DB7172" i="1"/>
  <c r="HO7172" i="1"/>
  <c r="GL7172" i="1"/>
  <c r="FI7172" i="1"/>
  <c r="EE7172" i="1"/>
  <c r="CZ7172" i="1"/>
  <c r="IN7172" i="1"/>
  <c r="HH7172" i="1"/>
  <c r="GE7172" i="1"/>
  <c r="FA7172" i="1"/>
  <c r="DU7172" i="1"/>
  <c r="CS7172" i="1"/>
  <c r="HV7172" i="1"/>
  <c r="GI7172" i="1"/>
  <c r="ET7172" i="1"/>
  <c r="DK7172" i="1"/>
  <c r="HU7172" i="1"/>
  <c r="GC7172" i="1"/>
  <c r="ES7172" i="1"/>
  <c r="DH7172" i="1"/>
  <c r="HG7172" i="1"/>
  <c r="FV7172" i="1"/>
  <c r="EL7172" i="1"/>
  <c r="CV7172" i="1"/>
  <c r="DT7172" i="1"/>
  <c r="FQ7172" i="1"/>
  <c r="HL7172" i="1"/>
  <c r="IM7173" i="1"/>
  <c r="HY7173" i="1"/>
  <c r="HK7173" i="1"/>
  <c r="GW7173" i="1"/>
  <c r="GI7173" i="1"/>
  <c r="FU7173" i="1"/>
  <c r="FG7173" i="1"/>
  <c r="ES7173" i="1"/>
  <c r="EE7173" i="1"/>
  <c r="DQ7173" i="1"/>
  <c r="DC7173" i="1"/>
  <c r="CO7173" i="1"/>
  <c r="ID7173" i="1"/>
  <c r="HO7173" i="1"/>
  <c r="GZ7173" i="1"/>
  <c r="GK7173" i="1"/>
  <c r="FF7173" i="1"/>
  <c r="EQ7173" i="1"/>
  <c r="EB7173" i="1"/>
  <c r="DM7173" i="1"/>
  <c r="CX7173" i="1"/>
  <c r="CI7173" i="1"/>
  <c r="II7173" i="1"/>
  <c r="HS7173" i="1"/>
  <c r="HC7173" i="1"/>
  <c r="GM7173" i="1"/>
  <c r="FW7173" i="1"/>
  <c r="FE7173" i="1"/>
  <c r="EO7173" i="1"/>
  <c r="DY7173" i="1"/>
  <c r="DI7173" i="1"/>
  <c r="CS7173" i="1"/>
  <c r="IA7173" i="1"/>
  <c r="HI7173" i="1"/>
  <c r="GR7173" i="1"/>
  <c r="GA7173" i="1"/>
  <c r="FJ7173" i="1"/>
  <c r="ER7173" i="1"/>
  <c r="DZ7173" i="1"/>
  <c r="DH7173" i="1"/>
  <c r="CQ7173" i="1"/>
  <c r="IB7173" i="1"/>
  <c r="HH7173" i="1"/>
  <c r="GP7173" i="1"/>
  <c r="FX7173" i="1"/>
  <c r="FC7173" i="1"/>
  <c r="EK7173" i="1"/>
  <c r="DS7173" i="1"/>
  <c r="CZ7173" i="1"/>
  <c r="CG7173" i="1"/>
  <c r="IO7173" i="1"/>
  <c r="HV7173" i="1"/>
  <c r="HD7173" i="1"/>
  <c r="GJ7173" i="1"/>
  <c r="FQ7173" i="1"/>
  <c r="EY7173" i="1"/>
  <c r="EG7173" i="1"/>
  <c r="DN7173" i="1"/>
  <c r="CU7173" i="1"/>
  <c r="IJ7173" i="1"/>
  <c r="HN7173" i="1"/>
  <c r="GS7173" i="1"/>
  <c r="FT7173" i="1"/>
  <c r="EZ7173" i="1"/>
  <c r="ED7173" i="1"/>
  <c r="DG7173" i="1"/>
  <c r="CL7173" i="1"/>
  <c r="IE7173" i="1"/>
  <c r="HG7173" i="1"/>
  <c r="GL7173" i="1"/>
  <c r="FO7173" i="1"/>
  <c r="EU7173" i="1"/>
  <c r="DW7173" i="1"/>
  <c r="DB7173" i="1"/>
  <c r="CF7173" i="1"/>
  <c r="IC7173" i="1"/>
  <c r="HF7173" i="1"/>
  <c r="GH7173" i="1"/>
  <c r="FN7173" i="1"/>
  <c r="ET7173" i="1"/>
  <c r="DV7173" i="1"/>
  <c r="IN7173" i="1"/>
  <c r="HM7173" i="1"/>
  <c r="GG7173" i="1"/>
  <c r="FI7173" i="1"/>
  <c r="EH7173" i="1"/>
  <c r="DE7173" i="1"/>
  <c r="CE7173" i="1"/>
  <c r="IG7173" i="1"/>
  <c r="HB7173" i="1"/>
  <c r="GC7173" i="1"/>
  <c r="FA7173" i="1"/>
  <c r="DX7173" i="1"/>
  <c r="CW7173" i="1"/>
  <c r="HW7173" i="1"/>
  <c r="GT7173" i="1"/>
  <c r="FL7173" i="1"/>
  <c r="EF7173" i="1"/>
  <c r="CY7173" i="1"/>
  <c r="HU7173" i="1"/>
  <c r="GQ7173" i="1"/>
  <c r="FK7173" i="1"/>
  <c r="EC7173" i="1"/>
  <c r="CV7173" i="1"/>
  <c r="HQ7173" i="1"/>
  <c r="GF7173" i="1"/>
  <c r="FB7173" i="1"/>
  <c r="DT7173" i="1"/>
  <c r="CP7173" i="1"/>
  <c r="IH7173" i="1"/>
  <c r="GU7173" i="1"/>
  <c r="EX7173" i="1"/>
  <c r="DL7173" i="1"/>
  <c r="IF7173" i="1"/>
  <c r="GO7173" i="1"/>
  <c r="EW7173" i="1"/>
  <c r="DK7173" i="1"/>
  <c r="HT7173" i="1"/>
  <c r="GD7173" i="1"/>
  <c r="EN7173" i="1"/>
  <c r="DD7173" i="1"/>
  <c r="DU7173" i="1"/>
  <c r="FY7173" i="1"/>
  <c r="HX7173" i="1"/>
  <c r="AQ7176" i="1"/>
  <c r="AP7176" i="1"/>
  <c r="AR7176" i="1" s="1"/>
  <c r="IC7189" i="1"/>
  <c r="HO7189" i="1"/>
  <c r="HA7189" i="1"/>
  <c r="GM7189" i="1"/>
  <c r="FY7189" i="1"/>
  <c r="FK7189" i="1"/>
  <c r="EW7189" i="1"/>
  <c r="EI7189" i="1"/>
  <c r="DU7189" i="1"/>
  <c r="DG7189" i="1"/>
  <c r="CS7189" i="1"/>
  <c r="CE7189" i="1"/>
  <c r="IK7189" i="1"/>
  <c r="HV7189" i="1"/>
  <c r="HG7189" i="1"/>
  <c r="GR7189" i="1"/>
  <c r="GC7189" i="1"/>
  <c r="FN7189" i="1"/>
  <c r="EY7189" i="1"/>
  <c r="EJ7189" i="1"/>
  <c r="DT7189" i="1"/>
  <c r="DE7189" i="1"/>
  <c r="CP7189" i="1"/>
  <c r="IB7189" i="1"/>
  <c r="HL7189" i="1"/>
  <c r="GV7189" i="1"/>
  <c r="GF7189" i="1"/>
  <c r="FP7189" i="1"/>
  <c r="EZ7189" i="1"/>
  <c r="EH7189" i="1"/>
  <c r="DR7189" i="1"/>
  <c r="DB7189" i="1"/>
  <c r="CL7189" i="1"/>
  <c r="ID7189" i="1"/>
  <c r="HK7189" i="1"/>
  <c r="GT7189" i="1"/>
  <c r="GB7189" i="1"/>
  <c r="FJ7189" i="1"/>
  <c r="ES7189" i="1"/>
  <c r="EB7189" i="1"/>
  <c r="DK7189" i="1"/>
  <c r="CT7189" i="1"/>
  <c r="IA7189" i="1"/>
  <c r="HI7189" i="1"/>
  <c r="GP7189" i="1"/>
  <c r="FW7189" i="1"/>
  <c r="FE7189" i="1"/>
  <c r="EM7189" i="1"/>
  <c r="DS7189" i="1"/>
  <c r="CZ7189" i="1"/>
  <c r="CH7189" i="1"/>
  <c r="IG7189" i="1"/>
  <c r="HM7189" i="1"/>
  <c r="GQ7189" i="1"/>
  <c r="FV7189" i="1"/>
  <c r="FC7189" i="1"/>
  <c r="EG7189" i="1"/>
  <c r="DN7189" i="1"/>
  <c r="CU7189" i="1"/>
  <c r="HY7189" i="1"/>
  <c r="HE7189" i="1"/>
  <c r="GK7189" i="1"/>
  <c r="FR7189" i="1"/>
  <c r="EV7189" i="1"/>
  <c r="EC7189" i="1"/>
  <c r="DI7189" i="1"/>
  <c r="CN7189" i="1"/>
  <c r="IP7189" i="1"/>
  <c r="HT7189" i="1"/>
  <c r="GX7189" i="1"/>
  <c r="FZ7189" i="1"/>
  <c r="FB7189" i="1"/>
  <c r="ED7189" i="1"/>
  <c r="DF7189" i="1"/>
  <c r="CI7189" i="1"/>
  <c r="IL7189" i="1"/>
  <c r="HP7189" i="1"/>
  <c r="GO7189" i="1"/>
  <c r="FS7189" i="1"/>
  <c r="ET7189" i="1"/>
  <c r="DX7189" i="1"/>
  <c r="CY7189" i="1"/>
  <c r="IJ7189" i="1"/>
  <c r="HN7189" i="1"/>
  <c r="GN7189" i="1"/>
  <c r="FQ7189" i="1"/>
  <c r="ER7189" i="1"/>
  <c r="DW7189" i="1"/>
  <c r="CX7189" i="1"/>
  <c r="HZ7189" i="1"/>
  <c r="GY7189" i="1"/>
  <c r="FT7189" i="1"/>
  <c r="EO7189" i="1"/>
  <c r="DL7189" i="1"/>
  <c r="CG7189" i="1"/>
  <c r="HS7189" i="1"/>
  <c r="GL7189" i="1"/>
  <c r="FI7189" i="1"/>
  <c r="EF7189" i="1"/>
  <c r="DC7189" i="1"/>
  <c r="IM7189" i="1"/>
  <c r="HC7189" i="1"/>
  <c r="FU7189" i="1"/>
  <c r="EL7189" i="1"/>
  <c r="DA7189" i="1"/>
  <c r="II7189" i="1"/>
  <c r="HB7189" i="1"/>
  <c r="FO7189" i="1"/>
  <c r="EK7189" i="1"/>
  <c r="CW7189" i="1"/>
  <c r="IE7189" i="1"/>
  <c r="GU7189" i="1"/>
  <c r="FH7189" i="1"/>
  <c r="DZ7189" i="1"/>
  <c r="CQ7189" i="1"/>
  <c r="IO7189" i="1"/>
  <c r="GW7189" i="1"/>
  <c r="FD7189" i="1"/>
  <c r="DM7189" i="1"/>
  <c r="IN7189" i="1"/>
  <c r="GS7189" i="1"/>
  <c r="FA7189" i="1"/>
  <c r="DJ7189" i="1"/>
  <c r="HX7189" i="1"/>
  <c r="GH7189" i="1"/>
  <c r="EQ7189" i="1"/>
  <c r="CV7189" i="1"/>
  <c r="EA7189" i="1"/>
  <c r="GG7189" i="1"/>
  <c r="Z7199" i="1"/>
  <c r="Y7199" i="1"/>
  <c r="Z7219" i="1"/>
  <c r="Y7219" i="1"/>
  <c r="AQ7231" i="1"/>
  <c r="AP7231" i="1"/>
  <c r="IJ7231" i="1" s="1"/>
  <c r="IJ7233" i="1"/>
  <c r="HV7233" i="1"/>
  <c r="HH7233" i="1"/>
  <c r="GT7233" i="1"/>
  <c r="GF7233" i="1"/>
  <c r="FR7233" i="1"/>
  <c r="FD7233" i="1"/>
  <c r="EP7233" i="1"/>
  <c r="EB7233" i="1"/>
  <c r="DN7233" i="1"/>
  <c r="CZ7233" i="1"/>
  <c r="CL7233" i="1"/>
  <c r="IG7233" i="1"/>
  <c r="HR7233" i="1"/>
  <c r="HC7233" i="1"/>
  <c r="GN7233" i="1"/>
  <c r="FY7233" i="1"/>
  <c r="FJ7233" i="1"/>
  <c r="EU7233" i="1"/>
  <c r="EF7233" i="1"/>
  <c r="DQ7233" i="1"/>
  <c r="DB7233" i="1"/>
  <c r="CM7233" i="1"/>
  <c r="IM7233" i="1"/>
  <c r="HW7233" i="1"/>
  <c r="HF7233" i="1"/>
  <c r="GP7233" i="1"/>
  <c r="FZ7233" i="1"/>
  <c r="FI7233" i="1"/>
  <c r="ES7233" i="1"/>
  <c r="EC7233" i="1"/>
  <c r="DL7233" i="1"/>
  <c r="CV7233" i="1"/>
  <c r="CF7233" i="1"/>
  <c r="IN7233" i="1"/>
  <c r="HU7233" i="1"/>
  <c r="HD7233" i="1"/>
  <c r="GL7233" i="1"/>
  <c r="FU7233" i="1"/>
  <c r="FC7233" i="1"/>
  <c r="EL7233" i="1"/>
  <c r="DU7233" i="1"/>
  <c r="DD7233" i="1"/>
  <c r="CK7233" i="1"/>
  <c r="IO7233" i="1"/>
  <c r="HT7233" i="1"/>
  <c r="HA7233" i="1"/>
  <c r="GI7233" i="1"/>
  <c r="EX7233" i="1"/>
  <c r="EE7233" i="1"/>
  <c r="DK7233" i="1"/>
  <c r="CS7233" i="1"/>
  <c r="IP7233" i="1"/>
  <c r="HS7233" i="1"/>
  <c r="GY7233" i="1"/>
  <c r="GE7233" i="1"/>
  <c r="FL7233" i="1"/>
  <c r="EQ7233" i="1"/>
  <c r="DW7233" i="1"/>
  <c r="DC7233" i="1"/>
  <c r="CH7233" i="1"/>
  <c r="IC7233" i="1"/>
  <c r="HI7233" i="1"/>
  <c r="GK7233" i="1"/>
  <c r="FO7233" i="1"/>
  <c r="ET7233" i="1"/>
  <c r="DX7233" i="1"/>
  <c r="DA7233" i="1"/>
  <c r="CE7233" i="1"/>
  <c r="HP7233" i="1"/>
  <c r="GU7233" i="1"/>
  <c r="FW7233" i="1"/>
  <c r="EZ7233" i="1"/>
  <c r="EA7233" i="1"/>
  <c r="DF7233" i="1"/>
  <c r="CG7233" i="1"/>
  <c r="IH7233" i="1"/>
  <c r="HL7233" i="1"/>
  <c r="GO7233" i="1"/>
  <c r="FQ7233" i="1"/>
  <c r="ER7233" i="1"/>
  <c r="DT7233" i="1"/>
  <c r="CW7233" i="1"/>
  <c r="IE7233" i="1"/>
  <c r="HE7233" i="1"/>
  <c r="GC7233" i="1"/>
  <c r="FB7233" i="1"/>
  <c r="DZ7233" i="1"/>
  <c r="CX7233" i="1"/>
  <c r="HZ7233" i="1"/>
  <c r="GW7233" i="1"/>
  <c r="EV7233" i="1"/>
  <c r="DR7233" i="1"/>
  <c r="CQ7233" i="1"/>
  <c r="HY7233" i="1"/>
  <c r="GV7233" i="1"/>
  <c r="FT7233" i="1"/>
  <c r="EO7233" i="1"/>
  <c r="DP7233" i="1"/>
  <c r="CP7233" i="1"/>
  <c r="HX7233" i="1"/>
  <c r="GM7233" i="1"/>
  <c r="FF7233" i="1"/>
  <c r="DV7233" i="1"/>
  <c r="CN7233" i="1"/>
  <c r="HQ7233" i="1"/>
  <c r="GJ7233" i="1"/>
  <c r="FE7233" i="1"/>
  <c r="DS7233" i="1"/>
  <c r="CJ7233" i="1"/>
  <c r="HM7233" i="1"/>
  <c r="GD7233" i="1"/>
  <c r="EW7233" i="1"/>
  <c r="DJ7233" i="1"/>
  <c r="HK7233" i="1"/>
  <c r="GB7233" i="1"/>
  <c r="EN7233" i="1"/>
  <c r="DI7233" i="1"/>
  <c r="HG7233" i="1"/>
  <c r="FK7233" i="1"/>
  <c r="DM7233" i="1"/>
  <c r="HB7233" i="1"/>
  <c r="FH7233" i="1"/>
  <c r="DH7233" i="1"/>
  <c r="IL7233" i="1"/>
  <c r="GS7233" i="1"/>
  <c r="EY7233" i="1"/>
  <c r="CY7233" i="1"/>
  <c r="ID7233" i="1"/>
  <c r="FS7233" i="1"/>
  <c r="DG7233" i="1"/>
  <c r="IB7233" i="1"/>
  <c r="FN7233" i="1"/>
  <c r="DE7233" i="1"/>
  <c r="HN7233" i="1"/>
  <c r="FA7233" i="1"/>
  <c r="CR7233" i="1"/>
  <c r="FG7233" i="1"/>
  <c r="II7233" i="1"/>
  <c r="BN7234" i="1"/>
  <c r="BP7234" i="1" s="1"/>
  <c r="BO7234" i="1"/>
  <c r="II7318" i="1"/>
  <c r="HU7318" i="1"/>
  <c r="HG7318" i="1"/>
  <c r="GS7318" i="1"/>
  <c r="GE7318" i="1"/>
  <c r="FQ7318" i="1"/>
  <c r="FC7318" i="1"/>
  <c r="EO7318" i="1"/>
  <c r="EA7318" i="1"/>
  <c r="DM7318" i="1"/>
  <c r="CY7318" i="1"/>
  <c r="CK7318" i="1"/>
  <c r="IC7318" i="1"/>
  <c r="HN7318" i="1"/>
  <c r="GY7318" i="1"/>
  <c r="GJ7318" i="1"/>
  <c r="FU7318" i="1"/>
  <c r="FF7318" i="1"/>
  <c r="EQ7318" i="1"/>
  <c r="EB7318" i="1"/>
  <c r="DL7318" i="1"/>
  <c r="CW7318" i="1"/>
  <c r="CH7318" i="1"/>
  <c r="IP7318" i="1"/>
  <c r="HZ7318" i="1"/>
  <c r="HJ7318" i="1"/>
  <c r="GT7318" i="1"/>
  <c r="GC7318" i="1"/>
  <c r="FM7318" i="1"/>
  <c r="EW7318" i="1"/>
  <c r="EG7318" i="1"/>
  <c r="DQ7318" i="1"/>
  <c r="DA7318" i="1"/>
  <c r="CJ7318" i="1"/>
  <c r="HY7318" i="1"/>
  <c r="HH7318" i="1"/>
  <c r="GP7318" i="1"/>
  <c r="FY7318" i="1"/>
  <c r="FH7318" i="1"/>
  <c r="EP7318" i="1"/>
  <c r="DX7318" i="1"/>
  <c r="DG7318" i="1"/>
  <c r="CP7318" i="1"/>
  <c r="IG7318" i="1"/>
  <c r="HO7318" i="1"/>
  <c r="GV7318" i="1"/>
  <c r="GB7318" i="1"/>
  <c r="FJ7318" i="1"/>
  <c r="ER7318" i="1"/>
  <c r="DW7318" i="1"/>
  <c r="DE7318" i="1"/>
  <c r="CM7318" i="1"/>
  <c r="IB7318" i="1"/>
  <c r="HI7318" i="1"/>
  <c r="GO7318" i="1"/>
  <c r="FW7318" i="1"/>
  <c r="FD7318" i="1"/>
  <c r="EK7318" i="1"/>
  <c r="DS7318" i="1"/>
  <c r="CZ7318" i="1"/>
  <c r="CF7318" i="1"/>
  <c r="IO7318" i="1"/>
  <c r="HT7318" i="1"/>
  <c r="GZ7318" i="1"/>
  <c r="GD7318" i="1"/>
  <c r="FG7318" i="1"/>
  <c r="EJ7318" i="1"/>
  <c r="DO7318" i="1"/>
  <c r="CS7318" i="1"/>
  <c r="HS7318" i="1"/>
  <c r="GW7318" i="1"/>
  <c r="FX7318" i="1"/>
  <c r="EZ7318" i="1"/>
  <c r="ED7318" i="1"/>
  <c r="DF7318" i="1"/>
  <c r="CG7318" i="1"/>
  <c r="IK7318" i="1"/>
  <c r="HM7318" i="1"/>
  <c r="GN7318" i="1"/>
  <c r="FR7318" i="1"/>
  <c r="EU7318" i="1"/>
  <c r="DV7318" i="1"/>
  <c r="CX7318" i="1"/>
  <c r="HQ7318" i="1"/>
  <c r="GM7318" i="1"/>
  <c r="FN7318" i="1"/>
  <c r="EL7318" i="1"/>
  <c r="DJ7318" i="1"/>
  <c r="CI7318" i="1"/>
  <c r="IJ7318" i="1"/>
  <c r="HF7318" i="1"/>
  <c r="GH7318" i="1"/>
  <c r="FE7318" i="1"/>
  <c r="EE7318" i="1"/>
  <c r="DC7318" i="1"/>
  <c r="IH7318" i="1"/>
  <c r="HE7318" i="1"/>
  <c r="GG7318" i="1"/>
  <c r="FB7318" i="1"/>
  <c r="EC7318" i="1"/>
  <c r="DB7318" i="1"/>
  <c r="IM7318" i="1"/>
  <c r="HC7318" i="1"/>
  <c r="FT7318" i="1"/>
  <c r="EM7318" i="1"/>
  <c r="DD7318" i="1"/>
  <c r="IL7318" i="1"/>
  <c r="HB7318" i="1"/>
  <c r="FS7318" i="1"/>
  <c r="EI7318" i="1"/>
  <c r="CV7318" i="1"/>
  <c r="ID7318" i="1"/>
  <c r="GU7318" i="1"/>
  <c r="FL7318" i="1"/>
  <c r="DZ7318" i="1"/>
  <c r="CR7318" i="1"/>
  <c r="IA7318" i="1"/>
  <c r="GR7318" i="1"/>
  <c r="FK7318" i="1"/>
  <c r="DY7318" i="1"/>
  <c r="CQ7318" i="1"/>
  <c r="HP7318" i="1"/>
  <c r="FP7318" i="1"/>
  <c r="DR7318" i="1"/>
  <c r="HA7318" i="1"/>
  <c r="EY7318" i="1"/>
  <c r="DI7318" i="1"/>
  <c r="GX7318" i="1"/>
  <c r="EX7318" i="1"/>
  <c r="DH7318" i="1"/>
  <c r="HV7318" i="1"/>
  <c r="FI7318" i="1"/>
  <c r="CT7318" i="1"/>
  <c r="HR7318" i="1"/>
  <c r="FA7318" i="1"/>
  <c r="CO7318" i="1"/>
  <c r="HD7318" i="1"/>
  <c r="ES7318" i="1"/>
  <c r="CE7318" i="1"/>
  <c r="GQ7318" i="1"/>
  <c r="EN7318" i="1"/>
  <c r="GK7318" i="1"/>
  <c r="DN7318" i="1"/>
  <c r="GI7318" i="1"/>
  <c r="DK7318" i="1"/>
  <c r="FZ7318" i="1"/>
  <c r="CL7318" i="1"/>
  <c r="FO7318" i="1"/>
  <c r="EV7318" i="1"/>
  <c r="IN7318" i="1"/>
  <c r="EH7318" i="1"/>
  <c r="HX7318" i="1"/>
  <c r="IF7333" i="1"/>
  <c r="HR7333" i="1"/>
  <c r="HD7333" i="1"/>
  <c r="GP7333" i="1"/>
  <c r="GB7333" i="1"/>
  <c r="FN7333" i="1"/>
  <c r="EZ7333" i="1"/>
  <c r="EL7333" i="1"/>
  <c r="DX7333" i="1"/>
  <c r="DJ7333" i="1"/>
  <c r="CV7333" i="1"/>
  <c r="CH7333" i="1"/>
  <c r="II7333" i="1"/>
  <c r="HT7333" i="1"/>
  <c r="HE7333" i="1"/>
  <c r="GO7333" i="1"/>
  <c r="FZ7333" i="1"/>
  <c r="FK7333" i="1"/>
  <c r="EV7333" i="1"/>
  <c r="EG7333" i="1"/>
  <c r="DR7333" i="1"/>
  <c r="DC7333" i="1"/>
  <c r="CN7333" i="1"/>
  <c r="IL7333" i="1"/>
  <c r="HV7333" i="1"/>
  <c r="HF7333" i="1"/>
  <c r="GN7333" i="1"/>
  <c r="FX7333" i="1"/>
  <c r="FH7333" i="1"/>
  <c r="ER7333" i="1"/>
  <c r="EB7333" i="1"/>
  <c r="DL7333" i="1"/>
  <c r="CU7333" i="1"/>
  <c r="CE7333" i="1"/>
  <c r="IA7333" i="1"/>
  <c r="HJ7333" i="1"/>
  <c r="GS7333" i="1"/>
  <c r="GA7333" i="1"/>
  <c r="FI7333" i="1"/>
  <c r="EQ7333" i="1"/>
  <c r="DZ7333" i="1"/>
  <c r="DH7333" i="1"/>
  <c r="CQ7333" i="1"/>
  <c r="IJ7333" i="1"/>
  <c r="HP7333" i="1"/>
  <c r="GX7333" i="1"/>
  <c r="GF7333" i="1"/>
  <c r="FM7333" i="1"/>
  <c r="ET7333" i="1"/>
  <c r="EA7333" i="1"/>
  <c r="DG7333" i="1"/>
  <c r="CO7333" i="1"/>
  <c r="IE7333" i="1"/>
  <c r="HL7333" i="1"/>
  <c r="GR7333" i="1"/>
  <c r="FC7333" i="1"/>
  <c r="EI7333" i="1"/>
  <c r="DO7333" i="1"/>
  <c r="CT7333" i="1"/>
  <c r="HZ7333" i="1"/>
  <c r="HG7333" i="1"/>
  <c r="GK7333" i="1"/>
  <c r="FR7333" i="1"/>
  <c r="EX7333" i="1"/>
  <c r="ED7333" i="1"/>
  <c r="DI7333" i="1"/>
  <c r="CM7333" i="1"/>
  <c r="IG7333" i="1"/>
  <c r="HI7333" i="1"/>
  <c r="GJ7333" i="1"/>
  <c r="FO7333" i="1"/>
  <c r="EO7333" i="1"/>
  <c r="DS7333" i="1"/>
  <c r="CW7333" i="1"/>
  <c r="ID7333" i="1"/>
  <c r="HC7333" i="1"/>
  <c r="GG7333" i="1"/>
  <c r="FF7333" i="1"/>
  <c r="EH7333" i="1"/>
  <c r="DF7333" i="1"/>
  <c r="CI7333" i="1"/>
  <c r="HX7333" i="1"/>
  <c r="GY7333" i="1"/>
  <c r="FY7333" i="1"/>
  <c r="FA7333" i="1"/>
  <c r="DY7333" i="1"/>
  <c r="DA7333" i="1"/>
  <c r="HY7333" i="1"/>
  <c r="GV7333" i="1"/>
  <c r="FS7333" i="1"/>
  <c r="EN7333" i="1"/>
  <c r="DM7333" i="1"/>
  <c r="CG7333" i="1"/>
  <c r="HQ7333" i="1"/>
  <c r="GM7333" i="1"/>
  <c r="FJ7333" i="1"/>
  <c r="EF7333" i="1"/>
  <c r="DB7333" i="1"/>
  <c r="HO7333" i="1"/>
  <c r="GL7333" i="1"/>
  <c r="FG7333" i="1"/>
  <c r="EE7333" i="1"/>
  <c r="CZ7333" i="1"/>
  <c r="IO7333" i="1"/>
  <c r="HB7333" i="1"/>
  <c r="FT7333" i="1"/>
  <c r="EJ7333" i="1"/>
  <c r="CS7333" i="1"/>
  <c r="IN7333" i="1"/>
  <c r="HA7333" i="1"/>
  <c r="FQ7333" i="1"/>
  <c r="EC7333" i="1"/>
  <c r="CR7333" i="1"/>
  <c r="IH7333" i="1"/>
  <c r="GU7333" i="1"/>
  <c r="FE7333" i="1"/>
  <c r="DU7333" i="1"/>
  <c r="CK7333" i="1"/>
  <c r="IC7333" i="1"/>
  <c r="GT7333" i="1"/>
  <c r="FD7333" i="1"/>
  <c r="DT7333" i="1"/>
  <c r="CJ7333" i="1"/>
  <c r="IP7333" i="1"/>
  <c r="GI7333" i="1"/>
  <c r="EP7333" i="1"/>
  <c r="CL7333" i="1"/>
  <c r="HW7333" i="1"/>
  <c r="GC7333" i="1"/>
  <c r="DV7333" i="1"/>
  <c r="HU7333" i="1"/>
  <c r="FW7333" i="1"/>
  <c r="DQ7333" i="1"/>
  <c r="GD7333" i="1"/>
  <c r="DK7333" i="1"/>
  <c r="IM7333" i="1"/>
  <c r="FU7333" i="1"/>
  <c r="DE7333" i="1"/>
  <c r="HS7333" i="1"/>
  <c r="FB7333" i="1"/>
  <c r="CX7333" i="1"/>
  <c r="HN7333" i="1"/>
  <c r="EY7333" i="1"/>
  <c r="CP7333" i="1"/>
  <c r="GW7333" i="1"/>
  <c r="DD7333" i="1"/>
  <c r="GQ7333" i="1"/>
  <c r="CY7333" i="1"/>
  <c r="GH7333" i="1"/>
  <c r="GE7333" i="1"/>
  <c r="FL7333" i="1"/>
  <c r="EU7333" i="1"/>
  <c r="IK7333" i="1"/>
  <c r="Z7354" i="1"/>
  <c r="Y7354" i="1"/>
  <c r="AQ7360" i="1"/>
  <c r="AP7360" i="1"/>
  <c r="AR7360" i="1" s="1"/>
  <c r="IC7436" i="1"/>
  <c r="HO7436" i="1"/>
  <c r="HA7436" i="1"/>
  <c r="GM7436" i="1"/>
  <c r="FY7436" i="1"/>
  <c r="FK7436" i="1"/>
  <c r="EW7436" i="1"/>
  <c r="EI7436" i="1"/>
  <c r="DU7436" i="1"/>
  <c r="DG7436" i="1"/>
  <c r="CS7436" i="1"/>
  <c r="CE7436" i="1"/>
  <c r="IN7436" i="1"/>
  <c r="HY7436" i="1"/>
  <c r="HJ7436" i="1"/>
  <c r="GU7436" i="1"/>
  <c r="GF7436" i="1"/>
  <c r="FQ7436" i="1"/>
  <c r="FB7436" i="1"/>
  <c r="EM7436" i="1"/>
  <c r="DX7436" i="1"/>
  <c r="DI7436" i="1"/>
  <c r="CT7436" i="1"/>
  <c r="IE7436" i="1"/>
  <c r="HN7436" i="1"/>
  <c r="GX7436" i="1"/>
  <c r="GH7436" i="1"/>
  <c r="FR7436" i="1"/>
  <c r="FA7436" i="1"/>
  <c r="EK7436" i="1"/>
  <c r="DT7436" i="1"/>
  <c r="DD7436" i="1"/>
  <c r="CN7436" i="1"/>
  <c r="ID7436" i="1"/>
  <c r="HL7436" i="1"/>
  <c r="GT7436" i="1"/>
  <c r="GC7436" i="1"/>
  <c r="FL7436" i="1"/>
  <c r="ET7436" i="1"/>
  <c r="EC7436" i="1"/>
  <c r="DL7436" i="1"/>
  <c r="CU7436" i="1"/>
  <c r="IP7436" i="1"/>
  <c r="HX7436" i="1"/>
  <c r="HG7436" i="1"/>
  <c r="GP7436" i="1"/>
  <c r="FX7436" i="1"/>
  <c r="FG7436" i="1"/>
  <c r="EP7436" i="1"/>
  <c r="DY7436" i="1"/>
  <c r="DF7436" i="1"/>
  <c r="CO7436" i="1"/>
  <c r="IG7436" i="1"/>
  <c r="HK7436" i="1"/>
  <c r="GQ7436" i="1"/>
  <c r="FV7436" i="1"/>
  <c r="FC7436" i="1"/>
  <c r="EG7436" i="1"/>
  <c r="DN7436" i="1"/>
  <c r="CR7436" i="1"/>
  <c r="HZ7436" i="1"/>
  <c r="HE7436" i="1"/>
  <c r="GK7436" i="1"/>
  <c r="FP7436" i="1"/>
  <c r="EV7436" i="1"/>
  <c r="EB7436" i="1"/>
  <c r="DH7436" i="1"/>
  <c r="CL7436" i="1"/>
  <c r="IH7436" i="1"/>
  <c r="HH7436" i="1"/>
  <c r="GJ7436" i="1"/>
  <c r="FM7436" i="1"/>
  <c r="EO7436" i="1"/>
  <c r="DQ7436" i="1"/>
  <c r="CV7436" i="1"/>
  <c r="HW7436" i="1"/>
  <c r="HB7436" i="1"/>
  <c r="GD7436" i="1"/>
  <c r="FF7436" i="1"/>
  <c r="EH7436" i="1"/>
  <c r="DK7436" i="1"/>
  <c r="CK7436" i="1"/>
  <c r="HR7436" i="1"/>
  <c r="GO7436" i="1"/>
  <c r="FN7436" i="1"/>
  <c r="EL7436" i="1"/>
  <c r="DJ7436" i="1"/>
  <c r="CH7436" i="1"/>
  <c r="IK7436" i="1"/>
  <c r="HI7436" i="1"/>
  <c r="GG7436" i="1"/>
  <c r="FE7436" i="1"/>
  <c r="ED7436" i="1"/>
  <c r="DA7436" i="1"/>
  <c r="HS7436" i="1"/>
  <c r="GL7436" i="1"/>
  <c r="FD7436" i="1"/>
  <c r="DW7436" i="1"/>
  <c r="CQ7436" i="1"/>
  <c r="IM7436" i="1"/>
  <c r="HF7436" i="1"/>
  <c r="GA7436" i="1"/>
  <c r="EU7436" i="1"/>
  <c r="DP7436" i="1"/>
  <c r="CI7436" i="1"/>
  <c r="HU7436" i="1"/>
  <c r="GI7436" i="1"/>
  <c r="EX7436" i="1"/>
  <c r="DM7436" i="1"/>
  <c r="HM7436" i="1"/>
  <c r="FW7436" i="1"/>
  <c r="EN7436" i="1"/>
  <c r="CZ7436" i="1"/>
  <c r="HD7436" i="1"/>
  <c r="FU7436" i="1"/>
  <c r="EJ7436" i="1"/>
  <c r="CY7436" i="1"/>
  <c r="GZ7436" i="1"/>
  <c r="FI7436" i="1"/>
  <c r="DO7436" i="1"/>
  <c r="GY7436" i="1"/>
  <c r="FH7436" i="1"/>
  <c r="DE7436" i="1"/>
  <c r="IJ7436" i="1"/>
  <c r="GS7436" i="1"/>
  <c r="ES7436" i="1"/>
  <c r="CX7436" i="1"/>
  <c r="IF7436" i="1"/>
  <c r="FZ7436" i="1"/>
  <c r="DS7436" i="1"/>
  <c r="HV7436" i="1"/>
  <c r="FO7436" i="1"/>
  <c r="DB7436" i="1"/>
  <c r="HC7436" i="1"/>
  <c r="EF7436" i="1"/>
  <c r="GN7436" i="1"/>
  <c r="DV7436" i="1"/>
  <c r="GE7436" i="1"/>
  <c r="DR7436" i="1"/>
  <c r="HQ7436" i="1"/>
  <c r="EA7436" i="1"/>
  <c r="HP7436" i="1"/>
  <c r="DZ7436" i="1"/>
  <c r="GR7436" i="1"/>
  <c r="CP7436" i="1"/>
  <c r="GB7436" i="1"/>
  <c r="CM7436" i="1"/>
  <c r="IL7436" i="1"/>
  <c r="EE7436" i="1"/>
  <c r="II7436" i="1"/>
  <c r="DC7436" i="1"/>
  <c r="HT7436" i="1"/>
  <c r="CG7436" i="1"/>
  <c r="GW7436" i="1"/>
  <c r="CF7436" i="1"/>
  <c r="EZ7436" i="1"/>
  <c r="EY7436" i="1"/>
  <c r="CW7436" i="1"/>
  <c r="CJ7436" i="1"/>
  <c r="FJ7436" i="1"/>
  <c r="ER7436" i="1"/>
  <c r="IB7436" i="1"/>
  <c r="IA7436" i="1"/>
  <c r="GV7436" i="1"/>
  <c r="FS7436" i="1"/>
  <c r="CI7786" i="1"/>
  <c r="DH7786" i="1"/>
  <c r="EH7786" i="1"/>
  <c r="FH7786" i="1"/>
  <c r="GG7786" i="1"/>
  <c r="HJ7786" i="1"/>
  <c r="IG7786" i="1"/>
  <c r="HV7797" i="1"/>
  <c r="IL7797" i="1"/>
  <c r="HM7797" i="1"/>
  <c r="GH7797" i="1"/>
  <c r="FE7797" i="1"/>
  <c r="ED7797" i="1"/>
  <c r="DE7797" i="1"/>
  <c r="DG7797" i="1"/>
  <c r="EJ7797" i="1"/>
  <c r="FQ7797" i="1"/>
  <c r="GU7797" i="1"/>
  <c r="HT7797" i="1"/>
  <c r="II7806" i="1"/>
  <c r="ID7806" i="1"/>
  <c r="GK7806" i="1"/>
  <c r="EO7806" i="1"/>
  <c r="CX7806" i="1"/>
  <c r="DT7806" i="1"/>
  <c r="FN7806" i="1"/>
  <c r="HP7806" i="1"/>
  <c r="CI6795" i="1"/>
  <c r="CY6795" i="1"/>
  <c r="DO6795" i="1"/>
  <c r="EE6795" i="1"/>
  <c r="EU6795" i="1"/>
  <c r="FK6795" i="1"/>
  <c r="GB6795" i="1"/>
  <c r="GR6795" i="1"/>
  <c r="HH6795" i="1"/>
  <c r="IO6795" i="1"/>
  <c r="II6797" i="1"/>
  <c r="HU6797" i="1"/>
  <c r="HG6797" i="1"/>
  <c r="GS6797" i="1"/>
  <c r="GE6797" i="1"/>
  <c r="FQ6797" i="1"/>
  <c r="FC6797" i="1"/>
  <c r="EO6797" i="1"/>
  <c r="EA6797" i="1"/>
  <c r="DM6797" i="1"/>
  <c r="CY6797" i="1"/>
  <c r="CK6797" i="1"/>
  <c r="IN6797" i="1"/>
  <c r="HY6797" i="1"/>
  <c r="HJ6797" i="1"/>
  <c r="GU6797" i="1"/>
  <c r="GF6797" i="1"/>
  <c r="FP6797" i="1"/>
  <c r="FA6797" i="1"/>
  <c r="EL6797" i="1"/>
  <c r="DW6797" i="1"/>
  <c r="DH6797" i="1"/>
  <c r="CS6797" i="1"/>
  <c r="CT6797" i="1"/>
  <c r="DJ6797" i="1"/>
  <c r="DZ6797" i="1"/>
  <c r="EQ6797" i="1"/>
  <c r="FG6797" i="1"/>
  <c r="FW6797" i="1"/>
  <c r="GM6797" i="1"/>
  <c r="HC6797" i="1"/>
  <c r="HS6797" i="1"/>
  <c r="IJ6797" i="1"/>
  <c r="IO6807" i="1"/>
  <c r="IA6807" i="1"/>
  <c r="HM6807" i="1"/>
  <c r="GY6807" i="1"/>
  <c r="GK6807" i="1"/>
  <c r="FW6807" i="1"/>
  <c r="FI6807" i="1"/>
  <c r="EU6807" i="1"/>
  <c r="EG6807" i="1"/>
  <c r="DS6807" i="1"/>
  <c r="DE6807" i="1"/>
  <c r="CQ6807" i="1"/>
  <c r="ID6807" i="1"/>
  <c r="HO6807" i="1"/>
  <c r="GZ6807" i="1"/>
  <c r="GJ6807" i="1"/>
  <c r="FU6807" i="1"/>
  <c r="FF6807" i="1"/>
  <c r="EQ6807" i="1"/>
  <c r="EB6807" i="1"/>
  <c r="DM6807" i="1"/>
  <c r="CX6807" i="1"/>
  <c r="CI6807" i="1"/>
  <c r="CT6807" i="1"/>
  <c r="DJ6807" i="1"/>
  <c r="DZ6807" i="1"/>
  <c r="EP6807" i="1"/>
  <c r="FG6807" i="1"/>
  <c r="FX6807" i="1"/>
  <c r="GN6807" i="1"/>
  <c r="HD6807" i="1"/>
  <c r="HT6807" i="1"/>
  <c r="IJ6807" i="1"/>
  <c r="CH6826" i="1"/>
  <c r="CX6826" i="1"/>
  <c r="DN6826" i="1"/>
  <c r="EE6826" i="1"/>
  <c r="EU6826" i="1"/>
  <c r="FK6826" i="1"/>
  <c r="GA6826" i="1"/>
  <c r="GQ6826" i="1"/>
  <c r="HG6826" i="1"/>
  <c r="HY6826" i="1"/>
  <c r="IO6826" i="1"/>
  <c r="IO6849" i="1"/>
  <c r="IA6849" i="1"/>
  <c r="HM6849" i="1"/>
  <c r="GY6849" i="1"/>
  <c r="GK6849" i="1"/>
  <c r="FW6849" i="1"/>
  <c r="FI6849" i="1"/>
  <c r="EU6849" i="1"/>
  <c r="EG6849" i="1"/>
  <c r="DS6849" i="1"/>
  <c r="DE6849" i="1"/>
  <c r="CQ6849" i="1"/>
  <c r="IH6849" i="1"/>
  <c r="HS6849" i="1"/>
  <c r="HD6849" i="1"/>
  <c r="GO6849" i="1"/>
  <c r="FZ6849" i="1"/>
  <c r="FK6849" i="1"/>
  <c r="EV6849" i="1"/>
  <c r="EF6849" i="1"/>
  <c r="DQ6849" i="1"/>
  <c r="DB6849" i="1"/>
  <c r="CM6849" i="1"/>
  <c r="CT6849" i="1"/>
  <c r="DJ6849" i="1"/>
  <c r="DZ6849" i="1"/>
  <c r="EP6849" i="1"/>
  <c r="FF6849" i="1"/>
  <c r="GM6849" i="1"/>
  <c r="HC6849" i="1"/>
  <c r="HT6849" i="1"/>
  <c r="IJ6849" i="1"/>
  <c r="IE6858" i="1"/>
  <c r="HQ6858" i="1"/>
  <c r="HC6858" i="1"/>
  <c r="GO6858" i="1"/>
  <c r="GA6858" i="1"/>
  <c r="FM6858" i="1"/>
  <c r="EY6858" i="1"/>
  <c r="EK6858" i="1"/>
  <c r="DW6858" i="1"/>
  <c r="DI6858" i="1"/>
  <c r="CU6858" i="1"/>
  <c r="CG6858" i="1"/>
  <c r="IM6858" i="1"/>
  <c r="HX6858" i="1"/>
  <c r="HI6858" i="1"/>
  <c r="GT6858" i="1"/>
  <c r="GE6858" i="1"/>
  <c r="FP6858" i="1"/>
  <c r="FA6858" i="1"/>
  <c r="EL6858" i="1"/>
  <c r="DV6858" i="1"/>
  <c r="DG6858" i="1"/>
  <c r="CR6858" i="1"/>
  <c r="CT6858" i="1"/>
  <c r="DK6858" i="1"/>
  <c r="EA6858" i="1"/>
  <c r="EQ6858" i="1"/>
  <c r="FG6858" i="1"/>
  <c r="FW6858" i="1"/>
  <c r="GM6858" i="1"/>
  <c r="HD6858" i="1"/>
  <c r="HT6858" i="1"/>
  <c r="IJ6858" i="1"/>
  <c r="IM6890" i="1"/>
  <c r="HY6890" i="1"/>
  <c r="HK6890" i="1"/>
  <c r="GW6890" i="1"/>
  <c r="GI6890" i="1"/>
  <c r="FU6890" i="1"/>
  <c r="FG6890" i="1"/>
  <c r="ES6890" i="1"/>
  <c r="EE6890" i="1"/>
  <c r="DQ6890" i="1"/>
  <c r="DC6890" i="1"/>
  <c r="CO6890" i="1"/>
  <c r="IL6890" i="1"/>
  <c r="HW6890" i="1"/>
  <c r="HH6890" i="1"/>
  <c r="GS6890" i="1"/>
  <c r="GD6890" i="1"/>
  <c r="FO6890" i="1"/>
  <c r="EZ6890" i="1"/>
  <c r="EK6890" i="1"/>
  <c r="DV6890" i="1"/>
  <c r="DG6890" i="1"/>
  <c r="CR6890" i="1"/>
  <c r="IH6890" i="1"/>
  <c r="HR6890" i="1"/>
  <c r="HB6890" i="1"/>
  <c r="GL6890" i="1"/>
  <c r="FV6890" i="1"/>
  <c r="FE6890" i="1"/>
  <c r="EO6890" i="1"/>
  <c r="DY6890" i="1"/>
  <c r="DI6890" i="1"/>
  <c r="CS6890" i="1"/>
  <c r="CU6890" i="1"/>
  <c r="DL6890" i="1"/>
  <c r="EC6890" i="1"/>
  <c r="EU6890" i="1"/>
  <c r="FL6890" i="1"/>
  <c r="GC6890" i="1"/>
  <c r="GU6890" i="1"/>
  <c r="HM6890" i="1"/>
  <c r="ID6890" i="1"/>
  <c r="Z6903" i="1"/>
  <c r="Y6903" i="1"/>
  <c r="BN6903" i="1"/>
  <c r="BP6903" i="1" s="1"/>
  <c r="BO6903" i="1"/>
  <c r="CI6934" i="1"/>
  <c r="DB6934" i="1"/>
  <c r="DX6934" i="1"/>
  <c r="ER6934" i="1"/>
  <c r="FN6934" i="1"/>
  <c r="GH6934" i="1"/>
  <c r="HA6934" i="1"/>
  <c r="HV6934" i="1"/>
  <c r="IO6934" i="1"/>
  <c r="CI6943" i="1"/>
  <c r="DC6943" i="1"/>
  <c r="DV6943" i="1"/>
  <c r="ES6943" i="1"/>
  <c r="FM6943" i="1"/>
  <c r="GG6943" i="1"/>
  <c r="HB6943" i="1"/>
  <c r="HV6943" i="1"/>
  <c r="IO6943" i="1"/>
  <c r="Y6950" i="1"/>
  <c r="Z6950" i="1"/>
  <c r="BN6968" i="1"/>
  <c r="BP6968" i="1" s="1"/>
  <c r="BO6968" i="1"/>
  <c r="CL6970" i="1"/>
  <c r="DK6970" i="1"/>
  <c r="EM6970" i="1"/>
  <c r="FK6970" i="1"/>
  <c r="GK6970" i="1"/>
  <c r="HJ6970" i="1"/>
  <c r="IH6970" i="1"/>
  <c r="BN6973" i="1"/>
  <c r="ID6973" i="1" s="1"/>
  <c r="BO6973" i="1"/>
  <c r="IL6980" i="1"/>
  <c r="HX6980" i="1"/>
  <c r="HJ6980" i="1"/>
  <c r="GV6980" i="1"/>
  <c r="GH6980" i="1"/>
  <c r="FT6980" i="1"/>
  <c r="FF6980" i="1"/>
  <c r="ER6980" i="1"/>
  <c r="ED6980" i="1"/>
  <c r="DP6980" i="1"/>
  <c r="DB6980" i="1"/>
  <c r="CN6980" i="1"/>
  <c r="IF6980" i="1"/>
  <c r="HQ6980" i="1"/>
  <c r="HB6980" i="1"/>
  <c r="GM6980" i="1"/>
  <c r="FX6980" i="1"/>
  <c r="FI6980" i="1"/>
  <c r="ET6980" i="1"/>
  <c r="EE6980" i="1"/>
  <c r="DO6980" i="1"/>
  <c r="CZ6980" i="1"/>
  <c r="CK6980" i="1"/>
  <c r="IG6980" i="1"/>
  <c r="HP6980" i="1"/>
  <c r="GZ6980" i="1"/>
  <c r="GJ6980" i="1"/>
  <c r="FS6980" i="1"/>
  <c r="FC6980" i="1"/>
  <c r="EM6980" i="1"/>
  <c r="DW6980" i="1"/>
  <c r="DG6980" i="1"/>
  <c r="CQ6980" i="1"/>
  <c r="HZ6980" i="1"/>
  <c r="HH6980" i="1"/>
  <c r="GQ6980" i="1"/>
  <c r="FZ6980" i="1"/>
  <c r="FH6980" i="1"/>
  <c r="EP6980" i="1"/>
  <c r="DY6980" i="1"/>
  <c r="DH6980" i="1"/>
  <c r="CP6980" i="1"/>
  <c r="IM6980" i="1"/>
  <c r="HU6980" i="1"/>
  <c r="HD6980" i="1"/>
  <c r="GL6980" i="1"/>
  <c r="FU6980" i="1"/>
  <c r="FB6980" i="1"/>
  <c r="EK6980" i="1"/>
  <c r="DT6980" i="1"/>
  <c r="DC6980" i="1"/>
  <c r="CJ6980" i="1"/>
  <c r="IJ6980" i="1"/>
  <c r="HO6980" i="1"/>
  <c r="GU6980" i="1"/>
  <c r="GB6980" i="1"/>
  <c r="FG6980" i="1"/>
  <c r="EL6980" i="1"/>
  <c r="DR6980" i="1"/>
  <c r="CW6980" i="1"/>
  <c r="IP6980" i="1"/>
  <c r="HT6980" i="1"/>
  <c r="GX6980" i="1"/>
  <c r="GC6980" i="1"/>
  <c r="FE6980" i="1"/>
  <c r="EI6980" i="1"/>
  <c r="DM6980" i="1"/>
  <c r="CS6980" i="1"/>
  <c r="IK6980" i="1"/>
  <c r="HN6980" i="1"/>
  <c r="GS6980" i="1"/>
  <c r="FW6980" i="1"/>
  <c r="EZ6980" i="1"/>
  <c r="EF6980" i="1"/>
  <c r="DJ6980" i="1"/>
  <c r="CM6980" i="1"/>
  <c r="DA6980" i="1"/>
  <c r="EA6980" i="1"/>
  <c r="EY6980" i="1"/>
  <c r="GA6980" i="1"/>
  <c r="HA6980" i="1"/>
  <c r="IA6980" i="1"/>
  <c r="AP6983" i="1"/>
  <c r="AR6983" i="1" s="1"/>
  <c r="AQ6983" i="1"/>
  <c r="IL7001" i="1"/>
  <c r="HX7001" i="1"/>
  <c r="HJ7001" i="1"/>
  <c r="GV7001" i="1"/>
  <c r="GH7001" i="1"/>
  <c r="FT7001" i="1"/>
  <c r="FF7001" i="1"/>
  <c r="ER7001" i="1"/>
  <c r="ED7001" i="1"/>
  <c r="DP7001" i="1"/>
  <c r="DB7001" i="1"/>
  <c r="CN7001" i="1"/>
  <c r="IJ7001" i="1"/>
  <c r="HU7001" i="1"/>
  <c r="HF7001" i="1"/>
  <c r="GQ7001" i="1"/>
  <c r="GB7001" i="1"/>
  <c r="FM7001" i="1"/>
  <c r="EX7001" i="1"/>
  <c r="EI7001" i="1"/>
  <c r="DT7001" i="1"/>
  <c r="DE7001" i="1"/>
  <c r="CP7001" i="1"/>
  <c r="IF7001" i="1"/>
  <c r="HP7001" i="1"/>
  <c r="GZ7001" i="1"/>
  <c r="GJ7001" i="1"/>
  <c r="FS7001" i="1"/>
  <c r="FC7001" i="1"/>
  <c r="EM7001" i="1"/>
  <c r="DW7001" i="1"/>
  <c r="DG7001" i="1"/>
  <c r="CQ7001" i="1"/>
  <c r="IC7001" i="1"/>
  <c r="HL7001" i="1"/>
  <c r="GT7001" i="1"/>
  <c r="GC7001" i="1"/>
  <c r="FK7001" i="1"/>
  <c r="ET7001" i="1"/>
  <c r="EB7001" i="1"/>
  <c r="DK7001" i="1"/>
  <c r="CT7001" i="1"/>
  <c r="IP7001" i="1"/>
  <c r="HY7001" i="1"/>
  <c r="HG7001" i="1"/>
  <c r="GO7001" i="1"/>
  <c r="FX7001" i="1"/>
  <c r="FG7001" i="1"/>
  <c r="EO7001" i="1"/>
  <c r="DX7001" i="1"/>
  <c r="DF7001" i="1"/>
  <c r="CM7001" i="1"/>
  <c r="HW7001" i="1"/>
  <c r="HC7001" i="1"/>
  <c r="GI7001" i="1"/>
  <c r="FO7001" i="1"/>
  <c r="EU7001" i="1"/>
  <c r="DZ7001" i="1"/>
  <c r="DD7001" i="1"/>
  <c r="CJ7001" i="1"/>
  <c r="HV7001" i="1"/>
  <c r="HA7001" i="1"/>
  <c r="GE7001" i="1"/>
  <c r="FI7001" i="1"/>
  <c r="EL7001" i="1"/>
  <c r="DQ7001" i="1"/>
  <c r="CV7001" i="1"/>
  <c r="HT7001" i="1"/>
  <c r="GY7001" i="1"/>
  <c r="GD7001" i="1"/>
  <c r="FH7001" i="1"/>
  <c r="EK7001" i="1"/>
  <c r="DO7001" i="1"/>
  <c r="CU7001" i="1"/>
  <c r="IM7001" i="1"/>
  <c r="HQ7001" i="1"/>
  <c r="GU7001" i="1"/>
  <c r="FY7001" i="1"/>
  <c r="FB7001" i="1"/>
  <c r="EG7001" i="1"/>
  <c r="DL7001" i="1"/>
  <c r="CO7001" i="1"/>
  <c r="DA7001" i="1"/>
  <c r="EE7001" i="1"/>
  <c r="FE7001" i="1"/>
  <c r="GK7001" i="1"/>
  <c r="HK7001" i="1"/>
  <c r="IK7001" i="1"/>
  <c r="CI7004" i="1"/>
  <c r="DJ7004" i="1"/>
  <c r="EL7004" i="1"/>
  <c r="FO7004" i="1"/>
  <c r="GQ7004" i="1"/>
  <c r="HR7004" i="1"/>
  <c r="CN7012" i="1"/>
  <c r="DM7012" i="1"/>
  <c r="EQ7012" i="1"/>
  <c r="FS7012" i="1"/>
  <c r="GT7012" i="1"/>
  <c r="HW7012" i="1"/>
  <c r="Z7029" i="1"/>
  <c r="Y7029" i="1"/>
  <c r="HV7042" i="1"/>
  <c r="HH7042" i="1"/>
  <c r="GT7042" i="1"/>
  <c r="GF7042" i="1"/>
  <c r="FR7042" i="1"/>
  <c r="FD7042" i="1"/>
  <c r="EP7042" i="1"/>
  <c r="EB7042" i="1"/>
  <c r="DN7042" i="1"/>
  <c r="CZ7042" i="1"/>
  <c r="CL7042" i="1"/>
  <c r="IA7042" i="1"/>
  <c r="HL7042" i="1"/>
  <c r="GW7042" i="1"/>
  <c r="GH7042" i="1"/>
  <c r="FS7042" i="1"/>
  <c r="FC7042" i="1"/>
  <c r="EN7042" i="1"/>
  <c r="DY7042" i="1"/>
  <c r="DJ7042" i="1"/>
  <c r="CU7042" i="1"/>
  <c r="CF7042" i="1"/>
  <c r="IF7042" i="1"/>
  <c r="HP7042" i="1"/>
  <c r="GZ7042" i="1"/>
  <c r="GJ7042" i="1"/>
  <c r="FT7042" i="1"/>
  <c r="FB7042" i="1"/>
  <c r="EL7042" i="1"/>
  <c r="DV7042" i="1"/>
  <c r="DF7042" i="1"/>
  <c r="CP7042" i="1"/>
  <c r="HY7042" i="1"/>
  <c r="HG7042" i="1"/>
  <c r="GP7042" i="1"/>
  <c r="FY7042" i="1"/>
  <c r="FH7042" i="1"/>
  <c r="EQ7042" i="1"/>
  <c r="DX7042" i="1"/>
  <c r="DG7042" i="1"/>
  <c r="CO7042" i="1"/>
  <c r="ID7042" i="1"/>
  <c r="HK7042" i="1"/>
  <c r="GR7042" i="1"/>
  <c r="FZ7042" i="1"/>
  <c r="FG7042" i="1"/>
  <c r="EM7042" i="1"/>
  <c r="DT7042" i="1"/>
  <c r="DB7042" i="1"/>
  <c r="CI7042" i="1"/>
  <c r="HX7042" i="1"/>
  <c r="HE7042" i="1"/>
  <c r="GM7042" i="1"/>
  <c r="FU7042" i="1"/>
  <c r="EZ7042" i="1"/>
  <c r="EH7042" i="1"/>
  <c r="DP7042" i="1"/>
  <c r="CW7042" i="1"/>
  <c r="HW7042" i="1"/>
  <c r="HB7042" i="1"/>
  <c r="GE7042" i="1"/>
  <c r="FK7042" i="1"/>
  <c r="EO7042" i="1"/>
  <c r="DR7042" i="1"/>
  <c r="CV7042" i="1"/>
  <c r="IG7042" i="1"/>
  <c r="HI7042" i="1"/>
  <c r="GK7042" i="1"/>
  <c r="FM7042" i="1"/>
  <c r="ER7042" i="1"/>
  <c r="DQ7042" i="1"/>
  <c r="CS7042" i="1"/>
  <c r="IE7042" i="1"/>
  <c r="HF7042" i="1"/>
  <c r="GI7042" i="1"/>
  <c r="FL7042" i="1"/>
  <c r="EK7042" i="1"/>
  <c r="DO7042" i="1"/>
  <c r="CR7042" i="1"/>
  <c r="HZ7042" i="1"/>
  <c r="HA7042" i="1"/>
  <c r="GC7042" i="1"/>
  <c r="FF7042" i="1"/>
  <c r="EG7042" i="1"/>
  <c r="DK7042" i="1"/>
  <c r="CM7042" i="1"/>
  <c r="DE7042" i="1"/>
  <c r="EI7042" i="1"/>
  <c r="FO7042" i="1"/>
  <c r="GS7042" i="1"/>
  <c r="HT7042" i="1"/>
  <c r="CE7061" i="1"/>
  <c r="DM7061" i="1"/>
  <c r="EV7061" i="1"/>
  <c r="FW7061" i="1"/>
  <c r="HE7061" i="1"/>
  <c r="IN7061" i="1"/>
  <c r="Z7066" i="1"/>
  <c r="Y7066" i="1"/>
  <c r="BO7066" i="1"/>
  <c r="BN7066" i="1"/>
  <c r="BP7066" i="1" s="1"/>
  <c r="IM7075" i="1"/>
  <c r="HY7075" i="1"/>
  <c r="HK7075" i="1"/>
  <c r="GW7075" i="1"/>
  <c r="GI7075" i="1"/>
  <c r="FU7075" i="1"/>
  <c r="FG7075" i="1"/>
  <c r="ES7075" i="1"/>
  <c r="EE7075" i="1"/>
  <c r="DQ7075" i="1"/>
  <c r="DC7075" i="1"/>
  <c r="CO7075" i="1"/>
  <c r="ID7075" i="1"/>
  <c r="HO7075" i="1"/>
  <c r="GZ7075" i="1"/>
  <c r="GK7075" i="1"/>
  <c r="FF7075" i="1"/>
  <c r="EQ7075" i="1"/>
  <c r="EB7075" i="1"/>
  <c r="DM7075" i="1"/>
  <c r="CX7075" i="1"/>
  <c r="CI7075" i="1"/>
  <c r="IL7075" i="1"/>
  <c r="HV7075" i="1"/>
  <c r="HF7075" i="1"/>
  <c r="GP7075" i="1"/>
  <c r="FZ7075" i="1"/>
  <c r="FJ7075" i="1"/>
  <c r="ET7075" i="1"/>
  <c r="EC7075" i="1"/>
  <c r="DL7075" i="1"/>
  <c r="CV7075" i="1"/>
  <c r="CF7075" i="1"/>
  <c r="II7075" i="1"/>
  <c r="HR7075" i="1"/>
  <c r="HA7075" i="1"/>
  <c r="GH7075" i="1"/>
  <c r="FQ7075" i="1"/>
  <c r="EZ7075" i="1"/>
  <c r="EI7075" i="1"/>
  <c r="DR7075" i="1"/>
  <c r="CZ7075" i="1"/>
  <c r="CH7075" i="1"/>
  <c r="IF7075" i="1"/>
  <c r="HM7075" i="1"/>
  <c r="GT7075" i="1"/>
  <c r="GB7075" i="1"/>
  <c r="FI7075" i="1"/>
  <c r="EO7075" i="1"/>
  <c r="DW7075" i="1"/>
  <c r="DE7075" i="1"/>
  <c r="CL7075" i="1"/>
  <c r="HW7075" i="1"/>
  <c r="HC7075" i="1"/>
  <c r="GG7075" i="1"/>
  <c r="FN7075" i="1"/>
  <c r="EU7075" i="1"/>
  <c r="DY7075" i="1"/>
  <c r="DF7075" i="1"/>
  <c r="CK7075" i="1"/>
  <c r="IH7075" i="1"/>
  <c r="HL7075" i="1"/>
  <c r="GQ7075" i="1"/>
  <c r="FT7075" i="1"/>
  <c r="EY7075" i="1"/>
  <c r="ED7075" i="1"/>
  <c r="DH7075" i="1"/>
  <c r="CM7075" i="1"/>
  <c r="IB7075" i="1"/>
  <c r="HG7075" i="1"/>
  <c r="GL7075" i="1"/>
  <c r="FO7075" i="1"/>
  <c r="ER7075" i="1"/>
  <c r="DV7075" i="1"/>
  <c r="DA7075" i="1"/>
  <c r="HX7075" i="1"/>
  <c r="GX7075" i="1"/>
  <c r="FY7075" i="1"/>
  <c r="FA7075" i="1"/>
  <c r="DZ7075" i="1"/>
  <c r="CY7075" i="1"/>
  <c r="HS7075" i="1"/>
  <c r="GS7075" i="1"/>
  <c r="FS7075" i="1"/>
  <c r="EV7075" i="1"/>
  <c r="DT7075" i="1"/>
  <c r="CT7075" i="1"/>
  <c r="IA7075" i="1"/>
  <c r="GV7075" i="1"/>
  <c r="FR7075" i="1"/>
  <c r="EM7075" i="1"/>
  <c r="DK7075" i="1"/>
  <c r="CG7075" i="1"/>
  <c r="HZ7075" i="1"/>
  <c r="GU7075" i="1"/>
  <c r="EL7075" i="1"/>
  <c r="DJ7075" i="1"/>
  <c r="CE7075" i="1"/>
  <c r="HQ7075" i="1"/>
  <c r="GN7075" i="1"/>
  <c r="FK7075" i="1"/>
  <c r="EH7075" i="1"/>
  <c r="DD7075" i="1"/>
  <c r="DP7075" i="1"/>
  <c r="FC7075" i="1"/>
  <c r="GM7075" i="1"/>
  <c r="IC7075" i="1"/>
  <c r="CE7081" i="1"/>
  <c r="DN7081" i="1"/>
  <c r="FA7081" i="1"/>
  <c r="GS7081" i="1"/>
  <c r="HZ7081" i="1"/>
  <c r="II7087" i="1"/>
  <c r="HU7087" i="1"/>
  <c r="HG7087" i="1"/>
  <c r="GS7087" i="1"/>
  <c r="GE7087" i="1"/>
  <c r="FQ7087" i="1"/>
  <c r="FC7087" i="1"/>
  <c r="EO7087" i="1"/>
  <c r="EA7087" i="1"/>
  <c r="DM7087" i="1"/>
  <c r="CY7087" i="1"/>
  <c r="CK7087" i="1"/>
  <c r="IH7087" i="1"/>
  <c r="HS7087" i="1"/>
  <c r="HD7087" i="1"/>
  <c r="GO7087" i="1"/>
  <c r="FZ7087" i="1"/>
  <c r="FK7087" i="1"/>
  <c r="EV7087" i="1"/>
  <c r="EG7087" i="1"/>
  <c r="DR7087" i="1"/>
  <c r="DC7087" i="1"/>
  <c r="CN7087" i="1"/>
  <c r="IK7087" i="1"/>
  <c r="HT7087" i="1"/>
  <c r="HC7087" i="1"/>
  <c r="GM7087" i="1"/>
  <c r="FW7087" i="1"/>
  <c r="FG7087" i="1"/>
  <c r="EQ7087" i="1"/>
  <c r="DZ7087" i="1"/>
  <c r="DJ7087" i="1"/>
  <c r="CT7087" i="1"/>
  <c r="IO7087" i="1"/>
  <c r="HX7087" i="1"/>
  <c r="HF7087" i="1"/>
  <c r="GN7087" i="1"/>
  <c r="FV7087" i="1"/>
  <c r="FE7087" i="1"/>
  <c r="EM7087" i="1"/>
  <c r="DV7087" i="1"/>
  <c r="DE7087" i="1"/>
  <c r="CM7087" i="1"/>
  <c r="IF7087" i="1"/>
  <c r="HN7087" i="1"/>
  <c r="GV7087" i="1"/>
  <c r="GC7087" i="1"/>
  <c r="FJ7087" i="1"/>
  <c r="ER7087" i="1"/>
  <c r="DX7087" i="1"/>
  <c r="DF7087" i="1"/>
  <c r="CL7087" i="1"/>
  <c r="IB7087" i="1"/>
  <c r="HJ7087" i="1"/>
  <c r="GQ7087" i="1"/>
  <c r="FX7087" i="1"/>
  <c r="FD7087" i="1"/>
  <c r="EK7087" i="1"/>
  <c r="DS7087" i="1"/>
  <c r="CZ7087" i="1"/>
  <c r="CG7087" i="1"/>
  <c r="IP7087" i="1"/>
  <c r="HR7087" i="1"/>
  <c r="GX7087" i="1"/>
  <c r="GB7087" i="1"/>
  <c r="FF7087" i="1"/>
  <c r="EI7087" i="1"/>
  <c r="DN7087" i="1"/>
  <c r="CR7087" i="1"/>
  <c r="IJ7087" i="1"/>
  <c r="HM7087" i="1"/>
  <c r="GR7087" i="1"/>
  <c r="FT7087" i="1"/>
  <c r="EY7087" i="1"/>
  <c r="ED7087" i="1"/>
  <c r="DH7087" i="1"/>
  <c r="CJ7087" i="1"/>
  <c r="HY7087" i="1"/>
  <c r="GY7087" i="1"/>
  <c r="FY7087" i="1"/>
  <c r="EX7087" i="1"/>
  <c r="DY7087" i="1"/>
  <c r="CX7087" i="1"/>
  <c r="HP7087" i="1"/>
  <c r="GP7087" i="1"/>
  <c r="FP7087" i="1"/>
  <c r="ES7087" i="1"/>
  <c r="DQ7087" i="1"/>
  <c r="CS7087" i="1"/>
  <c r="IG7087" i="1"/>
  <c r="HE7087" i="1"/>
  <c r="GD7087" i="1"/>
  <c r="EW7087" i="1"/>
  <c r="DT7087" i="1"/>
  <c r="CP7087" i="1"/>
  <c r="IC7087" i="1"/>
  <c r="GZ7087" i="1"/>
  <c r="FS7087" i="1"/>
  <c r="EP7087" i="1"/>
  <c r="DL7087" i="1"/>
  <c r="CH7087" i="1"/>
  <c r="HV7087" i="1"/>
  <c r="GJ7087" i="1"/>
  <c r="FB7087" i="1"/>
  <c r="DU7087" i="1"/>
  <c r="CI7087" i="1"/>
  <c r="HQ7087" i="1"/>
  <c r="GI7087" i="1"/>
  <c r="FA7087" i="1"/>
  <c r="DP7087" i="1"/>
  <c r="CF7087" i="1"/>
  <c r="HK7087" i="1"/>
  <c r="GF7087" i="1"/>
  <c r="ET7087" i="1"/>
  <c r="DI7087" i="1"/>
  <c r="EB7087" i="1"/>
  <c r="FN7087" i="1"/>
  <c r="HH7087" i="1"/>
  <c r="IG7093" i="1"/>
  <c r="HS7093" i="1"/>
  <c r="HE7093" i="1"/>
  <c r="GQ7093" i="1"/>
  <c r="GC7093" i="1"/>
  <c r="FO7093" i="1"/>
  <c r="FA7093" i="1"/>
  <c r="EM7093" i="1"/>
  <c r="DY7093" i="1"/>
  <c r="DK7093" i="1"/>
  <c r="CW7093" i="1"/>
  <c r="CI7093" i="1"/>
  <c r="IL7093" i="1"/>
  <c r="HW7093" i="1"/>
  <c r="HH7093" i="1"/>
  <c r="GS7093" i="1"/>
  <c r="GD7093" i="1"/>
  <c r="FN7093" i="1"/>
  <c r="EY7093" i="1"/>
  <c r="EJ7093" i="1"/>
  <c r="DU7093" i="1"/>
  <c r="DF7093" i="1"/>
  <c r="CQ7093" i="1"/>
  <c r="IB7093" i="1"/>
  <c r="HL7093" i="1"/>
  <c r="GV7093" i="1"/>
  <c r="GF7093" i="1"/>
  <c r="FP7093" i="1"/>
  <c r="EX7093" i="1"/>
  <c r="EH7093" i="1"/>
  <c r="DR7093" i="1"/>
  <c r="DB7093" i="1"/>
  <c r="CL7093" i="1"/>
  <c r="IP7093" i="1"/>
  <c r="HY7093" i="1"/>
  <c r="HG7093" i="1"/>
  <c r="GO7093" i="1"/>
  <c r="FX7093" i="1"/>
  <c r="FG7093" i="1"/>
  <c r="EP7093" i="1"/>
  <c r="DX7093" i="1"/>
  <c r="DG7093" i="1"/>
  <c r="CO7093" i="1"/>
  <c r="IO7093" i="1"/>
  <c r="HV7093" i="1"/>
  <c r="HC7093" i="1"/>
  <c r="GK7093" i="1"/>
  <c r="FS7093" i="1"/>
  <c r="EZ7093" i="1"/>
  <c r="EF7093" i="1"/>
  <c r="DN7093" i="1"/>
  <c r="CU7093" i="1"/>
  <c r="IJ7093" i="1"/>
  <c r="HQ7093" i="1"/>
  <c r="GY7093" i="1"/>
  <c r="GG7093" i="1"/>
  <c r="FL7093" i="1"/>
  <c r="ET7093" i="1"/>
  <c r="EB7093" i="1"/>
  <c r="DI7093" i="1"/>
  <c r="CP7093" i="1"/>
  <c r="HX7093" i="1"/>
  <c r="HA7093" i="1"/>
  <c r="GE7093" i="1"/>
  <c r="FI7093" i="1"/>
  <c r="EN7093" i="1"/>
  <c r="DQ7093" i="1"/>
  <c r="CV7093" i="1"/>
  <c r="IM7093" i="1"/>
  <c r="HP7093" i="1"/>
  <c r="GU7093" i="1"/>
  <c r="FY7093" i="1"/>
  <c r="FD7093" i="1"/>
  <c r="EG7093" i="1"/>
  <c r="DL7093" i="1"/>
  <c r="CN7093" i="1"/>
  <c r="ID7093" i="1"/>
  <c r="HD7093" i="1"/>
  <c r="GB7093" i="1"/>
  <c r="FE7093" i="1"/>
  <c r="ED7093" i="1"/>
  <c r="DD7093" i="1"/>
  <c r="CF7093" i="1"/>
  <c r="HU7093" i="1"/>
  <c r="GW7093" i="1"/>
  <c r="FV7093" i="1"/>
  <c r="EV7093" i="1"/>
  <c r="DW7093" i="1"/>
  <c r="CY7093" i="1"/>
  <c r="IF7093" i="1"/>
  <c r="HB7093" i="1"/>
  <c r="FW7093" i="1"/>
  <c r="ES7093" i="1"/>
  <c r="DP7093" i="1"/>
  <c r="CK7093" i="1"/>
  <c r="IA7093" i="1"/>
  <c r="GT7093" i="1"/>
  <c r="FR7093" i="1"/>
  <c r="EO7093" i="1"/>
  <c r="DJ7093" i="1"/>
  <c r="CG7093" i="1"/>
  <c r="IE7093" i="1"/>
  <c r="GR7093" i="1"/>
  <c r="FK7093" i="1"/>
  <c r="EC7093" i="1"/>
  <c r="CT7093" i="1"/>
  <c r="IC7093" i="1"/>
  <c r="GP7093" i="1"/>
  <c r="FJ7093" i="1"/>
  <c r="EA7093" i="1"/>
  <c r="CS7093" i="1"/>
  <c r="HR7093" i="1"/>
  <c r="GL7093" i="1"/>
  <c r="FC7093" i="1"/>
  <c r="DT7093" i="1"/>
  <c r="CJ7093" i="1"/>
  <c r="DV7093" i="1"/>
  <c r="FQ7093" i="1"/>
  <c r="HJ7093" i="1"/>
  <c r="CS7102" i="1"/>
  <c r="EK7102" i="1"/>
  <c r="GA7102" i="1"/>
  <c r="HT7102" i="1"/>
  <c r="IG7107" i="1"/>
  <c r="HS7107" i="1"/>
  <c r="HE7107" i="1"/>
  <c r="GQ7107" i="1"/>
  <c r="GC7107" i="1"/>
  <c r="FO7107" i="1"/>
  <c r="FA7107" i="1"/>
  <c r="EM7107" i="1"/>
  <c r="DY7107" i="1"/>
  <c r="DK7107" i="1"/>
  <c r="CW7107" i="1"/>
  <c r="CI7107" i="1"/>
  <c r="IC7107" i="1"/>
  <c r="HN7107" i="1"/>
  <c r="GY7107" i="1"/>
  <c r="GJ7107" i="1"/>
  <c r="FU7107" i="1"/>
  <c r="FF7107" i="1"/>
  <c r="EQ7107" i="1"/>
  <c r="EB7107" i="1"/>
  <c r="DM7107" i="1"/>
  <c r="CX7107" i="1"/>
  <c r="CH7107" i="1"/>
  <c r="IH7107" i="1"/>
  <c r="HQ7107" i="1"/>
  <c r="HA7107" i="1"/>
  <c r="GK7107" i="1"/>
  <c r="FT7107" i="1"/>
  <c r="FD7107" i="1"/>
  <c r="EN7107" i="1"/>
  <c r="DW7107" i="1"/>
  <c r="DG7107" i="1"/>
  <c r="CQ7107" i="1"/>
  <c r="IE7107" i="1"/>
  <c r="HM7107" i="1"/>
  <c r="GV7107" i="1"/>
  <c r="GE7107" i="1"/>
  <c r="FM7107" i="1"/>
  <c r="EV7107" i="1"/>
  <c r="EE7107" i="1"/>
  <c r="DN7107" i="1"/>
  <c r="CU7107" i="1"/>
  <c r="II7107" i="1"/>
  <c r="HO7107" i="1"/>
  <c r="GU7107" i="1"/>
  <c r="GB7107" i="1"/>
  <c r="FJ7107" i="1"/>
  <c r="ER7107" i="1"/>
  <c r="DX7107" i="1"/>
  <c r="DE7107" i="1"/>
  <c r="CM7107" i="1"/>
  <c r="IA7107" i="1"/>
  <c r="HI7107" i="1"/>
  <c r="GP7107" i="1"/>
  <c r="FX7107" i="1"/>
  <c r="FE7107" i="1"/>
  <c r="EK7107" i="1"/>
  <c r="DS7107" i="1"/>
  <c r="DA7107" i="1"/>
  <c r="CG7107" i="1"/>
  <c r="IK7107" i="1"/>
  <c r="HL7107" i="1"/>
  <c r="GR7107" i="1"/>
  <c r="FV7107" i="1"/>
  <c r="EY7107" i="1"/>
  <c r="ED7107" i="1"/>
  <c r="DH7107" i="1"/>
  <c r="CL7107" i="1"/>
  <c r="IB7107" i="1"/>
  <c r="HG7107" i="1"/>
  <c r="GL7107" i="1"/>
  <c r="FP7107" i="1"/>
  <c r="ET7107" i="1"/>
  <c r="DV7107" i="1"/>
  <c r="DB7107" i="1"/>
  <c r="CE7107" i="1"/>
  <c r="HY7107" i="1"/>
  <c r="HB7107" i="1"/>
  <c r="GA7107" i="1"/>
  <c r="FB7107" i="1"/>
  <c r="EC7107" i="1"/>
  <c r="DC7107" i="1"/>
  <c r="HU7107" i="1"/>
  <c r="GT7107" i="1"/>
  <c r="FS7107" i="1"/>
  <c r="EU7107" i="1"/>
  <c r="DT7107" i="1"/>
  <c r="CT7107" i="1"/>
  <c r="IN7107" i="1"/>
  <c r="HJ7107" i="1"/>
  <c r="GG7107" i="1"/>
  <c r="FC7107" i="1"/>
  <c r="DZ7107" i="1"/>
  <c r="CS7107" i="1"/>
  <c r="IJ7107" i="1"/>
  <c r="HD7107" i="1"/>
  <c r="FZ7107" i="1"/>
  <c r="EW7107" i="1"/>
  <c r="DQ7107" i="1"/>
  <c r="CO7107" i="1"/>
  <c r="HT7107" i="1"/>
  <c r="GI7107" i="1"/>
  <c r="EZ7107" i="1"/>
  <c r="DP7107" i="1"/>
  <c r="CJ7107" i="1"/>
  <c r="HR7107" i="1"/>
  <c r="GH7107" i="1"/>
  <c r="EX7107" i="1"/>
  <c r="DO7107" i="1"/>
  <c r="CF7107" i="1"/>
  <c r="IP7107" i="1"/>
  <c r="HH7107" i="1"/>
  <c r="FY7107" i="1"/>
  <c r="EO7107" i="1"/>
  <c r="DI7107" i="1"/>
  <c r="EA7107" i="1"/>
  <c r="FN7107" i="1"/>
  <c r="HF7107" i="1"/>
  <c r="AQ7169" i="1"/>
  <c r="AP7169" i="1"/>
  <c r="AR7169" i="1" s="1"/>
  <c r="CE7169" i="1"/>
  <c r="DY7169" i="1"/>
  <c r="HN7169" i="1"/>
  <c r="CG7172" i="1"/>
  <c r="DX7172" i="1"/>
  <c r="FR7172" i="1"/>
  <c r="HY7172" i="1"/>
  <c r="CH7173" i="1"/>
  <c r="EA7173" i="1"/>
  <c r="FZ7173" i="1"/>
  <c r="HZ7173" i="1"/>
  <c r="IM7180" i="1"/>
  <c r="HY7180" i="1"/>
  <c r="HK7180" i="1"/>
  <c r="GW7180" i="1"/>
  <c r="GI7180" i="1"/>
  <c r="FU7180" i="1"/>
  <c r="FG7180" i="1"/>
  <c r="ES7180" i="1"/>
  <c r="EE7180" i="1"/>
  <c r="DQ7180" i="1"/>
  <c r="DC7180" i="1"/>
  <c r="CO7180" i="1"/>
  <c r="IG7180" i="1"/>
  <c r="HR7180" i="1"/>
  <c r="HC7180" i="1"/>
  <c r="GN7180" i="1"/>
  <c r="FY7180" i="1"/>
  <c r="FJ7180" i="1"/>
  <c r="EU7180" i="1"/>
  <c r="EF7180" i="1"/>
  <c r="DP7180" i="1"/>
  <c r="DA7180" i="1"/>
  <c r="CL7180" i="1"/>
  <c r="ID7180" i="1"/>
  <c r="HN7180" i="1"/>
  <c r="GX7180" i="1"/>
  <c r="GG7180" i="1"/>
  <c r="FQ7180" i="1"/>
  <c r="FA7180" i="1"/>
  <c r="EK7180" i="1"/>
  <c r="DU7180" i="1"/>
  <c r="DE7180" i="1"/>
  <c r="CN7180" i="1"/>
  <c r="II7180" i="1"/>
  <c r="HQ7180" i="1"/>
  <c r="GZ7180" i="1"/>
  <c r="GH7180" i="1"/>
  <c r="FP7180" i="1"/>
  <c r="EY7180" i="1"/>
  <c r="EH7180" i="1"/>
  <c r="DO7180" i="1"/>
  <c r="CX7180" i="1"/>
  <c r="CG7180" i="1"/>
  <c r="HZ7180" i="1"/>
  <c r="HG7180" i="1"/>
  <c r="GO7180" i="1"/>
  <c r="FC7180" i="1"/>
  <c r="EJ7180" i="1"/>
  <c r="DR7180" i="1"/>
  <c r="CW7180" i="1"/>
  <c r="CE7180" i="1"/>
  <c r="IE7180" i="1"/>
  <c r="HJ7180" i="1"/>
  <c r="GQ7180" i="1"/>
  <c r="FW7180" i="1"/>
  <c r="FB7180" i="1"/>
  <c r="EG7180" i="1"/>
  <c r="DL7180" i="1"/>
  <c r="CS7180" i="1"/>
  <c r="HX7180" i="1"/>
  <c r="HE7180" i="1"/>
  <c r="GK7180" i="1"/>
  <c r="FO7180" i="1"/>
  <c r="EV7180" i="1"/>
  <c r="EA7180" i="1"/>
  <c r="DH7180" i="1"/>
  <c r="CM7180" i="1"/>
  <c r="IB7180" i="1"/>
  <c r="HD7180" i="1"/>
  <c r="GE7180" i="1"/>
  <c r="FI7180" i="1"/>
  <c r="EM7180" i="1"/>
  <c r="DM7180" i="1"/>
  <c r="CQ7180" i="1"/>
  <c r="HU7180" i="1"/>
  <c r="GV7180" i="1"/>
  <c r="GA7180" i="1"/>
  <c r="FD7180" i="1"/>
  <c r="EC7180" i="1"/>
  <c r="DG7180" i="1"/>
  <c r="CI7180" i="1"/>
  <c r="IP7180" i="1"/>
  <c r="HT7180" i="1"/>
  <c r="GU7180" i="1"/>
  <c r="FZ7180" i="1"/>
  <c r="EZ7180" i="1"/>
  <c r="EB7180" i="1"/>
  <c r="DF7180" i="1"/>
  <c r="CH7180" i="1"/>
  <c r="IK7180" i="1"/>
  <c r="HH7180" i="1"/>
  <c r="GC7180" i="1"/>
  <c r="EW7180" i="1"/>
  <c r="DV7180" i="1"/>
  <c r="CR7180" i="1"/>
  <c r="IC7180" i="1"/>
  <c r="GY7180" i="1"/>
  <c r="FS7180" i="1"/>
  <c r="EP7180" i="1"/>
  <c r="DK7180" i="1"/>
  <c r="CF7180" i="1"/>
  <c r="IH7180" i="1"/>
  <c r="GT7180" i="1"/>
  <c r="FM7180" i="1"/>
  <c r="ED7180" i="1"/>
  <c r="CV7180" i="1"/>
  <c r="IF7180" i="1"/>
  <c r="GS7180" i="1"/>
  <c r="FL7180" i="1"/>
  <c r="DZ7180" i="1"/>
  <c r="CU7180" i="1"/>
  <c r="HV7180" i="1"/>
  <c r="GM7180" i="1"/>
  <c r="FF7180" i="1"/>
  <c r="DW7180" i="1"/>
  <c r="CK7180" i="1"/>
  <c r="HL7180" i="1"/>
  <c r="FR7180" i="1"/>
  <c r="DX7180" i="1"/>
  <c r="HI7180" i="1"/>
  <c r="FN7180" i="1"/>
  <c r="DT7180" i="1"/>
  <c r="IO7180" i="1"/>
  <c r="HA7180" i="1"/>
  <c r="FE7180" i="1"/>
  <c r="DJ7180" i="1"/>
  <c r="EN7180" i="1"/>
  <c r="GL7180" i="1"/>
  <c r="AP7186" i="1"/>
  <c r="FP7186" i="1" s="1"/>
  <c r="AQ7186" i="1"/>
  <c r="CF7189" i="1"/>
  <c r="EE7189" i="1"/>
  <c r="GI7189" i="1"/>
  <c r="IN7207" i="1"/>
  <c r="HZ7207" i="1"/>
  <c r="HL7207" i="1"/>
  <c r="GX7207" i="1"/>
  <c r="GJ7207" i="1"/>
  <c r="FV7207" i="1"/>
  <c r="FH7207" i="1"/>
  <c r="ET7207" i="1"/>
  <c r="EF7207" i="1"/>
  <c r="DR7207" i="1"/>
  <c r="DD7207" i="1"/>
  <c r="CP7207" i="1"/>
  <c r="IO7207" i="1"/>
  <c r="HY7207" i="1"/>
  <c r="HJ7207" i="1"/>
  <c r="GU7207" i="1"/>
  <c r="GF7207" i="1"/>
  <c r="FQ7207" i="1"/>
  <c r="FB7207" i="1"/>
  <c r="EM7207" i="1"/>
  <c r="DX7207" i="1"/>
  <c r="DI7207" i="1"/>
  <c r="CT7207" i="1"/>
  <c r="CE7207" i="1"/>
  <c r="IF7207" i="1"/>
  <c r="HP7207" i="1"/>
  <c r="GZ7207" i="1"/>
  <c r="GI7207" i="1"/>
  <c r="FS7207" i="1"/>
  <c r="FC7207" i="1"/>
  <c r="EL7207" i="1"/>
  <c r="DV7207" i="1"/>
  <c r="DF7207" i="1"/>
  <c r="CO7207" i="1"/>
  <c r="IA7207" i="1"/>
  <c r="HH7207" i="1"/>
  <c r="GQ7207" i="1"/>
  <c r="FZ7207" i="1"/>
  <c r="FI7207" i="1"/>
  <c r="EQ7207" i="1"/>
  <c r="DZ7207" i="1"/>
  <c r="DH7207" i="1"/>
  <c r="CQ7207" i="1"/>
  <c r="IC7207" i="1"/>
  <c r="HI7207" i="1"/>
  <c r="GP7207" i="1"/>
  <c r="FX7207" i="1"/>
  <c r="FE7207" i="1"/>
  <c r="EK7207" i="1"/>
  <c r="DS7207" i="1"/>
  <c r="CZ7207" i="1"/>
  <c r="CH7207" i="1"/>
  <c r="IL7207" i="1"/>
  <c r="HS7207" i="1"/>
  <c r="GY7207" i="1"/>
  <c r="GD7207" i="1"/>
  <c r="FK7207" i="1"/>
  <c r="EP7207" i="1"/>
  <c r="DU7207" i="1"/>
  <c r="DA7207" i="1"/>
  <c r="CG7207" i="1"/>
  <c r="ID7207" i="1"/>
  <c r="HF7207" i="1"/>
  <c r="GL7207" i="1"/>
  <c r="FO7207" i="1"/>
  <c r="EU7207" i="1"/>
  <c r="DY7207" i="1"/>
  <c r="DB7207" i="1"/>
  <c r="CF7207" i="1"/>
  <c r="HX7207" i="1"/>
  <c r="HC7207" i="1"/>
  <c r="GE7207" i="1"/>
  <c r="FG7207" i="1"/>
  <c r="EI7207" i="1"/>
  <c r="DM7207" i="1"/>
  <c r="CN7207" i="1"/>
  <c r="HT7207" i="1"/>
  <c r="GV7207" i="1"/>
  <c r="FY7207" i="1"/>
  <c r="EZ7207" i="1"/>
  <c r="ED7207" i="1"/>
  <c r="DG7207" i="1"/>
  <c r="CJ7207" i="1"/>
  <c r="HR7207" i="1"/>
  <c r="GR7207" i="1"/>
  <c r="FP7207" i="1"/>
  <c r="EO7207" i="1"/>
  <c r="DN7207" i="1"/>
  <c r="CL7207" i="1"/>
  <c r="IK7207" i="1"/>
  <c r="HM7207" i="1"/>
  <c r="GK7207" i="1"/>
  <c r="FJ7207" i="1"/>
  <c r="EG7207" i="1"/>
  <c r="DE7207" i="1"/>
  <c r="IJ7207" i="1"/>
  <c r="HK7207" i="1"/>
  <c r="GH7207" i="1"/>
  <c r="FF7207" i="1"/>
  <c r="EE7207" i="1"/>
  <c r="DC7207" i="1"/>
  <c r="IP7207" i="1"/>
  <c r="HE7207" i="1"/>
  <c r="FW7207" i="1"/>
  <c r="ER7207" i="1"/>
  <c r="DJ7207" i="1"/>
  <c r="IM7207" i="1"/>
  <c r="HD7207" i="1"/>
  <c r="FU7207" i="1"/>
  <c r="EN7207" i="1"/>
  <c r="CY7207" i="1"/>
  <c r="IG7207" i="1"/>
  <c r="GW7207" i="1"/>
  <c r="FN7207" i="1"/>
  <c r="EC7207" i="1"/>
  <c r="CV7207" i="1"/>
  <c r="IB7207" i="1"/>
  <c r="GM7207" i="1"/>
  <c r="EV7207" i="1"/>
  <c r="CW7207" i="1"/>
  <c r="HW7207" i="1"/>
  <c r="GG7207" i="1"/>
  <c r="ES7207" i="1"/>
  <c r="CU7207" i="1"/>
  <c r="HQ7207" i="1"/>
  <c r="GA7207" i="1"/>
  <c r="EB7207" i="1"/>
  <c r="CM7207" i="1"/>
  <c r="GT7207" i="1"/>
  <c r="EW7207" i="1"/>
  <c r="CK7207" i="1"/>
  <c r="GS7207" i="1"/>
  <c r="EJ7207" i="1"/>
  <c r="CI7207" i="1"/>
  <c r="II7207" i="1"/>
  <c r="GC7207" i="1"/>
  <c r="DW7207" i="1"/>
  <c r="FA7207" i="1"/>
  <c r="HU7207" i="1"/>
  <c r="DB7208" i="1"/>
  <c r="FU7208" i="1"/>
  <c r="IN7208" i="1"/>
  <c r="IH7211" i="1"/>
  <c r="HT7211" i="1"/>
  <c r="HF7211" i="1"/>
  <c r="GR7211" i="1"/>
  <c r="GD7211" i="1"/>
  <c r="FB7211" i="1"/>
  <c r="EN7211" i="1"/>
  <c r="DZ7211" i="1"/>
  <c r="DL7211" i="1"/>
  <c r="CX7211" i="1"/>
  <c r="CJ7211" i="1"/>
  <c r="IC7211" i="1"/>
  <c r="HN7211" i="1"/>
  <c r="GY7211" i="1"/>
  <c r="GJ7211" i="1"/>
  <c r="FU7211" i="1"/>
  <c r="FF7211" i="1"/>
  <c r="EQ7211" i="1"/>
  <c r="EB7211" i="1"/>
  <c r="DM7211" i="1"/>
  <c r="CW7211" i="1"/>
  <c r="CH7211" i="1"/>
  <c r="IA7211" i="1"/>
  <c r="HK7211" i="1"/>
  <c r="GU7211" i="1"/>
  <c r="GE7211" i="1"/>
  <c r="FN7211" i="1"/>
  <c r="EX7211" i="1"/>
  <c r="EH7211" i="1"/>
  <c r="DR7211" i="1"/>
  <c r="DB7211" i="1"/>
  <c r="CL7211" i="1"/>
  <c r="IK7211" i="1"/>
  <c r="HS7211" i="1"/>
  <c r="HB7211" i="1"/>
  <c r="GK7211" i="1"/>
  <c r="FS7211" i="1"/>
  <c r="FA7211" i="1"/>
  <c r="EJ7211" i="1"/>
  <c r="DS7211" i="1"/>
  <c r="DA7211" i="1"/>
  <c r="CI7211" i="1"/>
  <c r="IM7211" i="1"/>
  <c r="HU7211" i="1"/>
  <c r="HA7211" i="1"/>
  <c r="GH7211" i="1"/>
  <c r="FO7211" i="1"/>
  <c r="EV7211" i="1"/>
  <c r="ED7211" i="1"/>
  <c r="DJ7211" i="1"/>
  <c r="CR7211" i="1"/>
  <c r="IP7211" i="1"/>
  <c r="HW7211" i="1"/>
  <c r="HC7211" i="1"/>
  <c r="GG7211" i="1"/>
  <c r="FL7211" i="1"/>
  <c r="ES7211" i="1"/>
  <c r="DX7211" i="1"/>
  <c r="DE7211" i="1"/>
  <c r="CK7211" i="1"/>
  <c r="HX7211" i="1"/>
  <c r="GZ7211" i="1"/>
  <c r="GC7211" i="1"/>
  <c r="FI7211" i="1"/>
  <c r="EM7211" i="1"/>
  <c r="DQ7211" i="1"/>
  <c r="CU7211" i="1"/>
  <c r="HZ7211" i="1"/>
  <c r="HD7211" i="1"/>
  <c r="GB7211" i="1"/>
  <c r="FG7211" i="1"/>
  <c r="EI7211" i="1"/>
  <c r="DK7211" i="1"/>
  <c r="CO7211" i="1"/>
  <c r="IO7211" i="1"/>
  <c r="HQ7211" i="1"/>
  <c r="GT7211" i="1"/>
  <c r="FX7211" i="1"/>
  <c r="EZ7211" i="1"/>
  <c r="EC7211" i="1"/>
  <c r="DF7211" i="1"/>
  <c r="CF7211" i="1"/>
  <c r="IE7211" i="1"/>
  <c r="HE7211" i="1"/>
  <c r="FZ7211" i="1"/>
  <c r="EY7211" i="1"/>
  <c r="DW7211" i="1"/>
  <c r="CV7211" i="1"/>
  <c r="HV7211" i="1"/>
  <c r="GS7211" i="1"/>
  <c r="FT7211" i="1"/>
  <c r="ER7211" i="1"/>
  <c r="DP7211" i="1"/>
  <c r="CP7211" i="1"/>
  <c r="HR7211" i="1"/>
  <c r="GQ7211" i="1"/>
  <c r="FR7211" i="1"/>
  <c r="EP7211" i="1"/>
  <c r="DO7211" i="1"/>
  <c r="CN7211" i="1"/>
  <c r="IF7211" i="1"/>
  <c r="GV7211" i="1"/>
  <c r="FK7211" i="1"/>
  <c r="EE7211" i="1"/>
  <c r="CT7211" i="1"/>
  <c r="ID7211" i="1"/>
  <c r="GP7211" i="1"/>
  <c r="FJ7211" i="1"/>
  <c r="EA7211" i="1"/>
  <c r="CS7211" i="1"/>
  <c r="HP7211" i="1"/>
  <c r="GM7211" i="1"/>
  <c r="FD7211" i="1"/>
  <c r="DU7211" i="1"/>
  <c r="CG7211" i="1"/>
  <c r="IJ7211" i="1"/>
  <c r="GO7211" i="1"/>
  <c r="EW7211" i="1"/>
  <c r="DG7211" i="1"/>
  <c r="II7211" i="1"/>
  <c r="GN7211" i="1"/>
  <c r="EU7211" i="1"/>
  <c r="DD7211" i="1"/>
  <c r="HY7211" i="1"/>
  <c r="GF7211" i="1"/>
  <c r="EL7211" i="1"/>
  <c r="CY7211" i="1"/>
  <c r="HH7211" i="1"/>
  <c r="FC7211" i="1"/>
  <c r="CQ7211" i="1"/>
  <c r="HG7211" i="1"/>
  <c r="ET7211" i="1"/>
  <c r="CM7211" i="1"/>
  <c r="GL7211" i="1"/>
  <c r="EG7211" i="1"/>
  <c r="FH7211" i="1"/>
  <c r="HO7211" i="1"/>
  <c r="DC7214" i="1"/>
  <c r="FO7214" i="1"/>
  <c r="DL7231" i="1"/>
  <c r="GD7231" i="1"/>
  <c r="CI7233" i="1"/>
  <c r="FM7233" i="1"/>
  <c r="IK7233" i="1"/>
  <c r="DL7246" i="1"/>
  <c r="GR7246" i="1"/>
  <c r="AQ7258" i="1"/>
  <c r="AP7258" i="1"/>
  <c r="AR7258" i="1" s="1"/>
  <c r="Z7271" i="1"/>
  <c r="Y7271" i="1"/>
  <c r="DI7289" i="1"/>
  <c r="HB7289" i="1"/>
  <c r="CQ7292" i="1"/>
  <c r="HL7292" i="1"/>
  <c r="IM7306" i="1"/>
  <c r="HY7306" i="1"/>
  <c r="HK7306" i="1"/>
  <c r="GW7306" i="1"/>
  <c r="GI7306" i="1"/>
  <c r="FU7306" i="1"/>
  <c r="FG7306" i="1"/>
  <c r="ES7306" i="1"/>
  <c r="EE7306" i="1"/>
  <c r="DQ7306" i="1"/>
  <c r="DC7306" i="1"/>
  <c r="CO7306" i="1"/>
  <c r="IN7306" i="1"/>
  <c r="HX7306" i="1"/>
  <c r="HI7306" i="1"/>
  <c r="GT7306" i="1"/>
  <c r="GE7306" i="1"/>
  <c r="FA7306" i="1"/>
  <c r="EL7306" i="1"/>
  <c r="DW7306" i="1"/>
  <c r="DH7306" i="1"/>
  <c r="CS7306" i="1"/>
  <c r="IG7306" i="1"/>
  <c r="HQ7306" i="1"/>
  <c r="HA7306" i="1"/>
  <c r="GK7306" i="1"/>
  <c r="FT7306" i="1"/>
  <c r="FD7306" i="1"/>
  <c r="EN7306" i="1"/>
  <c r="DX7306" i="1"/>
  <c r="DG7306" i="1"/>
  <c r="CQ7306" i="1"/>
  <c r="HZ7306" i="1"/>
  <c r="HG7306" i="1"/>
  <c r="GP7306" i="1"/>
  <c r="FY7306" i="1"/>
  <c r="FH7306" i="1"/>
  <c r="EP7306" i="1"/>
  <c r="DY7306" i="1"/>
  <c r="DF7306" i="1"/>
  <c r="CN7306" i="1"/>
  <c r="IE7306" i="1"/>
  <c r="HM7306" i="1"/>
  <c r="GS7306" i="1"/>
  <c r="GA7306" i="1"/>
  <c r="FI7306" i="1"/>
  <c r="EO7306" i="1"/>
  <c r="DU7306" i="1"/>
  <c r="DB7306" i="1"/>
  <c r="CJ7306" i="1"/>
  <c r="IP7306" i="1"/>
  <c r="HU7306" i="1"/>
  <c r="HB7306" i="1"/>
  <c r="GG7306" i="1"/>
  <c r="FM7306" i="1"/>
  <c r="ET7306" i="1"/>
  <c r="DZ7306" i="1"/>
  <c r="DD7306" i="1"/>
  <c r="CI7306" i="1"/>
  <c r="IB7306" i="1"/>
  <c r="HE7306" i="1"/>
  <c r="GJ7306" i="1"/>
  <c r="FN7306" i="1"/>
  <c r="ER7306" i="1"/>
  <c r="DT7306" i="1"/>
  <c r="CY7306" i="1"/>
  <c r="CE7306" i="1"/>
  <c r="HT7306" i="1"/>
  <c r="GY7306" i="1"/>
  <c r="GC7306" i="1"/>
  <c r="FF7306" i="1"/>
  <c r="EJ7306" i="1"/>
  <c r="DO7306" i="1"/>
  <c r="CU7306" i="1"/>
  <c r="HW7306" i="1"/>
  <c r="IO7306" i="1"/>
  <c r="HP7306" i="1"/>
  <c r="GQ7306" i="1"/>
  <c r="FR7306" i="1"/>
  <c r="EU7306" i="1"/>
  <c r="DR7306" i="1"/>
  <c r="CT7306" i="1"/>
  <c r="IL7306" i="1"/>
  <c r="HO7306" i="1"/>
  <c r="GO7306" i="1"/>
  <c r="HN7306" i="1"/>
  <c r="GL7306" i="1"/>
  <c r="FJ7306" i="1"/>
  <c r="EG7306" i="1"/>
  <c r="DI7306" i="1"/>
  <c r="CF7306" i="1"/>
  <c r="IJ7306" i="1"/>
  <c r="HF7306" i="1"/>
  <c r="GB7306" i="1"/>
  <c r="EZ7306" i="1"/>
  <c r="EB7306" i="1"/>
  <c r="CX7306" i="1"/>
  <c r="II7306" i="1"/>
  <c r="HD7306" i="1"/>
  <c r="FZ7306" i="1"/>
  <c r="EY7306" i="1"/>
  <c r="EA7306" i="1"/>
  <c r="CW7306" i="1"/>
  <c r="HJ7306" i="1"/>
  <c r="FW7306" i="1"/>
  <c r="EM7306" i="1"/>
  <c r="DJ7306" i="1"/>
  <c r="IK7306" i="1"/>
  <c r="GX7306" i="1"/>
  <c r="FO7306" i="1"/>
  <c r="EF7306" i="1"/>
  <c r="CV7306" i="1"/>
  <c r="IH7306" i="1"/>
  <c r="GV7306" i="1"/>
  <c r="FL7306" i="1"/>
  <c r="ED7306" i="1"/>
  <c r="CR7306" i="1"/>
  <c r="HC7306" i="1"/>
  <c r="FE7306" i="1"/>
  <c r="DN7306" i="1"/>
  <c r="GZ7306" i="1"/>
  <c r="FC7306" i="1"/>
  <c r="DM7306" i="1"/>
  <c r="GN7306" i="1"/>
  <c r="EW7306" i="1"/>
  <c r="DE7306" i="1"/>
  <c r="IF7306" i="1"/>
  <c r="GM7306" i="1"/>
  <c r="EV7306" i="1"/>
  <c r="DA7306" i="1"/>
  <c r="GF7306" i="1"/>
  <c r="DV7306" i="1"/>
  <c r="GD7306" i="1"/>
  <c r="DS7306" i="1"/>
  <c r="IC7306" i="1"/>
  <c r="FS7306" i="1"/>
  <c r="DK7306" i="1"/>
  <c r="GH7306" i="1"/>
  <c r="CZ7306" i="1"/>
  <c r="FX7306" i="1"/>
  <c r="CP7306" i="1"/>
  <c r="CM7306" i="1"/>
  <c r="FK7306" i="1"/>
  <c r="CK7306" i="1"/>
  <c r="GR7306" i="1"/>
  <c r="CN7318" i="1"/>
  <c r="IE7318" i="1"/>
  <c r="CF7333" i="1"/>
  <c r="IO7385" i="1"/>
  <c r="IA7385" i="1"/>
  <c r="HM7385" i="1"/>
  <c r="GY7385" i="1"/>
  <c r="GK7385" i="1"/>
  <c r="FW7385" i="1"/>
  <c r="FI7385" i="1"/>
  <c r="EU7385" i="1"/>
  <c r="EG7385" i="1"/>
  <c r="DS7385" i="1"/>
  <c r="DE7385" i="1"/>
  <c r="CQ7385" i="1"/>
  <c r="II7385" i="1"/>
  <c r="HT7385" i="1"/>
  <c r="HE7385" i="1"/>
  <c r="GP7385" i="1"/>
  <c r="GA7385" i="1"/>
  <c r="FL7385" i="1"/>
  <c r="EW7385" i="1"/>
  <c r="EH7385" i="1"/>
  <c r="DR7385" i="1"/>
  <c r="DC7385" i="1"/>
  <c r="CN7385" i="1"/>
  <c r="IL7385" i="1"/>
  <c r="HV7385" i="1"/>
  <c r="HF7385" i="1"/>
  <c r="GO7385" i="1"/>
  <c r="FY7385" i="1"/>
  <c r="FH7385" i="1"/>
  <c r="ER7385" i="1"/>
  <c r="EB7385" i="1"/>
  <c r="DL7385" i="1"/>
  <c r="CV7385" i="1"/>
  <c r="CF7385" i="1"/>
  <c r="IK7385" i="1"/>
  <c r="HS7385" i="1"/>
  <c r="HB7385" i="1"/>
  <c r="GJ7385" i="1"/>
  <c r="FS7385" i="1"/>
  <c r="FB7385" i="1"/>
  <c r="EK7385" i="1"/>
  <c r="DT7385" i="1"/>
  <c r="DA7385" i="1"/>
  <c r="CJ7385" i="1"/>
  <c r="IP7385" i="1"/>
  <c r="HW7385" i="1"/>
  <c r="HC7385" i="1"/>
  <c r="GI7385" i="1"/>
  <c r="FQ7385" i="1"/>
  <c r="EY7385" i="1"/>
  <c r="EE7385" i="1"/>
  <c r="DM7385" i="1"/>
  <c r="CT7385" i="1"/>
  <c r="IH7385" i="1"/>
  <c r="HP7385" i="1"/>
  <c r="GW7385" i="1"/>
  <c r="GE7385" i="1"/>
  <c r="FM7385" i="1"/>
  <c r="ES7385" i="1"/>
  <c r="DZ7385" i="1"/>
  <c r="DH7385" i="1"/>
  <c r="CO7385" i="1"/>
  <c r="HZ7385" i="1"/>
  <c r="HD7385" i="1"/>
  <c r="GG7385" i="1"/>
  <c r="FK7385" i="1"/>
  <c r="EO7385" i="1"/>
  <c r="DU7385" i="1"/>
  <c r="CX7385" i="1"/>
  <c r="HR7385" i="1"/>
  <c r="GV7385" i="1"/>
  <c r="GB7385" i="1"/>
  <c r="FE7385" i="1"/>
  <c r="EJ7385" i="1"/>
  <c r="DN7385" i="1"/>
  <c r="CR7385" i="1"/>
  <c r="HU7385" i="1"/>
  <c r="GT7385" i="1"/>
  <c r="FU7385" i="1"/>
  <c r="EV7385" i="1"/>
  <c r="DW7385" i="1"/>
  <c r="CW7385" i="1"/>
  <c r="IM7385" i="1"/>
  <c r="HL7385" i="1"/>
  <c r="GN7385" i="1"/>
  <c r="FO7385" i="1"/>
  <c r="EN7385" i="1"/>
  <c r="DO7385" i="1"/>
  <c r="CM7385" i="1"/>
  <c r="IC7385" i="1"/>
  <c r="GX7385" i="1"/>
  <c r="FT7385" i="1"/>
  <c r="EP7385" i="1"/>
  <c r="DJ7385" i="1"/>
  <c r="CH7385" i="1"/>
  <c r="HQ7385" i="1"/>
  <c r="GQ7385" i="1"/>
  <c r="FJ7385" i="1"/>
  <c r="EF7385" i="1"/>
  <c r="DD7385" i="1"/>
  <c r="IE7385" i="1"/>
  <c r="GU7385" i="1"/>
  <c r="FN7385" i="1"/>
  <c r="EC7385" i="1"/>
  <c r="CU7385" i="1"/>
  <c r="HX7385" i="1"/>
  <c r="GL7385" i="1"/>
  <c r="FC7385" i="1"/>
  <c r="DV7385" i="1"/>
  <c r="CK7385" i="1"/>
  <c r="HK7385" i="1"/>
  <c r="FZ7385" i="1"/>
  <c r="EL7385" i="1"/>
  <c r="CY7385" i="1"/>
  <c r="HG7385" i="1"/>
  <c r="DY7385" i="1"/>
  <c r="CI7385" i="1"/>
  <c r="IN7385" i="1"/>
  <c r="HA7385" i="1"/>
  <c r="FG7385" i="1"/>
  <c r="DX7385" i="1"/>
  <c r="CG7385" i="1"/>
  <c r="HY7385" i="1"/>
  <c r="FX7385" i="1"/>
  <c r="DQ7385" i="1"/>
  <c r="HO7385" i="1"/>
  <c r="FV7385" i="1"/>
  <c r="DP7385" i="1"/>
  <c r="HI7385" i="1"/>
  <c r="FD7385" i="1"/>
  <c r="DG7385" i="1"/>
  <c r="HH7385" i="1"/>
  <c r="FA7385" i="1"/>
  <c r="DF7385" i="1"/>
  <c r="GR7385" i="1"/>
  <c r="ED7385" i="1"/>
  <c r="GM7385" i="1"/>
  <c r="EA7385" i="1"/>
  <c r="GD7385" i="1"/>
  <c r="DB7385" i="1"/>
  <c r="IJ7385" i="1"/>
  <c r="GC7385" i="1"/>
  <c r="CZ7385" i="1"/>
  <c r="FF7385" i="1"/>
  <c r="EZ7385" i="1"/>
  <c r="IF7385" i="1"/>
  <c r="EQ7385" i="1"/>
  <c r="ID7385" i="1"/>
  <c r="EM7385" i="1"/>
  <c r="ET7385" i="1"/>
  <c r="EI7385" i="1"/>
  <c r="IG7385" i="1"/>
  <c r="CS7385" i="1"/>
  <c r="HN7385" i="1"/>
  <c r="HJ7385" i="1"/>
  <c r="GZ7385" i="1"/>
  <c r="GH7385" i="1"/>
  <c r="IK7419" i="1"/>
  <c r="HW7419" i="1"/>
  <c r="HI7419" i="1"/>
  <c r="GU7419" i="1"/>
  <c r="GG7419" i="1"/>
  <c r="FS7419" i="1"/>
  <c r="FE7419" i="1"/>
  <c r="EQ7419" i="1"/>
  <c r="EC7419" i="1"/>
  <c r="DO7419" i="1"/>
  <c r="DA7419" i="1"/>
  <c r="CM7419" i="1"/>
  <c r="IF7419" i="1"/>
  <c r="HQ7419" i="1"/>
  <c r="HB7419" i="1"/>
  <c r="GM7419" i="1"/>
  <c r="FX7419" i="1"/>
  <c r="FI7419" i="1"/>
  <c r="ET7419" i="1"/>
  <c r="EE7419" i="1"/>
  <c r="DP7419" i="1"/>
  <c r="CZ7419" i="1"/>
  <c r="CK7419" i="1"/>
  <c r="IH7419" i="1"/>
  <c r="HR7419" i="1"/>
  <c r="HA7419" i="1"/>
  <c r="GK7419" i="1"/>
  <c r="FU7419" i="1"/>
  <c r="FD7419" i="1"/>
  <c r="EN7419" i="1"/>
  <c r="DX7419" i="1"/>
  <c r="DH7419" i="1"/>
  <c r="CR7419" i="1"/>
  <c r="IJ7419" i="1"/>
  <c r="HS7419" i="1"/>
  <c r="GZ7419" i="1"/>
  <c r="GI7419" i="1"/>
  <c r="FQ7419" i="1"/>
  <c r="EZ7419" i="1"/>
  <c r="EI7419" i="1"/>
  <c r="DR7419" i="1"/>
  <c r="CY7419" i="1"/>
  <c r="CH7419" i="1"/>
  <c r="IM7419" i="1"/>
  <c r="HT7419" i="1"/>
  <c r="GY7419" i="1"/>
  <c r="GF7419" i="1"/>
  <c r="FN7419" i="1"/>
  <c r="EV7419" i="1"/>
  <c r="EB7419" i="1"/>
  <c r="DJ7419" i="1"/>
  <c r="CQ7419" i="1"/>
  <c r="IE7419" i="1"/>
  <c r="HM7419" i="1"/>
  <c r="GT7419" i="1"/>
  <c r="GB7419" i="1"/>
  <c r="FJ7419" i="1"/>
  <c r="EP7419" i="1"/>
  <c r="DW7419" i="1"/>
  <c r="DE7419" i="1"/>
  <c r="CL7419" i="1"/>
  <c r="IA7419" i="1"/>
  <c r="HF7419" i="1"/>
  <c r="GJ7419" i="1"/>
  <c r="FM7419" i="1"/>
  <c r="ER7419" i="1"/>
  <c r="DU7419" i="1"/>
  <c r="CX7419" i="1"/>
  <c r="HV7419" i="1"/>
  <c r="GX7419" i="1"/>
  <c r="GC7419" i="1"/>
  <c r="FG7419" i="1"/>
  <c r="EK7419" i="1"/>
  <c r="DN7419" i="1"/>
  <c r="CT7419" i="1"/>
  <c r="IB7419" i="1"/>
  <c r="HD7419" i="1"/>
  <c r="GA7419" i="1"/>
  <c r="FB7419" i="1"/>
  <c r="ED7419" i="1"/>
  <c r="DD7419" i="1"/>
  <c r="CE7419" i="1"/>
  <c r="HU7419" i="1"/>
  <c r="GS7419" i="1"/>
  <c r="FV7419" i="1"/>
  <c r="EW7419" i="1"/>
  <c r="DV7419" i="1"/>
  <c r="CV7419" i="1"/>
  <c r="HO7419" i="1"/>
  <c r="GO7419" i="1"/>
  <c r="FK7419" i="1"/>
  <c r="EG7419" i="1"/>
  <c r="DC7419" i="1"/>
  <c r="IN7419" i="1"/>
  <c r="HJ7419" i="1"/>
  <c r="GE7419" i="1"/>
  <c r="FA7419" i="1"/>
  <c r="DY7419" i="1"/>
  <c r="CS7419" i="1"/>
  <c r="IC7419" i="1"/>
  <c r="GR7419" i="1"/>
  <c r="FL7419" i="1"/>
  <c r="EA7419" i="1"/>
  <c r="CP7419" i="1"/>
  <c r="HP7419" i="1"/>
  <c r="GL7419" i="1"/>
  <c r="EY7419" i="1"/>
  <c r="DQ7419" i="1"/>
  <c r="CI7419" i="1"/>
  <c r="HN7419" i="1"/>
  <c r="GH7419" i="1"/>
  <c r="EX7419" i="1"/>
  <c r="DM7419" i="1"/>
  <c r="CG7419" i="1"/>
  <c r="IO7419" i="1"/>
  <c r="GW7419" i="1"/>
  <c r="FF7419" i="1"/>
  <c r="DK7419" i="1"/>
  <c r="IL7419" i="1"/>
  <c r="GV7419" i="1"/>
  <c r="FC7419" i="1"/>
  <c r="DI7419" i="1"/>
  <c r="ID7419" i="1"/>
  <c r="GN7419" i="1"/>
  <c r="EO7419" i="1"/>
  <c r="DB7419" i="1"/>
  <c r="HY7419" i="1"/>
  <c r="FT7419" i="1"/>
  <c r="DS7419" i="1"/>
  <c r="HC7419" i="1"/>
  <c r="EL7419" i="1"/>
  <c r="CF7419" i="1"/>
  <c r="IP7419" i="1"/>
  <c r="FZ7419" i="1"/>
  <c r="DZ7419" i="1"/>
  <c r="II7419" i="1"/>
  <c r="FY7419" i="1"/>
  <c r="DT7419" i="1"/>
  <c r="HL7419" i="1"/>
  <c r="ES7419" i="1"/>
  <c r="HK7419" i="1"/>
  <c r="EM7419" i="1"/>
  <c r="HE7419" i="1"/>
  <c r="EF7419" i="1"/>
  <c r="GQ7419" i="1"/>
  <c r="DL7419" i="1"/>
  <c r="FO7419" i="1"/>
  <c r="FH7419" i="1"/>
  <c r="IG7419" i="1"/>
  <c r="EH7419" i="1"/>
  <c r="HZ7419" i="1"/>
  <c r="DG7419" i="1"/>
  <c r="FW7419" i="1"/>
  <c r="FR7419" i="1"/>
  <c r="EJ7419" i="1"/>
  <c r="DF7419" i="1"/>
  <c r="GP7419" i="1"/>
  <c r="HH7419" i="1"/>
  <c r="HG7419" i="1"/>
  <c r="FP7419" i="1"/>
  <c r="IE7423" i="1"/>
  <c r="HQ7423" i="1"/>
  <c r="HC7423" i="1"/>
  <c r="GO7423" i="1"/>
  <c r="GA7423" i="1"/>
  <c r="FM7423" i="1"/>
  <c r="EY7423" i="1"/>
  <c r="EK7423" i="1"/>
  <c r="DW7423" i="1"/>
  <c r="DI7423" i="1"/>
  <c r="CU7423" i="1"/>
  <c r="CG7423" i="1"/>
  <c r="II7423" i="1"/>
  <c r="HT7423" i="1"/>
  <c r="HE7423" i="1"/>
  <c r="GP7423" i="1"/>
  <c r="FZ7423" i="1"/>
  <c r="FK7423" i="1"/>
  <c r="EV7423" i="1"/>
  <c r="EG7423" i="1"/>
  <c r="DR7423" i="1"/>
  <c r="DC7423" i="1"/>
  <c r="CN7423" i="1"/>
  <c r="IM7423" i="1"/>
  <c r="HW7423" i="1"/>
  <c r="HG7423" i="1"/>
  <c r="GQ7423" i="1"/>
  <c r="FY7423" i="1"/>
  <c r="FI7423" i="1"/>
  <c r="ES7423" i="1"/>
  <c r="EC7423" i="1"/>
  <c r="DM7423" i="1"/>
  <c r="CW7423" i="1"/>
  <c r="CF7423" i="1"/>
  <c r="HZ7423" i="1"/>
  <c r="HI7423" i="1"/>
  <c r="GR7423" i="1"/>
  <c r="FX7423" i="1"/>
  <c r="FG7423" i="1"/>
  <c r="EP7423" i="1"/>
  <c r="DY7423" i="1"/>
  <c r="DG7423" i="1"/>
  <c r="CP7423" i="1"/>
  <c r="IO7423" i="1"/>
  <c r="HV7423" i="1"/>
  <c r="HB7423" i="1"/>
  <c r="GJ7423" i="1"/>
  <c r="FR7423" i="1"/>
  <c r="EZ7423" i="1"/>
  <c r="EF7423" i="1"/>
  <c r="DN7423" i="1"/>
  <c r="CT7423" i="1"/>
  <c r="IJ7423" i="1"/>
  <c r="HP7423" i="1"/>
  <c r="GX7423" i="1"/>
  <c r="GF7423" i="1"/>
  <c r="FN7423" i="1"/>
  <c r="ET7423" i="1"/>
  <c r="EA7423" i="1"/>
  <c r="DH7423" i="1"/>
  <c r="CO7423" i="1"/>
  <c r="IP7423" i="1"/>
  <c r="HS7423" i="1"/>
  <c r="GW7423" i="1"/>
  <c r="GC7423" i="1"/>
  <c r="FE7423" i="1"/>
  <c r="EJ7423" i="1"/>
  <c r="DO7423" i="1"/>
  <c r="CR7423" i="1"/>
  <c r="IH7423" i="1"/>
  <c r="HM7423" i="1"/>
  <c r="GS7423" i="1"/>
  <c r="FU7423" i="1"/>
  <c r="FA7423" i="1"/>
  <c r="ED7423" i="1"/>
  <c r="DF7423" i="1"/>
  <c r="CK7423" i="1"/>
  <c r="IK7423" i="1"/>
  <c r="HK7423" i="1"/>
  <c r="GK7423" i="1"/>
  <c r="FL7423" i="1"/>
  <c r="EM7423" i="1"/>
  <c r="DL7423" i="1"/>
  <c r="CL7423" i="1"/>
  <c r="IC7423" i="1"/>
  <c r="HD7423" i="1"/>
  <c r="GE7423" i="1"/>
  <c r="FD7423" i="1"/>
  <c r="EE7423" i="1"/>
  <c r="DD7423" i="1"/>
  <c r="CE7423" i="1"/>
  <c r="IA7423" i="1"/>
  <c r="GV7423" i="1"/>
  <c r="FS7423" i="1"/>
  <c r="EO7423" i="1"/>
  <c r="DK7423" i="1"/>
  <c r="CH7423" i="1"/>
  <c r="HR7423" i="1"/>
  <c r="GM7423" i="1"/>
  <c r="FJ7423" i="1"/>
  <c r="EH7423" i="1"/>
  <c r="DA7423" i="1"/>
  <c r="ID7423" i="1"/>
  <c r="GU7423" i="1"/>
  <c r="FO7423" i="1"/>
  <c r="DZ7423" i="1"/>
  <c r="CV7423" i="1"/>
  <c r="HU7423" i="1"/>
  <c r="GI7423" i="1"/>
  <c r="FB7423" i="1"/>
  <c r="DT7423" i="1"/>
  <c r="CJ7423" i="1"/>
  <c r="HO7423" i="1"/>
  <c r="GH7423" i="1"/>
  <c r="EX7423" i="1"/>
  <c r="DS7423" i="1"/>
  <c r="CI7423" i="1"/>
  <c r="HF7423" i="1"/>
  <c r="FP7423" i="1"/>
  <c r="DU7423" i="1"/>
  <c r="HA7423" i="1"/>
  <c r="FH7423" i="1"/>
  <c r="DQ7423" i="1"/>
  <c r="IL7423" i="1"/>
  <c r="GT7423" i="1"/>
  <c r="EW7423" i="1"/>
  <c r="DE7423" i="1"/>
  <c r="IB7423" i="1"/>
  <c r="FW7423" i="1"/>
  <c r="DV7423" i="1"/>
  <c r="HN7423" i="1"/>
  <c r="FQ7423" i="1"/>
  <c r="DB7423" i="1"/>
  <c r="GD7423" i="1"/>
  <c r="DP7423" i="1"/>
  <c r="HY7423" i="1"/>
  <c r="FF7423" i="1"/>
  <c r="CX7423" i="1"/>
  <c r="HX7423" i="1"/>
  <c r="FC7423" i="1"/>
  <c r="CS7423" i="1"/>
  <c r="HL7423" i="1"/>
  <c r="EN7423" i="1"/>
  <c r="HJ7423" i="1"/>
  <c r="EL7423" i="1"/>
  <c r="GY7423" i="1"/>
  <c r="DX7423" i="1"/>
  <c r="GN7423" i="1"/>
  <c r="DJ7423" i="1"/>
  <c r="FT7423" i="1"/>
  <c r="EU7423" i="1"/>
  <c r="EI7423" i="1"/>
  <c r="IN7423" i="1"/>
  <c r="EB7423" i="1"/>
  <c r="CM7423" i="1"/>
  <c r="IG7423" i="1"/>
  <c r="GZ7423" i="1"/>
  <c r="GL7423" i="1"/>
  <c r="GG7423" i="1"/>
  <c r="GB7423" i="1"/>
  <c r="EQ7423" i="1"/>
  <c r="IF7423" i="1"/>
  <c r="HH7423" i="1"/>
  <c r="ER7423" i="1"/>
  <c r="EQ7436" i="1"/>
  <c r="IP6975" i="1"/>
  <c r="IB6975" i="1"/>
  <c r="HN6975" i="1"/>
  <c r="GZ6975" i="1"/>
  <c r="GL6975" i="1"/>
  <c r="FX6975" i="1"/>
  <c r="FJ6975" i="1"/>
  <c r="EV6975" i="1"/>
  <c r="EH6975" i="1"/>
  <c r="DT6975" i="1"/>
  <c r="DF6975" i="1"/>
  <c r="CR6975" i="1"/>
  <c r="IA6975" i="1"/>
  <c r="HL6975" i="1"/>
  <c r="GW6975" i="1"/>
  <c r="GH6975" i="1"/>
  <c r="FS6975" i="1"/>
  <c r="FD6975" i="1"/>
  <c r="EO6975" i="1"/>
  <c r="DZ6975" i="1"/>
  <c r="DK6975" i="1"/>
  <c r="CV6975" i="1"/>
  <c r="CG6975" i="1"/>
  <c r="IC6975" i="1"/>
  <c r="HK6975" i="1"/>
  <c r="GU6975" i="1"/>
  <c r="GE6975" i="1"/>
  <c r="FO6975" i="1"/>
  <c r="EY6975" i="1"/>
  <c r="EI6975" i="1"/>
  <c r="DR6975" i="1"/>
  <c r="DB6975" i="1"/>
  <c r="CL6975" i="1"/>
  <c r="IL6975" i="1"/>
  <c r="HU6975" i="1"/>
  <c r="HD6975" i="1"/>
  <c r="GM6975" i="1"/>
  <c r="FU6975" i="1"/>
  <c r="FC6975" i="1"/>
  <c r="EL6975" i="1"/>
  <c r="DU6975" i="1"/>
  <c r="DC6975" i="1"/>
  <c r="CK6975" i="1"/>
  <c r="IH6975" i="1"/>
  <c r="HQ6975" i="1"/>
  <c r="GY6975" i="1"/>
  <c r="GG6975" i="1"/>
  <c r="FP6975" i="1"/>
  <c r="EX6975" i="1"/>
  <c r="EF6975" i="1"/>
  <c r="DO6975" i="1"/>
  <c r="CX6975" i="1"/>
  <c r="CF6975" i="1"/>
  <c r="ID6975" i="1"/>
  <c r="HH6975" i="1"/>
  <c r="GO6975" i="1"/>
  <c r="FT6975" i="1"/>
  <c r="EZ6975" i="1"/>
  <c r="ED6975" i="1"/>
  <c r="DJ6975" i="1"/>
  <c r="CP6975" i="1"/>
  <c r="CZ6975" i="1"/>
  <c r="DW6975" i="1"/>
  <c r="ER6975" i="1"/>
  <c r="FM6975" i="1"/>
  <c r="GJ6975" i="1"/>
  <c r="HF6975" i="1"/>
  <c r="HZ6975" i="1"/>
  <c r="IH6978" i="1"/>
  <c r="HT6978" i="1"/>
  <c r="HF6978" i="1"/>
  <c r="GR6978" i="1"/>
  <c r="GD6978" i="1"/>
  <c r="FB6978" i="1"/>
  <c r="EN6978" i="1"/>
  <c r="DZ6978" i="1"/>
  <c r="DL6978" i="1"/>
  <c r="CX6978" i="1"/>
  <c r="CJ6978" i="1"/>
  <c r="ID6978" i="1"/>
  <c r="HO6978" i="1"/>
  <c r="GZ6978" i="1"/>
  <c r="GK6978" i="1"/>
  <c r="FG6978" i="1"/>
  <c r="ER6978" i="1"/>
  <c r="EC6978" i="1"/>
  <c r="DN6978" i="1"/>
  <c r="CY6978" i="1"/>
  <c r="CI6978" i="1"/>
  <c r="IL6978" i="1"/>
  <c r="HV6978" i="1"/>
  <c r="HE6978" i="1"/>
  <c r="GO6978" i="1"/>
  <c r="FY6978" i="1"/>
  <c r="FI6978" i="1"/>
  <c r="ES6978" i="1"/>
  <c r="EB6978" i="1"/>
  <c r="DK6978" i="1"/>
  <c r="CU6978" i="1"/>
  <c r="CE6978" i="1"/>
  <c r="IK6978" i="1"/>
  <c r="HS6978" i="1"/>
  <c r="HB6978" i="1"/>
  <c r="GJ6978" i="1"/>
  <c r="FS6978" i="1"/>
  <c r="FA6978" i="1"/>
  <c r="EJ6978" i="1"/>
  <c r="DS6978" i="1"/>
  <c r="DB6978" i="1"/>
  <c r="CK6978" i="1"/>
  <c r="IF6978" i="1"/>
  <c r="HN6978" i="1"/>
  <c r="GW6978" i="1"/>
  <c r="GF6978" i="1"/>
  <c r="FN6978" i="1"/>
  <c r="EW6978" i="1"/>
  <c r="EF6978" i="1"/>
  <c r="DO6978" i="1"/>
  <c r="CV6978" i="1"/>
  <c r="IG6978" i="1"/>
  <c r="HL6978" i="1"/>
  <c r="GS6978" i="1"/>
  <c r="FX6978" i="1"/>
  <c r="FD6978" i="1"/>
  <c r="EI6978" i="1"/>
  <c r="DP6978" i="1"/>
  <c r="CS6978" i="1"/>
  <c r="DA6978" i="1"/>
  <c r="DV6978" i="1"/>
  <c r="EQ6978" i="1"/>
  <c r="FM6978" i="1"/>
  <c r="GI6978" i="1"/>
  <c r="HG6978" i="1"/>
  <c r="IA6978" i="1"/>
  <c r="CT7000" i="1"/>
  <c r="DP7000" i="1"/>
  <c r="EK7000" i="1"/>
  <c r="FG7000" i="1"/>
  <c r="GC7000" i="1"/>
  <c r="GZ7000" i="1"/>
  <c r="HU7000" i="1"/>
  <c r="IF7026" i="1"/>
  <c r="HR7026" i="1"/>
  <c r="HD7026" i="1"/>
  <c r="GP7026" i="1"/>
  <c r="GB7026" i="1"/>
  <c r="FN7026" i="1"/>
  <c r="EZ7026" i="1"/>
  <c r="EL7026" i="1"/>
  <c r="DX7026" i="1"/>
  <c r="DJ7026" i="1"/>
  <c r="CV7026" i="1"/>
  <c r="CH7026" i="1"/>
  <c r="IC7026" i="1"/>
  <c r="HN7026" i="1"/>
  <c r="GY7026" i="1"/>
  <c r="GJ7026" i="1"/>
  <c r="FU7026" i="1"/>
  <c r="FF7026" i="1"/>
  <c r="EQ7026" i="1"/>
  <c r="EB7026" i="1"/>
  <c r="DM7026" i="1"/>
  <c r="CX7026" i="1"/>
  <c r="CI7026" i="1"/>
  <c r="IO7026" i="1"/>
  <c r="HY7026" i="1"/>
  <c r="HI7026" i="1"/>
  <c r="GS7026" i="1"/>
  <c r="GC7026" i="1"/>
  <c r="FL7026" i="1"/>
  <c r="EV7026" i="1"/>
  <c r="EF7026" i="1"/>
  <c r="DP7026" i="1"/>
  <c r="CZ7026" i="1"/>
  <c r="CJ7026" i="1"/>
  <c r="IM7026" i="1"/>
  <c r="HV7026" i="1"/>
  <c r="HE7026" i="1"/>
  <c r="GM7026" i="1"/>
  <c r="FV7026" i="1"/>
  <c r="FD7026" i="1"/>
  <c r="EM7026" i="1"/>
  <c r="DU7026" i="1"/>
  <c r="DD7026" i="1"/>
  <c r="CM7026" i="1"/>
  <c r="HZ7026" i="1"/>
  <c r="HG7026" i="1"/>
  <c r="GN7026" i="1"/>
  <c r="FT7026" i="1"/>
  <c r="FB7026" i="1"/>
  <c r="EI7026" i="1"/>
  <c r="DQ7026" i="1"/>
  <c r="CW7026" i="1"/>
  <c r="IL7026" i="1"/>
  <c r="HT7026" i="1"/>
  <c r="HA7026" i="1"/>
  <c r="GH7026" i="1"/>
  <c r="EW7026" i="1"/>
  <c r="ED7026" i="1"/>
  <c r="DK7026" i="1"/>
  <c r="CR7026" i="1"/>
  <c r="IP7026" i="1"/>
  <c r="HS7026" i="1"/>
  <c r="GW7026" i="1"/>
  <c r="GA7026" i="1"/>
  <c r="FG7026" i="1"/>
  <c r="EJ7026" i="1"/>
  <c r="DN7026" i="1"/>
  <c r="CQ7026" i="1"/>
  <c r="DB7026" i="1"/>
  <c r="DY7026" i="1"/>
  <c r="EU7026" i="1"/>
  <c r="FS7026" i="1"/>
  <c r="GR7026" i="1"/>
  <c r="HO7026" i="1"/>
  <c r="IK7026" i="1"/>
  <c r="AP7037" i="1"/>
  <c r="IJ7037" i="1" s="1"/>
  <c r="AQ7037" i="1"/>
  <c r="IH7041" i="1"/>
  <c r="HT7041" i="1"/>
  <c r="HF7041" i="1"/>
  <c r="GR7041" i="1"/>
  <c r="GD7041" i="1"/>
  <c r="FP7041" i="1"/>
  <c r="FB7041" i="1"/>
  <c r="EN7041" i="1"/>
  <c r="DZ7041" i="1"/>
  <c r="DL7041" i="1"/>
  <c r="CX7041" i="1"/>
  <c r="CJ7041" i="1"/>
  <c r="IA7041" i="1"/>
  <c r="HL7041" i="1"/>
  <c r="GW7041" i="1"/>
  <c r="GH7041" i="1"/>
  <c r="FS7041" i="1"/>
  <c r="FD7041" i="1"/>
  <c r="EO7041" i="1"/>
  <c r="DY7041" i="1"/>
  <c r="DJ7041" i="1"/>
  <c r="CU7041" i="1"/>
  <c r="CF7041" i="1"/>
  <c r="IG7041" i="1"/>
  <c r="HQ7041" i="1"/>
  <c r="HA7041" i="1"/>
  <c r="GK7041" i="1"/>
  <c r="FU7041" i="1"/>
  <c r="FE7041" i="1"/>
  <c r="EM7041" i="1"/>
  <c r="DW7041" i="1"/>
  <c r="DG7041" i="1"/>
  <c r="CQ7041" i="1"/>
  <c r="IC7041" i="1"/>
  <c r="HK7041" i="1"/>
  <c r="GT7041" i="1"/>
  <c r="GB7041" i="1"/>
  <c r="FK7041" i="1"/>
  <c r="ET7041" i="1"/>
  <c r="EC7041" i="1"/>
  <c r="DK7041" i="1"/>
  <c r="CS7041" i="1"/>
  <c r="IN7041" i="1"/>
  <c r="HV7041" i="1"/>
  <c r="HC7041" i="1"/>
  <c r="GJ7041" i="1"/>
  <c r="FQ7041" i="1"/>
  <c r="EX7041" i="1"/>
  <c r="EF7041" i="1"/>
  <c r="DN7041" i="1"/>
  <c r="CT7041" i="1"/>
  <c r="HP7041" i="1"/>
  <c r="GX7041" i="1"/>
  <c r="GE7041" i="1"/>
  <c r="FL7041" i="1"/>
  <c r="ES7041" i="1"/>
  <c r="EA7041" i="1"/>
  <c r="DF7041" i="1"/>
  <c r="CN7041" i="1"/>
  <c r="HZ7041" i="1"/>
  <c r="HE7041" i="1"/>
  <c r="GI7041" i="1"/>
  <c r="FM7041" i="1"/>
  <c r="EQ7041" i="1"/>
  <c r="DT7041" i="1"/>
  <c r="CZ7041" i="1"/>
  <c r="DA7041" i="1"/>
  <c r="DV7041" i="1"/>
  <c r="EV7041" i="1"/>
  <c r="FT7041" i="1"/>
  <c r="GP7041" i="1"/>
  <c r="HN7041" i="1"/>
  <c r="IL7041" i="1"/>
  <c r="BN7050" i="1"/>
  <c r="BO7050" i="1"/>
  <c r="CT7069" i="1"/>
  <c r="DZ7069" i="1"/>
  <c r="FB7069" i="1"/>
  <c r="GA7069" i="1"/>
  <c r="HC7069" i="1"/>
  <c r="ID7069" i="1"/>
  <c r="CY7079" i="1"/>
  <c r="EB7079" i="1"/>
  <c r="FE7079" i="1"/>
  <c r="GI7079" i="1"/>
  <c r="HK7079" i="1"/>
  <c r="IC7098" i="1"/>
  <c r="HO7098" i="1"/>
  <c r="HA7098" i="1"/>
  <c r="GM7098" i="1"/>
  <c r="FY7098" i="1"/>
  <c r="FK7098" i="1"/>
  <c r="EW7098" i="1"/>
  <c r="EI7098" i="1"/>
  <c r="DU7098" i="1"/>
  <c r="DG7098" i="1"/>
  <c r="CS7098" i="1"/>
  <c r="CE7098" i="1"/>
  <c r="IN7098" i="1"/>
  <c r="HY7098" i="1"/>
  <c r="HJ7098" i="1"/>
  <c r="GU7098" i="1"/>
  <c r="GF7098" i="1"/>
  <c r="FQ7098" i="1"/>
  <c r="FB7098" i="1"/>
  <c r="EM7098" i="1"/>
  <c r="DX7098" i="1"/>
  <c r="DI7098" i="1"/>
  <c r="CT7098" i="1"/>
  <c r="IG7098" i="1"/>
  <c r="HQ7098" i="1"/>
  <c r="GZ7098" i="1"/>
  <c r="GJ7098" i="1"/>
  <c r="FT7098" i="1"/>
  <c r="FD7098" i="1"/>
  <c r="EN7098" i="1"/>
  <c r="DW7098" i="1"/>
  <c r="DF7098" i="1"/>
  <c r="CP7098" i="1"/>
  <c r="HS7098" i="1"/>
  <c r="HB7098" i="1"/>
  <c r="GI7098" i="1"/>
  <c r="FR7098" i="1"/>
  <c r="EZ7098" i="1"/>
  <c r="EH7098" i="1"/>
  <c r="DQ7098" i="1"/>
  <c r="CZ7098" i="1"/>
  <c r="CI7098" i="1"/>
  <c r="IF7098" i="1"/>
  <c r="HM7098" i="1"/>
  <c r="GT7098" i="1"/>
  <c r="GB7098" i="1"/>
  <c r="FI7098" i="1"/>
  <c r="EQ7098" i="1"/>
  <c r="DY7098" i="1"/>
  <c r="DD7098" i="1"/>
  <c r="CL7098" i="1"/>
  <c r="IA7098" i="1"/>
  <c r="HH7098" i="1"/>
  <c r="GP7098" i="1"/>
  <c r="FW7098" i="1"/>
  <c r="FE7098" i="1"/>
  <c r="EK7098" i="1"/>
  <c r="DR7098" i="1"/>
  <c r="CY7098" i="1"/>
  <c r="CG7098" i="1"/>
  <c r="HU7098" i="1"/>
  <c r="GX7098" i="1"/>
  <c r="GC7098" i="1"/>
  <c r="FG7098" i="1"/>
  <c r="EJ7098" i="1"/>
  <c r="DN7098" i="1"/>
  <c r="CR7098" i="1"/>
  <c r="IK7098" i="1"/>
  <c r="HN7098" i="1"/>
  <c r="GR7098" i="1"/>
  <c r="FV7098" i="1"/>
  <c r="EY7098" i="1"/>
  <c r="ED7098" i="1"/>
  <c r="DJ7098" i="1"/>
  <c r="CM7098" i="1"/>
  <c r="IE7098" i="1"/>
  <c r="HF7098" i="1"/>
  <c r="GG7098" i="1"/>
  <c r="FH7098" i="1"/>
  <c r="EF7098" i="1"/>
  <c r="DH7098" i="1"/>
  <c r="CH7098" i="1"/>
  <c r="HX7098" i="1"/>
  <c r="GY7098" i="1"/>
  <c r="FZ7098" i="1"/>
  <c r="EX7098" i="1"/>
  <c r="EA7098" i="1"/>
  <c r="DA7098" i="1"/>
  <c r="II7098" i="1"/>
  <c r="HE7098" i="1"/>
  <c r="GA7098" i="1"/>
  <c r="EU7098" i="1"/>
  <c r="DS7098" i="1"/>
  <c r="CO7098" i="1"/>
  <c r="IB7098" i="1"/>
  <c r="GW7098" i="1"/>
  <c r="FS7098" i="1"/>
  <c r="ER7098" i="1"/>
  <c r="DM7098" i="1"/>
  <c r="CJ7098" i="1"/>
  <c r="DO7098" i="1"/>
  <c r="EV7098" i="1"/>
  <c r="GH7098" i="1"/>
  <c r="HP7098" i="1"/>
  <c r="IM7131" i="1"/>
  <c r="HY7131" i="1"/>
  <c r="HK7131" i="1"/>
  <c r="GW7131" i="1"/>
  <c r="GI7131" i="1"/>
  <c r="FU7131" i="1"/>
  <c r="FG7131" i="1"/>
  <c r="ES7131" i="1"/>
  <c r="EE7131" i="1"/>
  <c r="DQ7131" i="1"/>
  <c r="DC7131" i="1"/>
  <c r="CO7131" i="1"/>
  <c r="IO7131" i="1"/>
  <c r="HZ7131" i="1"/>
  <c r="HJ7131" i="1"/>
  <c r="GU7131" i="1"/>
  <c r="GF7131" i="1"/>
  <c r="FQ7131" i="1"/>
  <c r="FB7131" i="1"/>
  <c r="EM7131" i="1"/>
  <c r="DX7131" i="1"/>
  <c r="DI7131" i="1"/>
  <c r="CT7131" i="1"/>
  <c r="CE7131" i="1"/>
  <c r="IP7131" i="1"/>
  <c r="HX7131" i="1"/>
  <c r="HH7131" i="1"/>
  <c r="GR7131" i="1"/>
  <c r="GB7131" i="1"/>
  <c r="FL7131" i="1"/>
  <c r="EV7131" i="1"/>
  <c r="EF7131" i="1"/>
  <c r="DO7131" i="1"/>
  <c r="CY7131" i="1"/>
  <c r="CI7131" i="1"/>
  <c r="IB7131" i="1"/>
  <c r="HI7131" i="1"/>
  <c r="GQ7131" i="1"/>
  <c r="FZ7131" i="1"/>
  <c r="FI7131" i="1"/>
  <c r="EQ7131" i="1"/>
  <c r="DZ7131" i="1"/>
  <c r="DH7131" i="1"/>
  <c r="CQ7131" i="1"/>
  <c r="IF7131" i="1"/>
  <c r="HN7131" i="1"/>
  <c r="GT7131" i="1"/>
  <c r="GA7131" i="1"/>
  <c r="FH7131" i="1"/>
  <c r="EO7131" i="1"/>
  <c r="DV7131" i="1"/>
  <c r="DD7131" i="1"/>
  <c r="CK7131" i="1"/>
  <c r="IA7131" i="1"/>
  <c r="HF7131" i="1"/>
  <c r="GN7131" i="1"/>
  <c r="FV7131" i="1"/>
  <c r="FC7131" i="1"/>
  <c r="EJ7131" i="1"/>
  <c r="DR7131" i="1"/>
  <c r="CX7131" i="1"/>
  <c r="CF7131" i="1"/>
  <c r="IC7131" i="1"/>
  <c r="HD7131" i="1"/>
  <c r="GJ7131" i="1"/>
  <c r="FN7131" i="1"/>
  <c r="ER7131" i="1"/>
  <c r="DU7131" i="1"/>
  <c r="CZ7131" i="1"/>
  <c r="HT7131" i="1"/>
  <c r="GZ7131" i="1"/>
  <c r="GD7131" i="1"/>
  <c r="FF7131" i="1"/>
  <c r="EK7131" i="1"/>
  <c r="DN7131" i="1"/>
  <c r="CS7131" i="1"/>
  <c r="IN7131" i="1"/>
  <c r="HQ7131" i="1"/>
  <c r="GP7131" i="1"/>
  <c r="FR7131" i="1"/>
  <c r="ET7131" i="1"/>
  <c r="DS7131" i="1"/>
  <c r="CR7131" i="1"/>
  <c r="II7131" i="1"/>
  <c r="HL7131" i="1"/>
  <c r="GK7131" i="1"/>
  <c r="FK7131" i="1"/>
  <c r="EI7131" i="1"/>
  <c r="DK7131" i="1"/>
  <c r="CL7131" i="1"/>
  <c r="HU7131" i="1"/>
  <c r="GS7131" i="1"/>
  <c r="FO7131" i="1"/>
  <c r="EH7131" i="1"/>
  <c r="DF7131" i="1"/>
  <c r="HP7131" i="1"/>
  <c r="GL7131" i="1"/>
  <c r="FE7131" i="1"/>
  <c r="EC7131" i="1"/>
  <c r="DA7131" i="1"/>
  <c r="DL7131" i="1"/>
  <c r="EW7131" i="1"/>
  <c r="GC7131" i="1"/>
  <c r="HM7131" i="1"/>
  <c r="II7143" i="1"/>
  <c r="HU7143" i="1"/>
  <c r="HG7143" i="1"/>
  <c r="GS7143" i="1"/>
  <c r="GE7143" i="1"/>
  <c r="FQ7143" i="1"/>
  <c r="FC7143" i="1"/>
  <c r="EO7143" i="1"/>
  <c r="EA7143" i="1"/>
  <c r="DM7143" i="1"/>
  <c r="CY7143" i="1"/>
  <c r="CK7143" i="1"/>
  <c r="ID7143" i="1"/>
  <c r="HO7143" i="1"/>
  <c r="GZ7143" i="1"/>
  <c r="GK7143" i="1"/>
  <c r="FV7143" i="1"/>
  <c r="FG7143" i="1"/>
  <c r="ER7143" i="1"/>
  <c r="EC7143" i="1"/>
  <c r="DN7143" i="1"/>
  <c r="CX7143" i="1"/>
  <c r="CI7143" i="1"/>
  <c r="IG7143" i="1"/>
  <c r="HQ7143" i="1"/>
  <c r="HA7143" i="1"/>
  <c r="GJ7143" i="1"/>
  <c r="FT7143" i="1"/>
  <c r="FD7143" i="1"/>
  <c r="EM7143" i="1"/>
  <c r="DW7143" i="1"/>
  <c r="DG7143" i="1"/>
  <c r="CQ7143" i="1"/>
  <c r="HZ7143" i="1"/>
  <c r="HI7143" i="1"/>
  <c r="GQ7143" i="1"/>
  <c r="FZ7143" i="1"/>
  <c r="FI7143" i="1"/>
  <c r="EQ7143" i="1"/>
  <c r="DY7143" i="1"/>
  <c r="DH7143" i="1"/>
  <c r="CP7143" i="1"/>
  <c r="HY7143" i="1"/>
  <c r="HF7143" i="1"/>
  <c r="GN7143" i="1"/>
  <c r="FU7143" i="1"/>
  <c r="FA7143" i="1"/>
  <c r="EI7143" i="1"/>
  <c r="DQ7143" i="1"/>
  <c r="CW7143" i="1"/>
  <c r="CE7143" i="1"/>
  <c r="IM7143" i="1"/>
  <c r="HT7143" i="1"/>
  <c r="HB7143" i="1"/>
  <c r="GH7143" i="1"/>
  <c r="FO7143" i="1"/>
  <c r="EW7143" i="1"/>
  <c r="EE7143" i="1"/>
  <c r="DK7143" i="1"/>
  <c r="CS7143" i="1"/>
  <c r="IL7143" i="1"/>
  <c r="HP7143" i="1"/>
  <c r="GU7143" i="1"/>
  <c r="FY7143" i="1"/>
  <c r="FB7143" i="1"/>
  <c r="EG7143" i="1"/>
  <c r="DJ7143" i="1"/>
  <c r="CN7143" i="1"/>
  <c r="IF7143" i="1"/>
  <c r="HK7143" i="1"/>
  <c r="GO7143" i="1"/>
  <c r="FR7143" i="1"/>
  <c r="EV7143" i="1"/>
  <c r="DZ7143" i="1"/>
  <c r="DD7143" i="1"/>
  <c r="CH7143" i="1"/>
  <c r="IA7143" i="1"/>
  <c r="GY7143" i="1"/>
  <c r="GB7143" i="1"/>
  <c r="EZ7143" i="1"/>
  <c r="EB7143" i="1"/>
  <c r="DB7143" i="1"/>
  <c r="HS7143" i="1"/>
  <c r="GT7143" i="1"/>
  <c r="FS7143" i="1"/>
  <c r="ET7143" i="1"/>
  <c r="DT7143" i="1"/>
  <c r="CU7143" i="1"/>
  <c r="HX7143" i="1"/>
  <c r="GV7143" i="1"/>
  <c r="FN7143" i="1"/>
  <c r="EL7143" i="1"/>
  <c r="DI7143" i="1"/>
  <c r="CF7143" i="1"/>
  <c r="HR7143" i="1"/>
  <c r="GM7143" i="1"/>
  <c r="FK7143" i="1"/>
  <c r="EH7143" i="1"/>
  <c r="DC7143" i="1"/>
  <c r="DO7143" i="1"/>
  <c r="EU7143" i="1"/>
  <c r="GD7143" i="1"/>
  <c r="HL7143" i="1"/>
  <c r="DB7151" i="1"/>
  <c r="EL7151" i="1"/>
  <c r="FT7151" i="1"/>
  <c r="HB7151" i="1"/>
  <c r="IL7151" i="1"/>
  <c r="DF7153" i="1"/>
  <c r="EL7153" i="1"/>
  <c r="FT7153" i="1"/>
  <c r="CY7156" i="1"/>
  <c r="EK7156" i="1"/>
  <c r="FR7156" i="1"/>
  <c r="GZ7156" i="1"/>
  <c r="IJ7156" i="1"/>
  <c r="AP7174" i="1"/>
  <c r="HX7174" i="1" s="1"/>
  <c r="AQ7174" i="1"/>
  <c r="DL7175" i="1"/>
  <c r="EV7175" i="1"/>
  <c r="GR7175" i="1"/>
  <c r="AP7177" i="1"/>
  <c r="AR7177" i="1" s="1"/>
  <c r="AQ7177" i="1"/>
  <c r="DO7199" i="1"/>
  <c r="FH7199" i="1"/>
  <c r="HM7199" i="1"/>
  <c r="DO7203" i="1"/>
  <c r="FO7203" i="1"/>
  <c r="IO7244" i="1"/>
  <c r="IA7244" i="1"/>
  <c r="HM7244" i="1"/>
  <c r="GY7244" i="1"/>
  <c r="GK7244" i="1"/>
  <c r="FW7244" i="1"/>
  <c r="FI7244" i="1"/>
  <c r="EU7244" i="1"/>
  <c r="EG7244" i="1"/>
  <c r="DS7244" i="1"/>
  <c r="DE7244" i="1"/>
  <c r="CQ7244" i="1"/>
  <c r="IN7244" i="1"/>
  <c r="HY7244" i="1"/>
  <c r="HJ7244" i="1"/>
  <c r="GU7244" i="1"/>
  <c r="GF7244" i="1"/>
  <c r="FQ7244" i="1"/>
  <c r="FB7244" i="1"/>
  <c r="EM7244" i="1"/>
  <c r="DX7244" i="1"/>
  <c r="DI7244" i="1"/>
  <c r="CT7244" i="1"/>
  <c r="CE7244" i="1"/>
  <c r="IK7244" i="1"/>
  <c r="HU7244" i="1"/>
  <c r="HE7244" i="1"/>
  <c r="GO7244" i="1"/>
  <c r="FY7244" i="1"/>
  <c r="FH7244" i="1"/>
  <c r="ER7244" i="1"/>
  <c r="EB7244" i="1"/>
  <c r="DL7244" i="1"/>
  <c r="CV7244" i="1"/>
  <c r="CF7244" i="1"/>
  <c r="IC7244" i="1"/>
  <c r="HK7244" i="1"/>
  <c r="GS7244" i="1"/>
  <c r="GB7244" i="1"/>
  <c r="FK7244" i="1"/>
  <c r="ES7244" i="1"/>
  <c r="EA7244" i="1"/>
  <c r="DJ7244" i="1"/>
  <c r="CR7244" i="1"/>
  <c r="IG7244" i="1"/>
  <c r="HO7244" i="1"/>
  <c r="GV7244" i="1"/>
  <c r="GC7244" i="1"/>
  <c r="FJ7244" i="1"/>
  <c r="EP7244" i="1"/>
  <c r="DW7244" i="1"/>
  <c r="DD7244" i="1"/>
  <c r="CL7244" i="1"/>
  <c r="IF7244" i="1"/>
  <c r="HL7244" i="1"/>
  <c r="GQ7244" i="1"/>
  <c r="FC7244" i="1"/>
  <c r="EI7244" i="1"/>
  <c r="DO7244" i="1"/>
  <c r="CU7244" i="1"/>
  <c r="HW7244" i="1"/>
  <c r="HB7244" i="1"/>
  <c r="GG7244" i="1"/>
  <c r="FL7244" i="1"/>
  <c r="EN7244" i="1"/>
  <c r="DR7244" i="1"/>
  <c r="CX7244" i="1"/>
  <c r="IM7244" i="1"/>
  <c r="HQ7244" i="1"/>
  <c r="GR7244" i="1"/>
  <c r="FT7244" i="1"/>
  <c r="EX7244" i="1"/>
  <c r="DZ7244" i="1"/>
  <c r="DB7244" i="1"/>
  <c r="CG7244" i="1"/>
  <c r="HS7244" i="1"/>
  <c r="GT7244" i="1"/>
  <c r="FS7244" i="1"/>
  <c r="EV7244" i="1"/>
  <c r="DU7244" i="1"/>
  <c r="CW7244" i="1"/>
  <c r="IJ7244" i="1"/>
  <c r="HI7244" i="1"/>
  <c r="GL7244" i="1"/>
  <c r="FN7244" i="1"/>
  <c r="EL7244" i="1"/>
  <c r="DN7244" i="1"/>
  <c r="CN7244" i="1"/>
  <c r="HX7244" i="1"/>
  <c r="GW7244" i="1"/>
  <c r="FP7244" i="1"/>
  <c r="EK7244" i="1"/>
  <c r="DH7244" i="1"/>
  <c r="CH7244" i="1"/>
  <c r="HP7244" i="1"/>
  <c r="GJ7244" i="1"/>
  <c r="FF7244" i="1"/>
  <c r="EE7244" i="1"/>
  <c r="DA7244" i="1"/>
  <c r="HN7244" i="1"/>
  <c r="GI7244" i="1"/>
  <c r="FE7244" i="1"/>
  <c r="ED7244" i="1"/>
  <c r="CZ7244" i="1"/>
  <c r="HT7244" i="1"/>
  <c r="GE7244" i="1"/>
  <c r="EW7244" i="1"/>
  <c r="DK7244" i="1"/>
  <c r="HR7244" i="1"/>
  <c r="GD7244" i="1"/>
  <c r="ET7244" i="1"/>
  <c r="DG7244" i="1"/>
  <c r="HF7244" i="1"/>
  <c r="FX7244" i="1"/>
  <c r="EJ7244" i="1"/>
  <c r="CY7244" i="1"/>
  <c r="IP7244" i="1"/>
  <c r="HD7244" i="1"/>
  <c r="FU7244" i="1"/>
  <c r="EH7244" i="1"/>
  <c r="CS7244" i="1"/>
  <c r="IH7244" i="1"/>
  <c r="GM7244" i="1"/>
  <c r="EF7244" i="1"/>
  <c r="CJ7244" i="1"/>
  <c r="IE7244" i="1"/>
  <c r="GH7244" i="1"/>
  <c r="EC7244" i="1"/>
  <c r="CI7244" i="1"/>
  <c r="HZ7244" i="1"/>
  <c r="FR7244" i="1"/>
  <c r="DT7244" i="1"/>
  <c r="EY7244" i="1"/>
  <c r="HC7244" i="1"/>
  <c r="EA7270" i="1"/>
  <c r="GZ7270" i="1"/>
  <c r="DY7272" i="1"/>
  <c r="GW7272" i="1"/>
  <c r="IO7286" i="1"/>
  <c r="IA7286" i="1"/>
  <c r="HM7286" i="1"/>
  <c r="GY7286" i="1"/>
  <c r="GK7286" i="1"/>
  <c r="FW7286" i="1"/>
  <c r="FI7286" i="1"/>
  <c r="EU7286" i="1"/>
  <c r="EG7286" i="1"/>
  <c r="DS7286" i="1"/>
  <c r="DE7286" i="1"/>
  <c r="CQ7286" i="1"/>
  <c r="ID7286" i="1"/>
  <c r="HO7286" i="1"/>
  <c r="GZ7286" i="1"/>
  <c r="GJ7286" i="1"/>
  <c r="FU7286" i="1"/>
  <c r="FF7286" i="1"/>
  <c r="EQ7286" i="1"/>
  <c r="EB7286" i="1"/>
  <c r="DM7286" i="1"/>
  <c r="CX7286" i="1"/>
  <c r="CI7286" i="1"/>
  <c r="IE7286" i="1"/>
  <c r="HN7286" i="1"/>
  <c r="GW7286" i="1"/>
  <c r="GG7286" i="1"/>
  <c r="FQ7286" i="1"/>
  <c r="FA7286" i="1"/>
  <c r="EK7286" i="1"/>
  <c r="DU7286" i="1"/>
  <c r="DD7286" i="1"/>
  <c r="CN7286" i="1"/>
  <c r="HZ7286" i="1"/>
  <c r="HI7286" i="1"/>
  <c r="GR7286" i="1"/>
  <c r="GA7286" i="1"/>
  <c r="FJ7286" i="1"/>
  <c r="ER7286" i="1"/>
  <c r="DZ7286" i="1"/>
  <c r="DI7286" i="1"/>
  <c r="CR7286" i="1"/>
  <c r="IG7286" i="1"/>
  <c r="HL7286" i="1"/>
  <c r="GT7286" i="1"/>
  <c r="GB7286" i="1"/>
  <c r="FH7286" i="1"/>
  <c r="EO7286" i="1"/>
  <c r="DW7286" i="1"/>
  <c r="DC7286" i="1"/>
  <c r="CK7286" i="1"/>
  <c r="IN7286" i="1"/>
  <c r="HU7286" i="1"/>
  <c r="HB7286" i="1"/>
  <c r="GF7286" i="1"/>
  <c r="FM7286" i="1"/>
  <c r="ES7286" i="1"/>
  <c r="DX7286" i="1"/>
  <c r="DB7286" i="1"/>
  <c r="CH7286" i="1"/>
  <c r="IK7286" i="1"/>
  <c r="HQ7286" i="1"/>
  <c r="GS7286" i="1"/>
  <c r="FX7286" i="1"/>
  <c r="FB7286" i="1"/>
  <c r="EF7286" i="1"/>
  <c r="DK7286" i="1"/>
  <c r="CO7286" i="1"/>
  <c r="IF7286" i="1"/>
  <c r="HH7286" i="1"/>
  <c r="GN7286" i="1"/>
  <c r="FR7286" i="1"/>
  <c r="EW7286" i="1"/>
  <c r="EA7286" i="1"/>
  <c r="DF7286" i="1"/>
  <c r="CG7286" i="1"/>
  <c r="IB7286" i="1"/>
  <c r="HD7286" i="1"/>
  <c r="GD7286" i="1"/>
  <c r="FD7286" i="1"/>
  <c r="EE7286" i="1"/>
  <c r="DG7286" i="1"/>
  <c r="CE7286" i="1"/>
  <c r="HW7286" i="1"/>
  <c r="GV7286" i="1"/>
  <c r="FT7286" i="1"/>
  <c r="ET7286" i="1"/>
  <c r="DQ7286" i="1"/>
  <c r="CS7286" i="1"/>
  <c r="HR7286" i="1"/>
  <c r="GO7286" i="1"/>
  <c r="FN7286" i="1"/>
  <c r="EL7286" i="1"/>
  <c r="DL7286" i="1"/>
  <c r="CJ7286" i="1"/>
  <c r="IP7286" i="1"/>
  <c r="HP7286" i="1"/>
  <c r="GM7286" i="1"/>
  <c r="FL7286" i="1"/>
  <c r="EJ7286" i="1"/>
  <c r="DJ7286" i="1"/>
  <c r="CF7286" i="1"/>
  <c r="HG7286" i="1"/>
  <c r="FZ7286" i="1"/>
  <c r="EP7286" i="1"/>
  <c r="DH7286" i="1"/>
  <c r="II7286" i="1"/>
  <c r="HA7286" i="1"/>
  <c r="EH7286" i="1"/>
  <c r="CW7286" i="1"/>
  <c r="IH7286" i="1"/>
  <c r="GX7286" i="1"/>
  <c r="FO7286" i="1"/>
  <c r="ED7286" i="1"/>
  <c r="CV7286" i="1"/>
  <c r="HY7286" i="1"/>
  <c r="GI7286" i="1"/>
  <c r="EV7286" i="1"/>
  <c r="CY7286" i="1"/>
  <c r="HX7286" i="1"/>
  <c r="GH7286" i="1"/>
  <c r="EN7286" i="1"/>
  <c r="CU7286" i="1"/>
  <c r="HS7286" i="1"/>
  <c r="FY7286" i="1"/>
  <c r="EC7286" i="1"/>
  <c r="CM7286" i="1"/>
  <c r="HK7286" i="1"/>
  <c r="DY7286" i="1"/>
  <c r="CL7286" i="1"/>
  <c r="GP7286" i="1"/>
  <c r="DV7286" i="1"/>
  <c r="GL7286" i="1"/>
  <c r="DT7286" i="1"/>
  <c r="IJ7286" i="1"/>
  <c r="FS7286" i="1"/>
  <c r="DO7286" i="1"/>
  <c r="FE7286" i="1"/>
  <c r="IL7286" i="1"/>
  <c r="IO7300" i="1"/>
  <c r="IA7300" i="1"/>
  <c r="HM7300" i="1"/>
  <c r="GY7300" i="1"/>
  <c r="GK7300" i="1"/>
  <c r="FW7300" i="1"/>
  <c r="FI7300" i="1"/>
  <c r="EU7300" i="1"/>
  <c r="EG7300" i="1"/>
  <c r="DS7300" i="1"/>
  <c r="DE7300" i="1"/>
  <c r="CQ7300" i="1"/>
  <c r="IJ7300" i="1"/>
  <c r="HU7300" i="1"/>
  <c r="HF7300" i="1"/>
  <c r="GQ7300" i="1"/>
  <c r="GB7300" i="1"/>
  <c r="FM7300" i="1"/>
  <c r="EX7300" i="1"/>
  <c r="EI7300" i="1"/>
  <c r="DT7300" i="1"/>
  <c r="DD7300" i="1"/>
  <c r="CO7300" i="1"/>
  <c r="IC7300" i="1"/>
  <c r="HL7300" i="1"/>
  <c r="GV7300" i="1"/>
  <c r="GF7300" i="1"/>
  <c r="EZ7300" i="1"/>
  <c r="EJ7300" i="1"/>
  <c r="DR7300" i="1"/>
  <c r="DB7300" i="1"/>
  <c r="CL7300" i="1"/>
  <c r="IP7300" i="1"/>
  <c r="HX7300" i="1"/>
  <c r="HG7300" i="1"/>
  <c r="GO7300" i="1"/>
  <c r="FX7300" i="1"/>
  <c r="FF7300" i="1"/>
  <c r="EO7300" i="1"/>
  <c r="DX7300" i="1"/>
  <c r="DG7300" i="1"/>
  <c r="CN7300" i="1"/>
  <c r="IB7300" i="1"/>
  <c r="HI7300" i="1"/>
  <c r="GP7300" i="1"/>
  <c r="FV7300" i="1"/>
  <c r="FD7300" i="1"/>
  <c r="EL7300" i="1"/>
  <c r="DQ7300" i="1"/>
  <c r="CY7300" i="1"/>
  <c r="CG7300" i="1"/>
  <c r="IM7300" i="1"/>
  <c r="HS7300" i="1"/>
  <c r="GZ7300" i="1"/>
  <c r="GE7300" i="1"/>
  <c r="FK7300" i="1"/>
  <c r="EQ7300" i="1"/>
  <c r="DW7300" i="1"/>
  <c r="DA7300" i="1"/>
  <c r="CH7300" i="1"/>
  <c r="HT7300" i="1"/>
  <c r="GX7300" i="1"/>
  <c r="GC7300" i="1"/>
  <c r="FG7300" i="1"/>
  <c r="EK7300" i="1"/>
  <c r="DN7300" i="1"/>
  <c r="CT7300" i="1"/>
  <c r="II7300" i="1"/>
  <c r="HO7300" i="1"/>
  <c r="GS7300" i="1"/>
  <c r="FU7300" i="1"/>
  <c r="FA7300" i="1"/>
  <c r="ED7300" i="1"/>
  <c r="DJ7300" i="1"/>
  <c r="CM7300" i="1"/>
  <c r="IG7300" i="1"/>
  <c r="HH7300" i="1"/>
  <c r="GI7300" i="1"/>
  <c r="FJ7300" i="1"/>
  <c r="EH7300" i="1"/>
  <c r="DK7300" i="1"/>
  <c r="CJ7300" i="1"/>
  <c r="IF7300" i="1"/>
  <c r="HD7300" i="1"/>
  <c r="GD7300" i="1"/>
  <c r="FB7300" i="1"/>
  <c r="EA7300" i="1"/>
  <c r="CX7300" i="1"/>
  <c r="HY7300" i="1"/>
  <c r="GW7300" i="1"/>
  <c r="FT7300" i="1"/>
  <c r="ET7300" i="1"/>
  <c r="DU7300" i="1"/>
  <c r="CS7300" i="1"/>
  <c r="HW7300" i="1"/>
  <c r="GU7300" i="1"/>
  <c r="FS7300" i="1"/>
  <c r="ES7300" i="1"/>
  <c r="DP7300" i="1"/>
  <c r="CR7300" i="1"/>
  <c r="IL7300" i="1"/>
  <c r="HC7300" i="1"/>
  <c r="FR7300" i="1"/>
  <c r="EM7300" i="1"/>
  <c r="DC7300" i="1"/>
  <c r="ID7300" i="1"/>
  <c r="GR7300" i="1"/>
  <c r="FL7300" i="1"/>
  <c r="EB7300" i="1"/>
  <c r="CU7300" i="1"/>
  <c r="HZ7300" i="1"/>
  <c r="GN7300" i="1"/>
  <c r="FH7300" i="1"/>
  <c r="DZ7300" i="1"/>
  <c r="CP7300" i="1"/>
  <c r="HV7300" i="1"/>
  <c r="GH7300" i="1"/>
  <c r="EP7300" i="1"/>
  <c r="CW7300" i="1"/>
  <c r="HR7300" i="1"/>
  <c r="GG7300" i="1"/>
  <c r="EN7300" i="1"/>
  <c r="CV7300" i="1"/>
  <c r="HN7300" i="1"/>
  <c r="FY7300" i="1"/>
  <c r="EC7300" i="1"/>
  <c r="CF7300" i="1"/>
  <c r="HK7300" i="1"/>
  <c r="FQ7300" i="1"/>
  <c r="DY7300" i="1"/>
  <c r="CE7300" i="1"/>
  <c r="GM7300" i="1"/>
  <c r="EE7300" i="1"/>
  <c r="GL7300" i="1"/>
  <c r="DV7300" i="1"/>
  <c r="IK7300" i="1"/>
  <c r="FZ7300" i="1"/>
  <c r="DL7300" i="1"/>
  <c r="FC7300" i="1"/>
  <c r="IH7300" i="1"/>
  <c r="FD7303" i="1"/>
  <c r="IH7327" i="1"/>
  <c r="HT7327" i="1"/>
  <c r="HF7327" i="1"/>
  <c r="GR7327" i="1"/>
  <c r="GD7327" i="1"/>
  <c r="FP7327" i="1"/>
  <c r="FB7327" i="1"/>
  <c r="EN7327" i="1"/>
  <c r="DZ7327" i="1"/>
  <c r="DL7327" i="1"/>
  <c r="CX7327" i="1"/>
  <c r="CJ7327" i="1"/>
  <c r="IB7327" i="1"/>
  <c r="HM7327" i="1"/>
  <c r="GX7327" i="1"/>
  <c r="GI7327" i="1"/>
  <c r="FT7327" i="1"/>
  <c r="FE7327" i="1"/>
  <c r="EP7327" i="1"/>
  <c r="EA7327" i="1"/>
  <c r="DK7327" i="1"/>
  <c r="CV7327" i="1"/>
  <c r="CG7327" i="1"/>
  <c r="IG7327" i="1"/>
  <c r="HQ7327" i="1"/>
  <c r="HA7327" i="1"/>
  <c r="GK7327" i="1"/>
  <c r="FU7327" i="1"/>
  <c r="FD7327" i="1"/>
  <c r="EM7327" i="1"/>
  <c r="DW7327" i="1"/>
  <c r="DG7327" i="1"/>
  <c r="CQ7327" i="1"/>
  <c r="IC7327" i="1"/>
  <c r="HK7327" i="1"/>
  <c r="GT7327" i="1"/>
  <c r="GB7327" i="1"/>
  <c r="FK7327" i="1"/>
  <c r="ET7327" i="1"/>
  <c r="EC7327" i="1"/>
  <c r="DJ7327" i="1"/>
  <c r="CS7327" i="1"/>
  <c r="ID7327" i="1"/>
  <c r="HJ7327" i="1"/>
  <c r="GQ7327" i="1"/>
  <c r="FY7327" i="1"/>
  <c r="FG7327" i="1"/>
  <c r="EL7327" i="1"/>
  <c r="DT7327" i="1"/>
  <c r="DB7327" i="1"/>
  <c r="CI7327" i="1"/>
  <c r="HZ7327" i="1"/>
  <c r="HG7327" i="1"/>
  <c r="GM7327" i="1"/>
  <c r="FR7327" i="1"/>
  <c r="EX7327" i="1"/>
  <c r="EE7327" i="1"/>
  <c r="DI7327" i="1"/>
  <c r="CO7327" i="1"/>
  <c r="IO7327" i="1"/>
  <c r="HV7327" i="1"/>
  <c r="HB7327" i="1"/>
  <c r="GG7327" i="1"/>
  <c r="FM7327" i="1"/>
  <c r="ES7327" i="1"/>
  <c r="DX7327" i="1"/>
  <c r="DD7327" i="1"/>
  <c r="CK7327" i="1"/>
  <c r="HU7327" i="1"/>
  <c r="GW7327" i="1"/>
  <c r="FZ7327" i="1"/>
  <c r="FA7327" i="1"/>
  <c r="EF7327" i="1"/>
  <c r="DF7327" i="1"/>
  <c r="CH7327" i="1"/>
  <c r="IN7327" i="1"/>
  <c r="HP7327" i="1"/>
  <c r="GP7327" i="1"/>
  <c r="FQ7327" i="1"/>
  <c r="ER7327" i="1"/>
  <c r="DR7327" i="1"/>
  <c r="CT7327" i="1"/>
  <c r="IJ7327" i="1"/>
  <c r="HI7327" i="1"/>
  <c r="GJ7327" i="1"/>
  <c r="FJ7327" i="1"/>
  <c r="EJ7327" i="1"/>
  <c r="DN7327" i="1"/>
  <c r="CM7327" i="1"/>
  <c r="IA7327" i="1"/>
  <c r="GY7327" i="1"/>
  <c r="EQ7327" i="1"/>
  <c r="DO7327" i="1"/>
  <c r="CF7327" i="1"/>
  <c r="HS7327" i="1"/>
  <c r="GO7327" i="1"/>
  <c r="FL7327" i="1"/>
  <c r="EH7327" i="1"/>
  <c r="DC7327" i="1"/>
  <c r="HR7327" i="1"/>
  <c r="GN7327" i="1"/>
  <c r="FI7327" i="1"/>
  <c r="EG7327" i="1"/>
  <c r="DA7327" i="1"/>
  <c r="IK7327" i="1"/>
  <c r="GZ7327" i="1"/>
  <c r="FN7327" i="1"/>
  <c r="DY7327" i="1"/>
  <c r="CP7327" i="1"/>
  <c r="II7327" i="1"/>
  <c r="GV7327" i="1"/>
  <c r="FH7327" i="1"/>
  <c r="DV7327" i="1"/>
  <c r="CN7327" i="1"/>
  <c r="HY7327" i="1"/>
  <c r="GL7327" i="1"/>
  <c r="EZ7327" i="1"/>
  <c r="DQ7327" i="1"/>
  <c r="HX7327" i="1"/>
  <c r="GH7327" i="1"/>
  <c r="EY7327" i="1"/>
  <c r="DP7327" i="1"/>
  <c r="HD7327" i="1"/>
  <c r="EW7327" i="1"/>
  <c r="CY7327" i="1"/>
  <c r="IM7327" i="1"/>
  <c r="GF7327" i="1"/>
  <c r="EK7327" i="1"/>
  <c r="CL7327" i="1"/>
  <c r="IL7327" i="1"/>
  <c r="GE7327" i="1"/>
  <c r="EI7327" i="1"/>
  <c r="CE7327" i="1"/>
  <c r="GC7327" i="1"/>
  <c r="DS7327" i="1"/>
  <c r="GA7327" i="1"/>
  <c r="DM7327" i="1"/>
  <c r="IE7327" i="1"/>
  <c r="FS7327" i="1"/>
  <c r="CZ7327" i="1"/>
  <c r="HW7327" i="1"/>
  <c r="FO7327" i="1"/>
  <c r="CW7327" i="1"/>
  <c r="HL7327" i="1"/>
  <c r="EB7327" i="1"/>
  <c r="HH7327" i="1"/>
  <c r="DU7327" i="1"/>
  <c r="GU7327" i="1"/>
  <c r="CU7327" i="1"/>
  <c r="HE7327" i="1"/>
  <c r="BN7333" i="1"/>
  <c r="FV7333" i="1" s="1"/>
  <c r="BO7333" i="1"/>
  <c r="BO7376" i="1"/>
  <c r="BN7376" i="1"/>
  <c r="BP7376" i="1" s="1"/>
  <c r="BO7378" i="1"/>
  <c r="BN7378" i="1"/>
  <c r="FV7378" i="1" s="1"/>
  <c r="GT7381" i="1"/>
  <c r="HP7405" i="1"/>
  <c r="AQ7439" i="1"/>
  <c r="AP7439" i="1"/>
  <c r="AR7439" i="1" s="1"/>
  <c r="BN7463" i="1"/>
  <c r="BP7463" i="1" s="1"/>
  <c r="BO7463" i="1"/>
  <c r="IG7303" i="1"/>
  <c r="HS7303" i="1"/>
  <c r="HE7303" i="1"/>
  <c r="GQ7303" i="1"/>
  <c r="GC7303" i="1"/>
  <c r="FO7303" i="1"/>
  <c r="FA7303" i="1"/>
  <c r="EM7303" i="1"/>
  <c r="DY7303" i="1"/>
  <c r="DK7303" i="1"/>
  <c r="CW7303" i="1"/>
  <c r="CI7303" i="1"/>
  <c r="IL7303" i="1"/>
  <c r="HW7303" i="1"/>
  <c r="HH7303" i="1"/>
  <c r="GS7303" i="1"/>
  <c r="GD7303" i="1"/>
  <c r="FN7303" i="1"/>
  <c r="EY7303" i="1"/>
  <c r="EJ7303" i="1"/>
  <c r="DU7303" i="1"/>
  <c r="DF7303" i="1"/>
  <c r="CQ7303" i="1"/>
  <c r="IN7303" i="1"/>
  <c r="HX7303" i="1"/>
  <c r="HG7303" i="1"/>
  <c r="GP7303" i="1"/>
  <c r="FZ7303" i="1"/>
  <c r="FJ7303" i="1"/>
  <c r="ET7303" i="1"/>
  <c r="ED7303" i="1"/>
  <c r="DN7303" i="1"/>
  <c r="CX7303" i="1"/>
  <c r="CG7303" i="1"/>
  <c r="HZ7303" i="1"/>
  <c r="HI7303" i="1"/>
  <c r="GO7303" i="1"/>
  <c r="FX7303" i="1"/>
  <c r="FG7303" i="1"/>
  <c r="EP7303" i="1"/>
  <c r="DX7303" i="1"/>
  <c r="DG7303" i="1"/>
  <c r="CO7303" i="1"/>
  <c r="ID7303" i="1"/>
  <c r="HL7303" i="1"/>
  <c r="GT7303" i="1"/>
  <c r="FY7303" i="1"/>
  <c r="FF7303" i="1"/>
  <c r="EN7303" i="1"/>
  <c r="DT7303" i="1"/>
  <c r="DB7303" i="1"/>
  <c r="CJ7303" i="1"/>
  <c r="IP7303" i="1"/>
  <c r="HU7303" i="1"/>
  <c r="HA7303" i="1"/>
  <c r="GH7303" i="1"/>
  <c r="FM7303" i="1"/>
  <c r="ES7303" i="1"/>
  <c r="DZ7303" i="1"/>
  <c r="DD7303" i="1"/>
  <c r="CK7303" i="1"/>
  <c r="HT7303" i="1"/>
  <c r="GY7303" i="1"/>
  <c r="GE7303" i="1"/>
  <c r="FH7303" i="1"/>
  <c r="EK7303" i="1"/>
  <c r="DP7303" i="1"/>
  <c r="CT7303" i="1"/>
  <c r="IJ7303" i="1"/>
  <c r="HO7303" i="1"/>
  <c r="GU7303" i="1"/>
  <c r="FB7303" i="1"/>
  <c r="EF7303" i="1"/>
  <c r="DJ7303" i="1"/>
  <c r="CN7303" i="1"/>
  <c r="IB7303" i="1"/>
  <c r="HB7303" i="1"/>
  <c r="GB7303" i="1"/>
  <c r="FC7303" i="1"/>
  <c r="EC7303" i="1"/>
  <c r="DC7303" i="1"/>
  <c r="IA7303" i="1"/>
  <c r="GX7303" i="1"/>
  <c r="FU7303" i="1"/>
  <c r="EV7303" i="1"/>
  <c r="DS7303" i="1"/>
  <c r="CS7303" i="1"/>
  <c r="HQ7303" i="1"/>
  <c r="GN7303" i="1"/>
  <c r="FQ7303" i="1"/>
  <c r="EO7303" i="1"/>
  <c r="DM7303" i="1"/>
  <c r="CL7303" i="1"/>
  <c r="HP7303" i="1"/>
  <c r="GM7303" i="1"/>
  <c r="EL7303" i="1"/>
  <c r="DL7303" i="1"/>
  <c r="CH7303" i="1"/>
  <c r="IM7303" i="1"/>
  <c r="HF7303" i="1"/>
  <c r="FW7303" i="1"/>
  <c r="EQ7303" i="1"/>
  <c r="DE7303" i="1"/>
  <c r="IF7303" i="1"/>
  <c r="GW7303" i="1"/>
  <c r="FL7303" i="1"/>
  <c r="EE7303" i="1"/>
  <c r="CV7303" i="1"/>
  <c r="IE7303" i="1"/>
  <c r="GV7303" i="1"/>
  <c r="FK7303" i="1"/>
  <c r="EB7303" i="1"/>
  <c r="CU7303" i="1"/>
  <c r="II7303" i="1"/>
  <c r="GL7303" i="1"/>
  <c r="EX7303" i="1"/>
  <c r="DH7303" i="1"/>
  <c r="IH7303" i="1"/>
  <c r="GK7303" i="1"/>
  <c r="EW7303" i="1"/>
  <c r="DA7303" i="1"/>
  <c r="HV7303" i="1"/>
  <c r="GG7303" i="1"/>
  <c r="EI7303" i="1"/>
  <c r="CR7303" i="1"/>
  <c r="HR7303" i="1"/>
  <c r="GF7303" i="1"/>
  <c r="EH7303" i="1"/>
  <c r="CP7303" i="1"/>
  <c r="HJ7303" i="1"/>
  <c r="EZ7303" i="1"/>
  <c r="CF7303" i="1"/>
  <c r="HD7303" i="1"/>
  <c r="EU7303" i="1"/>
  <c r="CE7303" i="1"/>
  <c r="GR7303" i="1"/>
  <c r="EA7303" i="1"/>
  <c r="FI7303" i="1"/>
  <c r="IK7303" i="1"/>
  <c r="BO7311" i="1"/>
  <c r="BN7311" i="1"/>
  <c r="BP7311" i="1" s="1"/>
  <c r="IJ7342" i="1"/>
  <c r="HV7342" i="1"/>
  <c r="HH7342" i="1"/>
  <c r="GT7342" i="1"/>
  <c r="GF7342" i="1"/>
  <c r="FR7342" i="1"/>
  <c r="FD7342" i="1"/>
  <c r="EP7342" i="1"/>
  <c r="EB7342" i="1"/>
  <c r="DN7342" i="1"/>
  <c r="CZ7342" i="1"/>
  <c r="CL7342" i="1"/>
  <c r="IO7342" i="1"/>
  <c r="HZ7342" i="1"/>
  <c r="HK7342" i="1"/>
  <c r="GV7342" i="1"/>
  <c r="GG7342" i="1"/>
  <c r="FQ7342" i="1"/>
  <c r="FB7342" i="1"/>
  <c r="EM7342" i="1"/>
  <c r="DX7342" i="1"/>
  <c r="DI7342" i="1"/>
  <c r="CT7342" i="1"/>
  <c r="CE7342" i="1"/>
  <c r="IN7342" i="1"/>
  <c r="HG7342" i="1"/>
  <c r="GQ7342" i="1"/>
  <c r="GA7342" i="1"/>
  <c r="FK7342" i="1"/>
  <c r="EU7342" i="1"/>
  <c r="EE7342" i="1"/>
  <c r="DO7342" i="1"/>
  <c r="CX7342" i="1"/>
  <c r="CH7342" i="1"/>
  <c r="IA7342" i="1"/>
  <c r="HI7342" i="1"/>
  <c r="GP7342" i="1"/>
  <c r="FY7342" i="1"/>
  <c r="FH7342" i="1"/>
  <c r="EQ7342" i="1"/>
  <c r="DY7342" i="1"/>
  <c r="DG7342" i="1"/>
  <c r="CP7342" i="1"/>
  <c r="IC7342" i="1"/>
  <c r="HJ7342" i="1"/>
  <c r="GO7342" i="1"/>
  <c r="FW7342" i="1"/>
  <c r="FE7342" i="1"/>
  <c r="EK7342" i="1"/>
  <c r="DS7342" i="1"/>
  <c r="DA7342" i="1"/>
  <c r="CG7342" i="1"/>
  <c r="IP7342" i="1"/>
  <c r="HU7342" i="1"/>
  <c r="HC7342" i="1"/>
  <c r="GK7342" i="1"/>
  <c r="FS7342" i="1"/>
  <c r="EY7342" i="1"/>
  <c r="EG7342" i="1"/>
  <c r="DM7342" i="1"/>
  <c r="CU7342" i="1"/>
  <c r="IM7342" i="1"/>
  <c r="HR7342" i="1"/>
  <c r="GX7342" i="1"/>
  <c r="GB7342" i="1"/>
  <c r="FF7342" i="1"/>
  <c r="EI7342" i="1"/>
  <c r="DL7342" i="1"/>
  <c r="CQ7342" i="1"/>
  <c r="IH7342" i="1"/>
  <c r="HN7342" i="1"/>
  <c r="GR7342" i="1"/>
  <c r="FU7342" i="1"/>
  <c r="EX7342" i="1"/>
  <c r="EC7342" i="1"/>
  <c r="DF7342" i="1"/>
  <c r="CK7342" i="1"/>
  <c r="IB7342" i="1"/>
  <c r="HA7342" i="1"/>
  <c r="GC7342" i="1"/>
  <c r="FA7342" i="1"/>
  <c r="EA7342" i="1"/>
  <c r="DC7342" i="1"/>
  <c r="HW7342" i="1"/>
  <c r="GW7342" i="1"/>
  <c r="FT7342" i="1"/>
  <c r="ES7342" i="1"/>
  <c r="DR7342" i="1"/>
  <c r="CO7342" i="1"/>
  <c r="HP7342" i="1"/>
  <c r="GM7342" i="1"/>
  <c r="FM7342" i="1"/>
  <c r="EL7342" i="1"/>
  <c r="DJ7342" i="1"/>
  <c r="CI7342" i="1"/>
  <c r="IG7342" i="1"/>
  <c r="HB7342" i="1"/>
  <c r="FV7342" i="1"/>
  <c r="EO7342" i="1"/>
  <c r="DH7342" i="1"/>
  <c r="HY7342" i="1"/>
  <c r="GS7342" i="1"/>
  <c r="FL7342" i="1"/>
  <c r="EF7342" i="1"/>
  <c r="CY7342" i="1"/>
  <c r="HT7342" i="1"/>
  <c r="GN7342" i="1"/>
  <c r="FJ7342" i="1"/>
  <c r="ED7342" i="1"/>
  <c r="CW7342" i="1"/>
  <c r="HQ7342" i="1"/>
  <c r="GE7342" i="1"/>
  <c r="ER7342" i="1"/>
  <c r="DB7342" i="1"/>
  <c r="HO7342" i="1"/>
  <c r="GD7342" i="1"/>
  <c r="EN7342" i="1"/>
  <c r="CV7342" i="1"/>
  <c r="HF7342" i="1"/>
  <c r="FP7342" i="1"/>
  <c r="DZ7342" i="1"/>
  <c r="CN7342" i="1"/>
  <c r="HE7342" i="1"/>
  <c r="FO7342" i="1"/>
  <c r="DW7342" i="1"/>
  <c r="CM7342" i="1"/>
  <c r="IF7342" i="1"/>
  <c r="FZ7342" i="1"/>
  <c r="DT7342" i="1"/>
  <c r="HM7342" i="1"/>
  <c r="FG7342" i="1"/>
  <c r="DE7342" i="1"/>
  <c r="HL7342" i="1"/>
  <c r="FC7342" i="1"/>
  <c r="DD7342" i="1"/>
  <c r="HS7342" i="1"/>
  <c r="EV7342" i="1"/>
  <c r="HD7342" i="1"/>
  <c r="ET7342" i="1"/>
  <c r="GU7342" i="1"/>
  <c r="DV7342" i="1"/>
  <c r="GL7342" i="1"/>
  <c r="DU7342" i="1"/>
  <c r="IE7342" i="1"/>
  <c r="DQ7342" i="1"/>
  <c r="DP7342" i="1"/>
  <c r="GJ7342" i="1"/>
  <c r="CR7342" i="1"/>
  <c r="GY7342" i="1"/>
  <c r="AQ7401" i="1"/>
  <c r="AP7401" i="1"/>
  <c r="AR7401" i="1" s="1"/>
  <c r="IH6950" i="1"/>
  <c r="HT6950" i="1"/>
  <c r="HF6950" i="1"/>
  <c r="GR6950" i="1"/>
  <c r="GD6950" i="1"/>
  <c r="FP6950" i="1"/>
  <c r="FB6950" i="1"/>
  <c r="EN6950" i="1"/>
  <c r="DZ6950" i="1"/>
  <c r="DL6950" i="1"/>
  <c r="CX6950" i="1"/>
  <c r="CJ6950" i="1"/>
  <c r="II6950" i="1"/>
  <c r="HS6950" i="1"/>
  <c r="HD6950" i="1"/>
  <c r="GO6950" i="1"/>
  <c r="FZ6950" i="1"/>
  <c r="FK6950" i="1"/>
  <c r="EV6950" i="1"/>
  <c r="EG6950" i="1"/>
  <c r="DR6950" i="1"/>
  <c r="DC6950" i="1"/>
  <c r="CN6950" i="1"/>
  <c r="IJ6950" i="1"/>
  <c r="HR6950" i="1"/>
  <c r="HB6950" i="1"/>
  <c r="GL6950" i="1"/>
  <c r="FF6950" i="1"/>
  <c r="EP6950" i="1"/>
  <c r="DY6950" i="1"/>
  <c r="DI6950" i="1"/>
  <c r="CS6950" i="1"/>
  <c r="IM6950" i="1"/>
  <c r="HV6950" i="1"/>
  <c r="HC6950" i="1"/>
  <c r="GK6950" i="1"/>
  <c r="FT6950" i="1"/>
  <c r="FC6950" i="1"/>
  <c r="EK6950" i="1"/>
  <c r="DT6950" i="1"/>
  <c r="DB6950" i="1"/>
  <c r="CK6950" i="1"/>
  <c r="IF6950" i="1"/>
  <c r="HO6950" i="1"/>
  <c r="GX6950" i="1"/>
  <c r="GG6950" i="1"/>
  <c r="FO6950" i="1"/>
  <c r="EX6950" i="1"/>
  <c r="EF6950" i="1"/>
  <c r="DO6950" i="1"/>
  <c r="CW6950" i="1"/>
  <c r="CF6950" i="1"/>
  <c r="CY6950" i="1"/>
  <c r="DS6950" i="1"/>
  <c r="EM6950" i="1"/>
  <c r="FH6950" i="1"/>
  <c r="GB6950" i="1"/>
  <c r="GV6950" i="1"/>
  <c r="HP6950" i="1"/>
  <c r="IL6950" i="1"/>
  <c r="ID6955" i="1"/>
  <c r="HP6955" i="1"/>
  <c r="HB6955" i="1"/>
  <c r="GN6955" i="1"/>
  <c r="FZ6955" i="1"/>
  <c r="FL6955" i="1"/>
  <c r="EX6955" i="1"/>
  <c r="EJ6955" i="1"/>
  <c r="DV6955" i="1"/>
  <c r="DH6955" i="1"/>
  <c r="CT6955" i="1"/>
  <c r="CF6955" i="1"/>
  <c r="IN6955" i="1"/>
  <c r="HY6955" i="1"/>
  <c r="HJ6955" i="1"/>
  <c r="GU6955" i="1"/>
  <c r="GF6955" i="1"/>
  <c r="FQ6955" i="1"/>
  <c r="FB6955" i="1"/>
  <c r="EM6955" i="1"/>
  <c r="DX6955" i="1"/>
  <c r="DI6955" i="1"/>
  <c r="CS6955" i="1"/>
  <c r="IE6955" i="1"/>
  <c r="HN6955" i="1"/>
  <c r="GX6955" i="1"/>
  <c r="GH6955" i="1"/>
  <c r="FR6955" i="1"/>
  <c r="FA6955" i="1"/>
  <c r="EK6955" i="1"/>
  <c r="DT6955" i="1"/>
  <c r="DD6955" i="1"/>
  <c r="CN6955" i="1"/>
  <c r="IC6955" i="1"/>
  <c r="HL6955" i="1"/>
  <c r="GT6955" i="1"/>
  <c r="GC6955" i="1"/>
  <c r="FK6955" i="1"/>
  <c r="ET6955" i="1"/>
  <c r="EC6955" i="1"/>
  <c r="DL6955" i="1"/>
  <c r="CU6955" i="1"/>
  <c r="HX6955" i="1"/>
  <c r="HG6955" i="1"/>
  <c r="GP6955" i="1"/>
  <c r="FX6955" i="1"/>
  <c r="FG6955" i="1"/>
  <c r="EP6955" i="1"/>
  <c r="DY6955" i="1"/>
  <c r="DF6955" i="1"/>
  <c r="CO6955" i="1"/>
  <c r="CX6955" i="1"/>
  <c r="DQ6955" i="1"/>
  <c r="EL6955" i="1"/>
  <c r="FF6955" i="1"/>
  <c r="GA6955" i="1"/>
  <c r="GV6955" i="1"/>
  <c r="HQ6955" i="1"/>
  <c r="IJ6955" i="1"/>
  <c r="HV6972" i="1"/>
  <c r="HH6972" i="1"/>
  <c r="GT6972" i="1"/>
  <c r="GF6972" i="1"/>
  <c r="FR6972" i="1"/>
  <c r="FD6972" i="1"/>
  <c r="EP6972" i="1"/>
  <c r="EB6972" i="1"/>
  <c r="DN6972" i="1"/>
  <c r="CZ6972" i="1"/>
  <c r="CL6972" i="1"/>
  <c r="IM6972" i="1"/>
  <c r="HX6972" i="1"/>
  <c r="HI6972" i="1"/>
  <c r="GS6972" i="1"/>
  <c r="GD6972" i="1"/>
  <c r="FO6972" i="1"/>
  <c r="EZ6972" i="1"/>
  <c r="EK6972" i="1"/>
  <c r="DV6972" i="1"/>
  <c r="DG6972" i="1"/>
  <c r="CR6972" i="1"/>
  <c r="ID6972" i="1"/>
  <c r="HN6972" i="1"/>
  <c r="GX6972" i="1"/>
  <c r="GH6972" i="1"/>
  <c r="FQ6972" i="1"/>
  <c r="FA6972" i="1"/>
  <c r="EJ6972" i="1"/>
  <c r="DT6972" i="1"/>
  <c r="DD6972" i="1"/>
  <c r="CN6972" i="1"/>
  <c r="IL6972" i="1"/>
  <c r="HT6972" i="1"/>
  <c r="HC6972" i="1"/>
  <c r="GL6972" i="1"/>
  <c r="FU6972" i="1"/>
  <c r="FC6972" i="1"/>
  <c r="EL6972" i="1"/>
  <c r="DS6972" i="1"/>
  <c r="DB6972" i="1"/>
  <c r="CJ6972" i="1"/>
  <c r="IG6972" i="1"/>
  <c r="HP6972" i="1"/>
  <c r="GY6972" i="1"/>
  <c r="GG6972" i="1"/>
  <c r="FN6972" i="1"/>
  <c r="EW6972" i="1"/>
  <c r="EF6972" i="1"/>
  <c r="DO6972" i="1"/>
  <c r="CW6972" i="1"/>
  <c r="CF6972" i="1"/>
  <c r="HU6972" i="1"/>
  <c r="HA6972" i="1"/>
  <c r="GE6972" i="1"/>
  <c r="FK6972" i="1"/>
  <c r="ER6972" i="1"/>
  <c r="DX6972" i="1"/>
  <c r="DC6972" i="1"/>
  <c r="CH6972" i="1"/>
  <c r="CY6972" i="1"/>
  <c r="DW6972" i="1"/>
  <c r="ES6972" i="1"/>
  <c r="FM6972" i="1"/>
  <c r="GK6972" i="1"/>
  <c r="HF6972" i="1"/>
  <c r="IB6972" i="1"/>
  <c r="CI6975" i="1"/>
  <c r="DE6975" i="1"/>
  <c r="EA6975" i="1"/>
  <c r="EU6975" i="1"/>
  <c r="FR6975" i="1"/>
  <c r="GP6975" i="1"/>
  <c r="HJ6975" i="1"/>
  <c r="IG6975" i="1"/>
  <c r="CH6978" i="1"/>
  <c r="DE6978" i="1"/>
  <c r="DY6978" i="1"/>
  <c r="EV6978" i="1"/>
  <c r="FR6978" i="1"/>
  <c r="GN6978" i="1"/>
  <c r="HJ6978" i="1"/>
  <c r="IE6978" i="1"/>
  <c r="IP6982" i="1"/>
  <c r="IB6982" i="1"/>
  <c r="HN6982" i="1"/>
  <c r="GZ6982" i="1"/>
  <c r="GL6982" i="1"/>
  <c r="FX6982" i="1"/>
  <c r="FJ6982" i="1"/>
  <c r="EV6982" i="1"/>
  <c r="EH6982" i="1"/>
  <c r="DT6982" i="1"/>
  <c r="DF6982" i="1"/>
  <c r="CR6982" i="1"/>
  <c r="IH6982" i="1"/>
  <c r="HS6982" i="1"/>
  <c r="HD6982" i="1"/>
  <c r="GO6982" i="1"/>
  <c r="FZ6982" i="1"/>
  <c r="FK6982" i="1"/>
  <c r="EU6982" i="1"/>
  <c r="EF6982" i="1"/>
  <c r="DQ6982" i="1"/>
  <c r="DB6982" i="1"/>
  <c r="CM6982" i="1"/>
  <c r="IA6982" i="1"/>
  <c r="HK6982" i="1"/>
  <c r="GU6982" i="1"/>
  <c r="GE6982" i="1"/>
  <c r="FO6982" i="1"/>
  <c r="EY6982" i="1"/>
  <c r="EI6982" i="1"/>
  <c r="DR6982" i="1"/>
  <c r="DA6982" i="1"/>
  <c r="CK6982" i="1"/>
  <c r="IC6982" i="1"/>
  <c r="HJ6982" i="1"/>
  <c r="GS6982" i="1"/>
  <c r="GB6982" i="1"/>
  <c r="FI6982" i="1"/>
  <c r="ER6982" i="1"/>
  <c r="EA6982" i="1"/>
  <c r="DJ6982" i="1"/>
  <c r="CS6982" i="1"/>
  <c r="IN6982" i="1"/>
  <c r="HW6982" i="1"/>
  <c r="HF6982" i="1"/>
  <c r="GN6982" i="1"/>
  <c r="FV6982" i="1"/>
  <c r="FE6982" i="1"/>
  <c r="EN6982" i="1"/>
  <c r="DW6982" i="1"/>
  <c r="DE6982" i="1"/>
  <c r="CN6982" i="1"/>
  <c r="IK6982" i="1"/>
  <c r="HQ6982" i="1"/>
  <c r="GW6982" i="1"/>
  <c r="GC6982" i="1"/>
  <c r="FG6982" i="1"/>
  <c r="EM6982" i="1"/>
  <c r="DS6982" i="1"/>
  <c r="CX6982" i="1"/>
  <c r="CE6982" i="1"/>
  <c r="CY6982" i="1"/>
  <c r="DV6982" i="1"/>
  <c r="EQ6982" i="1"/>
  <c r="FN6982" i="1"/>
  <c r="GI6982" i="1"/>
  <c r="HE6982" i="1"/>
  <c r="HZ6982" i="1"/>
  <c r="IP6989" i="1"/>
  <c r="IB6989" i="1"/>
  <c r="HN6989" i="1"/>
  <c r="GZ6989" i="1"/>
  <c r="GL6989" i="1"/>
  <c r="FX6989" i="1"/>
  <c r="FJ6989" i="1"/>
  <c r="EV6989" i="1"/>
  <c r="EH6989" i="1"/>
  <c r="DT6989" i="1"/>
  <c r="DF6989" i="1"/>
  <c r="CR6989" i="1"/>
  <c r="IN6989" i="1"/>
  <c r="HY6989" i="1"/>
  <c r="HJ6989" i="1"/>
  <c r="GU6989" i="1"/>
  <c r="GF6989" i="1"/>
  <c r="FQ6989" i="1"/>
  <c r="FB6989" i="1"/>
  <c r="EM6989" i="1"/>
  <c r="DX6989" i="1"/>
  <c r="DI6989" i="1"/>
  <c r="CT6989" i="1"/>
  <c r="CE6989" i="1"/>
  <c r="II6989" i="1"/>
  <c r="HS6989" i="1"/>
  <c r="HC6989" i="1"/>
  <c r="GM6989" i="1"/>
  <c r="FV6989" i="1"/>
  <c r="FF6989" i="1"/>
  <c r="EP6989" i="1"/>
  <c r="DZ6989" i="1"/>
  <c r="DJ6989" i="1"/>
  <c r="CS6989" i="1"/>
  <c r="HZ6989" i="1"/>
  <c r="HH6989" i="1"/>
  <c r="GQ6989" i="1"/>
  <c r="FZ6989" i="1"/>
  <c r="FH6989" i="1"/>
  <c r="EQ6989" i="1"/>
  <c r="DY6989" i="1"/>
  <c r="DG6989" i="1"/>
  <c r="CO6989" i="1"/>
  <c r="IL6989" i="1"/>
  <c r="HU6989" i="1"/>
  <c r="HD6989" i="1"/>
  <c r="GK6989" i="1"/>
  <c r="FT6989" i="1"/>
  <c r="FC6989" i="1"/>
  <c r="EK6989" i="1"/>
  <c r="DS6989" i="1"/>
  <c r="DB6989" i="1"/>
  <c r="CK6989" i="1"/>
  <c r="IK6989" i="1"/>
  <c r="HQ6989" i="1"/>
  <c r="GW6989" i="1"/>
  <c r="GC6989" i="1"/>
  <c r="FI6989" i="1"/>
  <c r="EN6989" i="1"/>
  <c r="DR6989" i="1"/>
  <c r="CY6989" i="1"/>
  <c r="CF6989" i="1"/>
  <c r="CZ6989" i="1"/>
  <c r="DV6989" i="1"/>
  <c r="ES6989" i="1"/>
  <c r="FN6989" i="1"/>
  <c r="GI6989" i="1"/>
  <c r="HF6989" i="1"/>
  <c r="IC6989" i="1"/>
  <c r="CX7000" i="1"/>
  <c r="DT7000" i="1"/>
  <c r="EO7000" i="1"/>
  <c r="FL7000" i="1"/>
  <c r="GJ7000" i="1"/>
  <c r="HE7000" i="1"/>
  <c r="AP7008" i="1"/>
  <c r="CV7008" i="1" s="1"/>
  <c r="AQ7008" i="1"/>
  <c r="IP7017" i="1"/>
  <c r="IB7017" i="1"/>
  <c r="HN7017" i="1"/>
  <c r="GZ7017" i="1"/>
  <c r="GL7017" i="1"/>
  <c r="FX7017" i="1"/>
  <c r="FJ7017" i="1"/>
  <c r="EV7017" i="1"/>
  <c r="EH7017" i="1"/>
  <c r="DT7017" i="1"/>
  <c r="DF7017" i="1"/>
  <c r="CR7017" i="1"/>
  <c r="II7017" i="1"/>
  <c r="HT7017" i="1"/>
  <c r="HE7017" i="1"/>
  <c r="GP7017" i="1"/>
  <c r="GA7017" i="1"/>
  <c r="FL7017" i="1"/>
  <c r="EW7017" i="1"/>
  <c r="EG7017" i="1"/>
  <c r="DR7017" i="1"/>
  <c r="DC7017" i="1"/>
  <c r="CN7017" i="1"/>
  <c r="IH7017" i="1"/>
  <c r="HR7017" i="1"/>
  <c r="HB7017" i="1"/>
  <c r="GK7017" i="1"/>
  <c r="FU7017" i="1"/>
  <c r="FE7017" i="1"/>
  <c r="EO7017" i="1"/>
  <c r="DY7017" i="1"/>
  <c r="DI7017" i="1"/>
  <c r="CS7017" i="1"/>
  <c r="IG7017" i="1"/>
  <c r="HP7017" i="1"/>
  <c r="GX7017" i="1"/>
  <c r="GG7017" i="1"/>
  <c r="FP7017" i="1"/>
  <c r="EY7017" i="1"/>
  <c r="EF7017" i="1"/>
  <c r="DO7017" i="1"/>
  <c r="CX7017" i="1"/>
  <c r="CG7017" i="1"/>
  <c r="IF7017" i="1"/>
  <c r="HM7017" i="1"/>
  <c r="GU7017" i="1"/>
  <c r="GC7017" i="1"/>
  <c r="FI7017" i="1"/>
  <c r="EQ7017" i="1"/>
  <c r="DX7017" i="1"/>
  <c r="DE7017" i="1"/>
  <c r="CL7017" i="1"/>
  <c r="IA7017" i="1"/>
  <c r="HI7017" i="1"/>
  <c r="GQ7017" i="1"/>
  <c r="FW7017" i="1"/>
  <c r="FD7017" i="1"/>
  <c r="EL7017" i="1"/>
  <c r="DS7017" i="1"/>
  <c r="CZ7017" i="1"/>
  <c r="CH7017" i="1"/>
  <c r="IC7017" i="1"/>
  <c r="HG7017" i="1"/>
  <c r="GJ7017" i="1"/>
  <c r="FO7017" i="1"/>
  <c r="ES7017" i="1"/>
  <c r="DW7017" i="1"/>
  <c r="DA7017" i="1"/>
  <c r="CE7017" i="1"/>
  <c r="DB7017" i="1"/>
  <c r="EA7017" i="1"/>
  <c r="EX7017" i="1"/>
  <c r="FT7017" i="1"/>
  <c r="GS7017" i="1"/>
  <c r="HQ7017" i="1"/>
  <c r="IN7017" i="1"/>
  <c r="CG7026" i="1"/>
  <c r="DF7026" i="1"/>
  <c r="EC7026" i="1"/>
  <c r="FA7026" i="1"/>
  <c r="FY7026" i="1"/>
  <c r="GV7026" i="1"/>
  <c r="HU7026" i="1"/>
  <c r="IJ7028" i="1"/>
  <c r="HV7028" i="1"/>
  <c r="HH7028" i="1"/>
  <c r="GT7028" i="1"/>
  <c r="GF7028" i="1"/>
  <c r="FR7028" i="1"/>
  <c r="FD7028" i="1"/>
  <c r="EP7028" i="1"/>
  <c r="EB7028" i="1"/>
  <c r="DN7028" i="1"/>
  <c r="CZ7028" i="1"/>
  <c r="CL7028" i="1"/>
  <c r="IC7028" i="1"/>
  <c r="HN7028" i="1"/>
  <c r="GY7028" i="1"/>
  <c r="GJ7028" i="1"/>
  <c r="FU7028" i="1"/>
  <c r="FF7028" i="1"/>
  <c r="EQ7028" i="1"/>
  <c r="EA7028" i="1"/>
  <c r="DL7028" i="1"/>
  <c r="CW7028" i="1"/>
  <c r="CH7028" i="1"/>
  <c r="IK7028" i="1"/>
  <c r="HT7028" i="1"/>
  <c r="HD7028" i="1"/>
  <c r="GN7028" i="1"/>
  <c r="FX7028" i="1"/>
  <c r="FH7028" i="1"/>
  <c r="ER7028" i="1"/>
  <c r="DZ7028" i="1"/>
  <c r="DJ7028" i="1"/>
  <c r="CT7028" i="1"/>
  <c r="IA7028" i="1"/>
  <c r="HJ7028" i="1"/>
  <c r="GR7028" i="1"/>
  <c r="GA7028" i="1"/>
  <c r="FJ7028" i="1"/>
  <c r="ES7028" i="1"/>
  <c r="DY7028" i="1"/>
  <c r="DH7028" i="1"/>
  <c r="CQ7028" i="1"/>
  <c r="IO7028" i="1"/>
  <c r="HW7028" i="1"/>
  <c r="HC7028" i="1"/>
  <c r="GK7028" i="1"/>
  <c r="FQ7028" i="1"/>
  <c r="EY7028" i="1"/>
  <c r="EG7028" i="1"/>
  <c r="DO7028" i="1"/>
  <c r="CU7028" i="1"/>
  <c r="II7028" i="1"/>
  <c r="HQ7028" i="1"/>
  <c r="GX7028" i="1"/>
  <c r="GE7028" i="1"/>
  <c r="FM7028" i="1"/>
  <c r="EU7028" i="1"/>
  <c r="EC7028" i="1"/>
  <c r="DG7028" i="1"/>
  <c r="CO7028" i="1"/>
  <c r="IE7028" i="1"/>
  <c r="HI7028" i="1"/>
  <c r="GM7028" i="1"/>
  <c r="FP7028" i="1"/>
  <c r="EV7028" i="1"/>
  <c r="DW7028" i="1"/>
  <c r="DC7028" i="1"/>
  <c r="CG7028" i="1"/>
  <c r="DA7028" i="1"/>
  <c r="DV7028" i="1"/>
  <c r="EW7028" i="1"/>
  <c r="FT7028" i="1"/>
  <c r="GQ7028" i="1"/>
  <c r="HO7028" i="1"/>
  <c r="IM7028" i="1"/>
  <c r="CH7041" i="1"/>
  <c r="DD7041" i="1"/>
  <c r="ED7041" i="1"/>
  <c r="EZ7041" i="1"/>
  <c r="FX7041" i="1"/>
  <c r="GU7041" i="1"/>
  <c r="HS7041" i="1"/>
  <c r="IF7047" i="1"/>
  <c r="HR7047" i="1"/>
  <c r="HD7047" i="1"/>
  <c r="GP7047" i="1"/>
  <c r="GB7047" i="1"/>
  <c r="FN7047" i="1"/>
  <c r="EZ7047" i="1"/>
  <c r="EL7047" i="1"/>
  <c r="DX7047" i="1"/>
  <c r="DJ7047" i="1"/>
  <c r="CV7047" i="1"/>
  <c r="CH7047" i="1"/>
  <c r="IH7047" i="1"/>
  <c r="HS7047" i="1"/>
  <c r="HC7047" i="1"/>
  <c r="GN7047" i="1"/>
  <c r="FY7047" i="1"/>
  <c r="FJ7047" i="1"/>
  <c r="EU7047" i="1"/>
  <c r="EF7047" i="1"/>
  <c r="DQ7047" i="1"/>
  <c r="DB7047" i="1"/>
  <c r="CM7047" i="1"/>
  <c r="IO7047" i="1"/>
  <c r="HY7047" i="1"/>
  <c r="HI7047" i="1"/>
  <c r="GS7047" i="1"/>
  <c r="GC7047" i="1"/>
  <c r="FL7047" i="1"/>
  <c r="EV7047" i="1"/>
  <c r="EE7047" i="1"/>
  <c r="DO7047" i="1"/>
  <c r="CY7047" i="1"/>
  <c r="CI7047" i="1"/>
  <c r="ID7047" i="1"/>
  <c r="HM7047" i="1"/>
  <c r="GV7047" i="1"/>
  <c r="GE7047" i="1"/>
  <c r="FM7047" i="1"/>
  <c r="ET7047" i="1"/>
  <c r="EC7047" i="1"/>
  <c r="DL7047" i="1"/>
  <c r="CT7047" i="1"/>
  <c r="IA7047" i="1"/>
  <c r="HH7047" i="1"/>
  <c r="GO7047" i="1"/>
  <c r="FV7047" i="1"/>
  <c r="FD7047" i="1"/>
  <c r="EK7047" i="1"/>
  <c r="DS7047" i="1"/>
  <c r="CZ7047" i="1"/>
  <c r="CF7047" i="1"/>
  <c r="IN7047" i="1"/>
  <c r="HV7047" i="1"/>
  <c r="HB7047" i="1"/>
  <c r="GJ7047" i="1"/>
  <c r="FR7047" i="1"/>
  <c r="EY7047" i="1"/>
  <c r="EG7047" i="1"/>
  <c r="DM7047" i="1"/>
  <c r="CS7047" i="1"/>
  <c r="IK7047" i="1"/>
  <c r="HO7047" i="1"/>
  <c r="GT7047" i="1"/>
  <c r="FW7047" i="1"/>
  <c r="FB7047" i="1"/>
  <c r="ED7047" i="1"/>
  <c r="DH7047" i="1"/>
  <c r="CN7047" i="1"/>
  <c r="DC7047" i="1"/>
  <c r="DY7047" i="1"/>
  <c r="EW7047" i="1"/>
  <c r="FT7047" i="1"/>
  <c r="GR7047" i="1"/>
  <c r="HP7047" i="1"/>
  <c r="IM7047" i="1"/>
  <c r="II7066" i="1"/>
  <c r="HU7066" i="1"/>
  <c r="HG7066" i="1"/>
  <c r="GS7066" i="1"/>
  <c r="GE7066" i="1"/>
  <c r="FQ7066" i="1"/>
  <c r="FC7066" i="1"/>
  <c r="EO7066" i="1"/>
  <c r="EA7066" i="1"/>
  <c r="DM7066" i="1"/>
  <c r="CY7066" i="1"/>
  <c r="CK7066" i="1"/>
  <c r="IN7066" i="1"/>
  <c r="HY7066" i="1"/>
  <c r="HJ7066" i="1"/>
  <c r="GU7066" i="1"/>
  <c r="GF7066" i="1"/>
  <c r="FP7066" i="1"/>
  <c r="FA7066" i="1"/>
  <c r="EL7066" i="1"/>
  <c r="DW7066" i="1"/>
  <c r="DH7066" i="1"/>
  <c r="CS7066" i="1"/>
  <c r="IH7066" i="1"/>
  <c r="HR7066" i="1"/>
  <c r="HB7066" i="1"/>
  <c r="GL7066" i="1"/>
  <c r="FF7066" i="1"/>
  <c r="EP7066" i="1"/>
  <c r="DY7066" i="1"/>
  <c r="DI7066" i="1"/>
  <c r="CR7066" i="1"/>
  <c r="IF7066" i="1"/>
  <c r="HO7066" i="1"/>
  <c r="GX7066" i="1"/>
  <c r="GG7066" i="1"/>
  <c r="FN7066" i="1"/>
  <c r="EW7066" i="1"/>
  <c r="EF7066" i="1"/>
  <c r="DO7066" i="1"/>
  <c r="CW7066" i="1"/>
  <c r="CF7066" i="1"/>
  <c r="IL7066" i="1"/>
  <c r="HS7066" i="1"/>
  <c r="GZ7066" i="1"/>
  <c r="GH7066" i="1"/>
  <c r="FM7066" i="1"/>
  <c r="EU7066" i="1"/>
  <c r="EC7066" i="1"/>
  <c r="DJ7066" i="1"/>
  <c r="CP7066" i="1"/>
  <c r="IG7066" i="1"/>
  <c r="HM7066" i="1"/>
  <c r="GR7066" i="1"/>
  <c r="FY7066" i="1"/>
  <c r="FE7066" i="1"/>
  <c r="EJ7066" i="1"/>
  <c r="DQ7066" i="1"/>
  <c r="CV7066" i="1"/>
  <c r="IC7066" i="1"/>
  <c r="HH7066" i="1"/>
  <c r="GM7066" i="1"/>
  <c r="FR7066" i="1"/>
  <c r="ET7066" i="1"/>
  <c r="DX7066" i="1"/>
  <c r="DC7066" i="1"/>
  <c r="CH7066" i="1"/>
  <c r="HX7066" i="1"/>
  <c r="HC7066" i="1"/>
  <c r="GD7066" i="1"/>
  <c r="FJ7066" i="1"/>
  <c r="EN7066" i="1"/>
  <c r="DS7066" i="1"/>
  <c r="CX7066" i="1"/>
  <c r="IK7066" i="1"/>
  <c r="HK7066" i="1"/>
  <c r="GK7066" i="1"/>
  <c r="FK7066" i="1"/>
  <c r="EK7066" i="1"/>
  <c r="DL7066" i="1"/>
  <c r="CM7066" i="1"/>
  <c r="DD7066" i="1"/>
  <c r="EE7066" i="1"/>
  <c r="FG7066" i="1"/>
  <c r="GI7066" i="1"/>
  <c r="HI7066" i="1"/>
  <c r="IM7066" i="1"/>
  <c r="DC7069" i="1"/>
  <c r="ED7069" i="1"/>
  <c r="FF7069" i="1"/>
  <c r="GE7069" i="1"/>
  <c r="HH7069" i="1"/>
  <c r="DF7079" i="1"/>
  <c r="EH7079" i="1"/>
  <c r="FL7079" i="1"/>
  <c r="GN7079" i="1"/>
  <c r="AP7087" i="1"/>
  <c r="AR7087" i="1" s="1"/>
  <c r="AQ7087" i="1"/>
  <c r="DL7092" i="1"/>
  <c r="ES7092" i="1"/>
  <c r="FY7092" i="1"/>
  <c r="CN7098" i="1"/>
  <c r="DV7098" i="1"/>
  <c r="FF7098" i="1"/>
  <c r="GN7098" i="1"/>
  <c r="HV7098" i="1"/>
  <c r="IG7114" i="1"/>
  <c r="HS7114" i="1"/>
  <c r="HE7114" i="1"/>
  <c r="GQ7114" i="1"/>
  <c r="GC7114" i="1"/>
  <c r="FO7114" i="1"/>
  <c r="FA7114" i="1"/>
  <c r="EM7114" i="1"/>
  <c r="DY7114" i="1"/>
  <c r="DK7114" i="1"/>
  <c r="CW7114" i="1"/>
  <c r="CI7114" i="1"/>
  <c r="IF7114" i="1"/>
  <c r="HQ7114" i="1"/>
  <c r="HB7114" i="1"/>
  <c r="GM7114" i="1"/>
  <c r="FX7114" i="1"/>
  <c r="FI7114" i="1"/>
  <c r="ET7114" i="1"/>
  <c r="EE7114" i="1"/>
  <c r="DP7114" i="1"/>
  <c r="DA7114" i="1"/>
  <c r="CL7114" i="1"/>
  <c r="IC7114" i="1"/>
  <c r="HM7114" i="1"/>
  <c r="GW7114" i="1"/>
  <c r="GG7114" i="1"/>
  <c r="FQ7114" i="1"/>
  <c r="EZ7114" i="1"/>
  <c r="EJ7114" i="1"/>
  <c r="DT7114" i="1"/>
  <c r="DD7114" i="1"/>
  <c r="CN7114" i="1"/>
  <c r="II7114" i="1"/>
  <c r="HP7114" i="1"/>
  <c r="GY7114" i="1"/>
  <c r="GH7114" i="1"/>
  <c r="FP7114" i="1"/>
  <c r="EX7114" i="1"/>
  <c r="EG7114" i="1"/>
  <c r="DO7114" i="1"/>
  <c r="CX7114" i="1"/>
  <c r="CF7114" i="1"/>
  <c r="IL7114" i="1"/>
  <c r="HT7114" i="1"/>
  <c r="GZ7114" i="1"/>
  <c r="GF7114" i="1"/>
  <c r="FM7114" i="1"/>
  <c r="EU7114" i="1"/>
  <c r="EB7114" i="1"/>
  <c r="DI7114" i="1"/>
  <c r="CQ7114" i="1"/>
  <c r="IE7114" i="1"/>
  <c r="HL7114" i="1"/>
  <c r="GT7114" i="1"/>
  <c r="GA7114" i="1"/>
  <c r="FH7114" i="1"/>
  <c r="EP7114" i="1"/>
  <c r="DW7114" i="1"/>
  <c r="DE7114" i="1"/>
  <c r="CK7114" i="1"/>
  <c r="HW7114" i="1"/>
  <c r="HA7114" i="1"/>
  <c r="GD7114" i="1"/>
  <c r="FG7114" i="1"/>
  <c r="EL7114" i="1"/>
  <c r="DQ7114" i="1"/>
  <c r="CT7114" i="1"/>
  <c r="IM7114" i="1"/>
  <c r="HO7114" i="1"/>
  <c r="GS7114" i="1"/>
  <c r="FW7114" i="1"/>
  <c r="FC7114" i="1"/>
  <c r="EF7114" i="1"/>
  <c r="DJ7114" i="1"/>
  <c r="CO7114" i="1"/>
  <c r="IJ7114" i="1"/>
  <c r="HI7114" i="1"/>
  <c r="GK7114" i="1"/>
  <c r="FK7114" i="1"/>
  <c r="EK7114" i="1"/>
  <c r="DL7114" i="1"/>
  <c r="CJ7114" i="1"/>
  <c r="IA7114" i="1"/>
  <c r="HD7114" i="1"/>
  <c r="GB7114" i="1"/>
  <c r="FD7114" i="1"/>
  <c r="EC7114" i="1"/>
  <c r="DC7114" i="1"/>
  <c r="IK7114" i="1"/>
  <c r="HG7114" i="1"/>
  <c r="FZ7114" i="1"/>
  <c r="EW7114" i="1"/>
  <c r="DU7114" i="1"/>
  <c r="CR7114" i="1"/>
  <c r="IB7114" i="1"/>
  <c r="GX7114" i="1"/>
  <c r="FU7114" i="1"/>
  <c r="ER7114" i="1"/>
  <c r="DN7114" i="1"/>
  <c r="CH7114" i="1"/>
  <c r="DM7114" i="1"/>
  <c r="EV7114" i="1"/>
  <c r="GI7114" i="1"/>
  <c r="HN7114" i="1"/>
  <c r="DK7119" i="1"/>
  <c r="ET7119" i="1"/>
  <c r="GD7119" i="1"/>
  <c r="DJ7122" i="1"/>
  <c r="ER7122" i="1"/>
  <c r="GB7122" i="1"/>
  <c r="Z7126" i="1"/>
  <c r="Y7126" i="1"/>
  <c r="DJ7151" i="1"/>
  <c r="ER7151" i="1"/>
  <c r="FX7151" i="1"/>
  <c r="HH7151" i="1"/>
  <c r="IO7153" i="1"/>
  <c r="IA7153" i="1"/>
  <c r="HM7153" i="1"/>
  <c r="GY7153" i="1"/>
  <c r="GK7153" i="1"/>
  <c r="FW7153" i="1"/>
  <c r="FI7153" i="1"/>
  <c r="EU7153" i="1"/>
  <c r="EG7153" i="1"/>
  <c r="DS7153" i="1"/>
  <c r="DE7153" i="1"/>
  <c r="CQ7153" i="1"/>
  <c r="II7153" i="1"/>
  <c r="HT7153" i="1"/>
  <c r="HE7153" i="1"/>
  <c r="GP7153" i="1"/>
  <c r="GA7153" i="1"/>
  <c r="FL7153" i="1"/>
  <c r="EW7153" i="1"/>
  <c r="EH7153" i="1"/>
  <c r="DR7153" i="1"/>
  <c r="DC7153" i="1"/>
  <c r="CN7153" i="1"/>
  <c r="IM7153" i="1"/>
  <c r="HW7153" i="1"/>
  <c r="HG7153" i="1"/>
  <c r="GQ7153" i="1"/>
  <c r="FZ7153" i="1"/>
  <c r="FJ7153" i="1"/>
  <c r="ES7153" i="1"/>
  <c r="EC7153" i="1"/>
  <c r="DM7153" i="1"/>
  <c r="CW7153" i="1"/>
  <c r="CG7153" i="1"/>
  <c r="IB7153" i="1"/>
  <c r="HJ7153" i="1"/>
  <c r="GS7153" i="1"/>
  <c r="GB7153" i="1"/>
  <c r="FH7153" i="1"/>
  <c r="EQ7153" i="1"/>
  <c r="DZ7153" i="1"/>
  <c r="DI7153" i="1"/>
  <c r="CR7153" i="1"/>
  <c r="IH7153" i="1"/>
  <c r="HP7153" i="1"/>
  <c r="GW7153" i="1"/>
  <c r="GE7153" i="1"/>
  <c r="FM7153" i="1"/>
  <c r="ER7153" i="1"/>
  <c r="DY7153" i="1"/>
  <c r="DG7153" i="1"/>
  <c r="CM7153" i="1"/>
  <c r="ID7153" i="1"/>
  <c r="HK7153" i="1"/>
  <c r="GR7153" i="1"/>
  <c r="FX7153" i="1"/>
  <c r="FE7153" i="1"/>
  <c r="EM7153" i="1"/>
  <c r="DU7153" i="1"/>
  <c r="DA7153" i="1"/>
  <c r="CI7153" i="1"/>
  <c r="IL7153" i="1"/>
  <c r="HQ7153" i="1"/>
  <c r="GU7153" i="1"/>
  <c r="FV7153" i="1"/>
  <c r="FB7153" i="1"/>
  <c r="EF7153" i="1"/>
  <c r="DK7153" i="1"/>
  <c r="CO7153" i="1"/>
  <c r="IF7153" i="1"/>
  <c r="HI7153" i="1"/>
  <c r="GM7153" i="1"/>
  <c r="FR7153" i="1"/>
  <c r="EX7153" i="1"/>
  <c r="EA7153" i="1"/>
  <c r="DD7153" i="1"/>
  <c r="CH7153" i="1"/>
  <c r="HV7153" i="1"/>
  <c r="GX7153" i="1"/>
  <c r="FU7153" i="1"/>
  <c r="EY7153" i="1"/>
  <c r="DW7153" i="1"/>
  <c r="CX7153" i="1"/>
  <c r="IP7153" i="1"/>
  <c r="HO7153" i="1"/>
  <c r="GN7153" i="1"/>
  <c r="FP7153" i="1"/>
  <c r="EO7153" i="1"/>
  <c r="DP7153" i="1"/>
  <c r="CS7153" i="1"/>
  <c r="IK7153" i="1"/>
  <c r="HF7153" i="1"/>
  <c r="GF7153" i="1"/>
  <c r="FA7153" i="1"/>
  <c r="DV7153" i="1"/>
  <c r="CT7153" i="1"/>
  <c r="IE7153" i="1"/>
  <c r="HB7153" i="1"/>
  <c r="FY7153" i="1"/>
  <c r="ET7153" i="1"/>
  <c r="DO7153" i="1"/>
  <c r="CK7153" i="1"/>
  <c r="DL7153" i="1"/>
  <c r="EV7153" i="1"/>
  <c r="GG7153" i="1"/>
  <c r="HN7153" i="1"/>
  <c r="DG7156" i="1"/>
  <c r="EQ7156" i="1"/>
  <c r="FW7156" i="1"/>
  <c r="HF7156" i="1"/>
  <c r="IC7175" i="1"/>
  <c r="HO7175" i="1"/>
  <c r="HA7175" i="1"/>
  <c r="GM7175" i="1"/>
  <c r="FY7175" i="1"/>
  <c r="FK7175" i="1"/>
  <c r="EW7175" i="1"/>
  <c r="EI7175" i="1"/>
  <c r="DU7175" i="1"/>
  <c r="DG7175" i="1"/>
  <c r="CS7175" i="1"/>
  <c r="CE7175" i="1"/>
  <c r="IE7175" i="1"/>
  <c r="HP7175" i="1"/>
  <c r="GZ7175" i="1"/>
  <c r="GK7175" i="1"/>
  <c r="FV7175" i="1"/>
  <c r="FG7175" i="1"/>
  <c r="ER7175" i="1"/>
  <c r="EC7175" i="1"/>
  <c r="DN7175" i="1"/>
  <c r="CY7175" i="1"/>
  <c r="CJ7175" i="1"/>
  <c r="IB7175" i="1"/>
  <c r="HL7175" i="1"/>
  <c r="GV7175" i="1"/>
  <c r="GF7175" i="1"/>
  <c r="FP7175" i="1"/>
  <c r="EZ7175" i="1"/>
  <c r="EJ7175" i="1"/>
  <c r="DS7175" i="1"/>
  <c r="DC7175" i="1"/>
  <c r="CM7175" i="1"/>
  <c r="IJ7175" i="1"/>
  <c r="HS7175" i="1"/>
  <c r="HB7175" i="1"/>
  <c r="GI7175" i="1"/>
  <c r="FR7175" i="1"/>
  <c r="FA7175" i="1"/>
  <c r="EH7175" i="1"/>
  <c r="IL7175" i="1"/>
  <c r="HT7175" i="1"/>
  <c r="GY7175" i="1"/>
  <c r="GG7175" i="1"/>
  <c r="FN7175" i="1"/>
  <c r="EU7175" i="1"/>
  <c r="EB7175" i="1"/>
  <c r="DK7175" i="1"/>
  <c r="CT7175" i="1"/>
  <c r="HZ7175" i="1"/>
  <c r="HG7175" i="1"/>
  <c r="GN7175" i="1"/>
  <c r="FS7175" i="1"/>
  <c r="EX7175" i="1"/>
  <c r="ED7175" i="1"/>
  <c r="DJ7175" i="1"/>
  <c r="CQ7175" i="1"/>
  <c r="IO7175" i="1"/>
  <c r="HV7175" i="1"/>
  <c r="HC7175" i="1"/>
  <c r="GE7175" i="1"/>
  <c r="FL7175" i="1"/>
  <c r="EQ7175" i="1"/>
  <c r="DX7175" i="1"/>
  <c r="DE7175" i="1"/>
  <c r="CL7175" i="1"/>
  <c r="IA7175" i="1"/>
  <c r="HE7175" i="1"/>
  <c r="GD7175" i="1"/>
  <c r="FH7175" i="1"/>
  <c r="EL7175" i="1"/>
  <c r="DO7175" i="1"/>
  <c r="CR7175" i="1"/>
  <c r="HU7175" i="1"/>
  <c r="GU7175" i="1"/>
  <c r="FZ7175" i="1"/>
  <c r="FC7175" i="1"/>
  <c r="EE7175" i="1"/>
  <c r="DH7175" i="1"/>
  <c r="CK7175" i="1"/>
  <c r="IP7175" i="1"/>
  <c r="HR7175" i="1"/>
  <c r="GT7175" i="1"/>
  <c r="FX7175" i="1"/>
  <c r="FB7175" i="1"/>
  <c r="EA7175" i="1"/>
  <c r="DF7175" i="1"/>
  <c r="CI7175" i="1"/>
  <c r="HW7175" i="1"/>
  <c r="GQ7175" i="1"/>
  <c r="FM7175" i="1"/>
  <c r="EK7175" i="1"/>
  <c r="DD7175" i="1"/>
  <c r="IN7175" i="1"/>
  <c r="HK7175" i="1"/>
  <c r="GJ7175" i="1"/>
  <c r="FE7175" i="1"/>
  <c r="DY7175" i="1"/>
  <c r="CX7175" i="1"/>
  <c r="IH7175" i="1"/>
  <c r="GX7175" i="1"/>
  <c r="FQ7175" i="1"/>
  <c r="EG7175" i="1"/>
  <c r="CZ7175" i="1"/>
  <c r="IG7175" i="1"/>
  <c r="GW7175" i="1"/>
  <c r="FO7175" i="1"/>
  <c r="EF7175" i="1"/>
  <c r="CW7175" i="1"/>
  <c r="HY7175" i="1"/>
  <c r="GP7175" i="1"/>
  <c r="FF7175" i="1"/>
  <c r="DV7175" i="1"/>
  <c r="CP7175" i="1"/>
  <c r="DQ7175" i="1"/>
  <c r="FI7175" i="1"/>
  <c r="HF7175" i="1"/>
  <c r="DU7199" i="1"/>
  <c r="FY7199" i="1"/>
  <c r="IC7203" i="1"/>
  <c r="HO7203" i="1"/>
  <c r="HA7203" i="1"/>
  <c r="GM7203" i="1"/>
  <c r="FY7203" i="1"/>
  <c r="FK7203" i="1"/>
  <c r="EW7203" i="1"/>
  <c r="EI7203" i="1"/>
  <c r="DU7203" i="1"/>
  <c r="DG7203" i="1"/>
  <c r="CS7203" i="1"/>
  <c r="CE7203" i="1"/>
  <c r="IB7203" i="1"/>
  <c r="HM7203" i="1"/>
  <c r="GX7203" i="1"/>
  <c r="GI7203" i="1"/>
  <c r="FT7203" i="1"/>
  <c r="FE7203" i="1"/>
  <c r="EP7203" i="1"/>
  <c r="EA7203" i="1"/>
  <c r="DL7203" i="1"/>
  <c r="CW7203" i="1"/>
  <c r="CH7203" i="1"/>
  <c r="IH7203" i="1"/>
  <c r="HR7203" i="1"/>
  <c r="HB7203" i="1"/>
  <c r="GK7203" i="1"/>
  <c r="FU7203" i="1"/>
  <c r="FD7203" i="1"/>
  <c r="EN7203" i="1"/>
  <c r="DX7203" i="1"/>
  <c r="DH7203" i="1"/>
  <c r="CQ7203" i="1"/>
  <c r="IL7203" i="1"/>
  <c r="HU7203" i="1"/>
  <c r="HD7203" i="1"/>
  <c r="GL7203" i="1"/>
  <c r="FS7203" i="1"/>
  <c r="FB7203" i="1"/>
  <c r="EK7203" i="1"/>
  <c r="DS7203" i="1"/>
  <c r="DB7203" i="1"/>
  <c r="CK7203" i="1"/>
  <c r="IE7203" i="1"/>
  <c r="HK7203" i="1"/>
  <c r="GS7203" i="1"/>
  <c r="GA7203" i="1"/>
  <c r="FH7203" i="1"/>
  <c r="EO7203" i="1"/>
  <c r="DV7203" i="1"/>
  <c r="DC7203" i="1"/>
  <c r="CJ7203" i="1"/>
  <c r="ID7203" i="1"/>
  <c r="HI7203" i="1"/>
  <c r="GP7203" i="1"/>
  <c r="EZ7203" i="1"/>
  <c r="EF7203" i="1"/>
  <c r="DM7203" i="1"/>
  <c r="CR7203" i="1"/>
  <c r="IP7203" i="1"/>
  <c r="HV7203" i="1"/>
  <c r="GY7203" i="1"/>
  <c r="GD7203" i="1"/>
  <c r="FI7203" i="1"/>
  <c r="EL7203" i="1"/>
  <c r="DP7203" i="1"/>
  <c r="CU7203" i="1"/>
  <c r="IK7203" i="1"/>
  <c r="HP7203" i="1"/>
  <c r="GT7203" i="1"/>
  <c r="FX7203" i="1"/>
  <c r="FA7203" i="1"/>
  <c r="EE7203" i="1"/>
  <c r="DJ7203" i="1"/>
  <c r="CN7203" i="1"/>
  <c r="HY7203" i="1"/>
  <c r="GZ7203" i="1"/>
  <c r="GB7203" i="1"/>
  <c r="EY7203" i="1"/>
  <c r="EB7203" i="1"/>
  <c r="DA7203" i="1"/>
  <c r="HS7203" i="1"/>
  <c r="GR7203" i="1"/>
  <c r="FQ7203" i="1"/>
  <c r="ET7203" i="1"/>
  <c r="DT7203" i="1"/>
  <c r="CV7203" i="1"/>
  <c r="IO7203" i="1"/>
  <c r="HQ7203" i="1"/>
  <c r="GQ7203" i="1"/>
  <c r="FP7203" i="1"/>
  <c r="ES7203" i="1"/>
  <c r="DR7203" i="1"/>
  <c r="CT7203" i="1"/>
  <c r="HZ7203" i="1"/>
  <c r="GU7203" i="1"/>
  <c r="FM7203" i="1"/>
  <c r="EG7203" i="1"/>
  <c r="CZ7203" i="1"/>
  <c r="HX7203" i="1"/>
  <c r="GO7203" i="1"/>
  <c r="FL7203" i="1"/>
  <c r="ED7203" i="1"/>
  <c r="CY7203" i="1"/>
  <c r="HN7203" i="1"/>
  <c r="GH7203" i="1"/>
  <c r="FF7203" i="1"/>
  <c r="DY7203" i="1"/>
  <c r="CO7203" i="1"/>
  <c r="IF7203" i="1"/>
  <c r="GJ7203" i="1"/>
  <c r="EV7203" i="1"/>
  <c r="DI7203" i="1"/>
  <c r="IA7203" i="1"/>
  <c r="GG7203" i="1"/>
  <c r="EU7203" i="1"/>
  <c r="DF7203" i="1"/>
  <c r="HL7203" i="1"/>
  <c r="GC7203" i="1"/>
  <c r="EM7203" i="1"/>
  <c r="CX7203" i="1"/>
  <c r="DZ7203" i="1"/>
  <c r="FZ7203" i="1"/>
  <c r="IG7203" i="1"/>
  <c r="Z7257" i="1"/>
  <c r="Y7257" i="1"/>
  <c r="EU7270" i="1"/>
  <c r="EH7272" i="1"/>
  <c r="Z7285" i="1"/>
  <c r="Y7285" i="1"/>
  <c r="AQ7293" i="1"/>
  <c r="AP7293" i="1"/>
  <c r="IJ7293" i="1" s="1"/>
  <c r="CM7303" i="1"/>
  <c r="FR7303" i="1"/>
  <c r="IO7303" i="1"/>
  <c r="IP7338" i="1"/>
  <c r="IB7338" i="1"/>
  <c r="HN7338" i="1"/>
  <c r="GZ7338" i="1"/>
  <c r="GL7338" i="1"/>
  <c r="FX7338" i="1"/>
  <c r="FJ7338" i="1"/>
  <c r="EV7338" i="1"/>
  <c r="EH7338" i="1"/>
  <c r="DT7338" i="1"/>
  <c r="DF7338" i="1"/>
  <c r="CR7338" i="1"/>
  <c r="IL7338" i="1"/>
  <c r="HW7338" i="1"/>
  <c r="HH7338" i="1"/>
  <c r="GS7338" i="1"/>
  <c r="GD7338" i="1"/>
  <c r="FO7338" i="1"/>
  <c r="EZ7338" i="1"/>
  <c r="EK7338" i="1"/>
  <c r="DV7338" i="1"/>
  <c r="DG7338" i="1"/>
  <c r="CQ7338" i="1"/>
  <c r="IE7338" i="1"/>
  <c r="HO7338" i="1"/>
  <c r="GX7338" i="1"/>
  <c r="GH7338" i="1"/>
  <c r="FR7338" i="1"/>
  <c r="FB7338" i="1"/>
  <c r="EL7338" i="1"/>
  <c r="DU7338" i="1"/>
  <c r="DD7338" i="1"/>
  <c r="CN7338" i="1"/>
  <c r="IH7338" i="1"/>
  <c r="HQ7338" i="1"/>
  <c r="GY7338" i="1"/>
  <c r="GG7338" i="1"/>
  <c r="EX7338" i="1"/>
  <c r="EF7338" i="1"/>
  <c r="DO7338" i="1"/>
  <c r="CX7338" i="1"/>
  <c r="CG7338" i="1"/>
  <c r="IM7338" i="1"/>
  <c r="HT7338" i="1"/>
  <c r="HB7338" i="1"/>
  <c r="GI7338" i="1"/>
  <c r="FN7338" i="1"/>
  <c r="EU7338" i="1"/>
  <c r="EC7338" i="1"/>
  <c r="DK7338" i="1"/>
  <c r="CS7338" i="1"/>
  <c r="IG7338" i="1"/>
  <c r="HM7338" i="1"/>
  <c r="GU7338" i="1"/>
  <c r="GB7338" i="1"/>
  <c r="FI7338" i="1"/>
  <c r="EQ7338" i="1"/>
  <c r="DY7338" i="1"/>
  <c r="DE7338" i="1"/>
  <c r="CL7338" i="1"/>
  <c r="IN7338" i="1"/>
  <c r="HR7338" i="1"/>
  <c r="GT7338" i="1"/>
  <c r="FY7338" i="1"/>
  <c r="FD7338" i="1"/>
  <c r="EG7338" i="1"/>
  <c r="DL7338" i="1"/>
  <c r="CO7338" i="1"/>
  <c r="IF7338" i="1"/>
  <c r="HJ7338" i="1"/>
  <c r="GO7338" i="1"/>
  <c r="FT7338" i="1"/>
  <c r="EW7338" i="1"/>
  <c r="EA7338" i="1"/>
  <c r="DC7338" i="1"/>
  <c r="CI7338" i="1"/>
  <c r="IK7338" i="1"/>
  <c r="HK7338" i="1"/>
  <c r="GM7338" i="1"/>
  <c r="FL7338" i="1"/>
  <c r="EN7338" i="1"/>
  <c r="DN7338" i="1"/>
  <c r="CM7338" i="1"/>
  <c r="HX7338" i="1"/>
  <c r="GV7338" i="1"/>
  <c r="FU7338" i="1"/>
  <c r="ER7338" i="1"/>
  <c r="DQ7338" i="1"/>
  <c r="CP7338" i="1"/>
  <c r="HP7338" i="1"/>
  <c r="GN7338" i="1"/>
  <c r="FK7338" i="1"/>
  <c r="EJ7338" i="1"/>
  <c r="DI7338" i="1"/>
  <c r="CF7338" i="1"/>
  <c r="IO7338" i="1"/>
  <c r="HF7338" i="1"/>
  <c r="GA7338" i="1"/>
  <c r="ET7338" i="1"/>
  <c r="DP7338" i="1"/>
  <c r="CH7338" i="1"/>
  <c r="IC7338" i="1"/>
  <c r="HA7338" i="1"/>
  <c r="FS7338" i="1"/>
  <c r="EM7338" i="1"/>
  <c r="DB7338" i="1"/>
  <c r="IA7338" i="1"/>
  <c r="GW7338" i="1"/>
  <c r="FQ7338" i="1"/>
  <c r="EI7338" i="1"/>
  <c r="DA7338" i="1"/>
  <c r="HL7338" i="1"/>
  <c r="FZ7338" i="1"/>
  <c r="EE7338" i="1"/>
  <c r="CV7338" i="1"/>
  <c r="HI7338" i="1"/>
  <c r="FW7338" i="1"/>
  <c r="ED7338" i="1"/>
  <c r="CU7338" i="1"/>
  <c r="HD7338" i="1"/>
  <c r="FH7338" i="1"/>
  <c r="DX7338" i="1"/>
  <c r="CJ7338" i="1"/>
  <c r="HC7338" i="1"/>
  <c r="FG7338" i="1"/>
  <c r="DW7338" i="1"/>
  <c r="CE7338" i="1"/>
  <c r="II7338" i="1"/>
  <c r="GF7338" i="1"/>
  <c r="DZ7338" i="1"/>
  <c r="HV7338" i="1"/>
  <c r="FM7338" i="1"/>
  <c r="DJ7338" i="1"/>
  <c r="HU7338" i="1"/>
  <c r="FF7338" i="1"/>
  <c r="DH7338" i="1"/>
  <c r="GK7338" i="1"/>
  <c r="DR7338" i="1"/>
  <c r="GJ7338" i="1"/>
  <c r="DM7338" i="1"/>
  <c r="IJ7338" i="1"/>
  <c r="CW7338" i="1"/>
  <c r="ID7338" i="1"/>
  <c r="FE7338" i="1"/>
  <c r="CT7338" i="1"/>
  <c r="FA7338" i="1"/>
  <c r="EY7338" i="1"/>
  <c r="HY7338" i="1"/>
  <c r="EO7338" i="1"/>
  <c r="HE7338" i="1"/>
  <c r="CF7342" i="1"/>
  <c r="GZ7342" i="1"/>
  <c r="IG7402" i="1"/>
  <c r="HS7402" i="1"/>
  <c r="HE7402" i="1"/>
  <c r="GQ7402" i="1"/>
  <c r="GC7402" i="1"/>
  <c r="FO7402" i="1"/>
  <c r="FA7402" i="1"/>
  <c r="EM7402" i="1"/>
  <c r="DY7402" i="1"/>
  <c r="DK7402" i="1"/>
  <c r="CW7402" i="1"/>
  <c r="CI7402" i="1"/>
  <c r="IB7402" i="1"/>
  <c r="HM7402" i="1"/>
  <c r="GX7402" i="1"/>
  <c r="GI7402" i="1"/>
  <c r="FT7402" i="1"/>
  <c r="FE7402" i="1"/>
  <c r="EP7402" i="1"/>
  <c r="EA7402" i="1"/>
  <c r="DL7402" i="1"/>
  <c r="CV7402" i="1"/>
  <c r="CG7402" i="1"/>
  <c r="IM7402" i="1"/>
  <c r="HW7402" i="1"/>
  <c r="HG7402" i="1"/>
  <c r="GP7402" i="1"/>
  <c r="FZ7402" i="1"/>
  <c r="FJ7402" i="1"/>
  <c r="ET7402" i="1"/>
  <c r="ED7402" i="1"/>
  <c r="DN7402" i="1"/>
  <c r="CX7402" i="1"/>
  <c r="CF7402" i="1"/>
  <c r="IK7402" i="1"/>
  <c r="HT7402" i="1"/>
  <c r="HB7402" i="1"/>
  <c r="GK7402" i="1"/>
  <c r="FS7402" i="1"/>
  <c r="FB7402" i="1"/>
  <c r="EJ7402" i="1"/>
  <c r="DS7402" i="1"/>
  <c r="DB7402" i="1"/>
  <c r="CK7402" i="1"/>
  <c r="IC7402" i="1"/>
  <c r="HJ7402" i="1"/>
  <c r="GR7402" i="1"/>
  <c r="FX7402" i="1"/>
  <c r="FF7402" i="1"/>
  <c r="EL7402" i="1"/>
  <c r="DT7402" i="1"/>
  <c r="DA7402" i="1"/>
  <c r="CH7402" i="1"/>
  <c r="IP7402" i="1"/>
  <c r="HD7402" i="1"/>
  <c r="GL7402" i="1"/>
  <c r="FR7402" i="1"/>
  <c r="EY7402" i="1"/>
  <c r="EG7402" i="1"/>
  <c r="DO7402" i="1"/>
  <c r="CT7402" i="1"/>
  <c r="HV7402" i="1"/>
  <c r="GZ7402" i="1"/>
  <c r="GE7402" i="1"/>
  <c r="FI7402" i="1"/>
  <c r="EN7402" i="1"/>
  <c r="DQ7402" i="1"/>
  <c r="CS7402" i="1"/>
  <c r="IL7402" i="1"/>
  <c r="HP7402" i="1"/>
  <c r="GU7402" i="1"/>
  <c r="FY7402" i="1"/>
  <c r="FC7402" i="1"/>
  <c r="EF7402" i="1"/>
  <c r="DI7402" i="1"/>
  <c r="CO7402" i="1"/>
  <c r="HU7402" i="1"/>
  <c r="GV7402" i="1"/>
  <c r="FV7402" i="1"/>
  <c r="EV7402" i="1"/>
  <c r="DW7402" i="1"/>
  <c r="CY7402" i="1"/>
  <c r="IN7402" i="1"/>
  <c r="HN7402" i="1"/>
  <c r="GN7402" i="1"/>
  <c r="FN7402" i="1"/>
  <c r="EQ7402" i="1"/>
  <c r="DP7402" i="1"/>
  <c r="CP7402" i="1"/>
  <c r="HL7402" i="1"/>
  <c r="GH7402" i="1"/>
  <c r="FG7402" i="1"/>
  <c r="EB7402" i="1"/>
  <c r="CZ7402" i="1"/>
  <c r="IH7402" i="1"/>
  <c r="HF7402" i="1"/>
  <c r="GB7402" i="1"/>
  <c r="EW7402" i="1"/>
  <c r="DU7402" i="1"/>
  <c r="CN7402" i="1"/>
  <c r="IF7402" i="1"/>
  <c r="HC7402" i="1"/>
  <c r="GA7402" i="1"/>
  <c r="EU7402" i="1"/>
  <c r="DR7402" i="1"/>
  <c r="CM7402" i="1"/>
  <c r="HK7402" i="1"/>
  <c r="FW7402" i="1"/>
  <c r="EK7402" i="1"/>
  <c r="DD7402" i="1"/>
  <c r="IJ7402" i="1"/>
  <c r="GY7402" i="1"/>
  <c r="FM7402" i="1"/>
  <c r="EC7402" i="1"/>
  <c r="CQ7402" i="1"/>
  <c r="HA7402" i="1"/>
  <c r="FK7402" i="1"/>
  <c r="DM7402" i="1"/>
  <c r="IE7402" i="1"/>
  <c r="GO7402" i="1"/>
  <c r="EX7402" i="1"/>
  <c r="DF7402" i="1"/>
  <c r="ID7402" i="1"/>
  <c r="GM7402" i="1"/>
  <c r="ES7402" i="1"/>
  <c r="DE7402" i="1"/>
  <c r="HY7402" i="1"/>
  <c r="FQ7402" i="1"/>
  <c r="DJ7402" i="1"/>
  <c r="HR7402" i="1"/>
  <c r="FP7402" i="1"/>
  <c r="DH7402" i="1"/>
  <c r="HI7402" i="1"/>
  <c r="FD7402" i="1"/>
  <c r="CU7402" i="1"/>
  <c r="HH7402" i="1"/>
  <c r="EZ7402" i="1"/>
  <c r="CR7402" i="1"/>
  <c r="IO7402" i="1"/>
  <c r="FL7402" i="1"/>
  <c r="CE7402" i="1"/>
  <c r="II7402" i="1"/>
  <c r="FH7402" i="1"/>
  <c r="HQ7402" i="1"/>
  <c r="EI7402" i="1"/>
  <c r="HO7402" i="1"/>
  <c r="EH7402" i="1"/>
  <c r="EO7402" i="1"/>
  <c r="EE7402" i="1"/>
  <c r="HZ7402" i="1"/>
  <c r="DV7402" i="1"/>
  <c r="GW7402" i="1"/>
  <c r="DG7402" i="1"/>
  <c r="GG7402" i="1"/>
  <c r="GF7402" i="1"/>
  <c r="ER7402" i="1"/>
  <c r="IP7460" i="1"/>
  <c r="IB7460" i="1"/>
  <c r="HN7460" i="1"/>
  <c r="GZ7460" i="1"/>
  <c r="GL7460" i="1"/>
  <c r="FX7460" i="1"/>
  <c r="FJ7460" i="1"/>
  <c r="EV7460" i="1"/>
  <c r="EH7460" i="1"/>
  <c r="DT7460" i="1"/>
  <c r="DF7460" i="1"/>
  <c r="CR7460" i="1"/>
  <c r="IO7460" i="1"/>
  <c r="HZ7460" i="1"/>
  <c r="HK7460" i="1"/>
  <c r="GV7460" i="1"/>
  <c r="GG7460" i="1"/>
  <c r="FR7460" i="1"/>
  <c r="FC7460" i="1"/>
  <c r="EN7460" i="1"/>
  <c r="DY7460" i="1"/>
  <c r="DJ7460" i="1"/>
  <c r="CU7460" i="1"/>
  <c r="CF7460" i="1"/>
  <c r="IG7460" i="1"/>
  <c r="HQ7460" i="1"/>
  <c r="HA7460" i="1"/>
  <c r="GJ7460" i="1"/>
  <c r="FT7460" i="1"/>
  <c r="FD7460" i="1"/>
  <c r="EM7460" i="1"/>
  <c r="DW7460" i="1"/>
  <c r="DG7460" i="1"/>
  <c r="CP7460" i="1"/>
  <c r="IJ7460" i="1"/>
  <c r="HS7460" i="1"/>
  <c r="HB7460" i="1"/>
  <c r="GI7460" i="1"/>
  <c r="FQ7460" i="1"/>
  <c r="EZ7460" i="1"/>
  <c r="EI7460" i="1"/>
  <c r="DQ7460" i="1"/>
  <c r="CZ7460" i="1"/>
  <c r="CI7460" i="1"/>
  <c r="IL7460" i="1"/>
  <c r="HT7460" i="1"/>
  <c r="GY7460" i="1"/>
  <c r="GF7460" i="1"/>
  <c r="FN7460" i="1"/>
  <c r="EU7460" i="1"/>
  <c r="EC7460" i="1"/>
  <c r="DK7460" i="1"/>
  <c r="CQ7460" i="1"/>
  <c r="IF7460" i="1"/>
  <c r="HM7460" i="1"/>
  <c r="GT7460" i="1"/>
  <c r="GB7460" i="1"/>
  <c r="FI7460" i="1"/>
  <c r="EQ7460" i="1"/>
  <c r="DX7460" i="1"/>
  <c r="DD7460" i="1"/>
  <c r="CL7460" i="1"/>
  <c r="HX7460" i="1"/>
  <c r="HD7460" i="1"/>
  <c r="GE7460" i="1"/>
  <c r="FK7460" i="1"/>
  <c r="EO7460" i="1"/>
  <c r="DR7460" i="1"/>
  <c r="CW7460" i="1"/>
  <c r="IN7460" i="1"/>
  <c r="HR7460" i="1"/>
  <c r="GU7460" i="1"/>
  <c r="FZ7460" i="1"/>
  <c r="FE7460" i="1"/>
  <c r="EG7460" i="1"/>
  <c r="DM7460" i="1"/>
  <c r="CO7460" i="1"/>
  <c r="HY7460" i="1"/>
  <c r="GX7460" i="1"/>
  <c r="FY7460" i="1"/>
  <c r="EY7460" i="1"/>
  <c r="EA7460" i="1"/>
  <c r="DA7460" i="1"/>
  <c r="HP7460" i="1"/>
  <c r="GQ7460" i="1"/>
  <c r="FS7460" i="1"/>
  <c r="ES7460" i="1"/>
  <c r="DS7460" i="1"/>
  <c r="CT7460" i="1"/>
  <c r="II7460" i="1"/>
  <c r="HG7460" i="1"/>
  <c r="GC7460" i="1"/>
  <c r="EX7460" i="1"/>
  <c r="DU7460" i="1"/>
  <c r="CN7460" i="1"/>
  <c r="IC7460" i="1"/>
  <c r="GW7460" i="1"/>
  <c r="FU7460" i="1"/>
  <c r="EP7460" i="1"/>
  <c r="DL7460" i="1"/>
  <c r="CH7460" i="1"/>
  <c r="HU7460" i="1"/>
  <c r="GM7460" i="1"/>
  <c r="FB7460" i="1"/>
  <c r="DP7460" i="1"/>
  <c r="CJ7460" i="1"/>
  <c r="HI7460" i="1"/>
  <c r="GA7460" i="1"/>
  <c r="ER7460" i="1"/>
  <c r="DH7460" i="1"/>
  <c r="HH7460" i="1"/>
  <c r="FW7460" i="1"/>
  <c r="EL7460" i="1"/>
  <c r="DE7460" i="1"/>
  <c r="ID7460" i="1"/>
  <c r="GN7460" i="1"/>
  <c r="ET7460" i="1"/>
  <c r="CY7460" i="1"/>
  <c r="HO7460" i="1"/>
  <c r="EE7460" i="1"/>
  <c r="CM7460" i="1"/>
  <c r="HL7460" i="1"/>
  <c r="FP7460" i="1"/>
  <c r="ED7460" i="1"/>
  <c r="CK7460" i="1"/>
  <c r="IE7460" i="1"/>
  <c r="GD7460" i="1"/>
  <c r="DV7460" i="1"/>
  <c r="HJ7460" i="1"/>
  <c r="FH7460" i="1"/>
  <c r="DC7460" i="1"/>
  <c r="HF7460" i="1"/>
  <c r="FG7460" i="1"/>
  <c r="DB7460" i="1"/>
  <c r="HC7460" i="1"/>
  <c r="EJ7460" i="1"/>
  <c r="GS7460" i="1"/>
  <c r="EF7460" i="1"/>
  <c r="GO7460" i="1"/>
  <c r="DO7460" i="1"/>
  <c r="GP7460" i="1"/>
  <c r="CX7460" i="1"/>
  <c r="GK7460" i="1"/>
  <c r="CV7460" i="1"/>
  <c r="FM7460" i="1"/>
  <c r="CE7460" i="1"/>
  <c r="FL7460" i="1"/>
  <c r="IM7460" i="1"/>
  <c r="EK7460" i="1"/>
  <c r="IK7460" i="1"/>
  <c r="EB7460" i="1"/>
  <c r="HV7460" i="1"/>
  <c r="HE7460" i="1"/>
  <c r="FO7460" i="1"/>
  <c r="FF7460" i="1"/>
  <c r="DI7460" i="1"/>
  <c r="CS7460" i="1"/>
  <c r="IH7460" i="1"/>
  <c r="IA7460" i="1"/>
  <c r="GH7460" i="1"/>
  <c r="FA7460" i="1"/>
  <c r="GR7460" i="1"/>
  <c r="EW7460" i="1"/>
  <c r="CG7460" i="1"/>
  <c r="IJ7000" i="1"/>
  <c r="HV7000" i="1"/>
  <c r="HH7000" i="1"/>
  <c r="GT7000" i="1"/>
  <c r="GF7000" i="1"/>
  <c r="FR7000" i="1"/>
  <c r="FD7000" i="1"/>
  <c r="EP7000" i="1"/>
  <c r="EB7000" i="1"/>
  <c r="DN7000" i="1"/>
  <c r="CZ7000" i="1"/>
  <c r="CL7000" i="1"/>
  <c r="IH7000" i="1"/>
  <c r="HS7000" i="1"/>
  <c r="HD7000" i="1"/>
  <c r="GO7000" i="1"/>
  <c r="FZ7000" i="1"/>
  <c r="FK7000" i="1"/>
  <c r="EV7000" i="1"/>
  <c r="EG7000" i="1"/>
  <c r="DR7000" i="1"/>
  <c r="DC7000" i="1"/>
  <c r="CN7000" i="1"/>
  <c r="IE7000" i="1"/>
  <c r="HO7000" i="1"/>
  <c r="GY7000" i="1"/>
  <c r="GI7000" i="1"/>
  <c r="FS7000" i="1"/>
  <c r="FB7000" i="1"/>
  <c r="EL7000" i="1"/>
  <c r="DV7000" i="1"/>
  <c r="DF7000" i="1"/>
  <c r="CP7000" i="1"/>
  <c r="IG7000" i="1"/>
  <c r="HP7000" i="1"/>
  <c r="GX7000" i="1"/>
  <c r="GG7000" i="1"/>
  <c r="FO7000" i="1"/>
  <c r="EX7000" i="1"/>
  <c r="EF7000" i="1"/>
  <c r="DO7000" i="1"/>
  <c r="CW7000" i="1"/>
  <c r="CF7000" i="1"/>
  <c r="IB7000" i="1"/>
  <c r="HK7000" i="1"/>
  <c r="GS7000" i="1"/>
  <c r="GB7000" i="1"/>
  <c r="FJ7000" i="1"/>
  <c r="ES7000" i="1"/>
  <c r="EA7000" i="1"/>
  <c r="DJ7000" i="1"/>
  <c r="CS7000" i="1"/>
  <c r="IP7000" i="1"/>
  <c r="HW7000" i="1"/>
  <c r="HB7000" i="1"/>
  <c r="GH7000" i="1"/>
  <c r="FM7000" i="1"/>
  <c r="ER7000" i="1"/>
  <c r="DX7000" i="1"/>
  <c r="DD7000" i="1"/>
  <c r="CI7000" i="1"/>
  <c r="CY7000" i="1"/>
  <c r="DU7000" i="1"/>
  <c r="EQ7000" i="1"/>
  <c r="FN7000" i="1"/>
  <c r="GK7000" i="1"/>
  <c r="HF7000" i="1"/>
  <c r="IA7000" i="1"/>
  <c r="Y7055" i="1"/>
  <c r="Z7055" i="1"/>
  <c r="AQ7058" i="1"/>
  <c r="AP7058" i="1"/>
  <c r="AR7058" i="1" s="1"/>
  <c r="AP7069" i="1"/>
  <c r="FP7069" i="1" s="1"/>
  <c r="AQ7069" i="1"/>
  <c r="IO7069" i="1"/>
  <c r="IA7069" i="1"/>
  <c r="HM7069" i="1"/>
  <c r="GY7069" i="1"/>
  <c r="GK7069" i="1"/>
  <c r="FW7069" i="1"/>
  <c r="FI7069" i="1"/>
  <c r="EU7069" i="1"/>
  <c r="EG7069" i="1"/>
  <c r="DS7069" i="1"/>
  <c r="DE7069" i="1"/>
  <c r="CQ7069" i="1"/>
  <c r="IP7069" i="1"/>
  <c r="HZ7069" i="1"/>
  <c r="HK7069" i="1"/>
  <c r="GV7069" i="1"/>
  <c r="GG7069" i="1"/>
  <c r="FR7069" i="1"/>
  <c r="FC7069" i="1"/>
  <c r="EN7069" i="1"/>
  <c r="DY7069" i="1"/>
  <c r="DJ7069" i="1"/>
  <c r="CU7069" i="1"/>
  <c r="CF7069" i="1"/>
  <c r="IE7069" i="1"/>
  <c r="HO7069" i="1"/>
  <c r="GX7069" i="1"/>
  <c r="GH7069" i="1"/>
  <c r="FQ7069" i="1"/>
  <c r="FA7069" i="1"/>
  <c r="EK7069" i="1"/>
  <c r="DU7069" i="1"/>
  <c r="DD7069" i="1"/>
  <c r="CN7069" i="1"/>
  <c r="IH7069" i="1"/>
  <c r="HQ7069" i="1"/>
  <c r="GZ7069" i="1"/>
  <c r="GF7069" i="1"/>
  <c r="FO7069" i="1"/>
  <c r="EX7069" i="1"/>
  <c r="EF7069" i="1"/>
  <c r="DO7069" i="1"/>
  <c r="CX7069" i="1"/>
  <c r="CG7069" i="1"/>
  <c r="HW7069" i="1"/>
  <c r="HE7069" i="1"/>
  <c r="GM7069" i="1"/>
  <c r="FT7069" i="1"/>
  <c r="EZ7069" i="1"/>
  <c r="EH7069" i="1"/>
  <c r="DN7069" i="1"/>
  <c r="CV7069" i="1"/>
  <c r="IK7069" i="1"/>
  <c r="HR7069" i="1"/>
  <c r="GU7069" i="1"/>
  <c r="GB7069" i="1"/>
  <c r="FH7069" i="1"/>
  <c r="EO7069" i="1"/>
  <c r="DT7069" i="1"/>
  <c r="CZ7069" i="1"/>
  <c r="CE7069" i="1"/>
  <c r="IF7069" i="1"/>
  <c r="HI7069" i="1"/>
  <c r="GO7069" i="1"/>
  <c r="FS7069" i="1"/>
  <c r="EV7069" i="1"/>
  <c r="EA7069" i="1"/>
  <c r="DF7069" i="1"/>
  <c r="CJ7069" i="1"/>
  <c r="HY7069" i="1"/>
  <c r="HD7069" i="1"/>
  <c r="GI7069" i="1"/>
  <c r="FL7069" i="1"/>
  <c r="EQ7069" i="1"/>
  <c r="DV7069" i="1"/>
  <c r="CY7069" i="1"/>
  <c r="HU7069" i="1"/>
  <c r="GT7069" i="1"/>
  <c r="FX7069" i="1"/>
  <c r="EW7069" i="1"/>
  <c r="DX7069" i="1"/>
  <c r="CW7069" i="1"/>
  <c r="DG7069" i="1"/>
  <c r="EE7069" i="1"/>
  <c r="FG7069" i="1"/>
  <c r="GJ7069" i="1"/>
  <c r="HJ7069" i="1"/>
  <c r="IL7069" i="1"/>
  <c r="IG7079" i="1"/>
  <c r="HS7079" i="1"/>
  <c r="HE7079" i="1"/>
  <c r="GQ7079" i="1"/>
  <c r="GC7079" i="1"/>
  <c r="FO7079" i="1"/>
  <c r="FA7079" i="1"/>
  <c r="EM7079" i="1"/>
  <c r="DY7079" i="1"/>
  <c r="DK7079" i="1"/>
  <c r="CW7079" i="1"/>
  <c r="CI7079" i="1"/>
  <c r="IE7079" i="1"/>
  <c r="HP7079" i="1"/>
  <c r="HA7079" i="1"/>
  <c r="GL7079" i="1"/>
  <c r="FW7079" i="1"/>
  <c r="FH7079" i="1"/>
  <c r="ES7079" i="1"/>
  <c r="ED7079" i="1"/>
  <c r="DO7079" i="1"/>
  <c r="CZ7079" i="1"/>
  <c r="CK7079" i="1"/>
  <c r="IP7079" i="1"/>
  <c r="HZ7079" i="1"/>
  <c r="HJ7079" i="1"/>
  <c r="GT7079" i="1"/>
  <c r="GD7079" i="1"/>
  <c r="FM7079" i="1"/>
  <c r="EW7079" i="1"/>
  <c r="EG7079" i="1"/>
  <c r="DQ7079" i="1"/>
  <c r="DA7079" i="1"/>
  <c r="CJ7079" i="1"/>
  <c r="IM7079" i="1"/>
  <c r="HV7079" i="1"/>
  <c r="HD7079" i="1"/>
  <c r="GM7079" i="1"/>
  <c r="FU7079" i="1"/>
  <c r="FD7079" i="1"/>
  <c r="EL7079" i="1"/>
  <c r="DU7079" i="1"/>
  <c r="DD7079" i="1"/>
  <c r="CM7079" i="1"/>
  <c r="ID7079" i="1"/>
  <c r="HL7079" i="1"/>
  <c r="GS7079" i="1"/>
  <c r="FZ7079" i="1"/>
  <c r="FG7079" i="1"/>
  <c r="EO7079" i="1"/>
  <c r="DV7079" i="1"/>
  <c r="DC7079" i="1"/>
  <c r="CH7079" i="1"/>
  <c r="IK7079" i="1"/>
  <c r="HQ7079" i="1"/>
  <c r="GW7079" i="1"/>
  <c r="GB7079" i="1"/>
  <c r="FI7079" i="1"/>
  <c r="EN7079" i="1"/>
  <c r="DS7079" i="1"/>
  <c r="CX7079" i="1"/>
  <c r="HU7079" i="1"/>
  <c r="GY7079" i="1"/>
  <c r="GE7079" i="1"/>
  <c r="FF7079" i="1"/>
  <c r="EJ7079" i="1"/>
  <c r="DN7079" i="1"/>
  <c r="CS7079" i="1"/>
  <c r="IJ7079" i="1"/>
  <c r="HN7079" i="1"/>
  <c r="GR7079" i="1"/>
  <c r="FV7079" i="1"/>
  <c r="EZ7079" i="1"/>
  <c r="EE7079" i="1"/>
  <c r="DI7079" i="1"/>
  <c r="CO7079" i="1"/>
  <c r="HW7079" i="1"/>
  <c r="GV7079" i="1"/>
  <c r="FT7079" i="1"/>
  <c r="EV7079" i="1"/>
  <c r="DX7079" i="1"/>
  <c r="CV7079" i="1"/>
  <c r="IO7079" i="1"/>
  <c r="HO7079" i="1"/>
  <c r="GO7079" i="1"/>
  <c r="FQ7079" i="1"/>
  <c r="ER7079" i="1"/>
  <c r="DR7079" i="1"/>
  <c r="CR7079" i="1"/>
  <c r="DG7079" i="1"/>
  <c r="EI7079" i="1"/>
  <c r="FN7079" i="1"/>
  <c r="GP7079" i="1"/>
  <c r="HX7079" i="1"/>
  <c r="IE7092" i="1"/>
  <c r="HQ7092" i="1"/>
  <c r="HC7092" i="1"/>
  <c r="GO7092" i="1"/>
  <c r="GA7092" i="1"/>
  <c r="FM7092" i="1"/>
  <c r="EY7092" i="1"/>
  <c r="EK7092" i="1"/>
  <c r="DW7092" i="1"/>
  <c r="DI7092" i="1"/>
  <c r="CU7092" i="1"/>
  <c r="CG7092" i="1"/>
  <c r="IL7092" i="1"/>
  <c r="HW7092" i="1"/>
  <c r="HH7092" i="1"/>
  <c r="GS7092" i="1"/>
  <c r="GD7092" i="1"/>
  <c r="FO7092" i="1"/>
  <c r="EZ7092" i="1"/>
  <c r="EJ7092" i="1"/>
  <c r="DU7092" i="1"/>
  <c r="DF7092" i="1"/>
  <c r="CQ7092" i="1"/>
  <c r="ID7092" i="1"/>
  <c r="HN7092" i="1"/>
  <c r="GX7092" i="1"/>
  <c r="GH7092" i="1"/>
  <c r="FR7092" i="1"/>
  <c r="FB7092" i="1"/>
  <c r="EL7092" i="1"/>
  <c r="DT7092" i="1"/>
  <c r="DD7092" i="1"/>
  <c r="CN7092" i="1"/>
  <c r="IG7092" i="1"/>
  <c r="HO7092" i="1"/>
  <c r="GW7092" i="1"/>
  <c r="GF7092" i="1"/>
  <c r="FN7092" i="1"/>
  <c r="EV7092" i="1"/>
  <c r="EE7092" i="1"/>
  <c r="DN7092" i="1"/>
  <c r="CW7092" i="1"/>
  <c r="CE7092" i="1"/>
  <c r="IK7092" i="1"/>
  <c r="HS7092" i="1"/>
  <c r="GZ7092" i="1"/>
  <c r="GG7092" i="1"/>
  <c r="FL7092" i="1"/>
  <c r="ET7092" i="1"/>
  <c r="EB7092" i="1"/>
  <c r="DJ7092" i="1"/>
  <c r="CP7092" i="1"/>
  <c r="IF7092" i="1"/>
  <c r="HL7092" i="1"/>
  <c r="GT7092" i="1"/>
  <c r="FZ7092" i="1"/>
  <c r="FH7092" i="1"/>
  <c r="EP7092" i="1"/>
  <c r="DX7092" i="1"/>
  <c r="DC7092" i="1"/>
  <c r="CK7092" i="1"/>
  <c r="II7092" i="1"/>
  <c r="HK7092" i="1"/>
  <c r="GP7092" i="1"/>
  <c r="FU7092" i="1"/>
  <c r="EX7092" i="1"/>
  <c r="EC7092" i="1"/>
  <c r="DG7092" i="1"/>
  <c r="CJ7092" i="1"/>
  <c r="IA7092" i="1"/>
  <c r="HF7092" i="1"/>
  <c r="GK7092" i="1"/>
  <c r="FP7092" i="1"/>
  <c r="ER7092" i="1"/>
  <c r="DV7092" i="1"/>
  <c r="CZ7092" i="1"/>
  <c r="IO7092" i="1"/>
  <c r="HP7092" i="1"/>
  <c r="GN7092" i="1"/>
  <c r="FQ7092" i="1"/>
  <c r="EO7092" i="1"/>
  <c r="DP7092" i="1"/>
  <c r="CR7092" i="1"/>
  <c r="IH7092" i="1"/>
  <c r="HG7092" i="1"/>
  <c r="GI7092" i="1"/>
  <c r="FG7092" i="1"/>
  <c r="EH7092" i="1"/>
  <c r="DK7092" i="1"/>
  <c r="CI7092" i="1"/>
  <c r="HR7092" i="1"/>
  <c r="GL7092" i="1"/>
  <c r="FF7092" i="1"/>
  <c r="ED7092" i="1"/>
  <c r="CY7092" i="1"/>
  <c r="IN7092" i="1"/>
  <c r="HI7092" i="1"/>
  <c r="GC7092" i="1"/>
  <c r="FC7092" i="1"/>
  <c r="DY7092" i="1"/>
  <c r="CT7092" i="1"/>
  <c r="DM7092" i="1"/>
  <c r="EU7092" i="1"/>
  <c r="GB7092" i="1"/>
  <c r="HM7092" i="1"/>
  <c r="CQ7098" i="1"/>
  <c r="DZ7098" i="1"/>
  <c r="FJ7098" i="1"/>
  <c r="GO7098" i="1"/>
  <c r="HW7098" i="1"/>
  <c r="IC7119" i="1"/>
  <c r="HO7119" i="1"/>
  <c r="HA7119" i="1"/>
  <c r="GM7119" i="1"/>
  <c r="FY7119" i="1"/>
  <c r="FK7119" i="1"/>
  <c r="EW7119" i="1"/>
  <c r="EI7119" i="1"/>
  <c r="DU7119" i="1"/>
  <c r="DG7119" i="1"/>
  <c r="CS7119" i="1"/>
  <c r="CE7119" i="1"/>
  <c r="II7119" i="1"/>
  <c r="HT7119" i="1"/>
  <c r="HE7119" i="1"/>
  <c r="GP7119" i="1"/>
  <c r="GA7119" i="1"/>
  <c r="FL7119" i="1"/>
  <c r="EV7119" i="1"/>
  <c r="EG7119" i="1"/>
  <c r="DR7119" i="1"/>
  <c r="DC7119" i="1"/>
  <c r="CN7119" i="1"/>
  <c r="IG7119" i="1"/>
  <c r="HQ7119" i="1"/>
  <c r="GZ7119" i="1"/>
  <c r="GJ7119" i="1"/>
  <c r="FT7119" i="1"/>
  <c r="FD7119" i="1"/>
  <c r="EN7119" i="1"/>
  <c r="DX7119" i="1"/>
  <c r="DH7119" i="1"/>
  <c r="CQ7119" i="1"/>
  <c r="IK7119" i="1"/>
  <c r="HS7119" i="1"/>
  <c r="HB7119" i="1"/>
  <c r="GI7119" i="1"/>
  <c r="FR7119" i="1"/>
  <c r="FA7119" i="1"/>
  <c r="EJ7119" i="1"/>
  <c r="DQ7119" i="1"/>
  <c r="CZ7119" i="1"/>
  <c r="CI7119" i="1"/>
  <c r="IE7119" i="1"/>
  <c r="HL7119" i="1"/>
  <c r="GT7119" i="1"/>
  <c r="GB7119" i="1"/>
  <c r="FH7119" i="1"/>
  <c r="EP7119" i="1"/>
  <c r="DW7119" i="1"/>
  <c r="DD7119" i="1"/>
  <c r="CK7119" i="1"/>
  <c r="HZ7119" i="1"/>
  <c r="HH7119" i="1"/>
  <c r="GO7119" i="1"/>
  <c r="FC7119" i="1"/>
  <c r="EK7119" i="1"/>
  <c r="DP7119" i="1"/>
  <c r="CX7119" i="1"/>
  <c r="CF7119" i="1"/>
  <c r="IF7119" i="1"/>
  <c r="HJ7119" i="1"/>
  <c r="GN7119" i="1"/>
  <c r="FQ7119" i="1"/>
  <c r="EU7119" i="1"/>
  <c r="EA7119" i="1"/>
  <c r="DE7119" i="1"/>
  <c r="CH7119" i="1"/>
  <c r="HY7119" i="1"/>
  <c r="HD7119" i="1"/>
  <c r="GG7119" i="1"/>
  <c r="FM7119" i="1"/>
  <c r="EQ7119" i="1"/>
  <c r="DT7119" i="1"/>
  <c r="CW7119" i="1"/>
  <c r="IP7119" i="1"/>
  <c r="HR7119" i="1"/>
  <c r="GS7119" i="1"/>
  <c r="FS7119" i="1"/>
  <c r="ES7119" i="1"/>
  <c r="DS7119" i="1"/>
  <c r="CT7119" i="1"/>
  <c r="IL7119" i="1"/>
  <c r="HK7119" i="1"/>
  <c r="GK7119" i="1"/>
  <c r="FJ7119" i="1"/>
  <c r="EL7119" i="1"/>
  <c r="DL7119" i="1"/>
  <c r="CM7119" i="1"/>
  <c r="IN7119" i="1"/>
  <c r="HI7119" i="1"/>
  <c r="GE7119" i="1"/>
  <c r="FB7119" i="1"/>
  <c r="DZ7119" i="1"/>
  <c r="CU7119" i="1"/>
  <c r="IH7119" i="1"/>
  <c r="HC7119" i="1"/>
  <c r="FZ7119" i="1"/>
  <c r="EX7119" i="1"/>
  <c r="DO7119" i="1"/>
  <c r="CO7119" i="1"/>
  <c r="DM7119" i="1"/>
  <c r="EY7119" i="1"/>
  <c r="GF7119" i="1"/>
  <c r="HP7119" i="1"/>
  <c r="II7122" i="1"/>
  <c r="HU7122" i="1"/>
  <c r="HG7122" i="1"/>
  <c r="GS7122" i="1"/>
  <c r="GE7122" i="1"/>
  <c r="FQ7122" i="1"/>
  <c r="FC7122" i="1"/>
  <c r="EO7122" i="1"/>
  <c r="EA7122" i="1"/>
  <c r="DM7122" i="1"/>
  <c r="CY7122" i="1"/>
  <c r="CK7122" i="1"/>
  <c r="IJ7122" i="1"/>
  <c r="HT7122" i="1"/>
  <c r="HE7122" i="1"/>
  <c r="GP7122" i="1"/>
  <c r="GA7122" i="1"/>
  <c r="FL7122" i="1"/>
  <c r="EW7122" i="1"/>
  <c r="EH7122" i="1"/>
  <c r="DS7122" i="1"/>
  <c r="DD7122" i="1"/>
  <c r="CO7122" i="1"/>
  <c r="IB7122" i="1"/>
  <c r="HL7122" i="1"/>
  <c r="GV7122" i="1"/>
  <c r="GF7122" i="1"/>
  <c r="FO7122" i="1"/>
  <c r="EY7122" i="1"/>
  <c r="EI7122" i="1"/>
  <c r="DR7122" i="1"/>
  <c r="DB7122" i="1"/>
  <c r="CL7122" i="1"/>
  <c r="IG7122" i="1"/>
  <c r="HP7122" i="1"/>
  <c r="GY7122" i="1"/>
  <c r="GH7122" i="1"/>
  <c r="EX7122" i="1"/>
  <c r="EF7122" i="1"/>
  <c r="DO7122" i="1"/>
  <c r="CW7122" i="1"/>
  <c r="CF7122" i="1"/>
  <c r="ID7122" i="1"/>
  <c r="HK7122" i="1"/>
  <c r="GR7122" i="1"/>
  <c r="FY7122" i="1"/>
  <c r="FG7122" i="1"/>
  <c r="EN7122" i="1"/>
  <c r="DV7122" i="1"/>
  <c r="DC7122" i="1"/>
  <c r="CI7122" i="1"/>
  <c r="HY7122" i="1"/>
  <c r="HF7122" i="1"/>
  <c r="GM7122" i="1"/>
  <c r="FU7122" i="1"/>
  <c r="FB7122" i="1"/>
  <c r="EJ7122" i="1"/>
  <c r="DP7122" i="1"/>
  <c r="CV7122" i="1"/>
  <c r="IC7122" i="1"/>
  <c r="HH7122" i="1"/>
  <c r="GK7122" i="1"/>
  <c r="FN7122" i="1"/>
  <c r="ES7122" i="1"/>
  <c r="DX7122" i="1"/>
  <c r="DA7122" i="1"/>
  <c r="CE7122" i="1"/>
  <c r="HW7122" i="1"/>
  <c r="HA7122" i="1"/>
  <c r="GD7122" i="1"/>
  <c r="FI7122" i="1"/>
  <c r="EM7122" i="1"/>
  <c r="DQ7122" i="1"/>
  <c r="CT7122" i="1"/>
  <c r="IF7122" i="1"/>
  <c r="HD7122" i="1"/>
  <c r="GG7122" i="1"/>
  <c r="FF7122" i="1"/>
  <c r="EE7122" i="1"/>
  <c r="DH7122" i="1"/>
  <c r="CH7122" i="1"/>
  <c r="HX7122" i="1"/>
  <c r="GX7122" i="1"/>
  <c r="FX7122" i="1"/>
  <c r="EZ7122" i="1"/>
  <c r="DZ7122" i="1"/>
  <c r="CZ7122" i="1"/>
  <c r="IN7122" i="1"/>
  <c r="HM7122" i="1"/>
  <c r="GI7122" i="1"/>
  <c r="FD7122" i="1"/>
  <c r="DY7122" i="1"/>
  <c r="CS7122" i="1"/>
  <c r="IK7122" i="1"/>
  <c r="HC7122" i="1"/>
  <c r="FZ7122" i="1"/>
  <c r="EU7122" i="1"/>
  <c r="DT7122" i="1"/>
  <c r="CP7122" i="1"/>
  <c r="DK7122" i="1"/>
  <c r="ET7122" i="1"/>
  <c r="GC7122" i="1"/>
  <c r="HO7122" i="1"/>
  <c r="BO7137" i="1"/>
  <c r="BN7137" i="1"/>
  <c r="BP7137" i="1" s="1"/>
  <c r="IK7151" i="1"/>
  <c r="HW7151" i="1"/>
  <c r="HI7151" i="1"/>
  <c r="GU7151" i="1"/>
  <c r="GG7151" i="1"/>
  <c r="FS7151" i="1"/>
  <c r="FE7151" i="1"/>
  <c r="EQ7151" i="1"/>
  <c r="EC7151" i="1"/>
  <c r="DO7151" i="1"/>
  <c r="DA7151" i="1"/>
  <c r="CM7151" i="1"/>
  <c r="IH7151" i="1"/>
  <c r="HS7151" i="1"/>
  <c r="HD7151" i="1"/>
  <c r="GO7151" i="1"/>
  <c r="FZ7151" i="1"/>
  <c r="FK7151" i="1"/>
  <c r="EV7151" i="1"/>
  <c r="EG7151" i="1"/>
  <c r="DR7151" i="1"/>
  <c r="DC7151" i="1"/>
  <c r="CN7151" i="1"/>
  <c r="IP7151" i="1"/>
  <c r="HZ7151" i="1"/>
  <c r="HJ7151" i="1"/>
  <c r="GS7151" i="1"/>
  <c r="GC7151" i="1"/>
  <c r="FM7151" i="1"/>
  <c r="EW7151" i="1"/>
  <c r="EF7151" i="1"/>
  <c r="DP7151" i="1"/>
  <c r="CY7151" i="1"/>
  <c r="CI7151" i="1"/>
  <c r="IJ7151" i="1"/>
  <c r="HR7151" i="1"/>
  <c r="HA7151" i="1"/>
  <c r="GJ7151" i="1"/>
  <c r="FR7151" i="1"/>
  <c r="FA7151" i="1"/>
  <c r="EJ7151" i="1"/>
  <c r="DS7151" i="1"/>
  <c r="CZ7151" i="1"/>
  <c r="CH7151" i="1"/>
  <c r="II7151" i="1"/>
  <c r="HP7151" i="1"/>
  <c r="GX7151" i="1"/>
  <c r="GE7151" i="1"/>
  <c r="FL7151" i="1"/>
  <c r="ES7151" i="1"/>
  <c r="DZ7151" i="1"/>
  <c r="DH7151" i="1"/>
  <c r="CP7151" i="1"/>
  <c r="ID7151" i="1"/>
  <c r="HL7151" i="1"/>
  <c r="GR7151" i="1"/>
  <c r="FY7151" i="1"/>
  <c r="FG7151" i="1"/>
  <c r="EN7151" i="1"/>
  <c r="DV7151" i="1"/>
  <c r="DD7151" i="1"/>
  <c r="CJ7151" i="1"/>
  <c r="IA7151" i="1"/>
  <c r="HE7151" i="1"/>
  <c r="GI7151" i="1"/>
  <c r="FN7151" i="1"/>
  <c r="EP7151" i="1"/>
  <c r="DU7151" i="1"/>
  <c r="CW7151" i="1"/>
  <c r="HU7151" i="1"/>
  <c r="GY7151" i="1"/>
  <c r="GB7151" i="1"/>
  <c r="FF7151" i="1"/>
  <c r="EK7151" i="1"/>
  <c r="DM7151" i="1"/>
  <c r="CS7151" i="1"/>
  <c r="IC7151" i="1"/>
  <c r="HC7151" i="1"/>
  <c r="GD7151" i="1"/>
  <c r="FC7151" i="1"/>
  <c r="ED7151" i="1"/>
  <c r="DF7151" i="1"/>
  <c r="CE7151" i="1"/>
  <c r="HV7151" i="1"/>
  <c r="GV7151" i="1"/>
  <c r="FV7151" i="1"/>
  <c r="EX7151" i="1"/>
  <c r="DX7151" i="1"/>
  <c r="CV7151" i="1"/>
  <c r="HT7151" i="1"/>
  <c r="GP7151" i="1"/>
  <c r="FO7151" i="1"/>
  <c r="EI7151" i="1"/>
  <c r="DG7151" i="1"/>
  <c r="HN7151" i="1"/>
  <c r="GL7151" i="1"/>
  <c r="FH7151" i="1"/>
  <c r="EB7151" i="1"/>
  <c r="CX7151" i="1"/>
  <c r="DK7151" i="1"/>
  <c r="ET7151" i="1"/>
  <c r="GA7151" i="1"/>
  <c r="HK7151" i="1"/>
  <c r="IG7156" i="1"/>
  <c r="HS7156" i="1"/>
  <c r="HE7156" i="1"/>
  <c r="GQ7156" i="1"/>
  <c r="GC7156" i="1"/>
  <c r="FO7156" i="1"/>
  <c r="FA7156" i="1"/>
  <c r="EM7156" i="1"/>
  <c r="DY7156" i="1"/>
  <c r="DK7156" i="1"/>
  <c r="CW7156" i="1"/>
  <c r="CI7156" i="1"/>
  <c r="IK7156" i="1"/>
  <c r="HV7156" i="1"/>
  <c r="HG7156" i="1"/>
  <c r="GR7156" i="1"/>
  <c r="GB7156" i="1"/>
  <c r="FM7156" i="1"/>
  <c r="EX7156" i="1"/>
  <c r="EI7156" i="1"/>
  <c r="DT7156" i="1"/>
  <c r="DE7156" i="1"/>
  <c r="CP7156" i="1"/>
  <c r="IH7156" i="1"/>
  <c r="HQ7156" i="1"/>
  <c r="HA7156" i="1"/>
  <c r="GK7156" i="1"/>
  <c r="FU7156" i="1"/>
  <c r="FE7156" i="1"/>
  <c r="EO7156" i="1"/>
  <c r="DX7156" i="1"/>
  <c r="DH7156" i="1"/>
  <c r="CR7156" i="1"/>
  <c r="IB7156" i="1"/>
  <c r="HK7156" i="1"/>
  <c r="GT7156" i="1"/>
  <c r="GA7156" i="1"/>
  <c r="FJ7156" i="1"/>
  <c r="ES7156" i="1"/>
  <c r="EB7156" i="1"/>
  <c r="DJ7156" i="1"/>
  <c r="CS7156" i="1"/>
  <c r="IL7156" i="1"/>
  <c r="HR7156" i="1"/>
  <c r="GY7156" i="1"/>
  <c r="GG7156" i="1"/>
  <c r="FN7156" i="1"/>
  <c r="EU7156" i="1"/>
  <c r="EC7156" i="1"/>
  <c r="DI7156" i="1"/>
  <c r="CO7156" i="1"/>
  <c r="IE7156" i="1"/>
  <c r="HM7156" i="1"/>
  <c r="GU7156" i="1"/>
  <c r="FZ7156" i="1"/>
  <c r="FH7156" i="1"/>
  <c r="EP7156" i="1"/>
  <c r="DV7156" i="1"/>
  <c r="DC7156" i="1"/>
  <c r="CK7156" i="1"/>
  <c r="IN7156" i="1"/>
  <c r="HP7156" i="1"/>
  <c r="GV7156" i="1"/>
  <c r="FX7156" i="1"/>
  <c r="FC7156" i="1"/>
  <c r="EG7156" i="1"/>
  <c r="DM7156" i="1"/>
  <c r="CN7156" i="1"/>
  <c r="IF7156" i="1"/>
  <c r="HJ7156" i="1"/>
  <c r="GN7156" i="1"/>
  <c r="FS7156" i="1"/>
  <c r="EW7156" i="1"/>
  <c r="EA7156" i="1"/>
  <c r="DD7156" i="1"/>
  <c r="CH7156" i="1"/>
  <c r="II7156" i="1"/>
  <c r="HH7156" i="1"/>
  <c r="GI7156" i="1"/>
  <c r="FI7156" i="1"/>
  <c r="EJ7156" i="1"/>
  <c r="DL7156" i="1"/>
  <c r="CJ7156" i="1"/>
  <c r="HZ7156" i="1"/>
  <c r="HB7156" i="1"/>
  <c r="GD7156" i="1"/>
  <c r="FB7156" i="1"/>
  <c r="ED7156" i="1"/>
  <c r="DA7156" i="1"/>
  <c r="HU7156" i="1"/>
  <c r="GO7156" i="1"/>
  <c r="FL7156" i="1"/>
  <c r="EH7156" i="1"/>
  <c r="DB7156" i="1"/>
  <c r="HN7156" i="1"/>
  <c r="GJ7156" i="1"/>
  <c r="FF7156" i="1"/>
  <c r="DZ7156" i="1"/>
  <c r="CX7156" i="1"/>
  <c r="DN7156" i="1"/>
  <c r="ER7156" i="1"/>
  <c r="FY7156" i="1"/>
  <c r="HI7156" i="1"/>
  <c r="AQ7183" i="1"/>
  <c r="AP7183" i="1"/>
  <c r="AR7183" i="1" s="1"/>
  <c r="II7199" i="1"/>
  <c r="HU7199" i="1"/>
  <c r="HG7199" i="1"/>
  <c r="GS7199" i="1"/>
  <c r="GE7199" i="1"/>
  <c r="FQ7199" i="1"/>
  <c r="FC7199" i="1"/>
  <c r="EO7199" i="1"/>
  <c r="EA7199" i="1"/>
  <c r="DM7199" i="1"/>
  <c r="CY7199" i="1"/>
  <c r="CK7199" i="1"/>
  <c r="IO7199" i="1"/>
  <c r="HZ7199" i="1"/>
  <c r="HK7199" i="1"/>
  <c r="GV7199" i="1"/>
  <c r="GG7199" i="1"/>
  <c r="FR7199" i="1"/>
  <c r="FB7199" i="1"/>
  <c r="EM7199" i="1"/>
  <c r="DX7199" i="1"/>
  <c r="DI7199" i="1"/>
  <c r="CT7199" i="1"/>
  <c r="CE7199" i="1"/>
  <c r="IM7199" i="1"/>
  <c r="HW7199" i="1"/>
  <c r="HF7199" i="1"/>
  <c r="GP7199" i="1"/>
  <c r="FZ7199" i="1"/>
  <c r="FJ7199" i="1"/>
  <c r="ET7199" i="1"/>
  <c r="ED7199" i="1"/>
  <c r="DN7199" i="1"/>
  <c r="CW7199" i="1"/>
  <c r="CG7199" i="1"/>
  <c r="HY7199" i="1"/>
  <c r="HH7199" i="1"/>
  <c r="GO7199" i="1"/>
  <c r="FX7199" i="1"/>
  <c r="FG7199" i="1"/>
  <c r="EP7199" i="1"/>
  <c r="DW7199" i="1"/>
  <c r="DF7199" i="1"/>
  <c r="CO7199" i="1"/>
  <c r="IK7199" i="1"/>
  <c r="HR7199" i="1"/>
  <c r="GZ7199" i="1"/>
  <c r="GH7199" i="1"/>
  <c r="FN7199" i="1"/>
  <c r="EV7199" i="1"/>
  <c r="EC7199" i="1"/>
  <c r="DJ7199" i="1"/>
  <c r="CQ7199" i="1"/>
  <c r="IA7199" i="1"/>
  <c r="HD7199" i="1"/>
  <c r="GK7199" i="1"/>
  <c r="FP7199" i="1"/>
  <c r="EW7199" i="1"/>
  <c r="EB7199" i="1"/>
  <c r="DG7199" i="1"/>
  <c r="CM7199" i="1"/>
  <c r="IF7199" i="1"/>
  <c r="HL7199" i="1"/>
  <c r="GN7199" i="1"/>
  <c r="FT7199" i="1"/>
  <c r="EX7199" i="1"/>
  <c r="DZ7199" i="1"/>
  <c r="DD7199" i="1"/>
  <c r="CI7199" i="1"/>
  <c r="IB7199" i="1"/>
  <c r="HC7199" i="1"/>
  <c r="GI7199" i="1"/>
  <c r="FL7199" i="1"/>
  <c r="EQ7199" i="1"/>
  <c r="DT7199" i="1"/>
  <c r="CZ7199" i="1"/>
  <c r="HX7199" i="1"/>
  <c r="GY7199" i="1"/>
  <c r="GA7199" i="1"/>
  <c r="FA7199" i="1"/>
  <c r="EE7199" i="1"/>
  <c r="DB7199" i="1"/>
  <c r="HQ7199" i="1"/>
  <c r="GT7199" i="1"/>
  <c r="FU7199" i="1"/>
  <c r="ES7199" i="1"/>
  <c r="DS7199" i="1"/>
  <c r="CU7199" i="1"/>
  <c r="IP7199" i="1"/>
  <c r="HP7199" i="1"/>
  <c r="GR7199" i="1"/>
  <c r="FS7199" i="1"/>
  <c r="ER7199" i="1"/>
  <c r="DR7199" i="1"/>
  <c r="CS7199" i="1"/>
  <c r="IG7199" i="1"/>
  <c r="HA7199" i="1"/>
  <c r="FV7199" i="1"/>
  <c r="EK7199" i="1"/>
  <c r="DH7199" i="1"/>
  <c r="IE7199" i="1"/>
  <c r="GX7199" i="1"/>
  <c r="FO7199" i="1"/>
  <c r="EJ7199" i="1"/>
  <c r="DE7199" i="1"/>
  <c r="HV7199" i="1"/>
  <c r="GQ7199" i="1"/>
  <c r="FI7199" i="1"/>
  <c r="EG7199" i="1"/>
  <c r="CX7199" i="1"/>
  <c r="HS7199" i="1"/>
  <c r="GD7199" i="1"/>
  <c r="EN7199" i="1"/>
  <c r="DA7199" i="1"/>
  <c r="HO7199" i="1"/>
  <c r="GC7199" i="1"/>
  <c r="EL7199" i="1"/>
  <c r="CV7199" i="1"/>
  <c r="HJ7199" i="1"/>
  <c r="FW7199" i="1"/>
  <c r="EF7199" i="1"/>
  <c r="CN7199" i="1"/>
  <c r="DV7199" i="1"/>
  <c r="GB7199" i="1"/>
  <c r="ID7199" i="1"/>
  <c r="BO7240" i="1"/>
  <c r="BN7240" i="1"/>
  <c r="FV7240" i="1" s="1"/>
  <c r="BO7250" i="1"/>
  <c r="BN7250" i="1"/>
  <c r="FV7250" i="1" s="1"/>
  <c r="IK7270" i="1"/>
  <c r="HW7270" i="1"/>
  <c r="HI7270" i="1"/>
  <c r="GU7270" i="1"/>
  <c r="GG7270" i="1"/>
  <c r="FS7270" i="1"/>
  <c r="FE7270" i="1"/>
  <c r="EQ7270" i="1"/>
  <c r="EC7270" i="1"/>
  <c r="DO7270" i="1"/>
  <c r="DA7270" i="1"/>
  <c r="CM7270" i="1"/>
  <c r="IL7270" i="1"/>
  <c r="HV7270" i="1"/>
  <c r="HG7270" i="1"/>
  <c r="GR7270" i="1"/>
  <c r="GC7270" i="1"/>
  <c r="FN7270" i="1"/>
  <c r="EY7270" i="1"/>
  <c r="EJ7270" i="1"/>
  <c r="DU7270" i="1"/>
  <c r="DF7270" i="1"/>
  <c r="CQ7270" i="1"/>
  <c r="IC7270" i="1"/>
  <c r="HM7270" i="1"/>
  <c r="GW7270" i="1"/>
  <c r="GF7270" i="1"/>
  <c r="EZ7270" i="1"/>
  <c r="EI7270" i="1"/>
  <c r="DS7270" i="1"/>
  <c r="DC7270" i="1"/>
  <c r="CL7270" i="1"/>
  <c r="IJ7270" i="1"/>
  <c r="HS7270" i="1"/>
  <c r="HB7270" i="1"/>
  <c r="GK7270" i="1"/>
  <c r="FT7270" i="1"/>
  <c r="FB7270" i="1"/>
  <c r="EK7270" i="1"/>
  <c r="DR7270" i="1"/>
  <c r="CZ7270" i="1"/>
  <c r="CI7270" i="1"/>
  <c r="IH7270" i="1"/>
  <c r="HP7270" i="1"/>
  <c r="GX7270" i="1"/>
  <c r="GD7270" i="1"/>
  <c r="FK7270" i="1"/>
  <c r="ES7270" i="1"/>
  <c r="DZ7270" i="1"/>
  <c r="DH7270" i="1"/>
  <c r="CO7270" i="1"/>
  <c r="IM7270" i="1"/>
  <c r="HQ7270" i="1"/>
  <c r="GV7270" i="1"/>
  <c r="GA7270" i="1"/>
  <c r="FH7270" i="1"/>
  <c r="EN7270" i="1"/>
  <c r="DT7270" i="1"/>
  <c r="CX7270" i="1"/>
  <c r="CE7270" i="1"/>
  <c r="IG7270" i="1"/>
  <c r="HL7270" i="1"/>
  <c r="GP7270" i="1"/>
  <c r="FV7270" i="1"/>
  <c r="EX7270" i="1"/>
  <c r="ED7270" i="1"/>
  <c r="DI7270" i="1"/>
  <c r="CK7270" i="1"/>
  <c r="IB7270" i="1"/>
  <c r="HF7270" i="1"/>
  <c r="GL7270" i="1"/>
  <c r="FO7270" i="1"/>
  <c r="ET7270" i="1"/>
  <c r="DX7270" i="1"/>
  <c r="DB7270" i="1"/>
  <c r="CF7270" i="1"/>
  <c r="ID7270" i="1"/>
  <c r="HD7270" i="1"/>
  <c r="GE7270" i="1"/>
  <c r="FF7270" i="1"/>
  <c r="EF7270" i="1"/>
  <c r="DG7270" i="1"/>
  <c r="CG7270" i="1"/>
  <c r="IA7270" i="1"/>
  <c r="HA7270" i="1"/>
  <c r="FY7270" i="1"/>
  <c r="EW7270" i="1"/>
  <c r="DW7270" i="1"/>
  <c r="CU7270" i="1"/>
  <c r="HU7270" i="1"/>
  <c r="GS7270" i="1"/>
  <c r="FR7270" i="1"/>
  <c r="EP7270" i="1"/>
  <c r="DN7270" i="1"/>
  <c r="CP7270" i="1"/>
  <c r="IN7270" i="1"/>
  <c r="HE7270" i="1"/>
  <c r="FX7270" i="1"/>
  <c r="ER7270" i="1"/>
  <c r="DL7270" i="1"/>
  <c r="HZ7270" i="1"/>
  <c r="GT7270" i="1"/>
  <c r="FM7270" i="1"/>
  <c r="EH7270" i="1"/>
  <c r="DD7270" i="1"/>
  <c r="HY7270" i="1"/>
  <c r="GQ7270" i="1"/>
  <c r="FL7270" i="1"/>
  <c r="EG7270" i="1"/>
  <c r="CY7270" i="1"/>
  <c r="IE7270" i="1"/>
  <c r="GM7270" i="1"/>
  <c r="FA7270" i="1"/>
  <c r="DK7270" i="1"/>
  <c r="HX7270" i="1"/>
  <c r="GJ7270" i="1"/>
  <c r="EV7270" i="1"/>
  <c r="DJ7270" i="1"/>
  <c r="HO7270" i="1"/>
  <c r="GB7270" i="1"/>
  <c r="EM7270" i="1"/>
  <c r="CV7270" i="1"/>
  <c r="HN7270" i="1"/>
  <c r="FZ7270" i="1"/>
  <c r="EL7270" i="1"/>
  <c r="CT7270" i="1"/>
  <c r="HH7270" i="1"/>
  <c r="FD7270" i="1"/>
  <c r="CS7270" i="1"/>
  <c r="HC7270" i="1"/>
  <c r="FC7270" i="1"/>
  <c r="CR7270" i="1"/>
  <c r="GO7270" i="1"/>
  <c r="EE7270" i="1"/>
  <c r="CH7270" i="1"/>
  <c r="FG7270" i="1"/>
  <c r="HT7270" i="1"/>
  <c r="IO7272" i="1"/>
  <c r="IA7272" i="1"/>
  <c r="HM7272" i="1"/>
  <c r="GY7272" i="1"/>
  <c r="GK7272" i="1"/>
  <c r="FW7272" i="1"/>
  <c r="FI7272" i="1"/>
  <c r="EU7272" i="1"/>
  <c r="EG7272" i="1"/>
  <c r="DS7272" i="1"/>
  <c r="DE7272" i="1"/>
  <c r="CQ7272" i="1"/>
  <c r="IL7272" i="1"/>
  <c r="HW7272" i="1"/>
  <c r="HH7272" i="1"/>
  <c r="GS7272" i="1"/>
  <c r="GD7272" i="1"/>
  <c r="FO7272" i="1"/>
  <c r="EZ7272" i="1"/>
  <c r="EK7272" i="1"/>
  <c r="DV7272" i="1"/>
  <c r="DG7272" i="1"/>
  <c r="CR7272" i="1"/>
  <c r="IM7272" i="1"/>
  <c r="HV7272" i="1"/>
  <c r="HF7272" i="1"/>
  <c r="GP7272" i="1"/>
  <c r="FZ7272" i="1"/>
  <c r="FJ7272" i="1"/>
  <c r="ES7272" i="1"/>
  <c r="EC7272" i="1"/>
  <c r="DM7272" i="1"/>
  <c r="CW7272" i="1"/>
  <c r="CG7272" i="1"/>
  <c r="IN7272" i="1"/>
  <c r="HU7272" i="1"/>
  <c r="HD7272" i="1"/>
  <c r="GM7272" i="1"/>
  <c r="FU7272" i="1"/>
  <c r="FD7272" i="1"/>
  <c r="EM7272" i="1"/>
  <c r="DU7272" i="1"/>
  <c r="DC7272" i="1"/>
  <c r="CL7272" i="1"/>
  <c r="HZ7272" i="1"/>
  <c r="HG7272" i="1"/>
  <c r="GN7272" i="1"/>
  <c r="FT7272" i="1"/>
  <c r="FB7272" i="1"/>
  <c r="EI7272" i="1"/>
  <c r="DP7272" i="1"/>
  <c r="CX7272" i="1"/>
  <c r="CE7272" i="1"/>
  <c r="IH7272" i="1"/>
  <c r="HO7272" i="1"/>
  <c r="GU7272" i="1"/>
  <c r="GA7272" i="1"/>
  <c r="FF7272" i="1"/>
  <c r="EL7272" i="1"/>
  <c r="DQ7272" i="1"/>
  <c r="CV7272" i="1"/>
  <c r="IJ7272" i="1"/>
  <c r="HP7272" i="1"/>
  <c r="GT7272" i="1"/>
  <c r="FX7272" i="1"/>
  <c r="FA7272" i="1"/>
  <c r="EE7272" i="1"/>
  <c r="DJ7272" i="1"/>
  <c r="CN7272" i="1"/>
  <c r="IE7272" i="1"/>
  <c r="HJ7272" i="1"/>
  <c r="GL7272" i="1"/>
  <c r="FQ7272" i="1"/>
  <c r="EV7272" i="1"/>
  <c r="DZ7272" i="1"/>
  <c r="DD7272" i="1"/>
  <c r="CI7272" i="1"/>
  <c r="IP7272" i="1"/>
  <c r="HN7272" i="1"/>
  <c r="GO7272" i="1"/>
  <c r="FN7272" i="1"/>
  <c r="EP7272" i="1"/>
  <c r="DO7272" i="1"/>
  <c r="CP7272" i="1"/>
  <c r="IB7272" i="1"/>
  <c r="GZ7272" i="1"/>
  <c r="FY7272" i="1"/>
  <c r="EW7272" i="1"/>
  <c r="DW7272" i="1"/>
  <c r="CT7272" i="1"/>
  <c r="HS7272" i="1"/>
  <c r="GR7272" i="1"/>
  <c r="EO7272" i="1"/>
  <c r="DL7272" i="1"/>
  <c r="CK7272" i="1"/>
  <c r="IF7272" i="1"/>
  <c r="HA7272" i="1"/>
  <c r="FS7272" i="1"/>
  <c r="EN7272" i="1"/>
  <c r="DH7272" i="1"/>
  <c r="HX7272" i="1"/>
  <c r="GQ7272" i="1"/>
  <c r="FK7272" i="1"/>
  <c r="ED7272" i="1"/>
  <c r="CZ7272" i="1"/>
  <c r="HT7272" i="1"/>
  <c r="GJ7272" i="1"/>
  <c r="FH7272" i="1"/>
  <c r="EB7272" i="1"/>
  <c r="CY7272" i="1"/>
  <c r="ID7272" i="1"/>
  <c r="GI7272" i="1"/>
  <c r="EY7272" i="1"/>
  <c r="DK7272" i="1"/>
  <c r="IC7272" i="1"/>
  <c r="GH7272" i="1"/>
  <c r="EX7272" i="1"/>
  <c r="DI7272" i="1"/>
  <c r="HQ7272" i="1"/>
  <c r="GE7272" i="1"/>
  <c r="EQ7272" i="1"/>
  <c r="DA7272" i="1"/>
  <c r="HL7272" i="1"/>
  <c r="GC7272" i="1"/>
  <c r="EJ7272" i="1"/>
  <c r="CU7272" i="1"/>
  <c r="HY7272" i="1"/>
  <c r="FR7272" i="1"/>
  <c r="DR7272" i="1"/>
  <c r="HR7272" i="1"/>
  <c r="FM7272" i="1"/>
  <c r="DN7272" i="1"/>
  <c r="HE7272" i="1"/>
  <c r="FE7272" i="1"/>
  <c r="CS7272" i="1"/>
  <c r="ER7272" i="1"/>
  <c r="HI7272" i="1"/>
  <c r="AQ7283" i="1"/>
  <c r="AP7283" i="1"/>
  <c r="AR7283" i="1" s="1"/>
  <c r="CY7303" i="1"/>
  <c r="FS7303" i="1"/>
  <c r="Y7312" i="1"/>
  <c r="Z7312" i="1"/>
  <c r="Y7313" i="1"/>
  <c r="Z7313" i="1"/>
  <c r="CJ7342" i="1"/>
  <c r="II7342" i="1"/>
  <c r="BN7368" i="1"/>
  <c r="BP7368" i="1" s="1"/>
  <c r="BO7368" i="1"/>
  <c r="IG7381" i="1"/>
  <c r="HS7381" i="1"/>
  <c r="HE7381" i="1"/>
  <c r="GQ7381" i="1"/>
  <c r="GC7381" i="1"/>
  <c r="FO7381" i="1"/>
  <c r="FA7381" i="1"/>
  <c r="EM7381" i="1"/>
  <c r="DY7381" i="1"/>
  <c r="DK7381" i="1"/>
  <c r="CW7381" i="1"/>
  <c r="CI7381" i="1"/>
  <c r="IH7381" i="1"/>
  <c r="HR7381" i="1"/>
  <c r="HC7381" i="1"/>
  <c r="GN7381" i="1"/>
  <c r="FY7381" i="1"/>
  <c r="FJ7381" i="1"/>
  <c r="EU7381" i="1"/>
  <c r="EF7381" i="1"/>
  <c r="DQ7381" i="1"/>
  <c r="DB7381" i="1"/>
  <c r="CM7381" i="1"/>
  <c r="ID7381" i="1"/>
  <c r="HN7381" i="1"/>
  <c r="GX7381" i="1"/>
  <c r="GH7381" i="1"/>
  <c r="FR7381" i="1"/>
  <c r="FB7381" i="1"/>
  <c r="EK7381" i="1"/>
  <c r="DU7381" i="1"/>
  <c r="DE7381" i="1"/>
  <c r="CO7381" i="1"/>
  <c r="IA7381" i="1"/>
  <c r="HJ7381" i="1"/>
  <c r="GS7381" i="1"/>
  <c r="GA7381" i="1"/>
  <c r="FI7381" i="1"/>
  <c r="ER7381" i="1"/>
  <c r="EA7381" i="1"/>
  <c r="DI7381" i="1"/>
  <c r="CR7381" i="1"/>
  <c r="II7381" i="1"/>
  <c r="HO7381" i="1"/>
  <c r="GV7381" i="1"/>
  <c r="GD7381" i="1"/>
  <c r="FK7381" i="1"/>
  <c r="EQ7381" i="1"/>
  <c r="DX7381" i="1"/>
  <c r="DF7381" i="1"/>
  <c r="CL7381" i="1"/>
  <c r="IB7381" i="1"/>
  <c r="HI7381" i="1"/>
  <c r="GP7381" i="1"/>
  <c r="FW7381" i="1"/>
  <c r="FE7381" i="1"/>
  <c r="EL7381" i="1"/>
  <c r="DS7381" i="1"/>
  <c r="CZ7381" i="1"/>
  <c r="CG7381" i="1"/>
  <c r="IE7381" i="1"/>
  <c r="HH7381" i="1"/>
  <c r="GL7381" i="1"/>
  <c r="FQ7381" i="1"/>
  <c r="EV7381" i="1"/>
  <c r="DZ7381" i="1"/>
  <c r="DC7381" i="1"/>
  <c r="CF7381" i="1"/>
  <c r="HX7381" i="1"/>
  <c r="HB7381" i="1"/>
  <c r="GG7381" i="1"/>
  <c r="FL7381" i="1"/>
  <c r="EO7381" i="1"/>
  <c r="DR7381" i="1"/>
  <c r="CV7381" i="1"/>
  <c r="IN7381" i="1"/>
  <c r="HP7381" i="1"/>
  <c r="GO7381" i="1"/>
  <c r="EP7381" i="1"/>
  <c r="DO7381" i="1"/>
  <c r="CQ7381" i="1"/>
  <c r="IJ7381" i="1"/>
  <c r="HG7381" i="1"/>
  <c r="GI7381" i="1"/>
  <c r="FG7381" i="1"/>
  <c r="EH7381" i="1"/>
  <c r="DJ7381" i="1"/>
  <c r="CJ7381" i="1"/>
  <c r="HY7381" i="1"/>
  <c r="GW7381" i="1"/>
  <c r="FT7381" i="1"/>
  <c r="EN7381" i="1"/>
  <c r="DL7381" i="1"/>
  <c r="CE7381" i="1"/>
  <c r="HT7381" i="1"/>
  <c r="GM7381" i="1"/>
  <c r="FH7381" i="1"/>
  <c r="EE7381" i="1"/>
  <c r="DA7381" i="1"/>
  <c r="HQ7381" i="1"/>
  <c r="GF7381" i="1"/>
  <c r="EY7381" i="1"/>
  <c r="DP7381" i="1"/>
  <c r="CH7381" i="1"/>
  <c r="IO7381" i="1"/>
  <c r="HF7381" i="1"/>
  <c r="FX7381" i="1"/>
  <c r="ES7381" i="1"/>
  <c r="DG7381" i="1"/>
  <c r="HU7381" i="1"/>
  <c r="GB7381" i="1"/>
  <c r="EJ7381" i="1"/>
  <c r="CX7381" i="1"/>
  <c r="HD7381" i="1"/>
  <c r="FS7381" i="1"/>
  <c r="EC7381" i="1"/>
  <c r="CP7381" i="1"/>
  <c r="IP7381" i="1"/>
  <c r="HA7381" i="1"/>
  <c r="FN7381" i="1"/>
  <c r="EB7381" i="1"/>
  <c r="CN7381" i="1"/>
  <c r="IL7381" i="1"/>
  <c r="GR7381" i="1"/>
  <c r="ET7381" i="1"/>
  <c r="CS7381" i="1"/>
  <c r="IK7381" i="1"/>
  <c r="GK7381" i="1"/>
  <c r="EI7381" i="1"/>
  <c r="CK7381" i="1"/>
  <c r="HZ7381" i="1"/>
  <c r="FZ7381" i="1"/>
  <c r="DW7381" i="1"/>
  <c r="HW7381" i="1"/>
  <c r="DV7381" i="1"/>
  <c r="HV7381" i="1"/>
  <c r="FC7381" i="1"/>
  <c r="HM7381" i="1"/>
  <c r="EZ7381" i="1"/>
  <c r="GZ7381" i="1"/>
  <c r="EG7381" i="1"/>
  <c r="GY7381" i="1"/>
  <c r="ED7381" i="1"/>
  <c r="EX7381" i="1"/>
  <c r="IM7381" i="1"/>
  <c r="EW7381" i="1"/>
  <c r="HL7381" i="1"/>
  <c r="DM7381" i="1"/>
  <c r="HK7381" i="1"/>
  <c r="DH7381" i="1"/>
  <c r="GJ7381" i="1"/>
  <c r="GE7381" i="1"/>
  <c r="FF7381" i="1"/>
  <c r="BN7396" i="1"/>
  <c r="BP7396" i="1" s="1"/>
  <c r="BO7396" i="1"/>
  <c r="IM7398" i="1"/>
  <c r="HY7398" i="1"/>
  <c r="HK7398" i="1"/>
  <c r="GW7398" i="1"/>
  <c r="GI7398" i="1"/>
  <c r="FU7398" i="1"/>
  <c r="FG7398" i="1"/>
  <c r="ES7398" i="1"/>
  <c r="EE7398" i="1"/>
  <c r="DQ7398" i="1"/>
  <c r="DC7398" i="1"/>
  <c r="CO7398" i="1"/>
  <c r="IA7398" i="1"/>
  <c r="HL7398" i="1"/>
  <c r="GV7398" i="1"/>
  <c r="GG7398" i="1"/>
  <c r="FR7398" i="1"/>
  <c r="FC7398" i="1"/>
  <c r="EN7398" i="1"/>
  <c r="DY7398" i="1"/>
  <c r="DJ7398" i="1"/>
  <c r="CU7398" i="1"/>
  <c r="CF7398" i="1"/>
  <c r="IB7398" i="1"/>
  <c r="HJ7398" i="1"/>
  <c r="GT7398" i="1"/>
  <c r="GD7398" i="1"/>
  <c r="FN7398" i="1"/>
  <c r="EX7398" i="1"/>
  <c r="EH7398" i="1"/>
  <c r="DR7398" i="1"/>
  <c r="DA7398" i="1"/>
  <c r="CK7398" i="1"/>
  <c r="IL7398" i="1"/>
  <c r="HU7398" i="1"/>
  <c r="HD7398" i="1"/>
  <c r="GM7398" i="1"/>
  <c r="FV7398" i="1"/>
  <c r="FD7398" i="1"/>
  <c r="EL7398" i="1"/>
  <c r="DU7398" i="1"/>
  <c r="DD7398" i="1"/>
  <c r="CL7398" i="1"/>
  <c r="IG7398" i="1"/>
  <c r="HO7398" i="1"/>
  <c r="GU7398" i="1"/>
  <c r="GB7398" i="1"/>
  <c r="FJ7398" i="1"/>
  <c r="EQ7398" i="1"/>
  <c r="DX7398" i="1"/>
  <c r="DF7398" i="1"/>
  <c r="CM7398" i="1"/>
  <c r="IC7398" i="1"/>
  <c r="HH7398" i="1"/>
  <c r="GP7398" i="1"/>
  <c r="FX7398" i="1"/>
  <c r="FE7398" i="1"/>
  <c r="EK7398" i="1"/>
  <c r="DS7398" i="1"/>
  <c r="CY7398" i="1"/>
  <c r="CG7398" i="1"/>
  <c r="HT7398" i="1"/>
  <c r="GZ7398" i="1"/>
  <c r="GC7398" i="1"/>
  <c r="FH7398" i="1"/>
  <c r="EJ7398" i="1"/>
  <c r="DN7398" i="1"/>
  <c r="CS7398" i="1"/>
  <c r="IJ7398" i="1"/>
  <c r="HP7398" i="1"/>
  <c r="GR7398" i="1"/>
  <c r="FW7398" i="1"/>
  <c r="EZ7398" i="1"/>
  <c r="ED7398" i="1"/>
  <c r="DI7398" i="1"/>
  <c r="CN7398" i="1"/>
  <c r="IH7398" i="1"/>
  <c r="HG7398" i="1"/>
  <c r="GJ7398" i="1"/>
  <c r="FK7398" i="1"/>
  <c r="EI7398" i="1"/>
  <c r="DK7398" i="1"/>
  <c r="CI7398" i="1"/>
  <c r="HZ7398" i="1"/>
  <c r="HB7398" i="1"/>
  <c r="GA7398" i="1"/>
  <c r="FA7398" i="1"/>
  <c r="EB7398" i="1"/>
  <c r="DB7398" i="1"/>
  <c r="IO7398" i="1"/>
  <c r="HM7398" i="1"/>
  <c r="GH7398" i="1"/>
  <c r="FB7398" i="1"/>
  <c r="DZ7398" i="1"/>
  <c r="CV7398" i="1"/>
  <c r="IF7398" i="1"/>
  <c r="HC7398" i="1"/>
  <c r="FY7398" i="1"/>
  <c r="EU7398" i="1"/>
  <c r="DP7398" i="1"/>
  <c r="CP7398" i="1"/>
  <c r="IE7398" i="1"/>
  <c r="HA7398" i="1"/>
  <c r="FT7398" i="1"/>
  <c r="ET7398" i="1"/>
  <c r="DO7398" i="1"/>
  <c r="CJ7398" i="1"/>
  <c r="HW7398" i="1"/>
  <c r="GN7398" i="1"/>
  <c r="EY7398" i="1"/>
  <c r="DM7398" i="1"/>
  <c r="HQ7398" i="1"/>
  <c r="GE7398" i="1"/>
  <c r="EP7398" i="1"/>
  <c r="DE7398" i="1"/>
  <c r="HI7398" i="1"/>
  <c r="FP7398" i="1"/>
  <c r="EA7398" i="1"/>
  <c r="CE7398" i="1"/>
  <c r="GX7398" i="1"/>
  <c r="FI7398" i="1"/>
  <c r="DL7398" i="1"/>
  <c r="IN7398" i="1"/>
  <c r="GS7398" i="1"/>
  <c r="FF7398" i="1"/>
  <c r="DH7398" i="1"/>
  <c r="GQ7398" i="1"/>
  <c r="EO7398" i="1"/>
  <c r="CQ7398" i="1"/>
  <c r="GO7398" i="1"/>
  <c r="EM7398" i="1"/>
  <c r="CH7398" i="1"/>
  <c r="II7398" i="1"/>
  <c r="GF7398" i="1"/>
  <c r="EC7398" i="1"/>
  <c r="ID7398" i="1"/>
  <c r="FZ7398" i="1"/>
  <c r="DW7398" i="1"/>
  <c r="HR7398" i="1"/>
  <c r="ER7398" i="1"/>
  <c r="HN7398" i="1"/>
  <c r="EG7398" i="1"/>
  <c r="GY7398" i="1"/>
  <c r="DT7398" i="1"/>
  <c r="GL7398" i="1"/>
  <c r="DG7398" i="1"/>
  <c r="HF7398" i="1"/>
  <c r="CW7398" i="1"/>
  <c r="HE7398" i="1"/>
  <c r="CT7398" i="1"/>
  <c r="FQ7398" i="1"/>
  <c r="FO7398" i="1"/>
  <c r="HS7398" i="1"/>
  <c r="GK7398" i="1"/>
  <c r="FL7398" i="1"/>
  <c r="IM7405" i="1"/>
  <c r="HY7405" i="1"/>
  <c r="HK7405" i="1"/>
  <c r="GW7405" i="1"/>
  <c r="GI7405" i="1"/>
  <c r="FU7405" i="1"/>
  <c r="FG7405" i="1"/>
  <c r="ES7405" i="1"/>
  <c r="EE7405" i="1"/>
  <c r="DQ7405" i="1"/>
  <c r="DC7405" i="1"/>
  <c r="CO7405" i="1"/>
  <c r="HO7405" i="1"/>
  <c r="GZ7405" i="1"/>
  <c r="GK7405" i="1"/>
  <c r="FV7405" i="1"/>
  <c r="FF7405" i="1"/>
  <c r="EQ7405" i="1"/>
  <c r="EB7405" i="1"/>
  <c r="DM7405" i="1"/>
  <c r="CX7405" i="1"/>
  <c r="CI7405" i="1"/>
  <c r="IH7405" i="1"/>
  <c r="HR7405" i="1"/>
  <c r="HB7405" i="1"/>
  <c r="GL7405" i="1"/>
  <c r="FT7405" i="1"/>
  <c r="FD7405" i="1"/>
  <c r="EN7405" i="1"/>
  <c r="DX7405" i="1"/>
  <c r="DH7405" i="1"/>
  <c r="CR7405" i="1"/>
  <c r="IL7405" i="1"/>
  <c r="HU7405" i="1"/>
  <c r="HD7405" i="1"/>
  <c r="GM7405" i="1"/>
  <c r="FS7405" i="1"/>
  <c r="FB7405" i="1"/>
  <c r="EK7405" i="1"/>
  <c r="DT7405" i="1"/>
  <c r="DB7405" i="1"/>
  <c r="CK7405" i="1"/>
  <c r="IE7405" i="1"/>
  <c r="HL7405" i="1"/>
  <c r="GS7405" i="1"/>
  <c r="GA7405" i="1"/>
  <c r="FI7405" i="1"/>
  <c r="EO7405" i="1"/>
  <c r="DV7405" i="1"/>
  <c r="DD7405" i="1"/>
  <c r="CJ7405" i="1"/>
  <c r="HZ7405" i="1"/>
  <c r="HG7405" i="1"/>
  <c r="GO7405" i="1"/>
  <c r="FW7405" i="1"/>
  <c r="FA7405" i="1"/>
  <c r="EI7405" i="1"/>
  <c r="DP7405" i="1"/>
  <c r="CW7405" i="1"/>
  <c r="CE7405" i="1"/>
  <c r="IP7405" i="1"/>
  <c r="HT7405" i="1"/>
  <c r="GX7405" i="1"/>
  <c r="GC7405" i="1"/>
  <c r="FH7405" i="1"/>
  <c r="EJ7405" i="1"/>
  <c r="DN7405" i="1"/>
  <c r="CS7405" i="1"/>
  <c r="IJ7405" i="1"/>
  <c r="HN7405" i="1"/>
  <c r="GR7405" i="1"/>
  <c r="FX7405" i="1"/>
  <c r="EY7405" i="1"/>
  <c r="ED7405" i="1"/>
  <c r="DI7405" i="1"/>
  <c r="CM7405" i="1"/>
  <c r="GY7405" i="1"/>
  <c r="FZ7405" i="1"/>
  <c r="EX7405" i="1"/>
  <c r="DZ7405" i="1"/>
  <c r="CZ7405" i="1"/>
  <c r="HQ7405" i="1"/>
  <c r="GQ7405" i="1"/>
  <c r="FP7405" i="1"/>
  <c r="ET7405" i="1"/>
  <c r="DS7405" i="1"/>
  <c r="CT7405" i="1"/>
  <c r="IO7405" i="1"/>
  <c r="HJ7405" i="1"/>
  <c r="GG7405" i="1"/>
  <c r="FE7405" i="1"/>
  <c r="EA7405" i="1"/>
  <c r="CV7405" i="1"/>
  <c r="IG7405" i="1"/>
  <c r="HE7405" i="1"/>
  <c r="GB7405" i="1"/>
  <c r="EV7405" i="1"/>
  <c r="DR7405" i="1"/>
  <c r="CN7405" i="1"/>
  <c r="IF7405" i="1"/>
  <c r="HC7405" i="1"/>
  <c r="FY7405" i="1"/>
  <c r="EU7405" i="1"/>
  <c r="DO7405" i="1"/>
  <c r="CL7405" i="1"/>
  <c r="HV7405" i="1"/>
  <c r="GH7405" i="1"/>
  <c r="EW7405" i="1"/>
  <c r="DJ7405" i="1"/>
  <c r="HI7405" i="1"/>
  <c r="FR7405" i="1"/>
  <c r="EL7405" i="1"/>
  <c r="DA7405" i="1"/>
  <c r="II7405" i="1"/>
  <c r="GU7405" i="1"/>
  <c r="FJ7405" i="1"/>
  <c r="DK7405" i="1"/>
  <c r="IB7405" i="1"/>
  <c r="GJ7405" i="1"/>
  <c r="EP7405" i="1"/>
  <c r="CY7405" i="1"/>
  <c r="IA7405" i="1"/>
  <c r="GF7405" i="1"/>
  <c r="EM7405" i="1"/>
  <c r="CU7405" i="1"/>
  <c r="HF7405" i="1"/>
  <c r="FC7405" i="1"/>
  <c r="CQ7405" i="1"/>
  <c r="HA7405" i="1"/>
  <c r="EZ7405" i="1"/>
  <c r="CP7405" i="1"/>
  <c r="GP7405" i="1"/>
  <c r="EG7405" i="1"/>
  <c r="CF7405" i="1"/>
  <c r="GN7405" i="1"/>
  <c r="EF7405" i="1"/>
  <c r="HM7405" i="1"/>
  <c r="EC7405" i="1"/>
  <c r="HH7405" i="1"/>
  <c r="DY7405" i="1"/>
  <c r="GE7405" i="1"/>
  <c r="DL7405" i="1"/>
  <c r="GD7405" i="1"/>
  <c r="DG7405" i="1"/>
  <c r="FO7405" i="1"/>
  <c r="FN7405" i="1"/>
  <c r="FK7405" i="1"/>
  <c r="IN7405" i="1"/>
  <c r="ER7405" i="1"/>
  <c r="DW7405" i="1"/>
  <c r="DU7405" i="1"/>
  <c r="IC7405" i="1"/>
  <c r="CH7405" i="1"/>
  <c r="Y6964" i="1"/>
  <c r="Z6964" i="1"/>
  <c r="IH7013" i="1"/>
  <c r="HT7013" i="1"/>
  <c r="HF7013" i="1"/>
  <c r="GR7013" i="1"/>
  <c r="GD7013" i="1"/>
  <c r="FB7013" i="1"/>
  <c r="EN7013" i="1"/>
  <c r="DZ7013" i="1"/>
  <c r="DL7013" i="1"/>
  <c r="CX7013" i="1"/>
  <c r="CJ7013" i="1"/>
  <c r="IF7013" i="1"/>
  <c r="HQ7013" i="1"/>
  <c r="HB7013" i="1"/>
  <c r="GM7013" i="1"/>
  <c r="FX7013" i="1"/>
  <c r="FI7013" i="1"/>
  <c r="ET7013" i="1"/>
  <c r="EE7013" i="1"/>
  <c r="DP7013" i="1"/>
  <c r="DA7013" i="1"/>
  <c r="CL7013" i="1"/>
  <c r="IC7013" i="1"/>
  <c r="HM7013" i="1"/>
  <c r="GW7013" i="1"/>
  <c r="GG7013" i="1"/>
  <c r="FQ7013" i="1"/>
  <c r="EZ7013" i="1"/>
  <c r="EJ7013" i="1"/>
  <c r="DT7013" i="1"/>
  <c r="DD7013" i="1"/>
  <c r="CN7013" i="1"/>
  <c r="ID7013" i="1"/>
  <c r="HL7013" i="1"/>
  <c r="GU7013" i="1"/>
  <c r="GC7013" i="1"/>
  <c r="FL7013" i="1"/>
  <c r="EU7013" i="1"/>
  <c r="EC7013" i="1"/>
  <c r="DK7013" i="1"/>
  <c r="CT7013" i="1"/>
  <c r="IP7013" i="1"/>
  <c r="HY7013" i="1"/>
  <c r="HH7013" i="1"/>
  <c r="GP7013" i="1"/>
  <c r="FY7013" i="1"/>
  <c r="FG7013" i="1"/>
  <c r="EP7013" i="1"/>
  <c r="DX7013" i="1"/>
  <c r="DG7013" i="1"/>
  <c r="CP7013" i="1"/>
  <c r="CW7013" i="1"/>
  <c r="DR7013" i="1"/>
  <c r="EL7013" i="1"/>
  <c r="FF7013" i="1"/>
  <c r="GA7013" i="1"/>
  <c r="GV7013" i="1"/>
  <c r="HP7013" i="1"/>
  <c r="IK7013" i="1"/>
  <c r="ID7032" i="1"/>
  <c r="HP7032" i="1"/>
  <c r="HB7032" i="1"/>
  <c r="GN7032" i="1"/>
  <c r="FZ7032" i="1"/>
  <c r="FL7032" i="1"/>
  <c r="EX7032" i="1"/>
  <c r="EJ7032" i="1"/>
  <c r="DV7032" i="1"/>
  <c r="DH7032" i="1"/>
  <c r="CT7032" i="1"/>
  <c r="CF7032" i="1"/>
  <c r="II7032" i="1"/>
  <c r="HT7032" i="1"/>
  <c r="HE7032" i="1"/>
  <c r="GP7032" i="1"/>
  <c r="GA7032" i="1"/>
  <c r="FK7032" i="1"/>
  <c r="EV7032" i="1"/>
  <c r="EG7032" i="1"/>
  <c r="DR7032" i="1"/>
  <c r="DC7032" i="1"/>
  <c r="CN7032" i="1"/>
  <c r="IB7032" i="1"/>
  <c r="HL7032" i="1"/>
  <c r="GV7032" i="1"/>
  <c r="GF7032" i="1"/>
  <c r="FP7032" i="1"/>
  <c r="EZ7032" i="1"/>
  <c r="EI7032" i="1"/>
  <c r="DS7032" i="1"/>
  <c r="DB7032" i="1"/>
  <c r="CL7032" i="1"/>
  <c r="IK7032" i="1"/>
  <c r="HS7032" i="1"/>
  <c r="HA7032" i="1"/>
  <c r="GJ7032" i="1"/>
  <c r="FS7032" i="1"/>
  <c r="FB7032" i="1"/>
  <c r="EK7032" i="1"/>
  <c r="DQ7032" i="1"/>
  <c r="CZ7032" i="1"/>
  <c r="CI7032" i="1"/>
  <c r="IE7032" i="1"/>
  <c r="HK7032" i="1"/>
  <c r="GS7032" i="1"/>
  <c r="FY7032" i="1"/>
  <c r="FG7032" i="1"/>
  <c r="EO7032" i="1"/>
  <c r="DW7032" i="1"/>
  <c r="DD7032" i="1"/>
  <c r="CJ7032" i="1"/>
  <c r="HY7032" i="1"/>
  <c r="HG7032" i="1"/>
  <c r="GM7032" i="1"/>
  <c r="FU7032" i="1"/>
  <c r="FC7032" i="1"/>
  <c r="EH7032" i="1"/>
  <c r="DO7032" i="1"/>
  <c r="CW7032" i="1"/>
  <c r="CY7032" i="1"/>
  <c r="DX7032" i="1"/>
  <c r="ER7032" i="1"/>
  <c r="FN7032" i="1"/>
  <c r="GI7032" i="1"/>
  <c r="HF7032" i="1"/>
  <c r="IA7032" i="1"/>
  <c r="II7059" i="1"/>
  <c r="HU7059" i="1"/>
  <c r="HG7059" i="1"/>
  <c r="GS7059" i="1"/>
  <c r="GE7059" i="1"/>
  <c r="FQ7059" i="1"/>
  <c r="FC7059" i="1"/>
  <c r="EO7059" i="1"/>
  <c r="EA7059" i="1"/>
  <c r="DM7059" i="1"/>
  <c r="CY7059" i="1"/>
  <c r="CK7059" i="1"/>
  <c r="ID7059" i="1"/>
  <c r="HO7059" i="1"/>
  <c r="GZ7059" i="1"/>
  <c r="GK7059" i="1"/>
  <c r="FV7059" i="1"/>
  <c r="FG7059" i="1"/>
  <c r="ER7059" i="1"/>
  <c r="EC7059" i="1"/>
  <c r="DN7059" i="1"/>
  <c r="CX7059" i="1"/>
  <c r="CI7059" i="1"/>
  <c r="IK7059" i="1"/>
  <c r="HT7059" i="1"/>
  <c r="HD7059" i="1"/>
  <c r="GN7059" i="1"/>
  <c r="FX7059" i="1"/>
  <c r="FH7059" i="1"/>
  <c r="EQ7059" i="1"/>
  <c r="DZ7059" i="1"/>
  <c r="DJ7059" i="1"/>
  <c r="CT7059" i="1"/>
  <c r="IM7059" i="1"/>
  <c r="HV7059" i="1"/>
  <c r="HC7059" i="1"/>
  <c r="GL7059" i="1"/>
  <c r="FT7059" i="1"/>
  <c r="FB7059" i="1"/>
  <c r="EK7059" i="1"/>
  <c r="DT7059" i="1"/>
  <c r="DC7059" i="1"/>
  <c r="CL7059" i="1"/>
  <c r="IP7059" i="1"/>
  <c r="HX7059" i="1"/>
  <c r="HE7059" i="1"/>
  <c r="GJ7059" i="1"/>
  <c r="FR7059" i="1"/>
  <c r="EY7059" i="1"/>
  <c r="EG7059" i="1"/>
  <c r="DO7059" i="1"/>
  <c r="CU7059" i="1"/>
  <c r="IN7059" i="1"/>
  <c r="HR7059" i="1"/>
  <c r="GX7059" i="1"/>
  <c r="GD7059" i="1"/>
  <c r="FK7059" i="1"/>
  <c r="EP7059" i="1"/>
  <c r="DV7059" i="1"/>
  <c r="DB7059" i="1"/>
  <c r="CG7059" i="1"/>
  <c r="IG7059" i="1"/>
  <c r="HM7059" i="1"/>
  <c r="GT7059" i="1"/>
  <c r="FZ7059" i="1"/>
  <c r="FE7059" i="1"/>
  <c r="EJ7059" i="1"/>
  <c r="DQ7059" i="1"/>
  <c r="CV7059" i="1"/>
  <c r="DA7059" i="1"/>
  <c r="DX7059" i="1"/>
  <c r="EV7059" i="1"/>
  <c r="FS7059" i="1"/>
  <c r="GQ7059" i="1"/>
  <c r="HN7059" i="1"/>
  <c r="IL7059" i="1"/>
  <c r="II7073" i="1"/>
  <c r="HU7073" i="1"/>
  <c r="HG7073" i="1"/>
  <c r="GS7073" i="1"/>
  <c r="GE7073" i="1"/>
  <c r="FQ7073" i="1"/>
  <c r="FC7073" i="1"/>
  <c r="EO7073" i="1"/>
  <c r="EA7073" i="1"/>
  <c r="DM7073" i="1"/>
  <c r="CY7073" i="1"/>
  <c r="CK7073" i="1"/>
  <c r="IB7073" i="1"/>
  <c r="HM7073" i="1"/>
  <c r="GX7073" i="1"/>
  <c r="GI7073" i="1"/>
  <c r="FT7073" i="1"/>
  <c r="FE7073" i="1"/>
  <c r="EP7073" i="1"/>
  <c r="DZ7073" i="1"/>
  <c r="DK7073" i="1"/>
  <c r="CV7073" i="1"/>
  <c r="CG7073" i="1"/>
  <c r="IO7073" i="1"/>
  <c r="HY7073" i="1"/>
  <c r="HI7073" i="1"/>
  <c r="GR7073" i="1"/>
  <c r="GB7073" i="1"/>
  <c r="FL7073" i="1"/>
  <c r="EV7073" i="1"/>
  <c r="EF7073" i="1"/>
  <c r="DP7073" i="1"/>
  <c r="CZ7073" i="1"/>
  <c r="CI7073" i="1"/>
  <c r="IA7073" i="1"/>
  <c r="HJ7073" i="1"/>
  <c r="GQ7073" i="1"/>
  <c r="FZ7073" i="1"/>
  <c r="FI7073" i="1"/>
  <c r="ER7073" i="1"/>
  <c r="DY7073" i="1"/>
  <c r="DH7073" i="1"/>
  <c r="CQ7073" i="1"/>
  <c r="IH7073" i="1"/>
  <c r="HP7073" i="1"/>
  <c r="GW7073" i="1"/>
  <c r="GD7073" i="1"/>
  <c r="FK7073" i="1"/>
  <c r="ES7073" i="1"/>
  <c r="DX7073" i="1"/>
  <c r="DF7073" i="1"/>
  <c r="CN7073" i="1"/>
  <c r="IN7073" i="1"/>
  <c r="HT7073" i="1"/>
  <c r="HA7073" i="1"/>
  <c r="GG7073" i="1"/>
  <c r="FM7073" i="1"/>
  <c r="EQ7073" i="1"/>
  <c r="DV7073" i="1"/>
  <c r="DC7073" i="1"/>
  <c r="CH7073" i="1"/>
  <c r="HZ7073" i="1"/>
  <c r="HD7073" i="1"/>
  <c r="GJ7073" i="1"/>
  <c r="FN7073" i="1"/>
  <c r="EN7073" i="1"/>
  <c r="DT7073" i="1"/>
  <c r="CX7073" i="1"/>
  <c r="IP7073" i="1"/>
  <c r="HS7073" i="1"/>
  <c r="GY7073" i="1"/>
  <c r="GA7073" i="1"/>
  <c r="FF7073" i="1"/>
  <c r="EJ7073" i="1"/>
  <c r="DO7073" i="1"/>
  <c r="CS7073" i="1"/>
  <c r="DD7073" i="1"/>
  <c r="ED7073" i="1"/>
  <c r="FA7073" i="1"/>
  <c r="FY7073" i="1"/>
  <c r="HB7073" i="1"/>
  <c r="IC7073" i="1"/>
  <c r="CY7074" i="1"/>
  <c r="DW7074" i="1"/>
  <c r="EW7074" i="1"/>
  <c r="FX7074" i="1"/>
  <c r="GV7074" i="1"/>
  <c r="Y7083" i="1"/>
  <c r="Z7083" i="1"/>
  <c r="IE7099" i="1"/>
  <c r="HQ7099" i="1"/>
  <c r="HC7099" i="1"/>
  <c r="GO7099" i="1"/>
  <c r="GA7099" i="1"/>
  <c r="FM7099" i="1"/>
  <c r="EY7099" i="1"/>
  <c r="EK7099" i="1"/>
  <c r="DW7099" i="1"/>
  <c r="DI7099" i="1"/>
  <c r="CU7099" i="1"/>
  <c r="CG7099" i="1"/>
  <c r="IO7099" i="1"/>
  <c r="HZ7099" i="1"/>
  <c r="HK7099" i="1"/>
  <c r="GV7099" i="1"/>
  <c r="GG7099" i="1"/>
  <c r="FR7099" i="1"/>
  <c r="FC7099" i="1"/>
  <c r="EN7099" i="1"/>
  <c r="DY7099" i="1"/>
  <c r="DJ7099" i="1"/>
  <c r="CT7099" i="1"/>
  <c r="CE7099" i="1"/>
  <c r="IF7099" i="1"/>
  <c r="HO7099" i="1"/>
  <c r="GY7099" i="1"/>
  <c r="GI7099" i="1"/>
  <c r="FS7099" i="1"/>
  <c r="FB7099" i="1"/>
  <c r="EL7099" i="1"/>
  <c r="DU7099" i="1"/>
  <c r="DE7099" i="1"/>
  <c r="CO7099" i="1"/>
  <c r="IC7099" i="1"/>
  <c r="HL7099" i="1"/>
  <c r="GT7099" i="1"/>
  <c r="GC7099" i="1"/>
  <c r="FK7099" i="1"/>
  <c r="ET7099" i="1"/>
  <c r="EC7099" i="1"/>
  <c r="DL7099" i="1"/>
  <c r="CS7099" i="1"/>
  <c r="IM7099" i="1"/>
  <c r="HU7099" i="1"/>
  <c r="HB7099" i="1"/>
  <c r="GJ7099" i="1"/>
  <c r="FP7099" i="1"/>
  <c r="EW7099" i="1"/>
  <c r="EE7099" i="1"/>
  <c r="DM7099" i="1"/>
  <c r="CR7099" i="1"/>
  <c r="II7099" i="1"/>
  <c r="HP7099" i="1"/>
  <c r="GW7099" i="1"/>
  <c r="GD7099" i="1"/>
  <c r="FJ7099" i="1"/>
  <c r="ER7099" i="1"/>
  <c r="DZ7099" i="1"/>
  <c r="DF7099" i="1"/>
  <c r="CM7099" i="1"/>
  <c r="HM7099" i="1"/>
  <c r="GQ7099" i="1"/>
  <c r="FV7099" i="1"/>
  <c r="EZ7099" i="1"/>
  <c r="ED7099" i="1"/>
  <c r="DG7099" i="1"/>
  <c r="CK7099" i="1"/>
  <c r="IB7099" i="1"/>
  <c r="HG7099" i="1"/>
  <c r="GL7099" i="1"/>
  <c r="FO7099" i="1"/>
  <c r="ES7099" i="1"/>
  <c r="DV7099" i="1"/>
  <c r="DA7099" i="1"/>
  <c r="CF7099" i="1"/>
  <c r="IA7099" i="1"/>
  <c r="HD7099" i="1"/>
  <c r="GB7099" i="1"/>
  <c r="FE7099" i="1"/>
  <c r="EF7099" i="1"/>
  <c r="DC7099" i="1"/>
  <c r="HV7099" i="1"/>
  <c r="GU7099" i="1"/>
  <c r="FW7099" i="1"/>
  <c r="EV7099" i="1"/>
  <c r="DT7099" i="1"/>
  <c r="CX7099" i="1"/>
  <c r="DH7099" i="1"/>
  <c r="EJ7099" i="1"/>
  <c r="FN7099" i="1"/>
  <c r="GR7099" i="1"/>
  <c r="HW7099" i="1"/>
  <c r="DB7105" i="1"/>
  <c r="EG7105" i="1"/>
  <c r="FJ7105" i="1"/>
  <c r="GP7105" i="1"/>
  <c r="Z7111" i="1"/>
  <c r="Y7111" i="1"/>
  <c r="DC7125" i="1"/>
  <c r="EE7125" i="1"/>
  <c r="FG7125" i="1"/>
  <c r="GN7125" i="1"/>
  <c r="IC7140" i="1"/>
  <c r="HO7140" i="1"/>
  <c r="HA7140" i="1"/>
  <c r="GM7140" i="1"/>
  <c r="FY7140" i="1"/>
  <c r="FK7140" i="1"/>
  <c r="EW7140" i="1"/>
  <c r="EI7140" i="1"/>
  <c r="DU7140" i="1"/>
  <c r="DG7140" i="1"/>
  <c r="CS7140" i="1"/>
  <c r="CE7140" i="1"/>
  <c r="ID7140" i="1"/>
  <c r="HN7140" i="1"/>
  <c r="GY7140" i="1"/>
  <c r="GJ7140" i="1"/>
  <c r="FU7140" i="1"/>
  <c r="FF7140" i="1"/>
  <c r="EQ7140" i="1"/>
  <c r="EB7140" i="1"/>
  <c r="DM7140" i="1"/>
  <c r="CX7140" i="1"/>
  <c r="CI7140" i="1"/>
  <c r="IP7140" i="1"/>
  <c r="HZ7140" i="1"/>
  <c r="HJ7140" i="1"/>
  <c r="GT7140" i="1"/>
  <c r="GD7140" i="1"/>
  <c r="FN7140" i="1"/>
  <c r="EX7140" i="1"/>
  <c r="EG7140" i="1"/>
  <c r="DQ7140" i="1"/>
  <c r="DA7140" i="1"/>
  <c r="CK7140" i="1"/>
  <c r="IE7140" i="1"/>
  <c r="HL7140" i="1"/>
  <c r="GU7140" i="1"/>
  <c r="GC7140" i="1"/>
  <c r="FL7140" i="1"/>
  <c r="ET7140" i="1"/>
  <c r="EC7140" i="1"/>
  <c r="DK7140" i="1"/>
  <c r="CT7140" i="1"/>
  <c r="HX7140" i="1"/>
  <c r="HF7140" i="1"/>
  <c r="GN7140" i="1"/>
  <c r="FT7140" i="1"/>
  <c r="FB7140" i="1"/>
  <c r="EJ7140" i="1"/>
  <c r="DP7140" i="1"/>
  <c r="CW7140" i="1"/>
  <c r="IL7140" i="1"/>
  <c r="HT7140" i="1"/>
  <c r="HB7140" i="1"/>
  <c r="GH7140" i="1"/>
  <c r="EV7140" i="1"/>
  <c r="ED7140" i="1"/>
  <c r="DJ7140" i="1"/>
  <c r="CQ7140" i="1"/>
  <c r="IM7140" i="1"/>
  <c r="HR7140" i="1"/>
  <c r="GV7140" i="1"/>
  <c r="FZ7140" i="1"/>
  <c r="FD7140" i="1"/>
  <c r="EH7140" i="1"/>
  <c r="DL7140" i="1"/>
  <c r="CO7140" i="1"/>
  <c r="IH7140" i="1"/>
  <c r="HK7140" i="1"/>
  <c r="GP7140" i="1"/>
  <c r="FS7140" i="1"/>
  <c r="EY7140" i="1"/>
  <c r="DZ7140" i="1"/>
  <c r="DE7140" i="1"/>
  <c r="CJ7140" i="1"/>
  <c r="IO7140" i="1"/>
  <c r="HQ7140" i="1"/>
  <c r="GQ7140" i="1"/>
  <c r="FQ7140" i="1"/>
  <c r="EP7140" i="1"/>
  <c r="DS7140" i="1"/>
  <c r="CR7140" i="1"/>
  <c r="II7140" i="1"/>
  <c r="HH7140" i="1"/>
  <c r="GI7140" i="1"/>
  <c r="FI7140" i="1"/>
  <c r="EL7140" i="1"/>
  <c r="DI7140" i="1"/>
  <c r="CL7140" i="1"/>
  <c r="DF7140" i="1"/>
  <c r="EM7140" i="1"/>
  <c r="FO7140" i="1"/>
  <c r="GS7140" i="1"/>
  <c r="HW7140" i="1"/>
  <c r="IE7148" i="1"/>
  <c r="HQ7148" i="1"/>
  <c r="HC7148" i="1"/>
  <c r="GO7148" i="1"/>
  <c r="GA7148" i="1"/>
  <c r="FM7148" i="1"/>
  <c r="EY7148" i="1"/>
  <c r="EK7148" i="1"/>
  <c r="DW7148" i="1"/>
  <c r="DI7148" i="1"/>
  <c r="CU7148" i="1"/>
  <c r="CG7148" i="1"/>
  <c r="IH7148" i="1"/>
  <c r="HS7148" i="1"/>
  <c r="HD7148" i="1"/>
  <c r="GN7148" i="1"/>
  <c r="FY7148" i="1"/>
  <c r="FJ7148" i="1"/>
  <c r="EU7148" i="1"/>
  <c r="EF7148" i="1"/>
  <c r="DQ7148" i="1"/>
  <c r="DB7148" i="1"/>
  <c r="CM7148" i="1"/>
  <c r="IJ7148" i="1"/>
  <c r="HT7148" i="1"/>
  <c r="HB7148" i="1"/>
  <c r="GL7148" i="1"/>
  <c r="FV7148" i="1"/>
  <c r="FF7148" i="1"/>
  <c r="EP7148" i="1"/>
  <c r="DZ7148" i="1"/>
  <c r="DJ7148" i="1"/>
  <c r="CS7148" i="1"/>
  <c r="HY7148" i="1"/>
  <c r="HH7148" i="1"/>
  <c r="GQ7148" i="1"/>
  <c r="FX7148" i="1"/>
  <c r="FG7148" i="1"/>
  <c r="EO7148" i="1"/>
  <c r="DX7148" i="1"/>
  <c r="DF7148" i="1"/>
  <c r="CO7148" i="1"/>
  <c r="II7148" i="1"/>
  <c r="HO7148" i="1"/>
  <c r="GW7148" i="1"/>
  <c r="GE7148" i="1"/>
  <c r="FL7148" i="1"/>
  <c r="ES7148" i="1"/>
  <c r="EA7148" i="1"/>
  <c r="DG7148" i="1"/>
  <c r="CN7148" i="1"/>
  <c r="IC7148" i="1"/>
  <c r="HK7148" i="1"/>
  <c r="GS7148" i="1"/>
  <c r="FZ7148" i="1"/>
  <c r="FE7148" i="1"/>
  <c r="EM7148" i="1"/>
  <c r="DT7148" i="1"/>
  <c r="DA7148" i="1"/>
  <c r="CI7148" i="1"/>
  <c r="HX7148" i="1"/>
  <c r="HA7148" i="1"/>
  <c r="GG7148" i="1"/>
  <c r="FK7148" i="1"/>
  <c r="EN7148" i="1"/>
  <c r="DR7148" i="1"/>
  <c r="CW7148" i="1"/>
  <c r="IN7148" i="1"/>
  <c r="HR7148" i="1"/>
  <c r="GV7148" i="1"/>
  <c r="GB7148" i="1"/>
  <c r="FC7148" i="1"/>
  <c r="EH7148" i="1"/>
  <c r="DM7148" i="1"/>
  <c r="CQ7148" i="1"/>
  <c r="IF7148" i="1"/>
  <c r="HG7148" i="1"/>
  <c r="GH7148" i="1"/>
  <c r="FH7148" i="1"/>
  <c r="EG7148" i="1"/>
  <c r="DH7148" i="1"/>
  <c r="CH7148" i="1"/>
  <c r="HZ7148" i="1"/>
  <c r="GY7148" i="1"/>
  <c r="FW7148" i="1"/>
  <c r="EZ7148" i="1"/>
  <c r="EB7148" i="1"/>
  <c r="CZ7148" i="1"/>
  <c r="DE7148" i="1"/>
  <c r="EJ7148" i="1"/>
  <c r="FP7148" i="1"/>
  <c r="GR7148" i="1"/>
  <c r="HV7148" i="1"/>
  <c r="Z7150" i="1"/>
  <c r="Y7150" i="1"/>
  <c r="DA7164" i="1"/>
  <c r="EE7164" i="1"/>
  <c r="FF7164" i="1"/>
  <c r="GM7164" i="1"/>
  <c r="DA7166" i="1"/>
  <c r="EH7166" i="1"/>
  <c r="FK7166" i="1"/>
  <c r="GN7166" i="1"/>
  <c r="CZ7171" i="1"/>
  <c r="ED7171" i="1"/>
  <c r="FH7171" i="1"/>
  <c r="GK7171" i="1"/>
  <c r="HO7171" i="1"/>
  <c r="DB7185" i="1"/>
  <c r="EK7185" i="1"/>
  <c r="FR7185" i="1"/>
  <c r="HE7185" i="1"/>
  <c r="IK7185" i="1"/>
  <c r="DA7196" i="1"/>
  <c r="ET7196" i="1"/>
  <c r="GA7196" i="1"/>
  <c r="HR7196" i="1"/>
  <c r="IM7201" i="1"/>
  <c r="HY7201" i="1"/>
  <c r="HK7201" i="1"/>
  <c r="GW7201" i="1"/>
  <c r="GI7201" i="1"/>
  <c r="FU7201" i="1"/>
  <c r="FG7201" i="1"/>
  <c r="ES7201" i="1"/>
  <c r="EE7201" i="1"/>
  <c r="DQ7201" i="1"/>
  <c r="DC7201" i="1"/>
  <c r="CO7201" i="1"/>
  <c r="IB7201" i="1"/>
  <c r="HM7201" i="1"/>
  <c r="GX7201" i="1"/>
  <c r="GH7201" i="1"/>
  <c r="FS7201" i="1"/>
  <c r="FD7201" i="1"/>
  <c r="EO7201" i="1"/>
  <c r="DZ7201" i="1"/>
  <c r="DK7201" i="1"/>
  <c r="CV7201" i="1"/>
  <c r="CG7201" i="1"/>
  <c r="IK7201" i="1"/>
  <c r="HU7201" i="1"/>
  <c r="HE7201" i="1"/>
  <c r="GO7201" i="1"/>
  <c r="FY7201" i="1"/>
  <c r="FI7201" i="1"/>
  <c r="ER7201" i="1"/>
  <c r="EB7201" i="1"/>
  <c r="DL7201" i="1"/>
  <c r="CU7201" i="1"/>
  <c r="CE7201" i="1"/>
  <c r="IG7201" i="1"/>
  <c r="HP7201" i="1"/>
  <c r="GY7201" i="1"/>
  <c r="GF7201" i="1"/>
  <c r="FO7201" i="1"/>
  <c r="EX7201" i="1"/>
  <c r="EG7201" i="1"/>
  <c r="DO7201" i="1"/>
  <c r="CX7201" i="1"/>
  <c r="CF7201" i="1"/>
  <c r="II7201" i="1"/>
  <c r="HQ7201" i="1"/>
  <c r="GV7201" i="1"/>
  <c r="GD7201" i="1"/>
  <c r="FL7201" i="1"/>
  <c r="ET7201" i="1"/>
  <c r="DY7201" i="1"/>
  <c r="DG7201" i="1"/>
  <c r="CN7201" i="1"/>
  <c r="IC7201" i="1"/>
  <c r="HH7201" i="1"/>
  <c r="GN7201" i="1"/>
  <c r="FT7201" i="1"/>
  <c r="EZ7201" i="1"/>
  <c r="EF7201" i="1"/>
  <c r="DJ7201" i="1"/>
  <c r="CQ7201" i="1"/>
  <c r="IN7201" i="1"/>
  <c r="HR7201" i="1"/>
  <c r="GT7201" i="1"/>
  <c r="FZ7201" i="1"/>
  <c r="FC7201" i="1"/>
  <c r="EI7201" i="1"/>
  <c r="DM7201" i="1"/>
  <c r="CP7201" i="1"/>
  <c r="IF7201" i="1"/>
  <c r="HJ7201" i="1"/>
  <c r="GP7201" i="1"/>
  <c r="FR7201" i="1"/>
  <c r="EW7201" i="1"/>
  <c r="EA7201" i="1"/>
  <c r="DE7201" i="1"/>
  <c r="CJ7201" i="1"/>
  <c r="IO7201" i="1"/>
  <c r="HN7201" i="1"/>
  <c r="GM7201" i="1"/>
  <c r="FN7201" i="1"/>
  <c r="EN7201" i="1"/>
  <c r="DR7201" i="1"/>
  <c r="CR7201" i="1"/>
  <c r="IE7201" i="1"/>
  <c r="HF7201" i="1"/>
  <c r="GG7201" i="1"/>
  <c r="FH7201" i="1"/>
  <c r="EJ7201" i="1"/>
  <c r="DH7201" i="1"/>
  <c r="CI7201" i="1"/>
  <c r="ID7201" i="1"/>
  <c r="HD7201" i="1"/>
  <c r="GE7201" i="1"/>
  <c r="FF7201" i="1"/>
  <c r="EH7201" i="1"/>
  <c r="DF7201" i="1"/>
  <c r="CH7201" i="1"/>
  <c r="HS7201" i="1"/>
  <c r="GK7201" i="1"/>
  <c r="FB7201" i="1"/>
  <c r="DV7201" i="1"/>
  <c r="CS7201" i="1"/>
  <c r="HO7201" i="1"/>
  <c r="GJ7201" i="1"/>
  <c r="FA7201" i="1"/>
  <c r="DU7201" i="1"/>
  <c r="CM7201" i="1"/>
  <c r="IP7201" i="1"/>
  <c r="HG7201" i="1"/>
  <c r="GA7201" i="1"/>
  <c r="EU7201" i="1"/>
  <c r="DP7201" i="1"/>
  <c r="DW7201" i="1"/>
  <c r="FM7201" i="1"/>
  <c r="HA7201" i="1"/>
  <c r="DJ7206" i="1"/>
  <c r="EV7206" i="1"/>
  <c r="GQ7206" i="1"/>
  <c r="IF7206" i="1"/>
  <c r="DJ7209" i="1"/>
  <c r="FH7209" i="1"/>
  <c r="GU7209" i="1"/>
  <c r="AQ7214" i="1"/>
  <c r="AP7214" i="1"/>
  <c r="AR7214" i="1" s="1"/>
  <c r="Z7216" i="1"/>
  <c r="Y7216" i="1"/>
  <c r="DI7216" i="1"/>
  <c r="EZ7216" i="1"/>
  <c r="GT7216" i="1"/>
  <c r="IJ7219" i="1"/>
  <c r="HV7219" i="1"/>
  <c r="HH7219" i="1"/>
  <c r="GT7219" i="1"/>
  <c r="GF7219" i="1"/>
  <c r="FR7219" i="1"/>
  <c r="FD7219" i="1"/>
  <c r="EP7219" i="1"/>
  <c r="EB7219" i="1"/>
  <c r="DN7219" i="1"/>
  <c r="CZ7219" i="1"/>
  <c r="CL7219" i="1"/>
  <c r="II7219" i="1"/>
  <c r="HT7219" i="1"/>
  <c r="HE7219" i="1"/>
  <c r="GP7219" i="1"/>
  <c r="GA7219" i="1"/>
  <c r="FL7219" i="1"/>
  <c r="EW7219" i="1"/>
  <c r="EH7219" i="1"/>
  <c r="DS7219" i="1"/>
  <c r="DD7219" i="1"/>
  <c r="CO7219" i="1"/>
  <c r="ID7219" i="1"/>
  <c r="HN7219" i="1"/>
  <c r="GX7219" i="1"/>
  <c r="GH7219" i="1"/>
  <c r="FQ7219" i="1"/>
  <c r="FA7219" i="1"/>
  <c r="EK7219" i="1"/>
  <c r="DU7219" i="1"/>
  <c r="DE7219" i="1"/>
  <c r="CN7219" i="1"/>
  <c r="IB7219" i="1"/>
  <c r="HK7219" i="1"/>
  <c r="GS7219" i="1"/>
  <c r="GB7219" i="1"/>
  <c r="FJ7219" i="1"/>
  <c r="ES7219" i="1"/>
  <c r="EA7219" i="1"/>
  <c r="DJ7219" i="1"/>
  <c r="CS7219" i="1"/>
  <c r="HY7219" i="1"/>
  <c r="HF7219" i="1"/>
  <c r="GM7219" i="1"/>
  <c r="FU7219" i="1"/>
  <c r="FB7219" i="1"/>
  <c r="EI7219" i="1"/>
  <c r="DP7219" i="1"/>
  <c r="CW7219" i="1"/>
  <c r="CE7219" i="1"/>
  <c r="IK7219" i="1"/>
  <c r="HP7219" i="1"/>
  <c r="GV7219" i="1"/>
  <c r="FZ7219" i="1"/>
  <c r="FG7219" i="1"/>
  <c r="EM7219" i="1"/>
  <c r="DR7219" i="1"/>
  <c r="CX7219" i="1"/>
  <c r="IH7219" i="1"/>
  <c r="HM7219" i="1"/>
  <c r="GQ7219" i="1"/>
  <c r="FV7219" i="1"/>
  <c r="EY7219" i="1"/>
  <c r="ED7219" i="1"/>
  <c r="DH7219" i="1"/>
  <c r="CK7219" i="1"/>
  <c r="IA7219" i="1"/>
  <c r="HC7219" i="1"/>
  <c r="GG7219" i="1"/>
  <c r="FI7219" i="1"/>
  <c r="EL7219" i="1"/>
  <c r="DM7219" i="1"/>
  <c r="CQ7219" i="1"/>
  <c r="HU7219" i="1"/>
  <c r="GY7219" i="1"/>
  <c r="FY7219" i="1"/>
  <c r="FC7219" i="1"/>
  <c r="EE7219" i="1"/>
  <c r="DG7219" i="1"/>
  <c r="CI7219" i="1"/>
  <c r="IC7219" i="1"/>
  <c r="HA7219" i="1"/>
  <c r="FX7219" i="1"/>
  <c r="EV7219" i="1"/>
  <c r="DW7219" i="1"/>
  <c r="CU7219" i="1"/>
  <c r="HS7219" i="1"/>
  <c r="GR7219" i="1"/>
  <c r="FP7219" i="1"/>
  <c r="EQ7219" i="1"/>
  <c r="DO7219" i="1"/>
  <c r="CM7219" i="1"/>
  <c r="HR7219" i="1"/>
  <c r="GO7219" i="1"/>
  <c r="FO7219" i="1"/>
  <c r="EO7219" i="1"/>
  <c r="DL7219" i="1"/>
  <c r="CJ7219" i="1"/>
  <c r="IP7219" i="1"/>
  <c r="HJ7219" i="1"/>
  <c r="GD7219" i="1"/>
  <c r="ET7219" i="1"/>
  <c r="DI7219" i="1"/>
  <c r="IO7219" i="1"/>
  <c r="HI7219" i="1"/>
  <c r="GC7219" i="1"/>
  <c r="ER7219" i="1"/>
  <c r="DF7219" i="1"/>
  <c r="IL7219" i="1"/>
  <c r="HB7219" i="1"/>
  <c r="FS7219" i="1"/>
  <c r="EG7219" i="1"/>
  <c r="DA7219" i="1"/>
  <c r="DV7219" i="1"/>
  <c r="FK7219" i="1"/>
  <c r="HD7219" i="1"/>
  <c r="DN7223" i="1"/>
  <c r="FE7223" i="1"/>
  <c r="HC7223" i="1"/>
  <c r="IP7223" i="1"/>
  <c r="DJ7227" i="1"/>
  <c r="FD7227" i="1"/>
  <c r="HB7227" i="1"/>
  <c r="IC7245" i="1"/>
  <c r="HO7245" i="1"/>
  <c r="HA7245" i="1"/>
  <c r="GM7245" i="1"/>
  <c r="FY7245" i="1"/>
  <c r="FK7245" i="1"/>
  <c r="EW7245" i="1"/>
  <c r="EI7245" i="1"/>
  <c r="DU7245" i="1"/>
  <c r="DG7245" i="1"/>
  <c r="CS7245" i="1"/>
  <c r="CE7245" i="1"/>
  <c r="IO7245" i="1"/>
  <c r="HZ7245" i="1"/>
  <c r="HK7245" i="1"/>
  <c r="GV7245" i="1"/>
  <c r="GG7245" i="1"/>
  <c r="FR7245" i="1"/>
  <c r="FC7245" i="1"/>
  <c r="EN7245" i="1"/>
  <c r="DY7245" i="1"/>
  <c r="DJ7245" i="1"/>
  <c r="CU7245" i="1"/>
  <c r="CF7245" i="1"/>
  <c r="IJ7245" i="1"/>
  <c r="HT7245" i="1"/>
  <c r="HD7245" i="1"/>
  <c r="GN7245" i="1"/>
  <c r="FW7245" i="1"/>
  <c r="FG7245" i="1"/>
  <c r="EQ7245" i="1"/>
  <c r="EA7245" i="1"/>
  <c r="DK7245" i="1"/>
  <c r="CT7245" i="1"/>
  <c r="IM7245" i="1"/>
  <c r="HV7245" i="1"/>
  <c r="HE7245" i="1"/>
  <c r="GL7245" i="1"/>
  <c r="FU7245" i="1"/>
  <c r="FD7245" i="1"/>
  <c r="EL7245" i="1"/>
  <c r="DT7245" i="1"/>
  <c r="DC7245" i="1"/>
  <c r="CL7245" i="1"/>
  <c r="IL7245" i="1"/>
  <c r="HS7245" i="1"/>
  <c r="GZ7245" i="1"/>
  <c r="GH7245" i="1"/>
  <c r="FO7245" i="1"/>
  <c r="EV7245" i="1"/>
  <c r="ED7245" i="1"/>
  <c r="DL7245" i="1"/>
  <c r="CQ7245" i="1"/>
  <c r="IG7245" i="1"/>
  <c r="HM7245" i="1"/>
  <c r="GS7245" i="1"/>
  <c r="FZ7245" i="1"/>
  <c r="FE7245" i="1"/>
  <c r="EJ7245" i="1"/>
  <c r="DP7245" i="1"/>
  <c r="CW7245" i="1"/>
  <c r="IN7245" i="1"/>
  <c r="HQ7245" i="1"/>
  <c r="GU7245" i="1"/>
  <c r="GA7245" i="1"/>
  <c r="FB7245" i="1"/>
  <c r="EG7245" i="1"/>
  <c r="DM7245" i="1"/>
  <c r="CO7245" i="1"/>
  <c r="HW7245" i="1"/>
  <c r="GX7245" i="1"/>
  <c r="GB7245" i="1"/>
  <c r="FA7245" i="1"/>
  <c r="EE7245" i="1"/>
  <c r="DF7245" i="1"/>
  <c r="CJ7245" i="1"/>
  <c r="IK7245" i="1"/>
  <c r="HL7245" i="1"/>
  <c r="GO7245" i="1"/>
  <c r="FN7245" i="1"/>
  <c r="EP7245" i="1"/>
  <c r="DQ7245" i="1"/>
  <c r="CP7245" i="1"/>
  <c r="IE7245" i="1"/>
  <c r="HG7245" i="1"/>
  <c r="GF7245" i="1"/>
  <c r="FI7245" i="1"/>
  <c r="EH7245" i="1"/>
  <c r="DH7245" i="1"/>
  <c r="CI7245" i="1"/>
  <c r="HP7245" i="1"/>
  <c r="GK7245" i="1"/>
  <c r="FJ7245" i="1"/>
  <c r="EC7245" i="1"/>
  <c r="DA7245" i="1"/>
  <c r="II7245" i="1"/>
  <c r="HH7245" i="1"/>
  <c r="GD7245" i="1"/>
  <c r="EY7245" i="1"/>
  <c r="DW7245" i="1"/>
  <c r="CV7245" i="1"/>
  <c r="IH7245" i="1"/>
  <c r="HF7245" i="1"/>
  <c r="GC7245" i="1"/>
  <c r="EX7245" i="1"/>
  <c r="DV7245" i="1"/>
  <c r="CR7245" i="1"/>
  <c r="HR7245" i="1"/>
  <c r="GE7245" i="1"/>
  <c r="ES7245" i="1"/>
  <c r="DE7245" i="1"/>
  <c r="HN7245" i="1"/>
  <c r="FX7245" i="1"/>
  <c r="ER7245" i="1"/>
  <c r="DD7245" i="1"/>
  <c r="HC7245" i="1"/>
  <c r="FS7245" i="1"/>
  <c r="EK7245" i="1"/>
  <c r="CY7245" i="1"/>
  <c r="HB7245" i="1"/>
  <c r="FQ7245" i="1"/>
  <c r="EF7245" i="1"/>
  <c r="CX7245" i="1"/>
  <c r="DZ7245" i="1"/>
  <c r="GI7245" i="1"/>
  <c r="IB7245" i="1"/>
  <c r="IC7259" i="1"/>
  <c r="HO7259" i="1"/>
  <c r="HA7259" i="1"/>
  <c r="GM7259" i="1"/>
  <c r="FY7259" i="1"/>
  <c r="FK7259" i="1"/>
  <c r="EW7259" i="1"/>
  <c r="EI7259" i="1"/>
  <c r="DU7259" i="1"/>
  <c r="DG7259" i="1"/>
  <c r="CS7259" i="1"/>
  <c r="CE7259" i="1"/>
  <c r="IG7259" i="1"/>
  <c r="HR7259" i="1"/>
  <c r="HC7259" i="1"/>
  <c r="GN7259" i="1"/>
  <c r="FX7259" i="1"/>
  <c r="FI7259" i="1"/>
  <c r="ET7259" i="1"/>
  <c r="EE7259" i="1"/>
  <c r="DP7259" i="1"/>
  <c r="DA7259" i="1"/>
  <c r="CL7259" i="1"/>
  <c r="IK7259" i="1"/>
  <c r="HU7259" i="1"/>
  <c r="HE7259" i="1"/>
  <c r="GO7259" i="1"/>
  <c r="FW7259" i="1"/>
  <c r="FG7259" i="1"/>
  <c r="EQ7259" i="1"/>
  <c r="EA7259" i="1"/>
  <c r="DK7259" i="1"/>
  <c r="CU7259" i="1"/>
  <c r="IL7259" i="1"/>
  <c r="HT7259" i="1"/>
  <c r="HB7259" i="1"/>
  <c r="GJ7259" i="1"/>
  <c r="FS7259" i="1"/>
  <c r="FB7259" i="1"/>
  <c r="EK7259" i="1"/>
  <c r="DS7259" i="1"/>
  <c r="DB7259" i="1"/>
  <c r="CJ7259" i="1"/>
  <c r="HQ7259" i="1"/>
  <c r="GX7259" i="1"/>
  <c r="GF7259" i="1"/>
  <c r="FN7259" i="1"/>
  <c r="EU7259" i="1"/>
  <c r="EB7259" i="1"/>
  <c r="DI7259" i="1"/>
  <c r="CP7259" i="1"/>
  <c r="IH7259" i="1"/>
  <c r="HM7259" i="1"/>
  <c r="GT7259" i="1"/>
  <c r="GA7259" i="1"/>
  <c r="FE7259" i="1"/>
  <c r="EL7259" i="1"/>
  <c r="DQ7259" i="1"/>
  <c r="CW7259" i="1"/>
  <c r="II7259" i="1"/>
  <c r="HL7259" i="1"/>
  <c r="GR7259" i="1"/>
  <c r="FU7259" i="1"/>
  <c r="EZ7259" i="1"/>
  <c r="ED7259" i="1"/>
  <c r="DH7259" i="1"/>
  <c r="CM7259" i="1"/>
  <c r="IO7259" i="1"/>
  <c r="HP7259" i="1"/>
  <c r="GS7259" i="1"/>
  <c r="FT7259" i="1"/>
  <c r="EX7259" i="1"/>
  <c r="DY7259" i="1"/>
  <c r="DC7259" i="1"/>
  <c r="CF7259" i="1"/>
  <c r="HS7259" i="1"/>
  <c r="GQ7259" i="1"/>
  <c r="FQ7259" i="1"/>
  <c r="ER7259" i="1"/>
  <c r="DT7259" i="1"/>
  <c r="CT7259" i="1"/>
  <c r="IF7259" i="1"/>
  <c r="HI7259" i="1"/>
  <c r="GI7259" i="1"/>
  <c r="FL7259" i="1"/>
  <c r="EM7259" i="1"/>
  <c r="DM7259" i="1"/>
  <c r="CN7259" i="1"/>
  <c r="IN7259" i="1"/>
  <c r="HH7259" i="1"/>
  <c r="GE7259" i="1"/>
  <c r="FC7259" i="1"/>
  <c r="DX7259" i="1"/>
  <c r="CV7259" i="1"/>
  <c r="IB7259" i="1"/>
  <c r="GZ7259" i="1"/>
  <c r="FZ7259" i="1"/>
  <c r="ES7259" i="1"/>
  <c r="DO7259" i="1"/>
  <c r="CK7259" i="1"/>
  <c r="IA7259" i="1"/>
  <c r="GY7259" i="1"/>
  <c r="FV7259" i="1"/>
  <c r="EP7259" i="1"/>
  <c r="DN7259" i="1"/>
  <c r="CI7259" i="1"/>
  <c r="HG7259" i="1"/>
  <c r="FR7259" i="1"/>
  <c r="EH7259" i="1"/>
  <c r="CY7259" i="1"/>
  <c r="HF7259" i="1"/>
  <c r="FP7259" i="1"/>
  <c r="EG7259" i="1"/>
  <c r="CX7259" i="1"/>
  <c r="IE7259" i="1"/>
  <c r="GV7259" i="1"/>
  <c r="FJ7259" i="1"/>
  <c r="DZ7259" i="1"/>
  <c r="CO7259" i="1"/>
  <c r="ID7259" i="1"/>
  <c r="GU7259" i="1"/>
  <c r="FH7259" i="1"/>
  <c r="DW7259" i="1"/>
  <c r="CH7259" i="1"/>
  <c r="EJ7259" i="1"/>
  <c r="GH7259" i="1"/>
  <c r="IM7259" i="1"/>
  <c r="IG7261" i="1"/>
  <c r="HS7261" i="1"/>
  <c r="HE7261" i="1"/>
  <c r="GQ7261" i="1"/>
  <c r="GC7261" i="1"/>
  <c r="FO7261" i="1"/>
  <c r="FA7261" i="1"/>
  <c r="EM7261" i="1"/>
  <c r="DY7261" i="1"/>
  <c r="DK7261" i="1"/>
  <c r="CW7261" i="1"/>
  <c r="CI7261" i="1"/>
  <c r="IH7261" i="1"/>
  <c r="HR7261" i="1"/>
  <c r="HC7261" i="1"/>
  <c r="GN7261" i="1"/>
  <c r="FY7261" i="1"/>
  <c r="FJ7261" i="1"/>
  <c r="EU7261" i="1"/>
  <c r="EF7261" i="1"/>
  <c r="DQ7261" i="1"/>
  <c r="DB7261" i="1"/>
  <c r="CM7261" i="1"/>
  <c r="ID7261" i="1"/>
  <c r="HN7261" i="1"/>
  <c r="GX7261" i="1"/>
  <c r="GH7261" i="1"/>
  <c r="FR7261" i="1"/>
  <c r="FB7261" i="1"/>
  <c r="EK7261" i="1"/>
  <c r="DU7261" i="1"/>
  <c r="DE7261" i="1"/>
  <c r="CO7261" i="1"/>
  <c r="IO7261" i="1"/>
  <c r="HX7261" i="1"/>
  <c r="HG7261" i="1"/>
  <c r="GO7261" i="1"/>
  <c r="FW7261" i="1"/>
  <c r="FF7261" i="1"/>
  <c r="EO7261" i="1"/>
  <c r="DW7261" i="1"/>
  <c r="DF7261" i="1"/>
  <c r="CN7261" i="1"/>
  <c r="IC7261" i="1"/>
  <c r="HK7261" i="1"/>
  <c r="GS7261" i="1"/>
  <c r="FZ7261" i="1"/>
  <c r="FG7261" i="1"/>
  <c r="EN7261" i="1"/>
  <c r="DT7261" i="1"/>
  <c r="DA7261" i="1"/>
  <c r="CH7261" i="1"/>
  <c r="IJ7261" i="1"/>
  <c r="HO7261" i="1"/>
  <c r="GU7261" i="1"/>
  <c r="GA7261" i="1"/>
  <c r="FE7261" i="1"/>
  <c r="EJ7261" i="1"/>
  <c r="DP7261" i="1"/>
  <c r="CV7261" i="1"/>
  <c r="IM7261" i="1"/>
  <c r="HQ7261" i="1"/>
  <c r="GV7261" i="1"/>
  <c r="FX7261" i="1"/>
  <c r="FC7261" i="1"/>
  <c r="EG7261" i="1"/>
  <c r="DL7261" i="1"/>
  <c r="CQ7261" i="1"/>
  <c r="IF7261" i="1"/>
  <c r="HJ7261" i="1"/>
  <c r="GM7261" i="1"/>
  <c r="FS7261" i="1"/>
  <c r="EW7261" i="1"/>
  <c r="EB7261" i="1"/>
  <c r="DG7261" i="1"/>
  <c r="CJ7261" i="1"/>
  <c r="HW7261" i="1"/>
  <c r="GY7261" i="1"/>
  <c r="EX7261" i="1"/>
  <c r="DZ7261" i="1"/>
  <c r="CY7261" i="1"/>
  <c r="IN7261" i="1"/>
  <c r="HL7261" i="1"/>
  <c r="GJ7261" i="1"/>
  <c r="FK7261" i="1"/>
  <c r="EH7261" i="1"/>
  <c r="DH7261" i="1"/>
  <c r="CE7261" i="1"/>
  <c r="IE7261" i="1"/>
  <c r="HD7261" i="1"/>
  <c r="GE7261" i="1"/>
  <c r="EZ7261" i="1"/>
  <c r="EA7261" i="1"/>
  <c r="CX7261" i="1"/>
  <c r="IB7261" i="1"/>
  <c r="GZ7261" i="1"/>
  <c r="FQ7261" i="1"/>
  <c r="EP7261" i="1"/>
  <c r="DI7261" i="1"/>
  <c r="HV7261" i="1"/>
  <c r="GP7261" i="1"/>
  <c r="FL7261" i="1"/>
  <c r="ED7261" i="1"/>
  <c r="CU7261" i="1"/>
  <c r="HU7261" i="1"/>
  <c r="GL7261" i="1"/>
  <c r="FI7261" i="1"/>
  <c r="EC7261" i="1"/>
  <c r="CT7261" i="1"/>
  <c r="HB7261" i="1"/>
  <c r="FN7261" i="1"/>
  <c r="DV7261" i="1"/>
  <c r="CK7261" i="1"/>
  <c r="IP7261" i="1"/>
  <c r="HA7261" i="1"/>
  <c r="FM7261" i="1"/>
  <c r="DS7261" i="1"/>
  <c r="CG7261" i="1"/>
  <c r="II7261" i="1"/>
  <c r="GR7261" i="1"/>
  <c r="EY7261" i="1"/>
  <c r="DN7261" i="1"/>
  <c r="IA7261" i="1"/>
  <c r="GK7261" i="1"/>
  <c r="EV7261" i="1"/>
  <c r="DM7261" i="1"/>
  <c r="EI7261" i="1"/>
  <c r="GG7261" i="1"/>
  <c r="BO7262" i="1"/>
  <c r="BN7262" i="1"/>
  <c r="FV7262" i="1" s="1"/>
  <c r="IC7266" i="1"/>
  <c r="HO7266" i="1"/>
  <c r="HA7266" i="1"/>
  <c r="GM7266" i="1"/>
  <c r="FY7266" i="1"/>
  <c r="FK7266" i="1"/>
  <c r="EW7266" i="1"/>
  <c r="EI7266" i="1"/>
  <c r="DU7266" i="1"/>
  <c r="DG7266" i="1"/>
  <c r="CS7266" i="1"/>
  <c r="CE7266" i="1"/>
  <c r="IJ7266" i="1"/>
  <c r="HU7266" i="1"/>
  <c r="HF7266" i="1"/>
  <c r="GQ7266" i="1"/>
  <c r="GB7266" i="1"/>
  <c r="FM7266" i="1"/>
  <c r="EX7266" i="1"/>
  <c r="EH7266" i="1"/>
  <c r="DS7266" i="1"/>
  <c r="DD7266" i="1"/>
  <c r="CO7266" i="1"/>
  <c r="IL7266" i="1"/>
  <c r="HV7266" i="1"/>
  <c r="HE7266" i="1"/>
  <c r="GO7266" i="1"/>
  <c r="FX7266" i="1"/>
  <c r="FH7266" i="1"/>
  <c r="ER7266" i="1"/>
  <c r="EB7266" i="1"/>
  <c r="DL7266" i="1"/>
  <c r="CV7266" i="1"/>
  <c r="CF7266" i="1"/>
  <c r="ID7266" i="1"/>
  <c r="HL7266" i="1"/>
  <c r="GU7266" i="1"/>
  <c r="GD7266" i="1"/>
  <c r="FL7266" i="1"/>
  <c r="ET7266" i="1"/>
  <c r="EC7266" i="1"/>
  <c r="DK7266" i="1"/>
  <c r="CT7266" i="1"/>
  <c r="IB7266" i="1"/>
  <c r="HJ7266" i="1"/>
  <c r="GR7266" i="1"/>
  <c r="FW7266" i="1"/>
  <c r="FE7266" i="1"/>
  <c r="EM7266" i="1"/>
  <c r="DT7266" i="1"/>
  <c r="DA7266" i="1"/>
  <c r="CI7266" i="1"/>
  <c r="IM7266" i="1"/>
  <c r="HR7266" i="1"/>
  <c r="GX7266" i="1"/>
  <c r="GE7266" i="1"/>
  <c r="FI7266" i="1"/>
  <c r="EO7266" i="1"/>
  <c r="DV7266" i="1"/>
  <c r="CZ7266" i="1"/>
  <c r="CG7266" i="1"/>
  <c r="HX7266" i="1"/>
  <c r="HB7266" i="1"/>
  <c r="GG7266" i="1"/>
  <c r="FJ7266" i="1"/>
  <c r="EN7266" i="1"/>
  <c r="DQ7266" i="1"/>
  <c r="CW7266" i="1"/>
  <c r="IN7266" i="1"/>
  <c r="HQ7266" i="1"/>
  <c r="GV7266" i="1"/>
  <c r="FZ7266" i="1"/>
  <c r="FC7266" i="1"/>
  <c r="EG7266" i="1"/>
  <c r="DM7266" i="1"/>
  <c r="CP7266" i="1"/>
  <c r="HZ7266" i="1"/>
  <c r="GZ7266" i="1"/>
  <c r="GA7266" i="1"/>
  <c r="FA7266" i="1"/>
  <c r="EA7266" i="1"/>
  <c r="DC7266" i="1"/>
  <c r="IA7266" i="1"/>
  <c r="GY7266" i="1"/>
  <c r="FU7266" i="1"/>
  <c r="EV7266" i="1"/>
  <c r="DW7266" i="1"/>
  <c r="CR7266" i="1"/>
  <c r="HS7266" i="1"/>
  <c r="GP7266" i="1"/>
  <c r="FQ7266" i="1"/>
  <c r="EP7266" i="1"/>
  <c r="DN7266" i="1"/>
  <c r="CL7266" i="1"/>
  <c r="HP7266" i="1"/>
  <c r="GK7266" i="1"/>
  <c r="FF7266" i="1"/>
  <c r="DZ7266" i="1"/>
  <c r="CU7266" i="1"/>
  <c r="IO7266" i="1"/>
  <c r="HI7266" i="1"/>
  <c r="GF7266" i="1"/>
  <c r="EY7266" i="1"/>
  <c r="DP7266" i="1"/>
  <c r="CK7266" i="1"/>
  <c r="IK7266" i="1"/>
  <c r="HH7266" i="1"/>
  <c r="GC7266" i="1"/>
  <c r="EU7266" i="1"/>
  <c r="DO7266" i="1"/>
  <c r="CJ7266" i="1"/>
  <c r="HW7266" i="1"/>
  <c r="GI7266" i="1"/>
  <c r="EQ7266" i="1"/>
  <c r="DE7266" i="1"/>
  <c r="HT7266" i="1"/>
  <c r="GH7266" i="1"/>
  <c r="EL7266" i="1"/>
  <c r="DB7266" i="1"/>
  <c r="HK7266" i="1"/>
  <c r="FS7266" i="1"/>
  <c r="EF7266" i="1"/>
  <c r="CQ7266" i="1"/>
  <c r="HG7266" i="1"/>
  <c r="FR7266" i="1"/>
  <c r="EE7266" i="1"/>
  <c r="CN7266" i="1"/>
  <c r="EK7266" i="1"/>
  <c r="GS7266" i="1"/>
  <c r="BO7280" i="1"/>
  <c r="BN7280" i="1"/>
  <c r="FV7280" i="1" s="1"/>
  <c r="II7297" i="1"/>
  <c r="HU7297" i="1"/>
  <c r="HG7297" i="1"/>
  <c r="GS7297" i="1"/>
  <c r="GE7297" i="1"/>
  <c r="FQ7297" i="1"/>
  <c r="FC7297" i="1"/>
  <c r="EO7297" i="1"/>
  <c r="EA7297" i="1"/>
  <c r="DM7297" i="1"/>
  <c r="CY7297" i="1"/>
  <c r="CK7297" i="1"/>
  <c r="IH7297" i="1"/>
  <c r="HS7297" i="1"/>
  <c r="HD7297" i="1"/>
  <c r="GO7297" i="1"/>
  <c r="FZ7297" i="1"/>
  <c r="FK7297" i="1"/>
  <c r="EV7297" i="1"/>
  <c r="EG7297" i="1"/>
  <c r="DR7297" i="1"/>
  <c r="DC7297" i="1"/>
  <c r="CN7297" i="1"/>
  <c r="IE7297" i="1"/>
  <c r="HO7297" i="1"/>
  <c r="GY7297" i="1"/>
  <c r="GI7297" i="1"/>
  <c r="FS7297" i="1"/>
  <c r="FB7297" i="1"/>
  <c r="EL7297" i="1"/>
  <c r="DV7297" i="1"/>
  <c r="DF7297" i="1"/>
  <c r="CP7297" i="1"/>
  <c r="IP7297" i="1"/>
  <c r="HY7297" i="1"/>
  <c r="HH7297" i="1"/>
  <c r="GP7297" i="1"/>
  <c r="FX7297" i="1"/>
  <c r="FG7297" i="1"/>
  <c r="EP7297" i="1"/>
  <c r="DX7297" i="1"/>
  <c r="DG7297" i="1"/>
  <c r="CO7297" i="1"/>
  <c r="HX7297" i="1"/>
  <c r="HE7297" i="1"/>
  <c r="GL7297" i="1"/>
  <c r="FT7297" i="1"/>
  <c r="EZ7297" i="1"/>
  <c r="EH7297" i="1"/>
  <c r="DO7297" i="1"/>
  <c r="CV7297" i="1"/>
  <c r="IL7297" i="1"/>
  <c r="HQ7297" i="1"/>
  <c r="GW7297" i="1"/>
  <c r="GC7297" i="1"/>
  <c r="FI7297" i="1"/>
  <c r="EN7297" i="1"/>
  <c r="DT7297" i="1"/>
  <c r="CZ7297" i="1"/>
  <c r="CF7297" i="1"/>
  <c r="IO7297" i="1"/>
  <c r="HT7297" i="1"/>
  <c r="GX7297" i="1"/>
  <c r="GB7297" i="1"/>
  <c r="FF7297" i="1"/>
  <c r="EJ7297" i="1"/>
  <c r="DN7297" i="1"/>
  <c r="CS7297" i="1"/>
  <c r="IJ7297" i="1"/>
  <c r="HM7297" i="1"/>
  <c r="GR7297" i="1"/>
  <c r="FV7297" i="1"/>
  <c r="EY7297" i="1"/>
  <c r="ED7297" i="1"/>
  <c r="DI7297" i="1"/>
  <c r="CL7297" i="1"/>
  <c r="HR7297" i="1"/>
  <c r="GT7297" i="1"/>
  <c r="FR7297" i="1"/>
  <c r="ET7297" i="1"/>
  <c r="DU7297" i="1"/>
  <c r="CU7297" i="1"/>
  <c r="IF7297" i="1"/>
  <c r="HF7297" i="1"/>
  <c r="GF7297" i="1"/>
  <c r="FD7297" i="1"/>
  <c r="EB7297" i="1"/>
  <c r="DA7297" i="1"/>
  <c r="IA7297" i="1"/>
  <c r="GZ7297" i="1"/>
  <c r="FW7297" i="1"/>
  <c r="EU7297" i="1"/>
  <c r="DS7297" i="1"/>
  <c r="CR7297" i="1"/>
  <c r="HZ7297" i="1"/>
  <c r="GV7297" i="1"/>
  <c r="FU7297" i="1"/>
  <c r="ES7297" i="1"/>
  <c r="DQ7297" i="1"/>
  <c r="CQ7297" i="1"/>
  <c r="IM7297" i="1"/>
  <c r="HC7297" i="1"/>
  <c r="EK7297" i="1"/>
  <c r="DD7297" i="1"/>
  <c r="IC7297" i="1"/>
  <c r="GQ7297" i="1"/>
  <c r="FL7297" i="1"/>
  <c r="EC7297" i="1"/>
  <c r="CT7297" i="1"/>
  <c r="IB7297" i="1"/>
  <c r="GN7297" i="1"/>
  <c r="FJ7297" i="1"/>
  <c r="DZ7297" i="1"/>
  <c r="CM7297" i="1"/>
  <c r="HL7297" i="1"/>
  <c r="FY7297" i="1"/>
  <c r="EE7297" i="1"/>
  <c r="CH7297" i="1"/>
  <c r="HK7297" i="1"/>
  <c r="FO7297" i="1"/>
  <c r="DY7297" i="1"/>
  <c r="CG7297" i="1"/>
  <c r="HB7297" i="1"/>
  <c r="FH7297" i="1"/>
  <c r="DL7297" i="1"/>
  <c r="HA7297" i="1"/>
  <c r="FE7297" i="1"/>
  <c r="DK7297" i="1"/>
  <c r="EM7297" i="1"/>
  <c r="GM7297" i="1"/>
  <c r="DZ7299" i="1"/>
  <c r="EI7316" i="1"/>
  <c r="FC7344" i="1"/>
  <c r="AP7368" i="1"/>
  <c r="AR7368" i="1" s="1"/>
  <c r="AQ7368" i="1"/>
  <c r="Y7381" i="1"/>
  <c r="Z7381" i="1"/>
  <c r="Y7398" i="1"/>
  <c r="Z7398" i="1"/>
  <c r="IK7440" i="1"/>
  <c r="HW7440" i="1"/>
  <c r="HI7440" i="1"/>
  <c r="GU7440" i="1"/>
  <c r="GG7440" i="1"/>
  <c r="FS7440" i="1"/>
  <c r="FE7440" i="1"/>
  <c r="EQ7440" i="1"/>
  <c r="EC7440" i="1"/>
  <c r="DO7440" i="1"/>
  <c r="DA7440" i="1"/>
  <c r="CM7440" i="1"/>
  <c r="IP7440" i="1"/>
  <c r="IA7440" i="1"/>
  <c r="HL7440" i="1"/>
  <c r="GW7440" i="1"/>
  <c r="GH7440" i="1"/>
  <c r="FR7440" i="1"/>
  <c r="FC7440" i="1"/>
  <c r="EN7440" i="1"/>
  <c r="DY7440" i="1"/>
  <c r="DJ7440" i="1"/>
  <c r="CU7440" i="1"/>
  <c r="CF7440" i="1"/>
  <c r="IN7440" i="1"/>
  <c r="HX7440" i="1"/>
  <c r="HG7440" i="1"/>
  <c r="GQ7440" i="1"/>
  <c r="GA7440" i="1"/>
  <c r="FK7440" i="1"/>
  <c r="EU7440" i="1"/>
  <c r="EE7440" i="1"/>
  <c r="DN7440" i="1"/>
  <c r="CX7440" i="1"/>
  <c r="CH7440" i="1"/>
  <c r="HY7440" i="1"/>
  <c r="HF7440" i="1"/>
  <c r="GO7440" i="1"/>
  <c r="FX7440" i="1"/>
  <c r="FG7440" i="1"/>
  <c r="EO7440" i="1"/>
  <c r="DW7440" i="1"/>
  <c r="DF7440" i="1"/>
  <c r="CO7440" i="1"/>
  <c r="IJ7440" i="1"/>
  <c r="HS7440" i="1"/>
  <c r="HB7440" i="1"/>
  <c r="GK7440" i="1"/>
  <c r="FT7440" i="1"/>
  <c r="FA7440" i="1"/>
  <c r="EJ7440" i="1"/>
  <c r="DS7440" i="1"/>
  <c r="DB7440" i="1"/>
  <c r="CJ7440" i="1"/>
  <c r="IO7440" i="1"/>
  <c r="HT7440" i="1"/>
  <c r="GZ7440" i="1"/>
  <c r="GE7440" i="1"/>
  <c r="FL7440" i="1"/>
  <c r="ER7440" i="1"/>
  <c r="DV7440" i="1"/>
  <c r="DC7440" i="1"/>
  <c r="CG7440" i="1"/>
  <c r="IH7440" i="1"/>
  <c r="HO7440" i="1"/>
  <c r="GT7440" i="1"/>
  <c r="FZ7440" i="1"/>
  <c r="FF7440" i="1"/>
  <c r="EK7440" i="1"/>
  <c r="DQ7440" i="1"/>
  <c r="CV7440" i="1"/>
  <c r="IL7440" i="1"/>
  <c r="HN7440" i="1"/>
  <c r="GP7440" i="1"/>
  <c r="FQ7440" i="1"/>
  <c r="EV7440" i="1"/>
  <c r="DX7440" i="1"/>
  <c r="CY7440" i="1"/>
  <c r="IE7440" i="1"/>
  <c r="HH7440" i="1"/>
  <c r="GJ7440" i="1"/>
  <c r="FM7440" i="1"/>
  <c r="EM7440" i="1"/>
  <c r="DP7440" i="1"/>
  <c r="CR7440" i="1"/>
  <c r="IC7440" i="1"/>
  <c r="HA7440" i="1"/>
  <c r="FY7440" i="1"/>
  <c r="EX7440" i="1"/>
  <c r="DU7440" i="1"/>
  <c r="CS7440" i="1"/>
  <c r="HU7440" i="1"/>
  <c r="GS7440" i="1"/>
  <c r="FP7440" i="1"/>
  <c r="EP7440" i="1"/>
  <c r="DL7440" i="1"/>
  <c r="CL7440" i="1"/>
  <c r="HQ7440" i="1"/>
  <c r="GL7440" i="1"/>
  <c r="FD7440" i="1"/>
  <c r="EA7440" i="1"/>
  <c r="CQ7440" i="1"/>
  <c r="HJ7440" i="1"/>
  <c r="GC7440" i="1"/>
  <c r="EW7440" i="1"/>
  <c r="DM7440" i="1"/>
  <c r="CI7440" i="1"/>
  <c r="HR7440" i="1"/>
  <c r="GF7440" i="1"/>
  <c r="ET7440" i="1"/>
  <c r="DH7440" i="1"/>
  <c r="HE7440" i="1"/>
  <c r="FV7440" i="1"/>
  <c r="EH7440" i="1"/>
  <c r="CZ7440" i="1"/>
  <c r="HD7440" i="1"/>
  <c r="FU7440" i="1"/>
  <c r="EG7440" i="1"/>
  <c r="CW7440" i="1"/>
  <c r="II7440" i="1"/>
  <c r="GR7440" i="1"/>
  <c r="EY7440" i="1"/>
  <c r="DD7440" i="1"/>
  <c r="IG7440" i="1"/>
  <c r="GN7440" i="1"/>
  <c r="ES7440" i="1"/>
  <c r="CT7440" i="1"/>
  <c r="IB7440" i="1"/>
  <c r="GD7440" i="1"/>
  <c r="EF7440" i="1"/>
  <c r="CK7440" i="1"/>
  <c r="GI7440" i="1"/>
  <c r="DZ7440" i="1"/>
  <c r="ID7440" i="1"/>
  <c r="FO7440" i="1"/>
  <c r="DK7440" i="1"/>
  <c r="HV7440" i="1"/>
  <c r="FH7440" i="1"/>
  <c r="CE7440" i="1"/>
  <c r="HC7440" i="1"/>
  <c r="EI7440" i="1"/>
  <c r="GY7440" i="1"/>
  <c r="ED7440" i="1"/>
  <c r="FW7440" i="1"/>
  <c r="CN7440" i="1"/>
  <c r="FN7440" i="1"/>
  <c r="IM7440" i="1"/>
  <c r="FB7440" i="1"/>
  <c r="IF7440" i="1"/>
  <c r="EZ7440" i="1"/>
  <c r="HM7440" i="1"/>
  <c r="DE7440" i="1"/>
  <c r="HK7440" i="1"/>
  <c r="CP7440" i="1"/>
  <c r="GM7440" i="1"/>
  <c r="GB7440" i="1"/>
  <c r="DR7440" i="1"/>
  <c r="DI7440" i="1"/>
  <c r="HZ7440" i="1"/>
  <c r="IK7074" i="1"/>
  <c r="HW7074" i="1"/>
  <c r="HI7074" i="1"/>
  <c r="GU7074" i="1"/>
  <c r="GG7074" i="1"/>
  <c r="FS7074" i="1"/>
  <c r="FE7074" i="1"/>
  <c r="EQ7074" i="1"/>
  <c r="EC7074" i="1"/>
  <c r="DO7074" i="1"/>
  <c r="DA7074" i="1"/>
  <c r="CM7074" i="1"/>
  <c r="IC7074" i="1"/>
  <c r="HN7074" i="1"/>
  <c r="GY7074" i="1"/>
  <c r="GJ7074" i="1"/>
  <c r="FU7074" i="1"/>
  <c r="FF7074" i="1"/>
  <c r="EP7074" i="1"/>
  <c r="EA7074" i="1"/>
  <c r="DL7074" i="1"/>
  <c r="CW7074" i="1"/>
  <c r="CH7074" i="1"/>
  <c r="IN7074" i="1"/>
  <c r="HX7074" i="1"/>
  <c r="HG7074" i="1"/>
  <c r="GQ7074" i="1"/>
  <c r="GA7074" i="1"/>
  <c r="FK7074" i="1"/>
  <c r="EU7074" i="1"/>
  <c r="EE7074" i="1"/>
  <c r="DN7074" i="1"/>
  <c r="CX7074" i="1"/>
  <c r="CG7074" i="1"/>
  <c r="IO7074" i="1"/>
  <c r="HV7074" i="1"/>
  <c r="HE7074" i="1"/>
  <c r="GN7074" i="1"/>
  <c r="FW7074" i="1"/>
  <c r="FD7074" i="1"/>
  <c r="EM7074" i="1"/>
  <c r="DV7074" i="1"/>
  <c r="DE7074" i="1"/>
  <c r="CN7074" i="1"/>
  <c r="HY7074" i="1"/>
  <c r="HD7074" i="1"/>
  <c r="GL7074" i="1"/>
  <c r="FR7074" i="1"/>
  <c r="EZ7074" i="1"/>
  <c r="EH7074" i="1"/>
  <c r="DP7074" i="1"/>
  <c r="CU7074" i="1"/>
  <c r="IP7074" i="1"/>
  <c r="HT7074" i="1"/>
  <c r="HA7074" i="1"/>
  <c r="GF7074" i="1"/>
  <c r="FM7074" i="1"/>
  <c r="ES7074" i="1"/>
  <c r="DX7074" i="1"/>
  <c r="DD7074" i="1"/>
  <c r="CJ7074" i="1"/>
  <c r="IM7074" i="1"/>
  <c r="HR7074" i="1"/>
  <c r="GW7074" i="1"/>
  <c r="GB7074" i="1"/>
  <c r="FG7074" i="1"/>
  <c r="EJ7074" i="1"/>
  <c r="DM7074" i="1"/>
  <c r="CR7074" i="1"/>
  <c r="IH7074" i="1"/>
  <c r="HM7074" i="1"/>
  <c r="GR7074" i="1"/>
  <c r="FV7074" i="1"/>
  <c r="EY7074" i="1"/>
  <c r="ED7074" i="1"/>
  <c r="DH7074" i="1"/>
  <c r="CL7074" i="1"/>
  <c r="DC7074" i="1"/>
  <c r="EB7074" i="1"/>
  <c r="FB7074" i="1"/>
  <c r="GC7074" i="1"/>
  <c r="HB7074" i="1"/>
  <c r="IB7074" i="1"/>
  <c r="Y7081" i="1"/>
  <c r="Z7081" i="1"/>
  <c r="BN7081" i="1"/>
  <c r="FV7081" i="1" s="1"/>
  <c r="BO7081" i="1"/>
  <c r="BO7096" i="1"/>
  <c r="BN7096" i="1"/>
  <c r="IP7096" i="1" s="1"/>
  <c r="IC7105" i="1"/>
  <c r="HO7105" i="1"/>
  <c r="HA7105" i="1"/>
  <c r="GM7105" i="1"/>
  <c r="FY7105" i="1"/>
  <c r="FK7105" i="1"/>
  <c r="EW7105" i="1"/>
  <c r="EI7105" i="1"/>
  <c r="DU7105" i="1"/>
  <c r="DG7105" i="1"/>
  <c r="CS7105" i="1"/>
  <c r="CE7105" i="1"/>
  <c r="IB7105" i="1"/>
  <c r="HM7105" i="1"/>
  <c r="GX7105" i="1"/>
  <c r="GI7105" i="1"/>
  <c r="FT7105" i="1"/>
  <c r="FE7105" i="1"/>
  <c r="EP7105" i="1"/>
  <c r="EA7105" i="1"/>
  <c r="DL7105" i="1"/>
  <c r="CW7105" i="1"/>
  <c r="CH7105" i="1"/>
  <c r="IK7105" i="1"/>
  <c r="HU7105" i="1"/>
  <c r="HE7105" i="1"/>
  <c r="GO7105" i="1"/>
  <c r="FX7105" i="1"/>
  <c r="FH7105" i="1"/>
  <c r="ER7105" i="1"/>
  <c r="EB7105" i="1"/>
  <c r="DK7105" i="1"/>
  <c r="CU7105" i="1"/>
  <c r="HZ7105" i="1"/>
  <c r="HI7105" i="1"/>
  <c r="GR7105" i="1"/>
  <c r="GA7105" i="1"/>
  <c r="FI7105" i="1"/>
  <c r="EQ7105" i="1"/>
  <c r="DY7105" i="1"/>
  <c r="DH7105" i="1"/>
  <c r="CP7105" i="1"/>
  <c r="IM7105" i="1"/>
  <c r="HT7105" i="1"/>
  <c r="HB7105" i="1"/>
  <c r="GH7105" i="1"/>
  <c r="EX7105" i="1"/>
  <c r="EE7105" i="1"/>
  <c r="DM7105" i="1"/>
  <c r="CR7105" i="1"/>
  <c r="IH7105" i="1"/>
  <c r="HP7105" i="1"/>
  <c r="GV7105" i="1"/>
  <c r="GD7105" i="1"/>
  <c r="FL7105" i="1"/>
  <c r="ES7105" i="1"/>
  <c r="DX7105" i="1"/>
  <c r="DE7105" i="1"/>
  <c r="CM7105" i="1"/>
  <c r="ID7105" i="1"/>
  <c r="HG7105" i="1"/>
  <c r="GK7105" i="1"/>
  <c r="FO7105" i="1"/>
  <c r="ET7105" i="1"/>
  <c r="DV7105" i="1"/>
  <c r="DA7105" i="1"/>
  <c r="CF7105" i="1"/>
  <c r="HW7105" i="1"/>
  <c r="GZ7105" i="1"/>
  <c r="GE7105" i="1"/>
  <c r="FG7105" i="1"/>
  <c r="EL7105" i="1"/>
  <c r="DQ7105" i="1"/>
  <c r="CV7105" i="1"/>
  <c r="IJ7105" i="1"/>
  <c r="HK7105" i="1"/>
  <c r="GL7105" i="1"/>
  <c r="FM7105" i="1"/>
  <c r="EK7105" i="1"/>
  <c r="DN7105" i="1"/>
  <c r="CL7105" i="1"/>
  <c r="IE7105" i="1"/>
  <c r="HD7105" i="1"/>
  <c r="GC7105" i="1"/>
  <c r="FC7105" i="1"/>
  <c r="EF7105" i="1"/>
  <c r="DD7105" i="1"/>
  <c r="CG7105" i="1"/>
  <c r="DI7105" i="1"/>
  <c r="EM7105" i="1"/>
  <c r="FR7105" i="1"/>
  <c r="GT7105" i="1"/>
  <c r="HX7105" i="1"/>
  <c r="BN7122" i="1"/>
  <c r="BP7122" i="1" s="1"/>
  <c r="BO7122" i="1"/>
  <c r="IO7125" i="1"/>
  <c r="IA7125" i="1"/>
  <c r="HM7125" i="1"/>
  <c r="GY7125" i="1"/>
  <c r="GK7125" i="1"/>
  <c r="FW7125" i="1"/>
  <c r="FI7125" i="1"/>
  <c r="EU7125" i="1"/>
  <c r="EG7125" i="1"/>
  <c r="DS7125" i="1"/>
  <c r="DE7125" i="1"/>
  <c r="CQ7125" i="1"/>
  <c r="IK7125" i="1"/>
  <c r="HV7125" i="1"/>
  <c r="HG7125" i="1"/>
  <c r="GR7125" i="1"/>
  <c r="GC7125" i="1"/>
  <c r="FN7125" i="1"/>
  <c r="EY7125" i="1"/>
  <c r="EJ7125" i="1"/>
  <c r="DU7125" i="1"/>
  <c r="DF7125" i="1"/>
  <c r="CP7125" i="1"/>
  <c r="IM7125" i="1"/>
  <c r="HW7125" i="1"/>
  <c r="HF7125" i="1"/>
  <c r="GP7125" i="1"/>
  <c r="FZ7125" i="1"/>
  <c r="FJ7125" i="1"/>
  <c r="ES7125" i="1"/>
  <c r="EC7125" i="1"/>
  <c r="DM7125" i="1"/>
  <c r="CW7125" i="1"/>
  <c r="CG7125" i="1"/>
  <c r="IG7125" i="1"/>
  <c r="HP7125" i="1"/>
  <c r="GX7125" i="1"/>
  <c r="GG7125" i="1"/>
  <c r="FP7125" i="1"/>
  <c r="EX7125" i="1"/>
  <c r="EF7125" i="1"/>
  <c r="DO7125" i="1"/>
  <c r="CX7125" i="1"/>
  <c r="CF7125" i="1"/>
  <c r="IH7125" i="1"/>
  <c r="HO7125" i="1"/>
  <c r="GV7125" i="1"/>
  <c r="GD7125" i="1"/>
  <c r="FK7125" i="1"/>
  <c r="EQ7125" i="1"/>
  <c r="DY7125" i="1"/>
  <c r="DG7125" i="1"/>
  <c r="CM7125" i="1"/>
  <c r="IC7125" i="1"/>
  <c r="HJ7125" i="1"/>
  <c r="GQ7125" i="1"/>
  <c r="FX7125" i="1"/>
  <c r="FE7125" i="1"/>
  <c r="EM7125" i="1"/>
  <c r="DT7125" i="1"/>
  <c r="DA7125" i="1"/>
  <c r="CI7125" i="1"/>
  <c r="ID7125" i="1"/>
  <c r="HH7125" i="1"/>
  <c r="GL7125" i="1"/>
  <c r="FQ7125" i="1"/>
  <c r="ET7125" i="1"/>
  <c r="DX7125" i="1"/>
  <c r="DB7125" i="1"/>
  <c r="CE7125" i="1"/>
  <c r="HX7125" i="1"/>
  <c r="HB7125" i="1"/>
  <c r="GF7125" i="1"/>
  <c r="FH7125" i="1"/>
  <c r="EN7125" i="1"/>
  <c r="DQ7125" i="1"/>
  <c r="CU7125" i="1"/>
  <c r="HS7125" i="1"/>
  <c r="GT7125" i="1"/>
  <c r="FT7125" i="1"/>
  <c r="EV7125" i="1"/>
  <c r="DV7125" i="1"/>
  <c r="CT7125" i="1"/>
  <c r="IL7125" i="1"/>
  <c r="HL7125" i="1"/>
  <c r="GM7125" i="1"/>
  <c r="FM7125" i="1"/>
  <c r="EL7125" i="1"/>
  <c r="DL7125" i="1"/>
  <c r="CN7125" i="1"/>
  <c r="DI7125" i="1"/>
  <c r="EK7125" i="1"/>
  <c r="FR7125" i="1"/>
  <c r="GU7125" i="1"/>
  <c r="HY7125" i="1"/>
  <c r="AP7136" i="1"/>
  <c r="AR7136" i="1" s="1"/>
  <c r="AQ7136" i="1"/>
  <c r="AQ7137" i="1"/>
  <c r="AP7137" i="1"/>
  <c r="AR7137" i="1" s="1"/>
  <c r="AQ7141" i="1"/>
  <c r="AP7141" i="1"/>
  <c r="AR7141" i="1" s="1"/>
  <c r="AQ7149" i="1"/>
  <c r="AP7149" i="1"/>
  <c r="AR7149" i="1" s="1"/>
  <c r="II7164" i="1"/>
  <c r="HU7164" i="1"/>
  <c r="HG7164" i="1"/>
  <c r="GS7164" i="1"/>
  <c r="GE7164" i="1"/>
  <c r="FQ7164" i="1"/>
  <c r="FC7164" i="1"/>
  <c r="EO7164" i="1"/>
  <c r="EA7164" i="1"/>
  <c r="DM7164" i="1"/>
  <c r="CY7164" i="1"/>
  <c r="CK7164" i="1"/>
  <c r="IN7164" i="1"/>
  <c r="HY7164" i="1"/>
  <c r="HJ7164" i="1"/>
  <c r="GU7164" i="1"/>
  <c r="GF7164" i="1"/>
  <c r="FP7164" i="1"/>
  <c r="FA7164" i="1"/>
  <c r="EL7164" i="1"/>
  <c r="DW7164" i="1"/>
  <c r="DH7164" i="1"/>
  <c r="CS7164" i="1"/>
  <c r="IE7164" i="1"/>
  <c r="HO7164" i="1"/>
  <c r="GY7164" i="1"/>
  <c r="GI7164" i="1"/>
  <c r="FS7164" i="1"/>
  <c r="FB7164" i="1"/>
  <c r="EK7164" i="1"/>
  <c r="DU7164" i="1"/>
  <c r="DE7164" i="1"/>
  <c r="CO7164" i="1"/>
  <c r="IA7164" i="1"/>
  <c r="HI7164" i="1"/>
  <c r="GQ7164" i="1"/>
  <c r="FZ7164" i="1"/>
  <c r="FI7164" i="1"/>
  <c r="ER7164" i="1"/>
  <c r="DZ7164" i="1"/>
  <c r="DI7164" i="1"/>
  <c r="CQ7164" i="1"/>
  <c r="IL7164" i="1"/>
  <c r="HS7164" i="1"/>
  <c r="HA7164" i="1"/>
  <c r="GH7164" i="1"/>
  <c r="FN7164" i="1"/>
  <c r="EV7164" i="1"/>
  <c r="ED7164" i="1"/>
  <c r="DK7164" i="1"/>
  <c r="CR7164" i="1"/>
  <c r="IG7164" i="1"/>
  <c r="HN7164" i="1"/>
  <c r="GV7164" i="1"/>
  <c r="GB7164" i="1"/>
  <c r="FJ7164" i="1"/>
  <c r="EQ7164" i="1"/>
  <c r="DX7164" i="1"/>
  <c r="DD7164" i="1"/>
  <c r="CL7164" i="1"/>
  <c r="IB7164" i="1"/>
  <c r="HE7164" i="1"/>
  <c r="GK7164" i="1"/>
  <c r="FM7164" i="1"/>
  <c r="ES7164" i="1"/>
  <c r="DT7164" i="1"/>
  <c r="CZ7164" i="1"/>
  <c r="CE7164" i="1"/>
  <c r="HV7164" i="1"/>
  <c r="GZ7164" i="1"/>
  <c r="GC7164" i="1"/>
  <c r="FG7164" i="1"/>
  <c r="EJ7164" i="1"/>
  <c r="DP7164" i="1"/>
  <c r="CU7164" i="1"/>
  <c r="IO7164" i="1"/>
  <c r="HP7164" i="1"/>
  <c r="GO7164" i="1"/>
  <c r="FR7164" i="1"/>
  <c r="EP7164" i="1"/>
  <c r="DQ7164" i="1"/>
  <c r="CP7164" i="1"/>
  <c r="IH7164" i="1"/>
  <c r="HH7164" i="1"/>
  <c r="GJ7164" i="1"/>
  <c r="FH7164" i="1"/>
  <c r="EH7164" i="1"/>
  <c r="DJ7164" i="1"/>
  <c r="CI7164" i="1"/>
  <c r="DF7164" i="1"/>
  <c r="EI7164" i="1"/>
  <c r="FO7164" i="1"/>
  <c r="GR7164" i="1"/>
  <c r="HW7164" i="1"/>
  <c r="IM7166" i="1"/>
  <c r="HY7166" i="1"/>
  <c r="HK7166" i="1"/>
  <c r="GW7166" i="1"/>
  <c r="GI7166" i="1"/>
  <c r="FU7166" i="1"/>
  <c r="FG7166" i="1"/>
  <c r="ES7166" i="1"/>
  <c r="EE7166" i="1"/>
  <c r="DQ7166" i="1"/>
  <c r="DC7166" i="1"/>
  <c r="CO7166" i="1"/>
  <c r="IP7166" i="1"/>
  <c r="IA7166" i="1"/>
  <c r="HL7166" i="1"/>
  <c r="GV7166" i="1"/>
  <c r="GG7166" i="1"/>
  <c r="FR7166" i="1"/>
  <c r="FC7166" i="1"/>
  <c r="EN7166" i="1"/>
  <c r="DY7166" i="1"/>
  <c r="DJ7166" i="1"/>
  <c r="CU7166" i="1"/>
  <c r="CF7166" i="1"/>
  <c r="IC7166" i="1"/>
  <c r="HM7166" i="1"/>
  <c r="GU7166" i="1"/>
  <c r="GE7166" i="1"/>
  <c r="FO7166" i="1"/>
  <c r="EY7166" i="1"/>
  <c r="EI7166" i="1"/>
  <c r="DS7166" i="1"/>
  <c r="DB7166" i="1"/>
  <c r="CL7166" i="1"/>
  <c r="IF7166" i="1"/>
  <c r="HO7166" i="1"/>
  <c r="GX7166" i="1"/>
  <c r="GD7166" i="1"/>
  <c r="FM7166" i="1"/>
  <c r="EV7166" i="1"/>
  <c r="ED7166" i="1"/>
  <c r="DM7166" i="1"/>
  <c r="CV7166" i="1"/>
  <c r="IG7166" i="1"/>
  <c r="HN7166" i="1"/>
  <c r="GS7166" i="1"/>
  <c r="GA7166" i="1"/>
  <c r="FI7166" i="1"/>
  <c r="EP7166" i="1"/>
  <c r="DW7166" i="1"/>
  <c r="DE7166" i="1"/>
  <c r="CK7166" i="1"/>
  <c r="HZ7166" i="1"/>
  <c r="HG7166" i="1"/>
  <c r="GO7166" i="1"/>
  <c r="FW7166" i="1"/>
  <c r="FD7166" i="1"/>
  <c r="EK7166" i="1"/>
  <c r="DR7166" i="1"/>
  <c r="CY7166" i="1"/>
  <c r="CG7166" i="1"/>
  <c r="IK7166" i="1"/>
  <c r="HQ7166" i="1"/>
  <c r="GR7166" i="1"/>
  <c r="FX7166" i="1"/>
  <c r="FA7166" i="1"/>
  <c r="EF7166" i="1"/>
  <c r="DI7166" i="1"/>
  <c r="CN7166" i="1"/>
  <c r="IE7166" i="1"/>
  <c r="HH7166" i="1"/>
  <c r="GM7166" i="1"/>
  <c r="FQ7166" i="1"/>
  <c r="EU7166" i="1"/>
  <c r="DZ7166" i="1"/>
  <c r="DD7166" i="1"/>
  <c r="CH7166" i="1"/>
  <c r="ID7166" i="1"/>
  <c r="HD7166" i="1"/>
  <c r="GF7166" i="1"/>
  <c r="FF7166" i="1"/>
  <c r="EG7166" i="1"/>
  <c r="DG7166" i="1"/>
  <c r="CE7166" i="1"/>
  <c r="HV7166" i="1"/>
  <c r="GZ7166" i="1"/>
  <c r="FY7166" i="1"/>
  <c r="EX7166" i="1"/>
  <c r="DX7166" i="1"/>
  <c r="CX7166" i="1"/>
  <c r="DK7166" i="1"/>
  <c r="EM7166" i="1"/>
  <c r="FP7166" i="1"/>
  <c r="GT7166" i="1"/>
  <c r="HW7166" i="1"/>
  <c r="DF7171" i="1"/>
  <c r="EJ7171" i="1"/>
  <c r="FN7171" i="1"/>
  <c r="GQ7171" i="1"/>
  <c r="DI7185" i="1"/>
  <c r="EP7185" i="1"/>
  <c r="GB7185" i="1"/>
  <c r="DN7196" i="1"/>
  <c r="FA7196" i="1"/>
  <c r="GL7196" i="1"/>
  <c r="DS7206" i="1"/>
  <c r="FK7206" i="1"/>
  <c r="ID7209" i="1"/>
  <c r="HP7209" i="1"/>
  <c r="HB7209" i="1"/>
  <c r="GN7209" i="1"/>
  <c r="FZ7209" i="1"/>
  <c r="FL7209" i="1"/>
  <c r="EX7209" i="1"/>
  <c r="EJ7209" i="1"/>
  <c r="DV7209" i="1"/>
  <c r="DH7209" i="1"/>
  <c r="CT7209" i="1"/>
  <c r="CF7209" i="1"/>
  <c r="IB7209" i="1"/>
  <c r="HM7209" i="1"/>
  <c r="GX7209" i="1"/>
  <c r="GI7209" i="1"/>
  <c r="FT7209" i="1"/>
  <c r="FE7209" i="1"/>
  <c r="EP7209" i="1"/>
  <c r="EA7209" i="1"/>
  <c r="DL7209" i="1"/>
  <c r="CW7209" i="1"/>
  <c r="CH7209" i="1"/>
  <c r="IF7209" i="1"/>
  <c r="HO7209" i="1"/>
  <c r="GY7209" i="1"/>
  <c r="GH7209" i="1"/>
  <c r="FR7209" i="1"/>
  <c r="FB7209" i="1"/>
  <c r="EL7209" i="1"/>
  <c r="DU7209" i="1"/>
  <c r="DE7209" i="1"/>
  <c r="CO7209" i="1"/>
  <c r="IH7209" i="1"/>
  <c r="HQ7209" i="1"/>
  <c r="GW7209" i="1"/>
  <c r="GF7209" i="1"/>
  <c r="FO7209" i="1"/>
  <c r="EW7209" i="1"/>
  <c r="EF7209" i="1"/>
  <c r="DO7209" i="1"/>
  <c r="CX7209" i="1"/>
  <c r="CE7209" i="1"/>
  <c r="HY7209" i="1"/>
  <c r="HG7209" i="1"/>
  <c r="GO7209" i="1"/>
  <c r="FC7209" i="1"/>
  <c r="EI7209" i="1"/>
  <c r="DQ7209" i="1"/>
  <c r="CY7209" i="1"/>
  <c r="IO7209" i="1"/>
  <c r="HV7209" i="1"/>
  <c r="HC7209" i="1"/>
  <c r="GG7209" i="1"/>
  <c r="FM7209" i="1"/>
  <c r="ES7209" i="1"/>
  <c r="DY7209" i="1"/>
  <c r="DD7209" i="1"/>
  <c r="CK7209" i="1"/>
  <c r="IL7209" i="1"/>
  <c r="HR7209" i="1"/>
  <c r="GT7209" i="1"/>
  <c r="FY7209" i="1"/>
  <c r="FD7209" i="1"/>
  <c r="EG7209" i="1"/>
  <c r="DK7209" i="1"/>
  <c r="CP7209" i="1"/>
  <c r="IK7209" i="1"/>
  <c r="HL7209" i="1"/>
  <c r="GQ7209" i="1"/>
  <c r="FS7209" i="1"/>
  <c r="EU7209" i="1"/>
  <c r="DX7209" i="1"/>
  <c r="DA7209" i="1"/>
  <c r="IE7209" i="1"/>
  <c r="HH7209" i="1"/>
  <c r="GK7209" i="1"/>
  <c r="FK7209" i="1"/>
  <c r="EO7209" i="1"/>
  <c r="DR7209" i="1"/>
  <c r="CS7209" i="1"/>
  <c r="IJ7209" i="1"/>
  <c r="HI7209" i="1"/>
  <c r="GE7209" i="1"/>
  <c r="FG7209" i="1"/>
  <c r="ED7209" i="1"/>
  <c r="DC7209" i="1"/>
  <c r="IA7209" i="1"/>
  <c r="HA7209" i="1"/>
  <c r="GA7209" i="1"/>
  <c r="EY7209" i="1"/>
  <c r="DW7209" i="1"/>
  <c r="CU7209" i="1"/>
  <c r="HZ7209" i="1"/>
  <c r="GZ7209" i="1"/>
  <c r="FX7209" i="1"/>
  <c r="EV7209" i="1"/>
  <c r="DT7209" i="1"/>
  <c r="CR7209" i="1"/>
  <c r="HS7209" i="1"/>
  <c r="GJ7209" i="1"/>
  <c r="EZ7209" i="1"/>
  <c r="DN7209" i="1"/>
  <c r="CI7209" i="1"/>
  <c r="HN7209" i="1"/>
  <c r="GD7209" i="1"/>
  <c r="ET7209" i="1"/>
  <c r="DM7209" i="1"/>
  <c r="CG7209" i="1"/>
  <c r="IP7209" i="1"/>
  <c r="HF7209" i="1"/>
  <c r="FW7209" i="1"/>
  <c r="EN7209" i="1"/>
  <c r="DG7209" i="1"/>
  <c r="DZ7209" i="1"/>
  <c r="FN7209" i="1"/>
  <c r="HE7209" i="1"/>
  <c r="BN7211" i="1"/>
  <c r="BP7211" i="1" s="1"/>
  <c r="BO7211" i="1"/>
  <c r="HP7216" i="1"/>
  <c r="HB7216" i="1"/>
  <c r="GN7216" i="1"/>
  <c r="FZ7216" i="1"/>
  <c r="FL7216" i="1"/>
  <c r="EX7216" i="1"/>
  <c r="EJ7216" i="1"/>
  <c r="DV7216" i="1"/>
  <c r="DH7216" i="1"/>
  <c r="CT7216" i="1"/>
  <c r="CF7216" i="1"/>
  <c r="II7216" i="1"/>
  <c r="HT7216" i="1"/>
  <c r="HE7216" i="1"/>
  <c r="GP7216" i="1"/>
  <c r="GA7216" i="1"/>
  <c r="FK7216" i="1"/>
  <c r="EV7216" i="1"/>
  <c r="EG7216" i="1"/>
  <c r="DR7216" i="1"/>
  <c r="DC7216" i="1"/>
  <c r="CN7216" i="1"/>
  <c r="IG7216" i="1"/>
  <c r="HQ7216" i="1"/>
  <c r="GZ7216" i="1"/>
  <c r="GJ7216" i="1"/>
  <c r="FT7216" i="1"/>
  <c r="FD7216" i="1"/>
  <c r="EN7216" i="1"/>
  <c r="DX7216" i="1"/>
  <c r="DG7216" i="1"/>
  <c r="CQ7216" i="1"/>
  <c r="IA7216" i="1"/>
  <c r="HJ7216" i="1"/>
  <c r="GS7216" i="1"/>
  <c r="GB7216" i="1"/>
  <c r="FI7216" i="1"/>
  <c r="ER7216" i="1"/>
  <c r="EA7216" i="1"/>
  <c r="DJ7216" i="1"/>
  <c r="CR7216" i="1"/>
  <c r="IM7216" i="1"/>
  <c r="HU7216" i="1"/>
  <c r="HA7216" i="1"/>
  <c r="GH7216" i="1"/>
  <c r="FP7216" i="1"/>
  <c r="EW7216" i="1"/>
  <c r="ED7216" i="1"/>
  <c r="DL7216" i="1"/>
  <c r="CS7216" i="1"/>
  <c r="IE7216" i="1"/>
  <c r="HK7216" i="1"/>
  <c r="GQ7216" i="1"/>
  <c r="FV7216" i="1"/>
  <c r="FB7216" i="1"/>
  <c r="EH7216" i="1"/>
  <c r="DN7216" i="1"/>
  <c r="CU7216" i="1"/>
  <c r="IH7216" i="1"/>
  <c r="HL7216" i="1"/>
  <c r="GO7216" i="1"/>
  <c r="FS7216" i="1"/>
  <c r="EY7216" i="1"/>
  <c r="EB7216" i="1"/>
  <c r="DE7216" i="1"/>
  <c r="CJ7216" i="1"/>
  <c r="IF7216" i="1"/>
  <c r="HH7216" i="1"/>
  <c r="GK7216" i="1"/>
  <c r="FN7216" i="1"/>
  <c r="EP7216" i="1"/>
  <c r="DS7216" i="1"/>
  <c r="CW7216" i="1"/>
  <c r="HY7216" i="1"/>
  <c r="HC7216" i="1"/>
  <c r="GE7216" i="1"/>
  <c r="FG7216" i="1"/>
  <c r="EK7216" i="1"/>
  <c r="DM7216" i="1"/>
  <c r="CM7216" i="1"/>
  <c r="HR7216" i="1"/>
  <c r="GR7216" i="1"/>
  <c r="FO7216" i="1"/>
  <c r="EM7216" i="1"/>
  <c r="DK7216" i="1"/>
  <c r="CI7216" i="1"/>
  <c r="IL7216" i="1"/>
  <c r="HI7216" i="1"/>
  <c r="GG7216" i="1"/>
  <c r="FF7216" i="1"/>
  <c r="EE7216" i="1"/>
  <c r="DB7216" i="1"/>
  <c r="IK7216" i="1"/>
  <c r="HG7216" i="1"/>
  <c r="GF7216" i="1"/>
  <c r="FE7216" i="1"/>
  <c r="EC7216" i="1"/>
  <c r="DA7216" i="1"/>
  <c r="IP7216" i="1"/>
  <c r="HF7216" i="1"/>
  <c r="FX7216" i="1"/>
  <c r="EQ7216" i="1"/>
  <c r="DF7216" i="1"/>
  <c r="IO7216" i="1"/>
  <c r="HD7216" i="1"/>
  <c r="FW7216" i="1"/>
  <c r="EO7216" i="1"/>
  <c r="DD7216" i="1"/>
  <c r="IC7216" i="1"/>
  <c r="GW7216" i="1"/>
  <c r="FQ7216" i="1"/>
  <c r="EF7216" i="1"/>
  <c r="CX7216" i="1"/>
  <c r="DQ7216" i="1"/>
  <c r="FH7216" i="1"/>
  <c r="GX7216" i="1"/>
  <c r="Y7221" i="1"/>
  <c r="Z7221" i="1"/>
  <c r="DU7223" i="1"/>
  <c r="FQ7223" i="1"/>
  <c r="DS7227" i="1"/>
  <c r="FM7227" i="1"/>
  <c r="AQ7334" i="1"/>
  <c r="AP7334" i="1"/>
  <c r="AR7334" i="1" s="1"/>
  <c r="Y7384" i="1"/>
  <c r="Z7384" i="1"/>
  <c r="AQ7171" i="1"/>
  <c r="AP7171" i="1"/>
  <c r="AR7171" i="1" s="1"/>
  <c r="II7171" i="1"/>
  <c r="HU7171" i="1"/>
  <c r="HG7171" i="1"/>
  <c r="GS7171" i="1"/>
  <c r="GE7171" i="1"/>
  <c r="FQ7171" i="1"/>
  <c r="FC7171" i="1"/>
  <c r="EO7171" i="1"/>
  <c r="EA7171" i="1"/>
  <c r="DM7171" i="1"/>
  <c r="CY7171" i="1"/>
  <c r="CK7171" i="1"/>
  <c r="IB7171" i="1"/>
  <c r="HM7171" i="1"/>
  <c r="GX7171" i="1"/>
  <c r="GI7171" i="1"/>
  <c r="FT7171" i="1"/>
  <c r="FE7171" i="1"/>
  <c r="EP7171" i="1"/>
  <c r="DZ7171" i="1"/>
  <c r="DK7171" i="1"/>
  <c r="CV7171" i="1"/>
  <c r="CG7171" i="1"/>
  <c r="IL7171" i="1"/>
  <c r="HV7171" i="1"/>
  <c r="HE7171" i="1"/>
  <c r="GO7171" i="1"/>
  <c r="FY7171" i="1"/>
  <c r="FI7171" i="1"/>
  <c r="ES7171" i="1"/>
  <c r="EC7171" i="1"/>
  <c r="DL7171" i="1"/>
  <c r="CU7171" i="1"/>
  <c r="CE7171" i="1"/>
  <c r="IM7171" i="1"/>
  <c r="HT7171" i="1"/>
  <c r="HC7171" i="1"/>
  <c r="GL7171" i="1"/>
  <c r="FU7171" i="1"/>
  <c r="FB7171" i="1"/>
  <c r="EK7171" i="1"/>
  <c r="DT7171" i="1"/>
  <c r="DC7171" i="1"/>
  <c r="CL7171" i="1"/>
  <c r="ID7171" i="1"/>
  <c r="HK7171" i="1"/>
  <c r="GR7171" i="1"/>
  <c r="FZ7171" i="1"/>
  <c r="FG7171" i="1"/>
  <c r="EM7171" i="1"/>
  <c r="DU7171" i="1"/>
  <c r="DB7171" i="1"/>
  <c r="CI7171" i="1"/>
  <c r="HY7171" i="1"/>
  <c r="HF7171" i="1"/>
  <c r="GM7171" i="1"/>
  <c r="FS7171" i="1"/>
  <c r="EZ7171" i="1"/>
  <c r="EH7171" i="1"/>
  <c r="DP7171" i="1"/>
  <c r="CW7171" i="1"/>
  <c r="HZ7171" i="1"/>
  <c r="HB7171" i="1"/>
  <c r="GG7171" i="1"/>
  <c r="FL7171" i="1"/>
  <c r="EQ7171" i="1"/>
  <c r="DS7171" i="1"/>
  <c r="CX7171" i="1"/>
  <c r="IO7171" i="1"/>
  <c r="HR7171" i="1"/>
  <c r="GW7171" i="1"/>
  <c r="GB7171" i="1"/>
  <c r="FF7171" i="1"/>
  <c r="EI7171" i="1"/>
  <c r="DN7171" i="1"/>
  <c r="CQ7171" i="1"/>
  <c r="IG7171" i="1"/>
  <c r="HI7171" i="1"/>
  <c r="GH7171" i="1"/>
  <c r="FJ7171" i="1"/>
  <c r="EG7171" i="1"/>
  <c r="DH7171" i="1"/>
  <c r="CJ7171" i="1"/>
  <c r="IA7171" i="1"/>
  <c r="GZ7171" i="1"/>
  <c r="GA7171" i="1"/>
  <c r="EY7171" i="1"/>
  <c r="EB7171" i="1"/>
  <c r="DD7171" i="1"/>
  <c r="DG7171" i="1"/>
  <c r="EL7171" i="1"/>
  <c r="FO7171" i="1"/>
  <c r="GT7171" i="1"/>
  <c r="HW7171" i="1"/>
  <c r="Y7184" i="1"/>
  <c r="Z7184" i="1"/>
  <c r="II7185" i="1"/>
  <c r="HU7185" i="1"/>
  <c r="HG7185" i="1"/>
  <c r="GS7185" i="1"/>
  <c r="GE7185" i="1"/>
  <c r="FQ7185" i="1"/>
  <c r="FC7185" i="1"/>
  <c r="EO7185" i="1"/>
  <c r="EA7185" i="1"/>
  <c r="DM7185" i="1"/>
  <c r="CY7185" i="1"/>
  <c r="CK7185" i="1"/>
  <c r="IH7185" i="1"/>
  <c r="HS7185" i="1"/>
  <c r="HD7185" i="1"/>
  <c r="GO7185" i="1"/>
  <c r="FZ7185" i="1"/>
  <c r="FK7185" i="1"/>
  <c r="EV7185" i="1"/>
  <c r="EG7185" i="1"/>
  <c r="DR7185" i="1"/>
  <c r="DC7185" i="1"/>
  <c r="CN7185" i="1"/>
  <c r="IF7185" i="1"/>
  <c r="HP7185" i="1"/>
  <c r="GZ7185" i="1"/>
  <c r="GJ7185" i="1"/>
  <c r="FT7185" i="1"/>
  <c r="FD7185" i="1"/>
  <c r="EM7185" i="1"/>
  <c r="DW7185" i="1"/>
  <c r="DG7185" i="1"/>
  <c r="CQ7185" i="1"/>
  <c r="IJ7185" i="1"/>
  <c r="HQ7185" i="1"/>
  <c r="GY7185" i="1"/>
  <c r="GH7185" i="1"/>
  <c r="EY7185" i="1"/>
  <c r="EH7185" i="1"/>
  <c r="DP7185" i="1"/>
  <c r="CX7185" i="1"/>
  <c r="CG7185" i="1"/>
  <c r="IM7185" i="1"/>
  <c r="HT7185" i="1"/>
  <c r="HA7185" i="1"/>
  <c r="GG7185" i="1"/>
  <c r="FN7185" i="1"/>
  <c r="EU7185" i="1"/>
  <c r="EC7185" i="1"/>
  <c r="DJ7185" i="1"/>
  <c r="CR7185" i="1"/>
  <c r="IB7185" i="1"/>
  <c r="HI7185" i="1"/>
  <c r="GN7185" i="1"/>
  <c r="FU7185" i="1"/>
  <c r="EZ7185" i="1"/>
  <c r="EE7185" i="1"/>
  <c r="DK7185" i="1"/>
  <c r="CP7185" i="1"/>
  <c r="HX7185" i="1"/>
  <c r="HC7185" i="1"/>
  <c r="GI7185" i="1"/>
  <c r="FM7185" i="1"/>
  <c r="ES7185" i="1"/>
  <c r="DY7185" i="1"/>
  <c r="DE7185" i="1"/>
  <c r="CJ7185" i="1"/>
  <c r="HW7185" i="1"/>
  <c r="GW7185" i="1"/>
  <c r="GA7185" i="1"/>
  <c r="FE7185" i="1"/>
  <c r="EF7185" i="1"/>
  <c r="DH7185" i="1"/>
  <c r="CI7185" i="1"/>
  <c r="IN7185" i="1"/>
  <c r="HN7185" i="1"/>
  <c r="GR7185" i="1"/>
  <c r="EW7185" i="1"/>
  <c r="DX7185" i="1"/>
  <c r="DA7185" i="1"/>
  <c r="IL7185" i="1"/>
  <c r="HM7185" i="1"/>
  <c r="GQ7185" i="1"/>
  <c r="FS7185" i="1"/>
  <c r="ET7185" i="1"/>
  <c r="DV7185" i="1"/>
  <c r="CZ7185" i="1"/>
  <c r="IO7185" i="1"/>
  <c r="HJ7185" i="1"/>
  <c r="GD7185" i="1"/>
  <c r="FB7185" i="1"/>
  <c r="DU7185" i="1"/>
  <c r="CT7185" i="1"/>
  <c r="ID7185" i="1"/>
  <c r="HB7185" i="1"/>
  <c r="FX7185" i="1"/>
  <c r="EQ7185" i="1"/>
  <c r="DO7185" i="1"/>
  <c r="CL7185" i="1"/>
  <c r="DL7185" i="1"/>
  <c r="ER7185" i="1"/>
  <c r="GC7185" i="1"/>
  <c r="HL7185" i="1"/>
  <c r="IC7196" i="1"/>
  <c r="HO7196" i="1"/>
  <c r="HA7196" i="1"/>
  <c r="GM7196" i="1"/>
  <c r="FY7196" i="1"/>
  <c r="FK7196" i="1"/>
  <c r="EW7196" i="1"/>
  <c r="EI7196" i="1"/>
  <c r="DU7196" i="1"/>
  <c r="DG7196" i="1"/>
  <c r="CS7196" i="1"/>
  <c r="CE7196" i="1"/>
  <c r="IN7196" i="1"/>
  <c r="HY7196" i="1"/>
  <c r="HJ7196" i="1"/>
  <c r="GU7196" i="1"/>
  <c r="GF7196" i="1"/>
  <c r="FQ7196" i="1"/>
  <c r="FB7196" i="1"/>
  <c r="EM7196" i="1"/>
  <c r="DX7196" i="1"/>
  <c r="DI7196" i="1"/>
  <c r="CT7196" i="1"/>
  <c r="ID7196" i="1"/>
  <c r="HM7196" i="1"/>
  <c r="GW7196" i="1"/>
  <c r="GG7196" i="1"/>
  <c r="FP7196" i="1"/>
  <c r="EZ7196" i="1"/>
  <c r="EJ7196" i="1"/>
  <c r="DS7196" i="1"/>
  <c r="DC7196" i="1"/>
  <c r="CM7196" i="1"/>
  <c r="HX7196" i="1"/>
  <c r="HG7196" i="1"/>
  <c r="GP7196" i="1"/>
  <c r="FX7196" i="1"/>
  <c r="FG7196" i="1"/>
  <c r="EP7196" i="1"/>
  <c r="DY7196" i="1"/>
  <c r="DF7196" i="1"/>
  <c r="CO7196" i="1"/>
  <c r="IH7196" i="1"/>
  <c r="HP7196" i="1"/>
  <c r="GV7196" i="1"/>
  <c r="GC7196" i="1"/>
  <c r="FJ7196" i="1"/>
  <c r="ER7196" i="1"/>
  <c r="DZ7196" i="1"/>
  <c r="DE7196" i="1"/>
  <c r="CL7196" i="1"/>
  <c r="IO7196" i="1"/>
  <c r="HU7196" i="1"/>
  <c r="HB7196" i="1"/>
  <c r="GH7196" i="1"/>
  <c r="FM7196" i="1"/>
  <c r="ES7196" i="1"/>
  <c r="DW7196" i="1"/>
  <c r="DB7196" i="1"/>
  <c r="CI7196" i="1"/>
  <c r="IF7196" i="1"/>
  <c r="HI7196" i="1"/>
  <c r="GN7196" i="1"/>
  <c r="FS7196" i="1"/>
  <c r="EV7196" i="1"/>
  <c r="EB7196" i="1"/>
  <c r="DD7196" i="1"/>
  <c r="CH7196" i="1"/>
  <c r="HZ7196" i="1"/>
  <c r="HD7196" i="1"/>
  <c r="GI7196" i="1"/>
  <c r="FL7196" i="1"/>
  <c r="EO7196" i="1"/>
  <c r="DR7196" i="1"/>
  <c r="CX7196" i="1"/>
  <c r="IM7196" i="1"/>
  <c r="HQ7196" i="1"/>
  <c r="GQ7196" i="1"/>
  <c r="FR7196" i="1"/>
  <c r="EQ7196" i="1"/>
  <c r="DP7196" i="1"/>
  <c r="CR7196" i="1"/>
  <c r="II7196" i="1"/>
  <c r="HH7196" i="1"/>
  <c r="GJ7196" i="1"/>
  <c r="FH7196" i="1"/>
  <c r="EH7196" i="1"/>
  <c r="DL7196" i="1"/>
  <c r="CK7196" i="1"/>
  <c r="IG7196" i="1"/>
  <c r="HF7196" i="1"/>
  <c r="GE7196" i="1"/>
  <c r="FF7196" i="1"/>
  <c r="EG7196" i="1"/>
  <c r="DK7196" i="1"/>
  <c r="CJ7196" i="1"/>
  <c r="HL7196" i="1"/>
  <c r="GB7196" i="1"/>
  <c r="EY7196" i="1"/>
  <c r="DQ7196" i="1"/>
  <c r="CN7196" i="1"/>
  <c r="GZ7196" i="1"/>
  <c r="FV7196" i="1"/>
  <c r="EN7196" i="1"/>
  <c r="DJ7196" i="1"/>
  <c r="DO7196" i="1"/>
  <c r="FC7196" i="1"/>
  <c r="GO7196" i="1"/>
  <c r="HW7196" i="1"/>
  <c r="AQ7204" i="1"/>
  <c r="AP7204" i="1"/>
  <c r="AR7204" i="1" s="1"/>
  <c r="IL7206" i="1"/>
  <c r="HX7206" i="1"/>
  <c r="HJ7206" i="1"/>
  <c r="GV7206" i="1"/>
  <c r="GH7206" i="1"/>
  <c r="IN7206" i="1"/>
  <c r="HY7206" i="1"/>
  <c r="HI7206" i="1"/>
  <c r="GT7206" i="1"/>
  <c r="GE7206" i="1"/>
  <c r="FQ7206" i="1"/>
  <c r="FC7206" i="1"/>
  <c r="EO7206" i="1"/>
  <c r="EA7206" i="1"/>
  <c r="DM7206" i="1"/>
  <c r="CY7206" i="1"/>
  <c r="CK7206" i="1"/>
  <c r="IG7206" i="1"/>
  <c r="HQ7206" i="1"/>
  <c r="HA7206" i="1"/>
  <c r="GK7206" i="1"/>
  <c r="FU7206" i="1"/>
  <c r="FF7206" i="1"/>
  <c r="EQ7206" i="1"/>
  <c r="EB7206" i="1"/>
  <c r="DL7206" i="1"/>
  <c r="CW7206" i="1"/>
  <c r="CH7206" i="1"/>
  <c r="IE7206" i="1"/>
  <c r="HN7206" i="1"/>
  <c r="GW7206" i="1"/>
  <c r="GD7206" i="1"/>
  <c r="FN7206" i="1"/>
  <c r="EX7206" i="1"/>
  <c r="EH7206" i="1"/>
  <c r="DR7206" i="1"/>
  <c r="DB7206" i="1"/>
  <c r="CL7206" i="1"/>
  <c r="IO7206" i="1"/>
  <c r="HU7206" i="1"/>
  <c r="HC7206" i="1"/>
  <c r="GJ7206" i="1"/>
  <c r="FR7206" i="1"/>
  <c r="EZ7206" i="1"/>
  <c r="EI7206" i="1"/>
  <c r="DQ7206" i="1"/>
  <c r="CZ7206" i="1"/>
  <c r="CG7206" i="1"/>
  <c r="IJ7206" i="1"/>
  <c r="HP7206" i="1"/>
  <c r="GU7206" i="1"/>
  <c r="GA7206" i="1"/>
  <c r="FI7206" i="1"/>
  <c r="EP7206" i="1"/>
  <c r="DW7206" i="1"/>
  <c r="DE7206" i="1"/>
  <c r="CM7206" i="1"/>
  <c r="IH7206" i="1"/>
  <c r="HL7206" i="1"/>
  <c r="GP7206" i="1"/>
  <c r="FV7206" i="1"/>
  <c r="FA7206" i="1"/>
  <c r="EF7206" i="1"/>
  <c r="DK7206" i="1"/>
  <c r="CR7206" i="1"/>
  <c r="HS7206" i="1"/>
  <c r="GS7206" i="1"/>
  <c r="FX7206" i="1"/>
  <c r="FB7206" i="1"/>
  <c r="EE7206" i="1"/>
  <c r="DI7206" i="1"/>
  <c r="CO7206" i="1"/>
  <c r="II7206" i="1"/>
  <c r="HK7206" i="1"/>
  <c r="GN7206" i="1"/>
  <c r="EU7206" i="1"/>
  <c r="DY7206" i="1"/>
  <c r="DD7206" i="1"/>
  <c r="CF7206" i="1"/>
  <c r="IK7206" i="1"/>
  <c r="HG7206" i="1"/>
  <c r="GG7206" i="1"/>
  <c r="FH7206" i="1"/>
  <c r="EJ7206" i="1"/>
  <c r="DH7206" i="1"/>
  <c r="CI7206" i="1"/>
  <c r="IB7206" i="1"/>
  <c r="HB7206" i="1"/>
  <c r="FZ7206" i="1"/>
  <c r="EY7206" i="1"/>
  <c r="DZ7206" i="1"/>
  <c r="DA7206" i="1"/>
  <c r="IA7206" i="1"/>
  <c r="GZ7206" i="1"/>
  <c r="FY7206" i="1"/>
  <c r="EW7206" i="1"/>
  <c r="DX7206" i="1"/>
  <c r="CX7206" i="1"/>
  <c r="HT7206" i="1"/>
  <c r="GL7206" i="1"/>
  <c r="FE7206" i="1"/>
  <c r="DU7206" i="1"/>
  <c r="CQ7206" i="1"/>
  <c r="HR7206" i="1"/>
  <c r="GI7206" i="1"/>
  <c r="FD7206" i="1"/>
  <c r="DT7206" i="1"/>
  <c r="CP7206" i="1"/>
  <c r="HH7206" i="1"/>
  <c r="GB7206" i="1"/>
  <c r="ES7206" i="1"/>
  <c r="DO7206" i="1"/>
  <c r="CE7206" i="1"/>
  <c r="DV7206" i="1"/>
  <c r="FL7206" i="1"/>
  <c r="HD7206" i="1"/>
  <c r="ID7223" i="1"/>
  <c r="HP7223" i="1"/>
  <c r="HB7223" i="1"/>
  <c r="GN7223" i="1"/>
  <c r="FZ7223" i="1"/>
  <c r="FL7223" i="1"/>
  <c r="EX7223" i="1"/>
  <c r="EJ7223" i="1"/>
  <c r="DV7223" i="1"/>
  <c r="DH7223" i="1"/>
  <c r="CT7223" i="1"/>
  <c r="CF7223" i="1"/>
  <c r="IO7223" i="1"/>
  <c r="HZ7223" i="1"/>
  <c r="HK7223" i="1"/>
  <c r="GV7223" i="1"/>
  <c r="GG7223" i="1"/>
  <c r="FR7223" i="1"/>
  <c r="FC7223" i="1"/>
  <c r="EN7223" i="1"/>
  <c r="DY7223" i="1"/>
  <c r="DJ7223" i="1"/>
  <c r="CU7223" i="1"/>
  <c r="CE7223" i="1"/>
  <c r="IN7223" i="1"/>
  <c r="HX7223" i="1"/>
  <c r="HH7223" i="1"/>
  <c r="GR7223" i="1"/>
  <c r="GB7223" i="1"/>
  <c r="FK7223" i="1"/>
  <c r="EU7223" i="1"/>
  <c r="EE7223" i="1"/>
  <c r="DO7223" i="1"/>
  <c r="CY7223" i="1"/>
  <c r="CI7223" i="1"/>
  <c r="IA7223" i="1"/>
  <c r="HI7223" i="1"/>
  <c r="GQ7223" i="1"/>
  <c r="FY7223" i="1"/>
  <c r="FH7223" i="1"/>
  <c r="EQ7223" i="1"/>
  <c r="DZ7223" i="1"/>
  <c r="DG7223" i="1"/>
  <c r="CP7223" i="1"/>
  <c r="HY7223" i="1"/>
  <c r="HF7223" i="1"/>
  <c r="GM7223" i="1"/>
  <c r="FU7223" i="1"/>
  <c r="FB7223" i="1"/>
  <c r="EI7223" i="1"/>
  <c r="DQ7223" i="1"/>
  <c r="CX7223" i="1"/>
  <c r="IK7223" i="1"/>
  <c r="HR7223" i="1"/>
  <c r="GX7223" i="1"/>
  <c r="GD7223" i="1"/>
  <c r="FI7223" i="1"/>
  <c r="EO7223" i="1"/>
  <c r="DT7223" i="1"/>
  <c r="DA7223" i="1"/>
  <c r="CG7223" i="1"/>
  <c r="II7223" i="1"/>
  <c r="HN7223" i="1"/>
  <c r="GS7223" i="1"/>
  <c r="FV7223" i="1"/>
  <c r="EZ7223" i="1"/>
  <c r="ED7223" i="1"/>
  <c r="DI7223" i="1"/>
  <c r="CM7223" i="1"/>
  <c r="HU7223" i="1"/>
  <c r="GY7223" i="1"/>
  <c r="GA7223" i="1"/>
  <c r="FD7223" i="1"/>
  <c r="EF7223" i="1"/>
  <c r="DF7223" i="1"/>
  <c r="CK7223" i="1"/>
  <c r="IL7223" i="1"/>
  <c r="HO7223" i="1"/>
  <c r="GP7223" i="1"/>
  <c r="FS7223" i="1"/>
  <c r="EV7223" i="1"/>
  <c r="DX7223" i="1"/>
  <c r="DB7223" i="1"/>
  <c r="IB7223" i="1"/>
  <c r="GZ7223" i="1"/>
  <c r="FW7223" i="1"/>
  <c r="ET7223" i="1"/>
  <c r="DS7223" i="1"/>
  <c r="CR7223" i="1"/>
  <c r="HS7223" i="1"/>
  <c r="GO7223" i="1"/>
  <c r="FO7223" i="1"/>
  <c r="EM7223" i="1"/>
  <c r="DM7223" i="1"/>
  <c r="CL7223" i="1"/>
  <c r="HQ7223" i="1"/>
  <c r="GL7223" i="1"/>
  <c r="FN7223" i="1"/>
  <c r="EL7223" i="1"/>
  <c r="DL7223" i="1"/>
  <c r="CJ7223" i="1"/>
  <c r="IG7223" i="1"/>
  <c r="HA7223" i="1"/>
  <c r="EG7223" i="1"/>
  <c r="CW7223" i="1"/>
  <c r="IF7223" i="1"/>
  <c r="GW7223" i="1"/>
  <c r="FM7223" i="1"/>
  <c r="EC7223" i="1"/>
  <c r="CV7223" i="1"/>
  <c r="HW7223" i="1"/>
  <c r="GK7223" i="1"/>
  <c r="FF7223" i="1"/>
  <c r="DW7223" i="1"/>
  <c r="CO7223" i="1"/>
  <c r="EA7223" i="1"/>
  <c r="FT7223" i="1"/>
  <c r="HJ7223" i="1"/>
  <c r="AP7225" i="1"/>
  <c r="AR7225" i="1" s="1"/>
  <c r="AQ7225" i="1"/>
  <c r="IL7227" i="1"/>
  <c r="HX7227" i="1"/>
  <c r="HJ7227" i="1"/>
  <c r="GV7227" i="1"/>
  <c r="GH7227" i="1"/>
  <c r="FT7227" i="1"/>
  <c r="FF7227" i="1"/>
  <c r="ER7227" i="1"/>
  <c r="ED7227" i="1"/>
  <c r="DP7227" i="1"/>
  <c r="DB7227" i="1"/>
  <c r="CN7227" i="1"/>
  <c r="IC7227" i="1"/>
  <c r="HN7227" i="1"/>
  <c r="GY7227" i="1"/>
  <c r="GJ7227" i="1"/>
  <c r="FU7227" i="1"/>
  <c r="FE7227" i="1"/>
  <c r="EP7227" i="1"/>
  <c r="EA7227" i="1"/>
  <c r="DL7227" i="1"/>
  <c r="CW7227" i="1"/>
  <c r="CH7227" i="1"/>
  <c r="IK7227" i="1"/>
  <c r="HU7227" i="1"/>
  <c r="HE7227" i="1"/>
  <c r="GO7227" i="1"/>
  <c r="FY7227" i="1"/>
  <c r="FI7227" i="1"/>
  <c r="ES7227" i="1"/>
  <c r="EB7227" i="1"/>
  <c r="DK7227" i="1"/>
  <c r="CU7227" i="1"/>
  <c r="CE7227" i="1"/>
  <c r="HZ7227" i="1"/>
  <c r="HH7227" i="1"/>
  <c r="GQ7227" i="1"/>
  <c r="FZ7227" i="1"/>
  <c r="FH7227" i="1"/>
  <c r="EO7227" i="1"/>
  <c r="DX7227" i="1"/>
  <c r="DG7227" i="1"/>
  <c r="CP7227" i="1"/>
  <c r="IO7227" i="1"/>
  <c r="HV7227" i="1"/>
  <c r="HC7227" i="1"/>
  <c r="GK7227" i="1"/>
  <c r="FQ7227" i="1"/>
  <c r="EY7227" i="1"/>
  <c r="EG7227" i="1"/>
  <c r="DN7227" i="1"/>
  <c r="CT7227" i="1"/>
  <c r="IF7227" i="1"/>
  <c r="HL7227" i="1"/>
  <c r="GR7227" i="1"/>
  <c r="FW7227" i="1"/>
  <c r="FB7227" i="1"/>
  <c r="EI7227" i="1"/>
  <c r="DO7227" i="1"/>
  <c r="CS7227" i="1"/>
  <c r="IJ7227" i="1"/>
  <c r="HP7227" i="1"/>
  <c r="GT7227" i="1"/>
  <c r="FX7227" i="1"/>
  <c r="FA7227" i="1"/>
  <c r="EF7227" i="1"/>
  <c r="DI7227" i="1"/>
  <c r="CM7227" i="1"/>
  <c r="IB7227" i="1"/>
  <c r="HD7227" i="1"/>
  <c r="GF7227" i="1"/>
  <c r="FK7227" i="1"/>
  <c r="EL7227" i="1"/>
  <c r="DQ7227" i="1"/>
  <c r="CQ7227" i="1"/>
  <c r="HT7227" i="1"/>
  <c r="GX7227" i="1"/>
  <c r="GB7227" i="1"/>
  <c r="FC7227" i="1"/>
  <c r="EE7227" i="1"/>
  <c r="DF7227" i="1"/>
  <c r="CJ7227" i="1"/>
  <c r="II7227" i="1"/>
  <c r="HI7227" i="1"/>
  <c r="GG7227" i="1"/>
  <c r="FG7227" i="1"/>
  <c r="EC7227" i="1"/>
  <c r="DC7227" i="1"/>
  <c r="ID7227" i="1"/>
  <c r="HA7227" i="1"/>
  <c r="GA7227" i="1"/>
  <c r="EW7227" i="1"/>
  <c r="DV7227" i="1"/>
  <c r="CX7227" i="1"/>
  <c r="IA7227" i="1"/>
  <c r="GZ7227" i="1"/>
  <c r="FV7227" i="1"/>
  <c r="EV7227" i="1"/>
  <c r="DU7227" i="1"/>
  <c r="CV7227" i="1"/>
  <c r="HK7227" i="1"/>
  <c r="GC7227" i="1"/>
  <c r="EQ7227" i="1"/>
  <c r="DH7227" i="1"/>
  <c r="IP7227" i="1"/>
  <c r="HG7227" i="1"/>
  <c r="FS7227" i="1"/>
  <c r="EN7227" i="1"/>
  <c r="DE7227" i="1"/>
  <c r="IH7227" i="1"/>
  <c r="GW7227" i="1"/>
  <c r="FO7227" i="1"/>
  <c r="EJ7227" i="1"/>
  <c r="CZ7227" i="1"/>
  <c r="IG7227" i="1"/>
  <c r="GU7227" i="1"/>
  <c r="FN7227" i="1"/>
  <c r="EH7227" i="1"/>
  <c r="CY7227" i="1"/>
  <c r="DT7227" i="1"/>
  <c r="FP7227" i="1"/>
  <c r="HQ7227" i="1"/>
  <c r="AP7240" i="1"/>
  <c r="AR7240" i="1" s="1"/>
  <c r="AQ7240" i="1"/>
  <c r="IM7299" i="1"/>
  <c r="HY7299" i="1"/>
  <c r="HK7299" i="1"/>
  <c r="GW7299" i="1"/>
  <c r="GI7299" i="1"/>
  <c r="FU7299" i="1"/>
  <c r="FG7299" i="1"/>
  <c r="ES7299" i="1"/>
  <c r="EE7299" i="1"/>
  <c r="DQ7299" i="1"/>
  <c r="DC7299" i="1"/>
  <c r="CO7299" i="1"/>
  <c r="IJ7299" i="1"/>
  <c r="HU7299" i="1"/>
  <c r="HF7299" i="1"/>
  <c r="GQ7299" i="1"/>
  <c r="GB7299" i="1"/>
  <c r="FM7299" i="1"/>
  <c r="EX7299" i="1"/>
  <c r="EI7299" i="1"/>
  <c r="DT7299" i="1"/>
  <c r="DE7299" i="1"/>
  <c r="CP7299" i="1"/>
  <c r="IE7299" i="1"/>
  <c r="HO7299" i="1"/>
  <c r="GY7299" i="1"/>
  <c r="GH7299" i="1"/>
  <c r="FR7299" i="1"/>
  <c r="FB7299" i="1"/>
  <c r="EL7299" i="1"/>
  <c r="DV7299" i="1"/>
  <c r="DF7299" i="1"/>
  <c r="CN7299" i="1"/>
  <c r="IF7299" i="1"/>
  <c r="HN7299" i="1"/>
  <c r="GV7299" i="1"/>
  <c r="GE7299" i="1"/>
  <c r="FN7299" i="1"/>
  <c r="EV7299" i="1"/>
  <c r="ED7299" i="1"/>
  <c r="DM7299" i="1"/>
  <c r="CV7299" i="1"/>
  <c r="CE7299" i="1"/>
  <c r="IP7299" i="1"/>
  <c r="HW7299" i="1"/>
  <c r="HD7299" i="1"/>
  <c r="GL7299" i="1"/>
  <c r="FS7299" i="1"/>
  <c r="EZ7299" i="1"/>
  <c r="EG7299" i="1"/>
  <c r="DN7299" i="1"/>
  <c r="CU7299" i="1"/>
  <c r="IO7299" i="1"/>
  <c r="HT7299" i="1"/>
  <c r="HA7299" i="1"/>
  <c r="GF7299" i="1"/>
  <c r="FK7299" i="1"/>
  <c r="EQ7299" i="1"/>
  <c r="DX7299" i="1"/>
  <c r="DB7299" i="1"/>
  <c r="CI7299" i="1"/>
  <c r="IC7299" i="1"/>
  <c r="HH7299" i="1"/>
  <c r="GM7299" i="1"/>
  <c r="FP7299" i="1"/>
  <c r="ET7299" i="1"/>
  <c r="DY7299" i="1"/>
  <c r="DA7299" i="1"/>
  <c r="CG7299" i="1"/>
  <c r="HX7299" i="1"/>
  <c r="HB7299" i="1"/>
  <c r="GD7299" i="1"/>
  <c r="FI7299" i="1"/>
  <c r="EN7299" i="1"/>
  <c r="DR7299" i="1"/>
  <c r="CW7299" i="1"/>
  <c r="IN7299" i="1"/>
  <c r="HP7299" i="1"/>
  <c r="GP7299" i="1"/>
  <c r="FQ7299" i="1"/>
  <c r="EP7299" i="1"/>
  <c r="DP7299" i="1"/>
  <c r="CR7299" i="1"/>
  <c r="IA7299" i="1"/>
  <c r="GX7299" i="1"/>
  <c r="FX7299" i="1"/>
  <c r="EW7299" i="1"/>
  <c r="DU7299" i="1"/>
  <c r="CS7299" i="1"/>
  <c r="HR7299" i="1"/>
  <c r="GR7299" i="1"/>
  <c r="FO7299" i="1"/>
  <c r="EM7299" i="1"/>
  <c r="DK7299" i="1"/>
  <c r="CK7299" i="1"/>
  <c r="HQ7299" i="1"/>
  <c r="GO7299" i="1"/>
  <c r="FL7299" i="1"/>
  <c r="EK7299" i="1"/>
  <c r="DJ7299" i="1"/>
  <c r="CJ7299" i="1"/>
  <c r="HS7299" i="1"/>
  <c r="GJ7299" i="1"/>
  <c r="FC7299" i="1"/>
  <c r="DS7299" i="1"/>
  <c r="CH7299" i="1"/>
  <c r="HI7299" i="1"/>
  <c r="FZ7299" i="1"/>
  <c r="ER7299" i="1"/>
  <c r="DH7299" i="1"/>
  <c r="IL7299" i="1"/>
  <c r="HG7299" i="1"/>
  <c r="FY7299" i="1"/>
  <c r="EO7299" i="1"/>
  <c r="DG7299" i="1"/>
  <c r="IK7299" i="1"/>
  <c r="GU7299" i="1"/>
  <c r="FE7299" i="1"/>
  <c r="DL7299" i="1"/>
  <c r="II7299" i="1"/>
  <c r="GT7299" i="1"/>
  <c r="FD7299" i="1"/>
  <c r="DI7299" i="1"/>
  <c r="ID7299" i="1"/>
  <c r="GK7299" i="1"/>
  <c r="EU7299" i="1"/>
  <c r="CY7299" i="1"/>
  <c r="IB7299" i="1"/>
  <c r="GG7299" i="1"/>
  <c r="EJ7299" i="1"/>
  <c r="CX7299" i="1"/>
  <c r="EF7299" i="1"/>
  <c r="GZ7299" i="1"/>
  <c r="IE7316" i="1"/>
  <c r="HQ7316" i="1"/>
  <c r="HC7316" i="1"/>
  <c r="GO7316" i="1"/>
  <c r="GA7316" i="1"/>
  <c r="FM7316" i="1"/>
  <c r="EY7316" i="1"/>
  <c r="EK7316" i="1"/>
  <c r="DW7316" i="1"/>
  <c r="DI7316" i="1"/>
  <c r="CU7316" i="1"/>
  <c r="CG7316" i="1"/>
  <c r="IC7316" i="1"/>
  <c r="HN7316" i="1"/>
  <c r="GY7316" i="1"/>
  <c r="GJ7316" i="1"/>
  <c r="FU7316" i="1"/>
  <c r="FF7316" i="1"/>
  <c r="EQ7316" i="1"/>
  <c r="EB7316" i="1"/>
  <c r="DM7316" i="1"/>
  <c r="CX7316" i="1"/>
  <c r="CI7316" i="1"/>
  <c r="IF7316" i="1"/>
  <c r="HO7316" i="1"/>
  <c r="GX7316" i="1"/>
  <c r="GH7316" i="1"/>
  <c r="FR7316" i="1"/>
  <c r="FB7316" i="1"/>
  <c r="EL7316" i="1"/>
  <c r="DU7316" i="1"/>
  <c r="DE7316" i="1"/>
  <c r="CO7316" i="1"/>
  <c r="IN7316" i="1"/>
  <c r="HW7316" i="1"/>
  <c r="HF7316" i="1"/>
  <c r="GN7316" i="1"/>
  <c r="FW7316" i="1"/>
  <c r="FE7316" i="1"/>
  <c r="EN7316" i="1"/>
  <c r="DV7316" i="1"/>
  <c r="DD7316" i="1"/>
  <c r="CM7316" i="1"/>
  <c r="IO7316" i="1"/>
  <c r="HV7316" i="1"/>
  <c r="HD7316" i="1"/>
  <c r="GK7316" i="1"/>
  <c r="FQ7316" i="1"/>
  <c r="EX7316" i="1"/>
  <c r="EF7316" i="1"/>
  <c r="DN7316" i="1"/>
  <c r="CT7316" i="1"/>
  <c r="IJ7316" i="1"/>
  <c r="HR7316" i="1"/>
  <c r="GW7316" i="1"/>
  <c r="GE7316" i="1"/>
  <c r="FL7316" i="1"/>
  <c r="ET7316" i="1"/>
  <c r="EA7316" i="1"/>
  <c r="DH7316" i="1"/>
  <c r="CP7316" i="1"/>
  <c r="IK7316" i="1"/>
  <c r="HM7316" i="1"/>
  <c r="GS7316" i="1"/>
  <c r="FX7316" i="1"/>
  <c r="FA7316" i="1"/>
  <c r="EE7316" i="1"/>
  <c r="DJ7316" i="1"/>
  <c r="CL7316" i="1"/>
  <c r="IH7316" i="1"/>
  <c r="HJ7316" i="1"/>
  <c r="GM7316" i="1"/>
  <c r="FO7316" i="1"/>
  <c r="ER7316" i="1"/>
  <c r="DS7316" i="1"/>
  <c r="CW7316" i="1"/>
  <c r="IA7316" i="1"/>
  <c r="HE7316" i="1"/>
  <c r="GF7316" i="1"/>
  <c r="FI7316" i="1"/>
  <c r="EJ7316" i="1"/>
  <c r="DO7316" i="1"/>
  <c r="CQ7316" i="1"/>
  <c r="IB7316" i="1"/>
  <c r="HA7316" i="1"/>
  <c r="FZ7316" i="1"/>
  <c r="EW7316" i="1"/>
  <c r="DX7316" i="1"/>
  <c r="CV7316" i="1"/>
  <c r="HU7316" i="1"/>
  <c r="GT7316" i="1"/>
  <c r="FS7316" i="1"/>
  <c r="EP7316" i="1"/>
  <c r="DP7316" i="1"/>
  <c r="CK7316" i="1"/>
  <c r="HT7316" i="1"/>
  <c r="GR7316" i="1"/>
  <c r="EO7316" i="1"/>
  <c r="DL7316" i="1"/>
  <c r="CJ7316" i="1"/>
  <c r="ID7316" i="1"/>
  <c r="GU7316" i="1"/>
  <c r="FJ7316" i="1"/>
  <c r="EC7316" i="1"/>
  <c r="CS7316" i="1"/>
  <c r="HS7316" i="1"/>
  <c r="GI7316" i="1"/>
  <c r="FC7316" i="1"/>
  <c r="DR7316" i="1"/>
  <c r="CF7316" i="1"/>
  <c r="HP7316" i="1"/>
  <c r="GG7316" i="1"/>
  <c r="EZ7316" i="1"/>
  <c r="DQ7316" i="1"/>
  <c r="CE7316" i="1"/>
  <c r="HL7316" i="1"/>
  <c r="FY7316" i="1"/>
  <c r="EG7316" i="1"/>
  <c r="CN7316" i="1"/>
  <c r="HG7316" i="1"/>
  <c r="FK7316" i="1"/>
  <c r="DT7316" i="1"/>
  <c r="HB7316" i="1"/>
  <c r="FH7316" i="1"/>
  <c r="DK7316" i="1"/>
  <c r="IM7316" i="1"/>
  <c r="GL7316" i="1"/>
  <c r="EH7316" i="1"/>
  <c r="IL7316" i="1"/>
  <c r="GD7316" i="1"/>
  <c r="ED7316" i="1"/>
  <c r="HZ7316" i="1"/>
  <c r="DG7316" i="1"/>
  <c r="HY7316" i="1"/>
  <c r="FT7316" i="1"/>
  <c r="DF7316" i="1"/>
  <c r="EV7316" i="1"/>
  <c r="IG7316" i="1"/>
  <c r="IN7344" i="1"/>
  <c r="HZ7344" i="1"/>
  <c r="HL7344" i="1"/>
  <c r="GX7344" i="1"/>
  <c r="GJ7344" i="1"/>
  <c r="FH7344" i="1"/>
  <c r="ET7344" i="1"/>
  <c r="EF7344" i="1"/>
  <c r="DR7344" i="1"/>
  <c r="DD7344" i="1"/>
  <c r="CP7344" i="1"/>
  <c r="IC7344" i="1"/>
  <c r="HN7344" i="1"/>
  <c r="GY7344" i="1"/>
  <c r="GI7344" i="1"/>
  <c r="FT7344" i="1"/>
  <c r="FE7344" i="1"/>
  <c r="EP7344" i="1"/>
  <c r="EA7344" i="1"/>
  <c r="DL7344" i="1"/>
  <c r="CW7344" i="1"/>
  <c r="CH7344" i="1"/>
  <c r="IM7344" i="1"/>
  <c r="HW7344" i="1"/>
  <c r="HG7344" i="1"/>
  <c r="GQ7344" i="1"/>
  <c r="GA7344" i="1"/>
  <c r="FK7344" i="1"/>
  <c r="EU7344" i="1"/>
  <c r="ED7344" i="1"/>
  <c r="DN7344" i="1"/>
  <c r="CX7344" i="1"/>
  <c r="CG7344" i="1"/>
  <c r="IJ7344" i="1"/>
  <c r="HS7344" i="1"/>
  <c r="HB7344" i="1"/>
  <c r="GK7344" i="1"/>
  <c r="FR7344" i="1"/>
  <c r="FA7344" i="1"/>
  <c r="EJ7344" i="1"/>
  <c r="DS7344" i="1"/>
  <c r="DA7344" i="1"/>
  <c r="CJ7344" i="1"/>
  <c r="ID7344" i="1"/>
  <c r="HJ7344" i="1"/>
  <c r="GR7344" i="1"/>
  <c r="FY7344" i="1"/>
  <c r="FF7344" i="1"/>
  <c r="EM7344" i="1"/>
  <c r="DU7344" i="1"/>
  <c r="DB7344" i="1"/>
  <c r="CI7344" i="1"/>
  <c r="HX7344" i="1"/>
  <c r="HE7344" i="1"/>
  <c r="GM7344" i="1"/>
  <c r="FS7344" i="1"/>
  <c r="EZ7344" i="1"/>
  <c r="EH7344" i="1"/>
  <c r="DO7344" i="1"/>
  <c r="CU7344" i="1"/>
  <c r="IG7344" i="1"/>
  <c r="HK7344" i="1"/>
  <c r="GO7344" i="1"/>
  <c r="FQ7344" i="1"/>
  <c r="EW7344" i="1"/>
  <c r="DZ7344" i="1"/>
  <c r="DF7344" i="1"/>
  <c r="CK7344" i="1"/>
  <c r="IA7344" i="1"/>
  <c r="HD7344" i="1"/>
  <c r="GG7344" i="1"/>
  <c r="FM7344" i="1"/>
  <c r="EQ7344" i="1"/>
  <c r="DV7344" i="1"/>
  <c r="CY7344" i="1"/>
  <c r="HV7344" i="1"/>
  <c r="GW7344" i="1"/>
  <c r="FZ7344" i="1"/>
  <c r="EY7344" i="1"/>
  <c r="DY7344" i="1"/>
  <c r="CZ7344" i="1"/>
  <c r="HT7344" i="1"/>
  <c r="GT7344" i="1"/>
  <c r="EO7344" i="1"/>
  <c r="DM7344" i="1"/>
  <c r="CN7344" i="1"/>
  <c r="IO7344" i="1"/>
  <c r="HO7344" i="1"/>
  <c r="GL7344" i="1"/>
  <c r="FJ7344" i="1"/>
  <c r="EI7344" i="1"/>
  <c r="DH7344" i="1"/>
  <c r="CE7344" i="1"/>
  <c r="HU7344" i="1"/>
  <c r="GP7344" i="1"/>
  <c r="FI7344" i="1"/>
  <c r="EC7344" i="1"/>
  <c r="CT7344" i="1"/>
  <c r="HM7344" i="1"/>
  <c r="GE7344" i="1"/>
  <c r="FB7344" i="1"/>
  <c r="DT7344" i="1"/>
  <c r="CO7344" i="1"/>
  <c r="IP7344" i="1"/>
  <c r="HI7344" i="1"/>
  <c r="GD7344" i="1"/>
  <c r="EX7344" i="1"/>
  <c r="DQ7344" i="1"/>
  <c r="CM7344" i="1"/>
  <c r="IB7344" i="1"/>
  <c r="GH7344" i="1"/>
  <c r="ES7344" i="1"/>
  <c r="DG7344" i="1"/>
  <c r="HY7344" i="1"/>
  <c r="GF7344" i="1"/>
  <c r="ER7344" i="1"/>
  <c r="DE7344" i="1"/>
  <c r="HP7344" i="1"/>
  <c r="FX7344" i="1"/>
  <c r="EK7344" i="1"/>
  <c r="CS7344" i="1"/>
  <c r="HH7344" i="1"/>
  <c r="FW7344" i="1"/>
  <c r="EG7344" i="1"/>
  <c r="CR7344" i="1"/>
  <c r="IL7344" i="1"/>
  <c r="GS7344" i="1"/>
  <c r="EE7344" i="1"/>
  <c r="IF7344" i="1"/>
  <c r="FU7344" i="1"/>
  <c r="DP7344" i="1"/>
  <c r="IE7344" i="1"/>
  <c r="FO7344" i="1"/>
  <c r="DK7344" i="1"/>
  <c r="HA7344" i="1"/>
  <c r="EL7344" i="1"/>
  <c r="GZ7344" i="1"/>
  <c r="EB7344" i="1"/>
  <c r="GN7344" i="1"/>
  <c r="DJ7344" i="1"/>
  <c r="GC7344" i="1"/>
  <c r="DI7344" i="1"/>
  <c r="FN7344" i="1"/>
  <c r="IJ7349" i="1"/>
  <c r="HV7349" i="1"/>
  <c r="HH7349" i="1"/>
  <c r="GT7349" i="1"/>
  <c r="GF7349" i="1"/>
  <c r="FR7349" i="1"/>
  <c r="FD7349" i="1"/>
  <c r="EP7349" i="1"/>
  <c r="EB7349" i="1"/>
  <c r="DN7349" i="1"/>
  <c r="CZ7349" i="1"/>
  <c r="CL7349" i="1"/>
  <c r="IF7349" i="1"/>
  <c r="HQ7349" i="1"/>
  <c r="HB7349" i="1"/>
  <c r="GM7349" i="1"/>
  <c r="FX7349" i="1"/>
  <c r="FI7349" i="1"/>
  <c r="ET7349" i="1"/>
  <c r="EE7349" i="1"/>
  <c r="DP7349" i="1"/>
  <c r="DA7349" i="1"/>
  <c r="CK7349" i="1"/>
  <c r="IA7349" i="1"/>
  <c r="HK7349" i="1"/>
  <c r="GU7349" i="1"/>
  <c r="GD7349" i="1"/>
  <c r="FN7349" i="1"/>
  <c r="EX7349" i="1"/>
  <c r="EH7349" i="1"/>
  <c r="DR7349" i="1"/>
  <c r="DB7349" i="1"/>
  <c r="CJ7349" i="1"/>
  <c r="IM7349" i="1"/>
  <c r="HU7349" i="1"/>
  <c r="HD7349" i="1"/>
  <c r="GL7349" i="1"/>
  <c r="FU7349" i="1"/>
  <c r="FC7349" i="1"/>
  <c r="EL7349" i="1"/>
  <c r="DU7349" i="1"/>
  <c r="DD7349" i="1"/>
  <c r="CM7349" i="1"/>
  <c r="IL7349" i="1"/>
  <c r="HS7349" i="1"/>
  <c r="GZ7349" i="1"/>
  <c r="GH7349" i="1"/>
  <c r="FO7349" i="1"/>
  <c r="EV7349" i="1"/>
  <c r="EC7349" i="1"/>
  <c r="DJ7349" i="1"/>
  <c r="CR7349" i="1"/>
  <c r="IG7349" i="1"/>
  <c r="HN7349" i="1"/>
  <c r="GV7349" i="1"/>
  <c r="GB7349" i="1"/>
  <c r="FJ7349" i="1"/>
  <c r="EQ7349" i="1"/>
  <c r="DX7349" i="1"/>
  <c r="DF7349" i="1"/>
  <c r="CN7349" i="1"/>
  <c r="IC7349" i="1"/>
  <c r="HG7349" i="1"/>
  <c r="GK7349" i="1"/>
  <c r="ES7349" i="1"/>
  <c r="DW7349" i="1"/>
  <c r="CY7349" i="1"/>
  <c r="CE7349" i="1"/>
  <c r="HX7349" i="1"/>
  <c r="HA7349" i="1"/>
  <c r="GE7349" i="1"/>
  <c r="FH7349" i="1"/>
  <c r="EM7349" i="1"/>
  <c r="DQ7349" i="1"/>
  <c r="CU7349" i="1"/>
  <c r="HR7349" i="1"/>
  <c r="GR7349" i="1"/>
  <c r="FT7349" i="1"/>
  <c r="EU7349" i="1"/>
  <c r="DT7349" i="1"/>
  <c r="CT7349" i="1"/>
  <c r="IK7349" i="1"/>
  <c r="HL7349" i="1"/>
  <c r="GN7349" i="1"/>
  <c r="FL7349" i="1"/>
  <c r="EK7349" i="1"/>
  <c r="DL7349" i="1"/>
  <c r="CO7349" i="1"/>
  <c r="IE7349" i="1"/>
  <c r="HC7349" i="1"/>
  <c r="FY7349" i="1"/>
  <c r="EW7349" i="1"/>
  <c r="DO7349" i="1"/>
  <c r="CI7349" i="1"/>
  <c r="HY7349" i="1"/>
  <c r="GS7349" i="1"/>
  <c r="FQ7349" i="1"/>
  <c r="EJ7349" i="1"/>
  <c r="DH7349" i="1"/>
  <c r="HT7349" i="1"/>
  <c r="GJ7349" i="1"/>
  <c r="FB7349" i="1"/>
  <c r="DV7349" i="1"/>
  <c r="CH7349" i="1"/>
  <c r="HJ7349" i="1"/>
  <c r="GA7349" i="1"/>
  <c r="ER7349" i="1"/>
  <c r="DI7349" i="1"/>
  <c r="IP7349" i="1"/>
  <c r="HI7349" i="1"/>
  <c r="FZ7349" i="1"/>
  <c r="EO7349" i="1"/>
  <c r="DG7349" i="1"/>
  <c r="GY7349" i="1"/>
  <c r="FG7349" i="1"/>
  <c r="DS7349" i="1"/>
  <c r="IO7349" i="1"/>
  <c r="GX7349" i="1"/>
  <c r="FF7349" i="1"/>
  <c r="DM7349" i="1"/>
  <c r="IH7349" i="1"/>
  <c r="GP7349" i="1"/>
  <c r="EZ7349" i="1"/>
  <c r="DC7349" i="1"/>
  <c r="ID7349" i="1"/>
  <c r="GO7349" i="1"/>
  <c r="EY7349" i="1"/>
  <c r="CX7349" i="1"/>
  <c r="II7349" i="1"/>
  <c r="FW7349" i="1"/>
  <c r="DY7349" i="1"/>
  <c r="HP7349" i="1"/>
  <c r="FK7349" i="1"/>
  <c r="CV7349" i="1"/>
  <c r="HO7349" i="1"/>
  <c r="FE7349" i="1"/>
  <c r="CS7349" i="1"/>
  <c r="FS7349" i="1"/>
  <c r="CP7349" i="1"/>
  <c r="IN7349" i="1"/>
  <c r="FM7349" i="1"/>
  <c r="CG7349" i="1"/>
  <c r="HW7349" i="1"/>
  <c r="EI7349" i="1"/>
  <c r="HM7349" i="1"/>
  <c r="EG7349" i="1"/>
  <c r="GG7349" i="1"/>
  <c r="BN7430" i="1"/>
  <c r="BP7430" i="1" s="1"/>
  <c r="BO7430" i="1"/>
  <c r="BN7452" i="1"/>
  <c r="BP7452" i="1" s="1"/>
  <c r="BO7452" i="1"/>
  <c r="IH7232" i="1"/>
  <c r="HT7232" i="1"/>
  <c r="HF7232" i="1"/>
  <c r="GR7232" i="1"/>
  <c r="GD7232" i="1"/>
  <c r="FP7232" i="1"/>
  <c r="FB7232" i="1"/>
  <c r="EN7232" i="1"/>
  <c r="DZ7232" i="1"/>
  <c r="DL7232" i="1"/>
  <c r="CX7232" i="1"/>
  <c r="CJ7232" i="1"/>
  <c r="IG7232" i="1"/>
  <c r="HR7232" i="1"/>
  <c r="HC7232" i="1"/>
  <c r="GN7232" i="1"/>
  <c r="FY7232" i="1"/>
  <c r="FJ7232" i="1"/>
  <c r="EU7232" i="1"/>
  <c r="EF7232" i="1"/>
  <c r="DQ7232" i="1"/>
  <c r="DB7232" i="1"/>
  <c r="CM7232" i="1"/>
  <c r="IP7232" i="1"/>
  <c r="HZ7232" i="1"/>
  <c r="HJ7232" i="1"/>
  <c r="GT7232" i="1"/>
  <c r="GC7232" i="1"/>
  <c r="FM7232" i="1"/>
  <c r="EW7232" i="1"/>
  <c r="EG7232" i="1"/>
  <c r="DP7232" i="1"/>
  <c r="CZ7232" i="1"/>
  <c r="CI7232" i="1"/>
  <c r="IB7232" i="1"/>
  <c r="HK7232" i="1"/>
  <c r="GS7232" i="1"/>
  <c r="GA7232" i="1"/>
  <c r="FI7232" i="1"/>
  <c r="ER7232" i="1"/>
  <c r="EA7232" i="1"/>
  <c r="DI7232" i="1"/>
  <c r="CR7232" i="1"/>
  <c r="II7232" i="1"/>
  <c r="HO7232" i="1"/>
  <c r="GW7232" i="1"/>
  <c r="GE7232" i="1"/>
  <c r="FK7232" i="1"/>
  <c r="EQ7232" i="1"/>
  <c r="DX7232" i="1"/>
  <c r="DF7232" i="1"/>
  <c r="CN7232" i="1"/>
  <c r="IM7232" i="1"/>
  <c r="HS7232" i="1"/>
  <c r="GY7232" i="1"/>
  <c r="GF7232" i="1"/>
  <c r="FH7232" i="1"/>
  <c r="EO7232" i="1"/>
  <c r="DU7232" i="1"/>
  <c r="DA7232" i="1"/>
  <c r="CF7232" i="1"/>
  <c r="HM7232" i="1"/>
  <c r="GP7232" i="1"/>
  <c r="FU7232" i="1"/>
  <c r="EZ7232" i="1"/>
  <c r="ED7232" i="1"/>
  <c r="DH7232" i="1"/>
  <c r="CL7232" i="1"/>
  <c r="IF7232" i="1"/>
  <c r="HI7232" i="1"/>
  <c r="GL7232" i="1"/>
  <c r="FQ7232" i="1"/>
  <c r="ES7232" i="1"/>
  <c r="DT7232" i="1"/>
  <c r="CV7232" i="1"/>
  <c r="IA7232" i="1"/>
  <c r="HD7232" i="1"/>
  <c r="GH7232" i="1"/>
  <c r="FG7232" i="1"/>
  <c r="EK7232" i="1"/>
  <c r="DN7232" i="1"/>
  <c r="CQ7232" i="1"/>
  <c r="HV7232" i="1"/>
  <c r="GU7232" i="1"/>
  <c r="FS7232" i="1"/>
  <c r="EP7232" i="1"/>
  <c r="DO7232" i="1"/>
  <c r="CO7232" i="1"/>
  <c r="IO7232" i="1"/>
  <c r="HN7232" i="1"/>
  <c r="GK7232" i="1"/>
  <c r="FL7232" i="1"/>
  <c r="EI7232" i="1"/>
  <c r="DG7232" i="1"/>
  <c r="CE7232" i="1"/>
  <c r="IN7232" i="1"/>
  <c r="HL7232" i="1"/>
  <c r="GJ7232" i="1"/>
  <c r="FF7232" i="1"/>
  <c r="EH7232" i="1"/>
  <c r="DE7232" i="1"/>
  <c r="DM7232" i="1"/>
  <c r="EX7232" i="1"/>
  <c r="GB7232" i="1"/>
  <c r="HP7232" i="1"/>
  <c r="CZ7234" i="1"/>
  <c r="EK7234" i="1"/>
  <c r="FU7234" i="1"/>
  <c r="HA7234" i="1"/>
  <c r="IN7234" i="1"/>
  <c r="DC7237" i="1"/>
  <c r="EM7237" i="1"/>
  <c r="FW7237" i="1"/>
  <c r="HF7237" i="1"/>
  <c r="IK7237" i="1"/>
  <c r="IE7253" i="1"/>
  <c r="HQ7253" i="1"/>
  <c r="HC7253" i="1"/>
  <c r="GO7253" i="1"/>
  <c r="GA7253" i="1"/>
  <c r="FM7253" i="1"/>
  <c r="EY7253" i="1"/>
  <c r="EK7253" i="1"/>
  <c r="DW7253" i="1"/>
  <c r="DI7253" i="1"/>
  <c r="CU7253" i="1"/>
  <c r="CG7253" i="1"/>
  <c r="HO7253" i="1"/>
  <c r="GZ7253" i="1"/>
  <c r="GK7253" i="1"/>
  <c r="FV7253" i="1"/>
  <c r="FG7253" i="1"/>
  <c r="ER7253" i="1"/>
  <c r="EC7253" i="1"/>
  <c r="DN7253" i="1"/>
  <c r="CY7253" i="1"/>
  <c r="CJ7253" i="1"/>
  <c r="IM7253" i="1"/>
  <c r="HW7253" i="1"/>
  <c r="HG7253" i="1"/>
  <c r="GQ7253" i="1"/>
  <c r="FZ7253" i="1"/>
  <c r="FJ7253" i="1"/>
  <c r="ET7253" i="1"/>
  <c r="ED7253" i="1"/>
  <c r="DM7253" i="1"/>
  <c r="CW7253" i="1"/>
  <c r="CF7253" i="1"/>
  <c r="IC7253" i="1"/>
  <c r="HL7253" i="1"/>
  <c r="GU7253" i="1"/>
  <c r="GD7253" i="1"/>
  <c r="FL7253" i="1"/>
  <c r="EU7253" i="1"/>
  <c r="EB7253" i="1"/>
  <c r="DK7253" i="1"/>
  <c r="CS7253" i="1"/>
  <c r="IO7253" i="1"/>
  <c r="HV7253" i="1"/>
  <c r="HD7253" i="1"/>
  <c r="GJ7253" i="1"/>
  <c r="FR7253" i="1"/>
  <c r="EZ7253" i="1"/>
  <c r="EG7253" i="1"/>
  <c r="DO7253" i="1"/>
  <c r="CT7253" i="1"/>
  <c r="IN7253" i="1"/>
  <c r="HT7253" i="1"/>
  <c r="GY7253" i="1"/>
  <c r="GF7253" i="1"/>
  <c r="FK7253" i="1"/>
  <c r="EP7253" i="1"/>
  <c r="DV7253" i="1"/>
  <c r="DC7253" i="1"/>
  <c r="CI7253" i="1"/>
  <c r="HZ7253" i="1"/>
  <c r="HE7253" i="1"/>
  <c r="GH7253" i="1"/>
  <c r="FN7253" i="1"/>
  <c r="EO7253" i="1"/>
  <c r="DT7253" i="1"/>
  <c r="CZ7253" i="1"/>
  <c r="HS7253" i="1"/>
  <c r="GV7253" i="1"/>
  <c r="FX7253" i="1"/>
  <c r="FB7253" i="1"/>
  <c r="EE7253" i="1"/>
  <c r="DF7253" i="1"/>
  <c r="CK7253" i="1"/>
  <c r="HR7253" i="1"/>
  <c r="GS7253" i="1"/>
  <c r="FT7253" i="1"/>
  <c r="EV7253" i="1"/>
  <c r="DU7253" i="1"/>
  <c r="CV7253" i="1"/>
  <c r="IJ7253" i="1"/>
  <c r="HK7253" i="1"/>
  <c r="GM7253" i="1"/>
  <c r="FO7253" i="1"/>
  <c r="EM7253" i="1"/>
  <c r="DP7253" i="1"/>
  <c r="CO7253" i="1"/>
  <c r="II7253" i="1"/>
  <c r="HH7253" i="1"/>
  <c r="GC7253" i="1"/>
  <c r="FA7253" i="1"/>
  <c r="DX7253" i="1"/>
  <c r="CQ7253" i="1"/>
  <c r="IB7253" i="1"/>
  <c r="GX7253" i="1"/>
  <c r="FU7253" i="1"/>
  <c r="EQ7253" i="1"/>
  <c r="DL7253" i="1"/>
  <c r="CL7253" i="1"/>
  <c r="IA7253" i="1"/>
  <c r="GW7253" i="1"/>
  <c r="FS7253" i="1"/>
  <c r="EN7253" i="1"/>
  <c r="DJ7253" i="1"/>
  <c r="CH7253" i="1"/>
  <c r="DR7253" i="1"/>
  <c r="FD7253" i="1"/>
  <c r="GN7253" i="1"/>
  <c r="HY7253" i="1"/>
  <c r="DE7277" i="1"/>
  <c r="ET7277" i="1"/>
  <c r="GC7277" i="1"/>
  <c r="HV7277" i="1"/>
  <c r="DG7284" i="1"/>
  <c r="EY7284" i="1"/>
  <c r="GR7284" i="1"/>
  <c r="IL7284" i="1"/>
  <c r="DM7310" i="1"/>
  <c r="FN7310" i="1"/>
  <c r="HL7310" i="1"/>
  <c r="IK7312" i="1"/>
  <c r="HW7312" i="1"/>
  <c r="HI7312" i="1"/>
  <c r="GU7312" i="1"/>
  <c r="GG7312" i="1"/>
  <c r="FS7312" i="1"/>
  <c r="FE7312" i="1"/>
  <c r="EQ7312" i="1"/>
  <c r="EC7312" i="1"/>
  <c r="DO7312" i="1"/>
  <c r="DA7312" i="1"/>
  <c r="CM7312" i="1"/>
  <c r="IP7312" i="1"/>
  <c r="IA7312" i="1"/>
  <c r="HL7312" i="1"/>
  <c r="GW7312" i="1"/>
  <c r="GH7312" i="1"/>
  <c r="FR7312" i="1"/>
  <c r="FC7312" i="1"/>
  <c r="EN7312" i="1"/>
  <c r="DY7312" i="1"/>
  <c r="DJ7312" i="1"/>
  <c r="CU7312" i="1"/>
  <c r="CF7312" i="1"/>
  <c r="IL7312" i="1"/>
  <c r="HU7312" i="1"/>
  <c r="HE7312" i="1"/>
  <c r="GO7312" i="1"/>
  <c r="FY7312" i="1"/>
  <c r="FI7312" i="1"/>
  <c r="ES7312" i="1"/>
  <c r="EB7312" i="1"/>
  <c r="DL7312" i="1"/>
  <c r="CV7312" i="1"/>
  <c r="CE7312" i="1"/>
  <c r="IC7312" i="1"/>
  <c r="HK7312" i="1"/>
  <c r="GS7312" i="1"/>
  <c r="GB7312" i="1"/>
  <c r="FK7312" i="1"/>
  <c r="ET7312" i="1"/>
  <c r="EA7312" i="1"/>
  <c r="DI7312" i="1"/>
  <c r="CR7312" i="1"/>
  <c r="HZ7312" i="1"/>
  <c r="HG7312" i="1"/>
  <c r="GN7312" i="1"/>
  <c r="FB7312" i="1"/>
  <c r="EJ7312" i="1"/>
  <c r="DR7312" i="1"/>
  <c r="CY7312" i="1"/>
  <c r="CG7312" i="1"/>
  <c r="IO7312" i="1"/>
  <c r="HT7312" i="1"/>
  <c r="HA7312" i="1"/>
  <c r="GF7312" i="1"/>
  <c r="FM7312" i="1"/>
  <c r="ER7312" i="1"/>
  <c r="DW7312" i="1"/>
  <c r="DD7312" i="1"/>
  <c r="CJ7312" i="1"/>
  <c r="IE7312" i="1"/>
  <c r="HH7312" i="1"/>
  <c r="GL7312" i="1"/>
  <c r="FP7312" i="1"/>
  <c r="EV7312" i="1"/>
  <c r="DX7312" i="1"/>
  <c r="DC7312" i="1"/>
  <c r="CH7312" i="1"/>
  <c r="HX7312" i="1"/>
  <c r="HB7312" i="1"/>
  <c r="GE7312" i="1"/>
  <c r="FJ7312" i="1"/>
  <c r="EM7312" i="1"/>
  <c r="DS7312" i="1"/>
  <c r="CW7312" i="1"/>
  <c r="IN7312" i="1"/>
  <c r="HP7312" i="1"/>
  <c r="GQ7312" i="1"/>
  <c r="FQ7312" i="1"/>
  <c r="EP7312" i="1"/>
  <c r="DQ7312" i="1"/>
  <c r="CQ7312" i="1"/>
  <c r="IH7312" i="1"/>
  <c r="HJ7312" i="1"/>
  <c r="GJ7312" i="1"/>
  <c r="FH7312" i="1"/>
  <c r="EI7312" i="1"/>
  <c r="DK7312" i="1"/>
  <c r="CL7312" i="1"/>
  <c r="IG7312" i="1"/>
  <c r="HF7312" i="1"/>
  <c r="GI7312" i="1"/>
  <c r="FG7312" i="1"/>
  <c r="EH7312" i="1"/>
  <c r="DH7312" i="1"/>
  <c r="CK7312" i="1"/>
  <c r="IM7312" i="1"/>
  <c r="HD7312" i="1"/>
  <c r="FZ7312" i="1"/>
  <c r="EW7312" i="1"/>
  <c r="DN7312" i="1"/>
  <c r="ID7312" i="1"/>
  <c r="GX7312" i="1"/>
  <c r="FT7312" i="1"/>
  <c r="EK7312" i="1"/>
  <c r="DE7312" i="1"/>
  <c r="IB7312" i="1"/>
  <c r="GV7312" i="1"/>
  <c r="FO7312" i="1"/>
  <c r="EG7312" i="1"/>
  <c r="DB7312" i="1"/>
  <c r="HQ7312" i="1"/>
  <c r="GA7312" i="1"/>
  <c r="EL7312" i="1"/>
  <c r="CT7312" i="1"/>
  <c r="HC7312" i="1"/>
  <c r="FN7312" i="1"/>
  <c r="DZ7312" i="1"/>
  <c r="CN7312" i="1"/>
  <c r="GZ7312" i="1"/>
  <c r="FL7312" i="1"/>
  <c r="DV7312" i="1"/>
  <c r="CI7312" i="1"/>
  <c r="EF7312" i="1"/>
  <c r="GK7312" i="1"/>
  <c r="II7312" i="1"/>
  <c r="Y7321" i="1"/>
  <c r="Z7321" i="1"/>
  <c r="DZ7330" i="1"/>
  <c r="GT7330" i="1"/>
  <c r="EH7340" i="1"/>
  <c r="GY7340" i="1"/>
  <c r="AP7352" i="1"/>
  <c r="AR7352" i="1" s="1"/>
  <c r="AQ7352" i="1"/>
  <c r="BN7353" i="1"/>
  <c r="BP7353" i="1" s="1"/>
  <c r="BO7353" i="1"/>
  <c r="EJ7380" i="1"/>
  <c r="IL7380" i="1"/>
  <c r="ER7388" i="1"/>
  <c r="BO7401" i="1"/>
  <c r="BN7401" i="1"/>
  <c r="IP7401" i="1" s="1"/>
  <c r="IG7409" i="1"/>
  <c r="HS7409" i="1"/>
  <c r="HE7409" i="1"/>
  <c r="GQ7409" i="1"/>
  <c r="GC7409" i="1"/>
  <c r="FO7409" i="1"/>
  <c r="FA7409" i="1"/>
  <c r="EM7409" i="1"/>
  <c r="DY7409" i="1"/>
  <c r="DK7409" i="1"/>
  <c r="CW7409" i="1"/>
  <c r="CI7409" i="1"/>
  <c r="IE7409" i="1"/>
  <c r="HP7409" i="1"/>
  <c r="HA7409" i="1"/>
  <c r="GL7409" i="1"/>
  <c r="FW7409" i="1"/>
  <c r="FH7409" i="1"/>
  <c r="ES7409" i="1"/>
  <c r="ED7409" i="1"/>
  <c r="DO7409" i="1"/>
  <c r="CZ7409" i="1"/>
  <c r="CK7409" i="1"/>
  <c r="IL7409" i="1"/>
  <c r="HV7409" i="1"/>
  <c r="HF7409" i="1"/>
  <c r="GO7409" i="1"/>
  <c r="FY7409" i="1"/>
  <c r="FI7409" i="1"/>
  <c r="ER7409" i="1"/>
  <c r="EB7409" i="1"/>
  <c r="DL7409" i="1"/>
  <c r="CU7409" i="1"/>
  <c r="CE7409" i="1"/>
  <c r="IA7409" i="1"/>
  <c r="HJ7409" i="1"/>
  <c r="GS7409" i="1"/>
  <c r="GA7409" i="1"/>
  <c r="FJ7409" i="1"/>
  <c r="EQ7409" i="1"/>
  <c r="DZ7409" i="1"/>
  <c r="DH7409" i="1"/>
  <c r="CQ7409" i="1"/>
  <c r="II7409" i="1"/>
  <c r="HO7409" i="1"/>
  <c r="GW7409" i="1"/>
  <c r="GE7409" i="1"/>
  <c r="FL7409" i="1"/>
  <c r="ET7409" i="1"/>
  <c r="DX7409" i="1"/>
  <c r="DF7409" i="1"/>
  <c r="CN7409" i="1"/>
  <c r="IC7409" i="1"/>
  <c r="HK7409" i="1"/>
  <c r="GR7409" i="1"/>
  <c r="FX7409" i="1"/>
  <c r="FE7409" i="1"/>
  <c r="EL7409" i="1"/>
  <c r="DT7409" i="1"/>
  <c r="DB7409" i="1"/>
  <c r="CH7409" i="1"/>
  <c r="HX7409" i="1"/>
  <c r="HB7409" i="1"/>
  <c r="GG7409" i="1"/>
  <c r="FK7409" i="1"/>
  <c r="EN7409" i="1"/>
  <c r="DR7409" i="1"/>
  <c r="CV7409" i="1"/>
  <c r="IN7409" i="1"/>
  <c r="HR7409" i="1"/>
  <c r="GV7409" i="1"/>
  <c r="FZ7409" i="1"/>
  <c r="FC7409" i="1"/>
  <c r="EH7409" i="1"/>
  <c r="DM7409" i="1"/>
  <c r="CP7409" i="1"/>
  <c r="IP7409" i="1"/>
  <c r="HQ7409" i="1"/>
  <c r="GP7409" i="1"/>
  <c r="FR7409" i="1"/>
  <c r="EU7409" i="1"/>
  <c r="DS7409" i="1"/>
  <c r="CS7409" i="1"/>
  <c r="IJ7409" i="1"/>
  <c r="HI7409" i="1"/>
  <c r="GJ7409" i="1"/>
  <c r="FM7409" i="1"/>
  <c r="EJ7409" i="1"/>
  <c r="DJ7409" i="1"/>
  <c r="CL7409" i="1"/>
  <c r="ID7409" i="1"/>
  <c r="GZ7409" i="1"/>
  <c r="FU7409" i="1"/>
  <c r="EV7409" i="1"/>
  <c r="DP7409" i="1"/>
  <c r="CJ7409" i="1"/>
  <c r="HW7409" i="1"/>
  <c r="GT7409" i="1"/>
  <c r="EI7409" i="1"/>
  <c r="DE7409" i="1"/>
  <c r="HU7409" i="1"/>
  <c r="GN7409" i="1"/>
  <c r="FN7409" i="1"/>
  <c r="EG7409" i="1"/>
  <c r="DD7409" i="1"/>
  <c r="IM7409" i="1"/>
  <c r="HC7409" i="1"/>
  <c r="FQ7409" i="1"/>
  <c r="EC7409" i="1"/>
  <c r="CR7409" i="1"/>
  <c r="IB7409" i="1"/>
  <c r="GM7409" i="1"/>
  <c r="FB7409" i="1"/>
  <c r="DU7409" i="1"/>
  <c r="CF7409" i="1"/>
  <c r="HL7409" i="1"/>
  <c r="FT7409" i="1"/>
  <c r="EA7409" i="1"/>
  <c r="CG7409" i="1"/>
  <c r="HM7409" i="1"/>
  <c r="FS7409" i="1"/>
  <c r="DV7409" i="1"/>
  <c r="GY7409" i="1"/>
  <c r="EZ7409" i="1"/>
  <c r="DG7409" i="1"/>
  <c r="GX7409" i="1"/>
  <c r="EY7409" i="1"/>
  <c r="DC7409" i="1"/>
  <c r="IO7409" i="1"/>
  <c r="GH7409" i="1"/>
  <c r="EE7409" i="1"/>
  <c r="IK7409" i="1"/>
  <c r="GF7409" i="1"/>
  <c r="DW7409" i="1"/>
  <c r="HZ7409" i="1"/>
  <c r="DI7409" i="1"/>
  <c r="HY7409" i="1"/>
  <c r="FG7409" i="1"/>
  <c r="DA7409" i="1"/>
  <c r="HG7409" i="1"/>
  <c r="EF7409" i="1"/>
  <c r="HD7409" i="1"/>
  <c r="DQ7409" i="1"/>
  <c r="GI7409" i="1"/>
  <c r="CX7409" i="1"/>
  <c r="GD7409" i="1"/>
  <c r="CT7409" i="1"/>
  <c r="GU7409" i="1"/>
  <c r="IL6903" i="1"/>
  <c r="HX6903" i="1"/>
  <c r="HJ6903" i="1"/>
  <c r="GV6903" i="1"/>
  <c r="GH6903" i="1"/>
  <c r="FT6903" i="1"/>
  <c r="FF6903" i="1"/>
  <c r="ER6903" i="1"/>
  <c r="ED6903" i="1"/>
  <c r="DP6903" i="1"/>
  <c r="DB6903" i="1"/>
  <c r="CN6903" i="1"/>
  <c r="IJ6903" i="1"/>
  <c r="HU6903" i="1"/>
  <c r="HF6903" i="1"/>
  <c r="GQ6903" i="1"/>
  <c r="GB6903" i="1"/>
  <c r="FM6903" i="1"/>
  <c r="EX6903" i="1"/>
  <c r="EI6903" i="1"/>
  <c r="DT6903" i="1"/>
  <c r="DE6903" i="1"/>
  <c r="CP6903" i="1"/>
  <c r="IH6903" i="1"/>
  <c r="HR6903" i="1"/>
  <c r="HB6903" i="1"/>
  <c r="GL6903" i="1"/>
  <c r="FE6903" i="1"/>
  <c r="EO6903" i="1"/>
  <c r="DY6903" i="1"/>
  <c r="DI6903" i="1"/>
  <c r="CS6903" i="1"/>
  <c r="CU6903" i="1"/>
  <c r="DL6903" i="1"/>
  <c r="EC6903" i="1"/>
  <c r="EU6903" i="1"/>
  <c r="FL6903" i="1"/>
  <c r="GD6903" i="1"/>
  <c r="GU6903" i="1"/>
  <c r="HM6903" i="1"/>
  <c r="ID6903" i="1"/>
  <c r="IP6919" i="1"/>
  <c r="IB6919" i="1"/>
  <c r="HN6919" i="1"/>
  <c r="GZ6919" i="1"/>
  <c r="GL6919" i="1"/>
  <c r="FX6919" i="1"/>
  <c r="FJ6919" i="1"/>
  <c r="EV6919" i="1"/>
  <c r="EH6919" i="1"/>
  <c r="DT6919" i="1"/>
  <c r="DF6919" i="1"/>
  <c r="CR6919" i="1"/>
  <c r="IJ6919" i="1"/>
  <c r="HU6919" i="1"/>
  <c r="HF6919" i="1"/>
  <c r="GQ6919" i="1"/>
  <c r="GB6919" i="1"/>
  <c r="FM6919" i="1"/>
  <c r="EX6919" i="1"/>
  <c r="EI6919" i="1"/>
  <c r="DS6919" i="1"/>
  <c r="DD6919" i="1"/>
  <c r="CO6919" i="1"/>
  <c r="IO6919" i="1"/>
  <c r="HY6919" i="1"/>
  <c r="HI6919" i="1"/>
  <c r="GS6919" i="1"/>
  <c r="GC6919" i="1"/>
  <c r="FL6919" i="1"/>
  <c r="EU6919" i="1"/>
  <c r="EE6919" i="1"/>
  <c r="DO6919" i="1"/>
  <c r="CY6919" i="1"/>
  <c r="CI6919" i="1"/>
  <c r="CU6919" i="1"/>
  <c r="DL6919" i="1"/>
  <c r="EC6919" i="1"/>
  <c r="ET6919" i="1"/>
  <c r="FN6919" i="1"/>
  <c r="GE6919" i="1"/>
  <c r="GV6919" i="1"/>
  <c r="HM6919" i="1"/>
  <c r="IE6919" i="1"/>
  <c r="IJ6930" i="1"/>
  <c r="HV6930" i="1"/>
  <c r="HH6930" i="1"/>
  <c r="GT6930" i="1"/>
  <c r="GF6930" i="1"/>
  <c r="FR6930" i="1"/>
  <c r="FD6930" i="1"/>
  <c r="EP6930" i="1"/>
  <c r="EB6930" i="1"/>
  <c r="DN6930" i="1"/>
  <c r="CZ6930" i="1"/>
  <c r="CL6930" i="1"/>
  <c r="ID6930" i="1"/>
  <c r="HO6930" i="1"/>
  <c r="GZ6930" i="1"/>
  <c r="GK6930" i="1"/>
  <c r="FV6930" i="1"/>
  <c r="FG6930" i="1"/>
  <c r="ER6930" i="1"/>
  <c r="EC6930" i="1"/>
  <c r="DM6930" i="1"/>
  <c r="CX6930" i="1"/>
  <c r="CI6930" i="1"/>
  <c r="II6930" i="1"/>
  <c r="HS6930" i="1"/>
  <c r="HC6930" i="1"/>
  <c r="GM6930" i="1"/>
  <c r="FW6930" i="1"/>
  <c r="FF6930" i="1"/>
  <c r="EO6930" i="1"/>
  <c r="DY6930" i="1"/>
  <c r="DI6930" i="1"/>
  <c r="CS6930" i="1"/>
  <c r="CU6930" i="1"/>
  <c r="DL6930" i="1"/>
  <c r="EE6930" i="1"/>
  <c r="EV6930" i="1"/>
  <c r="FM6930" i="1"/>
  <c r="GD6930" i="1"/>
  <c r="GV6930" i="1"/>
  <c r="HM6930" i="1"/>
  <c r="IE6930" i="1"/>
  <c r="IN6939" i="1"/>
  <c r="HZ6939" i="1"/>
  <c r="HL6939" i="1"/>
  <c r="GX6939" i="1"/>
  <c r="GJ6939" i="1"/>
  <c r="FV6939" i="1"/>
  <c r="FH6939" i="1"/>
  <c r="ET6939" i="1"/>
  <c r="EF6939" i="1"/>
  <c r="DR6939" i="1"/>
  <c r="DD6939" i="1"/>
  <c r="CP6939" i="1"/>
  <c r="IM6939" i="1"/>
  <c r="HI6939" i="1"/>
  <c r="GT6939" i="1"/>
  <c r="GE6939" i="1"/>
  <c r="FP6939" i="1"/>
  <c r="FA6939" i="1"/>
  <c r="EL6939" i="1"/>
  <c r="DW6939" i="1"/>
  <c r="DH6939" i="1"/>
  <c r="CS6939" i="1"/>
  <c r="IK6939" i="1"/>
  <c r="HU6939" i="1"/>
  <c r="HE6939" i="1"/>
  <c r="GO6939" i="1"/>
  <c r="FY6939" i="1"/>
  <c r="FI6939" i="1"/>
  <c r="ER6939" i="1"/>
  <c r="EB6939" i="1"/>
  <c r="DL6939" i="1"/>
  <c r="CV6939" i="1"/>
  <c r="CF6939" i="1"/>
  <c r="CU6939" i="1"/>
  <c r="DM6939" i="1"/>
  <c r="ED6939" i="1"/>
  <c r="EV6939" i="1"/>
  <c r="FM6939" i="1"/>
  <c r="GD6939" i="1"/>
  <c r="GV6939" i="1"/>
  <c r="HN6939" i="1"/>
  <c r="IE6939" i="1"/>
  <c r="IF6942" i="1"/>
  <c r="HR6942" i="1"/>
  <c r="HD6942" i="1"/>
  <c r="GP6942" i="1"/>
  <c r="GB6942" i="1"/>
  <c r="FN6942" i="1"/>
  <c r="EZ6942" i="1"/>
  <c r="EL6942" i="1"/>
  <c r="DX6942" i="1"/>
  <c r="DJ6942" i="1"/>
  <c r="CV6942" i="1"/>
  <c r="CH6942" i="1"/>
  <c r="IB6942" i="1"/>
  <c r="HM6942" i="1"/>
  <c r="GX6942" i="1"/>
  <c r="GI6942" i="1"/>
  <c r="FT6942" i="1"/>
  <c r="FE6942" i="1"/>
  <c r="EP6942" i="1"/>
  <c r="EA6942" i="1"/>
  <c r="DL6942" i="1"/>
  <c r="CW6942" i="1"/>
  <c r="CG6942" i="1"/>
  <c r="IJ6942" i="1"/>
  <c r="HT6942" i="1"/>
  <c r="HC6942" i="1"/>
  <c r="GM6942" i="1"/>
  <c r="FW6942" i="1"/>
  <c r="FG6942" i="1"/>
  <c r="EQ6942" i="1"/>
  <c r="DZ6942" i="1"/>
  <c r="DI6942" i="1"/>
  <c r="CS6942" i="1"/>
  <c r="CU6942" i="1"/>
  <c r="DN6942" i="1"/>
  <c r="EE6942" i="1"/>
  <c r="EV6942" i="1"/>
  <c r="FM6942" i="1"/>
  <c r="GE6942" i="1"/>
  <c r="GV6942" i="1"/>
  <c r="HN6942" i="1"/>
  <c r="IE6942" i="1"/>
  <c r="IB6954" i="1"/>
  <c r="HN6954" i="1"/>
  <c r="GZ6954" i="1"/>
  <c r="GL6954" i="1"/>
  <c r="FX6954" i="1"/>
  <c r="FJ6954" i="1"/>
  <c r="EV6954" i="1"/>
  <c r="EH6954" i="1"/>
  <c r="DT6954" i="1"/>
  <c r="DF6954" i="1"/>
  <c r="CR6954" i="1"/>
  <c r="IL6954" i="1"/>
  <c r="HW6954" i="1"/>
  <c r="HH6954" i="1"/>
  <c r="GS6954" i="1"/>
  <c r="GD6954" i="1"/>
  <c r="FO6954" i="1"/>
  <c r="EZ6954" i="1"/>
  <c r="EK6954" i="1"/>
  <c r="DV6954" i="1"/>
  <c r="DG6954" i="1"/>
  <c r="CQ6954" i="1"/>
  <c r="IE6954" i="1"/>
  <c r="HO6954" i="1"/>
  <c r="GX6954" i="1"/>
  <c r="GH6954" i="1"/>
  <c r="FR6954" i="1"/>
  <c r="FB6954" i="1"/>
  <c r="EL6954" i="1"/>
  <c r="DU6954" i="1"/>
  <c r="DD6954" i="1"/>
  <c r="CN6954" i="1"/>
  <c r="CU6954" i="1"/>
  <c r="DL6954" i="1"/>
  <c r="EC6954" i="1"/>
  <c r="ET6954" i="1"/>
  <c r="FL6954" i="1"/>
  <c r="GC6954" i="1"/>
  <c r="GU6954" i="1"/>
  <c r="HL6954" i="1"/>
  <c r="ID6954" i="1"/>
  <c r="IL6987" i="1"/>
  <c r="HX6987" i="1"/>
  <c r="HJ6987" i="1"/>
  <c r="GV6987" i="1"/>
  <c r="GH6987" i="1"/>
  <c r="FT6987" i="1"/>
  <c r="FF6987" i="1"/>
  <c r="ER6987" i="1"/>
  <c r="ED6987" i="1"/>
  <c r="DP6987" i="1"/>
  <c r="DB6987" i="1"/>
  <c r="CN6987" i="1"/>
  <c r="IM6987" i="1"/>
  <c r="HW6987" i="1"/>
  <c r="HH6987" i="1"/>
  <c r="GS6987" i="1"/>
  <c r="GD6987" i="1"/>
  <c r="FO6987" i="1"/>
  <c r="EZ6987" i="1"/>
  <c r="EK6987" i="1"/>
  <c r="DV6987" i="1"/>
  <c r="DG6987" i="1"/>
  <c r="CR6987" i="1"/>
  <c r="IK6987" i="1"/>
  <c r="HU6987" i="1"/>
  <c r="HE6987" i="1"/>
  <c r="GO6987" i="1"/>
  <c r="FY6987" i="1"/>
  <c r="FI6987" i="1"/>
  <c r="ES6987" i="1"/>
  <c r="EB6987" i="1"/>
  <c r="DL6987" i="1"/>
  <c r="CV6987" i="1"/>
  <c r="CF6987" i="1"/>
  <c r="CU6987" i="1"/>
  <c r="DM6987" i="1"/>
  <c r="EE6987" i="1"/>
  <c r="EV6987" i="1"/>
  <c r="FM6987" i="1"/>
  <c r="GE6987" i="1"/>
  <c r="GW6987" i="1"/>
  <c r="HN6987" i="1"/>
  <c r="IE6987" i="1"/>
  <c r="CO6988" i="1"/>
  <c r="DG6988" i="1"/>
  <c r="DY6988" i="1"/>
  <c r="EP6988" i="1"/>
  <c r="FI6988" i="1"/>
  <c r="FZ6988" i="1"/>
  <c r="GQ6988" i="1"/>
  <c r="HH6988" i="1"/>
  <c r="CP7021" i="1"/>
  <c r="DI7021" i="1"/>
  <c r="EA7021" i="1"/>
  <c r="EU7021" i="1"/>
  <c r="FM7021" i="1"/>
  <c r="GH7021" i="1"/>
  <c r="GZ7021" i="1"/>
  <c r="HR7021" i="1"/>
  <c r="CQ7031" i="1"/>
  <c r="DJ7031" i="1"/>
  <c r="EB7031" i="1"/>
  <c r="EU7031" i="1"/>
  <c r="FN7031" i="1"/>
  <c r="GF7031" i="1"/>
  <c r="GY7031" i="1"/>
  <c r="HS7031" i="1"/>
  <c r="Z7041" i="1"/>
  <c r="Y7041" i="1"/>
  <c r="BO7082" i="1"/>
  <c r="BN7082" i="1"/>
  <c r="BP7082" i="1" s="1"/>
  <c r="CU7086" i="1"/>
  <c r="DV7086" i="1"/>
  <c r="EU7086" i="1"/>
  <c r="FT7086" i="1"/>
  <c r="GT7086" i="1"/>
  <c r="Y7088" i="1"/>
  <c r="Z7088" i="1"/>
  <c r="IM7103" i="1"/>
  <c r="HY7103" i="1"/>
  <c r="HK7103" i="1"/>
  <c r="GW7103" i="1"/>
  <c r="GI7103" i="1"/>
  <c r="FU7103" i="1"/>
  <c r="FG7103" i="1"/>
  <c r="ES7103" i="1"/>
  <c r="EE7103" i="1"/>
  <c r="DQ7103" i="1"/>
  <c r="DC7103" i="1"/>
  <c r="CO7103" i="1"/>
  <c r="IB7103" i="1"/>
  <c r="HM7103" i="1"/>
  <c r="GX7103" i="1"/>
  <c r="GH7103" i="1"/>
  <c r="FS7103" i="1"/>
  <c r="FD7103" i="1"/>
  <c r="EO7103" i="1"/>
  <c r="DZ7103" i="1"/>
  <c r="DK7103" i="1"/>
  <c r="CV7103" i="1"/>
  <c r="CG7103" i="1"/>
  <c r="IO7103" i="1"/>
  <c r="HX7103" i="1"/>
  <c r="HH7103" i="1"/>
  <c r="GR7103" i="1"/>
  <c r="GB7103" i="1"/>
  <c r="FL7103" i="1"/>
  <c r="EV7103" i="1"/>
  <c r="EF7103" i="1"/>
  <c r="DO7103" i="1"/>
  <c r="CY7103" i="1"/>
  <c r="CI7103" i="1"/>
  <c r="IK7103" i="1"/>
  <c r="HT7103" i="1"/>
  <c r="HC7103" i="1"/>
  <c r="GL7103" i="1"/>
  <c r="FT7103" i="1"/>
  <c r="FB7103" i="1"/>
  <c r="EK7103" i="1"/>
  <c r="DT7103" i="1"/>
  <c r="DB7103" i="1"/>
  <c r="CK7103" i="1"/>
  <c r="IA7103" i="1"/>
  <c r="HG7103" i="1"/>
  <c r="GO7103" i="1"/>
  <c r="FW7103" i="1"/>
  <c r="FC7103" i="1"/>
  <c r="EJ7103" i="1"/>
  <c r="DR7103" i="1"/>
  <c r="CX7103" i="1"/>
  <c r="CE7103" i="1"/>
  <c r="IN7103" i="1"/>
  <c r="HU7103" i="1"/>
  <c r="HB7103" i="1"/>
  <c r="GJ7103" i="1"/>
  <c r="EX7103" i="1"/>
  <c r="ED7103" i="1"/>
  <c r="DL7103" i="1"/>
  <c r="CS7103" i="1"/>
  <c r="ID7103" i="1"/>
  <c r="HF7103" i="1"/>
  <c r="GK7103" i="1"/>
  <c r="FN7103" i="1"/>
  <c r="ER7103" i="1"/>
  <c r="DW7103" i="1"/>
  <c r="DA7103" i="1"/>
  <c r="HV7103" i="1"/>
  <c r="GZ7103" i="1"/>
  <c r="GD7103" i="1"/>
  <c r="FI7103" i="1"/>
  <c r="EM7103" i="1"/>
  <c r="DP7103" i="1"/>
  <c r="CT7103" i="1"/>
  <c r="DE7103" i="1"/>
  <c r="EB7103" i="1"/>
  <c r="FA7103" i="1"/>
  <c r="GA7103" i="1"/>
  <c r="HA7103" i="1"/>
  <c r="IC7103" i="1"/>
  <c r="CW7106" i="1"/>
  <c r="DV7106" i="1"/>
  <c r="EU7106" i="1"/>
  <c r="FT7106" i="1"/>
  <c r="GU7106" i="1"/>
  <c r="IO7111" i="1"/>
  <c r="IA7111" i="1"/>
  <c r="HM7111" i="1"/>
  <c r="GY7111" i="1"/>
  <c r="GK7111" i="1"/>
  <c r="FW7111" i="1"/>
  <c r="FI7111" i="1"/>
  <c r="EU7111" i="1"/>
  <c r="EG7111" i="1"/>
  <c r="DS7111" i="1"/>
  <c r="DE7111" i="1"/>
  <c r="CQ7111" i="1"/>
  <c r="IE7111" i="1"/>
  <c r="HP7111" i="1"/>
  <c r="HA7111" i="1"/>
  <c r="GL7111" i="1"/>
  <c r="FG7111" i="1"/>
  <c r="ER7111" i="1"/>
  <c r="EC7111" i="1"/>
  <c r="DN7111" i="1"/>
  <c r="CY7111" i="1"/>
  <c r="CJ7111" i="1"/>
  <c r="IL7111" i="1"/>
  <c r="HV7111" i="1"/>
  <c r="HF7111" i="1"/>
  <c r="GP7111" i="1"/>
  <c r="FZ7111" i="1"/>
  <c r="FJ7111" i="1"/>
  <c r="ES7111" i="1"/>
  <c r="EB7111" i="1"/>
  <c r="DL7111" i="1"/>
  <c r="CV7111" i="1"/>
  <c r="CF7111" i="1"/>
  <c r="IM7111" i="1"/>
  <c r="HU7111" i="1"/>
  <c r="HD7111" i="1"/>
  <c r="GM7111" i="1"/>
  <c r="FT7111" i="1"/>
  <c r="FC7111" i="1"/>
  <c r="EL7111" i="1"/>
  <c r="DU7111" i="1"/>
  <c r="DC7111" i="1"/>
  <c r="CL7111" i="1"/>
  <c r="IN7111" i="1"/>
  <c r="HT7111" i="1"/>
  <c r="HB7111" i="1"/>
  <c r="GH7111" i="1"/>
  <c r="FP7111" i="1"/>
  <c r="EX7111" i="1"/>
  <c r="EE7111" i="1"/>
  <c r="DK7111" i="1"/>
  <c r="CS7111" i="1"/>
  <c r="IH7111" i="1"/>
  <c r="HO7111" i="1"/>
  <c r="GV7111" i="1"/>
  <c r="GD7111" i="1"/>
  <c r="FL7111" i="1"/>
  <c r="EQ7111" i="1"/>
  <c r="DY7111" i="1"/>
  <c r="DG7111" i="1"/>
  <c r="CN7111" i="1"/>
  <c r="ID7111" i="1"/>
  <c r="HI7111" i="1"/>
  <c r="GN7111" i="1"/>
  <c r="FQ7111" i="1"/>
  <c r="EV7111" i="1"/>
  <c r="DX7111" i="1"/>
  <c r="DB7111" i="1"/>
  <c r="CG7111" i="1"/>
  <c r="HY7111" i="1"/>
  <c r="HC7111" i="1"/>
  <c r="GF7111" i="1"/>
  <c r="FK7111" i="1"/>
  <c r="EN7111" i="1"/>
  <c r="DR7111" i="1"/>
  <c r="CW7111" i="1"/>
  <c r="DD7111" i="1"/>
  <c r="ED7111" i="1"/>
  <c r="FB7111" i="1"/>
  <c r="GB7111" i="1"/>
  <c r="GZ7111" i="1"/>
  <c r="IB7111" i="1"/>
  <c r="CW7117" i="1"/>
  <c r="DU7117" i="1"/>
  <c r="ET7117" i="1"/>
  <c r="FS7117" i="1"/>
  <c r="GR7117" i="1"/>
  <c r="IE7120" i="1"/>
  <c r="HQ7120" i="1"/>
  <c r="HC7120" i="1"/>
  <c r="GO7120" i="1"/>
  <c r="GA7120" i="1"/>
  <c r="FM7120" i="1"/>
  <c r="EY7120" i="1"/>
  <c r="EK7120" i="1"/>
  <c r="DW7120" i="1"/>
  <c r="DI7120" i="1"/>
  <c r="CU7120" i="1"/>
  <c r="CG7120" i="1"/>
  <c r="IJ7120" i="1"/>
  <c r="HU7120" i="1"/>
  <c r="HF7120" i="1"/>
  <c r="GQ7120" i="1"/>
  <c r="GB7120" i="1"/>
  <c r="FL7120" i="1"/>
  <c r="EW7120" i="1"/>
  <c r="EH7120" i="1"/>
  <c r="DS7120" i="1"/>
  <c r="DD7120" i="1"/>
  <c r="CO7120" i="1"/>
  <c r="IF7120" i="1"/>
  <c r="HO7120" i="1"/>
  <c r="GY7120" i="1"/>
  <c r="GI7120" i="1"/>
  <c r="FS7120" i="1"/>
  <c r="FC7120" i="1"/>
  <c r="EM7120" i="1"/>
  <c r="DV7120" i="1"/>
  <c r="DF7120" i="1"/>
  <c r="CP7120" i="1"/>
  <c r="IC7120" i="1"/>
  <c r="HL7120" i="1"/>
  <c r="GU7120" i="1"/>
  <c r="GD7120" i="1"/>
  <c r="FK7120" i="1"/>
  <c r="ET7120" i="1"/>
  <c r="EC7120" i="1"/>
  <c r="DL7120" i="1"/>
  <c r="CT7120" i="1"/>
  <c r="IL7120" i="1"/>
  <c r="HS7120" i="1"/>
  <c r="GZ7120" i="1"/>
  <c r="GG7120" i="1"/>
  <c r="FO7120" i="1"/>
  <c r="EU7120" i="1"/>
  <c r="EB7120" i="1"/>
  <c r="DJ7120" i="1"/>
  <c r="CQ7120" i="1"/>
  <c r="IG7120" i="1"/>
  <c r="HM7120" i="1"/>
  <c r="GT7120" i="1"/>
  <c r="FZ7120" i="1"/>
  <c r="FH7120" i="1"/>
  <c r="EP7120" i="1"/>
  <c r="DX7120" i="1"/>
  <c r="DC7120" i="1"/>
  <c r="CK7120" i="1"/>
  <c r="HW7120" i="1"/>
  <c r="HA7120" i="1"/>
  <c r="GE7120" i="1"/>
  <c r="FG7120" i="1"/>
  <c r="EL7120" i="1"/>
  <c r="DP7120" i="1"/>
  <c r="CV7120" i="1"/>
  <c r="IM7120" i="1"/>
  <c r="HP7120" i="1"/>
  <c r="GS7120" i="1"/>
  <c r="FW7120" i="1"/>
  <c r="FB7120" i="1"/>
  <c r="EF7120" i="1"/>
  <c r="DK7120" i="1"/>
  <c r="CM7120" i="1"/>
  <c r="DA7120" i="1"/>
  <c r="EA7120" i="1"/>
  <c r="FA7120" i="1"/>
  <c r="FY7120" i="1"/>
  <c r="HB7120" i="1"/>
  <c r="HZ7120" i="1"/>
  <c r="IG7135" i="1"/>
  <c r="HS7135" i="1"/>
  <c r="HE7135" i="1"/>
  <c r="GQ7135" i="1"/>
  <c r="GC7135" i="1"/>
  <c r="FO7135" i="1"/>
  <c r="FA7135" i="1"/>
  <c r="EM7135" i="1"/>
  <c r="DY7135" i="1"/>
  <c r="DK7135" i="1"/>
  <c r="CW7135" i="1"/>
  <c r="CI7135" i="1"/>
  <c r="IP7135" i="1"/>
  <c r="IA7135" i="1"/>
  <c r="HL7135" i="1"/>
  <c r="GW7135" i="1"/>
  <c r="GH7135" i="1"/>
  <c r="FS7135" i="1"/>
  <c r="FD7135" i="1"/>
  <c r="EO7135" i="1"/>
  <c r="DZ7135" i="1"/>
  <c r="DJ7135" i="1"/>
  <c r="CU7135" i="1"/>
  <c r="CF7135" i="1"/>
  <c r="II7135" i="1"/>
  <c r="HR7135" i="1"/>
  <c r="HB7135" i="1"/>
  <c r="GL7135" i="1"/>
  <c r="FV7135" i="1"/>
  <c r="FF7135" i="1"/>
  <c r="EP7135" i="1"/>
  <c r="DX7135" i="1"/>
  <c r="DH7135" i="1"/>
  <c r="CR7135" i="1"/>
  <c r="IN7135" i="1"/>
  <c r="HW7135" i="1"/>
  <c r="HF7135" i="1"/>
  <c r="GN7135" i="1"/>
  <c r="FW7135" i="1"/>
  <c r="FE7135" i="1"/>
  <c r="EL7135" i="1"/>
  <c r="DU7135" i="1"/>
  <c r="DD7135" i="1"/>
  <c r="CM7135" i="1"/>
  <c r="HX7135" i="1"/>
  <c r="HD7135" i="1"/>
  <c r="GK7135" i="1"/>
  <c r="FR7135" i="1"/>
  <c r="EY7135" i="1"/>
  <c r="EG7135" i="1"/>
  <c r="DO7135" i="1"/>
  <c r="CV7135" i="1"/>
  <c r="IK7135" i="1"/>
  <c r="HQ7135" i="1"/>
  <c r="GY7135" i="1"/>
  <c r="GF7135" i="1"/>
  <c r="FM7135" i="1"/>
  <c r="EU7135" i="1"/>
  <c r="EC7135" i="1"/>
  <c r="DI7135" i="1"/>
  <c r="CP7135" i="1"/>
  <c r="HZ7135" i="1"/>
  <c r="HC7135" i="1"/>
  <c r="GG7135" i="1"/>
  <c r="FK7135" i="1"/>
  <c r="EQ7135" i="1"/>
  <c r="DS7135" i="1"/>
  <c r="CY7135" i="1"/>
  <c r="IO7135" i="1"/>
  <c r="HT7135" i="1"/>
  <c r="GV7135" i="1"/>
  <c r="GA7135" i="1"/>
  <c r="FG7135" i="1"/>
  <c r="EI7135" i="1"/>
  <c r="DN7135" i="1"/>
  <c r="CQ7135" i="1"/>
  <c r="DB7135" i="1"/>
  <c r="EB7135" i="1"/>
  <c r="EZ7135" i="1"/>
  <c r="FZ7135" i="1"/>
  <c r="GZ7135" i="1"/>
  <c r="IB7135" i="1"/>
  <c r="IG7142" i="1"/>
  <c r="HS7142" i="1"/>
  <c r="HE7142" i="1"/>
  <c r="GQ7142" i="1"/>
  <c r="GC7142" i="1"/>
  <c r="FO7142" i="1"/>
  <c r="FA7142" i="1"/>
  <c r="EM7142" i="1"/>
  <c r="DY7142" i="1"/>
  <c r="DK7142" i="1"/>
  <c r="CW7142" i="1"/>
  <c r="CI7142" i="1"/>
  <c r="ID7142" i="1"/>
  <c r="HO7142" i="1"/>
  <c r="GZ7142" i="1"/>
  <c r="GK7142" i="1"/>
  <c r="FG7142" i="1"/>
  <c r="ER7142" i="1"/>
  <c r="EC7142" i="1"/>
  <c r="DN7142" i="1"/>
  <c r="CY7142" i="1"/>
  <c r="CJ7142" i="1"/>
  <c r="IK7142" i="1"/>
  <c r="HU7142" i="1"/>
  <c r="HD7142" i="1"/>
  <c r="GN7142" i="1"/>
  <c r="FX7142" i="1"/>
  <c r="FH7142" i="1"/>
  <c r="EQ7142" i="1"/>
  <c r="EA7142" i="1"/>
  <c r="DJ7142" i="1"/>
  <c r="CT7142" i="1"/>
  <c r="II7142" i="1"/>
  <c r="HQ7142" i="1"/>
  <c r="GY7142" i="1"/>
  <c r="GH7142" i="1"/>
  <c r="FQ7142" i="1"/>
  <c r="EY7142" i="1"/>
  <c r="EH7142" i="1"/>
  <c r="DQ7142" i="1"/>
  <c r="CZ7142" i="1"/>
  <c r="CG7142" i="1"/>
  <c r="IN7142" i="1"/>
  <c r="HV7142" i="1"/>
  <c r="HB7142" i="1"/>
  <c r="GI7142" i="1"/>
  <c r="FP7142" i="1"/>
  <c r="EW7142" i="1"/>
  <c r="EE7142" i="1"/>
  <c r="DL7142" i="1"/>
  <c r="CR7142" i="1"/>
  <c r="IH7142" i="1"/>
  <c r="HN7142" i="1"/>
  <c r="GV7142" i="1"/>
  <c r="GD7142" i="1"/>
  <c r="FK7142" i="1"/>
  <c r="ES7142" i="1"/>
  <c r="DX7142" i="1"/>
  <c r="DF7142" i="1"/>
  <c r="CN7142" i="1"/>
  <c r="HZ7142" i="1"/>
  <c r="HF7142" i="1"/>
  <c r="GG7142" i="1"/>
  <c r="FL7142" i="1"/>
  <c r="EO7142" i="1"/>
  <c r="DT7142" i="1"/>
  <c r="CX7142" i="1"/>
  <c r="IP7142" i="1"/>
  <c r="HT7142" i="1"/>
  <c r="GW7142" i="1"/>
  <c r="GA7142" i="1"/>
  <c r="FE7142" i="1"/>
  <c r="EJ7142" i="1"/>
  <c r="DO7142" i="1"/>
  <c r="CQ7142" i="1"/>
  <c r="DC7142" i="1"/>
  <c r="EB7142" i="1"/>
  <c r="FB7142" i="1"/>
  <c r="FZ7142" i="1"/>
  <c r="HA7142" i="1"/>
  <c r="IA7142" i="1"/>
  <c r="CV7149" i="1"/>
  <c r="DU7149" i="1"/>
  <c r="ES7149" i="1"/>
  <c r="FV7149" i="1"/>
  <c r="GU7149" i="1"/>
  <c r="IK7165" i="1"/>
  <c r="HW7165" i="1"/>
  <c r="HI7165" i="1"/>
  <c r="GU7165" i="1"/>
  <c r="GG7165" i="1"/>
  <c r="FS7165" i="1"/>
  <c r="FE7165" i="1"/>
  <c r="EQ7165" i="1"/>
  <c r="EC7165" i="1"/>
  <c r="DO7165" i="1"/>
  <c r="DA7165" i="1"/>
  <c r="CM7165" i="1"/>
  <c r="IO7165" i="1"/>
  <c r="HZ7165" i="1"/>
  <c r="HK7165" i="1"/>
  <c r="GV7165" i="1"/>
  <c r="GF7165" i="1"/>
  <c r="FQ7165" i="1"/>
  <c r="FB7165" i="1"/>
  <c r="EM7165" i="1"/>
  <c r="DX7165" i="1"/>
  <c r="DI7165" i="1"/>
  <c r="CT7165" i="1"/>
  <c r="CE7165" i="1"/>
  <c r="ID7165" i="1"/>
  <c r="HN7165" i="1"/>
  <c r="GX7165" i="1"/>
  <c r="GH7165" i="1"/>
  <c r="EZ7165" i="1"/>
  <c r="EJ7165" i="1"/>
  <c r="DT7165" i="1"/>
  <c r="DD7165" i="1"/>
  <c r="CN7165" i="1"/>
  <c r="IL7165" i="1"/>
  <c r="HT7165" i="1"/>
  <c r="HC7165" i="1"/>
  <c r="GL7165" i="1"/>
  <c r="FU7165" i="1"/>
  <c r="FC7165" i="1"/>
  <c r="EK7165" i="1"/>
  <c r="DS7165" i="1"/>
  <c r="DB7165" i="1"/>
  <c r="CJ7165" i="1"/>
  <c r="HY7165" i="1"/>
  <c r="HF7165" i="1"/>
  <c r="GN7165" i="1"/>
  <c r="FA7165" i="1"/>
  <c r="EH7165" i="1"/>
  <c r="DP7165" i="1"/>
  <c r="CW7165" i="1"/>
  <c r="IM7165" i="1"/>
  <c r="HS7165" i="1"/>
  <c r="HA7165" i="1"/>
  <c r="GI7165" i="1"/>
  <c r="FN7165" i="1"/>
  <c r="EV7165" i="1"/>
  <c r="ED7165" i="1"/>
  <c r="DK7165" i="1"/>
  <c r="CR7165" i="1"/>
  <c r="HU7165" i="1"/>
  <c r="GY7165" i="1"/>
  <c r="GB7165" i="1"/>
  <c r="FH7165" i="1"/>
  <c r="EL7165" i="1"/>
  <c r="DN7165" i="1"/>
  <c r="CS7165" i="1"/>
  <c r="II7165" i="1"/>
  <c r="HO7165" i="1"/>
  <c r="GR7165" i="1"/>
  <c r="FX7165" i="1"/>
  <c r="EY7165" i="1"/>
  <c r="EE7165" i="1"/>
  <c r="DH7165" i="1"/>
  <c r="CL7165" i="1"/>
  <c r="DC7165" i="1"/>
  <c r="EA7165" i="1"/>
  <c r="FD7165" i="1"/>
  <c r="GA7165" i="1"/>
  <c r="HB7165" i="1"/>
  <c r="IB7165" i="1"/>
  <c r="IM7187" i="1"/>
  <c r="HY7187" i="1"/>
  <c r="HK7187" i="1"/>
  <c r="GW7187" i="1"/>
  <c r="GI7187" i="1"/>
  <c r="FU7187" i="1"/>
  <c r="FG7187" i="1"/>
  <c r="ES7187" i="1"/>
  <c r="EE7187" i="1"/>
  <c r="DQ7187" i="1"/>
  <c r="DC7187" i="1"/>
  <c r="CO7187" i="1"/>
  <c r="IJ7187" i="1"/>
  <c r="HU7187" i="1"/>
  <c r="HF7187" i="1"/>
  <c r="GQ7187" i="1"/>
  <c r="GB7187" i="1"/>
  <c r="FM7187" i="1"/>
  <c r="EX7187" i="1"/>
  <c r="EI7187" i="1"/>
  <c r="DT7187" i="1"/>
  <c r="DE7187" i="1"/>
  <c r="CP7187" i="1"/>
  <c r="IF7187" i="1"/>
  <c r="HP7187" i="1"/>
  <c r="GZ7187" i="1"/>
  <c r="GJ7187" i="1"/>
  <c r="FS7187" i="1"/>
  <c r="FC7187" i="1"/>
  <c r="EM7187" i="1"/>
  <c r="DW7187" i="1"/>
  <c r="DG7187" i="1"/>
  <c r="CQ7187" i="1"/>
  <c r="HZ7187" i="1"/>
  <c r="HH7187" i="1"/>
  <c r="GP7187" i="1"/>
  <c r="FY7187" i="1"/>
  <c r="FH7187" i="1"/>
  <c r="EP7187" i="1"/>
  <c r="DY7187" i="1"/>
  <c r="DH7187" i="1"/>
  <c r="CN7187" i="1"/>
  <c r="II7187" i="1"/>
  <c r="HQ7187" i="1"/>
  <c r="GX7187" i="1"/>
  <c r="GE7187" i="1"/>
  <c r="FL7187" i="1"/>
  <c r="ET7187" i="1"/>
  <c r="EA7187" i="1"/>
  <c r="DI7187" i="1"/>
  <c r="CM7187" i="1"/>
  <c r="IE7187" i="1"/>
  <c r="HL7187" i="1"/>
  <c r="GR7187" i="1"/>
  <c r="FW7187" i="1"/>
  <c r="FB7187" i="1"/>
  <c r="EH7187" i="1"/>
  <c r="DN7187" i="1"/>
  <c r="CU7187" i="1"/>
  <c r="IA7187" i="1"/>
  <c r="HE7187" i="1"/>
  <c r="GL7187" i="1"/>
  <c r="FQ7187" i="1"/>
  <c r="EW7187" i="1"/>
  <c r="EC7187" i="1"/>
  <c r="DJ7187" i="1"/>
  <c r="CL7187" i="1"/>
  <c r="IK7187" i="1"/>
  <c r="HM7187" i="1"/>
  <c r="GN7187" i="1"/>
  <c r="FP7187" i="1"/>
  <c r="ER7187" i="1"/>
  <c r="DU7187" i="1"/>
  <c r="CX7187" i="1"/>
  <c r="IC7187" i="1"/>
  <c r="HD7187" i="1"/>
  <c r="GG7187" i="1"/>
  <c r="FJ7187" i="1"/>
  <c r="EL7187" i="1"/>
  <c r="DO7187" i="1"/>
  <c r="CS7187" i="1"/>
  <c r="IB7187" i="1"/>
  <c r="HC7187" i="1"/>
  <c r="GF7187" i="1"/>
  <c r="FI7187" i="1"/>
  <c r="EK7187" i="1"/>
  <c r="DM7187" i="1"/>
  <c r="CR7187" i="1"/>
  <c r="DB7187" i="1"/>
  <c r="EG7187" i="1"/>
  <c r="FN7187" i="1"/>
  <c r="GS7187" i="1"/>
  <c r="HT7187" i="1"/>
  <c r="AQ7211" i="1"/>
  <c r="AP7211" i="1"/>
  <c r="AR7211" i="1" s="1"/>
  <c r="DD7212" i="1"/>
  <c r="EL7212" i="1"/>
  <c r="FS7212" i="1"/>
  <c r="HD7212" i="1"/>
  <c r="DE7215" i="1"/>
  <c r="EN7215" i="1"/>
  <c r="FR7215" i="1"/>
  <c r="HF7215" i="1"/>
  <c r="IJ7226" i="1"/>
  <c r="HV7226" i="1"/>
  <c r="HH7226" i="1"/>
  <c r="GT7226" i="1"/>
  <c r="GF7226" i="1"/>
  <c r="FR7226" i="1"/>
  <c r="FD7226" i="1"/>
  <c r="EP7226" i="1"/>
  <c r="EB7226" i="1"/>
  <c r="DN7226" i="1"/>
  <c r="CZ7226" i="1"/>
  <c r="CL7226" i="1"/>
  <c r="IP7226" i="1"/>
  <c r="IA7226" i="1"/>
  <c r="HL7226" i="1"/>
  <c r="GW7226" i="1"/>
  <c r="GH7226" i="1"/>
  <c r="FS7226" i="1"/>
  <c r="FC7226" i="1"/>
  <c r="EN7226" i="1"/>
  <c r="DY7226" i="1"/>
  <c r="DJ7226" i="1"/>
  <c r="CU7226" i="1"/>
  <c r="CF7226" i="1"/>
  <c r="IK7226" i="1"/>
  <c r="HT7226" i="1"/>
  <c r="HD7226" i="1"/>
  <c r="GN7226" i="1"/>
  <c r="FX7226" i="1"/>
  <c r="FH7226" i="1"/>
  <c r="ER7226" i="1"/>
  <c r="EA7226" i="1"/>
  <c r="DK7226" i="1"/>
  <c r="CT7226" i="1"/>
  <c r="IC7226" i="1"/>
  <c r="HK7226" i="1"/>
  <c r="GS7226" i="1"/>
  <c r="GB7226" i="1"/>
  <c r="FK7226" i="1"/>
  <c r="ET7226" i="1"/>
  <c r="EC7226" i="1"/>
  <c r="DI7226" i="1"/>
  <c r="CR7226" i="1"/>
  <c r="IF7226" i="1"/>
  <c r="HN7226" i="1"/>
  <c r="GU7226" i="1"/>
  <c r="GA7226" i="1"/>
  <c r="FI7226" i="1"/>
  <c r="EO7226" i="1"/>
  <c r="DV7226" i="1"/>
  <c r="DD7226" i="1"/>
  <c r="CK7226" i="1"/>
  <c r="HZ7226" i="1"/>
  <c r="HF7226" i="1"/>
  <c r="GL7226" i="1"/>
  <c r="FQ7226" i="1"/>
  <c r="EX7226" i="1"/>
  <c r="EE7226" i="1"/>
  <c r="DH7226" i="1"/>
  <c r="CO7226" i="1"/>
  <c r="IO7226" i="1"/>
  <c r="HS7226" i="1"/>
  <c r="GY7226" i="1"/>
  <c r="GC7226" i="1"/>
  <c r="FF7226" i="1"/>
  <c r="EJ7226" i="1"/>
  <c r="DP7226" i="1"/>
  <c r="CS7226" i="1"/>
  <c r="HR7226" i="1"/>
  <c r="GV7226" i="1"/>
  <c r="FW7226" i="1"/>
  <c r="EZ7226" i="1"/>
  <c r="ED7226" i="1"/>
  <c r="DE7226" i="1"/>
  <c r="CH7226" i="1"/>
  <c r="II7226" i="1"/>
  <c r="HM7226" i="1"/>
  <c r="GO7226" i="1"/>
  <c r="FP7226" i="1"/>
  <c r="EU7226" i="1"/>
  <c r="DU7226" i="1"/>
  <c r="CY7226" i="1"/>
  <c r="HY7226" i="1"/>
  <c r="GZ7226" i="1"/>
  <c r="FV7226" i="1"/>
  <c r="EV7226" i="1"/>
  <c r="DS7226" i="1"/>
  <c r="CQ7226" i="1"/>
  <c r="HQ7226" i="1"/>
  <c r="GP7226" i="1"/>
  <c r="FN7226" i="1"/>
  <c r="EL7226" i="1"/>
  <c r="DM7226" i="1"/>
  <c r="CJ7226" i="1"/>
  <c r="HP7226" i="1"/>
  <c r="GM7226" i="1"/>
  <c r="FM7226" i="1"/>
  <c r="EK7226" i="1"/>
  <c r="DL7226" i="1"/>
  <c r="CI7226" i="1"/>
  <c r="DO7226" i="1"/>
  <c r="EW7226" i="1"/>
  <c r="GE7226" i="1"/>
  <c r="HJ7226" i="1"/>
  <c r="CG7232" i="1"/>
  <c r="DR7232" i="1"/>
  <c r="EY7232" i="1"/>
  <c r="GG7232" i="1"/>
  <c r="HQ7232" i="1"/>
  <c r="DF7234" i="1"/>
  <c r="EO7234" i="1"/>
  <c r="HB7234" i="1"/>
  <c r="DD7237" i="1"/>
  <c r="ER7237" i="1"/>
  <c r="FX7237" i="1"/>
  <c r="Z7247" i="1"/>
  <c r="Y7247" i="1"/>
  <c r="CE7253" i="1"/>
  <c r="DS7253" i="1"/>
  <c r="FE7253" i="1"/>
  <c r="GP7253" i="1"/>
  <c r="IF7253" i="1"/>
  <c r="Z7265" i="1"/>
  <c r="Y7265" i="1"/>
  <c r="DG7277" i="1"/>
  <c r="EV7277" i="1"/>
  <c r="GL7277" i="1"/>
  <c r="IM7278" i="1"/>
  <c r="HY7278" i="1"/>
  <c r="HK7278" i="1"/>
  <c r="GW7278" i="1"/>
  <c r="GI7278" i="1"/>
  <c r="FU7278" i="1"/>
  <c r="FG7278" i="1"/>
  <c r="ES7278" i="1"/>
  <c r="EE7278" i="1"/>
  <c r="DQ7278" i="1"/>
  <c r="DC7278" i="1"/>
  <c r="CO7278" i="1"/>
  <c r="IP7278" i="1"/>
  <c r="IA7278" i="1"/>
  <c r="HL7278" i="1"/>
  <c r="GV7278" i="1"/>
  <c r="GG7278" i="1"/>
  <c r="FR7278" i="1"/>
  <c r="FC7278" i="1"/>
  <c r="EN7278" i="1"/>
  <c r="DY7278" i="1"/>
  <c r="DJ7278" i="1"/>
  <c r="CU7278" i="1"/>
  <c r="CF7278" i="1"/>
  <c r="IB7278" i="1"/>
  <c r="HJ7278" i="1"/>
  <c r="GT7278" i="1"/>
  <c r="GD7278" i="1"/>
  <c r="FN7278" i="1"/>
  <c r="EX7278" i="1"/>
  <c r="EH7278" i="1"/>
  <c r="DR7278" i="1"/>
  <c r="DA7278" i="1"/>
  <c r="CK7278" i="1"/>
  <c r="II7278" i="1"/>
  <c r="HR7278" i="1"/>
  <c r="HA7278" i="1"/>
  <c r="GJ7278" i="1"/>
  <c r="FQ7278" i="1"/>
  <c r="EZ7278" i="1"/>
  <c r="EI7278" i="1"/>
  <c r="DP7278" i="1"/>
  <c r="CY7278" i="1"/>
  <c r="CH7278" i="1"/>
  <c r="ID7278" i="1"/>
  <c r="HI7278" i="1"/>
  <c r="GQ7278" i="1"/>
  <c r="FY7278" i="1"/>
  <c r="FF7278" i="1"/>
  <c r="EM7278" i="1"/>
  <c r="DU7278" i="1"/>
  <c r="DB7278" i="1"/>
  <c r="CI7278" i="1"/>
  <c r="IG7278" i="1"/>
  <c r="HN7278" i="1"/>
  <c r="GR7278" i="1"/>
  <c r="FX7278" i="1"/>
  <c r="FD7278" i="1"/>
  <c r="EJ7278" i="1"/>
  <c r="DN7278" i="1"/>
  <c r="CT7278" i="1"/>
  <c r="HW7278" i="1"/>
  <c r="HC7278" i="1"/>
  <c r="GF7278" i="1"/>
  <c r="FK7278" i="1"/>
  <c r="EP7278" i="1"/>
  <c r="DT7278" i="1"/>
  <c r="CW7278" i="1"/>
  <c r="IN7278" i="1"/>
  <c r="HS7278" i="1"/>
  <c r="GX7278" i="1"/>
  <c r="GA7278" i="1"/>
  <c r="FE7278" i="1"/>
  <c r="EG7278" i="1"/>
  <c r="DL7278" i="1"/>
  <c r="CQ7278" i="1"/>
  <c r="IE7278" i="1"/>
  <c r="HE7278" i="1"/>
  <c r="GE7278" i="1"/>
  <c r="FH7278" i="1"/>
  <c r="ED7278" i="1"/>
  <c r="DG7278" i="1"/>
  <c r="CG7278" i="1"/>
  <c r="IF7278" i="1"/>
  <c r="HD7278" i="1"/>
  <c r="GB7278" i="1"/>
  <c r="EY7278" i="1"/>
  <c r="DZ7278" i="1"/>
  <c r="CX7278" i="1"/>
  <c r="HV7278" i="1"/>
  <c r="GU7278" i="1"/>
  <c r="FT7278" i="1"/>
  <c r="ET7278" i="1"/>
  <c r="DS7278" i="1"/>
  <c r="CP7278" i="1"/>
  <c r="IH7278" i="1"/>
  <c r="GZ7278" i="1"/>
  <c r="FS7278" i="1"/>
  <c r="EO7278" i="1"/>
  <c r="DH7278" i="1"/>
  <c r="HU7278" i="1"/>
  <c r="GO7278" i="1"/>
  <c r="FL7278" i="1"/>
  <c r="EC7278" i="1"/>
  <c r="CZ7278" i="1"/>
  <c r="HT7278" i="1"/>
  <c r="GN7278" i="1"/>
  <c r="FJ7278" i="1"/>
  <c r="EB7278" i="1"/>
  <c r="CV7278" i="1"/>
  <c r="DO7278" i="1"/>
  <c r="FB7278" i="1"/>
  <c r="GS7278" i="1"/>
  <c r="IK7278" i="1"/>
  <c r="II7283" i="1"/>
  <c r="HU7283" i="1"/>
  <c r="HG7283" i="1"/>
  <c r="GS7283" i="1"/>
  <c r="GE7283" i="1"/>
  <c r="FQ7283" i="1"/>
  <c r="FC7283" i="1"/>
  <c r="EO7283" i="1"/>
  <c r="EA7283" i="1"/>
  <c r="DM7283" i="1"/>
  <c r="CY7283" i="1"/>
  <c r="CK7283" i="1"/>
  <c r="IB7283" i="1"/>
  <c r="HM7283" i="1"/>
  <c r="GX7283" i="1"/>
  <c r="GI7283" i="1"/>
  <c r="FT7283" i="1"/>
  <c r="FE7283" i="1"/>
  <c r="EP7283" i="1"/>
  <c r="DZ7283" i="1"/>
  <c r="DK7283" i="1"/>
  <c r="CV7283" i="1"/>
  <c r="CG7283" i="1"/>
  <c r="IK7283" i="1"/>
  <c r="HT7283" i="1"/>
  <c r="HD7283" i="1"/>
  <c r="GN7283" i="1"/>
  <c r="FX7283" i="1"/>
  <c r="FH7283" i="1"/>
  <c r="ER7283" i="1"/>
  <c r="EB7283" i="1"/>
  <c r="DJ7283" i="1"/>
  <c r="CT7283" i="1"/>
  <c r="IA7283" i="1"/>
  <c r="HJ7283" i="1"/>
  <c r="GR7283" i="1"/>
  <c r="GA7283" i="1"/>
  <c r="FJ7283" i="1"/>
  <c r="ES7283" i="1"/>
  <c r="DY7283" i="1"/>
  <c r="DH7283" i="1"/>
  <c r="CQ7283" i="1"/>
  <c r="IE7283" i="1"/>
  <c r="HL7283" i="1"/>
  <c r="GT7283" i="1"/>
  <c r="FZ7283" i="1"/>
  <c r="FG7283" i="1"/>
  <c r="EM7283" i="1"/>
  <c r="DU7283" i="1"/>
  <c r="DC7283" i="1"/>
  <c r="CJ7283" i="1"/>
  <c r="IO7283" i="1"/>
  <c r="HV7283" i="1"/>
  <c r="HA7283" i="1"/>
  <c r="GG7283" i="1"/>
  <c r="FM7283" i="1"/>
  <c r="ET7283" i="1"/>
  <c r="DW7283" i="1"/>
  <c r="DD7283" i="1"/>
  <c r="CI7283" i="1"/>
  <c r="IL7283" i="1"/>
  <c r="HP7283" i="1"/>
  <c r="GU7283" i="1"/>
  <c r="FW7283" i="1"/>
  <c r="FA7283" i="1"/>
  <c r="EG7283" i="1"/>
  <c r="DL7283" i="1"/>
  <c r="CO7283" i="1"/>
  <c r="IF7283" i="1"/>
  <c r="HI7283" i="1"/>
  <c r="GM7283" i="1"/>
  <c r="FR7283" i="1"/>
  <c r="EW7283" i="1"/>
  <c r="EC7283" i="1"/>
  <c r="DE7283" i="1"/>
  <c r="CH7283" i="1"/>
  <c r="HR7283" i="1"/>
  <c r="GQ7283" i="1"/>
  <c r="FS7283" i="1"/>
  <c r="EU7283" i="1"/>
  <c r="DS7283" i="1"/>
  <c r="CU7283" i="1"/>
  <c r="HZ7283" i="1"/>
  <c r="GZ7283" i="1"/>
  <c r="FY7283" i="1"/>
  <c r="EX7283" i="1"/>
  <c r="DT7283" i="1"/>
  <c r="CS7283" i="1"/>
  <c r="HS7283" i="1"/>
  <c r="GP7283" i="1"/>
  <c r="FO7283" i="1"/>
  <c r="EL7283" i="1"/>
  <c r="DO7283" i="1"/>
  <c r="CM7283" i="1"/>
  <c r="HQ7283" i="1"/>
  <c r="GO7283" i="1"/>
  <c r="FN7283" i="1"/>
  <c r="EK7283" i="1"/>
  <c r="DN7283" i="1"/>
  <c r="CL7283" i="1"/>
  <c r="IP7283" i="1"/>
  <c r="HH7283" i="1"/>
  <c r="GC7283" i="1"/>
  <c r="EQ7283" i="1"/>
  <c r="DG7283" i="1"/>
  <c r="IH7283" i="1"/>
  <c r="HB7283" i="1"/>
  <c r="EH7283" i="1"/>
  <c r="CZ7283" i="1"/>
  <c r="IG7283" i="1"/>
  <c r="GY7283" i="1"/>
  <c r="FL7283" i="1"/>
  <c r="EF7283" i="1"/>
  <c r="CX7283" i="1"/>
  <c r="DV7283" i="1"/>
  <c r="FK7283" i="1"/>
  <c r="HF7283" i="1"/>
  <c r="DJ7284" i="1"/>
  <c r="FD7284" i="1"/>
  <c r="GT7284" i="1"/>
  <c r="BO7285" i="1"/>
  <c r="BN7285" i="1"/>
  <c r="BP7285" i="1" s="1"/>
  <c r="II7304" i="1"/>
  <c r="HU7304" i="1"/>
  <c r="HG7304" i="1"/>
  <c r="GS7304" i="1"/>
  <c r="GE7304" i="1"/>
  <c r="FQ7304" i="1"/>
  <c r="FC7304" i="1"/>
  <c r="EO7304" i="1"/>
  <c r="EA7304" i="1"/>
  <c r="DM7304" i="1"/>
  <c r="CY7304" i="1"/>
  <c r="CK7304" i="1"/>
  <c r="IL7304" i="1"/>
  <c r="HW7304" i="1"/>
  <c r="HH7304" i="1"/>
  <c r="GR7304" i="1"/>
  <c r="GC7304" i="1"/>
  <c r="FN7304" i="1"/>
  <c r="EY7304" i="1"/>
  <c r="EJ7304" i="1"/>
  <c r="DU7304" i="1"/>
  <c r="DF7304" i="1"/>
  <c r="CQ7304" i="1"/>
  <c r="IK7304" i="1"/>
  <c r="HT7304" i="1"/>
  <c r="HD7304" i="1"/>
  <c r="GN7304" i="1"/>
  <c r="FX7304" i="1"/>
  <c r="FH7304" i="1"/>
  <c r="ER7304" i="1"/>
  <c r="EB7304" i="1"/>
  <c r="DK7304" i="1"/>
  <c r="CU7304" i="1"/>
  <c r="CE7304" i="1"/>
  <c r="IJ7304" i="1"/>
  <c r="HR7304" i="1"/>
  <c r="HA7304" i="1"/>
  <c r="GJ7304" i="1"/>
  <c r="FS7304" i="1"/>
  <c r="FA7304" i="1"/>
  <c r="EI7304" i="1"/>
  <c r="DR7304" i="1"/>
  <c r="DA7304" i="1"/>
  <c r="CI7304" i="1"/>
  <c r="IM7304" i="1"/>
  <c r="HQ7304" i="1"/>
  <c r="GY7304" i="1"/>
  <c r="GG7304" i="1"/>
  <c r="FM7304" i="1"/>
  <c r="EU7304" i="1"/>
  <c r="EC7304" i="1"/>
  <c r="DI7304" i="1"/>
  <c r="CP7304" i="1"/>
  <c r="HX7304" i="1"/>
  <c r="HB7304" i="1"/>
  <c r="GH7304" i="1"/>
  <c r="FL7304" i="1"/>
  <c r="ES7304" i="1"/>
  <c r="DX7304" i="1"/>
  <c r="DD7304" i="1"/>
  <c r="CJ7304" i="1"/>
  <c r="IH7304" i="1"/>
  <c r="HN7304" i="1"/>
  <c r="GT7304" i="1"/>
  <c r="FW7304" i="1"/>
  <c r="FB7304" i="1"/>
  <c r="EF7304" i="1"/>
  <c r="DJ7304" i="1"/>
  <c r="CN7304" i="1"/>
  <c r="ID7304" i="1"/>
  <c r="HJ7304" i="1"/>
  <c r="GM7304" i="1"/>
  <c r="FR7304" i="1"/>
  <c r="EV7304" i="1"/>
  <c r="DY7304" i="1"/>
  <c r="DC7304" i="1"/>
  <c r="CG7304" i="1"/>
  <c r="HY7304" i="1"/>
  <c r="GW7304" i="1"/>
  <c r="FY7304" i="1"/>
  <c r="EX7304" i="1"/>
  <c r="DW7304" i="1"/>
  <c r="CX7304" i="1"/>
  <c r="IF7304" i="1"/>
  <c r="HF7304" i="1"/>
  <c r="GD7304" i="1"/>
  <c r="FE7304" i="1"/>
  <c r="ED7304" i="1"/>
  <c r="CZ7304" i="1"/>
  <c r="IA7304" i="1"/>
  <c r="GX7304" i="1"/>
  <c r="ET7304" i="1"/>
  <c r="DS7304" i="1"/>
  <c r="CS7304" i="1"/>
  <c r="HZ7304" i="1"/>
  <c r="GV7304" i="1"/>
  <c r="FU7304" i="1"/>
  <c r="EQ7304" i="1"/>
  <c r="DQ7304" i="1"/>
  <c r="CR7304" i="1"/>
  <c r="HV7304" i="1"/>
  <c r="GO7304" i="1"/>
  <c r="FG7304" i="1"/>
  <c r="DV7304" i="1"/>
  <c r="CM7304" i="1"/>
  <c r="HM7304" i="1"/>
  <c r="GF7304" i="1"/>
  <c r="EW7304" i="1"/>
  <c r="DN7304" i="1"/>
  <c r="HL7304" i="1"/>
  <c r="GB7304" i="1"/>
  <c r="EP7304" i="1"/>
  <c r="DL7304" i="1"/>
  <c r="DT7304" i="1"/>
  <c r="FK7304" i="1"/>
  <c r="HE7304" i="1"/>
  <c r="DP7310" i="1"/>
  <c r="FS7310" i="1"/>
  <c r="CO7312" i="1"/>
  <c r="EO7312" i="1"/>
  <c r="GM7312" i="1"/>
  <c r="IJ7312" i="1"/>
  <c r="BN7325" i="1"/>
  <c r="BP7325" i="1" s="1"/>
  <c r="BO7325" i="1"/>
  <c r="EH7330" i="1"/>
  <c r="AQ7333" i="1"/>
  <c r="AP7333" i="1"/>
  <c r="FP7333" i="1" s="1"/>
  <c r="EJ7340" i="1"/>
  <c r="IM7356" i="1"/>
  <c r="HY7356" i="1"/>
  <c r="HK7356" i="1"/>
  <c r="GW7356" i="1"/>
  <c r="GI7356" i="1"/>
  <c r="FU7356" i="1"/>
  <c r="FG7356" i="1"/>
  <c r="ES7356" i="1"/>
  <c r="EE7356" i="1"/>
  <c r="DQ7356" i="1"/>
  <c r="DC7356" i="1"/>
  <c r="CO7356" i="1"/>
  <c r="IK7356" i="1"/>
  <c r="HV7356" i="1"/>
  <c r="HG7356" i="1"/>
  <c r="GR7356" i="1"/>
  <c r="GC7356" i="1"/>
  <c r="FN7356" i="1"/>
  <c r="EY7356" i="1"/>
  <c r="EJ7356" i="1"/>
  <c r="DU7356" i="1"/>
  <c r="DF7356" i="1"/>
  <c r="CQ7356" i="1"/>
  <c r="IO7356" i="1"/>
  <c r="HX7356" i="1"/>
  <c r="HH7356" i="1"/>
  <c r="GQ7356" i="1"/>
  <c r="GA7356" i="1"/>
  <c r="FK7356" i="1"/>
  <c r="EU7356" i="1"/>
  <c r="ED7356" i="1"/>
  <c r="DN7356" i="1"/>
  <c r="CX7356" i="1"/>
  <c r="CH7356" i="1"/>
  <c r="ID7356" i="1"/>
  <c r="HM7356" i="1"/>
  <c r="GU7356" i="1"/>
  <c r="GD7356" i="1"/>
  <c r="FL7356" i="1"/>
  <c r="ET7356" i="1"/>
  <c r="EB7356" i="1"/>
  <c r="DK7356" i="1"/>
  <c r="CT7356" i="1"/>
  <c r="IE7356" i="1"/>
  <c r="HL7356" i="1"/>
  <c r="GS7356" i="1"/>
  <c r="FY7356" i="1"/>
  <c r="FF7356" i="1"/>
  <c r="EN7356" i="1"/>
  <c r="DV7356" i="1"/>
  <c r="DB7356" i="1"/>
  <c r="CJ7356" i="1"/>
  <c r="IN7356" i="1"/>
  <c r="HS7356" i="1"/>
  <c r="GZ7356" i="1"/>
  <c r="GF7356" i="1"/>
  <c r="FJ7356" i="1"/>
  <c r="EP7356" i="1"/>
  <c r="DW7356" i="1"/>
  <c r="DA7356" i="1"/>
  <c r="CG7356" i="1"/>
  <c r="IH7356" i="1"/>
  <c r="HO7356" i="1"/>
  <c r="GT7356" i="1"/>
  <c r="FX7356" i="1"/>
  <c r="FD7356" i="1"/>
  <c r="EK7356" i="1"/>
  <c r="DP7356" i="1"/>
  <c r="CV7356" i="1"/>
  <c r="IF7356" i="1"/>
  <c r="HF7356" i="1"/>
  <c r="GK7356" i="1"/>
  <c r="FO7356" i="1"/>
  <c r="EO7356" i="1"/>
  <c r="DR7356" i="1"/>
  <c r="CS7356" i="1"/>
  <c r="HZ7356" i="1"/>
  <c r="HB7356" i="1"/>
  <c r="GE7356" i="1"/>
  <c r="FE7356" i="1"/>
  <c r="EH7356" i="1"/>
  <c r="DJ7356" i="1"/>
  <c r="CM7356" i="1"/>
  <c r="II7356" i="1"/>
  <c r="HE7356" i="1"/>
  <c r="GG7356" i="1"/>
  <c r="FB7356" i="1"/>
  <c r="EA7356" i="1"/>
  <c r="CZ7356" i="1"/>
  <c r="IA7356" i="1"/>
  <c r="GY7356" i="1"/>
  <c r="EW7356" i="1"/>
  <c r="DT7356" i="1"/>
  <c r="CR7356" i="1"/>
  <c r="HU7356" i="1"/>
  <c r="GO7356" i="1"/>
  <c r="FM7356" i="1"/>
  <c r="EF7356" i="1"/>
  <c r="CY7356" i="1"/>
  <c r="HP7356" i="1"/>
  <c r="GJ7356" i="1"/>
  <c r="FA7356" i="1"/>
  <c r="DX7356" i="1"/>
  <c r="CN7356" i="1"/>
  <c r="HD7356" i="1"/>
  <c r="FS7356" i="1"/>
  <c r="EI7356" i="1"/>
  <c r="CW7356" i="1"/>
  <c r="IG7356" i="1"/>
  <c r="GV7356" i="1"/>
  <c r="FI7356" i="1"/>
  <c r="DY7356" i="1"/>
  <c r="CK7356" i="1"/>
  <c r="IC7356" i="1"/>
  <c r="GP7356" i="1"/>
  <c r="FH7356" i="1"/>
  <c r="DS7356" i="1"/>
  <c r="CI7356" i="1"/>
  <c r="IL7356" i="1"/>
  <c r="GM7356" i="1"/>
  <c r="ER7356" i="1"/>
  <c r="DD7356" i="1"/>
  <c r="IJ7356" i="1"/>
  <c r="GL7356" i="1"/>
  <c r="EQ7356" i="1"/>
  <c r="CU7356" i="1"/>
  <c r="HT7356" i="1"/>
  <c r="FZ7356" i="1"/>
  <c r="EG7356" i="1"/>
  <c r="CF7356" i="1"/>
  <c r="HR7356" i="1"/>
  <c r="FW7356" i="1"/>
  <c r="EC7356" i="1"/>
  <c r="CE7356" i="1"/>
  <c r="HQ7356" i="1"/>
  <c r="FC7356" i="1"/>
  <c r="CP7356" i="1"/>
  <c r="HC7356" i="1"/>
  <c r="EM7356" i="1"/>
  <c r="HA7356" i="1"/>
  <c r="EL7356" i="1"/>
  <c r="FQ7356" i="1"/>
  <c r="BO7359" i="1"/>
  <c r="BN7359" i="1"/>
  <c r="BP7359" i="1" s="1"/>
  <c r="II7375" i="1"/>
  <c r="HU7375" i="1"/>
  <c r="HG7375" i="1"/>
  <c r="GS7375" i="1"/>
  <c r="GE7375" i="1"/>
  <c r="FQ7375" i="1"/>
  <c r="FC7375" i="1"/>
  <c r="EO7375" i="1"/>
  <c r="EA7375" i="1"/>
  <c r="DM7375" i="1"/>
  <c r="CY7375" i="1"/>
  <c r="CK7375" i="1"/>
  <c r="ID7375" i="1"/>
  <c r="HO7375" i="1"/>
  <c r="GZ7375" i="1"/>
  <c r="GK7375" i="1"/>
  <c r="FV7375" i="1"/>
  <c r="FG7375" i="1"/>
  <c r="ER7375" i="1"/>
  <c r="EC7375" i="1"/>
  <c r="DN7375" i="1"/>
  <c r="CX7375" i="1"/>
  <c r="CI7375" i="1"/>
  <c r="IF7375" i="1"/>
  <c r="HP7375" i="1"/>
  <c r="GY7375" i="1"/>
  <c r="GI7375" i="1"/>
  <c r="FS7375" i="1"/>
  <c r="FB7375" i="1"/>
  <c r="EL7375" i="1"/>
  <c r="DV7375" i="1"/>
  <c r="DF7375" i="1"/>
  <c r="CP7375" i="1"/>
  <c r="IJ7375" i="1"/>
  <c r="HR7375" i="1"/>
  <c r="HA7375" i="1"/>
  <c r="GH7375" i="1"/>
  <c r="EY7375" i="1"/>
  <c r="EH7375" i="1"/>
  <c r="DQ7375" i="1"/>
  <c r="CZ7375" i="1"/>
  <c r="CG7375" i="1"/>
  <c r="IL7375" i="1"/>
  <c r="HS7375" i="1"/>
  <c r="GX7375" i="1"/>
  <c r="GF7375" i="1"/>
  <c r="FM7375" i="1"/>
  <c r="EU7375" i="1"/>
  <c r="EB7375" i="1"/>
  <c r="DI7375" i="1"/>
  <c r="CQ7375" i="1"/>
  <c r="IE7375" i="1"/>
  <c r="HL7375" i="1"/>
  <c r="GT7375" i="1"/>
  <c r="GA7375" i="1"/>
  <c r="FI7375" i="1"/>
  <c r="EP7375" i="1"/>
  <c r="DW7375" i="1"/>
  <c r="DD7375" i="1"/>
  <c r="CL7375" i="1"/>
  <c r="IK7375" i="1"/>
  <c r="HM7375" i="1"/>
  <c r="GQ7375" i="1"/>
  <c r="FW7375" i="1"/>
  <c r="EZ7375" i="1"/>
  <c r="EE7375" i="1"/>
  <c r="DH7375" i="1"/>
  <c r="CM7375" i="1"/>
  <c r="IB7375" i="1"/>
  <c r="HH7375" i="1"/>
  <c r="GM7375" i="1"/>
  <c r="FO7375" i="1"/>
  <c r="ET7375" i="1"/>
  <c r="DX7375" i="1"/>
  <c r="DB7375" i="1"/>
  <c r="CE7375" i="1"/>
  <c r="IO7375" i="1"/>
  <c r="HN7375" i="1"/>
  <c r="GO7375" i="1"/>
  <c r="FN7375" i="1"/>
  <c r="EN7375" i="1"/>
  <c r="DP7375" i="1"/>
  <c r="CR7375" i="1"/>
  <c r="IG7375" i="1"/>
  <c r="HF7375" i="1"/>
  <c r="GG7375" i="1"/>
  <c r="FH7375" i="1"/>
  <c r="EI7375" i="1"/>
  <c r="DJ7375" i="1"/>
  <c r="CH7375" i="1"/>
  <c r="HW7375" i="1"/>
  <c r="GR7375" i="1"/>
  <c r="FL7375" i="1"/>
  <c r="EJ7375" i="1"/>
  <c r="DE7375" i="1"/>
  <c r="HK7375" i="1"/>
  <c r="GJ7375" i="1"/>
  <c r="FE7375" i="1"/>
  <c r="DZ7375" i="1"/>
  <c r="CV7375" i="1"/>
  <c r="HV7375" i="1"/>
  <c r="GL7375" i="1"/>
  <c r="FA7375" i="1"/>
  <c r="DS7375" i="1"/>
  <c r="CJ7375" i="1"/>
  <c r="HI7375" i="1"/>
  <c r="FZ7375" i="1"/>
  <c r="ES7375" i="1"/>
  <c r="DK7375" i="1"/>
  <c r="HD7375" i="1"/>
  <c r="FT7375" i="1"/>
  <c r="ED7375" i="1"/>
  <c r="CO7375" i="1"/>
  <c r="IH7375" i="1"/>
  <c r="GV7375" i="1"/>
  <c r="FF7375" i="1"/>
  <c r="DR7375" i="1"/>
  <c r="IC7375" i="1"/>
  <c r="GU7375" i="1"/>
  <c r="FD7375" i="1"/>
  <c r="DO7375" i="1"/>
  <c r="IM7375" i="1"/>
  <c r="GD7375" i="1"/>
  <c r="EK7375" i="1"/>
  <c r="CN7375" i="1"/>
  <c r="IA7375" i="1"/>
  <c r="GC7375" i="1"/>
  <c r="EG7375" i="1"/>
  <c r="CF7375" i="1"/>
  <c r="HX7375" i="1"/>
  <c r="FX7375" i="1"/>
  <c r="DU7375" i="1"/>
  <c r="HT7375" i="1"/>
  <c r="FU7375" i="1"/>
  <c r="DT7375" i="1"/>
  <c r="HE7375" i="1"/>
  <c r="EQ7375" i="1"/>
  <c r="HC7375" i="1"/>
  <c r="EM7375" i="1"/>
  <c r="GP7375" i="1"/>
  <c r="DL7375" i="1"/>
  <c r="GN7375" i="1"/>
  <c r="DG7375" i="1"/>
  <c r="FR7375" i="1"/>
  <c r="ER7380" i="1"/>
  <c r="CM7409" i="1"/>
  <c r="HH7409" i="1"/>
  <c r="IB7215" i="1"/>
  <c r="HN7215" i="1"/>
  <c r="GZ7215" i="1"/>
  <c r="GL7215" i="1"/>
  <c r="FX7215" i="1"/>
  <c r="FJ7215" i="1"/>
  <c r="EV7215" i="1"/>
  <c r="EH7215" i="1"/>
  <c r="DT7215" i="1"/>
  <c r="DF7215" i="1"/>
  <c r="CR7215" i="1"/>
  <c r="IG7215" i="1"/>
  <c r="HR7215" i="1"/>
  <c r="HC7215" i="1"/>
  <c r="GN7215" i="1"/>
  <c r="FY7215" i="1"/>
  <c r="FI7215" i="1"/>
  <c r="ET7215" i="1"/>
  <c r="EE7215" i="1"/>
  <c r="DP7215" i="1"/>
  <c r="DA7215" i="1"/>
  <c r="CL7215" i="1"/>
  <c r="II7215" i="1"/>
  <c r="HS7215" i="1"/>
  <c r="HB7215" i="1"/>
  <c r="GK7215" i="1"/>
  <c r="FU7215" i="1"/>
  <c r="FE7215" i="1"/>
  <c r="EO7215" i="1"/>
  <c r="DY7215" i="1"/>
  <c r="DI7215" i="1"/>
  <c r="CS7215" i="1"/>
  <c r="IE7215" i="1"/>
  <c r="HM7215" i="1"/>
  <c r="GV7215" i="1"/>
  <c r="GE7215" i="1"/>
  <c r="FN7215" i="1"/>
  <c r="EW7215" i="1"/>
  <c r="ED7215" i="1"/>
  <c r="DM7215" i="1"/>
  <c r="CV7215" i="1"/>
  <c r="CE7215" i="1"/>
  <c r="IC7215" i="1"/>
  <c r="HJ7215" i="1"/>
  <c r="GR7215" i="1"/>
  <c r="FZ7215" i="1"/>
  <c r="FF7215" i="1"/>
  <c r="EM7215" i="1"/>
  <c r="DU7215" i="1"/>
  <c r="DB7215" i="1"/>
  <c r="CI7215" i="1"/>
  <c r="IA7215" i="1"/>
  <c r="HH7215" i="1"/>
  <c r="GO7215" i="1"/>
  <c r="FS7215" i="1"/>
  <c r="EZ7215" i="1"/>
  <c r="EF7215" i="1"/>
  <c r="DK7215" i="1"/>
  <c r="CP7215" i="1"/>
  <c r="IN7215" i="1"/>
  <c r="HT7215" i="1"/>
  <c r="GW7215" i="1"/>
  <c r="GB7215" i="1"/>
  <c r="FD7215" i="1"/>
  <c r="EJ7215" i="1"/>
  <c r="DN7215" i="1"/>
  <c r="CQ7215" i="1"/>
  <c r="HX7215" i="1"/>
  <c r="HA7215" i="1"/>
  <c r="GD7215" i="1"/>
  <c r="FG7215" i="1"/>
  <c r="EI7215" i="1"/>
  <c r="DJ7215" i="1"/>
  <c r="CM7215" i="1"/>
  <c r="IO7215" i="1"/>
  <c r="HQ7215" i="1"/>
  <c r="GT7215" i="1"/>
  <c r="FV7215" i="1"/>
  <c r="EY7215" i="1"/>
  <c r="EA7215" i="1"/>
  <c r="DD7215" i="1"/>
  <c r="CG7215" i="1"/>
  <c r="IJ7215" i="1"/>
  <c r="HG7215" i="1"/>
  <c r="GG7215" i="1"/>
  <c r="FC7215" i="1"/>
  <c r="EB7215" i="1"/>
  <c r="CZ7215" i="1"/>
  <c r="HZ7215" i="1"/>
  <c r="GY7215" i="1"/>
  <c r="FW7215" i="1"/>
  <c r="EU7215" i="1"/>
  <c r="DV7215" i="1"/>
  <c r="CU7215" i="1"/>
  <c r="HY7215" i="1"/>
  <c r="GX7215" i="1"/>
  <c r="FT7215" i="1"/>
  <c r="ES7215" i="1"/>
  <c r="DS7215" i="1"/>
  <c r="CT7215" i="1"/>
  <c r="DL7215" i="1"/>
  <c r="ER7215" i="1"/>
  <c r="GF7215" i="1"/>
  <c r="HL7215" i="1"/>
  <c r="AP7233" i="1"/>
  <c r="AR7233" i="1" s="1"/>
  <c r="AQ7233" i="1"/>
  <c r="IL7234" i="1"/>
  <c r="HX7234" i="1"/>
  <c r="HJ7234" i="1"/>
  <c r="GV7234" i="1"/>
  <c r="GH7234" i="1"/>
  <c r="FT7234" i="1"/>
  <c r="FF7234" i="1"/>
  <c r="ER7234" i="1"/>
  <c r="ED7234" i="1"/>
  <c r="DP7234" i="1"/>
  <c r="DB7234" i="1"/>
  <c r="CN7234" i="1"/>
  <c r="II7234" i="1"/>
  <c r="HT7234" i="1"/>
  <c r="HE7234" i="1"/>
  <c r="GP7234" i="1"/>
  <c r="GA7234" i="1"/>
  <c r="FL7234" i="1"/>
  <c r="EW7234" i="1"/>
  <c r="EH7234" i="1"/>
  <c r="DS7234" i="1"/>
  <c r="DD7234" i="1"/>
  <c r="CO7234" i="1"/>
  <c r="IK7234" i="1"/>
  <c r="HU7234" i="1"/>
  <c r="HD7234" i="1"/>
  <c r="GN7234" i="1"/>
  <c r="FX7234" i="1"/>
  <c r="FH7234" i="1"/>
  <c r="EQ7234" i="1"/>
  <c r="EA7234" i="1"/>
  <c r="DK7234" i="1"/>
  <c r="CU7234" i="1"/>
  <c r="CE7234" i="1"/>
  <c r="IG7234" i="1"/>
  <c r="HP7234" i="1"/>
  <c r="GY7234" i="1"/>
  <c r="GG7234" i="1"/>
  <c r="FP7234" i="1"/>
  <c r="EY7234" i="1"/>
  <c r="EG7234" i="1"/>
  <c r="DO7234" i="1"/>
  <c r="CX7234" i="1"/>
  <c r="CG7234" i="1"/>
  <c r="IC7234" i="1"/>
  <c r="HK7234" i="1"/>
  <c r="GR7234" i="1"/>
  <c r="FY7234" i="1"/>
  <c r="FE7234" i="1"/>
  <c r="EM7234" i="1"/>
  <c r="DU7234" i="1"/>
  <c r="DA7234" i="1"/>
  <c r="CI7234" i="1"/>
  <c r="HY7234" i="1"/>
  <c r="HC7234" i="1"/>
  <c r="GJ7234" i="1"/>
  <c r="FO7234" i="1"/>
  <c r="EU7234" i="1"/>
  <c r="DZ7234" i="1"/>
  <c r="DG7234" i="1"/>
  <c r="CL7234" i="1"/>
  <c r="IA7234" i="1"/>
  <c r="HF7234" i="1"/>
  <c r="GI7234" i="1"/>
  <c r="FM7234" i="1"/>
  <c r="EP7234" i="1"/>
  <c r="DV7234" i="1"/>
  <c r="CY7234" i="1"/>
  <c r="ID7234" i="1"/>
  <c r="HG7234" i="1"/>
  <c r="GF7234" i="1"/>
  <c r="FJ7234" i="1"/>
  <c r="EL7234" i="1"/>
  <c r="DN7234" i="1"/>
  <c r="CR7234" i="1"/>
  <c r="HV7234" i="1"/>
  <c r="GX7234" i="1"/>
  <c r="GB7234" i="1"/>
  <c r="FC7234" i="1"/>
  <c r="EF7234" i="1"/>
  <c r="DI7234" i="1"/>
  <c r="CK7234" i="1"/>
  <c r="HQ7234" i="1"/>
  <c r="GQ7234" i="1"/>
  <c r="FQ7234" i="1"/>
  <c r="EN7234" i="1"/>
  <c r="DL7234" i="1"/>
  <c r="CJ7234" i="1"/>
  <c r="IM7234" i="1"/>
  <c r="HL7234" i="1"/>
  <c r="GK7234" i="1"/>
  <c r="FG7234" i="1"/>
  <c r="EE7234" i="1"/>
  <c r="DE7234" i="1"/>
  <c r="IJ7234" i="1"/>
  <c r="HI7234" i="1"/>
  <c r="GE7234" i="1"/>
  <c r="FD7234" i="1"/>
  <c r="EC7234" i="1"/>
  <c r="DC7234" i="1"/>
  <c r="DM7234" i="1"/>
  <c r="EV7234" i="1"/>
  <c r="GC7234" i="1"/>
  <c r="HN7234" i="1"/>
  <c r="ID7237" i="1"/>
  <c r="HP7237" i="1"/>
  <c r="HB7237" i="1"/>
  <c r="GN7237" i="1"/>
  <c r="FZ7237" i="1"/>
  <c r="FL7237" i="1"/>
  <c r="EX7237" i="1"/>
  <c r="EJ7237" i="1"/>
  <c r="DV7237" i="1"/>
  <c r="DH7237" i="1"/>
  <c r="CT7237" i="1"/>
  <c r="CF7237" i="1"/>
  <c r="IM7237" i="1"/>
  <c r="HX7237" i="1"/>
  <c r="HI7237" i="1"/>
  <c r="GT7237" i="1"/>
  <c r="GE7237" i="1"/>
  <c r="FP7237" i="1"/>
  <c r="FA7237" i="1"/>
  <c r="EL7237" i="1"/>
  <c r="DW7237" i="1"/>
  <c r="DG7237" i="1"/>
  <c r="CR7237" i="1"/>
  <c r="IH7237" i="1"/>
  <c r="HR7237" i="1"/>
  <c r="HA7237" i="1"/>
  <c r="GK7237" i="1"/>
  <c r="FU7237" i="1"/>
  <c r="FE7237" i="1"/>
  <c r="EO7237" i="1"/>
  <c r="DY7237" i="1"/>
  <c r="DI7237" i="1"/>
  <c r="CQ7237" i="1"/>
  <c r="IJ7237" i="1"/>
  <c r="HS7237" i="1"/>
  <c r="GZ7237" i="1"/>
  <c r="GI7237" i="1"/>
  <c r="FR7237" i="1"/>
  <c r="EZ7237" i="1"/>
  <c r="EH7237" i="1"/>
  <c r="DQ7237" i="1"/>
  <c r="CZ7237" i="1"/>
  <c r="CI7237" i="1"/>
  <c r="IL7237" i="1"/>
  <c r="HT7237" i="1"/>
  <c r="GY7237" i="1"/>
  <c r="GG7237" i="1"/>
  <c r="FN7237" i="1"/>
  <c r="EU7237" i="1"/>
  <c r="EC7237" i="1"/>
  <c r="DK7237" i="1"/>
  <c r="CP7237" i="1"/>
  <c r="IN7237" i="1"/>
  <c r="HQ7237" i="1"/>
  <c r="GW7237" i="1"/>
  <c r="GC7237" i="1"/>
  <c r="FI7237" i="1"/>
  <c r="EP7237" i="1"/>
  <c r="DT7237" i="1"/>
  <c r="DA7237" i="1"/>
  <c r="CG7237" i="1"/>
  <c r="HY7237" i="1"/>
  <c r="HD7237" i="1"/>
  <c r="GF7237" i="1"/>
  <c r="FJ7237" i="1"/>
  <c r="EN7237" i="1"/>
  <c r="DR7237" i="1"/>
  <c r="CW7237" i="1"/>
  <c r="IE7237" i="1"/>
  <c r="HH7237" i="1"/>
  <c r="GL7237" i="1"/>
  <c r="FM7237" i="1"/>
  <c r="EQ7237" i="1"/>
  <c r="DP7237" i="1"/>
  <c r="CU7237" i="1"/>
  <c r="HZ7237" i="1"/>
  <c r="HC7237" i="1"/>
  <c r="GB7237" i="1"/>
  <c r="FF7237" i="1"/>
  <c r="EG7237" i="1"/>
  <c r="DL7237" i="1"/>
  <c r="CM7237" i="1"/>
  <c r="HV7237" i="1"/>
  <c r="GS7237" i="1"/>
  <c r="FT7237" i="1"/>
  <c r="ES7237" i="1"/>
  <c r="DO7237" i="1"/>
  <c r="CN7237" i="1"/>
  <c r="IP7237" i="1"/>
  <c r="HM7237" i="1"/>
  <c r="GO7237" i="1"/>
  <c r="FK7237" i="1"/>
  <c r="EI7237" i="1"/>
  <c r="DF7237" i="1"/>
  <c r="CH7237" i="1"/>
  <c r="IO7237" i="1"/>
  <c r="HL7237" i="1"/>
  <c r="GM7237" i="1"/>
  <c r="FH7237" i="1"/>
  <c r="EF7237" i="1"/>
  <c r="DE7237" i="1"/>
  <c r="CE7237" i="1"/>
  <c r="DN7237" i="1"/>
  <c r="EW7237" i="1"/>
  <c r="GD7237" i="1"/>
  <c r="HN7237" i="1"/>
  <c r="Y7251" i="1"/>
  <c r="Z7251" i="1"/>
  <c r="Y7293" i="1"/>
  <c r="Z7293" i="1"/>
  <c r="IG7310" i="1"/>
  <c r="HS7310" i="1"/>
  <c r="HE7310" i="1"/>
  <c r="GQ7310" i="1"/>
  <c r="GC7310" i="1"/>
  <c r="FO7310" i="1"/>
  <c r="FA7310" i="1"/>
  <c r="EM7310" i="1"/>
  <c r="DY7310" i="1"/>
  <c r="DK7310" i="1"/>
  <c r="CW7310" i="1"/>
  <c r="CI7310" i="1"/>
  <c r="IO7310" i="1"/>
  <c r="HZ7310" i="1"/>
  <c r="HK7310" i="1"/>
  <c r="GV7310" i="1"/>
  <c r="GG7310" i="1"/>
  <c r="FR7310" i="1"/>
  <c r="FC7310" i="1"/>
  <c r="EN7310" i="1"/>
  <c r="DX7310" i="1"/>
  <c r="DI7310" i="1"/>
  <c r="CT7310" i="1"/>
  <c r="CE7310" i="1"/>
  <c r="IN7310" i="1"/>
  <c r="HX7310" i="1"/>
  <c r="HH7310" i="1"/>
  <c r="GR7310" i="1"/>
  <c r="GA7310" i="1"/>
  <c r="FK7310" i="1"/>
  <c r="EU7310" i="1"/>
  <c r="EE7310" i="1"/>
  <c r="DO7310" i="1"/>
  <c r="CY7310" i="1"/>
  <c r="CH7310" i="1"/>
  <c r="IL7310" i="1"/>
  <c r="HU7310" i="1"/>
  <c r="HC7310" i="1"/>
  <c r="GL7310" i="1"/>
  <c r="FU7310" i="1"/>
  <c r="FD7310" i="1"/>
  <c r="EK7310" i="1"/>
  <c r="DT7310" i="1"/>
  <c r="DC7310" i="1"/>
  <c r="CL7310" i="1"/>
  <c r="IB7310" i="1"/>
  <c r="HI7310" i="1"/>
  <c r="GO7310" i="1"/>
  <c r="FW7310" i="1"/>
  <c r="FE7310" i="1"/>
  <c r="EJ7310" i="1"/>
  <c r="DR7310" i="1"/>
  <c r="CZ7310" i="1"/>
  <c r="CF7310" i="1"/>
  <c r="IJ7310" i="1"/>
  <c r="HP7310" i="1"/>
  <c r="GW7310" i="1"/>
  <c r="GB7310" i="1"/>
  <c r="FH7310" i="1"/>
  <c r="EO7310" i="1"/>
  <c r="DS7310" i="1"/>
  <c r="CX7310" i="1"/>
  <c r="HT7310" i="1"/>
  <c r="GY7310" i="1"/>
  <c r="GD7310" i="1"/>
  <c r="FG7310" i="1"/>
  <c r="EI7310" i="1"/>
  <c r="DN7310" i="1"/>
  <c r="CR7310" i="1"/>
  <c r="II7310" i="1"/>
  <c r="HN7310" i="1"/>
  <c r="GS7310" i="1"/>
  <c r="FV7310" i="1"/>
  <c r="EY7310" i="1"/>
  <c r="ED7310" i="1"/>
  <c r="DH7310" i="1"/>
  <c r="CN7310" i="1"/>
  <c r="HY7310" i="1"/>
  <c r="GZ7310" i="1"/>
  <c r="FY7310" i="1"/>
  <c r="EX7310" i="1"/>
  <c r="EA7310" i="1"/>
  <c r="DB7310" i="1"/>
  <c r="HQ7310" i="1"/>
  <c r="GP7310" i="1"/>
  <c r="FQ7310" i="1"/>
  <c r="ES7310" i="1"/>
  <c r="DU7310" i="1"/>
  <c r="CS7310" i="1"/>
  <c r="IP7310" i="1"/>
  <c r="HO7310" i="1"/>
  <c r="GN7310" i="1"/>
  <c r="FP7310" i="1"/>
  <c r="ER7310" i="1"/>
  <c r="DQ7310" i="1"/>
  <c r="CQ7310" i="1"/>
  <c r="IF7310" i="1"/>
  <c r="HB7310" i="1"/>
  <c r="FT7310" i="1"/>
  <c r="EP7310" i="1"/>
  <c r="DG7310" i="1"/>
  <c r="IA7310" i="1"/>
  <c r="GT7310" i="1"/>
  <c r="FL7310" i="1"/>
  <c r="EF7310" i="1"/>
  <c r="DA7310" i="1"/>
  <c r="HW7310" i="1"/>
  <c r="GM7310" i="1"/>
  <c r="FJ7310" i="1"/>
  <c r="EC7310" i="1"/>
  <c r="CV7310" i="1"/>
  <c r="IM7310" i="1"/>
  <c r="HA7310" i="1"/>
  <c r="FI7310" i="1"/>
  <c r="DV7310" i="1"/>
  <c r="CG7310" i="1"/>
  <c r="ID7310" i="1"/>
  <c r="GJ7310" i="1"/>
  <c r="EW7310" i="1"/>
  <c r="DJ7310" i="1"/>
  <c r="IC7310" i="1"/>
  <c r="GI7310" i="1"/>
  <c r="EV7310" i="1"/>
  <c r="DF7310" i="1"/>
  <c r="EB7310" i="1"/>
  <c r="GE7310" i="1"/>
  <c r="IE7310" i="1"/>
  <c r="BO7328" i="1"/>
  <c r="BN7328" i="1"/>
  <c r="FV7328" i="1" s="1"/>
  <c r="BN7329" i="1"/>
  <c r="BP7329" i="1" s="1"/>
  <c r="BO7329" i="1"/>
  <c r="IF7340" i="1"/>
  <c r="HR7340" i="1"/>
  <c r="HD7340" i="1"/>
  <c r="GP7340" i="1"/>
  <c r="GB7340" i="1"/>
  <c r="FN7340" i="1"/>
  <c r="EZ7340" i="1"/>
  <c r="EL7340" i="1"/>
  <c r="DX7340" i="1"/>
  <c r="DJ7340" i="1"/>
  <c r="CV7340" i="1"/>
  <c r="CH7340" i="1"/>
  <c r="IO7340" i="1"/>
  <c r="HZ7340" i="1"/>
  <c r="HK7340" i="1"/>
  <c r="GV7340" i="1"/>
  <c r="GG7340" i="1"/>
  <c r="FR7340" i="1"/>
  <c r="FC7340" i="1"/>
  <c r="EN7340" i="1"/>
  <c r="DY7340" i="1"/>
  <c r="DI7340" i="1"/>
  <c r="CT7340" i="1"/>
  <c r="CE7340" i="1"/>
  <c r="IC7340" i="1"/>
  <c r="HM7340" i="1"/>
  <c r="GW7340" i="1"/>
  <c r="GF7340" i="1"/>
  <c r="FP7340" i="1"/>
  <c r="EY7340" i="1"/>
  <c r="EI7340" i="1"/>
  <c r="DS7340" i="1"/>
  <c r="DC7340" i="1"/>
  <c r="CM7340" i="1"/>
  <c r="IM7340" i="1"/>
  <c r="HV7340" i="1"/>
  <c r="HE7340" i="1"/>
  <c r="GM7340" i="1"/>
  <c r="FV7340" i="1"/>
  <c r="FE7340" i="1"/>
  <c r="EM7340" i="1"/>
  <c r="DU7340" i="1"/>
  <c r="DD7340" i="1"/>
  <c r="CL7340" i="1"/>
  <c r="II7340" i="1"/>
  <c r="HP7340" i="1"/>
  <c r="GX7340" i="1"/>
  <c r="GD7340" i="1"/>
  <c r="FK7340" i="1"/>
  <c r="ES7340" i="1"/>
  <c r="EA7340" i="1"/>
  <c r="DG7340" i="1"/>
  <c r="CO7340" i="1"/>
  <c r="ID7340" i="1"/>
  <c r="HJ7340" i="1"/>
  <c r="GR7340" i="1"/>
  <c r="FY7340" i="1"/>
  <c r="FG7340" i="1"/>
  <c r="EO7340" i="1"/>
  <c r="DT7340" i="1"/>
  <c r="DA7340" i="1"/>
  <c r="CI7340" i="1"/>
  <c r="IJ7340" i="1"/>
  <c r="HN7340" i="1"/>
  <c r="GQ7340" i="1"/>
  <c r="FU7340" i="1"/>
  <c r="EX7340" i="1"/>
  <c r="ED7340" i="1"/>
  <c r="DH7340" i="1"/>
  <c r="CK7340" i="1"/>
  <c r="IB7340" i="1"/>
  <c r="HG7340" i="1"/>
  <c r="GK7340" i="1"/>
  <c r="FO7340" i="1"/>
  <c r="ET7340" i="1"/>
  <c r="DW7340" i="1"/>
  <c r="CZ7340" i="1"/>
  <c r="IN7340" i="1"/>
  <c r="HO7340" i="1"/>
  <c r="GN7340" i="1"/>
  <c r="FM7340" i="1"/>
  <c r="EP7340" i="1"/>
  <c r="DO7340" i="1"/>
  <c r="CQ7340" i="1"/>
  <c r="IL7340" i="1"/>
  <c r="HI7340" i="1"/>
  <c r="GI7340" i="1"/>
  <c r="FH7340" i="1"/>
  <c r="EF7340" i="1"/>
  <c r="DE7340" i="1"/>
  <c r="IE7340" i="1"/>
  <c r="HB7340" i="1"/>
  <c r="GA7340" i="1"/>
  <c r="FA7340" i="1"/>
  <c r="DZ7340" i="1"/>
  <c r="CW7340" i="1"/>
  <c r="GT7340" i="1"/>
  <c r="FL7340" i="1"/>
  <c r="EG7340" i="1"/>
  <c r="CY7340" i="1"/>
  <c r="HS7340" i="1"/>
  <c r="GJ7340" i="1"/>
  <c r="FD7340" i="1"/>
  <c r="DV7340" i="1"/>
  <c r="CR7340" i="1"/>
  <c r="HQ7340" i="1"/>
  <c r="GH7340" i="1"/>
  <c r="FB7340" i="1"/>
  <c r="DR7340" i="1"/>
  <c r="CP7340" i="1"/>
  <c r="HA7340" i="1"/>
  <c r="FQ7340" i="1"/>
  <c r="EB7340" i="1"/>
  <c r="CG7340" i="1"/>
  <c r="IP7340" i="1"/>
  <c r="GZ7340" i="1"/>
  <c r="FJ7340" i="1"/>
  <c r="DQ7340" i="1"/>
  <c r="CF7340" i="1"/>
  <c r="IG7340" i="1"/>
  <c r="GS7340" i="1"/>
  <c r="EW7340" i="1"/>
  <c r="DM7340" i="1"/>
  <c r="IA7340" i="1"/>
  <c r="GO7340" i="1"/>
  <c r="EV7340" i="1"/>
  <c r="DL7340" i="1"/>
  <c r="HY7340" i="1"/>
  <c r="FX7340" i="1"/>
  <c r="DP7340" i="1"/>
  <c r="HL7340" i="1"/>
  <c r="FI7340" i="1"/>
  <c r="DB7340" i="1"/>
  <c r="HH7340" i="1"/>
  <c r="FF7340" i="1"/>
  <c r="CX7340" i="1"/>
  <c r="ER7340" i="1"/>
  <c r="HU7340" i="1"/>
  <c r="IG7388" i="1"/>
  <c r="HS7388" i="1"/>
  <c r="HE7388" i="1"/>
  <c r="GQ7388" i="1"/>
  <c r="GC7388" i="1"/>
  <c r="FO7388" i="1"/>
  <c r="FA7388" i="1"/>
  <c r="EM7388" i="1"/>
  <c r="DY7388" i="1"/>
  <c r="DK7388" i="1"/>
  <c r="CW7388" i="1"/>
  <c r="CI7388" i="1"/>
  <c r="IK7388" i="1"/>
  <c r="HV7388" i="1"/>
  <c r="HG7388" i="1"/>
  <c r="GR7388" i="1"/>
  <c r="GB7388" i="1"/>
  <c r="FM7388" i="1"/>
  <c r="EX7388" i="1"/>
  <c r="EI7388" i="1"/>
  <c r="DT7388" i="1"/>
  <c r="DE7388" i="1"/>
  <c r="CP7388" i="1"/>
  <c r="IF7388" i="1"/>
  <c r="HP7388" i="1"/>
  <c r="GZ7388" i="1"/>
  <c r="GJ7388" i="1"/>
  <c r="FT7388" i="1"/>
  <c r="FD7388" i="1"/>
  <c r="EN7388" i="1"/>
  <c r="DW7388" i="1"/>
  <c r="DG7388" i="1"/>
  <c r="CQ7388" i="1"/>
  <c r="IL7388" i="1"/>
  <c r="HT7388" i="1"/>
  <c r="HB7388" i="1"/>
  <c r="GK7388" i="1"/>
  <c r="FS7388" i="1"/>
  <c r="FB7388" i="1"/>
  <c r="EJ7388" i="1"/>
  <c r="DR7388" i="1"/>
  <c r="DA7388" i="1"/>
  <c r="CJ7388" i="1"/>
  <c r="HY7388" i="1"/>
  <c r="HF7388" i="1"/>
  <c r="GM7388" i="1"/>
  <c r="FU7388" i="1"/>
  <c r="EZ7388" i="1"/>
  <c r="EG7388" i="1"/>
  <c r="DO7388" i="1"/>
  <c r="CV7388" i="1"/>
  <c r="IM7388" i="1"/>
  <c r="HR7388" i="1"/>
  <c r="GY7388" i="1"/>
  <c r="GG7388" i="1"/>
  <c r="FN7388" i="1"/>
  <c r="EU7388" i="1"/>
  <c r="EC7388" i="1"/>
  <c r="DJ7388" i="1"/>
  <c r="CR7388" i="1"/>
  <c r="IC7388" i="1"/>
  <c r="HI7388" i="1"/>
  <c r="GL7388" i="1"/>
  <c r="FP7388" i="1"/>
  <c r="ES7388" i="1"/>
  <c r="DX7388" i="1"/>
  <c r="DB7388" i="1"/>
  <c r="CF7388" i="1"/>
  <c r="HX7388" i="1"/>
  <c r="HA7388" i="1"/>
  <c r="GE7388" i="1"/>
  <c r="FI7388" i="1"/>
  <c r="EO7388" i="1"/>
  <c r="DQ7388" i="1"/>
  <c r="CU7388" i="1"/>
  <c r="IE7388" i="1"/>
  <c r="HH7388" i="1"/>
  <c r="GF7388" i="1"/>
  <c r="FG7388" i="1"/>
  <c r="EF7388" i="1"/>
  <c r="DH7388" i="1"/>
  <c r="CH7388" i="1"/>
  <c r="HZ7388" i="1"/>
  <c r="GW7388" i="1"/>
  <c r="FY7388" i="1"/>
  <c r="EY7388" i="1"/>
  <c r="EA7388" i="1"/>
  <c r="CZ7388" i="1"/>
  <c r="IP7388" i="1"/>
  <c r="HM7388" i="1"/>
  <c r="GI7388" i="1"/>
  <c r="FF7388" i="1"/>
  <c r="EB7388" i="1"/>
  <c r="CX7388" i="1"/>
  <c r="II7388" i="1"/>
  <c r="HD7388" i="1"/>
  <c r="FZ7388" i="1"/>
  <c r="EV7388" i="1"/>
  <c r="DS7388" i="1"/>
  <c r="CN7388" i="1"/>
  <c r="IB7388" i="1"/>
  <c r="GT7388" i="1"/>
  <c r="FK7388" i="1"/>
  <c r="ED7388" i="1"/>
  <c r="CS7388" i="1"/>
  <c r="HQ7388" i="1"/>
  <c r="GN7388" i="1"/>
  <c r="FC7388" i="1"/>
  <c r="DP7388" i="1"/>
  <c r="CK7388" i="1"/>
  <c r="HN7388" i="1"/>
  <c r="FX7388" i="1"/>
  <c r="EL7388" i="1"/>
  <c r="CY7388" i="1"/>
  <c r="HC7388" i="1"/>
  <c r="FQ7388" i="1"/>
  <c r="DZ7388" i="1"/>
  <c r="CL7388" i="1"/>
  <c r="IO7388" i="1"/>
  <c r="GX7388" i="1"/>
  <c r="FL7388" i="1"/>
  <c r="DV7388" i="1"/>
  <c r="CG7388" i="1"/>
  <c r="IA7388" i="1"/>
  <c r="GA7388" i="1"/>
  <c r="EE7388" i="1"/>
  <c r="HW7388" i="1"/>
  <c r="FW7388" i="1"/>
  <c r="DU7388" i="1"/>
  <c r="HL7388" i="1"/>
  <c r="FJ7388" i="1"/>
  <c r="DL7388" i="1"/>
  <c r="HK7388" i="1"/>
  <c r="FH7388" i="1"/>
  <c r="DI7388" i="1"/>
  <c r="GP7388" i="1"/>
  <c r="DN7388" i="1"/>
  <c r="GO7388" i="1"/>
  <c r="DM7388" i="1"/>
  <c r="IN7388" i="1"/>
  <c r="FV7388" i="1"/>
  <c r="DC7388" i="1"/>
  <c r="FR7388" i="1"/>
  <c r="CT7388" i="1"/>
  <c r="GD7388" i="1"/>
  <c r="IN6988" i="1"/>
  <c r="HZ6988" i="1"/>
  <c r="HL6988" i="1"/>
  <c r="GX6988" i="1"/>
  <c r="GJ6988" i="1"/>
  <c r="FH6988" i="1"/>
  <c r="ET6988" i="1"/>
  <c r="EF6988" i="1"/>
  <c r="DR6988" i="1"/>
  <c r="DD6988" i="1"/>
  <c r="CP6988" i="1"/>
  <c r="IM6988" i="1"/>
  <c r="HX6988" i="1"/>
  <c r="HI6988" i="1"/>
  <c r="GT6988" i="1"/>
  <c r="GE6988" i="1"/>
  <c r="FA6988" i="1"/>
  <c r="EL6988" i="1"/>
  <c r="DW6988" i="1"/>
  <c r="DH6988" i="1"/>
  <c r="CS6988" i="1"/>
  <c r="IJ6988" i="1"/>
  <c r="HT6988" i="1"/>
  <c r="HD6988" i="1"/>
  <c r="GN6988" i="1"/>
  <c r="FX6988" i="1"/>
  <c r="FG6988" i="1"/>
  <c r="EQ6988" i="1"/>
  <c r="EA6988" i="1"/>
  <c r="DK6988" i="1"/>
  <c r="CU6988" i="1"/>
  <c r="CE6988" i="1"/>
  <c r="CV6988" i="1"/>
  <c r="DM6988" i="1"/>
  <c r="ED6988" i="1"/>
  <c r="EV6988" i="1"/>
  <c r="FM6988" i="1"/>
  <c r="GD6988" i="1"/>
  <c r="GV6988" i="1"/>
  <c r="HN6988" i="1"/>
  <c r="IE6988" i="1"/>
  <c r="IJ7021" i="1"/>
  <c r="HV7021" i="1"/>
  <c r="HH7021" i="1"/>
  <c r="GT7021" i="1"/>
  <c r="GF7021" i="1"/>
  <c r="FR7021" i="1"/>
  <c r="FD7021" i="1"/>
  <c r="EP7021" i="1"/>
  <c r="EB7021" i="1"/>
  <c r="DN7021" i="1"/>
  <c r="CZ7021" i="1"/>
  <c r="CL7021" i="1"/>
  <c r="IL7021" i="1"/>
  <c r="HW7021" i="1"/>
  <c r="HG7021" i="1"/>
  <c r="GR7021" i="1"/>
  <c r="GC7021" i="1"/>
  <c r="FN7021" i="1"/>
  <c r="EY7021" i="1"/>
  <c r="EJ7021" i="1"/>
  <c r="DU7021" i="1"/>
  <c r="DF7021" i="1"/>
  <c r="CQ7021" i="1"/>
  <c r="IC7021" i="1"/>
  <c r="HM7021" i="1"/>
  <c r="GW7021" i="1"/>
  <c r="GG7021" i="1"/>
  <c r="EZ7021" i="1"/>
  <c r="EI7021" i="1"/>
  <c r="DS7021" i="1"/>
  <c r="DC7021" i="1"/>
  <c r="CM7021" i="1"/>
  <c r="ID7021" i="1"/>
  <c r="HL7021" i="1"/>
  <c r="GU7021" i="1"/>
  <c r="GB7021" i="1"/>
  <c r="FK7021" i="1"/>
  <c r="ET7021" i="1"/>
  <c r="EC7021" i="1"/>
  <c r="DK7021" i="1"/>
  <c r="CT7021" i="1"/>
  <c r="CV7021" i="1"/>
  <c r="DO7021" i="1"/>
  <c r="EG7021" i="1"/>
  <c r="FA7021" i="1"/>
  <c r="FT7021" i="1"/>
  <c r="GL7021" i="1"/>
  <c r="HD7021" i="1"/>
  <c r="HX7021" i="1"/>
  <c r="IP7021" i="1"/>
  <c r="AQ7026" i="1"/>
  <c r="AP7026" i="1"/>
  <c r="AR7026" i="1" s="1"/>
  <c r="IP7031" i="1"/>
  <c r="IB7031" i="1"/>
  <c r="HN7031" i="1"/>
  <c r="GZ7031" i="1"/>
  <c r="GL7031" i="1"/>
  <c r="FX7031" i="1"/>
  <c r="FJ7031" i="1"/>
  <c r="EV7031" i="1"/>
  <c r="EH7031" i="1"/>
  <c r="DT7031" i="1"/>
  <c r="DF7031" i="1"/>
  <c r="CR7031" i="1"/>
  <c r="IG7031" i="1"/>
  <c r="HR7031" i="1"/>
  <c r="HC7031" i="1"/>
  <c r="GN7031" i="1"/>
  <c r="FY7031" i="1"/>
  <c r="FI7031" i="1"/>
  <c r="ET7031" i="1"/>
  <c r="EE7031" i="1"/>
  <c r="DP7031" i="1"/>
  <c r="DA7031" i="1"/>
  <c r="CL7031" i="1"/>
  <c r="ID7031" i="1"/>
  <c r="HM7031" i="1"/>
  <c r="GW7031" i="1"/>
  <c r="GG7031" i="1"/>
  <c r="FQ7031" i="1"/>
  <c r="FA7031" i="1"/>
  <c r="EK7031" i="1"/>
  <c r="DU7031" i="1"/>
  <c r="DD7031" i="1"/>
  <c r="CN7031" i="1"/>
  <c r="HY7031" i="1"/>
  <c r="HH7031" i="1"/>
  <c r="GQ7031" i="1"/>
  <c r="FZ7031" i="1"/>
  <c r="FG7031" i="1"/>
  <c r="EP7031" i="1"/>
  <c r="DY7031" i="1"/>
  <c r="DH7031" i="1"/>
  <c r="CP7031" i="1"/>
  <c r="CV7031" i="1"/>
  <c r="DN7031" i="1"/>
  <c r="EG7031" i="1"/>
  <c r="EZ7031" i="1"/>
  <c r="FS7031" i="1"/>
  <c r="GK7031" i="1"/>
  <c r="HE7031" i="1"/>
  <c r="HW7031" i="1"/>
  <c r="IO7031" i="1"/>
  <c r="IG7086" i="1"/>
  <c r="HS7086" i="1"/>
  <c r="HE7086" i="1"/>
  <c r="GQ7086" i="1"/>
  <c r="GC7086" i="1"/>
  <c r="FO7086" i="1"/>
  <c r="FA7086" i="1"/>
  <c r="EM7086" i="1"/>
  <c r="DY7086" i="1"/>
  <c r="DK7086" i="1"/>
  <c r="CW7086" i="1"/>
  <c r="CI7086" i="1"/>
  <c r="II7086" i="1"/>
  <c r="HT7086" i="1"/>
  <c r="HD7086" i="1"/>
  <c r="GO7086" i="1"/>
  <c r="FZ7086" i="1"/>
  <c r="FK7086" i="1"/>
  <c r="EV7086" i="1"/>
  <c r="EG7086" i="1"/>
  <c r="DR7086" i="1"/>
  <c r="DC7086" i="1"/>
  <c r="CN7086" i="1"/>
  <c r="IM7086" i="1"/>
  <c r="HW7086" i="1"/>
  <c r="HG7086" i="1"/>
  <c r="GP7086" i="1"/>
  <c r="FY7086" i="1"/>
  <c r="FI7086" i="1"/>
  <c r="ES7086" i="1"/>
  <c r="EC7086" i="1"/>
  <c r="DM7086" i="1"/>
  <c r="CV7086" i="1"/>
  <c r="CF7086" i="1"/>
  <c r="IC7086" i="1"/>
  <c r="HL7086" i="1"/>
  <c r="GU7086" i="1"/>
  <c r="GD7086" i="1"/>
  <c r="FL7086" i="1"/>
  <c r="ET7086" i="1"/>
  <c r="EB7086" i="1"/>
  <c r="DJ7086" i="1"/>
  <c r="CS7086" i="1"/>
  <c r="IA7086" i="1"/>
  <c r="HI7086" i="1"/>
  <c r="GN7086" i="1"/>
  <c r="FV7086" i="1"/>
  <c r="FD7086" i="1"/>
  <c r="EK7086" i="1"/>
  <c r="DS7086" i="1"/>
  <c r="CZ7086" i="1"/>
  <c r="CG7086" i="1"/>
  <c r="IO7086" i="1"/>
  <c r="HV7086" i="1"/>
  <c r="HB7086" i="1"/>
  <c r="GJ7086" i="1"/>
  <c r="FR7086" i="1"/>
  <c r="EY7086" i="1"/>
  <c r="EF7086" i="1"/>
  <c r="DN7086" i="1"/>
  <c r="CT7086" i="1"/>
  <c r="HZ7086" i="1"/>
  <c r="HC7086" i="1"/>
  <c r="GH7086" i="1"/>
  <c r="FM7086" i="1"/>
  <c r="EP7086" i="1"/>
  <c r="DU7086" i="1"/>
  <c r="CY7086" i="1"/>
  <c r="IP7086" i="1"/>
  <c r="HR7086" i="1"/>
  <c r="GX7086" i="1"/>
  <c r="GB7086" i="1"/>
  <c r="FF7086" i="1"/>
  <c r="EJ7086" i="1"/>
  <c r="DO7086" i="1"/>
  <c r="CQ7086" i="1"/>
  <c r="DD7086" i="1"/>
  <c r="EA7086" i="1"/>
  <c r="FB7086" i="1"/>
  <c r="GA7086" i="1"/>
  <c r="GZ7086" i="1"/>
  <c r="IB7086" i="1"/>
  <c r="IE7106" i="1"/>
  <c r="HQ7106" i="1"/>
  <c r="HC7106" i="1"/>
  <c r="GO7106" i="1"/>
  <c r="GA7106" i="1"/>
  <c r="FM7106" i="1"/>
  <c r="EY7106" i="1"/>
  <c r="EK7106" i="1"/>
  <c r="DW7106" i="1"/>
  <c r="DI7106" i="1"/>
  <c r="CU7106" i="1"/>
  <c r="CG7106" i="1"/>
  <c r="IC7106" i="1"/>
  <c r="HN7106" i="1"/>
  <c r="GY7106" i="1"/>
  <c r="GJ7106" i="1"/>
  <c r="FU7106" i="1"/>
  <c r="FF7106" i="1"/>
  <c r="EQ7106" i="1"/>
  <c r="EB7106" i="1"/>
  <c r="DM7106" i="1"/>
  <c r="CX7106" i="1"/>
  <c r="CI7106" i="1"/>
  <c r="IJ7106" i="1"/>
  <c r="HT7106" i="1"/>
  <c r="HD7106" i="1"/>
  <c r="GM7106" i="1"/>
  <c r="FW7106" i="1"/>
  <c r="FG7106" i="1"/>
  <c r="EP7106" i="1"/>
  <c r="DZ7106" i="1"/>
  <c r="DJ7106" i="1"/>
  <c r="CS7106" i="1"/>
  <c r="IL7106" i="1"/>
  <c r="HU7106" i="1"/>
  <c r="HB7106" i="1"/>
  <c r="GK7106" i="1"/>
  <c r="FS7106" i="1"/>
  <c r="FB7106" i="1"/>
  <c r="EJ7106" i="1"/>
  <c r="DS7106" i="1"/>
  <c r="DB7106" i="1"/>
  <c r="CK7106" i="1"/>
  <c r="HZ7106" i="1"/>
  <c r="HH7106" i="1"/>
  <c r="GP7106" i="1"/>
  <c r="FC7106" i="1"/>
  <c r="EI7106" i="1"/>
  <c r="DQ7106" i="1"/>
  <c r="CY7106" i="1"/>
  <c r="CE7106" i="1"/>
  <c r="IN7106" i="1"/>
  <c r="HV7106" i="1"/>
  <c r="HA7106" i="1"/>
  <c r="GH7106" i="1"/>
  <c r="FP7106" i="1"/>
  <c r="EW7106" i="1"/>
  <c r="EE7106" i="1"/>
  <c r="DL7106" i="1"/>
  <c r="CR7106" i="1"/>
  <c r="IP7106" i="1"/>
  <c r="HS7106" i="1"/>
  <c r="GW7106" i="1"/>
  <c r="GC7106" i="1"/>
  <c r="FH7106" i="1"/>
  <c r="EL7106" i="1"/>
  <c r="DO7106" i="1"/>
  <c r="CQ7106" i="1"/>
  <c r="II7106" i="1"/>
  <c r="HM7106" i="1"/>
  <c r="GS7106" i="1"/>
  <c r="FX7106" i="1"/>
  <c r="EZ7106" i="1"/>
  <c r="ED7106" i="1"/>
  <c r="DG7106" i="1"/>
  <c r="CM7106" i="1"/>
  <c r="DD7106" i="1"/>
  <c r="EC7106" i="1"/>
  <c r="FD7106" i="1"/>
  <c r="GD7106" i="1"/>
  <c r="HE7106" i="1"/>
  <c r="IB7106" i="1"/>
  <c r="IM7117" i="1"/>
  <c r="HY7117" i="1"/>
  <c r="HK7117" i="1"/>
  <c r="GW7117" i="1"/>
  <c r="GI7117" i="1"/>
  <c r="FU7117" i="1"/>
  <c r="FG7117" i="1"/>
  <c r="ES7117" i="1"/>
  <c r="EE7117" i="1"/>
  <c r="DQ7117" i="1"/>
  <c r="DC7117" i="1"/>
  <c r="CO7117" i="1"/>
  <c r="IH7117" i="1"/>
  <c r="HS7117" i="1"/>
  <c r="HD7117" i="1"/>
  <c r="GO7117" i="1"/>
  <c r="FZ7117" i="1"/>
  <c r="FK7117" i="1"/>
  <c r="EV7117" i="1"/>
  <c r="EG7117" i="1"/>
  <c r="DR7117" i="1"/>
  <c r="DB7117" i="1"/>
  <c r="CM7117" i="1"/>
  <c r="IK7117" i="1"/>
  <c r="HU7117" i="1"/>
  <c r="HE7117" i="1"/>
  <c r="GN7117" i="1"/>
  <c r="FX7117" i="1"/>
  <c r="FH7117" i="1"/>
  <c r="EQ7117" i="1"/>
  <c r="EA7117" i="1"/>
  <c r="DK7117" i="1"/>
  <c r="CU7117" i="1"/>
  <c r="CE7117" i="1"/>
  <c r="IE7117" i="1"/>
  <c r="HN7117" i="1"/>
  <c r="GV7117" i="1"/>
  <c r="GE7117" i="1"/>
  <c r="FN7117" i="1"/>
  <c r="EW7117" i="1"/>
  <c r="ED7117" i="1"/>
  <c r="DM7117" i="1"/>
  <c r="CV7117" i="1"/>
  <c r="IL7117" i="1"/>
  <c r="HR7117" i="1"/>
  <c r="GZ7117" i="1"/>
  <c r="GG7117" i="1"/>
  <c r="FO7117" i="1"/>
  <c r="EU7117" i="1"/>
  <c r="EB7117" i="1"/>
  <c r="DI7117" i="1"/>
  <c r="CQ7117" i="1"/>
  <c r="IF7117" i="1"/>
  <c r="HM7117" i="1"/>
  <c r="GT7117" i="1"/>
  <c r="GB7117" i="1"/>
  <c r="FI7117" i="1"/>
  <c r="EO7117" i="1"/>
  <c r="DW7117" i="1"/>
  <c r="DE7117" i="1"/>
  <c r="CK7117" i="1"/>
  <c r="HW7117" i="1"/>
  <c r="HA7117" i="1"/>
  <c r="GD7117" i="1"/>
  <c r="FF7117" i="1"/>
  <c r="EL7117" i="1"/>
  <c r="DP7117" i="1"/>
  <c r="CT7117" i="1"/>
  <c r="IN7117" i="1"/>
  <c r="HP7117" i="1"/>
  <c r="GS7117" i="1"/>
  <c r="FW7117" i="1"/>
  <c r="FB7117" i="1"/>
  <c r="EH7117" i="1"/>
  <c r="DJ7117" i="1"/>
  <c r="CN7117" i="1"/>
  <c r="DA7117" i="1"/>
  <c r="DZ7117" i="1"/>
  <c r="FA7117" i="1"/>
  <c r="GA7117" i="1"/>
  <c r="HB7117" i="1"/>
  <c r="IA7117" i="1"/>
  <c r="IG7149" i="1"/>
  <c r="HS7149" i="1"/>
  <c r="HE7149" i="1"/>
  <c r="GQ7149" i="1"/>
  <c r="GC7149" i="1"/>
  <c r="FO7149" i="1"/>
  <c r="FA7149" i="1"/>
  <c r="EM7149" i="1"/>
  <c r="DY7149" i="1"/>
  <c r="DK7149" i="1"/>
  <c r="CW7149" i="1"/>
  <c r="CI7149" i="1"/>
  <c r="IH7149" i="1"/>
  <c r="HR7149" i="1"/>
  <c r="HC7149" i="1"/>
  <c r="GN7149" i="1"/>
  <c r="FY7149" i="1"/>
  <c r="FJ7149" i="1"/>
  <c r="EU7149" i="1"/>
  <c r="EF7149" i="1"/>
  <c r="DQ7149" i="1"/>
  <c r="DB7149" i="1"/>
  <c r="CM7149" i="1"/>
  <c r="IE7149" i="1"/>
  <c r="HO7149" i="1"/>
  <c r="GY7149" i="1"/>
  <c r="GI7149" i="1"/>
  <c r="FS7149" i="1"/>
  <c r="FC7149" i="1"/>
  <c r="EL7149" i="1"/>
  <c r="DV7149" i="1"/>
  <c r="DF7149" i="1"/>
  <c r="CP7149" i="1"/>
  <c r="HQ7149" i="1"/>
  <c r="GZ7149" i="1"/>
  <c r="GH7149" i="1"/>
  <c r="FQ7149" i="1"/>
  <c r="EY7149" i="1"/>
  <c r="EH7149" i="1"/>
  <c r="DP7149" i="1"/>
  <c r="CY7149" i="1"/>
  <c r="CG7149" i="1"/>
  <c r="HX7149" i="1"/>
  <c r="HF7149" i="1"/>
  <c r="GL7149" i="1"/>
  <c r="FT7149" i="1"/>
  <c r="EZ7149" i="1"/>
  <c r="EG7149" i="1"/>
  <c r="DN7149" i="1"/>
  <c r="CU7149" i="1"/>
  <c r="IL7149" i="1"/>
  <c r="HT7149" i="1"/>
  <c r="GX7149" i="1"/>
  <c r="GF7149" i="1"/>
  <c r="FM7149" i="1"/>
  <c r="ET7149" i="1"/>
  <c r="EB7149" i="1"/>
  <c r="DI7149" i="1"/>
  <c r="CQ7149" i="1"/>
  <c r="IM7149" i="1"/>
  <c r="HN7149" i="1"/>
  <c r="GT7149" i="1"/>
  <c r="FX7149" i="1"/>
  <c r="FD7149" i="1"/>
  <c r="EE7149" i="1"/>
  <c r="DJ7149" i="1"/>
  <c r="CN7149" i="1"/>
  <c r="ID7149" i="1"/>
  <c r="HJ7149" i="1"/>
  <c r="GO7149" i="1"/>
  <c r="FR7149" i="1"/>
  <c r="EV7149" i="1"/>
  <c r="DZ7149" i="1"/>
  <c r="DD7149" i="1"/>
  <c r="CH7149" i="1"/>
  <c r="DC7149" i="1"/>
  <c r="EC7149" i="1"/>
  <c r="FE7149" i="1"/>
  <c r="GB7149" i="1"/>
  <c r="HB7149" i="1"/>
  <c r="IA7149" i="1"/>
  <c r="AP7209" i="1"/>
  <c r="FP7209" i="1" s="1"/>
  <c r="AQ7209" i="1"/>
  <c r="IJ7212" i="1"/>
  <c r="HV7212" i="1"/>
  <c r="HH7212" i="1"/>
  <c r="GT7212" i="1"/>
  <c r="GF7212" i="1"/>
  <c r="FR7212" i="1"/>
  <c r="FD7212" i="1"/>
  <c r="EP7212" i="1"/>
  <c r="EB7212" i="1"/>
  <c r="DN7212" i="1"/>
  <c r="CZ7212" i="1"/>
  <c r="CL7212" i="1"/>
  <c r="IC7212" i="1"/>
  <c r="HN7212" i="1"/>
  <c r="GY7212" i="1"/>
  <c r="GJ7212" i="1"/>
  <c r="FU7212" i="1"/>
  <c r="FF7212" i="1"/>
  <c r="EQ7212" i="1"/>
  <c r="EA7212" i="1"/>
  <c r="DL7212" i="1"/>
  <c r="CW7212" i="1"/>
  <c r="CH7212" i="1"/>
  <c r="IO7212" i="1"/>
  <c r="HY7212" i="1"/>
  <c r="HI7212" i="1"/>
  <c r="GR7212" i="1"/>
  <c r="GB7212" i="1"/>
  <c r="FL7212" i="1"/>
  <c r="EV7212" i="1"/>
  <c r="EF7212" i="1"/>
  <c r="DP7212" i="1"/>
  <c r="CY7212" i="1"/>
  <c r="CI7212" i="1"/>
  <c r="IE7212" i="1"/>
  <c r="HM7212" i="1"/>
  <c r="GV7212" i="1"/>
  <c r="GD7212" i="1"/>
  <c r="FM7212" i="1"/>
  <c r="EU7212" i="1"/>
  <c r="ED7212" i="1"/>
  <c r="DK7212" i="1"/>
  <c r="CT7212" i="1"/>
  <c r="HZ7212" i="1"/>
  <c r="HF7212" i="1"/>
  <c r="GN7212" i="1"/>
  <c r="FV7212" i="1"/>
  <c r="FB7212" i="1"/>
  <c r="EJ7212" i="1"/>
  <c r="DR7212" i="1"/>
  <c r="CX7212" i="1"/>
  <c r="CE7212" i="1"/>
  <c r="HU7212" i="1"/>
  <c r="HB7212" i="1"/>
  <c r="GH7212" i="1"/>
  <c r="FN7212" i="1"/>
  <c r="ES7212" i="1"/>
  <c r="DX7212" i="1"/>
  <c r="DE7212" i="1"/>
  <c r="CK7212" i="1"/>
  <c r="IK7212" i="1"/>
  <c r="HP7212" i="1"/>
  <c r="GS7212" i="1"/>
  <c r="FX7212" i="1"/>
  <c r="FA7212" i="1"/>
  <c r="EG7212" i="1"/>
  <c r="DI7212" i="1"/>
  <c r="CO7212" i="1"/>
  <c r="ID7212" i="1"/>
  <c r="HE7212" i="1"/>
  <c r="GI7212" i="1"/>
  <c r="FJ7212" i="1"/>
  <c r="EM7212" i="1"/>
  <c r="DQ7212" i="1"/>
  <c r="CR7212" i="1"/>
  <c r="HW7212" i="1"/>
  <c r="GZ7212" i="1"/>
  <c r="GA7212" i="1"/>
  <c r="FE7212" i="1"/>
  <c r="EH7212" i="1"/>
  <c r="DH7212" i="1"/>
  <c r="CM7212" i="1"/>
  <c r="II7212" i="1"/>
  <c r="HJ7212" i="1"/>
  <c r="GG7212" i="1"/>
  <c r="FG7212" i="1"/>
  <c r="EC7212" i="1"/>
  <c r="DC7212" i="1"/>
  <c r="IB7212" i="1"/>
  <c r="HA7212" i="1"/>
  <c r="FY7212" i="1"/>
  <c r="EX7212" i="1"/>
  <c r="DV7212" i="1"/>
  <c r="CU7212" i="1"/>
  <c r="IA7212" i="1"/>
  <c r="GX7212" i="1"/>
  <c r="FW7212" i="1"/>
  <c r="EW7212" i="1"/>
  <c r="DU7212" i="1"/>
  <c r="CS7212" i="1"/>
  <c r="DM7212" i="1"/>
  <c r="ET7212" i="1"/>
  <c r="GE7212" i="1"/>
  <c r="HO7212" i="1"/>
  <c r="CF7215" i="1"/>
  <c r="DO7215" i="1"/>
  <c r="EX7215" i="1"/>
  <c r="GH7215" i="1"/>
  <c r="HO7215" i="1"/>
  <c r="BO7228" i="1"/>
  <c r="BN7228" i="1"/>
  <c r="BP7228" i="1" s="1"/>
  <c r="CF7234" i="1"/>
  <c r="DQ7234" i="1"/>
  <c r="EX7234" i="1"/>
  <c r="GD7234" i="1"/>
  <c r="HO7234" i="1"/>
  <c r="CJ7237" i="1"/>
  <c r="DS7237" i="1"/>
  <c r="EY7237" i="1"/>
  <c r="GH7237" i="1"/>
  <c r="HO7237" i="1"/>
  <c r="Y7269" i="1"/>
  <c r="Z7269" i="1"/>
  <c r="IK7277" i="1"/>
  <c r="HW7277" i="1"/>
  <c r="HI7277" i="1"/>
  <c r="GU7277" i="1"/>
  <c r="GG7277" i="1"/>
  <c r="FS7277" i="1"/>
  <c r="FE7277" i="1"/>
  <c r="EQ7277" i="1"/>
  <c r="EC7277" i="1"/>
  <c r="DO7277" i="1"/>
  <c r="DA7277" i="1"/>
  <c r="CM7277" i="1"/>
  <c r="IO7277" i="1"/>
  <c r="HZ7277" i="1"/>
  <c r="HK7277" i="1"/>
  <c r="GV7277" i="1"/>
  <c r="GF7277" i="1"/>
  <c r="FQ7277" i="1"/>
  <c r="FB7277" i="1"/>
  <c r="EM7277" i="1"/>
  <c r="DX7277" i="1"/>
  <c r="DI7277" i="1"/>
  <c r="CT7277" i="1"/>
  <c r="CE7277" i="1"/>
  <c r="IC7277" i="1"/>
  <c r="HM7277" i="1"/>
  <c r="GW7277" i="1"/>
  <c r="GE7277" i="1"/>
  <c r="FO7277" i="1"/>
  <c r="EY7277" i="1"/>
  <c r="EI7277" i="1"/>
  <c r="DS7277" i="1"/>
  <c r="DC7277" i="1"/>
  <c r="CL7277" i="1"/>
  <c r="IP7277" i="1"/>
  <c r="HX7277" i="1"/>
  <c r="HF7277" i="1"/>
  <c r="GO7277" i="1"/>
  <c r="FX7277" i="1"/>
  <c r="FG7277" i="1"/>
  <c r="EO7277" i="1"/>
  <c r="DW7277" i="1"/>
  <c r="DF7277" i="1"/>
  <c r="CO7277" i="1"/>
  <c r="IN7277" i="1"/>
  <c r="HU7277" i="1"/>
  <c r="HC7277" i="1"/>
  <c r="GK7277" i="1"/>
  <c r="FR7277" i="1"/>
  <c r="EX7277" i="1"/>
  <c r="EF7277" i="1"/>
  <c r="DM7277" i="1"/>
  <c r="CU7277" i="1"/>
  <c r="IF7277" i="1"/>
  <c r="HL7277" i="1"/>
  <c r="GQ7277" i="1"/>
  <c r="FW7277" i="1"/>
  <c r="FC7277" i="1"/>
  <c r="EH7277" i="1"/>
  <c r="DN7277" i="1"/>
  <c r="CS7277" i="1"/>
  <c r="IE7277" i="1"/>
  <c r="HH7277" i="1"/>
  <c r="GM7277" i="1"/>
  <c r="EU7277" i="1"/>
  <c r="DZ7277" i="1"/>
  <c r="DD7277" i="1"/>
  <c r="CH7277" i="1"/>
  <c r="HY7277" i="1"/>
  <c r="HB7277" i="1"/>
  <c r="GH7277" i="1"/>
  <c r="FK7277" i="1"/>
  <c r="EP7277" i="1"/>
  <c r="DT7277" i="1"/>
  <c r="CX7277" i="1"/>
  <c r="II7277" i="1"/>
  <c r="HJ7277" i="1"/>
  <c r="GJ7277" i="1"/>
  <c r="FJ7277" i="1"/>
  <c r="EK7277" i="1"/>
  <c r="DK7277" i="1"/>
  <c r="CK7277" i="1"/>
  <c r="HT7277" i="1"/>
  <c r="GT7277" i="1"/>
  <c r="FU7277" i="1"/>
  <c r="ES7277" i="1"/>
  <c r="DQ7277" i="1"/>
  <c r="CP7277" i="1"/>
  <c r="HP7277" i="1"/>
  <c r="GN7277" i="1"/>
  <c r="FL7277" i="1"/>
  <c r="EJ7277" i="1"/>
  <c r="DH7277" i="1"/>
  <c r="CG7277" i="1"/>
  <c r="IA7277" i="1"/>
  <c r="GS7277" i="1"/>
  <c r="FM7277" i="1"/>
  <c r="EE7277" i="1"/>
  <c r="CZ7277" i="1"/>
  <c r="HQ7277" i="1"/>
  <c r="GI7277" i="1"/>
  <c r="FD7277" i="1"/>
  <c r="DY7277" i="1"/>
  <c r="CR7277" i="1"/>
  <c r="HO7277" i="1"/>
  <c r="GD7277" i="1"/>
  <c r="FA7277" i="1"/>
  <c r="DV7277" i="1"/>
  <c r="CQ7277" i="1"/>
  <c r="DR7277" i="1"/>
  <c r="FH7277" i="1"/>
  <c r="GY7277" i="1"/>
  <c r="IJ7277" i="1"/>
  <c r="IK7284" i="1"/>
  <c r="HW7284" i="1"/>
  <c r="HI7284" i="1"/>
  <c r="GU7284" i="1"/>
  <c r="GG7284" i="1"/>
  <c r="FS7284" i="1"/>
  <c r="FE7284" i="1"/>
  <c r="EQ7284" i="1"/>
  <c r="EC7284" i="1"/>
  <c r="DO7284" i="1"/>
  <c r="DA7284" i="1"/>
  <c r="CM7284" i="1"/>
  <c r="IC7284" i="1"/>
  <c r="HN7284" i="1"/>
  <c r="GY7284" i="1"/>
  <c r="GJ7284" i="1"/>
  <c r="FU7284" i="1"/>
  <c r="FF7284" i="1"/>
  <c r="EP7284" i="1"/>
  <c r="EA7284" i="1"/>
  <c r="DL7284" i="1"/>
  <c r="CW7284" i="1"/>
  <c r="CH7284" i="1"/>
  <c r="II7284" i="1"/>
  <c r="HS7284" i="1"/>
  <c r="HC7284" i="1"/>
  <c r="GM7284" i="1"/>
  <c r="FW7284" i="1"/>
  <c r="FG7284" i="1"/>
  <c r="EO7284" i="1"/>
  <c r="DY7284" i="1"/>
  <c r="DI7284" i="1"/>
  <c r="CS7284" i="1"/>
  <c r="IM7284" i="1"/>
  <c r="HU7284" i="1"/>
  <c r="HD7284" i="1"/>
  <c r="GL7284" i="1"/>
  <c r="FT7284" i="1"/>
  <c r="FB7284" i="1"/>
  <c r="EK7284" i="1"/>
  <c r="DT7284" i="1"/>
  <c r="DC7284" i="1"/>
  <c r="CK7284" i="1"/>
  <c r="IJ7284" i="1"/>
  <c r="HQ7284" i="1"/>
  <c r="GX7284" i="1"/>
  <c r="GE7284" i="1"/>
  <c r="FM7284" i="1"/>
  <c r="EU7284" i="1"/>
  <c r="EB7284" i="1"/>
  <c r="DH7284" i="1"/>
  <c r="CP7284" i="1"/>
  <c r="IO7284" i="1"/>
  <c r="HT7284" i="1"/>
  <c r="GZ7284" i="1"/>
  <c r="GD7284" i="1"/>
  <c r="FK7284" i="1"/>
  <c r="ER7284" i="1"/>
  <c r="DV7284" i="1"/>
  <c r="DB7284" i="1"/>
  <c r="CG7284" i="1"/>
  <c r="ID7284" i="1"/>
  <c r="HH7284" i="1"/>
  <c r="GN7284" i="1"/>
  <c r="FP7284" i="1"/>
  <c r="EV7284" i="1"/>
  <c r="DX7284" i="1"/>
  <c r="DD7284" i="1"/>
  <c r="CF7284" i="1"/>
  <c r="HY7284" i="1"/>
  <c r="HB7284" i="1"/>
  <c r="GF7284" i="1"/>
  <c r="FJ7284" i="1"/>
  <c r="EM7284" i="1"/>
  <c r="DR7284" i="1"/>
  <c r="CV7284" i="1"/>
  <c r="IN7284" i="1"/>
  <c r="HM7284" i="1"/>
  <c r="GP7284" i="1"/>
  <c r="FO7284" i="1"/>
  <c r="EN7284" i="1"/>
  <c r="DP7284" i="1"/>
  <c r="CQ7284" i="1"/>
  <c r="IG7284" i="1"/>
  <c r="HG7284" i="1"/>
  <c r="GC7284" i="1"/>
  <c r="FC7284" i="1"/>
  <c r="EE7284" i="1"/>
  <c r="CZ7284" i="1"/>
  <c r="IA7284" i="1"/>
  <c r="GW7284" i="1"/>
  <c r="FY7284" i="1"/>
  <c r="EX7284" i="1"/>
  <c r="DU7284" i="1"/>
  <c r="CT7284" i="1"/>
  <c r="HZ7284" i="1"/>
  <c r="GV7284" i="1"/>
  <c r="FX7284" i="1"/>
  <c r="EW7284" i="1"/>
  <c r="DS7284" i="1"/>
  <c r="CR7284" i="1"/>
  <c r="IE7284" i="1"/>
  <c r="GS7284" i="1"/>
  <c r="FL7284" i="1"/>
  <c r="EF7284" i="1"/>
  <c r="CU7284" i="1"/>
  <c r="HR7284" i="1"/>
  <c r="GK7284" i="1"/>
  <c r="FA7284" i="1"/>
  <c r="DQ7284" i="1"/>
  <c r="CJ7284" i="1"/>
  <c r="HP7284" i="1"/>
  <c r="GI7284" i="1"/>
  <c r="EZ7284" i="1"/>
  <c r="DN7284" i="1"/>
  <c r="CI7284" i="1"/>
  <c r="DZ7284" i="1"/>
  <c r="FQ7284" i="1"/>
  <c r="HJ7284" i="1"/>
  <c r="AQ7297" i="1"/>
  <c r="AP7297" i="1"/>
  <c r="FP7297" i="1" s="1"/>
  <c r="CJ7310" i="1"/>
  <c r="EG7310" i="1"/>
  <c r="GF7310" i="1"/>
  <c r="IH7310" i="1"/>
  <c r="IN7330" i="1"/>
  <c r="HZ7330" i="1"/>
  <c r="HL7330" i="1"/>
  <c r="GX7330" i="1"/>
  <c r="GJ7330" i="1"/>
  <c r="FV7330" i="1"/>
  <c r="FH7330" i="1"/>
  <c r="ET7330" i="1"/>
  <c r="EF7330" i="1"/>
  <c r="DR7330" i="1"/>
  <c r="DD7330" i="1"/>
  <c r="CP7330" i="1"/>
  <c r="IE7330" i="1"/>
  <c r="HP7330" i="1"/>
  <c r="HA7330" i="1"/>
  <c r="GL7330" i="1"/>
  <c r="FW7330" i="1"/>
  <c r="FG7330" i="1"/>
  <c r="ER7330" i="1"/>
  <c r="EC7330" i="1"/>
  <c r="DN7330" i="1"/>
  <c r="CY7330" i="1"/>
  <c r="CJ7330" i="1"/>
  <c r="IB7330" i="1"/>
  <c r="HK7330" i="1"/>
  <c r="GU7330" i="1"/>
  <c r="GE7330" i="1"/>
  <c r="FO7330" i="1"/>
  <c r="EY7330" i="1"/>
  <c r="EI7330" i="1"/>
  <c r="DS7330" i="1"/>
  <c r="DB7330" i="1"/>
  <c r="CL7330" i="1"/>
  <c r="HY7330" i="1"/>
  <c r="HH7330" i="1"/>
  <c r="GQ7330" i="1"/>
  <c r="FZ7330" i="1"/>
  <c r="FI7330" i="1"/>
  <c r="EP7330" i="1"/>
  <c r="DY7330" i="1"/>
  <c r="DH7330" i="1"/>
  <c r="CQ7330" i="1"/>
  <c r="ID7330" i="1"/>
  <c r="HJ7330" i="1"/>
  <c r="GR7330" i="1"/>
  <c r="FY7330" i="1"/>
  <c r="FE7330" i="1"/>
  <c r="EM7330" i="1"/>
  <c r="DU7330" i="1"/>
  <c r="DA7330" i="1"/>
  <c r="CH7330" i="1"/>
  <c r="IA7330" i="1"/>
  <c r="HF7330" i="1"/>
  <c r="GM7330" i="1"/>
  <c r="FR7330" i="1"/>
  <c r="EX7330" i="1"/>
  <c r="ED7330" i="1"/>
  <c r="DJ7330" i="1"/>
  <c r="CO7330" i="1"/>
  <c r="IO7330" i="1"/>
  <c r="HU7330" i="1"/>
  <c r="HB7330" i="1"/>
  <c r="GG7330" i="1"/>
  <c r="FM7330" i="1"/>
  <c r="ES7330" i="1"/>
  <c r="DX7330" i="1"/>
  <c r="DE7330" i="1"/>
  <c r="CI7330" i="1"/>
  <c r="IK7330" i="1"/>
  <c r="HO7330" i="1"/>
  <c r="GP7330" i="1"/>
  <c r="FS7330" i="1"/>
  <c r="EV7330" i="1"/>
  <c r="DW7330" i="1"/>
  <c r="CX7330" i="1"/>
  <c r="HW7330" i="1"/>
  <c r="GY7330" i="1"/>
  <c r="GA7330" i="1"/>
  <c r="FA7330" i="1"/>
  <c r="EA7330" i="1"/>
  <c r="CZ7330" i="1"/>
  <c r="IP7330" i="1"/>
  <c r="HR7330" i="1"/>
  <c r="GS7330" i="1"/>
  <c r="FQ7330" i="1"/>
  <c r="EQ7330" i="1"/>
  <c r="DQ7330" i="1"/>
  <c r="CT7330" i="1"/>
  <c r="HQ7330" i="1"/>
  <c r="GK7330" i="1"/>
  <c r="FJ7330" i="1"/>
  <c r="EG7330" i="1"/>
  <c r="DC7330" i="1"/>
  <c r="IJ7330" i="1"/>
  <c r="HG7330" i="1"/>
  <c r="GD7330" i="1"/>
  <c r="FB7330" i="1"/>
  <c r="DV7330" i="1"/>
  <c r="CS7330" i="1"/>
  <c r="II7330" i="1"/>
  <c r="HE7330" i="1"/>
  <c r="GC7330" i="1"/>
  <c r="EZ7330" i="1"/>
  <c r="DT7330" i="1"/>
  <c r="CR7330" i="1"/>
  <c r="IL7330" i="1"/>
  <c r="GZ7330" i="1"/>
  <c r="FN7330" i="1"/>
  <c r="EE7330" i="1"/>
  <c r="CN7330" i="1"/>
  <c r="IH7330" i="1"/>
  <c r="GW7330" i="1"/>
  <c r="FL7330" i="1"/>
  <c r="EB7330" i="1"/>
  <c r="CM7330" i="1"/>
  <c r="IC7330" i="1"/>
  <c r="GO7330" i="1"/>
  <c r="FD7330" i="1"/>
  <c r="DO7330" i="1"/>
  <c r="CF7330" i="1"/>
  <c r="HX7330" i="1"/>
  <c r="GN7330" i="1"/>
  <c r="FC7330" i="1"/>
  <c r="DM7330" i="1"/>
  <c r="CE7330" i="1"/>
  <c r="HD7330" i="1"/>
  <c r="EW7330" i="1"/>
  <c r="DF7330" i="1"/>
  <c r="GI7330" i="1"/>
  <c r="EL7330" i="1"/>
  <c r="CK7330" i="1"/>
  <c r="IM7330" i="1"/>
  <c r="GH7330" i="1"/>
  <c r="EK7330" i="1"/>
  <c r="CG7330" i="1"/>
  <c r="EU7330" i="1"/>
  <c r="HN7330" i="1"/>
  <c r="CJ7340" i="1"/>
  <c r="EU7340" i="1"/>
  <c r="HW7340" i="1"/>
  <c r="BN7369" i="1"/>
  <c r="BP7369" i="1" s="1"/>
  <c r="BO7369" i="1"/>
  <c r="IE7380" i="1"/>
  <c r="HQ7380" i="1"/>
  <c r="HC7380" i="1"/>
  <c r="GO7380" i="1"/>
  <c r="GA7380" i="1"/>
  <c r="FM7380" i="1"/>
  <c r="EY7380" i="1"/>
  <c r="EK7380" i="1"/>
  <c r="DW7380" i="1"/>
  <c r="DI7380" i="1"/>
  <c r="CU7380" i="1"/>
  <c r="CG7380" i="1"/>
  <c r="IH7380" i="1"/>
  <c r="HS7380" i="1"/>
  <c r="HD7380" i="1"/>
  <c r="GN7380" i="1"/>
  <c r="FY7380" i="1"/>
  <c r="FJ7380" i="1"/>
  <c r="EU7380" i="1"/>
  <c r="EF7380" i="1"/>
  <c r="DQ7380" i="1"/>
  <c r="DB7380" i="1"/>
  <c r="CM7380" i="1"/>
  <c r="II7380" i="1"/>
  <c r="HR7380" i="1"/>
  <c r="HA7380" i="1"/>
  <c r="GK7380" i="1"/>
  <c r="FU7380" i="1"/>
  <c r="FE7380" i="1"/>
  <c r="EO7380" i="1"/>
  <c r="DY7380" i="1"/>
  <c r="DH7380" i="1"/>
  <c r="CR7380" i="1"/>
  <c r="IJ7380" i="1"/>
  <c r="HP7380" i="1"/>
  <c r="GY7380" i="1"/>
  <c r="GH7380" i="1"/>
  <c r="FQ7380" i="1"/>
  <c r="EZ7380" i="1"/>
  <c r="EH7380" i="1"/>
  <c r="DP7380" i="1"/>
  <c r="CY7380" i="1"/>
  <c r="CH7380" i="1"/>
  <c r="IB7380" i="1"/>
  <c r="HJ7380" i="1"/>
  <c r="GR7380" i="1"/>
  <c r="FX7380" i="1"/>
  <c r="FF7380" i="1"/>
  <c r="EM7380" i="1"/>
  <c r="DT7380" i="1"/>
  <c r="DA7380" i="1"/>
  <c r="CI7380" i="1"/>
  <c r="IP7380" i="1"/>
  <c r="HX7380" i="1"/>
  <c r="HF7380" i="1"/>
  <c r="GL7380" i="1"/>
  <c r="FS7380" i="1"/>
  <c r="FA7380" i="1"/>
  <c r="EG7380" i="1"/>
  <c r="DN7380" i="1"/>
  <c r="CV7380" i="1"/>
  <c r="IN7380" i="1"/>
  <c r="HT7380" i="1"/>
  <c r="GV7380" i="1"/>
  <c r="GB7380" i="1"/>
  <c r="FD7380" i="1"/>
  <c r="EI7380" i="1"/>
  <c r="DL7380" i="1"/>
  <c r="CP7380" i="1"/>
  <c r="IG7380" i="1"/>
  <c r="HL7380" i="1"/>
  <c r="GQ7380" i="1"/>
  <c r="FT7380" i="1"/>
  <c r="EW7380" i="1"/>
  <c r="EB7380" i="1"/>
  <c r="DF7380" i="1"/>
  <c r="CK7380" i="1"/>
  <c r="HV7380" i="1"/>
  <c r="GU7380" i="1"/>
  <c r="FV7380" i="1"/>
  <c r="ET7380" i="1"/>
  <c r="DV7380" i="1"/>
  <c r="CW7380" i="1"/>
  <c r="IM7380" i="1"/>
  <c r="HM7380" i="1"/>
  <c r="GM7380" i="1"/>
  <c r="FN7380" i="1"/>
  <c r="EP7380" i="1"/>
  <c r="DO7380" i="1"/>
  <c r="CO7380" i="1"/>
  <c r="IF7380" i="1"/>
  <c r="HE7380" i="1"/>
  <c r="GC7380" i="1"/>
  <c r="EV7380" i="1"/>
  <c r="DS7380" i="1"/>
  <c r="CN7380" i="1"/>
  <c r="HZ7380" i="1"/>
  <c r="GW7380" i="1"/>
  <c r="EN7380" i="1"/>
  <c r="DJ7380" i="1"/>
  <c r="CE7380" i="1"/>
  <c r="IC7380" i="1"/>
  <c r="GT7380" i="1"/>
  <c r="FK7380" i="1"/>
  <c r="EC7380" i="1"/>
  <c r="CT7380" i="1"/>
  <c r="HU7380" i="1"/>
  <c r="GI7380" i="1"/>
  <c r="FC7380" i="1"/>
  <c r="DU7380" i="1"/>
  <c r="CJ7380" i="1"/>
  <c r="HG7380" i="1"/>
  <c r="FO7380" i="1"/>
  <c r="EA7380" i="1"/>
  <c r="CL7380" i="1"/>
  <c r="IK7380" i="1"/>
  <c r="GS7380" i="1"/>
  <c r="FG7380" i="1"/>
  <c r="DM7380" i="1"/>
  <c r="ID7380" i="1"/>
  <c r="GP7380" i="1"/>
  <c r="FB7380" i="1"/>
  <c r="DK7380" i="1"/>
  <c r="HY7380" i="1"/>
  <c r="GD7380" i="1"/>
  <c r="ED7380" i="1"/>
  <c r="HW7380" i="1"/>
  <c r="FZ7380" i="1"/>
  <c r="DZ7380" i="1"/>
  <c r="HK7380" i="1"/>
  <c r="FL7380" i="1"/>
  <c r="DG7380" i="1"/>
  <c r="HI7380" i="1"/>
  <c r="FI7380" i="1"/>
  <c r="DE7380" i="1"/>
  <c r="HH7380" i="1"/>
  <c r="EQ7380" i="1"/>
  <c r="HB7380" i="1"/>
  <c r="EL7380" i="1"/>
  <c r="GJ7380" i="1"/>
  <c r="DX7380" i="1"/>
  <c r="GG7380" i="1"/>
  <c r="DR7380" i="1"/>
  <c r="FR7380" i="1"/>
  <c r="CE7388" i="1"/>
  <c r="GH7388" i="1"/>
  <c r="BO7187" i="1"/>
  <c r="BN7187" i="1"/>
  <c r="FV7187" i="1" s="1"/>
  <c r="AQ7197" i="1"/>
  <c r="AP7197" i="1"/>
  <c r="AR7197" i="1" s="1"/>
  <c r="AP7223" i="1"/>
  <c r="FP7223" i="1" s="1"/>
  <c r="AQ7223" i="1"/>
  <c r="IN7228" i="1"/>
  <c r="HZ7228" i="1"/>
  <c r="HL7228" i="1"/>
  <c r="GX7228" i="1"/>
  <c r="GJ7228" i="1"/>
  <c r="FH7228" i="1"/>
  <c r="ET7228" i="1"/>
  <c r="EF7228" i="1"/>
  <c r="DR7228" i="1"/>
  <c r="DD7228" i="1"/>
  <c r="CP7228" i="1"/>
  <c r="ID7228" i="1"/>
  <c r="HO7228" i="1"/>
  <c r="GZ7228" i="1"/>
  <c r="GK7228" i="1"/>
  <c r="FU7228" i="1"/>
  <c r="FF7228" i="1"/>
  <c r="EQ7228" i="1"/>
  <c r="EB7228" i="1"/>
  <c r="DM7228" i="1"/>
  <c r="CX7228" i="1"/>
  <c r="CI7228" i="1"/>
  <c r="IJ7228" i="1"/>
  <c r="HT7228" i="1"/>
  <c r="HD7228" i="1"/>
  <c r="GN7228" i="1"/>
  <c r="FX7228" i="1"/>
  <c r="FG7228" i="1"/>
  <c r="EP7228" i="1"/>
  <c r="DZ7228" i="1"/>
  <c r="DJ7228" i="1"/>
  <c r="CT7228" i="1"/>
  <c r="IL7228" i="1"/>
  <c r="HU7228" i="1"/>
  <c r="HC7228" i="1"/>
  <c r="GL7228" i="1"/>
  <c r="FS7228" i="1"/>
  <c r="FB7228" i="1"/>
  <c r="EK7228" i="1"/>
  <c r="DT7228" i="1"/>
  <c r="DB7228" i="1"/>
  <c r="CK7228" i="1"/>
  <c r="IE7228" i="1"/>
  <c r="HK7228" i="1"/>
  <c r="GS7228" i="1"/>
  <c r="GA7228" i="1"/>
  <c r="FI7228" i="1"/>
  <c r="EN7228" i="1"/>
  <c r="DV7228" i="1"/>
  <c r="DC7228" i="1"/>
  <c r="CJ7228" i="1"/>
  <c r="IH7228" i="1"/>
  <c r="HN7228" i="1"/>
  <c r="GT7228" i="1"/>
  <c r="FZ7228" i="1"/>
  <c r="FD7228" i="1"/>
  <c r="EJ7228" i="1"/>
  <c r="DP7228" i="1"/>
  <c r="CV7228" i="1"/>
  <c r="IF7228" i="1"/>
  <c r="HI7228" i="1"/>
  <c r="GO7228" i="1"/>
  <c r="FQ7228" i="1"/>
  <c r="EW7228" i="1"/>
  <c r="EA7228" i="1"/>
  <c r="DF7228" i="1"/>
  <c r="CH7228" i="1"/>
  <c r="IK7228" i="1"/>
  <c r="HM7228" i="1"/>
  <c r="GP7228" i="1"/>
  <c r="EU7228" i="1"/>
  <c r="DW7228" i="1"/>
  <c r="CY7228" i="1"/>
  <c r="IB7228" i="1"/>
  <c r="HF7228" i="1"/>
  <c r="GG7228" i="1"/>
  <c r="FL7228" i="1"/>
  <c r="EM7228" i="1"/>
  <c r="DO7228" i="1"/>
  <c r="CR7228" i="1"/>
  <c r="DE7228" i="1"/>
  <c r="EE7228" i="1"/>
  <c r="FE7228" i="1"/>
  <c r="GF7228" i="1"/>
  <c r="HH7228" i="1"/>
  <c r="IM7228" i="1"/>
  <c r="II7241" i="1"/>
  <c r="IM7241" i="1"/>
  <c r="HX7241" i="1"/>
  <c r="HJ7241" i="1"/>
  <c r="GV7241" i="1"/>
  <c r="GH7241" i="1"/>
  <c r="FT7241" i="1"/>
  <c r="FF7241" i="1"/>
  <c r="ER7241" i="1"/>
  <c r="ED7241" i="1"/>
  <c r="DP7241" i="1"/>
  <c r="DB7241" i="1"/>
  <c r="CN7241" i="1"/>
  <c r="IA7241" i="1"/>
  <c r="HL7241" i="1"/>
  <c r="GW7241" i="1"/>
  <c r="GG7241" i="1"/>
  <c r="FR7241" i="1"/>
  <c r="FC7241" i="1"/>
  <c r="EN7241" i="1"/>
  <c r="DY7241" i="1"/>
  <c r="DJ7241" i="1"/>
  <c r="CU7241" i="1"/>
  <c r="CF7241" i="1"/>
  <c r="IB7241" i="1"/>
  <c r="HK7241" i="1"/>
  <c r="GT7241" i="1"/>
  <c r="GD7241" i="1"/>
  <c r="FN7241" i="1"/>
  <c r="EX7241" i="1"/>
  <c r="EH7241" i="1"/>
  <c r="DR7241" i="1"/>
  <c r="DA7241" i="1"/>
  <c r="CK7241" i="1"/>
  <c r="ID7241" i="1"/>
  <c r="HM7241" i="1"/>
  <c r="GS7241" i="1"/>
  <c r="GB7241" i="1"/>
  <c r="FK7241" i="1"/>
  <c r="ET7241" i="1"/>
  <c r="EB7241" i="1"/>
  <c r="DK7241" i="1"/>
  <c r="CS7241" i="1"/>
  <c r="IE7241" i="1"/>
  <c r="HI7241" i="1"/>
  <c r="GQ7241" i="1"/>
  <c r="FY7241" i="1"/>
  <c r="FG7241" i="1"/>
  <c r="EM7241" i="1"/>
  <c r="DU7241" i="1"/>
  <c r="DC7241" i="1"/>
  <c r="CI7241" i="1"/>
  <c r="HW7241" i="1"/>
  <c r="HD7241" i="1"/>
  <c r="GK7241" i="1"/>
  <c r="EV7241" i="1"/>
  <c r="EA7241" i="1"/>
  <c r="DG7241" i="1"/>
  <c r="CM7241" i="1"/>
  <c r="HV7241" i="1"/>
  <c r="HB7241" i="1"/>
  <c r="GF7241" i="1"/>
  <c r="FJ7241" i="1"/>
  <c r="EO7241" i="1"/>
  <c r="DS7241" i="1"/>
  <c r="CW7241" i="1"/>
  <c r="IL7241" i="1"/>
  <c r="HP7241" i="1"/>
  <c r="GP7241" i="1"/>
  <c r="FU7241" i="1"/>
  <c r="EW7241" i="1"/>
  <c r="DX7241" i="1"/>
  <c r="CZ7241" i="1"/>
  <c r="IG7241" i="1"/>
  <c r="HG7241" i="1"/>
  <c r="GL7241" i="1"/>
  <c r="FM7241" i="1"/>
  <c r="EP7241" i="1"/>
  <c r="DQ7241" i="1"/>
  <c r="CT7241" i="1"/>
  <c r="DE7241" i="1"/>
  <c r="EF7241" i="1"/>
  <c r="FE7241" i="1"/>
  <c r="GI7241" i="1"/>
  <c r="HH7241" i="1"/>
  <c r="IK7241" i="1"/>
  <c r="IM7243" i="1"/>
  <c r="HY7243" i="1"/>
  <c r="HK7243" i="1"/>
  <c r="GW7243" i="1"/>
  <c r="GI7243" i="1"/>
  <c r="FU7243" i="1"/>
  <c r="FG7243" i="1"/>
  <c r="ES7243" i="1"/>
  <c r="EE7243" i="1"/>
  <c r="DQ7243" i="1"/>
  <c r="DC7243" i="1"/>
  <c r="CO7243" i="1"/>
  <c r="IO7243" i="1"/>
  <c r="HZ7243" i="1"/>
  <c r="HJ7243" i="1"/>
  <c r="GU7243" i="1"/>
  <c r="GF7243" i="1"/>
  <c r="FQ7243" i="1"/>
  <c r="FB7243" i="1"/>
  <c r="EM7243" i="1"/>
  <c r="DX7243" i="1"/>
  <c r="DI7243" i="1"/>
  <c r="CT7243" i="1"/>
  <c r="CE7243" i="1"/>
  <c r="IN7243" i="1"/>
  <c r="HW7243" i="1"/>
  <c r="HG7243" i="1"/>
  <c r="GQ7243" i="1"/>
  <c r="GA7243" i="1"/>
  <c r="FK7243" i="1"/>
  <c r="EU7243" i="1"/>
  <c r="ED7243" i="1"/>
  <c r="DN7243" i="1"/>
  <c r="CX7243" i="1"/>
  <c r="CH7243" i="1"/>
  <c r="IH7243" i="1"/>
  <c r="HQ7243" i="1"/>
  <c r="GZ7243" i="1"/>
  <c r="GH7243" i="1"/>
  <c r="EY7243" i="1"/>
  <c r="EH7243" i="1"/>
  <c r="DP7243" i="1"/>
  <c r="CY7243" i="1"/>
  <c r="CG7243" i="1"/>
  <c r="IA7243" i="1"/>
  <c r="HF7243" i="1"/>
  <c r="GN7243" i="1"/>
  <c r="FV7243" i="1"/>
  <c r="FC7243" i="1"/>
  <c r="EJ7243" i="1"/>
  <c r="DR7243" i="1"/>
  <c r="CW7243" i="1"/>
  <c r="IF7243" i="1"/>
  <c r="HM7243" i="1"/>
  <c r="GR7243" i="1"/>
  <c r="FX7243" i="1"/>
  <c r="FD7243" i="1"/>
  <c r="EI7243" i="1"/>
  <c r="DM7243" i="1"/>
  <c r="CS7243" i="1"/>
  <c r="IE7243" i="1"/>
  <c r="HI7243" i="1"/>
  <c r="GM7243" i="1"/>
  <c r="FR7243" i="1"/>
  <c r="EV7243" i="1"/>
  <c r="DZ7243" i="1"/>
  <c r="DE7243" i="1"/>
  <c r="CJ7243" i="1"/>
  <c r="II7243" i="1"/>
  <c r="HL7243" i="1"/>
  <c r="GL7243" i="1"/>
  <c r="FN7243" i="1"/>
  <c r="EQ7243" i="1"/>
  <c r="DU7243" i="1"/>
  <c r="CV7243" i="1"/>
  <c r="HV7243" i="1"/>
  <c r="GY7243" i="1"/>
  <c r="FZ7243" i="1"/>
  <c r="EZ7243" i="1"/>
  <c r="EA7243" i="1"/>
  <c r="DB7243" i="1"/>
  <c r="HR7243" i="1"/>
  <c r="GS7243" i="1"/>
  <c r="FS7243" i="1"/>
  <c r="ER7243" i="1"/>
  <c r="DT7243" i="1"/>
  <c r="CR7243" i="1"/>
  <c r="DG7243" i="1"/>
  <c r="EK7243" i="1"/>
  <c r="FL7243" i="1"/>
  <c r="GP7243" i="1"/>
  <c r="HT7243" i="1"/>
  <c r="AQ7311" i="1"/>
  <c r="AP7311" i="1"/>
  <c r="AR7311" i="1" s="1"/>
  <c r="AQ7315" i="1"/>
  <c r="AP7315" i="1"/>
  <c r="AR7315" i="1" s="1"/>
  <c r="Z7318" i="1"/>
  <c r="Y7318" i="1"/>
  <c r="AQ7330" i="1"/>
  <c r="AP7330" i="1"/>
  <c r="AR7330" i="1" s="1"/>
  <c r="AQ7345" i="1"/>
  <c r="AP7345" i="1"/>
  <c r="AR7345" i="1" s="1"/>
  <c r="II7382" i="1"/>
  <c r="HU7382" i="1"/>
  <c r="HG7382" i="1"/>
  <c r="GS7382" i="1"/>
  <c r="GE7382" i="1"/>
  <c r="FQ7382" i="1"/>
  <c r="FC7382" i="1"/>
  <c r="EO7382" i="1"/>
  <c r="EA7382" i="1"/>
  <c r="DM7382" i="1"/>
  <c r="CY7382" i="1"/>
  <c r="CK7382" i="1"/>
  <c r="IG7382" i="1"/>
  <c r="HR7382" i="1"/>
  <c r="HC7382" i="1"/>
  <c r="GN7382" i="1"/>
  <c r="FY7382" i="1"/>
  <c r="FJ7382" i="1"/>
  <c r="EU7382" i="1"/>
  <c r="EF7382" i="1"/>
  <c r="DQ7382" i="1"/>
  <c r="DB7382" i="1"/>
  <c r="CM7382" i="1"/>
  <c r="IA7382" i="1"/>
  <c r="HK7382" i="1"/>
  <c r="GU7382" i="1"/>
  <c r="GD7382" i="1"/>
  <c r="FN7382" i="1"/>
  <c r="EX7382" i="1"/>
  <c r="EH7382" i="1"/>
  <c r="DR7382" i="1"/>
  <c r="DA7382" i="1"/>
  <c r="CJ7382" i="1"/>
  <c r="IK7382" i="1"/>
  <c r="HS7382" i="1"/>
  <c r="HA7382" i="1"/>
  <c r="GJ7382" i="1"/>
  <c r="FS7382" i="1"/>
  <c r="FA7382" i="1"/>
  <c r="EJ7382" i="1"/>
  <c r="DS7382" i="1"/>
  <c r="CZ7382" i="1"/>
  <c r="CH7382" i="1"/>
  <c r="IM7382" i="1"/>
  <c r="HT7382" i="1"/>
  <c r="GZ7382" i="1"/>
  <c r="GH7382" i="1"/>
  <c r="FO7382" i="1"/>
  <c r="EV7382" i="1"/>
  <c r="EC7382" i="1"/>
  <c r="DJ7382" i="1"/>
  <c r="CR7382" i="1"/>
  <c r="IF7382" i="1"/>
  <c r="HN7382" i="1"/>
  <c r="GV7382" i="1"/>
  <c r="GB7382" i="1"/>
  <c r="FI7382" i="1"/>
  <c r="EQ7382" i="1"/>
  <c r="DX7382" i="1"/>
  <c r="DF7382" i="1"/>
  <c r="CN7382" i="1"/>
  <c r="HX7382" i="1"/>
  <c r="HB7382" i="1"/>
  <c r="GF7382" i="1"/>
  <c r="FH7382" i="1"/>
  <c r="EM7382" i="1"/>
  <c r="DP7382" i="1"/>
  <c r="CU7382" i="1"/>
  <c r="IN7382" i="1"/>
  <c r="HP7382" i="1"/>
  <c r="GT7382" i="1"/>
  <c r="FX7382" i="1"/>
  <c r="FD7382" i="1"/>
  <c r="EG7382" i="1"/>
  <c r="DK7382" i="1"/>
  <c r="CP7382" i="1"/>
  <c r="IH7382" i="1"/>
  <c r="HI7382" i="1"/>
  <c r="GK7382" i="1"/>
  <c r="FK7382" i="1"/>
  <c r="EK7382" i="1"/>
  <c r="DI7382" i="1"/>
  <c r="CI7382" i="1"/>
  <c r="IB7382" i="1"/>
  <c r="HD7382" i="1"/>
  <c r="GA7382" i="1"/>
  <c r="FB7382" i="1"/>
  <c r="EB7382" i="1"/>
  <c r="DD7382" i="1"/>
  <c r="HV7382" i="1"/>
  <c r="GP7382" i="1"/>
  <c r="FM7382" i="1"/>
  <c r="EI7382" i="1"/>
  <c r="DE7382" i="1"/>
  <c r="IP7382" i="1"/>
  <c r="HL7382" i="1"/>
  <c r="GI7382" i="1"/>
  <c r="FE7382" i="1"/>
  <c r="DY7382" i="1"/>
  <c r="CV7382" i="1"/>
  <c r="IL7382" i="1"/>
  <c r="HE7382" i="1"/>
  <c r="FU7382" i="1"/>
  <c r="EN7382" i="1"/>
  <c r="DC7382" i="1"/>
  <c r="IC7382" i="1"/>
  <c r="GR7382" i="1"/>
  <c r="FL7382" i="1"/>
  <c r="DZ7382" i="1"/>
  <c r="CS7382" i="1"/>
  <c r="ID7382" i="1"/>
  <c r="GO7382" i="1"/>
  <c r="EY7382" i="1"/>
  <c r="DN7382" i="1"/>
  <c r="HQ7382" i="1"/>
  <c r="GC7382" i="1"/>
  <c r="ER7382" i="1"/>
  <c r="CX7382" i="1"/>
  <c r="HO7382" i="1"/>
  <c r="FZ7382" i="1"/>
  <c r="EP7382" i="1"/>
  <c r="CW7382" i="1"/>
  <c r="GX7382" i="1"/>
  <c r="EW7382" i="1"/>
  <c r="CT7382" i="1"/>
  <c r="GW7382" i="1"/>
  <c r="ET7382" i="1"/>
  <c r="CQ7382" i="1"/>
  <c r="IJ7382" i="1"/>
  <c r="GL7382" i="1"/>
  <c r="EE7382" i="1"/>
  <c r="CG7382" i="1"/>
  <c r="IE7382" i="1"/>
  <c r="GG7382" i="1"/>
  <c r="ED7382" i="1"/>
  <c r="CF7382" i="1"/>
  <c r="EZ7382" i="1"/>
  <c r="HM7382" i="1"/>
  <c r="IK7397" i="1"/>
  <c r="HW7397" i="1"/>
  <c r="HI7397" i="1"/>
  <c r="GU7397" i="1"/>
  <c r="GG7397" i="1"/>
  <c r="FS7397" i="1"/>
  <c r="FE7397" i="1"/>
  <c r="EQ7397" i="1"/>
  <c r="EC7397" i="1"/>
  <c r="DO7397" i="1"/>
  <c r="DA7397" i="1"/>
  <c r="CM7397" i="1"/>
  <c r="IO7397" i="1"/>
  <c r="HZ7397" i="1"/>
  <c r="HK7397" i="1"/>
  <c r="GV7397" i="1"/>
  <c r="GF7397" i="1"/>
  <c r="FQ7397" i="1"/>
  <c r="FB7397" i="1"/>
  <c r="EM7397" i="1"/>
  <c r="DX7397" i="1"/>
  <c r="DI7397" i="1"/>
  <c r="CT7397" i="1"/>
  <c r="CE7397" i="1"/>
  <c r="IC7397" i="1"/>
  <c r="HM7397" i="1"/>
  <c r="GW7397" i="1"/>
  <c r="GE7397" i="1"/>
  <c r="FO7397" i="1"/>
  <c r="EY7397" i="1"/>
  <c r="EI7397" i="1"/>
  <c r="DS7397" i="1"/>
  <c r="DC7397" i="1"/>
  <c r="CL7397" i="1"/>
  <c r="IB7397" i="1"/>
  <c r="HJ7397" i="1"/>
  <c r="GR7397" i="1"/>
  <c r="GA7397" i="1"/>
  <c r="FJ7397" i="1"/>
  <c r="ES7397" i="1"/>
  <c r="EA7397" i="1"/>
  <c r="DJ7397" i="1"/>
  <c r="CR7397" i="1"/>
  <c r="IA7397" i="1"/>
  <c r="HG7397" i="1"/>
  <c r="GO7397" i="1"/>
  <c r="FW7397" i="1"/>
  <c r="FD7397" i="1"/>
  <c r="EK7397" i="1"/>
  <c r="DR7397" i="1"/>
  <c r="CY7397" i="1"/>
  <c r="CG7397" i="1"/>
  <c r="IN7397" i="1"/>
  <c r="HU7397" i="1"/>
  <c r="HC7397" i="1"/>
  <c r="GK7397" i="1"/>
  <c r="FR7397" i="1"/>
  <c r="EX7397" i="1"/>
  <c r="EF7397" i="1"/>
  <c r="DM7397" i="1"/>
  <c r="CU7397" i="1"/>
  <c r="IE7397" i="1"/>
  <c r="HF7397" i="1"/>
  <c r="GL7397" i="1"/>
  <c r="FN7397" i="1"/>
  <c r="ET7397" i="1"/>
  <c r="DW7397" i="1"/>
  <c r="DB7397" i="1"/>
  <c r="CF7397" i="1"/>
  <c r="HV7397" i="1"/>
  <c r="HA7397" i="1"/>
  <c r="GD7397" i="1"/>
  <c r="FI7397" i="1"/>
  <c r="EN7397" i="1"/>
  <c r="DQ7397" i="1"/>
  <c r="CV7397" i="1"/>
  <c r="IM7397" i="1"/>
  <c r="HP7397" i="1"/>
  <c r="GP7397" i="1"/>
  <c r="FP7397" i="1"/>
  <c r="EP7397" i="1"/>
  <c r="DP7397" i="1"/>
  <c r="CP7397" i="1"/>
  <c r="IH7397" i="1"/>
  <c r="HH7397" i="1"/>
  <c r="GI7397" i="1"/>
  <c r="FH7397" i="1"/>
  <c r="EH7397" i="1"/>
  <c r="DH7397" i="1"/>
  <c r="CJ7397" i="1"/>
  <c r="HS7397" i="1"/>
  <c r="GQ7397" i="1"/>
  <c r="FL7397" i="1"/>
  <c r="EG7397" i="1"/>
  <c r="DE7397" i="1"/>
  <c r="IP7397" i="1"/>
  <c r="HN7397" i="1"/>
  <c r="GH7397" i="1"/>
  <c r="FC7397" i="1"/>
  <c r="DZ7397" i="1"/>
  <c r="CW7397" i="1"/>
  <c r="IL7397" i="1"/>
  <c r="HL7397" i="1"/>
  <c r="GC7397" i="1"/>
  <c r="FA7397" i="1"/>
  <c r="DY7397" i="1"/>
  <c r="CS7397" i="1"/>
  <c r="HY7397" i="1"/>
  <c r="GN7397" i="1"/>
  <c r="EZ7397" i="1"/>
  <c r="DN7397" i="1"/>
  <c r="HQ7397" i="1"/>
  <c r="FZ7397" i="1"/>
  <c r="ER7397" i="1"/>
  <c r="DF7397" i="1"/>
  <c r="IF7397" i="1"/>
  <c r="GM7397" i="1"/>
  <c r="EU7397" i="1"/>
  <c r="CZ7397" i="1"/>
  <c r="HR7397" i="1"/>
  <c r="FX7397" i="1"/>
  <c r="EE7397" i="1"/>
  <c r="CN7397" i="1"/>
  <c r="HO7397" i="1"/>
  <c r="FV7397" i="1"/>
  <c r="ED7397" i="1"/>
  <c r="CK7397" i="1"/>
  <c r="ID7397" i="1"/>
  <c r="FU7397" i="1"/>
  <c r="DT7397" i="1"/>
  <c r="HX7397" i="1"/>
  <c r="FT7397" i="1"/>
  <c r="DL7397" i="1"/>
  <c r="HD7397" i="1"/>
  <c r="FG7397" i="1"/>
  <c r="DD7397" i="1"/>
  <c r="HB7397" i="1"/>
  <c r="FF7397" i="1"/>
  <c r="CX7397" i="1"/>
  <c r="EW7397" i="1"/>
  <c r="II7397" i="1"/>
  <c r="II7410" i="1"/>
  <c r="HU7410" i="1"/>
  <c r="HG7410" i="1"/>
  <c r="GS7410" i="1"/>
  <c r="GE7410" i="1"/>
  <c r="FQ7410" i="1"/>
  <c r="FC7410" i="1"/>
  <c r="EO7410" i="1"/>
  <c r="EA7410" i="1"/>
  <c r="DM7410" i="1"/>
  <c r="CY7410" i="1"/>
  <c r="CK7410" i="1"/>
  <c r="IE7410" i="1"/>
  <c r="HP7410" i="1"/>
  <c r="HA7410" i="1"/>
  <c r="GL7410" i="1"/>
  <c r="FW7410" i="1"/>
  <c r="FH7410" i="1"/>
  <c r="ES7410" i="1"/>
  <c r="ED7410" i="1"/>
  <c r="DO7410" i="1"/>
  <c r="CZ7410" i="1"/>
  <c r="CJ7410" i="1"/>
  <c r="IH7410" i="1"/>
  <c r="HR7410" i="1"/>
  <c r="HB7410" i="1"/>
  <c r="GK7410" i="1"/>
  <c r="FU7410" i="1"/>
  <c r="FE7410" i="1"/>
  <c r="EN7410" i="1"/>
  <c r="DX7410" i="1"/>
  <c r="DH7410" i="1"/>
  <c r="CR7410" i="1"/>
  <c r="IP7410" i="1"/>
  <c r="HY7410" i="1"/>
  <c r="HH7410" i="1"/>
  <c r="IL7410" i="1"/>
  <c r="HT7410" i="1"/>
  <c r="HC7410" i="1"/>
  <c r="GJ7410" i="1"/>
  <c r="FS7410" i="1"/>
  <c r="FA7410" i="1"/>
  <c r="EJ7410" i="1"/>
  <c r="DS7410" i="1"/>
  <c r="DB7410" i="1"/>
  <c r="CI7410" i="1"/>
  <c r="HX7410" i="1"/>
  <c r="HD7410" i="1"/>
  <c r="GI7410" i="1"/>
  <c r="EX7410" i="1"/>
  <c r="EF7410" i="1"/>
  <c r="DL7410" i="1"/>
  <c r="CT7410" i="1"/>
  <c r="IM7410" i="1"/>
  <c r="HQ7410" i="1"/>
  <c r="GW7410" i="1"/>
  <c r="GD7410" i="1"/>
  <c r="FL7410" i="1"/>
  <c r="ET7410" i="1"/>
  <c r="DZ7410" i="1"/>
  <c r="DG7410" i="1"/>
  <c r="CO7410" i="1"/>
  <c r="HS7410" i="1"/>
  <c r="GU7410" i="1"/>
  <c r="FZ7410" i="1"/>
  <c r="FD7410" i="1"/>
  <c r="EH7410" i="1"/>
  <c r="DK7410" i="1"/>
  <c r="CP7410" i="1"/>
  <c r="IJ7410" i="1"/>
  <c r="HL7410" i="1"/>
  <c r="GP7410" i="1"/>
  <c r="FT7410" i="1"/>
  <c r="EW7410" i="1"/>
  <c r="EB7410" i="1"/>
  <c r="DE7410" i="1"/>
  <c r="CH7410" i="1"/>
  <c r="IO7410" i="1"/>
  <c r="HM7410" i="1"/>
  <c r="GN7410" i="1"/>
  <c r="FM7410" i="1"/>
  <c r="EM7410" i="1"/>
  <c r="DP7410" i="1"/>
  <c r="CN7410" i="1"/>
  <c r="IF7410" i="1"/>
  <c r="HF7410" i="1"/>
  <c r="GF7410" i="1"/>
  <c r="FG7410" i="1"/>
  <c r="EG7410" i="1"/>
  <c r="DF7410" i="1"/>
  <c r="CF7410" i="1"/>
  <c r="IC7410" i="1"/>
  <c r="GX7410" i="1"/>
  <c r="EQ7410" i="1"/>
  <c r="DN7410" i="1"/>
  <c r="CG7410" i="1"/>
  <c r="HW7410" i="1"/>
  <c r="GQ7410" i="1"/>
  <c r="FK7410" i="1"/>
  <c r="EI7410" i="1"/>
  <c r="DC7410" i="1"/>
  <c r="HV7410" i="1"/>
  <c r="GO7410" i="1"/>
  <c r="FJ7410" i="1"/>
  <c r="EE7410" i="1"/>
  <c r="DA7410" i="1"/>
  <c r="HI7410" i="1"/>
  <c r="FX7410" i="1"/>
  <c r="EK7410" i="1"/>
  <c r="CV7410" i="1"/>
  <c r="IK7410" i="1"/>
  <c r="GV7410" i="1"/>
  <c r="FI7410" i="1"/>
  <c r="DV7410" i="1"/>
  <c r="CM7410" i="1"/>
  <c r="HJ7410" i="1"/>
  <c r="FO7410" i="1"/>
  <c r="DU7410" i="1"/>
  <c r="IA7410" i="1"/>
  <c r="GB7410" i="1"/>
  <c r="EC7410" i="1"/>
  <c r="CL7410" i="1"/>
  <c r="HK7410" i="1"/>
  <c r="FN7410" i="1"/>
  <c r="DR7410" i="1"/>
  <c r="HE7410" i="1"/>
  <c r="FF7410" i="1"/>
  <c r="DQ7410" i="1"/>
  <c r="IN7410" i="1"/>
  <c r="GC7410" i="1"/>
  <c r="DT7410" i="1"/>
  <c r="IG7410" i="1"/>
  <c r="GA7410" i="1"/>
  <c r="DJ7410" i="1"/>
  <c r="HZ7410" i="1"/>
  <c r="FB7410" i="1"/>
  <c r="CX7410" i="1"/>
  <c r="HO7410" i="1"/>
  <c r="EZ7410" i="1"/>
  <c r="CW7410" i="1"/>
  <c r="EY7410" i="1"/>
  <c r="IE7437" i="1"/>
  <c r="HQ7437" i="1"/>
  <c r="HC7437" i="1"/>
  <c r="GO7437" i="1"/>
  <c r="GA7437" i="1"/>
  <c r="FM7437" i="1"/>
  <c r="EY7437" i="1"/>
  <c r="EK7437" i="1"/>
  <c r="DW7437" i="1"/>
  <c r="DI7437" i="1"/>
  <c r="CU7437" i="1"/>
  <c r="CG7437" i="1"/>
  <c r="IO7437" i="1"/>
  <c r="HZ7437" i="1"/>
  <c r="HK7437" i="1"/>
  <c r="GV7437" i="1"/>
  <c r="GG7437" i="1"/>
  <c r="FR7437" i="1"/>
  <c r="FC7437" i="1"/>
  <c r="EN7437" i="1"/>
  <c r="DY7437" i="1"/>
  <c r="DJ7437" i="1"/>
  <c r="CT7437" i="1"/>
  <c r="CE7437" i="1"/>
  <c r="IC7437" i="1"/>
  <c r="HM7437" i="1"/>
  <c r="GW7437" i="1"/>
  <c r="GF7437" i="1"/>
  <c r="FP7437" i="1"/>
  <c r="EZ7437" i="1"/>
  <c r="EI7437" i="1"/>
  <c r="DS7437" i="1"/>
  <c r="DC7437" i="1"/>
  <c r="CM7437" i="1"/>
  <c r="IN7437" i="1"/>
  <c r="HW7437" i="1"/>
  <c r="HF7437" i="1"/>
  <c r="GN7437" i="1"/>
  <c r="FW7437" i="1"/>
  <c r="FF7437" i="1"/>
  <c r="EO7437" i="1"/>
  <c r="DV7437" i="1"/>
  <c r="DE7437" i="1"/>
  <c r="CN7437" i="1"/>
  <c r="IJ7437" i="1"/>
  <c r="HS7437" i="1"/>
  <c r="HA7437" i="1"/>
  <c r="GJ7437" i="1"/>
  <c r="FS7437" i="1"/>
  <c r="FA7437" i="1"/>
  <c r="EH7437" i="1"/>
  <c r="DQ7437" i="1"/>
  <c r="CZ7437" i="1"/>
  <c r="CI7437" i="1"/>
  <c r="IH7437" i="1"/>
  <c r="HN7437" i="1"/>
  <c r="GS7437" i="1"/>
  <c r="FY7437" i="1"/>
  <c r="FE7437" i="1"/>
  <c r="EJ7437" i="1"/>
  <c r="DO7437" i="1"/>
  <c r="CV7437" i="1"/>
  <c r="IB7437" i="1"/>
  <c r="HH7437" i="1"/>
  <c r="GM7437" i="1"/>
  <c r="FT7437" i="1"/>
  <c r="EW7437" i="1"/>
  <c r="ED7437" i="1"/>
  <c r="DK7437" i="1"/>
  <c r="CP7437" i="1"/>
  <c r="IM7437" i="1"/>
  <c r="HP7437" i="1"/>
  <c r="GR7437" i="1"/>
  <c r="FU7437" i="1"/>
  <c r="EU7437" i="1"/>
  <c r="DZ7437" i="1"/>
  <c r="DA7437" i="1"/>
  <c r="IG7437" i="1"/>
  <c r="HI7437" i="1"/>
  <c r="GK7437" i="1"/>
  <c r="FL7437" i="1"/>
  <c r="EQ7437" i="1"/>
  <c r="DR7437" i="1"/>
  <c r="CS7437" i="1"/>
  <c r="HX7437" i="1"/>
  <c r="GX7437" i="1"/>
  <c r="FV7437" i="1"/>
  <c r="ES7437" i="1"/>
  <c r="DP7437" i="1"/>
  <c r="CO7437" i="1"/>
  <c r="HR7437" i="1"/>
  <c r="GP7437" i="1"/>
  <c r="FK7437" i="1"/>
  <c r="EL7437" i="1"/>
  <c r="DH7437" i="1"/>
  <c r="CH7437" i="1"/>
  <c r="HV7437" i="1"/>
  <c r="GQ7437" i="1"/>
  <c r="FI7437" i="1"/>
  <c r="EC7437" i="1"/>
  <c r="CX7437" i="1"/>
  <c r="HL7437" i="1"/>
  <c r="GE7437" i="1"/>
  <c r="FB7437" i="1"/>
  <c r="DU7437" i="1"/>
  <c r="CL7437" i="1"/>
  <c r="HT7437" i="1"/>
  <c r="GD7437" i="1"/>
  <c r="ET7437" i="1"/>
  <c r="DG7437" i="1"/>
  <c r="HE7437" i="1"/>
  <c r="FX7437" i="1"/>
  <c r="EG7437" i="1"/>
  <c r="CY7437" i="1"/>
  <c r="IP7437" i="1"/>
  <c r="HD7437" i="1"/>
  <c r="FQ7437" i="1"/>
  <c r="EF7437" i="1"/>
  <c r="CW7437" i="1"/>
  <c r="IL7437" i="1"/>
  <c r="GU7437" i="1"/>
  <c r="EX7437" i="1"/>
  <c r="DD7437" i="1"/>
  <c r="IK7437" i="1"/>
  <c r="GT7437" i="1"/>
  <c r="EV7437" i="1"/>
  <c r="DB7437" i="1"/>
  <c r="ID7437" i="1"/>
  <c r="GH7437" i="1"/>
  <c r="EM7437" i="1"/>
  <c r="CK7437" i="1"/>
  <c r="HG7437" i="1"/>
  <c r="FD7437" i="1"/>
  <c r="CJ7437" i="1"/>
  <c r="GY7437" i="1"/>
  <c r="EE7437" i="1"/>
  <c r="HB7437" i="1"/>
  <c r="EB7437" i="1"/>
  <c r="GC7437" i="1"/>
  <c r="DN7437" i="1"/>
  <c r="GB7437" i="1"/>
  <c r="DM7437" i="1"/>
  <c r="FJ7437" i="1"/>
  <c r="II7437" i="1"/>
  <c r="FH7437" i="1"/>
  <c r="HY7437" i="1"/>
  <c r="EP7437" i="1"/>
  <c r="HU7437" i="1"/>
  <c r="EA7437" i="1"/>
  <c r="GL7437" i="1"/>
  <c r="GI7768" i="1"/>
  <c r="CT7772" i="1"/>
  <c r="DJ7772" i="1"/>
  <c r="DZ7772" i="1"/>
  <c r="EP7772" i="1"/>
  <c r="FF7772" i="1"/>
  <c r="FV7772" i="1"/>
  <c r="GM7772" i="1"/>
  <c r="HC7772" i="1"/>
  <c r="HS7772" i="1"/>
  <c r="IO6828" i="1"/>
  <c r="IA6828" i="1"/>
  <c r="HM6828" i="1"/>
  <c r="GY6828" i="1"/>
  <c r="GK6828" i="1"/>
  <c r="FW6828" i="1"/>
  <c r="FI6828" i="1"/>
  <c r="EU6828" i="1"/>
  <c r="EG6828" i="1"/>
  <c r="DS6828" i="1"/>
  <c r="DE6828" i="1"/>
  <c r="CQ6828" i="1"/>
  <c r="CS6828" i="1"/>
  <c r="DH6828" i="1"/>
  <c r="DW6828" i="1"/>
  <c r="EL6828" i="1"/>
  <c r="FA6828" i="1"/>
  <c r="FP6828" i="1"/>
  <c r="GE6828" i="1"/>
  <c r="GT6828" i="1"/>
  <c r="HI6828" i="1"/>
  <c r="IM6828" i="1"/>
  <c r="IP6940" i="1"/>
  <c r="IB6940" i="1"/>
  <c r="HN6940" i="1"/>
  <c r="GZ6940" i="1"/>
  <c r="GL6940" i="1"/>
  <c r="FX6940" i="1"/>
  <c r="FJ6940" i="1"/>
  <c r="EV6940" i="1"/>
  <c r="EH6940" i="1"/>
  <c r="DT6940" i="1"/>
  <c r="DF6940" i="1"/>
  <c r="CR6940" i="1"/>
  <c r="IN6940" i="1"/>
  <c r="HY6940" i="1"/>
  <c r="HJ6940" i="1"/>
  <c r="GU6940" i="1"/>
  <c r="GF6940" i="1"/>
  <c r="FQ6940" i="1"/>
  <c r="FB6940" i="1"/>
  <c r="EM6940" i="1"/>
  <c r="DX6940" i="1"/>
  <c r="DI6940" i="1"/>
  <c r="CT6940" i="1"/>
  <c r="CE6940" i="1"/>
  <c r="CU6940" i="1"/>
  <c r="DK6940" i="1"/>
  <c r="EA6940" i="1"/>
  <c r="EQ6940" i="1"/>
  <c r="FG6940" i="1"/>
  <c r="FW6940" i="1"/>
  <c r="GN6940" i="1"/>
  <c r="HD6940" i="1"/>
  <c r="HT6940" i="1"/>
  <c r="IJ6940" i="1"/>
  <c r="BN7043" i="1"/>
  <c r="BO7043" i="1"/>
  <c r="IK7053" i="1"/>
  <c r="HW7053" i="1"/>
  <c r="HI7053" i="1"/>
  <c r="GU7053" i="1"/>
  <c r="GG7053" i="1"/>
  <c r="FS7053" i="1"/>
  <c r="FE7053" i="1"/>
  <c r="EQ7053" i="1"/>
  <c r="EC7053" i="1"/>
  <c r="DO7053" i="1"/>
  <c r="DA7053" i="1"/>
  <c r="CM7053" i="1"/>
  <c r="IB7053" i="1"/>
  <c r="HM7053" i="1"/>
  <c r="GX7053" i="1"/>
  <c r="GI7053" i="1"/>
  <c r="FT7053" i="1"/>
  <c r="FD7053" i="1"/>
  <c r="EO7053" i="1"/>
  <c r="DZ7053" i="1"/>
  <c r="DK7053" i="1"/>
  <c r="CV7053" i="1"/>
  <c r="CG7053" i="1"/>
  <c r="IJ7053" i="1"/>
  <c r="HT7053" i="1"/>
  <c r="HD7053" i="1"/>
  <c r="GN7053" i="1"/>
  <c r="FX7053" i="1"/>
  <c r="FH7053" i="1"/>
  <c r="ER7053" i="1"/>
  <c r="EA7053" i="1"/>
  <c r="DJ7053" i="1"/>
  <c r="CT7053" i="1"/>
  <c r="HZ7053" i="1"/>
  <c r="HH7053" i="1"/>
  <c r="GQ7053" i="1"/>
  <c r="FZ7053" i="1"/>
  <c r="FI7053" i="1"/>
  <c r="EP7053" i="1"/>
  <c r="DX7053" i="1"/>
  <c r="DG7053" i="1"/>
  <c r="CP7053" i="1"/>
  <c r="CW7053" i="1"/>
  <c r="DP7053" i="1"/>
  <c r="EH7053" i="1"/>
  <c r="EZ7053" i="1"/>
  <c r="FR7053" i="1"/>
  <c r="GL7053" i="1"/>
  <c r="HE7053" i="1"/>
  <c r="HX7053" i="1"/>
  <c r="IP7053" i="1"/>
  <c r="IM7089" i="1"/>
  <c r="HY7089" i="1"/>
  <c r="HK7089" i="1"/>
  <c r="GW7089" i="1"/>
  <c r="GI7089" i="1"/>
  <c r="FU7089" i="1"/>
  <c r="FG7089" i="1"/>
  <c r="ES7089" i="1"/>
  <c r="EE7089" i="1"/>
  <c r="DQ7089" i="1"/>
  <c r="DC7089" i="1"/>
  <c r="CO7089" i="1"/>
  <c r="IJ7089" i="1"/>
  <c r="HU7089" i="1"/>
  <c r="HF7089" i="1"/>
  <c r="GQ7089" i="1"/>
  <c r="GB7089" i="1"/>
  <c r="FM7089" i="1"/>
  <c r="EX7089" i="1"/>
  <c r="EI7089" i="1"/>
  <c r="DT7089" i="1"/>
  <c r="DE7089" i="1"/>
  <c r="CP7089" i="1"/>
  <c r="II7089" i="1"/>
  <c r="HS7089" i="1"/>
  <c r="HC7089" i="1"/>
  <c r="GM7089" i="1"/>
  <c r="FW7089" i="1"/>
  <c r="FF7089" i="1"/>
  <c r="EP7089" i="1"/>
  <c r="DZ7089" i="1"/>
  <c r="DJ7089" i="1"/>
  <c r="CT7089" i="1"/>
  <c r="IF7089" i="1"/>
  <c r="HO7089" i="1"/>
  <c r="GX7089" i="1"/>
  <c r="GF7089" i="1"/>
  <c r="FO7089" i="1"/>
  <c r="EW7089" i="1"/>
  <c r="EF7089" i="1"/>
  <c r="DN7089" i="1"/>
  <c r="CW7089" i="1"/>
  <c r="CF7089" i="1"/>
  <c r="IH7089" i="1"/>
  <c r="HP7089" i="1"/>
  <c r="GV7089" i="1"/>
  <c r="GD7089" i="1"/>
  <c r="FK7089" i="1"/>
  <c r="ER7089" i="1"/>
  <c r="DY7089" i="1"/>
  <c r="DG7089" i="1"/>
  <c r="CM7089" i="1"/>
  <c r="IC7089" i="1"/>
  <c r="HJ7089" i="1"/>
  <c r="GR7089" i="1"/>
  <c r="FY7089" i="1"/>
  <c r="FE7089" i="1"/>
  <c r="EM7089" i="1"/>
  <c r="DU7089" i="1"/>
  <c r="DA7089" i="1"/>
  <c r="CI7089" i="1"/>
  <c r="CY7089" i="1"/>
  <c r="DV7089" i="1"/>
  <c r="EQ7089" i="1"/>
  <c r="FN7089" i="1"/>
  <c r="GJ7089" i="1"/>
  <c r="HE7089" i="1"/>
  <c r="IA7089" i="1"/>
  <c r="CR7096" i="1"/>
  <c r="DO7096" i="1"/>
  <c r="EK7096" i="1"/>
  <c r="FF7096" i="1"/>
  <c r="GC7096" i="1"/>
  <c r="GY7096" i="1"/>
  <c r="CS7100" i="1"/>
  <c r="DO7100" i="1"/>
  <c r="EK7100" i="1"/>
  <c r="FH7100" i="1"/>
  <c r="GB7100" i="1"/>
  <c r="GY7100" i="1"/>
  <c r="Y7109" i="1"/>
  <c r="Z7109" i="1"/>
  <c r="II7115" i="1"/>
  <c r="HU7115" i="1"/>
  <c r="HG7115" i="1"/>
  <c r="GS7115" i="1"/>
  <c r="GE7115" i="1"/>
  <c r="FQ7115" i="1"/>
  <c r="FC7115" i="1"/>
  <c r="EO7115" i="1"/>
  <c r="EA7115" i="1"/>
  <c r="DM7115" i="1"/>
  <c r="CY7115" i="1"/>
  <c r="CK7115" i="1"/>
  <c r="IF7115" i="1"/>
  <c r="HQ7115" i="1"/>
  <c r="HB7115" i="1"/>
  <c r="GM7115" i="1"/>
  <c r="FX7115" i="1"/>
  <c r="FI7115" i="1"/>
  <c r="ET7115" i="1"/>
  <c r="EE7115" i="1"/>
  <c r="DP7115" i="1"/>
  <c r="DA7115" i="1"/>
  <c r="CL7115" i="1"/>
  <c r="IP7115" i="1"/>
  <c r="HZ7115" i="1"/>
  <c r="HJ7115" i="1"/>
  <c r="GT7115" i="1"/>
  <c r="GC7115" i="1"/>
  <c r="FM7115" i="1"/>
  <c r="EW7115" i="1"/>
  <c r="EG7115" i="1"/>
  <c r="DQ7115" i="1"/>
  <c r="CZ7115" i="1"/>
  <c r="CI7115" i="1"/>
  <c r="HY7115" i="1"/>
  <c r="HH7115" i="1"/>
  <c r="GP7115" i="1"/>
  <c r="FY7115" i="1"/>
  <c r="FG7115" i="1"/>
  <c r="EP7115" i="1"/>
  <c r="DX7115" i="1"/>
  <c r="DG7115" i="1"/>
  <c r="CP7115" i="1"/>
  <c r="IO7115" i="1"/>
  <c r="HW7115" i="1"/>
  <c r="HD7115" i="1"/>
  <c r="GK7115" i="1"/>
  <c r="FS7115" i="1"/>
  <c r="EZ7115" i="1"/>
  <c r="EH7115" i="1"/>
  <c r="DN7115" i="1"/>
  <c r="CU7115" i="1"/>
  <c r="IK7115" i="1"/>
  <c r="HR7115" i="1"/>
  <c r="GY7115" i="1"/>
  <c r="GG7115" i="1"/>
  <c r="FN7115" i="1"/>
  <c r="EU7115" i="1"/>
  <c r="EB7115" i="1"/>
  <c r="DI7115" i="1"/>
  <c r="CQ7115" i="1"/>
  <c r="CX7115" i="1"/>
  <c r="DU7115" i="1"/>
  <c r="EQ7115" i="1"/>
  <c r="FL7115" i="1"/>
  <c r="GI7115" i="1"/>
  <c r="HE7115" i="1"/>
  <c r="IB7115" i="1"/>
  <c r="IG7121" i="1"/>
  <c r="HS7121" i="1"/>
  <c r="HE7121" i="1"/>
  <c r="GQ7121" i="1"/>
  <c r="GC7121" i="1"/>
  <c r="FO7121" i="1"/>
  <c r="FA7121" i="1"/>
  <c r="EM7121" i="1"/>
  <c r="DY7121" i="1"/>
  <c r="DK7121" i="1"/>
  <c r="CW7121" i="1"/>
  <c r="CI7121" i="1"/>
  <c r="IJ7121" i="1"/>
  <c r="HU7121" i="1"/>
  <c r="HF7121" i="1"/>
  <c r="GP7121" i="1"/>
  <c r="GA7121" i="1"/>
  <c r="FL7121" i="1"/>
  <c r="EW7121" i="1"/>
  <c r="EH7121" i="1"/>
  <c r="DS7121" i="1"/>
  <c r="DD7121" i="1"/>
  <c r="CO7121" i="1"/>
  <c r="IC7121" i="1"/>
  <c r="HM7121" i="1"/>
  <c r="GW7121" i="1"/>
  <c r="GG7121" i="1"/>
  <c r="FQ7121" i="1"/>
  <c r="EZ7121" i="1"/>
  <c r="EJ7121" i="1"/>
  <c r="DT7121" i="1"/>
  <c r="DC7121" i="1"/>
  <c r="CM7121" i="1"/>
  <c r="IN7121" i="1"/>
  <c r="HW7121" i="1"/>
  <c r="HD7121" i="1"/>
  <c r="GM7121" i="1"/>
  <c r="FE7121" i="1"/>
  <c r="EN7121" i="1"/>
  <c r="DV7121" i="1"/>
  <c r="DE7121" i="1"/>
  <c r="CL7121" i="1"/>
  <c r="IP7121" i="1"/>
  <c r="HX7121" i="1"/>
  <c r="HC7121" i="1"/>
  <c r="GK7121" i="1"/>
  <c r="FS7121" i="1"/>
  <c r="EY7121" i="1"/>
  <c r="EF7121" i="1"/>
  <c r="DN7121" i="1"/>
  <c r="CU7121" i="1"/>
  <c r="IK7121" i="1"/>
  <c r="HQ7121" i="1"/>
  <c r="GY7121" i="1"/>
  <c r="GF7121" i="1"/>
  <c r="FM7121" i="1"/>
  <c r="ET7121" i="1"/>
  <c r="EB7121" i="1"/>
  <c r="DI7121" i="1"/>
  <c r="CQ7121" i="1"/>
  <c r="CY7121" i="1"/>
  <c r="DU7121" i="1"/>
  <c r="EQ7121" i="1"/>
  <c r="FK7121" i="1"/>
  <c r="GI7121" i="1"/>
  <c r="HG7121" i="1"/>
  <c r="IA7121" i="1"/>
  <c r="IK7130" i="1"/>
  <c r="HW7130" i="1"/>
  <c r="HI7130" i="1"/>
  <c r="GU7130" i="1"/>
  <c r="GG7130" i="1"/>
  <c r="FS7130" i="1"/>
  <c r="FE7130" i="1"/>
  <c r="EQ7130" i="1"/>
  <c r="EC7130" i="1"/>
  <c r="DO7130" i="1"/>
  <c r="DA7130" i="1"/>
  <c r="CM7130" i="1"/>
  <c r="IN7130" i="1"/>
  <c r="HY7130" i="1"/>
  <c r="HJ7130" i="1"/>
  <c r="GT7130" i="1"/>
  <c r="GE7130" i="1"/>
  <c r="FP7130" i="1"/>
  <c r="FA7130" i="1"/>
  <c r="EL7130" i="1"/>
  <c r="DW7130" i="1"/>
  <c r="DH7130" i="1"/>
  <c r="CS7130" i="1"/>
  <c r="IA7130" i="1"/>
  <c r="HK7130" i="1"/>
  <c r="GS7130" i="1"/>
  <c r="GC7130" i="1"/>
  <c r="FM7130" i="1"/>
  <c r="EW7130" i="1"/>
  <c r="EG7130" i="1"/>
  <c r="DQ7130" i="1"/>
  <c r="CZ7130" i="1"/>
  <c r="CJ7130" i="1"/>
  <c r="IG7130" i="1"/>
  <c r="HP7130" i="1"/>
  <c r="GY7130" i="1"/>
  <c r="GH7130" i="1"/>
  <c r="FO7130" i="1"/>
  <c r="EX7130" i="1"/>
  <c r="EF7130" i="1"/>
  <c r="DN7130" i="1"/>
  <c r="CW7130" i="1"/>
  <c r="CF7130" i="1"/>
  <c r="HZ7130" i="1"/>
  <c r="HF7130" i="1"/>
  <c r="GN7130" i="1"/>
  <c r="FV7130" i="1"/>
  <c r="FC7130" i="1"/>
  <c r="EJ7130" i="1"/>
  <c r="DR7130" i="1"/>
  <c r="CX7130" i="1"/>
  <c r="CE7130" i="1"/>
  <c r="IM7130" i="1"/>
  <c r="HT7130" i="1"/>
  <c r="HB7130" i="1"/>
  <c r="GJ7130" i="1"/>
  <c r="FQ7130" i="1"/>
  <c r="EV7130" i="1"/>
  <c r="ED7130" i="1"/>
  <c r="DK7130" i="1"/>
  <c r="CR7130" i="1"/>
  <c r="DB7130" i="1"/>
  <c r="DV7130" i="1"/>
  <c r="ER7130" i="1"/>
  <c r="FL7130" i="1"/>
  <c r="GK7130" i="1"/>
  <c r="HE7130" i="1"/>
  <c r="IC7130" i="1"/>
  <c r="AQ7134" i="1"/>
  <c r="AP7134" i="1"/>
  <c r="AR7134" i="1" s="1"/>
  <c r="IE7134" i="1"/>
  <c r="HQ7134" i="1"/>
  <c r="HC7134" i="1"/>
  <c r="GO7134" i="1"/>
  <c r="GA7134" i="1"/>
  <c r="FM7134" i="1"/>
  <c r="EY7134" i="1"/>
  <c r="EK7134" i="1"/>
  <c r="DW7134" i="1"/>
  <c r="DI7134" i="1"/>
  <c r="CU7134" i="1"/>
  <c r="CG7134" i="1"/>
  <c r="IP7134" i="1"/>
  <c r="IA7134" i="1"/>
  <c r="HL7134" i="1"/>
  <c r="GW7134" i="1"/>
  <c r="GH7134" i="1"/>
  <c r="FS7134" i="1"/>
  <c r="FD7134" i="1"/>
  <c r="EO7134" i="1"/>
  <c r="DZ7134" i="1"/>
  <c r="DK7134" i="1"/>
  <c r="CV7134" i="1"/>
  <c r="CF7134" i="1"/>
  <c r="IJ7134" i="1"/>
  <c r="HT7134" i="1"/>
  <c r="HD7134" i="1"/>
  <c r="GM7134" i="1"/>
  <c r="FW7134" i="1"/>
  <c r="FG7134" i="1"/>
  <c r="EQ7134" i="1"/>
  <c r="EA7134" i="1"/>
  <c r="DJ7134" i="1"/>
  <c r="CS7134" i="1"/>
  <c r="IB7134" i="1"/>
  <c r="HJ7134" i="1"/>
  <c r="GS7134" i="1"/>
  <c r="GB7134" i="1"/>
  <c r="FJ7134" i="1"/>
  <c r="ES7134" i="1"/>
  <c r="EB7134" i="1"/>
  <c r="DH7134" i="1"/>
  <c r="CQ7134" i="1"/>
  <c r="II7134" i="1"/>
  <c r="HP7134" i="1"/>
  <c r="GX7134" i="1"/>
  <c r="GE7134" i="1"/>
  <c r="FL7134" i="1"/>
  <c r="ET7134" i="1"/>
  <c r="DY7134" i="1"/>
  <c r="DF7134" i="1"/>
  <c r="CN7134" i="1"/>
  <c r="ID7134" i="1"/>
  <c r="HK7134" i="1"/>
  <c r="GR7134" i="1"/>
  <c r="FY7134" i="1"/>
  <c r="FF7134" i="1"/>
  <c r="EM7134" i="1"/>
  <c r="DT7134" i="1"/>
  <c r="DB7134" i="1"/>
  <c r="CJ7134" i="1"/>
  <c r="CZ7134" i="1"/>
  <c r="DU7134" i="1"/>
  <c r="ER7134" i="1"/>
  <c r="FO7134" i="1"/>
  <c r="GJ7134" i="1"/>
  <c r="HF7134" i="1"/>
  <c r="HZ7134" i="1"/>
  <c r="IO7146" i="1"/>
  <c r="IA7146" i="1"/>
  <c r="HM7146" i="1"/>
  <c r="GY7146" i="1"/>
  <c r="GK7146" i="1"/>
  <c r="FW7146" i="1"/>
  <c r="FI7146" i="1"/>
  <c r="EU7146" i="1"/>
  <c r="EG7146" i="1"/>
  <c r="DS7146" i="1"/>
  <c r="DE7146" i="1"/>
  <c r="CQ7146" i="1"/>
  <c r="IF7146" i="1"/>
  <c r="HQ7146" i="1"/>
  <c r="HB7146" i="1"/>
  <c r="GM7146" i="1"/>
  <c r="FX7146" i="1"/>
  <c r="FH7146" i="1"/>
  <c r="ES7146" i="1"/>
  <c r="ED7146" i="1"/>
  <c r="DO7146" i="1"/>
  <c r="CZ7146" i="1"/>
  <c r="CK7146" i="1"/>
  <c r="IN7146" i="1"/>
  <c r="HX7146" i="1"/>
  <c r="HH7146" i="1"/>
  <c r="GR7146" i="1"/>
  <c r="GB7146" i="1"/>
  <c r="FL7146" i="1"/>
  <c r="EV7146" i="1"/>
  <c r="EE7146" i="1"/>
  <c r="DN7146" i="1"/>
  <c r="CX7146" i="1"/>
  <c r="CH7146" i="1"/>
  <c r="IL7146" i="1"/>
  <c r="HU7146" i="1"/>
  <c r="HD7146" i="1"/>
  <c r="GL7146" i="1"/>
  <c r="FT7146" i="1"/>
  <c r="FC7146" i="1"/>
  <c r="EL7146" i="1"/>
  <c r="DU7146" i="1"/>
  <c r="DC7146" i="1"/>
  <c r="CL7146" i="1"/>
  <c r="HW7146" i="1"/>
  <c r="HE7146" i="1"/>
  <c r="GJ7146" i="1"/>
  <c r="FR7146" i="1"/>
  <c r="EZ7146" i="1"/>
  <c r="EH7146" i="1"/>
  <c r="DM7146" i="1"/>
  <c r="CU7146" i="1"/>
  <c r="IJ7146" i="1"/>
  <c r="HR7146" i="1"/>
  <c r="GX7146" i="1"/>
  <c r="GF7146" i="1"/>
  <c r="FN7146" i="1"/>
  <c r="ET7146" i="1"/>
  <c r="EA7146" i="1"/>
  <c r="DI7146" i="1"/>
  <c r="CP7146" i="1"/>
  <c r="CY7146" i="1"/>
  <c r="DV7146" i="1"/>
  <c r="EP7146" i="1"/>
  <c r="FM7146" i="1"/>
  <c r="GH7146" i="1"/>
  <c r="HF7146" i="1"/>
  <c r="IB7146" i="1"/>
  <c r="II7150" i="1"/>
  <c r="HU7150" i="1"/>
  <c r="HG7150" i="1"/>
  <c r="GS7150" i="1"/>
  <c r="GE7150" i="1"/>
  <c r="FQ7150" i="1"/>
  <c r="FC7150" i="1"/>
  <c r="EO7150" i="1"/>
  <c r="EA7150" i="1"/>
  <c r="DM7150" i="1"/>
  <c r="CY7150" i="1"/>
  <c r="CK7150" i="1"/>
  <c r="IG7150" i="1"/>
  <c r="HR7150" i="1"/>
  <c r="HC7150" i="1"/>
  <c r="GN7150" i="1"/>
  <c r="FY7150" i="1"/>
  <c r="FJ7150" i="1"/>
  <c r="EU7150" i="1"/>
  <c r="EF7150" i="1"/>
  <c r="DQ7150" i="1"/>
  <c r="DB7150" i="1"/>
  <c r="CM7150" i="1"/>
  <c r="IB7150" i="1"/>
  <c r="HL7150" i="1"/>
  <c r="GV7150" i="1"/>
  <c r="GF7150" i="1"/>
  <c r="FO7150" i="1"/>
  <c r="EY7150" i="1"/>
  <c r="EI7150" i="1"/>
  <c r="DS7150" i="1"/>
  <c r="DC7150" i="1"/>
  <c r="CL7150" i="1"/>
  <c r="HZ7150" i="1"/>
  <c r="HI7150" i="1"/>
  <c r="GQ7150" i="1"/>
  <c r="FZ7150" i="1"/>
  <c r="FH7150" i="1"/>
  <c r="EQ7150" i="1"/>
  <c r="DY7150" i="1"/>
  <c r="DH7150" i="1"/>
  <c r="CQ7150" i="1"/>
  <c r="ID7150" i="1"/>
  <c r="HK7150" i="1"/>
  <c r="GR7150" i="1"/>
  <c r="FX7150" i="1"/>
  <c r="FF7150" i="1"/>
  <c r="EM7150" i="1"/>
  <c r="DU7150" i="1"/>
  <c r="DA7150" i="1"/>
  <c r="CH7150" i="1"/>
  <c r="HX7150" i="1"/>
  <c r="HE7150" i="1"/>
  <c r="GL7150" i="1"/>
  <c r="FT7150" i="1"/>
  <c r="FA7150" i="1"/>
  <c r="EH7150" i="1"/>
  <c r="DO7150" i="1"/>
  <c r="CV7150" i="1"/>
  <c r="CX7150" i="1"/>
  <c r="DV7150" i="1"/>
  <c r="ER7150" i="1"/>
  <c r="FM7150" i="1"/>
  <c r="GI7150" i="1"/>
  <c r="HD7150" i="1"/>
  <c r="IA7150" i="1"/>
  <c r="CT7174" i="1"/>
  <c r="DO7174" i="1"/>
  <c r="EM7174" i="1"/>
  <c r="FH7174" i="1"/>
  <c r="GD7174" i="1"/>
  <c r="HA7174" i="1"/>
  <c r="CW7183" i="1"/>
  <c r="DT7183" i="1"/>
  <c r="EP7183" i="1"/>
  <c r="FO7183" i="1"/>
  <c r="GK7183" i="1"/>
  <c r="HJ7183" i="1"/>
  <c r="CU7188" i="1"/>
  <c r="DQ7188" i="1"/>
  <c r="EO7188" i="1"/>
  <c r="FK7188" i="1"/>
  <c r="GH7188" i="1"/>
  <c r="HH7188" i="1"/>
  <c r="Z7192" i="1"/>
  <c r="Y7192" i="1"/>
  <c r="IO7202" i="1"/>
  <c r="IA7202" i="1"/>
  <c r="HM7202" i="1"/>
  <c r="GY7202" i="1"/>
  <c r="GK7202" i="1"/>
  <c r="FW7202" i="1"/>
  <c r="FI7202" i="1"/>
  <c r="EU7202" i="1"/>
  <c r="EG7202" i="1"/>
  <c r="DS7202" i="1"/>
  <c r="DE7202" i="1"/>
  <c r="CQ7202" i="1"/>
  <c r="IB7202" i="1"/>
  <c r="HL7202" i="1"/>
  <c r="GW7202" i="1"/>
  <c r="GH7202" i="1"/>
  <c r="FS7202" i="1"/>
  <c r="FD7202" i="1"/>
  <c r="EO7202" i="1"/>
  <c r="DZ7202" i="1"/>
  <c r="DK7202" i="1"/>
  <c r="CV7202" i="1"/>
  <c r="CG7202" i="1"/>
  <c r="II7202" i="1"/>
  <c r="HS7202" i="1"/>
  <c r="HC7202" i="1"/>
  <c r="GM7202" i="1"/>
  <c r="FV7202" i="1"/>
  <c r="FF7202" i="1"/>
  <c r="EP7202" i="1"/>
  <c r="DY7202" i="1"/>
  <c r="DI7202" i="1"/>
  <c r="CS7202" i="1"/>
  <c r="HY7202" i="1"/>
  <c r="HH7202" i="1"/>
  <c r="GQ7202" i="1"/>
  <c r="FZ7202" i="1"/>
  <c r="FH7202" i="1"/>
  <c r="EQ7202" i="1"/>
  <c r="DX7202" i="1"/>
  <c r="DG7202" i="1"/>
  <c r="CO7202" i="1"/>
  <c r="IN7202" i="1"/>
  <c r="HV7202" i="1"/>
  <c r="HD7202" i="1"/>
  <c r="GJ7202" i="1"/>
  <c r="FQ7202" i="1"/>
  <c r="EY7202" i="1"/>
  <c r="EF7202" i="1"/>
  <c r="DN7202" i="1"/>
  <c r="CU7202" i="1"/>
  <c r="IC7202" i="1"/>
  <c r="HG7202" i="1"/>
  <c r="GN7202" i="1"/>
  <c r="FR7202" i="1"/>
  <c r="EX7202" i="1"/>
  <c r="ED7202" i="1"/>
  <c r="DJ7202" i="1"/>
  <c r="CN7202" i="1"/>
  <c r="ID7202" i="1"/>
  <c r="HF7202" i="1"/>
  <c r="GI7202" i="1"/>
  <c r="FN7202" i="1"/>
  <c r="ES7202" i="1"/>
  <c r="DV7202" i="1"/>
  <c r="DA7202" i="1"/>
  <c r="CF7202" i="1"/>
  <c r="HU7202" i="1"/>
  <c r="GZ7202" i="1"/>
  <c r="GD7202" i="1"/>
  <c r="FJ7202" i="1"/>
  <c r="EL7202" i="1"/>
  <c r="DQ7202" i="1"/>
  <c r="CW7202" i="1"/>
  <c r="DB7202" i="1"/>
  <c r="EB7202" i="1"/>
  <c r="FA7202" i="1"/>
  <c r="GA7202" i="1"/>
  <c r="GX7202" i="1"/>
  <c r="HX7202" i="1"/>
  <c r="IL7213" i="1"/>
  <c r="HX7213" i="1"/>
  <c r="HJ7213" i="1"/>
  <c r="GV7213" i="1"/>
  <c r="GH7213" i="1"/>
  <c r="FT7213" i="1"/>
  <c r="FF7213" i="1"/>
  <c r="ER7213" i="1"/>
  <c r="ED7213" i="1"/>
  <c r="DP7213" i="1"/>
  <c r="DB7213" i="1"/>
  <c r="CN7213" i="1"/>
  <c r="IE7213" i="1"/>
  <c r="HP7213" i="1"/>
  <c r="HA7213" i="1"/>
  <c r="GL7213" i="1"/>
  <c r="FW7213" i="1"/>
  <c r="FH7213" i="1"/>
  <c r="ES7213" i="1"/>
  <c r="EC7213" i="1"/>
  <c r="DN7213" i="1"/>
  <c r="CY7213" i="1"/>
  <c r="CJ7213" i="1"/>
  <c r="IN7213" i="1"/>
  <c r="HW7213" i="1"/>
  <c r="HG7213" i="1"/>
  <c r="GQ7213" i="1"/>
  <c r="GA7213" i="1"/>
  <c r="FK7213" i="1"/>
  <c r="EU7213" i="1"/>
  <c r="EE7213" i="1"/>
  <c r="DM7213" i="1"/>
  <c r="CW7213" i="1"/>
  <c r="CG7213" i="1"/>
  <c r="IA7213" i="1"/>
  <c r="HI7213" i="1"/>
  <c r="GR7213" i="1"/>
  <c r="FZ7213" i="1"/>
  <c r="FI7213" i="1"/>
  <c r="EP7213" i="1"/>
  <c r="DY7213" i="1"/>
  <c r="DH7213" i="1"/>
  <c r="CQ7213" i="1"/>
  <c r="IH7213" i="1"/>
  <c r="HO7213" i="1"/>
  <c r="GW7213" i="1"/>
  <c r="GD7213" i="1"/>
  <c r="FL7213" i="1"/>
  <c r="EQ7213" i="1"/>
  <c r="DX7213" i="1"/>
  <c r="DF7213" i="1"/>
  <c r="CM7213" i="1"/>
  <c r="HV7213" i="1"/>
  <c r="HC7213" i="1"/>
  <c r="GI7213" i="1"/>
  <c r="FO7213" i="1"/>
  <c r="EV7213" i="1"/>
  <c r="DZ7213" i="1"/>
  <c r="DE7213" i="1"/>
  <c r="CK7213" i="1"/>
  <c r="IF7213" i="1"/>
  <c r="HK7213" i="1"/>
  <c r="GN7213" i="1"/>
  <c r="FR7213" i="1"/>
  <c r="EX7213" i="1"/>
  <c r="EA7213" i="1"/>
  <c r="DD7213" i="1"/>
  <c r="CH7213" i="1"/>
  <c r="IK7213" i="1"/>
  <c r="HN7213" i="1"/>
  <c r="GP7213" i="1"/>
  <c r="FS7213" i="1"/>
  <c r="EW7213" i="1"/>
  <c r="DV7213" i="1"/>
  <c r="CZ7213" i="1"/>
  <c r="ID7213" i="1"/>
  <c r="HF7213" i="1"/>
  <c r="GJ7213" i="1"/>
  <c r="FM7213" i="1"/>
  <c r="EM7213" i="1"/>
  <c r="DR7213" i="1"/>
  <c r="CT7213" i="1"/>
  <c r="DG7213" i="1"/>
  <c r="EH7213" i="1"/>
  <c r="FE7213" i="1"/>
  <c r="GG7213" i="1"/>
  <c r="HL7213" i="1"/>
  <c r="IM7213" i="1"/>
  <c r="CE7228" i="1"/>
  <c r="DG7228" i="1"/>
  <c r="EG7228" i="1"/>
  <c r="FJ7228" i="1"/>
  <c r="GH7228" i="1"/>
  <c r="HJ7228" i="1"/>
  <c r="IO7228" i="1"/>
  <c r="CX7230" i="1"/>
  <c r="DY7230" i="1"/>
  <c r="EZ7230" i="1"/>
  <c r="GC7230" i="1"/>
  <c r="HE7230" i="1"/>
  <c r="CW7240" i="1"/>
  <c r="DZ7240" i="1"/>
  <c r="FB7240" i="1"/>
  <c r="FZ7240" i="1"/>
  <c r="HD7240" i="1"/>
  <c r="CE7241" i="1"/>
  <c r="DF7241" i="1"/>
  <c r="EG7241" i="1"/>
  <c r="FH7241" i="1"/>
  <c r="GJ7241" i="1"/>
  <c r="HN7241" i="1"/>
  <c r="IN7241" i="1"/>
  <c r="CF7243" i="1"/>
  <c r="DH7243" i="1"/>
  <c r="EL7243" i="1"/>
  <c r="FM7243" i="1"/>
  <c r="GT7243" i="1"/>
  <c r="HU7243" i="1"/>
  <c r="IM7257" i="1"/>
  <c r="HY7257" i="1"/>
  <c r="HK7257" i="1"/>
  <c r="GW7257" i="1"/>
  <c r="GI7257" i="1"/>
  <c r="FU7257" i="1"/>
  <c r="FG7257" i="1"/>
  <c r="ES7257" i="1"/>
  <c r="EE7257" i="1"/>
  <c r="DQ7257" i="1"/>
  <c r="DC7257" i="1"/>
  <c r="CO7257" i="1"/>
  <c r="IF7257" i="1"/>
  <c r="HQ7257" i="1"/>
  <c r="HB7257" i="1"/>
  <c r="GM7257" i="1"/>
  <c r="FX7257" i="1"/>
  <c r="FI7257" i="1"/>
  <c r="ET7257" i="1"/>
  <c r="ED7257" i="1"/>
  <c r="DO7257" i="1"/>
  <c r="CZ7257" i="1"/>
  <c r="CK7257" i="1"/>
  <c r="IA7257" i="1"/>
  <c r="HJ7257" i="1"/>
  <c r="GT7257" i="1"/>
  <c r="GD7257" i="1"/>
  <c r="FN7257" i="1"/>
  <c r="EX7257" i="1"/>
  <c r="EH7257" i="1"/>
  <c r="DR7257" i="1"/>
  <c r="DA7257" i="1"/>
  <c r="CJ7257" i="1"/>
  <c r="IH7257" i="1"/>
  <c r="HP7257" i="1"/>
  <c r="GY7257" i="1"/>
  <c r="GG7257" i="1"/>
  <c r="FP7257" i="1"/>
  <c r="EY7257" i="1"/>
  <c r="EG7257" i="1"/>
  <c r="DN7257" i="1"/>
  <c r="CW7257" i="1"/>
  <c r="CF7257" i="1"/>
  <c r="HW7257" i="1"/>
  <c r="HE7257" i="1"/>
  <c r="GL7257" i="1"/>
  <c r="FS7257" i="1"/>
  <c r="FA7257" i="1"/>
  <c r="EI7257" i="1"/>
  <c r="DM7257" i="1"/>
  <c r="CU7257" i="1"/>
  <c r="IG7257" i="1"/>
  <c r="HM7257" i="1"/>
  <c r="GR7257" i="1"/>
  <c r="FY7257" i="1"/>
  <c r="FD7257" i="1"/>
  <c r="EK7257" i="1"/>
  <c r="DP7257" i="1"/>
  <c r="CT7257" i="1"/>
  <c r="IC7257" i="1"/>
  <c r="HG7257" i="1"/>
  <c r="GK7257" i="1"/>
  <c r="FO7257" i="1"/>
  <c r="ER7257" i="1"/>
  <c r="DX7257" i="1"/>
  <c r="DD7257" i="1"/>
  <c r="CG7257" i="1"/>
  <c r="ID7257" i="1"/>
  <c r="HF7257" i="1"/>
  <c r="GH7257" i="1"/>
  <c r="FK7257" i="1"/>
  <c r="EN7257" i="1"/>
  <c r="DS7257" i="1"/>
  <c r="CR7257" i="1"/>
  <c r="IE7257" i="1"/>
  <c r="HD7257" i="1"/>
  <c r="GE7257" i="1"/>
  <c r="FF7257" i="1"/>
  <c r="EF7257" i="1"/>
  <c r="DH7257" i="1"/>
  <c r="CI7257" i="1"/>
  <c r="HV7257" i="1"/>
  <c r="GX7257" i="1"/>
  <c r="FZ7257" i="1"/>
  <c r="EZ7257" i="1"/>
  <c r="DZ7257" i="1"/>
  <c r="DB7257" i="1"/>
  <c r="DG7257" i="1"/>
  <c r="EL7257" i="1"/>
  <c r="FM7257" i="1"/>
  <c r="GQ7257" i="1"/>
  <c r="HT7257" i="1"/>
  <c r="IK7263" i="1"/>
  <c r="HW7263" i="1"/>
  <c r="HI7263" i="1"/>
  <c r="GU7263" i="1"/>
  <c r="GG7263" i="1"/>
  <c r="FS7263" i="1"/>
  <c r="FE7263" i="1"/>
  <c r="EQ7263" i="1"/>
  <c r="EC7263" i="1"/>
  <c r="DO7263" i="1"/>
  <c r="DA7263" i="1"/>
  <c r="CM7263" i="1"/>
  <c r="IH7263" i="1"/>
  <c r="HS7263" i="1"/>
  <c r="HD7263" i="1"/>
  <c r="GO7263" i="1"/>
  <c r="FZ7263" i="1"/>
  <c r="FK7263" i="1"/>
  <c r="EV7263" i="1"/>
  <c r="EG7263" i="1"/>
  <c r="DR7263" i="1"/>
  <c r="DC7263" i="1"/>
  <c r="CN7263" i="1"/>
  <c r="IO7263" i="1"/>
  <c r="HY7263" i="1"/>
  <c r="HH7263" i="1"/>
  <c r="GR7263" i="1"/>
  <c r="GB7263" i="1"/>
  <c r="FL7263" i="1"/>
  <c r="EU7263" i="1"/>
  <c r="EE7263" i="1"/>
  <c r="DN7263" i="1"/>
  <c r="CX7263" i="1"/>
  <c r="CH7263" i="1"/>
  <c r="IA7263" i="1"/>
  <c r="HJ7263" i="1"/>
  <c r="GQ7263" i="1"/>
  <c r="FY7263" i="1"/>
  <c r="FH7263" i="1"/>
  <c r="EP7263" i="1"/>
  <c r="DY7263" i="1"/>
  <c r="DH7263" i="1"/>
  <c r="CQ7263" i="1"/>
  <c r="IP7263" i="1"/>
  <c r="HV7263" i="1"/>
  <c r="HC7263" i="1"/>
  <c r="GK7263" i="1"/>
  <c r="FR7263" i="1"/>
  <c r="EZ7263" i="1"/>
  <c r="EH7263" i="1"/>
  <c r="DM7263" i="1"/>
  <c r="CU7263" i="1"/>
  <c r="IF7263" i="1"/>
  <c r="HM7263" i="1"/>
  <c r="GS7263" i="1"/>
  <c r="FW7263" i="1"/>
  <c r="FC7263" i="1"/>
  <c r="EJ7263" i="1"/>
  <c r="DP7263" i="1"/>
  <c r="CT7263" i="1"/>
  <c r="HT7263" i="1"/>
  <c r="GY7263" i="1"/>
  <c r="GD7263" i="1"/>
  <c r="FG7263" i="1"/>
  <c r="EL7263" i="1"/>
  <c r="DQ7263" i="1"/>
  <c r="CS7263" i="1"/>
  <c r="IJ7263" i="1"/>
  <c r="HO7263" i="1"/>
  <c r="GT7263" i="1"/>
  <c r="FV7263" i="1"/>
  <c r="FA7263" i="1"/>
  <c r="ED7263" i="1"/>
  <c r="DI7263" i="1"/>
  <c r="CL7263" i="1"/>
  <c r="II7263" i="1"/>
  <c r="HK7263" i="1"/>
  <c r="GJ7263" i="1"/>
  <c r="FM7263" i="1"/>
  <c r="EM7263" i="1"/>
  <c r="DK7263" i="1"/>
  <c r="CK7263" i="1"/>
  <c r="HZ7263" i="1"/>
  <c r="GX7263" i="1"/>
  <c r="FU7263" i="1"/>
  <c r="ET7263" i="1"/>
  <c r="DU7263" i="1"/>
  <c r="CR7263" i="1"/>
  <c r="HQ7263" i="1"/>
  <c r="GN7263" i="1"/>
  <c r="FO7263" i="1"/>
  <c r="EN7263" i="1"/>
  <c r="DJ7263" i="1"/>
  <c r="CI7263" i="1"/>
  <c r="DF7263" i="1"/>
  <c r="EO7263" i="1"/>
  <c r="FT7263" i="1"/>
  <c r="HA7263" i="1"/>
  <c r="IE7263" i="1"/>
  <c r="BN7265" i="1"/>
  <c r="FV7265" i="1" s="1"/>
  <c r="BO7265" i="1"/>
  <c r="IK7291" i="1"/>
  <c r="HW7291" i="1"/>
  <c r="HI7291" i="1"/>
  <c r="GU7291" i="1"/>
  <c r="GG7291" i="1"/>
  <c r="FS7291" i="1"/>
  <c r="FE7291" i="1"/>
  <c r="EQ7291" i="1"/>
  <c r="EC7291" i="1"/>
  <c r="DO7291" i="1"/>
  <c r="DA7291" i="1"/>
  <c r="CM7291" i="1"/>
  <c r="IF7291" i="1"/>
  <c r="HQ7291" i="1"/>
  <c r="HB7291" i="1"/>
  <c r="GM7291" i="1"/>
  <c r="FX7291" i="1"/>
  <c r="FI7291" i="1"/>
  <c r="ET7291" i="1"/>
  <c r="EE7291" i="1"/>
  <c r="DP7291" i="1"/>
  <c r="CZ7291" i="1"/>
  <c r="CK7291" i="1"/>
  <c r="IE7291" i="1"/>
  <c r="HO7291" i="1"/>
  <c r="GY7291" i="1"/>
  <c r="GI7291" i="1"/>
  <c r="FR7291" i="1"/>
  <c r="FB7291" i="1"/>
  <c r="EL7291" i="1"/>
  <c r="DV7291" i="1"/>
  <c r="DF7291" i="1"/>
  <c r="CP7291" i="1"/>
  <c r="IB7291" i="1"/>
  <c r="HK7291" i="1"/>
  <c r="GS7291" i="1"/>
  <c r="GB7291" i="1"/>
  <c r="FK7291" i="1"/>
  <c r="ES7291" i="1"/>
  <c r="EA7291" i="1"/>
  <c r="DJ7291" i="1"/>
  <c r="CS7291" i="1"/>
  <c r="HY7291" i="1"/>
  <c r="HF7291" i="1"/>
  <c r="GN7291" i="1"/>
  <c r="FU7291" i="1"/>
  <c r="FA7291" i="1"/>
  <c r="EI7291" i="1"/>
  <c r="DQ7291" i="1"/>
  <c r="CW7291" i="1"/>
  <c r="CE7291" i="1"/>
  <c r="IM7291" i="1"/>
  <c r="HS7291" i="1"/>
  <c r="GX7291" i="1"/>
  <c r="GD7291" i="1"/>
  <c r="FJ7291" i="1"/>
  <c r="EO7291" i="1"/>
  <c r="DU7291" i="1"/>
  <c r="DB7291" i="1"/>
  <c r="CG7291" i="1"/>
  <c r="HZ7291" i="1"/>
  <c r="HD7291" i="1"/>
  <c r="GH7291" i="1"/>
  <c r="FM7291" i="1"/>
  <c r="EP7291" i="1"/>
  <c r="DT7291" i="1"/>
  <c r="CX7291" i="1"/>
  <c r="IO7291" i="1"/>
  <c r="HT7291" i="1"/>
  <c r="GW7291" i="1"/>
  <c r="GA7291" i="1"/>
  <c r="FF7291" i="1"/>
  <c r="EJ7291" i="1"/>
  <c r="DM7291" i="1"/>
  <c r="CR7291" i="1"/>
  <c r="ID7291" i="1"/>
  <c r="HE7291" i="1"/>
  <c r="GE7291" i="1"/>
  <c r="FD7291" i="1"/>
  <c r="EF7291" i="1"/>
  <c r="DG7291" i="1"/>
  <c r="CH7291" i="1"/>
  <c r="HX7291" i="1"/>
  <c r="GV7291" i="1"/>
  <c r="FV7291" i="1"/>
  <c r="EV7291" i="1"/>
  <c r="DS7291" i="1"/>
  <c r="CQ7291" i="1"/>
  <c r="HP7291" i="1"/>
  <c r="GP7291" i="1"/>
  <c r="FO7291" i="1"/>
  <c r="EM7291" i="1"/>
  <c r="DK7291" i="1"/>
  <c r="CJ7291" i="1"/>
  <c r="IP7291" i="1"/>
  <c r="HN7291" i="1"/>
  <c r="GO7291" i="1"/>
  <c r="FN7291" i="1"/>
  <c r="EK7291" i="1"/>
  <c r="DI7291" i="1"/>
  <c r="CI7291" i="1"/>
  <c r="DN7291" i="1"/>
  <c r="EX7291" i="1"/>
  <c r="GF7291" i="1"/>
  <c r="HM7291" i="1"/>
  <c r="Y7300" i="1"/>
  <c r="Z7300" i="1"/>
  <c r="AQ7304" i="1"/>
  <c r="AP7304" i="1"/>
  <c r="AR7304" i="1" s="1"/>
  <c r="BO7306" i="1"/>
  <c r="BN7306" i="1"/>
  <c r="BP7306" i="1" s="1"/>
  <c r="DP7319" i="1"/>
  <c r="FO7319" i="1"/>
  <c r="AP7321" i="1"/>
  <c r="AR7321" i="1" s="1"/>
  <c r="AQ7321" i="1"/>
  <c r="DR7326" i="1"/>
  <c r="BO7335" i="1"/>
  <c r="BN7335" i="1"/>
  <c r="FV7335" i="1" s="1"/>
  <c r="IH7341" i="1"/>
  <c r="HT7341" i="1"/>
  <c r="HF7341" i="1"/>
  <c r="GR7341" i="1"/>
  <c r="GD7341" i="1"/>
  <c r="FP7341" i="1"/>
  <c r="FB7341" i="1"/>
  <c r="EN7341" i="1"/>
  <c r="DZ7341" i="1"/>
  <c r="DL7341" i="1"/>
  <c r="CX7341" i="1"/>
  <c r="CJ7341" i="1"/>
  <c r="IO7341" i="1"/>
  <c r="HZ7341" i="1"/>
  <c r="HK7341" i="1"/>
  <c r="GV7341" i="1"/>
  <c r="GG7341" i="1"/>
  <c r="FR7341" i="1"/>
  <c r="FC7341" i="1"/>
  <c r="EM7341" i="1"/>
  <c r="DX7341" i="1"/>
  <c r="DI7341" i="1"/>
  <c r="CT7341" i="1"/>
  <c r="CE7341" i="1"/>
  <c r="IA7341" i="1"/>
  <c r="HJ7341" i="1"/>
  <c r="GT7341" i="1"/>
  <c r="GC7341" i="1"/>
  <c r="FM7341" i="1"/>
  <c r="EW7341" i="1"/>
  <c r="EG7341" i="1"/>
  <c r="DQ7341" i="1"/>
  <c r="DA7341" i="1"/>
  <c r="CK7341" i="1"/>
  <c r="IF7341" i="1"/>
  <c r="HO7341" i="1"/>
  <c r="GX7341" i="1"/>
  <c r="GF7341" i="1"/>
  <c r="FN7341" i="1"/>
  <c r="EV7341" i="1"/>
  <c r="EE7341" i="1"/>
  <c r="DN7341" i="1"/>
  <c r="CV7341" i="1"/>
  <c r="IN7341" i="1"/>
  <c r="HV7341" i="1"/>
  <c r="HC7341" i="1"/>
  <c r="GK7341" i="1"/>
  <c r="FS7341" i="1"/>
  <c r="EY7341" i="1"/>
  <c r="EF7341" i="1"/>
  <c r="DM7341" i="1"/>
  <c r="CS7341" i="1"/>
  <c r="IJ7341" i="1"/>
  <c r="HQ7341" i="1"/>
  <c r="GY7341" i="1"/>
  <c r="GE7341" i="1"/>
  <c r="FK7341" i="1"/>
  <c r="ES7341" i="1"/>
  <c r="EA7341" i="1"/>
  <c r="DG7341" i="1"/>
  <c r="CO7341" i="1"/>
  <c r="HY7341" i="1"/>
  <c r="HD7341" i="1"/>
  <c r="GI7341" i="1"/>
  <c r="FJ7341" i="1"/>
  <c r="EP7341" i="1"/>
  <c r="DT7341" i="1"/>
  <c r="CY7341" i="1"/>
  <c r="IP7341" i="1"/>
  <c r="HS7341" i="1"/>
  <c r="GW7341" i="1"/>
  <c r="FZ7341" i="1"/>
  <c r="FF7341" i="1"/>
  <c r="EJ7341" i="1"/>
  <c r="DO7341" i="1"/>
  <c r="CQ7341" i="1"/>
  <c r="IE7341" i="1"/>
  <c r="HG7341" i="1"/>
  <c r="GH7341" i="1"/>
  <c r="FG7341" i="1"/>
  <c r="EH7341" i="1"/>
  <c r="DF7341" i="1"/>
  <c r="CH7341" i="1"/>
  <c r="HP7341" i="1"/>
  <c r="GO7341" i="1"/>
  <c r="FO7341" i="1"/>
  <c r="EL7341" i="1"/>
  <c r="DJ7341" i="1"/>
  <c r="CI7341" i="1"/>
  <c r="IK7341" i="1"/>
  <c r="HI7341" i="1"/>
  <c r="GJ7341" i="1"/>
  <c r="FE7341" i="1"/>
  <c r="EC7341" i="1"/>
  <c r="DC7341" i="1"/>
  <c r="IC7341" i="1"/>
  <c r="GU7341" i="1"/>
  <c r="FT7341" i="1"/>
  <c r="EK7341" i="1"/>
  <c r="DD7341" i="1"/>
  <c r="HU7341" i="1"/>
  <c r="GN7341" i="1"/>
  <c r="FH7341" i="1"/>
  <c r="DY7341" i="1"/>
  <c r="CU7341" i="1"/>
  <c r="HR7341" i="1"/>
  <c r="GM7341" i="1"/>
  <c r="FD7341" i="1"/>
  <c r="DW7341" i="1"/>
  <c r="CR7341" i="1"/>
  <c r="HL7341" i="1"/>
  <c r="FW7341" i="1"/>
  <c r="EI7341" i="1"/>
  <c r="CP7341" i="1"/>
  <c r="HH7341" i="1"/>
  <c r="FV7341" i="1"/>
  <c r="ED7341" i="1"/>
  <c r="CN7341" i="1"/>
  <c r="IM7341" i="1"/>
  <c r="HA7341" i="1"/>
  <c r="FL7341" i="1"/>
  <c r="DU7341" i="1"/>
  <c r="CG7341" i="1"/>
  <c r="IL7341" i="1"/>
  <c r="GZ7341" i="1"/>
  <c r="FI7341" i="1"/>
  <c r="DS7341" i="1"/>
  <c r="CF7341" i="1"/>
  <c r="EQ7341" i="1"/>
  <c r="GP7341" i="1"/>
  <c r="ED7355" i="1"/>
  <c r="IO7357" i="1"/>
  <c r="IA7357" i="1"/>
  <c r="HM7357" i="1"/>
  <c r="GY7357" i="1"/>
  <c r="GK7357" i="1"/>
  <c r="FW7357" i="1"/>
  <c r="FI7357" i="1"/>
  <c r="EU7357" i="1"/>
  <c r="EG7357" i="1"/>
  <c r="DS7357" i="1"/>
  <c r="DE7357" i="1"/>
  <c r="CQ7357" i="1"/>
  <c r="IK7357" i="1"/>
  <c r="HV7357" i="1"/>
  <c r="HG7357" i="1"/>
  <c r="GR7357" i="1"/>
  <c r="GC7357" i="1"/>
  <c r="FN7357" i="1"/>
  <c r="EY7357" i="1"/>
  <c r="EJ7357" i="1"/>
  <c r="DU7357" i="1"/>
  <c r="DF7357" i="1"/>
  <c r="CP7357" i="1"/>
  <c r="IL7357" i="1"/>
  <c r="HU7357" i="1"/>
  <c r="HE7357" i="1"/>
  <c r="GO7357" i="1"/>
  <c r="FY7357" i="1"/>
  <c r="FH7357" i="1"/>
  <c r="ER7357" i="1"/>
  <c r="EB7357" i="1"/>
  <c r="DL7357" i="1"/>
  <c r="CV7357" i="1"/>
  <c r="CF7357" i="1"/>
  <c r="IP7357" i="1"/>
  <c r="HX7357" i="1"/>
  <c r="HF7357" i="1"/>
  <c r="GN7357" i="1"/>
  <c r="FE7357" i="1"/>
  <c r="EN7357" i="1"/>
  <c r="DW7357" i="1"/>
  <c r="DD7357" i="1"/>
  <c r="CM7357" i="1"/>
  <c r="II7357" i="1"/>
  <c r="HQ7357" i="1"/>
  <c r="GX7357" i="1"/>
  <c r="GF7357" i="1"/>
  <c r="FM7357" i="1"/>
  <c r="ET7357" i="1"/>
  <c r="EA7357" i="1"/>
  <c r="DI7357" i="1"/>
  <c r="CO7357" i="1"/>
  <c r="IM7357" i="1"/>
  <c r="HR7357" i="1"/>
  <c r="GW7357" i="1"/>
  <c r="GD7357" i="1"/>
  <c r="FJ7357" i="1"/>
  <c r="EO7357" i="1"/>
  <c r="DT7357" i="1"/>
  <c r="CZ7357" i="1"/>
  <c r="CG7357" i="1"/>
  <c r="IF7357" i="1"/>
  <c r="HL7357" i="1"/>
  <c r="GS7357" i="1"/>
  <c r="FX7357" i="1"/>
  <c r="FC7357" i="1"/>
  <c r="EI7357" i="1"/>
  <c r="DO7357" i="1"/>
  <c r="CU7357" i="1"/>
  <c r="IJ7357" i="1"/>
  <c r="HN7357" i="1"/>
  <c r="GP7357" i="1"/>
  <c r="FR7357" i="1"/>
  <c r="EV7357" i="1"/>
  <c r="DX7357" i="1"/>
  <c r="CY7357" i="1"/>
  <c r="ID7357" i="1"/>
  <c r="HH7357" i="1"/>
  <c r="GI7357" i="1"/>
  <c r="FL7357" i="1"/>
  <c r="EM7357" i="1"/>
  <c r="DP7357" i="1"/>
  <c r="CS7357" i="1"/>
  <c r="HK7357" i="1"/>
  <c r="GJ7357" i="1"/>
  <c r="FG7357" i="1"/>
  <c r="EF7357" i="1"/>
  <c r="DG7357" i="1"/>
  <c r="CE7357" i="1"/>
  <c r="IE7357" i="1"/>
  <c r="HC7357" i="1"/>
  <c r="GB7357" i="1"/>
  <c r="FA7357" i="1"/>
  <c r="DZ7357" i="1"/>
  <c r="CX7357" i="1"/>
  <c r="IB7357" i="1"/>
  <c r="GV7357" i="1"/>
  <c r="FQ7357" i="1"/>
  <c r="EK7357" i="1"/>
  <c r="DC7357" i="1"/>
  <c r="HT7357" i="1"/>
  <c r="GM7357" i="1"/>
  <c r="FF7357" i="1"/>
  <c r="EC7357" i="1"/>
  <c r="CT7357" i="1"/>
  <c r="HD7357" i="1"/>
  <c r="FT7357" i="1"/>
  <c r="EH7357" i="1"/>
  <c r="CW7357" i="1"/>
  <c r="IG7357" i="1"/>
  <c r="GU7357" i="1"/>
  <c r="FK7357" i="1"/>
  <c r="DV7357" i="1"/>
  <c r="CK7357" i="1"/>
  <c r="IC7357" i="1"/>
  <c r="GT7357" i="1"/>
  <c r="FD7357" i="1"/>
  <c r="DR7357" i="1"/>
  <c r="CJ7357" i="1"/>
  <c r="IN7357" i="1"/>
  <c r="GL7357" i="1"/>
  <c r="ES7357" i="1"/>
  <c r="DA7357" i="1"/>
  <c r="IH7357" i="1"/>
  <c r="GH7357" i="1"/>
  <c r="EQ7357" i="1"/>
  <c r="CR7357" i="1"/>
  <c r="HW7357" i="1"/>
  <c r="GA7357" i="1"/>
  <c r="EE7357" i="1"/>
  <c r="CI7357" i="1"/>
  <c r="HS7357" i="1"/>
  <c r="FZ7357" i="1"/>
  <c r="ED7357" i="1"/>
  <c r="CH7357" i="1"/>
  <c r="EX7357" i="1"/>
  <c r="HJ7357" i="1"/>
  <c r="CE7382" i="1"/>
  <c r="FF7382" i="1"/>
  <c r="HW7382" i="1"/>
  <c r="Y7396" i="1"/>
  <c r="Z7396" i="1"/>
  <c r="CH7397" i="1"/>
  <c r="FK7397" i="1"/>
  <c r="IJ7397" i="1"/>
  <c r="EL7400" i="1"/>
  <c r="CE7410" i="1"/>
  <c r="FR7410" i="1"/>
  <c r="IE7416" i="1"/>
  <c r="HQ7416" i="1"/>
  <c r="HC7416" i="1"/>
  <c r="GO7416" i="1"/>
  <c r="GA7416" i="1"/>
  <c r="FM7416" i="1"/>
  <c r="EY7416" i="1"/>
  <c r="EK7416" i="1"/>
  <c r="DW7416" i="1"/>
  <c r="DI7416" i="1"/>
  <c r="CU7416" i="1"/>
  <c r="CG7416" i="1"/>
  <c r="IF7416" i="1"/>
  <c r="HP7416" i="1"/>
  <c r="HA7416" i="1"/>
  <c r="GL7416" i="1"/>
  <c r="FW7416" i="1"/>
  <c r="FH7416" i="1"/>
  <c r="ES7416" i="1"/>
  <c r="ED7416" i="1"/>
  <c r="DO7416" i="1"/>
  <c r="CZ7416" i="1"/>
  <c r="CK7416" i="1"/>
  <c r="IA7416" i="1"/>
  <c r="HK7416" i="1"/>
  <c r="GU7416" i="1"/>
  <c r="GE7416" i="1"/>
  <c r="FO7416" i="1"/>
  <c r="EX7416" i="1"/>
  <c r="EH7416" i="1"/>
  <c r="DR7416" i="1"/>
  <c r="DB7416" i="1"/>
  <c r="CL7416" i="1"/>
  <c r="IM7416" i="1"/>
  <c r="HV7416" i="1"/>
  <c r="HE7416" i="1"/>
  <c r="GM7416" i="1"/>
  <c r="FU7416" i="1"/>
  <c r="FD7416" i="1"/>
  <c r="EM7416" i="1"/>
  <c r="DU7416" i="1"/>
  <c r="DD7416" i="1"/>
  <c r="CM7416" i="1"/>
  <c r="IK7416" i="1"/>
  <c r="HS7416" i="1"/>
  <c r="GY7416" i="1"/>
  <c r="GG7416" i="1"/>
  <c r="FN7416" i="1"/>
  <c r="EU7416" i="1"/>
  <c r="EB7416" i="1"/>
  <c r="DJ7416" i="1"/>
  <c r="CQ7416" i="1"/>
  <c r="IG7416" i="1"/>
  <c r="HM7416" i="1"/>
  <c r="GT7416" i="1"/>
  <c r="GB7416" i="1"/>
  <c r="FI7416" i="1"/>
  <c r="EP7416" i="1"/>
  <c r="DX7416" i="1"/>
  <c r="DE7416" i="1"/>
  <c r="CJ7416" i="1"/>
  <c r="HB7416" i="1"/>
  <c r="GF7416" i="1"/>
  <c r="FJ7416" i="1"/>
  <c r="EN7416" i="1"/>
  <c r="DQ7416" i="1"/>
  <c r="CV7416" i="1"/>
  <c r="IN7416" i="1"/>
  <c r="HR7416" i="1"/>
  <c r="GV7416" i="1"/>
  <c r="FY7416" i="1"/>
  <c r="FC7416" i="1"/>
  <c r="EG7416" i="1"/>
  <c r="DL7416" i="1"/>
  <c r="CP7416" i="1"/>
  <c r="HU7416" i="1"/>
  <c r="GS7416" i="1"/>
  <c r="FT7416" i="1"/>
  <c r="EV7416" i="1"/>
  <c r="DV7416" i="1"/>
  <c r="CW7416" i="1"/>
  <c r="IL7416" i="1"/>
  <c r="HL7416" i="1"/>
  <c r="GN7416" i="1"/>
  <c r="FP7416" i="1"/>
  <c r="EO7416" i="1"/>
  <c r="DN7416" i="1"/>
  <c r="CO7416" i="1"/>
  <c r="IO7416" i="1"/>
  <c r="HI7416" i="1"/>
  <c r="GH7416" i="1"/>
  <c r="FB7416" i="1"/>
  <c r="DZ7416" i="1"/>
  <c r="CT7416" i="1"/>
  <c r="ID7416" i="1"/>
  <c r="HD7416" i="1"/>
  <c r="FX7416" i="1"/>
  <c r="ET7416" i="1"/>
  <c r="DP7416" i="1"/>
  <c r="CI7416" i="1"/>
  <c r="HY7416" i="1"/>
  <c r="GP7416" i="1"/>
  <c r="FF7416" i="1"/>
  <c r="DY7416" i="1"/>
  <c r="CN7416" i="1"/>
  <c r="HN7416" i="1"/>
  <c r="GD7416" i="1"/>
  <c r="EW7416" i="1"/>
  <c r="DK7416" i="1"/>
  <c r="HJ7416" i="1"/>
  <c r="GC7416" i="1"/>
  <c r="ER7416" i="1"/>
  <c r="DH7416" i="1"/>
  <c r="IH7416" i="1"/>
  <c r="GQ7416" i="1"/>
  <c r="EZ7416" i="1"/>
  <c r="DC7416" i="1"/>
  <c r="IC7416" i="1"/>
  <c r="GK7416" i="1"/>
  <c r="EQ7416" i="1"/>
  <c r="DA7416" i="1"/>
  <c r="HW7416" i="1"/>
  <c r="FZ7416" i="1"/>
  <c r="EI7416" i="1"/>
  <c r="CS7416" i="1"/>
  <c r="HZ7416" i="1"/>
  <c r="FR7416" i="1"/>
  <c r="DS7416" i="1"/>
  <c r="GJ7416" i="1"/>
  <c r="EC7416" i="1"/>
  <c r="IB7416" i="1"/>
  <c r="FQ7416" i="1"/>
  <c r="DG7416" i="1"/>
  <c r="HT7416" i="1"/>
  <c r="FL7416" i="1"/>
  <c r="DF7416" i="1"/>
  <c r="IJ7416" i="1"/>
  <c r="FG7416" i="1"/>
  <c r="CF7416" i="1"/>
  <c r="II7416" i="1"/>
  <c r="FE7416" i="1"/>
  <c r="CE7416" i="1"/>
  <c r="HG7416" i="1"/>
  <c r="EJ7416" i="1"/>
  <c r="HF7416" i="1"/>
  <c r="EF7416" i="1"/>
  <c r="GI7416" i="1"/>
  <c r="IG7431" i="1"/>
  <c r="HS7431" i="1"/>
  <c r="HE7431" i="1"/>
  <c r="GQ7431" i="1"/>
  <c r="GC7431" i="1"/>
  <c r="FO7431" i="1"/>
  <c r="FA7431" i="1"/>
  <c r="EM7431" i="1"/>
  <c r="DY7431" i="1"/>
  <c r="DK7431" i="1"/>
  <c r="CW7431" i="1"/>
  <c r="CI7431" i="1"/>
  <c r="IL7431" i="1"/>
  <c r="HW7431" i="1"/>
  <c r="HH7431" i="1"/>
  <c r="GS7431" i="1"/>
  <c r="GD7431" i="1"/>
  <c r="FN7431" i="1"/>
  <c r="EY7431" i="1"/>
  <c r="EJ7431" i="1"/>
  <c r="DU7431" i="1"/>
  <c r="DF7431" i="1"/>
  <c r="CQ7431" i="1"/>
  <c r="IP7431" i="1"/>
  <c r="HZ7431" i="1"/>
  <c r="HJ7431" i="1"/>
  <c r="GT7431" i="1"/>
  <c r="GB7431" i="1"/>
  <c r="FL7431" i="1"/>
  <c r="EV7431" i="1"/>
  <c r="EF7431" i="1"/>
  <c r="DP7431" i="1"/>
  <c r="CZ7431" i="1"/>
  <c r="CJ7431" i="1"/>
  <c r="IM7431" i="1"/>
  <c r="HU7431" i="1"/>
  <c r="HC7431" i="1"/>
  <c r="GL7431" i="1"/>
  <c r="FU7431" i="1"/>
  <c r="FD7431" i="1"/>
  <c r="EL7431" i="1"/>
  <c r="DT7431" i="1"/>
  <c r="DC7431" i="1"/>
  <c r="CL7431" i="1"/>
  <c r="IH7431" i="1"/>
  <c r="HP7431" i="1"/>
  <c r="GY7431" i="1"/>
  <c r="GH7431" i="1"/>
  <c r="FQ7431" i="1"/>
  <c r="EX7431" i="1"/>
  <c r="EG7431" i="1"/>
  <c r="DO7431" i="1"/>
  <c r="CX7431" i="1"/>
  <c r="CF7431" i="1"/>
  <c r="IE7431" i="1"/>
  <c r="HL7431" i="1"/>
  <c r="GP7431" i="1"/>
  <c r="FW7431" i="1"/>
  <c r="FC7431" i="1"/>
  <c r="EH7431" i="1"/>
  <c r="DM7431" i="1"/>
  <c r="CS7431" i="1"/>
  <c r="IA7431" i="1"/>
  <c r="HF7431" i="1"/>
  <c r="GK7431" i="1"/>
  <c r="FR7431" i="1"/>
  <c r="EU7431" i="1"/>
  <c r="EB7431" i="1"/>
  <c r="DH7431" i="1"/>
  <c r="CN7431" i="1"/>
  <c r="II7431" i="1"/>
  <c r="HK7431" i="1"/>
  <c r="GM7431" i="1"/>
  <c r="FM7431" i="1"/>
  <c r="EQ7431" i="1"/>
  <c r="DS7431" i="1"/>
  <c r="CU7431" i="1"/>
  <c r="IB7431" i="1"/>
  <c r="HB7431" i="1"/>
  <c r="GF7431" i="1"/>
  <c r="FH7431" i="1"/>
  <c r="EK7431" i="1"/>
  <c r="DL7431" i="1"/>
  <c r="CO7431" i="1"/>
  <c r="HO7431" i="1"/>
  <c r="GN7431" i="1"/>
  <c r="FJ7431" i="1"/>
  <c r="EI7431" i="1"/>
  <c r="DG7431" i="1"/>
  <c r="CE7431" i="1"/>
  <c r="IJ7431" i="1"/>
  <c r="HG7431" i="1"/>
  <c r="GE7431" i="1"/>
  <c r="FE7431" i="1"/>
  <c r="EA7431" i="1"/>
  <c r="DA7431" i="1"/>
  <c r="IC7431" i="1"/>
  <c r="GW7431" i="1"/>
  <c r="FS7431" i="1"/>
  <c r="EN7431" i="1"/>
  <c r="DD7431" i="1"/>
  <c r="HT7431" i="1"/>
  <c r="GO7431" i="1"/>
  <c r="FG7431" i="1"/>
  <c r="DZ7431" i="1"/>
  <c r="CT7431" i="1"/>
  <c r="HN7431" i="1"/>
  <c r="FZ7431" i="1"/>
  <c r="ER7431" i="1"/>
  <c r="DE7431" i="1"/>
  <c r="IO7431" i="1"/>
  <c r="HA7431" i="1"/>
  <c r="FT7431" i="1"/>
  <c r="ED7431" i="1"/>
  <c r="CR7431" i="1"/>
  <c r="IN7431" i="1"/>
  <c r="GZ7431" i="1"/>
  <c r="EC7431" i="1"/>
  <c r="CP7431" i="1"/>
  <c r="GX7431" i="1"/>
  <c r="FB7431" i="1"/>
  <c r="DJ7431" i="1"/>
  <c r="GV7431" i="1"/>
  <c r="EZ7431" i="1"/>
  <c r="DI7431" i="1"/>
  <c r="IF7431" i="1"/>
  <c r="GJ7431" i="1"/>
  <c r="ES7431" i="1"/>
  <c r="CV7431" i="1"/>
  <c r="HD7431" i="1"/>
  <c r="EP7431" i="1"/>
  <c r="CG7431" i="1"/>
  <c r="GI7431" i="1"/>
  <c r="DX7431" i="1"/>
  <c r="HI7431" i="1"/>
  <c r="EE7431" i="1"/>
  <c r="GA7431" i="1"/>
  <c r="DQ7431" i="1"/>
  <c r="FY7431" i="1"/>
  <c r="DN7431" i="1"/>
  <c r="CH7431" i="1"/>
  <c r="FK7431" i="1"/>
  <c r="HY7431" i="1"/>
  <c r="EW7431" i="1"/>
  <c r="HX7431" i="1"/>
  <c r="ET7431" i="1"/>
  <c r="GU7431" i="1"/>
  <c r="AQ7437" i="1"/>
  <c r="AP7437" i="1"/>
  <c r="AR7437" i="1" s="1"/>
  <c r="CF7437" i="1"/>
  <c r="GZ7437" i="1"/>
  <c r="DG7382" i="1"/>
  <c r="FR7382" i="1"/>
  <c r="IO7382" i="1"/>
  <c r="BO7389" i="1"/>
  <c r="BN7389" i="1"/>
  <c r="BP7389" i="1" s="1"/>
  <c r="CQ7397" i="1"/>
  <c r="GB7397" i="1"/>
  <c r="IC7400" i="1"/>
  <c r="HO7400" i="1"/>
  <c r="HA7400" i="1"/>
  <c r="GM7400" i="1"/>
  <c r="FY7400" i="1"/>
  <c r="FK7400" i="1"/>
  <c r="EW7400" i="1"/>
  <c r="EI7400" i="1"/>
  <c r="DU7400" i="1"/>
  <c r="DG7400" i="1"/>
  <c r="CS7400" i="1"/>
  <c r="CE7400" i="1"/>
  <c r="IA7400" i="1"/>
  <c r="HL7400" i="1"/>
  <c r="GW7400" i="1"/>
  <c r="GH7400" i="1"/>
  <c r="FS7400" i="1"/>
  <c r="FD7400" i="1"/>
  <c r="EO7400" i="1"/>
  <c r="DZ7400" i="1"/>
  <c r="DK7400" i="1"/>
  <c r="CV7400" i="1"/>
  <c r="CG7400" i="1"/>
  <c r="IO7400" i="1"/>
  <c r="HY7400" i="1"/>
  <c r="HI7400" i="1"/>
  <c r="GS7400" i="1"/>
  <c r="GC7400" i="1"/>
  <c r="FM7400" i="1"/>
  <c r="EV7400" i="1"/>
  <c r="EF7400" i="1"/>
  <c r="DP7400" i="1"/>
  <c r="CZ7400" i="1"/>
  <c r="CJ7400" i="1"/>
  <c r="ID7400" i="1"/>
  <c r="HK7400" i="1"/>
  <c r="GT7400" i="1"/>
  <c r="GB7400" i="1"/>
  <c r="FJ7400" i="1"/>
  <c r="ES7400" i="1"/>
  <c r="EB7400" i="1"/>
  <c r="DJ7400" i="1"/>
  <c r="CR7400" i="1"/>
  <c r="IF7400" i="1"/>
  <c r="HM7400" i="1"/>
  <c r="GR7400" i="1"/>
  <c r="FZ7400" i="1"/>
  <c r="FG7400" i="1"/>
  <c r="EN7400" i="1"/>
  <c r="DV7400" i="1"/>
  <c r="DC7400" i="1"/>
  <c r="CK7400" i="1"/>
  <c r="HX7400" i="1"/>
  <c r="HF7400" i="1"/>
  <c r="GN7400" i="1"/>
  <c r="FU7400" i="1"/>
  <c r="FB7400" i="1"/>
  <c r="EJ7400" i="1"/>
  <c r="DQ7400" i="1"/>
  <c r="CX7400" i="1"/>
  <c r="IH7400" i="1"/>
  <c r="HJ7400" i="1"/>
  <c r="GO7400" i="1"/>
  <c r="FR7400" i="1"/>
  <c r="EX7400" i="1"/>
  <c r="EA7400" i="1"/>
  <c r="DE7400" i="1"/>
  <c r="CI7400" i="1"/>
  <c r="HZ7400" i="1"/>
  <c r="HD7400" i="1"/>
  <c r="GI7400" i="1"/>
  <c r="FN7400" i="1"/>
  <c r="EQ7400" i="1"/>
  <c r="DT7400" i="1"/>
  <c r="CY7400" i="1"/>
  <c r="IE7400" i="1"/>
  <c r="HC7400" i="1"/>
  <c r="GE7400" i="1"/>
  <c r="FE7400" i="1"/>
  <c r="EE7400" i="1"/>
  <c r="DF7400" i="1"/>
  <c r="CF7400" i="1"/>
  <c r="HU7400" i="1"/>
  <c r="GX7400" i="1"/>
  <c r="FW7400" i="1"/>
  <c r="EY7400" i="1"/>
  <c r="DX7400" i="1"/>
  <c r="CW7400" i="1"/>
  <c r="IG7400" i="1"/>
  <c r="GZ7400" i="1"/>
  <c r="FV7400" i="1"/>
  <c r="ER7400" i="1"/>
  <c r="DN7400" i="1"/>
  <c r="CM7400" i="1"/>
  <c r="HT7400" i="1"/>
  <c r="GQ7400" i="1"/>
  <c r="FO7400" i="1"/>
  <c r="EK7400" i="1"/>
  <c r="DH7400" i="1"/>
  <c r="HS7400" i="1"/>
  <c r="GP7400" i="1"/>
  <c r="FL7400" i="1"/>
  <c r="EH7400" i="1"/>
  <c r="DD7400" i="1"/>
  <c r="HV7400" i="1"/>
  <c r="GJ7400" i="1"/>
  <c r="EZ7400" i="1"/>
  <c r="DM7400" i="1"/>
  <c r="HN7400" i="1"/>
  <c r="GA7400" i="1"/>
  <c r="EM7400" i="1"/>
  <c r="DA7400" i="1"/>
  <c r="IJ7400" i="1"/>
  <c r="GL7400" i="1"/>
  <c r="EU7400" i="1"/>
  <c r="DB7400" i="1"/>
  <c r="HR7400" i="1"/>
  <c r="GD7400" i="1"/>
  <c r="EG7400" i="1"/>
  <c r="CP7400" i="1"/>
  <c r="HQ7400" i="1"/>
  <c r="FX7400" i="1"/>
  <c r="ED7400" i="1"/>
  <c r="CO7400" i="1"/>
  <c r="HH7400" i="1"/>
  <c r="FH7400" i="1"/>
  <c r="DI7400" i="1"/>
  <c r="HG7400" i="1"/>
  <c r="FF7400" i="1"/>
  <c r="CU7400" i="1"/>
  <c r="GY7400" i="1"/>
  <c r="ET7400" i="1"/>
  <c r="CN7400" i="1"/>
  <c r="GV7400" i="1"/>
  <c r="EP7400" i="1"/>
  <c r="CL7400" i="1"/>
  <c r="FI7400" i="1"/>
  <c r="IK7400" i="1"/>
  <c r="AQ7410" i="1"/>
  <c r="AP7410" i="1"/>
  <c r="AR7410" i="1" s="1"/>
  <c r="CU7410" i="1"/>
  <c r="GH7410" i="1"/>
  <c r="IE7430" i="1"/>
  <c r="HQ7430" i="1"/>
  <c r="HC7430" i="1"/>
  <c r="GO7430" i="1"/>
  <c r="GA7430" i="1"/>
  <c r="FM7430" i="1"/>
  <c r="EY7430" i="1"/>
  <c r="EK7430" i="1"/>
  <c r="DW7430" i="1"/>
  <c r="DI7430" i="1"/>
  <c r="CU7430" i="1"/>
  <c r="CG7430" i="1"/>
  <c r="IL7430" i="1"/>
  <c r="HW7430" i="1"/>
  <c r="HH7430" i="1"/>
  <c r="GS7430" i="1"/>
  <c r="GD7430" i="1"/>
  <c r="FO7430" i="1"/>
  <c r="EZ7430" i="1"/>
  <c r="EJ7430" i="1"/>
  <c r="DU7430" i="1"/>
  <c r="DF7430" i="1"/>
  <c r="CQ7430" i="1"/>
  <c r="IB7430" i="1"/>
  <c r="HL7430" i="1"/>
  <c r="GV7430" i="1"/>
  <c r="GF7430" i="1"/>
  <c r="EX7430" i="1"/>
  <c r="EH7430" i="1"/>
  <c r="DR7430" i="1"/>
  <c r="DB7430" i="1"/>
  <c r="CL7430" i="1"/>
  <c r="IA7430" i="1"/>
  <c r="HJ7430" i="1"/>
  <c r="GR7430" i="1"/>
  <c r="FZ7430" i="1"/>
  <c r="FI7430" i="1"/>
  <c r="ER7430" i="1"/>
  <c r="EA7430" i="1"/>
  <c r="DJ7430" i="1"/>
  <c r="CR7430" i="1"/>
  <c r="IN7430" i="1"/>
  <c r="HV7430" i="1"/>
  <c r="HE7430" i="1"/>
  <c r="GM7430" i="1"/>
  <c r="FE7430" i="1"/>
  <c r="EN7430" i="1"/>
  <c r="DV7430" i="1"/>
  <c r="DD7430" i="1"/>
  <c r="CM7430" i="1"/>
  <c r="IF7430" i="1"/>
  <c r="HK7430" i="1"/>
  <c r="GP7430" i="1"/>
  <c r="FU7430" i="1"/>
  <c r="FB7430" i="1"/>
  <c r="EF7430" i="1"/>
  <c r="DM7430" i="1"/>
  <c r="CS7430" i="1"/>
  <c r="HY7430" i="1"/>
  <c r="HD7430" i="1"/>
  <c r="GJ7430" i="1"/>
  <c r="FQ7430" i="1"/>
  <c r="EU7430" i="1"/>
  <c r="EB7430" i="1"/>
  <c r="DG7430" i="1"/>
  <c r="CK7430" i="1"/>
  <c r="ID7430" i="1"/>
  <c r="HF7430" i="1"/>
  <c r="GH7430" i="1"/>
  <c r="FJ7430" i="1"/>
  <c r="EM7430" i="1"/>
  <c r="DO7430" i="1"/>
  <c r="CP7430" i="1"/>
  <c r="HU7430" i="1"/>
  <c r="GY7430" i="1"/>
  <c r="GB7430" i="1"/>
  <c r="FD7430" i="1"/>
  <c r="EE7430" i="1"/>
  <c r="DH7430" i="1"/>
  <c r="CI7430" i="1"/>
  <c r="IK7430" i="1"/>
  <c r="HM7430" i="1"/>
  <c r="GI7430" i="1"/>
  <c r="FG7430" i="1"/>
  <c r="ED7430" i="1"/>
  <c r="DA7430" i="1"/>
  <c r="IG7430" i="1"/>
  <c r="HA7430" i="1"/>
  <c r="FY7430" i="1"/>
  <c r="EW7430" i="1"/>
  <c r="DX7430" i="1"/>
  <c r="CW7430" i="1"/>
  <c r="HX7430" i="1"/>
  <c r="GT7430" i="1"/>
  <c r="FL7430" i="1"/>
  <c r="EG7430" i="1"/>
  <c r="CY7430" i="1"/>
  <c r="HP7430" i="1"/>
  <c r="GK7430" i="1"/>
  <c r="FC7430" i="1"/>
  <c r="DT7430" i="1"/>
  <c r="CO7430" i="1"/>
  <c r="HS7430" i="1"/>
  <c r="GG7430" i="1"/>
  <c r="ET7430" i="1"/>
  <c r="DL7430" i="1"/>
  <c r="HI7430" i="1"/>
  <c r="FW7430" i="1"/>
  <c r="EO7430" i="1"/>
  <c r="CZ7430" i="1"/>
  <c r="IP7430" i="1"/>
  <c r="HG7430" i="1"/>
  <c r="FT7430" i="1"/>
  <c r="EL7430" i="1"/>
  <c r="CX7430" i="1"/>
  <c r="HB7430" i="1"/>
  <c r="FK7430" i="1"/>
  <c r="DP7430" i="1"/>
  <c r="GZ7430" i="1"/>
  <c r="FH7430" i="1"/>
  <c r="DN7430" i="1"/>
  <c r="IM7430" i="1"/>
  <c r="GU7430" i="1"/>
  <c r="EV7430" i="1"/>
  <c r="DC7430" i="1"/>
  <c r="HT7430" i="1"/>
  <c r="FN7430" i="1"/>
  <c r="CV7430" i="1"/>
  <c r="HN7430" i="1"/>
  <c r="ES7430" i="1"/>
  <c r="CJ7430" i="1"/>
  <c r="GQ7430" i="1"/>
  <c r="DZ7430" i="1"/>
  <c r="IO7430" i="1"/>
  <c r="GC7430" i="1"/>
  <c r="DK7430" i="1"/>
  <c r="IJ7430" i="1"/>
  <c r="FX7430" i="1"/>
  <c r="DE7430" i="1"/>
  <c r="GX7430" i="1"/>
  <c r="DS7430" i="1"/>
  <c r="GW7430" i="1"/>
  <c r="DQ7430" i="1"/>
  <c r="GE7430" i="1"/>
  <c r="CH7430" i="1"/>
  <c r="FS7430" i="1"/>
  <c r="CF7430" i="1"/>
  <c r="HO7430" i="1"/>
  <c r="DF7437" i="1"/>
  <c r="IA7437" i="1"/>
  <c r="IF7449" i="1"/>
  <c r="HR7449" i="1"/>
  <c r="HD7449" i="1"/>
  <c r="GP7449" i="1"/>
  <c r="GB7449" i="1"/>
  <c r="FN7449" i="1"/>
  <c r="EZ7449" i="1"/>
  <c r="EL7449" i="1"/>
  <c r="DX7449" i="1"/>
  <c r="DJ7449" i="1"/>
  <c r="CV7449" i="1"/>
  <c r="CH7449" i="1"/>
  <c r="IO7449" i="1"/>
  <c r="HZ7449" i="1"/>
  <c r="HK7449" i="1"/>
  <c r="GV7449" i="1"/>
  <c r="GG7449" i="1"/>
  <c r="FR7449" i="1"/>
  <c r="FC7449" i="1"/>
  <c r="EN7449" i="1"/>
  <c r="DY7449" i="1"/>
  <c r="DI7449" i="1"/>
  <c r="CT7449" i="1"/>
  <c r="CE7449" i="1"/>
  <c r="IB7449" i="1"/>
  <c r="HL7449" i="1"/>
  <c r="GU7449" i="1"/>
  <c r="GE7449" i="1"/>
  <c r="FO7449" i="1"/>
  <c r="EX7449" i="1"/>
  <c r="EH7449" i="1"/>
  <c r="DR7449" i="1"/>
  <c r="DB7449" i="1"/>
  <c r="CL7449" i="1"/>
  <c r="IP7449" i="1"/>
  <c r="HX7449" i="1"/>
  <c r="HG7449" i="1"/>
  <c r="GO7449" i="1"/>
  <c r="FX7449" i="1"/>
  <c r="FG7449" i="1"/>
  <c r="EP7449" i="1"/>
  <c r="DW7449" i="1"/>
  <c r="DF7449" i="1"/>
  <c r="CO7449" i="1"/>
  <c r="IJ7449" i="1"/>
  <c r="HQ7449" i="1"/>
  <c r="GY7449" i="1"/>
  <c r="GF7449" i="1"/>
  <c r="FL7449" i="1"/>
  <c r="ET7449" i="1"/>
  <c r="EB7449" i="1"/>
  <c r="DH7449" i="1"/>
  <c r="CP7449" i="1"/>
  <c r="IE7449" i="1"/>
  <c r="HM7449" i="1"/>
  <c r="GS7449" i="1"/>
  <c r="FZ7449" i="1"/>
  <c r="FH7449" i="1"/>
  <c r="EO7449" i="1"/>
  <c r="DU7449" i="1"/>
  <c r="DC7449" i="1"/>
  <c r="CJ7449" i="1"/>
  <c r="IM7449" i="1"/>
  <c r="HS7449" i="1"/>
  <c r="GW7449" i="1"/>
  <c r="FY7449" i="1"/>
  <c r="FD7449" i="1"/>
  <c r="EG7449" i="1"/>
  <c r="DM7449" i="1"/>
  <c r="CQ7449" i="1"/>
  <c r="IH7449" i="1"/>
  <c r="HJ7449" i="1"/>
  <c r="GN7449" i="1"/>
  <c r="FT7449" i="1"/>
  <c r="EW7449" i="1"/>
  <c r="EC7449" i="1"/>
  <c r="DE7449" i="1"/>
  <c r="CI7449" i="1"/>
  <c r="HU7449" i="1"/>
  <c r="GT7449" i="1"/>
  <c r="FU7449" i="1"/>
  <c r="EU7449" i="1"/>
  <c r="DT7449" i="1"/>
  <c r="CW7449" i="1"/>
  <c r="IL7449" i="1"/>
  <c r="HN7449" i="1"/>
  <c r="GL7449" i="1"/>
  <c r="FM7449" i="1"/>
  <c r="EM7449" i="1"/>
  <c r="DO7449" i="1"/>
  <c r="CN7449" i="1"/>
  <c r="HT7449" i="1"/>
  <c r="GM7449" i="1"/>
  <c r="FJ7449" i="1"/>
  <c r="EF7449" i="1"/>
  <c r="DA7449" i="1"/>
  <c r="IN7449" i="1"/>
  <c r="HH7449" i="1"/>
  <c r="GH7449" i="1"/>
  <c r="FB7449" i="1"/>
  <c r="DZ7449" i="1"/>
  <c r="CU7449" i="1"/>
  <c r="IK7449" i="1"/>
  <c r="HF7449" i="1"/>
  <c r="GD7449" i="1"/>
  <c r="FA7449" i="1"/>
  <c r="DV7449" i="1"/>
  <c r="CS7449" i="1"/>
  <c r="HP7449" i="1"/>
  <c r="GC7449" i="1"/>
  <c r="ER7449" i="1"/>
  <c r="DG7449" i="1"/>
  <c r="HC7449" i="1"/>
  <c r="FS7449" i="1"/>
  <c r="EI7449" i="1"/>
  <c r="CX7449" i="1"/>
  <c r="HV7449" i="1"/>
  <c r="FW7449" i="1"/>
  <c r="EE7449" i="1"/>
  <c r="CK7449" i="1"/>
  <c r="HB7449" i="1"/>
  <c r="FK7449" i="1"/>
  <c r="DQ7449" i="1"/>
  <c r="HA7449" i="1"/>
  <c r="FI7449" i="1"/>
  <c r="DP7449" i="1"/>
  <c r="HY7449" i="1"/>
  <c r="FQ7449" i="1"/>
  <c r="DL7449" i="1"/>
  <c r="HW7449" i="1"/>
  <c r="FP7449" i="1"/>
  <c r="DK7449" i="1"/>
  <c r="HE7449" i="1"/>
  <c r="EY7449" i="1"/>
  <c r="CY7449" i="1"/>
  <c r="GI7449" i="1"/>
  <c r="DD7449" i="1"/>
  <c r="ID7449" i="1"/>
  <c r="FF7449" i="1"/>
  <c r="CM7449" i="1"/>
  <c r="GX7449" i="1"/>
  <c r="EA7449" i="1"/>
  <c r="GJ7449" i="1"/>
  <c r="CR7449" i="1"/>
  <c r="GA7449" i="1"/>
  <c r="CG7449" i="1"/>
  <c r="IC7449" i="1"/>
  <c r="EJ7449" i="1"/>
  <c r="IA7449" i="1"/>
  <c r="ED7449" i="1"/>
  <c r="GZ7449" i="1"/>
  <c r="CZ7449" i="1"/>
  <c r="GR7449" i="1"/>
  <c r="CF7449" i="1"/>
  <c r="II7449" i="1"/>
  <c r="BN7450" i="1"/>
  <c r="BP7450" i="1" s="1"/>
  <c r="BO7450" i="1"/>
  <c r="HV7451" i="1"/>
  <c r="HH7451" i="1"/>
  <c r="GT7451" i="1"/>
  <c r="GF7451" i="1"/>
  <c r="FR7451" i="1"/>
  <c r="FD7451" i="1"/>
  <c r="EP7451" i="1"/>
  <c r="EB7451" i="1"/>
  <c r="DN7451" i="1"/>
  <c r="CZ7451" i="1"/>
  <c r="CL7451" i="1"/>
  <c r="IO7451" i="1"/>
  <c r="HZ7451" i="1"/>
  <c r="HK7451" i="1"/>
  <c r="GV7451" i="1"/>
  <c r="GG7451" i="1"/>
  <c r="FQ7451" i="1"/>
  <c r="FB7451" i="1"/>
  <c r="EM7451" i="1"/>
  <c r="DX7451" i="1"/>
  <c r="DI7451" i="1"/>
  <c r="CT7451" i="1"/>
  <c r="CE7451" i="1"/>
  <c r="IM7451" i="1"/>
  <c r="HW7451" i="1"/>
  <c r="HF7451" i="1"/>
  <c r="GP7451" i="1"/>
  <c r="FZ7451" i="1"/>
  <c r="FJ7451" i="1"/>
  <c r="ET7451" i="1"/>
  <c r="ED7451" i="1"/>
  <c r="DM7451" i="1"/>
  <c r="CW7451" i="1"/>
  <c r="CG7451" i="1"/>
  <c r="II7451" i="1"/>
  <c r="HR7451" i="1"/>
  <c r="HA7451" i="1"/>
  <c r="GJ7451" i="1"/>
  <c r="FS7451" i="1"/>
  <c r="EZ7451" i="1"/>
  <c r="EI7451" i="1"/>
  <c r="DR7451" i="1"/>
  <c r="DA7451" i="1"/>
  <c r="CI7451" i="1"/>
  <c r="IE7451" i="1"/>
  <c r="HN7451" i="1"/>
  <c r="GW7451" i="1"/>
  <c r="GD7451" i="1"/>
  <c r="FM7451" i="1"/>
  <c r="EV7451" i="1"/>
  <c r="EE7451" i="1"/>
  <c r="DL7451" i="1"/>
  <c r="CU7451" i="1"/>
  <c r="IK7451" i="1"/>
  <c r="HP7451" i="1"/>
  <c r="GU7451" i="1"/>
  <c r="GA7451" i="1"/>
  <c r="FG7451" i="1"/>
  <c r="EL7451" i="1"/>
  <c r="DS7451" i="1"/>
  <c r="CX7451" i="1"/>
  <c r="ID7451" i="1"/>
  <c r="HJ7451" i="1"/>
  <c r="GO7451" i="1"/>
  <c r="FV7451" i="1"/>
  <c r="FA7451" i="1"/>
  <c r="EG7451" i="1"/>
  <c r="DK7451" i="1"/>
  <c r="CQ7451" i="1"/>
  <c r="IA7451" i="1"/>
  <c r="HC7451" i="1"/>
  <c r="GE7451" i="1"/>
  <c r="FH7451" i="1"/>
  <c r="EJ7451" i="1"/>
  <c r="DJ7451" i="1"/>
  <c r="CN7451" i="1"/>
  <c r="HT7451" i="1"/>
  <c r="GX7451" i="1"/>
  <c r="FX7451" i="1"/>
  <c r="EY7451" i="1"/>
  <c r="EA7451" i="1"/>
  <c r="DE7451" i="1"/>
  <c r="CH7451" i="1"/>
  <c r="IH7451" i="1"/>
  <c r="HG7451" i="1"/>
  <c r="GH7451" i="1"/>
  <c r="FE7451" i="1"/>
  <c r="DZ7451" i="1"/>
  <c r="DB7451" i="1"/>
  <c r="IB7451" i="1"/>
  <c r="GZ7451" i="1"/>
  <c r="FW7451" i="1"/>
  <c r="EU7451" i="1"/>
  <c r="DU7451" i="1"/>
  <c r="CR7451" i="1"/>
  <c r="IF7451" i="1"/>
  <c r="GY7451" i="1"/>
  <c r="FP7451" i="1"/>
  <c r="EN7451" i="1"/>
  <c r="DF7451" i="1"/>
  <c r="HU7451" i="1"/>
  <c r="GN7451" i="1"/>
  <c r="FK7451" i="1"/>
  <c r="EC7451" i="1"/>
  <c r="CV7451" i="1"/>
  <c r="HS7451" i="1"/>
  <c r="GM7451" i="1"/>
  <c r="FI7451" i="1"/>
  <c r="DY7451" i="1"/>
  <c r="CS7451" i="1"/>
  <c r="HD7451" i="1"/>
  <c r="FN7451" i="1"/>
  <c r="DV7451" i="1"/>
  <c r="CJ7451" i="1"/>
  <c r="IG7451" i="1"/>
  <c r="GQ7451" i="1"/>
  <c r="EX7451" i="1"/>
  <c r="DO7451" i="1"/>
  <c r="HM7451" i="1"/>
  <c r="FT7451" i="1"/>
  <c r="DT7451" i="1"/>
  <c r="HB7451" i="1"/>
  <c r="FC7451" i="1"/>
  <c r="DG7451" i="1"/>
  <c r="GS7451" i="1"/>
  <c r="EW7451" i="1"/>
  <c r="DD7451" i="1"/>
  <c r="HY7451" i="1"/>
  <c r="FU7451" i="1"/>
  <c r="DH7451" i="1"/>
  <c r="HX7451" i="1"/>
  <c r="FO7451" i="1"/>
  <c r="DC7451" i="1"/>
  <c r="HL7451" i="1"/>
  <c r="ES7451" i="1"/>
  <c r="CO7451" i="1"/>
  <c r="IL7451" i="1"/>
  <c r="FF7451" i="1"/>
  <c r="CF7451" i="1"/>
  <c r="HO7451" i="1"/>
  <c r="EO7451" i="1"/>
  <c r="HE7451" i="1"/>
  <c r="DW7451" i="1"/>
  <c r="GI7451" i="1"/>
  <c r="CP7451" i="1"/>
  <c r="GC7451" i="1"/>
  <c r="CM7451" i="1"/>
  <c r="GB7451" i="1"/>
  <c r="FY7451" i="1"/>
  <c r="EQ7451" i="1"/>
  <c r="EK7451" i="1"/>
  <c r="IC7451" i="1"/>
  <c r="BO7466" i="1"/>
  <c r="BN7466" i="1"/>
  <c r="FV7466" i="1" s="1"/>
  <c r="Y7095" i="1"/>
  <c r="Z7095" i="1"/>
  <c r="IM7096" i="1"/>
  <c r="HY7096" i="1"/>
  <c r="HK7096" i="1"/>
  <c r="GW7096" i="1"/>
  <c r="GI7096" i="1"/>
  <c r="FU7096" i="1"/>
  <c r="FG7096" i="1"/>
  <c r="ES7096" i="1"/>
  <c r="EE7096" i="1"/>
  <c r="DQ7096" i="1"/>
  <c r="DC7096" i="1"/>
  <c r="CO7096" i="1"/>
  <c r="IN7096" i="1"/>
  <c r="HX7096" i="1"/>
  <c r="HI7096" i="1"/>
  <c r="GT7096" i="1"/>
  <c r="GE7096" i="1"/>
  <c r="FP7096" i="1"/>
  <c r="FA7096" i="1"/>
  <c r="EL7096" i="1"/>
  <c r="DW7096" i="1"/>
  <c r="DH7096" i="1"/>
  <c r="CS7096" i="1"/>
  <c r="IK7096" i="1"/>
  <c r="HU7096" i="1"/>
  <c r="HE7096" i="1"/>
  <c r="GO7096" i="1"/>
  <c r="FY7096" i="1"/>
  <c r="FI7096" i="1"/>
  <c r="ER7096" i="1"/>
  <c r="EB7096" i="1"/>
  <c r="DL7096" i="1"/>
  <c r="CV7096" i="1"/>
  <c r="CF7096" i="1"/>
  <c r="IA7096" i="1"/>
  <c r="HH7096" i="1"/>
  <c r="GQ7096" i="1"/>
  <c r="FZ7096" i="1"/>
  <c r="FH7096" i="1"/>
  <c r="EP7096" i="1"/>
  <c r="DY7096" i="1"/>
  <c r="DG7096" i="1"/>
  <c r="CP7096" i="1"/>
  <c r="IB7096" i="1"/>
  <c r="HG7096" i="1"/>
  <c r="GN7096" i="1"/>
  <c r="FV7096" i="1"/>
  <c r="FC7096" i="1"/>
  <c r="EJ7096" i="1"/>
  <c r="DR7096" i="1"/>
  <c r="CY7096" i="1"/>
  <c r="CG7096" i="1"/>
  <c r="IO7096" i="1"/>
  <c r="HT7096" i="1"/>
  <c r="HB7096" i="1"/>
  <c r="GJ7096" i="1"/>
  <c r="FQ7096" i="1"/>
  <c r="EX7096" i="1"/>
  <c r="EF7096" i="1"/>
  <c r="DM7096" i="1"/>
  <c r="CT7096" i="1"/>
  <c r="CZ7096" i="1"/>
  <c r="DU7096" i="1"/>
  <c r="EQ7096" i="1"/>
  <c r="FM7096" i="1"/>
  <c r="GH7096" i="1"/>
  <c r="HD7096" i="1"/>
  <c r="IC7096" i="1"/>
  <c r="IG7100" i="1"/>
  <c r="HS7100" i="1"/>
  <c r="HE7100" i="1"/>
  <c r="GQ7100" i="1"/>
  <c r="GC7100" i="1"/>
  <c r="FO7100" i="1"/>
  <c r="FA7100" i="1"/>
  <c r="EM7100" i="1"/>
  <c r="DY7100" i="1"/>
  <c r="DK7100" i="1"/>
  <c r="CW7100" i="1"/>
  <c r="CI7100" i="1"/>
  <c r="IO7100" i="1"/>
  <c r="HZ7100" i="1"/>
  <c r="HK7100" i="1"/>
  <c r="GV7100" i="1"/>
  <c r="GG7100" i="1"/>
  <c r="FR7100" i="1"/>
  <c r="FC7100" i="1"/>
  <c r="EN7100" i="1"/>
  <c r="DX7100" i="1"/>
  <c r="DI7100" i="1"/>
  <c r="CT7100" i="1"/>
  <c r="CE7100" i="1"/>
  <c r="IC7100" i="1"/>
  <c r="HM7100" i="1"/>
  <c r="GW7100" i="1"/>
  <c r="GF7100" i="1"/>
  <c r="EY7100" i="1"/>
  <c r="EI7100" i="1"/>
  <c r="DS7100" i="1"/>
  <c r="DC7100" i="1"/>
  <c r="CM7100" i="1"/>
  <c r="IM7100" i="1"/>
  <c r="HV7100" i="1"/>
  <c r="HD7100" i="1"/>
  <c r="GM7100" i="1"/>
  <c r="FV7100" i="1"/>
  <c r="FE7100" i="1"/>
  <c r="EL7100" i="1"/>
  <c r="DU7100" i="1"/>
  <c r="DD7100" i="1"/>
  <c r="CL7100" i="1"/>
  <c r="HY7100" i="1"/>
  <c r="HG7100" i="1"/>
  <c r="GN7100" i="1"/>
  <c r="FU7100" i="1"/>
  <c r="FB7100" i="1"/>
  <c r="EH7100" i="1"/>
  <c r="DP7100" i="1"/>
  <c r="CX7100" i="1"/>
  <c r="IL7100" i="1"/>
  <c r="HT7100" i="1"/>
  <c r="HA7100" i="1"/>
  <c r="GI7100" i="1"/>
  <c r="FN7100" i="1"/>
  <c r="EV7100" i="1"/>
  <c r="ED7100" i="1"/>
  <c r="DL7100" i="1"/>
  <c r="CR7100" i="1"/>
  <c r="CZ7100" i="1"/>
  <c r="DV7100" i="1"/>
  <c r="ER7100" i="1"/>
  <c r="FL7100" i="1"/>
  <c r="GJ7100" i="1"/>
  <c r="HF7100" i="1"/>
  <c r="IB7100" i="1"/>
  <c r="BN7153" i="1"/>
  <c r="BP7153" i="1" s="1"/>
  <c r="BO7153" i="1"/>
  <c r="IO7174" i="1"/>
  <c r="IA7174" i="1"/>
  <c r="HM7174" i="1"/>
  <c r="GY7174" i="1"/>
  <c r="GK7174" i="1"/>
  <c r="FW7174" i="1"/>
  <c r="FI7174" i="1"/>
  <c r="EU7174" i="1"/>
  <c r="EG7174" i="1"/>
  <c r="DS7174" i="1"/>
  <c r="DE7174" i="1"/>
  <c r="CQ7174" i="1"/>
  <c r="ID7174" i="1"/>
  <c r="HO7174" i="1"/>
  <c r="GZ7174" i="1"/>
  <c r="GJ7174" i="1"/>
  <c r="FU7174" i="1"/>
  <c r="FF7174" i="1"/>
  <c r="EQ7174" i="1"/>
  <c r="EB7174" i="1"/>
  <c r="DM7174" i="1"/>
  <c r="CX7174" i="1"/>
  <c r="CI7174" i="1"/>
  <c r="IF7174" i="1"/>
  <c r="HP7174" i="1"/>
  <c r="GX7174" i="1"/>
  <c r="GH7174" i="1"/>
  <c r="FR7174" i="1"/>
  <c r="FB7174" i="1"/>
  <c r="EL7174" i="1"/>
  <c r="DV7174" i="1"/>
  <c r="DF7174" i="1"/>
  <c r="CO7174" i="1"/>
  <c r="IK7174" i="1"/>
  <c r="HT7174" i="1"/>
  <c r="HC7174" i="1"/>
  <c r="GL7174" i="1"/>
  <c r="FS7174" i="1"/>
  <c r="FA7174" i="1"/>
  <c r="EJ7174" i="1"/>
  <c r="DR7174" i="1"/>
  <c r="DA7174" i="1"/>
  <c r="CJ7174" i="1"/>
  <c r="IG7174" i="1"/>
  <c r="HL7174" i="1"/>
  <c r="GT7174" i="1"/>
  <c r="GB7174" i="1"/>
  <c r="FJ7174" i="1"/>
  <c r="EP7174" i="1"/>
  <c r="DX7174" i="1"/>
  <c r="DD7174" i="1"/>
  <c r="CL7174" i="1"/>
  <c r="HZ7174" i="1"/>
  <c r="HH7174" i="1"/>
  <c r="GP7174" i="1"/>
  <c r="FX7174" i="1"/>
  <c r="FD7174" i="1"/>
  <c r="EK7174" i="1"/>
  <c r="DQ7174" i="1"/>
  <c r="CY7174" i="1"/>
  <c r="CF7174" i="1"/>
  <c r="CZ7174" i="1"/>
  <c r="DW7174" i="1"/>
  <c r="ES7174" i="1"/>
  <c r="FN7174" i="1"/>
  <c r="GI7174" i="1"/>
  <c r="HF7174" i="1"/>
  <c r="IB7174" i="1"/>
  <c r="IE7183" i="1"/>
  <c r="HQ7183" i="1"/>
  <c r="HC7183" i="1"/>
  <c r="GO7183" i="1"/>
  <c r="GA7183" i="1"/>
  <c r="FM7183" i="1"/>
  <c r="EY7183" i="1"/>
  <c r="EK7183" i="1"/>
  <c r="DW7183" i="1"/>
  <c r="DI7183" i="1"/>
  <c r="CU7183" i="1"/>
  <c r="CG7183" i="1"/>
  <c r="II7183" i="1"/>
  <c r="HT7183" i="1"/>
  <c r="HE7183" i="1"/>
  <c r="GP7183" i="1"/>
  <c r="FZ7183" i="1"/>
  <c r="FK7183" i="1"/>
  <c r="EV7183" i="1"/>
  <c r="EG7183" i="1"/>
  <c r="DR7183" i="1"/>
  <c r="DC7183" i="1"/>
  <c r="CN7183" i="1"/>
  <c r="IL7183" i="1"/>
  <c r="HV7183" i="1"/>
  <c r="HF7183" i="1"/>
  <c r="GN7183" i="1"/>
  <c r="FX7183" i="1"/>
  <c r="FH7183" i="1"/>
  <c r="ER7183" i="1"/>
  <c r="EB7183" i="1"/>
  <c r="DL7183" i="1"/>
  <c r="CV7183" i="1"/>
  <c r="CE7183" i="1"/>
  <c r="ID7183" i="1"/>
  <c r="HM7183" i="1"/>
  <c r="GV7183" i="1"/>
  <c r="GE7183" i="1"/>
  <c r="FN7183" i="1"/>
  <c r="EU7183" i="1"/>
  <c r="ED7183" i="1"/>
  <c r="DM7183" i="1"/>
  <c r="CT7183" i="1"/>
  <c r="HZ7183" i="1"/>
  <c r="HH7183" i="1"/>
  <c r="GM7183" i="1"/>
  <c r="FU7183" i="1"/>
  <c r="FC7183" i="1"/>
  <c r="EJ7183" i="1"/>
  <c r="DQ7183" i="1"/>
  <c r="CY7183" i="1"/>
  <c r="CF7183" i="1"/>
  <c r="IF7183" i="1"/>
  <c r="HK7183" i="1"/>
  <c r="GR7183" i="1"/>
  <c r="FB7183" i="1"/>
  <c r="EH7183" i="1"/>
  <c r="DN7183" i="1"/>
  <c r="CR7183" i="1"/>
  <c r="HY7183" i="1"/>
  <c r="HD7183" i="1"/>
  <c r="GJ7183" i="1"/>
  <c r="FQ7183" i="1"/>
  <c r="EW7183" i="1"/>
  <c r="EA7183" i="1"/>
  <c r="DG7183" i="1"/>
  <c r="CM7183" i="1"/>
  <c r="DB7183" i="1"/>
  <c r="DY7183" i="1"/>
  <c r="EX7183" i="1"/>
  <c r="FT7183" i="1"/>
  <c r="GT7183" i="1"/>
  <c r="HP7183" i="1"/>
  <c r="IN7183" i="1"/>
  <c r="IO7188" i="1"/>
  <c r="IA7188" i="1"/>
  <c r="HM7188" i="1"/>
  <c r="GY7188" i="1"/>
  <c r="GK7188" i="1"/>
  <c r="FW7188" i="1"/>
  <c r="FI7188" i="1"/>
  <c r="EU7188" i="1"/>
  <c r="EG7188" i="1"/>
  <c r="DS7188" i="1"/>
  <c r="DE7188" i="1"/>
  <c r="CQ7188" i="1"/>
  <c r="IJ7188" i="1"/>
  <c r="HU7188" i="1"/>
  <c r="HF7188" i="1"/>
  <c r="GQ7188" i="1"/>
  <c r="GB7188" i="1"/>
  <c r="FM7188" i="1"/>
  <c r="EX7188" i="1"/>
  <c r="EI7188" i="1"/>
  <c r="DT7188" i="1"/>
  <c r="DD7188" i="1"/>
  <c r="CO7188" i="1"/>
  <c r="ID7188" i="1"/>
  <c r="HN7188" i="1"/>
  <c r="GW7188" i="1"/>
  <c r="GG7188" i="1"/>
  <c r="FQ7188" i="1"/>
  <c r="FA7188" i="1"/>
  <c r="EK7188" i="1"/>
  <c r="DU7188" i="1"/>
  <c r="DC7188" i="1"/>
  <c r="CM7188" i="1"/>
  <c r="II7188" i="1"/>
  <c r="HR7188" i="1"/>
  <c r="HA7188" i="1"/>
  <c r="GI7188" i="1"/>
  <c r="FR7188" i="1"/>
  <c r="EZ7188" i="1"/>
  <c r="EH7188" i="1"/>
  <c r="DP7188" i="1"/>
  <c r="CY7188" i="1"/>
  <c r="CH7188" i="1"/>
  <c r="IN7188" i="1"/>
  <c r="HV7188" i="1"/>
  <c r="HC7188" i="1"/>
  <c r="GJ7188" i="1"/>
  <c r="EW7188" i="1"/>
  <c r="ED7188" i="1"/>
  <c r="DL7188" i="1"/>
  <c r="CT7188" i="1"/>
  <c r="IE7188" i="1"/>
  <c r="HJ7188" i="1"/>
  <c r="GP7188" i="1"/>
  <c r="FC7188" i="1"/>
  <c r="EF7188" i="1"/>
  <c r="DM7188" i="1"/>
  <c r="CS7188" i="1"/>
  <c r="HY7188" i="1"/>
  <c r="HE7188" i="1"/>
  <c r="GL7188" i="1"/>
  <c r="FO7188" i="1"/>
  <c r="ET7188" i="1"/>
  <c r="EA7188" i="1"/>
  <c r="DH7188" i="1"/>
  <c r="CL7188" i="1"/>
  <c r="CZ7188" i="1"/>
  <c r="DX7188" i="1"/>
  <c r="ES7188" i="1"/>
  <c r="FT7188" i="1"/>
  <c r="GR7188" i="1"/>
  <c r="HO7188" i="1"/>
  <c r="IL7188" i="1"/>
  <c r="BO7192" i="1"/>
  <c r="AP7199" i="1"/>
  <c r="AR7199" i="1" s="1"/>
  <c r="AQ7199" i="1"/>
  <c r="BO7204" i="1"/>
  <c r="BN7217" i="1"/>
  <c r="BP7217" i="1" s="1"/>
  <c r="BO7217" i="1"/>
  <c r="CM7228" i="1"/>
  <c r="DL7228" i="1"/>
  <c r="EO7228" i="1"/>
  <c r="FO7228" i="1"/>
  <c r="GR7228" i="1"/>
  <c r="HS7228" i="1"/>
  <c r="ID7230" i="1"/>
  <c r="HP7230" i="1"/>
  <c r="HB7230" i="1"/>
  <c r="GN7230" i="1"/>
  <c r="FZ7230" i="1"/>
  <c r="FL7230" i="1"/>
  <c r="EX7230" i="1"/>
  <c r="EJ7230" i="1"/>
  <c r="DV7230" i="1"/>
  <c r="DH7230" i="1"/>
  <c r="CT7230" i="1"/>
  <c r="CF7230" i="1"/>
  <c r="IG7230" i="1"/>
  <c r="HR7230" i="1"/>
  <c r="HC7230" i="1"/>
  <c r="GM7230" i="1"/>
  <c r="FX7230" i="1"/>
  <c r="FI7230" i="1"/>
  <c r="ET7230" i="1"/>
  <c r="EE7230" i="1"/>
  <c r="DP7230" i="1"/>
  <c r="DA7230" i="1"/>
  <c r="CL7230" i="1"/>
  <c r="IF7230" i="1"/>
  <c r="HO7230" i="1"/>
  <c r="GY7230" i="1"/>
  <c r="GI7230" i="1"/>
  <c r="FS7230" i="1"/>
  <c r="FC7230" i="1"/>
  <c r="EM7230" i="1"/>
  <c r="DW7230" i="1"/>
  <c r="DF7230" i="1"/>
  <c r="CP7230" i="1"/>
  <c r="HZ7230" i="1"/>
  <c r="HI7230" i="1"/>
  <c r="GR7230" i="1"/>
  <c r="GA7230" i="1"/>
  <c r="FH7230" i="1"/>
  <c r="EQ7230" i="1"/>
  <c r="DZ7230" i="1"/>
  <c r="DI7230" i="1"/>
  <c r="CQ7230" i="1"/>
  <c r="IP7230" i="1"/>
  <c r="HX7230" i="1"/>
  <c r="HF7230" i="1"/>
  <c r="GL7230" i="1"/>
  <c r="FT7230" i="1"/>
  <c r="FA7230" i="1"/>
  <c r="EH7230" i="1"/>
  <c r="DO7230" i="1"/>
  <c r="CW7230" i="1"/>
  <c r="IN7230" i="1"/>
  <c r="HU7230" i="1"/>
  <c r="GZ7230" i="1"/>
  <c r="GF7230" i="1"/>
  <c r="FM7230" i="1"/>
  <c r="ER7230" i="1"/>
  <c r="DX7230" i="1"/>
  <c r="DC7230" i="1"/>
  <c r="CI7230" i="1"/>
  <c r="IE7230" i="1"/>
  <c r="HJ7230" i="1"/>
  <c r="GO7230" i="1"/>
  <c r="FQ7230" i="1"/>
  <c r="EV7230" i="1"/>
  <c r="EA7230" i="1"/>
  <c r="DD7230" i="1"/>
  <c r="CH7230" i="1"/>
  <c r="IA7230" i="1"/>
  <c r="HD7230" i="1"/>
  <c r="GE7230" i="1"/>
  <c r="FG7230" i="1"/>
  <c r="EK7230" i="1"/>
  <c r="DM7230" i="1"/>
  <c r="CO7230" i="1"/>
  <c r="HT7230" i="1"/>
  <c r="GV7230" i="1"/>
  <c r="FY7230" i="1"/>
  <c r="FB7230" i="1"/>
  <c r="ED7230" i="1"/>
  <c r="DG7230" i="1"/>
  <c r="CJ7230" i="1"/>
  <c r="DE7230" i="1"/>
  <c r="EG7230" i="1"/>
  <c r="FJ7230" i="1"/>
  <c r="GJ7230" i="1"/>
  <c r="HL7230" i="1"/>
  <c r="IL7230" i="1"/>
  <c r="IJ7240" i="1"/>
  <c r="HV7240" i="1"/>
  <c r="HH7240" i="1"/>
  <c r="GT7240" i="1"/>
  <c r="GF7240" i="1"/>
  <c r="FR7240" i="1"/>
  <c r="FD7240" i="1"/>
  <c r="EP7240" i="1"/>
  <c r="EB7240" i="1"/>
  <c r="DN7240" i="1"/>
  <c r="CZ7240" i="1"/>
  <c r="CL7240" i="1"/>
  <c r="IN7240" i="1"/>
  <c r="HY7240" i="1"/>
  <c r="HJ7240" i="1"/>
  <c r="GU7240" i="1"/>
  <c r="GE7240" i="1"/>
  <c r="FA7240" i="1"/>
  <c r="EL7240" i="1"/>
  <c r="DW7240" i="1"/>
  <c r="DH7240" i="1"/>
  <c r="CS7240" i="1"/>
  <c r="IB7240" i="1"/>
  <c r="HL7240" i="1"/>
  <c r="GV7240" i="1"/>
  <c r="GD7240" i="1"/>
  <c r="FN7240" i="1"/>
  <c r="EX7240" i="1"/>
  <c r="EH7240" i="1"/>
  <c r="DR7240" i="1"/>
  <c r="DB7240" i="1"/>
  <c r="CK7240" i="1"/>
  <c r="IH7240" i="1"/>
  <c r="HQ7240" i="1"/>
  <c r="GZ7240" i="1"/>
  <c r="GI7240" i="1"/>
  <c r="FQ7240" i="1"/>
  <c r="EY7240" i="1"/>
  <c r="EG7240" i="1"/>
  <c r="DP7240" i="1"/>
  <c r="CX7240" i="1"/>
  <c r="CG7240" i="1"/>
  <c r="IO7240" i="1"/>
  <c r="HU7240" i="1"/>
  <c r="HC7240" i="1"/>
  <c r="GK7240" i="1"/>
  <c r="FS7240" i="1"/>
  <c r="EW7240" i="1"/>
  <c r="EE7240" i="1"/>
  <c r="DL7240" i="1"/>
  <c r="CT7240" i="1"/>
  <c r="HW7240" i="1"/>
  <c r="HB7240" i="1"/>
  <c r="GH7240" i="1"/>
  <c r="FL7240" i="1"/>
  <c r="ES7240" i="1"/>
  <c r="DY7240" i="1"/>
  <c r="DE7240" i="1"/>
  <c r="CJ7240" i="1"/>
  <c r="ID7240" i="1"/>
  <c r="HG7240" i="1"/>
  <c r="GM7240" i="1"/>
  <c r="FO7240" i="1"/>
  <c r="ET7240" i="1"/>
  <c r="DX7240" i="1"/>
  <c r="DC7240" i="1"/>
  <c r="CF7240" i="1"/>
  <c r="IF7240" i="1"/>
  <c r="HI7240" i="1"/>
  <c r="GL7240" i="1"/>
  <c r="FK7240" i="1"/>
  <c r="EO7240" i="1"/>
  <c r="DS7240" i="1"/>
  <c r="CU7240" i="1"/>
  <c r="HZ7240" i="1"/>
  <c r="HA7240" i="1"/>
  <c r="GB7240" i="1"/>
  <c r="FG7240" i="1"/>
  <c r="EJ7240" i="1"/>
  <c r="DK7240" i="1"/>
  <c r="CO7240" i="1"/>
  <c r="DF7240" i="1"/>
  <c r="EF7240" i="1"/>
  <c r="FH7240" i="1"/>
  <c r="GJ7240" i="1"/>
  <c r="HM7240" i="1"/>
  <c r="IL7240" i="1"/>
  <c r="CL7241" i="1"/>
  <c r="DM7241" i="1"/>
  <c r="EL7241" i="1"/>
  <c r="FQ7241" i="1"/>
  <c r="GR7241" i="1"/>
  <c r="HS7241" i="1"/>
  <c r="CM7243" i="1"/>
  <c r="DO7243" i="1"/>
  <c r="ET7243" i="1"/>
  <c r="FY7243" i="1"/>
  <c r="HB7243" i="1"/>
  <c r="ID7243" i="1"/>
  <c r="BO7305" i="1"/>
  <c r="IK7319" i="1"/>
  <c r="HW7319" i="1"/>
  <c r="HI7319" i="1"/>
  <c r="GU7319" i="1"/>
  <c r="GG7319" i="1"/>
  <c r="FS7319" i="1"/>
  <c r="FE7319" i="1"/>
  <c r="EQ7319" i="1"/>
  <c r="EC7319" i="1"/>
  <c r="DO7319" i="1"/>
  <c r="DA7319" i="1"/>
  <c r="CM7319" i="1"/>
  <c r="ID7319" i="1"/>
  <c r="HO7319" i="1"/>
  <c r="GZ7319" i="1"/>
  <c r="GK7319" i="1"/>
  <c r="FV7319" i="1"/>
  <c r="FG7319" i="1"/>
  <c r="ER7319" i="1"/>
  <c r="EB7319" i="1"/>
  <c r="DM7319" i="1"/>
  <c r="CX7319" i="1"/>
  <c r="CI7319" i="1"/>
  <c r="IN7319" i="1"/>
  <c r="HX7319" i="1"/>
  <c r="HG7319" i="1"/>
  <c r="GQ7319" i="1"/>
  <c r="GA7319" i="1"/>
  <c r="FK7319" i="1"/>
  <c r="EU7319" i="1"/>
  <c r="EE7319" i="1"/>
  <c r="DN7319" i="1"/>
  <c r="CW7319" i="1"/>
  <c r="CG7319" i="1"/>
  <c r="IL7319" i="1"/>
  <c r="HT7319" i="1"/>
  <c r="HC7319" i="1"/>
  <c r="GL7319" i="1"/>
  <c r="FT7319" i="1"/>
  <c r="FB7319" i="1"/>
  <c r="EK7319" i="1"/>
  <c r="DT7319" i="1"/>
  <c r="DC7319" i="1"/>
  <c r="CK7319" i="1"/>
  <c r="IO7319" i="1"/>
  <c r="HU7319" i="1"/>
  <c r="HB7319" i="1"/>
  <c r="GI7319" i="1"/>
  <c r="EX7319" i="1"/>
  <c r="EF7319" i="1"/>
  <c r="DK7319" i="1"/>
  <c r="CS7319" i="1"/>
  <c r="IH7319" i="1"/>
  <c r="HP7319" i="1"/>
  <c r="GW7319" i="1"/>
  <c r="GD7319" i="1"/>
  <c r="FL7319" i="1"/>
  <c r="ES7319" i="1"/>
  <c r="DY7319" i="1"/>
  <c r="DG7319" i="1"/>
  <c r="CO7319" i="1"/>
  <c r="IG7319" i="1"/>
  <c r="HL7319" i="1"/>
  <c r="GP7319" i="1"/>
  <c r="FU7319" i="1"/>
  <c r="EY7319" i="1"/>
  <c r="EA7319" i="1"/>
  <c r="DF7319" i="1"/>
  <c r="CJ7319" i="1"/>
  <c r="IA7319" i="1"/>
  <c r="HD7319" i="1"/>
  <c r="GE7319" i="1"/>
  <c r="FH7319" i="1"/>
  <c r="EJ7319" i="1"/>
  <c r="DL7319" i="1"/>
  <c r="CP7319" i="1"/>
  <c r="HS7319" i="1"/>
  <c r="GV7319" i="1"/>
  <c r="FY7319" i="1"/>
  <c r="FA7319" i="1"/>
  <c r="ED7319" i="1"/>
  <c r="DE7319" i="1"/>
  <c r="CF7319" i="1"/>
  <c r="HZ7319" i="1"/>
  <c r="GX7319" i="1"/>
  <c r="FW7319" i="1"/>
  <c r="ET7319" i="1"/>
  <c r="DS7319" i="1"/>
  <c r="CR7319" i="1"/>
  <c r="HQ7319" i="1"/>
  <c r="GO7319" i="1"/>
  <c r="FN7319" i="1"/>
  <c r="EM7319" i="1"/>
  <c r="DJ7319" i="1"/>
  <c r="CH7319" i="1"/>
  <c r="HN7319" i="1"/>
  <c r="GN7319" i="1"/>
  <c r="FM7319" i="1"/>
  <c r="EL7319" i="1"/>
  <c r="DI7319" i="1"/>
  <c r="CE7319" i="1"/>
  <c r="IC7319" i="1"/>
  <c r="GS7319" i="1"/>
  <c r="FI7319" i="1"/>
  <c r="DX7319" i="1"/>
  <c r="CT7319" i="1"/>
  <c r="IB7319" i="1"/>
  <c r="GR7319" i="1"/>
  <c r="FF7319" i="1"/>
  <c r="DW7319" i="1"/>
  <c r="CQ7319" i="1"/>
  <c r="HR7319" i="1"/>
  <c r="GH7319" i="1"/>
  <c r="EZ7319" i="1"/>
  <c r="DR7319" i="1"/>
  <c r="HM7319" i="1"/>
  <c r="GF7319" i="1"/>
  <c r="EW7319" i="1"/>
  <c r="DQ7319" i="1"/>
  <c r="EG7319" i="1"/>
  <c r="FZ7319" i="1"/>
  <c r="HY7319" i="1"/>
  <c r="IF7326" i="1"/>
  <c r="HR7326" i="1"/>
  <c r="HD7326" i="1"/>
  <c r="GP7326" i="1"/>
  <c r="GB7326" i="1"/>
  <c r="FN7326" i="1"/>
  <c r="EZ7326" i="1"/>
  <c r="EL7326" i="1"/>
  <c r="DX7326" i="1"/>
  <c r="DJ7326" i="1"/>
  <c r="CV7326" i="1"/>
  <c r="CH7326" i="1"/>
  <c r="IB7326" i="1"/>
  <c r="HM7326" i="1"/>
  <c r="GX7326" i="1"/>
  <c r="GI7326" i="1"/>
  <c r="FT7326" i="1"/>
  <c r="FE7326" i="1"/>
  <c r="EP7326" i="1"/>
  <c r="EA7326" i="1"/>
  <c r="DL7326" i="1"/>
  <c r="CW7326" i="1"/>
  <c r="CG7326" i="1"/>
  <c r="IJ7326" i="1"/>
  <c r="HT7326" i="1"/>
  <c r="HC7326" i="1"/>
  <c r="GM7326" i="1"/>
  <c r="FW7326" i="1"/>
  <c r="FG7326" i="1"/>
  <c r="EQ7326" i="1"/>
  <c r="DZ7326" i="1"/>
  <c r="DI7326" i="1"/>
  <c r="CS7326" i="1"/>
  <c r="II7326" i="1"/>
  <c r="HQ7326" i="1"/>
  <c r="GZ7326" i="1"/>
  <c r="GH7326" i="1"/>
  <c r="FQ7326" i="1"/>
  <c r="EY7326" i="1"/>
  <c r="EH7326" i="1"/>
  <c r="DQ7326" i="1"/>
  <c r="CZ7326" i="1"/>
  <c r="CI7326" i="1"/>
  <c r="IO7326" i="1"/>
  <c r="HW7326" i="1"/>
  <c r="HE7326" i="1"/>
  <c r="GK7326" i="1"/>
  <c r="FR7326" i="1"/>
  <c r="EX7326" i="1"/>
  <c r="EF7326" i="1"/>
  <c r="DN7326" i="1"/>
  <c r="CT7326" i="1"/>
  <c r="HZ7326" i="1"/>
  <c r="HG7326" i="1"/>
  <c r="GL7326" i="1"/>
  <c r="FP7326" i="1"/>
  <c r="EV7326" i="1"/>
  <c r="EC7326" i="1"/>
  <c r="DG7326" i="1"/>
  <c r="CN7326" i="1"/>
  <c r="IN7326" i="1"/>
  <c r="HU7326" i="1"/>
  <c r="GY7326" i="1"/>
  <c r="GE7326" i="1"/>
  <c r="FK7326" i="1"/>
  <c r="ER7326" i="1"/>
  <c r="DV7326" i="1"/>
  <c r="DC7326" i="1"/>
  <c r="CJ7326" i="1"/>
  <c r="IL7326" i="1"/>
  <c r="HN7326" i="1"/>
  <c r="GR7326" i="1"/>
  <c r="FU7326" i="1"/>
  <c r="EU7326" i="1"/>
  <c r="DW7326" i="1"/>
  <c r="DA7326" i="1"/>
  <c r="HV7326" i="1"/>
  <c r="GU7326" i="1"/>
  <c r="FX7326" i="1"/>
  <c r="EW7326" i="1"/>
  <c r="DU7326" i="1"/>
  <c r="CX7326" i="1"/>
  <c r="IM7326" i="1"/>
  <c r="HL7326" i="1"/>
  <c r="GO7326" i="1"/>
  <c r="FM7326" i="1"/>
  <c r="EN7326" i="1"/>
  <c r="DP7326" i="1"/>
  <c r="CP7326" i="1"/>
  <c r="IG7326" i="1"/>
  <c r="HF7326" i="1"/>
  <c r="GA7326" i="1"/>
  <c r="FA7326" i="1"/>
  <c r="DS7326" i="1"/>
  <c r="CO7326" i="1"/>
  <c r="IA7326" i="1"/>
  <c r="GV7326" i="1"/>
  <c r="FS7326" i="1"/>
  <c r="EM7326" i="1"/>
  <c r="DK7326" i="1"/>
  <c r="CF7326" i="1"/>
  <c r="HY7326" i="1"/>
  <c r="GT7326" i="1"/>
  <c r="FO7326" i="1"/>
  <c r="EK7326" i="1"/>
  <c r="DH7326" i="1"/>
  <c r="CE7326" i="1"/>
  <c r="IH7326" i="1"/>
  <c r="GW7326" i="1"/>
  <c r="FI7326" i="1"/>
  <c r="EB7326" i="1"/>
  <c r="CM7326" i="1"/>
  <c r="IE7326" i="1"/>
  <c r="GS7326" i="1"/>
  <c r="FH7326" i="1"/>
  <c r="DY7326" i="1"/>
  <c r="CL7326" i="1"/>
  <c r="HX7326" i="1"/>
  <c r="GJ7326" i="1"/>
  <c r="FC7326" i="1"/>
  <c r="DO7326" i="1"/>
  <c r="HS7326" i="1"/>
  <c r="GG7326" i="1"/>
  <c r="FB7326" i="1"/>
  <c r="DM7326" i="1"/>
  <c r="EG7326" i="1"/>
  <c r="GD7326" i="1"/>
  <c r="IK7326" i="1"/>
  <c r="Y7340" i="1"/>
  <c r="Z7340" i="1"/>
  <c r="AP7350" i="1"/>
  <c r="AR7350" i="1" s="1"/>
  <c r="IK7355" i="1"/>
  <c r="HW7355" i="1"/>
  <c r="HI7355" i="1"/>
  <c r="GU7355" i="1"/>
  <c r="GG7355" i="1"/>
  <c r="FS7355" i="1"/>
  <c r="FE7355" i="1"/>
  <c r="EQ7355" i="1"/>
  <c r="EC7355" i="1"/>
  <c r="DO7355" i="1"/>
  <c r="DA7355" i="1"/>
  <c r="CM7355" i="1"/>
  <c r="IJ7355" i="1"/>
  <c r="HU7355" i="1"/>
  <c r="HF7355" i="1"/>
  <c r="GQ7355" i="1"/>
  <c r="GB7355" i="1"/>
  <c r="FM7355" i="1"/>
  <c r="EX7355" i="1"/>
  <c r="EI7355" i="1"/>
  <c r="DT7355" i="1"/>
  <c r="DE7355" i="1"/>
  <c r="CP7355" i="1"/>
  <c r="IP7355" i="1"/>
  <c r="HZ7355" i="1"/>
  <c r="HJ7355" i="1"/>
  <c r="GS7355" i="1"/>
  <c r="GC7355" i="1"/>
  <c r="FL7355" i="1"/>
  <c r="EV7355" i="1"/>
  <c r="EF7355" i="1"/>
  <c r="DP7355" i="1"/>
  <c r="CY7355" i="1"/>
  <c r="CI7355" i="1"/>
  <c r="IH7355" i="1"/>
  <c r="HQ7355" i="1"/>
  <c r="GZ7355" i="1"/>
  <c r="GI7355" i="1"/>
  <c r="FQ7355" i="1"/>
  <c r="EZ7355" i="1"/>
  <c r="EH7355" i="1"/>
  <c r="DQ7355" i="1"/>
  <c r="CX7355" i="1"/>
  <c r="CG7355" i="1"/>
  <c r="HX7355" i="1"/>
  <c r="HD7355" i="1"/>
  <c r="GL7355" i="1"/>
  <c r="FT7355" i="1"/>
  <c r="FA7355" i="1"/>
  <c r="EG7355" i="1"/>
  <c r="DM7355" i="1"/>
  <c r="CU7355" i="1"/>
  <c r="IN7355" i="1"/>
  <c r="HS7355" i="1"/>
  <c r="GY7355" i="1"/>
  <c r="GE7355" i="1"/>
  <c r="FJ7355" i="1"/>
  <c r="EP7355" i="1"/>
  <c r="DW7355" i="1"/>
  <c r="DC7355" i="1"/>
  <c r="CH7355" i="1"/>
  <c r="IG7355" i="1"/>
  <c r="HN7355" i="1"/>
  <c r="GT7355" i="1"/>
  <c r="FY7355" i="1"/>
  <c r="FF7355" i="1"/>
  <c r="EL7355" i="1"/>
  <c r="DR7355" i="1"/>
  <c r="CV7355" i="1"/>
  <c r="IB7355" i="1"/>
  <c r="HC7355" i="1"/>
  <c r="GF7355" i="1"/>
  <c r="FH7355" i="1"/>
  <c r="EK7355" i="1"/>
  <c r="DK7355" i="1"/>
  <c r="CO7355" i="1"/>
  <c r="HT7355" i="1"/>
  <c r="GW7355" i="1"/>
  <c r="FX7355" i="1"/>
  <c r="FB7355" i="1"/>
  <c r="EB7355" i="1"/>
  <c r="DG7355" i="1"/>
  <c r="CJ7355" i="1"/>
  <c r="IC7355" i="1"/>
  <c r="HA7355" i="1"/>
  <c r="FW7355" i="1"/>
  <c r="EU7355" i="1"/>
  <c r="DV7355" i="1"/>
  <c r="CS7355" i="1"/>
  <c r="HR7355" i="1"/>
  <c r="GP7355" i="1"/>
  <c r="FP7355" i="1"/>
  <c r="EO7355" i="1"/>
  <c r="DL7355" i="1"/>
  <c r="CL7355" i="1"/>
  <c r="HP7355" i="1"/>
  <c r="GM7355" i="1"/>
  <c r="FG7355" i="1"/>
  <c r="DZ7355" i="1"/>
  <c r="CT7355" i="1"/>
  <c r="IO7355" i="1"/>
  <c r="HK7355" i="1"/>
  <c r="GD7355" i="1"/>
  <c r="EW7355" i="1"/>
  <c r="DS7355" i="1"/>
  <c r="CK7355" i="1"/>
  <c r="HH7355" i="1"/>
  <c r="FV7355" i="1"/>
  <c r="EM7355" i="1"/>
  <c r="DB7355" i="1"/>
  <c r="II7355" i="1"/>
  <c r="GX7355" i="1"/>
  <c r="FN7355" i="1"/>
  <c r="EA7355" i="1"/>
  <c r="CQ7355" i="1"/>
  <c r="IF7355" i="1"/>
  <c r="GV7355" i="1"/>
  <c r="FK7355" i="1"/>
  <c r="DY7355" i="1"/>
  <c r="CN7355" i="1"/>
  <c r="IM7355" i="1"/>
  <c r="GO7355" i="1"/>
  <c r="ET7355" i="1"/>
  <c r="DD7355" i="1"/>
  <c r="IL7355" i="1"/>
  <c r="GN7355" i="1"/>
  <c r="ES7355" i="1"/>
  <c r="CZ7355" i="1"/>
  <c r="IA7355" i="1"/>
  <c r="GH7355" i="1"/>
  <c r="EJ7355" i="1"/>
  <c r="CF7355" i="1"/>
  <c r="HY7355" i="1"/>
  <c r="GA7355" i="1"/>
  <c r="EE7355" i="1"/>
  <c r="CE7355" i="1"/>
  <c r="FC7355" i="1"/>
  <c r="HM7355" i="1"/>
  <c r="DH7382" i="1"/>
  <c r="FT7382" i="1"/>
  <c r="DG7397" i="1"/>
  <c r="GJ7397" i="1"/>
  <c r="CH7400" i="1"/>
  <c r="FP7400" i="1"/>
  <c r="IL7400" i="1"/>
  <c r="AQ7402" i="1"/>
  <c r="AP7402" i="1"/>
  <c r="AR7402" i="1" s="1"/>
  <c r="DD7410" i="1"/>
  <c r="GM7410" i="1"/>
  <c r="AQ7436" i="1"/>
  <c r="DL7437" i="1"/>
  <c r="IF7437" i="1"/>
  <c r="IE7295" i="1"/>
  <c r="HQ7295" i="1"/>
  <c r="HC7295" i="1"/>
  <c r="GO7295" i="1"/>
  <c r="GA7295" i="1"/>
  <c r="FM7295" i="1"/>
  <c r="EY7295" i="1"/>
  <c r="EK7295" i="1"/>
  <c r="DW7295" i="1"/>
  <c r="DI7295" i="1"/>
  <c r="CU7295" i="1"/>
  <c r="CG7295" i="1"/>
  <c r="II7295" i="1"/>
  <c r="HT7295" i="1"/>
  <c r="HE7295" i="1"/>
  <c r="GP7295" i="1"/>
  <c r="FZ7295" i="1"/>
  <c r="FK7295" i="1"/>
  <c r="EV7295" i="1"/>
  <c r="EG7295" i="1"/>
  <c r="DR7295" i="1"/>
  <c r="DC7295" i="1"/>
  <c r="CN7295" i="1"/>
  <c r="IK7295" i="1"/>
  <c r="HU7295" i="1"/>
  <c r="HD7295" i="1"/>
  <c r="GM7295" i="1"/>
  <c r="FW7295" i="1"/>
  <c r="FG7295" i="1"/>
  <c r="EQ7295" i="1"/>
  <c r="EA7295" i="1"/>
  <c r="DK7295" i="1"/>
  <c r="CT7295" i="1"/>
  <c r="IJ7295" i="1"/>
  <c r="HR7295" i="1"/>
  <c r="GZ7295" i="1"/>
  <c r="GI7295" i="1"/>
  <c r="FR7295" i="1"/>
  <c r="FA7295" i="1"/>
  <c r="EI7295" i="1"/>
  <c r="DQ7295" i="1"/>
  <c r="CZ7295" i="1"/>
  <c r="CI7295" i="1"/>
  <c r="IC7295" i="1"/>
  <c r="HK7295" i="1"/>
  <c r="GS7295" i="1"/>
  <c r="FY7295" i="1"/>
  <c r="FF7295" i="1"/>
  <c r="EN7295" i="1"/>
  <c r="DU7295" i="1"/>
  <c r="DB7295" i="1"/>
  <c r="CJ7295" i="1"/>
  <c r="IM7295" i="1"/>
  <c r="HP7295" i="1"/>
  <c r="GW7295" i="1"/>
  <c r="GD7295" i="1"/>
  <c r="FI7295" i="1"/>
  <c r="EO7295" i="1"/>
  <c r="DT7295" i="1"/>
  <c r="CY7295" i="1"/>
  <c r="CE7295" i="1"/>
  <c r="IH7295" i="1"/>
  <c r="HM7295" i="1"/>
  <c r="GR7295" i="1"/>
  <c r="FU7295" i="1"/>
  <c r="EZ7295" i="1"/>
  <c r="ED7295" i="1"/>
  <c r="DH7295" i="1"/>
  <c r="CM7295" i="1"/>
  <c r="IB7295" i="1"/>
  <c r="HH7295" i="1"/>
  <c r="GK7295" i="1"/>
  <c r="ET7295" i="1"/>
  <c r="DY7295" i="1"/>
  <c r="DD7295" i="1"/>
  <c r="CF7295" i="1"/>
  <c r="HV7295" i="1"/>
  <c r="GU7295" i="1"/>
  <c r="FT7295" i="1"/>
  <c r="EU7295" i="1"/>
  <c r="DV7295" i="1"/>
  <c r="CV7295" i="1"/>
  <c r="DG7295" i="1"/>
  <c r="EH7295" i="1"/>
  <c r="FJ7295" i="1"/>
  <c r="GJ7295" i="1"/>
  <c r="HL7295" i="1"/>
  <c r="IO7295" i="1"/>
  <c r="AQ7316" i="1"/>
  <c r="AP7316" i="1"/>
  <c r="FP7316" i="1" s="1"/>
  <c r="DB7317" i="1"/>
  <c r="EK7317" i="1"/>
  <c r="FT7317" i="1"/>
  <c r="HC7317" i="1"/>
  <c r="IM7317" i="1"/>
  <c r="AP7325" i="1"/>
  <c r="AR7325" i="1" s="1"/>
  <c r="AQ7325" i="1"/>
  <c r="IP7331" i="1"/>
  <c r="IB7331" i="1"/>
  <c r="HN7331" i="1"/>
  <c r="GZ7331" i="1"/>
  <c r="GL7331" i="1"/>
  <c r="FX7331" i="1"/>
  <c r="FJ7331" i="1"/>
  <c r="EV7331" i="1"/>
  <c r="EH7331" i="1"/>
  <c r="DT7331" i="1"/>
  <c r="DF7331" i="1"/>
  <c r="CR7331" i="1"/>
  <c r="IF7331" i="1"/>
  <c r="HQ7331" i="1"/>
  <c r="HB7331" i="1"/>
  <c r="GM7331" i="1"/>
  <c r="FW7331" i="1"/>
  <c r="FH7331" i="1"/>
  <c r="ES7331" i="1"/>
  <c r="ED7331" i="1"/>
  <c r="DO7331" i="1"/>
  <c r="CZ7331" i="1"/>
  <c r="CK7331" i="1"/>
  <c r="IO7331" i="1"/>
  <c r="HY7331" i="1"/>
  <c r="HI7331" i="1"/>
  <c r="GS7331" i="1"/>
  <c r="GC7331" i="1"/>
  <c r="FM7331" i="1"/>
  <c r="EW7331" i="1"/>
  <c r="EF7331" i="1"/>
  <c r="DP7331" i="1"/>
  <c r="CY7331" i="1"/>
  <c r="CI7331" i="1"/>
  <c r="IK7331" i="1"/>
  <c r="HT7331" i="1"/>
  <c r="HC7331" i="1"/>
  <c r="GJ7331" i="1"/>
  <c r="FS7331" i="1"/>
  <c r="FB7331" i="1"/>
  <c r="EK7331" i="1"/>
  <c r="DS7331" i="1"/>
  <c r="DB7331" i="1"/>
  <c r="CJ7331" i="1"/>
  <c r="IJ7331" i="1"/>
  <c r="HR7331" i="1"/>
  <c r="GX7331" i="1"/>
  <c r="GF7331" i="1"/>
  <c r="FN7331" i="1"/>
  <c r="ET7331" i="1"/>
  <c r="EA7331" i="1"/>
  <c r="DI7331" i="1"/>
  <c r="CP7331" i="1"/>
  <c r="IA7331" i="1"/>
  <c r="HG7331" i="1"/>
  <c r="GN7331" i="1"/>
  <c r="FR7331" i="1"/>
  <c r="EY7331" i="1"/>
  <c r="EC7331" i="1"/>
  <c r="DJ7331" i="1"/>
  <c r="CO7331" i="1"/>
  <c r="HV7331" i="1"/>
  <c r="HA7331" i="1"/>
  <c r="GG7331" i="1"/>
  <c r="FL7331" i="1"/>
  <c r="EQ7331" i="1"/>
  <c r="DX7331" i="1"/>
  <c r="DD7331" i="1"/>
  <c r="CH7331" i="1"/>
  <c r="HS7331" i="1"/>
  <c r="GU7331" i="1"/>
  <c r="FY7331" i="1"/>
  <c r="FA7331" i="1"/>
  <c r="EB7331" i="1"/>
  <c r="DE7331" i="1"/>
  <c r="CF7331" i="1"/>
  <c r="HP7331" i="1"/>
  <c r="GR7331" i="1"/>
  <c r="FT7331" i="1"/>
  <c r="ER7331" i="1"/>
  <c r="DU7331" i="1"/>
  <c r="CU7331" i="1"/>
  <c r="II7331" i="1"/>
  <c r="HK7331" i="1"/>
  <c r="GK7331" i="1"/>
  <c r="FK7331" i="1"/>
  <c r="EM7331" i="1"/>
  <c r="DM7331" i="1"/>
  <c r="CN7331" i="1"/>
  <c r="IM7331" i="1"/>
  <c r="HJ7331" i="1"/>
  <c r="GE7331" i="1"/>
  <c r="FD7331" i="1"/>
  <c r="DY7331" i="1"/>
  <c r="CV7331" i="1"/>
  <c r="IE7331" i="1"/>
  <c r="HD7331" i="1"/>
  <c r="FZ7331" i="1"/>
  <c r="EU7331" i="1"/>
  <c r="DQ7331" i="1"/>
  <c r="CM7331" i="1"/>
  <c r="ID7331" i="1"/>
  <c r="GY7331" i="1"/>
  <c r="FV7331" i="1"/>
  <c r="EP7331" i="1"/>
  <c r="DN7331" i="1"/>
  <c r="CL7331" i="1"/>
  <c r="DR7331" i="1"/>
  <c r="FE7331" i="1"/>
  <c r="GP7331" i="1"/>
  <c r="HZ7331" i="1"/>
  <c r="ID7332" i="1"/>
  <c r="HP7332" i="1"/>
  <c r="HB7332" i="1"/>
  <c r="GN7332" i="1"/>
  <c r="FZ7332" i="1"/>
  <c r="FL7332" i="1"/>
  <c r="EX7332" i="1"/>
  <c r="EJ7332" i="1"/>
  <c r="DV7332" i="1"/>
  <c r="DH7332" i="1"/>
  <c r="CT7332" i="1"/>
  <c r="CF7332" i="1"/>
  <c r="IH7332" i="1"/>
  <c r="HS7332" i="1"/>
  <c r="HD7332" i="1"/>
  <c r="GO7332" i="1"/>
  <c r="FY7332" i="1"/>
  <c r="FJ7332" i="1"/>
  <c r="EU7332" i="1"/>
  <c r="EF7332" i="1"/>
  <c r="DQ7332" i="1"/>
  <c r="DB7332" i="1"/>
  <c r="CM7332" i="1"/>
  <c r="IN7332" i="1"/>
  <c r="HX7332" i="1"/>
  <c r="HH7332" i="1"/>
  <c r="GR7332" i="1"/>
  <c r="GB7332" i="1"/>
  <c r="FK7332" i="1"/>
  <c r="ET7332" i="1"/>
  <c r="ED7332" i="1"/>
  <c r="DN7332" i="1"/>
  <c r="CX7332" i="1"/>
  <c r="CH7332" i="1"/>
  <c r="IG7332" i="1"/>
  <c r="HO7332" i="1"/>
  <c r="GX7332" i="1"/>
  <c r="GG7332" i="1"/>
  <c r="EY7332" i="1"/>
  <c r="EG7332" i="1"/>
  <c r="DO7332" i="1"/>
  <c r="CW7332" i="1"/>
  <c r="CE7332" i="1"/>
  <c r="IA7332" i="1"/>
  <c r="HI7332" i="1"/>
  <c r="GP7332" i="1"/>
  <c r="FD7332" i="1"/>
  <c r="EL7332" i="1"/>
  <c r="DS7332" i="1"/>
  <c r="CZ7332" i="1"/>
  <c r="CG7332" i="1"/>
  <c r="IE7332" i="1"/>
  <c r="HK7332" i="1"/>
  <c r="GQ7332" i="1"/>
  <c r="FU7332" i="1"/>
  <c r="FB7332" i="1"/>
  <c r="EH7332" i="1"/>
  <c r="DL7332" i="1"/>
  <c r="CR7332" i="1"/>
  <c r="HY7332" i="1"/>
  <c r="HE7332" i="1"/>
  <c r="GJ7332" i="1"/>
  <c r="FQ7332" i="1"/>
  <c r="EV7332" i="1"/>
  <c r="EA7332" i="1"/>
  <c r="DG7332" i="1"/>
  <c r="CN7332" i="1"/>
  <c r="HZ7332" i="1"/>
  <c r="HA7332" i="1"/>
  <c r="GE7332" i="1"/>
  <c r="FG7332" i="1"/>
  <c r="EK7332" i="1"/>
  <c r="DK7332" i="1"/>
  <c r="CO7332" i="1"/>
  <c r="IL7332" i="1"/>
  <c r="HM7332" i="1"/>
  <c r="GL7332" i="1"/>
  <c r="FN7332" i="1"/>
  <c r="EO7332" i="1"/>
  <c r="DP7332" i="1"/>
  <c r="CP7332" i="1"/>
  <c r="IF7332" i="1"/>
  <c r="HF7332" i="1"/>
  <c r="GF7332" i="1"/>
  <c r="FF7332" i="1"/>
  <c r="EE7332" i="1"/>
  <c r="DF7332" i="1"/>
  <c r="CI7332" i="1"/>
  <c r="II7332" i="1"/>
  <c r="GZ7332" i="1"/>
  <c r="FX7332" i="1"/>
  <c r="ES7332" i="1"/>
  <c r="DT7332" i="1"/>
  <c r="CL7332" i="1"/>
  <c r="HV7332" i="1"/>
  <c r="GU7332" i="1"/>
  <c r="FR7332" i="1"/>
  <c r="EN7332" i="1"/>
  <c r="DI7332" i="1"/>
  <c r="HU7332" i="1"/>
  <c r="GT7332" i="1"/>
  <c r="FO7332" i="1"/>
  <c r="EM7332" i="1"/>
  <c r="DE7332" i="1"/>
  <c r="DU7332" i="1"/>
  <c r="FC7332" i="1"/>
  <c r="GM7332" i="1"/>
  <c r="IB7332" i="1"/>
  <c r="IJ7335" i="1"/>
  <c r="HV7335" i="1"/>
  <c r="HH7335" i="1"/>
  <c r="GT7335" i="1"/>
  <c r="GF7335" i="1"/>
  <c r="FR7335" i="1"/>
  <c r="FD7335" i="1"/>
  <c r="EP7335" i="1"/>
  <c r="EB7335" i="1"/>
  <c r="DN7335" i="1"/>
  <c r="CZ7335" i="1"/>
  <c r="CL7335" i="1"/>
  <c r="IH7335" i="1"/>
  <c r="HS7335" i="1"/>
  <c r="HD7335" i="1"/>
  <c r="GO7335" i="1"/>
  <c r="FZ7335" i="1"/>
  <c r="FK7335" i="1"/>
  <c r="EV7335" i="1"/>
  <c r="EG7335" i="1"/>
  <c r="DR7335" i="1"/>
  <c r="DC7335" i="1"/>
  <c r="CN7335" i="1"/>
  <c r="IF7335" i="1"/>
  <c r="HP7335" i="1"/>
  <c r="GZ7335" i="1"/>
  <c r="GJ7335" i="1"/>
  <c r="FT7335" i="1"/>
  <c r="FC7335" i="1"/>
  <c r="EM7335" i="1"/>
  <c r="DW7335" i="1"/>
  <c r="DG7335" i="1"/>
  <c r="CQ7335" i="1"/>
  <c r="ID7335" i="1"/>
  <c r="HM7335" i="1"/>
  <c r="GV7335" i="1"/>
  <c r="GD7335" i="1"/>
  <c r="FM7335" i="1"/>
  <c r="EU7335" i="1"/>
  <c r="ED7335" i="1"/>
  <c r="DL7335" i="1"/>
  <c r="CU7335" i="1"/>
  <c r="II7335" i="1"/>
  <c r="HO7335" i="1"/>
  <c r="IB7335" i="1"/>
  <c r="HJ7335" i="1"/>
  <c r="GQ7335" i="1"/>
  <c r="FX7335" i="1"/>
  <c r="FF7335" i="1"/>
  <c r="EL7335" i="1"/>
  <c r="DT7335" i="1"/>
  <c r="DA7335" i="1"/>
  <c r="CH7335" i="1"/>
  <c r="IK7335" i="1"/>
  <c r="HL7335" i="1"/>
  <c r="GR7335" i="1"/>
  <c r="FW7335" i="1"/>
  <c r="FB7335" i="1"/>
  <c r="EI7335" i="1"/>
  <c r="DO7335" i="1"/>
  <c r="CT7335" i="1"/>
  <c r="IA7335" i="1"/>
  <c r="HF7335" i="1"/>
  <c r="GL7335" i="1"/>
  <c r="FQ7335" i="1"/>
  <c r="EX7335" i="1"/>
  <c r="EC7335" i="1"/>
  <c r="DI7335" i="1"/>
  <c r="CO7335" i="1"/>
  <c r="HW7335" i="1"/>
  <c r="GX7335" i="1"/>
  <c r="GA7335" i="1"/>
  <c r="FA7335" i="1"/>
  <c r="EE7335" i="1"/>
  <c r="DF7335" i="1"/>
  <c r="CI7335" i="1"/>
  <c r="HU7335" i="1"/>
  <c r="GU7335" i="1"/>
  <c r="FU7335" i="1"/>
  <c r="ET7335" i="1"/>
  <c r="DV7335" i="1"/>
  <c r="CW7335" i="1"/>
  <c r="IO7335" i="1"/>
  <c r="HN7335" i="1"/>
  <c r="GM7335" i="1"/>
  <c r="FN7335" i="1"/>
  <c r="EO7335" i="1"/>
  <c r="DP7335" i="1"/>
  <c r="CP7335" i="1"/>
  <c r="IP7335" i="1"/>
  <c r="HI7335" i="1"/>
  <c r="GG7335" i="1"/>
  <c r="FE7335" i="1"/>
  <c r="DY7335" i="1"/>
  <c r="CV7335" i="1"/>
  <c r="IG7335" i="1"/>
  <c r="HB7335" i="1"/>
  <c r="FY7335" i="1"/>
  <c r="ES7335" i="1"/>
  <c r="DQ7335" i="1"/>
  <c r="CK7335" i="1"/>
  <c r="IE7335" i="1"/>
  <c r="HA7335" i="1"/>
  <c r="ER7335" i="1"/>
  <c r="DM7335" i="1"/>
  <c r="CJ7335" i="1"/>
  <c r="DK7335" i="1"/>
  <c r="EZ7335" i="1"/>
  <c r="GK7335" i="1"/>
  <c r="HY7335" i="1"/>
  <c r="BO7339" i="1"/>
  <c r="BN7339" i="1"/>
  <c r="BP7339" i="1" s="1"/>
  <c r="IF7347" i="1"/>
  <c r="HR7347" i="1"/>
  <c r="HD7347" i="1"/>
  <c r="GP7347" i="1"/>
  <c r="GB7347" i="1"/>
  <c r="FN7347" i="1"/>
  <c r="EZ7347" i="1"/>
  <c r="EL7347" i="1"/>
  <c r="DX7347" i="1"/>
  <c r="DJ7347" i="1"/>
  <c r="CV7347" i="1"/>
  <c r="CH7347" i="1"/>
  <c r="IG7347" i="1"/>
  <c r="HQ7347" i="1"/>
  <c r="HB7347" i="1"/>
  <c r="GM7347" i="1"/>
  <c r="FX7347" i="1"/>
  <c r="FI7347" i="1"/>
  <c r="ET7347" i="1"/>
  <c r="EE7347" i="1"/>
  <c r="DP7347" i="1"/>
  <c r="DA7347" i="1"/>
  <c r="CL7347" i="1"/>
  <c r="II7347" i="1"/>
  <c r="HS7347" i="1"/>
  <c r="HA7347" i="1"/>
  <c r="GK7347" i="1"/>
  <c r="FU7347" i="1"/>
  <c r="FE7347" i="1"/>
  <c r="EO7347" i="1"/>
  <c r="DY7347" i="1"/>
  <c r="DH7347" i="1"/>
  <c r="CR7347" i="1"/>
  <c r="IL7347" i="1"/>
  <c r="HU7347" i="1"/>
  <c r="HC7347" i="1"/>
  <c r="GJ7347" i="1"/>
  <c r="FS7347" i="1"/>
  <c r="FB7347" i="1"/>
  <c r="EJ7347" i="1"/>
  <c r="DS7347" i="1"/>
  <c r="DB7347" i="1"/>
  <c r="CJ7347" i="1"/>
  <c r="IC7347" i="1"/>
  <c r="HK7347" i="1"/>
  <c r="GS7347" i="1"/>
  <c r="FZ7347" i="1"/>
  <c r="FG7347" i="1"/>
  <c r="EN7347" i="1"/>
  <c r="DU7347" i="1"/>
  <c r="DC7347" i="1"/>
  <c r="CI7347" i="1"/>
  <c r="HY7347" i="1"/>
  <c r="HG7347" i="1"/>
  <c r="GN7347" i="1"/>
  <c r="FT7347" i="1"/>
  <c r="FA7347" i="1"/>
  <c r="EH7347" i="1"/>
  <c r="DO7347" i="1"/>
  <c r="CW7347" i="1"/>
  <c r="HZ7347" i="1"/>
  <c r="HE7347" i="1"/>
  <c r="GG7347" i="1"/>
  <c r="FL7347" i="1"/>
  <c r="EQ7347" i="1"/>
  <c r="DT7347" i="1"/>
  <c r="CX7347" i="1"/>
  <c r="IO7347" i="1"/>
  <c r="HT7347" i="1"/>
  <c r="GW7347" i="1"/>
  <c r="GC7347" i="1"/>
  <c r="FF7347" i="1"/>
  <c r="EI7347" i="1"/>
  <c r="DM7347" i="1"/>
  <c r="CQ7347" i="1"/>
  <c r="IB7347" i="1"/>
  <c r="GZ7347" i="1"/>
  <c r="GD7347" i="1"/>
  <c r="FC7347" i="1"/>
  <c r="EC7347" i="1"/>
  <c r="DE7347" i="1"/>
  <c r="CE7347" i="1"/>
  <c r="HV7347" i="1"/>
  <c r="GU7347" i="1"/>
  <c r="EV7347" i="1"/>
  <c r="DW7347" i="1"/>
  <c r="CU7347" i="1"/>
  <c r="IP7347" i="1"/>
  <c r="HM7347" i="1"/>
  <c r="GI7347" i="1"/>
  <c r="FH7347" i="1"/>
  <c r="EB7347" i="1"/>
  <c r="CY7347" i="1"/>
  <c r="IJ7347" i="1"/>
  <c r="HH7347" i="1"/>
  <c r="GA7347" i="1"/>
  <c r="EW7347" i="1"/>
  <c r="DR7347" i="1"/>
  <c r="CO7347" i="1"/>
  <c r="IN7347" i="1"/>
  <c r="HI7347" i="1"/>
  <c r="FW7347" i="1"/>
  <c r="EP7347" i="1"/>
  <c r="DG7347" i="1"/>
  <c r="IE7347" i="1"/>
  <c r="GV7347" i="1"/>
  <c r="FO7347" i="1"/>
  <c r="EF7347" i="1"/>
  <c r="CT7347" i="1"/>
  <c r="ID7347" i="1"/>
  <c r="GT7347" i="1"/>
  <c r="FM7347" i="1"/>
  <c r="ED7347" i="1"/>
  <c r="CS7347" i="1"/>
  <c r="DQ7347" i="1"/>
  <c r="FK7347" i="1"/>
  <c r="HF7347" i="1"/>
  <c r="DN7369" i="1"/>
  <c r="FQ7369" i="1"/>
  <c r="HO7369" i="1"/>
  <c r="IM7370" i="1"/>
  <c r="HY7370" i="1"/>
  <c r="HK7370" i="1"/>
  <c r="GW7370" i="1"/>
  <c r="GI7370" i="1"/>
  <c r="FU7370" i="1"/>
  <c r="FG7370" i="1"/>
  <c r="ES7370" i="1"/>
  <c r="EE7370" i="1"/>
  <c r="DQ7370" i="1"/>
  <c r="DC7370" i="1"/>
  <c r="CO7370" i="1"/>
  <c r="IC7370" i="1"/>
  <c r="HN7370" i="1"/>
  <c r="GY7370" i="1"/>
  <c r="GJ7370" i="1"/>
  <c r="FT7370" i="1"/>
  <c r="FE7370" i="1"/>
  <c r="EP7370" i="1"/>
  <c r="EA7370" i="1"/>
  <c r="DL7370" i="1"/>
  <c r="CW7370" i="1"/>
  <c r="CH7370" i="1"/>
  <c r="HM7370" i="1"/>
  <c r="GV7370" i="1"/>
  <c r="GF7370" i="1"/>
  <c r="FP7370" i="1"/>
  <c r="EZ7370" i="1"/>
  <c r="EJ7370" i="1"/>
  <c r="DT7370" i="1"/>
  <c r="DD7370" i="1"/>
  <c r="CM7370" i="1"/>
  <c r="II7370" i="1"/>
  <c r="HR7370" i="1"/>
  <c r="HA7370" i="1"/>
  <c r="GH7370" i="1"/>
  <c r="FQ7370" i="1"/>
  <c r="EY7370" i="1"/>
  <c r="EH7370" i="1"/>
  <c r="DP7370" i="1"/>
  <c r="CY7370" i="1"/>
  <c r="CG7370" i="1"/>
  <c r="IO7370" i="1"/>
  <c r="HV7370" i="1"/>
  <c r="HD7370" i="1"/>
  <c r="GL7370" i="1"/>
  <c r="FR7370" i="1"/>
  <c r="EX7370" i="1"/>
  <c r="EF7370" i="1"/>
  <c r="DM7370" i="1"/>
  <c r="CT7370" i="1"/>
  <c r="IJ7370" i="1"/>
  <c r="HQ7370" i="1"/>
  <c r="GX7370" i="1"/>
  <c r="GD7370" i="1"/>
  <c r="FL7370" i="1"/>
  <c r="ET7370" i="1"/>
  <c r="DZ7370" i="1"/>
  <c r="DH7370" i="1"/>
  <c r="CP7370" i="1"/>
  <c r="IK7370" i="1"/>
  <c r="HO7370" i="1"/>
  <c r="GR7370" i="1"/>
  <c r="FX7370" i="1"/>
  <c r="FB7370" i="1"/>
  <c r="ED7370" i="1"/>
  <c r="DI7370" i="1"/>
  <c r="CL7370" i="1"/>
  <c r="IE7370" i="1"/>
  <c r="HH7370" i="1"/>
  <c r="GN7370" i="1"/>
  <c r="FO7370" i="1"/>
  <c r="EU7370" i="1"/>
  <c r="DX7370" i="1"/>
  <c r="DB7370" i="1"/>
  <c r="CF7370" i="1"/>
  <c r="IA7370" i="1"/>
  <c r="HC7370" i="1"/>
  <c r="GB7370" i="1"/>
  <c r="FD7370" i="1"/>
  <c r="EC7370" i="1"/>
  <c r="DE7370" i="1"/>
  <c r="HU7370" i="1"/>
  <c r="GT7370" i="1"/>
  <c r="FW7370" i="1"/>
  <c r="EV7370" i="1"/>
  <c r="DV7370" i="1"/>
  <c r="CV7370" i="1"/>
  <c r="IP7370" i="1"/>
  <c r="HJ7370" i="1"/>
  <c r="GG7370" i="1"/>
  <c r="FF7370" i="1"/>
  <c r="DY7370" i="1"/>
  <c r="CU7370" i="1"/>
  <c r="IG7370" i="1"/>
  <c r="HE7370" i="1"/>
  <c r="FZ7370" i="1"/>
  <c r="ER7370" i="1"/>
  <c r="DR7370" i="1"/>
  <c r="CN7370" i="1"/>
  <c r="HT7370" i="1"/>
  <c r="GM7370" i="1"/>
  <c r="FC7370" i="1"/>
  <c r="DS7370" i="1"/>
  <c r="CJ7370" i="1"/>
  <c r="HI7370" i="1"/>
  <c r="GA7370" i="1"/>
  <c r="EO7370" i="1"/>
  <c r="DJ7370" i="1"/>
  <c r="IB7370" i="1"/>
  <c r="GP7370" i="1"/>
  <c r="FA7370" i="1"/>
  <c r="DK7370" i="1"/>
  <c r="HS7370" i="1"/>
  <c r="GC7370" i="1"/>
  <c r="EM7370" i="1"/>
  <c r="CZ7370" i="1"/>
  <c r="HP7370" i="1"/>
  <c r="FY7370" i="1"/>
  <c r="EL7370" i="1"/>
  <c r="CX7370" i="1"/>
  <c r="EB7370" i="1"/>
  <c r="FV7370" i="1"/>
  <c r="HZ7370" i="1"/>
  <c r="BN7408" i="1"/>
  <c r="BP7408" i="1" s="1"/>
  <c r="BO7408" i="1"/>
  <c r="IM7413" i="1"/>
  <c r="HY7413" i="1"/>
  <c r="HK7413" i="1"/>
  <c r="GW7413" i="1"/>
  <c r="ID7413" i="1"/>
  <c r="HO7413" i="1"/>
  <c r="GZ7413" i="1"/>
  <c r="GK7413" i="1"/>
  <c r="FW7413" i="1"/>
  <c r="FI7413" i="1"/>
  <c r="EU7413" i="1"/>
  <c r="EG7413" i="1"/>
  <c r="DS7413" i="1"/>
  <c r="DE7413" i="1"/>
  <c r="CQ7413" i="1"/>
  <c r="IJ7413" i="1"/>
  <c r="HT7413" i="1"/>
  <c r="HD7413" i="1"/>
  <c r="GN7413" i="1"/>
  <c r="FY7413" i="1"/>
  <c r="FJ7413" i="1"/>
  <c r="ET7413" i="1"/>
  <c r="EE7413" i="1"/>
  <c r="DP7413" i="1"/>
  <c r="DA7413" i="1"/>
  <c r="CL7413" i="1"/>
  <c r="IB7413" i="1"/>
  <c r="HJ7413" i="1"/>
  <c r="GS7413" i="1"/>
  <c r="GC7413" i="1"/>
  <c r="FM7413" i="1"/>
  <c r="EW7413" i="1"/>
  <c r="EF7413" i="1"/>
  <c r="DO7413" i="1"/>
  <c r="CY7413" i="1"/>
  <c r="CI7413" i="1"/>
  <c r="IP7413" i="1"/>
  <c r="HW7413" i="1"/>
  <c r="HE7413" i="1"/>
  <c r="GL7413" i="1"/>
  <c r="FT7413" i="1"/>
  <c r="FC7413" i="1"/>
  <c r="EL7413" i="1"/>
  <c r="DU7413" i="1"/>
  <c r="DC7413" i="1"/>
  <c r="CK7413" i="1"/>
  <c r="IK7413" i="1"/>
  <c r="HR7413" i="1"/>
  <c r="GY7413" i="1"/>
  <c r="GG7413" i="1"/>
  <c r="EY7413" i="1"/>
  <c r="EH7413" i="1"/>
  <c r="DN7413" i="1"/>
  <c r="CW7413" i="1"/>
  <c r="CF7413" i="1"/>
  <c r="IE7413" i="1"/>
  <c r="HH7413" i="1"/>
  <c r="GM7413" i="1"/>
  <c r="FR7413" i="1"/>
  <c r="EX7413" i="1"/>
  <c r="EB7413" i="1"/>
  <c r="DI7413" i="1"/>
  <c r="CO7413" i="1"/>
  <c r="HX7413" i="1"/>
  <c r="HB7413" i="1"/>
  <c r="GF7413" i="1"/>
  <c r="FL7413" i="1"/>
  <c r="EQ7413" i="1"/>
  <c r="DX7413" i="1"/>
  <c r="DD7413" i="1"/>
  <c r="CH7413" i="1"/>
  <c r="HQ7413" i="1"/>
  <c r="GR7413" i="1"/>
  <c r="FU7413" i="1"/>
  <c r="EV7413" i="1"/>
  <c r="DY7413" i="1"/>
  <c r="CZ7413" i="1"/>
  <c r="II7413" i="1"/>
  <c r="HL7413" i="1"/>
  <c r="GJ7413" i="1"/>
  <c r="FN7413" i="1"/>
  <c r="EO7413" i="1"/>
  <c r="DR7413" i="1"/>
  <c r="CT7413" i="1"/>
  <c r="IN7413" i="1"/>
  <c r="HI7413" i="1"/>
  <c r="GE7413" i="1"/>
  <c r="FE7413" i="1"/>
  <c r="EC7413" i="1"/>
  <c r="DB7413" i="1"/>
  <c r="IF7413" i="1"/>
  <c r="HA7413" i="1"/>
  <c r="FZ7413" i="1"/>
  <c r="EZ7413" i="1"/>
  <c r="DV7413" i="1"/>
  <c r="CS7413" i="1"/>
  <c r="HU7413" i="1"/>
  <c r="GO7413" i="1"/>
  <c r="FF7413" i="1"/>
  <c r="DZ7413" i="1"/>
  <c r="CR7413" i="1"/>
  <c r="HM7413" i="1"/>
  <c r="GB7413" i="1"/>
  <c r="ES7413" i="1"/>
  <c r="DM7413" i="1"/>
  <c r="CJ7413" i="1"/>
  <c r="HG7413" i="1"/>
  <c r="GA7413" i="1"/>
  <c r="ER7413" i="1"/>
  <c r="DL7413" i="1"/>
  <c r="CG7413" i="1"/>
  <c r="HZ7413" i="1"/>
  <c r="GH7413" i="1"/>
  <c r="EN7413" i="1"/>
  <c r="DF7413" i="1"/>
  <c r="HN7413" i="1"/>
  <c r="FS7413" i="1"/>
  <c r="EI7413" i="1"/>
  <c r="CP7413" i="1"/>
  <c r="IH7413" i="1"/>
  <c r="GP7413" i="1"/>
  <c r="EM7413" i="1"/>
  <c r="CU7413" i="1"/>
  <c r="IA7413" i="1"/>
  <c r="FV7413" i="1"/>
  <c r="DW7413" i="1"/>
  <c r="HF7413" i="1"/>
  <c r="FH7413" i="1"/>
  <c r="DJ7413" i="1"/>
  <c r="HC7413" i="1"/>
  <c r="FG7413" i="1"/>
  <c r="DH7413" i="1"/>
  <c r="EP7413" i="1"/>
  <c r="GX7413" i="1"/>
  <c r="AQ7415" i="1"/>
  <c r="AP7415" i="1"/>
  <c r="AR7415" i="1" s="1"/>
  <c r="IM7420" i="1"/>
  <c r="HY7420" i="1"/>
  <c r="HK7420" i="1"/>
  <c r="GW7420" i="1"/>
  <c r="GI7420" i="1"/>
  <c r="FU7420" i="1"/>
  <c r="FG7420" i="1"/>
  <c r="ES7420" i="1"/>
  <c r="EE7420" i="1"/>
  <c r="DQ7420" i="1"/>
  <c r="DC7420" i="1"/>
  <c r="CO7420" i="1"/>
  <c r="IG7420" i="1"/>
  <c r="HR7420" i="1"/>
  <c r="HC7420" i="1"/>
  <c r="GN7420" i="1"/>
  <c r="FY7420" i="1"/>
  <c r="FJ7420" i="1"/>
  <c r="EU7420" i="1"/>
  <c r="EF7420" i="1"/>
  <c r="DP7420" i="1"/>
  <c r="DA7420" i="1"/>
  <c r="CL7420" i="1"/>
  <c r="IE7420" i="1"/>
  <c r="HO7420" i="1"/>
  <c r="GY7420" i="1"/>
  <c r="GH7420" i="1"/>
  <c r="FR7420" i="1"/>
  <c r="FB7420" i="1"/>
  <c r="EL7420" i="1"/>
  <c r="DV7420" i="1"/>
  <c r="DF7420" i="1"/>
  <c r="CP7420" i="1"/>
  <c r="IC7420" i="1"/>
  <c r="HL7420" i="1"/>
  <c r="GT7420" i="1"/>
  <c r="GC7420" i="1"/>
  <c r="FL7420" i="1"/>
  <c r="ET7420" i="1"/>
  <c r="EB7420" i="1"/>
  <c r="DK7420" i="1"/>
  <c r="CT7420" i="1"/>
  <c r="HX7420" i="1"/>
  <c r="HF7420" i="1"/>
  <c r="GM7420" i="1"/>
  <c r="FT7420" i="1"/>
  <c r="FA7420" i="1"/>
  <c r="EI7420" i="1"/>
  <c r="DO7420" i="1"/>
  <c r="CW7420" i="1"/>
  <c r="CE7420" i="1"/>
  <c r="IL7420" i="1"/>
  <c r="HT7420" i="1"/>
  <c r="HA7420" i="1"/>
  <c r="GG7420" i="1"/>
  <c r="FO7420" i="1"/>
  <c r="EW7420" i="1"/>
  <c r="EC7420" i="1"/>
  <c r="DJ7420" i="1"/>
  <c r="CR7420" i="1"/>
  <c r="HV7420" i="1"/>
  <c r="GZ7420" i="1"/>
  <c r="GD7420" i="1"/>
  <c r="FH7420" i="1"/>
  <c r="EM7420" i="1"/>
  <c r="DR7420" i="1"/>
  <c r="CU7420" i="1"/>
  <c r="IK7420" i="1"/>
  <c r="HP7420" i="1"/>
  <c r="GS7420" i="1"/>
  <c r="FX7420" i="1"/>
  <c r="FC7420" i="1"/>
  <c r="EG7420" i="1"/>
  <c r="DI7420" i="1"/>
  <c r="CM7420" i="1"/>
  <c r="HW7420" i="1"/>
  <c r="GV7420" i="1"/>
  <c r="FW7420" i="1"/>
  <c r="EX7420" i="1"/>
  <c r="DX7420" i="1"/>
  <c r="CY7420" i="1"/>
  <c r="IO7420" i="1"/>
  <c r="HN7420" i="1"/>
  <c r="GP7420" i="1"/>
  <c r="FP7420" i="1"/>
  <c r="EP7420" i="1"/>
  <c r="DS7420" i="1"/>
  <c r="CQ7420" i="1"/>
  <c r="IN7420" i="1"/>
  <c r="HI7420" i="1"/>
  <c r="GF7420" i="1"/>
  <c r="FD7420" i="1"/>
  <c r="DY7420" i="1"/>
  <c r="CV7420" i="1"/>
  <c r="IF7420" i="1"/>
  <c r="HD7420" i="1"/>
  <c r="FZ7420" i="1"/>
  <c r="ER7420" i="1"/>
  <c r="DN7420" i="1"/>
  <c r="CJ7420" i="1"/>
  <c r="HM7420" i="1"/>
  <c r="GE7420" i="1"/>
  <c r="EV7420" i="1"/>
  <c r="DL7420" i="1"/>
  <c r="CF7420" i="1"/>
  <c r="IJ7420" i="1"/>
  <c r="HE7420" i="1"/>
  <c r="FS7420" i="1"/>
  <c r="EK7420" i="1"/>
  <c r="DD7420" i="1"/>
  <c r="II7420" i="1"/>
  <c r="HB7420" i="1"/>
  <c r="FQ7420" i="1"/>
  <c r="EJ7420" i="1"/>
  <c r="DB7420" i="1"/>
  <c r="HZ7420" i="1"/>
  <c r="GJ7420" i="1"/>
  <c r="EN7420" i="1"/>
  <c r="CS7420" i="1"/>
  <c r="HU7420" i="1"/>
  <c r="GB7420" i="1"/>
  <c r="EH7420" i="1"/>
  <c r="CN7420" i="1"/>
  <c r="HJ7420" i="1"/>
  <c r="FN7420" i="1"/>
  <c r="DZ7420" i="1"/>
  <c r="CH7420" i="1"/>
  <c r="GU7420" i="1"/>
  <c r="EY7420" i="1"/>
  <c r="CK7420" i="1"/>
  <c r="GL7420" i="1"/>
  <c r="DW7420" i="1"/>
  <c r="IB7420" i="1"/>
  <c r="FM7420" i="1"/>
  <c r="DH7420" i="1"/>
  <c r="IA7420" i="1"/>
  <c r="FK7420" i="1"/>
  <c r="DG7420" i="1"/>
  <c r="FE7420" i="1"/>
  <c r="ID7420" i="1"/>
  <c r="AQ7458" i="1"/>
  <c r="AP7458" i="1"/>
  <c r="AR7458" i="1" s="1"/>
  <c r="IN7470" i="1"/>
  <c r="HZ7470" i="1"/>
  <c r="HL7470" i="1"/>
  <c r="GX7470" i="1"/>
  <c r="GJ7470" i="1"/>
  <c r="FV7470" i="1"/>
  <c r="FH7470" i="1"/>
  <c r="ET7470" i="1"/>
  <c r="EF7470" i="1"/>
  <c r="DR7470" i="1"/>
  <c r="DD7470" i="1"/>
  <c r="CP7470" i="1"/>
  <c r="HU7470" i="1"/>
  <c r="HF7470" i="1"/>
  <c r="GQ7470" i="1"/>
  <c r="GB7470" i="1"/>
  <c r="FM7470" i="1"/>
  <c r="EX7470" i="1"/>
  <c r="EI7470" i="1"/>
  <c r="DT7470" i="1"/>
  <c r="DE7470" i="1"/>
  <c r="CO7470" i="1"/>
  <c r="IL7470" i="1"/>
  <c r="HV7470" i="1"/>
  <c r="HE7470" i="1"/>
  <c r="GO7470" i="1"/>
  <c r="FY7470" i="1"/>
  <c r="FI7470" i="1"/>
  <c r="ER7470" i="1"/>
  <c r="EB7470" i="1"/>
  <c r="DL7470" i="1"/>
  <c r="CV7470" i="1"/>
  <c r="CF7470" i="1"/>
  <c r="IP7470" i="1"/>
  <c r="HX7470" i="1"/>
  <c r="HG7470" i="1"/>
  <c r="GN7470" i="1"/>
  <c r="FW7470" i="1"/>
  <c r="FE7470" i="1"/>
  <c r="EN7470" i="1"/>
  <c r="DW7470" i="1"/>
  <c r="DF7470" i="1"/>
  <c r="CM7470" i="1"/>
  <c r="IF7470" i="1"/>
  <c r="HN7470" i="1"/>
  <c r="GU7470" i="1"/>
  <c r="GC7470" i="1"/>
  <c r="FJ7470" i="1"/>
  <c r="EP7470" i="1"/>
  <c r="DX7470" i="1"/>
  <c r="DC7470" i="1"/>
  <c r="CK7470" i="1"/>
  <c r="IB7470" i="1"/>
  <c r="HI7470" i="1"/>
  <c r="GP7470" i="1"/>
  <c r="FU7470" i="1"/>
  <c r="FC7470" i="1"/>
  <c r="EK7470" i="1"/>
  <c r="DQ7470" i="1"/>
  <c r="CY7470" i="1"/>
  <c r="CG7470" i="1"/>
  <c r="HT7470" i="1"/>
  <c r="GZ7470" i="1"/>
  <c r="GE7470" i="1"/>
  <c r="FG7470" i="1"/>
  <c r="EL7470" i="1"/>
  <c r="DO7470" i="1"/>
  <c r="CT7470" i="1"/>
  <c r="IK7470" i="1"/>
  <c r="HP7470" i="1"/>
  <c r="GT7470" i="1"/>
  <c r="FX7470" i="1"/>
  <c r="FA7470" i="1"/>
  <c r="EE7470" i="1"/>
  <c r="DJ7470" i="1"/>
  <c r="CN7470" i="1"/>
  <c r="IO7470" i="1"/>
  <c r="HO7470" i="1"/>
  <c r="GM7470" i="1"/>
  <c r="FP7470" i="1"/>
  <c r="EQ7470" i="1"/>
  <c r="DP7470" i="1"/>
  <c r="CR7470" i="1"/>
  <c r="IG7470" i="1"/>
  <c r="HH7470" i="1"/>
  <c r="GH7470" i="1"/>
  <c r="FK7470" i="1"/>
  <c r="EH7470" i="1"/>
  <c r="DI7470" i="1"/>
  <c r="CI7470" i="1"/>
  <c r="IM7470" i="1"/>
  <c r="HJ7470" i="1"/>
  <c r="GF7470" i="1"/>
  <c r="EZ7470" i="1"/>
  <c r="DY7470" i="1"/>
  <c r="CU7470" i="1"/>
  <c r="ID7470" i="1"/>
  <c r="HA7470" i="1"/>
  <c r="FT7470" i="1"/>
  <c r="EU7470" i="1"/>
  <c r="DN7470" i="1"/>
  <c r="CJ7470" i="1"/>
  <c r="HD7470" i="1"/>
  <c r="FZ7470" i="1"/>
  <c r="EO7470" i="1"/>
  <c r="DG7470" i="1"/>
  <c r="IE7470" i="1"/>
  <c r="GW7470" i="1"/>
  <c r="FO7470" i="1"/>
  <c r="ED7470" i="1"/>
  <c r="CX7470" i="1"/>
  <c r="HQ7470" i="1"/>
  <c r="GA7470" i="1"/>
  <c r="EJ7470" i="1"/>
  <c r="CW7470" i="1"/>
  <c r="HB7470" i="1"/>
  <c r="FN7470" i="1"/>
  <c r="DZ7470" i="1"/>
  <c r="CH7470" i="1"/>
  <c r="II7470" i="1"/>
  <c r="GR7470" i="1"/>
  <c r="EW7470" i="1"/>
  <c r="DA7470" i="1"/>
  <c r="HY7470" i="1"/>
  <c r="GG7470" i="1"/>
  <c r="EG7470" i="1"/>
  <c r="CL7470" i="1"/>
  <c r="HW7470" i="1"/>
  <c r="GD7470" i="1"/>
  <c r="EC7470" i="1"/>
  <c r="CE7470" i="1"/>
  <c r="HK7470" i="1"/>
  <c r="FB7470" i="1"/>
  <c r="CS7470" i="1"/>
  <c r="GS7470" i="1"/>
  <c r="EM7470" i="1"/>
  <c r="GL7470" i="1"/>
  <c r="EA7470" i="1"/>
  <c r="GV7470" i="1"/>
  <c r="DS7470" i="1"/>
  <c r="FR7470" i="1"/>
  <c r="DB7470" i="1"/>
  <c r="FQ7470" i="1"/>
  <c r="CZ7470" i="1"/>
  <c r="GK7470" i="1"/>
  <c r="CQ7470" i="1"/>
  <c r="GI7470" i="1"/>
  <c r="FF7470" i="1"/>
  <c r="FS7470" i="1"/>
  <c r="FL7470" i="1"/>
  <c r="EV7470" i="1"/>
  <c r="FD7470" i="1"/>
  <c r="DU7470" i="1"/>
  <c r="DM7470" i="1"/>
  <c r="IE7064" i="1"/>
  <c r="HQ7064" i="1"/>
  <c r="HC7064" i="1"/>
  <c r="GO7064" i="1"/>
  <c r="GA7064" i="1"/>
  <c r="FM7064" i="1"/>
  <c r="EY7064" i="1"/>
  <c r="EK7064" i="1"/>
  <c r="DW7064" i="1"/>
  <c r="DI7064" i="1"/>
  <c r="CU7064" i="1"/>
  <c r="CG7064" i="1"/>
  <c r="IN7064" i="1"/>
  <c r="HY7064" i="1"/>
  <c r="HJ7064" i="1"/>
  <c r="GU7064" i="1"/>
  <c r="GF7064" i="1"/>
  <c r="FQ7064" i="1"/>
  <c r="FB7064" i="1"/>
  <c r="EM7064" i="1"/>
  <c r="DX7064" i="1"/>
  <c r="DH7064" i="1"/>
  <c r="CS7064" i="1"/>
  <c r="IM7064" i="1"/>
  <c r="HW7064" i="1"/>
  <c r="HG7064" i="1"/>
  <c r="GQ7064" i="1"/>
  <c r="FZ7064" i="1"/>
  <c r="FJ7064" i="1"/>
  <c r="ET7064" i="1"/>
  <c r="ED7064" i="1"/>
  <c r="DN7064" i="1"/>
  <c r="CX7064" i="1"/>
  <c r="CH7064" i="1"/>
  <c r="IB7064" i="1"/>
  <c r="HK7064" i="1"/>
  <c r="GS7064" i="1"/>
  <c r="GB7064" i="1"/>
  <c r="FI7064" i="1"/>
  <c r="ER7064" i="1"/>
  <c r="EA7064" i="1"/>
  <c r="DJ7064" i="1"/>
  <c r="CQ7064" i="1"/>
  <c r="CW7064" i="1"/>
  <c r="DP7064" i="1"/>
  <c r="EH7064" i="1"/>
  <c r="FA7064" i="1"/>
  <c r="FT7064" i="1"/>
  <c r="GL7064" i="1"/>
  <c r="HE7064" i="1"/>
  <c r="HX7064" i="1"/>
  <c r="CN7090" i="1"/>
  <c r="DJ7090" i="1"/>
  <c r="EB7090" i="1"/>
  <c r="ET7090" i="1"/>
  <c r="FN7090" i="1"/>
  <c r="GF7090" i="1"/>
  <c r="GX7090" i="1"/>
  <c r="HR7090" i="1"/>
  <c r="CP7118" i="1"/>
  <c r="DJ7118" i="1"/>
  <c r="EB7118" i="1"/>
  <c r="ET7118" i="1"/>
  <c r="FN7118" i="1"/>
  <c r="GF7118" i="1"/>
  <c r="GX7118" i="1"/>
  <c r="HQ7118" i="1"/>
  <c r="Y7123" i="1"/>
  <c r="Z7123" i="1"/>
  <c r="IE7127" i="1"/>
  <c r="HQ7127" i="1"/>
  <c r="HC7127" i="1"/>
  <c r="GO7127" i="1"/>
  <c r="GA7127" i="1"/>
  <c r="FM7127" i="1"/>
  <c r="EY7127" i="1"/>
  <c r="EK7127" i="1"/>
  <c r="DW7127" i="1"/>
  <c r="DI7127" i="1"/>
  <c r="CU7127" i="1"/>
  <c r="CG7127" i="1"/>
  <c r="IM7127" i="1"/>
  <c r="HX7127" i="1"/>
  <c r="HI7127" i="1"/>
  <c r="GT7127" i="1"/>
  <c r="GE7127" i="1"/>
  <c r="FP7127" i="1"/>
  <c r="FA7127" i="1"/>
  <c r="EL7127" i="1"/>
  <c r="DV7127" i="1"/>
  <c r="DG7127" i="1"/>
  <c r="CR7127" i="1"/>
  <c r="II7127" i="1"/>
  <c r="HS7127" i="1"/>
  <c r="HB7127" i="1"/>
  <c r="GL7127" i="1"/>
  <c r="FV7127" i="1"/>
  <c r="FF7127" i="1"/>
  <c r="EP7127" i="1"/>
  <c r="DZ7127" i="1"/>
  <c r="DJ7127" i="1"/>
  <c r="CS7127" i="1"/>
  <c r="IL7127" i="1"/>
  <c r="HU7127" i="1"/>
  <c r="HD7127" i="1"/>
  <c r="GK7127" i="1"/>
  <c r="FT7127" i="1"/>
  <c r="FC7127" i="1"/>
  <c r="EJ7127" i="1"/>
  <c r="DS7127" i="1"/>
  <c r="DB7127" i="1"/>
  <c r="CK7127" i="1"/>
  <c r="CW7127" i="1"/>
  <c r="DO7127" i="1"/>
  <c r="EG7127" i="1"/>
  <c r="EZ7127" i="1"/>
  <c r="FS7127" i="1"/>
  <c r="GM7127" i="1"/>
  <c r="HF7127" i="1"/>
  <c r="HY7127" i="1"/>
  <c r="IC7147" i="1"/>
  <c r="HO7147" i="1"/>
  <c r="HA7147" i="1"/>
  <c r="GM7147" i="1"/>
  <c r="FY7147" i="1"/>
  <c r="FK7147" i="1"/>
  <c r="EW7147" i="1"/>
  <c r="EI7147" i="1"/>
  <c r="DU7147" i="1"/>
  <c r="DG7147" i="1"/>
  <c r="CS7147" i="1"/>
  <c r="CE7147" i="1"/>
  <c r="IG7147" i="1"/>
  <c r="HR7147" i="1"/>
  <c r="HC7147" i="1"/>
  <c r="GN7147" i="1"/>
  <c r="FX7147" i="1"/>
  <c r="FI7147" i="1"/>
  <c r="ET7147" i="1"/>
  <c r="EE7147" i="1"/>
  <c r="DP7147" i="1"/>
  <c r="DA7147" i="1"/>
  <c r="CL7147" i="1"/>
  <c r="IL7147" i="1"/>
  <c r="HV7147" i="1"/>
  <c r="HF7147" i="1"/>
  <c r="GP7147" i="1"/>
  <c r="FZ7147" i="1"/>
  <c r="FH7147" i="1"/>
  <c r="ER7147" i="1"/>
  <c r="EB7147" i="1"/>
  <c r="DL7147" i="1"/>
  <c r="CV7147" i="1"/>
  <c r="CF7147" i="1"/>
  <c r="IF7147" i="1"/>
  <c r="HN7147" i="1"/>
  <c r="GW7147" i="1"/>
  <c r="GF7147" i="1"/>
  <c r="FO7147" i="1"/>
  <c r="EX7147" i="1"/>
  <c r="EF7147" i="1"/>
  <c r="DN7147" i="1"/>
  <c r="CW7147" i="1"/>
  <c r="CX7147" i="1"/>
  <c r="DQ7147" i="1"/>
  <c r="EJ7147" i="1"/>
  <c r="FB7147" i="1"/>
  <c r="FT7147" i="1"/>
  <c r="GL7147" i="1"/>
  <c r="HG7147" i="1"/>
  <c r="HY7147" i="1"/>
  <c r="CP7160" i="1"/>
  <c r="DJ7160" i="1"/>
  <c r="EB7160" i="1"/>
  <c r="EV7160" i="1"/>
  <c r="FN7160" i="1"/>
  <c r="GG7160" i="1"/>
  <c r="GZ7160" i="1"/>
  <c r="HS7160" i="1"/>
  <c r="IG7163" i="1"/>
  <c r="HS7163" i="1"/>
  <c r="HE7163" i="1"/>
  <c r="GQ7163" i="1"/>
  <c r="GC7163" i="1"/>
  <c r="FO7163" i="1"/>
  <c r="FA7163" i="1"/>
  <c r="EM7163" i="1"/>
  <c r="DY7163" i="1"/>
  <c r="DK7163" i="1"/>
  <c r="CW7163" i="1"/>
  <c r="CI7163" i="1"/>
  <c r="IN7163" i="1"/>
  <c r="HY7163" i="1"/>
  <c r="HJ7163" i="1"/>
  <c r="GU7163" i="1"/>
  <c r="GF7163" i="1"/>
  <c r="FQ7163" i="1"/>
  <c r="FB7163" i="1"/>
  <c r="EL7163" i="1"/>
  <c r="DW7163" i="1"/>
  <c r="DH7163" i="1"/>
  <c r="CS7163" i="1"/>
  <c r="IH7163" i="1"/>
  <c r="HQ7163" i="1"/>
  <c r="HA7163" i="1"/>
  <c r="GK7163" i="1"/>
  <c r="FU7163" i="1"/>
  <c r="FE7163" i="1"/>
  <c r="EO7163" i="1"/>
  <c r="DX7163" i="1"/>
  <c r="DG7163" i="1"/>
  <c r="CQ7163" i="1"/>
  <c r="IF7163" i="1"/>
  <c r="HO7163" i="1"/>
  <c r="GX7163" i="1"/>
  <c r="GG7163" i="1"/>
  <c r="FN7163" i="1"/>
  <c r="EW7163" i="1"/>
  <c r="EF7163" i="1"/>
  <c r="DO7163" i="1"/>
  <c r="CX7163" i="1"/>
  <c r="CF7163" i="1"/>
  <c r="CV7163" i="1"/>
  <c r="DP7163" i="1"/>
  <c r="EH7163" i="1"/>
  <c r="EZ7163" i="1"/>
  <c r="FT7163" i="1"/>
  <c r="GM7163" i="1"/>
  <c r="HF7163" i="1"/>
  <c r="HX7163" i="1"/>
  <c r="Y7179" i="1"/>
  <c r="Z7179" i="1"/>
  <c r="BO7179" i="1"/>
  <c r="BN7179" i="1"/>
  <c r="BP7179" i="1" s="1"/>
  <c r="BN7186" i="1"/>
  <c r="BP7186" i="1" s="1"/>
  <c r="BO7186" i="1"/>
  <c r="BO7216" i="1"/>
  <c r="BN7216" i="1"/>
  <c r="BP7216" i="1" s="1"/>
  <c r="IH7218" i="1"/>
  <c r="HT7218" i="1"/>
  <c r="HF7218" i="1"/>
  <c r="GR7218" i="1"/>
  <c r="GD7218" i="1"/>
  <c r="FP7218" i="1"/>
  <c r="FB7218" i="1"/>
  <c r="EN7218" i="1"/>
  <c r="DZ7218" i="1"/>
  <c r="DL7218" i="1"/>
  <c r="CX7218" i="1"/>
  <c r="CJ7218" i="1"/>
  <c r="IJ7218" i="1"/>
  <c r="HU7218" i="1"/>
  <c r="HE7218" i="1"/>
  <c r="GP7218" i="1"/>
  <c r="GA7218" i="1"/>
  <c r="FL7218" i="1"/>
  <c r="EW7218" i="1"/>
  <c r="EH7218" i="1"/>
  <c r="DS7218" i="1"/>
  <c r="DD7218" i="1"/>
  <c r="CO7218" i="1"/>
  <c r="IE7218" i="1"/>
  <c r="HO7218" i="1"/>
  <c r="GY7218" i="1"/>
  <c r="GI7218" i="1"/>
  <c r="FS7218" i="1"/>
  <c r="FC7218" i="1"/>
  <c r="EL7218" i="1"/>
  <c r="DV7218" i="1"/>
  <c r="DF7218" i="1"/>
  <c r="CP7218" i="1"/>
  <c r="II7218" i="1"/>
  <c r="HQ7218" i="1"/>
  <c r="GZ7218" i="1"/>
  <c r="GH7218" i="1"/>
  <c r="FQ7218" i="1"/>
  <c r="EY7218" i="1"/>
  <c r="EG7218" i="1"/>
  <c r="DP7218" i="1"/>
  <c r="CY7218" i="1"/>
  <c r="CG7218" i="1"/>
  <c r="IL7218" i="1"/>
  <c r="HR7218" i="1"/>
  <c r="GX7218" i="1"/>
  <c r="GF7218" i="1"/>
  <c r="FM7218" i="1"/>
  <c r="ET7218" i="1"/>
  <c r="EB7218" i="1"/>
  <c r="DI7218" i="1"/>
  <c r="CQ7218" i="1"/>
  <c r="IG7218" i="1"/>
  <c r="HM7218" i="1"/>
  <c r="GT7218" i="1"/>
  <c r="FY7218" i="1"/>
  <c r="FF7218" i="1"/>
  <c r="EK7218" i="1"/>
  <c r="DQ7218" i="1"/>
  <c r="CV7218" i="1"/>
  <c r="IP7218" i="1"/>
  <c r="HV7218" i="1"/>
  <c r="GW7218" i="1"/>
  <c r="GB7218" i="1"/>
  <c r="FG7218" i="1"/>
  <c r="EJ7218" i="1"/>
  <c r="DN7218" i="1"/>
  <c r="CS7218" i="1"/>
  <c r="DA7218" i="1"/>
  <c r="DX7218" i="1"/>
  <c r="EU7218" i="1"/>
  <c r="FT7218" i="1"/>
  <c r="GO7218" i="1"/>
  <c r="HL7218" i="1"/>
  <c r="IM7218" i="1"/>
  <c r="CU7221" i="1"/>
  <c r="DS7221" i="1"/>
  <c r="EP7221" i="1"/>
  <c r="FL7221" i="1"/>
  <c r="GL7221" i="1"/>
  <c r="HG7221" i="1"/>
  <c r="BO7225" i="1"/>
  <c r="BN7225" i="1"/>
  <c r="BP7225" i="1" s="1"/>
  <c r="CU7238" i="1"/>
  <c r="DR7238" i="1"/>
  <c r="EQ7238" i="1"/>
  <c r="FO7238" i="1"/>
  <c r="GL7238" i="1"/>
  <c r="HH7238" i="1"/>
  <c r="AP7239" i="1"/>
  <c r="AR7239" i="1" s="1"/>
  <c r="AQ7239" i="1"/>
  <c r="IH7239" i="1"/>
  <c r="HT7239" i="1"/>
  <c r="HF7239" i="1"/>
  <c r="GR7239" i="1"/>
  <c r="GD7239" i="1"/>
  <c r="FB7239" i="1"/>
  <c r="EN7239" i="1"/>
  <c r="DZ7239" i="1"/>
  <c r="DL7239" i="1"/>
  <c r="CX7239" i="1"/>
  <c r="CJ7239" i="1"/>
  <c r="IN7239" i="1"/>
  <c r="HY7239" i="1"/>
  <c r="HJ7239" i="1"/>
  <c r="GU7239" i="1"/>
  <c r="GF7239" i="1"/>
  <c r="FQ7239" i="1"/>
  <c r="FA7239" i="1"/>
  <c r="EL7239" i="1"/>
  <c r="DW7239" i="1"/>
  <c r="DH7239" i="1"/>
  <c r="CS7239" i="1"/>
  <c r="ID7239" i="1"/>
  <c r="HN7239" i="1"/>
  <c r="GX7239" i="1"/>
  <c r="GH7239" i="1"/>
  <c r="FR7239" i="1"/>
  <c r="EZ7239" i="1"/>
  <c r="EJ7239" i="1"/>
  <c r="DT7239" i="1"/>
  <c r="DD7239" i="1"/>
  <c r="CN7239" i="1"/>
  <c r="IP7239" i="1"/>
  <c r="HX7239" i="1"/>
  <c r="HG7239" i="1"/>
  <c r="GO7239" i="1"/>
  <c r="FX7239" i="1"/>
  <c r="FG7239" i="1"/>
  <c r="EP7239" i="1"/>
  <c r="DX7239" i="1"/>
  <c r="DF7239" i="1"/>
  <c r="CO7239" i="1"/>
  <c r="IG7239" i="1"/>
  <c r="HO7239" i="1"/>
  <c r="GV7239" i="1"/>
  <c r="GB7239" i="1"/>
  <c r="FJ7239" i="1"/>
  <c r="ER7239" i="1"/>
  <c r="DY7239" i="1"/>
  <c r="DE7239" i="1"/>
  <c r="CL7239" i="1"/>
  <c r="IM7239" i="1"/>
  <c r="HS7239" i="1"/>
  <c r="GZ7239" i="1"/>
  <c r="GE7239" i="1"/>
  <c r="FK7239" i="1"/>
  <c r="EQ7239" i="1"/>
  <c r="DU7239" i="1"/>
  <c r="DA7239" i="1"/>
  <c r="CG7239" i="1"/>
  <c r="IF7239" i="1"/>
  <c r="HK7239" i="1"/>
  <c r="GN7239" i="1"/>
  <c r="FT7239" i="1"/>
  <c r="EW7239" i="1"/>
  <c r="EC7239" i="1"/>
  <c r="DG7239" i="1"/>
  <c r="CI7239" i="1"/>
  <c r="CZ7239" i="1"/>
  <c r="EA7239" i="1"/>
  <c r="EV7239" i="1"/>
  <c r="FU7239" i="1"/>
  <c r="GQ7239" i="1"/>
  <c r="HP7239" i="1"/>
  <c r="IL7239" i="1"/>
  <c r="CT7247" i="1"/>
  <c r="DU7247" i="1"/>
  <c r="EV7247" i="1"/>
  <c r="FT7247" i="1"/>
  <c r="GR7247" i="1"/>
  <c r="IG7254" i="1"/>
  <c r="HS7254" i="1"/>
  <c r="HE7254" i="1"/>
  <c r="GQ7254" i="1"/>
  <c r="GC7254" i="1"/>
  <c r="FO7254" i="1"/>
  <c r="FA7254" i="1"/>
  <c r="EM7254" i="1"/>
  <c r="DY7254" i="1"/>
  <c r="DK7254" i="1"/>
  <c r="CW7254" i="1"/>
  <c r="CI7254" i="1"/>
  <c r="ID7254" i="1"/>
  <c r="HO7254" i="1"/>
  <c r="GZ7254" i="1"/>
  <c r="GK7254" i="1"/>
  <c r="FV7254" i="1"/>
  <c r="FG7254" i="1"/>
  <c r="ER7254" i="1"/>
  <c r="EC7254" i="1"/>
  <c r="DN7254" i="1"/>
  <c r="CY7254" i="1"/>
  <c r="CJ7254" i="1"/>
  <c r="IJ7254" i="1"/>
  <c r="HT7254" i="1"/>
  <c r="HC7254" i="1"/>
  <c r="GM7254" i="1"/>
  <c r="FW7254" i="1"/>
  <c r="FF7254" i="1"/>
  <c r="EP7254" i="1"/>
  <c r="DZ7254" i="1"/>
  <c r="DI7254" i="1"/>
  <c r="CS7254" i="1"/>
  <c r="IM7254" i="1"/>
  <c r="HV7254" i="1"/>
  <c r="HD7254" i="1"/>
  <c r="GL7254" i="1"/>
  <c r="FT7254" i="1"/>
  <c r="FC7254" i="1"/>
  <c r="EK7254" i="1"/>
  <c r="DT7254" i="1"/>
  <c r="DC7254" i="1"/>
  <c r="CL7254" i="1"/>
  <c r="HZ7254" i="1"/>
  <c r="HH7254" i="1"/>
  <c r="GO7254" i="1"/>
  <c r="FU7254" i="1"/>
  <c r="FB7254" i="1"/>
  <c r="EI7254" i="1"/>
  <c r="DQ7254" i="1"/>
  <c r="CX7254" i="1"/>
  <c r="CE7254" i="1"/>
  <c r="IL7254" i="1"/>
  <c r="HQ7254" i="1"/>
  <c r="GW7254" i="1"/>
  <c r="GD7254" i="1"/>
  <c r="FJ7254" i="1"/>
  <c r="EO7254" i="1"/>
  <c r="DU7254" i="1"/>
  <c r="DA7254" i="1"/>
  <c r="CF7254" i="1"/>
  <c r="IK7254" i="1"/>
  <c r="HN7254" i="1"/>
  <c r="GT7254" i="1"/>
  <c r="FY7254" i="1"/>
  <c r="EZ7254" i="1"/>
  <c r="EF7254" i="1"/>
  <c r="DJ7254" i="1"/>
  <c r="CO7254" i="1"/>
  <c r="HW7254" i="1"/>
  <c r="GX7254" i="1"/>
  <c r="GA7254" i="1"/>
  <c r="FD7254" i="1"/>
  <c r="EE7254" i="1"/>
  <c r="DG7254" i="1"/>
  <c r="CK7254" i="1"/>
  <c r="DE7254" i="1"/>
  <c r="ED7254" i="1"/>
  <c r="FE7254" i="1"/>
  <c r="GE7254" i="1"/>
  <c r="HB7254" i="1"/>
  <c r="IB7254" i="1"/>
  <c r="CV7255" i="1"/>
  <c r="DU7255" i="1"/>
  <c r="EW7255" i="1"/>
  <c r="FU7255" i="1"/>
  <c r="GR7255" i="1"/>
  <c r="CS7258" i="1"/>
  <c r="DT7258" i="1"/>
  <c r="ER7258" i="1"/>
  <c r="FR7258" i="1"/>
  <c r="GP7258" i="1"/>
  <c r="HR7258" i="1"/>
  <c r="IO7265" i="1"/>
  <c r="IA7265" i="1"/>
  <c r="HM7265" i="1"/>
  <c r="GY7265" i="1"/>
  <c r="GK7265" i="1"/>
  <c r="FW7265" i="1"/>
  <c r="FI7265" i="1"/>
  <c r="EU7265" i="1"/>
  <c r="EG7265" i="1"/>
  <c r="DS7265" i="1"/>
  <c r="DE7265" i="1"/>
  <c r="CQ7265" i="1"/>
  <c r="II7265" i="1"/>
  <c r="HT7265" i="1"/>
  <c r="HE7265" i="1"/>
  <c r="GP7265" i="1"/>
  <c r="GA7265" i="1"/>
  <c r="FL7265" i="1"/>
  <c r="EW7265" i="1"/>
  <c r="EH7265" i="1"/>
  <c r="DR7265" i="1"/>
  <c r="DC7265" i="1"/>
  <c r="CN7265" i="1"/>
  <c r="IL7265" i="1"/>
  <c r="HV7265" i="1"/>
  <c r="HF7265" i="1"/>
  <c r="GO7265" i="1"/>
  <c r="FY7265" i="1"/>
  <c r="FH7265" i="1"/>
  <c r="ER7265" i="1"/>
  <c r="EB7265" i="1"/>
  <c r="DL7265" i="1"/>
  <c r="CV7265" i="1"/>
  <c r="CF7265" i="1"/>
  <c r="IG7265" i="1"/>
  <c r="HP7265" i="1"/>
  <c r="GX7265" i="1"/>
  <c r="GG7265" i="1"/>
  <c r="FP7265" i="1"/>
  <c r="EY7265" i="1"/>
  <c r="EF7265" i="1"/>
  <c r="DO7265" i="1"/>
  <c r="CX7265" i="1"/>
  <c r="CG7265" i="1"/>
  <c r="IM7265" i="1"/>
  <c r="HS7265" i="1"/>
  <c r="HA7265" i="1"/>
  <c r="GH7265" i="1"/>
  <c r="FO7265" i="1"/>
  <c r="EV7265" i="1"/>
  <c r="EC7265" i="1"/>
  <c r="DJ7265" i="1"/>
  <c r="CR7265" i="1"/>
  <c r="IH7265" i="1"/>
  <c r="HN7265" i="1"/>
  <c r="GT7265" i="1"/>
  <c r="FZ7265" i="1"/>
  <c r="FE7265" i="1"/>
  <c r="EL7265" i="1"/>
  <c r="DQ7265" i="1"/>
  <c r="CW7265" i="1"/>
  <c r="IB7265" i="1"/>
  <c r="HG7265" i="1"/>
  <c r="GJ7265" i="1"/>
  <c r="FN7265" i="1"/>
  <c r="EQ7265" i="1"/>
  <c r="DW7265" i="1"/>
  <c r="DA7265" i="1"/>
  <c r="CE7265" i="1"/>
  <c r="HW7265" i="1"/>
  <c r="GZ7265" i="1"/>
  <c r="GD7265" i="1"/>
  <c r="FG7265" i="1"/>
  <c r="EM7265" i="1"/>
  <c r="DP7265" i="1"/>
  <c r="CT7265" i="1"/>
  <c r="ID7265" i="1"/>
  <c r="HD7265" i="1"/>
  <c r="GE7265" i="1"/>
  <c r="FD7265" i="1"/>
  <c r="EE7265" i="1"/>
  <c r="DG7265" i="1"/>
  <c r="CI7265" i="1"/>
  <c r="DF7265" i="1"/>
  <c r="EI7265" i="1"/>
  <c r="FJ7265" i="1"/>
  <c r="GL7265" i="1"/>
  <c r="HK7265" i="1"/>
  <c r="IN7265" i="1"/>
  <c r="CW7279" i="1"/>
  <c r="DV7279" i="1"/>
  <c r="EY7279" i="1"/>
  <c r="GA7279" i="1"/>
  <c r="HC7279" i="1"/>
  <c r="IM7285" i="1"/>
  <c r="HY7285" i="1"/>
  <c r="HK7285" i="1"/>
  <c r="GW7285" i="1"/>
  <c r="GI7285" i="1"/>
  <c r="FU7285" i="1"/>
  <c r="FG7285" i="1"/>
  <c r="ES7285" i="1"/>
  <c r="EE7285" i="1"/>
  <c r="DQ7285" i="1"/>
  <c r="DC7285" i="1"/>
  <c r="CO7285" i="1"/>
  <c r="ID7285" i="1"/>
  <c r="HO7285" i="1"/>
  <c r="GZ7285" i="1"/>
  <c r="GK7285" i="1"/>
  <c r="FF7285" i="1"/>
  <c r="EQ7285" i="1"/>
  <c r="EB7285" i="1"/>
  <c r="DM7285" i="1"/>
  <c r="CX7285" i="1"/>
  <c r="CI7285" i="1"/>
  <c r="IH7285" i="1"/>
  <c r="HR7285" i="1"/>
  <c r="HB7285" i="1"/>
  <c r="GL7285" i="1"/>
  <c r="FT7285" i="1"/>
  <c r="FD7285" i="1"/>
  <c r="EN7285" i="1"/>
  <c r="DX7285" i="1"/>
  <c r="DH7285" i="1"/>
  <c r="CR7285" i="1"/>
  <c r="II7285" i="1"/>
  <c r="HQ7285" i="1"/>
  <c r="GY7285" i="1"/>
  <c r="GG7285" i="1"/>
  <c r="FP7285" i="1"/>
  <c r="EY7285" i="1"/>
  <c r="EH7285" i="1"/>
  <c r="DP7285" i="1"/>
  <c r="CY7285" i="1"/>
  <c r="CG7285" i="1"/>
  <c r="IA7285" i="1"/>
  <c r="HH7285" i="1"/>
  <c r="GP7285" i="1"/>
  <c r="FX7285" i="1"/>
  <c r="FC7285" i="1"/>
  <c r="EK7285" i="1"/>
  <c r="DS7285" i="1"/>
  <c r="CZ7285" i="1"/>
  <c r="CF7285" i="1"/>
  <c r="HW7285" i="1"/>
  <c r="HD7285" i="1"/>
  <c r="GH7285" i="1"/>
  <c r="FN7285" i="1"/>
  <c r="EU7285" i="1"/>
  <c r="DZ7285" i="1"/>
  <c r="DF7285" i="1"/>
  <c r="CL7285" i="1"/>
  <c r="HZ7285" i="1"/>
  <c r="HE7285" i="1"/>
  <c r="GF7285" i="1"/>
  <c r="FL7285" i="1"/>
  <c r="EP7285" i="1"/>
  <c r="DU7285" i="1"/>
  <c r="CW7285" i="1"/>
  <c r="IO7285" i="1"/>
  <c r="HT7285" i="1"/>
  <c r="GV7285" i="1"/>
  <c r="GB7285" i="1"/>
  <c r="FH7285" i="1"/>
  <c r="EJ7285" i="1"/>
  <c r="DN7285" i="1"/>
  <c r="CS7285" i="1"/>
  <c r="IK7285" i="1"/>
  <c r="HL7285" i="1"/>
  <c r="GN7285" i="1"/>
  <c r="FM7285" i="1"/>
  <c r="EM7285" i="1"/>
  <c r="DL7285" i="1"/>
  <c r="CN7285" i="1"/>
  <c r="DE7285" i="1"/>
  <c r="EF7285" i="1"/>
  <c r="FI7285" i="1"/>
  <c r="GJ7285" i="1"/>
  <c r="HJ7285" i="1"/>
  <c r="IL7285" i="1"/>
  <c r="Y7287" i="1"/>
  <c r="Z7287" i="1"/>
  <c r="CY7294" i="1"/>
  <c r="DY7294" i="1"/>
  <c r="FA7294" i="1"/>
  <c r="GD7294" i="1"/>
  <c r="HC7294" i="1"/>
  <c r="AQ7295" i="1"/>
  <c r="AP7295" i="1"/>
  <c r="FP7295" i="1" s="1"/>
  <c r="CH7295" i="1"/>
  <c r="DJ7295" i="1"/>
  <c r="EJ7295" i="1"/>
  <c r="FL7295" i="1"/>
  <c r="GL7295" i="1"/>
  <c r="HN7295" i="1"/>
  <c r="IP7295" i="1"/>
  <c r="Y7297" i="1"/>
  <c r="Z7297" i="1"/>
  <c r="DG7317" i="1"/>
  <c r="EN7317" i="1"/>
  <c r="HF7317" i="1"/>
  <c r="DE7320" i="1"/>
  <c r="EJ7320" i="1"/>
  <c r="FS7320" i="1"/>
  <c r="HB7320" i="1"/>
  <c r="AQ7331" i="1"/>
  <c r="AP7331" i="1"/>
  <c r="AR7331" i="1" s="1"/>
  <c r="CE7331" i="1"/>
  <c r="DV7331" i="1"/>
  <c r="FF7331" i="1"/>
  <c r="GQ7331" i="1"/>
  <c r="IC7331" i="1"/>
  <c r="CJ7332" i="1"/>
  <c r="DW7332" i="1"/>
  <c r="FE7332" i="1"/>
  <c r="GS7332" i="1"/>
  <c r="IC7332" i="1"/>
  <c r="IH7334" i="1"/>
  <c r="HT7334" i="1"/>
  <c r="HF7334" i="1"/>
  <c r="GR7334" i="1"/>
  <c r="GD7334" i="1"/>
  <c r="FB7334" i="1"/>
  <c r="EN7334" i="1"/>
  <c r="DZ7334" i="1"/>
  <c r="DL7334" i="1"/>
  <c r="CX7334" i="1"/>
  <c r="CJ7334" i="1"/>
  <c r="II7334" i="1"/>
  <c r="HS7334" i="1"/>
  <c r="HD7334" i="1"/>
  <c r="GO7334" i="1"/>
  <c r="FZ7334" i="1"/>
  <c r="FK7334" i="1"/>
  <c r="EV7334" i="1"/>
  <c r="EG7334" i="1"/>
  <c r="DR7334" i="1"/>
  <c r="DC7334" i="1"/>
  <c r="CN7334" i="1"/>
  <c r="IJ7334" i="1"/>
  <c r="HR7334" i="1"/>
  <c r="HB7334" i="1"/>
  <c r="GL7334" i="1"/>
  <c r="FF7334" i="1"/>
  <c r="EP7334" i="1"/>
  <c r="DY7334" i="1"/>
  <c r="DI7334" i="1"/>
  <c r="CS7334" i="1"/>
  <c r="IL7334" i="1"/>
  <c r="HU7334" i="1"/>
  <c r="HA7334" i="1"/>
  <c r="GJ7334" i="1"/>
  <c r="FS7334" i="1"/>
  <c r="FA7334" i="1"/>
  <c r="EJ7334" i="1"/>
  <c r="DS7334" i="1"/>
  <c r="DA7334" i="1"/>
  <c r="CI7334" i="1"/>
  <c r="IO7334" i="1"/>
  <c r="HW7334" i="1"/>
  <c r="HC7334" i="1"/>
  <c r="GI7334" i="1"/>
  <c r="FQ7334" i="1"/>
  <c r="EX7334" i="1"/>
  <c r="EE7334" i="1"/>
  <c r="DM7334" i="1"/>
  <c r="CT7334" i="1"/>
  <c r="ID7334" i="1"/>
  <c r="HK7334" i="1"/>
  <c r="GQ7334" i="1"/>
  <c r="FW7334" i="1"/>
  <c r="FC7334" i="1"/>
  <c r="EH7334" i="1"/>
  <c r="DN7334" i="1"/>
  <c r="CR7334" i="1"/>
  <c r="HZ7334" i="1"/>
  <c r="HG7334" i="1"/>
  <c r="GK7334" i="1"/>
  <c r="FO7334" i="1"/>
  <c r="EU7334" i="1"/>
  <c r="EB7334" i="1"/>
  <c r="DG7334" i="1"/>
  <c r="CM7334" i="1"/>
  <c r="IK7334" i="1"/>
  <c r="HM7334" i="1"/>
  <c r="GP7334" i="1"/>
  <c r="FR7334" i="1"/>
  <c r="ES7334" i="1"/>
  <c r="DV7334" i="1"/>
  <c r="CY7334" i="1"/>
  <c r="HX7334" i="1"/>
  <c r="GW7334" i="1"/>
  <c r="FY7334" i="1"/>
  <c r="EY7334" i="1"/>
  <c r="DX7334" i="1"/>
  <c r="CZ7334" i="1"/>
  <c r="IP7334" i="1"/>
  <c r="HO7334" i="1"/>
  <c r="GS7334" i="1"/>
  <c r="FN7334" i="1"/>
  <c r="EQ7334" i="1"/>
  <c r="DQ7334" i="1"/>
  <c r="CQ7334" i="1"/>
  <c r="HL7334" i="1"/>
  <c r="GG7334" i="1"/>
  <c r="FG7334" i="1"/>
  <c r="EC7334" i="1"/>
  <c r="CW7334" i="1"/>
  <c r="IF7334" i="1"/>
  <c r="HE7334" i="1"/>
  <c r="GB7334" i="1"/>
  <c r="EW7334" i="1"/>
  <c r="DT7334" i="1"/>
  <c r="CO7334" i="1"/>
  <c r="IE7334" i="1"/>
  <c r="GZ7334" i="1"/>
  <c r="GA7334" i="1"/>
  <c r="ET7334" i="1"/>
  <c r="DP7334" i="1"/>
  <c r="CL7334" i="1"/>
  <c r="DJ7334" i="1"/>
  <c r="EZ7334" i="1"/>
  <c r="GH7334" i="1"/>
  <c r="HV7334" i="1"/>
  <c r="CE7335" i="1"/>
  <c r="DS7335" i="1"/>
  <c r="FG7335" i="1"/>
  <c r="GN7335" i="1"/>
  <c r="HZ7335" i="1"/>
  <c r="DH7337" i="1"/>
  <c r="ES7337" i="1"/>
  <c r="GE7337" i="1"/>
  <c r="CF7347" i="1"/>
  <c r="DV7347" i="1"/>
  <c r="HJ7347" i="1"/>
  <c r="DI7348" i="1"/>
  <c r="FG7348" i="1"/>
  <c r="HA7348" i="1"/>
  <c r="BN7349" i="1"/>
  <c r="BP7349" i="1" s="1"/>
  <c r="BO7349" i="1"/>
  <c r="DL7353" i="1"/>
  <c r="FC7353" i="1"/>
  <c r="GX7353" i="1"/>
  <c r="DP7369" i="1"/>
  <c r="FU7369" i="1"/>
  <c r="CE7370" i="1"/>
  <c r="EG7370" i="1"/>
  <c r="GE7370" i="1"/>
  <c r="IF7370" i="1"/>
  <c r="BO7383" i="1"/>
  <c r="BN7383" i="1"/>
  <c r="BP7383" i="1" s="1"/>
  <c r="IK7390" i="1"/>
  <c r="HW7390" i="1"/>
  <c r="HI7390" i="1"/>
  <c r="GU7390" i="1"/>
  <c r="GG7390" i="1"/>
  <c r="FS7390" i="1"/>
  <c r="FE7390" i="1"/>
  <c r="EQ7390" i="1"/>
  <c r="EC7390" i="1"/>
  <c r="DO7390" i="1"/>
  <c r="DA7390" i="1"/>
  <c r="CM7390" i="1"/>
  <c r="IL7390" i="1"/>
  <c r="HV7390" i="1"/>
  <c r="HG7390" i="1"/>
  <c r="GR7390" i="1"/>
  <c r="GC7390" i="1"/>
  <c r="FN7390" i="1"/>
  <c r="EY7390" i="1"/>
  <c r="EJ7390" i="1"/>
  <c r="DU7390" i="1"/>
  <c r="DF7390" i="1"/>
  <c r="CQ7390" i="1"/>
  <c r="IC7390" i="1"/>
  <c r="HM7390" i="1"/>
  <c r="GW7390" i="1"/>
  <c r="GF7390" i="1"/>
  <c r="FP7390" i="1"/>
  <c r="EZ7390" i="1"/>
  <c r="EI7390" i="1"/>
  <c r="DS7390" i="1"/>
  <c r="DC7390" i="1"/>
  <c r="CL7390" i="1"/>
  <c r="IO7390" i="1"/>
  <c r="HX7390" i="1"/>
  <c r="HE7390" i="1"/>
  <c r="GN7390" i="1"/>
  <c r="FW7390" i="1"/>
  <c r="FF7390" i="1"/>
  <c r="EN7390" i="1"/>
  <c r="DW7390" i="1"/>
  <c r="DE7390" i="1"/>
  <c r="CN7390" i="1"/>
  <c r="IH7390" i="1"/>
  <c r="HP7390" i="1"/>
  <c r="GX7390" i="1"/>
  <c r="GD7390" i="1"/>
  <c r="FK7390" i="1"/>
  <c r="ES7390" i="1"/>
  <c r="DZ7390" i="1"/>
  <c r="DH7390" i="1"/>
  <c r="CO7390" i="1"/>
  <c r="ID7390" i="1"/>
  <c r="HK7390" i="1"/>
  <c r="GQ7390" i="1"/>
  <c r="FY7390" i="1"/>
  <c r="FG7390" i="1"/>
  <c r="EM7390" i="1"/>
  <c r="DT7390" i="1"/>
  <c r="CZ7390" i="1"/>
  <c r="CH7390" i="1"/>
  <c r="IP7390" i="1"/>
  <c r="HS7390" i="1"/>
  <c r="GY7390" i="1"/>
  <c r="GA7390" i="1"/>
  <c r="FD7390" i="1"/>
  <c r="EH7390" i="1"/>
  <c r="DM7390" i="1"/>
  <c r="CS7390" i="1"/>
  <c r="II7390" i="1"/>
  <c r="HN7390" i="1"/>
  <c r="GP7390" i="1"/>
  <c r="FU7390" i="1"/>
  <c r="EX7390" i="1"/>
  <c r="ED7390" i="1"/>
  <c r="DI7390" i="1"/>
  <c r="CJ7390" i="1"/>
  <c r="HY7390" i="1"/>
  <c r="GZ7390" i="1"/>
  <c r="FX7390" i="1"/>
  <c r="EW7390" i="1"/>
  <c r="DY7390" i="1"/>
  <c r="CX7390" i="1"/>
  <c r="HQ7390" i="1"/>
  <c r="GO7390" i="1"/>
  <c r="FQ7390" i="1"/>
  <c r="ER7390" i="1"/>
  <c r="DQ7390" i="1"/>
  <c r="CT7390" i="1"/>
  <c r="IG7390" i="1"/>
  <c r="HD7390" i="1"/>
  <c r="GB7390" i="1"/>
  <c r="EV7390" i="1"/>
  <c r="DR7390" i="1"/>
  <c r="CP7390" i="1"/>
  <c r="IA7390" i="1"/>
  <c r="GV7390" i="1"/>
  <c r="FR7390" i="1"/>
  <c r="EO7390" i="1"/>
  <c r="DK7390" i="1"/>
  <c r="CF7390" i="1"/>
  <c r="HR7390" i="1"/>
  <c r="GJ7390" i="1"/>
  <c r="FB7390" i="1"/>
  <c r="DP7390" i="1"/>
  <c r="CG7390" i="1"/>
  <c r="HH7390" i="1"/>
  <c r="FZ7390" i="1"/>
  <c r="EP7390" i="1"/>
  <c r="DG7390" i="1"/>
  <c r="IF7390" i="1"/>
  <c r="GS7390" i="1"/>
  <c r="FH7390" i="1"/>
  <c r="DN7390" i="1"/>
  <c r="HU7390" i="1"/>
  <c r="GI7390" i="1"/>
  <c r="ET7390" i="1"/>
  <c r="DB7390" i="1"/>
  <c r="HT7390" i="1"/>
  <c r="GH7390" i="1"/>
  <c r="EL7390" i="1"/>
  <c r="CY7390" i="1"/>
  <c r="EB7390" i="1"/>
  <c r="FV7390" i="1"/>
  <c r="IB7390" i="1"/>
  <c r="EA7407" i="1"/>
  <c r="DZ7408" i="1"/>
  <c r="GE7408" i="1"/>
  <c r="CE7413" i="1"/>
  <c r="FA7413" i="1"/>
  <c r="HP7413" i="1"/>
  <c r="CG7420" i="1"/>
  <c r="FF7420" i="1"/>
  <c r="IH7420" i="1"/>
  <c r="BN7422" i="1"/>
  <c r="BP7422" i="1" s="1"/>
  <c r="BO7422" i="1"/>
  <c r="Z7434" i="1"/>
  <c r="Y7434" i="1"/>
  <c r="IG7438" i="1"/>
  <c r="HS7438" i="1"/>
  <c r="HE7438" i="1"/>
  <c r="GQ7438" i="1"/>
  <c r="GC7438" i="1"/>
  <c r="FO7438" i="1"/>
  <c r="FA7438" i="1"/>
  <c r="EM7438" i="1"/>
  <c r="DY7438" i="1"/>
  <c r="DK7438" i="1"/>
  <c r="CW7438" i="1"/>
  <c r="CI7438" i="1"/>
  <c r="IO7438" i="1"/>
  <c r="HZ7438" i="1"/>
  <c r="HK7438" i="1"/>
  <c r="GV7438" i="1"/>
  <c r="GG7438" i="1"/>
  <c r="FR7438" i="1"/>
  <c r="FC7438" i="1"/>
  <c r="EN7438" i="1"/>
  <c r="DX7438" i="1"/>
  <c r="DI7438" i="1"/>
  <c r="CT7438" i="1"/>
  <c r="CE7438" i="1"/>
  <c r="IA7438" i="1"/>
  <c r="HJ7438" i="1"/>
  <c r="GT7438" i="1"/>
  <c r="GD7438" i="1"/>
  <c r="FM7438" i="1"/>
  <c r="EW7438" i="1"/>
  <c r="EG7438" i="1"/>
  <c r="DQ7438" i="1"/>
  <c r="DA7438" i="1"/>
  <c r="CK7438" i="1"/>
  <c r="IH7438" i="1"/>
  <c r="HP7438" i="1"/>
  <c r="GY7438" i="1"/>
  <c r="GH7438" i="1"/>
  <c r="FP7438" i="1"/>
  <c r="EX7438" i="1"/>
  <c r="EF7438" i="1"/>
  <c r="DO7438" i="1"/>
  <c r="CX7438" i="1"/>
  <c r="CF7438" i="1"/>
  <c r="IC7438" i="1"/>
  <c r="HL7438" i="1"/>
  <c r="GS7438" i="1"/>
  <c r="GA7438" i="1"/>
  <c r="FJ7438" i="1"/>
  <c r="ES7438" i="1"/>
  <c r="EB7438" i="1"/>
  <c r="DJ7438" i="1"/>
  <c r="CR7438" i="1"/>
  <c r="II7438" i="1"/>
  <c r="HN7438" i="1"/>
  <c r="GR7438" i="1"/>
  <c r="FX7438" i="1"/>
  <c r="FE7438" i="1"/>
  <c r="EJ7438" i="1"/>
  <c r="DP7438" i="1"/>
  <c r="CU7438" i="1"/>
  <c r="IB7438" i="1"/>
  <c r="HG7438" i="1"/>
  <c r="GM7438" i="1"/>
  <c r="FT7438" i="1"/>
  <c r="EY7438" i="1"/>
  <c r="ED7438" i="1"/>
  <c r="DH7438" i="1"/>
  <c r="CO7438" i="1"/>
  <c r="IP7438" i="1"/>
  <c r="HT7438" i="1"/>
  <c r="GW7438" i="1"/>
  <c r="FW7438" i="1"/>
  <c r="EZ7438" i="1"/>
  <c r="EA7438" i="1"/>
  <c r="DD7438" i="1"/>
  <c r="CG7438" i="1"/>
  <c r="IK7438" i="1"/>
  <c r="HM7438" i="1"/>
  <c r="GN7438" i="1"/>
  <c r="FQ7438" i="1"/>
  <c r="ER7438" i="1"/>
  <c r="DU7438" i="1"/>
  <c r="CY7438" i="1"/>
  <c r="ID7438" i="1"/>
  <c r="HB7438" i="1"/>
  <c r="FZ7438" i="1"/>
  <c r="EV7438" i="1"/>
  <c r="DV7438" i="1"/>
  <c r="CS7438" i="1"/>
  <c r="HV7438" i="1"/>
  <c r="GU7438" i="1"/>
  <c r="FS7438" i="1"/>
  <c r="EP7438" i="1"/>
  <c r="DN7438" i="1"/>
  <c r="CM7438" i="1"/>
  <c r="HX7438" i="1"/>
  <c r="GP7438" i="1"/>
  <c r="FK7438" i="1"/>
  <c r="EH7438" i="1"/>
  <c r="DB7438" i="1"/>
  <c r="HQ7438" i="1"/>
  <c r="GJ7438" i="1"/>
  <c r="FF7438" i="1"/>
  <c r="DW7438" i="1"/>
  <c r="CP7438" i="1"/>
  <c r="HH7438" i="1"/>
  <c r="FY7438" i="1"/>
  <c r="EL7438" i="1"/>
  <c r="DC7438" i="1"/>
  <c r="IL7438" i="1"/>
  <c r="HA7438" i="1"/>
  <c r="FL7438" i="1"/>
  <c r="EC7438" i="1"/>
  <c r="CN7438" i="1"/>
  <c r="IJ7438" i="1"/>
  <c r="GZ7438" i="1"/>
  <c r="FI7438" i="1"/>
  <c r="DZ7438" i="1"/>
  <c r="CL7438" i="1"/>
  <c r="IE7438" i="1"/>
  <c r="GI7438" i="1"/>
  <c r="EO7438" i="1"/>
  <c r="CQ7438" i="1"/>
  <c r="HY7438" i="1"/>
  <c r="GF7438" i="1"/>
  <c r="EK7438" i="1"/>
  <c r="CJ7438" i="1"/>
  <c r="HR7438" i="1"/>
  <c r="FV7438" i="1"/>
  <c r="DT7438" i="1"/>
  <c r="GK7438" i="1"/>
  <c r="DS7438" i="1"/>
  <c r="IF7438" i="1"/>
  <c r="FU7438" i="1"/>
  <c r="DL7438" i="1"/>
  <c r="HC7438" i="1"/>
  <c r="EI7438" i="1"/>
  <c r="GE7438" i="1"/>
  <c r="DG7438" i="1"/>
  <c r="GB7438" i="1"/>
  <c r="DF7438" i="1"/>
  <c r="FH7438" i="1"/>
  <c r="AQ7442" i="1"/>
  <c r="AP7442" i="1"/>
  <c r="AR7442" i="1" s="1"/>
  <c r="HV7444" i="1"/>
  <c r="HH7444" i="1"/>
  <c r="GT7444" i="1"/>
  <c r="GF7444" i="1"/>
  <c r="FR7444" i="1"/>
  <c r="FD7444" i="1"/>
  <c r="EP7444" i="1"/>
  <c r="EB7444" i="1"/>
  <c r="DN7444" i="1"/>
  <c r="CZ7444" i="1"/>
  <c r="CL7444" i="1"/>
  <c r="IH7444" i="1"/>
  <c r="HS7444" i="1"/>
  <c r="HD7444" i="1"/>
  <c r="GO7444" i="1"/>
  <c r="FZ7444" i="1"/>
  <c r="FK7444" i="1"/>
  <c r="EV7444" i="1"/>
  <c r="EG7444" i="1"/>
  <c r="DR7444" i="1"/>
  <c r="DC7444" i="1"/>
  <c r="CN7444" i="1"/>
  <c r="IE7444" i="1"/>
  <c r="HO7444" i="1"/>
  <c r="GY7444" i="1"/>
  <c r="GI7444" i="1"/>
  <c r="FS7444" i="1"/>
  <c r="FB7444" i="1"/>
  <c r="EL7444" i="1"/>
  <c r="DV7444" i="1"/>
  <c r="DF7444" i="1"/>
  <c r="CP7444" i="1"/>
  <c r="IK7444" i="1"/>
  <c r="HR7444" i="1"/>
  <c r="HA7444" i="1"/>
  <c r="GJ7444" i="1"/>
  <c r="FQ7444" i="1"/>
  <c r="EZ7444" i="1"/>
  <c r="EI7444" i="1"/>
  <c r="DQ7444" i="1"/>
  <c r="CY7444" i="1"/>
  <c r="CH7444" i="1"/>
  <c r="IN7444" i="1"/>
  <c r="HU7444" i="1"/>
  <c r="HB7444" i="1"/>
  <c r="GH7444" i="1"/>
  <c r="FO7444" i="1"/>
  <c r="EW7444" i="1"/>
  <c r="ED7444" i="1"/>
  <c r="DK7444" i="1"/>
  <c r="CS7444" i="1"/>
  <c r="IG7444" i="1"/>
  <c r="HN7444" i="1"/>
  <c r="GV7444" i="1"/>
  <c r="GC7444" i="1"/>
  <c r="FJ7444" i="1"/>
  <c r="ER7444" i="1"/>
  <c r="DY7444" i="1"/>
  <c r="DG7444" i="1"/>
  <c r="CM7444" i="1"/>
  <c r="IM7444" i="1"/>
  <c r="HP7444" i="1"/>
  <c r="GS7444" i="1"/>
  <c r="FX7444" i="1"/>
  <c r="FC7444" i="1"/>
  <c r="EF7444" i="1"/>
  <c r="DJ7444" i="1"/>
  <c r="CO7444" i="1"/>
  <c r="ID7444" i="1"/>
  <c r="HJ7444" i="1"/>
  <c r="GN7444" i="1"/>
  <c r="FT7444" i="1"/>
  <c r="EU7444" i="1"/>
  <c r="DZ7444" i="1"/>
  <c r="DD7444" i="1"/>
  <c r="CG7444" i="1"/>
  <c r="IC7444" i="1"/>
  <c r="HF7444" i="1"/>
  <c r="GE7444" i="1"/>
  <c r="FG7444" i="1"/>
  <c r="EH7444" i="1"/>
  <c r="DH7444" i="1"/>
  <c r="CF7444" i="1"/>
  <c r="HY7444" i="1"/>
  <c r="GX7444" i="1"/>
  <c r="FY7444" i="1"/>
  <c r="EY7444" i="1"/>
  <c r="DX7444" i="1"/>
  <c r="CX7444" i="1"/>
  <c r="HX7444" i="1"/>
  <c r="GR7444" i="1"/>
  <c r="FN7444" i="1"/>
  <c r="EM7444" i="1"/>
  <c r="DI7444" i="1"/>
  <c r="HM7444" i="1"/>
  <c r="GL7444" i="1"/>
  <c r="FH7444" i="1"/>
  <c r="EC7444" i="1"/>
  <c r="CW7444" i="1"/>
  <c r="HL7444" i="1"/>
  <c r="GK7444" i="1"/>
  <c r="IO7444" i="1"/>
  <c r="HC7444" i="1"/>
  <c r="FP7444" i="1"/>
  <c r="EJ7444" i="1"/>
  <c r="CV7444" i="1"/>
  <c r="IB7444" i="1"/>
  <c r="GQ7444" i="1"/>
  <c r="FF7444" i="1"/>
  <c r="DU7444" i="1"/>
  <c r="CQ7444" i="1"/>
  <c r="HQ7444" i="1"/>
  <c r="FW7444" i="1"/>
  <c r="EK7444" i="1"/>
  <c r="CT7444" i="1"/>
  <c r="HE7444" i="1"/>
  <c r="FL7444" i="1"/>
  <c r="DT7444" i="1"/>
  <c r="CI7444" i="1"/>
  <c r="GZ7444" i="1"/>
  <c r="FI7444" i="1"/>
  <c r="DS7444" i="1"/>
  <c r="CE7444" i="1"/>
  <c r="IF7444" i="1"/>
  <c r="GB7444" i="1"/>
  <c r="EA7444" i="1"/>
  <c r="IA7444" i="1"/>
  <c r="GA7444" i="1"/>
  <c r="DW7444" i="1"/>
  <c r="HT7444" i="1"/>
  <c r="FM7444" i="1"/>
  <c r="DM7444" i="1"/>
  <c r="HI7444" i="1"/>
  <c r="ES7444" i="1"/>
  <c r="CJ7444" i="1"/>
  <c r="GU7444" i="1"/>
  <c r="EN7444" i="1"/>
  <c r="HK7444" i="1"/>
  <c r="EO7444" i="1"/>
  <c r="GM7444" i="1"/>
  <c r="DL7444" i="1"/>
  <c r="GG7444" i="1"/>
  <c r="DE7444" i="1"/>
  <c r="FU7444" i="1"/>
  <c r="IN7459" i="1"/>
  <c r="HZ7459" i="1"/>
  <c r="HL7459" i="1"/>
  <c r="GX7459" i="1"/>
  <c r="GJ7459" i="1"/>
  <c r="FV7459" i="1"/>
  <c r="FH7459" i="1"/>
  <c r="ET7459" i="1"/>
  <c r="EF7459" i="1"/>
  <c r="DR7459" i="1"/>
  <c r="DD7459" i="1"/>
  <c r="CP7459" i="1"/>
  <c r="IO7459" i="1"/>
  <c r="HY7459" i="1"/>
  <c r="HJ7459" i="1"/>
  <c r="GU7459" i="1"/>
  <c r="GF7459" i="1"/>
  <c r="FQ7459" i="1"/>
  <c r="FB7459" i="1"/>
  <c r="EM7459" i="1"/>
  <c r="DX7459" i="1"/>
  <c r="DI7459" i="1"/>
  <c r="CT7459" i="1"/>
  <c r="CE7459" i="1"/>
  <c r="IH7459" i="1"/>
  <c r="HR7459" i="1"/>
  <c r="HB7459" i="1"/>
  <c r="GL7459" i="1"/>
  <c r="FU7459" i="1"/>
  <c r="FE7459" i="1"/>
  <c r="EO7459" i="1"/>
  <c r="DY7459" i="1"/>
  <c r="DH7459" i="1"/>
  <c r="CR7459" i="1"/>
  <c r="IM7459" i="1"/>
  <c r="HV7459" i="1"/>
  <c r="HE7459" i="1"/>
  <c r="GN7459" i="1"/>
  <c r="FW7459" i="1"/>
  <c r="FD7459" i="1"/>
  <c r="EL7459" i="1"/>
  <c r="DU7459" i="1"/>
  <c r="DC7459" i="1"/>
  <c r="CL7459" i="1"/>
  <c r="IB7459" i="1"/>
  <c r="HH7459" i="1"/>
  <c r="GP7459" i="1"/>
  <c r="FX7459" i="1"/>
  <c r="FC7459" i="1"/>
  <c r="EJ7459" i="1"/>
  <c r="DQ7459" i="1"/>
  <c r="CY7459" i="1"/>
  <c r="CG7459" i="1"/>
  <c r="IP7459" i="1"/>
  <c r="HU7459" i="1"/>
  <c r="HC7459" i="1"/>
  <c r="GI7459" i="1"/>
  <c r="EX7459" i="1"/>
  <c r="EE7459" i="1"/>
  <c r="DM7459" i="1"/>
  <c r="CU7459" i="1"/>
  <c r="IA7459" i="1"/>
  <c r="HD7459" i="1"/>
  <c r="GG7459" i="1"/>
  <c r="FL7459" i="1"/>
  <c r="EQ7459" i="1"/>
  <c r="DT7459" i="1"/>
  <c r="CX7459" i="1"/>
  <c r="HS7459" i="1"/>
  <c r="GW7459" i="1"/>
  <c r="GB7459" i="1"/>
  <c r="FG7459" i="1"/>
  <c r="EI7459" i="1"/>
  <c r="DN7459" i="1"/>
  <c r="CQ7459" i="1"/>
  <c r="HX7459" i="1"/>
  <c r="GY7459" i="1"/>
  <c r="FZ7459" i="1"/>
  <c r="EY7459" i="1"/>
  <c r="EA7459" i="1"/>
  <c r="DA7459" i="1"/>
  <c r="HP7459" i="1"/>
  <c r="GR7459" i="1"/>
  <c r="FR7459" i="1"/>
  <c r="ES7459" i="1"/>
  <c r="DS7459" i="1"/>
  <c r="CS7459" i="1"/>
  <c r="IJ7459" i="1"/>
  <c r="HI7459" i="1"/>
  <c r="GD7459" i="1"/>
  <c r="EZ7459" i="1"/>
  <c r="DW7459" i="1"/>
  <c r="CO7459" i="1"/>
  <c r="IE7459" i="1"/>
  <c r="GZ7459" i="1"/>
  <c r="FT7459" i="1"/>
  <c r="ER7459" i="1"/>
  <c r="DL7459" i="1"/>
  <c r="CJ7459" i="1"/>
  <c r="IC7459" i="1"/>
  <c r="GQ7459" i="1"/>
  <c r="FJ7459" i="1"/>
  <c r="EB7459" i="1"/>
  <c r="CN7459" i="1"/>
  <c r="HO7459" i="1"/>
  <c r="GH7459" i="1"/>
  <c r="EW7459" i="1"/>
  <c r="DO7459" i="1"/>
  <c r="CH7459" i="1"/>
  <c r="HN7459" i="1"/>
  <c r="GE7459" i="1"/>
  <c r="EV7459" i="1"/>
  <c r="DK7459" i="1"/>
  <c r="CF7459" i="1"/>
  <c r="IK7459" i="1"/>
  <c r="GT7459" i="1"/>
  <c r="FF7459" i="1"/>
  <c r="DG7459" i="1"/>
  <c r="ID7459" i="1"/>
  <c r="GK7459" i="1"/>
  <c r="EN7459" i="1"/>
  <c r="CZ7459" i="1"/>
  <c r="HW7459" i="1"/>
  <c r="GC7459" i="1"/>
  <c r="EK7459" i="1"/>
  <c r="CW7459" i="1"/>
  <c r="GS7459" i="1"/>
  <c r="EH7459" i="1"/>
  <c r="CI7459" i="1"/>
  <c r="IG7459" i="1"/>
  <c r="FY7459" i="1"/>
  <c r="DZ7459" i="1"/>
  <c r="IF7459" i="1"/>
  <c r="FS7459" i="1"/>
  <c r="DV7459" i="1"/>
  <c r="GM7459" i="1"/>
  <c r="DJ7459" i="1"/>
  <c r="GA7459" i="1"/>
  <c r="DF7459" i="1"/>
  <c r="II7459" i="1"/>
  <c r="FM7459" i="1"/>
  <c r="CV7459" i="1"/>
  <c r="HK7459" i="1"/>
  <c r="ED7459" i="1"/>
  <c r="HG7459" i="1"/>
  <c r="EC7459" i="1"/>
  <c r="GV7459" i="1"/>
  <c r="DB7459" i="1"/>
  <c r="EU7459" i="1"/>
  <c r="HQ7459" i="1"/>
  <c r="DE7459" i="1"/>
  <c r="HM7459" i="1"/>
  <c r="CM7459" i="1"/>
  <c r="IL7459" i="1"/>
  <c r="BN7460" i="1"/>
  <c r="BP7460" i="1" s="1"/>
  <c r="BO7460" i="1"/>
  <c r="DH7470" i="1"/>
  <c r="IG7317" i="1"/>
  <c r="HS7317" i="1"/>
  <c r="HE7317" i="1"/>
  <c r="GQ7317" i="1"/>
  <c r="GC7317" i="1"/>
  <c r="FO7317" i="1"/>
  <c r="FA7317" i="1"/>
  <c r="EM7317" i="1"/>
  <c r="DY7317" i="1"/>
  <c r="DK7317" i="1"/>
  <c r="CW7317" i="1"/>
  <c r="CI7317" i="1"/>
  <c r="IC7317" i="1"/>
  <c r="HN7317" i="1"/>
  <c r="GY7317" i="1"/>
  <c r="GJ7317" i="1"/>
  <c r="FU7317" i="1"/>
  <c r="FF7317" i="1"/>
  <c r="EQ7317" i="1"/>
  <c r="EB7317" i="1"/>
  <c r="DM7317" i="1"/>
  <c r="CX7317" i="1"/>
  <c r="CH7317" i="1"/>
  <c r="IB7317" i="1"/>
  <c r="HL7317" i="1"/>
  <c r="GV7317" i="1"/>
  <c r="GF7317" i="1"/>
  <c r="FP7317" i="1"/>
  <c r="EY7317" i="1"/>
  <c r="EI7317" i="1"/>
  <c r="DS7317" i="1"/>
  <c r="DC7317" i="1"/>
  <c r="CM7317" i="1"/>
  <c r="IH7317" i="1"/>
  <c r="HP7317" i="1"/>
  <c r="GX7317" i="1"/>
  <c r="GG7317" i="1"/>
  <c r="FN7317" i="1"/>
  <c r="EW7317" i="1"/>
  <c r="EF7317" i="1"/>
  <c r="DO7317" i="1"/>
  <c r="CV7317" i="1"/>
  <c r="CE7317" i="1"/>
  <c r="IA7317" i="1"/>
  <c r="HI7317" i="1"/>
  <c r="GP7317" i="1"/>
  <c r="FX7317" i="1"/>
  <c r="FE7317" i="1"/>
  <c r="EL7317" i="1"/>
  <c r="DT7317" i="1"/>
  <c r="DA7317" i="1"/>
  <c r="CG7317" i="1"/>
  <c r="IO7317" i="1"/>
  <c r="HW7317" i="1"/>
  <c r="HD7317" i="1"/>
  <c r="GL7317" i="1"/>
  <c r="FS7317" i="1"/>
  <c r="EZ7317" i="1"/>
  <c r="EG7317" i="1"/>
  <c r="DN7317" i="1"/>
  <c r="CT7317" i="1"/>
  <c r="IE7317" i="1"/>
  <c r="HH7317" i="1"/>
  <c r="GM7317" i="1"/>
  <c r="FQ7317" i="1"/>
  <c r="ET7317" i="1"/>
  <c r="DX7317" i="1"/>
  <c r="DD7317" i="1"/>
  <c r="CF7317" i="1"/>
  <c r="IN7317" i="1"/>
  <c r="HR7317" i="1"/>
  <c r="GT7317" i="1"/>
  <c r="FW7317" i="1"/>
  <c r="EX7317" i="1"/>
  <c r="EA7317" i="1"/>
  <c r="DE7317" i="1"/>
  <c r="IJ7317" i="1"/>
  <c r="HK7317" i="1"/>
  <c r="GN7317" i="1"/>
  <c r="FM7317" i="1"/>
  <c r="ER7317" i="1"/>
  <c r="DU7317" i="1"/>
  <c r="CU7317" i="1"/>
  <c r="IL7317" i="1"/>
  <c r="HJ7317" i="1"/>
  <c r="GH7317" i="1"/>
  <c r="FH7317" i="1"/>
  <c r="EE7317" i="1"/>
  <c r="DF7317" i="1"/>
  <c r="ID7317" i="1"/>
  <c r="HB7317" i="1"/>
  <c r="GA7317" i="1"/>
  <c r="FB7317" i="1"/>
  <c r="DW7317" i="1"/>
  <c r="CS7317" i="1"/>
  <c r="HZ7317" i="1"/>
  <c r="HA7317" i="1"/>
  <c r="FZ7317" i="1"/>
  <c r="EV7317" i="1"/>
  <c r="DV7317" i="1"/>
  <c r="CR7317" i="1"/>
  <c r="DJ7317" i="1"/>
  <c r="ES7317" i="1"/>
  <c r="GD7317" i="1"/>
  <c r="HO7317" i="1"/>
  <c r="BO7346" i="1"/>
  <c r="BN7346" i="1"/>
  <c r="FV7346" i="1" s="1"/>
  <c r="IK7369" i="1"/>
  <c r="HW7369" i="1"/>
  <c r="HI7369" i="1"/>
  <c r="GU7369" i="1"/>
  <c r="GG7369" i="1"/>
  <c r="FS7369" i="1"/>
  <c r="FE7369" i="1"/>
  <c r="EQ7369" i="1"/>
  <c r="EC7369" i="1"/>
  <c r="DO7369" i="1"/>
  <c r="DA7369" i="1"/>
  <c r="CM7369" i="1"/>
  <c r="IB7369" i="1"/>
  <c r="HM7369" i="1"/>
  <c r="GX7369" i="1"/>
  <c r="GI7369" i="1"/>
  <c r="FT7369" i="1"/>
  <c r="FD7369" i="1"/>
  <c r="EO7369" i="1"/>
  <c r="DZ7369" i="1"/>
  <c r="DK7369" i="1"/>
  <c r="CV7369" i="1"/>
  <c r="CG7369" i="1"/>
  <c r="IF7369" i="1"/>
  <c r="HP7369" i="1"/>
  <c r="GZ7369" i="1"/>
  <c r="GJ7369" i="1"/>
  <c r="FR7369" i="1"/>
  <c r="FB7369" i="1"/>
  <c r="EL7369" i="1"/>
  <c r="DV7369" i="1"/>
  <c r="DF7369" i="1"/>
  <c r="CP7369" i="1"/>
  <c r="IP7369" i="1"/>
  <c r="HY7369" i="1"/>
  <c r="HG7369" i="1"/>
  <c r="GP7369" i="1"/>
  <c r="FY7369" i="1"/>
  <c r="FH7369" i="1"/>
  <c r="EP7369" i="1"/>
  <c r="DX7369" i="1"/>
  <c r="DG7369" i="1"/>
  <c r="CO7369" i="1"/>
  <c r="II7369" i="1"/>
  <c r="HQ7369" i="1"/>
  <c r="GW7369" i="1"/>
  <c r="GD7369" i="1"/>
  <c r="FL7369" i="1"/>
  <c r="ET7369" i="1"/>
  <c r="EA7369" i="1"/>
  <c r="DH7369" i="1"/>
  <c r="CN7369" i="1"/>
  <c r="HK7369" i="1"/>
  <c r="GR7369" i="1"/>
  <c r="FZ7369" i="1"/>
  <c r="FG7369" i="1"/>
  <c r="EM7369" i="1"/>
  <c r="DT7369" i="1"/>
  <c r="DB7369" i="1"/>
  <c r="CI7369" i="1"/>
  <c r="HV7369" i="1"/>
  <c r="HB7369" i="1"/>
  <c r="GE7369" i="1"/>
  <c r="FJ7369" i="1"/>
  <c r="EK7369" i="1"/>
  <c r="DQ7369" i="1"/>
  <c r="CU7369" i="1"/>
  <c r="IM7369" i="1"/>
  <c r="HR7369" i="1"/>
  <c r="GT7369" i="1"/>
  <c r="FX7369" i="1"/>
  <c r="FA7369" i="1"/>
  <c r="EG7369" i="1"/>
  <c r="DL7369" i="1"/>
  <c r="CQ7369" i="1"/>
  <c r="IG7369" i="1"/>
  <c r="HF7369" i="1"/>
  <c r="GH7369" i="1"/>
  <c r="FI7369" i="1"/>
  <c r="EH7369" i="1"/>
  <c r="DI7369" i="1"/>
  <c r="CH7369" i="1"/>
  <c r="HZ7369" i="1"/>
  <c r="HA7369" i="1"/>
  <c r="GA7369" i="1"/>
  <c r="EY7369" i="1"/>
  <c r="EB7369" i="1"/>
  <c r="CZ7369" i="1"/>
  <c r="HS7369" i="1"/>
  <c r="GN7369" i="1"/>
  <c r="FM7369" i="1"/>
  <c r="EF7369" i="1"/>
  <c r="DC7369" i="1"/>
  <c r="IN7369" i="1"/>
  <c r="HJ7369" i="1"/>
  <c r="GF7369" i="1"/>
  <c r="EZ7369" i="1"/>
  <c r="DW7369" i="1"/>
  <c r="CT7369" i="1"/>
  <c r="IH7369" i="1"/>
  <c r="GY7369" i="1"/>
  <c r="FP7369" i="1"/>
  <c r="EI7369" i="1"/>
  <c r="CX7369" i="1"/>
  <c r="GO7369" i="1"/>
  <c r="FF7369" i="1"/>
  <c r="DU7369" i="1"/>
  <c r="CL7369" i="1"/>
  <c r="HN7369" i="1"/>
  <c r="FW7369" i="1"/>
  <c r="EN7369" i="1"/>
  <c r="CW7369" i="1"/>
  <c r="HD7369" i="1"/>
  <c r="FO7369" i="1"/>
  <c r="DY7369" i="1"/>
  <c r="CJ7369" i="1"/>
  <c r="IO7369" i="1"/>
  <c r="HC7369" i="1"/>
  <c r="FN7369" i="1"/>
  <c r="DS7369" i="1"/>
  <c r="CF7369" i="1"/>
  <c r="EE7369" i="1"/>
  <c r="GC7369" i="1"/>
  <c r="IC7369" i="1"/>
  <c r="AQ7403" i="1"/>
  <c r="AP7403" i="1"/>
  <c r="AR7403" i="1" s="1"/>
  <c r="BO7410" i="1"/>
  <c r="BN7410" i="1"/>
  <c r="FV7410" i="1" s="1"/>
  <c r="BO7089" i="1"/>
  <c r="BN7089" i="1"/>
  <c r="BP7089" i="1" s="1"/>
  <c r="IO7090" i="1"/>
  <c r="IA7090" i="1"/>
  <c r="HM7090" i="1"/>
  <c r="GY7090" i="1"/>
  <c r="GK7090" i="1"/>
  <c r="FW7090" i="1"/>
  <c r="FI7090" i="1"/>
  <c r="EU7090" i="1"/>
  <c r="EG7090" i="1"/>
  <c r="DS7090" i="1"/>
  <c r="DE7090" i="1"/>
  <c r="CQ7090" i="1"/>
  <c r="IJ7090" i="1"/>
  <c r="HU7090" i="1"/>
  <c r="HF7090" i="1"/>
  <c r="GQ7090" i="1"/>
  <c r="GB7090" i="1"/>
  <c r="FM7090" i="1"/>
  <c r="EX7090" i="1"/>
  <c r="EI7090" i="1"/>
  <c r="DT7090" i="1"/>
  <c r="DD7090" i="1"/>
  <c r="CO7090" i="1"/>
  <c r="IG7090" i="1"/>
  <c r="HQ7090" i="1"/>
  <c r="HA7090" i="1"/>
  <c r="GJ7090" i="1"/>
  <c r="FT7090" i="1"/>
  <c r="FD7090" i="1"/>
  <c r="EN7090" i="1"/>
  <c r="DX7090" i="1"/>
  <c r="DH7090" i="1"/>
  <c r="CR7090" i="1"/>
  <c r="HZ7090" i="1"/>
  <c r="HI7090" i="1"/>
  <c r="GR7090" i="1"/>
  <c r="FZ7090" i="1"/>
  <c r="FH7090" i="1"/>
  <c r="EQ7090" i="1"/>
  <c r="DZ7090" i="1"/>
  <c r="DI7090" i="1"/>
  <c r="CP7090" i="1"/>
  <c r="CV7090" i="1"/>
  <c r="DN7090" i="1"/>
  <c r="EF7090" i="1"/>
  <c r="EZ7090" i="1"/>
  <c r="FR7090" i="1"/>
  <c r="GL7090" i="1"/>
  <c r="HD7090" i="1"/>
  <c r="HW7090" i="1"/>
  <c r="IP7090" i="1"/>
  <c r="IO7118" i="1"/>
  <c r="IA7118" i="1"/>
  <c r="HM7118" i="1"/>
  <c r="GY7118" i="1"/>
  <c r="GK7118" i="1"/>
  <c r="FW7118" i="1"/>
  <c r="FI7118" i="1"/>
  <c r="EU7118" i="1"/>
  <c r="EG7118" i="1"/>
  <c r="DS7118" i="1"/>
  <c r="DE7118" i="1"/>
  <c r="CQ7118" i="1"/>
  <c r="IH7118" i="1"/>
  <c r="HS7118" i="1"/>
  <c r="HD7118" i="1"/>
  <c r="GO7118" i="1"/>
  <c r="FZ7118" i="1"/>
  <c r="FK7118" i="1"/>
  <c r="EV7118" i="1"/>
  <c r="EF7118" i="1"/>
  <c r="DQ7118" i="1"/>
  <c r="DB7118" i="1"/>
  <c r="CM7118" i="1"/>
  <c r="II7118" i="1"/>
  <c r="HR7118" i="1"/>
  <c r="HB7118" i="1"/>
  <c r="GL7118" i="1"/>
  <c r="FU7118" i="1"/>
  <c r="FE7118" i="1"/>
  <c r="EO7118" i="1"/>
  <c r="DY7118" i="1"/>
  <c r="DI7118" i="1"/>
  <c r="CS7118" i="1"/>
  <c r="IP7118" i="1"/>
  <c r="HX7118" i="1"/>
  <c r="HG7118" i="1"/>
  <c r="GP7118" i="1"/>
  <c r="FX7118" i="1"/>
  <c r="FF7118" i="1"/>
  <c r="EN7118" i="1"/>
  <c r="DW7118" i="1"/>
  <c r="DF7118" i="1"/>
  <c r="CN7118" i="1"/>
  <c r="CV7118" i="1"/>
  <c r="DN7118" i="1"/>
  <c r="EH7118" i="1"/>
  <c r="EZ7118" i="1"/>
  <c r="FR7118" i="1"/>
  <c r="GJ7118" i="1"/>
  <c r="HE7118" i="1"/>
  <c r="HW7118" i="1"/>
  <c r="IO7160" i="1"/>
  <c r="IA7160" i="1"/>
  <c r="HM7160" i="1"/>
  <c r="GY7160" i="1"/>
  <c r="GK7160" i="1"/>
  <c r="FW7160" i="1"/>
  <c r="FI7160" i="1"/>
  <c r="EU7160" i="1"/>
  <c r="EG7160" i="1"/>
  <c r="DS7160" i="1"/>
  <c r="DE7160" i="1"/>
  <c r="CQ7160" i="1"/>
  <c r="IL7160" i="1"/>
  <c r="HW7160" i="1"/>
  <c r="HH7160" i="1"/>
  <c r="GS7160" i="1"/>
  <c r="GD7160" i="1"/>
  <c r="FO7160" i="1"/>
  <c r="EZ7160" i="1"/>
  <c r="EK7160" i="1"/>
  <c r="DV7160" i="1"/>
  <c r="DG7160" i="1"/>
  <c r="CR7160" i="1"/>
  <c r="IN7160" i="1"/>
  <c r="HX7160" i="1"/>
  <c r="HG7160" i="1"/>
  <c r="GQ7160" i="1"/>
  <c r="GA7160" i="1"/>
  <c r="FK7160" i="1"/>
  <c r="ET7160" i="1"/>
  <c r="ED7160" i="1"/>
  <c r="DN7160" i="1"/>
  <c r="CX7160" i="1"/>
  <c r="CH7160" i="1"/>
  <c r="II7160" i="1"/>
  <c r="HR7160" i="1"/>
  <c r="HA7160" i="1"/>
  <c r="GI7160" i="1"/>
  <c r="FR7160" i="1"/>
  <c r="FA7160" i="1"/>
  <c r="EI7160" i="1"/>
  <c r="DQ7160" i="1"/>
  <c r="CZ7160" i="1"/>
  <c r="CI7160" i="1"/>
  <c r="CV7160" i="1"/>
  <c r="DO7160" i="1"/>
  <c r="EH7160" i="1"/>
  <c r="FB7160" i="1"/>
  <c r="FT7160" i="1"/>
  <c r="GM7160" i="1"/>
  <c r="HE7160" i="1"/>
  <c r="HY7160" i="1"/>
  <c r="AQ7170" i="1"/>
  <c r="AP7170" i="1"/>
  <c r="AR7170" i="1" s="1"/>
  <c r="IN7221" i="1"/>
  <c r="HZ7221" i="1"/>
  <c r="HL7221" i="1"/>
  <c r="GX7221" i="1"/>
  <c r="GJ7221" i="1"/>
  <c r="FV7221" i="1"/>
  <c r="FH7221" i="1"/>
  <c r="ET7221" i="1"/>
  <c r="EF7221" i="1"/>
  <c r="DR7221" i="1"/>
  <c r="DD7221" i="1"/>
  <c r="CP7221" i="1"/>
  <c r="IL7221" i="1"/>
  <c r="HW7221" i="1"/>
  <c r="HH7221" i="1"/>
  <c r="GS7221" i="1"/>
  <c r="GD7221" i="1"/>
  <c r="FO7221" i="1"/>
  <c r="EZ7221" i="1"/>
  <c r="EK7221" i="1"/>
  <c r="DV7221" i="1"/>
  <c r="DG7221" i="1"/>
  <c r="CR7221" i="1"/>
  <c r="IB7221" i="1"/>
  <c r="HK7221" i="1"/>
  <c r="GU7221" i="1"/>
  <c r="GE7221" i="1"/>
  <c r="FN7221" i="1"/>
  <c r="EX7221" i="1"/>
  <c r="EH7221" i="1"/>
  <c r="DQ7221" i="1"/>
  <c r="DA7221" i="1"/>
  <c r="CK7221" i="1"/>
  <c r="IG7221" i="1"/>
  <c r="HP7221" i="1"/>
  <c r="GY7221" i="1"/>
  <c r="GG7221" i="1"/>
  <c r="EW7221" i="1"/>
  <c r="EE7221" i="1"/>
  <c r="DN7221" i="1"/>
  <c r="CW7221" i="1"/>
  <c r="CF7221" i="1"/>
  <c r="IK7221" i="1"/>
  <c r="HS7221" i="1"/>
  <c r="HA7221" i="1"/>
  <c r="GH7221" i="1"/>
  <c r="FM7221" i="1"/>
  <c r="EU7221" i="1"/>
  <c r="EB7221" i="1"/>
  <c r="DJ7221" i="1"/>
  <c r="CQ7221" i="1"/>
  <c r="IJ7221" i="1"/>
  <c r="HQ7221" i="1"/>
  <c r="GV7221" i="1"/>
  <c r="GA7221" i="1"/>
  <c r="FG7221" i="1"/>
  <c r="EN7221" i="1"/>
  <c r="DT7221" i="1"/>
  <c r="CY7221" i="1"/>
  <c r="CE7221" i="1"/>
  <c r="HU7221" i="1"/>
  <c r="GZ7221" i="1"/>
  <c r="GB7221" i="1"/>
  <c r="FF7221" i="1"/>
  <c r="EL7221" i="1"/>
  <c r="DO7221" i="1"/>
  <c r="CT7221" i="1"/>
  <c r="DB7221" i="1"/>
  <c r="DY7221" i="1"/>
  <c r="EV7221" i="1"/>
  <c r="FT7221" i="1"/>
  <c r="GP7221" i="1"/>
  <c r="HN7221" i="1"/>
  <c r="IM7221" i="1"/>
  <c r="Z7227" i="1"/>
  <c r="Y7227" i="1"/>
  <c r="IF7238" i="1"/>
  <c r="HR7238" i="1"/>
  <c r="HD7238" i="1"/>
  <c r="GP7238" i="1"/>
  <c r="GB7238" i="1"/>
  <c r="FN7238" i="1"/>
  <c r="EZ7238" i="1"/>
  <c r="EL7238" i="1"/>
  <c r="DX7238" i="1"/>
  <c r="DJ7238" i="1"/>
  <c r="CV7238" i="1"/>
  <c r="CH7238" i="1"/>
  <c r="IN7238" i="1"/>
  <c r="HY7238" i="1"/>
  <c r="HJ7238" i="1"/>
  <c r="GU7238" i="1"/>
  <c r="GF7238" i="1"/>
  <c r="FQ7238" i="1"/>
  <c r="FB7238" i="1"/>
  <c r="EM7238" i="1"/>
  <c r="DW7238" i="1"/>
  <c r="DH7238" i="1"/>
  <c r="CS7238" i="1"/>
  <c r="IG7238" i="1"/>
  <c r="HP7238" i="1"/>
  <c r="GZ7238" i="1"/>
  <c r="GJ7238" i="1"/>
  <c r="FT7238" i="1"/>
  <c r="FD7238" i="1"/>
  <c r="EN7238" i="1"/>
  <c r="DV7238" i="1"/>
  <c r="DF7238" i="1"/>
  <c r="CP7238" i="1"/>
  <c r="IE7238" i="1"/>
  <c r="HN7238" i="1"/>
  <c r="GW7238" i="1"/>
  <c r="GE7238" i="1"/>
  <c r="FM7238" i="1"/>
  <c r="EV7238" i="1"/>
  <c r="EE7238" i="1"/>
  <c r="DN7238" i="1"/>
  <c r="CW7238" i="1"/>
  <c r="CE7238" i="1"/>
  <c r="IB7238" i="1"/>
  <c r="HI7238" i="1"/>
  <c r="GQ7238" i="1"/>
  <c r="FX7238" i="1"/>
  <c r="FF7238" i="1"/>
  <c r="EK7238" i="1"/>
  <c r="DS7238" i="1"/>
  <c r="DA7238" i="1"/>
  <c r="CI7238" i="1"/>
  <c r="IP7238" i="1"/>
  <c r="HV7238" i="1"/>
  <c r="HB7238" i="1"/>
  <c r="GH7238" i="1"/>
  <c r="FL7238" i="1"/>
  <c r="ES7238" i="1"/>
  <c r="DZ7238" i="1"/>
  <c r="DD7238" i="1"/>
  <c r="CK7238" i="1"/>
  <c r="IO7238" i="1"/>
  <c r="HT7238" i="1"/>
  <c r="GX7238" i="1"/>
  <c r="GA7238" i="1"/>
  <c r="FG7238" i="1"/>
  <c r="EI7238" i="1"/>
  <c r="DO7238" i="1"/>
  <c r="CR7238" i="1"/>
  <c r="DB7238" i="1"/>
  <c r="EA7238" i="1"/>
  <c r="EW7238" i="1"/>
  <c r="FU7238" i="1"/>
  <c r="GR7238" i="1"/>
  <c r="HO7238" i="1"/>
  <c r="IL7238" i="1"/>
  <c r="IG7247" i="1"/>
  <c r="HS7247" i="1"/>
  <c r="HE7247" i="1"/>
  <c r="GQ7247" i="1"/>
  <c r="GC7247" i="1"/>
  <c r="FO7247" i="1"/>
  <c r="FA7247" i="1"/>
  <c r="EM7247" i="1"/>
  <c r="DY7247" i="1"/>
  <c r="DK7247" i="1"/>
  <c r="CW7247" i="1"/>
  <c r="CI7247" i="1"/>
  <c r="IP7247" i="1"/>
  <c r="IA7247" i="1"/>
  <c r="HL7247" i="1"/>
  <c r="GW7247" i="1"/>
  <c r="GH7247" i="1"/>
  <c r="FS7247" i="1"/>
  <c r="FD7247" i="1"/>
  <c r="EO7247" i="1"/>
  <c r="DZ7247" i="1"/>
  <c r="DJ7247" i="1"/>
  <c r="CU7247" i="1"/>
  <c r="CF7247" i="1"/>
  <c r="IH7247" i="1"/>
  <c r="HQ7247" i="1"/>
  <c r="HA7247" i="1"/>
  <c r="GK7247" i="1"/>
  <c r="FU7247" i="1"/>
  <c r="FE7247" i="1"/>
  <c r="EN7247" i="1"/>
  <c r="DW7247" i="1"/>
  <c r="DG7247" i="1"/>
  <c r="CQ7247" i="1"/>
  <c r="IC7247" i="1"/>
  <c r="HK7247" i="1"/>
  <c r="GT7247" i="1"/>
  <c r="GB7247" i="1"/>
  <c r="FK7247" i="1"/>
  <c r="ET7247" i="1"/>
  <c r="EC7247" i="1"/>
  <c r="DL7247" i="1"/>
  <c r="CS7247" i="1"/>
  <c r="IK7247" i="1"/>
  <c r="HR7247" i="1"/>
  <c r="GY7247" i="1"/>
  <c r="GF7247" i="1"/>
  <c r="FM7247" i="1"/>
  <c r="EU7247" i="1"/>
  <c r="EB7247" i="1"/>
  <c r="DH7247" i="1"/>
  <c r="CO7247" i="1"/>
  <c r="IL7247" i="1"/>
  <c r="HP7247" i="1"/>
  <c r="GV7247" i="1"/>
  <c r="GA7247" i="1"/>
  <c r="FH7247" i="1"/>
  <c r="EL7247" i="1"/>
  <c r="DS7247" i="1"/>
  <c r="CZ7247" i="1"/>
  <c r="CE7247" i="1"/>
  <c r="HY7247" i="1"/>
  <c r="HD7247" i="1"/>
  <c r="GI7247" i="1"/>
  <c r="FL7247" i="1"/>
  <c r="EQ7247" i="1"/>
  <c r="DT7247" i="1"/>
  <c r="CY7247" i="1"/>
  <c r="IF7247" i="1"/>
  <c r="HI7247" i="1"/>
  <c r="GM7247" i="1"/>
  <c r="FP7247" i="1"/>
  <c r="ER7247" i="1"/>
  <c r="DR7247" i="1"/>
  <c r="CV7247" i="1"/>
  <c r="DC7247" i="1"/>
  <c r="ED7247" i="1"/>
  <c r="EZ7247" i="1"/>
  <c r="FY7247" i="1"/>
  <c r="GZ7247" i="1"/>
  <c r="HX7247" i="1"/>
  <c r="II7255" i="1"/>
  <c r="HU7255" i="1"/>
  <c r="HG7255" i="1"/>
  <c r="GS7255" i="1"/>
  <c r="GE7255" i="1"/>
  <c r="FQ7255" i="1"/>
  <c r="FC7255" i="1"/>
  <c r="EO7255" i="1"/>
  <c r="EA7255" i="1"/>
  <c r="DM7255" i="1"/>
  <c r="CY7255" i="1"/>
  <c r="CK7255" i="1"/>
  <c r="HO7255" i="1"/>
  <c r="GZ7255" i="1"/>
  <c r="GK7255" i="1"/>
  <c r="FV7255" i="1"/>
  <c r="FG7255" i="1"/>
  <c r="ER7255" i="1"/>
  <c r="EC7255" i="1"/>
  <c r="DN7255" i="1"/>
  <c r="CX7255" i="1"/>
  <c r="CI7255" i="1"/>
  <c r="IF7255" i="1"/>
  <c r="HP7255" i="1"/>
  <c r="GY7255" i="1"/>
  <c r="GI7255" i="1"/>
  <c r="FS7255" i="1"/>
  <c r="FB7255" i="1"/>
  <c r="EL7255" i="1"/>
  <c r="DV7255" i="1"/>
  <c r="DF7255" i="1"/>
  <c r="CP7255" i="1"/>
  <c r="IE7255" i="1"/>
  <c r="HM7255" i="1"/>
  <c r="GV7255" i="1"/>
  <c r="GD7255" i="1"/>
  <c r="FM7255" i="1"/>
  <c r="EV7255" i="1"/>
  <c r="EE7255" i="1"/>
  <c r="DL7255" i="1"/>
  <c r="CU7255" i="1"/>
  <c r="IG7255" i="1"/>
  <c r="HL7255" i="1"/>
  <c r="GT7255" i="1"/>
  <c r="GA7255" i="1"/>
  <c r="FI7255" i="1"/>
  <c r="EP7255" i="1"/>
  <c r="DW7255" i="1"/>
  <c r="DD7255" i="1"/>
  <c r="CL7255" i="1"/>
  <c r="IL7255" i="1"/>
  <c r="HR7255" i="1"/>
  <c r="GW7255" i="1"/>
  <c r="GB7255" i="1"/>
  <c r="FH7255" i="1"/>
  <c r="EM7255" i="1"/>
  <c r="DS7255" i="1"/>
  <c r="CZ7255" i="1"/>
  <c r="CE7255" i="1"/>
  <c r="IA7255" i="1"/>
  <c r="HF7255" i="1"/>
  <c r="GL7255" i="1"/>
  <c r="FO7255" i="1"/>
  <c r="ET7255" i="1"/>
  <c r="DX7255" i="1"/>
  <c r="DB7255" i="1"/>
  <c r="CF7255" i="1"/>
  <c r="HY7255" i="1"/>
  <c r="HC7255" i="1"/>
  <c r="GF7255" i="1"/>
  <c r="FF7255" i="1"/>
  <c r="EI7255" i="1"/>
  <c r="DK7255" i="1"/>
  <c r="CO7255" i="1"/>
  <c r="DE7255" i="1"/>
  <c r="ED7255" i="1"/>
  <c r="FA7255" i="1"/>
  <c r="FZ7255" i="1"/>
  <c r="HB7255" i="1"/>
  <c r="HZ7255" i="1"/>
  <c r="IO7258" i="1"/>
  <c r="IA7258" i="1"/>
  <c r="HM7258" i="1"/>
  <c r="GY7258" i="1"/>
  <c r="GK7258" i="1"/>
  <c r="FW7258" i="1"/>
  <c r="FI7258" i="1"/>
  <c r="EU7258" i="1"/>
  <c r="EG7258" i="1"/>
  <c r="DS7258" i="1"/>
  <c r="DE7258" i="1"/>
  <c r="CQ7258" i="1"/>
  <c r="IF7258" i="1"/>
  <c r="HQ7258" i="1"/>
  <c r="HB7258" i="1"/>
  <c r="GM7258" i="1"/>
  <c r="FX7258" i="1"/>
  <c r="FH7258" i="1"/>
  <c r="ES7258" i="1"/>
  <c r="ED7258" i="1"/>
  <c r="DO7258" i="1"/>
  <c r="CZ7258" i="1"/>
  <c r="CK7258" i="1"/>
  <c r="IM7258" i="1"/>
  <c r="HW7258" i="1"/>
  <c r="HG7258" i="1"/>
  <c r="GQ7258" i="1"/>
  <c r="GA7258" i="1"/>
  <c r="FK7258" i="1"/>
  <c r="ET7258" i="1"/>
  <c r="EC7258" i="1"/>
  <c r="DM7258" i="1"/>
  <c r="CW7258" i="1"/>
  <c r="CG7258" i="1"/>
  <c r="HZ7258" i="1"/>
  <c r="HI7258" i="1"/>
  <c r="GR7258" i="1"/>
  <c r="FZ7258" i="1"/>
  <c r="FG7258" i="1"/>
  <c r="EP7258" i="1"/>
  <c r="DY7258" i="1"/>
  <c r="DH7258" i="1"/>
  <c r="CP7258" i="1"/>
  <c r="ID7258" i="1"/>
  <c r="HK7258" i="1"/>
  <c r="GS7258" i="1"/>
  <c r="FY7258" i="1"/>
  <c r="FE7258" i="1"/>
  <c r="EM7258" i="1"/>
  <c r="DU7258" i="1"/>
  <c r="DB7258" i="1"/>
  <c r="CI7258" i="1"/>
  <c r="II7258" i="1"/>
  <c r="HO7258" i="1"/>
  <c r="GU7258" i="1"/>
  <c r="GB7258" i="1"/>
  <c r="FD7258" i="1"/>
  <c r="EK7258" i="1"/>
  <c r="DQ7258" i="1"/>
  <c r="CV7258" i="1"/>
  <c r="HU7258" i="1"/>
  <c r="GZ7258" i="1"/>
  <c r="GE7258" i="1"/>
  <c r="FJ7258" i="1"/>
  <c r="EL7258" i="1"/>
  <c r="DP7258" i="1"/>
  <c r="CT7258" i="1"/>
  <c r="HL7258" i="1"/>
  <c r="GN7258" i="1"/>
  <c r="FQ7258" i="1"/>
  <c r="EV7258" i="1"/>
  <c r="DW7258" i="1"/>
  <c r="CY7258" i="1"/>
  <c r="DC7258" i="1"/>
  <c r="EA7258" i="1"/>
  <c r="EZ7258" i="1"/>
  <c r="FV7258" i="1"/>
  <c r="GX7258" i="1"/>
  <c r="HX7258" i="1"/>
  <c r="IO7279" i="1"/>
  <c r="IA7279" i="1"/>
  <c r="HM7279" i="1"/>
  <c r="GY7279" i="1"/>
  <c r="GK7279" i="1"/>
  <c r="FW7279" i="1"/>
  <c r="FI7279" i="1"/>
  <c r="EU7279" i="1"/>
  <c r="EG7279" i="1"/>
  <c r="DS7279" i="1"/>
  <c r="DE7279" i="1"/>
  <c r="CQ7279" i="1"/>
  <c r="IP7279" i="1"/>
  <c r="HZ7279" i="1"/>
  <c r="HK7279" i="1"/>
  <c r="GV7279" i="1"/>
  <c r="GG7279" i="1"/>
  <c r="FR7279" i="1"/>
  <c r="FC7279" i="1"/>
  <c r="EN7279" i="1"/>
  <c r="DY7279" i="1"/>
  <c r="DJ7279" i="1"/>
  <c r="CU7279" i="1"/>
  <c r="CF7279" i="1"/>
  <c r="HY7279" i="1"/>
  <c r="HI7279" i="1"/>
  <c r="GS7279" i="1"/>
  <c r="GC7279" i="1"/>
  <c r="FM7279" i="1"/>
  <c r="EW7279" i="1"/>
  <c r="EF7279" i="1"/>
  <c r="DP7279" i="1"/>
  <c r="CZ7279" i="1"/>
  <c r="CJ7279" i="1"/>
  <c r="ID7279" i="1"/>
  <c r="HL7279" i="1"/>
  <c r="GT7279" i="1"/>
  <c r="GB7279" i="1"/>
  <c r="FK7279" i="1"/>
  <c r="ES7279" i="1"/>
  <c r="EB7279" i="1"/>
  <c r="DK7279" i="1"/>
  <c r="CS7279" i="1"/>
  <c r="IJ7279" i="1"/>
  <c r="HR7279" i="1"/>
  <c r="GZ7279" i="1"/>
  <c r="GF7279" i="1"/>
  <c r="FN7279" i="1"/>
  <c r="ET7279" i="1"/>
  <c r="EA7279" i="1"/>
  <c r="DH7279" i="1"/>
  <c r="CO7279" i="1"/>
  <c r="IG7279" i="1"/>
  <c r="HN7279" i="1"/>
  <c r="GQ7279" i="1"/>
  <c r="FX7279" i="1"/>
  <c r="FD7279" i="1"/>
  <c r="EJ7279" i="1"/>
  <c r="DO7279" i="1"/>
  <c r="CV7279" i="1"/>
  <c r="IL7279" i="1"/>
  <c r="HQ7279" i="1"/>
  <c r="GU7279" i="1"/>
  <c r="FY7279" i="1"/>
  <c r="FB7279" i="1"/>
  <c r="EH7279" i="1"/>
  <c r="DL7279" i="1"/>
  <c r="CN7279" i="1"/>
  <c r="IF7279" i="1"/>
  <c r="HH7279" i="1"/>
  <c r="GN7279" i="1"/>
  <c r="FS7279" i="1"/>
  <c r="EX7279" i="1"/>
  <c r="DZ7279" i="1"/>
  <c r="DD7279" i="1"/>
  <c r="CI7279" i="1"/>
  <c r="HW7279" i="1"/>
  <c r="HA7279" i="1"/>
  <c r="FZ7279" i="1"/>
  <c r="EZ7279" i="1"/>
  <c r="DX7279" i="1"/>
  <c r="DA7279" i="1"/>
  <c r="DC7279" i="1"/>
  <c r="EE7279" i="1"/>
  <c r="FG7279" i="1"/>
  <c r="GI7279" i="1"/>
  <c r="HG7279" i="1"/>
  <c r="IK7279" i="1"/>
  <c r="Y7291" i="1"/>
  <c r="Z7291" i="1"/>
  <c r="IC7294" i="1"/>
  <c r="HO7294" i="1"/>
  <c r="HA7294" i="1"/>
  <c r="GM7294" i="1"/>
  <c r="FY7294" i="1"/>
  <c r="FK7294" i="1"/>
  <c r="EW7294" i="1"/>
  <c r="EI7294" i="1"/>
  <c r="DU7294" i="1"/>
  <c r="DG7294" i="1"/>
  <c r="CS7294" i="1"/>
  <c r="CE7294" i="1"/>
  <c r="IH7294" i="1"/>
  <c r="HS7294" i="1"/>
  <c r="HD7294" i="1"/>
  <c r="GO7294" i="1"/>
  <c r="FZ7294" i="1"/>
  <c r="FJ7294" i="1"/>
  <c r="EU7294" i="1"/>
  <c r="EF7294" i="1"/>
  <c r="DQ7294" i="1"/>
  <c r="DB7294" i="1"/>
  <c r="CM7294" i="1"/>
  <c r="IM7294" i="1"/>
  <c r="HW7294" i="1"/>
  <c r="HG7294" i="1"/>
  <c r="GQ7294" i="1"/>
  <c r="GA7294" i="1"/>
  <c r="FI7294" i="1"/>
  <c r="ES7294" i="1"/>
  <c r="EC7294" i="1"/>
  <c r="DM7294" i="1"/>
  <c r="CW7294" i="1"/>
  <c r="CG7294" i="1"/>
  <c r="IP7294" i="1"/>
  <c r="HY7294" i="1"/>
  <c r="HH7294" i="1"/>
  <c r="GP7294" i="1"/>
  <c r="FW7294" i="1"/>
  <c r="FF7294" i="1"/>
  <c r="EO7294" i="1"/>
  <c r="DX7294" i="1"/>
  <c r="DF7294" i="1"/>
  <c r="CO7294" i="1"/>
  <c r="IN7294" i="1"/>
  <c r="HU7294" i="1"/>
  <c r="HB7294" i="1"/>
  <c r="GI7294" i="1"/>
  <c r="FQ7294" i="1"/>
  <c r="EY7294" i="1"/>
  <c r="EE7294" i="1"/>
  <c r="DL7294" i="1"/>
  <c r="CT7294" i="1"/>
  <c r="II7294" i="1"/>
  <c r="HN7294" i="1"/>
  <c r="GU7294" i="1"/>
  <c r="GB7294" i="1"/>
  <c r="FE7294" i="1"/>
  <c r="EL7294" i="1"/>
  <c r="DR7294" i="1"/>
  <c r="CX7294" i="1"/>
  <c r="IO7294" i="1"/>
  <c r="HR7294" i="1"/>
  <c r="GW7294" i="1"/>
  <c r="GC7294" i="1"/>
  <c r="FD7294" i="1"/>
  <c r="EJ7294" i="1"/>
  <c r="DN7294" i="1"/>
  <c r="CQ7294" i="1"/>
  <c r="IG7294" i="1"/>
  <c r="HL7294" i="1"/>
  <c r="GR7294" i="1"/>
  <c r="FT7294" i="1"/>
  <c r="EZ7294" i="1"/>
  <c r="EB7294" i="1"/>
  <c r="DH7294" i="1"/>
  <c r="CK7294" i="1"/>
  <c r="HT7294" i="1"/>
  <c r="GT7294" i="1"/>
  <c r="FS7294" i="1"/>
  <c r="ET7294" i="1"/>
  <c r="DV7294" i="1"/>
  <c r="CV7294" i="1"/>
  <c r="DD7294" i="1"/>
  <c r="EG7294" i="1"/>
  <c r="FH7294" i="1"/>
  <c r="GH7294" i="1"/>
  <c r="HJ7294" i="1"/>
  <c r="IK7294" i="1"/>
  <c r="CP7295" i="1"/>
  <c r="DO7295" i="1"/>
  <c r="ER7295" i="1"/>
  <c r="FS7295" i="1"/>
  <c r="GV7295" i="1"/>
  <c r="HX7295" i="1"/>
  <c r="BO7297" i="1"/>
  <c r="CJ7317" i="1"/>
  <c r="DL7317" i="1"/>
  <c r="EU7317" i="1"/>
  <c r="GE7317" i="1"/>
  <c r="HQ7317" i="1"/>
  <c r="AP7319" i="1"/>
  <c r="FP7319" i="1" s="1"/>
  <c r="IM7320" i="1"/>
  <c r="HY7320" i="1"/>
  <c r="HK7320" i="1"/>
  <c r="GW7320" i="1"/>
  <c r="GI7320" i="1"/>
  <c r="FU7320" i="1"/>
  <c r="FG7320" i="1"/>
  <c r="ES7320" i="1"/>
  <c r="EE7320" i="1"/>
  <c r="DQ7320" i="1"/>
  <c r="DC7320" i="1"/>
  <c r="CO7320" i="1"/>
  <c r="IE7320" i="1"/>
  <c r="HP7320" i="1"/>
  <c r="HA7320" i="1"/>
  <c r="GL7320" i="1"/>
  <c r="FW7320" i="1"/>
  <c r="FH7320" i="1"/>
  <c r="ER7320" i="1"/>
  <c r="EC7320" i="1"/>
  <c r="DN7320" i="1"/>
  <c r="CY7320" i="1"/>
  <c r="CJ7320" i="1"/>
  <c r="IK7320" i="1"/>
  <c r="HU7320" i="1"/>
  <c r="HE7320" i="1"/>
  <c r="GO7320" i="1"/>
  <c r="FY7320" i="1"/>
  <c r="FI7320" i="1"/>
  <c r="EQ7320" i="1"/>
  <c r="EA7320" i="1"/>
  <c r="DK7320" i="1"/>
  <c r="CU7320" i="1"/>
  <c r="CE7320" i="1"/>
  <c r="IF7320" i="1"/>
  <c r="HN7320" i="1"/>
  <c r="GV7320" i="1"/>
  <c r="GE7320" i="1"/>
  <c r="FN7320" i="1"/>
  <c r="EW7320" i="1"/>
  <c r="EF7320" i="1"/>
  <c r="DM7320" i="1"/>
  <c r="CV7320" i="1"/>
  <c r="IB7320" i="1"/>
  <c r="HI7320" i="1"/>
  <c r="GQ7320" i="1"/>
  <c r="FX7320" i="1"/>
  <c r="FD7320" i="1"/>
  <c r="EL7320" i="1"/>
  <c r="DT7320" i="1"/>
  <c r="DA7320" i="1"/>
  <c r="CH7320" i="1"/>
  <c r="IP7320" i="1"/>
  <c r="HW7320" i="1"/>
  <c r="HD7320" i="1"/>
  <c r="GK7320" i="1"/>
  <c r="FR7320" i="1"/>
  <c r="EZ7320" i="1"/>
  <c r="EH7320" i="1"/>
  <c r="DO7320" i="1"/>
  <c r="CT7320" i="1"/>
  <c r="IC7320" i="1"/>
  <c r="HG7320" i="1"/>
  <c r="GJ7320" i="1"/>
  <c r="FO7320" i="1"/>
  <c r="ET7320" i="1"/>
  <c r="DW7320" i="1"/>
  <c r="DB7320" i="1"/>
  <c r="CF7320" i="1"/>
  <c r="II7320" i="1"/>
  <c r="HL7320" i="1"/>
  <c r="GN7320" i="1"/>
  <c r="FP7320" i="1"/>
  <c r="EP7320" i="1"/>
  <c r="DU7320" i="1"/>
  <c r="CW7320" i="1"/>
  <c r="IA7320" i="1"/>
  <c r="HC7320" i="1"/>
  <c r="GF7320" i="1"/>
  <c r="FJ7320" i="1"/>
  <c r="EK7320" i="1"/>
  <c r="DL7320" i="1"/>
  <c r="CP7320" i="1"/>
  <c r="IJ7320" i="1"/>
  <c r="HH7320" i="1"/>
  <c r="GD7320" i="1"/>
  <c r="FC7320" i="1"/>
  <c r="EB7320" i="1"/>
  <c r="DD7320" i="1"/>
  <c r="HZ7320" i="1"/>
  <c r="GY7320" i="1"/>
  <c r="FZ7320" i="1"/>
  <c r="EX7320" i="1"/>
  <c r="DV7320" i="1"/>
  <c r="CR7320" i="1"/>
  <c r="HX7320" i="1"/>
  <c r="GX7320" i="1"/>
  <c r="EV7320" i="1"/>
  <c r="DS7320" i="1"/>
  <c r="CQ7320" i="1"/>
  <c r="DI7320" i="1"/>
  <c r="EU7320" i="1"/>
  <c r="GC7320" i="1"/>
  <c r="HO7320" i="1"/>
  <c r="CT7331" i="1"/>
  <c r="EG7331" i="1"/>
  <c r="HE7331" i="1"/>
  <c r="IN7331" i="1"/>
  <c r="CU7332" i="1"/>
  <c r="EB7332" i="1"/>
  <c r="FS7332" i="1"/>
  <c r="HC7332" i="1"/>
  <c r="IO7332" i="1"/>
  <c r="CR7335" i="1"/>
  <c r="EA7335" i="1"/>
  <c r="FL7335" i="1"/>
  <c r="GY7335" i="1"/>
  <c r="IN7335" i="1"/>
  <c r="IN7337" i="1"/>
  <c r="HZ7337" i="1"/>
  <c r="HL7337" i="1"/>
  <c r="GX7337" i="1"/>
  <c r="GJ7337" i="1"/>
  <c r="FH7337" i="1"/>
  <c r="ET7337" i="1"/>
  <c r="EF7337" i="1"/>
  <c r="DR7337" i="1"/>
  <c r="DD7337" i="1"/>
  <c r="CP7337" i="1"/>
  <c r="IK7337" i="1"/>
  <c r="HV7337" i="1"/>
  <c r="HG7337" i="1"/>
  <c r="GR7337" i="1"/>
  <c r="GC7337" i="1"/>
  <c r="FN7337" i="1"/>
  <c r="EY7337" i="1"/>
  <c r="EJ7337" i="1"/>
  <c r="DU7337" i="1"/>
  <c r="DF7337" i="1"/>
  <c r="CQ7337" i="1"/>
  <c r="IF7337" i="1"/>
  <c r="HP7337" i="1"/>
  <c r="GZ7337" i="1"/>
  <c r="GI7337" i="1"/>
  <c r="FS7337" i="1"/>
  <c r="FC7337" i="1"/>
  <c r="EM7337" i="1"/>
  <c r="DW7337" i="1"/>
  <c r="DG7337" i="1"/>
  <c r="CO7337" i="1"/>
  <c r="IO7337" i="1"/>
  <c r="HW7337" i="1"/>
  <c r="HE7337" i="1"/>
  <c r="GN7337" i="1"/>
  <c r="FW7337" i="1"/>
  <c r="FE7337" i="1"/>
  <c r="EN7337" i="1"/>
  <c r="DV7337" i="1"/>
  <c r="DC7337" i="1"/>
  <c r="CL7337" i="1"/>
  <c r="IE7337" i="1"/>
  <c r="HM7337" i="1"/>
  <c r="GT7337" i="1"/>
  <c r="GA7337" i="1"/>
  <c r="FI7337" i="1"/>
  <c r="EP7337" i="1"/>
  <c r="DX7337" i="1"/>
  <c r="DB7337" i="1"/>
  <c r="CJ7337" i="1"/>
  <c r="IA7337" i="1"/>
  <c r="HH7337" i="1"/>
  <c r="GO7337" i="1"/>
  <c r="FU7337" i="1"/>
  <c r="FB7337" i="1"/>
  <c r="EI7337" i="1"/>
  <c r="DP7337" i="1"/>
  <c r="CX7337" i="1"/>
  <c r="CF7337" i="1"/>
  <c r="HX7337" i="1"/>
  <c r="HB7337" i="1"/>
  <c r="GF7337" i="1"/>
  <c r="FK7337" i="1"/>
  <c r="EO7337" i="1"/>
  <c r="DQ7337" i="1"/>
  <c r="CV7337" i="1"/>
  <c r="IM7337" i="1"/>
  <c r="HR7337" i="1"/>
  <c r="GV7337" i="1"/>
  <c r="FZ7337" i="1"/>
  <c r="FD7337" i="1"/>
  <c r="EG7337" i="1"/>
  <c r="DL7337" i="1"/>
  <c r="CR7337" i="1"/>
  <c r="IP7337" i="1"/>
  <c r="HO7337" i="1"/>
  <c r="GP7337" i="1"/>
  <c r="ER7337" i="1"/>
  <c r="DO7337" i="1"/>
  <c r="CS7337" i="1"/>
  <c r="IJ7337" i="1"/>
  <c r="HJ7337" i="1"/>
  <c r="GH7337" i="1"/>
  <c r="FG7337" i="1"/>
  <c r="ED7337" i="1"/>
  <c r="DE7337" i="1"/>
  <c r="ID7337" i="1"/>
  <c r="HC7337" i="1"/>
  <c r="GB7337" i="1"/>
  <c r="EX7337" i="1"/>
  <c r="DZ7337" i="1"/>
  <c r="CW7337" i="1"/>
  <c r="HY7337" i="1"/>
  <c r="GS7337" i="1"/>
  <c r="FM7337" i="1"/>
  <c r="EE7337" i="1"/>
  <c r="CZ7337" i="1"/>
  <c r="HQ7337" i="1"/>
  <c r="GK7337" i="1"/>
  <c r="FA7337" i="1"/>
  <c r="DY7337" i="1"/>
  <c r="CN7337" i="1"/>
  <c r="HN7337" i="1"/>
  <c r="GG7337" i="1"/>
  <c r="EZ7337" i="1"/>
  <c r="DT7337" i="1"/>
  <c r="CM7337" i="1"/>
  <c r="DM7337" i="1"/>
  <c r="FF7337" i="1"/>
  <c r="GU7337" i="1"/>
  <c r="IH7337" i="1"/>
  <c r="AP7340" i="1"/>
  <c r="HX7340" i="1" s="1"/>
  <c r="AQ7340" i="1"/>
  <c r="CN7347" i="1"/>
  <c r="EK7347" i="1"/>
  <c r="GE7347" i="1"/>
  <c r="HP7347" i="1"/>
  <c r="IH7348" i="1"/>
  <c r="HT7348" i="1"/>
  <c r="HF7348" i="1"/>
  <c r="GR7348" i="1"/>
  <c r="GD7348" i="1"/>
  <c r="FP7348" i="1"/>
  <c r="FB7348" i="1"/>
  <c r="EN7348" i="1"/>
  <c r="DZ7348" i="1"/>
  <c r="DL7348" i="1"/>
  <c r="CX7348" i="1"/>
  <c r="CJ7348" i="1"/>
  <c r="IF7348" i="1"/>
  <c r="HQ7348" i="1"/>
  <c r="HB7348" i="1"/>
  <c r="GM7348" i="1"/>
  <c r="FX7348" i="1"/>
  <c r="FI7348" i="1"/>
  <c r="ET7348" i="1"/>
  <c r="EE7348" i="1"/>
  <c r="DP7348" i="1"/>
  <c r="DA7348" i="1"/>
  <c r="CL7348" i="1"/>
  <c r="ID7348" i="1"/>
  <c r="HN7348" i="1"/>
  <c r="GX7348" i="1"/>
  <c r="GH7348" i="1"/>
  <c r="FR7348" i="1"/>
  <c r="FA7348" i="1"/>
  <c r="EK7348" i="1"/>
  <c r="DU7348" i="1"/>
  <c r="DE7348" i="1"/>
  <c r="CO7348" i="1"/>
  <c r="IC7348" i="1"/>
  <c r="HL7348" i="1"/>
  <c r="GU7348" i="1"/>
  <c r="GC7348" i="1"/>
  <c r="FL7348" i="1"/>
  <c r="EU7348" i="1"/>
  <c r="EC7348" i="1"/>
  <c r="DK7348" i="1"/>
  <c r="CT7348" i="1"/>
  <c r="IJ7348" i="1"/>
  <c r="HP7348" i="1"/>
  <c r="GW7348" i="1"/>
  <c r="GE7348" i="1"/>
  <c r="FK7348" i="1"/>
  <c r="ER7348" i="1"/>
  <c r="DY7348" i="1"/>
  <c r="DG7348" i="1"/>
  <c r="CN7348" i="1"/>
  <c r="IB7348" i="1"/>
  <c r="HJ7348" i="1"/>
  <c r="GQ7348" i="1"/>
  <c r="FY7348" i="1"/>
  <c r="FF7348" i="1"/>
  <c r="EM7348" i="1"/>
  <c r="DT7348" i="1"/>
  <c r="DB7348" i="1"/>
  <c r="CH7348" i="1"/>
  <c r="IM7348" i="1"/>
  <c r="HR7348" i="1"/>
  <c r="GT7348" i="1"/>
  <c r="FW7348" i="1"/>
  <c r="FC7348" i="1"/>
  <c r="EG7348" i="1"/>
  <c r="DJ7348" i="1"/>
  <c r="CP7348" i="1"/>
  <c r="IG7348" i="1"/>
  <c r="HI7348" i="1"/>
  <c r="GN7348" i="1"/>
  <c r="FS7348" i="1"/>
  <c r="EW7348" i="1"/>
  <c r="EA7348" i="1"/>
  <c r="DD7348" i="1"/>
  <c r="CG7348" i="1"/>
  <c r="HW7348" i="1"/>
  <c r="GY7348" i="1"/>
  <c r="EX7348" i="1"/>
  <c r="DW7348" i="1"/>
  <c r="CW7348" i="1"/>
  <c r="IO7348" i="1"/>
  <c r="HO7348" i="1"/>
  <c r="GO7348" i="1"/>
  <c r="FO7348" i="1"/>
  <c r="EP7348" i="1"/>
  <c r="DQ7348" i="1"/>
  <c r="CR7348" i="1"/>
  <c r="IK7348" i="1"/>
  <c r="HE7348" i="1"/>
  <c r="GB7348" i="1"/>
  <c r="EY7348" i="1"/>
  <c r="DS7348" i="1"/>
  <c r="CQ7348" i="1"/>
  <c r="HZ7348" i="1"/>
  <c r="GZ7348" i="1"/>
  <c r="FT7348" i="1"/>
  <c r="EO7348" i="1"/>
  <c r="DM7348" i="1"/>
  <c r="CF7348" i="1"/>
  <c r="IA7348" i="1"/>
  <c r="GS7348" i="1"/>
  <c r="FJ7348" i="1"/>
  <c r="ED7348" i="1"/>
  <c r="CU7348" i="1"/>
  <c r="HU7348" i="1"/>
  <c r="GJ7348" i="1"/>
  <c r="FD7348" i="1"/>
  <c r="DR7348" i="1"/>
  <c r="CI7348" i="1"/>
  <c r="HS7348" i="1"/>
  <c r="GI7348" i="1"/>
  <c r="EZ7348" i="1"/>
  <c r="DO7348" i="1"/>
  <c r="CE7348" i="1"/>
  <c r="EB7348" i="1"/>
  <c r="FQ7348" i="1"/>
  <c r="HH7348" i="1"/>
  <c r="IG7353" i="1"/>
  <c r="HS7353" i="1"/>
  <c r="HE7353" i="1"/>
  <c r="GQ7353" i="1"/>
  <c r="GC7353" i="1"/>
  <c r="FO7353" i="1"/>
  <c r="IJ7353" i="1"/>
  <c r="HU7353" i="1"/>
  <c r="HF7353" i="1"/>
  <c r="GP7353" i="1"/>
  <c r="GA7353" i="1"/>
  <c r="FL7353" i="1"/>
  <c r="EX7353" i="1"/>
  <c r="EJ7353" i="1"/>
  <c r="DV7353" i="1"/>
  <c r="DH7353" i="1"/>
  <c r="CT7353" i="1"/>
  <c r="CF7353" i="1"/>
  <c r="IB7353" i="1"/>
  <c r="HL7353" i="1"/>
  <c r="GV7353" i="1"/>
  <c r="GF7353" i="1"/>
  <c r="FP7353" i="1"/>
  <c r="EZ7353" i="1"/>
  <c r="EK7353" i="1"/>
  <c r="DU7353" i="1"/>
  <c r="DF7353" i="1"/>
  <c r="CQ7353" i="1"/>
  <c r="IC7353" i="1"/>
  <c r="HK7353" i="1"/>
  <c r="GT7353" i="1"/>
  <c r="GB7353" i="1"/>
  <c r="FJ7353" i="1"/>
  <c r="ET7353" i="1"/>
  <c r="ED7353" i="1"/>
  <c r="DN7353" i="1"/>
  <c r="CX7353" i="1"/>
  <c r="CH7353" i="1"/>
  <c r="IA7353" i="1"/>
  <c r="HI7353" i="1"/>
  <c r="GO7353" i="1"/>
  <c r="FW7353" i="1"/>
  <c r="FE7353" i="1"/>
  <c r="EN7353" i="1"/>
  <c r="DW7353" i="1"/>
  <c r="DD7353" i="1"/>
  <c r="CM7353" i="1"/>
  <c r="IN7353" i="1"/>
  <c r="HT7353" i="1"/>
  <c r="GZ7353" i="1"/>
  <c r="GG7353" i="1"/>
  <c r="FK7353" i="1"/>
  <c r="ER7353" i="1"/>
  <c r="DZ7353" i="1"/>
  <c r="DG7353" i="1"/>
  <c r="CN7353" i="1"/>
  <c r="II7353" i="1"/>
  <c r="HO7353" i="1"/>
  <c r="GU7353" i="1"/>
  <c r="FY7353" i="1"/>
  <c r="FF7353" i="1"/>
  <c r="EM7353" i="1"/>
  <c r="DS7353" i="1"/>
  <c r="DA7353" i="1"/>
  <c r="CI7353" i="1"/>
  <c r="IM7353" i="1"/>
  <c r="HP7353" i="1"/>
  <c r="GR7353" i="1"/>
  <c r="FT7353" i="1"/>
  <c r="EW7353" i="1"/>
  <c r="EB7353" i="1"/>
  <c r="DE7353" i="1"/>
  <c r="CJ7353" i="1"/>
  <c r="IF7353" i="1"/>
  <c r="HH7353" i="1"/>
  <c r="GK7353" i="1"/>
  <c r="FN7353" i="1"/>
  <c r="EQ7353" i="1"/>
  <c r="DT7353" i="1"/>
  <c r="CY7353" i="1"/>
  <c r="IO7353" i="1"/>
  <c r="HM7353" i="1"/>
  <c r="GJ7353" i="1"/>
  <c r="FH7353" i="1"/>
  <c r="EH7353" i="1"/>
  <c r="DK7353" i="1"/>
  <c r="CK7353" i="1"/>
  <c r="IE7353" i="1"/>
  <c r="HC7353" i="1"/>
  <c r="GD7353" i="1"/>
  <c r="FB7353" i="1"/>
  <c r="EC7353" i="1"/>
  <c r="DB7353" i="1"/>
  <c r="HW7353" i="1"/>
  <c r="GN7353" i="1"/>
  <c r="FI7353" i="1"/>
  <c r="EF7353" i="1"/>
  <c r="CZ7353" i="1"/>
  <c r="HN7353" i="1"/>
  <c r="GH7353" i="1"/>
  <c r="FA7353" i="1"/>
  <c r="DX7353" i="1"/>
  <c r="CS7353" i="1"/>
  <c r="HX7353" i="1"/>
  <c r="GL7353" i="1"/>
  <c r="EY7353" i="1"/>
  <c r="DP7353" i="1"/>
  <c r="CG7353" i="1"/>
  <c r="HJ7353" i="1"/>
  <c r="FX7353" i="1"/>
  <c r="EP7353" i="1"/>
  <c r="DJ7353" i="1"/>
  <c r="HG7353" i="1"/>
  <c r="EO7353" i="1"/>
  <c r="DI7353" i="1"/>
  <c r="DR7353" i="1"/>
  <c r="FQ7353" i="1"/>
  <c r="HD7353" i="1"/>
  <c r="BO7361" i="1"/>
  <c r="BN7361" i="1"/>
  <c r="BP7361" i="1" s="1"/>
  <c r="CE7369" i="1"/>
  <c r="EJ7369" i="1"/>
  <c r="GK7369" i="1"/>
  <c r="IE7369" i="1"/>
  <c r="CR7370" i="1"/>
  <c r="EQ7370" i="1"/>
  <c r="GS7370" i="1"/>
  <c r="Z7371" i="1"/>
  <c r="Y7371" i="1"/>
  <c r="AQ7378" i="1"/>
  <c r="AP7378" i="1"/>
  <c r="AR7378" i="1" s="1"/>
  <c r="BN7392" i="1"/>
  <c r="BP7392" i="1" s="1"/>
  <c r="BO7392" i="1"/>
  <c r="IC7407" i="1"/>
  <c r="HO7407" i="1"/>
  <c r="HA7407" i="1"/>
  <c r="GM7407" i="1"/>
  <c r="FY7407" i="1"/>
  <c r="FK7407" i="1"/>
  <c r="EW7407" i="1"/>
  <c r="EI7407" i="1"/>
  <c r="DU7407" i="1"/>
  <c r="DG7407" i="1"/>
  <c r="CS7407" i="1"/>
  <c r="CE7407" i="1"/>
  <c r="IE7407" i="1"/>
  <c r="HP7407" i="1"/>
  <c r="GZ7407" i="1"/>
  <c r="GK7407" i="1"/>
  <c r="FV7407" i="1"/>
  <c r="FG7407" i="1"/>
  <c r="ER7407" i="1"/>
  <c r="EC7407" i="1"/>
  <c r="DN7407" i="1"/>
  <c r="CY7407" i="1"/>
  <c r="CJ7407" i="1"/>
  <c r="IA7407" i="1"/>
  <c r="HK7407" i="1"/>
  <c r="GU7407" i="1"/>
  <c r="GE7407" i="1"/>
  <c r="FO7407" i="1"/>
  <c r="EY7407" i="1"/>
  <c r="EH7407" i="1"/>
  <c r="DR7407" i="1"/>
  <c r="DB7407" i="1"/>
  <c r="CL7407" i="1"/>
  <c r="IN7407" i="1"/>
  <c r="HW7407" i="1"/>
  <c r="HF7407" i="1"/>
  <c r="GO7407" i="1"/>
  <c r="FW7407" i="1"/>
  <c r="FE7407" i="1"/>
  <c r="EN7407" i="1"/>
  <c r="DW7407" i="1"/>
  <c r="DE7407" i="1"/>
  <c r="CN7407" i="1"/>
  <c r="IM7407" i="1"/>
  <c r="HU7407" i="1"/>
  <c r="HC7407" i="1"/>
  <c r="GI7407" i="1"/>
  <c r="FQ7407" i="1"/>
  <c r="EX7407" i="1"/>
  <c r="EE7407" i="1"/>
  <c r="DL7407" i="1"/>
  <c r="CT7407" i="1"/>
  <c r="II7407" i="1"/>
  <c r="HQ7407" i="1"/>
  <c r="GW7407" i="1"/>
  <c r="GD7407" i="1"/>
  <c r="FL7407" i="1"/>
  <c r="ES7407" i="1"/>
  <c r="DZ7407" i="1"/>
  <c r="DH7407" i="1"/>
  <c r="CO7407" i="1"/>
  <c r="IJ7407" i="1"/>
  <c r="HM7407" i="1"/>
  <c r="GR7407" i="1"/>
  <c r="FU7407" i="1"/>
  <c r="FA7407" i="1"/>
  <c r="ED7407" i="1"/>
  <c r="DI7407" i="1"/>
  <c r="CK7407" i="1"/>
  <c r="ID7407" i="1"/>
  <c r="HH7407" i="1"/>
  <c r="GL7407" i="1"/>
  <c r="ET7407" i="1"/>
  <c r="DX7407" i="1"/>
  <c r="DA7407" i="1"/>
  <c r="CF7407" i="1"/>
  <c r="HX7407" i="1"/>
  <c r="GX7407" i="1"/>
  <c r="FZ7407" i="1"/>
  <c r="EZ7407" i="1"/>
  <c r="DY7407" i="1"/>
  <c r="CX7407" i="1"/>
  <c r="IP7407" i="1"/>
  <c r="HR7407" i="1"/>
  <c r="GQ7407" i="1"/>
  <c r="FR7407" i="1"/>
  <c r="EP7407" i="1"/>
  <c r="DQ7407" i="1"/>
  <c r="CR7407" i="1"/>
  <c r="IK7407" i="1"/>
  <c r="HG7407" i="1"/>
  <c r="GC7407" i="1"/>
  <c r="FB7407" i="1"/>
  <c r="DT7407" i="1"/>
  <c r="CQ7407" i="1"/>
  <c r="IB7407" i="1"/>
  <c r="GY7407" i="1"/>
  <c r="FT7407" i="1"/>
  <c r="EO7407" i="1"/>
  <c r="DM7407" i="1"/>
  <c r="CH7407" i="1"/>
  <c r="HZ7407" i="1"/>
  <c r="GV7407" i="1"/>
  <c r="FS7407" i="1"/>
  <c r="EM7407" i="1"/>
  <c r="DK7407" i="1"/>
  <c r="CG7407" i="1"/>
  <c r="HY7407" i="1"/>
  <c r="GN7407" i="1"/>
  <c r="FD7407" i="1"/>
  <c r="DP7407" i="1"/>
  <c r="HN7407" i="1"/>
  <c r="GF7407" i="1"/>
  <c r="EQ7407" i="1"/>
  <c r="DD7407" i="1"/>
  <c r="HV7407" i="1"/>
  <c r="GG7407" i="1"/>
  <c r="EK7407" i="1"/>
  <c r="CV7407" i="1"/>
  <c r="HB7407" i="1"/>
  <c r="FF7407" i="1"/>
  <c r="DF7407" i="1"/>
  <c r="IH7407" i="1"/>
  <c r="GJ7407" i="1"/>
  <c r="EL7407" i="1"/>
  <c r="CU7407" i="1"/>
  <c r="IG7407" i="1"/>
  <c r="GH7407" i="1"/>
  <c r="EJ7407" i="1"/>
  <c r="CP7407" i="1"/>
  <c r="EU7407" i="1"/>
  <c r="HD7407" i="1"/>
  <c r="IE7408" i="1"/>
  <c r="HQ7408" i="1"/>
  <c r="HC7408" i="1"/>
  <c r="GO7408" i="1"/>
  <c r="GA7408" i="1"/>
  <c r="FM7408" i="1"/>
  <c r="EY7408" i="1"/>
  <c r="EK7408" i="1"/>
  <c r="DW7408" i="1"/>
  <c r="DI7408" i="1"/>
  <c r="CU7408" i="1"/>
  <c r="CG7408" i="1"/>
  <c r="IF7408" i="1"/>
  <c r="HP7408" i="1"/>
  <c r="HA7408" i="1"/>
  <c r="GL7408" i="1"/>
  <c r="FW7408" i="1"/>
  <c r="FH7408" i="1"/>
  <c r="ES7408" i="1"/>
  <c r="ED7408" i="1"/>
  <c r="DO7408" i="1"/>
  <c r="CZ7408" i="1"/>
  <c r="CK7408" i="1"/>
  <c r="IO7408" i="1"/>
  <c r="HY7408" i="1"/>
  <c r="HI7408" i="1"/>
  <c r="GS7408" i="1"/>
  <c r="GC7408" i="1"/>
  <c r="FL7408" i="1"/>
  <c r="EV7408" i="1"/>
  <c r="EF7408" i="1"/>
  <c r="DP7408" i="1"/>
  <c r="CY7408" i="1"/>
  <c r="CI7408" i="1"/>
  <c r="II7408" i="1"/>
  <c r="HR7408" i="1"/>
  <c r="GY7408" i="1"/>
  <c r="GH7408" i="1"/>
  <c r="FQ7408" i="1"/>
  <c r="EZ7408" i="1"/>
  <c r="EH7408" i="1"/>
  <c r="DQ7408" i="1"/>
  <c r="CX7408" i="1"/>
  <c r="CF7408" i="1"/>
  <c r="IB7408" i="1"/>
  <c r="HJ7408" i="1"/>
  <c r="GQ7408" i="1"/>
  <c r="FX7408" i="1"/>
  <c r="FE7408" i="1"/>
  <c r="EM7408" i="1"/>
  <c r="DT7408" i="1"/>
  <c r="DB7408" i="1"/>
  <c r="CH7408" i="1"/>
  <c r="IP7408" i="1"/>
  <c r="HW7408" i="1"/>
  <c r="HE7408" i="1"/>
  <c r="GK7408" i="1"/>
  <c r="FS7408" i="1"/>
  <c r="FA7408" i="1"/>
  <c r="EG7408" i="1"/>
  <c r="DM7408" i="1"/>
  <c r="CT7408" i="1"/>
  <c r="ID7408" i="1"/>
  <c r="HH7408" i="1"/>
  <c r="GM7408" i="1"/>
  <c r="ET7408" i="1"/>
  <c r="DY7408" i="1"/>
  <c r="DD7408" i="1"/>
  <c r="CE7408" i="1"/>
  <c r="HX7408" i="1"/>
  <c r="HB7408" i="1"/>
  <c r="GF7408" i="1"/>
  <c r="FJ7408" i="1"/>
  <c r="EO7408" i="1"/>
  <c r="DS7408" i="1"/>
  <c r="CV7408" i="1"/>
  <c r="HU7408" i="1"/>
  <c r="GV7408" i="1"/>
  <c r="EW7408" i="1"/>
  <c r="DX7408" i="1"/>
  <c r="CW7408" i="1"/>
  <c r="IM7408" i="1"/>
  <c r="HN7408" i="1"/>
  <c r="GP7408" i="1"/>
  <c r="FO7408" i="1"/>
  <c r="EP7408" i="1"/>
  <c r="DN7408" i="1"/>
  <c r="CP7408" i="1"/>
  <c r="IJ7408" i="1"/>
  <c r="HF7408" i="1"/>
  <c r="GB7408" i="1"/>
  <c r="EX7408" i="1"/>
  <c r="DU7408" i="1"/>
  <c r="CO7408" i="1"/>
  <c r="IA7408" i="1"/>
  <c r="GW7408" i="1"/>
  <c r="FT7408" i="1"/>
  <c r="EN7408" i="1"/>
  <c r="DJ7408" i="1"/>
  <c r="CJ7408" i="1"/>
  <c r="HZ7408" i="1"/>
  <c r="GU7408" i="1"/>
  <c r="FR7408" i="1"/>
  <c r="EL7408" i="1"/>
  <c r="DH7408" i="1"/>
  <c r="IK7408" i="1"/>
  <c r="GX7408" i="1"/>
  <c r="FI7408" i="1"/>
  <c r="EA7408" i="1"/>
  <c r="CN7408" i="1"/>
  <c r="HV7408" i="1"/>
  <c r="GJ7408" i="1"/>
  <c r="FC7408" i="1"/>
  <c r="DL7408" i="1"/>
  <c r="HS7408" i="1"/>
  <c r="GD7408" i="1"/>
  <c r="EI7408" i="1"/>
  <c r="CR7408" i="1"/>
  <c r="HK7408" i="1"/>
  <c r="FK7408" i="1"/>
  <c r="DR7408" i="1"/>
  <c r="GT7408" i="1"/>
  <c r="FB7408" i="1"/>
  <c r="DE7408" i="1"/>
  <c r="IN7408" i="1"/>
  <c r="GR7408" i="1"/>
  <c r="EU7408" i="1"/>
  <c r="DC7408" i="1"/>
  <c r="EJ7408" i="1"/>
  <c r="GZ7408" i="1"/>
  <c r="CX7413" i="1"/>
  <c r="FO7413" i="1"/>
  <c r="IG7413" i="1"/>
  <c r="BO7418" i="1"/>
  <c r="DE7420" i="1"/>
  <c r="GK7420" i="1"/>
  <c r="IJ7457" i="1"/>
  <c r="HV7457" i="1"/>
  <c r="HH7457" i="1"/>
  <c r="GT7457" i="1"/>
  <c r="IL7457" i="1"/>
  <c r="HW7457" i="1"/>
  <c r="HG7457" i="1"/>
  <c r="GR7457" i="1"/>
  <c r="GD7457" i="1"/>
  <c r="FP7457" i="1"/>
  <c r="FB7457" i="1"/>
  <c r="EN7457" i="1"/>
  <c r="DZ7457" i="1"/>
  <c r="DL7457" i="1"/>
  <c r="CX7457" i="1"/>
  <c r="CJ7457" i="1"/>
  <c r="II7457" i="1"/>
  <c r="HS7457" i="1"/>
  <c r="HC7457" i="1"/>
  <c r="GM7457" i="1"/>
  <c r="FX7457" i="1"/>
  <c r="FI7457" i="1"/>
  <c r="ET7457" i="1"/>
  <c r="EE7457" i="1"/>
  <c r="DP7457" i="1"/>
  <c r="DA7457" i="1"/>
  <c r="CL7457" i="1"/>
  <c r="IF7457" i="1"/>
  <c r="HO7457" i="1"/>
  <c r="GX7457" i="1"/>
  <c r="GG7457" i="1"/>
  <c r="FQ7457" i="1"/>
  <c r="EZ7457" i="1"/>
  <c r="EJ7457" i="1"/>
  <c r="DT7457" i="1"/>
  <c r="DD7457" i="1"/>
  <c r="CN7457" i="1"/>
  <c r="IP7457" i="1"/>
  <c r="HX7457" i="1"/>
  <c r="HD7457" i="1"/>
  <c r="GK7457" i="1"/>
  <c r="FT7457" i="1"/>
  <c r="FC7457" i="1"/>
  <c r="EK7457" i="1"/>
  <c r="DS7457" i="1"/>
  <c r="DB7457" i="1"/>
  <c r="CI7457" i="1"/>
  <c r="IK7457" i="1"/>
  <c r="HQ7457" i="1"/>
  <c r="GY7457" i="1"/>
  <c r="GF7457" i="1"/>
  <c r="FN7457" i="1"/>
  <c r="EW7457" i="1"/>
  <c r="EF7457" i="1"/>
  <c r="DN7457" i="1"/>
  <c r="CV7457" i="1"/>
  <c r="CE7457" i="1"/>
  <c r="IG7457" i="1"/>
  <c r="HL7457" i="1"/>
  <c r="GP7457" i="1"/>
  <c r="FV7457" i="1"/>
  <c r="FA7457" i="1"/>
  <c r="EG7457" i="1"/>
  <c r="DK7457" i="1"/>
  <c r="CR7457" i="1"/>
  <c r="IB7457" i="1"/>
  <c r="HF7457" i="1"/>
  <c r="GJ7457" i="1"/>
  <c r="FO7457" i="1"/>
  <c r="EU7457" i="1"/>
  <c r="EA7457" i="1"/>
  <c r="DG7457" i="1"/>
  <c r="CM7457" i="1"/>
  <c r="IE7457" i="1"/>
  <c r="HI7457" i="1"/>
  <c r="GH7457" i="1"/>
  <c r="FJ7457" i="1"/>
  <c r="EM7457" i="1"/>
  <c r="DO7457" i="1"/>
  <c r="CQ7457" i="1"/>
  <c r="HZ7457" i="1"/>
  <c r="GZ7457" i="1"/>
  <c r="GA7457" i="1"/>
  <c r="FE7457" i="1"/>
  <c r="ED7457" i="1"/>
  <c r="DH7457" i="1"/>
  <c r="CH7457" i="1"/>
  <c r="HT7457" i="1"/>
  <c r="GQ7457" i="1"/>
  <c r="FM7457" i="1"/>
  <c r="EO7457" i="1"/>
  <c r="DJ7457" i="1"/>
  <c r="CG7457" i="1"/>
  <c r="HM7457" i="1"/>
  <c r="GI7457" i="1"/>
  <c r="FG7457" i="1"/>
  <c r="EC7457" i="1"/>
  <c r="DC7457" i="1"/>
  <c r="HN7457" i="1"/>
  <c r="GC7457" i="1"/>
  <c r="EX7457" i="1"/>
  <c r="DU7457" i="1"/>
  <c r="CO7457" i="1"/>
  <c r="IN7457" i="1"/>
  <c r="HB7457" i="1"/>
  <c r="FW7457" i="1"/>
  <c r="EQ7457" i="1"/>
  <c r="DI7457" i="1"/>
  <c r="IM7457" i="1"/>
  <c r="HA7457" i="1"/>
  <c r="FU7457" i="1"/>
  <c r="EP7457" i="1"/>
  <c r="DF7457" i="1"/>
  <c r="HJ7457" i="1"/>
  <c r="FR7457" i="1"/>
  <c r="DY7457" i="1"/>
  <c r="CP7457" i="1"/>
  <c r="IO7457" i="1"/>
  <c r="GU7457" i="1"/>
  <c r="FF7457" i="1"/>
  <c r="DR7457" i="1"/>
  <c r="IH7457" i="1"/>
  <c r="GS7457" i="1"/>
  <c r="FD7457" i="1"/>
  <c r="DQ7457" i="1"/>
  <c r="HR7457" i="1"/>
  <c r="FL7457" i="1"/>
  <c r="DM7457" i="1"/>
  <c r="GW7457" i="1"/>
  <c r="EV7457" i="1"/>
  <c r="CW7457" i="1"/>
  <c r="GV7457" i="1"/>
  <c r="ES7457" i="1"/>
  <c r="CU7457" i="1"/>
  <c r="FZ7457" i="1"/>
  <c r="DE7457" i="1"/>
  <c r="ID7457" i="1"/>
  <c r="FY7457" i="1"/>
  <c r="CZ7457" i="1"/>
  <c r="HY7457" i="1"/>
  <c r="FH7457" i="1"/>
  <c r="CS7457" i="1"/>
  <c r="EY7457" i="1"/>
  <c r="IC7457" i="1"/>
  <c r="ER7457" i="1"/>
  <c r="HP7457" i="1"/>
  <c r="EH7457" i="1"/>
  <c r="EB7457" i="1"/>
  <c r="HE7457" i="1"/>
  <c r="CY7457" i="1"/>
  <c r="GO7457" i="1"/>
  <c r="CT7457" i="1"/>
  <c r="HK7457" i="1"/>
  <c r="EY7470" i="1"/>
  <c r="IM7313" i="1"/>
  <c r="HY7313" i="1"/>
  <c r="HK7313" i="1"/>
  <c r="GW7313" i="1"/>
  <c r="GI7313" i="1"/>
  <c r="FU7313" i="1"/>
  <c r="FG7313" i="1"/>
  <c r="ES7313" i="1"/>
  <c r="EE7313" i="1"/>
  <c r="DQ7313" i="1"/>
  <c r="DC7313" i="1"/>
  <c r="CO7313" i="1"/>
  <c r="IB7313" i="1"/>
  <c r="HM7313" i="1"/>
  <c r="GX7313" i="1"/>
  <c r="GH7313" i="1"/>
  <c r="FS7313" i="1"/>
  <c r="FD7313" i="1"/>
  <c r="EO7313" i="1"/>
  <c r="DZ7313" i="1"/>
  <c r="DK7313" i="1"/>
  <c r="CV7313" i="1"/>
  <c r="CG7313" i="1"/>
  <c r="IJ7313" i="1"/>
  <c r="HT7313" i="1"/>
  <c r="HD7313" i="1"/>
  <c r="GN7313" i="1"/>
  <c r="FX7313" i="1"/>
  <c r="FH7313" i="1"/>
  <c r="EQ7313" i="1"/>
  <c r="EA7313" i="1"/>
  <c r="DJ7313" i="1"/>
  <c r="CT7313" i="1"/>
  <c r="IO7313" i="1"/>
  <c r="HW7313" i="1"/>
  <c r="HF7313" i="1"/>
  <c r="GO7313" i="1"/>
  <c r="FW7313" i="1"/>
  <c r="FE7313" i="1"/>
  <c r="EM7313" i="1"/>
  <c r="DV7313" i="1"/>
  <c r="DE7313" i="1"/>
  <c r="CM7313" i="1"/>
  <c r="IG7313" i="1"/>
  <c r="HO7313" i="1"/>
  <c r="GU7313" i="1"/>
  <c r="GC7313" i="1"/>
  <c r="FK7313" i="1"/>
  <c r="ER7313" i="1"/>
  <c r="DX7313" i="1"/>
  <c r="DF7313" i="1"/>
  <c r="CL7313" i="1"/>
  <c r="IP7313" i="1"/>
  <c r="HU7313" i="1"/>
  <c r="HA7313" i="1"/>
  <c r="GF7313" i="1"/>
  <c r="FM7313" i="1"/>
  <c r="ET7313" i="1"/>
  <c r="DW7313" i="1"/>
  <c r="DB7313" i="1"/>
  <c r="CI7313" i="1"/>
  <c r="HV7313" i="1"/>
  <c r="GZ7313" i="1"/>
  <c r="GD7313" i="1"/>
  <c r="FI7313" i="1"/>
  <c r="EK7313" i="1"/>
  <c r="DP7313" i="1"/>
  <c r="CU7313" i="1"/>
  <c r="IK7313" i="1"/>
  <c r="HP7313" i="1"/>
  <c r="GS7313" i="1"/>
  <c r="FY7313" i="1"/>
  <c r="FA7313" i="1"/>
  <c r="EG7313" i="1"/>
  <c r="DL7313" i="1"/>
  <c r="CP7313" i="1"/>
  <c r="DA7313" i="1"/>
  <c r="EC7313" i="1"/>
  <c r="EZ7313" i="1"/>
  <c r="GA7313" i="1"/>
  <c r="HB7313" i="1"/>
  <c r="IA7313" i="1"/>
  <c r="AQ7369" i="1"/>
  <c r="AP7369" i="1"/>
  <c r="HX7369" i="1" s="1"/>
  <c r="IK7383" i="1"/>
  <c r="HW7383" i="1"/>
  <c r="HI7383" i="1"/>
  <c r="GU7383" i="1"/>
  <c r="GG7383" i="1"/>
  <c r="FS7383" i="1"/>
  <c r="FE7383" i="1"/>
  <c r="EQ7383" i="1"/>
  <c r="EC7383" i="1"/>
  <c r="DO7383" i="1"/>
  <c r="DA7383" i="1"/>
  <c r="CM7383" i="1"/>
  <c r="IH7383" i="1"/>
  <c r="HS7383" i="1"/>
  <c r="HD7383" i="1"/>
  <c r="GO7383" i="1"/>
  <c r="FZ7383" i="1"/>
  <c r="FK7383" i="1"/>
  <c r="EV7383" i="1"/>
  <c r="EG7383" i="1"/>
  <c r="DR7383" i="1"/>
  <c r="DC7383" i="1"/>
  <c r="CN7383" i="1"/>
  <c r="IO7383" i="1"/>
  <c r="HY7383" i="1"/>
  <c r="HH7383" i="1"/>
  <c r="GR7383" i="1"/>
  <c r="GB7383" i="1"/>
  <c r="FL7383" i="1"/>
  <c r="EU7383" i="1"/>
  <c r="EE7383" i="1"/>
  <c r="DN7383" i="1"/>
  <c r="CX7383" i="1"/>
  <c r="CH7383" i="1"/>
  <c r="ID7383" i="1"/>
  <c r="HM7383" i="1"/>
  <c r="GV7383" i="1"/>
  <c r="GD7383" i="1"/>
  <c r="FM7383" i="1"/>
  <c r="ET7383" i="1"/>
  <c r="EB7383" i="1"/>
  <c r="DK7383" i="1"/>
  <c r="CT7383" i="1"/>
  <c r="HZ7383" i="1"/>
  <c r="HF7383" i="1"/>
  <c r="GM7383" i="1"/>
  <c r="FU7383" i="1"/>
  <c r="FB7383" i="1"/>
  <c r="EJ7383" i="1"/>
  <c r="DQ7383" i="1"/>
  <c r="CW7383" i="1"/>
  <c r="CE7383" i="1"/>
  <c r="IM7383" i="1"/>
  <c r="HT7383" i="1"/>
  <c r="HA7383" i="1"/>
  <c r="GI7383" i="1"/>
  <c r="EX7383" i="1"/>
  <c r="ED7383" i="1"/>
  <c r="DJ7383" i="1"/>
  <c r="CR7383" i="1"/>
  <c r="IL7383" i="1"/>
  <c r="HP7383" i="1"/>
  <c r="GT7383" i="1"/>
  <c r="FX7383" i="1"/>
  <c r="FC7383" i="1"/>
  <c r="EH7383" i="1"/>
  <c r="DI7383" i="1"/>
  <c r="CO7383" i="1"/>
  <c r="IF7383" i="1"/>
  <c r="HK7383" i="1"/>
  <c r="GN7383" i="1"/>
  <c r="FR7383" i="1"/>
  <c r="EW7383" i="1"/>
  <c r="DY7383" i="1"/>
  <c r="DE7383" i="1"/>
  <c r="CI7383" i="1"/>
  <c r="IC7383" i="1"/>
  <c r="HC7383" i="1"/>
  <c r="GE7383" i="1"/>
  <c r="FF7383" i="1"/>
  <c r="EF7383" i="1"/>
  <c r="DF7383" i="1"/>
  <c r="CF7383" i="1"/>
  <c r="HV7383" i="1"/>
  <c r="GX7383" i="1"/>
  <c r="FW7383" i="1"/>
  <c r="EY7383" i="1"/>
  <c r="DW7383" i="1"/>
  <c r="CY7383" i="1"/>
  <c r="HO7383" i="1"/>
  <c r="GK7383" i="1"/>
  <c r="FH7383" i="1"/>
  <c r="EA7383" i="1"/>
  <c r="CZ7383" i="1"/>
  <c r="IJ7383" i="1"/>
  <c r="HG7383" i="1"/>
  <c r="GC7383" i="1"/>
  <c r="EZ7383" i="1"/>
  <c r="DU7383" i="1"/>
  <c r="CQ7383" i="1"/>
  <c r="IB7383" i="1"/>
  <c r="GS7383" i="1"/>
  <c r="FJ7383" i="1"/>
  <c r="DZ7383" i="1"/>
  <c r="CS7383" i="1"/>
  <c r="HR7383" i="1"/>
  <c r="GJ7383" i="1"/>
  <c r="FA7383" i="1"/>
  <c r="DS7383" i="1"/>
  <c r="CJ7383" i="1"/>
  <c r="DT7383" i="1"/>
  <c r="FI7383" i="1"/>
  <c r="GY7383" i="1"/>
  <c r="IN7383" i="1"/>
  <c r="BO7390" i="1"/>
  <c r="BN7390" i="1"/>
  <c r="BP7390" i="1" s="1"/>
  <c r="AQ7468" i="1"/>
  <c r="AP7468" i="1"/>
  <c r="AR7468" i="1" s="1"/>
  <c r="IB7038" i="1"/>
  <c r="HN7038" i="1"/>
  <c r="GZ7038" i="1"/>
  <c r="GL7038" i="1"/>
  <c r="FX7038" i="1"/>
  <c r="FJ7038" i="1"/>
  <c r="EV7038" i="1"/>
  <c r="EH7038" i="1"/>
  <c r="DT7038" i="1"/>
  <c r="DF7038" i="1"/>
  <c r="CR7038" i="1"/>
  <c r="CS7038" i="1"/>
  <c r="DH7038" i="1"/>
  <c r="DW7038" i="1"/>
  <c r="EL7038" i="1"/>
  <c r="FA7038" i="1"/>
  <c r="FP7038" i="1"/>
  <c r="GE7038" i="1"/>
  <c r="GT7038" i="1"/>
  <c r="HI7038" i="1"/>
  <c r="HX7038" i="1"/>
  <c r="IM7038" i="1"/>
  <c r="IO7083" i="1"/>
  <c r="IA7083" i="1"/>
  <c r="HM7083" i="1"/>
  <c r="GY7083" i="1"/>
  <c r="GK7083" i="1"/>
  <c r="FW7083" i="1"/>
  <c r="FI7083" i="1"/>
  <c r="EU7083" i="1"/>
  <c r="EG7083" i="1"/>
  <c r="DS7083" i="1"/>
  <c r="DE7083" i="1"/>
  <c r="CQ7083" i="1"/>
  <c r="IG7083" i="1"/>
  <c r="HR7083" i="1"/>
  <c r="HC7083" i="1"/>
  <c r="GN7083" i="1"/>
  <c r="FY7083" i="1"/>
  <c r="FJ7083" i="1"/>
  <c r="ET7083" i="1"/>
  <c r="EE7083" i="1"/>
  <c r="DP7083" i="1"/>
  <c r="DA7083" i="1"/>
  <c r="CL7083" i="1"/>
  <c r="ID7083" i="1"/>
  <c r="HN7083" i="1"/>
  <c r="GW7083" i="1"/>
  <c r="GG7083" i="1"/>
  <c r="FQ7083" i="1"/>
  <c r="FA7083" i="1"/>
  <c r="EK7083" i="1"/>
  <c r="DU7083" i="1"/>
  <c r="DD7083" i="1"/>
  <c r="CN7083" i="1"/>
  <c r="CU7083" i="1"/>
  <c r="DL7083" i="1"/>
  <c r="EC7083" i="1"/>
  <c r="EV7083" i="1"/>
  <c r="FM7083" i="1"/>
  <c r="GD7083" i="1"/>
  <c r="GU7083" i="1"/>
  <c r="HL7083" i="1"/>
  <c r="IE7083" i="1"/>
  <c r="IK7095" i="1"/>
  <c r="HW7095" i="1"/>
  <c r="HI7095" i="1"/>
  <c r="GU7095" i="1"/>
  <c r="GG7095" i="1"/>
  <c r="FS7095" i="1"/>
  <c r="FE7095" i="1"/>
  <c r="EQ7095" i="1"/>
  <c r="EC7095" i="1"/>
  <c r="DO7095" i="1"/>
  <c r="DA7095" i="1"/>
  <c r="CM7095" i="1"/>
  <c r="IM7095" i="1"/>
  <c r="HX7095" i="1"/>
  <c r="HH7095" i="1"/>
  <c r="GS7095" i="1"/>
  <c r="GD7095" i="1"/>
  <c r="FO7095" i="1"/>
  <c r="EZ7095" i="1"/>
  <c r="EK7095" i="1"/>
  <c r="DV7095" i="1"/>
  <c r="DG7095" i="1"/>
  <c r="CR7095" i="1"/>
  <c r="IN7095" i="1"/>
  <c r="HV7095" i="1"/>
  <c r="HF7095" i="1"/>
  <c r="GP7095" i="1"/>
  <c r="FZ7095" i="1"/>
  <c r="FJ7095" i="1"/>
  <c r="ET7095" i="1"/>
  <c r="ED7095" i="1"/>
  <c r="DM7095" i="1"/>
  <c r="CW7095" i="1"/>
  <c r="CG7095" i="1"/>
  <c r="CU7095" i="1"/>
  <c r="DL7095" i="1"/>
  <c r="EE7095" i="1"/>
  <c r="EV7095" i="1"/>
  <c r="FM7095" i="1"/>
  <c r="GE7095" i="1"/>
  <c r="GW7095" i="1"/>
  <c r="HN7095" i="1"/>
  <c r="IE7095" i="1"/>
  <c r="IO7104" i="1"/>
  <c r="IA7104" i="1"/>
  <c r="HM7104" i="1"/>
  <c r="GY7104" i="1"/>
  <c r="GK7104" i="1"/>
  <c r="FW7104" i="1"/>
  <c r="FI7104" i="1"/>
  <c r="EU7104" i="1"/>
  <c r="EG7104" i="1"/>
  <c r="DS7104" i="1"/>
  <c r="DE7104" i="1"/>
  <c r="CQ7104" i="1"/>
  <c r="IB7104" i="1"/>
  <c r="HL7104" i="1"/>
  <c r="GW7104" i="1"/>
  <c r="GH7104" i="1"/>
  <c r="FS7104" i="1"/>
  <c r="FD7104" i="1"/>
  <c r="EO7104" i="1"/>
  <c r="DZ7104" i="1"/>
  <c r="DK7104" i="1"/>
  <c r="CV7104" i="1"/>
  <c r="CG7104" i="1"/>
  <c r="IL7104" i="1"/>
  <c r="HV7104" i="1"/>
  <c r="HF7104" i="1"/>
  <c r="GP7104" i="1"/>
  <c r="FZ7104" i="1"/>
  <c r="FJ7104" i="1"/>
  <c r="ES7104" i="1"/>
  <c r="EC7104" i="1"/>
  <c r="DM7104" i="1"/>
  <c r="CW7104" i="1"/>
  <c r="CF7104" i="1"/>
  <c r="CU7104" i="1"/>
  <c r="DN7104" i="1"/>
  <c r="EE7104" i="1"/>
  <c r="EW7104" i="1"/>
  <c r="FN7104" i="1"/>
  <c r="GE7104" i="1"/>
  <c r="GV7104" i="1"/>
  <c r="HO7104" i="1"/>
  <c r="IF7104" i="1"/>
  <c r="IC7112" i="1"/>
  <c r="HO7112" i="1"/>
  <c r="HA7112" i="1"/>
  <c r="GM7112" i="1"/>
  <c r="FY7112" i="1"/>
  <c r="FK7112" i="1"/>
  <c r="EW7112" i="1"/>
  <c r="EI7112" i="1"/>
  <c r="DU7112" i="1"/>
  <c r="DG7112" i="1"/>
  <c r="CS7112" i="1"/>
  <c r="CE7112" i="1"/>
  <c r="IF7112" i="1"/>
  <c r="HQ7112" i="1"/>
  <c r="HB7112" i="1"/>
  <c r="GL7112" i="1"/>
  <c r="FW7112" i="1"/>
  <c r="FH7112" i="1"/>
  <c r="ES7112" i="1"/>
  <c r="ED7112" i="1"/>
  <c r="DO7112" i="1"/>
  <c r="CZ7112" i="1"/>
  <c r="CK7112" i="1"/>
  <c r="IJ7112" i="1"/>
  <c r="HT7112" i="1"/>
  <c r="HD7112" i="1"/>
  <c r="GN7112" i="1"/>
  <c r="FF7112" i="1"/>
  <c r="EP7112" i="1"/>
  <c r="DZ7112" i="1"/>
  <c r="DJ7112" i="1"/>
  <c r="CT7112" i="1"/>
  <c r="CV7112" i="1"/>
  <c r="DM7112" i="1"/>
  <c r="EE7112" i="1"/>
  <c r="EV7112" i="1"/>
  <c r="FN7112" i="1"/>
  <c r="GE7112" i="1"/>
  <c r="GV7112" i="1"/>
  <c r="HM7112" i="1"/>
  <c r="IE7112" i="1"/>
  <c r="IG7128" i="1"/>
  <c r="HS7128" i="1"/>
  <c r="HE7128" i="1"/>
  <c r="GQ7128" i="1"/>
  <c r="GC7128" i="1"/>
  <c r="FO7128" i="1"/>
  <c r="FA7128" i="1"/>
  <c r="EM7128" i="1"/>
  <c r="DY7128" i="1"/>
  <c r="DK7128" i="1"/>
  <c r="CW7128" i="1"/>
  <c r="CI7128" i="1"/>
  <c r="IM7128" i="1"/>
  <c r="HX7128" i="1"/>
  <c r="HI7128" i="1"/>
  <c r="GT7128" i="1"/>
  <c r="GE7128" i="1"/>
  <c r="FP7128" i="1"/>
  <c r="EZ7128" i="1"/>
  <c r="EK7128" i="1"/>
  <c r="DV7128" i="1"/>
  <c r="DG7128" i="1"/>
  <c r="CR7128" i="1"/>
  <c r="IE7128" i="1"/>
  <c r="HO7128" i="1"/>
  <c r="GY7128" i="1"/>
  <c r="GI7128" i="1"/>
  <c r="FS7128" i="1"/>
  <c r="FC7128" i="1"/>
  <c r="EL7128" i="1"/>
  <c r="DU7128" i="1"/>
  <c r="DE7128" i="1"/>
  <c r="CO7128" i="1"/>
  <c r="CU7128" i="1"/>
  <c r="DM7128" i="1"/>
  <c r="ED7128" i="1"/>
  <c r="EU7128" i="1"/>
  <c r="FL7128" i="1"/>
  <c r="GD7128" i="1"/>
  <c r="GV7128" i="1"/>
  <c r="HM7128" i="1"/>
  <c r="ID7128" i="1"/>
  <c r="IF7224" i="1"/>
  <c r="HR7224" i="1"/>
  <c r="HD7224" i="1"/>
  <c r="GP7224" i="1"/>
  <c r="GB7224" i="1"/>
  <c r="FN7224" i="1"/>
  <c r="EZ7224" i="1"/>
  <c r="EL7224" i="1"/>
  <c r="DX7224" i="1"/>
  <c r="DJ7224" i="1"/>
  <c r="CV7224" i="1"/>
  <c r="CH7224" i="1"/>
  <c r="IP7224" i="1"/>
  <c r="IA7224" i="1"/>
  <c r="HL7224" i="1"/>
  <c r="GW7224" i="1"/>
  <c r="GH7224" i="1"/>
  <c r="FS7224" i="1"/>
  <c r="FD7224" i="1"/>
  <c r="EO7224" i="1"/>
  <c r="DZ7224" i="1"/>
  <c r="DK7224" i="1"/>
  <c r="CU7224" i="1"/>
  <c r="CF7224" i="1"/>
  <c r="IM7224" i="1"/>
  <c r="HW7224" i="1"/>
  <c r="HG7224" i="1"/>
  <c r="GQ7224" i="1"/>
  <c r="FZ7224" i="1"/>
  <c r="FJ7224" i="1"/>
  <c r="ET7224" i="1"/>
  <c r="ED7224" i="1"/>
  <c r="DN7224" i="1"/>
  <c r="CX7224" i="1"/>
  <c r="CG7224" i="1"/>
  <c r="IL7224" i="1"/>
  <c r="HU7224" i="1"/>
  <c r="HC7224" i="1"/>
  <c r="GL7224" i="1"/>
  <c r="FU7224" i="1"/>
  <c r="FC7224" i="1"/>
  <c r="EK7224" i="1"/>
  <c r="DT7224" i="1"/>
  <c r="DC7224" i="1"/>
  <c r="CL7224" i="1"/>
  <c r="IG7224" i="1"/>
  <c r="HN7224" i="1"/>
  <c r="GU7224" i="1"/>
  <c r="GC7224" i="1"/>
  <c r="FI7224" i="1"/>
  <c r="EQ7224" i="1"/>
  <c r="DW7224" i="1"/>
  <c r="DE7224" i="1"/>
  <c r="CM7224" i="1"/>
  <c r="IK7224" i="1"/>
  <c r="HQ7224" i="1"/>
  <c r="GX7224" i="1"/>
  <c r="GD7224" i="1"/>
  <c r="FH7224" i="1"/>
  <c r="EN7224" i="1"/>
  <c r="DS7224" i="1"/>
  <c r="CZ7224" i="1"/>
  <c r="DA7224" i="1"/>
  <c r="DV7224" i="1"/>
  <c r="ES7224" i="1"/>
  <c r="FO7224" i="1"/>
  <c r="GJ7224" i="1"/>
  <c r="HF7224" i="1"/>
  <c r="IB7224" i="1"/>
  <c r="IE7274" i="1"/>
  <c r="HQ7274" i="1"/>
  <c r="HC7274" i="1"/>
  <c r="GO7274" i="1"/>
  <c r="GA7274" i="1"/>
  <c r="FM7274" i="1"/>
  <c r="EY7274" i="1"/>
  <c r="EK7274" i="1"/>
  <c r="DW7274" i="1"/>
  <c r="DI7274" i="1"/>
  <c r="CU7274" i="1"/>
  <c r="CG7274" i="1"/>
  <c r="IN7274" i="1"/>
  <c r="HY7274" i="1"/>
  <c r="HJ7274" i="1"/>
  <c r="GU7274" i="1"/>
  <c r="GF7274" i="1"/>
  <c r="FQ7274" i="1"/>
  <c r="FB7274" i="1"/>
  <c r="EM7274" i="1"/>
  <c r="DX7274" i="1"/>
  <c r="DH7274" i="1"/>
  <c r="CS7274" i="1"/>
  <c r="II7274" i="1"/>
  <c r="HS7274" i="1"/>
  <c r="HB7274" i="1"/>
  <c r="GL7274" i="1"/>
  <c r="FV7274" i="1"/>
  <c r="FF7274" i="1"/>
  <c r="EP7274" i="1"/>
  <c r="DZ7274" i="1"/>
  <c r="DJ7274" i="1"/>
  <c r="CR7274" i="1"/>
  <c r="IA7274" i="1"/>
  <c r="HI7274" i="1"/>
  <c r="GR7274" i="1"/>
  <c r="FZ7274" i="1"/>
  <c r="FI7274" i="1"/>
  <c r="ER7274" i="1"/>
  <c r="EA7274" i="1"/>
  <c r="DG7274" i="1"/>
  <c r="CP7274" i="1"/>
  <c r="HX7274" i="1"/>
  <c r="HF7274" i="1"/>
  <c r="GM7274" i="1"/>
  <c r="FT7274" i="1"/>
  <c r="FA7274" i="1"/>
  <c r="EH7274" i="1"/>
  <c r="DP7274" i="1"/>
  <c r="CX7274" i="1"/>
  <c r="CE7274" i="1"/>
  <c r="IB7274" i="1"/>
  <c r="HG7274" i="1"/>
  <c r="GK7274" i="1"/>
  <c r="FR7274" i="1"/>
  <c r="EW7274" i="1"/>
  <c r="ED7274" i="1"/>
  <c r="DK7274" i="1"/>
  <c r="CN7274" i="1"/>
  <c r="IO7274" i="1"/>
  <c r="HT7274" i="1"/>
  <c r="GX7274" i="1"/>
  <c r="GC7274" i="1"/>
  <c r="FG7274" i="1"/>
  <c r="EJ7274" i="1"/>
  <c r="DO7274" i="1"/>
  <c r="CT7274" i="1"/>
  <c r="IJ7274" i="1"/>
  <c r="HN7274" i="1"/>
  <c r="GS7274" i="1"/>
  <c r="FW7274" i="1"/>
  <c r="EZ7274" i="1"/>
  <c r="EE7274" i="1"/>
  <c r="DF7274" i="1"/>
  <c r="CL7274" i="1"/>
  <c r="DB7274" i="1"/>
  <c r="EB7274" i="1"/>
  <c r="FC7274" i="1"/>
  <c r="GB7274" i="1"/>
  <c r="GZ7274" i="1"/>
  <c r="HZ7274" i="1"/>
  <c r="Z7299" i="1"/>
  <c r="Y7299" i="1"/>
  <c r="BO7299" i="1"/>
  <c r="BN7299" i="1"/>
  <c r="BP7299" i="1" s="1"/>
  <c r="IC7301" i="1"/>
  <c r="HO7301" i="1"/>
  <c r="HA7301" i="1"/>
  <c r="GM7301" i="1"/>
  <c r="FY7301" i="1"/>
  <c r="FK7301" i="1"/>
  <c r="EW7301" i="1"/>
  <c r="EI7301" i="1"/>
  <c r="DU7301" i="1"/>
  <c r="DG7301" i="1"/>
  <c r="CS7301" i="1"/>
  <c r="CE7301" i="1"/>
  <c r="IK7301" i="1"/>
  <c r="HV7301" i="1"/>
  <c r="HG7301" i="1"/>
  <c r="GR7301" i="1"/>
  <c r="GC7301" i="1"/>
  <c r="FN7301" i="1"/>
  <c r="EY7301" i="1"/>
  <c r="EJ7301" i="1"/>
  <c r="DT7301" i="1"/>
  <c r="DE7301" i="1"/>
  <c r="CP7301" i="1"/>
  <c r="IA7301" i="1"/>
  <c r="HK7301" i="1"/>
  <c r="GU7301" i="1"/>
  <c r="GE7301" i="1"/>
  <c r="FO7301" i="1"/>
  <c r="EX7301" i="1"/>
  <c r="EG7301" i="1"/>
  <c r="DQ7301" i="1"/>
  <c r="DA7301" i="1"/>
  <c r="CK7301" i="1"/>
  <c r="II7301" i="1"/>
  <c r="HR7301" i="1"/>
  <c r="GZ7301" i="1"/>
  <c r="GI7301" i="1"/>
  <c r="FR7301" i="1"/>
  <c r="FA7301" i="1"/>
  <c r="EH7301" i="1"/>
  <c r="DP7301" i="1"/>
  <c r="CY7301" i="1"/>
  <c r="CH7301" i="1"/>
  <c r="IH7301" i="1"/>
  <c r="HP7301" i="1"/>
  <c r="GW7301" i="1"/>
  <c r="GD7301" i="1"/>
  <c r="FJ7301" i="1"/>
  <c r="ER7301" i="1"/>
  <c r="DZ7301" i="1"/>
  <c r="DH7301" i="1"/>
  <c r="CN7301" i="1"/>
  <c r="IN7301" i="1"/>
  <c r="HT7301" i="1"/>
  <c r="GY7301" i="1"/>
  <c r="GF7301" i="1"/>
  <c r="FI7301" i="1"/>
  <c r="EP7301" i="1"/>
  <c r="DW7301" i="1"/>
  <c r="DB7301" i="1"/>
  <c r="CG7301" i="1"/>
  <c r="IG7301" i="1"/>
  <c r="HL7301" i="1"/>
  <c r="GP7301" i="1"/>
  <c r="FU7301" i="1"/>
  <c r="EZ7301" i="1"/>
  <c r="EC7301" i="1"/>
  <c r="DI7301" i="1"/>
  <c r="CL7301" i="1"/>
  <c r="IB7301" i="1"/>
  <c r="HF7301" i="1"/>
  <c r="GK7301" i="1"/>
  <c r="FP7301" i="1"/>
  <c r="ES7301" i="1"/>
  <c r="DX7301" i="1"/>
  <c r="CZ7301" i="1"/>
  <c r="DD7301" i="1"/>
  <c r="ED7301" i="1"/>
  <c r="FD7301" i="1"/>
  <c r="GA7301" i="1"/>
  <c r="HC7301" i="1"/>
  <c r="HZ7301" i="1"/>
  <c r="AP7303" i="1"/>
  <c r="FP7303" i="1" s="1"/>
  <c r="AQ7303" i="1"/>
  <c r="IE7309" i="1"/>
  <c r="HQ7309" i="1"/>
  <c r="HC7309" i="1"/>
  <c r="GO7309" i="1"/>
  <c r="GA7309" i="1"/>
  <c r="FM7309" i="1"/>
  <c r="EY7309" i="1"/>
  <c r="EK7309" i="1"/>
  <c r="DW7309" i="1"/>
  <c r="DI7309" i="1"/>
  <c r="CU7309" i="1"/>
  <c r="CG7309" i="1"/>
  <c r="IO7309" i="1"/>
  <c r="HZ7309" i="1"/>
  <c r="HK7309" i="1"/>
  <c r="GV7309" i="1"/>
  <c r="GG7309" i="1"/>
  <c r="FR7309" i="1"/>
  <c r="FC7309" i="1"/>
  <c r="EN7309" i="1"/>
  <c r="DY7309" i="1"/>
  <c r="DJ7309" i="1"/>
  <c r="CT7309" i="1"/>
  <c r="CE7309" i="1"/>
  <c r="IA7309" i="1"/>
  <c r="HJ7309" i="1"/>
  <c r="GT7309" i="1"/>
  <c r="GD7309" i="1"/>
  <c r="FN7309" i="1"/>
  <c r="EW7309" i="1"/>
  <c r="EG7309" i="1"/>
  <c r="DQ7309" i="1"/>
  <c r="DA7309" i="1"/>
  <c r="CK7309" i="1"/>
  <c r="IB7309" i="1"/>
  <c r="HI7309" i="1"/>
  <c r="GR7309" i="1"/>
  <c r="FZ7309" i="1"/>
  <c r="FI7309" i="1"/>
  <c r="ER7309" i="1"/>
  <c r="EA7309" i="1"/>
  <c r="DH7309" i="1"/>
  <c r="CQ7309" i="1"/>
  <c r="IM7309" i="1"/>
  <c r="HU7309" i="1"/>
  <c r="HB7309" i="1"/>
  <c r="GJ7309" i="1"/>
  <c r="FQ7309" i="1"/>
  <c r="EX7309" i="1"/>
  <c r="EE7309" i="1"/>
  <c r="DM7309" i="1"/>
  <c r="CS7309" i="1"/>
  <c r="IJ7309" i="1"/>
  <c r="HP7309" i="1"/>
  <c r="GW7309" i="1"/>
  <c r="GB7309" i="1"/>
  <c r="FG7309" i="1"/>
  <c r="EM7309" i="1"/>
  <c r="DS7309" i="1"/>
  <c r="CY7309" i="1"/>
  <c r="ID7309" i="1"/>
  <c r="HG7309" i="1"/>
  <c r="GL7309" i="1"/>
  <c r="ET7309" i="1"/>
  <c r="DX7309" i="1"/>
  <c r="DC7309" i="1"/>
  <c r="CH7309" i="1"/>
  <c r="HW7309" i="1"/>
  <c r="HA7309" i="1"/>
  <c r="GF7309" i="1"/>
  <c r="FJ7309" i="1"/>
  <c r="EO7309" i="1"/>
  <c r="DR7309" i="1"/>
  <c r="CW7309" i="1"/>
  <c r="DD7309" i="1"/>
  <c r="EC7309" i="1"/>
  <c r="FB7309" i="1"/>
  <c r="FY7309" i="1"/>
  <c r="GZ7309" i="1"/>
  <c r="HY7309" i="1"/>
  <c r="CE7313" i="1"/>
  <c r="DD7313" i="1"/>
  <c r="ED7313" i="1"/>
  <c r="FB7313" i="1"/>
  <c r="GB7313" i="1"/>
  <c r="HC7313" i="1"/>
  <c r="IC7313" i="1"/>
  <c r="CV7315" i="1"/>
  <c r="DV7315" i="1"/>
  <c r="EU7315" i="1"/>
  <c r="GU7315" i="1"/>
  <c r="HT7315" i="1"/>
  <c r="IL7322" i="1"/>
  <c r="HX7322" i="1"/>
  <c r="HJ7322" i="1"/>
  <c r="GV7322" i="1"/>
  <c r="GH7322" i="1"/>
  <c r="FT7322" i="1"/>
  <c r="FF7322" i="1"/>
  <c r="ER7322" i="1"/>
  <c r="ED7322" i="1"/>
  <c r="DP7322" i="1"/>
  <c r="DB7322" i="1"/>
  <c r="CN7322" i="1"/>
  <c r="IM7322" i="1"/>
  <c r="HW7322" i="1"/>
  <c r="HH7322" i="1"/>
  <c r="GS7322" i="1"/>
  <c r="GD7322" i="1"/>
  <c r="FO7322" i="1"/>
  <c r="EZ7322" i="1"/>
  <c r="EK7322" i="1"/>
  <c r="DV7322" i="1"/>
  <c r="DG7322" i="1"/>
  <c r="CR7322" i="1"/>
  <c r="IN7322" i="1"/>
  <c r="HV7322" i="1"/>
  <c r="HF7322" i="1"/>
  <c r="GP7322" i="1"/>
  <c r="FZ7322" i="1"/>
  <c r="FJ7322" i="1"/>
  <c r="ET7322" i="1"/>
  <c r="EC7322" i="1"/>
  <c r="DM7322" i="1"/>
  <c r="CW7322" i="1"/>
  <c r="CG7322" i="1"/>
  <c r="IO7322" i="1"/>
  <c r="HU7322" i="1"/>
  <c r="HD7322" i="1"/>
  <c r="GM7322" i="1"/>
  <c r="FD7322" i="1"/>
  <c r="EM7322" i="1"/>
  <c r="DU7322" i="1"/>
  <c r="DD7322" i="1"/>
  <c r="CL7322" i="1"/>
  <c r="HY7322" i="1"/>
  <c r="HC7322" i="1"/>
  <c r="GK7322" i="1"/>
  <c r="FR7322" i="1"/>
  <c r="EY7322" i="1"/>
  <c r="EG7322" i="1"/>
  <c r="DN7322" i="1"/>
  <c r="CU7322" i="1"/>
  <c r="HZ7322" i="1"/>
  <c r="HB7322" i="1"/>
  <c r="GI7322" i="1"/>
  <c r="FN7322" i="1"/>
  <c r="EU7322" i="1"/>
  <c r="DZ7322" i="1"/>
  <c r="DF7322" i="1"/>
  <c r="CK7322" i="1"/>
  <c r="IJ7322" i="1"/>
  <c r="HQ7322" i="1"/>
  <c r="GX7322" i="1"/>
  <c r="GC7322" i="1"/>
  <c r="FI7322" i="1"/>
  <c r="EO7322" i="1"/>
  <c r="DT7322" i="1"/>
  <c r="CZ7322" i="1"/>
  <c r="CF7322" i="1"/>
  <c r="IH7322" i="1"/>
  <c r="HM7322" i="1"/>
  <c r="GO7322" i="1"/>
  <c r="FQ7322" i="1"/>
  <c r="ES7322" i="1"/>
  <c r="DW7322" i="1"/>
  <c r="CX7322" i="1"/>
  <c r="HR7322" i="1"/>
  <c r="GT7322" i="1"/>
  <c r="FU7322" i="1"/>
  <c r="EV7322" i="1"/>
  <c r="DS7322" i="1"/>
  <c r="CT7322" i="1"/>
  <c r="II7322" i="1"/>
  <c r="HL7322" i="1"/>
  <c r="GL7322" i="1"/>
  <c r="FL7322" i="1"/>
  <c r="EL7322" i="1"/>
  <c r="DL7322" i="1"/>
  <c r="CO7322" i="1"/>
  <c r="DH7322" i="1"/>
  <c r="EI7322" i="1"/>
  <c r="FM7322" i="1"/>
  <c r="GR7322" i="1"/>
  <c r="HT7322" i="1"/>
  <c r="CZ7323" i="1"/>
  <c r="EE7323" i="1"/>
  <c r="FF7323" i="1"/>
  <c r="GM7323" i="1"/>
  <c r="AP7332" i="1"/>
  <c r="AR7332" i="1" s="1"/>
  <c r="AQ7332" i="1"/>
  <c r="AP7343" i="1"/>
  <c r="FP7343" i="1" s="1"/>
  <c r="AQ7343" i="1"/>
  <c r="IL7343" i="1"/>
  <c r="HX7343" i="1"/>
  <c r="HJ7343" i="1"/>
  <c r="GV7343" i="1"/>
  <c r="GH7343" i="1"/>
  <c r="FT7343" i="1"/>
  <c r="FF7343" i="1"/>
  <c r="ER7343" i="1"/>
  <c r="ED7343" i="1"/>
  <c r="DP7343" i="1"/>
  <c r="DB7343" i="1"/>
  <c r="CN7343" i="1"/>
  <c r="IB7343" i="1"/>
  <c r="HM7343" i="1"/>
  <c r="GX7343" i="1"/>
  <c r="GI7343" i="1"/>
  <c r="FS7343" i="1"/>
  <c r="FD7343" i="1"/>
  <c r="EO7343" i="1"/>
  <c r="DZ7343" i="1"/>
  <c r="DK7343" i="1"/>
  <c r="CV7343" i="1"/>
  <c r="CG7343" i="1"/>
  <c r="IO7343" i="1"/>
  <c r="HY7343" i="1"/>
  <c r="HH7343" i="1"/>
  <c r="GR7343" i="1"/>
  <c r="GB7343" i="1"/>
  <c r="FL7343" i="1"/>
  <c r="EV7343" i="1"/>
  <c r="EF7343" i="1"/>
  <c r="DO7343" i="1"/>
  <c r="CY7343" i="1"/>
  <c r="CI7343" i="1"/>
  <c r="IP7343" i="1"/>
  <c r="HW7343" i="1"/>
  <c r="HF7343" i="1"/>
  <c r="GO7343" i="1"/>
  <c r="FX7343" i="1"/>
  <c r="FG7343" i="1"/>
  <c r="EN7343" i="1"/>
  <c r="DW7343" i="1"/>
  <c r="DF7343" i="1"/>
  <c r="CO7343" i="1"/>
  <c r="IK7343" i="1"/>
  <c r="HS7343" i="1"/>
  <c r="HA7343" i="1"/>
  <c r="GG7343" i="1"/>
  <c r="FO7343" i="1"/>
  <c r="EW7343" i="1"/>
  <c r="EC7343" i="1"/>
  <c r="DJ7343" i="1"/>
  <c r="CR7343" i="1"/>
  <c r="IG7343" i="1"/>
  <c r="HO7343" i="1"/>
  <c r="GU7343" i="1"/>
  <c r="GC7343" i="1"/>
  <c r="FJ7343" i="1"/>
  <c r="EQ7343" i="1"/>
  <c r="DX7343" i="1"/>
  <c r="DE7343" i="1"/>
  <c r="CL7343" i="1"/>
  <c r="IJ7343" i="1"/>
  <c r="HP7343" i="1"/>
  <c r="GS7343" i="1"/>
  <c r="FW7343" i="1"/>
  <c r="FA7343" i="1"/>
  <c r="EG7343" i="1"/>
  <c r="DI7343" i="1"/>
  <c r="CM7343" i="1"/>
  <c r="IE7343" i="1"/>
  <c r="HI7343" i="1"/>
  <c r="GM7343" i="1"/>
  <c r="FQ7343" i="1"/>
  <c r="EU7343" i="1"/>
  <c r="DY7343" i="1"/>
  <c r="DC7343" i="1"/>
  <c r="CF7343" i="1"/>
  <c r="IA7343" i="1"/>
  <c r="HB7343" i="1"/>
  <c r="GA7343" i="1"/>
  <c r="FB7343" i="1"/>
  <c r="EB7343" i="1"/>
  <c r="DA7343" i="1"/>
  <c r="IM7343" i="1"/>
  <c r="HK7343" i="1"/>
  <c r="GJ7343" i="1"/>
  <c r="FH7343" i="1"/>
  <c r="EH7343" i="1"/>
  <c r="DD7343" i="1"/>
  <c r="ID7343" i="1"/>
  <c r="HC7343" i="1"/>
  <c r="FZ7343" i="1"/>
  <c r="EY7343" i="1"/>
  <c r="DU7343" i="1"/>
  <c r="CU7343" i="1"/>
  <c r="DL7343" i="1"/>
  <c r="EM7343" i="1"/>
  <c r="FU7343" i="1"/>
  <c r="GZ7343" i="1"/>
  <c r="IH7343" i="1"/>
  <c r="DJ7366" i="1"/>
  <c r="EX7366" i="1"/>
  <c r="GN7366" i="1"/>
  <c r="DF7373" i="1"/>
  <c r="EU7373" i="1"/>
  <c r="GI7373" i="1"/>
  <c r="BN7382" i="1"/>
  <c r="BP7382" i="1" s="1"/>
  <c r="BO7382" i="1"/>
  <c r="CG7383" i="1"/>
  <c r="DV7383" i="1"/>
  <c r="FN7383" i="1"/>
  <c r="GZ7383" i="1"/>
  <c r="IP7383" i="1"/>
  <c r="IE7387" i="1"/>
  <c r="HQ7387" i="1"/>
  <c r="HC7387" i="1"/>
  <c r="GO7387" i="1"/>
  <c r="GA7387" i="1"/>
  <c r="FM7387" i="1"/>
  <c r="EY7387" i="1"/>
  <c r="EK7387" i="1"/>
  <c r="DW7387" i="1"/>
  <c r="DI7387" i="1"/>
  <c r="CU7387" i="1"/>
  <c r="CG7387" i="1"/>
  <c r="IK7387" i="1"/>
  <c r="HV7387" i="1"/>
  <c r="HG7387" i="1"/>
  <c r="GR7387" i="1"/>
  <c r="GC7387" i="1"/>
  <c r="FN7387" i="1"/>
  <c r="EX7387" i="1"/>
  <c r="EI7387" i="1"/>
  <c r="DT7387" i="1"/>
  <c r="DE7387" i="1"/>
  <c r="CP7387" i="1"/>
  <c r="HT7387" i="1"/>
  <c r="HD7387" i="1"/>
  <c r="GM7387" i="1"/>
  <c r="FW7387" i="1"/>
  <c r="FG7387" i="1"/>
  <c r="EQ7387" i="1"/>
  <c r="EA7387" i="1"/>
  <c r="DK7387" i="1"/>
  <c r="CT7387" i="1"/>
  <c r="IB7387" i="1"/>
  <c r="HK7387" i="1"/>
  <c r="GT7387" i="1"/>
  <c r="GB7387" i="1"/>
  <c r="FJ7387" i="1"/>
  <c r="ES7387" i="1"/>
  <c r="EB7387" i="1"/>
  <c r="DJ7387" i="1"/>
  <c r="CR7387" i="1"/>
  <c r="IN7387" i="1"/>
  <c r="HU7387" i="1"/>
  <c r="HA7387" i="1"/>
  <c r="GI7387" i="1"/>
  <c r="FQ7387" i="1"/>
  <c r="EW7387" i="1"/>
  <c r="EE7387" i="1"/>
  <c r="DM7387" i="1"/>
  <c r="CS7387" i="1"/>
  <c r="IH7387" i="1"/>
  <c r="HO7387" i="1"/>
  <c r="GW7387" i="1"/>
  <c r="GE7387" i="1"/>
  <c r="FK7387" i="1"/>
  <c r="ER7387" i="1"/>
  <c r="DY7387" i="1"/>
  <c r="DF7387" i="1"/>
  <c r="CM7387" i="1"/>
  <c r="IM7387" i="1"/>
  <c r="HP7387" i="1"/>
  <c r="GU7387" i="1"/>
  <c r="FX7387" i="1"/>
  <c r="FC7387" i="1"/>
  <c r="EG7387" i="1"/>
  <c r="DL7387" i="1"/>
  <c r="CN7387" i="1"/>
  <c r="IF7387" i="1"/>
  <c r="HJ7387" i="1"/>
  <c r="GN7387" i="1"/>
  <c r="FS7387" i="1"/>
  <c r="EV7387" i="1"/>
  <c r="DZ7387" i="1"/>
  <c r="DC7387" i="1"/>
  <c r="CI7387" i="1"/>
  <c r="IO7387" i="1"/>
  <c r="HM7387" i="1"/>
  <c r="GL7387" i="1"/>
  <c r="FO7387" i="1"/>
  <c r="EN7387" i="1"/>
  <c r="DP7387" i="1"/>
  <c r="CO7387" i="1"/>
  <c r="ID7387" i="1"/>
  <c r="HF7387" i="1"/>
  <c r="GG7387" i="1"/>
  <c r="FF7387" i="1"/>
  <c r="EH7387" i="1"/>
  <c r="DG7387" i="1"/>
  <c r="CH7387" i="1"/>
  <c r="HW7387" i="1"/>
  <c r="GQ7387" i="1"/>
  <c r="FL7387" i="1"/>
  <c r="EJ7387" i="1"/>
  <c r="DB7387" i="1"/>
  <c r="HL7387" i="1"/>
  <c r="GH7387" i="1"/>
  <c r="FD7387" i="1"/>
  <c r="DX7387" i="1"/>
  <c r="CX7387" i="1"/>
  <c r="HH7387" i="1"/>
  <c r="FY7387" i="1"/>
  <c r="EP7387" i="1"/>
  <c r="DH7387" i="1"/>
  <c r="IG7387" i="1"/>
  <c r="GY7387" i="1"/>
  <c r="FR7387" i="1"/>
  <c r="EF7387" i="1"/>
  <c r="CY7387" i="1"/>
  <c r="DQ7387" i="1"/>
  <c r="FB7387" i="1"/>
  <c r="GS7387" i="1"/>
  <c r="IC7387" i="1"/>
  <c r="Z7409" i="1"/>
  <c r="Y7409" i="1"/>
  <c r="IK7411" i="1"/>
  <c r="HW7411" i="1"/>
  <c r="HI7411" i="1"/>
  <c r="GU7411" i="1"/>
  <c r="GG7411" i="1"/>
  <c r="FS7411" i="1"/>
  <c r="FE7411" i="1"/>
  <c r="EQ7411" i="1"/>
  <c r="EC7411" i="1"/>
  <c r="DO7411" i="1"/>
  <c r="DA7411" i="1"/>
  <c r="CM7411" i="1"/>
  <c r="IF7411" i="1"/>
  <c r="HQ7411" i="1"/>
  <c r="HB7411" i="1"/>
  <c r="GM7411" i="1"/>
  <c r="FX7411" i="1"/>
  <c r="FI7411" i="1"/>
  <c r="ET7411" i="1"/>
  <c r="EE7411" i="1"/>
  <c r="DP7411" i="1"/>
  <c r="CZ7411" i="1"/>
  <c r="CK7411" i="1"/>
  <c r="IE7411" i="1"/>
  <c r="HO7411" i="1"/>
  <c r="GY7411" i="1"/>
  <c r="GI7411" i="1"/>
  <c r="FR7411" i="1"/>
  <c r="FB7411" i="1"/>
  <c r="EL7411" i="1"/>
  <c r="DV7411" i="1"/>
  <c r="DF7411" i="1"/>
  <c r="CP7411" i="1"/>
  <c r="IL7411" i="1"/>
  <c r="HT7411" i="1"/>
  <c r="HC7411" i="1"/>
  <c r="GK7411" i="1"/>
  <c r="FT7411" i="1"/>
  <c r="FA7411" i="1"/>
  <c r="EJ7411" i="1"/>
  <c r="DS7411" i="1"/>
  <c r="DB7411" i="1"/>
  <c r="CI7411" i="1"/>
  <c r="IG7411" i="1"/>
  <c r="HN7411" i="1"/>
  <c r="GW7411" i="1"/>
  <c r="GE7411" i="1"/>
  <c r="FN7411" i="1"/>
  <c r="EW7411" i="1"/>
  <c r="EF7411" i="1"/>
  <c r="DM7411" i="1"/>
  <c r="CV7411" i="1"/>
  <c r="CE7411" i="1"/>
  <c r="IB7411" i="1"/>
  <c r="HH7411" i="1"/>
  <c r="GO7411" i="1"/>
  <c r="FU7411" i="1"/>
  <c r="EY7411" i="1"/>
  <c r="ED7411" i="1"/>
  <c r="DJ7411" i="1"/>
  <c r="CQ7411" i="1"/>
  <c r="HX7411" i="1"/>
  <c r="HD7411" i="1"/>
  <c r="GH7411" i="1"/>
  <c r="FM7411" i="1"/>
  <c r="ES7411" i="1"/>
  <c r="DY7411" i="1"/>
  <c r="DE7411" i="1"/>
  <c r="CJ7411" i="1"/>
  <c r="ID7411" i="1"/>
  <c r="HG7411" i="1"/>
  <c r="GJ7411" i="1"/>
  <c r="FK7411" i="1"/>
  <c r="EN7411" i="1"/>
  <c r="DQ7411" i="1"/>
  <c r="CS7411" i="1"/>
  <c r="HY7411" i="1"/>
  <c r="GZ7411" i="1"/>
  <c r="GB7411" i="1"/>
  <c r="FF7411" i="1"/>
  <c r="EH7411" i="1"/>
  <c r="DI7411" i="1"/>
  <c r="CL7411" i="1"/>
  <c r="IA7411" i="1"/>
  <c r="GX7411" i="1"/>
  <c r="FY7411" i="1"/>
  <c r="EV7411" i="1"/>
  <c r="DU7411" i="1"/>
  <c r="CT7411" i="1"/>
  <c r="HS7411" i="1"/>
  <c r="GR7411" i="1"/>
  <c r="FP7411" i="1"/>
  <c r="EO7411" i="1"/>
  <c r="DL7411" i="1"/>
  <c r="CH7411" i="1"/>
  <c r="IP7411" i="1"/>
  <c r="HL7411" i="1"/>
  <c r="GD7411" i="1"/>
  <c r="EZ7411" i="1"/>
  <c r="DT7411" i="1"/>
  <c r="CN7411" i="1"/>
  <c r="IJ7411" i="1"/>
  <c r="HE7411" i="1"/>
  <c r="FW7411" i="1"/>
  <c r="EP7411" i="1"/>
  <c r="DH7411" i="1"/>
  <c r="II7411" i="1"/>
  <c r="HA7411" i="1"/>
  <c r="FV7411" i="1"/>
  <c r="EM7411" i="1"/>
  <c r="DG7411" i="1"/>
  <c r="IC7411" i="1"/>
  <c r="GP7411" i="1"/>
  <c r="FC7411" i="1"/>
  <c r="DK7411" i="1"/>
  <c r="HR7411" i="1"/>
  <c r="GC7411" i="1"/>
  <c r="EK7411" i="1"/>
  <c r="CX7411" i="1"/>
  <c r="HM7411" i="1"/>
  <c r="FO7411" i="1"/>
  <c r="DX7411" i="1"/>
  <c r="EA7411" i="1"/>
  <c r="GA7411" i="1"/>
  <c r="HZ7411" i="1"/>
  <c r="IC7415" i="1"/>
  <c r="HO7415" i="1"/>
  <c r="HA7415" i="1"/>
  <c r="GM7415" i="1"/>
  <c r="FY7415" i="1"/>
  <c r="FK7415" i="1"/>
  <c r="EW7415" i="1"/>
  <c r="EI7415" i="1"/>
  <c r="DU7415" i="1"/>
  <c r="DG7415" i="1"/>
  <c r="CS7415" i="1"/>
  <c r="CE7415" i="1"/>
  <c r="IE7415" i="1"/>
  <c r="HP7415" i="1"/>
  <c r="GZ7415" i="1"/>
  <c r="GK7415" i="1"/>
  <c r="FG7415" i="1"/>
  <c r="ER7415" i="1"/>
  <c r="EC7415" i="1"/>
  <c r="DN7415" i="1"/>
  <c r="CY7415" i="1"/>
  <c r="CJ7415" i="1"/>
  <c r="ID7415" i="1"/>
  <c r="HM7415" i="1"/>
  <c r="GW7415" i="1"/>
  <c r="GG7415" i="1"/>
  <c r="FQ7415" i="1"/>
  <c r="FA7415" i="1"/>
  <c r="EK7415" i="1"/>
  <c r="DT7415" i="1"/>
  <c r="DD7415" i="1"/>
  <c r="CN7415" i="1"/>
  <c r="IB7415" i="1"/>
  <c r="HK7415" i="1"/>
  <c r="GT7415" i="1"/>
  <c r="GC7415" i="1"/>
  <c r="FL7415" i="1"/>
  <c r="ET7415" i="1"/>
  <c r="EB7415" i="1"/>
  <c r="DK7415" i="1"/>
  <c r="CT7415" i="1"/>
  <c r="IH7415" i="1"/>
  <c r="HN7415" i="1"/>
  <c r="GU7415" i="1"/>
  <c r="GB7415" i="1"/>
  <c r="FI7415" i="1"/>
  <c r="EP7415" i="1"/>
  <c r="DX7415" i="1"/>
  <c r="DE7415" i="1"/>
  <c r="CL7415" i="1"/>
  <c r="HZ7415" i="1"/>
  <c r="HH7415" i="1"/>
  <c r="GP7415" i="1"/>
  <c r="FW7415" i="1"/>
  <c r="FD7415" i="1"/>
  <c r="EL7415" i="1"/>
  <c r="DR7415" i="1"/>
  <c r="CZ7415" i="1"/>
  <c r="CG7415" i="1"/>
  <c r="IJ7415" i="1"/>
  <c r="HL7415" i="1"/>
  <c r="GQ7415" i="1"/>
  <c r="FT7415" i="1"/>
  <c r="EY7415" i="1"/>
  <c r="ED7415" i="1"/>
  <c r="DH7415" i="1"/>
  <c r="CK7415" i="1"/>
  <c r="IA7415" i="1"/>
  <c r="HF7415" i="1"/>
  <c r="GJ7415" i="1"/>
  <c r="FO7415" i="1"/>
  <c r="ES7415" i="1"/>
  <c r="DW7415" i="1"/>
  <c r="DA7415" i="1"/>
  <c r="IG7415" i="1"/>
  <c r="HE7415" i="1"/>
  <c r="GF7415" i="1"/>
  <c r="FF7415" i="1"/>
  <c r="EG7415" i="1"/>
  <c r="DI7415" i="1"/>
  <c r="CH7415" i="1"/>
  <c r="HW7415" i="1"/>
  <c r="GY7415" i="1"/>
  <c r="FZ7415" i="1"/>
  <c r="EZ7415" i="1"/>
  <c r="DZ7415" i="1"/>
  <c r="CX7415" i="1"/>
  <c r="HX7415" i="1"/>
  <c r="GV7415" i="1"/>
  <c r="FR7415" i="1"/>
  <c r="EN7415" i="1"/>
  <c r="DL7415" i="1"/>
  <c r="CF7415" i="1"/>
  <c r="HS7415" i="1"/>
  <c r="GN7415" i="1"/>
  <c r="FJ7415" i="1"/>
  <c r="EF7415" i="1"/>
  <c r="DB7415" i="1"/>
  <c r="IP7415" i="1"/>
  <c r="HJ7415" i="1"/>
  <c r="GD7415" i="1"/>
  <c r="EU7415" i="1"/>
  <c r="DM7415" i="1"/>
  <c r="IL7415" i="1"/>
  <c r="HC7415" i="1"/>
  <c r="FS7415" i="1"/>
  <c r="EJ7415" i="1"/>
  <c r="CW7415" i="1"/>
  <c r="IK7415" i="1"/>
  <c r="HB7415" i="1"/>
  <c r="EH7415" i="1"/>
  <c r="CV7415" i="1"/>
  <c r="HI7415" i="1"/>
  <c r="FN7415" i="1"/>
  <c r="DV7415" i="1"/>
  <c r="CI7415" i="1"/>
  <c r="HG7415" i="1"/>
  <c r="FM7415" i="1"/>
  <c r="DS7415" i="1"/>
  <c r="IN7415" i="1"/>
  <c r="GS7415" i="1"/>
  <c r="FC7415" i="1"/>
  <c r="DO7415" i="1"/>
  <c r="HD7415" i="1"/>
  <c r="EX7415" i="1"/>
  <c r="CR7415" i="1"/>
  <c r="EM7415" i="1"/>
  <c r="GO7415" i="1"/>
  <c r="AP7309" i="1"/>
  <c r="FP7309" i="1" s="1"/>
  <c r="BO7312" i="1"/>
  <c r="BN7312" i="1"/>
  <c r="BP7312" i="1" s="1"/>
  <c r="CK7313" i="1"/>
  <c r="DM7313" i="1"/>
  <c r="EJ7313" i="1"/>
  <c r="FL7313" i="1"/>
  <c r="GK7313" i="1"/>
  <c r="HI7313" i="1"/>
  <c r="IH7313" i="1"/>
  <c r="IC7315" i="1"/>
  <c r="HO7315" i="1"/>
  <c r="HA7315" i="1"/>
  <c r="GM7315" i="1"/>
  <c r="FY7315" i="1"/>
  <c r="FK7315" i="1"/>
  <c r="EW7315" i="1"/>
  <c r="EI7315" i="1"/>
  <c r="DU7315" i="1"/>
  <c r="DG7315" i="1"/>
  <c r="CS7315" i="1"/>
  <c r="CE7315" i="1"/>
  <c r="IB7315" i="1"/>
  <c r="HM7315" i="1"/>
  <c r="GX7315" i="1"/>
  <c r="GI7315" i="1"/>
  <c r="FT7315" i="1"/>
  <c r="FE7315" i="1"/>
  <c r="EP7315" i="1"/>
  <c r="EA7315" i="1"/>
  <c r="DL7315" i="1"/>
  <c r="CW7315" i="1"/>
  <c r="CH7315" i="1"/>
  <c r="IG7315" i="1"/>
  <c r="HQ7315" i="1"/>
  <c r="GZ7315" i="1"/>
  <c r="GJ7315" i="1"/>
  <c r="FS7315" i="1"/>
  <c r="FC7315" i="1"/>
  <c r="EM7315" i="1"/>
  <c r="DW7315" i="1"/>
  <c r="DF7315" i="1"/>
  <c r="CP7315" i="1"/>
  <c r="ID7315" i="1"/>
  <c r="HK7315" i="1"/>
  <c r="GT7315" i="1"/>
  <c r="GC7315" i="1"/>
  <c r="FL7315" i="1"/>
  <c r="ET7315" i="1"/>
  <c r="EC7315" i="1"/>
  <c r="DK7315" i="1"/>
  <c r="CT7315" i="1"/>
  <c r="IE7315" i="1"/>
  <c r="HJ7315" i="1"/>
  <c r="GR7315" i="1"/>
  <c r="FZ7315" i="1"/>
  <c r="FG7315" i="1"/>
  <c r="EN7315" i="1"/>
  <c r="DT7315" i="1"/>
  <c r="DB7315" i="1"/>
  <c r="CJ7315" i="1"/>
  <c r="HX7315" i="1"/>
  <c r="HE7315" i="1"/>
  <c r="GK7315" i="1"/>
  <c r="EV7315" i="1"/>
  <c r="EB7315" i="1"/>
  <c r="DH7315" i="1"/>
  <c r="CM7315" i="1"/>
  <c r="IH7315" i="1"/>
  <c r="HI7315" i="1"/>
  <c r="GO7315" i="1"/>
  <c r="FR7315" i="1"/>
  <c r="EX7315" i="1"/>
  <c r="DZ7315" i="1"/>
  <c r="DD7315" i="1"/>
  <c r="CI7315" i="1"/>
  <c r="HY7315" i="1"/>
  <c r="HD7315" i="1"/>
  <c r="GG7315" i="1"/>
  <c r="FM7315" i="1"/>
  <c r="EQ7315" i="1"/>
  <c r="DS7315" i="1"/>
  <c r="CY7315" i="1"/>
  <c r="DC7315" i="1"/>
  <c r="EE7315" i="1"/>
  <c r="FB7315" i="1"/>
  <c r="GB7315" i="1"/>
  <c r="HB7315" i="1"/>
  <c r="HZ7315" i="1"/>
  <c r="IN7323" i="1"/>
  <c r="HZ7323" i="1"/>
  <c r="HL7323" i="1"/>
  <c r="GX7323" i="1"/>
  <c r="GJ7323" i="1"/>
  <c r="FH7323" i="1"/>
  <c r="ET7323" i="1"/>
  <c r="EF7323" i="1"/>
  <c r="DR7323" i="1"/>
  <c r="DD7323" i="1"/>
  <c r="CP7323" i="1"/>
  <c r="IM7323" i="1"/>
  <c r="HX7323" i="1"/>
  <c r="HI7323" i="1"/>
  <c r="GT7323" i="1"/>
  <c r="GE7323" i="1"/>
  <c r="FP7323" i="1"/>
  <c r="FA7323" i="1"/>
  <c r="EL7323" i="1"/>
  <c r="DW7323" i="1"/>
  <c r="DH7323" i="1"/>
  <c r="CS7323" i="1"/>
  <c r="IK7323" i="1"/>
  <c r="HU7323" i="1"/>
  <c r="HE7323" i="1"/>
  <c r="GO7323" i="1"/>
  <c r="FY7323" i="1"/>
  <c r="FI7323" i="1"/>
  <c r="ER7323" i="1"/>
  <c r="EB7323" i="1"/>
  <c r="DL7323" i="1"/>
  <c r="CV7323" i="1"/>
  <c r="CF7323" i="1"/>
  <c r="IH7323" i="1"/>
  <c r="HQ7323" i="1"/>
  <c r="GZ7323" i="1"/>
  <c r="GH7323" i="1"/>
  <c r="FQ7323" i="1"/>
  <c r="EY7323" i="1"/>
  <c r="EH7323" i="1"/>
  <c r="DP7323" i="1"/>
  <c r="CY7323" i="1"/>
  <c r="CH7323" i="1"/>
  <c r="IE7323" i="1"/>
  <c r="HM7323" i="1"/>
  <c r="GS7323" i="1"/>
  <c r="GA7323" i="1"/>
  <c r="FG7323" i="1"/>
  <c r="EO7323" i="1"/>
  <c r="DV7323" i="1"/>
  <c r="DC7323" i="1"/>
  <c r="CK7323" i="1"/>
  <c r="IA7323" i="1"/>
  <c r="HF7323" i="1"/>
  <c r="GL7323" i="1"/>
  <c r="FR7323" i="1"/>
  <c r="EW7323" i="1"/>
  <c r="EC7323" i="1"/>
  <c r="DI7323" i="1"/>
  <c r="CN7323" i="1"/>
  <c r="IP7323" i="1"/>
  <c r="HT7323" i="1"/>
  <c r="HA7323" i="1"/>
  <c r="GF7323" i="1"/>
  <c r="FL7323" i="1"/>
  <c r="EQ7323" i="1"/>
  <c r="DX7323" i="1"/>
  <c r="DB7323" i="1"/>
  <c r="CI7323" i="1"/>
  <c r="HS7323" i="1"/>
  <c r="GV7323" i="1"/>
  <c r="FX7323" i="1"/>
  <c r="FB7323" i="1"/>
  <c r="ED7323" i="1"/>
  <c r="DF7323" i="1"/>
  <c r="CG7323" i="1"/>
  <c r="IO7323" i="1"/>
  <c r="HO7323" i="1"/>
  <c r="GP7323" i="1"/>
  <c r="FO7323" i="1"/>
  <c r="EP7323" i="1"/>
  <c r="DQ7323" i="1"/>
  <c r="CR7323" i="1"/>
  <c r="IG7323" i="1"/>
  <c r="HH7323" i="1"/>
  <c r="GI7323" i="1"/>
  <c r="FJ7323" i="1"/>
  <c r="EJ7323" i="1"/>
  <c r="DK7323" i="1"/>
  <c r="CL7323" i="1"/>
  <c r="DJ7323" i="1"/>
  <c r="EM7323" i="1"/>
  <c r="FS7323" i="1"/>
  <c r="GU7323" i="1"/>
  <c r="HY7323" i="1"/>
  <c r="BN7336" i="1"/>
  <c r="BP7336" i="1" s="1"/>
  <c r="BO7336" i="1"/>
  <c r="AP7338" i="1"/>
  <c r="AR7338" i="1" s="1"/>
  <c r="AQ7338" i="1"/>
  <c r="BO7356" i="1"/>
  <c r="BN7356" i="1"/>
  <c r="BP7356" i="1" s="1"/>
  <c r="Y7357" i="1"/>
  <c r="Z7357" i="1"/>
  <c r="BO7357" i="1"/>
  <c r="BN7357" i="1"/>
  <c r="FV7357" i="1" s="1"/>
  <c r="IE7366" i="1"/>
  <c r="HQ7366" i="1"/>
  <c r="HC7366" i="1"/>
  <c r="GO7366" i="1"/>
  <c r="GA7366" i="1"/>
  <c r="FM7366" i="1"/>
  <c r="EY7366" i="1"/>
  <c r="EK7366" i="1"/>
  <c r="DW7366" i="1"/>
  <c r="DI7366" i="1"/>
  <c r="CU7366" i="1"/>
  <c r="CG7366" i="1"/>
  <c r="IP7366" i="1"/>
  <c r="IA7366" i="1"/>
  <c r="HL7366" i="1"/>
  <c r="GW7366" i="1"/>
  <c r="GH7366" i="1"/>
  <c r="FS7366" i="1"/>
  <c r="FD7366" i="1"/>
  <c r="EO7366" i="1"/>
  <c r="DZ7366" i="1"/>
  <c r="DK7366" i="1"/>
  <c r="CV7366" i="1"/>
  <c r="CF7366" i="1"/>
  <c r="II7366" i="1"/>
  <c r="HS7366" i="1"/>
  <c r="HB7366" i="1"/>
  <c r="GL7366" i="1"/>
  <c r="FV7366" i="1"/>
  <c r="FF7366" i="1"/>
  <c r="EP7366" i="1"/>
  <c r="DY7366" i="1"/>
  <c r="DH7366" i="1"/>
  <c r="CR7366" i="1"/>
  <c r="IL7366" i="1"/>
  <c r="HU7366" i="1"/>
  <c r="HD7366" i="1"/>
  <c r="GK7366" i="1"/>
  <c r="FT7366" i="1"/>
  <c r="FB7366" i="1"/>
  <c r="EJ7366" i="1"/>
  <c r="DS7366" i="1"/>
  <c r="DB7366" i="1"/>
  <c r="CK7366" i="1"/>
  <c r="HZ7366" i="1"/>
  <c r="HH7366" i="1"/>
  <c r="GP7366" i="1"/>
  <c r="FW7366" i="1"/>
  <c r="FC7366" i="1"/>
  <c r="EI7366" i="1"/>
  <c r="DQ7366" i="1"/>
  <c r="CY7366" i="1"/>
  <c r="CE7366" i="1"/>
  <c r="IN7366" i="1"/>
  <c r="HV7366" i="1"/>
  <c r="HA7366" i="1"/>
  <c r="GI7366" i="1"/>
  <c r="FP7366" i="1"/>
  <c r="EW7366" i="1"/>
  <c r="EE7366" i="1"/>
  <c r="DM7366" i="1"/>
  <c r="CS7366" i="1"/>
  <c r="IG7366" i="1"/>
  <c r="HK7366" i="1"/>
  <c r="GQ7366" i="1"/>
  <c r="FR7366" i="1"/>
  <c r="EV7366" i="1"/>
  <c r="EB7366" i="1"/>
  <c r="DE7366" i="1"/>
  <c r="CJ7366" i="1"/>
  <c r="IB7366" i="1"/>
  <c r="HF7366" i="1"/>
  <c r="GG7366" i="1"/>
  <c r="FL7366" i="1"/>
  <c r="ER7366" i="1"/>
  <c r="DU7366" i="1"/>
  <c r="CZ7366" i="1"/>
  <c r="IK7366" i="1"/>
  <c r="HM7366" i="1"/>
  <c r="GM7366" i="1"/>
  <c r="FK7366" i="1"/>
  <c r="EM7366" i="1"/>
  <c r="DN7366" i="1"/>
  <c r="CN7366" i="1"/>
  <c r="ID7366" i="1"/>
  <c r="HE7366" i="1"/>
  <c r="GD7366" i="1"/>
  <c r="FG7366" i="1"/>
  <c r="EF7366" i="1"/>
  <c r="DF7366" i="1"/>
  <c r="CH7366" i="1"/>
  <c r="HN7366" i="1"/>
  <c r="GF7366" i="1"/>
  <c r="FE7366" i="1"/>
  <c r="EA7366" i="1"/>
  <c r="CW7366" i="1"/>
  <c r="IH7366" i="1"/>
  <c r="GZ7366" i="1"/>
  <c r="FZ7366" i="1"/>
  <c r="EU7366" i="1"/>
  <c r="DR7366" i="1"/>
  <c r="CO7366" i="1"/>
  <c r="HI7366" i="1"/>
  <c r="FY7366" i="1"/>
  <c r="EQ7366" i="1"/>
  <c r="DG7366" i="1"/>
  <c r="IF7366" i="1"/>
  <c r="GV7366" i="1"/>
  <c r="FO7366" i="1"/>
  <c r="EG7366" i="1"/>
  <c r="CX7366" i="1"/>
  <c r="DT7366" i="1"/>
  <c r="FI7366" i="1"/>
  <c r="GU7366" i="1"/>
  <c r="IM7366" i="1"/>
  <c r="IE7373" i="1"/>
  <c r="HQ7373" i="1"/>
  <c r="HC7373" i="1"/>
  <c r="GO7373" i="1"/>
  <c r="GA7373" i="1"/>
  <c r="FM7373" i="1"/>
  <c r="EY7373" i="1"/>
  <c r="EK7373" i="1"/>
  <c r="DW7373" i="1"/>
  <c r="DI7373" i="1"/>
  <c r="CU7373" i="1"/>
  <c r="CG7373" i="1"/>
  <c r="HO7373" i="1"/>
  <c r="GZ7373" i="1"/>
  <c r="GK7373" i="1"/>
  <c r="FV7373" i="1"/>
  <c r="FG7373" i="1"/>
  <c r="ER7373" i="1"/>
  <c r="EC7373" i="1"/>
  <c r="DN7373" i="1"/>
  <c r="CY7373" i="1"/>
  <c r="CJ7373" i="1"/>
  <c r="IM7373" i="1"/>
  <c r="HW7373" i="1"/>
  <c r="HG7373" i="1"/>
  <c r="GQ7373" i="1"/>
  <c r="FZ7373" i="1"/>
  <c r="FJ7373" i="1"/>
  <c r="ET7373" i="1"/>
  <c r="ED7373" i="1"/>
  <c r="DM7373" i="1"/>
  <c r="CW7373" i="1"/>
  <c r="CF7373" i="1"/>
  <c r="IH7373" i="1"/>
  <c r="HP7373" i="1"/>
  <c r="GX7373" i="1"/>
  <c r="GG7373" i="1"/>
  <c r="FP7373" i="1"/>
  <c r="EX7373" i="1"/>
  <c r="EG7373" i="1"/>
  <c r="DP7373" i="1"/>
  <c r="CX7373" i="1"/>
  <c r="CE7373" i="1"/>
  <c r="HY7373" i="1"/>
  <c r="HF7373" i="1"/>
  <c r="GM7373" i="1"/>
  <c r="FT7373" i="1"/>
  <c r="FB7373" i="1"/>
  <c r="EI7373" i="1"/>
  <c r="DQ7373" i="1"/>
  <c r="CV7373" i="1"/>
  <c r="IL7373" i="1"/>
  <c r="HT7373" i="1"/>
  <c r="HA7373" i="1"/>
  <c r="GH7373" i="1"/>
  <c r="FO7373" i="1"/>
  <c r="EV7373" i="1"/>
  <c r="EB7373" i="1"/>
  <c r="DJ7373" i="1"/>
  <c r="CQ7373" i="1"/>
  <c r="HZ7373" i="1"/>
  <c r="HD7373" i="1"/>
  <c r="GF7373" i="1"/>
  <c r="FK7373" i="1"/>
  <c r="EO7373" i="1"/>
  <c r="DT7373" i="1"/>
  <c r="CZ7373" i="1"/>
  <c r="IO7373" i="1"/>
  <c r="HS7373" i="1"/>
  <c r="GV7373" i="1"/>
  <c r="GB7373" i="1"/>
  <c r="FE7373" i="1"/>
  <c r="EJ7373" i="1"/>
  <c r="DL7373" i="1"/>
  <c r="CP7373" i="1"/>
  <c r="HV7373" i="1"/>
  <c r="GU7373" i="1"/>
  <c r="FW7373" i="1"/>
  <c r="EW7373" i="1"/>
  <c r="DX7373" i="1"/>
  <c r="DA7373" i="1"/>
  <c r="IN7373" i="1"/>
  <c r="HM7373" i="1"/>
  <c r="GP7373" i="1"/>
  <c r="FQ7373" i="1"/>
  <c r="EP7373" i="1"/>
  <c r="DR7373" i="1"/>
  <c r="CO7373" i="1"/>
  <c r="IC7373" i="1"/>
  <c r="GY7373" i="1"/>
  <c r="FU7373" i="1"/>
  <c r="EQ7373" i="1"/>
  <c r="DK7373" i="1"/>
  <c r="CK7373" i="1"/>
  <c r="HU7373" i="1"/>
  <c r="GR7373" i="1"/>
  <c r="FL7373" i="1"/>
  <c r="EH7373" i="1"/>
  <c r="DE7373" i="1"/>
  <c r="II7373" i="1"/>
  <c r="HB7373" i="1"/>
  <c r="FR7373" i="1"/>
  <c r="EF7373" i="1"/>
  <c r="DB7373" i="1"/>
  <c r="IA7373" i="1"/>
  <c r="GN7373" i="1"/>
  <c r="FF7373" i="1"/>
  <c r="DY7373" i="1"/>
  <c r="CN7373" i="1"/>
  <c r="DS7373" i="1"/>
  <c r="FD7373" i="1"/>
  <c r="GT7373" i="1"/>
  <c r="IJ7373" i="1"/>
  <c r="CU7383" i="1"/>
  <c r="EL7383" i="1"/>
  <c r="HL7383" i="1"/>
  <c r="Y7397" i="1"/>
  <c r="Z7397" i="1"/>
  <c r="BN7423" i="1"/>
  <c r="FV7423" i="1" s="1"/>
  <c r="BO7423" i="1"/>
  <c r="AQ7462" i="1"/>
  <c r="AP7462" i="1"/>
  <c r="AR7462" i="1" s="1"/>
  <c r="IF7462" i="1"/>
  <c r="HR7462" i="1"/>
  <c r="HD7462" i="1"/>
  <c r="GP7462" i="1"/>
  <c r="GB7462" i="1"/>
  <c r="FN7462" i="1"/>
  <c r="EZ7462" i="1"/>
  <c r="EL7462" i="1"/>
  <c r="DX7462" i="1"/>
  <c r="DJ7462" i="1"/>
  <c r="CV7462" i="1"/>
  <c r="CH7462" i="1"/>
  <c r="IC7462" i="1"/>
  <c r="HN7462" i="1"/>
  <c r="GY7462" i="1"/>
  <c r="GJ7462" i="1"/>
  <c r="FU7462" i="1"/>
  <c r="FF7462" i="1"/>
  <c r="EQ7462" i="1"/>
  <c r="EB7462" i="1"/>
  <c r="DM7462" i="1"/>
  <c r="CX7462" i="1"/>
  <c r="CI7462" i="1"/>
  <c r="IG7462" i="1"/>
  <c r="HP7462" i="1"/>
  <c r="GZ7462" i="1"/>
  <c r="GI7462" i="1"/>
  <c r="FS7462" i="1"/>
  <c r="FC7462" i="1"/>
  <c r="EM7462" i="1"/>
  <c r="DV7462" i="1"/>
  <c r="DF7462" i="1"/>
  <c r="CP7462" i="1"/>
  <c r="IB7462" i="1"/>
  <c r="HK7462" i="1"/>
  <c r="GT7462" i="1"/>
  <c r="GC7462" i="1"/>
  <c r="FK7462" i="1"/>
  <c r="ET7462" i="1"/>
  <c r="EC7462" i="1"/>
  <c r="DK7462" i="1"/>
  <c r="CS7462" i="1"/>
  <c r="IM7462" i="1"/>
  <c r="HU7462" i="1"/>
  <c r="HB7462" i="1"/>
  <c r="GH7462" i="1"/>
  <c r="EW7462" i="1"/>
  <c r="EE7462" i="1"/>
  <c r="DL7462" i="1"/>
  <c r="CR7462" i="1"/>
  <c r="II7462" i="1"/>
  <c r="HO7462" i="1"/>
  <c r="GV7462" i="1"/>
  <c r="GD7462" i="1"/>
  <c r="FJ7462" i="1"/>
  <c r="ER7462" i="1"/>
  <c r="DY7462" i="1"/>
  <c r="DE7462" i="1"/>
  <c r="CM7462" i="1"/>
  <c r="IL7462" i="1"/>
  <c r="HQ7462" i="1"/>
  <c r="GS7462" i="1"/>
  <c r="FX7462" i="1"/>
  <c r="FB7462" i="1"/>
  <c r="EG7462" i="1"/>
  <c r="DI7462" i="1"/>
  <c r="CN7462" i="1"/>
  <c r="IE7462" i="1"/>
  <c r="HI7462" i="1"/>
  <c r="GN7462" i="1"/>
  <c r="FR7462" i="1"/>
  <c r="EV7462" i="1"/>
  <c r="DZ7462" i="1"/>
  <c r="DC7462" i="1"/>
  <c r="CG7462" i="1"/>
  <c r="HV7462" i="1"/>
  <c r="GU7462" i="1"/>
  <c r="FV7462" i="1"/>
  <c r="EU7462" i="1"/>
  <c r="DT7462" i="1"/>
  <c r="CW7462" i="1"/>
  <c r="IN7462" i="1"/>
  <c r="HL7462" i="1"/>
  <c r="GM7462" i="1"/>
  <c r="FM7462" i="1"/>
  <c r="EN7462" i="1"/>
  <c r="DP7462" i="1"/>
  <c r="CO7462" i="1"/>
  <c r="IA7462" i="1"/>
  <c r="HA7462" i="1"/>
  <c r="FW7462" i="1"/>
  <c r="EP7462" i="1"/>
  <c r="DO7462" i="1"/>
  <c r="CJ7462" i="1"/>
  <c r="HW7462" i="1"/>
  <c r="GQ7462" i="1"/>
  <c r="FL7462" i="1"/>
  <c r="EI7462" i="1"/>
  <c r="DD7462" i="1"/>
  <c r="IJ7462" i="1"/>
  <c r="HC7462" i="1"/>
  <c r="FQ7462" i="1"/>
  <c r="EH7462" i="1"/>
  <c r="CZ7462" i="1"/>
  <c r="HY7462" i="1"/>
  <c r="GO7462" i="1"/>
  <c r="FG7462" i="1"/>
  <c r="DW7462" i="1"/>
  <c r="CQ7462" i="1"/>
  <c r="HX7462" i="1"/>
  <c r="GL7462" i="1"/>
  <c r="FE7462" i="1"/>
  <c r="DU7462" i="1"/>
  <c r="CL7462" i="1"/>
  <c r="IH7462" i="1"/>
  <c r="GK7462" i="1"/>
  <c r="EX7462" i="1"/>
  <c r="DB7462" i="1"/>
  <c r="HS7462" i="1"/>
  <c r="GA7462" i="1"/>
  <c r="EJ7462" i="1"/>
  <c r="CT7462" i="1"/>
  <c r="HM7462" i="1"/>
  <c r="FZ7462" i="1"/>
  <c r="EF7462" i="1"/>
  <c r="CK7462" i="1"/>
  <c r="HZ7462" i="1"/>
  <c r="FT7462" i="1"/>
  <c r="DQ7462" i="1"/>
  <c r="HG7462" i="1"/>
  <c r="FD7462" i="1"/>
  <c r="DA7462" i="1"/>
  <c r="HF7462" i="1"/>
  <c r="FA7462" i="1"/>
  <c r="CY7462" i="1"/>
  <c r="GE7462" i="1"/>
  <c r="DH7462" i="1"/>
  <c r="IP7462" i="1"/>
  <c r="FY7462" i="1"/>
  <c r="DG7462" i="1"/>
  <c r="ID7462" i="1"/>
  <c r="FH7462" i="1"/>
  <c r="CE7462" i="1"/>
  <c r="GF7462" i="1"/>
  <c r="IH7463" i="1"/>
  <c r="HT7463" i="1"/>
  <c r="HF7463" i="1"/>
  <c r="GR7463" i="1"/>
  <c r="GD7463" i="1"/>
  <c r="FP7463" i="1"/>
  <c r="FB7463" i="1"/>
  <c r="EN7463" i="1"/>
  <c r="DZ7463" i="1"/>
  <c r="DL7463" i="1"/>
  <c r="CX7463" i="1"/>
  <c r="CJ7463" i="1"/>
  <c r="IC7463" i="1"/>
  <c r="HN7463" i="1"/>
  <c r="GY7463" i="1"/>
  <c r="GJ7463" i="1"/>
  <c r="FU7463" i="1"/>
  <c r="FF7463" i="1"/>
  <c r="EQ7463" i="1"/>
  <c r="EB7463" i="1"/>
  <c r="DM7463" i="1"/>
  <c r="CW7463" i="1"/>
  <c r="CH7463" i="1"/>
  <c r="ID7463" i="1"/>
  <c r="HM7463" i="1"/>
  <c r="GW7463" i="1"/>
  <c r="GG7463" i="1"/>
  <c r="FQ7463" i="1"/>
  <c r="EZ7463" i="1"/>
  <c r="EJ7463" i="1"/>
  <c r="DT7463" i="1"/>
  <c r="DD7463" i="1"/>
  <c r="CN7463" i="1"/>
  <c r="IM7463" i="1"/>
  <c r="HV7463" i="1"/>
  <c r="HD7463" i="1"/>
  <c r="GM7463" i="1"/>
  <c r="FD7463" i="1"/>
  <c r="EL7463" i="1"/>
  <c r="DU7463" i="1"/>
  <c r="DC7463" i="1"/>
  <c r="CL7463" i="1"/>
  <c r="HY7463" i="1"/>
  <c r="HG7463" i="1"/>
  <c r="GN7463" i="1"/>
  <c r="FT7463" i="1"/>
  <c r="FA7463" i="1"/>
  <c r="EH7463" i="1"/>
  <c r="DP7463" i="1"/>
  <c r="CV7463" i="1"/>
  <c r="IL7463" i="1"/>
  <c r="HS7463" i="1"/>
  <c r="HA7463" i="1"/>
  <c r="GH7463" i="1"/>
  <c r="FN7463" i="1"/>
  <c r="EV7463" i="1"/>
  <c r="ED7463" i="1"/>
  <c r="DJ7463" i="1"/>
  <c r="CR7463" i="1"/>
  <c r="IF7463" i="1"/>
  <c r="HJ7463" i="1"/>
  <c r="GO7463" i="1"/>
  <c r="FR7463" i="1"/>
  <c r="EU7463" i="1"/>
  <c r="DY7463" i="1"/>
  <c r="DE7463" i="1"/>
  <c r="CG7463" i="1"/>
  <c r="HZ7463" i="1"/>
  <c r="HC7463" i="1"/>
  <c r="GF7463" i="1"/>
  <c r="FK7463" i="1"/>
  <c r="EP7463" i="1"/>
  <c r="DS7463" i="1"/>
  <c r="CY7463" i="1"/>
  <c r="HR7463" i="1"/>
  <c r="GT7463" i="1"/>
  <c r="FW7463" i="1"/>
  <c r="ET7463" i="1"/>
  <c r="DV7463" i="1"/>
  <c r="CT7463" i="1"/>
  <c r="IK7463" i="1"/>
  <c r="HL7463" i="1"/>
  <c r="GL7463" i="1"/>
  <c r="FL7463" i="1"/>
  <c r="EM7463" i="1"/>
  <c r="DN7463" i="1"/>
  <c r="CO7463" i="1"/>
  <c r="IB7463" i="1"/>
  <c r="GX7463" i="1"/>
  <c r="FX7463" i="1"/>
  <c r="ER7463" i="1"/>
  <c r="DK7463" i="1"/>
  <c r="CI7463" i="1"/>
  <c r="HU7463" i="1"/>
  <c r="GQ7463" i="1"/>
  <c r="FJ7463" i="1"/>
  <c r="EG7463" i="1"/>
  <c r="DF7463" i="1"/>
  <c r="IE7463" i="1"/>
  <c r="GU7463" i="1"/>
  <c r="FI7463" i="1"/>
  <c r="EC7463" i="1"/>
  <c r="CS7463" i="1"/>
  <c r="HQ7463" i="1"/>
  <c r="GI7463" i="1"/>
  <c r="FC7463" i="1"/>
  <c r="DR7463" i="1"/>
  <c r="CK7463" i="1"/>
  <c r="HP7463" i="1"/>
  <c r="GE7463" i="1"/>
  <c r="EY7463" i="1"/>
  <c r="DQ7463" i="1"/>
  <c r="CF7463" i="1"/>
  <c r="IG7463" i="1"/>
  <c r="GK7463" i="1"/>
  <c r="ES7463" i="1"/>
  <c r="DA7463" i="1"/>
  <c r="HO7463" i="1"/>
  <c r="FZ7463" i="1"/>
  <c r="EF7463" i="1"/>
  <c r="CP7463" i="1"/>
  <c r="HK7463" i="1"/>
  <c r="FY7463" i="1"/>
  <c r="EE7463" i="1"/>
  <c r="CM7463" i="1"/>
  <c r="HI7463" i="1"/>
  <c r="FH7463" i="1"/>
  <c r="DG7463" i="1"/>
  <c r="GZ7463" i="1"/>
  <c r="EW7463" i="1"/>
  <c r="CQ7463" i="1"/>
  <c r="GV7463" i="1"/>
  <c r="EO7463" i="1"/>
  <c r="CE7463" i="1"/>
  <c r="HH7463" i="1"/>
  <c r="EK7463" i="1"/>
  <c r="HE7463" i="1"/>
  <c r="EI7463" i="1"/>
  <c r="GP7463" i="1"/>
  <c r="DW7463" i="1"/>
  <c r="FS7463" i="1"/>
  <c r="Y7426" i="1"/>
  <c r="Z7426" i="1"/>
  <c r="AQ7431" i="1"/>
  <c r="AP7431" i="1"/>
  <c r="AR7431" i="1" s="1"/>
  <c r="II7432" i="1"/>
  <c r="HU7432" i="1"/>
  <c r="HG7432" i="1"/>
  <c r="GS7432" i="1"/>
  <c r="GE7432" i="1"/>
  <c r="FQ7432" i="1"/>
  <c r="FC7432" i="1"/>
  <c r="EO7432" i="1"/>
  <c r="EA7432" i="1"/>
  <c r="DM7432" i="1"/>
  <c r="CY7432" i="1"/>
  <c r="CK7432" i="1"/>
  <c r="IL7432" i="1"/>
  <c r="HW7432" i="1"/>
  <c r="HH7432" i="1"/>
  <c r="GR7432" i="1"/>
  <c r="GC7432" i="1"/>
  <c r="FN7432" i="1"/>
  <c r="EY7432" i="1"/>
  <c r="EJ7432" i="1"/>
  <c r="DU7432" i="1"/>
  <c r="DF7432" i="1"/>
  <c r="CQ7432" i="1"/>
  <c r="IN7432" i="1"/>
  <c r="HX7432" i="1"/>
  <c r="HF7432" i="1"/>
  <c r="GP7432" i="1"/>
  <c r="FZ7432" i="1"/>
  <c r="FJ7432" i="1"/>
  <c r="ET7432" i="1"/>
  <c r="ED7432" i="1"/>
  <c r="DN7432" i="1"/>
  <c r="CW7432" i="1"/>
  <c r="CG7432" i="1"/>
  <c r="IG7432" i="1"/>
  <c r="HP7432" i="1"/>
  <c r="GY7432" i="1"/>
  <c r="GH7432" i="1"/>
  <c r="FP7432" i="1"/>
  <c r="EX7432" i="1"/>
  <c r="EG7432" i="1"/>
  <c r="DP7432" i="1"/>
  <c r="CX7432" i="1"/>
  <c r="CF7432" i="1"/>
  <c r="IC7432" i="1"/>
  <c r="HL7432" i="1"/>
  <c r="GU7432" i="1"/>
  <c r="GB7432" i="1"/>
  <c r="FK7432" i="1"/>
  <c r="ES7432" i="1"/>
  <c r="EB7432" i="1"/>
  <c r="DJ7432" i="1"/>
  <c r="CS7432" i="1"/>
  <c r="IK7432" i="1"/>
  <c r="HQ7432" i="1"/>
  <c r="GW7432" i="1"/>
  <c r="GA7432" i="1"/>
  <c r="FG7432" i="1"/>
  <c r="EM7432" i="1"/>
  <c r="DS7432" i="1"/>
  <c r="CZ7432" i="1"/>
  <c r="IE7432" i="1"/>
  <c r="HK7432" i="1"/>
  <c r="GO7432" i="1"/>
  <c r="FB7432" i="1"/>
  <c r="EH7432" i="1"/>
  <c r="DL7432" i="1"/>
  <c r="CR7432" i="1"/>
  <c r="HT7432" i="1"/>
  <c r="GX7432" i="1"/>
  <c r="FX7432" i="1"/>
  <c r="FA7432" i="1"/>
  <c r="EC7432" i="1"/>
  <c r="DE7432" i="1"/>
  <c r="CI7432" i="1"/>
  <c r="IM7432" i="1"/>
  <c r="HN7432" i="1"/>
  <c r="GN7432" i="1"/>
  <c r="FS7432" i="1"/>
  <c r="EU7432" i="1"/>
  <c r="DW7432" i="1"/>
  <c r="DA7432" i="1"/>
  <c r="IB7432" i="1"/>
  <c r="HB7432" i="1"/>
  <c r="FY7432" i="1"/>
  <c r="EW7432" i="1"/>
  <c r="DV7432" i="1"/>
  <c r="CT7432" i="1"/>
  <c r="HV7432" i="1"/>
  <c r="GT7432" i="1"/>
  <c r="FR7432" i="1"/>
  <c r="EP7432" i="1"/>
  <c r="DO7432" i="1"/>
  <c r="CM7432" i="1"/>
  <c r="IP7432" i="1"/>
  <c r="HI7432" i="1"/>
  <c r="GF7432" i="1"/>
  <c r="EV7432" i="1"/>
  <c r="DQ7432" i="1"/>
  <c r="CJ7432" i="1"/>
  <c r="IF7432" i="1"/>
  <c r="HA7432" i="1"/>
  <c r="FT7432" i="1"/>
  <c r="EL7432" i="1"/>
  <c r="DG7432" i="1"/>
  <c r="HR7432" i="1"/>
  <c r="GI7432" i="1"/>
  <c r="ER7432" i="1"/>
  <c r="DH7432" i="1"/>
  <c r="HE7432" i="1"/>
  <c r="FU7432" i="1"/>
  <c r="EI7432" i="1"/>
  <c r="CV7432" i="1"/>
  <c r="HD7432" i="1"/>
  <c r="FO7432" i="1"/>
  <c r="EF7432" i="1"/>
  <c r="CU7432" i="1"/>
  <c r="HJ7432" i="1"/>
  <c r="FI7432" i="1"/>
  <c r="DR7432" i="1"/>
  <c r="HC7432" i="1"/>
  <c r="FH7432" i="1"/>
  <c r="DK7432" i="1"/>
  <c r="IO7432" i="1"/>
  <c r="GQ7432" i="1"/>
  <c r="FD7432" i="1"/>
  <c r="DC7432" i="1"/>
  <c r="EE7432" i="1"/>
  <c r="GL7432" i="1"/>
  <c r="DN7462" i="1"/>
  <c r="GW7462" i="1"/>
  <c r="DB7463" i="1"/>
  <c r="GC7463" i="1"/>
  <c r="CQ7271" i="1"/>
  <c r="DN7271" i="1"/>
  <c r="EJ7271" i="1"/>
  <c r="FE7271" i="1"/>
  <c r="GA7271" i="1"/>
  <c r="GY7271" i="1"/>
  <c r="HS7271" i="1"/>
  <c r="IG7275" i="1"/>
  <c r="HS7275" i="1"/>
  <c r="HE7275" i="1"/>
  <c r="GQ7275" i="1"/>
  <c r="GC7275" i="1"/>
  <c r="FO7275" i="1"/>
  <c r="FA7275" i="1"/>
  <c r="EM7275" i="1"/>
  <c r="DY7275" i="1"/>
  <c r="DK7275" i="1"/>
  <c r="CW7275" i="1"/>
  <c r="CI7275" i="1"/>
  <c r="IN7275" i="1"/>
  <c r="HY7275" i="1"/>
  <c r="HJ7275" i="1"/>
  <c r="GU7275" i="1"/>
  <c r="GF7275" i="1"/>
  <c r="FQ7275" i="1"/>
  <c r="FB7275" i="1"/>
  <c r="EL7275" i="1"/>
  <c r="DW7275" i="1"/>
  <c r="DH7275" i="1"/>
  <c r="CS7275" i="1"/>
  <c r="IF7275" i="1"/>
  <c r="HP7275" i="1"/>
  <c r="GZ7275" i="1"/>
  <c r="GJ7275" i="1"/>
  <c r="FT7275" i="1"/>
  <c r="FD7275" i="1"/>
  <c r="EN7275" i="1"/>
  <c r="DV7275" i="1"/>
  <c r="DF7275" i="1"/>
  <c r="CP7275" i="1"/>
  <c r="IL7275" i="1"/>
  <c r="HU7275" i="1"/>
  <c r="HC7275" i="1"/>
  <c r="GL7275" i="1"/>
  <c r="FU7275" i="1"/>
  <c r="FC7275" i="1"/>
  <c r="EJ7275" i="1"/>
  <c r="DS7275" i="1"/>
  <c r="DB7275" i="1"/>
  <c r="CK7275" i="1"/>
  <c r="ID7275" i="1"/>
  <c r="HL7275" i="1"/>
  <c r="GS7275" i="1"/>
  <c r="FZ7275" i="1"/>
  <c r="FH7275" i="1"/>
  <c r="EP7275" i="1"/>
  <c r="DU7275" i="1"/>
  <c r="DC7275" i="1"/>
  <c r="CJ7275" i="1"/>
  <c r="IA7275" i="1"/>
  <c r="HG7275" i="1"/>
  <c r="GM7275" i="1"/>
  <c r="FR7275" i="1"/>
  <c r="EW7275" i="1"/>
  <c r="ED7275" i="1"/>
  <c r="DJ7275" i="1"/>
  <c r="CO7275" i="1"/>
  <c r="CY7275" i="1"/>
  <c r="DT7275" i="1"/>
  <c r="ER7275" i="1"/>
  <c r="FL7275" i="1"/>
  <c r="GH7275" i="1"/>
  <c r="HD7275" i="1"/>
  <c r="HZ7275" i="1"/>
  <c r="IC7280" i="1"/>
  <c r="HO7280" i="1"/>
  <c r="HA7280" i="1"/>
  <c r="GM7280" i="1"/>
  <c r="FY7280" i="1"/>
  <c r="FK7280" i="1"/>
  <c r="EW7280" i="1"/>
  <c r="EI7280" i="1"/>
  <c r="DU7280" i="1"/>
  <c r="DG7280" i="1"/>
  <c r="CS7280" i="1"/>
  <c r="CE7280" i="1"/>
  <c r="IP7280" i="1"/>
  <c r="IA7280" i="1"/>
  <c r="HL7280" i="1"/>
  <c r="GW7280" i="1"/>
  <c r="GH7280" i="1"/>
  <c r="FS7280" i="1"/>
  <c r="FD7280" i="1"/>
  <c r="EO7280" i="1"/>
  <c r="DZ7280" i="1"/>
  <c r="DK7280" i="1"/>
  <c r="CV7280" i="1"/>
  <c r="CG7280" i="1"/>
  <c r="IO7280" i="1"/>
  <c r="HY7280" i="1"/>
  <c r="HI7280" i="1"/>
  <c r="GS7280" i="1"/>
  <c r="GC7280" i="1"/>
  <c r="FM7280" i="1"/>
  <c r="EV7280" i="1"/>
  <c r="EF7280" i="1"/>
  <c r="DP7280" i="1"/>
  <c r="CZ7280" i="1"/>
  <c r="CJ7280" i="1"/>
  <c r="HX7280" i="1"/>
  <c r="HG7280" i="1"/>
  <c r="GP7280" i="1"/>
  <c r="FX7280" i="1"/>
  <c r="FG7280" i="1"/>
  <c r="EP7280" i="1"/>
  <c r="DX7280" i="1"/>
  <c r="DF7280" i="1"/>
  <c r="CO7280" i="1"/>
  <c r="HZ7280" i="1"/>
  <c r="HF7280" i="1"/>
  <c r="GN7280" i="1"/>
  <c r="FU7280" i="1"/>
  <c r="FB7280" i="1"/>
  <c r="EJ7280" i="1"/>
  <c r="DQ7280" i="1"/>
  <c r="CX7280" i="1"/>
  <c r="II7280" i="1"/>
  <c r="HP7280" i="1"/>
  <c r="GU7280" i="1"/>
  <c r="GA7280" i="1"/>
  <c r="FF7280" i="1"/>
  <c r="EL7280" i="1"/>
  <c r="DR7280" i="1"/>
  <c r="CW7280" i="1"/>
  <c r="DA7280" i="1"/>
  <c r="DV7280" i="1"/>
  <c r="ER7280" i="1"/>
  <c r="FN7280" i="1"/>
  <c r="GI7280" i="1"/>
  <c r="HD7280" i="1"/>
  <c r="IB7280" i="1"/>
  <c r="CS7281" i="1"/>
  <c r="DO7281" i="1"/>
  <c r="EJ7281" i="1"/>
  <c r="FG7281" i="1"/>
  <c r="GD7281" i="1"/>
  <c r="GZ7281" i="1"/>
  <c r="AQ7344" i="1"/>
  <c r="AP7344" i="1"/>
  <c r="AR7344" i="1" s="1"/>
  <c r="IG7360" i="1"/>
  <c r="HS7360" i="1"/>
  <c r="HE7360" i="1"/>
  <c r="GQ7360" i="1"/>
  <c r="GC7360" i="1"/>
  <c r="FO7360" i="1"/>
  <c r="FA7360" i="1"/>
  <c r="EM7360" i="1"/>
  <c r="DY7360" i="1"/>
  <c r="DK7360" i="1"/>
  <c r="CW7360" i="1"/>
  <c r="CI7360" i="1"/>
  <c r="IM7360" i="1"/>
  <c r="HX7360" i="1"/>
  <c r="HI7360" i="1"/>
  <c r="GT7360" i="1"/>
  <c r="GE7360" i="1"/>
  <c r="EZ7360" i="1"/>
  <c r="EK7360" i="1"/>
  <c r="DV7360" i="1"/>
  <c r="DG7360" i="1"/>
  <c r="CR7360" i="1"/>
  <c r="ID7360" i="1"/>
  <c r="HN7360" i="1"/>
  <c r="GX7360" i="1"/>
  <c r="GH7360" i="1"/>
  <c r="FR7360" i="1"/>
  <c r="FB7360" i="1"/>
  <c r="EJ7360" i="1"/>
  <c r="DT7360" i="1"/>
  <c r="DD7360" i="1"/>
  <c r="CN7360" i="1"/>
  <c r="IN7360" i="1"/>
  <c r="HV7360" i="1"/>
  <c r="HD7360" i="1"/>
  <c r="GM7360" i="1"/>
  <c r="FE7360" i="1"/>
  <c r="EN7360" i="1"/>
  <c r="DU7360" i="1"/>
  <c r="DC7360" i="1"/>
  <c r="CL7360" i="1"/>
  <c r="IK7360" i="1"/>
  <c r="HR7360" i="1"/>
  <c r="GZ7360" i="1"/>
  <c r="GG7360" i="1"/>
  <c r="FM7360" i="1"/>
  <c r="EU7360" i="1"/>
  <c r="EC7360" i="1"/>
  <c r="DJ7360" i="1"/>
  <c r="CQ7360" i="1"/>
  <c r="IO7360" i="1"/>
  <c r="HT7360" i="1"/>
  <c r="GY7360" i="1"/>
  <c r="GD7360" i="1"/>
  <c r="FJ7360" i="1"/>
  <c r="EQ7360" i="1"/>
  <c r="DW7360" i="1"/>
  <c r="DA7360" i="1"/>
  <c r="CG7360" i="1"/>
  <c r="IH7360" i="1"/>
  <c r="HM7360" i="1"/>
  <c r="GS7360" i="1"/>
  <c r="FY7360" i="1"/>
  <c r="FF7360" i="1"/>
  <c r="EI7360" i="1"/>
  <c r="DP7360" i="1"/>
  <c r="CV7360" i="1"/>
  <c r="HZ7360" i="1"/>
  <c r="HB7360" i="1"/>
  <c r="GB7360" i="1"/>
  <c r="FG7360" i="1"/>
  <c r="EG7360" i="1"/>
  <c r="DL7360" i="1"/>
  <c r="CM7360" i="1"/>
  <c r="HQ7360" i="1"/>
  <c r="GU7360" i="1"/>
  <c r="FW7360" i="1"/>
  <c r="EX7360" i="1"/>
  <c r="EB7360" i="1"/>
  <c r="DE7360" i="1"/>
  <c r="CF7360" i="1"/>
  <c r="IC7360" i="1"/>
  <c r="HC7360" i="1"/>
  <c r="FZ7360" i="1"/>
  <c r="EW7360" i="1"/>
  <c r="DX7360" i="1"/>
  <c r="CU7360" i="1"/>
  <c r="HW7360" i="1"/>
  <c r="GR7360" i="1"/>
  <c r="FS7360" i="1"/>
  <c r="ER7360" i="1"/>
  <c r="DO7360" i="1"/>
  <c r="CO7360" i="1"/>
  <c r="DI7360" i="1"/>
  <c r="EP7360" i="1"/>
  <c r="FU7360" i="1"/>
  <c r="HF7360" i="1"/>
  <c r="II7360" i="1"/>
  <c r="BO7400" i="1"/>
  <c r="BN7400" i="1"/>
  <c r="IP7400" i="1" s="1"/>
  <c r="BO7405" i="1"/>
  <c r="BN7405" i="1"/>
  <c r="BP7405" i="1" s="1"/>
  <c r="AP7445" i="1"/>
  <c r="AR7445" i="1" s="1"/>
  <c r="AQ7445" i="1"/>
  <c r="IJ7468" i="1"/>
  <c r="HV7468" i="1"/>
  <c r="HH7468" i="1"/>
  <c r="GT7468" i="1"/>
  <c r="GF7468" i="1"/>
  <c r="FR7468" i="1"/>
  <c r="FD7468" i="1"/>
  <c r="EP7468" i="1"/>
  <c r="EB7468" i="1"/>
  <c r="DN7468" i="1"/>
  <c r="CZ7468" i="1"/>
  <c r="CL7468" i="1"/>
  <c r="IG7468" i="1"/>
  <c r="HR7468" i="1"/>
  <c r="HC7468" i="1"/>
  <c r="GN7468" i="1"/>
  <c r="FY7468" i="1"/>
  <c r="FJ7468" i="1"/>
  <c r="EU7468" i="1"/>
  <c r="EF7468" i="1"/>
  <c r="DQ7468" i="1"/>
  <c r="DB7468" i="1"/>
  <c r="CM7468" i="1"/>
  <c r="IN7468" i="1"/>
  <c r="HX7468" i="1"/>
  <c r="HG7468" i="1"/>
  <c r="GQ7468" i="1"/>
  <c r="GA7468" i="1"/>
  <c r="FK7468" i="1"/>
  <c r="ET7468" i="1"/>
  <c r="ED7468" i="1"/>
  <c r="DM7468" i="1"/>
  <c r="CW7468" i="1"/>
  <c r="CG7468" i="1"/>
  <c r="IF7468" i="1"/>
  <c r="HO7468" i="1"/>
  <c r="GX7468" i="1"/>
  <c r="GG7468" i="1"/>
  <c r="FO7468" i="1"/>
  <c r="EX7468" i="1"/>
  <c r="EG7468" i="1"/>
  <c r="DO7468" i="1"/>
  <c r="CV7468" i="1"/>
  <c r="CE7468" i="1"/>
  <c r="IH7468" i="1"/>
  <c r="HN7468" i="1"/>
  <c r="GV7468" i="1"/>
  <c r="GC7468" i="1"/>
  <c r="FI7468" i="1"/>
  <c r="EQ7468" i="1"/>
  <c r="DX7468" i="1"/>
  <c r="DF7468" i="1"/>
  <c r="CN7468" i="1"/>
  <c r="IB7468" i="1"/>
  <c r="HJ7468" i="1"/>
  <c r="GP7468" i="1"/>
  <c r="FW7468" i="1"/>
  <c r="FE7468" i="1"/>
  <c r="EL7468" i="1"/>
  <c r="DT7468" i="1"/>
  <c r="DA7468" i="1"/>
  <c r="CH7468" i="1"/>
  <c r="ID7468" i="1"/>
  <c r="HI7468" i="1"/>
  <c r="GL7468" i="1"/>
  <c r="FQ7468" i="1"/>
  <c r="EV7468" i="1"/>
  <c r="DY7468" i="1"/>
  <c r="DD7468" i="1"/>
  <c r="CF7468" i="1"/>
  <c r="HY7468" i="1"/>
  <c r="HB7468" i="1"/>
  <c r="GH7468" i="1"/>
  <c r="FL7468" i="1"/>
  <c r="EN7468" i="1"/>
  <c r="DS7468" i="1"/>
  <c r="CU7468" i="1"/>
  <c r="HT7468" i="1"/>
  <c r="GU7468" i="1"/>
  <c r="FU7468" i="1"/>
  <c r="EW7468" i="1"/>
  <c r="DV7468" i="1"/>
  <c r="CT7468" i="1"/>
  <c r="IM7468" i="1"/>
  <c r="HM7468" i="1"/>
  <c r="GM7468" i="1"/>
  <c r="FN7468" i="1"/>
  <c r="EM7468" i="1"/>
  <c r="DL7468" i="1"/>
  <c r="CP7468" i="1"/>
  <c r="HQ7468" i="1"/>
  <c r="GK7468" i="1"/>
  <c r="FG7468" i="1"/>
  <c r="EE7468" i="1"/>
  <c r="DC7468" i="1"/>
  <c r="IL7468" i="1"/>
  <c r="HF7468" i="1"/>
  <c r="GD7468" i="1"/>
  <c r="FA7468" i="1"/>
  <c r="DW7468" i="1"/>
  <c r="CR7468" i="1"/>
  <c r="HW7468" i="1"/>
  <c r="GO7468" i="1"/>
  <c r="FC7468" i="1"/>
  <c r="DU7468" i="1"/>
  <c r="CK7468" i="1"/>
  <c r="HL7468" i="1"/>
  <c r="GB7468" i="1"/>
  <c r="ES7468" i="1"/>
  <c r="DJ7468" i="1"/>
  <c r="HD7468" i="1"/>
  <c r="FS7468" i="1"/>
  <c r="EC7468" i="1"/>
  <c r="CO7468" i="1"/>
  <c r="II7468" i="1"/>
  <c r="GW7468" i="1"/>
  <c r="FF7468" i="1"/>
  <c r="DP7468" i="1"/>
  <c r="IP7468" i="1"/>
  <c r="GY7468" i="1"/>
  <c r="EZ7468" i="1"/>
  <c r="DG7468" i="1"/>
  <c r="IC7468" i="1"/>
  <c r="GI7468" i="1"/>
  <c r="EK7468" i="1"/>
  <c r="CS7468" i="1"/>
  <c r="IA7468" i="1"/>
  <c r="GE7468" i="1"/>
  <c r="EJ7468" i="1"/>
  <c r="CQ7468" i="1"/>
  <c r="HU7468" i="1"/>
  <c r="DH7468" i="1"/>
  <c r="HE7468" i="1"/>
  <c r="EY7468" i="1"/>
  <c r="CJ7468" i="1"/>
  <c r="HA7468" i="1"/>
  <c r="ER7468" i="1"/>
  <c r="CI7468" i="1"/>
  <c r="CY7468" i="1"/>
  <c r="HZ7468" i="1"/>
  <c r="FB7468" i="1"/>
  <c r="HS7468" i="1"/>
  <c r="EO7468" i="1"/>
  <c r="FZ7468" i="1"/>
  <c r="BO7446" i="1"/>
  <c r="BN7446" i="1"/>
  <c r="BP7446" i="1" s="1"/>
  <c r="IM7271" i="1"/>
  <c r="HY7271" i="1"/>
  <c r="HK7271" i="1"/>
  <c r="GW7271" i="1"/>
  <c r="GI7271" i="1"/>
  <c r="FU7271" i="1"/>
  <c r="FG7271" i="1"/>
  <c r="ES7271" i="1"/>
  <c r="EE7271" i="1"/>
  <c r="DQ7271" i="1"/>
  <c r="DC7271" i="1"/>
  <c r="CO7271" i="1"/>
  <c r="IL7271" i="1"/>
  <c r="HW7271" i="1"/>
  <c r="HH7271" i="1"/>
  <c r="GS7271" i="1"/>
  <c r="GD7271" i="1"/>
  <c r="FO7271" i="1"/>
  <c r="EZ7271" i="1"/>
  <c r="EK7271" i="1"/>
  <c r="DV7271" i="1"/>
  <c r="DG7271" i="1"/>
  <c r="CR7271" i="1"/>
  <c r="IA7271" i="1"/>
  <c r="HJ7271" i="1"/>
  <c r="GT7271" i="1"/>
  <c r="GC7271" i="1"/>
  <c r="FM7271" i="1"/>
  <c r="EW7271" i="1"/>
  <c r="EG7271" i="1"/>
  <c r="DP7271" i="1"/>
  <c r="CZ7271" i="1"/>
  <c r="CJ7271" i="1"/>
  <c r="ID7271" i="1"/>
  <c r="HM7271" i="1"/>
  <c r="GU7271" i="1"/>
  <c r="GB7271" i="1"/>
  <c r="FK7271" i="1"/>
  <c r="ET7271" i="1"/>
  <c r="EB7271" i="1"/>
  <c r="DK7271" i="1"/>
  <c r="CT7271" i="1"/>
  <c r="IN7271" i="1"/>
  <c r="HT7271" i="1"/>
  <c r="HB7271" i="1"/>
  <c r="GJ7271" i="1"/>
  <c r="FQ7271" i="1"/>
  <c r="EX7271" i="1"/>
  <c r="ED7271" i="1"/>
  <c r="DL7271" i="1"/>
  <c r="CS7271" i="1"/>
  <c r="II7271" i="1"/>
  <c r="HP7271" i="1"/>
  <c r="GV7271" i="1"/>
  <c r="FZ7271" i="1"/>
  <c r="FF7271" i="1"/>
  <c r="EM7271" i="1"/>
  <c r="DS7271" i="1"/>
  <c r="CX7271" i="1"/>
  <c r="CE7271" i="1"/>
  <c r="CY7271" i="1"/>
  <c r="DU7271" i="1"/>
  <c r="EP7271" i="1"/>
  <c r="FL7271" i="1"/>
  <c r="GH7271" i="1"/>
  <c r="HD7271" i="1"/>
  <c r="HZ7271" i="1"/>
  <c r="IE7281" i="1"/>
  <c r="HQ7281" i="1"/>
  <c r="HC7281" i="1"/>
  <c r="GO7281" i="1"/>
  <c r="GA7281" i="1"/>
  <c r="FM7281" i="1"/>
  <c r="EY7281" i="1"/>
  <c r="EK7281" i="1"/>
  <c r="DW7281" i="1"/>
  <c r="DI7281" i="1"/>
  <c r="CU7281" i="1"/>
  <c r="CG7281" i="1"/>
  <c r="IB7281" i="1"/>
  <c r="HM7281" i="1"/>
  <c r="GX7281" i="1"/>
  <c r="GI7281" i="1"/>
  <c r="FT7281" i="1"/>
  <c r="FE7281" i="1"/>
  <c r="EP7281" i="1"/>
  <c r="EA7281" i="1"/>
  <c r="DL7281" i="1"/>
  <c r="CW7281" i="1"/>
  <c r="CH7281" i="1"/>
  <c r="IO7281" i="1"/>
  <c r="HY7281" i="1"/>
  <c r="HI7281" i="1"/>
  <c r="GS7281" i="1"/>
  <c r="GC7281" i="1"/>
  <c r="FL7281" i="1"/>
  <c r="EV7281" i="1"/>
  <c r="EF7281" i="1"/>
  <c r="DP7281" i="1"/>
  <c r="CZ7281" i="1"/>
  <c r="CJ7281" i="1"/>
  <c r="IM7281" i="1"/>
  <c r="HV7281" i="1"/>
  <c r="HE7281" i="1"/>
  <c r="GM7281" i="1"/>
  <c r="FD7281" i="1"/>
  <c r="EM7281" i="1"/>
  <c r="DU7281" i="1"/>
  <c r="DD7281" i="1"/>
  <c r="CM7281" i="1"/>
  <c r="II7281" i="1"/>
  <c r="HP7281" i="1"/>
  <c r="GW7281" i="1"/>
  <c r="GE7281" i="1"/>
  <c r="FK7281" i="1"/>
  <c r="ES7281" i="1"/>
  <c r="DZ7281" i="1"/>
  <c r="DG7281" i="1"/>
  <c r="CO7281" i="1"/>
  <c r="IK7281" i="1"/>
  <c r="HR7281" i="1"/>
  <c r="GV7281" i="1"/>
  <c r="GB7281" i="1"/>
  <c r="FH7281" i="1"/>
  <c r="EN7281" i="1"/>
  <c r="DS7281" i="1"/>
  <c r="CY7281" i="1"/>
  <c r="DA7281" i="1"/>
  <c r="DV7281" i="1"/>
  <c r="ER7281" i="1"/>
  <c r="FO7281" i="1"/>
  <c r="GJ7281" i="1"/>
  <c r="HF7281" i="1"/>
  <c r="IA7281" i="1"/>
  <c r="IO7293" i="1"/>
  <c r="IA7293" i="1"/>
  <c r="HM7293" i="1"/>
  <c r="GY7293" i="1"/>
  <c r="GK7293" i="1"/>
  <c r="FW7293" i="1"/>
  <c r="FI7293" i="1"/>
  <c r="EU7293" i="1"/>
  <c r="EG7293" i="1"/>
  <c r="DS7293" i="1"/>
  <c r="DE7293" i="1"/>
  <c r="CQ7293" i="1"/>
  <c r="IG7293" i="1"/>
  <c r="HR7293" i="1"/>
  <c r="HC7293" i="1"/>
  <c r="GN7293" i="1"/>
  <c r="FY7293" i="1"/>
  <c r="FJ7293" i="1"/>
  <c r="ET7293" i="1"/>
  <c r="EE7293" i="1"/>
  <c r="DP7293" i="1"/>
  <c r="DA7293" i="1"/>
  <c r="CL7293" i="1"/>
  <c r="HY7293" i="1"/>
  <c r="HI7293" i="1"/>
  <c r="GS7293" i="1"/>
  <c r="GC7293" i="1"/>
  <c r="FM7293" i="1"/>
  <c r="EW7293" i="1"/>
  <c r="EF7293" i="1"/>
  <c r="DO7293" i="1"/>
  <c r="CY7293" i="1"/>
  <c r="CI7293" i="1"/>
  <c r="ID7293" i="1"/>
  <c r="HL7293" i="1"/>
  <c r="GU7293" i="1"/>
  <c r="GD7293" i="1"/>
  <c r="FL7293" i="1"/>
  <c r="ES7293" i="1"/>
  <c r="EB7293" i="1"/>
  <c r="DK7293" i="1"/>
  <c r="CT7293" i="1"/>
  <c r="IH7293" i="1"/>
  <c r="HO7293" i="1"/>
  <c r="GV7293" i="1"/>
  <c r="GB7293" i="1"/>
  <c r="FH7293" i="1"/>
  <c r="EP7293" i="1"/>
  <c r="DX7293" i="1"/>
  <c r="DF7293" i="1"/>
  <c r="CM7293" i="1"/>
  <c r="IF7293" i="1"/>
  <c r="HK7293" i="1"/>
  <c r="GQ7293" i="1"/>
  <c r="FV7293" i="1"/>
  <c r="FC7293" i="1"/>
  <c r="EJ7293" i="1"/>
  <c r="DN7293" i="1"/>
  <c r="CU7293" i="1"/>
  <c r="CX7293" i="1"/>
  <c r="DU7293" i="1"/>
  <c r="EO7293" i="1"/>
  <c r="FN7293" i="1"/>
  <c r="GH7293" i="1"/>
  <c r="HD7293" i="1"/>
  <c r="HX7293" i="1"/>
  <c r="IG7296" i="1"/>
  <c r="HS7296" i="1"/>
  <c r="HE7296" i="1"/>
  <c r="GQ7296" i="1"/>
  <c r="GC7296" i="1"/>
  <c r="FO7296" i="1"/>
  <c r="FA7296" i="1"/>
  <c r="EM7296" i="1"/>
  <c r="DY7296" i="1"/>
  <c r="DK7296" i="1"/>
  <c r="CW7296" i="1"/>
  <c r="CI7296" i="1"/>
  <c r="II7296" i="1"/>
  <c r="HT7296" i="1"/>
  <c r="HD7296" i="1"/>
  <c r="GO7296" i="1"/>
  <c r="FZ7296" i="1"/>
  <c r="FK7296" i="1"/>
  <c r="EV7296" i="1"/>
  <c r="EG7296" i="1"/>
  <c r="DR7296" i="1"/>
  <c r="DC7296" i="1"/>
  <c r="CN7296" i="1"/>
  <c r="IH7296" i="1"/>
  <c r="HQ7296" i="1"/>
  <c r="HA7296" i="1"/>
  <c r="GK7296" i="1"/>
  <c r="FU7296" i="1"/>
  <c r="FE7296" i="1"/>
  <c r="EO7296" i="1"/>
  <c r="DX7296" i="1"/>
  <c r="DH7296" i="1"/>
  <c r="CR7296" i="1"/>
  <c r="IC7296" i="1"/>
  <c r="HL7296" i="1"/>
  <c r="GU7296" i="1"/>
  <c r="GD7296" i="1"/>
  <c r="FL7296" i="1"/>
  <c r="ET7296" i="1"/>
  <c r="EC7296" i="1"/>
  <c r="DL7296" i="1"/>
  <c r="CT7296" i="1"/>
  <c r="IK7296" i="1"/>
  <c r="HP7296" i="1"/>
  <c r="GX7296" i="1"/>
  <c r="GF7296" i="1"/>
  <c r="FM7296" i="1"/>
  <c r="ES7296" i="1"/>
  <c r="EA7296" i="1"/>
  <c r="DG7296" i="1"/>
  <c r="CO7296" i="1"/>
  <c r="IL7296" i="1"/>
  <c r="HO7296" i="1"/>
  <c r="GV7296" i="1"/>
  <c r="GA7296" i="1"/>
  <c r="FG7296" i="1"/>
  <c r="EL7296" i="1"/>
  <c r="DS7296" i="1"/>
  <c r="CY7296" i="1"/>
  <c r="CE7296" i="1"/>
  <c r="CZ7296" i="1"/>
  <c r="DU7296" i="1"/>
  <c r="EQ7296" i="1"/>
  <c r="FN7296" i="1"/>
  <c r="GI7296" i="1"/>
  <c r="HF7296" i="1"/>
  <c r="HZ7296" i="1"/>
  <c r="IE7302" i="1"/>
  <c r="HQ7302" i="1"/>
  <c r="HC7302" i="1"/>
  <c r="GO7302" i="1"/>
  <c r="GA7302" i="1"/>
  <c r="FM7302" i="1"/>
  <c r="EY7302" i="1"/>
  <c r="EK7302" i="1"/>
  <c r="DW7302" i="1"/>
  <c r="DI7302" i="1"/>
  <c r="CU7302" i="1"/>
  <c r="CG7302" i="1"/>
  <c r="IL7302" i="1"/>
  <c r="HW7302" i="1"/>
  <c r="HH7302" i="1"/>
  <c r="GS7302" i="1"/>
  <c r="GD7302" i="1"/>
  <c r="FO7302" i="1"/>
  <c r="EZ7302" i="1"/>
  <c r="EJ7302" i="1"/>
  <c r="DU7302" i="1"/>
  <c r="DF7302" i="1"/>
  <c r="CQ7302" i="1"/>
  <c r="IP7302" i="1"/>
  <c r="HZ7302" i="1"/>
  <c r="HJ7302" i="1"/>
  <c r="GT7302" i="1"/>
  <c r="GC7302" i="1"/>
  <c r="FL7302" i="1"/>
  <c r="EV7302" i="1"/>
  <c r="EF7302" i="1"/>
  <c r="DP7302" i="1"/>
  <c r="CZ7302" i="1"/>
  <c r="CJ7302" i="1"/>
  <c r="ID7302" i="1"/>
  <c r="HM7302" i="1"/>
  <c r="GV7302" i="1"/>
  <c r="GE7302" i="1"/>
  <c r="FK7302" i="1"/>
  <c r="ET7302" i="1"/>
  <c r="EC7302" i="1"/>
  <c r="DL7302" i="1"/>
  <c r="CT7302" i="1"/>
  <c r="IO7302" i="1"/>
  <c r="HV7302" i="1"/>
  <c r="HD7302" i="1"/>
  <c r="GK7302" i="1"/>
  <c r="FS7302" i="1"/>
  <c r="FA7302" i="1"/>
  <c r="EG7302" i="1"/>
  <c r="DN7302" i="1"/>
  <c r="CV7302" i="1"/>
  <c r="IM7302" i="1"/>
  <c r="HS7302" i="1"/>
  <c r="GY7302" i="1"/>
  <c r="GF7302" i="1"/>
  <c r="FI7302" i="1"/>
  <c r="EP7302" i="1"/>
  <c r="DV7302" i="1"/>
  <c r="DB7302" i="1"/>
  <c r="CH7302" i="1"/>
  <c r="CY7302" i="1"/>
  <c r="DT7302" i="1"/>
  <c r="EQ7302" i="1"/>
  <c r="FN7302" i="1"/>
  <c r="GI7302" i="1"/>
  <c r="HE7302" i="1"/>
  <c r="IA7302" i="1"/>
  <c r="IJ7321" i="1"/>
  <c r="HV7321" i="1"/>
  <c r="HH7321" i="1"/>
  <c r="GT7321" i="1"/>
  <c r="GF7321" i="1"/>
  <c r="FR7321" i="1"/>
  <c r="FD7321" i="1"/>
  <c r="EP7321" i="1"/>
  <c r="EB7321" i="1"/>
  <c r="DN7321" i="1"/>
  <c r="IK7321" i="1"/>
  <c r="HU7321" i="1"/>
  <c r="HF7321" i="1"/>
  <c r="GQ7321" i="1"/>
  <c r="GB7321" i="1"/>
  <c r="FM7321" i="1"/>
  <c r="EX7321" i="1"/>
  <c r="EI7321" i="1"/>
  <c r="DT7321" i="1"/>
  <c r="DE7321" i="1"/>
  <c r="CQ7321" i="1"/>
  <c r="IO7321" i="1"/>
  <c r="HY7321" i="1"/>
  <c r="HI7321" i="1"/>
  <c r="GR7321" i="1"/>
  <c r="GA7321" i="1"/>
  <c r="FK7321" i="1"/>
  <c r="EU7321" i="1"/>
  <c r="EE7321" i="1"/>
  <c r="DO7321" i="1"/>
  <c r="CY7321" i="1"/>
  <c r="CJ7321" i="1"/>
  <c r="IA7321" i="1"/>
  <c r="HJ7321" i="1"/>
  <c r="GP7321" i="1"/>
  <c r="FY7321" i="1"/>
  <c r="FH7321" i="1"/>
  <c r="EQ7321" i="1"/>
  <c r="DY7321" i="1"/>
  <c r="DH7321" i="1"/>
  <c r="CR7321" i="1"/>
  <c r="IG7321" i="1"/>
  <c r="HO7321" i="1"/>
  <c r="GW7321" i="1"/>
  <c r="GD7321" i="1"/>
  <c r="FJ7321" i="1"/>
  <c r="ER7321" i="1"/>
  <c r="DX7321" i="1"/>
  <c r="DF7321" i="1"/>
  <c r="CN7321" i="1"/>
  <c r="HW7321" i="1"/>
  <c r="HB7321" i="1"/>
  <c r="GI7321" i="1"/>
  <c r="FO7321" i="1"/>
  <c r="ET7321" i="1"/>
  <c r="DZ7321" i="1"/>
  <c r="DD7321" i="1"/>
  <c r="CL7321" i="1"/>
  <c r="IL7321" i="1"/>
  <c r="HQ7321" i="1"/>
  <c r="GX7321" i="1"/>
  <c r="GC7321" i="1"/>
  <c r="FG7321" i="1"/>
  <c r="EM7321" i="1"/>
  <c r="DS7321" i="1"/>
  <c r="CZ7321" i="1"/>
  <c r="CG7321" i="1"/>
  <c r="ID7321" i="1"/>
  <c r="HE7321" i="1"/>
  <c r="GJ7321" i="1"/>
  <c r="FL7321" i="1"/>
  <c r="EL7321" i="1"/>
  <c r="DP7321" i="1"/>
  <c r="CT7321" i="1"/>
  <c r="DA7321" i="1"/>
  <c r="EA7321" i="1"/>
  <c r="EZ7321" i="1"/>
  <c r="FW7321" i="1"/>
  <c r="GY7321" i="1"/>
  <c r="HX7321" i="1"/>
  <c r="IL7329" i="1"/>
  <c r="HX7329" i="1"/>
  <c r="HJ7329" i="1"/>
  <c r="GV7329" i="1"/>
  <c r="GH7329" i="1"/>
  <c r="FT7329" i="1"/>
  <c r="FF7329" i="1"/>
  <c r="ER7329" i="1"/>
  <c r="ED7329" i="1"/>
  <c r="DP7329" i="1"/>
  <c r="DB7329" i="1"/>
  <c r="CN7329" i="1"/>
  <c r="ID7329" i="1"/>
  <c r="HO7329" i="1"/>
  <c r="GZ7329" i="1"/>
  <c r="GK7329" i="1"/>
  <c r="FG7329" i="1"/>
  <c r="EQ7329" i="1"/>
  <c r="EB7329" i="1"/>
  <c r="DM7329" i="1"/>
  <c r="CX7329" i="1"/>
  <c r="CI7329" i="1"/>
  <c r="IE7329" i="1"/>
  <c r="HN7329" i="1"/>
  <c r="GX7329" i="1"/>
  <c r="GG7329" i="1"/>
  <c r="FQ7329" i="1"/>
  <c r="FA7329" i="1"/>
  <c r="EK7329" i="1"/>
  <c r="DU7329" i="1"/>
  <c r="DE7329" i="1"/>
  <c r="CO7329" i="1"/>
  <c r="IH7329" i="1"/>
  <c r="HQ7329" i="1"/>
  <c r="GY7329" i="1"/>
  <c r="GF7329" i="1"/>
  <c r="FO7329" i="1"/>
  <c r="EX7329" i="1"/>
  <c r="EG7329" i="1"/>
  <c r="DO7329" i="1"/>
  <c r="CW7329" i="1"/>
  <c r="CF7329" i="1"/>
  <c r="IP7329" i="1"/>
  <c r="HW7329" i="1"/>
  <c r="HE7329" i="1"/>
  <c r="GM7329" i="1"/>
  <c r="FS7329" i="1"/>
  <c r="EZ7329" i="1"/>
  <c r="EH7329" i="1"/>
  <c r="DN7329" i="1"/>
  <c r="CU7329" i="1"/>
  <c r="HZ7329" i="1"/>
  <c r="HF7329" i="1"/>
  <c r="GL7329" i="1"/>
  <c r="EV7329" i="1"/>
  <c r="EA7329" i="1"/>
  <c r="DH7329" i="1"/>
  <c r="CM7329" i="1"/>
  <c r="IN7329" i="1"/>
  <c r="HT7329" i="1"/>
  <c r="HA7329" i="1"/>
  <c r="GD7329" i="1"/>
  <c r="FK7329" i="1"/>
  <c r="EP7329" i="1"/>
  <c r="DW7329" i="1"/>
  <c r="DC7329" i="1"/>
  <c r="CH7329" i="1"/>
  <c r="IC7329" i="1"/>
  <c r="HG7329" i="1"/>
  <c r="GI7329" i="1"/>
  <c r="FJ7329" i="1"/>
  <c r="EM7329" i="1"/>
  <c r="DQ7329" i="1"/>
  <c r="CR7329" i="1"/>
  <c r="DD7329" i="1"/>
  <c r="EC7329" i="1"/>
  <c r="FC7329" i="1"/>
  <c r="GA7329" i="1"/>
  <c r="HB7329" i="1"/>
  <c r="IA7329" i="1"/>
  <c r="AP7346" i="1"/>
  <c r="AR7346" i="1" s="1"/>
  <c r="AQ7346" i="1"/>
  <c r="IN7351" i="1"/>
  <c r="HZ7351" i="1"/>
  <c r="HL7351" i="1"/>
  <c r="GX7351" i="1"/>
  <c r="GJ7351" i="1"/>
  <c r="FV7351" i="1"/>
  <c r="FH7351" i="1"/>
  <c r="ET7351" i="1"/>
  <c r="EF7351" i="1"/>
  <c r="DR7351" i="1"/>
  <c r="DD7351" i="1"/>
  <c r="CP7351" i="1"/>
  <c r="II7351" i="1"/>
  <c r="HT7351" i="1"/>
  <c r="HE7351" i="1"/>
  <c r="GP7351" i="1"/>
  <c r="GA7351" i="1"/>
  <c r="FL7351" i="1"/>
  <c r="EW7351" i="1"/>
  <c r="EH7351" i="1"/>
  <c r="DS7351" i="1"/>
  <c r="DC7351" i="1"/>
  <c r="CN7351" i="1"/>
  <c r="IO7351" i="1"/>
  <c r="HX7351" i="1"/>
  <c r="HH7351" i="1"/>
  <c r="GR7351" i="1"/>
  <c r="GB7351" i="1"/>
  <c r="FK7351" i="1"/>
  <c r="EU7351" i="1"/>
  <c r="ED7351" i="1"/>
  <c r="DN7351" i="1"/>
  <c r="CX7351" i="1"/>
  <c r="CH7351" i="1"/>
  <c r="ID7351" i="1"/>
  <c r="HM7351" i="1"/>
  <c r="GU7351" i="1"/>
  <c r="GD7351" i="1"/>
  <c r="FM7351" i="1"/>
  <c r="ES7351" i="1"/>
  <c r="EB7351" i="1"/>
  <c r="DK7351" i="1"/>
  <c r="CT7351" i="1"/>
  <c r="IJ7351" i="1"/>
  <c r="HQ7351" i="1"/>
  <c r="GY7351" i="1"/>
  <c r="GF7351" i="1"/>
  <c r="FN7351" i="1"/>
  <c r="ER7351" i="1"/>
  <c r="DZ7351" i="1"/>
  <c r="DH7351" i="1"/>
  <c r="CO7351" i="1"/>
  <c r="IE7351" i="1"/>
  <c r="HK7351" i="1"/>
  <c r="GS7351" i="1"/>
  <c r="FY7351" i="1"/>
  <c r="FF7351" i="1"/>
  <c r="EN7351" i="1"/>
  <c r="DV7351" i="1"/>
  <c r="DB7351" i="1"/>
  <c r="CJ7351" i="1"/>
  <c r="HU7351" i="1"/>
  <c r="GZ7351" i="1"/>
  <c r="GC7351" i="1"/>
  <c r="FE7351" i="1"/>
  <c r="EK7351" i="1"/>
  <c r="DO7351" i="1"/>
  <c r="CS7351" i="1"/>
  <c r="IK7351" i="1"/>
  <c r="HO7351" i="1"/>
  <c r="GQ7351" i="1"/>
  <c r="FU7351" i="1"/>
  <c r="FA7351" i="1"/>
  <c r="EE7351" i="1"/>
  <c r="DI7351" i="1"/>
  <c r="CL7351" i="1"/>
  <c r="IM7351" i="1"/>
  <c r="HN7351" i="1"/>
  <c r="GM7351" i="1"/>
  <c r="EO7351" i="1"/>
  <c r="DP7351" i="1"/>
  <c r="CQ7351" i="1"/>
  <c r="IF7351" i="1"/>
  <c r="HF7351" i="1"/>
  <c r="GH7351" i="1"/>
  <c r="FG7351" i="1"/>
  <c r="EI7351" i="1"/>
  <c r="DG7351" i="1"/>
  <c r="CG7351" i="1"/>
  <c r="DF7351" i="1"/>
  <c r="EL7351" i="1"/>
  <c r="FQ7351" i="1"/>
  <c r="GT7351" i="1"/>
  <c r="HW7351" i="1"/>
  <c r="IP7352" i="1"/>
  <c r="IB7352" i="1"/>
  <c r="HN7352" i="1"/>
  <c r="GZ7352" i="1"/>
  <c r="GL7352" i="1"/>
  <c r="FX7352" i="1"/>
  <c r="FJ7352" i="1"/>
  <c r="EV7352" i="1"/>
  <c r="EH7352" i="1"/>
  <c r="DT7352" i="1"/>
  <c r="DF7352" i="1"/>
  <c r="CR7352" i="1"/>
  <c r="IJ7352" i="1"/>
  <c r="HU7352" i="1"/>
  <c r="HF7352" i="1"/>
  <c r="GQ7352" i="1"/>
  <c r="GB7352" i="1"/>
  <c r="FM7352" i="1"/>
  <c r="EX7352" i="1"/>
  <c r="EI7352" i="1"/>
  <c r="DS7352" i="1"/>
  <c r="DD7352" i="1"/>
  <c r="CO7352" i="1"/>
  <c r="IN7352" i="1"/>
  <c r="HX7352" i="1"/>
  <c r="HH7352" i="1"/>
  <c r="GR7352" i="1"/>
  <c r="GA7352" i="1"/>
  <c r="FK7352" i="1"/>
  <c r="ET7352" i="1"/>
  <c r="ED7352" i="1"/>
  <c r="DN7352" i="1"/>
  <c r="CX7352" i="1"/>
  <c r="CH7352" i="1"/>
  <c r="IA7352" i="1"/>
  <c r="HJ7352" i="1"/>
  <c r="GS7352" i="1"/>
  <c r="FZ7352" i="1"/>
  <c r="FH7352" i="1"/>
  <c r="EQ7352" i="1"/>
  <c r="DZ7352" i="1"/>
  <c r="DI7352" i="1"/>
  <c r="CQ7352" i="1"/>
  <c r="HZ7352" i="1"/>
  <c r="HG7352" i="1"/>
  <c r="GN7352" i="1"/>
  <c r="FU7352" i="1"/>
  <c r="FC7352" i="1"/>
  <c r="EK7352" i="1"/>
  <c r="DQ7352" i="1"/>
  <c r="CY7352" i="1"/>
  <c r="CF7352" i="1"/>
  <c r="IM7352" i="1"/>
  <c r="HT7352" i="1"/>
  <c r="HB7352" i="1"/>
  <c r="GI7352" i="1"/>
  <c r="FQ7352" i="1"/>
  <c r="EY7352" i="1"/>
  <c r="EE7352" i="1"/>
  <c r="DL7352" i="1"/>
  <c r="CT7352" i="1"/>
  <c r="IL7352" i="1"/>
  <c r="HQ7352" i="1"/>
  <c r="GV7352" i="1"/>
  <c r="FY7352" i="1"/>
  <c r="FD7352" i="1"/>
  <c r="EG7352" i="1"/>
  <c r="DK7352" i="1"/>
  <c r="CN7352" i="1"/>
  <c r="IG7352" i="1"/>
  <c r="HL7352" i="1"/>
  <c r="GO7352" i="1"/>
  <c r="FS7352" i="1"/>
  <c r="EW7352" i="1"/>
  <c r="EA7352" i="1"/>
  <c r="DE7352" i="1"/>
  <c r="CJ7352" i="1"/>
  <c r="IK7352" i="1"/>
  <c r="HM7352" i="1"/>
  <c r="GK7352" i="1"/>
  <c r="FN7352" i="1"/>
  <c r="EN7352" i="1"/>
  <c r="DO7352" i="1"/>
  <c r="CM7352" i="1"/>
  <c r="IE7352" i="1"/>
  <c r="HD7352" i="1"/>
  <c r="GF7352" i="1"/>
  <c r="FF7352" i="1"/>
  <c r="EF7352" i="1"/>
  <c r="DG7352" i="1"/>
  <c r="CG7352" i="1"/>
  <c r="DH7352" i="1"/>
  <c r="EM7352" i="1"/>
  <c r="GU7352" i="1"/>
  <c r="HW7352" i="1"/>
  <c r="CK7360" i="1"/>
  <c r="DR7360" i="1"/>
  <c r="EY7360" i="1"/>
  <c r="GI7360" i="1"/>
  <c r="HK7360" i="1"/>
  <c r="IM7363" i="1"/>
  <c r="HY7363" i="1"/>
  <c r="HK7363" i="1"/>
  <c r="GW7363" i="1"/>
  <c r="GI7363" i="1"/>
  <c r="FU7363" i="1"/>
  <c r="FG7363" i="1"/>
  <c r="ES7363" i="1"/>
  <c r="EE7363" i="1"/>
  <c r="DQ7363" i="1"/>
  <c r="DC7363" i="1"/>
  <c r="CO7363" i="1"/>
  <c r="IO7363" i="1"/>
  <c r="HZ7363" i="1"/>
  <c r="HJ7363" i="1"/>
  <c r="GU7363" i="1"/>
  <c r="GF7363" i="1"/>
  <c r="FQ7363" i="1"/>
  <c r="FB7363" i="1"/>
  <c r="EM7363" i="1"/>
  <c r="DX7363" i="1"/>
  <c r="DI7363" i="1"/>
  <c r="CT7363" i="1"/>
  <c r="CE7363" i="1"/>
  <c r="IN7363" i="1"/>
  <c r="HW7363" i="1"/>
  <c r="HG7363" i="1"/>
  <c r="GQ7363" i="1"/>
  <c r="GA7363" i="1"/>
  <c r="FK7363" i="1"/>
  <c r="EU7363" i="1"/>
  <c r="ED7363" i="1"/>
  <c r="DN7363" i="1"/>
  <c r="CX7363" i="1"/>
  <c r="CH7363" i="1"/>
  <c r="IK7363" i="1"/>
  <c r="HT7363" i="1"/>
  <c r="HC7363" i="1"/>
  <c r="GL7363" i="1"/>
  <c r="FT7363" i="1"/>
  <c r="FC7363" i="1"/>
  <c r="EK7363" i="1"/>
  <c r="DT7363" i="1"/>
  <c r="DB7363" i="1"/>
  <c r="CK7363" i="1"/>
  <c r="HX7363" i="1"/>
  <c r="HE7363" i="1"/>
  <c r="GM7363" i="1"/>
  <c r="FS7363" i="1"/>
  <c r="EZ7363" i="1"/>
  <c r="EH7363" i="1"/>
  <c r="DO7363" i="1"/>
  <c r="CV7363" i="1"/>
  <c r="IJ7363" i="1"/>
  <c r="HR7363" i="1"/>
  <c r="GZ7363" i="1"/>
  <c r="GG7363" i="1"/>
  <c r="FN7363" i="1"/>
  <c r="EV7363" i="1"/>
  <c r="EB7363" i="1"/>
  <c r="DJ7363" i="1"/>
  <c r="CQ7363" i="1"/>
  <c r="IL7363" i="1"/>
  <c r="HP7363" i="1"/>
  <c r="GT7363" i="1"/>
  <c r="FY7363" i="1"/>
  <c r="FD7363" i="1"/>
  <c r="EG7363" i="1"/>
  <c r="DK7363" i="1"/>
  <c r="CN7363" i="1"/>
  <c r="IF7363" i="1"/>
  <c r="HL7363" i="1"/>
  <c r="GO7363" i="1"/>
  <c r="FR7363" i="1"/>
  <c r="EW7363" i="1"/>
  <c r="DZ7363" i="1"/>
  <c r="DE7363" i="1"/>
  <c r="CI7363" i="1"/>
  <c r="IG7363" i="1"/>
  <c r="HH7363" i="1"/>
  <c r="GH7363" i="1"/>
  <c r="FI7363" i="1"/>
  <c r="EJ7363" i="1"/>
  <c r="DH7363" i="1"/>
  <c r="CJ7363" i="1"/>
  <c r="IB7363" i="1"/>
  <c r="HA7363" i="1"/>
  <c r="GB7363" i="1"/>
  <c r="FA7363" i="1"/>
  <c r="EA7363" i="1"/>
  <c r="DA7363" i="1"/>
  <c r="II7363" i="1"/>
  <c r="HF7363" i="1"/>
  <c r="GC7363" i="1"/>
  <c r="EX7363" i="1"/>
  <c r="DU7363" i="1"/>
  <c r="CR7363" i="1"/>
  <c r="IC7363" i="1"/>
  <c r="GX7363" i="1"/>
  <c r="FV7363" i="1"/>
  <c r="EP7363" i="1"/>
  <c r="DM7363" i="1"/>
  <c r="CG7363" i="1"/>
  <c r="DP7363" i="1"/>
  <c r="ET7363" i="1"/>
  <c r="GE7363" i="1"/>
  <c r="HO7363" i="1"/>
  <c r="IM7384" i="1"/>
  <c r="HY7384" i="1"/>
  <c r="HK7384" i="1"/>
  <c r="GW7384" i="1"/>
  <c r="GI7384" i="1"/>
  <c r="FU7384" i="1"/>
  <c r="FG7384" i="1"/>
  <c r="ES7384" i="1"/>
  <c r="EE7384" i="1"/>
  <c r="DQ7384" i="1"/>
  <c r="DC7384" i="1"/>
  <c r="CO7384" i="1"/>
  <c r="II7384" i="1"/>
  <c r="HT7384" i="1"/>
  <c r="HE7384" i="1"/>
  <c r="GP7384" i="1"/>
  <c r="GA7384" i="1"/>
  <c r="FL7384" i="1"/>
  <c r="EW7384" i="1"/>
  <c r="EH7384" i="1"/>
  <c r="DS7384" i="1"/>
  <c r="DD7384" i="1"/>
  <c r="CN7384" i="1"/>
  <c r="IN7384" i="1"/>
  <c r="HW7384" i="1"/>
  <c r="HG7384" i="1"/>
  <c r="GQ7384" i="1"/>
  <c r="FZ7384" i="1"/>
  <c r="FJ7384" i="1"/>
  <c r="ET7384" i="1"/>
  <c r="EC7384" i="1"/>
  <c r="DM7384" i="1"/>
  <c r="CW7384" i="1"/>
  <c r="CG7384" i="1"/>
  <c r="HZ7384" i="1"/>
  <c r="HH7384" i="1"/>
  <c r="GO7384" i="1"/>
  <c r="FX7384" i="1"/>
  <c r="FF7384" i="1"/>
  <c r="EO7384" i="1"/>
  <c r="DX7384" i="1"/>
  <c r="DG7384" i="1"/>
  <c r="CP7384" i="1"/>
  <c r="IF7384" i="1"/>
  <c r="HN7384" i="1"/>
  <c r="GU7384" i="1"/>
  <c r="GC7384" i="1"/>
  <c r="FI7384" i="1"/>
  <c r="EP7384" i="1"/>
  <c r="DW7384" i="1"/>
  <c r="DE7384" i="1"/>
  <c r="CK7384" i="1"/>
  <c r="IB7384" i="1"/>
  <c r="HI7384" i="1"/>
  <c r="GN7384" i="1"/>
  <c r="FC7384" i="1"/>
  <c r="EK7384" i="1"/>
  <c r="DR7384" i="1"/>
  <c r="CY7384" i="1"/>
  <c r="CF7384" i="1"/>
  <c r="IE7384" i="1"/>
  <c r="HJ7384" i="1"/>
  <c r="GL7384" i="1"/>
  <c r="FQ7384" i="1"/>
  <c r="EV7384" i="1"/>
  <c r="DZ7384" i="1"/>
  <c r="DB7384" i="1"/>
  <c r="CH7384" i="1"/>
  <c r="HX7384" i="1"/>
  <c r="HB7384" i="1"/>
  <c r="GG7384" i="1"/>
  <c r="FM7384" i="1"/>
  <c r="EN7384" i="1"/>
  <c r="DT7384" i="1"/>
  <c r="CV7384" i="1"/>
  <c r="IA7384" i="1"/>
  <c r="GZ7384" i="1"/>
  <c r="GB7384" i="1"/>
  <c r="FA7384" i="1"/>
  <c r="EB7384" i="1"/>
  <c r="DA7384" i="1"/>
  <c r="HR7384" i="1"/>
  <c r="GT7384" i="1"/>
  <c r="FS7384" i="1"/>
  <c r="EU7384" i="1"/>
  <c r="DU7384" i="1"/>
  <c r="CT7384" i="1"/>
  <c r="IK7384" i="1"/>
  <c r="HF7384" i="1"/>
  <c r="GE7384" i="1"/>
  <c r="EZ7384" i="1"/>
  <c r="DV7384" i="1"/>
  <c r="CR7384" i="1"/>
  <c r="ID7384" i="1"/>
  <c r="GY7384" i="1"/>
  <c r="FT7384" i="1"/>
  <c r="EQ7384" i="1"/>
  <c r="DL7384" i="1"/>
  <c r="CJ7384" i="1"/>
  <c r="DK7384" i="1"/>
  <c r="EX7384" i="1"/>
  <c r="GF7384" i="1"/>
  <c r="HO7384" i="1"/>
  <c r="AQ7390" i="1"/>
  <c r="AP7390" i="1"/>
  <c r="AR7390" i="1" s="1"/>
  <c r="II7396" i="1"/>
  <c r="HU7396" i="1"/>
  <c r="HG7396" i="1"/>
  <c r="GS7396" i="1"/>
  <c r="GE7396" i="1"/>
  <c r="FQ7396" i="1"/>
  <c r="FC7396" i="1"/>
  <c r="EO7396" i="1"/>
  <c r="EA7396" i="1"/>
  <c r="DM7396" i="1"/>
  <c r="CY7396" i="1"/>
  <c r="CK7396" i="1"/>
  <c r="IN7396" i="1"/>
  <c r="HY7396" i="1"/>
  <c r="HJ7396" i="1"/>
  <c r="GU7396" i="1"/>
  <c r="GF7396" i="1"/>
  <c r="FP7396" i="1"/>
  <c r="FA7396" i="1"/>
  <c r="EL7396" i="1"/>
  <c r="DW7396" i="1"/>
  <c r="DH7396" i="1"/>
  <c r="CS7396" i="1"/>
  <c r="ID7396" i="1"/>
  <c r="HN7396" i="1"/>
  <c r="GX7396" i="1"/>
  <c r="GH7396" i="1"/>
  <c r="FR7396" i="1"/>
  <c r="EZ7396" i="1"/>
  <c r="EJ7396" i="1"/>
  <c r="DT7396" i="1"/>
  <c r="DD7396" i="1"/>
  <c r="CN7396" i="1"/>
  <c r="IH7396" i="1"/>
  <c r="HQ7396" i="1"/>
  <c r="GZ7396" i="1"/>
  <c r="GI7396" i="1"/>
  <c r="FO7396" i="1"/>
  <c r="EX7396" i="1"/>
  <c r="EG7396" i="1"/>
  <c r="DP7396" i="1"/>
  <c r="CX7396" i="1"/>
  <c r="CG7396" i="1"/>
  <c r="IM7396" i="1"/>
  <c r="HT7396" i="1"/>
  <c r="HB7396" i="1"/>
  <c r="GJ7396" i="1"/>
  <c r="FN7396" i="1"/>
  <c r="EV7396" i="1"/>
  <c r="ED7396" i="1"/>
  <c r="DK7396" i="1"/>
  <c r="CR7396" i="1"/>
  <c r="IG7396" i="1"/>
  <c r="HO7396" i="1"/>
  <c r="GV7396" i="1"/>
  <c r="GB7396" i="1"/>
  <c r="FJ7396" i="1"/>
  <c r="ER7396" i="1"/>
  <c r="DY7396" i="1"/>
  <c r="DF7396" i="1"/>
  <c r="CM7396" i="1"/>
  <c r="IJ7396" i="1"/>
  <c r="HL7396" i="1"/>
  <c r="GP7396" i="1"/>
  <c r="FV7396" i="1"/>
  <c r="EY7396" i="1"/>
  <c r="EC7396" i="1"/>
  <c r="DG7396" i="1"/>
  <c r="CJ7396" i="1"/>
  <c r="IB7396" i="1"/>
  <c r="HF7396" i="1"/>
  <c r="GL7396" i="1"/>
  <c r="FM7396" i="1"/>
  <c r="ES7396" i="1"/>
  <c r="DV7396" i="1"/>
  <c r="DA7396" i="1"/>
  <c r="CE7396" i="1"/>
  <c r="HS7396" i="1"/>
  <c r="GR7396" i="1"/>
  <c r="FU7396" i="1"/>
  <c r="ET7396" i="1"/>
  <c r="DS7396" i="1"/>
  <c r="CU7396" i="1"/>
  <c r="IL7396" i="1"/>
  <c r="HK7396" i="1"/>
  <c r="GM7396" i="1"/>
  <c r="FK7396" i="1"/>
  <c r="EM7396" i="1"/>
  <c r="DN7396" i="1"/>
  <c r="CO7396" i="1"/>
  <c r="HZ7396" i="1"/>
  <c r="GW7396" i="1"/>
  <c r="FT7396" i="1"/>
  <c r="EN7396" i="1"/>
  <c r="DJ7396" i="1"/>
  <c r="CF7396" i="1"/>
  <c r="HR7396" i="1"/>
  <c r="GN7396" i="1"/>
  <c r="FH7396" i="1"/>
  <c r="EF7396" i="1"/>
  <c r="DB7396" i="1"/>
  <c r="HP7396" i="1"/>
  <c r="GK7396" i="1"/>
  <c r="FG7396" i="1"/>
  <c r="EE7396" i="1"/>
  <c r="CZ7396" i="1"/>
  <c r="DQ7396" i="1"/>
  <c r="FD7396" i="1"/>
  <c r="GO7396" i="1"/>
  <c r="IA7396" i="1"/>
  <c r="AQ7408" i="1"/>
  <c r="AP7408" i="1"/>
  <c r="AR7408" i="1" s="1"/>
  <c r="DK7468" i="1"/>
  <c r="GZ7468" i="1"/>
  <c r="Y7433" i="1"/>
  <c r="Z7433" i="1"/>
  <c r="BO7433" i="1"/>
  <c r="BN7433" i="1"/>
  <c r="BP7433" i="1" s="1"/>
  <c r="BO7435" i="1"/>
  <c r="BN7435" i="1"/>
  <c r="BP7435" i="1" s="1"/>
  <c r="BO7451" i="1"/>
  <c r="BN7451" i="1"/>
  <c r="BP7451" i="1" s="1"/>
  <c r="II7178" i="1"/>
  <c r="HU7178" i="1"/>
  <c r="HG7178" i="1"/>
  <c r="GS7178" i="1"/>
  <c r="GE7178" i="1"/>
  <c r="FQ7178" i="1"/>
  <c r="FC7178" i="1"/>
  <c r="EO7178" i="1"/>
  <c r="EA7178" i="1"/>
  <c r="DM7178" i="1"/>
  <c r="CY7178" i="1"/>
  <c r="CK7178" i="1"/>
  <c r="IE7178" i="1"/>
  <c r="HP7178" i="1"/>
  <c r="HA7178" i="1"/>
  <c r="GL7178" i="1"/>
  <c r="FW7178" i="1"/>
  <c r="FH7178" i="1"/>
  <c r="ES7178" i="1"/>
  <c r="ED7178" i="1"/>
  <c r="DO7178" i="1"/>
  <c r="CZ7178" i="1"/>
  <c r="CJ7178" i="1"/>
  <c r="IJ7178" i="1"/>
  <c r="HS7178" i="1"/>
  <c r="HC7178" i="1"/>
  <c r="GM7178" i="1"/>
  <c r="FF7178" i="1"/>
  <c r="EP7178" i="1"/>
  <c r="DY7178" i="1"/>
  <c r="DI7178" i="1"/>
  <c r="CS7178" i="1"/>
  <c r="CU7178" i="1"/>
  <c r="DL7178" i="1"/>
  <c r="EE7178" i="1"/>
  <c r="EV7178" i="1"/>
  <c r="FM7178" i="1"/>
  <c r="GD7178" i="1"/>
  <c r="GV7178" i="1"/>
  <c r="HM7178" i="1"/>
  <c r="ID7178" i="1"/>
  <c r="IE7260" i="1"/>
  <c r="HQ7260" i="1"/>
  <c r="HC7260" i="1"/>
  <c r="GO7260" i="1"/>
  <c r="GA7260" i="1"/>
  <c r="FM7260" i="1"/>
  <c r="EY7260" i="1"/>
  <c r="EK7260" i="1"/>
  <c r="DW7260" i="1"/>
  <c r="DI7260" i="1"/>
  <c r="CU7260" i="1"/>
  <c r="CG7260" i="1"/>
  <c r="IH7260" i="1"/>
  <c r="HS7260" i="1"/>
  <c r="HD7260" i="1"/>
  <c r="GN7260" i="1"/>
  <c r="FY7260" i="1"/>
  <c r="FJ7260" i="1"/>
  <c r="EU7260" i="1"/>
  <c r="EF7260" i="1"/>
  <c r="DQ7260" i="1"/>
  <c r="DB7260" i="1"/>
  <c r="CM7260" i="1"/>
  <c r="II7260" i="1"/>
  <c r="HR7260" i="1"/>
  <c r="HA7260" i="1"/>
  <c r="GK7260" i="1"/>
  <c r="FU7260" i="1"/>
  <c r="FE7260" i="1"/>
  <c r="EO7260" i="1"/>
  <c r="DY7260" i="1"/>
  <c r="DH7260" i="1"/>
  <c r="CR7260" i="1"/>
  <c r="ID7260" i="1"/>
  <c r="HM7260" i="1"/>
  <c r="GV7260" i="1"/>
  <c r="GE7260" i="1"/>
  <c r="FN7260" i="1"/>
  <c r="EV7260" i="1"/>
  <c r="ED7260" i="1"/>
  <c r="DM7260" i="1"/>
  <c r="CV7260" i="1"/>
  <c r="HY7260" i="1"/>
  <c r="HG7260" i="1"/>
  <c r="GM7260" i="1"/>
  <c r="FT7260" i="1"/>
  <c r="FB7260" i="1"/>
  <c r="EI7260" i="1"/>
  <c r="DP7260" i="1"/>
  <c r="CX7260" i="1"/>
  <c r="CE7260" i="1"/>
  <c r="CY7260" i="1"/>
  <c r="DS7260" i="1"/>
  <c r="EM7260" i="1"/>
  <c r="FG7260" i="1"/>
  <c r="GB7260" i="1"/>
  <c r="GU7260" i="1"/>
  <c r="HO7260" i="1"/>
  <c r="IK7260" i="1"/>
  <c r="AQ7281" i="1"/>
  <c r="AP7281" i="1"/>
  <c r="FP7281" i="1" s="1"/>
  <c r="II7311" i="1"/>
  <c r="HU7311" i="1"/>
  <c r="HG7311" i="1"/>
  <c r="GS7311" i="1"/>
  <c r="GE7311" i="1"/>
  <c r="FQ7311" i="1"/>
  <c r="FC7311" i="1"/>
  <c r="EO7311" i="1"/>
  <c r="EA7311" i="1"/>
  <c r="DM7311" i="1"/>
  <c r="CY7311" i="1"/>
  <c r="CK7311" i="1"/>
  <c r="IO7311" i="1"/>
  <c r="HZ7311" i="1"/>
  <c r="HK7311" i="1"/>
  <c r="GV7311" i="1"/>
  <c r="GG7311" i="1"/>
  <c r="FR7311" i="1"/>
  <c r="FB7311" i="1"/>
  <c r="EM7311" i="1"/>
  <c r="DX7311" i="1"/>
  <c r="DI7311" i="1"/>
  <c r="CT7311" i="1"/>
  <c r="CE7311" i="1"/>
  <c r="IL7311" i="1"/>
  <c r="HV7311" i="1"/>
  <c r="HE7311" i="1"/>
  <c r="GO7311" i="1"/>
  <c r="FY7311" i="1"/>
  <c r="FI7311" i="1"/>
  <c r="ES7311" i="1"/>
  <c r="EC7311" i="1"/>
  <c r="DL7311" i="1"/>
  <c r="CV7311" i="1"/>
  <c r="CF7311" i="1"/>
  <c r="IF7311" i="1"/>
  <c r="HO7311" i="1"/>
  <c r="GX7311" i="1"/>
  <c r="GF7311" i="1"/>
  <c r="FN7311" i="1"/>
  <c r="EW7311" i="1"/>
  <c r="EF7311" i="1"/>
  <c r="DO7311" i="1"/>
  <c r="CW7311" i="1"/>
  <c r="IH7311" i="1"/>
  <c r="HP7311" i="1"/>
  <c r="GW7311" i="1"/>
  <c r="GC7311" i="1"/>
  <c r="FK7311" i="1"/>
  <c r="ER7311" i="1"/>
  <c r="DY7311" i="1"/>
  <c r="DF7311" i="1"/>
  <c r="CN7311" i="1"/>
  <c r="CZ7311" i="1"/>
  <c r="DS7311" i="1"/>
  <c r="EL7311" i="1"/>
  <c r="FG7311" i="1"/>
  <c r="GA7311" i="1"/>
  <c r="GU7311" i="1"/>
  <c r="HQ7311" i="1"/>
  <c r="IK7311" i="1"/>
  <c r="BO7337" i="1"/>
  <c r="BN7337" i="1"/>
  <c r="FV7337" i="1" s="1"/>
  <c r="II7354" i="1"/>
  <c r="HU7354" i="1"/>
  <c r="HG7354" i="1"/>
  <c r="GS7354" i="1"/>
  <c r="GE7354" i="1"/>
  <c r="FQ7354" i="1"/>
  <c r="FC7354" i="1"/>
  <c r="EO7354" i="1"/>
  <c r="EA7354" i="1"/>
  <c r="DM7354" i="1"/>
  <c r="CY7354" i="1"/>
  <c r="CK7354" i="1"/>
  <c r="IJ7354" i="1"/>
  <c r="HT7354" i="1"/>
  <c r="HE7354" i="1"/>
  <c r="GP7354" i="1"/>
  <c r="GA7354" i="1"/>
  <c r="FL7354" i="1"/>
  <c r="EW7354" i="1"/>
  <c r="EH7354" i="1"/>
  <c r="DS7354" i="1"/>
  <c r="DD7354" i="1"/>
  <c r="CO7354" i="1"/>
  <c r="IA7354" i="1"/>
  <c r="HK7354" i="1"/>
  <c r="GU7354" i="1"/>
  <c r="GD7354" i="1"/>
  <c r="FN7354" i="1"/>
  <c r="EX7354" i="1"/>
  <c r="EG7354" i="1"/>
  <c r="DQ7354" i="1"/>
  <c r="DA7354" i="1"/>
  <c r="CJ7354" i="1"/>
  <c r="IN7354" i="1"/>
  <c r="HW7354" i="1"/>
  <c r="HD7354" i="1"/>
  <c r="GM7354" i="1"/>
  <c r="FV7354" i="1"/>
  <c r="FE7354" i="1"/>
  <c r="EM7354" i="1"/>
  <c r="DV7354" i="1"/>
  <c r="DE7354" i="1"/>
  <c r="CM7354" i="1"/>
  <c r="IG7354" i="1"/>
  <c r="HO7354" i="1"/>
  <c r="GW7354" i="1"/>
  <c r="GC7354" i="1"/>
  <c r="FJ7354" i="1"/>
  <c r="ER7354" i="1"/>
  <c r="DY7354" i="1"/>
  <c r="DG7354" i="1"/>
  <c r="CN7354" i="1"/>
  <c r="IM7354" i="1"/>
  <c r="HR7354" i="1"/>
  <c r="GY7354" i="1"/>
  <c r="GF7354" i="1"/>
  <c r="FI7354" i="1"/>
  <c r="EP7354" i="1"/>
  <c r="DU7354" i="1"/>
  <c r="CZ7354" i="1"/>
  <c r="CF7354" i="1"/>
  <c r="IF7354" i="1"/>
  <c r="HM7354" i="1"/>
  <c r="GR7354" i="1"/>
  <c r="FX7354" i="1"/>
  <c r="FD7354" i="1"/>
  <c r="EJ7354" i="1"/>
  <c r="DO7354" i="1"/>
  <c r="CU7354" i="1"/>
  <c r="HV7354" i="1"/>
  <c r="GX7354" i="1"/>
  <c r="FY7354" i="1"/>
  <c r="FA7354" i="1"/>
  <c r="ED7354" i="1"/>
  <c r="DH7354" i="1"/>
  <c r="CH7354" i="1"/>
  <c r="IL7354" i="1"/>
  <c r="HN7354" i="1"/>
  <c r="GO7354" i="1"/>
  <c r="FS7354" i="1"/>
  <c r="EU7354" i="1"/>
  <c r="DX7354" i="1"/>
  <c r="CX7354" i="1"/>
  <c r="DF7354" i="1"/>
  <c r="EF7354" i="1"/>
  <c r="FH7354" i="1"/>
  <c r="GJ7354" i="1"/>
  <c r="HJ7354" i="1"/>
  <c r="IO7354" i="1"/>
  <c r="Y7368" i="1"/>
  <c r="Z7368" i="1"/>
  <c r="CX7368" i="1"/>
  <c r="EB7368" i="1"/>
  <c r="FG7368" i="1"/>
  <c r="GM7368" i="1"/>
  <c r="IO7392" i="1"/>
  <c r="IA7392" i="1"/>
  <c r="HM7392" i="1"/>
  <c r="GY7392" i="1"/>
  <c r="GK7392" i="1"/>
  <c r="FW7392" i="1"/>
  <c r="FI7392" i="1"/>
  <c r="EU7392" i="1"/>
  <c r="EG7392" i="1"/>
  <c r="DS7392" i="1"/>
  <c r="DE7392" i="1"/>
  <c r="CQ7392" i="1"/>
  <c r="IL7392" i="1"/>
  <c r="HW7392" i="1"/>
  <c r="HH7392" i="1"/>
  <c r="GS7392" i="1"/>
  <c r="GD7392" i="1"/>
  <c r="FO7392" i="1"/>
  <c r="EZ7392" i="1"/>
  <c r="EK7392" i="1"/>
  <c r="DV7392" i="1"/>
  <c r="DG7392" i="1"/>
  <c r="CR7392" i="1"/>
  <c r="IM7392" i="1"/>
  <c r="HV7392" i="1"/>
  <c r="HF7392" i="1"/>
  <c r="GP7392" i="1"/>
  <c r="FZ7392" i="1"/>
  <c r="FJ7392" i="1"/>
  <c r="ES7392" i="1"/>
  <c r="EC7392" i="1"/>
  <c r="DM7392" i="1"/>
  <c r="CW7392" i="1"/>
  <c r="CG7392" i="1"/>
  <c r="HZ7392" i="1"/>
  <c r="HI7392" i="1"/>
  <c r="GQ7392" i="1"/>
  <c r="FY7392" i="1"/>
  <c r="FG7392" i="1"/>
  <c r="EP7392" i="1"/>
  <c r="DY7392" i="1"/>
  <c r="DH7392" i="1"/>
  <c r="CO7392" i="1"/>
  <c r="IC7392" i="1"/>
  <c r="HJ7392" i="1"/>
  <c r="GO7392" i="1"/>
  <c r="FV7392" i="1"/>
  <c r="FD7392" i="1"/>
  <c r="EL7392" i="1"/>
  <c r="DR7392" i="1"/>
  <c r="CZ7392" i="1"/>
  <c r="CH7392" i="1"/>
  <c r="IP7392" i="1"/>
  <c r="HU7392" i="1"/>
  <c r="HC7392" i="1"/>
  <c r="GJ7392" i="1"/>
  <c r="FR7392" i="1"/>
  <c r="EY7392" i="1"/>
  <c r="EF7392" i="1"/>
  <c r="DN7392" i="1"/>
  <c r="CU7392" i="1"/>
  <c r="HY7392" i="1"/>
  <c r="HB7392" i="1"/>
  <c r="GG7392" i="1"/>
  <c r="FL7392" i="1"/>
  <c r="EO7392" i="1"/>
  <c r="DT7392" i="1"/>
  <c r="CX7392" i="1"/>
  <c r="IN7392" i="1"/>
  <c r="HR7392" i="1"/>
  <c r="GW7392" i="1"/>
  <c r="GB7392" i="1"/>
  <c r="FE7392" i="1"/>
  <c r="EI7392" i="1"/>
  <c r="DL7392" i="1"/>
  <c r="CP7392" i="1"/>
  <c r="HS7392" i="1"/>
  <c r="GU7392" i="1"/>
  <c r="FT7392" i="1"/>
  <c r="EV7392" i="1"/>
  <c r="DW7392" i="1"/>
  <c r="CV7392" i="1"/>
  <c r="IJ7392" i="1"/>
  <c r="HN7392" i="1"/>
  <c r="GM7392" i="1"/>
  <c r="FN7392" i="1"/>
  <c r="EN7392" i="1"/>
  <c r="DO7392" i="1"/>
  <c r="CM7392" i="1"/>
  <c r="DD7392" i="1"/>
  <c r="EH7392" i="1"/>
  <c r="FM7392" i="1"/>
  <c r="GR7392" i="1"/>
  <c r="HT7392" i="1"/>
  <c r="IM7412" i="1"/>
  <c r="HY7412" i="1"/>
  <c r="HK7412" i="1"/>
  <c r="GW7412" i="1"/>
  <c r="GI7412" i="1"/>
  <c r="FU7412" i="1"/>
  <c r="FG7412" i="1"/>
  <c r="ES7412" i="1"/>
  <c r="EE7412" i="1"/>
  <c r="DQ7412" i="1"/>
  <c r="DC7412" i="1"/>
  <c r="CO7412" i="1"/>
  <c r="IG7412" i="1"/>
  <c r="HR7412" i="1"/>
  <c r="HC7412" i="1"/>
  <c r="GN7412" i="1"/>
  <c r="FY7412" i="1"/>
  <c r="FJ7412" i="1"/>
  <c r="EU7412" i="1"/>
  <c r="EF7412" i="1"/>
  <c r="DP7412" i="1"/>
  <c r="DA7412" i="1"/>
  <c r="CL7412" i="1"/>
  <c r="IC7412" i="1"/>
  <c r="HM7412" i="1"/>
  <c r="GV7412" i="1"/>
  <c r="GF7412" i="1"/>
  <c r="FP7412" i="1"/>
  <c r="EZ7412" i="1"/>
  <c r="EJ7412" i="1"/>
  <c r="DT7412" i="1"/>
  <c r="DD7412" i="1"/>
  <c r="CM7412" i="1"/>
  <c r="ID7412" i="1"/>
  <c r="HL7412" i="1"/>
  <c r="GT7412" i="1"/>
  <c r="GC7412" i="1"/>
  <c r="FL7412" i="1"/>
  <c r="ET7412" i="1"/>
  <c r="EB7412" i="1"/>
  <c r="DK7412" i="1"/>
  <c r="CT7412" i="1"/>
  <c r="IP7412" i="1"/>
  <c r="HX7412" i="1"/>
  <c r="HG7412" i="1"/>
  <c r="GP7412" i="1"/>
  <c r="FX7412" i="1"/>
  <c r="FF7412" i="1"/>
  <c r="EO7412" i="1"/>
  <c r="DX7412" i="1"/>
  <c r="DG7412" i="1"/>
  <c r="CP7412" i="1"/>
  <c r="IA7412" i="1"/>
  <c r="HF7412" i="1"/>
  <c r="GL7412" i="1"/>
  <c r="FR7412" i="1"/>
  <c r="EX7412" i="1"/>
  <c r="EC7412" i="1"/>
  <c r="DI7412" i="1"/>
  <c r="CN7412" i="1"/>
  <c r="IO7412" i="1"/>
  <c r="HU7412" i="1"/>
  <c r="HA7412" i="1"/>
  <c r="GG7412" i="1"/>
  <c r="FM7412" i="1"/>
  <c r="EQ7412" i="1"/>
  <c r="DW7412" i="1"/>
  <c r="DB7412" i="1"/>
  <c r="CH7412" i="1"/>
  <c r="IH7412" i="1"/>
  <c r="HI7412" i="1"/>
  <c r="GK7412" i="1"/>
  <c r="FN7412" i="1"/>
  <c r="EN7412" i="1"/>
  <c r="DR7412" i="1"/>
  <c r="CU7412" i="1"/>
  <c r="HZ7412" i="1"/>
  <c r="HB7412" i="1"/>
  <c r="GD7412" i="1"/>
  <c r="FE7412" i="1"/>
  <c r="EI7412" i="1"/>
  <c r="DL7412" i="1"/>
  <c r="CK7412" i="1"/>
  <c r="IE7412" i="1"/>
  <c r="GZ7412" i="1"/>
  <c r="FZ7412" i="1"/>
  <c r="EY7412" i="1"/>
  <c r="DV7412" i="1"/>
  <c r="CV7412" i="1"/>
  <c r="HT7412" i="1"/>
  <c r="GS7412" i="1"/>
  <c r="FS7412" i="1"/>
  <c r="EP7412" i="1"/>
  <c r="DN7412" i="1"/>
  <c r="CJ7412" i="1"/>
  <c r="DH7412" i="1"/>
  <c r="EM7412" i="1"/>
  <c r="HD7412" i="1"/>
  <c r="IJ7412" i="1"/>
  <c r="II7425" i="1"/>
  <c r="HU7425" i="1"/>
  <c r="HG7425" i="1"/>
  <c r="GS7425" i="1"/>
  <c r="GE7425" i="1"/>
  <c r="FQ7425" i="1"/>
  <c r="FC7425" i="1"/>
  <c r="EO7425" i="1"/>
  <c r="EA7425" i="1"/>
  <c r="DM7425" i="1"/>
  <c r="CY7425" i="1"/>
  <c r="CK7425" i="1"/>
  <c r="IH7425" i="1"/>
  <c r="HS7425" i="1"/>
  <c r="HD7425" i="1"/>
  <c r="GO7425" i="1"/>
  <c r="FZ7425" i="1"/>
  <c r="FK7425" i="1"/>
  <c r="EV7425" i="1"/>
  <c r="EG7425" i="1"/>
  <c r="DR7425" i="1"/>
  <c r="DC7425" i="1"/>
  <c r="CN7425" i="1"/>
  <c r="IG7425" i="1"/>
  <c r="HQ7425" i="1"/>
  <c r="HA7425" i="1"/>
  <c r="GK7425" i="1"/>
  <c r="FU7425" i="1"/>
  <c r="FE7425" i="1"/>
  <c r="EN7425" i="1"/>
  <c r="DX7425" i="1"/>
  <c r="DH7425" i="1"/>
  <c r="CR7425" i="1"/>
  <c r="IK7425" i="1"/>
  <c r="HR7425" i="1"/>
  <c r="GZ7425" i="1"/>
  <c r="ID7425" i="1"/>
  <c r="HM7425" i="1"/>
  <c r="GV7425" i="1"/>
  <c r="GD7425" i="1"/>
  <c r="FM7425" i="1"/>
  <c r="EU7425" i="1"/>
  <c r="ED7425" i="1"/>
  <c r="DL7425" i="1"/>
  <c r="CU7425" i="1"/>
  <c r="IO7425" i="1"/>
  <c r="HV7425" i="1"/>
  <c r="GY7425" i="1"/>
  <c r="GG7425" i="1"/>
  <c r="FN7425" i="1"/>
  <c r="ET7425" i="1"/>
  <c r="EB7425" i="1"/>
  <c r="DI7425" i="1"/>
  <c r="CP7425" i="1"/>
  <c r="IJ7425" i="1"/>
  <c r="HN7425" i="1"/>
  <c r="GT7425" i="1"/>
  <c r="GA7425" i="1"/>
  <c r="FH7425" i="1"/>
  <c r="EP7425" i="1"/>
  <c r="DV7425" i="1"/>
  <c r="DD7425" i="1"/>
  <c r="CJ7425" i="1"/>
  <c r="IP7425" i="1"/>
  <c r="HP7425" i="1"/>
  <c r="GR7425" i="1"/>
  <c r="FW7425" i="1"/>
  <c r="FA7425" i="1"/>
  <c r="EF7425" i="1"/>
  <c r="DJ7425" i="1"/>
  <c r="CM7425" i="1"/>
  <c r="IF7425" i="1"/>
  <c r="HJ7425" i="1"/>
  <c r="GM7425" i="1"/>
  <c r="FR7425" i="1"/>
  <c r="EW7425" i="1"/>
  <c r="DY7425" i="1"/>
  <c r="DB7425" i="1"/>
  <c r="CG7425" i="1"/>
  <c r="IN7425" i="1"/>
  <c r="HK7425" i="1"/>
  <c r="GJ7425" i="1"/>
  <c r="FJ7425" i="1"/>
  <c r="EK7425" i="1"/>
  <c r="DN7425" i="1"/>
  <c r="CL7425" i="1"/>
  <c r="IC7425" i="1"/>
  <c r="HE7425" i="1"/>
  <c r="GC7425" i="1"/>
  <c r="FD7425" i="1"/>
  <c r="EE7425" i="1"/>
  <c r="DE7425" i="1"/>
  <c r="CE7425" i="1"/>
  <c r="IB7425" i="1"/>
  <c r="GX7425" i="1"/>
  <c r="FT7425" i="1"/>
  <c r="EQ7425" i="1"/>
  <c r="DO7425" i="1"/>
  <c r="CH7425" i="1"/>
  <c r="HX7425" i="1"/>
  <c r="GP7425" i="1"/>
  <c r="FL7425" i="1"/>
  <c r="EI7425" i="1"/>
  <c r="DA7425" i="1"/>
  <c r="DP7425" i="1"/>
  <c r="EX7425" i="1"/>
  <c r="GF7425" i="1"/>
  <c r="HO7425" i="1"/>
  <c r="IK7426" i="1"/>
  <c r="HW7426" i="1"/>
  <c r="HI7426" i="1"/>
  <c r="GU7426" i="1"/>
  <c r="GG7426" i="1"/>
  <c r="FS7426" i="1"/>
  <c r="FE7426" i="1"/>
  <c r="EQ7426" i="1"/>
  <c r="EC7426" i="1"/>
  <c r="DO7426" i="1"/>
  <c r="DA7426" i="1"/>
  <c r="CM7426" i="1"/>
  <c r="II7426" i="1"/>
  <c r="HT7426" i="1"/>
  <c r="HE7426" i="1"/>
  <c r="GP7426" i="1"/>
  <c r="GA7426" i="1"/>
  <c r="FL7426" i="1"/>
  <c r="EW7426" i="1"/>
  <c r="EH7426" i="1"/>
  <c r="DS7426" i="1"/>
  <c r="DD7426" i="1"/>
  <c r="CO7426" i="1"/>
  <c r="IG7426" i="1"/>
  <c r="HQ7426" i="1"/>
  <c r="HA7426" i="1"/>
  <c r="GK7426" i="1"/>
  <c r="FU7426" i="1"/>
  <c r="FD7426" i="1"/>
  <c r="EN7426" i="1"/>
  <c r="DX7426" i="1"/>
  <c r="DH7426" i="1"/>
  <c r="CR7426" i="1"/>
  <c r="IE7426" i="1"/>
  <c r="HN7426" i="1"/>
  <c r="GW7426" i="1"/>
  <c r="GE7426" i="1"/>
  <c r="FN7426" i="1"/>
  <c r="EV7426" i="1"/>
  <c r="EE7426" i="1"/>
  <c r="DM7426" i="1"/>
  <c r="CV7426" i="1"/>
  <c r="CE7426" i="1"/>
  <c r="IA7426" i="1"/>
  <c r="HJ7426" i="1"/>
  <c r="GR7426" i="1"/>
  <c r="FZ7426" i="1"/>
  <c r="FI7426" i="1"/>
  <c r="ER7426" i="1"/>
  <c r="DZ7426" i="1"/>
  <c r="DI7426" i="1"/>
  <c r="CQ7426" i="1"/>
  <c r="HX7426" i="1"/>
  <c r="HC7426" i="1"/>
  <c r="GI7426" i="1"/>
  <c r="FO7426" i="1"/>
  <c r="ET7426" i="1"/>
  <c r="DY7426" i="1"/>
  <c r="DE7426" i="1"/>
  <c r="CJ7426" i="1"/>
  <c r="IM7426" i="1"/>
  <c r="HR7426" i="1"/>
  <c r="GX7426" i="1"/>
  <c r="GC7426" i="1"/>
  <c r="FH7426" i="1"/>
  <c r="EM7426" i="1"/>
  <c r="DT7426" i="1"/>
  <c r="CY7426" i="1"/>
  <c r="CF7426" i="1"/>
  <c r="IB7426" i="1"/>
  <c r="HD7426" i="1"/>
  <c r="GF7426" i="1"/>
  <c r="FG7426" i="1"/>
  <c r="EJ7426" i="1"/>
  <c r="DL7426" i="1"/>
  <c r="CN7426" i="1"/>
  <c r="HU7426" i="1"/>
  <c r="GV7426" i="1"/>
  <c r="FX7426" i="1"/>
  <c r="FA7426" i="1"/>
  <c r="ED7426" i="1"/>
  <c r="DF7426" i="1"/>
  <c r="CH7426" i="1"/>
  <c r="IC7426" i="1"/>
  <c r="GZ7426" i="1"/>
  <c r="FW7426" i="1"/>
  <c r="EX7426" i="1"/>
  <c r="DU7426" i="1"/>
  <c r="CT7426" i="1"/>
  <c r="HS7426" i="1"/>
  <c r="GQ7426" i="1"/>
  <c r="FQ7426" i="1"/>
  <c r="EO7426" i="1"/>
  <c r="DN7426" i="1"/>
  <c r="CK7426" i="1"/>
  <c r="HM7426" i="1"/>
  <c r="GJ7426" i="1"/>
  <c r="FB7426" i="1"/>
  <c r="DV7426" i="1"/>
  <c r="CP7426" i="1"/>
  <c r="IL7426" i="1"/>
  <c r="HG7426" i="1"/>
  <c r="FY7426" i="1"/>
  <c r="ES7426" i="1"/>
  <c r="DK7426" i="1"/>
  <c r="DQ7426" i="1"/>
  <c r="FC7426" i="1"/>
  <c r="GN7426" i="1"/>
  <c r="HZ7426" i="1"/>
  <c r="IM7427" i="1"/>
  <c r="HY7427" i="1"/>
  <c r="HK7427" i="1"/>
  <c r="GW7427" i="1"/>
  <c r="GI7427" i="1"/>
  <c r="FU7427" i="1"/>
  <c r="FG7427" i="1"/>
  <c r="ES7427" i="1"/>
  <c r="EE7427" i="1"/>
  <c r="DQ7427" i="1"/>
  <c r="DC7427" i="1"/>
  <c r="CO7427" i="1"/>
  <c r="IJ7427" i="1"/>
  <c r="HU7427" i="1"/>
  <c r="HF7427" i="1"/>
  <c r="GQ7427" i="1"/>
  <c r="GB7427" i="1"/>
  <c r="FM7427" i="1"/>
  <c r="EX7427" i="1"/>
  <c r="EI7427" i="1"/>
  <c r="DT7427" i="1"/>
  <c r="DE7427" i="1"/>
  <c r="CP7427" i="1"/>
  <c r="IG7427" i="1"/>
  <c r="HQ7427" i="1"/>
  <c r="HA7427" i="1"/>
  <c r="GK7427" i="1"/>
  <c r="FT7427" i="1"/>
  <c r="FD7427" i="1"/>
  <c r="EN7427" i="1"/>
  <c r="DX7427" i="1"/>
  <c r="DH7427" i="1"/>
  <c r="CR7427" i="1"/>
  <c r="IC7427" i="1"/>
  <c r="HL7427" i="1"/>
  <c r="GT7427" i="1"/>
  <c r="GC7427" i="1"/>
  <c r="FK7427" i="1"/>
  <c r="ET7427" i="1"/>
  <c r="EB7427" i="1"/>
  <c r="DK7427" i="1"/>
  <c r="CT7427" i="1"/>
  <c r="IP7427" i="1"/>
  <c r="HX7427" i="1"/>
  <c r="HG7427" i="1"/>
  <c r="GO7427" i="1"/>
  <c r="FX7427" i="1"/>
  <c r="FF7427" i="1"/>
  <c r="EO7427" i="1"/>
  <c r="DW7427" i="1"/>
  <c r="DF7427" i="1"/>
  <c r="CM7427" i="1"/>
  <c r="IA7427" i="1"/>
  <c r="HE7427" i="1"/>
  <c r="GL7427" i="1"/>
  <c r="FQ7427" i="1"/>
  <c r="EW7427" i="1"/>
  <c r="EC7427" i="1"/>
  <c r="DI7427" i="1"/>
  <c r="CL7427" i="1"/>
  <c r="IO7427" i="1"/>
  <c r="HT7427" i="1"/>
  <c r="GZ7427" i="1"/>
  <c r="GF7427" i="1"/>
  <c r="FL7427" i="1"/>
  <c r="EQ7427" i="1"/>
  <c r="DV7427" i="1"/>
  <c r="DA7427" i="1"/>
  <c r="CH7427" i="1"/>
  <c r="II7427" i="1"/>
  <c r="HM7427" i="1"/>
  <c r="GN7427" i="1"/>
  <c r="ER7427" i="1"/>
  <c r="DS7427" i="1"/>
  <c r="CW7427" i="1"/>
  <c r="ID7427" i="1"/>
  <c r="HD7427" i="1"/>
  <c r="GG7427" i="1"/>
  <c r="FI7427" i="1"/>
  <c r="EK7427" i="1"/>
  <c r="DN7427" i="1"/>
  <c r="CQ7427" i="1"/>
  <c r="IK7427" i="1"/>
  <c r="HI7427" i="1"/>
  <c r="GE7427" i="1"/>
  <c r="FC7427" i="1"/>
  <c r="ED7427" i="1"/>
  <c r="CZ7427" i="1"/>
  <c r="IB7427" i="1"/>
  <c r="GY7427" i="1"/>
  <c r="FY7427" i="1"/>
  <c r="EY7427" i="1"/>
  <c r="DU7427" i="1"/>
  <c r="CU7427" i="1"/>
  <c r="HR7427" i="1"/>
  <c r="GM7427" i="1"/>
  <c r="FE7427" i="1"/>
  <c r="DZ7427" i="1"/>
  <c r="CS7427" i="1"/>
  <c r="HJ7427" i="1"/>
  <c r="GA7427" i="1"/>
  <c r="EV7427" i="1"/>
  <c r="DO7427" i="1"/>
  <c r="CI7427" i="1"/>
  <c r="DL7427" i="1"/>
  <c r="EZ7427" i="1"/>
  <c r="GJ7427" i="1"/>
  <c r="HV7427" i="1"/>
  <c r="DD7429" i="1"/>
  <c r="EO7429" i="1"/>
  <c r="GD7429" i="1"/>
  <c r="DH7450" i="1"/>
  <c r="FG7450" i="1"/>
  <c r="ID7465" i="1"/>
  <c r="HP7465" i="1"/>
  <c r="HB7465" i="1"/>
  <c r="GN7465" i="1"/>
  <c r="FZ7465" i="1"/>
  <c r="FL7465" i="1"/>
  <c r="EX7465" i="1"/>
  <c r="EJ7465" i="1"/>
  <c r="IG7465" i="1"/>
  <c r="HR7465" i="1"/>
  <c r="HC7465" i="1"/>
  <c r="GM7465" i="1"/>
  <c r="FX7465" i="1"/>
  <c r="FI7465" i="1"/>
  <c r="ET7465" i="1"/>
  <c r="EE7465" i="1"/>
  <c r="DQ7465" i="1"/>
  <c r="DC7465" i="1"/>
  <c r="CO7465" i="1"/>
  <c r="IH7465" i="1"/>
  <c r="HQ7465" i="1"/>
  <c r="GZ7465" i="1"/>
  <c r="GJ7465" i="1"/>
  <c r="FT7465" i="1"/>
  <c r="FD7465" i="1"/>
  <c r="EN7465" i="1"/>
  <c r="DX7465" i="1"/>
  <c r="DI7465" i="1"/>
  <c r="CT7465" i="1"/>
  <c r="CE7465" i="1"/>
  <c r="IM7465" i="1"/>
  <c r="HV7465" i="1"/>
  <c r="HE7465" i="1"/>
  <c r="GL7465" i="1"/>
  <c r="FU7465" i="1"/>
  <c r="FC7465" i="1"/>
  <c r="EL7465" i="1"/>
  <c r="DU7465" i="1"/>
  <c r="DE7465" i="1"/>
  <c r="CN7465" i="1"/>
  <c r="IE7465" i="1"/>
  <c r="HL7465" i="1"/>
  <c r="GT7465" i="1"/>
  <c r="GB7465" i="1"/>
  <c r="FH7465" i="1"/>
  <c r="EP7465" i="1"/>
  <c r="DW7465" i="1"/>
  <c r="DF7465" i="1"/>
  <c r="CM7465" i="1"/>
  <c r="IB7465" i="1"/>
  <c r="HI7465" i="1"/>
  <c r="GP7465" i="1"/>
  <c r="FS7465" i="1"/>
  <c r="EZ7465" i="1"/>
  <c r="EF7465" i="1"/>
  <c r="DM7465" i="1"/>
  <c r="CU7465" i="1"/>
  <c r="IP7465" i="1"/>
  <c r="HU7465" i="1"/>
  <c r="GX7465" i="1"/>
  <c r="GD7465" i="1"/>
  <c r="FG7465" i="1"/>
  <c r="EK7465" i="1"/>
  <c r="DP7465" i="1"/>
  <c r="CW7465" i="1"/>
  <c r="IK7465" i="1"/>
  <c r="HN7465" i="1"/>
  <c r="GS7465" i="1"/>
  <c r="FW7465" i="1"/>
  <c r="FA7465" i="1"/>
  <c r="ED7465" i="1"/>
  <c r="DK7465" i="1"/>
  <c r="CQ7465" i="1"/>
  <c r="IN7465" i="1"/>
  <c r="HM7465" i="1"/>
  <c r="GO7465" i="1"/>
  <c r="FO7465" i="1"/>
  <c r="EQ7465" i="1"/>
  <c r="DR7465" i="1"/>
  <c r="CS7465" i="1"/>
  <c r="IF7465" i="1"/>
  <c r="HG7465" i="1"/>
  <c r="GG7465" i="1"/>
  <c r="FJ7465" i="1"/>
  <c r="EH7465" i="1"/>
  <c r="DJ7465" i="1"/>
  <c r="CK7465" i="1"/>
  <c r="IA7465" i="1"/>
  <c r="GY7465" i="1"/>
  <c r="ES7465" i="1"/>
  <c r="DO7465" i="1"/>
  <c r="CL7465" i="1"/>
  <c r="HW7465" i="1"/>
  <c r="GR7465" i="1"/>
  <c r="FN7465" i="1"/>
  <c r="EI7465" i="1"/>
  <c r="DG7465" i="1"/>
  <c r="CG7465" i="1"/>
  <c r="IJ7465" i="1"/>
  <c r="HA7465" i="1"/>
  <c r="FQ7465" i="1"/>
  <c r="EG7465" i="1"/>
  <c r="DA7465" i="1"/>
  <c r="HY7465" i="1"/>
  <c r="GQ7465" i="1"/>
  <c r="FF7465" i="1"/>
  <c r="DZ7465" i="1"/>
  <c r="CV7465" i="1"/>
  <c r="HO7465" i="1"/>
  <c r="GC7465" i="1"/>
  <c r="EO7465" i="1"/>
  <c r="CZ7465" i="1"/>
  <c r="HF7465" i="1"/>
  <c r="EA7465" i="1"/>
  <c r="CP7465" i="1"/>
  <c r="HD7465" i="1"/>
  <c r="FM7465" i="1"/>
  <c r="DY7465" i="1"/>
  <c r="CJ7465" i="1"/>
  <c r="HK7465" i="1"/>
  <c r="FK7465" i="1"/>
  <c r="DN7465" i="1"/>
  <c r="GV7465" i="1"/>
  <c r="EW7465" i="1"/>
  <c r="DB7465" i="1"/>
  <c r="GU7465" i="1"/>
  <c r="EV7465" i="1"/>
  <c r="CY7465" i="1"/>
  <c r="EM7465" i="1"/>
  <c r="GW7465" i="1"/>
  <c r="ED7467" i="1"/>
  <c r="BN7350" i="1"/>
  <c r="FV7350" i="1" s="1"/>
  <c r="BO7350" i="1"/>
  <c r="II7368" i="1"/>
  <c r="HU7368" i="1"/>
  <c r="HG7368" i="1"/>
  <c r="GS7368" i="1"/>
  <c r="GE7368" i="1"/>
  <c r="FQ7368" i="1"/>
  <c r="FC7368" i="1"/>
  <c r="EO7368" i="1"/>
  <c r="EA7368" i="1"/>
  <c r="DM7368" i="1"/>
  <c r="CY7368" i="1"/>
  <c r="CK7368" i="1"/>
  <c r="IP7368" i="1"/>
  <c r="IA7368" i="1"/>
  <c r="HL7368" i="1"/>
  <c r="GW7368" i="1"/>
  <c r="GH7368" i="1"/>
  <c r="FS7368" i="1"/>
  <c r="FD7368" i="1"/>
  <c r="EN7368" i="1"/>
  <c r="DY7368" i="1"/>
  <c r="DJ7368" i="1"/>
  <c r="CU7368" i="1"/>
  <c r="CF7368" i="1"/>
  <c r="IF7368" i="1"/>
  <c r="HP7368" i="1"/>
  <c r="GZ7368" i="1"/>
  <c r="GJ7368" i="1"/>
  <c r="FT7368" i="1"/>
  <c r="FB7368" i="1"/>
  <c r="EL7368" i="1"/>
  <c r="DV7368" i="1"/>
  <c r="DF7368" i="1"/>
  <c r="CP7368" i="1"/>
  <c r="IC7368" i="1"/>
  <c r="HK7368" i="1"/>
  <c r="GT7368" i="1"/>
  <c r="GB7368" i="1"/>
  <c r="FK7368" i="1"/>
  <c r="ET7368" i="1"/>
  <c r="EC7368" i="1"/>
  <c r="DK7368" i="1"/>
  <c r="CS7368" i="1"/>
  <c r="HZ7368" i="1"/>
  <c r="HH7368" i="1"/>
  <c r="GO7368" i="1"/>
  <c r="FW7368" i="1"/>
  <c r="FE7368" i="1"/>
  <c r="EJ7368" i="1"/>
  <c r="DR7368" i="1"/>
  <c r="CZ7368" i="1"/>
  <c r="CG7368" i="1"/>
  <c r="IN7368" i="1"/>
  <c r="HV7368" i="1"/>
  <c r="HC7368" i="1"/>
  <c r="GK7368" i="1"/>
  <c r="FP7368" i="1"/>
  <c r="EX7368" i="1"/>
  <c r="EF7368" i="1"/>
  <c r="DN7368" i="1"/>
  <c r="CT7368" i="1"/>
  <c r="IB7368" i="1"/>
  <c r="HE7368" i="1"/>
  <c r="GI7368" i="1"/>
  <c r="FM7368" i="1"/>
  <c r="ER7368" i="1"/>
  <c r="DU7368" i="1"/>
  <c r="DA7368" i="1"/>
  <c r="HT7368" i="1"/>
  <c r="GY7368" i="1"/>
  <c r="GC7368" i="1"/>
  <c r="FH7368" i="1"/>
  <c r="EK7368" i="1"/>
  <c r="DP7368" i="1"/>
  <c r="CR7368" i="1"/>
  <c r="IJ7368" i="1"/>
  <c r="HJ7368" i="1"/>
  <c r="GL7368" i="1"/>
  <c r="FJ7368" i="1"/>
  <c r="EI7368" i="1"/>
  <c r="DI7368" i="1"/>
  <c r="CL7368" i="1"/>
  <c r="HB7368" i="1"/>
  <c r="GA7368" i="1"/>
  <c r="FA7368" i="1"/>
  <c r="ED7368" i="1"/>
  <c r="DD7368" i="1"/>
  <c r="CE7368" i="1"/>
  <c r="DG7368" i="1"/>
  <c r="EM7368" i="1"/>
  <c r="FO7368" i="1"/>
  <c r="GR7368" i="1"/>
  <c r="HW7368" i="1"/>
  <c r="AP7374" i="1"/>
  <c r="AR7374" i="1" s="1"/>
  <c r="AQ7374" i="1"/>
  <c r="AQ7386" i="1"/>
  <c r="AP7386" i="1"/>
  <c r="AR7386" i="1" s="1"/>
  <c r="AP7393" i="1"/>
  <c r="AR7393" i="1" s="1"/>
  <c r="AQ7393" i="1"/>
  <c r="AP7396" i="1"/>
  <c r="AR7396" i="1" s="1"/>
  <c r="AQ7396" i="1"/>
  <c r="BN7404" i="1"/>
  <c r="BP7404" i="1" s="1"/>
  <c r="AP7416" i="1"/>
  <c r="AR7416" i="1" s="1"/>
  <c r="IC7429" i="1"/>
  <c r="HO7429" i="1"/>
  <c r="HA7429" i="1"/>
  <c r="GM7429" i="1"/>
  <c r="FY7429" i="1"/>
  <c r="FK7429" i="1"/>
  <c r="EW7429" i="1"/>
  <c r="EI7429" i="1"/>
  <c r="DU7429" i="1"/>
  <c r="DG7429" i="1"/>
  <c r="CS7429" i="1"/>
  <c r="CE7429" i="1"/>
  <c r="IK7429" i="1"/>
  <c r="HV7429" i="1"/>
  <c r="HG7429" i="1"/>
  <c r="GR7429" i="1"/>
  <c r="GC7429" i="1"/>
  <c r="FN7429" i="1"/>
  <c r="EY7429" i="1"/>
  <c r="EJ7429" i="1"/>
  <c r="DT7429" i="1"/>
  <c r="DE7429" i="1"/>
  <c r="CP7429" i="1"/>
  <c r="ID7429" i="1"/>
  <c r="HM7429" i="1"/>
  <c r="GW7429" i="1"/>
  <c r="GG7429" i="1"/>
  <c r="FQ7429" i="1"/>
  <c r="FA7429" i="1"/>
  <c r="EK7429" i="1"/>
  <c r="DS7429" i="1"/>
  <c r="DC7429" i="1"/>
  <c r="CM7429" i="1"/>
  <c r="IH7429" i="1"/>
  <c r="HQ7429" i="1"/>
  <c r="GY7429" i="1"/>
  <c r="GH7429" i="1"/>
  <c r="FP7429" i="1"/>
  <c r="EX7429" i="1"/>
  <c r="EF7429" i="1"/>
  <c r="DO7429" i="1"/>
  <c r="CX7429" i="1"/>
  <c r="CG7429" i="1"/>
  <c r="IB7429" i="1"/>
  <c r="HK7429" i="1"/>
  <c r="GT7429" i="1"/>
  <c r="GB7429" i="1"/>
  <c r="FJ7429" i="1"/>
  <c r="ES7429" i="1"/>
  <c r="EB7429" i="1"/>
  <c r="DK7429" i="1"/>
  <c r="CT7429" i="1"/>
  <c r="IE7429" i="1"/>
  <c r="HI7429" i="1"/>
  <c r="GO7429" i="1"/>
  <c r="FU7429" i="1"/>
  <c r="FB7429" i="1"/>
  <c r="EE7429" i="1"/>
  <c r="DL7429" i="1"/>
  <c r="CQ7429" i="1"/>
  <c r="HX7429" i="1"/>
  <c r="HD7429" i="1"/>
  <c r="GJ7429" i="1"/>
  <c r="FO7429" i="1"/>
  <c r="ET7429" i="1"/>
  <c r="DZ7429" i="1"/>
  <c r="DF7429" i="1"/>
  <c r="CK7429" i="1"/>
  <c r="HW7429" i="1"/>
  <c r="GZ7429" i="1"/>
  <c r="GA7429" i="1"/>
  <c r="FE7429" i="1"/>
  <c r="EG7429" i="1"/>
  <c r="DI7429" i="1"/>
  <c r="CJ7429" i="1"/>
  <c r="IN7429" i="1"/>
  <c r="HR7429" i="1"/>
  <c r="GS7429" i="1"/>
  <c r="EV7429" i="1"/>
  <c r="DY7429" i="1"/>
  <c r="DA7429" i="1"/>
  <c r="IF7429" i="1"/>
  <c r="HC7429" i="1"/>
  <c r="FZ7429" i="1"/>
  <c r="EZ7429" i="1"/>
  <c r="DW7429" i="1"/>
  <c r="CV7429" i="1"/>
  <c r="HU7429" i="1"/>
  <c r="GU7429" i="1"/>
  <c r="FS7429" i="1"/>
  <c r="EP7429" i="1"/>
  <c r="DP7429" i="1"/>
  <c r="CN7429" i="1"/>
  <c r="HT7429" i="1"/>
  <c r="GN7429" i="1"/>
  <c r="FH7429" i="1"/>
  <c r="EC7429" i="1"/>
  <c r="CW7429" i="1"/>
  <c r="IP7429" i="1"/>
  <c r="HL7429" i="1"/>
  <c r="GF7429" i="1"/>
  <c r="FC7429" i="1"/>
  <c r="DR7429" i="1"/>
  <c r="CL7429" i="1"/>
  <c r="DN7429" i="1"/>
  <c r="FD7429" i="1"/>
  <c r="GL7429" i="1"/>
  <c r="HZ7429" i="1"/>
  <c r="IH7450" i="1"/>
  <c r="HT7450" i="1"/>
  <c r="HF7450" i="1"/>
  <c r="GR7450" i="1"/>
  <c r="GD7450" i="1"/>
  <c r="FP7450" i="1"/>
  <c r="FB7450" i="1"/>
  <c r="EN7450" i="1"/>
  <c r="DZ7450" i="1"/>
  <c r="DL7450" i="1"/>
  <c r="CX7450" i="1"/>
  <c r="CJ7450" i="1"/>
  <c r="IO7450" i="1"/>
  <c r="HZ7450" i="1"/>
  <c r="HK7450" i="1"/>
  <c r="GV7450" i="1"/>
  <c r="GG7450" i="1"/>
  <c r="FR7450" i="1"/>
  <c r="FC7450" i="1"/>
  <c r="EM7450" i="1"/>
  <c r="DX7450" i="1"/>
  <c r="DI7450" i="1"/>
  <c r="CT7450" i="1"/>
  <c r="CE7450" i="1"/>
  <c r="HY7450" i="1"/>
  <c r="HI7450" i="1"/>
  <c r="GS7450" i="1"/>
  <c r="GB7450" i="1"/>
  <c r="FL7450" i="1"/>
  <c r="EV7450" i="1"/>
  <c r="EF7450" i="1"/>
  <c r="DP7450" i="1"/>
  <c r="CZ7450" i="1"/>
  <c r="CI7450" i="1"/>
  <c r="IN7450" i="1"/>
  <c r="HW7450" i="1"/>
  <c r="HE7450" i="1"/>
  <c r="GN7450" i="1"/>
  <c r="FW7450" i="1"/>
  <c r="FF7450" i="1"/>
  <c r="IJ7450" i="1"/>
  <c r="HR7450" i="1"/>
  <c r="HA7450" i="1"/>
  <c r="GJ7450" i="1"/>
  <c r="FS7450" i="1"/>
  <c r="EZ7450" i="1"/>
  <c r="EI7450" i="1"/>
  <c r="DR7450" i="1"/>
  <c r="DA7450" i="1"/>
  <c r="CH7450" i="1"/>
  <c r="IF7450" i="1"/>
  <c r="HM7450" i="1"/>
  <c r="GQ7450" i="1"/>
  <c r="FX7450" i="1"/>
  <c r="FD7450" i="1"/>
  <c r="EJ7450" i="1"/>
  <c r="DQ7450" i="1"/>
  <c r="CW7450" i="1"/>
  <c r="IB7450" i="1"/>
  <c r="HG7450" i="1"/>
  <c r="GL7450" i="1"/>
  <c r="FQ7450" i="1"/>
  <c r="EW7450" i="1"/>
  <c r="ED7450" i="1"/>
  <c r="DK7450" i="1"/>
  <c r="CR7450" i="1"/>
  <c r="HS7450" i="1"/>
  <c r="GW7450" i="1"/>
  <c r="FY7450" i="1"/>
  <c r="EY7450" i="1"/>
  <c r="EC7450" i="1"/>
  <c r="DG7450" i="1"/>
  <c r="CM7450" i="1"/>
  <c r="IK7450" i="1"/>
  <c r="HN7450" i="1"/>
  <c r="GO7450" i="1"/>
  <c r="FO7450" i="1"/>
  <c r="ES7450" i="1"/>
  <c r="DW7450" i="1"/>
  <c r="DC7450" i="1"/>
  <c r="CF7450" i="1"/>
  <c r="IA7450" i="1"/>
  <c r="GY7450" i="1"/>
  <c r="FV7450" i="1"/>
  <c r="ET7450" i="1"/>
  <c r="DU7450" i="1"/>
  <c r="CU7450" i="1"/>
  <c r="HQ7450" i="1"/>
  <c r="GP7450" i="1"/>
  <c r="FM7450" i="1"/>
  <c r="EO7450" i="1"/>
  <c r="DN7450" i="1"/>
  <c r="CO7450" i="1"/>
  <c r="HV7450" i="1"/>
  <c r="GM7450" i="1"/>
  <c r="FI7450" i="1"/>
  <c r="EE7450" i="1"/>
  <c r="DB7450" i="1"/>
  <c r="HL7450" i="1"/>
  <c r="GF7450" i="1"/>
  <c r="FA7450" i="1"/>
  <c r="DV7450" i="1"/>
  <c r="CQ7450" i="1"/>
  <c r="HJ7450" i="1"/>
  <c r="GE7450" i="1"/>
  <c r="EX7450" i="1"/>
  <c r="DT7450" i="1"/>
  <c r="CP7450" i="1"/>
  <c r="ID7450" i="1"/>
  <c r="GK7450" i="1"/>
  <c r="EU7450" i="1"/>
  <c r="DJ7450" i="1"/>
  <c r="HP7450" i="1"/>
  <c r="GA7450" i="1"/>
  <c r="EL7450" i="1"/>
  <c r="DD7450" i="1"/>
  <c r="DY7450" i="1"/>
  <c r="FN7450" i="1"/>
  <c r="HH7450" i="1"/>
  <c r="IH7467" i="1"/>
  <c r="HT7467" i="1"/>
  <c r="HF7467" i="1"/>
  <c r="GR7467" i="1"/>
  <c r="GD7467" i="1"/>
  <c r="FB7467" i="1"/>
  <c r="EN7467" i="1"/>
  <c r="DZ7467" i="1"/>
  <c r="DL7467" i="1"/>
  <c r="CX7467" i="1"/>
  <c r="CJ7467" i="1"/>
  <c r="IG7467" i="1"/>
  <c r="HR7467" i="1"/>
  <c r="HC7467" i="1"/>
  <c r="GN7467" i="1"/>
  <c r="FY7467" i="1"/>
  <c r="FJ7467" i="1"/>
  <c r="EU7467" i="1"/>
  <c r="EF7467" i="1"/>
  <c r="DQ7467" i="1"/>
  <c r="DB7467" i="1"/>
  <c r="CM7467" i="1"/>
  <c r="IA7467" i="1"/>
  <c r="HK7467" i="1"/>
  <c r="GU7467" i="1"/>
  <c r="GE7467" i="1"/>
  <c r="FN7467" i="1"/>
  <c r="EX7467" i="1"/>
  <c r="EH7467" i="1"/>
  <c r="DR7467" i="1"/>
  <c r="DA7467" i="1"/>
  <c r="CK7467" i="1"/>
  <c r="IN7467" i="1"/>
  <c r="HW7467" i="1"/>
  <c r="HE7467" i="1"/>
  <c r="GM7467" i="1"/>
  <c r="FE7467" i="1"/>
  <c r="EM7467" i="1"/>
  <c r="DV7467" i="1"/>
  <c r="DE7467" i="1"/>
  <c r="CN7467" i="1"/>
  <c r="IB7467" i="1"/>
  <c r="HI7467" i="1"/>
  <c r="GP7467" i="1"/>
  <c r="FW7467" i="1"/>
  <c r="FD7467" i="1"/>
  <c r="EK7467" i="1"/>
  <c r="DS7467" i="1"/>
  <c r="CY7467" i="1"/>
  <c r="CF7467" i="1"/>
  <c r="IO7467" i="1"/>
  <c r="HV7467" i="1"/>
  <c r="HB7467" i="1"/>
  <c r="GJ7467" i="1"/>
  <c r="FR7467" i="1"/>
  <c r="EY7467" i="1"/>
  <c r="EE7467" i="1"/>
  <c r="DM7467" i="1"/>
  <c r="CT7467" i="1"/>
  <c r="IL7467" i="1"/>
  <c r="HP7467" i="1"/>
  <c r="GV7467" i="1"/>
  <c r="FZ7467" i="1"/>
  <c r="FC7467" i="1"/>
  <c r="EG7467" i="1"/>
  <c r="DJ7467" i="1"/>
  <c r="CP7467" i="1"/>
  <c r="IF7467" i="1"/>
  <c r="HL7467" i="1"/>
  <c r="GO7467" i="1"/>
  <c r="FS7467" i="1"/>
  <c r="EV7467" i="1"/>
  <c r="EA7467" i="1"/>
  <c r="DF7467" i="1"/>
  <c r="CH7467" i="1"/>
  <c r="HY7467" i="1"/>
  <c r="GY7467" i="1"/>
  <c r="GA7467" i="1"/>
  <c r="EZ7467" i="1"/>
  <c r="DY7467" i="1"/>
  <c r="CZ7467" i="1"/>
  <c r="HQ7467" i="1"/>
  <c r="GS7467" i="1"/>
  <c r="FQ7467" i="1"/>
  <c r="ER7467" i="1"/>
  <c r="DT7467" i="1"/>
  <c r="CS7467" i="1"/>
  <c r="HX7467" i="1"/>
  <c r="GT7467" i="1"/>
  <c r="FM7467" i="1"/>
  <c r="EL7467" i="1"/>
  <c r="DH7467" i="1"/>
  <c r="HN7467" i="1"/>
  <c r="GI7467" i="1"/>
  <c r="FH7467" i="1"/>
  <c r="EC7467" i="1"/>
  <c r="CW7467" i="1"/>
  <c r="IK7467" i="1"/>
  <c r="HD7467" i="1"/>
  <c r="FU7467" i="1"/>
  <c r="EO7467" i="1"/>
  <c r="DD7467" i="1"/>
  <c r="ID7467" i="1"/>
  <c r="GW7467" i="1"/>
  <c r="FK7467" i="1"/>
  <c r="EB7467" i="1"/>
  <c r="CR7467" i="1"/>
  <c r="IJ7467" i="1"/>
  <c r="GX7467" i="1"/>
  <c r="FG7467" i="1"/>
  <c r="DP7467" i="1"/>
  <c r="CE7467" i="1"/>
  <c r="HZ7467" i="1"/>
  <c r="GH7467" i="1"/>
  <c r="ET7467" i="1"/>
  <c r="DI7467" i="1"/>
  <c r="HG7467" i="1"/>
  <c r="FI7467" i="1"/>
  <c r="DN7467" i="1"/>
  <c r="IM7467" i="1"/>
  <c r="GL7467" i="1"/>
  <c r="ES7467" i="1"/>
  <c r="CV7467" i="1"/>
  <c r="II7467" i="1"/>
  <c r="GK7467" i="1"/>
  <c r="EQ7467" i="1"/>
  <c r="CU7467" i="1"/>
  <c r="GF7467" i="1"/>
  <c r="DX7467" i="1"/>
  <c r="HU7467" i="1"/>
  <c r="FT7467" i="1"/>
  <c r="DK7467" i="1"/>
  <c r="HS7467" i="1"/>
  <c r="FO7467" i="1"/>
  <c r="DG7467" i="1"/>
  <c r="EW7467" i="1"/>
  <c r="HO7467" i="1"/>
  <c r="IE7162" i="1"/>
  <c r="HQ7162" i="1"/>
  <c r="HC7162" i="1"/>
  <c r="GO7162" i="1"/>
  <c r="GA7162" i="1"/>
  <c r="FM7162" i="1"/>
  <c r="EY7162" i="1"/>
  <c r="EK7162" i="1"/>
  <c r="DW7162" i="1"/>
  <c r="DI7162" i="1"/>
  <c r="CU7162" i="1"/>
  <c r="CG7162" i="1"/>
  <c r="IN7162" i="1"/>
  <c r="HY7162" i="1"/>
  <c r="HJ7162" i="1"/>
  <c r="GU7162" i="1"/>
  <c r="GF7162" i="1"/>
  <c r="FQ7162" i="1"/>
  <c r="FB7162" i="1"/>
  <c r="EM7162" i="1"/>
  <c r="DX7162" i="1"/>
  <c r="DH7162" i="1"/>
  <c r="CS7162" i="1"/>
  <c r="CT7162" i="1"/>
  <c r="DK7162" i="1"/>
  <c r="EA7162" i="1"/>
  <c r="EQ7162" i="1"/>
  <c r="FG7162" i="1"/>
  <c r="FW7162" i="1"/>
  <c r="GM7162" i="1"/>
  <c r="HD7162" i="1"/>
  <c r="HT7162" i="1"/>
  <c r="IJ7162" i="1"/>
  <c r="IK7193" i="1"/>
  <c r="HW7193" i="1"/>
  <c r="HI7193" i="1"/>
  <c r="GU7193" i="1"/>
  <c r="GG7193" i="1"/>
  <c r="FS7193" i="1"/>
  <c r="FE7193" i="1"/>
  <c r="EQ7193" i="1"/>
  <c r="EC7193" i="1"/>
  <c r="DO7193" i="1"/>
  <c r="DA7193" i="1"/>
  <c r="CM7193" i="1"/>
  <c r="IM7193" i="1"/>
  <c r="HX7193" i="1"/>
  <c r="HH7193" i="1"/>
  <c r="GS7193" i="1"/>
  <c r="GD7193" i="1"/>
  <c r="FO7193" i="1"/>
  <c r="EZ7193" i="1"/>
  <c r="EK7193" i="1"/>
  <c r="DV7193" i="1"/>
  <c r="DG7193" i="1"/>
  <c r="CR7193" i="1"/>
  <c r="CT7193" i="1"/>
  <c r="DJ7193" i="1"/>
  <c r="DZ7193" i="1"/>
  <c r="EP7193" i="1"/>
  <c r="FG7193" i="1"/>
  <c r="FW7193" i="1"/>
  <c r="GM7193" i="1"/>
  <c r="HC7193" i="1"/>
  <c r="HS7193" i="1"/>
  <c r="II7193" i="1"/>
  <c r="IB7229" i="1"/>
  <c r="HN7229" i="1"/>
  <c r="GZ7229" i="1"/>
  <c r="GL7229" i="1"/>
  <c r="FX7229" i="1"/>
  <c r="FJ7229" i="1"/>
  <c r="EV7229" i="1"/>
  <c r="EH7229" i="1"/>
  <c r="DT7229" i="1"/>
  <c r="DF7229" i="1"/>
  <c r="CR7229" i="1"/>
  <c r="IE7229" i="1"/>
  <c r="HP7229" i="1"/>
  <c r="HA7229" i="1"/>
  <c r="GK7229" i="1"/>
  <c r="FV7229" i="1"/>
  <c r="FG7229" i="1"/>
  <c r="ER7229" i="1"/>
  <c r="EC7229" i="1"/>
  <c r="DN7229" i="1"/>
  <c r="CY7229" i="1"/>
  <c r="CJ7229" i="1"/>
  <c r="IH7229" i="1"/>
  <c r="HR7229" i="1"/>
  <c r="HB7229" i="1"/>
  <c r="GJ7229" i="1"/>
  <c r="FT7229" i="1"/>
  <c r="FD7229" i="1"/>
  <c r="EN7229" i="1"/>
  <c r="DX7229" i="1"/>
  <c r="DH7229" i="1"/>
  <c r="CQ7229" i="1"/>
  <c r="CU7229" i="1"/>
  <c r="DL7229" i="1"/>
  <c r="ED7229" i="1"/>
  <c r="EU7229" i="1"/>
  <c r="FM7229" i="1"/>
  <c r="GD7229" i="1"/>
  <c r="GU7229" i="1"/>
  <c r="HL7229" i="1"/>
  <c r="ID7229" i="1"/>
  <c r="IE7288" i="1"/>
  <c r="HQ7288" i="1"/>
  <c r="HC7288" i="1"/>
  <c r="GO7288" i="1"/>
  <c r="GA7288" i="1"/>
  <c r="FM7288" i="1"/>
  <c r="EY7288" i="1"/>
  <c r="EK7288" i="1"/>
  <c r="DW7288" i="1"/>
  <c r="DI7288" i="1"/>
  <c r="CU7288" i="1"/>
  <c r="CG7288" i="1"/>
  <c r="IF7288" i="1"/>
  <c r="HP7288" i="1"/>
  <c r="HA7288" i="1"/>
  <c r="GL7288" i="1"/>
  <c r="FW7288" i="1"/>
  <c r="FH7288" i="1"/>
  <c r="ES7288" i="1"/>
  <c r="ED7288" i="1"/>
  <c r="DO7288" i="1"/>
  <c r="CZ7288" i="1"/>
  <c r="CK7288" i="1"/>
  <c r="IO7288" i="1"/>
  <c r="HY7288" i="1"/>
  <c r="HI7288" i="1"/>
  <c r="GS7288" i="1"/>
  <c r="GC7288" i="1"/>
  <c r="FL7288" i="1"/>
  <c r="EV7288" i="1"/>
  <c r="EF7288" i="1"/>
  <c r="DP7288" i="1"/>
  <c r="CY7288" i="1"/>
  <c r="CI7288" i="1"/>
  <c r="ID7288" i="1"/>
  <c r="HM7288" i="1"/>
  <c r="GV7288" i="1"/>
  <c r="GE7288" i="1"/>
  <c r="FN7288" i="1"/>
  <c r="EU7288" i="1"/>
  <c r="EC7288" i="1"/>
  <c r="DL7288" i="1"/>
  <c r="CT7288" i="1"/>
  <c r="CW7288" i="1"/>
  <c r="DQ7288" i="1"/>
  <c r="EI7288" i="1"/>
  <c r="FB7288" i="1"/>
  <c r="FT7288" i="1"/>
  <c r="GM7288" i="1"/>
  <c r="HF7288" i="1"/>
  <c r="Y7298" i="1"/>
  <c r="Z7298" i="1"/>
  <c r="IK7305" i="1"/>
  <c r="HW7305" i="1"/>
  <c r="HI7305" i="1"/>
  <c r="GU7305" i="1"/>
  <c r="GG7305" i="1"/>
  <c r="FS7305" i="1"/>
  <c r="FE7305" i="1"/>
  <c r="EQ7305" i="1"/>
  <c r="EC7305" i="1"/>
  <c r="DO7305" i="1"/>
  <c r="DA7305" i="1"/>
  <c r="CM7305" i="1"/>
  <c r="IM7305" i="1"/>
  <c r="HX7305" i="1"/>
  <c r="HH7305" i="1"/>
  <c r="GS7305" i="1"/>
  <c r="GD7305" i="1"/>
  <c r="FO7305" i="1"/>
  <c r="EZ7305" i="1"/>
  <c r="EK7305" i="1"/>
  <c r="DV7305" i="1"/>
  <c r="DG7305" i="1"/>
  <c r="CR7305" i="1"/>
  <c r="IH7305" i="1"/>
  <c r="HR7305" i="1"/>
  <c r="HB7305" i="1"/>
  <c r="GL7305" i="1"/>
  <c r="FV7305" i="1"/>
  <c r="FF7305" i="1"/>
  <c r="EO7305" i="1"/>
  <c r="DY7305" i="1"/>
  <c r="DI7305" i="1"/>
  <c r="CS7305" i="1"/>
  <c r="IC7305" i="1"/>
  <c r="HL7305" i="1"/>
  <c r="GT7305" i="1"/>
  <c r="GB7305" i="1"/>
  <c r="FK7305" i="1"/>
  <c r="ET7305" i="1"/>
  <c r="EB7305" i="1"/>
  <c r="DK7305" i="1"/>
  <c r="CT7305" i="1"/>
  <c r="CV7305" i="1"/>
  <c r="DN7305" i="1"/>
  <c r="EG7305" i="1"/>
  <c r="EY7305" i="1"/>
  <c r="FR7305" i="1"/>
  <c r="GK7305" i="1"/>
  <c r="HD7305" i="1"/>
  <c r="HV7305" i="1"/>
  <c r="IP7305" i="1"/>
  <c r="ID7325" i="1"/>
  <c r="HP7325" i="1"/>
  <c r="HB7325" i="1"/>
  <c r="GN7325" i="1"/>
  <c r="FZ7325" i="1"/>
  <c r="FL7325" i="1"/>
  <c r="EX7325" i="1"/>
  <c r="EJ7325" i="1"/>
  <c r="DV7325" i="1"/>
  <c r="DH7325" i="1"/>
  <c r="CT7325" i="1"/>
  <c r="CF7325" i="1"/>
  <c r="IP7325" i="1"/>
  <c r="IA7325" i="1"/>
  <c r="HL7325" i="1"/>
  <c r="GW7325" i="1"/>
  <c r="GH7325" i="1"/>
  <c r="FS7325" i="1"/>
  <c r="FD7325" i="1"/>
  <c r="EO7325" i="1"/>
  <c r="DZ7325" i="1"/>
  <c r="DK7325" i="1"/>
  <c r="CV7325" i="1"/>
  <c r="CG7325" i="1"/>
  <c r="IJ7325" i="1"/>
  <c r="HT7325" i="1"/>
  <c r="HD7325" i="1"/>
  <c r="GM7325" i="1"/>
  <c r="FW7325" i="1"/>
  <c r="FG7325" i="1"/>
  <c r="EQ7325" i="1"/>
  <c r="EA7325" i="1"/>
  <c r="DJ7325" i="1"/>
  <c r="CS7325" i="1"/>
  <c r="IN7325" i="1"/>
  <c r="HW7325" i="1"/>
  <c r="HF7325" i="1"/>
  <c r="GO7325" i="1"/>
  <c r="FE7325" i="1"/>
  <c r="EM7325" i="1"/>
  <c r="DU7325" i="1"/>
  <c r="DD7325" i="1"/>
  <c r="CM7325" i="1"/>
  <c r="IG7325" i="1"/>
  <c r="HN7325" i="1"/>
  <c r="GU7325" i="1"/>
  <c r="GC7325" i="1"/>
  <c r="FJ7325" i="1"/>
  <c r="ER7325" i="1"/>
  <c r="DX7325" i="1"/>
  <c r="DE7325" i="1"/>
  <c r="CL7325" i="1"/>
  <c r="CY7325" i="1"/>
  <c r="DR7325" i="1"/>
  <c r="EL7325" i="1"/>
  <c r="FH7325" i="1"/>
  <c r="GB7325" i="1"/>
  <c r="GV7325" i="1"/>
  <c r="HQ7325" i="1"/>
  <c r="IK7325" i="1"/>
  <c r="CU7362" i="1"/>
  <c r="DR7362" i="1"/>
  <c r="EO7362" i="1"/>
  <c r="FN7362" i="1"/>
  <c r="GL7362" i="1"/>
  <c r="HK7362" i="1"/>
  <c r="AP7367" i="1"/>
  <c r="HX7367" i="1" s="1"/>
  <c r="AQ7367" i="1"/>
  <c r="IG7367" i="1"/>
  <c r="HS7367" i="1"/>
  <c r="HE7367" i="1"/>
  <c r="GQ7367" i="1"/>
  <c r="GC7367" i="1"/>
  <c r="FO7367" i="1"/>
  <c r="FA7367" i="1"/>
  <c r="EM7367" i="1"/>
  <c r="DY7367" i="1"/>
  <c r="DK7367" i="1"/>
  <c r="CW7367" i="1"/>
  <c r="CI7367" i="1"/>
  <c r="IP7367" i="1"/>
  <c r="IA7367" i="1"/>
  <c r="HL7367" i="1"/>
  <c r="GW7367" i="1"/>
  <c r="GH7367" i="1"/>
  <c r="FS7367" i="1"/>
  <c r="FD7367" i="1"/>
  <c r="EO7367" i="1"/>
  <c r="DZ7367" i="1"/>
  <c r="DJ7367" i="1"/>
  <c r="CU7367" i="1"/>
  <c r="CF7367" i="1"/>
  <c r="IH7367" i="1"/>
  <c r="HQ7367" i="1"/>
  <c r="HA7367" i="1"/>
  <c r="GK7367" i="1"/>
  <c r="FU7367" i="1"/>
  <c r="FE7367" i="1"/>
  <c r="EN7367" i="1"/>
  <c r="DW7367" i="1"/>
  <c r="DG7367" i="1"/>
  <c r="CQ7367" i="1"/>
  <c r="IF7367" i="1"/>
  <c r="HO7367" i="1"/>
  <c r="GX7367" i="1"/>
  <c r="GF7367" i="1"/>
  <c r="FN7367" i="1"/>
  <c r="EW7367" i="1"/>
  <c r="EF7367" i="1"/>
  <c r="DO7367" i="1"/>
  <c r="CX7367" i="1"/>
  <c r="CE7367" i="1"/>
  <c r="IJ7367" i="1"/>
  <c r="HP7367" i="1"/>
  <c r="GV7367" i="1"/>
  <c r="GD7367" i="1"/>
  <c r="FK7367" i="1"/>
  <c r="ES7367" i="1"/>
  <c r="EA7367" i="1"/>
  <c r="DF7367" i="1"/>
  <c r="CN7367" i="1"/>
  <c r="IC7367" i="1"/>
  <c r="HJ7367" i="1"/>
  <c r="GR7367" i="1"/>
  <c r="FY7367" i="1"/>
  <c r="FG7367" i="1"/>
  <c r="EL7367" i="1"/>
  <c r="DT7367" i="1"/>
  <c r="DB7367" i="1"/>
  <c r="CJ7367" i="1"/>
  <c r="IB7367" i="1"/>
  <c r="HG7367" i="1"/>
  <c r="GL7367" i="1"/>
  <c r="FP7367" i="1"/>
  <c r="ET7367" i="1"/>
  <c r="DV7367" i="1"/>
  <c r="DA7367" i="1"/>
  <c r="HW7367" i="1"/>
  <c r="HB7367" i="1"/>
  <c r="GE7367" i="1"/>
  <c r="FI7367" i="1"/>
  <c r="EK7367" i="1"/>
  <c r="DQ7367" i="1"/>
  <c r="CT7367" i="1"/>
  <c r="DD7367" i="1"/>
  <c r="ED7367" i="1"/>
  <c r="FB7367" i="1"/>
  <c r="GA7367" i="1"/>
  <c r="HC7367" i="1"/>
  <c r="HZ7367" i="1"/>
  <c r="CV7372" i="1"/>
  <c r="DX7372" i="1"/>
  <c r="EX7372" i="1"/>
  <c r="FW7372" i="1"/>
  <c r="GV7372" i="1"/>
  <c r="IK7376" i="1"/>
  <c r="HW7376" i="1"/>
  <c r="HI7376" i="1"/>
  <c r="GU7376" i="1"/>
  <c r="GG7376" i="1"/>
  <c r="FS7376" i="1"/>
  <c r="FE7376" i="1"/>
  <c r="EQ7376" i="1"/>
  <c r="EC7376" i="1"/>
  <c r="DO7376" i="1"/>
  <c r="DA7376" i="1"/>
  <c r="CM7376" i="1"/>
  <c r="IE7376" i="1"/>
  <c r="HP7376" i="1"/>
  <c r="HA7376" i="1"/>
  <c r="GL7376" i="1"/>
  <c r="FW7376" i="1"/>
  <c r="FH7376" i="1"/>
  <c r="ES7376" i="1"/>
  <c r="ED7376" i="1"/>
  <c r="DN7376" i="1"/>
  <c r="CY7376" i="1"/>
  <c r="CJ7376" i="1"/>
  <c r="IC7376" i="1"/>
  <c r="HM7376" i="1"/>
  <c r="GW7376" i="1"/>
  <c r="GF7376" i="1"/>
  <c r="FP7376" i="1"/>
  <c r="EZ7376" i="1"/>
  <c r="EJ7376" i="1"/>
  <c r="DT7376" i="1"/>
  <c r="DD7376" i="1"/>
  <c r="CN7376" i="1"/>
  <c r="IA7376" i="1"/>
  <c r="HJ7376" i="1"/>
  <c r="GR7376" i="1"/>
  <c r="GA7376" i="1"/>
  <c r="FJ7376" i="1"/>
  <c r="ER7376" i="1"/>
  <c r="DZ7376" i="1"/>
  <c r="DI7376" i="1"/>
  <c r="CR7376" i="1"/>
  <c r="IP7376" i="1"/>
  <c r="HX7376" i="1"/>
  <c r="HE7376" i="1"/>
  <c r="GM7376" i="1"/>
  <c r="FT7376" i="1"/>
  <c r="FA7376" i="1"/>
  <c r="EH7376" i="1"/>
  <c r="DP7376" i="1"/>
  <c r="CV7376" i="1"/>
  <c r="IL7376" i="1"/>
  <c r="HS7376" i="1"/>
  <c r="GZ7376" i="1"/>
  <c r="GH7376" i="1"/>
  <c r="FN7376" i="1"/>
  <c r="EV7376" i="1"/>
  <c r="EB7376" i="1"/>
  <c r="DJ7376" i="1"/>
  <c r="CQ7376" i="1"/>
  <c r="IB7376" i="1"/>
  <c r="HF7376" i="1"/>
  <c r="GJ7376" i="1"/>
  <c r="FM7376" i="1"/>
  <c r="EP7376" i="1"/>
  <c r="DV7376" i="1"/>
  <c r="CZ7376" i="1"/>
  <c r="CE7376" i="1"/>
  <c r="HU7376" i="1"/>
  <c r="GY7376" i="1"/>
  <c r="GC7376" i="1"/>
  <c r="FG7376" i="1"/>
  <c r="EL7376" i="1"/>
  <c r="DQ7376" i="1"/>
  <c r="CT7376" i="1"/>
  <c r="DC7376" i="1"/>
  <c r="EA7376" i="1"/>
  <c r="FB7376" i="1"/>
  <c r="FZ7376" i="1"/>
  <c r="HB7376" i="1"/>
  <c r="HZ7376" i="1"/>
  <c r="CU7377" i="1"/>
  <c r="DW7377" i="1"/>
  <c r="EU7377" i="1"/>
  <c r="FR7377" i="1"/>
  <c r="GU7377" i="1"/>
  <c r="CV7379" i="1"/>
  <c r="DT7379" i="1"/>
  <c r="EU7379" i="1"/>
  <c r="FS7379" i="1"/>
  <c r="GS7379" i="1"/>
  <c r="CX7399" i="1"/>
  <c r="DV7399" i="1"/>
  <c r="EV7399" i="1"/>
  <c r="FX7399" i="1"/>
  <c r="GU7399" i="1"/>
  <c r="CV7401" i="1"/>
  <c r="DT7401" i="1"/>
  <c r="EU7401" i="1"/>
  <c r="FU7401" i="1"/>
  <c r="GT7401" i="1"/>
  <c r="CU7404" i="1"/>
  <c r="DT7404" i="1"/>
  <c r="EU7404" i="1"/>
  <c r="FR7404" i="1"/>
  <c r="GR7404" i="1"/>
  <c r="IO7414" i="1"/>
  <c r="IA7414" i="1"/>
  <c r="HM7414" i="1"/>
  <c r="GY7414" i="1"/>
  <c r="GK7414" i="1"/>
  <c r="FW7414" i="1"/>
  <c r="FI7414" i="1"/>
  <c r="EU7414" i="1"/>
  <c r="EG7414" i="1"/>
  <c r="DS7414" i="1"/>
  <c r="DE7414" i="1"/>
  <c r="CQ7414" i="1"/>
  <c r="ID7414" i="1"/>
  <c r="HO7414" i="1"/>
  <c r="GZ7414" i="1"/>
  <c r="GJ7414" i="1"/>
  <c r="FU7414" i="1"/>
  <c r="FF7414" i="1"/>
  <c r="EQ7414" i="1"/>
  <c r="EB7414" i="1"/>
  <c r="DM7414" i="1"/>
  <c r="CX7414" i="1"/>
  <c r="CI7414" i="1"/>
  <c r="IG7414" i="1"/>
  <c r="HQ7414" i="1"/>
  <c r="HA7414" i="1"/>
  <c r="GI7414" i="1"/>
  <c r="FS7414" i="1"/>
  <c r="FC7414" i="1"/>
  <c r="EM7414" i="1"/>
  <c r="DW7414" i="1"/>
  <c r="DG7414" i="1"/>
  <c r="CP7414" i="1"/>
  <c r="IK7414" i="1"/>
  <c r="HT7414" i="1"/>
  <c r="HC7414" i="1"/>
  <c r="GL7414" i="1"/>
  <c r="FR7414" i="1"/>
  <c r="FA7414" i="1"/>
  <c r="EJ7414" i="1"/>
  <c r="DR7414" i="1"/>
  <c r="DA7414" i="1"/>
  <c r="CJ7414" i="1"/>
  <c r="HZ7414" i="1"/>
  <c r="HH7414" i="1"/>
  <c r="GP7414" i="1"/>
  <c r="FX7414" i="1"/>
  <c r="FD7414" i="1"/>
  <c r="EK7414" i="1"/>
  <c r="DQ7414" i="1"/>
  <c r="CY7414" i="1"/>
  <c r="CF7414" i="1"/>
  <c r="IN7414" i="1"/>
  <c r="HV7414" i="1"/>
  <c r="HD7414" i="1"/>
  <c r="GH7414" i="1"/>
  <c r="FP7414" i="1"/>
  <c r="EX7414" i="1"/>
  <c r="EE7414" i="1"/>
  <c r="DL7414" i="1"/>
  <c r="CT7414" i="1"/>
  <c r="HU7414" i="1"/>
  <c r="GW7414" i="1"/>
  <c r="GC7414" i="1"/>
  <c r="FH7414" i="1"/>
  <c r="EL7414" i="1"/>
  <c r="DO7414" i="1"/>
  <c r="CS7414" i="1"/>
  <c r="IJ7414" i="1"/>
  <c r="HN7414" i="1"/>
  <c r="GS7414" i="1"/>
  <c r="FY7414" i="1"/>
  <c r="EZ7414" i="1"/>
  <c r="ED7414" i="1"/>
  <c r="DI7414" i="1"/>
  <c r="CM7414" i="1"/>
  <c r="II7414" i="1"/>
  <c r="HJ7414" i="1"/>
  <c r="GM7414" i="1"/>
  <c r="FL7414" i="1"/>
  <c r="EN7414" i="1"/>
  <c r="DK7414" i="1"/>
  <c r="CL7414" i="1"/>
  <c r="IC7414" i="1"/>
  <c r="HE7414" i="1"/>
  <c r="GD7414" i="1"/>
  <c r="FE7414" i="1"/>
  <c r="EC7414" i="1"/>
  <c r="DD7414" i="1"/>
  <c r="CE7414" i="1"/>
  <c r="DH7414" i="1"/>
  <c r="EO7414" i="1"/>
  <c r="FO7414" i="1"/>
  <c r="GT7414" i="1"/>
  <c r="HX7414" i="1"/>
  <c r="BO7428" i="1"/>
  <c r="BN7428" i="1"/>
  <c r="BP7428" i="1" s="1"/>
  <c r="DA7439" i="1"/>
  <c r="EG7439" i="1"/>
  <c r="FN7439" i="1"/>
  <c r="GT7439" i="1"/>
  <c r="AP7440" i="1"/>
  <c r="AR7440" i="1" s="1"/>
  <c r="AQ7440" i="1"/>
  <c r="CZ7443" i="1"/>
  <c r="EG7443" i="1"/>
  <c r="FN7443" i="1"/>
  <c r="GW7443" i="1"/>
  <c r="BN7352" i="1"/>
  <c r="BP7352" i="1" s="1"/>
  <c r="BO7352" i="1"/>
  <c r="Y7360" i="1"/>
  <c r="Z7360" i="1"/>
  <c r="IK7362" i="1"/>
  <c r="HW7362" i="1"/>
  <c r="HI7362" i="1"/>
  <c r="GU7362" i="1"/>
  <c r="GG7362" i="1"/>
  <c r="FS7362" i="1"/>
  <c r="FE7362" i="1"/>
  <c r="EQ7362" i="1"/>
  <c r="EC7362" i="1"/>
  <c r="DO7362" i="1"/>
  <c r="DA7362" i="1"/>
  <c r="CM7362" i="1"/>
  <c r="IN7362" i="1"/>
  <c r="HY7362" i="1"/>
  <c r="HJ7362" i="1"/>
  <c r="GT7362" i="1"/>
  <c r="GE7362" i="1"/>
  <c r="FP7362" i="1"/>
  <c r="FA7362" i="1"/>
  <c r="EL7362" i="1"/>
  <c r="DW7362" i="1"/>
  <c r="DH7362" i="1"/>
  <c r="CS7362" i="1"/>
  <c r="IP7362" i="1"/>
  <c r="HZ7362" i="1"/>
  <c r="HH7362" i="1"/>
  <c r="GR7362" i="1"/>
  <c r="GB7362" i="1"/>
  <c r="FL7362" i="1"/>
  <c r="EV7362" i="1"/>
  <c r="EF7362" i="1"/>
  <c r="DP7362" i="1"/>
  <c r="CY7362" i="1"/>
  <c r="CI7362" i="1"/>
  <c r="IA7362" i="1"/>
  <c r="HG7362" i="1"/>
  <c r="GP7362" i="1"/>
  <c r="FY7362" i="1"/>
  <c r="FH7362" i="1"/>
  <c r="EP7362" i="1"/>
  <c r="DY7362" i="1"/>
  <c r="DG7362" i="1"/>
  <c r="CP7362" i="1"/>
  <c r="ID7362" i="1"/>
  <c r="HL7362" i="1"/>
  <c r="GQ7362" i="1"/>
  <c r="FX7362" i="1"/>
  <c r="FF7362" i="1"/>
  <c r="EM7362" i="1"/>
  <c r="DT7362" i="1"/>
  <c r="DB7362" i="1"/>
  <c r="CH7362" i="1"/>
  <c r="HX7362" i="1"/>
  <c r="HD7362" i="1"/>
  <c r="GK7362" i="1"/>
  <c r="FQ7362" i="1"/>
  <c r="EW7362" i="1"/>
  <c r="EB7362" i="1"/>
  <c r="DI7362" i="1"/>
  <c r="CN7362" i="1"/>
  <c r="IM7362" i="1"/>
  <c r="HS7362" i="1"/>
  <c r="GZ7362" i="1"/>
  <c r="GF7362" i="1"/>
  <c r="FK7362" i="1"/>
  <c r="ER7362" i="1"/>
  <c r="DV7362" i="1"/>
  <c r="DC7362" i="1"/>
  <c r="CG7362" i="1"/>
  <c r="CZ7362" i="1"/>
  <c r="DZ7362" i="1"/>
  <c r="EX7362" i="1"/>
  <c r="FU7362" i="1"/>
  <c r="GS7362" i="1"/>
  <c r="HP7362" i="1"/>
  <c r="IL7362" i="1"/>
  <c r="AQ7372" i="1"/>
  <c r="AP7372" i="1"/>
  <c r="AR7372" i="1" s="1"/>
  <c r="IC7372" i="1"/>
  <c r="HO7372" i="1"/>
  <c r="HA7372" i="1"/>
  <c r="GM7372" i="1"/>
  <c r="FY7372" i="1"/>
  <c r="FK7372" i="1"/>
  <c r="EW7372" i="1"/>
  <c r="EI7372" i="1"/>
  <c r="DU7372" i="1"/>
  <c r="DG7372" i="1"/>
  <c r="CS7372" i="1"/>
  <c r="CE7372" i="1"/>
  <c r="ID7372" i="1"/>
  <c r="HN7372" i="1"/>
  <c r="GY7372" i="1"/>
  <c r="GJ7372" i="1"/>
  <c r="FU7372" i="1"/>
  <c r="FF7372" i="1"/>
  <c r="EQ7372" i="1"/>
  <c r="EB7372" i="1"/>
  <c r="DM7372" i="1"/>
  <c r="CX7372" i="1"/>
  <c r="CI7372" i="1"/>
  <c r="IO7372" i="1"/>
  <c r="HY7372" i="1"/>
  <c r="HI7372" i="1"/>
  <c r="GS7372" i="1"/>
  <c r="GC7372" i="1"/>
  <c r="FM7372" i="1"/>
  <c r="EV7372" i="1"/>
  <c r="EF7372" i="1"/>
  <c r="DP7372" i="1"/>
  <c r="CZ7372" i="1"/>
  <c r="CJ7372" i="1"/>
  <c r="IM7372" i="1"/>
  <c r="HV7372" i="1"/>
  <c r="HE7372" i="1"/>
  <c r="GN7372" i="1"/>
  <c r="FV7372" i="1"/>
  <c r="FD7372" i="1"/>
  <c r="EM7372" i="1"/>
  <c r="DV7372" i="1"/>
  <c r="DD7372" i="1"/>
  <c r="CM7372" i="1"/>
  <c r="IJ7372" i="1"/>
  <c r="HR7372" i="1"/>
  <c r="GX7372" i="1"/>
  <c r="GF7372" i="1"/>
  <c r="FN7372" i="1"/>
  <c r="ET7372" i="1"/>
  <c r="EA7372" i="1"/>
  <c r="DI7372" i="1"/>
  <c r="CP7372" i="1"/>
  <c r="IF7372" i="1"/>
  <c r="HL7372" i="1"/>
  <c r="GT7372" i="1"/>
  <c r="GA7372" i="1"/>
  <c r="FH7372" i="1"/>
  <c r="EO7372" i="1"/>
  <c r="DW7372" i="1"/>
  <c r="DC7372" i="1"/>
  <c r="CK7372" i="1"/>
  <c r="IH7372" i="1"/>
  <c r="HK7372" i="1"/>
  <c r="GP7372" i="1"/>
  <c r="FS7372" i="1"/>
  <c r="EY7372" i="1"/>
  <c r="EC7372" i="1"/>
  <c r="DF7372" i="1"/>
  <c r="CH7372" i="1"/>
  <c r="IA7372" i="1"/>
  <c r="HF7372" i="1"/>
  <c r="GI7372" i="1"/>
  <c r="FO7372" i="1"/>
  <c r="ER7372" i="1"/>
  <c r="DT7372" i="1"/>
  <c r="CY7372" i="1"/>
  <c r="DE7372" i="1"/>
  <c r="EE7372" i="1"/>
  <c r="FC7372" i="1"/>
  <c r="GD7372" i="1"/>
  <c r="HC7372" i="1"/>
  <c r="IB7372" i="1"/>
  <c r="IM7377" i="1"/>
  <c r="HY7377" i="1"/>
  <c r="HK7377" i="1"/>
  <c r="GW7377" i="1"/>
  <c r="GI7377" i="1"/>
  <c r="FU7377" i="1"/>
  <c r="FG7377" i="1"/>
  <c r="ES7377" i="1"/>
  <c r="EE7377" i="1"/>
  <c r="DQ7377" i="1"/>
  <c r="DC7377" i="1"/>
  <c r="CO7377" i="1"/>
  <c r="IF7377" i="1"/>
  <c r="HQ7377" i="1"/>
  <c r="HB7377" i="1"/>
  <c r="GM7377" i="1"/>
  <c r="FX7377" i="1"/>
  <c r="FI7377" i="1"/>
  <c r="ET7377" i="1"/>
  <c r="ED7377" i="1"/>
  <c r="DO7377" i="1"/>
  <c r="CZ7377" i="1"/>
  <c r="CK7377" i="1"/>
  <c r="IA7377" i="1"/>
  <c r="HJ7377" i="1"/>
  <c r="GT7377" i="1"/>
  <c r="GD7377" i="1"/>
  <c r="FN7377" i="1"/>
  <c r="EX7377" i="1"/>
  <c r="EH7377" i="1"/>
  <c r="DR7377" i="1"/>
  <c r="DA7377" i="1"/>
  <c r="CJ7377" i="1"/>
  <c r="IK7377" i="1"/>
  <c r="HT7377" i="1"/>
  <c r="HC7377" i="1"/>
  <c r="GK7377" i="1"/>
  <c r="FS7377" i="1"/>
  <c r="FB7377" i="1"/>
  <c r="EK7377" i="1"/>
  <c r="DT7377" i="1"/>
  <c r="DB7377" i="1"/>
  <c r="CI7377" i="1"/>
  <c r="ID7377" i="1"/>
  <c r="HL7377" i="1"/>
  <c r="GR7377" i="1"/>
  <c r="FZ7377" i="1"/>
  <c r="FF7377" i="1"/>
  <c r="EN7377" i="1"/>
  <c r="DV7377" i="1"/>
  <c r="DD7377" i="1"/>
  <c r="CH7377" i="1"/>
  <c r="HX7377" i="1"/>
  <c r="HF7377" i="1"/>
  <c r="GN7377" i="1"/>
  <c r="FT7377" i="1"/>
  <c r="FA7377" i="1"/>
  <c r="EI7377" i="1"/>
  <c r="DN7377" i="1"/>
  <c r="CV7377" i="1"/>
  <c r="IP7377" i="1"/>
  <c r="HU7377" i="1"/>
  <c r="GY7377" i="1"/>
  <c r="GC7377" i="1"/>
  <c r="FH7377" i="1"/>
  <c r="EL7377" i="1"/>
  <c r="DM7377" i="1"/>
  <c r="CS7377" i="1"/>
  <c r="IJ7377" i="1"/>
  <c r="HO7377" i="1"/>
  <c r="GS7377" i="1"/>
  <c r="FW7377" i="1"/>
  <c r="EZ7377" i="1"/>
  <c r="EC7377" i="1"/>
  <c r="DI7377" i="1"/>
  <c r="CN7377" i="1"/>
  <c r="DE7377" i="1"/>
  <c r="EA7377" i="1"/>
  <c r="FC7377" i="1"/>
  <c r="GB7377" i="1"/>
  <c r="HA7377" i="1"/>
  <c r="IB7377" i="1"/>
  <c r="IC7379" i="1"/>
  <c r="HO7379" i="1"/>
  <c r="HA7379" i="1"/>
  <c r="GM7379" i="1"/>
  <c r="FY7379" i="1"/>
  <c r="FK7379" i="1"/>
  <c r="EW7379" i="1"/>
  <c r="EI7379" i="1"/>
  <c r="DU7379" i="1"/>
  <c r="DG7379" i="1"/>
  <c r="CS7379" i="1"/>
  <c r="CE7379" i="1"/>
  <c r="IG7379" i="1"/>
  <c r="HR7379" i="1"/>
  <c r="HC7379" i="1"/>
  <c r="GN7379" i="1"/>
  <c r="FX7379" i="1"/>
  <c r="FI7379" i="1"/>
  <c r="ET7379" i="1"/>
  <c r="EE7379" i="1"/>
  <c r="DP7379" i="1"/>
  <c r="DA7379" i="1"/>
  <c r="CL7379" i="1"/>
  <c r="IK7379" i="1"/>
  <c r="HU7379" i="1"/>
  <c r="HE7379" i="1"/>
  <c r="GO7379" i="1"/>
  <c r="FW7379" i="1"/>
  <c r="FG7379" i="1"/>
  <c r="EQ7379" i="1"/>
  <c r="EA7379" i="1"/>
  <c r="DK7379" i="1"/>
  <c r="CU7379" i="1"/>
  <c r="IO7379" i="1"/>
  <c r="HX7379" i="1"/>
  <c r="HG7379" i="1"/>
  <c r="GP7379" i="1"/>
  <c r="FE7379" i="1"/>
  <c r="EN7379" i="1"/>
  <c r="DW7379" i="1"/>
  <c r="DE7379" i="1"/>
  <c r="CN7379" i="1"/>
  <c r="IN7379" i="1"/>
  <c r="HV7379" i="1"/>
  <c r="HB7379" i="1"/>
  <c r="GI7379" i="1"/>
  <c r="FQ7379" i="1"/>
  <c r="EY7379" i="1"/>
  <c r="EF7379" i="1"/>
  <c r="DM7379" i="1"/>
  <c r="CT7379" i="1"/>
  <c r="II7379" i="1"/>
  <c r="HP7379" i="1"/>
  <c r="GW7379" i="1"/>
  <c r="GE7379" i="1"/>
  <c r="FM7379" i="1"/>
  <c r="ES7379" i="1"/>
  <c r="DZ7379" i="1"/>
  <c r="DH7379" i="1"/>
  <c r="CO7379" i="1"/>
  <c r="HZ7379" i="1"/>
  <c r="HD7379" i="1"/>
  <c r="GG7379" i="1"/>
  <c r="FL7379" i="1"/>
  <c r="EO7379" i="1"/>
  <c r="DS7379" i="1"/>
  <c r="CX7379" i="1"/>
  <c r="IP7379" i="1"/>
  <c r="HS7379" i="1"/>
  <c r="GV7379" i="1"/>
  <c r="GB7379" i="1"/>
  <c r="FD7379" i="1"/>
  <c r="EJ7379" i="1"/>
  <c r="DN7379" i="1"/>
  <c r="CQ7379" i="1"/>
  <c r="DB7379" i="1"/>
  <c r="EB7379" i="1"/>
  <c r="FA7379" i="1"/>
  <c r="GA7379" i="1"/>
  <c r="GY7379" i="1"/>
  <c r="IA7379" i="1"/>
  <c r="IO7399" i="1"/>
  <c r="IA7399" i="1"/>
  <c r="HM7399" i="1"/>
  <c r="GY7399" i="1"/>
  <c r="GK7399" i="1"/>
  <c r="FW7399" i="1"/>
  <c r="FI7399" i="1"/>
  <c r="EU7399" i="1"/>
  <c r="EG7399" i="1"/>
  <c r="DS7399" i="1"/>
  <c r="DE7399" i="1"/>
  <c r="CQ7399" i="1"/>
  <c r="HZ7399" i="1"/>
  <c r="HK7399" i="1"/>
  <c r="GV7399" i="1"/>
  <c r="GG7399" i="1"/>
  <c r="FR7399" i="1"/>
  <c r="FC7399" i="1"/>
  <c r="EN7399" i="1"/>
  <c r="DY7399" i="1"/>
  <c r="DJ7399" i="1"/>
  <c r="CU7399" i="1"/>
  <c r="CF7399" i="1"/>
  <c r="HY7399" i="1"/>
  <c r="HI7399" i="1"/>
  <c r="GS7399" i="1"/>
  <c r="GC7399" i="1"/>
  <c r="FM7399" i="1"/>
  <c r="EW7399" i="1"/>
  <c r="EF7399" i="1"/>
  <c r="DP7399" i="1"/>
  <c r="CZ7399" i="1"/>
  <c r="CJ7399" i="1"/>
  <c r="IG7399" i="1"/>
  <c r="HP7399" i="1"/>
  <c r="GX7399" i="1"/>
  <c r="GF7399" i="1"/>
  <c r="FO7399" i="1"/>
  <c r="EX7399" i="1"/>
  <c r="EE7399" i="1"/>
  <c r="DN7399" i="1"/>
  <c r="CW7399" i="1"/>
  <c r="CE7399" i="1"/>
  <c r="IM7399" i="1"/>
  <c r="HU7399" i="1"/>
  <c r="HC7399" i="1"/>
  <c r="GJ7399" i="1"/>
  <c r="FQ7399" i="1"/>
  <c r="EY7399" i="1"/>
  <c r="ED7399" i="1"/>
  <c r="DL7399" i="1"/>
  <c r="CS7399" i="1"/>
  <c r="II7399" i="1"/>
  <c r="HQ7399" i="1"/>
  <c r="GW7399" i="1"/>
  <c r="GD7399" i="1"/>
  <c r="FK7399" i="1"/>
  <c r="ER7399" i="1"/>
  <c r="DZ7399" i="1"/>
  <c r="DG7399" i="1"/>
  <c r="CN7399" i="1"/>
  <c r="HN7399" i="1"/>
  <c r="GQ7399" i="1"/>
  <c r="FV7399" i="1"/>
  <c r="FA7399" i="1"/>
  <c r="EC7399" i="1"/>
  <c r="DH7399" i="1"/>
  <c r="CL7399" i="1"/>
  <c r="ID7399" i="1"/>
  <c r="HG7399" i="1"/>
  <c r="GM7399" i="1"/>
  <c r="FP7399" i="1"/>
  <c r="ES7399" i="1"/>
  <c r="DW7399" i="1"/>
  <c r="DB7399" i="1"/>
  <c r="CG7399" i="1"/>
  <c r="DD7399" i="1"/>
  <c r="EH7399" i="1"/>
  <c r="FE7399" i="1"/>
  <c r="GB7399" i="1"/>
  <c r="HD7399" i="1"/>
  <c r="IC7399" i="1"/>
  <c r="IE7401" i="1"/>
  <c r="HQ7401" i="1"/>
  <c r="HC7401" i="1"/>
  <c r="GO7401" i="1"/>
  <c r="GA7401" i="1"/>
  <c r="FM7401" i="1"/>
  <c r="EY7401" i="1"/>
  <c r="EK7401" i="1"/>
  <c r="DW7401" i="1"/>
  <c r="DI7401" i="1"/>
  <c r="CU7401" i="1"/>
  <c r="CG7401" i="1"/>
  <c r="IB7401" i="1"/>
  <c r="HM7401" i="1"/>
  <c r="GX7401" i="1"/>
  <c r="GI7401" i="1"/>
  <c r="FT7401" i="1"/>
  <c r="FE7401" i="1"/>
  <c r="EP7401" i="1"/>
  <c r="EA7401" i="1"/>
  <c r="DL7401" i="1"/>
  <c r="CW7401" i="1"/>
  <c r="CH7401" i="1"/>
  <c r="IO7401" i="1"/>
  <c r="HY7401" i="1"/>
  <c r="HI7401" i="1"/>
  <c r="GS7401" i="1"/>
  <c r="GC7401" i="1"/>
  <c r="FL7401" i="1"/>
  <c r="EV7401" i="1"/>
  <c r="EF7401" i="1"/>
  <c r="DP7401" i="1"/>
  <c r="CZ7401" i="1"/>
  <c r="CJ7401" i="1"/>
  <c r="HZ7401" i="1"/>
  <c r="HH7401" i="1"/>
  <c r="GQ7401" i="1"/>
  <c r="FY7401" i="1"/>
  <c r="FH7401" i="1"/>
  <c r="EQ7401" i="1"/>
  <c r="DY7401" i="1"/>
  <c r="DG7401" i="1"/>
  <c r="CP7401" i="1"/>
  <c r="IM7401" i="1"/>
  <c r="HU7401" i="1"/>
  <c r="HB7401" i="1"/>
  <c r="GJ7401" i="1"/>
  <c r="FQ7401" i="1"/>
  <c r="EX7401" i="1"/>
  <c r="EE7401" i="1"/>
  <c r="DM7401" i="1"/>
  <c r="CS7401" i="1"/>
  <c r="II7401" i="1"/>
  <c r="HP7401" i="1"/>
  <c r="GW7401" i="1"/>
  <c r="GE7401" i="1"/>
  <c r="FK7401" i="1"/>
  <c r="ES7401" i="1"/>
  <c r="DZ7401" i="1"/>
  <c r="DF7401" i="1"/>
  <c r="CN7401" i="1"/>
  <c r="IC7401" i="1"/>
  <c r="HF7401" i="1"/>
  <c r="GK7401" i="1"/>
  <c r="FO7401" i="1"/>
  <c r="ER7401" i="1"/>
  <c r="DU7401" i="1"/>
  <c r="DA7401" i="1"/>
  <c r="HV7401" i="1"/>
  <c r="GZ7401" i="1"/>
  <c r="GD7401" i="1"/>
  <c r="FG7401" i="1"/>
  <c r="EL7401" i="1"/>
  <c r="DQ7401" i="1"/>
  <c r="CT7401" i="1"/>
  <c r="DC7401" i="1"/>
  <c r="EC7401" i="1"/>
  <c r="FB7401" i="1"/>
  <c r="FZ7401" i="1"/>
  <c r="HA7401" i="1"/>
  <c r="IA7401" i="1"/>
  <c r="IK7404" i="1"/>
  <c r="HW7404" i="1"/>
  <c r="HI7404" i="1"/>
  <c r="GU7404" i="1"/>
  <c r="GG7404" i="1"/>
  <c r="FS7404" i="1"/>
  <c r="FE7404" i="1"/>
  <c r="EQ7404" i="1"/>
  <c r="EC7404" i="1"/>
  <c r="DO7404" i="1"/>
  <c r="DA7404" i="1"/>
  <c r="CM7404" i="1"/>
  <c r="IC7404" i="1"/>
  <c r="HN7404" i="1"/>
  <c r="GY7404" i="1"/>
  <c r="GJ7404" i="1"/>
  <c r="FU7404" i="1"/>
  <c r="FF7404" i="1"/>
  <c r="EP7404" i="1"/>
  <c r="EA7404" i="1"/>
  <c r="DL7404" i="1"/>
  <c r="CW7404" i="1"/>
  <c r="CH7404" i="1"/>
  <c r="II7404" i="1"/>
  <c r="HS7404" i="1"/>
  <c r="HC7404" i="1"/>
  <c r="GM7404" i="1"/>
  <c r="FW7404" i="1"/>
  <c r="FG7404" i="1"/>
  <c r="EO7404" i="1"/>
  <c r="DY7404" i="1"/>
  <c r="DI7404" i="1"/>
  <c r="CS7404" i="1"/>
  <c r="IP7404" i="1"/>
  <c r="HY7404" i="1"/>
  <c r="HG7404" i="1"/>
  <c r="GP7404" i="1"/>
  <c r="FY7404" i="1"/>
  <c r="FH7404" i="1"/>
  <c r="EN7404" i="1"/>
  <c r="DW7404" i="1"/>
  <c r="DF7404" i="1"/>
  <c r="CO7404" i="1"/>
  <c r="IN7404" i="1"/>
  <c r="HU7404" i="1"/>
  <c r="HB7404" i="1"/>
  <c r="GI7404" i="1"/>
  <c r="FP7404" i="1"/>
  <c r="EX7404" i="1"/>
  <c r="EF7404" i="1"/>
  <c r="DM7404" i="1"/>
  <c r="CT7404" i="1"/>
  <c r="IH7404" i="1"/>
  <c r="HP7404" i="1"/>
  <c r="GW7404" i="1"/>
  <c r="GD7404" i="1"/>
  <c r="FL7404" i="1"/>
  <c r="ET7404" i="1"/>
  <c r="DZ7404" i="1"/>
  <c r="DG7404" i="1"/>
  <c r="CN7404" i="1"/>
  <c r="HX7404" i="1"/>
  <c r="HA7404" i="1"/>
  <c r="GE7404" i="1"/>
  <c r="FJ7404" i="1"/>
  <c r="EL7404" i="1"/>
  <c r="DR7404" i="1"/>
  <c r="CV7404" i="1"/>
  <c r="IM7404" i="1"/>
  <c r="HQ7404" i="1"/>
  <c r="GT7404" i="1"/>
  <c r="FZ7404" i="1"/>
  <c r="FB7404" i="1"/>
  <c r="EH7404" i="1"/>
  <c r="DK7404" i="1"/>
  <c r="CP7404" i="1"/>
  <c r="DB7404" i="1"/>
  <c r="EB7404" i="1"/>
  <c r="EZ7404" i="1"/>
  <c r="GA7404" i="1"/>
  <c r="GZ7404" i="1"/>
  <c r="IA7404" i="1"/>
  <c r="II7439" i="1"/>
  <c r="HU7439" i="1"/>
  <c r="HG7439" i="1"/>
  <c r="GS7439" i="1"/>
  <c r="GE7439" i="1"/>
  <c r="FQ7439" i="1"/>
  <c r="FC7439" i="1"/>
  <c r="EO7439" i="1"/>
  <c r="EA7439" i="1"/>
  <c r="DM7439" i="1"/>
  <c r="CY7439" i="1"/>
  <c r="CK7439" i="1"/>
  <c r="IO7439" i="1"/>
  <c r="HZ7439" i="1"/>
  <c r="HK7439" i="1"/>
  <c r="GV7439" i="1"/>
  <c r="GG7439" i="1"/>
  <c r="FR7439" i="1"/>
  <c r="FB7439" i="1"/>
  <c r="EM7439" i="1"/>
  <c r="DX7439" i="1"/>
  <c r="DI7439" i="1"/>
  <c r="CT7439" i="1"/>
  <c r="CE7439" i="1"/>
  <c r="IN7439" i="1"/>
  <c r="HX7439" i="1"/>
  <c r="HH7439" i="1"/>
  <c r="GQ7439" i="1"/>
  <c r="GA7439" i="1"/>
  <c r="FK7439" i="1"/>
  <c r="EU7439" i="1"/>
  <c r="EE7439" i="1"/>
  <c r="DO7439" i="1"/>
  <c r="CX7439" i="1"/>
  <c r="CH7439" i="1"/>
  <c r="IB7439" i="1"/>
  <c r="HJ7439" i="1"/>
  <c r="GR7439" i="1"/>
  <c r="FZ7439" i="1"/>
  <c r="FI7439" i="1"/>
  <c r="ER7439" i="1"/>
  <c r="DZ7439" i="1"/>
  <c r="DH7439" i="1"/>
  <c r="CQ7439" i="1"/>
  <c r="IM7439" i="1"/>
  <c r="HV7439" i="1"/>
  <c r="HD7439" i="1"/>
  <c r="GM7439" i="1"/>
  <c r="FV7439" i="1"/>
  <c r="FE7439" i="1"/>
  <c r="EL7439" i="1"/>
  <c r="DU7439" i="1"/>
  <c r="DD7439" i="1"/>
  <c r="CM7439" i="1"/>
  <c r="IH7439" i="1"/>
  <c r="HO7439" i="1"/>
  <c r="GU7439" i="1"/>
  <c r="FY7439" i="1"/>
  <c r="FF7439" i="1"/>
  <c r="EJ7439" i="1"/>
  <c r="DQ7439" i="1"/>
  <c r="CV7439" i="1"/>
  <c r="ID7439" i="1"/>
  <c r="HI7439" i="1"/>
  <c r="GN7439" i="1"/>
  <c r="FT7439" i="1"/>
  <c r="EY7439" i="1"/>
  <c r="EF7439" i="1"/>
  <c r="DK7439" i="1"/>
  <c r="CP7439" i="1"/>
  <c r="HY7439" i="1"/>
  <c r="HA7439" i="1"/>
  <c r="GD7439" i="1"/>
  <c r="FG7439" i="1"/>
  <c r="EH7439" i="1"/>
  <c r="DJ7439" i="1"/>
  <c r="CL7439" i="1"/>
  <c r="HR7439" i="1"/>
  <c r="GW7439" i="1"/>
  <c r="FW7439" i="1"/>
  <c r="EX7439" i="1"/>
  <c r="EB7439" i="1"/>
  <c r="DC7439" i="1"/>
  <c r="CF7439" i="1"/>
  <c r="IP7439" i="1"/>
  <c r="HN7439" i="1"/>
  <c r="GK7439" i="1"/>
  <c r="FL7439" i="1"/>
  <c r="EI7439" i="1"/>
  <c r="DF7439" i="1"/>
  <c r="IG7439" i="1"/>
  <c r="HE7439" i="1"/>
  <c r="GF7439" i="1"/>
  <c r="FA7439" i="1"/>
  <c r="DY7439" i="1"/>
  <c r="CZ7439" i="1"/>
  <c r="DL7439" i="1"/>
  <c r="EQ7439" i="1"/>
  <c r="FU7439" i="1"/>
  <c r="HB7439" i="1"/>
  <c r="IJ7439" i="1"/>
  <c r="IH7443" i="1"/>
  <c r="HT7443" i="1"/>
  <c r="HF7443" i="1"/>
  <c r="GR7443" i="1"/>
  <c r="GD7443" i="1"/>
  <c r="FP7443" i="1"/>
  <c r="II7443" i="1"/>
  <c r="HS7443" i="1"/>
  <c r="HD7443" i="1"/>
  <c r="GO7443" i="1"/>
  <c r="FZ7443" i="1"/>
  <c r="FK7443" i="1"/>
  <c r="EW7443" i="1"/>
  <c r="EI7443" i="1"/>
  <c r="DU7443" i="1"/>
  <c r="DG7443" i="1"/>
  <c r="CS7443" i="1"/>
  <c r="CE7443" i="1"/>
  <c r="IG7443" i="1"/>
  <c r="HQ7443" i="1"/>
  <c r="HA7443" i="1"/>
  <c r="GK7443" i="1"/>
  <c r="FU7443" i="1"/>
  <c r="FE7443" i="1"/>
  <c r="EP7443" i="1"/>
  <c r="EA7443" i="1"/>
  <c r="DL7443" i="1"/>
  <c r="CW7443" i="1"/>
  <c r="CH7443" i="1"/>
  <c r="IO7443" i="1"/>
  <c r="HX7443" i="1"/>
  <c r="HG7443" i="1"/>
  <c r="GN7443" i="1"/>
  <c r="FW7443" i="1"/>
  <c r="FF7443" i="1"/>
  <c r="EO7443" i="1"/>
  <c r="DY7443" i="1"/>
  <c r="DI7443" i="1"/>
  <c r="CR7443" i="1"/>
  <c r="IC7443" i="1"/>
  <c r="HK7443" i="1"/>
  <c r="GS7443" i="1"/>
  <c r="FY7443" i="1"/>
  <c r="FG7443" i="1"/>
  <c r="EN7443" i="1"/>
  <c r="DW7443" i="1"/>
  <c r="DE7443" i="1"/>
  <c r="CN7443" i="1"/>
  <c r="HY7443" i="1"/>
  <c r="HE7443" i="1"/>
  <c r="GL7443" i="1"/>
  <c r="FS7443" i="1"/>
  <c r="FA7443" i="1"/>
  <c r="EJ7443" i="1"/>
  <c r="DR7443" i="1"/>
  <c r="DA7443" i="1"/>
  <c r="CJ7443" i="1"/>
  <c r="IP7443" i="1"/>
  <c r="HU7443" i="1"/>
  <c r="GX7443" i="1"/>
  <c r="GC7443" i="1"/>
  <c r="FH7443" i="1"/>
  <c r="EL7443" i="1"/>
  <c r="DQ7443" i="1"/>
  <c r="CX7443" i="1"/>
  <c r="IK7443" i="1"/>
  <c r="HN7443" i="1"/>
  <c r="GT7443" i="1"/>
  <c r="FV7443" i="1"/>
  <c r="EZ7443" i="1"/>
  <c r="EF7443" i="1"/>
  <c r="DM7443" i="1"/>
  <c r="CQ7443" i="1"/>
  <c r="IE7443" i="1"/>
  <c r="HH7443" i="1"/>
  <c r="GG7443" i="1"/>
  <c r="FI7443" i="1"/>
  <c r="EH7443" i="1"/>
  <c r="DK7443" i="1"/>
  <c r="CM7443" i="1"/>
  <c r="HZ7443" i="1"/>
  <c r="GY7443" i="1"/>
  <c r="GA7443" i="1"/>
  <c r="EY7443" i="1"/>
  <c r="EC7443" i="1"/>
  <c r="DD7443" i="1"/>
  <c r="CG7443" i="1"/>
  <c r="HW7443" i="1"/>
  <c r="GU7443" i="1"/>
  <c r="FO7443" i="1"/>
  <c r="EQ7443" i="1"/>
  <c r="DN7443" i="1"/>
  <c r="CK7443" i="1"/>
  <c r="HO7443" i="1"/>
  <c r="GJ7443" i="1"/>
  <c r="FJ7443" i="1"/>
  <c r="EE7443" i="1"/>
  <c r="DC7443" i="1"/>
  <c r="DJ7443" i="1"/>
  <c r="ES7443" i="1"/>
  <c r="FX7443" i="1"/>
  <c r="HI7443" i="1"/>
  <c r="IN7443" i="1"/>
  <c r="BN7445" i="1"/>
  <c r="IP7445" i="1" s="1"/>
  <c r="BO7445" i="1"/>
  <c r="Z7452" i="1"/>
  <c r="Y7452" i="1"/>
  <c r="BN7453" i="1"/>
  <c r="IP7453" i="1" s="1"/>
  <c r="BO7453" i="1"/>
  <c r="IB7471" i="1"/>
  <c r="HN7471" i="1"/>
  <c r="GZ7471" i="1"/>
  <c r="GL7471" i="1"/>
  <c r="FX7471" i="1"/>
  <c r="FJ7471" i="1"/>
  <c r="EV7471" i="1"/>
  <c r="EH7471" i="1"/>
  <c r="DT7471" i="1"/>
  <c r="DF7471" i="1"/>
  <c r="CR7471" i="1"/>
  <c r="IK7471" i="1"/>
  <c r="HV7471" i="1"/>
  <c r="HG7471" i="1"/>
  <c r="GR7471" i="1"/>
  <c r="GC7471" i="1"/>
  <c r="FN7471" i="1"/>
  <c r="EY7471" i="1"/>
  <c r="EJ7471" i="1"/>
  <c r="DU7471" i="1"/>
  <c r="DE7471" i="1"/>
  <c r="CP7471" i="1"/>
  <c r="IJ7471" i="1"/>
  <c r="HT7471" i="1"/>
  <c r="HD7471" i="1"/>
  <c r="GN7471" i="1"/>
  <c r="FW7471" i="1"/>
  <c r="FG7471" i="1"/>
  <c r="EQ7471" i="1"/>
  <c r="EA7471" i="1"/>
  <c r="DK7471" i="1"/>
  <c r="CU7471" i="1"/>
  <c r="CE7471" i="1"/>
  <c r="II7471" i="1"/>
  <c r="HR7471" i="1"/>
  <c r="HA7471" i="1"/>
  <c r="GI7471" i="1"/>
  <c r="FR7471" i="1"/>
  <c r="FA7471" i="1"/>
  <c r="EI7471" i="1"/>
  <c r="DQ7471" i="1"/>
  <c r="CZ7471" i="1"/>
  <c r="CI7471" i="1"/>
  <c r="IO7471" i="1"/>
  <c r="HW7471" i="1"/>
  <c r="HC7471" i="1"/>
  <c r="GJ7471" i="1"/>
  <c r="FQ7471" i="1"/>
  <c r="EX7471" i="1"/>
  <c r="EE7471" i="1"/>
  <c r="DM7471" i="1"/>
  <c r="CT7471" i="1"/>
  <c r="IH7471" i="1"/>
  <c r="HP7471" i="1"/>
  <c r="GW7471" i="1"/>
  <c r="GE7471" i="1"/>
  <c r="FL7471" i="1"/>
  <c r="ES7471" i="1"/>
  <c r="DZ7471" i="1"/>
  <c r="DH7471" i="1"/>
  <c r="CN7471" i="1"/>
  <c r="IN7471" i="1"/>
  <c r="HQ7471" i="1"/>
  <c r="GU7471" i="1"/>
  <c r="FZ7471" i="1"/>
  <c r="FD7471" i="1"/>
  <c r="EG7471" i="1"/>
  <c r="DL7471" i="1"/>
  <c r="CO7471" i="1"/>
  <c r="IF7471" i="1"/>
  <c r="HK7471" i="1"/>
  <c r="GP7471" i="1"/>
  <c r="FT7471" i="1"/>
  <c r="EW7471" i="1"/>
  <c r="EB7471" i="1"/>
  <c r="DD7471" i="1"/>
  <c r="CJ7471" i="1"/>
  <c r="IM7471" i="1"/>
  <c r="HL7471" i="1"/>
  <c r="GM7471" i="1"/>
  <c r="FM7471" i="1"/>
  <c r="EN7471" i="1"/>
  <c r="DO7471" i="1"/>
  <c r="CM7471" i="1"/>
  <c r="ID7471" i="1"/>
  <c r="HF7471" i="1"/>
  <c r="GF7471" i="1"/>
  <c r="FF7471" i="1"/>
  <c r="EF7471" i="1"/>
  <c r="DG7471" i="1"/>
  <c r="CG7471" i="1"/>
  <c r="IL7471" i="1"/>
  <c r="HH7471" i="1"/>
  <c r="GB7471" i="1"/>
  <c r="EZ7471" i="1"/>
  <c r="DV7471" i="1"/>
  <c r="CS7471" i="1"/>
  <c r="IA7471" i="1"/>
  <c r="GX7471" i="1"/>
  <c r="FU7471" i="1"/>
  <c r="EP7471" i="1"/>
  <c r="DN7471" i="1"/>
  <c r="CH7471" i="1"/>
  <c r="IG7471" i="1"/>
  <c r="GY7471" i="1"/>
  <c r="FP7471" i="1"/>
  <c r="EK7471" i="1"/>
  <c r="CY7471" i="1"/>
  <c r="HY7471" i="1"/>
  <c r="GQ7471" i="1"/>
  <c r="FH7471" i="1"/>
  <c r="DX7471" i="1"/>
  <c r="CQ7471" i="1"/>
  <c r="IE7471" i="1"/>
  <c r="GS7471" i="1"/>
  <c r="FC7471" i="1"/>
  <c r="DP7471" i="1"/>
  <c r="IC7471" i="1"/>
  <c r="HZ7471" i="1"/>
  <c r="HX7471" i="1"/>
  <c r="HU7471" i="1"/>
  <c r="GG7471" i="1"/>
  <c r="ER7471" i="1"/>
  <c r="DB7471" i="1"/>
  <c r="HS7471" i="1"/>
  <c r="HO7471" i="1"/>
  <c r="HM7471" i="1"/>
  <c r="HJ7471" i="1"/>
  <c r="HI7471" i="1"/>
  <c r="HE7471" i="1"/>
  <c r="HB7471" i="1"/>
  <c r="GV7471" i="1"/>
  <c r="GT7471" i="1"/>
  <c r="GO7471" i="1"/>
  <c r="ET7471" i="1"/>
  <c r="CX7471" i="1"/>
  <c r="GK7471" i="1"/>
  <c r="GH7471" i="1"/>
  <c r="GD7471" i="1"/>
  <c r="GA7471" i="1"/>
  <c r="ED7471" i="1"/>
  <c r="CK7471" i="1"/>
  <c r="FY7471" i="1"/>
  <c r="EC7471" i="1"/>
  <c r="CF7471" i="1"/>
  <c r="FV7471" i="1"/>
  <c r="FS7471" i="1"/>
  <c r="FO7471" i="1"/>
  <c r="FK7471" i="1"/>
  <c r="FI7471" i="1"/>
  <c r="FE7471" i="1"/>
  <c r="FB7471" i="1"/>
  <c r="EU7471" i="1"/>
  <c r="EO7471" i="1"/>
  <c r="IB7454" i="1"/>
  <c r="HN7454" i="1"/>
  <c r="GZ7454" i="1"/>
  <c r="GL7454" i="1"/>
  <c r="FX7454" i="1"/>
  <c r="FJ7454" i="1"/>
  <c r="EV7454" i="1"/>
  <c r="EH7454" i="1"/>
  <c r="DT7454" i="1"/>
  <c r="DF7454" i="1"/>
  <c r="CR7454" i="1"/>
  <c r="ID7454" i="1"/>
  <c r="HO7454" i="1"/>
  <c r="GY7454" i="1"/>
  <c r="GJ7454" i="1"/>
  <c r="FU7454" i="1"/>
  <c r="FF7454" i="1"/>
  <c r="EQ7454" i="1"/>
  <c r="EB7454" i="1"/>
  <c r="DM7454" i="1"/>
  <c r="CX7454" i="1"/>
  <c r="CI7454" i="1"/>
  <c r="IK7454" i="1"/>
  <c r="HU7454" i="1"/>
  <c r="HE7454" i="1"/>
  <c r="GO7454" i="1"/>
  <c r="FY7454" i="1"/>
  <c r="FH7454" i="1"/>
  <c r="ER7454" i="1"/>
  <c r="EA7454" i="1"/>
  <c r="DK7454" i="1"/>
  <c r="CU7454" i="1"/>
  <c r="CE7454" i="1"/>
  <c r="IN7454" i="1"/>
  <c r="HW7454" i="1"/>
  <c r="HF7454" i="1"/>
  <c r="GN7454" i="1"/>
  <c r="FV7454" i="1"/>
  <c r="FD7454" i="1"/>
  <c r="EM7454" i="1"/>
  <c r="DV7454" i="1"/>
  <c r="DD7454" i="1"/>
  <c r="CM7454" i="1"/>
  <c r="II7454" i="1"/>
  <c r="HR7454" i="1"/>
  <c r="HA7454" i="1"/>
  <c r="GH7454" i="1"/>
  <c r="FQ7454" i="1"/>
  <c r="EZ7454" i="1"/>
  <c r="EI7454" i="1"/>
  <c r="DQ7454" i="1"/>
  <c r="CZ7454" i="1"/>
  <c r="CH7454" i="1"/>
  <c r="HZ7454" i="1"/>
  <c r="HG7454" i="1"/>
  <c r="GK7454" i="1"/>
  <c r="FP7454" i="1"/>
  <c r="EW7454" i="1"/>
  <c r="EC7454" i="1"/>
  <c r="DH7454" i="1"/>
  <c r="CN7454" i="1"/>
  <c r="IO7454" i="1"/>
  <c r="HT7454" i="1"/>
  <c r="GX7454" i="1"/>
  <c r="GE7454" i="1"/>
  <c r="FL7454" i="1"/>
  <c r="EP7454" i="1"/>
  <c r="DW7454" i="1"/>
  <c r="DB7454" i="1"/>
  <c r="CG7454" i="1"/>
  <c r="IG7454" i="1"/>
  <c r="HJ7454" i="1"/>
  <c r="GM7454" i="1"/>
  <c r="FN7454" i="1"/>
  <c r="EO7454" i="1"/>
  <c r="DR7454" i="1"/>
  <c r="CT7454" i="1"/>
  <c r="IA7454" i="1"/>
  <c r="HC7454" i="1"/>
  <c r="GD7454" i="1"/>
  <c r="FG7454" i="1"/>
  <c r="EJ7454" i="1"/>
  <c r="DL7454" i="1"/>
  <c r="CO7454" i="1"/>
  <c r="HP7454" i="1"/>
  <c r="GQ7454" i="1"/>
  <c r="FM7454" i="1"/>
  <c r="EK7454" i="1"/>
  <c r="DI7454" i="1"/>
  <c r="CF7454" i="1"/>
  <c r="HI7454" i="1"/>
  <c r="GF7454" i="1"/>
  <c r="FC7454" i="1"/>
  <c r="ED7454" i="1"/>
  <c r="DA7454" i="1"/>
  <c r="DN7454" i="1"/>
  <c r="ET7454" i="1"/>
  <c r="FZ7454" i="1"/>
  <c r="HD7454" i="1"/>
  <c r="IL7454" i="1"/>
  <c r="IO7097" i="1"/>
  <c r="IA7097" i="1"/>
  <c r="HM7097" i="1"/>
  <c r="GY7097" i="1"/>
  <c r="GK7097" i="1"/>
  <c r="FW7097" i="1"/>
  <c r="FI7097" i="1"/>
  <c r="EU7097" i="1"/>
  <c r="EG7097" i="1"/>
  <c r="DS7097" i="1"/>
  <c r="DE7097" i="1"/>
  <c r="CQ7097" i="1"/>
  <c r="CS7097" i="1"/>
  <c r="DH7097" i="1"/>
  <c r="DW7097" i="1"/>
  <c r="EL7097" i="1"/>
  <c r="FA7097" i="1"/>
  <c r="FP7097" i="1"/>
  <c r="GE7097" i="1"/>
  <c r="GT7097" i="1"/>
  <c r="HI7097" i="1"/>
  <c r="HX7097" i="1"/>
  <c r="IM7097" i="1"/>
  <c r="IO7195" i="1"/>
  <c r="IA7195" i="1"/>
  <c r="HM7195" i="1"/>
  <c r="GY7195" i="1"/>
  <c r="GK7195" i="1"/>
  <c r="FW7195" i="1"/>
  <c r="FI7195" i="1"/>
  <c r="EU7195" i="1"/>
  <c r="EG7195" i="1"/>
  <c r="DS7195" i="1"/>
  <c r="DE7195" i="1"/>
  <c r="CQ7195" i="1"/>
  <c r="CS7195" i="1"/>
  <c r="DH7195" i="1"/>
  <c r="DW7195" i="1"/>
  <c r="EL7195" i="1"/>
  <c r="FA7195" i="1"/>
  <c r="FP7195" i="1"/>
  <c r="GE7195" i="1"/>
  <c r="GT7195" i="1"/>
  <c r="HI7195" i="1"/>
  <c r="HX7195" i="1"/>
  <c r="IM7195" i="1"/>
  <c r="IP7236" i="1"/>
  <c r="IB7236" i="1"/>
  <c r="HN7236" i="1"/>
  <c r="GZ7236" i="1"/>
  <c r="GL7236" i="1"/>
  <c r="FX7236" i="1"/>
  <c r="FJ7236" i="1"/>
  <c r="EV7236" i="1"/>
  <c r="EH7236" i="1"/>
  <c r="DT7236" i="1"/>
  <c r="DF7236" i="1"/>
  <c r="CR7236" i="1"/>
  <c r="IK7236" i="1"/>
  <c r="HV7236" i="1"/>
  <c r="HG7236" i="1"/>
  <c r="GR7236" i="1"/>
  <c r="GC7236" i="1"/>
  <c r="FN7236" i="1"/>
  <c r="EY7236" i="1"/>
  <c r="EJ7236" i="1"/>
  <c r="DU7236" i="1"/>
  <c r="DE7236" i="1"/>
  <c r="CP7236" i="1"/>
  <c r="CT7236" i="1"/>
  <c r="DJ7236" i="1"/>
  <c r="DZ7236" i="1"/>
  <c r="EP7236" i="1"/>
  <c r="FF7236" i="1"/>
  <c r="GM7236" i="1"/>
  <c r="HC7236" i="1"/>
  <c r="HS7236" i="1"/>
  <c r="II7236" i="1"/>
  <c r="II7276" i="1"/>
  <c r="HU7276" i="1"/>
  <c r="HG7276" i="1"/>
  <c r="GS7276" i="1"/>
  <c r="GE7276" i="1"/>
  <c r="FQ7276" i="1"/>
  <c r="FC7276" i="1"/>
  <c r="EO7276" i="1"/>
  <c r="EA7276" i="1"/>
  <c r="DM7276" i="1"/>
  <c r="CY7276" i="1"/>
  <c r="CK7276" i="1"/>
  <c r="IN7276" i="1"/>
  <c r="HY7276" i="1"/>
  <c r="HJ7276" i="1"/>
  <c r="GU7276" i="1"/>
  <c r="GF7276" i="1"/>
  <c r="FA7276" i="1"/>
  <c r="EL7276" i="1"/>
  <c r="DW7276" i="1"/>
  <c r="DH7276" i="1"/>
  <c r="CS7276" i="1"/>
  <c r="ID7276" i="1"/>
  <c r="HN7276" i="1"/>
  <c r="GX7276" i="1"/>
  <c r="GH7276" i="1"/>
  <c r="FR7276" i="1"/>
  <c r="EZ7276" i="1"/>
  <c r="EJ7276" i="1"/>
  <c r="DT7276" i="1"/>
  <c r="DD7276" i="1"/>
  <c r="CN7276" i="1"/>
  <c r="CU7276" i="1"/>
  <c r="DL7276" i="1"/>
  <c r="ED7276" i="1"/>
  <c r="EU7276" i="1"/>
  <c r="FL7276" i="1"/>
  <c r="GC7276" i="1"/>
  <c r="GV7276" i="1"/>
  <c r="HM7276" i="1"/>
  <c r="IE7276" i="1"/>
  <c r="ID7339" i="1"/>
  <c r="HP7339" i="1"/>
  <c r="HB7339" i="1"/>
  <c r="GN7339" i="1"/>
  <c r="FZ7339" i="1"/>
  <c r="FL7339" i="1"/>
  <c r="EX7339" i="1"/>
  <c r="EJ7339" i="1"/>
  <c r="DV7339" i="1"/>
  <c r="DH7339" i="1"/>
  <c r="CT7339" i="1"/>
  <c r="CF7339" i="1"/>
  <c r="IN7339" i="1"/>
  <c r="HY7339" i="1"/>
  <c r="HJ7339" i="1"/>
  <c r="GU7339" i="1"/>
  <c r="GF7339" i="1"/>
  <c r="FQ7339" i="1"/>
  <c r="FB7339" i="1"/>
  <c r="EM7339" i="1"/>
  <c r="DX7339" i="1"/>
  <c r="DI7339" i="1"/>
  <c r="CS7339" i="1"/>
  <c r="IE7339" i="1"/>
  <c r="HN7339" i="1"/>
  <c r="GX7339" i="1"/>
  <c r="GH7339" i="1"/>
  <c r="FR7339" i="1"/>
  <c r="FA7339" i="1"/>
  <c r="EK7339" i="1"/>
  <c r="DT7339" i="1"/>
  <c r="DD7339" i="1"/>
  <c r="CN7339" i="1"/>
  <c r="IB7339" i="1"/>
  <c r="HK7339" i="1"/>
  <c r="GS7339" i="1"/>
  <c r="GB7339" i="1"/>
  <c r="FJ7339" i="1"/>
  <c r="ES7339" i="1"/>
  <c r="EB7339" i="1"/>
  <c r="DK7339" i="1"/>
  <c r="CR7339" i="1"/>
  <c r="CW7339" i="1"/>
  <c r="DO7339" i="1"/>
  <c r="EG7339" i="1"/>
  <c r="EZ7339" i="1"/>
  <c r="FT7339" i="1"/>
  <c r="GL7339" i="1"/>
  <c r="HE7339" i="1"/>
  <c r="HW7339" i="1"/>
  <c r="IP7339" i="1"/>
  <c r="CQ7346" i="1"/>
  <c r="DJ7346" i="1"/>
  <c r="EC7346" i="1"/>
  <c r="EV7346" i="1"/>
  <c r="FO7346" i="1"/>
  <c r="GG7346" i="1"/>
  <c r="GY7346" i="1"/>
  <c r="HS7346" i="1"/>
  <c r="IC7358" i="1"/>
  <c r="HO7358" i="1"/>
  <c r="HA7358" i="1"/>
  <c r="GM7358" i="1"/>
  <c r="FY7358" i="1"/>
  <c r="FK7358" i="1"/>
  <c r="EW7358" i="1"/>
  <c r="EI7358" i="1"/>
  <c r="DU7358" i="1"/>
  <c r="DG7358" i="1"/>
  <c r="CS7358" i="1"/>
  <c r="CE7358" i="1"/>
  <c r="IL7358" i="1"/>
  <c r="HW7358" i="1"/>
  <c r="HH7358" i="1"/>
  <c r="GS7358" i="1"/>
  <c r="GD7358" i="1"/>
  <c r="FO7358" i="1"/>
  <c r="EZ7358" i="1"/>
  <c r="EK7358" i="1"/>
  <c r="DV7358" i="1"/>
  <c r="DF7358" i="1"/>
  <c r="CQ7358" i="1"/>
  <c r="IJ7358" i="1"/>
  <c r="HT7358" i="1"/>
  <c r="HD7358" i="1"/>
  <c r="GN7358" i="1"/>
  <c r="FW7358" i="1"/>
  <c r="FG7358" i="1"/>
  <c r="EQ7358" i="1"/>
  <c r="EA7358" i="1"/>
  <c r="DK7358" i="1"/>
  <c r="CU7358" i="1"/>
  <c r="II7358" i="1"/>
  <c r="HR7358" i="1"/>
  <c r="GZ7358" i="1"/>
  <c r="GI7358" i="1"/>
  <c r="FR7358" i="1"/>
  <c r="FA7358" i="1"/>
  <c r="EH7358" i="1"/>
  <c r="DQ7358" i="1"/>
  <c r="CZ7358" i="1"/>
  <c r="CI7358" i="1"/>
  <c r="IA7358" i="1"/>
  <c r="HI7358" i="1"/>
  <c r="GP7358" i="1"/>
  <c r="FV7358" i="1"/>
  <c r="FD7358" i="1"/>
  <c r="EL7358" i="1"/>
  <c r="DR7358" i="1"/>
  <c r="CY7358" i="1"/>
  <c r="CG7358" i="1"/>
  <c r="CX7358" i="1"/>
  <c r="DS7358" i="1"/>
  <c r="EN7358" i="1"/>
  <c r="FH7358" i="1"/>
  <c r="GB7358" i="1"/>
  <c r="GV7358" i="1"/>
  <c r="HP7358" i="1"/>
  <c r="IK7358" i="1"/>
  <c r="IE7359" i="1"/>
  <c r="HQ7359" i="1"/>
  <c r="HC7359" i="1"/>
  <c r="GO7359" i="1"/>
  <c r="GA7359" i="1"/>
  <c r="FM7359" i="1"/>
  <c r="EY7359" i="1"/>
  <c r="EK7359" i="1"/>
  <c r="DW7359" i="1"/>
  <c r="DI7359" i="1"/>
  <c r="CU7359" i="1"/>
  <c r="CG7359" i="1"/>
  <c r="IM7359" i="1"/>
  <c r="HX7359" i="1"/>
  <c r="HI7359" i="1"/>
  <c r="GT7359" i="1"/>
  <c r="GE7359" i="1"/>
  <c r="FA7359" i="1"/>
  <c r="EL7359" i="1"/>
  <c r="DV7359" i="1"/>
  <c r="DG7359" i="1"/>
  <c r="CR7359" i="1"/>
  <c r="IH7359" i="1"/>
  <c r="HR7359" i="1"/>
  <c r="HA7359" i="1"/>
  <c r="GK7359" i="1"/>
  <c r="FU7359" i="1"/>
  <c r="FE7359" i="1"/>
  <c r="EO7359" i="1"/>
  <c r="DY7359" i="1"/>
  <c r="DH7359" i="1"/>
  <c r="CQ7359" i="1"/>
  <c r="IC7359" i="1"/>
  <c r="HL7359" i="1"/>
  <c r="GU7359" i="1"/>
  <c r="GC7359" i="1"/>
  <c r="FK7359" i="1"/>
  <c r="ET7359" i="1"/>
  <c r="EC7359" i="1"/>
  <c r="DL7359" i="1"/>
  <c r="CT7359" i="1"/>
  <c r="IG7359" i="1"/>
  <c r="HN7359" i="1"/>
  <c r="GV7359" i="1"/>
  <c r="GB7359" i="1"/>
  <c r="FI7359" i="1"/>
  <c r="EQ7359" i="1"/>
  <c r="DX7359" i="1"/>
  <c r="DD7359" i="1"/>
  <c r="CL7359" i="1"/>
  <c r="CX7359" i="1"/>
  <c r="DQ7359" i="1"/>
  <c r="EJ7359" i="1"/>
  <c r="FF7359" i="1"/>
  <c r="FY7359" i="1"/>
  <c r="GS7359" i="1"/>
  <c r="HO7359" i="1"/>
  <c r="IJ7359" i="1"/>
  <c r="IO7378" i="1"/>
  <c r="IA7378" i="1"/>
  <c r="HM7378" i="1"/>
  <c r="GY7378" i="1"/>
  <c r="GK7378" i="1"/>
  <c r="FW7378" i="1"/>
  <c r="FI7378" i="1"/>
  <c r="EU7378" i="1"/>
  <c r="EG7378" i="1"/>
  <c r="DS7378" i="1"/>
  <c r="DE7378" i="1"/>
  <c r="CQ7378" i="1"/>
  <c r="IF7378" i="1"/>
  <c r="HQ7378" i="1"/>
  <c r="HB7378" i="1"/>
  <c r="GM7378" i="1"/>
  <c r="FX7378" i="1"/>
  <c r="FH7378" i="1"/>
  <c r="ES7378" i="1"/>
  <c r="ED7378" i="1"/>
  <c r="DO7378" i="1"/>
  <c r="CZ7378" i="1"/>
  <c r="CK7378" i="1"/>
  <c r="IM7378" i="1"/>
  <c r="HW7378" i="1"/>
  <c r="HG7378" i="1"/>
  <c r="GQ7378" i="1"/>
  <c r="GA7378" i="1"/>
  <c r="FK7378" i="1"/>
  <c r="ET7378" i="1"/>
  <c r="EC7378" i="1"/>
  <c r="DM7378" i="1"/>
  <c r="CW7378" i="1"/>
  <c r="CG7378" i="1"/>
  <c r="ID7378" i="1"/>
  <c r="HL7378" i="1"/>
  <c r="GU7378" i="1"/>
  <c r="GD7378" i="1"/>
  <c r="FM7378" i="1"/>
  <c r="EV7378" i="1"/>
  <c r="EB7378" i="1"/>
  <c r="DK7378" i="1"/>
  <c r="CT7378" i="1"/>
  <c r="II7378" i="1"/>
  <c r="HP7378" i="1"/>
  <c r="GW7378" i="1"/>
  <c r="GE7378" i="1"/>
  <c r="FL7378" i="1"/>
  <c r="EQ7378" i="1"/>
  <c r="DY7378" i="1"/>
  <c r="DG7378" i="1"/>
  <c r="CN7378" i="1"/>
  <c r="IC7378" i="1"/>
  <c r="HJ7378" i="1"/>
  <c r="GR7378" i="1"/>
  <c r="FY7378" i="1"/>
  <c r="FE7378" i="1"/>
  <c r="EM7378" i="1"/>
  <c r="DU7378" i="1"/>
  <c r="DB7378" i="1"/>
  <c r="CI7378" i="1"/>
  <c r="CY7378" i="1"/>
  <c r="DV7378" i="1"/>
  <c r="EP7378" i="1"/>
  <c r="FO7378" i="1"/>
  <c r="GI7378" i="1"/>
  <c r="HE7378" i="1"/>
  <c r="HZ7378" i="1"/>
  <c r="IM7391" i="1"/>
  <c r="HY7391" i="1"/>
  <c r="HK7391" i="1"/>
  <c r="GW7391" i="1"/>
  <c r="GI7391" i="1"/>
  <c r="FU7391" i="1"/>
  <c r="FG7391" i="1"/>
  <c r="ES7391" i="1"/>
  <c r="EE7391" i="1"/>
  <c r="DQ7391" i="1"/>
  <c r="DC7391" i="1"/>
  <c r="CO7391" i="1"/>
  <c r="IL7391" i="1"/>
  <c r="HW7391" i="1"/>
  <c r="HH7391" i="1"/>
  <c r="GS7391" i="1"/>
  <c r="GD7391" i="1"/>
  <c r="FO7391" i="1"/>
  <c r="EZ7391" i="1"/>
  <c r="EK7391" i="1"/>
  <c r="DV7391" i="1"/>
  <c r="DG7391" i="1"/>
  <c r="CR7391" i="1"/>
  <c r="IA7391" i="1"/>
  <c r="HJ7391" i="1"/>
  <c r="GT7391" i="1"/>
  <c r="GC7391" i="1"/>
  <c r="FM7391" i="1"/>
  <c r="EW7391" i="1"/>
  <c r="EG7391" i="1"/>
  <c r="DP7391" i="1"/>
  <c r="CZ7391" i="1"/>
  <c r="CJ7391" i="1"/>
  <c r="IG7391" i="1"/>
  <c r="HP7391" i="1"/>
  <c r="GY7391" i="1"/>
  <c r="GG7391" i="1"/>
  <c r="FP7391" i="1"/>
  <c r="EX7391" i="1"/>
  <c r="EF7391" i="1"/>
  <c r="DN7391" i="1"/>
  <c r="CW7391" i="1"/>
  <c r="CF7391" i="1"/>
  <c r="IO7391" i="1"/>
  <c r="HU7391" i="1"/>
  <c r="HC7391" i="1"/>
  <c r="GK7391" i="1"/>
  <c r="FR7391" i="1"/>
  <c r="EY7391" i="1"/>
  <c r="ED7391" i="1"/>
  <c r="DL7391" i="1"/>
  <c r="CT7391" i="1"/>
  <c r="II7391" i="1"/>
  <c r="HQ7391" i="1"/>
  <c r="GX7391" i="1"/>
  <c r="GE7391" i="1"/>
  <c r="FK7391" i="1"/>
  <c r="ER7391" i="1"/>
  <c r="DZ7391" i="1"/>
  <c r="DH7391" i="1"/>
  <c r="CN7391" i="1"/>
  <c r="CY7391" i="1"/>
  <c r="DU7391" i="1"/>
  <c r="EP7391" i="1"/>
  <c r="FL7391" i="1"/>
  <c r="GJ7391" i="1"/>
  <c r="HE7391" i="1"/>
  <c r="IB7391" i="1"/>
  <c r="IO7428" i="1"/>
  <c r="IA7428" i="1"/>
  <c r="HM7428" i="1"/>
  <c r="GY7428" i="1"/>
  <c r="GK7428" i="1"/>
  <c r="FW7428" i="1"/>
  <c r="FI7428" i="1"/>
  <c r="EU7428" i="1"/>
  <c r="EG7428" i="1"/>
  <c r="DS7428" i="1"/>
  <c r="DE7428" i="1"/>
  <c r="CQ7428" i="1"/>
  <c r="IJ7428" i="1"/>
  <c r="HU7428" i="1"/>
  <c r="HF7428" i="1"/>
  <c r="GQ7428" i="1"/>
  <c r="GB7428" i="1"/>
  <c r="FM7428" i="1"/>
  <c r="EX7428" i="1"/>
  <c r="EI7428" i="1"/>
  <c r="DT7428" i="1"/>
  <c r="DD7428" i="1"/>
  <c r="CO7428" i="1"/>
  <c r="IE7428" i="1"/>
  <c r="HO7428" i="1"/>
  <c r="GX7428" i="1"/>
  <c r="GH7428" i="1"/>
  <c r="FR7428" i="1"/>
  <c r="FB7428" i="1"/>
  <c r="EL7428" i="1"/>
  <c r="DV7428" i="1"/>
  <c r="DF7428" i="1"/>
  <c r="CN7428" i="1"/>
  <c r="IN7428" i="1"/>
  <c r="HW7428" i="1"/>
  <c r="HE7428" i="1"/>
  <c r="GN7428" i="1"/>
  <c r="FE7428" i="1"/>
  <c r="EN7428" i="1"/>
  <c r="DW7428" i="1"/>
  <c r="DC7428" i="1"/>
  <c r="CL7428" i="1"/>
  <c r="II7428" i="1"/>
  <c r="HR7428" i="1"/>
  <c r="HA7428" i="1"/>
  <c r="GI7428" i="1"/>
  <c r="FQ7428" i="1"/>
  <c r="EZ7428" i="1"/>
  <c r="EH7428" i="1"/>
  <c r="DP7428" i="1"/>
  <c r="CY7428" i="1"/>
  <c r="CH7428" i="1"/>
  <c r="IB7428" i="1"/>
  <c r="HH7428" i="1"/>
  <c r="GM7428" i="1"/>
  <c r="FS7428" i="1"/>
  <c r="EW7428" i="1"/>
  <c r="EC7428" i="1"/>
  <c r="DJ7428" i="1"/>
  <c r="CP7428" i="1"/>
  <c r="HV7428" i="1"/>
  <c r="HB7428" i="1"/>
  <c r="GF7428" i="1"/>
  <c r="FL7428" i="1"/>
  <c r="ER7428" i="1"/>
  <c r="DY7428" i="1"/>
  <c r="DB7428" i="1"/>
  <c r="CI7428" i="1"/>
  <c r="IP7428" i="1"/>
  <c r="HQ7428" i="1"/>
  <c r="GT7428" i="1"/>
  <c r="FX7428" i="1"/>
  <c r="EY7428" i="1"/>
  <c r="EA7428" i="1"/>
  <c r="DA7428" i="1"/>
  <c r="CE7428" i="1"/>
  <c r="IH7428" i="1"/>
  <c r="HK7428" i="1"/>
  <c r="GO7428" i="1"/>
  <c r="FO7428" i="1"/>
  <c r="EQ7428" i="1"/>
  <c r="DR7428" i="1"/>
  <c r="CV7428" i="1"/>
  <c r="DH7428" i="1"/>
  <c r="EF7428" i="1"/>
  <c r="FH7428" i="1"/>
  <c r="GJ7428" i="1"/>
  <c r="HL7428" i="1"/>
  <c r="IM7428" i="1"/>
  <c r="CX7433" i="1"/>
  <c r="DY7433" i="1"/>
  <c r="EY7433" i="1"/>
  <c r="GE7433" i="1"/>
  <c r="HC7433" i="1"/>
  <c r="IN7446" i="1"/>
  <c r="HZ7446" i="1"/>
  <c r="HL7446" i="1"/>
  <c r="GX7446" i="1"/>
  <c r="GJ7446" i="1"/>
  <c r="FV7446" i="1"/>
  <c r="FH7446" i="1"/>
  <c r="ET7446" i="1"/>
  <c r="EF7446" i="1"/>
  <c r="DR7446" i="1"/>
  <c r="DD7446" i="1"/>
  <c r="CP7446" i="1"/>
  <c r="IK7446" i="1"/>
  <c r="HV7446" i="1"/>
  <c r="HG7446" i="1"/>
  <c r="GR7446" i="1"/>
  <c r="GC7446" i="1"/>
  <c r="FN7446" i="1"/>
  <c r="EY7446" i="1"/>
  <c r="EJ7446" i="1"/>
  <c r="DU7446" i="1"/>
  <c r="DF7446" i="1"/>
  <c r="CQ7446" i="1"/>
  <c r="IE7446" i="1"/>
  <c r="HO7446" i="1"/>
  <c r="GY7446" i="1"/>
  <c r="GH7446" i="1"/>
  <c r="FR7446" i="1"/>
  <c r="FB7446" i="1"/>
  <c r="EL7446" i="1"/>
  <c r="DV7446" i="1"/>
  <c r="DE7446" i="1"/>
  <c r="CN7446" i="1"/>
  <c r="HY7446" i="1"/>
  <c r="HH7446" i="1"/>
  <c r="GP7446" i="1"/>
  <c r="FY7446" i="1"/>
  <c r="FG7446" i="1"/>
  <c r="EP7446" i="1"/>
  <c r="DY7446" i="1"/>
  <c r="DH7446" i="1"/>
  <c r="CO7446" i="1"/>
  <c r="II7446" i="1"/>
  <c r="HQ7446" i="1"/>
  <c r="GW7446" i="1"/>
  <c r="GE7446" i="1"/>
  <c r="FL7446" i="1"/>
  <c r="ES7446" i="1"/>
  <c r="EA7446" i="1"/>
  <c r="DI7446" i="1"/>
  <c r="CM7446" i="1"/>
  <c r="ID7446" i="1"/>
  <c r="HK7446" i="1"/>
  <c r="GS7446" i="1"/>
  <c r="FZ7446" i="1"/>
  <c r="FF7446" i="1"/>
  <c r="EN7446" i="1"/>
  <c r="DT7446" i="1"/>
  <c r="DA7446" i="1"/>
  <c r="CI7446" i="1"/>
  <c r="IA7446" i="1"/>
  <c r="HD7446" i="1"/>
  <c r="GI7446" i="1"/>
  <c r="FM7446" i="1"/>
  <c r="EQ7446" i="1"/>
  <c r="DS7446" i="1"/>
  <c r="CX7446" i="1"/>
  <c r="HT7446" i="1"/>
  <c r="GZ7446" i="1"/>
  <c r="GB7446" i="1"/>
  <c r="FE7446" i="1"/>
  <c r="EI7446" i="1"/>
  <c r="DN7446" i="1"/>
  <c r="CT7446" i="1"/>
  <c r="IB7446" i="1"/>
  <c r="HB7446" i="1"/>
  <c r="GA7446" i="1"/>
  <c r="FA7446" i="1"/>
  <c r="EC7446" i="1"/>
  <c r="DB7446" i="1"/>
  <c r="CE7446" i="1"/>
  <c r="HS7446" i="1"/>
  <c r="GT7446" i="1"/>
  <c r="FT7446" i="1"/>
  <c r="EV7446" i="1"/>
  <c r="DW7446" i="1"/>
  <c r="CV7446" i="1"/>
  <c r="DG7446" i="1"/>
  <c r="EH7446" i="1"/>
  <c r="FO7446" i="1"/>
  <c r="GO7446" i="1"/>
  <c r="HU7446" i="1"/>
  <c r="CJ7454" i="1"/>
  <c r="DO7454" i="1"/>
  <c r="EU7454" i="1"/>
  <c r="GA7454" i="1"/>
  <c r="HH7454" i="1"/>
  <c r="IM7454" i="1"/>
  <c r="DD7461" i="1"/>
  <c r="EK7461" i="1"/>
  <c r="FS7461" i="1"/>
  <c r="HE7461" i="1"/>
  <c r="AQ7470" i="1"/>
  <c r="AP7470" i="1"/>
  <c r="AR7470" i="1" s="1"/>
  <c r="ID7346" i="1"/>
  <c r="HP7346" i="1"/>
  <c r="HB7346" i="1"/>
  <c r="GN7346" i="1"/>
  <c r="FZ7346" i="1"/>
  <c r="FL7346" i="1"/>
  <c r="EX7346" i="1"/>
  <c r="EJ7346" i="1"/>
  <c r="DV7346" i="1"/>
  <c r="DH7346" i="1"/>
  <c r="CT7346" i="1"/>
  <c r="CF7346" i="1"/>
  <c r="IF7346" i="1"/>
  <c r="HQ7346" i="1"/>
  <c r="HA7346" i="1"/>
  <c r="GL7346" i="1"/>
  <c r="FW7346" i="1"/>
  <c r="FH7346" i="1"/>
  <c r="ES7346" i="1"/>
  <c r="ED7346" i="1"/>
  <c r="DO7346" i="1"/>
  <c r="CZ7346" i="1"/>
  <c r="CK7346" i="1"/>
  <c r="IK7346" i="1"/>
  <c r="HU7346" i="1"/>
  <c r="HE7346" i="1"/>
  <c r="GO7346" i="1"/>
  <c r="FX7346" i="1"/>
  <c r="FG7346" i="1"/>
  <c r="EQ7346" i="1"/>
  <c r="EA7346" i="1"/>
  <c r="DK7346" i="1"/>
  <c r="CU7346" i="1"/>
  <c r="HZ7346" i="1"/>
  <c r="HI7346" i="1"/>
  <c r="GR7346" i="1"/>
  <c r="GA7346" i="1"/>
  <c r="FI7346" i="1"/>
  <c r="EP7346" i="1"/>
  <c r="DY7346" i="1"/>
  <c r="DG7346" i="1"/>
  <c r="CP7346" i="1"/>
  <c r="CW7346" i="1"/>
  <c r="DP7346" i="1"/>
  <c r="EH7346" i="1"/>
  <c r="FA7346" i="1"/>
  <c r="FS7346" i="1"/>
  <c r="GK7346" i="1"/>
  <c r="HF7346" i="1"/>
  <c r="HX7346" i="1"/>
  <c r="IP7346" i="1"/>
  <c r="Y7411" i="1"/>
  <c r="Z7411" i="1"/>
  <c r="AP7413" i="1"/>
  <c r="FP7413" i="1" s="1"/>
  <c r="AQ7413" i="1"/>
  <c r="BO7432" i="1"/>
  <c r="BN7432" i="1"/>
  <c r="BP7432" i="1" s="1"/>
  <c r="IK7433" i="1"/>
  <c r="HW7433" i="1"/>
  <c r="HI7433" i="1"/>
  <c r="GU7433" i="1"/>
  <c r="GG7433" i="1"/>
  <c r="FS7433" i="1"/>
  <c r="FE7433" i="1"/>
  <c r="EQ7433" i="1"/>
  <c r="EC7433" i="1"/>
  <c r="DO7433" i="1"/>
  <c r="DA7433" i="1"/>
  <c r="CM7433" i="1"/>
  <c r="IM7433" i="1"/>
  <c r="HX7433" i="1"/>
  <c r="HH7433" i="1"/>
  <c r="GS7433" i="1"/>
  <c r="GD7433" i="1"/>
  <c r="FO7433" i="1"/>
  <c r="EZ7433" i="1"/>
  <c r="EK7433" i="1"/>
  <c r="DV7433" i="1"/>
  <c r="DG7433" i="1"/>
  <c r="CR7433" i="1"/>
  <c r="IJ7433" i="1"/>
  <c r="HT7433" i="1"/>
  <c r="HD7433" i="1"/>
  <c r="GN7433" i="1"/>
  <c r="FX7433" i="1"/>
  <c r="FH7433" i="1"/>
  <c r="ER7433" i="1"/>
  <c r="EA7433" i="1"/>
  <c r="DK7433" i="1"/>
  <c r="CU7433" i="1"/>
  <c r="CE7433" i="1"/>
  <c r="IB7433" i="1"/>
  <c r="HK7433" i="1"/>
  <c r="GR7433" i="1"/>
  <c r="GA7433" i="1"/>
  <c r="FJ7433" i="1"/>
  <c r="ES7433" i="1"/>
  <c r="DZ7433" i="1"/>
  <c r="DI7433" i="1"/>
  <c r="CQ7433" i="1"/>
  <c r="IO7433" i="1"/>
  <c r="HV7433" i="1"/>
  <c r="HE7433" i="1"/>
  <c r="GM7433" i="1"/>
  <c r="FD7433" i="1"/>
  <c r="EM7433" i="1"/>
  <c r="DU7433" i="1"/>
  <c r="DD7433" i="1"/>
  <c r="CL7433" i="1"/>
  <c r="IL7433" i="1"/>
  <c r="HQ7433" i="1"/>
  <c r="GX7433" i="1"/>
  <c r="GC7433" i="1"/>
  <c r="FI7433" i="1"/>
  <c r="EN7433" i="1"/>
  <c r="DS7433" i="1"/>
  <c r="CY7433" i="1"/>
  <c r="CF7433" i="1"/>
  <c r="IF7433" i="1"/>
  <c r="HM7433" i="1"/>
  <c r="GQ7433" i="1"/>
  <c r="FW7433" i="1"/>
  <c r="FB7433" i="1"/>
  <c r="EH7433" i="1"/>
  <c r="DN7433" i="1"/>
  <c r="CT7433" i="1"/>
  <c r="ID7433" i="1"/>
  <c r="HF7433" i="1"/>
  <c r="GI7433" i="1"/>
  <c r="FL7433" i="1"/>
  <c r="EL7433" i="1"/>
  <c r="DP7433" i="1"/>
  <c r="CP7433" i="1"/>
  <c r="HY7433" i="1"/>
  <c r="GZ7433" i="1"/>
  <c r="GB7433" i="1"/>
  <c r="FC7433" i="1"/>
  <c r="EF7433" i="1"/>
  <c r="DH7433" i="1"/>
  <c r="CJ7433" i="1"/>
  <c r="DE7433" i="1"/>
  <c r="EG7433" i="1"/>
  <c r="FK7433" i="1"/>
  <c r="GK7433" i="1"/>
  <c r="HN7433" i="1"/>
  <c r="IP7433" i="1"/>
  <c r="AP7454" i="1"/>
  <c r="AR7454" i="1" s="1"/>
  <c r="CQ7454" i="1"/>
  <c r="DX7454" i="1"/>
  <c r="FB7454" i="1"/>
  <c r="GI7454" i="1"/>
  <c r="HQ7454" i="1"/>
  <c r="ID7461" i="1"/>
  <c r="HP7461" i="1"/>
  <c r="HB7461" i="1"/>
  <c r="GN7461" i="1"/>
  <c r="FZ7461" i="1"/>
  <c r="FL7461" i="1"/>
  <c r="EX7461" i="1"/>
  <c r="EJ7461" i="1"/>
  <c r="DV7461" i="1"/>
  <c r="DH7461" i="1"/>
  <c r="CT7461" i="1"/>
  <c r="CF7461" i="1"/>
  <c r="IB7461" i="1"/>
  <c r="HM7461" i="1"/>
  <c r="GX7461" i="1"/>
  <c r="GI7461" i="1"/>
  <c r="FT7461" i="1"/>
  <c r="FE7461" i="1"/>
  <c r="EP7461" i="1"/>
  <c r="EA7461" i="1"/>
  <c r="DL7461" i="1"/>
  <c r="CW7461" i="1"/>
  <c r="CH7461" i="1"/>
  <c r="IH7461" i="1"/>
  <c r="HR7461" i="1"/>
  <c r="HA7461" i="1"/>
  <c r="GK7461" i="1"/>
  <c r="FU7461" i="1"/>
  <c r="FD7461" i="1"/>
  <c r="EN7461" i="1"/>
  <c r="DX7461" i="1"/>
  <c r="DG7461" i="1"/>
  <c r="CQ7461" i="1"/>
  <c r="II7461" i="1"/>
  <c r="HQ7461" i="1"/>
  <c r="GY7461" i="1"/>
  <c r="GG7461" i="1"/>
  <c r="EY7461" i="1"/>
  <c r="EG7461" i="1"/>
  <c r="DP7461" i="1"/>
  <c r="CY7461" i="1"/>
  <c r="CG7461" i="1"/>
  <c r="IE7461" i="1"/>
  <c r="HK7461" i="1"/>
  <c r="GS7461" i="1"/>
  <c r="GA7461" i="1"/>
  <c r="FH7461" i="1"/>
  <c r="EO7461" i="1"/>
  <c r="DU7461" i="1"/>
  <c r="DC7461" i="1"/>
  <c r="CK7461" i="1"/>
  <c r="HY7461" i="1"/>
  <c r="HG7461" i="1"/>
  <c r="GO7461" i="1"/>
  <c r="FB7461" i="1"/>
  <c r="EI7461" i="1"/>
  <c r="DQ7461" i="1"/>
  <c r="CX7461" i="1"/>
  <c r="HW7461" i="1"/>
  <c r="HC7461" i="1"/>
  <c r="GE7461" i="1"/>
  <c r="FJ7461" i="1"/>
  <c r="EM7461" i="1"/>
  <c r="DR7461" i="1"/>
  <c r="CU7461" i="1"/>
  <c r="IM7461" i="1"/>
  <c r="HS7461" i="1"/>
  <c r="GU7461" i="1"/>
  <c r="FY7461" i="1"/>
  <c r="FC7461" i="1"/>
  <c r="EF7461" i="1"/>
  <c r="DK7461" i="1"/>
  <c r="CO7461" i="1"/>
  <c r="HZ7461" i="1"/>
  <c r="GZ7461" i="1"/>
  <c r="GB7461" i="1"/>
  <c r="EZ7461" i="1"/>
  <c r="EB7461" i="1"/>
  <c r="DB7461" i="1"/>
  <c r="IP7461" i="1"/>
  <c r="HT7461" i="1"/>
  <c r="GR7461" i="1"/>
  <c r="FR7461" i="1"/>
  <c r="ET7461" i="1"/>
  <c r="DT7461" i="1"/>
  <c r="CS7461" i="1"/>
  <c r="IJ7461" i="1"/>
  <c r="HF7461" i="1"/>
  <c r="GC7461" i="1"/>
  <c r="EV7461" i="1"/>
  <c r="DS7461" i="1"/>
  <c r="CN7461" i="1"/>
  <c r="IA7461" i="1"/>
  <c r="GV7461" i="1"/>
  <c r="FQ7461" i="1"/>
  <c r="EQ7461" i="1"/>
  <c r="DJ7461" i="1"/>
  <c r="CI7461" i="1"/>
  <c r="DM7461" i="1"/>
  <c r="EU7461" i="1"/>
  <c r="GF7461" i="1"/>
  <c r="HL7461" i="1"/>
  <c r="IP7222" i="1"/>
  <c r="IB7222" i="1"/>
  <c r="HN7222" i="1"/>
  <c r="GZ7222" i="1"/>
  <c r="GL7222" i="1"/>
  <c r="FX7222" i="1"/>
  <c r="FJ7222" i="1"/>
  <c r="EV7222" i="1"/>
  <c r="EH7222" i="1"/>
  <c r="DT7222" i="1"/>
  <c r="DF7222" i="1"/>
  <c r="CR7222" i="1"/>
  <c r="CS7222" i="1"/>
  <c r="DH7222" i="1"/>
  <c r="DW7222" i="1"/>
  <c r="EL7222" i="1"/>
  <c r="FA7222" i="1"/>
  <c r="GE7222" i="1"/>
  <c r="GT7222" i="1"/>
  <c r="HI7222" i="1"/>
  <c r="HX7222" i="1"/>
  <c r="IM7222" i="1"/>
  <c r="IC7273" i="1"/>
  <c r="HO7273" i="1"/>
  <c r="HA7273" i="1"/>
  <c r="GM7273" i="1"/>
  <c r="FY7273" i="1"/>
  <c r="FK7273" i="1"/>
  <c r="EW7273" i="1"/>
  <c r="EI7273" i="1"/>
  <c r="DU7273" i="1"/>
  <c r="DG7273" i="1"/>
  <c r="CS7273" i="1"/>
  <c r="CE7273" i="1"/>
  <c r="IM7273" i="1"/>
  <c r="HX7273" i="1"/>
  <c r="HI7273" i="1"/>
  <c r="GT7273" i="1"/>
  <c r="GE7273" i="1"/>
  <c r="FP7273" i="1"/>
  <c r="FA7273" i="1"/>
  <c r="EL7273" i="1"/>
  <c r="DW7273" i="1"/>
  <c r="DH7273" i="1"/>
  <c r="CR7273" i="1"/>
  <c r="CU7273" i="1"/>
  <c r="DK7273" i="1"/>
  <c r="EA7273" i="1"/>
  <c r="EQ7273" i="1"/>
  <c r="FG7273" i="1"/>
  <c r="FW7273" i="1"/>
  <c r="GN7273" i="1"/>
  <c r="HD7273" i="1"/>
  <c r="HT7273" i="1"/>
  <c r="IJ7273" i="1"/>
  <c r="IP7345" i="1"/>
  <c r="IB7345" i="1"/>
  <c r="HN7345" i="1"/>
  <c r="GZ7345" i="1"/>
  <c r="GL7345" i="1"/>
  <c r="FX7345" i="1"/>
  <c r="FJ7345" i="1"/>
  <c r="EV7345" i="1"/>
  <c r="EH7345" i="1"/>
  <c r="DT7345" i="1"/>
  <c r="DF7345" i="1"/>
  <c r="CR7345" i="1"/>
  <c r="ID7345" i="1"/>
  <c r="HO7345" i="1"/>
  <c r="GY7345" i="1"/>
  <c r="GJ7345" i="1"/>
  <c r="FU7345" i="1"/>
  <c r="FF7345" i="1"/>
  <c r="EQ7345" i="1"/>
  <c r="EB7345" i="1"/>
  <c r="DM7345" i="1"/>
  <c r="CX7345" i="1"/>
  <c r="CI7345" i="1"/>
  <c r="IL7345" i="1"/>
  <c r="HV7345" i="1"/>
  <c r="HF7345" i="1"/>
  <c r="GP7345" i="1"/>
  <c r="FZ7345" i="1"/>
  <c r="FI7345" i="1"/>
  <c r="ES7345" i="1"/>
  <c r="EC7345" i="1"/>
  <c r="DL7345" i="1"/>
  <c r="CV7345" i="1"/>
  <c r="CF7345" i="1"/>
  <c r="CU7345" i="1"/>
  <c r="DN7345" i="1"/>
  <c r="EE7345" i="1"/>
  <c r="EW7345" i="1"/>
  <c r="FN7345" i="1"/>
  <c r="GE7345" i="1"/>
  <c r="GV7345" i="1"/>
  <c r="HM7345" i="1"/>
  <c r="IF7345" i="1"/>
  <c r="IO7371" i="1"/>
  <c r="IA7371" i="1"/>
  <c r="HM7371" i="1"/>
  <c r="GY7371" i="1"/>
  <c r="GK7371" i="1"/>
  <c r="FW7371" i="1"/>
  <c r="FI7371" i="1"/>
  <c r="EU7371" i="1"/>
  <c r="EG7371" i="1"/>
  <c r="DS7371" i="1"/>
  <c r="DE7371" i="1"/>
  <c r="CQ7371" i="1"/>
  <c r="IC7371" i="1"/>
  <c r="HN7371" i="1"/>
  <c r="GX7371" i="1"/>
  <c r="GI7371" i="1"/>
  <c r="FT7371" i="1"/>
  <c r="FE7371" i="1"/>
  <c r="EP7371" i="1"/>
  <c r="EA7371" i="1"/>
  <c r="DL7371" i="1"/>
  <c r="CW7371" i="1"/>
  <c r="CH7371" i="1"/>
  <c r="HZ7371" i="1"/>
  <c r="HJ7371" i="1"/>
  <c r="GT7371" i="1"/>
  <c r="GD7371" i="1"/>
  <c r="FN7371" i="1"/>
  <c r="EX7371" i="1"/>
  <c r="EH7371" i="1"/>
  <c r="DQ7371" i="1"/>
  <c r="DA7371" i="1"/>
  <c r="CK7371" i="1"/>
  <c r="IB7371" i="1"/>
  <c r="HI7371" i="1"/>
  <c r="GR7371" i="1"/>
  <c r="GA7371" i="1"/>
  <c r="FJ7371" i="1"/>
  <c r="ER7371" i="1"/>
  <c r="DZ7371" i="1"/>
  <c r="DI7371" i="1"/>
  <c r="CR7371" i="1"/>
  <c r="CV7371" i="1"/>
  <c r="DO7371" i="1"/>
  <c r="EI7371" i="1"/>
  <c r="FA7371" i="1"/>
  <c r="FS7371" i="1"/>
  <c r="GM7371" i="1"/>
  <c r="HE7371" i="1"/>
  <c r="HW7371" i="1"/>
  <c r="IP7371" i="1"/>
  <c r="IG7374" i="1"/>
  <c r="HS7374" i="1"/>
  <c r="HE7374" i="1"/>
  <c r="GQ7374" i="1"/>
  <c r="GC7374" i="1"/>
  <c r="FO7374" i="1"/>
  <c r="FA7374" i="1"/>
  <c r="EM7374" i="1"/>
  <c r="DY7374" i="1"/>
  <c r="DK7374" i="1"/>
  <c r="CW7374" i="1"/>
  <c r="CI7374" i="1"/>
  <c r="ID7374" i="1"/>
  <c r="HO7374" i="1"/>
  <c r="GZ7374" i="1"/>
  <c r="GK7374" i="1"/>
  <c r="FV7374" i="1"/>
  <c r="FG7374" i="1"/>
  <c r="ER7374" i="1"/>
  <c r="EC7374" i="1"/>
  <c r="DN7374" i="1"/>
  <c r="CY7374" i="1"/>
  <c r="CJ7374" i="1"/>
  <c r="IJ7374" i="1"/>
  <c r="HT7374" i="1"/>
  <c r="HC7374" i="1"/>
  <c r="GM7374" i="1"/>
  <c r="FW7374" i="1"/>
  <c r="FF7374" i="1"/>
  <c r="EP7374" i="1"/>
  <c r="DZ7374" i="1"/>
  <c r="DI7374" i="1"/>
  <c r="CS7374" i="1"/>
  <c r="IP7374" i="1"/>
  <c r="HY7374" i="1"/>
  <c r="HH7374" i="1"/>
  <c r="GP7374" i="1"/>
  <c r="FY7374" i="1"/>
  <c r="FH7374" i="1"/>
  <c r="EO7374" i="1"/>
  <c r="DW7374" i="1"/>
  <c r="DF7374" i="1"/>
  <c r="CO7374" i="1"/>
  <c r="CV7374" i="1"/>
  <c r="DP7374" i="1"/>
  <c r="EH7374" i="1"/>
  <c r="EZ7374" i="1"/>
  <c r="FS7374" i="1"/>
  <c r="GL7374" i="1"/>
  <c r="HF7374" i="1"/>
  <c r="HX7374" i="1"/>
  <c r="BO7387" i="1"/>
  <c r="BN7387" i="1"/>
  <c r="BP7387" i="1" s="1"/>
  <c r="II7389" i="1"/>
  <c r="HU7389" i="1"/>
  <c r="HG7389" i="1"/>
  <c r="GS7389" i="1"/>
  <c r="GE7389" i="1"/>
  <c r="FQ7389" i="1"/>
  <c r="FC7389" i="1"/>
  <c r="EO7389" i="1"/>
  <c r="EA7389" i="1"/>
  <c r="DM7389" i="1"/>
  <c r="CY7389" i="1"/>
  <c r="CK7389" i="1"/>
  <c r="IK7389" i="1"/>
  <c r="HV7389" i="1"/>
  <c r="HF7389" i="1"/>
  <c r="GQ7389" i="1"/>
  <c r="GB7389" i="1"/>
  <c r="FM7389" i="1"/>
  <c r="EX7389" i="1"/>
  <c r="EI7389" i="1"/>
  <c r="DT7389" i="1"/>
  <c r="DE7389" i="1"/>
  <c r="CP7389" i="1"/>
  <c r="ID7389" i="1"/>
  <c r="HN7389" i="1"/>
  <c r="GX7389" i="1"/>
  <c r="GH7389" i="1"/>
  <c r="FR7389" i="1"/>
  <c r="FA7389" i="1"/>
  <c r="EK7389" i="1"/>
  <c r="DU7389" i="1"/>
  <c r="DD7389" i="1"/>
  <c r="CN7389" i="1"/>
  <c r="IC7389" i="1"/>
  <c r="HL7389" i="1"/>
  <c r="GU7389" i="1"/>
  <c r="GC7389" i="1"/>
  <c r="FK7389" i="1"/>
  <c r="ET7389" i="1"/>
  <c r="EC7389" i="1"/>
  <c r="DK7389" i="1"/>
  <c r="CT7389" i="1"/>
  <c r="CV7389" i="1"/>
  <c r="DO7389" i="1"/>
  <c r="EG7389" i="1"/>
  <c r="EZ7389" i="1"/>
  <c r="FT7389" i="1"/>
  <c r="GL7389" i="1"/>
  <c r="HD7389" i="1"/>
  <c r="HX7389" i="1"/>
  <c r="Y7420" i="1"/>
  <c r="Z7420" i="1"/>
  <c r="BO7420" i="1"/>
  <c r="BN7420" i="1"/>
  <c r="BP7420" i="1" s="1"/>
  <c r="IO7421" i="1"/>
  <c r="IA7421" i="1"/>
  <c r="HM7421" i="1"/>
  <c r="GY7421" i="1"/>
  <c r="GK7421" i="1"/>
  <c r="FW7421" i="1"/>
  <c r="FI7421" i="1"/>
  <c r="EU7421" i="1"/>
  <c r="EG7421" i="1"/>
  <c r="DS7421" i="1"/>
  <c r="DE7421" i="1"/>
  <c r="CQ7421" i="1"/>
  <c r="IG7421" i="1"/>
  <c r="HR7421" i="1"/>
  <c r="HC7421" i="1"/>
  <c r="GN7421" i="1"/>
  <c r="FY7421" i="1"/>
  <c r="FJ7421" i="1"/>
  <c r="ET7421" i="1"/>
  <c r="EE7421" i="1"/>
  <c r="DP7421" i="1"/>
  <c r="DA7421" i="1"/>
  <c r="CL7421" i="1"/>
  <c r="IB7421" i="1"/>
  <c r="HK7421" i="1"/>
  <c r="GU7421" i="1"/>
  <c r="GE7421" i="1"/>
  <c r="FO7421" i="1"/>
  <c r="EY7421" i="1"/>
  <c r="EI7421" i="1"/>
  <c r="DR7421" i="1"/>
  <c r="DB7421" i="1"/>
  <c r="CK7421" i="1"/>
  <c r="IL7421" i="1"/>
  <c r="HU7421" i="1"/>
  <c r="HD7421" i="1"/>
  <c r="GL7421" i="1"/>
  <c r="FT7421" i="1"/>
  <c r="FC7421" i="1"/>
  <c r="EL7421" i="1"/>
  <c r="DU7421" i="1"/>
  <c r="DC7421" i="1"/>
  <c r="CJ7421" i="1"/>
  <c r="IC7421" i="1"/>
  <c r="HI7421" i="1"/>
  <c r="GQ7421" i="1"/>
  <c r="FX7421" i="1"/>
  <c r="FE7421" i="1"/>
  <c r="EM7421" i="1"/>
  <c r="DT7421" i="1"/>
  <c r="CY7421" i="1"/>
  <c r="CG7421" i="1"/>
  <c r="IP7421" i="1"/>
  <c r="HW7421" i="1"/>
  <c r="HE7421" i="1"/>
  <c r="GJ7421" i="1"/>
  <c r="FR7421" i="1"/>
  <c r="EZ7421" i="1"/>
  <c r="EF7421" i="1"/>
  <c r="DM7421" i="1"/>
  <c r="CU7421" i="1"/>
  <c r="CX7421" i="1"/>
  <c r="DW7421" i="1"/>
  <c r="EQ7421" i="1"/>
  <c r="FM7421" i="1"/>
  <c r="GH7421" i="1"/>
  <c r="HF7421" i="1"/>
  <c r="HZ7421" i="1"/>
  <c r="CT7422" i="1"/>
  <c r="DP7422" i="1"/>
  <c r="EL7422" i="1"/>
  <c r="FG7422" i="1"/>
  <c r="GD7422" i="1"/>
  <c r="GZ7422" i="1"/>
  <c r="IL7445" i="1"/>
  <c r="HX7445" i="1"/>
  <c r="HJ7445" i="1"/>
  <c r="GV7445" i="1"/>
  <c r="GH7445" i="1"/>
  <c r="FT7445" i="1"/>
  <c r="FF7445" i="1"/>
  <c r="ER7445" i="1"/>
  <c r="ED7445" i="1"/>
  <c r="DP7445" i="1"/>
  <c r="DB7445" i="1"/>
  <c r="CN7445" i="1"/>
  <c r="HU7445" i="1"/>
  <c r="HF7445" i="1"/>
  <c r="GQ7445" i="1"/>
  <c r="GB7445" i="1"/>
  <c r="FM7445" i="1"/>
  <c r="EX7445" i="1"/>
  <c r="EI7445" i="1"/>
  <c r="DT7445" i="1"/>
  <c r="DE7445" i="1"/>
  <c r="CP7445" i="1"/>
  <c r="IF7445" i="1"/>
  <c r="HP7445" i="1"/>
  <c r="GZ7445" i="1"/>
  <c r="GJ7445" i="1"/>
  <c r="FS7445" i="1"/>
  <c r="FC7445" i="1"/>
  <c r="EM7445" i="1"/>
  <c r="DW7445" i="1"/>
  <c r="DG7445" i="1"/>
  <c r="CQ7445" i="1"/>
  <c r="IE7445" i="1"/>
  <c r="HN7445" i="1"/>
  <c r="GW7445" i="1"/>
  <c r="GE7445" i="1"/>
  <c r="FN7445" i="1"/>
  <c r="EV7445" i="1"/>
  <c r="EE7445" i="1"/>
  <c r="DM7445" i="1"/>
  <c r="CV7445" i="1"/>
  <c r="CE7445" i="1"/>
  <c r="IC7445" i="1"/>
  <c r="HK7445" i="1"/>
  <c r="GR7445" i="1"/>
  <c r="FY7445" i="1"/>
  <c r="FG7445" i="1"/>
  <c r="EN7445" i="1"/>
  <c r="DU7445" i="1"/>
  <c r="DA7445" i="1"/>
  <c r="CI7445" i="1"/>
  <c r="HY7445" i="1"/>
  <c r="HE7445" i="1"/>
  <c r="GM7445" i="1"/>
  <c r="FU7445" i="1"/>
  <c r="FA7445" i="1"/>
  <c r="EH7445" i="1"/>
  <c r="DO7445" i="1"/>
  <c r="CW7445" i="1"/>
  <c r="IK7445" i="1"/>
  <c r="HO7445" i="1"/>
  <c r="GS7445" i="1"/>
  <c r="FW7445" i="1"/>
  <c r="EZ7445" i="1"/>
  <c r="EC7445" i="1"/>
  <c r="DI7445" i="1"/>
  <c r="CL7445" i="1"/>
  <c r="ID7445" i="1"/>
  <c r="HH7445" i="1"/>
  <c r="GL7445" i="1"/>
  <c r="FP7445" i="1"/>
  <c r="ET7445" i="1"/>
  <c r="DY7445" i="1"/>
  <c r="DC7445" i="1"/>
  <c r="CG7445" i="1"/>
  <c r="DD7445" i="1"/>
  <c r="EB7445" i="1"/>
  <c r="FD7445" i="1"/>
  <c r="GC7445" i="1"/>
  <c r="HB7445" i="1"/>
  <c r="IA7445" i="1"/>
  <c r="IL7452" i="1"/>
  <c r="HX7452" i="1"/>
  <c r="HJ7452" i="1"/>
  <c r="GV7452" i="1"/>
  <c r="GH7452" i="1"/>
  <c r="FT7452" i="1"/>
  <c r="FF7452" i="1"/>
  <c r="ER7452" i="1"/>
  <c r="ED7452" i="1"/>
  <c r="DP7452" i="1"/>
  <c r="DB7452" i="1"/>
  <c r="CN7452" i="1"/>
  <c r="IB7452" i="1"/>
  <c r="HM7452" i="1"/>
  <c r="GX7452" i="1"/>
  <c r="GI7452" i="1"/>
  <c r="FS7452" i="1"/>
  <c r="FD7452" i="1"/>
  <c r="EO7452" i="1"/>
  <c r="DZ7452" i="1"/>
  <c r="DK7452" i="1"/>
  <c r="CV7452" i="1"/>
  <c r="CG7452" i="1"/>
  <c r="IN7452" i="1"/>
  <c r="HW7452" i="1"/>
  <c r="HG7452" i="1"/>
  <c r="GQ7452" i="1"/>
  <c r="GA7452" i="1"/>
  <c r="FK7452" i="1"/>
  <c r="EU7452" i="1"/>
  <c r="EE7452" i="1"/>
  <c r="DN7452" i="1"/>
  <c r="CX7452" i="1"/>
  <c r="CH7452" i="1"/>
  <c r="IG7452" i="1"/>
  <c r="HP7452" i="1"/>
  <c r="GY7452" i="1"/>
  <c r="GF7452" i="1"/>
  <c r="FO7452" i="1"/>
  <c r="EX7452" i="1"/>
  <c r="EG7452" i="1"/>
  <c r="DO7452" i="1"/>
  <c r="CW7452" i="1"/>
  <c r="CE7452" i="1"/>
  <c r="IC7452" i="1"/>
  <c r="HK7452" i="1"/>
  <c r="GS7452" i="1"/>
  <c r="GB7452" i="1"/>
  <c r="FJ7452" i="1"/>
  <c r="ES7452" i="1"/>
  <c r="EA7452" i="1"/>
  <c r="DI7452" i="1"/>
  <c r="CR7452" i="1"/>
  <c r="HU7452" i="1"/>
  <c r="HB7452" i="1"/>
  <c r="GG7452" i="1"/>
  <c r="FM7452" i="1"/>
  <c r="EQ7452" i="1"/>
  <c r="DW7452" i="1"/>
  <c r="DD7452" i="1"/>
  <c r="CJ7452" i="1"/>
  <c r="IJ7452" i="1"/>
  <c r="HQ7452" i="1"/>
  <c r="GU7452" i="1"/>
  <c r="FZ7452" i="1"/>
  <c r="FG7452" i="1"/>
  <c r="EL7452" i="1"/>
  <c r="DS7452" i="1"/>
  <c r="CY7452" i="1"/>
  <c r="IM7452" i="1"/>
  <c r="HO7452" i="1"/>
  <c r="GP7452" i="1"/>
  <c r="FU7452" i="1"/>
  <c r="EW7452" i="1"/>
  <c r="DX7452" i="1"/>
  <c r="DA7452" i="1"/>
  <c r="IF7452" i="1"/>
  <c r="HH7452" i="1"/>
  <c r="GL7452" i="1"/>
  <c r="FN7452" i="1"/>
  <c r="EN7452" i="1"/>
  <c r="DR7452" i="1"/>
  <c r="CS7452" i="1"/>
  <c r="DF7452" i="1"/>
  <c r="EH7452" i="1"/>
  <c r="FH7452" i="1"/>
  <c r="GK7452" i="1"/>
  <c r="HL7452" i="1"/>
  <c r="IO7452" i="1"/>
  <c r="BN7458" i="1"/>
  <c r="BP7458" i="1" s="1"/>
  <c r="BO7458" i="1"/>
  <c r="IC7422" i="1"/>
  <c r="HO7422" i="1"/>
  <c r="HA7422" i="1"/>
  <c r="GM7422" i="1"/>
  <c r="FY7422" i="1"/>
  <c r="FK7422" i="1"/>
  <c r="EW7422" i="1"/>
  <c r="EI7422" i="1"/>
  <c r="DU7422" i="1"/>
  <c r="DG7422" i="1"/>
  <c r="CS7422" i="1"/>
  <c r="CE7422" i="1"/>
  <c r="IH7422" i="1"/>
  <c r="HS7422" i="1"/>
  <c r="HD7422" i="1"/>
  <c r="GO7422" i="1"/>
  <c r="FZ7422" i="1"/>
  <c r="FJ7422" i="1"/>
  <c r="EU7422" i="1"/>
  <c r="EF7422" i="1"/>
  <c r="DQ7422" i="1"/>
  <c r="DB7422" i="1"/>
  <c r="CM7422" i="1"/>
  <c r="IO7422" i="1"/>
  <c r="HY7422" i="1"/>
  <c r="HI7422" i="1"/>
  <c r="GS7422" i="1"/>
  <c r="GC7422" i="1"/>
  <c r="FM7422" i="1"/>
  <c r="EV7422" i="1"/>
  <c r="EE7422" i="1"/>
  <c r="DO7422" i="1"/>
  <c r="CY7422" i="1"/>
  <c r="CI7422" i="1"/>
  <c r="IF7422" i="1"/>
  <c r="HN7422" i="1"/>
  <c r="GW7422" i="1"/>
  <c r="GF7422" i="1"/>
  <c r="FO7422" i="1"/>
  <c r="EX7422" i="1"/>
  <c r="ED7422" i="1"/>
  <c r="DM7422" i="1"/>
  <c r="CV7422" i="1"/>
  <c r="IJ7422" i="1"/>
  <c r="HQ7422" i="1"/>
  <c r="GX7422" i="1"/>
  <c r="GE7422" i="1"/>
  <c r="FL7422" i="1"/>
  <c r="ER7422" i="1"/>
  <c r="DZ7422" i="1"/>
  <c r="DH7422" i="1"/>
  <c r="CO7422" i="1"/>
  <c r="ID7422" i="1"/>
  <c r="HK7422" i="1"/>
  <c r="GR7422" i="1"/>
  <c r="FX7422" i="1"/>
  <c r="FF7422" i="1"/>
  <c r="EN7422" i="1"/>
  <c r="DV7422" i="1"/>
  <c r="DC7422" i="1"/>
  <c r="CJ7422" i="1"/>
  <c r="CZ7422" i="1"/>
  <c r="DW7422" i="1"/>
  <c r="EQ7422" i="1"/>
  <c r="FP7422" i="1"/>
  <c r="GJ7422" i="1"/>
  <c r="HF7422" i="1"/>
  <c r="IA7422" i="1"/>
  <c r="BN7469" i="1"/>
  <c r="BP7469" i="1" s="1"/>
  <c r="BO7469" i="1"/>
  <c r="IO7307" i="1"/>
  <c r="IA7307" i="1"/>
  <c r="HM7307" i="1"/>
  <c r="GY7307" i="1"/>
  <c r="GK7307" i="1"/>
  <c r="FW7307" i="1"/>
  <c r="FI7307" i="1"/>
  <c r="EU7307" i="1"/>
  <c r="EG7307" i="1"/>
  <c r="DS7307" i="1"/>
  <c r="DE7307" i="1"/>
  <c r="CQ7307" i="1"/>
  <c r="CS7307" i="1"/>
  <c r="DH7307" i="1"/>
  <c r="DW7307" i="1"/>
  <c r="EL7307" i="1"/>
  <c r="FA7307" i="1"/>
  <c r="GE7307" i="1"/>
  <c r="GT7307" i="1"/>
  <c r="HI7307" i="1"/>
  <c r="HX7307" i="1"/>
  <c r="IM7307" i="1"/>
  <c r="IP7324" i="1"/>
  <c r="IB7324" i="1"/>
  <c r="HN7324" i="1"/>
  <c r="GZ7324" i="1"/>
  <c r="GL7324" i="1"/>
  <c r="FX7324" i="1"/>
  <c r="FJ7324" i="1"/>
  <c r="EV7324" i="1"/>
  <c r="EH7324" i="1"/>
  <c r="DT7324" i="1"/>
  <c r="DF7324" i="1"/>
  <c r="CR7324" i="1"/>
  <c r="IN7324" i="1"/>
  <c r="HY7324" i="1"/>
  <c r="HJ7324" i="1"/>
  <c r="GU7324" i="1"/>
  <c r="GF7324" i="1"/>
  <c r="FQ7324" i="1"/>
  <c r="FB7324" i="1"/>
  <c r="EM7324" i="1"/>
  <c r="DX7324" i="1"/>
  <c r="DI7324" i="1"/>
  <c r="CT7324" i="1"/>
  <c r="CE7324" i="1"/>
  <c r="CU7324" i="1"/>
  <c r="DK7324" i="1"/>
  <c r="EA7324" i="1"/>
  <c r="EQ7324" i="1"/>
  <c r="FG7324" i="1"/>
  <c r="FW7324" i="1"/>
  <c r="GN7324" i="1"/>
  <c r="HD7324" i="1"/>
  <c r="HT7324" i="1"/>
  <c r="IJ7324" i="1"/>
  <c r="II7361" i="1"/>
  <c r="HU7361" i="1"/>
  <c r="HG7361" i="1"/>
  <c r="GS7361" i="1"/>
  <c r="GE7361" i="1"/>
  <c r="FQ7361" i="1"/>
  <c r="FC7361" i="1"/>
  <c r="EO7361" i="1"/>
  <c r="EA7361" i="1"/>
  <c r="DM7361" i="1"/>
  <c r="CY7361" i="1"/>
  <c r="CK7361" i="1"/>
  <c r="IM7361" i="1"/>
  <c r="HX7361" i="1"/>
  <c r="HI7361" i="1"/>
  <c r="GT7361" i="1"/>
  <c r="GD7361" i="1"/>
  <c r="FO7361" i="1"/>
  <c r="EZ7361" i="1"/>
  <c r="EK7361" i="1"/>
  <c r="DV7361" i="1"/>
  <c r="DG7361" i="1"/>
  <c r="CR7361" i="1"/>
  <c r="IA7361" i="1"/>
  <c r="HK7361" i="1"/>
  <c r="GU7361" i="1"/>
  <c r="GC7361" i="1"/>
  <c r="FM7361" i="1"/>
  <c r="EW7361" i="1"/>
  <c r="EG7361" i="1"/>
  <c r="DQ7361" i="1"/>
  <c r="DA7361" i="1"/>
  <c r="CJ7361" i="1"/>
  <c r="CU7361" i="1"/>
  <c r="DL7361" i="1"/>
  <c r="ED7361" i="1"/>
  <c r="EU7361" i="1"/>
  <c r="FL7361" i="1"/>
  <c r="GF7361" i="1"/>
  <c r="GW7361" i="1"/>
  <c r="HN7361" i="1"/>
  <c r="IE7361" i="1"/>
  <c r="IO7364" i="1"/>
  <c r="IA7364" i="1"/>
  <c r="HM7364" i="1"/>
  <c r="GY7364" i="1"/>
  <c r="GK7364" i="1"/>
  <c r="FW7364" i="1"/>
  <c r="FI7364" i="1"/>
  <c r="EU7364" i="1"/>
  <c r="EG7364" i="1"/>
  <c r="DS7364" i="1"/>
  <c r="DE7364" i="1"/>
  <c r="CQ7364" i="1"/>
  <c r="IN7364" i="1"/>
  <c r="HY7364" i="1"/>
  <c r="HJ7364" i="1"/>
  <c r="GU7364" i="1"/>
  <c r="GF7364" i="1"/>
  <c r="FQ7364" i="1"/>
  <c r="FB7364" i="1"/>
  <c r="EM7364" i="1"/>
  <c r="DX7364" i="1"/>
  <c r="DI7364" i="1"/>
  <c r="CT7364" i="1"/>
  <c r="CE7364" i="1"/>
  <c r="IK7364" i="1"/>
  <c r="HU7364" i="1"/>
  <c r="HE7364" i="1"/>
  <c r="GO7364" i="1"/>
  <c r="FY7364" i="1"/>
  <c r="FH7364" i="1"/>
  <c r="ER7364" i="1"/>
  <c r="EB7364" i="1"/>
  <c r="DL7364" i="1"/>
  <c r="CV7364" i="1"/>
  <c r="CF7364" i="1"/>
  <c r="CW7364" i="1"/>
  <c r="DN7364" i="1"/>
  <c r="EE7364" i="1"/>
  <c r="EW7364" i="1"/>
  <c r="FN7364" i="1"/>
  <c r="GE7364" i="1"/>
  <c r="GW7364" i="1"/>
  <c r="HO7364" i="1"/>
  <c r="IF7364" i="1"/>
  <c r="IE7394" i="1"/>
  <c r="HQ7394" i="1"/>
  <c r="HC7394" i="1"/>
  <c r="GO7394" i="1"/>
  <c r="GA7394" i="1"/>
  <c r="FM7394" i="1"/>
  <c r="EY7394" i="1"/>
  <c r="EK7394" i="1"/>
  <c r="DW7394" i="1"/>
  <c r="DI7394" i="1"/>
  <c r="CU7394" i="1"/>
  <c r="CG7394" i="1"/>
  <c r="IN7394" i="1"/>
  <c r="HY7394" i="1"/>
  <c r="HJ7394" i="1"/>
  <c r="GU7394" i="1"/>
  <c r="GF7394" i="1"/>
  <c r="FQ7394" i="1"/>
  <c r="FB7394" i="1"/>
  <c r="EM7394" i="1"/>
  <c r="DX7394" i="1"/>
  <c r="DH7394" i="1"/>
  <c r="CS7394" i="1"/>
  <c r="II7394" i="1"/>
  <c r="HS7394" i="1"/>
  <c r="HB7394" i="1"/>
  <c r="GL7394" i="1"/>
  <c r="FV7394" i="1"/>
  <c r="FF7394" i="1"/>
  <c r="EP7394" i="1"/>
  <c r="DZ7394" i="1"/>
  <c r="DJ7394" i="1"/>
  <c r="CR7394" i="1"/>
  <c r="CV7394" i="1"/>
  <c r="DM7394" i="1"/>
  <c r="ED7394" i="1"/>
  <c r="EU7394" i="1"/>
  <c r="FL7394" i="1"/>
  <c r="GD7394" i="1"/>
  <c r="GV7394" i="1"/>
  <c r="HM7394" i="1"/>
  <c r="ID7394" i="1"/>
  <c r="II7403" i="1"/>
  <c r="HU7403" i="1"/>
  <c r="HG7403" i="1"/>
  <c r="GS7403" i="1"/>
  <c r="GE7403" i="1"/>
  <c r="FQ7403" i="1"/>
  <c r="FC7403" i="1"/>
  <c r="EO7403" i="1"/>
  <c r="EA7403" i="1"/>
  <c r="DM7403" i="1"/>
  <c r="CY7403" i="1"/>
  <c r="CK7403" i="1"/>
  <c r="IB7403" i="1"/>
  <c r="HM7403" i="1"/>
  <c r="GX7403" i="1"/>
  <c r="GI7403" i="1"/>
  <c r="FT7403" i="1"/>
  <c r="FE7403" i="1"/>
  <c r="EP7403" i="1"/>
  <c r="DZ7403" i="1"/>
  <c r="DK7403" i="1"/>
  <c r="CV7403" i="1"/>
  <c r="CG7403" i="1"/>
  <c r="IK7403" i="1"/>
  <c r="HT7403" i="1"/>
  <c r="HD7403" i="1"/>
  <c r="GN7403" i="1"/>
  <c r="FX7403" i="1"/>
  <c r="FH7403" i="1"/>
  <c r="ER7403" i="1"/>
  <c r="EB7403" i="1"/>
  <c r="DJ7403" i="1"/>
  <c r="CT7403" i="1"/>
  <c r="CU7403" i="1"/>
  <c r="DN7403" i="1"/>
  <c r="EE7403" i="1"/>
  <c r="EV7403" i="1"/>
  <c r="FM7403" i="1"/>
  <c r="GD7403" i="1"/>
  <c r="GV7403" i="1"/>
  <c r="HN7403" i="1"/>
  <c r="IE7403" i="1"/>
  <c r="IO7406" i="1"/>
  <c r="IA7406" i="1"/>
  <c r="HM7406" i="1"/>
  <c r="GY7406" i="1"/>
  <c r="GK7406" i="1"/>
  <c r="FW7406" i="1"/>
  <c r="FI7406" i="1"/>
  <c r="EU7406" i="1"/>
  <c r="EG7406" i="1"/>
  <c r="DS7406" i="1"/>
  <c r="DE7406" i="1"/>
  <c r="CQ7406" i="1"/>
  <c r="ID7406" i="1"/>
  <c r="HO7406" i="1"/>
  <c r="GZ7406" i="1"/>
  <c r="GJ7406" i="1"/>
  <c r="FU7406" i="1"/>
  <c r="FF7406" i="1"/>
  <c r="EQ7406" i="1"/>
  <c r="EB7406" i="1"/>
  <c r="DM7406" i="1"/>
  <c r="CX7406" i="1"/>
  <c r="CI7406" i="1"/>
  <c r="IE7406" i="1"/>
  <c r="HN7406" i="1"/>
  <c r="GW7406" i="1"/>
  <c r="GG7406" i="1"/>
  <c r="FQ7406" i="1"/>
  <c r="FA7406" i="1"/>
  <c r="EK7406" i="1"/>
  <c r="DU7406" i="1"/>
  <c r="DD7406" i="1"/>
  <c r="CN7406" i="1"/>
  <c r="CU7406" i="1"/>
  <c r="DL7406" i="1"/>
  <c r="ED7406" i="1"/>
  <c r="EV7406" i="1"/>
  <c r="FM7406" i="1"/>
  <c r="GD7406" i="1"/>
  <c r="GU7406" i="1"/>
  <c r="HL7406" i="1"/>
  <c r="IF7406" i="1"/>
  <c r="CQ7417" i="1"/>
  <c r="DI7417" i="1"/>
  <c r="EB7417" i="1"/>
  <c r="EV7417" i="1"/>
  <c r="FP7417" i="1"/>
  <c r="GH7417" i="1"/>
  <c r="GZ7417" i="1"/>
  <c r="HT7417" i="1"/>
  <c r="II7418" i="1"/>
  <c r="HU7418" i="1"/>
  <c r="HG7418" i="1"/>
  <c r="GS7418" i="1"/>
  <c r="GE7418" i="1"/>
  <c r="FQ7418" i="1"/>
  <c r="FC7418" i="1"/>
  <c r="EO7418" i="1"/>
  <c r="EA7418" i="1"/>
  <c r="DM7418" i="1"/>
  <c r="CY7418" i="1"/>
  <c r="CK7418" i="1"/>
  <c r="IE7418" i="1"/>
  <c r="HP7418" i="1"/>
  <c r="HA7418" i="1"/>
  <c r="GL7418" i="1"/>
  <c r="FW7418" i="1"/>
  <c r="FH7418" i="1"/>
  <c r="ES7418" i="1"/>
  <c r="ED7418" i="1"/>
  <c r="DO7418" i="1"/>
  <c r="CZ7418" i="1"/>
  <c r="CJ7418" i="1"/>
  <c r="IK7418" i="1"/>
  <c r="HT7418" i="1"/>
  <c r="HD7418" i="1"/>
  <c r="GN7418" i="1"/>
  <c r="FX7418" i="1"/>
  <c r="FG7418" i="1"/>
  <c r="EQ7418" i="1"/>
  <c r="DZ7418" i="1"/>
  <c r="DJ7418" i="1"/>
  <c r="CT7418" i="1"/>
  <c r="IP7418" i="1"/>
  <c r="HY7418" i="1"/>
  <c r="HH7418" i="1"/>
  <c r="GP7418" i="1"/>
  <c r="FY7418" i="1"/>
  <c r="FF7418" i="1"/>
  <c r="EN7418" i="1"/>
  <c r="DW7418" i="1"/>
  <c r="DF7418" i="1"/>
  <c r="CO7418" i="1"/>
  <c r="CV7418" i="1"/>
  <c r="DP7418" i="1"/>
  <c r="EH7418" i="1"/>
  <c r="EZ7418" i="1"/>
  <c r="FS7418" i="1"/>
  <c r="GK7418" i="1"/>
  <c r="HE7418" i="1"/>
  <c r="HX7418" i="1"/>
  <c r="IG7424" i="1"/>
  <c r="HS7424" i="1"/>
  <c r="HE7424" i="1"/>
  <c r="GQ7424" i="1"/>
  <c r="GC7424" i="1"/>
  <c r="FO7424" i="1"/>
  <c r="FA7424" i="1"/>
  <c r="EM7424" i="1"/>
  <c r="DY7424" i="1"/>
  <c r="DK7424" i="1"/>
  <c r="CW7424" i="1"/>
  <c r="CI7424" i="1"/>
  <c r="II7424" i="1"/>
  <c r="HT7424" i="1"/>
  <c r="HD7424" i="1"/>
  <c r="GO7424" i="1"/>
  <c r="FZ7424" i="1"/>
  <c r="FK7424" i="1"/>
  <c r="EV7424" i="1"/>
  <c r="EG7424" i="1"/>
  <c r="DR7424" i="1"/>
  <c r="DC7424" i="1"/>
  <c r="CN7424" i="1"/>
  <c r="IK7424" i="1"/>
  <c r="HU7424" i="1"/>
  <c r="HC7424" i="1"/>
  <c r="GM7424" i="1"/>
  <c r="FW7424" i="1"/>
  <c r="FG7424" i="1"/>
  <c r="EQ7424" i="1"/>
  <c r="EA7424" i="1"/>
  <c r="DJ7424" i="1"/>
  <c r="CT7424" i="1"/>
  <c r="IL7424" i="1"/>
  <c r="HR7424" i="1"/>
  <c r="HA7424" i="1"/>
  <c r="GJ7424" i="1"/>
  <c r="FS7424" i="1"/>
  <c r="FB7424" i="1"/>
  <c r="EJ7424" i="1"/>
  <c r="DS7424" i="1"/>
  <c r="DA7424" i="1"/>
  <c r="CJ7424" i="1"/>
  <c r="CV7424" i="1"/>
  <c r="DO7424" i="1"/>
  <c r="EH7424" i="1"/>
  <c r="EZ7424" i="1"/>
  <c r="FT7424" i="1"/>
  <c r="GL7424" i="1"/>
  <c r="HG7424" i="1"/>
  <c r="HY7424" i="1"/>
  <c r="IM7441" i="1"/>
  <c r="HY7441" i="1"/>
  <c r="HK7441" i="1"/>
  <c r="GW7441" i="1"/>
  <c r="GI7441" i="1"/>
  <c r="FU7441" i="1"/>
  <c r="FG7441" i="1"/>
  <c r="ES7441" i="1"/>
  <c r="EE7441" i="1"/>
  <c r="DQ7441" i="1"/>
  <c r="DC7441" i="1"/>
  <c r="CO7441" i="1"/>
  <c r="IB7441" i="1"/>
  <c r="HM7441" i="1"/>
  <c r="GX7441" i="1"/>
  <c r="GH7441" i="1"/>
  <c r="FS7441" i="1"/>
  <c r="FD7441" i="1"/>
  <c r="EO7441" i="1"/>
  <c r="DZ7441" i="1"/>
  <c r="DK7441" i="1"/>
  <c r="CV7441" i="1"/>
  <c r="CG7441" i="1"/>
  <c r="IL7441" i="1"/>
  <c r="HV7441" i="1"/>
  <c r="HF7441" i="1"/>
  <c r="GP7441" i="1"/>
  <c r="FZ7441" i="1"/>
  <c r="FJ7441" i="1"/>
  <c r="ET7441" i="1"/>
  <c r="EC7441" i="1"/>
  <c r="DM7441" i="1"/>
  <c r="CW7441" i="1"/>
  <c r="CF7441" i="1"/>
  <c r="IJ7441" i="1"/>
  <c r="HS7441" i="1"/>
  <c r="HB7441" i="1"/>
  <c r="GK7441" i="1"/>
  <c r="FR7441" i="1"/>
  <c r="FA7441" i="1"/>
  <c r="EJ7441" i="1"/>
  <c r="DS7441" i="1"/>
  <c r="DA7441" i="1"/>
  <c r="CJ7441" i="1"/>
  <c r="IF7441" i="1"/>
  <c r="HO7441" i="1"/>
  <c r="GV7441" i="1"/>
  <c r="GE7441" i="1"/>
  <c r="FN7441" i="1"/>
  <c r="EW7441" i="1"/>
  <c r="EF7441" i="1"/>
  <c r="DN7441" i="1"/>
  <c r="CU7441" i="1"/>
  <c r="CY7441" i="1"/>
  <c r="DT7441" i="1"/>
  <c r="EM7441" i="1"/>
  <c r="FH7441" i="1"/>
  <c r="GB7441" i="1"/>
  <c r="GU7441" i="1"/>
  <c r="HQ7441" i="1"/>
  <c r="IK7441" i="1"/>
  <c r="AQ7453" i="1"/>
  <c r="AP7453" i="1"/>
  <c r="AR7453" i="1" s="1"/>
  <c r="CV7455" i="1"/>
  <c r="DS7455" i="1"/>
  <c r="EO7455" i="1"/>
  <c r="FO7455" i="1"/>
  <c r="GK7455" i="1"/>
  <c r="HJ7455" i="1"/>
  <c r="IG7417" i="1"/>
  <c r="HS7417" i="1"/>
  <c r="HE7417" i="1"/>
  <c r="GQ7417" i="1"/>
  <c r="GC7417" i="1"/>
  <c r="FO7417" i="1"/>
  <c r="FA7417" i="1"/>
  <c r="EM7417" i="1"/>
  <c r="DY7417" i="1"/>
  <c r="DK7417" i="1"/>
  <c r="CW7417" i="1"/>
  <c r="CI7417" i="1"/>
  <c r="IE7417" i="1"/>
  <c r="HP7417" i="1"/>
  <c r="HA7417" i="1"/>
  <c r="GL7417" i="1"/>
  <c r="FW7417" i="1"/>
  <c r="FH7417" i="1"/>
  <c r="ES7417" i="1"/>
  <c r="ED7417" i="1"/>
  <c r="DO7417" i="1"/>
  <c r="CZ7417" i="1"/>
  <c r="CK7417" i="1"/>
  <c r="IN7417" i="1"/>
  <c r="HX7417" i="1"/>
  <c r="HH7417" i="1"/>
  <c r="GR7417" i="1"/>
  <c r="GA7417" i="1"/>
  <c r="FK7417" i="1"/>
  <c r="EU7417" i="1"/>
  <c r="EE7417" i="1"/>
  <c r="DN7417" i="1"/>
  <c r="CX7417" i="1"/>
  <c r="CG7417" i="1"/>
  <c r="IF7417" i="1"/>
  <c r="HN7417" i="1"/>
  <c r="GW7417" i="1"/>
  <c r="GF7417" i="1"/>
  <c r="FN7417" i="1"/>
  <c r="EW7417" i="1"/>
  <c r="EF7417" i="1"/>
  <c r="DM7417" i="1"/>
  <c r="CU7417" i="1"/>
  <c r="CV7417" i="1"/>
  <c r="DQ7417" i="1"/>
  <c r="EI7417" i="1"/>
  <c r="FB7417" i="1"/>
  <c r="FT7417" i="1"/>
  <c r="GM7417" i="1"/>
  <c r="HF7417" i="1"/>
  <c r="HY7417" i="1"/>
  <c r="BO7427" i="1"/>
  <c r="BN7427" i="1"/>
  <c r="BP7427" i="1" s="1"/>
  <c r="BN7444" i="1"/>
  <c r="BP7444" i="1" s="1"/>
  <c r="BO7444" i="1"/>
  <c r="ID7455" i="1"/>
  <c r="HP7455" i="1"/>
  <c r="HB7455" i="1"/>
  <c r="GN7455" i="1"/>
  <c r="FZ7455" i="1"/>
  <c r="FL7455" i="1"/>
  <c r="EX7455" i="1"/>
  <c r="EJ7455" i="1"/>
  <c r="DV7455" i="1"/>
  <c r="DH7455" i="1"/>
  <c r="CT7455" i="1"/>
  <c r="CF7455" i="1"/>
  <c r="IF7455" i="1"/>
  <c r="HQ7455" i="1"/>
  <c r="HA7455" i="1"/>
  <c r="GL7455" i="1"/>
  <c r="FW7455" i="1"/>
  <c r="FH7455" i="1"/>
  <c r="ES7455" i="1"/>
  <c r="ED7455" i="1"/>
  <c r="DO7455" i="1"/>
  <c r="CZ7455" i="1"/>
  <c r="CK7455" i="1"/>
  <c r="IJ7455" i="1"/>
  <c r="HT7455" i="1"/>
  <c r="HD7455" i="1"/>
  <c r="GM7455" i="1"/>
  <c r="FV7455" i="1"/>
  <c r="FF7455" i="1"/>
  <c r="EP7455" i="1"/>
  <c r="DZ7455" i="1"/>
  <c r="DJ7455" i="1"/>
  <c r="CS7455" i="1"/>
  <c r="IH7455" i="1"/>
  <c r="HO7455" i="1"/>
  <c r="GX7455" i="1"/>
  <c r="GG7455" i="1"/>
  <c r="FP7455" i="1"/>
  <c r="EY7455" i="1"/>
  <c r="EG7455" i="1"/>
  <c r="DP7455" i="1"/>
  <c r="CX7455" i="1"/>
  <c r="CG7455" i="1"/>
  <c r="IB7455" i="1"/>
  <c r="HK7455" i="1"/>
  <c r="GT7455" i="1"/>
  <c r="GC7455" i="1"/>
  <c r="FK7455" i="1"/>
  <c r="ET7455" i="1"/>
  <c r="EB7455" i="1"/>
  <c r="DK7455" i="1"/>
  <c r="CR7455" i="1"/>
  <c r="IA7455" i="1"/>
  <c r="HH7455" i="1"/>
  <c r="GO7455" i="1"/>
  <c r="FS7455" i="1"/>
  <c r="EZ7455" i="1"/>
  <c r="EE7455" i="1"/>
  <c r="DI7455" i="1"/>
  <c r="CO7455" i="1"/>
  <c r="IP7455" i="1"/>
  <c r="HW7455" i="1"/>
  <c r="HC7455" i="1"/>
  <c r="GH7455" i="1"/>
  <c r="FN7455" i="1"/>
  <c r="ER7455" i="1"/>
  <c r="DX7455" i="1"/>
  <c r="DD7455" i="1"/>
  <c r="CJ7455" i="1"/>
  <c r="DB7455" i="1"/>
  <c r="DY7455" i="1"/>
  <c r="EW7455" i="1"/>
  <c r="FU7455" i="1"/>
  <c r="GS7455" i="1"/>
  <c r="HR7455" i="1"/>
  <c r="IN7455" i="1"/>
  <c r="IC7393" i="1"/>
  <c r="HO7393" i="1"/>
  <c r="HA7393" i="1"/>
  <c r="GM7393" i="1"/>
  <c r="FY7393" i="1"/>
  <c r="FK7393" i="1"/>
  <c r="EW7393" i="1"/>
  <c r="EI7393" i="1"/>
  <c r="DU7393" i="1"/>
  <c r="DG7393" i="1"/>
  <c r="CS7393" i="1"/>
  <c r="CE7393" i="1"/>
  <c r="IM7393" i="1"/>
  <c r="HX7393" i="1"/>
  <c r="HI7393" i="1"/>
  <c r="GT7393" i="1"/>
  <c r="GE7393" i="1"/>
  <c r="FP7393" i="1"/>
  <c r="FA7393" i="1"/>
  <c r="EL7393" i="1"/>
  <c r="DW7393" i="1"/>
  <c r="DH7393" i="1"/>
  <c r="CR7393" i="1"/>
  <c r="CU7393" i="1"/>
  <c r="DK7393" i="1"/>
  <c r="EA7393" i="1"/>
  <c r="EQ7393" i="1"/>
  <c r="FG7393" i="1"/>
  <c r="FW7393" i="1"/>
  <c r="GN7393" i="1"/>
  <c r="HD7393" i="1"/>
  <c r="HT7393" i="1"/>
  <c r="IJ7393" i="1"/>
  <c r="CP7447" i="1"/>
  <c r="DJ7447" i="1"/>
  <c r="EB7447" i="1"/>
  <c r="ET7447" i="1"/>
  <c r="FM7447" i="1"/>
  <c r="GF7447" i="1"/>
  <c r="GY7447" i="1"/>
  <c r="HR7447" i="1"/>
  <c r="IP7447" i="1"/>
  <c r="IB7447" i="1"/>
  <c r="HN7447" i="1"/>
  <c r="GZ7447" i="1"/>
  <c r="GL7447" i="1"/>
  <c r="FX7447" i="1"/>
  <c r="FJ7447" i="1"/>
  <c r="EV7447" i="1"/>
  <c r="EH7447" i="1"/>
  <c r="DT7447" i="1"/>
  <c r="DF7447" i="1"/>
  <c r="CR7447" i="1"/>
  <c r="IL7447" i="1"/>
  <c r="HW7447" i="1"/>
  <c r="HH7447" i="1"/>
  <c r="GS7447" i="1"/>
  <c r="GD7447" i="1"/>
  <c r="FO7447" i="1"/>
  <c r="EZ7447" i="1"/>
  <c r="EK7447" i="1"/>
  <c r="DV7447" i="1"/>
  <c r="DG7447" i="1"/>
  <c r="CQ7447" i="1"/>
  <c r="ID7447" i="1"/>
  <c r="HM7447" i="1"/>
  <c r="GW7447" i="1"/>
  <c r="GG7447" i="1"/>
  <c r="FQ7447" i="1"/>
  <c r="FA7447" i="1"/>
  <c r="EJ7447" i="1"/>
  <c r="DS7447" i="1"/>
  <c r="DC7447" i="1"/>
  <c r="CM7447" i="1"/>
  <c r="HS7447" i="1"/>
  <c r="HB7447" i="1"/>
  <c r="GJ7447" i="1"/>
  <c r="FS7447" i="1"/>
  <c r="FB7447" i="1"/>
  <c r="EI7447" i="1"/>
  <c r="DQ7447" i="1"/>
  <c r="CZ7447" i="1"/>
  <c r="CI7447" i="1"/>
  <c r="CV7447" i="1"/>
  <c r="DN7447" i="1"/>
  <c r="EF7447" i="1"/>
  <c r="EY7447" i="1"/>
  <c r="FT7447" i="1"/>
  <c r="GM7447" i="1"/>
  <c r="HE7447" i="1"/>
  <c r="HX7447" i="1"/>
  <c r="AP7451" i="1"/>
  <c r="AR7451" i="1" s="1"/>
  <c r="AQ7451" i="1"/>
  <c r="IM7434" i="1"/>
  <c r="HY7434" i="1"/>
  <c r="HK7434" i="1"/>
  <c r="GW7434" i="1"/>
  <c r="GI7434" i="1"/>
  <c r="FU7434" i="1"/>
  <c r="FG7434" i="1"/>
  <c r="ES7434" i="1"/>
  <c r="EE7434" i="1"/>
  <c r="DQ7434" i="1"/>
  <c r="DC7434" i="1"/>
  <c r="CO7434" i="1"/>
  <c r="IN7434" i="1"/>
  <c r="HX7434" i="1"/>
  <c r="HI7434" i="1"/>
  <c r="GT7434" i="1"/>
  <c r="GE7434" i="1"/>
  <c r="FP7434" i="1"/>
  <c r="FA7434" i="1"/>
  <c r="EL7434" i="1"/>
  <c r="DW7434" i="1"/>
  <c r="DH7434" i="1"/>
  <c r="CS7434" i="1"/>
  <c r="CT7434" i="1"/>
  <c r="DJ7434" i="1"/>
  <c r="DZ7434" i="1"/>
  <c r="EP7434" i="1"/>
  <c r="FF7434" i="1"/>
  <c r="FW7434" i="1"/>
  <c r="GM7434" i="1"/>
  <c r="HC7434" i="1"/>
  <c r="HS7434" i="1"/>
  <c r="II7434" i="1"/>
  <c r="IO7442" i="1"/>
  <c r="IA7442" i="1"/>
  <c r="HM7442" i="1"/>
  <c r="GY7442" i="1"/>
  <c r="GK7442" i="1"/>
  <c r="FW7442" i="1"/>
  <c r="FI7442" i="1"/>
  <c r="EU7442" i="1"/>
  <c r="EG7442" i="1"/>
  <c r="DS7442" i="1"/>
  <c r="DE7442" i="1"/>
  <c r="CQ7442" i="1"/>
  <c r="IB7442" i="1"/>
  <c r="HL7442" i="1"/>
  <c r="GW7442" i="1"/>
  <c r="GH7442" i="1"/>
  <c r="FS7442" i="1"/>
  <c r="FD7442" i="1"/>
  <c r="EO7442" i="1"/>
  <c r="DZ7442" i="1"/>
  <c r="DK7442" i="1"/>
  <c r="CV7442" i="1"/>
  <c r="CG7442" i="1"/>
  <c r="CT7442" i="1"/>
  <c r="DJ7442" i="1"/>
  <c r="EA7442" i="1"/>
  <c r="EQ7442" i="1"/>
  <c r="FG7442" i="1"/>
  <c r="FX7442" i="1"/>
  <c r="GN7442" i="1"/>
  <c r="HD7442" i="1"/>
  <c r="HT7442" i="1"/>
  <c r="IJ7442" i="1"/>
  <c r="ID7448" i="1"/>
  <c r="HP7448" i="1"/>
  <c r="HB7448" i="1"/>
  <c r="GN7448" i="1"/>
  <c r="FZ7448" i="1"/>
  <c r="FL7448" i="1"/>
  <c r="EX7448" i="1"/>
  <c r="EJ7448" i="1"/>
  <c r="DV7448" i="1"/>
  <c r="DH7448" i="1"/>
  <c r="CT7448" i="1"/>
  <c r="CF7448" i="1"/>
  <c r="IN7448" i="1"/>
  <c r="HY7448" i="1"/>
  <c r="HJ7448" i="1"/>
  <c r="GU7448" i="1"/>
  <c r="GF7448" i="1"/>
  <c r="FQ7448" i="1"/>
  <c r="FB7448" i="1"/>
  <c r="EM7448" i="1"/>
  <c r="DX7448" i="1"/>
  <c r="DI7448" i="1"/>
  <c r="CS7448" i="1"/>
  <c r="IC7448" i="1"/>
  <c r="HM7448" i="1"/>
  <c r="GW7448" i="1"/>
  <c r="GG7448" i="1"/>
  <c r="FP7448" i="1"/>
  <c r="EZ7448" i="1"/>
  <c r="EI7448" i="1"/>
  <c r="DS7448" i="1"/>
  <c r="DC7448" i="1"/>
  <c r="CM7448" i="1"/>
  <c r="CV7448" i="1"/>
  <c r="DM7448" i="1"/>
  <c r="ED7448" i="1"/>
  <c r="EU7448" i="1"/>
  <c r="FM7448" i="1"/>
  <c r="GD7448" i="1"/>
  <c r="GV7448" i="1"/>
  <c r="HN7448" i="1"/>
  <c r="IF7448" i="1"/>
  <c r="AP7461" i="1"/>
  <c r="AR7461" i="1" s="1"/>
  <c r="AQ7461" i="1"/>
  <c r="IO7435" i="1"/>
  <c r="IA7435" i="1"/>
  <c r="HM7435" i="1"/>
  <c r="GY7435" i="1"/>
  <c r="GK7435" i="1"/>
  <c r="FW7435" i="1"/>
  <c r="FI7435" i="1"/>
  <c r="EU7435" i="1"/>
  <c r="EG7435" i="1"/>
  <c r="DS7435" i="1"/>
  <c r="DE7435" i="1"/>
  <c r="CQ7435" i="1"/>
  <c r="CS7435" i="1"/>
  <c r="DH7435" i="1"/>
  <c r="DW7435" i="1"/>
  <c r="EL7435" i="1"/>
  <c r="FA7435" i="1"/>
  <c r="FP7435" i="1"/>
  <c r="GE7435" i="1"/>
  <c r="GT7435" i="1"/>
  <c r="HI7435" i="1"/>
  <c r="HX7435" i="1"/>
  <c r="IM7435" i="1"/>
  <c r="CS7469" i="1"/>
  <c r="DN7469" i="1"/>
  <c r="EK7469" i="1"/>
  <c r="FE7469" i="1"/>
  <c r="GC7469" i="1"/>
  <c r="GX7469" i="1"/>
  <c r="HS7469" i="1"/>
  <c r="IL7469" i="1"/>
  <c r="HX7469" i="1"/>
  <c r="HJ7469" i="1"/>
  <c r="GV7469" i="1"/>
  <c r="GH7469" i="1"/>
  <c r="FT7469" i="1"/>
  <c r="FF7469" i="1"/>
  <c r="ER7469" i="1"/>
  <c r="ED7469" i="1"/>
  <c r="DP7469" i="1"/>
  <c r="DB7469" i="1"/>
  <c r="CN7469" i="1"/>
  <c r="II7469" i="1"/>
  <c r="HT7469" i="1"/>
  <c r="HE7469" i="1"/>
  <c r="GP7469" i="1"/>
  <c r="GA7469" i="1"/>
  <c r="FL7469" i="1"/>
  <c r="EW7469" i="1"/>
  <c r="EH7469" i="1"/>
  <c r="DS7469" i="1"/>
  <c r="DD7469" i="1"/>
  <c r="CO7469" i="1"/>
  <c r="IM7469" i="1"/>
  <c r="HV7469" i="1"/>
  <c r="HF7469" i="1"/>
  <c r="GO7469" i="1"/>
  <c r="FY7469" i="1"/>
  <c r="FI7469" i="1"/>
  <c r="ES7469" i="1"/>
  <c r="EB7469" i="1"/>
  <c r="DL7469" i="1"/>
  <c r="CV7469" i="1"/>
  <c r="CF7469" i="1"/>
  <c r="IB7469" i="1"/>
  <c r="HK7469" i="1"/>
  <c r="GS7469" i="1"/>
  <c r="GB7469" i="1"/>
  <c r="FJ7469" i="1"/>
  <c r="EQ7469" i="1"/>
  <c r="DZ7469" i="1"/>
  <c r="DI7469" i="1"/>
  <c r="CR7469" i="1"/>
  <c r="HY7469" i="1"/>
  <c r="HD7469" i="1"/>
  <c r="GL7469" i="1"/>
  <c r="FS7469" i="1"/>
  <c r="FA7469" i="1"/>
  <c r="EI7469" i="1"/>
  <c r="DO7469" i="1"/>
  <c r="CW7469" i="1"/>
  <c r="IK7469" i="1"/>
  <c r="HR7469" i="1"/>
  <c r="GZ7469" i="1"/>
  <c r="GG7469" i="1"/>
  <c r="FO7469" i="1"/>
  <c r="EV7469" i="1"/>
  <c r="EC7469" i="1"/>
  <c r="DJ7469" i="1"/>
  <c r="CQ7469" i="1"/>
  <c r="CY7469" i="1"/>
  <c r="DU7469" i="1"/>
  <c r="EO7469" i="1"/>
  <c r="FM7469" i="1"/>
  <c r="GI7469" i="1"/>
  <c r="HC7469" i="1"/>
  <c r="IA7469" i="1"/>
  <c r="BO7471" i="1"/>
  <c r="BN7471" i="1"/>
  <c r="BP7471" i="1" s="1"/>
  <c r="IL7458" i="1"/>
  <c r="HX7458" i="1"/>
  <c r="HJ7458" i="1"/>
  <c r="GV7458" i="1"/>
  <c r="GH7458" i="1"/>
  <c r="FT7458" i="1"/>
  <c r="FF7458" i="1"/>
  <c r="ER7458" i="1"/>
  <c r="ED7458" i="1"/>
  <c r="DP7458" i="1"/>
  <c r="DB7458" i="1"/>
  <c r="CN7458" i="1"/>
  <c r="IN7458" i="1"/>
  <c r="HY7458" i="1"/>
  <c r="HI7458" i="1"/>
  <c r="GT7458" i="1"/>
  <c r="GE7458" i="1"/>
  <c r="FA7458" i="1"/>
  <c r="EL7458" i="1"/>
  <c r="DW7458" i="1"/>
  <c r="DH7458" i="1"/>
  <c r="CS7458" i="1"/>
  <c r="CT7458" i="1"/>
  <c r="DJ7458" i="1"/>
  <c r="DZ7458" i="1"/>
  <c r="EP7458" i="1"/>
  <c r="FG7458" i="1"/>
  <c r="FW7458" i="1"/>
  <c r="GM7458" i="1"/>
  <c r="HC7458" i="1"/>
  <c r="HS7458" i="1"/>
  <c r="II7458" i="1"/>
  <c r="CQ7466" i="1"/>
  <c r="DI7466" i="1"/>
  <c r="EB7466" i="1"/>
  <c r="ET7466" i="1"/>
  <c r="FO7466" i="1"/>
  <c r="GG7466" i="1"/>
  <c r="GZ7466" i="1"/>
  <c r="HT7466" i="1"/>
  <c r="IF7466" i="1"/>
  <c r="HR7466" i="1"/>
  <c r="HD7466" i="1"/>
  <c r="GP7466" i="1"/>
  <c r="GB7466" i="1"/>
  <c r="FN7466" i="1"/>
  <c r="EZ7466" i="1"/>
  <c r="EL7466" i="1"/>
  <c r="DX7466" i="1"/>
  <c r="DJ7466" i="1"/>
  <c r="CV7466" i="1"/>
  <c r="CH7466" i="1"/>
  <c r="IH7466" i="1"/>
  <c r="HS7466" i="1"/>
  <c r="HC7466" i="1"/>
  <c r="GN7466" i="1"/>
  <c r="FY7466" i="1"/>
  <c r="FJ7466" i="1"/>
  <c r="EU7466" i="1"/>
  <c r="EF7466" i="1"/>
  <c r="DQ7466" i="1"/>
  <c r="DB7466" i="1"/>
  <c r="CM7466" i="1"/>
  <c r="ID7466" i="1"/>
  <c r="HN7466" i="1"/>
  <c r="GX7466" i="1"/>
  <c r="GH7466" i="1"/>
  <c r="FR7466" i="1"/>
  <c r="FB7466" i="1"/>
  <c r="EK7466" i="1"/>
  <c r="DU7466" i="1"/>
  <c r="DE7466" i="1"/>
  <c r="CO7466" i="1"/>
  <c r="IE7466" i="1"/>
  <c r="HM7466" i="1"/>
  <c r="GV7466" i="1"/>
  <c r="GE7466" i="1"/>
  <c r="FM7466" i="1"/>
  <c r="EV7466" i="1"/>
  <c r="ED7466" i="1"/>
  <c r="DM7466" i="1"/>
  <c r="CU7466" i="1"/>
  <c r="CW7466" i="1"/>
  <c r="DO7466" i="1"/>
  <c r="EH7466" i="1"/>
  <c r="FA7466" i="1"/>
  <c r="FT7466" i="1"/>
  <c r="GL7466" i="1"/>
  <c r="HF7466" i="1"/>
  <c r="HX7466" i="1"/>
  <c r="IP7466" i="1"/>
  <c r="IN7567" i="1"/>
  <c r="HZ7567" i="1"/>
  <c r="HL7567" i="1"/>
  <c r="GX7567" i="1"/>
  <c r="GJ7567" i="1"/>
  <c r="FH7567" i="1"/>
  <c r="ET7567" i="1"/>
  <c r="EF7567" i="1"/>
  <c r="DR7567" i="1"/>
  <c r="DD7567" i="1"/>
  <c r="CP7567" i="1"/>
  <c r="IJ7567" i="1"/>
  <c r="HV7567" i="1"/>
  <c r="HH7567" i="1"/>
  <c r="GT7567" i="1"/>
  <c r="GF7567" i="1"/>
  <c r="FR7567" i="1"/>
  <c r="FD7567" i="1"/>
  <c r="EP7567" i="1"/>
  <c r="EB7567" i="1"/>
  <c r="DN7567" i="1"/>
  <c r="CZ7567" i="1"/>
  <c r="CL7567" i="1"/>
  <c r="IH7567" i="1"/>
  <c r="HR7567" i="1"/>
  <c r="HB7567" i="1"/>
  <c r="GL7567" i="1"/>
  <c r="FU7567" i="1"/>
  <c r="FE7567" i="1"/>
  <c r="EN7567" i="1"/>
  <c r="DX7567" i="1"/>
  <c r="DH7567" i="1"/>
  <c r="CR7567" i="1"/>
  <c r="ID7567" i="1"/>
  <c r="HN7567" i="1"/>
  <c r="GW7567" i="1"/>
  <c r="GG7567" i="1"/>
  <c r="EZ7567" i="1"/>
  <c r="EJ7567" i="1"/>
  <c r="DT7567" i="1"/>
  <c r="DC7567" i="1"/>
  <c r="CM7567" i="1"/>
  <c r="IB7567" i="1"/>
  <c r="HI7567" i="1"/>
  <c r="GP7567" i="1"/>
  <c r="FX7567" i="1"/>
  <c r="FC7567" i="1"/>
  <c r="EK7567" i="1"/>
  <c r="DQ7567" i="1"/>
  <c r="CX7567" i="1"/>
  <c r="CF7567" i="1"/>
  <c r="IA7567" i="1"/>
  <c r="HG7567" i="1"/>
  <c r="GO7567" i="1"/>
  <c r="FW7567" i="1"/>
  <c r="FB7567" i="1"/>
  <c r="EI7567" i="1"/>
  <c r="DP7567" i="1"/>
  <c r="CW7567" i="1"/>
  <c r="CE7567" i="1"/>
  <c r="IM7567" i="1"/>
  <c r="HQ7567" i="1"/>
  <c r="GU7567" i="1"/>
  <c r="FZ7567" i="1"/>
  <c r="FA7567" i="1"/>
  <c r="EE7567" i="1"/>
  <c r="DJ7567" i="1"/>
  <c r="CN7567" i="1"/>
  <c r="IL7567" i="1"/>
  <c r="GS7567" i="1"/>
  <c r="FY7567" i="1"/>
  <c r="DI7567" i="1"/>
  <c r="HP7567" i="1"/>
  <c r="EY7567" i="1"/>
  <c r="ED7567" i="1"/>
  <c r="CK7567" i="1"/>
  <c r="IG7567" i="1"/>
  <c r="HK7567" i="1"/>
  <c r="GN7567" i="1"/>
  <c r="FQ7567" i="1"/>
  <c r="EV7567" i="1"/>
  <c r="DZ7567" i="1"/>
  <c r="DE7567" i="1"/>
  <c r="CH7567" i="1"/>
  <c r="IE7567" i="1"/>
  <c r="HC7567" i="1"/>
  <c r="GB7567" i="1"/>
  <c r="EW7567" i="1"/>
  <c r="DV7567" i="1"/>
  <c r="CT7567" i="1"/>
  <c r="IK7567" i="1"/>
  <c r="HE7567" i="1"/>
  <c r="GC7567" i="1"/>
  <c r="EU7567" i="1"/>
  <c r="DS7567" i="1"/>
  <c r="CO7567" i="1"/>
  <c r="HA7567" i="1"/>
  <c r="ER7567" i="1"/>
  <c r="II7567" i="1"/>
  <c r="HD7567" i="1"/>
  <c r="GA7567" i="1"/>
  <c r="ES7567" i="1"/>
  <c r="DO7567" i="1"/>
  <c r="CJ7567" i="1"/>
  <c r="IF7567" i="1"/>
  <c r="FT7567" i="1"/>
  <c r="DM7567" i="1"/>
  <c r="CI7567" i="1"/>
  <c r="HW7567" i="1"/>
  <c r="GK7567" i="1"/>
  <c r="FF7567" i="1"/>
  <c r="DK7567" i="1"/>
  <c r="HT7567" i="1"/>
  <c r="GH7567" i="1"/>
  <c r="EQ7567" i="1"/>
  <c r="DF7567" i="1"/>
  <c r="HS7567" i="1"/>
  <c r="FS7567" i="1"/>
  <c r="EG7567" i="1"/>
  <c r="CQ7567" i="1"/>
  <c r="HO7567" i="1"/>
  <c r="FO7567" i="1"/>
  <c r="EC7567" i="1"/>
  <c r="CG7567" i="1"/>
  <c r="HF7567" i="1"/>
  <c r="FL7567" i="1"/>
  <c r="DW7567" i="1"/>
  <c r="GZ7567" i="1"/>
  <c r="DU7567" i="1"/>
  <c r="GV7567" i="1"/>
  <c r="DG7567" i="1"/>
  <c r="IO7567" i="1"/>
  <c r="GQ7567" i="1"/>
  <c r="EX7567" i="1"/>
  <c r="DA7567" i="1"/>
  <c r="IC7567" i="1"/>
  <c r="CY7567" i="1"/>
  <c r="HY7567" i="1"/>
  <c r="EM7567" i="1"/>
  <c r="GD7567" i="1"/>
  <c r="FK7567" i="1"/>
  <c r="GY7567" i="1"/>
  <c r="FJ7567" i="1"/>
  <c r="DL7567" i="1"/>
  <c r="HX7567" i="1"/>
  <c r="GE7567" i="1"/>
  <c r="EL7567" i="1"/>
  <c r="CU7567" i="1"/>
  <c r="HU7567" i="1"/>
  <c r="EH7567" i="1"/>
  <c r="CS7567" i="1"/>
  <c r="HM7567" i="1"/>
  <c r="FN7567" i="1"/>
  <c r="EA7567" i="1"/>
  <c r="HJ7567" i="1"/>
  <c r="FM7567" i="1"/>
  <c r="DY7567" i="1"/>
  <c r="FI7567" i="1"/>
  <c r="GM7567" i="1"/>
  <c r="EO7567" i="1"/>
  <c r="GI7567" i="1"/>
  <c r="CV7567" i="1"/>
  <c r="IP7567" i="1"/>
  <c r="GR7567" i="1"/>
  <c r="FG7567" i="1"/>
  <c r="DB7567" i="1"/>
  <c r="IH7592" i="1"/>
  <c r="HT7592" i="1"/>
  <c r="HF7592" i="1"/>
  <c r="GR7592" i="1"/>
  <c r="GD7592" i="1"/>
  <c r="FP7592" i="1"/>
  <c r="FB7592" i="1"/>
  <c r="EN7592" i="1"/>
  <c r="DZ7592" i="1"/>
  <c r="DL7592" i="1"/>
  <c r="CX7592" i="1"/>
  <c r="CJ7592" i="1"/>
  <c r="ID7592" i="1"/>
  <c r="HP7592" i="1"/>
  <c r="HB7592" i="1"/>
  <c r="GN7592" i="1"/>
  <c r="FZ7592" i="1"/>
  <c r="FL7592" i="1"/>
  <c r="EX7592" i="1"/>
  <c r="EJ7592" i="1"/>
  <c r="DV7592" i="1"/>
  <c r="DH7592" i="1"/>
  <c r="CT7592" i="1"/>
  <c r="CF7592" i="1"/>
  <c r="IB7592" i="1"/>
  <c r="HL7592" i="1"/>
  <c r="GV7592" i="1"/>
  <c r="GF7592" i="1"/>
  <c r="FO7592" i="1"/>
  <c r="EY7592" i="1"/>
  <c r="EH7592" i="1"/>
  <c r="DR7592" i="1"/>
  <c r="DB7592" i="1"/>
  <c r="CL7592" i="1"/>
  <c r="IN7592" i="1"/>
  <c r="HX7592" i="1"/>
  <c r="HH7592" i="1"/>
  <c r="GQ7592" i="1"/>
  <c r="GA7592" i="1"/>
  <c r="FJ7592" i="1"/>
  <c r="ET7592" i="1"/>
  <c r="ED7592" i="1"/>
  <c r="DN7592" i="1"/>
  <c r="CW7592" i="1"/>
  <c r="CG7592" i="1"/>
  <c r="IL7592" i="1"/>
  <c r="HS7592" i="1"/>
  <c r="GZ7592" i="1"/>
  <c r="GH7592" i="1"/>
  <c r="FN7592" i="1"/>
  <c r="EU7592" i="1"/>
  <c r="EB7592" i="1"/>
  <c r="DI7592" i="1"/>
  <c r="CP7592" i="1"/>
  <c r="IK7592" i="1"/>
  <c r="HR7592" i="1"/>
  <c r="GY7592" i="1"/>
  <c r="GG7592" i="1"/>
  <c r="FM7592" i="1"/>
  <c r="ES7592" i="1"/>
  <c r="EA7592" i="1"/>
  <c r="DG7592" i="1"/>
  <c r="CO7592" i="1"/>
  <c r="IA7592" i="1"/>
  <c r="HE7592" i="1"/>
  <c r="GJ7592" i="1"/>
  <c r="FK7592" i="1"/>
  <c r="EP7592" i="1"/>
  <c r="DT7592" i="1"/>
  <c r="CY7592" i="1"/>
  <c r="HZ7592" i="1"/>
  <c r="HD7592" i="1"/>
  <c r="GI7592" i="1"/>
  <c r="FI7592" i="1"/>
  <c r="EO7592" i="1"/>
  <c r="DS7592" i="1"/>
  <c r="CV7592" i="1"/>
  <c r="HV7592" i="1"/>
  <c r="GX7592" i="1"/>
  <c r="GB7592" i="1"/>
  <c r="FF7592" i="1"/>
  <c r="EK7592" i="1"/>
  <c r="DO7592" i="1"/>
  <c r="CR7592" i="1"/>
  <c r="HU7592" i="1"/>
  <c r="GS7592" i="1"/>
  <c r="FS7592" i="1"/>
  <c r="EM7592" i="1"/>
  <c r="DK7592" i="1"/>
  <c r="CI7592" i="1"/>
  <c r="HQ7592" i="1"/>
  <c r="GP7592" i="1"/>
  <c r="FR7592" i="1"/>
  <c r="EL7592" i="1"/>
  <c r="DJ7592" i="1"/>
  <c r="CH7592" i="1"/>
  <c r="HN7592" i="1"/>
  <c r="GK7592" i="1"/>
  <c r="FC7592" i="1"/>
  <c r="DW7592" i="1"/>
  <c r="CN7592" i="1"/>
  <c r="HK7592" i="1"/>
  <c r="GC7592" i="1"/>
  <c r="EZ7592" i="1"/>
  <c r="DQ7592" i="1"/>
  <c r="CK7592" i="1"/>
  <c r="HM7592" i="1"/>
  <c r="GE7592" i="1"/>
  <c r="FA7592" i="1"/>
  <c r="DU7592" i="1"/>
  <c r="CM7592" i="1"/>
  <c r="IP7592" i="1"/>
  <c r="IC7592" i="1"/>
  <c r="GL7592" i="1"/>
  <c r="ER7592" i="1"/>
  <c r="DC7592" i="1"/>
  <c r="HY7592" i="1"/>
  <c r="FY7592" i="1"/>
  <c r="EQ7592" i="1"/>
  <c r="DA7592" i="1"/>
  <c r="HW7592" i="1"/>
  <c r="FX7592" i="1"/>
  <c r="EI7592" i="1"/>
  <c r="CZ7592" i="1"/>
  <c r="HJ7592" i="1"/>
  <c r="EF7592" i="1"/>
  <c r="CS7592" i="1"/>
  <c r="IG7592" i="1"/>
  <c r="FU7592" i="1"/>
  <c r="DP7592" i="1"/>
  <c r="IF7592" i="1"/>
  <c r="FT7592" i="1"/>
  <c r="DM7592" i="1"/>
  <c r="HI7592" i="1"/>
  <c r="FG7592" i="1"/>
  <c r="DD7592" i="1"/>
  <c r="HG7592" i="1"/>
  <c r="CU7592" i="1"/>
  <c r="HA7592" i="1"/>
  <c r="EW7592" i="1"/>
  <c r="GU7592" i="1"/>
  <c r="EE7592" i="1"/>
  <c r="GO7592" i="1"/>
  <c r="FW7592" i="1"/>
  <c r="FE7592" i="1"/>
  <c r="HC7592" i="1"/>
  <c r="FD7592" i="1"/>
  <c r="IJ7592" i="1"/>
  <c r="DY7592" i="1"/>
  <c r="II7592" i="1"/>
  <c r="DX7592" i="1"/>
  <c r="IE7592" i="1"/>
  <c r="FQ7592" i="1"/>
  <c r="DF7592" i="1"/>
  <c r="HO7592" i="1"/>
  <c r="FH7592" i="1"/>
  <c r="DE7592" i="1"/>
  <c r="CQ7592" i="1"/>
  <c r="CE7592" i="1"/>
  <c r="EG7592" i="1"/>
  <c r="IO7592" i="1"/>
  <c r="GT7592" i="1"/>
  <c r="IM7592" i="1"/>
  <c r="EC7592" i="1"/>
  <c r="GM7592" i="1"/>
  <c r="GW7592" i="1"/>
  <c r="EV7592" i="1"/>
  <c r="IN7515" i="1"/>
  <c r="HZ7515" i="1"/>
  <c r="HL7515" i="1"/>
  <c r="GX7515" i="1"/>
  <c r="GJ7515" i="1"/>
  <c r="FV7515" i="1"/>
  <c r="FH7515" i="1"/>
  <c r="ET7515" i="1"/>
  <c r="EF7515" i="1"/>
  <c r="DR7515" i="1"/>
  <c r="DD7515" i="1"/>
  <c r="CP7515" i="1"/>
  <c r="IJ7515" i="1"/>
  <c r="HV7515" i="1"/>
  <c r="HH7515" i="1"/>
  <c r="GT7515" i="1"/>
  <c r="GF7515" i="1"/>
  <c r="FR7515" i="1"/>
  <c r="FD7515" i="1"/>
  <c r="EP7515" i="1"/>
  <c r="EB7515" i="1"/>
  <c r="DN7515" i="1"/>
  <c r="CZ7515" i="1"/>
  <c r="CL7515" i="1"/>
  <c r="IE7515" i="1"/>
  <c r="HO7515" i="1"/>
  <c r="GY7515" i="1"/>
  <c r="GH7515" i="1"/>
  <c r="FQ7515" i="1"/>
  <c r="FA7515" i="1"/>
  <c r="EK7515" i="1"/>
  <c r="DU7515" i="1"/>
  <c r="DE7515" i="1"/>
  <c r="CN7515" i="1"/>
  <c r="IG7515" i="1"/>
  <c r="HP7515" i="1"/>
  <c r="GW7515" i="1"/>
  <c r="GE7515" i="1"/>
  <c r="FN7515" i="1"/>
  <c r="EW7515" i="1"/>
  <c r="EE7515" i="1"/>
  <c r="DM7515" i="1"/>
  <c r="CV7515" i="1"/>
  <c r="CE7515" i="1"/>
  <c r="IB7515" i="1"/>
  <c r="HJ7515" i="1"/>
  <c r="GR7515" i="1"/>
  <c r="GA7515" i="1"/>
  <c r="FJ7515" i="1"/>
  <c r="ER7515" i="1"/>
  <c r="DZ7515" i="1"/>
  <c r="DI7515" i="1"/>
  <c r="CR7515" i="1"/>
  <c r="IP7515" i="1"/>
  <c r="HU7515" i="1"/>
  <c r="HB7515" i="1"/>
  <c r="GG7515" i="1"/>
  <c r="FL7515" i="1"/>
  <c r="EQ7515" i="1"/>
  <c r="DW7515" i="1"/>
  <c r="DB7515" i="1"/>
  <c r="CH7515" i="1"/>
  <c r="IO7515" i="1"/>
  <c r="HT7515" i="1"/>
  <c r="HA7515" i="1"/>
  <c r="GD7515" i="1"/>
  <c r="FK7515" i="1"/>
  <c r="EO7515" i="1"/>
  <c r="DV7515" i="1"/>
  <c r="DA7515" i="1"/>
  <c r="CG7515" i="1"/>
  <c r="IK7515" i="1"/>
  <c r="HM7515" i="1"/>
  <c r="GO7515" i="1"/>
  <c r="FS7515" i="1"/>
  <c r="EU7515" i="1"/>
  <c r="DT7515" i="1"/>
  <c r="CW7515" i="1"/>
  <c r="IH7515" i="1"/>
  <c r="HI7515" i="1"/>
  <c r="GM7515" i="1"/>
  <c r="FO7515" i="1"/>
  <c r="EN7515" i="1"/>
  <c r="DQ7515" i="1"/>
  <c r="CT7515" i="1"/>
  <c r="HR7515" i="1"/>
  <c r="GP7515" i="1"/>
  <c r="FM7515" i="1"/>
  <c r="EJ7515" i="1"/>
  <c r="DJ7515" i="1"/>
  <c r="CI7515" i="1"/>
  <c r="HQ7515" i="1"/>
  <c r="GN7515" i="1"/>
  <c r="FI7515" i="1"/>
  <c r="EI7515" i="1"/>
  <c r="DH7515" i="1"/>
  <c r="CF7515" i="1"/>
  <c r="IL7515" i="1"/>
  <c r="HG7515" i="1"/>
  <c r="FE7515" i="1"/>
  <c r="ED7515" i="1"/>
  <c r="DC7515" i="1"/>
  <c r="ID7515" i="1"/>
  <c r="FZ7515" i="1"/>
  <c r="CU7515" i="1"/>
  <c r="IA7515" i="1"/>
  <c r="GZ7515" i="1"/>
  <c r="EX7515" i="1"/>
  <c r="DS7515" i="1"/>
  <c r="HY7515" i="1"/>
  <c r="EV7515" i="1"/>
  <c r="CO7515" i="1"/>
  <c r="GU7515" i="1"/>
  <c r="CM7515" i="1"/>
  <c r="HS7515" i="1"/>
  <c r="GQ7515" i="1"/>
  <c r="FP7515" i="1"/>
  <c r="EL7515" i="1"/>
  <c r="DK7515" i="1"/>
  <c r="CJ7515" i="1"/>
  <c r="GI7515" i="1"/>
  <c r="II7515" i="1"/>
  <c r="HF7515" i="1"/>
  <c r="GC7515" i="1"/>
  <c r="FC7515" i="1"/>
  <c r="EC7515" i="1"/>
  <c r="CY7515" i="1"/>
  <c r="IF7515" i="1"/>
  <c r="HE7515" i="1"/>
  <c r="GB7515" i="1"/>
  <c r="FB7515" i="1"/>
  <c r="EA7515" i="1"/>
  <c r="CX7515" i="1"/>
  <c r="HW7515" i="1"/>
  <c r="EM7515" i="1"/>
  <c r="HN7515" i="1"/>
  <c r="GL7515" i="1"/>
  <c r="FG7515" i="1"/>
  <c r="EH7515" i="1"/>
  <c r="DG7515" i="1"/>
  <c r="IM7515" i="1"/>
  <c r="HK7515" i="1"/>
  <c r="GK7515" i="1"/>
  <c r="FF7515" i="1"/>
  <c r="EG7515" i="1"/>
  <c r="DF7515" i="1"/>
  <c r="HD7515" i="1"/>
  <c r="EZ7515" i="1"/>
  <c r="DY7515" i="1"/>
  <c r="FX7515" i="1"/>
  <c r="CQ7515" i="1"/>
  <c r="GV7515" i="1"/>
  <c r="FW7515" i="1"/>
  <c r="DP7515" i="1"/>
  <c r="HX7515" i="1"/>
  <c r="FU7515" i="1"/>
  <c r="ES7515" i="1"/>
  <c r="DO7515" i="1"/>
  <c r="GS7515" i="1"/>
  <c r="FT7515" i="1"/>
  <c r="DL7515" i="1"/>
  <c r="CK7515" i="1"/>
  <c r="IC7515" i="1"/>
  <c r="HC7515" i="1"/>
  <c r="FY7515" i="1"/>
  <c r="EY7515" i="1"/>
  <c r="DX7515" i="1"/>
  <c r="CS7515" i="1"/>
  <c r="ID7475" i="1"/>
  <c r="HP7475" i="1"/>
  <c r="HB7475" i="1"/>
  <c r="GN7475" i="1"/>
  <c r="FZ7475" i="1"/>
  <c r="FL7475" i="1"/>
  <c r="EX7475" i="1"/>
  <c r="EJ7475" i="1"/>
  <c r="DV7475" i="1"/>
  <c r="DH7475" i="1"/>
  <c r="CT7475" i="1"/>
  <c r="CF7475" i="1"/>
  <c r="IN7475" i="1"/>
  <c r="HZ7475" i="1"/>
  <c r="HL7475" i="1"/>
  <c r="GX7475" i="1"/>
  <c r="GJ7475" i="1"/>
  <c r="FH7475" i="1"/>
  <c r="ET7475" i="1"/>
  <c r="EF7475" i="1"/>
  <c r="DR7475" i="1"/>
  <c r="DD7475" i="1"/>
  <c r="CP7475" i="1"/>
  <c r="IE7475" i="1"/>
  <c r="HN7475" i="1"/>
  <c r="GW7475" i="1"/>
  <c r="GG7475" i="1"/>
  <c r="FQ7475" i="1"/>
  <c r="FA7475" i="1"/>
  <c r="EK7475" i="1"/>
  <c r="DT7475" i="1"/>
  <c r="DC7475" i="1"/>
  <c r="CM7475" i="1"/>
  <c r="IP7475" i="1"/>
  <c r="HX7475" i="1"/>
  <c r="HG7475" i="1"/>
  <c r="GP7475" i="1"/>
  <c r="FX7475" i="1"/>
  <c r="FF7475" i="1"/>
  <c r="EO7475" i="1"/>
  <c r="DX7475" i="1"/>
  <c r="DF7475" i="1"/>
  <c r="CN7475" i="1"/>
  <c r="IK7475" i="1"/>
  <c r="HT7475" i="1"/>
  <c r="HC7475" i="1"/>
  <c r="GK7475" i="1"/>
  <c r="FS7475" i="1"/>
  <c r="FB7475" i="1"/>
  <c r="EI7475" i="1"/>
  <c r="DQ7475" i="1"/>
  <c r="CZ7475" i="1"/>
  <c r="CI7475" i="1"/>
  <c r="IB7475" i="1"/>
  <c r="HH7475" i="1"/>
  <c r="GM7475" i="1"/>
  <c r="FR7475" i="1"/>
  <c r="EW7475" i="1"/>
  <c r="EC7475" i="1"/>
  <c r="DJ7475" i="1"/>
  <c r="CO7475" i="1"/>
  <c r="IA7475" i="1"/>
  <c r="HF7475" i="1"/>
  <c r="GL7475" i="1"/>
  <c r="EV7475" i="1"/>
  <c r="EB7475" i="1"/>
  <c r="DI7475" i="1"/>
  <c r="CL7475" i="1"/>
  <c r="IL7475" i="1"/>
  <c r="HO7475" i="1"/>
  <c r="GR7475" i="1"/>
  <c r="FT7475" i="1"/>
  <c r="ES7475" i="1"/>
  <c r="DW7475" i="1"/>
  <c r="CX7475" i="1"/>
  <c r="II7475" i="1"/>
  <c r="HK7475" i="1"/>
  <c r="GO7475" i="1"/>
  <c r="FN7475" i="1"/>
  <c r="EQ7475" i="1"/>
  <c r="DS7475" i="1"/>
  <c r="CV7475" i="1"/>
  <c r="IF7475" i="1"/>
  <c r="HA7475" i="1"/>
  <c r="GB7475" i="1"/>
  <c r="EZ7475" i="1"/>
  <c r="DY7475" i="1"/>
  <c r="CU7475" i="1"/>
  <c r="IC7475" i="1"/>
  <c r="GZ7475" i="1"/>
  <c r="GA7475" i="1"/>
  <c r="EY7475" i="1"/>
  <c r="DU7475" i="1"/>
  <c r="CS7475" i="1"/>
  <c r="HW7475" i="1"/>
  <c r="FW7475" i="1"/>
  <c r="DO7475" i="1"/>
  <c r="HV7475" i="1"/>
  <c r="EP7475" i="1"/>
  <c r="CK7475" i="1"/>
  <c r="FM7475" i="1"/>
  <c r="CH7475" i="1"/>
  <c r="HR7475" i="1"/>
  <c r="FK7475" i="1"/>
  <c r="DK7475" i="1"/>
  <c r="CG7475" i="1"/>
  <c r="HM7475" i="1"/>
  <c r="EG7475" i="1"/>
  <c r="HJ7475" i="1"/>
  <c r="FG7475" i="1"/>
  <c r="DB7475" i="1"/>
  <c r="IG7475" i="1"/>
  <c r="HD7475" i="1"/>
  <c r="FC7475" i="1"/>
  <c r="CW7475" i="1"/>
  <c r="GU7475" i="1"/>
  <c r="FU7475" i="1"/>
  <c r="DN7475" i="1"/>
  <c r="HU7475" i="1"/>
  <c r="GT7475" i="1"/>
  <c r="FO7475" i="1"/>
  <c r="EN7475" i="1"/>
  <c r="DM7475" i="1"/>
  <c r="CJ7475" i="1"/>
  <c r="HS7475" i="1"/>
  <c r="GS7475" i="1"/>
  <c r="EM7475" i="1"/>
  <c r="DL7475" i="1"/>
  <c r="HI7475" i="1"/>
  <c r="DA7475" i="1"/>
  <c r="GD7475" i="1"/>
  <c r="GC7475" i="1"/>
  <c r="DZ7475" i="1"/>
  <c r="HY7475" i="1"/>
  <c r="GY7475" i="1"/>
  <c r="FY7475" i="1"/>
  <c r="EU7475" i="1"/>
  <c r="DP7475" i="1"/>
  <c r="CR7475" i="1"/>
  <c r="GV7475" i="1"/>
  <c r="ER7475" i="1"/>
  <c r="CQ7475" i="1"/>
  <c r="GQ7475" i="1"/>
  <c r="EL7475" i="1"/>
  <c r="HQ7475" i="1"/>
  <c r="GI7475" i="1"/>
  <c r="FJ7475" i="1"/>
  <c r="EH7475" i="1"/>
  <c r="DG7475" i="1"/>
  <c r="CE7475" i="1"/>
  <c r="IO7475" i="1"/>
  <c r="GH7475" i="1"/>
  <c r="FI7475" i="1"/>
  <c r="DE7475" i="1"/>
  <c r="IM7475" i="1"/>
  <c r="GF7475" i="1"/>
  <c r="EE7475" i="1"/>
  <c r="IJ7475" i="1"/>
  <c r="GE7475" i="1"/>
  <c r="FE7475" i="1"/>
  <c r="ED7475" i="1"/>
  <c r="IH7475" i="1"/>
  <c r="HE7475" i="1"/>
  <c r="FD7475" i="1"/>
  <c r="EA7475" i="1"/>
  <c r="CY7475" i="1"/>
  <c r="ID7517" i="1"/>
  <c r="HP7517" i="1"/>
  <c r="HB7517" i="1"/>
  <c r="GN7517" i="1"/>
  <c r="FZ7517" i="1"/>
  <c r="FL7517" i="1"/>
  <c r="EX7517" i="1"/>
  <c r="EJ7517" i="1"/>
  <c r="DV7517" i="1"/>
  <c r="DH7517" i="1"/>
  <c r="CT7517" i="1"/>
  <c r="CF7517" i="1"/>
  <c r="IN7517" i="1"/>
  <c r="HZ7517" i="1"/>
  <c r="HL7517" i="1"/>
  <c r="GX7517" i="1"/>
  <c r="GJ7517" i="1"/>
  <c r="FV7517" i="1"/>
  <c r="FH7517" i="1"/>
  <c r="ET7517" i="1"/>
  <c r="EF7517" i="1"/>
  <c r="DR7517" i="1"/>
  <c r="DD7517" i="1"/>
  <c r="CP7517" i="1"/>
  <c r="IG7517" i="1"/>
  <c r="HQ7517" i="1"/>
  <c r="GZ7517" i="1"/>
  <c r="GI7517" i="1"/>
  <c r="FS7517" i="1"/>
  <c r="FC7517" i="1"/>
  <c r="EM7517" i="1"/>
  <c r="DW7517" i="1"/>
  <c r="DF7517" i="1"/>
  <c r="CO7517" i="1"/>
  <c r="IP7517" i="1"/>
  <c r="HX7517" i="1"/>
  <c r="HG7517" i="1"/>
  <c r="GP7517" i="1"/>
  <c r="FX7517" i="1"/>
  <c r="FF7517" i="1"/>
  <c r="EO7517" i="1"/>
  <c r="DX7517" i="1"/>
  <c r="DE7517" i="1"/>
  <c r="CM7517" i="1"/>
  <c r="IK7517" i="1"/>
  <c r="HT7517" i="1"/>
  <c r="HC7517" i="1"/>
  <c r="GK7517" i="1"/>
  <c r="FR7517" i="1"/>
  <c r="FA7517" i="1"/>
  <c r="EI7517" i="1"/>
  <c r="DQ7517" i="1"/>
  <c r="CZ7517" i="1"/>
  <c r="CI7517" i="1"/>
  <c r="IE7517" i="1"/>
  <c r="HJ7517" i="1"/>
  <c r="GQ7517" i="1"/>
  <c r="FU7517" i="1"/>
  <c r="EZ7517" i="1"/>
  <c r="EE7517" i="1"/>
  <c r="DL7517" i="1"/>
  <c r="CR7517" i="1"/>
  <c r="IC7517" i="1"/>
  <c r="HI7517" i="1"/>
  <c r="GO7517" i="1"/>
  <c r="FT7517" i="1"/>
  <c r="EY7517" i="1"/>
  <c r="ED7517" i="1"/>
  <c r="DK7517" i="1"/>
  <c r="CQ7517" i="1"/>
  <c r="IJ7517" i="1"/>
  <c r="HM7517" i="1"/>
  <c r="GM7517" i="1"/>
  <c r="FO7517" i="1"/>
  <c r="ER7517" i="1"/>
  <c r="DT7517" i="1"/>
  <c r="CW7517" i="1"/>
  <c r="IH7517" i="1"/>
  <c r="HH7517" i="1"/>
  <c r="GH7517" i="1"/>
  <c r="FM7517" i="1"/>
  <c r="EP7517" i="1"/>
  <c r="DP7517" i="1"/>
  <c r="CU7517" i="1"/>
  <c r="HU7517" i="1"/>
  <c r="GT7517" i="1"/>
  <c r="FP7517" i="1"/>
  <c r="EN7517" i="1"/>
  <c r="DM7517" i="1"/>
  <c r="CJ7517" i="1"/>
  <c r="HS7517" i="1"/>
  <c r="GS7517" i="1"/>
  <c r="FN7517" i="1"/>
  <c r="EL7517" i="1"/>
  <c r="DJ7517" i="1"/>
  <c r="CH7517" i="1"/>
  <c r="IO7517" i="1"/>
  <c r="HN7517" i="1"/>
  <c r="GG7517" i="1"/>
  <c r="FI7517" i="1"/>
  <c r="EG7517" i="1"/>
  <c r="DC7517" i="1"/>
  <c r="II7517" i="1"/>
  <c r="GD7517" i="1"/>
  <c r="FD7517" i="1"/>
  <c r="EA7517" i="1"/>
  <c r="CY7517" i="1"/>
  <c r="IB7517" i="1"/>
  <c r="HA7517" i="1"/>
  <c r="EW7517" i="1"/>
  <c r="DY7517" i="1"/>
  <c r="EV7517" i="1"/>
  <c r="GW7517" i="1"/>
  <c r="EU7517" i="1"/>
  <c r="DS7517" i="1"/>
  <c r="GU7517" i="1"/>
  <c r="EQ7517" i="1"/>
  <c r="DN7517" i="1"/>
  <c r="CK7517" i="1"/>
  <c r="IM7517" i="1"/>
  <c r="HK7517" i="1"/>
  <c r="GF7517" i="1"/>
  <c r="FG7517" i="1"/>
  <c r="EC7517" i="1"/>
  <c r="DB7517" i="1"/>
  <c r="IL7517" i="1"/>
  <c r="HF7517" i="1"/>
  <c r="GE7517" i="1"/>
  <c r="FE7517" i="1"/>
  <c r="EB7517" i="1"/>
  <c r="DA7517" i="1"/>
  <c r="GV7517" i="1"/>
  <c r="FW7517" i="1"/>
  <c r="DO7517" i="1"/>
  <c r="HV7517" i="1"/>
  <c r="FQ7517" i="1"/>
  <c r="HR7517" i="1"/>
  <c r="GR7517" i="1"/>
  <c r="FK7517" i="1"/>
  <c r="EK7517" i="1"/>
  <c r="DI7517" i="1"/>
  <c r="CG7517" i="1"/>
  <c r="HO7517" i="1"/>
  <c r="GL7517" i="1"/>
  <c r="FJ7517" i="1"/>
  <c r="EH7517" i="1"/>
  <c r="DG7517" i="1"/>
  <c r="CE7517" i="1"/>
  <c r="HE7517" i="1"/>
  <c r="GB7517" i="1"/>
  <c r="CV7517" i="1"/>
  <c r="IA7517" i="1"/>
  <c r="GY7517" i="1"/>
  <c r="GA7517" i="1"/>
  <c r="DU7517" i="1"/>
  <c r="CS7517" i="1"/>
  <c r="HY7517" i="1"/>
  <c r="FY7517" i="1"/>
  <c r="CN7517" i="1"/>
  <c r="HW7517" i="1"/>
  <c r="ES7517" i="1"/>
  <c r="CL7517" i="1"/>
  <c r="IF7517" i="1"/>
  <c r="HD7517" i="1"/>
  <c r="GC7517" i="1"/>
  <c r="FB7517" i="1"/>
  <c r="DZ7517" i="1"/>
  <c r="CX7517" i="1"/>
  <c r="IJ7534" i="1"/>
  <c r="HV7534" i="1"/>
  <c r="HH7534" i="1"/>
  <c r="GT7534" i="1"/>
  <c r="GF7534" i="1"/>
  <c r="FR7534" i="1"/>
  <c r="FD7534" i="1"/>
  <c r="EP7534" i="1"/>
  <c r="EB7534" i="1"/>
  <c r="DN7534" i="1"/>
  <c r="CZ7534" i="1"/>
  <c r="CL7534" i="1"/>
  <c r="IF7534" i="1"/>
  <c r="HR7534" i="1"/>
  <c r="HD7534" i="1"/>
  <c r="GP7534" i="1"/>
  <c r="GB7534" i="1"/>
  <c r="FN7534" i="1"/>
  <c r="EZ7534" i="1"/>
  <c r="EL7534" i="1"/>
  <c r="DX7534" i="1"/>
  <c r="DJ7534" i="1"/>
  <c r="CV7534" i="1"/>
  <c r="CH7534" i="1"/>
  <c r="IP7534" i="1"/>
  <c r="HZ7534" i="1"/>
  <c r="HJ7534" i="1"/>
  <c r="GS7534" i="1"/>
  <c r="GC7534" i="1"/>
  <c r="FL7534" i="1"/>
  <c r="EV7534" i="1"/>
  <c r="EF7534" i="1"/>
  <c r="DP7534" i="1"/>
  <c r="CY7534" i="1"/>
  <c r="CI7534" i="1"/>
  <c r="IO7534" i="1"/>
  <c r="HX7534" i="1"/>
  <c r="HF7534" i="1"/>
  <c r="GN7534" i="1"/>
  <c r="FW7534" i="1"/>
  <c r="FF7534" i="1"/>
  <c r="EN7534" i="1"/>
  <c r="DV7534" i="1"/>
  <c r="DE7534" i="1"/>
  <c r="CN7534" i="1"/>
  <c r="IK7534" i="1"/>
  <c r="HS7534" i="1"/>
  <c r="HA7534" i="1"/>
  <c r="GJ7534" i="1"/>
  <c r="FS7534" i="1"/>
  <c r="FA7534" i="1"/>
  <c r="EI7534" i="1"/>
  <c r="DR7534" i="1"/>
  <c r="DA7534" i="1"/>
  <c r="CG7534" i="1"/>
  <c r="IE7534" i="1"/>
  <c r="HL7534" i="1"/>
  <c r="GQ7534" i="1"/>
  <c r="FB7534" i="1"/>
  <c r="EG7534" i="1"/>
  <c r="DL7534" i="1"/>
  <c r="CR7534" i="1"/>
  <c r="IM7534" i="1"/>
  <c r="HP7534" i="1"/>
  <c r="GV7534" i="1"/>
  <c r="FY7534" i="1"/>
  <c r="FC7534" i="1"/>
  <c r="EE7534" i="1"/>
  <c r="DI7534" i="1"/>
  <c r="CO7534" i="1"/>
  <c r="IL7534" i="1"/>
  <c r="HO7534" i="1"/>
  <c r="GU7534" i="1"/>
  <c r="FX7534" i="1"/>
  <c r="EY7534" i="1"/>
  <c r="ED7534" i="1"/>
  <c r="DH7534" i="1"/>
  <c r="CM7534" i="1"/>
  <c r="HU7534" i="1"/>
  <c r="GW7534" i="1"/>
  <c r="FT7534" i="1"/>
  <c r="ET7534" i="1"/>
  <c r="DU7534" i="1"/>
  <c r="CU7534" i="1"/>
  <c r="HQ7534" i="1"/>
  <c r="GO7534" i="1"/>
  <c r="ER7534" i="1"/>
  <c r="DS7534" i="1"/>
  <c r="CS7534" i="1"/>
  <c r="IH7534" i="1"/>
  <c r="HE7534" i="1"/>
  <c r="GD7534" i="1"/>
  <c r="EW7534" i="1"/>
  <c r="DT7534" i="1"/>
  <c r="CP7534" i="1"/>
  <c r="IG7534" i="1"/>
  <c r="HC7534" i="1"/>
  <c r="GA7534" i="1"/>
  <c r="EU7534" i="1"/>
  <c r="DQ7534" i="1"/>
  <c r="CK7534" i="1"/>
  <c r="IB7534" i="1"/>
  <c r="GY7534" i="1"/>
  <c r="FQ7534" i="1"/>
  <c r="EO7534" i="1"/>
  <c r="DK7534" i="1"/>
  <c r="CE7534" i="1"/>
  <c r="HW7534" i="1"/>
  <c r="EJ7534" i="1"/>
  <c r="GK7534" i="1"/>
  <c r="DB7534" i="1"/>
  <c r="HM7534" i="1"/>
  <c r="FH7534" i="1"/>
  <c r="EA7534" i="1"/>
  <c r="CX7534" i="1"/>
  <c r="HK7534" i="1"/>
  <c r="GH7534" i="1"/>
  <c r="FG7534" i="1"/>
  <c r="CW7534" i="1"/>
  <c r="HG7534" i="1"/>
  <c r="GE7534" i="1"/>
  <c r="DW7534" i="1"/>
  <c r="IA7534" i="1"/>
  <c r="GX7534" i="1"/>
  <c r="FO7534" i="1"/>
  <c r="EM7534" i="1"/>
  <c r="DG7534" i="1"/>
  <c r="HY7534" i="1"/>
  <c r="GR7534" i="1"/>
  <c r="FM7534" i="1"/>
  <c r="EK7534" i="1"/>
  <c r="DF7534" i="1"/>
  <c r="GG7534" i="1"/>
  <c r="CT7534" i="1"/>
  <c r="II7534" i="1"/>
  <c r="EX7534" i="1"/>
  <c r="CQ7534" i="1"/>
  <c r="ID7534" i="1"/>
  <c r="HB7534" i="1"/>
  <c r="FZ7534" i="1"/>
  <c r="ES7534" i="1"/>
  <c r="DO7534" i="1"/>
  <c r="CJ7534" i="1"/>
  <c r="IC7534" i="1"/>
  <c r="GZ7534" i="1"/>
  <c r="FU7534" i="1"/>
  <c r="EQ7534" i="1"/>
  <c r="DM7534" i="1"/>
  <c r="CF7534" i="1"/>
  <c r="GM7534" i="1"/>
  <c r="FK7534" i="1"/>
  <c r="DD7534" i="1"/>
  <c r="HN7534" i="1"/>
  <c r="FI7534" i="1"/>
  <c r="EC7534" i="1"/>
  <c r="GI7534" i="1"/>
  <c r="DZ7534" i="1"/>
  <c r="IN7534" i="1"/>
  <c r="HI7534" i="1"/>
  <c r="FE7534" i="1"/>
  <c r="DY7534" i="1"/>
  <c r="HT7534" i="1"/>
  <c r="GL7534" i="1"/>
  <c r="FJ7534" i="1"/>
  <c r="EH7534" i="1"/>
  <c r="DC7534" i="1"/>
  <c r="IJ7478" i="1"/>
  <c r="HV7478" i="1"/>
  <c r="HH7478" i="1"/>
  <c r="GT7478" i="1"/>
  <c r="GF7478" i="1"/>
  <c r="FR7478" i="1"/>
  <c r="FD7478" i="1"/>
  <c r="EP7478" i="1"/>
  <c r="EB7478" i="1"/>
  <c r="DN7478" i="1"/>
  <c r="CZ7478" i="1"/>
  <c r="CL7478" i="1"/>
  <c r="IF7478" i="1"/>
  <c r="HR7478" i="1"/>
  <c r="HD7478" i="1"/>
  <c r="GP7478" i="1"/>
  <c r="GB7478" i="1"/>
  <c r="FN7478" i="1"/>
  <c r="EZ7478" i="1"/>
  <c r="EL7478" i="1"/>
  <c r="DX7478" i="1"/>
  <c r="DJ7478" i="1"/>
  <c r="CV7478" i="1"/>
  <c r="CH7478" i="1"/>
  <c r="IB7478" i="1"/>
  <c r="HL7478" i="1"/>
  <c r="GV7478" i="1"/>
  <c r="GE7478" i="1"/>
  <c r="FO7478" i="1"/>
  <c r="EX7478" i="1"/>
  <c r="EH7478" i="1"/>
  <c r="DR7478" i="1"/>
  <c r="DB7478" i="1"/>
  <c r="CK7478" i="1"/>
  <c r="IP7478" i="1"/>
  <c r="HY7478" i="1"/>
  <c r="HG7478" i="1"/>
  <c r="GO7478" i="1"/>
  <c r="FX7478" i="1"/>
  <c r="FG7478" i="1"/>
  <c r="EO7478" i="1"/>
  <c r="DW7478" i="1"/>
  <c r="DF7478" i="1"/>
  <c r="CO7478" i="1"/>
  <c r="IL7478" i="1"/>
  <c r="HT7478" i="1"/>
  <c r="HB7478" i="1"/>
  <c r="GK7478" i="1"/>
  <c r="FT7478" i="1"/>
  <c r="FB7478" i="1"/>
  <c r="EJ7478" i="1"/>
  <c r="DS7478" i="1"/>
  <c r="DA7478" i="1"/>
  <c r="CI7478" i="1"/>
  <c r="IG7478" i="1"/>
  <c r="HM7478" i="1"/>
  <c r="GR7478" i="1"/>
  <c r="FW7478" i="1"/>
  <c r="FC7478" i="1"/>
  <c r="EG7478" i="1"/>
  <c r="DM7478" i="1"/>
  <c r="CS7478" i="1"/>
  <c r="IE7478" i="1"/>
  <c r="HK7478" i="1"/>
  <c r="GQ7478" i="1"/>
  <c r="FV7478" i="1"/>
  <c r="FA7478" i="1"/>
  <c r="EF7478" i="1"/>
  <c r="DL7478" i="1"/>
  <c r="CR7478" i="1"/>
  <c r="ID7478" i="1"/>
  <c r="HF7478" i="1"/>
  <c r="GI7478" i="1"/>
  <c r="FK7478" i="1"/>
  <c r="EN7478" i="1"/>
  <c r="DP7478" i="1"/>
  <c r="CQ7478" i="1"/>
  <c r="IA7478" i="1"/>
  <c r="HC7478" i="1"/>
  <c r="GG7478" i="1"/>
  <c r="FI7478" i="1"/>
  <c r="EK7478" i="1"/>
  <c r="DK7478" i="1"/>
  <c r="CN7478" i="1"/>
  <c r="HX7478" i="1"/>
  <c r="GX7478" i="1"/>
  <c r="FU7478" i="1"/>
  <c r="ET7478" i="1"/>
  <c r="DT7478" i="1"/>
  <c r="CP7478" i="1"/>
  <c r="HW7478" i="1"/>
  <c r="GW7478" i="1"/>
  <c r="FS7478" i="1"/>
  <c r="ES7478" i="1"/>
  <c r="DQ7478" i="1"/>
  <c r="CM7478" i="1"/>
  <c r="DI7478" i="1"/>
  <c r="FM7478" i="1"/>
  <c r="DH7478" i="1"/>
  <c r="CF7478" i="1"/>
  <c r="DE7478" i="1"/>
  <c r="FH7478" i="1"/>
  <c r="FE7478" i="1"/>
  <c r="HE7478" i="1"/>
  <c r="EY7478" i="1"/>
  <c r="DZ7478" i="1"/>
  <c r="CX7478" i="1"/>
  <c r="IH7478" i="1"/>
  <c r="HA7478" i="1"/>
  <c r="EW7478" i="1"/>
  <c r="DY7478" i="1"/>
  <c r="CW7478" i="1"/>
  <c r="EU7478" i="1"/>
  <c r="HQ7478" i="1"/>
  <c r="GN7478" i="1"/>
  <c r="EM7478" i="1"/>
  <c r="HP7478" i="1"/>
  <c r="GM7478" i="1"/>
  <c r="FL7478" i="1"/>
  <c r="EI7478" i="1"/>
  <c r="DG7478" i="1"/>
  <c r="CE7478" i="1"/>
  <c r="IO7478" i="1"/>
  <c r="HO7478" i="1"/>
  <c r="GL7478" i="1"/>
  <c r="FJ7478" i="1"/>
  <c r="EE7478" i="1"/>
  <c r="IC7478" i="1"/>
  <c r="GZ7478" i="1"/>
  <c r="FZ7478" i="1"/>
  <c r="DV7478" i="1"/>
  <c r="CU7478" i="1"/>
  <c r="HZ7478" i="1"/>
  <c r="GY7478" i="1"/>
  <c r="FY7478" i="1"/>
  <c r="DU7478" i="1"/>
  <c r="CT7478" i="1"/>
  <c r="HU7478" i="1"/>
  <c r="GU7478" i="1"/>
  <c r="FQ7478" i="1"/>
  <c r="ER7478" i="1"/>
  <c r="DO7478" i="1"/>
  <c r="CJ7478" i="1"/>
  <c r="HS7478" i="1"/>
  <c r="GS7478" i="1"/>
  <c r="EQ7478" i="1"/>
  <c r="CG7478" i="1"/>
  <c r="IN7478" i="1"/>
  <c r="HN7478" i="1"/>
  <c r="GJ7478" i="1"/>
  <c r="ED7478" i="1"/>
  <c r="DD7478" i="1"/>
  <c r="IM7478" i="1"/>
  <c r="HJ7478" i="1"/>
  <c r="GH7478" i="1"/>
  <c r="FF7478" i="1"/>
  <c r="EC7478" i="1"/>
  <c r="DC7478" i="1"/>
  <c r="IK7478" i="1"/>
  <c r="HI7478" i="1"/>
  <c r="GD7478" i="1"/>
  <c r="EA7478" i="1"/>
  <c r="CY7478" i="1"/>
  <c r="II7478" i="1"/>
  <c r="GC7478" i="1"/>
  <c r="GA7478" i="1"/>
  <c r="EV7478" i="1"/>
  <c r="IL7472" i="1"/>
  <c r="HX7472" i="1"/>
  <c r="HJ7472" i="1"/>
  <c r="GV7472" i="1"/>
  <c r="GH7472" i="1"/>
  <c r="FT7472" i="1"/>
  <c r="FF7472" i="1"/>
  <c r="ER7472" i="1"/>
  <c r="ED7472" i="1"/>
  <c r="DP7472" i="1"/>
  <c r="DB7472" i="1"/>
  <c r="CN7472" i="1"/>
  <c r="IH7472" i="1"/>
  <c r="HT7472" i="1"/>
  <c r="HF7472" i="1"/>
  <c r="GR7472" i="1"/>
  <c r="GD7472" i="1"/>
  <c r="FP7472" i="1"/>
  <c r="FB7472" i="1"/>
  <c r="EN7472" i="1"/>
  <c r="DZ7472" i="1"/>
  <c r="DL7472" i="1"/>
  <c r="CX7472" i="1"/>
  <c r="CJ7472" i="1"/>
  <c r="ID7472" i="1"/>
  <c r="HN7472" i="1"/>
  <c r="GX7472" i="1"/>
  <c r="GG7472" i="1"/>
  <c r="FQ7472" i="1"/>
  <c r="EZ7472" i="1"/>
  <c r="EJ7472" i="1"/>
  <c r="DT7472" i="1"/>
  <c r="DD7472" i="1"/>
  <c r="CM7472" i="1"/>
  <c r="IN7472" i="1"/>
  <c r="HV7472" i="1"/>
  <c r="HD7472" i="1"/>
  <c r="GM7472" i="1"/>
  <c r="FV7472" i="1"/>
  <c r="FD7472" i="1"/>
  <c r="EL7472" i="1"/>
  <c r="DU7472" i="1"/>
  <c r="DC7472" i="1"/>
  <c r="CK7472" i="1"/>
  <c r="II7472" i="1"/>
  <c r="HQ7472" i="1"/>
  <c r="GZ7472" i="1"/>
  <c r="GI7472" i="1"/>
  <c r="FO7472" i="1"/>
  <c r="EX7472" i="1"/>
  <c r="EG7472" i="1"/>
  <c r="DO7472" i="1"/>
  <c r="CW7472" i="1"/>
  <c r="CF7472" i="1"/>
  <c r="IJ7472" i="1"/>
  <c r="HO7472" i="1"/>
  <c r="GT7472" i="1"/>
  <c r="FZ7472" i="1"/>
  <c r="FG7472" i="1"/>
  <c r="EK7472" i="1"/>
  <c r="DQ7472" i="1"/>
  <c r="CU7472" i="1"/>
  <c r="IG7472" i="1"/>
  <c r="HM7472" i="1"/>
  <c r="GS7472" i="1"/>
  <c r="FY7472" i="1"/>
  <c r="FE7472" i="1"/>
  <c r="EI7472" i="1"/>
  <c r="DN7472" i="1"/>
  <c r="CT7472" i="1"/>
  <c r="IC7472" i="1"/>
  <c r="HG7472" i="1"/>
  <c r="GJ7472" i="1"/>
  <c r="FK7472" i="1"/>
  <c r="EO7472" i="1"/>
  <c r="DM7472" i="1"/>
  <c r="CQ7472" i="1"/>
  <c r="IA7472" i="1"/>
  <c r="HC7472" i="1"/>
  <c r="GE7472" i="1"/>
  <c r="FI7472" i="1"/>
  <c r="EH7472" i="1"/>
  <c r="DJ7472" i="1"/>
  <c r="CO7472" i="1"/>
  <c r="IK7472" i="1"/>
  <c r="HH7472" i="1"/>
  <c r="GC7472" i="1"/>
  <c r="FA7472" i="1"/>
  <c r="EA7472" i="1"/>
  <c r="CZ7472" i="1"/>
  <c r="IF7472" i="1"/>
  <c r="HE7472" i="1"/>
  <c r="GB7472" i="1"/>
  <c r="EY7472" i="1"/>
  <c r="DY7472" i="1"/>
  <c r="CY7472" i="1"/>
  <c r="IB7472" i="1"/>
  <c r="FX7472" i="1"/>
  <c r="DW7472" i="1"/>
  <c r="HZ7472" i="1"/>
  <c r="FW7472" i="1"/>
  <c r="DV7472" i="1"/>
  <c r="GU7472" i="1"/>
  <c r="HU7472" i="1"/>
  <c r="FR7472" i="1"/>
  <c r="DK7472" i="1"/>
  <c r="GO7472" i="1"/>
  <c r="EM7472" i="1"/>
  <c r="DH7472" i="1"/>
  <c r="FL7472" i="1"/>
  <c r="CE7472" i="1"/>
  <c r="GF7472" i="1"/>
  <c r="EB7472" i="1"/>
  <c r="GY7472" i="1"/>
  <c r="EU7472" i="1"/>
  <c r="CR7472" i="1"/>
  <c r="HY7472" i="1"/>
  <c r="GW7472" i="1"/>
  <c r="FU7472" i="1"/>
  <c r="ET7472" i="1"/>
  <c r="DS7472" i="1"/>
  <c r="CP7472" i="1"/>
  <c r="HW7472" i="1"/>
  <c r="FS7472" i="1"/>
  <c r="ES7472" i="1"/>
  <c r="DR7472" i="1"/>
  <c r="CL7472" i="1"/>
  <c r="IP7472" i="1"/>
  <c r="HL7472" i="1"/>
  <c r="FJ7472" i="1"/>
  <c r="EE7472" i="1"/>
  <c r="DF7472" i="1"/>
  <c r="IO7472" i="1"/>
  <c r="GK7472" i="1"/>
  <c r="EC7472" i="1"/>
  <c r="DE7472" i="1"/>
  <c r="IM7472" i="1"/>
  <c r="HI7472" i="1"/>
  <c r="FC7472" i="1"/>
  <c r="DA7472" i="1"/>
  <c r="IE7472" i="1"/>
  <c r="HB7472" i="1"/>
  <c r="GA7472" i="1"/>
  <c r="EW7472" i="1"/>
  <c r="DX7472" i="1"/>
  <c r="CV7472" i="1"/>
  <c r="HA7472" i="1"/>
  <c r="EV7472" i="1"/>
  <c r="CS7472" i="1"/>
  <c r="GQ7472" i="1"/>
  <c r="EQ7472" i="1"/>
  <c r="CI7472" i="1"/>
  <c r="HS7472" i="1"/>
  <c r="GP7472" i="1"/>
  <c r="FN7472" i="1"/>
  <c r="EP7472" i="1"/>
  <c r="DI7472" i="1"/>
  <c r="CH7472" i="1"/>
  <c r="HR7472" i="1"/>
  <c r="FM7472" i="1"/>
  <c r="CG7472" i="1"/>
  <c r="HP7472" i="1"/>
  <c r="GN7472" i="1"/>
  <c r="EF7472" i="1"/>
  <c r="DG7472" i="1"/>
  <c r="GL7472" i="1"/>
  <c r="HK7472" i="1"/>
  <c r="FH7472" i="1"/>
  <c r="IL7528" i="1"/>
  <c r="HX7528" i="1"/>
  <c r="HJ7528" i="1"/>
  <c r="GV7528" i="1"/>
  <c r="GH7528" i="1"/>
  <c r="FT7528" i="1"/>
  <c r="FF7528" i="1"/>
  <c r="ER7528" i="1"/>
  <c r="ED7528" i="1"/>
  <c r="DP7528" i="1"/>
  <c r="DB7528" i="1"/>
  <c r="CN7528" i="1"/>
  <c r="IH7528" i="1"/>
  <c r="HT7528" i="1"/>
  <c r="HF7528" i="1"/>
  <c r="GR7528" i="1"/>
  <c r="GD7528" i="1"/>
  <c r="FP7528" i="1"/>
  <c r="FB7528" i="1"/>
  <c r="EN7528" i="1"/>
  <c r="DZ7528" i="1"/>
  <c r="DL7528" i="1"/>
  <c r="CX7528" i="1"/>
  <c r="CJ7528" i="1"/>
  <c r="IB7528" i="1"/>
  <c r="HL7528" i="1"/>
  <c r="GU7528" i="1"/>
  <c r="GE7528" i="1"/>
  <c r="FN7528" i="1"/>
  <c r="EX7528" i="1"/>
  <c r="EH7528" i="1"/>
  <c r="DR7528" i="1"/>
  <c r="DA7528" i="1"/>
  <c r="CK7528" i="1"/>
  <c r="II7528" i="1"/>
  <c r="HQ7528" i="1"/>
  <c r="GZ7528" i="1"/>
  <c r="GI7528" i="1"/>
  <c r="FQ7528" i="1"/>
  <c r="EY7528" i="1"/>
  <c r="EG7528" i="1"/>
  <c r="DO7528" i="1"/>
  <c r="CW7528" i="1"/>
  <c r="CF7528" i="1"/>
  <c r="ID7528" i="1"/>
  <c r="HM7528" i="1"/>
  <c r="GT7528" i="1"/>
  <c r="GB7528" i="1"/>
  <c r="FK7528" i="1"/>
  <c r="ET7528" i="1"/>
  <c r="EB7528" i="1"/>
  <c r="DJ7528" i="1"/>
  <c r="CS7528" i="1"/>
  <c r="IF7528" i="1"/>
  <c r="HK7528" i="1"/>
  <c r="GP7528" i="1"/>
  <c r="FW7528" i="1"/>
  <c r="FC7528" i="1"/>
  <c r="EI7528" i="1"/>
  <c r="DM7528" i="1"/>
  <c r="CR7528" i="1"/>
  <c r="HY7528" i="1"/>
  <c r="HC7528" i="1"/>
  <c r="GG7528" i="1"/>
  <c r="FJ7528" i="1"/>
  <c r="EO7528" i="1"/>
  <c r="DT7528" i="1"/>
  <c r="CV7528" i="1"/>
  <c r="HW7528" i="1"/>
  <c r="HB7528" i="1"/>
  <c r="GF7528" i="1"/>
  <c r="FI7528" i="1"/>
  <c r="EM7528" i="1"/>
  <c r="DS7528" i="1"/>
  <c r="CU7528" i="1"/>
  <c r="IM7528" i="1"/>
  <c r="HN7528" i="1"/>
  <c r="GM7528" i="1"/>
  <c r="FM7528" i="1"/>
  <c r="EL7528" i="1"/>
  <c r="DK7528" i="1"/>
  <c r="CM7528" i="1"/>
  <c r="IJ7528" i="1"/>
  <c r="HH7528" i="1"/>
  <c r="GK7528" i="1"/>
  <c r="FH7528" i="1"/>
  <c r="EJ7528" i="1"/>
  <c r="DH7528" i="1"/>
  <c r="CI7528" i="1"/>
  <c r="IC7528" i="1"/>
  <c r="GY7528" i="1"/>
  <c r="FV7528" i="1"/>
  <c r="ES7528" i="1"/>
  <c r="DN7528" i="1"/>
  <c r="CH7528" i="1"/>
  <c r="IA7528" i="1"/>
  <c r="GX7528" i="1"/>
  <c r="FU7528" i="1"/>
  <c r="EQ7528" i="1"/>
  <c r="DI7528" i="1"/>
  <c r="CG7528" i="1"/>
  <c r="HU7528" i="1"/>
  <c r="GQ7528" i="1"/>
  <c r="FO7528" i="1"/>
  <c r="EF7528" i="1"/>
  <c r="DE7528" i="1"/>
  <c r="EC7528" i="1"/>
  <c r="GL7528" i="1"/>
  <c r="FE7528" i="1"/>
  <c r="CZ7528" i="1"/>
  <c r="IO7528" i="1"/>
  <c r="GC7528" i="1"/>
  <c r="FA7528" i="1"/>
  <c r="DX7528" i="1"/>
  <c r="HG7528" i="1"/>
  <c r="DW7528" i="1"/>
  <c r="IK7528" i="1"/>
  <c r="FZ7528" i="1"/>
  <c r="DV7528" i="1"/>
  <c r="FX7528" i="1"/>
  <c r="DQ7528" i="1"/>
  <c r="HS7528" i="1"/>
  <c r="GO7528" i="1"/>
  <c r="FL7528" i="1"/>
  <c r="EE7528" i="1"/>
  <c r="DD7528" i="1"/>
  <c r="HR7528" i="1"/>
  <c r="GN7528" i="1"/>
  <c r="FG7528" i="1"/>
  <c r="DC7528" i="1"/>
  <c r="HD7528" i="1"/>
  <c r="FY7528" i="1"/>
  <c r="EV7528" i="1"/>
  <c r="CO7528" i="1"/>
  <c r="IE7528" i="1"/>
  <c r="HA7528" i="1"/>
  <c r="EU7528" i="1"/>
  <c r="CL7528" i="1"/>
  <c r="HZ7528" i="1"/>
  <c r="GW7528" i="1"/>
  <c r="FS7528" i="1"/>
  <c r="EP7528" i="1"/>
  <c r="DG7528" i="1"/>
  <c r="CE7528" i="1"/>
  <c r="HV7528" i="1"/>
  <c r="GS7528" i="1"/>
  <c r="FR7528" i="1"/>
  <c r="EK7528" i="1"/>
  <c r="DF7528" i="1"/>
  <c r="HP7528" i="1"/>
  <c r="EA7528" i="1"/>
  <c r="HI7528" i="1"/>
  <c r="CT7528" i="1"/>
  <c r="IN7528" i="1"/>
  <c r="GA7528" i="1"/>
  <c r="EZ7528" i="1"/>
  <c r="CQ7528" i="1"/>
  <c r="HE7528" i="1"/>
  <c r="EW7528" i="1"/>
  <c r="CP7528" i="1"/>
  <c r="IG7528" i="1"/>
  <c r="DU7528" i="1"/>
  <c r="IP7528" i="1"/>
  <c r="HO7528" i="1"/>
  <c r="GJ7528" i="1"/>
  <c r="FD7528" i="1"/>
  <c r="DY7528" i="1"/>
  <c r="CY7528" i="1"/>
  <c r="ID7482" i="1"/>
  <c r="HP7482" i="1"/>
  <c r="HB7482" i="1"/>
  <c r="GN7482" i="1"/>
  <c r="FZ7482" i="1"/>
  <c r="FL7482" i="1"/>
  <c r="EX7482" i="1"/>
  <c r="EJ7482" i="1"/>
  <c r="DV7482" i="1"/>
  <c r="DH7482" i="1"/>
  <c r="CT7482" i="1"/>
  <c r="CF7482" i="1"/>
  <c r="IN7482" i="1"/>
  <c r="HZ7482" i="1"/>
  <c r="HL7482" i="1"/>
  <c r="GX7482" i="1"/>
  <c r="GJ7482" i="1"/>
  <c r="FV7482" i="1"/>
  <c r="FH7482" i="1"/>
  <c r="ET7482" i="1"/>
  <c r="EF7482" i="1"/>
  <c r="DR7482" i="1"/>
  <c r="DD7482" i="1"/>
  <c r="CP7482" i="1"/>
  <c r="IB7482" i="1"/>
  <c r="HK7482" i="1"/>
  <c r="GU7482" i="1"/>
  <c r="GE7482" i="1"/>
  <c r="FO7482" i="1"/>
  <c r="EY7482" i="1"/>
  <c r="EH7482" i="1"/>
  <c r="DQ7482" i="1"/>
  <c r="DA7482" i="1"/>
  <c r="CK7482" i="1"/>
  <c r="IP7482" i="1"/>
  <c r="HX7482" i="1"/>
  <c r="HG7482" i="1"/>
  <c r="GP7482" i="1"/>
  <c r="FX7482" i="1"/>
  <c r="FF7482" i="1"/>
  <c r="EO7482" i="1"/>
  <c r="DX7482" i="1"/>
  <c r="DF7482" i="1"/>
  <c r="CN7482" i="1"/>
  <c r="IK7482" i="1"/>
  <c r="HT7482" i="1"/>
  <c r="HC7482" i="1"/>
  <c r="GK7482" i="1"/>
  <c r="FS7482" i="1"/>
  <c r="FB7482" i="1"/>
  <c r="EK7482" i="1"/>
  <c r="DS7482" i="1"/>
  <c r="CZ7482" i="1"/>
  <c r="CI7482" i="1"/>
  <c r="IC7482" i="1"/>
  <c r="HH7482" i="1"/>
  <c r="GM7482" i="1"/>
  <c r="FR7482" i="1"/>
  <c r="EW7482" i="1"/>
  <c r="EC7482" i="1"/>
  <c r="DJ7482" i="1"/>
  <c r="CO7482" i="1"/>
  <c r="IA7482" i="1"/>
  <c r="HF7482" i="1"/>
  <c r="GL7482" i="1"/>
  <c r="FQ7482" i="1"/>
  <c r="EV7482" i="1"/>
  <c r="EB7482" i="1"/>
  <c r="DI7482" i="1"/>
  <c r="CM7482" i="1"/>
  <c r="HV7482" i="1"/>
  <c r="GY7482" i="1"/>
  <c r="GB7482" i="1"/>
  <c r="FD7482" i="1"/>
  <c r="EE7482" i="1"/>
  <c r="DG7482" i="1"/>
  <c r="CH7482" i="1"/>
  <c r="HS7482" i="1"/>
  <c r="GV7482" i="1"/>
  <c r="FY7482" i="1"/>
  <c r="FA7482" i="1"/>
  <c r="EA7482" i="1"/>
  <c r="DC7482" i="1"/>
  <c r="CE7482" i="1"/>
  <c r="HU7482" i="1"/>
  <c r="GS7482" i="1"/>
  <c r="FP7482" i="1"/>
  <c r="EP7482" i="1"/>
  <c r="DN7482" i="1"/>
  <c r="CL7482" i="1"/>
  <c r="HR7482" i="1"/>
  <c r="GR7482" i="1"/>
  <c r="FN7482" i="1"/>
  <c r="EN7482" i="1"/>
  <c r="DM7482" i="1"/>
  <c r="CJ7482" i="1"/>
  <c r="IO7482" i="1"/>
  <c r="GO7482" i="1"/>
  <c r="EL7482" i="1"/>
  <c r="GI7482" i="1"/>
  <c r="DE7482" i="1"/>
  <c r="HI7482" i="1"/>
  <c r="GF7482" i="1"/>
  <c r="DZ7482" i="1"/>
  <c r="IF7482" i="1"/>
  <c r="GA7482" i="1"/>
  <c r="EU7482" i="1"/>
  <c r="CU7482" i="1"/>
  <c r="IE7482" i="1"/>
  <c r="FW7482" i="1"/>
  <c r="CS7482" i="1"/>
  <c r="HW7482" i="1"/>
  <c r="FT7482" i="1"/>
  <c r="DO7482" i="1"/>
  <c r="CQ7482" i="1"/>
  <c r="IM7482" i="1"/>
  <c r="HN7482" i="1"/>
  <c r="FJ7482" i="1"/>
  <c r="EI7482" i="1"/>
  <c r="IL7482" i="1"/>
  <c r="HM7482" i="1"/>
  <c r="GH7482" i="1"/>
  <c r="FI7482" i="1"/>
  <c r="EG7482" i="1"/>
  <c r="DB7482" i="1"/>
  <c r="HJ7482" i="1"/>
  <c r="GG7482" i="1"/>
  <c r="FG7482" i="1"/>
  <c r="ED7482" i="1"/>
  <c r="CY7482" i="1"/>
  <c r="GW7482" i="1"/>
  <c r="ER7482" i="1"/>
  <c r="CR7482" i="1"/>
  <c r="GT7482" i="1"/>
  <c r="EQ7482" i="1"/>
  <c r="HQ7482" i="1"/>
  <c r="GQ7482" i="1"/>
  <c r="FM7482" i="1"/>
  <c r="EM7482" i="1"/>
  <c r="DL7482" i="1"/>
  <c r="CG7482" i="1"/>
  <c r="HO7482" i="1"/>
  <c r="FK7482" i="1"/>
  <c r="DK7482" i="1"/>
  <c r="II7482" i="1"/>
  <c r="FE7482" i="1"/>
  <c r="CX7482" i="1"/>
  <c r="IH7482" i="1"/>
  <c r="HE7482" i="1"/>
  <c r="GD7482" i="1"/>
  <c r="FC7482" i="1"/>
  <c r="DY7482" i="1"/>
  <c r="CW7482" i="1"/>
  <c r="IG7482" i="1"/>
  <c r="HD7482" i="1"/>
  <c r="GC7482" i="1"/>
  <c r="EZ7482" i="1"/>
  <c r="DW7482" i="1"/>
  <c r="CV7482" i="1"/>
  <c r="HA7482" i="1"/>
  <c r="DU7482" i="1"/>
  <c r="GZ7482" i="1"/>
  <c r="ES7482" i="1"/>
  <c r="DT7482" i="1"/>
  <c r="HY7482" i="1"/>
  <c r="FU7482" i="1"/>
  <c r="DP7482" i="1"/>
  <c r="ID7524" i="1"/>
  <c r="HP7524" i="1"/>
  <c r="HB7524" i="1"/>
  <c r="GN7524" i="1"/>
  <c r="FZ7524" i="1"/>
  <c r="FL7524" i="1"/>
  <c r="EX7524" i="1"/>
  <c r="EJ7524" i="1"/>
  <c r="DV7524" i="1"/>
  <c r="DH7524" i="1"/>
  <c r="CT7524" i="1"/>
  <c r="CF7524" i="1"/>
  <c r="IN7524" i="1"/>
  <c r="HZ7524" i="1"/>
  <c r="HL7524" i="1"/>
  <c r="GX7524" i="1"/>
  <c r="GJ7524" i="1"/>
  <c r="FH7524" i="1"/>
  <c r="ET7524" i="1"/>
  <c r="EF7524" i="1"/>
  <c r="DR7524" i="1"/>
  <c r="DD7524" i="1"/>
  <c r="CP7524" i="1"/>
  <c r="IE7524" i="1"/>
  <c r="HN7524" i="1"/>
  <c r="GW7524" i="1"/>
  <c r="GG7524" i="1"/>
  <c r="FQ7524" i="1"/>
  <c r="FA7524" i="1"/>
  <c r="EK7524" i="1"/>
  <c r="DT7524" i="1"/>
  <c r="DC7524" i="1"/>
  <c r="CM7524" i="1"/>
  <c r="IM7524" i="1"/>
  <c r="HV7524" i="1"/>
  <c r="HE7524" i="1"/>
  <c r="GM7524" i="1"/>
  <c r="FU7524" i="1"/>
  <c r="FD7524" i="1"/>
  <c r="EM7524" i="1"/>
  <c r="DU7524" i="1"/>
  <c r="DB7524" i="1"/>
  <c r="CK7524" i="1"/>
  <c r="II7524" i="1"/>
  <c r="HR7524" i="1"/>
  <c r="GZ7524" i="1"/>
  <c r="GH7524" i="1"/>
  <c r="EY7524" i="1"/>
  <c r="EG7524" i="1"/>
  <c r="DO7524" i="1"/>
  <c r="CX7524" i="1"/>
  <c r="CG7524" i="1"/>
  <c r="IO7524" i="1"/>
  <c r="HY7524" i="1"/>
  <c r="HF7524" i="1"/>
  <c r="GK7524" i="1"/>
  <c r="FO7524" i="1"/>
  <c r="EU7524" i="1"/>
  <c r="EA7524" i="1"/>
  <c r="DG7524" i="1"/>
  <c r="CL7524" i="1"/>
  <c r="HX7524" i="1"/>
  <c r="HD7524" i="1"/>
  <c r="GI7524" i="1"/>
  <c r="FN7524" i="1"/>
  <c r="ES7524" i="1"/>
  <c r="DZ7524" i="1"/>
  <c r="DF7524" i="1"/>
  <c r="CJ7524" i="1"/>
  <c r="IC7524" i="1"/>
  <c r="HG7524" i="1"/>
  <c r="GE7524" i="1"/>
  <c r="FI7524" i="1"/>
  <c r="EL7524" i="1"/>
  <c r="DM7524" i="1"/>
  <c r="CQ7524" i="1"/>
  <c r="IA7524" i="1"/>
  <c r="HA7524" i="1"/>
  <c r="GC7524" i="1"/>
  <c r="FF7524" i="1"/>
  <c r="EH7524" i="1"/>
  <c r="DK7524" i="1"/>
  <c r="CN7524" i="1"/>
  <c r="IH7524" i="1"/>
  <c r="HH7524" i="1"/>
  <c r="GB7524" i="1"/>
  <c r="FB7524" i="1"/>
  <c r="DY7524" i="1"/>
  <c r="CW7524" i="1"/>
  <c r="IG7524" i="1"/>
  <c r="HC7524" i="1"/>
  <c r="GA7524" i="1"/>
  <c r="EZ7524" i="1"/>
  <c r="DX7524" i="1"/>
  <c r="CV7524" i="1"/>
  <c r="HW7524" i="1"/>
  <c r="GU7524" i="1"/>
  <c r="FW7524" i="1"/>
  <c r="ER7524" i="1"/>
  <c r="DQ7524" i="1"/>
  <c r="CR7524" i="1"/>
  <c r="DL7524" i="1"/>
  <c r="HO7524" i="1"/>
  <c r="FK7524" i="1"/>
  <c r="DI7524" i="1"/>
  <c r="HM7524" i="1"/>
  <c r="GO7524" i="1"/>
  <c r="EE7524" i="1"/>
  <c r="IL7524" i="1"/>
  <c r="HK7524" i="1"/>
  <c r="FG7524" i="1"/>
  <c r="ED7524" i="1"/>
  <c r="HI7524" i="1"/>
  <c r="FC7524" i="1"/>
  <c r="HU7524" i="1"/>
  <c r="GT7524" i="1"/>
  <c r="FT7524" i="1"/>
  <c r="EQ7524" i="1"/>
  <c r="DP7524" i="1"/>
  <c r="CO7524" i="1"/>
  <c r="HT7524" i="1"/>
  <c r="GS7524" i="1"/>
  <c r="FS7524" i="1"/>
  <c r="EP7524" i="1"/>
  <c r="DN7524" i="1"/>
  <c r="CI7524" i="1"/>
  <c r="HJ7524" i="1"/>
  <c r="FE7524" i="1"/>
  <c r="IJ7524" i="1"/>
  <c r="GD7524" i="1"/>
  <c r="EB7524" i="1"/>
  <c r="CY7524" i="1"/>
  <c r="IF7524" i="1"/>
  <c r="GY7524" i="1"/>
  <c r="FY7524" i="1"/>
  <c r="EW7524" i="1"/>
  <c r="DW7524" i="1"/>
  <c r="CU7524" i="1"/>
  <c r="IB7524" i="1"/>
  <c r="GV7524" i="1"/>
  <c r="FX7524" i="1"/>
  <c r="EV7524" i="1"/>
  <c r="DS7524" i="1"/>
  <c r="CS7524" i="1"/>
  <c r="HS7524" i="1"/>
  <c r="GR7524" i="1"/>
  <c r="FR7524" i="1"/>
  <c r="EO7524" i="1"/>
  <c r="CH7524" i="1"/>
  <c r="GP7524" i="1"/>
  <c r="EI7524" i="1"/>
  <c r="IP7524" i="1"/>
  <c r="FJ7524" i="1"/>
  <c r="DE7524" i="1"/>
  <c r="GL7524" i="1"/>
  <c r="DA7524" i="1"/>
  <c r="IK7524" i="1"/>
  <c r="GF7524" i="1"/>
  <c r="EC7524" i="1"/>
  <c r="CZ7524" i="1"/>
  <c r="HQ7524" i="1"/>
  <c r="GQ7524" i="1"/>
  <c r="FM7524" i="1"/>
  <c r="EN7524" i="1"/>
  <c r="DJ7524" i="1"/>
  <c r="CE7524" i="1"/>
  <c r="IH7557" i="1"/>
  <c r="HT7557" i="1"/>
  <c r="HF7557" i="1"/>
  <c r="GR7557" i="1"/>
  <c r="GD7557" i="1"/>
  <c r="FP7557" i="1"/>
  <c r="FB7557" i="1"/>
  <c r="EN7557" i="1"/>
  <c r="DZ7557" i="1"/>
  <c r="DL7557" i="1"/>
  <c r="CX7557" i="1"/>
  <c r="CJ7557" i="1"/>
  <c r="ID7557" i="1"/>
  <c r="HP7557" i="1"/>
  <c r="HB7557" i="1"/>
  <c r="GN7557" i="1"/>
  <c r="FZ7557" i="1"/>
  <c r="FL7557" i="1"/>
  <c r="EX7557" i="1"/>
  <c r="EJ7557" i="1"/>
  <c r="DV7557" i="1"/>
  <c r="DH7557" i="1"/>
  <c r="CT7557" i="1"/>
  <c r="CF7557" i="1"/>
  <c r="IN7557" i="1"/>
  <c r="HX7557" i="1"/>
  <c r="HH7557" i="1"/>
  <c r="GQ7557" i="1"/>
  <c r="GA7557" i="1"/>
  <c r="FJ7557" i="1"/>
  <c r="ET7557" i="1"/>
  <c r="ED7557" i="1"/>
  <c r="DN7557" i="1"/>
  <c r="CW7557" i="1"/>
  <c r="CG7557" i="1"/>
  <c r="HS7557" i="1"/>
  <c r="HC7557" i="1"/>
  <c r="GL7557" i="1"/>
  <c r="FV7557" i="1"/>
  <c r="FF7557" i="1"/>
  <c r="EP7557" i="1"/>
  <c r="DY7557" i="1"/>
  <c r="DI7557" i="1"/>
  <c r="CR7557" i="1"/>
  <c r="IO7557" i="1"/>
  <c r="HV7557" i="1"/>
  <c r="HA7557" i="1"/>
  <c r="GI7557" i="1"/>
  <c r="FQ7557" i="1"/>
  <c r="EW7557" i="1"/>
  <c r="EE7557" i="1"/>
  <c r="DK7557" i="1"/>
  <c r="CQ7557" i="1"/>
  <c r="IM7557" i="1"/>
  <c r="HU7557" i="1"/>
  <c r="GZ7557" i="1"/>
  <c r="GH7557" i="1"/>
  <c r="HQ7557" i="1"/>
  <c r="GV7557" i="1"/>
  <c r="FY7557" i="1"/>
  <c r="FE7557" i="1"/>
  <c r="EK7557" i="1"/>
  <c r="DQ7557" i="1"/>
  <c r="CV7557" i="1"/>
  <c r="IG7557" i="1"/>
  <c r="HL7557" i="1"/>
  <c r="GP7557" i="1"/>
  <c r="FT7557" i="1"/>
  <c r="EZ7557" i="1"/>
  <c r="EF7557" i="1"/>
  <c r="DJ7557" i="1"/>
  <c r="CO7557" i="1"/>
  <c r="HO7557" i="1"/>
  <c r="GS7557" i="1"/>
  <c r="FR7557" i="1"/>
  <c r="ES7557" i="1"/>
  <c r="DU7557" i="1"/>
  <c r="CZ7557" i="1"/>
  <c r="HY7557" i="1"/>
  <c r="GU7557" i="1"/>
  <c r="FS7557" i="1"/>
  <c r="ER7557" i="1"/>
  <c r="DS7557" i="1"/>
  <c r="CS7557" i="1"/>
  <c r="HR7557" i="1"/>
  <c r="FN7557" i="1"/>
  <c r="EO7557" i="1"/>
  <c r="CN7557" i="1"/>
  <c r="HW7557" i="1"/>
  <c r="GT7557" i="1"/>
  <c r="FO7557" i="1"/>
  <c r="EQ7557" i="1"/>
  <c r="DR7557" i="1"/>
  <c r="CP7557" i="1"/>
  <c r="GO7557" i="1"/>
  <c r="DP7557" i="1"/>
  <c r="IB7557" i="1"/>
  <c r="GM7557" i="1"/>
  <c r="FH7557" i="1"/>
  <c r="EB7557" i="1"/>
  <c r="CY7557" i="1"/>
  <c r="HZ7557" i="1"/>
  <c r="GJ7557" i="1"/>
  <c r="FD7557" i="1"/>
  <c r="DX7557" i="1"/>
  <c r="CM7557" i="1"/>
  <c r="HK7557" i="1"/>
  <c r="GB7557" i="1"/>
  <c r="EL7557" i="1"/>
  <c r="DC7557" i="1"/>
  <c r="HJ7557" i="1"/>
  <c r="FX7557" i="1"/>
  <c r="EI7557" i="1"/>
  <c r="DB7557" i="1"/>
  <c r="HE7557" i="1"/>
  <c r="FM7557" i="1"/>
  <c r="EC7557" i="1"/>
  <c r="CL7557" i="1"/>
  <c r="IL7557" i="1"/>
  <c r="HD7557" i="1"/>
  <c r="FK7557" i="1"/>
  <c r="EA7557" i="1"/>
  <c r="CK7557" i="1"/>
  <c r="GX7557" i="1"/>
  <c r="CH7557" i="1"/>
  <c r="IE7557" i="1"/>
  <c r="GK7557" i="1"/>
  <c r="DM7557" i="1"/>
  <c r="GG7557" i="1"/>
  <c r="DG7557" i="1"/>
  <c r="IA7557" i="1"/>
  <c r="EV7557" i="1"/>
  <c r="IK7557" i="1"/>
  <c r="GY7557" i="1"/>
  <c r="FI7557" i="1"/>
  <c r="DW7557" i="1"/>
  <c r="CI7557" i="1"/>
  <c r="HN7557" i="1"/>
  <c r="GE7557" i="1"/>
  <c r="EU7557" i="1"/>
  <c r="DE7557" i="1"/>
  <c r="HM7557" i="1"/>
  <c r="GC7557" i="1"/>
  <c r="EM7557" i="1"/>
  <c r="DD7557" i="1"/>
  <c r="HI7557" i="1"/>
  <c r="FW7557" i="1"/>
  <c r="EH7557" i="1"/>
  <c r="DA7557" i="1"/>
  <c r="HG7557" i="1"/>
  <c r="FU7557" i="1"/>
  <c r="EG7557" i="1"/>
  <c r="CU7557" i="1"/>
  <c r="II7557" i="1"/>
  <c r="FG7557" i="1"/>
  <c r="DT7557" i="1"/>
  <c r="FA7557" i="1"/>
  <c r="IC7557" i="1"/>
  <c r="EY7557" i="1"/>
  <c r="GF7557" i="1"/>
  <c r="DF7557" i="1"/>
  <c r="IF7557" i="1"/>
  <c r="GW7557" i="1"/>
  <c r="FC7557" i="1"/>
  <c r="DO7557" i="1"/>
  <c r="CE7557" i="1"/>
  <c r="IH7498" i="1"/>
  <c r="HT7498" i="1"/>
  <c r="HF7498" i="1"/>
  <c r="GR7498" i="1"/>
  <c r="GD7498" i="1"/>
  <c r="FP7498" i="1"/>
  <c r="FB7498" i="1"/>
  <c r="EN7498" i="1"/>
  <c r="DZ7498" i="1"/>
  <c r="DL7498" i="1"/>
  <c r="CX7498" i="1"/>
  <c r="CJ7498" i="1"/>
  <c r="ID7498" i="1"/>
  <c r="HP7498" i="1"/>
  <c r="HB7498" i="1"/>
  <c r="GN7498" i="1"/>
  <c r="FZ7498" i="1"/>
  <c r="FL7498" i="1"/>
  <c r="EX7498" i="1"/>
  <c r="EJ7498" i="1"/>
  <c r="DV7498" i="1"/>
  <c r="DH7498" i="1"/>
  <c r="CT7498" i="1"/>
  <c r="CF7498" i="1"/>
  <c r="IM7498" i="1"/>
  <c r="HW7498" i="1"/>
  <c r="HG7498" i="1"/>
  <c r="GP7498" i="1"/>
  <c r="FY7498" i="1"/>
  <c r="FI7498" i="1"/>
  <c r="ES7498" i="1"/>
  <c r="EC7498" i="1"/>
  <c r="DM7498" i="1"/>
  <c r="CV7498" i="1"/>
  <c r="CE7498" i="1"/>
  <c r="II7498" i="1"/>
  <c r="HQ7498" i="1"/>
  <c r="GY7498" i="1"/>
  <c r="GH7498" i="1"/>
  <c r="FQ7498" i="1"/>
  <c r="EY7498" i="1"/>
  <c r="EG7498" i="1"/>
  <c r="DP7498" i="1"/>
  <c r="CY7498" i="1"/>
  <c r="CG7498" i="1"/>
  <c r="IC7498" i="1"/>
  <c r="HL7498" i="1"/>
  <c r="GU7498" i="1"/>
  <c r="GC7498" i="1"/>
  <c r="FK7498" i="1"/>
  <c r="ET7498" i="1"/>
  <c r="EB7498" i="1"/>
  <c r="DJ7498" i="1"/>
  <c r="CR7498" i="1"/>
  <c r="IJ7498" i="1"/>
  <c r="HN7498" i="1"/>
  <c r="GT7498" i="1"/>
  <c r="FX7498" i="1"/>
  <c r="FE7498" i="1"/>
  <c r="EK7498" i="1"/>
  <c r="DQ7498" i="1"/>
  <c r="CU7498" i="1"/>
  <c r="IG7498" i="1"/>
  <c r="HM7498" i="1"/>
  <c r="GS7498" i="1"/>
  <c r="FW7498" i="1"/>
  <c r="FD7498" i="1"/>
  <c r="EI7498" i="1"/>
  <c r="DO7498" i="1"/>
  <c r="CS7498" i="1"/>
  <c r="IL7498" i="1"/>
  <c r="HK7498" i="1"/>
  <c r="GM7498" i="1"/>
  <c r="FR7498" i="1"/>
  <c r="ER7498" i="1"/>
  <c r="DU7498" i="1"/>
  <c r="CZ7498" i="1"/>
  <c r="IF7498" i="1"/>
  <c r="HI7498" i="1"/>
  <c r="GK7498" i="1"/>
  <c r="FN7498" i="1"/>
  <c r="EP7498" i="1"/>
  <c r="DS7498" i="1"/>
  <c r="CQ7498" i="1"/>
  <c r="HX7498" i="1"/>
  <c r="GW7498" i="1"/>
  <c r="FT7498" i="1"/>
  <c r="EQ7498" i="1"/>
  <c r="DN7498" i="1"/>
  <c r="CM7498" i="1"/>
  <c r="HV7498" i="1"/>
  <c r="GV7498" i="1"/>
  <c r="FS7498" i="1"/>
  <c r="EO7498" i="1"/>
  <c r="DK7498" i="1"/>
  <c r="CL7498" i="1"/>
  <c r="HS7498" i="1"/>
  <c r="FM7498" i="1"/>
  <c r="DG7498" i="1"/>
  <c r="HR7498" i="1"/>
  <c r="GL7498" i="1"/>
  <c r="FJ7498" i="1"/>
  <c r="EH7498" i="1"/>
  <c r="DF7498" i="1"/>
  <c r="CH7498" i="1"/>
  <c r="HH7498" i="1"/>
  <c r="GG7498" i="1"/>
  <c r="FF7498" i="1"/>
  <c r="DC7498" i="1"/>
  <c r="IE7498" i="1"/>
  <c r="GE7498" i="1"/>
  <c r="FA7498" i="1"/>
  <c r="DY7498" i="1"/>
  <c r="HC7498" i="1"/>
  <c r="CW7498" i="1"/>
  <c r="HA7498" i="1"/>
  <c r="EW7498" i="1"/>
  <c r="DW7498" i="1"/>
  <c r="HY7498" i="1"/>
  <c r="GX7498" i="1"/>
  <c r="FU7498" i="1"/>
  <c r="DR7498" i="1"/>
  <c r="CN7498" i="1"/>
  <c r="IP7498" i="1"/>
  <c r="HO7498" i="1"/>
  <c r="GJ7498" i="1"/>
  <c r="FH7498" i="1"/>
  <c r="EF7498" i="1"/>
  <c r="DE7498" i="1"/>
  <c r="IO7498" i="1"/>
  <c r="HJ7498" i="1"/>
  <c r="GI7498" i="1"/>
  <c r="FG7498" i="1"/>
  <c r="EE7498" i="1"/>
  <c r="DD7498" i="1"/>
  <c r="HZ7498" i="1"/>
  <c r="GZ7498" i="1"/>
  <c r="EV7498" i="1"/>
  <c r="DT7498" i="1"/>
  <c r="CO7498" i="1"/>
  <c r="EU7498" i="1"/>
  <c r="HU7498" i="1"/>
  <c r="GQ7498" i="1"/>
  <c r="FO7498" i="1"/>
  <c r="EM7498" i="1"/>
  <c r="DI7498" i="1"/>
  <c r="CK7498" i="1"/>
  <c r="GO7498" i="1"/>
  <c r="EL7498" i="1"/>
  <c r="CI7498" i="1"/>
  <c r="IN7498" i="1"/>
  <c r="ED7498" i="1"/>
  <c r="HD7498" i="1"/>
  <c r="DA7498" i="1"/>
  <c r="IB7498" i="1"/>
  <c r="GB7498" i="1"/>
  <c r="EZ7498" i="1"/>
  <c r="DX7498" i="1"/>
  <c r="IA7498" i="1"/>
  <c r="GA7498" i="1"/>
  <c r="CP7498" i="1"/>
  <c r="IK7498" i="1"/>
  <c r="HE7498" i="1"/>
  <c r="GF7498" i="1"/>
  <c r="FC7498" i="1"/>
  <c r="EA7498" i="1"/>
  <c r="DB7498" i="1"/>
  <c r="ID7531" i="1"/>
  <c r="HP7531" i="1"/>
  <c r="HB7531" i="1"/>
  <c r="GN7531" i="1"/>
  <c r="FZ7531" i="1"/>
  <c r="FL7531" i="1"/>
  <c r="EX7531" i="1"/>
  <c r="EJ7531" i="1"/>
  <c r="DV7531" i="1"/>
  <c r="DH7531" i="1"/>
  <c r="CT7531" i="1"/>
  <c r="CF7531" i="1"/>
  <c r="IN7531" i="1"/>
  <c r="HZ7531" i="1"/>
  <c r="HL7531" i="1"/>
  <c r="GX7531" i="1"/>
  <c r="GJ7531" i="1"/>
  <c r="FV7531" i="1"/>
  <c r="FH7531" i="1"/>
  <c r="ET7531" i="1"/>
  <c r="EF7531" i="1"/>
  <c r="DR7531" i="1"/>
  <c r="DD7531" i="1"/>
  <c r="CP7531" i="1"/>
  <c r="IB7531" i="1"/>
  <c r="HK7531" i="1"/>
  <c r="GU7531" i="1"/>
  <c r="GE7531" i="1"/>
  <c r="FO7531" i="1"/>
  <c r="EY7531" i="1"/>
  <c r="EH7531" i="1"/>
  <c r="DQ7531" i="1"/>
  <c r="DA7531" i="1"/>
  <c r="CK7531" i="1"/>
  <c r="IM7531" i="1"/>
  <c r="HV7531" i="1"/>
  <c r="HE7531" i="1"/>
  <c r="GM7531" i="1"/>
  <c r="FU7531" i="1"/>
  <c r="FD7531" i="1"/>
  <c r="EM7531" i="1"/>
  <c r="DU7531" i="1"/>
  <c r="DC7531" i="1"/>
  <c r="CL7531" i="1"/>
  <c r="II7531" i="1"/>
  <c r="HR7531" i="1"/>
  <c r="GZ7531" i="1"/>
  <c r="GH7531" i="1"/>
  <c r="FQ7531" i="1"/>
  <c r="EZ7531" i="1"/>
  <c r="EG7531" i="1"/>
  <c r="DO7531" i="1"/>
  <c r="CX7531" i="1"/>
  <c r="CG7531" i="1"/>
  <c r="HX7531" i="1"/>
  <c r="HD7531" i="1"/>
  <c r="GI7531" i="1"/>
  <c r="FN7531" i="1"/>
  <c r="ES7531" i="1"/>
  <c r="DZ7531" i="1"/>
  <c r="DF7531" i="1"/>
  <c r="CJ7531" i="1"/>
  <c r="IK7531" i="1"/>
  <c r="HO7531" i="1"/>
  <c r="GS7531" i="1"/>
  <c r="FX7531" i="1"/>
  <c r="FB7531" i="1"/>
  <c r="ED7531" i="1"/>
  <c r="DJ7531" i="1"/>
  <c r="CN7531" i="1"/>
  <c r="HN7531" i="1"/>
  <c r="GR7531" i="1"/>
  <c r="FW7531" i="1"/>
  <c r="FA7531" i="1"/>
  <c r="EC7531" i="1"/>
  <c r="DI7531" i="1"/>
  <c r="CM7531" i="1"/>
  <c r="IH7531" i="1"/>
  <c r="HI7531" i="1"/>
  <c r="GK7531" i="1"/>
  <c r="FJ7531" i="1"/>
  <c r="EL7531" i="1"/>
  <c r="DL7531" i="1"/>
  <c r="CI7531" i="1"/>
  <c r="IF7531" i="1"/>
  <c r="HG7531" i="1"/>
  <c r="GF7531" i="1"/>
  <c r="FG7531" i="1"/>
  <c r="EI7531" i="1"/>
  <c r="DG7531" i="1"/>
  <c r="CE7531" i="1"/>
  <c r="IA7531" i="1"/>
  <c r="GW7531" i="1"/>
  <c r="FS7531" i="1"/>
  <c r="EP7531" i="1"/>
  <c r="DM7531" i="1"/>
  <c r="HY7531" i="1"/>
  <c r="GV7531" i="1"/>
  <c r="FR7531" i="1"/>
  <c r="EO7531" i="1"/>
  <c r="DK7531" i="1"/>
  <c r="HT7531" i="1"/>
  <c r="GP7531" i="1"/>
  <c r="FK7531" i="1"/>
  <c r="EE7531" i="1"/>
  <c r="CZ7531" i="1"/>
  <c r="HM7531" i="1"/>
  <c r="GG7531" i="1"/>
  <c r="DY7531" i="1"/>
  <c r="CV7531" i="1"/>
  <c r="HH7531" i="1"/>
  <c r="EW7531" i="1"/>
  <c r="CS7531" i="1"/>
  <c r="IL7531" i="1"/>
  <c r="GB7531" i="1"/>
  <c r="EV7531" i="1"/>
  <c r="CR7531" i="1"/>
  <c r="IG7531" i="1"/>
  <c r="HC7531" i="1"/>
  <c r="EU7531" i="1"/>
  <c r="DS7531" i="1"/>
  <c r="IC7531" i="1"/>
  <c r="FT7531" i="1"/>
  <c r="EQ7531" i="1"/>
  <c r="CH7531" i="1"/>
  <c r="HS7531" i="1"/>
  <c r="GO7531" i="1"/>
  <c r="FI7531" i="1"/>
  <c r="EB7531" i="1"/>
  <c r="CY7531" i="1"/>
  <c r="HQ7531" i="1"/>
  <c r="GL7531" i="1"/>
  <c r="FF7531" i="1"/>
  <c r="EA7531" i="1"/>
  <c r="CW7531" i="1"/>
  <c r="IE7531" i="1"/>
  <c r="HA7531" i="1"/>
  <c r="FY7531" i="1"/>
  <c r="ER7531" i="1"/>
  <c r="DP7531" i="1"/>
  <c r="CO7531" i="1"/>
  <c r="GY7531" i="1"/>
  <c r="DN7531" i="1"/>
  <c r="HW7531" i="1"/>
  <c r="GT7531" i="1"/>
  <c r="FP7531" i="1"/>
  <c r="EN7531" i="1"/>
  <c r="DE7531" i="1"/>
  <c r="HU7531" i="1"/>
  <c r="GQ7531" i="1"/>
  <c r="FM7531" i="1"/>
  <c r="EK7531" i="1"/>
  <c r="DB7531" i="1"/>
  <c r="FE7531" i="1"/>
  <c r="IO7531" i="1"/>
  <c r="GC7531" i="1"/>
  <c r="DW7531" i="1"/>
  <c r="HF7531" i="1"/>
  <c r="DT7531" i="1"/>
  <c r="GA7531" i="1"/>
  <c r="CQ7531" i="1"/>
  <c r="IP7531" i="1"/>
  <c r="HJ7531" i="1"/>
  <c r="GD7531" i="1"/>
  <c r="FC7531" i="1"/>
  <c r="DX7531" i="1"/>
  <c r="CU7531" i="1"/>
  <c r="IL7507" i="1"/>
  <c r="HX7507" i="1"/>
  <c r="HJ7507" i="1"/>
  <c r="GV7507" i="1"/>
  <c r="GH7507" i="1"/>
  <c r="FT7507" i="1"/>
  <c r="FF7507" i="1"/>
  <c r="ER7507" i="1"/>
  <c r="ED7507" i="1"/>
  <c r="DP7507" i="1"/>
  <c r="DB7507" i="1"/>
  <c r="CN7507" i="1"/>
  <c r="IH7507" i="1"/>
  <c r="HT7507" i="1"/>
  <c r="HF7507" i="1"/>
  <c r="GR7507" i="1"/>
  <c r="GD7507" i="1"/>
  <c r="FP7507" i="1"/>
  <c r="FB7507" i="1"/>
  <c r="EN7507" i="1"/>
  <c r="DZ7507" i="1"/>
  <c r="DL7507" i="1"/>
  <c r="CX7507" i="1"/>
  <c r="CJ7507" i="1"/>
  <c r="II7507" i="1"/>
  <c r="HR7507" i="1"/>
  <c r="HB7507" i="1"/>
  <c r="GL7507" i="1"/>
  <c r="FV7507" i="1"/>
  <c r="FE7507" i="1"/>
  <c r="EO7507" i="1"/>
  <c r="DX7507" i="1"/>
  <c r="DH7507" i="1"/>
  <c r="CR7507" i="1"/>
  <c r="IA7507" i="1"/>
  <c r="HI7507" i="1"/>
  <c r="GQ7507" i="1"/>
  <c r="FZ7507" i="1"/>
  <c r="FI7507" i="1"/>
  <c r="EQ7507" i="1"/>
  <c r="DY7507" i="1"/>
  <c r="DG7507" i="1"/>
  <c r="CP7507" i="1"/>
  <c r="IN7507" i="1"/>
  <c r="HV7507" i="1"/>
  <c r="HD7507" i="1"/>
  <c r="GM7507" i="1"/>
  <c r="FU7507" i="1"/>
  <c r="FC7507" i="1"/>
  <c r="EK7507" i="1"/>
  <c r="DT7507" i="1"/>
  <c r="DC7507" i="1"/>
  <c r="CK7507" i="1"/>
  <c r="IB7507" i="1"/>
  <c r="HG7507" i="1"/>
  <c r="GK7507" i="1"/>
  <c r="FQ7507" i="1"/>
  <c r="EW7507" i="1"/>
  <c r="EC7507" i="1"/>
  <c r="DI7507" i="1"/>
  <c r="CM7507" i="1"/>
  <c r="HZ7507" i="1"/>
  <c r="HE7507" i="1"/>
  <c r="GJ7507" i="1"/>
  <c r="FO7507" i="1"/>
  <c r="EV7507" i="1"/>
  <c r="EB7507" i="1"/>
  <c r="DF7507" i="1"/>
  <c r="CL7507" i="1"/>
  <c r="HU7507" i="1"/>
  <c r="GX7507" i="1"/>
  <c r="GA7507" i="1"/>
  <c r="FA7507" i="1"/>
  <c r="EF7507" i="1"/>
  <c r="DE7507" i="1"/>
  <c r="CG7507" i="1"/>
  <c r="IP7507" i="1"/>
  <c r="HQ7507" i="1"/>
  <c r="GU7507" i="1"/>
  <c r="FX7507" i="1"/>
  <c r="EY7507" i="1"/>
  <c r="EA7507" i="1"/>
  <c r="DA7507" i="1"/>
  <c r="CE7507" i="1"/>
  <c r="IF7507" i="1"/>
  <c r="HC7507" i="1"/>
  <c r="GC7507" i="1"/>
  <c r="EZ7507" i="1"/>
  <c r="DV7507" i="1"/>
  <c r="CV7507" i="1"/>
  <c r="IE7507" i="1"/>
  <c r="HA7507" i="1"/>
  <c r="GB7507" i="1"/>
  <c r="EX7507" i="1"/>
  <c r="DU7507" i="1"/>
  <c r="CU7507" i="1"/>
  <c r="ET7507" i="1"/>
  <c r="GW7507" i="1"/>
  <c r="DQ7507" i="1"/>
  <c r="GP7507" i="1"/>
  <c r="FM7507" i="1"/>
  <c r="EL7507" i="1"/>
  <c r="DM7507" i="1"/>
  <c r="CH7507" i="1"/>
  <c r="IO7507" i="1"/>
  <c r="HN7507" i="1"/>
  <c r="GN7507" i="1"/>
  <c r="FK7507" i="1"/>
  <c r="EI7507" i="1"/>
  <c r="DJ7507" i="1"/>
  <c r="IM7507" i="1"/>
  <c r="GI7507" i="1"/>
  <c r="FJ7507" i="1"/>
  <c r="EH7507" i="1"/>
  <c r="DD7507" i="1"/>
  <c r="GG7507" i="1"/>
  <c r="FH7507" i="1"/>
  <c r="CZ7507" i="1"/>
  <c r="GE7507" i="1"/>
  <c r="CW7507" i="1"/>
  <c r="HY7507" i="1"/>
  <c r="FS7507" i="1"/>
  <c r="ES7507" i="1"/>
  <c r="CQ7507" i="1"/>
  <c r="HW7507" i="1"/>
  <c r="GT7507" i="1"/>
  <c r="FR7507" i="1"/>
  <c r="EP7507" i="1"/>
  <c r="DO7507" i="1"/>
  <c r="CO7507" i="1"/>
  <c r="HS7507" i="1"/>
  <c r="GS7507" i="1"/>
  <c r="FN7507" i="1"/>
  <c r="EM7507" i="1"/>
  <c r="DN7507" i="1"/>
  <c r="CI7507" i="1"/>
  <c r="HK7507" i="1"/>
  <c r="FG7507" i="1"/>
  <c r="CY7507" i="1"/>
  <c r="IG7507" i="1"/>
  <c r="HH7507" i="1"/>
  <c r="FD7507" i="1"/>
  <c r="DW7507" i="1"/>
  <c r="ID7507" i="1"/>
  <c r="GZ7507" i="1"/>
  <c r="FY7507" i="1"/>
  <c r="EU7507" i="1"/>
  <c r="DS7507" i="1"/>
  <c r="CT7507" i="1"/>
  <c r="IC7507" i="1"/>
  <c r="GY7507" i="1"/>
  <c r="FW7507" i="1"/>
  <c r="DR7507" i="1"/>
  <c r="CS7507" i="1"/>
  <c r="HP7507" i="1"/>
  <c r="HM7507" i="1"/>
  <c r="IK7507" i="1"/>
  <c r="HL7507" i="1"/>
  <c r="EG7507" i="1"/>
  <c r="GF7507" i="1"/>
  <c r="EE7507" i="1"/>
  <c r="HO7507" i="1"/>
  <c r="GO7507" i="1"/>
  <c r="FL7507" i="1"/>
  <c r="EJ7507" i="1"/>
  <c r="DK7507" i="1"/>
  <c r="CF7507" i="1"/>
  <c r="HV7485" i="1"/>
  <c r="HH7485" i="1"/>
  <c r="GT7485" i="1"/>
  <c r="GF7485" i="1"/>
  <c r="FR7485" i="1"/>
  <c r="FD7485" i="1"/>
  <c r="EP7485" i="1"/>
  <c r="EB7485" i="1"/>
  <c r="DN7485" i="1"/>
  <c r="CZ7485" i="1"/>
  <c r="CL7485" i="1"/>
  <c r="IF7485" i="1"/>
  <c r="HR7485" i="1"/>
  <c r="HD7485" i="1"/>
  <c r="GP7485" i="1"/>
  <c r="GB7485" i="1"/>
  <c r="FN7485" i="1"/>
  <c r="EZ7485" i="1"/>
  <c r="EL7485" i="1"/>
  <c r="DX7485" i="1"/>
  <c r="DJ7485" i="1"/>
  <c r="CV7485" i="1"/>
  <c r="CH7485" i="1"/>
  <c r="HZ7485" i="1"/>
  <c r="HJ7485" i="1"/>
  <c r="GS7485" i="1"/>
  <c r="GC7485" i="1"/>
  <c r="FL7485" i="1"/>
  <c r="EV7485" i="1"/>
  <c r="EF7485" i="1"/>
  <c r="DP7485" i="1"/>
  <c r="CY7485" i="1"/>
  <c r="CI7485" i="1"/>
  <c r="IA7485" i="1"/>
  <c r="HI7485" i="1"/>
  <c r="GQ7485" i="1"/>
  <c r="FY7485" i="1"/>
  <c r="FH7485" i="1"/>
  <c r="EQ7485" i="1"/>
  <c r="DY7485" i="1"/>
  <c r="DG7485" i="1"/>
  <c r="CP7485" i="1"/>
  <c r="IM7485" i="1"/>
  <c r="HU7485" i="1"/>
  <c r="HC7485" i="1"/>
  <c r="GL7485" i="1"/>
  <c r="FU7485" i="1"/>
  <c r="FC7485" i="1"/>
  <c r="EK7485" i="1"/>
  <c r="DT7485" i="1"/>
  <c r="DC7485" i="1"/>
  <c r="CK7485" i="1"/>
  <c r="IG7485" i="1"/>
  <c r="HM7485" i="1"/>
  <c r="GR7485" i="1"/>
  <c r="FW7485" i="1"/>
  <c r="FB7485" i="1"/>
  <c r="EH7485" i="1"/>
  <c r="DM7485" i="1"/>
  <c r="CS7485" i="1"/>
  <c r="IE7485" i="1"/>
  <c r="HL7485" i="1"/>
  <c r="GO7485" i="1"/>
  <c r="FV7485" i="1"/>
  <c r="FA7485" i="1"/>
  <c r="EG7485" i="1"/>
  <c r="DL7485" i="1"/>
  <c r="CR7485" i="1"/>
  <c r="IK7485" i="1"/>
  <c r="HN7485" i="1"/>
  <c r="GM7485" i="1"/>
  <c r="FP7485" i="1"/>
  <c r="ES7485" i="1"/>
  <c r="DU7485" i="1"/>
  <c r="CW7485" i="1"/>
  <c r="IH7485" i="1"/>
  <c r="HG7485" i="1"/>
  <c r="GJ7485" i="1"/>
  <c r="FM7485" i="1"/>
  <c r="EO7485" i="1"/>
  <c r="DR7485" i="1"/>
  <c r="CT7485" i="1"/>
  <c r="II7485" i="1"/>
  <c r="HE7485" i="1"/>
  <c r="GE7485" i="1"/>
  <c r="FE7485" i="1"/>
  <c r="EA7485" i="1"/>
  <c r="DA7485" i="1"/>
  <c r="ID7485" i="1"/>
  <c r="HB7485" i="1"/>
  <c r="GD7485" i="1"/>
  <c r="EY7485" i="1"/>
  <c r="DZ7485" i="1"/>
  <c r="CX7485" i="1"/>
  <c r="GZ7485" i="1"/>
  <c r="EW7485" i="1"/>
  <c r="CQ7485" i="1"/>
  <c r="GV7485" i="1"/>
  <c r="CJ7485" i="1"/>
  <c r="EM7485" i="1"/>
  <c r="GN7485" i="1"/>
  <c r="DH7485" i="1"/>
  <c r="FJ7485" i="1"/>
  <c r="HO7485" i="1"/>
  <c r="GI7485" i="1"/>
  <c r="FI7485" i="1"/>
  <c r="EE7485" i="1"/>
  <c r="IL7485" i="1"/>
  <c r="GG7485" i="1"/>
  <c r="DB7485" i="1"/>
  <c r="HY7485" i="1"/>
  <c r="FX7485" i="1"/>
  <c r="EU7485" i="1"/>
  <c r="DS7485" i="1"/>
  <c r="CO7485" i="1"/>
  <c r="HX7485" i="1"/>
  <c r="GX7485" i="1"/>
  <c r="FT7485" i="1"/>
  <c r="ET7485" i="1"/>
  <c r="DQ7485" i="1"/>
  <c r="CN7485" i="1"/>
  <c r="HW7485" i="1"/>
  <c r="GW7485" i="1"/>
  <c r="FS7485" i="1"/>
  <c r="ER7485" i="1"/>
  <c r="DO7485" i="1"/>
  <c r="CM7485" i="1"/>
  <c r="IN7485" i="1"/>
  <c r="GH7485" i="1"/>
  <c r="ED7485" i="1"/>
  <c r="HF7485" i="1"/>
  <c r="FF7485" i="1"/>
  <c r="EC7485" i="1"/>
  <c r="IC7485" i="1"/>
  <c r="HA7485" i="1"/>
  <c r="GA7485" i="1"/>
  <c r="EX7485" i="1"/>
  <c r="DW7485" i="1"/>
  <c r="CU7485" i="1"/>
  <c r="IB7485" i="1"/>
  <c r="FZ7485" i="1"/>
  <c r="DV7485" i="1"/>
  <c r="GY7485" i="1"/>
  <c r="HT7485" i="1"/>
  <c r="FQ7485" i="1"/>
  <c r="EN7485" i="1"/>
  <c r="DK7485" i="1"/>
  <c r="HS7485" i="1"/>
  <c r="GU7485" i="1"/>
  <c r="FO7485" i="1"/>
  <c r="DI7485" i="1"/>
  <c r="CG7485" i="1"/>
  <c r="HQ7485" i="1"/>
  <c r="FK7485" i="1"/>
  <c r="EJ7485" i="1"/>
  <c r="CF7485" i="1"/>
  <c r="HP7485" i="1"/>
  <c r="GK7485" i="1"/>
  <c r="EI7485" i="1"/>
  <c r="DF7485" i="1"/>
  <c r="CE7485" i="1"/>
  <c r="IO7485" i="1"/>
  <c r="DE7485" i="1"/>
  <c r="HK7485" i="1"/>
  <c r="FG7485" i="1"/>
  <c r="DD7485" i="1"/>
  <c r="IH7491" i="1"/>
  <c r="HT7491" i="1"/>
  <c r="HF7491" i="1"/>
  <c r="GR7491" i="1"/>
  <c r="GD7491" i="1"/>
  <c r="FB7491" i="1"/>
  <c r="EN7491" i="1"/>
  <c r="DZ7491" i="1"/>
  <c r="DL7491" i="1"/>
  <c r="CX7491" i="1"/>
  <c r="CJ7491" i="1"/>
  <c r="ID7491" i="1"/>
  <c r="HP7491" i="1"/>
  <c r="HB7491" i="1"/>
  <c r="GN7491" i="1"/>
  <c r="FZ7491" i="1"/>
  <c r="FL7491" i="1"/>
  <c r="EX7491" i="1"/>
  <c r="EJ7491" i="1"/>
  <c r="DV7491" i="1"/>
  <c r="DH7491" i="1"/>
  <c r="CT7491" i="1"/>
  <c r="CF7491" i="1"/>
  <c r="IO7491" i="1"/>
  <c r="HY7491" i="1"/>
  <c r="HI7491" i="1"/>
  <c r="GS7491" i="1"/>
  <c r="GB7491" i="1"/>
  <c r="FK7491" i="1"/>
  <c r="EU7491" i="1"/>
  <c r="EE7491" i="1"/>
  <c r="DO7491" i="1"/>
  <c r="CY7491" i="1"/>
  <c r="CH7491" i="1"/>
  <c r="IB7491" i="1"/>
  <c r="HK7491" i="1"/>
  <c r="GT7491" i="1"/>
  <c r="GA7491" i="1"/>
  <c r="FI7491" i="1"/>
  <c r="ER7491" i="1"/>
  <c r="EA7491" i="1"/>
  <c r="DI7491" i="1"/>
  <c r="CQ7491" i="1"/>
  <c r="IN7491" i="1"/>
  <c r="HW7491" i="1"/>
  <c r="HE7491" i="1"/>
  <c r="GM7491" i="1"/>
  <c r="FV7491" i="1"/>
  <c r="FE7491" i="1"/>
  <c r="EM7491" i="1"/>
  <c r="DU7491" i="1"/>
  <c r="DD7491" i="1"/>
  <c r="CM7491" i="1"/>
  <c r="IC7491" i="1"/>
  <c r="HH7491" i="1"/>
  <c r="GL7491" i="1"/>
  <c r="FS7491" i="1"/>
  <c r="EY7491" i="1"/>
  <c r="ED7491" i="1"/>
  <c r="DJ7491" i="1"/>
  <c r="CO7491" i="1"/>
  <c r="IA7491" i="1"/>
  <c r="HG7491" i="1"/>
  <c r="GK7491" i="1"/>
  <c r="FR7491" i="1"/>
  <c r="EW7491" i="1"/>
  <c r="EC7491" i="1"/>
  <c r="DG7491" i="1"/>
  <c r="CN7491" i="1"/>
  <c r="IJ7491" i="1"/>
  <c r="HM7491" i="1"/>
  <c r="GO7491" i="1"/>
  <c r="FO7491" i="1"/>
  <c r="EQ7491" i="1"/>
  <c r="DS7491" i="1"/>
  <c r="CV7491" i="1"/>
  <c r="IG7491" i="1"/>
  <c r="HJ7491" i="1"/>
  <c r="GI7491" i="1"/>
  <c r="FM7491" i="1"/>
  <c r="EO7491" i="1"/>
  <c r="DQ7491" i="1"/>
  <c r="CS7491" i="1"/>
  <c r="IK7491" i="1"/>
  <c r="HD7491" i="1"/>
  <c r="GF7491" i="1"/>
  <c r="FD7491" i="1"/>
  <c r="EB7491" i="1"/>
  <c r="DA7491" i="1"/>
  <c r="II7491" i="1"/>
  <c r="HC7491" i="1"/>
  <c r="GE7491" i="1"/>
  <c r="FC7491" i="1"/>
  <c r="DY7491" i="1"/>
  <c r="CZ7491" i="1"/>
  <c r="FY7491" i="1"/>
  <c r="DW7491" i="1"/>
  <c r="HZ7491" i="1"/>
  <c r="GY7491" i="1"/>
  <c r="FX7491" i="1"/>
  <c r="EV7491" i="1"/>
  <c r="DT7491" i="1"/>
  <c r="GV7491" i="1"/>
  <c r="EP7491" i="1"/>
  <c r="CK7491" i="1"/>
  <c r="HR7491" i="1"/>
  <c r="FN7491" i="1"/>
  <c r="EK7491" i="1"/>
  <c r="DK7491" i="1"/>
  <c r="GP7491" i="1"/>
  <c r="IP7491" i="1"/>
  <c r="GJ7491" i="1"/>
  <c r="EH7491" i="1"/>
  <c r="IL7491" i="1"/>
  <c r="HL7491" i="1"/>
  <c r="FF7491" i="1"/>
  <c r="EF7491" i="1"/>
  <c r="CR7491" i="1"/>
  <c r="HX7491" i="1"/>
  <c r="GX7491" i="1"/>
  <c r="FW7491" i="1"/>
  <c r="ET7491" i="1"/>
  <c r="DR7491" i="1"/>
  <c r="CP7491" i="1"/>
  <c r="HV7491" i="1"/>
  <c r="GW7491" i="1"/>
  <c r="FU7491" i="1"/>
  <c r="ES7491" i="1"/>
  <c r="DP7491" i="1"/>
  <c r="CL7491" i="1"/>
  <c r="IM7491" i="1"/>
  <c r="GG7491" i="1"/>
  <c r="DB7491" i="1"/>
  <c r="IF7491" i="1"/>
  <c r="HA7491" i="1"/>
  <c r="GC7491" i="1"/>
  <c r="FA7491" i="1"/>
  <c r="DX7491" i="1"/>
  <c r="CW7491" i="1"/>
  <c r="IE7491" i="1"/>
  <c r="GZ7491" i="1"/>
  <c r="EZ7491" i="1"/>
  <c r="CU7491" i="1"/>
  <c r="HU7491" i="1"/>
  <c r="FT7491" i="1"/>
  <c r="DN7491" i="1"/>
  <c r="HS7491" i="1"/>
  <c r="GU7491" i="1"/>
  <c r="FQ7491" i="1"/>
  <c r="EL7491" i="1"/>
  <c r="DM7491" i="1"/>
  <c r="CI7491" i="1"/>
  <c r="GQ7491" i="1"/>
  <c r="CG7491" i="1"/>
  <c r="HQ7491" i="1"/>
  <c r="FJ7491" i="1"/>
  <c r="EI7491" i="1"/>
  <c r="DF7491" i="1"/>
  <c r="CE7491" i="1"/>
  <c r="HO7491" i="1"/>
  <c r="FH7491" i="1"/>
  <c r="DE7491" i="1"/>
  <c r="HN7491" i="1"/>
  <c r="GH7491" i="1"/>
  <c r="FG7491" i="1"/>
  <c r="EG7491" i="1"/>
  <c r="DC7491" i="1"/>
  <c r="IG7637" i="1"/>
  <c r="HS7637" i="1"/>
  <c r="HE7637" i="1"/>
  <c r="GQ7637" i="1"/>
  <c r="GC7637" i="1"/>
  <c r="FO7637" i="1"/>
  <c r="FA7637" i="1"/>
  <c r="EM7637" i="1"/>
  <c r="DY7637" i="1"/>
  <c r="DK7637" i="1"/>
  <c r="CW7637" i="1"/>
  <c r="CI7637" i="1"/>
  <c r="IC7637" i="1"/>
  <c r="HO7637" i="1"/>
  <c r="HA7637" i="1"/>
  <c r="GM7637" i="1"/>
  <c r="FY7637" i="1"/>
  <c r="FK7637" i="1"/>
  <c r="EW7637" i="1"/>
  <c r="EI7637" i="1"/>
  <c r="DU7637" i="1"/>
  <c r="DG7637" i="1"/>
  <c r="CS7637" i="1"/>
  <c r="CE7637" i="1"/>
  <c r="ID7637" i="1"/>
  <c r="HM7637" i="1"/>
  <c r="GW7637" i="1"/>
  <c r="GG7637" i="1"/>
  <c r="FQ7637" i="1"/>
  <c r="EZ7637" i="1"/>
  <c r="EJ7637" i="1"/>
  <c r="DS7637" i="1"/>
  <c r="DC7637" i="1"/>
  <c r="CM7637" i="1"/>
  <c r="IO7637" i="1"/>
  <c r="HY7637" i="1"/>
  <c r="HI7637" i="1"/>
  <c r="GS7637" i="1"/>
  <c r="GB7637" i="1"/>
  <c r="FL7637" i="1"/>
  <c r="EU7637" i="1"/>
  <c r="EE7637" i="1"/>
  <c r="DO7637" i="1"/>
  <c r="CY7637" i="1"/>
  <c r="CH7637" i="1"/>
  <c r="II7637" i="1"/>
  <c r="HP7637" i="1"/>
  <c r="GV7637" i="1"/>
  <c r="GD7637" i="1"/>
  <c r="FI7637" i="1"/>
  <c r="EQ7637" i="1"/>
  <c r="DX7637" i="1"/>
  <c r="DE7637" i="1"/>
  <c r="CL7637" i="1"/>
  <c r="IB7637" i="1"/>
  <c r="HJ7637" i="1"/>
  <c r="GP7637" i="1"/>
  <c r="FW7637" i="1"/>
  <c r="FE7637" i="1"/>
  <c r="EL7637" i="1"/>
  <c r="DR7637" i="1"/>
  <c r="CZ7637" i="1"/>
  <c r="CF7637" i="1"/>
  <c r="IA7637" i="1"/>
  <c r="HF7637" i="1"/>
  <c r="GJ7637" i="1"/>
  <c r="FN7637" i="1"/>
  <c r="ER7637" i="1"/>
  <c r="DV7637" i="1"/>
  <c r="CX7637" i="1"/>
  <c r="HV7637" i="1"/>
  <c r="GZ7637" i="1"/>
  <c r="GE7637" i="1"/>
  <c r="FG7637" i="1"/>
  <c r="EK7637" i="1"/>
  <c r="DN7637" i="1"/>
  <c r="CR7637" i="1"/>
  <c r="IP7637" i="1"/>
  <c r="HU7637" i="1"/>
  <c r="GY7637" i="1"/>
  <c r="GA7637" i="1"/>
  <c r="FF7637" i="1"/>
  <c r="EH7637" i="1"/>
  <c r="DM7637" i="1"/>
  <c r="CQ7637" i="1"/>
  <c r="IM7637" i="1"/>
  <c r="HL7637" i="1"/>
  <c r="GK7637" i="1"/>
  <c r="FH7637" i="1"/>
  <c r="ED7637" i="1"/>
  <c r="DD7637" i="1"/>
  <c r="IL7637" i="1"/>
  <c r="HK7637" i="1"/>
  <c r="GI7637" i="1"/>
  <c r="FD7637" i="1"/>
  <c r="EC7637" i="1"/>
  <c r="DB7637" i="1"/>
  <c r="IK7637" i="1"/>
  <c r="HH7637" i="1"/>
  <c r="GH7637" i="1"/>
  <c r="FC7637" i="1"/>
  <c r="EB7637" i="1"/>
  <c r="DA7637" i="1"/>
  <c r="IH7637" i="1"/>
  <c r="HD7637" i="1"/>
  <c r="FZ7637" i="1"/>
  <c r="EY7637" i="1"/>
  <c r="DZ7637" i="1"/>
  <c r="CU7637" i="1"/>
  <c r="HT7637" i="1"/>
  <c r="GF7637" i="1"/>
  <c r="ES7637" i="1"/>
  <c r="DH7637" i="1"/>
  <c r="HR7637" i="1"/>
  <c r="FX7637" i="1"/>
  <c r="EP7637" i="1"/>
  <c r="DF7637" i="1"/>
  <c r="IE7637" i="1"/>
  <c r="GN7637" i="1"/>
  <c r="EO7637" i="1"/>
  <c r="CP7637" i="1"/>
  <c r="HZ7637" i="1"/>
  <c r="GL7637" i="1"/>
  <c r="EN7637" i="1"/>
  <c r="CO7637" i="1"/>
  <c r="HX7637" i="1"/>
  <c r="EG7637" i="1"/>
  <c r="CN7637" i="1"/>
  <c r="HW7637" i="1"/>
  <c r="FU7637" i="1"/>
  <c r="EF7637" i="1"/>
  <c r="CK7637" i="1"/>
  <c r="GR7637" i="1"/>
  <c r="DT7637" i="1"/>
  <c r="GO7637" i="1"/>
  <c r="DQ7637" i="1"/>
  <c r="FT7637" i="1"/>
  <c r="DP7637" i="1"/>
  <c r="IJ7637" i="1"/>
  <c r="FR7637" i="1"/>
  <c r="DJ7637" i="1"/>
  <c r="HG7637" i="1"/>
  <c r="EA7637" i="1"/>
  <c r="CG7637" i="1"/>
  <c r="EX7637" i="1"/>
  <c r="HC7637" i="1"/>
  <c r="DW7637" i="1"/>
  <c r="GT7637" i="1"/>
  <c r="CT7637" i="1"/>
  <c r="FS7637" i="1"/>
  <c r="CJ7637" i="1"/>
  <c r="HQ7637" i="1"/>
  <c r="HN7637" i="1"/>
  <c r="HB7637" i="1"/>
  <c r="DL7637" i="1"/>
  <c r="GX7637" i="1"/>
  <c r="DI7637" i="1"/>
  <c r="GU7637" i="1"/>
  <c r="CV7637" i="1"/>
  <c r="FJ7637" i="1"/>
  <c r="IN7637" i="1"/>
  <c r="FB7637" i="1"/>
  <c r="IF7637" i="1"/>
  <c r="EV7637" i="1"/>
  <c r="ET7637" i="1"/>
  <c r="FM7637" i="1"/>
  <c r="CK7493" i="1"/>
  <c r="DJ7493" i="1"/>
  <c r="EP7493" i="1"/>
  <c r="FQ7493" i="1"/>
  <c r="GQ7493" i="1"/>
  <c r="HU7493" i="1"/>
  <c r="CS7494" i="1"/>
  <c r="DW7494" i="1"/>
  <c r="EY7494" i="1"/>
  <c r="GB7494" i="1"/>
  <c r="HB7494" i="1"/>
  <c r="IC7494" i="1"/>
  <c r="DG7496" i="1"/>
  <c r="EG7496" i="1"/>
  <c r="FG7496" i="1"/>
  <c r="GI7496" i="1"/>
  <c r="HK7496" i="1"/>
  <c r="CP7497" i="1"/>
  <c r="DQ7497" i="1"/>
  <c r="EQ7497" i="1"/>
  <c r="FU7497" i="1"/>
  <c r="GU7497" i="1"/>
  <c r="HX7497" i="1"/>
  <c r="AP7503" i="1"/>
  <c r="AR7503" i="1" s="1"/>
  <c r="AQ7503" i="1"/>
  <c r="CH7503" i="1"/>
  <c r="DM7503" i="1"/>
  <c r="EM7503" i="1"/>
  <c r="FQ7503" i="1"/>
  <c r="GR7503" i="1"/>
  <c r="HR7503" i="1"/>
  <c r="CN7505" i="1"/>
  <c r="DR7505" i="1"/>
  <c r="ET7505" i="1"/>
  <c r="FU7505" i="1"/>
  <c r="GU7505" i="1"/>
  <c r="HY7505" i="1"/>
  <c r="CW7506" i="1"/>
  <c r="EA7506" i="1"/>
  <c r="FA7506" i="1"/>
  <c r="GA7506" i="1"/>
  <c r="HE7506" i="1"/>
  <c r="IE7506" i="1"/>
  <c r="CE7511" i="1"/>
  <c r="DD7511" i="1"/>
  <c r="EK7511" i="1"/>
  <c r="FL7511" i="1"/>
  <c r="GM7511" i="1"/>
  <c r="HO7511" i="1"/>
  <c r="BO7512" i="1"/>
  <c r="BN7512" i="1"/>
  <c r="BP7512" i="1" s="1"/>
  <c r="DA7513" i="1"/>
  <c r="EE7513" i="1"/>
  <c r="FH7513" i="1"/>
  <c r="GH7513" i="1"/>
  <c r="HI7513" i="1"/>
  <c r="IL7513" i="1"/>
  <c r="CM7516" i="1"/>
  <c r="DO7516" i="1"/>
  <c r="EP7516" i="1"/>
  <c r="FS7516" i="1"/>
  <c r="GT7516" i="1"/>
  <c r="HT7516" i="1"/>
  <c r="DC7520" i="1"/>
  <c r="ED7520" i="1"/>
  <c r="FH7520" i="1"/>
  <c r="GG7520" i="1"/>
  <c r="HI7520" i="1"/>
  <c r="AP7521" i="1"/>
  <c r="AR7521" i="1" s="1"/>
  <c r="CQ7521" i="1"/>
  <c r="DQ7521" i="1"/>
  <c r="ET7521" i="1"/>
  <c r="FV7521" i="1"/>
  <c r="GT7521" i="1"/>
  <c r="IA7521" i="1"/>
  <c r="AP7524" i="1"/>
  <c r="FP7524" i="1" s="1"/>
  <c r="AQ7524" i="1"/>
  <c r="DD7526" i="1"/>
  <c r="EK7526" i="1"/>
  <c r="FM7526" i="1"/>
  <c r="GP7526" i="1"/>
  <c r="HW7526" i="1"/>
  <c r="CI7533" i="1"/>
  <c r="DN7533" i="1"/>
  <c r="ER7533" i="1"/>
  <c r="FU7533" i="1"/>
  <c r="GY7533" i="1"/>
  <c r="DD7535" i="1"/>
  <c r="EH7535" i="1"/>
  <c r="FJ7535" i="1"/>
  <c r="GM7535" i="1"/>
  <c r="HQ7535" i="1"/>
  <c r="IN7536" i="1"/>
  <c r="HZ7536" i="1"/>
  <c r="HL7536" i="1"/>
  <c r="GX7536" i="1"/>
  <c r="GJ7536" i="1"/>
  <c r="FH7536" i="1"/>
  <c r="ET7536" i="1"/>
  <c r="EF7536" i="1"/>
  <c r="DR7536" i="1"/>
  <c r="DD7536" i="1"/>
  <c r="CP7536" i="1"/>
  <c r="IJ7536" i="1"/>
  <c r="HV7536" i="1"/>
  <c r="HH7536" i="1"/>
  <c r="GT7536" i="1"/>
  <c r="GF7536" i="1"/>
  <c r="FR7536" i="1"/>
  <c r="FD7536" i="1"/>
  <c r="EP7536" i="1"/>
  <c r="EB7536" i="1"/>
  <c r="DN7536" i="1"/>
  <c r="CZ7536" i="1"/>
  <c r="CL7536" i="1"/>
  <c r="IO7536" i="1"/>
  <c r="HX7536" i="1"/>
  <c r="HG7536" i="1"/>
  <c r="GQ7536" i="1"/>
  <c r="GA7536" i="1"/>
  <c r="FK7536" i="1"/>
  <c r="EU7536" i="1"/>
  <c r="ED7536" i="1"/>
  <c r="DM7536" i="1"/>
  <c r="CW7536" i="1"/>
  <c r="CG7536" i="1"/>
  <c r="IH7536" i="1"/>
  <c r="HQ7536" i="1"/>
  <c r="GZ7536" i="1"/>
  <c r="GH7536" i="1"/>
  <c r="EY7536" i="1"/>
  <c r="EH7536" i="1"/>
  <c r="DP7536" i="1"/>
  <c r="CX7536" i="1"/>
  <c r="CF7536" i="1"/>
  <c r="ID7536" i="1"/>
  <c r="HM7536" i="1"/>
  <c r="GU7536" i="1"/>
  <c r="GC7536" i="1"/>
  <c r="FL7536" i="1"/>
  <c r="ES7536" i="1"/>
  <c r="EA7536" i="1"/>
  <c r="DJ7536" i="1"/>
  <c r="CS7536" i="1"/>
  <c r="HY7536" i="1"/>
  <c r="HD7536" i="1"/>
  <c r="GK7536" i="1"/>
  <c r="FO7536" i="1"/>
  <c r="EV7536" i="1"/>
  <c r="DY7536" i="1"/>
  <c r="DF7536" i="1"/>
  <c r="CK7536" i="1"/>
  <c r="IL7536" i="1"/>
  <c r="HP7536" i="1"/>
  <c r="GS7536" i="1"/>
  <c r="FX7536" i="1"/>
  <c r="FB7536" i="1"/>
  <c r="EG7536" i="1"/>
  <c r="DI7536" i="1"/>
  <c r="CN7536" i="1"/>
  <c r="IK7536" i="1"/>
  <c r="HO7536" i="1"/>
  <c r="GR7536" i="1"/>
  <c r="FW7536" i="1"/>
  <c r="FA7536" i="1"/>
  <c r="EE7536" i="1"/>
  <c r="DH7536" i="1"/>
  <c r="CM7536" i="1"/>
  <c r="IC7536" i="1"/>
  <c r="HC7536" i="1"/>
  <c r="GD7536" i="1"/>
  <c r="FE7536" i="1"/>
  <c r="EC7536" i="1"/>
  <c r="DC7536" i="1"/>
  <c r="IA7536" i="1"/>
  <c r="HA7536" i="1"/>
  <c r="FZ7536" i="1"/>
  <c r="EZ7536" i="1"/>
  <c r="DX7536" i="1"/>
  <c r="DA7536" i="1"/>
  <c r="DG7536" i="1"/>
  <c r="EL7536" i="1"/>
  <c r="FN7536" i="1"/>
  <c r="GP7536" i="1"/>
  <c r="HU7536" i="1"/>
  <c r="AQ7539" i="1"/>
  <c r="BN7542" i="1"/>
  <c r="BP7542" i="1" s="1"/>
  <c r="BN7544" i="1"/>
  <c r="IP7544" i="1" s="1"/>
  <c r="DD7545" i="1"/>
  <c r="EG7545" i="1"/>
  <c r="FP7545" i="1"/>
  <c r="GT7545" i="1"/>
  <c r="IA7545" i="1"/>
  <c r="CM7546" i="1"/>
  <c r="DS7546" i="1"/>
  <c r="FA7546" i="1"/>
  <c r="GE7546" i="1"/>
  <c r="HN7546" i="1"/>
  <c r="DF7551" i="1"/>
  <c r="EN7551" i="1"/>
  <c r="GE7551" i="1"/>
  <c r="HN7551" i="1"/>
  <c r="IN7553" i="1"/>
  <c r="HZ7553" i="1"/>
  <c r="HL7553" i="1"/>
  <c r="GX7553" i="1"/>
  <c r="GJ7553" i="1"/>
  <c r="FH7553" i="1"/>
  <c r="ET7553" i="1"/>
  <c r="EF7553" i="1"/>
  <c r="DR7553" i="1"/>
  <c r="DD7553" i="1"/>
  <c r="CP7553" i="1"/>
  <c r="IJ7553" i="1"/>
  <c r="HV7553" i="1"/>
  <c r="HH7553" i="1"/>
  <c r="GT7553" i="1"/>
  <c r="GF7553" i="1"/>
  <c r="FR7553" i="1"/>
  <c r="FD7553" i="1"/>
  <c r="EP7553" i="1"/>
  <c r="EB7553" i="1"/>
  <c r="DN7553" i="1"/>
  <c r="CZ7553" i="1"/>
  <c r="CL7553" i="1"/>
  <c r="IM7553" i="1"/>
  <c r="HW7553" i="1"/>
  <c r="HF7553" i="1"/>
  <c r="GP7553" i="1"/>
  <c r="FZ7553" i="1"/>
  <c r="FJ7553" i="1"/>
  <c r="ES7553" i="1"/>
  <c r="EC7553" i="1"/>
  <c r="DL7553" i="1"/>
  <c r="CV7553" i="1"/>
  <c r="CF7553" i="1"/>
  <c r="IH7553" i="1"/>
  <c r="HR7553" i="1"/>
  <c r="HB7553" i="1"/>
  <c r="GL7553" i="1"/>
  <c r="FU7553" i="1"/>
  <c r="FE7553" i="1"/>
  <c r="EN7553" i="1"/>
  <c r="DX7553" i="1"/>
  <c r="DH7553" i="1"/>
  <c r="CR7553" i="1"/>
  <c r="II7553" i="1"/>
  <c r="HP7553" i="1"/>
  <c r="GW7553" i="1"/>
  <c r="GD7553" i="1"/>
  <c r="FL7553" i="1"/>
  <c r="ER7553" i="1"/>
  <c r="DY7553" i="1"/>
  <c r="DF7553" i="1"/>
  <c r="CM7553" i="1"/>
  <c r="IO7553" i="1"/>
  <c r="HS7553" i="1"/>
  <c r="GY7553" i="1"/>
  <c r="GC7553" i="1"/>
  <c r="FI7553" i="1"/>
  <c r="EM7553" i="1"/>
  <c r="DT7553" i="1"/>
  <c r="CY7553" i="1"/>
  <c r="CE7553" i="1"/>
  <c r="IF7553" i="1"/>
  <c r="HM7553" i="1"/>
  <c r="GR7553" i="1"/>
  <c r="FX7553" i="1"/>
  <c r="FB7553" i="1"/>
  <c r="EI7553" i="1"/>
  <c r="DO7553" i="1"/>
  <c r="CT7553" i="1"/>
  <c r="HX7553" i="1"/>
  <c r="GZ7553" i="1"/>
  <c r="GA7553" i="1"/>
  <c r="FA7553" i="1"/>
  <c r="EE7553" i="1"/>
  <c r="DG7553" i="1"/>
  <c r="CI7553" i="1"/>
  <c r="IB7553" i="1"/>
  <c r="HC7553" i="1"/>
  <c r="GB7553" i="1"/>
  <c r="EZ7553" i="1"/>
  <c r="EA7553" i="1"/>
  <c r="DB7553" i="1"/>
  <c r="HY7553" i="1"/>
  <c r="GV7553" i="1"/>
  <c r="EX7553" i="1"/>
  <c r="IA7553" i="1"/>
  <c r="HA7553" i="1"/>
  <c r="FY7553" i="1"/>
  <c r="EY7553" i="1"/>
  <c r="DZ7553" i="1"/>
  <c r="DA7553" i="1"/>
  <c r="FW7553" i="1"/>
  <c r="DW7553" i="1"/>
  <c r="CX7553" i="1"/>
  <c r="HK7553" i="1"/>
  <c r="GH7553" i="1"/>
  <c r="EW7553" i="1"/>
  <c r="DQ7553" i="1"/>
  <c r="CK7553" i="1"/>
  <c r="IP7553" i="1"/>
  <c r="HI7553" i="1"/>
  <c r="GE7553" i="1"/>
  <c r="EU7553" i="1"/>
  <c r="DM7553" i="1"/>
  <c r="CH7553" i="1"/>
  <c r="DP7553" i="1"/>
  <c r="FF7553" i="1"/>
  <c r="GN7553" i="1"/>
  <c r="IC7553" i="1"/>
  <c r="CL7554" i="1"/>
  <c r="DV7554" i="1"/>
  <c r="FL7554" i="1"/>
  <c r="GU7554" i="1"/>
  <c r="IJ7554" i="1"/>
  <c r="CP7558" i="1"/>
  <c r="EH7558" i="1"/>
  <c r="FQ7558" i="1"/>
  <c r="HJ7558" i="1"/>
  <c r="DI7559" i="1"/>
  <c r="FC7559" i="1"/>
  <c r="GP7559" i="1"/>
  <c r="IN7559" i="1"/>
  <c r="BN7563" i="1"/>
  <c r="BP7563" i="1" s="1"/>
  <c r="BO7563" i="1"/>
  <c r="DR7566" i="1"/>
  <c r="FK7566" i="1"/>
  <c r="HD7566" i="1"/>
  <c r="BO7569" i="1"/>
  <c r="BN7569" i="1"/>
  <c r="BP7569" i="1" s="1"/>
  <c r="DN7570" i="1"/>
  <c r="FK7570" i="1"/>
  <c r="HF7570" i="1"/>
  <c r="CK7574" i="1"/>
  <c r="EC7574" i="1"/>
  <c r="FX7574" i="1"/>
  <c r="DT7579" i="1"/>
  <c r="FU7579" i="1"/>
  <c r="HM7579" i="1"/>
  <c r="DM7580" i="1"/>
  <c r="FO7580" i="1"/>
  <c r="HG7580" i="1"/>
  <c r="CL7583" i="1"/>
  <c r="EU7583" i="1"/>
  <c r="EQ7585" i="1"/>
  <c r="DM7587" i="1"/>
  <c r="FU7587" i="1"/>
  <c r="HV7587" i="1"/>
  <c r="DF7593" i="1"/>
  <c r="FU7593" i="1"/>
  <c r="FJ7634" i="1"/>
  <c r="EW7638" i="1"/>
  <c r="HC7656" i="1"/>
  <c r="IK7658" i="1"/>
  <c r="HW7658" i="1"/>
  <c r="HI7658" i="1"/>
  <c r="GU7658" i="1"/>
  <c r="GG7658" i="1"/>
  <c r="FS7658" i="1"/>
  <c r="FE7658" i="1"/>
  <c r="EQ7658" i="1"/>
  <c r="EC7658" i="1"/>
  <c r="DO7658" i="1"/>
  <c r="DA7658" i="1"/>
  <c r="CM7658" i="1"/>
  <c r="IO7658" i="1"/>
  <c r="HZ7658" i="1"/>
  <c r="HK7658" i="1"/>
  <c r="GV7658" i="1"/>
  <c r="GF7658" i="1"/>
  <c r="FQ7658" i="1"/>
  <c r="FB7658" i="1"/>
  <c r="EM7658" i="1"/>
  <c r="DX7658" i="1"/>
  <c r="DI7658" i="1"/>
  <c r="CT7658" i="1"/>
  <c r="CE7658" i="1"/>
  <c r="IJ7658" i="1"/>
  <c r="HU7658" i="1"/>
  <c r="HF7658" i="1"/>
  <c r="GQ7658" i="1"/>
  <c r="GB7658" i="1"/>
  <c r="FM7658" i="1"/>
  <c r="EX7658" i="1"/>
  <c r="EI7658" i="1"/>
  <c r="DT7658" i="1"/>
  <c r="DE7658" i="1"/>
  <c r="CP7658" i="1"/>
  <c r="IH7658" i="1"/>
  <c r="HQ7658" i="1"/>
  <c r="GZ7658" i="1"/>
  <c r="GI7658" i="1"/>
  <c r="FP7658" i="1"/>
  <c r="EY7658" i="1"/>
  <c r="EG7658" i="1"/>
  <c r="DP7658" i="1"/>
  <c r="CX7658" i="1"/>
  <c r="CG7658" i="1"/>
  <c r="ID7658" i="1"/>
  <c r="HM7658" i="1"/>
  <c r="GT7658" i="1"/>
  <c r="GC7658" i="1"/>
  <c r="FK7658" i="1"/>
  <c r="ET7658" i="1"/>
  <c r="EB7658" i="1"/>
  <c r="DK7658" i="1"/>
  <c r="CS7658" i="1"/>
  <c r="HY7658" i="1"/>
  <c r="HD7658" i="1"/>
  <c r="GK7658" i="1"/>
  <c r="FO7658" i="1"/>
  <c r="EU7658" i="1"/>
  <c r="DZ7658" i="1"/>
  <c r="DF7658" i="1"/>
  <c r="CK7658" i="1"/>
  <c r="IN7658" i="1"/>
  <c r="HS7658" i="1"/>
  <c r="GY7658" i="1"/>
  <c r="GD7658" i="1"/>
  <c r="FI7658" i="1"/>
  <c r="EO7658" i="1"/>
  <c r="DU7658" i="1"/>
  <c r="CZ7658" i="1"/>
  <c r="CF7658" i="1"/>
  <c r="IF7658" i="1"/>
  <c r="HH7658" i="1"/>
  <c r="GL7658" i="1"/>
  <c r="FL7658" i="1"/>
  <c r="EN7658" i="1"/>
  <c r="DQ7658" i="1"/>
  <c r="CR7658" i="1"/>
  <c r="IE7658" i="1"/>
  <c r="HG7658" i="1"/>
  <c r="GJ7658" i="1"/>
  <c r="FJ7658" i="1"/>
  <c r="EL7658" i="1"/>
  <c r="DN7658" i="1"/>
  <c r="CQ7658" i="1"/>
  <c r="IC7658" i="1"/>
  <c r="HE7658" i="1"/>
  <c r="GH7658" i="1"/>
  <c r="FH7658" i="1"/>
  <c r="EK7658" i="1"/>
  <c r="DM7658" i="1"/>
  <c r="CO7658" i="1"/>
  <c r="IA7658" i="1"/>
  <c r="HB7658" i="1"/>
  <c r="GA7658" i="1"/>
  <c r="FF7658" i="1"/>
  <c r="EH7658" i="1"/>
  <c r="DJ7658" i="1"/>
  <c r="CL7658" i="1"/>
  <c r="HV7658" i="1"/>
  <c r="GP7658" i="1"/>
  <c r="FG7658" i="1"/>
  <c r="EA7658" i="1"/>
  <c r="CV7658" i="1"/>
  <c r="HO7658" i="1"/>
  <c r="GE7658" i="1"/>
  <c r="EZ7658" i="1"/>
  <c r="DS7658" i="1"/>
  <c r="CI7658" i="1"/>
  <c r="HN7658" i="1"/>
  <c r="FZ7658" i="1"/>
  <c r="EW7658" i="1"/>
  <c r="DR7658" i="1"/>
  <c r="CH7658" i="1"/>
  <c r="IM7658" i="1"/>
  <c r="GW7658" i="1"/>
  <c r="FD7658" i="1"/>
  <c r="DL7658" i="1"/>
  <c r="IL7658" i="1"/>
  <c r="GS7658" i="1"/>
  <c r="FC7658" i="1"/>
  <c r="DH7658" i="1"/>
  <c r="II7658" i="1"/>
  <c r="GR7658" i="1"/>
  <c r="FA7658" i="1"/>
  <c r="DG7658" i="1"/>
  <c r="IB7658" i="1"/>
  <c r="GN7658" i="1"/>
  <c r="ES7658" i="1"/>
  <c r="DC7658" i="1"/>
  <c r="HC7658" i="1"/>
  <c r="ER7658" i="1"/>
  <c r="CN7658" i="1"/>
  <c r="HA7658" i="1"/>
  <c r="EP7658" i="1"/>
  <c r="CJ7658" i="1"/>
  <c r="HJ7658" i="1"/>
  <c r="EF7658" i="1"/>
  <c r="GX7658" i="1"/>
  <c r="EE7658" i="1"/>
  <c r="GO7658" i="1"/>
  <c r="ED7658" i="1"/>
  <c r="GM7658" i="1"/>
  <c r="DY7658" i="1"/>
  <c r="FU7658" i="1"/>
  <c r="FT7658" i="1"/>
  <c r="FR7658" i="1"/>
  <c r="IP7658" i="1"/>
  <c r="FN7658" i="1"/>
  <c r="IG7658" i="1"/>
  <c r="EV7658" i="1"/>
  <c r="HP7658" i="1"/>
  <c r="GG7669" i="1"/>
  <c r="IE7691" i="1"/>
  <c r="HQ7691" i="1"/>
  <c r="HC7691" i="1"/>
  <c r="GO7691" i="1"/>
  <c r="GA7691" i="1"/>
  <c r="FM7691" i="1"/>
  <c r="EY7691" i="1"/>
  <c r="EK7691" i="1"/>
  <c r="DW7691" i="1"/>
  <c r="DI7691" i="1"/>
  <c r="CU7691" i="1"/>
  <c r="CG7691" i="1"/>
  <c r="IG7691" i="1"/>
  <c r="HR7691" i="1"/>
  <c r="HB7691" i="1"/>
  <c r="GM7691" i="1"/>
  <c r="FX7691" i="1"/>
  <c r="FI7691" i="1"/>
  <c r="ET7691" i="1"/>
  <c r="EE7691" i="1"/>
  <c r="DP7691" i="1"/>
  <c r="DA7691" i="1"/>
  <c r="CL7691" i="1"/>
  <c r="IN7691" i="1"/>
  <c r="HX7691" i="1"/>
  <c r="HH7691" i="1"/>
  <c r="GR7691" i="1"/>
  <c r="GB7691" i="1"/>
  <c r="FK7691" i="1"/>
  <c r="EU7691" i="1"/>
  <c r="ED7691" i="1"/>
  <c r="DN7691" i="1"/>
  <c r="CX7691" i="1"/>
  <c r="CH7691" i="1"/>
  <c r="II7691" i="1"/>
  <c r="HP7691" i="1"/>
  <c r="GY7691" i="1"/>
  <c r="GH7691" i="1"/>
  <c r="FQ7691" i="1"/>
  <c r="EZ7691" i="1"/>
  <c r="EH7691" i="1"/>
  <c r="DQ7691" i="1"/>
  <c r="CY7691" i="1"/>
  <c r="CF7691" i="1"/>
  <c r="IC7691" i="1"/>
  <c r="HL7691" i="1"/>
  <c r="GU7691" i="1"/>
  <c r="GD7691" i="1"/>
  <c r="FL7691" i="1"/>
  <c r="ES7691" i="1"/>
  <c r="EB7691" i="1"/>
  <c r="DK7691" i="1"/>
  <c r="CS7691" i="1"/>
  <c r="IH7691" i="1"/>
  <c r="HM7691" i="1"/>
  <c r="GS7691" i="1"/>
  <c r="FW7691" i="1"/>
  <c r="FD7691" i="1"/>
  <c r="EJ7691" i="1"/>
  <c r="DO7691" i="1"/>
  <c r="CT7691" i="1"/>
  <c r="IA7691" i="1"/>
  <c r="HG7691" i="1"/>
  <c r="GL7691" i="1"/>
  <c r="FS7691" i="1"/>
  <c r="EX7691" i="1"/>
  <c r="EC7691" i="1"/>
  <c r="DH7691" i="1"/>
  <c r="CO7691" i="1"/>
  <c r="IK7691" i="1"/>
  <c r="HK7691" i="1"/>
  <c r="GN7691" i="1"/>
  <c r="EQ7691" i="1"/>
  <c r="DU7691" i="1"/>
  <c r="CW7691" i="1"/>
  <c r="IB7691" i="1"/>
  <c r="HE7691" i="1"/>
  <c r="GG7691" i="1"/>
  <c r="FH7691" i="1"/>
  <c r="EM7691" i="1"/>
  <c r="DM7691" i="1"/>
  <c r="CP7691" i="1"/>
  <c r="HS7691" i="1"/>
  <c r="GP7691" i="1"/>
  <c r="FN7691" i="1"/>
  <c r="EL7691" i="1"/>
  <c r="DG7691" i="1"/>
  <c r="CI7691" i="1"/>
  <c r="IL7691" i="1"/>
  <c r="HI7691" i="1"/>
  <c r="GF7691" i="1"/>
  <c r="FE7691" i="1"/>
  <c r="EA7691" i="1"/>
  <c r="DC7691" i="1"/>
  <c r="HW7691" i="1"/>
  <c r="GT7691" i="1"/>
  <c r="FJ7691" i="1"/>
  <c r="EF7691" i="1"/>
  <c r="CZ7691" i="1"/>
  <c r="HV7691" i="1"/>
  <c r="GQ7691" i="1"/>
  <c r="FG7691" i="1"/>
  <c r="DZ7691" i="1"/>
  <c r="CV7691" i="1"/>
  <c r="HU7691" i="1"/>
  <c r="GK7691" i="1"/>
  <c r="FF7691" i="1"/>
  <c r="DY7691" i="1"/>
  <c r="CR7691" i="1"/>
  <c r="HO7691" i="1"/>
  <c r="GI7691" i="1"/>
  <c r="FB7691" i="1"/>
  <c r="DV7691" i="1"/>
  <c r="CN7691" i="1"/>
  <c r="IP7691" i="1"/>
  <c r="GZ7691" i="1"/>
  <c r="FC7691" i="1"/>
  <c r="DL7691" i="1"/>
  <c r="IF7691" i="1"/>
  <c r="GJ7691" i="1"/>
  <c r="ER7691" i="1"/>
  <c r="DD7691" i="1"/>
  <c r="ID7691" i="1"/>
  <c r="GE7691" i="1"/>
  <c r="EP7691" i="1"/>
  <c r="DB7691" i="1"/>
  <c r="HA7691" i="1"/>
  <c r="EV7691" i="1"/>
  <c r="CK7691" i="1"/>
  <c r="GX7691" i="1"/>
  <c r="EO7691" i="1"/>
  <c r="CJ7691" i="1"/>
  <c r="GW7691" i="1"/>
  <c r="EN7691" i="1"/>
  <c r="CE7691" i="1"/>
  <c r="IO7691" i="1"/>
  <c r="GC7691" i="1"/>
  <c r="EG7691" i="1"/>
  <c r="FZ7691" i="1"/>
  <c r="DJ7691" i="1"/>
  <c r="FY7691" i="1"/>
  <c r="DF7691" i="1"/>
  <c r="HT7691" i="1"/>
  <c r="DX7691" i="1"/>
  <c r="HN7691" i="1"/>
  <c r="DT7691" i="1"/>
  <c r="HJ7691" i="1"/>
  <c r="DS7691" i="1"/>
  <c r="HF7691" i="1"/>
  <c r="DR7691" i="1"/>
  <c r="FR7691" i="1"/>
  <c r="FO7691" i="1"/>
  <c r="FA7691" i="1"/>
  <c r="EW7691" i="1"/>
  <c r="EI7691" i="1"/>
  <c r="Y7702" i="1"/>
  <c r="Z7702" i="1"/>
  <c r="BO7702" i="1"/>
  <c r="BN7702" i="1"/>
  <c r="BO7703" i="1"/>
  <c r="BN7703" i="1"/>
  <c r="BN7747" i="1"/>
  <c r="BO7747" i="1"/>
  <c r="IM7680" i="1"/>
  <c r="HY7680" i="1"/>
  <c r="HK7680" i="1"/>
  <c r="GW7680" i="1"/>
  <c r="GI7680" i="1"/>
  <c r="FU7680" i="1"/>
  <c r="FG7680" i="1"/>
  <c r="ES7680" i="1"/>
  <c r="EE7680" i="1"/>
  <c r="DQ7680" i="1"/>
  <c r="DC7680" i="1"/>
  <c r="CO7680" i="1"/>
  <c r="IJ7680" i="1"/>
  <c r="HU7680" i="1"/>
  <c r="HF7680" i="1"/>
  <c r="GQ7680" i="1"/>
  <c r="GB7680" i="1"/>
  <c r="FM7680" i="1"/>
  <c r="EX7680" i="1"/>
  <c r="EI7680" i="1"/>
  <c r="DT7680" i="1"/>
  <c r="DE7680" i="1"/>
  <c r="CP7680" i="1"/>
  <c r="IA7680" i="1"/>
  <c r="HJ7680" i="1"/>
  <c r="GT7680" i="1"/>
  <c r="GD7680" i="1"/>
  <c r="FN7680" i="1"/>
  <c r="EW7680" i="1"/>
  <c r="EG7680" i="1"/>
  <c r="DP7680" i="1"/>
  <c r="CZ7680" i="1"/>
  <c r="CJ7680" i="1"/>
  <c r="IL7680" i="1"/>
  <c r="HV7680" i="1"/>
  <c r="HE7680" i="1"/>
  <c r="GO7680" i="1"/>
  <c r="FY7680" i="1"/>
  <c r="FI7680" i="1"/>
  <c r="ER7680" i="1"/>
  <c r="EB7680" i="1"/>
  <c r="DL7680" i="1"/>
  <c r="CV7680" i="1"/>
  <c r="CF7680" i="1"/>
  <c r="IK7680" i="1"/>
  <c r="HR7680" i="1"/>
  <c r="GZ7680" i="1"/>
  <c r="GG7680" i="1"/>
  <c r="FO7680" i="1"/>
  <c r="EU7680" i="1"/>
  <c r="EA7680" i="1"/>
  <c r="DI7680" i="1"/>
  <c r="CQ7680" i="1"/>
  <c r="IF7680" i="1"/>
  <c r="HN7680" i="1"/>
  <c r="GU7680" i="1"/>
  <c r="GA7680" i="1"/>
  <c r="FH7680" i="1"/>
  <c r="EO7680" i="1"/>
  <c r="DW7680" i="1"/>
  <c r="DD7680" i="1"/>
  <c r="CK7680" i="1"/>
  <c r="II7680" i="1"/>
  <c r="HO7680" i="1"/>
  <c r="GR7680" i="1"/>
  <c r="FA7680" i="1"/>
  <c r="ED7680" i="1"/>
  <c r="DH7680" i="1"/>
  <c r="CL7680" i="1"/>
  <c r="ID7680" i="1"/>
  <c r="HH7680" i="1"/>
  <c r="GL7680" i="1"/>
  <c r="FQ7680" i="1"/>
  <c r="ET7680" i="1"/>
  <c r="DX7680" i="1"/>
  <c r="DA7680" i="1"/>
  <c r="CE7680" i="1"/>
  <c r="HX7680" i="1"/>
  <c r="GY7680" i="1"/>
  <c r="FX7680" i="1"/>
  <c r="EZ7680" i="1"/>
  <c r="DY7680" i="1"/>
  <c r="CX7680" i="1"/>
  <c r="HQ7680" i="1"/>
  <c r="GP7680" i="1"/>
  <c r="FR7680" i="1"/>
  <c r="EP7680" i="1"/>
  <c r="DR7680" i="1"/>
  <c r="CS7680" i="1"/>
  <c r="IP7680" i="1"/>
  <c r="HL7680" i="1"/>
  <c r="GH7680" i="1"/>
  <c r="FD7680" i="1"/>
  <c r="DZ7680" i="1"/>
  <c r="CU7680" i="1"/>
  <c r="IO7680" i="1"/>
  <c r="HI7680" i="1"/>
  <c r="GF7680" i="1"/>
  <c r="FC7680" i="1"/>
  <c r="DV7680" i="1"/>
  <c r="CT7680" i="1"/>
  <c r="IN7680" i="1"/>
  <c r="HG7680" i="1"/>
  <c r="GE7680" i="1"/>
  <c r="FB7680" i="1"/>
  <c r="DU7680" i="1"/>
  <c r="CR7680" i="1"/>
  <c r="IG7680" i="1"/>
  <c r="HC7680" i="1"/>
  <c r="FZ7680" i="1"/>
  <c r="EV7680" i="1"/>
  <c r="DO7680" i="1"/>
  <c r="CM7680" i="1"/>
  <c r="HZ7680" i="1"/>
  <c r="GK7680" i="1"/>
  <c r="EN7680" i="1"/>
  <c r="DF7680" i="1"/>
  <c r="HP7680" i="1"/>
  <c r="FT7680" i="1"/>
  <c r="EJ7680" i="1"/>
  <c r="CN7680" i="1"/>
  <c r="HM7680" i="1"/>
  <c r="FS7680" i="1"/>
  <c r="EH7680" i="1"/>
  <c r="CI7680" i="1"/>
  <c r="HB7680" i="1"/>
  <c r="FF7680" i="1"/>
  <c r="DG7680" i="1"/>
  <c r="HA7680" i="1"/>
  <c r="FE7680" i="1"/>
  <c r="DB7680" i="1"/>
  <c r="GX7680" i="1"/>
  <c r="EY7680" i="1"/>
  <c r="CY7680" i="1"/>
  <c r="GS7680" i="1"/>
  <c r="EM7680" i="1"/>
  <c r="CH7680" i="1"/>
  <c r="IB7680" i="1"/>
  <c r="FJ7680" i="1"/>
  <c r="HW7680" i="1"/>
  <c r="EQ7680" i="1"/>
  <c r="IE7680" i="1"/>
  <c r="EL7680" i="1"/>
  <c r="IC7680" i="1"/>
  <c r="EK7680" i="1"/>
  <c r="HT7680" i="1"/>
  <c r="EF7680" i="1"/>
  <c r="HS7680" i="1"/>
  <c r="EC7680" i="1"/>
  <c r="FK7680" i="1"/>
  <c r="DS7680" i="1"/>
  <c r="DN7680" i="1"/>
  <c r="DM7680" i="1"/>
  <c r="IH7680" i="1"/>
  <c r="DK7680" i="1"/>
  <c r="II7693" i="1"/>
  <c r="HU7693" i="1"/>
  <c r="HG7693" i="1"/>
  <c r="GS7693" i="1"/>
  <c r="GE7693" i="1"/>
  <c r="FQ7693" i="1"/>
  <c r="FC7693" i="1"/>
  <c r="EO7693" i="1"/>
  <c r="EA7693" i="1"/>
  <c r="DM7693" i="1"/>
  <c r="CY7693" i="1"/>
  <c r="CK7693" i="1"/>
  <c r="IF7693" i="1"/>
  <c r="HQ7693" i="1"/>
  <c r="HB7693" i="1"/>
  <c r="GM7693" i="1"/>
  <c r="FX7693" i="1"/>
  <c r="FI7693" i="1"/>
  <c r="ET7693" i="1"/>
  <c r="EE7693" i="1"/>
  <c r="DP7693" i="1"/>
  <c r="DA7693" i="1"/>
  <c r="CL7693" i="1"/>
  <c r="IG7693" i="1"/>
  <c r="HP7693" i="1"/>
  <c r="GZ7693" i="1"/>
  <c r="GJ7693" i="1"/>
  <c r="FT7693" i="1"/>
  <c r="FD7693" i="1"/>
  <c r="EM7693" i="1"/>
  <c r="DW7693" i="1"/>
  <c r="DG7693" i="1"/>
  <c r="CQ7693" i="1"/>
  <c r="IL7693" i="1"/>
  <c r="HT7693" i="1"/>
  <c r="HC7693" i="1"/>
  <c r="GK7693" i="1"/>
  <c r="FS7693" i="1"/>
  <c r="FA7693" i="1"/>
  <c r="EJ7693" i="1"/>
  <c r="DS7693" i="1"/>
  <c r="DB7693" i="1"/>
  <c r="CI7693" i="1"/>
  <c r="IE7693" i="1"/>
  <c r="HN7693" i="1"/>
  <c r="GW7693" i="1"/>
  <c r="GF7693" i="1"/>
  <c r="FN7693" i="1"/>
  <c r="EW7693" i="1"/>
  <c r="EF7693" i="1"/>
  <c r="DN7693" i="1"/>
  <c r="CV7693" i="1"/>
  <c r="CE7693" i="1"/>
  <c r="IJ7693" i="1"/>
  <c r="HM7693" i="1"/>
  <c r="GT7693" i="1"/>
  <c r="FZ7693" i="1"/>
  <c r="FF7693" i="1"/>
  <c r="EK7693" i="1"/>
  <c r="DQ7693" i="1"/>
  <c r="CU7693" i="1"/>
  <c r="IB7693" i="1"/>
  <c r="HI7693" i="1"/>
  <c r="GO7693" i="1"/>
  <c r="FU7693" i="1"/>
  <c r="EY7693" i="1"/>
  <c r="ED7693" i="1"/>
  <c r="DJ7693" i="1"/>
  <c r="CP7693" i="1"/>
  <c r="HX7693" i="1"/>
  <c r="GY7693" i="1"/>
  <c r="GB7693" i="1"/>
  <c r="FE7693" i="1"/>
  <c r="EG7693" i="1"/>
  <c r="DH7693" i="1"/>
  <c r="CJ7693" i="1"/>
  <c r="IO7693" i="1"/>
  <c r="HR7693" i="1"/>
  <c r="GR7693" i="1"/>
  <c r="EV7693" i="1"/>
  <c r="DY7693" i="1"/>
  <c r="DC7693" i="1"/>
  <c r="HS7693" i="1"/>
  <c r="GP7693" i="1"/>
  <c r="FM7693" i="1"/>
  <c r="EN7693" i="1"/>
  <c r="DK7693" i="1"/>
  <c r="CH7693" i="1"/>
  <c r="IP7693" i="1"/>
  <c r="HL7693" i="1"/>
  <c r="GL7693" i="1"/>
  <c r="FK7693" i="1"/>
  <c r="EI7693" i="1"/>
  <c r="DF7693" i="1"/>
  <c r="CF7693" i="1"/>
  <c r="IM7693" i="1"/>
  <c r="HJ7693" i="1"/>
  <c r="GH7693" i="1"/>
  <c r="FH7693" i="1"/>
  <c r="EC7693" i="1"/>
  <c r="DD7693" i="1"/>
  <c r="IK7693" i="1"/>
  <c r="HD7693" i="1"/>
  <c r="FR7693" i="1"/>
  <c r="EL7693" i="1"/>
  <c r="CX7693" i="1"/>
  <c r="IH7693" i="1"/>
  <c r="HA7693" i="1"/>
  <c r="EH7693" i="1"/>
  <c r="CW7693" i="1"/>
  <c r="ID7693" i="1"/>
  <c r="GX7693" i="1"/>
  <c r="FO7693" i="1"/>
  <c r="EB7693" i="1"/>
  <c r="CT7693" i="1"/>
  <c r="IA7693" i="1"/>
  <c r="GU7693" i="1"/>
  <c r="FJ7693" i="1"/>
  <c r="DX7693" i="1"/>
  <c r="CR7693" i="1"/>
  <c r="IC7693" i="1"/>
  <c r="GG7693" i="1"/>
  <c r="EQ7693" i="1"/>
  <c r="CN7693" i="1"/>
  <c r="HV7693" i="1"/>
  <c r="FY7693" i="1"/>
  <c r="DU7693" i="1"/>
  <c r="HO7693" i="1"/>
  <c r="FW7693" i="1"/>
  <c r="DT7693" i="1"/>
  <c r="HF7693" i="1"/>
  <c r="FB7693" i="1"/>
  <c r="GA7693" i="1"/>
  <c r="DI7693" i="1"/>
  <c r="IN7693" i="1"/>
  <c r="FL7693" i="1"/>
  <c r="DE7693" i="1"/>
  <c r="HZ7693" i="1"/>
  <c r="FG7693" i="1"/>
  <c r="CZ7693" i="1"/>
  <c r="HW7693" i="1"/>
  <c r="EX7693" i="1"/>
  <c r="CO7693" i="1"/>
  <c r="HH7693" i="1"/>
  <c r="DV7693" i="1"/>
  <c r="HE7693" i="1"/>
  <c r="DR7693" i="1"/>
  <c r="GD7693" i="1"/>
  <c r="GC7693" i="1"/>
  <c r="EZ7693" i="1"/>
  <c r="EU7693" i="1"/>
  <c r="ER7693" i="1"/>
  <c r="EP7693" i="1"/>
  <c r="DZ7693" i="1"/>
  <c r="DO7693" i="1"/>
  <c r="DL7693" i="1"/>
  <c r="DH7481" i="1"/>
  <c r="FH7481" i="1"/>
  <c r="GK7481" i="1"/>
  <c r="IN7481" i="1"/>
  <c r="DE7493" i="1"/>
  <c r="GL7493" i="1"/>
  <c r="DG7497" i="1"/>
  <c r="EM7497" i="1"/>
  <c r="GO7497" i="1"/>
  <c r="HO7497" i="1"/>
  <c r="BO7498" i="1"/>
  <c r="BN7498" i="1"/>
  <c r="FV7498" i="1" s="1"/>
  <c r="EI7505" i="1"/>
  <c r="HO7505" i="1"/>
  <c r="CE7516" i="1"/>
  <c r="DC7516" i="1"/>
  <c r="FL7516" i="1"/>
  <c r="HO7516" i="1"/>
  <c r="IN7516" i="1"/>
  <c r="CG7521" i="1"/>
  <c r="DJ7521" i="1"/>
  <c r="EL7521" i="1"/>
  <c r="GO7521" i="1"/>
  <c r="IH7533" i="1"/>
  <c r="HT7533" i="1"/>
  <c r="HF7533" i="1"/>
  <c r="GR7533" i="1"/>
  <c r="GD7533" i="1"/>
  <c r="FP7533" i="1"/>
  <c r="FB7533" i="1"/>
  <c r="EN7533" i="1"/>
  <c r="DZ7533" i="1"/>
  <c r="DL7533" i="1"/>
  <c r="CX7533" i="1"/>
  <c r="CJ7533" i="1"/>
  <c r="ID7533" i="1"/>
  <c r="HP7533" i="1"/>
  <c r="HB7533" i="1"/>
  <c r="GN7533" i="1"/>
  <c r="FZ7533" i="1"/>
  <c r="FL7533" i="1"/>
  <c r="EX7533" i="1"/>
  <c r="EJ7533" i="1"/>
  <c r="DV7533" i="1"/>
  <c r="DH7533" i="1"/>
  <c r="CT7533" i="1"/>
  <c r="CF7533" i="1"/>
  <c r="IA7533" i="1"/>
  <c r="HK7533" i="1"/>
  <c r="GU7533" i="1"/>
  <c r="GE7533" i="1"/>
  <c r="FN7533" i="1"/>
  <c r="EW7533" i="1"/>
  <c r="EG7533" i="1"/>
  <c r="DQ7533" i="1"/>
  <c r="DA7533" i="1"/>
  <c r="CK7533" i="1"/>
  <c r="IC7533" i="1"/>
  <c r="HL7533" i="1"/>
  <c r="GT7533" i="1"/>
  <c r="GB7533" i="1"/>
  <c r="FJ7533" i="1"/>
  <c r="ES7533" i="1"/>
  <c r="EB7533" i="1"/>
  <c r="DJ7533" i="1"/>
  <c r="CR7533" i="1"/>
  <c r="IO7533" i="1"/>
  <c r="HX7533" i="1"/>
  <c r="HG7533" i="1"/>
  <c r="GO7533" i="1"/>
  <c r="FW7533" i="1"/>
  <c r="FF7533" i="1"/>
  <c r="EO7533" i="1"/>
  <c r="DW7533" i="1"/>
  <c r="DE7533" i="1"/>
  <c r="CN7533" i="1"/>
  <c r="IE7533" i="1"/>
  <c r="HI7533" i="1"/>
  <c r="GM7533" i="1"/>
  <c r="FT7533" i="1"/>
  <c r="EZ7533" i="1"/>
  <c r="EE7533" i="1"/>
  <c r="DK7533" i="1"/>
  <c r="CP7533" i="1"/>
  <c r="HW7533" i="1"/>
  <c r="HA7533" i="1"/>
  <c r="GG7533" i="1"/>
  <c r="FI7533" i="1"/>
  <c r="EM7533" i="1"/>
  <c r="DR7533" i="1"/>
  <c r="CV7533" i="1"/>
  <c r="HV7533" i="1"/>
  <c r="GZ7533" i="1"/>
  <c r="GF7533" i="1"/>
  <c r="FH7533" i="1"/>
  <c r="EL7533" i="1"/>
  <c r="DP7533" i="1"/>
  <c r="CU7533" i="1"/>
  <c r="IB7533" i="1"/>
  <c r="HC7533" i="1"/>
  <c r="GA7533" i="1"/>
  <c r="FC7533" i="1"/>
  <c r="EC7533" i="1"/>
  <c r="DC7533" i="1"/>
  <c r="HY7533" i="1"/>
  <c r="GX7533" i="1"/>
  <c r="FX7533" i="1"/>
  <c r="EY7533" i="1"/>
  <c r="DY7533" i="1"/>
  <c r="CZ7533" i="1"/>
  <c r="EI7533" i="1"/>
  <c r="GQ7533" i="1"/>
  <c r="BN7552" i="1"/>
  <c r="BP7552" i="1" s="1"/>
  <c r="BO7552" i="1"/>
  <c r="DL7554" i="1"/>
  <c r="ID7583" i="1"/>
  <c r="HP7583" i="1"/>
  <c r="HB7583" i="1"/>
  <c r="GN7583" i="1"/>
  <c r="FZ7583" i="1"/>
  <c r="FL7583" i="1"/>
  <c r="EX7583" i="1"/>
  <c r="EJ7583" i="1"/>
  <c r="DV7583" i="1"/>
  <c r="DH7583" i="1"/>
  <c r="CT7583" i="1"/>
  <c r="CF7583" i="1"/>
  <c r="IN7583" i="1"/>
  <c r="HZ7583" i="1"/>
  <c r="HL7583" i="1"/>
  <c r="GX7583" i="1"/>
  <c r="GJ7583" i="1"/>
  <c r="FH7583" i="1"/>
  <c r="ET7583" i="1"/>
  <c r="EF7583" i="1"/>
  <c r="DR7583" i="1"/>
  <c r="DD7583" i="1"/>
  <c r="CP7583" i="1"/>
  <c r="IF7583" i="1"/>
  <c r="HO7583" i="1"/>
  <c r="GY7583" i="1"/>
  <c r="GH7583" i="1"/>
  <c r="FR7583" i="1"/>
  <c r="FB7583" i="1"/>
  <c r="EL7583" i="1"/>
  <c r="DU7583" i="1"/>
  <c r="DE7583" i="1"/>
  <c r="CN7583" i="1"/>
  <c r="IA7583" i="1"/>
  <c r="HJ7583" i="1"/>
  <c r="GT7583" i="1"/>
  <c r="GD7583" i="1"/>
  <c r="FN7583" i="1"/>
  <c r="EW7583" i="1"/>
  <c r="EG7583" i="1"/>
  <c r="DP7583" i="1"/>
  <c r="CZ7583" i="1"/>
  <c r="CJ7583" i="1"/>
  <c r="IC7583" i="1"/>
  <c r="HI7583" i="1"/>
  <c r="GQ7583" i="1"/>
  <c r="FX7583" i="1"/>
  <c r="FE7583" i="1"/>
  <c r="EM7583" i="1"/>
  <c r="DS7583" i="1"/>
  <c r="CY7583" i="1"/>
  <c r="CG7583" i="1"/>
  <c r="IB7583" i="1"/>
  <c r="HH7583" i="1"/>
  <c r="GP7583" i="1"/>
  <c r="FW7583" i="1"/>
  <c r="FD7583" i="1"/>
  <c r="EK7583" i="1"/>
  <c r="DQ7583" i="1"/>
  <c r="CX7583" i="1"/>
  <c r="CE7583" i="1"/>
  <c r="HY7583" i="1"/>
  <c r="HE7583" i="1"/>
  <c r="GI7583" i="1"/>
  <c r="FM7583" i="1"/>
  <c r="EQ7583" i="1"/>
  <c r="DW7583" i="1"/>
  <c r="CW7583" i="1"/>
  <c r="HX7583" i="1"/>
  <c r="HD7583" i="1"/>
  <c r="GG7583" i="1"/>
  <c r="FK7583" i="1"/>
  <c r="EP7583" i="1"/>
  <c r="DT7583" i="1"/>
  <c r="CV7583" i="1"/>
  <c r="IP7583" i="1"/>
  <c r="HU7583" i="1"/>
  <c r="GZ7583" i="1"/>
  <c r="GC7583" i="1"/>
  <c r="FG7583" i="1"/>
  <c r="EI7583" i="1"/>
  <c r="DM7583" i="1"/>
  <c r="CR7583" i="1"/>
  <c r="IH7583" i="1"/>
  <c r="HC7583" i="1"/>
  <c r="GA7583" i="1"/>
  <c r="EY7583" i="1"/>
  <c r="DY7583" i="1"/>
  <c r="CS7583" i="1"/>
  <c r="IG7583" i="1"/>
  <c r="HA7583" i="1"/>
  <c r="FY7583" i="1"/>
  <c r="EV7583" i="1"/>
  <c r="DX7583" i="1"/>
  <c r="CQ7583" i="1"/>
  <c r="IK7583" i="1"/>
  <c r="HF7583" i="1"/>
  <c r="FT7583" i="1"/>
  <c r="EO7583" i="1"/>
  <c r="DI7583" i="1"/>
  <c r="II7583" i="1"/>
  <c r="FQ7583" i="1"/>
  <c r="DF7583" i="1"/>
  <c r="IJ7583" i="1"/>
  <c r="GW7583" i="1"/>
  <c r="FS7583" i="1"/>
  <c r="EN7583" i="1"/>
  <c r="DG7583" i="1"/>
  <c r="GV7583" i="1"/>
  <c r="EH7583" i="1"/>
  <c r="HT7583" i="1"/>
  <c r="GK7583" i="1"/>
  <c r="ES7583" i="1"/>
  <c r="DB7583" i="1"/>
  <c r="HS7583" i="1"/>
  <c r="GF7583" i="1"/>
  <c r="ER7583" i="1"/>
  <c r="DA7583" i="1"/>
  <c r="HQ7583" i="1"/>
  <c r="GB7583" i="1"/>
  <c r="ED7583" i="1"/>
  <c r="CO7583" i="1"/>
  <c r="EA7583" i="1"/>
  <c r="IE7583" i="1"/>
  <c r="IM7659" i="1"/>
  <c r="HY7659" i="1"/>
  <c r="HK7659" i="1"/>
  <c r="GW7659" i="1"/>
  <c r="GI7659" i="1"/>
  <c r="FU7659" i="1"/>
  <c r="FG7659" i="1"/>
  <c r="ES7659" i="1"/>
  <c r="EE7659" i="1"/>
  <c r="DQ7659" i="1"/>
  <c r="DC7659" i="1"/>
  <c r="CO7659" i="1"/>
  <c r="IP7659" i="1"/>
  <c r="IA7659" i="1"/>
  <c r="HL7659" i="1"/>
  <c r="GV7659" i="1"/>
  <c r="GG7659" i="1"/>
  <c r="FR7659" i="1"/>
  <c r="FC7659" i="1"/>
  <c r="EN7659" i="1"/>
  <c r="DY7659" i="1"/>
  <c r="DJ7659" i="1"/>
  <c r="CU7659" i="1"/>
  <c r="CF7659" i="1"/>
  <c r="IK7659" i="1"/>
  <c r="HV7659" i="1"/>
  <c r="HG7659" i="1"/>
  <c r="GR7659" i="1"/>
  <c r="GC7659" i="1"/>
  <c r="FN7659" i="1"/>
  <c r="EY7659" i="1"/>
  <c r="EJ7659" i="1"/>
  <c r="DU7659" i="1"/>
  <c r="DF7659" i="1"/>
  <c r="CQ7659" i="1"/>
  <c r="IE7659" i="1"/>
  <c r="HN7659" i="1"/>
  <c r="GU7659" i="1"/>
  <c r="GD7659" i="1"/>
  <c r="FL7659" i="1"/>
  <c r="EU7659" i="1"/>
  <c r="EC7659" i="1"/>
  <c r="DL7659" i="1"/>
  <c r="CT7659" i="1"/>
  <c r="HZ7659" i="1"/>
  <c r="HH7659" i="1"/>
  <c r="GP7659" i="1"/>
  <c r="FY7659" i="1"/>
  <c r="FH7659" i="1"/>
  <c r="EP7659" i="1"/>
  <c r="DX7659" i="1"/>
  <c r="DG7659" i="1"/>
  <c r="CN7659" i="1"/>
  <c r="IB7659" i="1"/>
  <c r="HE7659" i="1"/>
  <c r="GL7659" i="1"/>
  <c r="FQ7659" i="1"/>
  <c r="EW7659" i="1"/>
  <c r="EB7659" i="1"/>
  <c r="DH7659" i="1"/>
  <c r="CL7659" i="1"/>
  <c r="IO7659" i="1"/>
  <c r="HT7659" i="1"/>
  <c r="HA7659" i="1"/>
  <c r="GF7659" i="1"/>
  <c r="FK7659" i="1"/>
  <c r="EQ7659" i="1"/>
  <c r="DV7659" i="1"/>
  <c r="DA7659" i="1"/>
  <c r="CH7659" i="1"/>
  <c r="IL7659" i="1"/>
  <c r="HP7659" i="1"/>
  <c r="GQ7659" i="1"/>
  <c r="FT7659" i="1"/>
  <c r="EV7659" i="1"/>
  <c r="DW7659" i="1"/>
  <c r="CY7659" i="1"/>
  <c r="IJ7659" i="1"/>
  <c r="HO7659" i="1"/>
  <c r="GO7659" i="1"/>
  <c r="FS7659" i="1"/>
  <c r="ET7659" i="1"/>
  <c r="DT7659" i="1"/>
  <c r="CX7659" i="1"/>
  <c r="II7659" i="1"/>
  <c r="HM7659" i="1"/>
  <c r="GN7659" i="1"/>
  <c r="FP7659" i="1"/>
  <c r="ER7659" i="1"/>
  <c r="DS7659" i="1"/>
  <c r="CW7659" i="1"/>
  <c r="IG7659" i="1"/>
  <c r="HI7659" i="1"/>
  <c r="GK7659" i="1"/>
  <c r="FM7659" i="1"/>
  <c r="EM7659" i="1"/>
  <c r="DP7659" i="1"/>
  <c r="CS7659" i="1"/>
  <c r="IH7659" i="1"/>
  <c r="HB7659" i="1"/>
  <c r="FW7659" i="1"/>
  <c r="EK7659" i="1"/>
  <c r="DE7659" i="1"/>
  <c r="HX7659" i="1"/>
  <c r="GT7659" i="1"/>
  <c r="FI7659" i="1"/>
  <c r="EF7659" i="1"/>
  <c r="CV7659" i="1"/>
  <c r="HW7659" i="1"/>
  <c r="GS7659" i="1"/>
  <c r="FF7659" i="1"/>
  <c r="ED7659" i="1"/>
  <c r="CR7659" i="1"/>
  <c r="HJ7659" i="1"/>
  <c r="FX7659" i="1"/>
  <c r="EG7659" i="1"/>
  <c r="CK7659" i="1"/>
  <c r="HF7659" i="1"/>
  <c r="EA7659" i="1"/>
  <c r="CJ7659" i="1"/>
  <c r="HD7659" i="1"/>
  <c r="FO7659" i="1"/>
  <c r="DZ7659" i="1"/>
  <c r="CI7659" i="1"/>
  <c r="GZ7659" i="1"/>
  <c r="FE7659" i="1"/>
  <c r="DO7659" i="1"/>
  <c r="CE7659" i="1"/>
  <c r="GH7659" i="1"/>
  <c r="EH7659" i="1"/>
  <c r="IN7659" i="1"/>
  <c r="GE7659" i="1"/>
  <c r="DR7659" i="1"/>
  <c r="HC7659" i="1"/>
  <c r="EO7659" i="1"/>
  <c r="GY7659" i="1"/>
  <c r="EL7659" i="1"/>
  <c r="GX7659" i="1"/>
  <c r="EI7659" i="1"/>
  <c r="GM7659" i="1"/>
  <c r="DN7659" i="1"/>
  <c r="HU7659" i="1"/>
  <c r="DM7659" i="1"/>
  <c r="HS7659" i="1"/>
  <c r="DK7659" i="1"/>
  <c r="HR7659" i="1"/>
  <c r="DI7659" i="1"/>
  <c r="HQ7659" i="1"/>
  <c r="DD7659" i="1"/>
  <c r="GJ7659" i="1"/>
  <c r="DB7659" i="1"/>
  <c r="CF7481" i="1"/>
  <c r="EJ7481" i="1"/>
  <c r="GM7481" i="1"/>
  <c r="IN7487" i="1"/>
  <c r="HZ7487" i="1"/>
  <c r="HL7487" i="1"/>
  <c r="GX7487" i="1"/>
  <c r="GJ7487" i="1"/>
  <c r="FV7487" i="1"/>
  <c r="FH7487" i="1"/>
  <c r="ET7487" i="1"/>
  <c r="EF7487" i="1"/>
  <c r="DR7487" i="1"/>
  <c r="DD7487" i="1"/>
  <c r="CP7487" i="1"/>
  <c r="HV7487" i="1"/>
  <c r="HH7487" i="1"/>
  <c r="GT7487" i="1"/>
  <c r="GF7487" i="1"/>
  <c r="FR7487" i="1"/>
  <c r="FD7487" i="1"/>
  <c r="EP7487" i="1"/>
  <c r="EB7487" i="1"/>
  <c r="DN7487" i="1"/>
  <c r="CZ7487" i="1"/>
  <c r="CL7487" i="1"/>
  <c r="IO7487" i="1"/>
  <c r="HX7487" i="1"/>
  <c r="HG7487" i="1"/>
  <c r="GQ7487" i="1"/>
  <c r="GA7487" i="1"/>
  <c r="FK7487" i="1"/>
  <c r="EU7487" i="1"/>
  <c r="ED7487" i="1"/>
  <c r="DM7487" i="1"/>
  <c r="CW7487" i="1"/>
  <c r="CG7487" i="1"/>
  <c r="IK7487" i="1"/>
  <c r="HS7487" i="1"/>
  <c r="HB7487" i="1"/>
  <c r="GK7487" i="1"/>
  <c r="FS7487" i="1"/>
  <c r="FA7487" i="1"/>
  <c r="EJ7487" i="1"/>
  <c r="DS7487" i="1"/>
  <c r="DA7487" i="1"/>
  <c r="CI7487" i="1"/>
  <c r="IF7487" i="1"/>
  <c r="HO7487" i="1"/>
  <c r="GW7487" i="1"/>
  <c r="GE7487" i="1"/>
  <c r="FN7487" i="1"/>
  <c r="EW7487" i="1"/>
  <c r="EE7487" i="1"/>
  <c r="DL7487" i="1"/>
  <c r="CU7487" i="1"/>
  <c r="HW7487" i="1"/>
  <c r="HC7487" i="1"/>
  <c r="GH7487" i="1"/>
  <c r="FM7487" i="1"/>
  <c r="ER7487" i="1"/>
  <c r="DX7487" i="1"/>
  <c r="DE7487" i="1"/>
  <c r="CJ7487" i="1"/>
  <c r="HU7487" i="1"/>
  <c r="HA7487" i="1"/>
  <c r="GG7487" i="1"/>
  <c r="FL7487" i="1"/>
  <c r="EQ7487" i="1"/>
  <c r="DW7487" i="1"/>
  <c r="DC7487" i="1"/>
  <c r="CH7487" i="1"/>
  <c r="II7487" i="1"/>
  <c r="HM7487" i="1"/>
  <c r="GO7487" i="1"/>
  <c r="FQ7487" i="1"/>
  <c r="ES7487" i="1"/>
  <c r="DU7487" i="1"/>
  <c r="CV7487" i="1"/>
  <c r="IG7487" i="1"/>
  <c r="HJ7487" i="1"/>
  <c r="GM7487" i="1"/>
  <c r="FO7487" i="1"/>
  <c r="EN7487" i="1"/>
  <c r="DQ7487" i="1"/>
  <c r="CS7487" i="1"/>
  <c r="EH7487" i="1"/>
  <c r="FG7487" i="1"/>
  <c r="HN7487" i="1"/>
  <c r="DF7493" i="1"/>
  <c r="CG7497" i="1"/>
  <c r="EN7497" i="1"/>
  <c r="GR7497" i="1"/>
  <c r="DB7503" i="1"/>
  <c r="FJ7503" i="1"/>
  <c r="HN7503" i="1"/>
  <c r="CG7505" i="1"/>
  <c r="DI7505" i="1"/>
  <c r="FQ7505" i="1"/>
  <c r="GQ7505" i="1"/>
  <c r="HQ7505" i="1"/>
  <c r="CF7516" i="1"/>
  <c r="EK7516" i="1"/>
  <c r="GP7516" i="1"/>
  <c r="CK7521" i="1"/>
  <c r="DK7521" i="1"/>
  <c r="FO7521" i="1"/>
  <c r="GP7521" i="1"/>
  <c r="HQ7521" i="1"/>
  <c r="BO7525" i="1"/>
  <c r="BN7525" i="1"/>
  <c r="FV7525" i="1" s="1"/>
  <c r="CE7533" i="1"/>
  <c r="EK7533" i="1"/>
  <c r="FQ7533" i="1"/>
  <c r="HU7533" i="1"/>
  <c r="DM7546" i="1"/>
  <c r="GA7546" i="1"/>
  <c r="BO7551" i="1"/>
  <c r="BN7551" i="1"/>
  <c r="BP7551" i="1" s="1"/>
  <c r="CH7554" i="1"/>
  <c r="FB7554" i="1"/>
  <c r="IE7554" i="1"/>
  <c r="DV7558" i="1"/>
  <c r="GZ7558" i="1"/>
  <c r="BN7559" i="1"/>
  <c r="IP7559" i="1" s="1"/>
  <c r="BO7559" i="1"/>
  <c r="GL7583" i="1"/>
  <c r="CW7680" i="1"/>
  <c r="IK7722" i="1"/>
  <c r="HW7722" i="1"/>
  <c r="HI7722" i="1"/>
  <c r="GU7722" i="1"/>
  <c r="GG7722" i="1"/>
  <c r="FS7722" i="1"/>
  <c r="FE7722" i="1"/>
  <c r="EQ7722" i="1"/>
  <c r="EC7722" i="1"/>
  <c r="DO7722" i="1"/>
  <c r="DA7722" i="1"/>
  <c r="CM7722" i="1"/>
  <c r="IN7722" i="1"/>
  <c r="HY7722" i="1"/>
  <c r="HJ7722" i="1"/>
  <c r="GT7722" i="1"/>
  <c r="GE7722" i="1"/>
  <c r="FP7722" i="1"/>
  <c r="FA7722" i="1"/>
  <c r="EL7722" i="1"/>
  <c r="DW7722" i="1"/>
  <c r="DH7722" i="1"/>
  <c r="CS7722" i="1"/>
  <c r="IM7722" i="1"/>
  <c r="HV7722" i="1"/>
  <c r="HF7722" i="1"/>
  <c r="GP7722" i="1"/>
  <c r="FZ7722" i="1"/>
  <c r="FJ7722" i="1"/>
  <c r="ET7722" i="1"/>
  <c r="ED7722" i="1"/>
  <c r="DM7722" i="1"/>
  <c r="CW7722" i="1"/>
  <c r="CG7722" i="1"/>
  <c r="ID7722" i="1"/>
  <c r="HM7722" i="1"/>
  <c r="GV7722" i="1"/>
  <c r="GC7722" i="1"/>
  <c r="FL7722" i="1"/>
  <c r="EU7722" i="1"/>
  <c r="EB7722" i="1"/>
  <c r="DK7722" i="1"/>
  <c r="CT7722" i="1"/>
  <c r="HZ7722" i="1"/>
  <c r="HE7722" i="1"/>
  <c r="GM7722" i="1"/>
  <c r="FU7722" i="1"/>
  <c r="FB7722" i="1"/>
  <c r="EI7722" i="1"/>
  <c r="DQ7722" i="1"/>
  <c r="CX7722" i="1"/>
  <c r="CE7722" i="1"/>
  <c r="HU7722" i="1"/>
  <c r="HB7722" i="1"/>
  <c r="GI7722" i="1"/>
  <c r="FN7722" i="1"/>
  <c r="ES7722" i="1"/>
  <c r="DY7722" i="1"/>
  <c r="DE7722" i="1"/>
  <c r="CK7722" i="1"/>
  <c r="IJ7722" i="1"/>
  <c r="HQ7722" i="1"/>
  <c r="GX7722" i="1"/>
  <c r="GB7722" i="1"/>
  <c r="FH7722" i="1"/>
  <c r="EN7722" i="1"/>
  <c r="DT7722" i="1"/>
  <c r="CZ7722" i="1"/>
  <c r="CF7722" i="1"/>
  <c r="II7722" i="1"/>
  <c r="HN7722" i="1"/>
  <c r="GO7722" i="1"/>
  <c r="FR7722" i="1"/>
  <c r="EV7722" i="1"/>
  <c r="DV7722" i="1"/>
  <c r="CY7722" i="1"/>
  <c r="IE7722" i="1"/>
  <c r="HG7722" i="1"/>
  <c r="GJ7722" i="1"/>
  <c r="FK7722" i="1"/>
  <c r="EM7722" i="1"/>
  <c r="DP7722" i="1"/>
  <c r="CQ7722" i="1"/>
  <c r="IF7722" i="1"/>
  <c r="HC7722" i="1"/>
  <c r="GA7722" i="1"/>
  <c r="EZ7722" i="1"/>
  <c r="DZ7722" i="1"/>
  <c r="CV7722" i="1"/>
  <c r="IB7722" i="1"/>
  <c r="GZ7722" i="1"/>
  <c r="FX7722" i="1"/>
  <c r="EX7722" i="1"/>
  <c r="DU7722" i="1"/>
  <c r="CR7722" i="1"/>
  <c r="HX7722" i="1"/>
  <c r="GW7722" i="1"/>
  <c r="FV7722" i="1"/>
  <c r="ER7722" i="1"/>
  <c r="DR7722" i="1"/>
  <c r="CO7722" i="1"/>
  <c r="HK7722" i="1"/>
  <c r="FY7722" i="1"/>
  <c r="EO7722" i="1"/>
  <c r="DG7722" i="1"/>
  <c r="IP7722" i="1"/>
  <c r="HH7722" i="1"/>
  <c r="FW7722" i="1"/>
  <c r="EK7722" i="1"/>
  <c r="DF7722" i="1"/>
  <c r="IO7722" i="1"/>
  <c r="HD7722" i="1"/>
  <c r="FT7722" i="1"/>
  <c r="EJ7722" i="1"/>
  <c r="DD7722" i="1"/>
  <c r="IH7722" i="1"/>
  <c r="GY7722" i="1"/>
  <c r="FO7722" i="1"/>
  <c r="EG7722" i="1"/>
  <c r="DB7722" i="1"/>
  <c r="IA7722" i="1"/>
  <c r="GH7722" i="1"/>
  <c r="EF7722" i="1"/>
  <c r="CJ7722" i="1"/>
  <c r="HT7722" i="1"/>
  <c r="GF7722" i="1"/>
  <c r="EE7722" i="1"/>
  <c r="CI7722" i="1"/>
  <c r="HS7722" i="1"/>
  <c r="GD7722" i="1"/>
  <c r="EA7722" i="1"/>
  <c r="CH7722" i="1"/>
  <c r="HP7722" i="1"/>
  <c r="FM7722" i="1"/>
  <c r="DS7722" i="1"/>
  <c r="GN7722" i="1"/>
  <c r="DN7722" i="1"/>
  <c r="GL7722" i="1"/>
  <c r="DL7722" i="1"/>
  <c r="IL7722" i="1"/>
  <c r="FI7722" i="1"/>
  <c r="DC7722" i="1"/>
  <c r="IG7722" i="1"/>
  <c r="FG7722" i="1"/>
  <c r="CU7722" i="1"/>
  <c r="HO7722" i="1"/>
  <c r="FC7722" i="1"/>
  <c r="CL7722" i="1"/>
  <c r="EW7722" i="1"/>
  <c r="EP7722" i="1"/>
  <c r="IC7722" i="1"/>
  <c r="EH7722" i="1"/>
  <c r="HL7722" i="1"/>
  <c r="DJ7722" i="1"/>
  <c r="GS7722" i="1"/>
  <c r="GR7722" i="1"/>
  <c r="GQ7722" i="1"/>
  <c r="FQ7722" i="1"/>
  <c r="FF7722" i="1"/>
  <c r="FD7722" i="1"/>
  <c r="EY7722" i="1"/>
  <c r="HR7722" i="1"/>
  <c r="HA7722" i="1"/>
  <c r="GK7722" i="1"/>
  <c r="ID7814" i="1"/>
  <c r="HP7814" i="1"/>
  <c r="HB7814" i="1"/>
  <c r="GN7814" i="1"/>
  <c r="FZ7814" i="1"/>
  <c r="FL7814" i="1"/>
  <c r="EX7814" i="1"/>
  <c r="EJ7814" i="1"/>
  <c r="IG7814" i="1"/>
  <c r="HR7814" i="1"/>
  <c r="HC7814" i="1"/>
  <c r="GM7814" i="1"/>
  <c r="FX7814" i="1"/>
  <c r="FI7814" i="1"/>
  <c r="ET7814" i="1"/>
  <c r="EE7814" i="1"/>
  <c r="DQ7814" i="1"/>
  <c r="DC7814" i="1"/>
  <c r="CO7814" i="1"/>
  <c r="IH7814" i="1"/>
  <c r="HQ7814" i="1"/>
  <c r="GZ7814" i="1"/>
  <c r="GJ7814" i="1"/>
  <c r="FT7814" i="1"/>
  <c r="FD7814" i="1"/>
  <c r="EN7814" i="1"/>
  <c r="DX7814" i="1"/>
  <c r="DI7814" i="1"/>
  <c r="CT7814" i="1"/>
  <c r="CE7814" i="1"/>
  <c r="IP7814" i="1"/>
  <c r="HY7814" i="1"/>
  <c r="HH7814" i="1"/>
  <c r="GQ7814" i="1"/>
  <c r="FY7814" i="1"/>
  <c r="FG7814" i="1"/>
  <c r="EP7814" i="1"/>
  <c r="DY7814" i="1"/>
  <c r="DH7814" i="1"/>
  <c r="CR7814" i="1"/>
  <c r="IN7814" i="1"/>
  <c r="HV7814" i="1"/>
  <c r="HD7814" i="1"/>
  <c r="GI7814" i="1"/>
  <c r="FQ7814" i="1"/>
  <c r="EY7814" i="1"/>
  <c r="EF7814" i="1"/>
  <c r="DN7814" i="1"/>
  <c r="CW7814" i="1"/>
  <c r="CF7814" i="1"/>
  <c r="IK7814" i="1"/>
  <c r="HS7814" i="1"/>
  <c r="GX7814" i="1"/>
  <c r="GF7814" i="1"/>
  <c r="FN7814" i="1"/>
  <c r="EU7814" i="1"/>
  <c r="EB7814" i="1"/>
  <c r="DK7814" i="1"/>
  <c r="CS7814" i="1"/>
  <c r="HW7814" i="1"/>
  <c r="GY7814" i="1"/>
  <c r="GD7814" i="1"/>
  <c r="FH7814" i="1"/>
  <c r="EL7814" i="1"/>
  <c r="DR7814" i="1"/>
  <c r="CX7814" i="1"/>
  <c r="HU7814" i="1"/>
  <c r="GW7814" i="1"/>
  <c r="GC7814" i="1"/>
  <c r="FF7814" i="1"/>
  <c r="EK7814" i="1"/>
  <c r="DP7814" i="1"/>
  <c r="CV7814" i="1"/>
  <c r="IL7814" i="1"/>
  <c r="HN7814" i="1"/>
  <c r="GT7814" i="1"/>
  <c r="FW7814" i="1"/>
  <c r="FB7814" i="1"/>
  <c r="EG7814" i="1"/>
  <c r="DL7814" i="1"/>
  <c r="CP7814" i="1"/>
  <c r="HT7814" i="1"/>
  <c r="GR7814" i="1"/>
  <c r="FP7814" i="1"/>
  <c r="EO7814" i="1"/>
  <c r="DM7814" i="1"/>
  <c r="CL7814" i="1"/>
  <c r="IO7814" i="1"/>
  <c r="HL7814" i="1"/>
  <c r="GL7814" i="1"/>
  <c r="FK7814" i="1"/>
  <c r="EH7814" i="1"/>
  <c r="DF7814" i="1"/>
  <c r="CI7814" i="1"/>
  <c r="IM7814" i="1"/>
  <c r="HK7814" i="1"/>
  <c r="GK7814" i="1"/>
  <c r="FJ7814" i="1"/>
  <c r="ED7814" i="1"/>
  <c r="DE7814" i="1"/>
  <c r="CH7814" i="1"/>
  <c r="IE7814" i="1"/>
  <c r="GV7814" i="1"/>
  <c r="FO7814" i="1"/>
  <c r="EA7814" i="1"/>
  <c r="CY7814" i="1"/>
  <c r="HZ7814" i="1"/>
  <c r="GO7814" i="1"/>
  <c r="FA7814" i="1"/>
  <c r="DU7814" i="1"/>
  <c r="CM7814" i="1"/>
  <c r="HX7814" i="1"/>
  <c r="GE7814" i="1"/>
  <c r="ER7814" i="1"/>
  <c r="DB7814" i="1"/>
  <c r="HO7814" i="1"/>
  <c r="GB7814" i="1"/>
  <c r="EQ7814" i="1"/>
  <c r="DA7814" i="1"/>
  <c r="HI7814" i="1"/>
  <c r="FU7814" i="1"/>
  <c r="EC7814" i="1"/>
  <c r="CQ7814" i="1"/>
  <c r="HG7814" i="1"/>
  <c r="FE7814" i="1"/>
  <c r="DJ7814" i="1"/>
  <c r="GU7814" i="1"/>
  <c r="EV7814" i="1"/>
  <c r="CU7814" i="1"/>
  <c r="IF7814" i="1"/>
  <c r="GG7814" i="1"/>
  <c r="DZ7814" i="1"/>
  <c r="CG7814" i="1"/>
  <c r="II7814" i="1"/>
  <c r="FS7814" i="1"/>
  <c r="DG7814" i="1"/>
  <c r="HM7814" i="1"/>
  <c r="EZ7814" i="1"/>
  <c r="CK7814" i="1"/>
  <c r="HA7814" i="1"/>
  <c r="EI7814" i="1"/>
  <c r="HE7814" i="1"/>
  <c r="DT7814" i="1"/>
  <c r="GA7814" i="1"/>
  <c r="CZ7814" i="1"/>
  <c r="FV7814" i="1"/>
  <c r="CN7814" i="1"/>
  <c r="IJ7814" i="1"/>
  <c r="EM7814" i="1"/>
  <c r="IC7814" i="1"/>
  <c r="DW7814" i="1"/>
  <c r="HJ7814" i="1"/>
  <c r="DO7814" i="1"/>
  <c r="DD7814" i="1"/>
  <c r="GS7814" i="1"/>
  <c r="FM7814" i="1"/>
  <c r="HF7814" i="1"/>
  <c r="GP7814" i="1"/>
  <c r="FC7814" i="1"/>
  <c r="EW7814" i="1"/>
  <c r="DS7814" i="1"/>
  <c r="CJ7814" i="1"/>
  <c r="GH7814" i="1"/>
  <c r="DK7481" i="1"/>
  <c r="EK7481" i="1"/>
  <c r="GP7481" i="1"/>
  <c r="AP7487" i="1"/>
  <c r="AR7487" i="1" s="1"/>
  <c r="AQ7487" i="1"/>
  <c r="DH7487" i="1"/>
  <c r="GN7487" i="1"/>
  <c r="CG7493" i="1"/>
  <c r="FN7493" i="1"/>
  <c r="HQ7493" i="1"/>
  <c r="BO7494" i="1"/>
  <c r="BN7494" i="1"/>
  <c r="BP7494" i="1" s="1"/>
  <c r="CJ7497" i="1"/>
  <c r="EO7497" i="1"/>
  <c r="FO7497" i="1"/>
  <c r="HS7497" i="1"/>
  <c r="DG7503" i="1"/>
  <c r="HO7503" i="1"/>
  <c r="EO7505" i="1"/>
  <c r="AQ7516" i="1"/>
  <c r="AP7516" i="1"/>
  <c r="AR7516" i="1" s="1"/>
  <c r="CG7516" i="1"/>
  <c r="EM7516" i="1"/>
  <c r="GQ7516" i="1"/>
  <c r="HR7516" i="1"/>
  <c r="CO7521" i="1"/>
  <c r="EQ7521" i="1"/>
  <c r="GQ7521" i="1"/>
  <c r="HV7521" i="1"/>
  <c r="CG7533" i="1"/>
  <c r="EP7533" i="1"/>
  <c r="GV7533" i="1"/>
  <c r="CJ7546" i="1"/>
  <c r="ES7546" i="1"/>
  <c r="HJ7546" i="1"/>
  <c r="AQ7549" i="1"/>
  <c r="AP7549" i="1"/>
  <c r="AR7549" i="1" s="1"/>
  <c r="DO7554" i="1"/>
  <c r="GR7554" i="1"/>
  <c r="DY7558" i="1"/>
  <c r="HB7558" i="1"/>
  <c r="IN7574" i="1"/>
  <c r="HZ7574" i="1"/>
  <c r="HL7574" i="1"/>
  <c r="GX7574" i="1"/>
  <c r="GJ7574" i="1"/>
  <c r="FV7574" i="1"/>
  <c r="FH7574" i="1"/>
  <c r="ET7574" i="1"/>
  <c r="EF7574" i="1"/>
  <c r="DR7574" i="1"/>
  <c r="DD7574" i="1"/>
  <c r="CP7574" i="1"/>
  <c r="HV7574" i="1"/>
  <c r="HH7574" i="1"/>
  <c r="GT7574" i="1"/>
  <c r="GF7574" i="1"/>
  <c r="FR7574" i="1"/>
  <c r="FD7574" i="1"/>
  <c r="EP7574" i="1"/>
  <c r="EB7574" i="1"/>
  <c r="DN7574" i="1"/>
  <c r="CZ7574" i="1"/>
  <c r="CL7574" i="1"/>
  <c r="IF7574" i="1"/>
  <c r="HP7574" i="1"/>
  <c r="GZ7574" i="1"/>
  <c r="GI7574" i="1"/>
  <c r="FS7574" i="1"/>
  <c r="FB7574" i="1"/>
  <c r="EL7574" i="1"/>
  <c r="DV7574" i="1"/>
  <c r="DF7574" i="1"/>
  <c r="CO7574" i="1"/>
  <c r="IB7574" i="1"/>
  <c r="HK7574" i="1"/>
  <c r="GU7574" i="1"/>
  <c r="GD7574" i="1"/>
  <c r="FN7574" i="1"/>
  <c r="EX7574" i="1"/>
  <c r="EH7574" i="1"/>
  <c r="DQ7574" i="1"/>
  <c r="DA7574" i="1"/>
  <c r="CJ7574" i="1"/>
  <c r="IK7574" i="1"/>
  <c r="HR7574" i="1"/>
  <c r="GY7574" i="1"/>
  <c r="GE7574" i="1"/>
  <c r="FL7574" i="1"/>
  <c r="ES7574" i="1"/>
  <c r="DZ7574" i="1"/>
  <c r="DH7574" i="1"/>
  <c r="CN7574" i="1"/>
  <c r="II7574" i="1"/>
  <c r="HQ7574" i="1"/>
  <c r="GW7574" i="1"/>
  <c r="GC7574" i="1"/>
  <c r="FK7574" i="1"/>
  <c r="ER7574" i="1"/>
  <c r="DY7574" i="1"/>
  <c r="DG7574" i="1"/>
  <c r="CM7574" i="1"/>
  <c r="HY7574" i="1"/>
  <c r="HD7574" i="1"/>
  <c r="GH7574" i="1"/>
  <c r="FJ7574" i="1"/>
  <c r="EN7574" i="1"/>
  <c r="DS7574" i="1"/>
  <c r="CV7574" i="1"/>
  <c r="HX7574" i="1"/>
  <c r="GG7574" i="1"/>
  <c r="EM7574" i="1"/>
  <c r="HC7574" i="1"/>
  <c r="FI7574" i="1"/>
  <c r="DP7574" i="1"/>
  <c r="CU7574" i="1"/>
  <c r="HT7574" i="1"/>
  <c r="GV7574" i="1"/>
  <c r="FZ7574" i="1"/>
  <c r="FE7574" i="1"/>
  <c r="EI7574" i="1"/>
  <c r="DL7574" i="1"/>
  <c r="CR7574" i="1"/>
  <c r="HN7574" i="1"/>
  <c r="GN7574" i="1"/>
  <c r="FM7574" i="1"/>
  <c r="EG7574" i="1"/>
  <c r="DE7574" i="1"/>
  <c r="CE7574" i="1"/>
  <c r="ID7574" i="1"/>
  <c r="HA7574" i="1"/>
  <c r="FU7574" i="1"/>
  <c r="EQ7574" i="1"/>
  <c r="DK7574" i="1"/>
  <c r="CG7574" i="1"/>
  <c r="IA7574" i="1"/>
  <c r="FQ7574" i="1"/>
  <c r="DI7574" i="1"/>
  <c r="IC7574" i="1"/>
  <c r="GS7574" i="1"/>
  <c r="FT7574" i="1"/>
  <c r="EO7574" i="1"/>
  <c r="DJ7574" i="1"/>
  <c r="CF7574" i="1"/>
  <c r="GR7574" i="1"/>
  <c r="EK7574" i="1"/>
  <c r="IG7574" i="1"/>
  <c r="GP7574" i="1"/>
  <c r="FC7574" i="1"/>
  <c r="DU7574" i="1"/>
  <c r="CH7574" i="1"/>
  <c r="HW7574" i="1"/>
  <c r="GM7574" i="1"/>
  <c r="EZ7574" i="1"/>
  <c r="DO7574" i="1"/>
  <c r="FP7574" i="1"/>
  <c r="Y7577" i="1"/>
  <c r="Z7577" i="1"/>
  <c r="BN7582" i="1"/>
  <c r="FV7582" i="1" s="1"/>
  <c r="BO7582" i="1"/>
  <c r="EC7583" i="1"/>
  <c r="GM7583" i="1"/>
  <c r="AQ7647" i="1"/>
  <c r="AP7647" i="1"/>
  <c r="AR7647" i="1" s="1"/>
  <c r="AQ7655" i="1"/>
  <c r="AP7655" i="1"/>
  <c r="AR7655" i="1" s="1"/>
  <c r="CM7659" i="1"/>
  <c r="IF7659" i="1"/>
  <c r="IO7674" i="1"/>
  <c r="IA7674" i="1"/>
  <c r="HM7674" i="1"/>
  <c r="GY7674" i="1"/>
  <c r="GK7674" i="1"/>
  <c r="FW7674" i="1"/>
  <c r="FI7674" i="1"/>
  <c r="EU7674" i="1"/>
  <c r="EG7674" i="1"/>
  <c r="DS7674" i="1"/>
  <c r="DE7674" i="1"/>
  <c r="CQ7674" i="1"/>
  <c r="IG7674" i="1"/>
  <c r="HR7674" i="1"/>
  <c r="HC7674" i="1"/>
  <c r="GN7674" i="1"/>
  <c r="FY7674" i="1"/>
  <c r="FJ7674" i="1"/>
  <c r="ET7674" i="1"/>
  <c r="EE7674" i="1"/>
  <c r="DP7674" i="1"/>
  <c r="DA7674" i="1"/>
  <c r="CL7674" i="1"/>
  <c r="IF7674" i="1"/>
  <c r="HP7674" i="1"/>
  <c r="GZ7674" i="1"/>
  <c r="GI7674" i="1"/>
  <c r="FS7674" i="1"/>
  <c r="FC7674" i="1"/>
  <c r="IB7674" i="1"/>
  <c r="HJ7674" i="1"/>
  <c r="GS7674" i="1"/>
  <c r="GB7674" i="1"/>
  <c r="FK7674" i="1"/>
  <c r="ER7674" i="1"/>
  <c r="EB7674" i="1"/>
  <c r="DL7674" i="1"/>
  <c r="CV7674" i="1"/>
  <c r="CF7674" i="1"/>
  <c r="IN7674" i="1"/>
  <c r="HW7674" i="1"/>
  <c r="HF7674" i="1"/>
  <c r="GO7674" i="1"/>
  <c r="FV7674" i="1"/>
  <c r="FE7674" i="1"/>
  <c r="EN7674" i="1"/>
  <c r="DX7674" i="1"/>
  <c r="DH7674" i="1"/>
  <c r="CR7674" i="1"/>
  <c r="HZ7674" i="1"/>
  <c r="HG7674" i="1"/>
  <c r="GL7674" i="1"/>
  <c r="FQ7674" i="1"/>
  <c r="EX7674" i="1"/>
  <c r="ED7674" i="1"/>
  <c r="DK7674" i="1"/>
  <c r="CS7674" i="1"/>
  <c r="IP7674" i="1"/>
  <c r="HU7674" i="1"/>
  <c r="HA7674" i="1"/>
  <c r="GF7674" i="1"/>
  <c r="FM7674" i="1"/>
  <c r="EQ7674" i="1"/>
  <c r="DY7674" i="1"/>
  <c r="DF7674" i="1"/>
  <c r="CM7674" i="1"/>
  <c r="HS7674" i="1"/>
  <c r="GU7674" i="1"/>
  <c r="FX7674" i="1"/>
  <c r="EZ7674" i="1"/>
  <c r="EC7674" i="1"/>
  <c r="DG7674" i="1"/>
  <c r="CJ7674" i="1"/>
  <c r="IJ7674" i="1"/>
  <c r="HL7674" i="1"/>
  <c r="GP7674" i="1"/>
  <c r="FP7674" i="1"/>
  <c r="ES7674" i="1"/>
  <c r="DV7674" i="1"/>
  <c r="CZ7674" i="1"/>
  <c r="CE7674" i="1"/>
  <c r="IE7674" i="1"/>
  <c r="HD7674" i="1"/>
  <c r="GC7674" i="1"/>
  <c r="FA7674" i="1"/>
  <c r="DZ7674" i="1"/>
  <c r="CY7674" i="1"/>
  <c r="ID7674" i="1"/>
  <c r="HB7674" i="1"/>
  <c r="GA7674" i="1"/>
  <c r="EY7674" i="1"/>
  <c r="DW7674" i="1"/>
  <c r="CX7674" i="1"/>
  <c r="IC7674" i="1"/>
  <c r="GX7674" i="1"/>
  <c r="FZ7674" i="1"/>
  <c r="EW7674" i="1"/>
  <c r="DU7674" i="1"/>
  <c r="CW7674" i="1"/>
  <c r="HX7674" i="1"/>
  <c r="GV7674" i="1"/>
  <c r="FT7674" i="1"/>
  <c r="EP7674" i="1"/>
  <c r="DR7674" i="1"/>
  <c r="CT7674" i="1"/>
  <c r="HQ7674" i="1"/>
  <c r="GG7674" i="1"/>
  <c r="EO7674" i="1"/>
  <c r="DJ7674" i="1"/>
  <c r="HI7674" i="1"/>
  <c r="FR7674" i="1"/>
  <c r="EJ7674" i="1"/>
  <c r="DB7674" i="1"/>
  <c r="HH7674" i="1"/>
  <c r="FO7674" i="1"/>
  <c r="EI7674" i="1"/>
  <c r="CU7674" i="1"/>
  <c r="IH7674" i="1"/>
  <c r="GH7674" i="1"/>
  <c r="EK7674" i="1"/>
  <c r="CN7674" i="1"/>
  <c r="HY7674" i="1"/>
  <c r="GE7674" i="1"/>
  <c r="EH7674" i="1"/>
  <c r="CK7674" i="1"/>
  <c r="HV7674" i="1"/>
  <c r="GD7674" i="1"/>
  <c r="CI7674" i="1"/>
  <c r="HO7674" i="1"/>
  <c r="FN7674" i="1"/>
  <c r="DT7674" i="1"/>
  <c r="CG7674" i="1"/>
  <c r="GQ7674" i="1"/>
  <c r="DQ7674" i="1"/>
  <c r="GM7674" i="1"/>
  <c r="DO7674" i="1"/>
  <c r="FL7674" i="1"/>
  <c r="DC7674" i="1"/>
  <c r="IM7674" i="1"/>
  <c r="FH7674" i="1"/>
  <c r="CP7674" i="1"/>
  <c r="IL7674" i="1"/>
  <c r="FG7674" i="1"/>
  <c r="CO7674" i="1"/>
  <c r="IK7674" i="1"/>
  <c r="FF7674" i="1"/>
  <c r="CH7674" i="1"/>
  <c r="FD7674" i="1"/>
  <c r="FB7674" i="1"/>
  <c r="EV7674" i="1"/>
  <c r="EM7674" i="1"/>
  <c r="II7674" i="1"/>
  <c r="HT7674" i="1"/>
  <c r="DJ7680" i="1"/>
  <c r="IC7690" i="1"/>
  <c r="IF7690" i="1"/>
  <c r="HQ7690" i="1"/>
  <c r="HC7690" i="1"/>
  <c r="GO7690" i="1"/>
  <c r="GA7690" i="1"/>
  <c r="FM7690" i="1"/>
  <c r="EY7690" i="1"/>
  <c r="EK7690" i="1"/>
  <c r="DW7690" i="1"/>
  <c r="DI7690" i="1"/>
  <c r="CU7690" i="1"/>
  <c r="CG7690" i="1"/>
  <c r="IP7690" i="1"/>
  <c r="HZ7690" i="1"/>
  <c r="HK7690" i="1"/>
  <c r="GV7690" i="1"/>
  <c r="GG7690" i="1"/>
  <c r="FR7690" i="1"/>
  <c r="FC7690" i="1"/>
  <c r="EN7690" i="1"/>
  <c r="DY7690" i="1"/>
  <c r="DJ7690" i="1"/>
  <c r="CT7690" i="1"/>
  <c r="CE7690" i="1"/>
  <c r="IM7690" i="1"/>
  <c r="HV7690" i="1"/>
  <c r="HF7690" i="1"/>
  <c r="GP7690" i="1"/>
  <c r="FY7690" i="1"/>
  <c r="FI7690" i="1"/>
  <c r="ES7690" i="1"/>
  <c r="EC7690" i="1"/>
  <c r="DM7690" i="1"/>
  <c r="CW7690" i="1"/>
  <c r="CF7690" i="1"/>
  <c r="II7690" i="1"/>
  <c r="HR7690" i="1"/>
  <c r="HA7690" i="1"/>
  <c r="GK7690" i="1"/>
  <c r="FU7690" i="1"/>
  <c r="FE7690" i="1"/>
  <c r="EO7690" i="1"/>
  <c r="DX7690" i="1"/>
  <c r="DG7690" i="1"/>
  <c r="CQ7690" i="1"/>
  <c r="ID7690" i="1"/>
  <c r="HJ7690" i="1"/>
  <c r="GR7690" i="1"/>
  <c r="FX7690" i="1"/>
  <c r="FF7690" i="1"/>
  <c r="EL7690" i="1"/>
  <c r="DS7690" i="1"/>
  <c r="DA7690" i="1"/>
  <c r="CI7690" i="1"/>
  <c r="HX7690" i="1"/>
  <c r="HE7690" i="1"/>
  <c r="GL7690" i="1"/>
  <c r="FS7690" i="1"/>
  <c r="EZ7690" i="1"/>
  <c r="EG7690" i="1"/>
  <c r="DO7690" i="1"/>
  <c r="CV7690" i="1"/>
  <c r="IA7690" i="1"/>
  <c r="HD7690" i="1"/>
  <c r="GH7690" i="1"/>
  <c r="FL7690" i="1"/>
  <c r="EQ7690" i="1"/>
  <c r="DT7690" i="1"/>
  <c r="CY7690" i="1"/>
  <c r="HT7690" i="1"/>
  <c r="GX7690" i="1"/>
  <c r="GC7690" i="1"/>
  <c r="FG7690" i="1"/>
  <c r="EI7690" i="1"/>
  <c r="DN7690" i="1"/>
  <c r="CP7690" i="1"/>
  <c r="IJ7690" i="1"/>
  <c r="HI7690" i="1"/>
  <c r="GI7690" i="1"/>
  <c r="FJ7690" i="1"/>
  <c r="EH7690" i="1"/>
  <c r="DH7690" i="1"/>
  <c r="CK7690" i="1"/>
  <c r="IB7690" i="1"/>
  <c r="GZ7690" i="1"/>
  <c r="GB7690" i="1"/>
  <c r="FA7690" i="1"/>
  <c r="EB7690" i="1"/>
  <c r="DC7690" i="1"/>
  <c r="HP7690" i="1"/>
  <c r="GN7690" i="1"/>
  <c r="FK7690" i="1"/>
  <c r="EE7690" i="1"/>
  <c r="DB7690" i="1"/>
  <c r="HO7690" i="1"/>
  <c r="GM7690" i="1"/>
  <c r="FH7690" i="1"/>
  <c r="ED7690" i="1"/>
  <c r="CZ7690" i="1"/>
  <c r="HN7690" i="1"/>
  <c r="GJ7690" i="1"/>
  <c r="FD7690" i="1"/>
  <c r="EA7690" i="1"/>
  <c r="CX7690" i="1"/>
  <c r="IN7690" i="1"/>
  <c r="HL7690" i="1"/>
  <c r="GE7690" i="1"/>
  <c r="EX7690" i="1"/>
  <c r="DV7690" i="1"/>
  <c r="CR7690" i="1"/>
  <c r="HS7690" i="1"/>
  <c r="FW7690" i="1"/>
  <c r="EM7690" i="1"/>
  <c r="CO7690" i="1"/>
  <c r="HB7690" i="1"/>
  <c r="DU7690" i="1"/>
  <c r="CJ7690" i="1"/>
  <c r="IO7690" i="1"/>
  <c r="GY7690" i="1"/>
  <c r="FO7690" i="1"/>
  <c r="DR7690" i="1"/>
  <c r="CH7690" i="1"/>
  <c r="IE7690" i="1"/>
  <c r="FZ7690" i="1"/>
  <c r="DZ7690" i="1"/>
  <c r="HY7690" i="1"/>
  <c r="DQ7690" i="1"/>
  <c r="HW7690" i="1"/>
  <c r="FT7690" i="1"/>
  <c r="DP7690" i="1"/>
  <c r="HM7690" i="1"/>
  <c r="FN7690" i="1"/>
  <c r="DK7690" i="1"/>
  <c r="IH7690" i="1"/>
  <c r="EW7690" i="1"/>
  <c r="CM7690" i="1"/>
  <c r="IG7690" i="1"/>
  <c r="EV7690" i="1"/>
  <c r="CL7690" i="1"/>
  <c r="IL7690" i="1"/>
  <c r="EU7690" i="1"/>
  <c r="IK7690" i="1"/>
  <c r="ET7690" i="1"/>
  <c r="HU7690" i="1"/>
  <c r="ER7690" i="1"/>
  <c r="HH7690" i="1"/>
  <c r="EP7690" i="1"/>
  <c r="DF7690" i="1"/>
  <c r="HG7690" i="1"/>
  <c r="DE7690" i="1"/>
  <c r="GW7690" i="1"/>
  <c r="DD7690" i="1"/>
  <c r="GU7690" i="1"/>
  <c r="CS7690" i="1"/>
  <c r="GT7690" i="1"/>
  <c r="CN7690" i="1"/>
  <c r="IF7767" i="1"/>
  <c r="HR7767" i="1"/>
  <c r="HD7767" i="1"/>
  <c r="GP7767" i="1"/>
  <c r="GB7767" i="1"/>
  <c r="FN7767" i="1"/>
  <c r="EZ7767" i="1"/>
  <c r="EL7767" i="1"/>
  <c r="DX7767" i="1"/>
  <c r="DJ7767" i="1"/>
  <c r="CV7767" i="1"/>
  <c r="CH7767" i="1"/>
  <c r="IJ7767" i="1"/>
  <c r="HU7767" i="1"/>
  <c r="HF7767" i="1"/>
  <c r="GQ7767" i="1"/>
  <c r="GA7767" i="1"/>
  <c r="FL7767" i="1"/>
  <c r="EW7767" i="1"/>
  <c r="EH7767" i="1"/>
  <c r="DS7767" i="1"/>
  <c r="II7767" i="1"/>
  <c r="HS7767" i="1"/>
  <c r="HB7767" i="1"/>
  <c r="GL7767" i="1"/>
  <c r="FV7767" i="1"/>
  <c r="FF7767" i="1"/>
  <c r="EP7767" i="1"/>
  <c r="DZ7767" i="1"/>
  <c r="DI7767" i="1"/>
  <c r="CT7767" i="1"/>
  <c r="CE7767" i="1"/>
  <c r="IG7767" i="1"/>
  <c r="HO7767" i="1"/>
  <c r="GX7767" i="1"/>
  <c r="GG7767" i="1"/>
  <c r="FP7767" i="1"/>
  <c r="EX7767" i="1"/>
  <c r="EF7767" i="1"/>
  <c r="DO7767" i="1"/>
  <c r="CY7767" i="1"/>
  <c r="CI7767" i="1"/>
  <c r="IP7767" i="1"/>
  <c r="HX7767" i="1"/>
  <c r="HE7767" i="1"/>
  <c r="GK7767" i="1"/>
  <c r="FS7767" i="1"/>
  <c r="FA7767" i="1"/>
  <c r="EG7767" i="1"/>
  <c r="DN7767" i="1"/>
  <c r="CW7767" i="1"/>
  <c r="ID7767" i="1"/>
  <c r="HK7767" i="1"/>
  <c r="GR7767" i="1"/>
  <c r="FW7767" i="1"/>
  <c r="FC7767" i="1"/>
  <c r="EI7767" i="1"/>
  <c r="DM7767" i="1"/>
  <c r="CS7767" i="1"/>
  <c r="IK7767" i="1"/>
  <c r="HM7767" i="1"/>
  <c r="GS7767" i="1"/>
  <c r="FU7767" i="1"/>
  <c r="EY7767" i="1"/>
  <c r="EC7767" i="1"/>
  <c r="DG7767" i="1"/>
  <c r="CN7767" i="1"/>
  <c r="IH7767" i="1"/>
  <c r="HL7767" i="1"/>
  <c r="GO7767" i="1"/>
  <c r="FT7767" i="1"/>
  <c r="EV7767" i="1"/>
  <c r="EB7767" i="1"/>
  <c r="DF7767" i="1"/>
  <c r="CM7767" i="1"/>
  <c r="IM7767" i="1"/>
  <c r="HJ7767" i="1"/>
  <c r="GJ7767" i="1"/>
  <c r="FK7767" i="1"/>
  <c r="EN7767" i="1"/>
  <c r="DP7767" i="1"/>
  <c r="CP7767" i="1"/>
  <c r="IL7767" i="1"/>
  <c r="HI7767" i="1"/>
  <c r="GI7767" i="1"/>
  <c r="FJ7767" i="1"/>
  <c r="EM7767" i="1"/>
  <c r="DL7767" i="1"/>
  <c r="CO7767" i="1"/>
  <c r="IE7767" i="1"/>
  <c r="HC7767" i="1"/>
  <c r="GC7767" i="1"/>
  <c r="EU7767" i="1"/>
  <c r="DU7767" i="1"/>
  <c r="CR7767" i="1"/>
  <c r="HZ7767" i="1"/>
  <c r="GW7767" i="1"/>
  <c r="FR7767" i="1"/>
  <c r="EQ7767" i="1"/>
  <c r="DK7767" i="1"/>
  <c r="CJ7767" i="1"/>
  <c r="HH7767" i="1"/>
  <c r="FZ7767" i="1"/>
  <c r="ER7767" i="1"/>
  <c r="DE7767" i="1"/>
  <c r="HG7767" i="1"/>
  <c r="FY7767" i="1"/>
  <c r="EO7767" i="1"/>
  <c r="DD7767" i="1"/>
  <c r="IC7767" i="1"/>
  <c r="GY7767" i="1"/>
  <c r="FO7767" i="1"/>
  <c r="EE7767" i="1"/>
  <c r="DA7767" i="1"/>
  <c r="IB7767" i="1"/>
  <c r="GV7767" i="1"/>
  <c r="FM7767" i="1"/>
  <c r="ED7767" i="1"/>
  <c r="CZ7767" i="1"/>
  <c r="GU7767" i="1"/>
  <c r="FD7767" i="1"/>
  <c r="DC7767" i="1"/>
  <c r="GT7767" i="1"/>
  <c r="FB7767" i="1"/>
  <c r="DB7767" i="1"/>
  <c r="IA7767" i="1"/>
  <c r="GH7767" i="1"/>
  <c r="EK7767" i="1"/>
  <c r="CQ7767" i="1"/>
  <c r="HV7767" i="1"/>
  <c r="FI7767" i="1"/>
  <c r="DH7767" i="1"/>
  <c r="HT7767" i="1"/>
  <c r="FH7767" i="1"/>
  <c r="CX7767" i="1"/>
  <c r="HQ7767" i="1"/>
  <c r="FG7767" i="1"/>
  <c r="CU7767" i="1"/>
  <c r="HN7767" i="1"/>
  <c r="ET7767" i="1"/>
  <c r="CK7767" i="1"/>
  <c r="GM7767" i="1"/>
  <c r="DR7767" i="1"/>
  <c r="GF7767" i="1"/>
  <c r="DQ7767" i="1"/>
  <c r="GE7767" i="1"/>
  <c r="CL7767" i="1"/>
  <c r="FX7767" i="1"/>
  <c r="CF7767" i="1"/>
  <c r="GZ7767" i="1"/>
  <c r="GN7767" i="1"/>
  <c r="GD7767" i="1"/>
  <c r="FE7767" i="1"/>
  <c r="EJ7767" i="1"/>
  <c r="EA7767" i="1"/>
  <c r="DY7767" i="1"/>
  <c r="DV7767" i="1"/>
  <c r="HY7767" i="1"/>
  <c r="HW7767" i="1"/>
  <c r="FQ7767" i="1"/>
  <c r="IO7767" i="1"/>
  <c r="HP7767" i="1"/>
  <c r="HA7767" i="1"/>
  <c r="ES7767" i="1"/>
  <c r="DW7767" i="1"/>
  <c r="DT7767" i="1"/>
  <c r="CK7481" i="1"/>
  <c r="DL7481" i="1"/>
  <c r="EL7481" i="1"/>
  <c r="GR7481" i="1"/>
  <c r="DD7484" i="1"/>
  <c r="EE7484" i="1"/>
  <c r="GK7484" i="1"/>
  <c r="IN7484" i="1"/>
  <c r="DI7487" i="1"/>
  <c r="FJ7487" i="1"/>
  <c r="HQ7487" i="1"/>
  <c r="CI7493" i="1"/>
  <c r="EO7493" i="1"/>
  <c r="GO7493" i="1"/>
  <c r="HS7493" i="1"/>
  <c r="CM7497" i="1"/>
  <c r="EP7497" i="1"/>
  <c r="GT7497" i="1"/>
  <c r="CG7503" i="1"/>
  <c r="EL7503" i="1"/>
  <c r="GQ7503" i="1"/>
  <c r="FT7505" i="1"/>
  <c r="IF7511" i="1"/>
  <c r="HR7511" i="1"/>
  <c r="HD7511" i="1"/>
  <c r="GP7511" i="1"/>
  <c r="GB7511" i="1"/>
  <c r="FN7511" i="1"/>
  <c r="EZ7511" i="1"/>
  <c r="EL7511" i="1"/>
  <c r="DX7511" i="1"/>
  <c r="DJ7511" i="1"/>
  <c r="CV7511" i="1"/>
  <c r="CH7511" i="1"/>
  <c r="IP7511" i="1"/>
  <c r="IB7511" i="1"/>
  <c r="HN7511" i="1"/>
  <c r="GZ7511" i="1"/>
  <c r="GL7511" i="1"/>
  <c r="FX7511" i="1"/>
  <c r="FJ7511" i="1"/>
  <c r="EV7511" i="1"/>
  <c r="EH7511" i="1"/>
  <c r="DT7511" i="1"/>
  <c r="DF7511" i="1"/>
  <c r="CR7511" i="1"/>
  <c r="II7511" i="1"/>
  <c r="HS7511" i="1"/>
  <c r="HB7511" i="1"/>
  <c r="GK7511" i="1"/>
  <c r="FU7511" i="1"/>
  <c r="FE7511" i="1"/>
  <c r="EO7511" i="1"/>
  <c r="DY7511" i="1"/>
  <c r="DH7511" i="1"/>
  <c r="CQ7511" i="1"/>
  <c r="IH7511" i="1"/>
  <c r="HP7511" i="1"/>
  <c r="GX7511" i="1"/>
  <c r="GG7511" i="1"/>
  <c r="FP7511" i="1"/>
  <c r="EX7511" i="1"/>
  <c r="EF7511" i="1"/>
  <c r="DO7511" i="1"/>
  <c r="CX7511" i="1"/>
  <c r="CF7511" i="1"/>
  <c r="IC7511" i="1"/>
  <c r="HK7511" i="1"/>
  <c r="GT7511" i="1"/>
  <c r="GC7511" i="1"/>
  <c r="FK7511" i="1"/>
  <c r="ES7511" i="1"/>
  <c r="EB7511" i="1"/>
  <c r="DK7511" i="1"/>
  <c r="CS7511" i="1"/>
  <c r="IE7511" i="1"/>
  <c r="HJ7511" i="1"/>
  <c r="GQ7511" i="1"/>
  <c r="FV7511" i="1"/>
  <c r="FB7511" i="1"/>
  <c r="EG7511" i="1"/>
  <c r="DM7511" i="1"/>
  <c r="CP7511" i="1"/>
  <c r="ID7511" i="1"/>
  <c r="HI7511" i="1"/>
  <c r="GO7511" i="1"/>
  <c r="FT7511" i="1"/>
  <c r="FA7511" i="1"/>
  <c r="EE7511" i="1"/>
  <c r="DL7511" i="1"/>
  <c r="CO7511" i="1"/>
  <c r="HY7511" i="1"/>
  <c r="HC7511" i="1"/>
  <c r="GE7511" i="1"/>
  <c r="FG7511" i="1"/>
  <c r="EJ7511" i="1"/>
  <c r="DI7511" i="1"/>
  <c r="CL7511" i="1"/>
  <c r="HW7511" i="1"/>
  <c r="GY7511" i="1"/>
  <c r="GA7511" i="1"/>
  <c r="FD7511" i="1"/>
  <c r="ED7511" i="1"/>
  <c r="DE7511" i="1"/>
  <c r="CJ7511" i="1"/>
  <c r="EI7511" i="1"/>
  <c r="FI7511" i="1"/>
  <c r="GJ7511" i="1"/>
  <c r="HM7511" i="1"/>
  <c r="IN7511" i="1"/>
  <c r="DN7516" i="1"/>
  <c r="GR7516" i="1"/>
  <c r="DO7521" i="1"/>
  <c r="FU7521" i="1"/>
  <c r="HY7521" i="1"/>
  <c r="Z7525" i="1"/>
  <c r="Y7525" i="1"/>
  <c r="CH7533" i="1"/>
  <c r="EQ7533" i="1"/>
  <c r="FS7533" i="1"/>
  <c r="IF7533" i="1"/>
  <c r="CL7546" i="1"/>
  <c r="EU7546" i="1"/>
  <c r="HM7546" i="1"/>
  <c r="CJ7554" i="1"/>
  <c r="DQ7554" i="1"/>
  <c r="GT7554" i="1"/>
  <c r="EF7558" i="1"/>
  <c r="EA7574" i="1"/>
  <c r="HJ7574" i="1"/>
  <c r="CK7583" i="1"/>
  <c r="GO7583" i="1"/>
  <c r="BN7587" i="1"/>
  <c r="FV7587" i="1" s="1"/>
  <c r="BO7587" i="1"/>
  <c r="IG7670" i="1"/>
  <c r="HS7670" i="1"/>
  <c r="HE7670" i="1"/>
  <c r="GQ7670" i="1"/>
  <c r="GC7670" i="1"/>
  <c r="FO7670" i="1"/>
  <c r="FA7670" i="1"/>
  <c r="EM7670" i="1"/>
  <c r="DY7670" i="1"/>
  <c r="DK7670" i="1"/>
  <c r="CW7670" i="1"/>
  <c r="CI7670" i="1"/>
  <c r="IE7670" i="1"/>
  <c r="HP7670" i="1"/>
  <c r="HA7670" i="1"/>
  <c r="GL7670" i="1"/>
  <c r="FW7670" i="1"/>
  <c r="FH7670" i="1"/>
  <c r="ES7670" i="1"/>
  <c r="ED7670" i="1"/>
  <c r="DO7670" i="1"/>
  <c r="CZ7670" i="1"/>
  <c r="CK7670" i="1"/>
  <c r="II7670" i="1"/>
  <c r="HR7670" i="1"/>
  <c r="HB7670" i="1"/>
  <c r="GK7670" i="1"/>
  <c r="FU7670" i="1"/>
  <c r="FE7670" i="1"/>
  <c r="EO7670" i="1"/>
  <c r="DX7670" i="1"/>
  <c r="DH7670" i="1"/>
  <c r="CR7670" i="1"/>
  <c r="IC7670" i="1"/>
  <c r="HM7670" i="1"/>
  <c r="GW7670" i="1"/>
  <c r="GG7670" i="1"/>
  <c r="FQ7670" i="1"/>
  <c r="EZ7670" i="1"/>
  <c r="EJ7670" i="1"/>
  <c r="DT7670" i="1"/>
  <c r="DD7670" i="1"/>
  <c r="CN7670" i="1"/>
  <c r="IA7670" i="1"/>
  <c r="HI7670" i="1"/>
  <c r="GP7670" i="1"/>
  <c r="FX7670" i="1"/>
  <c r="FD7670" i="1"/>
  <c r="EK7670" i="1"/>
  <c r="DR7670" i="1"/>
  <c r="CY7670" i="1"/>
  <c r="CF7670" i="1"/>
  <c r="IO7670" i="1"/>
  <c r="HW7670" i="1"/>
  <c r="HD7670" i="1"/>
  <c r="GJ7670" i="1"/>
  <c r="FR7670" i="1"/>
  <c r="EX7670" i="1"/>
  <c r="EF7670" i="1"/>
  <c r="DM7670" i="1"/>
  <c r="CT7670" i="1"/>
  <c r="IJ7670" i="1"/>
  <c r="HL7670" i="1"/>
  <c r="GR7670" i="1"/>
  <c r="FT7670" i="1"/>
  <c r="EW7670" i="1"/>
  <c r="EB7670" i="1"/>
  <c r="DF7670" i="1"/>
  <c r="CJ7670" i="1"/>
  <c r="IB7670" i="1"/>
  <c r="HG7670" i="1"/>
  <c r="GI7670" i="1"/>
  <c r="FM7670" i="1"/>
  <c r="ER7670" i="1"/>
  <c r="DV7670" i="1"/>
  <c r="DA7670" i="1"/>
  <c r="IM7670" i="1"/>
  <c r="HN7670" i="1"/>
  <c r="GN7670" i="1"/>
  <c r="FL7670" i="1"/>
  <c r="EN7670" i="1"/>
  <c r="DN7670" i="1"/>
  <c r="CO7670" i="1"/>
  <c r="IL7670" i="1"/>
  <c r="HK7670" i="1"/>
  <c r="GM7670" i="1"/>
  <c r="FK7670" i="1"/>
  <c r="EL7670" i="1"/>
  <c r="DL7670" i="1"/>
  <c r="CM7670" i="1"/>
  <c r="IK7670" i="1"/>
  <c r="HJ7670" i="1"/>
  <c r="GH7670" i="1"/>
  <c r="FJ7670" i="1"/>
  <c r="EI7670" i="1"/>
  <c r="DJ7670" i="1"/>
  <c r="CL7670" i="1"/>
  <c r="IF7670" i="1"/>
  <c r="HF7670" i="1"/>
  <c r="GE7670" i="1"/>
  <c r="FG7670" i="1"/>
  <c r="EG7670" i="1"/>
  <c r="DG7670" i="1"/>
  <c r="CG7670" i="1"/>
  <c r="IP7670" i="1"/>
  <c r="GZ7670" i="1"/>
  <c r="FV7670" i="1"/>
  <c r="EH7670" i="1"/>
  <c r="CX7670" i="1"/>
  <c r="HZ7670" i="1"/>
  <c r="GU7670" i="1"/>
  <c r="FI7670" i="1"/>
  <c r="DZ7670" i="1"/>
  <c r="CQ7670" i="1"/>
  <c r="HY7670" i="1"/>
  <c r="GT7670" i="1"/>
  <c r="FF7670" i="1"/>
  <c r="DW7670" i="1"/>
  <c r="CP7670" i="1"/>
  <c r="HH7670" i="1"/>
  <c r="FP7670" i="1"/>
  <c r="DS7670" i="1"/>
  <c r="HC7670" i="1"/>
  <c r="FN7670" i="1"/>
  <c r="DQ7670" i="1"/>
  <c r="GY7670" i="1"/>
  <c r="FC7670" i="1"/>
  <c r="DP7670" i="1"/>
  <c r="GV7670" i="1"/>
  <c r="EY7670" i="1"/>
  <c r="DE7670" i="1"/>
  <c r="HT7670" i="1"/>
  <c r="EV7670" i="1"/>
  <c r="CS7670" i="1"/>
  <c r="HQ7670" i="1"/>
  <c r="EU7670" i="1"/>
  <c r="CH7670" i="1"/>
  <c r="HV7670" i="1"/>
  <c r="ET7670" i="1"/>
  <c r="HU7670" i="1"/>
  <c r="EQ7670" i="1"/>
  <c r="HO7670" i="1"/>
  <c r="EP7670" i="1"/>
  <c r="GX7670" i="1"/>
  <c r="EE7670" i="1"/>
  <c r="HX7670" i="1"/>
  <c r="DI7670" i="1"/>
  <c r="GS7670" i="1"/>
  <c r="DC7670" i="1"/>
  <c r="GO7670" i="1"/>
  <c r="DB7670" i="1"/>
  <c r="GF7670" i="1"/>
  <c r="CV7670" i="1"/>
  <c r="GD7670" i="1"/>
  <c r="CU7670" i="1"/>
  <c r="FL7680" i="1"/>
  <c r="ES7814" i="1"/>
  <c r="CL7481" i="1"/>
  <c r="DM7481" i="1"/>
  <c r="EM7481" i="1"/>
  <c r="FR7481" i="1"/>
  <c r="HT7481" i="1"/>
  <c r="CE7484" i="1"/>
  <c r="DE7484" i="1"/>
  <c r="EI7484" i="1"/>
  <c r="FJ7484" i="1"/>
  <c r="GL7484" i="1"/>
  <c r="HQ7484" i="1"/>
  <c r="IO7484" i="1"/>
  <c r="CK7487" i="1"/>
  <c r="DJ7487" i="1"/>
  <c r="EL7487" i="1"/>
  <c r="FP7487" i="1"/>
  <c r="HR7487" i="1"/>
  <c r="BN7480" i="1"/>
  <c r="BP7480" i="1" s="1"/>
  <c r="CO7481" i="1"/>
  <c r="DN7481" i="1"/>
  <c r="EO7481" i="1"/>
  <c r="GW7481" i="1"/>
  <c r="HY7481" i="1"/>
  <c r="CG7484" i="1"/>
  <c r="EK7484" i="1"/>
  <c r="HR7484" i="1"/>
  <c r="AP7485" i="1"/>
  <c r="AR7485" i="1" s="1"/>
  <c r="DK7487" i="1"/>
  <c r="GS7487" i="1"/>
  <c r="IF7490" i="1"/>
  <c r="HR7490" i="1"/>
  <c r="HD7490" i="1"/>
  <c r="GP7490" i="1"/>
  <c r="GB7490" i="1"/>
  <c r="FN7490" i="1"/>
  <c r="EZ7490" i="1"/>
  <c r="EL7490" i="1"/>
  <c r="DX7490" i="1"/>
  <c r="DJ7490" i="1"/>
  <c r="CV7490" i="1"/>
  <c r="CH7490" i="1"/>
  <c r="IP7490" i="1"/>
  <c r="IB7490" i="1"/>
  <c r="HN7490" i="1"/>
  <c r="GZ7490" i="1"/>
  <c r="GL7490" i="1"/>
  <c r="FX7490" i="1"/>
  <c r="FJ7490" i="1"/>
  <c r="EV7490" i="1"/>
  <c r="EH7490" i="1"/>
  <c r="DT7490" i="1"/>
  <c r="DF7490" i="1"/>
  <c r="CR7490" i="1"/>
  <c r="IO7490" i="1"/>
  <c r="HY7490" i="1"/>
  <c r="HI7490" i="1"/>
  <c r="GS7490" i="1"/>
  <c r="GC7490" i="1"/>
  <c r="FL7490" i="1"/>
  <c r="EU7490" i="1"/>
  <c r="EE7490" i="1"/>
  <c r="DO7490" i="1"/>
  <c r="CY7490" i="1"/>
  <c r="CI7490" i="1"/>
  <c r="IE7490" i="1"/>
  <c r="HM7490" i="1"/>
  <c r="GV7490" i="1"/>
  <c r="GE7490" i="1"/>
  <c r="FM7490" i="1"/>
  <c r="ET7490" i="1"/>
  <c r="EC7490" i="1"/>
  <c r="DL7490" i="1"/>
  <c r="CT7490" i="1"/>
  <c r="HZ7490" i="1"/>
  <c r="HH7490" i="1"/>
  <c r="GQ7490" i="1"/>
  <c r="FY7490" i="1"/>
  <c r="FG7490" i="1"/>
  <c r="EP7490" i="1"/>
  <c r="DY7490" i="1"/>
  <c r="DG7490" i="1"/>
  <c r="CO7490" i="1"/>
  <c r="HW7490" i="1"/>
  <c r="HC7490" i="1"/>
  <c r="GI7490" i="1"/>
  <c r="ES7490" i="1"/>
  <c r="DZ7490" i="1"/>
  <c r="DD7490" i="1"/>
  <c r="CK7490" i="1"/>
  <c r="HV7490" i="1"/>
  <c r="HB7490" i="1"/>
  <c r="GH7490" i="1"/>
  <c r="FO7490" i="1"/>
  <c r="ER7490" i="1"/>
  <c r="DW7490" i="1"/>
  <c r="DC7490" i="1"/>
  <c r="CJ7490" i="1"/>
  <c r="IC7490" i="1"/>
  <c r="HE7490" i="1"/>
  <c r="GF7490" i="1"/>
  <c r="FF7490" i="1"/>
  <c r="EJ7490" i="1"/>
  <c r="DM7490" i="1"/>
  <c r="CN7490" i="1"/>
  <c r="HX7490" i="1"/>
  <c r="GY7490" i="1"/>
  <c r="GA7490" i="1"/>
  <c r="FD7490" i="1"/>
  <c r="EG7490" i="1"/>
  <c r="DI7490" i="1"/>
  <c r="CL7490" i="1"/>
  <c r="EI7490" i="1"/>
  <c r="FI7490" i="1"/>
  <c r="HO7490" i="1"/>
  <c r="DS7493" i="1"/>
  <c r="GU7493" i="1"/>
  <c r="ID7496" i="1"/>
  <c r="HP7496" i="1"/>
  <c r="HB7496" i="1"/>
  <c r="GN7496" i="1"/>
  <c r="FZ7496" i="1"/>
  <c r="FL7496" i="1"/>
  <c r="EX7496" i="1"/>
  <c r="EJ7496" i="1"/>
  <c r="DV7496" i="1"/>
  <c r="DH7496" i="1"/>
  <c r="CT7496" i="1"/>
  <c r="CF7496" i="1"/>
  <c r="IN7496" i="1"/>
  <c r="HZ7496" i="1"/>
  <c r="HL7496" i="1"/>
  <c r="GX7496" i="1"/>
  <c r="GJ7496" i="1"/>
  <c r="FV7496" i="1"/>
  <c r="FH7496" i="1"/>
  <c r="ET7496" i="1"/>
  <c r="EF7496" i="1"/>
  <c r="DR7496" i="1"/>
  <c r="DD7496" i="1"/>
  <c r="CP7496" i="1"/>
  <c r="IM7496" i="1"/>
  <c r="HW7496" i="1"/>
  <c r="HG7496" i="1"/>
  <c r="GQ7496" i="1"/>
  <c r="GA7496" i="1"/>
  <c r="FJ7496" i="1"/>
  <c r="ES7496" i="1"/>
  <c r="EC7496" i="1"/>
  <c r="DM7496" i="1"/>
  <c r="CW7496" i="1"/>
  <c r="CG7496" i="1"/>
  <c r="HY7496" i="1"/>
  <c r="HH7496" i="1"/>
  <c r="GP7496" i="1"/>
  <c r="FX7496" i="1"/>
  <c r="FF7496" i="1"/>
  <c r="EO7496" i="1"/>
  <c r="DX7496" i="1"/>
  <c r="DF7496" i="1"/>
  <c r="CN7496" i="1"/>
  <c r="IK7496" i="1"/>
  <c r="HT7496" i="1"/>
  <c r="HC7496" i="1"/>
  <c r="GK7496" i="1"/>
  <c r="FS7496" i="1"/>
  <c r="FB7496" i="1"/>
  <c r="EK7496" i="1"/>
  <c r="DS7496" i="1"/>
  <c r="DA7496" i="1"/>
  <c r="CJ7496" i="1"/>
  <c r="HX7496" i="1"/>
  <c r="HD7496" i="1"/>
  <c r="GH7496" i="1"/>
  <c r="FO7496" i="1"/>
  <c r="EU7496" i="1"/>
  <c r="DZ7496" i="1"/>
  <c r="DE7496" i="1"/>
  <c r="CK7496" i="1"/>
  <c r="HV7496" i="1"/>
  <c r="HA7496" i="1"/>
  <c r="GG7496" i="1"/>
  <c r="FN7496" i="1"/>
  <c r="ER7496" i="1"/>
  <c r="DY7496" i="1"/>
  <c r="DC7496" i="1"/>
  <c r="CI7496" i="1"/>
  <c r="IO7496" i="1"/>
  <c r="HQ7496" i="1"/>
  <c r="GT7496" i="1"/>
  <c r="FU7496" i="1"/>
  <c r="EY7496" i="1"/>
  <c r="EA7496" i="1"/>
  <c r="CZ7496" i="1"/>
  <c r="IJ7496" i="1"/>
  <c r="HN7496" i="1"/>
  <c r="GR7496" i="1"/>
  <c r="FR7496" i="1"/>
  <c r="EV7496" i="1"/>
  <c r="DU7496" i="1"/>
  <c r="CX7496" i="1"/>
  <c r="FI7496" i="1"/>
  <c r="HM7496" i="1"/>
  <c r="AP7497" i="1"/>
  <c r="AR7497" i="1" s="1"/>
  <c r="CQ7497" i="1"/>
  <c r="ER7497" i="1"/>
  <c r="GV7497" i="1"/>
  <c r="AQ7501" i="1"/>
  <c r="AP7501" i="1"/>
  <c r="FP7501" i="1" s="1"/>
  <c r="DO7503" i="1"/>
  <c r="EO7503" i="1"/>
  <c r="GS7503" i="1"/>
  <c r="CP7505" i="1"/>
  <c r="FV7505" i="1"/>
  <c r="HZ7505" i="1"/>
  <c r="EM7511" i="1"/>
  <c r="HQ7511" i="1"/>
  <c r="AP7514" i="1"/>
  <c r="AR7514" i="1" s="1"/>
  <c r="DQ7516" i="1"/>
  <c r="GU7516" i="1"/>
  <c r="HV7520" i="1"/>
  <c r="HH7520" i="1"/>
  <c r="GT7520" i="1"/>
  <c r="GF7520" i="1"/>
  <c r="FR7520" i="1"/>
  <c r="FD7520" i="1"/>
  <c r="EP7520" i="1"/>
  <c r="EB7520" i="1"/>
  <c r="DN7520" i="1"/>
  <c r="CZ7520" i="1"/>
  <c r="CL7520" i="1"/>
  <c r="IF7520" i="1"/>
  <c r="HR7520" i="1"/>
  <c r="HD7520" i="1"/>
  <c r="GP7520" i="1"/>
  <c r="GB7520" i="1"/>
  <c r="FN7520" i="1"/>
  <c r="EZ7520" i="1"/>
  <c r="EL7520" i="1"/>
  <c r="DX7520" i="1"/>
  <c r="DJ7520" i="1"/>
  <c r="CV7520" i="1"/>
  <c r="CH7520" i="1"/>
  <c r="ID7520" i="1"/>
  <c r="HN7520" i="1"/>
  <c r="GX7520" i="1"/>
  <c r="GH7520" i="1"/>
  <c r="FQ7520" i="1"/>
  <c r="FA7520" i="1"/>
  <c r="EJ7520" i="1"/>
  <c r="DT7520" i="1"/>
  <c r="DD7520" i="1"/>
  <c r="CN7520" i="1"/>
  <c r="HY7520" i="1"/>
  <c r="HG7520" i="1"/>
  <c r="GO7520" i="1"/>
  <c r="FX7520" i="1"/>
  <c r="FG7520" i="1"/>
  <c r="EO7520" i="1"/>
  <c r="DW7520" i="1"/>
  <c r="DF7520" i="1"/>
  <c r="CO7520" i="1"/>
  <c r="IL7520" i="1"/>
  <c r="HT7520" i="1"/>
  <c r="HB7520" i="1"/>
  <c r="GK7520" i="1"/>
  <c r="FT7520" i="1"/>
  <c r="FB7520" i="1"/>
  <c r="EI7520" i="1"/>
  <c r="DR7520" i="1"/>
  <c r="DA7520" i="1"/>
  <c r="CI7520" i="1"/>
  <c r="II7520" i="1"/>
  <c r="HO7520" i="1"/>
  <c r="GU7520" i="1"/>
  <c r="FZ7520" i="1"/>
  <c r="FF7520" i="1"/>
  <c r="EK7520" i="1"/>
  <c r="DP7520" i="1"/>
  <c r="CU7520" i="1"/>
  <c r="IH7520" i="1"/>
  <c r="HM7520" i="1"/>
  <c r="GS7520" i="1"/>
  <c r="FY7520" i="1"/>
  <c r="FE7520" i="1"/>
  <c r="EH7520" i="1"/>
  <c r="DO7520" i="1"/>
  <c r="CT7520" i="1"/>
  <c r="IM7520" i="1"/>
  <c r="HL7520" i="1"/>
  <c r="GN7520" i="1"/>
  <c r="FP7520" i="1"/>
  <c r="ET7520" i="1"/>
  <c r="DV7520" i="1"/>
  <c r="CX7520" i="1"/>
  <c r="IG7520" i="1"/>
  <c r="HJ7520" i="1"/>
  <c r="GL7520" i="1"/>
  <c r="FM7520" i="1"/>
  <c r="ER7520" i="1"/>
  <c r="DS7520" i="1"/>
  <c r="CS7520" i="1"/>
  <c r="DE7520" i="1"/>
  <c r="FI7520" i="1"/>
  <c r="HK7520" i="1"/>
  <c r="EU7521" i="1"/>
  <c r="HA7521" i="1"/>
  <c r="Y7522" i="1"/>
  <c r="EL7526" i="1"/>
  <c r="CL7533" i="1"/>
  <c r="DO7533" i="1"/>
  <c r="HD7533" i="1"/>
  <c r="II7533" i="1"/>
  <c r="BO7535" i="1"/>
  <c r="DV7546" i="1"/>
  <c r="HS7546" i="1"/>
  <c r="CM7554" i="1"/>
  <c r="FN7554" i="1"/>
  <c r="HB7554" i="1"/>
  <c r="IK7554" i="1"/>
  <c r="EI7558" i="1"/>
  <c r="HO7558" i="1"/>
  <c r="DW7566" i="1"/>
  <c r="Z7568" i="1"/>
  <c r="Y7568" i="1"/>
  <c r="IH7585" i="1"/>
  <c r="HT7585" i="1"/>
  <c r="HF7585" i="1"/>
  <c r="GR7585" i="1"/>
  <c r="GD7585" i="1"/>
  <c r="FB7585" i="1"/>
  <c r="EN7585" i="1"/>
  <c r="DZ7585" i="1"/>
  <c r="DL7585" i="1"/>
  <c r="CX7585" i="1"/>
  <c r="CJ7585" i="1"/>
  <c r="ID7585" i="1"/>
  <c r="HP7585" i="1"/>
  <c r="HB7585" i="1"/>
  <c r="GN7585" i="1"/>
  <c r="FZ7585" i="1"/>
  <c r="FL7585" i="1"/>
  <c r="EX7585" i="1"/>
  <c r="EJ7585" i="1"/>
  <c r="DV7585" i="1"/>
  <c r="DH7585" i="1"/>
  <c r="CT7585" i="1"/>
  <c r="CF7585" i="1"/>
  <c r="IE7585" i="1"/>
  <c r="HN7585" i="1"/>
  <c r="GX7585" i="1"/>
  <c r="GH7585" i="1"/>
  <c r="FR7585" i="1"/>
  <c r="FA7585" i="1"/>
  <c r="EK7585" i="1"/>
  <c r="DT7585" i="1"/>
  <c r="DD7585" i="1"/>
  <c r="CN7585" i="1"/>
  <c r="IP7585" i="1"/>
  <c r="HZ7585" i="1"/>
  <c r="HJ7585" i="1"/>
  <c r="GT7585" i="1"/>
  <c r="GC7585" i="1"/>
  <c r="FM7585" i="1"/>
  <c r="EV7585" i="1"/>
  <c r="EF7585" i="1"/>
  <c r="DP7585" i="1"/>
  <c r="CZ7585" i="1"/>
  <c r="CI7585" i="1"/>
  <c r="IB7585" i="1"/>
  <c r="HI7585" i="1"/>
  <c r="GP7585" i="1"/>
  <c r="FW7585" i="1"/>
  <c r="FE7585" i="1"/>
  <c r="EL7585" i="1"/>
  <c r="DR7585" i="1"/>
  <c r="CY7585" i="1"/>
  <c r="CE7585" i="1"/>
  <c r="IA7585" i="1"/>
  <c r="HH7585" i="1"/>
  <c r="GO7585" i="1"/>
  <c r="FD7585" i="1"/>
  <c r="EI7585" i="1"/>
  <c r="DQ7585" i="1"/>
  <c r="CW7585" i="1"/>
  <c r="IM7585" i="1"/>
  <c r="HR7585" i="1"/>
  <c r="GV7585" i="1"/>
  <c r="FY7585" i="1"/>
  <c r="FC7585" i="1"/>
  <c r="EE7585" i="1"/>
  <c r="DJ7585" i="1"/>
  <c r="CO7585" i="1"/>
  <c r="IL7585" i="1"/>
  <c r="HQ7585" i="1"/>
  <c r="GU7585" i="1"/>
  <c r="FX7585" i="1"/>
  <c r="EZ7585" i="1"/>
  <c r="ED7585" i="1"/>
  <c r="DI7585" i="1"/>
  <c r="CM7585" i="1"/>
  <c r="II7585" i="1"/>
  <c r="HL7585" i="1"/>
  <c r="GM7585" i="1"/>
  <c r="FS7585" i="1"/>
  <c r="EU7585" i="1"/>
  <c r="EA7585" i="1"/>
  <c r="DE7585" i="1"/>
  <c r="CH7585" i="1"/>
  <c r="IF7585" i="1"/>
  <c r="HC7585" i="1"/>
  <c r="GB7585" i="1"/>
  <c r="EW7585" i="1"/>
  <c r="DW7585" i="1"/>
  <c r="CS7585" i="1"/>
  <c r="IC7585" i="1"/>
  <c r="HA7585" i="1"/>
  <c r="GA7585" i="1"/>
  <c r="ET7585" i="1"/>
  <c r="DU7585" i="1"/>
  <c r="CR7585" i="1"/>
  <c r="HX7585" i="1"/>
  <c r="GS7585" i="1"/>
  <c r="FK7585" i="1"/>
  <c r="EG7585" i="1"/>
  <c r="DA7585" i="1"/>
  <c r="HV7585" i="1"/>
  <c r="GL7585" i="1"/>
  <c r="EB7585" i="1"/>
  <c r="CU7585" i="1"/>
  <c r="HW7585" i="1"/>
  <c r="GQ7585" i="1"/>
  <c r="FJ7585" i="1"/>
  <c r="EC7585" i="1"/>
  <c r="CV7585" i="1"/>
  <c r="FI7585" i="1"/>
  <c r="HS7585" i="1"/>
  <c r="GF7585" i="1"/>
  <c r="EP7585" i="1"/>
  <c r="DB7585" i="1"/>
  <c r="HO7585" i="1"/>
  <c r="GE7585" i="1"/>
  <c r="EO7585" i="1"/>
  <c r="CQ7585" i="1"/>
  <c r="HM7585" i="1"/>
  <c r="FU7585" i="1"/>
  <c r="EM7585" i="1"/>
  <c r="CP7585" i="1"/>
  <c r="HG7585" i="1"/>
  <c r="FQ7585" i="1"/>
  <c r="DY7585" i="1"/>
  <c r="CK7585" i="1"/>
  <c r="GY7585" i="1"/>
  <c r="HG7521" i="1"/>
  <c r="EE7570" i="1"/>
  <c r="DU7497" i="1"/>
  <c r="IJ7533" i="1"/>
  <c r="AP7589" i="1"/>
  <c r="FP7589" i="1" s="1"/>
  <c r="AQ7589" i="1"/>
  <c r="FB7690" i="1"/>
  <c r="CZ7634" i="1"/>
  <c r="GP7634" i="1"/>
  <c r="HX7656" i="1"/>
  <c r="FB7659" i="1"/>
  <c r="HY7669" i="1"/>
  <c r="FB7670" i="1"/>
  <c r="FU7674" i="1"/>
  <c r="GM7680" i="1"/>
  <c r="GD7690" i="1"/>
  <c r="HK7693" i="1"/>
  <c r="Y7701" i="1"/>
  <c r="Z7701" i="1"/>
  <c r="CF7474" i="1"/>
  <c r="EK7474" i="1"/>
  <c r="GP7474" i="1"/>
  <c r="IH7477" i="1"/>
  <c r="HT7477" i="1"/>
  <c r="HF7477" i="1"/>
  <c r="GR7477" i="1"/>
  <c r="GD7477" i="1"/>
  <c r="FB7477" i="1"/>
  <c r="EN7477" i="1"/>
  <c r="DZ7477" i="1"/>
  <c r="DL7477" i="1"/>
  <c r="CX7477" i="1"/>
  <c r="CJ7477" i="1"/>
  <c r="ID7477" i="1"/>
  <c r="HP7477" i="1"/>
  <c r="HB7477" i="1"/>
  <c r="GN7477" i="1"/>
  <c r="FZ7477" i="1"/>
  <c r="FL7477" i="1"/>
  <c r="EX7477" i="1"/>
  <c r="EJ7477" i="1"/>
  <c r="DV7477" i="1"/>
  <c r="DH7477" i="1"/>
  <c r="CT7477" i="1"/>
  <c r="CF7477" i="1"/>
  <c r="IC7477" i="1"/>
  <c r="HM7477" i="1"/>
  <c r="GW7477" i="1"/>
  <c r="GG7477" i="1"/>
  <c r="FQ7477" i="1"/>
  <c r="EZ7477" i="1"/>
  <c r="EI7477" i="1"/>
  <c r="DS7477" i="1"/>
  <c r="DC7477" i="1"/>
  <c r="CM7477" i="1"/>
  <c r="IF7477" i="1"/>
  <c r="HN7477" i="1"/>
  <c r="GV7477" i="1"/>
  <c r="GE7477" i="1"/>
  <c r="FM7477" i="1"/>
  <c r="EU7477" i="1"/>
  <c r="ED7477" i="1"/>
  <c r="DM7477" i="1"/>
  <c r="CU7477" i="1"/>
  <c r="HZ7477" i="1"/>
  <c r="HI7477" i="1"/>
  <c r="GQ7477" i="1"/>
  <c r="FY7477" i="1"/>
  <c r="FH7477" i="1"/>
  <c r="EQ7477" i="1"/>
  <c r="DY7477" i="1"/>
  <c r="DG7477" i="1"/>
  <c r="CP7477" i="1"/>
  <c r="IG7477" i="1"/>
  <c r="HK7477" i="1"/>
  <c r="GP7477" i="1"/>
  <c r="FV7477" i="1"/>
  <c r="FC7477" i="1"/>
  <c r="EG7477" i="1"/>
  <c r="DN7477" i="1"/>
  <c r="CR7477" i="1"/>
  <c r="IE7477" i="1"/>
  <c r="HJ7477" i="1"/>
  <c r="GO7477" i="1"/>
  <c r="FU7477" i="1"/>
  <c r="FA7477" i="1"/>
  <c r="EF7477" i="1"/>
  <c r="DK7477" i="1"/>
  <c r="CQ7477" i="1"/>
  <c r="HX7477" i="1"/>
  <c r="HA7477" i="1"/>
  <c r="GC7477" i="1"/>
  <c r="FF7477" i="1"/>
  <c r="EH7477" i="1"/>
  <c r="DI7477" i="1"/>
  <c r="CK7477" i="1"/>
  <c r="HV7477" i="1"/>
  <c r="GY7477" i="1"/>
  <c r="GA7477" i="1"/>
  <c r="FD7477" i="1"/>
  <c r="EC7477" i="1"/>
  <c r="DE7477" i="1"/>
  <c r="CH7477" i="1"/>
  <c r="EK7477" i="1"/>
  <c r="GK7477" i="1"/>
  <c r="IN7477" i="1"/>
  <c r="CH7480" i="1"/>
  <c r="FP7480" i="1"/>
  <c r="HQ7480" i="1"/>
  <c r="DZ7481" i="1"/>
  <c r="GA7481" i="1"/>
  <c r="IF7481" i="1"/>
  <c r="AQ7483" i="1"/>
  <c r="DS7484" i="1"/>
  <c r="GX7484" i="1"/>
  <c r="CE7486" i="1"/>
  <c r="DI7486" i="1"/>
  <c r="FM7486" i="1"/>
  <c r="HN7486" i="1"/>
  <c r="DV7487" i="1"/>
  <c r="FY7487" i="1"/>
  <c r="IC7487" i="1"/>
  <c r="CF7488" i="1"/>
  <c r="EM7488" i="1"/>
  <c r="GN7488" i="1"/>
  <c r="DP7490" i="1"/>
  <c r="FS7490" i="1"/>
  <c r="HT7490" i="1"/>
  <c r="CW7493" i="1"/>
  <c r="EX7493" i="1"/>
  <c r="HB7493" i="1"/>
  <c r="DE7494" i="1"/>
  <c r="EG7494" i="1"/>
  <c r="GI7494" i="1"/>
  <c r="HM7494" i="1"/>
  <c r="IP7494" i="1"/>
  <c r="DN7496" i="1"/>
  <c r="EN7496" i="1"/>
  <c r="GU7496" i="1"/>
  <c r="HU7496" i="1"/>
  <c r="DY7497" i="1"/>
  <c r="HF7497" i="1"/>
  <c r="DT7503" i="1"/>
  <c r="EY7503" i="1"/>
  <c r="FY7503" i="1"/>
  <c r="IF7503" i="1"/>
  <c r="CY7505" i="1"/>
  <c r="FC7505" i="1"/>
  <c r="HH7505" i="1"/>
  <c r="DG7506" i="1"/>
  <c r="EH7506" i="1"/>
  <c r="GK7506" i="1"/>
  <c r="IO7506" i="1"/>
  <c r="CN7511" i="1"/>
  <c r="DR7511" i="1"/>
  <c r="ER7511" i="1"/>
  <c r="FS7511" i="1"/>
  <c r="GV7511" i="1"/>
  <c r="HX7511" i="1"/>
  <c r="CJ7513" i="1"/>
  <c r="DL7513" i="1"/>
  <c r="EO7513" i="1"/>
  <c r="FO7513" i="1"/>
  <c r="HT7513" i="1"/>
  <c r="CW7516" i="1"/>
  <c r="DX7516" i="1"/>
  <c r="EZ7516" i="1"/>
  <c r="GA7516" i="1"/>
  <c r="HG7516" i="1"/>
  <c r="IH7516" i="1"/>
  <c r="AP7517" i="1"/>
  <c r="AR7517" i="1" s="1"/>
  <c r="AQ7517" i="1"/>
  <c r="CJ7520" i="1"/>
  <c r="DK7520" i="1"/>
  <c r="EN7520" i="1"/>
  <c r="FO7520" i="1"/>
  <c r="GR7520" i="1"/>
  <c r="HU7520" i="1"/>
  <c r="CW7521" i="1"/>
  <c r="EA7521" i="1"/>
  <c r="FD7521" i="1"/>
  <c r="GI7521" i="1"/>
  <c r="HH7521" i="1"/>
  <c r="II7521" i="1"/>
  <c r="IN7522" i="1"/>
  <c r="HZ7522" i="1"/>
  <c r="HL7522" i="1"/>
  <c r="GX7522" i="1"/>
  <c r="GJ7522" i="1"/>
  <c r="FH7522" i="1"/>
  <c r="ET7522" i="1"/>
  <c r="EF7522" i="1"/>
  <c r="DR7522" i="1"/>
  <c r="DD7522" i="1"/>
  <c r="CP7522" i="1"/>
  <c r="IJ7522" i="1"/>
  <c r="HV7522" i="1"/>
  <c r="HH7522" i="1"/>
  <c r="GT7522" i="1"/>
  <c r="GF7522" i="1"/>
  <c r="FR7522" i="1"/>
  <c r="FD7522" i="1"/>
  <c r="EP7522" i="1"/>
  <c r="EB7522" i="1"/>
  <c r="DN7522" i="1"/>
  <c r="CZ7522" i="1"/>
  <c r="CL7522" i="1"/>
  <c r="IC7522" i="1"/>
  <c r="HM7522" i="1"/>
  <c r="GV7522" i="1"/>
  <c r="GE7522" i="1"/>
  <c r="FO7522" i="1"/>
  <c r="EY7522" i="1"/>
  <c r="EI7522" i="1"/>
  <c r="DS7522" i="1"/>
  <c r="DB7522" i="1"/>
  <c r="CK7522" i="1"/>
  <c r="IE7522" i="1"/>
  <c r="HN7522" i="1"/>
  <c r="GU7522" i="1"/>
  <c r="GC7522" i="1"/>
  <c r="FL7522" i="1"/>
  <c r="EU7522" i="1"/>
  <c r="EC7522" i="1"/>
  <c r="DK7522" i="1"/>
  <c r="CT7522" i="1"/>
  <c r="HY7522" i="1"/>
  <c r="HG7522" i="1"/>
  <c r="GP7522" i="1"/>
  <c r="FY7522" i="1"/>
  <c r="FG7522" i="1"/>
  <c r="EO7522" i="1"/>
  <c r="DX7522" i="1"/>
  <c r="DG7522" i="1"/>
  <c r="CO7522" i="1"/>
  <c r="IM7522" i="1"/>
  <c r="HS7522" i="1"/>
  <c r="GZ7522" i="1"/>
  <c r="GD7522" i="1"/>
  <c r="FJ7522" i="1"/>
  <c r="EN7522" i="1"/>
  <c r="DU7522" i="1"/>
  <c r="CY7522" i="1"/>
  <c r="CF7522" i="1"/>
  <c r="IL7522" i="1"/>
  <c r="HR7522" i="1"/>
  <c r="GY7522" i="1"/>
  <c r="GB7522" i="1"/>
  <c r="FI7522" i="1"/>
  <c r="EM7522" i="1"/>
  <c r="DT7522" i="1"/>
  <c r="CX7522" i="1"/>
  <c r="CE7522" i="1"/>
  <c r="IF7522" i="1"/>
  <c r="HF7522" i="1"/>
  <c r="GK7522" i="1"/>
  <c r="FM7522" i="1"/>
  <c r="EL7522" i="1"/>
  <c r="DO7522" i="1"/>
  <c r="CR7522" i="1"/>
  <c r="IB7522" i="1"/>
  <c r="HD7522" i="1"/>
  <c r="GH7522" i="1"/>
  <c r="FF7522" i="1"/>
  <c r="EJ7522" i="1"/>
  <c r="DL7522" i="1"/>
  <c r="CN7522" i="1"/>
  <c r="DF7522" i="1"/>
  <c r="EG7522" i="1"/>
  <c r="FK7522" i="1"/>
  <c r="GM7522" i="1"/>
  <c r="HO7522" i="1"/>
  <c r="IP7522" i="1"/>
  <c r="AQ7526" i="1"/>
  <c r="CI7526" i="1"/>
  <c r="DP7526" i="1"/>
  <c r="ET7526" i="1"/>
  <c r="GA7526" i="1"/>
  <c r="HC7526" i="1"/>
  <c r="IG7526" i="1"/>
  <c r="IJ7527" i="1"/>
  <c r="HV7527" i="1"/>
  <c r="HH7527" i="1"/>
  <c r="GT7527" i="1"/>
  <c r="GF7527" i="1"/>
  <c r="FR7527" i="1"/>
  <c r="FD7527" i="1"/>
  <c r="EP7527" i="1"/>
  <c r="EB7527" i="1"/>
  <c r="DN7527" i="1"/>
  <c r="CZ7527" i="1"/>
  <c r="CL7527" i="1"/>
  <c r="IF7527" i="1"/>
  <c r="HR7527" i="1"/>
  <c r="HD7527" i="1"/>
  <c r="GP7527" i="1"/>
  <c r="GB7527" i="1"/>
  <c r="FN7527" i="1"/>
  <c r="EZ7527" i="1"/>
  <c r="EL7527" i="1"/>
  <c r="DX7527" i="1"/>
  <c r="DJ7527" i="1"/>
  <c r="CV7527" i="1"/>
  <c r="CH7527" i="1"/>
  <c r="IB7527" i="1"/>
  <c r="HL7527" i="1"/>
  <c r="GV7527" i="1"/>
  <c r="GE7527" i="1"/>
  <c r="FO7527" i="1"/>
  <c r="EX7527" i="1"/>
  <c r="EH7527" i="1"/>
  <c r="DR7527" i="1"/>
  <c r="DB7527" i="1"/>
  <c r="CK7527" i="1"/>
  <c r="IN7527" i="1"/>
  <c r="HW7527" i="1"/>
  <c r="HE7527" i="1"/>
  <c r="GM7527" i="1"/>
  <c r="FE7527" i="1"/>
  <c r="EM7527" i="1"/>
  <c r="DU7527" i="1"/>
  <c r="DD7527" i="1"/>
  <c r="CM7527" i="1"/>
  <c r="II7527" i="1"/>
  <c r="HQ7527" i="1"/>
  <c r="GZ7527" i="1"/>
  <c r="GI7527" i="1"/>
  <c r="FQ7527" i="1"/>
  <c r="EY7527" i="1"/>
  <c r="EG7527" i="1"/>
  <c r="DP7527" i="1"/>
  <c r="CX7527" i="1"/>
  <c r="CF7527" i="1"/>
  <c r="IC7527" i="1"/>
  <c r="HI7527" i="1"/>
  <c r="GN7527" i="1"/>
  <c r="FT7527" i="1"/>
  <c r="EW7527" i="1"/>
  <c r="ED7527" i="1"/>
  <c r="DI7527" i="1"/>
  <c r="CP7527" i="1"/>
  <c r="IE7527" i="1"/>
  <c r="HJ7527" i="1"/>
  <c r="GL7527" i="1"/>
  <c r="ET7527" i="1"/>
  <c r="DY7527" i="1"/>
  <c r="DC7527" i="1"/>
  <c r="CE7527" i="1"/>
  <c r="ID7527" i="1"/>
  <c r="HG7527" i="1"/>
  <c r="GK7527" i="1"/>
  <c r="FM7527" i="1"/>
  <c r="ES7527" i="1"/>
  <c r="DW7527" i="1"/>
  <c r="DA7527" i="1"/>
  <c r="IP7527" i="1"/>
  <c r="HP7527" i="1"/>
  <c r="GR7527" i="1"/>
  <c r="FS7527" i="1"/>
  <c r="EQ7527" i="1"/>
  <c r="DQ7527" i="1"/>
  <c r="CR7527" i="1"/>
  <c r="IM7527" i="1"/>
  <c r="HN7527" i="1"/>
  <c r="GO7527" i="1"/>
  <c r="FK7527" i="1"/>
  <c r="EN7527" i="1"/>
  <c r="DM7527" i="1"/>
  <c r="CO7527" i="1"/>
  <c r="DH7527" i="1"/>
  <c r="EK7527" i="1"/>
  <c r="FU7527" i="1"/>
  <c r="GW7527" i="1"/>
  <c r="HY7527" i="1"/>
  <c r="BN7529" i="1"/>
  <c r="BP7529" i="1" s="1"/>
  <c r="CS7533" i="1"/>
  <c r="DX7533" i="1"/>
  <c r="FD7533" i="1"/>
  <c r="GI7533" i="1"/>
  <c r="HM7533" i="1"/>
  <c r="IM7533" i="1"/>
  <c r="CG7535" i="1"/>
  <c r="DK7535" i="1"/>
  <c r="EP7535" i="1"/>
  <c r="FR7535" i="1"/>
  <c r="HA7535" i="1"/>
  <c r="IC7535" i="1"/>
  <c r="CO7536" i="1"/>
  <c r="DS7536" i="1"/>
  <c r="ER7536" i="1"/>
  <c r="FY7536" i="1"/>
  <c r="HE7536" i="1"/>
  <c r="IG7536" i="1"/>
  <c r="BN7538" i="1"/>
  <c r="BP7538" i="1" s="1"/>
  <c r="IH7543" i="1"/>
  <c r="HT7543" i="1"/>
  <c r="HF7543" i="1"/>
  <c r="GR7543" i="1"/>
  <c r="GD7543" i="1"/>
  <c r="FP7543" i="1"/>
  <c r="FB7543" i="1"/>
  <c r="EN7543" i="1"/>
  <c r="DZ7543" i="1"/>
  <c r="DL7543" i="1"/>
  <c r="CX7543" i="1"/>
  <c r="CJ7543" i="1"/>
  <c r="IM7543" i="1"/>
  <c r="HX7543" i="1"/>
  <c r="HI7543" i="1"/>
  <c r="GT7543" i="1"/>
  <c r="GE7543" i="1"/>
  <c r="FO7543" i="1"/>
  <c r="EZ7543" i="1"/>
  <c r="EK7543" i="1"/>
  <c r="DV7543" i="1"/>
  <c r="DG7543" i="1"/>
  <c r="CR7543" i="1"/>
  <c r="II7543" i="1"/>
  <c r="HS7543" i="1"/>
  <c r="HD7543" i="1"/>
  <c r="GO7543" i="1"/>
  <c r="FZ7543" i="1"/>
  <c r="FK7543" i="1"/>
  <c r="EV7543" i="1"/>
  <c r="EG7543" i="1"/>
  <c r="DR7543" i="1"/>
  <c r="DC7543" i="1"/>
  <c r="CN7543" i="1"/>
  <c r="IC7543" i="1"/>
  <c r="HL7543" i="1"/>
  <c r="GU7543" i="1"/>
  <c r="GB7543" i="1"/>
  <c r="FJ7543" i="1"/>
  <c r="ES7543" i="1"/>
  <c r="EB7543" i="1"/>
  <c r="DJ7543" i="1"/>
  <c r="CS7543" i="1"/>
  <c r="IK7543" i="1"/>
  <c r="HQ7543" i="1"/>
  <c r="GY7543" i="1"/>
  <c r="GG7543" i="1"/>
  <c r="FM7543" i="1"/>
  <c r="ET7543" i="1"/>
  <c r="EA7543" i="1"/>
  <c r="DH7543" i="1"/>
  <c r="CO7543" i="1"/>
  <c r="IE7543" i="1"/>
  <c r="HM7543" i="1"/>
  <c r="GS7543" i="1"/>
  <c r="FY7543" i="1"/>
  <c r="FG7543" i="1"/>
  <c r="EO7543" i="1"/>
  <c r="DU7543" i="1"/>
  <c r="DB7543" i="1"/>
  <c r="CI7543" i="1"/>
  <c r="IO7543" i="1"/>
  <c r="HR7543" i="1"/>
  <c r="GW7543" i="1"/>
  <c r="FX7543" i="1"/>
  <c r="FD7543" i="1"/>
  <c r="EH7543" i="1"/>
  <c r="DM7543" i="1"/>
  <c r="CP7543" i="1"/>
  <c r="HK7543" i="1"/>
  <c r="GM7543" i="1"/>
  <c r="FR7543" i="1"/>
  <c r="ER7543" i="1"/>
  <c r="DT7543" i="1"/>
  <c r="CW7543" i="1"/>
  <c r="IG7543" i="1"/>
  <c r="HJ7543" i="1"/>
  <c r="GL7543" i="1"/>
  <c r="FQ7543" i="1"/>
  <c r="EQ7543" i="1"/>
  <c r="DS7543" i="1"/>
  <c r="CV7543" i="1"/>
  <c r="HV7543" i="1"/>
  <c r="GQ7543" i="1"/>
  <c r="FS7543" i="1"/>
  <c r="EM7543" i="1"/>
  <c r="DN7543" i="1"/>
  <c r="CK7543" i="1"/>
  <c r="HP7543" i="1"/>
  <c r="GN7543" i="1"/>
  <c r="FL7543" i="1"/>
  <c r="EJ7543" i="1"/>
  <c r="DI7543" i="1"/>
  <c r="CG7543" i="1"/>
  <c r="DF7543" i="1"/>
  <c r="EP7543" i="1"/>
  <c r="FV7543" i="1"/>
  <c r="HB7543" i="1"/>
  <c r="IF7543" i="1"/>
  <c r="CG7545" i="1"/>
  <c r="DL7545" i="1"/>
  <c r="EU7545" i="1"/>
  <c r="GA7545" i="1"/>
  <c r="HI7545" i="1"/>
  <c r="CV7546" i="1"/>
  <c r="EC7546" i="1"/>
  <c r="FI7546" i="1"/>
  <c r="GW7546" i="1"/>
  <c r="IE7546" i="1"/>
  <c r="CF7551" i="1"/>
  <c r="DQ7551" i="1"/>
  <c r="FE7551" i="1"/>
  <c r="GN7551" i="1"/>
  <c r="IC7551" i="1"/>
  <c r="CQ7553" i="1"/>
  <c r="EG7553" i="1"/>
  <c r="FO7553" i="1"/>
  <c r="HD7553" i="1"/>
  <c r="IL7553" i="1"/>
  <c r="BN7554" i="1"/>
  <c r="BP7554" i="1" s="1"/>
  <c r="BO7554" i="1"/>
  <c r="DD7554" i="1"/>
  <c r="EL7554" i="1"/>
  <c r="FU7554" i="1"/>
  <c r="HK7554" i="1"/>
  <c r="DF7558" i="1"/>
  <c r="ET7558" i="1"/>
  <c r="GL7558" i="1"/>
  <c r="HZ7558" i="1"/>
  <c r="CH7559" i="1"/>
  <c r="DY7559" i="1"/>
  <c r="FK7559" i="1"/>
  <c r="HH7559" i="1"/>
  <c r="IF7563" i="1"/>
  <c r="HR7563" i="1"/>
  <c r="HD7563" i="1"/>
  <c r="GP7563" i="1"/>
  <c r="GB7563" i="1"/>
  <c r="FN7563" i="1"/>
  <c r="EZ7563" i="1"/>
  <c r="EL7563" i="1"/>
  <c r="DX7563" i="1"/>
  <c r="DJ7563" i="1"/>
  <c r="CV7563" i="1"/>
  <c r="CH7563" i="1"/>
  <c r="IP7563" i="1"/>
  <c r="IB7563" i="1"/>
  <c r="HN7563" i="1"/>
  <c r="GZ7563" i="1"/>
  <c r="GL7563" i="1"/>
  <c r="FX7563" i="1"/>
  <c r="FJ7563" i="1"/>
  <c r="EV7563" i="1"/>
  <c r="EH7563" i="1"/>
  <c r="DT7563" i="1"/>
  <c r="DF7563" i="1"/>
  <c r="CR7563" i="1"/>
  <c r="IL7563" i="1"/>
  <c r="HV7563" i="1"/>
  <c r="HF7563" i="1"/>
  <c r="GO7563" i="1"/>
  <c r="FY7563" i="1"/>
  <c r="FH7563" i="1"/>
  <c r="ER7563" i="1"/>
  <c r="EB7563" i="1"/>
  <c r="DL7563" i="1"/>
  <c r="CU7563" i="1"/>
  <c r="CE7563" i="1"/>
  <c r="IH7563" i="1"/>
  <c r="HQ7563" i="1"/>
  <c r="HA7563" i="1"/>
  <c r="GJ7563" i="1"/>
  <c r="FT7563" i="1"/>
  <c r="FD7563" i="1"/>
  <c r="EN7563" i="1"/>
  <c r="DW7563" i="1"/>
  <c r="DG7563" i="1"/>
  <c r="CP7563" i="1"/>
  <c r="IE7563" i="1"/>
  <c r="HL7563" i="1"/>
  <c r="GT7563" i="1"/>
  <c r="GA7563" i="1"/>
  <c r="FG7563" i="1"/>
  <c r="EO7563" i="1"/>
  <c r="DU7563" i="1"/>
  <c r="DB7563" i="1"/>
  <c r="CJ7563" i="1"/>
  <c r="ID7563" i="1"/>
  <c r="HK7563" i="1"/>
  <c r="GS7563" i="1"/>
  <c r="FZ7563" i="1"/>
  <c r="FF7563" i="1"/>
  <c r="EM7563" i="1"/>
  <c r="DS7563" i="1"/>
  <c r="DA7563" i="1"/>
  <c r="CI7563" i="1"/>
  <c r="II7563" i="1"/>
  <c r="HJ7563" i="1"/>
  <c r="GN7563" i="1"/>
  <c r="FR7563" i="1"/>
  <c r="EW7563" i="1"/>
  <c r="EA7563" i="1"/>
  <c r="DD7563" i="1"/>
  <c r="CG7563" i="1"/>
  <c r="IG7563" i="1"/>
  <c r="GM7563" i="1"/>
  <c r="EU7563" i="1"/>
  <c r="DC7563" i="1"/>
  <c r="HI7563" i="1"/>
  <c r="FQ7563" i="1"/>
  <c r="DZ7563" i="1"/>
  <c r="CF7563" i="1"/>
  <c r="HZ7563" i="1"/>
  <c r="HE7563" i="1"/>
  <c r="GH7563" i="1"/>
  <c r="FM7563" i="1"/>
  <c r="EQ7563" i="1"/>
  <c r="DR7563" i="1"/>
  <c r="CX7563" i="1"/>
  <c r="HX7563" i="1"/>
  <c r="GW7563" i="1"/>
  <c r="FU7563" i="1"/>
  <c r="ES7563" i="1"/>
  <c r="DO7563" i="1"/>
  <c r="CN7563" i="1"/>
  <c r="IK7563" i="1"/>
  <c r="HC7563" i="1"/>
  <c r="GC7563" i="1"/>
  <c r="EX7563" i="1"/>
  <c r="DP7563" i="1"/>
  <c r="CM7563" i="1"/>
  <c r="IC7563" i="1"/>
  <c r="GY7563" i="1"/>
  <c r="EP7563" i="1"/>
  <c r="DM7563" i="1"/>
  <c r="IJ7563" i="1"/>
  <c r="HB7563" i="1"/>
  <c r="FW7563" i="1"/>
  <c r="ET7563" i="1"/>
  <c r="DN7563" i="1"/>
  <c r="CL7563" i="1"/>
  <c r="CK7563" i="1"/>
  <c r="IN7563" i="1"/>
  <c r="GV7563" i="1"/>
  <c r="FK7563" i="1"/>
  <c r="EC7563" i="1"/>
  <c r="CO7563" i="1"/>
  <c r="IA7563" i="1"/>
  <c r="GR7563" i="1"/>
  <c r="FE7563" i="1"/>
  <c r="DV7563" i="1"/>
  <c r="EE7563" i="1"/>
  <c r="FS7563" i="1"/>
  <c r="HP7563" i="1"/>
  <c r="CI7566" i="1"/>
  <c r="EG7566" i="1"/>
  <c r="FY7566" i="1"/>
  <c r="HZ7566" i="1"/>
  <c r="CW7570" i="1"/>
  <c r="EG7570" i="1"/>
  <c r="FW7570" i="1"/>
  <c r="HV7570" i="1"/>
  <c r="IH7571" i="1"/>
  <c r="HT7571" i="1"/>
  <c r="HF7571" i="1"/>
  <c r="GR7571" i="1"/>
  <c r="GD7571" i="1"/>
  <c r="FB7571" i="1"/>
  <c r="EN7571" i="1"/>
  <c r="DZ7571" i="1"/>
  <c r="DL7571" i="1"/>
  <c r="CX7571" i="1"/>
  <c r="CJ7571" i="1"/>
  <c r="ID7571" i="1"/>
  <c r="HP7571" i="1"/>
  <c r="HB7571" i="1"/>
  <c r="GN7571" i="1"/>
  <c r="FZ7571" i="1"/>
  <c r="FL7571" i="1"/>
  <c r="EX7571" i="1"/>
  <c r="EJ7571" i="1"/>
  <c r="DV7571" i="1"/>
  <c r="DH7571" i="1"/>
  <c r="CT7571" i="1"/>
  <c r="CF7571" i="1"/>
  <c r="IJ7571" i="1"/>
  <c r="HS7571" i="1"/>
  <c r="HC7571" i="1"/>
  <c r="GL7571" i="1"/>
  <c r="FF7571" i="1"/>
  <c r="EP7571" i="1"/>
  <c r="DY7571" i="1"/>
  <c r="DI7571" i="1"/>
  <c r="CR7571" i="1"/>
  <c r="IE7571" i="1"/>
  <c r="HN7571" i="1"/>
  <c r="GX7571" i="1"/>
  <c r="GH7571" i="1"/>
  <c r="FR7571" i="1"/>
  <c r="FA7571" i="1"/>
  <c r="EK7571" i="1"/>
  <c r="DT7571" i="1"/>
  <c r="DD7571" i="1"/>
  <c r="CN7571" i="1"/>
  <c r="IA7571" i="1"/>
  <c r="HI7571" i="1"/>
  <c r="GP7571" i="1"/>
  <c r="FW7571" i="1"/>
  <c r="FD7571" i="1"/>
  <c r="EI7571" i="1"/>
  <c r="DQ7571" i="1"/>
  <c r="CY7571" i="1"/>
  <c r="CE7571" i="1"/>
  <c r="HZ7571" i="1"/>
  <c r="HH7571" i="1"/>
  <c r="GO7571" i="1"/>
  <c r="FU7571" i="1"/>
  <c r="FC7571" i="1"/>
  <c r="EH7571" i="1"/>
  <c r="DP7571" i="1"/>
  <c r="CW7571" i="1"/>
  <c r="IO7571" i="1"/>
  <c r="HU7571" i="1"/>
  <c r="GW7571" i="1"/>
  <c r="GB7571" i="1"/>
  <c r="FG7571" i="1"/>
  <c r="EG7571" i="1"/>
  <c r="DM7571" i="1"/>
  <c r="CP7571" i="1"/>
  <c r="GV7571" i="1"/>
  <c r="EF7571" i="1"/>
  <c r="CO7571" i="1"/>
  <c r="IN7571" i="1"/>
  <c r="HR7571" i="1"/>
  <c r="GA7571" i="1"/>
  <c r="FE7571" i="1"/>
  <c r="DK7571" i="1"/>
  <c r="IK7571" i="1"/>
  <c r="HM7571" i="1"/>
  <c r="GS7571" i="1"/>
  <c r="FT7571" i="1"/>
  <c r="EW7571" i="1"/>
  <c r="EC7571" i="1"/>
  <c r="DF7571" i="1"/>
  <c r="CK7571" i="1"/>
  <c r="IC7571" i="1"/>
  <c r="HA7571" i="1"/>
  <c r="FY7571" i="1"/>
  <c r="EU7571" i="1"/>
  <c r="DU7571" i="1"/>
  <c r="CS7571" i="1"/>
  <c r="II7571" i="1"/>
  <c r="HE7571" i="1"/>
  <c r="GC7571" i="1"/>
  <c r="ET7571" i="1"/>
  <c r="DR7571" i="1"/>
  <c r="CL7571" i="1"/>
  <c r="IF7571" i="1"/>
  <c r="GZ7571" i="1"/>
  <c r="ER7571" i="1"/>
  <c r="DN7571" i="1"/>
  <c r="IG7571" i="1"/>
  <c r="HD7571" i="1"/>
  <c r="FX7571" i="1"/>
  <c r="ES7571" i="1"/>
  <c r="DO7571" i="1"/>
  <c r="CI7571" i="1"/>
  <c r="FS7571" i="1"/>
  <c r="CH7571" i="1"/>
  <c r="HJ7571" i="1"/>
  <c r="FO7571" i="1"/>
  <c r="EE7571" i="1"/>
  <c r="CV7571" i="1"/>
  <c r="IP7571" i="1"/>
  <c r="GY7571" i="1"/>
  <c r="FM7571" i="1"/>
  <c r="EB7571" i="1"/>
  <c r="CQ7571" i="1"/>
  <c r="EA7571" i="1"/>
  <c r="FQ7571" i="1"/>
  <c r="HO7571" i="1"/>
  <c r="Y7574" i="1"/>
  <c r="Z7574" i="1"/>
  <c r="CX7574" i="1"/>
  <c r="EV7574" i="1"/>
  <c r="GL7574" i="1"/>
  <c r="IH7574" i="1"/>
  <c r="CQ7579" i="1"/>
  <c r="EQ7579" i="1"/>
  <c r="GH7579" i="1"/>
  <c r="IG7579" i="1"/>
  <c r="CH7580" i="1"/>
  <c r="EJ7580" i="1"/>
  <c r="FZ7580" i="1"/>
  <c r="HY7580" i="1"/>
  <c r="DK7583" i="1"/>
  <c r="FI7583" i="1"/>
  <c r="HM7583" i="1"/>
  <c r="DF7585" i="1"/>
  <c r="FG7585" i="1"/>
  <c r="HK7585" i="1"/>
  <c r="CH7587" i="1"/>
  <c r="EH7587" i="1"/>
  <c r="GS7587" i="1"/>
  <c r="Z7591" i="1"/>
  <c r="Y7591" i="1"/>
  <c r="IC7593" i="1"/>
  <c r="HO7593" i="1"/>
  <c r="HA7593" i="1"/>
  <c r="GM7593" i="1"/>
  <c r="FY7593" i="1"/>
  <c r="FK7593" i="1"/>
  <c r="EW7593" i="1"/>
  <c r="EI7593" i="1"/>
  <c r="DU7593" i="1"/>
  <c r="IE7593" i="1"/>
  <c r="HP7593" i="1"/>
  <c r="GZ7593" i="1"/>
  <c r="GK7593" i="1"/>
  <c r="FG7593" i="1"/>
  <c r="ER7593" i="1"/>
  <c r="EC7593" i="1"/>
  <c r="DN7593" i="1"/>
  <c r="CZ7593" i="1"/>
  <c r="CL7593" i="1"/>
  <c r="IO7593" i="1"/>
  <c r="HZ7593" i="1"/>
  <c r="HK7593" i="1"/>
  <c r="GV7593" i="1"/>
  <c r="GG7593" i="1"/>
  <c r="FR7593" i="1"/>
  <c r="FC7593" i="1"/>
  <c r="EN7593" i="1"/>
  <c r="DY7593" i="1"/>
  <c r="DJ7593" i="1"/>
  <c r="CV7593" i="1"/>
  <c r="CH7593" i="1"/>
  <c r="IJ7593" i="1"/>
  <c r="HS7593" i="1"/>
  <c r="HB7593" i="1"/>
  <c r="GI7593" i="1"/>
  <c r="FQ7593" i="1"/>
  <c r="EZ7593" i="1"/>
  <c r="EH7593" i="1"/>
  <c r="DQ7593" i="1"/>
  <c r="DA7593" i="1"/>
  <c r="CJ7593" i="1"/>
  <c r="IF7593" i="1"/>
  <c r="HM7593" i="1"/>
  <c r="GU7593" i="1"/>
  <c r="GD7593" i="1"/>
  <c r="FM7593" i="1"/>
  <c r="EU7593" i="1"/>
  <c r="ED7593" i="1"/>
  <c r="DL7593" i="1"/>
  <c r="CU7593" i="1"/>
  <c r="CE7593" i="1"/>
  <c r="IK7593" i="1"/>
  <c r="HQ7593" i="1"/>
  <c r="GT7593" i="1"/>
  <c r="GA7593" i="1"/>
  <c r="FF7593" i="1"/>
  <c r="EL7593" i="1"/>
  <c r="DR7593" i="1"/>
  <c r="CX7593" i="1"/>
  <c r="II7593" i="1"/>
  <c r="HN7593" i="1"/>
  <c r="GS7593" i="1"/>
  <c r="FZ7593" i="1"/>
  <c r="FE7593" i="1"/>
  <c r="EK7593" i="1"/>
  <c r="DP7593" i="1"/>
  <c r="CW7593" i="1"/>
  <c r="IB7593" i="1"/>
  <c r="HF7593" i="1"/>
  <c r="GH7593" i="1"/>
  <c r="FJ7593" i="1"/>
  <c r="EM7593" i="1"/>
  <c r="DM7593" i="1"/>
  <c r="CQ7593" i="1"/>
  <c r="IA7593" i="1"/>
  <c r="HE7593" i="1"/>
  <c r="GF7593" i="1"/>
  <c r="FI7593" i="1"/>
  <c r="EJ7593" i="1"/>
  <c r="DK7593" i="1"/>
  <c r="CP7593" i="1"/>
  <c r="HW7593" i="1"/>
  <c r="GY7593" i="1"/>
  <c r="GB7593" i="1"/>
  <c r="FB7593" i="1"/>
  <c r="EE7593" i="1"/>
  <c r="DG7593" i="1"/>
  <c r="CM7593" i="1"/>
  <c r="IN7593" i="1"/>
  <c r="HI7593" i="1"/>
  <c r="GE7593" i="1"/>
  <c r="EY7593" i="1"/>
  <c r="DW7593" i="1"/>
  <c r="CS7593" i="1"/>
  <c r="IM7593" i="1"/>
  <c r="HH7593" i="1"/>
  <c r="GC7593" i="1"/>
  <c r="EX7593" i="1"/>
  <c r="DV7593" i="1"/>
  <c r="CR7593" i="1"/>
  <c r="ID7593" i="1"/>
  <c r="GR7593" i="1"/>
  <c r="FN7593" i="1"/>
  <c r="EA7593" i="1"/>
  <c r="CT7593" i="1"/>
  <c r="HY7593" i="1"/>
  <c r="GQ7593" i="1"/>
  <c r="FL7593" i="1"/>
  <c r="DZ7593" i="1"/>
  <c r="CO7593" i="1"/>
  <c r="HX7593" i="1"/>
  <c r="GP7593" i="1"/>
  <c r="FH7593" i="1"/>
  <c r="DX7593" i="1"/>
  <c r="CN7593" i="1"/>
  <c r="HD7593" i="1"/>
  <c r="FO7593" i="1"/>
  <c r="DO7593" i="1"/>
  <c r="HC7593" i="1"/>
  <c r="FD7593" i="1"/>
  <c r="DI7593" i="1"/>
  <c r="GX7593" i="1"/>
  <c r="FA7593" i="1"/>
  <c r="DH7593" i="1"/>
  <c r="IL7593" i="1"/>
  <c r="GO7593" i="1"/>
  <c r="ET7593" i="1"/>
  <c r="DE7593" i="1"/>
  <c r="EG7593" i="1"/>
  <c r="GN7593" i="1"/>
  <c r="DN7634" i="1"/>
  <c r="GS7634" i="1"/>
  <c r="II7638" i="1"/>
  <c r="HU7638" i="1"/>
  <c r="HG7638" i="1"/>
  <c r="GS7638" i="1"/>
  <c r="GE7638" i="1"/>
  <c r="FQ7638" i="1"/>
  <c r="FC7638" i="1"/>
  <c r="EO7638" i="1"/>
  <c r="EA7638" i="1"/>
  <c r="DM7638" i="1"/>
  <c r="CY7638" i="1"/>
  <c r="CK7638" i="1"/>
  <c r="IE7638" i="1"/>
  <c r="HQ7638" i="1"/>
  <c r="HC7638" i="1"/>
  <c r="GO7638" i="1"/>
  <c r="GA7638" i="1"/>
  <c r="FM7638" i="1"/>
  <c r="EY7638" i="1"/>
  <c r="EK7638" i="1"/>
  <c r="DW7638" i="1"/>
  <c r="DI7638" i="1"/>
  <c r="CU7638" i="1"/>
  <c r="CG7638" i="1"/>
  <c r="IB7638" i="1"/>
  <c r="HL7638" i="1"/>
  <c r="GV7638" i="1"/>
  <c r="GF7638" i="1"/>
  <c r="FO7638" i="1"/>
  <c r="EX7638" i="1"/>
  <c r="EH7638" i="1"/>
  <c r="DR7638" i="1"/>
  <c r="DB7638" i="1"/>
  <c r="CL7638" i="1"/>
  <c r="IN7638" i="1"/>
  <c r="HX7638" i="1"/>
  <c r="HH7638" i="1"/>
  <c r="GQ7638" i="1"/>
  <c r="FZ7638" i="1"/>
  <c r="FJ7638" i="1"/>
  <c r="ET7638" i="1"/>
  <c r="ED7638" i="1"/>
  <c r="DN7638" i="1"/>
  <c r="CW7638" i="1"/>
  <c r="CF7638" i="1"/>
  <c r="IP7638" i="1"/>
  <c r="HW7638" i="1"/>
  <c r="HD7638" i="1"/>
  <c r="GK7638" i="1"/>
  <c r="FS7638" i="1"/>
  <c r="EZ7638" i="1"/>
  <c r="EF7638" i="1"/>
  <c r="DL7638" i="1"/>
  <c r="CS7638" i="1"/>
  <c r="IK7638" i="1"/>
  <c r="HR7638" i="1"/>
  <c r="GY7638" i="1"/>
  <c r="GG7638" i="1"/>
  <c r="FL7638" i="1"/>
  <c r="ES7638" i="1"/>
  <c r="DZ7638" i="1"/>
  <c r="DG7638" i="1"/>
  <c r="CO7638" i="1"/>
  <c r="HV7638" i="1"/>
  <c r="GZ7638" i="1"/>
  <c r="GC7638" i="1"/>
  <c r="FG7638" i="1"/>
  <c r="EL7638" i="1"/>
  <c r="DP7638" i="1"/>
  <c r="CR7638" i="1"/>
  <c r="IL7638" i="1"/>
  <c r="HO7638" i="1"/>
  <c r="GT7638" i="1"/>
  <c r="FW7638" i="1"/>
  <c r="FB7638" i="1"/>
  <c r="EE7638" i="1"/>
  <c r="DH7638" i="1"/>
  <c r="CM7638" i="1"/>
  <c r="IJ7638" i="1"/>
  <c r="HN7638" i="1"/>
  <c r="GR7638" i="1"/>
  <c r="FA7638" i="1"/>
  <c r="EC7638" i="1"/>
  <c r="DF7638" i="1"/>
  <c r="CJ7638" i="1"/>
  <c r="IA7638" i="1"/>
  <c r="GX7638" i="1"/>
  <c r="FU7638" i="1"/>
  <c r="ER7638" i="1"/>
  <c r="DS7638" i="1"/>
  <c r="CP7638" i="1"/>
  <c r="HZ7638" i="1"/>
  <c r="GW7638" i="1"/>
  <c r="FT7638" i="1"/>
  <c r="EQ7638" i="1"/>
  <c r="DQ7638" i="1"/>
  <c r="CN7638" i="1"/>
  <c r="HY7638" i="1"/>
  <c r="GU7638" i="1"/>
  <c r="FR7638" i="1"/>
  <c r="EP7638" i="1"/>
  <c r="DO7638" i="1"/>
  <c r="CI7638" i="1"/>
  <c r="HS7638" i="1"/>
  <c r="GN7638" i="1"/>
  <c r="FN7638" i="1"/>
  <c r="EM7638" i="1"/>
  <c r="DJ7638" i="1"/>
  <c r="CE7638" i="1"/>
  <c r="IG7638" i="1"/>
  <c r="GP7638" i="1"/>
  <c r="FF7638" i="1"/>
  <c r="DU7638" i="1"/>
  <c r="IF7638" i="1"/>
  <c r="GM7638" i="1"/>
  <c r="FE7638" i="1"/>
  <c r="DT7638" i="1"/>
  <c r="IC7638" i="1"/>
  <c r="GH7638" i="1"/>
  <c r="EJ7638" i="1"/>
  <c r="CV7638" i="1"/>
  <c r="HT7638" i="1"/>
  <c r="GD7638" i="1"/>
  <c r="EI7638" i="1"/>
  <c r="CT7638" i="1"/>
  <c r="HP7638" i="1"/>
  <c r="GB7638" i="1"/>
  <c r="EG7638" i="1"/>
  <c r="CQ7638" i="1"/>
  <c r="HM7638" i="1"/>
  <c r="FY7638" i="1"/>
  <c r="EB7638" i="1"/>
  <c r="CH7638" i="1"/>
  <c r="HA7638" i="1"/>
  <c r="DY7638" i="1"/>
  <c r="GL7638" i="1"/>
  <c r="DX7638" i="1"/>
  <c r="GJ7638" i="1"/>
  <c r="DV7638" i="1"/>
  <c r="GI7638" i="1"/>
  <c r="DK7638" i="1"/>
  <c r="IO7638" i="1"/>
  <c r="FX7638" i="1"/>
  <c r="DE7638" i="1"/>
  <c r="AP7651" i="1"/>
  <c r="AR7651" i="1" s="1"/>
  <c r="AQ7651" i="1"/>
  <c r="DG7656" i="1"/>
  <c r="IB7656" i="1"/>
  <c r="FD7659" i="1"/>
  <c r="CN7669" i="1"/>
  <c r="FS7670" i="1"/>
  <c r="GJ7674" i="1"/>
  <c r="GN7680" i="1"/>
  <c r="GF7690" i="1"/>
  <c r="HY7693" i="1"/>
  <c r="CG7474" i="1"/>
  <c r="DK7474" i="1"/>
  <c r="EM7474" i="1"/>
  <c r="FQ7474" i="1"/>
  <c r="GQ7474" i="1"/>
  <c r="Y7476" i="1"/>
  <c r="BO7476" i="1"/>
  <c r="CE7477" i="1"/>
  <c r="DF7477" i="1"/>
  <c r="EL7477" i="1"/>
  <c r="FK7477" i="1"/>
  <c r="GL7477" i="1"/>
  <c r="HQ7477" i="1"/>
  <c r="IO7477" i="1"/>
  <c r="CJ7480" i="1"/>
  <c r="DM7480" i="1"/>
  <c r="EO7480" i="1"/>
  <c r="FQ7480" i="1"/>
  <c r="GP7480" i="1"/>
  <c r="CW7481" i="1"/>
  <c r="EB7481" i="1"/>
  <c r="FB7481" i="1"/>
  <c r="GC7481" i="1"/>
  <c r="HE7481" i="1"/>
  <c r="IG7481" i="1"/>
  <c r="CO7484" i="1"/>
  <c r="DT7484" i="1"/>
  <c r="ET7484" i="1"/>
  <c r="FW7484" i="1"/>
  <c r="GY7484" i="1"/>
  <c r="HX7484" i="1"/>
  <c r="CI7486" i="1"/>
  <c r="DJ7486" i="1"/>
  <c r="EO7486" i="1"/>
  <c r="FN7486" i="1"/>
  <c r="GO7486" i="1"/>
  <c r="HQ7486" i="1"/>
  <c r="CT7487" i="1"/>
  <c r="DY7487" i="1"/>
  <c r="EZ7487" i="1"/>
  <c r="FZ7487" i="1"/>
  <c r="HD7487" i="1"/>
  <c r="ID7487" i="1"/>
  <c r="CJ7488" i="1"/>
  <c r="DM7488" i="1"/>
  <c r="EN7488" i="1"/>
  <c r="FO7488" i="1"/>
  <c r="GQ7488" i="1"/>
  <c r="CP7490" i="1"/>
  <c r="DQ7490" i="1"/>
  <c r="EQ7490" i="1"/>
  <c r="FT7490" i="1"/>
  <c r="GU7490" i="1"/>
  <c r="HU7490" i="1"/>
  <c r="IJ7492" i="1"/>
  <c r="HV7492" i="1"/>
  <c r="HH7492" i="1"/>
  <c r="GT7492" i="1"/>
  <c r="GF7492" i="1"/>
  <c r="FR7492" i="1"/>
  <c r="FD7492" i="1"/>
  <c r="EP7492" i="1"/>
  <c r="EB7492" i="1"/>
  <c r="DN7492" i="1"/>
  <c r="CZ7492" i="1"/>
  <c r="CL7492" i="1"/>
  <c r="IF7492" i="1"/>
  <c r="HR7492" i="1"/>
  <c r="HD7492" i="1"/>
  <c r="GP7492" i="1"/>
  <c r="GB7492" i="1"/>
  <c r="FN7492" i="1"/>
  <c r="EZ7492" i="1"/>
  <c r="EL7492" i="1"/>
  <c r="DX7492" i="1"/>
  <c r="DJ7492" i="1"/>
  <c r="CV7492" i="1"/>
  <c r="CH7492" i="1"/>
  <c r="IN7492" i="1"/>
  <c r="HX7492" i="1"/>
  <c r="HG7492" i="1"/>
  <c r="GQ7492" i="1"/>
  <c r="FZ7492" i="1"/>
  <c r="FJ7492" i="1"/>
  <c r="ET7492" i="1"/>
  <c r="ED7492" i="1"/>
  <c r="DM7492" i="1"/>
  <c r="CW7492" i="1"/>
  <c r="CF7492" i="1"/>
  <c r="IO7492" i="1"/>
  <c r="HW7492" i="1"/>
  <c r="HE7492" i="1"/>
  <c r="GM7492" i="1"/>
  <c r="FE7492" i="1"/>
  <c r="EM7492" i="1"/>
  <c r="DU7492" i="1"/>
  <c r="DD7492" i="1"/>
  <c r="CM7492" i="1"/>
  <c r="II7492" i="1"/>
  <c r="HQ7492" i="1"/>
  <c r="GZ7492" i="1"/>
  <c r="GI7492" i="1"/>
  <c r="FQ7492" i="1"/>
  <c r="EY7492" i="1"/>
  <c r="EH7492" i="1"/>
  <c r="DQ7492" i="1"/>
  <c r="CY7492" i="1"/>
  <c r="CG7492" i="1"/>
  <c r="ID7492" i="1"/>
  <c r="HK7492" i="1"/>
  <c r="GO7492" i="1"/>
  <c r="FU7492" i="1"/>
  <c r="FA7492" i="1"/>
  <c r="EF7492" i="1"/>
  <c r="DK7492" i="1"/>
  <c r="CQ7492" i="1"/>
  <c r="IC7492" i="1"/>
  <c r="HJ7492" i="1"/>
  <c r="GN7492" i="1"/>
  <c r="FT7492" i="1"/>
  <c r="EX7492" i="1"/>
  <c r="EE7492" i="1"/>
  <c r="DI7492" i="1"/>
  <c r="CP7492" i="1"/>
  <c r="IP7492" i="1"/>
  <c r="HP7492" i="1"/>
  <c r="GU7492" i="1"/>
  <c r="FW7492" i="1"/>
  <c r="EV7492" i="1"/>
  <c r="DY7492" i="1"/>
  <c r="DB7492" i="1"/>
  <c r="IL7492" i="1"/>
  <c r="HN7492" i="1"/>
  <c r="GR7492" i="1"/>
  <c r="FP7492" i="1"/>
  <c r="ES7492" i="1"/>
  <c r="DV7492" i="1"/>
  <c r="CX7492" i="1"/>
  <c r="DF7492" i="1"/>
  <c r="EI7492" i="1"/>
  <c r="FI7492" i="1"/>
  <c r="GJ7492" i="1"/>
  <c r="HM7492" i="1"/>
  <c r="CY7493" i="1"/>
  <c r="DX7493" i="1"/>
  <c r="EY7493" i="1"/>
  <c r="GB7493" i="1"/>
  <c r="HD7493" i="1"/>
  <c r="CG7494" i="1"/>
  <c r="DF7494" i="1"/>
  <c r="EH7494" i="1"/>
  <c r="FK7494" i="1"/>
  <c r="GL7494" i="1"/>
  <c r="CO7496" i="1"/>
  <c r="DO7496" i="1"/>
  <c r="EP7496" i="1"/>
  <c r="FT7496" i="1"/>
  <c r="GV7496" i="1"/>
  <c r="IA7496" i="1"/>
  <c r="CZ7497" i="1"/>
  <c r="DZ7497" i="1"/>
  <c r="FE7497" i="1"/>
  <c r="GF7497" i="1"/>
  <c r="HJ7497" i="1"/>
  <c r="CW7503" i="1"/>
  <c r="DU7503" i="1"/>
  <c r="EZ7503" i="1"/>
  <c r="GA7503" i="1"/>
  <c r="HA7503" i="1"/>
  <c r="IG7503" i="1"/>
  <c r="Z7504" i="1"/>
  <c r="BO7505" i="1"/>
  <c r="DA7505" i="1"/>
  <c r="EC7505" i="1"/>
  <c r="FD7505" i="1"/>
  <c r="GC7505" i="1"/>
  <c r="HJ7505" i="1"/>
  <c r="CF7506" i="1"/>
  <c r="DI7506" i="1"/>
  <c r="EI7506" i="1"/>
  <c r="FJ7506" i="1"/>
  <c r="GN7506" i="1"/>
  <c r="DB7508" i="1"/>
  <c r="EC7508" i="1"/>
  <c r="FI7508" i="1"/>
  <c r="GI7508" i="1"/>
  <c r="HM7508" i="1"/>
  <c r="AQ7511" i="1"/>
  <c r="CT7511" i="1"/>
  <c r="DS7511" i="1"/>
  <c r="ET7511" i="1"/>
  <c r="FW7511" i="1"/>
  <c r="GW7511" i="1"/>
  <c r="HZ7511" i="1"/>
  <c r="IH7512" i="1"/>
  <c r="HT7512" i="1"/>
  <c r="HF7512" i="1"/>
  <c r="GR7512" i="1"/>
  <c r="GD7512" i="1"/>
  <c r="FP7512" i="1"/>
  <c r="FB7512" i="1"/>
  <c r="EN7512" i="1"/>
  <c r="DZ7512" i="1"/>
  <c r="DL7512" i="1"/>
  <c r="CX7512" i="1"/>
  <c r="CJ7512" i="1"/>
  <c r="ID7512" i="1"/>
  <c r="HP7512" i="1"/>
  <c r="HB7512" i="1"/>
  <c r="GN7512" i="1"/>
  <c r="FZ7512" i="1"/>
  <c r="FL7512" i="1"/>
  <c r="EX7512" i="1"/>
  <c r="EJ7512" i="1"/>
  <c r="DV7512" i="1"/>
  <c r="DH7512" i="1"/>
  <c r="CT7512" i="1"/>
  <c r="CF7512" i="1"/>
  <c r="II7512" i="1"/>
  <c r="HR7512" i="1"/>
  <c r="HA7512" i="1"/>
  <c r="GK7512" i="1"/>
  <c r="FU7512" i="1"/>
  <c r="FE7512" i="1"/>
  <c r="EO7512" i="1"/>
  <c r="DX7512" i="1"/>
  <c r="DG7512" i="1"/>
  <c r="CQ7512" i="1"/>
  <c r="IE7512" i="1"/>
  <c r="HM7512" i="1"/>
  <c r="GV7512" i="1"/>
  <c r="GE7512" i="1"/>
  <c r="FM7512" i="1"/>
  <c r="EU7512" i="1"/>
  <c r="ED7512" i="1"/>
  <c r="DM7512" i="1"/>
  <c r="CU7512" i="1"/>
  <c r="HZ7512" i="1"/>
  <c r="HI7512" i="1"/>
  <c r="GQ7512" i="1"/>
  <c r="FY7512" i="1"/>
  <c r="FH7512" i="1"/>
  <c r="EQ7512" i="1"/>
  <c r="DY7512" i="1"/>
  <c r="DF7512" i="1"/>
  <c r="CO7512" i="1"/>
  <c r="IJ7512" i="1"/>
  <c r="HN7512" i="1"/>
  <c r="GT7512" i="1"/>
  <c r="FX7512" i="1"/>
  <c r="FD7512" i="1"/>
  <c r="EI7512" i="1"/>
  <c r="DP7512" i="1"/>
  <c r="CV7512" i="1"/>
  <c r="IG7512" i="1"/>
  <c r="HL7512" i="1"/>
  <c r="GS7512" i="1"/>
  <c r="FW7512" i="1"/>
  <c r="FC7512" i="1"/>
  <c r="EH7512" i="1"/>
  <c r="DO7512" i="1"/>
  <c r="CS7512" i="1"/>
  <c r="IM7512" i="1"/>
  <c r="HO7512" i="1"/>
  <c r="GO7512" i="1"/>
  <c r="FR7512" i="1"/>
  <c r="ET7512" i="1"/>
  <c r="DU7512" i="1"/>
  <c r="CZ7512" i="1"/>
  <c r="IK7512" i="1"/>
  <c r="HJ7512" i="1"/>
  <c r="GL7512" i="1"/>
  <c r="FO7512" i="1"/>
  <c r="ER7512" i="1"/>
  <c r="DS7512" i="1"/>
  <c r="CW7512" i="1"/>
  <c r="DC7512" i="1"/>
  <c r="EE7512" i="1"/>
  <c r="FG7512" i="1"/>
  <c r="GH7512" i="1"/>
  <c r="HH7512" i="1"/>
  <c r="IN7512" i="1"/>
  <c r="CM7513" i="1"/>
  <c r="DM7513" i="1"/>
  <c r="EQ7513" i="1"/>
  <c r="FP7513" i="1"/>
  <c r="GQ7513" i="1"/>
  <c r="CX7516" i="1"/>
  <c r="DY7516" i="1"/>
  <c r="FA7516" i="1"/>
  <c r="GD7516" i="1"/>
  <c r="HH7516" i="1"/>
  <c r="Y7519" i="1"/>
  <c r="IH7519" i="1"/>
  <c r="HT7519" i="1"/>
  <c r="HF7519" i="1"/>
  <c r="GR7519" i="1"/>
  <c r="GD7519" i="1"/>
  <c r="FP7519" i="1"/>
  <c r="FB7519" i="1"/>
  <c r="EN7519" i="1"/>
  <c r="DZ7519" i="1"/>
  <c r="DL7519" i="1"/>
  <c r="CX7519" i="1"/>
  <c r="CJ7519" i="1"/>
  <c r="ID7519" i="1"/>
  <c r="HP7519" i="1"/>
  <c r="HB7519" i="1"/>
  <c r="GN7519" i="1"/>
  <c r="FZ7519" i="1"/>
  <c r="FL7519" i="1"/>
  <c r="EX7519" i="1"/>
  <c r="EJ7519" i="1"/>
  <c r="DV7519" i="1"/>
  <c r="DH7519" i="1"/>
  <c r="CT7519" i="1"/>
  <c r="CF7519" i="1"/>
  <c r="IF7519" i="1"/>
  <c r="HO7519" i="1"/>
  <c r="GY7519" i="1"/>
  <c r="GI7519" i="1"/>
  <c r="FS7519" i="1"/>
  <c r="FC7519" i="1"/>
  <c r="EL7519" i="1"/>
  <c r="DU7519" i="1"/>
  <c r="DE7519" i="1"/>
  <c r="CO7519" i="1"/>
  <c r="IE7519" i="1"/>
  <c r="HM7519" i="1"/>
  <c r="GV7519" i="1"/>
  <c r="GE7519" i="1"/>
  <c r="FM7519" i="1"/>
  <c r="EU7519" i="1"/>
  <c r="ED7519" i="1"/>
  <c r="DM7519" i="1"/>
  <c r="CU7519" i="1"/>
  <c r="HZ7519" i="1"/>
  <c r="HI7519" i="1"/>
  <c r="GQ7519" i="1"/>
  <c r="FY7519" i="1"/>
  <c r="FH7519" i="1"/>
  <c r="EQ7519" i="1"/>
  <c r="DY7519" i="1"/>
  <c r="DG7519" i="1"/>
  <c r="CP7519" i="1"/>
  <c r="HN7519" i="1"/>
  <c r="GT7519" i="1"/>
  <c r="FX7519" i="1"/>
  <c r="FE7519" i="1"/>
  <c r="EI7519" i="1"/>
  <c r="DP7519" i="1"/>
  <c r="CV7519" i="1"/>
  <c r="II7519" i="1"/>
  <c r="HL7519" i="1"/>
  <c r="GS7519" i="1"/>
  <c r="FW7519" i="1"/>
  <c r="FD7519" i="1"/>
  <c r="EH7519" i="1"/>
  <c r="DO7519" i="1"/>
  <c r="CS7519" i="1"/>
  <c r="IB7519" i="1"/>
  <c r="HE7519" i="1"/>
  <c r="GH7519" i="1"/>
  <c r="FJ7519" i="1"/>
  <c r="EM7519" i="1"/>
  <c r="DN7519" i="1"/>
  <c r="CN7519" i="1"/>
  <c r="HY7519" i="1"/>
  <c r="HC7519" i="1"/>
  <c r="GF7519" i="1"/>
  <c r="FG7519" i="1"/>
  <c r="EG7519" i="1"/>
  <c r="DJ7519" i="1"/>
  <c r="CL7519" i="1"/>
  <c r="DC7519" i="1"/>
  <c r="EE7519" i="1"/>
  <c r="FI7519" i="1"/>
  <c r="GK7519" i="1"/>
  <c r="HK7519" i="1"/>
  <c r="IN7519" i="1"/>
  <c r="CK7520" i="1"/>
  <c r="DL7520" i="1"/>
  <c r="EQ7520" i="1"/>
  <c r="FS7520" i="1"/>
  <c r="GV7520" i="1"/>
  <c r="HW7520" i="1"/>
  <c r="DC7521" i="1"/>
  <c r="EB7521" i="1"/>
  <c r="FG7521" i="1"/>
  <c r="GJ7521" i="1"/>
  <c r="HI7521" i="1"/>
  <c r="CG7522" i="1"/>
  <c r="DH7522" i="1"/>
  <c r="EH7522" i="1"/>
  <c r="FN7522" i="1"/>
  <c r="GN7522" i="1"/>
  <c r="HP7522" i="1"/>
  <c r="BN7523" i="1"/>
  <c r="BP7523" i="1" s="1"/>
  <c r="BO7523" i="1"/>
  <c r="CK7526" i="1"/>
  <c r="DQ7526" i="1"/>
  <c r="EV7526" i="1"/>
  <c r="GC7526" i="1"/>
  <c r="HD7526" i="1"/>
  <c r="II7526" i="1"/>
  <c r="CG7527" i="1"/>
  <c r="DK7527" i="1"/>
  <c r="EO7527" i="1"/>
  <c r="FW7527" i="1"/>
  <c r="GX7527" i="1"/>
  <c r="HZ7527" i="1"/>
  <c r="DC7529" i="1"/>
  <c r="EL7529" i="1"/>
  <c r="FO7529" i="1"/>
  <c r="GP7529" i="1"/>
  <c r="DD7530" i="1"/>
  <c r="EK7530" i="1"/>
  <c r="FO7530" i="1"/>
  <c r="GP7530" i="1"/>
  <c r="CW7533" i="1"/>
  <c r="EA7533" i="1"/>
  <c r="FE7533" i="1"/>
  <c r="GJ7533" i="1"/>
  <c r="HN7533" i="1"/>
  <c r="IN7533" i="1"/>
  <c r="CI7535" i="1"/>
  <c r="DM7535" i="1"/>
  <c r="EQ7535" i="1"/>
  <c r="FV7535" i="1"/>
  <c r="HB7535" i="1"/>
  <c r="CQ7536" i="1"/>
  <c r="DT7536" i="1"/>
  <c r="EW7536" i="1"/>
  <c r="GB7536" i="1"/>
  <c r="HF7536" i="1"/>
  <c r="II7536" i="1"/>
  <c r="DE7538" i="1"/>
  <c r="EI7538" i="1"/>
  <c r="FK7538" i="1"/>
  <c r="GP7538" i="1"/>
  <c r="BO7539" i="1"/>
  <c r="DI7540" i="1"/>
  <c r="EL7540" i="1"/>
  <c r="FR7540" i="1"/>
  <c r="GU7540" i="1"/>
  <c r="CE7543" i="1"/>
  <c r="DK7543" i="1"/>
  <c r="EU7543" i="1"/>
  <c r="FW7543" i="1"/>
  <c r="HC7543" i="1"/>
  <c r="IL7543" i="1"/>
  <c r="CH7545" i="1"/>
  <c r="DO7545" i="1"/>
  <c r="EW7545" i="1"/>
  <c r="GC7545" i="1"/>
  <c r="Y7546" i="1"/>
  <c r="Z7546" i="1"/>
  <c r="BO7546" i="1"/>
  <c r="BN7546" i="1"/>
  <c r="BP7546" i="1" s="1"/>
  <c r="CZ7546" i="1"/>
  <c r="EE7546" i="1"/>
  <c r="FL7546" i="1"/>
  <c r="GY7546" i="1"/>
  <c r="IF7546" i="1"/>
  <c r="CI7551" i="1"/>
  <c r="DR7551" i="1"/>
  <c r="FF7551" i="1"/>
  <c r="GO7551" i="1"/>
  <c r="IE7551" i="1"/>
  <c r="CS7553" i="1"/>
  <c r="EH7553" i="1"/>
  <c r="FP7553" i="1"/>
  <c r="HE7553" i="1"/>
  <c r="Z7554" i="1"/>
  <c r="Y7554" i="1"/>
  <c r="DG7554" i="1"/>
  <c r="EM7554" i="1"/>
  <c r="GC7554" i="1"/>
  <c r="DH7558" i="1"/>
  <c r="EX7558" i="1"/>
  <c r="GM7558" i="1"/>
  <c r="IA7558" i="1"/>
  <c r="CO7559" i="1"/>
  <c r="EA7559" i="1"/>
  <c r="FL7559" i="1"/>
  <c r="CQ7563" i="1"/>
  <c r="EF7563" i="1"/>
  <c r="GD7563" i="1"/>
  <c r="HS7563" i="1"/>
  <c r="CV7566" i="1"/>
  <c r="EH7566" i="1"/>
  <c r="GK7566" i="1"/>
  <c r="IA7566" i="1"/>
  <c r="Y7569" i="1"/>
  <c r="CX7570" i="1"/>
  <c r="EN7570" i="1"/>
  <c r="GI7570" i="1"/>
  <c r="CG7571" i="1"/>
  <c r="ED7571" i="1"/>
  <c r="GE7571" i="1"/>
  <c r="HQ7571" i="1"/>
  <c r="Y7572" i="1"/>
  <c r="HV7572" i="1"/>
  <c r="HH7572" i="1"/>
  <c r="GT7572" i="1"/>
  <c r="GF7572" i="1"/>
  <c r="FR7572" i="1"/>
  <c r="FD7572" i="1"/>
  <c r="EP7572" i="1"/>
  <c r="EB7572" i="1"/>
  <c r="DN7572" i="1"/>
  <c r="CZ7572" i="1"/>
  <c r="CL7572" i="1"/>
  <c r="IF7572" i="1"/>
  <c r="HR7572" i="1"/>
  <c r="HD7572" i="1"/>
  <c r="GP7572" i="1"/>
  <c r="GB7572" i="1"/>
  <c r="FN7572" i="1"/>
  <c r="EZ7572" i="1"/>
  <c r="EL7572" i="1"/>
  <c r="DX7572" i="1"/>
  <c r="DJ7572" i="1"/>
  <c r="CV7572" i="1"/>
  <c r="CH7572" i="1"/>
  <c r="IH7572" i="1"/>
  <c r="HQ7572" i="1"/>
  <c r="HA7572" i="1"/>
  <c r="GK7572" i="1"/>
  <c r="FU7572" i="1"/>
  <c r="FE7572" i="1"/>
  <c r="EN7572" i="1"/>
  <c r="DW7572" i="1"/>
  <c r="DG7572" i="1"/>
  <c r="CQ7572" i="1"/>
  <c r="IC7572" i="1"/>
  <c r="HM7572" i="1"/>
  <c r="GW7572" i="1"/>
  <c r="GG7572" i="1"/>
  <c r="FP7572" i="1"/>
  <c r="EY7572" i="1"/>
  <c r="EI7572" i="1"/>
  <c r="DS7572" i="1"/>
  <c r="DC7572" i="1"/>
  <c r="CM7572" i="1"/>
  <c r="IL7572" i="1"/>
  <c r="HS7572" i="1"/>
  <c r="GY7572" i="1"/>
  <c r="GE7572" i="1"/>
  <c r="FL7572" i="1"/>
  <c r="ET7572" i="1"/>
  <c r="EA7572" i="1"/>
  <c r="DH7572" i="1"/>
  <c r="CO7572" i="1"/>
  <c r="IK7572" i="1"/>
  <c r="HP7572" i="1"/>
  <c r="GX7572" i="1"/>
  <c r="GD7572" i="1"/>
  <c r="FK7572" i="1"/>
  <c r="ES7572" i="1"/>
  <c r="DZ7572" i="1"/>
  <c r="DF7572" i="1"/>
  <c r="CN7572" i="1"/>
  <c r="II7572" i="1"/>
  <c r="HL7572" i="1"/>
  <c r="GQ7572" i="1"/>
  <c r="FV7572" i="1"/>
  <c r="EX7572" i="1"/>
  <c r="ED7572" i="1"/>
  <c r="DE7572" i="1"/>
  <c r="CI7572" i="1"/>
  <c r="GO7572" i="1"/>
  <c r="EC7572" i="1"/>
  <c r="CG7572" i="1"/>
  <c r="IG7572" i="1"/>
  <c r="HK7572" i="1"/>
  <c r="FT7572" i="1"/>
  <c r="EW7572" i="1"/>
  <c r="DD7572" i="1"/>
  <c r="IB7572" i="1"/>
  <c r="HG7572" i="1"/>
  <c r="GL7572" i="1"/>
  <c r="FO7572" i="1"/>
  <c r="ER7572" i="1"/>
  <c r="DU7572" i="1"/>
  <c r="CY7572" i="1"/>
  <c r="HT7572" i="1"/>
  <c r="GN7572" i="1"/>
  <c r="FJ7572" i="1"/>
  <c r="EJ7572" i="1"/>
  <c r="DK7572" i="1"/>
  <c r="CE7572" i="1"/>
  <c r="IM7572" i="1"/>
  <c r="HE7572" i="1"/>
  <c r="FZ7572" i="1"/>
  <c r="EV7572" i="1"/>
  <c r="DQ7572" i="1"/>
  <c r="CP7572" i="1"/>
  <c r="ID7572" i="1"/>
  <c r="HB7572" i="1"/>
  <c r="EQ7572" i="1"/>
  <c r="DO7572" i="1"/>
  <c r="CJ7572" i="1"/>
  <c r="IE7572" i="1"/>
  <c r="HC7572" i="1"/>
  <c r="FY7572" i="1"/>
  <c r="EU7572" i="1"/>
  <c r="DP7572" i="1"/>
  <c r="CK7572" i="1"/>
  <c r="FX7572" i="1"/>
  <c r="HU7572" i="1"/>
  <c r="GH7572" i="1"/>
  <c r="EO7572" i="1"/>
  <c r="DB7572" i="1"/>
  <c r="HN7572" i="1"/>
  <c r="GA7572" i="1"/>
  <c r="EK7572" i="1"/>
  <c r="CX7572" i="1"/>
  <c r="DY7572" i="1"/>
  <c r="FQ7572" i="1"/>
  <c r="HJ7572" i="1"/>
  <c r="DT7573" i="1"/>
  <c r="FJ7573" i="1"/>
  <c r="CY7574" i="1"/>
  <c r="EW7574" i="1"/>
  <c r="GO7574" i="1"/>
  <c r="IL7574" i="1"/>
  <c r="CR7579" i="1"/>
  <c r="ER7579" i="1"/>
  <c r="GJ7579" i="1"/>
  <c r="CK7580" i="1"/>
  <c r="EL7580" i="1"/>
  <c r="GA7580" i="1"/>
  <c r="DL7583" i="1"/>
  <c r="FJ7583" i="1"/>
  <c r="HN7583" i="1"/>
  <c r="DG7585" i="1"/>
  <c r="FH7585" i="1"/>
  <c r="HU7585" i="1"/>
  <c r="Y7587" i="1"/>
  <c r="CI7587" i="1"/>
  <c r="EJ7587" i="1"/>
  <c r="CF7593" i="1"/>
  <c r="EO7593" i="1"/>
  <c r="GW7593" i="1"/>
  <c r="DX7634" i="1"/>
  <c r="HC7634" i="1"/>
  <c r="CX7638" i="1"/>
  <c r="HB7638" i="1"/>
  <c r="DU7656" i="1"/>
  <c r="DV7658" i="1"/>
  <c r="FJ7659" i="1"/>
  <c r="FY7670" i="1"/>
  <c r="GR7674" i="1"/>
  <c r="II7678" i="1"/>
  <c r="HU7678" i="1"/>
  <c r="HG7678" i="1"/>
  <c r="GS7678" i="1"/>
  <c r="GE7678" i="1"/>
  <c r="FQ7678" i="1"/>
  <c r="FC7678" i="1"/>
  <c r="EO7678" i="1"/>
  <c r="EA7678" i="1"/>
  <c r="DM7678" i="1"/>
  <c r="CY7678" i="1"/>
  <c r="CK7678" i="1"/>
  <c r="IH7678" i="1"/>
  <c r="HS7678" i="1"/>
  <c r="HD7678" i="1"/>
  <c r="GO7678" i="1"/>
  <c r="FZ7678" i="1"/>
  <c r="FK7678" i="1"/>
  <c r="EV7678" i="1"/>
  <c r="EG7678" i="1"/>
  <c r="DR7678" i="1"/>
  <c r="DC7678" i="1"/>
  <c r="CN7678" i="1"/>
  <c r="IA7678" i="1"/>
  <c r="HK7678" i="1"/>
  <c r="GU7678" i="1"/>
  <c r="GD7678" i="1"/>
  <c r="FN7678" i="1"/>
  <c r="EX7678" i="1"/>
  <c r="EH7678" i="1"/>
  <c r="DQ7678" i="1"/>
  <c r="DA7678" i="1"/>
  <c r="CJ7678" i="1"/>
  <c r="IM7678" i="1"/>
  <c r="HW7678" i="1"/>
  <c r="HF7678" i="1"/>
  <c r="GP7678" i="1"/>
  <c r="FY7678" i="1"/>
  <c r="FI7678" i="1"/>
  <c r="ES7678" i="1"/>
  <c r="EC7678" i="1"/>
  <c r="DL7678" i="1"/>
  <c r="CV7678" i="1"/>
  <c r="CF7678" i="1"/>
  <c r="IK7678" i="1"/>
  <c r="HQ7678" i="1"/>
  <c r="GY7678" i="1"/>
  <c r="GG7678" i="1"/>
  <c r="FM7678" i="1"/>
  <c r="ET7678" i="1"/>
  <c r="DZ7678" i="1"/>
  <c r="DH7678" i="1"/>
  <c r="CP7678" i="1"/>
  <c r="IE7678" i="1"/>
  <c r="HM7678" i="1"/>
  <c r="GT7678" i="1"/>
  <c r="GA7678" i="1"/>
  <c r="FG7678" i="1"/>
  <c r="EN7678" i="1"/>
  <c r="DV7678" i="1"/>
  <c r="DD7678" i="1"/>
  <c r="CI7678" i="1"/>
  <c r="HX7678" i="1"/>
  <c r="HA7678" i="1"/>
  <c r="GF7678" i="1"/>
  <c r="FH7678" i="1"/>
  <c r="EL7678" i="1"/>
  <c r="DP7678" i="1"/>
  <c r="CT7678" i="1"/>
  <c r="IN7678" i="1"/>
  <c r="HP7678" i="1"/>
  <c r="GV7678" i="1"/>
  <c r="FW7678" i="1"/>
  <c r="FB7678" i="1"/>
  <c r="EF7678" i="1"/>
  <c r="DJ7678" i="1"/>
  <c r="CO7678" i="1"/>
  <c r="HZ7678" i="1"/>
  <c r="GZ7678" i="1"/>
  <c r="FX7678" i="1"/>
  <c r="EZ7678" i="1"/>
  <c r="DY7678" i="1"/>
  <c r="CZ7678" i="1"/>
  <c r="HR7678" i="1"/>
  <c r="GQ7678" i="1"/>
  <c r="FS7678" i="1"/>
  <c r="ER7678" i="1"/>
  <c r="DT7678" i="1"/>
  <c r="CS7678" i="1"/>
  <c r="HV7678" i="1"/>
  <c r="GN7678" i="1"/>
  <c r="FO7678" i="1"/>
  <c r="EJ7678" i="1"/>
  <c r="DF7678" i="1"/>
  <c r="HT7678" i="1"/>
  <c r="GM7678" i="1"/>
  <c r="FL7678" i="1"/>
  <c r="EI7678" i="1"/>
  <c r="DE7678" i="1"/>
  <c r="HO7678" i="1"/>
  <c r="GL7678" i="1"/>
  <c r="FJ7678" i="1"/>
  <c r="EE7678" i="1"/>
  <c r="DB7678" i="1"/>
  <c r="HL7678" i="1"/>
  <c r="GJ7678" i="1"/>
  <c r="FE7678" i="1"/>
  <c r="EB7678" i="1"/>
  <c r="CW7678" i="1"/>
  <c r="IF7678" i="1"/>
  <c r="GR7678" i="1"/>
  <c r="EY7678" i="1"/>
  <c r="DK7678" i="1"/>
  <c r="HY7678" i="1"/>
  <c r="GC7678" i="1"/>
  <c r="EP7678" i="1"/>
  <c r="CU7678" i="1"/>
  <c r="HN7678" i="1"/>
  <c r="GB7678" i="1"/>
  <c r="EM7678" i="1"/>
  <c r="CR7678" i="1"/>
  <c r="IC7678" i="1"/>
  <c r="FU7678" i="1"/>
  <c r="DU7678" i="1"/>
  <c r="IB7678" i="1"/>
  <c r="FT7678" i="1"/>
  <c r="DS7678" i="1"/>
  <c r="HJ7678" i="1"/>
  <c r="FR7678" i="1"/>
  <c r="DO7678" i="1"/>
  <c r="HH7678" i="1"/>
  <c r="FF7678" i="1"/>
  <c r="DI7678" i="1"/>
  <c r="GH7678" i="1"/>
  <c r="CX7678" i="1"/>
  <c r="IO7678" i="1"/>
  <c r="FV7678" i="1"/>
  <c r="CQ7678" i="1"/>
  <c r="HC7678" i="1"/>
  <c r="DX7678" i="1"/>
  <c r="HB7678" i="1"/>
  <c r="DW7678" i="1"/>
  <c r="GX7678" i="1"/>
  <c r="DN7678" i="1"/>
  <c r="GW7678" i="1"/>
  <c r="DG7678" i="1"/>
  <c r="IL7678" i="1"/>
  <c r="EK7678" i="1"/>
  <c r="ED7678" i="1"/>
  <c r="IG7678" i="1"/>
  <c r="CM7678" i="1"/>
  <c r="ID7678" i="1"/>
  <c r="CL7678" i="1"/>
  <c r="HI7678" i="1"/>
  <c r="CH7678" i="1"/>
  <c r="GV7680" i="1"/>
  <c r="GQ7690" i="1"/>
  <c r="FV7691" i="1"/>
  <c r="DG7481" i="1"/>
  <c r="HI7481" i="1"/>
  <c r="IH7505" i="1"/>
  <c r="HT7505" i="1"/>
  <c r="HF7505" i="1"/>
  <c r="GR7505" i="1"/>
  <c r="GD7505" i="1"/>
  <c r="FP7505" i="1"/>
  <c r="FB7505" i="1"/>
  <c r="EN7505" i="1"/>
  <c r="DZ7505" i="1"/>
  <c r="DL7505" i="1"/>
  <c r="CX7505" i="1"/>
  <c r="CJ7505" i="1"/>
  <c r="ID7505" i="1"/>
  <c r="HP7505" i="1"/>
  <c r="HB7505" i="1"/>
  <c r="GN7505" i="1"/>
  <c r="FZ7505" i="1"/>
  <c r="FL7505" i="1"/>
  <c r="EX7505" i="1"/>
  <c r="EJ7505" i="1"/>
  <c r="DV7505" i="1"/>
  <c r="DH7505" i="1"/>
  <c r="CT7505" i="1"/>
  <c r="CF7505" i="1"/>
  <c r="IK7505" i="1"/>
  <c r="HU7505" i="1"/>
  <c r="HD7505" i="1"/>
  <c r="GM7505" i="1"/>
  <c r="FW7505" i="1"/>
  <c r="FG7505" i="1"/>
  <c r="EQ7505" i="1"/>
  <c r="EA7505" i="1"/>
  <c r="DJ7505" i="1"/>
  <c r="CS7505" i="1"/>
  <c r="HR7505" i="1"/>
  <c r="GZ7505" i="1"/>
  <c r="GI7505" i="1"/>
  <c r="FR7505" i="1"/>
  <c r="EZ7505" i="1"/>
  <c r="EH7505" i="1"/>
  <c r="DQ7505" i="1"/>
  <c r="CZ7505" i="1"/>
  <c r="CH7505" i="1"/>
  <c r="IE7505" i="1"/>
  <c r="HM7505" i="1"/>
  <c r="GV7505" i="1"/>
  <c r="GE7505" i="1"/>
  <c r="FM7505" i="1"/>
  <c r="EU7505" i="1"/>
  <c r="ED7505" i="1"/>
  <c r="DM7505" i="1"/>
  <c r="CU7505" i="1"/>
  <c r="HX7505" i="1"/>
  <c r="HC7505" i="1"/>
  <c r="GH7505" i="1"/>
  <c r="FN7505" i="1"/>
  <c r="ES7505" i="1"/>
  <c r="DX7505" i="1"/>
  <c r="DD7505" i="1"/>
  <c r="CK7505" i="1"/>
  <c r="IP7505" i="1"/>
  <c r="HW7505" i="1"/>
  <c r="HA7505" i="1"/>
  <c r="GG7505" i="1"/>
  <c r="FK7505" i="1"/>
  <c r="ER7505" i="1"/>
  <c r="DW7505" i="1"/>
  <c r="DC7505" i="1"/>
  <c r="CI7505" i="1"/>
  <c r="IF7505" i="1"/>
  <c r="HI7505" i="1"/>
  <c r="GK7505" i="1"/>
  <c r="FJ7505" i="1"/>
  <c r="EM7505" i="1"/>
  <c r="DP7505" i="1"/>
  <c r="CQ7505" i="1"/>
  <c r="IB7505" i="1"/>
  <c r="HG7505" i="1"/>
  <c r="GF7505" i="1"/>
  <c r="FH7505" i="1"/>
  <c r="EK7505" i="1"/>
  <c r="DN7505" i="1"/>
  <c r="CO7505" i="1"/>
  <c r="DF7505" i="1"/>
  <c r="FI7505" i="1"/>
  <c r="GO7505" i="1"/>
  <c r="IO7505" i="1"/>
  <c r="IP7516" i="1"/>
  <c r="IB7516" i="1"/>
  <c r="HN7516" i="1"/>
  <c r="GZ7516" i="1"/>
  <c r="GL7516" i="1"/>
  <c r="FX7516" i="1"/>
  <c r="FJ7516" i="1"/>
  <c r="EV7516" i="1"/>
  <c r="EH7516" i="1"/>
  <c r="DT7516" i="1"/>
  <c r="DF7516" i="1"/>
  <c r="CR7516" i="1"/>
  <c r="IL7516" i="1"/>
  <c r="HX7516" i="1"/>
  <c r="HJ7516" i="1"/>
  <c r="GV7516" i="1"/>
  <c r="GH7516" i="1"/>
  <c r="FT7516" i="1"/>
  <c r="FF7516" i="1"/>
  <c r="ER7516" i="1"/>
  <c r="ED7516" i="1"/>
  <c r="DP7516" i="1"/>
  <c r="DB7516" i="1"/>
  <c r="CN7516" i="1"/>
  <c r="IF7516" i="1"/>
  <c r="HP7516" i="1"/>
  <c r="GY7516" i="1"/>
  <c r="GI7516" i="1"/>
  <c r="FR7516" i="1"/>
  <c r="FB7516" i="1"/>
  <c r="EL7516" i="1"/>
  <c r="DV7516" i="1"/>
  <c r="DE7516" i="1"/>
  <c r="CO7516" i="1"/>
  <c r="IC7516" i="1"/>
  <c r="HK7516" i="1"/>
  <c r="GS7516" i="1"/>
  <c r="GB7516" i="1"/>
  <c r="FK7516" i="1"/>
  <c r="ES7516" i="1"/>
  <c r="EA7516" i="1"/>
  <c r="DJ7516" i="1"/>
  <c r="CS7516" i="1"/>
  <c r="IO7516" i="1"/>
  <c r="HW7516" i="1"/>
  <c r="HF7516" i="1"/>
  <c r="GO7516" i="1"/>
  <c r="FW7516" i="1"/>
  <c r="FE7516" i="1"/>
  <c r="EN7516" i="1"/>
  <c r="DW7516" i="1"/>
  <c r="DD7516" i="1"/>
  <c r="CL7516" i="1"/>
  <c r="HZ7516" i="1"/>
  <c r="HE7516" i="1"/>
  <c r="GK7516" i="1"/>
  <c r="FP7516" i="1"/>
  <c r="EW7516" i="1"/>
  <c r="EB7516" i="1"/>
  <c r="DH7516" i="1"/>
  <c r="CK7516" i="1"/>
  <c r="HY7516" i="1"/>
  <c r="HD7516" i="1"/>
  <c r="GJ7516" i="1"/>
  <c r="FO7516" i="1"/>
  <c r="EU7516" i="1"/>
  <c r="DZ7516" i="1"/>
  <c r="DG7516" i="1"/>
  <c r="CJ7516" i="1"/>
  <c r="ID7516" i="1"/>
  <c r="HC7516" i="1"/>
  <c r="GE7516" i="1"/>
  <c r="FH7516" i="1"/>
  <c r="EJ7516" i="1"/>
  <c r="DM7516" i="1"/>
  <c r="CP7516" i="1"/>
  <c r="HV7516" i="1"/>
  <c r="HA7516" i="1"/>
  <c r="GC7516" i="1"/>
  <c r="FD7516" i="1"/>
  <c r="EG7516" i="1"/>
  <c r="DK7516" i="1"/>
  <c r="CI7516" i="1"/>
  <c r="FI7516" i="1"/>
  <c r="BO7520" i="1"/>
  <c r="BN7520" i="1"/>
  <c r="IP7520" i="1" s="1"/>
  <c r="DH7521" i="1"/>
  <c r="EK7521" i="1"/>
  <c r="GN7521" i="1"/>
  <c r="BO7536" i="1"/>
  <c r="BN7536" i="1"/>
  <c r="FV7536" i="1" s="1"/>
  <c r="BN7537" i="1"/>
  <c r="BP7537" i="1" s="1"/>
  <c r="BO7537" i="1"/>
  <c r="DQ7558" i="1"/>
  <c r="FK7558" i="1"/>
  <c r="GX7558" i="1"/>
  <c r="BN7576" i="1"/>
  <c r="BP7576" i="1" s="1"/>
  <c r="BO7576" i="1"/>
  <c r="CE7481" i="1"/>
  <c r="EI7481" i="1"/>
  <c r="HO7481" i="1"/>
  <c r="AP7489" i="1"/>
  <c r="AR7489" i="1" s="1"/>
  <c r="AQ7489" i="1"/>
  <c r="IL7493" i="1"/>
  <c r="HX7493" i="1"/>
  <c r="HJ7493" i="1"/>
  <c r="GV7493" i="1"/>
  <c r="GH7493" i="1"/>
  <c r="FT7493" i="1"/>
  <c r="FF7493" i="1"/>
  <c r="ER7493" i="1"/>
  <c r="ED7493" i="1"/>
  <c r="DP7493" i="1"/>
  <c r="DB7493" i="1"/>
  <c r="CN7493" i="1"/>
  <c r="IH7493" i="1"/>
  <c r="HT7493" i="1"/>
  <c r="HF7493" i="1"/>
  <c r="GR7493" i="1"/>
  <c r="GD7493" i="1"/>
  <c r="FB7493" i="1"/>
  <c r="EN7493" i="1"/>
  <c r="DZ7493" i="1"/>
  <c r="DL7493" i="1"/>
  <c r="CX7493" i="1"/>
  <c r="CJ7493" i="1"/>
  <c r="IN7493" i="1"/>
  <c r="HW7493" i="1"/>
  <c r="HG7493" i="1"/>
  <c r="GP7493" i="1"/>
  <c r="FZ7493" i="1"/>
  <c r="FJ7493" i="1"/>
  <c r="ET7493" i="1"/>
  <c r="EC7493" i="1"/>
  <c r="DM7493" i="1"/>
  <c r="CV7493" i="1"/>
  <c r="CF7493" i="1"/>
  <c r="IJ7493" i="1"/>
  <c r="HR7493" i="1"/>
  <c r="HA7493" i="1"/>
  <c r="GJ7493" i="1"/>
  <c r="FR7493" i="1"/>
  <c r="EZ7493" i="1"/>
  <c r="EI7493" i="1"/>
  <c r="DR7493" i="1"/>
  <c r="CZ7493" i="1"/>
  <c r="CH7493" i="1"/>
  <c r="IE7493" i="1"/>
  <c r="HN7493" i="1"/>
  <c r="GW7493" i="1"/>
  <c r="GE7493" i="1"/>
  <c r="FM7493" i="1"/>
  <c r="EV7493" i="1"/>
  <c r="EE7493" i="1"/>
  <c r="DK7493" i="1"/>
  <c r="CT7493" i="1"/>
  <c r="II7493" i="1"/>
  <c r="HO7493" i="1"/>
  <c r="GT7493" i="1"/>
  <c r="FY7493" i="1"/>
  <c r="FE7493" i="1"/>
  <c r="EK7493" i="1"/>
  <c r="DQ7493" i="1"/>
  <c r="CU7493" i="1"/>
  <c r="IG7493" i="1"/>
  <c r="HM7493" i="1"/>
  <c r="GS7493" i="1"/>
  <c r="FX7493" i="1"/>
  <c r="FD7493" i="1"/>
  <c r="EJ7493" i="1"/>
  <c r="DO7493" i="1"/>
  <c r="CS7493" i="1"/>
  <c r="IC7493" i="1"/>
  <c r="HE7493" i="1"/>
  <c r="GI7493" i="1"/>
  <c r="FK7493" i="1"/>
  <c r="EM7493" i="1"/>
  <c r="DN7493" i="1"/>
  <c r="CP7493" i="1"/>
  <c r="IA7493" i="1"/>
  <c r="HC7493" i="1"/>
  <c r="GF7493" i="1"/>
  <c r="FH7493" i="1"/>
  <c r="EH7493" i="1"/>
  <c r="DI7493" i="1"/>
  <c r="CM7493" i="1"/>
  <c r="EF7493" i="1"/>
  <c r="FI7493" i="1"/>
  <c r="HL7493" i="1"/>
  <c r="IP7493" i="1"/>
  <c r="IF7497" i="1"/>
  <c r="HR7497" i="1"/>
  <c r="HD7497" i="1"/>
  <c r="GP7497" i="1"/>
  <c r="GB7497" i="1"/>
  <c r="FN7497" i="1"/>
  <c r="EZ7497" i="1"/>
  <c r="EL7497" i="1"/>
  <c r="DX7497" i="1"/>
  <c r="DJ7497" i="1"/>
  <c r="CV7497" i="1"/>
  <c r="CH7497" i="1"/>
  <c r="IP7497" i="1"/>
  <c r="IB7497" i="1"/>
  <c r="HN7497" i="1"/>
  <c r="GZ7497" i="1"/>
  <c r="GL7497" i="1"/>
  <c r="FX7497" i="1"/>
  <c r="FJ7497" i="1"/>
  <c r="EV7497" i="1"/>
  <c r="EH7497" i="1"/>
  <c r="DT7497" i="1"/>
  <c r="DF7497" i="1"/>
  <c r="CR7497" i="1"/>
  <c r="IM7497" i="1"/>
  <c r="HW7497" i="1"/>
  <c r="HG7497" i="1"/>
  <c r="GQ7497" i="1"/>
  <c r="FZ7497" i="1"/>
  <c r="FI7497" i="1"/>
  <c r="ES7497" i="1"/>
  <c r="EC7497" i="1"/>
  <c r="DM7497" i="1"/>
  <c r="CW7497" i="1"/>
  <c r="CF7497" i="1"/>
  <c r="IL7497" i="1"/>
  <c r="HU7497" i="1"/>
  <c r="HC7497" i="1"/>
  <c r="GK7497" i="1"/>
  <c r="FT7497" i="1"/>
  <c r="FC7497" i="1"/>
  <c r="EK7497" i="1"/>
  <c r="DS7497" i="1"/>
  <c r="DB7497" i="1"/>
  <c r="CK7497" i="1"/>
  <c r="IH7497" i="1"/>
  <c r="HP7497" i="1"/>
  <c r="GX7497" i="1"/>
  <c r="GG7497" i="1"/>
  <c r="EX7497" i="1"/>
  <c r="EF7497" i="1"/>
  <c r="DO7497" i="1"/>
  <c r="CX7497" i="1"/>
  <c r="CE7497" i="1"/>
  <c r="IC7497" i="1"/>
  <c r="HI7497" i="1"/>
  <c r="GN7497" i="1"/>
  <c r="FS7497" i="1"/>
  <c r="EY7497" i="1"/>
  <c r="ED7497" i="1"/>
  <c r="DI7497" i="1"/>
  <c r="CO7497" i="1"/>
  <c r="IA7497" i="1"/>
  <c r="HH7497" i="1"/>
  <c r="GM7497" i="1"/>
  <c r="FR7497" i="1"/>
  <c r="EW7497" i="1"/>
  <c r="EB7497" i="1"/>
  <c r="DH7497" i="1"/>
  <c r="CN7497" i="1"/>
  <c r="HY7497" i="1"/>
  <c r="HA7497" i="1"/>
  <c r="GD7497" i="1"/>
  <c r="FF7497" i="1"/>
  <c r="EI7497" i="1"/>
  <c r="DK7497" i="1"/>
  <c r="CL7497" i="1"/>
  <c r="HV7497" i="1"/>
  <c r="GW7497" i="1"/>
  <c r="GA7497" i="1"/>
  <c r="FD7497" i="1"/>
  <c r="EE7497" i="1"/>
  <c r="DE7497" i="1"/>
  <c r="CI7497" i="1"/>
  <c r="FL7497" i="1"/>
  <c r="CE7505" i="1"/>
  <c r="DG7505" i="1"/>
  <c r="FO7505" i="1"/>
  <c r="GP7505" i="1"/>
  <c r="EI7516" i="1"/>
  <c r="GN7516" i="1"/>
  <c r="FN7521" i="1"/>
  <c r="HP7521" i="1"/>
  <c r="DF7533" i="1"/>
  <c r="FO7533" i="1"/>
  <c r="HS7533" i="1"/>
  <c r="IP7554" i="1"/>
  <c r="IB7554" i="1"/>
  <c r="HN7554" i="1"/>
  <c r="GZ7554" i="1"/>
  <c r="GL7554" i="1"/>
  <c r="FX7554" i="1"/>
  <c r="FJ7554" i="1"/>
  <c r="EV7554" i="1"/>
  <c r="EH7554" i="1"/>
  <c r="DT7554" i="1"/>
  <c r="DF7554" i="1"/>
  <c r="CR7554" i="1"/>
  <c r="IL7554" i="1"/>
  <c r="HX7554" i="1"/>
  <c r="HJ7554" i="1"/>
  <c r="GV7554" i="1"/>
  <c r="GH7554" i="1"/>
  <c r="FT7554" i="1"/>
  <c r="FF7554" i="1"/>
  <c r="ER7554" i="1"/>
  <c r="ED7554" i="1"/>
  <c r="DP7554" i="1"/>
  <c r="DB7554" i="1"/>
  <c r="CN7554" i="1"/>
  <c r="IN7554" i="1"/>
  <c r="HW7554" i="1"/>
  <c r="HG7554" i="1"/>
  <c r="GQ7554" i="1"/>
  <c r="GA7554" i="1"/>
  <c r="FK7554" i="1"/>
  <c r="ET7554" i="1"/>
  <c r="EC7554" i="1"/>
  <c r="DM7554" i="1"/>
  <c r="CW7554" i="1"/>
  <c r="CG7554" i="1"/>
  <c r="II7554" i="1"/>
  <c r="HS7554" i="1"/>
  <c r="HC7554" i="1"/>
  <c r="GM7554" i="1"/>
  <c r="FE7554" i="1"/>
  <c r="EO7554" i="1"/>
  <c r="DY7554" i="1"/>
  <c r="DI7554" i="1"/>
  <c r="CS7554" i="1"/>
  <c r="IC7554" i="1"/>
  <c r="HI7554" i="1"/>
  <c r="GP7554" i="1"/>
  <c r="FW7554" i="1"/>
  <c r="FC7554" i="1"/>
  <c r="EK7554" i="1"/>
  <c r="DR7554" i="1"/>
  <c r="CY7554" i="1"/>
  <c r="CF7554" i="1"/>
  <c r="HY7554" i="1"/>
  <c r="HD7554" i="1"/>
  <c r="GI7554" i="1"/>
  <c r="FO7554" i="1"/>
  <c r="EU7554" i="1"/>
  <c r="DZ7554" i="1"/>
  <c r="DE7554" i="1"/>
  <c r="CK7554" i="1"/>
  <c r="IM7554" i="1"/>
  <c r="HR7554" i="1"/>
  <c r="GX7554" i="1"/>
  <c r="GD7554" i="1"/>
  <c r="FI7554" i="1"/>
  <c r="EN7554" i="1"/>
  <c r="DU7554" i="1"/>
  <c r="CZ7554" i="1"/>
  <c r="CE7554" i="1"/>
  <c r="IH7554" i="1"/>
  <c r="HL7554" i="1"/>
  <c r="GN7554" i="1"/>
  <c r="FP7554" i="1"/>
  <c r="EQ7554" i="1"/>
  <c r="DS7554" i="1"/>
  <c r="CU7554" i="1"/>
  <c r="IA7554" i="1"/>
  <c r="HA7554" i="1"/>
  <c r="GB7554" i="1"/>
  <c r="FA7554" i="1"/>
  <c r="EB7554" i="1"/>
  <c r="DC7554" i="1"/>
  <c r="HV7554" i="1"/>
  <c r="GW7554" i="1"/>
  <c r="FY7554" i="1"/>
  <c r="DX7554" i="1"/>
  <c r="CX7554" i="1"/>
  <c r="HZ7554" i="1"/>
  <c r="GY7554" i="1"/>
  <c r="FZ7554" i="1"/>
  <c r="EZ7554" i="1"/>
  <c r="EA7554" i="1"/>
  <c r="DA7554" i="1"/>
  <c r="EY7554" i="1"/>
  <c r="ID7554" i="1"/>
  <c r="GS7554" i="1"/>
  <c r="FM7554" i="1"/>
  <c r="EG7554" i="1"/>
  <c r="CV7554" i="1"/>
  <c r="HT7554" i="1"/>
  <c r="GO7554" i="1"/>
  <c r="FH7554" i="1"/>
  <c r="EE7554" i="1"/>
  <c r="CQ7554" i="1"/>
  <c r="EX7554" i="1"/>
  <c r="GJ7554" i="1"/>
  <c r="HU7554" i="1"/>
  <c r="CF7558" i="1"/>
  <c r="DR7558" i="1"/>
  <c r="FL7558" i="1"/>
  <c r="GY7558" i="1"/>
  <c r="GE7583" i="1"/>
  <c r="IC7659" i="1"/>
  <c r="CG7680" i="1"/>
  <c r="CG7693" i="1"/>
  <c r="AQ7713" i="1"/>
  <c r="AP7713" i="1"/>
  <c r="HQ7497" i="1"/>
  <c r="AQ7650" i="1"/>
  <c r="AP7650" i="1"/>
  <c r="AR7650" i="1" s="1"/>
  <c r="AP7481" i="1"/>
  <c r="AR7481" i="1" s="1"/>
  <c r="CP7481" i="1"/>
  <c r="DO7481" i="1"/>
  <c r="EU7481" i="1"/>
  <c r="HZ7481" i="1"/>
  <c r="AQ7484" i="1"/>
  <c r="CH7484" i="1"/>
  <c r="DI7484" i="1"/>
  <c r="EM7484" i="1"/>
  <c r="FQ7484" i="1"/>
  <c r="GS7484" i="1"/>
  <c r="HS7484" i="1"/>
  <c r="BO7486" i="1"/>
  <c r="DO7487" i="1"/>
  <c r="EO7487" i="1"/>
  <c r="FU7487" i="1"/>
  <c r="GU7487" i="1"/>
  <c r="HY7487" i="1"/>
  <c r="BO7488" i="1"/>
  <c r="CE7490" i="1"/>
  <c r="DH7490" i="1"/>
  <c r="EK7490" i="1"/>
  <c r="FK7490" i="1"/>
  <c r="GN7490" i="1"/>
  <c r="HP7490" i="1"/>
  <c r="IN7490" i="1"/>
  <c r="CO7493" i="1"/>
  <c r="DT7493" i="1"/>
  <c r="ES7493" i="1"/>
  <c r="FU7493" i="1"/>
  <c r="GX7493" i="1"/>
  <c r="HY7493" i="1"/>
  <c r="AP7496" i="1"/>
  <c r="AR7496" i="1" s="1"/>
  <c r="AQ7496" i="1"/>
  <c r="CE7496" i="1"/>
  <c r="DJ7496" i="1"/>
  <c r="EI7496" i="1"/>
  <c r="FK7496" i="1"/>
  <c r="GM7496" i="1"/>
  <c r="HO7496" i="1"/>
  <c r="CS7497" i="1"/>
  <c r="ET7497" i="1"/>
  <c r="FW7497" i="1"/>
  <c r="GY7497" i="1"/>
  <c r="ID7497" i="1"/>
  <c r="Y7498" i="1"/>
  <c r="CN7503" i="1"/>
  <c r="DP7503" i="1"/>
  <c r="EP7503" i="1"/>
  <c r="FS7503" i="1"/>
  <c r="GU7503" i="1"/>
  <c r="HT7503" i="1"/>
  <c r="CR7505" i="1"/>
  <c r="DT7505" i="1"/>
  <c r="EW7505" i="1"/>
  <c r="FX7505" i="1"/>
  <c r="GX7505" i="1"/>
  <c r="IA7505" i="1"/>
  <c r="BN7506" i="1"/>
  <c r="BP7506" i="1" s="1"/>
  <c r="CI7511" i="1"/>
  <c r="DN7511" i="1"/>
  <c r="EN7511" i="1"/>
  <c r="FO7511" i="1"/>
  <c r="GR7511" i="1"/>
  <c r="HT7511" i="1"/>
  <c r="IJ7513" i="1"/>
  <c r="HV7513" i="1"/>
  <c r="HH7513" i="1"/>
  <c r="GT7513" i="1"/>
  <c r="GF7513" i="1"/>
  <c r="FR7513" i="1"/>
  <c r="FD7513" i="1"/>
  <c r="EP7513" i="1"/>
  <c r="EB7513" i="1"/>
  <c r="DN7513" i="1"/>
  <c r="CZ7513" i="1"/>
  <c r="CL7513" i="1"/>
  <c r="IF7513" i="1"/>
  <c r="HR7513" i="1"/>
  <c r="HD7513" i="1"/>
  <c r="GP7513" i="1"/>
  <c r="GB7513" i="1"/>
  <c r="FN7513" i="1"/>
  <c r="EZ7513" i="1"/>
  <c r="EL7513" i="1"/>
  <c r="DX7513" i="1"/>
  <c r="DJ7513" i="1"/>
  <c r="CV7513" i="1"/>
  <c r="CH7513" i="1"/>
  <c r="IG7513" i="1"/>
  <c r="HP7513" i="1"/>
  <c r="GZ7513" i="1"/>
  <c r="GJ7513" i="1"/>
  <c r="FT7513" i="1"/>
  <c r="FC7513" i="1"/>
  <c r="EM7513" i="1"/>
  <c r="DV7513" i="1"/>
  <c r="DF7513" i="1"/>
  <c r="CP7513" i="1"/>
  <c r="IA7513" i="1"/>
  <c r="HJ7513" i="1"/>
  <c r="GR7513" i="1"/>
  <c r="FZ7513" i="1"/>
  <c r="FI7513" i="1"/>
  <c r="ER7513" i="1"/>
  <c r="DZ7513" i="1"/>
  <c r="DH7513" i="1"/>
  <c r="CQ7513" i="1"/>
  <c r="IN7513" i="1"/>
  <c r="HW7513" i="1"/>
  <c r="HE7513" i="1"/>
  <c r="GM7513" i="1"/>
  <c r="FV7513" i="1"/>
  <c r="FE7513" i="1"/>
  <c r="EK7513" i="1"/>
  <c r="DT7513" i="1"/>
  <c r="DC7513" i="1"/>
  <c r="CK7513" i="1"/>
  <c r="IK7513" i="1"/>
  <c r="HO7513" i="1"/>
  <c r="GV7513" i="1"/>
  <c r="GA7513" i="1"/>
  <c r="FG7513" i="1"/>
  <c r="EJ7513" i="1"/>
  <c r="DQ7513" i="1"/>
  <c r="CW7513" i="1"/>
  <c r="II7513" i="1"/>
  <c r="HN7513" i="1"/>
  <c r="GU7513" i="1"/>
  <c r="FY7513" i="1"/>
  <c r="FF7513" i="1"/>
  <c r="EI7513" i="1"/>
  <c r="DP7513" i="1"/>
  <c r="CU7513" i="1"/>
  <c r="HU7513" i="1"/>
  <c r="GX7513" i="1"/>
  <c r="FX7513" i="1"/>
  <c r="EY7513" i="1"/>
  <c r="ED7513" i="1"/>
  <c r="DE7513" i="1"/>
  <c r="CG7513" i="1"/>
  <c r="IP7513" i="1"/>
  <c r="HS7513" i="1"/>
  <c r="GS7513" i="1"/>
  <c r="FU7513" i="1"/>
  <c r="EW7513" i="1"/>
  <c r="EA7513" i="1"/>
  <c r="DB7513" i="1"/>
  <c r="CE7513" i="1"/>
  <c r="DG7513" i="1"/>
  <c r="EG7513" i="1"/>
  <c r="FK7513" i="1"/>
  <c r="GK7513" i="1"/>
  <c r="HL7513" i="1"/>
  <c r="IO7513" i="1"/>
  <c r="CT7516" i="1"/>
  <c r="DR7516" i="1"/>
  <c r="ET7516" i="1"/>
  <c r="FV7516" i="1"/>
  <c r="GW7516" i="1"/>
  <c r="IA7516" i="1"/>
  <c r="BO7517" i="1"/>
  <c r="CE7520" i="1"/>
  <c r="DG7520" i="1"/>
  <c r="EF7520" i="1"/>
  <c r="FJ7520" i="1"/>
  <c r="GJ7520" i="1"/>
  <c r="HP7520" i="1"/>
  <c r="CS7521" i="1"/>
  <c r="DW7521" i="1"/>
  <c r="EW7521" i="1"/>
  <c r="FX7521" i="1"/>
  <c r="HD7521" i="1"/>
  <c r="IC7521" i="1"/>
  <c r="CE7526" i="1"/>
  <c r="DG7526" i="1"/>
  <c r="EM7526" i="1"/>
  <c r="FO7526" i="1"/>
  <c r="GY7526" i="1"/>
  <c r="HZ7526" i="1"/>
  <c r="BN7527" i="1"/>
  <c r="FV7527" i="1" s="1"/>
  <c r="CM7533" i="1"/>
  <c r="DS7533" i="1"/>
  <c r="EU7533" i="1"/>
  <c r="FY7533" i="1"/>
  <c r="HE7533" i="1"/>
  <c r="Y7542" i="1"/>
  <c r="CO7546" i="1"/>
  <c r="DW7546" i="1"/>
  <c r="FE7546" i="1"/>
  <c r="GL7546" i="1"/>
  <c r="HW7546" i="1"/>
  <c r="BO7547" i="1"/>
  <c r="AQ7548" i="1"/>
  <c r="CO7554" i="1"/>
  <c r="EF7554" i="1"/>
  <c r="FQ7554" i="1"/>
  <c r="HE7554" i="1"/>
  <c r="IO7554" i="1"/>
  <c r="CS7558" i="1"/>
  <c r="EJ7558" i="1"/>
  <c r="FW7558" i="1"/>
  <c r="CE7566" i="1"/>
  <c r="DX7566" i="1"/>
  <c r="FQ7566" i="1"/>
  <c r="HK7566" i="1"/>
  <c r="IF7570" i="1"/>
  <c r="HR7570" i="1"/>
  <c r="HD7570" i="1"/>
  <c r="GP7570" i="1"/>
  <c r="GB7570" i="1"/>
  <c r="FN7570" i="1"/>
  <c r="EZ7570" i="1"/>
  <c r="EL7570" i="1"/>
  <c r="DX7570" i="1"/>
  <c r="DJ7570" i="1"/>
  <c r="CV7570" i="1"/>
  <c r="CH7570" i="1"/>
  <c r="IP7570" i="1"/>
  <c r="IB7570" i="1"/>
  <c r="HN7570" i="1"/>
  <c r="GZ7570" i="1"/>
  <c r="GL7570" i="1"/>
  <c r="FX7570" i="1"/>
  <c r="FJ7570" i="1"/>
  <c r="EV7570" i="1"/>
  <c r="EH7570" i="1"/>
  <c r="DT7570" i="1"/>
  <c r="DF7570" i="1"/>
  <c r="CR7570" i="1"/>
  <c r="IJ7570" i="1"/>
  <c r="HT7570" i="1"/>
  <c r="HC7570" i="1"/>
  <c r="GM7570" i="1"/>
  <c r="FF7570" i="1"/>
  <c r="EP7570" i="1"/>
  <c r="DZ7570" i="1"/>
  <c r="DI7570" i="1"/>
  <c r="CS7570" i="1"/>
  <c r="IE7570" i="1"/>
  <c r="HO7570" i="1"/>
  <c r="GX7570" i="1"/>
  <c r="GH7570" i="1"/>
  <c r="FR7570" i="1"/>
  <c r="FB7570" i="1"/>
  <c r="EK7570" i="1"/>
  <c r="DU7570" i="1"/>
  <c r="DD7570" i="1"/>
  <c r="CN7570" i="1"/>
  <c r="IL7570" i="1"/>
  <c r="HS7570" i="1"/>
  <c r="GY7570" i="1"/>
  <c r="GF7570" i="1"/>
  <c r="FM7570" i="1"/>
  <c r="ET7570" i="1"/>
  <c r="EB7570" i="1"/>
  <c r="DH7570" i="1"/>
  <c r="CO7570" i="1"/>
  <c r="IK7570" i="1"/>
  <c r="HQ7570" i="1"/>
  <c r="GW7570" i="1"/>
  <c r="GE7570" i="1"/>
  <c r="FL7570" i="1"/>
  <c r="ES7570" i="1"/>
  <c r="EA7570" i="1"/>
  <c r="DG7570" i="1"/>
  <c r="CM7570" i="1"/>
  <c r="HX7570" i="1"/>
  <c r="HB7570" i="1"/>
  <c r="GD7570" i="1"/>
  <c r="FH7570" i="1"/>
  <c r="EM7570" i="1"/>
  <c r="DP7570" i="1"/>
  <c r="CU7570" i="1"/>
  <c r="HW7570" i="1"/>
  <c r="HA7570" i="1"/>
  <c r="GC7570" i="1"/>
  <c r="FG7570" i="1"/>
  <c r="EJ7570" i="1"/>
  <c r="CT7570" i="1"/>
  <c r="DO7570" i="1"/>
  <c r="IN7570" i="1"/>
  <c r="HP7570" i="1"/>
  <c r="GT7570" i="1"/>
  <c r="FY7570" i="1"/>
  <c r="FC7570" i="1"/>
  <c r="EF7570" i="1"/>
  <c r="DL7570" i="1"/>
  <c r="CL7570" i="1"/>
  <c r="HM7570" i="1"/>
  <c r="GO7570" i="1"/>
  <c r="FO7570" i="1"/>
  <c r="EI7570" i="1"/>
  <c r="DE7570" i="1"/>
  <c r="CF7570" i="1"/>
  <c r="IM7570" i="1"/>
  <c r="HI7570" i="1"/>
  <c r="GG7570" i="1"/>
  <c r="EY7570" i="1"/>
  <c r="DV7570" i="1"/>
  <c r="CQ7570" i="1"/>
  <c r="IH7570" i="1"/>
  <c r="HG7570" i="1"/>
  <c r="EW7570" i="1"/>
  <c r="DR7570" i="1"/>
  <c r="II7570" i="1"/>
  <c r="HH7570" i="1"/>
  <c r="GA7570" i="1"/>
  <c r="EX7570" i="1"/>
  <c r="DS7570" i="1"/>
  <c r="CP7570" i="1"/>
  <c r="FZ7570" i="1"/>
  <c r="CK7570" i="1"/>
  <c r="IO7570" i="1"/>
  <c r="GV7570" i="1"/>
  <c r="FP7570" i="1"/>
  <c r="EC7570" i="1"/>
  <c r="CJ7570" i="1"/>
  <c r="ID7570" i="1"/>
  <c r="GS7570" i="1"/>
  <c r="FI7570" i="1"/>
  <c r="DW7570" i="1"/>
  <c r="CG7570" i="1"/>
  <c r="DY7570" i="1"/>
  <c r="FS7570" i="1"/>
  <c r="HK7570" i="1"/>
  <c r="Z7573" i="1"/>
  <c r="Y7573" i="1"/>
  <c r="BN7573" i="1"/>
  <c r="BP7573" i="1" s="1"/>
  <c r="BO7573" i="1"/>
  <c r="CS7574" i="1"/>
  <c r="EE7574" i="1"/>
  <c r="GA7574" i="1"/>
  <c r="HS7574" i="1"/>
  <c r="Z7579" i="1"/>
  <c r="IJ7579" i="1"/>
  <c r="HV7579" i="1"/>
  <c r="HH7579" i="1"/>
  <c r="GT7579" i="1"/>
  <c r="GF7579" i="1"/>
  <c r="FR7579" i="1"/>
  <c r="FD7579" i="1"/>
  <c r="EP7579" i="1"/>
  <c r="EB7579" i="1"/>
  <c r="DN7579" i="1"/>
  <c r="CZ7579" i="1"/>
  <c r="CL7579" i="1"/>
  <c r="IF7579" i="1"/>
  <c r="HR7579" i="1"/>
  <c r="HD7579" i="1"/>
  <c r="GP7579" i="1"/>
  <c r="GB7579" i="1"/>
  <c r="FN7579" i="1"/>
  <c r="EZ7579" i="1"/>
  <c r="EL7579" i="1"/>
  <c r="DX7579" i="1"/>
  <c r="DJ7579" i="1"/>
  <c r="CV7579" i="1"/>
  <c r="CH7579" i="1"/>
  <c r="IE7579" i="1"/>
  <c r="HO7579" i="1"/>
  <c r="GY7579" i="1"/>
  <c r="GI7579" i="1"/>
  <c r="FS7579" i="1"/>
  <c r="FB7579" i="1"/>
  <c r="EK7579" i="1"/>
  <c r="DU7579" i="1"/>
  <c r="DE7579" i="1"/>
  <c r="CO7579" i="1"/>
  <c r="IA7579" i="1"/>
  <c r="HK7579" i="1"/>
  <c r="GU7579" i="1"/>
  <c r="GD7579" i="1"/>
  <c r="FM7579" i="1"/>
  <c r="EW7579" i="1"/>
  <c r="EG7579" i="1"/>
  <c r="DQ7579" i="1"/>
  <c r="DA7579" i="1"/>
  <c r="CJ7579" i="1"/>
  <c r="IB7579" i="1"/>
  <c r="HI7579" i="1"/>
  <c r="GO7579" i="1"/>
  <c r="FW7579" i="1"/>
  <c r="FE7579" i="1"/>
  <c r="EJ7579" i="1"/>
  <c r="DR7579" i="1"/>
  <c r="CX7579" i="1"/>
  <c r="CE7579" i="1"/>
  <c r="HZ7579" i="1"/>
  <c r="HG7579" i="1"/>
  <c r="GN7579" i="1"/>
  <c r="FV7579" i="1"/>
  <c r="FC7579" i="1"/>
  <c r="EI7579" i="1"/>
  <c r="DP7579" i="1"/>
  <c r="CW7579" i="1"/>
  <c r="HX7579" i="1"/>
  <c r="HB7579" i="1"/>
  <c r="GG7579" i="1"/>
  <c r="FJ7579" i="1"/>
  <c r="EO7579" i="1"/>
  <c r="DS7579" i="1"/>
  <c r="CT7579" i="1"/>
  <c r="HW7579" i="1"/>
  <c r="GE7579" i="1"/>
  <c r="EN7579" i="1"/>
  <c r="CS7579" i="1"/>
  <c r="HA7579" i="1"/>
  <c r="FI7579" i="1"/>
  <c r="DO7579" i="1"/>
  <c r="IN7579" i="1"/>
  <c r="HS7579" i="1"/>
  <c r="GW7579" i="1"/>
  <c r="FZ7579" i="1"/>
  <c r="FF7579" i="1"/>
  <c r="EF7579" i="1"/>
  <c r="DK7579" i="1"/>
  <c r="CP7579" i="1"/>
  <c r="HY7579" i="1"/>
  <c r="GV7579" i="1"/>
  <c r="FT7579" i="1"/>
  <c r="ES7579" i="1"/>
  <c r="DM7579" i="1"/>
  <c r="CM7579" i="1"/>
  <c r="HT7579" i="1"/>
  <c r="GQ7579" i="1"/>
  <c r="FL7579" i="1"/>
  <c r="EE7579" i="1"/>
  <c r="DD7579" i="1"/>
  <c r="HP7579" i="1"/>
  <c r="GL7579" i="1"/>
  <c r="EC7579" i="1"/>
  <c r="DB7579" i="1"/>
  <c r="HQ7579" i="1"/>
  <c r="GM7579" i="1"/>
  <c r="FK7579" i="1"/>
  <c r="ED7579" i="1"/>
  <c r="DC7579" i="1"/>
  <c r="FH7579" i="1"/>
  <c r="IL7579" i="1"/>
  <c r="HC7579" i="1"/>
  <c r="DZ7579" i="1"/>
  <c r="CN7579" i="1"/>
  <c r="IK7579" i="1"/>
  <c r="GZ7579" i="1"/>
  <c r="FO7579" i="1"/>
  <c r="DY7579" i="1"/>
  <c r="CK7579" i="1"/>
  <c r="IH7579" i="1"/>
  <c r="GS7579" i="1"/>
  <c r="FA7579" i="1"/>
  <c r="DV7579" i="1"/>
  <c r="CG7579" i="1"/>
  <c r="EA7579" i="1"/>
  <c r="FY7579" i="1"/>
  <c r="HU7579" i="1"/>
  <c r="CU7583" i="1"/>
  <c r="FA7583" i="1"/>
  <c r="GU7583" i="1"/>
  <c r="AP7585" i="1"/>
  <c r="AR7585" i="1" s="1"/>
  <c r="AQ7585" i="1"/>
  <c r="CG7585" i="1"/>
  <c r="ES7585" i="1"/>
  <c r="GZ7585" i="1"/>
  <c r="BN7586" i="1"/>
  <c r="FV7586" i="1" s="1"/>
  <c r="AP7591" i="1"/>
  <c r="AR7591" i="1" s="1"/>
  <c r="CE7634" i="1"/>
  <c r="GN7634" i="1"/>
  <c r="BN7654" i="1"/>
  <c r="BP7654" i="1" s="1"/>
  <c r="BO7654" i="1"/>
  <c r="IG7656" i="1"/>
  <c r="HS7656" i="1"/>
  <c r="HE7656" i="1"/>
  <c r="GQ7656" i="1"/>
  <c r="GC7656" i="1"/>
  <c r="FO7656" i="1"/>
  <c r="FA7656" i="1"/>
  <c r="EM7656" i="1"/>
  <c r="DY7656" i="1"/>
  <c r="DK7656" i="1"/>
  <c r="CW7656" i="1"/>
  <c r="CI7656" i="1"/>
  <c r="IN7656" i="1"/>
  <c r="HY7656" i="1"/>
  <c r="HJ7656" i="1"/>
  <c r="GU7656" i="1"/>
  <c r="GF7656" i="1"/>
  <c r="FQ7656" i="1"/>
  <c r="FB7656" i="1"/>
  <c r="EL7656" i="1"/>
  <c r="DW7656" i="1"/>
  <c r="DH7656" i="1"/>
  <c r="CS7656" i="1"/>
  <c r="IJ7656" i="1"/>
  <c r="HU7656" i="1"/>
  <c r="HF7656" i="1"/>
  <c r="GP7656" i="1"/>
  <c r="GA7656" i="1"/>
  <c r="FL7656" i="1"/>
  <c r="EW7656" i="1"/>
  <c r="EH7656" i="1"/>
  <c r="DS7656" i="1"/>
  <c r="DD7656" i="1"/>
  <c r="CO7656" i="1"/>
  <c r="HZ7656" i="1"/>
  <c r="HH7656" i="1"/>
  <c r="GO7656" i="1"/>
  <c r="FX7656" i="1"/>
  <c r="FG7656" i="1"/>
  <c r="EP7656" i="1"/>
  <c r="DX7656" i="1"/>
  <c r="DF7656" i="1"/>
  <c r="CN7656" i="1"/>
  <c r="IL7656" i="1"/>
  <c r="HT7656" i="1"/>
  <c r="HB7656" i="1"/>
  <c r="GK7656" i="1"/>
  <c r="FT7656" i="1"/>
  <c r="FC7656" i="1"/>
  <c r="EJ7656" i="1"/>
  <c r="DR7656" i="1"/>
  <c r="DA7656" i="1"/>
  <c r="CJ7656" i="1"/>
  <c r="II7656" i="1"/>
  <c r="HO7656" i="1"/>
  <c r="GV7656" i="1"/>
  <c r="FZ7656" i="1"/>
  <c r="FF7656" i="1"/>
  <c r="EK7656" i="1"/>
  <c r="DP7656" i="1"/>
  <c r="CV7656" i="1"/>
  <c r="ID7656" i="1"/>
  <c r="HK7656" i="1"/>
  <c r="GN7656" i="1"/>
  <c r="FU7656" i="1"/>
  <c r="EY7656" i="1"/>
  <c r="EE7656" i="1"/>
  <c r="DL7656" i="1"/>
  <c r="CQ7656" i="1"/>
  <c r="IF7656" i="1"/>
  <c r="HI7656" i="1"/>
  <c r="GJ7656" i="1"/>
  <c r="FM7656" i="1"/>
  <c r="EQ7656" i="1"/>
  <c r="DQ7656" i="1"/>
  <c r="CT7656" i="1"/>
  <c r="IC7656" i="1"/>
  <c r="HD7656" i="1"/>
  <c r="GH7656" i="1"/>
  <c r="FJ7656" i="1"/>
  <c r="EN7656" i="1"/>
  <c r="DN7656" i="1"/>
  <c r="CP7656" i="1"/>
  <c r="IA7656" i="1"/>
  <c r="HA7656" i="1"/>
  <c r="GE7656" i="1"/>
  <c r="FH7656" i="1"/>
  <c r="EG7656" i="1"/>
  <c r="DJ7656" i="1"/>
  <c r="CL7656" i="1"/>
  <c r="IP7656" i="1"/>
  <c r="HM7656" i="1"/>
  <c r="GG7656" i="1"/>
  <c r="EZ7656" i="1"/>
  <c r="DZ7656" i="1"/>
  <c r="CU7656" i="1"/>
  <c r="IH7656" i="1"/>
  <c r="GZ7656" i="1"/>
  <c r="FW7656" i="1"/>
  <c r="ET7656" i="1"/>
  <c r="DO7656" i="1"/>
  <c r="CH7656" i="1"/>
  <c r="IE7656" i="1"/>
  <c r="GY7656" i="1"/>
  <c r="FV7656" i="1"/>
  <c r="ES7656" i="1"/>
  <c r="DM7656" i="1"/>
  <c r="CG7656" i="1"/>
  <c r="HN7656" i="1"/>
  <c r="FY7656" i="1"/>
  <c r="EI7656" i="1"/>
  <c r="CZ7656" i="1"/>
  <c r="HL7656" i="1"/>
  <c r="FS7656" i="1"/>
  <c r="EF7656" i="1"/>
  <c r="CY7656" i="1"/>
  <c r="HG7656" i="1"/>
  <c r="FR7656" i="1"/>
  <c r="ED7656" i="1"/>
  <c r="CX7656" i="1"/>
  <c r="IO7656" i="1"/>
  <c r="GX7656" i="1"/>
  <c r="FN7656" i="1"/>
  <c r="EB7656" i="1"/>
  <c r="CM7656" i="1"/>
  <c r="HV7656" i="1"/>
  <c r="DT7656" i="1"/>
  <c r="HR7656" i="1"/>
  <c r="FK7656" i="1"/>
  <c r="DI7656" i="1"/>
  <c r="GS7656" i="1"/>
  <c r="EO7656" i="1"/>
  <c r="GR7656" i="1"/>
  <c r="EC7656" i="1"/>
  <c r="GM7656" i="1"/>
  <c r="EA7656" i="1"/>
  <c r="GL7656" i="1"/>
  <c r="DV7656" i="1"/>
  <c r="GW7656" i="1"/>
  <c r="DE7656" i="1"/>
  <c r="GT7656" i="1"/>
  <c r="DC7656" i="1"/>
  <c r="GI7656" i="1"/>
  <c r="DB7656" i="1"/>
  <c r="GD7656" i="1"/>
  <c r="CR7656" i="1"/>
  <c r="GB7656" i="1"/>
  <c r="CK7656" i="1"/>
  <c r="HQ7656" i="1"/>
  <c r="EZ7659" i="1"/>
  <c r="EA7670" i="1"/>
  <c r="DN7674" i="1"/>
  <c r="GC7680" i="1"/>
  <c r="GQ7693" i="1"/>
  <c r="IJ7783" i="1"/>
  <c r="HV7783" i="1"/>
  <c r="HH7783" i="1"/>
  <c r="GT7783" i="1"/>
  <c r="GF7783" i="1"/>
  <c r="FR7783" i="1"/>
  <c r="FD7783" i="1"/>
  <c r="EP7783" i="1"/>
  <c r="EB7783" i="1"/>
  <c r="DN7783" i="1"/>
  <c r="CZ7783" i="1"/>
  <c r="CL7783" i="1"/>
  <c r="IG7783" i="1"/>
  <c r="HR7783" i="1"/>
  <c r="HC7783" i="1"/>
  <c r="GN7783" i="1"/>
  <c r="FY7783" i="1"/>
  <c r="FJ7783" i="1"/>
  <c r="EU7783" i="1"/>
  <c r="EF7783" i="1"/>
  <c r="DQ7783" i="1"/>
  <c r="DB7783" i="1"/>
  <c r="CM7783" i="1"/>
  <c r="IO7783" i="1"/>
  <c r="HY7783" i="1"/>
  <c r="HI7783" i="1"/>
  <c r="GR7783" i="1"/>
  <c r="GB7783" i="1"/>
  <c r="FL7783" i="1"/>
  <c r="EV7783" i="1"/>
  <c r="EE7783" i="1"/>
  <c r="DO7783" i="1"/>
  <c r="CX7783" i="1"/>
  <c r="CH7783" i="1"/>
  <c r="IN7783" i="1"/>
  <c r="HW7783" i="1"/>
  <c r="HE7783" i="1"/>
  <c r="GM7783" i="1"/>
  <c r="FV7783" i="1"/>
  <c r="FE7783" i="1"/>
  <c r="EM7783" i="1"/>
  <c r="DV7783" i="1"/>
  <c r="DE7783" i="1"/>
  <c r="CN7783" i="1"/>
  <c r="II7783" i="1"/>
  <c r="HQ7783" i="1"/>
  <c r="GZ7783" i="1"/>
  <c r="GI7783" i="1"/>
  <c r="FQ7783" i="1"/>
  <c r="EZ7783" i="1"/>
  <c r="EI7783" i="1"/>
  <c r="DR7783" i="1"/>
  <c r="CY7783" i="1"/>
  <c r="CG7783" i="1"/>
  <c r="IM7783" i="1"/>
  <c r="HS7783" i="1"/>
  <c r="GX7783" i="1"/>
  <c r="GD7783" i="1"/>
  <c r="FI7783" i="1"/>
  <c r="EO7783" i="1"/>
  <c r="DU7783" i="1"/>
  <c r="DA7783" i="1"/>
  <c r="CE7783" i="1"/>
  <c r="IB7783" i="1"/>
  <c r="HF7783" i="1"/>
  <c r="GJ7783" i="1"/>
  <c r="FN7783" i="1"/>
  <c r="ER7783" i="1"/>
  <c r="DW7783" i="1"/>
  <c r="CW7783" i="1"/>
  <c r="HU7783" i="1"/>
  <c r="GY7783" i="1"/>
  <c r="GC7783" i="1"/>
  <c r="FG7783" i="1"/>
  <c r="EK7783" i="1"/>
  <c r="DM7783" i="1"/>
  <c r="CS7783" i="1"/>
  <c r="IK7783" i="1"/>
  <c r="HN7783" i="1"/>
  <c r="GS7783" i="1"/>
  <c r="FW7783" i="1"/>
  <c r="FA7783" i="1"/>
  <c r="ED7783" i="1"/>
  <c r="DI7783" i="1"/>
  <c r="CO7783" i="1"/>
  <c r="HO7783" i="1"/>
  <c r="GO7783" i="1"/>
  <c r="FM7783" i="1"/>
  <c r="EJ7783" i="1"/>
  <c r="DH7783" i="1"/>
  <c r="CF7783" i="1"/>
  <c r="IH7783" i="1"/>
  <c r="HJ7783" i="1"/>
  <c r="GG7783" i="1"/>
  <c r="FC7783" i="1"/>
  <c r="EA7783" i="1"/>
  <c r="DC7783" i="1"/>
  <c r="IF7783" i="1"/>
  <c r="HG7783" i="1"/>
  <c r="GE7783" i="1"/>
  <c r="FB7783" i="1"/>
  <c r="DZ7783" i="1"/>
  <c r="CV7783" i="1"/>
  <c r="IA7783" i="1"/>
  <c r="GQ7783" i="1"/>
  <c r="FH7783" i="1"/>
  <c r="DX7783" i="1"/>
  <c r="CP7783" i="1"/>
  <c r="HZ7783" i="1"/>
  <c r="GP7783" i="1"/>
  <c r="FF7783" i="1"/>
  <c r="DT7783" i="1"/>
  <c r="CK7783" i="1"/>
  <c r="HT7783" i="1"/>
  <c r="GA7783" i="1"/>
  <c r="EQ7783" i="1"/>
  <c r="DD7783" i="1"/>
  <c r="HK7783" i="1"/>
  <c r="FT7783" i="1"/>
  <c r="EG7783" i="1"/>
  <c r="CQ7783" i="1"/>
  <c r="IP7783" i="1"/>
  <c r="GW7783" i="1"/>
  <c r="FK7783" i="1"/>
  <c r="DP7783" i="1"/>
  <c r="IC7783" i="1"/>
  <c r="FX7783" i="1"/>
  <c r="DY7783" i="1"/>
  <c r="HX7783" i="1"/>
  <c r="FU7783" i="1"/>
  <c r="DS7783" i="1"/>
  <c r="HL7783" i="1"/>
  <c r="FO7783" i="1"/>
  <c r="DJ7783" i="1"/>
  <c r="HD7783" i="1"/>
  <c r="EY7783" i="1"/>
  <c r="DG7783" i="1"/>
  <c r="HA7783" i="1"/>
  <c r="EL7783" i="1"/>
  <c r="GV7783" i="1"/>
  <c r="EH7783" i="1"/>
  <c r="GK7783" i="1"/>
  <c r="DK7783" i="1"/>
  <c r="HB7783" i="1"/>
  <c r="DF7783" i="1"/>
  <c r="GU7783" i="1"/>
  <c r="CU7783" i="1"/>
  <c r="GL7783" i="1"/>
  <c r="CT7783" i="1"/>
  <c r="FZ7783" i="1"/>
  <c r="CJ7783" i="1"/>
  <c r="FS7783" i="1"/>
  <c r="FP7783" i="1"/>
  <c r="EX7783" i="1"/>
  <c r="ET7783" i="1"/>
  <c r="GH7783" i="1"/>
  <c r="EW7783" i="1"/>
  <c r="ES7783" i="1"/>
  <c r="EC7783" i="1"/>
  <c r="IE7783" i="1"/>
  <c r="HP7783" i="1"/>
  <c r="HM7783" i="1"/>
  <c r="CR7783" i="1"/>
  <c r="CI7783" i="1"/>
  <c r="IL7783" i="1"/>
  <c r="ID7783" i="1"/>
  <c r="IB7814" i="1"/>
  <c r="IP7474" i="1"/>
  <c r="IB7474" i="1"/>
  <c r="HN7474" i="1"/>
  <c r="GZ7474" i="1"/>
  <c r="GL7474" i="1"/>
  <c r="FX7474" i="1"/>
  <c r="FJ7474" i="1"/>
  <c r="EV7474" i="1"/>
  <c r="EH7474" i="1"/>
  <c r="DT7474" i="1"/>
  <c r="DF7474" i="1"/>
  <c r="CR7474" i="1"/>
  <c r="IL7474" i="1"/>
  <c r="HX7474" i="1"/>
  <c r="HJ7474" i="1"/>
  <c r="GV7474" i="1"/>
  <c r="GH7474" i="1"/>
  <c r="FT7474" i="1"/>
  <c r="FF7474" i="1"/>
  <c r="ER7474" i="1"/>
  <c r="ED7474" i="1"/>
  <c r="DP7474" i="1"/>
  <c r="DB7474" i="1"/>
  <c r="CN7474" i="1"/>
  <c r="ID7474" i="1"/>
  <c r="HM7474" i="1"/>
  <c r="GW7474" i="1"/>
  <c r="GF7474" i="1"/>
  <c r="EZ7474" i="1"/>
  <c r="EJ7474" i="1"/>
  <c r="DS7474" i="1"/>
  <c r="DC7474" i="1"/>
  <c r="CL7474" i="1"/>
  <c r="IC7474" i="1"/>
  <c r="HK7474" i="1"/>
  <c r="GS7474" i="1"/>
  <c r="GB7474" i="1"/>
  <c r="FK7474" i="1"/>
  <c r="ES7474" i="1"/>
  <c r="EA7474" i="1"/>
  <c r="DJ7474" i="1"/>
  <c r="CS7474" i="1"/>
  <c r="IO7474" i="1"/>
  <c r="HW7474" i="1"/>
  <c r="HF7474" i="1"/>
  <c r="GO7474" i="1"/>
  <c r="FW7474" i="1"/>
  <c r="FE7474" i="1"/>
  <c r="EN7474" i="1"/>
  <c r="DW7474" i="1"/>
  <c r="DE7474" i="1"/>
  <c r="CM7474" i="1"/>
  <c r="HV7474" i="1"/>
  <c r="HC7474" i="1"/>
  <c r="GI7474" i="1"/>
  <c r="FN7474" i="1"/>
  <c r="ET7474" i="1"/>
  <c r="DY7474" i="1"/>
  <c r="DD7474" i="1"/>
  <c r="CI7474" i="1"/>
  <c r="HU7474" i="1"/>
  <c r="HB7474" i="1"/>
  <c r="GG7474" i="1"/>
  <c r="FM7474" i="1"/>
  <c r="EQ7474" i="1"/>
  <c r="DX7474" i="1"/>
  <c r="DA7474" i="1"/>
  <c r="CH7474" i="1"/>
  <c r="IF7474" i="1"/>
  <c r="HG7474" i="1"/>
  <c r="GJ7474" i="1"/>
  <c r="FI7474" i="1"/>
  <c r="EL7474" i="1"/>
  <c r="DN7474" i="1"/>
  <c r="CQ7474" i="1"/>
  <c r="IA7474" i="1"/>
  <c r="HD7474" i="1"/>
  <c r="GD7474" i="1"/>
  <c r="FG7474" i="1"/>
  <c r="EI7474" i="1"/>
  <c r="DL7474" i="1"/>
  <c r="CO7474" i="1"/>
  <c r="DG7474" i="1"/>
  <c r="EF7474" i="1"/>
  <c r="FH7474" i="1"/>
  <c r="GM7474" i="1"/>
  <c r="HO7474" i="1"/>
  <c r="IM7474" i="1"/>
  <c r="Z7479" i="1"/>
  <c r="Y7479" i="1"/>
  <c r="IN7480" i="1"/>
  <c r="HZ7480" i="1"/>
  <c r="HL7480" i="1"/>
  <c r="GX7480" i="1"/>
  <c r="GJ7480" i="1"/>
  <c r="FH7480" i="1"/>
  <c r="ET7480" i="1"/>
  <c r="EF7480" i="1"/>
  <c r="DR7480" i="1"/>
  <c r="DD7480" i="1"/>
  <c r="CP7480" i="1"/>
  <c r="IJ7480" i="1"/>
  <c r="HV7480" i="1"/>
  <c r="HH7480" i="1"/>
  <c r="GT7480" i="1"/>
  <c r="GF7480" i="1"/>
  <c r="FR7480" i="1"/>
  <c r="FD7480" i="1"/>
  <c r="EP7480" i="1"/>
  <c r="EB7480" i="1"/>
  <c r="DN7480" i="1"/>
  <c r="CZ7480" i="1"/>
  <c r="CL7480" i="1"/>
  <c r="IA7480" i="1"/>
  <c r="HJ7480" i="1"/>
  <c r="GS7480" i="1"/>
  <c r="GC7480" i="1"/>
  <c r="FM7480" i="1"/>
  <c r="EW7480" i="1"/>
  <c r="EG7480" i="1"/>
  <c r="DP7480" i="1"/>
  <c r="CY7480" i="1"/>
  <c r="CI7480" i="1"/>
  <c r="IF7480" i="1"/>
  <c r="HO7480" i="1"/>
  <c r="GW7480" i="1"/>
  <c r="GE7480" i="1"/>
  <c r="FN7480" i="1"/>
  <c r="EV7480" i="1"/>
  <c r="ED7480" i="1"/>
  <c r="DL7480" i="1"/>
  <c r="CU7480" i="1"/>
  <c r="IB7480" i="1"/>
  <c r="HI7480" i="1"/>
  <c r="GQ7480" i="1"/>
  <c r="FZ7480" i="1"/>
  <c r="FI7480" i="1"/>
  <c r="EQ7480" i="1"/>
  <c r="DY7480" i="1"/>
  <c r="DH7480" i="1"/>
  <c r="CQ7480" i="1"/>
  <c r="IM7480" i="1"/>
  <c r="HS7480" i="1"/>
  <c r="GZ7480" i="1"/>
  <c r="GD7480" i="1"/>
  <c r="FJ7480" i="1"/>
  <c r="EN7480" i="1"/>
  <c r="DU7480" i="1"/>
  <c r="DA7480" i="1"/>
  <c r="CF7480" i="1"/>
  <c r="IL7480" i="1"/>
  <c r="HR7480" i="1"/>
  <c r="GY7480" i="1"/>
  <c r="GB7480" i="1"/>
  <c r="FG7480" i="1"/>
  <c r="EM7480" i="1"/>
  <c r="DT7480" i="1"/>
  <c r="CX7480" i="1"/>
  <c r="CE7480" i="1"/>
  <c r="IC7480" i="1"/>
  <c r="HD7480" i="1"/>
  <c r="GH7480" i="1"/>
  <c r="FF7480" i="1"/>
  <c r="EJ7480" i="1"/>
  <c r="DK7480" i="1"/>
  <c r="CN7480" i="1"/>
  <c r="HX7480" i="1"/>
  <c r="HB7480" i="1"/>
  <c r="GA7480" i="1"/>
  <c r="FC7480" i="1"/>
  <c r="EH7480" i="1"/>
  <c r="DI7480" i="1"/>
  <c r="CK7480" i="1"/>
  <c r="DF7480" i="1"/>
  <c r="EI7480" i="1"/>
  <c r="FL7480" i="1"/>
  <c r="GM7480" i="1"/>
  <c r="HN7480" i="1"/>
  <c r="IP7480" i="1"/>
  <c r="CQ7481" i="1"/>
  <c r="DR7481" i="1"/>
  <c r="EY7481" i="1"/>
  <c r="FY7481" i="1"/>
  <c r="GY7481" i="1"/>
  <c r="CI7484" i="1"/>
  <c r="DJ7484" i="1"/>
  <c r="EP7484" i="1"/>
  <c r="FR7484" i="1"/>
  <c r="GT7484" i="1"/>
  <c r="HU7484" i="1"/>
  <c r="CO7487" i="1"/>
  <c r="DP7487" i="1"/>
  <c r="EV7487" i="1"/>
  <c r="FW7487" i="1"/>
  <c r="GV7487" i="1"/>
  <c r="IA7487" i="1"/>
  <c r="IP7488" i="1"/>
  <c r="IB7488" i="1"/>
  <c r="HN7488" i="1"/>
  <c r="GZ7488" i="1"/>
  <c r="GL7488" i="1"/>
  <c r="FX7488" i="1"/>
  <c r="FJ7488" i="1"/>
  <c r="EV7488" i="1"/>
  <c r="EH7488" i="1"/>
  <c r="DT7488" i="1"/>
  <c r="DF7488" i="1"/>
  <c r="CR7488" i="1"/>
  <c r="IL7488" i="1"/>
  <c r="HX7488" i="1"/>
  <c r="HJ7488" i="1"/>
  <c r="GV7488" i="1"/>
  <c r="GH7488" i="1"/>
  <c r="FT7488" i="1"/>
  <c r="FF7488" i="1"/>
  <c r="ER7488" i="1"/>
  <c r="ED7488" i="1"/>
  <c r="DP7488" i="1"/>
  <c r="DB7488" i="1"/>
  <c r="CN7488" i="1"/>
  <c r="IO7488" i="1"/>
  <c r="HY7488" i="1"/>
  <c r="HH7488" i="1"/>
  <c r="GR7488" i="1"/>
  <c r="GB7488" i="1"/>
  <c r="FL7488" i="1"/>
  <c r="EU7488" i="1"/>
  <c r="EE7488" i="1"/>
  <c r="DN7488" i="1"/>
  <c r="CX7488" i="1"/>
  <c r="CH7488" i="1"/>
  <c r="II7488" i="1"/>
  <c r="HR7488" i="1"/>
  <c r="HA7488" i="1"/>
  <c r="GI7488" i="1"/>
  <c r="FQ7488" i="1"/>
  <c r="EZ7488" i="1"/>
  <c r="EI7488" i="1"/>
  <c r="DQ7488" i="1"/>
  <c r="CY7488" i="1"/>
  <c r="CG7488" i="1"/>
  <c r="IE7488" i="1"/>
  <c r="HM7488" i="1"/>
  <c r="GU7488" i="1"/>
  <c r="GD7488" i="1"/>
  <c r="FM7488" i="1"/>
  <c r="ET7488" i="1"/>
  <c r="EB7488" i="1"/>
  <c r="DK7488" i="1"/>
  <c r="CT7488" i="1"/>
  <c r="IF7488" i="1"/>
  <c r="HK7488" i="1"/>
  <c r="GP7488" i="1"/>
  <c r="FV7488" i="1"/>
  <c r="FB7488" i="1"/>
  <c r="EG7488" i="1"/>
  <c r="DL7488" i="1"/>
  <c r="CQ7488" i="1"/>
  <c r="ID7488" i="1"/>
  <c r="HI7488" i="1"/>
  <c r="GO7488" i="1"/>
  <c r="FU7488" i="1"/>
  <c r="FA7488" i="1"/>
  <c r="EF7488" i="1"/>
  <c r="DJ7488" i="1"/>
  <c r="CP7488" i="1"/>
  <c r="HW7488" i="1"/>
  <c r="HB7488" i="1"/>
  <c r="GC7488" i="1"/>
  <c r="FE7488" i="1"/>
  <c r="EJ7488" i="1"/>
  <c r="DH7488" i="1"/>
  <c r="CK7488" i="1"/>
  <c r="HU7488" i="1"/>
  <c r="GX7488" i="1"/>
  <c r="FZ7488" i="1"/>
  <c r="FC7488" i="1"/>
  <c r="EA7488" i="1"/>
  <c r="DE7488" i="1"/>
  <c r="CI7488" i="1"/>
  <c r="DD7488" i="1"/>
  <c r="EK7488" i="1"/>
  <c r="FI7488" i="1"/>
  <c r="GK7488" i="1"/>
  <c r="HO7488" i="1"/>
  <c r="IN7488" i="1"/>
  <c r="AP7490" i="1"/>
  <c r="FP7490" i="1" s="1"/>
  <c r="AQ7490" i="1"/>
  <c r="CF7490" i="1"/>
  <c r="DK7490" i="1"/>
  <c r="EM7490" i="1"/>
  <c r="FQ7490" i="1"/>
  <c r="GO7490" i="1"/>
  <c r="HQ7490" i="1"/>
  <c r="BN7492" i="1"/>
  <c r="BP7492" i="1" s="1"/>
  <c r="CQ7493" i="1"/>
  <c r="DU7493" i="1"/>
  <c r="EU7493" i="1"/>
  <c r="GY7493" i="1"/>
  <c r="HZ7493" i="1"/>
  <c r="CH7496" i="1"/>
  <c r="DK7496" i="1"/>
  <c r="EL7496" i="1"/>
  <c r="FM7496" i="1"/>
  <c r="GO7496" i="1"/>
  <c r="HR7496" i="1"/>
  <c r="CT7497" i="1"/>
  <c r="DV7497" i="1"/>
  <c r="EU7497" i="1"/>
  <c r="FY7497" i="1"/>
  <c r="HB7497" i="1"/>
  <c r="IE7497" i="1"/>
  <c r="AP7502" i="1"/>
  <c r="AR7502" i="1" s="1"/>
  <c r="CQ7503" i="1"/>
  <c r="DQ7503" i="1"/>
  <c r="ER7503" i="1"/>
  <c r="FT7503" i="1"/>
  <c r="GV7503" i="1"/>
  <c r="HV7503" i="1"/>
  <c r="CV7505" i="1"/>
  <c r="DU7505" i="1"/>
  <c r="EY7505" i="1"/>
  <c r="FY7505" i="1"/>
  <c r="GY7505" i="1"/>
  <c r="IC7505" i="1"/>
  <c r="CK7511" i="1"/>
  <c r="DP7511" i="1"/>
  <c r="EP7511" i="1"/>
  <c r="FQ7511" i="1"/>
  <c r="GS7511" i="1"/>
  <c r="HU7511" i="1"/>
  <c r="CF7513" i="1"/>
  <c r="DI7513" i="1"/>
  <c r="EH7513" i="1"/>
  <c r="FL7513" i="1"/>
  <c r="GL7513" i="1"/>
  <c r="HM7513" i="1"/>
  <c r="BN7516" i="1"/>
  <c r="BP7516" i="1" s="1"/>
  <c r="BO7516" i="1"/>
  <c r="CU7516" i="1"/>
  <c r="DS7516" i="1"/>
  <c r="EX7516" i="1"/>
  <c r="FY7516" i="1"/>
  <c r="GX7516" i="1"/>
  <c r="IE7516" i="1"/>
  <c r="AQ7518" i="1"/>
  <c r="CF7520" i="1"/>
  <c r="DH7520" i="1"/>
  <c r="EG7520" i="1"/>
  <c r="FK7520" i="1"/>
  <c r="GM7520" i="1"/>
  <c r="HQ7520" i="1"/>
  <c r="CT7521" i="1"/>
  <c r="DX7521" i="1"/>
  <c r="EX7521" i="1"/>
  <c r="FZ7521" i="1"/>
  <c r="HE7521" i="1"/>
  <c r="CG7526" i="1"/>
  <c r="DN7526" i="1"/>
  <c r="EP7526" i="1"/>
  <c r="FT7526" i="1"/>
  <c r="GZ7526" i="1"/>
  <c r="CO7533" i="1"/>
  <c r="DT7533" i="1"/>
  <c r="EV7533" i="1"/>
  <c r="GC7533" i="1"/>
  <c r="HH7533" i="1"/>
  <c r="IK7533" i="1"/>
  <c r="IL7535" i="1"/>
  <c r="HX7535" i="1"/>
  <c r="HJ7535" i="1"/>
  <c r="GV7535" i="1"/>
  <c r="GH7535" i="1"/>
  <c r="FT7535" i="1"/>
  <c r="FF7535" i="1"/>
  <c r="ER7535" i="1"/>
  <c r="ED7535" i="1"/>
  <c r="DP7535" i="1"/>
  <c r="DB7535" i="1"/>
  <c r="CN7535" i="1"/>
  <c r="IH7535" i="1"/>
  <c r="HT7535" i="1"/>
  <c r="HF7535" i="1"/>
  <c r="GR7535" i="1"/>
  <c r="GD7535" i="1"/>
  <c r="FB7535" i="1"/>
  <c r="EN7535" i="1"/>
  <c r="DZ7535" i="1"/>
  <c r="DL7535" i="1"/>
  <c r="CX7535" i="1"/>
  <c r="CJ7535" i="1"/>
  <c r="IP7535" i="1"/>
  <c r="HZ7535" i="1"/>
  <c r="HI7535" i="1"/>
  <c r="GS7535" i="1"/>
  <c r="GB7535" i="1"/>
  <c r="FL7535" i="1"/>
  <c r="EV7535" i="1"/>
  <c r="EF7535" i="1"/>
  <c r="DO7535" i="1"/>
  <c r="CY7535" i="1"/>
  <c r="CH7535" i="1"/>
  <c r="IM7535" i="1"/>
  <c r="HU7535" i="1"/>
  <c r="HC7535" i="1"/>
  <c r="GL7535" i="1"/>
  <c r="FU7535" i="1"/>
  <c r="FC7535" i="1"/>
  <c r="EK7535" i="1"/>
  <c r="DT7535" i="1"/>
  <c r="DC7535" i="1"/>
  <c r="CK7535" i="1"/>
  <c r="IG7535" i="1"/>
  <c r="HP7535" i="1"/>
  <c r="GY7535" i="1"/>
  <c r="GG7535" i="1"/>
  <c r="FO7535" i="1"/>
  <c r="EX7535" i="1"/>
  <c r="EG7535" i="1"/>
  <c r="DN7535" i="1"/>
  <c r="CV7535" i="1"/>
  <c r="CE7535" i="1"/>
  <c r="IN7535" i="1"/>
  <c r="HR7535" i="1"/>
  <c r="GX7535" i="1"/>
  <c r="GC7535" i="1"/>
  <c r="FI7535" i="1"/>
  <c r="EO7535" i="1"/>
  <c r="DU7535" i="1"/>
  <c r="CZ7535" i="1"/>
  <c r="IK7535" i="1"/>
  <c r="HO7535" i="1"/>
  <c r="GT7535" i="1"/>
  <c r="FX7535" i="1"/>
  <c r="FA7535" i="1"/>
  <c r="EE7535" i="1"/>
  <c r="DI7535" i="1"/>
  <c r="CO7535" i="1"/>
  <c r="IJ7535" i="1"/>
  <c r="HN7535" i="1"/>
  <c r="GQ7535" i="1"/>
  <c r="FW7535" i="1"/>
  <c r="EZ7535" i="1"/>
  <c r="EC7535" i="1"/>
  <c r="DH7535" i="1"/>
  <c r="CM7535" i="1"/>
  <c r="HY7535" i="1"/>
  <c r="GZ7535" i="1"/>
  <c r="FY7535" i="1"/>
  <c r="EW7535" i="1"/>
  <c r="DX7535" i="1"/>
  <c r="CW7535" i="1"/>
  <c r="HV7535" i="1"/>
  <c r="GU7535" i="1"/>
  <c r="FS7535" i="1"/>
  <c r="ET7535" i="1"/>
  <c r="DV7535" i="1"/>
  <c r="CT7535" i="1"/>
  <c r="DG7535" i="1"/>
  <c r="EL7535" i="1"/>
  <c r="FN7535" i="1"/>
  <c r="GP7535" i="1"/>
  <c r="IA7535" i="1"/>
  <c r="IL7545" i="1"/>
  <c r="HX7545" i="1"/>
  <c r="HJ7545" i="1"/>
  <c r="GV7545" i="1"/>
  <c r="GH7545" i="1"/>
  <c r="FT7545" i="1"/>
  <c r="FF7545" i="1"/>
  <c r="ER7545" i="1"/>
  <c r="ED7545" i="1"/>
  <c r="DP7545" i="1"/>
  <c r="DB7545" i="1"/>
  <c r="CN7545" i="1"/>
  <c r="IO7545" i="1"/>
  <c r="HZ7545" i="1"/>
  <c r="HK7545" i="1"/>
  <c r="GU7545" i="1"/>
  <c r="GF7545" i="1"/>
  <c r="FQ7545" i="1"/>
  <c r="FB7545" i="1"/>
  <c r="EM7545" i="1"/>
  <c r="DX7545" i="1"/>
  <c r="DI7545" i="1"/>
  <c r="CT7545" i="1"/>
  <c r="CE7545" i="1"/>
  <c r="IJ7545" i="1"/>
  <c r="HU7545" i="1"/>
  <c r="HF7545" i="1"/>
  <c r="GQ7545" i="1"/>
  <c r="GB7545" i="1"/>
  <c r="FM7545" i="1"/>
  <c r="EX7545" i="1"/>
  <c r="EI7545" i="1"/>
  <c r="DT7545" i="1"/>
  <c r="DE7545" i="1"/>
  <c r="CP7545" i="1"/>
  <c r="IM7545" i="1"/>
  <c r="HT7545" i="1"/>
  <c r="HC7545" i="1"/>
  <c r="GL7545" i="1"/>
  <c r="FU7545" i="1"/>
  <c r="FC7545" i="1"/>
  <c r="EK7545" i="1"/>
  <c r="DS7545" i="1"/>
  <c r="DA7545" i="1"/>
  <c r="CJ7545" i="1"/>
  <c r="II7545" i="1"/>
  <c r="HQ7545" i="1"/>
  <c r="GY7545" i="1"/>
  <c r="GE7545" i="1"/>
  <c r="FL7545" i="1"/>
  <c r="ET7545" i="1"/>
  <c r="EA7545" i="1"/>
  <c r="DH7545" i="1"/>
  <c r="CO7545" i="1"/>
  <c r="IE7545" i="1"/>
  <c r="HM7545" i="1"/>
  <c r="GS7545" i="1"/>
  <c r="FZ7545" i="1"/>
  <c r="FH7545" i="1"/>
  <c r="EO7545" i="1"/>
  <c r="DV7545" i="1"/>
  <c r="DC7545" i="1"/>
  <c r="CI7545" i="1"/>
  <c r="IC7545" i="1"/>
  <c r="HG7545" i="1"/>
  <c r="GK7545" i="1"/>
  <c r="FO7545" i="1"/>
  <c r="ES7545" i="1"/>
  <c r="DW7545" i="1"/>
  <c r="CY7545" i="1"/>
  <c r="ID7545" i="1"/>
  <c r="HE7545" i="1"/>
  <c r="GI7545" i="1"/>
  <c r="FJ7545" i="1"/>
  <c r="EL7545" i="1"/>
  <c r="DN7545" i="1"/>
  <c r="CR7545" i="1"/>
  <c r="IB7545" i="1"/>
  <c r="HD7545" i="1"/>
  <c r="GG7545" i="1"/>
  <c r="FI7545" i="1"/>
  <c r="EJ7545" i="1"/>
  <c r="DM7545" i="1"/>
  <c r="CQ7545" i="1"/>
  <c r="IF7545" i="1"/>
  <c r="HA7545" i="1"/>
  <c r="FY7545" i="1"/>
  <c r="EY7545" i="1"/>
  <c r="DY7545" i="1"/>
  <c r="CV7545" i="1"/>
  <c r="HY7545" i="1"/>
  <c r="GX7545" i="1"/>
  <c r="FW7545" i="1"/>
  <c r="EV7545" i="1"/>
  <c r="DR7545" i="1"/>
  <c r="CS7545" i="1"/>
  <c r="DJ7545" i="1"/>
  <c r="EP7545" i="1"/>
  <c r="FV7545" i="1"/>
  <c r="HB7545" i="1"/>
  <c r="IK7545" i="1"/>
  <c r="CR7546" i="1"/>
  <c r="DX7546" i="1"/>
  <c r="FF7546" i="1"/>
  <c r="GM7546" i="1"/>
  <c r="BN7548" i="1"/>
  <c r="BP7548" i="1" s="1"/>
  <c r="BO7548" i="1"/>
  <c r="DL7551" i="1"/>
  <c r="HF7554" i="1"/>
  <c r="IL7559" i="1"/>
  <c r="HX7559" i="1"/>
  <c r="HJ7559" i="1"/>
  <c r="GV7559" i="1"/>
  <c r="GH7559" i="1"/>
  <c r="FT7559" i="1"/>
  <c r="FF7559" i="1"/>
  <c r="ER7559" i="1"/>
  <c r="ED7559" i="1"/>
  <c r="DP7559" i="1"/>
  <c r="DB7559" i="1"/>
  <c r="CN7559" i="1"/>
  <c r="IH7559" i="1"/>
  <c r="HT7559" i="1"/>
  <c r="HF7559" i="1"/>
  <c r="GR7559" i="1"/>
  <c r="GD7559" i="1"/>
  <c r="FP7559" i="1"/>
  <c r="FB7559" i="1"/>
  <c r="EN7559" i="1"/>
  <c r="DZ7559" i="1"/>
  <c r="DL7559" i="1"/>
  <c r="CX7559" i="1"/>
  <c r="CJ7559" i="1"/>
  <c r="IM7559" i="1"/>
  <c r="HV7559" i="1"/>
  <c r="HE7559" i="1"/>
  <c r="GO7559" i="1"/>
  <c r="FY7559" i="1"/>
  <c r="FI7559" i="1"/>
  <c r="ES7559" i="1"/>
  <c r="EB7559" i="1"/>
  <c r="DK7559" i="1"/>
  <c r="CU7559" i="1"/>
  <c r="CE7559" i="1"/>
  <c r="IG7559" i="1"/>
  <c r="HQ7559" i="1"/>
  <c r="HA7559" i="1"/>
  <c r="GK7559" i="1"/>
  <c r="FU7559" i="1"/>
  <c r="FD7559" i="1"/>
  <c r="EM7559" i="1"/>
  <c r="DW7559" i="1"/>
  <c r="DG7559" i="1"/>
  <c r="CQ7559" i="1"/>
  <c r="HZ7559" i="1"/>
  <c r="HG7559" i="1"/>
  <c r="GM7559" i="1"/>
  <c r="FS7559" i="1"/>
  <c r="EZ7559" i="1"/>
  <c r="EH7559" i="1"/>
  <c r="DO7559" i="1"/>
  <c r="CV7559" i="1"/>
  <c r="HY7559" i="1"/>
  <c r="HD7559" i="1"/>
  <c r="GL7559" i="1"/>
  <c r="FR7559" i="1"/>
  <c r="EY7559" i="1"/>
  <c r="EG7559" i="1"/>
  <c r="DN7559" i="1"/>
  <c r="CT7559" i="1"/>
  <c r="IK7559" i="1"/>
  <c r="HO7559" i="1"/>
  <c r="GT7559" i="1"/>
  <c r="FX7559" i="1"/>
  <c r="FA7559" i="1"/>
  <c r="EE7559" i="1"/>
  <c r="DH7559" i="1"/>
  <c r="CL7559" i="1"/>
  <c r="IJ7559" i="1"/>
  <c r="GS7559" i="1"/>
  <c r="FW7559" i="1"/>
  <c r="HN7559" i="1"/>
  <c r="IE7559" i="1"/>
  <c r="HK7559" i="1"/>
  <c r="GN7559" i="1"/>
  <c r="FO7559" i="1"/>
  <c r="EU7559" i="1"/>
  <c r="DX7559" i="1"/>
  <c r="DC7559" i="1"/>
  <c r="CG7559" i="1"/>
  <c r="IB7559" i="1"/>
  <c r="GY7559" i="1"/>
  <c r="FZ7559" i="1"/>
  <c r="EV7559" i="1"/>
  <c r="DU7559" i="1"/>
  <c r="CW7559" i="1"/>
  <c r="IC7559" i="1"/>
  <c r="GX7559" i="1"/>
  <c r="FQ7559" i="1"/>
  <c r="EP7559" i="1"/>
  <c r="DQ7559" i="1"/>
  <c r="CM7559" i="1"/>
  <c r="GU7559" i="1"/>
  <c r="IA7559" i="1"/>
  <c r="GW7559" i="1"/>
  <c r="FN7559" i="1"/>
  <c r="EO7559" i="1"/>
  <c r="DM7559" i="1"/>
  <c r="CK7559" i="1"/>
  <c r="HW7559" i="1"/>
  <c r="FM7559" i="1"/>
  <c r="EL7559" i="1"/>
  <c r="DJ7559" i="1"/>
  <c r="CI7559" i="1"/>
  <c r="HP7559" i="1"/>
  <c r="GE7559" i="1"/>
  <c r="ET7559" i="1"/>
  <c r="DF7559" i="1"/>
  <c r="HL7559" i="1"/>
  <c r="GB7559" i="1"/>
  <c r="EK7559" i="1"/>
  <c r="DD7559" i="1"/>
  <c r="FH7559" i="1"/>
  <c r="EA7566" i="1"/>
  <c r="ED7570" i="1"/>
  <c r="HL7570" i="1"/>
  <c r="CT7574" i="1"/>
  <c r="GB7574" i="1"/>
  <c r="HU7574" i="1"/>
  <c r="AQ7579" i="1"/>
  <c r="AP7579" i="1"/>
  <c r="AR7579" i="1" s="1"/>
  <c r="EH7579" i="1"/>
  <c r="GA7579" i="1"/>
  <c r="FC7583" i="1"/>
  <c r="CL7585" i="1"/>
  <c r="HD7585" i="1"/>
  <c r="GO7634" i="1"/>
  <c r="CE7656" i="1"/>
  <c r="HW7656" i="1"/>
  <c r="FA7659" i="1"/>
  <c r="IE7669" i="1"/>
  <c r="HQ7669" i="1"/>
  <c r="HC7669" i="1"/>
  <c r="GO7669" i="1"/>
  <c r="GA7669" i="1"/>
  <c r="FM7669" i="1"/>
  <c r="EY7669" i="1"/>
  <c r="EK7669" i="1"/>
  <c r="DW7669" i="1"/>
  <c r="DI7669" i="1"/>
  <c r="CU7669" i="1"/>
  <c r="CG7669" i="1"/>
  <c r="IF7669" i="1"/>
  <c r="HP7669" i="1"/>
  <c r="HA7669" i="1"/>
  <c r="GL7669" i="1"/>
  <c r="FW7669" i="1"/>
  <c r="FH7669" i="1"/>
  <c r="IL7669" i="1"/>
  <c r="HV7669" i="1"/>
  <c r="HF7669" i="1"/>
  <c r="GP7669" i="1"/>
  <c r="FY7669" i="1"/>
  <c r="FI7669" i="1"/>
  <c r="ES7669" i="1"/>
  <c r="ED7669" i="1"/>
  <c r="DO7669" i="1"/>
  <c r="CZ7669" i="1"/>
  <c r="CK7669" i="1"/>
  <c r="IH7669" i="1"/>
  <c r="HR7669" i="1"/>
  <c r="GZ7669" i="1"/>
  <c r="GJ7669" i="1"/>
  <c r="FT7669" i="1"/>
  <c r="FD7669" i="1"/>
  <c r="EO7669" i="1"/>
  <c r="DZ7669" i="1"/>
  <c r="DK7669" i="1"/>
  <c r="CV7669" i="1"/>
  <c r="CF7669" i="1"/>
  <c r="IO7669" i="1"/>
  <c r="HW7669" i="1"/>
  <c r="HD7669" i="1"/>
  <c r="GI7669" i="1"/>
  <c r="FQ7669" i="1"/>
  <c r="EX7669" i="1"/>
  <c r="EG7669" i="1"/>
  <c r="DP7669" i="1"/>
  <c r="CX7669" i="1"/>
  <c r="CE7669" i="1"/>
  <c r="IJ7669" i="1"/>
  <c r="HO7669" i="1"/>
  <c r="GW7669" i="1"/>
  <c r="GE7669" i="1"/>
  <c r="FL7669" i="1"/>
  <c r="ET7669" i="1"/>
  <c r="EB7669" i="1"/>
  <c r="DJ7669" i="1"/>
  <c r="CR7669" i="1"/>
  <c r="HU7669" i="1"/>
  <c r="GX7669" i="1"/>
  <c r="GC7669" i="1"/>
  <c r="FF7669" i="1"/>
  <c r="EL7669" i="1"/>
  <c r="DR7669" i="1"/>
  <c r="CW7669" i="1"/>
  <c r="IK7669" i="1"/>
  <c r="HM7669" i="1"/>
  <c r="GS7669" i="1"/>
  <c r="FA7669" i="1"/>
  <c r="EF7669" i="1"/>
  <c r="DL7669" i="1"/>
  <c r="CP7669" i="1"/>
  <c r="HT7669" i="1"/>
  <c r="GT7669" i="1"/>
  <c r="FS7669" i="1"/>
  <c r="EU7669" i="1"/>
  <c r="DV7669" i="1"/>
  <c r="DA7669" i="1"/>
  <c r="HS7669" i="1"/>
  <c r="GR7669" i="1"/>
  <c r="FR7669" i="1"/>
  <c r="ER7669" i="1"/>
  <c r="DU7669" i="1"/>
  <c r="CY7669" i="1"/>
  <c r="IP7669" i="1"/>
  <c r="HN7669" i="1"/>
  <c r="GQ7669" i="1"/>
  <c r="FP7669" i="1"/>
  <c r="EQ7669" i="1"/>
  <c r="DT7669" i="1"/>
  <c r="CT7669" i="1"/>
  <c r="IM7669" i="1"/>
  <c r="HK7669" i="1"/>
  <c r="GM7669" i="1"/>
  <c r="FN7669" i="1"/>
  <c r="EN7669" i="1"/>
  <c r="DQ7669" i="1"/>
  <c r="CQ7669" i="1"/>
  <c r="HJ7669" i="1"/>
  <c r="GD7669" i="1"/>
  <c r="EV7669" i="1"/>
  <c r="DH7669" i="1"/>
  <c r="CH7669" i="1"/>
  <c r="II7669" i="1"/>
  <c r="HE7669" i="1"/>
  <c r="FU7669" i="1"/>
  <c r="EI7669" i="1"/>
  <c r="DD7669" i="1"/>
  <c r="IG7669" i="1"/>
  <c r="HB7669" i="1"/>
  <c r="FO7669" i="1"/>
  <c r="EH7669" i="1"/>
  <c r="DC7669" i="1"/>
  <c r="HX7669" i="1"/>
  <c r="FZ7669" i="1"/>
  <c r="EC7669" i="1"/>
  <c r="CM7669" i="1"/>
  <c r="HL7669" i="1"/>
  <c r="FX7669" i="1"/>
  <c r="EA7669" i="1"/>
  <c r="CL7669" i="1"/>
  <c r="HI7669" i="1"/>
  <c r="FK7669" i="1"/>
  <c r="DY7669" i="1"/>
  <c r="CJ7669" i="1"/>
  <c r="HG7669" i="1"/>
  <c r="FG7669" i="1"/>
  <c r="DS7669" i="1"/>
  <c r="IC7669" i="1"/>
  <c r="GB7669" i="1"/>
  <c r="DG7669" i="1"/>
  <c r="IB7669" i="1"/>
  <c r="FJ7669" i="1"/>
  <c r="DF7669" i="1"/>
  <c r="GY7669" i="1"/>
  <c r="EM7669" i="1"/>
  <c r="GV7669" i="1"/>
  <c r="EJ7669" i="1"/>
  <c r="GU7669" i="1"/>
  <c r="EE7669" i="1"/>
  <c r="GN7669" i="1"/>
  <c r="DX7669" i="1"/>
  <c r="EZ7669" i="1"/>
  <c r="IN7669" i="1"/>
  <c r="EW7669" i="1"/>
  <c r="ID7669" i="1"/>
  <c r="EP7669" i="1"/>
  <c r="IA7669" i="1"/>
  <c r="DN7669" i="1"/>
  <c r="HZ7669" i="1"/>
  <c r="DM7669" i="1"/>
  <c r="HH7669" i="1"/>
  <c r="EC7670" i="1"/>
  <c r="EA7674" i="1"/>
  <c r="GJ7680" i="1"/>
  <c r="FQ7690" i="1"/>
  <c r="GV7693" i="1"/>
  <c r="DL7783" i="1"/>
  <c r="EG7474" i="1"/>
  <c r="HP7474" i="1"/>
  <c r="DG7480" i="1"/>
  <c r="CL7484" i="1"/>
  <c r="DP7484" i="1"/>
  <c r="ER7484" i="1"/>
  <c r="FS7484" i="1"/>
  <c r="DG7486" i="1"/>
  <c r="DT7487" i="1"/>
  <c r="GM7488" i="1"/>
  <c r="CG7490" i="1"/>
  <c r="FR7490" i="1"/>
  <c r="IN7494" i="1"/>
  <c r="HZ7494" i="1"/>
  <c r="HL7494" i="1"/>
  <c r="GX7494" i="1"/>
  <c r="GJ7494" i="1"/>
  <c r="FH7494" i="1"/>
  <c r="ET7494" i="1"/>
  <c r="EF7494" i="1"/>
  <c r="DR7494" i="1"/>
  <c r="DD7494" i="1"/>
  <c r="CP7494" i="1"/>
  <c r="IJ7494" i="1"/>
  <c r="HV7494" i="1"/>
  <c r="HH7494" i="1"/>
  <c r="GT7494" i="1"/>
  <c r="GF7494" i="1"/>
  <c r="FR7494" i="1"/>
  <c r="FD7494" i="1"/>
  <c r="EP7494" i="1"/>
  <c r="EB7494" i="1"/>
  <c r="DN7494" i="1"/>
  <c r="CZ7494" i="1"/>
  <c r="CL7494" i="1"/>
  <c r="IL7494" i="1"/>
  <c r="HU7494" i="1"/>
  <c r="HE7494" i="1"/>
  <c r="GO7494" i="1"/>
  <c r="FY7494" i="1"/>
  <c r="FI7494" i="1"/>
  <c r="ER7494" i="1"/>
  <c r="EA7494" i="1"/>
  <c r="DK7494" i="1"/>
  <c r="CU7494" i="1"/>
  <c r="CE7494" i="1"/>
  <c r="IE7494" i="1"/>
  <c r="HN7494" i="1"/>
  <c r="GV7494" i="1"/>
  <c r="GD7494" i="1"/>
  <c r="FM7494" i="1"/>
  <c r="EV7494" i="1"/>
  <c r="ED7494" i="1"/>
  <c r="DL7494" i="1"/>
  <c r="CT7494" i="1"/>
  <c r="IA7494" i="1"/>
  <c r="HI7494" i="1"/>
  <c r="GQ7494" i="1"/>
  <c r="FZ7494" i="1"/>
  <c r="FG7494" i="1"/>
  <c r="EO7494" i="1"/>
  <c r="DX7494" i="1"/>
  <c r="DG7494" i="1"/>
  <c r="CO7494" i="1"/>
  <c r="II7494" i="1"/>
  <c r="HP7494" i="1"/>
  <c r="GU7494" i="1"/>
  <c r="GA7494" i="1"/>
  <c r="FE7494" i="1"/>
  <c r="EK7494" i="1"/>
  <c r="DQ7494" i="1"/>
  <c r="CW7494" i="1"/>
  <c r="IH7494" i="1"/>
  <c r="HO7494" i="1"/>
  <c r="GS7494" i="1"/>
  <c r="FX7494" i="1"/>
  <c r="FC7494" i="1"/>
  <c r="EJ7494" i="1"/>
  <c r="DP7494" i="1"/>
  <c r="CV7494" i="1"/>
  <c r="IK7494" i="1"/>
  <c r="HK7494" i="1"/>
  <c r="GM7494" i="1"/>
  <c r="ES7494" i="1"/>
  <c r="DU7494" i="1"/>
  <c r="CX7494" i="1"/>
  <c r="IF7494" i="1"/>
  <c r="HG7494" i="1"/>
  <c r="GK7494" i="1"/>
  <c r="FN7494" i="1"/>
  <c r="EN7494" i="1"/>
  <c r="DS7494" i="1"/>
  <c r="CR7494" i="1"/>
  <c r="EE7494" i="1"/>
  <c r="GH7494" i="1"/>
  <c r="IO7494" i="1"/>
  <c r="CL7496" i="1"/>
  <c r="GS7496" i="1"/>
  <c r="GC7497" i="1"/>
  <c r="HV7506" i="1"/>
  <c r="HH7506" i="1"/>
  <c r="GT7506" i="1"/>
  <c r="GF7506" i="1"/>
  <c r="FR7506" i="1"/>
  <c r="FD7506" i="1"/>
  <c r="EP7506" i="1"/>
  <c r="EB7506" i="1"/>
  <c r="DN7506" i="1"/>
  <c r="CZ7506" i="1"/>
  <c r="CL7506" i="1"/>
  <c r="IF7506" i="1"/>
  <c r="HR7506" i="1"/>
  <c r="HD7506" i="1"/>
  <c r="GP7506" i="1"/>
  <c r="GB7506" i="1"/>
  <c r="FN7506" i="1"/>
  <c r="EZ7506" i="1"/>
  <c r="EL7506" i="1"/>
  <c r="DX7506" i="1"/>
  <c r="DJ7506" i="1"/>
  <c r="CV7506" i="1"/>
  <c r="CH7506" i="1"/>
  <c r="II7506" i="1"/>
  <c r="HS7506" i="1"/>
  <c r="HB7506" i="1"/>
  <c r="GL7506" i="1"/>
  <c r="FV7506" i="1"/>
  <c r="FF7506" i="1"/>
  <c r="EO7506" i="1"/>
  <c r="DY7506" i="1"/>
  <c r="DH7506" i="1"/>
  <c r="CR7506" i="1"/>
  <c r="ID7506" i="1"/>
  <c r="HM7506" i="1"/>
  <c r="GV7506" i="1"/>
  <c r="GD7506" i="1"/>
  <c r="FL7506" i="1"/>
  <c r="EU7506" i="1"/>
  <c r="ED7506" i="1"/>
  <c r="DL7506" i="1"/>
  <c r="CT7506" i="1"/>
  <c r="HZ7506" i="1"/>
  <c r="HI7506" i="1"/>
  <c r="GQ7506" i="1"/>
  <c r="FY7506" i="1"/>
  <c r="FH7506" i="1"/>
  <c r="EQ7506" i="1"/>
  <c r="DW7506" i="1"/>
  <c r="DF7506" i="1"/>
  <c r="CO7506" i="1"/>
  <c r="HX7506" i="1"/>
  <c r="HC7506" i="1"/>
  <c r="GI7506" i="1"/>
  <c r="FO7506" i="1"/>
  <c r="ET7506" i="1"/>
  <c r="DZ7506" i="1"/>
  <c r="DD7506" i="1"/>
  <c r="CJ7506" i="1"/>
  <c r="HW7506" i="1"/>
  <c r="HA7506" i="1"/>
  <c r="GH7506" i="1"/>
  <c r="FM7506" i="1"/>
  <c r="ES7506" i="1"/>
  <c r="DV7506" i="1"/>
  <c r="DC7506" i="1"/>
  <c r="CI7506" i="1"/>
  <c r="IL7506" i="1"/>
  <c r="HN7506" i="1"/>
  <c r="GO7506" i="1"/>
  <c r="FS7506" i="1"/>
  <c r="EV7506" i="1"/>
  <c r="DT7506" i="1"/>
  <c r="CX7506" i="1"/>
  <c r="IH7506" i="1"/>
  <c r="HK7506" i="1"/>
  <c r="GM7506" i="1"/>
  <c r="FP7506" i="1"/>
  <c r="EN7506" i="1"/>
  <c r="DR7506" i="1"/>
  <c r="CU7506" i="1"/>
  <c r="EG7506" i="1"/>
  <c r="FG7506" i="1"/>
  <c r="HL7506" i="1"/>
  <c r="DQ7511" i="1"/>
  <c r="GU7511" i="1"/>
  <c r="DK7513" i="1"/>
  <c r="GN7513" i="1"/>
  <c r="BO7518" i="1"/>
  <c r="BN7518" i="1"/>
  <c r="BP7518" i="1" s="1"/>
  <c r="HQ7474" i="1"/>
  <c r="DY7634" i="1"/>
  <c r="CZ7638" i="1"/>
  <c r="HE7638" i="1"/>
  <c r="ER7656" i="1"/>
  <c r="IM7656" i="1"/>
  <c r="DW7658" i="1"/>
  <c r="FZ7659" i="1"/>
  <c r="IC7668" i="1"/>
  <c r="HO7668" i="1"/>
  <c r="HA7668" i="1"/>
  <c r="GM7668" i="1"/>
  <c r="FY7668" i="1"/>
  <c r="FK7668" i="1"/>
  <c r="EW7668" i="1"/>
  <c r="EI7668" i="1"/>
  <c r="DU7668" i="1"/>
  <c r="DG7668" i="1"/>
  <c r="CS7668" i="1"/>
  <c r="CE7668" i="1"/>
  <c r="IE7668" i="1"/>
  <c r="HP7668" i="1"/>
  <c r="GZ7668" i="1"/>
  <c r="GK7668" i="1"/>
  <c r="FV7668" i="1"/>
  <c r="FG7668" i="1"/>
  <c r="ER7668" i="1"/>
  <c r="EC7668" i="1"/>
  <c r="DN7668" i="1"/>
  <c r="CY7668" i="1"/>
  <c r="CJ7668" i="1"/>
  <c r="IO7668" i="1"/>
  <c r="HZ7668" i="1"/>
  <c r="HK7668" i="1"/>
  <c r="GV7668" i="1"/>
  <c r="GG7668" i="1"/>
  <c r="FR7668" i="1"/>
  <c r="FC7668" i="1"/>
  <c r="EN7668" i="1"/>
  <c r="DY7668" i="1"/>
  <c r="DJ7668" i="1"/>
  <c r="CU7668" i="1"/>
  <c r="CF7668" i="1"/>
  <c r="IM7668" i="1"/>
  <c r="HV7668" i="1"/>
  <c r="HE7668" i="1"/>
  <c r="GN7668" i="1"/>
  <c r="FU7668" i="1"/>
  <c r="FD7668" i="1"/>
  <c r="EL7668" i="1"/>
  <c r="DT7668" i="1"/>
  <c r="DC7668" i="1"/>
  <c r="CL7668" i="1"/>
  <c r="II7668" i="1"/>
  <c r="HR7668" i="1"/>
  <c r="GY7668" i="1"/>
  <c r="GH7668" i="1"/>
  <c r="EY7668" i="1"/>
  <c r="EG7668" i="1"/>
  <c r="DP7668" i="1"/>
  <c r="CX7668" i="1"/>
  <c r="CG7668" i="1"/>
  <c r="IG7668" i="1"/>
  <c r="HL7668" i="1"/>
  <c r="GR7668" i="1"/>
  <c r="FX7668" i="1"/>
  <c r="FB7668" i="1"/>
  <c r="EH7668" i="1"/>
  <c r="DM7668" i="1"/>
  <c r="CR7668" i="1"/>
  <c r="IA7668" i="1"/>
  <c r="HG7668" i="1"/>
  <c r="GL7668" i="1"/>
  <c r="FQ7668" i="1"/>
  <c r="EV7668" i="1"/>
  <c r="EB7668" i="1"/>
  <c r="DH7668" i="1"/>
  <c r="CN7668" i="1"/>
  <c r="ID7668" i="1"/>
  <c r="HF7668" i="1"/>
  <c r="GF7668" i="1"/>
  <c r="FJ7668" i="1"/>
  <c r="EM7668" i="1"/>
  <c r="DO7668" i="1"/>
  <c r="CP7668" i="1"/>
  <c r="IB7668" i="1"/>
  <c r="HD7668" i="1"/>
  <c r="GE7668" i="1"/>
  <c r="FI7668" i="1"/>
  <c r="EK7668" i="1"/>
  <c r="DL7668" i="1"/>
  <c r="CO7668" i="1"/>
  <c r="HY7668" i="1"/>
  <c r="HC7668" i="1"/>
  <c r="GD7668" i="1"/>
  <c r="FH7668" i="1"/>
  <c r="EJ7668" i="1"/>
  <c r="DK7668" i="1"/>
  <c r="CM7668" i="1"/>
  <c r="HW7668" i="1"/>
  <c r="GX7668" i="1"/>
  <c r="GB7668" i="1"/>
  <c r="FE7668" i="1"/>
  <c r="EE7668" i="1"/>
  <c r="DF7668" i="1"/>
  <c r="CI7668" i="1"/>
  <c r="IH7668" i="1"/>
  <c r="GU7668" i="1"/>
  <c r="FO7668" i="1"/>
  <c r="EF7668" i="1"/>
  <c r="DA7668" i="1"/>
  <c r="HT7668" i="1"/>
  <c r="GP7668" i="1"/>
  <c r="FF7668" i="1"/>
  <c r="DX7668" i="1"/>
  <c r="CT7668" i="1"/>
  <c r="HS7668" i="1"/>
  <c r="GO7668" i="1"/>
  <c r="FA7668" i="1"/>
  <c r="DW7668" i="1"/>
  <c r="CQ7668" i="1"/>
  <c r="IL7668" i="1"/>
  <c r="GT7668" i="1"/>
  <c r="EZ7668" i="1"/>
  <c r="DQ7668" i="1"/>
  <c r="IK7668" i="1"/>
  <c r="GS7668" i="1"/>
  <c r="EX7668" i="1"/>
  <c r="DI7668" i="1"/>
  <c r="IJ7668" i="1"/>
  <c r="GQ7668" i="1"/>
  <c r="EU7668" i="1"/>
  <c r="DE7668" i="1"/>
  <c r="HX7668" i="1"/>
  <c r="GI7668" i="1"/>
  <c r="ES7668" i="1"/>
  <c r="DB7668" i="1"/>
  <c r="GC7668" i="1"/>
  <c r="EA7668" i="1"/>
  <c r="IP7668" i="1"/>
  <c r="GA7668" i="1"/>
  <c r="DZ7668" i="1"/>
  <c r="GW7668" i="1"/>
  <c r="DV7668" i="1"/>
  <c r="GJ7668" i="1"/>
  <c r="DS7668" i="1"/>
  <c r="FZ7668" i="1"/>
  <c r="DR7668" i="1"/>
  <c r="FW7668" i="1"/>
  <c r="DD7668" i="1"/>
  <c r="FS7668" i="1"/>
  <c r="FN7668" i="1"/>
  <c r="FM7668" i="1"/>
  <c r="IN7668" i="1"/>
  <c r="FL7668" i="1"/>
  <c r="IF7668" i="1"/>
  <c r="ET7668" i="1"/>
  <c r="HJ7668" i="1"/>
  <c r="CS7669" i="1"/>
  <c r="FZ7670" i="1"/>
  <c r="GT7674" i="1"/>
  <c r="HD7680" i="1"/>
  <c r="GS7690" i="1"/>
  <c r="GV7691" i="1"/>
  <c r="AQ7698" i="1"/>
  <c r="AP7698" i="1"/>
  <c r="AR7698" i="1" s="1"/>
  <c r="IO7710" i="1"/>
  <c r="IA7710" i="1"/>
  <c r="HM7710" i="1"/>
  <c r="GY7710" i="1"/>
  <c r="GK7710" i="1"/>
  <c r="FW7710" i="1"/>
  <c r="FI7710" i="1"/>
  <c r="EU7710" i="1"/>
  <c r="EG7710" i="1"/>
  <c r="DS7710" i="1"/>
  <c r="DE7710" i="1"/>
  <c r="CQ7710" i="1"/>
  <c r="IH7710" i="1"/>
  <c r="HS7710" i="1"/>
  <c r="HD7710" i="1"/>
  <c r="GO7710" i="1"/>
  <c r="FZ7710" i="1"/>
  <c r="FK7710" i="1"/>
  <c r="EV7710" i="1"/>
  <c r="EF7710" i="1"/>
  <c r="DQ7710" i="1"/>
  <c r="DB7710" i="1"/>
  <c r="CM7710" i="1"/>
  <c r="IE7710" i="1"/>
  <c r="HO7710" i="1"/>
  <c r="GX7710" i="1"/>
  <c r="GH7710" i="1"/>
  <c r="FR7710" i="1"/>
  <c r="FB7710" i="1"/>
  <c r="EL7710" i="1"/>
  <c r="DV7710" i="1"/>
  <c r="DF7710" i="1"/>
  <c r="CO7710" i="1"/>
  <c r="IG7710" i="1"/>
  <c r="HP7710" i="1"/>
  <c r="GW7710" i="1"/>
  <c r="GF7710" i="1"/>
  <c r="FO7710" i="1"/>
  <c r="EX7710" i="1"/>
  <c r="EE7710" i="1"/>
  <c r="DN7710" i="1"/>
  <c r="CW7710" i="1"/>
  <c r="CF7710" i="1"/>
  <c r="HZ7710" i="1"/>
  <c r="HH7710" i="1"/>
  <c r="GP7710" i="1"/>
  <c r="FV7710" i="1"/>
  <c r="FD7710" i="1"/>
  <c r="EK7710" i="1"/>
  <c r="DR7710" i="1"/>
  <c r="CY7710" i="1"/>
  <c r="CG7710" i="1"/>
  <c r="IN7710" i="1"/>
  <c r="HU7710" i="1"/>
  <c r="HA7710" i="1"/>
  <c r="GE7710" i="1"/>
  <c r="FL7710" i="1"/>
  <c r="EQ7710" i="1"/>
  <c r="DX7710" i="1"/>
  <c r="DC7710" i="1"/>
  <c r="CI7710" i="1"/>
  <c r="IJ7710" i="1"/>
  <c r="HN7710" i="1"/>
  <c r="GT7710" i="1"/>
  <c r="GA7710" i="1"/>
  <c r="FF7710" i="1"/>
  <c r="EM7710" i="1"/>
  <c r="DP7710" i="1"/>
  <c r="CV7710" i="1"/>
  <c r="IP7710" i="1"/>
  <c r="HR7710" i="1"/>
  <c r="GS7710" i="1"/>
  <c r="FU7710" i="1"/>
  <c r="EY7710" i="1"/>
  <c r="EA7710" i="1"/>
  <c r="DD7710" i="1"/>
  <c r="CE7710" i="1"/>
  <c r="II7710" i="1"/>
  <c r="HJ7710" i="1"/>
  <c r="GM7710" i="1"/>
  <c r="FP7710" i="1"/>
  <c r="ER7710" i="1"/>
  <c r="DU7710" i="1"/>
  <c r="CU7710" i="1"/>
  <c r="HX7710" i="1"/>
  <c r="GV7710" i="1"/>
  <c r="FT7710" i="1"/>
  <c r="ES7710" i="1"/>
  <c r="DO7710" i="1"/>
  <c r="CP7710" i="1"/>
  <c r="HQ7710" i="1"/>
  <c r="GN7710" i="1"/>
  <c r="FM7710" i="1"/>
  <c r="EJ7710" i="1"/>
  <c r="DJ7710" i="1"/>
  <c r="CJ7710" i="1"/>
  <c r="HV7710" i="1"/>
  <c r="GL7710" i="1"/>
  <c r="FG7710" i="1"/>
  <c r="EB7710" i="1"/>
  <c r="CT7710" i="1"/>
  <c r="HL7710" i="1"/>
  <c r="GI7710" i="1"/>
  <c r="FC7710" i="1"/>
  <c r="DY7710" i="1"/>
  <c r="CR7710" i="1"/>
  <c r="HI7710" i="1"/>
  <c r="GD7710" i="1"/>
  <c r="EZ7710" i="1"/>
  <c r="DT7710" i="1"/>
  <c r="CL7710" i="1"/>
  <c r="IB7710" i="1"/>
  <c r="GJ7710" i="1"/>
  <c r="ET7710" i="1"/>
  <c r="DH7710" i="1"/>
  <c r="HY7710" i="1"/>
  <c r="GG7710" i="1"/>
  <c r="EP7710" i="1"/>
  <c r="DG7710" i="1"/>
  <c r="HW7710" i="1"/>
  <c r="GC7710" i="1"/>
  <c r="EO7710" i="1"/>
  <c r="DA7710" i="1"/>
  <c r="HK7710" i="1"/>
  <c r="FY7710" i="1"/>
  <c r="EI7710" i="1"/>
  <c r="CX7710" i="1"/>
  <c r="IF7710" i="1"/>
  <c r="FX7710" i="1"/>
  <c r="DW7710" i="1"/>
  <c r="ID7710" i="1"/>
  <c r="FS7710" i="1"/>
  <c r="DM7710" i="1"/>
  <c r="HG7710" i="1"/>
  <c r="FJ7710" i="1"/>
  <c r="DI7710" i="1"/>
  <c r="HF7710" i="1"/>
  <c r="FH7710" i="1"/>
  <c r="CZ7710" i="1"/>
  <c r="HB7710" i="1"/>
  <c r="EW7710" i="1"/>
  <c r="CK7710" i="1"/>
  <c r="IL7710" i="1"/>
  <c r="FA7710" i="1"/>
  <c r="IK7710" i="1"/>
  <c r="EN7710" i="1"/>
  <c r="IC7710" i="1"/>
  <c r="EH7710" i="1"/>
  <c r="HE7710" i="1"/>
  <c r="EC7710" i="1"/>
  <c r="HT7710" i="1"/>
  <c r="CS7710" i="1"/>
  <c r="HC7710" i="1"/>
  <c r="CN7710" i="1"/>
  <c r="GZ7710" i="1"/>
  <c r="CH7710" i="1"/>
  <c r="FQ7710" i="1"/>
  <c r="FN7710" i="1"/>
  <c r="FE7710" i="1"/>
  <c r="ED7710" i="1"/>
  <c r="GQ7710" i="1"/>
  <c r="GB7710" i="1"/>
  <c r="DZ7710" i="1"/>
  <c r="DL7710" i="1"/>
  <c r="DK7710" i="1"/>
  <c r="ID7766" i="1"/>
  <c r="HP7766" i="1"/>
  <c r="HB7766" i="1"/>
  <c r="GN7766" i="1"/>
  <c r="FZ7766" i="1"/>
  <c r="FL7766" i="1"/>
  <c r="EX7766" i="1"/>
  <c r="EJ7766" i="1"/>
  <c r="DV7766" i="1"/>
  <c r="DH7766" i="1"/>
  <c r="CT7766" i="1"/>
  <c r="CF7766" i="1"/>
  <c r="IN7766" i="1"/>
  <c r="HY7766" i="1"/>
  <c r="HJ7766" i="1"/>
  <c r="GU7766" i="1"/>
  <c r="GF7766" i="1"/>
  <c r="FQ7766" i="1"/>
  <c r="FB7766" i="1"/>
  <c r="EM7766" i="1"/>
  <c r="DX7766" i="1"/>
  <c r="DI7766" i="1"/>
  <c r="CS7766" i="1"/>
  <c r="IP7766" i="1"/>
  <c r="HZ7766" i="1"/>
  <c r="HI7766" i="1"/>
  <c r="GS7766" i="1"/>
  <c r="GC7766" i="1"/>
  <c r="FM7766" i="1"/>
  <c r="EV7766" i="1"/>
  <c r="EF7766" i="1"/>
  <c r="DP7766" i="1"/>
  <c r="CZ7766" i="1"/>
  <c r="CJ7766" i="1"/>
  <c r="IJ7766" i="1"/>
  <c r="HS7766" i="1"/>
  <c r="HA7766" i="1"/>
  <c r="GJ7766" i="1"/>
  <c r="FS7766" i="1"/>
  <c r="FA7766" i="1"/>
  <c r="EI7766" i="1"/>
  <c r="DR7766" i="1"/>
  <c r="DA7766" i="1"/>
  <c r="CI7766" i="1"/>
  <c r="IF7766" i="1"/>
  <c r="HM7766" i="1"/>
  <c r="GT7766" i="1"/>
  <c r="GA7766" i="1"/>
  <c r="FH7766" i="1"/>
  <c r="EP7766" i="1"/>
  <c r="DW7766" i="1"/>
  <c r="DD7766" i="1"/>
  <c r="CL7766" i="1"/>
  <c r="IO7766" i="1"/>
  <c r="HU7766" i="1"/>
  <c r="GZ7766" i="1"/>
  <c r="GG7766" i="1"/>
  <c r="FK7766" i="1"/>
  <c r="ER7766" i="1"/>
  <c r="DY7766" i="1"/>
  <c r="DC7766" i="1"/>
  <c r="CH7766" i="1"/>
  <c r="IM7766" i="1"/>
  <c r="HT7766" i="1"/>
  <c r="GY7766" i="1"/>
  <c r="GE7766" i="1"/>
  <c r="FJ7766" i="1"/>
  <c r="EQ7766" i="1"/>
  <c r="DU7766" i="1"/>
  <c r="DB7766" i="1"/>
  <c r="CG7766" i="1"/>
  <c r="IK7766" i="1"/>
  <c r="HN7766" i="1"/>
  <c r="GP7766" i="1"/>
  <c r="FT7766" i="1"/>
  <c r="EU7766" i="1"/>
  <c r="DZ7766" i="1"/>
  <c r="CX7766" i="1"/>
  <c r="II7766" i="1"/>
  <c r="HL7766" i="1"/>
  <c r="GO7766" i="1"/>
  <c r="FR7766" i="1"/>
  <c r="ET7766" i="1"/>
  <c r="DT7766" i="1"/>
  <c r="CW7766" i="1"/>
  <c r="IH7766" i="1"/>
  <c r="HG7766" i="1"/>
  <c r="GH7766" i="1"/>
  <c r="FE7766" i="1"/>
  <c r="ED7766" i="1"/>
  <c r="DE7766" i="1"/>
  <c r="IB7766" i="1"/>
  <c r="HC7766" i="1"/>
  <c r="FX7766" i="1"/>
  <c r="EY7766" i="1"/>
  <c r="DS7766" i="1"/>
  <c r="CR7766" i="1"/>
  <c r="HQ7766" i="1"/>
  <c r="GK7766" i="1"/>
  <c r="FD7766" i="1"/>
  <c r="EA7766" i="1"/>
  <c r="CP7766" i="1"/>
  <c r="HO7766" i="1"/>
  <c r="GI7766" i="1"/>
  <c r="FC7766" i="1"/>
  <c r="DQ7766" i="1"/>
  <c r="CO7766" i="1"/>
  <c r="HF7766" i="1"/>
  <c r="FY7766" i="1"/>
  <c r="ES7766" i="1"/>
  <c r="DM7766" i="1"/>
  <c r="CK7766" i="1"/>
  <c r="IL7766" i="1"/>
  <c r="HE7766" i="1"/>
  <c r="FW7766" i="1"/>
  <c r="EO7766" i="1"/>
  <c r="DL7766" i="1"/>
  <c r="CE7766" i="1"/>
  <c r="IG7766" i="1"/>
  <c r="GR7766" i="1"/>
  <c r="EZ7766" i="1"/>
  <c r="DG7766" i="1"/>
  <c r="IE7766" i="1"/>
  <c r="GQ7766" i="1"/>
  <c r="EW7766" i="1"/>
  <c r="DF7766" i="1"/>
  <c r="HX7766" i="1"/>
  <c r="GD7766" i="1"/>
  <c r="EK7766" i="1"/>
  <c r="CU7766" i="1"/>
  <c r="HW7766" i="1"/>
  <c r="FP7766" i="1"/>
  <c r="DN7766" i="1"/>
  <c r="HV7766" i="1"/>
  <c r="FO7766" i="1"/>
  <c r="DK7766" i="1"/>
  <c r="HR7766" i="1"/>
  <c r="FN7766" i="1"/>
  <c r="DJ7766" i="1"/>
  <c r="HH7766" i="1"/>
  <c r="FG7766" i="1"/>
  <c r="CV7766" i="1"/>
  <c r="GX7766" i="1"/>
  <c r="EE7766" i="1"/>
  <c r="GW7766" i="1"/>
  <c r="EC7766" i="1"/>
  <c r="GV7766" i="1"/>
  <c r="EB7766" i="1"/>
  <c r="GL7766" i="1"/>
  <c r="CY7766" i="1"/>
  <c r="EN7766" i="1"/>
  <c r="EL7766" i="1"/>
  <c r="EH7766" i="1"/>
  <c r="IC7766" i="1"/>
  <c r="DO7766" i="1"/>
  <c r="HD7766" i="1"/>
  <c r="GM7766" i="1"/>
  <c r="GB7766" i="1"/>
  <c r="FU7766" i="1"/>
  <c r="IA7766" i="1"/>
  <c r="HK7766" i="1"/>
  <c r="FF7766" i="1"/>
  <c r="FV7766" i="1"/>
  <c r="FI7766" i="1"/>
  <c r="CQ7766" i="1"/>
  <c r="EG7766" i="1"/>
  <c r="CN7766" i="1"/>
  <c r="CM7766" i="1"/>
  <c r="IP7481" i="1"/>
  <c r="IB7481" i="1"/>
  <c r="HN7481" i="1"/>
  <c r="GZ7481" i="1"/>
  <c r="GL7481" i="1"/>
  <c r="FX7481" i="1"/>
  <c r="FJ7481" i="1"/>
  <c r="EV7481" i="1"/>
  <c r="EH7481" i="1"/>
  <c r="DT7481" i="1"/>
  <c r="DF7481" i="1"/>
  <c r="CR7481" i="1"/>
  <c r="IL7481" i="1"/>
  <c r="HX7481" i="1"/>
  <c r="HJ7481" i="1"/>
  <c r="GV7481" i="1"/>
  <c r="GH7481" i="1"/>
  <c r="FT7481" i="1"/>
  <c r="FF7481" i="1"/>
  <c r="ER7481" i="1"/>
  <c r="ED7481" i="1"/>
  <c r="DP7481" i="1"/>
  <c r="DB7481" i="1"/>
  <c r="CN7481" i="1"/>
  <c r="IA7481" i="1"/>
  <c r="HK7481" i="1"/>
  <c r="GT7481" i="1"/>
  <c r="GD7481" i="1"/>
  <c r="FN7481" i="1"/>
  <c r="EX7481" i="1"/>
  <c r="EG7481" i="1"/>
  <c r="DQ7481" i="1"/>
  <c r="CZ7481" i="1"/>
  <c r="CJ7481" i="1"/>
  <c r="ID7481" i="1"/>
  <c r="HL7481" i="1"/>
  <c r="GS7481" i="1"/>
  <c r="GB7481" i="1"/>
  <c r="FK7481" i="1"/>
  <c r="ES7481" i="1"/>
  <c r="EA7481" i="1"/>
  <c r="DJ7481" i="1"/>
  <c r="CS7481" i="1"/>
  <c r="IO7481" i="1"/>
  <c r="HW7481" i="1"/>
  <c r="HF7481" i="1"/>
  <c r="GO7481" i="1"/>
  <c r="FW7481" i="1"/>
  <c r="FE7481" i="1"/>
  <c r="EN7481" i="1"/>
  <c r="DW7481" i="1"/>
  <c r="DE7481" i="1"/>
  <c r="CM7481" i="1"/>
  <c r="HV7481" i="1"/>
  <c r="HC7481" i="1"/>
  <c r="GI7481" i="1"/>
  <c r="FO7481" i="1"/>
  <c r="ET7481" i="1"/>
  <c r="DY7481" i="1"/>
  <c r="DD7481" i="1"/>
  <c r="CI7481" i="1"/>
  <c r="HU7481" i="1"/>
  <c r="HB7481" i="1"/>
  <c r="GG7481" i="1"/>
  <c r="FM7481" i="1"/>
  <c r="EQ7481" i="1"/>
  <c r="DX7481" i="1"/>
  <c r="DC7481" i="1"/>
  <c r="CH7481" i="1"/>
  <c r="IK7481" i="1"/>
  <c r="HP7481" i="1"/>
  <c r="GQ7481" i="1"/>
  <c r="FS7481" i="1"/>
  <c r="EW7481" i="1"/>
  <c r="DV7481" i="1"/>
  <c r="CX7481" i="1"/>
  <c r="II7481" i="1"/>
  <c r="HM7481" i="1"/>
  <c r="GN7481" i="1"/>
  <c r="FQ7481" i="1"/>
  <c r="EP7481" i="1"/>
  <c r="DS7481" i="1"/>
  <c r="CV7481" i="1"/>
  <c r="EF7481" i="1"/>
  <c r="FG7481" i="1"/>
  <c r="GJ7481" i="1"/>
  <c r="IM7481" i="1"/>
  <c r="AP7505" i="1"/>
  <c r="AR7505" i="1" s="1"/>
  <c r="AQ7505" i="1"/>
  <c r="EG7505" i="1"/>
  <c r="HN7505" i="1"/>
  <c r="DA7516" i="1"/>
  <c r="EF7516" i="1"/>
  <c r="GM7516" i="1"/>
  <c r="HM7516" i="1"/>
  <c r="IM7516" i="1"/>
  <c r="IL7521" i="1"/>
  <c r="HX7521" i="1"/>
  <c r="HJ7521" i="1"/>
  <c r="GV7521" i="1"/>
  <c r="GH7521" i="1"/>
  <c r="FT7521" i="1"/>
  <c r="FF7521" i="1"/>
  <c r="ER7521" i="1"/>
  <c r="ED7521" i="1"/>
  <c r="DP7521" i="1"/>
  <c r="DB7521" i="1"/>
  <c r="CN7521" i="1"/>
  <c r="IH7521" i="1"/>
  <c r="HT7521" i="1"/>
  <c r="HF7521" i="1"/>
  <c r="GR7521" i="1"/>
  <c r="GD7521" i="1"/>
  <c r="FP7521" i="1"/>
  <c r="FB7521" i="1"/>
  <c r="EN7521" i="1"/>
  <c r="DZ7521" i="1"/>
  <c r="DL7521" i="1"/>
  <c r="CX7521" i="1"/>
  <c r="CJ7521" i="1"/>
  <c r="ID7521" i="1"/>
  <c r="HN7521" i="1"/>
  <c r="GX7521" i="1"/>
  <c r="GG7521" i="1"/>
  <c r="FQ7521" i="1"/>
  <c r="EZ7521" i="1"/>
  <c r="EJ7521" i="1"/>
  <c r="DT7521" i="1"/>
  <c r="DD7521" i="1"/>
  <c r="CM7521" i="1"/>
  <c r="IK7521" i="1"/>
  <c r="HS7521" i="1"/>
  <c r="HB7521" i="1"/>
  <c r="GK7521" i="1"/>
  <c r="FS7521" i="1"/>
  <c r="FA7521" i="1"/>
  <c r="EI7521" i="1"/>
  <c r="DR7521" i="1"/>
  <c r="CZ7521" i="1"/>
  <c r="CH7521" i="1"/>
  <c r="IF7521" i="1"/>
  <c r="HO7521" i="1"/>
  <c r="GW7521" i="1"/>
  <c r="GE7521" i="1"/>
  <c r="FM7521" i="1"/>
  <c r="EV7521" i="1"/>
  <c r="EE7521" i="1"/>
  <c r="DM7521" i="1"/>
  <c r="CU7521" i="1"/>
  <c r="IO7521" i="1"/>
  <c r="HU7521" i="1"/>
  <c r="GZ7521" i="1"/>
  <c r="GC7521" i="1"/>
  <c r="FJ7521" i="1"/>
  <c r="EP7521" i="1"/>
  <c r="DV7521" i="1"/>
  <c r="DA7521" i="1"/>
  <c r="CF7521" i="1"/>
  <c r="IN7521" i="1"/>
  <c r="HR7521" i="1"/>
  <c r="GY7521" i="1"/>
  <c r="GB7521" i="1"/>
  <c r="FI7521" i="1"/>
  <c r="EO7521" i="1"/>
  <c r="DU7521" i="1"/>
  <c r="CY7521" i="1"/>
  <c r="CE7521" i="1"/>
  <c r="HZ7521" i="1"/>
  <c r="HC7521" i="1"/>
  <c r="GA7521" i="1"/>
  <c r="FE7521" i="1"/>
  <c r="EG7521" i="1"/>
  <c r="DI7521" i="1"/>
  <c r="CL7521" i="1"/>
  <c r="HW7521" i="1"/>
  <c r="GU7521" i="1"/>
  <c r="FY7521" i="1"/>
  <c r="FC7521" i="1"/>
  <c r="EC7521" i="1"/>
  <c r="DG7521" i="1"/>
  <c r="CI7521" i="1"/>
  <c r="FL7521" i="1"/>
  <c r="HM7521" i="1"/>
  <c r="HV7558" i="1"/>
  <c r="HH7558" i="1"/>
  <c r="GT7558" i="1"/>
  <c r="GF7558" i="1"/>
  <c r="FR7558" i="1"/>
  <c r="FD7558" i="1"/>
  <c r="EP7558" i="1"/>
  <c r="EB7558" i="1"/>
  <c r="DN7558" i="1"/>
  <c r="CZ7558" i="1"/>
  <c r="CL7558" i="1"/>
  <c r="IF7558" i="1"/>
  <c r="HR7558" i="1"/>
  <c r="HD7558" i="1"/>
  <c r="GP7558" i="1"/>
  <c r="GB7558" i="1"/>
  <c r="FN7558" i="1"/>
  <c r="EZ7558" i="1"/>
  <c r="EL7558" i="1"/>
  <c r="DX7558" i="1"/>
  <c r="DJ7558" i="1"/>
  <c r="CV7558" i="1"/>
  <c r="CH7558" i="1"/>
  <c r="IM7558" i="1"/>
  <c r="HW7558" i="1"/>
  <c r="HF7558" i="1"/>
  <c r="GO7558" i="1"/>
  <c r="FY7558" i="1"/>
  <c r="FI7558" i="1"/>
  <c r="ES7558" i="1"/>
  <c r="EC7558" i="1"/>
  <c r="DL7558" i="1"/>
  <c r="CU7558" i="1"/>
  <c r="CE7558" i="1"/>
  <c r="IH7558" i="1"/>
  <c r="HQ7558" i="1"/>
  <c r="HA7558" i="1"/>
  <c r="GK7558" i="1"/>
  <c r="FU7558" i="1"/>
  <c r="FE7558" i="1"/>
  <c r="EN7558" i="1"/>
  <c r="DW7558" i="1"/>
  <c r="DG7558" i="1"/>
  <c r="CQ7558" i="1"/>
  <c r="IE7558" i="1"/>
  <c r="HM7558" i="1"/>
  <c r="GU7558" i="1"/>
  <c r="GA7558" i="1"/>
  <c r="FH7558" i="1"/>
  <c r="EO7558" i="1"/>
  <c r="DU7558" i="1"/>
  <c r="DC7558" i="1"/>
  <c r="CJ7558" i="1"/>
  <c r="ID7558" i="1"/>
  <c r="HL7558" i="1"/>
  <c r="GS7558" i="1"/>
  <c r="FZ7558" i="1"/>
  <c r="FG7558" i="1"/>
  <c r="EM7558" i="1"/>
  <c r="DT7558" i="1"/>
  <c r="DB7558" i="1"/>
  <c r="CI7558" i="1"/>
  <c r="IO7558" i="1"/>
  <c r="HS7558" i="1"/>
  <c r="GW7558" i="1"/>
  <c r="FX7558" i="1"/>
  <c r="FB7558" i="1"/>
  <c r="EG7558" i="1"/>
  <c r="DK7558" i="1"/>
  <c r="CO7558" i="1"/>
  <c r="II7558" i="1"/>
  <c r="HK7558" i="1"/>
  <c r="GN7558" i="1"/>
  <c r="FS7558" i="1"/>
  <c r="EW7558" i="1"/>
  <c r="EA7558" i="1"/>
  <c r="DE7558" i="1"/>
  <c r="CG7558" i="1"/>
  <c r="HU7558" i="1"/>
  <c r="GV7558" i="1"/>
  <c r="FT7558" i="1"/>
  <c r="EU7558" i="1"/>
  <c r="DS7558" i="1"/>
  <c r="CT7558" i="1"/>
  <c r="IL7558" i="1"/>
  <c r="HI7558" i="1"/>
  <c r="GH7558" i="1"/>
  <c r="FF7558" i="1"/>
  <c r="EE7558" i="1"/>
  <c r="DA7558" i="1"/>
  <c r="GE7558" i="1"/>
  <c r="DZ7558" i="1"/>
  <c r="IK7558" i="1"/>
  <c r="HG7558" i="1"/>
  <c r="GG7558" i="1"/>
  <c r="FC7558" i="1"/>
  <c r="ED7558" i="1"/>
  <c r="CY7558" i="1"/>
  <c r="IG7558" i="1"/>
  <c r="HE7558" i="1"/>
  <c r="FA7558" i="1"/>
  <c r="CX7558" i="1"/>
  <c r="HP7558" i="1"/>
  <c r="GI7558" i="1"/>
  <c r="EV7558" i="1"/>
  <c r="DO7558" i="1"/>
  <c r="HN7558" i="1"/>
  <c r="GC7558" i="1"/>
  <c r="ER7558" i="1"/>
  <c r="DI7558" i="1"/>
  <c r="IN7558" i="1"/>
  <c r="BN7578" i="1"/>
  <c r="FV7578" i="1" s="1"/>
  <c r="BO7578" i="1"/>
  <c r="DI7481" i="1"/>
  <c r="FI7481" i="1"/>
  <c r="HQ7481" i="1"/>
  <c r="DG7487" i="1"/>
  <c r="GL7487" i="1"/>
  <c r="AP7491" i="1"/>
  <c r="AR7491" i="1" s="1"/>
  <c r="AQ7491" i="1"/>
  <c r="CE7493" i="1"/>
  <c r="EG7493" i="1"/>
  <c r="FL7493" i="1"/>
  <c r="GM7493" i="1"/>
  <c r="HP7493" i="1"/>
  <c r="DL7497" i="1"/>
  <c r="FM7497" i="1"/>
  <c r="ID7503" i="1"/>
  <c r="HP7503" i="1"/>
  <c r="HB7503" i="1"/>
  <c r="GN7503" i="1"/>
  <c r="FZ7503" i="1"/>
  <c r="FL7503" i="1"/>
  <c r="EX7503" i="1"/>
  <c r="EJ7503" i="1"/>
  <c r="DV7503" i="1"/>
  <c r="DH7503" i="1"/>
  <c r="CT7503" i="1"/>
  <c r="CF7503" i="1"/>
  <c r="IN7503" i="1"/>
  <c r="HZ7503" i="1"/>
  <c r="HL7503" i="1"/>
  <c r="GX7503" i="1"/>
  <c r="GJ7503" i="1"/>
  <c r="FV7503" i="1"/>
  <c r="FH7503" i="1"/>
  <c r="ET7503" i="1"/>
  <c r="EF7503" i="1"/>
  <c r="DR7503" i="1"/>
  <c r="DD7503" i="1"/>
  <c r="CP7503" i="1"/>
  <c r="IK7503" i="1"/>
  <c r="HU7503" i="1"/>
  <c r="HE7503" i="1"/>
  <c r="GO7503" i="1"/>
  <c r="FX7503" i="1"/>
  <c r="FG7503" i="1"/>
  <c r="EQ7503" i="1"/>
  <c r="EA7503" i="1"/>
  <c r="DK7503" i="1"/>
  <c r="CU7503" i="1"/>
  <c r="IC7503" i="1"/>
  <c r="HK7503" i="1"/>
  <c r="GT7503" i="1"/>
  <c r="GC7503" i="1"/>
  <c r="FK7503" i="1"/>
  <c r="ES7503" i="1"/>
  <c r="EB7503" i="1"/>
  <c r="DJ7503" i="1"/>
  <c r="CR7503" i="1"/>
  <c r="HX7503" i="1"/>
  <c r="HG7503" i="1"/>
  <c r="GP7503" i="1"/>
  <c r="FW7503" i="1"/>
  <c r="FE7503" i="1"/>
  <c r="EN7503" i="1"/>
  <c r="DW7503" i="1"/>
  <c r="DE7503" i="1"/>
  <c r="CM7503" i="1"/>
  <c r="HY7503" i="1"/>
  <c r="HD7503" i="1"/>
  <c r="GI7503" i="1"/>
  <c r="FP7503" i="1"/>
  <c r="EV7503" i="1"/>
  <c r="DZ7503" i="1"/>
  <c r="DF7503" i="1"/>
  <c r="CK7503" i="1"/>
  <c r="HW7503" i="1"/>
  <c r="HC7503" i="1"/>
  <c r="GH7503" i="1"/>
  <c r="FO7503" i="1"/>
  <c r="EU7503" i="1"/>
  <c r="DY7503" i="1"/>
  <c r="DC7503" i="1"/>
  <c r="CJ7503" i="1"/>
  <c r="IE7503" i="1"/>
  <c r="HF7503" i="1"/>
  <c r="GF7503" i="1"/>
  <c r="FI7503" i="1"/>
  <c r="EK7503" i="1"/>
  <c r="DN7503" i="1"/>
  <c r="CO7503" i="1"/>
  <c r="IA7503" i="1"/>
  <c r="GZ7503" i="1"/>
  <c r="GD7503" i="1"/>
  <c r="FD7503" i="1"/>
  <c r="EH7503" i="1"/>
  <c r="DL7503" i="1"/>
  <c r="CL7503" i="1"/>
  <c r="EG7503" i="1"/>
  <c r="GL7503" i="1"/>
  <c r="IM7503" i="1"/>
  <c r="EL7505" i="1"/>
  <c r="DI7516" i="1"/>
  <c r="FM7516" i="1"/>
  <c r="HQ7516" i="1"/>
  <c r="EM7521" i="1"/>
  <c r="DG7533" i="1"/>
  <c r="GS7533" i="1"/>
  <c r="IN7546" i="1"/>
  <c r="HZ7546" i="1"/>
  <c r="HL7546" i="1"/>
  <c r="GX7546" i="1"/>
  <c r="GJ7546" i="1"/>
  <c r="FV7546" i="1"/>
  <c r="FH7546" i="1"/>
  <c r="ET7546" i="1"/>
  <c r="EF7546" i="1"/>
  <c r="DR7546" i="1"/>
  <c r="DD7546" i="1"/>
  <c r="CP7546" i="1"/>
  <c r="IA7546" i="1"/>
  <c r="HK7546" i="1"/>
  <c r="GV7546" i="1"/>
  <c r="GG7546" i="1"/>
  <c r="FR7546" i="1"/>
  <c r="FC7546" i="1"/>
  <c r="EN7546" i="1"/>
  <c r="DY7546" i="1"/>
  <c r="DJ7546" i="1"/>
  <c r="CU7546" i="1"/>
  <c r="CF7546" i="1"/>
  <c r="IK7546" i="1"/>
  <c r="HV7546" i="1"/>
  <c r="HG7546" i="1"/>
  <c r="GR7546" i="1"/>
  <c r="GC7546" i="1"/>
  <c r="FN7546" i="1"/>
  <c r="EY7546" i="1"/>
  <c r="EJ7546" i="1"/>
  <c r="DU7546" i="1"/>
  <c r="DF7546" i="1"/>
  <c r="CQ7546" i="1"/>
  <c r="IH7546" i="1"/>
  <c r="HQ7546" i="1"/>
  <c r="GZ7546" i="1"/>
  <c r="GH7546" i="1"/>
  <c r="FP7546" i="1"/>
  <c r="EX7546" i="1"/>
  <c r="EG7546" i="1"/>
  <c r="DO7546" i="1"/>
  <c r="CX7546" i="1"/>
  <c r="CG7546" i="1"/>
  <c r="IB7546" i="1"/>
  <c r="HH7546" i="1"/>
  <c r="GO7546" i="1"/>
  <c r="FW7546" i="1"/>
  <c r="FD7546" i="1"/>
  <c r="EK7546" i="1"/>
  <c r="DQ7546" i="1"/>
  <c r="CY7546" i="1"/>
  <c r="CE7546" i="1"/>
  <c r="IO7546" i="1"/>
  <c r="HU7546" i="1"/>
  <c r="HC7546" i="1"/>
  <c r="GK7546" i="1"/>
  <c r="FQ7546" i="1"/>
  <c r="EW7546" i="1"/>
  <c r="ED7546" i="1"/>
  <c r="DL7546" i="1"/>
  <c r="CS7546" i="1"/>
  <c r="HY7546" i="1"/>
  <c r="HD7546" i="1"/>
  <c r="GF7546" i="1"/>
  <c r="FK7546" i="1"/>
  <c r="EP7546" i="1"/>
  <c r="DT7546" i="1"/>
  <c r="CW7546" i="1"/>
  <c r="HR7546" i="1"/>
  <c r="GT7546" i="1"/>
  <c r="FX7546" i="1"/>
  <c r="EZ7546" i="1"/>
  <c r="EA7546" i="1"/>
  <c r="DC7546" i="1"/>
  <c r="CH7546" i="1"/>
  <c r="IL7546" i="1"/>
  <c r="GQ7546" i="1"/>
  <c r="IM7546" i="1"/>
  <c r="HP7546" i="1"/>
  <c r="GS7546" i="1"/>
  <c r="FU7546" i="1"/>
  <c r="EV7546" i="1"/>
  <c r="DZ7546" i="1"/>
  <c r="DB7546" i="1"/>
  <c r="HO7546" i="1"/>
  <c r="FT7546" i="1"/>
  <c r="HX7546" i="1"/>
  <c r="GU7546" i="1"/>
  <c r="FM7546" i="1"/>
  <c r="EM7546" i="1"/>
  <c r="DK7546" i="1"/>
  <c r="CK7546" i="1"/>
  <c r="HT7546" i="1"/>
  <c r="GN7546" i="1"/>
  <c r="FJ7546" i="1"/>
  <c r="EI7546" i="1"/>
  <c r="DH7546" i="1"/>
  <c r="CI7546" i="1"/>
  <c r="ER7546" i="1"/>
  <c r="HI7546" i="1"/>
  <c r="Z7552" i="1"/>
  <c r="Y7552" i="1"/>
  <c r="DN7554" i="1"/>
  <c r="GK7554" i="1"/>
  <c r="CK7558" i="1"/>
  <c r="FM7558" i="1"/>
  <c r="Z7559" i="1"/>
  <c r="Y7559" i="1"/>
  <c r="BN7577" i="1"/>
  <c r="FV7577" i="1" s="1"/>
  <c r="BO7577" i="1"/>
  <c r="Y7578" i="1"/>
  <c r="Z7578" i="1"/>
  <c r="CH7583" i="1"/>
  <c r="EB7583" i="1"/>
  <c r="IL7583" i="1"/>
  <c r="CG7659" i="1"/>
  <c r="ID7659" i="1"/>
  <c r="CM7693" i="1"/>
  <c r="CG7481" i="1"/>
  <c r="FL7481" i="1"/>
  <c r="HR7481" i="1"/>
  <c r="CE7487" i="1"/>
  <c r="EI7487" i="1"/>
  <c r="FI7487" i="1"/>
  <c r="HP7487" i="1"/>
  <c r="AP7493" i="1"/>
  <c r="FP7493" i="1" s="1"/>
  <c r="AQ7493" i="1"/>
  <c r="DG7493" i="1"/>
  <c r="EL7493" i="1"/>
  <c r="GN7493" i="1"/>
  <c r="DN7497" i="1"/>
  <c r="GS7497" i="1"/>
  <c r="CE7503" i="1"/>
  <c r="EI7503" i="1"/>
  <c r="FM7503" i="1"/>
  <c r="GM7503" i="1"/>
  <c r="IO7503" i="1"/>
  <c r="CL7505" i="1"/>
  <c r="DK7505" i="1"/>
  <c r="FS7505" i="1"/>
  <c r="GS7505" i="1"/>
  <c r="HS7505" i="1"/>
  <c r="DL7516" i="1"/>
  <c r="FN7516" i="1"/>
  <c r="DN7521" i="1"/>
  <c r="FR7521" i="1"/>
  <c r="DI7533" i="1"/>
  <c r="FR7533" i="1"/>
  <c r="HZ7533" i="1"/>
  <c r="DN7546" i="1"/>
  <c r="GB7546" i="1"/>
  <c r="CI7554" i="1"/>
  <c r="FD7554" i="1"/>
  <c r="IF7554" i="1"/>
  <c r="CM7558" i="1"/>
  <c r="FO7558" i="1"/>
  <c r="BN7564" i="1"/>
  <c r="FV7564" i="1" s="1"/>
  <c r="BO7564" i="1"/>
  <c r="DX7574" i="1"/>
  <c r="HI7574" i="1"/>
  <c r="Y7576" i="1"/>
  <c r="Z7576" i="1"/>
  <c r="CI7583" i="1"/>
  <c r="IM7583" i="1"/>
  <c r="Y7686" i="1"/>
  <c r="Z7686" i="1"/>
  <c r="Z7687" i="1"/>
  <c r="Y7687" i="1"/>
  <c r="CS7693" i="1"/>
  <c r="CN7722" i="1"/>
  <c r="DV7814" i="1"/>
  <c r="Z7474" i="1"/>
  <c r="Y7474" i="1"/>
  <c r="AP7475" i="1"/>
  <c r="FP7475" i="1" s="1"/>
  <c r="AQ7475" i="1"/>
  <c r="HS7481" i="1"/>
  <c r="IH7484" i="1"/>
  <c r="HT7484" i="1"/>
  <c r="HF7484" i="1"/>
  <c r="GR7484" i="1"/>
  <c r="GD7484" i="1"/>
  <c r="FP7484" i="1"/>
  <c r="FB7484" i="1"/>
  <c r="EN7484" i="1"/>
  <c r="DZ7484" i="1"/>
  <c r="DL7484" i="1"/>
  <c r="CX7484" i="1"/>
  <c r="CJ7484" i="1"/>
  <c r="ID7484" i="1"/>
  <c r="HP7484" i="1"/>
  <c r="HB7484" i="1"/>
  <c r="GN7484" i="1"/>
  <c r="FZ7484" i="1"/>
  <c r="FL7484" i="1"/>
  <c r="EX7484" i="1"/>
  <c r="EJ7484" i="1"/>
  <c r="DV7484" i="1"/>
  <c r="DH7484" i="1"/>
  <c r="CT7484" i="1"/>
  <c r="CF7484" i="1"/>
  <c r="IA7484" i="1"/>
  <c r="HK7484" i="1"/>
  <c r="GU7484" i="1"/>
  <c r="GE7484" i="1"/>
  <c r="FN7484" i="1"/>
  <c r="EW7484" i="1"/>
  <c r="EG7484" i="1"/>
  <c r="DQ7484" i="1"/>
  <c r="DA7484" i="1"/>
  <c r="CK7484" i="1"/>
  <c r="IF7484" i="1"/>
  <c r="HN7484" i="1"/>
  <c r="GW7484" i="1"/>
  <c r="GF7484" i="1"/>
  <c r="FM7484" i="1"/>
  <c r="EU7484" i="1"/>
  <c r="ED7484" i="1"/>
  <c r="DM7484" i="1"/>
  <c r="CU7484" i="1"/>
  <c r="HZ7484" i="1"/>
  <c r="HI7484" i="1"/>
  <c r="GQ7484" i="1"/>
  <c r="FY7484" i="1"/>
  <c r="FH7484" i="1"/>
  <c r="EQ7484" i="1"/>
  <c r="DY7484" i="1"/>
  <c r="DG7484" i="1"/>
  <c r="CP7484" i="1"/>
  <c r="IG7484" i="1"/>
  <c r="HL7484" i="1"/>
  <c r="GP7484" i="1"/>
  <c r="FV7484" i="1"/>
  <c r="FC7484" i="1"/>
  <c r="EH7484" i="1"/>
  <c r="DN7484" i="1"/>
  <c r="CR7484" i="1"/>
  <c r="IE7484" i="1"/>
  <c r="HJ7484" i="1"/>
  <c r="GO7484" i="1"/>
  <c r="FU7484" i="1"/>
  <c r="FA7484" i="1"/>
  <c r="EF7484" i="1"/>
  <c r="DK7484" i="1"/>
  <c r="CQ7484" i="1"/>
  <c r="II7484" i="1"/>
  <c r="HG7484" i="1"/>
  <c r="GJ7484" i="1"/>
  <c r="FK7484" i="1"/>
  <c r="EO7484" i="1"/>
  <c r="DR7484" i="1"/>
  <c r="CS7484" i="1"/>
  <c r="IB7484" i="1"/>
  <c r="HD7484" i="1"/>
  <c r="GH7484" i="1"/>
  <c r="FI7484" i="1"/>
  <c r="EL7484" i="1"/>
  <c r="DO7484" i="1"/>
  <c r="CN7484" i="1"/>
  <c r="FG7484" i="1"/>
  <c r="HO7484" i="1"/>
  <c r="CF7487" i="1"/>
  <c r="EK7487" i="1"/>
  <c r="GP7487" i="1"/>
  <c r="DH7493" i="1"/>
  <c r="FO7493" i="1"/>
  <c r="DP7497" i="1"/>
  <c r="FQ7497" i="1"/>
  <c r="HT7497" i="1"/>
  <c r="DI7503" i="1"/>
  <c r="FN7503" i="1"/>
  <c r="HQ7503" i="1"/>
  <c r="CM7505" i="1"/>
  <c r="DO7505" i="1"/>
  <c r="EP7505" i="1"/>
  <c r="GT7505" i="1"/>
  <c r="HV7505" i="1"/>
  <c r="DC7511" i="1"/>
  <c r="CH7516" i="1"/>
  <c r="EO7516" i="1"/>
  <c r="FQ7516" i="1"/>
  <c r="HS7516" i="1"/>
  <c r="CP7521" i="1"/>
  <c r="ES7521" i="1"/>
  <c r="GS7521" i="1"/>
  <c r="Z7528" i="1"/>
  <c r="Y7528" i="1"/>
  <c r="DM7533" i="1"/>
  <c r="GW7533" i="1"/>
  <c r="BO7543" i="1"/>
  <c r="BN7543" i="1"/>
  <c r="BP7543" i="1" s="1"/>
  <c r="DP7546" i="1"/>
  <c r="GD7546" i="1"/>
  <c r="FG7554" i="1"/>
  <c r="IG7554" i="1"/>
  <c r="CN7558" i="1"/>
  <c r="FP7558" i="1"/>
  <c r="HC7558" i="1"/>
  <c r="Y7564" i="1"/>
  <c r="Z7564" i="1"/>
  <c r="CI7574" i="1"/>
  <c r="FW7574" i="1"/>
  <c r="AP7583" i="1"/>
  <c r="AR7583" i="1" s="1"/>
  <c r="AQ7583" i="1"/>
  <c r="EE7583" i="1"/>
  <c r="IO7583" i="1"/>
  <c r="Z7586" i="1"/>
  <c r="Y7586" i="1"/>
  <c r="BO7643" i="1"/>
  <c r="BN7643" i="1"/>
  <c r="FV7643" i="1" s="1"/>
  <c r="BO7648" i="1"/>
  <c r="BN7648" i="1"/>
  <c r="FV7648" i="1" s="1"/>
  <c r="CP7659" i="1"/>
  <c r="DD7674" i="1"/>
  <c r="DL7690" i="1"/>
  <c r="ES7693" i="1"/>
  <c r="CP7722" i="1"/>
  <c r="CG7767" i="1"/>
  <c r="GU7481" i="1"/>
  <c r="GR7487" i="1"/>
  <c r="FU7481" i="1"/>
  <c r="DF7484" i="1"/>
  <c r="FO7484" i="1"/>
  <c r="GM7484" i="1"/>
  <c r="CM7487" i="1"/>
  <c r="EM7487" i="1"/>
  <c r="FT7487" i="1"/>
  <c r="HT7487" i="1"/>
  <c r="DE7490" i="1"/>
  <c r="GM7490" i="1"/>
  <c r="IM7490" i="1"/>
  <c r="CL7493" i="1"/>
  <c r="EQ7493" i="1"/>
  <c r="FS7493" i="1"/>
  <c r="HV7493" i="1"/>
  <c r="DI7496" i="1"/>
  <c r="EH7496" i="1"/>
  <c r="GL7496" i="1"/>
  <c r="IP7496" i="1"/>
  <c r="DR7497" i="1"/>
  <c r="HZ7497" i="1"/>
  <c r="CI7503" i="1"/>
  <c r="FR7503" i="1"/>
  <c r="HS7503" i="1"/>
  <c r="DS7505" i="1"/>
  <c r="EV7505" i="1"/>
  <c r="GW7505" i="1"/>
  <c r="CG7511" i="1"/>
  <c r="DG7511" i="1"/>
  <c r="FM7511" i="1"/>
  <c r="GN7511" i="1"/>
  <c r="CQ7516" i="1"/>
  <c r="EQ7516" i="1"/>
  <c r="FU7516" i="1"/>
  <c r="HU7516" i="1"/>
  <c r="EE7520" i="1"/>
  <c r="GI7520" i="1"/>
  <c r="IO7520" i="1"/>
  <c r="CR7521" i="1"/>
  <c r="DS7521" i="1"/>
  <c r="FW7521" i="1"/>
  <c r="IB7521" i="1"/>
  <c r="IH7526" i="1"/>
  <c r="HT7526" i="1"/>
  <c r="HF7526" i="1"/>
  <c r="GR7526" i="1"/>
  <c r="GD7526" i="1"/>
  <c r="FP7526" i="1"/>
  <c r="FB7526" i="1"/>
  <c r="EN7526" i="1"/>
  <c r="DZ7526" i="1"/>
  <c r="DL7526" i="1"/>
  <c r="CX7526" i="1"/>
  <c r="CJ7526" i="1"/>
  <c r="ID7526" i="1"/>
  <c r="HP7526" i="1"/>
  <c r="HB7526" i="1"/>
  <c r="GN7526" i="1"/>
  <c r="FZ7526" i="1"/>
  <c r="FL7526" i="1"/>
  <c r="EX7526" i="1"/>
  <c r="EJ7526" i="1"/>
  <c r="DV7526" i="1"/>
  <c r="DH7526" i="1"/>
  <c r="CT7526" i="1"/>
  <c r="CF7526" i="1"/>
  <c r="IC7526" i="1"/>
  <c r="HM7526" i="1"/>
  <c r="GW7526" i="1"/>
  <c r="GG7526" i="1"/>
  <c r="FQ7526" i="1"/>
  <c r="EZ7526" i="1"/>
  <c r="EI7526" i="1"/>
  <c r="DS7526" i="1"/>
  <c r="DC7526" i="1"/>
  <c r="CM7526" i="1"/>
  <c r="IB7526" i="1"/>
  <c r="HK7526" i="1"/>
  <c r="GT7526" i="1"/>
  <c r="GB7526" i="1"/>
  <c r="FJ7526" i="1"/>
  <c r="ES7526" i="1"/>
  <c r="EB7526" i="1"/>
  <c r="DJ7526" i="1"/>
  <c r="CR7526" i="1"/>
  <c r="IO7526" i="1"/>
  <c r="HX7526" i="1"/>
  <c r="HG7526" i="1"/>
  <c r="GO7526" i="1"/>
  <c r="FW7526" i="1"/>
  <c r="FF7526" i="1"/>
  <c r="EO7526" i="1"/>
  <c r="DW7526" i="1"/>
  <c r="DE7526" i="1"/>
  <c r="CN7526" i="1"/>
  <c r="IA7526" i="1"/>
  <c r="HH7526" i="1"/>
  <c r="GL7526" i="1"/>
  <c r="FS7526" i="1"/>
  <c r="EW7526" i="1"/>
  <c r="ED7526" i="1"/>
  <c r="DI7526" i="1"/>
  <c r="CO7526" i="1"/>
  <c r="IM7526" i="1"/>
  <c r="HR7526" i="1"/>
  <c r="GV7526" i="1"/>
  <c r="FY7526" i="1"/>
  <c r="FD7526" i="1"/>
  <c r="EG7526" i="1"/>
  <c r="DM7526" i="1"/>
  <c r="CP7526" i="1"/>
  <c r="IL7526" i="1"/>
  <c r="HQ7526" i="1"/>
  <c r="GU7526" i="1"/>
  <c r="FX7526" i="1"/>
  <c r="FC7526" i="1"/>
  <c r="EF7526" i="1"/>
  <c r="DK7526" i="1"/>
  <c r="CL7526" i="1"/>
  <c r="HV7526" i="1"/>
  <c r="GX7526" i="1"/>
  <c r="FU7526" i="1"/>
  <c r="EU7526" i="1"/>
  <c r="DU7526" i="1"/>
  <c r="CW7526" i="1"/>
  <c r="HS7526" i="1"/>
  <c r="GQ7526" i="1"/>
  <c r="FR7526" i="1"/>
  <c r="ER7526" i="1"/>
  <c r="DR7526" i="1"/>
  <c r="CU7526" i="1"/>
  <c r="DF7526" i="1"/>
  <c r="FN7526" i="1"/>
  <c r="GS7526" i="1"/>
  <c r="HY7526" i="1"/>
  <c r="Z7529" i="1"/>
  <c r="Y7529" i="1"/>
  <c r="ET7533" i="1"/>
  <c r="Z7544" i="1"/>
  <c r="CN7546" i="1"/>
  <c r="FB7546" i="1"/>
  <c r="GI7546" i="1"/>
  <c r="DW7554" i="1"/>
  <c r="CR7558" i="1"/>
  <c r="FV7558" i="1"/>
  <c r="IL7566" i="1"/>
  <c r="HX7566" i="1"/>
  <c r="HJ7566" i="1"/>
  <c r="GV7566" i="1"/>
  <c r="GH7566" i="1"/>
  <c r="FT7566" i="1"/>
  <c r="FF7566" i="1"/>
  <c r="ER7566" i="1"/>
  <c r="ED7566" i="1"/>
  <c r="DP7566" i="1"/>
  <c r="DB7566" i="1"/>
  <c r="CN7566" i="1"/>
  <c r="IH7566" i="1"/>
  <c r="HT7566" i="1"/>
  <c r="HF7566" i="1"/>
  <c r="GR7566" i="1"/>
  <c r="GD7566" i="1"/>
  <c r="FP7566" i="1"/>
  <c r="FB7566" i="1"/>
  <c r="EN7566" i="1"/>
  <c r="DZ7566" i="1"/>
  <c r="DL7566" i="1"/>
  <c r="CX7566" i="1"/>
  <c r="CJ7566" i="1"/>
  <c r="IJ7566" i="1"/>
  <c r="HS7566" i="1"/>
  <c r="HC7566" i="1"/>
  <c r="GM7566" i="1"/>
  <c r="FW7566" i="1"/>
  <c r="FG7566" i="1"/>
  <c r="EP7566" i="1"/>
  <c r="DY7566" i="1"/>
  <c r="DI7566" i="1"/>
  <c r="CS7566" i="1"/>
  <c r="IE7566" i="1"/>
  <c r="HO7566" i="1"/>
  <c r="GY7566" i="1"/>
  <c r="GI7566" i="1"/>
  <c r="FR7566" i="1"/>
  <c r="FA7566" i="1"/>
  <c r="EK7566" i="1"/>
  <c r="DU7566" i="1"/>
  <c r="DE7566" i="1"/>
  <c r="CO7566" i="1"/>
  <c r="IN7566" i="1"/>
  <c r="HU7566" i="1"/>
  <c r="HA7566" i="1"/>
  <c r="GG7566" i="1"/>
  <c r="FN7566" i="1"/>
  <c r="EV7566" i="1"/>
  <c r="EC7566" i="1"/>
  <c r="DJ7566" i="1"/>
  <c r="CQ7566" i="1"/>
  <c r="IM7566" i="1"/>
  <c r="HR7566" i="1"/>
  <c r="GZ7566" i="1"/>
  <c r="GF7566" i="1"/>
  <c r="FM7566" i="1"/>
  <c r="EU7566" i="1"/>
  <c r="EB7566" i="1"/>
  <c r="DH7566" i="1"/>
  <c r="CP7566" i="1"/>
  <c r="HW7566" i="1"/>
  <c r="GX7566" i="1"/>
  <c r="GB7566" i="1"/>
  <c r="FH7566" i="1"/>
  <c r="EJ7566" i="1"/>
  <c r="DO7566" i="1"/>
  <c r="CT7566" i="1"/>
  <c r="HV7566" i="1"/>
  <c r="GA7566" i="1"/>
  <c r="CR7566" i="1"/>
  <c r="GW7566" i="1"/>
  <c r="FE7566" i="1"/>
  <c r="EI7566" i="1"/>
  <c r="DN7566" i="1"/>
  <c r="IK7566" i="1"/>
  <c r="HN7566" i="1"/>
  <c r="GS7566" i="1"/>
  <c r="FX7566" i="1"/>
  <c r="EZ7566" i="1"/>
  <c r="EF7566" i="1"/>
  <c r="DG7566" i="1"/>
  <c r="CK7566" i="1"/>
  <c r="HP7566" i="1"/>
  <c r="GO7566" i="1"/>
  <c r="FL7566" i="1"/>
  <c r="EL7566" i="1"/>
  <c r="DF7566" i="1"/>
  <c r="CF7566" i="1"/>
  <c r="IO7566" i="1"/>
  <c r="HI7566" i="1"/>
  <c r="GE7566" i="1"/>
  <c r="EY7566" i="1"/>
  <c r="DV7566" i="1"/>
  <c r="CU7566" i="1"/>
  <c r="HG7566" i="1"/>
  <c r="CL7566" i="1"/>
  <c r="II7566" i="1"/>
  <c r="HH7566" i="1"/>
  <c r="GC7566" i="1"/>
  <c r="EX7566" i="1"/>
  <c r="DT7566" i="1"/>
  <c r="CM7566" i="1"/>
  <c r="IG7566" i="1"/>
  <c r="FZ7566" i="1"/>
  <c r="EW7566" i="1"/>
  <c r="DS7566" i="1"/>
  <c r="HQ7566" i="1"/>
  <c r="GJ7566" i="1"/>
  <c r="EQ7566" i="1"/>
  <c r="DC7566" i="1"/>
  <c r="HL7566" i="1"/>
  <c r="FV7566" i="1"/>
  <c r="EM7566" i="1"/>
  <c r="CZ7566" i="1"/>
  <c r="FO7566" i="1"/>
  <c r="HE7566" i="1"/>
  <c r="BN7568" i="1"/>
  <c r="BP7568" i="1" s="1"/>
  <c r="BO7568" i="1"/>
  <c r="CQ7574" i="1"/>
  <c r="ED7574" i="1"/>
  <c r="FY7574" i="1"/>
  <c r="HO7574" i="1"/>
  <c r="CM7583" i="1"/>
  <c r="EZ7583" i="1"/>
  <c r="GS7583" i="1"/>
  <c r="ER7585" i="1"/>
  <c r="BO7597" i="1"/>
  <c r="BN7597" i="1"/>
  <c r="BP7597" i="1" s="1"/>
  <c r="IO7634" i="1"/>
  <c r="IA7634" i="1"/>
  <c r="HM7634" i="1"/>
  <c r="GY7634" i="1"/>
  <c r="GK7634" i="1"/>
  <c r="FW7634" i="1"/>
  <c r="FI7634" i="1"/>
  <c r="EU7634" i="1"/>
  <c r="EG7634" i="1"/>
  <c r="DS7634" i="1"/>
  <c r="DE7634" i="1"/>
  <c r="CQ7634" i="1"/>
  <c r="IK7634" i="1"/>
  <c r="HW7634" i="1"/>
  <c r="HI7634" i="1"/>
  <c r="GU7634" i="1"/>
  <c r="GG7634" i="1"/>
  <c r="FS7634" i="1"/>
  <c r="FE7634" i="1"/>
  <c r="EQ7634" i="1"/>
  <c r="EC7634" i="1"/>
  <c r="DO7634" i="1"/>
  <c r="DA7634" i="1"/>
  <c r="CM7634" i="1"/>
  <c r="IG7634" i="1"/>
  <c r="HQ7634" i="1"/>
  <c r="HA7634" i="1"/>
  <c r="GJ7634" i="1"/>
  <c r="FT7634" i="1"/>
  <c r="FC7634" i="1"/>
  <c r="EM7634" i="1"/>
  <c r="DW7634" i="1"/>
  <c r="DG7634" i="1"/>
  <c r="CP7634" i="1"/>
  <c r="IC7634" i="1"/>
  <c r="HL7634" i="1"/>
  <c r="GV7634" i="1"/>
  <c r="GE7634" i="1"/>
  <c r="FO7634" i="1"/>
  <c r="EY7634" i="1"/>
  <c r="EI7634" i="1"/>
  <c r="DR7634" i="1"/>
  <c r="DB7634" i="1"/>
  <c r="CK7634" i="1"/>
  <c r="ID7634" i="1"/>
  <c r="HJ7634" i="1"/>
  <c r="GQ7634" i="1"/>
  <c r="FY7634" i="1"/>
  <c r="FF7634" i="1"/>
  <c r="EL7634" i="1"/>
  <c r="DT7634" i="1"/>
  <c r="CY7634" i="1"/>
  <c r="CG7634" i="1"/>
  <c r="HX7634" i="1"/>
  <c r="HE7634" i="1"/>
  <c r="GM7634" i="1"/>
  <c r="FR7634" i="1"/>
  <c r="EZ7634" i="1"/>
  <c r="EF7634" i="1"/>
  <c r="DM7634" i="1"/>
  <c r="CU7634" i="1"/>
  <c r="HZ7634" i="1"/>
  <c r="HD7634" i="1"/>
  <c r="GH7634" i="1"/>
  <c r="FL7634" i="1"/>
  <c r="EP7634" i="1"/>
  <c r="DU7634" i="1"/>
  <c r="CW7634" i="1"/>
  <c r="IP7634" i="1"/>
  <c r="HT7634" i="1"/>
  <c r="GX7634" i="1"/>
  <c r="GB7634" i="1"/>
  <c r="FG7634" i="1"/>
  <c r="EJ7634" i="1"/>
  <c r="DL7634" i="1"/>
  <c r="CR7634" i="1"/>
  <c r="IN7634" i="1"/>
  <c r="HS7634" i="1"/>
  <c r="GW7634" i="1"/>
  <c r="GA7634" i="1"/>
  <c r="FD7634" i="1"/>
  <c r="EH7634" i="1"/>
  <c r="DK7634" i="1"/>
  <c r="CO7634" i="1"/>
  <c r="IE7634" i="1"/>
  <c r="HB7634" i="1"/>
  <c r="FX7634" i="1"/>
  <c r="EV7634" i="1"/>
  <c r="DV7634" i="1"/>
  <c r="CS7634" i="1"/>
  <c r="IB7634" i="1"/>
  <c r="GZ7634" i="1"/>
  <c r="ET7634" i="1"/>
  <c r="DQ7634" i="1"/>
  <c r="CN7634" i="1"/>
  <c r="HY7634" i="1"/>
  <c r="GT7634" i="1"/>
  <c r="FU7634" i="1"/>
  <c r="ES7634" i="1"/>
  <c r="DP7634" i="1"/>
  <c r="CL7634" i="1"/>
  <c r="HU7634" i="1"/>
  <c r="GR7634" i="1"/>
  <c r="FP7634" i="1"/>
  <c r="EO7634" i="1"/>
  <c r="DJ7634" i="1"/>
  <c r="CI7634" i="1"/>
  <c r="HV7634" i="1"/>
  <c r="GL7634" i="1"/>
  <c r="EX7634" i="1"/>
  <c r="DH7634" i="1"/>
  <c r="HR7634" i="1"/>
  <c r="GI7634" i="1"/>
  <c r="EW7634" i="1"/>
  <c r="DF7634" i="1"/>
  <c r="IH7634" i="1"/>
  <c r="GF7634" i="1"/>
  <c r="EK7634" i="1"/>
  <c r="CV7634" i="1"/>
  <c r="IF7634" i="1"/>
  <c r="GD7634" i="1"/>
  <c r="EE7634" i="1"/>
  <c r="CT7634" i="1"/>
  <c r="HP7634" i="1"/>
  <c r="GC7634" i="1"/>
  <c r="ED7634" i="1"/>
  <c r="CJ7634" i="1"/>
  <c r="HO7634" i="1"/>
  <c r="FZ7634" i="1"/>
  <c r="EB7634" i="1"/>
  <c r="CH7634" i="1"/>
  <c r="IL7634" i="1"/>
  <c r="FN7634" i="1"/>
  <c r="DI7634" i="1"/>
  <c r="IJ7634" i="1"/>
  <c r="FM7634" i="1"/>
  <c r="DD7634" i="1"/>
  <c r="II7634" i="1"/>
  <c r="FK7634" i="1"/>
  <c r="DC7634" i="1"/>
  <c r="HK7634" i="1"/>
  <c r="FH7634" i="1"/>
  <c r="CX7634" i="1"/>
  <c r="FQ7634" i="1"/>
  <c r="EX7659" i="1"/>
  <c r="DU7670" i="1"/>
  <c r="DM7674" i="1"/>
  <c r="FW7680" i="1"/>
  <c r="EJ7690" i="1"/>
  <c r="GN7693" i="1"/>
  <c r="DX7722" i="1"/>
  <c r="IA7814" i="1"/>
  <c r="BO7477" i="1"/>
  <c r="GX7481" i="1"/>
  <c r="CN7487" i="1"/>
  <c r="IJ7551" i="1"/>
  <c r="HV7551" i="1"/>
  <c r="HH7551" i="1"/>
  <c r="GT7551" i="1"/>
  <c r="GF7551" i="1"/>
  <c r="FR7551" i="1"/>
  <c r="FD7551" i="1"/>
  <c r="EP7551" i="1"/>
  <c r="EB7551" i="1"/>
  <c r="DN7551" i="1"/>
  <c r="CZ7551" i="1"/>
  <c r="CL7551" i="1"/>
  <c r="IF7551" i="1"/>
  <c r="HR7551" i="1"/>
  <c r="HD7551" i="1"/>
  <c r="GP7551" i="1"/>
  <c r="GB7551" i="1"/>
  <c r="FN7551" i="1"/>
  <c r="EZ7551" i="1"/>
  <c r="EL7551" i="1"/>
  <c r="DX7551" i="1"/>
  <c r="DJ7551" i="1"/>
  <c r="CV7551" i="1"/>
  <c r="CH7551" i="1"/>
  <c r="IO7551" i="1"/>
  <c r="HY7551" i="1"/>
  <c r="HI7551" i="1"/>
  <c r="GR7551" i="1"/>
  <c r="GA7551" i="1"/>
  <c r="FK7551" i="1"/>
  <c r="EU7551" i="1"/>
  <c r="EE7551" i="1"/>
  <c r="DO7551" i="1"/>
  <c r="CX7551" i="1"/>
  <c r="CG7551" i="1"/>
  <c r="IK7551" i="1"/>
  <c r="HT7551" i="1"/>
  <c r="HC7551" i="1"/>
  <c r="GM7551" i="1"/>
  <c r="FW7551" i="1"/>
  <c r="FG7551" i="1"/>
  <c r="EQ7551" i="1"/>
  <c r="DZ7551" i="1"/>
  <c r="DI7551" i="1"/>
  <c r="CS7551" i="1"/>
  <c r="IH7551" i="1"/>
  <c r="HO7551" i="1"/>
  <c r="GW7551" i="1"/>
  <c r="GD7551" i="1"/>
  <c r="FJ7551" i="1"/>
  <c r="ER7551" i="1"/>
  <c r="DW7551" i="1"/>
  <c r="DE7551" i="1"/>
  <c r="CM7551" i="1"/>
  <c r="IG7551" i="1"/>
  <c r="HM7551" i="1"/>
  <c r="GS7551" i="1"/>
  <c r="FX7551" i="1"/>
  <c r="FC7551" i="1"/>
  <c r="EI7551" i="1"/>
  <c r="DP7551" i="1"/>
  <c r="CT7551" i="1"/>
  <c r="IB7551" i="1"/>
  <c r="HG7551" i="1"/>
  <c r="GL7551" i="1"/>
  <c r="FS7551" i="1"/>
  <c r="EX7551" i="1"/>
  <c r="ED7551" i="1"/>
  <c r="DH7551" i="1"/>
  <c r="CO7551" i="1"/>
  <c r="II7551" i="1"/>
  <c r="HK7551" i="1"/>
  <c r="GK7551" i="1"/>
  <c r="FO7551" i="1"/>
  <c r="EO7551" i="1"/>
  <c r="DS7551" i="1"/>
  <c r="CU7551" i="1"/>
  <c r="HZ7551" i="1"/>
  <c r="GZ7551" i="1"/>
  <c r="FZ7551" i="1"/>
  <c r="FA7551" i="1"/>
  <c r="EA7551" i="1"/>
  <c r="DB7551" i="1"/>
  <c r="HW7551" i="1"/>
  <c r="DV7551" i="1"/>
  <c r="CY7551" i="1"/>
  <c r="HX7551" i="1"/>
  <c r="GY7551" i="1"/>
  <c r="FY7551" i="1"/>
  <c r="EY7551" i="1"/>
  <c r="DY7551" i="1"/>
  <c r="DA7551" i="1"/>
  <c r="GX7551" i="1"/>
  <c r="EW7551" i="1"/>
  <c r="ID7551" i="1"/>
  <c r="GV7551" i="1"/>
  <c r="EJ7551" i="1"/>
  <c r="DD7551" i="1"/>
  <c r="IA7551" i="1"/>
  <c r="GQ7551" i="1"/>
  <c r="FL7551" i="1"/>
  <c r="EG7551" i="1"/>
  <c r="CW7551" i="1"/>
  <c r="EV7551" i="1"/>
  <c r="GI7551" i="1"/>
  <c r="CP7554" i="1"/>
  <c r="EI7554" i="1"/>
  <c r="FR7554" i="1"/>
  <c r="BN7555" i="1"/>
  <c r="FV7555" i="1" s="1"/>
  <c r="BO7555" i="1"/>
  <c r="CW7558" i="1"/>
  <c r="EK7558" i="1"/>
  <c r="GD7558" i="1"/>
  <c r="HX7558" i="1"/>
  <c r="DT7559" i="1"/>
  <c r="HB7559" i="1"/>
  <c r="CG7566" i="1"/>
  <c r="FS7566" i="1"/>
  <c r="CE7570" i="1"/>
  <c r="FT7570" i="1"/>
  <c r="Y7571" i="1"/>
  <c r="EJ7574" i="1"/>
  <c r="AP7578" i="1"/>
  <c r="AR7578" i="1" s="1"/>
  <c r="AQ7578" i="1"/>
  <c r="CF7579" i="1"/>
  <c r="IC7579" i="1"/>
  <c r="DC7583" i="1"/>
  <c r="HG7583" i="1"/>
  <c r="EY7585" i="1"/>
  <c r="CF7634" i="1"/>
  <c r="BN7638" i="1"/>
  <c r="BP7638" i="1" s="1"/>
  <c r="BO7473" i="1"/>
  <c r="CE7474" i="1"/>
  <c r="DH7474" i="1"/>
  <c r="FL7474" i="1"/>
  <c r="GN7474" i="1"/>
  <c r="IN7474" i="1"/>
  <c r="Z7477" i="1"/>
  <c r="CG7480" i="1"/>
  <c r="EK7480" i="1"/>
  <c r="FO7480" i="1"/>
  <c r="GN7480" i="1"/>
  <c r="HP7480" i="1"/>
  <c r="BN7481" i="1"/>
  <c r="BP7481" i="1" s="1"/>
  <c r="BO7481" i="1"/>
  <c r="CT7481" i="1"/>
  <c r="DU7481" i="1"/>
  <c r="EZ7481" i="1"/>
  <c r="FZ7481" i="1"/>
  <c r="HA7481" i="1"/>
  <c r="IE7481" i="1"/>
  <c r="HV7484" i="1"/>
  <c r="IL7486" i="1"/>
  <c r="HX7486" i="1"/>
  <c r="HJ7486" i="1"/>
  <c r="GV7486" i="1"/>
  <c r="GH7486" i="1"/>
  <c r="FT7486" i="1"/>
  <c r="FF7486" i="1"/>
  <c r="ER7486" i="1"/>
  <c r="ED7486" i="1"/>
  <c r="DP7486" i="1"/>
  <c r="DB7486" i="1"/>
  <c r="CN7486" i="1"/>
  <c r="IH7486" i="1"/>
  <c r="HT7486" i="1"/>
  <c r="HF7486" i="1"/>
  <c r="GR7486" i="1"/>
  <c r="GD7486" i="1"/>
  <c r="FP7486" i="1"/>
  <c r="FB7486" i="1"/>
  <c r="EN7486" i="1"/>
  <c r="DZ7486" i="1"/>
  <c r="DL7486" i="1"/>
  <c r="CX7486" i="1"/>
  <c r="CJ7486" i="1"/>
  <c r="IP7486" i="1"/>
  <c r="HZ7486" i="1"/>
  <c r="HI7486" i="1"/>
  <c r="GS7486" i="1"/>
  <c r="GB7486" i="1"/>
  <c r="FL7486" i="1"/>
  <c r="EV7486" i="1"/>
  <c r="EF7486" i="1"/>
  <c r="DO7486" i="1"/>
  <c r="CY7486" i="1"/>
  <c r="CH7486" i="1"/>
  <c r="IO7486" i="1"/>
  <c r="HW7486" i="1"/>
  <c r="HE7486" i="1"/>
  <c r="GN7486" i="1"/>
  <c r="FW7486" i="1"/>
  <c r="FE7486" i="1"/>
  <c r="EM7486" i="1"/>
  <c r="DV7486" i="1"/>
  <c r="DE7486" i="1"/>
  <c r="CM7486" i="1"/>
  <c r="HR7486" i="1"/>
  <c r="HA7486" i="1"/>
  <c r="GJ7486" i="1"/>
  <c r="FR7486" i="1"/>
  <c r="EZ7486" i="1"/>
  <c r="EI7486" i="1"/>
  <c r="DR7486" i="1"/>
  <c r="CZ7486" i="1"/>
  <c r="CG7486" i="1"/>
  <c r="IK7486" i="1"/>
  <c r="HP7486" i="1"/>
  <c r="GW7486" i="1"/>
  <c r="GA7486" i="1"/>
  <c r="FH7486" i="1"/>
  <c r="EL7486" i="1"/>
  <c r="DS7486" i="1"/>
  <c r="CV7486" i="1"/>
  <c r="II7486" i="1"/>
  <c r="HO7486" i="1"/>
  <c r="GU7486" i="1"/>
  <c r="FZ7486" i="1"/>
  <c r="FG7486" i="1"/>
  <c r="EK7486" i="1"/>
  <c r="DQ7486" i="1"/>
  <c r="CU7486" i="1"/>
  <c r="HY7486" i="1"/>
  <c r="GZ7486" i="1"/>
  <c r="GC7486" i="1"/>
  <c r="FC7486" i="1"/>
  <c r="EE7486" i="1"/>
  <c r="DH7486" i="1"/>
  <c r="CK7486" i="1"/>
  <c r="HU7486" i="1"/>
  <c r="GX7486" i="1"/>
  <c r="FX7486" i="1"/>
  <c r="EY7486" i="1"/>
  <c r="EB7486" i="1"/>
  <c r="DF7486" i="1"/>
  <c r="CF7486" i="1"/>
  <c r="EH7486" i="1"/>
  <c r="FK7486" i="1"/>
  <c r="GL7486" i="1"/>
  <c r="CQ7487" i="1"/>
  <c r="EX7487" i="1"/>
  <c r="FX7487" i="1"/>
  <c r="GY7487" i="1"/>
  <c r="IB7487" i="1"/>
  <c r="CE7488" i="1"/>
  <c r="DG7488" i="1"/>
  <c r="EL7488" i="1"/>
  <c r="FK7488" i="1"/>
  <c r="HP7488" i="1"/>
  <c r="DN7490" i="1"/>
  <c r="EN7490" i="1"/>
  <c r="GR7490" i="1"/>
  <c r="HS7490" i="1"/>
  <c r="CR7493" i="1"/>
  <c r="DV7493" i="1"/>
  <c r="EW7493" i="1"/>
  <c r="FW7493" i="1"/>
  <c r="GZ7493" i="1"/>
  <c r="IB7493" i="1"/>
  <c r="DC7494" i="1"/>
  <c r="FF7494" i="1"/>
  <c r="HJ7494" i="1"/>
  <c r="AP7495" i="1"/>
  <c r="FP7495" i="1" s="1"/>
  <c r="DL7496" i="1"/>
  <c r="EM7496" i="1"/>
  <c r="HS7496" i="1"/>
  <c r="CU7497" i="1"/>
  <c r="DW7497" i="1"/>
  <c r="FA7497" i="1"/>
  <c r="HE7497" i="1"/>
  <c r="IG7497" i="1"/>
  <c r="DS7503" i="1"/>
  <c r="EW7503" i="1"/>
  <c r="FU7503" i="1"/>
  <c r="GW7503" i="1"/>
  <c r="IB7503" i="1"/>
  <c r="BO7504" i="1"/>
  <c r="CW7505" i="1"/>
  <c r="DY7505" i="1"/>
  <c r="FA7505" i="1"/>
  <c r="GA7505" i="1"/>
  <c r="HE7505" i="1"/>
  <c r="IG7505" i="1"/>
  <c r="DE7506" i="1"/>
  <c r="GJ7506" i="1"/>
  <c r="IN7506" i="1"/>
  <c r="CM7511" i="1"/>
  <c r="EQ7511" i="1"/>
  <c r="FR7511" i="1"/>
  <c r="HV7511" i="1"/>
  <c r="CI7513" i="1"/>
  <c r="EN7513" i="1"/>
  <c r="FM7513" i="1"/>
  <c r="HQ7513" i="1"/>
  <c r="BO7515" i="1"/>
  <c r="CV7516" i="1"/>
  <c r="DU7516" i="1"/>
  <c r="EY7516" i="1"/>
  <c r="FZ7516" i="1"/>
  <c r="HB7516" i="1"/>
  <c r="IG7516" i="1"/>
  <c r="BN7519" i="1"/>
  <c r="IP7519" i="1" s="1"/>
  <c r="CG7520" i="1"/>
  <c r="DI7520" i="1"/>
  <c r="EM7520" i="1"/>
  <c r="FL7520" i="1"/>
  <c r="GQ7520" i="1"/>
  <c r="HS7520" i="1"/>
  <c r="CV7521" i="1"/>
  <c r="DY7521" i="1"/>
  <c r="EY7521" i="1"/>
  <c r="GF7521" i="1"/>
  <c r="IG7521" i="1"/>
  <c r="CH7526" i="1"/>
  <c r="DO7526" i="1"/>
  <c r="EQ7526" i="1"/>
  <c r="FV7526" i="1"/>
  <c r="HA7526" i="1"/>
  <c r="IF7526" i="1"/>
  <c r="CQ7533" i="1"/>
  <c r="DU7533" i="1"/>
  <c r="FA7533" i="1"/>
  <c r="GH7533" i="1"/>
  <c r="HJ7533" i="1"/>
  <c r="IL7533" i="1"/>
  <c r="CF7535" i="1"/>
  <c r="DJ7535" i="1"/>
  <c r="EM7535" i="1"/>
  <c r="FQ7535" i="1"/>
  <c r="GW7535" i="1"/>
  <c r="IB7535" i="1"/>
  <c r="AP7536" i="1"/>
  <c r="AR7536" i="1" s="1"/>
  <c r="AQ7536" i="1"/>
  <c r="CF7545" i="1"/>
  <c r="DK7545" i="1"/>
  <c r="EQ7545" i="1"/>
  <c r="FX7545" i="1"/>
  <c r="HH7545" i="1"/>
  <c r="IN7545" i="1"/>
  <c r="CT7546" i="1"/>
  <c r="EB7546" i="1"/>
  <c r="FG7546" i="1"/>
  <c r="GP7546" i="1"/>
  <c r="ID7546" i="1"/>
  <c r="CE7551" i="1"/>
  <c r="DM7551" i="1"/>
  <c r="FB7551" i="1"/>
  <c r="GJ7551" i="1"/>
  <c r="HU7551" i="1"/>
  <c r="CT7554" i="1"/>
  <c r="EJ7554" i="1"/>
  <c r="FS7554" i="1"/>
  <c r="HH7554" i="1"/>
  <c r="DD7558" i="1"/>
  <c r="EQ7558" i="1"/>
  <c r="GJ7558" i="1"/>
  <c r="HY7558" i="1"/>
  <c r="CF7559" i="1"/>
  <c r="DV7559" i="1"/>
  <c r="FJ7559" i="1"/>
  <c r="HC7559" i="1"/>
  <c r="CH7566" i="1"/>
  <c r="EE7566" i="1"/>
  <c r="FU7566" i="1"/>
  <c r="HY7566" i="1"/>
  <c r="CI7570" i="1"/>
  <c r="FU7570" i="1"/>
  <c r="HU7570" i="1"/>
  <c r="CW7574" i="1"/>
  <c r="EU7574" i="1"/>
  <c r="GK7574" i="1"/>
  <c r="IE7574" i="1"/>
  <c r="CI7579" i="1"/>
  <c r="EM7579" i="1"/>
  <c r="GC7579" i="1"/>
  <c r="ID7579" i="1"/>
  <c r="IL7580" i="1"/>
  <c r="HX7580" i="1"/>
  <c r="HJ7580" i="1"/>
  <c r="GV7580" i="1"/>
  <c r="GH7580" i="1"/>
  <c r="FT7580" i="1"/>
  <c r="FF7580" i="1"/>
  <c r="ER7580" i="1"/>
  <c r="ED7580" i="1"/>
  <c r="DP7580" i="1"/>
  <c r="DB7580" i="1"/>
  <c r="CN7580" i="1"/>
  <c r="IH7580" i="1"/>
  <c r="HT7580" i="1"/>
  <c r="HF7580" i="1"/>
  <c r="GR7580" i="1"/>
  <c r="GD7580" i="1"/>
  <c r="FB7580" i="1"/>
  <c r="EN7580" i="1"/>
  <c r="DZ7580" i="1"/>
  <c r="DL7580" i="1"/>
  <c r="CX7580" i="1"/>
  <c r="CJ7580" i="1"/>
  <c r="IE7580" i="1"/>
  <c r="HO7580" i="1"/>
  <c r="GY7580" i="1"/>
  <c r="GI7580" i="1"/>
  <c r="FR7580" i="1"/>
  <c r="FA7580" i="1"/>
  <c r="EK7580" i="1"/>
  <c r="DU7580" i="1"/>
  <c r="DE7580" i="1"/>
  <c r="CO7580" i="1"/>
  <c r="IA7580" i="1"/>
  <c r="HK7580" i="1"/>
  <c r="GT7580" i="1"/>
  <c r="GC7580" i="1"/>
  <c r="FM7580" i="1"/>
  <c r="EW7580" i="1"/>
  <c r="EG7580" i="1"/>
  <c r="DQ7580" i="1"/>
  <c r="CZ7580" i="1"/>
  <c r="CI7580" i="1"/>
  <c r="IK7580" i="1"/>
  <c r="HR7580" i="1"/>
  <c r="GZ7580" i="1"/>
  <c r="GF7580" i="1"/>
  <c r="FL7580" i="1"/>
  <c r="ET7580" i="1"/>
  <c r="EA7580" i="1"/>
  <c r="DH7580" i="1"/>
  <c r="CP7580" i="1"/>
  <c r="IJ7580" i="1"/>
  <c r="HQ7580" i="1"/>
  <c r="GX7580" i="1"/>
  <c r="GE7580" i="1"/>
  <c r="FK7580" i="1"/>
  <c r="ES7580" i="1"/>
  <c r="DY7580" i="1"/>
  <c r="DG7580" i="1"/>
  <c r="CM7580" i="1"/>
  <c r="IO7580" i="1"/>
  <c r="HS7580" i="1"/>
  <c r="GU7580" i="1"/>
  <c r="FY7580" i="1"/>
  <c r="FD7580" i="1"/>
  <c r="EH7580" i="1"/>
  <c r="DK7580" i="1"/>
  <c r="CQ7580" i="1"/>
  <c r="HP7580" i="1"/>
  <c r="FX7580" i="1"/>
  <c r="FC7580" i="1"/>
  <c r="DJ7580" i="1"/>
  <c r="IN7580" i="1"/>
  <c r="GS7580" i="1"/>
  <c r="EF7580" i="1"/>
  <c r="CL7580" i="1"/>
  <c r="IG7580" i="1"/>
  <c r="HL7580" i="1"/>
  <c r="GO7580" i="1"/>
  <c r="FU7580" i="1"/>
  <c r="EX7580" i="1"/>
  <c r="EB7580" i="1"/>
  <c r="DD7580" i="1"/>
  <c r="CG7580" i="1"/>
  <c r="IF7580" i="1"/>
  <c r="HE7580" i="1"/>
  <c r="GB7580" i="1"/>
  <c r="EZ7580" i="1"/>
  <c r="DW7580" i="1"/>
  <c r="CV7580" i="1"/>
  <c r="HM7580" i="1"/>
  <c r="GK7580" i="1"/>
  <c r="FG7580" i="1"/>
  <c r="DX7580" i="1"/>
  <c r="CU7580" i="1"/>
  <c r="GG7580" i="1"/>
  <c r="EY7580" i="1"/>
  <c r="DT7580" i="1"/>
  <c r="HI7580" i="1"/>
  <c r="GJ7580" i="1"/>
  <c r="FE7580" i="1"/>
  <c r="DV7580" i="1"/>
  <c r="CT7580" i="1"/>
  <c r="IP7580" i="1"/>
  <c r="HH7580" i="1"/>
  <c r="CS7580" i="1"/>
  <c r="ID7580" i="1"/>
  <c r="GW7580" i="1"/>
  <c r="FJ7580" i="1"/>
  <c r="DS7580" i="1"/>
  <c r="CF7580" i="1"/>
  <c r="IC7580" i="1"/>
  <c r="GQ7580" i="1"/>
  <c r="FI7580" i="1"/>
  <c r="DR7580" i="1"/>
  <c r="CE7580" i="1"/>
  <c r="HZ7580" i="1"/>
  <c r="GN7580" i="1"/>
  <c r="EV7580" i="1"/>
  <c r="DN7580" i="1"/>
  <c r="EI7580" i="1"/>
  <c r="FW7580" i="1"/>
  <c r="HW7580" i="1"/>
  <c r="Y7582" i="1"/>
  <c r="DJ7583" i="1"/>
  <c r="FF7583" i="1"/>
  <c r="HK7583" i="1"/>
  <c r="BO7584" i="1"/>
  <c r="DC7585" i="1"/>
  <c r="FF7585" i="1"/>
  <c r="HE7585" i="1"/>
  <c r="IL7587" i="1"/>
  <c r="HX7587" i="1"/>
  <c r="HJ7587" i="1"/>
  <c r="GV7587" i="1"/>
  <c r="GH7587" i="1"/>
  <c r="FT7587" i="1"/>
  <c r="FF7587" i="1"/>
  <c r="ER7587" i="1"/>
  <c r="ED7587" i="1"/>
  <c r="DP7587" i="1"/>
  <c r="DB7587" i="1"/>
  <c r="CN7587" i="1"/>
  <c r="IH7587" i="1"/>
  <c r="HT7587" i="1"/>
  <c r="HF7587" i="1"/>
  <c r="GR7587" i="1"/>
  <c r="GD7587" i="1"/>
  <c r="FP7587" i="1"/>
  <c r="FB7587" i="1"/>
  <c r="EN7587" i="1"/>
  <c r="DZ7587" i="1"/>
  <c r="DL7587" i="1"/>
  <c r="CX7587" i="1"/>
  <c r="CJ7587" i="1"/>
  <c r="IC7587" i="1"/>
  <c r="HM7587" i="1"/>
  <c r="GW7587" i="1"/>
  <c r="GF7587" i="1"/>
  <c r="FO7587" i="1"/>
  <c r="EY7587" i="1"/>
  <c r="EI7587" i="1"/>
  <c r="DS7587" i="1"/>
  <c r="DC7587" i="1"/>
  <c r="CL7587" i="1"/>
  <c r="IO7587" i="1"/>
  <c r="HY7587" i="1"/>
  <c r="HH7587" i="1"/>
  <c r="GQ7587" i="1"/>
  <c r="GA7587" i="1"/>
  <c r="FK7587" i="1"/>
  <c r="EU7587" i="1"/>
  <c r="EE7587" i="1"/>
  <c r="DN7587" i="1"/>
  <c r="CW7587" i="1"/>
  <c r="CG7587" i="1"/>
  <c r="ID7587" i="1"/>
  <c r="HK7587" i="1"/>
  <c r="GP7587" i="1"/>
  <c r="FX7587" i="1"/>
  <c r="FE7587" i="1"/>
  <c r="EL7587" i="1"/>
  <c r="DT7587" i="1"/>
  <c r="CZ7587" i="1"/>
  <c r="CF7587" i="1"/>
  <c r="IB7587" i="1"/>
  <c r="HI7587" i="1"/>
  <c r="GO7587" i="1"/>
  <c r="FW7587" i="1"/>
  <c r="FD7587" i="1"/>
  <c r="EK7587" i="1"/>
  <c r="DR7587" i="1"/>
  <c r="CY7587" i="1"/>
  <c r="CE7587" i="1"/>
  <c r="IF7587" i="1"/>
  <c r="HG7587" i="1"/>
  <c r="GL7587" i="1"/>
  <c r="FQ7587" i="1"/>
  <c r="ET7587" i="1"/>
  <c r="DX7587" i="1"/>
  <c r="DD7587" i="1"/>
  <c r="IE7587" i="1"/>
  <c r="HE7587" i="1"/>
  <c r="GK7587" i="1"/>
  <c r="FN7587" i="1"/>
  <c r="ES7587" i="1"/>
  <c r="DW7587" i="1"/>
  <c r="DA7587" i="1"/>
  <c r="HW7587" i="1"/>
  <c r="HB7587" i="1"/>
  <c r="GG7587" i="1"/>
  <c r="FJ7587" i="1"/>
  <c r="EO7587" i="1"/>
  <c r="DQ7587" i="1"/>
  <c r="CT7587" i="1"/>
  <c r="II7587" i="1"/>
  <c r="HC7587" i="1"/>
  <c r="GB7587" i="1"/>
  <c r="EZ7587" i="1"/>
  <c r="DY7587" i="1"/>
  <c r="CS7587" i="1"/>
  <c r="IG7587" i="1"/>
  <c r="HA7587" i="1"/>
  <c r="FZ7587" i="1"/>
  <c r="EX7587" i="1"/>
  <c r="DV7587" i="1"/>
  <c r="CR7587" i="1"/>
  <c r="HR7587" i="1"/>
  <c r="GM7587" i="1"/>
  <c r="FG7587" i="1"/>
  <c r="EA7587" i="1"/>
  <c r="CP7587" i="1"/>
  <c r="HP7587" i="1"/>
  <c r="GI7587" i="1"/>
  <c r="FA7587" i="1"/>
  <c r="CM7587" i="1"/>
  <c r="HQ7587" i="1"/>
  <c r="GJ7587" i="1"/>
  <c r="FC7587" i="1"/>
  <c r="DU7587" i="1"/>
  <c r="CO7587" i="1"/>
  <c r="DO7587" i="1"/>
  <c r="IM7587" i="1"/>
  <c r="GX7587" i="1"/>
  <c r="FI7587" i="1"/>
  <c r="DK7587" i="1"/>
  <c r="IK7587" i="1"/>
  <c r="GU7587" i="1"/>
  <c r="FH7587" i="1"/>
  <c r="DJ7587" i="1"/>
  <c r="IJ7587" i="1"/>
  <c r="GT7587" i="1"/>
  <c r="EW7587" i="1"/>
  <c r="DI7587" i="1"/>
  <c r="HZ7587" i="1"/>
  <c r="GN7587" i="1"/>
  <c r="EQ7587" i="1"/>
  <c r="DG7587" i="1"/>
  <c r="EG7587" i="1"/>
  <c r="GE7587" i="1"/>
  <c r="AP7590" i="1"/>
  <c r="AR7590" i="1" s="1"/>
  <c r="AQ7590" i="1"/>
  <c r="BO7591" i="1"/>
  <c r="BN7591" i="1"/>
  <c r="BP7591" i="1" s="1"/>
  <c r="CF7656" i="1"/>
  <c r="CI7669" i="1"/>
  <c r="EN7783" i="1"/>
  <c r="AP7474" i="1"/>
  <c r="FP7474" i="1" s="1"/>
  <c r="AQ7474" i="1"/>
  <c r="DI7474" i="1"/>
  <c r="FO7474" i="1"/>
  <c r="DD7477" i="1"/>
  <c r="FJ7477" i="1"/>
  <c r="HO7477" i="1"/>
  <c r="DJ7480" i="1"/>
  <c r="EL7480" i="1"/>
  <c r="GO7480" i="1"/>
  <c r="CU7481" i="1"/>
  <c r="FA7481" i="1"/>
  <c r="HD7481" i="1"/>
  <c r="AP7482" i="1"/>
  <c r="IJ7482" i="1" s="1"/>
  <c r="AQ7482" i="1"/>
  <c r="CM7484" i="1"/>
  <c r="ES7484" i="1"/>
  <c r="FT7484" i="1"/>
  <c r="HW7484" i="1"/>
  <c r="EJ7486" i="1"/>
  <c r="GM7486" i="1"/>
  <c r="CR7487" i="1"/>
  <c r="EY7487" i="1"/>
  <c r="GZ7487" i="1"/>
  <c r="DI7488" i="1"/>
  <c r="FN7488" i="1"/>
  <c r="HQ7488" i="1"/>
  <c r="CM7490" i="1"/>
  <c r="EO7490" i="1"/>
  <c r="GT7490" i="1"/>
  <c r="DW7493" i="1"/>
  <c r="GA7493" i="1"/>
  <c r="ID7493" i="1"/>
  <c r="CF7494" i="1"/>
  <c r="FJ7494" i="1"/>
  <c r="CM7496" i="1"/>
  <c r="FQ7496" i="1"/>
  <c r="CY7497" i="1"/>
  <c r="FB7497" i="1"/>
  <c r="GE7497" i="1"/>
  <c r="II7497" i="1"/>
  <c r="CV7503" i="1"/>
  <c r="GY7503" i="1"/>
  <c r="EB7505" i="1"/>
  <c r="GB7505" i="1"/>
  <c r="II7505" i="1"/>
  <c r="CE7506" i="1"/>
  <c r="FI7506" i="1"/>
  <c r="HO7506" i="1"/>
  <c r="GO7513" i="1"/>
  <c r="CJ7474" i="1"/>
  <c r="DM7474" i="1"/>
  <c r="EO7474" i="1"/>
  <c r="FR7474" i="1"/>
  <c r="GR7474" i="1"/>
  <c r="HS7474" i="1"/>
  <c r="CG7477" i="1"/>
  <c r="DJ7477" i="1"/>
  <c r="EM7477" i="1"/>
  <c r="FN7477" i="1"/>
  <c r="GM7477" i="1"/>
  <c r="HR7477" i="1"/>
  <c r="IP7477" i="1"/>
  <c r="AP7478" i="1"/>
  <c r="AR7478" i="1" s="1"/>
  <c r="CM7480" i="1"/>
  <c r="DO7480" i="1"/>
  <c r="ER7480" i="1"/>
  <c r="FS7480" i="1"/>
  <c r="GR7480" i="1"/>
  <c r="HU7480" i="1"/>
  <c r="CY7481" i="1"/>
  <c r="EC7481" i="1"/>
  <c r="FC7481" i="1"/>
  <c r="GE7481" i="1"/>
  <c r="HG7481" i="1"/>
  <c r="IH7481" i="1"/>
  <c r="CV7484" i="1"/>
  <c r="DU7484" i="1"/>
  <c r="EV7484" i="1"/>
  <c r="FX7484" i="1"/>
  <c r="GZ7484" i="1"/>
  <c r="HY7484" i="1"/>
  <c r="CL7486" i="1"/>
  <c r="DK7486" i="1"/>
  <c r="EP7486" i="1"/>
  <c r="FO7486" i="1"/>
  <c r="GP7486" i="1"/>
  <c r="HS7486" i="1"/>
  <c r="CX7487" i="1"/>
  <c r="DZ7487" i="1"/>
  <c r="FB7487" i="1"/>
  <c r="GB7487" i="1"/>
  <c r="HE7487" i="1"/>
  <c r="IE7487" i="1"/>
  <c r="CL7488" i="1"/>
  <c r="DO7488" i="1"/>
  <c r="EO7488" i="1"/>
  <c r="FP7488" i="1"/>
  <c r="GS7488" i="1"/>
  <c r="HT7488" i="1"/>
  <c r="BO7489" i="1"/>
  <c r="CQ7490" i="1"/>
  <c r="DR7490" i="1"/>
  <c r="EW7490" i="1"/>
  <c r="FU7490" i="1"/>
  <c r="GW7490" i="1"/>
  <c r="IA7490" i="1"/>
  <c r="DA7493" i="1"/>
  <c r="DY7493" i="1"/>
  <c r="FA7493" i="1"/>
  <c r="GC7493" i="1"/>
  <c r="HH7493" i="1"/>
  <c r="IK7493" i="1"/>
  <c r="CH7494" i="1"/>
  <c r="DH7494" i="1"/>
  <c r="EI7494" i="1"/>
  <c r="FL7494" i="1"/>
  <c r="GN7494" i="1"/>
  <c r="HR7494" i="1"/>
  <c r="CQ7496" i="1"/>
  <c r="DP7496" i="1"/>
  <c r="EQ7496" i="1"/>
  <c r="FW7496" i="1"/>
  <c r="GW7496" i="1"/>
  <c r="IB7496" i="1"/>
  <c r="DA7497" i="1"/>
  <c r="EA7497" i="1"/>
  <c r="FG7497" i="1"/>
  <c r="GH7497" i="1"/>
  <c r="HK7497" i="1"/>
  <c r="IK7497" i="1"/>
  <c r="BN7500" i="1"/>
  <c r="BP7500" i="1" s="1"/>
  <c r="BO7500" i="1"/>
  <c r="CX7503" i="1"/>
  <c r="DX7503" i="1"/>
  <c r="FA7503" i="1"/>
  <c r="GB7503" i="1"/>
  <c r="HH7503" i="1"/>
  <c r="IH7503" i="1"/>
  <c r="DB7505" i="1"/>
  <c r="EE7505" i="1"/>
  <c r="FE7505" i="1"/>
  <c r="GJ7505" i="1"/>
  <c r="HK7505" i="1"/>
  <c r="IM7505" i="1"/>
  <c r="CG7506" i="1"/>
  <c r="DK7506" i="1"/>
  <c r="EJ7506" i="1"/>
  <c r="FK7506" i="1"/>
  <c r="GR7506" i="1"/>
  <c r="HQ7506" i="1"/>
  <c r="IN7508" i="1"/>
  <c r="HZ7508" i="1"/>
  <c r="HL7508" i="1"/>
  <c r="GX7508" i="1"/>
  <c r="GJ7508" i="1"/>
  <c r="FV7508" i="1"/>
  <c r="FH7508" i="1"/>
  <c r="ET7508" i="1"/>
  <c r="EF7508" i="1"/>
  <c r="DR7508" i="1"/>
  <c r="DD7508" i="1"/>
  <c r="CP7508" i="1"/>
  <c r="IJ7508" i="1"/>
  <c r="HV7508" i="1"/>
  <c r="HH7508" i="1"/>
  <c r="GT7508" i="1"/>
  <c r="GF7508" i="1"/>
  <c r="FR7508" i="1"/>
  <c r="FD7508" i="1"/>
  <c r="EP7508" i="1"/>
  <c r="EB7508" i="1"/>
  <c r="DN7508" i="1"/>
  <c r="CZ7508" i="1"/>
  <c r="CL7508" i="1"/>
  <c r="IG7508" i="1"/>
  <c r="HQ7508" i="1"/>
  <c r="HA7508" i="1"/>
  <c r="GK7508" i="1"/>
  <c r="FT7508" i="1"/>
  <c r="FC7508" i="1"/>
  <c r="EM7508" i="1"/>
  <c r="DW7508" i="1"/>
  <c r="DG7508" i="1"/>
  <c r="CQ7508" i="1"/>
  <c r="IO7508" i="1"/>
  <c r="HW7508" i="1"/>
  <c r="HE7508" i="1"/>
  <c r="GN7508" i="1"/>
  <c r="FW7508" i="1"/>
  <c r="FE7508" i="1"/>
  <c r="EL7508" i="1"/>
  <c r="DU7508" i="1"/>
  <c r="DC7508" i="1"/>
  <c r="CK7508" i="1"/>
  <c r="II7508" i="1"/>
  <c r="HR7508" i="1"/>
  <c r="GZ7508" i="1"/>
  <c r="GH7508" i="1"/>
  <c r="FP7508" i="1"/>
  <c r="EY7508" i="1"/>
  <c r="EH7508" i="1"/>
  <c r="DP7508" i="1"/>
  <c r="CX7508" i="1"/>
  <c r="CG7508" i="1"/>
  <c r="ID7508" i="1"/>
  <c r="HJ7508" i="1"/>
  <c r="GP7508" i="1"/>
  <c r="FU7508" i="1"/>
  <c r="EZ7508" i="1"/>
  <c r="EE7508" i="1"/>
  <c r="DK7508" i="1"/>
  <c r="CR7508" i="1"/>
  <c r="IC7508" i="1"/>
  <c r="HI7508" i="1"/>
  <c r="GO7508" i="1"/>
  <c r="FS7508" i="1"/>
  <c r="EX7508" i="1"/>
  <c r="ED7508" i="1"/>
  <c r="DJ7508" i="1"/>
  <c r="CO7508" i="1"/>
  <c r="IB7508" i="1"/>
  <c r="HD7508" i="1"/>
  <c r="GE7508" i="1"/>
  <c r="FJ7508" i="1"/>
  <c r="EK7508" i="1"/>
  <c r="DM7508" i="1"/>
  <c r="CN7508" i="1"/>
  <c r="HY7508" i="1"/>
  <c r="HB7508" i="1"/>
  <c r="GC7508" i="1"/>
  <c r="FG7508" i="1"/>
  <c r="EI7508" i="1"/>
  <c r="DI7508" i="1"/>
  <c r="CJ7508" i="1"/>
  <c r="DE7508" i="1"/>
  <c r="EG7508" i="1"/>
  <c r="FK7508" i="1"/>
  <c r="GL7508" i="1"/>
  <c r="HN7508" i="1"/>
  <c r="IP7508" i="1"/>
  <c r="BN7509" i="1"/>
  <c r="BP7509" i="1" s="1"/>
  <c r="BO7509" i="1"/>
  <c r="BO7511" i="1"/>
  <c r="BN7511" i="1"/>
  <c r="BP7511" i="1" s="1"/>
  <c r="CU7511" i="1"/>
  <c r="DU7511" i="1"/>
  <c r="EU7511" i="1"/>
  <c r="FY7511" i="1"/>
  <c r="HA7511" i="1"/>
  <c r="IA7511" i="1"/>
  <c r="CN7513" i="1"/>
  <c r="DO7513" i="1"/>
  <c r="ES7513" i="1"/>
  <c r="FQ7513" i="1"/>
  <c r="GW7513" i="1"/>
  <c r="HY7513" i="1"/>
  <c r="CY7516" i="1"/>
  <c r="EC7516" i="1"/>
  <c r="FC7516" i="1"/>
  <c r="GF7516" i="1"/>
  <c r="HI7516" i="1"/>
  <c r="IJ7516" i="1"/>
  <c r="CM7520" i="1"/>
  <c r="DM7520" i="1"/>
  <c r="ES7520" i="1"/>
  <c r="FU7520" i="1"/>
  <c r="GW7520" i="1"/>
  <c r="HX7520" i="1"/>
  <c r="BO7521" i="1"/>
  <c r="DE7521" i="1"/>
  <c r="EF7521" i="1"/>
  <c r="FH7521" i="1"/>
  <c r="GL7521" i="1"/>
  <c r="HK7521" i="1"/>
  <c r="IM7521" i="1"/>
  <c r="CH7522" i="1"/>
  <c r="DI7522" i="1"/>
  <c r="EK7522" i="1"/>
  <c r="FP7522" i="1"/>
  <c r="GO7522" i="1"/>
  <c r="HQ7522" i="1"/>
  <c r="CQ7526" i="1"/>
  <c r="DT7526" i="1"/>
  <c r="EY7526" i="1"/>
  <c r="GE7526" i="1"/>
  <c r="HE7526" i="1"/>
  <c r="IJ7526" i="1"/>
  <c r="CI7527" i="1"/>
  <c r="DL7527" i="1"/>
  <c r="ER7527" i="1"/>
  <c r="FX7527" i="1"/>
  <c r="GY7527" i="1"/>
  <c r="IA7527" i="1"/>
  <c r="IN7529" i="1"/>
  <c r="HZ7529" i="1"/>
  <c r="HL7529" i="1"/>
  <c r="GX7529" i="1"/>
  <c r="GJ7529" i="1"/>
  <c r="FH7529" i="1"/>
  <c r="ET7529" i="1"/>
  <c r="EF7529" i="1"/>
  <c r="DR7529" i="1"/>
  <c r="DD7529" i="1"/>
  <c r="CP7529" i="1"/>
  <c r="IJ7529" i="1"/>
  <c r="HV7529" i="1"/>
  <c r="HH7529" i="1"/>
  <c r="GT7529" i="1"/>
  <c r="GF7529" i="1"/>
  <c r="FR7529" i="1"/>
  <c r="FD7529" i="1"/>
  <c r="EP7529" i="1"/>
  <c r="EB7529" i="1"/>
  <c r="DN7529" i="1"/>
  <c r="CZ7529" i="1"/>
  <c r="CL7529" i="1"/>
  <c r="IA7529" i="1"/>
  <c r="HJ7529" i="1"/>
  <c r="GS7529" i="1"/>
  <c r="GC7529" i="1"/>
  <c r="FM7529" i="1"/>
  <c r="EW7529" i="1"/>
  <c r="EG7529" i="1"/>
  <c r="DP7529" i="1"/>
  <c r="CY7529" i="1"/>
  <c r="CI7529" i="1"/>
  <c r="ID7529" i="1"/>
  <c r="HM7529" i="1"/>
  <c r="GU7529" i="1"/>
  <c r="GB7529" i="1"/>
  <c r="FK7529" i="1"/>
  <c r="ES7529" i="1"/>
  <c r="EA7529" i="1"/>
  <c r="DJ7529" i="1"/>
  <c r="CS7529" i="1"/>
  <c r="IP7529" i="1"/>
  <c r="HX7529" i="1"/>
  <c r="HF7529" i="1"/>
  <c r="GO7529" i="1"/>
  <c r="FX7529" i="1"/>
  <c r="FF7529" i="1"/>
  <c r="EN7529" i="1"/>
  <c r="DW7529" i="1"/>
  <c r="DF7529" i="1"/>
  <c r="CN7529" i="1"/>
  <c r="II7529" i="1"/>
  <c r="HP7529" i="1"/>
  <c r="GV7529" i="1"/>
  <c r="FZ7529" i="1"/>
  <c r="FE7529" i="1"/>
  <c r="EK7529" i="1"/>
  <c r="DQ7529" i="1"/>
  <c r="CV7529" i="1"/>
  <c r="HT7529" i="1"/>
  <c r="GZ7529" i="1"/>
  <c r="GD7529" i="1"/>
  <c r="FG7529" i="1"/>
  <c r="EJ7529" i="1"/>
  <c r="DM7529" i="1"/>
  <c r="CR7529" i="1"/>
  <c r="IO7529" i="1"/>
  <c r="HS7529" i="1"/>
  <c r="GY7529" i="1"/>
  <c r="GA7529" i="1"/>
  <c r="FC7529" i="1"/>
  <c r="EI7529" i="1"/>
  <c r="DL7529" i="1"/>
  <c r="CQ7529" i="1"/>
  <c r="IG7529" i="1"/>
  <c r="HG7529" i="1"/>
  <c r="GI7529" i="1"/>
  <c r="FJ7529" i="1"/>
  <c r="EH7529" i="1"/>
  <c r="DH7529" i="1"/>
  <c r="CH7529" i="1"/>
  <c r="IE7529" i="1"/>
  <c r="HD7529" i="1"/>
  <c r="GG7529" i="1"/>
  <c r="FB7529" i="1"/>
  <c r="ED7529" i="1"/>
  <c r="DE7529" i="1"/>
  <c r="CF7529" i="1"/>
  <c r="DG7529" i="1"/>
  <c r="EM7529" i="1"/>
  <c r="GQ7529" i="1"/>
  <c r="HW7529" i="1"/>
  <c r="Y7531" i="1"/>
  <c r="Y7532" i="1"/>
  <c r="CY7533" i="1"/>
  <c r="ED7533" i="1"/>
  <c r="FG7533" i="1"/>
  <c r="GK7533" i="1"/>
  <c r="HO7533" i="1"/>
  <c r="IP7533" i="1"/>
  <c r="AP7534" i="1"/>
  <c r="AR7534" i="1" s="1"/>
  <c r="CL7535" i="1"/>
  <c r="DQ7535" i="1"/>
  <c r="ES7535" i="1"/>
  <c r="FZ7535" i="1"/>
  <c r="HD7535" i="1"/>
  <c r="IE7535" i="1"/>
  <c r="CR7536" i="1"/>
  <c r="DU7536" i="1"/>
  <c r="EX7536" i="1"/>
  <c r="GE7536" i="1"/>
  <c r="HI7536" i="1"/>
  <c r="IM7536" i="1"/>
  <c r="IH7540" i="1"/>
  <c r="HT7540" i="1"/>
  <c r="HF7540" i="1"/>
  <c r="GR7540" i="1"/>
  <c r="GD7540" i="1"/>
  <c r="FB7540" i="1"/>
  <c r="EN7540" i="1"/>
  <c r="DZ7540" i="1"/>
  <c r="DL7540" i="1"/>
  <c r="CX7540" i="1"/>
  <c r="CJ7540" i="1"/>
  <c r="ID7540" i="1"/>
  <c r="HP7540" i="1"/>
  <c r="HB7540" i="1"/>
  <c r="GN7540" i="1"/>
  <c r="FZ7540" i="1"/>
  <c r="FL7540" i="1"/>
  <c r="EX7540" i="1"/>
  <c r="EJ7540" i="1"/>
  <c r="DV7540" i="1"/>
  <c r="DH7540" i="1"/>
  <c r="CT7540" i="1"/>
  <c r="CF7540" i="1"/>
  <c r="IO7540" i="1"/>
  <c r="HY7540" i="1"/>
  <c r="HI7540" i="1"/>
  <c r="GS7540" i="1"/>
  <c r="GB7540" i="1"/>
  <c r="FK7540" i="1"/>
  <c r="EU7540" i="1"/>
  <c r="EE7540" i="1"/>
  <c r="DO7540" i="1"/>
  <c r="CY7540" i="1"/>
  <c r="CH7540" i="1"/>
  <c r="HZ7540" i="1"/>
  <c r="HH7540" i="1"/>
  <c r="GP7540" i="1"/>
  <c r="FX7540" i="1"/>
  <c r="FG7540" i="1"/>
  <c r="EP7540" i="1"/>
  <c r="DX7540" i="1"/>
  <c r="DF7540" i="1"/>
  <c r="CO7540" i="1"/>
  <c r="IL7540" i="1"/>
  <c r="HU7540" i="1"/>
  <c r="HC7540" i="1"/>
  <c r="GK7540" i="1"/>
  <c r="FT7540" i="1"/>
  <c r="FC7540" i="1"/>
  <c r="EK7540" i="1"/>
  <c r="DS7540" i="1"/>
  <c r="DB7540" i="1"/>
  <c r="CK7540" i="1"/>
  <c r="IA7540" i="1"/>
  <c r="HE7540" i="1"/>
  <c r="GJ7540" i="1"/>
  <c r="FQ7540" i="1"/>
  <c r="EV7540" i="1"/>
  <c r="EB7540" i="1"/>
  <c r="DG7540" i="1"/>
  <c r="CM7540" i="1"/>
  <c r="IB7540" i="1"/>
  <c r="HD7540" i="1"/>
  <c r="GH7540" i="1"/>
  <c r="FM7540" i="1"/>
  <c r="EQ7540" i="1"/>
  <c r="DT7540" i="1"/>
  <c r="CW7540" i="1"/>
  <c r="HX7540" i="1"/>
  <c r="HA7540" i="1"/>
  <c r="GG7540" i="1"/>
  <c r="FJ7540" i="1"/>
  <c r="EO7540" i="1"/>
  <c r="DR7540" i="1"/>
  <c r="CV7540" i="1"/>
  <c r="II7540" i="1"/>
  <c r="HK7540" i="1"/>
  <c r="GI7540" i="1"/>
  <c r="FH7540" i="1"/>
  <c r="EH7540" i="1"/>
  <c r="DJ7540" i="1"/>
  <c r="CI7540" i="1"/>
  <c r="IF7540" i="1"/>
  <c r="HG7540" i="1"/>
  <c r="GE7540" i="1"/>
  <c r="FE7540" i="1"/>
  <c r="EF7540" i="1"/>
  <c r="DE7540" i="1"/>
  <c r="CE7540" i="1"/>
  <c r="DK7540" i="1"/>
  <c r="EM7540" i="1"/>
  <c r="FS7540" i="1"/>
  <c r="GV7540" i="1"/>
  <c r="HW7540" i="1"/>
  <c r="BN7541" i="1"/>
  <c r="BP7541" i="1" s="1"/>
  <c r="CF7543" i="1"/>
  <c r="DO7543" i="1"/>
  <c r="EW7543" i="1"/>
  <c r="GA7543" i="1"/>
  <c r="HE7543" i="1"/>
  <c r="IN7543" i="1"/>
  <c r="AQ7544" i="1"/>
  <c r="CK7545" i="1"/>
  <c r="DQ7545" i="1"/>
  <c r="EZ7545" i="1"/>
  <c r="GD7545" i="1"/>
  <c r="HN7545" i="1"/>
  <c r="DA7546" i="1"/>
  <c r="EH7546" i="1"/>
  <c r="FO7546" i="1"/>
  <c r="HA7546" i="1"/>
  <c r="IG7546" i="1"/>
  <c r="CJ7551" i="1"/>
  <c r="DT7551" i="1"/>
  <c r="FH7551" i="1"/>
  <c r="GU7551" i="1"/>
  <c r="IL7551" i="1"/>
  <c r="Y7553" i="1"/>
  <c r="Z7553" i="1"/>
  <c r="CU7553" i="1"/>
  <c r="EJ7553" i="1"/>
  <c r="FQ7553" i="1"/>
  <c r="HG7553" i="1"/>
  <c r="DH7554" i="1"/>
  <c r="EP7554" i="1"/>
  <c r="GE7554" i="1"/>
  <c r="HO7554" i="1"/>
  <c r="DM7558" i="1"/>
  <c r="EY7558" i="1"/>
  <c r="GQ7558" i="1"/>
  <c r="IB7558" i="1"/>
  <c r="CP7559" i="1"/>
  <c r="EC7559" i="1"/>
  <c r="FV7559" i="1"/>
  <c r="HM7559" i="1"/>
  <c r="CS7563" i="1"/>
  <c r="EG7563" i="1"/>
  <c r="GE7563" i="1"/>
  <c r="HT7563" i="1"/>
  <c r="CW7566" i="1"/>
  <c r="EO7566" i="1"/>
  <c r="GL7566" i="1"/>
  <c r="IB7566" i="1"/>
  <c r="CY7570" i="1"/>
  <c r="EO7570" i="1"/>
  <c r="GJ7570" i="1"/>
  <c r="HZ7570" i="1"/>
  <c r="CM7571" i="1"/>
  <c r="EL7571" i="1"/>
  <c r="GF7571" i="1"/>
  <c r="HV7571" i="1"/>
  <c r="DB7574" i="1"/>
  <c r="EY7574" i="1"/>
  <c r="GQ7574" i="1"/>
  <c r="IM7574" i="1"/>
  <c r="CU7579" i="1"/>
  <c r="ET7579" i="1"/>
  <c r="GK7579" i="1"/>
  <c r="IM7579" i="1"/>
  <c r="CR7580" i="1"/>
  <c r="EM7580" i="1"/>
  <c r="GL7580" i="1"/>
  <c r="II7580" i="1"/>
  <c r="DN7583" i="1"/>
  <c r="FO7583" i="1"/>
  <c r="HR7583" i="1"/>
  <c r="DK7585" i="1"/>
  <c r="FN7585" i="1"/>
  <c r="HY7585" i="1"/>
  <c r="CK7587" i="1"/>
  <c r="EM7587" i="1"/>
  <c r="GZ7587" i="1"/>
  <c r="AQ7593" i="1"/>
  <c r="AP7593" i="1"/>
  <c r="FP7593" i="1" s="1"/>
  <c r="CG7593" i="1"/>
  <c r="EP7593" i="1"/>
  <c r="HG7593" i="1"/>
  <c r="CK7474" i="1"/>
  <c r="DO7474" i="1"/>
  <c r="EP7474" i="1"/>
  <c r="FS7474" i="1"/>
  <c r="GT7474" i="1"/>
  <c r="HT7474" i="1"/>
  <c r="CI7477" i="1"/>
  <c r="DO7477" i="1"/>
  <c r="EO7477" i="1"/>
  <c r="FO7477" i="1"/>
  <c r="GS7477" i="1"/>
  <c r="HS7477" i="1"/>
  <c r="CO7480" i="1"/>
  <c r="DQ7480" i="1"/>
  <c r="ES7480" i="1"/>
  <c r="FT7480" i="1"/>
  <c r="GU7480" i="1"/>
  <c r="HW7480" i="1"/>
  <c r="DA7481" i="1"/>
  <c r="EE7481" i="1"/>
  <c r="FD7481" i="1"/>
  <c r="GF7481" i="1"/>
  <c r="HH7481" i="1"/>
  <c r="IJ7481" i="1"/>
  <c r="CW7484" i="1"/>
  <c r="DW7484" i="1"/>
  <c r="EY7484" i="1"/>
  <c r="GA7484" i="1"/>
  <c r="HA7484" i="1"/>
  <c r="IC7484" i="1"/>
  <c r="CO7486" i="1"/>
  <c r="DM7486" i="1"/>
  <c r="EQ7486" i="1"/>
  <c r="FQ7486" i="1"/>
  <c r="GQ7486" i="1"/>
  <c r="HV7486" i="1"/>
  <c r="CY7487" i="1"/>
  <c r="EA7487" i="1"/>
  <c r="FC7487" i="1"/>
  <c r="GC7487" i="1"/>
  <c r="HF7487" i="1"/>
  <c r="IH7487" i="1"/>
  <c r="CM7488" i="1"/>
  <c r="DR7488" i="1"/>
  <c r="EP7488" i="1"/>
  <c r="FR7488" i="1"/>
  <c r="GT7488" i="1"/>
  <c r="HV7488" i="1"/>
  <c r="CS7490" i="1"/>
  <c r="DS7490" i="1"/>
  <c r="EX7490" i="1"/>
  <c r="GX7490" i="1"/>
  <c r="ID7490" i="1"/>
  <c r="DC7493" i="1"/>
  <c r="EA7493" i="1"/>
  <c r="FC7493" i="1"/>
  <c r="GG7493" i="1"/>
  <c r="HI7493" i="1"/>
  <c r="IM7493" i="1"/>
  <c r="CI7494" i="1"/>
  <c r="DI7494" i="1"/>
  <c r="EL7494" i="1"/>
  <c r="FO7494" i="1"/>
  <c r="GP7494" i="1"/>
  <c r="HS7494" i="1"/>
  <c r="CR7496" i="1"/>
  <c r="DQ7496" i="1"/>
  <c r="EW7496" i="1"/>
  <c r="FY7496" i="1"/>
  <c r="GY7496" i="1"/>
  <c r="IC7496" i="1"/>
  <c r="DC7497" i="1"/>
  <c r="EG7497" i="1"/>
  <c r="FH7497" i="1"/>
  <c r="GI7497" i="1"/>
  <c r="HL7497" i="1"/>
  <c r="IN7497" i="1"/>
  <c r="AQ7498" i="1"/>
  <c r="CY7503" i="1"/>
  <c r="EC7503" i="1"/>
  <c r="FB7503" i="1"/>
  <c r="GE7503" i="1"/>
  <c r="HI7503" i="1"/>
  <c r="II7503" i="1"/>
  <c r="DE7505" i="1"/>
  <c r="EF7505" i="1"/>
  <c r="FF7505" i="1"/>
  <c r="GL7505" i="1"/>
  <c r="HL7505" i="1"/>
  <c r="IN7505" i="1"/>
  <c r="CK7506" i="1"/>
  <c r="DM7506" i="1"/>
  <c r="EK7506" i="1"/>
  <c r="FQ7506" i="1"/>
  <c r="GS7506" i="1"/>
  <c r="HT7506" i="1"/>
  <c r="CE7508" i="1"/>
  <c r="DF7508" i="1"/>
  <c r="EJ7508" i="1"/>
  <c r="FL7508" i="1"/>
  <c r="GM7508" i="1"/>
  <c r="HO7508" i="1"/>
  <c r="CW7511" i="1"/>
  <c r="DV7511" i="1"/>
  <c r="EW7511" i="1"/>
  <c r="FZ7511" i="1"/>
  <c r="HE7511" i="1"/>
  <c r="IG7511" i="1"/>
  <c r="CO7513" i="1"/>
  <c r="DR7513" i="1"/>
  <c r="ET7513" i="1"/>
  <c r="FS7513" i="1"/>
  <c r="GY7513" i="1"/>
  <c r="HZ7513" i="1"/>
  <c r="CZ7516" i="1"/>
  <c r="EE7516" i="1"/>
  <c r="FG7516" i="1"/>
  <c r="GG7516" i="1"/>
  <c r="HL7516" i="1"/>
  <c r="IK7516" i="1"/>
  <c r="AP7520" i="1"/>
  <c r="IJ7520" i="1" s="1"/>
  <c r="CP7520" i="1"/>
  <c r="DQ7520" i="1"/>
  <c r="EU7520" i="1"/>
  <c r="FV7520" i="1"/>
  <c r="GY7520" i="1"/>
  <c r="HZ7520" i="1"/>
  <c r="Y7521" i="1"/>
  <c r="DF7521" i="1"/>
  <c r="EH7521" i="1"/>
  <c r="FK7521" i="1"/>
  <c r="GM7521" i="1"/>
  <c r="HL7521" i="1"/>
  <c r="IP7521" i="1"/>
  <c r="CI7522" i="1"/>
  <c r="DJ7522" i="1"/>
  <c r="EQ7522" i="1"/>
  <c r="FQ7522" i="1"/>
  <c r="GQ7522" i="1"/>
  <c r="HT7522" i="1"/>
  <c r="CS7526" i="1"/>
  <c r="DX7526" i="1"/>
  <c r="FA7526" i="1"/>
  <c r="GF7526" i="1"/>
  <c r="HI7526" i="1"/>
  <c r="IK7526" i="1"/>
  <c r="CJ7527" i="1"/>
  <c r="DO7527" i="1"/>
  <c r="EU7527" i="1"/>
  <c r="FY7527" i="1"/>
  <c r="HA7527" i="1"/>
  <c r="IG7527" i="1"/>
  <c r="CE7529" i="1"/>
  <c r="DI7529" i="1"/>
  <c r="EO7529" i="1"/>
  <c r="FQ7529" i="1"/>
  <c r="GR7529" i="1"/>
  <c r="HY7529" i="1"/>
  <c r="IP7530" i="1"/>
  <c r="IB7530" i="1"/>
  <c r="HN7530" i="1"/>
  <c r="GZ7530" i="1"/>
  <c r="GL7530" i="1"/>
  <c r="FX7530" i="1"/>
  <c r="FJ7530" i="1"/>
  <c r="EV7530" i="1"/>
  <c r="EH7530" i="1"/>
  <c r="DT7530" i="1"/>
  <c r="DF7530" i="1"/>
  <c r="CR7530" i="1"/>
  <c r="IL7530" i="1"/>
  <c r="HX7530" i="1"/>
  <c r="HJ7530" i="1"/>
  <c r="GV7530" i="1"/>
  <c r="GH7530" i="1"/>
  <c r="FT7530" i="1"/>
  <c r="FF7530" i="1"/>
  <c r="ER7530" i="1"/>
  <c r="ED7530" i="1"/>
  <c r="DP7530" i="1"/>
  <c r="DB7530" i="1"/>
  <c r="CN7530" i="1"/>
  <c r="IA7530" i="1"/>
  <c r="HK7530" i="1"/>
  <c r="GT7530" i="1"/>
  <c r="GD7530" i="1"/>
  <c r="FN7530" i="1"/>
  <c r="EX7530" i="1"/>
  <c r="EG7530" i="1"/>
  <c r="DQ7530" i="1"/>
  <c r="CZ7530" i="1"/>
  <c r="CJ7530" i="1"/>
  <c r="HZ7530" i="1"/>
  <c r="HH7530" i="1"/>
  <c r="GQ7530" i="1"/>
  <c r="FZ7530" i="1"/>
  <c r="FH7530" i="1"/>
  <c r="EP7530" i="1"/>
  <c r="DY7530" i="1"/>
  <c r="DH7530" i="1"/>
  <c r="CP7530" i="1"/>
  <c r="IM7530" i="1"/>
  <c r="HU7530" i="1"/>
  <c r="HD7530" i="1"/>
  <c r="GM7530" i="1"/>
  <c r="FU7530" i="1"/>
  <c r="FC7530" i="1"/>
  <c r="EL7530" i="1"/>
  <c r="DU7530" i="1"/>
  <c r="DC7530" i="1"/>
  <c r="CK7530" i="1"/>
  <c r="IO7530" i="1"/>
  <c r="HT7530" i="1"/>
  <c r="HA7530" i="1"/>
  <c r="GF7530" i="1"/>
  <c r="FL7530" i="1"/>
  <c r="EQ7530" i="1"/>
  <c r="DW7530" i="1"/>
  <c r="DA7530" i="1"/>
  <c r="CG7530" i="1"/>
  <c r="IN7530" i="1"/>
  <c r="HR7530" i="1"/>
  <c r="GW7530" i="1"/>
  <c r="GA7530" i="1"/>
  <c r="FD7530" i="1"/>
  <c r="EI7530" i="1"/>
  <c r="DL7530" i="1"/>
  <c r="CQ7530" i="1"/>
  <c r="IK7530" i="1"/>
  <c r="HQ7530" i="1"/>
  <c r="GU7530" i="1"/>
  <c r="FY7530" i="1"/>
  <c r="FB7530" i="1"/>
  <c r="EF7530" i="1"/>
  <c r="DK7530" i="1"/>
  <c r="CO7530" i="1"/>
  <c r="IG7530" i="1"/>
  <c r="HG7530" i="1"/>
  <c r="GI7530" i="1"/>
  <c r="FI7530" i="1"/>
  <c r="EJ7530" i="1"/>
  <c r="DI7530" i="1"/>
  <c r="CH7530" i="1"/>
  <c r="IE7530" i="1"/>
  <c r="HE7530" i="1"/>
  <c r="GE7530" i="1"/>
  <c r="FE7530" i="1"/>
  <c r="EC7530" i="1"/>
  <c r="DE7530" i="1"/>
  <c r="CE7530" i="1"/>
  <c r="DJ7530" i="1"/>
  <c r="EN7530" i="1"/>
  <c r="FQ7530" i="1"/>
  <c r="GS7530" i="1"/>
  <c r="HY7530" i="1"/>
  <c r="DB7533" i="1"/>
  <c r="EF7533" i="1"/>
  <c r="FK7533" i="1"/>
  <c r="GL7533" i="1"/>
  <c r="HQ7533" i="1"/>
  <c r="CP7535" i="1"/>
  <c r="DR7535" i="1"/>
  <c r="EU7535" i="1"/>
  <c r="GA7535" i="1"/>
  <c r="HE7535" i="1"/>
  <c r="IF7535" i="1"/>
  <c r="CT7536" i="1"/>
  <c r="DV7536" i="1"/>
  <c r="FC7536" i="1"/>
  <c r="GG7536" i="1"/>
  <c r="HJ7536" i="1"/>
  <c r="IP7536" i="1"/>
  <c r="AP7538" i="1"/>
  <c r="AR7538" i="1" s="1"/>
  <c r="AQ7538" i="1"/>
  <c r="ID7538" i="1"/>
  <c r="HP7538" i="1"/>
  <c r="HB7538" i="1"/>
  <c r="GN7538" i="1"/>
  <c r="FZ7538" i="1"/>
  <c r="FL7538" i="1"/>
  <c r="EX7538" i="1"/>
  <c r="EJ7538" i="1"/>
  <c r="DV7538" i="1"/>
  <c r="DH7538" i="1"/>
  <c r="CT7538" i="1"/>
  <c r="CF7538" i="1"/>
  <c r="IN7538" i="1"/>
  <c r="HZ7538" i="1"/>
  <c r="HL7538" i="1"/>
  <c r="GX7538" i="1"/>
  <c r="GJ7538" i="1"/>
  <c r="FH7538" i="1"/>
  <c r="ET7538" i="1"/>
  <c r="EF7538" i="1"/>
  <c r="DR7538" i="1"/>
  <c r="DD7538" i="1"/>
  <c r="CP7538" i="1"/>
  <c r="IP7538" i="1"/>
  <c r="HY7538" i="1"/>
  <c r="HI7538" i="1"/>
  <c r="GS7538" i="1"/>
  <c r="GC7538" i="1"/>
  <c r="FM7538" i="1"/>
  <c r="EV7538" i="1"/>
  <c r="EE7538" i="1"/>
  <c r="DO7538" i="1"/>
  <c r="CY7538" i="1"/>
  <c r="CI7538" i="1"/>
  <c r="IF7538" i="1"/>
  <c r="HN7538" i="1"/>
  <c r="GV7538" i="1"/>
  <c r="GE7538" i="1"/>
  <c r="FN7538" i="1"/>
  <c r="EU7538" i="1"/>
  <c r="EC7538" i="1"/>
  <c r="DL7538" i="1"/>
  <c r="CU7538" i="1"/>
  <c r="IA7538" i="1"/>
  <c r="HH7538" i="1"/>
  <c r="GQ7538" i="1"/>
  <c r="FY7538" i="1"/>
  <c r="FG7538" i="1"/>
  <c r="EP7538" i="1"/>
  <c r="DY7538" i="1"/>
  <c r="DG7538" i="1"/>
  <c r="CO7538" i="1"/>
  <c r="IJ7538" i="1"/>
  <c r="HQ7538" i="1"/>
  <c r="GU7538" i="1"/>
  <c r="GA7538" i="1"/>
  <c r="FE7538" i="1"/>
  <c r="EL7538" i="1"/>
  <c r="DQ7538" i="1"/>
  <c r="CW7538" i="1"/>
  <c r="IG7538" i="1"/>
  <c r="HJ7538" i="1"/>
  <c r="GM7538" i="1"/>
  <c r="FR7538" i="1"/>
  <c r="EW7538" i="1"/>
  <c r="DZ7538" i="1"/>
  <c r="DC7538" i="1"/>
  <c r="CH7538" i="1"/>
  <c r="IE7538" i="1"/>
  <c r="HG7538" i="1"/>
  <c r="GL7538" i="1"/>
  <c r="FQ7538" i="1"/>
  <c r="ES7538" i="1"/>
  <c r="DX7538" i="1"/>
  <c r="DB7538" i="1"/>
  <c r="CG7538" i="1"/>
  <c r="IC7538" i="1"/>
  <c r="HD7538" i="1"/>
  <c r="GF7538" i="1"/>
  <c r="FD7538" i="1"/>
  <c r="EG7538" i="1"/>
  <c r="DF7538" i="1"/>
  <c r="CE7538" i="1"/>
  <c r="HX7538" i="1"/>
  <c r="HA7538" i="1"/>
  <c r="GB7538" i="1"/>
  <c r="FB7538" i="1"/>
  <c r="EB7538" i="1"/>
  <c r="DA7538" i="1"/>
  <c r="DJ7538" i="1"/>
  <c r="EM7538" i="1"/>
  <c r="GT7538" i="1"/>
  <c r="HV7538" i="1"/>
  <c r="CG7540" i="1"/>
  <c r="DM7540" i="1"/>
  <c r="ER7540" i="1"/>
  <c r="FU7540" i="1"/>
  <c r="GW7540" i="1"/>
  <c r="IC7540" i="1"/>
  <c r="CH7543" i="1"/>
  <c r="DP7543" i="1"/>
  <c r="EX7543" i="1"/>
  <c r="GC7543" i="1"/>
  <c r="HG7543" i="1"/>
  <c r="CL7545" i="1"/>
  <c r="DU7545" i="1"/>
  <c r="FA7545" i="1"/>
  <c r="GJ7545" i="1"/>
  <c r="HO7545" i="1"/>
  <c r="DE7546" i="1"/>
  <c r="EL7546" i="1"/>
  <c r="FS7546" i="1"/>
  <c r="HB7546" i="1"/>
  <c r="II7546" i="1"/>
  <c r="CK7551" i="1"/>
  <c r="DU7551" i="1"/>
  <c r="FI7551" i="1"/>
  <c r="HA7551" i="1"/>
  <c r="IM7551" i="1"/>
  <c r="AQ7552" i="1"/>
  <c r="CW7553" i="1"/>
  <c r="EK7553" i="1"/>
  <c r="FS7553" i="1"/>
  <c r="HJ7553" i="1"/>
  <c r="DJ7554" i="1"/>
  <c r="ES7554" i="1"/>
  <c r="GF7554" i="1"/>
  <c r="HP7554" i="1"/>
  <c r="DP7558" i="1"/>
  <c r="FJ7558" i="1"/>
  <c r="GR7558" i="1"/>
  <c r="IC7558" i="1"/>
  <c r="CR7559" i="1"/>
  <c r="EF7559" i="1"/>
  <c r="GA7559" i="1"/>
  <c r="HR7559" i="1"/>
  <c r="BN7561" i="1"/>
  <c r="FV7561" i="1" s="1"/>
  <c r="BO7561" i="1"/>
  <c r="BO7562" i="1"/>
  <c r="CT7563" i="1"/>
  <c r="EI7563" i="1"/>
  <c r="GF7563" i="1"/>
  <c r="HU7563" i="1"/>
  <c r="CY7566" i="1"/>
  <c r="ES7566" i="1"/>
  <c r="GN7566" i="1"/>
  <c r="IC7566" i="1"/>
  <c r="CZ7570" i="1"/>
  <c r="EQ7570" i="1"/>
  <c r="GK7570" i="1"/>
  <c r="IA7570" i="1"/>
  <c r="CU7571" i="1"/>
  <c r="EM7571" i="1"/>
  <c r="GG7571" i="1"/>
  <c r="HW7571" i="1"/>
  <c r="IL7573" i="1"/>
  <c r="HX7573" i="1"/>
  <c r="HJ7573" i="1"/>
  <c r="GV7573" i="1"/>
  <c r="GH7573" i="1"/>
  <c r="FT7573" i="1"/>
  <c r="FF7573" i="1"/>
  <c r="ER7573" i="1"/>
  <c r="ED7573" i="1"/>
  <c r="DP7573" i="1"/>
  <c r="DB7573" i="1"/>
  <c r="CN7573" i="1"/>
  <c r="IH7573" i="1"/>
  <c r="HT7573" i="1"/>
  <c r="HF7573" i="1"/>
  <c r="GR7573" i="1"/>
  <c r="GD7573" i="1"/>
  <c r="FP7573" i="1"/>
  <c r="FB7573" i="1"/>
  <c r="EN7573" i="1"/>
  <c r="DZ7573" i="1"/>
  <c r="DL7573" i="1"/>
  <c r="CX7573" i="1"/>
  <c r="CJ7573" i="1"/>
  <c r="IG7573" i="1"/>
  <c r="HQ7573" i="1"/>
  <c r="HA7573" i="1"/>
  <c r="GK7573" i="1"/>
  <c r="FU7573" i="1"/>
  <c r="FD7573" i="1"/>
  <c r="EM7573" i="1"/>
  <c r="DW7573" i="1"/>
  <c r="DG7573" i="1"/>
  <c r="CQ7573" i="1"/>
  <c r="IC7573" i="1"/>
  <c r="HM7573" i="1"/>
  <c r="GW7573" i="1"/>
  <c r="GF7573" i="1"/>
  <c r="FO7573" i="1"/>
  <c r="EY7573" i="1"/>
  <c r="EI7573" i="1"/>
  <c r="DS7573" i="1"/>
  <c r="DC7573" i="1"/>
  <c r="CL7573" i="1"/>
  <c r="IB7573" i="1"/>
  <c r="HI7573" i="1"/>
  <c r="GP7573" i="1"/>
  <c r="FX7573" i="1"/>
  <c r="FE7573" i="1"/>
  <c r="EK7573" i="1"/>
  <c r="DR7573" i="1"/>
  <c r="CY7573" i="1"/>
  <c r="CF7573" i="1"/>
  <c r="IA7573" i="1"/>
  <c r="HH7573" i="1"/>
  <c r="GO7573" i="1"/>
  <c r="FW7573" i="1"/>
  <c r="FC7573" i="1"/>
  <c r="EJ7573" i="1"/>
  <c r="DQ7573" i="1"/>
  <c r="CW7573" i="1"/>
  <c r="CE7573" i="1"/>
  <c r="II7573" i="1"/>
  <c r="HL7573" i="1"/>
  <c r="GN7573" i="1"/>
  <c r="FR7573" i="1"/>
  <c r="EV7573" i="1"/>
  <c r="EA7573" i="1"/>
  <c r="DE7573" i="1"/>
  <c r="CH7573" i="1"/>
  <c r="IF7573" i="1"/>
  <c r="GM7573" i="1"/>
  <c r="EU7573" i="1"/>
  <c r="HK7573" i="1"/>
  <c r="FQ7573" i="1"/>
  <c r="DY7573" i="1"/>
  <c r="DD7573" i="1"/>
  <c r="CG7573" i="1"/>
  <c r="HZ7573" i="1"/>
  <c r="HD7573" i="1"/>
  <c r="GI7573" i="1"/>
  <c r="FL7573" i="1"/>
  <c r="EQ7573" i="1"/>
  <c r="DU7573" i="1"/>
  <c r="CV7573" i="1"/>
  <c r="IK7573" i="1"/>
  <c r="HE7573" i="1"/>
  <c r="GC7573" i="1"/>
  <c r="FA7573" i="1"/>
  <c r="EB7573" i="1"/>
  <c r="CU7573" i="1"/>
  <c r="IM7573" i="1"/>
  <c r="HC7573" i="1"/>
  <c r="GA7573" i="1"/>
  <c r="EW7573" i="1"/>
  <c r="DO7573" i="1"/>
  <c r="CO7573" i="1"/>
  <c r="IE7573" i="1"/>
  <c r="GZ7573" i="1"/>
  <c r="ES7573" i="1"/>
  <c r="CK7573" i="1"/>
  <c r="HB7573" i="1"/>
  <c r="FZ7573" i="1"/>
  <c r="ET7573" i="1"/>
  <c r="DN7573" i="1"/>
  <c r="CM7573" i="1"/>
  <c r="FY7573" i="1"/>
  <c r="HW7573" i="1"/>
  <c r="GQ7573" i="1"/>
  <c r="FG7573" i="1"/>
  <c r="DM7573" i="1"/>
  <c r="HU7573" i="1"/>
  <c r="GJ7573" i="1"/>
  <c r="EX7573" i="1"/>
  <c r="DJ7573" i="1"/>
  <c r="DX7573" i="1"/>
  <c r="FM7573" i="1"/>
  <c r="HN7573" i="1"/>
  <c r="DC7574" i="1"/>
  <c r="FA7574" i="1"/>
  <c r="HB7574" i="1"/>
  <c r="IO7574" i="1"/>
  <c r="CY7579" i="1"/>
  <c r="EU7579" i="1"/>
  <c r="GR7579" i="1"/>
  <c r="IO7579" i="1"/>
  <c r="CW7580" i="1"/>
  <c r="EO7580" i="1"/>
  <c r="GM7580" i="1"/>
  <c r="IM7580" i="1"/>
  <c r="DO7583" i="1"/>
  <c r="HV7583" i="1"/>
  <c r="DM7585" i="1"/>
  <c r="FO7585" i="1"/>
  <c r="IG7585" i="1"/>
  <c r="CQ7587" i="1"/>
  <c r="EP7587" i="1"/>
  <c r="HD7587" i="1"/>
  <c r="CI7593" i="1"/>
  <c r="EQ7593" i="1"/>
  <c r="HJ7593" i="1"/>
  <c r="DZ7634" i="1"/>
  <c r="HG7634" i="1"/>
  <c r="DA7638" i="1"/>
  <c r="HF7638" i="1"/>
  <c r="EU7656" i="1"/>
  <c r="EJ7658" i="1"/>
  <c r="GA7659" i="1"/>
  <c r="BN7662" i="1"/>
  <c r="BP7662" i="1" s="1"/>
  <c r="BO7662" i="1"/>
  <c r="CH7668" i="1"/>
  <c r="HM7668" i="1"/>
  <c r="DB7669" i="1"/>
  <c r="GA7670" i="1"/>
  <c r="GW7674" i="1"/>
  <c r="HD7691" i="1"/>
  <c r="GR7710" i="1"/>
  <c r="BN7726" i="1"/>
  <c r="BO7726" i="1"/>
  <c r="IK7729" i="1"/>
  <c r="HW7729" i="1"/>
  <c r="HI7729" i="1"/>
  <c r="GU7729" i="1"/>
  <c r="GG7729" i="1"/>
  <c r="FS7729" i="1"/>
  <c r="FE7729" i="1"/>
  <c r="EQ7729" i="1"/>
  <c r="EC7729" i="1"/>
  <c r="DO7729" i="1"/>
  <c r="DA7729" i="1"/>
  <c r="CM7729" i="1"/>
  <c r="IB7729" i="1"/>
  <c r="HM7729" i="1"/>
  <c r="GX7729" i="1"/>
  <c r="GI7729" i="1"/>
  <c r="FT7729" i="1"/>
  <c r="FD7729" i="1"/>
  <c r="EO7729" i="1"/>
  <c r="DZ7729" i="1"/>
  <c r="DK7729" i="1"/>
  <c r="CV7729" i="1"/>
  <c r="CG7729" i="1"/>
  <c r="ID7729" i="1"/>
  <c r="HN7729" i="1"/>
  <c r="GW7729" i="1"/>
  <c r="GF7729" i="1"/>
  <c r="FP7729" i="1"/>
  <c r="EZ7729" i="1"/>
  <c r="EJ7729" i="1"/>
  <c r="DT7729" i="1"/>
  <c r="DD7729" i="1"/>
  <c r="CN7729" i="1"/>
  <c r="IC7729" i="1"/>
  <c r="HK7729" i="1"/>
  <c r="GS7729" i="1"/>
  <c r="GB7729" i="1"/>
  <c r="FK7729" i="1"/>
  <c r="ET7729" i="1"/>
  <c r="EB7729" i="1"/>
  <c r="DJ7729" i="1"/>
  <c r="CS7729" i="1"/>
  <c r="IE7729" i="1"/>
  <c r="HJ7729" i="1"/>
  <c r="GQ7729" i="1"/>
  <c r="FY7729" i="1"/>
  <c r="FG7729" i="1"/>
  <c r="EM7729" i="1"/>
  <c r="DU7729" i="1"/>
  <c r="DB7729" i="1"/>
  <c r="CI7729" i="1"/>
  <c r="IO7729" i="1"/>
  <c r="HU7729" i="1"/>
  <c r="HB7729" i="1"/>
  <c r="GH7729" i="1"/>
  <c r="FM7729" i="1"/>
  <c r="ES7729" i="1"/>
  <c r="DX7729" i="1"/>
  <c r="DE7729" i="1"/>
  <c r="CJ7729" i="1"/>
  <c r="IN7729" i="1"/>
  <c r="HT7729" i="1"/>
  <c r="HA7729" i="1"/>
  <c r="GE7729" i="1"/>
  <c r="FL7729" i="1"/>
  <c r="ER7729" i="1"/>
  <c r="DW7729" i="1"/>
  <c r="DC7729" i="1"/>
  <c r="CH7729" i="1"/>
  <c r="HY7729" i="1"/>
  <c r="HC7729" i="1"/>
  <c r="GC7729" i="1"/>
  <c r="FF7729" i="1"/>
  <c r="EH7729" i="1"/>
  <c r="DL7729" i="1"/>
  <c r="CO7729" i="1"/>
  <c r="IP7729" i="1"/>
  <c r="HR7729" i="1"/>
  <c r="GT7729" i="1"/>
  <c r="FW7729" i="1"/>
  <c r="EY7729" i="1"/>
  <c r="ED7729" i="1"/>
  <c r="DF7729" i="1"/>
  <c r="CE7729" i="1"/>
  <c r="II7729" i="1"/>
  <c r="HG7729" i="1"/>
  <c r="GJ7729" i="1"/>
  <c r="FC7729" i="1"/>
  <c r="EE7729" i="1"/>
  <c r="CY7729" i="1"/>
  <c r="IA7729" i="1"/>
  <c r="GZ7729" i="1"/>
  <c r="FX7729" i="1"/>
  <c r="EW7729" i="1"/>
  <c r="DS7729" i="1"/>
  <c r="CT7729" i="1"/>
  <c r="HZ7729" i="1"/>
  <c r="GR7729" i="1"/>
  <c r="FO7729" i="1"/>
  <c r="EI7729" i="1"/>
  <c r="CZ7729" i="1"/>
  <c r="HV7729" i="1"/>
  <c r="GO7729" i="1"/>
  <c r="FJ7729" i="1"/>
  <c r="EF7729" i="1"/>
  <c r="CW7729" i="1"/>
  <c r="HQ7729" i="1"/>
  <c r="GM7729" i="1"/>
  <c r="FH7729" i="1"/>
  <c r="DY7729" i="1"/>
  <c r="CR7729" i="1"/>
  <c r="IH7729" i="1"/>
  <c r="GP7729" i="1"/>
  <c r="FA7729" i="1"/>
  <c r="DN7729" i="1"/>
  <c r="IG7729" i="1"/>
  <c r="GN7729" i="1"/>
  <c r="EX7729" i="1"/>
  <c r="DM7729" i="1"/>
  <c r="IF7729" i="1"/>
  <c r="GL7729" i="1"/>
  <c r="EV7729" i="1"/>
  <c r="DI7729" i="1"/>
  <c r="HS7729" i="1"/>
  <c r="GD7729" i="1"/>
  <c r="EP7729" i="1"/>
  <c r="DG7729" i="1"/>
  <c r="GK7729" i="1"/>
  <c r="EG7729" i="1"/>
  <c r="IM7729" i="1"/>
  <c r="GA7729" i="1"/>
  <c r="EA7729" i="1"/>
  <c r="IL7729" i="1"/>
  <c r="FZ7729" i="1"/>
  <c r="DV7729" i="1"/>
  <c r="HX7729" i="1"/>
  <c r="FU7729" i="1"/>
  <c r="DQ7729" i="1"/>
  <c r="HE7729" i="1"/>
  <c r="DR7729" i="1"/>
  <c r="HD7729" i="1"/>
  <c r="DP7729" i="1"/>
  <c r="FV7729" i="1"/>
  <c r="CU7729" i="1"/>
  <c r="FR7729" i="1"/>
  <c r="CQ7729" i="1"/>
  <c r="IJ7729" i="1"/>
  <c r="FI7729" i="1"/>
  <c r="CK7729" i="1"/>
  <c r="EN7729" i="1"/>
  <c r="EL7729" i="1"/>
  <c r="EK7729" i="1"/>
  <c r="HO7729" i="1"/>
  <c r="CX7729" i="1"/>
  <c r="HH7729" i="1"/>
  <c r="HF7729" i="1"/>
  <c r="GY7729" i="1"/>
  <c r="HP7729" i="1"/>
  <c r="HL7729" i="1"/>
  <c r="BO7775" i="1"/>
  <c r="BN7775" i="1"/>
  <c r="AP7531" i="1"/>
  <c r="IJ7531" i="1" s="1"/>
  <c r="AQ7531" i="1"/>
  <c r="IF7532" i="1"/>
  <c r="HR7532" i="1"/>
  <c r="HD7532" i="1"/>
  <c r="GP7532" i="1"/>
  <c r="GB7532" i="1"/>
  <c r="FN7532" i="1"/>
  <c r="EZ7532" i="1"/>
  <c r="EL7532" i="1"/>
  <c r="DX7532" i="1"/>
  <c r="DJ7532" i="1"/>
  <c r="CV7532" i="1"/>
  <c r="CH7532" i="1"/>
  <c r="IP7532" i="1"/>
  <c r="IB7532" i="1"/>
  <c r="HN7532" i="1"/>
  <c r="GZ7532" i="1"/>
  <c r="GL7532" i="1"/>
  <c r="FX7532" i="1"/>
  <c r="FJ7532" i="1"/>
  <c r="EV7532" i="1"/>
  <c r="EH7532" i="1"/>
  <c r="DT7532" i="1"/>
  <c r="DF7532" i="1"/>
  <c r="CR7532" i="1"/>
  <c r="IA7532" i="1"/>
  <c r="HK7532" i="1"/>
  <c r="GU7532" i="1"/>
  <c r="GE7532" i="1"/>
  <c r="FO7532" i="1"/>
  <c r="EX7532" i="1"/>
  <c r="EG7532" i="1"/>
  <c r="DQ7532" i="1"/>
  <c r="DA7532" i="1"/>
  <c r="CK7532" i="1"/>
  <c r="II7532" i="1"/>
  <c r="HQ7532" i="1"/>
  <c r="GY7532" i="1"/>
  <c r="GH7532" i="1"/>
  <c r="FQ7532" i="1"/>
  <c r="EY7532" i="1"/>
  <c r="EF7532" i="1"/>
  <c r="DO7532" i="1"/>
  <c r="CX7532" i="1"/>
  <c r="CF7532" i="1"/>
  <c r="ID7532" i="1"/>
  <c r="HL7532" i="1"/>
  <c r="GT7532" i="1"/>
  <c r="GC7532" i="1"/>
  <c r="FK7532" i="1"/>
  <c r="ES7532" i="1"/>
  <c r="EB7532" i="1"/>
  <c r="DK7532" i="1"/>
  <c r="CS7532" i="1"/>
  <c r="HZ7532" i="1"/>
  <c r="HG7532" i="1"/>
  <c r="GM7532" i="1"/>
  <c r="FS7532" i="1"/>
  <c r="EW7532" i="1"/>
  <c r="EC7532" i="1"/>
  <c r="DH7532" i="1"/>
  <c r="CN7532" i="1"/>
  <c r="IG7532" i="1"/>
  <c r="HI7532" i="1"/>
  <c r="GN7532" i="1"/>
  <c r="FR7532" i="1"/>
  <c r="ET7532" i="1"/>
  <c r="DY7532" i="1"/>
  <c r="DC7532" i="1"/>
  <c r="CG7532" i="1"/>
  <c r="IE7532" i="1"/>
  <c r="HH7532" i="1"/>
  <c r="GK7532" i="1"/>
  <c r="FP7532" i="1"/>
  <c r="ER7532" i="1"/>
  <c r="DW7532" i="1"/>
  <c r="DB7532" i="1"/>
  <c r="CE7532" i="1"/>
  <c r="DE7532" i="1"/>
  <c r="EE7532" i="1"/>
  <c r="FE7532" i="1"/>
  <c r="GD7532" i="1"/>
  <c r="HC7532" i="1"/>
  <c r="IC7532" i="1"/>
  <c r="AP7540" i="1"/>
  <c r="AR7540" i="1" s="1"/>
  <c r="AQ7540" i="1"/>
  <c r="AP7550" i="1"/>
  <c r="AR7550" i="1" s="1"/>
  <c r="AQ7550" i="1"/>
  <c r="Y7551" i="1"/>
  <c r="Z7551" i="1"/>
  <c r="IF7556" i="1"/>
  <c r="HR7556" i="1"/>
  <c r="HD7556" i="1"/>
  <c r="GP7556" i="1"/>
  <c r="GB7556" i="1"/>
  <c r="FN7556" i="1"/>
  <c r="EZ7556" i="1"/>
  <c r="EL7556" i="1"/>
  <c r="DX7556" i="1"/>
  <c r="DJ7556" i="1"/>
  <c r="CV7556" i="1"/>
  <c r="CH7556" i="1"/>
  <c r="IP7556" i="1"/>
  <c r="IB7556" i="1"/>
  <c r="HN7556" i="1"/>
  <c r="GZ7556" i="1"/>
  <c r="GL7556" i="1"/>
  <c r="FX7556" i="1"/>
  <c r="FJ7556" i="1"/>
  <c r="EV7556" i="1"/>
  <c r="EH7556" i="1"/>
  <c r="DT7556" i="1"/>
  <c r="DF7556" i="1"/>
  <c r="CR7556" i="1"/>
  <c r="IN7556" i="1"/>
  <c r="HX7556" i="1"/>
  <c r="HH7556" i="1"/>
  <c r="GR7556" i="1"/>
  <c r="GA7556" i="1"/>
  <c r="FK7556" i="1"/>
  <c r="ET7556" i="1"/>
  <c r="ED7556" i="1"/>
  <c r="DN7556" i="1"/>
  <c r="CX7556" i="1"/>
  <c r="CG7556" i="1"/>
  <c r="IJ7556" i="1"/>
  <c r="HT7556" i="1"/>
  <c r="HC7556" i="1"/>
  <c r="GM7556" i="1"/>
  <c r="FV7556" i="1"/>
  <c r="FF7556" i="1"/>
  <c r="EP7556" i="1"/>
  <c r="DZ7556" i="1"/>
  <c r="DI7556" i="1"/>
  <c r="CS7556" i="1"/>
  <c r="ID7556" i="1"/>
  <c r="HK7556" i="1"/>
  <c r="GS7556" i="1"/>
  <c r="FY7556" i="1"/>
  <c r="FE7556" i="1"/>
  <c r="EM7556" i="1"/>
  <c r="DS7556" i="1"/>
  <c r="DA7556" i="1"/>
  <c r="CI7556" i="1"/>
  <c r="IG7556" i="1"/>
  <c r="HL7556" i="1"/>
  <c r="GQ7556" i="1"/>
  <c r="FU7556" i="1"/>
  <c r="FB7556" i="1"/>
  <c r="EG7556" i="1"/>
  <c r="DM7556" i="1"/>
  <c r="CQ7556" i="1"/>
  <c r="HZ7556" i="1"/>
  <c r="HF7556" i="1"/>
  <c r="GJ7556" i="1"/>
  <c r="FQ7556" i="1"/>
  <c r="EW7556" i="1"/>
  <c r="EB7556" i="1"/>
  <c r="DG7556" i="1"/>
  <c r="CM7556" i="1"/>
  <c r="IA7556" i="1"/>
  <c r="HB7556" i="1"/>
  <c r="GF7556" i="1"/>
  <c r="FH7556" i="1"/>
  <c r="EJ7556" i="1"/>
  <c r="DL7556" i="1"/>
  <c r="CN7556" i="1"/>
  <c r="HS7556" i="1"/>
  <c r="GU7556" i="1"/>
  <c r="FS7556" i="1"/>
  <c r="ES7556" i="1"/>
  <c r="DU7556" i="1"/>
  <c r="CU7556" i="1"/>
  <c r="IO7556" i="1"/>
  <c r="GO7556" i="1"/>
  <c r="DQ7556" i="1"/>
  <c r="HQ7556" i="1"/>
  <c r="GT7556" i="1"/>
  <c r="FR7556" i="1"/>
  <c r="ER7556" i="1"/>
  <c r="DR7556" i="1"/>
  <c r="CT7556" i="1"/>
  <c r="HP7556" i="1"/>
  <c r="FP7556" i="1"/>
  <c r="EQ7556" i="1"/>
  <c r="CP7556" i="1"/>
  <c r="DH7556" i="1"/>
  <c r="EO7556" i="1"/>
  <c r="FZ7556" i="1"/>
  <c r="HE7556" i="1"/>
  <c r="IK7556" i="1"/>
  <c r="ID7576" i="1"/>
  <c r="HP7576" i="1"/>
  <c r="HB7576" i="1"/>
  <c r="GN7576" i="1"/>
  <c r="FZ7576" i="1"/>
  <c r="FL7576" i="1"/>
  <c r="EX7576" i="1"/>
  <c r="EJ7576" i="1"/>
  <c r="DV7576" i="1"/>
  <c r="DH7576" i="1"/>
  <c r="CT7576" i="1"/>
  <c r="CF7576" i="1"/>
  <c r="IN7576" i="1"/>
  <c r="HZ7576" i="1"/>
  <c r="HL7576" i="1"/>
  <c r="GX7576" i="1"/>
  <c r="GJ7576" i="1"/>
  <c r="FH7576" i="1"/>
  <c r="ET7576" i="1"/>
  <c r="EF7576" i="1"/>
  <c r="DR7576" i="1"/>
  <c r="DD7576" i="1"/>
  <c r="CP7576" i="1"/>
  <c r="IH7576" i="1"/>
  <c r="HR7576" i="1"/>
  <c r="HA7576" i="1"/>
  <c r="GK7576" i="1"/>
  <c r="FT7576" i="1"/>
  <c r="FD7576" i="1"/>
  <c r="EN7576" i="1"/>
  <c r="DX7576" i="1"/>
  <c r="DG7576" i="1"/>
  <c r="CQ7576" i="1"/>
  <c r="IC7576" i="1"/>
  <c r="HM7576" i="1"/>
  <c r="GV7576" i="1"/>
  <c r="GF7576" i="1"/>
  <c r="EZ7576" i="1"/>
  <c r="EI7576" i="1"/>
  <c r="DS7576" i="1"/>
  <c r="DB7576" i="1"/>
  <c r="CL7576" i="1"/>
  <c r="IL7576" i="1"/>
  <c r="HT7576" i="1"/>
  <c r="GZ7576" i="1"/>
  <c r="GG7576" i="1"/>
  <c r="FN7576" i="1"/>
  <c r="EU7576" i="1"/>
  <c r="EB7576" i="1"/>
  <c r="DJ7576" i="1"/>
  <c r="CO7576" i="1"/>
  <c r="IK7576" i="1"/>
  <c r="HS7576" i="1"/>
  <c r="GY7576" i="1"/>
  <c r="GE7576" i="1"/>
  <c r="FM7576" i="1"/>
  <c r="ES7576" i="1"/>
  <c r="EA7576" i="1"/>
  <c r="DI7576" i="1"/>
  <c r="CN7576" i="1"/>
  <c r="IM7576" i="1"/>
  <c r="HO7576" i="1"/>
  <c r="GS7576" i="1"/>
  <c r="FX7576" i="1"/>
  <c r="FB7576" i="1"/>
  <c r="EE7576" i="1"/>
  <c r="DK7576" i="1"/>
  <c r="CK7576" i="1"/>
  <c r="IJ7576" i="1"/>
  <c r="HN7576" i="1"/>
  <c r="GR7576" i="1"/>
  <c r="FA7576" i="1"/>
  <c r="ED7576" i="1"/>
  <c r="CJ7576" i="1"/>
  <c r="FW7576" i="1"/>
  <c r="DF7576" i="1"/>
  <c r="IF7576" i="1"/>
  <c r="HI7576" i="1"/>
  <c r="GO7576" i="1"/>
  <c r="FR7576" i="1"/>
  <c r="EV7576" i="1"/>
  <c r="DY7576" i="1"/>
  <c r="DA7576" i="1"/>
  <c r="CG7576" i="1"/>
  <c r="IA7576" i="1"/>
  <c r="HC7576" i="1"/>
  <c r="FY7576" i="1"/>
  <c r="ER7576" i="1"/>
  <c r="DQ7576" i="1"/>
  <c r="CS7576" i="1"/>
  <c r="HX7576" i="1"/>
  <c r="GT7576" i="1"/>
  <c r="FO7576" i="1"/>
  <c r="EL7576" i="1"/>
  <c r="DE7576" i="1"/>
  <c r="HV7576" i="1"/>
  <c r="FJ7576" i="1"/>
  <c r="EH7576" i="1"/>
  <c r="CZ7576" i="1"/>
  <c r="HW7576" i="1"/>
  <c r="GQ7576" i="1"/>
  <c r="FK7576" i="1"/>
  <c r="EK7576" i="1"/>
  <c r="DC7576" i="1"/>
  <c r="GP7576" i="1"/>
  <c r="DO7576" i="1"/>
  <c r="FC7576" i="1"/>
  <c r="GL7576" i="1"/>
  <c r="IB7576" i="1"/>
  <c r="DK7591" i="1"/>
  <c r="EX7591" i="1"/>
  <c r="GK7591" i="1"/>
  <c r="HW7591" i="1"/>
  <c r="IG7595" i="1"/>
  <c r="HS7595" i="1"/>
  <c r="HE7595" i="1"/>
  <c r="GQ7595" i="1"/>
  <c r="GC7595" i="1"/>
  <c r="FO7595" i="1"/>
  <c r="FA7595" i="1"/>
  <c r="EM7595" i="1"/>
  <c r="DY7595" i="1"/>
  <c r="DK7595" i="1"/>
  <c r="CW7595" i="1"/>
  <c r="CI7595" i="1"/>
  <c r="IE7595" i="1"/>
  <c r="HP7595" i="1"/>
  <c r="HA7595" i="1"/>
  <c r="GL7595" i="1"/>
  <c r="FW7595" i="1"/>
  <c r="FH7595" i="1"/>
  <c r="ES7595" i="1"/>
  <c r="ED7595" i="1"/>
  <c r="DO7595" i="1"/>
  <c r="CZ7595" i="1"/>
  <c r="CK7595" i="1"/>
  <c r="IP7595" i="1"/>
  <c r="IA7595" i="1"/>
  <c r="HL7595" i="1"/>
  <c r="GW7595" i="1"/>
  <c r="GH7595" i="1"/>
  <c r="FS7595" i="1"/>
  <c r="FD7595" i="1"/>
  <c r="EO7595" i="1"/>
  <c r="DZ7595" i="1"/>
  <c r="DJ7595" i="1"/>
  <c r="CU7595" i="1"/>
  <c r="CF7595" i="1"/>
  <c r="HY7595" i="1"/>
  <c r="HH7595" i="1"/>
  <c r="GP7595" i="1"/>
  <c r="FY7595" i="1"/>
  <c r="FG7595" i="1"/>
  <c r="EP7595" i="1"/>
  <c r="DW7595" i="1"/>
  <c r="DF7595" i="1"/>
  <c r="CO7595" i="1"/>
  <c r="IL7595" i="1"/>
  <c r="HU7595" i="1"/>
  <c r="HC7595" i="1"/>
  <c r="GK7595" i="1"/>
  <c r="FT7595" i="1"/>
  <c r="FB7595" i="1"/>
  <c r="EJ7595" i="1"/>
  <c r="DS7595" i="1"/>
  <c r="DB7595" i="1"/>
  <c r="CJ7595" i="1"/>
  <c r="IN7595" i="1"/>
  <c r="HT7595" i="1"/>
  <c r="GY7595" i="1"/>
  <c r="GE7595" i="1"/>
  <c r="FK7595" i="1"/>
  <c r="EQ7595" i="1"/>
  <c r="DU7595" i="1"/>
  <c r="DA7595" i="1"/>
  <c r="CE7595" i="1"/>
  <c r="IM7595" i="1"/>
  <c r="HR7595" i="1"/>
  <c r="GX7595" i="1"/>
  <c r="GD7595" i="1"/>
  <c r="FJ7595" i="1"/>
  <c r="EN7595" i="1"/>
  <c r="DT7595" i="1"/>
  <c r="CY7595" i="1"/>
  <c r="HW7595" i="1"/>
  <c r="GV7595" i="1"/>
  <c r="FZ7595" i="1"/>
  <c r="EZ7595" i="1"/>
  <c r="EE7595" i="1"/>
  <c r="DG7595" i="1"/>
  <c r="CH7595" i="1"/>
  <c r="HV7595" i="1"/>
  <c r="GU7595" i="1"/>
  <c r="FX7595" i="1"/>
  <c r="EY7595" i="1"/>
  <c r="EC7595" i="1"/>
  <c r="DE7595" i="1"/>
  <c r="CG7595" i="1"/>
  <c r="IK7595" i="1"/>
  <c r="HN7595" i="1"/>
  <c r="GR7595" i="1"/>
  <c r="FR7595" i="1"/>
  <c r="EV7595" i="1"/>
  <c r="DX7595" i="1"/>
  <c r="CX7595" i="1"/>
  <c r="IF7595" i="1"/>
  <c r="HD7595" i="1"/>
  <c r="ET7595" i="1"/>
  <c r="DN7595" i="1"/>
  <c r="CM7595" i="1"/>
  <c r="ID7595" i="1"/>
  <c r="HB7595" i="1"/>
  <c r="FU7595" i="1"/>
  <c r="ER7595" i="1"/>
  <c r="DM7595" i="1"/>
  <c r="CL7595" i="1"/>
  <c r="HK7595" i="1"/>
  <c r="GF7595" i="1"/>
  <c r="EU7595" i="1"/>
  <c r="DI7595" i="1"/>
  <c r="HI7595" i="1"/>
  <c r="EK7595" i="1"/>
  <c r="HJ7595" i="1"/>
  <c r="GB7595" i="1"/>
  <c r="EL7595" i="1"/>
  <c r="DH7595" i="1"/>
  <c r="GA7595" i="1"/>
  <c r="DD7595" i="1"/>
  <c r="EA7595" i="1"/>
  <c r="FN7595" i="1"/>
  <c r="HM7595" i="1"/>
  <c r="BO7640" i="1"/>
  <c r="BN7640" i="1"/>
  <c r="DZ7640" i="1" s="1"/>
  <c r="EP7648" i="1"/>
  <c r="HJ7648" i="1"/>
  <c r="IM7666" i="1"/>
  <c r="HY7666" i="1"/>
  <c r="HK7666" i="1"/>
  <c r="GW7666" i="1"/>
  <c r="GI7666" i="1"/>
  <c r="FU7666" i="1"/>
  <c r="FG7666" i="1"/>
  <c r="ES7666" i="1"/>
  <c r="EE7666" i="1"/>
  <c r="DQ7666" i="1"/>
  <c r="DC7666" i="1"/>
  <c r="CO7666" i="1"/>
  <c r="ID7666" i="1"/>
  <c r="HO7666" i="1"/>
  <c r="GZ7666" i="1"/>
  <c r="GK7666" i="1"/>
  <c r="FF7666" i="1"/>
  <c r="EQ7666" i="1"/>
  <c r="EB7666" i="1"/>
  <c r="DM7666" i="1"/>
  <c r="CX7666" i="1"/>
  <c r="CI7666" i="1"/>
  <c r="IO7666" i="1"/>
  <c r="HZ7666" i="1"/>
  <c r="HJ7666" i="1"/>
  <c r="GU7666" i="1"/>
  <c r="GF7666" i="1"/>
  <c r="FQ7666" i="1"/>
  <c r="FB7666" i="1"/>
  <c r="EM7666" i="1"/>
  <c r="DX7666" i="1"/>
  <c r="DI7666" i="1"/>
  <c r="CT7666" i="1"/>
  <c r="CE7666" i="1"/>
  <c r="IH7666" i="1"/>
  <c r="HQ7666" i="1"/>
  <c r="GY7666" i="1"/>
  <c r="GG7666" i="1"/>
  <c r="FO7666" i="1"/>
  <c r="EX7666" i="1"/>
  <c r="EG7666" i="1"/>
  <c r="DO7666" i="1"/>
  <c r="CW7666" i="1"/>
  <c r="CF7666" i="1"/>
  <c r="IC7666" i="1"/>
  <c r="HL7666" i="1"/>
  <c r="GS7666" i="1"/>
  <c r="GB7666" i="1"/>
  <c r="FK7666" i="1"/>
  <c r="ET7666" i="1"/>
  <c r="EA7666" i="1"/>
  <c r="DJ7666" i="1"/>
  <c r="CR7666" i="1"/>
  <c r="IE7666" i="1"/>
  <c r="HH7666" i="1"/>
  <c r="GO7666" i="1"/>
  <c r="FT7666" i="1"/>
  <c r="EZ7666" i="1"/>
  <c r="EF7666" i="1"/>
  <c r="DK7666" i="1"/>
  <c r="CP7666" i="1"/>
  <c r="HW7666" i="1"/>
  <c r="HD7666" i="1"/>
  <c r="GJ7666" i="1"/>
  <c r="FN7666" i="1"/>
  <c r="EU7666" i="1"/>
  <c r="DY7666" i="1"/>
  <c r="DE7666" i="1"/>
  <c r="CK7666" i="1"/>
  <c r="IP7666" i="1"/>
  <c r="HS7666" i="1"/>
  <c r="GT7666" i="1"/>
  <c r="FX7666" i="1"/>
  <c r="EY7666" i="1"/>
  <c r="DZ7666" i="1"/>
  <c r="DB7666" i="1"/>
  <c r="IN7666" i="1"/>
  <c r="HR7666" i="1"/>
  <c r="GR7666" i="1"/>
  <c r="FW7666" i="1"/>
  <c r="EW7666" i="1"/>
  <c r="DW7666" i="1"/>
  <c r="DA7666" i="1"/>
  <c r="IL7666" i="1"/>
  <c r="HP7666" i="1"/>
  <c r="GQ7666" i="1"/>
  <c r="FS7666" i="1"/>
  <c r="EV7666" i="1"/>
  <c r="DV7666" i="1"/>
  <c r="CZ7666" i="1"/>
  <c r="IJ7666" i="1"/>
  <c r="HM7666" i="1"/>
  <c r="GN7666" i="1"/>
  <c r="FP7666" i="1"/>
  <c r="EP7666" i="1"/>
  <c r="DT7666" i="1"/>
  <c r="CV7666" i="1"/>
  <c r="IG7666" i="1"/>
  <c r="HB7666" i="1"/>
  <c r="FR7666" i="1"/>
  <c r="EK7666" i="1"/>
  <c r="DF7666" i="1"/>
  <c r="HX7666" i="1"/>
  <c r="GP7666" i="1"/>
  <c r="FI7666" i="1"/>
  <c r="ED7666" i="1"/>
  <c r="CS7666" i="1"/>
  <c r="HV7666" i="1"/>
  <c r="GM7666" i="1"/>
  <c r="FH7666" i="1"/>
  <c r="EC7666" i="1"/>
  <c r="CQ7666" i="1"/>
  <c r="IA7666" i="1"/>
  <c r="GE7666" i="1"/>
  <c r="EO7666" i="1"/>
  <c r="DD7666" i="1"/>
  <c r="HU7666" i="1"/>
  <c r="GD7666" i="1"/>
  <c r="EN7666" i="1"/>
  <c r="CY7666" i="1"/>
  <c r="HT7666" i="1"/>
  <c r="GC7666" i="1"/>
  <c r="EL7666" i="1"/>
  <c r="CU7666" i="1"/>
  <c r="HI7666" i="1"/>
  <c r="FZ7666" i="1"/>
  <c r="EI7666" i="1"/>
  <c r="CM7666" i="1"/>
  <c r="HG7666" i="1"/>
  <c r="FE7666" i="1"/>
  <c r="DG7666" i="1"/>
  <c r="HF7666" i="1"/>
  <c r="FD7666" i="1"/>
  <c r="CN7666" i="1"/>
  <c r="FY7666" i="1"/>
  <c r="DL7666" i="1"/>
  <c r="IK7666" i="1"/>
  <c r="FM7666" i="1"/>
  <c r="DH7666" i="1"/>
  <c r="II7666" i="1"/>
  <c r="FL7666" i="1"/>
  <c r="CL7666" i="1"/>
  <c r="IF7666" i="1"/>
  <c r="FJ7666" i="1"/>
  <c r="CJ7666" i="1"/>
  <c r="GH7666" i="1"/>
  <c r="IO7667" i="1"/>
  <c r="IA7667" i="1"/>
  <c r="HM7667" i="1"/>
  <c r="GY7667" i="1"/>
  <c r="GK7667" i="1"/>
  <c r="FW7667" i="1"/>
  <c r="FI7667" i="1"/>
  <c r="EU7667" i="1"/>
  <c r="EG7667" i="1"/>
  <c r="DS7667" i="1"/>
  <c r="DE7667" i="1"/>
  <c r="CQ7667" i="1"/>
  <c r="ID7667" i="1"/>
  <c r="HO7667" i="1"/>
  <c r="GZ7667" i="1"/>
  <c r="GJ7667" i="1"/>
  <c r="FU7667" i="1"/>
  <c r="FF7667" i="1"/>
  <c r="EQ7667" i="1"/>
  <c r="EB7667" i="1"/>
  <c r="DM7667" i="1"/>
  <c r="CX7667" i="1"/>
  <c r="CI7667" i="1"/>
  <c r="IN7667" i="1"/>
  <c r="HY7667" i="1"/>
  <c r="HJ7667" i="1"/>
  <c r="GU7667" i="1"/>
  <c r="GF7667" i="1"/>
  <c r="FQ7667" i="1"/>
  <c r="FB7667" i="1"/>
  <c r="EM7667" i="1"/>
  <c r="DX7667" i="1"/>
  <c r="DI7667" i="1"/>
  <c r="CT7667" i="1"/>
  <c r="CE7667" i="1"/>
  <c r="IB7667" i="1"/>
  <c r="HI7667" i="1"/>
  <c r="GR7667" i="1"/>
  <c r="GA7667" i="1"/>
  <c r="FJ7667" i="1"/>
  <c r="ER7667" i="1"/>
  <c r="DZ7667" i="1"/>
  <c r="DH7667" i="1"/>
  <c r="CP7667" i="1"/>
  <c r="IM7667" i="1"/>
  <c r="HV7667" i="1"/>
  <c r="HE7667" i="1"/>
  <c r="GN7667" i="1"/>
  <c r="FD7667" i="1"/>
  <c r="EL7667" i="1"/>
  <c r="DU7667" i="1"/>
  <c r="DC7667" i="1"/>
  <c r="CL7667" i="1"/>
  <c r="IF7667" i="1"/>
  <c r="HK7667" i="1"/>
  <c r="GP7667" i="1"/>
  <c r="FT7667" i="1"/>
  <c r="EZ7667" i="1"/>
  <c r="EF7667" i="1"/>
  <c r="DL7667" i="1"/>
  <c r="CR7667" i="1"/>
  <c r="HX7667" i="1"/>
  <c r="HD7667" i="1"/>
  <c r="GI7667" i="1"/>
  <c r="FO7667" i="1"/>
  <c r="EV7667" i="1"/>
  <c r="EA7667" i="1"/>
  <c r="DF7667" i="1"/>
  <c r="CK7667" i="1"/>
  <c r="HU7667" i="1"/>
  <c r="GX7667" i="1"/>
  <c r="GB7667" i="1"/>
  <c r="FC7667" i="1"/>
  <c r="EE7667" i="1"/>
  <c r="DG7667" i="1"/>
  <c r="CH7667" i="1"/>
  <c r="HT7667" i="1"/>
  <c r="GW7667" i="1"/>
  <c r="FZ7667" i="1"/>
  <c r="FA7667" i="1"/>
  <c r="ED7667" i="1"/>
  <c r="DD7667" i="1"/>
  <c r="CG7667" i="1"/>
  <c r="HS7667" i="1"/>
  <c r="GV7667" i="1"/>
  <c r="FY7667" i="1"/>
  <c r="EY7667" i="1"/>
  <c r="EC7667" i="1"/>
  <c r="DB7667" i="1"/>
  <c r="CF7667" i="1"/>
  <c r="IL7667" i="1"/>
  <c r="HQ7667" i="1"/>
  <c r="GS7667" i="1"/>
  <c r="FS7667" i="1"/>
  <c r="EW7667" i="1"/>
  <c r="DW7667" i="1"/>
  <c r="CZ7667" i="1"/>
  <c r="HP7667" i="1"/>
  <c r="GH7667" i="1"/>
  <c r="FE7667" i="1"/>
  <c r="DR7667" i="1"/>
  <c r="CN7667" i="1"/>
  <c r="IK7667" i="1"/>
  <c r="HG7667" i="1"/>
  <c r="GC7667" i="1"/>
  <c r="EP7667" i="1"/>
  <c r="DN7667" i="1"/>
  <c r="IJ7667" i="1"/>
  <c r="HF7667" i="1"/>
  <c r="FX7667" i="1"/>
  <c r="EO7667" i="1"/>
  <c r="DK7667" i="1"/>
  <c r="HL7667" i="1"/>
  <c r="EH7667" i="1"/>
  <c r="CO7667" i="1"/>
  <c r="HH7667" i="1"/>
  <c r="FN7667" i="1"/>
  <c r="DY7667" i="1"/>
  <c r="CM7667" i="1"/>
  <c r="HC7667" i="1"/>
  <c r="FM7667" i="1"/>
  <c r="DV7667" i="1"/>
  <c r="CJ7667" i="1"/>
  <c r="IP7667" i="1"/>
  <c r="HA7667" i="1"/>
  <c r="FK7667" i="1"/>
  <c r="DQ7667" i="1"/>
  <c r="HB7667" i="1"/>
  <c r="ET7667" i="1"/>
  <c r="CU7667" i="1"/>
  <c r="GT7667" i="1"/>
  <c r="ES7667" i="1"/>
  <c r="CS7667" i="1"/>
  <c r="GM7667" i="1"/>
  <c r="DT7667" i="1"/>
  <c r="GL7667" i="1"/>
  <c r="DP7667" i="1"/>
  <c r="GG7667" i="1"/>
  <c r="DO7667" i="1"/>
  <c r="II7667" i="1"/>
  <c r="GE7667" i="1"/>
  <c r="DJ7667" i="1"/>
  <c r="GD7667" i="1"/>
  <c r="FP7676" i="1"/>
  <c r="AP7678" i="1"/>
  <c r="AR7678" i="1" s="1"/>
  <c r="AQ7678" i="1"/>
  <c r="FR7682" i="1"/>
  <c r="IM7687" i="1"/>
  <c r="HY7687" i="1"/>
  <c r="HK7687" i="1"/>
  <c r="GW7687" i="1"/>
  <c r="GI7687" i="1"/>
  <c r="FU7687" i="1"/>
  <c r="FG7687" i="1"/>
  <c r="ES7687" i="1"/>
  <c r="EE7687" i="1"/>
  <c r="DQ7687" i="1"/>
  <c r="DC7687" i="1"/>
  <c r="CO7687" i="1"/>
  <c r="IN7687" i="1"/>
  <c r="HX7687" i="1"/>
  <c r="HI7687" i="1"/>
  <c r="GT7687" i="1"/>
  <c r="GE7687" i="1"/>
  <c r="FP7687" i="1"/>
  <c r="FA7687" i="1"/>
  <c r="EL7687" i="1"/>
  <c r="DW7687" i="1"/>
  <c r="DH7687" i="1"/>
  <c r="CS7687" i="1"/>
  <c r="IC7687" i="1"/>
  <c r="HM7687" i="1"/>
  <c r="GV7687" i="1"/>
  <c r="GF7687" i="1"/>
  <c r="FO7687" i="1"/>
  <c r="EY7687" i="1"/>
  <c r="EI7687" i="1"/>
  <c r="DS7687" i="1"/>
  <c r="DB7687" i="1"/>
  <c r="CL7687" i="1"/>
  <c r="IO7687" i="1"/>
  <c r="HW7687" i="1"/>
  <c r="HG7687" i="1"/>
  <c r="GQ7687" i="1"/>
  <c r="GA7687" i="1"/>
  <c r="FK7687" i="1"/>
  <c r="EU7687" i="1"/>
  <c r="ED7687" i="1"/>
  <c r="DN7687" i="1"/>
  <c r="CX7687" i="1"/>
  <c r="CH7687" i="1"/>
  <c r="IG7687" i="1"/>
  <c r="HO7687" i="1"/>
  <c r="GU7687" i="1"/>
  <c r="GB7687" i="1"/>
  <c r="FI7687" i="1"/>
  <c r="EP7687" i="1"/>
  <c r="DX7687" i="1"/>
  <c r="DE7687" i="1"/>
  <c r="CK7687" i="1"/>
  <c r="IB7687" i="1"/>
  <c r="HH7687" i="1"/>
  <c r="GO7687" i="1"/>
  <c r="FW7687" i="1"/>
  <c r="FD7687" i="1"/>
  <c r="EK7687" i="1"/>
  <c r="DR7687" i="1"/>
  <c r="CY7687" i="1"/>
  <c r="CF7687" i="1"/>
  <c r="IJ7687" i="1"/>
  <c r="HP7687" i="1"/>
  <c r="GR7687" i="1"/>
  <c r="EZ7687" i="1"/>
  <c r="EC7687" i="1"/>
  <c r="DI7687" i="1"/>
  <c r="CM7687" i="1"/>
  <c r="IE7687" i="1"/>
  <c r="HF7687" i="1"/>
  <c r="GL7687" i="1"/>
  <c r="FQ7687" i="1"/>
  <c r="ET7687" i="1"/>
  <c r="DY7687" i="1"/>
  <c r="DA7687" i="1"/>
  <c r="CE7687" i="1"/>
  <c r="IL7687" i="1"/>
  <c r="HN7687" i="1"/>
  <c r="GM7687" i="1"/>
  <c r="FM7687" i="1"/>
  <c r="EN7687" i="1"/>
  <c r="DM7687" i="1"/>
  <c r="CP7687" i="1"/>
  <c r="IF7687" i="1"/>
  <c r="HD7687" i="1"/>
  <c r="GG7687" i="1"/>
  <c r="FF7687" i="1"/>
  <c r="EG7687" i="1"/>
  <c r="DG7687" i="1"/>
  <c r="CG7687" i="1"/>
  <c r="HV7687" i="1"/>
  <c r="GX7687" i="1"/>
  <c r="FR7687" i="1"/>
  <c r="EM7687" i="1"/>
  <c r="DJ7687" i="1"/>
  <c r="HU7687" i="1"/>
  <c r="GS7687" i="1"/>
  <c r="FN7687" i="1"/>
  <c r="EJ7687" i="1"/>
  <c r="DF7687" i="1"/>
  <c r="HT7687" i="1"/>
  <c r="GP7687" i="1"/>
  <c r="FL7687" i="1"/>
  <c r="EH7687" i="1"/>
  <c r="DD7687" i="1"/>
  <c r="HR7687" i="1"/>
  <c r="GK7687" i="1"/>
  <c r="FH7687" i="1"/>
  <c r="EB7687" i="1"/>
  <c r="CW7687" i="1"/>
  <c r="IK7687" i="1"/>
  <c r="GZ7687" i="1"/>
  <c r="FC7687" i="1"/>
  <c r="DP7687" i="1"/>
  <c r="IA7687" i="1"/>
  <c r="GH7687" i="1"/>
  <c r="EV7687" i="1"/>
  <c r="CZ7687" i="1"/>
  <c r="HZ7687" i="1"/>
  <c r="GD7687" i="1"/>
  <c r="ER7687" i="1"/>
  <c r="CV7687" i="1"/>
  <c r="HC7687" i="1"/>
  <c r="FB7687" i="1"/>
  <c r="CU7687" i="1"/>
  <c r="HB7687" i="1"/>
  <c r="EX7687" i="1"/>
  <c r="CT7687" i="1"/>
  <c r="HA7687" i="1"/>
  <c r="EW7687" i="1"/>
  <c r="CR7687" i="1"/>
  <c r="GN7687" i="1"/>
  <c r="EO7687" i="1"/>
  <c r="CN7687" i="1"/>
  <c r="HQ7687" i="1"/>
  <c r="EQ7687" i="1"/>
  <c r="HL7687" i="1"/>
  <c r="EF7687" i="1"/>
  <c r="GC7687" i="1"/>
  <c r="DL7687" i="1"/>
  <c r="FZ7687" i="1"/>
  <c r="DK7687" i="1"/>
  <c r="FY7687" i="1"/>
  <c r="CQ7687" i="1"/>
  <c r="FX7687" i="1"/>
  <c r="CJ7687" i="1"/>
  <c r="HE7687" i="1"/>
  <c r="CF7729" i="1"/>
  <c r="AQ7782" i="1"/>
  <c r="AP7782" i="1"/>
  <c r="IC7661" i="1"/>
  <c r="HO7661" i="1"/>
  <c r="HA7661" i="1"/>
  <c r="GM7661" i="1"/>
  <c r="FY7661" i="1"/>
  <c r="FK7661" i="1"/>
  <c r="EW7661" i="1"/>
  <c r="EI7661" i="1"/>
  <c r="DU7661" i="1"/>
  <c r="DG7661" i="1"/>
  <c r="CS7661" i="1"/>
  <c r="CE7661" i="1"/>
  <c r="IP7661" i="1"/>
  <c r="IA7661" i="1"/>
  <c r="HL7661" i="1"/>
  <c r="GW7661" i="1"/>
  <c r="GH7661" i="1"/>
  <c r="FS7661" i="1"/>
  <c r="FD7661" i="1"/>
  <c r="EO7661" i="1"/>
  <c r="DZ7661" i="1"/>
  <c r="DK7661" i="1"/>
  <c r="CV7661" i="1"/>
  <c r="CG7661" i="1"/>
  <c r="IL7661" i="1"/>
  <c r="HW7661" i="1"/>
  <c r="HH7661" i="1"/>
  <c r="GS7661" i="1"/>
  <c r="GD7661" i="1"/>
  <c r="FO7661" i="1"/>
  <c r="EZ7661" i="1"/>
  <c r="EK7661" i="1"/>
  <c r="DV7661" i="1"/>
  <c r="DF7661" i="1"/>
  <c r="CQ7661" i="1"/>
  <c r="IO7661" i="1"/>
  <c r="HX7661" i="1"/>
  <c r="HF7661" i="1"/>
  <c r="GO7661" i="1"/>
  <c r="FW7661" i="1"/>
  <c r="FF7661" i="1"/>
  <c r="EN7661" i="1"/>
  <c r="DW7661" i="1"/>
  <c r="DD7661" i="1"/>
  <c r="CM7661" i="1"/>
  <c r="IJ7661" i="1"/>
  <c r="HS7661" i="1"/>
  <c r="HB7661" i="1"/>
  <c r="GJ7661" i="1"/>
  <c r="FR7661" i="1"/>
  <c r="FA7661" i="1"/>
  <c r="EH7661" i="1"/>
  <c r="DQ7661" i="1"/>
  <c r="CZ7661" i="1"/>
  <c r="CI7661" i="1"/>
  <c r="IG7661" i="1"/>
  <c r="HM7661" i="1"/>
  <c r="GR7661" i="1"/>
  <c r="FX7661" i="1"/>
  <c r="FC7661" i="1"/>
  <c r="EG7661" i="1"/>
  <c r="DN7661" i="1"/>
  <c r="CT7661" i="1"/>
  <c r="IB7661" i="1"/>
  <c r="HG7661" i="1"/>
  <c r="GL7661" i="1"/>
  <c r="FQ7661" i="1"/>
  <c r="EV7661" i="1"/>
  <c r="EC7661" i="1"/>
  <c r="DI7661" i="1"/>
  <c r="CN7661" i="1"/>
  <c r="IF7661" i="1"/>
  <c r="HI7661" i="1"/>
  <c r="GI7661" i="1"/>
  <c r="FL7661" i="1"/>
  <c r="EP7661" i="1"/>
  <c r="DP7661" i="1"/>
  <c r="CR7661" i="1"/>
  <c r="IE7661" i="1"/>
  <c r="HE7661" i="1"/>
  <c r="GG7661" i="1"/>
  <c r="FJ7661" i="1"/>
  <c r="EM7661" i="1"/>
  <c r="DO7661" i="1"/>
  <c r="CP7661" i="1"/>
  <c r="ID7661" i="1"/>
  <c r="HD7661" i="1"/>
  <c r="GF7661" i="1"/>
  <c r="FI7661" i="1"/>
  <c r="EL7661" i="1"/>
  <c r="DM7661" i="1"/>
  <c r="CO7661" i="1"/>
  <c r="HY7661" i="1"/>
  <c r="GZ7661" i="1"/>
  <c r="GC7661" i="1"/>
  <c r="FG7661" i="1"/>
  <c r="EF7661" i="1"/>
  <c r="DJ7661" i="1"/>
  <c r="CK7661" i="1"/>
  <c r="HP7661" i="1"/>
  <c r="GE7661" i="1"/>
  <c r="EX7661" i="1"/>
  <c r="DS7661" i="1"/>
  <c r="CH7661" i="1"/>
  <c r="IM7661" i="1"/>
  <c r="HC7661" i="1"/>
  <c r="FV7661" i="1"/>
  <c r="ER7661" i="1"/>
  <c r="DE7661" i="1"/>
  <c r="IK7661" i="1"/>
  <c r="GY7661" i="1"/>
  <c r="FU7661" i="1"/>
  <c r="EQ7661" i="1"/>
  <c r="DC7661" i="1"/>
  <c r="II7661" i="1"/>
  <c r="GT7661" i="1"/>
  <c r="FB7661" i="1"/>
  <c r="DL7661" i="1"/>
  <c r="IH7661" i="1"/>
  <c r="GQ7661" i="1"/>
  <c r="EY7661" i="1"/>
  <c r="DH7661" i="1"/>
  <c r="HZ7661" i="1"/>
  <c r="GP7661" i="1"/>
  <c r="EU7661" i="1"/>
  <c r="DB7661" i="1"/>
  <c r="HU7661" i="1"/>
  <c r="GK7661" i="1"/>
  <c r="ES7661" i="1"/>
  <c r="CY7661" i="1"/>
  <c r="HQ7661" i="1"/>
  <c r="FM7661" i="1"/>
  <c r="CX7661" i="1"/>
  <c r="HN7661" i="1"/>
  <c r="FH7661" i="1"/>
  <c r="CW7661" i="1"/>
  <c r="HJ7661" i="1"/>
  <c r="EE7661" i="1"/>
  <c r="GX7661" i="1"/>
  <c r="ED7661" i="1"/>
  <c r="GV7661" i="1"/>
  <c r="EB7661" i="1"/>
  <c r="GU7661" i="1"/>
  <c r="EA7661" i="1"/>
  <c r="CL7729" i="1"/>
  <c r="IE7803" i="1"/>
  <c r="HQ7803" i="1"/>
  <c r="HC7803" i="1"/>
  <c r="GO7803" i="1"/>
  <c r="GA7803" i="1"/>
  <c r="FM7803" i="1"/>
  <c r="EY7803" i="1"/>
  <c r="EK7803" i="1"/>
  <c r="DW7803" i="1"/>
  <c r="DI7803" i="1"/>
  <c r="CU7803" i="1"/>
  <c r="CG7803" i="1"/>
  <c r="IM7803" i="1"/>
  <c r="HX7803" i="1"/>
  <c r="HI7803" i="1"/>
  <c r="GT7803" i="1"/>
  <c r="GE7803" i="1"/>
  <c r="FP7803" i="1"/>
  <c r="FA7803" i="1"/>
  <c r="EL7803" i="1"/>
  <c r="DV7803" i="1"/>
  <c r="DG7803" i="1"/>
  <c r="CR7803" i="1"/>
  <c r="IH7803" i="1"/>
  <c r="HR7803" i="1"/>
  <c r="HA7803" i="1"/>
  <c r="GK7803" i="1"/>
  <c r="FU7803" i="1"/>
  <c r="FE7803" i="1"/>
  <c r="EO7803" i="1"/>
  <c r="DY7803" i="1"/>
  <c r="DH7803" i="1"/>
  <c r="CQ7803" i="1"/>
  <c r="ID7803" i="1"/>
  <c r="HN7803" i="1"/>
  <c r="GX7803" i="1"/>
  <c r="GH7803" i="1"/>
  <c r="FR7803" i="1"/>
  <c r="FB7803" i="1"/>
  <c r="EJ7803" i="1"/>
  <c r="DT7803" i="1"/>
  <c r="DD7803" i="1"/>
  <c r="CN7803" i="1"/>
  <c r="II7803" i="1"/>
  <c r="HO7803" i="1"/>
  <c r="GV7803" i="1"/>
  <c r="GC7803" i="1"/>
  <c r="FJ7803" i="1"/>
  <c r="ER7803" i="1"/>
  <c r="DZ7803" i="1"/>
  <c r="DE7803" i="1"/>
  <c r="CL7803" i="1"/>
  <c r="IL7803" i="1"/>
  <c r="HS7803" i="1"/>
  <c r="GW7803" i="1"/>
  <c r="GB7803" i="1"/>
  <c r="FH7803" i="1"/>
  <c r="EN7803" i="1"/>
  <c r="DR7803" i="1"/>
  <c r="CY7803" i="1"/>
  <c r="CE7803" i="1"/>
  <c r="IF7803" i="1"/>
  <c r="HK7803" i="1"/>
  <c r="GQ7803" i="1"/>
  <c r="FW7803" i="1"/>
  <c r="FC7803" i="1"/>
  <c r="EG7803" i="1"/>
  <c r="DN7803" i="1"/>
  <c r="CT7803" i="1"/>
  <c r="IA7803" i="1"/>
  <c r="HE7803" i="1"/>
  <c r="GG7803" i="1"/>
  <c r="FI7803" i="1"/>
  <c r="EI7803" i="1"/>
  <c r="DM7803" i="1"/>
  <c r="CO7803" i="1"/>
  <c r="HZ7803" i="1"/>
  <c r="HD7803" i="1"/>
  <c r="GF7803" i="1"/>
  <c r="FG7803" i="1"/>
  <c r="EH7803" i="1"/>
  <c r="DL7803" i="1"/>
  <c r="CM7803" i="1"/>
  <c r="HV7803" i="1"/>
  <c r="GY7803" i="1"/>
  <c r="FY7803" i="1"/>
  <c r="EZ7803" i="1"/>
  <c r="ED7803" i="1"/>
  <c r="DF7803" i="1"/>
  <c r="CI7803" i="1"/>
  <c r="IC7803" i="1"/>
  <c r="GZ7803" i="1"/>
  <c r="FT7803" i="1"/>
  <c r="ES7803" i="1"/>
  <c r="DO7803" i="1"/>
  <c r="CH7803" i="1"/>
  <c r="HU7803" i="1"/>
  <c r="GP7803" i="1"/>
  <c r="FN7803" i="1"/>
  <c r="EF7803" i="1"/>
  <c r="DB7803" i="1"/>
  <c r="IP7803" i="1"/>
  <c r="HL7803" i="1"/>
  <c r="GJ7803" i="1"/>
  <c r="FD7803" i="1"/>
  <c r="EA7803" i="1"/>
  <c r="CW7803" i="1"/>
  <c r="HY7803" i="1"/>
  <c r="GM7803" i="1"/>
  <c r="EW7803" i="1"/>
  <c r="DP7803" i="1"/>
  <c r="HM7803" i="1"/>
  <c r="FZ7803" i="1"/>
  <c r="EQ7803" i="1"/>
  <c r="DA7803" i="1"/>
  <c r="IO7803" i="1"/>
  <c r="HF7803" i="1"/>
  <c r="FQ7803" i="1"/>
  <c r="EC7803" i="1"/>
  <c r="CS7803" i="1"/>
  <c r="HH7803" i="1"/>
  <c r="FL7803" i="1"/>
  <c r="DQ7803" i="1"/>
  <c r="GS7803" i="1"/>
  <c r="EV7803" i="1"/>
  <c r="CZ7803" i="1"/>
  <c r="IN7803" i="1"/>
  <c r="GR7803" i="1"/>
  <c r="EU7803" i="1"/>
  <c r="CX7803" i="1"/>
  <c r="IB7803" i="1"/>
  <c r="FS7803" i="1"/>
  <c r="DJ7803" i="1"/>
  <c r="HW7803" i="1"/>
  <c r="FO7803" i="1"/>
  <c r="DC7803" i="1"/>
  <c r="HJ7803" i="1"/>
  <c r="EX7803" i="1"/>
  <c r="CK7803" i="1"/>
  <c r="IG7803" i="1"/>
  <c r="ET7803" i="1"/>
  <c r="HB7803" i="1"/>
  <c r="EB7803" i="1"/>
  <c r="GI7803" i="1"/>
  <c r="DK7803" i="1"/>
  <c r="GN7803" i="1"/>
  <c r="CP7803" i="1"/>
  <c r="GL7803" i="1"/>
  <c r="CJ7803" i="1"/>
  <c r="FV7803" i="1"/>
  <c r="FK7803" i="1"/>
  <c r="EM7803" i="1"/>
  <c r="EE7803" i="1"/>
  <c r="IK7803" i="1"/>
  <c r="DS7803" i="1"/>
  <c r="FX7803" i="1"/>
  <c r="FF7803" i="1"/>
  <c r="EP7803" i="1"/>
  <c r="DU7803" i="1"/>
  <c r="IJ7803" i="1"/>
  <c r="HT7803" i="1"/>
  <c r="HP7803" i="1"/>
  <c r="HG7803" i="1"/>
  <c r="GU7803" i="1"/>
  <c r="CV7803" i="1"/>
  <c r="DX7803" i="1"/>
  <c r="GD7803" i="1"/>
  <c r="CF7803" i="1"/>
  <c r="IN7473" i="1"/>
  <c r="HZ7473" i="1"/>
  <c r="HL7473" i="1"/>
  <c r="GX7473" i="1"/>
  <c r="GJ7473" i="1"/>
  <c r="FV7473" i="1"/>
  <c r="FH7473" i="1"/>
  <c r="ET7473" i="1"/>
  <c r="EF7473" i="1"/>
  <c r="DR7473" i="1"/>
  <c r="DD7473" i="1"/>
  <c r="CP7473" i="1"/>
  <c r="IJ7473" i="1"/>
  <c r="HV7473" i="1"/>
  <c r="HH7473" i="1"/>
  <c r="GT7473" i="1"/>
  <c r="GF7473" i="1"/>
  <c r="FR7473" i="1"/>
  <c r="FD7473" i="1"/>
  <c r="EP7473" i="1"/>
  <c r="EB7473" i="1"/>
  <c r="DN7473" i="1"/>
  <c r="CZ7473" i="1"/>
  <c r="CL7473" i="1"/>
  <c r="IC7473" i="1"/>
  <c r="HM7473" i="1"/>
  <c r="GV7473" i="1"/>
  <c r="GE7473" i="1"/>
  <c r="FO7473" i="1"/>
  <c r="EY7473" i="1"/>
  <c r="EI7473" i="1"/>
  <c r="DS7473" i="1"/>
  <c r="DB7473" i="1"/>
  <c r="CK7473" i="1"/>
  <c r="IG7473" i="1"/>
  <c r="HP7473" i="1"/>
  <c r="GY7473" i="1"/>
  <c r="GG7473" i="1"/>
  <c r="FN7473" i="1"/>
  <c r="EW7473" i="1"/>
  <c r="EE7473" i="1"/>
  <c r="DM7473" i="1"/>
  <c r="CV7473" i="1"/>
  <c r="CE7473" i="1"/>
  <c r="IB7473" i="1"/>
  <c r="HJ7473" i="1"/>
  <c r="GR7473" i="1"/>
  <c r="GA7473" i="1"/>
  <c r="FJ7473" i="1"/>
  <c r="ER7473" i="1"/>
  <c r="DZ7473" i="1"/>
  <c r="DI7473" i="1"/>
  <c r="CR7473" i="1"/>
  <c r="IM7473" i="1"/>
  <c r="HS7473" i="1"/>
  <c r="GZ7473" i="1"/>
  <c r="GC7473" i="1"/>
  <c r="FI7473" i="1"/>
  <c r="EN7473" i="1"/>
  <c r="DU7473" i="1"/>
  <c r="CY7473" i="1"/>
  <c r="CF7473" i="1"/>
  <c r="IL7473" i="1"/>
  <c r="HR7473" i="1"/>
  <c r="GW7473" i="1"/>
  <c r="GB7473" i="1"/>
  <c r="FG7473" i="1"/>
  <c r="EM7473" i="1"/>
  <c r="DT7473" i="1"/>
  <c r="CX7473" i="1"/>
  <c r="DC7473" i="1"/>
  <c r="DY7473" i="1"/>
  <c r="EX7473" i="1"/>
  <c r="FU7473" i="1"/>
  <c r="GQ7473" i="1"/>
  <c r="HQ7473" i="1"/>
  <c r="IP7473" i="1"/>
  <c r="BN7474" i="1"/>
  <c r="BP7474" i="1" s="1"/>
  <c r="BO7474" i="1"/>
  <c r="BN7493" i="1"/>
  <c r="BP7493" i="1" s="1"/>
  <c r="BO7493" i="1"/>
  <c r="IL7500" i="1"/>
  <c r="HX7500" i="1"/>
  <c r="HJ7500" i="1"/>
  <c r="GV7500" i="1"/>
  <c r="GH7500" i="1"/>
  <c r="FT7500" i="1"/>
  <c r="FF7500" i="1"/>
  <c r="ER7500" i="1"/>
  <c r="ED7500" i="1"/>
  <c r="DP7500" i="1"/>
  <c r="DB7500" i="1"/>
  <c r="CN7500" i="1"/>
  <c r="IH7500" i="1"/>
  <c r="HT7500" i="1"/>
  <c r="HF7500" i="1"/>
  <c r="GR7500" i="1"/>
  <c r="GD7500" i="1"/>
  <c r="FB7500" i="1"/>
  <c r="EN7500" i="1"/>
  <c r="DZ7500" i="1"/>
  <c r="DL7500" i="1"/>
  <c r="CX7500" i="1"/>
  <c r="CJ7500" i="1"/>
  <c r="IK7500" i="1"/>
  <c r="HU7500" i="1"/>
  <c r="HD7500" i="1"/>
  <c r="GN7500" i="1"/>
  <c r="FX7500" i="1"/>
  <c r="FH7500" i="1"/>
  <c r="EQ7500" i="1"/>
  <c r="EA7500" i="1"/>
  <c r="DJ7500" i="1"/>
  <c r="CT7500" i="1"/>
  <c r="HZ7500" i="1"/>
  <c r="HH7500" i="1"/>
  <c r="GP7500" i="1"/>
  <c r="FY7500" i="1"/>
  <c r="FG7500" i="1"/>
  <c r="EO7500" i="1"/>
  <c r="DW7500" i="1"/>
  <c r="DF7500" i="1"/>
  <c r="CO7500" i="1"/>
  <c r="IM7500" i="1"/>
  <c r="HS7500" i="1"/>
  <c r="HB7500" i="1"/>
  <c r="GK7500" i="1"/>
  <c r="FS7500" i="1"/>
  <c r="FA7500" i="1"/>
  <c r="EJ7500" i="1"/>
  <c r="DS7500" i="1"/>
  <c r="DA7500" i="1"/>
  <c r="CI7500" i="1"/>
  <c r="HW7500" i="1"/>
  <c r="HA7500" i="1"/>
  <c r="GG7500" i="1"/>
  <c r="FM7500" i="1"/>
  <c r="ET7500" i="1"/>
  <c r="DX7500" i="1"/>
  <c r="DD7500" i="1"/>
  <c r="CH7500" i="1"/>
  <c r="IP7500" i="1"/>
  <c r="HV7500" i="1"/>
  <c r="GZ7500" i="1"/>
  <c r="GF7500" i="1"/>
  <c r="FL7500" i="1"/>
  <c r="ES7500" i="1"/>
  <c r="DV7500" i="1"/>
  <c r="DC7500" i="1"/>
  <c r="CG7500" i="1"/>
  <c r="CZ7500" i="1"/>
  <c r="EB7500" i="1"/>
  <c r="EX7500" i="1"/>
  <c r="GT7500" i="1"/>
  <c r="HP7500" i="1"/>
  <c r="IO7500" i="1"/>
  <c r="ID7510" i="1"/>
  <c r="HP7510" i="1"/>
  <c r="HB7510" i="1"/>
  <c r="GN7510" i="1"/>
  <c r="FZ7510" i="1"/>
  <c r="FL7510" i="1"/>
  <c r="EX7510" i="1"/>
  <c r="EJ7510" i="1"/>
  <c r="DV7510" i="1"/>
  <c r="DH7510" i="1"/>
  <c r="CT7510" i="1"/>
  <c r="CF7510" i="1"/>
  <c r="IN7510" i="1"/>
  <c r="HZ7510" i="1"/>
  <c r="HL7510" i="1"/>
  <c r="GX7510" i="1"/>
  <c r="GJ7510" i="1"/>
  <c r="FV7510" i="1"/>
  <c r="FH7510" i="1"/>
  <c r="ET7510" i="1"/>
  <c r="EF7510" i="1"/>
  <c r="DR7510" i="1"/>
  <c r="DD7510" i="1"/>
  <c r="CP7510" i="1"/>
  <c r="II7510" i="1"/>
  <c r="HS7510" i="1"/>
  <c r="HC7510" i="1"/>
  <c r="GL7510" i="1"/>
  <c r="FU7510" i="1"/>
  <c r="FE7510" i="1"/>
  <c r="EO7510" i="1"/>
  <c r="DY7510" i="1"/>
  <c r="DI7510" i="1"/>
  <c r="CR7510" i="1"/>
  <c r="IK7510" i="1"/>
  <c r="HT7510" i="1"/>
  <c r="HA7510" i="1"/>
  <c r="GI7510" i="1"/>
  <c r="FR7510" i="1"/>
  <c r="FA7510" i="1"/>
  <c r="EI7510" i="1"/>
  <c r="DQ7510" i="1"/>
  <c r="CZ7510" i="1"/>
  <c r="CI7510" i="1"/>
  <c r="IF7510" i="1"/>
  <c r="HN7510" i="1"/>
  <c r="GV7510" i="1"/>
  <c r="GE7510" i="1"/>
  <c r="FN7510" i="1"/>
  <c r="EV7510" i="1"/>
  <c r="ED7510" i="1"/>
  <c r="DM7510" i="1"/>
  <c r="CV7510" i="1"/>
  <c r="HY7510" i="1"/>
  <c r="HF7510" i="1"/>
  <c r="GK7510" i="1"/>
  <c r="FP7510" i="1"/>
  <c r="EU7510" i="1"/>
  <c r="EA7510" i="1"/>
  <c r="DF7510" i="1"/>
  <c r="CL7510" i="1"/>
  <c r="HX7510" i="1"/>
  <c r="HE7510" i="1"/>
  <c r="GH7510" i="1"/>
  <c r="FO7510" i="1"/>
  <c r="ES7510" i="1"/>
  <c r="DZ7510" i="1"/>
  <c r="DE7510" i="1"/>
  <c r="CK7510" i="1"/>
  <c r="DA7510" i="1"/>
  <c r="DX7510" i="1"/>
  <c r="EY7510" i="1"/>
  <c r="FW7510" i="1"/>
  <c r="GS7510" i="1"/>
  <c r="HQ7510" i="1"/>
  <c r="IO7510" i="1"/>
  <c r="IP7523" i="1"/>
  <c r="IB7523" i="1"/>
  <c r="HN7523" i="1"/>
  <c r="GZ7523" i="1"/>
  <c r="GL7523" i="1"/>
  <c r="FX7523" i="1"/>
  <c r="FJ7523" i="1"/>
  <c r="EV7523" i="1"/>
  <c r="EH7523" i="1"/>
  <c r="DT7523" i="1"/>
  <c r="DF7523" i="1"/>
  <c r="CR7523" i="1"/>
  <c r="IL7523" i="1"/>
  <c r="HX7523" i="1"/>
  <c r="HJ7523" i="1"/>
  <c r="GV7523" i="1"/>
  <c r="GH7523" i="1"/>
  <c r="FT7523" i="1"/>
  <c r="FF7523" i="1"/>
  <c r="ER7523" i="1"/>
  <c r="ED7523" i="1"/>
  <c r="DP7523" i="1"/>
  <c r="DB7523" i="1"/>
  <c r="CN7523" i="1"/>
  <c r="ID7523" i="1"/>
  <c r="HM7523" i="1"/>
  <c r="GW7523" i="1"/>
  <c r="GF7523" i="1"/>
  <c r="EZ7523" i="1"/>
  <c r="EJ7523" i="1"/>
  <c r="DS7523" i="1"/>
  <c r="DC7523" i="1"/>
  <c r="CL7523" i="1"/>
  <c r="HZ7523" i="1"/>
  <c r="HH7523" i="1"/>
  <c r="GQ7523" i="1"/>
  <c r="FZ7523" i="1"/>
  <c r="FH7523" i="1"/>
  <c r="EP7523" i="1"/>
  <c r="DY7523" i="1"/>
  <c r="DH7523" i="1"/>
  <c r="CP7523" i="1"/>
  <c r="IM7523" i="1"/>
  <c r="HU7523" i="1"/>
  <c r="HD7523" i="1"/>
  <c r="GM7523" i="1"/>
  <c r="FU7523" i="1"/>
  <c r="FC7523" i="1"/>
  <c r="EL7523" i="1"/>
  <c r="DU7523" i="1"/>
  <c r="DA7523" i="1"/>
  <c r="CJ7523" i="1"/>
  <c r="HV7523" i="1"/>
  <c r="HB7523" i="1"/>
  <c r="GG7523" i="1"/>
  <c r="FM7523" i="1"/>
  <c r="ES7523" i="1"/>
  <c r="DX7523" i="1"/>
  <c r="DD7523" i="1"/>
  <c r="CH7523" i="1"/>
  <c r="IO7523" i="1"/>
  <c r="HT7523" i="1"/>
  <c r="HA7523" i="1"/>
  <c r="GE7523" i="1"/>
  <c r="FL7523" i="1"/>
  <c r="EQ7523" i="1"/>
  <c r="DW7523" i="1"/>
  <c r="CZ7523" i="1"/>
  <c r="CG7523" i="1"/>
  <c r="CY7523" i="1"/>
  <c r="EA7523" i="1"/>
  <c r="EX7523" i="1"/>
  <c r="GS7523" i="1"/>
  <c r="HQ7523" i="1"/>
  <c r="IN7523" i="1"/>
  <c r="IF7525" i="1"/>
  <c r="HR7525" i="1"/>
  <c r="HD7525" i="1"/>
  <c r="GP7525" i="1"/>
  <c r="GB7525" i="1"/>
  <c r="FN7525" i="1"/>
  <c r="EZ7525" i="1"/>
  <c r="EL7525" i="1"/>
  <c r="DX7525" i="1"/>
  <c r="DJ7525" i="1"/>
  <c r="CV7525" i="1"/>
  <c r="CH7525" i="1"/>
  <c r="IP7525" i="1"/>
  <c r="IB7525" i="1"/>
  <c r="HN7525" i="1"/>
  <c r="GZ7525" i="1"/>
  <c r="GL7525" i="1"/>
  <c r="FX7525" i="1"/>
  <c r="FJ7525" i="1"/>
  <c r="EV7525" i="1"/>
  <c r="EH7525" i="1"/>
  <c r="DT7525" i="1"/>
  <c r="DF7525" i="1"/>
  <c r="CR7525" i="1"/>
  <c r="ID7525" i="1"/>
  <c r="HM7525" i="1"/>
  <c r="GW7525" i="1"/>
  <c r="GG7525" i="1"/>
  <c r="FQ7525" i="1"/>
  <c r="FA7525" i="1"/>
  <c r="EJ7525" i="1"/>
  <c r="DS7525" i="1"/>
  <c r="DC7525" i="1"/>
  <c r="CM7525" i="1"/>
  <c r="II7525" i="1"/>
  <c r="HQ7525" i="1"/>
  <c r="GY7525" i="1"/>
  <c r="GH7525" i="1"/>
  <c r="FP7525" i="1"/>
  <c r="EX7525" i="1"/>
  <c r="EF7525" i="1"/>
  <c r="DO7525" i="1"/>
  <c r="CX7525" i="1"/>
  <c r="CF7525" i="1"/>
  <c r="IC7525" i="1"/>
  <c r="HK7525" i="1"/>
  <c r="GT7525" i="1"/>
  <c r="GC7525" i="1"/>
  <c r="FK7525" i="1"/>
  <c r="ES7525" i="1"/>
  <c r="EB7525" i="1"/>
  <c r="DK7525" i="1"/>
  <c r="CS7525" i="1"/>
  <c r="HX7525" i="1"/>
  <c r="HE7525" i="1"/>
  <c r="GJ7525" i="1"/>
  <c r="FO7525" i="1"/>
  <c r="ET7525" i="1"/>
  <c r="DZ7525" i="1"/>
  <c r="DE7525" i="1"/>
  <c r="CK7525" i="1"/>
  <c r="HW7525" i="1"/>
  <c r="HB7525" i="1"/>
  <c r="GE7525" i="1"/>
  <c r="FH7525" i="1"/>
  <c r="EN7525" i="1"/>
  <c r="DQ7525" i="1"/>
  <c r="CU7525" i="1"/>
  <c r="HV7525" i="1"/>
  <c r="HA7525" i="1"/>
  <c r="GD7525" i="1"/>
  <c r="FG7525" i="1"/>
  <c r="EM7525" i="1"/>
  <c r="DP7525" i="1"/>
  <c r="CT7525" i="1"/>
  <c r="DB7525" i="1"/>
  <c r="EC7525" i="1"/>
  <c r="FC7525" i="1"/>
  <c r="FZ7525" i="1"/>
  <c r="HC7525" i="1"/>
  <c r="IA7525" i="1"/>
  <c r="CJ7532" i="1"/>
  <c r="DI7532" i="1"/>
  <c r="EJ7532" i="1"/>
  <c r="FG7532" i="1"/>
  <c r="GG7532" i="1"/>
  <c r="HF7532" i="1"/>
  <c r="IJ7532" i="1"/>
  <c r="IP7537" i="1"/>
  <c r="IB7537" i="1"/>
  <c r="HN7537" i="1"/>
  <c r="GZ7537" i="1"/>
  <c r="GL7537" i="1"/>
  <c r="FX7537" i="1"/>
  <c r="FJ7537" i="1"/>
  <c r="EV7537" i="1"/>
  <c r="EH7537" i="1"/>
  <c r="DT7537" i="1"/>
  <c r="DF7537" i="1"/>
  <c r="CR7537" i="1"/>
  <c r="IL7537" i="1"/>
  <c r="HX7537" i="1"/>
  <c r="HJ7537" i="1"/>
  <c r="GV7537" i="1"/>
  <c r="GH7537" i="1"/>
  <c r="FT7537" i="1"/>
  <c r="FF7537" i="1"/>
  <c r="ER7537" i="1"/>
  <c r="ED7537" i="1"/>
  <c r="DP7537" i="1"/>
  <c r="DB7537" i="1"/>
  <c r="CN7537" i="1"/>
  <c r="IO7537" i="1"/>
  <c r="HY7537" i="1"/>
  <c r="HH7537" i="1"/>
  <c r="GR7537" i="1"/>
  <c r="GB7537" i="1"/>
  <c r="FL7537" i="1"/>
  <c r="EU7537" i="1"/>
  <c r="EE7537" i="1"/>
  <c r="DN7537" i="1"/>
  <c r="CX7537" i="1"/>
  <c r="CH7537" i="1"/>
  <c r="IG7537" i="1"/>
  <c r="HP7537" i="1"/>
  <c r="GX7537" i="1"/>
  <c r="GF7537" i="1"/>
  <c r="FO7537" i="1"/>
  <c r="EX7537" i="1"/>
  <c r="EF7537" i="1"/>
  <c r="DM7537" i="1"/>
  <c r="CV7537" i="1"/>
  <c r="CE7537" i="1"/>
  <c r="IC7537" i="1"/>
  <c r="HK7537" i="1"/>
  <c r="GS7537" i="1"/>
  <c r="GA7537" i="1"/>
  <c r="FI7537" i="1"/>
  <c r="EQ7537" i="1"/>
  <c r="DZ7537" i="1"/>
  <c r="DI7537" i="1"/>
  <c r="CQ7537" i="1"/>
  <c r="IE7537" i="1"/>
  <c r="HI7537" i="1"/>
  <c r="GO7537" i="1"/>
  <c r="FU7537" i="1"/>
  <c r="FA7537" i="1"/>
  <c r="EG7537" i="1"/>
  <c r="DK7537" i="1"/>
  <c r="CP7537" i="1"/>
  <c r="II7537" i="1"/>
  <c r="HM7537" i="1"/>
  <c r="GP7537" i="1"/>
  <c r="FS7537" i="1"/>
  <c r="EY7537" i="1"/>
  <c r="EA7537" i="1"/>
  <c r="DE7537" i="1"/>
  <c r="CJ7537" i="1"/>
  <c r="IH7537" i="1"/>
  <c r="HL7537" i="1"/>
  <c r="GN7537" i="1"/>
  <c r="FR7537" i="1"/>
  <c r="EW7537" i="1"/>
  <c r="DY7537" i="1"/>
  <c r="DD7537" i="1"/>
  <c r="CI7537" i="1"/>
  <c r="DC7537" i="1"/>
  <c r="EC7537" i="1"/>
  <c r="FD7537" i="1"/>
  <c r="GD7537" i="1"/>
  <c r="HC7537" i="1"/>
  <c r="IA7537" i="1"/>
  <c r="ID7541" i="1"/>
  <c r="HP7541" i="1"/>
  <c r="IL7541" i="1"/>
  <c r="HW7541" i="1"/>
  <c r="HH7541" i="1"/>
  <c r="GT7541" i="1"/>
  <c r="GF7541" i="1"/>
  <c r="FR7541" i="1"/>
  <c r="FD7541" i="1"/>
  <c r="EP7541" i="1"/>
  <c r="EB7541" i="1"/>
  <c r="DN7541" i="1"/>
  <c r="CZ7541" i="1"/>
  <c r="CL7541" i="1"/>
  <c r="IH7541" i="1"/>
  <c r="HS7541" i="1"/>
  <c r="HD7541" i="1"/>
  <c r="GP7541" i="1"/>
  <c r="GB7541" i="1"/>
  <c r="FN7541" i="1"/>
  <c r="EZ7541" i="1"/>
  <c r="EL7541" i="1"/>
  <c r="DX7541" i="1"/>
  <c r="DJ7541" i="1"/>
  <c r="CV7541" i="1"/>
  <c r="CH7541" i="1"/>
  <c r="HY7541" i="1"/>
  <c r="HG7541" i="1"/>
  <c r="GQ7541" i="1"/>
  <c r="FZ7541" i="1"/>
  <c r="FJ7541" i="1"/>
  <c r="ET7541" i="1"/>
  <c r="ED7541" i="1"/>
  <c r="DM7541" i="1"/>
  <c r="CW7541" i="1"/>
  <c r="CF7541" i="1"/>
  <c r="IN7541" i="1"/>
  <c r="HU7541" i="1"/>
  <c r="HB7541" i="1"/>
  <c r="GK7541" i="1"/>
  <c r="FT7541" i="1"/>
  <c r="FB7541" i="1"/>
  <c r="EJ7541" i="1"/>
  <c r="DS7541" i="1"/>
  <c r="DB7541" i="1"/>
  <c r="CJ7541" i="1"/>
  <c r="II7541" i="1"/>
  <c r="HO7541" i="1"/>
  <c r="GX7541" i="1"/>
  <c r="GG7541" i="1"/>
  <c r="FO7541" i="1"/>
  <c r="EW7541" i="1"/>
  <c r="EF7541" i="1"/>
  <c r="DO7541" i="1"/>
  <c r="CU7541" i="1"/>
  <c r="IE7541" i="1"/>
  <c r="HJ7541" i="1"/>
  <c r="GN7541" i="1"/>
  <c r="FU7541" i="1"/>
  <c r="EY7541" i="1"/>
  <c r="EE7541" i="1"/>
  <c r="DI7541" i="1"/>
  <c r="CP7541" i="1"/>
  <c r="HV7541" i="1"/>
  <c r="GY7541" i="1"/>
  <c r="GC7541" i="1"/>
  <c r="FG7541" i="1"/>
  <c r="EK7541" i="1"/>
  <c r="DP7541" i="1"/>
  <c r="CR7541" i="1"/>
  <c r="HT7541" i="1"/>
  <c r="GW7541" i="1"/>
  <c r="GA7541" i="1"/>
  <c r="FF7541" i="1"/>
  <c r="EI7541" i="1"/>
  <c r="DL7541" i="1"/>
  <c r="CQ7541" i="1"/>
  <c r="DD7541" i="1"/>
  <c r="EA7541" i="1"/>
  <c r="FC7541" i="1"/>
  <c r="GD7541" i="1"/>
  <c r="HC7541" i="1"/>
  <c r="IC7541" i="1"/>
  <c r="IF7542" i="1"/>
  <c r="HR7542" i="1"/>
  <c r="HD7542" i="1"/>
  <c r="GP7542" i="1"/>
  <c r="GB7542" i="1"/>
  <c r="FN7542" i="1"/>
  <c r="EZ7542" i="1"/>
  <c r="EL7542" i="1"/>
  <c r="DX7542" i="1"/>
  <c r="DJ7542" i="1"/>
  <c r="CV7542" i="1"/>
  <c r="CH7542" i="1"/>
  <c r="IM7542" i="1"/>
  <c r="HX7542" i="1"/>
  <c r="HI7542" i="1"/>
  <c r="GT7542" i="1"/>
  <c r="GE7542" i="1"/>
  <c r="FP7542" i="1"/>
  <c r="FA7542" i="1"/>
  <c r="EK7542" i="1"/>
  <c r="DV7542" i="1"/>
  <c r="DG7542" i="1"/>
  <c r="CR7542" i="1"/>
  <c r="II7542" i="1"/>
  <c r="HT7542" i="1"/>
  <c r="HE7542" i="1"/>
  <c r="GO7542" i="1"/>
  <c r="FZ7542" i="1"/>
  <c r="FK7542" i="1"/>
  <c r="EV7542" i="1"/>
  <c r="EG7542" i="1"/>
  <c r="DR7542" i="1"/>
  <c r="DC7542" i="1"/>
  <c r="CN7542" i="1"/>
  <c r="HQ7542" i="1"/>
  <c r="GZ7542" i="1"/>
  <c r="GI7542" i="1"/>
  <c r="FR7542" i="1"/>
  <c r="EY7542" i="1"/>
  <c r="EH7542" i="1"/>
  <c r="DP7542" i="1"/>
  <c r="CY7542" i="1"/>
  <c r="CG7542" i="1"/>
  <c r="IC7542" i="1"/>
  <c r="HK7542" i="1"/>
  <c r="GR7542" i="1"/>
  <c r="FX7542" i="1"/>
  <c r="FF7542" i="1"/>
  <c r="EN7542" i="1"/>
  <c r="DT7542" i="1"/>
  <c r="DA7542" i="1"/>
  <c r="CI7542" i="1"/>
  <c r="HY7542" i="1"/>
  <c r="HF7542" i="1"/>
  <c r="GL7542" i="1"/>
  <c r="FT7542" i="1"/>
  <c r="FB7542" i="1"/>
  <c r="EF7542" i="1"/>
  <c r="DN7542" i="1"/>
  <c r="CU7542" i="1"/>
  <c r="HZ7542" i="1"/>
  <c r="HB7542" i="1"/>
  <c r="GG7542" i="1"/>
  <c r="FJ7542" i="1"/>
  <c r="EP7542" i="1"/>
  <c r="DS7542" i="1"/>
  <c r="CW7542" i="1"/>
  <c r="IE7542" i="1"/>
  <c r="HH7542" i="1"/>
  <c r="GJ7542" i="1"/>
  <c r="FL7542" i="1"/>
  <c r="EO7542" i="1"/>
  <c r="DO7542" i="1"/>
  <c r="CQ7542" i="1"/>
  <c r="ID7542" i="1"/>
  <c r="HG7542" i="1"/>
  <c r="GH7542" i="1"/>
  <c r="FI7542" i="1"/>
  <c r="EM7542" i="1"/>
  <c r="DM7542" i="1"/>
  <c r="CP7542" i="1"/>
  <c r="DE7542" i="1"/>
  <c r="ED7542" i="1"/>
  <c r="FG7542" i="1"/>
  <c r="GK7542" i="1"/>
  <c r="HM7542" i="1"/>
  <c r="IN7542" i="1"/>
  <c r="ID7555" i="1"/>
  <c r="HP7555" i="1"/>
  <c r="HB7555" i="1"/>
  <c r="GN7555" i="1"/>
  <c r="FZ7555" i="1"/>
  <c r="FL7555" i="1"/>
  <c r="EX7555" i="1"/>
  <c r="EJ7555" i="1"/>
  <c r="DV7555" i="1"/>
  <c r="DH7555" i="1"/>
  <c r="CT7555" i="1"/>
  <c r="CF7555" i="1"/>
  <c r="IN7555" i="1"/>
  <c r="HZ7555" i="1"/>
  <c r="HL7555" i="1"/>
  <c r="GX7555" i="1"/>
  <c r="GJ7555" i="1"/>
  <c r="FH7555" i="1"/>
  <c r="ET7555" i="1"/>
  <c r="EF7555" i="1"/>
  <c r="DR7555" i="1"/>
  <c r="DD7555" i="1"/>
  <c r="CP7555" i="1"/>
  <c r="IO7555" i="1"/>
  <c r="HX7555" i="1"/>
  <c r="HH7555" i="1"/>
  <c r="GR7555" i="1"/>
  <c r="GB7555" i="1"/>
  <c r="FK7555" i="1"/>
  <c r="EU7555" i="1"/>
  <c r="ED7555" i="1"/>
  <c r="DN7555" i="1"/>
  <c r="CX7555" i="1"/>
  <c r="CH7555" i="1"/>
  <c r="IJ7555" i="1"/>
  <c r="HT7555" i="1"/>
  <c r="HD7555" i="1"/>
  <c r="GM7555" i="1"/>
  <c r="FW7555" i="1"/>
  <c r="FF7555" i="1"/>
  <c r="EP7555" i="1"/>
  <c r="DZ7555" i="1"/>
  <c r="DJ7555" i="1"/>
  <c r="CS7555" i="1"/>
  <c r="IL7555" i="1"/>
  <c r="HS7555" i="1"/>
  <c r="GZ7555" i="1"/>
  <c r="GG7555" i="1"/>
  <c r="FO7555" i="1"/>
  <c r="EV7555" i="1"/>
  <c r="EB7555" i="1"/>
  <c r="DI7555" i="1"/>
  <c r="CO7555" i="1"/>
  <c r="IB7555" i="1"/>
  <c r="HG7555" i="1"/>
  <c r="GL7555" i="1"/>
  <c r="FR7555" i="1"/>
  <c r="EY7555" i="1"/>
  <c r="EC7555" i="1"/>
  <c r="DG7555" i="1"/>
  <c r="CM7555" i="1"/>
  <c r="HV7555" i="1"/>
  <c r="HA7555" i="1"/>
  <c r="GF7555" i="1"/>
  <c r="FM7555" i="1"/>
  <c r="EQ7555" i="1"/>
  <c r="DW7555" i="1"/>
  <c r="DB7555" i="1"/>
  <c r="CI7555" i="1"/>
  <c r="HR7555" i="1"/>
  <c r="GU7555" i="1"/>
  <c r="FX7555" i="1"/>
  <c r="FA7555" i="1"/>
  <c r="EA7555" i="1"/>
  <c r="DC7555" i="1"/>
  <c r="CE7555" i="1"/>
  <c r="HY7555" i="1"/>
  <c r="GW7555" i="1"/>
  <c r="FY7555" i="1"/>
  <c r="EZ7555" i="1"/>
  <c r="DX7555" i="1"/>
  <c r="CY7555" i="1"/>
  <c r="GT7555" i="1"/>
  <c r="ES7555" i="1"/>
  <c r="CV7555" i="1"/>
  <c r="HW7555" i="1"/>
  <c r="GV7555" i="1"/>
  <c r="FU7555" i="1"/>
  <c r="EW7555" i="1"/>
  <c r="DU7555" i="1"/>
  <c r="CW7555" i="1"/>
  <c r="HU7555" i="1"/>
  <c r="FT7555" i="1"/>
  <c r="DT7555" i="1"/>
  <c r="DL7555" i="1"/>
  <c r="EN7555" i="1"/>
  <c r="GA7555" i="1"/>
  <c r="HF7555" i="1"/>
  <c r="II7555" i="1"/>
  <c r="CF7556" i="1"/>
  <c r="DO7556" i="1"/>
  <c r="EX7556" i="1"/>
  <c r="GD7556" i="1"/>
  <c r="HI7556" i="1"/>
  <c r="IM7556" i="1"/>
  <c r="CH7576" i="1"/>
  <c r="DT7576" i="1"/>
  <c r="FF7576" i="1"/>
  <c r="GU7576" i="1"/>
  <c r="IG7576" i="1"/>
  <c r="IN7588" i="1"/>
  <c r="HZ7588" i="1"/>
  <c r="HL7588" i="1"/>
  <c r="GX7588" i="1"/>
  <c r="GJ7588" i="1"/>
  <c r="FV7588" i="1"/>
  <c r="FH7588" i="1"/>
  <c r="ET7588" i="1"/>
  <c r="EF7588" i="1"/>
  <c r="DR7588" i="1"/>
  <c r="DD7588" i="1"/>
  <c r="CP7588" i="1"/>
  <c r="IJ7588" i="1"/>
  <c r="HV7588" i="1"/>
  <c r="HH7588" i="1"/>
  <c r="GT7588" i="1"/>
  <c r="GF7588" i="1"/>
  <c r="FR7588" i="1"/>
  <c r="FD7588" i="1"/>
  <c r="EP7588" i="1"/>
  <c r="EB7588" i="1"/>
  <c r="DN7588" i="1"/>
  <c r="CZ7588" i="1"/>
  <c r="CL7588" i="1"/>
  <c r="IB7588" i="1"/>
  <c r="HK7588" i="1"/>
  <c r="GU7588" i="1"/>
  <c r="GD7588" i="1"/>
  <c r="FN7588" i="1"/>
  <c r="EX7588" i="1"/>
  <c r="EH7588" i="1"/>
  <c r="DQ7588" i="1"/>
  <c r="DA7588" i="1"/>
  <c r="CJ7588" i="1"/>
  <c r="IM7588" i="1"/>
  <c r="HW7588" i="1"/>
  <c r="HF7588" i="1"/>
  <c r="GP7588" i="1"/>
  <c r="FZ7588" i="1"/>
  <c r="FJ7588" i="1"/>
  <c r="ES7588" i="1"/>
  <c r="EC7588" i="1"/>
  <c r="DL7588" i="1"/>
  <c r="CV7588" i="1"/>
  <c r="CF7588" i="1"/>
  <c r="IK7588" i="1"/>
  <c r="HR7588" i="1"/>
  <c r="GZ7588" i="1"/>
  <c r="GG7588" i="1"/>
  <c r="FM7588" i="1"/>
  <c r="EU7588" i="1"/>
  <c r="DZ7588" i="1"/>
  <c r="DH7588" i="1"/>
  <c r="CO7588" i="1"/>
  <c r="II7588" i="1"/>
  <c r="HQ7588" i="1"/>
  <c r="GY7588" i="1"/>
  <c r="GE7588" i="1"/>
  <c r="FL7588" i="1"/>
  <c r="ER7588" i="1"/>
  <c r="DY7588" i="1"/>
  <c r="DG7588" i="1"/>
  <c r="CN7588" i="1"/>
  <c r="HX7588" i="1"/>
  <c r="HB7588" i="1"/>
  <c r="GC7588" i="1"/>
  <c r="FG7588" i="1"/>
  <c r="EL7588" i="1"/>
  <c r="DP7588" i="1"/>
  <c r="CT7588" i="1"/>
  <c r="HU7588" i="1"/>
  <c r="HA7588" i="1"/>
  <c r="GB7588" i="1"/>
  <c r="FF7588" i="1"/>
  <c r="EK7588" i="1"/>
  <c r="DO7588" i="1"/>
  <c r="CS7588" i="1"/>
  <c r="IO7588" i="1"/>
  <c r="HP7588" i="1"/>
  <c r="GS7588" i="1"/>
  <c r="FX7588" i="1"/>
  <c r="FB7588" i="1"/>
  <c r="EG7588" i="1"/>
  <c r="DJ7588" i="1"/>
  <c r="CM7588" i="1"/>
  <c r="IP7588" i="1"/>
  <c r="HM7588" i="1"/>
  <c r="GL7588" i="1"/>
  <c r="FI7588" i="1"/>
  <c r="EE7588" i="1"/>
  <c r="DC7588" i="1"/>
  <c r="IL7588" i="1"/>
  <c r="HJ7588" i="1"/>
  <c r="GK7588" i="1"/>
  <c r="FE7588" i="1"/>
  <c r="ED7588" i="1"/>
  <c r="DB7588" i="1"/>
  <c r="HY7588" i="1"/>
  <c r="GO7588" i="1"/>
  <c r="FK7588" i="1"/>
  <c r="DX7588" i="1"/>
  <c r="CU7588" i="1"/>
  <c r="HS7588" i="1"/>
  <c r="GM7588" i="1"/>
  <c r="FA7588" i="1"/>
  <c r="DV7588" i="1"/>
  <c r="CQ7588" i="1"/>
  <c r="HT7588" i="1"/>
  <c r="GN7588" i="1"/>
  <c r="FC7588" i="1"/>
  <c r="DW7588" i="1"/>
  <c r="CR7588" i="1"/>
  <c r="DS7588" i="1"/>
  <c r="FO7588" i="1"/>
  <c r="GW7588" i="1"/>
  <c r="IH7588" i="1"/>
  <c r="DM7591" i="1"/>
  <c r="FF7591" i="1"/>
  <c r="GT7591" i="1"/>
  <c r="IM7591" i="1"/>
  <c r="CP7595" i="1"/>
  <c r="EF7595" i="1"/>
  <c r="FQ7595" i="1"/>
  <c r="HQ7595" i="1"/>
  <c r="AP7632" i="1"/>
  <c r="FP7632" i="1" s="1"/>
  <c r="AQ7632" i="1"/>
  <c r="IK7632" i="1"/>
  <c r="HW7632" i="1"/>
  <c r="HI7632" i="1"/>
  <c r="GU7632" i="1"/>
  <c r="GG7632" i="1"/>
  <c r="FS7632" i="1"/>
  <c r="FE7632" i="1"/>
  <c r="EQ7632" i="1"/>
  <c r="EC7632" i="1"/>
  <c r="DO7632" i="1"/>
  <c r="DA7632" i="1"/>
  <c r="CM7632" i="1"/>
  <c r="IG7632" i="1"/>
  <c r="HS7632" i="1"/>
  <c r="HE7632" i="1"/>
  <c r="GQ7632" i="1"/>
  <c r="GC7632" i="1"/>
  <c r="FO7632" i="1"/>
  <c r="FA7632" i="1"/>
  <c r="EM7632" i="1"/>
  <c r="DY7632" i="1"/>
  <c r="DK7632" i="1"/>
  <c r="CW7632" i="1"/>
  <c r="CI7632" i="1"/>
  <c r="IJ7632" i="1"/>
  <c r="HT7632" i="1"/>
  <c r="HC7632" i="1"/>
  <c r="GM7632" i="1"/>
  <c r="FW7632" i="1"/>
  <c r="FG7632" i="1"/>
  <c r="EP7632" i="1"/>
  <c r="DZ7632" i="1"/>
  <c r="DI7632" i="1"/>
  <c r="CS7632" i="1"/>
  <c r="IE7632" i="1"/>
  <c r="HO7632" i="1"/>
  <c r="GY7632" i="1"/>
  <c r="GI7632" i="1"/>
  <c r="FR7632" i="1"/>
  <c r="FB7632" i="1"/>
  <c r="EK7632" i="1"/>
  <c r="DU7632" i="1"/>
  <c r="DE7632" i="1"/>
  <c r="CO7632" i="1"/>
  <c r="IF7632" i="1"/>
  <c r="HM7632" i="1"/>
  <c r="GT7632" i="1"/>
  <c r="GA7632" i="1"/>
  <c r="FI7632" i="1"/>
  <c r="EO7632" i="1"/>
  <c r="DV7632" i="1"/>
  <c r="DC7632" i="1"/>
  <c r="CJ7632" i="1"/>
  <c r="IA7632" i="1"/>
  <c r="HH7632" i="1"/>
  <c r="GO7632" i="1"/>
  <c r="FC7632" i="1"/>
  <c r="EI7632" i="1"/>
  <c r="DQ7632" i="1"/>
  <c r="CX7632" i="1"/>
  <c r="CE7632" i="1"/>
  <c r="IN7632" i="1"/>
  <c r="HQ7632" i="1"/>
  <c r="GV7632" i="1"/>
  <c r="FY7632" i="1"/>
  <c r="EZ7632" i="1"/>
  <c r="EF7632" i="1"/>
  <c r="DJ7632" i="1"/>
  <c r="CN7632" i="1"/>
  <c r="IH7632" i="1"/>
  <c r="HK7632" i="1"/>
  <c r="GN7632" i="1"/>
  <c r="FQ7632" i="1"/>
  <c r="EV7632" i="1"/>
  <c r="EA7632" i="1"/>
  <c r="DD7632" i="1"/>
  <c r="CG7632" i="1"/>
  <c r="ID7632" i="1"/>
  <c r="HJ7632" i="1"/>
  <c r="GL7632" i="1"/>
  <c r="EU7632" i="1"/>
  <c r="DX7632" i="1"/>
  <c r="DB7632" i="1"/>
  <c r="CF7632" i="1"/>
  <c r="IM7632" i="1"/>
  <c r="HG7632" i="1"/>
  <c r="GF7632" i="1"/>
  <c r="FF7632" i="1"/>
  <c r="ED7632" i="1"/>
  <c r="CY7632" i="1"/>
  <c r="IL7632" i="1"/>
  <c r="HF7632" i="1"/>
  <c r="GE7632" i="1"/>
  <c r="FD7632" i="1"/>
  <c r="EB7632" i="1"/>
  <c r="CV7632" i="1"/>
  <c r="II7632" i="1"/>
  <c r="HD7632" i="1"/>
  <c r="GD7632" i="1"/>
  <c r="EY7632" i="1"/>
  <c r="DW7632" i="1"/>
  <c r="CU7632" i="1"/>
  <c r="IB7632" i="1"/>
  <c r="HA7632" i="1"/>
  <c r="FZ7632" i="1"/>
  <c r="EW7632" i="1"/>
  <c r="DS7632" i="1"/>
  <c r="CR7632" i="1"/>
  <c r="HN7632" i="1"/>
  <c r="FU7632" i="1"/>
  <c r="EJ7632" i="1"/>
  <c r="CT7632" i="1"/>
  <c r="HL7632" i="1"/>
  <c r="FT7632" i="1"/>
  <c r="EH7632" i="1"/>
  <c r="CQ7632" i="1"/>
  <c r="HY7632" i="1"/>
  <c r="GJ7632" i="1"/>
  <c r="EN7632" i="1"/>
  <c r="CP7632" i="1"/>
  <c r="HX7632" i="1"/>
  <c r="GH7632" i="1"/>
  <c r="EL7632" i="1"/>
  <c r="CL7632" i="1"/>
  <c r="HV7632" i="1"/>
  <c r="GB7632" i="1"/>
  <c r="EG7632" i="1"/>
  <c r="CK7632" i="1"/>
  <c r="HU7632" i="1"/>
  <c r="FX7632" i="1"/>
  <c r="EE7632" i="1"/>
  <c r="CH7632" i="1"/>
  <c r="EX7632" i="1"/>
  <c r="HB7632" i="1"/>
  <c r="BO7641" i="1"/>
  <c r="BN7641" i="1"/>
  <c r="DZ7641" i="1" s="1"/>
  <c r="EX7648" i="1"/>
  <c r="HN7648" i="1"/>
  <c r="AP7661" i="1"/>
  <c r="FP7661" i="1" s="1"/>
  <c r="AQ7661" i="1"/>
  <c r="CF7661" i="1"/>
  <c r="FT7661" i="1"/>
  <c r="AQ7663" i="1"/>
  <c r="AP7663" i="1"/>
  <c r="AR7663" i="1" s="1"/>
  <c r="CH7666" i="1"/>
  <c r="GV7666" i="1"/>
  <c r="CW7667" i="1"/>
  <c r="GQ7667" i="1"/>
  <c r="DO7687" i="1"/>
  <c r="HS7687" i="1"/>
  <c r="CP7729" i="1"/>
  <c r="IK7743" i="1"/>
  <c r="HW7743" i="1"/>
  <c r="HI7743" i="1"/>
  <c r="GU7743" i="1"/>
  <c r="GG7743" i="1"/>
  <c r="FS7743" i="1"/>
  <c r="FE7743" i="1"/>
  <c r="EQ7743" i="1"/>
  <c r="EC7743" i="1"/>
  <c r="DO7743" i="1"/>
  <c r="DA7743" i="1"/>
  <c r="CM7743" i="1"/>
  <c r="II7743" i="1"/>
  <c r="HT7743" i="1"/>
  <c r="HE7743" i="1"/>
  <c r="GP7743" i="1"/>
  <c r="GA7743" i="1"/>
  <c r="FL7743" i="1"/>
  <c r="EW7743" i="1"/>
  <c r="EH7743" i="1"/>
  <c r="DS7743" i="1"/>
  <c r="DD7743" i="1"/>
  <c r="CO7743" i="1"/>
  <c r="IO7743" i="1"/>
  <c r="HY7743" i="1"/>
  <c r="HH7743" i="1"/>
  <c r="GR7743" i="1"/>
  <c r="GB7743" i="1"/>
  <c r="FK7743" i="1"/>
  <c r="EU7743" i="1"/>
  <c r="EE7743" i="1"/>
  <c r="DN7743" i="1"/>
  <c r="CX7743" i="1"/>
  <c r="CH7743" i="1"/>
  <c r="IC7743" i="1"/>
  <c r="HL7743" i="1"/>
  <c r="GT7743" i="1"/>
  <c r="GC7743" i="1"/>
  <c r="FJ7743" i="1"/>
  <c r="ES7743" i="1"/>
  <c r="EA7743" i="1"/>
  <c r="DJ7743" i="1"/>
  <c r="CS7743" i="1"/>
  <c r="IM7743" i="1"/>
  <c r="HS7743" i="1"/>
  <c r="HA7743" i="1"/>
  <c r="GI7743" i="1"/>
  <c r="FP7743" i="1"/>
  <c r="EX7743" i="1"/>
  <c r="ED7743" i="1"/>
  <c r="DK7743" i="1"/>
  <c r="CR7743" i="1"/>
  <c r="IL7743" i="1"/>
  <c r="HR7743" i="1"/>
  <c r="GZ7743" i="1"/>
  <c r="GH7743" i="1"/>
  <c r="FO7743" i="1"/>
  <c r="EV7743" i="1"/>
  <c r="EB7743" i="1"/>
  <c r="DI7743" i="1"/>
  <c r="CQ7743" i="1"/>
  <c r="HX7743" i="1"/>
  <c r="HB7743" i="1"/>
  <c r="GE7743" i="1"/>
  <c r="FH7743" i="1"/>
  <c r="EM7743" i="1"/>
  <c r="DR7743" i="1"/>
  <c r="CV7743" i="1"/>
  <c r="IH7743" i="1"/>
  <c r="HM7743" i="1"/>
  <c r="GN7743" i="1"/>
  <c r="FR7743" i="1"/>
  <c r="ER7743" i="1"/>
  <c r="DV7743" i="1"/>
  <c r="CY7743" i="1"/>
  <c r="ID7743" i="1"/>
  <c r="HF7743" i="1"/>
  <c r="GJ7743" i="1"/>
  <c r="FI7743" i="1"/>
  <c r="EL7743" i="1"/>
  <c r="DP7743" i="1"/>
  <c r="CP7743" i="1"/>
  <c r="IB7743" i="1"/>
  <c r="HD7743" i="1"/>
  <c r="GF7743" i="1"/>
  <c r="FG7743" i="1"/>
  <c r="EK7743" i="1"/>
  <c r="DM7743" i="1"/>
  <c r="CN7743" i="1"/>
  <c r="HV7743" i="1"/>
  <c r="GS7743" i="1"/>
  <c r="FQ7743" i="1"/>
  <c r="EJ7743" i="1"/>
  <c r="DF7743" i="1"/>
  <c r="CE7743" i="1"/>
  <c r="HO7743" i="1"/>
  <c r="GL7743" i="1"/>
  <c r="FD7743" i="1"/>
  <c r="DZ7743" i="1"/>
  <c r="CZ7743" i="1"/>
  <c r="IP7743" i="1"/>
  <c r="HG7743" i="1"/>
  <c r="FW7743" i="1"/>
  <c r="EO7743" i="1"/>
  <c r="DE7743" i="1"/>
  <c r="IJ7743" i="1"/>
  <c r="GY7743" i="1"/>
  <c r="FU7743" i="1"/>
  <c r="EI7743" i="1"/>
  <c r="DB7743" i="1"/>
  <c r="IF7743" i="1"/>
  <c r="GW7743" i="1"/>
  <c r="FN7743" i="1"/>
  <c r="EF7743" i="1"/>
  <c r="CU7743" i="1"/>
  <c r="HZ7743" i="1"/>
  <c r="GD7743" i="1"/>
  <c r="EP7743" i="1"/>
  <c r="CT7743" i="1"/>
  <c r="HU7743" i="1"/>
  <c r="FZ7743" i="1"/>
  <c r="EN7743" i="1"/>
  <c r="CL7743" i="1"/>
  <c r="HQ7743" i="1"/>
  <c r="FY7743" i="1"/>
  <c r="EG7743" i="1"/>
  <c r="CK7743" i="1"/>
  <c r="HN7743" i="1"/>
  <c r="FV7743" i="1"/>
  <c r="DX7743" i="1"/>
  <c r="CI7743" i="1"/>
  <c r="GQ7743" i="1"/>
  <c r="DY7743" i="1"/>
  <c r="GO7743" i="1"/>
  <c r="DW7743" i="1"/>
  <c r="GM7743" i="1"/>
  <c r="DU7743" i="1"/>
  <c r="IN7743" i="1"/>
  <c r="FX7743" i="1"/>
  <c r="DQ7743" i="1"/>
  <c r="IE7743" i="1"/>
  <c r="FA7743" i="1"/>
  <c r="IA7743" i="1"/>
  <c r="EZ7743" i="1"/>
  <c r="HP7743" i="1"/>
  <c r="EY7743" i="1"/>
  <c r="HJ7743" i="1"/>
  <c r="DT7743" i="1"/>
  <c r="GV7743" i="1"/>
  <c r="CG7743" i="1"/>
  <c r="GK7743" i="1"/>
  <c r="CF7743" i="1"/>
  <c r="FF7743" i="1"/>
  <c r="FC7743" i="1"/>
  <c r="DL7743" i="1"/>
  <c r="ET7743" i="1"/>
  <c r="DH7743" i="1"/>
  <c r="DG7743" i="1"/>
  <c r="CW7743" i="1"/>
  <c r="FM7743" i="1"/>
  <c r="FB7743" i="1"/>
  <c r="DC7743" i="1"/>
  <c r="CJ7743" i="1"/>
  <c r="IG7743" i="1"/>
  <c r="AP7576" i="1"/>
  <c r="AR7576" i="1" s="1"/>
  <c r="AQ7576" i="1"/>
  <c r="Z7589" i="1"/>
  <c r="Y7589" i="1"/>
  <c r="DO7591" i="1"/>
  <c r="FG7591" i="1"/>
  <c r="GU7591" i="1"/>
  <c r="AQ7636" i="1"/>
  <c r="AP7636" i="1"/>
  <c r="AR7636" i="1" s="1"/>
  <c r="EZ7648" i="1"/>
  <c r="CJ7661" i="1"/>
  <c r="FZ7661" i="1"/>
  <c r="IC7682" i="1"/>
  <c r="HO7682" i="1"/>
  <c r="HA7682" i="1"/>
  <c r="GM7682" i="1"/>
  <c r="FY7682" i="1"/>
  <c r="FK7682" i="1"/>
  <c r="EW7682" i="1"/>
  <c r="EI7682" i="1"/>
  <c r="DU7682" i="1"/>
  <c r="DG7682" i="1"/>
  <c r="CS7682" i="1"/>
  <c r="CE7682" i="1"/>
  <c r="IK7682" i="1"/>
  <c r="HV7682" i="1"/>
  <c r="HG7682" i="1"/>
  <c r="GR7682" i="1"/>
  <c r="GC7682" i="1"/>
  <c r="FN7682" i="1"/>
  <c r="EY7682" i="1"/>
  <c r="EJ7682" i="1"/>
  <c r="DT7682" i="1"/>
  <c r="DE7682" i="1"/>
  <c r="CP7682" i="1"/>
  <c r="IM7682" i="1"/>
  <c r="HW7682" i="1"/>
  <c r="HF7682" i="1"/>
  <c r="GP7682" i="1"/>
  <c r="FZ7682" i="1"/>
  <c r="FI7682" i="1"/>
  <c r="ES7682" i="1"/>
  <c r="EC7682" i="1"/>
  <c r="DM7682" i="1"/>
  <c r="CW7682" i="1"/>
  <c r="CG7682" i="1"/>
  <c r="IH7682" i="1"/>
  <c r="HR7682" i="1"/>
  <c r="HB7682" i="1"/>
  <c r="GK7682" i="1"/>
  <c r="FU7682" i="1"/>
  <c r="FE7682" i="1"/>
  <c r="EO7682" i="1"/>
  <c r="DY7682" i="1"/>
  <c r="DI7682" i="1"/>
  <c r="CR7682" i="1"/>
  <c r="IG7682" i="1"/>
  <c r="HN7682" i="1"/>
  <c r="GV7682" i="1"/>
  <c r="GD7682" i="1"/>
  <c r="FJ7682" i="1"/>
  <c r="EQ7682" i="1"/>
  <c r="DX7682" i="1"/>
  <c r="DD7682" i="1"/>
  <c r="CL7682" i="1"/>
  <c r="IB7682" i="1"/>
  <c r="HJ7682" i="1"/>
  <c r="GQ7682" i="1"/>
  <c r="FW7682" i="1"/>
  <c r="FD7682" i="1"/>
  <c r="EL7682" i="1"/>
  <c r="DR7682" i="1"/>
  <c r="CZ7682" i="1"/>
  <c r="CH7682" i="1"/>
  <c r="IO7682" i="1"/>
  <c r="HS7682" i="1"/>
  <c r="GW7682" i="1"/>
  <c r="GA7682" i="1"/>
  <c r="FC7682" i="1"/>
  <c r="EG7682" i="1"/>
  <c r="DL7682" i="1"/>
  <c r="CO7682" i="1"/>
  <c r="II7682" i="1"/>
  <c r="HL7682" i="1"/>
  <c r="GO7682" i="1"/>
  <c r="FS7682" i="1"/>
  <c r="EX7682" i="1"/>
  <c r="EB7682" i="1"/>
  <c r="DF7682" i="1"/>
  <c r="CJ7682" i="1"/>
  <c r="IE7682" i="1"/>
  <c r="HE7682" i="1"/>
  <c r="GG7682" i="1"/>
  <c r="FG7682" i="1"/>
  <c r="EF7682" i="1"/>
  <c r="DH7682" i="1"/>
  <c r="CF7682" i="1"/>
  <c r="HY7682" i="1"/>
  <c r="GY7682" i="1"/>
  <c r="FX7682" i="1"/>
  <c r="EZ7682" i="1"/>
  <c r="DZ7682" i="1"/>
  <c r="CY7682" i="1"/>
  <c r="HQ7682" i="1"/>
  <c r="GL7682" i="1"/>
  <c r="FL7682" i="1"/>
  <c r="EE7682" i="1"/>
  <c r="DA7682" i="1"/>
  <c r="HP7682" i="1"/>
  <c r="GJ7682" i="1"/>
  <c r="FH7682" i="1"/>
  <c r="ED7682" i="1"/>
  <c r="CX7682" i="1"/>
  <c r="HM7682" i="1"/>
  <c r="GI7682" i="1"/>
  <c r="FF7682" i="1"/>
  <c r="EA7682" i="1"/>
  <c r="CV7682" i="1"/>
  <c r="IN7682" i="1"/>
  <c r="HI7682" i="1"/>
  <c r="GF7682" i="1"/>
  <c r="FA7682" i="1"/>
  <c r="DV7682" i="1"/>
  <c r="CT7682" i="1"/>
  <c r="HU7682" i="1"/>
  <c r="GB7682" i="1"/>
  <c r="EN7682" i="1"/>
  <c r="CU7682" i="1"/>
  <c r="HD7682" i="1"/>
  <c r="FQ7682" i="1"/>
  <c r="DW7682" i="1"/>
  <c r="CK7682" i="1"/>
  <c r="HC7682" i="1"/>
  <c r="FP7682" i="1"/>
  <c r="DS7682" i="1"/>
  <c r="CI7682" i="1"/>
  <c r="IP7682" i="1"/>
  <c r="GT7682" i="1"/>
  <c r="ER7682" i="1"/>
  <c r="CN7682" i="1"/>
  <c r="IL7682" i="1"/>
  <c r="GS7682" i="1"/>
  <c r="EP7682" i="1"/>
  <c r="CM7682" i="1"/>
  <c r="IJ7682" i="1"/>
  <c r="GN7682" i="1"/>
  <c r="EM7682" i="1"/>
  <c r="ID7682" i="1"/>
  <c r="GE7682" i="1"/>
  <c r="EH7682" i="1"/>
  <c r="GX7682" i="1"/>
  <c r="DP7682" i="1"/>
  <c r="GU7682" i="1"/>
  <c r="DO7682" i="1"/>
  <c r="HZ7682" i="1"/>
  <c r="EU7682" i="1"/>
  <c r="HX7682" i="1"/>
  <c r="ET7682" i="1"/>
  <c r="HT7682" i="1"/>
  <c r="EK7682" i="1"/>
  <c r="HK7682" i="1"/>
  <c r="DQ7682" i="1"/>
  <c r="GH7682" i="1"/>
  <c r="DH7729" i="1"/>
  <c r="IF7591" i="1"/>
  <c r="HR7591" i="1"/>
  <c r="HD7591" i="1"/>
  <c r="GP7591" i="1"/>
  <c r="GB7591" i="1"/>
  <c r="FN7591" i="1"/>
  <c r="EZ7591" i="1"/>
  <c r="EL7591" i="1"/>
  <c r="DX7591" i="1"/>
  <c r="DJ7591" i="1"/>
  <c r="CV7591" i="1"/>
  <c r="CH7591" i="1"/>
  <c r="IP7591" i="1"/>
  <c r="IB7591" i="1"/>
  <c r="HN7591" i="1"/>
  <c r="GZ7591" i="1"/>
  <c r="GL7591" i="1"/>
  <c r="FX7591" i="1"/>
  <c r="FJ7591" i="1"/>
  <c r="EV7591" i="1"/>
  <c r="EH7591" i="1"/>
  <c r="DT7591" i="1"/>
  <c r="DF7591" i="1"/>
  <c r="CR7591" i="1"/>
  <c r="IC7591" i="1"/>
  <c r="HL7591" i="1"/>
  <c r="GV7591" i="1"/>
  <c r="GF7591" i="1"/>
  <c r="EY7591" i="1"/>
  <c r="EI7591" i="1"/>
  <c r="DR7591" i="1"/>
  <c r="DB7591" i="1"/>
  <c r="CL7591" i="1"/>
  <c r="IN7591" i="1"/>
  <c r="HX7591" i="1"/>
  <c r="HH7591" i="1"/>
  <c r="GR7591" i="1"/>
  <c r="GA7591" i="1"/>
  <c r="FK7591" i="1"/>
  <c r="ET7591" i="1"/>
  <c r="ED7591" i="1"/>
  <c r="DN7591" i="1"/>
  <c r="CX7591" i="1"/>
  <c r="CG7591" i="1"/>
  <c r="ID7591" i="1"/>
  <c r="HJ7591" i="1"/>
  <c r="GQ7591" i="1"/>
  <c r="FW7591" i="1"/>
  <c r="FE7591" i="1"/>
  <c r="EM7591" i="1"/>
  <c r="DS7591" i="1"/>
  <c r="CZ7591" i="1"/>
  <c r="CF7591" i="1"/>
  <c r="IA7591" i="1"/>
  <c r="HI7591" i="1"/>
  <c r="GO7591" i="1"/>
  <c r="FD7591" i="1"/>
  <c r="EK7591" i="1"/>
  <c r="DQ7591" i="1"/>
  <c r="CY7591" i="1"/>
  <c r="CE7591" i="1"/>
  <c r="II7591" i="1"/>
  <c r="HM7591" i="1"/>
  <c r="GN7591" i="1"/>
  <c r="FS7591" i="1"/>
  <c r="EW7591" i="1"/>
  <c r="EA7591" i="1"/>
  <c r="DE7591" i="1"/>
  <c r="CJ7591" i="1"/>
  <c r="IH7591" i="1"/>
  <c r="HK7591" i="1"/>
  <c r="GM7591" i="1"/>
  <c r="FR7591" i="1"/>
  <c r="EU7591" i="1"/>
  <c r="DZ7591" i="1"/>
  <c r="DD7591" i="1"/>
  <c r="CI7591" i="1"/>
  <c r="HZ7591" i="1"/>
  <c r="HE7591" i="1"/>
  <c r="GI7591" i="1"/>
  <c r="FM7591" i="1"/>
  <c r="EQ7591" i="1"/>
  <c r="DV7591" i="1"/>
  <c r="CW7591" i="1"/>
  <c r="IK7591" i="1"/>
  <c r="HF7591" i="1"/>
  <c r="GE7591" i="1"/>
  <c r="FC7591" i="1"/>
  <c r="EB7591" i="1"/>
  <c r="CU7591" i="1"/>
  <c r="IJ7591" i="1"/>
  <c r="HC7591" i="1"/>
  <c r="GD7591" i="1"/>
  <c r="FB7591" i="1"/>
  <c r="DY7591" i="1"/>
  <c r="CT7591" i="1"/>
  <c r="IL7591" i="1"/>
  <c r="HA7591" i="1"/>
  <c r="FU7591" i="1"/>
  <c r="EO7591" i="1"/>
  <c r="DI7591" i="1"/>
  <c r="GX7591" i="1"/>
  <c r="FQ7591" i="1"/>
  <c r="EJ7591" i="1"/>
  <c r="DG7591" i="1"/>
  <c r="IG7591" i="1"/>
  <c r="GY7591" i="1"/>
  <c r="FT7591" i="1"/>
  <c r="EN7591" i="1"/>
  <c r="DH7591" i="1"/>
  <c r="IE7591" i="1"/>
  <c r="DP7591" i="1"/>
  <c r="FH7591" i="1"/>
  <c r="GW7591" i="1"/>
  <c r="IE7648" i="1"/>
  <c r="HQ7648" i="1"/>
  <c r="HC7648" i="1"/>
  <c r="GO7648" i="1"/>
  <c r="GA7648" i="1"/>
  <c r="FM7648" i="1"/>
  <c r="EY7648" i="1"/>
  <c r="EK7648" i="1"/>
  <c r="DW7648" i="1"/>
  <c r="DI7648" i="1"/>
  <c r="CU7648" i="1"/>
  <c r="CG7648" i="1"/>
  <c r="IG7648" i="1"/>
  <c r="HR7648" i="1"/>
  <c r="HB7648" i="1"/>
  <c r="GM7648" i="1"/>
  <c r="FX7648" i="1"/>
  <c r="FI7648" i="1"/>
  <c r="ET7648" i="1"/>
  <c r="EE7648" i="1"/>
  <c r="DP7648" i="1"/>
  <c r="DA7648" i="1"/>
  <c r="CL7648" i="1"/>
  <c r="IM7648" i="1"/>
  <c r="HW7648" i="1"/>
  <c r="HG7648" i="1"/>
  <c r="GQ7648" i="1"/>
  <c r="FZ7648" i="1"/>
  <c r="FJ7648" i="1"/>
  <c r="ES7648" i="1"/>
  <c r="EC7648" i="1"/>
  <c r="DM7648" i="1"/>
  <c r="CW7648" i="1"/>
  <c r="CF7648" i="1"/>
  <c r="II7648" i="1"/>
  <c r="HS7648" i="1"/>
  <c r="HA7648" i="1"/>
  <c r="GK7648" i="1"/>
  <c r="FU7648" i="1"/>
  <c r="FE7648" i="1"/>
  <c r="EO7648" i="1"/>
  <c r="DY7648" i="1"/>
  <c r="DH7648" i="1"/>
  <c r="CR7648" i="1"/>
  <c r="ID7648" i="1"/>
  <c r="HL7648" i="1"/>
  <c r="GT7648" i="1"/>
  <c r="GB7648" i="1"/>
  <c r="FG7648" i="1"/>
  <c r="EN7648" i="1"/>
  <c r="DU7648" i="1"/>
  <c r="DC7648" i="1"/>
  <c r="CJ7648" i="1"/>
  <c r="HZ7648" i="1"/>
  <c r="HH7648" i="1"/>
  <c r="GN7648" i="1"/>
  <c r="FT7648" i="1"/>
  <c r="FB7648" i="1"/>
  <c r="EI7648" i="1"/>
  <c r="DQ7648" i="1"/>
  <c r="CX7648" i="1"/>
  <c r="IH7648" i="1"/>
  <c r="HK7648" i="1"/>
  <c r="GP7648" i="1"/>
  <c r="FR7648" i="1"/>
  <c r="EW7648" i="1"/>
  <c r="EA7648" i="1"/>
  <c r="DE7648" i="1"/>
  <c r="CI7648" i="1"/>
  <c r="IC7648" i="1"/>
  <c r="HI7648" i="1"/>
  <c r="GJ7648" i="1"/>
  <c r="EU7648" i="1"/>
  <c r="DX7648" i="1"/>
  <c r="DB7648" i="1"/>
  <c r="CE7648" i="1"/>
  <c r="IA7648" i="1"/>
  <c r="HE7648" i="1"/>
  <c r="GH7648" i="1"/>
  <c r="FN7648" i="1"/>
  <c r="EQ7648" i="1"/>
  <c r="DT7648" i="1"/>
  <c r="CY7648" i="1"/>
  <c r="HY7648" i="1"/>
  <c r="GX7648" i="1"/>
  <c r="FW7648" i="1"/>
  <c r="EV7648" i="1"/>
  <c r="DR7648" i="1"/>
  <c r="CP7648" i="1"/>
  <c r="HT7648" i="1"/>
  <c r="GS7648" i="1"/>
  <c r="FO7648" i="1"/>
  <c r="EL7648" i="1"/>
  <c r="DK7648" i="1"/>
  <c r="CK7648" i="1"/>
  <c r="HP7648" i="1"/>
  <c r="GR7648" i="1"/>
  <c r="FL7648" i="1"/>
  <c r="EJ7648" i="1"/>
  <c r="DJ7648" i="1"/>
  <c r="CH7648" i="1"/>
  <c r="GW7648" i="1"/>
  <c r="FK7648" i="1"/>
  <c r="ED7648" i="1"/>
  <c r="CS7648" i="1"/>
  <c r="IF7648" i="1"/>
  <c r="GV7648" i="1"/>
  <c r="FH7648" i="1"/>
  <c r="EB7648" i="1"/>
  <c r="CQ7648" i="1"/>
  <c r="IB7648" i="1"/>
  <c r="GU7648" i="1"/>
  <c r="FF7648" i="1"/>
  <c r="DZ7648" i="1"/>
  <c r="CO7648" i="1"/>
  <c r="HV7648" i="1"/>
  <c r="GI7648" i="1"/>
  <c r="FC7648" i="1"/>
  <c r="DS7648" i="1"/>
  <c r="CM7648" i="1"/>
  <c r="HX7648" i="1"/>
  <c r="GD7648" i="1"/>
  <c r="EG7648" i="1"/>
  <c r="HU7648" i="1"/>
  <c r="GC7648" i="1"/>
  <c r="EF7648" i="1"/>
  <c r="GL7648" i="1"/>
  <c r="EM7648" i="1"/>
  <c r="IP7648" i="1"/>
  <c r="GG7648" i="1"/>
  <c r="EH7648" i="1"/>
  <c r="IO7648" i="1"/>
  <c r="GF7648" i="1"/>
  <c r="DV7648" i="1"/>
  <c r="IN7648" i="1"/>
  <c r="GE7648" i="1"/>
  <c r="DO7648" i="1"/>
  <c r="FA7648" i="1"/>
  <c r="IK7648" i="1"/>
  <c r="CL7661" i="1"/>
  <c r="GA7661" i="1"/>
  <c r="AP7668" i="1"/>
  <c r="FP7668" i="1" s="1"/>
  <c r="AQ7668" i="1"/>
  <c r="IE7676" i="1"/>
  <c r="HQ7676" i="1"/>
  <c r="HC7676" i="1"/>
  <c r="GO7676" i="1"/>
  <c r="GA7676" i="1"/>
  <c r="FM7676" i="1"/>
  <c r="EY7676" i="1"/>
  <c r="EK7676" i="1"/>
  <c r="DW7676" i="1"/>
  <c r="DI7676" i="1"/>
  <c r="CU7676" i="1"/>
  <c r="CG7676" i="1"/>
  <c r="II7676" i="1"/>
  <c r="HT7676" i="1"/>
  <c r="HE7676" i="1"/>
  <c r="GP7676" i="1"/>
  <c r="FZ7676" i="1"/>
  <c r="FK7676" i="1"/>
  <c r="EV7676" i="1"/>
  <c r="EG7676" i="1"/>
  <c r="DR7676" i="1"/>
  <c r="DC7676" i="1"/>
  <c r="CN7676" i="1"/>
  <c r="IF7676" i="1"/>
  <c r="HO7676" i="1"/>
  <c r="GY7676" i="1"/>
  <c r="GI7676" i="1"/>
  <c r="FS7676" i="1"/>
  <c r="FC7676" i="1"/>
  <c r="EM7676" i="1"/>
  <c r="DV7676" i="1"/>
  <c r="DF7676" i="1"/>
  <c r="CP7676" i="1"/>
  <c r="IA7676" i="1"/>
  <c r="HK7676" i="1"/>
  <c r="GU7676" i="1"/>
  <c r="GE7676" i="1"/>
  <c r="FO7676" i="1"/>
  <c r="EX7676" i="1"/>
  <c r="EH7676" i="1"/>
  <c r="DQ7676" i="1"/>
  <c r="DA7676" i="1"/>
  <c r="CK7676" i="1"/>
  <c r="IN7676" i="1"/>
  <c r="HV7676" i="1"/>
  <c r="HB7676" i="1"/>
  <c r="GJ7676" i="1"/>
  <c r="FQ7676" i="1"/>
  <c r="EW7676" i="1"/>
  <c r="ED7676" i="1"/>
  <c r="DL7676" i="1"/>
  <c r="CS7676" i="1"/>
  <c r="IJ7676" i="1"/>
  <c r="HP7676" i="1"/>
  <c r="GW7676" i="1"/>
  <c r="GD7676" i="1"/>
  <c r="FJ7676" i="1"/>
  <c r="ER7676" i="1"/>
  <c r="DZ7676" i="1"/>
  <c r="DG7676" i="1"/>
  <c r="CM7676" i="1"/>
  <c r="IG7676" i="1"/>
  <c r="HJ7676" i="1"/>
  <c r="GN7676" i="1"/>
  <c r="FT7676" i="1"/>
  <c r="EU7676" i="1"/>
  <c r="EA7676" i="1"/>
  <c r="DD7676" i="1"/>
  <c r="CH7676" i="1"/>
  <c r="HZ7676" i="1"/>
  <c r="HF7676" i="1"/>
  <c r="GH7676" i="1"/>
  <c r="FL7676" i="1"/>
  <c r="EP7676" i="1"/>
  <c r="DT7676" i="1"/>
  <c r="CX7676" i="1"/>
  <c r="IH7676" i="1"/>
  <c r="HH7676" i="1"/>
  <c r="GG7676" i="1"/>
  <c r="FG7676" i="1"/>
  <c r="EI7676" i="1"/>
  <c r="DJ7676" i="1"/>
  <c r="CI7676" i="1"/>
  <c r="HY7676" i="1"/>
  <c r="GZ7676" i="1"/>
  <c r="FY7676" i="1"/>
  <c r="FB7676" i="1"/>
  <c r="EB7676" i="1"/>
  <c r="CZ7676" i="1"/>
  <c r="HS7676" i="1"/>
  <c r="GQ7676" i="1"/>
  <c r="FI7676" i="1"/>
  <c r="EF7676" i="1"/>
  <c r="DB7676" i="1"/>
  <c r="HR7676" i="1"/>
  <c r="GM7676" i="1"/>
  <c r="FH7676" i="1"/>
  <c r="EE7676" i="1"/>
  <c r="CY7676" i="1"/>
  <c r="HN7676" i="1"/>
  <c r="GL7676" i="1"/>
  <c r="FF7676" i="1"/>
  <c r="EC7676" i="1"/>
  <c r="CW7676" i="1"/>
  <c r="IO7676" i="1"/>
  <c r="HL7676" i="1"/>
  <c r="GF7676" i="1"/>
  <c r="FD7676" i="1"/>
  <c r="DX7676" i="1"/>
  <c r="CT7676" i="1"/>
  <c r="HD7676" i="1"/>
  <c r="FR7676" i="1"/>
  <c r="DU7676" i="1"/>
  <c r="CJ7676" i="1"/>
  <c r="IK7676" i="1"/>
  <c r="GT7676" i="1"/>
  <c r="FA7676" i="1"/>
  <c r="DN7676" i="1"/>
  <c r="ID7676" i="1"/>
  <c r="GS7676" i="1"/>
  <c r="EZ7676" i="1"/>
  <c r="DM7676" i="1"/>
  <c r="GV7676" i="1"/>
  <c r="EQ7676" i="1"/>
  <c r="CQ7676" i="1"/>
  <c r="IP7676" i="1"/>
  <c r="GR7676" i="1"/>
  <c r="EO7676" i="1"/>
  <c r="CO7676" i="1"/>
  <c r="IM7676" i="1"/>
  <c r="GK7676" i="1"/>
  <c r="EN7676" i="1"/>
  <c r="CL7676" i="1"/>
  <c r="IC7676" i="1"/>
  <c r="GB7676" i="1"/>
  <c r="EJ7676" i="1"/>
  <c r="CE7676" i="1"/>
  <c r="HM7676" i="1"/>
  <c r="ES7676" i="1"/>
  <c r="HI7676" i="1"/>
  <c r="EL7676" i="1"/>
  <c r="HW7676" i="1"/>
  <c r="DY7676" i="1"/>
  <c r="HU7676" i="1"/>
  <c r="DS7676" i="1"/>
  <c r="HG7676" i="1"/>
  <c r="DP7676" i="1"/>
  <c r="HA7676" i="1"/>
  <c r="DO7676" i="1"/>
  <c r="FX7676" i="1"/>
  <c r="CQ7682" i="1"/>
  <c r="GZ7682" i="1"/>
  <c r="Z7699" i="1"/>
  <c r="Y7699" i="1"/>
  <c r="EU7729" i="1"/>
  <c r="IE7749" i="1"/>
  <c r="HQ7749" i="1"/>
  <c r="HC7749" i="1"/>
  <c r="GO7749" i="1"/>
  <c r="GA7749" i="1"/>
  <c r="FM7749" i="1"/>
  <c r="EY7749" i="1"/>
  <c r="EK7749" i="1"/>
  <c r="DW7749" i="1"/>
  <c r="DI7749" i="1"/>
  <c r="CU7749" i="1"/>
  <c r="CG7749" i="1"/>
  <c r="IJ7749" i="1"/>
  <c r="HU7749" i="1"/>
  <c r="HF7749" i="1"/>
  <c r="GQ7749" i="1"/>
  <c r="GB7749" i="1"/>
  <c r="FL7749" i="1"/>
  <c r="EW7749" i="1"/>
  <c r="EH7749" i="1"/>
  <c r="DS7749" i="1"/>
  <c r="DD7749" i="1"/>
  <c r="CO7749" i="1"/>
  <c r="II7749" i="1"/>
  <c r="HS7749" i="1"/>
  <c r="HB7749" i="1"/>
  <c r="GL7749" i="1"/>
  <c r="FV7749" i="1"/>
  <c r="FF7749" i="1"/>
  <c r="EP7749" i="1"/>
  <c r="DZ7749" i="1"/>
  <c r="DJ7749" i="1"/>
  <c r="CS7749" i="1"/>
  <c r="IM7749" i="1"/>
  <c r="HV7749" i="1"/>
  <c r="HD7749" i="1"/>
  <c r="GK7749" i="1"/>
  <c r="FT7749" i="1"/>
  <c r="FC7749" i="1"/>
  <c r="EL7749" i="1"/>
  <c r="DT7749" i="1"/>
  <c r="DB7749" i="1"/>
  <c r="CK7749" i="1"/>
  <c r="IH7749" i="1"/>
  <c r="HO7749" i="1"/>
  <c r="GW7749" i="1"/>
  <c r="GE7749" i="1"/>
  <c r="FK7749" i="1"/>
  <c r="ES7749" i="1"/>
  <c r="EA7749" i="1"/>
  <c r="DG7749" i="1"/>
  <c r="CN7749" i="1"/>
  <c r="IA7749" i="1"/>
  <c r="HH7749" i="1"/>
  <c r="GM7749" i="1"/>
  <c r="FR7749" i="1"/>
  <c r="EX7749" i="1"/>
  <c r="ED7749" i="1"/>
  <c r="DK7749" i="1"/>
  <c r="CP7749" i="1"/>
  <c r="HZ7749" i="1"/>
  <c r="HG7749" i="1"/>
  <c r="GJ7749" i="1"/>
  <c r="FQ7749" i="1"/>
  <c r="EV7749" i="1"/>
  <c r="EC7749" i="1"/>
  <c r="DH7749" i="1"/>
  <c r="CM7749" i="1"/>
  <c r="HT7749" i="1"/>
  <c r="GV7749" i="1"/>
  <c r="FY7749" i="1"/>
  <c r="FB7749" i="1"/>
  <c r="EE7749" i="1"/>
  <c r="DE7749" i="1"/>
  <c r="CH7749" i="1"/>
  <c r="IN7749" i="1"/>
  <c r="HM7749" i="1"/>
  <c r="GP7749" i="1"/>
  <c r="FO7749" i="1"/>
  <c r="EO7749" i="1"/>
  <c r="DP7749" i="1"/>
  <c r="CR7749" i="1"/>
  <c r="IL7749" i="1"/>
  <c r="HL7749" i="1"/>
  <c r="GN7749" i="1"/>
  <c r="FN7749" i="1"/>
  <c r="EN7749" i="1"/>
  <c r="DO7749" i="1"/>
  <c r="CQ7749" i="1"/>
  <c r="IF7749" i="1"/>
  <c r="HI7749" i="1"/>
  <c r="GG7749" i="1"/>
  <c r="FH7749" i="1"/>
  <c r="EI7749" i="1"/>
  <c r="DL7749" i="1"/>
  <c r="CI7749" i="1"/>
  <c r="ID7749" i="1"/>
  <c r="HE7749" i="1"/>
  <c r="GF7749" i="1"/>
  <c r="FG7749" i="1"/>
  <c r="EG7749" i="1"/>
  <c r="DF7749" i="1"/>
  <c r="CF7749" i="1"/>
  <c r="IG7749" i="1"/>
  <c r="GX7749" i="1"/>
  <c r="FP7749" i="1"/>
  <c r="EB7749" i="1"/>
  <c r="CW7749" i="1"/>
  <c r="HX7749" i="1"/>
  <c r="GR7749" i="1"/>
  <c r="FD7749" i="1"/>
  <c r="DU7749" i="1"/>
  <c r="CJ7749" i="1"/>
  <c r="IO7749" i="1"/>
  <c r="GU7749" i="1"/>
  <c r="FE7749" i="1"/>
  <c r="DQ7749" i="1"/>
  <c r="IK7749" i="1"/>
  <c r="GT7749" i="1"/>
  <c r="FA7749" i="1"/>
  <c r="DN7749" i="1"/>
  <c r="IC7749" i="1"/>
  <c r="GS7749" i="1"/>
  <c r="EZ7749" i="1"/>
  <c r="DM7749" i="1"/>
  <c r="HY7749" i="1"/>
  <c r="GH7749" i="1"/>
  <c r="ET7749" i="1"/>
  <c r="DA7749" i="1"/>
  <c r="HA7749" i="1"/>
  <c r="ER7749" i="1"/>
  <c r="CT7749" i="1"/>
  <c r="GZ7749" i="1"/>
  <c r="EQ7749" i="1"/>
  <c r="CL7749" i="1"/>
  <c r="GY7749" i="1"/>
  <c r="EM7749" i="1"/>
  <c r="CE7749" i="1"/>
  <c r="GD7749" i="1"/>
  <c r="EF7749" i="1"/>
  <c r="FX7749" i="1"/>
  <c r="CY7749" i="1"/>
  <c r="FW7749" i="1"/>
  <c r="CX7749" i="1"/>
  <c r="FU7749" i="1"/>
  <c r="CV7749" i="1"/>
  <c r="IB7749" i="1"/>
  <c r="FJ7749" i="1"/>
  <c r="FI7749" i="1"/>
  <c r="EU7749" i="1"/>
  <c r="EJ7749" i="1"/>
  <c r="HW7749" i="1"/>
  <c r="DX7749" i="1"/>
  <c r="HK7749" i="1"/>
  <c r="HJ7749" i="1"/>
  <c r="FZ7749" i="1"/>
  <c r="FS7749" i="1"/>
  <c r="DR7749" i="1"/>
  <c r="HR7749" i="1"/>
  <c r="HP7749" i="1"/>
  <c r="HN7749" i="1"/>
  <c r="GC7749" i="1"/>
  <c r="GI7749" i="1"/>
  <c r="DY7749" i="1"/>
  <c r="DV7749" i="1"/>
  <c r="DC7749" i="1"/>
  <c r="IM7652" i="1"/>
  <c r="HY7652" i="1"/>
  <c r="HK7652" i="1"/>
  <c r="GW7652" i="1"/>
  <c r="GI7652" i="1"/>
  <c r="FU7652" i="1"/>
  <c r="FG7652" i="1"/>
  <c r="ES7652" i="1"/>
  <c r="EE7652" i="1"/>
  <c r="DQ7652" i="1"/>
  <c r="DC7652" i="1"/>
  <c r="CO7652" i="1"/>
  <c r="IH7652" i="1"/>
  <c r="HS7652" i="1"/>
  <c r="HD7652" i="1"/>
  <c r="GO7652" i="1"/>
  <c r="FZ7652" i="1"/>
  <c r="FK7652" i="1"/>
  <c r="EV7652" i="1"/>
  <c r="EG7652" i="1"/>
  <c r="DR7652" i="1"/>
  <c r="DB7652" i="1"/>
  <c r="CM7652" i="1"/>
  <c r="IA7652" i="1"/>
  <c r="HJ7652" i="1"/>
  <c r="GT7652" i="1"/>
  <c r="GD7652" i="1"/>
  <c r="FN7652" i="1"/>
  <c r="EX7652" i="1"/>
  <c r="EH7652" i="1"/>
  <c r="DP7652" i="1"/>
  <c r="CZ7652" i="1"/>
  <c r="CJ7652" i="1"/>
  <c r="IL7652" i="1"/>
  <c r="HV7652" i="1"/>
  <c r="HF7652" i="1"/>
  <c r="GP7652" i="1"/>
  <c r="FY7652" i="1"/>
  <c r="FI7652" i="1"/>
  <c r="ER7652" i="1"/>
  <c r="EB7652" i="1"/>
  <c r="DL7652" i="1"/>
  <c r="CV7652" i="1"/>
  <c r="CF7652" i="1"/>
  <c r="IN7652" i="1"/>
  <c r="HT7652" i="1"/>
  <c r="HA7652" i="1"/>
  <c r="GH7652" i="1"/>
  <c r="FP7652" i="1"/>
  <c r="EW7652" i="1"/>
  <c r="EC7652" i="1"/>
  <c r="DJ7652" i="1"/>
  <c r="CR7652" i="1"/>
  <c r="IG7652" i="1"/>
  <c r="HO7652" i="1"/>
  <c r="GV7652" i="1"/>
  <c r="GC7652" i="1"/>
  <c r="FJ7652" i="1"/>
  <c r="EP7652" i="1"/>
  <c r="DX7652" i="1"/>
  <c r="DF7652" i="1"/>
  <c r="CL7652" i="1"/>
  <c r="HX7652" i="1"/>
  <c r="HB7652" i="1"/>
  <c r="GF7652" i="1"/>
  <c r="FH7652" i="1"/>
  <c r="EM7652" i="1"/>
  <c r="DS7652" i="1"/>
  <c r="CU7652" i="1"/>
  <c r="HU7652" i="1"/>
  <c r="GY7652" i="1"/>
  <c r="GB7652" i="1"/>
  <c r="FE7652" i="1"/>
  <c r="EK7652" i="1"/>
  <c r="DN7652" i="1"/>
  <c r="CS7652" i="1"/>
  <c r="IO7652" i="1"/>
  <c r="HQ7652" i="1"/>
  <c r="GU7652" i="1"/>
  <c r="FX7652" i="1"/>
  <c r="FC7652" i="1"/>
  <c r="EI7652" i="1"/>
  <c r="DK7652" i="1"/>
  <c r="CP7652" i="1"/>
  <c r="IF7652" i="1"/>
  <c r="HG7652" i="1"/>
  <c r="GE7652" i="1"/>
  <c r="FA7652" i="1"/>
  <c r="DY7652" i="1"/>
  <c r="CX7652" i="1"/>
  <c r="IB7652" i="1"/>
  <c r="GX7652" i="1"/>
  <c r="FT7652" i="1"/>
  <c r="ET7652" i="1"/>
  <c r="DT7652" i="1"/>
  <c r="CN7652" i="1"/>
  <c r="HZ7652" i="1"/>
  <c r="GS7652" i="1"/>
  <c r="FS7652" i="1"/>
  <c r="EQ7652" i="1"/>
  <c r="DO7652" i="1"/>
  <c r="CK7652" i="1"/>
  <c r="HM7652" i="1"/>
  <c r="GG7652" i="1"/>
  <c r="EU7652" i="1"/>
  <c r="DH7652" i="1"/>
  <c r="HL7652" i="1"/>
  <c r="GA7652" i="1"/>
  <c r="EO7652" i="1"/>
  <c r="DG7652" i="1"/>
  <c r="HI7652" i="1"/>
  <c r="FW7652" i="1"/>
  <c r="EN7652" i="1"/>
  <c r="DE7652" i="1"/>
  <c r="IK7652" i="1"/>
  <c r="HE7652" i="1"/>
  <c r="FR7652" i="1"/>
  <c r="EJ7652" i="1"/>
  <c r="DA7652" i="1"/>
  <c r="HN7652" i="1"/>
  <c r="FM7652" i="1"/>
  <c r="DU7652" i="1"/>
  <c r="HH7652" i="1"/>
  <c r="FL7652" i="1"/>
  <c r="DM7652" i="1"/>
  <c r="EA7652" i="1"/>
  <c r="GL7652" i="1"/>
  <c r="IJ7652" i="1"/>
  <c r="EO7655" i="1"/>
  <c r="GR7655" i="1"/>
  <c r="BO7669" i="1"/>
  <c r="BN7669" i="1"/>
  <c r="FV7669" i="1" s="1"/>
  <c r="IO7703" i="1"/>
  <c r="IA7703" i="1"/>
  <c r="HM7703" i="1"/>
  <c r="GY7703" i="1"/>
  <c r="GK7703" i="1"/>
  <c r="FW7703" i="1"/>
  <c r="FI7703" i="1"/>
  <c r="EU7703" i="1"/>
  <c r="EG7703" i="1"/>
  <c r="DS7703" i="1"/>
  <c r="DE7703" i="1"/>
  <c r="CQ7703" i="1"/>
  <c r="IK7703" i="1"/>
  <c r="HV7703" i="1"/>
  <c r="HG7703" i="1"/>
  <c r="GR7703" i="1"/>
  <c r="GC7703" i="1"/>
  <c r="FN7703" i="1"/>
  <c r="EY7703" i="1"/>
  <c r="EJ7703" i="1"/>
  <c r="DU7703" i="1"/>
  <c r="DF7703" i="1"/>
  <c r="CP7703" i="1"/>
  <c r="ID7703" i="1"/>
  <c r="HN7703" i="1"/>
  <c r="GW7703" i="1"/>
  <c r="GG7703" i="1"/>
  <c r="FQ7703" i="1"/>
  <c r="FA7703" i="1"/>
  <c r="EK7703" i="1"/>
  <c r="DT7703" i="1"/>
  <c r="DC7703" i="1"/>
  <c r="CM7703" i="1"/>
  <c r="IB7703" i="1"/>
  <c r="HJ7703" i="1"/>
  <c r="GS7703" i="1"/>
  <c r="GA7703" i="1"/>
  <c r="FJ7703" i="1"/>
  <c r="ER7703" i="1"/>
  <c r="EA7703" i="1"/>
  <c r="DJ7703" i="1"/>
  <c r="CS7703" i="1"/>
  <c r="IN7703" i="1"/>
  <c r="HW7703" i="1"/>
  <c r="HE7703" i="1"/>
  <c r="GN7703" i="1"/>
  <c r="FV7703" i="1"/>
  <c r="FE7703" i="1"/>
  <c r="EN7703" i="1"/>
  <c r="DW7703" i="1"/>
  <c r="DD7703" i="1"/>
  <c r="CL7703" i="1"/>
  <c r="IE7703" i="1"/>
  <c r="HI7703" i="1"/>
  <c r="GO7703" i="1"/>
  <c r="FT7703" i="1"/>
  <c r="EZ7703" i="1"/>
  <c r="EE7703" i="1"/>
  <c r="DL7703" i="1"/>
  <c r="CR7703" i="1"/>
  <c r="HX7703" i="1"/>
  <c r="HC7703" i="1"/>
  <c r="GI7703" i="1"/>
  <c r="FO7703" i="1"/>
  <c r="ET7703" i="1"/>
  <c r="DZ7703" i="1"/>
  <c r="DG7703" i="1"/>
  <c r="CJ7703" i="1"/>
  <c r="HY7703" i="1"/>
  <c r="HA7703" i="1"/>
  <c r="GD7703" i="1"/>
  <c r="FF7703" i="1"/>
  <c r="EH7703" i="1"/>
  <c r="DK7703" i="1"/>
  <c r="CK7703" i="1"/>
  <c r="IP7703" i="1"/>
  <c r="HR7703" i="1"/>
  <c r="GU7703" i="1"/>
  <c r="FX7703" i="1"/>
  <c r="EX7703" i="1"/>
  <c r="EB7703" i="1"/>
  <c r="DA7703" i="1"/>
  <c r="CF7703" i="1"/>
  <c r="IG7703" i="1"/>
  <c r="HD7703" i="1"/>
  <c r="GB7703" i="1"/>
  <c r="FB7703" i="1"/>
  <c r="DX7703" i="1"/>
  <c r="CW7703" i="1"/>
  <c r="IC7703" i="1"/>
  <c r="GZ7703" i="1"/>
  <c r="FY7703" i="1"/>
  <c r="EV7703" i="1"/>
  <c r="DR7703" i="1"/>
  <c r="CU7703" i="1"/>
  <c r="HU7703" i="1"/>
  <c r="GV7703" i="1"/>
  <c r="FS7703" i="1"/>
  <c r="EQ7703" i="1"/>
  <c r="DP7703" i="1"/>
  <c r="CO7703" i="1"/>
  <c r="IL7703" i="1"/>
  <c r="HF7703" i="1"/>
  <c r="FR7703" i="1"/>
  <c r="EL7703" i="1"/>
  <c r="CZ7703" i="1"/>
  <c r="IJ7703" i="1"/>
  <c r="HB7703" i="1"/>
  <c r="FP7703" i="1"/>
  <c r="EI7703" i="1"/>
  <c r="CY7703" i="1"/>
  <c r="II7703" i="1"/>
  <c r="GX7703" i="1"/>
  <c r="FM7703" i="1"/>
  <c r="EF7703" i="1"/>
  <c r="CX7703" i="1"/>
  <c r="IF7703" i="1"/>
  <c r="GQ7703" i="1"/>
  <c r="FK7703" i="1"/>
  <c r="EC7703" i="1"/>
  <c r="CT7703" i="1"/>
  <c r="HZ7703" i="1"/>
  <c r="GH7703" i="1"/>
  <c r="EM7703" i="1"/>
  <c r="CH7703" i="1"/>
  <c r="HP7703" i="1"/>
  <c r="FU7703" i="1"/>
  <c r="DQ7703" i="1"/>
  <c r="HO7703" i="1"/>
  <c r="FL7703" i="1"/>
  <c r="DO7703" i="1"/>
  <c r="HH7703" i="1"/>
  <c r="FD7703" i="1"/>
  <c r="DI7703" i="1"/>
  <c r="GE7703" i="1"/>
  <c r="DH7703" i="1"/>
  <c r="IM7703" i="1"/>
  <c r="FZ7703" i="1"/>
  <c r="DB7703" i="1"/>
  <c r="IH7703" i="1"/>
  <c r="FH7703" i="1"/>
  <c r="CV7703" i="1"/>
  <c r="HS7703" i="1"/>
  <c r="FC7703" i="1"/>
  <c r="CI7703" i="1"/>
  <c r="FG7703" i="1"/>
  <c r="EW7703" i="1"/>
  <c r="ES7703" i="1"/>
  <c r="GM7703" i="1"/>
  <c r="BO7707" i="1"/>
  <c r="BN7707" i="1"/>
  <c r="Y7709" i="1"/>
  <c r="Z7709" i="1"/>
  <c r="BO7756" i="1"/>
  <c r="BN7756" i="1"/>
  <c r="AP7766" i="1"/>
  <c r="AQ7766" i="1"/>
  <c r="IM7640" i="1"/>
  <c r="HY7640" i="1"/>
  <c r="HK7640" i="1"/>
  <c r="GW7640" i="1"/>
  <c r="GI7640" i="1"/>
  <c r="FU7640" i="1"/>
  <c r="FG7640" i="1"/>
  <c r="ES7640" i="1"/>
  <c r="EE7640" i="1"/>
  <c r="DQ7640" i="1"/>
  <c r="DC7640" i="1"/>
  <c r="CO7640" i="1"/>
  <c r="II7640" i="1"/>
  <c r="HU7640" i="1"/>
  <c r="HG7640" i="1"/>
  <c r="GS7640" i="1"/>
  <c r="GE7640" i="1"/>
  <c r="FQ7640" i="1"/>
  <c r="FC7640" i="1"/>
  <c r="EO7640" i="1"/>
  <c r="EA7640" i="1"/>
  <c r="DM7640" i="1"/>
  <c r="CY7640" i="1"/>
  <c r="CK7640" i="1"/>
  <c r="IP7640" i="1"/>
  <c r="HZ7640" i="1"/>
  <c r="HI7640" i="1"/>
  <c r="GR7640" i="1"/>
  <c r="GB7640" i="1"/>
  <c r="FL7640" i="1"/>
  <c r="EV7640" i="1"/>
  <c r="EF7640" i="1"/>
  <c r="DO7640" i="1"/>
  <c r="CX7640" i="1"/>
  <c r="CH7640" i="1"/>
  <c r="IK7640" i="1"/>
  <c r="HT7640" i="1"/>
  <c r="HD7640" i="1"/>
  <c r="GN7640" i="1"/>
  <c r="FX7640" i="1"/>
  <c r="FH7640" i="1"/>
  <c r="EQ7640" i="1"/>
  <c r="DJ7640" i="1"/>
  <c r="CT7640" i="1"/>
  <c r="IN7640" i="1"/>
  <c r="HS7640" i="1"/>
  <c r="HA7640" i="1"/>
  <c r="GH7640" i="1"/>
  <c r="FO7640" i="1"/>
  <c r="EW7640" i="1"/>
  <c r="EC7640" i="1"/>
  <c r="DI7640" i="1"/>
  <c r="CQ7640" i="1"/>
  <c r="IG7640" i="1"/>
  <c r="HO7640" i="1"/>
  <c r="GV7640" i="1"/>
  <c r="GC7640" i="1"/>
  <c r="FJ7640" i="1"/>
  <c r="EP7640" i="1"/>
  <c r="DW7640" i="1"/>
  <c r="DE7640" i="1"/>
  <c r="CL7640" i="1"/>
  <c r="IF7640" i="1"/>
  <c r="HL7640" i="1"/>
  <c r="GO7640" i="1"/>
  <c r="FS7640" i="1"/>
  <c r="EX7640" i="1"/>
  <c r="DY7640" i="1"/>
  <c r="DD7640" i="1"/>
  <c r="CG7640" i="1"/>
  <c r="IB7640" i="1"/>
  <c r="HE7640" i="1"/>
  <c r="GJ7640" i="1"/>
  <c r="FM7640" i="1"/>
  <c r="EN7640" i="1"/>
  <c r="CW7640" i="1"/>
  <c r="IA7640" i="1"/>
  <c r="HC7640" i="1"/>
  <c r="GG7640" i="1"/>
  <c r="FK7640" i="1"/>
  <c r="EM7640" i="1"/>
  <c r="DS7640" i="1"/>
  <c r="CV7640" i="1"/>
  <c r="HX7640" i="1"/>
  <c r="GX7640" i="1"/>
  <c r="FV7640" i="1"/>
  <c r="ET7640" i="1"/>
  <c r="DP7640" i="1"/>
  <c r="CN7640" i="1"/>
  <c r="HW7640" i="1"/>
  <c r="GU7640" i="1"/>
  <c r="FT7640" i="1"/>
  <c r="ER7640" i="1"/>
  <c r="DN7640" i="1"/>
  <c r="CM7640" i="1"/>
  <c r="HV7640" i="1"/>
  <c r="GT7640" i="1"/>
  <c r="FR7640" i="1"/>
  <c r="EL7640" i="1"/>
  <c r="DL7640" i="1"/>
  <c r="CJ7640" i="1"/>
  <c r="HQ7640" i="1"/>
  <c r="GP7640" i="1"/>
  <c r="FN7640" i="1"/>
  <c r="EJ7640" i="1"/>
  <c r="DH7640" i="1"/>
  <c r="CF7640" i="1"/>
  <c r="HM7640" i="1"/>
  <c r="FZ7640" i="1"/>
  <c r="EI7640" i="1"/>
  <c r="CZ7640" i="1"/>
  <c r="HJ7640" i="1"/>
  <c r="FY7640" i="1"/>
  <c r="EH7640" i="1"/>
  <c r="CU7640" i="1"/>
  <c r="DX7640" i="1"/>
  <c r="FP7640" i="1"/>
  <c r="HN7640" i="1"/>
  <c r="IC7647" i="1"/>
  <c r="HO7647" i="1"/>
  <c r="HA7647" i="1"/>
  <c r="GM7647" i="1"/>
  <c r="FY7647" i="1"/>
  <c r="FK7647" i="1"/>
  <c r="EW7647" i="1"/>
  <c r="EI7647" i="1"/>
  <c r="DU7647" i="1"/>
  <c r="DG7647" i="1"/>
  <c r="CS7647" i="1"/>
  <c r="CE7647" i="1"/>
  <c r="IF7647" i="1"/>
  <c r="HQ7647" i="1"/>
  <c r="HB7647" i="1"/>
  <c r="GL7647" i="1"/>
  <c r="FW7647" i="1"/>
  <c r="FH7647" i="1"/>
  <c r="ES7647" i="1"/>
  <c r="ED7647" i="1"/>
  <c r="DO7647" i="1"/>
  <c r="CZ7647" i="1"/>
  <c r="CK7647" i="1"/>
  <c r="IO7647" i="1"/>
  <c r="HY7647" i="1"/>
  <c r="HI7647" i="1"/>
  <c r="GS7647" i="1"/>
  <c r="GC7647" i="1"/>
  <c r="FM7647" i="1"/>
  <c r="EV7647" i="1"/>
  <c r="EF7647" i="1"/>
  <c r="DP7647" i="1"/>
  <c r="CY7647" i="1"/>
  <c r="CI7647" i="1"/>
  <c r="IK7647" i="1"/>
  <c r="HU7647" i="1"/>
  <c r="HE7647" i="1"/>
  <c r="GO7647" i="1"/>
  <c r="FX7647" i="1"/>
  <c r="FG7647" i="1"/>
  <c r="EQ7647" i="1"/>
  <c r="EA7647" i="1"/>
  <c r="DK7647" i="1"/>
  <c r="CU7647" i="1"/>
  <c r="IP7647" i="1"/>
  <c r="HW7647" i="1"/>
  <c r="HD7647" i="1"/>
  <c r="GJ7647" i="1"/>
  <c r="FR7647" i="1"/>
  <c r="EZ7647" i="1"/>
  <c r="EG7647" i="1"/>
  <c r="DM7647" i="1"/>
  <c r="CT7647" i="1"/>
  <c r="IJ7647" i="1"/>
  <c r="HR7647" i="1"/>
  <c r="GX7647" i="1"/>
  <c r="GF7647" i="1"/>
  <c r="FN7647" i="1"/>
  <c r="ET7647" i="1"/>
  <c r="DZ7647" i="1"/>
  <c r="DH7647" i="1"/>
  <c r="CO7647" i="1"/>
  <c r="IL7647" i="1"/>
  <c r="HN7647" i="1"/>
  <c r="GT7647" i="1"/>
  <c r="FB7647" i="1"/>
  <c r="EE7647" i="1"/>
  <c r="DI7647" i="1"/>
  <c r="CM7647" i="1"/>
  <c r="IH7647" i="1"/>
  <c r="HL7647" i="1"/>
  <c r="GQ7647" i="1"/>
  <c r="FT7647" i="1"/>
  <c r="EY7647" i="1"/>
  <c r="EB7647" i="1"/>
  <c r="DE7647" i="1"/>
  <c r="CJ7647" i="1"/>
  <c r="IE7647" i="1"/>
  <c r="HJ7647" i="1"/>
  <c r="GN7647" i="1"/>
  <c r="FQ7647" i="1"/>
  <c r="EU7647" i="1"/>
  <c r="DX7647" i="1"/>
  <c r="DC7647" i="1"/>
  <c r="CG7647" i="1"/>
  <c r="IN7647" i="1"/>
  <c r="HK7647" i="1"/>
  <c r="GH7647" i="1"/>
  <c r="FF7647" i="1"/>
  <c r="EH7647" i="1"/>
  <c r="DB7647" i="1"/>
  <c r="ID7647" i="1"/>
  <c r="HC7647" i="1"/>
  <c r="GB7647" i="1"/>
  <c r="FA7647" i="1"/>
  <c r="DV7647" i="1"/>
  <c r="CV7647" i="1"/>
  <c r="IB7647" i="1"/>
  <c r="GZ7647" i="1"/>
  <c r="GA7647" i="1"/>
  <c r="EX7647" i="1"/>
  <c r="DT7647" i="1"/>
  <c r="CR7647" i="1"/>
  <c r="II7647" i="1"/>
  <c r="GW7647" i="1"/>
  <c r="FO7647" i="1"/>
  <c r="EJ7647" i="1"/>
  <c r="CW7647" i="1"/>
  <c r="IG7647" i="1"/>
  <c r="GV7647" i="1"/>
  <c r="FL7647" i="1"/>
  <c r="EC7647" i="1"/>
  <c r="CQ7647" i="1"/>
  <c r="IA7647" i="1"/>
  <c r="GU7647" i="1"/>
  <c r="FJ7647" i="1"/>
  <c r="DY7647" i="1"/>
  <c r="CP7647" i="1"/>
  <c r="HX7647" i="1"/>
  <c r="GP7647" i="1"/>
  <c r="FE7647" i="1"/>
  <c r="DS7647" i="1"/>
  <c r="CL7647" i="1"/>
  <c r="HH7647" i="1"/>
  <c r="FI7647" i="1"/>
  <c r="DL7647" i="1"/>
  <c r="HG7647" i="1"/>
  <c r="FD7647" i="1"/>
  <c r="DJ7647" i="1"/>
  <c r="EM7647" i="1"/>
  <c r="GK7647" i="1"/>
  <c r="CE7652" i="1"/>
  <c r="ED7652" i="1"/>
  <c r="GM7652" i="1"/>
  <c r="IP7652" i="1"/>
  <c r="EQ7655" i="1"/>
  <c r="AP7674" i="1"/>
  <c r="EF7674" i="1" s="1"/>
  <c r="AQ7674" i="1"/>
  <c r="BN7676" i="1"/>
  <c r="BP7676" i="1" s="1"/>
  <c r="BO7676" i="1"/>
  <c r="IK7679" i="1"/>
  <c r="HW7679" i="1"/>
  <c r="HI7679" i="1"/>
  <c r="GU7679" i="1"/>
  <c r="GG7679" i="1"/>
  <c r="FS7679" i="1"/>
  <c r="FE7679" i="1"/>
  <c r="EQ7679" i="1"/>
  <c r="EC7679" i="1"/>
  <c r="DO7679" i="1"/>
  <c r="DA7679" i="1"/>
  <c r="CM7679" i="1"/>
  <c r="II7679" i="1"/>
  <c r="HT7679" i="1"/>
  <c r="HE7679" i="1"/>
  <c r="GP7679" i="1"/>
  <c r="GA7679" i="1"/>
  <c r="FL7679" i="1"/>
  <c r="EW7679" i="1"/>
  <c r="EH7679" i="1"/>
  <c r="DS7679" i="1"/>
  <c r="DD7679" i="1"/>
  <c r="CO7679" i="1"/>
  <c r="IA7679" i="1"/>
  <c r="HK7679" i="1"/>
  <c r="GT7679" i="1"/>
  <c r="GD7679" i="1"/>
  <c r="FN7679" i="1"/>
  <c r="EX7679" i="1"/>
  <c r="EG7679" i="1"/>
  <c r="DQ7679" i="1"/>
  <c r="CZ7679" i="1"/>
  <c r="CJ7679" i="1"/>
  <c r="IM7679" i="1"/>
  <c r="HV7679" i="1"/>
  <c r="HF7679" i="1"/>
  <c r="GO7679" i="1"/>
  <c r="FY7679" i="1"/>
  <c r="FI7679" i="1"/>
  <c r="ES7679" i="1"/>
  <c r="EB7679" i="1"/>
  <c r="DL7679" i="1"/>
  <c r="CV7679" i="1"/>
  <c r="CF7679" i="1"/>
  <c r="IB7679" i="1"/>
  <c r="HH7679" i="1"/>
  <c r="GN7679" i="1"/>
  <c r="FV7679" i="1"/>
  <c r="FC7679" i="1"/>
  <c r="EK7679" i="1"/>
  <c r="DR7679" i="1"/>
  <c r="CX7679" i="1"/>
  <c r="CE7679" i="1"/>
  <c r="IO7679" i="1"/>
  <c r="HU7679" i="1"/>
  <c r="HB7679" i="1"/>
  <c r="GJ7679" i="1"/>
  <c r="FQ7679" i="1"/>
  <c r="EY7679" i="1"/>
  <c r="EE7679" i="1"/>
  <c r="DK7679" i="1"/>
  <c r="CS7679" i="1"/>
  <c r="IN7679" i="1"/>
  <c r="HQ7679" i="1"/>
  <c r="GW7679" i="1"/>
  <c r="FZ7679" i="1"/>
  <c r="FD7679" i="1"/>
  <c r="EI7679" i="1"/>
  <c r="DJ7679" i="1"/>
  <c r="CP7679" i="1"/>
  <c r="IG7679" i="1"/>
  <c r="HM7679" i="1"/>
  <c r="GQ7679" i="1"/>
  <c r="FT7679" i="1"/>
  <c r="EV7679" i="1"/>
  <c r="DZ7679" i="1"/>
  <c r="DF7679" i="1"/>
  <c r="CI7679" i="1"/>
  <c r="HY7679" i="1"/>
  <c r="GY7679" i="1"/>
  <c r="FX7679" i="1"/>
  <c r="EZ7679" i="1"/>
  <c r="DX7679" i="1"/>
  <c r="CY7679" i="1"/>
  <c r="HP7679" i="1"/>
  <c r="GR7679" i="1"/>
  <c r="FP7679" i="1"/>
  <c r="EP7679" i="1"/>
  <c r="DT7679" i="1"/>
  <c r="CR7679" i="1"/>
  <c r="HO7679" i="1"/>
  <c r="GK7679" i="1"/>
  <c r="FH7679" i="1"/>
  <c r="ED7679" i="1"/>
  <c r="DB7679" i="1"/>
  <c r="HN7679" i="1"/>
  <c r="GI7679" i="1"/>
  <c r="FG7679" i="1"/>
  <c r="EA7679" i="1"/>
  <c r="CW7679" i="1"/>
  <c r="IP7679" i="1"/>
  <c r="HL7679" i="1"/>
  <c r="GH7679" i="1"/>
  <c r="FF7679" i="1"/>
  <c r="DY7679" i="1"/>
  <c r="CU7679" i="1"/>
  <c r="IJ7679" i="1"/>
  <c r="HG7679" i="1"/>
  <c r="GE7679" i="1"/>
  <c r="FA7679" i="1"/>
  <c r="DV7679" i="1"/>
  <c r="CQ7679" i="1"/>
  <c r="HC7679" i="1"/>
  <c r="FO7679" i="1"/>
  <c r="DW7679" i="1"/>
  <c r="CH7679" i="1"/>
  <c r="IF7679" i="1"/>
  <c r="GV7679" i="1"/>
  <c r="FB7679" i="1"/>
  <c r="DM7679" i="1"/>
  <c r="IE7679" i="1"/>
  <c r="GS7679" i="1"/>
  <c r="EU7679" i="1"/>
  <c r="DI7679" i="1"/>
  <c r="IL7679" i="1"/>
  <c r="GL7679" i="1"/>
  <c r="EM7679" i="1"/>
  <c r="CK7679" i="1"/>
  <c r="IH7679" i="1"/>
  <c r="GF7679" i="1"/>
  <c r="EL7679" i="1"/>
  <c r="CG7679" i="1"/>
  <c r="ID7679" i="1"/>
  <c r="GC7679" i="1"/>
  <c r="EJ7679" i="1"/>
  <c r="HZ7679" i="1"/>
  <c r="FW7679" i="1"/>
  <c r="DU7679" i="1"/>
  <c r="GZ7679" i="1"/>
  <c r="DP7679" i="1"/>
  <c r="GX7679" i="1"/>
  <c r="DN7679" i="1"/>
  <c r="FK7679" i="1"/>
  <c r="CE7703" i="1"/>
  <c r="GP7703" i="1"/>
  <c r="IG7706" i="1"/>
  <c r="HS7706" i="1"/>
  <c r="HE7706" i="1"/>
  <c r="GQ7706" i="1"/>
  <c r="GC7706" i="1"/>
  <c r="FO7706" i="1"/>
  <c r="FA7706" i="1"/>
  <c r="EM7706" i="1"/>
  <c r="DY7706" i="1"/>
  <c r="DK7706" i="1"/>
  <c r="CW7706" i="1"/>
  <c r="CI7706" i="1"/>
  <c r="IF7706" i="1"/>
  <c r="HQ7706" i="1"/>
  <c r="HB7706" i="1"/>
  <c r="GM7706" i="1"/>
  <c r="FX7706" i="1"/>
  <c r="FI7706" i="1"/>
  <c r="ET7706" i="1"/>
  <c r="EE7706" i="1"/>
  <c r="DP7706" i="1"/>
  <c r="DA7706" i="1"/>
  <c r="CL7706" i="1"/>
  <c r="IP7706" i="1"/>
  <c r="HZ7706" i="1"/>
  <c r="HJ7706" i="1"/>
  <c r="GT7706" i="1"/>
  <c r="GD7706" i="1"/>
  <c r="FM7706" i="1"/>
  <c r="EW7706" i="1"/>
  <c r="EG7706" i="1"/>
  <c r="DQ7706" i="1"/>
  <c r="CZ7706" i="1"/>
  <c r="CJ7706" i="1"/>
  <c r="IM7706" i="1"/>
  <c r="HV7706" i="1"/>
  <c r="HD7706" i="1"/>
  <c r="GL7706" i="1"/>
  <c r="FU7706" i="1"/>
  <c r="FD7706" i="1"/>
  <c r="EL7706" i="1"/>
  <c r="DU7706" i="1"/>
  <c r="DD7706" i="1"/>
  <c r="CM7706" i="1"/>
  <c r="IH7706" i="1"/>
  <c r="HN7706" i="1"/>
  <c r="GV7706" i="1"/>
  <c r="GB7706" i="1"/>
  <c r="FJ7706" i="1"/>
  <c r="EQ7706" i="1"/>
  <c r="DX7706" i="1"/>
  <c r="DF7706" i="1"/>
  <c r="CN7706" i="1"/>
  <c r="ID7706" i="1"/>
  <c r="HK7706" i="1"/>
  <c r="GP7706" i="1"/>
  <c r="FV7706" i="1"/>
  <c r="FB7706" i="1"/>
  <c r="EH7706" i="1"/>
  <c r="DM7706" i="1"/>
  <c r="CS7706" i="1"/>
  <c r="HY7706" i="1"/>
  <c r="HF7706" i="1"/>
  <c r="GJ7706" i="1"/>
  <c r="FQ7706" i="1"/>
  <c r="EV7706" i="1"/>
  <c r="EB7706" i="1"/>
  <c r="DH7706" i="1"/>
  <c r="CO7706" i="1"/>
  <c r="IA7706" i="1"/>
  <c r="HA7706" i="1"/>
  <c r="GF7706" i="1"/>
  <c r="FG7706" i="1"/>
  <c r="EJ7706" i="1"/>
  <c r="DL7706" i="1"/>
  <c r="CP7706" i="1"/>
  <c r="HT7706" i="1"/>
  <c r="GW7706" i="1"/>
  <c r="FY7706" i="1"/>
  <c r="EZ7706" i="1"/>
  <c r="EC7706" i="1"/>
  <c r="DE7706" i="1"/>
  <c r="CF7706" i="1"/>
  <c r="IC7706" i="1"/>
  <c r="GZ7706" i="1"/>
  <c r="FZ7706" i="1"/>
  <c r="EX7706" i="1"/>
  <c r="DV7706" i="1"/>
  <c r="CU7706" i="1"/>
  <c r="HU7706" i="1"/>
  <c r="GS7706" i="1"/>
  <c r="FR7706" i="1"/>
  <c r="EP7706" i="1"/>
  <c r="DO7706" i="1"/>
  <c r="CK7706" i="1"/>
  <c r="IJ7706" i="1"/>
  <c r="HC7706" i="1"/>
  <c r="FT7706" i="1"/>
  <c r="EO7706" i="1"/>
  <c r="DI7706" i="1"/>
  <c r="IE7706" i="1"/>
  <c r="GX7706" i="1"/>
  <c r="FP7706" i="1"/>
  <c r="EK7706" i="1"/>
  <c r="DC7706" i="1"/>
  <c r="HX7706" i="1"/>
  <c r="GR7706" i="1"/>
  <c r="FL7706" i="1"/>
  <c r="EF7706" i="1"/>
  <c r="CY7706" i="1"/>
  <c r="HP7706" i="1"/>
  <c r="GG7706" i="1"/>
  <c r="ER7706" i="1"/>
  <c r="CX7706" i="1"/>
  <c r="HO7706" i="1"/>
  <c r="GE7706" i="1"/>
  <c r="EN7706" i="1"/>
  <c r="CV7706" i="1"/>
  <c r="HM7706" i="1"/>
  <c r="GA7706" i="1"/>
  <c r="EI7706" i="1"/>
  <c r="CT7706" i="1"/>
  <c r="HI7706" i="1"/>
  <c r="FS7706" i="1"/>
  <c r="EA7706" i="1"/>
  <c r="CQ7706" i="1"/>
  <c r="GU7706" i="1"/>
  <c r="EU7706" i="1"/>
  <c r="CG7706" i="1"/>
  <c r="GO7706" i="1"/>
  <c r="ES7706" i="1"/>
  <c r="CE7706" i="1"/>
  <c r="IL7706" i="1"/>
  <c r="GI7706" i="1"/>
  <c r="DW7706" i="1"/>
  <c r="IK7706" i="1"/>
  <c r="GH7706" i="1"/>
  <c r="DT7706" i="1"/>
  <c r="HW7706" i="1"/>
  <c r="FK7706" i="1"/>
  <c r="DN7706" i="1"/>
  <c r="HG7706" i="1"/>
  <c r="DR7706" i="1"/>
  <c r="GY7706" i="1"/>
  <c r="DJ7706" i="1"/>
  <c r="GN7706" i="1"/>
  <c r="DG7706" i="1"/>
  <c r="FW7706" i="1"/>
  <c r="CR7706" i="1"/>
  <c r="IN7706" i="1"/>
  <c r="DZ7706" i="1"/>
  <c r="II7706" i="1"/>
  <c r="DS7706" i="1"/>
  <c r="IB7706" i="1"/>
  <c r="DB7706" i="1"/>
  <c r="Z7744" i="1"/>
  <c r="Y7744" i="1"/>
  <c r="FQ7562" i="1"/>
  <c r="AQ7584" i="1"/>
  <c r="AP7584" i="1"/>
  <c r="AR7584" i="1" s="1"/>
  <c r="DH7594" i="1"/>
  <c r="GF7594" i="1"/>
  <c r="IM7598" i="1"/>
  <c r="HY7598" i="1"/>
  <c r="HK7598" i="1"/>
  <c r="GW7598" i="1"/>
  <c r="GI7598" i="1"/>
  <c r="FU7598" i="1"/>
  <c r="FG7598" i="1"/>
  <c r="ES7598" i="1"/>
  <c r="EE7598" i="1"/>
  <c r="DQ7598" i="1"/>
  <c r="DC7598" i="1"/>
  <c r="CO7598" i="1"/>
  <c r="IG7598" i="1"/>
  <c r="HR7598" i="1"/>
  <c r="HC7598" i="1"/>
  <c r="GN7598" i="1"/>
  <c r="FY7598" i="1"/>
  <c r="FJ7598" i="1"/>
  <c r="EU7598" i="1"/>
  <c r="EF7598" i="1"/>
  <c r="DP7598" i="1"/>
  <c r="DA7598" i="1"/>
  <c r="CL7598" i="1"/>
  <c r="IC7598" i="1"/>
  <c r="HN7598" i="1"/>
  <c r="GY7598" i="1"/>
  <c r="GJ7598" i="1"/>
  <c r="FT7598" i="1"/>
  <c r="FE7598" i="1"/>
  <c r="EP7598" i="1"/>
  <c r="EA7598" i="1"/>
  <c r="DL7598" i="1"/>
  <c r="CW7598" i="1"/>
  <c r="CH7598" i="1"/>
  <c r="IA7598" i="1"/>
  <c r="HI7598" i="1"/>
  <c r="GR7598" i="1"/>
  <c r="GA7598" i="1"/>
  <c r="FI7598" i="1"/>
  <c r="EQ7598" i="1"/>
  <c r="DY7598" i="1"/>
  <c r="DH7598" i="1"/>
  <c r="CQ7598" i="1"/>
  <c r="IN7598" i="1"/>
  <c r="HV7598" i="1"/>
  <c r="HE7598" i="1"/>
  <c r="GM7598" i="1"/>
  <c r="FV7598" i="1"/>
  <c r="FC7598" i="1"/>
  <c r="EL7598" i="1"/>
  <c r="DU7598" i="1"/>
  <c r="DD7598" i="1"/>
  <c r="CK7598" i="1"/>
  <c r="II7598" i="1"/>
  <c r="HO7598" i="1"/>
  <c r="GT7598" i="1"/>
  <c r="FZ7598" i="1"/>
  <c r="FD7598" i="1"/>
  <c r="EJ7598" i="1"/>
  <c r="DO7598" i="1"/>
  <c r="CU7598" i="1"/>
  <c r="ID7598" i="1"/>
  <c r="HH7598" i="1"/>
  <c r="GO7598" i="1"/>
  <c r="FR7598" i="1"/>
  <c r="EY7598" i="1"/>
  <c r="ED7598" i="1"/>
  <c r="DJ7598" i="1"/>
  <c r="CP7598" i="1"/>
  <c r="IB7598" i="1"/>
  <c r="HG7598" i="1"/>
  <c r="GL7598" i="1"/>
  <c r="FQ7598" i="1"/>
  <c r="EX7598" i="1"/>
  <c r="EC7598" i="1"/>
  <c r="DI7598" i="1"/>
  <c r="CN7598" i="1"/>
  <c r="IO7598" i="1"/>
  <c r="HP7598" i="1"/>
  <c r="GP7598" i="1"/>
  <c r="FN7598" i="1"/>
  <c r="EN7598" i="1"/>
  <c r="DN7598" i="1"/>
  <c r="CM7598" i="1"/>
  <c r="IL7598" i="1"/>
  <c r="HM7598" i="1"/>
  <c r="GK7598" i="1"/>
  <c r="FM7598" i="1"/>
  <c r="EM7598" i="1"/>
  <c r="DM7598" i="1"/>
  <c r="CJ7598" i="1"/>
  <c r="IH7598" i="1"/>
  <c r="HF7598" i="1"/>
  <c r="GF7598" i="1"/>
  <c r="FH7598" i="1"/>
  <c r="EH7598" i="1"/>
  <c r="DF7598" i="1"/>
  <c r="CF7598" i="1"/>
  <c r="IK7598" i="1"/>
  <c r="HB7598" i="1"/>
  <c r="FX7598" i="1"/>
  <c r="ER7598" i="1"/>
  <c r="DG7598" i="1"/>
  <c r="IJ7598" i="1"/>
  <c r="HA7598" i="1"/>
  <c r="FW7598" i="1"/>
  <c r="EO7598" i="1"/>
  <c r="DE7598" i="1"/>
  <c r="DS7598" i="1"/>
  <c r="GQ7598" i="1"/>
  <c r="HX7598" i="1"/>
  <c r="IE7655" i="1"/>
  <c r="HQ7655" i="1"/>
  <c r="HC7655" i="1"/>
  <c r="GO7655" i="1"/>
  <c r="GA7655" i="1"/>
  <c r="FM7655" i="1"/>
  <c r="EY7655" i="1"/>
  <c r="EK7655" i="1"/>
  <c r="DW7655" i="1"/>
  <c r="DI7655" i="1"/>
  <c r="CU7655" i="1"/>
  <c r="CG7655" i="1"/>
  <c r="IN7655" i="1"/>
  <c r="HY7655" i="1"/>
  <c r="HJ7655" i="1"/>
  <c r="GU7655" i="1"/>
  <c r="GF7655" i="1"/>
  <c r="FQ7655" i="1"/>
  <c r="FB7655" i="1"/>
  <c r="EM7655" i="1"/>
  <c r="DX7655" i="1"/>
  <c r="DH7655" i="1"/>
  <c r="CS7655" i="1"/>
  <c r="IJ7655" i="1"/>
  <c r="HU7655" i="1"/>
  <c r="HF7655" i="1"/>
  <c r="GQ7655" i="1"/>
  <c r="GB7655" i="1"/>
  <c r="FL7655" i="1"/>
  <c r="EW7655" i="1"/>
  <c r="EH7655" i="1"/>
  <c r="DS7655" i="1"/>
  <c r="DD7655" i="1"/>
  <c r="CO7655" i="1"/>
  <c r="ID7655" i="1"/>
  <c r="HM7655" i="1"/>
  <c r="GV7655" i="1"/>
  <c r="GD7655" i="1"/>
  <c r="FK7655" i="1"/>
  <c r="ET7655" i="1"/>
  <c r="EC7655" i="1"/>
  <c r="DL7655" i="1"/>
  <c r="CT7655" i="1"/>
  <c r="HZ7655" i="1"/>
  <c r="HH7655" i="1"/>
  <c r="GP7655" i="1"/>
  <c r="FX7655" i="1"/>
  <c r="FG7655" i="1"/>
  <c r="EP7655" i="1"/>
  <c r="DY7655" i="1"/>
  <c r="DF7655" i="1"/>
  <c r="CN7655" i="1"/>
  <c r="IH7655" i="1"/>
  <c r="HN7655" i="1"/>
  <c r="GS7655" i="1"/>
  <c r="FW7655" i="1"/>
  <c r="FD7655" i="1"/>
  <c r="EI7655" i="1"/>
  <c r="DO7655" i="1"/>
  <c r="CV7655" i="1"/>
  <c r="IB7655" i="1"/>
  <c r="HG7655" i="1"/>
  <c r="GL7655" i="1"/>
  <c r="FS7655" i="1"/>
  <c r="EX7655" i="1"/>
  <c r="ED7655" i="1"/>
  <c r="DJ7655" i="1"/>
  <c r="CM7655" i="1"/>
  <c r="HX7655" i="1"/>
  <c r="HA7655" i="1"/>
  <c r="GE7655" i="1"/>
  <c r="FF7655" i="1"/>
  <c r="EG7655" i="1"/>
  <c r="DK7655" i="1"/>
  <c r="CK7655" i="1"/>
  <c r="HV7655" i="1"/>
  <c r="GY7655" i="1"/>
  <c r="FZ7655" i="1"/>
  <c r="FC7655" i="1"/>
  <c r="EE7655" i="1"/>
  <c r="DE7655" i="1"/>
  <c r="CI7655" i="1"/>
  <c r="IP7655" i="1"/>
  <c r="HS7655" i="1"/>
  <c r="GW7655" i="1"/>
  <c r="EZ7655" i="1"/>
  <c r="EA7655" i="1"/>
  <c r="DB7655" i="1"/>
  <c r="CF7655" i="1"/>
  <c r="HP7655" i="1"/>
  <c r="GK7655" i="1"/>
  <c r="FI7655" i="1"/>
  <c r="EB7655" i="1"/>
  <c r="CY7655" i="1"/>
  <c r="IL7655" i="1"/>
  <c r="HI7655" i="1"/>
  <c r="GG7655" i="1"/>
  <c r="EV7655" i="1"/>
  <c r="DT7655" i="1"/>
  <c r="CQ7655" i="1"/>
  <c r="IK7655" i="1"/>
  <c r="HE7655" i="1"/>
  <c r="GC7655" i="1"/>
  <c r="EU7655" i="1"/>
  <c r="DR7655" i="1"/>
  <c r="CP7655" i="1"/>
  <c r="HK7655" i="1"/>
  <c r="FT7655" i="1"/>
  <c r="EL7655" i="1"/>
  <c r="CX7655" i="1"/>
  <c r="HD7655" i="1"/>
  <c r="FR7655" i="1"/>
  <c r="EJ7655" i="1"/>
  <c r="CW7655" i="1"/>
  <c r="IO7655" i="1"/>
  <c r="HB7655" i="1"/>
  <c r="EF7655" i="1"/>
  <c r="CR7655" i="1"/>
  <c r="II7655" i="1"/>
  <c r="GX7655" i="1"/>
  <c r="FN7655" i="1"/>
  <c r="DV7655" i="1"/>
  <c r="CJ7655" i="1"/>
  <c r="GZ7655" i="1"/>
  <c r="FA7655" i="1"/>
  <c r="DA7655" i="1"/>
  <c r="GT7655" i="1"/>
  <c r="ES7655" i="1"/>
  <c r="CZ7655" i="1"/>
  <c r="CV7479" i="1"/>
  <c r="DQ7479" i="1"/>
  <c r="EL7479" i="1"/>
  <c r="FG7479" i="1"/>
  <c r="FZ7479" i="1"/>
  <c r="GT7479" i="1"/>
  <c r="HP7479" i="1"/>
  <c r="CX7489" i="1"/>
  <c r="DS7489" i="1"/>
  <c r="EM7489" i="1"/>
  <c r="FF7489" i="1"/>
  <c r="GA7489" i="1"/>
  <c r="GV7489" i="1"/>
  <c r="HR7489" i="1"/>
  <c r="IP7495" i="1"/>
  <c r="IB7495" i="1"/>
  <c r="HN7495" i="1"/>
  <c r="GZ7495" i="1"/>
  <c r="GL7495" i="1"/>
  <c r="FX7495" i="1"/>
  <c r="FJ7495" i="1"/>
  <c r="EV7495" i="1"/>
  <c r="EH7495" i="1"/>
  <c r="DT7495" i="1"/>
  <c r="DF7495" i="1"/>
  <c r="CR7495" i="1"/>
  <c r="IL7495" i="1"/>
  <c r="HX7495" i="1"/>
  <c r="HJ7495" i="1"/>
  <c r="GV7495" i="1"/>
  <c r="GH7495" i="1"/>
  <c r="FT7495" i="1"/>
  <c r="FF7495" i="1"/>
  <c r="ER7495" i="1"/>
  <c r="ED7495" i="1"/>
  <c r="DP7495" i="1"/>
  <c r="DB7495" i="1"/>
  <c r="CN7495" i="1"/>
  <c r="IM7495" i="1"/>
  <c r="HV7495" i="1"/>
  <c r="HF7495" i="1"/>
  <c r="GP7495" i="1"/>
  <c r="FZ7495" i="1"/>
  <c r="FI7495" i="1"/>
  <c r="ES7495" i="1"/>
  <c r="EB7495" i="1"/>
  <c r="DL7495" i="1"/>
  <c r="CV7495" i="1"/>
  <c r="CF7495" i="1"/>
  <c r="IC7495" i="1"/>
  <c r="HK7495" i="1"/>
  <c r="GS7495" i="1"/>
  <c r="GB7495" i="1"/>
  <c r="FK7495" i="1"/>
  <c r="EQ7495" i="1"/>
  <c r="DZ7495" i="1"/>
  <c r="DI7495" i="1"/>
  <c r="CQ7495" i="1"/>
  <c r="IO7495" i="1"/>
  <c r="HW7495" i="1"/>
  <c r="HE7495" i="1"/>
  <c r="GN7495" i="1"/>
  <c r="FD7495" i="1"/>
  <c r="EM7495" i="1"/>
  <c r="DV7495" i="1"/>
  <c r="DD7495" i="1"/>
  <c r="CL7495" i="1"/>
  <c r="CX7495" i="1"/>
  <c r="DR7495" i="1"/>
  <c r="EL7495" i="1"/>
  <c r="FG7495" i="1"/>
  <c r="GC7495" i="1"/>
  <c r="GW7495" i="1"/>
  <c r="HQ7495" i="1"/>
  <c r="IJ7495" i="1"/>
  <c r="IJ7499" i="1"/>
  <c r="HV7499" i="1"/>
  <c r="HH7499" i="1"/>
  <c r="GT7499" i="1"/>
  <c r="GF7499" i="1"/>
  <c r="FR7499" i="1"/>
  <c r="FD7499" i="1"/>
  <c r="EP7499" i="1"/>
  <c r="EB7499" i="1"/>
  <c r="DN7499" i="1"/>
  <c r="CZ7499" i="1"/>
  <c r="CL7499" i="1"/>
  <c r="IF7499" i="1"/>
  <c r="HR7499" i="1"/>
  <c r="HD7499" i="1"/>
  <c r="GP7499" i="1"/>
  <c r="GB7499" i="1"/>
  <c r="FN7499" i="1"/>
  <c r="EZ7499" i="1"/>
  <c r="EL7499" i="1"/>
  <c r="DX7499" i="1"/>
  <c r="DJ7499" i="1"/>
  <c r="CV7499" i="1"/>
  <c r="CH7499" i="1"/>
  <c r="IL7499" i="1"/>
  <c r="HU7499" i="1"/>
  <c r="HE7499" i="1"/>
  <c r="GN7499" i="1"/>
  <c r="FX7499" i="1"/>
  <c r="FH7499" i="1"/>
  <c r="ER7499" i="1"/>
  <c r="EA7499" i="1"/>
  <c r="DK7499" i="1"/>
  <c r="CT7499" i="1"/>
  <c r="IC7499" i="1"/>
  <c r="HL7499" i="1"/>
  <c r="GU7499" i="1"/>
  <c r="GC7499" i="1"/>
  <c r="FK7499" i="1"/>
  <c r="ET7499" i="1"/>
  <c r="EC7499" i="1"/>
  <c r="DI7499" i="1"/>
  <c r="CR7499" i="1"/>
  <c r="IP7499" i="1"/>
  <c r="HY7499" i="1"/>
  <c r="HG7499" i="1"/>
  <c r="GO7499" i="1"/>
  <c r="FW7499" i="1"/>
  <c r="FF7499" i="1"/>
  <c r="EN7499" i="1"/>
  <c r="DV7499" i="1"/>
  <c r="DE7499" i="1"/>
  <c r="CN7499" i="1"/>
  <c r="CX7499" i="1"/>
  <c r="DR7499" i="1"/>
  <c r="EK7499" i="1"/>
  <c r="FG7499" i="1"/>
  <c r="GA7499" i="1"/>
  <c r="GW7499" i="1"/>
  <c r="HP7499" i="1"/>
  <c r="IK7499" i="1"/>
  <c r="IB7509" i="1"/>
  <c r="HN7509" i="1"/>
  <c r="GZ7509" i="1"/>
  <c r="GL7509" i="1"/>
  <c r="FX7509" i="1"/>
  <c r="FJ7509" i="1"/>
  <c r="EV7509" i="1"/>
  <c r="EH7509" i="1"/>
  <c r="DT7509" i="1"/>
  <c r="DF7509" i="1"/>
  <c r="CR7509" i="1"/>
  <c r="IL7509" i="1"/>
  <c r="HX7509" i="1"/>
  <c r="HJ7509" i="1"/>
  <c r="GV7509" i="1"/>
  <c r="GH7509" i="1"/>
  <c r="FT7509" i="1"/>
  <c r="FF7509" i="1"/>
  <c r="ER7509" i="1"/>
  <c r="ED7509" i="1"/>
  <c r="DP7509" i="1"/>
  <c r="DB7509" i="1"/>
  <c r="CN7509" i="1"/>
  <c r="IH7509" i="1"/>
  <c r="HR7509" i="1"/>
  <c r="HB7509" i="1"/>
  <c r="GK7509" i="1"/>
  <c r="FU7509" i="1"/>
  <c r="FD7509" i="1"/>
  <c r="EN7509" i="1"/>
  <c r="DX7509" i="1"/>
  <c r="DH7509" i="1"/>
  <c r="CQ7509" i="1"/>
  <c r="IM7509" i="1"/>
  <c r="HU7509" i="1"/>
  <c r="HD7509" i="1"/>
  <c r="GM7509" i="1"/>
  <c r="FS7509" i="1"/>
  <c r="FB7509" i="1"/>
  <c r="EK7509" i="1"/>
  <c r="DS7509" i="1"/>
  <c r="DA7509" i="1"/>
  <c r="CJ7509" i="1"/>
  <c r="IG7509" i="1"/>
  <c r="HP7509" i="1"/>
  <c r="GX7509" i="1"/>
  <c r="GF7509" i="1"/>
  <c r="FO7509" i="1"/>
  <c r="EX7509" i="1"/>
  <c r="EF7509" i="1"/>
  <c r="DN7509" i="1"/>
  <c r="CW7509" i="1"/>
  <c r="CF7509" i="1"/>
  <c r="CX7509" i="1"/>
  <c r="DR7509" i="1"/>
  <c r="EM7509" i="1"/>
  <c r="FH7509" i="1"/>
  <c r="GB7509" i="1"/>
  <c r="GU7509" i="1"/>
  <c r="HQ7509" i="1"/>
  <c r="IK7509" i="1"/>
  <c r="CV7514" i="1"/>
  <c r="DR7514" i="1"/>
  <c r="EM7514" i="1"/>
  <c r="FH7514" i="1"/>
  <c r="GA7514" i="1"/>
  <c r="GU7514" i="1"/>
  <c r="HO7514" i="1"/>
  <c r="CX7539" i="1"/>
  <c r="DS7539" i="1"/>
  <c r="EQ7539" i="1"/>
  <c r="FO7539" i="1"/>
  <c r="GI7539" i="1"/>
  <c r="HE7539" i="1"/>
  <c r="IJ7544" i="1"/>
  <c r="HV7544" i="1"/>
  <c r="HH7544" i="1"/>
  <c r="GT7544" i="1"/>
  <c r="GF7544" i="1"/>
  <c r="FR7544" i="1"/>
  <c r="FD7544" i="1"/>
  <c r="EP7544" i="1"/>
  <c r="EB7544" i="1"/>
  <c r="DN7544" i="1"/>
  <c r="CZ7544" i="1"/>
  <c r="CL7544" i="1"/>
  <c r="IM7544" i="1"/>
  <c r="HX7544" i="1"/>
  <c r="HI7544" i="1"/>
  <c r="GS7544" i="1"/>
  <c r="GD7544" i="1"/>
  <c r="FO7544" i="1"/>
  <c r="EZ7544" i="1"/>
  <c r="EK7544" i="1"/>
  <c r="DV7544" i="1"/>
  <c r="DG7544" i="1"/>
  <c r="CR7544" i="1"/>
  <c r="IH7544" i="1"/>
  <c r="HS7544" i="1"/>
  <c r="HD7544" i="1"/>
  <c r="GO7544" i="1"/>
  <c r="FZ7544" i="1"/>
  <c r="FK7544" i="1"/>
  <c r="EV7544" i="1"/>
  <c r="EG7544" i="1"/>
  <c r="DR7544" i="1"/>
  <c r="DC7544" i="1"/>
  <c r="CN7544" i="1"/>
  <c r="IO7544" i="1"/>
  <c r="HW7544" i="1"/>
  <c r="HE7544" i="1"/>
  <c r="GM7544" i="1"/>
  <c r="FV7544" i="1"/>
  <c r="FE7544" i="1"/>
  <c r="EM7544" i="1"/>
  <c r="DU7544" i="1"/>
  <c r="DD7544" i="1"/>
  <c r="CK7544" i="1"/>
  <c r="HY7544" i="1"/>
  <c r="HC7544" i="1"/>
  <c r="GK7544" i="1"/>
  <c r="FS7544" i="1"/>
  <c r="EY7544" i="1"/>
  <c r="EF7544" i="1"/>
  <c r="DM7544" i="1"/>
  <c r="CU7544" i="1"/>
  <c r="IK7544" i="1"/>
  <c r="HQ7544" i="1"/>
  <c r="GY7544" i="1"/>
  <c r="GG7544" i="1"/>
  <c r="FM7544" i="1"/>
  <c r="ET7544" i="1"/>
  <c r="EA7544" i="1"/>
  <c r="DI7544" i="1"/>
  <c r="CP7544" i="1"/>
  <c r="ID7544" i="1"/>
  <c r="HJ7544" i="1"/>
  <c r="GL7544" i="1"/>
  <c r="FP7544" i="1"/>
  <c r="ES7544" i="1"/>
  <c r="DX7544" i="1"/>
  <c r="DA7544" i="1"/>
  <c r="CF7544" i="1"/>
  <c r="CY7544" i="1"/>
  <c r="DY7544" i="1"/>
  <c r="EW7544" i="1"/>
  <c r="FU7544" i="1"/>
  <c r="GR7544" i="1"/>
  <c r="HO7544" i="1"/>
  <c r="IN7544" i="1"/>
  <c r="DC7548" i="1"/>
  <c r="EA7548" i="1"/>
  <c r="FB7548" i="1"/>
  <c r="GB7548" i="1"/>
  <c r="HC7548" i="1"/>
  <c r="DC7549" i="1"/>
  <c r="ED7549" i="1"/>
  <c r="FC7549" i="1"/>
  <c r="GA7549" i="1"/>
  <c r="HB7549" i="1"/>
  <c r="IH7550" i="1"/>
  <c r="HT7550" i="1"/>
  <c r="HF7550" i="1"/>
  <c r="GR7550" i="1"/>
  <c r="GD7550" i="1"/>
  <c r="FB7550" i="1"/>
  <c r="EN7550" i="1"/>
  <c r="DZ7550" i="1"/>
  <c r="DL7550" i="1"/>
  <c r="CX7550" i="1"/>
  <c r="CJ7550" i="1"/>
  <c r="ID7550" i="1"/>
  <c r="HP7550" i="1"/>
  <c r="HB7550" i="1"/>
  <c r="GN7550" i="1"/>
  <c r="FZ7550" i="1"/>
  <c r="FL7550" i="1"/>
  <c r="EX7550" i="1"/>
  <c r="EJ7550" i="1"/>
  <c r="DV7550" i="1"/>
  <c r="DH7550" i="1"/>
  <c r="CT7550" i="1"/>
  <c r="CF7550" i="1"/>
  <c r="IP7550" i="1"/>
  <c r="HZ7550" i="1"/>
  <c r="HJ7550" i="1"/>
  <c r="GT7550" i="1"/>
  <c r="GC7550" i="1"/>
  <c r="FM7550" i="1"/>
  <c r="EV7550" i="1"/>
  <c r="EF7550" i="1"/>
  <c r="DP7550" i="1"/>
  <c r="CZ7550" i="1"/>
  <c r="CI7550" i="1"/>
  <c r="IL7550" i="1"/>
  <c r="HV7550" i="1"/>
  <c r="HE7550" i="1"/>
  <c r="GO7550" i="1"/>
  <c r="FX7550" i="1"/>
  <c r="FH7550" i="1"/>
  <c r="ER7550" i="1"/>
  <c r="EB7550" i="1"/>
  <c r="DK7550" i="1"/>
  <c r="CU7550" i="1"/>
  <c r="HY7550" i="1"/>
  <c r="HG7550" i="1"/>
  <c r="GL7550" i="1"/>
  <c r="FT7550" i="1"/>
  <c r="FA7550" i="1"/>
  <c r="EH7550" i="1"/>
  <c r="DO7550" i="1"/>
  <c r="CV7550" i="1"/>
  <c r="IF7550" i="1"/>
  <c r="HL7550" i="1"/>
  <c r="GQ7550" i="1"/>
  <c r="FC7550" i="1"/>
  <c r="EG7550" i="1"/>
  <c r="DM7550" i="1"/>
  <c r="CQ7550" i="1"/>
  <c r="IA7550" i="1"/>
  <c r="HD7550" i="1"/>
  <c r="GJ7550" i="1"/>
  <c r="FQ7550" i="1"/>
  <c r="EU7550" i="1"/>
  <c r="EA7550" i="1"/>
  <c r="DF7550" i="1"/>
  <c r="CM7550" i="1"/>
  <c r="HX7550" i="1"/>
  <c r="GZ7550" i="1"/>
  <c r="GE7550" i="1"/>
  <c r="FF7550" i="1"/>
  <c r="EI7550" i="1"/>
  <c r="DI7550" i="1"/>
  <c r="CL7550" i="1"/>
  <c r="DC7550" i="1"/>
  <c r="EC7550" i="1"/>
  <c r="FD7550" i="1"/>
  <c r="GB7550" i="1"/>
  <c r="HA7550" i="1"/>
  <c r="IC7550" i="1"/>
  <c r="BO7557" i="1"/>
  <c r="BN7557" i="1"/>
  <c r="BP7557" i="1" s="1"/>
  <c r="DH7560" i="1"/>
  <c r="EI7560" i="1"/>
  <c r="FN7560" i="1"/>
  <c r="GR7560" i="1"/>
  <c r="CG7562" i="1"/>
  <c r="DM7562" i="1"/>
  <c r="EM7562" i="1"/>
  <c r="FU7562" i="1"/>
  <c r="GV7562" i="1"/>
  <c r="IJ7586" i="1"/>
  <c r="HV7586" i="1"/>
  <c r="HH7586" i="1"/>
  <c r="GT7586" i="1"/>
  <c r="GF7586" i="1"/>
  <c r="FR7586" i="1"/>
  <c r="FD7586" i="1"/>
  <c r="EP7586" i="1"/>
  <c r="EB7586" i="1"/>
  <c r="DN7586" i="1"/>
  <c r="CZ7586" i="1"/>
  <c r="CL7586" i="1"/>
  <c r="IF7586" i="1"/>
  <c r="HR7586" i="1"/>
  <c r="HD7586" i="1"/>
  <c r="GP7586" i="1"/>
  <c r="GB7586" i="1"/>
  <c r="FN7586" i="1"/>
  <c r="EZ7586" i="1"/>
  <c r="EL7586" i="1"/>
  <c r="DX7586" i="1"/>
  <c r="DJ7586" i="1"/>
  <c r="CV7586" i="1"/>
  <c r="CH7586" i="1"/>
  <c r="IC7586" i="1"/>
  <c r="HM7586" i="1"/>
  <c r="GW7586" i="1"/>
  <c r="GG7586" i="1"/>
  <c r="FP7586" i="1"/>
  <c r="EY7586" i="1"/>
  <c r="EI7586" i="1"/>
  <c r="DS7586" i="1"/>
  <c r="DC7586" i="1"/>
  <c r="CM7586" i="1"/>
  <c r="IO7586" i="1"/>
  <c r="HY7586" i="1"/>
  <c r="HI7586" i="1"/>
  <c r="GR7586" i="1"/>
  <c r="GA7586" i="1"/>
  <c r="FK7586" i="1"/>
  <c r="EU7586" i="1"/>
  <c r="EE7586" i="1"/>
  <c r="DO7586" i="1"/>
  <c r="CX7586" i="1"/>
  <c r="CG7586" i="1"/>
  <c r="IL7586" i="1"/>
  <c r="HS7586" i="1"/>
  <c r="GZ7586" i="1"/>
  <c r="GH7586" i="1"/>
  <c r="FM7586" i="1"/>
  <c r="ET7586" i="1"/>
  <c r="EA7586" i="1"/>
  <c r="DH7586" i="1"/>
  <c r="CP7586" i="1"/>
  <c r="IK7586" i="1"/>
  <c r="HQ7586" i="1"/>
  <c r="GY7586" i="1"/>
  <c r="GE7586" i="1"/>
  <c r="FL7586" i="1"/>
  <c r="ES7586" i="1"/>
  <c r="DZ7586" i="1"/>
  <c r="DG7586" i="1"/>
  <c r="CO7586" i="1"/>
  <c r="IG7586" i="1"/>
  <c r="HK7586" i="1"/>
  <c r="GN7586" i="1"/>
  <c r="FT7586" i="1"/>
  <c r="EW7586" i="1"/>
  <c r="DY7586" i="1"/>
  <c r="DD7586" i="1"/>
  <c r="CF7586" i="1"/>
  <c r="IE7586" i="1"/>
  <c r="HJ7586" i="1"/>
  <c r="GM7586" i="1"/>
  <c r="FS7586" i="1"/>
  <c r="EV7586" i="1"/>
  <c r="DW7586" i="1"/>
  <c r="DB7586" i="1"/>
  <c r="CE7586" i="1"/>
  <c r="IA7586" i="1"/>
  <c r="HE7586" i="1"/>
  <c r="GJ7586" i="1"/>
  <c r="FJ7586" i="1"/>
  <c r="EO7586" i="1"/>
  <c r="DT7586" i="1"/>
  <c r="CW7586" i="1"/>
  <c r="HT7586" i="1"/>
  <c r="GQ7586" i="1"/>
  <c r="FO7586" i="1"/>
  <c r="EK7586" i="1"/>
  <c r="DK7586" i="1"/>
  <c r="CI7586" i="1"/>
  <c r="HP7586" i="1"/>
  <c r="GO7586" i="1"/>
  <c r="FI7586" i="1"/>
  <c r="EJ7586" i="1"/>
  <c r="DI7586" i="1"/>
  <c r="DM7586" i="1"/>
  <c r="ER7586" i="1"/>
  <c r="FY7586" i="1"/>
  <c r="HF7586" i="1"/>
  <c r="IN7586" i="1"/>
  <c r="IP7589" i="1"/>
  <c r="IB7589" i="1"/>
  <c r="HN7589" i="1"/>
  <c r="GZ7589" i="1"/>
  <c r="GL7589" i="1"/>
  <c r="FX7589" i="1"/>
  <c r="FJ7589" i="1"/>
  <c r="EV7589" i="1"/>
  <c r="EH7589" i="1"/>
  <c r="DT7589" i="1"/>
  <c r="DF7589" i="1"/>
  <c r="CR7589" i="1"/>
  <c r="IL7589" i="1"/>
  <c r="HX7589" i="1"/>
  <c r="HJ7589" i="1"/>
  <c r="GV7589" i="1"/>
  <c r="GH7589" i="1"/>
  <c r="FT7589" i="1"/>
  <c r="FF7589" i="1"/>
  <c r="ER7589" i="1"/>
  <c r="ED7589" i="1"/>
  <c r="DP7589" i="1"/>
  <c r="DB7589" i="1"/>
  <c r="CN7589" i="1"/>
  <c r="IC7589" i="1"/>
  <c r="HL7589" i="1"/>
  <c r="GU7589" i="1"/>
  <c r="GE7589" i="1"/>
  <c r="FO7589" i="1"/>
  <c r="EY7589" i="1"/>
  <c r="EI7589" i="1"/>
  <c r="DR7589" i="1"/>
  <c r="DA7589" i="1"/>
  <c r="CK7589" i="1"/>
  <c r="IN7589" i="1"/>
  <c r="HW7589" i="1"/>
  <c r="HG7589" i="1"/>
  <c r="GQ7589" i="1"/>
  <c r="GA7589" i="1"/>
  <c r="FK7589" i="1"/>
  <c r="ET7589" i="1"/>
  <c r="EC7589" i="1"/>
  <c r="DM7589" i="1"/>
  <c r="CW7589" i="1"/>
  <c r="CG7589" i="1"/>
  <c r="ID7589" i="1"/>
  <c r="HI7589" i="1"/>
  <c r="GP7589" i="1"/>
  <c r="FW7589" i="1"/>
  <c r="FD7589" i="1"/>
  <c r="EL7589" i="1"/>
  <c r="DS7589" i="1"/>
  <c r="CY7589" i="1"/>
  <c r="CF7589" i="1"/>
  <c r="IA7589" i="1"/>
  <c r="HH7589" i="1"/>
  <c r="GO7589" i="1"/>
  <c r="FC7589" i="1"/>
  <c r="EK7589" i="1"/>
  <c r="DQ7589" i="1"/>
  <c r="CX7589" i="1"/>
  <c r="CE7589" i="1"/>
  <c r="HT7589" i="1"/>
  <c r="GY7589" i="1"/>
  <c r="GC7589" i="1"/>
  <c r="FG7589" i="1"/>
  <c r="EJ7589" i="1"/>
  <c r="DL7589" i="1"/>
  <c r="CQ7589" i="1"/>
  <c r="IO7589" i="1"/>
  <c r="HS7589" i="1"/>
  <c r="GX7589" i="1"/>
  <c r="GB7589" i="1"/>
  <c r="FE7589" i="1"/>
  <c r="EG7589" i="1"/>
  <c r="DK7589" i="1"/>
  <c r="CP7589" i="1"/>
  <c r="IJ7589" i="1"/>
  <c r="HP7589" i="1"/>
  <c r="GS7589" i="1"/>
  <c r="FU7589" i="1"/>
  <c r="EZ7589" i="1"/>
  <c r="EB7589" i="1"/>
  <c r="DH7589" i="1"/>
  <c r="CL7589" i="1"/>
  <c r="IE7589" i="1"/>
  <c r="HB7589" i="1"/>
  <c r="FY7589" i="1"/>
  <c r="EU7589" i="1"/>
  <c r="DV7589" i="1"/>
  <c r="CS7589" i="1"/>
  <c r="HZ7589" i="1"/>
  <c r="HA7589" i="1"/>
  <c r="FS7589" i="1"/>
  <c r="ES7589" i="1"/>
  <c r="DU7589" i="1"/>
  <c r="CO7589" i="1"/>
  <c r="DJ7589" i="1"/>
  <c r="EQ7589" i="1"/>
  <c r="GD7589" i="1"/>
  <c r="HF7589" i="1"/>
  <c r="IM7589" i="1"/>
  <c r="CE7594" i="1"/>
  <c r="DJ7594" i="1"/>
  <c r="EZ7594" i="1"/>
  <c r="GG7594" i="1"/>
  <c r="CE7598" i="1"/>
  <c r="DT7598" i="1"/>
  <c r="FB7598" i="1"/>
  <c r="GS7598" i="1"/>
  <c r="HZ7598" i="1"/>
  <c r="IK7639" i="1"/>
  <c r="HW7639" i="1"/>
  <c r="HI7639" i="1"/>
  <c r="GU7639" i="1"/>
  <c r="GG7639" i="1"/>
  <c r="FS7639" i="1"/>
  <c r="FE7639" i="1"/>
  <c r="EQ7639" i="1"/>
  <c r="EC7639" i="1"/>
  <c r="DO7639" i="1"/>
  <c r="DA7639" i="1"/>
  <c r="CM7639" i="1"/>
  <c r="IG7639" i="1"/>
  <c r="HS7639" i="1"/>
  <c r="HE7639" i="1"/>
  <c r="GQ7639" i="1"/>
  <c r="GC7639" i="1"/>
  <c r="FO7639" i="1"/>
  <c r="FA7639" i="1"/>
  <c r="EM7639" i="1"/>
  <c r="DY7639" i="1"/>
  <c r="DK7639" i="1"/>
  <c r="CW7639" i="1"/>
  <c r="CI7639" i="1"/>
  <c r="IA7639" i="1"/>
  <c r="HK7639" i="1"/>
  <c r="GT7639" i="1"/>
  <c r="GD7639" i="1"/>
  <c r="FM7639" i="1"/>
  <c r="EW7639" i="1"/>
  <c r="EG7639" i="1"/>
  <c r="DQ7639" i="1"/>
  <c r="CZ7639" i="1"/>
  <c r="CJ7639" i="1"/>
  <c r="IM7639" i="1"/>
  <c r="HV7639" i="1"/>
  <c r="HF7639" i="1"/>
  <c r="GO7639" i="1"/>
  <c r="FY7639" i="1"/>
  <c r="FI7639" i="1"/>
  <c r="ES7639" i="1"/>
  <c r="EB7639" i="1"/>
  <c r="DL7639" i="1"/>
  <c r="CU7639" i="1"/>
  <c r="CE7639" i="1"/>
  <c r="IE7639" i="1"/>
  <c r="HM7639" i="1"/>
  <c r="GS7639" i="1"/>
  <c r="FZ7639" i="1"/>
  <c r="FG7639" i="1"/>
  <c r="EN7639" i="1"/>
  <c r="DU7639" i="1"/>
  <c r="DC7639" i="1"/>
  <c r="CH7639" i="1"/>
  <c r="HZ7639" i="1"/>
  <c r="HG7639" i="1"/>
  <c r="GM7639" i="1"/>
  <c r="FU7639" i="1"/>
  <c r="FB7639" i="1"/>
  <c r="EI7639" i="1"/>
  <c r="DP7639" i="1"/>
  <c r="CV7639" i="1"/>
  <c r="IN7639" i="1"/>
  <c r="HQ7639" i="1"/>
  <c r="GW7639" i="1"/>
  <c r="FX7639" i="1"/>
  <c r="FC7639" i="1"/>
  <c r="EF7639" i="1"/>
  <c r="DI7639" i="1"/>
  <c r="CO7639" i="1"/>
  <c r="IH7639" i="1"/>
  <c r="HL7639" i="1"/>
  <c r="GN7639" i="1"/>
  <c r="FR7639" i="1"/>
  <c r="EV7639" i="1"/>
  <c r="DZ7639" i="1"/>
  <c r="DE7639" i="1"/>
  <c r="CG7639" i="1"/>
  <c r="IF7639" i="1"/>
  <c r="HJ7639" i="1"/>
  <c r="GL7639" i="1"/>
  <c r="FQ7639" i="1"/>
  <c r="EU7639" i="1"/>
  <c r="DX7639" i="1"/>
  <c r="DD7639" i="1"/>
  <c r="CF7639" i="1"/>
  <c r="IO7639" i="1"/>
  <c r="HN7639" i="1"/>
  <c r="GI7639" i="1"/>
  <c r="FH7639" i="1"/>
  <c r="EE7639" i="1"/>
  <c r="DB7639" i="1"/>
  <c r="IL7639" i="1"/>
  <c r="HH7639" i="1"/>
  <c r="GH7639" i="1"/>
  <c r="FF7639" i="1"/>
  <c r="ED7639" i="1"/>
  <c r="CY7639" i="1"/>
  <c r="IJ7639" i="1"/>
  <c r="HD7639" i="1"/>
  <c r="GF7639" i="1"/>
  <c r="FD7639" i="1"/>
  <c r="EA7639" i="1"/>
  <c r="CX7639" i="1"/>
  <c r="ID7639" i="1"/>
  <c r="HB7639" i="1"/>
  <c r="GB7639" i="1"/>
  <c r="EY7639" i="1"/>
  <c r="DV7639" i="1"/>
  <c r="CS7639" i="1"/>
  <c r="IP7639" i="1"/>
  <c r="GY7639" i="1"/>
  <c r="FL7639" i="1"/>
  <c r="CL7639" i="1"/>
  <c r="II7639" i="1"/>
  <c r="GX7639" i="1"/>
  <c r="FK7639" i="1"/>
  <c r="DS7639" i="1"/>
  <c r="CK7639" i="1"/>
  <c r="EH7639" i="1"/>
  <c r="FV7639" i="1"/>
  <c r="HR7639" i="1"/>
  <c r="CE7640" i="1"/>
  <c r="EB7640" i="1"/>
  <c r="FW7640" i="1"/>
  <c r="HP7640" i="1"/>
  <c r="DW7642" i="1"/>
  <c r="FN7642" i="1"/>
  <c r="EG7645" i="1"/>
  <c r="GC7645" i="1"/>
  <c r="CF7647" i="1"/>
  <c r="EN7647" i="1"/>
  <c r="GR7647" i="1"/>
  <c r="CG7652" i="1"/>
  <c r="EF7652" i="1"/>
  <c r="GN7652" i="1"/>
  <c r="CE7655" i="1"/>
  <c r="ER7655" i="1"/>
  <c r="HO7655" i="1"/>
  <c r="FD7673" i="1"/>
  <c r="CL7679" i="1"/>
  <c r="FM7679" i="1"/>
  <c r="IK7694" i="1"/>
  <c r="HW7694" i="1"/>
  <c r="HI7694" i="1"/>
  <c r="GU7694" i="1"/>
  <c r="GG7694" i="1"/>
  <c r="FS7694" i="1"/>
  <c r="FE7694" i="1"/>
  <c r="EQ7694" i="1"/>
  <c r="EC7694" i="1"/>
  <c r="DO7694" i="1"/>
  <c r="DA7694" i="1"/>
  <c r="CM7694" i="1"/>
  <c r="IG7694" i="1"/>
  <c r="HR7694" i="1"/>
  <c r="HC7694" i="1"/>
  <c r="GN7694" i="1"/>
  <c r="FY7694" i="1"/>
  <c r="FJ7694" i="1"/>
  <c r="EU7694" i="1"/>
  <c r="EF7694" i="1"/>
  <c r="DQ7694" i="1"/>
  <c r="DB7694" i="1"/>
  <c r="CL7694" i="1"/>
  <c r="ID7694" i="1"/>
  <c r="HN7694" i="1"/>
  <c r="GX7694" i="1"/>
  <c r="GH7694" i="1"/>
  <c r="FQ7694" i="1"/>
  <c r="FA7694" i="1"/>
  <c r="EK7694" i="1"/>
  <c r="DU7694" i="1"/>
  <c r="DE7694" i="1"/>
  <c r="CO7694" i="1"/>
  <c r="IC7694" i="1"/>
  <c r="HL7694" i="1"/>
  <c r="GT7694" i="1"/>
  <c r="GC7694" i="1"/>
  <c r="FL7694" i="1"/>
  <c r="ET7694" i="1"/>
  <c r="EB7694" i="1"/>
  <c r="DK7694" i="1"/>
  <c r="CT7694" i="1"/>
  <c r="IP7694" i="1"/>
  <c r="HY7694" i="1"/>
  <c r="HG7694" i="1"/>
  <c r="GP7694" i="1"/>
  <c r="FX7694" i="1"/>
  <c r="FG7694" i="1"/>
  <c r="EO7694" i="1"/>
  <c r="DX7694" i="1"/>
  <c r="DG7694" i="1"/>
  <c r="CP7694" i="1"/>
  <c r="IH7694" i="1"/>
  <c r="HM7694" i="1"/>
  <c r="GR7694" i="1"/>
  <c r="FW7694" i="1"/>
  <c r="FC7694" i="1"/>
  <c r="EI7694" i="1"/>
  <c r="DN7694" i="1"/>
  <c r="CU7694" i="1"/>
  <c r="IA7694" i="1"/>
  <c r="HF7694" i="1"/>
  <c r="GL7694" i="1"/>
  <c r="FR7694" i="1"/>
  <c r="EX7694" i="1"/>
  <c r="ED7694" i="1"/>
  <c r="DI7694" i="1"/>
  <c r="CN7694" i="1"/>
  <c r="HZ7694" i="1"/>
  <c r="HB7694" i="1"/>
  <c r="GE7694" i="1"/>
  <c r="FH7694" i="1"/>
  <c r="EJ7694" i="1"/>
  <c r="DL7694" i="1"/>
  <c r="CK7694" i="1"/>
  <c r="HT7694" i="1"/>
  <c r="GW7694" i="1"/>
  <c r="FZ7694" i="1"/>
  <c r="EZ7694" i="1"/>
  <c r="EA7694" i="1"/>
  <c r="DD7694" i="1"/>
  <c r="CG7694" i="1"/>
  <c r="HX7694" i="1"/>
  <c r="GY7694" i="1"/>
  <c r="FU7694" i="1"/>
  <c r="ES7694" i="1"/>
  <c r="DS7694" i="1"/>
  <c r="CR7694" i="1"/>
  <c r="HU7694" i="1"/>
  <c r="GS7694" i="1"/>
  <c r="EP7694" i="1"/>
  <c r="DP7694" i="1"/>
  <c r="CJ7694" i="1"/>
  <c r="HQ7694" i="1"/>
  <c r="GO7694" i="1"/>
  <c r="FN7694" i="1"/>
  <c r="EM7694" i="1"/>
  <c r="DJ7694" i="1"/>
  <c r="CH7694" i="1"/>
  <c r="IE7694" i="1"/>
  <c r="GQ7694" i="1"/>
  <c r="FI7694" i="1"/>
  <c r="DY7694" i="1"/>
  <c r="CS7694" i="1"/>
  <c r="IB7694" i="1"/>
  <c r="GM7694" i="1"/>
  <c r="FF7694" i="1"/>
  <c r="DW7694" i="1"/>
  <c r="CQ7694" i="1"/>
  <c r="HV7694" i="1"/>
  <c r="GK7694" i="1"/>
  <c r="FD7694" i="1"/>
  <c r="DV7694" i="1"/>
  <c r="CI7694" i="1"/>
  <c r="HP7694" i="1"/>
  <c r="GI7694" i="1"/>
  <c r="EY7694" i="1"/>
  <c r="DR7694" i="1"/>
  <c r="CE7694" i="1"/>
  <c r="IO7694" i="1"/>
  <c r="HA7694" i="1"/>
  <c r="EW7694" i="1"/>
  <c r="CZ7694" i="1"/>
  <c r="IJ7694" i="1"/>
  <c r="GF7694" i="1"/>
  <c r="EL7694" i="1"/>
  <c r="CV7694" i="1"/>
  <c r="II7694" i="1"/>
  <c r="GD7694" i="1"/>
  <c r="EH7694" i="1"/>
  <c r="CF7694" i="1"/>
  <c r="HO7694" i="1"/>
  <c r="FV7694" i="1"/>
  <c r="DZ7694" i="1"/>
  <c r="GV7694" i="1"/>
  <c r="DT7694" i="1"/>
  <c r="GJ7694" i="1"/>
  <c r="DM7694" i="1"/>
  <c r="GB7694" i="1"/>
  <c r="DH7694" i="1"/>
  <c r="IM7694" i="1"/>
  <c r="FT7694" i="1"/>
  <c r="DC7694" i="1"/>
  <c r="HJ7694" i="1"/>
  <c r="EE7694" i="1"/>
  <c r="HH7694" i="1"/>
  <c r="DF7694" i="1"/>
  <c r="HE7694" i="1"/>
  <c r="CY7694" i="1"/>
  <c r="HK7694" i="1"/>
  <c r="CG7703" i="1"/>
  <c r="GT7703" i="1"/>
  <c r="CH7706" i="1"/>
  <c r="ID7562" i="1"/>
  <c r="HP7562" i="1"/>
  <c r="HB7562" i="1"/>
  <c r="GN7562" i="1"/>
  <c r="FZ7562" i="1"/>
  <c r="FL7562" i="1"/>
  <c r="EX7562" i="1"/>
  <c r="EJ7562" i="1"/>
  <c r="DV7562" i="1"/>
  <c r="DH7562" i="1"/>
  <c r="CT7562" i="1"/>
  <c r="CF7562" i="1"/>
  <c r="IN7562" i="1"/>
  <c r="HZ7562" i="1"/>
  <c r="HL7562" i="1"/>
  <c r="GX7562" i="1"/>
  <c r="GJ7562" i="1"/>
  <c r="FV7562" i="1"/>
  <c r="FH7562" i="1"/>
  <c r="ET7562" i="1"/>
  <c r="EF7562" i="1"/>
  <c r="DR7562" i="1"/>
  <c r="DD7562" i="1"/>
  <c r="CP7562" i="1"/>
  <c r="IL7562" i="1"/>
  <c r="HV7562" i="1"/>
  <c r="HF7562" i="1"/>
  <c r="GP7562" i="1"/>
  <c r="FY7562" i="1"/>
  <c r="FI7562" i="1"/>
  <c r="ER7562" i="1"/>
  <c r="EB7562" i="1"/>
  <c r="DL7562" i="1"/>
  <c r="CV7562" i="1"/>
  <c r="CE7562" i="1"/>
  <c r="IH7562" i="1"/>
  <c r="HR7562" i="1"/>
  <c r="HA7562" i="1"/>
  <c r="GK7562" i="1"/>
  <c r="FT7562" i="1"/>
  <c r="FD7562" i="1"/>
  <c r="EN7562" i="1"/>
  <c r="DX7562" i="1"/>
  <c r="DG7562" i="1"/>
  <c r="CQ7562" i="1"/>
  <c r="IM7562" i="1"/>
  <c r="HT7562" i="1"/>
  <c r="GZ7562" i="1"/>
  <c r="GG7562" i="1"/>
  <c r="FO7562" i="1"/>
  <c r="EV7562" i="1"/>
  <c r="EC7562" i="1"/>
  <c r="DJ7562" i="1"/>
  <c r="CO7562" i="1"/>
  <c r="IK7562" i="1"/>
  <c r="HS7562" i="1"/>
  <c r="GY7562" i="1"/>
  <c r="GF7562" i="1"/>
  <c r="FN7562" i="1"/>
  <c r="EU7562" i="1"/>
  <c r="EA7562" i="1"/>
  <c r="DI7562" i="1"/>
  <c r="CN7562" i="1"/>
  <c r="IG7562" i="1"/>
  <c r="HK7562" i="1"/>
  <c r="GQ7562" i="1"/>
  <c r="FS7562" i="1"/>
  <c r="EY7562" i="1"/>
  <c r="DZ7562" i="1"/>
  <c r="DC7562" i="1"/>
  <c r="CI7562" i="1"/>
  <c r="HJ7562" i="1"/>
  <c r="FR7562" i="1"/>
  <c r="DY7562" i="1"/>
  <c r="CH7562" i="1"/>
  <c r="IF7562" i="1"/>
  <c r="GO7562" i="1"/>
  <c r="EW7562" i="1"/>
  <c r="DB7562" i="1"/>
  <c r="IB7562" i="1"/>
  <c r="HG7562" i="1"/>
  <c r="GI7562" i="1"/>
  <c r="FM7562" i="1"/>
  <c r="EP7562" i="1"/>
  <c r="DT7562" i="1"/>
  <c r="CY7562" i="1"/>
  <c r="II7562" i="1"/>
  <c r="HE7562" i="1"/>
  <c r="GC7562" i="1"/>
  <c r="FB7562" i="1"/>
  <c r="DW7562" i="1"/>
  <c r="CW7562" i="1"/>
  <c r="DK7562" i="1"/>
  <c r="EL7562" i="1"/>
  <c r="GU7562" i="1"/>
  <c r="HY7562" i="1"/>
  <c r="IE7594" i="1"/>
  <c r="HQ7594" i="1"/>
  <c r="HC7594" i="1"/>
  <c r="GO7594" i="1"/>
  <c r="GA7594" i="1"/>
  <c r="FM7594" i="1"/>
  <c r="EY7594" i="1"/>
  <c r="EK7594" i="1"/>
  <c r="DW7594" i="1"/>
  <c r="DI7594" i="1"/>
  <c r="CU7594" i="1"/>
  <c r="CG7594" i="1"/>
  <c r="IF7594" i="1"/>
  <c r="HP7594" i="1"/>
  <c r="HA7594" i="1"/>
  <c r="GL7594" i="1"/>
  <c r="FW7594" i="1"/>
  <c r="FH7594" i="1"/>
  <c r="ES7594" i="1"/>
  <c r="ED7594" i="1"/>
  <c r="DO7594" i="1"/>
  <c r="CZ7594" i="1"/>
  <c r="CK7594" i="1"/>
  <c r="IP7594" i="1"/>
  <c r="IA7594" i="1"/>
  <c r="HL7594" i="1"/>
  <c r="GW7594" i="1"/>
  <c r="GH7594" i="1"/>
  <c r="FS7594" i="1"/>
  <c r="FD7594" i="1"/>
  <c r="EO7594" i="1"/>
  <c r="DZ7594" i="1"/>
  <c r="DK7594" i="1"/>
  <c r="CV7594" i="1"/>
  <c r="CF7594" i="1"/>
  <c r="ID7594" i="1"/>
  <c r="HM7594" i="1"/>
  <c r="GU7594" i="1"/>
  <c r="GD7594" i="1"/>
  <c r="FL7594" i="1"/>
  <c r="EU7594" i="1"/>
  <c r="EC7594" i="1"/>
  <c r="DL7594" i="1"/>
  <c r="CS7594" i="1"/>
  <c r="HY7594" i="1"/>
  <c r="HH7594" i="1"/>
  <c r="GQ7594" i="1"/>
  <c r="FY7594" i="1"/>
  <c r="FG7594" i="1"/>
  <c r="EP7594" i="1"/>
  <c r="DX7594" i="1"/>
  <c r="DF7594" i="1"/>
  <c r="CO7594" i="1"/>
  <c r="IL7594" i="1"/>
  <c r="HS7594" i="1"/>
  <c r="GX7594" i="1"/>
  <c r="GC7594" i="1"/>
  <c r="FI7594" i="1"/>
  <c r="EM7594" i="1"/>
  <c r="DS7594" i="1"/>
  <c r="CY7594" i="1"/>
  <c r="IK7594" i="1"/>
  <c r="HR7594" i="1"/>
  <c r="GV7594" i="1"/>
  <c r="GB7594" i="1"/>
  <c r="FF7594" i="1"/>
  <c r="EL7594" i="1"/>
  <c r="DR7594" i="1"/>
  <c r="CX7594" i="1"/>
  <c r="IJ7594" i="1"/>
  <c r="HK7594" i="1"/>
  <c r="GN7594" i="1"/>
  <c r="FQ7594" i="1"/>
  <c r="ET7594" i="1"/>
  <c r="DU7594" i="1"/>
  <c r="CW7594" i="1"/>
  <c r="II7594" i="1"/>
  <c r="HJ7594" i="1"/>
  <c r="GM7594" i="1"/>
  <c r="ER7594" i="1"/>
  <c r="DT7594" i="1"/>
  <c r="CT7594" i="1"/>
  <c r="FP7594" i="1"/>
  <c r="IC7594" i="1"/>
  <c r="HF7594" i="1"/>
  <c r="GI7594" i="1"/>
  <c r="FK7594" i="1"/>
  <c r="EJ7594" i="1"/>
  <c r="DN7594" i="1"/>
  <c r="CP7594" i="1"/>
  <c r="IH7594" i="1"/>
  <c r="HD7594" i="1"/>
  <c r="FX7594" i="1"/>
  <c r="EW7594" i="1"/>
  <c r="DP7594" i="1"/>
  <c r="CL7594" i="1"/>
  <c r="IG7594" i="1"/>
  <c r="HB7594" i="1"/>
  <c r="FV7594" i="1"/>
  <c r="EV7594" i="1"/>
  <c r="DM7594" i="1"/>
  <c r="CJ7594" i="1"/>
  <c r="EX7594" i="1"/>
  <c r="HO7594" i="1"/>
  <c r="IL7479" i="1"/>
  <c r="HX7479" i="1"/>
  <c r="HJ7479" i="1"/>
  <c r="GV7479" i="1"/>
  <c r="GH7479" i="1"/>
  <c r="FT7479" i="1"/>
  <c r="FF7479" i="1"/>
  <c r="ER7479" i="1"/>
  <c r="ED7479" i="1"/>
  <c r="DP7479" i="1"/>
  <c r="DB7479" i="1"/>
  <c r="CN7479" i="1"/>
  <c r="IH7479" i="1"/>
  <c r="HT7479" i="1"/>
  <c r="HF7479" i="1"/>
  <c r="GR7479" i="1"/>
  <c r="GD7479" i="1"/>
  <c r="FB7479" i="1"/>
  <c r="EN7479" i="1"/>
  <c r="DZ7479" i="1"/>
  <c r="DL7479" i="1"/>
  <c r="CX7479" i="1"/>
  <c r="CJ7479" i="1"/>
  <c r="IB7479" i="1"/>
  <c r="HL7479" i="1"/>
  <c r="GU7479" i="1"/>
  <c r="GE7479" i="1"/>
  <c r="FN7479" i="1"/>
  <c r="EX7479" i="1"/>
  <c r="EH7479" i="1"/>
  <c r="DR7479" i="1"/>
  <c r="DA7479" i="1"/>
  <c r="CK7479" i="1"/>
  <c r="IK7479" i="1"/>
  <c r="HS7479" i="1"/>
  <c r="HB7479" i="1"/>
  <c r="GK7479" i="1"/>
  <c r="FS7479" i="1"/>
  <c r="FA7479" i="1"/>
  <c r="EJ7479" i="1"/>
  <c r="DS7479" i="1"/>
  <c r="CZ7479" i="1"/>
  <c r="CH7479" i="1"/>
  <c r="IF7479" i="1"/>
  <c r="HO7479" i="1"/>
  <c r="GX7479" i="1"/>
  <c r="GF7479" i="1"/>
  <c r="FM7479" i="1"/>
  <c r="EV7479" i="1"/>
  <c r="EE7479" i="1"/>
  <c r="DM7479" i="1"/>
  <c r="CU7479" i="1"/>
  <c r="CW7479" i="1"/>
  <c r="DT7479" i="1"/>
  <c r="EM7479" i="1"/>
  <c r="FH7479" i="1"/>
  <c r="GA7479" i="1"/>
  <c r="GW7479" i="1"/>
  <c r="HQ7479" i="1"/>
  <c r="IM7479" i="1"/>
  <c r="ID7489" i="1"/>
  <c r="HP7489" i="1"/>
  <c r="HB7489" i="1"/>
  <c r="GN7489" i="1"/>
  <c r="FZ7489" i="1"/>
  <c r="FL7489" i="1"/>
  <c r="EX7489" i="1"/>
  <c r="EJ7489" i="1"/>
  <c r="DV7489" i="1"/>
  <c r="DH7489" i="1"/>
  <c r="CT7489" i="1"/>
  <c r="CF7489" i="1"/>
  <c r="IN7489" i="1"/>
  <c r="HZ7489" i="1"/>
  <c r="HL7489" i="1"/>
  <c r="GX7489" i="1"/>
  <c r="GJ7489" i="1"/>
  <c r="FV7489" i="1"/>
  <c r="FH7489" i="1"/>
  <c r="ET7489" i="1"/>
  <c r="EF7489" i="1"/>
  <c r="DR7489" i="1"/>
  <c r="DD7489" i="1"/>
  <c r="CP7489" i="1"/>
  <c r="IP7489" i="1"/>
  <c r="HY7489" i="1"/>
  <c r="HI7489" i="1"/>
  <c r="GS7489" i="1"/>
  <c r="GC7489" i="1"/>
  <c r="FM7489" i="1"/>
  <c r="EV7489" i="1"/>
  <c r="EE7489" i="1"/>
  <c r="DO7489" i="1"/>
  <c r="CY7489" i="1"/>
  <c r="CI7489" i="1"/>
  <c r="IH7489" i="1"/>
  <c r="HQ7489" i="1"/>
  <c r="GY7489" i="1"/>
  <c r="GG7489" i="1"/>
  <c r="FP7489" i="1"/>
  <c r="EY7489" i="1"/>
  <c r="EG7489" i="1"/>
  <c r="DN7489" i="1"/>
  <c r="CW7489" i="1"/>
  <c r="CE7489" i="1"/>
  <c r="IC7489" i="1"/>
  <c r="HK7489" i="1"/>
  <c r="GT7489" i="1"/>
  <c r="GB7489" i="1"/>
  <c r="FJ7489" i="1"/>
  <c r="ER7489" i="1"/>
  <c r="EA7489" i="1"/>
  <c r="DJ7489" i="1"/>
  <c r="CR7489" i="1"/>
  <c r="CZ7489" i="1"/>
  <c r="DT7489" i="1"/>
  <c r="EN7489" i="1"/>
  <c r="FG7489" i="1"/>
  <c r="GD7489" i="1"/>
  <c r="GW7489" i="1"/>
  <c r="HS7489" i="1"/>
  <c r="IL7489" i="1"/>
  <c r="IL7514" i="1"/>
  <c r="HX7514" i="1"/>
  <c r="HJ7514" i="1"/>
  <c r="GV7514" i="1"/>
  <c r="GH7514" i="1"/>
  <c r="FT7514" i="1"/>
  <c r="FF7514" i="1"/>
  <c r="ER7514" i="1"/>
  <c r="ED7514" i="1"/>
  <c r="DP7514" i="1"/>
  <c r="DB7514" i="1"/>
  <c r="CN7514" i="1"/>
  <c r="IH7514" i="1"/>
  <c r="HT7514" i="1"/>
  <c r="HF7514" i="1"/>
  <c r="GR7514" i="1"/>
  <c r="GD7514" i="1"/>
  <c r="FP7514" i="1"/>
  <c r="FB7514" i="1"/>
  <c r="EN7514" i="1"/>
  <c r="DZ7514" i="1"/>
  <c r="DL7514" i="1"/>
  <c r="CX7514" i="1"/>
  <c r="CJ7514" i="1"/>
  <c r="IF7514" i="1"/>
  <c r="HP7514" i="1"/>
  <c r="GZ7514" i="1"/>
  <c r="GJ7514" i="1"/>
  <c r="FS7514" i="1"/>
  <c r="FC7514" i="1"/>
  <c r="EL7514" i="1"/>
  <c r="DV7514" i="1"/>
  <c r="DF7514" i="1"/>
  <c r="CP7514" i="1"/>
  <c r="IN7514" i="1"/>
  <c r="HV7514" i="1"/>
  <c r="HD7514" i="1"/>
  <c r="GM7514" i="1"/>
  <c r="FV7514" i="1"/>
  <c r="FD7514" i="1"/>
  <c r="EK7514" i="1"/>
  <c r="DT7514" i="1"/>
  <c r="DC7514" i="1"/>
  <c r="CK7514" i="1"/>
  <c r="II7514" i="1"/>
  <c r="HQ7514" i="1"/>
  <c r="GY7514" i="1"/>
  <c r="GG7514" i="1"/>
  <c r="FO7514" i="1"/>
  <c r="EX7514" i="1"/>
  <c r="EG7514" i="1"/>
  <c r="DO7514" i="1"/>
  <c r="CW7514" i="1"/>
  <c r="CF7514" i="1"/>
  <c r="CY7514" i="1"/>
  <c r="DS7514" i="1"/>
  <c r="EO7514" i="1"/>
  <c r="FI7514" i="1"/>
  <c r="GB7514" i="1"/>
  <c r="GW7514" i="1"/>
  <c r="HR7514" i="1"/>
  <c r="IM7514" i="1"/>
  <c r="IF7539" i="1"/>
  <c r="HR7539" i="1"/>
  <c r="HD7539" i="1"/>
  <c r="GP7539" i="1"/>
  <c r="GB7539" i="1"/>
  <c r="FN7539" i="1"/>
  <c r="EZ7539" i="1"/>
  <c r="EL7539" i="1"/>
  <c r="DX7539" i="1"/>
  <c r="DJ7539" i="1"/>
  <c r="CV7539" i="1"/>
  <c r="CH7539" i="1"/>
  <c r="IP7539" i="1"/>
  <c r="IB7539" i="1"/>
  <c r="HN7539" i="1"/>
  <c r="GZ7539" i="1"/>
  <c r="GL7539" i="1"/>
  <c r="FX7539" i="1"/>
  <c r="FJ7539" i="1"/>
  <c r="EV7539" i="1"/>
  <c r="EH7539" i="1"/>
  <c r="DT7539" i="1"/>
  <c r="DF7539" i="1"/>
  <c r="CR7539" i="1"/>
  <c r="IO7539" i="1"/>
  <c r="HY7539" i="1"/>
  <c r="HI7539" i="1"/>
  <c r="GS7539" i="1"/>
  <c r="GC7539" i="1"/>
  <c r="FL7539" i="1"/>
  <c r="EU7539" i="1"/>
  <c r="EE7539" i="1"/>
  <c r="DO7539" i="1"/>
  <c r="CY7539" i="1"/>
  <c r="CI7539" i="1"/>
  <c r="IC7539" i="1"/>
  <c r="HK7539" i="1"/>
  <c r="GT7539" i="1"/>
  <c r="GA7539" i="1"/>
  <c r="FI7539" i="1"/>
  <c r="ER7539" i="1"/>
  <c r="EA7539" i="1"/>
  <c r="DI7539" i="1"/>
  <c r="CQ7539" i="1"/>
  <c r="IN7539" i="1"/>
  <c r="HW7539" i="1"/>
  <c r="HF7539" i="1"/>
  <c r="GN7539" i="1"/>
  <c r="FV7539" i="1"/>
  <c r="FE7539" i="1"/>
  <c r="EN7539" i="1"/>
  <c r="DV7539" i="1"/>
  <c r="DD7539" i="1"/>
  <c r="CM7539" i="1"/>
  <c r="IM7539" i="1"/>
  <c r="HT7539" i="1"/>
  <c r="GY7539" i="1"/>
  <c r="GF7539" i="1"/>
  <c r="FK7539" i="1"/>
  <c r="EP7539" i="1"/>
  <c r="DU7539" i="1"/>
  <c r="DA7539" i="1"/>
  <c r="CF7539" i="1"/>
  <c r="CZ7539" i="1"/>
  <c r="DW7539" i="1"/>
  <c r="ES7539" i="1"/>
  <c r="FP7539" i="1"/>
  <c r="GJ7539" i="1"/>
  <c r="HG7539" i="1"/>
  <c r="ID7539" i="1"/>
  <c r="BN7545" i="1"/>
  <c r="BP7545" i="1" s="1"/>
  <c r="BO7545" i="1"/>
  <c r="ID7548" i="1"/>
  <c r="HP7548" i="1"/>
  <c r="HB7548" i="1"/>
  <c r="GN7548" i="1"/>
  <c r="FZ7548" i="1"/>
  <c r="FL7548" i="1"/>
  <c r="EX7548" i="1"/>
  <c r="EJ7548" i="1"/>
  <c r="DV7548" i="1"/>
  <c r="DH7548" i="1"/>
  <c r="CT7548" i="1"/>
  <c r="CF7548" i="1"/>
  <c r="IN7548" i="1"/>
  <c r="HZ7548" i="1"/>
  <c r="HL7548" i="1"/>
  <c r="GX7548" i="1"/>
  <c r="GJ7548" i="1"/>
  <c r="FV7548" i="1"/>
  <c r="FH7548" i="1"/>
  <c r="ET7548" i="1"/>
  <c r="EF7548" i="1"/>
  <c r="DR7548" i="1"/>
  <c r="DD7548" i="1"/>
  <c r="CP7548" i="1"/>
  <c r="IA7548" i="1"/>
  <c r="HJ7548" i="1"/>
  <c r="GT7548" i="1"/>
  <c r="GD7548" i="1"/>
  <c r="FN7548" i="1"/>
  <c r="EW7548" i="1"/>
  <c r="EG7548" i="1"/>
  <c r="DP7548" i="1"/>
  <c r="CZ7548" i="1"/>
  <c r="CJ7548" i="1"/>
  <c r="IL7548" i="1"/>
  <c r="HV7548" i="1"/>
  <c r="HF7548" i="1"/>
  <c r="GP7548" i="1"/>
  <c r="FY7548" i="1"/>
  <c r="FI7548" i="1"/>
  <c r="ER7548" i="1"/>
  <c r="EB7548" i="1"/>
  <c r="DL7548" i="1"/>
  <c r="CV7548" i="1"/>
  <c r="CE7548" i="1"/>
  <c r="HW7548" i="1"/>
  <c r="HD7548" i="1"/>
  <c r="GK7548" i="1"/>
  <c r="FR7548" i="1"/>
  <c r="EZ7548" i="1"/>
  <c r="EE7548" i="1"/>
  <c r="DM7548" i="1"/>
  <c r="CS7548" i="1"/>
  <c r="IO7548" i="1"/>
  <c r="HT7548" i="1"/>
  <c r="GZ7548" i="1"/>
  <c r="GF7548" i="1"/>
  <c r="FK7548" i="1"/>
  <c r="EP7548" i="1"/>
  <c r="DW7548" i="1"/>
  <c r="DB7548" i="1"/>
  <c r="CH7548" i="1"/>
  <c r="II7548" i="1"/>
  <c r="HO7548" i="1"/>
  <c r="GU7548" i="1"/>
  <c r="GA7548" i="1"/>
  <c r="FE7548" i="1"/>
  <c r="EL7548" i="1"/>
  <c r="DQ7548" i="1"/>
  <c r="CW7548" i="1"/>
  <c r="HY7548" i="1"/>
  <c r="HA7548" i="1"/>
  <c r="GC7548" i="1"/>
  <c r="FD7548" i="1"/>
  <c r="EH7548" i="1"/>
  <c r="DI7548" i="1"/>
  <c r="CL7548" i="1"/>
  <c r="DE7548" i="1"/>
  <c r="EC7548" i="1"/>
  <c r="FC7548" i="1"/>
  <c r="GE7548" i="1"/>
  <c r="HE7548" i="1"/>
  <c r="IE7548" i="1"/>
  <c r="IF7549" i="1"/>
  <c r="HR7549" i="1"/>
  <c r="HD7549" i="1"/>
  <c r="GP7549" i="1"/>
  <c r="GB7549" i="1"/>
  <c r="FN7549" i="1"/>
  <c r="EZ7549" i="1"/>
  <c r="EL7549" i="1"/>
  <c r="DX7549" i="1"/>
  <c r="DJ7549" i="1"/>
  <c r="CV7549" i="1"/>
  <c r="CH7549" i="1"/>
  <c r="IP7549" i="1"/>
  <c r="IB7549" i="1"/>
  <c r="HN7549" i="1"/>
  <c r="GZ7549" i="1"/>
  <c r="GL7549" i="1"/>
  <c r="FX7549" i="1"/>
  <c r="FJ7549" i="1"/>
  <c r="EV7549" i="1"/>
  <c r="EH7549" i="1"/>
  <c r="DT7549" i="1"/>
  <c r="DF7549" i="1"/>
  <c r="CR7549" i="1"/>
  <c r="HZ7549" i="1"/>
  <c r="HJ7549" i="1"/>
  <c r="GT7549" i="1"/>
  <c r="GD7549" i="1"/>
  <c r="FM7549" i="1"/>
  <c r="EW7549" i="1"/>
  <c r="EF7549" i="1"/>
  <c r="DP7549" i="1"/>
  <c r="CZ7549" i="1"/>
  <c r="CJ7549" i="1"/>
  <c r="IL7549" i="1"/>
  <c r="HV7549" i="1"/>
  <c r="HF7549" i="1"/>
  <c r="GO7549" i="1"/>
  <c r="FY7549" i="1"/>
  <c r="FH7549" i="1"/>
  <c r="ER7549" i="1"/>
  <c r="EB7549" i="1"/>
  <c r="DL7549" i="1"/>
  <c r="CU7549" i="1"/>
  <c r="CE7549" i="1"/>
  <c r="IH7549" i="1"/>
  <c r="HO7549" i="1"/>
  <c r="GV7549" i="1"/>
  <c r="GC7549" i="1"/>
  <c r="FI7549" i="1"/>
  <c r="EP7549" i="1"/>
  <c r="DW7549" i="1"/>
  <c r="DD7549" i="1"/>
  <c r="CL7549" i="1"/>
  <c r="IA7549" i="1"/>
  <c r="HG7549" i="1"/>
  <c r="GK7549" i="1"/>
  <c r="FR7549" i="1"/>
  <c r="EX7549" i="1"/>
  <c r="EC7549" i="1"/>
  <c r="DH7549" i="1"/>
  <c r="CN7549" i="1"/>
  <c r="IO7549" i="1"/>
  <c r="HU7549" i="1"/>
  <c r="HA7549" i="1"/>
  <c r="GG7549" i="1"/>
  <c r="FL7549" i="1"/>
  <c r="EQ7549" i="1"/>
  <c r="DV7549" i="1"/>
  <c r="DB7549" i="1"/>
  <c r="CG7549" i="1"/>
  <c r="IK7549" i="1"/>
  <c r="HM7549" i="1"/>
  <c r="GQ7549" i="1"/>
  <c r="FS7549" i="1"/>
  <c r="ET7549" i="1"/>
  <c r="DU7549" i="1"/>
  <c r="CX7549" i="1"/>
  <c r="DE7549" i="1"/>
  <c r="EE7549" i="1"/>
  <c r="FD7549" i="1"/>
  <c r="GE7549" i="1"/>
  <c r="HC7549" i="1"/>
  <c r="ID7549" i="1"/>
  <c r="IN7560" i="1"/>
  <c r="HZ7560" i="1"/>
  <c r="HL7560" i="1"/>
  <c r="GX7560" i="1"/>
  <c r="GJ7560" i="1"/>
  <c r="FH7560" i="1"/>
  <c r="ET7560" i="1"/>
  <c r="EF7560" i="1"/>
  <c r="DR7560" i="1"/>
  <c r="DD7560" i="1"/>
  <c r="CP7560" i="1"/>
  <c r="IJ7560" i="1"/>
  <c r="HV7560" i="1"/>
  <c r="HH7560" i="1"/>
  <c r="GT7560" i="1"/>
  <c r="GF7560" i="1"/>
  <c r="FR7560" i="1"/>
  <c r="FD7560" i="1"/>
  <c r="EP7560" i="1"/>
  <c r="EB7560" i="1"/>
  <c r="DN7560" i="1"/>
  <c r="CZ7560" i="1"/>
  <c r="CL7560" i="1"/>
  <c r="IK7560" i="1"/>
  <c r="HT7560" i="1"/>
  <c r="HD7560" i="1"/>
  <c r="GN7560" i="1"/>
  <c r="FX7560" i="1"/>
  <c r="FG7560" i="1"/>
  <c r="EQ7560" i="1"/>
  <c r="DZ7560" i="1"/>
  <c r="DJ7560" i="1"/>
  <c r="CT7560" i="1"/>
  <c r="IF7560" i="1"/>
  <c r="HP7560" i="1"/>
  <c r="GZ7560" i="1"/>
  <c r="GI7560" i="1"/>
  <c r="FS7560" i="1"/>
  <c r="FB7560" i="1"/>
  <c r="EL7560" i="1"/>
  <c r="DV7560" i="1"/>
  <c r="DF7560" i="1"/>
  <c r="CO7560" i="1"/>
  <c r="IH7560" i="1"/>
  <c r="HO7560" i="1"/>
  <c r="GV7560" i="1"/>
  <c r="GC7560" i="1"/>
  <c r="FK7560" i="1"/>
  <c r="ER7560" i="1"/>
  <c r="DX7560" i="1"/>
  <c r="DE7560" i="1"/>
  <c r="CK7560" i="1"/>
  <c r="IG7560" i="1"/>
  <c r="HN7560" i="1"/>
  <c r="GU7560" i="1"/>
  <c r="GB7560" i="1"/>
  <c r="FJ7560" i="1"/>
  <c r="EO7560" i="1"/>
  <c r="DW7560" i="1"/>
  <c r="DC7560" i="1"/>
  <c r="CJ7560" i="1"/>
  <c r="IE7560" i="1"/>
  <c r="HJ7560" i="1"/>
  <c r="GO7560" i="1"/>
  <c r="FQ7560" i="1"/>
  <c r="EW7560" i="1"/>
  <c r="EA7560" i="1"/>
  <c r="DB7560" i="1"/>
  <c r="CG7560" i="1"/>
  <c r="ID7560" i="1"/>
  <c r="HI7560" i="1"/>
  <c r="EV7560" i="1"/>
  <c r="DY7560" i="1"/>
  <c r="CF7560" i="1"/>
  <c r="GM7560" i="1"/>
  <c r="DA7560" i="1"/>
  <c r="IA7560" i="1"/>
  <c r="HE7560" i="1"/>
  <c r="GH7560" i="1"/>
  <c r="FM7560" i="1"/>
  <c r="EN7560" i="1"/>
  <c r="DS7560" i="1"/>
  <c r="CW7560" i="1"/>
  <c r="IP7560" i="1"/>
  <c r="HM7560" i="1"/>
  <c r="GK7560" i="1"/>
  <c r="FF7560" i="1"/>
  <c r="EG7560" i="1"/>
  <c r="DG7560" i="1"/>
  <c r="DI7560" i="1"/>
  <c r="EJ7560" i="1"/>
  <c r="FO7560" i="1"/>
  <c r="GS7560" i="1"/>
  <c r="HX7560" i="1"/>
  <c r="CJ7562" i="1"/>
  <c r="DN7562" i="1"/>
  <c r="EO7562" i="1"/>
  <c r="FW7562" i="1"/>
  <c r="GW7562" i="1"/>
  <c r="IC7562" i="1"/>
  <c r="CH7594" i="1"/>
  <c r="DQ7594" i="1"/>
  <c r="FA7594" i="1"/>
  <c r="GJ7594" i="1"/>
  <c r="HU7594" i="1"/>
  <c r="CG7598" i="1"/>
  <c r="DV7598" i="1"/>
  <c r="FF7598" i="1"/>
  <c r="GU7598" i="1"/>
  <c r="IE7598" i="1"/>
  <c r="CI7640" i="1"/>
  <c r="ED7640" i="1"/>
  <c r="GA7640" i="1"/>
  <c r="HR7640" i="1"/>
  <c r="AQ7641" i="1"/>
  <c r="AP7641" i="1"/>
  <c r="AR7641" i="1" s="1"/>
  <c r="IC7642" i="1"/>
  <c r="HO7642" i="1"/>
  <c r="HA7642" i="1"/>
  <c r="GM7642" i="1"/>
  <c r="FY7642" i="1"/>
  <c r="FK7642" i="1"/>
  <c r="EW7642" i="1"/>
  <c r="EI7642" i="1"/>
  <c r="DU7642" i="1"/>
  <c r="DG7642" i="1"/>
  <c r="CS7642" i="1"/>
  <c r="CE7642" i="1"/>
  <c r="IM7642" i="1"/>
  <c r="HY7642" i="1"/>
  <c r="HK7642" i="1"/>
  <c r="GW7642" i="1"/>
  <c r="GI7642" i="1"/>
  <c r="FU7642" i="1"/>
  <c r="FG7642" i="1"/>
  <c r="ES7642" i="1"/>
  <c r="EE7642" i="1"/>
  <c r="DQ7642" i="1"/>
  <c r="DC7642" i="1"/>
  <c r="CO7642" i="1"/>
  <c r="IN7642" i="1"/>
  <c r="HW7642" i="1"/>
  <c r="HG7642" i="1"/>
  <c r="GQ7642" i="1"/>
  <c r="GA7642" i="1"/>
  <c r="FJ7642" i="1"/>
  <c r="ET7642" i="1"/>
  <c r="EC7642" i="1"/>
  <c r="DM7642" i="1"/>
  <c r="CW7642" i="1"/>
  <c r="CG7642" i="1"/>
  <c r="II7642" i="1"/>
  <c r="HS7642" i="1"/>
  <c r="HC7642" i="1"/>
  <c r="GL7642" i="1"/>
  <c r="FV7642" i="1"/>
  <c r="FE7642" i="1"/>
  <c r="EO7642" i="1"/>
  <c r="DY7642" i="1"/>
  <c r="DI7642" i="1"/>
  <c r="CR7642" i="1"/>
  <c r="IO7642" i="1"/>
  <c r="HU7642" i="1"/>
  <c r="HB7642" i="1"/>
  <c r="GH7642" i="1"/>
  <c r="FP7642" i="1"/>
  <c r="EX7642" i="1"/>
  <c r="ED7642" i="1"/>
  <c r="DK7642" i="1"/>
  <c r="CQ7642" i="1"/>
  <c r="IH7642" i="1"/>
  <c r="HP7642" i="1"/>
  <c r="GV7642" i="1"/>
  <c r="GD7642" i="1"/>
  <c r="FL7642" i="1"/>
  <c r="EQ7642" i="1"/>
  <c r="DX7642" i="1"/>
  <c r="DE7642" i="1"/>
  <c r="CL7642" i="1"/>
  <c r="IA7642" i="1"/>
  <c r="HE7642" i="1"/>
  <c r="GG7642" i="1"/>
  <c r="FM7642" i="1"/>
  <c r="EN7642" i="1"/>
  <c r="DS7642" i="1"/>
  <c r="CX7642" i="1"/>
  <c r="HT7642" i="1"/>
  <c r="GX7642" i="1"/>
  <c r="GB7642" i="1"/>
  <c r="FD7642" i="1"/>
  <c r="EJ7642" i="1"/>
  <c r="DN7642" i="1"/>
  <c r="CP7642" i="1"/>
  <c r="IP7642" i="1"/>
  <c r="HR7642" i="1"/>
  <c r="GU7642" i="1"/>
  <c r="FZ7642" i="1"/>
  <c r="FC7642" i="1"/>
  <c r="EH7642" i="1"/>
  <c r="DL7642" i="1"/>
  <c r="CN7642" i="1"/>
  <c r="ID7642" i="1"/>
  <c r="GZ7642" i="1"/>
  <c r="FW7642" i="1"/>
  <c r="EV7642" i="1"/>
  <c r="DT7642" i="1"/>
  <c r="CT7642" i="1"/>
  <c r="IB7642" i="1"/>
  <c r="GY7642" i="1"/>
  <c r="FT7642" i="1"/>
  <c r="EU7642" i="1"/>
  <c r="DR7642" i="1"/>
  <c r="CM7642" i="1"/>
  <c r="HZ7642" i="1"/>
  <c r="GT7642" i="1"/>
  <c r="FS7642" i="1"/>
  <c r="ER7642" i="1"/>
  <c r="DP7642" i="1"/>
  <c r="CK7642" i="1"/>
  <c r="HV7642" i="1"/>
  <c r="GR7642" i="1"/>
  <c r="FQ7642" i="1"/>
  <c r="EM7642" i="1"/>
  <c r="DJ7642" i="1"/>
  <c r="CI7642" i="1"/>
  <c r="HX7642" i="1"/>
  <c r="GK7642" i="1"/>
  <c r="EZ7642" i="1"/>
  <c r="DF7642" i="1"/>
  <c r="HQ7642" i="1"/>
  <c r="GJ7642" i="1"/>
  <c r="EY7642" i="1"/>
  <c r="DD7642" i="1"/>
  <c r="FO7642" i="1"/>
  <c r="HJ7642" i="1"/>
  <c r="IM7645" i="1"/>
  <c r="HY7645" i="1"/>
  <c r="HK7645" i="1"/>
  <c r="GW7645" i="1"/>
  <c r="GI7645" i="1"/>
  <c r="FU7645" i="1"/>
  <c r="FG7645" i="1"/>
  <c r="ES7645" i="1"/>
  <c r="EE7645" i="1"/>
  <c r="DQ7645" i="1"/>
  <c r="DC7645" i="1"/>
  <c r="CO7645" i="1"/>
  <c r="IC7645" i="1"/>
  <c r="HN7645" i="1"/>
  <c r="GY7645" i="1"/>
  <c r="GJ7645" i="1"/>
  <c r="FT7645" i="1"/>
  <c r="FE7645" i="1"/>
  <c r="EP7645" i="1"/>
  <c r="EA7645" i="1"/>
  <c r="DL7645" i="1"/>
  <c r="CW7645" i="1"/>
  <c r="CH7645" i="1"/>
  <c r="IN7645" i="1"/>
  <c r="HX7645" i="1"/>
  <c r="HI7645" i="1"/>
  <c r="GT7645" i="1"/>
  <c r="GE7645" i="1"/>
  <c r="FP7645" i="1"/>
  <c r="FA7645" i="1"/>
  <c r="EL7645" i="1"/>
  <c r="DW7645" i="1"/>
  <c r="DH7645" i="1"/>
  <c r="CS7645" i="1"/>
  <c r="IO7645" i="1"/>
  <c r="HV7645" i="1"/>
  <c r="HE7645" i="1"/>
  <c r="GN7645" i="1"/>
  <c r="FW7645" i="1"/>
  <c r="FD7645" i="1"/>
  <c r="EM7645" i="1"/>
  <c r="DU7645" i="1"/>
  <c r="DD7645" i="1"/>
  <c r="CL7645" i="1"/>
  <c r="II7645" i="1"/>
  <c r="HR7645" i="1"/>
  <c r="HA7645" i="1"/>
  <c r="GH7645" i="1"/>
  <c r="FQ7645" i="1"/>
  <c r="EY7645" i="1"/>
  <c r="EH7645" i="1"/>
  <c r="DP7645" i="1"/>
  <c r="CY7645" i="1"/>
  <c r="CG7645" i="1"/>
  <c r="IB7645" i="1"/>
  <c r="HG7645" i="1"/>
  <c r="GM7645" i="1"/>
  <c r="FR7645" i="1"/>
  <c r="EW7645" i="1"/>
  <c r="EC7645" i="1"/>
  <c r="DI7645" i="1"/>
  <c r="CN7645" i="1"/>
  <c r="HZ7645" i="1"/>
  <c r="HD7645" i="1"/>
  <c r="GK7645" i="1"/>
  <c r="FN7645" i="1"/>
  <c r="EU7645" i="1"/>
  <c r="DZ7645" i="1"/>
  <c r="DF7645" i="1"/>
  <c r="CK7645" i="1"/>
  <c r="HU7645" i="1"/>
  <c r="HB7645" i="1"/>
  <c r="GF7645" i="1"/>
  <c r="FL7645" i="1"/>
  <c r="ER7645" i="1"/>
  <c r="DX7645" i="1"/>
  <c r="DB7645" i="1"/>
  <c r="CI7645" i="1"/>
  <c r="IH7645" i="1"/>
  <c r="HJ7645" i="1"/>
  <c r="GG7645" i="1"/>
  <c r="FI7645" i="1"/>
  <c r="EI7645" i="1"/>
  <c r="DJ7645" i="1"/>
  <c r="CF7645" i="1"/>
  <c r="ID7645" i="1"/>
  <c r="GZ7645" i="1"/>
  <c r="GA7645" i="1"/>
  <c r="FB7645" i="1"/>
  <c r="EB7645" i="1"/>
  <c r="CZ7645" i="1"/>
  <c r="IA7645" i="1"/>
  <c r="GX7645" i="1"/>
  <c r="FZ7645" i="1"/>
  <c r="EZ7645" i="1"/>
  <c r="DY7645" i="1"/>
  <c r="CX7645" i="1"/>
  <c r="HQ7645" i="1"/>
  <c r="GO7645" i="1"/>
  <c r="FF7645" i="1"/>
  <c r="DT7645" i="1"/>
  <c r="CQ7645" i="1"/>
  <c r="HP7645" i="1"/>
  <c r="GL7645" i="1"/>
  <c r="FC7645" i="1"/>
  <c r="DS7645" i="1"/>
  <c r="CP7645" i="1"/>
  <c r="HO7645" i="1"/>
  <c r="GD7645" i="1"/>
  <c r="EX7645" i="1"/>
  <c r="DR7645" i="1"/>
  <c r="CM7645" i="1"/>
  <c r="IP7645" i="1"/>
  <c r="HL7645" i="1"/>
  <c r="GB7645" i="1"/>
  <c r="ET7645" i="1"/>
  <c r="DN7645" i="1"/>
  <c r="CE7645" i="1"/>
  <c r="HM7645" i="1"/>
  <c r="FS7645" i="1"/>
  <c r="ED7645" i="1"/>
  <c r="HH7645" i="1"/>
  <c r="FO7645" i="1"/>
  <c r="DV7645" i="1"/>
  <c r="EJ7645" i="1"/>
  <c r="GP7645" i="1"/>
  <c r="IJ7645" i="1"/>
  <c r="CH7647" i="1"/>
  <c r="EO7647" i="1"/>
  <c r="GY7647" i="1"/>
  <c r="CH7652" i="1"/>
  <c r="EL7652" i="1"/>
  <c r="GQ7652" i="1"/>
  <c r="CH7655" i="1"/>
  <c r="FE7655" i="1"/>
  <c r="HR7655" i="1"/>
  <c r="Z7667" i="1"/>
  <c r="Y7667" i="1"/>
  <c r="IM7673" i="1"/>
  <c r="HY7673" i="1"/>
  <c r="HK7673" i="1"/>
  <c r="GW7673" i="1"/>
  <c r="GI7673" i="1"/>
  <c r="FU7673" i="1"/>
  <c r="FG7673" i="1"/>
  <c r="ES7673" i="1"/>
  <c r="EE7673" i="1"/>
  <c r="DQ7673" i="1"/>
  <c r="DC7673" i="1"/>
  <c r="CO7673" i="1"/>
  <c r="IG7673" i="1"/>
  <c r="HR7673" i="1"/>
  <c r="HC7673" i="1"/>
  <c r="GN7673" i="1"/>
  <c r="FY7673" i="1"/>
  <c r="FJ7673" i="1"/>
  <c r="EU7673" i="1"/>
  <c r="EF7673" i="1"/>
  <c r="DP7673" i="1"/>
  <c r="DA7673" i="1"/>
  <c r="CL7673" i="1"/>
  <c r="IP7673" i="1"/>
  <c r="HZ7673" i="1"/>
  <c r="HI7673" i="1"/>
  <c r="GS7673" i="1"/>
  <c r="GC7673" i="1"/>
  <c r="FM7673" i="1"/>
  <c r="EW7673" i="1"/>
  <c r="EG7673" i="1"/>
  <c r="DO7673" i="1"/>
  <c r="CY7673" i="1"/>
  <c r="CI7673" i="1"/>
  <c r="IK7673" i="1"/>
  <c r="HU7673" i="1"/>
  <c r="HE7673" i="1"/>
  <c r="GO7673" i="1"/>
  <c r="FX7673" i="1"/>
  <c r="FH7673" i="1"/>
  <c r="EQ7673" i="1"/>
  <c r="EA7673" i="1"/>
  <c r="DK7673" i="1"/>
  <c r="CU7673" i="1"/>
  <c r="CE7673" i="1"/>
  <c r="IE7673" i="1"/>
  <c r="HM7673" i="1"/>
  <c r="GT7673" i="1"/>
  <c r="GA7673" i="1"/>
  <c r="FF7673" i="1"/>
  <c r="EN7673" i="1"/>
  <c r="DV7673" i="1"/>
  <c r="DD7673" i="1"/>
  <c r="CJ7673" i="1"/>
  <c r="IA7673" i="1"/>
  <c r="HG7673" i="1"/>
  <c r="GM7673" i="1"/>
  <c r="FT7673" i="1"/>
  <c r="FB7673" i="1"/>
  <c r="EJ7673" i="1"/>
  <c r="DR7673" i="1"/>
  <c r="CW7673" i="1"/>
  <c r="IN7673" i="1"/>
  <c r="HQ7673" i="1"/>
  <c r="GV7673" i="1"/>
  <c r="FZ7673" i="1"/>
  <c r="FC7673" i="1"/>
  <c r="EH7673" i="1"/>
  <c r="DJ7673" i="1"/>
  <c r="CP7673" i="1"/>
  <c r="IH7673" i="1"/>
  <c r="HL7673" i="1"/>
  <c r="GP7673" i="1"/>
  <c r="FR7673" i="1"/>
  <c r="EX7673" i="1"/>
  <c r="DZ7673" i="1"/>
  <c r="DF7673" i="1"/>
  <c r="CH7673" i="1"/>
  <c r="HW7673" i="1"/>
  <c r="GY7673" i="1"/>
  <c r="FW7673" i="1"/>
  <c r="EY7673" i="1"/>
  <c r="DX7673" i="1"/>
  <c r="CX7673" i="1"/>
  <c r="HV7673" i="1"/>
  <c r="GX7673" i="1"/>
  <c r="FV7673" i="1"/>
  <c r="EV7673" i="1"/>
  <c r="DW7673" i="1"/>
  <c r="CV7673" i="1"/>
  <c r="HT7673" i="1"/>
  <c r="GU7673" i="1"/>
  <c r="FS7673" i="1"/>
  <c r="ET7673" i="1"/>
  <c r="DU7673" i="1"/>
  <c r="CT7673" i="1"/>
  <c r="HP7673" i="1"/>
  <c r="GQ7673" i="1"/>
  <c r="FP7673" i="1"/>
  <c r="EP7673" i="1"/>
  <c r="DS7673" i="1"/>
  <c r="CR7673" i="1"/>
  <c r="HS7673" i="1"/>
  <c r="GH7673" i="1"/>
  <c r="FA7673" i="1"/>
  <c r="DM7673" i="1"/>
  <c r="CF7673" i="1"/>
  <c r="HH7673" i="1"/>
  <c r="GD7673" i="1"/>
  <c r="EM7673" i="1"/>
  <c r="DG7673" i="1"/>
  <c r="IO7673" i="1"/>
  <c r="HF7673" i="1"/>
  <c r="GB7673" i="1"/>
  <c r="EL7673" i="1"/>
  <c r="DE7673" i="1"/>
  <c r="IF7673" i="1"/>
  <c r="GK7673" i="1"/>
  <c r="ER7673" i="1"/>
  <c r="CZ7673" i="1"/>
  <c r="ID7673" i="1"/>
  <c r="GJ7673" i="1"/>
  <c r="EO7673" i="1"/>
  <c r="CS7673" i="1"/>
  <c r="IC7673" i="1"/>
  <c r="GG7673" i="1"/>
  <c r="EK7673" i="1"/>
  <c r="CQ7673" i="1"/>
  <c r="HX7673" i="1"/>
  <c r="GE7673" i="1"/>
  <c r="ED7673" i="1"/>
  <c r="CM7673" i="1"/>
  <c r="GL7673" i="1"/>
  <c r="DY7673" i="1"/>
  <c r="GF7673" i="1"/>
  <c r="DT7673" i="1"/>
  <c r="FE7673" i="1"/>
  <c r="HO7673" i="1"/>
  <c r="CN7679" i="1"/>
  <c r="FR7679" i="1"/>
  <c r="IK7701" i="1"/>
  <c r="HW7701" i="1"/>
  <c r="HI7701" i="1"/>
  <c r="GU7701" i="1"/>
  <c r="GG7701" i="1"/>
  <c r="FS7701" i="1"/>
  <c r="FE7701" i="1"/>
  <c r="EQ7701" i="1"/>
  <c r="EC7701" i="1"/>
  <c r="DO7701" i="1"/>
  <c r="DA7701" i="1"/>
  <c r="CM7701" i="1"/>
  <c r="IJ7701" i="1"/>
  <c r="HU7701" i="1"/>
  <c r="HF7701" i="1"/>
  <c r="GQ7701" i="1"/>
  <c r="GB7701" i="1"/>
  <c r="FM7701" i="1"/>
  <c r="EX7701" i="1"/>
  <c r="EI7701" i="1"/>
  <c r="DT7701" i="1"/>
  <c r="DE7701" i="1"/>
  <c r="CP7701" i="1"/>
  <c r="IG7701" i="1"/>
  <c r="HQ7701" i="1"/>
  <c r="HA7701" i="1"/>
  <c r="GK7701" i="1"/>
  <c r="FU7701" i="1"/>
  <c r="FD7701" i="1"/>
  <c r="EN7701" i="1"/>
  <c r="DX7701" i="1"/>
  <c r="DH7701" i="1"/>
  <c r="CR7701" i="1"/>
  <c r="IO7701" i="1"/>
  <c r="HX7701" i="1"/>
  <c r="HE7701" i="1"/>
  <c r="GN7701" i="1"/>
  <c r="FW7701" i="1"/>
  <c r="FF7701" i="1"/>
  <c r="EM7701" i="1"/>
  <c r="DV7701" i="1"/>
  <c r="DD7701" i="1"/>
  <c r="CL7701" i="1"/>
  <c r="II7701" i="1"/>
  <c r="HR7701" i="1"/>
  <c r="GZ7701" i="1"/>
  <c r="GI7701" i="1"/>
  <c r="FQ7701" i="1"/>
  <c r="EZ7701" i="1"/>
  <c r="EH7701" i="1"/>
  <c r="DQ7701" i="1"/>
  <c r="CY7701" i="1"/>
  <c r="CH7701" i="1"/>
  <c r="IA7701" i="1"/>
  <c r="HG7701" i="1"/>
  <c r="GL7701" i="1"/>
  <c r="FP7701" i="1"/>
  <c r="EV7701" i="1"/>
  <c r="EB7701" i="1"/>
  <c r="DI7701" i="1"/>
  <c r="CN7701" i="1"/>
  <c r="IP7701" i="1"/>
  <c r="HT7701" i="1"/>
  <c r="GY7701" i="1"/>
  <c r="GE7701" i="1"/>
  <c r="FK7701" i="1"/>
  <c r="ER7701" i="1"/>
  <c r="DW7701" i="1"/>
  <c r="DB7701" i="1"/>
  <c r="CG7701" i="1"/>
  <c r="IH7701" i="1"/>
  <c r="HL7701" i="1"/>
  <c r="GO7701" i="1"/>
  <c r="FO7701" i="1"/>
  <c r="ES7701" i="1"/>
  <c r="DS7701" i="1"/>
  <c r="CV7701" i="1"/>
  <c r="IC7701" i="1"/>
  <c r="HD7701" i="1"/>
  <c r="GF7701" i="1"/>
  <c r="FI7701" i="1"/>
  <c r="EK7701" i="1"/>
  <c r="DM7701" i="1"/>
  <c r="CQ7701" i="1"/>
  <c r="IM7701" i="1"/>
  <c r="HK7701" i="1"/>
  <c r="GH7701" i="1"/>
  <c r="FG7701" i="1"/>
  <c r="EE7701" i="1"/>
  <c r="DC7701" i="1"/>
  <c r="IF7701" i="1"/>
  <c r="HH7701" i="1"/>
  <c r="GC7701" i="1"/>
  <c r="FB7701" i="1"/>
  <c r="EA7701" i="1"/>
  <c r="CX7701" i="1"/>
  <c r="ID7701" i="1"/>
  <c r="HB7701" i="1"/>
  <c r="FZ7701" i="1"/>
  <c r="EY7701" i="1"/>
  <c r="DY7701" i="1"/>
  <c r="CU7701" i="1"/>
  <c r="HY7701" i="1"/>
  <c r="GR7701" i="1"/>
  <c r="FH7701" i="1"/>
  <c r="DU7701" i="1"/>
  <c r="CK7701" i="1"/>
  <c r="HV7701" i="1"/>
  <c r="GP7701" i="1"/>
  <c r="FC7701" i="1"/>
  <c r="DR7701" i="1"/>
  <c r="CJ7701" i="1"/>
  <c r="HS7701" i="1"/>
  <c r="GM7701" i="1"/>
  <c r="FA7701" i="1"/>
  <c r="DP7701" i="1"/>
  <c r="CI7701" i="1"/>
  <c r="HO7701" i="1"/>
  <c r="GD7701" i="1"/>
  <c r="EU7701" i="1"/>
  <c r="DL7701" i="1"/>
  <c r="CE7701" i="1"/>
  <c r="IB7701" i="1"/>
  <c r="FY7701" i="1"/>
  <c r="EG7701" i="1"/>
  <c r="CF7701" i="1"/>
  <c r="HM7701" i="1"/>
  <c r="FR7701" i="1"/>
  <c r="DN7701" i="1"/>
  <c r="HJ7701" i="1"/>
  <c r="FN7701" i="1"/>
  <c r="DK7701" i="1"/>
  <c r="GW7701" i="1"/>
  <c r="EW7701" i="1"/>
  <c r="DF7701" i="1"/>
  <c r="IN7701" i="1"/>
  <c r="FV7701" i="1"/>
  <c r="CZ7701" i="1"/>
  <c r="IL7701" i="1"/>
  <c r="FT7701" i="1"/>
  <c r="CW7701" i="1"/>
  <c r="IE7701" i="1"/>
  <c r="FL7701" i="1"/>
  <c r="CT7701" i="1"/>
  <c r="HP7701" i="1"/>
  <c r="ET7701" i="1"/>
  <c r="CO7701" i="1"/>
  <c r="GA7701" i="1"/>
  <c r="FX7701" i="1"/>
  <c r="FJ7701" i="1"/>
  <c r="GV7701" i="1"/>
  <c r="CN7703" i="1"/>
  <c r="HK7703" i="1"/>
  <c r="ED7706" i="1"/>
  <c r="IM7695" i="1"/>
  <c r="HY7695" i="1"/>
  <c r="HK7695" i="1"/>
  <c r="GW7695" i="1"/>
  <c r="GI7695" i="1"/>
  <c r="FU7695" i="1"/>
  <c r="FG7695" i="1"/>
  <c r="ES7695" i="1"/>
  <c r="EE7695" i="1"/>
  <c r="DQ7695" i="1"/>
  <c r="DC7695" i="1"/>
  <c r="CO7695" i="1"/>
  <c r="IH7695" i="1"/>
  <c r="HS7695" i="1"/>
  <c r="HD7695" i="1"/>
  <c r="GO7695" i="1"/>
  <c r="FZ7695" i="1"/>
  <c r="FK7695" i="1"/>
  <c r="EV7695" i="1"/>
  <c r="EG7695" i="1"/>
  <c r="DR7695" i="1"/>
  <c r="DB7695" i="1"/>
  <c r="CM7695" i="1"/>
  <c r="IB7695" i="1"/>
  <c r="HL7695" i="1"/>
  <c r="GU7695" i="1"/>
  <c r="GE7695" i="1"/>
  <c r="FO7695" i="1"/>
  <c r="EY7695" i="1"/>
  <c r="EI7695" i="1"/>
  <c r="DS7695" i="1"/>
  <c r="DA7695" i="1"/>
  <c r="CK7695" i="1"/>
  <c r="IN7695" i="1"/>
  <c r="HV7695" i="1"/>
  <c r="HE7695" i="1"/>
  <c r="GM7695" i="1"/>
  <c r="FD7695" i="1"/>
  <c r="EM7695" i="1"/>
  <c r="DV7695" i="1"/>
  <c r="DE7695" i="1"/>
  <c r="CL7695" i="1"/>
  <c r="II7695" i="1"/>
  <c r="HQ7695" i="1"/>
  <c r="GZ7695" i="1"/>
  <c r="GH7695" i="1"/>
  <c r="FQ7695" i="1"/>
  <c r="EZ7695" i="1"/>
  <c r="EH7695" i="1"/>
  <c r="DO7695" i="1"/>
  <c r="CX7695" i="1"/>
  <c r="CG7695" i="1"/>
  <c r="IF7695" i="1"/>
  <c r="HM7695" i="1"/>
  <c r="GR7695" i="1"/>
  <c r="FX7695" i="1"/>
  <c r="FC7695" i="1"/>
  <c r="EJ7695" i="1"/>
  <c r="DM7695" i="1"/>
  <c r="CT7695" i="1"/>
  <c r="IA7695" i="1"/>
  <c r="HG7695" i="1"/>
  <c r="GL7695" i="1"/>
  <c r="FR7695" i="1"/>
  <c r="EW7695" i="1"/>
  <c r="EB7695" i="1"/>
  <c r="DI7695" i="1"/>
  <c r="CP7695" i="1"/>
  <c r="IG7695" i="1"/>
  <c r="HI7695" i="1"/>
  <c r="GK7695" i="1"/>
  <c r="FM7695" i="1"/>
  <c r="EP7695" i="1"/>
  <c r="DT7695" i="1"/>
  <c r="CU7695" i="1"/>
  <c r="HZ7695" i="1"/>
  <c r="HB7695" i="1"/>
  <c r="GD7695" i="1"/>
  <c r="FH7695" i="1"/>
  <c r="EK7695" i="1"/>
  <c r="DK7695" i="1"/>
  <c r="CN7695" i="1"/>
  <c r="IJ7695" i="1"/>
  <c r="HF7695" i="1"/>
  <c r="GC7695" i="1"/>
  <c r="FB7695" i="1"/>
  <c r="DZ7695" i="1"/>
  <c r="CY7695" i="1"/>
  <c r="ID7695" i="1"/>
  <c r="HA7695" i="1"/>
  <c r="GA7695" i="1"/>
  <c r="EX7695" i="1"/>
  <c r="DX7695" i="1"/>
  <c r="CV7695" i="1"/>
  <c r="HX7695" i="1"/>
  <c r="GX7695" i="1"/>
  <c r="FW7695" i="1"/>
  <c r="ET7695" i="1"/>
  <c r="DU7695" i="1"/>
  <c r="CR7695" i="1"/>
  <c r="HN7695" i="1"/>
  <c r="GB7695" i="1"/>
  <c r="EQ7695" i="1"/>
  <c r="DH7695" i="1"/>
  <c r="HJ7695" i="1"/>
  <c r="FY7695" i="1"/>
  <c r="EO7695" i="1"/>
  <c r="DG7695" i="1"/>
  <c r="IP7695" i="1"/>
  <c r="HH7695" i="1"/>
  <c r="FT7695" i="1"/>
  <c r="EN7695" i="1"/>
  <c r="DF7695" i="1"/>
  <c r="IL7695" i="1"/>
  <c r="GY7695" i="1"/>
  <c r="FP7695" i="1"/>
  <c r="EF7695" i="1"/>
  <c r="CZ7695" i="1"/>
  <c r="IO7695" i="1"/>
  <c r="GQ7695" i="1"/>
  <c r="EU7695" i="1"/>
  <c r="CS7695" i="1"/>
  <c r="HW7695" i="1"/>
  <c r="GG7695" i="1"/>
  <c r="EC7695" i="1"/>
  <c r="CH7695" i="1"/>
  <c r="HU7695" i="1"/>
  <c r="GF7695" i="1"/>
  <c r="EA7695" i="1"/>
  <c r="CF7695" i="1"/>
  <c r="HP7695" i="1"/>
  <c r="FL7695" i="1"/>
  <c r="DP7695" i="1"/>
  <c r="GP7695" i="1"/>
  <c r="DW7695" i="1"/>
  <c r="GN7695" i="1"/>
  <c r="DN7695" i="1"/>
  <c r="GJ7695" i="1"/>
  <c r="DL7695" i="1"/>
  <c r="IK7695" i="1"/>
  <c r="FN7695" i="1"/>
  <c r="DD7695" i="1"/>
  <c r="FI7695" i="1"/>
  <c r="II7700" i="1"/>
  <c r="HU7700" i="1"/>
  <c r="HG7700" i="1"/>
  <c r="GS7700" i="1"/>
  <c r="GE7700" i="1"/>
  <c r="FQ7700" i="1"/>
  <c r="FC7700" i="1"/>
  <c r="EO7700" i="1"/>
  <c r="EA7700" i="1"/>
  <c r="DM7700" i="1"/>
  <c r="CY7700" i="1"/>
  <c r="CK7700" i="1"/>
  <c r="IJ7700" i="1"/>
  <c r="HT7700" i="1"/>
  <c r="HE7700" i="1"/>
  <c r="GP7700" i="1"/>
  <c r="GA7700" i="1"/>
  <c r="FL7700" i="1"/>
  <c r="EW7700" i="1"/>
  <c r="EH7700" i="1"/>
  <c r="DS7700" i="1"/>
  <c r="DD7700" i="1"/>
  <c r="CO7700" i="1"/>
  <c r="IH7700" i="1"/>
  <c r="HR7700" i="1"/>
  <c r="HB7700" i="1"/>
  <c r="GL7700" i="1"/>
  <c r="FV7700" i="1"/>
  <c r="FF7700" i="1"/>
  <c r="EP7700" i="1"/>
  <c r="DY7700" i="1"/>
  <c r="DI7700" i="1"/>
  <c r="CS7700" i="1"/>
  <c r="IB7700" i="1"/>
  <c r="HK7700" i="1"/>
  <c r="GT7700" i="1"/>
  <c r="GB7700" i="1"/>
  <c r="FJ7700" i="1"/>
  <c r="ES7700" i="1"/>
  <c r="EB7700" i="1"/>
  <c r="DJ7700" i="1"/>
  <c r="CR7700" i="1"/>
  <c r="IO7700" i="1"/>
  <c r="HX7700" i="1"/>
  <c r="HF7700" i="1"/>
  <c r="GN7700" i="1"/>
  <c r="FW7700" i="1"/>
  <c r="FE7700" i="1"/>
  <c r="EM7700" i="1"/>
  <c r="DV7700" i="1"/>
  <c r="DE7700" i="1"/>
  <c r="CM7700" i="1"/>
  <c r="HY7700" i="1"/>
  <c r="HC7700" i="1"/>
  <c r="GI7700" i="1"/>
  <c r="FO7700" i="1"/>
  <c r="EU7700" i="1"/>
  <c r="DZ7700" i="1"/>
  <c r="DF7700" i="1"/>
  <c r="CJ7700" i="1"/>
  <c r="IM7700" i="1"/>
  <c r="HQ7700" i="1"/>
  <c r="GX7700" i="1"/>
  <c r="GD7700" i="1"/>
  <c r="FI7700" i="1"/>
  <c r="EN7700" i="1"/>
  <c r="DT7700" i="1"/>
  <c r="CZ7700" i="1"/>
  <c r="CF7700" i="1"/>
  <c r="IC7700" i="1"/>
  <c r="HD7700" i="1"/>
  <c r="GG7700" i="1"/>
  <c r="FH7700" i="1"/>
  <c r="EJ7700" i="1"/>
  <c r="DN7700" i="1"/>
  <c r="CP7700" i="1"/>
  <c r="HV7700" i="1"/>
  <c r="GW7700" i="1"/>
  <c r="FY7700" i="1"/>
  <c r="FA7700" i="1"/>
  <c r="EE7700" i="1"/>
  <c r="DG7700" i="1"/>
  <c r="CH7700" i="1"/>
  <c r="IE7700" i="1"/>
  <c r="HA7700" i="1"/>
  <c r="FZ7700" i="1"/>
  <c r="EY7700" i="1"/>
  <c r="DW7700" i="1"/>
  <c r="CV7700" i="1"/>
  <c r="IA7700" i="1"/>
  <c r="GY7700" i="1"/>
  <c r="FU7700" i="1"/>
  <c r="EV7700" i="1"/>
  <c r="DR7700" i="1"/>
  <c r="CT7700" i="1"/>
  <c r="HW7700" i="1"/>
  <c r="GU7700" i="1"/>
  <c r="FS7700" i="1"/>
  <c r="ER7700" i="1"/>
  <c r="DP7700" i="1"/>
  <c r="CN7700" i="1"/>
  <c r="IP7700" i="1"/>
  <c r="HJ7700" i="1"/>
  <c r="FX7700" i="1"/>
  <c r="EL7700" i="1"/>
  <c r="DC7700" i="1"/>
  <c r="IN7700" i="1"/>
  <c r="HI7700" i="1"/>
  <c r="FT7700" i="1"/>
  <c r="EK7700" i="1"/>
  <c r="DB7700" i="1"/>
  <c r="IL7700" i="1"/>
  <c r="HH7700" i="1"/>
  <c r="FR7700" i="1"/>
  <c r="EI7700" i="1"/>
  <c r="DA7700" i="1"/>
  <c r="IG7700" i="1"/>
  <c r="GV7700" i="1"/>
  <c r="FN7700" i="1"/>
  <c r="EF7700" i="1"/>
  <c r="CW7700" i="1"/>
  <c r="HS7700" i="1"/>
  <c r="GF7700" i="1"/>
  <c r="EC7700" i="1"/>
  <c r="CE7700" i="1"/>
  <c r="HM7700" i="1"/>
  <c r="FK7700" i="1"/>
  <c r="DO7700" i="1"/>
  <c r="HL7700" i="1"/>
  <c r="FG7700" i="1"/>
  <c r="DL7700" i="1"/>
  <c r="GQ7700" i="1"/>
  <c r="EZ7700" i="1"/>
  <c r="CX7700" i="1"/>
  <c r="IK7700" i="1"/>
  <c r="GC7700" i="1"/>
  <c r="DH7700" i="1"/>
  <c r="IF7700" i="1"/>
  <c r="FP7700" i="1"/>
  <c r="CU7700" i="1"/>
  <c r="ID7700" i="1"/>
  <c r="FM7700" i="1"/>
  <c r="CQ7700" i="1"/>
  <c r="HP7700" i="1"/>
  <c r="FB7700" i="1"/>
  <c r="CI7700" i="1"/>
  <c r="GJ7700" i="1"/>
  <c r="IE7705" i="1"/>
  <c r="HQ7705" i="1"/>
  <c r="HC7705" i="1"/>
  <c r="GO7705" i="1"/>
  <c r="GA7705" i="1"/>
  <c r="FM7705" i="1"/>
  <c r="EY7705" i="1"/>
  <c r="EK7705" i="1"/>
  <c r="DW7705" i="1"/>
  <c r="DI7705" i="1"/>
  <c r="CU7705" i="1"/>
  <c r="CG7705" i="1"/>
  <c r="IG7705" i="1"/>
  <c r="HR7705" i="1"/>
  <c r="HB7705" i="1"/>
  <c r="GM7705" i="1"/>
  <c r="FX7705" i="1"/>
  <c r="FI7705" i="1"/>
  <c r="ET7705" i="1"/>
  <c r="EE7705" i="1"/>
  <c r="DP7705" i="1"/>
  <c r="DA7705" i="1"/>
  <c r="CL7705" i="1"/>
  <c r="IC7705" i="1"/>
  <c r="HM7705" i="1"/>
  <c r="GW7705" i="1"/>
  <c r="GG7705" i="1"/>
  <c r="FQ7705" i="1"/>
  <c r="FA7705" i="1"/>
  <c r="EJ7705" i="1"/>
  <c r="DT7705" i="1"/>
  <c r="DD7705" i="1"/>
  <c r="CN7705" i="1"/>
  <c r="ID7705" i="1"/>
  <c r="HL7705" i="1"/>
  <c r="GU7705" i="1"/>
  <c r="GD7705" i="1"/>
  <c r="FL7705" i="1"/>
  <c r="EU7705" i="1"/>
  <c r="EC7705" i="1"/>
  <c r="DL7705" i="1"/>
  <c r="CT7705" i="1"/>
  <c r="IB7705" i="1"/>
  <c r="HJ7705" i="1"/>
  <c r="GR7705" i="1"/>
  <c r="FY7705" i="1"/>
  <c r="FF7705" i="1"/>
  <c r="EN7705" i="1"/>
  <c r="DU7705" i="1"/>
  <c r="DB7705" i="1"/>
  <c r="CI7705" i="1"/>
  <c r="IJ7705" i="1"/>
  <c r="HO7705" i="1"/>
  <c r="GT7705" i="1"/>
  <c r="FZ7705" i="1"/>
  <c r="FE7705" i="1"/>
  <c r="EL7705" i="1"/>
  <c r="DQ7705" i="1"/>
  <c r="CW7705" i="1"/>
  <c r="IA7705" i="1"/>
  <c r="HH7705" i="1"/>
  <c r="GN7705" i="1"/>
  <c r="FT7705" i="1"/>
  <c r="EZ7705" i="1"/>
  <c r="EF7705" i="1"/>
  <c r="DK7705" i="1"/>
  <c r="CQ7705" i="1"/>
  <c r="HX7705" i="1"/>
  <c r="HA7705" i="1"/>
  <c r="GE7705" i="1"/>
  <c r="FG7705" i="1"/>
  <c r="EH7705" i="1"/>
  <c r="DJ7705" i="1"/>
  <c r="CM7705" i="1"/>
  <c r="IO7705" i="1"/>
  <c r="HT7705" i="1"/>
  <c r="GV7705" i="1"/>
  <c r="FV7705" i="1"/>
  <c r="EX7705" i="1"/>
  <c r="EA7705" i="1"/>
  <c r="DE7705" i="1"/>
  <c r="CF7705" i="1"/>
  <c r="HW7705" i="1"/>
  <c r="GX7705" i="1"/>
  <c r="FS7705" i="1"/>
  <c r="ER7705" i="1"/>
  <c r="DR7705" i="1"/>
  <c r="CP7705" i="1"/>
  <c r="IP7705" i="1"/>
  <c r="HP7705" i="1"/>
  <c r="GL7705" i="1"/>
  <c r="FN7705" i="1"/>
  <c r="EM7705" i="1"/>
  <c r="DH7705" i="1"/>
  <c r="CH7705" i="1"/>
  <c r="IF7705" i="1"/>
  <c r="GY7705" i="1"/>
  <c r="FP7705" i="1"/>
  <c r="EI7705" i="1"/>
  <c r="DC7705" i="1"/>
  <c r="HY7705" i="1"/>
  <c r="GQ7705" i="1"/>
  <c r="FK7705" i="1"/>
  <c r="ED7705" i="1"/>
  <c r="CY7705" i="1"/>
  <c r="HU7705" i="1"/>
  <c r="GK7705" i="1"/>
  <c r="FH7705" i="1"/>
  <c r="DZ7705" i="1"/>
  <c r="CV7705" i="1"/>
  <c r="HI7705" i="1"/>
  <c r="FW7705" i="1"/>
  <c r="EG7705" i="1"/>
  <c r="CR7705" i="1"/>
  <c r="HG7705" i="1"/>
  <c r="FU7705" i="1"/>
  <c r="EB7705" i="1"/>
  <c r="CO7705" i="1"/>
  <c r="HF7705" i="1"/>
  <c r="FR7705" i="1"/>
  <c r="DY7705" i="1"/>
  <c r="CK7705" i="1"/>
  <c r="IM7705" i="1"/>
  <c r="HD7705" i="1"/>
  <c r="FJ7705" i="1"/>
  <c r="DV7705" i="1"/>
  <c r="CE7705" i="1"/>
  <c r="II7705" i="1"/>
  <c r="GF7705" i="1"/>
  <c r="DS7705" i="1"/>
  <c r="IH7705" i="1"/>
  <c r="GC7705" i="1"/>
  <c r="DO7705" i="1"/>
  <c r="HS7705" i="1"/>
  <c r="FD7705" i="1"/>
  <c r="DG7705" i="1"/>
  <c r="HN7705" i="1"/>
  <c r="FC7705" i="1"/>
  <c r="DF7705" i="1"/>
  <c r="GZ7705" i="1"/>
  <c r="EV7705" i="1"/>
  <c r="CS7705" i="1"/>
  <c r="IN7705" i="1"/>
  <c r="FB7705" i="1"/>
  <c r="IL7705" i="1"/>
  <c r="EW7705" i="1"/>
  <c r="IK7705" i="1"/>
  <c r="ES7705" i="1"/>
  <c r="HV7705" i="1"/>
  <c r="EP7705" i="1"/>
  <c r="GP7705" i="1"/>
  <c r="IC7725" i="1"/>
  <c r="HO7725" i="1"/>
  <c r="HA7725" i="1"/>
  <c r="GM7725" i="1"/>
  <c r="FY7725" i="1"/>
  <c r="FK7725" i="1"/>
  <c r="EW7725" i="1"/>
  <c r="EI7725" i="1"/>
  <c r="DU7725" i="1"/>
  <c r="DG7725" i="1"/>
  <c r="CS7725" i="1"/>
  <c r="CE7725" i="1"/>
  <c r="IO7725" i="1"/>
  <c r="HZ7725" i="1"/>
  <c r="HK7725" i="1"/>
  <c r="GV7725" i="1"/>
  <c r="GG7725" i="1"/>
  <c r="FR7725" i="1"/>
  <c r="FC7725" i="1"/>
  <c r="EN7725" i="1"/>
  <c r="DY7725" i="1"/>
  <c r="DJ7725" i="1"/>
  <c r="CU7725" i="1"/>
  <c r="CF7725" i="1"/>
  <c r="IH7725" i="1"/>
  <c r="HR7725" i="1"/>
  <c r="HB7725" i="1"/>
  <c r="GK7725" i="1"/>
  <c r="FU7725" i="1"/>
  <c r="FE7725" i="1"/>
  <c r="EO7725" i="1"/>
  <c r="DX7725" i="1"/>
  <c r="DH7725" i="1"/>
  <c r="CQ7725" i="1"/>
  <c r="II7725" i="1"/>
  <c r="HQ7725" i="1"/>
  <c r="GY7725" i="1"/>
  <c r="GH7725" i="1"/>
  <c r="FP7725" i="1"/>
  <c r="EY7725" i="1"/>
  <c r="EG7725" i="1"/>
  <c r="IL7725" i="1"/>
  <c r="HT7725" i="1"/>
  <c r="GZ7725" i="1"/>
  <c r="GF7725" i="1"/>
  <c r="FN7725" i="1"/>
  <c r="EU7725" i="1"/>
  <c r="EC7725" i="1"/>
  <c r="DL7725" i="1"/>
  <c r="CT7725" i="1"/>
  <c r="IJ7725" i="1"/>
  <c r="HN7725" i="1"/>
  <c r="GT7725" i="1"/>
  <c r="GA7725" i="1"/>
  <c r="FG7725" i="1"/>
  <c r="EL7725" i="1"/>
  <c r="DR7725" i="1"/>
  <c r="CZ7725" i="1"/>
  <c r="CH7725" i="1"/>
  <c r="IG7725" i="1"/>
  <c r="HL7725" i="1"/>
  <c r="GQ7725" i="1"/>
  <c r="FV7725" i="1"/>
  <c r="EZ7725" i="1"/>
  <c r="ED7725" i="1"/>
  <c r="DI7725" i="1"/>
  <c r="CN7725" i="1"/>
  <c r="IB7725" i="1"/>
  <c r="HG7725" i="1"/>
  <c r="GL7725" i="1"/>
  <c r="FO7725" i="1"/>
  <c r="ES7725" i="1"/>
  <c r="DW7725" i="1"/>
  <c r="DC7725" i="1"/>
  <c r="CJ7725" i="1"/>
  <c r="IP7725" i="1"/>
  <c r="HP7725" i="1"/>
  <c r="GP7725" i="1"/>
  <c r="FQ7725" i="1"/>
  <c r="EQ7725" i="1"/>
  <c r="DQ7725" i="1"/>
  <c r="CV7725" i="1"/>
  <c r="IF7725" i="1"/>
  <c r="HH7725" i="1"/>
  <c r="GI7725" i="1"/>
  <c r="FI7725" i="1"/>
  <c r="EJ7725" i="1"/>
  <c r="DM7725" i="1"/>
  <c r="CM7725" i="1"/>
  <c r="IN7725" i="1"/>
  <c r="HI7725" i="1"/>
  <c r="GD7725" i="1"/>
  <c r="FB7725" i="1"/>
  <c r="DZ7725" i="1"/>
  <c r="CX7725" i="1"/>
  <c r="IK7725" i="1"/>
  <c r="HE7725" i="1"/>
  <c r="GB7725" i="1"/>
  <c r="EX7725" i="1"/>
  <c r="DT7725" i="1"/>
  <c r="CR7725" i="1"/>
  <c r="ID7725" i="1"/>
  <c r="HC7725" i="1"/>
  <c r="FX7725" i="1"/>
  <c r="ET7725" i="1"/>
  <c r="DP7725" i="1"/>
  <c r="CO7725" i="1"/>
  <c r="HU7725" i="1"/>
  <c r="GE7725" i="1"/>
  <c r="ER7725" i="1"/>
  <c r="DF7725" i="1"/>
  <c r="HS7725" i="1"/>
  <c r="GC7725" i="1"/>
  <c r="EP7725" i="1"/>
  <c r="DE7725" i="1"/>
  <c r="HM7725" i="1"/>
  <c r="FZ7725" i="1"/>
  <c r="EM7725" i="1"/>
  <c r="DD7725" i="1"/>
  <c r="HF7725" i="1"/>
  <c r="FT7725" i="1"/>
  <c r="EH7725" i="1"/>
  <c r="DA7725" i="1"/>
  <c r="HD7725" i="1"/>
  <c r="FH7725" i="1"/>
  <c r="DK7725" i="1"/>
  <c r="GX7725" i="1"/>
  <c r="FF7725" i="1"/>
  <c r="DB7725" i="1"/>
  <c r="GW7725" i="1"/>
  <c r="FD7725" i="1"/>
  <c r="CY7725" i="1"/>
  <c r="GS7725" i="1"/>
  <c r="EV7725" i="1"/>
  <c r="CP7725" i="1"/>
  <c r="GJ7725" i="1"/>
  <c r="DO7725" i="1"/>
  <c r="FW7725" i="1"/>
  <c r="DN7725" i="1"/>
  <c r="IA7725" i="1"/>
  <c r="FL7725" i="1"/>
  <c r="CK7725" i="1"/>
  <c r="HY7725" i="1"/>
  <c r="FJ7725" i="1"/>
  <c r="CI7725" i="1"/>
  <c r="HV7725" i="1"/>
  <c r="EF7725" i="1"/>
  <c r="IE7725" i="1"/>
  <c r="EA7725" i="1"/>
  <c r="HX7725" i="1"/>
  <c r="DV7725" i="1"/>
  <c r="HW7725" i="1"/>
  <c r="DS7725" i="1"/>
  <c r="GU7725" i="1"/>
  <c r="CL7725" i="1"/>
  <c r="IH7775" i="1"/>
  <c r="HT7775" i="1"/>
  <c r="HF7775" i="1"/>
  <c r="GR7775" i="1"/>
  <c r="GD7775" i="1"/>
  <c r="FP7775" i="1"/>
  <c r="FB7775" i="1"/>
  <c r="EN7775" i="1"/>
  <c r="DZ7775" i="1"/>
  <c r="DL7775" i="1"/>
  <c r="CX7775" i="1"/>
  <c r="CJ7775" i="1"/>
  <c r="IP7775" i="1"/>
  <c r="IA7775" i="1"/>
  <c r="HL7775" i="1"/>
  <c r="GW7775" i="1"/>
  <c r="GH7775" i="1"/>
  <c r="FS7775" i="1"/>
  <c r="FD7775" i="1"/>
  <c r="EO7775" i="1"/>
  <c r="DY7775" i="1"/>
  <c r="DJ7775" i="1"/>
  <c r="CU7775" i="1"/>
  <c r="CF7775" i="1"/>
  <c r="IN7775" i="1"/>
  <c r="HX7775" i="1"/>
  <c r="HH7775" i="1"/>
  <c r="GQ7775" i="1"/>
  <c r="GA7775" i="1"/>
  <c r="FK7775" i="1"/>
  <c r="EU7775" i="1"/>
  <c r="EE7775" i="1"/>
  <c r="DO7775" i="1"/>
  <c r="CY7775" i="1"/>
  <c r="CH7775" i="1"/>
  <c r="II7775" i="1"/>
  <c r="HQ7775" i="1"/>
  <c r="GZ7775" i="1"/>
  <c r="GI7775" i="1"/>
  <c r="FQ7775" i="1"/>
  <c r="EY7775" i="1"/>
  <c r="EH7775" i="1"/>
  <c r="DQ7775" i="1"/>
  <c r="CZ7775" i="1"/>
  <c r="CG7775" i="1"/>
  <c r="ID7775" i="1"/>
  <c r="HM7775" i="1"/>
  <c r="GU7775" i="1"/>
  <c r="GC7775" i="1"/>
  <c r="FL7775" i="1"/>
  <c r="ET7775" i="1"/>
  <c r="EC7775" i="1"/>
  <c r="DK7775" i="1"/>
  <c r="CS7775" i="1"/>
  <c r="IJ7775" i="1"/>
  <c r="HO7775" i="1"/>
  <c r="GT7775" i="1"/>
  <c r="FY7775" i="1"/>
  <c r="FF7775" i="1"/>
  <c r="EK7775" i="1"/>
  <c r="DR7775" i="1"/>
  <c r="CV7775" i="1"/>
  <c r="IC7775" i="1"/>
  <c r="HG7775" i="1"/>
  <c r="GL7775" i="1"/>
  <c r="FO7775" i="1"/>
  <c r="ES7775" i="1"/>
  <c r="DW7775" i="1"/>
  <c r="DC7775" i="1"/>
  <c r="CE7775" i="1"/>
  <c r="HW7775" i="1"/>
  <c r="HB7775" i="1"/>
  <c r="HU7775" i="1"/>
  <c r="GV7775" i="1"/>
  <c r="FW7775" i="1"/>
  <c r="EZ7775" i="1"/>
  <c r="EB7775" i="1"/>
  <c r="DE7775" i="1"/>
  <c r="CI7775" i="1"/>
  <c r="IM7775" i="1"/>
  <c r="HN7775" i="1"/>
  <c r="GN7775" i="1"/>
  <c r="FR7775" i="1"/>
  <c r="ER7775" i="1"/>
  <c r="DU7775" i="1"/>
  <c r="CW7775" i="1"/>
  <c r="IL7775" i="1"/>
  <c r="HK7775" i="1"/>
  <c r="GM7775" i="1"/>
  <c r="FN7775" i="1"/>
  <c r="EQ7775" i="1"/>
  <c r="DT7775" i="1"/>
  <c r="CT7775" i="1"/>
  <c r="IG7775" i="1"/>
  <c r="HC7775" i="1"/>
  <c r="FX7775" i="1"/>
  <c r="EV7775" i="1"/>
  <c r="DN7775" i="1"/>
  <c r="CM7775" i="1"/>
  <c r="IF7775" i="1"/>
  <c r="HA7775" i="1"/>
  <c r="FV7775" i="1"/>
  <c r="EP7775" i="1"/>
  <c r="DM7775" i="1"/>
  <c r="CL7775" i="1"/>
  <c r="IE7775" i="1"/>
  <c r="GS7775" i="1"/>
  <c r="FI7775" i="1"/>
  <c r="ED7775" i="1"/>
  <c r="CQ7775" i="1"/>
  <c r="HV7775" i="1"/>
  <c r="GJ7775" i="1"/>
  <c r="FC7775" i="1"/>
  <c r="DS7775" i="1"/>
  <c r="CK7775" i="1"/>
  <c r="HJ7775" i="1"/>
  <c r="GB7775" i="1"/>
  <c r="EM7775" i="1"/>
  <c r="DG7775" i="1"/>
  <c r="GY7775" i="1"/>
  <c r="FG7775" i="1"/>
  <c r="DI7775" i="1"/>
  <c r="GX7775" i="1"/>
  <c r="FE7775" i="1"/>
  <c r="DH7775" i="1"/>
  <c r="IK7775" i="1"/>
  <c r="GK7775" i="1"/>
  <c r="EW7775" i="1"/>
  <c r="DB7775" i="1"/>
  <c r="IB7775" i="1"/>
  <c r="GG7775" i="1"/>
  <c r="EL7775" i="1"/>
  <c r="DA7775" i="1"/>
  <c r="GF7775" i="1"/>
  <c r="EA7775" i="1"/>
  <c r="GE7775" i="1"/>
  <c r="DX7775" i="1"/>
  <c r="HZ7775" i="1"/>
  <c r="FT7775" i="1"/>
  <c r="DF7775" i="1"/>
  <c r="HS7775" i="1"/>
  <c r="EX7775" i="1"/>
  <c r="HR7775" i="1"/>
  <c r="EJ7775" i="1"/>
  <c r="HP7775" i="1"/>
  <c r="EI7775" i="1"/>
  <c r="HE7775" i="1"/>
  <c r="EF7775" i="1"/>
  <c r="IO7775" i="1"/>
  <c r="DP7775" i="1"/>
  <c r="HY7775" i="1"/>
  <c r="DD7775" i="1"/>
  <c r="HI7775" i="1"/>
  <c r="CR7775" i="1"/>
  <c r="GP7775" i="1"/>
  <c r="CO7775" i="1"/>
  <c r="GO7775" i="1"/>
  <c r="FZ7775" i="1"/>
  <c r="FU7775" i="1"/>
  <c r="FJ7775" i="1"/>
  <c r="DV7775" i="1"/>
  <c r="CP7775" i="1"/>
  <c r="CN7775" i="1"/>
  <c r="FH7775" i="1"/>
  <c r="FA7775" i="1"/>
  <c r="HD7775" i="1"/>
  <c r="EG7775" i="1"/>
  <c r="BN7776" i="1"/>
  <c r="BO7776" i="1"/>
  <c r="BN7786" i="1"/>
  <c r="BO7786" i="1"/>
  <c r="IH7578" i="1"/>
  <c r="HT7578" i="1"/>
  <c r="HF7578" i="1"/>
  <c r="GR7578" i="1"/>
  <c r="GD7578" i="1"/>
  <c r="FB7578" i="1"/>
  <c r="EN7578" i="1"/>
  <c r="DZ7578" i="1"/>
  <c r="DL7578" i="1"/>
  <c r="CX7578" i="1"/>
  <c r="CJ7578" i="1"/>
  <c r="ID7578" i="1"/>
  <c r="HP7578" i="1"/>
  <c r="HB7578" i="1"/>
  <c r="GN7578" i="1"/>
  <c r="FZ7578" i="1"/>
  <c r="FL7578" i="1"/>
  <c r="EX7578" i="1"/>
  <c r="EJ7578" i="1"/>
  <c r="DV7578" i="1"/>
  <c r="DH7578" i="1"/>
  <c r="CT7578" i="1"/>
  <c r="CF7578" i="1"/>
  <c r="IG7578" i="1"/>
  <c r="HQ7578" i="1"/>
  <c r="GZ7578" i="1"/>
  <c r="GJ7578" i="1"/>
  <c r="FT7578" i="1"/>
  <c r="FD7578" i="1"/>
  <c r="EM7578" i="1"/>
  <c r="DW7578" i="1"/>
  <c r="DF7578" i="1"/>
  <c r="CP7578" i="1"/>
  <c r="IB7578" i="1"/>
  <c r="HL7578" i="1"/>
  <c r="GV7578" i="1"/>
  <c r="GF7578" i="1"/>
  <c r="FO7578" i="1"/>
  <c r="EY7578" i="1"/>
  <c r="EH7578" i="1"/>
  <c r="DR7578" i="1"/>
  <c r="DB7578" i="1"/>
  <c r="CL7578" i="1"/>
  <c r="IN7578" i="1"/>
  <c r="HV7578" i="1"/>
  <c r="HC7578" i="1"/>
  <c r="GI7578" i="1"/>
  <c r="FQ7578" i="1"/>
  <c r="EV7578" i="1"/>
  <c r="ED7578" i="1"/>
  <c r="DK7578" i="1"/>
  <c r="CR7578" i="1"/>
  <c r="IM7578" i="1"/>
  <c r="HU7578" i="1"/>
  <c r="HA7578" i="1"/>
  <c r="GH7578" i="1"/>
  <c r="FN7578" i="1"/>
  <c r="EU7578" i="1"/>
  <c r="EC7578" i="1"/>
  <c r="DJ7578" i="1"/>
  <c r="CQ7578" i="1"/>
  <c r="IE7578" i="1"/>
  <c r="HI7578" i="1"/>
  <c r="GM7578" i="1"/>
  <c r="FR7578" i="1"/>
  <c r="ES7578" i="1"/>
  <c r="DX7578" i="1"/>
  <c r="DA7578" i="1"/>
  <c r="CE7578" i="1"/>
  <c r="IC7578" i="1"/>
  <c r="GL7578" i="1"/>
  <c r="FM7578" i="1"/>
  <c r="DU7578" i="1"/>
  <c r="HH7578" i="1"/>
  <c r="ER7578" i="1"/>
  <c r="CZ7578" i="1"/>
  <c r="HY7578" i="1"/>
  <c r="HD7578" i="1"/>
  <c r="GE7578" i="1"/>
  <c r="FI7578" i="1"/>
  <c r="EO7578" i="1"/>
  <c r="DQ7578" i="1"/>
  <c r="CV7578" i="1"/>
  <c r="DE7578" i="1"/>
  <c r="EG7578" i="1"/>
  <c r="FH7578" i="1"/>
  <c r="GO7578" i="1"/>
  <c r="HN7578" i="1"/>
  <c r="IP7578" i="1"/>
  <c r="DB7584" i="1"/>
  <c r="EE7584" i="1"/>
  <c r="FH7584" i="1"/>
  <c r="GK7584" i="1"/>
  <c r="HK7584" i="1"/>
  <c r="DE7590" i="1"/>
  <c r="EK7590" i="1"/>
  <c r="FI7590" i="1"/>
  <c r="GL7590" i="1"/>
  <c r="II7596" i="1"/>
  <c r="HU7596" i="1"/>
  <c r="HG7596" i="1"/>
  <c r="GS7596" i="1"/>
  <c r="GE7596" i="1"/>
  <c r="FQ7596" i="1"/>
  <c r="FC7596" i="1"/>
  <c r="EO7596" i="1"/>
  <c r="EA7596" i="1"/>
  <c r="DM7596" i="1"/>
  <c r="CY7596" i="1"/>
  <c r="CK7596" i="1"/>
  <c r="IE7596" i="1"/>
  <c r="HP7596" i="1"/>
  <c r="HA7596" i="1"/>
  <c r="GL7596" i="1"/>
  <c r="FW7596" i="1"/>
  <c r="FH7596" i="1"/>
  <c r="ES7596" i="1"/>
  <c r="ED7596" i="1"/>
  <c r="DO7596" i="1"/>
  <c r="CZ7596" i="1"/>
  <c r="CJ7596" i="1"/>
  <c r="IP7596" i="1"/>
  <c r="IA7596" i="1"/>
  <c r="HL7596" i="1"/>
  <c r="GW7596" i="1"/>
  <c r="GH7596" i="1"/>
  <c r="FS7596" i="1"/>
  <c r="FD7596" i="1"/>
  <c r="EN7596" i="1"/>
  <c r="DY7596" i="1"/>
  <c r="DJ7596" i="1"/>
  <c r="CU7596" i="1"/>
  <c r="CF7596" i="1"/>
  <c r="IL7596" i="1"/>
  <c r="HT7596" i="1"/>
  <c r="HC7596" i="1"/>
  <c r="GK7596" i="1"/>
  <c r="FT7596" i="1"/>
  <c r="FA7596" i="1"/>
  <c r="EJ7596" i="1"/>
  <c r="DS7596" i="1"/>
  <c r="DB7596" i="1"/>
  <c r="CI7596" i="1"/>
  <c r="IG7596" i="1"/>
  <c r="HO7596" i="1"/>
  <c r="GX7596" i="1"/>
  <c r="GF7596" i="1"/>
  <c r="FN7596" i="1"/>
  <c r="EW7596" i="1"/>
  <c r="EF7596" i="1"/>
  <c r="DN7596" i="1"/>
  <c r="CV7596" i="1"/>
  <c r="HX7596" i="1"/>
  <c r="HD7596" i="1"/>
  <c r="GI7596" i="1"/>
  <c r="FM7596" i="1"/>
  <c r="ET7596" i="1"/>
  <c r="DX7596" i="1"/>
  <c r="DE7596" i="1"/>
  <c r="CL7596" i="1"/>
  <c r="HW7596" i="1"/>
  <c r="HB7596" i="1"/>
  <c r="GG7596" i="1"/>
  <c r="FL7596" i="1"/>
  <c r="ER7596" i="1"/>
  <c r="DW7596" i="1"/>
  <c r="DD7596" i="1"/>
  <c r="CH7596" i="1"/>
  <c r="IF7596" i="1"/>
  <c r="HI7596" i="1"/>
  <c r="GM7596" i="1"/>
  <c r="FK7596" i="1"/>
  <c r="EM7596" i="1"/>
  <c r="DQ7596" i="1"/>
  <c r="CR7596" i="1"/>
  <c r="ID7596" i="1"/>
  <c r="HH7596" i="1"/>
  <c r="GJ7596" i="1"/>
  <c r="FJ7596" i="1"/>
  <c r="EL7596" i="1"/>
  <c r="DP7596" i="1"/>
  <c r="CQ7596" i="1"/>
  <c r="HZ7596" i="1"/>
  <c r="GZ7596" i="1"/>
  <c r="GB7596" i="1"/>
  <c r="FF7596" i="1"/>
  <c r="EH7596" i="1"/>
  <c r="DI7596" i="1"/>
  <c r="CN7596" i="1"/>
  <c r="DH7596" i="1"/>
  <c r="EP7596" i="1"/>
  <c r="FU7596" i="1"/>
  <c r="GU7596" i="1"/>
  <c r="IB7596" i="1"/>
  <c r="IK7597" i="1"/>
  <c r="HW7597" i="1"/>
  <c r="HI7597" i="1"/>
  <c r="GU7597" i="1"/>
  <c r="GG7597" i="1"/>
  <c r="FS7597" i="1"/>
  <c r="FE7597" i="1"/>
  <c r="EQ7597" i="1"/>
  <c r="EC7597" i="1"/>
  <c r="DO7597" i="1"/>
  <c r="DA7597" i="1"/>
  <c r="CM7597" i="1"/>
  <c r="IF7597" i="1"/>
  <c r="HQ7597" i="1"/>
  <c r="HB7597" i="1"/>
  <c r="GM7597" i="1"/>
  <c r="FX7597" i="1"/>
  <c r="FI7597" i="1"/>
  <c r="ET7597" i="1"/>
  <c r="EE7597" i="1"/>
  <c r="DP7597" i="1"/>
  <c r="CZ7597" i="1"/>
  <c r="CK7597" i="1"/>
  <c r="IB7597" i="1"/>
  <c r="HM7597" i="1"/>
  <c r="GX7597" i="1"/>
  <c r="GI7597" i="1"/>
  <c r="FT7597" i="1"/>
  <c r="FD7597" i="1"/>
  <c r="EO7597" i="1"/>
  <c r="DZ7597" i="1"/>
  <c r="DK7597" i="1"/>
  <c r="CV7597" i="1"/>
  <c r="CG7597" i="1"/>
  <c r="IH7597" i="1"/>
  <c r="HP7597" i="1"/>
  <c r="GY7597" i="1"/>
  <c r="GF7597" i="1"/>
  <c r="FO7597" i="1"/>
  <c r="EX7597" i="1"/>
  <c r="EG7597" i="1"/>
  <c r="DN7597" i="1"/>
  <c r="CW7597" i="1"/>
  <c r="CE7597" i="1"/>
  <c r="IC7597" i="1"/>
  <c r="HK7597" i="1"/>
  <c r="GS7597" i="1"/>
  <c r="GB7597" i="1"/>
  <c r="FK7597" i="1"/>
  <c r="ES7597" i="1"/>
  <c r="EA7597" i="1"/>
  <c r="DI7597" i="1"/>
  <c r="CR7597" i="1"/>
  <c r="IJ7597" i="1"/>
  <c r="HO7597" i="1"/>
  <c r="GT7597" i="1"/>
  <c r="ID7597" i="1"/>
  <c r="HH7597" i="1"/>
  <c r="GO7597" i="1"/>
  <c r="FU7597" i="1"/>
  <c r="EZ7597" i="1"/>
  <c r="EF7597" i="1"/>
  <c r="DJ7597" i="1"/>
  <c r="CP7597" i="1"/>
  <c r="IA7597" i="1"/>
  <c r="HG7597" i="1"/>
  <c r="GN7597" i="1"/>
  <c r="FR7597" i="1"/>
  <c r="EY7597" i="1"/>
  <c r="ED7597" i="1"/>
  <c r="DH7597" i="1"/>
  <c r="CO7597" i="1"/>
  <c r="HU7597" i="1"/>
  <c r="GV7597" i="1"/>
  <c r="FW7597" i="1"/>
  <c r="EW7597" i="1"/>
  <c r="DX7597" i="1"/>
  <c r="DC7597" i="1"/>
  <c r="HT7597" i="1"/>
  <c r="GR7597" i="1"/>
  <c r="EV7597" i="1"/>
  <c r="DW7597" i="1"/>
  <c r="DB7597" i="1"/>
  <c r="IN7597" i="1"/>
  <c r="HN7597" i="1"/>
  <c r="GL7597" i="1"/>
  <c r="FN7597" i="1"/>
  <c r="EP7597" i="1"/>
  <c r="DT7597" i="1"/>
  <c r="CU7597" i="1"/>
  <c r="DF7597" i="1"/>
  <c r="EK7597" i="1"/>
  <c r="FM7597" i="1"/>
  <c r="GW7597" i="1"/>
  <c r="HZ7597" i="1"/>
  <c r="DM7635" i="1"/>
  <c r="EV7635" i="1"/>
  <c r="GO7635" i="1"/>
  <c r="II7643" i="1"/>
  <c r="HU7643" i="1"/>
  <c r="HG7643" i="1"/>
  <c r="GS7643" i="1"/>
  <c r="GE7643" i="1"/>
  <c r="FQ7643" i="1"/>
  <c r="FC7643" i="1"/>
  <c r="EO7643" i="1"/>
  <c r="EA7643" i="1"/>
  <c r="DM7643" i="1"/>
  <c r="CY7643" i="1"/>
  <c r="IP7643" i="1"/>
  <c r="IA7643" i="1"/>
  <c r="HL7643" i="1"/>
  <c r="GW7643" i="1"/>
  <c r="GH7643" i="1"/>
  <c r="FS7643" i="1"/>
  <c r="FD7643" i="1"/>
  <c r="EN7643" i="1"/>
  <c r="DY7643" i="1"/>
  <c r="DJ7643" i="1"/>
  <c r="CU7643" i="1"/>
  <c r="CG7643" i="1"/>
  <c r="IL7643" i="1"/>
  <c r="HW7643" i="1"/>
  <c r="HH7643" i="1"/>
  <c r="GR7643" i="1"/>
  <c r="GC7643" i="1"/>
  <c r="FN7643" i="1"/>
  <c r="EY7643" i="1"/>
  <c r="EJ7643" i="1"/>
  <c r="DU7643" i="1"/>
  <c r="DF7643" i="1"/>
  <c r="CQ7643" i="1"/>
  <c r="IF7643" i="1"/>
  <c r="HO7643" i="1"/>
  <c r="GX7643" i="1"/>
  <c r="GF7643" i="1"/>
  <c r="FM7643" i="1"/>
  <c r="EV7643" i="1"/>
  <c r="EE7643" i="1"/>
  <c r="DN7643" i="1"/>
  <c r="CV7643" i="1"/>
  <c r="CE7643" i="1"/>
  <c r="IB7643" i="1"/>
  <c r="HJ7643" i="1"/>
  <c r="GQ7643" i="1"/>
  <c r="FZ7643" i="1"/>
  <c r="FI7643" i="1"/>
  <c r="ER7643" i="1"/>
  <c r="DZ7643" i="1"/>
  <c r="DH7643" i="1"/>
  <c r="CP7643" i="1"/>
  <c r="IO7643" i="1"/>
  <c r="HT7643" i="1"/>
  <c r="HA7643" i="1"/>
  <c r="GG7643" i="1"/>
  <c r="FK7643" i="1"/>
  <c r="EQ7643" i="1"/>
  <c r="DV7643" i="1"/>
  <c r="DB7643" i="1"/>
  <c r="CI7643" i="1"/>
  <c r="IM7643" i="1"/>
  <c r="HR7643" i="1"/>
  <c r="IJ7643" i="1"/>
  <c r="HP7643" i="1"/>
  <c r="GU7643" i="1"/>
  <c r="FY7643" i="1"/>
  <c r="FF7643" i="1"/>
  <c r="EK7643" i="1"/>
  <c r="DQ7643" i="1"/>
  <c r="CW7643" i="1"/>
  <c r="IG7643" i="1"/>
  <c r="HF7643" i="1"/>
  <c r="GK7643" i="1"/>
  <c r="FL7643" i="1"/>
  <c r="EM7643" i="1"/>
  <c r="DP7643" i="1"/>
  <c r="CR7643" i="1"/>
  <c r="HZ7643" i="1"/>
  <c r="HB7643" i="1"/>
  <c r="GB7643" i="1"/>
  <c r="FE7643" i="1"/>
  <c r="EG7643" i="1"/>
  <c r="DI7643" i="1"/>
  <c r="CL7643" i="1"/>
  <c r="HY7643" i="1"/>
  <c r="GZ7643" i="1"/>
  <c r="GA7643" i="1"/>
  <c r="FB7643" i="1"/>
  <c r="EF7643" i="1"/>
  <c r="DG7643" i="1"/>
  <c r="CK7643" i="1"/>
  <c r="HX7643" i="1"/>
  <c r="GP7643" i="1"/>
  <c r="EI7643" i="1"/>
  <c r="DD7643" i="1"/>
  <c r="HV7643" i="1"/>
  <c r="GO7643" i="1"/>
  <c r="FO7643" i="1"/>
  <c r="EH7643" i="1"/>
  <c r="DC7643" i="1"/>
  <c r="HS7643" i="1"/>
  <c r="GN7643" i="1"/>
  <c r="FJ7643" i="1"/>
  <c r="ED7643" i="1"/>
  <c r="DA7643" i="1"/>
  <c r="HN7643" i="1"/>
  <c r="GL7643" i="1"/>
  <c r="FG7643" i="1"/>
  <c r="EB7643" i="1"/>
  <c r="CX7643" i="1"/>
  <c r="DR7643" i="1"/>
  <c r="FA7643" i="1"/>
  <c r="GY7643" i="1"/>
  <c r="DT7649" i="1"/>
  <c r="FN7649" i="1"/>
  <c r="DT7650" i="1"/>
  <c r="FZ7650" i="1"/>
  <c r="IK7672" i="1"/>
  <c r="HW7672" i="1"/>
  <c r="HI7672" i="1"/>
  <c r="GU7672" i="1"/>
  <c r="GG7672" i="1"/>
  <c r="FS7672" i="1"/>
  <c r="FE7672" i="1"/>
  <c r="EQ7672" i="1"/>
  <c r="EC7672" i="1"/>
  <c r="DO7672" i="1"/>
  <c r="DA7672" i="1"/>
  <c r="CM7672" i="1"/>
  <c r="IF7672" i="1"/>
  <c r="HQ7672" i="1"/>
  <c r="HB7672" i="1"/>
  <c r="GM7672" i="1"/>
  <c r="FX7672" i="1"/>
  <c r="FI7672" i="1"/>
  <c r="ET7672" i="1"/>
  <c r="EE7672" i="1"/>
  <c r="DP7672" i="1"/>
  <c r="CZ7672" i="1"/>
  <c r="CK7672" i="1"/>
  <c r="IB7672" i="1"/>
  <c r="HL7672" i="1"/>
  <c r="GV7672" i="1"/>
  <c r="GE7672" i="1"/>
  <c r="FO7672" i="1"/>
  <c r="EY7672" i="1"/>
  <c r="EI7672" i="1"/>
  <c r="DS7672" i="1"/>
  <c r="DC7672" i="1"/>
  <c r="CL7672" i="1"/>
  <c r="IN7672" i="1"/>
  <c r="HX7672" i="1"/>
  <c r="HG7672" i="1"/>
  <c r="GQ7672" i="1"/>
  <c r="GA7672" i="1"/>
  <c r="FK7672" i="1"/>
  <c r="EU7672" i="1"/>
  <c r="ED7672" i="1"/>
  <c r="DM7672" i="1"/>
  <c r="CW7672" i="1"/>
  <c r="CG7672" i="1"/>
  <c r="IP7672" i="1"/>
  <c r="HV7672" i="1"/>
  <c r="HD7672" i="1"/>
  <c r="GK7672" i="1"/>
  <c r="FR7672" i="1"/>
  <c r="EZ7672" i="1"/>
  <c r="EG7672" i="1"/>
  <c r="DL7672" i="1"/>
  <c r="CT7672" i="1"/>
  <c r="IJ7672" i="1"/>
  <c r="HR7672" i="1"/>
  <c r="GY7672" i="1"/>
  <c r="GF7672" i="1"/>
  <c r="FM7672" i="1"/>
  <c r="ES7672" i="1"/>
  <c r="DZ7672" i="1"/>
  <c r="DH7672" i="1"/>
  <c r="CP7672" i="1"/>
  <c r="HU7672" i="1"/>
  <c r="GZ7672" i="1"/>
  <c r="GC7672" i="1"/>
  <c r="FG7672" i="1"/>
  <c r="DQ7672" i="1"/>
  <c r="CS7672" i="1"/>
  <c r="IL7672" i="1"/>
  <c r="HO7672" i="1"/>
  <c r="GS7672" i="1"/>
  <c r="FW7672" i="1"/>
  <c r="FB7672" i="1"/>
  <c r="EF7672" i="1"/>
  <c r="DI7672" i="1"/>
  <c r="CN7672" i="1"/>
  <c r="IA7672" i="1"/>
  <c r="HA7672" i="1"/>
  <c r="FZ7672" i="1"/>
  <c r="FA7672" i="1"/>
  <c r="DY7672" i="1"/>
  <c r="DB7672" i="1"/>
  <c r="HZ7672" i="1"/>
  <c r="GX7672" i="1"/>
  <c r="FY7672" i="1"/>
  <c r="EX7672" i="1"/>
  <c r="DX7672" i="1"/>
  <c r="CY7672" i="1"/>
  <c r="HY7672" i="1"/>
  <c r="GW7672" i="1"/>
  <c r="FV7672" i="1"/>
  <c r="EW7672" i="1"/>
  <c r="DW7672" i="1"/>
  <c r="CX7672" i="1"/>
  <c r="HS7672" i="1"/>
  <c r="GR7672" i="1"/>
  <c r="FT7672" i="1"/>
  <c r="ER7672" i="1"/>
  <c r="DU7672" i="1"/>
  <c r="CU7672" i="1"/>
  <c r="IG7672" i="1"/>
  <c r="GT7672" i="1"/>
  <c r="FL7672" i="1"/>
  <c r="EB7672" i="1"/>
  <c r="CQ7672" i="1"/>
  <c r="HT7672" i="1"/>
  <c r="GL7672" i="1"/>
  <c r="FD7672" i="1"/>
  <c r="DR7672" i="1"/>
  <c r="CH7672" i="1"/>
  <c r="HP7672" i="1"/>
  <c r="GJ7672" i="1"/>
  <c r="FC7672" i="1"/>
  <c r="DN7672" i="1"/>
  <c r="CF7672" i="1"/>
  <c r="HF7672" i="1"/>
  <c r="FJ7672" i="1"/>
  <c r="DK7672" i="1"/>
  <c r="HE7672" i="1"/>
  <c r="FH7672" i="1"/>
  <c r="DJ7672" i="1"/>
  <c r="IO7672" i="1"/>
  <c r="HC7672" i="1"/>
  <c r="FF7672" i="1"/>
  <c r="DG7672" i="1"/>
  <c r="II7672" i="1"/>
  <c r="GO7672" i="1"/>
  <c r="EP7672" i="1"/>
  <c r="DE7672" i="1"/>
  <c r="EK7672" i="1"/>
  <c r="GP7672" i="1"/>
  <c r="CE7695" i="1"/>
  <c r="FJ7695" i="1"/>
  <c r="CG7700" i="1"/>
  <c r="GK7700" i="1"/>
  <c r="CJ7705" i="1"/>
  <c r="GS7705" i="1"/>
  <c r="AP7710" i="1"/>
  <c r="AQ7710" i="1"/>
  <c r="AQ7719" i="1"/>
  <c r="AP7719" i="1"/>
  <c r="CG7725" i="1"/>
  <c r="Z7741" i="1"/>
  <c r="Y7741" i="1"/>
  <c r="FM7775" i="1"/>
  <c r="BO7583" i="1"/>
  <c r="BN7583" i="1"/>
  <c r="BP7583" i="1" s="1"/>
  <c r="IF7584" i="1"/>
  <c r="HR7584" i="1"/>
  <c r="HD7584" i="1"/>
  <c r="GP7584" i="1"/>
  <c r="GB7584" i="1"/>
  <c r="FN7584" i="1"/>
  <c r="EZ7584" i="1"/>
  <c r="EL7584" i="1"/>
  <c r="DX7584" i="1"/>
  <c r="DJ7584" i="1"/>
  <c r="CV7584" i="1"/>
  <c r="CH7584" i="1"/>
  <c r="IP7584" i="1"/>
  <c r="IB7584" i="1"/>
  <c r="HN7584" i="1"/>
  <c r="GZ7584" i="1"/>
  <c r="GL7584" i="1"/>
  <c r="FX7584" i="1"/>
  <c r="FJ7584" i="1"/>
  <c r="EV7584" i="1"/>
  <c r="EH7584" i="1"/>
  <c r="DT7584" i="1"/>
  <c r="DF7584" i="1"/>
  <c r="CR7584" i="1"/>
  <c r="IE7584" i="1"/>
  <c r="HO7584" i="1"/>
  <c r="GX7584" i="1"/>
  <c r="GH7584" i="1"/>
  <c r="FR7584" i="1"/>
  <c r="FB7584" i="1"/>
  <c r="EK7584" i="1"/>
  <c r="DU7584" i="1"/>
  <c r="DD7584" i="1"/>
  <c r="CN7584" i="1"/>
  <c r="HZ7584" i="1"/>
  <c r="HJ7584" i="1"/>
  <c r="GT7584" i="1"/>
  <c r="GD7584" i="1"/>
  <c r="FM7584" i="1"/>
  <c r="EW7584" i="1"/>
  <c r="EF7584" i="1"/>
  <c r="DP7584" i="1"/>
  <c r="CZ7584" i="1"/>
  <c r="CJ7584" i="1"/>
  <c r="IL7584" i="1"/>
  <c r="HT7584" i="1"/>
  <c r="HA7584" i="1"/>
  <c r="GG7584" i="1"/>
  <c r="FO7584" i="1"/>
  <c r="ET7584" i="1"/>
  <c r="EB7584" i="1"/>
  <c r="DI7584" i="1"/>
  <c r="CP7584" i="1"/>
  <c r="IK7584" i="1"/>
  <c r="HS7584" i="1"/>
  <c r="GY7584" i="1"/>
  <c r="GF7584" i="1"/>
  <c r="FL7584" i="1"/>
  <c r="ES7584" i="1"/>
  <c r="EA7584" i="1"/>
  <c r="DH7584" i="1"/>
  <c r="CO7584" i="1"/>
  <c r="HV7584" i="1"/>
  <c r="GW7584" i="1"/>
  <c r="GA7584" i="1"/>
  <c r="FF7584" i="1"/>
  <c r="EJ7584" i="1"/>
  <c r="DN7584" i="1"/>
  <c r="CS7584" i="1"/>
  <c r="IO7584" i="1"/>
  <c r="HU7584" i="1"/>
  <c r="GV7584" i="1"/>
  <c r="FZ7584" i="1"/>
  <c r="FE7584" i="1"/>
  <c r="EI7584" i="1"/>
  <c r="DM7584" i="1"/>
  <c r="CQ7584" i="1"/>
  <c r="IJ7584" i="1"/>
  <c r="HM7584" i="1"/>
  <c r="GR7584" i="1"/>
  <c r="FV7584" i="1"/>
  <c r="FA7584" i="1"/>
  <c r="ED7584" i="1"/>
  <c r="DG7584" i="1"/>
  <c r="CK7584" i="1"/>
  <c r="DC7584" i="1"/>
  <c r="EG7584" i="1"/>
  <c r="FI7584" i="1"/>
  <c r="GM7584" i="1"/>
  <c r="HL7584" i="1"/>
  <c r="ID7590" i="1"/>
  <c r="HP7590" i="1"/>
  <c r="HB7590" i="1"/>
  <c r="GN7590" i="1"/>
  <c r="FZ7590" i="1"/>
  <c r="FL7590" i="1"/>
  <c r="EX7590" i="1"/>
  <c r="EJ7590" i="1"/>
  <c r="DV7590" i="1"/>
  <c r="DH7590" i="1"/>
  <c r="CT7590" i="1"/>
  <c r="CF7590" i="1"/>
  <c r="IN7590" i="1"/>
  <c r="HZ7590" i="1"/>
  <c r="HL7590" i="1"/>
  <c r="GX7590" i="1"/>
  <c r="GJ7590" i="1"/>
  <c r="FV7590" i="1"/>
  <c r="FH7590" i="1"/>
  <c r="ET7590" i="1"/>
  <c r="EF7590" i="1"/>
  <c r="DR7590" i="1"/>
  <c r="DD7590" i="1"/>
  <c r="CP7590" i="1"/>
  <c r="IC7590" i="1"/>
  <c r="HM7590" i="1"/>
  <c r="GV7590" i="1"/>
  <c r="GF7590" i="1"/>
  <c r="EZ7590" i="1"/>
  <c r="EI7590" i="1"/>
  <c r="DS7590" i="1"/>
  <c r="DB7590" i="1"/>
  <c r="CL7590" i="1"/>
  <c r="IO7590" i="1"/>
  <c r="HX7590" i="1"/>
  <c r="HH7590" i="1"/>
  <c r="GR7590" i="1"/>
  <c r="GB7590" i="1"/>
  <c r="FK7590" i="1"/>
  <c r="EU7590" i="1"/>
  <c r="ED7590" i="1"/>
  <c r="DN7590" i="1"/>
  <c r="CX7590" i="1"/>
  <c r="CH7590" i="1"/>
  <c r="IL7590" i="1"/>
  <c r="HT7590" i="1"/>
  <c r="HA7590" i="1"/>
  <c r="GH7590" i="1"/>
  <c r="FO7590" i="1"/>
  <c r="EV7590" i="1"/>
  <c r="EB7590" i="1"/>
  <c r="DJ7590" i="1"/>
  <c r="CQ7590" i="1"/>
  <c r="IK7590" i="1"/>
  <c r="HS7590" i="1"/>
  <c r="GZ7590" i="1"/>
  <c r="GG7590" i="1"/>
  <c r="FN7590" i="1"/>
  <c r="ES7590" i="1"/>
  <c r="EA7590" i="1"/>
  <c r="DI7590" i="1"/>
  <c r="CO7590" i="1"/>
  <c r="IJ7590" i="1"/>
  <c r="HO7590" i="1"/>
  <c r="GS7590" i="1"/>
  <c r="FW7590" i="1"/>
  <c r="FB7590" i="1"/>
  <c r="EE7590" i="1"/>
  <c r="DG7590" i="1"/>
  <c r="CK7590" i="1"/>
  <c r="II7590" i="1"/>
  <c r="HN7590" i="1"/>
  <c r="GQ7590" i="1"/>
  <c r="FU7590" i="1"/>
  <c r="FA7590" i="1"/>
  <c r="EC7590" i="1"/>
  <c r="DF7590" i="1"/>
  <c r="CJ7590" i="1"/>
  <c r="IF7590" i="1"/>
  <c r="HI7590" i="1"/>
  <c r="GM7590" i="1"/>
  <c r="FR7590" i="1"/>
  <c r="ER7590" i="1"/>
  <c r="DX7590" i="1"/>
  <c r="DA7590" i="1"/>
  <c r="CE7590" i="1"/>
  <c r="DK7590" i="1"/>
  <c r="EL7590" i="1"/>
  <c r="FJ7590" i="1"/>
  <c r="GO7590" i="1"/>
  <c r="HR7590" i="1"/>
  <c r="IC7635" i="1"/>
  <c r="HO7635" i="1"/>
  <c r="HA7635" i="1"/>
  <c r="GM7635" i="1"/>
  <c r="FY7635" i="1"/>
  <c r="FK7635" i="1"/>
  <c r="EW7635" i="1"/>
  <c r="EI7635" i="1"/>
  <c r="DU7635" i="1"/>
  <c r="DG7635" i="1"/>
  <c r="CS7635" i="1"/>
  <c r="CE7635" i="1"/>
  <c r="IM7635" i="1"/>
  <c r="HY7635" i="1"/>
  <c r="HK7635" i="1"/>
  <c r="GW7635" i="1"/>
  <c r="GI7635" i="1"/>
  <c r="FU7635" i="1"/>
  <c r="FG7635" i="1"/>
  <c r="ES7635" i="1"/>
  <c r="EE7635" i="1"/>
  <c r="DQ7635" i="1"/>
  <c r="DC7635" i="1"/>
  <c r="CO7635" i="1"/>
  <c r="IG7635" i="1"/>
  <c r="HQ7635" i="1"/>
  <c r="GZ7635" i="1"/>
  <c r="GJ7635" i="1"/>
  <c r="FS7635" i="1"/>
  <c r="FC7635" i="1"/>
  <c r="EM7635" i="1"/>
  <c r="DW7635" i="1"/>
  <c r="DF7635" i="1"/>
  <c r="CP7635" i="1"/>
  <c r="IB7635" i="1"/>
  <c r="HL7635" i="1"/>
  <c r="GU7635" i="1"/>
  <c r="GE7635" i="1"/>
  <c r="FO7635" i="1"/>
  <c r="EY7635" i="1"/>
  <c r="EH7635" i="1"/>
  <c r="DR7635" i="1"/>
  <c r="DA7635" i="1"/>
  <c r="CK7635" i="1"/>
  <c r="IL7635" i="1"/>
  <c r="HT7635" i="1"/>
  <c r="HB7635" i="1"/>
  <c r="GG7635" i="1"/>
  <c r="FN7635" i="1"/>
  <c r="EU7635" i="1"/>
  <c r="EB7635" i="1"/>
  <c r="DJ7635" i="1"/>
  <c r="CQ7635" i="1"/>
  <c r="IH7635" i="1"/>
  <c r="HN7635" i="1"/>
  <c r="GT7635" i="1"/>
  <c r="GB7635" i="1"/>
  <c r="FI7635" i="1"/>
  <c r="EP7635" i="1"/>
  <c r="DX7635" i="1"/>
  <c r="DD7635" i="1"/>
  <c r="CJ7635" i="1"/>
  <c r="HV7635" i="1"/>
  <c r="GY7635" i="1"/>
  <c r="GC7635" i="1"/>
  <c r="FF7635" i="1"/>
  <c r="EK7635" i="1"/>
  <c r="DN7635" i="1"/>
  <c r="CT7635" i="1"/>
  <c r="IK7635" i="1"/>
  <c r="HP7635" i="1"/>
  <c r="GR7635" i="1"/>
  <c r="FW7635" i="1"/>
  <c r="FA7635" i="1"/>
  <c r="ED7635" i="1"/>
  <c r="DI7635" i="1"/>
  <c r="CL7635" i="1"/>
  <c r="IJ7635" i="1"/>
  <c r="HM7635" i="1"/>
  <c r="GQ7635" i="1"/>
  <c r="EZ7635" i="1"/>
  <c r="EC7635" i="1"/>
  <c r="DH7635" i="1"/>
  <c r="CI7635" i="1"/>
  <c r="IP7635" i="1"/>
  <c r="HJ7635" i="1"/>
  <c r="GL7635" i="1"/>
  <c r="FJ7635" i="1"/>
  <c r="EG7635" i="1"/>
  <c r="DB7635" i="1"/>
  <c r="IO7635" i="1"/>
  <c r="HI7635" i="1"/>
  <c r="GK7635" i="1"/>
  <c r="FH7635" i="1"/>
  <c r="EF7635" i="1"/>
  <c r="CZ7635" i="1"/>
  <c r="IN7635" i="1"/>
  <c r="HH7635" i="1"/>
  <c r="GH7635" i="1"/>
  <c r="FE7635" i="1"/>
  <c r="EA7635" i="1"/>
  <c r="CY7635" i="1"/>
  <c r="IF7635" i="1"/>
  <c r="HF7635" i="1"/>
  <c r="GD7635" i="1"/>
  <c r="FB7635" i="1"/>
  <c r="DY7635" i="1"/>
  <c r="CW7635" i="1"/>
  <c r="DO7635" i="1"/>
  <c r="EX7635" i="1"/>
  <c r="GP7635" i="1"/>
  <c r="IA7635" i="1"/>
  <c r="IG7649" i="1"/>
  <c r="HS7649" i="1"/>
  <c r="HE7649" i="1"/>
  <c r="GQ7649" i="1"/>
  <c r="GC7649" i="1"/>
  <c r="FO7649" i="1"/>
  <c r="FA7649" i="1"/>
  <c r="EM7649" i="1"/>
  <c r="DY7649" i="1"/>
  <c r="DK7649" i="1"/>
  <c r="CW7649" i="1"/>
  <c r="CI7649" i="1"/>
  <c r="IF7649" i="1"/>
  <c r="HQ7649" i="1"/>
  <c r="HB7649" i="1"/>
  <c r="GM7649" i="1"/>
  <c r="FX7649" i="1"/>
  <c r="FI7649" i="1"/>
  <c r="ET7649" i="1"/>
  <c r="EE7649" i="1"/>
  <c r="DP7649" i="1"/>
  <c r="DA7649" i="1"/>
  <c r="CL7649" i="1"/>
  <c r="HT7649" i="1"/>
  <c r="HC7649" i="1"/>
  <c r="GL7649" i="1"/>
  <c r="FV7649" i="1"/>
  <c r="FF7649" i="1"/>
  <c r="EP7649" i="1"/>
  <c r="DZ7649" i="1"/>
  <c r="DI7649" i="1"/>
  <c r="CS7649" i="1"/>
  <c r="ID7649" i="1"/>
  <c r="HN7649" i="1"/>
  <c r="GX7649" i="1"/>
  <c r="GH7649" i="1"/>
  <c r="FR7649" i="1"/>
  <c r="FB7649" i="1"/>
  <c r="EK7649" i="1"/>
  <c r="DU7649" i="1"/>
  <c r="DE7649" i="1"/>
  <c r="CO7649" i="1"/>
  <c r="IL7649" i="1"/>
  <c r="HR7649" i="1"/>
  <c r="GY7649" i="1"/>
  <c r="GF7649" i="1"/>
  <c r="FM7649" i="1"/>
  <c r="EU7649" i="1"/>
  <c r="EB7649" i="1"/>
  <c r="DH7649" i="1"/>
  <c r="CP7649" i="1"/>
  <c r="IE7649" i="1"/>
  <c r="HL7649" i="1"/>
  <c r="GT7649" i="1"/>
  <c r="GA7649" i="1"/>
  <c r="FH7649" i="1"/>
  <c r="EO7649" i="1"/>
  <c r="DV7649" i="1"/>
  <c r="DC7649" i="1"/>
  <c r="CJ7649" i="1"/>
  <c r="HX7649" i="1"/>
  <c r="HA7649" i="1"/>
  <c r="GE7649" i="1"/>
  <c r="FJ7649" i="1"/>
  <c r="EL7649" i="1"/>
  <c r="DQ7649" i="1"/>
  <c r="CU7649" i="1"/>
  <c r="IP7649" i="1"/>
  <c r="HV7649" i="1"/>
  <c r="GW7649" i="1"/>
  <c r="GB7649" i="1"/>
  <c r="FE7649" i="1"/>
  <c r="EI7649" i="1"/>
  <c r="DN7649" i="1"/>
  <c r="CR7649" i="1"/>
  <c r="IN7649" i="1"/>
  <c r="HP7649" i="1"/>
  <c r="GU7649" i="1"/>
  <c r="FY7649" i="1"/>
  <c r="FC7649" i="1"/>
  <c r="EG7649" i="1"/>
  <c r="DL7649" i="1"/>
  <c r="CN7649" i="1"/>
  <c r="IC7649" i="1"/>
  <c r="HF7649" i="1"/>
  <c r="FZ7649" i="1"/>
  <c r="EX7649" i="1"/>
  <c r="DW7649" i="1"/>
  <c r="CV7649" i="1"/>
  <c r="HY7649" i="1"/>
  <c r="GS7649" i="1"/>
  <c r="FS7649" i="1"/>
  <c r="ER7649" i="1"/>
  <c r="DO7649" i="1"/>
  <c r="CK7649" i="1"/>
  <c r="HW7649" i="1"/>
  <c r="GR7649" i="1"/>
  <c r="FQ7649" i="1"/>
  <c r="EQ7649" i="1"/>
  <c r="DM7649" i="1"/>
  <c r="CH7649" i="1"/>
  <c r="HK7649" i="1"/>
  <c r="GG7649" i="1"/>
  <c r="EV7649" i="1"/>
  <c r="DG7649" i="1"/>
  <c r="HJ7649" i="1"/>
  <c r="GD7649" i="1"/>
  <c r="ES7649" i="1"/>
  <c r="DF7649" i="1"/>
  <c r="HI7649" i="1"/>
  <c r="FW7649" i="1"/>
  <c r="EN7649" i="1"/>
  <c r="DD7649" i="1"/>
  <c r="IM7649" i="1"/>
  <c r="HG7649" i="1"/>
  <c r="FT7649" i="1"/>
  <c r="EH7649" i="1"/>
  <c r="CZ7649" i="1"/>
  <c r="DX7649" i="1"/>
  <c r="FP7649" i="1"/>
  <c r="HU7649" i="1"/>
  <c r="II7650" i="1"/>
  <c r="HU7650" i="1"/>
  <c r="HG7650" i="1"/>
  <c r="GS7650" i="1"/>
  <c r="GE7650" i="1"/>
  <c r="FQ7650" i="1"/>
  <c r="FC7650" i="1"/>
  <c r="EO7650" i="1"/>
  <c r="EA7650" i="1"/>
  <c r="DM7650" i="1"/>
  <c r="CY7650" i="1"/>
  <c r="CK7650" i="1"/>
  <c r="IF7650" i="1"/>
  <c r="HQ7650" i="1"/>
  <c r="HB7650" i="1"/>
  <c r="GM7650" i="1"/>
  <c r="FX7650" i="1"/>
  <c r="FI7650" i="1"/>
  <c r="ET7650" i="1"/>
  <c r="EE7650" i="1"/>
  <c r="DP7650" i="1"/>
  <c r="DA7650" i="1"/>
  <c r="CL7650" i="1"/>
  <c r="IE7650" i="1"/>
  <c r="HO7650" i="1"/>
  <c r="GY7650" i="1"/>
  <c r="GI7650" i="1"/>
  <c r="FS7650" i="1"/>
  <c r="FB7650" i="1"/>
  <c r="EL7650" i="1"/>
  <c r="DV7650" i="1"/>
  <c r="DF7650" i="1"/>
  <c r="CP7650" i="1"/>
  <c r="IA7650" i="1"/>
  <c r="HK7650" i="1"/>
  <c r="GU7650" i="1"/>
  <c r="GD7650" i="1"/>
  <c r="FN7650" i="1"/>
  <c r="EX7650" i="1"/>
  <c r="EH7650" i="1"/>
  <c r="DR7650" i="1"/>
  <c r="DB7650" i="1"/>
  <c r="CJ7650" i="1"/>
  <c r="HY7650" i="1"/>
  <c r="HF7650" i="1"/>
  <c r="GN7650" i="1"/>
  <c r="FU7650" i="1"/>
  <c r="FA7650" i="1"/>
  <c r="EI7650" i="1"/>
  <c r="DO7650" i="1"/>
  <c r="CV7650" i="1"/>
  <c r="IM7650" i="1"/>
  <c r="HT7650" i="1"/>
  <c r="HA7650" i="1"/>
  <c r="GH7650" i="1"/>
  <c r="FO7650" i="1"/>
  <c r="EV7650" i="1"/>
  <c r="EC7650" i="1"/>
  <c r="DJ7650" i="1"/>
  <c r="CR7650" i="1"/>
  <c r="IL7650" i="1"/>
  <c r="HP7650" i="1"/>
  <c r="GT7650" i="1"/>
  <c r="FY7650" i="1"/>
  <c r="FD7650" i="1"/>
  <c r="EF7650" i="1"/>
  <c r="DI7650" i="1"/>
  <c r="CN7650" i="1"/>
  <c r="IJ7650" i="1"/>
  <c r="HM7650" i="1"/>
  <c r="GQ7650" i="1"/>
  <c r="EY7650" i="1"/>
  <c r="EB7650" i="1"/>
  <c r="DG7650" i="1"/>
  <c r="CI7650" i="1"/>
  <c r="IG7650" i="1"/>
  <c r="HJ7650" i="1"/>
  <c r="GO7650" i="1"/>
  <c r="FR7650" i="1"/>
  <c r="EU7650" i="1"/>
  <c r="DY7650" i="1"/>
  <c r="DD7650" i="1"/>
  <c r="CG7650" i="1"/>
  <c r="HR7650" i="1"/>
  <c r="GL7650" i="1"/>
  <c r="FK7650" i="1"/>
  <c r="EK7650" i="1"/>
  <c r="DH7650" i="1"/>
  <c r="CE7650" i="1"/>
  <c r="IK7650" i="1"/>
  <c r="HH7650" i="1"/>
  <c r="GF7650" i="1"/>
  <c r="FF7650" i="1"/>
  <c r="DZ7650" i="1"/>
  <c r="CX7650" i="1"/>
  <c r="IH7650" i="1"/>
  <c r="HE7650" i="1"/>
  <c r="GC7650" i="1"/>
  <c r="FE7650" i="1"/>
  <c r="DX7650" i="1"/>
  <c r="CW7650" i="1"/>
  <c r="IO7650" i="1"/>
  <c r="HC7650" i="1"/>
  <c r="FT7650" i="1"/>
  <c r="EM7650" i="1"/>
  <c r="CZ7650" i="1"/>
  <c r="IN7650" i="1"/>
  <c r="GZ7650" i="1"/>
  <c r="EJ7650" i="1"/>
  <c r="CU7650" i="1"/>
  <c r="ID7650" i="1"/>
  <c r="GX7650" i="1"/>
  <c r="FM7650" i="1"/>
  <c r="EG7650" i="1"/>
  <c r="CT7650" i="1"/>
  <c r="IB7650" i="1"/>
  <c r="GV7650" i="1"/>
  <c r="FJ7650" i="1"/>
  <c r="DW7650" i="1"/>
  <c r="CQ7650" i="1"/>
  <c r="DU7650" i="1"/>
  <c r="GA7650" i="1"/>
  <c r="HW7650" i="1"/>
  <c r="CI7695" i="1"/>
  <c r="FS7695" i="1"/>
  <c r="BO7697" i="1"/>
  <c r="BN7697" i="1"/>
  <c r="BP7697" i="1" s="1"/>
  <c r="IE7698" i="1"/>
  <c r="HQ7698" i="1"/>
  <c r="HC7698" i="1"/>
  <c r="GO7698" i="1"/>
  <c r="GA7698" i="1"/>
  <c r="FM7698" i="1"/>
  <c r="EY7698" i="1"/>
  <c r="EK7698" i="1"/>
  <c r="DW7698" i="1"/>
  <c r="DI7698" i="1"/>
  <c r="CU7698" i="1"/>
  <c r="CG7698" i="1"/>
  <c r="IJ7698" i="1"/>
  <c r="HU7698" i="1"/>
  <c r="HF7698" i="1"/>
  <c r="GQ7698" i="1"/>
  <c r="GB7698" i="1"/>
  <c r="FL7698" i="1"/>
  <c r="EW7698" i="1"/>
  <c r="EH7698" i="1"/>
  <c r="DS7698" i="1"/>
  <c r="DD7698" i="1"/>
  <c r="CO7698" i="1"/>
  <c r="IM7698" i="1"/>
  <c r="HW7698" i="1"/>
  <c r="HG7698" i="1"/>
  <c r="GP7698" i="1"/>
  <c r="FY7698" i="1"/>
  <c r="FI7698" i="1"/>
  <c r="ES7698" i="1"/>
  <c r="EC7698" i="1"/>
  <c r="DM7698" i="1"/>
  <c r="CW7698" i="1"/>
  <c r="CF7698" i="1"/>
  <c r="IO7698" i="1"/>
  <c r="HX7698" i="1"/>
  <c r="HE7698" i="1"/>
  <c r="GM7698" i="1"/>
  <c r="FV7698" i="1"/>
  <c r="FE7698" i="1"/>
  <c r="EN7698" i="1"/>
  <c r="DV7698" i="1"/>
  <c r="DE7698" i="1"/>
  <c r="CM7698" i="1"/>
  <c r="II7698" i="1"/>
  <c r="HR7698" i="1"/>
  <c r="GZ7698" i="1"/>
  <c r="GI7698" i="1"/>
  <c r="FR7698" i="1"/>
  <c r="FA7698" i="1"/>
  <c r="EI7698" i="1"/>
  <c r="DQ7698" i="1"/>
  <c r="CZ7698" i="1"/>
  <c r="CI7698" i="1"/>
  <c r="IN7698" i="1"/>
  <c r="HS7698" i="1"/>
  <c r="GX7698" i="1"/>
  <c r="GE7698" i="1"/>
  <c r="FJ7698" i="1"/>
  <c r="EP7698" i="1"/>
  <c r="DU7698" i="1"/>
  <c r="DA7698" i="1"/>
  <c r="CE7698" i="1"/>
  <c r="IG7698" i="1"/>
  <c r="HM7698" i="1"/>
  <c r="GT7698" i="1"/>
  <c r="FX7698" i="1"/>
  <c r="FD7698" i="1"/>
  <c r="EJ7698" i="1"/>
  <c r="DO7698" i="1"/>
  <c r="CT7698" i="1"/>
  <c r="ID7698" i="1"/>
  <c r="HI7698" i="1"/>
  <c r="GJ7698" i="1"/>
  <c r="FN7698" i="1"/>
  <c r="EO7698" i="1"/>
  <c r="DP7698" i="1"/>
  <c r="CR7698" i="1"/>
  <c r="HZ7698" i="1"/>
  <c r="HA7698" i="1"/>
  <c r="GD7698" i="1"/>
  <c r="FF7698" i="1"/>
  <c r="EF7698" i="1"/>
  <c r="DJ7698" i="1"/>
  <c r="CL7698" i="1"/>
  <c r="IH7698" i="1"/>
  <c r="HH7698" i="1"/>
  <c r="GF7698" i="1"/>
  <c r="FB7698" i="1"/>
  <c r="EA7698" i="1"/>
  <c r="CY7698" i="1"/>
  <c r="IC7698" i="1"/>
  <c r="HB7698" i="1"/>
  <c r="FZ7698" i="1"/>
  <c r="EX7698" i="1"/>
  <c r="DY7698" i="1"/>
  <c r="CV7698" i="1"/>
  <c r="IA7698" i="1"/>
  <c r="GW7698" i="1"/>
  <c r="FU7698" i="1"/>
  <c r="EU7698" i="1"/>
  <c r="DT7698" i="1"/>
  <c r="CQ7698" i="1"/>
  <c r="IP7698" i="1"/>
  <c r="HD7698" i="1"/>
  <c r="FS7698" i="1"/>
  <c r="EL7698" i="1"/>
  <c r="DC7698" i="1"/>
  <c r="IL7698" i="1"/>
  <c r="GY7698" i="1"/>
  <c r="FQ7698" i="1"/>
  <c r="EG7698" i="1"/>
  <c r="DB7698" i="1"/>
  <c r="IK7698" i="1"/>
  <c r="GV7698" i="1"/>
  <c r="FP7698" i="1"/>
  <c r="EE7698" i="1"/>
  <c r="CX7698" i="1"/>
  <c r="IB7698" i="1"/>
  <c r="GS7698" i="1"/>
  <c r="FK7698" i="1"/>
  <c r="EB7698" i="1"/>
  <c r="CP7698" i="1"/>
  <c r="GU7698" i="1"/>
  <c r="EZ7698" i="1"/>
  <c r="DG7698" i="1"/>
  <c r="IF7698" i="1"/>
  <c r="GK7698" i="1"/>
  <c r="EQ7698" i="1"/>
  <c r="CK7698" i="1"/>
  <c r="HY7698" i="1"/>
  <c r="GH7698" i="1"/>
  <c r="EM7698" i="1"/>
  <c r="CJ7698" i="1"/>
  <c r="HP7698" i="1"/>
  <c r="FW7698" i="1"/>
  <c r="DX7698" i="1"/>
  <c r="HK7698" i="1"/>
  <c r="ER7698" i="1"/>
  <c r="HJ7698" i="1"/>
  <c r="ED7698" i="1"/>
  <c r="GR7698" i="1"/>
  <c r="DZ7698" i="1"/>
  <c r="GL7698" i="1"/>
  <c r="DN7698" i="1"/>
  <c r="FO7698" i="1"/>
  <c r="CL7700" i="1"/>
  <c r="GM7700" i="1"/>
  <c r="CX7705" i="1"/>
  <c r="HE7705" i="1"/>
  <c r="CW7725" i="1"/>
  <c r="IF7476" i="1"/>
  <c r="HR7476" i="1"/>
  <c r="HD7476" i="1"/>
  <c r="GP7476" i="1"/>
  <c r="GB7476" i="1"/>
  <c r="FN7476" i="1"/>
  <c r="EZ7476" i="1"/>
  <c r="EL7476" i="1"/>
  <c r="DX7476" i="1"/>
  <c r="DJ7476" i="1"/>
  <c r="CV7476" i="1"/>
  <c r="CH7476" i="1"/>
  <c r="IP7476" i="1"/>
  <c r="IB7476" i="1"/>
  <c r="HN7476" i="1"/>
  <c r="GZ7476" i="1"/>
  <c r="GL7476" i="1"/>
  <c r="FX7476" i="1"/>
  <c r="FJ7476" i="1"/>
  <c r="EV7476" i="1"/>
  <c r="EH7476" i="1"/>
  <c r="DT7476" i="1"/>
  <c r="DF7476" i="1"/>
  <c r="CR7476" i="1"/>
  <c r="ID7476" i="1"/>
  <c r="HM7476" i="1"/>
  <c r="GW7476" i="1"/>
  <c r="GG7476" i="1"/>
  <c r="FQ7476" i="1"/>
  <c r="FA7476" i="1"/>
  <c r="EJ7476" i="1"/>
  <c r="DS7476" i="1"/>
  <c r="DC7476" i="1"/>
  <c r="CM7476" i="1"/>
  <c r="CU7476" i="1"/>
  <c r="DM7476" i="1"/>
  <c r="ED7476" i="1"/>
  <c r="EU7476" i="1"/>
  <c r="FM7476" i="1"/>
  <c r="GE7476" i="1"/>
  <c r="GV7476" i="1"/>
  <c r="HO7476" i="1"/>
  <c r="IG7476" i="1"/>
  <c r="IF7483" i="1"/>
  <c r="HR7483" i="1"/>
  <c r="HD7483" i="1"/>
  <c r="GP7483" i="1"/>
  <c r="GB7483" i="1"/>
  <c r="FN7483" i="1"/>
  <c r="EZ7483" i="1"/>
  <c r="EL7483" i="1"/>
  <c r="DX7483" i="1"/>
  <c r="DJ7483" i="1"/>
  <c r="CV7483" i="1"/>
  <c r="CH7483" i="1"/>
  <c r="IB7483" i="1"/>
  <c r="HN7483" i="1"/>
  <c r="GZ7483" i="1"/>
  <c r="GL7483" i="1"/>
  <c r="FX7483" i="1"/>
  <c r="FJ7483" i="1"/>
  <c r="EV7483" i="1"/>
  <c r="EH7483" i="1"/>
  <c r="DT7483" i="1"/>
  <c r="DF7483" i="1"/>
  <c r="CR7483" i="1"/>
  <c r="IA7483" i="1"/>
  <c r="HK7483" i="1"/>
  <c r="GU7483" i="1"/>
  <c r="GE7483" i="1"/>
  <c r="FO7483" i="1"/>
  <c r="EX7483" i="1"/>
  <c r="EG7483" i="1"/>
  <c r="DQ7483" i="1"/>
  <c r="DA7483" i="1"/>
  <c r="CK7483" i="1"/>
  <c r="CU7483" i="1"/>
  <c r="DM7483" i="1"/>
  <c r="ED7483" i="1"/>
  <c r="EU7483" i="1"/>
  <c r="FM7483" i="1"/>
  <c r="GF7483" i="1"/>
  <c r="GW7483" i="1"/>
  <c r="HO7483" i="1"/>
  <c r="IG7483" i="1"/>
  <c r="IN7501" i="1"/>
  <c r="HZ7501" i="1"/>
  <c r="HL7501" i="1"/>
  <c r="GX7501" i="1"/>
  <c r="GJ7501" i="1"/>
  <c r="FV7501" i="1"/>
  <c r="FH7501" i="1"/>
  <c r="ET7501" i="1"/>
  <c r="EF7501" i="1"/>
  <c r="DR7501" i="1"/>
  <c r="DD7501" i="1"/>
  <c r="CP7501" i="1"/>
  <c r="IJ7501" i="1"/>
  <c r="HV7501" i="1"/>
  <c r="HH7501" i="1"/>
  <c r="GT7501" i="1"/>
  <c r="GF7501" i="1"/>
  <c r="FR7501" i="1"/>
  <c r="FD7501" i="1"/>
  <c r="EP7501" i="1"/>
  <c r="EB7501" i="1"/>
  <c r="DN7501" i="1"/>
  <c r="CZ7501" i="1"/>
  <c r="CL7501" i="1"/>
  <c r="II7501" i="1"/>
  <c r="HS7501" i="1"/>
  <c r="HC7501" i="1"/>
  <c r="GM7501" i="1"/>
  <c r="FW7501" i="1"/>
  <c r="FF7501" i="1"/>
  <c r="EO7501" i="1"/>
  <c r="DY7501" i="1"/>
  <c r="DI7501" i="1"/>
  <c r="CS7501" i="1"/>
  <c r="CU7501" i="1"/>
  <c r="DL7501" i="1"/>
  <c r="ED7501" i="1"/>
  <c r="EV7501" i="1"/>
  <c r="FM7501" i="1"/>
  <c r="GD7501" i="1"/>
  <c r="GV7501" i="1"/>
  <c r="HN7501" i="1"/>
  <c r="IE7501" i="1"/>
  <c r="IF7518" i="1"/>
  <c r="HR7518" i="1"/>
  <c r="HD7518" i="1"/>
  <c r="GP7518" i="1"/>
  <c r="GB7518" i="1"/>
  <c r="FN7518" i="1"/>
  <c r="EZ7518" i="1"/>
  <c r="EL7518" i="1"/>
  <c r="DX7518" i="1"/>
  <c r="DJ7518" i="1"/>
  <c r="CV7518" i="1"/>
  <c r="CH7518" i="1"/>
  <c r="IB7518" i="1"/>
  <c r="HN7518" i="1"/>
  <c r="GZ7518" i="1"/>
  <c r="GL7518" i="1"/>
  <c r="FX7518" i="1"/>
  <c r="FJ7518" i="1"/>
  <c r="EV7518" i="1"/>
  <c r="EH7518" i="1"/>
  <c r="DT7518" i="1"/>
  <c r="DF7518" i="1"/>
  <c r="CR7518" i="1"/>
  <c r="IG7518" i="1"/>
  <c r="HP7518" i="1"/>
  <c r="GY7518" i="1"/>
  <c r="GI7518" i="1"/>
  <c r="FS7518" i="1"/>
  <c r="FC7518" i="1"/>
  <c r="EM7518" i="1"/>
  <c r="DV7518" i="1"/>
  <c r="DE7518" i="1"/>
  <c r="CO7518" i="1"/>
  <c r="CU7518" i="1"/>
  <c r="DM7518" i="1"/>
  <c r="ED7518" i="1"/>
  <c r="EU7518" i="1"/>
  <c r="FM7518" i="1"/>
  <c r="GE7518" i="1"/>
  <c r="GV7518" i="1"/>
  <c r="HM7518" i="1"/>
  <c r="IE7518" i="1"/>
  <c r="IH7564" i="1"/>
  <c r="HT7564" i="1"/>
  <c r="HF7564" i="1"/>
  <c r="GR7564" i="1"/>
  <c r="GD7564" i="1"/>
  <c r="FB7564" i="1"/>
  <c r="EN7564" i="1"/>
  <c r="DZ7564" i="1"/>
  <c r="DL7564" i="1"/>
  <c r="CX7564" i="1"/>
  <c r="CJ7564" i="1"/>
  <c r="ID7564" i="1"/>
  <c r="HP7564" i="1"/>
  <c r="HB7564" i="1"/>
  <c r="GN7564" i="1"/>
  <c r="FZ7564" i="1"/>
  <c r="FL7564" i="1"/>
  <c r="EX7564" i="1"/>
  <c r="EJ7564" i="1"/>
  <c r="DV7564" i="1"/>
  <c r="DH7564" i="1"/>
  <c r="CT7564" i="1"/>
  <c r="CF7564" i="1"/>
  <c r="IL7564" i="1"/>
  <c r="HV7564" i="1"/>
  <c r="HE7564" i="1"/>
  <c r="GO7564" i="1"/>
  <c r="FX7564" i="1"/>
  <c r="FH7564" i="1"/>
  <c r="ER7564" i="1"/>
  <c r="EB7564" i="1"/>
  <c r="DK7564" i="1"/>
  <c r="CU7564" i="1"/>
  <c r="IG7564" i="1"/>
  <c r="HQ7564" i="1"/>
  <c r="GZ7564" i="1"/>
  <c r="GJ7564" i="1"/>
  <c r="FT7564" i="1"/>
  <c r="FD7564" i="1"/>
  <c r="EM7564" i="1"/>
  <c r="DW7564" i="1"/>
  <c r="DF7564" i="1"/>
  <c r="CP7564" i="1"/>
  <c r="HY7564" i="1"/>
  <c r="HG7564" i="1"/>
  <c r="GL7564" i="1"/>
  <c r="FS7564" i="1"/>
  <c r="EZ7564" i="1"/>
  <c r="EG7564" i="1"/>
  <c r="DO7564" i="1"/>
  <c r="CV7564" i="1"/>
  <c r="IP7564" i="1"/>
  <c r="HX7564" i="1"/>
  <c r="HD7564" i="1"/>
  <c r="GK7564" i="1"/>
  <c r="FR7564" i="1"/>
  <c r="EY7564" i="1"/>
  <c r="EF7564" i="1"/>
  <c r="DN7564" i="1"/>
  <c r="CS7564" i="1"/>
  <c r="CZ7564" i="1"/>
  <c r="DT7564" i="1"/>
  <c r="EQ7564" i="1"/>
  <c r="FM7564" i="1"/>
  <c r="GH7564" i="1"/>
  <c r="HH7564" i="1"/>
  <c r="IB7564" i="1"/>
  <c r="IP7568" i="1"/>
  <c r="IB7568" i="1"/>
  <c r="HN7568" i="1"/>
  <c r="GZ7568" i="1"/>
  <c r="GL7568" i="1"/>
  <c r="FX7568" i="1"/>
  <c r="FJ7568" i="1"/>
  <c r="EV7568" i="1"/>
  <c r="EH7568" i="1"/>
  <c r="DT7568" i="1"/>
  <c r="DF7568" i="1"/>
  <c r="CR7568" i="1"/>
  <c r="IL7568" i="1"/>
  <c r="HX7568" i="1"/>
  <c r="HJ7568" i="1"/>
  <c r="GV7568" i="1"/>
  <c r="GH7568" i="1"/>
  <c r="FT7568" i="1"/>
  <c r="FF7568" i="1"/>
  <c r="ER7568" i="1"/>
  <c r="ED7568" i="1"/>
  <c r="DP7568" i="1"/>
  <c r="DB7568" i="1"/>
  <c r="CN7568" i="1"/>
  <c r="II7568" i="1"/>
  <c r="HS7568" i="1"/>
  <c r="HC7568" i="1"/>
  <c r="GM7568" i="1"/>
  <c r="FE7568" i="1"/>
  <c r="EO7568" i="1"/>
  <c r="DY7568" i="1"/>
  <c r="DI7568" i="1"/>
  <c r="CS7568" i="1"/>
  <c r="IE7568" i="1"/>
  <c r="HO7568" i="1"/>
  <c r="GX7568" i="1"/>
  <c r="GG7568" i="1"/>
  <c r="FQ7568" i="1"/>
  <c r="FA7568" i="1"/>
  <c r="EK7568" i="1"/>
  <c r="DU7568" i="1"/>
  <c r="DD7568" i="1"/>
  <c r="CM7568" i="1"/>
  <c r="IM7568" i="1"/>
  <c r="HT7568" i="1"/>
  <c r="HA7568" i="1"/>
  <c r="GF7568" i="1"/>
  <c r="FN7568" i="1"/>
  <c r="EU7568" i="1"/>
  <c r="EB7568" i="1"/>
  <c r="DJ7568" i="1"/>
  <c r="CP7568" i="1"/>
  <c r="IK7568" i="1"/>
  <c r="HR7568" i="1"/>
  <c r="GY7568" i="1"/>
  <c r="GE7568" i="1"/>
  <c r="FM7568" i="1"/>
  <c r="ET7568" i="1"/>
  <c r="EA7568" i="1"/>
  <c r="DH7568" i="1"/>
  <c r="CO7568" i="1"/>
  <c r="CX7568" i="1"/>
  <c r="DS7568" i="1"/>
  <c r="EP7568" i="1"/>
  <c r="FL7568" i="1"/>
  <c r="GJ7568" i="1"/>
  <c r="HF7568" i="1"/>
  <c r="IA7568" i="1"/>
  <c r="IF7577" i="1"/>
  <c r="HR7577" i="1"/>
  <c r="HD7577" i="1"/>
  <c r="GP7577" i="1"/>
  <c r="GB7577" i="1"/>
  <c r="FN7577" i="1"/>
  <c r="EZ7577" i="1"/>
  <c r="EL7577" i="1"/>
  <c r="DX7577" i="1"/>
  <c r="DJ7577" i="1"/>
  <c r="CV7577" i="1"/>
  <c r="CH7577" i="1"/>
  <c r="IP7577" i="1"/>
  <c r="IB7577" i="1"/>
  <c r="HN7577" i="1"/>
  <c r="GZ7577" i="1"/>
  <c r="GL7577" i="1"/>
  <c r="FX7577" i="1"/>
  <c r="FJ7577" i="1"/>
  <c r="EV7577" i="1"/>
  <c r="EH7577" i="1"/>
  <c r="DT7577" i="1"/>
  <c r="DF7577" i="1"/>
  <c r="CR7577" i="1"/>
  <c r="IH7577" i="1"/>
  <c r="HQ7577" i="1"/>
  <c r="HA7577" i="1"/>
  <c r="GJ7577" i="1"/>
  <c r="FT7577" i="1"/>
  <c r="FD7577" i="1"/>
  <c r="EN7577" i="1"/>
  <c r="DW7577" i="1"/>
  <c r="DG7577" i="1"/>
  <c r="CP7577" i="1"/>
  <c r="IC7577" i="1"/>
  <c r="HL7577" i="1"/>
  <c r="GV7577" i="1"/>
  <c r="GF7577" i="1"/>
  <c r="EY7577" i="1"/>
  <c r="EI7577" i="1"/>
  <c r="DR7577" i="1"/>
  <c r="DB7577" i="1"/>
  <c r="CL7577" i="1"/>
  <c r="ID7577" i="1"/>
  <c r="HJ7577" i="1"/>
  <c r="GR7577" i="1"/>
  <c r="FY7577" i="1"/>
  <c r="FF7577" i="1"/>
  <c r="EM7577" i="1"/>
  <c r="DS7577" i="1"/>
  <c r="CZ7577" i="1"/>
  <c r="CG7577" i="1"/>
  <c r="IA7577" i="1"/>
  <c r="HI7577" i="1"/>
  <c r="GQ7577" i="1"/>
  <c r="FW7577" i="1"/>
  <c r="FE7577" i="1"/>
  <c r="EK7577" i="1"/>
  <c r="DQ7577" i="1"/>
  <c r="CY7577" i="1"/>
  <c r="CF7577" i="1"/>
  <c r="DA7577" i="1"/>
  <c r="DY7577" i="1"/>
  <c r="ES7577" i="1"/>
  <c r="FO7577" i="1"/>
  <c r="GK7577" i="1"/>
  <c r="HG7577" i="1"/>
  <c r="IE7577" i="1"/>
  <c r="IN7581" i="1"/>
  <c r="HZ7581" i="1"/>
  <c r="HL7581" i="1"/>
  <c r="GX7581" i="1"/>
  <c r="GJ7581" i="1"/>
  <c r="FH7581" i="1"/>
  <c r="ET7581" i="1"/>
  <c r="EF7581" i="1"/>
  <c r="DR7581" i="1"/>
  <c r="DD7581" i="1"/>
  <c r="CP7581" i="1"/>
  <c r="IJ7581" i="1"/>
  <c r="HV7581" i="1"/>
  <c r="HH7581" i="1"/>
  <c r="GT7581" i="1"/>
  <c r="GF7581" i="1"/>
  <c r="FR7581" i="1"/>
  <c r="FD7581" i="1"/>
  <c r="EP7581" i="1"/>
  <c r="EB7581" i="1"/>
  <c r="DN7581" i="1"/>
  <c r="CZ7581" i="1"/>
  <c r="CL7581" i="1"/>
  <c r="ID7581" i="1"/>
  <c r="HN7581" i="1"/>
  <c r="GW7581" i="1"/>
  <c r="GG7581" i="1"/>
  <c r="EZ7581" i="1"/>
  <c r="EJ7581" i="1"/>
  <c r="DT7581" i="1"/>
  <c r="DC7581" i="1"/>
  <c r="CM7581" i="1"/>
  <c r="IP7581" i="1"/>
  <c r="HY7581" i="1"/>
  <c r="HI7581" i="1"/>
  <c r="GR7581" i="1"/>
  <c r="GB7581" i="1"/>
  <c r="FL7581" i="1"/>
  <c r="EV7581" i="1"/>
  <c r="EE7581" i="1"/>
  <c r="DO7581" i="1"/>
  <c r="CX7581" i="1"/>
  <c r="CH7581" i="1"/>
  <c r="IA7581" i="1"/>
  <c r="HF7581" i="1"/>
  <c r="GN7581" i="1"/>
  <c r="FU7581" i="1"/>
  <c r="FB7581" i="1"/>
  <c r="EI7581" i="1"/>
  <c r="DP7581" i="1"/>
  <c r="CV7581" i="1"/>
  <c r="HX7581" i="1"/>
  <c r="HE7581" i="1"/>
  <c r="GM7581" i="1"/>
  <c r="FT7581" i="1"/>
  <c r="FA7581" i="1"/>
  <c r="EH7581" i="1"/>
  <c r="DM7581" i="1"/>
  <c r="CU7581" i="1"/>
  <c r="CY7581" i="1"/>
  <c r="DV7581" i="1"/>
  <c r="EQ7581" i="1"/>
  <c r="FM7581" i="1"/>
  <c r="GI7581" i="1"/>
  <c r="HD7581" i="1"/>
  <c r="IC7581" i="1"/>
  <c r="CU7582" i="1"/>
  <c r="DQ7582" i="1"/>
  <c r="EM7582" i="1"/>
  <c r="FH7582" i="1"/>
  <c r="GD7582" i="1"/>
  <c r="HC7582" i="1"/>
  <c r="IM7633" i="1"/>
  <c r="HY7633" i="1"/>
  <c r="HK7633" i="1"/>
  <c r="GW7633" i="1"/>
  <c r="GI7633" i="1"/>
  <c r="FU7633" i="1"/>
  <c r="FG7633" i="1"/>
  <c r="ES7633" i="1"/>
  <c r="EE7633" i="1"/>
  <c r="DQ7633" i="1"/>
  <c r="DC7633" i="1"/>
  <c r="CO7633" i="1"/>
  <c r="II7633" i="1"/>
  <c r="HU7633" i="1"/>
  <c r="HG7633" i="1"/>
  <c r="GS7633" i="1"/>
  <c r="GE7633" i="1"/>
  <c r="FQ7633" i="1"/>
  <c r="FC7633" i="1"/>
  <c r="EO7633" i="1"/>
  <c r="EA7633" i="1"/>
  <c r="DM7633" i="1"/>
  <c r="CY7633" i="1"/>
  <c r="CK7633" i="1"/>
  <c r="IH7633" i="1"/>
  <c r="HR7633" i="1"/>
  <c r="HB7633" i="1"/>
  <c r="GL7633" i="1"/>
  <c r="FE7633" i="1"/>
  <c r="EN7633" i="1"/>
  <c r="DX7633" i="1"/>
  <c r="DH7633" i="1"/>
  <c r="CR7633" i="1"/>
  <c r="ID7633" i="1"/>
  <c r="HN7633" i="1"/>
  <c r="GX7633" i="1"/>
  <c r="GG7633" i="1"/>
  <c r="FP7633" i="1"/>
  <c r="EZ7633" i="1"/>
  <c r="EJ7633" i="1"/>
  <c r="DT7633" i="1"/>
  <c r="DD7633" i="1"/>
  <c r="CM7633" i="1"/>
  <c r="IO7633" i="1"/>
  <c r="HV7633" i="1"/>
  <c r="HC7633" i="1"/>
  <c r="GJ7633" i="1"/>
  <c r="FO7633" i="1"/>
  <c r="EW7633" i="1"/>
  <c r="ED7633" i="1"/>
  <c r="DK7633" i="1"/>
  <c r="CS7633" i="1"/>
  <c r="IJ7633" i="1"/>
  <c r="HP7633" i="1"/>
  <c r="GV7633" i="1"/>
  <c r="GC7633" i="1"/>
  <c r="FK7633" i="1"/>
  <c r="ER7633" i="1"/>
  <c r="DY7633" i="1"/>
  <c r="DF7633" i="1"/>
  <c r="CL7633" i="1"/>
  <c r="IF7633" i="1"/>
  <c r="HJ7633" i="1"/>
  <c r="GO7633" i="1"/>
  <c r="FS7633" i="1"/>
  <c r="EV7633" i="1"/>
  <c r="DZ7633" i="1"/>
  <c r="DB7633" i="1"/>
  <c r="CG7633" i="1"/>
  <c r="IA7633" i="1"/>
  <c r="HE7633" i="1"/>
  <c r="GH7633" i="1"/>
  <c r="FL7633" i="1"/>
  <c r="EP7633" i="1"/>
  <c r="DS7633" i="1"/>
  <c r="CW7633" i="1"/>
  <c r="HZ7633" i="1"/>
  <c r="HD7633" i="1"/>
  <c r="GF7633" i="1"/>
  <c r="FJ7633" i="1"/>
  <c r="EM7633" i="1"/>
  <c r="DR7633" i="1"/>
  <c r="CV7633" i="1"/>
  <c r="DE7633" i="1"/>
  <c r="EG7633" i="1"/>
  <c r="FH7633" i="1"/>
  <c r="GM7633" i="1"/>
  <c r="HM7633" i="1"/>
  <c r="IP7633" i="1"/>
  <c r="AQ7638" i="1"/>
  <c r="AP7638" i="1"/>
  <c r="AR7638" i="1" s="1"/>
  <c r="IC7654" i="1"/>
  <c r="HO7654" i="1"/>
  <c r="HA7654" i="1"/>
  <c r="GM7654" i="1"/>
  <c r="FY7654" i="1"/>
  <c r="FK7654" i="1"/>
  <c r="EW7654" i="1"/>
  <c r="EI7654" i="1"/>
  <c r="DU7654" i="1"/>
  <c r="DG7654" i="1"/>
  <c r="CS7654" i="1"/>
  <c r="CE7654" i="1"/>
  <c r="IM7654" i="1"/>
  <c r="HX7654" i="1"/>
  <c r="HI7654" i="1"/>
  <c r="GT7654" i="1"/>
  <c r="GE7654" i="1"/>
  <c r="FP7654" i="1"/>
  <c r="FA7654" i="1"/>
  <c r="EL7654" i="1"/>
  <c r="DW7654" i="1"/>
  <c r="DH7654" i="1"/>
  <c r="CR7654" i="1"/>
  <c r="II7654" i="1"/>
  <c r="HT7654" i="1"/>
  <c r="HE7654" i="1"/>
  <c r="GP7654" i="1"/>
  <c r="GA7654" i="1"/>
  <c r="FL7654" i="1"/>
  <c r="EV7654" i="1"/>
  <c r="EG7654" i="1"/>
  <c r="DR7654" i="1"/>
  <c r="DC7654" i="1"/>
  <c r="CN7654" i="1"/>
  <c r="IH7654" i="1"/>
  <c r="HQ7654" i="1"/>
  <c r="GY7654" i="1"/>
  <c r="GH7654" i="1"/>
  <c r="FQ7654" i="1"/>
  <c r="EY7654" i="1"/>
  <c r="EF7654" i="1"/>
  <c r="DO7654" i="1"/>
  <c r="CX7654" i="1"/>
  <c r="CG7654" i="1"/>
  <c r="ID7654" i="1"/>
  <c r="HL7654" i="1"/>
  <c r="GU7654" i="1"/>
  <c r="GC7654" i="1"/>
  <c r="FJ7654" i="1"/>
  <c r="ES7654" i="1"/>
  <c r="EB7654" i="1"/>
  <c r="DK7654" i="1"/>
  <c r="CT7654" i="1"/>
  <c r="IE7654" i="1"/>
  <c r="HJ7654" i="1"/>
  <c r="GO7654" i="1"/>
  <c r="FU7654" i="1"/>
  <c r="FB7654" i="1"/>
  <c r="EE7654" i="1"/>
  <c r="DL7654" i="1"/>
  <c r="CP7654" i="1"/>
  <c r="HY7654" i="1"/>
  <c r="HD7654" i="1"/>
  <c r="GJ7654" i="1"/>
  <c r="FO7654" i="1"/>
  <c r="ET7654" i="1"/>
  <c r="DZ7654" i="1"/>
  <c r="DE7654" i="1"/>
  <c r="CK7654" i="1"/>
  <c r="HS7654" i="1"/>
  <c r="GV7654" i="1"/>
  <c r="FW7654" i="1"/>
  <c r="EZ7654" i="1"/>
  <c r="EA7654" i="1"/>
  <c r="DB7654" i="1"/>
  <c r="CF7654" i="1"/>
  <c r="IN7654" i="1"/>
  <c r="HP7654" i="1"/>
  <c r="GR7654" i="1"/>
  <c r="FT7654" i="1"/>
  <c r="EU7654" i="1"/>
  <c r="DX7654" i="1"/>
  <c r="CZ7654" i="1"/>
  <c r="IK7654" i="1"/>
  <c r="HM7654" i="1"/>
  <c r="GN7654" i="1"/>
  <c r="FR7654" i="1"/>
  <c r="EQ7654" i="1"/>
  <c r="DT7654" i="1"/>
  <c r="CW7654" i="1"/>
  <c r="HR7654" i="1"/>
  <c r="GK7654" i="1"/>
  <c r="FG7654" i="1"/>
  <c r="ED7654" i="1"/>
  <c r="CY7654" i="1"/>
  <c r="IL7654" i="1"/>
  <c r="HG7654" i="1"/>
  <c r="GD7654" i="1"/>
  <c r="FC7654" i="1"/>
  <c r="DS7654" i="1"/>
  <c r="CO7654" i="1"/>
  <c r="HF7654" i="1"/>
  <c r="GB7654" i="1"/>
  <c r="EX7654" i="1"/>
  <c r="DQ7654" i="1"/>
  <c r="CM7654" i="1"/>
  <c r="DN7654" i="1"/>
  <c r="FE7654" i="1"/>
  <c r="GQ7654" i="1"/>
  <c r="IA7654" i="1"/>
  <c r="BN7657" i="1"/>
  <c r="BP7657" i="1" s="1"/>
  <c r="BO7657" i="1"/>
  <c r="DV7675" i="1"/>
  <c r="FV7675" i="1"/>
  <c r="Z7688" i="1"/>
  <c r="Y7688" i="1"/>
  <c r="BO7689" i="1"/>
  <c r="BN7689" i="1"/>
  <c r="FV7689" i="1" s="1"/>
  <c r="BO7690" i="1"/>
  <c r="BN7690" i="1"/>
  <c r="FV7690" i="1" s="1"/>
  <c r="IC7718" i="1"/>
  <c r="HO7718" i="1"/>
  <c r="HA7718" i="1"/>
  <c r="GM7718" i="1"/>
  <c r="FY7718" i="1"/>
  <c r="FK7718" i="1"/>
  <c r="EW7718" i="1"/>
  <c r="EI7718" i="1"/>
  <c r="DU7718" i="1"/>
  <c r="DG7718" i="1"/>
  <c r="CS7718" i="1"/>
  <c r="CE7718" i="1"/>
  <c r="IL7718" i="1"/>
  <c r="HW7718" i="1"/>
  <c r="HH7718" i="1"/>
  <c r="GS7718" i="1"/>
  <c r="GD7718" i="1"/>
  <c r="FO7718" i="1"/>
  <c r="EZ7718" i="1"/>
  <c r="EK7718" i="1"/>
  <c r="DV7718" i="1"/>
  <c r="DF7718" i="1"/>
  <c r="CQ7718" i="1"/>
  <c r="IH7718" i="1"/>
  <c r="HR7718" i="1"/>
  <c r="HB7718" i="1"/>
  <c r="GK7718" i="1"/>
  <c r="FU7718" i="1"/>
  <c r="FE7718" i="1"/>
  <c r="EO7718" i="1"/>
  <c r="DY7718" i="1"/>
  <c r="DI7718" i="1"/>
  <c r="CR7718" i="1"/>
  <c r="IM7718" i="1"/>
  <c r="HU7718" i="1"/>
  <c r="HD7718" i="1"/>
  <c r="GL7718" i="1"/>
  <c r="FT7718" i="1"/>
  <c r="FC7718" i="1"/>
  <c r="EL7718" i="1"/>
  <c r="DS7718" i="1"/>
  <c r="DB7718" i="1"/>
  <c r="CK7718" i="1"/>
  <c r="IJ7718" i="1"/>
  <c r="HQ7718" i="1"/>
  <c r="GX7718" i="1"/>
  <c r="GF7718" i="1"/>
  <c r="FM7718" i="1"/>
  <c r="ET7718" i="1"/>
  <c r="EB7718" i="1"/>
  <c r="DJ7718" i="1"/>
  <c r="CO7718" i="1"/>
  <c r="HX7718" i="1"/>
  <c r="HC7718" i="1"/>
  <c r="GH7718" i="1"/>
  <c r="FN7718" i="1"/>
  <c r="ES7718" i="1"/>
  <c r="DZ7718" i="1"/>
  <c r="DD7718" i="1"/>
  <c r="CJ7718" i="1"/>
  <c r="IK7718" i="1"/>
  <c r="HP7718" i="1"/>
  <c r="GV7718" i="1"/>
  <c r="GB7718" i="1"/>
  <c r="FH7718" i="1"/>
  <c r="EN7718" i="1"/>
  <c r="DR7718" i="1"/>
  <c r="CY7718" i="1"/>
  <c r="CF7718" i="1"/>
  <c r="IP7718" i="1"/>
  <c r="HS7718" i="1"/>
  <c r="GT7718" i="1"/>
  <c r="FW7718" i="1"/>
  <c r="EY7718" i="1"/>
  <c r="EC7718" i="1"/>
  <c r="DC7718" i="1"/>
  <c r="CG7718" i="1"/>
  <c r="IG7718" i="1"/>
  <c r="HK7718" i="1"/>
  <c r="GO7718" i="1"/>
  <c r="FQ7718" i="1"/>
  <c r="ER7718" i="1"/>
  <c r="DT7718" i="1"/>
  <c r="CW7718" i="1"/>
  <c r="IE7718" i="1"/>
  <c r="HF7718" i="1"/>
  <c r="GC7718" i="1"/>
  <c r="FB7718" i="1"/>
  <c r="EA7718" i="1"/>
  <c r="CX7718" i="1"/>
  <c r="IB7718" i="1"/>
  <c r="GZ7718" i="1"/>
  <c r="FZ7718" i="1"/>
  <c r="EX7718" i="1"/>
  <c r="DW7718" i="1"/>
  <c r="CU7718" i="1"/>
  <c r="HZ7718" i="1"/>
  <c r="GW7718" i="1"/>
  <c r="FV7718" i="1"/>
  <c r="EU7718" i="1"/>
  <c r="DP7718" i="1"/>
  <c r="CP7718" i="1"/>
  <c r="HI7718" i="1"/>
  <c r="FX7718" i="1"/>
  <c r="EM7718" i="1"/>
  <c r="DH7718" i="1"/>
  <c r="IN7718" i="1"/>
  <c r="HE7718" i="1"/>
  <c r="FR7718" i="1"/>
  <c r="EH7718" i="1"/>
  <c r="DA7718" i="1"/>
  <c r="IF7718" i="1"/>
  <c r="GU7718" i="1"/>
  <c r="FL7718" i="1"/>
  <c r="EF7718" i="1"/>
  <c r="CV7718" i="1"/>
  <c r="GY7718" i="1"/>
  <c r="FG7718" i="1"/>
  <c r="DN7718" i="1"/>
  <c r="GR7718" i="1"/>
  <c r="FF7718" i="1"/>
  <c r="DM7718" i="1"/>
  <c r="IO7718" i="1"/>
  <c r="GQ7718" i="1"/>
  <c r="FD7718" i="1"/>
  <c r="DL7718" i="1"/>
  <c r="ID7718" i="1"/>
  <c r="GN7718" i="1"/>
  <c r="EV7718" i="1"/>
  <c r="DE7718" i="1"/>
  <c r="HM7718" i="1"/>
  <c r="FA7718" i="1"/>
  <c r="CM7718" i="1"/>
  <c r="HL7718" i="1"/>
  <c r="EQ7718" i="1"/>
  <c r="CL7718" i="1"/>
  <c r="GP7718" i="1"/>
  <c r="EG7718" i="1"/>
  <c r="GJ7718" i="1"/>
  <c r="EE7718" i="1"/>
  <c r="II7718" i="1"/>
  <c r="GE7718" i="1"/>
  <c r="DQ7718" i="1"/>
  <c r="FP7718" i="1"/>
  <c r="AQ7726" i="1"/>
  <c r="AP7726" i="1"/>
  <c r="Y7727" i="1"/>
  <c r="Z7727" i="1"/>
  <c r="AP7654" i="1"/>
  <c r="AR7654" i="1" s="1"/>
  <c r="AQ7654" i="1"/>
  <c r="IC7675" i="1"/>
  <c r="HO7675" i="1"/>
  <c r="HA7675" i="1"/>
  <c r="GM7675" i="1"/>
  <c r="FY7675" i="1"/>
  <c r="FK7675" i="1"/>
  <c r="EW7675" i="1"/>
  <c r="EI7675" i="1"/>
  <c r="DU7675" i="1"/>
  <c r="DG7675" i="1"/>
  <c r="CS7675" i="1"/>
  <c r="CE7675" i="1"/>
  <c r="IH7675" i="1"/>
  <c r="HS7675" i="1"/>
  <c r="HD7675" i="1"/>
  <c r="GO7675" i="1"/>
  <c r="FZ7675" i="1"/>
  <c r="FJ7675" i="1"/>
  <c r="EU7675" i="1"/>
  <c r="EF7675" i="1"/>
  <c r="DQ7675" i="1"/>
  <c r="DB7675" i="1"/>
  <c r="CM7675" i="1"/>
  <c r="II7675" i="1"/>
  <c r="HR7675" i="1"/>
  <c r="HB7675" i="1"/>
  <c r="GK7675" i="1"/>
  <c r="FU7675" i="1"/>
  <c r="FE7675" i="1"/>
  <c r="EO7675" i="1"/>
  <c r="DY7675" i="1"/>
  <c r="DI7675" i="1"/>
  <c r="CR7675" i="1"/>
  <c r="ID7675" i="1"/>
  <c r="HM7675" i="1"/>
  <c r="GW7675" i="1"/>
  <c r="GG7675" i="1"/>
  <c r="FQ7675" i="1"/>
  <c r="FA7675" i="1"/>
  <c r="EK7675" i="1"/>
  <c r="DT7675" i="1"/>
  <c r="DD7675" i="1"/>
  <c r="CN7675" i="1"/>
  <c r="IG7675" i="1"/>
  <c r="HN7675" i="1"/>
  <c r="GU7675" i="1"/>
  <c r="GC7675" i="1"/>
  <c r="FI7675" i="1"/>
  <c r="EQ7675" i="1"/>
  <c r="DX7675" i="1"/>
  <c r="DE7675" i="1"/>
  <c r="CK7675" i="1"/>
  <c r="IA7675" i="1"/>
  <c r="HI7675" i="1"/>
  <c r="GQ7675" i="1"/>
  <c r="FW7675" i="1"/>
  <c r="FD7675" i="1"/>
  <c r="EL7675" i="1"/>
  <c r="DR7675" i="1"/>
  <c r="CY7675" i="1"/>
  <c r="CG7675" i="1"/>
  <c r="IN7675" i="1"/>
  <c r="HT7675" i="1"/>
  <c r="GV7675" i="1"/>
  <c r="GA7675" i="1"/>
  <c r="FC7675" i="1"/>
  <c r="EG7675" i="1"/>
  <c r="DL7675" i="1"/>
  <c r="CP7675" i="1"/>
  <c r="IJ7675" i="1"/>
  <c r="HK7675" i="1"/>
  <c r="GP7675" i="1"/>
  <c r="FS7675" i="1"/>
  <c r="EX7675" i="1"/>
  <c r="EB7675" i="1"/>
  <c r="DF7675" i="1"/>
  <c r="CI7675" i="1"/>
  <c r="IM7675" i="1"/>
  <c r="HL7675" i="1"/>
  <c r="GL7675" i="1"/>
  <c r="FN7675" i="1"/>
  <c r="EN7675" i="1"/>
  <c r="DN7675" i="1"/>
  <c r="CO7675" i="1"/>
  <c r="IE7675" i="1"/>
  <c r="HF7675" i="1"/>
  <c r="GF7675" i="1"/>
  <c r="FG7675" i="1"/>
  <c r="EE7675" i="1"/>
  <c r="DH7675" i="1"/>
  <c r="CF7675" i="1"/>
  <c r="HY7675" i="1"/>
  <c r="GX7675" i="1"/>
  <c r="FR7675" i="1"/>
  <c r="EP7675" i="1"/>
  <c r="DK7675" i="1"/>
  <c r="HX7675" i="1"/>
  <c r="GT7675" i="1"/>
  <c r="FP7675" i="1"/>
  <c r="EM7675" i="1"/>
  <c r="DJ7675" i="1"/>
  <c r="HW7675" i="1"/>
  <c r="GS7675" i="1"/>
  <c r="FO7675" i="1"/>
  <c r="EJ7675" i="1"/>
  <c r="DC7675" i="1"/>
  <c r="HU7675" i="1"/>
  <c r="GN7675" i="1"/>
  <c r="FL7675" i="1"/>
  <c r="ED7675" i="1"/>
  <c r="CZ7675" i="1"/>
  <c r="IK7675" i="1"/>
  <c r="GR7675" i="1"/>
  <c r="EZ7675" i="1"/>
  <c r="DO7675" i="1"/>
  <c r="HV7675" i="1"/>
  <c r="GE7675" i="1"/>
  <c r="ES7675" i="1"/>
  <c r="CW7675" i="1"/>
  <c r="HQ7675" i="1"/>
  <c r="GD7675" i="1"/>
  <c r="ER7675" i="1"/>
  <c r="CV7675" i="1"/>
  <c r="DZ7675" i="1"/>
  <c r="GB7675" i="1"/>
  <c r="IF7675" i="1"/>
  <c r="AP7699" i="1"/>
  <c r="AQ7699" i="1"/>
  <c r="IE7740" i="1"/>
  <c r="HQ7740" i="1"/>
  <c r="HC7740" i="1"/>
  <c r="GO7740" i="1"/>
  <c r="GA7740" i="1"/>
  <c r="FM7740" i="1"/>
  <c r="EY7740" i="1"/>
  <c r="EK7740" i="1"/>
  <c r="DW7740" i="1"/>
  <c r="DI7740" i="1"/>
  <c r="CU7740" i="1"/>
  <c r="CG7740" i="1"/>
  <c r="IH7740" i="1"/>
  <c r="HS7740" i="1"/>
  <c r="HD7740" i="1"/>
  <c r="GN7740" i="1"/>
  <c r="FY7740" i="1"/>
  <c r="FJ7740" i="1"/>
  <c r="EU7740" i="1"/>
  <c r="EF7740" i="1"/>
  <c r="DQ7740" i="1"/>
  <c r="DB7740" i="1"/>
  <c r="CM7740" i="1"/>
  <c r="IF7740" i="1"/>
  <c r="HO7740" i="1"/>
  <c r="GY7740" i="1"/>
  <c r="GI7740" i="1"/>
  <c r="FS7740" i="1"/>
  <c r="FC7740" i="1"/>
  <c r="EM7740" i="1"/>
  <c r="DV7740" i="1"/>
  <c r="DF7740" i="1"/>
  <c r="CP7740" i="1"/>
  <c r="IM7740" i="1"/>
  <c r="HV7740" i="1"/>
  <c r="HE7740" i="1"/>
  <c r="GL7740" i="1"/>
  <c r="FU7740" i="1"/>
  <c r="FD7740" i="1"/>
  <c r="EL7740" i="1"/>
  <c r="DT7740" i="1"/>
  <c r="DC7740" i="1"/>
  <c r="CK7740" i="1"/>
  <c r="IL7740" i="1"/>
  <c r="HU7740" i="1"/>
  <c r="HB7740" i="1"/>
  <c r="GK7740" i="1"/>
  <c r="FT7740" i="1"/>
  <c r="FB7740" i="1"/>
  <c r="EJ7740" i="1"/>
  <c r="DS7740" i="1"/>
  <c r="DA7740" i="1"/>
  <c r="CJ7740" i="1"/>
  <c r="HZ7740" i="1"/>
  <c r="HG7740" i="1"/>
  <c r="GJ7740" i="1"/>
  <c r="FP7740" i="1"/>
  <c r="EV7740" i="1"/>
  <c r="EB7740" i="1"/>
  <c r="DH7740" i="1"/>
  <c r="CN7740" i="1"/>
  <c r="HX7740" i="1"/>
  <c r="GZ7740" i="1"/>
  <c r="GE7740" i="1"/>
  <c r="FI7740" i="1"/>
  <c r="EO7740" i="1"/>
  <c r="DP7740" i="1"/>
  <c r="CV7740" i="1"/>
  <c r="IN7740" i="1"/>
  <c r="HP7740" i="1"/>
  <c r="GU7740" i="1"/>
  <c r="FZ7740" i="1"/>
  <c r="FE7740" i="1"/>
  <c r="EG7740" i="1"/>
  <c r="DL7740" i="1"/>
  <c r="CQ7740" i="1"/>
  <c r="IK7740" i="1"/>
  <c r="HN7740" i="1"/>
  <c r="GT7740" i="1"/>
  <c r="FX7740" i="1"/>
  <c r="FA7740" i="1"/>
  <c r="EE7740" i="1"/>
  <c r="DK7740" i="1"/>
  <c r="CO7740" i="1"/>
  <c r="HT7740" i="1"/>
  <c r="GR7740" i="1"/>
  <c r="FO7740" i="1"/>
  <c r="EP7740" i="1"/>
  <c r="DM7740" i="1"/>
  <c r="CH7740" i="1"/>
  <c r="IO7740" i="1"/>
  <c r="HK7740" i="1"/>
  <c r="GH7740" i="1"/>
  <c r="FH7740" i="1"/>
  <c r="ED7740" i="1"/>
  <c r="DD7740" i="1"/>
  <c r="IJ7740" i="1"/>
  <c r="HH7740" i="1"/>
  <c r="GB7740" i="1"/>
  <c r="ES7740" i="1"/>
  <c r="DN7740" i="1"/>
  <c r="CE7740" i="1"/>
  <c r="IG7740" i="1"/>
  <c r="HA7740" i="1"/>
  <c r="FV7740" i="1"/>
  <c r="EQ7740" i="1"/>
  <c r="IC7740" i="1"/>
  <c r="GW7740" i="1"/>
  <c r="FQ7740" i="1"/>
  <c r="EI7740" i="1"/>
  <c r="CZ7740" i="1"/>
  <c r="HW7740" i="1"/>
  <c r="GF7740" i="1"/>
  <c r="ER7740" i="1"/>
  <c r="CY7740" i="1"/>
  <c r="HR7740" i="1"/>
  <c r="GD7740" i="1"/>
  <c r="EN7740" i="1"/>
  <c r="CX7740" i="1"/>
  <c r="HM7740" i="1"/>
  <c r="GC7740" i="1"/>
  <c r="EH7740" i="1"/>
  <c r="CW7740" i="1"/>
  <c r="HJ7740" i="1"/>
  <c r="FR7740" i="1"/>
  <c r="EA7740" i="1"/>
  <c r="CS7740" i="1"/>
  <c r="IB7740" i="1"/>
  <c r="FN7740" i="1"/>
  <c r="DR7740" i="1"/>
  <c r="IA7740" i="1"/>
  <c r="FL7740" i="1"/>
  <c r="DO7740" i="1"/>
  <c r="HY7740" i="1"/>
  <c r="FK7740" i="1"/>
  <c r="DJ7740" i="1"/>
  <c r="HI7740" i="1"/>
  <c r="FF7740" i="1"/>
  <c r="DE7740" i="1"/>
  <c r="HL7740" i="1"/>
  <c r="ET7740" i="1"/>
  <c r="HF7740" i="1"/>
  <c r="EC7740" i="1"/>
  <c r="GX7740" i="1"/>
  <c r="DZ7740" i="1"/>
  <c r="GS7740" i="1"/>
  <c r="DX7740" i="1"/>
  <c r="IP7740" i="1"/>
  <c r="DU7740" i="1"/>
  <c r="II7740" i="1"/>
  <c r="DG7740" i="1"/>
  <c r="GQ7740" i="1"/>
  <c r="CL7740" i="1"/>
  <c r="GP7740" i="1"/>
  <c r="CI7740" i="1"/>
  <c r="FW7740" i="1"/>
  <c r="BN7768" i="1"/>
  <c r="BO7768" i="1"/>
  <c r="IP7582" i="1"/>
  <c r="IB7582" i="1"/>
  <c r="HN7582" i="1"/>
  <c r="GZ7582" i="1"/>
  <c r="GL7582" i="1"/>
  <c r="FX7582" i="1"/>
  <c r="FJ7582" i="1"/>
  <c r="EV7582" i="1"/>
  <c r="EH7582" i="1"/>
  <c r="DT7582" i="1"/>
  <c r="DF7582" i="1"/>
  <c r="CR7582" i="1"/>
  <c r="IL7582" i="1"/>
  <c r="HX7582" i="1"/>
  <c r="HJ7582" i="1"/>
  <c r="GV7582" i="1"/>
  <c r="GH7582" i="1"/>
  <c r="FT7582" i="1"/>
  <c r="FF7582" i="1"/>
  <c r="ER7582" i="1"/>
  <c r="ED7582" i="1"/>
  <c r="DP7582" i="1"/>
  <c r="DB7582" i="1"/>
  <c r="CN7582" i="1"/>
  <c r="IE7582" i="1"/>
  <c r="HO7582" i="1"/>
  <c r="GX7582" i="1"/>
  <c r="GG7582" i="1"/>
  <c r="FQ7582" i="1"/>
  <c r="FA7582" i="1"/>
  <c r="EK7582" i="1"/>
  <c r="DU7582" i="1"/>
  <c r="DD7582" i="1"/>
  <c r="CM7582" i="1"/>
  <c r="HZ7582" i="1"/>
  <c r="HI7582" i="1"/>
  <c r="GS7582" i="1"/>
  <c r="GC7582" i="1"/>
  <c r="FM7582" i="1"/>
  <c r="EW7582" i="1"/>
  <c r="EF7582" i="1"/>
  <c r="DO7582" i="1"/>
  <c r="CY7582" i="1"/>
  <c r="CI7582" i="1"/>
  <c r="IK7582" i="1"/>
  <c r="HS7582" i="1"/>
  <c r="HA7582" i="1"/>
  <c r="GF7582" i="1"/>
  <c r="FN7582" i="1"/>
  <c r="ET7582" i="1"/>
  <c r="EA7582" i="1"/>
  <c r="DI7582" i="1"/>
  <c r="CP7582" i="1"/>
  <c r="IJ7582" i="1"/>
  <c r="HR7582" i="1"/>
  <c r="GY7582" i="1"/>
  <c r="GE7582" i="1"/>
  <c r="FL7582" i="1"/>
  <c r="ES7582" i="1"/>
  <c r="DZ7582" i="1"/>
  <c r="DH7582" i="1"/>
  <c r="CO7582" i="1"/>
  <c r="CX7582" i="1"/>
  <c r="DV7582" i="1"/>
  <c r="EP7582" i="1"/>
  <c r="FO7582" i="1"/>
  <c r="GK7582" i="1"/>
  <c r="HF7582" i="1"/>
  <c r="IC7582" i="1"/>
  <c r="CH7675" i="1"/>
  <c r="EA7675" i="1"/>
  <c r="GH7675" i="1"/>
  <c r="IL7675" i="1"/>
  <c r="AQ7691" i="1"/>
  <c r="AP7691" i="1"/>
  <c r="AR7691" i="1" s="1"/>
  <c r="AQ7724" i="1"/>
  <c r="AP7724" i="1"/>
  <c r="AQ7731" i="1"/>
  <c r="AP7731" i="1"/>
  <c r="Y7732" i="1"/>
  <c r="Z7732" i="1"/>
  <c r="CF7740" i="1"/>
  <c r="Y7776" i="1"/>
  <c r="Z7776" i="1"/>
  <c r="CI7476" i="1"/>
  <c r="CZ7476" i="1"/>
  <c r="DQ7476" i="1"/>
  <c r="EI7476" i="1"/>
  <c r="FB7476" i="1"/>
  <c r="FS7476" i="1"/>
  <c r="GJ7476" i="1"/>
  <c r="HB7476" i="1"/>
  <c r="HT7476" i="1"/>
  <c r="IK7476" i="1"/>
  <c r="CI7483" i="1"/>
  <c r="CZ7483" i="1"/>
  <c r="DR7483" i="1"/>
  <c r="EJ7483" i="1"/>
  <c r="FB7483" i="1"/>
  <c r="FS7483" i="1"/>
  <c r="GJ7483" i="1"/>
  <c r="HB7483" i="1"/>
  <c r="HT7483" i="1"/>
  <c r="IK7483" i="1"/>
  <c r="CH7501" i="1"/>
  <c r="CY7501" i="1"/>
  <c r="DQ7501" i="1"/>
  <c r="EI7501" i="1"/>
  <c r="EZ7501" i="1"/>
  <c r="FQ7501" i="1"/>
  <c r="GI7501" i="1"/>
  <c r="HA7501" i="1"/>
  <c r="HR7501" i="1"/>
  <c r="IK7501" i="1"/>
  <c r="CI7518" i="1"/>
  <c r="CZ7518" i="1"/>
  <c r="DQ7518" i="1"/>
  <c r="EI7518" i="1"/>
  <c r="FA7518" i="1"/>
  <c r="FR7518" i="1"/>
  <c r="GJ7518" i="1"/>
  <c r="HB7518" i="1"/>
  <c r="HT7518" i="1"/>
  <c r="IK7518" i="1"/>
  <c r="Z7545" i="1"/>
  <c r="Y7545" i="1"/>
  <c r="CI7564" i="1"/>
  <c r="DD7564" i="1"/>
  <c r="EA7564" i="1"/>
  <c r="EV7564" i="1"/>
  <c r="FU7564" i="1"/>
  <c r="GQ7564" i="1"/>
  <c r="HL7564" i="1"/>
  <c r="II7564" i="1"/>
  <c r="AQ7565" i="1"/>
  <c r="AP7565" i="1"/>
  <c r="FP7565" i="1" s="1"/>
  <c r="IJ7565" i="1"/>
  <c r="HV7565" i="1"/>
  <c r="HH7565" i="1"/>
  <c r="GT7565" i="1"/>
  <c r="GF7565" i="1"/>
  <c r="FR7565" i="1"/>
  <c r="FD7565" i="1"/>
  <c r="EP7565" i="1"/>
  <c r="EB7565" i="1"/>
  <c r="DN7565" i="1"/>
  <c r="CZ7565" i="1"/>
  <c r="CL7565" i="1"/>
  <c r="IF7565" i="1"/>
  <c r="HR7565" i="1"/>
  <c r="HD7565" i="1"/>
  <c r="GP7565" i="1"/>
  <c r="GB7565" i="1"/>
  <c r="FN7565" i="1"/>
  <c r="EZ7565" i="1"/>
  <c r="EL7565" i="1"/>
  <c r="DX7565" i="1"/>
  <c r="DJ7565" i="1"/>
  <c r="CV7565" i="1"/>
  <c r="CH7565" i="1"/>
  <c r="IK7565" i="1"/>
  <c r="HT7565" i="1"/>
  <c r="HC7565" i="1"/>
  <c r="GM7565" i="1"/>
  <c r="FW7565" i="1"/>
  <c r="FG7565" i="1"/>
  <c r="EQ7565" i="1"/>
  <c r="DZ7565" i="1"/>
  <c r="DI7565" i="1"/>
  <c r="CS7565" i="1"/>
  <c r="IE7565" i="1"/>
  <c r="HO7565" i="1"/>
  <c r="GY7565" i="1"/>
  <c r="GI7565" i="1"/>
  <c r="FS7565" i="1"/>
  <c r="FB7565" i="1"/>
  <c r="EK7565" i="1"/>
  <c r="DU7565" i="1"/>
  <c r="DE7565" i="1"/>
  <c r="CO7565" i="1"/>
  <c r="ID7565" i="1"/>
  <c r="HL7565" i="1"/>
  <c r="GS7565" i="1"/>
  <c r="FZ7565" i="1"/>
  <c r="FH7565" i="1"/>
  <c r="EN7565" i="1"/>
  <c r="DT7565" i="1"/>
  <c r="DB7565" i="1"/>
  <c r="CI7565" i="1"/>
  <c r="IC7565" i="1"/>
  <c r="HK7565" i="1"/>
  <c r="GR7565" i="1"/>
  <c r="FY7565" i="1"/>
  <c r="FF7565" i="1"/>
  <c r="EM7565" i="1"/>
  <c r="DS7565" i="1"/>
  <c r="DA7565" i="1"/>
  <c r="CG7565" i="1"/>
  <c r="CY7565" i="1"/>
  <c r="DW7565" i="1"/>
  <c r="ET7565" i="1"/>
  <c r="FO7565" i="1"/>
  <c r="GK7565" i="1"/>
  <c r="HG7565" i="1"/>
  <c r="IB7565" i="1"/>
  <c r="CH7568" i="1"/>
  <c r="DC7568" i="1"/>
  <c r="DZ7568" i="1"/>
  <c r="EX7568" i="1"/>
  <c r="FS7568" i="1"/>
  <c r="GP7568" i="1"/>
  <c r="HK7568" i="1"/>
  <c r="IG7568" i="1"/>
  <c r="ID7569" i="1"/>
  <c r="HP7569" i="1"/>
  <c r="HB7569" i="1"/>
  <c r="GN7569" i="1"/>
  <c r="FZ7569" i="1"/>
  <c r="FL7569" i="1"/>
  <c r="EX7569" i="1"/>
  <c r="EJ7569" i="1"/>
  <c r="DV7569" i="1"/>
  <c r="DH7569" i="1"/>
  <c r="CT7569" i="1"/>
  <c r="CF7569" i="1"/>
  <c r="IN7569" i="1"/>
  <c r="HZ7569" i="1"/>
  <c r="HL7569" i="1"/>
  <c r="GX7569" i="1"/>
  <c r="GJ7569" i="1"/>
  <c r="FH7569" i="1"/>
  <c r="ET7569" i="1"/>
  <c r="EF7569" i="1"/>
  <c r="DR7569" i="1"/>
  <c r="DD7569" i="1"/>
  <c r="CP7569" i="1"/>
  <c r="IJ7569" i="1"/>
  <c r="HT7569" i="1"/>
  <c r="HD7569" i="1"/>
  <c r="GM7569" i="1"/>
  <c r="FW7569" i="1"/>
  <c r="FF7569" i="1"/>
  <c r="EP7569" i="1"/>
  <c r="DZ7569" i="1"/>
  <c r="DJ7569" i="1"/>
  <c r="CS7569" i="1"/>
  <c r="IF7569" i="1"/>
  <c r="HO7569" i="1"/>
  <c r="GY7569" i="1"/>
  <c r="GH7569" i="1"/>
  <c r="FR7569" i="1"/>
  <c r="FB7569" i="1"/>
  <c r="EL7569" i="1"/>
  <c r="DU7569" i="1"/>
  <c r="DE7569" i="1"/>
  <c r="CN7569" i="1"/>
  <c r="IB7569" i="1"/>
  <c r="HI7569" i="1"/>
  <c r="GQ7569" i="1"/>
  <c r="FX7569" i="1"/>
  <c r="FD7569" i="1"/>
  <c r="EK7569" i="1"/>
  <c r="DQ7569" i="1"/>
  <c r="CY7569" i="1"/>
  <c r="CG7569" i="1"/>
  <c r="IA7569" i="1"/>
  <c r="HH7569" i="1"/>
  <c r="GP7569" i="1"/>
  <c r="FU7569" i="1"/>
  <c r="FC7569" i="1"/>
  <c r="EI7569" i="1"/>
  <c r="DP7569" i="1"/>
  <c r="CX7569" i="1"/>
  <c r="CE7569" i="1"/>
  <c r="DA7569" i="1"/>
  <c r="DX7569" i="1"/>
  <c r="ES7569" i="1"/>
  <c r="FO7569" i="1"/>
  <c r="GK7569" i="1"/>
  <c r="HG7569" i="1"/>
  <c r="IE7569" i="1"/>
  <c r="CK7577" i="1"/>
  <c r="DH7577" i="1"/>
  <c r="EC7577" i="1"/>
  <c r="EX7577" i="1"/>
  <c r="FU7577" i="1"/>
  <c r="GS7577" i="1"/>
  <c r="HO7577" i="1"/>
  <c r="IK7577" i="1"/>
  <c r="CI7581" i="1"/>
  <c r="DF7581" i="1"/>
  <c r="DZ7581" i="1"/>
  <c r="EW7581" i="1"/>
  <c r="FS7581" i="1"/>
  <c r="GP7581" i="1"/>
  <c r="HM7581" i="1"/>
  <c r="IH7581" i="1"/>
  <c r="CE7582" i="1"/>
  <c r="CZ7582" i="1"/>
  <c r="DW7582" i="1"/>
  <c r="EQ7582" i="1"/>
  <c r="FP7582" i="1"/>
  <c r="GM7582" i="1"/>
  <c r="HG7582" i="1"/>
  <c r="ID7582" i="1"/>
  <c r="CI7633" i="1"/>
  <c r="DL7633" i="1"/>
  <c r="EL7633" i="1"/>
  <c r="FR7633" i="1"/>
  <c r="GR7633" i="1"/>
  <c r="HT7633" i="1"/>
  <c r="IO7641" i="1"/>
  <c r="IA7641" i="1"/>
  <c r="HM7641" i="1"/>
  <c r="GY7641" i="1"/>
  <c r="GK7641" i="1"/>
  <c r="FW7641" i="1"/>
  <c r="FI7641" i="1"/>
  <c r="EU7641" i="1"/>
  <c r="EG7641" i="1"/>
  <c r="DS7641" i="1"/>
  <c r="DE7641" i="1"/>
  <c r="CQ7641" i="1"/>
  <c r="IK7641" i="1"/>
  <c r="HW7641" i="1"/>
  <c r="HI7641" i="1"/>
  <c r="GU7641" i="1"/>
  <c r="GG7641" i="1"/>
  <c r="FS7641" i="1"/>
  <c r="FE7641" i="1"/>
  <c r="EQ7641" i="1"/>
  <c r="EC7641" i="1"/>
  <c r="DO7641" i="1"/>
  <c r="DA7641" i="1"/>
  <c r="CM7641" i="1"/>
  <c r="IN7641" i="1"/>
  <c r="HX7641" i="1"/>
  <c r="HG7641" i="1"/>
  <c r="GQ7641" i="1"/>
  <c r="GA7641" i="1"/>
  <c r="FK7641" i="1"/>
  <c r="ET7641" i="1"/>
  <c r="ED7641" i="1"/>
  <c r="DM7641" i="1"/>
  <c r="CW7641" i="1"/>
  <c r="CG7641" i="1"/>
  <c r="II7641" i="1"/>
  <c r="HS7641" i="1"/>
  <c r="HC7641" i="1"/>
  <c r="GM7641" i="1"/>
  <c r="FV7641" i="1"/>
  <c r="FF7641" i="1"/>
  <c r="EO7641" i="1"/>
  <c r="DY7641" i="1"/>
  <c r="DI7641" i="1"/>
  <c r="CS7641" i="1"/>
  <c r="ID7641" i="1"/>
  <c r="HK7641" i="1"/>
  <c r="GR7641" i="1"/>
  <c r="FY7641" i="1"/>
  <c r="FD7641" i="1"/>
  <c r="EL7641" i="1"/>
  <c r="CZ7641" i="1"/>
  <c r="CH7641" i="1"/>
  <c r="HY7641" i="1"/>
  <c r="HE7641" i="1"/>
  <c r="GL7641" i="1"/>
  <c r="FR7641" i="1"/>
  <c r="EZ7641" i="1"/>
  <c r="EH7641" i="1"/>
  <c r="DN7641" i="1"/>
  <c r="CU7641" i="1"/>
  <c r="IE7641" i="1"/>
  <c r="HH7641" i="1"/>
  <c r="GJ7641" i="1"/>
  <c r="FO7641" i="1"/>
  <c r="ES7641" i="1"/>
  <c r="DW7641" i="1"/>
  <c r="DB7641" i="1"/>
  <c r="CE7641" i="1"/>
  <c r="HV7641" i="1"/>
  <c r="HA7641" i="1"/>
  <c r="GE7641" i="1"/>
  <c r="FJ7641" i="1"/>
  <c r="EM7641" i="1"/>
  <c r="DQ7641" i="1"/>
  <c r="CT7641" i="1"/>
  <c r="HU7641" i="1"/>
  <c r="GZ7641" i="1"/>
  <c r="GD7641" i="1"/>
  <c r="FH7641" i="1"/>
  <c r="EK7641" i="1"/>
  <c r="DP7641" i="1"/>
  <c r="CR7641" i="1"/>
  <c r="DF7641" i="1"/>
  <c r="EF7641" i="1"/>
  <c r="FL7641" i="1"/>
  <c r="GN7641" i="1"/>
  <c r="HO7641" i="1"/>
  <c r="IP7641" i="1"/>
  <c r="CL7654" i="1"/>
  <c r="EC7654" i="1"/>
  <c r="FM7654" i="1"/>
  <c r="GZ7654" i="1"/>
  <c r="IO7654" i="1"/>
  <c r="BO7666" i="1"/>
  <c r="BN7666" i="1"/>
  <c r="BP7666" i="1" s="1"/>
  <c r="CJ7675" i="1"/>
  <c r="EC7675" i="1"/>
  <c r="GI7675" i="1"/>
  <c r="IO7675" i="1"/>
  <c r="Y7704" i="1"/>
  <c r="Z7704" i="1"/>
  <c r="CT7718" i="1"/>
  <c r="GI7718" i="1"/>
  <c r="BO7723" i="1"/>
  <c r="BN7723" i="1"/>
  <c r="CR7740" i="1"/>
  <c r="Y7697" i="1"/>
  <c r="Z7697" i="1"/>
  <c r="DX7702" i="1"/>
  <c r="FM7702" i="1"/>
  <c r="DN7704" i="1"/>
  <c r="FZ7704" i="1"/>
  <c r="IK7708" i="1"/>
  <c r="HW7708" i="1"/>
  <c r="HI7708" i="1"/>
  <c r="GU7708" i="1"/>
  <c r="GG7708" i="1"/>
  <c r="FS7708" i="1"/>
  <c r="FE7708" i="1"/>
  <c r="EQ7708" i="1"/>
  <c r="EC7708" i="1"/>
  <c r="DO7708" i="1"/>
  <c r="DA7708" i="1"/>
  <c r="CM7708" i="1"/>
  <c r="IG7708" i="1"/>
  <c r="HR7708" i="1"/>
  <c r="HC7708" i="1"/>
  <c r="GN7708" i="1"/>
  <c r="FY7708" i="1"/>
  <c r="FJ7708" i="1"/>
  <c r="EU7708" i="1"/>
  <c r="EF7708" i="1"/>
  <c r="DQ7708" i="1"/>
  <c r="DB7708" i="1"/>
  <c r="CL7708" i="1"/>
  <c r="IJ7708" i="1"/>
  <c r="HT7708" i="1"/>
  <c r="HD7708" i="1"/>
  <c r="GM7708" i="1"/>
  <c r="FW7708" i="1"/>
  <c r="FG7708" i="1"/>
  <c r="EP7708" i="1"/>
  <c r="DZ7708" i="1"/>
  <c r="DJ7708" i="1"/>
  <c r="CT7708" i="1"/>
  <c r="IA7708" i="1"/>
  <c r="HJ7708" i="1"/>
  <c r="GR7708" i="1"/>
  <c r="GA7708" i="1"/>
  <c r="FI7708" i="1"/>
  <c r="ER7708" i="1"/>
  <c r="DY7708" i="1"/>
  <c r="DH7708" i="1"/>
  <c r="CQ7708" i="1"/>
  <c r="ID7708" i="1"/>
  <c r="HL7708" i="1"/>
  <c r="GS7708" i="1"/>
  <c r="FZ7708" i="1"/>
  <c r="FF7708" i="1"/>
  <c r="EM7708" i="1"/>
  <c r="DU7708" i="1"/>
  <c r="DC7708" i="1"/>
  <c r="CI7708" i="1"/>
  <c r="IM7708" i="1"/>
  <c r="HQ7708" i="1"/>
  <c r="GX7708" i="1"/>
  <c r="GD7708" i="1"/>
  <c r="FK7708" i="1"/>
  <c r="EN7708" i="1"/>
  <c r="DT7708" i="1"/>
  <c r="CY7708" i="1"/>
  <c r="CF7708" i="1"/>
  <c r="IF7708" i="1"/>
  <c r="HM7708" i="1"/>
  <c r="GQ7708" i="1"/>
  <c r="FV7708" i="1"/>
  <c r="FB7708" i="1"/>
  <c r="EI7708" i="1"/>
  <c r="DN7708" i="1"/>
  <c r="CU7708" i="1"/>
  <c r="HX7708" i="1"/>
  <c r="GZ7708" i="1"/>
  <c r="GC7708" i="1"/>
  <c r="FC7708" i="1"/>
  <c r="EG7708" i="1"/>
  <c r="DI7708" i="1"/>
  <c r="CK7708" i="1"/>
  <c r="IO7708" i="1"/>
  <c r="HP7708" i="1"/>
  <c r="GT7708" i="1"/>
  <c r="FT7708" i="1"/>
  <c r="EX7708" i="1"/>
  <c r="EA7708" i="1"/>
  <c r="DD7708" i="1"/>
  <c r="CE7708" i="1"/>
  <c r="IB7708" i="1"/>
  <c r="HA7708" i="1"/>
  <c r="FX7708" i="1"/>
  <c r="EW7708" i="1"/>
  <c r="DV7708" i="1"/>
  <c r="CS7708" i="1"/>
  <c r="HU7708" i="1"/>
  <c r="GP7708" i="1"/>
  <c r="FP7708" i="1"/>
  <c r="EO7708" i="1"/>
  <c r="DM7708" i="1"/>
  <c r="CN7708" i="1"/>
  <c r="HZ7708" i="1"/>
  <c r="GV7708" i="1"/>
  <c r="FN7708" i="1"/>
  <c r="EH7708" i="1"/>
  <c r="CZ7708" i="1"/>
  <c r="HV7708" i="1"/>
  <c r="GL7708" i="1"/>
  <c r="FL7708" i="1"/>
  <c r="ED7708" i="1"/>
  <c r="CW7708" i="1"/>
  <c r="HO7708" i="1"/>
  <c r="GJ7708" i="1"/>
  <c r="FD7708" i="1"/>
  <c r="DX7708" i="1"/>
  <c r="CR7708" i="1"/>
  <c r="HY7708" i="1"/>
  <c r="GH7708" i="1"/>
  <c r="ET7708" i="1"/>
  <c r="DF7708" i="1"/>
  <c r="HS7708" i="1"/>
  <c r="GF7708" i="1"/>
  <c r="ES7708" i="1"/>
  <c r="DE7708" i="1"/>
  <c r="HN7708" i="1"/>
  <c r="GE7708" i="1"/>
  <c r="EL7708" i="1"/>
  <c r="CX7708" i="1"/>
  <c r="HH7708" i="1"/>
  <c r="FU7708" i="1"/>
  <c r="EJ7708" i="1"/>
  <c r="CP7708" i="1"/>
  <c r="EE7708" i="1"/>
  <c r="GO7708" i="1"/>
  <c r="IP7708" i="1"/>
  <c r="BO7709" i="1"/>
  <c r="BN7709" i="1"/>
  <c r="DW7714" i="1"/>
  <c r="FZ7714" i="1"/>
  <c r="Z7758" i="1"/>
  <c r="Y7758" i="1"/>
  <c r="IJ7776" i="1"/>
  <c r="HV7776" i="1"/>
  <c r="HH7776" i="1"/>
  <c r="GT7776" i="1"/>
  <c r="GF7776" i="1"/>
  <c r="FR7776" i="1"/>
  <c r="FD7776" i="1"/>
  <c r="EP7776" i="1"/>
  <c r="EB7776" i="1"/>
  <c r="DN7776" i="1"/>
  <c r="CZ7776" i="1"/>
  <c r="CL7776" i="1"/>
  <c r="IP7776" i="1"/>
  <c r="IA7776" i="1"/>
  <c r="HL7776" i="1"/>
  <c r="GW7776" i="1"/>
  <c r="GH7776" i="1"/>
  <c r="FS7776" i="1"/>
  <c r="FC7776" i="1"/>
  <c r="EN7776" i="1"/>
  <c r="DY7776" i="1"/>
  <c r="DJ7776" i="1"/>
  <c r="CU7776" i="1"/>
  <c r="CF7776" i="1"/>
  <c r="IM7776" i="1"/>
  <c r="HW7776" i="1"/>
  <c r="HF7776" i="1"/>
  <c r="GP7776" i="1"/>
  <c r="FZ7776" i="1"/>
  <c r="FJ7776" i="1"/>
  <c r="ET7776" i="1"/>
  <c r="ED7776" i="1"/>
  <c r="DM7776" i="1"/>
  <c r="CW7776" i="1"/>
  <c r="CG7776" i="1"/>
  <c r="ID7776" i="1"/>
  <c r="HM7776" i="1"/>
  <c r="GU7776" i="1"/>
  <c r="GC7776" i="1"/>
  <c r="FL7776" i="1"/>
  <c r="EU7776" i="1"/>
  <c r="EC7776" i="1"/>
  <c r="DK7776" i="1"/>
  <c r="CS7776" i="1"/>
  <c r="HY7776" i="1"/>
  <c r="HG7776" i="1"/>
  <c r="GO7776" i="1"/>
  <c r="FX7776" i="1"/>
  <c r="FG7776" i="1"/>
  <c r="EO7776" i="1"/>
  <c r="DW7776" i="1"/>
  <c r="DF7776" i="1"/>
  <c r="CO7776" i="1"/>
  <c r="IK7776" i="1"/>
  <c r="HQ7776" i="1"/>
  <c r="GX7776" i="1"/>
  <c r="GB7776" i="1"/>
  <c r="FH7776" i="1"/>
  <c r="EL7776" i="1"/>
  <c r="DS7776" i="1"/>
  <c r="CY7776" i="1"/>
  <c r="HX7776" i="1"/>
  <c r="HB7776" i="1"/>
  <c r="GG7776" i="1"/>
  <c r="FK7776" i="1"/>
  <c r="EM7776" i="1"/>
  <c r="DR7776" i="1"/>
  <c r="CV7776" i="1"/>
  <c r="IN7776" i="1"/>
  <c r="HR7776" i="1"/>
  <c r="GV7776" i="1"/>
  <c r="FY7776" i="1"/>
  <c r="FB7776" i="1"/>
  <c r="EH7776" i="1"/>
  <c r="DL7776" i="1"/>
  <c r="CP7776" i="1"/>
  <c r="HS7776" i="1"/>
  <c r="GR7776" i="1"/>
  <c r="FT7776" i="1"/>
  <c r="EV7776" i="1"/>
  <c r="DU7776" i="1"/>
  <c r="CT7776" i="1"/>
  <c r="II7776" i="1"/>
  <c r="HK7776" i="1"/>
  <c r="GL7776" i="1"/>
  <c r="FN7776" i="1"/>
  <c r="EK7776" i="1"/>
  <c r="DO7776" i="1"/>
  <c r="CM7776" i="1"/>
  <c r="IH7776" i="1"/>
  <c r="HJ7776" i="1"/>
  <c r="GK7776" i="1"/>
  <c r="FM7776" i="1"/>
  <c r="EJ7776" i="1"/>
  <c r="DI7776" i="1"/>
  <c r="CK7776" i="1"/>
  <c r="HO7776" i="1"/>
  <c r="GI7776" i="1"/>
  <c r="EZ7776" i="1"/>
  <c r="DV7776" i="1"/>
  <c r="CN7776" i="1"/>
  <c r="HN7776" i="1"/>
  <c r="GE7776" i="1"/>
  <c r="EY7776" i="1"/>
  <c r="DT7776" i="1"/>
  <c r="CJ7776" i="1"/>
  <c r="IL7776" i="1"/>
  <c r="HA7776" i="1"/>
  <c r="FP7776" i="1"/>
  <c r="EE7776" i="1"/>
  <c r="CR7776" i="1"/>
  <c r="IC7776" i="1"/>
  <c r="GQ7776" i="1"/>
  <c r="FE7776" i="1"/>
  <c r="DQ7776" i="1"/>
  <c r="CE7776" i="1"/>
  <c r="HT7776" i="1"/>
  <c r="GD7776" i="1"/>
  <c r="ES7776" i="1"/>
  <c r="DE7776" i="1"/>
  <c r="HD7776" i="1"/>
  <c r="FI7776" i="1"/>
  <c r="DH7776" i="1"/>
  <c r="HC7776" i="1"/>
  <c r="FF7776" i="1"/>
  <c r="DG7776" i="1"/>
  <c r="IO7776" i="1"/>
  <c r="GS7776" i="1"/>
  <c r="EW7776" i="1"/>
  <c r="DB7776" i="1"/>
  <c r="IG7776" i="1"/>
  <c r="GN7776" i="1"/>
  <c r="ER7776" i="1"/>
  <c r="DA7776" i="1"/>
  <c r="GM7776" i="1"/>
  <c r="EA7776" i="1"/>
  <c r="GJ7776" i="1"/>
  <c r="DZ7776" i="1"/>
  <c r="IF7776" i="1"/>
  <c r="FV7776" i="1"/>
  <c r="DD7776" i="1"/>
  <c r="GY7776" i="1"/>
  <c r="DC7776" i="1"/>
  <c r="GA7776" i="1"/>
  <c r="CX7776" i="1"/>
  <c r="FW7776" i="1"/>
  <c r="CQ7776" i="1"/>
  <c r="FQ7776" i="1"/>
  <c r="CH7776" i="1"/>
  <c r="EQ7776" i="1"/>
  <c r="EI7776" i="1"/>
  <c r="IE7776" i="1"/>
  <c r="EG7776" i="1"/>
  <c r="HZ7776" i="1"/>
  <c r="DX7776" i="1"/>
  <c r="FU7776" i="1"/>
  <c r="FO7776" i="1"/>
  <c r="FA7776" i="1"/>
  <c r="EF7776" i="1"/>
  <c r="EX7776" i="1"/>
  <c r="DP7776" i="1"/>
  <c r="CI7776" i="1"/>
  <c r="IP7575" i="1"/>
  <c r="IB7575" i="1"/>
  <c r="HN7575" i="1"/>
  <c r="GZ7575" i="1"/>
  <c r="GL7575" i="1"/>
  <c r="FX7575" i="1"/>
  <c r="FJ7575" i="1"/>
  <c r="EV7575" i="1"/>
  <c r="EH7575" i="1"/>
  <c r="DT7575" i="1"/>
  <c r="DF7575" i="1"/>
  <c r="CR7575" i="1"/>
  <c r="IL7575" i="1"/>
  <c r="HX7575" i="1"/>
  <c r="HJ7575" i="1"/>
  <c r="GV7575" i="1"/>
  <c r="GH7575" i="1"/>
  <c r="FT7575" i="1"/>
  <c r="FF7575" i="1"/>
  <c r="ER7575" i="1"/>
  <c r="ED7575" i="1"/>
  <c r="DP7575" i="1"/>
  <c r="DB7575" i="1"/>
  <c r="CN7575" i="1"/>
  <c r="IG7575" i="1"/>
  <c r="HQ7575" i="1"/>
  <c r="HA7575" i="1"/>
  <c r="GJ7575" i="1"/>
  <c r="FS7575" i="1"/>
  <c r="FC7575" i="1"/>
  <c r="EM7575" i="1"/>
  <c r="DW7575" i="1"/>
  <c r="DG7575" i="1"/>
  <c r="CP7575" i="1"/>
  <c r="IC7575" i="1"/>
  <c r="HL7575" i="1"/>
  <c r="GU7575" i="1"/>
  <c r="GE7575" i="1"/>
  <c r="FO7575" i="1"/>
  <c r="EY7575" i="1"/>
  <c r="EI7575" i="1"/>
  <c r="DR7575" i="1"/>
  <c r="DA7575" i="1"/>
  <c r="CK7575" i="1"/>
  <c r="CV7575" i="1"/>
  <c r="DN7575" i="1"/>
  <c r="EG7575" i="1"/>
  <c r="FA7575" i="1"/>
  <c r="FU7575" i="1"/>
  <c r="GN7575" i="1"/>
  <c r="HF7575" i="1"/>
  <c r="HY7575" i="1"/>
  <c r="Y7597" i="1"/>
  <c r="Z7597" i="1"/>
  <c r="IK7651" i="1"/>
  <c r="HW7651" i="1"/>
  <c r="HI7651" i="1"/>
  <c r="GU7651" i="1"/>
  <c r="GG7651" i="1"/>
  <c r="FS7651" i="1"/>
  <c r="FE7651" i="1"/>
  <c r="EQ7651" i="1"/>
  <c r="EC7651" i="1"/>
  <c r="DO7651" i="1"/>
  <c r="DA7651" i="1"/>
  <c r="CM7651" i="1"/>
  <c r="IG7651" i="1"/>
  <c r="HR7651" i="1"/>
  <c r="HC7651" i="1"/>
  <c r="GN7651" i="1"/>
  <c r="FY7651" i="1"/>
  <c r="FJ7651" i="1"/>
  <c r="EU7651" i="1"/>
  <c r="EF7651" i="1"/>
  <c r="DQ7651" i="1"/>
  <c r="DB7651" i="1"/>
  <c r="CL7651" i="1"/>
  <c r="IC7651" i="1"/>
  <c r="HM7651" i="1"/>
  <c r="GW7651" i="1"/>
  <c r="GF7651" i="1"/>
  <c r="FP7651" i="1"/>
  <c r="EZ7651" i="1"/>
  <c r="EJ7651" i="1"/>
  <c r="DT7651" i="1"/>
  <c r="DD7651" i="1"/>
  <c r="CN7651" i="1"/>
  <c r="IO7651" i="1"/>
  <c r="HY7651" i="1"/>
  <c r="HH7651" i="1"/>
  <c r="GR7651" i="1"/>
  <c r="GB7651" i="1"/>
  <c r="FL7651" i="1"/>
  <c r="EV7651" i="1"/>
  <c r="EE7651" i="1"/>
  <c r="DN7651" i="1"/>
  <c r="CX7651" i="1"/>
  <c r="CH7651" i="1"/>
  <c r="IF7651" i="1"/>
  <c r="HN7651" i="1"/>
  <c r="GT7651" i="1"/>
  <c r="GA7651" i="1"/>
  <c r="FH7651" i="1"/>
  <c r="EO7651" i="1"/>
  <c r="DW7651" i="1"/>
  <c r="DE7651" i="1"/>
  <c r="CJ7651" i="1"/>
  <c r="IA7651" i="1"/>
  <c r="HG7651" i="1"/>
  <c r="GO7651" i="1"/>
  <c r="FV7651" i="1"/>
  <c r="FC7651" i="1"/>
  <c r="EK7651" i="1"/>
  <c r="DR7651" i="1"/>
  <c r="CW7651" i="1"/>
  <c r="CE7651" i="1"/>
  <c r="IE7651" i="1"/>
  <c r="HJ7651" i="1"/>
  <c r="GL7651" i="1"/>
  <c r="FQ7651" i="1"/>
  <c r="ET7651" i="1"/>
  <c r="DY7651" i="1"/>
  <c r="DC7651" i="1"/>
  <c r="CF7651" i="1"/>
  <c r="IB7651" i="1"/>
  <c r="HE7651" i="1"/>
  <c r="GJ7651" i="1"/>
  <c r="FN7651" i="1"/>
  <c r="ER7651" i="1"/>
  <c r="DV7651" i="1"/>
  <c r="CY7651" i="1"/>
  <c r="HX7651" i="1"/>
  <c r="HB7651" i="1"/>
  <c r="GH7651" i="1"/>
  <c r="FK7651" i="1"/>
  <c r="EN7651" i="1"/>
  <c r="DS7651" i="1"/>
  <c r="CU7651" i="1"/>
  <c r="DH7651" i="1"/>
  <c r="EH7651" i="1"/>
  <c r="FI7651" i="1"/>
  <c r="GM7651" i="1"/>
  <c r="HP7651" i="1"/>
  <c r="IP7651" i="1"/>
  <c r="BN7674" i="1"/>
  <c r="BP7674" i="1" s="1"/>
  <c r="BO7674" i="1"/>
  <c r="AP7694" i="1"/>
  <c r="AR7694" i="1" s="1"/>
  <c r="AQ7694" i="1"/>
  <c r="IM7702" i="1"/>
  <c r="HY7702" i="1"/>
  <c r="HK7702" i="1"/>
  <c r="GW7702" i="1"/>
  <c r="GI7702" i="1"/>
  <c r="FU7702" i="1"/>
  <c r="FG7702" i="1"/>
  <c r="ES7702" i="1"/>
  <c r="EE7702" i="1"/>
  <c r="DQ7702" i="1"/>
  <c r="DC7702" i="1"/>
  <c r="CO7702" i="1"/>
  <c r="IK7702" i="1"/>
  <c r="HV7702" i="1"/>
  <c r="HG7702" i="1"/>
  <c r="GR7702" i="1"/>
  <c r="GC7702" i="1"/>
  <c r="FN7702" i="1"/>
  <c r="EY7702" i="1"/>
  <c r="EJ7702" i="1"/>
  <c r="DU7702" i="1"/>
  <c r="DF7702" i="1"/>
  <c r="CQ7702" i="1"/>
  <c r="IF7702" i="1"/>
  <c r="HP7702" i="1"/>
  <c r="GZ7702" i="1"/>
  <c r="GJ7702" i="1"/>
  <c r="FS7702" i="1"/>
  <c r="FC7702" i="1"/>
  <c r="EM7702" i="1"/>
  <c r="DW7702" i="1"/>
  <c r="DG7702" i="1"/>
  <c r="CP7702" i="1"/>
  <c r="II7702" i="1"/>
  <c r="HR7702" i="1"/>
  <c r="HA7702" i="1"/>
  <c r="GH7702" i="1"/>
  <c r="FQ7702" i="1"/>
  <c r="EZ7702" i="1"/>
  <c r="EH7702" i="1"/>
  <c r="DP7702" i="1"/>
  <c r="CY7702" i="1"/>
  <c r="CH7702" i="1"/>
  <c r="ID7702" i="1"/>
  <c r="HM7702" i="1"/>
  <c r="GU7702" i="1"/>
  <c r="GD7702" i="1"/>
  <c r="FL7702" i="1"/>
  <c r="EU7702" i="1"/>
  <c r="EC7702" i="1"/>
  <c r="DL7702" i="1"/>
  <c r="CU7702" i="1"/>
  <c r="IC7702" i="1"/>
  <c r="HI7702" i="1"/>
  <c r="GO7702" i="1"/>
  <c r="FV7702" i="1"/>
  <c r="FA7702" i="1"/>
  <c r="EF7702" i="1"/>
  <c r="DK7702" i="1"/>
  <c r="CR7702" i="1"/>
  <c r="HX7702" i="1"/>
  <c r="HD7702" i="1"/>
  <c r="GK7702" i="1"/>
  <c r="FO7702" i="1"/>
  <c r="ET7702" i="1"/>
  <c r="DZ7702" i="1"/>
  <c r="DE7702" i="1"/>
  <c r="CK7702" i="1"/>
  <c r="HT7702" i="1"/>
  <c r="GV7702" i="1"/>
  <c r="FY7702" i="1"/>
  <c r="FB7702" i="1"/>
  <c r="EB7702" i="1"/>
  <c r="DD7702" i="1"/>
  <c r="CG7702" i="1"/>
  <c r="IL7702" i="1"/>
  <c r="HN7702" i="1"/>
  <c r="GP7702" i="1"/>
  <c r="FR7702" i="1"/>
  <c r="ER7702" i="1"/>
  <c r="DV7702" i="1"/>
  <c r="CX7702" i="1"/>
  <c r="HZ7702" i="1"/>
  <c r="GX7702" i="1"/>
  <c r="FW7702" i="1"/>
  <c r="EQ7702" i="1"/>
  <c r="DR7702" i="1"/>
  <c r="CN7702" i="1"/>
  <c r="HU7702" i="1"/>
  <c r="GS7702" i="1"/>
  <c r="FP7702" i="1"/>
  <c r="EO7702" i="1"/>
  <c r="DN7702" i="1"/>
  <c r="CL7702" i="1"/>
  <c r="HQ7702" i="1"/>
  <c r="GN7702" i="1"/>
  <c r="FK7702" i="1"/>
  <c r="EL7702" i="1"/>
  <c r="DJ7702" i="1"/>
  <c r="CI7702" i="1"/>
  <c r="HW7702" i="1"/>
  <c r="GL7702" i="1"/>
  <c r="FE7702" i="1"/>
  <c r="DT7702" i="1"/>
  <c r="CJ7702" i="1"/>
  <c r="HS7702" i="1"/>
  <c r="GG7702" i="1"/>
  <c r="FD7702" i="1"/>
  <c r="DS7702" i="1"/>
  <c r="CF7702" i="1"/>
  <c r="HO7702" i="1"/>
  <c r="GF7702" i="1"/>
  <c r="EX7702" i="1"/>
  <c r="DO7702" i="1"/>
  <c r="CE7702" i="1"/>
  <c r="HJ7702" i="1"/>
  <c r="GB7702" i="1"/>
  <c r="EV7702" i="1"/>
  <c r="DI7702" i="1"/>
  <c r="ED7702" i="1"/>
  <c r="FZ7702" i="1"/>
  <c r="IB7702" i="1"/>
  <c r="IC7704" i="1"/>
  <c r="HO7704" i="1"/>
  <c r="HA7704" i="1"/>
  <c r="GM7704" i="1"/>
  <c r="FY7704" i="1"/>
  <c r="FK7704" i="1"/>
  <c r="EW7704" i="1"/>
  <c r="EI7704" i="1"/>
  <c r="DU7704" i="1"/>
  <c r="DG7704" i="1"/>
  <c r="CS7704" i="1"/>
  <c r="CE7704" i="1"/>
  <c r="IF7704" i="1"/>
  <c r="HQ7704" i="1"/>
  <c r="HB7704" i="1"/>
  <c r="GL7704" i="1"/>
  <c r="FW7704" i="1"/>
  <c r="FH7704" i="1"/>
  <c r="ES7704" i="1"/>
  <c r="ED7704" i="1"/>
  <c r="DO7704" i="1"/>
  <c r="IG7704" i="1"/>
  <c r="HP7704" i="1"/>
  <c r="GY7704" i="1"/>
  <c r="GI7704" i="1"/>
  <c r="FS7704" i="1"/>
  <c r="IL7704" i="1"/>
  <c r="HU7704" i="1"/>
  <c r="HD7704" i="1"/>
  <c r="GK7704" i="1"/>
  <c r="FT7704" i="1"/>
  <c r="FC7704" i="1"/>
  <c r="EM7704" i="1"/>
  <c r="DW7704" i="1"/>
  <c r="DF7704" i="1"/>
  <c r="CQ7704" i="1"/>
  <c r="HY7704" i="1"/>
  <c r="HG7704" i="1"/>
  <c r="GO7704" i="1"/>
  <c r="FU7704" i="1"/>
  <c r="FB7704" i="1"/>
  <c r="EK7704" i="1"/>
  <c r="DS7704" i="1"/>
  <c r="DB7704" i="1"/>
  <c r="CL7704" i="1"/>
  <c r="IJ7704" i="1"/>
  <c r="HN7704" i="1"/>
  <c r="GU7704" i="1"/>
  <c r="GB7704" i="1"/>
  <c r="FG7704" i="1"/>
  <c r="EO7704" i="1"/>
  <c r="DV7704" i="1"/>
  <c r="DC7704" i="1"/>
  <c r="CK7704" i="1"/>
  <c r="ID7704" i="1"/>
  <c r="HJ7704" i="1"/>
  <c r="GQ7704" i="1"/>
  <c r="FV7704" i="1"/>
  <c r="FA7704" i="1"/>
  <c r="EH7704" i="1"/>
  <c r="DP7704" i="1"/>
  <c r="CX7704" i="1"/>
  <c r="CG7704" i="1"/>
  <c r="HW7704" i="1"/>
  <c r="GX7704" i="1"/>
  <c r="GC7704" i="1"/>
  <c r="FE7704" i="1"/>
  <c r="EG7704" i="1"/>
  <c r="DL7704" i="1"/>
  <c r="CR7704" i="1"/>
  <c r="IN7704" i="1"/>
  <c r="HR7704" i="1"/>
  <c r="GS7704" i="1"/>
  <c r="FR7704" i="1"/>
  <c r="EX7704" i="1"/>
  <c r="EB7704" i="1"/>
  <c r="DH7704" i="1"/>
  <c r="CM7704" i="1"/>
  <c r="HT7704" i="1"/>
  <c r="GR7704" i="1"/>
  <c r="FO7704" i="1"/>
  <c r="EQ7704" i="1"/>
  <c r="DQ7704" i="1"/>
  <c r="CT7704" i="1"/>
  <c r="IM7704" i="1"/>
  <c r="HK7704" i="1"/>
  <c r="GH7704" i="1"/>
  <c r="FJ7704" i="1"/>
  <c r="EJ7704" i="1"/>
  <c r="DJ7704" i="1"/>
  <c r="CJ7704" i="1"/>
  <c r="IA7704" i="1"/>
  <c r="GV7704" i="1"/>
  <c r="FN7704" i="1"/>
  <c r="EL7704" i="1"/>
  <c r="DE7704" i="1"/>
  <c r="HX7704" i="1"/>
  <c r="GP7704" i="1"/>
  <c r="FL7704" i="1"/>
  <c r="EE7704" i="1"/>
  <c r="DA7704" i="1"/>
  <c r="HS7704" i="1"/>
  <c r="GJ7704" i="1"/>
  <c r="FF7704" i="1"/>
  <c r="EA7704" i="1"/>
  <c r="CY7704" i="1"/>
  <c r="IP7704" i="1"/>
  <c r="HE7704" i="1"/>
  <c r="FP7704" i="1"/>
  <c r="DZ7704" i="1"/>
  <c r="CP7704" i="1"/>
  <c r="IO7704" i="1"/>
  <c r="HC7704" i="1"/>
  <c r="FM7704" i="1"/>
  <c r="DY7704" i="1"/>
  <c r="CO7704" i="1"/>
  <c r="IK7704" i="1"/>
  <c r="GZ7704" i="1"/>
  <c r="FI7704" i="1"/>
  <c r="DX7704" i="1"/>
  <c r="CN7704" i="1"/>
  <c r="IH7704" i="1"/>
  <c r="GT7704" i="1"/>
  <c r="EZ7704" i="1"/>
  <c r="DR7704" i="1"/>
  <c r="CH7704" i="1"/>
  <c r="EF7704" i="1"/>
  <c r="GE7704" i="1"/>
  <c r="II7704" i="1"/>
  <c r="II7714" i="1"/>
  <c r="HU7714" i="1"/>
  <c r="HG7714" i="1"/>
  <c r="GS7714" i="1"/>
  <c r="GE7714" i="1"/>
  <c r="FQ7714" i="1"/>
  <c r="FC7714" i="1"/>
  <c r="EO7714" i="1"/>
  <c r="EA7714" i="1"/>
  <c r="DM7714" i="1"/>
  <c r="CY7714" i="1"/>
  <c r="CK7714" i="1"/>
  <c r="IJ7714" i="1"/>
  <c r="HT7714" i="1"/>
  <c r="HE7714" i="1"/>
  <c r="GP7714" i="1"/>
  <c r="GA7714" i="1"/>
  <c r="FL7714" i="1"/>
  <c r="EW7714" i="1"/>
  <c r="EH7714" i="1"/>
  <c r="DS7714" i="1"/>
  <c r="DD7714" i="1"/>
  <c r="CO7714" i="1"/>
  <c r="IO7714" i="1"/>
  <c r="HY7714" i="1"/>
  <c r="HI7714" i="1"/>
  <c r="GR7714" i="1"/>
  <c r="GB7714" i="1"/>
  <c r="FK7714" i="1"/>
  <c r="EU7714" i="1"/>
  <c r="EE7714" i="1"/>
  <c r="DO7714" i="1"/>
  <c r="CX7714" i="1"/>
  <c r="CH7714" i="1"/>
  <c r="IA7714" i="1"/>
  <c r="HJ7714" i="1"/>
  <c r="GQ7714" i="1"/>
  <c r="FY7714" i="1"/>
  <c r="FH7714" i="1"/>
  <c r="EQ7714" i="1"/>
  <c r="DY7714" i="1"/>
  <c r="DH7714" i="1"/>
  <c r="CQ7714" i="1"/>
  <c r="IK7714" i="1"/>
  <c r="HQ7714" i="1"/>
  <c r="GY7714" i="1"/>
  <c r="GG7714" i="1"/>
  <c r="FN7714" i="1"/>
  <c r="ET7714" i="1"/>
  <c r="EB7714" i="1"/>
  <c r="DI7714" i="1"/>
  <c r="CP7714" i="1"/>
  <c r="HW7714" i="1"/>
  <c r="HB7714" i="1"/>
  <c r="GI7714" i="1"/>
  <c r="FO7714" i="1"/>
  <c r="ES7714" i="1"/>
  <c r="DX7714" i="1"/>
  <c r="DE7714" i="1"/>
  <c r="CJ7714" i="1"/>
  <c r="IL7714" i="1"/>
  <c r="HP7714" i="1"/>
  <c r="GW7714" i="1"/>
  <c r="GC7714" i="1"/>
  <c r="FG7714" i="1"/>
  <c r="EM7714" i="1"/>
  <c r="DT7714" i="1"/>
  <c r="CZ7714" i="1"/>
  <c r="CE7714" i="1"/>
  <c r="HZ7714" i="1"/>
  <c r="HA7714" i="1"/>
  <c r="GD7714" i="1"/>
  <c r="FE7714" i="1"/>
  <c r="EI7714" i="1"/>
  <c r="DK7714" i="1"/>
  <c r="CM7714" i="1"/>
  <c r="IP7714" i="1"/>
  <c r="HR7714" i="1"/>
  <c r="GU7714" i="1"/>
  <c r="FV7714" i="1"/>
  <c r="EZ7714" i="1"/>
  <c r="EC7714" i="1"/>
  <c r="DC7714" i="1"/>
  <c r="CF7714" i="1"/>
  <c r="IH7714" i="1"/>
  <c r="HK7714" i="1"/>
  <c r="GJ7714" i="1"/>
  <c r="FF7714" i="1"/>
  <c r="EF7714" i="1"/>
  <c r="DB7714" i="1"/>
  <c r="ID7714" i="1"/>
  <c r="HC7714" i="1"/>
  <c r="FX7714" i="1"/>
  <c r="EY7714" i="1"/>
  <c r="DV7714" i="1"/>
  <c r="CU7714" i="1"/>
  <c r="IC7714" i="1"/>
  <c r="GV7714" i="1"/>
  <c r="FR7714" i="1"/>
  <c r="EK7714" i="1"/>
  <c r="DF7714" i="1"/>
  <c r="HX7714" i="1"/>
  <c r="GO7714" i="1"/>
  <c r="FM7714" i="1"/>
  <c r="EG7714" i="1"/>
  <c r="CW7714" i="1"/>
  <c r="HS7714" i="1"/>
  <c r="GM7714" i="1"/>
  <c r="FI7714" i="1"/>
  <c r="DZ7714" i="1"/>
  <c r="CT7714" i="1"/>
  <c r="HD7714" i="1"/>
  <c r="FP7714" i="1"/>
  <c r="DU7714" i="1"/>
  <c r="CI7714" i="1"/>
  <c r="IN7714" i="1"/>
  <c r="GZ7714" i="1"/>
  <c r="FJ7714" i="1"/>
  <c r="DR7714" i="1"/>
  <c r="CG7714" i="1"/>
  <c r="IM7714" i="1"/>
  <c r="GX7714" i="1"/>
  <c r="FD7714" i="1"/>
  <c r="DQ7714" i="1"/>
  <c r="IF7714" i="1"/>
  <c r="GN7714" i="1"/>
  <c r="FA7714" i="1"/>
  <c r="DN7714" i="1"/>
  <c r="EL7714" i="1"/>
  <c r="GK7714" i="1"/>
  <c r="AQ7740" i="1"/>
  <c r="AP7740" i="1"/>
  <c r="IM7753" i="1"/>
  <c r="HY7753" i="1"/>
  <c r="HK7753" i="1"/>
  <c r="GW7753" i="1"/>
  <c r="GI7753" i="1"/>
  <c r="FU7753" i="1"/>
  <c r="FG7753" i="1"/>
  <c r="ES7753" i="1"/>
  <c r="EE7753" i="1"/>
  <c r="DQ7753" i="1"/>
  <c r="DC7753" i="1"/>
  <c r="CO7753" i="1"/>
  <c r="IK7753" i="1"/>
  <c r="HV7753" i="1"/>
  <c r="HG7753" i="1"/>
  <c r="GR7753" i="1"/>
  <c r="GC7753" i="1"/>
  <c r="FN7753" i="1"/>
  <c r="EY7753" i="1"/>
  <c r="EJ7753" i="1"/>
  <c r="DU7753" i="1"/>
  <c r="DF7753" i="1"/>
  <c r="CQ7753" i="1"/>
  <c r="IC7753" i="1"/>
  <c r="HM7753" i="1"/>
  <c r="GV7753" i="1"/>
  <c r="GF7753" i="1"/>
  <c r="FP7753" i="1"/>
  <c r="EZ7753" i="1"/>
  <c r="EI7753" i="1"/>
  <c r="DS7753" i="1"/>
  <c r="DB7753" i="1"/>
  <c r="CL7753" i="1"/>
  <c r="ID7753" i="1"/>
  <c r="HL7753" i="1"/>
  <c r="GT7753" i="1"/>
  <c r="GB7753" i="1"/>
  <c r="FK7753" i="1"/>
  <c r="ET7753" i="1"/>
  <c r="EB7753" i="1"/>
  <c r="DK7753" i="1"/>
  <c r="CT7753" i="1"/>
  <c r="IO7753" i="1"/>
  <c r="HU7753" i="1"/>
  <c r="HC7753" i="1"/>
  <c r="GK7753" i="1"/>
  <c r="FR7753" i="1"/>
  <c r="EX7753" i="1"/>
  <c r="EF7753" i="1"/>
  <c r="DM7753" i="1"/>
  <c r="CU7753" i="1"/>
  <c r="IA7753" i="1"/>
  <c r="HF7753" i="1"/>
  <c r="GM7753" i="1"/>
  <c r="FS7753" i="1"/>
  <c r="EW7753" i="1"/>
  <c r="EC7753" i="1"/>
  <c r="DI7753" i="1"/>
  <c r="CN7753" i="1"/>
  <c r="HZ7753" i="1"/>
  <c r="HE7753" i="1"/>
  <c r="GL7753" i="1"/>
  <c r="FQ7753" i="1"/>
  <c r="EV7753" i="1"/>
  <c r="EA7753" i="1"/>
  <c r="DH7753" i="1"/>
  <c r="CM7753" i="1"/>
  <c r="IH7753" i="1"/>
  <c r="HJ7753" i="1"/>
  <c r="GN7753" i="1"/>
  <c r="FM7753" i="1"/>
  <c r="EP7753" i="1"/>
  <c r="DT7753" i="1"/>
  <c r="CW7753" i="1"/>
  <c r="IB7753" i="1"/>
  <c r="HB7753" i="1"/>
  <c r="GE7753" i="1"/>
  <c r="FH7753" i="1"/>
  <c r="EL7753" i="1"/>
  <c r="DN7753" i="1"/>
  <c r="CP7753" i="1"/>
  <c r="IN7753" i="1"/>
  <c r="HO7753" i="1"/>
  <c r="GJ7753" i="1"/>
  <c r="FI7753" i="1"/>
  <c r="EH7753" i="1"/>
  <c r="DE7753" i="1"/>
  <c r="CF7753" i="1"/>
  <c r="IL7753" i="1"/>
  <c r="HN7753" i="1"/>
  <c r="GH7753" i="1"/>
  <c r="FF7753" i="1"/>
  <c r="EG7753" i="1"/>
  <c r="DD7753" i="1"/>
  <c r="CE7753" i="1"/>
  <c r="IG7753" i="1"/>
  <c r="HD7753" i="1"/>
  <c r="GA7753" i="1"/>
  <c r="FC7753" i="1"/>
  <c r="DY7753" i="1"/>
  <c r="CY7753" i="1"/>
  <c r="IF7753" i="1"/>
  <c r="HA7753" i="1"/>
  <c r="FZ7753" i="1"/>
  <c r="FB7753" i="1"/>
  <c r="DX7753" i="1"/>
  <c r="CX7753" i="1"/>
  <c r="II7753" i="1"/>
  <c r="GU7753" i="1"/>
  <c r="FJ7753" i="1"/>
  <c r="DV7753" i="1"/>
  <c r="CI7753" i="1"/>
  <c r="HT7753" i="1"/>
  <c r="GO7753" i="1"/>
  <c r="EU7753" i="1"/>
  <c r="DL7753" i="1"/>
  <c r="GY7753" i="1"/>
  <c r="FE7753" i="1"/>
  <c r="DO7753" i="1"/>
  <c r="GX7753" i="1"/>
  <c r="FD7753" i="1"/>
  <c r="DJ7753" i="1"/>
  <c r="IP7753" i="1"/>
  <c r="GS7753" i="1"/>
  <c r="FA7753" i="1"/>
  <c r="DG7753" i="1"/>
  <c r="IE7753" i="1"/>
  <c r="GP7753" i="1"/>
  <c r="EQ7753" i="1"/>
  <c r="CZ7753" i="1"/>
  <c r="HS7753" i="1"/>
  <c r="FT7753" i="1"/>
  <c r="CV7753" i="1"/>
  <c r="HR7753" i="1"/>
  <c r="FO7753" i="1"/>
  <c r="CS7753" i="1"/>
  <c r="HQ7753" i="1"/>
  <c r="FL7753" i="1"/>
  <c r="CR7753" i="1"/>
  <c r="HI7753" i="1"/>
  <c r="EO7753" i="1"/>
  <c r="CJ7753" i="1"/>
  <c r="IJ7753" i="1"/>
  <c r="EN7753" i="1"/>
  <c r="HX7753" i="1"/>
  <c r="EM7753" i="1"/>
  <c r="HW7753" i="1"/>
  <c r="EK7753" i="1"/>
  <c r="HH7753" i="1"/>
  <c r="DZ7753" i="1"/>
  <c r="FX7753" i="1"/>
  <c r="FW7753" i="1"/>
  <c r="FV7753" i="1"/>
  <c r="ED7753" i="1"/>
  <c r="HP7753" i="1"/>
  <c r="IP7502" i="1"/>
  <c r="IB7502" i="1"/>
  <c r="HN7502" i="1"/>
  <c r="GZ7502" i="1"/>
  <c r="GL7502" i="1"/>
  <c r="FX7502" i="1"/>
  <c r="FJ7502" i="1"/>
  <c r="EV7502" i="1"/>
  <c r="EH7502" i="1"/>
  <c r="DT7502" i="1"/>
  <c r="DF7502" i="1"/>
  <c r="CR7502" i="1"/>
  <c r="IL7502" i="1"/>
  <c r="HX7502" i="1"/>
  <c r="HJ7502" i="1"/>
  <c r="GV7502" i="1"/>
  <c r="GH7502" i="1"/>
  <c r="FT7502" i="1"/>
  <c r="FF7502" i="1"/>
  <c r="ER7502" i="1"/>
  <c r="ED7502" i="1"/>
  <c r="DP7502" i="1"/>
  <c r="DB7502" i="1"/>
  <c r="CN7502" i="1"/>
  <c r="CT7502" i="1"/>
  <c r="DJ7502" i="1"/>
  <c r="DZ7502" i="1"/>
  <c r="EP7502" i="1"/>
  <c r="FG7502" i="1"/>
  <c r="FW7502" i="1"/>
  <c r="GN7502" i="1"/>
  <c r="HD7502" i="1"/>
  <c r="HT7502" i="1"/>
  <c r="IF7504" i="1"/>
  <c r="HR7504" i="1"/>
  <c r="HD7504" i="1"/>
  <c r="GP7504" i="1"/>
  <c r="GB7504" i="1"/>
  <c r="FN7504" i="1"/>
  <c r="EZ7504" i="1"/>
  <c r="EL7504" i="1"/>
  <c r="DX7504" i="1"/>
  <c r="DJ7504" i="1"/>
  <c r="CV7504" i="1"/>
  <c r="CH7504" i="1"/>
  <c r="IP7504" i="1"/>
  <c r="IB7504" i="1"/>
  <c r="HN7504" i="1"/>
  <c r="GZ7504" i="1"/>
  <c r="GL7504" i="1"/>
  <c r="FX7504" i="1"/>
  <c r="FJ7504" i="1"/>
  <c r="EV7504" i="1"/>
  <c r="EH7504" i="1"/>
  <c r="DT7504" i="1"/>
  <c r="DF7504" i="1"/>
  <c r="CR7504" i="1"/>
  <c r="CT7504" i="1"/>
  <c r="DK7504" i="1"/>
  <c r="EA7504" i="1"/>
  <c r="EQ7504" i="1"/>
  <c r="FG7504" i="1"/>
  <c r="FW7504" i="1"/>
  <c r="GN7504" i="1"/>
  <c r="HE7504" i="1"/>
  <c r="HU7504" i="1"/>
  <c r="IK7504" i="1"/>
  <c r="IP7547" i="1"/>
  <c r="IB7547" i="1"/>
  <c r="HN7547" i="1"/>
  <c r="GZ7547" i="1"/>
  <c r="GL7547" i="1"/>
  <c r="FX7547" i="1"/>
  <c r="FJ7547" i="1"/>
  <c r="EV7547" i="1"/>
  <c r="EH7547" i="1"/>
  <c r="DT7547" i="1"/>
  <c r="DF7547" i="1"/>
  <c r="CR7547" i="1"/>
  <c r="IA7547" i="1"/>
  <c r="HL7547" i="1"/>
  <c r="GW7547" i="1"/>
  <c r="GH7547" i="1"/>
  <c r="FS7547" i="1"/>
  <c r="FD7547" i="1"/>
  <c r="EO7547" i="1"/>
  <c r="DZ7547" i="1"/>
  <c r="DK7547" i="1"/>
  <c r="CV7547" i="1"/>
  <c r="CG7547" i="1"/>
  <c r="IL7547" i="1"/>
  <c r="HW7547" i="1"/>
  <c r="HH7547" i="1"/>
  <c r="GS7547" i="1"/>
  <c r="GD7547" i="1"/>
  <c r="FO7547" i="1"/>
  <c r="EZ7547" i="1"/>
  <c r="EK7547" i="1"/>
  <c r="DV7547" i="1"/>
  <c r="DG7547" i="1"/>
  <c r="CQ7547" i="1"/>
  <c r="CU7547" i="1"/>
  <c r="DM7547" i="1"/>
  <c r="ED7547" i="1"/>
  <c r="EU7547" i="1"/>
  <c r="FM7547" i="1"/>
  <c r="GE7547" i="1"/>
  <c r="GV7547" i="1"/>
  <c r="HO7547" i="1"/>
  <c r="IF7547" i="1"/>
  <c r="IL7552" i="1"/>
  <c r="HX7552" i="1"/>
  <c r="HJ7552" i="1"/>
  <c r="GV7552" i="1"/>
  <c r="GH7552" i="1"/>
  <c r="FT7552" i="1"/>
  <c r="FF7552" i="1"/>
  <c r="ER7552" i="1"/>
  <c r="ED7552" i="1"/>
  <c r="DP7552" i="1"/>
  <c r="DB7552" i="1"/>
  <c r="CN7552" i="1"/>
  <c r="IH7552" i="1"/>
  <c r="HT7552" i="1"/>
  <c r="HF7552" i="1"/>
  <c r="GR7552" i="1"/>
  <c r="GD7552" i="1"/>
  <c r="FP7552" i="1"/>
  <c r="FB7552" i="1"/>
  <c r="EN7552" i="1"/>
  <c r="DZ7552" i="1"/>
  <c r="DL7552" i="1"/>
  <c r="CX7552" i="1"/>
  <c r="CJ7552" i="1"/>
  <c r="IO7552" i="1"/>
  <c r="HY7552" i="1"/>
  <c r="HH7552" i="1"/>
  <c r="GQ7552" i="1"/>
  <c r="GA7552" i="1"/>
  <c r="FK7552" i="1"/>
  <c r="EU7552" i="1"/>
  <c r="EE7552" i="1"/>
  <c r="DN7552" i="1"/>
  <c r="CW7552" i="1"/>
  <c r="CG7552" i="1"/>
  <c r="IJ7552" i="1"/>
  <c r="HS7552" i="1"/>
  <c r="HC7552" i="1"/>
  <c r="GM7552" i="1"/>
  <c r="FW7552" i="1"/>
  <c r="FG7552" i="1"/>
  <c r="EP7552" i="1"/>
  <c r="DY7552" i="1"/>
  <c r="DI7552" i="1"/>
  <c r="CS7552" i="1"/>
  <c r="CV7552" i="1"/>
  <c r="DQ7552" i="1"/>
  <c r="EI7552" i="1"/>
  <c r="FA7552" i="1"/>
  <c r="FU7552" i="1"/>
  <c r="GN7552" i="1"/>
  <c r="HG7552" i="1"/>
  <c r="IA7552" i="1"/>
  <c r="IP7561" i="1"/>
  <c r="IB7561" i="1"/>
  <c r="HN7561" i="1"/>
  <c r="GZ7561" i="1"/>
  <c r="GL7561" i="1"/>
  <c r="FX7561" i="1"/>
  <c r="FJ7561" i="1"/>
  <c r="EV7561" i="1"/>
  <c r="EH7561" i="1"/>
  <c r="DT7561" i="1"/>
  <c r="DF7561" i="1"/>
  <c r="CR7561" i="1"/>
  <c r="IL7561" i="1"/>
  <c r="HX7561" i="1"/>
  <c r="HJ7561" i="1"/>
  <c r="GV7561" i="1"/>
  <c r="GH7561" i="1"/>
  <c r="FT7561" i="1"/>
  <c r="FF7561" i="1"/>
  <c r="ER7561" i="1"/>
  <c r="ED7561" i="1"/>
  <c r="DP7561" i="1"/>
  <c r="DB7561" i="1"/>
  <c r="CN7561" i="1"/>
  <c r="IK7561" i="1"/>
  <c r="HU7561" i="1"/>
  <c r="HE7561" i="1"/>
  <c r="GO7561" i="1"/>
  <c r="FY7561" i="1"/>
  <c r="FH7561" i="1"/>
  <c r="EQ7561" i="1"/>
  <c r="EA7561" i="1"/>
  <c r="DK7561" i="1"/>
  <c r="CU7561" i="1"/>
  <c r="CE7561" i="1"/>
  <c r="IG7561" i="1"/>
  <c r="HQ7561" i="1"/>
  <c r="HA7561" i="1"/>
  <c r="GJ7561" i="1"/>
  <c r="FS7561" i="1"/>
  <c r="FC7561" i="1"/>
  <c r="EM7561" i="1"/>
  <c r="DW7561" i="1"/>
  <c r="DG7561" i="1"/>
  <c r="CP7561" i="1"/>
  <c r="CW7561" i="1"/>
  <c r="DO7561" i="1"/>
  <c r="EI7561" i="1"/>
  <c r="FA7561" i="1"/>
  <c r="FU7561" i="1"/>
  <c r="GN7561" i="1"/>
  <c r="HG7561" i="1"/>
  <c r="HZ7561" i="1"/>
  <c r="CE7575" i="1"/>
  <c r="CW7575" i="1"/>
  <c r="DO7575" i="1"/>
  <c r="EJ7575" i="1"/>
  <c r="FB7575" i="1"/>
  <c r="FV7575" i="1"/>
  <c r="GO7575" i="1"/>
  <c r="HG7575" i="1"/>
  <c r="HZ7575" i="1"/>
  <c r="AQ7644" i="1"/>
  <c r="AP7644" i="1"/>
  <c r="AR7644" i="1" s="1"/>
  <c r="IK7644" i="1"/>
  <c r="HW7644" i="1"/>
  <c r="HI7644" i="1"/>
  <c r="GU7644" i="1"/>
  <c r="GG7644" i="1"/>
  <c r="FS7644" i="1"/>
  <c r="FE7644" i="1"/>
  <c r="EQ7644" i="1"/>
  <c r="EC7644" i="1"/>
  <c r="DO7644" i="1"/>
  <c r="DA7644" i="1"/>
  <c r="CM7644" i="1"/>
  <c r="IB7644" i="1"/>
  <c r="HM7644" i="1"/>
  <c r="GX7644" i="1"/>
  <c r="GI7644" i="1"/>
  <c r="FT7644" i="1"/>
  <c r="FD7644" i="1"/>
  <c r="EO7644" i="1"/>
  <c r="DZ7644" i="1"/>
  <c r="DK7644" i="1"/>
  <c r="CV7644" i="1"/>
  <c r="CG7644" i="1"/>
  <c r="IM7644" i="1"/>
  <c r="HX7644" i="1"/>
  <c r="HH7644" i="1"/>
  <c r="GS7644" i="1"/>
  <c r="GD7644" i="1"/>
  <c r="FO7644" i="1"/>
  <c r="EZ7644" i="1"/>
  <c r="EK7644" i="1"/>
  <c r="DV7644" i="1"/>
  <c r="DG7644" i="1"/>
  <c r="CR7644" i="1"/>
  <c r="IC7644" i="1"/>
  <c r="HK7644" i="1"/>
  <c r="GR7644" i="1"/>
  <c r="GA7644" i="1"/>
  <c r="FJ7644" i="1"/>
  <c r="ES7644" i="1"/>
  <c r="EA7644" i="1"/>
  <c r="DI7644" i="1"/>
  <c r="CQ7644" i="1"/>
  <c r="IO7644" i="1"/>
  <c r="HV7644" i="1"/>
  <c r="HE7644" i="1"/>
  <c r="GN7644" i="1"/>
  <c r="FW7644" i="1"/>
  <c r="FF7644" i="1"/>
  <c r="EM7644" i="1"/>
  <c r="DU7644" i="1"/>
  <c r="DD7644" i="1"/>
  <c r="CL7644" i="1"/>
  <c r="HZ7644" i="1"/>
  <c r="HD7644" i="1"/>
  <c r="GK7644" i="1"/>
  <c r="EV7644" i="1"/>
  <c r="EB7644" i="1"/>
  <c r="DF7644" i="1"/>
  <c r="CK7644" i="1"/>
  <c r="HU7644" i="1"/>
  <c r="HB7644" i="1"/>
  <c r="GH7644" i="1"/>
  <c r="FM7644" i="1"/>
  <c r="ET7644" i="1"/>
  <c r="DX7644" i="1"/>
  <c r="DC7644" i="1"/>
  <c r="CI7644" i="1"/>
  <c r="IN7644" i="1"/>
  <c r="HS7644" i="1"/>
  <c r="GZ7644" i="1"/>
  <c r="GE7644" i="1"/>
  <c r="FK7644" i="1"/>
  <c r="EP7644" i="1"/>
  <c r="DT7644" i="1"/>
  <c r="CZ7644" i="1"/>
  <c r="CF7644" i="1"/>
  <c r="DE7644" i="1"/>
  <c r="EF7644" i="1"/>
  <c r="FC7644" i="1"/>
  <c r="GC7644" i="1"/>
  <c r="HF7644" i="1"/>
  <c r="IF7644" i="1"/>
  <c r="CG7651" i="1"/>
  <c r="DI7651" i="1"/>
  <c r="EI7651" i="1"/>
  <c r="FM7651" i="1"/>
  <c r="GP7651" i="1"/>
  <c r="HQ7651" i="1"/>
  <c r="AQ7667" i="1"/>
  <c r="AP7667" i="1"/>
  <c r="AR7667" i="1" s="1"/>
  <c r="BN7678" i="1"/>
  <c r="IP7678" i="1" s="1"/>
  <c r="BO7678" i="1"/>
  <c r="BO7687" i="1"/>
  <c r="BN7687" i="1"/>
  <c r="FV7687" i="1" s="1"/>
  <c r="CM7702" i="1"/>
  <c r="EG7702" i="1"/>
  <c r="GA7702" i="1"/>
  <c r="IE7702" i="1"/>
  <c r="CF7704" i="1"/>
  <c r="EN7704" i="1"/>
  <c r="GF7704" i="1"/>
  <c r="CO7708" i="1"/>
  <c r="EZ7708" i="1"/>
  <c r="HE7708" i="1"/>
  <c r="CL7714" i="1"/>
  <c r="EN7714" i="1"/>
  <c r="GL7714" i="1"/>
  <c r="CG7753" i="1"/>
  <c r="HP7776" i="1"/>
  <c r="BN7729" i="1"/>
  <c r="BO7729" i="1"/>
  <c r="IL7770" i="1"/>
  <c r="HX7770" i="1"/>
  <c r="HJ7770" i="1"/>
  <c r="GV7770" i="1"/>
  <c r="GH7770" i="1"/>
  <c r="FT7770" i="1"/>
  <c r="FF7770" i="1"/>
  <c r="ER7770" i="1"/>
  <c r="ED7770" i="1"/>
  <c r="DP7770" i="1"/>
  <c r="DB7770" i="1"/>
  <c r="CN7770" i="1"/>
  <c r="IK7770" i="1"/>
  <c r="HV7770" i="1"/>
  <c r="HG7770" i="1"/>
  <c r="GR7770" i="1"/>
  <c r="GC7770" i="1"/>
  <c r="FN7770" i="1"/>
  <c r="EY7770" i="1"/>
  <c r="EJ7770" i="1"/>
  <c r="DU7770" i="1"/>
  <c r="DF7770" i="1"/>
  <c r="CQ7770" i="1"/>
  <c r="IF7770" i="1"/>
  <c r="HP7770" i="1"/>
  <c r="GZ7770" i="1"/>
  <c r="GJ7770" i="1"/>
  <c r="FS7770" i="1"/>
  <c r="FC7770" i="1"/>
  <c r="EM7770" i="1"/>
  <c r="DW7770" i="1"/>
  <c r="DG7770" i="1"/>
  <c r="CP7770" i="1"/>
  <c r="IP7770" i="1"/>
  <c r="HY7770" i="1"/>
  <c r="HF7770" i="1"/>
  <c r="GO7770" i="1"/>
  <c r="FX7770" i="1"/>
  <c r="FG7770" i="1"/>
  <c r="EO7770" i="1"/>
  <c r="DX7770" i="1"/>
  <c r="DE7770" i="1"/>
  <c r="CM7770" i="1"/>
  <c r="IJ7770" i="1"/>
  <c r="HS7770" i="1"/>
  <c r="HB7770" i="1"/>
  <c r="GK7770" i="1"/>
  <c r="FR7770" i="1"/>
  <c r="FA7770" i="1"/>
  <c r="EI7770" i="1"/>
  <c r="DR7770" i="1"/>
  <c r="CZ7770" i="1"/>
  <c r="CI7770" i="1"/>
  <c r="HZ7770" i="1"/>
  <c r="HD7770" i="1"/>
  <c r="GI7770" i="1"/>
  <c r="FO7770" i="1"/>
  <c r="EU7770" i="1"/>
  <c r="EA7770" i="1"/>
  <c r="DH7770" i="1"/>
  <c r="CK7770" i="1"/>
  <c r="IG7770" i="1"/>
  <c r="HL7770" i="1"/>
  <c r="GP7770" i="1"/>
  <c r="FU7770" i="1"/>
  <c r="EW7770" i="1"/>
  <c r="EB7770" i="1"/>
  <c r="DD7770" i="1"/>
  <c r="CH7770" i="1"/>
  <c r="IH7770" i="1"/>
  <c r="HK7770" i="1"/>
  <c r="GM7770" i="1"/>
  <c r="FM7770" i="1"/>
  <c r="EQ7770" i="1"/>
  <c r="DS7770" i="1"/>
  <c r="CV7770" i="1"/>
  <c r="IE7770" i="1"/>
  <c r="HI7770" i="1"/>
  <c r="GL7770" i="1"/>
  <c r="FL7770" i="1"/>
  <c r="EP7770" i="1"/>
  <c r="DQ7770" i="1"/>
  <c r="CU7770" i="1"/>
  <c r="IA7770" i="1"/>
  <c r="GX7770" i="1"/>
  <c r="FY7770" i="1"/>
  <c r="EV7770" i="1"/>
  <c r="DT7770" i="1"/>
  <c r="CS7770" i="1"/>
  <c r="HW7770" i="1"/>
  <c r="GW7770" i="1"/>
  <c r="FW7770" i="1"/>
  <c r="ET7770" i="1"/>
  <c r="DO7770" i="1"/>
  <c r="CR7770" i="1"/>
  <c r="HR7770" i="1"/>
  <c r="GN7770" i="1"/>
  <c r="FH7770" i="1"/>
  <c r="EC7770" i="1"/>
  <c r="CW7770" i="1"/>
  <c r="HM7770" i="1"/>
  <c r="GD7770" i="1"/>
  <c r="EZ7770" i="1"/>
  <c r="DN7770" i="1"/>
  <c r="CJ7770" i="1"/>
  <c r="HN7770" i="1"/>
  <c r="GA7770" i="1"/>
  <c r="EL7770" i="1"/>
  <c r="DC7770" i="1"/>
  <c r="HH7770" i="1"/>
  <c r="FZ7770" i="1"/>
  <c r="EK7770" i="1"/>
  <c r="DA7770" i="1"/>
  <c r="IN7770" i="1"/>
  <c r="HA7770" i="1"/>
  <c r="FP7770" i="1"/>
  <c r="EF7770" i="1"/>
  <c r="CT7770" i="1"/>
  <c r="IM7770" i="1"/>
  <c r="GY7770" i="1"/>
  <c r="FK7770" i="1"/>
  <c r="EE7770" i="1"/>
  <c r="CO7770" i="1"/>
  <c r="II7770" i="1"/>
  <c r="GG7770" i="1"/>
  <c r="EH7770" i="1"/>
  <c r="CF7770" i="1"/>
  <c r="ID7770" i="1"/>
  <c r="GF7770" i="1"/>
  <c r="EG7770" i="1"/>
  <c r="CE7770" i="1"/>
  <c r="HU7770" i="1"/>
  <c r="FV7770" i="1"/>
  <c r="DV7770" i="1"/>
  <c r="IC7770" i="1"/>
  <c r="FJ7770" i="1"/>
  <c r="DI7770" i="1"/>
  <c r="IB7770" i="1"/>
  <c r="FI7770" i="1"/>
  <c r="CY7770" i="1"/>
  <c r="HT7770" i="1"/>
  <c r="FE7770" i="1"/>
  <c r="CX7770" i="1"/>
  <c r="HO7770" i="1"/>
  <c r="FB7770" i="1"/>
  <c r="CG7770" i="1"/>
  <c r="GB7770" i="1"/>
  <c r="FQ7770" i="1"/>
  <c r="FD7770" i="1"/>
  <c r="ES7770" i="1"/>
  <c r="DZ7770" i="1"/>
  <c r="DY7770" i="1"/>
  <c r="DM7770" i="1"/>
  <c r="HQ7770" i="1"/>
  <c r="DK7770" i="1"/>
  <c r="EX7770" i="1"/>
  <c r="EN7770" i="1"/>
  <c r="DL7770" i="1"/>
  <c r="CL7770" i="1"/>
  <c r="IG7785" i="1"/>
  <c r="HS7785" i="1"/>
  <c r="HE7785" i="1"/>
  <c r="GQ7785" i="1"/>
  <c r="GC7785" i="1"/>
  <c r="FO7785" i="1"/>
  <c r="FA7785" i="1"/>
  <c r="IF7785" i="1"/>
  <c r="HQ7785" i="1"/>
  <c r="HB7785" i="1"/>
  <c r="GM7785" i="1"/>
  <c r="FX7785" i="1"/>
  <c r="FI7785" i="1"/>
  <c r="ET7785" i="1"/>
  <c r="EF7785" i="1"/>
  <c r="DR7785" i="1"/>
  <c r="DD7785" i="1"/>
  <c r="CP7785" i="1"/>
  <c r="IA7785" i="1"/>
  <c r="HK7785" i="1"/>
  <c r="GU7785" i="1"/>
  <c r="GE7785" i="1"/>
  <c r="FN7785" i="1"/>
  <c r="EX7785" i="1"/>
  <c r="EI7785" i="1"/>
  <c r="DT7785" i="1"/>
  <c r="DE7785" i="1"/>
  <c r="CO7785" i="1"/>
  <c r="IC7785" i="1"/>
  <c r="HL7785" i="1"/>
  <c r="GT7785" i="1"/>
  <c r="GB7785" i="1"/>
  <c r="FK7785" i="1"/>
  <c r="ES7785" i="1"/>
  <c r="EC7785" i="1"/>
  <c r="DM7785" i="1"/>
  <c r="CW7785" i="1"/>
  <c r="CG7785" i="1"/>
  <c r="IM7785" i="1"/>
  <c r="HU7785" i="1"/>
  <c r="HA7785" i="1"/>
  <c r="GI7785" i="1"/>
  <c r="FQ7785" i="1"/>
  <c r="EW7785" i="1"/>
  <c r="EE7785" i="1"/>
  <c r="DN7785" i="1"/>
  <c r="CV7785" i="1"/>
  <c r="CE7785" i="1"/>
  <c r="II7785" i="1"/>
  <c r="HO7785" i="1"/>
  <c r="GW7785" i="1"/>
  <c r="GD7785" i="1"/>
  <c r="FJ7785" i="1"/>
  <c r="EQ7785" i="1"/>
  <c r="DZ7785" i="1"/>
  <c r="DI7785" i="1"/>
  <c r="CR7785" i="1"/>
  <c r="IJ7785" i="1"/>
  <c r="HM7785" i="1"/>
  <c r="GP7785" i="1"/>
  <c r="FU7785" i="1"/>
  <c r="EZ7785" i="1"/>
  <c r="ED7785" i="1"/>
  <c r="DJ7785" i="1"/>
  <c r="CN7785" i="1"/>
  <c r="HZ7785" i="1"/>
  <c r="HD7785" i="1"/>
  <c r="GG7785" i="1"/>
  <c r="FG7785" i="1"/>
  <c r="EL7785" i="1"/>
  <c r="DP7785" i="1"/>
  <c r="CT7785" i="1"/>
  <c r="HV7785" i="1"/>
  <c r="GX7785" i="1"/>
  <c r="FY7785" i="1"/>
  <c r="FC7785" i="1"/>
  <c r="EG7785" i="1"/>
  <c r="DH7785" i="1"/>
  <c r="CL7785" i="1"/>
  <c r="IL7785" i="1"/>
  <c r="HN7785" i="1"/>
  <c r="GO7785" i="1"/>
  <c r="FS7785" i="1"/>
  <c r="EU7785" i="1"/>
  <c r="DX7785" i="1"/>
  <c r="DB7785" i="1"/>
  <c r="CH7785" i="1"/>
  <c r="HW7785" i="1"/>
  <c r="GR7785" i="1"/>
  <c r="FM7785" i="1"/>
  <c r="EK7785" i="1"/>
  <c r="DG7785" i="1"/>
  <c r="CF7785" i="1"/>
  <c r="IP7785" i="1"/>
  <c r="HJ7785" i="1"/>
  <c r="GJ7785" i="1"/>
  <c r="FE7785" i="1"/>
  <c r="EA7785" i="1"/>
  <c r="CZ7785" i="1"/>
  <c r="IO7785" i="1"/>
  <c r="HI7785" i="1"/>
  <c r="GH7785" i="1"/>
  <c r="FD7785" i="1"/>
  <c r="DY7785" i="1"/>
  <c r="CY7785" i="1"/>
  <c r="HF7785" i="1"/>
  <c r="FT7785" i="1"/>
  <c r="EJ7785" i="1"/>
  <c r="CX7785" i="1"/>
  <c r="IN7785" i="1"/>
  <c r="HC7785" i="1"/>
  <c r="FR7785" i="1"/>
  <c r="EH7785" i="1"/>
  <c r="CU7785" i="1"/>
  <c r="HY7785" i="1"/>
  <c r="GF7785" i="1"/>
  <c r="EO7785" i="1"/>
  <c r="DA7785" i="1"/>
  <c r="HP7785" i="1"/>
  <c r="FV7785" i="1"/>
  <c r="DW7785" i="1"/>
  <c r="CK7785" i="1"/>
  <c r="GY7785" i="1"/>
  <c r="FF7785" i="1"/>
  <c r="DQ7785" i="1"/>
  <c r="IB7785" i="1"/>
  <c r="FW7785" i="1"/>
  <c r="DS7785" i="1"/>
  <c r="HX7785" i="1"/>
  <c r="FP7785" i="1"/>
  <c r="DO7785" i="1"/>
  <c r="HH7785" i="1"/>
  <c r="FB7785" i="1"/>
  <c r="DF7785" i="1"/>
  <c r="HG7785" i="1"/>
  <c r="EY7785" i="1"/>
  <c r="DC7785" i="1"/>
  <c r="GV7785" i="1"/>
  <c r="EB7785" i="1"/>
  <c r="GS7785" i="1"/>
  <c r="DV7785" i="1"/>
  <c r="GK7785" i="1"/>
  <c r="DK7785" i="1"/>
  <c r="EV7785" i="1"/>
  <c r="IK7785" i="1"/>
  <c r="ER7785" i="1"/>
  <c r="IH7785" i="1"/>
  <c r="EP7785" i="1"/>
  <c r="ID7785" i="1"/>
  <c r="EM7785" i="1"/>
  <c r="FZ7785" i="1"/>
  <c r="FL7785" i="1"/>
  <c r="FH7785" i="1"/>
  <c r="DU7785" i="1"/>
  <c r="HR7785" i="1"/>
  <c r="GZ7785" i="1"/>
  <c r="GN7785" i="1"/>
  <c r="GA7785" i="1"/>
  <c r="DL7785" i="1"/>
  <c r="CS7785" i="1"/>
  <c r="CQ7785" i="1"/>
  <c r="CJ7785" i="1"/>
  <c r="BO7631" i="1"/>
  <c r="BN7642" i="1"/>
  <c r="DZ7642" i="1" s="1"/>
  <c r="BN7647" i="1"/>
  <c r="FV7647" i="1" s="1"/>
  <c r="CP7651" i="1"/>
  <c r="DM7651" i="1"/>
  <c r="ES7651" i="1"/>
  <c r="FU7651" i="1"/>
  <c r="GX7651" i="1"/>
  <c r="HV7651" i="1"/>
  <c r="AP7664" i="1"/>
  <c r="AR7664" i="1" s="1"/>
  <c r="CW7702" i="1"/>
  <c r="EP7702" i="1"/>
  <c r="GT7702" i="1"/>
  <c r="IN7702" i="1"/>
  <c r="CW7704" i="1"/>
  <c r="EU7704" i="1"/>
  <c r="HF7704" i="1"/>
  <c r="DL7708" i="1"/>
  <c r="FO7708" i="1"/>
  <c r="IC7708" i="1"/>
  <c r="CV7714" i="1"/>
  <c r="EX7714" i="1"/>
  <c r="HL7714" i="1"/>
  <c r="Z7717" i="1"/>
  <c r="Y7717" i="1"/>
  <c r="BN7717" i="1"/>
  <c r="BO7717" i="1"/>
  <c r="BO7737" i="1"/>
  <c r="BN7737" i="1"/>
  <c r="DP7753" i="1"/>
  <c r="DJ7770" i="1"/>
  <c r="BN7784" i="1"/>
  <c r="BO7784" i="1"/>
  <c r="CI7785" i="1"/>
  <c r="CQ7631" i="1"/>
  <c r="DJ7631" i="1"/>
  <c r="ED7631" i="1"/>
  <c r="EV7631" i="1"/>
  <c r="FO7631" i="1"/>
  <c r="GH7631" i="1"/>
  <c r="HA7631" i="1"/>
  <c r="HT7631" i="1"/>
  <c r="CR7636" i="1"/>
  <c r="DK7636" i="1"/>
  <c r="EC7636" i="1"/>
  <c r="EV7636" i="1"/>
  <c r="GI7636" i="1"/>
  <c r="HB7636" i="1"/>
  <c r="HU7636" i="1"/>
  <c r="CX7657" i="1"/>
  <c r="DX7657" i="1"/>
  <c r="ET7657" i="1"/>
  <c r="FS7657" i="1"/>
  <c r="GO7657" i="1"/>
  <c r="HM7657" i="1"/>
  <c r="AP7660" i="1"/>
  <c r="AR7660" i="1" s="1"/>
  <c r="AQ7660" i="1"/>
  <c r="IO7660" i="1"/>
  <c r="IA7660" i="1"/>
  <c r="HM7660" i="1"/>
  <c r="GY7660" i="1"/>
  <c r="GK7660" i="1"/>
  <c r="FW7660" i="1"/>
  <c r="FI7660" i="1"/>
  <c r="EU7660" i="1"/>
  <c r="EG7660" i="1"/>
  <c r="DS7660" i="1"/>
  <c r="DE7660" i="1"/>
  <c r="CQ7660" i="1"/>
  <c r="IP7660" i="1"/>
  <c r="HZ7660" i="1"/>
  <c r="HK7660" i="1"/>
  <c r="GV7660" i="1"/>
  <c r="GG7660" i="1"/>
  <c r="FR7660" i="1"/>
  <c r="FC7660" i="1"/>
  <c r="EN7660" i="1"/>
  <c r="DY7660" i="1"/>
  <c r="DJ7660" i="1"/>
  <c r="CU7660" i="1"/>
  <c r="CF7660" i="1"/>
  <c r="IK7660" i="1"/>
  <c r="HV7660" i="1"/>
  <c r="HG7660" i="1"/>
  <c r="GR7660" i="1"/>
  <c r="GC7660" i="1"/>
  <c r="FN7660" i="1"/>
  <c r="EY7660" i="1"/>
  <c r="EJ7660" i="1"/>
  <c r="DU7660" i="1"/>
  <c r="DF7660" i="1"/>
  <c r="CP7660" i="1"/>
  <c r="IB7660" i="1"/>
  <c r="HI7660" i="1"/>
  <c r="GQ7660" i="1"/>
  <c r="FZ7660" i="1"/>
  <c r="FH7660" i="1"/>
  <c r="EQ7660" i="1"/>
  <c r="DZ7660" i="1"/>
  <c r="DH7660" i="1"/>
  <c r="CO7660" i="1"/>
  <c r="IM7660" i="1"/>
  <c r="HU7660" i="1"/>
  <c r="HD7660" i="1"/>
  <c r="GM7660" i="1"/>
  <c r="FU7660" i="1"/>
  <c r="FD7660" i="1"/>
  <c r="EL7660" i="1"/>
  <c r="DT7660" i="1"/>
  <c r="DB7660" i="1"/>
  <c r="CK7660" i="1"/>
  <c r="ID7660" i="1"/>
  <c r="HH7660" i="1"/>
  <c r="GN7660" i="1"/>
  <c r="FS7660" i="1"/>
  <c r="EX7660" i="1"/>
  <c r="ED7660" i="1"/>
  <c r="DK7660" i="1"/>
  <c r="CN7660" i="1"/>
  <c r="HW7660" i="1"/>
  <c r="HB7660" i="1"/>
  <c r="GH7660" i="1"/>
  <c r="FM7660" i="1"/>
  <c r="ES7660" i="1"/>
  <c r="DX7660" i="1"/>
  <c r="DC7660" i="1"/>
  <c r="CI7660" i="1"/>
  <c r="CZ7660" i="1"/>
  <c r="EA7660" i="1"/>
  <c r="EW7660" i="1"/>
  <c r="GT7660" i="1"/>
  <c r="HQ7660" i="1"/>
  <c r="IN7660" i="1"/>
  <c r="DB7671" i="1"/>
  <c r="DZ7671" i="1"/>
  <c r="EY7671" i="1"/>
  <c r="FY7671" i="1"/>
  <c r="GY7671" i="1"/>
  <c r="CZ7685" i="1"/>
  <c r="EE7685" i="1"/>
  <c r="FJ7685" i="1"/>
  <c r="GM7685" i="1"/>
  <c r="HR7685" i="1"/>
  <c r="DG7707" i="1"/>
  <c r="FA7707" i="1"/>
  <c r="GQ7707" i="1"/>
  <c r="HZ7707" i="1"/>
  <c r="DL7711" i="1"/>
  <c r="EX7711" i="1"/>
  <c r="GL7711" i="1"/>
  <c r="IM7723" i="1"/>
  <c r="HY7723" i="1"/>
  <c r="HK7723" i="1"/>
  <c r="GW7723" i="1"/>
  <c r="GI7723" i="1"/>
  <c r="FU7723" i="1"/>
  <c r="FG7723" i="1"/>
  <c r="ES7723" i="1"/>
  <c r="EE7723" i="1"/>
  <c r="DQ7723" i="1"/>
  <c r="DC7723" i="1"/>
  <c r="CO7723" i="1"/>
  <c r="IO7723" i="1"/>
  <c r="HZ7723" i="1"/>
  <c r="HJ7723" i="1"/>
  <c r="GU7723" i="1"/>
  <c r="GF7723" i="1"/>
  <c r="FQ7723" i="1"/>
  <c r="FB7723" i="1"/>
  <c r="EM7723" i="1"/>
  <c r="DX7723" i="1"/>
  <c r="DI7723" i="1"/>
  <c r="CT7723" i="1"/>
  <c r="CE7723" i="1"/>
  <c r="IK7723" i="1"/>
  <c r="HU7723" i="1"/>
  <c r="HE7723" i="1"/>
  <c r="GO7723" i="1"/>
  <c r="FY7723" i="1"/>
  <c r="FI7723" i="1"/>
  <c r="ER7723" i="1"/>
  <c r="EB7723" i="1"/>
  <c r="DL7723" i="1"/>
  <c r="CV7723" i="1"/>
  <c r="CF7723" i="1"/>
  <c r="HX7723" i="1"/>
  <c r="HG7723" i="1"/>
  <c r="GP7723" i="1"/>
  <c r="FX7723" i="1"/>
  <c r="FF7723" i="1"/>
  <c r="EO7723" i="1"/>
  <c r="DW7723" i="1"/>
  <c r="DF7723" i="1"/>
  <c r="CN7723" i="1"/>
  <c r="IF7723" i="1"/>
  <c r="HN7723" i="1"/>
  <c r="GT7723" i="1"/>
  <c r="GB7723" i="1"/>
  <c r="FJ7723" i="1"/>
  <c r="EP7723" i="1"/>
  <c r="DV7723" i="1"/>
  <c r="DD7723" i="1"/>
  <c r="CK7723" i="1"/>
  <c r="HW7723" i="1"/>
  <c r="HC7723" i="1"/>
  <c r="GJ7723" i="1"/>
  <c r="FO7723" i="1"/>
  <c r="EV7723" i="1"/>
  <c r="EA7723" i="1"/>
  <c r="DG7723" i="1"/>
  <c r="CL7723" i="1"/>
  <c r="IL7723" i="1"/>
  <c r="HR7723" i="1"/>
  <c r="GY7723" i="1"/>
  <c r="GD7723" i="1"/>
  <c r="FK7723" i="1"/>
  <c r="EN7723" i="1"/>
  <c r="DT7723" i="1"/>
  <c r="CZ7723" i="1"/>
  <c r="CG7723" i="1"/>
  <c r="HS7723" i="1"/>
  <c r="GV7723" i="1"/>
  <c r="FW7723" i="1"/>
  <c r="EZ7723" i="1"/>
  <c r="ED7723" i="1"/>
  <c r="DE7723" i="1"/>
  <c r="CH7723" i="1"/>
  <c r="II7723" i="1"/>
  <c r="HM7723" i="1"/>
  <c r="GN7723" i="1"/>
  <c r="FR7723" i="1"/>
  <c r="EU7723" i="1"/>
  <c r="DU7723" i="1"/>
  <c r="CX7723" i="1"/>
  <c r="IP7723" i="1"/>
  <c r="HO7723" i="1"/>
  <c r="GL7723" i="1"/>
  <c r="FL7723" i="1"/>
  <c r="EI7723" i="1"/>
  <c r="DJ7723" i="1"/>
  <c r="IJ7723" i="1"/>
  <c r="HI7723" i="1"/>
  <c r="GH7723" i="1"/>
  <c r="FE7723" i="1"/>
  <c r="EG7723" i="1"/>
  <c r="DB7723" i="1"/>
  <c r="IG7723" i="1"/>
  <c r="HF7723" i="1"/>
  <c r="GE7723" i="1"/>
  <c r="FC7723" i="1"/>
  <c r="EC7723" i="1"/>
  <c r="CY7723" i="1"/>
  <c r="IE7723" i="1"/>
  <c r="GZ7723" i="1"/>
  <c r="FP7723" i="1"/>
  <c r="EH7723" i="1"/>
  <c r="CU7723" i="1"/>
  <c r="ID7723" i="1"/>
  <c r="GX7723" i="1"/>
  <c r="FN7723" i="1"/>
  <c r="EF7723" i="1"/>
  <c r="CS7723" i="1"/>
  <c r="IC7723" i="1"/>
  <c r="GS7723" i="1"/>
  <c r="FM7723" i="1"/>
  <c r="DZ7723" i="1"/>
  <c r="CR7723" i="1"/>
  <c r="IA7723" i="1"/>
  <c r="GQ7723" i="1"/>
  <c r="FD7723" i="1"/>
  <c r="DS7723" i="1"/>
  <c r="CP7723" i="1"/>
  <c r="DY7723" i="1"/>
  <c r="FZ7723" i="1"/>
  <c r="HT7723" i="1"/>
  <c r="EA7726" i="1"/>
  <c r="FR7726" i="1"/>
  <c r="HR7726" i="1"/>
  <c r="DZ7731" i="1"/>
  <c r="GM7731" i="1"/>
  <c r="II7731" i="1"/>
  <c r="DR7732" i="1"/>
  <c r="FZ7732" i="1"/>
  <c r="FO7746" i="1"/>
  <c r="GH7760" i="1"/>
  <c r="AQ7785" i="1"/>
  <c r="AP7785" i="1"/>
  <c r="AP7794" i="1"/>
  <c r="AQ7794" i="1"/>
  <c r="II7657" i="1"/>
  <c r="HU7657" i="1"/>
  <c r="HG7657" i="1"/>
  <c r="GS7657" i="1"/>
  <c r="GE7657" i="1"/>
  <c r="FQ7657" i="1"/>
  <c r="FC7657" i="1"/>
  <c r="EO7657" i="1"/>
  <c r="EA7657" i="1"/>
  <c r="DM7657" i="1"/>
  <c r="CY7657" i="1"/>
  <c r="CK7657" i="1"/>
  <c r="IN7657" i="1"/>
  <c r="HY7657" i="1"/>
  <c r="HJ7657" i="1"/>
  <c r="GU7657" i="1"/>
  <c r="GF7657" i="1"/>
  <c r="FA7657" i="1"/>
  <c r="EL7657" i="1"/>
  <c r="DW7657" i="1"/>
  <c r="DH7657" i="1"/>
  <c r="CS7657" i="1"/>
  <c r="IJ7657" i="1"/>
  <c r="HT7657" i="1"/>
  <c r="HE7657" i="1"/>
  <c r="GP7657" i="1"/>
  <c r="GA7657" i="1"/>
  <c r="FL7657" i="1"/>
  <c r="EW7657" i="1"/>
  <c r="EH7657" i="1"/>
  <c r="DS7657" i="1"/>
  <c r="DD7657" i="1"/>
  <c r="CO7657" i="1"/>
  <c r="IM7657" i="1"/>
  <c r="HV7657" i="1"/>
  <c r="HC7657" i="1"/>
  <c r="GL7657" i="1"/>
  <c r="FU7657" i="1"/>
  <c r="FD7657" i="1"/>
  <c r="EK7657" i="1"/>
  <c r="DT7657" i="1"/>
  <c r="DB7657" i="1"/>
  <c r="CJ7657" i="1"/>
  <c r="IG7657" i="1"/>
  <c r="HP7657" i="1"/>
  <c r="GY7657" i="1"/>
  <c r="GH7657" i="1"/>
  <c r="FO7657" i="1"/>
  <c r="EX7657" i="1"/>
  <c r="EF7657" i="1"/>
  <c r="DO7657" i="1"/>
  <c r="CW7657" i="1"/>
  <c r="CF7657" i="1"/>
  <c r="IP7657" i="1"/>
  <c r="HS7657" i="1"/>
  <c r="GZ7657" i="1"/>
  <c r="GD7657" i="1"/>
  <c r="FJ7657" i="1"/>
  <c r="EQ7657" i="1"/>
  <c r="DV7657" i="1"/>
  <c r="DA7657" i="1"/>
  <c r="CG7657" i="1"/>
  <c r="IH7657" i="1"/>
  <c r="HN7657" i="1"/>
  <c r="GT7657" i="1"/>
  <c r="FY7657" i="1"/>
  <c r="FF7657" i="1"/>
  <c r="EJ7657" i="1"/>
  <c r="DP7657" i="1"/>
  <c r="CU7657" i="1"/>
  <c r="DC7657" i="1"/>
  <c r="DZ7657" i="1"/>
  <c r="EV7657" i="1"/>
  <c r="GR7657" i="1"/>
  <c r="HQ7657" i="1"/>
  <c r="II7671" i="1"/>
  <c r="HU7671" i="1"/>
  <c r="HG7671" i="1"/>
  <c r="GS7671" i="1"/>
  <c r="GE7671" i="1"/>
  <c r="FQ7671" i="1"/>
  <c r="FC7671" i="1"/>
  <c r="EO7671" i="1"/>
  <c r="EA7671" i="1"/>
  <c r="DM7671" i="1"/>
  <c r="CY7671" i="1"/>
  <c r="CK7671" i="1"/>
  <c r="IE7671" i="1"/>
  <c r="HP7671" i="1"/>
  <c r="HA7671" i="1"/>
  <c r="GL7671" i="1"/>
  <c r="FW7671" i="1"/>
  <c r="FH7671" i="1"/>
  <c r="ES7671" i="1"/>
  <c r="ED7671" i="1"/>
  <c r="DO7671" i="1"/>
  <c r="CZ7671" i="1"/>
  <c r="CJ7671" i="1"/>
  <c r="ID7671" i="1"/>
  <c r="HN7671" i="1"/>
  <c r="GX7671" i="1"/>
  <c r="GH7671" i="1"/>
  <c r="FR7671" i="1"/>
  <c r="FA7671" i="1"/>
  <c r="EK7671" i="1"/>
  <c r="DU7671" i="1"/>
  <c r="DE7671" i="1"/>
  <c r="CO7671" i="1"/>
  <c r="IP7671" i="1"/>
  <c r="HZ7671" i="1"/>
  <c r="HJ7671" i="1"/>
  <c r="GT7671" i="1"/>
  <c r="GC7671" i="1"/>
  <c r="FM7671" i="1"/>
  <c r="EW7671" i="1"/>
  <c r="EG7671" i="1"/>
  <c r="DQ7671" i="1"/>
  <c r="DA7671" i="1"/>
  <c r="CI7671" i="1"/>
  <c r="IH7671" i="1"/>
  <c r="HO7671" i="1"/>
  <c r="GV7671" i="1"/>
  <c r="GB7671" i="1"/>
  <c r="FJ7671" i="1"/>
  <c r="EQ7671" i="1"/>
  <c r="DX7671" i="1"/>
  <c r="DF7671" i="1"/>
  <c r="CM7671" i="1"/>
  <c r="IB7671" i="1"/>
  <c r="HI7671" i="1"/>
  <c r="GP7671" i="1"/>
  <c r="FX7671" i="1"/>
  <c r="FE7671" i="1"/>
  <c r="DS7671" i="1"/>
  <c r="CX7671" i="1"/>
  <c r="CF7671" i="1"/>
  <c r="IA7671" i="1"/>
  <c r="HE7671" i="1"/>
  <c r="GJ7671" i="1"/>
  <c r="FN7671" i="1"/>
  <c r="ER7671" i="1"/>
  <c r="DV7671" i="1"/>
  <c r="CW7671" i="1"/>
  <c r="HV7671" i="1"/>
  <c r="GZ7671" i="1"/>
  <c r="GD7671" i="1"/>
  <c r="FG7671" i="1"/>
  <c r="EJ7671" i="1"/>
  <c r="DN7671" i="1"/>
  <c r="CS7671" i="1"/>
  <c r="DD7671" i="1"/>
  <c r="EC7671" i="1"/>
  <c r="FB7671" i="1"/>
  <c r="GA7671" i="1"/>
  <c r="HC7671" i="1"/>
  <c r="IC7671" i="1"/>
  <c r="DC7685" i="1"/>
  <c r="EK7685" i="1"/>
  <c r="FL7685" i="1"/>
  <c r="GQ7685" i="1"/>
  <c r="BN7698" i="1"/>
  <c r="BO7698" i="1"/>
  <c r="DS7707" i="1"/>
  <c r="FF7707" i="1"/>
  <c r="GU7707" i="1"/>
  <c r="IC7711" i="1"/>
  <c r="HO7711" i="1"/>
  <c r="HA7711" i="1"/>
  <c r="GM7711" i="1"/>
  <c r="FY7711" i="1"/>
  <c r="FK7711" i="1"/>
  <c r="EW7711" i="1"/>
  <c r="EI7711" i="1"/>
  <c r="DU7711" i="1"/>
  <c r="DG7711" i="1"/>
  <c r="CS7711" i="1"/>
  <c r="CE7711" i="1"/>
  <c r="II7711" i="1"/>
  <c r="HT7711" i="1"/>
  <c r="HE7711" i="1"/>
  <c r="GP7711" i="1"/>
  <c r="GA7711" i="1"/>
  <c r="FL7711" i="1"/>
  <c r="EV7711" i="1"/>
  <c r="EG7711" i="1"/>
  <c r="DR7711" i="1"/>
  <c r="DC7711" i="1"/>
  <c r="CN7711" i="1"/>
  <c r="ID7711" i="1"/>
  <c r="HM7711" i="1"/>
  <c r="GW7711" i="1"/>
  <c r="GG7711" i="1"/>
  <c r="FQ7711" i="1"/>
  <c r="FA7711" i="1"/>
  <c r="EK7711" i="1"/>
  <c r="DT7711" i="1"/>
  <c r="DD7711" i="1"/>
  <c r="CM7711" i="1"/>
  <c r="HZ7711" i="1"/>
  <c r="HI7711" i="1"/>
  <c r="GR7711" i="1"/>
  <c r="FZ7711" i="1"/>
  <c r="FH7711" i="1"/>
  <c r="EQ7711" i="1"/>
  <c r="DZ7711" i="1"/>
  <c r="DI7711" i="1"/>
  <c r="CQ7711" i="1"/>
  <c r="IJ7711" i="1"/>
  <c r="HQ7711" i="1"/>
  <c r="GX7711" i="1"/>
  <c r="GE7711" i="1"/>
  <c r="FM7711" i="1"/>
  <c r="ES7711" i="1"/>
  <c r="EA7711" i="1"/>
  <c r="DH7711" i="1"/>
  <c r="CO7711" i="1"/>
  <c r="IO7711" i="1"/>
  <c r="HV7711" i="1"/>
  <c r="HB7711" i="1"/>
  <c r="GH7711" i="1"/>
  <c r="FN7711" i="1"/>
  <c r="ER7711" i="1"/>
  <c r="DX7711" i="1"/>
  <c r="DB7711" i="1"/>
  <c r="CI7711" i="1"/>
  <c r="IK7711" i="1"/>
  <c r="HP7711" i="1"/>
  <c r="GU7711" i="1"/>
  <c r="GB7711" i="1"/>
  <c r="FF7711" i="1"/>
  <c r="EM7711" i="1"/>
  <c r="DQ7711" i="1"/>
  <c r="CX7711" i="1"/>
  <c r="IA7711" i="1"/>
  <c r="HD7711" i="1"/>
  <c r="GF7711" i="1"/>
  <c r="FG7711" i="1"/>
  <c r="EJ7711" i="1"/>
  <c r="DM7711" i="1"/>
  <c r="CP7711" i="1"/>
  <c r="HU7711" i="1"/>
  <c r="GV7711" i="1"/>
  <c r="FW7711" i="1"/>
  <c r="FB7711" i="1"/>
  <c r="ED7711" i="1"/>
  <c r="DF7711" i="1"/>
  <c r="CH7711" i="1"/>
  <c r="IL7711" i="1"/>
  <c r="HJ7711" i="1"/>
  <c r="GJ7711" i="1"/>
  <c r="FE7711" i="1"/>
  <c r="EE7711" i="1"/>
  <c r="DA7711" i="1"/>
  <c r="IE7711" i="1"/>
  <c r="HC7711" i="1"/>
  <c r="FX7711" i="1"/>
  <c r="EY7711" i="1"/>
  <c r="DW7711" i="1"/>
  <c r="CV7711" i="1"/>
  <c r="IF7711" i="1"/>
  <c r="GY7711" i="1"/>
  <c r="FS7711" i="1"/>
  <c r="EN7711" i="1"/>
  <c r="DJ7711" i="1"/>
  <c r="HY7711" i="1"/>
  <c r="GS7711" i="1"/>
  <c r="FP7711" i="1"/>
  <c r="EH7711" i="1"/>
  <c r="CZ7711" i="1"/>
  <c r="HW7711" i="1"/>
  <c r="GO7711" i="1"/>
  <c r="FJ7711" i="1"/>
  <c r="EC7711" i="1"/>
  <c r="CW7711" i="1"/>
  <c r="DO7711" i="1"/>
  <c r="FC7711" i="1"/>
  <c r="GQ7711" i="1"/>
  <c r="IH7711" i="1"/>
  <c r="ED7726" i="1"/>
  <c r="FX7726" i="1"/>
  <c r="ED7731" i="1"/>
  <c r="Z7784" i="1"/>
  <c r="Y7784" i="1"/>
  <c r="II7685" i="1"/>
  <c r="HU7685" i="1"/>
  <c r="HG7685" i="1"/>
  <c r="GS7685" i="1"/>
  <c r="GE7685" i="1"/>
  <c r="FQ7685" i="1"/>
  <c r="FC7685" i="1"/>
  <c r="EO7685" i="1"/>
  <c r="EA7685" i="1"/>
  <c r="DM7685" i="1"/>
  <c r="CY7685" i="1"/>
  <c r="CK7685" i="1"/>
  <c r="IL7685" i="1"/>
  <c r="HW7685" i="1"/>
  <c r="HH7685" i="1"/>
  <c r="GR7685" i="1"/>
  <c r="GC7685" i="1"/>
  <c r="FN7685" i="1"/>
  <c r="EY7685" i="1"/>
  <c r="EJ7685" i="1"/>
  <c r="DU7685" i="1"/>
  <c r="DF7685" i="1"/>
  <c r="CQ7685" i="1"/>
  <c r="IF7685" i="1"/>
  <c r="HP7685" i="1"/>
  <c r="GZ7685" i="1"/>
  <c r="GJ7685" i="1"/>
  <c r="FT7685" i="1"/>
  <c r="FD7685" i="1"/>
  <c r="EM7685" i="1"/>
  <c r="DW7685" i="1"/>
  <c r="DG7685" i="1"/>
  <c r="CP7685" i="1"/>
  <c r="IB7685" i="1"/>
  <c r="HL7685" i="1"/>
  <c r="GV7685" i="1"/>
  <c r="GF7685" i="1"/>
  <c r="FO7685" i="1"/>
  <c r="EX7685" i="1"/>
  <c r="EH7685" i="1"/>
  <c r="DR7685" i="1"/>
  <c r="DB7685" i="1"/>
  <c r="CL7685" i="1"/>
  <c r="IM7685" i="1"/>
  <c r="HS7685" i="1"/>
  <c r="HA7685" i="1"/>
  <c r="GH7685" i="1"/>
  <c r="FM7685" i="1"/>
  <c r="EU7685" i="1"/>
  <c r="EC7685" i="1"/>
  <c r="DJ7685" i="1"/>
  <c r="CR7685" i="1"/>
  <c r="IG7685" i="1"/>
  <c r="HN7685" i="1"/>
  <c r="GU7685" i="1"/>
  <c r="GA7685" i="1"/>
  <c r="FI7685" i="1"/>
  <c r="EQ7685" i="1"/>
  <c r="DX7685" i="1"/>
  <c r="DD7685" i="1"/>
  <c r="CJ7685" i="1"/>
  <c r="IP7685" i="1"/>
  <c r="HT7685" i="1"/>
  <c r="GX7685" i="1"/>
  <c r="FZ7685" i="1"/>
  <c r="FF7685" i="1"/>
  <c r="EI7685" i="1"/>
  <c r="DN7685" i="1"/>
  <c r="CS7685" i="1"/>
  <c r="IJ7685" i="1"/>
  <c r="HM7685" i="1"/>
  <c r="GP7685" i="1"/>
  <c r="FV7685" i="1"/>
  <c r="EZ7685" i="1"/>
  <c r="ED7685" i="1"/>
  <c r="DH7685" i="1"/>
  <c r="CI7685" i="1"/>
  <c r="IO7685" i="1"/>
  <c r="HO7685" i="1"/>
  <c r="GN7685" i="1"/>
  <c r="FP7685" i="1"/>
  <c r="EP7685" i="1"/>
  <c r="DP7685" i="1"/>
  <c r="CO7685" i="1"/>
  <c r="IE7685" i="1"/>
  <c r="HF7685" i="1"/>
  <c r="GI7685" i="1"/>
  <c r="FH7685" i="1"/>
  <c r="EG7685" i="1"/>
  <c r="DI7685" i="1"/>
  <c r="CG7685" i="1"/>
  <c r="DE7685" i="1"/>
  <c r="EL7685" i="1"/>
  <c r="FR7685" i="1"/>
  <c r="GT7685" i="1"/>
  <c r="HY7685" i="1"/>
  <c r="II7707" i="1"/>
  <c r="HU7707" i="1"/>
  <c r="HG7707" i="1"/>
  <c r="GS7707" i="1"/>
  <c r="GE7707" i="1"/>
  <c r="FQ7707" i="1"/>
  <c r="FC7707" i="1"/>
  <c r="EO7707" i="1"/>
  <c r="EA7707" i="1"/>
  <c r="DM7707" i="1"/>
  <c r="CY7707" i="1"/>
  <c r="CK7707" i="1"/>
  <c r="IF7707" i="1"/>
  <c r="HQ7707" i="1"/>
  <c r="HB7707" i="1"/>
  <c r="GM7707" i="1"/>
  <c r="FX7707" i="1"/>
  <c r="FI7707" i="1"/>
  <c r="ET7707" i="1"/>
  <c r="EE7707" i="1"/>
  <c r="DP7707" i="1"/>
  <c r="DA7707" i="1"/>
  <c r="CL7707" i="1"/>
  <c r="IM7707" i="1"/>
  <c r="HW7707" i="1"/>
  <c r="HF7707" i="1"/>
  <c r="GP7707" i="1"/>
  <c r="FZ7707" i="1"/>
  <c r="FJ7707" i="1"/>
  <c r="ES7707" i="1"/>
  <c r="EC7707" i="1"/>
  <c r="DL7707" i="1"/>
  <c r="CV7707" i="1"/>
  <c r="CF7707" i="1"/>
  <c r="IG7707" i="1"/>
  <c r="HO7707" i="1"/>
  <c r="GX7707" i="1"/>
  <c r="GG7707" i="1"/>
  <c r="FO7707" i="1"/>
  <c r="EX7707" i="1"/>
  <c r="EG7707" i="1"/>
  <c r="DO7707" i="1"/>
  <c r="CW7707" i="1"/>
  <c r="CE7707" i="1"/>
  <c r="IO7707" i="1"/>
  <c r="HV7707" i="1"/>
  <c r="HC7707" i="1"/>
  <c r="GJ7707" i="1"/>
  <c r="FR7707" i="1"/>
  <c r="EY7707" i="1"/>
  <c r="EF7707" i="1"/>
  <c r="DK7707" i="1"/>
  <c r="CS7707" i="1"/>
  <c r="IH7707" i="1"/>
  <c r="HM7707" i="1"/>
  <c r="GT7707" i="1"/>
  <c r="FY7707" i="1"/>
  <c r="FE7707" i="1"/>
  <c r="EK7707" i="1"/>
  <c r="DR7707" i="1"/>
  <c r="CU7707" i="1"/>
  <c r="IB7707" i="1"/>
  <c r="HI7707" i="1"/>
  <c r="GN7707" i="1"/>
  <c r="FT7707" i="1"/>
  <c r="EZ7707" i="1"/>
  <c r="ED7707" i="1"/>
  <c r="DI7707" i="1"/>
  <c r="CP7707" i="1"/>
  <c r="IK7707" i="1"/>
  <c r="HL7707" i="1"/>
  <c r="GO7707" i="1"/>
  <c r="FP7707" i="1"/>
  <c r="ER7707" i="1"/>
  <c r="DV7707" i="1"/>
  <c r="CZ7707" i="1"/>
  <c r="IC7707" i="1"/>
  <c r="HE7707" i="1"/>
  <c r="GH7707" i="1"/>
  <c r="FK7707" i="1"/>
  <c r="EM7707" i="1"/>
  <c r="DQ7707" i="1"/>
  <c r="CQ7707" i="1"/>
  <c r="IP7707" i="1"/>
  <c r="HN7707" i="1"/>
  <c r="GK7707" i="1"/>
  <c r="FH7707" i="1"/>
  <c r="EI7707" i="1"/>
  <c r="DF7707" i="1"/>
  <c r="CG7707" i="1"/>
  <c r="IE7707" i="1"/>
  <c r="HD7707" i="1"/>
  <c r="GC7707" i="1"/>
  <c r="FB7707" i="1"/>
  <c r="DY7707" i="1"/>
  <c r="DB7707" i="1"/>
  <c r="HK7707" i="1"/>
  <c r="GD7707" i="1"/>
  <c r="EW7707" i="1"/>
  <c r="DT7707" i="1"/>
  <c r="CM7707" i="1"/>
  <c r="IN7707" i="1"/>
  <c r="HH7707" i="1"/>
  <c r="GA7707" i="1"/>
  <c r="EU7707" i="1"/>
  <c r="DN7707" i="1"/>
  <c r="CI7707" i="1"/>
  <c r="IJ7707" i="1"/>
  <c r="GZ7707" i="1"/>
  <c r="FV7707" i="1"/>
  <c r="EP7707" i="1"/>
  <c r="DH7707" i="1"/>
  <c r="DU7707" i="1"/>
  <c r="FG7707" i="1"/>
  <c r="GV7707" i="1"/>
  <c r="IL7707" i="1"/>
  <c r="IE7726" i="1"/>
  <c r="HQ7726" i="1"/>
  <c r="HC7726" i="1"/>
  <c r="GO7726" i="1"/>
  <c r="GA7726" i="1"/>
  <c r="FM7726" i="1"/>
  <c r="EY7726" i="1"/>
  <c r="EK7726" i="1"/>
  <c r="DW7726" i="1"/>
  <c r="DI7726" i="1"/>
  <c r="CU7726" i="1"/>
  <c r="CG7726" i="1"/>
  <c r="IP7726" i="1"/>
  <c r="IA7726" i="1"/>
  <c r="HL7726" i="1"/>
  <c r="GW7726" i="1"/>
  <c r="GH7726" i="1"/>
  <c r="FS7726" i="1"/>
  <c r="FD7726" i="1"/>
  <c r="EO7726" i="1"/>
  <c r="DZ7726" i="1"/>
  <c r="DK7726" i="1"/>
  <c r="CV7726" i="1"/>
  <c r="CF7726" i="1"/>
  <c r="IG7726" i="1"/>
  <c r="HP7726" i="1"/>
  <c r="GZ7726" i="1"/>
  <c r="GJ7726" i="1"/>
  <c r="FT7726" i="1"/>
  <c r="FC7726" i="1"/>
  <c r="EM7726" i="1"/>
  <c r="DV7726" i="1"/>
  <c r="DF7726" i="1"/>
  <c r="CP7726" i="1"/>
  <c r="IC7726" i="1"/>
  <c r="HK7726" i="1"/>
  <c r="GT7726" i="1"/>
  <c r="GC7726" i="1"/>
  <c r="FK7726" i="1"/>
  <c r="ET7726" i="1"/>
  <c r="EC7726" i="1"/>
  <c r="DL7726" i="1"/>
  <c r="CS7726" i="1"/>
  <c r="HZ7726" i="1"/>
  <c r="HH7726" i="1"/>
  <c r="GP7726" i="1"/>
  <c r="FW7726" i="1"/>
  <c r="FE7726" i="1"/>
  <c r="EJ7726" i="1"/>
  <c r="DR7726" i="1"/>
  <c r="CZ7726" i="1"/>
  <c r="CH7726" i="1"/>
  <c r="IL7726" i="1"/>
  <c r="HS7726" i="1"/>
  <c r="GX7726" i="1"/>
  <c r="GD7726" i="1"/>
  <c r="FI7726" i="1"/>
  <c r="EP7726" i="1"/>
  <c r="DT7726" i="1"/>
  <c r="DA7726" i="1"/>
  <c r="CE7726" i="1"/>
  <c r="ID7726" i="1"/>
  <c r="HG7726" i="1"/>
  <c r="GL7726" i="1"/>
  <c r="FP7726" i="1"/>
  <c r="EU7726" i="1"/>
  <c r="DY7726" i="1"/>
  <c r="DC7726" i="1"/>
  <c r="CI7726" i="1"/>
  <c r="HW7726" i="1"/>
  <c r="HB7726" i="1"/>
  <c r="GF7726" i="1"/>
  <c r="FJ7726" i="1"/>
  <c r="EN7726" i="1"/>
  <c r="DQ7726" i="1"/>
  <c r="CW7726" i="1"/>
  <c r="IK7726" i="1"/>
  <c r="HM7726" i="1"/>
  <c r="GM7726" i="1"/>
  <c r="FN7726" i="1"/>
  <c r="EL7726" i="1"/>
  <c r="DN7726" i="1"/>
  <c r="CN7726" i="1"/>
  <c r="IF7726" i="1"/>
  <c r="HE7726" i="1"/>
  <c r="GE7726" i="1"/>
  <c r="FF7726" i="1"/>
  <c r="EF7726" i="1"/>
  <c r="DG7726" i="1"/>
  <c r="CJ7726" i="1"/>
  <c r="IM7726" i="1"/>
  <c r="HI7726" i="1"/>
  <c r="GB7726" i="1"/>
  <c r="EZ7726" i="1"/>
  <c r="DX7726" i="1"/>
  <c r="CR7726" i="1"/>
  <c r="II7726" i="1"/>
  <c r="HD7726" i="1"/>
  <c r="FY7726" i="1"/>
  <c r="EW7726" i="1"/>
  <c r="DS7726" i="1"/>
  <c r="CO7726" i="1"/>
  <c r="IB7726" i="1"/>
  <c r="GY7726" i="1"/>
  <c r="FV7726" i="1"/>
  <c r="ES7726" i="1"/>
  <c r="DO7726" i="1"/>
  <c r="CL7726" i="1"/>
  <c r="HY7726" i="1"/>
  <c r="GR7726" i="1"/>
  <c r="FG7726" i="1"/>
  <c r="DU7726" i="1"/>
  <c r="HX7726" i="1"/>
  <c r="GQ7726" i="1"/>
  <c r="FB7726" i="1"/>
  <c r="DP7726" i="1"/>
  <c r="HV7726" i="1"/>
  <c r="GN7726" i="1"/>
  <c r="FA7726" i="1"/>
  <c r="DM7726" i="1"/>
  <c r="HT7726" i="1"/>
  <c r="GI7726" i="1"/>
  <c r="EV7726" i="1"/>
  <c r="DH7726" i="1"/>
  <c r="EE7726" i="1"/>
  <c r="FZ7726" i="1"/>
  <c r="IJ7726" i="1"/>
  <c r="IO7731" i="1"/>
  <c r="IA7731" i="1"/>
  <c r="HM7731" i="1"/>
  <c r="GY7731" i="1"/>
  <c r="GK7731" i="1"/>
  <c r="FW7731" i="1"/>
  <c r="FI7731" i="1"/>
  <c r="EU7731" i="1"/>
  <c r="EG7731" i="1"/>
  <c r="DS7731" i="1"/>
  <c r="DE7731" i="1"/>
  <c r="CQ7731" i="1"/>
  <c r="IC7731" i="1"/>
  <c r="HN7731" i="1"/>
  <c r="GX7731" i="1"/>
  <c r="GI7731" i="1"/>
  <c r="FT7731" i="1"/>
  <c r="FE7731" i="1"/>
  <c r="EP7731" i="1"/>
  <c r="EA7731" i="1"/>
  <c r="DL7731" i="1"/>
  <c r="CW7731" i="1"/>
  <c r="CH7731" i="1"/>
  <c r="IN7731" i="1"/>
  <c r="HX7731" i="1"/>
  <c r="HH7731" i="1"/>
  <c r="GR7731" i="1"/>
  <c r="GB7731" i="1"/>
  <c r="FL7731" i="1"/>
  <c r="EV7731" i="1"/>
  <c r="EE7731" i="1"/>
  <c r="DO7731" i="1"/>
  <c r="CY7731" i="1"/>
  <c r="CI7731" i="1"/>
  <c r="IG7731" i="1"/>
  <c r="HP7731" i="1"/>
  <c r="GW7731" i="1"/>
  <c r="GF7731" i="1"/>
  <c r="FO7731" i="1"/>
  <c r="EX7731" i="1"/>
  <c r="EF7731" i="1"/>
  <c r="DN7731" i="1"/>
  <c r="CV7731" i="1"/>
  <c r="CE7731" i="1"/>
  <c r="IP7731" i="1"/>
  <c r="HV7731" i="1"/>
  <c r="HD7731" i="1"/>
  <c r="GL7731" i="1"/>
  <c r="FR7731" i="1"/>
  <c r="EZ7731" i="1"/>
  <c r="EH7731" i="1"/>
  <c r="DM7731" i="1"/>
  <c r="CT7731" i="1"/>
  <c r="IM7731" i="1"/>
  <c r="HT7731" i="1"/>
  <c r="HA7731" i="1"/>
  <c r="GE7731" i="1"/>
  <c r="FK7731" i="1"/>
  <c r="EQ7731" i="1"/>
  <c r="DW7731" i="1"/>
  <c r="DC7731" i="1"/>
  <c r="CJ7731" i="1"/>
  <c r="IL7731" i="1"/>
  <c r="HS7731" i="1"/>
  <c r="GZ7731" i="1"/>
  <c r="GD7731" i="1"/>
  <c r="FJ7731" i="1"/>
  <c r="EO7731" i="1"/>
  <c r="DV7731" i="1"/>
  <c r="DB7731" i="1"/>
  <c r="CG7731" i="1"/>
  <c r="IJ7731" i="1"/>
  <c r="HL7731" i="1"/>
  <c r="GP7731" i="1"/>
  <c r="FS7731" i="1"/>
  <c r="ET7731" i="1"/>
  <c r="DX7731" i="1"/>
  <c r="CZ7731" i="1"/>
  <c r="IE7731" i="1"/>
  <c r="HG7731" i="1"/>
  <c r="GJ7731" i="1"/>
  <c r="FM7731" i="1"/>
  <c r="EM7731" i="1"/>
  <c r="DQ7731" i="1"/>
  <c r="CR7731" i="1"/>
  <c r="HY7731" i="1"/>
  <c r="GU7731" i="1"/>
  <c r="FV7731" i="1"/>
  <c r="ES7731" i="1"/>
  <c r="DR7731" i="1"/>
  <c r="CO7731" i="1"/>
  <c r="HQ7731" i="1"/>
  <c r="GO7731" i="1"/>
  <c r="FN7731" i="1"/>
  <c r="EK7731" i="1"/>
  <c r="DI7731" i="1"/>
  <c r="CK7731" i="1"/>
  <c r="HJ7731" i="1"/>
  <c r="GC7731" i="1"/>
  <c r="FA7731" i="1"/>
  <c r="DT7731" i="1"/>
  <c r="CM7731" i="1"/>
  <c r="IK7731" i="1"/>
  <c r="HF7731" i="1"/>
  <c r="FZ7731" i="1"/>
  <c r="EW7731" i="1"/>
  <c r="DK7731" i="1"/>
  <c r="CF7731" i="1"/>
  <c r="IH7731" i="1"/>
  <c r="HC7731" i="1"/>
  <c r="FX7731" i="1"/>
  <c r="EN7731" i="1"/>
  <c r="DH7731" i="1"/>
  <c r="HU7731" i="1"/>
  <c r="GG7731" i="1"/>
  <c r="EL7731" i="1"/>
  <c r="DA7731" i="1"/>
  <c r="HR7731" i="1"/>
  <c r="GA7731" i="1"/>
  <c r="EJ7731" i="1"/>
  <c r="CX7731" i="1"/>
  <c r="HO7731" i="1"/>
  <c r="FY7731" i="1"/>
  <c r="EI7731" i="1"/>
  <c r="CU7731" i="1"/>
  <c r="HI7731" i="1"/>
  <c r="FQ7731" i="1"/>
  <c r="EC7731" i="1"/>
  <c r="CP7731" i="1"/>
  <c r="ER7731" i="1"/>
  <c r="GS7731" i="1"/>
  <c r="IM7746" i="1"/>
  <c r="HY7746" i="1"/>
  <c r="HK7746" i="1"/>
  <c r="GW7746" i="1"/>
  <c r="GI7746" i="1"/>
  <c r="FU7746" i="1"/>
  <c r="FG7746" i="1"/>
  <c r="ES7746" i="1"/>
  <c r="EE7746" i="1"/>
  <c r="DQ7746" i="1"/>
  <c r="DC7746" i="1"/>
  <c r="CO7746" i="1"/>
  <c r="IH7746" i="1"/>
  <c r="HS7746" i="1"/>
  <c r="HD7746" i="1"/>
  <c r="GO7746" i="1"/>
  <c r="FZ7746" i="1"/>
  <c r="FK7746" i="1"/>
  <c r="EV7746" i="1"/>
  <c r="EG7746" i="1"/>
  <c r="DR7746" i="1"/>
  <c r="DB7746" i="1"/>
  <c r="CM7746" i="1"/>
  <c r="IO7746" i="1"/>
  <c r="HX7746" i="1"/>
  <c r="HH7746" i="1"/>
  <c r="GR7746" i="1"/>
  <c r="GB7746" i="1"/>
  <c r="FL7746" i="1"/>
  <c r="EU7746" i="1"/>
  <c r="ED7746" i="1"/>
  <c r="DN7746" i="1"/>
  <c r="CX7746" i="1"/>
  <c r="CH7746" i="1"/>
  <c r="IK7746" i="1"/>
  <c r="HT7746" i="1"/>
  <c r="HB7746" i="1"/>
  <c r="GK7746" i="1"/>
  <c r="FS7746" i="1"/>
  <c r="FB7746" i="1"/>
  <c r="EK7746" i="1"/>
  <c r="DT7746" i="1"/>
  <c r="DA7746" i="1"/>
  <c r="CJ7746" i="1"/>
  <c r="ID7746" i="1"/>
  <c r="HL7746" i="1"/>
  <c r="GS7746" i="1"/>
  <c r="FY7746" i="1"/>
  <c r="FF7746" i="1"/>
  <c r="EN7746" i="1"/>
  <c r="DV7746" i="1"/>
  <c r="DD7746" i="1"/>
  <c r="CI7746" i="1"/>
  <c r="IP7746" i="1"/>
  <c r="HU7746" i="1"/>
  <c r="GZ7746" i="1"/>
  <c r="GF7746" i="1"/>
  <c r="FM7746" i="1"/>
  <c r="EQ7746" i="1"/>
  <c r="DX7746" i="1"/>
  <c r="DE7746" i="1"/>
  <c r="CG7746" i="1"/>
  <c r="IN7746" i="1"/>
  <c r="HR7746" i="1"/>
  <c r="GY7746" i="1"/>
  <c r="GE7746" i="1"/>
  <c r="FJ7746" i="1"/>
  <c r="EP7746" i="1"/>
  <c r="DW7746" i="1"/>
  <c r="CZ7746" i="1"/>
  <c r="CF7746" i="1"/>
  <c r="HV7746" i="1"/>
  <c r="GV7746" i="1"/>
  <c r="FX7746" i="1"/>
  <c r="FA7746" i="1"/>
  <c r="EC7746" i="1"/>
  <c r="DH7746" i="1"/>
  <c r="CK7746" i="1"/>
  <c r="IA7746" i="1"/>
  <c r="HA7746" i="1"/>
  <c r="GA7746" i="1"/>
  <c r="EZ7746" i="1"/>
  <c r="EA7746" i="1"/>
  <c r="CY7746" i="1"/>
  <c r="HZ7746" i="1"/>
  <c r="GX7746" i="1"/>
  <c r="FW7746" i="1"/>
  <c r="EY7746" i="1"/>
  <c r="DZ7746" i="1"/>
  <c r="CW7746" i="1"/>
  <c r="HP7746" i="1"/>
  <c r="GQ7746" i="1"/>
  <c r="FR7746" i="1"/>
  <c r="ET7746" i="1"/>
  <c r="DS7746" i="1"/>
  <c r="CT7746" i="1"/>
  <c r="HO7746" i="1"/>
  <c r="GP7746" i="1"/>
  <c r="FQ7746" i="1"/>
  <c r="ER7746" i="1"/>
  <c r="DP7746" i="1"/>
  <c r="CS7746" i="1"/>
  <c r="IC7746" i="1"/>
  <c r="GN7746" i="1"/>
  <c r="FH7746" i="1"/>
  <c r="DY7746" i="1"/>
  <c r="CP7746" i="1"/>
  <c r="HN7746" i="1"/>
  <c r="GH7746" i="1"/>
  <c r="EX7746" i="1"/>
  <c r="DL7746" i="1"/>
  <c r="IB7746" i="1"/>
  <c r="GJ7746" i="1"/>
  <c r="EO7746" i="1"/>
  <c r="DG7746" i="1"/>
  <c r="HW7746" i="1"/>
  <c r="GG7746" i="1"/>
  <c r="EM7746" i="1"/>
  <c r="HQ7746" i="1"/>
  <c r="GD7746" i="1"/>
  <c r="EL7746" i="1"/>
  <c r="CV7746" i="1"/>
  <c r="HJ7746" i="1"/>
  <c r="FV7746" i="1"/>
  <c r="EI7746" i="1"/>
  <c r="CR7746" i="1"/>
  <c r="HF7746" i="1"/>
  <c r="FD7746" i="1"/>
  <c r="CU7746" i="1"/>
  <c r="HE7746" i="1"/>
  <c r="FC7746" i="1"/>
  <c r="CQ7746" i="1"/>
  <c r="HC7746" i="1"/>
  <c r="EW7746" i="1"/>
  <c r="CN7746" i="1"/>
  <c r="GT7746" i="1"/>
  <c r="EH7746" i="1"/>
  <c r="CE7746" i="1"/>
  <c r="GM7746" i="1"/>
  <c r="DM7746" i="1"/>
  <c r="GL7746" i="1"/>
  <c r="DK7746" i="1"/>
  <c r="GC7746" i="1"/>
  <c r="DJ7746" i="1"/>
  <c r="IL7746" i="1"/>
  <c r="FP7746" i="1"/>
  <c r="DF7746" i="1"/>
  <c r="HG7746" i="1"/>
  <c r="IF7760" i="1"/>
  <c r="HR7760" i="1"/>
  <c r="HD7760" i="1"/>
  <c r="GP7760" i="1"/>
  <c r="GB7760" i="1"/>
  <c r="FN7760" i="1"/>
  <c r="EZ7760" i="1"/>
  <c r="EL7760" i="1"/>
  <c r="DX7760" i="1"/>
  <c r="DJ7760" i="1"/>
  <c r="CV7760" i="1"/>
  <c r="CH7760" i="1"/>
  <c r="II7760" i="1"/>
  <c r="HT7760" i="1"/>
  <c r="HE7760" i="1"/>
  <c r="GO7760" i="1"/>
  <c r="FZ7760" i="1"/>
  <c r="FK7760" i="1"/>
  <c r="EV7760" i="1"/>
  <c r="EG7760" i="1"/>
  <c r="DR7760" i="1"/>
  <c r="DC7760" i="1"/>
  <c r="CN7760" i="1"/>
  <c r="IG7760" i="1"/>
  <c r="HP7760" i="1"/>
  <c r="GZ7760" i="1"/>
  <c r="GJ7760" i="1"/>
  <c r="FT7760" i="1"/>
  <c r="FD7760" i="1"/>
  <c r="EN7760" i="1"/>
  <c r="DW7760" i="1"/>
  <c r="DG7760" i="1"/>
  <c r="CQ7760" i="1"/>
  <c r="IK7760" i="1"/>
  <c r="HS7760" i="1"/>
  <c r="HA7760" i="1"/>
  <c r="GI7760" i="1"/>
  <c r="FR7760" i="1"/>
  <c r="FA7760" i="1"/>
  <c r="EI7760" i="1"/>
  <c r="DQ7760" i="1"/>
  <c r="CZ7760" i="1"/>
  <c r="CI7760" i="1"/>
  <c r="HZ7760" i="1"/>
  <c r="HH7760" i="1"/>
  <c r="GN7760" i="1"/>
  <c r="FV7760" i="1"/>
  <c r="FC7760" i="1"/>
  <c r="EJ7760" i="1"/>
  <c r="DP7760" i="1"/>
  <c r="CX7760" i="1"/>
  <c r="CE7760" i="1"/>
  <c r="IH7760" i="1"/>
  <c r="HM7760" i="1"/>
  <c r="GT7760" i="1"/>
  <c r="FY7760" i="1"/>
  <c r="FF7760" i="1"/>
  <c r="EK7760" i="1"/>
  <c r="DO7760" i="1"/>
  <c r="CU7760" i="1"/>
  <c r="IO7760" i="1"/>
  <c r="HU7760" i="1"/>
  <c r="GW7760" i="1"/>
  <c r="GC7760" i="1"/>
  <c r="FG7760" i="1"/>
  <c r="EH7760" i="1"/>
  <c r="DM7760" i="1"/>
  <c r="CR7760" i="1"/>
  <c r="IN7760" i="1"/>
  <c r="HQ7760" i="1"/>
  <c r="GV7760" i="1"/>
  <c r="GA7760" i="1"/>
  <c r="FE7760" i="1"/>
  <c r="EF7760" i="1"/>
  <c r="DL7760" i="1"/>
  <c r="CP7760" i="1"/>
  <c r="HV7760" i="1"/>
  <c r="GS7760" i="1"/>
  <c r="FS7760" i="1"/>
  <c r="ET7760" i="1"/>
  <c r="DV7760" i="1"/>
  <c r="CW7760" i="1"/>
  <c r="IL7760" i="1"/>
  <c r="HK7760" i="1"/>
  <c r="GL7760" i="1"/>
  <c r="FM7760" i="1"/>
  <c r="EP7760" i="1"/>
  <c r="DN7760" i="1"/>
  <c r="CM7760" i="1"/>
  <c r="IP7760" i="1"/>
  <c r="HJ7760" i="1"/>
  <c r="GG7760" i="1"/>
  <c r="FB7760" i="1"/>
  <c r="EA7760" i="1"/>
  <c r="CY7760" i="1"/>
  <c r="IM7760" i="1"/>
  <c r="HI7760" i="1"/>
  <c r="GF7760" i="1"/>
  <c r="EY7760" i="1"/>
  <c r="DZ7760" i="1"/>
  <c r="CT7760" i="1"/>
  <c r="ID7760" i="1"/>
  <c r="HC7760" i="1"/>
  <c r="FX7760" i="1"/>
  <c r="EU7760" i="1"/>
  <c r="DT7760" i="1"/>
  <c r="CL7760" i="1"/>
  <c r="IC7760" i="1"/>
  <c r="HB7760" i="1"/>
  <c r="FW7760" i="1"/>
  <c r="ES7760" i="1"/>
  <c r="DS7760" i="1"/>
  <c r="CK7760" i="1"/>
  <c r="HF7760" i="1"/>
  <c r="FO7760" i="1"/>
  <c r="EB7760" i="1"/>
  <c r="CG7760" i="1"/>
  <c r="GY7760" i="1"/>
  <c r="FL7760" i="1"/>
  <c r="DY7760" i="1"/>
  <c r="CF7760" i="1"/>
  <c r="IE7760" i="1"/>
  <c r="GR7760" i="1"/>
  <c r="FH7760" i="1"/>
  <c r="DI7760" i="1"/>
  <c r="HX7760" i="1"/>
  <c r="FU7760" i="1"/>
  <c r="DU7760" i="1"/>
  <c r="HW7760" i="1"/>
  <c r="FQ7760" i="1"/>
  <c r="DK7760" i="1"/>
  <c r="HO7760" i="1"/>
  <c r="FP7760" i="1"/>
  <c r="DH7760" i="1"/>
  <c r="HL7760" i="1"/>
  <c r="FI7760" i="1"/>
  <c r="DE7760" i="1"/>
  <c r="GQ7760" i="1"/>
  <c r="ED7760" i="1"/>
  <c r="GM7760" i="1"/>
  <c r="EC7760" i="1"/>
  <c r="GK7760" i="1"/>
  <c r="DF7760" i="1"/>
  <c r="GE7760" i="1"/>
  <c r="DB7760" i="1"/>
  <c r="IA7760" i="1"/>
  <c r="EM7760" i="1"/>
  <c r="HY7760" i="1"/>
  <c r="EE7760" i="1"/>
  <c r="HN7760" i="1"/>
  <c r="DD7760" i="1"/>
  <c r="GX7760" i="1"/>
  <c r="CS7760" i="1"/>
  <c r="IB7760" i="1"/>
  <c r="II7631" i="1"/>
  <c r="HU7631" i="1"/>
  <c r="HG7631" i="1"/>
  <c r="GS7631" i="1"/>
  <c r="GE7631" i="1"/>
  <c r="FQ7631" i="1"/>
  <c r="FC7631" i="1"/>
  <c r="EO7631" i="1"/>
  <c r="EA7631" i="1"/>
  <c r="DM7631" i="1"/>
  <c r="CY7631" i="1"/>
  <c r="CK7631" i="1"/>
  <c r="IE7631" i="1"/>
  <c r="HQ7631" i="1"/>
  <c r="HC7631" i="1"/>
  <c r="GO7631" i="1"/>
  <c r="GA7631" i="1"/>
  <c r="FM7631" i="1"/>
  <c r="EY7631" i="1"/>
  <c r="EK7631" i="1"/>
  <c r="DW7631" i="1"/>
  <c r="DI7631" i="1"/>
  <c r="CU7631" i="1"/>
  <c r="CG7631" i="1"/>
  <c r="IL7631" i="1"/>
  <c r="HV7631" i="1"/>
  <c r="HE7631" i="1"/>
  <c r="GN7631" i="1"/>
  <c r="FX7631" i="1"/>
  <c r="FH7631" i="1"/>
  <c r="ER7631" i="1"/>
  <c r="EB7631" i="1"/>
  <c r="DK7631" i="1"/>
  <c r="CT7631" i="1"/>
  <c r="IG7631" i="1"/>
  <c r="HP7631" i="1"/>
  <c r="GZ7631" i="1"/>
  <c r="GJ7631" i="1"/>
  <c r="FT7631" i="1"/>
  <c r="FD7631" i="1"/>
  <c r="EM7631" i="1"/>
  <c r="DV7631" i="1"/>
  <c r="DF7631" i="1"/>
  <c r="CP7631" i="1"/>
  <c r="CW7631" i="1"/>
  <c r="DP7631" i="1"/>
  <c r="EH7631" i="1"/>
  <c r="FA7631" i="1"/>
  <c r="FU7631" i="1"/>
  <c r="GM7631" i="1"/>
  <c r="HH7631" i="1"/>
  <c r="HZ7631" i="1"/>
  <c r="IE7636" i="1"/>
  <c r="HQ7636" i="1"/>
  <c r="HC7636" i="1"/>
  <c r="GO7636" i="1"/>
  <c r="GA7636" i="1"/>
  <c r="FM7636" i="1"/>
  <c r="EY7636" i="1"/>
  <c r="EK7636" i="1"/>
  <c r="DW7636" i="1"/>
  <c r="DI7636" i="1"/>
  <c r="CU7636" i="1"/>
  <c r="CG7636" i="1"/>
  <c r="IO7636" i="1"/>
  <c r="IA7636" i="1"/>
  <c r="HM7636" i="1"/>
  <c r="GY7636" i="1"/>
  <c r="GK7636" i="1"/>
  <c r="FW7636" i="1"/>
  <c r="FI7636" i="1"/>
  <c r="EU7636" i="1"/>
  <c r="EG7636" i="1"/>
  <c r="DS7636" i="1"/>
  <c r="DE7636" i="1"/>
  <c r="CQ7636" i="1"/>
  <c r="IF7636" i="1"/>
  <c r="HO7636" i="1"/>
  <c r="GX7636" i="1"/>
  <c r="GH7636" i="1"/>
  <c r="FR7636" i="1"/>
  <c r="FB7636" i="1"/>
  <c r="EL7636" i="1"/>
  <c r="DU7636" i="1"/>
  <c r="DD7636" i="1"/>
  <c r="CN7636" i="1"/>
  <c r="HZ7636" i="1"/>
  <c r="HJ7636" i="1"/>
  <c r="GT7636" i="1"/>
  <c r="GD7636" i="1"/>
  <c r="FN7636" i="1"/>
  <c r="EW7636" i="1"/>
  <c r="EF7636" i="1"/>
  <c r="DP7636" i="1"/>
  <c r="CZ7636" i="1"/>
  <c r="CJ7636" i="1"/>
  <c r="CW7636" i="1"/>
  <c r="DO7636" i="1"/>
  <c r="EI7636" i="1"/>
  <c r="FC7636" i="1"/>
  <c r="FU7636" i="1"/>
  <c r="GN7636" i="1"/>
  <c r="HG7636" i="1"/>
  <c r="HY7636" i="1"/>
  <c r="CH7657" i="1"/>
  <c r="DF7657" i="1"/>
  <c r="EC7657" i="1"/>
  <c r="EZ7657" i="1"/>
  <c r="FX7657" i="1"/>
  <c r="GW7657" i="1"/>
  <c r="HW7657" i="1"/>
  <c r="CG7671" i="1"/>
  <c r="DH7671" i="1"/>
  <c r="EF7671" i="1"/>
  <c r="FF7671" i="1"/>
  <c r="GG7671" i="1"/>
  <c r="HF7671" i="1"/>
  <c r="IG7671" i="1"/>
  <c r="CE7685" i="1"/>
  <c r="DK7685" i="1"/>
  <c r="EN7685" i="1"/>
  <c r="FS7685" i="1"/>
  <c r="GW7685" i="1"/>
  <c r="HZ7685" i="1"/>
  <c r="BO7693" i="1"/>
  <c r="BN7693" i="1"/>
  <c r="FV7693" i="1" s="1"/>
  <c r="CH7707" i="1"/>
  <c r="DW7707" i="1"/>
  <c r="FL7707" i="1"/>
  <c r="GW7707" i="1"/>
  <c r="Y7708" i="1"/>
  <c r="Z7708" i="1"/>
  <c r="Y7710" i="1"/>
  <c r="Z7710" i="1"/>
  <c r="CG7711" i="1"/>
  <c r="DS7711" i="1"/>
  <c r="FI7711" i="1"/>
  <c r="GZ7711" i="1"/>
  <c r="IN7711" i="1"/>
  <c r="AQ7714" i="1"/>
  <c r="AP7714" i="1"/>
  <c r="GK7723" i="1"/>
  <c r="IN7723" i="1"/>
  <c r="CK7726" i="1"/>
  <c r="EG7726" i="1"/>
  <c r="GG7726" i="1"/>
  <c r="IN7726" i="1"/>
  <c r="CL7731" i="1"/>
  <c r="EY7731" i="1"/>
  <c r="GT7731" i="1"/>
  <c r="IC7732" i="1"/>
  <c r="HO7732" i="1"/>
  <c r="HA7732" i="1"/>
  <c r="GM7732" i="1"/>
  <c r="FY7732" i="1"/>
  <c r="FK7732" i="1"/>
  <c r="EW7732" i="1"/>
  <c r="EI7732" i="1"/>
  <c r="DU7732" i="1"/>
  <c r="DG7732" i="1"/>
  <c r="CS7732" i="1"/>
  <c r="CE7732" i="1"/>
  <c r="ID7732" i="1"/>
  <c r="HN7732" i="1"/>
  <c r="GY7732" i="1"/>
  <c r="GJ7732" i="1"/>
  <c r="FU7732" i="1"/>
  <c r="FF7732" i="1"/>
  <c r="EQ7732" i="1"/>
  <c r="EB7732" i="1"/>
  <c r="DM7732" i="1"/>
  <c r="CX7732" i="1"/>
  <c r="CI7732" i="1"/>
  <c r="IM7732" i="1"/>
  <c r="HW7732" i="1"/>
  <c r="HG7732" i="1"/>
  <c r="GQ7732" i="1"/>
  <c r="GA7732" i="1"/>
  <c r="FJ7732" i="1"/>
  <c r="ET7732" i="1"/>
  <c r="ED7732" i="1"/>
  <c r="DN7732" i="1"/>
  <c r="CW7732" i="1"/>
  <c r="CG7732" i="1"/>
  <c r="IA7732" i="1"/>
  <c r="HJ7732" i="1"/>
  <c r="GS7732" i="1"/>
  <c r="GB7732" i="1"/>
  <c r="FI7732" i="1"/>
  <c r="ER7732" i="1"/>
  <c r="DZ7732" i="1"/>
  <c r="DI7732" i="1"/>
  <c r="CQ7732" i="1"/>
  <c r="IG7732" i="1"/>
  <c r="HM7732" i="1"/>
  <c r="GU7732" i="1"/>
  <c r="GC7732" i="1"/>
  <c r="FH7732" i="1"/>
  <c r="EO7732" i="1"/>
  <c r="DW7732" i="1"/>
  <c r="DD7732" i="1"/>
  <c r="CL7732" i="1"/>
  <c r="HY7732" i="1"/>
  <c r="HE7732" i="1"/>
  <c r="GK7732" i="1"/>
  <c r="FQ7732" i="1"/>
  <c r="EX7732" i="1"/>
  <c r="EC7732" i="1"/>
  <c r="DH7732" i="1"/>
  <c r="CN7732" i="1"/>
  <c r="HX7732" i="1"/>
  <c r="HD7732" i="1"/>
  <c r="GI7732" i="1"/>
  <c r="FP7732" i="1"/>
  <c r="EV7732" i="1"/>
  <c r="EA7732" i="1"/>
  <c r="DF7732" i="1"/>
  <c r="CM7732" i="1"/>
  <c r="IB7732" i="1"/>
  <c r="HC7732" i="1"/>
  <c r="GF7732" i="1"/>
  <c r="FG7732" i="1"/>
  <c r="EK7732" i="1"/>
  <c r="DO7732" i="1"/>
  <c r="CP7732" i="1"/>
  <c r="IP7732" i="1"/>
  <c r="HT7732" i="1"/>
  <c r="GW7732" i="1"/>
  <c r="FX7732" i="1"/>
  <c r="FB7732" i="1"/>
  <c r="EF7732" i="1"/>
  <c r="DE7732" i="1"/>
  <c r="CH7732" i="1"/>
  <c r="IN7732" i="1"/>
  <c r="HP7732" i="1"/>
  <c r="GN7732" i="1"/>
  <c r="FM7732" i="1"/>
  <c r="EJ7732" i="1"/>
  <c r="DJ7732" i="1"/>
  <c r="II7732" i="1"/>
  <c r="HH7732" i="1"/>
  <c r="GE7732" i="1"/>
  <c r="FC7732" i="1"/>
  <c r="DY7732" i="1"/>
  <c r="CZ7732" i="1"/>
  <c r="IE7732" i="1"/>
  <c r="GV7732" i="1"/>
  <c r="FR7732" i="1"/>
  <c r="EL7732" i="1"/>
  <c r="DB7732" i="1"/>
  <c r="HV7732" i="1"/>
  <c r="GR7732" i="1"/>
  <c r="FN7732" i="1"/>
  <c r="EG7732" i="1"/>
  <c r="CY7732" i="1"/>
  <c r="HS7732" i="1"/>
  <c r="GO7732" i="1"/>
  <c r="FE7732" i="1"/>
  <c r="DX7732" i="1"/>
  <c r="CU7732" i="1"/>
  <c r="HF7732" i="1"/>
  <c r="FS7732" i="1"/>
  <c r="DV7732" i="1"/>
  <c r="CK7732" i="1"/>
  <c r="IO7732" i="1"/>
  <c r="HB7732" i="1"/>
  <c r="FO7732" i="1"/>
  <c r="DT7732" i="1"/>
  <c r="CJ7732" i="1"/>
  <c r="IL7732" i="1"/>
  <c r="GZ7732" i="1"/>
  <c r="FL7732" i="1"/>
  <c r="DS7732" i="1"/>
  <c r="CF7732" i="1"/>
  <c r="IJ7732" i="1"/>
  <c r="GT7732" i="1"/>
  <c r="FA7732" i="1"/>
  <c r="DQ7732" i="1"/>
  <c r="EN7732" i="1"/>
  <c r="GL7732" i="1"/>
  <c r="CL7746" i="1"/>
  <c r="HI7746" i="1"/>
  <c r="AP7748" i="1"/>
  <c r="AQ7748" i="1"/>
  <c r="AP7757" i="1"/>
  <c r="AQ7757" i="1"/>
  <c r="CJ7760" i="1"/>
  <c r="IJ7760" i="1"/>
  <c r="Y7762" i="1"/>
  <c r="Z7762" i="1"/>
  <c r="BN7762" i="1"/>
  <c r="BO7762" i="1"/>
  <c r="IK7665" i="1"/>
  <c r="HW7665" i="1"/>
  <c r="HI7665" i="1"/>
  <c r="GU7665" i="1"/>
  <c r="GG7665" i="1"/>
  <c r="FS7665" i="1"/>
  <c r="FE7665" i="1"/>
  <c r="EQ7665" i="1"/>
  <c r="EC7665" i="1"/>
  <c r="DO7665" i="1"/>
  <c r="DA7665" i="1"/>
  <c r="CM7665" i="1"/>
  <c r="IC7665" i="1"/>
  <c r="HN7665" i="1"/>
  <c r="GY7665" i="1"/>
  <c r="GJ7665" i="1"/>
  <c r="FU7665" i="1"/>
  <c r="FF7665" i="1"/>
  <c r="EP7665" i="1"/>
  <c r="EA7665" i="1"/>
  <c r="DL7665" i="1"/>
  <c r="CW7665" i="1"/>
  <c r="CH7665" i="1"/>
  <c r="IN7665" i="1"/>
  <c r="HY7665" i="1"/>
  <c r="HJ7665" i="1"/>
  <c r="GT7665" i="1"/>
  <c r="GE7665" i="1"/>
  <c r="FA7665" i="1"/>
  <c r="EL7665" i="1"/>
  <c r="DW7665" i="1"/>
  <c r="DH7665" i="1"/>
  <c r="CS7665" i="1"/>
  <c r="IL7665" i="1"/>
  <c r="HT7665" i="1"/>
  <c r="HC7665" i="1"/>
  <c r="GL7665" i="1"/>
  <c r="FT7665" i="1"/>
  <c r="FB7665" i="1"/>
  <c r="EJ7665" i="1"/>
  <c r="DS7665" i="1"/>
  <c r="DB7665" i="1"/>
  <c r="CJ7665" i="1"/>
  <c r="IG7665" i="1"/>
  <c r="HP7665" i="1"/>
  <c r="GX7665" i="1"/>
  <c r="GF7665" i="1"/>
  <c r="FN7665" i="1"/>
  <c r="EW7665" i="1"/>
  <c r="EF7665" i="1"/>
  <c r="DN7665" i="1"/>
  <c r="CV7665" i="1"/>
  <c r="CE7665" i="1"/>
  <c r="CY7665" i="1"/>
  <c r="DT7665" i="1"/>
  <c r="EN7665" i="1"/>
  <c r="FI7665" i="1"/>
  <c r="GB7665" i="1"/>
  <c r="GW7665" i="1"/>
  <c r="HR7665" i="1"/>
  <c r="IM7665" i="1"/>
  <c r="BO7680" i="1"/>
  <c r="BN7680" i="1"/>
  <c r="FV7680" i="1" s="1"/>
  <c r="IC7689" i="1"/>
  <c r="HO7689" i="1"/>
  <c r="HA7689" i="1"/>
  <c r="GM7689" i="1"/>
  <c r="FY7689" i="1"/>
  <c r="FK7689" i="1"/>
  <c r="EW7689" i="1"/>
  <c r="EI7689" i="1"/>
  <c r="DU7689" i="1"/>
  <c r="DG7689" i="1"/>
  <c r="CS7689" i="1"/>
  <c r="CE7689" i="1"/>
  <c r="IN7689" i="1"/>
  <c r="HY7689" i="1"/>
  <c r="HJ7689" i="1"/>
  <c r="GU7689" i="1"/>
  <c r="GF7689" i="1"/>
  <c r="FQ7689" i="1"/>
  <c r="FB7689" i="1"/>
  <c r="EM7689" i="1"/>
  <c r="DX7689" i="1"/>
  <c r="DI7689" i="1"/>
  <c r="CT7689" i="1"/>
  <c r="IM7689" i="1"/>
  <c r="HW7689" i="1"/>
  <c r="HG7689" i="1"/>
  <c r="GQ7689" i="1"/>
  <c r="GA7689" i="1"/>
  <c r="FJ7689" i="1"/>
  <c r="ET7689" i="1"/>
  <c r="ED7689" i="1"/>
  <c r="DN7689" i="1"/>
  <c r="CX7689" i="1"/>
  <c r="CH7689" i="1"/>
  <c r="II7689" i="1"/>
  <c r="HS7689" i="1"/>
  <c r="HC7689" i="1"/>
  <c r="GL7689" i="1"/>
  <c r="FF7689" i="1"/>
  <c r="EP7689" i="1"/>
  <c r="DZ7689" i="1"/>
  <c r="DJ7689" i="1"/>
  <c r="CR7689" i="1"/>
  <c r="IL7689" i="1"/>
  <c r="HT7689" i="1"/>
  <c r="GZ7689" i="1"/>
  <c r="GH7689" i="1"/>
  <c r="FO7689" i="1"/>
  <c r="EV7689" i="1"/>
  <c r="EC7689" i="1"/>
  <c r="DK7689" i="1"/>
  <c r="CP7689" i="1"/>
  <c r="IG7689" i="1"/>
  <c r="HN7689" i="1"/>
  <c r="GV7689" i="1"/>
  <c r="GC7689" i="1"/>
  <c r="FI7689" i="1"/>
  <c r="EQ7689" i="1"/>
  <c r="DW7689" i="1"/>
  <c r="DD7689" i="1"/>
  <c r="CL7689" i="1"/>
  <c r="ID7689" i="1"/>
  <c r="HH7689" i="1"/>
  <c r="GK7689" i="1"/>
  <c r="FP7689" i="1"/>
  <c r="ES7689" i="1"/>
  <c r="DV7689" i="1"/>
  <c r="DA7689" i="1"/>
  <c r="CF7689" i="1"/>
  <c r="HX7689" i="1"/>
  <c r="HB7689" i="1"/>
  <c r="GE7689" i="1"/>
  <c r="FH7689" i="1"/>
  <c r="EL7689" i="1"/>
  <c r="DQ7689" i="1"/>
  <c r="CV7689" i="1"/>
  <c r="DC7689" i="1"/>
  <c r="EE7689" i="1"/>
  <c r="FC7689" i="1"/>
  <c r="GB7689" i="1"/>
  <c r="HD7689" i="1"/>
  <c r="IB7689" i="1"/>
  <c r="BO7695" i="1"/>
  <c r="BN7695" i="1"/>
  <c r="FV7695" i="1" s="1"/>
  <c r="IG7699" i="1"/>
  <c r="HS7699" i="1"/>
  <c r="HE7699" i="1"/>
  <c r="GQ7699" i="1"/>
  <c r="GC7699" i="1"/>
  <c r="FO7699" i="1"/>
  <c r="FA7699" i="1"/>
  <c r="EM7699" i="1"/>
  <c r="DY7699" i="1"/>
  <c r="DK7699" i="1"/>
  <c r="CW7699" i="1"/>
  <c r="CI7699" i="1"/>
  <c r="IJ7699" i="1"/>
  <c r="HU7699" i="1"/>
  <c r="HF7699" i="1"/>
  <c r="GP7699" i="1"/>
  <c r="GA7699" i="1"/>
  <c r="FL7699" i="1"/>
  <c r="EW7699" i="1"/>
  <c r="EH7699" i="1"/>
  <c r="DS7699" i="1"/>
  <c r="DD7699" i="1"/>
  <c r="CO7699" i="1"/>
  <c r="IK7699" i="1"/>
  <c r="HT7699" i="1"/>
  <c r="HC7699" i="1"/>
  <c r="GM7699" i="1"/>
  <c r="FW7699" i="1"/>
  <c r="FG7699" i="1"/>
  <c r="EQ7699" i="1"/>
  <c r="EA7699" i="1"/>
  <c r="DJ7699" i="1"/>
  <c r="CT7699" i="1"/>
  <c r="IH7699" i="1"/>
  <c r="HP7699" i="1"/>
  <c r="GY7699" i="1"/>
  <c r="GH7699" i="1"/>
  <c r="FQ7699" i="1"/>
  <c r="EY7699" i="1"/>
  <c r="EG7699" i="1"/>
  <c r="DP7699" i="1"/>
  <c r="CY7699" i="1"/>
  <c r="CG7699" i="1"/>
  <c r="IC7699" i="1"/>
  <c r="HL7699" i="1"/>
  <c r="GU7699" i="1"/>
  <c r="GD7699" i="1"/>
  <c r="FK7699" i="1"/>
  <c r="ET7699" i="1"/>
  <c r="EC7699" i="1"/>
  <c r="DL7699" i="1"/>
  <c r="CS7699" i="1"/>
  <c r="HX7699" i="1"/>
  <c r="HB7699" i="1"/>
  <c r="GI7699" i="1"/>
  <c r="FN7699" i="1"/>
  <c r="ES7699" i="1"/>
  <c r="DX7699" i="1"/>
  <c r="DE7699" i="1"/>
  <c r="CK7699" i="1"/>
  <c r="IM7699" i="1"/>
  <c r="HQ7699" i="1"/>
  <c r="GW7699" i="1"/>
  <c r="GB7699" i="1"/>
  <c r="FH7699" i="1"/>
  <c r="EN7699" i="1"/>
  <c r="DT7699" i="1"/>
  <c r="CZ7699" i="1"/>
  <c r="CE7699" i="1"/>
  <c r="HV7699" i="1"/>
  <c r="GV7699" i="1"/>
  <c r="FX7699" i="1"/>
  <c r="FB7699" i="1"/>
  <c r="ED7699" i="1"/>
  <c r="DF7699" i="1"/>
  <c r="CH7699" i="1"/>
  <c r="IL7699" i="1"/>
  <c r="HM7699" i="1"/>
  <c r="GO7699" i="1"/>
  <c r="FS7699" i="1"/>
  <c r="EU7699" i="1"/>
  <c r="DV7699" i="1"/>
  <c r="CX7699" i="1"/>
  <c r="DG7699" i="1"/>
  <c r="EI7699" i="1"/>
  <c r="FI7699" i="1"/>
  <c r="GK7699" i="1"/>
  <c r="HK7699" i="1"/>
  <c r="IO7699" i="1"/>
  <c r="DD7709" i="1"/>
  <c r="EJ7709" i="1"/>
  <c r="FP7709" i="1"/>
  <c r="GT7709" i="1"/>
  <c r="Y7711" i="1"/>
  <c r="Z7711" i="1"/>
  <c r="IM7716" i="1"/>
  <c r="HY7716" i="1"/>
  <c r="HK7716" i="1"/>
  <c r="GW7716" i="1"/>
  <c r="GI7716" i="1"/>
  <c r="FU7716" i="1"/>
  <c r="FG7716" i="1"/>
  <c r="ES7716" i="1"/>
  <c r="EE7716" i="1"/>
  <c r="DQ7716" i="1"/>
  <c r="DC7716" i="1"/>
  <c r="CO7716" i="1"/>
  <c r="IK7716" i="1"/>
  <c r="HV7716" i="1"/>
  <c r="HG7716" i="1"/>
  <c r="GR7716" i="1"/>
  <c r="GC7716" i="1"/>
  <c r="FN7716" i="1"/>
  <c r="EY7716" i="1"/>
  <c r="EJ7716" i="1"/>
  <c r="DU7716" i="1"/>
  <c r="DF7716" i="1"/>
  <c r="CQ7716" i="1"/>
  <c r="IL7716" i="1"/>
  <c r="HU7716" i="1"/>
  <c r="HE7716" i="1"/>
  <c r="GO7716" i="1"/>
  <c r="FY7716" i="1"/>
  <c r="FI7716" i="1"/>
  <c r="ER7716" i="1"/>
  <c r="EB7716" i="1"/>
  <c r="DL7716" i="1"/>
  <c r="CV7716" i="1"/>
  <c r="CF7716" i="1"/>
  <c r="IG7716" i="1"/>
  <c r="HP7716" i="1"/>
  <c r="GY7716" i="1"/>
  <c r="GG7716" i="1"/>
  <c r="FP7716" i="1"/>
  <c r="EX7716" i="1"/>
  <c r="EG7716" i="1"/>
  <c r="DO7716" i="1"/>
  <c r="CX7716" i="1"/>
  <c r="CG7716" i="1"/>
  <c r="IF7716" i="1"/>
  <c r="HN7716" i="1"/>
  <c r="GU7716" i="1"/>
  <c r="GB7716" i="1"/>
  <c r="FJ7716" i="1"/>
  <c r="EP7716" i="1"/>
  <c r="DX7716" i="1"/>
  <c r="DE7716" i="1"/>
  <c r="CL7716" i="1"/>
  <c r="IA7716" i="1"/>
  <c r="HF7716" i="1"/>
  <c r="GL7716" i="1"/>
  <c r="FR7716" i="1"/>
  <c r="EW7716" i="1"/>
  <c r="EC7716" i="1"/>
  <c r="DI7716" i="1"/>
  <c r="CN7716" i="1"/>
  <c r="IP7716" i="1"/>
  <c r="HT7716" i="1"/>
  <c r="HA7716" i="1"/>
  <c r="GF7716" i="1"/>
  <c r="FL7716" i="1"/>
  <c r="EQ7716" i="1"/>
  <c r="DW7716" i="1"/>
  <c r="DB7716" i="1"/>
  <c r="CI7716" i="1"/>
  <c r="IO7716" i="1"/>
  <c r="HQ7716" i="1"/>
  <c r="GS7716" i="1"/>
  <c r="FV7716" i="1"/>
  <c r="EZ7716" i="1"/>
  <c r="DZ7716" i="1"/>
  <c r="DA7716" i="1"/>
  <c r="IH7716" i="1"/>
  <c r="HJ7716" i="1"/>
  <c r="GM7716" i="1"/>
  <c r="FO7716" i="1"/>
  <c r="EO7716" i="1"/>
  <c r="DS7716" i="1"/>
  <c r="CU7716" i="1"/>
  <c r="IC7716" i="1"/>
  <c r="HB7716" i="1"/>
  <c r="FZ7716" i="1"/>
  <c r="FA7716" i="1"/>
  <c r="DV7716" i="1"/>
  <c r="CT7716" i="1"/>
  <c r="HZ7716" i="1"/>
  <c r="GX7716" i="1"/>
  <c r="FW7716" i="1"/>
  <c r="EU7716" i="1"/>
  <c r="DR7716" i="1"/>
  <c r="CR7716" i="1"/>
  <c r="HW7716" i="1"/>
  <c r="GT7716" i="1"/>
  <c r="FS7716" i="1"/>
  <c r="EN7716" i="1"/>
  <c r="DN7716" i="1"/>
  <c r="CM7716" i="1"/>
  <c r="DK7716" i="1"/>
  <c r="EV7716" i="1"/>
  <c r="GE7716" i="1"/>
  <c r="HM7716" i="1"/>
  <c r="DH7721" i="1"/>
  <c r="ES7721" i="1"/>
  <c r="FY7721" i="1"/>
  <c r="HF7721" i="1"/>
  <c r="IO7724" i="1"/>
  <c r="IA7724" i="1"/>
  <c r="HM7724" i="1"/>
  <c r="GY7724" i="1"/>
  <c r="GK7724" i="1"/>
  <c r="FW7724" i="1"/>
  <c r="FI7724" i="1"/>
  <c r="EU7724" i="1"/>
  <c r="EG7724" i="1"/>
  <c r="DS7724" i="1"/>
  <c r="DE7724" i="1"/>
  <c r="CQ7724" i="1"/>
  <c r="IN7724" i="1"/>
  <c r="HY7724" i="1"/>
  <c r="HJ7724" i="1"/>
  <c r="GU7724" i="1"/>
  <c r="GF7724" i="1"/>
  <c r="FQ7724" i="1"/>
  <c r="FB7724" i="1"/>
  <c r="EM7724" i="1"/>
  <c r="DX7724" i="1"/>
  <c r="DI7724" i="1"/>
  <c r="CT7724" i="1"/>
  <c r="CE7724" i="1"/>
  <c r="II7724" i="1"/>
  <c r="HS7724" i="1"/>
  <c r="HC7724" i="1"/>
  <c r="GM7724" i="1"/>
  <c r="FV7724" i="1"/>
  <c r="FF7724" i="1"/>
  <c r="EP7724" i="1"/>
  <c r="DZ7724" i="1"/>
  <c r="DJ7724" i="1"/>
  <c r="CS7724" i="1"/>
  <c r="IH7724" i="1"/>
  <c r="HQ7724" i="1"/>
  <c r="GZ7724" i="1"/>
  <c r="GH7724" i="1"/>
  <c r="FP7724" i="1"/>
  <c r="EY7724" i="1"/>
  <c r="EH7724" i="1"/>
  <c r="DP7724" i="1"/>
  <c r="CY7724" i="1"/>
  <c r="CH7724" i="1"/>
  <c r="IL7724" i="1"/>
  <c r="HT7724" i="1"/>
  <c r="HA7724" i="1"/>
  <c r="GG7724" i="1"/>
  <c r="FN7724" i="1"/>
  <c r="EV7724" i="1"/>
  <c r="EC7724" i="1"/>
  <c r="DK7724" i="1"/>
  <c r="CP7724" i="1"/>
  <c r="HX7724" i="1"/>
  <c r="HE7724" i="1"/>
  <c r="GJ7724" i="1"/>
  <c r="FO7724" i="1"/>
  <c r="ET7724" i="1"/>
  <c r="EA7724" i="1"/>
  <c r="DF7724" i="1"/>
  <c r="CL7724" i="1"/>
  <c r="IM7724" i="1"/>
  <c r="HR7724" i="1"/>
  <c r="GW7724" i="1"/>
  <c r="GC7724" i="1"/>
  <c r="FJ7724" i="1"/>
  <c r="EO7724" i="1"/>
  <c r="DU7724" i="1"/>
  <c r="DA7724" i="1"/>
  <c r="CG7724" i="1"/>
  <c r="HZ7724" i="1"/>
  <c r="HB7724" i="1"/>
  <c r="GB7724" i="1"/>
  <c r="FE7724" i="1"/>
  <c r="EI7724" i="1"/>
  <c r="DL7724" i="1"/>
  <c r="CM7724" i="1"/>
  <c r="HP7724" i="1"/>
  <c r="GS7724" i="1"/>
  <c r="FX7724" i="1"/>
  <c r="EZ7724" i="1"/>
  <c r="EB7724" i="1"/>
  <c r="DC7724" i="1"/>
  <c r="CF7724" i="1"/>
  <c r="HW7724" i="1"/>
  <c r="GT7724" i="1"/>
  <c r="FT7724" i="1"/>
  <c r="ER7724" i="1"/>
  <c r="DQ7724" i="1"/>
  <c r="CO7724" i="1"/>
  <c r="HU7724" i="1"/>
  <c r="GQ7724" i="1"/>
  <c r="FR7724" i="1"/>
  <c r="EN7724" i="1"/>
  <c r="DN7724" i="1"/>
  <c r="CK7724" i="1"/>
  <c r="HN7724" i="1"/>
  <c r="GO7724" i="1"/>
  <c r="FL7724" i="1"/>
  <c r="EK7724" i="1"/>
  <c r="DH7724" i="1"/>
  <c r="CI7724" i="1"/>
  <c r="DR7724" i="1"/>
  <c r="FA7724" i="1"/>
  <c r="GI7724" i="1"/>
  <c r="HO7724" i="1"/>
  <c r="DM7727" i="1"/>
  <c r="EY7727" i="1"/>
  <c r="GO7727" i="1"/>
  <c r="DK7730" i="1"/>
  <c r="EW7730" i="1"/>
  <c r="GL7730" i="1"/>
  <c r="IB7730" i="1"/>
  <c r="Y7736" i="1"/>
  <c r="Z7736" i="1"/>
  <c r="BO7744" i="1"/>
  <c r="BN7744" i="1"/>
  <c r="HS7774" i="1"/>
  <c r="IK7799" i="1"/>
  <c r="HW7799" i="1"/>
  <c r="HI7799" i="1"/>
  <c r="GU7799" i="1"/>
  <c r="GG7799" i="1"/>
  <c r="FS7799" i="1"/>
  <c r="FE7799" i="1"/>
  <c r="EQ7799" i="1"/>
  <c r="EC7799" i="1"/>
  <c r="DO7799" i="1"/>
  <c r="DA7799" i="1"/>
  <c r="CM7799" i="1"/>
  <c r="IJ7799" i="1"/>
  <c r="HU7799" i="1"/>
  <c r="HF7799" i="1"/>
  <c r="GQ7799" i="1"/>
  <c r="GB7799" i="1"/>
  <c r="FM7799" i="1"/>
  <c r="EX7799" i="1"/>
  <c r="EI7799" i="1"/>
  <c r="DT7799" i="1"/>
  <c r="DE7799" i="1"/>
  <c r="CP7799" i="1"/>
  <c r="IM7799" i="1"/>
  <c r="HV7799" i="1"/>
  <c r="HE7799" i="1"/>
  <c r="GO7799" i="1"/>
  <c r="FY7799" i="1"/>
  <c r="FI7799" i="1"/>
  <c r="ES7799" i="1"/>
  <c r="EB7799" i="1"/>
  <c r="DL7799" i="1"/>
  <c r="CV7799" i="1"/>
  <c r="CF7799" i="1"/>
  <c r="IH7799" i="1"/>
  <c r="HQ7799" i="1"/>
  <c r="GZ7799" i="1"/>
  <c r="GI7799" i="1"/>
  <c r="FQ7799" i="1"/>
  <c r="EZ7799" i="1"/>
  <c r="EH7799" i="1"/>
  <c r="DQ7799" i="1"/>
  <c r="CY7799" i="1"/>
  <c r="CH7799" i="1"/>
  <c r="IB7799" i="1"/>
  <c r="HJ7799" i="1"/>
  <c r="GP7799" i="1"/>
  <c r="FW7799" i="1"/>
  <c r="FD7799" i="1"/>
  <c r="EL7799" i="1"/>
  <c r="DS7799" i="1"/>
  <c r="CZ7799" i="1"/>
  <c r="CG7799" i="1"/>
  <c r="IP7799" i="1"/>
  <c r="HX7799" i="1"/>
  <c r="HC7799" i="1"/>
  <c r="GK7799" i="1"/>
  <c r="FR7799" i="1"/>
  <c r="EY7799" i="1"/>
  <c r="EF7799" i="1"/>
  <c r="DM7799" i="1"/>
  <c r="CT7799" i="1"/>
  <c r="IN7799" i="1"/>
  <c r="HP7799" i="1"/>
  <c r="GV7799" i="1"/>
  <c r="FZ7799" i="1"/>
  <c r="FC7799" i="1"/>
  <c r="EG7799" i="1"/>
  <c r="DJ7799" i="1"/>
  <c r="CO7799" i="1"/>
  <c r="IL7799" i="1"/>
  <c r="HO7799" i="1"/>
  <c r="GT7799" i="1"/>
  <c r="FX7799" i="1"/>
  <c r="FB7799" i="1"/>
  <c r="EE7799" i="1"/>
  <c r="DI7799" i="1"/>
  <c r="CN7799" i="1"/>
  <c r="IF7799" i="1"/>
  <c r="HL7799" i="1"/>
  <c r="GN7799" i="1"/>
  <c r="FT7799" i="1"/>
  <c r="EV7799" i="1"/>
  <c r="DZ7799" i="1"/>
  <c r="DF7799" i="1"/>
  <c r="CJ7799" i="1"/>
  <c r="HR7799" i="1"/>
  <c r="GM7799" i="1"/>
  <c r="FL7799" i="1"/>
  <c r="EM7799" i="1"/>
  <c r="DH7799" i="1"/>
  <c r="CE7799" i="1"/>
  <c r="II7799" i="1"/>
  <c r="HH7799" i="1"/>
  <c r="GF7799" i="1"/>
  <c r="FG7799" i="1"/>
  <c r="EA7799" i="1"/>
  <c r="DB7799" i="1"/>
  <c r="IA7799" i="1"/>
  <c r="GW7799" i="1"/>
  <c r="FN7799" i="1"/>
  <c r="EJ7799" i="1"/>
  <c r="CX7799" i="1"/>
  <c r="HS7799" i="1"/>
  <c r="GJ7799" i="1"/>
  <c r="FF7799" i="1"/>
  <c r="DW7799" i="1"/>
  <c r="CR7799" i="1"/>
  <c r="HG7799" i="1"/>
  <c r="GC7799" i="1"/>
  <c r="ET7799" i="1"/>
  <c r="DP7799" i="1"/>
  <c r="CI7799" i="1"/>
  <c r="HM7799" i="1"/>
  <c r="FV7799" i="1"/>
  <c r="EK7799" i="1"/>
  <c r="CS7799" i="1"/>
  <c r="HA7799" i="1"/>
  <c r="FK7799" i="1"/>
  <c r="DV7799" i="1"/>
  <c r="IO7799" i="1"/>
  <c r="GY7799" i="1"/>
  <c r="FJ7799" i="1"/>
  <c r="DU7799" i="1"/>
  <c r="GX7799" i="1"/>
  <c r="EU7799" i="1"/>
  <c r="CW7799" i="1"/>
  <c r="GS7799" i="1"/>
  <c r="ER7799" i="1"/>
  <c r="CU7799" i="1"/>
  <c r="IE7799" i="1"/>
  <c r="GH7799" i="1"/>
  <c r="EN7799" i="1"/>
  <c r="CK7799" i="1"/>
  <c r="ID7799" i="1"/>
  <c r="FU7799" i="1"/>
  <c r="DG7799" i="1"/>
  <c r="HT7799" i="1"/>
  <c r="FA7799" i="1"/>
  <c r="CL7799" i="1"/>
  <c r="HB7799" i="1"/>
  <c r="ED7799" i="1"/>
  <c r="FO7799" i="1"/>
  <c r="IG7799" i="1"/>
  <c r="FH7799" i="1"/>
  <c r="HY7799" i="1"/>
  <c r="EO7799" i="1"/>
  <c r="HN7799" i="1"/>
  <c r="DY7799" i="1"/>
  <c r="FP7799" i="1"/>
  <c r="EW7799" i="1"/>
  <c r="DR7799" i="1"/>
  <c r="EP7799" i="1"/>
  <c r="DX7799" i="1"/>
  <c r="DN7799" i="1"/>
  <c r="DD7799" i="1"/>
  <c r="HD7799" i="1"/>
  <c r="GR7799" i="1"/>
  <c r="GL7799" i="1"/>
  <c r="GD7799" i="1"/>
  <c r="IM7709" i="1"/>
  <c r="HY7709" i="1"/>
  <c r="HK7709" i="1"/>
  <c r="GW7709" i="1"/>
  <c r="GI7709" i="1"/>
  <c r="FU7709" i="1"/>
  <c r="FG7709" i="1"/>
  <c r="ES7709" i="1"/>
  <c r="EE7709" i="1"/>
  <c r="DQ7709" i="1"/>
  <c r="DC7709" i="1"/>
  <c r="CO7709" i="1"/>
  <c r="IH7709" i="1"/>
  <c r="HS7709" i="1"/>
  <c r="HD7709" i="1"/>
  <c r="GO7709" i="1"/>
  <c r="FZ7709" i="1"/>
  <c r="FK7709" i="1"/>
  <c r="EV7709" i="1"/>
  <c r="EG7709" i="1"/>
  <c r="DR7709" i="1"/>
  <c r="DB7709" i="1"/>
  <c r="CM7709" i="1"/>
  <c r="IG7709" i="1"/>
  <c r="HQ7709" i="1"/>
  <c r="HA7709" i="1"/>
  <c r="GK7709" i="1"/>
  <c r="FT7709" i="1"/>
  <c r="FD7709" i="1"/>
  <c r="EN7709" i="1"/>
  <c r="DX7709" i="1"/>
  <c r="DH7709" i="1"/>
  <c r="CR7709" i="1"/>
  <c r="IL7709" i="1"/>
  <c r="HU7709" i="1"/>
  <c r="HC7709" i="1"/>
  <c r="GL7709" i="1"/>
  <c r="FS7709" i="1"/>
  <c r="FB7709" i="1"/>
  <c r="EK7709" i="1"/>
  <c r="DT7709" i="1"/>
  <c r="DA7709" i="1"/>
  <c r="CJ7709" i="1"/>
  <c r="IK7709" i="1"/>
  <c r="HR7709" i="1"/>
  <c r="GY7709" i="1"/>
  <c r="GF7709" i="1"/>
  <c r="FN7709" i="1"/>
  <c r="EU7709" i="1"/>
  <c r="EB7709" i="1"/>
  <c r="DJ7709" i="1"/>
  <c r="CQ7709" i="1"/>
  <c r="IN7709" i="1"/>
  <c r="HP7709" i="1"/>
  <c r="GV7709" i="1"/>
  <c r="GC7709" i="1"/>
  <c r="FI7709" i="1"/>
  <c r="EO7709" i="1"/>
  <c r="DU7709" i="1"/>
  <c r="CY7709" i="1"/>
  <c r="CF7709" i="1"/>
  <c r="IE7709" i="1"/>
  <c r="HL7709" i="1"/>
  <c r="GR7709" i="1"/>
  <c r="FX7709" i="1"/>
  <c r="FC7709" i="1"/>
  <c r="EI7709" i="1"/>
  <c r="DN7709" i="1"/>
  <c r="CU7709" i="1"/>
  <c r="ID7709" i="1"/>
  <c r="HH7709" i="1"/>
  <c r="GJ7709" i="1"/>
  <c r="FM7709" i="1"/>
  <c r="EP7709" i="1"/>
  <c r="DP7709" i="1"/>
  <c r="CT7709" i="1"/>
  <c r="HZ7709" i="1"/>
  <c r="HB7709" i="1"/>
  <c r="GD7709" i="1"/>
  <c r="FF7709" i="1"/>
  <c r="EH7709" i="1"/>
  <c r="DK7709" i="1"/>
  <c r="CL7709" i="1"/>
  <c r="IO7709" i="1"/>
  <c r="HJ7709" i="1"/>
  <c r="GH7709" i="1"/>
  <c r="FH7709" i="1"/>
  <c r="ED7709" i="1"/>
  <c r="DE7709" i="1"/>
  <c r="IC7709" i="1"/>
  <c r="HE7709" i="1"/>
  <c r="GA7709" i="1"/>
  <c r="EY7709" i="1"/>
  <c r="DY7709" i="1"/>
  <c r="CW7709" i="1"/>
  <c r="DG7709" i="1"/>
  <c r="EM7709" i="1"/>
  <c r="FR7709" i="1"/>
  <c r="GX7709" i="1"/>
  <c r="IF7709" i="1"/>
  <c r="DN7721" i="1"/>
  <c r="EV7721" i="1"/>
  <c r="GB7721" i="1"/>
  <c r="IG7727" i="1"/>
  <c r="HS7727" i="1"/>
  <c r="HE7727" i="1"/>
  <c r="GQ7727" i="1"/>
  <c r="GC7727" i="1"/>
  <c r="FO7727" i="1"/>
  <c r="FA7727" i="1"/>
  <c r="EM7727" i="1"/>
  <c r="DY7727" i="1"/>
  <c r="DK7727" i="1"/>
  <c r="CW7727" i="1"/>
  <c r="CI7727" i="1"/>
  <c r="IP7727" i="1"/>
  <c r="IA7727" i="1"/>
  <c r="HL7727" i="1"/>
  <c r="GW7727" i="1"/>
  <c r="GH7727" i="1"/>
  <c r="FS7727" i="1"/>
  <c r="FD7727" i="1"/>
  <c r="EO7727" i="1"/>
  <c r="DZ7727" i="1"/>
  <c r="DJ7727" i="1"/>
  <c r="CU7727" i="1"/>
  <c r="CF7727" i="1"/>
  <c r="IE7727" i="1"/>
  <c r="HO7727" i="1"/>
  <c r="GY7727" i="1"/>
  <c r="GI7727" i="1"/>
  <c r="FR7727" i="1"/>
  <c r="FB7727" i="1"/>
  <c r="EK7727" i="1"/>
  <c r="DU7727" i="1"/>
  <c r="DE7727" i="1"/>
  <c r="CO7727" i="1"/>
  <c r="IN7727" i="1"/>
  <c r="HW7727" i="1"/>
  <c r="HF7727" i="1"/>
  <c r="GN7727" i="1"/>
  <c r="FW7727" i="1"/>
  <c r="FF7727" i="1"/>
  <c r="EN7727" i="1"/>
  <c r="DV7727" i="1"/>
  <c r="DD7727" i="1"/>
  <c r="CM7727" i="1"/>
  <c r="IH7727" i="1"/>
  <c r="HN7727" i="1"/>
  <c r="GU7727" i="1"/>
  <c r="GB7727" i="1"/>
  <c r="FJ7727" i="1"/>
  <c r="ER7727" i="1"/>
  <c r="DX7727" i="1"/>
  <c r="DF7727" i="1"/>
  <c r="CL7727" i="1"/>
  <c r="IK7727" i="1"/>
  <c r="HQ7727" i="1"/>
  <c r="GV7727" i="1"/>
  <c r="GA7727" i="1"/>
  <c r="FH7727" i="1"/>
  <c r="EL7727" i="1"/>
  <c r="DR7727" i="1"/>
  <c r="CY7727" i="1"/>
  <c r="IJ7727" i="1"/>
  <c r="HP7727" i="1"/>
  <c r="GT7727" i="1"/>
  <c r="FZ7727" i="1"/>
  <c r="FG7727" i="1"/>
  <c r="EJ7727" i="1"/>
  <c r="DQ7727" i="1"/>
  <c r="IC7727" i="1"/>
  <c r="HG7727" i="1"/>
  <c r="GJ7727" i="1"/>
  <c r="FL7727" i="1"/>
  <c r="EP7727" i="1"/>
  <c r="DO7727" i="1"/>
  <c r="CS7727" i="1"/>
  <c r="HX7727" i="1"/>
  <c r="HA7727" i="1"/>
  <c r="GD7727" i="1"/>
  <c r="FC7727" i="1"/>
  <c r="EF7727" i="1"/>
  <c r="DI7727" i="1"/>
  <c r="CN7727" i="1"/>
  <c r="IM7727" i="1"/>
  <c r="HJ7727" i="1"/>
  <c r="GK7727" i="1"/>
  <c r="FI7727" i="1"/>
  <c r="EE7727" i="1"/>
  <c r="DC7727" i="1"/>
  <c r="CE7727" i="1"/>
  <c r="ID7727" i="1"/>
  <c r="HC7727" i="1"/>
  <c r="FY7727" i="1"/>
  <c r="EX7727" i="1"/>
  <c r="EA7727" i="1"/>
  <c r="CX7727" i="1"/>
  <c r="IO7727" i="1"/>
  <c r="HH7727" i="1"/>
  <c r="FX7727" i="1"/>
  <c r="EU7727" i="1"/>
  <c r="DN7727" i="1"/>
  <c r="CJ7727" i="1"/>
  <c r="II7727" i="1"/>
  <c r="HB7727" i="1"/>
  <c r="FU7727" i="1"/>
  <c r="ES7727" i="1"/>
  <c r="DL7727" i="1"/>
  <c r="CG7727" i="1"/>
  <c r="IB7727" i="1"/>
  <c r="GX7727" i="1"/>
  <c r="FQ7727" i="1"/>
  <c r="EI7727" i="1"/>
  <c r="DG7727" i="1"/>
  <c r="DS7727" i="1"/>
  <c r="FE7727" i="1"/>
  <c r="GR7727" i="1"/>
  <c r="IL7727" i="1"/>
  <c r="DO7730" i="1"/>
  <c r="EZ7730" i="1"/>
  <c r="GQ7730" i="1"/>
  <c r="Z7738" i="1"/>
  <c r="Y7738" i="1"/>
  <c r="IL7777" i="1"/>
  <c r="HX7777" i="1"/>
  <c r="HJ7777" i="1"/>
  <c r="GV7777" i="1"/>
  <c r="GH7777" i="1"/>
  <c r="FT7777" i="1"/>
  <c r="FF7777" i="1"/>
  <c r="ER7777" i="1"/>
  <c r="ED7777" i="1"/>
  <c r="DP7777" i="1"/>
  <c r="DB7777" i="1"/>
  <c r="CN7777" i="1"/>
  <c r="IC7777" i="1"/>
  <c r="HN7777" i="1"/>
  <c r="GY7777" i="1"/>
  <c r="GJ7777" i="1"/>
  <c r="FU7777" i="1"/>
  <c r="FE7777" i="1"/>
  <c r="EP7777" i="1"/>
  <c r="EA7777" i="1"/>
  <c r="DL7777" i="1"/>
  <c r="CW7777" i="1"/>
  <c r="CH7777" i="1"/>
  <c r="IN7777" i="1"/>
  <c r="HW7777" i="1"/>
  <c r="HG7777" i="1"/>
  <c r="GQ7777" i="1"/>
  <c r="GA7777" i="1"/>
  <c r="FK7777" i="1"/>
  <c r="EU7777" i="1"/>
  <c r="EE7777" i="1"/>
  <c r="DN7777" i="1"/>
  <c r="CX7777" i="1"/>
  <c r="CG7777" i="1"/>
  <c r="IA7777" i="1"/>
  <c r="HI7777" i="1"/>
  <c r="GR7777" i="1"/>
  <c r="FZ7777" i="1"/>
  <c r="FI7777" i="1"/>
  <c r="EQ7777" i="1"/>
  <c r="DY7777" i="1"/>
  <c r="DH7777" i="1"/>
  <c r="CQ7777" i="1"/>
  <c r="IM7777" i="1"/>
  <c r="HU7777" i="1"/>
  <c r="HD7777" i="1"/>
  <c r="GM7777" i="1"/>
  <c r="FV7777" i="1"/>
  <c r="FC7777" i="1"/>
  <c r="EL7777" i="1"/>
  <c r="DU7777" i="1"/>
  <c r="DD7777" i="1"/>
  <c r="CL7777" i="1"/>
  <c r="IO7777" i="1"/>
  <c r="HS7777" i="1"/>
  <c r="GZ7777" i="1"/>
  <c r="GE7777" i="1"/>
  <c r="FL7777" i="1"/>
  <c r="EO7777" i="1"/>
  <c r="DV7777" i="1"/>
  <c r="DA7777" i="1"/>
  <c r="CF7777" i="1"/>
  <c r="IP7777" i="1"/>
  <c r="HR7777" i="1"/>
  <c r="GW7777" i="1"/>
  <c r="GB7777" i="1"/>
  <c r="FD7777" i="1"/>
  <c r="EI7777" i="1"/>
  <c r="DM7777" i="1"/>
  <c r="CR7777" i="1"/>
  <c r="IH7777" i="1"/>
  <c r="HM7777" i="1"/>
  <c r="GP7777" i="1"/>
  <c r="FS7777" i="1"/>
  <c r="EY7777" i="1"/>
  <c r="EC7777" i="1"/>
  <c r="DG7777" i="1"/>
  <c r="CK7777" i="1"/>
  <c r="HQ7777" i="1"/>
  <c r="GS7777" i="1"/>
  <c r="FQ7777" i="1"/>
  <c r="ET7777" i="1"/>
  <c r="DS7777" i="1"/>
  <c r="CT7777" i="1"/>
  <c r="II7777" i="1"/>
  <c r="HK7777" i="1"/>
  <c r="GK7777" i="1"/>
  <c r="FM7777" i="1"/>
  <c r="EK7777" i="1"/>
  <c r="DK7777" i="1"/>
  <c r="CM7777" i="1"/>
  <c r="IG7777" i="1"/>
  <c r="HH7777" i="1"/>
  <c r="GI7777" i="1"/>
  <c r="FJ7777" i="1"/>
  <c r="EJ7777" i="1"/>
  <c r="DJ7777" i="1"/>
  <c r="CJ7777" i="1"/>
  <c r="IB7777" i="1"/>
  <c r="GU7777" i="1"/>
  <c r="FO7777" i="1"/>
  <c r="EG7777" i="1"/>
  <c r="CZ7777" i="1"/>
  <c r="HZ7777" i="1"/>
  <c r="GT7777" i="1"/>
  <c r="FN7777" i="1"/>
  <c r="EF7777" i="1"/>
  <c r="CY7777" i="1"/>
  <c r="HC7777" i="1"/>
  <c r="FR7777" i="1"/>
  <c r="EB7777" i="1"/>
  <c r="CS7777" i="1"/>
  <c r="IE7777" i="1"/>
  <c r="GO7777" i="1"/>
  <c r="FB7777" i="1"/>
  <c r="DT7777" i="1"/>
  <c r="CE7777" i="1"/>
  <c r="HT7777" i="1"/>
  <c r="GF7777" i="1"/>
  <c r="EW7777" i="1"/>
  <c r="DI7777" i="1"/>
  <c r="HL7777" i="1"/>
  <c r="FP7777" i="1"/>
  <c r="DR7777" i="1"/>
  <c r="HF7777" i="1"/>
  <c r="FH7777" i="1"/>
  <c r="DQ7777" i="1"/>
  <c r="HA7777" i="1"/>
  <c r="EZ7777" i="1"/>
  <c r="DE7777" i="1"/>
  <c r="GX7777" i="1"/>
  <c r="EX7777" i="1"/>
  <c r="DC7777" i="1"/>
  <c r="GN7777" i="1"/>
  <c r="EH7777" i="1"/>
  <c r="GL7777" i="1"/>
  <c r="DZ7777" i="1"/>
  <c r="IK7777" i="1"/>
  <c r="GC7777" i="1"/>
  <c r="DO7777" i="1"/>
  <c r="IF7777" i="1"/>
  <c r="FA7777" i="1"/>
  <c r="ID7777" i="1"/>
  <c r="EV7777" i="1"/>
  <c r="HY7777" i="1"/>
  <c r="ES7777" i="1"/>
  <c r="HP7777" i="1"/>
  <c r="EM7777" i="1"/>
  <c r="FG7777" i="1"/>
  <c r="EN7777" i="1"/>
  <c r="DX7777" i="1"/>
  <c r="IJ7777" i="1"/>
  <c r="DF7777" i="1"/>
  <c r="HO7777" i="1"/>
  <c r="II7721" i="1"/>
  <c r="HU7721" i="1"/>
  <c r="HG7721" i="1"/>
  <c r="GS7721" i="1"/>
  <c r="GE7721" i="1"/>
  <c r="FQ7721" i="1"/>
  <c r="FC7721" i="1"/>
  <c r="EO7721" i="1"/>
  <c r="EA7721" i="1"/>
  <c r="DM7721" i="1"/>
  <c r="CY7721" i="1"/>
  <c r="CK7721" i="1"/>
  <c r="IM7721" i="1"/>
  <c r="HX7721" i="1"/>
  <c r="HI7721" i="1"/>
  <c r="GT7721" i="1"/>
  <c r="GD7721" i="1"/>
  <c r="FO7721" i="1"/>
  <c r="EZ7721" i="1"/>
  <c r="EK7721" i="1"/>
  <c r="DV7721" i="1"/>
  <c r="DG7721" i="1"/>
  <c r="CR7721" i="1"/>
  <c r="IO7721" i="1"/>
  <c r="HY7721" i="1"/>
  <c r="HH7721" i="1"/>
  <c r="GQ7721" i="1"/>
  <c r="GA7721" i="1"/>
  <c r="FK7721" i="1"/>
  <c r="EU7721" i="1"/>
  <c r="EE7721" i="1"/>
  <c r="DO7721" i="1"/>
  <c r="CX7721" i="1"/>
  <c r="CH7721" i="1"/>
  <c r="IG7721" i="1"/>
  <c r="HP7721" i="1"/>
  <c r="GY7721" i="1"/>
  <c r="GH7721" i="1"/>
  <c r="FP7721" i="1"/>
  <c r="EX7721" i="1"/>
  <c r="EG7721" i="1"/>
  <c r="DP7721" i="1"/>
  <c r="CW7721" i="1"/>
  <c r="CF7721" i="1"/>
  <c r="IH7721" i="1"/>
  <c r="HO7721" i="1"/>
  <c r="GW7721" i="1"/>
  <c r="GC7721" i="1"/>
  <c r="FJ7721" i="1"/>
  <c r="ER7721" i="1"/>
  <c r="DY7721" i="1"/>
  <c r="DF7721" i="1"/>
  <c r="CN7721" i="1"/>
  <c r="IN7721" i="1"/>
  <c r="HS7721" i="1"/>
  <c r="GZ7721" i="1"/>
  <c r="GF7721" i="1"/>
  <c r="FI7721" i="1"/>
  <c r="EP7721" i="1"/>
  <c r="DU7721" i="1"/>
  <c r="DB7721" i="1"/>
  <c r="CG7721" i="1"/>
  <c r="IF7721" i="1"/>
  <c r="HM7721" i="1"/>
  <c r="GR7721" i="1"/>
  <c r="FX7721" i="1"/>
  <c r="FE7721" i="1"/>
  <c r="EJ7721" i="1"/>
  <c r="DQ7721" i="1"/>
  <c r="CU7721" i="1"/>
  <c r="IA7721" i="1"/>
  <c r="HC7721" i="1"/>
  <c r="GG7721" i="1"/>
  <c r="FG7721" i="1"/>
  <c r="EI7721" i="1"/>
  <c r="DK7721" i="1"/>
  <c r="CO7721" i="1"/>
  <c r="HT7721" i="1"/>
  <c r="GV7721" i="1"/>
  <c r="FW7721" i="1"/>
  <c r="FA7721" i="1"/>
  <c r="EC7721" i="1"/>
  <c r="DE7721" i="1"/>
  <c r="CI7721" i="1"/>
  <c r="HR7721" i="1"/>
  <c r="GO7721" i="1"/>
  <c r="FR7721" i="1"/>
  <c r="EN7721" i="1"/>
  <c r="DL7721" i="1"/>
  <c r="CL7721" i="1"/>
  <c r="HN7721" i="1"/>
  <c r="GM7721" i="1"/>
  <c r="FM7721" i="1"/>
  <c r="EL7721" i="1"/>
  <c r="DI7721" i="1"/>
  <c r="CE7721" i="1"/>
  <c r="IL7721" i="1"/>
  <c r="HK7721" i="1"/>
  <c r="GK7721" i="1"/>
  <c r="FH7721" i="1"/>
  <c r="EF7721" i="1"/>
  <c r="DD7721" i="1"/>
  <c r="DR7721" i="1"/>
  <c r="EW7721" i="1"/>
  <c r="GI7721" i="1"/>
  <c r="HQ7721" i="1"/>
  <c r="IM7730" i="1"/>
  <c r="HY7730" i="1"/>
  <c r="HK7730" i="1"/>
  <c r="GW7730" i="1"/>
  <c r="GI7730" i="1"/>
  <c r="FU7730" i="1"/>
  <c r="FG7730" i="1"/>
  <c r="ES7730" i="1"/>
  <c r="EE7730" i="1"/>
  <c r="DQ7730" i="1"/>
  <c r="DC7730" i="1"/>
  <c r="CO7730" i="1"/>
  <c r="IC7730" i="1"/>
  <c r="HN7730" i="1"/>
  <c r="GY7730" i="1"/>
  <c r="GJ7730" i="1"/>
  <c r="FT7730" i="1"/>
  <c r="FE7730" i="1"/>
  <c r="EP7730" i="1"/>
  <c r="EA7730" i="1"/>
  <c r="DL7730" i="1"/>
  <c r="CW7730" i="1"/>
  <c r="CH7730" i="1"/>
  <c r="IA7730" i="1"/>
  <c r="HJ7730" i="1"/>
  <c r="GT7730" i="1"/>
  <c r="GD7730" i="1"/>
  <c r="FN7730" i="1"/>
  <c r="EX7730" i="1"/>
  <c r="EH7730" i="1"/>
  <c r="DR7730" i="1"/>
  <c r="DA7730" i="1"/>
  <c r="CK7730" i="1"/>
  <c r="IL7730" i="1"/>
  <c r="HU7730" i="1"/>
  <c r="HD7730" i="1"/>
  <c r="GM7730" i="1"/>
  <c r="FV7730" i="1"/>
  <c r="FC7730" i="1"/>
  <c r="EL7730" i="1"/>
  <c r="DU7730" i="1"/>
  <c r="DD7730" i="1"/>
  <c r="CL7730" i="1"/>
  <c r="IH7730" i="1"/>
  <c r="HP7730" i="1"/>
  <c r="GV7730" i="1"/>
  <c r="GC7730" i="1"/>
  <c r="FK7730" i="1"/>
  <c r="ER7730" i="1"/>
  <c r="DY7730" i="1"/>
  <c r="DG7730" i="1"/>
  <c r="CN7730" i="1"/>
  <c r="IN7730" i="1"/>
  <c r="HS7730" i="1"/>
  <c r="GZ7730" i="1"/>
  <c r="GE7730" i="1"/>
  <c r="FJ7730" i="1"/>
  <c r="EO7730" i="1"/>
  <c r="DV7730" i="1"/>
  <c r="CZ7730" i="1"/>
  <c r="CF7730" i="1"/>
  <c r="IK7730" i="1"/>
  <c r="HR7730" i="1"/>
  <c r="GX7730" i="1"/>
  <c r="GB7730" i="1"/>
  <c r="FI7730" i="1"/>
  <c r="EN7730" i="1"/>
  <c r="DT7730" i="1"/>
  <c r="CY7730" i="1"/>
  <c r="CE7730" i="1"/>
  <c r="ID7730" i="1"/>
  <c r="HF7730" i="1"/>
  <c r="GH7730" i="1"/>
  <c r="FL7730" i="1"/>
  <c r="EK7730" i="1"/>
  <c r="DN7730" i="1"/>
  <c r="CR7730" i="1"/>
  <c r="HW7730" i="1"/>
  <c r="HA7730" i="1"/>
  <c r="FZ7730" i="1"/>
  <c r="FB7730" i="1"/>
  <c r="EF7730" i="1"/>
  <c r="DI7730" i="1"/>
  <c r="CJ7730" i="1"/>
  <c r="IP7730" i="1"/>
  <c r="HM7730" i="1"/>
  <c r="GN7730" i="1"/>
  <c r="FM7730" i="1"/>
  <c r="EI7730" i="1"/>
  <c r="DH7730" i="1"/>
  <c r="IG7730" i="1"/>
  <c r="HG7730" i="1"/>
  <c r="GF7730" i="1"/>
  <c r="FA7730" i="1"/>
  <c r="EB7730" i="1"/>
  <c r="CX7730" i="1"/>
  <c r="IE7730" i="1"/>
  <c r="GU7730" i="1"/>
  <c r="FR7730" i="1"/>
  <c r="EM7730" i="1"/>
  <c r="DF7730" i="1"/>
  <c r="HZ7730" i="1"/>
  <c r="GR7730" i="1"/>
  <c r="FP7730" i="1"/>
  <c r="EG7730" i="1"/>
  <c r="DB7730" i="1"/>
  <c r="HV7730" i="1"/>
  <c r="GP7730" i="1"/>
  <c r="FH7730" i="1"/>
  <c r="EC7730" i="1"/>
  <c r="CU7730" i="1"/>
  <c r="DP7730" i="1"/>
  <c r="FD7730" i="1"/>
  <c r="GS7730" i="1"/>
  <c r="IJ7730" i="1"/>
  <c r="AQ7732" i="1"/>
  <c r="AP7732" i="1"/>
  <c r="IF7774" i="1"/>
  <c r="HR7774" i="1"/>
  <c r="HD7774" i="1"/>
  <c r="GP7774" i="1"/>
  <c r="GB7774" i="1"/>
  <c r="FN7774" i="1"/>
  <c r="EZ7774" i="1"/>
  <c r="EL7774" i="1"/>
  <c r="DX7774" i="1"/>
  <c r="DJ7774" i="1"/>
  <c r="CV7774" i="1"/>
  <c r="CH7774" i="1"/>
  <c r="IP7774" i="1"/>
  <c r="IA7774" i="1"/>
  <c r="HL7774" i="1"/>
  <c r="GW7774" i="1"/>
  <c r="GH7774" i="1"/>
  <c r="FS7774" i="1"/>
  <c r="FD7774" i="1"/>
  <c r="EO7774" i="1"/>
  <c r="DZ7774" i="1"/>
  <c r="DK7774" i="1"/>
  <c r="CU7774" i="1"/>
  <c r="CF7774" i="1"/>
  <c r="IO7774" i="1"/>
  <c r="HY7774" i="1"/>
  <c r="HI7774" i="1"/>
  <c r="GS7774" i="1"/>
  <c r="GC7774" i="1"/>
  <c r="FL7774" i="1"/>
  <c r="EV7774" i="1"/>
  <c r="EF7774" i="1"/>
  <c r="DP7774" i="1"/>
  <c r="CZ7774" i="1"/>
  <c r="CJ7774" i="1"/>
  <c r="IL7774" i="1"/>
  <c r="HU7774" i="1"/>
  <c r="HC7774" i="1"/>
  <c r="GL7774" i="1"/>
  <c r="FU7774" i="1"/>
  <c r="FC7774" i="1"/>
  <c r="EK7774" i="1"/>
  <c r="DT7774" i="1"/>
  <c r="DC7774" i="1"/>
  <c r="CL7774" i="1"/>
  <c r="IH7774" i="1"/>
  <c r="HP7774" i="1"/>
  <c r="GY7774" i="1"/>
  <c r="GG7774" i="1"/>
  <c r="FP7774" i="1"/>
  <c r="EX7774" i="1"/>
  <c r="EG7774" i="1"/>
  <c r="DO7774" i="1"/>
  <c r="CX7774" i="1"/>
  <c r="CE7774" i="1"/>
  <c r="IC7774" i="1"/>
  <c r="HH7774" i="1"/>
  <c r="GN7774" i="1"/>
  <c r="FT7774" i="1"/>
  <c r="EY7774" i="1"/>
  <c r="ED7774" i="1"/>
  <c r="DI7774" i="1"/>
  <c r="CP7774" i="1"/>
  <c r="IE7774" i="1"/>
  <c r="HJ7774" i="1"/>
  <c r="GM7774" i="1"/>
  <c r="FQ7774" i="1"/>
  <c r="ET7774" i="1"/>
  <c r="DY7774" i="1"/>
  <c r="DD7774" i="1"/>
  <c r="CG7774" i="1"/>
  <c r="ID7774" i="1"/>
  <c r="HF7774" i="1"/>
  <c r="GI7774" i="1"/>
  <c r="FJ7774" i="1"/>
  <c r="EN7774" i="1"/>
  <c r="DQ7774" i="1"/>
  <c r="CR7774" i="1"/>
  <c r="HW7774" i="1"/>
  <c r="GZ7774" i="1"/>
  <c r="GA7774" i="1"/>
  <c r="FF7774" i="1"/>
  <c r="EH7774" i="1"/>
  <c r="DH7774" i="1"/>
  <c r="CM7774" i="1"/>
  <c r="HV7774" i="1"/>
  <c r="GX7774" i="1"/>
  <c r="FZ7774" i="1"/>
  <c r="FE7774" i="1"/>
  <c r="EE7774" i="1"/>
  <c r="DG7774" i="1"/>
  <c r="CK7774" i="1"/>
  <c r="II7774" i="1"/>
  <c r="HB7774" i="1"/>
  <c r="FX7774" i="1"/>
  <c r="ES7774" i="1"/>
  <c r="DR7774" i="1"/>
  <c r="CN7774" i="1"/>
  <c r="IG7774" i="1"/>
  <c r="HA7774" i="1"/>
  <c r="FW7774" i="1"/>
  <c r="ER7774" i="1"/>
  <c r="DN7774" i="1"/>
  <c r="CI7774" i="1"/>
  <c r="IK7774" i="1"/>
  <c r="GV7774" i="1"/>
  <c r="FO7774" i="1"/>
  <c r="EI7774" i="1"/>
  <c r="CY7774" i="1"/>
  <c r="HX7774" i="1"/>
  <c r="GQ7774" i="1"/>
  <c r="FH7774" i="1"/>
  <c r="DW7774" i="1"/>
  <c r="CQ7774" i="1"/>
  <c r="HO7774" i="1"/>
  <c r="GF7774" i="1"/>
  <c r="EW7774" i="1"/>
  <c r="DM7774" i="1"/>
  <c r="HG7774" i="1"/>
  <c r="FK7774" i="1"/>
  <c r="DU7774" i="1"/>
  <c r="HE7774" i="1"/>
  <c r="FI7774" i="1"/>
  <c r="DS7774" i="1"/>
  <c r="IM7774" i="1"/>
  <c r="GR7774" i="1"/>
  <c r="FA7774" i="1"/>
  <c r="DE7774" i="1"/>
  <c r="IJ7774" i="1"/>
  <c r="GO7774" i="1"/>
  <c r="EU7774" i="1"/>
  <c r="DB7774" i="1"/>
  <c r="GJ7774" i="1"/>
  <c r="EB7774" i="1"/>
  <c r="GE7774" i="1"/>
  <c r="EA7774" i="1"/>
  <c r="HZ7774" i="1"/>
  <c r="FV7774" i="1"/>
  <c r="DF7774" i="1"/>
  <c r="GK7774" i="1"/>
  <c r="DA7774" i="1"/>
  <c r="GD7774" i="1"/>
  <c r="CW7774" i="1"/>
  <c r="FY7774" i="1"/>
  <c r="CT7774" i="1"/>
  <c r="IN7774" i="1"/>
  <c r="FM7774" i="1"/>
  <c r="CO7774" i="1"/>
  <c r="HQ7774" i="1"/>
  <c r="DV7774" i="1"/>
  <c r="HN7774" i="1"/>
  <c r="DL7774" i="1"/>
  <c r="HM7774" i="1"/>
  <c r="CS7774" i="1"/>
  <c r="GU7774" i="1"/>
  <c r="AQ7662" i="1"/>
  <c r="AP7662" i="1"/>
  <c r="AR7662" i="1" s="1"/>
  <c r="IG7663" i="1"/>
  <c r="HS7663" i="1"/>
  <c r="HE7663" i="1"/>
  <c r="GQ7663" i="1"/>
  <c r="GC7663" i="1"/>
  <c r="FO7663" i="1"/>
  <c r="FA7663" i="1"/>
  <c r="EM7663" i="1"/>
  <c r="DY7663" i="1"/>
  <c r="DK7663" i="1"/>
  <c r="CW7663" i="1"/>
  <c r="CI7663" i="1"/>
  <c r="IB7663" i="1"/>
  <c r="HM7663" i="1"/>
  <c r="GX7663" i="1"/>
  <c r="GI7663" i="1"/>
  <c r="FT7663" i="1"/>
  <c r="FE7663" i="1"/>
  <c r="EP7663" i="1"/>
  <c r="EA7663" i="1"/>
  <c r="DL7663" i="1"/>
  <c r="CV7663" i="1"/>
  <c r="CG7663" i="1"/>
  <c r="IM7663" i="1"/>
  <c r="HX7663" i="1"/>
  <c r="HI7663" i="1"/>
  <c r="GT7663" i="1"/>
  <c r="GE7663" i="1"/>
  <c r="EZ7663" i="1"/>
  <c r="EK7663" i="1"/>
  <c r="DV7663" i="1"/>
  <c r="DG7663" i="1"/>
  <c r="CR7663" i="1"/>
  <c r="IE7663" i="1"/>
  <c r="HN7663" i="1"/>
  <c r="GV7663" i="1"/>
  <c r="GD7663" i="1"/>
  <c r="FL7663" i="1"/>
  <c r="EU7663" i="1"/>
  <c r="ED7663" i="1"/>
  <c r="DM7663" i="1"/>
  <c r="CT7663" i="1"/>
  <c r="HZ7663" i="1"/>
  <c r="HH7663" i="1"/>
  <c r="GP7663" i="1"/>
  <c r="FY7663" i="1"/>
  <c r="FH7663" i="1"/>
  <c r="EQ7663" i="1"/>
  <c r="DX7663" i="1"/>
  <c r="DF7663" i="1"/>
  <c r="CO7663" i="1"/>
  <c r="CY7663" i="1"/>
  <c r="DR7663" i="1"/>
  <c r="EL7663" i="1"/>
  <c r="FG7663" i="1"/>
  <c r="GA7663" i="1"/>
  <c r="GW7663" i="1"/>
  <c r="HQ7663" i="1"/>
  <c r="IK7663" i="1"/>
  <c r="II7664" i="1"/>
  <c r="HU7664" i="1"/>
  <c r="HG7664" i="1"/>
  <c r="GS7664" i="1"/>
  <c r="GE7664" i="1"/>
  <c r="FQ7664" i="1"/>
  <c r="FC7664" i="1"/>
  <c r="EO7664" i="1"/>
  <c r="EA7664" i="1"/>
  <c r="DM7664" i="1"/>
  <c r="CY7664" i="1"/>
  <c r="CK7664" i="1"/>
  <c r="IB7664" i="1"/>
  <c r="HM7664" i="1"/>
  <c r="GX7664" i="1"/>
  <c r="GI7664" i="1"/>
  <c r="FT7664" i="1"/>
  <c r="FE7664" i="1"/>
  <c r="EP7664" i="1"/>
  <c r="DZ7664" i="1"/>
  <c r="DK7664" i="1"/>
  <c r="CV7664" i="1"/>
  <c r="CG7664" i="1"/>
  <c r="IM7664" i="1"/>
  <c r="HX7664" i="1"/>
  <c r="HI7664" i="1"/>
  <c r="GT7664" i="1"/>
  <c r="GD7664" i="1"/>
  <c r="FO7664" i="1"/>
  <c r="EZ7664" i="1"/>
  <c r="EK7664" i="1"/>
  <c r="DV7664" i="1"/>
  <c r="DG7664" i="1"/>
  <c r="CR7664" i="1"/>
  <c r="IP7664" i="1"/>
  <c r="HY7664" i="1"/>
  <c r="HF7664" i="1"/>
  <c r="GO7664" i="1"/>
  <c r="FX7664" i="1"/>
  <c r="FG7664" i="1"/>
  <c r="EN7664" i="1"/>
  <c r="DW7664" i="1"/>
  <c r="DE7664" i="1"/>
  <c r="CN7664" i="1"/>
  <c r="IK7664" i="1"/>
  <c r="HS7664" i="1"/>
  <c r="HB7664" i="1"/>
  <c r="GK7664" i="1"/>
  <c r="FS7664" i="1"/>
  <c r="FA7664" i="1"/>
  <c r="EI7664" i="1"/>
  <c r="DR7664" i="1"/>
  <c r="DA7664" i="1"/>
  <c r="CI7664" i="1"/>
  <c r="CX7664" i="1"/>
  <c r="DS7664" i="1"/>
  <c r="EM7664" i="1"/>
  <c r="FI7664" i="1"/>
  <c r="GB7664" i="1"/>
  <c r="GW7664" i="1"/>
  <c r="HQ7664" i="1"/>
  <c r="IL7664" i="1"/>
  <c r="CK7665" i="1"/>
  <c r="DE7665" i="1"/>
  <c r="DY7665" i="1"/>
  <c r="ET7665" i="1"/>
  <c r="FM7665" i="1"/>
  <c r="GI7665" i="1"/>
  <c r="HD7665" i="1"/>
  <c r="HX7665" i="1"/>
  <c r="IG7677" i="1"/>
  <c r="HS7677" i="1"/>
  <c r="HE7677" i="1"/>
  <c r="GQ7677" i="1"/>
  <c r="GC7677" i="1"/>
  <c r="FO7677" i="1"/>
  <c r="FA7677" i="1"/>
  <c r="EM7677" i="1"/>
  <c r="DY7677" i="1"/>
  <c r="DK7677" i="1"/>
  <c r="CW7677" i="1"/>
  <c r="CI7677" i="1"/>
  <c r="II7677" i="1"/>
  <c r="HT7677" i="1"/>
  <c r="HD7677" i="1"/>
  <c r="GO7677" i="1"/>
  <c r="FZ7677" i="1"/>
  <c r="FK7677" i="1"/>
  <c r="EV7677" i="1"/>
  <c r="EG7677" i="1"/>
  <c r="DR7677" i="1"/>
  <c r="DC7677" i="1"/>
  <c r="CN7677" i="1"/>
  <c r="IC7677" i="1"/>
  <c r="HM7677" i="1"/>
  <c r="GW7677" i="1"/>
  <c r="GG7677" i="1"/>
  <c r="FQ7677" i="1"/>
  <c r="EZ7677" i="1"/>
  <c r="EJ7677" i="1"/>
  <c r="DT7677" i="1"/>
  <c r="DD7677" i="1"/>
  <c r="CM7677" i="1"/>
  <c r="IO7677" i="1"/>
  <c r="HY7677" i="1"/>
  <c r="HI7677" i="1"/>
  <c r="GS7677" i="1"/>
  <c r="GB7677" i="1"/>
  <c r="FL7677" i="1"/>
  <c r="EU7677" i="1"/>
  <c r="EE7677" i="1"/>
  <c r="DO7677" i="1"/>
  <c r="CY7677" i="1"/>
  <c r="CH7677" i="1"/>
  <c r="IB7677" i="1"/>
  <c r="HJ7677" i="1"/>
  <c r="GP7677" i="1"/>
  <c r="FW7677" i="1"/>
  <c r="FE7677" i="1"/>
  <c r="EL7677" i="1"/>
  <c r="DS7677" i="1"/>
  <c r="CZ7677" i="1"/>
  <c r="CF7677" i="1"/>
  <c r="HW7677" i="1"/>
  <c r="HC7677" i="1"/>
  <c r="GK7677" i="1"/>
  <c r="FS7677" i="1"/>
  <c r="EY7677" i="1"/>
  <c r="EF7677" i="1"/>
  <c r="DM7677" i="1"/>
  <c r="CT7677" i="1"/>
  <c r="IA7677" i="1"/>
  <c r="HF7677" i="1"/>
  <c r="GI7677" i="1"/>
  <c r="FM7677" i="1"/>
  <c r="EQ7677" i="1"/>
  <c r="DV7677" i="1"/>
  <c r="CX7677" i="1"/>
  <c r="HU7677" i="1"/>
  <c r="GY7677" i="1"/>
  <c r="GD7677" i="1"/>
  <c r="FG7677" i="1"/>
  <c r="EK7677" i="1"/>
  <c r="DN7677" i="1"/>
  <c r="CR7677" i="1"/>
  <c r="DE7677" i="1"/>
  <c r="EB7677" i="1"/>
  <c r="FC7677" i="1"/>
  <c r="GA7677" i="1"/>
  <c r="HA7677" i="1"/>
  <c r="ID7677" i="1"/>
  <c r="CK7689" i="1"/>
  <c r="DL7689" i="1"/>
  <c r="EJ7689" i="1"/>
  <c r="FL7689" i="1"/>
  <c r="GJ7689" i="1"/>
  <c r="HK7689" i="1"/>
  <c r="IJ7689" i="1"/>
  <c r="IO7696" i="1"/>
  <c r="IA7696" i="1"/>
  <c r="HM7696" i="1"/>
  <c r="GY7696" i="1"/>
  <c r="GK7696" i="1"/>
  <c r="FW7696" i="1"/>
  <c r="FI7696" i="1"/>
  <c r="EU7696" i="1"/>
  <c r="EG7696" i="1"/>
  <c r="DS7696" i="1"/>
  <c r="DE7696" i="1"/>
  <c r="CQ7696" i="1"/>
  <c r="IH7696" i="1"/>
  <c r="HS7696" i="1"/>
  <c r="HD7696" i="1"/>
  <c r="GO7696" i="1"/>
  <c r="FZ7696" i="1"/>
  <c r="FK7696" i="1"/>
  <c r="EV7696" i="1"/>
  <c r="EF7696" i="1"/>
  <c r="DQ7696" i="1"/>
  <c r="DB7696" i="1"/>
  <c r="CM7696" i="1"/>
  <c r="IP7696" i="1"/>
  <c r="HY7696" i="1"/>
  <c r="HI7696" i="1"/>
  <c r="GS7696" i="1"/>
  <c r="GC7696" i="1"/>
  <c r="FM7696" i="1"/>
  <c r="EW7696" i="1"/>
  <c r="EE7696" i="1"/>
  <c r="DO7696" i="1"/>
  <c r="CY7696" i="1"/>
  <c r="CI7696" i="1"/>
  <c r="IF7696" i="1"/>
  <c r="HO7696" i="1"/>
  <c r="GW7696" i="1"/>
  <c r="GF7696" i="1"/>
  <c r="FO7696" i="1"/>
  <c r="EX7696" i="1"/>
  <c r="ED7696" i="1"/>
  <c r="DM7696" i="1"/>
  <c r="CV7696" i="1"/>
  <c r="CE7696" i="1"/>
  <c r="IB7696" i="1"/>
  <c r="HJ7696" i="1"/>
  <c r="GR7696" i="1"/>
  <c r="GA7696" i="1"/>
  <c r="FH7696" i="1"/>
  <c r="EQ7696" i="1"/>
  <c r="DZ7696" i="1"/>
  <c r="DI7696" i="1"/>
  <c r="CR7696" i="1"/>
  <c r="IG7696" i="1"/>
  <c r="HL7696" i="1"/>
  <c r="GQ7696" i="1"/>
  <c r="FC7696" i="1"/>
  <c r="EJ7696" i="1"/>
  <c r="DN7696" i="1"/>
  <c r="CT7696" i="1"/>
  <c r="HZ7696" i="1"/>
  <c r="HF7696" i="1"/>
  <c r="GL7696" i="1"/>
  <c r="FR7696" i="1"/>
  <c r="EY7696" i="1"/>
  <c r="EB7696" i="1"/>
  <c r="DH7696" i="1"/>
  <c r="CN7696" i="1"/>
  <c r="IK7696" i="1"/>
  <c r="HN7696" i="1"/>
  <c r="GN7696" i="1"/>
  <c r="FQ7696" i="1"/>
  <c r="ER7696" i="1"/>
  <c r="DV7696" i="1"/>
  <c r="CX7696" i="1"/>
  <c r="ID7696" i="1"/>
  <c r="HE7696" i="1"/>
  <c r="GH7696" i="1"/>
  <c r="FJ7696" i="1"/>
  <c r="EM7696" i="1"/>
  <c r="DP7696" i="1"/>
  <c r="CP7696" i="1"/>
  <c r="DD7696" i="1"/>
  <c r="EH7696" i="1"/>
  <c r="FF7696" i="1"/>
  <c r="GI7696" i="1"/>
  <c r="HK7696" i="1"/>
  <c r="IM7696" i="1"/>
  <c r="CM7699" i="1"/>
  <c r="DN7699" i="1"/>
  <c r="EO7699" i="1"/>
  <c r="FR7699" i="1"/>
  <c r="GS7699" i="1"/>
  <c r="HW7699" i="1"/>
  <c r="CG7709" i="1"/>
  <c r="DL7709" i="1"/>
  <c r="ER7709" i="1"/>
  <c r="FW7709" i="1"/>
  <c r="HF7709" i="1"/>
  <c r="IJ7709" i="1"/>
  <c r="BN7710" i="1"/>
  <c r="BO7710" i="1"/>
  <c r="CK7716" i="1"/>
  <c r="DY7716" i="1"/>
  <c r="FE7716" i="1"/>
  <c r="GN7716" i="1"/>
  <c r="HX7716" i="1"/>
  <c r="BN7719" i="1"/>
  <c r="BO7719" i="1"/>
  <c r="CJ7721" i="1"/>
  <c r="DS7721" i="1"/>
  <c r="EY7721" i="1"/>
  <c r="GJ7721" i="1"/>
  <c r="HV7721" i="1"/>
  <c r="CU7724" i="1"/>
  <c r="DY7724" i="1"/>
  <c r="FH7724" i="1"/>
  <c r="GR7724" i="1"/>
  <c r="ID7724" i="1"/>
  <c r="CK7727" i="1"/>
  <c r="DW7727" i="1"/>
  <c r="FM7727" i="1"/>
  <c r="GZ7727" i="1"/>
  <c r="CG7730" i="1"/>
  <c r="DS7730" i="1"/>
  <c r="FF7730" i="1"/>
  <c r="HB7730" i="1"/>
  <c r="IO7730" i="1"/>
  <c r="IC7748" i="1"/>
  <c r="HO7748" i="1"/>
  <c r="HA7748" i="1"/>
  <c r="GM7748" i="1"/>
  <c r="FY7748" i="1"/>
  <c r="FK7748" i="1"/>
  <c r="EW7748" i="1"/>
  <c r="EI7748" i="1"/>
  <c r="DU7748" i="1"/>
  <c r="DG7748" i="1"/>
  <c r="CS7748" i="1"/>
  <c r="CE7748" i="1"/>
  <c r="II7748" i="1"/>
  <c r="HT7748" i="1"/>
  <c r="HE7748" i="1"/>
  <c r="GP7748" i="1"/>
  <c r="GA7748" i="1"/>
  <c r="FL7748" i="1"/>
  <c r="EV7748" i="1"/>
  <c r="EG7748" i="1"/>
  <c r="DR7748" i="1"/>
  <c r="DC7748" i="1"/>
  <c r="CN7748" i="1"/>
  <c r="IK7748" i="1"/>
  <c r="HU7748" i="1"/>
  <c r="HD7748" i="1"/>
  <c r="GN7748" i="1"/>
  <c r="FW7748" i="1"/>
  <c r="FG7748" i="1"/>
  <c r="EQ7748" i="1"/>
  <c r="EA7748" i="1"/>
  <c r="DK7748" i="1"/>
  <c r="CU7748" i="1"/>
  <c r="IA7748" i="1"/>
  <c r="HJ7748" i="1"/>
  <c r="GS7748" i="1"/>
  <c r="GB7748" i="1"/>
  <c r="FI7748" i="1"/>
  <c r="ER7748" i="1"/>
  <c r="DZ7748" i="1"/>
  <c r="DI7748" i="1"/>
  <c r="CQ7748" i="1"/>
  <c r="ID7748" i="1"/>
  <c r="HK7748" i="1"/>
  <c r="GR7748" i="1"/>
  <c r="FX7748" i="1"/>
  <c r="FE7748" i="1"/>
  <c r="EM7748" i="1"/>
  <c r="DT7748" i="1"/>
  <c r="DA7748" i="1"/>
  <c r="CI7748" i="1"/>
  <c r="IB7748" i="1"/>
  <c r="HH7748" i="1"/>
  <c r="GL7748" i="1"/>
  <c r="FS7748" i="1"/>
  <c r="EZ7748" i="1"/>
  <c r="EE7748" i="1"/>
  <c r="DL7748" i="1"/>
  <c r="CP7748" i="1"/>
  <c r="HZ7748" i="1"/>
  <c r="HG7748" i="1"/>
  <c r="GK7748" i="1"/>
  <c r="FR7748" i="1"/>
  <c r="EY7748" i="1"/>
  <c r="ED7748" i="1"/>
  <c r="DJ7748" i="1"/>
  <c r="CO7748" i="1"/>
  <c r="IO7748" i="1"/>
  <c r="HR7748" i="1"/>
  <c r="GV7748" i="1"/>
  <c r="FV7748" i="1"/>
  <c r="FA7748" i="1"/>
  <c r="EB7748" i="1"/>
  <c r="DD7748" i="1"/>
  <c r="CG7748" i="1"/>
  <c r="HW7748" i="1"/>
  <c r="GX7748" i="1"/>
  <c r="FZ7748" i="1"/>
  <c r="EX7748" i="1"/>
  <c r="DX7748" i="1"/>
  <c r="CY7748" i="1"/>
  <c r="HV7748" i="1"/>
  <c r="GW7748" i="1"/>
  <c r="FU7748" i="1"/>
  <c r="EU7748" i="1"/>
  <c r="DW7748" i="1"/>
  <c r="CX7748" i="1"/>
  <c r="IN7748" i="1"/>
  <c r="HP7748" i="1"/>
  <c r="GQ7748" i="1"/>
  <c r="FP7748" i="1"/>
  <c r="EP7748" i="1"/>
  <c r="DQ7748" i="1"/>
  <c r="CT7748" i="1"/>
  <c r="IM7748" i="1"/>
  <c r="HN7748" i="1"/>
  <c r="GO7748" i="1"/>
  <c r="FO7748" i="1"/>
  <c r="EO7748" i="1"/>
  <c r="DP7748" i="1"/>
  <c r="CR7748" i="1"/>
  <c r="HL7748" i="1"/>
  <c r="GE7748" i="1"/>
  <c r="ES7748" i="1"/>
  <c r="DH7748" i="1"/>
  <c r="IJ7748" i="1"/>
  <c r="HB7748" i="1"/>
  <c r="FQ7748" i="1"/>
  <c r="EJ7748" i="1"/>
  <c r="CZ7748" i="1"/>
  <c r="HY7748" i="1"/>
  <c r="GH7748" i="1"/>
  <c r="ET7748" i="1"/>
  <c r="DE7748" i="1"/>
  <c r="HX7748" i="1"/>
  <c r="GG7748" i="1"/>
  <c r="EN7748" i="1"/>
  <c r="DB7748" i="1"/>
  <c r="HS7748" i="1"/>
  <c r="GF7748" i="1"/>
  <c r="EL7748" i="1"/>
  <c r="CW7748" i="1"/>
  <c r="HM7748" i="1"/>
  <c r="GC7748" i="1"/>
  <c r="EH7748" i="1"/>
  <c r="CM7748" i="1"/>
  <c r="IH7748" i="1"/>
  <c r="GD7748" i="1"/>
  <c r="DV7748" i="1"/>
  <c r="IG7748" i="1"/>
  <c r="FT7748" i="1"/>
  <c r="DS7748" i="1"/>
  <c r="IF7748" i="1"/>
  <c r="FN7748" i="1"/>
  <c r="DO7748" i="1"/>
  <c r="HQ7748" i="1"/>
  <c r="FJ7748" i="1"/>
  <c r="DM7748" i="1"/>
  <c r="FC7748" i="1"/>
  <c r="IE7748" i="1"/>
  <c r="IN7764" i="1"/>
  <c r="HZ7764" i="1"/>
  <c r="HL7764" i="1"/>
  <c r="GX7764" i="1"/>
  <c r="GJ7764" i="1"/>
  <c r="FV7764" i="1"/>
  <c r="FH7764" i="1"/>
  <c r="ET7764" i="1"/>
  <c r="EF7764" i="1"/>
  <c r="DR7764" i="1"/>
  <c r="DD7764" i="1"/>
  <c r="CP7764" i="1"/>
  <c r="IK7764" i="1"/>
  <c r="HV7764" i="1"/>
  <c r="HG7764" i="1"/>
  <c r="GR7764" i="1"/>
  <c r="GC7764" i="1"/>
  <c r="FN7764" i="1"/>
  <c r="EY7764" i="1"/>
  <c r="EJ7764" i="1"/>
  <c r="DU7764" i="1"/>
  <c r="DF7764" i="1"/>
  <c r="CQ7764" i="1"/>
  <c r="IB7764" i="1"/>
  <c r="HK7764" i="1"/>
  <c r="GU7764" i="1"/>
  <c r="GE7764" i="1"/>
  <c r="FO7764" i="1"/>
  <c r="EX7764" i="1"/>
  <c r="EH7764" i="1"/>
  <c r="DQ7764" i="1"/>
  <c r="DA7764" i="1"/>
  <c r="CK7764" i="1"/>
  <c r="IC7764" i="1"/>
  <c r="HJ7764" i="1"/>
  <c r="GS7764" i="1"/>
  <c r="GA7764" i="1"/>
  <c r="FJ7764" i="1"/>
  <c r="ER7764" i="1"/>
  <c r="EA7764" i="1"/>
  <c r="DJ7764" i="1"/>
  <c r="CS7764" i="1"/>
  <c r="IH7764" i="1"/>
  <c r="HP7764" i="1"/>
  <c r="GW7764" i="1"/>
  <c r="GD7764" i="1"/>
  <c r="FK7764" i="1"/>
  <c r="EQ7764" i="1"/>
  <c r="DY7764" i="1"/>
  <c r="DG7764" i="1"/>
  <c r="CM7764" i="1"/>
  <c r="IG7764" i="1"/>
  <c r="HN7764" i="1"/>
  <c r="GQ7764" i="1"/>
  <c r="FX7764" i="1"/>
  <c r="FD7764" i="1"/>
  <c r="EK7764" i="1"/>
  <c r="DO7764" i="1"/>
  <c r="CV7764" i="1"/>
  <c r="IF7764" i="1"/>
  <c r="HM7764" i="1"/>
  <c r="GP7764" i="1"/>
  <c r="FW7764" i="1"/>
  <c r="FC7764" i="1"/>
  <c r="EI7764" i="1"/>
  <c r="DN7764" i="1"/>
  <c r="IO7764" i="1"/>
  <c r="HR7764" i="1"/>
  <c r="GT7764" i="1"/>
  <c r="FT7764" i="1"/>
  <c r="EW7764" i="1"/>
  <c r="DZ7764" i="1"/>
  <c r="DB7764" i="1"/>
  <c r="CG7764" i="1"/>
  <c r="IM7764" i="1"/>
  <c r="HQ7764" i="1"/>
  <c r="GO7764" i="1"/>
  <c r="FS7764" i="1"/>
  <c r="EV7764" i="1"/>
  <c r="DX7764" i="1"/>
  <c r="CZ7764" i="1"/>
  <c r="CF7764" i="1"/>
  <c r="II7764" i="1"/>
  <c r="HE7764" i="1"/>
  <c r="GG7764" i="1"/>
  <c r="FE7764" i="1"/>
  <c r="EC7764" i="1"/>
  <c r="CY7764" i="1"/>
  <c r="HY7764" i="1"/>
  <c r="HA7764" i="1"/>
  <c r="FY7764" i="1"/>
  <c r="EU7764" i="1"/>
  <c r="DT7764" i="1"/>
  <c r="CT7764" i="1"/>
  <c r="HT7764" i="1"/>
  <c r="GL7764" i="1"/>
  <c r="FG7764" i="1"/>
  <c r="EB7764" i="1"/>
  <c r="CU7764" i="1"/>
  <c r="HS7764" i="1"/>
  <c r="GK7764" i="1"/>
  <c r="FF7764" i="1"/>
  <c r="DW7764" i="1"/>
  <c r="CR7764" i="1"/>
  <c r="HH7764" i="1"/>
  <c r="GF7764" i="1"/>
  <c r="EZ7764" i="1"/>
  <c r="DP7764" i="1"/>
  <c r="CL7764" i="1"/>
  <c r="IP7764" i="1"/>
  <c r="HF7764" i="1"/>
  <c r="GB7764" i="1"/>
  <c r="ES7764" i="1"/>
  <c r="DM7764" i="1"/>
  <c r="CJ7764" i="1"/>
  <c r="HO7764" i="1"/>
  <c r="FR7764" i="1"/>
  <c r="EE7764" i="1"/>
  <c r="CI7764" i="1"/>
  <c r="HI7764" i="1"/>
  <c r="FQ7764" i="1"/>
  <c r="ED7764" i="1"/>
  <c r="CH7764" i="1"/>
  <c r="HB7764" i="1"/>
  <c r="FL7764" i="1"/>
  <c r="DL7764" i="1"/>
  <c r="HD7764" i="1"/>
  <c r="FB7764" i="1"/>
  <c r="DC7764" i="1"/>
  <c r="HC7764" i="1"/>
  <c r="FA7764" i="1"/>
  <c r="CX7764" i="1"/>
  <c r="GZ7764" i="1"/>
  <c r="EP7764" i="1"/>
  <c r="CW7764" i="1"/>
  <c r="GV7764" i="1"/>
  <c r="EN7764" i="1"/>
  <c r="CN7764" i="1"/>
  <c r="GY7764" i="1"/>
  <c r="DV7764" i="1"/>
  <c r="GN7764" i="1"/>
  <c r="DS7764" i="1"/>
  <c r="GM7764" i="1"/>
  <c r="DK7764" i="1"/>
  <c r="GH7764" i="1"/>
  <c r="DH7764" i="1"/>
  <c r="GI7764" i="1"/>
  <c r="EC7774" i="1"/>
  <c r="AQ7777" i="1"/>
  <c r="AP7777" i="1"/>
  <c r="CO7777" i="1"/>
  <c r="BO7790" i="1"/>
  <c r="BN7790" i="1"/>
  <c r="II7791" i="1"/>
  <c r="HU7791" i="1"/>
  <c r="IF7791" i="1"/>
  <c r="HQ7791" i="1"/>
  <c r="HC7791" i="1"/>
  <c r="GO7791" i="1"/>
  <c r="GA7791" i="1"/>
  <c r="FM7791" i="1"/>
  <c r="EY7791" i="1"/>
  <c r="EK7791" i="1"/>
  <c r="DW7791" i="1"/>
  <c r="DI7791" i="1"/>
  <c r="CU7791" i="1"/>
  <c r="CG7791" i="1"/>
  <c r="IL7791" i="1"/>
  <c r="HV7791" i="1"/>
  <c r="HF7791" i="1"/>
  <c r="GQ7791" i="1"/>
  <c r="GB7791" i="1"/>
  <c r="FL7791" i="1"/>
  <c r="EW7791" i="1"/>
  <c r="EH7791" i="1"/>
  <c r="DS7791" i="1"/>
  <c r="DD7791" i="1"/>
  <c r="CO7791" i="1"/>
  <c r="ID7791" i="1"/>
  <c r="HM7791" i="1"/>
  <c r="GW7791" i="1"/>
  <c r="GG7791" i="1"/>
  <c r="FQ7791" i="1"/>
  <c r="FA7791" i="1"/>
  <c r="EJ7791" i="1"/>
  <c r="DT7791" i="1"/>
  <c r="DC7791" i="1"/>
  <c r="CM7791" i="1"/>
  <c r="HY7791" i="1"/>
  <c r="HG7791" i="1"/>
  <c r="GN7791" i="1"/>
  <c r="FW7791" i="1"/>
  <c r="FF7791" i="1"/>
  <c r="EO7791" i="1"/>
  <c r="DX7791" i="1"/>
  <c r="DF7791" i="1"/>
  <c r="CN7791" i="1"/>
  <c r="IN7791" i="1"/>
  <c r="HS7791" i="1"/>
  <c r="GZ7791" i="1"/>
  <c r="GH7791" i="1"/>
  <c r="FO7791" i="1"/>
  <c r="EU7791" i="1"/>
  <c r="EC7791" i="1"/>
  <c r="DK7791" i="1"/>
  <c r="CR7791" i="1"/>
  <c r="IH7791" i="1"/>
  <c r="HN7791" i="1"/>
  <c r="GU7791" i="1"/>
  <c r="GC7791" i="1"/>
  <c r="FI7791" i="1"/>
  <c r="EQ7791" i="1"/>
  <c r="DY7791" i="1"/>
  <c r="DE7791" i="1"/>
  <c r="CK7791" i="1"/>
  <c r="IK7791" i="1"/>
  <c r="HL7791" i="1"/>
  <c r="GR7791" i="1"/>
  <c r="FU7791" i="1"/>
  <c r="EZ7791" i="1"/>
  <c r="ED7791" i="1"/>
  <c r="DH7791" i="1"/>
  <c r="CJ7791" i="1"/>
  <c r="HR7791" i="1"/>
  <c r="GT7791" i="1"/>
  <c r="FV7791" i="1"/>
  <c r="EX7791" i="1"/>
  <c r="EA7791" i="1"/>
  <c r="DA7791" i="1"/>
  <c r="CE7791" i="1"/>
  <c r="IJ7791" i="1"/>
  <c r="HJ7791" i="1"/>
  <c r="GL7791" i="1"/>
  <c r="FP7791" i="1"/>
  <c r="ER7791" i="1"/>
  <c r="DR7791" i="1"/>
  <c r="CW7791" i="1"/>
  <c r="IB7791" i="1"/>
  <c r="HD7791" i="1"/>
  <c r="GF7791" i="1"/>
  <c r="FH7791" i="1"/>
  <c r="EL7791" i="1"/>
  <c r="DN7791" i="1"/>
  <c r="CQ7791" i="1"/>
  <c r="HO7791" i="1"/>
  <c r="GJ7791" i="1"/>
  <c r="FE7791" i="1"/>
  <c r="EB7791" i="1"/>
  <c r="CX7791" i="1"/>
  <c r="IM7791" i="1"/>
  <c r="HE7791" i="1"/>
  <c r="FZ7791" i="1"/>
  <c r="EV7791" i="1"/>
  <c r="DQ7791" i="1"/>
  <c r="CP7791" i="1"/>
  <c r="IG7791" i="1"/>
  <c r="HB7791" i="1"/>
  <c r="FY7791" i="1"/>
  <c r="ET7791" i="1"/>
  <c r="DP7791" i="1"/>
  <c r="CL7791" i="1"/>
  <c r="HK7791" i="1"/>
  <c r="FX7791" i="1"/>
  <c r="EM7791" i="1"/>
  <c r="CZ7791" i="1"/>
  <c r="HI7791" i="1"/>
  <c r="FT7791" i="1"/>
  <c r="EI7791" i="1"/>
  <c r="CY7791" i="1"/>
  <c r="IP7791" i="1"/>
  <c r="GY7791" i="1"/>
  <c r="FN7791" i="1"/>
  <c r="EE7791" i="1"/>
  <c r="CS7791" i="1"/>
  <c r="HP7791" i="1"/>
  <c r="FK7791" i="1"/>
  <c r="DO7791" i="1"/>
  <c r="GV7791" i="1"/>
  <c r="FC7791" i="1"/>
  <c r="DG7791" i="1"/>
  <c r="IC7791" i="1"/>
  <c r="GK7791" i="1"/>
  <c r="EN7791" i="1"/>
  <c r="CI7791" i="1"/>
  <c r="IO7791" i="1"/>
  <c r="GE7791" i="1"/>
  <c r="DU7791" i="1"/>
  <c r="IE7791" i="1"/>
  <c r="GD7791" i="1"/>
  <c r="DM7791" i="1"/>
  <c r="HX7791" i="1"/>
  <c r="FJ7791" i="1"/>
  <c r="DB7791" i="1"/>
  <c r="HW7791" i="1"/>
  <c r="FG7791" i="1"/>
  <c r="CV7791" i="1"/>
  <c r="HH7791" i="1"/>
  <c r="EF7791" i="1"/>
  <c r="HA7791" i="1"/>
  <c r="DZ7791" i="1"/>
  <c r="GP7791" i="1"/>
  <c r="DJ7791" i="1"/>
  <c r="HT7791" i="1"/>
  <c r="CT7791" i="1"/>
  <c r="GX7791" i="1"/>
  <c r="CH7791" i="1"/>
  <c r="GS7791" i="1"/>
  <c r="CF7791" i="1"/>
  <c r="GI7791" i="1"/>
  <c r="FS7791" i="1"/>
  <c r="FR7791" i="1"/>
  <c r="FD7791" i="1"/>
  <c r="ES7791" i="1"/>
  <c r="AP7798" i="1"/>
  <c r="AQ7798" i="1"/>
  <c r="GA7799" i="1"/>
  <c r="IO7646" i="1"/>
  <c r="IA7646" i="1"/>
  <c r="HM7646" i="1"/>
  <c r="GY7646" i="1"/>
  <c r="GK7646" i="1"/>
  <c r="FW7646" i="1"/>
  <c r="FI7646" i="1"/>
  <c r="EU7646" i="1"/>
  <c r="EG7646" i="1"/>
  <c r="DS7646" i="1"/>
  <c r="DE7646" i="1"/>
  <c r="CQ7646" i="1"/>
  <c r="CS7646" i="1"/>
  <c r="DH7646" i="1"/>
  <c r="DW7646" i="1"/>
  <c r="EL7646" i="1"/>
  <c r="FA7646" i="1"/>
  <c r="FP7646" i="1"/>
  <c r="GE7646" i="1"/>
  <c r="GT7646" i="1"/>
  <c r="HI7646" i="1"/>
  <c r="HX7646" i="1"/>
  <c r="IM7646" i="1"/>
  <c r="IO7653" i="1"/>
  <c r="IA7653" i="1"/>
  <c r="HM7653" i="1"/>
  <c r="GY7653" i="1"/>
  <c r="GK7653" i="1"/>
  <c r="FW7653" i="1"/>
  <c r="FI7653" i="1"/>
  <c r="EU7653" i="1"/>
  <c r="EG7653" i="1"/>
  <c r="DS7653" i="1"/>
  <c r="DE7653" i="1"/>
  <c r="CQ7653" i="1"/>
  <c r="IH7653" i="1"/>
  <c r="HS7653" i="1"/>
  <c r="HD7653" i="1"/>
  <c r="GO7653" i="1"/>
  <c r="FZ7653" i="1"/>
  <c r="FK7653" i="1"/>
  <c r="EV7653" i="1"/>
  <c r="EF7653" i="1"/>
  <c r="DQ7653" i="1"/>
  <c r="DB7653" i="1"/>
  <c r="CM7653" i="1"/>
  <c r="CT7653" i="1"/>
  <c r="DJ7653" i="1"/>
  <c r="DZ7653" i="1"/>
  <c r="EP7653" i="1"/>
  <c r="FF7653" i="1"/>
  <c r="FV7653" i="1"/>
  <c r="GM7653" i="1"/>
  <c r="HC7653" i="1"/>
  <c r="HT7653" i="1"/>
  <c r="IJ7653" i="1"/>
  <c r="IE7662" i="1"/>
  <c r="HQ7662" i="1"/>
  <c r="HC7662" i="1"/>
  <c r="GO7662" i="1"/>
  <c r="GA7662" i="1"/>
  <c r="FM7662" i="1"/>
  <c r="EY7662" i="1"/>
  <c r="EK7662" i="1"/>
  <c r="DW7662" i="1"/>
  <c r="DI7662" i="1"/>
  <c r="CU7662" i="1"/>
  <c r="CG7662" i="1"/>
  <c r="IB7662" i="1"/>
  <c r="HM7662" i="1"/>
  <c r="GX7662" i="1"/>
  <c r="GI7662" i="1"/>
  <c r="FT7662" i="1"/>
  <c r="FE7662" i="1"/>
  <c r="EP7662" i="1"/>
  <c r="EA7662" i="1"/>
  <c r="DL7662" i="1"/>
  <c r="CW7662" i="1"/>
  <c r="CH7662" i="1"/>
  <c r="IM7662" i="1"/>
  <c r="HX7662" i="1"/>
  <c r="HI7662" i="1"/>
  <c r="GT7662" i="1"/>
  <c r="GE7662" i="1"/>
  <c r="FP7662" i="1"/>
  <c r="FA7662" i="1"/>
  <c r="EL7662" i="1"/>
  <c r="DV7662" i="1"/>
  <c r="DG7662" i="1"/>
  <c r="CR7662" i="1"/>
  <c r="CV7662" i="1"/>
  <c r="DN7662" i="1"/>
  <c r="EE7662" i="1"/>
  <c r="EV7662" i="1"/>
  <c r="FN7662" i="1"/>
  <c r="GF7662" i="1"/>
  <c r="GW7662" i="1"/>
  <c r="HO7662" i="1"/>
  <c r="IG7662" i="1"/>
  <c r="IE7683" i="1"/>
  <c r="HQ7683" i="1"/>
  <c r="HC7683" i="1"/>
  <c r="GO7683" i="1"/>
  <c r="GA7683" i="1"/>
  <c r="FM7683" i="1"/>
  <c r="EY7683" i="1"/>
  <c r="EK7683" i="1"/>
  <c r="DW7683" i="1"/>
  <c r="DI7683" i="1"/>
  <c r="CU7683" i="1"/>
  <c r="CG7683" i="1"/>
  <c r="IL7683" i="1"/>
  <c r="HW7683" i="1"/>
  <c r="HH7683" i="1"/>
  <c r="GS7683" i="1"/>
  <c r="GD7683" i="1"/>
  <c r="FO7683" i="1"/>
  <c r="EZ7683" i="1"/>
  <c r="EJ7683" i="1"/>
  <c r="DU7683" i="1"/>
  <c r="DF7683" i="1"/>
  <c r="CQ7683" i="1"/>
  <c r="IK7683" i="1"/>
  <c r="HU7683" i="1"/>
  <c r="HE7683" i="1"/>
  <c r="GN7683" i="1"/>
  <c r="FX7683" i="1"/>
  <c r="FH7683" i="1"/>
  <c r="ER7683" i="1"/>
  <c r="EB7683" i="1"/>
  <c r="DL7683" i="1"/>
  <c r="CV7683" i="1"/>
  <c r="CE7683" i="1"/>
  <c r="IG7683" i="1"/>
  <c r="HP7683" i="1"/>
  <c r="GZ7683" i="1"/>
  <c r="GJ7683" i="1"/>
  <c r="FT7683" i="1"/>
  <c r="FD7683" i="1"/>
  <c r="EN7683" i="1"/>
  <c r="DX7683" i="1"/>
  <c r="DG7683" i="1"/>
  <c r="CP7683" i="1"/>
  <c r="HY7683" i="1"/>
  <c r="HF7683" i="1"/>
  <c r="GL7683" i="1"/>
  <c r="FS7683" i="1"/>
  <c r="FA7683" i="1"/>
  <c r="EG7683" i="1"/>
  <c r="DO7683" i="1"/>
  <c r="CW7683" i="1"/>
  <c r="IM7683" i="1"/>
  <c r="HS7683" i="1"/>
  <c r="GY7683" i="1"/>
  <c r="GG7683" i="1"/>
  <c r="FN7683" i="1"/>
  <c r="EU7683" i="1"/>
  <c r="EC7683" i="1"/>
  <c r="DJ7683" i="1"/>
  <c r="CO7683" i="1"/>
  <c r="CZ7683" i="1"/>
  <c r="DT7683" i="1"/>
  <c r="EQ7683" i="1"/>
  <c r="FL7683" i="1"/>
  <c r="GI7683" i="1"/>
  <c r="HG7683" i="1"/>
  <c r="IB7683" i="1"/>
  <c r="IC7697" i="1"/>
  <c r="HO7697" i="1"/>
  <c r="HA7697" i="1"/>
  <c r="GM7697" i="1"/>
  <c r="FY7697" i="1"/>
  <c r="FK7697" i="1"/>
  <c r="EW7697" i="1"/>
  <c r="EI7697" i="1"/>
  <c r="DU7697" i="1"/>
  <c r="DG7697" i="1"/>
  <c r="CS7697" i="1"/>
  <c r="CE7697" i="1"/>
  <c r="II7697" i="1"/>
  <c r="HT7697" i="1"/>
  <c r="HE7697" i="1"/>
  <c r="GP7697" i="1"/>
  <c r="GA7697" i="1"/>
  <c r="FL7697" i="1"/>
  <c r="EV7697" i="1"/>
  <c r="EG7697" i="1"/>
  <c r="DR7697" i="1"/>
  <c r="DC7697" i="1"/>
  <c r="CN7697" i="1"/>
  <c r="IN7697" i="1"/>
  <c r="HX7697" i="1"/>
  <c r="HH7697" i="1"/>
  <c r="GR7697" i="1"/>
  <c r="GB7697" i="1"/>
  <c r="FJ7697" i="1"/>
  <c r="ET7697" i="1"/>
  <c r="ED7697" i="1"/>
  <c r="DN7697" i="1"/>
  <c r="CX7697" i="1"/>
  <c r="CH7697" i="1"/>
  <c r="IB7697" i="1"/>
  <c r="HK7697" i="1"/>
  <c r="GT7697" i="1"/>
  <c r="GC7697" i="1"/>
  <c r="FI7697" i="1"/>
  <c r="ER7697" i="1"/>
  <c r="EA7697" i="1"/>
  <c r="DJ7697" i="1"/>
  <c r="CR7697" i="1"/>
  <c r="IO7697" i="1"/>
  <c r="HW7697" i="1"/>
  <c r="HF7697" i="1"/>
  <c r="GN7697" i="1"/>
  <c r="FV7697" i="1"/>
  <c r="FE7697" i="1"/>
  <c r="EN7697" i="1"/>
  <c r="DW7697" i="1"/>
  <c r="DE7697" i="1"/>
  <c r="CM7697" i="1"/>
  <c r="IK7697" i="1"/>
  <c r="HQ7697" i="1"/>
  <c r="GW7697" i="1"/>
  <c r="GD7697" i="1"/>
  <c r="FG7697" i="1"/>
  <c r="EM7697" i="1"/>
  <c r="DS7697" i="1"/>
  <c r="CY7697" i="1"/>
  <c r="IF7697" i="1"/>
  <c r="HL7697" i="1"/>
  <c r="GQ7697" i="1"/>
  <c r="FU7697" i="1"/>
  <c r="FB7697" i="1"/>
  <c r="EH7697" i="1"/>
  <c r="DM7697" i="1"/>
  <c r="CT7697" i="1"/>
  <c r="DA7697" i="1"/>
  <c r="DY7697" i="1"/>
  <c r="EX7697" i="1"/>
  <c r="FS7697" i="1"/>
  <c r="GS7697" i="1"/>
  <c r="HP7697" i="1"/>
  <c r="IM7697" i="1"/>
  <c r="IK7715" i="1"/>
  <c r="HW7715" i="1"/>
  <c r="HI7715" i="1"/>
  <c r="GU7715" i="1"/>
  <c r="GG7715" i="1"/>
  <c r="FS7715" i="1"/>
  <c r="FE7715" i="1"/>
  <c r="EQ7715" i="1"/>
  <c r="EC7715" i="1"/>
  <c r="DO7715" i="1"/>
  <c r="DA7715" i="1"/>
  <c r="CM7715" i="1"/>
  <c r="IJ7715" i="1"/>
  <c r="HU7715" i="1"/>
  <c r="HF7715" i="1"/>
  <c r="GQ7715" i="1"/>
  <c r="GB7715" i="1"/>
  <c r="FM7715" i="1"/>
  <c r="EX7715" i="1"/>
  <c r="EI7715" i="1"/>
  <c r="DT7715" i="1"/>
  <c r="DE7715" i="1"/>
  <c r="CP7715" i="1"/>
  <c r="IN7715" i="1"/>
  <c r="HX7715" i="1"/>
  <c r="HG7715" i="1"/>
  <c r="GP7715" i="1"/>
  <c r="FZ7715" i="1"/>
  <c r="FJ7715" i="1"/>
  <c r="ET7715" i="1"/>
  <c r="ED7715" i="1"/>
  <c r="DM7715" i="1"/>
  <c r="CW7715" i="1"/>
  <c r="CG7715" i="1"/>
  <c r="IM7715" i="1"/>
  <c r="HT7715" i="1"/>
  <c r="HC7715" i="1"/>
  <c r="GL7715" i="1"/>
  <c r="FU7715" i="1"/>
  <c r="FC7715" i="1"/>
  <c r="EL7715" i="1"/>
  <c r="DU7715" i="1"/>
  <c r="DC7715" i="1"/>
  <c r="CK7715" i="1"/>
  <c r="HZ7715" i="1"/>
  <c r="HE7715" i="1"/>
  <c r="GM7715" i="1"/>
  <c r="FT7715" i="1"/>
  <c r="FA7715" i="1"/>
  <c r="EH7715" i="1"/>
  <c r="DP7715" i="1"/>
  <c r="CV7715" i="1"/>
  <c r="HY7715" i="1"/>
  <c r="HB7715" i="1"/>
  <c r="GI7715" i="1"/>
  <c r="FO7715" i="1"/>
  <c r="EU7715" i="1"/>
  <c r="DZ7715" i="1"/>
  <c r="DG7715" i="1"/>
  <c r="CL7715" i="1"/>
  <c r="IL7715" i="1"/>
  <c r="HQ7715" i="1"/>
  <c r="GX7715" i="1"/>
  <c r="GD7715" i="1"/>
  <c r="FI7715" i="1"/>
  <c r="EO7715" i="1"/>
  <c r="DV7715" i="1"/>
  <c r="CZ7715" i="1"/>
  <c r="CF7715" i="1"/>
  <c r="IF7715" i="1"/>
  <c r="HK7715" i="1"/>
  <c r="GK7715" i="1"/>
  <c r="FN7715" i="1"/>
  <c r="EP7715" i="1"/>
  <c r="DR7715" i="1"/>
  <c r="CT7715" i="1"/>
  <c r="IB7715" i="1"/>
  <c r="HA7715" i="1"/>
  <c r="GE7715" i="1"/>
  <c r="FG7715" i="1"/>
  <c r="EJ7715" i="1"/>
  <c r="DK7715" i="1"/>
  <c r="CO7715" i="1"/>
  <c r="DF7715" i="1"/>
  <c r="EF7715" i="1"/>
  <c r="FH7715" i="1"/>
  <c r="GJ7715" i="1"/>
  <c r="HM7715" i="1"/>
  <c r="IO7715" i="1"/>
  <c r="DB7739" i="1"/>
  <c r="EL7739" i="1"/>
  <c r="FT7739" i="1"/>
  <c r="HH7739" i="1"/>
  <c r="IP7739" i="1"/>
  <c r="IM7744" i="1"/>
  <c r="HY7744" i="1"/>
  <c r="HK7744" i="1"/>
  <c r="GW7744" i="1"/>
  <c r="GI7744" i="1"/>
  <c r="FU7744" i="1"/>
  <c r="FG7744" i="1"/>
  <c r="ES7744" i="1"/>
  <c r="EE7744" i="1"/>
  <c r="DQ7744" i="1"/>
  <c r="DC7744" i="1"/>
  <c r="CO7744" i="1"/>
  <c r="IJ7744" i="1"/>
  <c r="HU7744" i="1"/>
  <c r="HF7744" i="1"/>
  <c r="GQ7744" i="1"/>
  <c r="GB7744" i="1"/>
  <c r="FM7744" i="1"/>
  <c r="EX7744" i="1"/>
  <c r="EI7744" i="1"/>
  <c r="DT7744" i="1"/>
  <c r="DE7744" i="1"/>
  <c r="CP7744" i="1"/>
  <c r="IO7744" i="1"/>
  <c r="HX7744" i="1"/>
  <c r="HH7744" i="1"/>
  <c r="GR7744" i="1"/>
  <c r="GA7744" i="1"/>
  <c r="FK7744" i="1"/>
  <c r="EU7744" i="1"/>
  <c r="ED7744" i="1"/>
  <c r="DN7744" i="1"/>
  <c r="CX7744" i="1"/>
  <c r="CH7744" i="1"/>
  <c r="HZ7744" i="1"/>
  <c r="HG7744" i="1"/>
  <c r="GO7744" i="1"/>
  <c r="FX7744" i="1"/>
  <c r="FF7744" i="1"/>
  <c r="EO7744" i="1"/>
  <c r="DX7744" i="1"/>
  <c r="DG7744" i="1"/>
  <c r="CN7744" i="1"/>
  <c r="IC7744" i="1"/>
  <c r="HJ7744" i="1"/>
  <c r="GP7744" i="1"/>
  <c r="FW7744" i="1"/>
  <c r="FD7744" i="1"/>
  <c r="EL7744" i="1"/>
  <c r="DS7744" i="1"/>
  <c r="CZ7744" i="1"/>
  <c r="CG7744" i="1"/>
  <c r="IB7744" i="1"/>
  <c r="HI7744" i="1"/>
  <c r="GN7744" i="1"/>
  <c r="FV7744" i="1"/>
  <c r="FC7744" i="1"/>
  <c r="EK7744" i="1"/>
  <c r="DR7744" i="1"/>
  <c r="CY7744" i="1"/>
  <c r="CF7744" i="1"/>
  <c r="IN7744" i="1"/>
  <c r="HR7744" i="1"/>
  <c r="GX7744" i="1"/>
  <c r="GC7744" i="1"/>
  <c r="FE7744" i="1"/>
  <c r="EH7744" i="1"/>
  <c r="DL7744" i="1"/>
  <c r="CR7744" i="1"/>
  <c r="HS7744" i="1"/>
  <c r="GV7744" i="1"/>
  <c r="FY7744" i="1"/>
  <c r="EZ7744" i="1"/>
  <c r="EB7744" i="1"/>
  <c r="DF7744" i="1"/>
  <c r="CI7744" i="1"/>
  <c r="IP7744" i="1"/>
  <c r="HQ7744" i="1"/>
  <c r="GU7744" i="1"/>
  <c r="FT7744" i="1"/>
  <c r="EY7744" i="1"/>
  <c r="EA7744" i="1"/>
  <c r="DD7744" i="1"/>
  <c r="CE7744" i="1"/>
  <c r="II7744" i="1"/>
  <c r="HN7744" i="1"/>
  <c r="GM7744" i="1"/>
  <c r="FQ7744" i="1"/>
  <c r="ET7744" i="1"/>
  <c r="DW7744" i="1"/>
  <c r="CW7744" i="1"/>
  <c r="IH7744" i="1"/>
  <c r="HM7744" i="1"/>
  <c r="GL7744" i="1"/>
  <c r="FP7744" i="1"/>
  <c r="ER7744" i="1"/>
  <c r="DV7744" i="1"/>
  <c r="CV7744" i="1"/>
  <c r="IK7744" i="1"/>
  <c r="HC7744" i="1"/>
  <c r="FZ7744" i="1"/>
  <c r="EP7744" i="1"/>
  <c r="DJ7744" i="1"/>
  <c r="ID7744" i="1"/>
  <c r="GY7744" i="1"/>
  <c r="FN7744" i="1"/>
  <c r="EG7744" i="1"/>
  <c r="DA7744" i="1"/>
  <c r="HE7744" i="1"/>
  <c r="FS7744" i="1"/>
  <c r="EJ7744" i="1"/>
  <c r="CT7744" i="1"/>
  <c r="HB7744" i="1"/>
  <c r="FO7744" i="1"/>
  <c r="EC7744" i="1"/>
  <c r="CQ7744" i="1"/>
  <c r="IG7744" i="1"/>
  <c r="GZ7744" i="1"/>
  <c r="FJ7744" i="1"/>
  <c r="DY7744" i="1"/>
  <c r="CL7744" i="1"/>
  <c r="DZ7744" i="1"/>
  <c r="GE7744" i="1"/>
  <c r="HV7744" i="1"/>
  <c r="DW7751" i="1"/>
  <c r="Y7752" i="1"/>
  <c r="Z7752" i="1"/>
  <c r="EE7754" i="1"/>
  <c r="ET7768" i="1"/>
  <c r="IC7768" i="1"/>
  <c r="DK7739" i="1"/>
  <c r="ES7739" i="1"/>
  <c r="FZ7739" i="1"/>
  <c r="II7751" i="1"/>
  <c r="HU7751" i="1"/>
  <c r="HG7751" i="1"/>
  <c r="GS7751" i="1"/>
  <c r="GE7751" i="1"/>
  <c r="FQ7751" i="1"/>
  <c r="FC7751" i="1"/>
  <c r="EO7751" i="1"/>
  <c r="EA7751" i="1"/>
  <c r="DM7751" i="1"/>
  <c r="CY7751" i="1"/>
  <c r="CK7751" i="1"/>
  <c r="IJ7751" i="1"/>
  <c r="HT7751" i="1"/>
  <c r="HE7751" i="1"/>
  <c r="GP7751" i="1"/>
  <c r="GA7751" i="1"/>
  <c r="FL7751" i="1"/>
  <c r="EW7751" i="1"/>
  <c r="EH7751" i="1"/>
  <c r="DS7751" i="1"/>
  <c r="DD7751" i="1"/>
  <c r="CO7751" i="1"/>
  <c r="IE7751" i="1"/>
  <c r="HO7751" i="1"/>
  <c r="GY7751" i="1"/>
  <c r="GI7751" i="1"/>
  <c r="FS7751" i="1"/>
  <c r="FB7751" i="1"/>
  <c r="EL7751" i="1"/>
  <c r="DV7751" i="1"/>
  <c r="DF7751" i="1"/>
  <c r="CP7751" i="1"/>
  <c r="IP7751" i="1"/>
  <c r="HY7751" i="1"/>
  <c r="HH7751" i="1"/>
  <c r="GO7751" i="1"/>
  <c r="FX7751" i="1"/>
  <c r="FG7751" i="1"/>
  <c r="EP7751" i="1"/>
  <c r="DX7751" i="1"/>
  <c r="DG7751" i="1"/>
  <c r="CN7751" i="1"/>
  <c r="IB7751" i="1"/>
  <c r="HJ7751" i="1"/>
  <c r="GQ7751" i="1"/>
  <c r="FW7751" i="1"/>
  <c r="FE7751" i="1"/>
  <c r="EK7751" i="1"/>
  <c r="DR7751" i="1"/>
  <c r="CZ7751" i="1"/>
  <c r="CG7751" i="1"/>
  <c r="IC7751" i="1"/>
  <c r="HI7751" i="1"/>
  <c r="GM7751" i="1"/>
  <c r="FT7751" i="1"/>
  <c r="EY7751" i="1"/>
  <c r="EE7751" i="1"/>
  <c r="DK7751" i="1"/>
  <c r="CR7751" i="1"/>
  <c r="IA7751" i="1"/>
  <c r="HF7751" i="1"/>
  <c r="GL7751" i="1"/>
  <c r="FR7751" i="1"/>
  <c r="EX7751" i="1"/>
  <c r="ED7751" i="1"/>
  <c r="DJ7751" i="1"/>
  <c r="CQ7751" i="1"/>
  <c r="ID7751" i="1"/>
  <c r="HC7751" i="1"/>
  <c r="GG7751" i="1"/>
  <c r="FJ7751" i="1"/>
  <c r="EM7751" i="1"/>
  <c r="DO7751" i="1"/>
  <c r="CS7751" i="1"/>
  <c r="HV7751" i="1"/>
  <c r="GX7751" i="1"/>
  <c r="GB7751" i="1"/>
  <c r="FD7751" i="1"/>
  <c r="IG7751" i="1"/>
  <c r="HB7751" i="1"/>
  <c r="GC7751" i="1"/>
  <c r="EZ7751" i="1"/>
  <c r="DZ7751" i="1"/>
  <c r="DA7751" i="1"/>
  <c r="IF7751" i="1"/>
  <c r="HA7751" i="1"/>
  <c r="FZ7751" i="1"/>
  <c r="EV7751" i="1"/>
  <c r="DY7751" i="1"/>
  <c r="CX7751" i="1"/>
  <c r="HW7751" i="1"/>
  <c r="GV7751" i="1"/>
  <c r="FU7751" i="1"/>
  <c r="ES7751" i="1"/>
  <c r="DT7751" i="1"/>
  <c r="CU7751" i="1"/>
  <c r="HS7751" i="1"/>
  <c r="GU7751" i="1"/>
  <c r="FP7751" i="1"/>
  <c r="ER7751" i="1"/>
  <c r="DQ7751" i="1"/>
  <c r="CT7751" i="1"/>
  <c r="IL7751" i="1"/>
  <c r="GW7751" i="1"/>
  <c r="FK7751" i="1"/>
  <c r="EB7751" i="1"/>
  <c r="CL7751" i="1"/>
  <c r="HX7751" i="1"/>
  <c r="GK7751" i="1"/>
  <c r="FA7751" i="1"/>
  <c r="DN7751" i="1"/>
  <c r="CF7751" i="1"/>
  <c r="IH7751" i="1"/>
  <c r="GJ7751" i="1"/>
  <c r="EQ7751" i="1"/>
  <c r="DC7751" i="1"/>
  <c r="HZ7751" i="1"/>
  <c r="GH7751" i="1"/>
  <c r="EN7751" i="1"/>
  <c r="DB7751" i="1"/>
  <c r="HR7751" i="1"/>
  <c r="GF7751" i="1"/>
  <c r="EJ7751" i="1"/>
  <c r="CW7751" i="1"/>
  <c r="HP7751" i="1"/>
  <c r="FY7751" i="1"/>
  <c r="EG7751" i="1"/>
  <c r="CM7751" i="1"/>
  <c r="EF7751" i="1"/>
  <c r="GT7751" i="1"/>
  <c r="IO7754" i="1"/>
  <c r="IA7754" i="1"/>
  <c r="HM7754" i="1"/>
  <c r="GY7754" i="1"/>
  <c r="GK7754" i="1"/>
  <c r="FW7754" i="1"/>
  <c r="FI7754" i="1"/>
  <c r="EU7754" i="1"/>
  <c r="EG7754" i="1"/>
  <c r="DS7754" i="1"/>
  <c r="DE7754" i="1"/>
  <c r="CQ7754" i="1"/>
  <c r="IK7754" i="1"/>
  <c r="HV7754" i="1"/>
  <c r="HG7754" i="1"/>
  <c r="GR7754" i="1"/>
  <c r="GC7754" i="1"/>
  <c r="FN7754" i="1"/>
  <c r="EY7754" i="1"/>
  <c r="EJ7754" i="1"/>
  <c r="DU7754" i="1"/>
  <c r="DF7754" i="1"/>
  <c r="CP7754" i="1"/>
  <c r="HZ7754" i="1"/>
  <c r="HJ7754" i="1"/>
  <c r="GT7754" i="1"/>
  <c r="GD7754" i="1"/>
  <c r="FM7754" i="1"/>
  <c r="EW7754" i="1"/>
  <c r="EF7754" i="1"/>
  <c r="DP7754" i="1"/>
  <c r="CZ7754" i="1"/>
  <c r="CJ7754" i="1"/>
  <c r="IM7754" i="1"/>
  <c r="HU7754" i="1"/>
  <c r="HD7754" i="1"/>
  <c r="GM7754" i="1"/>
  <c r="FU7754" i="1"/>
  <c r="FD7754" i="1"/>
  <c r="EM7754" i="1"/>
  <c r="DV7754" i="1"/>
  <c r="DC7754" i="1"/>
  <c r="CL7754" i="1"/>
  <c r="IB7754" i="1"/>
  <c r="HH7754" i="1"/>
  <c r="GO7754" i="1"/>
  <c r="FV7754" i="1"/>
  <c r="FC7754" i="1"/>
  <c r="EK7754" i="1"/>
  <c r="DQ7754" i="1"/>
  <c r="CX7754" i="1"/>
  <c r="CF7754" i="1"/>
  <c r="HY7754" i="1"/>
  <c r="HE7754" i="1"/>
  <c r="GJ7754" i="1"/>
  <c r="FQ7754" i="1"/>
  <c r="EV7754" i="1"/>
  <c r="EB7754" i="1"/>
  <c r="DI7754" i="1"/>
  <c r="CN7754" i="1"/>
  <c r="HX7754" i="1"/>
  <c r="HC7754" i="1"/>
  <c r="GI7754" i="1"/>
  <c r="FP7754" i="1"/>
  <c r="ET7754" i="1"/>
  <c r="EA7754" i="1"/>
  <c r="DH7754" i="1"/>
  <c r="CM7754" i="1"/>
  <c r="II7754" i="1"/>
  <c r="HN7754" i="1"/>
  <c r="GP7754" i="1"/>
  <c r="FR7754" i="1"/>
  <c r="ER7754" i="1"/>
  <c r="DW7754" i="1"/>
  <c r="CW7754" i="1"/>
  <c r="IE7754" i="1"/>
  <c r="HF7754" i="1"/>
  <c r="GG7754" i="1"/>
  <c r="FJ7754" i="1"/>
  <c r="EN7754" i="1"/>
  <c r="DN7754" i="1"/>
  <c r="CS7754" i="1"/>
  <c r="IP7754" i="1"/>
  <c r="HP7754" i="1"/>
  <c r="GN7754" i="1"/>
  <c r="FK7754" i="1"/>
  <c r="EI7754" i="1"/>
  <c r="DJ7754" i="1"/>
  <c r="CG7754" i="1"/>
  <c r="IN7754" i="1"/>
  <c r="HO7754" i="1"/>
  <c r="GL7754" i="1"/>
  <c r="FH7754" i="1"/>
  <c r="EH7754" i="1"/>
  <c r="DG7754" i="1"/>
  <c r="CE7754" i="1"/>
  <c r="IH7754" i="1"/>
  <c r="HI7754" i="1"/>
  <c r="GE7754" i="1"/>
  <c r="FE7754" i="1"/>
  <c r="EC7754" i="1"/>
  <c r="DA7754" i="1"/>
  <c r="IG7754" i="1"/>
  <c r="HB7754" i="1"/>
  <c r="GB7754" i="1"/>
  <c r="FB7754" i="1"/>
  <c r="DZ7754" i="1"/>
  <c r="CY7754" i="1"/>
  <c r="IF7754" i="1"/>
  <c r="GV7754" i="1"/>
  <c r="FG7754" i="1"/>
  <c r="DT7754" i="1"/>
  <c r="CI7754" i="1"/>
  <c r="HT7754" i="1"/>
  <c r="GH7754" i="1"/>
  <c r="EX7754" i="1"/>
  <c r="DL7754" i="1"/>
  <c r="IC7754" i="1"/>
  <c r="GF7754" i="1"/>
  <c r="EP7754" i="1"/>
  <c r="CU7754" i="1"/>
  <c r="HW7754" i="1"/>
  <c r="GA7754" i="1"/>
  <c r="EO7754" i="1"/>
  <c r="CT7754" i="1"/>
  <c r="HS7754" i="1"/>
  <c r="FZ7754" i="1"/>
  <c r="EL7754" i="1"/>
  <c r="CR7754" i="1"/>
  <c r="HQ7754" i="1"/>
  <c r="FX7754" i="1"/>
  <c r="ED7754" i="1"/>
  <c r="CK7754" i="1"/>
  <c r="ES7754" i="1"/>
  <c r="GZ7754" i="1"/>
  <c r="Z7769" i="1"/>
  <c r="Y7769" i="1"/>
  <c r="BN7769" i="1"/>
  <c r="BO7769" i="1"/>
  <c r="AQ7774" i="1"/>
  <c r="AP7774" i="1"/>
  <c r="IC7739" i="1"/>
  <c r="HO7739" i="1"/>
  <c r="HA7739" i="1"/>
  <c r="GM7739" i="1"/>
  <c r="FY7739" i="1"/>
  <c r="FK7739" i="1"/>
  <c r="EW7739" i="1"/>
  <c r="EI7739" i="1"/>
  <c r="DU7739" i="1"/>
  <c r="DG7739" i="1"/>
  <c r="CS7739" i="1"/>
  <c r="CE7739" i="1"/>
  <c r="IG7739" i="1"/>
  <c r="HR7739" i="1"/>
  <c r="HC7739" i="1"/>
  <c r="GN7739" i="1"/>
  <c r="FX7739" i="1"/>
  <c r="FI7739" i="1"/>
  <c r="ET7739" i="1"/>
  <c r="EE7739" i="1"/>
  <c r="DP7739" i="1"/>
  <c r="DA7739" i="1"/>
  <c r="CL7739" i="1"/>
  <c r="II7739" i="1"/>
  <c r="HS7739" i="1"/>
  <c r="HB7739" i="1"/>
  <c r="GK7739" i="1"/>
  <c r="FU7739" i="1"/>
  <c r="FE7739" i="1"/>
  <c r="EO7739" i="1"/>
  <c r="DY7739" i="1"/>
  <c r="DI7739" i="1"/>
  <c r="CR7739" i="1"/>
  <c r="IA7739" i="1"/>
  <c r="HJ7739" i="1"/>
  <c r="GS7739" i="1"/>
  <c r="GB7739" i="1"/>
  <c r="FJ7739" i="1"/>
  <c r="ER7739" i="1"/>
  <c r="EA7739" i="1"/>
  <c r="DJ7739" i="1"/>
  <c r="CQ7739" i="1"/>
  <c r="HZ7739" i="1"/>
  <c r="HI7739" i="1"/>
  <c r="GR7739" i="1"/>
  <c r="GA7739" i="1"/>
  <c r="FH7739" i="1"/>
  <c r="EQ7739" i="1"/>
  <c r="DZ7739" i="1"/>
  <c r="DH7739" i="1"/>
  <c r="HX7739" i="1"/>
  <c r="HE7739" i="1"/>
  <c r="GI7739" i="1"/>
  <c r="FP7739" i="1"/>
  <c r="EV7739" i="1"/>
  <c r="EB7739" i="1"/>
  <c r="DE7739" i="1"/>
  <c r="CM7739" i="1"/>
  <c r="IF7739" i="1"/>
  <c r="HK7739" i="1"/>
  <c r="GO7739" i="1"/>
  <c r="HY7739" i="1"/>
  <c r="HD7739" i="1"/>
  <c r="GG7739" i="1"/>
  <c r="FM7739" i="1"/>
  <c r="EN7739" i="1"/>
  <c r="DS7739" i="1"/>
  <c r="CX7739" i="1"/>
  <c r="HW7739" i="1"/>
  <c r="GZ7739" i="1"/>
  <c r="GF7739" i="1"/>
  <c r="FL7739" i="1"/>
  <c r="EM7739" i="1"/>
  <c r="DR7739" i="1"/>
  <c r="CW7739" i="1"/>
  <c r="IN7739" i="1"/>
  <c r="HN7739" i="1"/>
  <c r="GL7739" i="1"/>
  <c r="FN7739" i="1"/>
  <c r="EK7739" i="1"/>
  <c r="DM7739" i="1"/>
  <c r="CN7739" i="1"/>
  <c r="IJ7739" i="1"/>
  <c r="HG7739" i="1"/>
  <c r="GD7739" i="1"/>
  <c r="FC7739" i="1"/>
  <c r="EF7739" i="1"/>
  <c r="DD7739" i="1"/>
  <c r="CH7739" i="1"/>
  <c r="IK7739" i="1"/>
  <c r="GY7739" i="1"/>
  <c r="FV7739" i="1"/>
  <c r="EU7739" i="1"/>
  <c r="DO7739" i="1"/>
  <c r="CK7739" i="1"/>
  <c r="IB7739" i="1"/>
  <c r="GU7739" i="1"/>
  <c r="FQ7739" i="1"/>
  <c r="EJ7739" i="1"/>
  <c r="DF7739" i="1"/>
  <c r="CF7739" i="1"/>
  <c r="DL7739" i="1"/>
  <c r="EX7739" i="1"/>
  <c r="GC7739" i="1"/>
  <c r="HP7739" i="1"/>
  <c r="BO7760" i="1"/>
  <c r="BN7760" i="1"/>
  <c r="IH7768" i="1"/>
  <c r="HT7768" i="1"/>
  <c r="HF7768" i="1"/>
  <c r="GR7768" i="1"/>
  <c r="GD7768" i="1"/>
  <c r="FP7768" i="1"/>
  <c r="FB7768" i="1"/>
  <c r="EN7768" i="1"/>
  <c r="DZ7768" i="1"/>
  <c r="DL7768" i="1"/>
  <c r="CX7768" i="1"/>
  <c r="CJ7768" i="1"/>
  <c r="IJ7768" i="1"/>
  <c r="HU7768" i="1"/>
  <c r="HE7768" i="1"/>
  <c r="GP7768" i="1"/>
  <c r="GA7768" i="1"/>
  <c r="FL7768" i="1"/>
  <c r="EW7768" i="1"/>
  <c r="EH7768" i="1"/>
  <c r="DS7768" i="1"/>
  <c r="DD7768" i="1"/>
  <c r="CO7768" i="1"/>
  <c r="IG7768" i="1"/>
  <c r="HQ7768" i="1"/>
  <c r="HA7768" i="1"/>
  <c r="GK7768" i="1"/>
  <c r="FU7768" i="1"/>
  <c r="FE7768" i="1"/>
  <c r="EO7768" i="1"/>
  <c r="DX7768" i="1"/>
  <c r="DH7768" i="1"/>
  <c r="CR7768" i="1"/>
  <c r="IB7768" i="1"/>
  <c r="HK7768" i="1"/>
  <c r="GT7768" i="1"/>
  <c r="GB7768" i="1"/>
  <c r="FJ7768" i="1"/>
  <c r="ES7768" i="1"/>
  <c r="EB7768" i="1"/>
  <c r="DJ7768" i="1"/>
  <c r="CS7768" i="1"/>
  <c r="IF7768" i="1"/>
  <c r="HN7768" i="1"/>
  <c r="GV7768" i="1"/>
  <c r="GC7768" i="1"/>
  <c r="FI7768" i="1"/>
  <c r="EQ7768" i="1"/>
  <c r="DW7768" i="1"/>
  <c r="DE7768" i="1"/>
  <c r="CL7768" i="1"/>
  <c r="IL7768" i="1"/>
  <c r="HP7768" i="1"/>
  <c r="GW7768" i="1"/>
  <c r="FZ7768" i="1"/>
  <c r="FG7768" i="1"/>
  <c r="EL7768" i="1"/>
  <c r="DR7768" i="1"/>
  <c r="CY7768" i="1"/>
  <c r="CE7768" i="1"/>
  <c r="IE7768" i="1"/>
  <c r="HJ7768" i="1"/>
  <c r="GN7768" i="1"/>
  <c r="FS7768" i="1"/>
  <c r="EX7768" i="1"/>
  <c r="EC7768" i="1"/>
  <c r="DF7768" i="1"/>
  <c r="CI7768" i="1"/>
  <c r="ID7768" i="1"/>
  <c r="HI7768" i="1"/>
  <c r="GM7768" i="1"/>
  <c r="FR7768" i="1"/>
  <c r="EV7768" i="1"/>
  <c r="EA7768" i="1"/>
  <c r="DC7768" i="1"/>
  <c r="CH7768" i="1"/>
  <c r="IN7768" i="1"/>
  <c r="HM7768" i="1"/>
  <c r="GL7768" i="1"/>
  <c r="FN7768" i="1"/>
  <c r="EM7768" i="1"/>
  <c r="DO7768" i="1"/>
  <c r="CP7768" i="1"/>
  <c r="IM7768" i="1"/>
  <c r="HL7768" i="1"/>
  <c r="GJ7768" i="1"/>
  <c r="FM7768" i="1"/>
  <c r="EK7768" i="1"/>
  <c r="DN7768" i="1"/>
  <c r="CN7768" i="1"/>
  <c r="IK7768" i="1"/>
  <c r="HD7768" i="1"/>
  <c r="GE7768" i="1"/>
  <c r="EZ7768" i="1"/>
  <c r="DU7768" i="1"/>
  <c r="CT7768" i="1"/>
  <c r="HZ7768" i="1"/>
  <c r="GY7768" i="1"/>
  <c r="FV7768" i="1"/>
  <c r="ER7768" i="1"/>
  <c r="DM7768" i="1"/>
  <c r="CG7768" i="1"/>
  <c r="IP7768" i="1"/>
  <c r="HC7768" i="1"/>
  <c r="FW7768" i="1"/>
  <c r="EJ7768" i="1"/>
  <c r="DB7768" i="1"/>
  <c r="IO7768" i="1"/>
  <c r="HB7768" i="1"/>
  <c r="FT7768" i="1"/>
  <c r="EI7768" i="1"/>
  <c r="DA7768" i="1"/>
  <c r="IA7768" i="1"/>
  <c r="GU7768" i="1"/>
  <c r="FK7768" i="1"/>
  <c r="EE7768" i="1"/>
  <c r="CV7768" i="1"/>
  <c r="HY7768" i="1"/>
  <c r="GS7768" i="1"/>
  <c r="FH7768" i="1"/>
  <c r="ED7768" i="1"/>
  <c r="CU7768" i="1"/>
  <c r="HH7768" i="1"/>
  <c r="FF7768" i="1"/>
  <c r="DP7768" i="1"/>
  <c r="HG7768" i="1"/>
  <c r="FD7768" i="1"/>
  <c r="DK7768" i="1"/>
  <c r="GQ7768" i="1"/>
  <c r="EY7768" i="1"/>
  <c r="CZ7768" i="1"/>
  <c r="HS7768" i="1"/>
  <c r="FC7768" i="1"/>
  <c r="CQ7768" i="1"/>
  <c r="HR7768" i="1"/>
  <c r="FA7768" i="1"/>
  <c r="CM7768" i="1"/>
  <c r="HO7768" i="1"/>
  <c r="EU7768" i="1"/>
  <c r="CK7768" i="1"/>
  <c r="GX7768" i="1"/>
  <c r="EP7768" i="1"/>
  <c r="FX7768" i="1"/>
  <c r="BO7793" i="1"/>
  <c r="BN7793" i="1"/>
  <c r="CH7646" i="1"/>
  <c r="CW7646" i="1"/>
  <c r="DL7646" i="1"/>
  <c r="EA7646" i="1"/>
  <c r="EP7646" i="1"/>
  <c r="FE7646" i="1"/>
  <c r="FT7646" i="1"/>
  <c r="GI7646" i="1"/>
  <c r="GX7646" i="1"/>
  <c r="HN7646" i="1"/>
  <c r="IC7646" i="1"/>
  <c r="CH7653" i="1"/>
  <c r="CX7653" i="1"/>
  <c r="DN7653" i="1"/>
  <c r="ED7653" i="1"/>
  <c r="ET7653" i="1"/>
  <c r="FL7653" i="1"/>
  <c r="GB7653" i="1"/>
  <c r="GR7653" i="1"/>
  <c r="HH7653" i="1"/>
  <c r="HX7653" i="1"/>
  <c r="IN7653" i="1"/>
  <c r="CJ7662" i="1"/>
  <c r="DA7662" i="1"/>
  <c r="DR7662" i="1"/>
  <c r="EI7662" i="1"/>
  <c r="FB7662" i="1"/>
  <c r="FS7662" i="1"/>
  <c r="GK7662" i="1"/>
  <c r="HB7662" i="1"/>
  <c r="HT7662" i="1"/>
  <c r="IK7662" i="1"/>
  <c r="CJ7683" i="1"/>
  <c r="DD7683" i="1"/>
  <c r="EA7683" i="1"/>
  <c r="EW7683" i="1"/>
  <c r="FU7683" i="1"/>
  <c r="GQ7683" i="1"/>
  <c r="HL7683" i="1"/>
  <c r="IH7683" i="1"/>
  <c r="IG7692" i="1"/>
  <c r="HS7692" i="1"/>
  <c r="HE7692" i="1"/>
  <c r="GQ7692" i="1"/>
  <c r="GC7692" i="1"/>
  <c r="FO7692" i="1"/>
  <c r="FA7692" i="1"/>
  <c r="EM7692" i="1"/>
  <c r="DY7692" i="1"/>
  <c r="DK7692" i="1"/>
  <c r="CW7692" i="1"/>
  <c r="CI7692" i="1"/>
  <c r="IF7692" i="1"/>
  <c r="HQ7692" i="1"/>
  <c r="HB7692" i="1"/>
  <c r="GM7692" i="1"/>
  <c r="FX7692" i="1"/>
  <c r="FI7692" i="1"/>
  <c r="ET7692" i="1"/>
  <c r="EE7692" i="1"/>
  <c r="DP7692" i="1"/>
  <c r="DA7692" i="1"/>
  <c r="CL7692" i="1"/>
  <c r="IK7692" i="1"/>
  <c r="HU7692" i="1"/>
  <c r="HD7692" i="1"/>
  <c r="GN7692" i="1"/>
  <c r="FW7692" i="1"/>
  <c r="FG7692" i="1"/>
  <c r="EQ7692" i="1"/>
  <c r="EA7692" i="1"/>
  <c r="DJ7692" i="1"/>
  <c r="CT7692" i="1"/>
  <c r="IA7692" i="1"/>
  <c r="HJ7692" i="1"/>
  <c r="GS7692" i="1"/>
  <c r="GA7692" i="1"/>
  <c r="FJ7692" i="1"/>
  <c r="ER7692" i="1"/>
  <c r="DZ7692" i="1"/>
  <c r="DH7692" i="1"/>
  <c r="CQ7692" i="1"/>
  <c r="IN7692" i="1"/>
  <c r="HW7692" i="1"/>
  <c r="HF7692" i="1"/>
  <c r="GL7692" i="1"/>
  <c r="FU7692" i="1"/>
  <c r="FD7692" i="1"/>
  <c r="EL7692" i="1"/>
  <c r="DU7692" i="1"/>
  <c r="DD7692" i="1"/>
  <c r="CM7692" i="1"/>
  <c r="IH7692" i="1"/>
  <c r="HM7692" i="1"/>
  <c r="GT7692" i="1"/>
  <c r="FY7692" i="1"/>
  <c r="FC7692" i="1"/>
  <c r="EI7692" i="1"/>
  <c r="DO7692" i="1"/>
  <c r="CU7692" i="1"/>
  <c r="IB7692" i="1"/>
  <c r="HH7692" i="1"/>
  <c r="GK7692" i="1"/>
  <c r="FR7692" i="1"/>
  <c r="EX7692" i="1"/>
  <c r="ED7692" i="1"/>
  <c r="DI7692" i="1"/>
  <c r="CO7692" i="1"/>
  <c r="CZ7692" i="1"/>
  <c r="DW7692" i="1"/>
  <c r="EV7692" i="1"/>
  <c r="FS7692" i="1"/>
  <c r="GR7692" i="1"/>
  <c r="HO7692" i="1"/>
  <c r="IM7692" i="1"/>
  <c r="CJ7697" i="1"/>
  <c r="DH7697" i="1"/>
  <c r="EE7697" i="1"/>
  <c r="FC7697" i="1"/>
  <c r="FZ7697" i="1"/>
  <c r="GY7697" i="1"/>
  <c r="HV7697" i="1"/>
  <c r="BN7708" i="1"/>
  <c r="BO7708" i="1"/>
  <c r="CJ7715" i="1"/>
  <c r="DL7715" i="1"/>
  <c r="EN7715" i="1"/>
  <c r="FQ7715" i="1"/>
  <c r="GS7715" i="1"/>
  <c r="HR7715" i="1"/>
  <c r="IG7720" i="1"/>
  <c r="HS7720" i="1"/>
  <c r="HE7720" i="1"/>
  <c r="GQ7720" i="1"/>
  <c r="GC7720" i="1"/>
  <c r="FO7720" i="1"/>
  <c r="FA7720" i="1"/>
  <c r="EM7720" i="1"/>
  <c r="DY7720" i="1"/>
  <c r="DK7720" i="1"/>
  <c r="CW7720" i="1"/>
  <c r="CI7720" i="1"/>
  <c r="IM7720" i="1"/>
  <c r="HX7720" i="1"/>
  <c r="HI7720" i="1"/>
  <c r="GT7720" i="1"/>
  <c r="GE7720" i="1"/>
  <c r="FP7720" i="1"/>
  <c r="EZ7720" i="1"/>
  <c r="EK7720" i="1"/>
  <c r="DV7720" i="1"/>
  <c r="DG7720" i="1"/>
  <c r="CR7720" i="1"/>
  <c r="IB7720" i="1"/>
  <c r="HL7720" i="1"/>
  <c r="GV7720" i="1"/>
  <c r="GF7720" i="1"/>
  <c r="FN7720" i="1"/>
  <c r="EX7720" i="1"/>
  <c r="EH7720" i="1"/>
  <c r="DR7720" i="1"/>
  <c r="DB7720" i="1"/>
  <c r="CL7720" i="1"/>
  <c r="IO7720" i="1"/>
  <c r="HW7720" i="1"/>
  <c r="HF7720" i="1"/>
  <c r="GN7720" i="1"/>
  <c r="FW7720" i="1"/>
  <c r="FF7720" i="1"/>
  <c r="EO7720" i="1"/>
  <c r="DW7720" i="1"/>
  <c r="DE7720" i="1"/>
  <c r="CN7720" i="1"/>
  <c r="IC7720" i="1"/>
  <c r="HJ7720" i="1"/>
  <c r="GP7720" i="1"/>
  <c r="FX7720" i="1"/>
  <c r="FE7720" i="1"/>
  <c r="EL7720" i="1"/>
  <c r="DS7720" i="1"/>
  <c r="CZ7720" i="1"/>
  <c r="CG7720" i="1"/>
  <c r="IN7720" i="1"/>
  <c r="HT7720" i="1"/>
  <c r="GZ7720" i="1"/>
  <c r="GG7720" i="1"/>
  <c r="FK7720" i="1"/>
  <c r="ER7720" i="1"/>
  <c r="DX7720" i="1"/>
  <c r="DC7720" i="1"/>
  <c r="CH7720" i="1"/>
  <c r="II7720" i="1"/>
  <c r="HO7720" i="1"/>
  <c r="GU7720" i="1"/>
  <c r="FZ7720" i="1"/>
  <c r="FG7720" i="1"/>
  <c r="EJ7720" i="1"/>
  <c r="DP7720" i="1"/>
  <c r="CV7720" i="1"/>
  <c r="HU7720" i="1"/>
  <c r="GX7720" i="1"/>
  <c r="FY7720" i="1"/>
  <c r="FB7720" i="1"/>
  <c r="ED7720" i="1"/>
  <c r="DH7720" i="1"/>
  <c r="CJ7720" i="1"/>
  <c r="IK7720" i="1"/>
  <c r="HN7720" i="1"/>
  <c r="GO7720" i="1"/>
  <c r="FS7720" i="1"/>
  <c r="EU7720" i="1"/>
  <c r="DZ7720" i="1"/>
  <c r="CY7720" i="1"/>
  <c r="DF7720" i="1"/>
  <c r="EF7720" i="1"/>
  <c r="FI7720" i="1"/>
  <c r="GJ7720" i="1"/>
  <c r="HK7720" i="1"/>
  <c r="IL7720" i="1"/>
  <c r="IE7733" i="1"/>
  <c r="HQ7733" i="1"/>
  <c r="HC7733" i="1"/>
  <c r="GO7733" i="1"/>
  <c r="GA7733" i="1"/>
  <c r="FM7733" i="1"/>
  <c r="EY7733" i="1"/>
  <c r="EK7733" i="1"/>
  <c r="DW7733" i="1"/>
  <c r="DI7733" i="1"/>
  <c r="CU7733" i="1"/>
  <c r="CG7733" i="1"/>
  <c r="ID7733" i="1"/>
  <c r="HO7733" i="1"/>
  <c r="GZ7733" i="1"/>
  <c r="GK7733" i="1"/>
  <c r="FV7733" i="1"/>
  <c r="FG7733" i="1"/>
  <c r="ER7733" i="1"/>
  <c r="EC7733" i="1"/>
  <c r="DN7733" i="1"/>
  <c r="CY7733" i="1"/>
  <c r="CJ7733" i="1"/>
  <c r="IK7733" i="1"/>
  <c r="HU7733" i="1"/>
  <c r="HE7733" i="1"/>
  <c r="GN7733" i="1"/>
  <c r="FX7733" i="1"/>
  <c r="FH7733" i="1"/>
  <c r="EQ7733" i="1"/>
  <c r="EA7733" i="1"/>
  <c r="DK7733" i="1"/>
  <c r="CT7733" i="1"/>
  <c r="IM7733" i="1"/>
  <c r="HV7733" i="1"/>
  <c r="HD7733" i="1"/>
  <c r="GL7733" i="1"/>
  <c r="FT7733" i="1"/>
  <c r="FC7733" i="1"/>
  <c r="EL7733" i="1"/>
  <c r="DT7733" i="1"/>
  <c r="DC7733" i="1"/>
  <c r="CL7733" i="1"/>
  <c r="IL7733" i="1"/>
  <c r="HS7733" i="1"/>
  <c r="GY7733" i="1"/>
  <c r="GG7733" i="1"/>
  <c r="FO7733" i="1"/>
  <c r="EV7733" i="1"/>
  <c r="ED7733" i="1"/>
  <c r="DJ7733" i="1"/>
  <c r="CQ7733" i="1"/>
  <c r="HY7733" i="1"/>
  <c r="HF7733" i="1"/>
  <c r="GI7733" i="1"/>
  <c r="FP7733" i="1"/>
  <c r="EU7733" i="1"/>
  <c r="DZ7733" i="1"/>
  <c r="DF7733" i="1"/>
  <c r="CM7733" i="1"/>
  <c r="HX7733" i="1"/>
  <c r="HB7733" i="1"/>
  <c r="GH7733" i="1"/>
  <c r="FN7733" i="1"/>
  <c r="ET7733" i="1"/>
  <c r="DY7733" i="1"/>
  <c r="DE7733" i="1"/>
  <c r="CK7733" i="1"/>
  <c r="IF7733" i="1"/>
  <c r="HI7733" i="1"/>
  <c r="GJ7733" i="1"/>
  <c r="FK7733" i="1"/>
  <c r="EN7733" i="1"/>
  <c r="DQ7733" i="1"/>
  <c r="CS7733" i="1"/>
  <c r="HZ7733" i="1"/>
  <c r="GX7733" i="1"/>
  <c r="GC7733" i="1"/>
  <c r="FE7733" i="1"/>
  <c r="EH7733" i="1"/>
  <c r="DL7733" i="1"/>
  <c r="CN7733" i="1"/>
  <c r="HT7733" i="1"/>
  <c r="GT7733" i="1"/>
  <c r="FS7733" i="1"/>
  <c r="EP7733" i="1"/>
  <c r="DP7733" i="1"/>
  <c r="CO7733" i="1"/>
  <c r="IO7733" i="1"/>
  <c r="HM7733" i="1"/>
  <c r="GP7733" i="1"/>
  <c r="FJ7733" i="1"/>
  <c r="EI7733" i="1"/>
  <c r="DG7733" i="1"/>
  <c r="CE7733" i="1"/>
  <c r="DM7733" i="1"/>
  <c r="ES7733" i="1"/>
  <c r="FY7733" i="1"/>
  <c r="HG7733" i="1"/>
  <c r="II7733" i="1"/>
  <c r="IG7734" i="1"/>
  <c r="HS7734" i="1"/>
  <c r="HE7734" i="1"/>
  <c r="GQ7734" i="1"/>
  <c r="GC7734" i="1"/>
  <c r="FO7734" i="1"/>
  <c r="FA7734" i="1"/>
  <c r="EM7734" i="1"/>
  <c r="DY7734" i="1"/>
  <c r="DK7734" i="1"/>
  <c r="CW7734" i="1"/>
  <c r="CI7734" i="1"/>
  <c r="ID7734" i="1"/>
  <c r="HO7734" i="1"/>
  <c r="GZ7734" i="1"/>
  <c r="GK7734" i="1"/>
  <c r="FV7734" i="1"/>
  <c r="FG7734" i="1"/>
  <c r="ER7734" i="1"/>
  <c r="EC7734" i="1"/>
  <c r="DN7734" i="1"/>
  <c r="CY7734" i="1"/>
  <c r="CJ7734" i="1"/>
  <c r="IH7734" i="1"/>
  <c r="HQ7734" i="1"/>
  <c r="HA7734" i="1"/>
  <c r="GJ7734" i="1"/>
  <c r="FT7734" i="1"/>
  <c r="FD7734" i="1"/>
  <c r="EN7734" i="1"/>
  <c r="DW7734" i="1"/>
  <c r="DG7734" i="1"/>
  <c r="CQ7734" i="1"/>
  <c r="IC7734" i="1"/>
  <c r="HL7734" i="1"/>
  <c r="GU7734" i="1"/>
  <c r="GD7734" i="1"/>
  <c r="FL7734" i="1"/>
  <c r="EU7734" i="1"/>
  <c r="ED7734" i="1"/>
  <c r="DL7734" i="1"/>
  <c r="CT7734" i="1"/>
  <c r="IO7734" i="1"/>
  <c r="HW7734" i="1"/>
  <c r="HD7734" i="1"/>
  <c r="GL7734" i="1"/>
  <c r="FR7734" i="1"/>
  <c r="EY7734" i="1"/>
  <c r="EG7734" i="1"/>
  <c r="DO7734" i="1"/>
  <c r="CU7734" i="1"/>
  <c r="IN7734" i="1"/>
  <c r="HU7734" i="1"/>
  <c r="GY7734" i="1"/>
  <c r="GF7734" i="1"/>
  <c r="FK7734" i="1"/>
  <c r="EQ7734" i="1"/>
  <c r="DV7734" i="1"/>
  <c r="DC7734" i="1"/>
  <c r="CH7734" i="1"/>
  <c r="IM7734" i="1"/>
  <c r="HT7734" i="1"/>
  <c r="GX7734" i="1"/>
  <c r="GE7734" i="1"/>
  <c r="FJ7734" i="1"/>
  <c r="EP7734" i="1"/>
  <c r="DU7734" i="1"/>
  <c r="DB7734" i="1"/>
  <c r="CG7734" i="1"/>
  <c r="IF7734" i="1"/>
  <c r="HI7734" i="1"/>
  <c r="GM7734" i="1"/>
  <c r="FN7734" i="1"/>
  <c r="EO7734" i="1"/>
  <c r="DR7734" i="1"/>
  <c r="CS7734" i="1"/>
  <c r="HZ7734" i="1"/>
  <c r="HC7734" i="1"/>
  <c r="GB7734" i="1"/>
  <c r="FF7734" i="1"/>
  <c r="EI7734" i="1"/>
  <c r="DJ7734" i="1"/>
  <c r="CN7734" i="1"/>
  <c r="HX7734" i="1"/>
  <c r="GT7734" i="1"/>
  <c r="FU7734" i="1"/>
  <c r="ET7734" i="1"/>
  <c r="DQ7734" i="1"/>
  <c r="CO7734" i="1"/>
  <c r="HN7734" i="1"/>
  <c r="GO7734" i="1"/>
  <c r="FM7734" i="1"/>
  <c r="EJ7734" i="1"/>
  <c r="DH7734" i="1"/>
  <c r="CF7734" i="1"/>
  <c r="DI7734" i="1"/>
  <c r="ES7734" i="1"/>
  <c r="FX7734" i="1"/>
  <c r="HF7734" i="1"/>
  <c r="IJ7734" i="1"/>
  <c r="II7735" i="1"/>
  <c r="HU7735" i="1"/>
  <c r="HG7735" i="1"/>
  <c r="GS7735" i="1"/>
  <c r="GE7735" i="1"/>
  <c r="FQ7735" i="1"/>
  <c r="FC7735" i="1"/>
  <c r="EO7735" i="1"/>
  <c r="EA7735" i="1"/>
  <c r="DM7735" i="1"/>
  <c r="CY7735" i="1"/>
  <c r="CK7735" i="1"/>
  <c r="ID7735" i="1"/>
  <c r="HO7735" i="1"/>
  <c r="GZ7735" i="1"/>
  <c r="GK7735" i="1"/>
  <c r="FV7735" i="1"/>
  <c r="FG7735" i="1"/>
  <c r="ER7735" i="1"/>
  <c r="EC7735" i="1"/>
  <c r="DN7735" i="1"/>
  <c r="CX7735" i="1"/>
  <c r="CI7735" i="1"/>
  <c r="IC7735" i="1"/>
  <c r="HM7735" i="1"/>
  <c r="GW7735" i="1"/>
  <c r="GG7735" i="1"/>
  <c r="FP7735" i="1"/>
  <c r="EZ7735" i="1"/>
  <c r="EJ7735" i="1"/>
  <c r="DT7735" i="1"/>
  <c r="DD7735" i="1"/>
  <c r="CN7735" i="1"/>
  <c r="IM7735" i="1"/>
  <c r="HV7735" i="1"/>
  <c r="HD7735" i="1"/>
  <c r="GM7735" i="1"/>
  <c r="FU7735" i="1"/>
  <c r="FD7735" i="1"/>
  <c r="EL7735" i="1"/>
  <c r="DU7735" i="1"/>
  <c r="DC7735" i="1"/>
  <c r="CL7735" i="1"/>
  <c r="HZ7735" i="1"/>
  <c r="HH7735" i="1"/>
  <c r="GO7735" i="1"/>
  <c r="FW7735" i="1"/>
  <c r="FB7735" i="1"/>
  <c r="EI7735" i="1"/>
  <c r="DQ7735" i="1"/>
  <c r="CW7735" i="1"/>
  <c r="CE7735" i="1"/>
  <c r="IL7735" i="1"/>
  <c r="HR7735" i="1"/>
  <c r="GX7735" i="1"/>
  <c r="GC7735" i="1"/>
  <c r="FJ7735" i="1"/>
  <c r="EP7735" i="1"/>
  <c r="DV7735" i="1"/>
  <c r="DA7735" i="1"/>
  <c r="CF7735" i="1"/>
  <c r="IK7735" i="1"/>
  <c r="HQ7735" i="1"/>
  <c r="GV7735" i="1"/>
  <c r="GB7735" i="1"/>
  <c r="FI7735" i="1"/>
  <c r="EN7735" i="1"/>
  <c r="DS7735" i="1"/>
  <c r="CZ7735" i="1"/>
  <c r="IJ7735" i="1"/>
  <c r="HL7735" i="1"/>
  <c r="GP7735" i="1"/>
  <c r="FR7735" i="1"/>
  <c r="EU7735" i="1"/>
  <c r="DX7735" i="1"/>
  <c r="CV7735" i="1"/>
  <c r="IE7735" i="1"/>
  <c r="HF7735" i="1"/>
  <c r="GI7735" i="1"/>
  <c r="FL7735" i="1"/>
  <c r="EM7735" i="1"/>
  <c r="DO7735" i="1"/>
  <c r="CR7735" i="1"/>
  <c r="IA7735" i="1"/>
  <c r="HA7735" i="1"/>
  <c r="FY7735" i="1"/>
  <c r="EW7735" i="1"/>
  <c r="DW7735" i="1"/>
  <c r="CS7735" i="1"/>
  <c r="HT7735" i="1"/>
  <c r="GR7735" i="1"/>
  <c r="FO7735" i="1"/>
  <c r="EQ7735" i="1"/>
  <c r="DK7735" i="1"/>
  <c r="CM7735" i="1"/>
  <c r="DI7735" i="1"/>
  <c r="ES7735" i="1"/>
  <c r="FX7735" i="1"/>
  <c r="HC7735" i="1"/>
  <c r="IH7735" i="1"/>
  <c r="CG7739" i="1"/>
  <c r="DN7739" i="1"/>
  <c r="EY7739" i="1"/>
  <c r="GE7739" i="1"/>
  <c r="HQ7739" i="1"/>
  <c r="CS7744" i="1"/>
  <c r="EQ7744" i="1"/>
  <c r="GJ7744" i="1"/>
  <c r="IF7744" i="1"/>
  <c r="IO7747" i="1"/>
  <c r="IA7747" i="1"/>
  <c r="HM7747" i="1"/>
  <c r="GY7747" i="1"/>
  <c r="GK7747" i="1"/>
  <c r="FW7747" i="1"/>
  <c r="FI7747" i="1"/>
  <c r="EU7747" i="1"/>
  <c r="EG7747" i="1"/>
  <c r="DS7747" i="1"/>
  <c r="DE7747" i="1"/>
  <c r="CQ7747" i="1"/>
  <c r="IH7747" i="1"/>
  <c r="HS7747" i="1"/>
  <c r="HD7747" i="1"/>
  <c r="GO7747" i="1"/>
  <c r="FZ7747" i="1"/>
  <c r="FK7747" i="1"/>
  <c r="EV7747" i="1"/>
  <c r="EF7747" i="1"/>
  <c r="DQ7747" i="1"/>
  <c r="DB7747" i="1"/>
  <c r="CM7747" i="1"/>
  <c r="IL7747" i="1"/>
  <c r="HV7747" i="1"/>
  <c r="HF7747" i="1"/>
  <c r="GP7747" i="1"/>
  <c r="FY7747" i="1"/>
  <c r="FH7747" i="1"/>
  <c r="ER7747" i="1"/>
  <c r="EB7747" i="1"/>
  <c r="DL7747" i="1"/>
  <c r="CV7747" i="1"/>
  <c r="CF7747" i="1"/>
  <c r="IF7747" i="1"/>
  <c r="HO7747" i="1"/>
  <c r="GW7747" i="1"/>
  <c r="GF7747" i="1"/>
  <c r="FO7747" i="1"/>
  <c r="EX7747" i="1"/>
  <c r="EE7747" i="1"/>
  <c r="DN7747" i="1"/>
  <c r="CW7747" i="1"/>
  <c r="CE7747" i="1"/>
  <c r="IM7747" i="1"/>
  <c r="HT7747" i="1"/>
  <c r="HA7747" i="1"/>
  <c r="GH7747" i="1"/>
  <c r="FP7747" i="1"/>
  <c r="EW7747" i="1"/>
  <c r="EC7747" i="1"/>
  <c r="DJ7747" i="1"/>
  <c r="CR7747" i="1"/>
  <c r="HX7747" i="1"/>
  <c r="HC7747" i="1"/>
  <c r="GI7747" i="1"/>
  <c r="FN7747" i="1"/>
  <c r="ES7747" i="1"/>
  <c r="DY7747" i="1"/>
  <c r="DF7747" i="1"/>
  <c r="CK7747" i="1"/>
  <c r="HW7747" i="1"/>
  <c r="HB7747" i="1"/>
  <c r="GG7747" i="1"/>
  <c r="FM7747" i="1"/>
  <c r="EQ7747" i="1"/>
  <c r="DX7747" i="1"/>
  <c r="DD7747" i="1"/>
  <c r="CJ7747" i="1"/>
  <c r="IG7747" i="1"/>
  <c r="HJ7747" i="1"/>
  <c r="GM7747" i="1"/>
  <c r="FQ7747" i="1"/>
  <c r="EO7747" i="1"/>
  <c r="DT7747" i="1"/>
  <c r="CU7747" i="1"/>
  <c r="HZ7747" i="1"/>
  <c r="GX7747" i="1"/>
  <c r="GA7747" i="1"/>
  <c r="FB7747" i="1"/>
  <c r="EA7747" i="1"/>
  <c r="DA7747" i="1"/>
  <c r="HY7747" i="1"/>
  <c r="GV7747" i="1"/>
  <c r="FX7747" i="1"/>
  <c r="FA7747" i="1"/>
  <c r="DZ7747" i="1"/>
  <c r="CZ7747" i="1"/>
  <c r="HQ7747" i="1"/>
  <c r="GS7747" i="1"/>
  <c r="FT7747" i="1"/>
  <c r="ET7747" i="1"/>
  <c r="DU7747" i="1"/>
  <c r="CT7747" i="1"/>
  <c r="IP7747" i="1"/>
  <c r="HP7747" i="1"/>
  <c r="GR7747" i="1"/>
  <c r="FS7747" i="1"/>
  <c r="EP7747" i="1"/>
  <c r="DR7747" i="1"/>
  <c r="CS7747" i="1"/>
  <c r="HR7747" i="1"/>
  <c r="GJ7747" i="1"/>
  <c r="FC7747" i="1"/>
  <c r="DO7747" i="1"/>
  <c r="CH7747" i="1"/>
  <c r="HI7747" i="1"/>
  <c r="GB7747" i="1"/>
  <c r="EM7747" i="1"/>
  <c r="DH7747" i="1"/>
  <c r="HG7747" i="1"/>
  <c r="FL7747" i="1"/>
  <c r="ED7747" i="1"/>
  <c r="CL7747" i="1"/>
  <c r="IN7747" i="1"/>
  <c r="HE7747" i="1"/>
  <c r="FJ7747" i="1"/>
  <c r="DW7747" i="1"/>
  <c r="CI7747" i="1"/>
  <c r="IK7747" i="1"/>
  <c r="GZ7747" i="1"/>
  <c r="FG7747" i="1"/>
  <c r="DV7747" i="1"/>
  <c r="CG7747" i="1"/>
  <c r="II7747" i="1"/>
  <c r="GT7747" i="1"/>
  <c r="FE7747" i="1"/>
  <c r="DM7747" i="1"/>
  <c r="EK7747" i="1"/>
  <c r="GN7747" i="1"/>
  <c r="CH7751" i="1"/>
  <c r="ET7751" i="1"/>
  <c r="HD7751" i="1"/>
  <c r="CO7754" i="1"/>
  <c r="FA7754" i="1"/>
  <c r="HK7754" i="1"/>
  <c r="CF7768" i="1"/>
  <c r="FY7768" i="1"/>
  <c r="IG7684" i="1"/>
  <c r="HS7684" i="1"/>
  <c r="HE7684" i="1"/>
  <c r="GQ7684" i="1"/>
  <c r="GC7684" i="1"/>
  <c r="FO7684" i="1"/>
  <c r="FA7684" i="1"/>
  <c r="EM7684" i="1"/>
  <c r="DY7684" i="1"/>
  <c r="DK7684" i="1"/>
  <c r="CW7684" i="1"/>
  <c r="CI7684" i="1"/>
  <c r="IL7684" i="1"/>
  <c r="HW7684" i="1"/>
  <c r="HH7684" i="1"/>
  <c r="GS7684" i="1"/>
  <c r="GD7684" i="1"/>
  <c r="FN7684" i="1"/>
  <c r="EY7684" i="1"/>
  <c r="EJ7684" i="1"/>
  <c r="DU7684" i="1"/>
  <c r="DF7684" i="1"/>
  <c r="CQ7684" i="1"/>
  <c r="II7684" i="1"/>
  <c r="HR7684" i="1"/>
  <c r="HB7684" i="1"/>
  <c r="GL7684" i="1"/>
  <c r="FV7684" i="1"/>
  <c r="FF7684" i="1"/>
  <c r="EP7684" i="1"/>
  <c r="DZ7684" i="1"/>
  <c r="DI7684" i="1"/>
  <c r="CS7684" i="1"/>
  <c r="ID7684" i="1"/>
  <c r="HN7684" i="1"/>
  <c r="GX7684" i="1"/>
  <c r="GH7684" i="1"/>
  <c r="FR7684" i="1"/>
  <c r="FB7684" i="1"/>
  <c r="EK7684" i="1"/>
  <c r="DT7684" i="1"/>
  <c r="DD7684" i="1"/>
  <c r="CN7684" i="1"/>
  <c r="CV7684" i="1"/>
  <c r="DO7684" i="1"/>
  <c r="EG7684" i="1"/>
  <c r="EZ7684" i="1"/>
  <c r="FT7684" i="1"/>
  <c r="GM7684" i="1"/>
  <c r="HF7684" i="1"/>
  <c r="HY7684" i="1"/>
  <c r="Z7707" i="1"/>
  <c r="Y7707" i="1"/>
  <c r="AQ7720" i="1"/>
  <c r="AP7720" i="1"/>
  <c r="II7728" i="1"/>
  <c r="HU7728" i="1"/>
  <c r="HG7728" i="1"/>
  <c r="GS7728" i="1"/>
  <c r="GE7728" i="1"/>
  <c r="FQ7728" i="1"/>
  <c r="FC7728" i="1"/>
  <c r="EO7728" i="1"/>
  <c r="EA7728" i="1"/>
  <c r="DM7728" i="1"/>
  <c r="CY7728" i="1"/>
  <c r="CK7728" i="1"/>
  <c r="IP7728" i="1"/>
  <c r="IA7728" i="1"/>
  <c r="HL7728" i="1"/>
  <c r="GW7728" i="1"/>
  <c r="GH7728" i="1"/>
  <c r="FS7728" i="1"/>
  <c r="FD7728" i="1"/>
  <c r="EN7728" i="1"/>
  <c r="DY7728" i="1"/>
  <c r="DJ7728" i="1"/>
  <c r="CU7728" i="1"/>
  <c r="CF7728" i="1"/>
  <c r="ID7728" i="1"/>
  <c r="HN7728" i="1"/>
  <c r="GX7728" i="1"/>
  <c r="GG7728" i="1"/>
  <c r="FP7728" i="1"/>
  <c r="EZ7728" i="1"/>
  <c r="EJ7728" i="1"/>
  <c r="DT7728" i="1"/>
  <c r="DD7728" i="1"/>
  <c r="CN7728" i="1"/>
  <c r="IH7728" i="1"/>
  <c r="HQ7728" i="1"/>
  <c r="GZ7728" i="1"/>
  <c r="GI7728" i="1"/>
  <c r="FO7728" i="1"/>
  <c r="EX7728" i="1"/>
  <c r="EG7728" i="1"/>
  <c r="DP7728" i="1"/>
  <c r="CX7728" i="1"/>
  <c r="CG7728" i="1"/>
  <c r="IN7728" i="1"/>
  <c r="HV7728" i="1"/>
  <c r="HC7728" i="1"/>
  <c r="GK7728" i="1"/>
  <c r="FR7728" i="1"/>
  <c r="EW7728" i="1"/>
  <c r="EE7728" i="1"/>
  <c r="DL7728" i="1"/>
  <c r="CS7728" i="1"/>
  <c r="IM7728" i="1"/>
  <c r="HS7728" i="1"/>
  <c r="GY7728" i="1"/>
  <c r="GC7728" i="1"/>
  <c r="FJ7728" i="1"/>
  <c r="EQ7728" i="1"/>
  <c r="DV7728" i="1"/>
  <c r="DB7728" i="1"/>
  <c r="CH7728" i="1"/>
  <c r="IL7728" i="1"/>
  <c r="HR7728" i="1"/>
  <c r="GV7728" i="1"/>
  <c r="GB7728" i="1"/>
  <c r="FI7728" i="1"/>
  <c r="EP7728" i="1"/>
  <c r="DU7728" i="1"/>
  <c r="DA7728" i="1"/>
  <c r="CE7728" i="1"/>
  <c r="IO7728" i="1"/>
  <c r="HO7728" i="1"/>
  <c r="GQ7728" i="1"/>
  <c r="FV7728" i="1"/>
  <c r="EV7728" i="1"/>
  <c r="DZ7728" i="1"/>
  <c r="DC7728" i="1"/>
  <c r="IF7728" i="1"/>
  <c r="HI7728" i="1"/>
  <c r="GM7728" i="1"/>
  <c r="FM7728" i="1"/>
  <c r="ER7728" i="1"/>
  <c r="DR7728" i="1"/>
  <c r="CT7728" i="1"/>
  <c r="DG7728" i="1"/>
  <c r="EH7728" i="1"/>
  <c r="FH7728" i="1"/>
  <c r="GL7728" i="1"/>
  <c r="HK7728" i="1"/>
  <c r="AQ7733" i="1"/>
  <c r="AP7733" i="1"/>
  <c r="DM7752" i="1"/>
  <c r="FH7752" i="1"/>
  <c r="Z7753" i="1"/>
  <c r="Y7753" i="1"/>
  <c r="BO7753" i="1"/>
  <c r="BN7753" i="1"/>
  <c r="DT7761" i="1"/>
  <c r="FT7761" i="1"/>
  <c r="HX7761" i="1"/>
  <c r="IL7763" i="1"/>
  <c r="HX7763" i="1"/>
  <c r="HJ7763" i="1"/>
  <c r="GV7763" i="1"/>
  <c r="GH7763" i="1"/>
  <c r="FT7763" i="1"/>
  <c r="FF7763" i="1"/>
  <c r="ER7763" i="1"/>
  <c r="ED7763" i="1"/>
  <c r="DP7763" i="1"/>
  <c r="DB7763" i="1"/>
  <c r="CN7763" i="1"/>
  <c r="IJ7763" i="1"/>
  <c r="HU7763" i="1"/>
  <c r="HF7763" i="1"/>
  <c r="GQ7763" i="1"/>
  <c r="GB7763" i="1"/>
  <c r="FM7763" i="1"/>
  <c r="EX7763" i="1"/>
  <c r="EI7763" i="1"/>
  <c r="DT7763" i="1"/>
  <c r="DE7763" i="1"/>
  <c r="CP7763" i="1"/>
  <c r="IC7763" i="1"/>
  <c r="HM7763" i="1"/>
  <c r="GW7763" i="1"/>
  <c r="GF7763" i="1"/>
  <c r="FP7763" i="1"/>
  <c r="EZ7763" i="1"/>
  <c r="EJ7763" i="1"/>
  <c r="DS7763" i="1"/>
  <c r="DC7763" i="1"/>
  <c r="CL7763" i="1"/>
  <c r="IH7763" i="1"/>
  <c r="HQ7763" i="1"/>
  <c r="GZ7763" i="1"/>
  <c r="GI7763" i="1"/>
  <c r="FQ7763" i="1"/>
  <c r="EY7763" i="1"/>
  <c r="EG7763" i="1"/>
  <c r="DO7763" i="1"/>
  <c r="CX7763" i="1"/>
  <c r="CG7763" i="1"/>
  <c r="IA7763" i="1"/>
  <c r="HH7763" i="1"/>
  <c r="GO7763" i="1"/>
  <c r="FW7763" i="1"/>
  <c r="FD7763" i="1"/>
  <c r="EL7763" i="1"/>
  <c r="DR7763" i="1"/>
  <c r="CY7763" i="1"/>
  <c r="CF7763" i="1"/>
  <c r="IG7763" i="1"/>
  <c r="HN7763" i="1"/>
  <c r="GS7763" i="1"/>
  <c r="FY7763" i="1"/>
  <c r="FE7763" i="1"/>
  <c r="EK7763" i="1"/>
  <c r="DN7763" i="1"/>
  <c r="CU7763" i="1"/>
  <c r="IN7763" i="1"/>
  <c r="HR7763" i="1"/>
  <c r="GU7763" i="1"/>
  <c r="FZ7763" i="1"/>
  <c r="FC7763" i="1"/>
  <c r="EF7763" i="1"/>
  <c r="DK7763" i="1"/>
  <c r="CQ7763" i="1"/>
  <c r="IM7763" i="1"/>
  <c r="HP7763" i="1"/>
  <c r="GT7763" i="1"/>
  <c r="FX7763" i="1"/>
  <c r="FB7763" i="1"/>
  <c r="EE7763" i="1"/>
  <c r="DJ7763" i="1"/>
  <c r="CO7763" i="1"/>
  <c r="ID7763" i="1"/>
  <c r="HD7763" i="1"/>
  <c r="GE7763" i="1"/>
  <c r="FH7763" i="1"/>
  <c r="EC7763" i="1"/>
  <c r="DG7763" i="1"/>
  <c r="CH7763" i="1"/>
  <c r="HW7763" i="1"/>
  <c r="GY7763" i="1"/>
  <c r="FV7763" i="1"/>
  <c r="EV7763" i="1"/>
  <c r="DY7763" i="1"/>
  <c r="CZ7763" i="1"/>
  <c r="HT7763" i="1"/>
  <c r="GN7763" i="1"/>
  <c r="FL7763" i="1"/>
  <c r="EM7763" i="1"/>
  <c r="DF7763" i="1"/>
  <c r="HS7763" i="1"/>
  <c r="GM7763" i="1"/>
  <c r="FK7763" i="1"/>
  <c r="EH7763" i="1"/>
  <c r="DD7763" i="1"/>
  <c r="IP7763" i="1"/>
  <c r="HK7763" i="1"/>
  <c r="GJ7763" i="1"/>
  <c r="FG7763" i="1"/>
  <c r="DZ7763" i="1"/>
  <c r="CV7763" i="1"/>
  <c r="IO7763" i="1"/>
  <c r="HI7763" i="1"/>
  <c r="GG7763" i="1"/>
  <c r="FA7763" i="1"/>
  <c r="DX7763" i="1"/>
  <c r="CT7763" i="1"/>
  <c r="IF7763" i="1"/>
  <c r="GR7763" i="1"/>
  <c r="EW7763" i="1"/>
  <c r="DM7763" i="1"/>
  <c r="IE7763" i="1"/>
  <c r="GP7763" i="1"/>
  <c r="EU7763" i="1"/>
  <c r="DL7763" i="1"/>
  <c r="HY7763" i="1"/>
  <c r="GD7763" i="1"/>
  <c r="EQ7763" i="1"/>
  <c r="DA7763" i="1"/>
  <c r="DW7763" i="1"/>
  <c r="FU7763" i="1"/>
  <c r="HZ7763" i="1"/>
  <c r="AP7767" i="1"/>
  <c r="AQ7767" i="1"/>
  <c r="ID7773" i="1"/>
  <c r="HP7773" i="1"/>
  <c r="HB7773" i="1"/>
  <c r="GN7773" i="1"/>
  <c r="FZ7773" i="1"/>
  <c r="FL7773" i="1"/>
  <c r="EX7773" i="1"/>
  <c r="EJ7773" i="1"/>
  <c r="DV7773" i="1"/>
  <c r="DH7773" i="1"/>
  <c r="CT7773" i="1"/>
  <c r="CF7773" i="1"/>
  <c r="IO7773" i="1"/>
  <c r="HZ7773" i="1"/>
  <c r="HK7773" i="1"/>
  <c r="GV7773" i="1"/>
  <c r="GG7773" i="1"/>
  <c r="FR7773" i="1"/>
  <c r="FC7773" i="1"/>
  <c r="EN7773" i="1"/>
  <c r="DY7773" i="1"/>
  <c r="DJ7773" i="1"/>
  <c r="CU7773" i="1"/>
  <c r="CE7773" i="1"/>
  <c r="IA7773" i="1"/>
  <c r="HJ7773" i="1"/>
  <c r="GT7773" i="1"/>
  <c r="GD7773" i="1"/>
  <c r="FN7773" i="1"/>
  <c r="EW7773" i="1"/>
  <c r="EG7773" i="1"/>
  <c r="DQ7773" i="1"/>
  <c r="DA7773" i="1"/>
  <c r="CK7773" i="1"/>
  <c r="HY7773" i="1"/>
  <c r="HH7773" i="1"/>
  <c r="GQ7773" i="1"/>
  <c r="FY7773" i="1"/>
  <c r="FH7773" i="1"/>
  <c r="EQ7773" i="1"/>
  <c r="DZ7773" i="1"/>
  <c r="DG7773" i="1"/>
  <c r="CP7773" i="1"/>
  <c r="IL7773" i="1"/>
  <c r="HU7773" i="1"/>
  <c r="HD7773" i="1"/>
  <c r="GL7773" i="1"/>
  <c r="FU7773" i="1"/>
  <c r="FD7773" i="1"/>
  <c r="EL7773" i="1"/>
  <c r="DT7773" i="1"/>
  <c r="DC7773" i="1"/>
  <c r="CL7773" i="1"/>
  <c r="IB7773" i="1"/>
  <c r="HF7773" i="1"/>
  <c r="GK7773" i="1"/>
  <c r="FQ7773" i="1"/>
  <c r="EV7773" i="1"/>
  <c r="EC7773" i="1"/>
  <c r="DI7773" i="1"/>
  <c r="CN7773" i="1"/>
  <c r="IK7773" i="1"/>
  <c r="HQ7773" i="1"/>
  <c r="GU7773" i="1"/>
  <c r="FX7773" i="1"/>
  <c r="FB7773" i="1"/>
  <c r="EF7773" i="1"/>
  <c r="DL7773" i="1"/>
  <c r="CO7773" i="1"/>
  <c r="HW7773" i="1"/>
  <c r="GZ7773" i="1"/>
  <c r="GC7773" i="1"/>
  <c r="FF7773" i="1"/>
  <c r="EH7773" i="1"/>
  <c r="DK7773" i="1"/>
  <c r="CJ7773" i="1"/>
  <c r="IN7773" i="1"/>
  <c r="HR7773" i="1"/>
  <c r="GS7773" i="1"/>
  <c r="FV7773" i="1"/>
  <c r="EY7773" i="1"/>
  <c r="EA7773" i="1"/>
  <c r="DB7773" i="1"/>
  <c r="IM7773" i="1"/>
  <c r="HO7773" i="1"/>
  <c r="GR7773" i="1"/>
  <c r="FT7773" i="1"/>
  <c r="EU7773" i="1"/>
  <c r="DX7773" i="1"/>
  <c r="CZ7773" i="1"/>
  <c r="II7773" i="1"/>
  <c r="HG7773" i="1"/>
  <c r="GE7773" i="1"/>
  <c r="EZ7773" i="1"/>
  <c r="DS7773" i="1"/>
  <c r="CR7773" i="1"/>
  <c r="IH7773" i="1"/>
  <c r="HE7773" i="1"/>
  <c r="GB7773" i="1"/>
  <c r="ET7773" i="1"/>
  <c r="DR7773" i="1"/>
  <c r="CQ7773" i="1"/>
  <c r="IG7773" i="1"/>
  <c r="GY7773" i="1"/>
  <c r="FO7773" i="1"/>
  <c r="EI7773" i="1"/>
  <c r="CX7773" i="1"/>
  <c r="HX7773" i="1"/>
  <c r="GO7773" i="1"/>
  <c r="FI7773" i="1"/>
  <c r="DW7773" i="1"/>
  <c r="CM7773" i="1"/>
  <c r="HN7773" i="1"/>
  <c r="GA7773" i="1"/>
  <c r="EM7773" i="1"/>
  <c r="CW7773" i="1"/>
  <c r="HM7773" i="1"/>
  <c r="FW7773" i="1"/>
  <c r="EK7773" i="1"/>
  <c r="CV7773" i="1"/>
  <c r="HC7773" i="1"/>
  <c r="FM7773" i="1"/>
  <c r="EB7773" i="1"/>
  <c r="CH7773" i="1"/>
  <c r="HA7773" i="1"/>
  <c r="FK7773" i="1"/>
  <c r="DU7773" i="1"/>
  <c r="CG7773" i="1"/>
  <c r="HI7773" i="1"/>
  <c r="FA7773" i="1"/>
  <c r="CY7773" i="1"/>
  <c r="GX7773" i="1"/>
  <c r="ES7773" i="1"/>
  <c r="CS7773" i="1"/>
  <c r="GM7773" i="1"/>
  <c r="EO7773" i="1"/>
  <c r="FG7773" i="1"/>
  <c r="IC7773" i="1"/>
  <c r="Y7787" i="1"/>
  <c r="Z7787" i="1"/>
  <c r="IK7792" i="1"/>
  <c r="HW7792" i="1"/>
  <c r="HI7792" i="1"/>
  <c r="GU7792" i="1"/>
  <c r="GG7792" i="1"/>
  <c r="FS7792" i="1"/>
  <c r="FE7792" i="1"/>
  <c r="EQ7792" i="1"/>
  <c r="EC7792" i="1"/>
  <c r="DO7792" i="1"/>
  <c r="DA7792" i="1"/>
  <c r="CM7792" i="1"/>
  <c r="IG7792" i="1"/>
  <c r="HR7792" i="1"/>
  <c r="HC7792" i="1"/>
  <c r="GN7792" i="1"/>
  <c r="FY7792" i="1"/>
  <c r="FJ7792" i="1"/>
  <c r="EU7792" i="1"/>
  <c r="EF7792" i="1"/>
  <c r="DQ7792" i="1"/>
  <c r="DB7792" i="1"/>
  <c r="CL7792" i="1"/>
  <c r="II7792" i="1"/>
  <c r="HS7792" i="1"/>
  <c r="HB7792" i="1"/>
  <c r="GL7792" i="1"/>
  <c r="FV7792" i="1"/>
  <c r="FF7792" i="1"/>
  <c r="EO7792" i="1"/>
  <c r="DY7792" i="1"/>
  <c r="DI7792" i="1"/>
  <c r="CS7792" i="1"/>
  <c r="IO7792" i="1"/>
  <c r="HX7792" i="1"/>
  <c r="HF7792" i="1"/>
  <c r="GO7792" i="1"/>
  <c r="FW7792" i="1"/>
  <c r="FD7792" i="1"/>
  <c r="EM7792" i="1"/>
  <c r="DV7792" i="1"/>
  <c r="DE7792" i="1"/>
  <c r="CN7792" i="1"/>
  <c r="IC7792" i="1"/>
  <c r="HK7792" i="1"/>
  <c r="GR7792" i="1"/>
  <c r="FZ7792" i="1"/>
  <c r="FG7792" i="1"/>
  <c r="EL7792" i="1"/>
  <c r="DT7792" i="1"/>
  <c r="CZ7792" i="1"/>
  <c r="CH7792" i="1"/>
  <c r="IM7792" i="1"/>
  <c r="HQ7792" i="1"/>
  <c r="GX7792" i="1"/>
  <c r="GD7792" i="1"/>
  <c r="FK7792" i="1"/>
  <c r="EP7792" i="1"/>
  <c r="DU7792" i="1"/>
  <c r="CY7792" i="1"/>
  <c r="CF7792" i="1"/>
  <c r="IF7792" i="1"/>
  <c r="HM7792" i="1"/>
  <c r="GS7792" i="1"/>
  <c r="FX7792" i="1"/>
  <c r="FB7792" i="1"/>
  <c r="EI7792" i="1"/>
  <c r="DN7792" i="1"/>
  <c r="CU7792" i="1"/>
  <c r="HT7792" i="1"/>
  <c r="GV7792" i="1"/>
  <c r="FU7792" i="1"/>
  <c r="EY7792" i="1"/>
  <c r="EB7792" i="1"/>
  <c r="DF7792" i="1"/>
  <c r="CG7792" i="1"/>
  <c r="IJ7792" i="1"/>
  <c r="IN7792" i="1"/>
  <c r="HL7792" i="1"/>
  <c r="GK7792" i="1"/>
  <c r="FN7792" i="1"/>
  <c r="EN7792" i="1"/>
  <c r="DM7792" i="1"/>
  <c r="CP7792" i="1"/>
  <c r="ID7792" i="1"/>
  <c r="HE7792" i="1"/>
  <c r="GF7792" i="1"/>
  <c r="FH7792" i="1"/>
  <c r="EG7792" i="1"/>
  <c r="DH7792" i="1"/>
  <c r="CI7792" i="1"/>
  <c r="HY7792" i="1"/>
  <c r="GY7792" i="1"/>
  <c r="GA7792" i="1"/>
  <c r="EX7792" i="1"/>
  <c r="DZ7792" i="1"/>
  <c r="CX7792" i="1"/>
  <c r="HV7792" i="1"/>
  <c r="GP7792" i="1"/>
  <c r="FL7792" i="1"/>
  <c r="ED7792" i="1"/>
  <c r="CV7792" i="1"/>
  <c r="HN7792" i="1"/>
  <c r="GH7792" i="1"/>
  <c r="EZ7792" i="1"/>
  <c r="DS7792" i="1"/>
  <c r="CO7792" i="1"/>
  <c r="HJ7792" i="1"/>
  <c r="GE7792" i="1"/>
  <c r="EW7792" i="1"/>
  <c r="DR7792" i="1"/>
  <c r="CK7792" i="1"/>
  <c r="IB7792" i="1"/>
  <c r="GM7792" i="1"/>
  <c r="EV7792" i="1"/>
  <c r="DJ7792" i="1"/>
  <c r="IA7792" i="1"/>
  <c r="GJ7792" i="1"/>
  <c r="ET7792" i="1"/>
  <c r="DG7792" i="1"/>
  <c r="HP7792" i="1"/>
  <c r="GB7792" i="1"/>
  <c r="EK7792" i="1"/>
  <c r="CW7792" i="1"/>
  <c r="HZ7792" i="1"/>
  <c r="FR7792" i="1"/>
  <c r="DX7792" i="1"/>
  <c r="HG7792" i="1"/>
  <c r="FM7792" i="1"/>
  <c r="DK7792" i="1"/>
  <c r="GW7792" i="1"/>
  <c r="ES7792" i="1"/>
  <c r="CR7792" i="1"/>
  <c r="IL7792" i="1"/>
  <c r="FQ7792" i="1"/>
  <c r="DD7792" i="1"/>
  <c r="IH7792" i="1"/>
  <c r="FP7792" i="1"/>
  <c r="DC7792" i="1"/>
  <c r="HO7792" i="1"/>
  <c r="FC7792" i="1"/>
  <c r="CJ7792" i="1"/>
  <c r="HH7792" i="1"/>
  <c r="FA7792" i="1"/>
  <c r="CE7792" i="1"/>
  <c r="GT7792" i="1"/>
  <c r="DL7792" i="1"/>
  <c r="GQ7792" i="1"/>
  <c r="CT7792" i="1"/>
  <c r="FT7792" i="1"/>
  <c r="HA7792" i="1"/>
  <c r="IK7752" i="1"/>
  <c r="HW7752" i="1"/>
  <c r="HI7752" i="1"/>
  <c r="GU7752" i="1"/>
  <c r="GG7752" i="1"/>
  <c r="FS7752" i="1"/>
  <c r="FE7752" i="1"/>
  <c r="EQ7752" i="1"/>
  <c r="EC7752" i="1"/>
  <c r="DO7752" i="1"/>
  <c r="DA7752" i="1"/>
  <c r="CM7752" i="1"/>
  <c r="IJ7752" i="1"/>
  <c r="HU7752" i="1"/>
  <c r="HF7752" i="1"/>
  <c r="GQ7752" i="1"/>
  <c r="GB7752" i="1"/>
  <c r="FM7752" i="1"/>
  <c r="EX7752" i="1"/>
  <c r="EI7752" i="1"/>
  <c r="DT7752" i="1"/>
  <c r="DE7752" i="1"/>
  <c r="CP7752" i="1"/>
  <c r="ID7752" i="1"/>
  <c r="HN7752" i="1"/>
  <c r="GX7752" i="1"/>
  <c r="GH7752" i="1"/>
  <c r="FQ7752" i="1"/>
  <c r="FA7752" i="1"/>
  <c r="EK7752" i="1"/>
  <c r="DU7752" i="1"/>
  <c r="DD7752" i="1"/>
  <c r="CN7752" i="1"/>
  <c r="II7752" i="1"/>
  <c r="HR7752" i="1"/>
  <c r="HA7752" i="1"/>
  <c r="GJ7752" i="1"/>
  <c r="FR7752" i="1"/>
  <c r="EZ7752" i="1"/>
  <c r="EH7752" i="1"/>
  <c r="DQ7752" i="1"/>
  <c r="CY7752" i="1"/>
  <c r="CH7752" i="1"/>
  <c r="IH7752" i="1"/>
  <c r="HP7752" i="1"/>
  <c r="GW7752" i="1"/>
  <c r="GD7752" i="1"/>
  <c r="FK7752" i="1"/>
  <c r="ES7752" i="1"/>
  <c r="DZ7752" i="1"/>
  <c r="DH7752" i="1"/>
  <c r="CO7752" i="1"/>
  <c r="IB7752" i="1"/>
  <c r="HH7752" i="1"/>
  <c r="GN7752" i="1"/>
  <c r="FU7752" i="1"/>
  <c r="EY7752" i="1"/>
  <c r="EE7752" i="1"/>
  <c r="DK7752" i="1"/>
  <c r="CR7752" i="1"/>
  <c r="IA7752" i="1"/>
  <c r="HG7752" i="1"/>
  <c r="GM7752" i="1"/>
  <c r="FT7752" i="1"/>
  <c r="EW7752" i="1"/>
  <c r="ED7752" i="1"/>
  <c r="DJ7752" i="1"/>
  <c r="CQ7752" i="1"/>
  <c r="IF7752" i="1"/>
  <c r="HJ7752" i="1"/>
  <c r="GK7752" i="1"/>
  <c r="FL7752" i="1"/>
  <c r="EO7752" i="1"/>
  <c r="DR7752" i="1"/>
  <c r="CU7752" i="1"/>
  <c r="HY7752" i="1"/>
  <c r="HB7752" i="1"/>
  <c r="GC7752" i="1"/>
  <c r="FG7752" i="1"/>
  <c r="EJ7752" i="1"/>
  <c r="DL7752" i="1"/>
  <c r="CK7752" i="1"/>
  <c r="IL7752" i="1"/>
  <c r="HE7752" i="1"/>
  <c r="GE7752" i="1"/>
  <c r="FD7752" i="1"/>
  <c r="EA7752" i="1"/>
  <c r="CZ7752" i="1"/>
  <c r="IG7752" i="1"/>
  <c r="HD7752" i="1"/>
  <c r="GA7752" i="1"/>
  <c r="FC7752" i="1"/>
  <c r="DY7752" i="1"/>
  <c r="CX7752" i="1"/>
  <c r="HZ7752" i="1"/>
  <c r="GY7752" i="1"/>
  <c r="FX7752" i="1"/>
  <c r="EU7752" i="1"/>
  <c r="DV7752" i="1"/>
  <c r="CT7752" i="1"/>
  <c r="HX7752" i="1"/>
  <c r="GV7752" i="1"/>
  <c r="FW7752" i="1"/>
  <c r="ET7752" i="1"/>
  <c r="DS7752" i="1"/>
  <c r="CS7752" i="1"/>
  <c r="IM7752" i="1"/>
  <c r="GS7752" i="1"/>
  <c r="FI7752" i="1"/>
  <c r="DW7752" i="1"/>
  <c r="CG7752" i="1"/>
  <c r="HT7752" i="1"/>
  <c r="GL7752" i="1"/>
  <c r="EV7752" i="1"/>
  <c r="DI7752" i="1"/>
  <c r="DP7752" i="1"/>
  <c r="FN7752" i="1"/>
  <c r="HK7752" i="1"/>
  <c r="EA7761" i="1"/>
  <c r="GC7761" i="1"/>
  <c r="AQ7791" i="1"/>
  <c r="AP7791" i="1"/>
  <c r="II7805" i="1"/>
  <c r="HU7805" i="1"/>
  <c r="HG7805" i="1"/>
  <c r="GS7805" i="1"/>
  <c r="GE7805" i="1"/>
  <c r="FQ7805" i="1"/>
  <c r="FC7805" i="1"/>
  <c r="EO7805" i="1"/>
  <c r="EA7805" i="1"/>
  <c r="DM7805" i="1"/>
  <c r="CY7805" i="1"/>
  <c r="CK7805" i="1"/>
  <c r="IM7805" i="1"/>
  <c r="HX7805" i="1"/>
  <c r="HI7805" i="1"/>
  <c r="GT7805" i="1"/>
  <c r="GD7805" i="1"/>
  <c r="FO7805" i="1"/>
  <c r="EZ7805" i="1"/>
  <c r="EK7805" i="1"/>
  <c r="DV7805" i="1"/>
  <c r="DG7805" i="1"/>
  <c r="CR7805" i="1"/>
  <c r="IA7805" i="1"/>
  <c r="HK7805" i="1"/>
  <c r="GU7805" i="1"/>
  <c r="GC7805" i="1"/>
  <c r="FM7805" i="1"/>
  <c r="EW7805" i="1"/>
  <c r="EG7805" i="1"/>
  <c r="DQ7805" i="1"/>
  <c r="DA7805" i="1"/>
  <c r="CJ7805" i="1"/>
  <c r="IN7805" i="1"/>
  <c r="HW7805" i="1"/>
  <c r="HF7805" i="1"/>
  <c r="GP7805" i="1"/>
  <c r="FZ7805" i="1"/>
  <c r="FJ7805" i="1"/>
  <c r="ET7805" i="1"/>
  <c r="ED7805" i="1"/>
  <c r="DN7805" i="1"/>
  <c r="CW7805" i="1"/>
  <c r="CG7805" i="1"/>
  <c r="IB7805" i="1"/>
  <c r="HH7805" i="1"/>
  <c r="GN7805" i="1"/>
  <c r="FV7805" i="1"/>
  <c r="FD7805" i="1"/>
  <c r="EJ7805" i="1"/>
  <c r="DR7805" i="1"/>
  <c r="CX7805" i="1"/>
  <c r="CE7805" i="1"/>
  <c r="IJ7805" i="1"/>
  <c r="HP7805" i="1"/>
  <c r="GW7805" i="1"/>
  <c r="GA7805" i="1"/>
  <c r="FG7805" i="1"/>
  <c r="EM7805" i="1"/>
  <c r="DS7805" i="1"/>
  <c r="CV7805" i="1"/>
  <c r="IE7805" i="1"/>
  <c r="HL7805" i="1"/>
  <c r="GO7805" i="1"/>
  <c r="FU7805" i="1"/>
  <c r="FA7805" i="1"/>
  <c r="EF7805" i="1"/>
  <c r="DK7805" i="1"/>
  <c r="CQ7805" i="1"/>
  <c r="IH7805" i="1"/>
  <c r="HM7805" i="1"/>
  <c r="GL7805" i="1"/>
  <c r="FP7805" i="1"/>
  <c r="ER7805" i="1"/>
  <c r="DU7805" i="1"/>
  <c r="CU7805" i="1"/>
  <c r="IG7805" i="1"/>
  <c r="HJ7805" i="1"/>
  <c r="GK7805" i="1"/>
  <c r="FN7805" i="1"/>
  <c r="EQ7805" i="1"/>
  <c r="DT7805" i="1"/>
  <c r="CT7805" i="1"/>
  <c r="IC7805" i="1"/>
  <c r="HC7805" i="1"/>
  <c r="GH7805" i="1"/>
  <c r="FI7805" i="1"/>
  <c r="EL7805" i="1"/>
  <c r="DL7805" i="1"/>
  <c r="CO7805" i="1"/>
  <c r="HY7805" i="1"/>
  <c r="GX7805" i="1"/>
  <c r="FS7805" i="1"/>
  <c r="EN7805" i="1"/>
  <c r="DH7805" i="1"/>
  <c r="CF7805" i="1"/>
  <c r="HR7805" i="1"/>
  <c r="GM7805" i="1"/>
  <c r="FH7805" i="1"/>
  <c r="EC7805" i="1"/>
  <c r="DC7805" i="1"/>
  <c r="IO7805" i="1"/>
  <c r="HE7805" i="1"/>
  <c r="GF7805" i="1"/>
  <c r="EY7805" i="1"/>
  <c r="DX7805" i="1"/>
  <c r="CP7805" i="1"/>
  <c r="ID7805" i="1"/>
  <c r="GR7805" i="1"/>
  <c r="FE7805" i="1"/>
  <c r="DP7805" i="1"/>
  <c r="CH7805" i="1"/>
  <c r="HS7805" i="1"/>
  <c r="GG7805" i="1"/>
  <c r="EU7805" i="1"/>
  <c r="DF7805" i="1"/>
  <c r="HD7805" i="1"/>
  <c r="FW7805" i="1"/>
  <c r="EH7805" i="1"/>
  <c r="CZ7805" i="1"/>
  <c r="HO7805" i="1"/>
  <c r="FR7805" i="1"/>
  <c r="DW7805" i="1"/>
  <c r="GZ7805" i="1"/>
  <c r="FB7805" i="1"/>
  <c r="DE7805" i="1"/>
  <c r="GY7805" i="1"/>
  <c r="EX7805" i="1"/>
  <c r="DD7805" i="1"/>
  <c r="HT7805" i="1"/>
  <c r="FK7805" i="1"/>
  <c r="CS7805" i="1"/>
  <c r="HQ7805" i="1"/>
  <c r="FF7805" i="1"/>
  <c r="CN7805" i="1"/>
  <c r="HA7805" i="1"/>
  <c r="EP7805" i="1"/>
  <c r="CI7805" i="1"/>
  <c r="GJ7805" i="1"/>
  <c r="DO7805" i="1"/>
  <c r="IP7805" i="1"/>
  <c r="FX7805" i="1"/>
  <c r="CM7805" i="1"/>
  <c r="HZ7805" i="1"/>
  <c r="ES7805" i="1"/>
  <c r="GQ7805" i="1"/>
  <c r="DB7805" i="1"/>
  <c r="GI7805" i="1"/>
  <c r="CL7805" i="1"/>
  <c r="FT7805" i="1"/>
  <c r="FL7805" i="1"/>
  <c r="HB7805" i="1"/>
  <c r="GV7805" i="1"/>
  <c r="EV7805" i="1"/>
  <c r="IL7805" i="1"/>
  <c r="CE7752" i="1"/>
  <c r="DX7752" i="1"/>
  <c r="FO7752" i="1"/>
  <c r="HL7752" i="1"/>
  <c r="IH7761" i="1"/>
  <c r="HT7761" i="1"/>
  <c r="HF7761" i="1"/>
  <c r="GR7761" i="1"/>
  <c r="GD7761" i="1"/>
  <c r="FP7761" i="1"/>
  <c r="FB7761" i="1"/>
  <c r="EN7761" i="1"/>
  <c r="DZ7761" i="1"/>
  <c r="DL7761" i="1"/>
  <c r="CX7761" i="1"/>
  <c r="CJ7761" i="1"/>
  <c r="II7761" i="1"/>
  <c r="HS7761" i="1"/>
  <c r="HD7761" i="1"/>
  <c r="GO7761" i="1"/>
  <c r="FZ7761" i="1"/>
  <c r="FK7761" i="1"/>
  <c r="EV7761" i="1"/>
  <c r="EG7761" i="1"/>
  <c r="DR7761" i="1"/>
  <c r="DC7761" i="1"/>
  <c r="CN7761" i="1"/>
  <c r="ID7761" i="1"/>
  <c r="HN7761" i="1"/>
  <c r="GX7761" i="1"/>
  <c r="GH7761" i="1"/>
  <c r="FR7761" i="1"/>
  <c r="FA7761" i="1"/>
  <c r="EK7761" i="1"/>
  <c r="DU7761" i="1"/>
  <c r="DE7761" i="1"/>
  <c r="CO7761" i="1"/>
  <c r="IB7761" i="1"/>
  <c r="HK7761" i="1"/>
  <c r="GT7761" i="1"/>
  <c r="GB7761" i="1"/>
  <c r="FJ7761" i="1"/>
  <c r="ES7761" i="1"/>
  <c r="EB7761" i="1"/>
  <c r="DJ7761" i="1"/>
  <c r="CS7761" i="1"/>
  <c r="IF7761" i="1"/>
  <c r="HM7761" i="1"/>
  <c r="GU7761" i="1"/>
  <c r="GA7761" i="1"/>
  <c r="FH7761" i="1"/>
  <c r="EP7761" i="1"/>
  <c r="DW7761" i="1"/>
  <c r="DD7761" i="1"/>
  <c r="CK7761" i="1"/>
  <c r="IG7761" i="1"/>
  <c r="HL7761" i="1"/>
  <c r="GQ7761" i="1"/>
  <c r="FW7761" i="1"/>
  <c r="FD7761" i="1"/>
  <c r="EI7761" i="1"/>
  <c r="DO7761" i="1"/>
  <c r="CU7761" i="1"/>
  <c r="IC7761" i="1"/>
  <c r="HH7761" i="1"/>
  <c r="GL7761" i="1"/>
  <c r="FQ7761" i="1"/>
  <c r="EU7761" i="1"/>
  <c r="DY7761" i="1"/>
  <c r="DB7761" i="1"/>
  <c r="CG7761" i="1"/>
  <c r="IA7761" i="1"/>
  <c r="HG7761" i="1"/>
  <c r="GK7761" i="1"/>
  <c r="FO7761" i="1"/>
  <c r="ET7761" i="1"/>
  <c r="DX7761" i="1"/>
  <c r="DA7761" i="1"/>
  <c r="CF7761" i="1"/>
  <c r="IM7761" i="1"/>
  <c r="HO7761" i="1"/>
  <c r="GM7761" i="1"/>
  <c r="FM7761" i="1"/>
  <c r="EM7761" i="1"/>
  <c r="DN7761" i="1"/>
  <c r="CP7761" i="1"/>
  <c r="IE7761" i="1"/>
  <c r="HC7761" i="1"/>
  <c r="GF7761" i="1"/>
  <c r="FF7761" i="1"/>
  <c r="EF7761" i="1"/>
  <c r="DH7761" i="1"/>
  <c r="CH7761" i="1"/>
  <c r="IJ7761" i="1"/>
  <c r="HA7761" i="1"/>
  <c r="FX7761" i="1"/>
  <c r="EW7761" i="1"/>
  <c r="DQ7761" i="1"/>
  <c r="CM7761" i="1"/>
  <c r="HZ7761" i="1"/>
  <c r="GZ7761" i="1"/>
  <c r="FV7761" i="1"/>
  <c r="ER7761" i="1"/>
  <c r="DP7761" i="1"/>
  <c r="CL7761" i="1"/>
  <c r="HW7761" i="1"/>
  <c r="GV7761" i="1"/>
  <c r="FS7761" i="1"/>
  <c r="EL7761" i="1"/>
  <c r="DI7761" i="1"/>
  <c r="HV7761" i="1"/>
  <c r="GS7761" i="1"/>
  <c r="FN7761" i="1"/>
  <c r="EJ7761" i="1"/>
  <c r="DG7761" i="1"/>
  <c r="HU7761" i="1"/>
  <c r="GG7761" i="1"/>
  <c r="EQ7761" i="1"/>
  <c r="CY7761" i="1"/>
  <c r="HR7761" i="1"/>
  <c r="GE7761" i="1"/>
  <c r="EO7761" i="1"/>
  <c r="CW7761" i="1"/>
  <c r="HJ7761" i="1"/>
  <c r="FU7761" i="1"/>
  <c r="ED7761" i="1"/>
  <c r="CR7761" i="1"/>
  <c r="EC7761" i="1"/>
  <c r="GI7761" i="1"/>
  <c r="IL7761" i="1"/>
  <c r="Y7790" i="1"/>
  <c r="Z7790" i="1"/>
  <c r="DI7805" i="1"/>
  <c r="CH7684" i="1"/>
  <c r="DA7684" i="1"/>
  <c r="DS7684" i="1"/>
  <c r="EN7684" i="1"/>
  <c r="FG7684" i="1"/>
  <c r="FY7684" i="1"/>
  <c r="GR7684" i="1"/>
  <c r="HK7684" i="1"/>
  <c r="IC7684" i="1"/>
  <c r="IK7686" i="1"/>
  <c r="HW7686" i="1"/>
  <c r="HI7686" i="1"/>
  <c r="GU7686" i="1"/>
  <c r="GG7686" i="1"/>
  <c r="FS7686" i="1"/>
  <c r="FE7686" i="1"/>
  <c r="EQ7686" i="1"/>
  <c r="EC7686" i="1"/>
  <c r="DO7686" i="1"/>
  <c r="DA7686" i="1"/>
  <c r="CM7686" i="1"/>
  <c r="IM7686" i="1"/>
  <c r="HX7686" i="1"/>
  <c r="HH7686" i="1"/>
  <c r="GS7686" i="1"/>
  <c r="GD7686" i="1"/>
  <c r="FO7686" i="1"/>
  <c r="EZ7686" i="1"/>
  <c r="EK7686" i="1"/>
  <c r="DV7686" i="1"/>
  <c r="DG7686" i="1"/>
  <c r="CR7686" i="1"/>
  <c r="ID7686" i="1"/>
  <c r="HN7686" i="1"/>
  <c r="GX7686" i="1"/>
  <c r="GH7686" i="1"/>
  <c r="FQ7686" i="1"/>
  <c r="FA7686" i="1"/>
  <c r="EJ7686" i="1"/>
  <c r="DT7686" i="1"/>
  <c r="DD7686" i="1"/>
  <c r="CN7686" i="1"/>
  <c r="IP7686" i="1"/>
  <c r="HZ7686" i="1"/>
  <c r="HJ7686" i="1"/>
  <c r="GR7686" i="1"/>
  <c r="GB7686" i="1"/>
  <c r="FL7686" i="1"/>
  <c r="EV7686" i="1"/>
  <c r="EF7686" i="1"/>
  <c r="DP7686" i="1"/>
  <c r="CY7686" i="1"/>
  <c r="CI7686" i="1"/>
  <c r="CV7686" i="1"/>
  <c r="DN7686" i="1"/>
  <c r="EH7686" i="1"/>
  <c r="FB7686" i="1"/>
  <c r="FU7686" i="1"/>
  <c r="GM7686" i="1"/>
  <c r="HE7686" i="1"/>
  <c r="HY7686" i="1"/>
  <c r="CM7728" i="1"/>
  <c r="DN7728" i="1"/>
  <c r="EM7728" i="1"/>
  <c r="FT7728" i="1"/>
  <c r="GR7728" i="1"/>
  <c r="HW7728" i="1"/>
  <c r="IM7737" i="1"/>
  <c r="HY7737" i="1"/>
  <c r="HK7737" i="1"/>
  <c r="GW7737" i="1"/>
  <c r="GI7737" i="1"/>
  <c r="FU7737" i="1"/>
  <c r="FG7737" i="1"/>
  <c r="ES7737" i="1"/>
  <c r="EE7737" i="1"/>
  <c r="DQ7737" i="1"/>
  <c r="DC7737" i="1"/>
  <c r="CO7737" i="1"/>
  <c r="IF7737" i="1"/>
  <c r="HQ7737" i="1"/>
  <c r="HB7737" i="1"/>
  <c r="GM7737" i="1"/>
  <c r="FX7737" i="1"/>
  <c r="FI7737" i="1"/>
  <c r="ET7737" i="1"/>
  <c r="ED7737" i="1"/>
  <c r="DO7737" i="1"/>
  <c r="CZ7737" i="1"/>
  <c r="CK7737" i="1"/>
  <c r="IO7737" i="1"/>
  <c r="HX7737" i="1"/>
  <c r="HH7737" i="1"/>
  <c r="GR7737" i="1"/>
  <c r="GB7737" i="1"/>
  <c r="FL7737" i="1"/>
  <c r="EV7737" i="1"/>
  <c r="EF7737" i="1"/>
  <c r="DN7737" i="1"/>
  <c r="CX7737" i="1"/>
  <c r="CH7737" i="1"/>
  <c r="IP7737" i="1"/>
  <c r="HW7737" i="1"/>
  <c r="HF7737" i="1"/>
  <c r="GO7737" i="1"/>
  <c r="FW7737" i="1"/>
  <c r="FE7737" i="1"/>
  <c r="EN7737" i="1"/>
  <c r="DW7737" i="1"/>
  <c r="DF7737" i="1"/>
  <c r="CN7737" i="1"/>
  <c r="IJ7737" i="1"/>
  <c r="HR7737" i="1"/>
  <c r="GY7737" i="1"/>
  <c r="GF7737" i="1"/>
  <c r="FN7737" i="1"/>
  <c r="EU7737" i="1"/>
  <c r="EA7737" i="1"/>
  <c r="DI7737" i="1"/>
  <c r="CQ7737" i="1"/>
  <c r="IH7737" i="1"/>
  <c r="HN7737" i="1"/>
  <c r="GT7737" i="1"/>
  <c r="FZ7737" i="1"/>
  <c r="FD7737" i="1"/>
  <c r="EK7737" i="1"/>
  <c r="DR7737" i="1"/>
  <c r="CV7737" i="1"/>
  <c r="IG7737" i="1"/>
  <c r="HM7737" i="1"/>
  <c r="GS7737" i="1"/>
  <c r="FY7737" i="1"/>
  <c r="FC7737" i="1"/>
  <c r="EJ7737" i="1"/>
  <c r="DP7737" i="1"/>
  <c r="CU7737" i="1"/>
  <c r="HT7737" i="1"/>
  <c r="GV7737" i="1"/>
  <c r="FV7737" i="1"/>
  <c r="EZ7737" i="1"/>
  <c r="EB7737" i="1"/>
  <c r="DE7737" i="1"/>
  <c r="CG7737" i="1"/>
  <c r="IK7737" i="1"/>
  <c r="HL7737" i="1"/>
  <c r="GN7737" i="1"/>
  <c r="FQ7737" i="1"/>
  <c r="ER7737" i="1"/>
  <c r="DV7737" i="1"/>
  <c r="CY7737" i="1"/>
  <c r="DD7737" i="1"/>
  <c r="EG7737" i="1"/>
  <c r="FH7737" i="1"/>
  <c r="GH7737" i="1"/>
  <c r="HI7737" i="1"/>
  <c r="IL7737" i="1"/>
  <c r="BO7746" i="1"/>
  <c r="BN7746" i="1"/>
  <c r="Z7751" i="1"/>
  <c r="Y7751" i="1"/>
  <c r="CF7752" i="1"/>
  <c r="EB7752" i="1"/>
  <c r="FP7752" i="1"/>
  <c r="HM7752" i="1"/>
  <c r="CE7761" i="1"/>
  <c r="EE7761" i="1"/>
  <c r="GJ7761" i="1"/>
  <c r="IN7761" i="1"/>
  <c r="CK7763" i="1"/>
  <c r="EO7763" i="1"/>
  <c r="GL7763" i="1"/>
  <c r="DF7773" i="1"/>
  <c r="GF7773" i="1"/>
  <c r="IP7773" i="1"/>
  <c r="EA7792" i="1"/>
  <c r="IP7792" i="1"/>
  <c r="DJ7805" i="1"/>
  <c r="IP7820" i="1"/>
  <c r="IB7820" i="1"/>
  <c r="HN7820" i="1"/>
  <c r="GZ7820" i="1"/>
  <c r="GL7820" i="1"/>
  <c r="FX7820" i="1"/>
  <c r="FJ7820" i="1"/>
  <c r="EV7820" i="1"/>
  <c r="EH7820" i="1"/>
  <c r="DT7820" i="1"/>
  <c r="DF7820" i="1"/>
  <c r="CR7820" i="1"/>
  <c r="IK7820" i="1"/>
  <c r="HV7820" i="1"/>
  <c r="HG7820" i="1"/>
  <c r="GR7820" i="1"/>
  <c r="GC7820" i="1"/>
  <c r="FN7820" i="1"/>
  <c r="EY7820" i="1"/>
  <c r="EJ7820" i="1"/>
  <c r="DU7820" i="1"/>
  <c r="DE7820" i="1"/>
  <c r="CP7820" i="1"/>
  <c r="IO7820" i="1"/>
  <c r="HY7820" i="1"/>
  <c r="HI7820" i="1"/>
  <c r="GS7820" i="1"/>
  <c r="GB7820" i="1"/>
  <c r="FL7820" i="1"/>
  <c r="EU7820" i="1"/>
  <c r="EE7820" i="1"/>
  <c r="DO7820" i="1"/>
  <c r="CY7820" i="1"/>
  <c r="CI7820" i="1"/>
  <c r="IJ7820" i="1"/>
  <c r="HT7820" i="1"/>
  <c r="HD7820" i="1"/>
  <c r="GN7820" i="1"/>
  <c r="FW7820" i="1"/>
  <c r="FG7820" i="1"/>
  <c r="EQ7820" i="1"/>
  <c r="EA7820" i="1"/>
  <c r="DK7820" i="1"/>
  <c r="CU7820" i="1"/>
  <c r="CE7820" i="1"/>
  <c r="IM7820" i="1"/>
  <c r="HS7820" i="1"/>
  <c r="HA7820" i="1"/>
  <c r="GH7820" i="1"/>
  <c r="FP7820" i="1"/>
  <c r="EW7820" i="1"/>
  <c r="EC7820" i="1"/>
  <c r="DJ7820" i="1"/>
  <c r="CQ7820" i="1"/>
  <c r="IH7820" i="1"/>
  <c r="HP7820" i="1"/>
  <c r="GW7820" i="1"/>
  <c r="GE7820" i="1"/>
  <c r="FK7820" i="1"/>
  <c r="ER7820" i="1"/>
  <c r="DY7820" i="1"/>
  <c r="DG7820" i="1"/>
  <c r="CM7820" i="1"/>
  <c r="IL7820" i="1"/>
  <c r="HO7820" i="1"/>
  <c r="GT7820" i="1"/>
  <c r="FV7820" i="1"/>
  <c r="FB7820" i="1"/>
  <c r="EF7820" i="1"/>
  <c r="DI7820" i="1"/>
  <c r="CL7820" i="1"/>
  <c r="IF7820" i="1"/>
  <c r="HK7820" i="1"/>
  <c r="GO7820" i="1"/>
  <c r="FS7820" i="1"/>
  <c r="EX7820" i="1"/>
  <c r="DZ7820" i="1"/>
  <c r="DC7820" i="1"/>
  <c r="CH7820" i="1"/>
  <c r="IN7820" i="1"/>
  <c r="HL7820" i="1"/>
  <c r="GK7820" i="1"/>
  <c r="FM7820" i="1"/>
  <c r="EM7820" i="1"/>
  <c r="DN7820" i="1"/>
  <c r="CN7820" i="1"/>
  <c r="II7820" i="1"/>
  <c r="HJ7820" i="1"/>
  <c r="GJ7820" i="1"/>
  <c r="FI7820" i="1"/>
  <c r="EL7820" i="1"/>
  <c r="DM7820" i="1"/>
  <c r="CK7820" i="1"/>
  <c r="ID7820" i="1"/>
  <c r="HE7820" i="1"/>
  <c r="GF7820" i="1"/>
  <c r="FE7820" i="1"/>
  <c r="EG7820" i="1"/>
  <c r="DD7820" i="1"/>
  <c r="CF7820" i="1"/>
  <c r="IG7820" i="1"/>
  <c r="HB7820" i="1"/>
  <c r="FU7820" i="1"/>
  <c r="EO7820" i="1"/>
  <c r="DH7820" i="1"/>
  <c r="IE7820" i="1"/>
  <c r="GY7820" i="1"/>
  <c r="FT7820" i="1"/>
  <c r="EN7820" i="1"/>
  <c r="DB7820" i="1"/>
  <c r="HZ7820" i="1"/>
  <c r="GU7820" i="1"/>
  <c r="FO7820" i="1"/>
  <c r="ED7820" i="1"/>
  <c r="CX7820" i="1"/>
  <c r="HX7820" i="1"/>
  <c r="GQ7820" i="1"/>
  <c r="FH7820" i="1"/>
  <c r="EB7820" i="1"/>
  <c r="CW7820" i="1"/>
  <c r="IC7820" i="1"/>
  <c r="GI7820" i="1"/>
  <c r="ES7820" i="1"/>
  <c r="CV7820" i="1"/>
  <c r="IA7820" i="1"/>
  <c r="GG7820" i="1"/>
  <c r="EP7820" i="1"/>
  <c r="CT7820" i="1"/>
  <c r="HR7820" i="1"/>
  <c r="FZ7820" i="1"/>
  <c r="DX7820" i="1"/>
  <c r="CJ7820" i="1"/>
  <c r="HW7820" i="1"/>
  <c r="FR7820" i="1"/>
  <c r="DQ7820" i="1"/>
  <c r="HU7820" i="1"/>
  <c r="FQ7820" i="1"/>
  <c r="DP7820" i="1"/>
  <c r="HH7820" i="1"/>
  <c r="FC7820" i="1"/>
  <c r="CZ7820" i="1"/>
  <c r="HQ7820" i="1"/>
  <c r="EZ7820" i="1"/>
  <c r="GX7820" i="1"/>
  <c r="DW7820" i="1"/>
  <c r="GD7820" i="1"/>
  <c r="DL7820" i="1"/>
  <c r="HM7820" i="1"/>
  <c r="DV7820" i="1"/>
  <c r="GP7820" i="1"/>
  <c r="CS7820" i="1"/>
  <c r="FF7820" i="1"/>
  <c r="HF7820" i="1"/>
  <c r="CO7820" i="1"/>
  <c r="GA7820" i="1"/>
  <c r="FY7820" i="1"/>
  <c r="FA7820" i="1"/>
  <c r="ET7820" i="1"/>
  <c r="DS7820" i="1"/>
  <c r="HC7820" i="1"/>
  <c r="EK7820" i="1"/>
  <c r="CG7820" i="1"/>
  <c r="GV7820" i="1"/>
  <c r="GM7820" i="1"/>
  <c r="DR7820" i="1"/>
  <c r="DA7820" i="1"/>
  <c r="FD7820" i="1"/>
  <c r="EI7820" i="1"/>
  <c r="IO7681" i="1"/>
  <c r="IA7681" i="1"/>
  <c r="HM7681" i="1"/>
  <c r="GY7681" i="1"/>
  <c r="GK7681" i="1"/>
  <c r="FW7681" i="1"/>
  <c r="FI7681" i="1"/>
  <c r="EU7681" i="1"/>
  <c r="EG7681" i="1"/>
  <c r="DS7681" i="1"/>
  <c r="DE7681" i="1"/>
  <c r="CQ7681" i="1"/>
  <c r="IJ7681" i="1"/>
  <c r="HU7681" i="1"/>
  <c r="HF7681" i="1"/>
  <c r="GQ7681" i="1"/>
  <c r="GB7681" i="1"/>
  <c r="FM7681" i="1"/>
  <c r="EX7681" i="1"/>
  <c r="EI7681" i="1"/>
  <c r="DT7681" i="1"/>
  <c r="DD7681" i="1"/>
  <c r="CO7681" i="1"/>
  <c r="CT7681" i="1"/>
  <c r="DJ7681" i="1"/>
  <c r="DZ7681" i="1"/>
  <c r="EP7681" i="1"/>
  <c r="FF7681" i="1"/>
  <c r="FV7681" i="1"/>
  <c r="GM7681" i="1"/>
  <c r="HC7681" i="1"/>
  <c r="HS7681" i="1"/>
  <c r="II7681" i="1"/>
  <c r="IE7712" i="1"/>
  <c r="HQ7712" i="1"/>
  <c r="HC7712" i="1"/>
  <c r="GO7712" i="1"/>
  <c r="GA7712" i="1"/>
  <c r="FM7712" i="1"/>
  <c r="EY7712" i="1"/>
  <c r="EK7712" i="1"/>
  <c r="DW7712" i="1"/>
  <c r="DI7712" i="1"/>
  <c r="CU7712" i="1"/>
  <c r="CG7712" i="1"/>
  <c r="IJ7712" i="1"/>
  <c r="HU7712" i="1"/>
  <c r="HF7712" i="1"/>
  <c r="GQ7712" i="1"/>
  <c r="GB7712" i="1"/>
  <c r="FL7712" i="1"/>
  <c r="EW7712" i="1"/>
  <c r="EH7712" i="1"/>
  <c r="DS7712" i="1"/>
  <c r="DD7712" i="1"/>
  <c r="CO7712" i="1"/>
  <c r="IB7712" i="1"/>
  <c r="HL7712" i="1"/>
  <c r="GV7712" i="1"/>
  <c r="GF7712" i="1"/>
  <c r="FP7712" i="1"/>
  <c r="EZ7712" i="1"/>
  <c r="EI7712" i="1"/>
  <c r="DR7712" i="1"/>
  <c r="DB7712" i="1"/>
  <c r="CL7712" i="1"/>
  <c r="IL7712" i="1"/>
  <c r="HT7712" i="1"/>
  <c r="HB7712" i="1"/>
  <c r="GK7712" i="1"/>
  <c r="FT7712" i="1"/>
  <c r="FC7712" i="1"/>
  <c r="EL7712" i="1"/>
  <c r="DT7712" i="1"/>
  <c r="DA7712" i="1"/>
  <c r="CJ7712" i="1"/>
  <c r="IP7712" i="1"/>
  <c r="HX7712" i="1"/>
  <c r="HE7712" i="1"/>
  <c r="GL7712" i="1"/>
  <c r="FS7712" i="1"/>
  <c r="FA7712" i="1"/>
  <c r="EF7712" i="1"/>
  <c r="DN7712" i="1"/>
  <c r="CV7712" i="1"/>
  <c r="CX7712" i="1"/>
  <c r="DQ7712" i="1"/>
  <c r="EN7712" i="1"/>
  <c r="FG7712" i="1"/>
  <c r="FZ7712" i="1"/>
  <c r="GU7712" i="1"/>
  <c r="HO7712" i="1"/>
  <c r="II7712" i="1"/>
  <c r="IG7713" i="1"/>
  <c r="HS7713" i="1"/>
  <c r="HE7713" i="1"/>
  <c r="GQ7713" i="1"/>
  <c r="GC7713" i="1"/>
  <c r="FO7713" i="1"/>
  <c r="FA7713" i="1"/>
  <c r="EM7713" i="1"/>
  <c r="DY7713" i="1"/>
  <c r="DK7713" i="1"/>
  <c r="CW7713" i="1"/>
  <c r="CI7713" i="1"/>
  <c r="IJ7713" i="1"/>
  <c r="HU7713" i="1"/>
  <c r="HF7713" i="1"/>
  <c r="GP7713" i="1"/>
  <c r="GA7713" i="1"/>
  <c r="FL7713" i="1"/>
  <c r="EW7713" i="1"/>
  <c r="EH7713" i="1"/>
  <c r="DS7713" i="1"/>
  <c r="DD7713" i="1"/>
  <c r="CO7713" i="1"/>
  <c r="IP7713" i="1"/>
  <c r="HZ7713" i="1"/>
  <c r="HJ7713" i="1"/>
  <c r="GT7713" i="1"/>
  <c r="GD7713" i="1"/>
  <c r="FM7713" i="1"/>
  <c r="EV7713" i="1"/>
  <c r="EF7713" i="1"/>
  <c r="DP7713" i="1"/>
  <c r="CZ7713" i="1"/>
  <c r="CJ7713" i="1"/>
  <c r="ID7713" i="1"/>
  <c r="HM7713" i="1"/>
  <c r="GV7713" i="1"/>
  <c r="GE7713" i="1"/>
  <c r="FK7713" i="1"/>
  <c r="ET7713" i="1"/>
  <c r="EC7713" i="1"/>
  <c r="DL7713" i="1"/>
  <c r="CT7713" i="1"/>
  <c r="IB7713" i="1"/>
  <c r="HI7713" i="1"/>
  <c r="GO7713" i="1"/>
  <c r="FW7713" i="1"/>
  <c r="FE7713" i="1"/>
  <c r="EL7713" i="1"/>
  <c r="DT7713" i="1"/>
  <c r="DA7713" i="1"/>
  <c r="CG7713" i="1"/>
  <c r="CX7713" i="1"/>
  <c r="DR7713" i="1"/>
  <c r="EN7713" i="1"/>
  <c r="FG7713" i="1"/>
  <c r="FZ7713" i="1"/>
  <c r="GW7713" i="1"/>
  <c r="HP7713" i="1"/>
  <c r="IK7713" i="1"/>
  <c r="IE7756" i="1"/>
  <c r="HQ7756" i="1"/>
  <c r="HC7756" i="1"/>
  <c r="GO7756" i="1"/>
  <c r="GA7756" i="1"/>
  <c r="FM7756" i="1"/>
  <c r="EY7756" i="1"/>
  <c r="EK7756" i="1"/>
  <c r="DW7756" i="1"/>
  <c r="DI7756" i="1"/>
  <c r="CU7756" i="1"/>
  <c r="CG7756" i="1"/>
  <c r="IM7756" i="1"/>
  <c r="HX7756" i="1"/>
  <c r="HI7756" i="1"/>
  <c r="GT7756" i="1"/>
  <c r="GE7756" i="1"/>
  <c r="FP7756" i="1"/>
  <c r="FA7756" i="1"/>
  <c r="EL7756" i="1"/>
  <c r="DV7756" i="1"/>
  <c r="DG7756" i="1"/>
  <c r="CR7756" i="1"/>
  <c r="IL7756" i="1"/>
  <c r="HV7756" i="1"/>
  <c r="HF7756" i="1"/>
  <c r="GP7756" i="1"/>
  <c r="FY7756" i="1"/>
  <c r="FI7756" i="1"/>
  <c r="ES7756" i="1"/>
  <c r="EC7756" i="1"/>
  <c r="DM7756" i="1"/>
  <c r="CW7756" i="1"/>
  <c r="CF7756" i="1"/>
  <c r="IB7756" i="1"/>
  <c r="HK7756" i="1"/>
  <c r="GS7756" i="1"/>
  <c r="GB7756" i="1"/>
  <c r="FJ7756" i="1"/>
  <c r="ER7756" i="1"/>
  <c r="EA7756" i="1"/>
  <c r="DJ7756" i="1"/>
  <c r="CQ7756" i="1"/>
  <c r="IP7756" i="1"/>
  <c r="HW7756" i="1"/>
  <c r="HD7756" i="1"/>
  <c r="GK7756" i="1"/>
  <c r="FS7756" i="1"/>
  <c r="EZ7756" i="1"/>
  <c r="EG7756" i="1"/>
  <c r="DO7756" i="1"/>
  <c r="CV7756" i="1"/>
  <c r="IA7756" i="1"/>
  <c r="HG7756" i="1"/>
  <c r="GL7756" i="1"/>
  <c r="FR7756" i="1"/>
  <c r="EW7756" i="1"/>
  <c r="ED7756" i="1"/>
  <c r="DH7756" i="1"/>
  <c r="CN7756" i="1"/>
  <c r="HZ7756" i="1"/>
  <c r="HE7756" i="1"/>
  <c r="GJ7756" i="1"/>
  <c r="FQ7756" i="1"/>
  <c r="EV7756" i="1"/>
  <c r="EB7756" i="1"/>
  <c r="DF7756" i="1"/>
  <c r="CM7756" i="1"/>
  <c r="HS7756" i="1"/>
  <c r="GW7756" i="1"/>
  <c r="FX7756" i="1"/>
  <c r="FC7756" i="1"/>
  <c r="EE7756" i="1"/>
  <c r="DD7756" i="1"/>
  <c r="CI7756" i="1"/>
  <c r="IJ7756" i="1"/>
  <c r="HN7756" i="1"/>
  <c r="GQ7756" i="1"/>
  <c r="FT7756" i="1"/>
  <c r="ET7756" i="1"/>
  <c r="DU7756" i="1"/>
  <c r="CZ7756" i="1"/>
  <c r="IC7756" i="1"/>
  <c r="GY7756" i="1"/>
  <c r="FW7756" i="1"/>
  <c r="EU7756" i="1"/>
  <c r="DS7756" i="1"/>
  <c r="CS7756" i="1"/>
  <c r="HY7756" i="1"/>
  <c r="GX7756" i="1"/>
  <c r="FV7756" i="1"/>
  <c r="EQ7756" i="1"/>
  <c r="DR7756" i="1"/>
  <c r="CP7756" i="1"/>
  <c r="HR7756" i="1"/>
  <c r="GR7756" i="1"/>
  <c r="FN7756" i="1"/>
  <c r="EN7756" i="1"/>
  <c r="DN7756" i="1"/>
  <c r="CK7756" i="1"/>
  <c r="HP7756" i="1"/>
  <c r="GN7756" i="1"/>
  <c r="FL7756" i="1"/>
  <c r="EM7756" i="1"/>
  <c r="DL7756" i="1"/>
  <c r="CJ7756" i="1"/>
  <c r="DQ7756" i="1"/>
  <c r="FE7756" i="1"/>
  <c r="GM7756" i="1"/>
  <c r="IF7756" i="1"/>
  <c r="Y7759" i="1"/>
  <c r="Z7759" i="1"/>
  <c r="BN7759" i="1"/>
  <c r="BO7759" i="1"/>
  <c r="BN7782" i="1"/>
  <c r="BO7782" i="1"/>
  <c r="IM7793" i="1"/>
  <c r="HY7793" i="1"/>
  <c r="HK7793" i="1"/>
  <c r="GW7793" i="1"/>
  <c r="GI7793" i="1"/>
  <c r="FU7793" i="1"/>
  <c r="FG7793" i="1"/>
  <c r="ES7793" i="1"/>
  <c r="EE7793" i="1"/>
  <c r="DQ7793" i="1"/>
  <c r="DC7793" i="1"/>
  <c r="CO7793" i="1"/>
  <c r="IH7793" i="1"/>
  <c r="HS7793" i="1"/>
  <c r="HD7793" i="1"/>
  <c r="GO7793" i="1"/>
  <c r="FZ7793" i="1"/>
  <c r="FK7793" i="1"/>
  <c r="EV7793" i="1"/>
  <c r="EG7793" i="1"/>
  <c r="DR7793" i="1"/>
  <c r="DB7793" i="1"/>
  <c r="CM7793" i="1"/>
  <c r="IF7793" i="1"/>
  <c r="HP7793" i="1"/>
  <c r="GZ7793" i="1"/>
  <c r="GJ7793" i="1"/>
  <c r="FS7793" i="1"/>
  <c r="FC7793" i="1"/>
  <c r="EM7793" i="1"/>
  <c r="DW7793" i="1"/>
  <c r="DG7793" i="1"/>
  <c r="CQ7793" i="1"/>
  <c r="IJ7793" i="1"/>
  <c r="HR7793" i="1"/>
  <c r="HA7793" i="1"/>
  <c r="GH7793" i="1"/>
  <c r="FQ7793" i="1"/>
  <c r="EZ7793" i="1"/>
  <c r="EI7793" i="1"/>
  <c r="DP7793" i="1"/>
  <c r="CY7793" i="1"/>
  <c r="CH7793" i="1"/>
  <c r="IL7793" i="1"/>
  <c r="HT7793" i="1"/>
  <c r="GY7793" i="1"/>
  <c r="GF7793" i="1"/>
  <c r="FN7793" i="1"/>
  <c r="EU7793" i="1"/>
  <c r="EB7793" i="1"/>
  <c r="DJ7793" i="1"/>
  <c r="CR7793" i="1"/>
  <c r="IO7793" i="1"/>
  <c r="HU7793" i="1"/>
  <c r="GX7793" i="1"/>
  <c r="GD7793" i="1"/>
  <c r="FJ7793" i="1"/>
  <c r="EP7793" i="1"/>
  <c r="DV7793" i="1"/>
  <c r="DA7793" i="1"/>
  <c r="CG7793" i="1"/>
  <c r="IG7793" i="1"/>
  <c r="HM7793" i="1"/>
  <c r="GS7793" i="1"/>
  <c r="FY7793" i="1"/>
  <c r="FE7793" i="1"/>
  <c r="EK7793" i="1"/>
  <c r="DO7793" i="1"/>
  <c r="CV7793" i="1"/>
  <c r="HZ7793" i="1"/>
  <c r="HC7793" i="1"/>
  <c r="GC7793" i="1"/>
  <c r="FF7793" i="1"/>
  <c r="EH7793" i="1"/>
  <c r="DK7793" i="1"/>
  <c r="CL7793" i="1"/>
  <c r="HQ7793" i="1"/>
  <c r="GT7793" i="1"/>
  <c r="FW7793" i="1"/>
  <c r="EY7793" i="1"/>
  <c r="EA7793" i="1"/>
  <c r="DE7793" i="1"/>
  <c r="CF7793" i="1"/>
  <c r="HW7793" i="1"/>
  <c r="GR7793" i="1"/>
  <c r="FR7793" i="1"/>
  <c r="EQ7793" i="1"/>
  <c r="DN7793" i="1"/>
  <c r="CN7793" i="1"/>
  <c r="IP7793" i="1"/>
  <c r="HL7793" i="1"/>
  <c r="GM7793" i="1"/>
  <c r="FL7793" i="1"/>
  <c r="EJ7793" i="1"/>
  <c r="DH7793" i="1"/>
  <c r="CE7793" i="1"/>
  <c r="IE7793" i="1"/>
  <c r="HG7793" i="1"/>
  <c r="GE7793" i="1"/>
  <c r="FB7793" i="1"/>
  <c r="DZ7793" i="1"/>
  <c r="CX7793" i="1"/>
  <c r="HJ7793" i="1"/>
  <c r="GB7793" i="1"/>
  <c r="ET7793" i="1"/>
  <c r="DL7793" i="1"/>
  <c r="IK7793" i="1"/>
  <c r="HE7793" i="1"/>
  <c r="FT7793" i="1"/>
  <c r="EL7793" i="1"/>
  <c r="CZ7793" i="1"/>
  <c r="II7793" i="1"/>
  <c r="HB7793" i="1"/>
  <c r="FP7793" i="1"/>
  <c r="EF7793" i="1"/>
  <c r="CW7793" i="1"/>
  <c r="HN7793" i="1"/>
  <c r="FV7793" i="1"/>
  <c r="DY7793" i="1"/>
  <c r="CJ7793" i="1"/>
  <c r="HI7793" i="1"/>
  <c r="FO7793" i="1"/>
  <c r="DX7793" i="1"/>
  <c r="CI7793" i="1"/>
  <c r="GV7793" i="1"/>
  <c r="FH7793" i="1"/>
  <c r="DS7793" i="1"/>
  <c r="GU7793" i="1"/>
  <c r="EW7793" i="1"/>
  <c r="CS7793" i="1"/>
  <c r="IN7793" i="1"/>
  <c r="GL7793" i="1"/>
  <c r="ED7793" i="1"/>
  <c r="IA7793" i="1"/>
  <c r="FX7793" i="1"/>
  <c r="DM7793" i="1"/>
  <c r="GG7793" i="1"/>
  <c r="DF7793" i="1"/>
  <c r="GA7793" i="1"/>
  <c r="DD7793" i="1"/>
  <c r="IB7793" i="1"/>
  <c r="FD7793" i="1"/>
  <c r="CP7793" i="1"/>
  <c r="HX7793" i="1"/>
  <c r="FA7793" i="1"/>
  <c r="CK7793" i="1"/>
  <c r="GN7793" i="1"/>
  <c r="IL7807" i="1"/>
  <c r="HX7807" i="1"/>
  <c r="HJ7807" i="1"/>
  <c r="GV7807" i="1"/>
  <c r="GH7807" i="1"/>
  <c r="FT7807" i="1"/>
  <c r="FF7807" i="1"/>
  <c r="ER7807" i="1"/>
  <c r="ED7807" i="1"/>
  <c r="DP7807" i="1"/>
  <c r="DB7807" i="1"/>
  <c r="CN7807" i="1"/>
  <c r="IB7807" i="1"/>
  <c r="HM7807" i="1"/>
  <c r="GX7807" i="1"/>
  <c r="GI7807" i="1"/>
  <c r="FS7807" i="1"/>
  <c r="FD7807" i="1"/>
  <c r="EO7807" i="1"/>
  <c r="DZ7807" i="1"/>
  <c r="DK7807" i="1"/>
  <c r="CV7807" i="1"/>
  <c r="CG7807" i="1"/>
  <c r="IC7807" i="1"/>
  <c r="HL7807" i="1"/>
  <c r="GU7807" i="1"/>
  <c r="GE7807" i="1"/>
  <c r="FO7807" i="1"/>
  <c r="EY7807" i="1"/>
  <c r="EI7807" i="1"/>
  <c r="DS7807" i="1"/>
  <c r="DC7807" i="1"/>
  <c r="CL7807" i="1"/>
  <c r="IO7807" i="1"/>
  <c r="HW7807" i="1"/>
  <c r="HF7807" i="1"/>
  <c r="GO7807" i="1"/>
  <c r="FX7807" i="1"/>
  <c r="FG7807" i="1"/>
  <c r="EN7807" i="1"/>
  <c r="DW7807" i="1"/>
  <c r="DF7807" i="1"/>
  <c r="CO7807" i="1"/>
  <c r="IK7807" i="1"/>
  <c r="HT7807" i="1"/>
  <c r="HC7807" i="1"/>
  <c r="GL7807" i="1"/>
  <c r="FU7807" i="1"/>
  <c r="FB7807" i="1"/>
  <c r="EK7807" i="1"/>
  <c r="DT7807" i="1"/>
  <c r="DA7807" i="1"/>
  <c r="CJ7807" i="1"/>
  <c r="ID7807" i="1"/>
  <c r="HH7807" i="1"/>
  <c r="GN7807" i="1"/>
  <c r="FR7807" i="1"/>
  <c r="EX7807" i="1"/>
  <c r="EE7807" i="1"/>
  <c r="DJ7807" i="1"/>
  <c r="CQ7807" i="1"/>
  <c r="HY7807" i="1"/>
  <c r="HD7807" i="1"/>
  <c r="GJ7807" i="1"/>
  <c r="FN7807" i="1"/>
  <c r="EU7807" i="1"/>
  <c r="EA7807" i="1"/>
  <c r="DG7807" i="1"/>
  <c r="CK7807" i="1"/>
  <c r="HV7807" i="1"/>
  <c r="HB7807" i="1"/>
  <c r="GG7807" i="1"/>
  <c r="FM7807" i="1"/>
  <c r="ET7807" i="1"/>
  <c r="DY7807" i="1"/>
  <c r="DE7807" i="1"/>
  <c r="CI7807" i="1"/>
  <c r="IN7807" i="1"/>
  <c r="HP7807" i="1"/>
  <c r="GQ7807" i="1"/>
  <c r="FP7807" i="1"/>
  <c r="EP7807" i="1"/>
  <c r="DO7807" i="1"/>
  <c r="CR7807" i="1"/>
  <c r="IH7807" i="1"/>
  <c r="HI7807" i="1"/>
  <c r="GF7807" i="1"/>
  <c r="FI7807" i="1"/>
  <c r="EH7807" i="1"/>
  <c r="DI7807" i="1"/>
  <c r="CF7807" i="1"/>
  <c r="HO7807" i="1"/>
  <c r="GK7807" i="1"/>
  <c r="FE7807" i="1"/>
  <c r="EB7807" i="1"/>
  <c r="CW7807" i="1"/>
  <c r="IP7807" i="1"/>
  <c r="HN7807" i="1"/>
  <c r="GD7807" i="1"/>
  <c r="FC7807" i="1"/>
  <c r="DX7807" i="1"/>
  <c r="CU7807" i="1"/>
  <c r="II7807" i="1"/>
  <c r="HE7807" i="1"/>
  <c r="GA7807" i="1"/>
  <c r="EW7807" i="1"/>
  <c r="DR7807" i="1"/>
  <c r="CP7807" i="1"/>
  <c r="HU7807" i="1"/>
  <c r="GM7807" i="1"/>
  <c r="EV7807" i="1"/>
  <c r="DL7807" i="1"/>
  <c r="HK7807" i="1"/>
  <c r="FY7807" i="1"/>
  <c r="EL7807" i="1"/>
  <c r="CY7807" i="1"/>
  <c r="IJ7807" i="1"/>
  <c r="GY7807" i="1"/>
  <c r="FL7807" i="1"/>
  <c r="EC7807" i="1"/>
  <c r="CM7807" i="1"/>
  <c r="IA7807" i="1"/>
  <c r="GB7807" i="1"/>
  <c r="EG7807" i="1"/>
  <c r="CE7807" i="1"/>
  <c r="HQ7807" i="1"/>
  <c r="FQ7807" i="1"/>
  <c r="DQ7807" i="1"/>
  <c r="GW7807" i="1"/>
  <c r="FA7807" i="1"/>
  <c r="DD7807" i="1"/>
  <c r="GR7807" i="1"/>
  <c r="EF7807" i="1"/>
  <c r="IF7807" i="1"/>
  <c r="FW7807" i="1"/>
  <c r="DM7807" i="1"/>
  <c r="IE7807" i="1"/>
  <c r="FV7807" i="1"/>
  <c r="DH7807" i="1"/>
  <c r="HZ7807" i="1"/>
  <c r="EZ7807" i="1"/>
  <c r="HS7807" i="1"/>
  <c r="ES7807" i="1"/>
  <c r="HA7807" i="1"/>
  <c r="EJ7807" i="1"/>
  <c r="EQ7807" i="1"/>
  <c r="HG7807" i="1"/>
  <c r="DN7807" i="1"/>
  <c r="GP7807" i="1"/>
  <c r="CS7807" i="1"/>
  <c r="GS7807" i="1"/>
  <c r="GC7807" i="1"/>
  <c r="FJ7807" i="1"/>
  <c r="FH7807" i="1"/>
  <c r="IM7807" i="1"/>
  <c r="Y7679" i="1"/>
  <c r="Z7679" i="1"/>
  <c r="CH7681" i="1"/>
  <c r="CX7681" i="1"/>
  <c r="DN7681" i="1"/>
  <c r="ED7681" i="1"/>
  <c r="ET7681" i="1"/>
  <c r="FK7681" i="1"/>
  <c r="GA7681" i="1"/>
  <c r="GR7681" i="1"/>
  <c r="HH7681" i="1"/>
  <c r="HX7681" i="1"/>
  <c r="IN7681" i="1"/>
  <c r="CI7712" i="1"/>
  <c r="DE7712" i="1"/>
  <c r="DY7712" i="1"/>
  <c r="ER7712" i="1"/>
  <c r="FK7712" i="1"/>
  <c r="GG7712" i="1"/>
  <c r="GZ7712" i="1"/>
  <c r="HV7712" i="1"/>
  <c r="IO7712" i="1"/>
  <c r="CK7713" i="1"/>
  <c r="DE7713" i="1"/>
  <c r="DX7713" i="1"/>
  <c r="ER7713" i="1"/>
  <c r="FN7713" i="1"/>
  <c r="GH7713" i="1"/>
  <c r="HA7713" i="1"/>
  <c r="HV7713" i="1"/>
  <c r="IO7713" i="1"/>
  <c r="AP7747" i="1"/>
  <c r="AQ7747" i="1"/>
  <c r="CO7756" i="1"/>
  <c r="DZ7756" i="1"/>
  <c r="FK7756" i="1"/>
  <c r="HA7756" i="1"/>
  <c r="IK7756" i="1"/>
  <c r="AP7760" i="1"/>
  <c r="AQ7760" i="1"/>
  <c r="AQ7779" i="1"/>
  <c r="AP7779" i="1"/>
  <c r="CT7793" i="1"/>
  <c r="GP7793" i="1"/>
  <c r="IO7794" i="1"/>
  <c r="IA7794" i="1"/>
  <c r="HM7794" i="1"/>
  <c r="GY7794" i="1"/>
  <c r="GK7794" i="1"/>
  <c r="FW7794" i="1"/>
  <c r="FI7794" i="1"/>
  <c r="EU7794" i="1"/>
  <c r="EG7794" i="1"/>
  <c r="DS7794" i="1"/>
  <c r="DE7794" i="1"/>
  <c r="CQ7794" i="1"/>
  <c r="IH7794" i="1"/>
  <c r="HS7794" i="1"/>
  <c r="HD7794" i="1"/>
  <c r="GO7794" i="1"/>
  <c r="FZ7794" i="1"/>
  <c r="FK7794" i="1"/>
  <c r="EV7794" i="1"/>
  <c r="EF7794" i="1"/>
  <c r="DQ7794" i="1"/>
  <c r="DB7794" i="1"/>
  <c r="CM7794" i="1"/>
  <c r="ID7794" i="1"/>
  <c r="HN7794" i="1"/>
  <c r="GW7794" i="1"/>
  <c r="GG7794" i="1"/>
  <c r="FQ7794" i="1"/>
  <c r="FA7794" i="1"/>
  <c r="EK7794" i="1"/>
  <c r="DU7794" i="1"/>
  <c r="DD7794" i="1"/>
  <c r="CN7794" i="1"/>
  <c r="IB7794" i="1"/>
  <c r="HJ7794" i="1"/>
  <c r="GS7794" i="1"/>
  <c r="GB7794" i="1"/>
  <c r="FJ7794" i="1"/>
  <c r="ER7794" i="1"/>
  <c r="EA7794" i="1"/>
  <c r="DJ7794" i="1"/>
  <c r="CS7794" i="1"/>
  <c r="IE7794" i="1"/>
  <c r="HK7794" i="1"/>
  <c r="GR7794" i="1"/>
  <c r="FY7794" i="1"/>
  <c r="FF7794" i="1"/>
  <c r="EN7794" i="1"/>
  <c r="DV7794" i="1"/>
  <c r="HX7794" i="1"/>
  <c r="HF7794" i="1"/>
  <c r="GM7794" i="1"/>
  <c r="FT7794" i="1"/>
  <c r="FB7794" i="1"/>
  <c r="EI7794" i="1"/>
  <c r="DO7794" i="1"/>
  <c r="CW7794" i="1"/>
  <c r="CE7794" i="1"/>
  <c r="IC7794" i="1"/>
  <c r="HG7794" i="1"/>
  <c r="GJ7794" i="1"/>
  <c r="FO7794" i="1"/>
  <c r="ES7794" i="1"/>
  <c r="DX7794" i="1"/>
  <c r="DA7794" i="1"/>
  <c r="CH7794" i="1"/>
  <c r="HZ7794" i="1"/>
  <c r="HE7794" i="1"/>
  <c r="GI7794" i="1"/>
  <c r="FN7794" i="1"/>
  <c r="EQ7794" i="1"/>
  <c r="DW7794" i="1"/>
  <c r="CZ7794" i="1"/>
  <c r="CG7794" i="1"/>
  <c r="HV7794" i="1"/>
  <c r="HA7794" i="1"/>
  <c r="GE7794" i="1"/>
  <c r="FH7794" i="1"/>
  <c r="EM7794" i="1"/>
  <c r="DP7794" i="1"/>
  <c r="CV7794" i="1"/>
  <c r="IG7794" i="1"/>
  <c r="HB7794" i="1"/>
  <c r="GA7794" i="1"/>
  <c r="EY7794" i="1"/>
  <c r="DY7794" i="1"/>
  <c r="CU7794" i="1"/>
  <c r="HU7794" i="1"/>
  <c r="GU7794" i="1"/>
  <c r="FS7794" i="1"/>
  <c r="EP7794" i="1"/>
  <c r="DM7794" i="1"/>
  <c r="CO7794" i="1"/>
  <c r="HT7794" i="1"/>
  <c r="GP7794" i="1"/>
  <c r="FG7794" i="1"/>
  <c r="EC7794" i="1"/>
  <c r="CX7794" i="1"/>
  <c r="IP7794" i="1"/>
  <c r="HO7794" i="1"/>
  <c r="GF7794" i="1"/>
  <c r="EZ7794" i="1"/>
  <c r="DR7794" i="1"/>
  <c r="CL7794" i="1"/>
  <c r="IK7794" i="1"/>
  <c r="HC7794" i="1"/>
  <c r="FV7794" i="1"/>
  <c r="EO7794" i="1"/>
  <c r="DI7794" i="1"/>
  <c r="CF7794" i="1"/>
  <c r="HW7794" i="1"/>
  <c r="GH7794" i="1"/>
  <c r="ET7794" i="1"/>
  <c r="DF7794" i="1"/>
  <c r="HL7794" i="1"/>
  <c r="FU7794" i="1"/>
  <c r="EE7794" i="1"/>
  <c r="CR7794" i="1"/>
  <c r="HI7794" i="1"/>
  <c r="FR7794" i="1"/>
  <c r="ED7794" i="1"/>
  <c r="CP7794" i="1"/>
  <c r="IF7794" i="1"/>
  <c r="GC7794" i="1"/>
  <c r="DZ7794" i="1"/>
  <c r="HY7794" i="1"/>
  <c r="FX7794" i="1"/>
  <c r="DT7794" i="1"/>
  <c r="HP7794" i="1"/>
  <c r="FL7794" i="1"/>
  <c r="DK7794" i="1"/>
  <c r="GQ7794" i="1"/>
  <c r="EB7794" i="1"/>
  <c r="IL7794" i="1"/>
  <c r="FP7794" i="1"/>
  <c r="DG7794" i="1"/>
  <c r="HQ7794" i="1"/>
  <c r="FC7794" i="1"/>
  <c r="CK7794" i="1"/>
  <c r="GZ7794" i="1"/>
  <c r="EH7794" i="1"/>
  <c r="GX7794" i="1"/>
  <c r="DN7794" i="1"/>
  <c r="GN7794" i="1"/>
  <c r="DC7794" i="1"/>
  <c r="GL7794" i="1"/>
  <c r="CY7794" i="1"/>
  <c r="GT7794" i="1"/>
  <c r="CH7807" i="1"/>
  <c r="IK7736" i="1"/>
  <c r="HW7736" i="1"/>
  <c r="HI7736" i="1"/>
  <c r="GU7736" i="1"/>
  <c r="GG7736" i="1"/>
  <c r="FS7736" i="1"/>
  <c r="FE7736" i="1"/>
  <c r="EQ7736" i="1"/>
  <c r="EC7736" i="1"/>
  <c r="DO7736" i="1"/>
  <c r="DA7736" i="1"/>
  <c r="CM7736" i="1"/>
  <c r="IE7736" i="1"/>
  <c r="HP7736" i="1"/>
  <c r="HA7736" i="1"/>
  <c r="GL7736" i="1"/>
  <c r="FW7736" i="1"/>
  <c r="FH7736" i="1"/>
  <c r="ES7736" i="1"/>
  <c r="ED7736" i="1"/>
  <c r="DN7736" i="1"/>
  <c r="CY7736" i="1"/>
  <c r="CJ7736" i="1"/>
  <c r="IA7736" i="1"/>
  <c r="HK7736" i="1"/>
  <c r="GT7736" i="1"/>
  <c r="GD7736" i="1"/>
  <c r="FN7736" i="1"/>
  <c r="EX7736" i="1"/>
  <c r="EH7736" i="1"/>
  <c r="DR7736" i="1"/>
  <c r="DB7736" i="1"/>
  <c r="CK7736" i="1"/>
  <c r="IF7736" i="1"/>
  <c r="HN7736" i="1"/>
  <c r="GW7736" i="1"/>
  <c r="GE7736" i="1"/>
  <c r="FM7736" i="1"/>
  <c r="EV7736" i="1"/>
  <c r="EE7736" i="1"/>
  <c r="DL7736" i="1"/>
  <c r="CU7736" i="1"/>
  <c r="IG7736" i="1"/>
  <c r="HM7736" i="1"/>
  <c r="GS7736" i="1"/>
  <c r="GA7736" i="1"/>
  <c r="FI7736" i="1"/>
  <c r="EO7736" i="1"/>
  <c r="DW7736" i="1"/>
  <c r="DE7736" i="1"/>
  <c r="CL7736" i="1"/>
  <c r="CW7736" i="1"/>
  <c r="DS7736" i="1"/>
  <c r="EL7736" i="1"/>
  <c r="FF7736" i="1"/>
  <c r="FZ7736" i="1"/>
  <c r="GV7736" i="1"/>
  <c r="HQ7736" i="1"/>
  <c r="IJ7736" i="1"/>
  <c r="IG7741" i="1"/>
  <c r="HS7741" i="1"/>
  <c r="HE7741" i="1"/>
  <c r="GQ7741" i="1"/>
  <c r="GC7741" i="1"/>
  <c r="FO7741" i="1"/>
  <c r="FA7741" i="1"/>
  <c r="EM7741" i="1"/>
  <c r="DY7741" i="1"/>
  <c r="DK7741" i="1"/>
  <c r="CW7741" i="1"/>
  <c r="CI7741" i="1"/>
  <c r="II7741" i="1"/>
  <c r="HT7741" i="1"/>
  <c r="HD7741" i="1"/>
  <c r="GO7741" i="1"/>
  <c r="FZ7741" i="1"/>
  <c r="FK7741" i="1"/>
  <c r="EV7741" i="1"/>
  <c r="EG7741" i="1"/>
  <c r="DR7741" i="1"/>
  <c r="IA7741" i="1"/>
  <c r="HK7741" i="1"/>
  <c r="GU7741" i="1"/>
  <c r="GE7741" i="1"/>
  <c r="FN7741" i="1"/>
  <c r="EX7741" i="1"/>
  <c r="EH7741" i="1"/>
  <c r="DQ7741" i="1"/>
  <c r="DB7741" i="1"/>
  <c r="CM7741" i="1"/>
  <c r="IL7741" i="1"/>
  <c r="HU7741" i="1"/>
  <c r="HB7741" i="1"/>
  <c r="GK7741" i="1"/>
  <c r="FT7741" i="1"/>
  <c r="FC7741" i="1"/>
  <c r="EK7741" i="1"/>
  <c r="DT7741" i="1"/>
  <c r="DC7741" i="1"/>
  <c r="CL7741" i="1"/>
  <c r="IN7741" i="1"/>
  <c r="HV7741" i="1"/>
  <c r="HA7741" i="1"/>
  <c r="GI7741" i="1"/>
  <c r="FQ7741" i="1"/>
  <c r="EW7741" i="1"/>
  <c r="ED7741" i="1"/>
  <c r="DL7741" i="1"/>
  <c r="CT7741" i="1"/>
  <c r="IM7741" i="1"/>
  <c r="HR7741" i="1"/>
  <c r="GZ7741" i="1"/>
  <c r="GH7741" i="1"/>
  <c r="FP7741" i="1"/>
  <c r="EU7741" i="1"/>
  <c r="EC7741" i="1"/>
  <c r="DJ7741" i="1"/>
  <c r="CS7741" i="1"/>
  <c r="IF7741" i="1"/>
  <c r="HL7741" i="1"/>
  <c r="GP7741" i="1"/>
  <c r="FU7741" i="1"/>
  <c r="EY7741" i="1"/>
  <c r="EA7741" i="1"/>
  <c r="DF7741" i="1"/>
  <c r="CK7741" i="1"/>
  <c r="CY7741" i="1"/>
  <c r="DV7741" i="1"/>
  <c r="ER7741" i="1"/>
  <c r="FR7741" i="1"/>
  <c r="GN7741" i="1"/>
  <c r="HM7741" i="1"/>
  <c r="IJ7741" i="1"/>
  <c r="BN7743" i="1"/>
  <c r="BO7743" i="1"/>
  <c r="IC7755" i="1"/>
  <c r="HO7755" i="1"/>
  <c r="HA7755" i="1"/>
  <c r="GM7755" i="1"/>
  <c r="FY7755" i="1"/>
  <c r="FK7755" i="1"/>
  <c r="EW7755" i="1"/>
  <c r="EI7755" i="1"/>
  <c r="DU7755" i="1"/>
  <c r="DG7755" i="1"/>
  <c r="CS7755" i="1"/>
  <c r="CE7755" i="1"/>
  <c r="IL7755" i="1"/>
  <c r="HW7755" i="1"/>
  <c r="HH7755" i="1"/>
  <c r="GS7755" i="1"/>
  <c r="GD7755" i="1"/>
  <c r="FO7755" i="1"/>
  <c r="EZ7755" i="1"/>
  <c r="EK7755" i="1"/>
  <c r="DV7755" i="1"/>
  <c r="DF7755" i="1"/>
  <c r="CQ7755" i="1"/>
  <c r="IO7755" i="1"/>
  <c r="HY7755" i="1"/>
  <c r="HI7755" i="1"/>
  <c r="GR7755" i="1"/>
  <c r="GB7755" i="1"/>
  <c r="FL7755" i="1"/>
  <c r="EU7755" i="1"/>
  <c r="EE7755" i="1"/>
  <c r="DO7755" i="1"/>
  <c r="CY7755" i="1"/>
  <c r="CI7755" i="1"/>
  <c r="IH7755" i="1"/>
  <c r="HQ7755" i="1"/>
  <c r="GY7755" i="1"/>
  <c r="GH7755" i="1"/>
  <c r="FQ7755" i="1"/>
  <c r="EY7755" i="1"/>
  <c r="EG7755" i="1"/>
  <c r="DP7755" i="1"/>
  <c r="CX7755" i="1"/>
  <c r="CG7755" i="1"/>
  <c r="II7755" i="1"/>
  <c r="HP7755" i="1"/>
  <c r="GW7755" i="1"/>
  <c r="GE7755" i="1"/>
  <c r="FJ7755" i="1"/>
  <c r="ER7755" i="1"/>
  <c r="DZ7755" i="1"/>
  <c r="DH7755" i="1"/>
  <c r="CN7755" i="1"/>
  <c r="IA7755" i="1"/>
  <c r="HF7755" i="1"/>
  <c r="GL7755" i="1"/>
  <c r="FS7755" i="1"/>
  <c r="EX7755" i="1"/>
  <c r="EC7755" i="1"/>
  <c r="DJ7755" i="1"/>
  <c r="CO7755" i="1"/>
  <c r="HZ7755" i="1"/>
  <c r="HE7755" i="1"/>
  <c r="GK7755" i="1"/>
  <c r="FR7755" i="1"/>
  <c r="EV7755" i="1"/>
  <c r="EB7755" i="1"/>
  <c r="DI7755" i="1"/>
  <c r="CM7755" i="1"/>
  <c r="IN7755" i="1"/>
  <c r="HR7755" i="1"/>
  <c r="GT7755" i="1"/>
  <c r="FV7755" i="1"/>
  <c r="FA7755" i="1"/>
  <c r="DY7755" i="1"/>
  <c r="DB7755" i="1"/>
  <c r="IG7755" i="1"/>
  <c r="HK7755" i="1"/>
  <c r="GN7755" i="1"/>
  <c r="FN7755" i="1"/>
  <c r="EP7755" i="1"/>
  <c r="DS7755" i="1"/>
  <c r="CV7755" i="1"/>
  <c r="DD7755" i="1"/>
  <c r="EH7755" i="1"/>
  <c r="FG7755" i="1"/>
  <c r="GI7755" i="1"/>
  <c r="HL7755" i="1"/>
  <c r="IM7755" i="1"/>
  <c r="AP7773" i="1"/>
  <c r="AQ7773" i="1"/>
  <c r="IF7781" i="1"/>
  <c r="HR7781" i="1"/>
  <c r="HD7781" i="1"/>
  <c r="GP7781" i="1"/>
  <c r="GB7781" i="1"/>
  <c r="FN7781" i="1"/>
  <c r="EZ7781" i="1"/>
  <c r="EL7781" i="1"/>
  <c r="DX7781" i="1"/>
  <c r="DJ7781" i="1"/>
  <c r="CV7781" i="1"/>
  <c r="CH7781" i="1"/>
  <c r="IH7781" i="1"/>
  <c r="HS7781" i="1"/>
  <c r="HC7781" i="1"/>
  <c r="GN7781" i="1"/>
  <c r="FY7781" i="1"/>
  <c r="FJ7781" i="1"/>
  <c r="EU7781" i="1"/>
  <c r="EF7781" i="1"/>
  <c r="DQ7781" i="1"/>
  <c r="DB7781" i="1"/>
  <c r="CM7781" i="1"/>
  <c r="IE7781" i="1"/>
  <c r="HO7781" i="1"/>
  <c r="GY7781" i="1"/>
  <c r="GI7781" i="1"/>
  <c r="FS7781" i="1"/>
  <c r="FC7781" i="1"/>
  <c r="EM7781" i="1"/>
  <c r="DV7781" i="1"/>
  <c r="DF7781" i="1"/>
  <c r="CP7781" i="1"/>
  <c r="IM7781" i="1"/>
  <c r="HV7781" i="1"/>
  <c r="HE7781" i="1"/>
  <c r="GL7781" i="1"/>
  <c r="FU7781" i="1"/>
  <c r="FD7781" i="1"/>
  <c r="EK7781" i="1"/>
  <c r="DT7781" i="1"/>
  <c r="DC7781" i="1"/>
  <c r="CK7781" i="1"/>
  <c r="II7781" i="1"/>
  <c r="HP7781" i="1"/>
  <c r="GX7781" i="1"/>
  <c r="GG7781" i="1"/>
  <c r="FP7781" i="1"/>
  <c r="EX7781" i="1"/>
  <c r="EG7781" i="1"/>
  <c r="DO7781" i="1"/>
  <c r="CX7781" i="1"/>
  <c r="CF7781" i="1"/>
  <c r="IN7781" i="1"/>
  <c r="HT7781" i="1"/>
  <c r="GW7781" i="1"/>
  <c r="GD7781" i="1"/>
  <c r="FI7781" i="1"/>
  <c r="EP7781" i="1"/>
  <c r="DU7781" i="1"/>
  <c r="CZ7781" i="1"/>
  <c r="CE7781" i="1"/>
  <c r="HW7781" i="1"/>
  <c r="GZ7781" i="1"/>
  <c r="GC7781" i="1"/>
  <c r="FG7781" i="1"/>
  <c r="EJ7781" i="1"/>
  <c r="DN7781" i="1"/>
  <c r="CS7781" i="1"/>
  <c r="IK7781" i="1"/>
  <c r="HM7781" i="1"/>
  <c r="GS7781" i="1"/>
  <c r="FW7781" i="1"/>
  <c r="FA7781" i="1"/>
  <c r="ED7781" i="1"/>
  <c r="DI7781" i="1"/>
  <c r="CN7781" i="1"/>
  <c r="IC7781" i="1"/>
  <c r="HI7781" i="1"/>
  <c r="GM7781" i="1"/>
  <c r="FQ7781" i="1"/>
  <c r="ET7781" i="1"/>
  <c r="DZ7781" i="1"/>
  <c r="DD7781" i="1"/>
  <c r="CG7781" i="1"/>
  <c r="IB7781" i="1"/>
  <c r="HB7781" i="1"/>
  <c r="FZ7781" i="1"/>
  <c r="EW7781" i="1"/>
  <c r="DW7781" i="1"/>
  <c r="CT7781" i="1"/>
  <c r="HX7781" i="1"/>
  <c r="GT7781" i="1"/>
  <c r="FR7781" i="1"/>
  <c r="EQ7781" i="1"/>
  <c r="DM7781" i="1"/>
  <c r="CL7781" i="1"/>
  <c r="HU7781" i="1"/>
  <c r="GR7781" i="1"/>
  <c r="FO7781" i="1"/>
  <c r="EO7781" i="1"/>
  <c r="DL7781" i="1"/>
  <c r="CJ7781" i="1"/>
  <c r="IJ7781" i="1"/>
  <c r="HA7781" i="1"/>
  <c r="FM7781" i="1"/>
  <c r="EE7781" i="1"/>
  <c r="CW7781" i="1"/>
  <c r="IG7781" i="1"/>
  <c r="GV7781" i="1"/>
  <c r="FL7781" i="1"/>
  <c r="EC7781" i="1"/>
  <c r="CU7781" i="1"/>
  <c r="IP7781" i="1"/>
  <c r="HF7781" i="1"/>
  <c r="FH7781" i="1"/>
  <c r="DS7781" i="1"/>
  <c r="IA7781" i="1"/>
  <c r="GK7781" i="1"/>
  <c r="EY7781" i="1"/>
  <c r="DH7781" i="1"/>
  <c r="HN7781" i="1"/>
  <c r="GE7781" i="1"/>
  <c r="EN7781" i="1"/>
  <c r="CY7781" i="1"/>
  <c r="EH7781" i="1"/>
  <c r="GH7781" i="1"/>
  <c r="IL7781" i="1"/>
  <c r="II7798" i="1"/>
  <c r="HU7798" i="1"/>
  <c r="HG7798" i="1"/>
  <c r="GS7798" i="1"/>
  <c r="GE7798" i="1"/>
  <c r="FQ7798" i="1"/>
  <c r="FC7798" i="1"/>
  <c r="EO7798" i="1"/>
  <c r="EA7798" i="1"/>
  <c r="DM7798" i="1"/>
  <c r="CY7798" i="1"/>
  <c r="CK7798" i="1"/>
  <c r="IJ7798" i="1"/>
  <c r="HT7798" i="1"/>
  <c r="HE7798" i="1"/>
  <c r="GP7798" i="1"/>
  <c r="GA7798" i="1"/>
  <c r="FL7798" i="1"/>
  <c r="EW7798" i="1"/>
  <c r="EH7798" i="1"/>
  <c r="DS7798" i="1"/>
  <c r="DD7798" i="1"/>
  <c r="CO7798" i="1"/>
  <c r="IN7798" i="1"/>
  <c r="HX7798" i="1"/>
  <c r="HH7798" i="1"/>
  <c r="GQ7798" i="1"/>
  <c r="FZ7798" i="1"/>
  <c r="FJ7798" i="1"/>
  <c r="ET7798" i="1"/>
  <c r="ED7798" i="1"/>
  <c r="DN7798" i="1"/>
  <c r="CW7798" i="1"/>
  <c r="CG7798" i="1"/>
  <c r="IO7798" i="1"/>
  <c r="HW7798" i="1"/>
  <c r="HD7798" i="1"/>
  <c r="GM7798" i="1"/>
  <c r="FV7798" i="1"/>
  <c r="FE7798" i="1"/>
  <c r="EM7798" i="1"/>
  <c r="DV7798" i="1"/>
  <c r="DE7798" i="1"/>
  <c r="CM7798" i="1"/>
  <c r="IL7798" i="1"/>
  <c r="HR7798" i="1"/>
  <c r="GZ7798" i="1"/>
  <c r="GH7798" i="1"/>
  <c r="FO7798" i="1"/>
  <c r="EV7798" i="1"/>
  <c r="EC7798" i="1"/>
  <c r="DJ7798" i="1"/>
  <c r="CR7798" i="1"/>
  <c r="IF7798" i="1"/>
  <c r="HN7798" i="1"/>
  <c r="GV7798" i="1"/>
  <c r="GC7798" i="1"/>
  <c r="FI7798" i="1"/>
  <c r="EQ7798" i="1"/>
  <c r="DX7798" i="1"/>
  <c r="DF7798" i="1"/>
  <c r="CL7798" i="1"/>
  <c r="HV7798" i="1"/>
  <c r="GY7798" i="1"/>
  <c r="GD7798" i="1"/>
  <c r="FG7798" i="1"/>
  <c r="EK7798" i="1"/>
  <c r="DP7798" i="1"/>
  <c r="CT7798" i="1"/>
  <c r="HS7798" i="1"/>
  <c r="GX7798" i="1"/>
  <c r="GB7798" i="1"/>
  <c r="FF7798" i="1"/>
  <c r="EJ7798" i="1"/>
  <c r="DO7798" i="1"/>
  <c r="CS7798" i="1"/>
  <c r="IK7798" i="1"/>
  <c r="HO7798" i="1"/>
  <c r="GT7798" i="1"/>
  <c r="FW7798" i="1"/>
  <c r="FA7798" i="1"/>
  <c r="EF7798" i="1"/>
  <c r="DI7798" i="1"/>
  <c r="CN7798" i="1"/>
  <c r="ID7798" i="1"/>
  <c r="HC7798" i="1"/>
  <c r="FY7798" i="1"/>
  <c r="EY7798" i="1"/>
  <c r="DW7798" i="1"/>
  <c r="CV7798" i="1"/>
  <c r="HZ7798" i="1"/>
  <c r="GU7798" i="1"/>
  <c r="FS7798" i="1"/>
  <c r="ER7798" i="1"/>
  <c r="DQ7798" i="1"/>
  <c r="CJ7798" i="1"/>
  <c r="HM7798" i="1"/>
  <c r="GJ7798" i="1"/>
  <c r="FB7798" i="1"/>
  <c r="DU7798" i="1"/>
  <c r="CP7798" i="1"/>
  <c r="IM7798" i="1"/>
  <c r="HI7798" i="1"/>
  <c r="FX7798" i="1"/>
  <c r="ES7798" i="1"/>
  <c r="DK7798" i="1"/>
  <c r="CE7798" i="1"/>
  <c r="IC7798" i="1"/>
  <c r="GW7798" i="1"/>
  <c r="FP7798" i="1"/>
  <c r="EI7798" i="1"/>
  <c r="DB7798" i="1"/>
  <c r="IG7798" i="1"/>
  <c r="GO7798" i="1"/>
  <c r="FD7798" i="1"/>
  <c r="DL7798" i="1"/>
  <c r="HY7798" i="1"/>
  <c r="GI7798" i="1"/>
  <c r="EP7798" i="1"/>
  <c r="DA7798" i="1"/>
  <c r="HQ7798" i="1"/>
  <c r="GG7798" i="1"/>
  <c r="EN7798" i="1"/>
  <c r="CZ7798" i="1"/>
  <c r="IE7798" i="1"/>
  <c r="GF7798" i="1"/>
  <c r="EB7798" i="1"/>
  <c r="IB7798" i="1"/>
  <c r="FU7798" i="1"/>
  <c r="DZ7798" i="1"/>
  <c r="HL7798" i="1"/>
  <c r="FN7798" i="1"/>
  <c r="DR7798" i="1"/>
  <c r="IA7798" i="1"/>
  <c r="FK7798" i="1"/>
  <c r="CU7798" i="1"/>
  <c r="HF7798" i="1"/>
  <c r="EU7798" i="1"/>
  <c r="CF7798" i="1"/>
  <c r="GN7798" i="1"/>
  <c r="DY7798" i="1"/>
  <c r="FH7798" i="1"/>
  <c r="BN7802" i="1"/>
  <c r="BO7802" i="1"/>
  <c r="IO7688" i="1"/>
  <c r="IA7688" i="1"/>
  <c r="HM7688" i="1"/>
  <c r="GY7688" i="1"/>
  <c r="GK7688" i="1"/>
  <c r="FW7688" i="1"/>
  <c r="FI7688" i="1"/>
  <c r="EU7688" i="1"/>
  <c r="EG7688" i="1"/>
  <c r="DS7688" i="1"/>
  <c r="DE7688" i="1"/>
  <c r="CQ7688" i="1"/>
  <c r="CS7688" i="1"/>
  <c r="DH7688" i="1"/>
  <c r="DW7688" i="1"/>
  <c r="EL7688" i="1"/>
  <c r="FA7688" i="1"/>
  <c r="GE7688" i="1"/>
  <c r="GT7688" i="1"/>
  <c r="HI7688" i="1"/>
  <c r="HX7688" i="1"/>
  <c r="IM7688" i="1"/>
  <c r="IE7719" i="1"/>
  <c r="HQ7719" i="1"/>
  <c r="HC7719" i="1"/>
  <c r="GO7719" i="1"/>
  <c r="GA7719" i="1"/>
  <c r="FM7719" i="1"/>
  <c r="EY7719" i="1"/>
  <c r="EK7719" i="1"/>
  <c r="DW7719" i="1"/>
  <c r="DI7719" i="1"/>
  <c r="CU7719" i="1"/>
  <c r="CG7719" i="1"/>
  <c r="IM7719" i="1"/>
  <c r="HX7719" i="1"/>
  <c r="HI7719" i="1"/>
  <c r="GT7719" i="1"/>
  <c r="GE7719" i="1"/>
  <c r="FP7719" i="1"/>
  <c r="FA7719" i="1"/>
  <c r="EL7719" i="1"/>
  <c r="DV7719" i="1"/>
  <c r="DG7719" i="1"/>
  <c r="CR7719" i="1"/>
  <c r="IF7719" i="1"/>
  <c r="HO7719" i="1"/>
  <c r="GY7719" i="1"/>
  <c r="GI7719" i="1"/>
  <c r="FS7719" i="1"/>
  <c r="FC7719" i="1"/>
  <c r="EM7719" i="1"/>
  <c r="DU7719" i="1"/>
  <c r="DE7719" i="1"/>
  <c r="CO7719" i="1"/>
  <c r="IG7719" i="1"/>
  <c r="HN7719" i="1"/>
  <c r="GW7719" i="1"/>
  <c r="GF7719" i="1"/>
  <c r="FN7719" i="1"/>
  <c r="EV7719" i="1"/>
  <c r="EE7719" i="1"/>
  <c r="DN7719" i="1"/>
  <c r="CW7719" i="1"/>
  <c r="CE7719" i="1"/>
  <c r="CX7719" i="1"/>
  <c r="DP7719" i="1"/>
  <c r="EH7719" i="1"/>
  <c r="FB7719" i="1"/>
  <c r="FU7719" i="1"/>
  <c r="GM7719" i="1"/>
  <c r="HF7719" i="1"/>
  <c r="HY7719" i="1"/>
  <c r="CE7736" i="1"/>
  <c r="CX7736" i="1"/>
  <c r="DT7736" i="1"/>
  <c r="EM7736" i="1"/>
  <c r="FG7736" i="1"/>
  <c r="GB7736" i="1"/>
  <c r="GX7736" i="1"/>
  <c r="HR7736" i="1"/>
  <c r="IL7736" i="1"/>
  <c r="CE7741" i="1"/>
  <c r="CZ7741" i="1"/>
  <c r="DW7741" i="1"/>
  <c r="ES7741" i="1"/>
  <c r="FS7741" i="1"/>
  <c r="GR7741" i="1"/>
  <c r="HN7741" i="1"/>
  <c r="IK7741" i="1"/>
  <c r="Y7743" i="1"/>
  <c r="Z7743" i="1"/>
  <c r="IK7745" i="1"/>
  <c r="HW7745" i="1"/>
  <c r="HI7745" i="1"/>
  <c r="GU7745" i="1"/>
  <c r="GG7745" i="1"/>
  <c r="FS7745" i="1"/>
  <c r="FE7745" i="1"/>
  <c r="IG7745" i="1"/>
  <c r="HR7745" i="1"/>
  <c r="HC7745" i="1"/>
  <c r="GN7745" i="1"/>
  <c r="FY7745" i="1"/>
  <c r="FJ7745" i="1"/>
  <c r="EU7745" i="1"/>
  <c r="EG7745" i="1"/>
  <c r="DS7745" i="1"/>
  <c r="DE7745" i="1"/>
  <c r="CQ7745" i="1"/>
  <c r="IA7745" i="1"/>
  <c r="HK7745" i="1"/>
  <c r="GT7745" i="1"/>
  <c r="GD7745" i="1"/>
  <c r="FN7745" i="1"/>
  <c r="EX7745" i="1"/>
  <c r="EI7745" i="1"/>
  <c r="DT7745" i="1"/>
  <c r="DD7745" i="1"/>
  <c r="CO7745" i="1"/>
  <c r="IB7745" i="1"/>
  <c r="HJ7745" i="1"/>
  <c r="GR7745" i="1"/>
  <c r="GA7745" i="1"/>
  <c r="FI7745" i="1"/>
  <c r="ER7745" i="1"/>
  <c r="EB7745" i="1"/>
  <c r="DL7745" i="1"/>
  <c r="CV7745" i="1"/>
  <c r="CF7745" i="1"/>
  <c r="IP7745" i="1"/>
  <c r="HX7745" i="1"/>
  <c r="HE7745" i="1"/>
  <c r="GL7745" i="1"/>
  <c r="FT7745" i="1"/>
  <c r="FA7745" i="1"/>
  <c r="EJ7745" i="1"/>
  <c r="DQ7745" i="1"/>
  <c r="CZ7745" i="1"/>
  <c r="CI7745" i="1"/>
  <c r="IN7745" i="1"/>
  <c r="HT7745" i="1"/>
  <c r="GZ7745" i="1"/>
  <c r="GF7745" i="1"/>
  <c r="FL7745" i="1"/>
  <c r="EQ7745" i="1"/>
  <c r="DY7745" i="1"/>
  <c r="DG7745" i="1"/>
  <c r="CM7745" i="1"/>
  <c r="IM7745" i="1"/>
  <c r="HS7745" i="1"/>
  <c r="GY7745" i="1"/>
  <c r="GE7745" i="1"/>
  <c r="FK7745" i="1"/>
  <c r="EP7745" i="1"/>
  <c r="DX7745" i="1"/>
  <c r="DF7745" i="1"/>
  <c r="CL7745" i="1"/>
  <c r="IJ7745" i="1"/>
  <c r="HN7745" i="1"/>
  <c r="GP7745" i="1"/>
  <c r="FR7745" i="1"/>
  <c r="EV7745" i="1"/>
  <c r="DZ7745" i="1"/>
  <c r="DB7745" i="1"/>
  <c r="CG7745" i="1"/>
  <c r="DA7745" i="1"/>
  <c r="EA7745" i="1"/>
  <c r="EY7745" i="1"/>
  <c r="FW7745" i="1"/>
  <c r="GW7745" i="1"/>
  <c r="HV7745" i="1"/>
  <c r="IG7750" i="1"/>
  <c r="HS7750" i="1"/>
  <c r="HE7750" i="1"/>
  <c r="GQ7750" i="1"/>
  <c r="GC7750" i="1"/>
  <c r="FO7750" i="1"/>
  <c r="FA7750" i="1"/>
  <c r="EM7750" i="1"/>
  <c r="DY7750" i="1"/>
  <c r="DK7750" i="1"/>
  <c r="CW7750" i="1"/>
  <c r="CI7750" i="1"/>
  <c r="IJ7750" i="1"/>
  <c r="HU7750" i="1"/>
  <c r="HF7750" i="1"/>
  <c r="GP7750" i="1"/>
  <c r="GA7750" i="1"/>
  <c r="FL7750" i="1"/>
  <c r="EW7750" i="1"/>
  <c r="EH7750" i="1"/>
  <c r="DS7750" i="1"/>
  <c r="DD7750" i="1"/>
  <c r="CO7750" i="1"/>
  <c r="IF7750" i="1"/>
  <c r="HP7750" i="1"/>
  <c r="GZ7750" i="1"/>
  <c r="GJ7750" i="1"/>
  <c r="FT7750" i="1"/>
  <c r="FD7750" i="1"/>
  <c r="EN7750" i="1"/>
  <c r="DW7750" i="1"/>
  <c r="DG7750" i="1"/>
  <c r="CQ7750" i="1"/>
  <c r="ID7750" i="1"/>
  <c r="HM7750" i="1"/>
  <c r="GV7750" i="1"/>
  <c r="GE7750" i="1"/>
  <c r="FM7750" i="1"/>
  <c r="EU7750" i="1"/>
  <c r="ED7750" i="1"/>
  <c r="DM7750" i="1"/>
  <c r="CU7750" i="1"/>
  <c r="IO7750" i="1"/>
  <c r="HW7750" i="1"/>
  <c r="HC7750" i="1"/>
  <c r="GK7750" i="1"/>
  <c r="FR7750" i="1"/>
  <c r="EY7750" i="1"/>
  <c r="EF7750" i="1"/>
  <c r="DN7750" i="1"/>
  <c r="CT7750" i="1"/>
  <c r="IA7750" i="1"/>
  <c r="HH7750" i="1"/>
  <c r="GM7750" i="1"/>
  <c r="FS7750" i="1"/>
  <c r="EX7750" i="1"/>
  <c r="EC7750" i="1"/>
  <c r="DI7750" i="1"/>
  <c r="CN7750" i="1"/>
  <c r="HZ7750" i="1"/>
  <c r="HG7750" i="1"/>
  <c r="GL7750" i="1"/>
  <c r="FQ7750" i="1"/>
  <c r="EV7750" i="1"/>
  <c r="EB7750" i="1"/>
  <c r="DH7750" i="1"/>
  <c r="CM7750" i="1"/>
  <c r="HX7750" i="1"/>
  <c r="GY7750" i="1"/>
  <c r="GB7750" i="1"/>
  <c r="FF7750" i="1"/>
  <c r="EI7750" i="1"/>
  <c r="DJ7750" i="1"/>
  <c r="CK7750" i="1"/>
  <c r="DA7750" i="1"/>
  <c r="DZ7750" i="1"/>
  <c r="FB7750" i="1"/>
  <c r="FY7750" i="1"/>
  <c r="GX7750" i="1"/>
  <c r="HY7750" i="1"/>
  <c r="CF7755" i="1"/>
  <c r="DE7755" i="1"/>
  <c r="EJ7755" i="1"/>
  <c r="FH7755" i="1"/>
  <c r="GJ7755" i="1"/>
  <c r="HM7755" i="1"/>
  <c r="IP7755" i="1"/>
  <c r="CX7762" i="1"/>
  <c r="EC7762" i="1"/>
  <c r="FI7762" i="1"/>
  <c r="GK7762" i="1"/>
  <c r="Z7765" i="1"/>
  <c r="Y7765" i="1"/>
  <c r="AQ7781" i="1"/>
  <c r="AP7781" i="1"/>
  <c r="CI7781" i="1"/>
  <c r="EI7781" i="1"/>
  <c r="GJ7781" i="1"/>
  <c r="IO7781" i="1"/>
  <c r="IK7787" i="1"/>
  <c r="HW7787" i="1"/>
  <c r="HI7787" i="1"/>
  <c r="GU7787" i="1"/>
  <c r="GG7787" i="1"/>
  <c r="FS7787" i="1"/>
  <c r="FE7787" i="1"/>
  <c r="EQ7787" i="1"/>
  <c r="EC7787" i="1"/>
  <c r="DO7787" i="1"/>
  <c r="DA7787" i="1"/>
  <c r="CM7787" i="1"/>
  <c r="IG7787" i="1"/>
  <c r="HR7787" i="1"/>
  <c r="HC7787" i="1"/>
  <c r="GN7787" i="1"/>
  <c r="FY7787" i="1"/>
  <c r="FJ7787" i="1"/>
  <c r="EU7787" i="1"/>
  <c r="EF7787" i="1"/>
  <c r="DQ7787" i="1"/>
  <c r="DB7787" i="1"/>
  <c r="CL7787" i="1"/>
  <c r="IL7787" i="1"/>
  <c r="HU7787" i="1"/>
  <c r="HE7787" i="1"/>
  <c r="GO7787" i="1"/>
  <c r="FX7787" i="1"/>
  <c r="FH7787" i="1"/>
  <c r="ER7787" i="1"/>
  <c r="EA7787" i="1"/>
  <c r="DK7787" i="1"/>
  <c r="CU7787" i="1"/>
  <c r="CE7787" i="1"/>
  <c r="IF7787" i="1"/>
  <c r="HO7787" i="1"/>
  <c r="GX7787" i="1"/>
  <c r="GF7787" i="1"/>
  <c r="FO7787" i="1"/>
  <c r="EX7787" i="1"/>
  <c r="EG7787" i="1"/>
  <c r="DN7787" i="1"/>
  <c r="CW7787" i="1"/>
  <c r="CF7787" i="1"/>
  <c r="IE7787" i="1"/>
  <c r="HM7787" i="1"/>
  <c r="GT7787" i="1"/>
  <c r="GB7787" i="1"/>
  <c r="FI7787" i="1"/>
  <c r="EO7787" i="1"/>
  <c r="DW7787" i="1"/>
  <c r="DE7787" i="1"/>
  <c r="CK7787" i="1"/>
  <c r="IA7787" i="1"/>
  <c r="HH7787" i="1"/>
  <c r="GP7787" i="1"/>
  <c r="FV7787" i="1"/>
  <c r="FC7787" i="1"/>
  <c r="EK7787" i="1"/>
  <c r="DS7787" i="1"/>
  <c r="CY7787" i="1"/>
  <c r="CG7787" i="1"/>
  <c r="IP7787" i="1"/>
  <c r="HT7787" i="1"/>
  <c r="GY7787" i="1"/>
  <c r="GC7787" i="1"/>
  <c r="FF7787" i="1"/>
  <c r="EJ7787" i="1"/>
  <c r="DM7787" i="1"/>
  <c r="CR7787" i="1"/>
  <c r="IJ7787" i="1"/>
  <c r="HL7787" i="1"/>
  <c r="GM7787" i="1"/>
  <c r="FQ7787" i="1"/>
  <c r="ET7787" i="1"/>
  <c r="DV7787" i="1"/>
  <c r="CX7787" i="1"/>
  <c r="IC7787" i="1"/>
  <c r="HF7787" i="1"/>
  <c r="GI7787" i="1"/>
  <c r="FL7787" i="1"/>
  <c r="EM7787" i="1"/>
  <c r="DP7787" i="1"/>
  <c r="CQ7787" i="1"/>
  <c r="HX7787" i="1"/>
  <c r="GZ7787" i="1"/>
  <c r="GA7787" i="1"/>
  <c r="FB7787" i="1"/>
  <c r="EE7787" i="1"/>
  <c r="DH7787" i="1"/>
  <c r="CJ7787" i="1"/>
  <c r="HS7787" i="1"/>
  <c r="GQ7787" i="1"/>
  <c r="FM7787" i="1"/>
  <c r="EH7787" i="1"/>
  <c r="DD7787" i="1"/>
  <c r="IO7787" i="1"/>
  <c r="HK7787" i="1"/>
  <c r="GH7787" i="1"/>
  <c r="FA7787" i="1"/>
  <c r="DY7787" i="1"/>
  <c r="CT7787" i="1"/>
  <c r="IN7787" i="1"/>
  <c r="HJ7787" i="1"/>
  <c r="GE7787" i="1"/>
  <c r="EZ7787" i="1"/>
  <c r="DX7787" i="1"/>
  <c r="CS7787" i="1"/>
  <c r="HP7787" i="1"/>
  <c r="FZ7787" i="1"/>
  <c r="EP7787" i="1"/>
  <c r="DF7787" i="1"/>
  <c r="HN7787" i="1"/>
  <c r="FW7787" i="1"/>
  <c r="EN7787" i="1"/>
  <c r="DC7787" i="1"/>
  <c r="HV7787" i="1"/>
  <c r="FU7787" i="1"/>
  <c r="ED7787" i="1"/>
  <c r="CN7787" i="1"/>
  <c r="HB7787" i="1"/>
  <c r="FN7787" i="1"/>
  <c r="DT7787" i="1"/>
  <c r="II7787" i="1"/>
  <c r="GS7787" i="1"/>
  <c r="EY7787" i="1"/>
  <c r="DI7787" i="1"/>
  <c r="EI7787" i="1"/>
  <c r="GL7787" i="1"/>
  <c r="Y7788" i="1"/>
  <c r="Z7788" i="1"/>
  <c r="ET7795" i="1"/>
  <c r="CH7798" i="1"/>
  <c r="FM7798" i="1"/>
  <c r="CK7755" i="1"/>
  <c r="DM7755" i="1"/>
  <c r="EN7755" i="1"/>
  <c r="FP7755" i="1"/>
  <c r="GQ7755" i="1"/>
  <c r="HT7755" i="1"/>
  <c r="IJ7762" i="1"/>
  <c r="HV7762" i="1"/>
  <c r="HH7762" i="1"/>
  <c r="GT7762" i="1"/>
  <c r="GF7762" i="1"/>
  <c r="FR7762" i="1"/>
  <c r="FD7762" i="1"/>
  <c r="EP7762" i="1"/>
  <c r="EB7762" i="1"/>
  <c r="DN7762" i="1"/>
  <c r="CZ7762" i="1"/>
  <c r="CL7762" i="1"/>
  <c r="IH7762" i="1"/>
  <c r="HS7762" i="1"/>
  <c r="HD7762" i="1"/>
  <c r="GO7762" i="1"/>
  <c r="FZ7762" i="1"/>
  <c r="FK7762" i="1"/>
  <c r="EV7762" i="1"/>
  <c r="EG7762" i="1"/>
  <c r="DR7762" i="1"/>
  <c r="DC7762" i="1"/>
  <c r="CN7762" i="1"/>
  <c r="IB7762" i="1"/>
  <c r="HL7762" i="1"/>
  <c r="GV7762" i="1"/>
  <c r="GE7762" i="1"/>
  <c r="FO7762" i="1"/>
  <c r="EY7762" i="1"/>
  <c r="EI7762" i="1"/>
  <c r="DS7762" i="1"/>
  <c r="DB7762" i="1"/>
  <c r="CK7762" i="1"/>
  <c r="IM7762" i="1"/>
  <c r="HU7762" i="1"/>
  <c r="HC7762" i="1"/>
  <c r="GL7762" i="1"/>
  <c r="FU7762" i="1"/>
  <c r="FC7762" i="1"/>
  <c r="EL7762" i="1"/>
  <c r="DU7762" i="1"/>
  <c r="DD7762" i="1"/>
  <c r="CJ7762" i="1"/>
  <c r="IK7762" i="1"/>
  <c r="HQ7762" i="1"/>
  <c r="GY7762" i="1"/>
  <c r="GG7762" i="1"/>
  <c r="FM7762" i="1"/>
  <c r="ET7762" i="1"/>
  <c r="EA7762" i="1"/>
  <c r="DI7762" i="1"/>
  <c r="CQ7762" i="1"/>
  <c r="ID7762" i="1"/>
  <c r="HJ7762" i="1"/>
  <c r="GP7762" i="1"/>
  <c r="FV7762" i="1"/>
  <c r="FA7762" i="1"/>
  <c r="EF7762" i="1"/>
  <c r="DL7762" i="1"/>
  <c r="CS7762" i="1"/>
  <c r="HW7762" i="1"/>
  <c r="GZ7762" i="1"/>
  <c r="GC7762" i="1"/>
  <c r="FH7762" i="1"/>
  <c r="EM7762" i="1"/>
  <c r="DP7762" i="1"/>
  <c r="CU7762" i="1"/>
  <c r="IP7762" i="1"/>
  <c r="HT7762" i="1"/>
  <c r="GX7762" i="1"/>
  <c r="GB7762" i="1"/>
  <c r="FG7762" i="1"/>
  <c r="EK7762" i="1"/>
  <c r="DO7762" i="1"/>
  <c r="CT7762" i="1"/>
  <c r="IE7762" i="1"/>
  <c r="HF7762" i="1"/>
  <c r="GH7762" i="1"/>
  <c r="FF7762" i="1"/>
  <c r="EE7762" i="1"/>
  <c r="DG7762" i="1"/>
  <c r="CG7762" i="1"/>
  <c r="HY7762" i="1"/>
  <c r="GW7762" i="1"/>
  <c r="FX7762" i="1"/>
  <c r="EX7762" i="1"/>
  <c r="DY7762" i="1"/>
  <c r="CY7762" i="1"/>
  <c r="DF7762" i="1"/>
  <c r="EJ7762" i="1"/>
  <c r="FN7762" i="1"/>
  <c r="GQ7762" i="1"/>
  <c r="HR7762" i="1"/>
  <c r="Z7768" i="1"/>
  <c r="Y7768" i="1"/>
  <c r="CR7781" i="1"/>
  <c r="EV7781" i="1"/>
  <c r="GU7781" i="1"/>
  <c r="IC7795" i="1"/>
  <c r="HO7795" i="1"/>
  <c r="HA7795" i="1"/>
  <c r="GM7795" i="1"/>
  <c r="FY7795" i="1"/>
  <c r="FK7795" i="1"/>
  <c r="EW7795" i="1"/>
  <c r="EI7795" i="1"/>
  <c r="DU7795" i="1"/>
  <c r="DG7795" i="1"/>
  <c r="CS7795" i="1"/>
  <c r="CE7795" i="1"/>
  <c r="II7795" i="1"/>
  <c r="HT7795" i="1"/>
  <c r="HE7795" i="1"/>
  <c r="GP7795" i="1"/>
  <c r="GA7795" i="1"/>
  <c r="FL7795" i="1"/>
  <c r="EV7795" i="1"/>
  <c r="EG7795" i="1"/>
  <c r="DR7795" i="1"/>
  <c r="DC7795" i="1"/>
  <c r="CN7795" i="1"/>
  <c r="IB7795" i="1"/>
  <c r="HL7795" i="1"/>
  <c r="GV7795" i="1"/>
  <c r="GF7795" i="1"/>
  <c r="FP7795" i="1"/>
  <c r="EZ7795" i="1"/>
  <c r="EJ7795" i="1"/>
  <c r="DS7795" i="1"/>
  <c r="DB7795" i="1"/>
  <c r="CL7795" i="1"/>
  <c r="IM7795" i="1"/>
  <c r="HV7795" i="1"/>
  <c r="HD7795" i="1"/>
  <c r="GL7795" i="1"/>
  <c r="FU7795" i="1"/>
  <c r="FD7795" i="1"/>
  <c r="EM7795" i="1"/>
  <c r="DV7795" i="1"/>
  <c r="DD7795" i="1"/>
  <c r="CK7795" i="1"/>
  <c r="IJ7795" i="1"/>
  <c r="HQ7795" i="1"/>
  <c r="GX7795" i="1"/>
  <c r="GE7795" i="1"/>
  <c r="FM7795" i="1"/>
  <c r="ES7795" i="1"/>
  <c r="EA7795" i="1"/>
  <c r="DI7795" i="1"/>
  <c r="CP7795" i="1"/>
  <c r="IE7795" i="1"/>
  <c r="HK7795" i="1"/>
  <c r="GS7795" i="1"/>
  <c r="FZ7795" i="1"/>
  <c r="FG7795" i="1"/>
  <c r="EO7795" i="1"/>
  <c r="DW7795" i="1"/>
  <c r="DA7795" i="1"/>
  <c r="CI7795" i="1"/>
  <c r="IP7795" i="1"/>
  <c r="HU7795" i="1"/>
  <c r="GY7795" i="1"/>
  <c r="GC7795" i="1"/>
  <c r="FF7795" i="1"/>
  <c r="EK7795" i="1"/>
  <c r="DN7795" i="1"/>
  <c r="CT7795" i="1"/>
  <c r="IO7795" i="1"/>
  <c r="HS7795" i="1"/>
  <c r="GW7795" i="1"/>
  <c r="GB7795" i="1"/>
  <c r="FE7795" i="1"/>
  <c r="EH7795" i="1"/>
  <c r="DM7795" i="1"/>
  <c r="CR7795" i="1"/>
  <c r="IK7795" i="1"/>
  <c r="HN7795" i="1"/>
  <c r="GR7795" i="1"/>
  <c r="FV7795" i="1"/>
  <c r="FA7795" i="1"/>
  <c r="ED7795" i="1"/>
  <c r="DJ7795" i="1"/>
  <c r="CM7795" i="1"/>
  <c r="IH7795" i="1"/>
  <c r="HH7795" i="1"/>
  <c r="GH7795" i="1"/>
  <c r="FC7795" i="1"/>
  <c r="EB7795" i="1"/>
  <c r="CY7795" i="1"/>
  <c r="IA7795" i="1"/>
  <c r="HB7795" i="1"/>
  <c r="FW7795" i="1"/>
  <c r="EU7795" i="1"/>
  <c r="DT7795" i="1"/>
  <c r="CU7795" i="1"/>
  <c r="HX7795" i="1"/>
  <c r="GO7795" i="1"/>
  <c r="FJ7795" i="1"/>
  <c r="EC7795" i="1"/>
  <c r="CW7795" i="1"/>
  <c r="HM7795" i="1"/>
  <c r="GI7795" i="1"/>
  <c r="EY7795" i="1"/>
  <c r="DQ7795" i="1"/>
  <c r="CJ7795" i="1"/>
  <c r="IL7795" i="1"/>
  <c r="HF7795" i="1"/>
  <c r="FT7795" i="1"/>
  <c r="EQ7795" i="1"/>
  <c r="DK7795" i="1"/>
  <c r="IG7795" i="1"/>
  <c r="GT7795" i="1"/>
  <c r="FH7795" i="1"/>
  <c r="DO7795" i="1"/>
  <c r="HY7795" i="1"/>
  <c r="GJ7795" i="1"/>
  <c r="ER7795" i="1"/>
  <c r="DE7795" i="1"/>
  <c r="HW7795" i="1"/>
  <c r="GG7795" i="1"/>
  <c r="EP7795" i="1"/>
  <c r="CZ7795" i="1"/>
  <c r="IN7795" i="1"/>
  <c r="GK7795" i="1"/>
  <c r="EF7795" i="1"/>
  <c r="CG7795" i="1"/>
  <c r="IF7795" i="1"/>
  <c r="GD7795" i="1"/>
  <c r="EE7795" i="1"/>
  <c r="CF7795" i="1"/>
  <c r="HR7795" i="1"/>
  <c r="FR7795" i="1"/>
  <c r="DX7795" i="1"/>
  <c r="GN7795" i="1"/>
  <c r="DP7795" i="1"/>
  <c r="ID7795" i="1"/>
  <c r="FO7795" i="1"/>
  <c r="CX7795" i="1"/>
  <c r="HI7795" i="1"/>
  <c r="EX7795" i="1"/>
  <c r="CH7795" i="1"/>
  <c r="FN7795" i="1"/>
  <c r="CX7798" i="1"/>
  <c r="GK7798" i="1"/>
  <c r="BO7748" i="1"/>
  <c r="AP7755" i="1"/>
  <c r="CL7755" i="1"/>
  <c r="DN7755" i="1"/>
  <c r="EO7755" i="1"/>
  <c r="FT7755" i="1"/>
  <c r="GU7755" i="1"/>
  <c r="HU7755" i="1"/>
  <c r="CE7762" i="1"/>
  <c r="DH7762" i="1"/>
  <c r="EN7762" i="1"/>
  <c r="FP7762" i="1"/>
  <c r="GR7762" i="1"/>
  <c r="HX7762" i="1"/>
  <c r="BN7765" i="1"/>
  <c r="AP7772" i="1"/>
  <c r="DA7781" i="1"/>
  <c r="FB7781" i="1"/>
  <c r="HG7781" i="1"/>
  <c r="CO7795" i="1"/>
  <c r="FQ7795" i="1"/>
  <c r="DC7798" i="1"/>
  <c r="GL7798" i="1"/>
  <c r="IG7757" i="1"/>
  <c r="HS7757" i="1"/>
  <c r="HE7757" i="1"/>
  <c r="GQ7757" i="1"/>
  <c r="GC7757" i="1"/>
  <c r="FO7757" i="1"/>
  <c r="FA7757" i="1"/>
  <c r="EM7757" i="1"/>
  <c r="DY7757" i="1"/>
  <c r="DK7757" i="1"/>
  <c r="CW7757" i="1"/>
  <c r="CI7757" i="1"/>
  <c r="IM7757" i="1"/>
  <c r="HX7757" i="1"/>
  <c r="HI7757" i="1"/>
  <c r="GT7757" i="1"/>
  <c r="GE7757" i="1"/>
  <c r="FP7757" i="1"/>
  <c r="EZ7757" i="1"/>
  <c r="EK7757" i="1"/>
  <c r="DV7757" i="1"/>
  <c r="DG7757" i="1"/>
  <c r="CR7757" i="1"/>
  <c r="II7757" i="1"/>
  <c r="HR7757" i="1"/>
  <c r="HB7757" i="1"/>
  <c r="GL7757" i="1"/>
  <c r="FV7757" i="1"/>
  <c r="FF7757" i="1"/>
  <c r="EP7757" i="1"/>
  <c r="DZ7757" i="1"/>
  <c r="DI7757" i="1"/>
  <c r="CS7757" i="1"/>
  <c r="IK7757" i="1"/>
  <c r="HT7757" i="1"/>
  <c r="HA7757" i="1"/>
  <c r="GJ7757" i="1"/>
  <c r="FS7757" i="1"/>
  <c r="FB7757" i="1"/>
  <c r="EI7757" i="1"/>
  <c r="DR7757" i="1"/>
  <c r="DA7757" i="1"/>
  <c r="CJ7757" i="1"/>
  <c r="IA7757" i="1"/>
  <c r="HH7757" i="1"/>
  <c r="GO7757" i="1"/>
  <c r="FW7757" i="1"/>
  <c r="FD7757" i="1"/>
  <c r="EJ7757" i="1"/>
  <c r="DQ7757" i="1"/>
  <c r="CY7757" i="1"/>
  <c r="CF7757" i="1"/>
  <c r="HZ7757" i="1"/>
  <c r="HF7757" i="1"/>
  <c r="GK7757" i="1"/>
  <c r="FQ7757" i="1"/>
  <c r="EV7757" i="1"/>
  <c r="EC7757" i="1"/>
  <c r="DH7757" i="1"/>
  <c r="CN7757" i="1"/>
  <c r="HY7757" i="1"/>
  <c r="HD7757" i="1"/>
  <c r="GI7757" i="1"/>
  <c r="FN7757" i="1"/>
  <c r="EU7757" i="1"/>
  <c r="EB7757" i="1"/>
  <c r="DF7757" i="1"/>
  <c r="CM7757" i="1"/>
  <c r="DB7757" i="1"/>
  <c r="DX7757" i="1"/>
  <c r="EW7757" i="1"/>
  <c r="FU7757" i="1"/>
  <c r="GS7757" i="1"/>
  <c r="HO7757" i="1"/>
  <c r="IN7757" i="1"/>
  <c r="BO7766" i="1"/>
  <c r="BN7766" i="1"/>
  <c r="Y7778" i="1"/>
  <c r="Z7819" i="1"/>
  <c r="Y7819" i="1"/>
  <c r="IO7738" i="1"/>
  <c r="IA7738" i="1"/>
  <c r="HM7738" i="1"/>
  <c r="GY7738" i="1"/>
  <c r="GK7738" i="1"/>
  <c r="FW7738" i="1"/>
  <c r="FI7738" i="1"/>
  <c r="EU7738" i="1"/>
  <c r="EG7738" i="1"/>
  <c r="DS7738" i="1"/>
  <c r="DE7738" i="1"/>
  <c r="CQ7738" i="1"/>
  <c r="IF7738" i="1"/>
  <c r="HQ7738" i="1"/>
  <c r="HB7738" i="1"/>
  <c r="GM7738" i="1"/>
  <c r="FX7738" i="1"/>
  <c r="FH7738" i="1"/>
  <c r="ES7738" i="1"/>
  <c r="ED7738" i="1"/>
  <c r="DO7738" i="1"/>
  <c r="CZ7738" i="1"/>
  <c r="CK7738" i="1"/>
  <c r="IK7738" i="1"/>
  <c r="HU7738" i="1"/>
  <c r="HE7738" i="1"/>
  <c r="GO7738" i="1"/>
  <c r="FY7738" i="1"/>
  <c r="FG7738" i="1"/>
  <c r="EQ7738" i="1"/>
  <c r="EA7738" i="1"/>
  <c r="DK7738" i="1"/>
  <c r="CU7738" i="1"/>
  <c r="CE7738" i="1"/>
  <c r="IH7738" i="1"/>
  <c r="HP7738" i="1"/>
  <c r="GX7738" i="1"/>
  <c r="GG7738" i="1"/>
  <c r="FP7738" i="1"/>
  <c r="EY7738" i="1"/>
  <c r="EH7738" i="1"/>
  <c r="DP7738" i="1"/>
  <c r="CX7738" i="1"/>
  <c r="CG7738" i="1"/>
  <c r="CW7738" i="1"/>
  <c r="DQ7738" i="1"/>
  <c r="EJ7738" i="1"/>
  <c r="FB7738" i="1"/>
  <c r="FT7738" i="1"/>
  <c r="GN7738" i="1"/>
  <c r="HG7738" i="1"/>
  <c r="HY7738" i="1"/>
  <c r="II7742" i="1"/>
  <c r="HU7742" i="1"/>
  <c r="HG7742" i="1"/>
  <c r="GS7742" i="1"/>
  <c r="GE7742" i="1"/>
  <c r="FQ7742" i="1"/>
  <c r="FC7742" i="1"/>
  <c r="EO7742" i="1"/>
  <c r="EA7742" i="1"/>
  <c r="DM7742" i="1"/>
  <c r="CY7742" i="1"/>
  <c r="CK7742" i="1"/>
  <c r="IH7742" i="1"/>
  <c r="HS7742" i="1"/>
  <c r="HD7742" i="1"/>
  <c r="GO7742" i="1"/>
  <c r="FZ7742" i="1"/>
  <c r="FK7742" i="1"/>
  <c r="EV7742" i="1"/>
  <c r="EG7742" i="1"/>
  <c r="DR7742" i="1"/>
  <c r="DC7742" i="1"/>
  <c r="CN7742" i="1"/>
  <c r="IO7742" i="1"/>
  <c r="HY7742" i="1"/>
  <c r="HI7742" i="1"/>
  <c r="GR7742" i="1"/>
  <c r="GB7742" i="1"/>
  <c r="FL7742" i="1"/>
  <c r="EU7742" i="1"/>
  <c r="EE7742" i="1"/>
  <c r="DO7742" i="1"/>
  <c r="CX7742" i="1"/>
  <c r="CH7742" i="1"/>
  <c r="IE7742" i="1"/>
  <c r="HN7742" i="1"/>
  <c r="GW7742" i="1"/>
  <c r="GF7742" i="1"/>
  <c r="FN7742" i="1"/>
  <c r="EW7742" i="1"/>
  <c r="ED7742" i="1"/>
  <c r="DL7742" i="1"/>
  <c r="CU7742" i="1"/>
  <c r="IB7742" i="1"/>
  <c r="HJ7742" i="1"/>
  <c r="GP7742" i="1"/>
  <c r="FW7742" i="1"/>
  <c r="FE7742" i="1"/>
  <c r="EL7742" i="1"/>
  <c r="DT7742" i="1"/>
  <c r="DA7742" i="1"/>
  <c r="CG7742" i="1"/>
  <c r="IA7742" i="1"/>
  <c r="HH7742" i="1"/>
  <c r="GN7742" i="1"/>
  <c r="FV7742" i="1"/>
  <c r="FD7742" i="1"/>
  <c r="EK7742" i="1"/>
  <c r="DS7742" i="1"/>
  <c r="CZ7742" i="1"/>
  <c r="CF7742" i="1"/>
  <c r="DB7742" i="1"/>
  <c r="DW7742" i="1"/>
  <c r="ER7742" i="1"/>
  <c r="FO7742" i="1"/>
  <c r="GJ7742" i="1"/>
  <c r="HE7742" i="1"/>
  <c r="IC7742" i="1"/>
  <c r="CK7757" i="1"/>
  <c r="DJ7757" i="1"/>
  <c r="EF7757" i="1"/>
  <c r="FE7757" i="1"/>
  <c r="GA7757" i="1"/>
  <c r="GX7757" i="1"/>
  <c r="HV7757" i="1"/>
  <c r="ID7759" i="1"/>
  <c r="HP7759" i="1"/>
  <c r="HB7759" i="1"/>
  <c r="GN7759" i="1"/>
  <c r="FZ7759" i="1"/>
  <c r="FL7759" i="1"/>
  <c r="EX7759" i="1"/>
  <c r="EJ7759" i="1"/>
  <c r="DV7759" i="1"/>
  <c r="DH7759" i="1"/>
  <c r="CT7759" i="1"/>
  <c r="IH7759" i="1"/>
  <c r="HS7759" i="1"/>
  <c r="HD7759" i="1"/>
  <c r="GO7759" i="1"/>
  <c r="FY7759" i="1"/>
  <c r="FJ7759" i="1"/>
  <c r="EU7759" i="1"/>
  <c r="EF7759" i="1"/>
  <c r="DQ7759" i="1"/>
  <c r="DB7759" i="1"/>
  <c r="CM7759" i="1"/>
  <c r="IJ7759" i="1"/>
  <c r="HT7759" i="1"/>
  <c r="HC7759" i="1"/>
  <c r="GL7759" i="1"/>
  <c r="FV7759" i="1"/>
  <c r="FF7759" i="1"/>
  <c r="EP7759" i="1"/>
  <c r="DZ7759" i="1"/>
  <c r="DJ7759" i="1"/>
  <c r="CS7759" i="1"/>
  <c r="IO7759" i="1"/>
  <c r="HX7759" i="1"/>
  <c r="HG7759" i="1"/>
  <c r="GP7759" i="1"/>
  <c r="FW7759" i="1"/>
  <c r="FE7759" i="1"/>
  <c r="EN7759" i="1"/>
  <c r="DW7759" i="1"/>
  <c r="DE7759" i="1"/>
  <c r="CN7759" i="1"/>
  <c r="II7759" i="1"/>
  <c r="HO7759" i="1"/>
  <c r="GW7759" i="1"/>
  <c r="GE7759" i="1"/>
  <c r="FM7759" i="1"/>
  <c r="ES7759" i="1"/>
  <c r="EA7759" i="1"/>
  <c r="DG7759" i="1"/>
  <c r="CO7759" i="1"/>
  <c r="IC7759" i="1"/>
  <c r="HJ7759" i="1"/>
  <c r="GQ7759" i="1"/>
  <c r="FT7759" i="1"/>
  <c r="FA7759" i="1"/>
  <c r="EG7759" i="1"/>
  <c r="DM7759" i="1"/>
  <c r="CR7759" i="1"/>
  <c r="HW7759" i="1"/>
  <c r="GZ7759" i="1"/>
  <c r="GF7759" i="1"/>
  <c r="FI7759" i="1"/>
  <c r="EM7759" i="1"/>
  <c r="DR7759" i="1"/>
  <c r="CW7759" i="1"/>
  <c r="HV7759" i="1"/>
  <c r="GY7759" i="1"/>
  <c r="GD7759" i="1"/>
  <c r="FH7759" i="1"/>
  <c r="EL7759" i="1"/>
  <c r="DP7759" i="1"/>
  <c r="CV7759" i="1"/>
  <c r="CZ7759" i="1"/>
  <c r="DY7759" i="1"/>
  <c r="EY7759" i="1"/>
  <c r="FX7759" i="1"/>
  <c r="GV7759" i="1"/>
  <c r="HY7759" i="1"/>
  <c r="IM7800" i="1"/>
  <c r="HY7800" i="1"/>
  <c r="HK7800" i="1"/>
  <c r="GW7800" i="1"/>
  <c r="GI7800" i="1"/>
  <c r="FU7800" i="1"/>
  <c r="FG7800" i="1"/>
  <c r="ES7800" i="1"/>
  <c r="EE7800" i="1"/>
  <c r="DQ7800" i="1"/>
  <c r="DC7800" i="1"/>
  <c r="CO7800" i="1"/>
  <c r="IK7800" i="1"/>
  <c r="HV7800" i="1"/>
  <c r="HG7800" i="1"/>
  <c r="GR7800" i="1"/>
  <c r="GC7800" i="1"/>
  <c r="FN7800" i="1"/>
  <c r="EY7800" i="1"/>
  <c r="EJ7800" i="1"/>
  <c r="DU7800" i="1"/>
  <c r="DF7800" i="1"/>
  <c r="CQ7800" i="1"/>
  <c r="IJ7800" i="1"/>
  <c r="HT7800" i="1"/>
  <c r="HD7800" i="1"/>
  <c r="GN7800" i="1"/>
  <c r="FX7800" i="1"/>
  <c r="FH7800" i="1"/>
  <c r="EQ7800" i="1"/>
  <c r="EA7800" i="1"/>
  <c r="DK7800" i="1"/>
  <c r="CU7800" i="1"/>
  <c r="CE7800" i="1"/>
  <c r="ID7800" i="1"/>
  <c r="HM7800" i="1"/>
  <c r="GU7800" i="1"/>
  <c r="GD7800" i="1"/>
  <c r="FL7800" i="1"/>
  <c r="EU7800" i="1"/>
  <c r="EC7800" i="1"/>
  <c r="DL7800" i="1"/>
  <c r="CT7800" i="1"/>
  <c r="IH7800" i="1"/>
  <c r="HP7800" i="1"/>
  <c r="GX7800" i="1"/>
  <c r="GE7800" i="1"/>
  <c r="FK7800" i="1"/>
  <c r="ER7800" i="1"/>
  <c r="DY7800" i="1"/>
  <c r="DG7800" i="1"/>
  <c r="CM7800" i="1"/>
  <c r="IC7800" i="1"/>
  <c r="HJ7800" i="1"/>
  <c r="GQ7800" i="1"/>
  <c r="FY7800" i="1"/>
  <c r="FE7800" i="1"/>
  <c r="EM7800" i="1"/>
  <c r="DT7800" i="1"/>
  <c r="DA7800" i="1"/>
  <c r="CI7800" i="1"/>
  <c r="IF7800" i="1"/>
  <c r="HI7800" i="1"/>
  <c r="GM7800" i="1"/>
  <c r="FR7800" i="1"/>
  <c r="EW7800" i="1"/>
  <c r="DZ7800" i="1"/>
  <c r="DD7800" i="1"/>
  <c r="CH7800" i="1"/>
  <c r="IE7800" i="1"/>
  <c r="HH7800" i="1"/>
  <c r="GL7800" i="1"/>
  <c r="FQ7800" i="1"/>
  <c r="EV7800" i="1"/>
  <c r="DX7800" i="1"/>
  <c r="DB7800" i="1"/>
  <c r="CG7800" i="1"/>
  <c r="HZ7800" i="1"/>
  <c r="HC7800" i="1"/>
  <c r="GH7800" i="1"/>
  <c r="FM7800" i="1"/>
  <c r="EO7800" i="1"/>
  <c r="DS7800" i="1"/>
  <c r="CX7800" i="1"/>
  <c r="IL7800" i="1"/>
  <c r="IA7800" i="1"/>
  <c r="GZ7800" i="1"/>
  <c r="FW7800" i="1"/>
  <c r="EX7800" i="1"/>
  <c r="DR7800" i="1"/>
  <c r="CR7800" i="1"/>
  <c r="HS7800" i="1"/>
  <c r="GS7800" i="1"/>
  <c r="FP7800" i="1"/>
  <c r="EL7800" i="1"/>
  <c r="DM7800" i="1"/>
  <c r="CK7800" i="1"/>
  <c r="IN7800" i="1"/>
  <c r="HB7800" i="1"/>
  <c r="FV7800" i="1"/>
  <c r="EN7800" i="1"/>
  <c r="DI7800" i="1"/>
  <c r="HX7800" i="1"/>
  <c r="GT7800" i="1"/>
  <c r="FJ7800" i="1"/>
  <c r="EG7800" i="1"/>
  <c r="CY7800" i="1"/>
  <c r="HQ7800" i="1"/>
  <c r="GJ7800" i="1"/>
  <c r="FC7800" i="1"/>
  <c r="DW7800" i="1"/>
  <c r="CP7800" i="1"/>
  <c r="HW7800" i="1"/>
  <c r="GG7800" i="1"/>
  <c r="ET7800" i="1"/>
  <c r="DE7800" i="1"/>
  <c r="HN7800" i="1"/>
  <c r="FZ7800" i="1"/>
  <c r="EH7800" i="1"/>
  <c r="CS7800" i="1"/>
  <c r="HL7800" i="1"/>
  <c r="FT7800" i="1"/>
  <c r="EF7800" i="1"/>
  <c r="CN7800" i="1"/>
  <c r="HE7800" i="1"/>
  <c r="FD7800" i="1"/>
  <c r="DH7800" i="1"/>
  <c r="HA7800" i="1"/>
  <c r="FB7800" i="1"/>
  <c r="CZ7800" i="1"/>
  <c r="GP7800" i="1"/>
  <c r="EP7800" i="1"/>
  <c r="CL7800" i="1"/>
  <c r="EZ7800" i="1"/>
  <c r="HO7800" i="1"/>
  <c r="BN7806" i="1"/>
  <c r="BO7806" i="1"/>
  <c r="Z7802" i="1"/>
  <c r="Y7802" i="1"/>
  <c r="Z7801" i="1"/>
  <c r="Y7801" i="1"/>
  <c r="BO7801" i="1"/>
  <c r="BN7801" i="1"/>
  <c r="IN7808" i="1"/>
  <c r="HZ7808" i="1"/>
  <c r="HL7808" i="1"/>
  <c r="GX7808" i="1"/>
  <c r="GJ7808" i="1"/>
  <c r="FV7808" i="1"/>
  <c r="FH7808" i="1"/>
  <c r="ET7808" i="1"/>
  <c r="EF7808" i="1"/>
  <c r="DR7808" i="1"/>
  <c r="DD7808" i="1"/>
  <c r="CP7808" i="1"/>
  <c r="IC7808" i="1"/>
  <c r="HN7808" i="1"/>
  <c r="GY7808" i="1"/>
  <c r="GI7808" i="1"/>
  <c r="FT7808" i="1"/>
  <c r="FE7808" i="1"/>
  <c r="EP7808" i="1"/>
  <c r="EA7808" i="1"/>
  <c r="DL7808" i="1"/>
  <c r="CW7808" i="1"/>
  <c r="CH7808" i="1"/>
  <c r="IA7808" i="1"/>
  <c r="HJ7808" i="1"/>
  <c r="GT7808" i="1"/>
  <c r="GD7808" i="1"/>
  <c r="FN7808" i="1"/>
  <c r="EX7808" i="1"/>
  <c r="EH7808" i="1"/>
  <c r="DQ7808" i="1"/>
  <c r="DA7808" i="1"/>
  <c r="CK7808" i="1"/>
  <c r="II7808" i="1"/>
  <c r="HR7808" i="1"/>
  <c r="HA7808" i="1"/>
  <c r="GH7808" i="1"/>
  <c r="FQ7808" i="1"/>
  <c r="EZ7808" i="1"/>
  <c r="EI7808" i="1"/>
  <c r="DP7808" i="1"/>
  <c r="CY7808" i="1"/>
  <c r="CG7808" i="1"/>
  <c r="IF7808" i="1"/>
  <c r="HO7808" i="1"/>
  <c r="GV7808" i="1"/>
  <c r="GE7808" i="1"/>
  <c r="FM7808" i="1"/>
  <c r="EV7808" i="1"/>
  <c r="ED7808" i="1"/>
  <c r="DM7808" i="1"/>
  <c r="CU7808" i="1"/>
  <c r="IE7808" i="1"/>
  <c r="HI7808" i="1"/>
  <c r="GP7808" i="1"/>
  <c r="FW7808" i="1"/>
  <c r="FB7808" i="1"/>
  <c r="EG7808" i="1"/>
  <c r="DK7808" i="1"/>
  <c r="CR7808" i="1"/>
  <c r="HY7808" i="1"/>
  <c r="HF7808" i="1"/>
  <c r="GM7808" i="1"/>
  <c r="FR7808" i="1"/>
  <c r="EW7808" i="1"/>
  <c r="EB7808" i="1"/>
  <c r="DH7808" i="1"/>
  <c r="CN7808" i="1"/>
  <c r="HX7808" i="1"/>
  <c r="HE7808" i="1"/>
  <c r="GL7808" i="1"/>
  <c r="FP7808" i="1"/>
  <c r="EU7808" i="1"/>
  <c r="DZ7808" i="1"/>
  <c r="DG7808" i="1"/>
  <c r="CM7808" i="1"/>
  <c r="IL7808" i="1"/>
  <c r="HM7808" i="1"/>
  <c r="GN7808" i="1"/>
  <c r="FK7808" i="1"/>
  <c r="EM7808" i="1"/>
  <c r="DN7808" i="1"/>
  <c r="CL7808" i="1"/>
  <c r="IG7808" i="1"/>
  <c r="HD7808" i="1"/>
  <c r="GC7808" i="1"/>
  <c r="FF7808" i="1"/>
  <c r="EE7808" i="1"/>
  <c r="DE7808" i="1"/>
  <c r="CE7808" i="1"/>
  <c r="IO7808" i="1"/>
  <c r="HK7808" i="1"/>
  <c r="GF7808" i="1"/>
  <c r="FC7808" i="1"/>
  <c r="DW7808" i="1"/>
  <c r="CT7808" i="1"/>
  <c r="IM7808" i="1"/>
  <c r="HH7808" i="1"/>
  <c r="GB7808" i="1"/>
  <c r="FA7808" i="1"/>
  <c r="DV7808" i="1"/>
  <c r="CS7808" i="1"/>
  <c r="IH7808" i="1"/>
  <c r="HB7808" i="1"/>
  <c r="FY7808" i="1"/>
  <c r="ER7808" i="1"/>
  <c r="DS7808" i="1"/>
  <c r="CJ7808" i="1"/>
  <c r="HW7808" i="1"/>
  <c r="GQ7808" i="1"/>
  <c r="FD7808" i="1"/>
  <c r="DO7808" i="1"/>
  <c r="HS7808" i="1"/>
  <c r="GA7808" i="1"/>
  <c r="EO7808" i="1"/>
  <c r="DC7808" i="1"/>
  <c r="HC7808" i="1"/>
  <c r="FS7808" i="1"/>
  <c r="EJ7808" i="1"/>
  <c r="CV7808" i="1"/>
  <c r="IB7808" i="1"/>
  <c r="GG7808" i="1"/>
  <c r="EK7808" i="1"/>
  <c r="CI7808" i="1"/>
  <c r="HQ7808" i="1"/>
  <c r="FO7808" i="1"/>
  <c r="DU7808" i="1"/>
  <c r="GW7808" i="1"/>
  <c r="FG7808" i="1"/>
  <c r="DF7808" i="1"/>
  <c r="IJ7808" i="1"/>
  <c r="FX7808" i="1"/>
  <c r="DJ7808" i="1"/>
  <c r="HT7808" i="1"/>
  <c r="FI7808" i="1"/>
  <c r="CX7808" i="1"/>
  <c r="HP7808" i="1"/>
  <c r="EY7808" i="1"/>
  <c r="CQ7808" i="1"/>
  <c r="FJ7808" i="1"/>
  <c r="IK7808" i="1"/>
  <c r="Y7748" i="1"/>
  <c r="Z7748" i="1"/>
  <c r="IN7778" i="1"/>
  <c r="HZ7778" i="1"/>
  <c r="HL7778" i="1"/>
  <c r="GX7778" i="1"/>
  <c r="GJ7778" i="1"/>
  <c r="FV7778" i="1"/>
  <c r="FH7778" i="1"/>
  <c r="ET7778" i="1"/>
  <c r="EF7778" i="1"/>
  <c r="DR7778" i="1"/>
  <c r="DD7778" i="1"/>
  <c r="CP7778" i="1"/>
  <c r="ID7778" i="1"/>
  <c r="HO7778" i="1"/>
  <c r="GZ7778" i="1"/>
  <c r="GK7778" i="1"/>
  <c r="FU7778" i="1"/>
  <c r="FF7778" i="1"/>
  <c r="EQ7778" i="1"/>
  <c r="EB7778" i="1"/>
  <c r="DM7778" i="1"/>
  <c r="CX7778" i="1"/>
  <c r="CI7778" i="1"/>
  <c r="IL7778" i="1"/>
  <c r="HV7778" i="1"/>
  <c r="HF7778" i="1"/>
  <c r="GP7778" i="1"/>
  <c r="FZ7778" i="1"/>
  <c r="FJ7778" i="1"/>
  <c r="ES7778" i="1"/>
  <c r="EC7778" i="1"/>
  <c r="DL7778" i="1"/>
  <c r="CV7778" i="1"/>
  <c r="CF7778" i="1"/>
  <c r="IM7778" i="1"/>
  <c r="HU7778" i="1"/>
  <c r="HD7778" i="1"/>
  <c r="GM7778" i="1"/>
  <c r="FT7778" i="1"/>
  <c r="FC7778" i="1"/>
  <c r="EL7778" i="1"/>
  <c r="DU7778" i="1"/>
  <c r="DC7778" i="1"/>
  <c r="CL7778" i="1"/>
  <c r="IH7778" i="1"/>
  <c r="HQ7778" i="1"/>
  <c r="GY7778" i="1"/>
  <c r="GG7778" i="1"/>
  <c r="FP7778" i="1"/>
  <c r="EY7778" i="1"/>
  <c r="EH7778" i="1"/>
  <c r="DP7778" i="1"/>
  <c r="CY7778" i="1"/>
  <c r="CG7778" i="1"/>
  <c r="HW7778" i="1"/>
  <c r="HB7778" i="1"/>
  <c r="GF7778" i="1"/>
  <c r="FM7778" i="1"/>
  <c r="ER7778" i="1"/>
  <c r="DX7778" i="1"/>
  <c r="DE7778" i="1"/>
  <c r="CJ7778" i="1"/>
  <c r="II7778" i="1"/>
  <c r="HM7778" i="1"/>
  <c r="GR7778" i="1"/>
  <c r="FW7778" i="1"/>
  <c r="EZ7778" i="1"/>
  <c r="ED7778" i="1"/>
  <c r="DH7778" i="1"/>
  <c r="CM7778" i="1"/>
  <c r="IC7778" i="1"/>
  <c r="HH7778" i="1"/>
  <c r="GL7778" i="1"/>
  <c r="FO7778" i="1"/>
  <c r="EU7778" i="1"/>
  <c r="DW7778" i="1"/>
  <c r="DA7778" i="1"/>
  <c r="HR7778" i="1"/>
  <c r="GS7778" i="1"/>
  <c r="FR7778" i="1"/>
  <c r="EP7778" i="1"/>
  <c r="DS7778" i="1"/>
  <c r="CS7778" i="1"/>
  <c r="IJ7778" i="1"/>
  <c r="HJ7778" i="1"/>
  <c r="GI7778" i="1"/>
  <c r="FK7778" i="1"/>
  <c r="EK7778" i="1"/>
  <c r="DK7778" i="1"/>
  <c r="CN7778" i="1"/>
  <c r="IG7778" i="1"/>
  <c r="HI7778" i="1"/>
  <c r="GH7778" i="1"/>
  <c r="FI7778" i="1"/>
  <c r="EJ7778" i="1"/>
  <c r="DJ7778" i="1"/>
  <c r="CK7778" i="1"/>
  <c r="DN7778" i="1"/>
  <c r="EV7778" i="1"/>
  <c r="GA7778" i="1"/>
  <c r="HE7778" i="1"/>
  <c r="IO7778" i="1"/>
  <c r="AP7784" i="1"/>
  <c r="AQ7784" i="1"/>
  <c r="CZ7808" i="1"/>
  <c r="FZ7808" i="1"/>
  <c r="AP7810" i="1"/>
  <c r="AQ7810" i="1"/>
  <c r="Z7763" i="1"/>
  <c r="Y7763" i="1"/>
  <c r="BN7763" i="1"/>
  <c r="BO7763" i="1"/>
  <c r="CE7778" i="1"/>
  <c r="DO7778" i="1"/>
  <c r="EW7778" i="1"/>
  <c r="GB7778" i="1"/>
  <c r="HG7778" i="1"/>
  <c r="IP7778" i="1"/>
  <c r="DB7808" i="1"/>
  <c r="GK7808" i="1"/>
  <c r="IP7765" i="1"/>
  <c r="IB7765" i="1"/>
  <c r="HN7765" i="1"/>
  <c r="GZ7765" i="1"/>
  <c r="GL7765" i="1"/>
  <c r="FX7765" i="1"/>
  <c r="FJ7765" i="1"/>
  <c r="EV7765" i="1"/>
  <c r="EH7765" i="1"/>
  <c r="DT7765" i="1"/>
  <c r="DF7765" i="1"/>
  <c r="CR7765" i="1"/>
  <c r="IL7765" i="1"/>
  <c r="HW7765" i="1"/>
  <c r="HH7765" i="1"/>
  <c r="GS7765" i="1"/>
  <c r="GD7765" i="1"/>
  <c r="FO7765" i="1"/>
  <c r="EZ7765" i="1"/>
  <c r="EK7765" i="1"/>
  <c r="DV7765" i="1"/>
  <c r="DG7765" i="1"/>
  <c r="CQ7765" i="1"/>
  <c r="HZ7765" i="1"/>
  <c r="HJ7765" i="1"/>
  <c r="GT7765" i="1"/>
  <c r="GC7765" i="1"/>
  <c r="FM7765" i="1"/>
  <c r="EW7765" i="1"/>
  <c r="EF7765" i="1"/>
  <c r="DP7765" i="1"/>
  <c r="CZ7765" i="1"/>
  <c r="CJ7765" i="1"/>
  <c r="IN7765" i="1"/>
  <c r="HV7765" i="1"/>
  <c r="HE7765" i="1"/>
  <c r="GN7765" i="1"/>
  <c r="FV7765" i="1"/>
  <c r="FE7765" i="1"/>
  <c r="EN7765" i="1"/>
  <c r="DW7765" i="1"/>
  <c r="DD7765" i="1"/>
  <c r="CM7765" i="1"/>
  <c r="IO7765" i="1"/>
  <c r="HU7765" i="1"/>
  <c r="HC7765" i="1"/>
  <c r="GJ7765" i="1"/>
  <c r="FR7765" i="1"/>
  <c r="EY7765" i="1"/>
  <c r="EE7765" i="1"/>
  <c r="DM7765" i="1"/>
  <c r="CU7765" i="1"/>
  <c r="CW7765" i="1"/>
  <c r="DQ7765" i="1"/>
  <c r="EL7765" i="1"/>
  <c r="FF7765" i="1"/>
  <c r="FZ7765" i="1"/>
  <c r="GU7765" i="1"/>
  <c r="HO7765" i="1"/>
  <c r="IH7765" i="1"/>
  <c r="IH7812" i="1"/>
  <c r="HT7812" i="1"/>
  <c r="HF7812" i="1"/>
  <c r="GR7812" i="1"/>
  <c r="GD7812" i="1"/>
  <c r="FP7812" i="1"/>
  <c r="FB7812" i="1"/>
  <c r="EN7812" i="1"/>
  <c r="DZ7812" i="1"/>
  <c r="DL7812" i="1"/>
  <c r="CX7812" i="1"/>
  <c r="CJ7812" i="1"/>
  <c r="IF7812" i="1"/>
  <c r="HQ7812" i="1"/>
  <c r="HB7812" i="1"/>
  <c r="GM7812" i="1"/>
  <c r="FX7812" i="1"/>
  <c r="FI7812" i="1"/>
  <c r="ET7812" i="1"/>
  <c r="EE7812" i="1"/>
  <c r="DP7812" i="1"/>
  <c r="DA7812" i="1"/>
  <c r="CL7812" i="1"/>
  <c r="IL7812" i="1"/>
  <c r="HV7812" i="1"/>
  <c r="HE7812" i="1"/>
  <c r="GO7812" i="1"/>
  <c r="FY7812" i="1"/>
  <c r="FH7812" i="1"/>
  <c r="ER7812" i="1"/>
  <c r="EB7812" i="1"/>
  <c r="DK7812" i="1"/>
  <c r="CU7812" i="1"/>
  <c r="CE7812" i="1"/>
  <c r="II7812" i="1"/>
  <c r="HR7812" i="1"/>
  <c r="HA7812" i="1"/>
  <c r="GK7812" i="1"/>
  <c r="FU7812" i="1"/>
  <c r="FE7812" i="1"/>
  <c r="EO7812" i="1"/>
  <c r="DX7812" i="1"/>
  <c r="DH7812" i="1"/>
  <c r="CR7812" i="1"/>
  <c r="IM7812" i="1"/>
  <c r="HS7812" i="1"/>
  <c r="GY7812" i="1"/>
  <c r="GG7812" i="1"/>
  <c r="FN7812" i="1"/>
  <c r="EV7812" i="1"/>
  <c r="EC7812" i="1"/>
  <c r="DI7812" i="1"/>
  <c r="CP7812" i="1"/>
  <c r="IG7812" i="1"/>
  <c r="HN7812" i="1"/>
  <c r="GV7812" i="1"/>
  <c r="GC7812" i="1"/>
  <c r="FK7812" i="1"/>
  <c r="EQ7812" i="1"/>
  <c r="DW7812" i="1"/>
  <c r="DE7812" i="1"/>
  <c r="CM7812" i="1"/>
  <c r="IP7812" i="1"/>
  <c r="HU7812" i="1"/>
  <c r="GW7812" i="1"/>
  <c r="GA7812" i="1"/>
  <c r="FD7812" i="1"/>
  <c r="EI7812" i="1"/>
  <c r="DN7812" i="1"/>
  <c r="CQ7812" i="1"/>
  <c r="IK7812" i="1"/>
  <c r="HM7812" i="1"/>
  <c r="GS7812" i="1"/>
  <c r="FV7812" i="1"/>
  <c r="EZ7812" i="1"/>
  <c r="EF7812" i="1"/>
  <c r="DG7812" i="1"/>
  <c r="CK7812" i="1"/>
  <c r="IJ7812" i="1"/>
  <c r="HL7812" i="1"/>
  <c r="GQ7812" i="1"/>
  <c r="FT7812" i="1"/>
  <c r="EY7812" i="1"/>
  <c r="ED7812" i="1"/>
  <c r="DF7812" i="1"/>
  <c r="CI7812" i="1"/>
  <c r="HY7812" i="1"/>
  <c r="GU7812" i="1"/>
  <c r="FR7812" i="1"/>
  <c r="EP7812" i="1"/>
  <c r="DQ7812" i="1"/>
  <c r="CN7812" i="1"/>
  <c r="HO7812" i="1"/>
  <c r="GL7812" i="1"/>
  <c r="FL7812" i="1"/>
  <c r="EJ7812" i="1"/>
  <c r="DD7812" i="1"/>
  <c r="IC7812" i="1"/>
  <c r="GZ7812" i="1"/>
  <c r="FQ7812" i="1"/>
  <c r="EK7812" i="1"/>
  <c r="DB7812" i="1"/>
  <c r="IB7812" i="1"/>
  <c r="GX7812" i="1"/>
  <c r="FO7812" i="1"/>
  <c r="EH7812" i="1"/>
  <c r="CZ7812" i="1"/>
  <c r="HX7812" i="1"/>
  <c r="GN7812" i="1"/>
  <c r="FG7812" i="1"/>
  <c r="DY7812" i="1"/>
  <c r="CV7812" i="1"/>
  <c r="HZ7812" i="1"/>
  <c r="GH7812" i="1"/>
  <c r="EU7812" i="1"/>
  <c r="DC7812" i="1"/>
  <c r="HJ7812" i="1"/>
  <c r="FZ7812" i="1"/>
  <c r="EG7812" i="1"/>
  <c r="CS7812" i="1"/>
  <c r="HD7812" i="1"/>
  <c r="FJ7812" i="1"/>
  <c r="DT7812" i="1"/>
  <c r="CF7812" i="1"/>
  <c r="HK7812" i="1"/>
  <c r="FM7812" i="1"/>
  <c r="DO7812" i="1"/>
  <c r="HC7812" i="1"/>
  <c r="EX7812" i="1"/>
  <c r="CW7812" i="1"/>
  <c r="IN7812" i="1"/>
  <c r="GI7812" i="1"/>
  <c r="EL7812" i="1"/>
  <c r="CG7812" i="1"/>
  <c r="EW7812" i="1"/>
  <c r="HI7812" i="1"/>
  <c r="BN7817" i="1"/>
  <c r="BO7817" i="1"/>
  <c r="IO7717" i="1"/>
  <c r="IA7717" i="1"/>
  <c r="HM7717" i="1"/>
  <c r="GY7717" i="1"/>
  <c r="GK7717" i="1"/>
  <c r="FW7717" i="1"/>
  <c r="FI7717" i="1"/>
  <c r="EU7717" i="1"/>
  <c r="EG7717" i="1"/>
  <c r="DS7717" i="1"/>
  <c r="DE7717" i="1"/>
  <c r="CQ7717" i="1"/>
  <c r="IK7717" i="1"/>
  <c r="HV7717" i="1"/>
  <c r="HG7717" i="1"/>
  <c r="GR7717" i="1"/>
  <c r="GC7717" i="1"/>
  <c r="FN7717" i="1"/>
  <c r="EY7717" i="1"/>
  <c r="EJ7717" i="1"/>
  <c r="DU7717" i="1"/>
  <c r="DF7717" i="1"/>
  <c r="CP7717" i="1"/>
  <c r="CT7717" i="1"/>
  <c r="DJ7717" i="1"/>
  <c r="DZ7717" i="1"/>
  <c r="EP7717" i="1"/>
  <c r="FF7717" i="1"/>
  <c r="FV7717" i="1"/>
  <c r="GM7717" i="1"/>
  <c r="HC7717" i="1"/>
  <c r="HS7717" i="1"/>
  <c r="II7717" i="1"/>
  <c r="CE7765" i="1"/>
  <c r="CX7765" i="1"/>
  <c r="DR7765" i="1"/>
  <c r="EM7765" i="1"/>
  <c r="FG7765" i="1"/>
  <c r="GA7765" i="1"/>
  <c r="GV7765" i="1"/>
  <c r="HP7765" i="1"/>
  <c r="II7765" i="1"/>
  <c r="IJ7769" i="1"/>
  <c r="HV7769" i="1"/>
  <c r="HH7769" i="1"/>
  <c r="GT7769" i="1"/>
  <c r="GF7769" i="1"/>
  <c r="FR7769" i="1"/>
  <c r="FD7769" i="1"/>
  <c r="EP7769" i="1"/>
  <c r="EB7769" i="1"/>
  <c r="DN7769" i="1"/>
  <c r="CZ7769" i="1"/>
  <c r="CL7769" i="1"/>
  <c r="II7769" i="1"/>
  <c r="HT7769" i="1"/>
  <c r="HE7769" i="1"/>
  <c r="GP7769" i="1"/>
  <c r="GA7769" i="1"/>
  <c r="FL7769" i="1"/>
  <c r="EW7769" i="1"/>
  <c r="EH7769" i="1"/>
  <c r="DS7769" i="1"/>
  <c r="DD7769" i="1"/>
  <c r="CO7769" i="1"/>
  <c r="IF7769" i="1"/>
  <c r="HP7769" i="1"/>
  <c r="GZ7769" i="1"/>
  <c r="GJ7769" i="1"/>
  <c r="FT7769" i="1"/>
  <c r="FC7769" i="1"/>
  <c r="EM7769" i="1"/>
  <c r="DW7769" i="1"/>
  <c r="DG7769" i="1"/>
  <c r="CQ7769" i="1"/>
  <c r="IC7769" i="1"/>
  <c r="IP7769" i="1"/>
  <c r="HY7769" i="1"/>
  <c r="HG7769" i="1"/>
  <c r="GO7769" i="1"/>
  <c r="FX7769" i="1"/>
  <c r="FG7769" i="1"/>
  <c r="EO7769" i="1"/>
  <c r="DX7769" i="1"/>
  <c r="DF7769" i="1"/>
  <c r="CN7769" i="1"/>
  <c r="HW7769" i="1"/>
  <c r="HC7769" i="1"/>
  <c r="GK7769" i="1"/>
  <c r="FQ7769" i="1"/>
  <c r="EY7769" i="1"/>
  <c r="EF7769" i="1"/>
  <c r="DM7769" i="1"/>
  <c r="CU7769" i="1"/>
  <c r="IM7769" i="1"/>
  <c r="HQ7769" i="1"/>
  <c r="GW7769" i="1"/>
  <c r="GC7769" i="1"/>
  <c r="FI7769" i="1"/>
  <c r="EN7769" i="1"/>
  <c r="DT7769" i="1"/>
  <c r="CY7769" i="1"/>
  <c r="CF7769" i="1"/>
  <c r="CX7769" i="1"/>
  <c r="DU7769" i="1"/>
  <c r="ER7769" i="1"/>
  <c r="FM7769" i="1"/>
  <c r="GH7769" i="1"/>
  <c r="HD7769" i="1"/>
  <c r="IA7769" i="1"/>
  <c r="IN7771" i="1"/>
  <c r="HZ7771" i="1"/>
  <c r="HL7771" i="1"/>
  <c r="GX7771" i="1"/>
  <c r="GJ7771" i="1"/>
  <c r="FV7771" i="1"/>
  <c r="FH7771" i="1"/>
  <c r="ET7771" i="1"/>
  <c r="EF7771" i="1"/>
  <c r="DR7771" i="1"/>
  <c r="DD7771" i="1"/>
  <c r="CP7771" i="1"/>
  <c r="IL7771" i="1"/>
  <c r="HW7771" i="1"/>
  <c r="HH7771" i="1"/>
  <c r="GS7771" i="1"/>
  <c r="GD7771" i="1"/>
  <c r="FO7771" i="1"/>
  <c r="EZ7771" i="1"/>
  <c r="EK7771" i="1"/>
  <c r="DV7771" i="1"/>
  <c r="DG7771" i="1"/>
  <c r="CR7771" i="1"/>
  <c r="ID7771" i="1"/>
  <c r="HN7771" i="1"/>
  <c r="GW7771" i="1"/>
  <c r="GG7771" i="1"/>
  <c r="FQ7771" i="1"/>
  <c r="FA7771" i="1"/>
  <c r="EJ7771" i="1"/>
  <c r="DT7771" i="1"/>
  <c r="DC7771" i="1"/>
  <c r="CM7771" i="1"/>
  <c r="IH7771" i="1"/>
  <c r="HQ7771" i="1"/>
  <c r="GZ7771" i="1"/>
  <c r="GH7771" i="1"/>
  <c r="FP7771" i="1"/>
  <c r="EX7771" i="1"/>
  <c r="EG7771" i="1"/>
  <c r="DO7771" i="1"/>
  <c r="CX7771" i="1"/>
  <c r="CG7771" i="1"/>
  <c r="IC7771" i="1"/>
  <c r="HK7771" i="1"/>
  <c r="GT7771" i="1"/>
  <c r="GB7771" i="1"/>
  <c r="FK7771" i="1"/>
  <c r="ES7771" i="1"/>
  <c r="EB7771" i="1"/>
  <c r="DK7771" i="1"/>
  <c r="CT7771" i="1"/>
  <c r="HY7771" i="1"/>
  <c r="HE7771" i="1"/>
  <c r="GL7771" i="1"/>
  <c r="FR7771" i="1"/>
  <c r="EV7771" i="1"/>
  <c r="EA7771" i="1"/>
  <c r="DH7771" i="1"/>
  <c r="CL7771" i="1"/>
  <c r="HX7771" i="1"/>
  <c r="HC7771" i="1"/>
  <c r="GF7771" i="1"/>
  <c r="FJ7771" i="1"/>
  <c r="EO7771" i="1"/>
  <c r="DS7771" i="1"/>
  <c r="CW7771" i="1"/>
  <c r="CZ7771" i="1"/>
  <c r="DX7771" i="1"/>
  <c r="EU7771" i="1"/>
  <c r="FT7771" i="1"/>
  <c r="GP7771" i="1"/>
  <c r="HO7771" i="1"/>
  <c r="IK7771" i="1"/>
  <c r="BO7788" i="1"/>
  <c r="BN7788" i="1"/>
  <c r="CX7790" i="1"/>
  <c r="EB7790" i="1"/>
  <c r="FF7790" i="1"/>
  <c r="GK7790" i="1"/>
  <c r="HQ7790" i="1"/>
  <c r="Y7804" i="1"/>
  <c r="Z7804" i="1"/>
  <c r="CH7812" i="1"/>
  <c r="FA7812" i="1"/>
  <c r="HP7812" i="1"/>
  <c r="IC7790" i="1"/>
  <c r="HO7790" i="1"/>
  <c r="HA7790" i="1"/>
  <c r="GM7790" i="1"/>
  <c r="FY7790" i="1"/>
  <c r="FK7790" i="1"/>
  <c r="EW7790" i="1"/>
  <c r="EI7790" i="1"/>
  <c r="DU7790" i="1"/>
  <c r="DG7790" i="1"/>
  <c r="CS7790" i="1"/>
  <c r="CE7790" i="1"/>
  <c r="II7790" i="1"/>
  <c r="HT7790" i="1"/>
  <c r="HE7790" i="1"/>
  <c r="GP7790" i="1"/>
  <c r="GA7790" i="1"/>
  <c r="FL7790" i="1"/>
  <c r="EV7790" i="1"/>
  <c r="EG7790" i="1"/>
  <c r="DR7790" i="1"/>
  <c r="DC7790" i="1"/>
  <c r="CN7790" i="1"/>
  <c r="IE7790" i="1"/>
  <c r="HN7790" i="1"/>
  <c r="GX7790" i="1"/>
  <c r="GH7790" i="1"/>
  <c r="FR7790" i="1"/>
  <c r="FB7790" i="1"/>
  <c r="EL7790" i="1"/>
  <c r="DV7790" i="1"/>
  <c r="DE7790" i="1"/>
  <c r="CO7790" i="1"/>
  <c r="ID7790" i="1"/>
  <c r="HL7790" i="1"/>
  <c r="GU7790" i="1"/>
  <c r="GD7790" i="1"/>
  <c r="FM7790" i="1"/>
  <c r="ET7790" i="1"/>
  <c r="EC7790" i="1"/>
  <c r="DL7790" i="1"/>
  <c r="CU7790" i="1"/>
  <c r="IG7790" i="1"/>
  <c r="HM7790" i="1"/>
  <c r="GT7790" i="1"/>
  <c r="GB7790" i="1"/>
  <c r="FH7790" i="1"/>
  <c r="EP7790" i="1"/>
  <c r="DX7790" i="1"/>
  <c r="DD7790" i="1"/>
  <c r="CK7790" i="1"/>
  <c r="HZ7790" i="1"/>
  <c r="HH7790" i="1"/>
  <c r="GO7790" i="1"/>
  <c r="FV7790" i="1"/>
  <c r="FD7790" i="1"/>
  <c r="EK7790" i="1"/>
  <c r="DQ7790" i="1"/>
  <c r="CY7790" i="1"/>
  <c r="CG7790" i="1"/>
  <c r="HW7790" i="1"/>
  <c r="HB7790" i="1"/>
  <c r="GF7790" i="1"/>
  <c r="FI7790" i="1"/>
  <c r="EN7790" i="1"/>
  <c r="DP7790" i="1"/>
  <c r="CV7790" i="1"/>
  <c r="IL7790" i="1"/>
  <c r="HP7790" i="1"/>
  <c r="GQ7790" i="1"/>
  <c r="FS7790" i="1"/>
  <c r="EU7790" i="1"/>
  <c r="DY7790" i="1"/>
  <c r="CZ7790" i="1"/>
  <c r="IF7790" i="1"/>
  <c r="HG7790" i="1"/>
  <c r="GJ7790" i="1"/>
  <c r="FN7790" i="1"/>
  <c r="EO7790" i="1"/>
  <c r="DO7790" i="1"/>
  <c r="CR7790" i="1"/>
  <c r="HX7790" i="1"/>
  <c r="GZ7790" i="1"/>
  <c r="GC7790" i="1"/>
  <c r="FE7790" i="1"/>
  <c r="EF7790" i="1"/>
  <c r="DJ7790" i="1"/>
  <c r="CL7790" i="1"/>
  <c r="DH7790" i="1"/>
  <c r="EJ7790" i="1"/>
  <c r="FP7790" i="1"/>
  <c r="GS7790" i="1"/>
  <c r="HV7790" i="1"/>
  <c r="DJ7812" i="1"/>
  <c r="FW7812" i="1"/>
  <c r="IE7812" i="1"/>
  <c r="Z7816" i="1"/>
  <c r="Y7816" i="1"/>
  <c r="CM7780" i="1"/>
  <c r="DJ7780" i="1"/>
  <c r="ED7780" i="1"/>
  <c r="EZ7780" i="1"/>
  <c r="FV7780" i="1"/>
  <c r="GS7780" i="1"/>
  <c r="HM7780" i="1"/>
  <c r="IJ7780" i="1"/>
  <c r="Z7782" i="1"/>
  <c r="CM7784" i="1"/>
  <c r="DI7784" i="1"/>
  <c r="EF7784" i="1"/>
  <c r="FB7784" i="1"/>
  <c r="FW7784" i="1"/>
  <c r="GS7784" i="1"/>
  <c r="HO7784" i="1"/>
  <c r="IK7784" i="1"/>
  <c r="IO7789" i="1"/>
  <c r="IA7789" i="1"/>
  <c r="HM7789" i="1"/>
  <c r="GY7789" i="1"/>
  <c r="GK7789" i="1"/>
  <c r="FW7789" i="1"/>
  <c r="FI7789" i="1"/>
  <c r="EU7789" i="1"/>
  <c r="EG7789" i="1"/>
  <c r="DS7789" i="1"/>
  <c r="DE7789" i="1"/>
  <c r="CQ7789" i="1"/>
  <c r="IH7789" i="1"/>
  <c r="HS7789" i="1"/>
  <c r="HD7789" i="1"/>
  <c r="GO7789" i="1"/>
  <c r="FZ7789" i="1"/>
  <c r="FK7789" i="1"/>
  <c r="EV7789" i="1"/>
  <c r="EF7789" i="1"/>
  <c r="DQ7789" i="1"/>
  <c r="DB7789" i="1"/>
  <c r="CM7789" i="1"/>
  <c r="IF7789" i="1"/>
  <c r="HP7789" i="1"/>
  <c r="GZ7789" i="1"/>
  <c r="GI7789" i="1"/>
  <c r="FS7789" i="1"/>
  <c r="FC7789" i="1"/>
  <c r="EM7789" i="1"/>
  <c r="DW7789" i="1"/>
  <c r="DG7789" i="1"/>
  <c r="CP7789" i="1"/>
  <c r="IK7789" i="1"/>
  <c r="HT7789" i="1"/>
  <c r="HB7789" i="1"/>
  <c r="GJ7789" i="1"/>
  <c r="FR7789" i="1"/>
  <c r="FA7789" i="1"/>
  <c r="EJ7789" i="1"/>
  <c r="DR7789" i="1"/>
  <c r="CZ7789" i="1"/>
  <c r="CI7789" i="1"/>
  <c r="HZ7789" i="1"/>
  <c r="HH7789" i="1"/>
  <c r="GP7789" i="1"/>
  <c r="FV7789" i="1"/>
  <c r="FD7789" i="1"/>
  <c r="EK7789" i="1"/>
  <c r="DP7789" i="1"/>
  <c r="CX7789" i="1"/>
  <c r="CF7789" i="1"/>
  <c r="IN7789" i="1"/>
  <c r="HV7789" i="1"/>
  <c r="HC7789" i="1"/>
  <c r="GH7789" i="1"/>
  <c r="FP7789" i="1"/>
  <c r="EX7789" i="1"/>
  <c r="ED7789" i="1"/>
  <c r="DL7789" i="1"/>
  <c r="CT7789" i="1"/>
  <c r="ID7789" i="1"/>
  <c r="HI7789" i="1"/>
  <c r="GM7789" i="1"/>
  <c r="FO7789" i="1"/>
  <c r="ES7789" i="1"/>
  <c r="DY7789" i="1"/>
  <c r="DC7789" i="1"/>
  <c r="CG7789" i="1"/>
  <c r="DA7789" i="1"/>
  <c r="DZ7789" i="1"/>
  <c r="EW7789" i="1"/>
  <c r="FU7789" i="1"/>
  <c r="GS7789" i="1"/>
  <c r="HO7789" i="1"/>
  <c r="IM7789" i="1"/>
  <c r="Y7810" i="1"/>
  <c r="ID7810" i="1"/>
  <c r="HP7810" i="1"/>
  <c r="HB7810" i="1"/>
  <c r="GN7810" i="1"/>
  <c r="FZ7810" i="1"/>
  <c r="FL7810" i="1"/>
  <c r="EX7810" i="1"/>
  <c r="EJ7810" i="1"/>
  <c r="DV7810" i="1"/>
  <c r="DH7810" i="1"/>
  <c r="CT7810" i="1"/>
  <c r="CF7810" i="1"/>
  <c r="IF7810" i="1"/>
  <c r="HQ7810" i="1"/>
  <c r="HA7810" i="1"/>
  <c r="GL7810" i="1"/>
  <c r="FW7810" i="1"/>
  <c r="FH7810" i="1"/>
  <c r="ES7810" i="1"/>
  <c r="ED7810" i="1"/>
  <c r="DO7810" i="1"/>
  <c r="CZ7810" i="1"/>
  <c r="CK7810" i="1"/>
  <c r="IN7810" i="1"/>
  <c r="HX7810" i="1"/>
  <c r="HH7810" i="1"/>
  <c r="GR7810" i="1"/>
  <c r="GB7810" i="1"/>
  <c r="FK7810" i="1"/>
  <c r="EU7810" i="1"/>
  <c r="EE7810" i="1"/>
  <c r="DN7810" i="1"/>
  <c r="CX7810" i="1"/>
  <c r="CH7810" i="1"/>
  <c r="HZ7810" i="1"/>
  <c r="HI7810" i="1"/>
  <c r="GQ7810" i="1"/>
  <c r="FY7810" i="1"/>
  <c r="FG7810" i="1"/>
  <c r="EP7810" i="1"/>
  <c r="DY7810" i="1"/>
  <c r="DG7810" i="1"/>
  <c r="CP7810" i="1"/>
  <c r="IM7810" i="1"/>
  <c r="HV7810" i="1"/>
  <c r="HE7810" i="1"/>
  <c r="GM7810" i="1"/>
  <c r="FU7810" i="1"/>
  <c r="FD7810" i="1"/>
  <c r="EM7810" i="1"/>
  <c r="DU7810" i="1"/>
  <c r="DD7810" i="1"/>
  <c r="CM7810" i="1"/>
  <c r="II7810" i="1"/>
  <c r="HN7810" i="1"/>
  <c r="GU7810" i="1"/>
  <c r="GA7810" i="1"/>
  <c r="FE7810" i="1"/>
  <c r="EK7810" i="1"/>
  <c r="DQ7810" i="1"/>
  <c r="CV7810" i="1"/>
  <c r="IE7810" i="1"/>
  <c r="HK7810" i="1"/>
  <c r="GP7810" i="1"/>
  <c r="FT7810" i="1"/>
  <c r="FA7810" i="1"/>
  <c r="EG7810" i="1"/>
  <c r="DL7810" i="1"/>
  <c r="CR7810" i="1"/>
  <c r="IC7810" i="1"/>
  <c r="HJ7810" i="1"/>
  <c r="GO7810" i="1"/>
  <c r="FS7810" i="1"/>
  <c r="EZ7810" i="1"/>
  <c r="EF7810" i="1"/>
  <c r="DK7810" i="1"/>
  <c r="CQ7810" i="1"/>
  <c r="IH7810" i="1"/>
  <c r="HF7810" i="1"/>
  <c r="GG7810" i="1"/>
  <c r="FI7810" i="1"/>
  <c r="EH7810" i="1"/>
  <c r="DF7810" i="1"/>
  <c r="CG7810" i="1"/>
  <c r="HY7810" i="1"/>
  <c r="GY7810" i="1"/>
  <c r="GC7810" i="1"/>
  <c r="EY7810" i="1"/>
  <c r="DZ7810" i="1"/>
  <c r="DA7810" i="1"/>
  <c r="HS7810" i="1"/>
  <c r="GK7810" i="1"/>
  <c r="FM7810" i="1"/>
  <c r="EC7810" i="1"/>
  <c r="DB7810" i="1"/>
  <c r="HR7810" i="1"/>
  <c r="GJ7810" i="1"/>
  <c r="FJ7810" i="1"/>
  <c r="EB7810" i="1"/>
  <c r="CY7810" i="1"/>
  <c r="IO7810" i="1"/>
  <c r="HL7810" i="1"/>
  <c r="GF7810" i="1"/>
  <c r="FB7810" i="1"/>
  <c r="DW7810" i="1"/>
  <c r="CS7810" i="1"/>
  <c r="HD7810" i="1"/>
  <c r="FR7810" i="1"/>
  <c r="EL7810" i="1"/>
  <c r="CU7810" i="1"/>
  <c r="IJ7810" i="1"/>
  <c r="GW7810" i="1"/>
  <c r="FN7810" i="1"/>
  <c r="DT7810" i="1"/>
  <c r="CJ7810" i="1"/>
  <c r="HW7810" i="1"/>
  <c r="GI7810" i="1"/>
  <c r="EV7810" i="1"/>
  <c r="DM7810" i="1"/>
  <c r="DX7810" i="1"/>
  <c r="FV7810" i="1"/>
  <c r="HT7810" i="1"/>
  <c r="CX7813" i="1"/>
  <c r="FF7813" i="1"/>
  <c r="HD7813" i="1"/>
  <c r="BN7818" i="1"/>
  <c r="BO7818" i="1"/>
  <c r="II7758" i="1"/>
  <c r="HU7758" i="1"/>
  <c r="HG7758" i="1"/>
  <c r="GS7758" i="1"/>
  <c r="GE7758" i="1"/>
  <c r="FQ7758" i="1"/>
  <c r="FC7758" i="1"/>
  <c r="EO7758" i="1"/>
  <c r="EA7758" i="1"/>
  <c r="DM7758" i="1"/>
  <c r="CY7758" i="1"/>
  <c r="CK7758" i="1"/>
  <c r="IM7758" i="1"/>
  <c r="HX7758" i="1"/>
  <c r="HI7758" i="1"/>
  <c r="GT7758" i="1"/>
  <c r="GD7758" i="1"/>
  <c r="FO7758" i="1"/>
  <c r="EZ7758" i="1"/>
  <c r="EK7758" i="1"/>
  <c r="DV7758" i="1"/>
  <c r="DG7758" i="1"/>
  <c r="CR7758" i="1"/>
  <c r="IE7758" i="1"/>
  <c r="HO7758" i="1"/>
  <c r="GY7758" i="1"/>
  <c r="GI7758" i="1"/>
  <c r="FS7758" i="1"/>
  <c r="FB7758" i="1"/>
  <c r="EL7758" i="1"/>
  <c r="DU7758" i="1"/>
  <c r="DE7758" i="1"/>
  <c r="CO7758" i="1"/>
  <c r="CU7758" i="1"/>
  <c r="DL7758" i="1"/>
  <c r="ED7758" i="1"/>
  <c r="EU7758" i="1"/>
  <c r="FL7758" i="1"/>
  <c r="GC7758" i="1"/>
  <c r="GV7758" i="1"/>
  <c r="HM7758" i="1"/>
  <c r="ID7758" i="1"/>
  <c r="AP7775" i="1"/>
  <c r="AQ7775" i="1"/>
  <c r="CS7780" i="1"/>
  <c r="DN7780" i="1"/>
  <c r="EI7780" i="1"/>
  <c r="FF7780" i="1"/>
  <c r="GD7780" i="1"/>
  <c r="GX7780" i="1"/>
  <c r="HU7780" i="1"/>
  <c r="IH7782" i="1"/>
  <c r="HT7782" i="1"/>
  <c r="HF7782" i="1"/>
  <c r="GR7782" i="1"/>
  <c r="GD7782" i="1"/>
  <c r="FP7782" i="1"/>
  <c r="FB7782" i="1"/>
  <c r="EN7782" i="1"/>
  <c r="DZ7782" i="1"/>
  <c r="DL7782" i="1"/>
  <c r="CX7782" i="1"/>
  <c r="CJ7782" i="1"/>
  <c r="IG7782" i="1"/>
  <c r="HR7782" i="1"/>
  <c r="HC7782" i="1"/>
  <c r="GN7782" i="1"/>
  <c r="FY7782" i="1"/>
  <c r="FJ7782" i="1"/>
  <c r="EU7782" i="1"/>
  <c r="EF7782" i="1"/>
  <c r="DQ7782" i="1"/>
  <c r="DB7782" i="1"/>
  <c r="CM7782" i="1"/>
  <c r="IB7782" i="1"/>
  <c r="HL7782" i="1"/>
  <c r="GV7782" i="1"/>
  <c r="GF7782" i="1"/>
  <c r="FO7782" i="1"/>
  <c r="EY7782" i="1"/>
  <c r="EI7782" i="1"/>
  <c r="DS7782" i="1"/>
  <c r="DC7782" i="1"/>
  <c r="CL7782" i="1"/>
  <c r="ID7782" i="1"/>
  <c r="HM7782" i="1"/>
  <c r="GU7782" i="1"/>
  <c r="GC7782" i="1"/>
  <c r="FL7782" i="1"/>
  <c r="ET7782" i="1"/>
  <c r="EC7782" i="1"/>
  <c r="DK7782" i="1"/>
  <c r="CT7782" i="1"/>
  <c r="IP7782" i="1"/>
  <c r="HY7782" i="1"/>
  <c r="HH7782" i="1"/>
  <c r="GP7782" i="1"/>
  <c r="FX7782" i="1"/>
  <c r="FG7782" i="1"/>
  <c r="EP7782" i="1"/>
  <c r="DX7782" i="1"/>
  <c r="DG7782" i="1"/>
  <c r="CP7782" i="1"/>
  <c r="IL7782" i="1"/>
  <c r="HQ7782" i="1"/>
  <c r="GX7782" i="1"/>
  <c r="GB7782" i="1"/>
  <c r="FH7782" i="1"/>
  <c r="EM7782" i="1"/>
  <c r="DT7782" i="1"/>
  <c r="CY7782" i="1"/>
  <c r="CE7782" i="1"/>
  <c r="CZ7782" i="1"/>
  <c r="DV7782" i="1"/>
  <c r="ER7782" i="1"/>
  <c r="FN7782" i="1"/>
  <c r="GJ7782" i="1"/>
  <c r="HE7782" i="1"/>
  <c r="IA7782" i="1"/>
  <c r="CS7784" i="1"/>
  <c r="DO7784" i="1"/>
  <c r="EL7784" i="1"/>
  <c r="FG7784" i="1"/>
  <c r="GC7784" i="1"/>
  <c r="GY7784" i="1"/>
  <c r="IM7788" i="1"/>
  <c r="HY7788" i="1"/>
  <c r="HK7788" i="1"/>
  <c r="GW7788" i="1"/>
  <c r="GI7788" i="1"/>
  <c r="FU7788" i="1"/>
  <c r="FG7788" i="1"/>
  <c r="ES7788" i="1"/>
  <c r="EE7788" i="1"/>
  <c r="DQ7788" i="1"/>
  <c r="DC7788" i="1"/>
  <c r="CO7788" i="1"/>
  <c r="IH7788" i="1"/>
  <c r="HS7788" i="1"/>
  <c r="HD7788" i="1"/>
  <c r="GO7788" i="1"/>
  <c r="FZ7788" i="1"/>
  <c r="FK7788" i="1"/>
  <c r="EV7788" i="1"/>
  <c r="EG7788" i="1"/>
  <c r="DR7788" i="1"/>
  <c r="DB7788" i="1"/>
  <c r="CM7788" i="1"/>
  <c r="II7788" i="1"/>
  <c r="HR7788" i="1"/>
  <c r="HB7788" i="1"/>
  <c r="GL7788" i="1"/>
  <c r="FV7788" i="1"/>
  <c r="FE7788" i="1"/>
  <c r="EO7788" i="1"/>
  <c r="DY7788" i="1"/>
  <c r="DI7788" i="1"/>
  <c r="CS7788" i="1"/>
  <c r="HZ7788" i="1"/>
  <c r="HH7788" i="1"/>
  <c r="GQ7788" i="1"/>
  <c r="FY7788" i="1"/>
  <c r="FH7788" i="1"/>
  <c r="EP7788" i="1"/>
  <c r="DX7788" i="1"/>
  <c r="DG7788" i="1"/>
  <c r="CP7788" i="1"/>
  <c r="IL7788" i="1"/>
  <c r="HT7788" i="1"/>
  <c r="GZ7788" i="1"/>
  <c r="GG7788" i="1"/>
  <c r="FO7788" i="1"/>
  <c r="EW7788" i="1"/>
  <c r="EC7788" i="1"/>
  <c r="DK7788" i="1"/>
  <c r="CR7788" i="1"/>
  <c r="IF7788" i="1"/>
  <c r="HN7788" i="1"/>
  <c r="GU7788" i="1"/>
  <c r="GC7788" i="1"/>
  <c r="FJ7788" i="1"/>
  <c r="EQ7788" i="1"/>
  <c r="DW7788" i="1"/>
  <c r="DE7788" i="1"/>
  <c r="CK7788" i="1"/>
  <c r="IJ7788" i="1"/>
  <c r="HM7788" i="1"/>
  <c r="GR7788" i="1"/>
  <c r="FT7788" i="1"/>
  <c r="EZ7788" i="1"/>
  <c r="ED7788" i="1"/>
  <c r="DH7788" i="1"/>
  <c r="CJ7788" i="1"/>
  <c r="CY7788" i="1"/>
  <c r="DV7788" i="1"/>
  <c r="EU7788" i="1"/>
  <c r="FR7788" i="1"/>
  <c r="GP7788" i="1"/>
  <c r="HO7788" i="1"/>
  <c r="IN7788" i="1"/>
  <c r="CK7789" i="1"/>
  <c r="DI7789" i="1"/>
  <c r="EE7789" i="1"/>
  <c r="FE7789" i="1"/>
  <c r="GB7789" i="1"/>
  <c r="GW7789" i="1"/>
  <c r="HW7789" i="1"/>
  <c r="CN7810" i="1"/>
  <c r="EO7810" i="1"/>
  <c r="GH7810" i="1"/>
  <c r="IG7810" i="1"/>
  <c r="DR7813" i="1"/>
  <c r="FM7813" i="1"/>
  <c r="AP7815" i="1"/>
  <c r="AQ7815" i="1"/>
  <c r="ID7780" i="1"/>
  <c r="HP7780" i="1"/>
  <c r="HB7780" i="1"/>
  <c r="GN7780" i="1"/>
  <c r="FZ7780" i="1"/>
  <c r="FL7780" i="1"/>
  <c r="EX7780" i="1"/>
  <c r="EJ7780" i="1"/>
  <c r="DV7780" i="1"/>
  <c r="DH7780" i="1"/>
  <c r="CT7780" i="1"/>
  <c r="CF7780" i="1"/>
  <c r="IG7780" i="1"/>
  <c r="HR7780" i="1"/>
  <c r="HC7780" i="1"/>
  <c r="GM7780" i="1"/>
  <c r="FX7780" i="1"/>
  <c r="FI7780" i="1"/>
  <c r="ET7780" i="1"/>
  <c r="EE7780" i="1"/>
  <c r="DP7780" i="1"/>
  <c r="DA7780" i="1"/>
  <c r="CL7780" i="1"/>
  <c r="II7780" i="1"/>
  <c r="HS7780" i="1"/>
  <c r="HA7780" i="1"/>
  <c r="GK7780" i="1"/>
  <c r="FU7780" i="1"/>
  <c r="FE7780" i="1"/>
  <c r="EO7780" i="1"/>
  <c r="DY7780" i="1"/>
  <c r="DI7780" i="1"/>
  <c r="CR7780" i="1"/>
  <c r="HZ7780" i="1"/>
  <c r="HI7780" i="1"/>
  <c r="GR7780" i="1"/>
  <c r="GA7780" i="1"/>
  <c r="FH7780" i="1"/>
  <c r="EQ7780" i="1"/>
  <c r="DZ7780" i="1"/>
  <c r="DG7780" i="1"/>
  <c r="CP7780" i="1"/>
  <c r="IM7780" i="1"/>
  <c r="HV7780" i="1"/>
  <c r="HE7780" i="1"/>
  <c r="GL7780" i="1"/>
  <c r="FT7780" i="1"/>
  <c r="FC7780" i="1"/>
  <c r="EL7780" i="1"/>
  <c r="DT7780" i="1"/>
  <c r="DC7780" i="1"/>
  <c r="CK7780" i="1"/>
  <c r="IK7780" i="1"/>
  <c r="HO7780" i="1"/>
  <c r="GV7780" i="1"/>
  <c r="GC7780" i="1"/>
  <c r="FG7780" i="1"/>
  <c r="EM7780" i="1"/>
  <c r="DR7780" i="1"/>
  <c r="CX7780" i="1"/>
  <c r="CY7780" i="1"/>
  <c r="DU7780" i="1"/>
  <c r="ER7780" i="1"/>
  <c r="FN7780" i="1"/>
  <c r="GH7780" i="1"/>
  <c r="HF7780" i="1"/>
  <c r="IA7780" i="1"/>
  <c r="IL7784" i="1"/>
  <c r="HX7784" i="1"/>
  <c r="HJ7784" i="1"/>
  <c r="GV7784" i="1"/>
  <c r="GH7784" i="1"/>
  <c r="FT7784" i="1"/>
  <c r="FF7784" i="1"/>
  <c r="ER7784" i="1"/>
  <c r="ED7784" i="1"/>
  <c r="DP7784" i="1"/>
  <c r="DB7784" i="1"/>
  <c r="CN7784" i="1"/>
  <c r="II7784" i="1"/>
  <c r="HT7784" i="1"/>
  <c r="HE7784" i="1"/>
  <c r="GP7784" i="1"/>
  <c r="GA7784" i="1"/>
  <c r="FL7784" i="1"/>
  <c r="EW7784" i="1"/>
  <c r="EH7784" i="1"/>
  <c r="DS7784" i="1"/>
  <c r="DD7784" i="1"/>
  <c r="CO7784" i="1"/>
  <c r="IN7784" i="1"/>
  <c r="HW7784" i="1"/>
  <c r="HG7784" i="1"/>
  <c r="GQ7784" i="1"/>
  <c r="FZ7784" i="1"/>
  <c r="FJ7784" i="1"/>
  <c r="ET7784" i="1"/>
  <c r="EC7784" i="1"/>
  <c r="DM7784" i="1"/>
  <c r="CW7784" i="1"/>
  <c r="CG7784" i="1"/>
  <c r="IJ7784" i="1"/>
  <c r="HR7784" i="1"/>
  <c r="HA7784" i="1"/>
  <c r="GJ7784" i="1"/>
  <c r="FR7784" i="1"/>
  <c r="FA7784" i="1"/>
  <c r="EJ7784" i="1"/>
  <c r="DR7784" i="1"/>
  <c r="CZ7784" i="1"/>
  <c r="CI7784" i="1"/>
  <c r="IE7784" i="1"/>
  <c r="HN7784" i="1"/>
  <c r="GW7784" i="1"/>
  <c r="GE7784" i="1"/>
  <c r="FN7784" i="1"/>
  <c r="EV7784" i="1"/>
  <c r="EE7784" i="1"/>
  <c r="DL7784" i="1"/>
  <c r="CU7784" i="1"/>
  <c r="HZ7784" i="1"/>
  <c r="HD7784" i="1"/>
  <c r="GK7784" i="1"/>
  <c r="FP7784" i="1"/>
  <c r="EU7784" i="1"/>
  <c r="DZ7784" i="1"/>
  <c r="DG7784" i="1"/>
  <c r="CL7784" i="1"/>
  <c r="CY7784" i="1"/>
  <c r="DV7784" i="1"/>
  <c r="EP7784" i="1"/>
  <c r="FM7784" i="1"/>
  <c r="GI7784" i="1"/>
  <c r="HF7784" i="1"/>
  <c r="IB7784" i="1"/>
  <c r="AP7807" i="1"/>
  <c r="AQ7807" i="1"/>
  <c r="IK7813" i="1"/>
  <c r="HW7813" i="1"/>
  <c r="HI7813" i="1"/>
  <c r="GU7813" i="1"/>
  <c r="IN7813" i="1"/>
  <c r="HY7813" i="1"/>
  <c r="HJ7813" i="1"/>
  <c r="GT7813" i="1"/>
  <c r="GF7813" i="1"/>
  <c r="FR7813" i="1"/>
  <c r="FD7813" i="1"/>
  <c r="EP7813" i="1"/>
  <c r="EB7813" i="1"/>
  <c r="DN7813" i="1"/>
  <c r="CZ7813" i="1"/>
  <c r="CL7813" i="1"/>
  <c r="II7813" i="1"/>
  <c r="HS7813" i="1"/>
  <c r="HC7813" i="1"/>
  <c r="GM7813" i="1"/>
  <c r="FX7813" i="1"/>
  <c r="FI7813" i="1"/>
  <c r="ET7813" i="1"/>
  <c r="EE7813" i="1"/>
  <c r="DP7813" i="1"/>
  <c r="DA7813" i="1"/>
  <c r="CK7813" i="1"/>
  <c r="IL7813" i="1"/>
  <c r="HT7813" i="1"/>
  <c r="HB7813" i="1"/>
  <c r="GK7813" i="1"/>
  <c r="FU7813" i="1"/>
  <c r="FE7813" i="1"/>
  <c r="EN7813" i="1"/>
  <c r="DX7813" i="1"/>
  <c r="DH7813" i="1"/>
  <c r="CR7813" i="1"/>
  <c r="IG7813" i="1"/>
  <c r="HP7813" i="1"/>
  <c r="GY7813" i="1"/>
  <c r="GH7813" i="1"/>
  <c r="FQ7813" i="1"/>
  <c r="FA7813" i="1"/>
  <c r="EK7813" i="1"/>
  <c r="DU7813" i="1"/>
  <c r="DE7813" i="1"/>
  <c r="CO7813" i="1"/>
  <c r="IC7813" i="1"/>
  <c r="HH7813" i="1"/>
  <c r="GO7813" i="1"/>
  <c r="FV7813" i="1"/>
  <c r="FB7813" i="1"/>
  <c r="EI7813" i="1"/>
  <c r="DQ7813" i="1"/>
  <c r="CW7813" i="1"/>
  <c r="CE7813" i="1"/>
  <c r="HZ7813" i="1"/>
  <c r="HE7813" i="1"/>
  <c r="GJ7813" i="1"/>
  <c r="FP7813" i="1"/>
  <c r="EX7813" i="1"/>
  <c r="EF7813" i="1"/>
  <c r="DL7813" i="1"/>
  <c r="CT7813" i="1"/>
  <c r="IO7813" i="1"/>
  <c r="HO7813" i="1"/>
  <c r="GR7813" i="1"/>
  <c r="FW7813" i="1"/>
  <c r="EY7813" i="1"/>
  <c r="EC7813" i="1"/>
  <c r="DG7813" i="1"/>
  <c r="CJ7813" i="1"/>
  <c r="IH7813" i="1"/>
  <c r="HL7813" i="1"/>
  <c r="GN7813" i="1"/>
  <c r="FO7813" i="1"/>
  <c r="EU7813" i="1"/>
  <c r="DY7813" i="1"/>
  <c r="DC7813" i="1"/>
  <c r="CG7813" i="1"/>
  <c r="IF7813" i="1"/>
  <c r="HK7813" i="1"/>
  <c r="GL7813" i="1"/>
  <c r="FN7813" i="1"/>
  <c r="ES7813" i="1"/>
  <c r="DW7813" i="1"/>
  <c r="DB7813" i="1"/>
  <c r="CF7813" i="1"/>
  <c r="HM7813" i="1"/>
  <c r="GE7813" i="1"/>
  <c r="FG7813" i="1"/>
  <c r="ED7813" i="1"/>
  <c r="CY7813" i="1"/>
  <c r="IE7813" i="1"/>
  <c r="HA7813" i="1"/>
  <c r="GA7813" i="1"/>
  <c r="EW7813" i="1"/>
  <c r="DT7813" i="1"/>
  <c r="CS7813" i="1"/>
  <c r="HG7813" i="1"/>
  <c r="GB7813" i="1"/>
  <c r="ER7813" i="1"/>
  <c r="DM7813" i="1"/>
  <c r="CH7813" i="1"/>
  <c r="HF7813" i="1"/>
  <c r="FZ7813" i="1"/>
  <c r="EQ7813" i="1"/>
  <c r="DK7813" i="1"/>
  <c r="IJ7813" i="1"/>
  <c r="GX7813" i="1"/>
  <c r="FS7813" i="1"/>
  <c r="EL7813" i="1"/>
  <c r="DF7813" i="1"/>
  <c r="GZ7813" i="1"/>
  <c r="FK7813" i="1"/>
  <c r="DV7813" i="1"/>
  <c r="CI7813" i="1"/>
  <c r="ID7813" i="1"/>
  <c r="GQ7813" i="1"/>
  <c r="FC7813" i="1"/>
  <c r="DJ7813" i="1"/>
  <c r="HV7813" i="1"/>
  <c r="GD7813" i="1"/>
  <c r="EM7813" i="1"/>
  <c r="CV7813" i="1"/>
  <c r="EG7813" i="1"/>
  <c r="GG7813" i="1"/>
  <c r="IM7813" i="1"/>
  <c r="BO7805" i="1"/>
  <c r="BN7805" i="1"/>
  <c r="CQ7806" i="1"/>
  <c r="DX7806" i="1"/>
  <c r="FG7806" i="1"/>
  <c r="GP7806" i="1"/>
  <c r="IA7806" i="1"/>
  <c r="II7786" i="1"/>
  <c r="HU7786" i="1"/>
  <c r="HG7786" i="1"/>
  <c r="GS7786" i="1"/>
  <c r="GE7786" i="1"/>
  <c r="FQ7786" i="1"/>
  <c r="FC7786" i="1"/>
  <c r="EO7786" i="1"/>
  <c r="EA7786" i="1"/>
  <c r="DM7786" i="1"/>
  <c r="CY7786" i="1"/>
  <c r="CK7786" i="1"/>
  <c r="IF7786" i="1"/>
  <c r="HQ7786" i="1"/>
  <c r="HB7786" i="1"/>
  <c r="GM7786" i="1"/>
  <c r="FX7786" i="1"/>
  <c r="FI7786" i="1"/>
  <c r="ET7786" i="1"/>
  <c r="EE7786" i="1"/>
  <c r="DP7786" i="1"/>
  <c r="DA7786" i="1"/>
  <c r="CL7786" i="1"/>
  <c r="IN7786" i="1"/>
  <c r="HX7786" i="1"/>
  <c r="HH7786" i="1"/>
  <c r="GQ7786" i="1"/>
  <c r="GA7786" i="1"/>
  <c r="FK7786" i="1"/>
  <c r="EU7786" i="1"/>
  <c r="ED7786" i="1"/>
  <c r="DN7786" i="1"/>
  <c r="CW7786" i="1"/>
  <c r="CG7786" i="1"/>
  <c r="IM7786" i="1"/>
  <c r="HV7786" i="1"/>
  <c r="HD7786" i="1"/>
  <c r="GL7786" i="1"/>
  <c r="FU7786" i="1"/>
  <c r="FD7786" i="1"/>
  <c r="EL7786" i="1"/>
  <c r="DU7786" i="1"/>
  <c r="DD7786" i="1"/>
  <c r="CM7786" i="1"/>
  <c r="HZ7786" i="1"/>
  <c r="HF7786" i="1"/>
  <c r="GN7786" i="1"/>
  <c r="FT7786" i="1"/>
  <c r="FA7786" i="1"/>
  <c r="EI7786" i="1"/>
  <c r="DQ7786" i="1"/>
  <c r="CV7786" i="1"/>
  <c r="IL7786" i="1"/>
  <c r="HS7786" i="1"/>
  <c r="GZ7786" i="1"/>
  <c r="GH7786" i="1"/>
  <c r="FO7786" i="1"/>
  <c r="EW7786" i="1"/>
  <c r="EC7786" i="1"/>
  <c r="DJ7786" i="1"/>
  <c r="CR7786" i="1"/>
  <c r="CZ7786" i="1"/>
  <c r="DV7786" i="1"/>
  <c r="EQ7786" i="1"/>
  <c r="FM7786" i="1"/>
  <c r="GI7786" i="1"/>
  <c r="HE7786" i="1"/>
  <c r="IB7786" i="1"/>
  <c r="IO7801" i="1"/>
  <c r="IA7801" i="1"/>
  <c r="HM7801" i="1"/>
  <c r="GY7801" i="1"/>
  <c r="GK7801" i="1"/>
  <c r="FW7801" i="1"/>
  <c r="FI7801" i="1"/>
  <c r="EU7801" i="1"/>
  <c r="EG7801" i="1"/>
  <c r="DS7801" i="1"/>
  <c r="DE7801" i="1"/>
  <c r="CQ7801" i="1"/>
  <c r="IK7801" i="1"/>
  <c r="HV7801" i="1"/>
  <c r="HG7801" i="1"/>
  <c r="GR7801" i="1"/>
  <c r="GC7801" i="1"/>
  <c r="FN7801" i="1"/>
  <c r="EY7801" i="1"/>
  <c r="EJ7801" i="1"/>
  <c r="DU7801" i="1"/>
  <c r="DF7801" i="1"/>
  <c r="CP7801" i="1"/>
  <c r="IL7801" i="1"/>
  <c r="HU7801" i="1"/>
  <c r="HE7801" i="1"/>
  <c r="GO7801" i="1"/>
  <c r="FY7801" i="1"/>
  <c r="FH7801" i="1"/>
  <c r="ER7801" i="1"/>
  <c r="EB7801" i="1"/>
  <c r="DL7801" i="1"/>
  <c r="CV7801" i="1"/>
  <c r="CF7801" i="1"/>
  <c r="IH7801" i="1"/>
  <c r="HR7801" i="1"/>
  <c r="HB7801" i="1"/>
  <c r="GL7801" i="1"/>
  <c r="FU7801" i="1"/>
  <c r="FE7801" i="1"/>
  <c r="EO7801" i="1"/>
  <c r="DY7801" i="1"/>
  <c r="DI7801" i="1"/>
  <c r="CS7801" i="1"/>
  <c r="II7801" i="1"/>
  <c r="HP7801" i="1"/>
  <c r="GW7801" i="1"/>
  <c r="GE7801" i="1"/>
  <c r="FL7801" i="1"/>
  <c r="ES7801" i="1"/>
  <c r="DZ7801" i="1"/>
  <c r="DG7801" i="1"/>
  <c r="CM7801" i="1"/>
  <c r="IF7801" i="1"/>
  <c r="HL7801" i="1"/>
  <c r="GS7801" i="1"/>
  <c r="FX7801" i="1"/>
  <c r="FC7801" i="1"/>
  <c r="EI7801" i="1"/>
  <c r="DO7801" i="1"/>
  <c r="CU7801" i="1"/>
  <c r="IB7801" i="1"/>
  <c r="HH7801" i="1"/>
  <c r="GM7801" i="1"/>
  <c r="FR7801" i="1"/>
  <c r="EX7801" i="1"/>
  <c r="ED7801" i="1"/>
  <c r="DJ7801" i="1"/>
  <c r="CN7801" i="1"/>
  <c r="IJ7801" i="1"/>
  <c r="HK7801" i="1"/>
  <c r="GN7801" i="1"/>
  <c r="FP7801" i="1"/>
  <c r="EQ7801" i="1"/>
  <c r="DT7801" i="1"/>
  <c r="CX7801" i="1"/>
  <c r="IG7801" i="1"/>
  <c r="HJ7801" i="1"/>
  <c r="GJ7801" i="1"/>
  <c r="FO7801" i="1"/>
  <c r="EP7801" i="1"/>
  <c r="DR7801" i="1"/>
  <c r="CW7801" i="1"/>
  <c r="IC7801" i="1"/>
  <c r="HD7801" i="1"/>
  <c r="GG7801" i="1"/>
  <c r="FJ7801" i="1"/>
  <c r="EL7801" i="1"/>
  <c r="DN7801" i="1"/>
  <c r="CO7801" i="1"/>
  <c r="DC7801" i="1"/>
  <c r="EH7801" i="1"/>
  <c r="FM7801" i="1"/>
  <c r="GT7801" i="1"/>
  <c r="HW7801" i="1"/>
  <c r="IC7802" i="1"/>
  <c r="HO7802" i="1"/>
  <c r="HA7802" i="1"/>
  <c r="GM7802" i="1"/>
  <c r="FY7802" i="1"/>
  <c r="FK7802" i="1"/>
  <c r="EW7802" i="1"/>
  <c r="EI7802" i="1"/>
  <c r="DU7802" i="1"/>
  <c r="DG7802" i="1"/>
  <c r="CS7802" i="1"/>
  <c r="CE7802" i="1"/>
  <c r="IL7802" i="1"/>
  <c r="HW7802" i="1"/>
  <c r="HH7802" i="1"/>
  <c r="GS7802" i="1"/>
  <c r="GD7802" i="1"/>
  <c r="FO7802" i="1"/>
  <c r="EZ7802" i="1"/>
  <c r="EK7802" i="1"/>
  <c r="DV7802" i="1"/>
  <c r="DF7802" i="1"/>
  <c r="CQ7802" i="1"/>
  <c r="IJ7802" i="1"/>
  <c r="HT7802" i="1"/>
  <c r="HD7802" i="1"/>
  <c r="GN7802" i="1"/>
  <c r="FW7802" i="1"/>
  <c r="FG7802" i="1"/>
  <c r="EQ7802" i="1"/>
  <c r="EA7802" i="1"/>
  <c r="DK7802" i="1"/>
  <c r="CU7802" i="1"/>
  <c r="IG7802" i="1"/>
  <c r="HQ7802" i="1"/>
  <c r="GZ7802" i="1"/>
  <c r="GJ7802" i="1"/>
  <c r="FT7802" i="1"/>
  <c r="FD7802" i="1"/>
  <c r="EN7802" i="1"/>
  <c r="DX7802" i="1"/>
  <c r="DH7802" i="1"/>
  <c r="CP7802" i="1"/>
  <c r="IA7802" i="1"/>
  <c r="HI7802" i="1"/>
  <c r="GP7802" i="1"/>
  <c r="FV7802" i="1"/>
  <c r="FC7802" i="1"/>
  <c r="EJ7802" i="1"/>
  <c r="DQ7802" i="1"/>
  <c r="CY7802" i="1"/>
  <c r="CG7802" i="1"/>
  <c r="IM7802" i="1"/>
  <c r="HR7802" i="1"/>
  <c r="GW7802" i="1"/>
  <c r="GC7802" i="1"/>
  <c r="FI7802" i="1"/>
  <c r="EO7802" i="1"/>
  <c r="DS7802" i="1"/>
  <c r="CZ7802" i="1"/>
  <c r="CF7802" i="1"/>
  <c r="IF7802" i="1"/>
  <c r="HL7802" i="1"/>
  <c r="GR7802" i="1"/>
  <c r="FX7802" i="1"/>
  <c r="FB7802" i="1"/>
  <c r="EG7802" i="1"/>
  <c r="DN7802" i="1"/>
  <c r="CT7802" i="1"/>
  <c r="HV7802" i="1"/>
  <c r="GX7802" i="1"/>
  <c r="GA7802" i="1"/>
  <c r="FA7802" i="1"/>
  <c r="ED7802" i="1"/>
  <c r="DE7802" i="1"/>
  <c r="CJ7802" i="1"/>
  <c r="HU7802" i="1"/>
  <c r="GV7802" i="1"/>
  <c r="FZ7802" i="1"/>
  <c r="EY7802" i="1"/>
  <c r="EC7802" i="1"/>
  <c r="DD7802" i="1"/>
  <c r="CI7802" i="1"/>
  <c r="IN7802" i="1"/>
  <c r="HN7802" i="1"/>
  <c r="GQ7802" i="1"/>
  <c r="FR7802" i="1"/>
  <c r="EU7802" i="1"/>
  <c r="DY7802" i="1"/>
  <c r="DA7802" i="1"/>
  <c r="DJ7802" i="1"/>
  <c r="EM7802" i="1"/>
  <c r="FP7802" i="1"/>
  <c r="GU7802" i="1"/>
  <c r="HZ7802" i="1"/>
  <c r="DC7806" i="1"/>
  <c r="EJ7806" i="1"/>
  <c r="FR7806" i="1"/>
  <c r="GX7806" i="1"/>
  <c r="IJ7806" i="1"/>
  <c r="HV7806" i="1"/>
  <c r="HH7806" i="1"/>
  <c r="GT7806" i="1"/>
  <c r="IO7806" i="1"/>
  <c r="HZ7806" i="1"/>
  <c r="HK7806" i="1"/>
  <c r="GV7806" i="1"/>
  <c r="GG7806" i="1"/>
  <c r="FS7806" i="1"/>
  <c r="FE7806" i="1"/>
  <c r="EQ7806" i="1"/>
  <c r="EC7806" i="1"/>
  <c r="DO7806" i="1"/>
  <c r="DA7806" i="1"/>
  <c r="CM7806" i="1"/>
  <c r="IB7806" i="1"/>
  <c r="HL7806" i="1"/>
  <c r="GU7806" i="1"/>
  <c r="GE7806" i="1"/>
  <c r="FP7806" i="1"/>
  <c r="FA7806" i="1"/>
  <c r="EL7806" i="1"/>
  <c r="DW7806" i="1"/>
  <c r="DH7806" i="1"/>
  <c r="CS7806" i="1"/>
  <c r="IC7806" i="1"/>
  <c r="HJ7806" i="1"/>
  <c r="GR7806" i="1"/>
  <c r="GB7806" i="1"/>
  <c r="FL7806" i="1"/>
  <c r="EV7806" i="1"/>
  <c r="EF7806" i="1"/>
  <c r="DP7806" i="1"/>
  <c r="CY7806" i="1"/>
  <c r="CI7806" i="1"/>
  <c r="IP7806" i="1"/>
  <c r="HX7806" i="1"/>
  <c r="HF7806" i="1"/>
  <c r="GO7806" i="1"/>
  <c r="FY7806" i="1"/>
  <c r="FI7806" i="1"/>
  <c r="ES7806" i="1"/>
  <c r="EB7806" i="1"/>
  <c r="DL7806" i="1"/>
  <c r="CV7806" i="1"/>
  <c r="CF7806" i="1"/>
  <c r="HW7806" i="1"/>
  <c r="HC7806" i="1"/>
  <c r="GJ7806" i="1"/>
  <c r="FQ7806" i="1"/>
  <c r="EX7806" i="1"/>
  <c r="EE7806" i="1"/>
  <c r="DK7806" i="1"/>
  <c r="CR7806" i="1"/>
  <c r="IM7806" i="1"/>
  <c r="HS7806" i="1"/>
  <c r="GZ7806" i="1"/>
  <c r="GF7806" i="1"/>
  <c r="FM7806" i="1"/>
  <c r="ET7806" i="1"/>
  <c r="DZ7806" i="1"/>
  <c r="DG7806" i="1"/>
  <c r="CO7806" i="1"/>
  <c r="IL7806" i="1"/>
  <c r="HR7806" i="1"/>
  <c r="GY7806" i="1"/>
  <c r="GD7806" i="1"/>
  <c r="IK7806" i="1"/>
  <c r="HN7806" i="1"/>
  <c r="GM7806" i="1"/>
  <c r="FO7806" i="1"/>
  <c r="ER7806" i="1"/>
  <c r="DV7806" i="1"/>
  <c r="DB7806" i="1"/>
  <c r="CE7806" i="1"/>
  <c r="IF7806" i="1"/>
  <c r="HE7806" i="1"/>
  <c r="GH7806" i="1"/>
  <c r="FH7806" i="1"/>
  <c r="EM7806" i="1"/>
  <c r="DR7806" i="1"/>
  <c r="CU7806" i="1"/>
  <c r="HM7806" i="1"/>
  <c r="GI7806" i="1"/>
  <c r="FF7806" i="1"/>
  <c r="EH7806" i="1"/>
  <c r="DF7806" i="1"/>
  <c r="CH7806" i="1"/>
  <c r="IN7806" i="1"/>
  <c r="HI7806" i="1"/>
  <c r="GC7806" i="1"/>
  <c r="FD7806" i="1"/>
  <c r="EG7806" i="1"/>
  <c r="DE7806" i="1"/>
  <c r="CG7806" i="1"/>
  <c r="IG7806" i="1"/>
  <c r="HB7806" i="1"/>
  <c r="FX7806" i="1"/>
  <c r="EZ7806" i="1"/>
  <c r="DY7806" i="1"/>
  <c r="CZ7806" i="1"/>
  <c r="DM7806" i="1"/>
  <c r="EP7806" i="1"/>
  <c r="FW7806" i="1"/>
  <c r="HO7806" i="1"/>
  <c r="BN7816" i="1"/>
  <c r="BO7816" i="1"/>
  <c r="IE7796" i="1"/>
  <c r="HQ7796" i="1"/>
  <c r="HC7796" i="1"/>
  <c r="GO7796" i="1"/>
  <c r="GA7796" i="1"/>
  <c r="FM7796" i="1"/>
  <c r="EY7796" i="1"/>
  <c r="EK7796" i="1"/>
  <c r="DW7796" i="1"/>
  <c r="DI7796" i="1"/>
  <c r="CU7796" i="1"/>
  <c r="CG7796" i="1"/>
  <c r="IJ7796" i="1"/>
  <c r="HU7796" i="1"/>
  <c r="HF7796" i="1"/>
  <c r="GQ7796" i="1"/>
  <c r="GB7796" i="1"/>
  <c r="FL7796" i="1"/>
  <c r="EW7796" i="1"/>
  <c r="EH7796" i="1"/>
  <c r="DS7796" i="1"/>
  <c r="DD7796" i="1"/>
  <c r="CO7796" i="1"/>
  <c r="IA7796" i="1"/>
  <c r="HK7796" i="1"/>
  <c r="GU7796" i="1"/>
  <c r="GE7796" i="1"/>
  <c r="FO7796" i="1"/>
  <c r="EX7796" i="1"/>
  <c r="EG7796" i="1"/>
  <c r="DQ7796" i="1"/>
  <c r="DA7796" i="1"/>
  <c r="CK7796" i="1"/>
  <c r="IG7796" i="1"/>
  <c r="HO7796" i="1"/>
  <c r="GX7796" i="1"/>
  <c r="GG7796" i="1"/>
  <c r="FP7796" i="1"/>
  <c r="EV7796" i="1"/>
  <c r="EE7796" i="1"/>
  <c r="DN7796" i="1"/>
  <c r="CW7796" i="1"/>
  <c r="CE7796" i="1"/>
  <c r="IP7796" i="1"/>
  <c r="HX7796" i="1"/>
  <c r="HE7796" i="1"/>
  <c r="GL7796" i="1"/>
  <c r="FT7796" i="1"/>
  <c r="FB7796" i="1"/>
  <c r="EI7796" i="1"/>
  <c r="DO7796" i="1"/>
  <c r="CV7796" i="1"/>
  <c r="IL7796" i="1"/>
  <c r="HS7796" i="1"/>
  <c r="GZ7796" i="1"/>
  <c r="GH7796" i="1"/>
  <c r="FN7796" i="1"/>
  <c r="ET7796" i="1"/>
  <c r="EB7796" i="1"/>
  <c r="DJ7796" i="1"/>
  <c r="CQ7796" i="1"/>
  <c r="CZ7796" i="1"/>
  <c r="DV7796" i="1"/>
  <c r="EQ7796" i="1"/>
  <c r="FK7796" i="1"/>
  <c r="GJ7796" i="1"/>
  <c r="HG7796" i="1"/>
  <c r="IB7796" i="1"/>
  <c r="CT7797" i="1"/>
  <c r="DQ7797" i="1"/>
  <c r="EL7797" i="1"/>
  <c r="FI7797" i="1"/>
  <c r="GF7797" i="1"/>
  <c r="GZ7797" i="1"/>
  <c r="DH7815" i="1"/>
  <c r="FF7815" i="1"/>
  <c r="GT7815" i="1"/>
  <c r="DJ7817" i="1"/>
  <c r="FM7817" i="1"/>
  <c r="IG7797" i="1"/>
  <c r="HS7797" i="1"/>
  <c r="HE7797" i="1"/>
  <c r="GQ7797" i="1"/>
  <c r="GC7797" i="1"/>
  <c r="FO7797" i="1"/>
  <c r="FA7797" i="1"/>
  <c r="EM7797" i="1"/>
  <c r="DY7797" i="1"/>
  <c r="DK7797" i="1"/>
  <c r="CW7797" i="1"/>
  <c r="CI7797" i="1"/>
  <c r="IJ7797" i="1"/>
  <c r="HU7797" i="1"/>
  <c r="HF7797" i="1"/>
  <c r="GP7797" i="1"/>
  <c r="GA7797" i="1"/>
  <c r="FL7797" i="1"/>
  <c r="EW7797" i="1"/>
  <c r="EH7797" i="1"/>
  <c r="DS7797" i="1"/>
  <c r="DD7797" i="1"/>
  <c r="CO7797" i="1"/>
  <c r="IO7797" i="1"/>
  <c r="HY7797" i="1"/>
  <c r="HI7797" i="1"/>
  <c r="GS7797" i="1"/>
  <c r="GB7797" i="1"/>
  <c r="FK7797" i="1"/>
  <c r="EU7797" i="1"/>
  <c r="EE7797" i="1"/>
  <c r="DO7797" i="1"/>
  <c r="CY7797" i="1"/>
  <c r="CH7797" i="1"/>
  <c r="IA7797" i="1"/>
  <c r="HJ7797" i="1"/>
  <c r="GR7797" i="1"/>
  <c r="FY7797" i="1"/>
  <c r="FH7797" i="1"/>
  <c r="EQ7797" i="1"/>
  <c r="DZ7797" i="1"/>
  <c r="DH7797" i="1"/>
  <c r="CQ7797" i="1"/>
  <c r="ID7797" i="1"/>
  <c r="HL7797" i="1"/>
  <c r="GT7797" i="1"/>
  <c r="FX7797" i="1"/>
  <c r="FF7797" i="1"/>
  <c r="EN7797" i="1"/>
  <c r="DU7797" i="1"/>
  <c r="DB7797" i="1"/>
  <c r="CJ7797" i="1"/>
  <c r="HX7797" i="1"/>
  <c r="HD7797" i="1"/>
  <c r="GL7797" i="1"/>
  <c r="FT7797" i="1"/>
  <c r="FB7797" i="1"/>
  <c r="EI7797" i="1"/>
  <c r="DP7797" i="1"/>
  <c r="CV7797" i="1"/>
  <c r="CZ7797" i="1"/>
  <c r="DV7797" i="1"/>
  <c r="ER7797" i="1"/>
  <c r="FN7797" i="1"/>
  <c r="GI7797" i="1"/>
  <c r="HC7797" i="1"/>
  <c r="IB7797" i="1"/>
  <c r="IF7815" i="1"/>
  <c r="HR7815" i="1"/>
  <c r="HD7815" i="1"/>
  <c r="GP7815" i="1"/>
  <c r="GB7815" i="1"/>
  <c r="FN7815" i="1"/>
  <c r="EZ7815" i="1"/>
  <c r="EL7815" i="1"/>
  <c r="DX7815" i="1"/>
  <c r="DJ7815" i="1"/>
  <c r="CV7815" i="1"/>
  <c r="CH7815" i="1"/>
  <c r="IH7815" i="1"/>
  <c r="HS7815" i="1"/>
  <c r="HC7815" i="1"/>
  <c r="GN7815" i="1"/>
  <c r="FY7815" i="1"/>
  <c r="FJ7815" i="1"/>
  <c r="EU7815" i="1"/>
  <c r="EF7815" i="1"/>
  <c r="DQ7815" i="1"/>
  <c r="DB7815" i="1"/>
  <c r="CM7815" i="1"/>
  <c r="ID7815" i="1"/>
  <c r="HN7815" i="1"/>
  <c r="GX7815" i="1"/>
  <c r="GH7815" i="1"/>
  <c r="FR7815" i="1"/>
  <c r="FB7815" i="1"/>
  <c r="EK7815" i="1"/>
  <c r="DU7815" i="1"/>
  <c r="DE7815" i="1"/>
  <c r="CO7815" i="1"/>
  <c r="IM7815" i="1"/>
  <c r="HV7815" i="1"/>
  <c r="HE7815" i="1"/>
  <c r="GL7815" i="1"/>
  <c r="FU7815" i="1"/>
  <c r="FD7815" i="1"/>
  <c r="IJ7815" i="1"/>
  <c r="HQ7815" i="1"/>
  <c r="GZ7815" i="1"/>
  <c r="GI7815" i="1"/>
  <c r="FQ7815" i="1"/>
  <c r="EY7815" i="1"/>
  <c r="EH7815" i="1"/>
  <c r="DP7815" i="1"/>
  <c r="CY7815" i="1"/>
  <c r="CG7815" i="1"/>
  <c r="IK7815" i="1"/>
  <c r="HO7815" i="1"/>
  <c r="GU7815" i="1"/>
  <c r="GA7815" i="1"/>
  <c r="FG7815" i="1"/>
  <c r="EN7815" i="1"/>
  <c r="DT7815" i="1"/>
  <c r="DA7815" i="1"/>
  <c r="CI7815" i="1"/>
  <c r="IE7815" i="1"/>
  <c r="HK7815" i="1"/>
  <c r="GR7815" i="1"/>
  <c r="FW7815" i="1"/>
  <c r="FC7815" i="1"/>
  <c r="EI7815" i="1"/>
  <c r="DO7815" i="1"/>
  <c r="CW7815" i="1"/>
  <c r="HX7815" i="1"/>
  <c r="GY7815" i="1"/>
  <c r="GC7815" i="1"/>
  <c r="FE7815" i="1"/>
  <c r="EE7815" i="1"/>
  <c r="DK7815" i="1"/>
  <c r="CP7815" i="1"/>
  <c r="HW7815" i="1"/>
  <c r="GW7815" i="1"/>
  <c r="FZ7815" i="1"/>
  <c r="FA7815" i="1"/>
  <c r="ED7815" i="1"/>
  <c r="DI7815" i="1"/>
  <c r="CN7815" i="1"/>
  <c r="IO7815" i="1"/>
  <c r="HP7815" i="1"/>
  <c r="GS7815" i="1"/>
  <c r="FT7815" i="1"/>
  <c r="EV7815" i="1"/>
  <c r="EA7815" i="1"/>
  <c r="DF7815" i="1"/>
  <c r="CJ7815" i="1"/>
  <c r="IL7815" i="1"/>
  <c r="HH7815" i="1"/>
  <c r="GE7815" i="1"/>
  <c r="EW7815" i="1"/>
  <c r="DW7815" i="1"/>
  <c r="CT7815" i="1"/>
  <c r="IC7815" i="1"/>
  <c r="HB7815" i="1"/>
  <c r="FV7815" i="1"/>
  <c r="ER7815" i="1"/>
  <c r="DR7815" i="1"/>
  <c r="CQ7815" i="1"/>
  <c r="IB7815" i="1"/>
  <c r="HA7815" i="1"/>
  <c r="FS7815" i="1"/>
  <c r="EQ7815" i="1"/>
  <c r="DN7815" i="1"/>
  <c r="CL7815" i="1"/>
  <c r="IG7815" i="1"/>
  <c r="GQ7815" i="1"/>
  <c r="FI7815" i="1"/>
  <c r="DY7815" i="1"/>
  <c r="CK7815" i="1"/>
  <c r="HU7815" i="1"/>
  <c r="GJ7815" i="1"/>
  <c r="ET7815" i="1"/>
  <c r="DL7815" i="1"/>
  <c r="DV7815" i="1"/>
  <c r="FL7815" i="1"/>
  <c r="HG7815" i="1"/>
  <c r="IJ7817" i="1"/>
  <c r="HV7817" i="1"/>
  <c r="HH7817" i="1"/>
  <c r="GT7817" i="1"/>
  <c r="GF7817" i="1"/>
  <c r="FR7817" i="1"/>
  <c r="FD7817" i="1"/>
  <c r="EP7817" i="1"/>
  <c r="EB7817" i="1"/>
  <c r="DN7817" i="1"/>
  <c r="CZ7817" i="1"/>
  <c r="CL7817" i="1"/>
  <c r="IG7817" i="1"/>
  <c r="HR7817" i="1"/>
  <c r="HC7817" i="1"/>
  <c r="GN7817" i="1"/>
  <c r="FY7817" i="1"/>
  <c r="FJ7817" i="1"/>
  <c r="EU7817" i="1"/>
  <c r="EF7817" i="1"/>
  <c r="DQ7817" i="1"/>
  <c r="DB7817" i="1"/>
  <c r="CM7817" i="1"/>
  <c r="IN7817" i="1"/>
  <c r="HX7817" i="1"/>
  <c r="HG7817" i="1"/>
  <c r="GQ7817" i="1"/>
  <c r="GA7817" i="1"/>
  <c r="FK7817" i="1"/>
  <c r="ET7817" i="1"/>
  <c r="ED7817" i="1"/>
  <c r="DM7817" i="1"/>
  <c r="CW7817" i="1"/>
  <c r="CG7817" i="1"/>
  <c r="IO7817" i="1"/>
  <c r="HW7817" i="1"/>
  <c r="HE7817" i="1"/>
  <c r="GM7817" i="1"/>
  <c r="FV7817" i="1"/>
  <c r="FE7817" i="1"/>
  <c r="EM7817" i="1"/>
  <c r="DV7817" i="1"/>
  <c r="DE7817" i="1"/>
  <c r="CN7817" i="1"/>
  <c r="IK7817" i="1"/>
  <c r="HS7817" i="1"/>
  <c r="HA7817" i="1"/>
  <c r="GJ7817" i="1"/>
  <c r="FS7817" i="1"/>
  <c r="FA7817" i="1"/>
  <c r="EJ7817" i="1"/>
  <c r="DS7817" i="1"/>
  <c r="DA7817" i="1"/>
  <c r="CI7817" i="1"/>
  <c r="II7817" i="1"/>
  <c r="HO7817" i="1"/>
  <c r="GV7817" i="1"/>
  <c r="GB7817" i="1"/>
  <c r="FG7817" i="1"/>
  <c r="EL7817" i="1"/>
  <c r="DR7817" i="1"/>
  <c r="CV7817" i="1"/>
  <c r="IE7817" i="1"/>
  <c r="HL7817" i="1"/>
  <c r="GR7817" i="1"/>
  <c r="FW7817" i="1"/>
  <c r="FB7817" i="1"/>
  <c r="EH7817" i="1"/>
  <c r="DL7817" i="1"/>
  <c r="CS7817" i="1"/>
  <c r="IH7817" i="1"/>
  <c r="HK7817" i="1"/>
  <c r="GL7817" i="1"/>
  <c r="FO7817" i="1"/>
  <c r="ER7817" i="1"/>
  <c r="DU7817" i="1"/>
  <c r="CU7817" i="1"/>
  <c r="IF7817" i="1"/>
  <c r="HJ7817" i="1"/>
  <c r="GK7817" i="1"/>
  <c r="FN7817" i="1"/>
  <c r="EQ7817" i="1"/>
  <c r="DT7817" i="1"/>
  <c r="CT7817" i="1"/>
  <c r="IB7817" i="1"/>
  <c r="HD7817" i="1"/>
  <c r="GG7817" i="1"/>
  <c r="FI7817" i="1"/>
  <c r="EK7817" i="1"/>
  <c r="DK7817" i="1"/>
  <c r="CP7817" i="1"/>
  <c r="HN7817" i="1"/>
  <c r="GH7817" i="1"/>
  <c r="FC7817" i="1"/>
  <c r="DZ7817" i="1"/>
  <c r="CX7817" i="1"/>
  <c r="HM7817" i="1"/>
  <c r="GE7817" i="1"/>
  <c r="EZ7817" i="1"/>
  <c r="DY7817" i="1"/>
  <c r="CR7817" i="1"/>
  <c r="IL7817" i="1"/>
  <c r="HB7817" i="1"/>
  <c r="FZ7817" i="1"/>
  <c r="EW7817" i="1"/>
  <c r="DP7817" i="1"/>
  <c r="CK7817" i="1"/>
  <c r="ID7817" i="1"/>
  <c r="GZ7817" i="1"/>
  <c r="FX7817" i="1"/>
  <c r="EV7817" i="1"/>
  <c r="DO7817" i="1"/>
  <c r="CJ7817" i="1"/>
  <c r="HY7817" i="1"/>
  <c r="GI7817" i="1"/>
  <c r="EO7817" i="1"/>
  <c r="DD7817" i="1"/>
  <c r="HP7817" i="1"/>
  <c r="FT7817" i="1"/>
  <c r="EE7817" i="1"/>
  <c r="CO7817" i="1"/>
  <c r="EA7817" i="1"/>
  <c r="FU7817" i="1"/>
  <c r="HU7817" i="1"/>
  <c r="CE7797" i="1"/>
  <c r="DA7797" i="1"/>
  <c r="DW7797" i="1"/>
  <c r="ES7797" i="1"/>
  <c r="FP7797" i="1"/>
  <c r="GJ7797" i="1"/>
  <c r="HG7797" i="1"/>
  <c r="IC7797" i="1"/>
  <c r="CE7815" i="1"/>
  <c r="DZ7815" i="1"/>
  <c r="FM7815" i="1"/>
  <c r="HI7815" i="1"/>
  <c r="CE7817" i="1"/>
  <c r="EC7817" i="1"/>
  <c r="GC7817" i="1"/>
  <c r="HZ7817" i="1"/>
  <c r="IP7779" i="1"/>
  <c r="IB7779" i="1"/>
  <c r="HN7779" i="1"/>
  <c r="GZ7779" i="1"/>
  <c r="GL7779" i="1"/>
  <c r="FX7779" i="1"/>
  <c r="FJ7779" i="1"/>
  <c r="EV7779" i="1"/>
  <c r="EH7779" i="1"/>
  <c r="DT7779" i="1"/>
  <c r="DF7779" i="1"/>
  <c r="CR7779" i="1"/>
  <c r="IE7779" i="1"/>
  <c r="HP7779" i="1"/>
  <c r="HA7779" i="1"/>
  <c r="GK7779" i="1"/>
  <c r="FV7779" i="1"/>
  <c r="FG7779" i="1"/>
  <c r="ER7779" i="1"/>
  <c r="EC7779" i="1"/>
  <c r="DN7779" i="1"/>
  <c r="CY7779" i="1"/>
  <c r="CJ7779" i="1"/>
  <c r="CT7779" i="1"/>
  <c r="DJ7779" i="1"/>
  <c r="DZ7779" i="1"/>
  <c r="EP7779" i="1"/>
  <c r="FF7779" i="1"/>
  <c r="FW7779" i="1"/>
  <c r="GN7779" i="1"/>
  <c r="HD7779" i="1"/>
  <c r="HT7779" i="1"/>
  <c r="IJ7779" i="1"/>
  <c r="CQ7804" i="1"/>
  <c r="DM7804" i="1"/>
  <c r="EF7804" i="1"/>
  <c r="FC7804" i="1"/>
  <c r="FV7804" i="1"/>
  <c r="GO7804" i="1"/>
  <c r="HJ7804" i="1"/>
  <c r="IP7809" i="1"/>
  <c r="IB7809" i="1"/>
  <c r="HN7809" i="1"/>
  <c r="GZ7809" i="1"/>
  <c r="GL7809" i="1"/>
  <c r="FX7809" i="1"/>
  <c r="FJ7809" i="1"/>
  <c r="EV7809" i="1"/>
  <c r="EH7809" i="1"/>
  <c r="DT7809" i="1"/>
  <c r="DF7809" i="1"/>
  <c r="CR7809" i="1"/>
  <c r="ID7809" i="1"/>
  <c r="HO7809" i="1"/>
  <c r="GY7809" i="1"/>
  <c r="GJ7809" i="1"/>
  <c r="FU7809" i="1"/>
  <c r="FF7809" i="1"/>
  <c r="EQ7809" i="1"/>
  <c r="EB7809" i="1"/>
  <c r="DM7809" i="1"/>
  <c r="CX7809" i="1"/>
  <c r="CI7809" i="1"/>
  <c r="IO7809" i="1"/>
  <c r="HY7809" i="1"/>
  <c r="HI7809" i="1"/>
  <c r="GS7809" i="1"/>
  <c r="GC7809" i="1"/>
  <c r="FM7809" i="1"/>
  <c r="EW7809" i="1"/>
  <c r="EF7809" i="1"/>
  <c r="DP7809" i="1"/>
  <c r="CZ7809" i="1"/>
  <c r="CJ7809" i="1"/>
  <c r="IE7809" i="1"/>
  <c r="HL7809" i="1"/>
  <c r="GU7809" i="1"/>
  <c r="GD7809" i="1"/>
  <c r="FL7809" i="1"/>
  <c r="ET7809" i="1"/>
  <c r="EC7809" i="1"/>
  <c r="DK7809" i="1"/>
  <c r="CT7809" i="1"/>
  <c r="HZ7809" i="1"/>
  <c r="HH7809" i="1"/>
  <c r="GQ7809" i="1"/>
  <c r="FZ7809" i="1"/>
  <c r="FH7809" i="1"/>
  <c r="EP7809" i="1"/>
  <c r="DY7809" i="1"/>
  <c r="DH7809" i="1"/>
  <c r="CP7809" i="1"/>
  <c r="IH7809" i="1"/>
  <c r="HM7809" i="1"/>
  <c r="GR7809" i="1"/>
  <c r="FW7809" i="1"/>
  <c r="FC7809" i="1"/>
  <c r="EJ7809" i="1"/>
  <c r="DO7809" i="1"/>
  <c r="CU7809" i="1"/>
  <c r="IC7809" i="1"/>
  <c r="HG7809" i="1"/>
  <c r="GN7809" i="1"/>
  <c r="FS7809" i="1"/>
  <c r="EZ7809" i="1"/>
  <c r="EE7809" i="1"/>
  <c r="DJ7809" i="1"/>
  <c r="CO7809" i="1"/>
  <c r="IA7809" i="1"/>
  <c r="HF7809" i="1"/>
  <c r="GM7809" i="1"/>
  <c r="FR7809" i="1"/>
  <c r="EY7809" i="1"/>
  <c r="ED7809" i="1"/>
  <c r="DI7809" i="1"/>
  <c r="CN7809" i="1"/>
  <c r="DB7809" i="1"/>
  <c r="DZ7809" i="1"/>
  <c r="FB7809" i="1"/>
  <c r="GB7809" i="1"/>
  <c r="HB7809" i="1"/>
  <c r="HX7809" i="1"/>
  <c r="CW7811" i="1"/>
  <c r="DZ7811" i="1"/>
  <c r="FA7811" i="1"/>
  <c r="GD7811" i="1"/>
  <c r="HG7811" i="1"/>
  <c r="AQ7816" i="1"/>
  <c r="AP7816" i="1"/>
  <c r="IG7804" i="1"/>
  <c r="HS7804" i="1"/>
  <c r="HE7804" i="1"/>
  <c r="GQ7804" i="1"/>
  <c r="GC7804" i="1"/>
  <c r="FO7804" i="1"/>
  <c r="FA7804" i="1"/>
  <c r="EM7804" i="1"/>
  <c r="DY7804" i="1"/>
  <c r="DK7804" i="1"/>
  <c r="CW7804" i="1"/>
  <c r="CI7804" i="1"/>
  <c r="IM7804" i="1"/>
  <c r="HX7804" i="1"/>
  <c r="HI7804" i="1"/>
  <c r="GT7804" i="1"/>
  <c r="GE7804" i="1"/>
  <c r="FP7804" i="1"/>
  <c r="EZ7804" i="1"/>
  <c r="EK7804" i="1"/>
  <c r="DV7804" i="1"/>
  <c r="DG7804" i="1"/>
  <c r="CR7804" i="1"/>
  <c r="ID7804" i="1"/>
  <c r="HN7804" i="1"/>
  <c r="GX7804" i="1"/>
  <c r="GH7804" i="1"/>
  <c r="FR7804" i="1"/>
  <c r="FB7804" i="1"/>
  <c r="EJ7804" i="1"/>
  <c r="DT7804" i="1"/>
  <c r="DD7804" i="1"/>
  <c r="CN7804" i="1"/>
  <c r="IA7804" i="1"/>
  <c r="HK7804" i="1"/>
  <c r="GU7804" i="1"/>
  <c r="GD7804" i="1"/>
  <c r="FM7804" i="1"/>
  <c r="EW7804" i="1"/>
  <c r="EG7804" i="1"/>
  <c r="DQ7804" i="1"/>
  <c r="DA7804" i="1"/>
  <c r="CK7804" i="1"/>
  <c r="IN7804" i="1"/>
  <c r="HU7804" i="1"/>
  <c r="HB7804" i="1"/>
  <c r="GJ7804" i="1"/>
  <c r="FQ7804" i="1"/>
  <c r="EV7804" i="1"/>
  <c r="ED7804" i="1"/>
  <c r="DL7804" i="1"/>
  <c r="CS7804" i="1"/>
  <c r="CX7804" i="1"/>
  <c r="DR7804" i="1"/>
  <c r="EN7804" i="1"/>
  <c r="FG7804" i="1"/>
  <c r="FZ7804" i="1"/>
  <c r="GV7804" i="1"/>
  <c r="HP7804" i="1"/>
  <c r="IJ7804" i="1"/>
  <c r="IF7811" i="1"/>
  <c r="HR7811" i="1"/>
  <c r="HD7811" i="1"/>
  <c r="GP7811" i="1"/>
  <c r="GB7811" i="1"/>
  <c r="FN7811" i="1"/>
  <c r="EZ7811" i="1"/>
  <c r="EL7811" i="1"/>
  <c r="DX7811" i="1"/>
  <c r="DJ7811" i="1"/>
  <c r="CV7811" i="1"/>
  <c r="CH7811" i="1"/>
  <c r="IG7811" i="1"/>
  <c r="HQ7811" i="1"/>
  <c r="HB7811" i="1"/>
  <c r="GM7811" i="1"/>
  <c r="FX7811" i="1"/>
  <c r="FI7811" i="1"/>
  <c r="ET7811" i="1"/>
  <c r="EE7811" i="1"/>
  <c r="DP7811" i="1"/>
  <c r="DA7811" i="1"/>
  <c r="CL7811" i="1"/>
  <c r="IO7811" i="1"/>
  <c r="HY7811" i="1"/>
  <c r="HI7811" i="1"/>
  <c r="GS7811" i="1"/>
  <c r="GC7811" i="1"/>
  <c r="FL7811" i="1"/>
  <c r="EV7811" i="1"/>
  <c r="EF7811" i="1"/>
  <c r="DO7811" i="1"/>
  <c r="CY7811" i="1"/>
  <c r="IL7811" i="1"/>
  <c r="HV7811" i="1"/>
  <c r="HF7811" i="1"/>
  <c r="GO7811" i="1"/>
  <c r="FY7811" i="1"/>
  <c r="FH7811" i="1"/>
  <c r="ER7811" i="1"/>
  <c r="EB7811" i="1"/>
  <c r="DL7811" i="1"/>
  <c r="CU7811" i="1"/>
  <c r="CE7811" i="1"/>
  <c r="ID7811" i="1"/>
  <c r="HL7811" i="1"/>
  <c r="GT7811" i="1"/>
  <c r="FZ7811" i="1"/>
  <c r="FF7811" i="1"/>
  <c r="EN7811" i="1"/>
  <c r="DU7811" i="1"/>
  <c r="DC7811" i="1"/>
  <c r="CJ7811" i="1"/>
  <c r="IA7811" i="1"/>
  <c r="HH7811" i="1"/>
  <c r="GN7811" i="1"/>
  <c r="FU7811" i="1"/>
  <c r="FC7811" i="1"/>
  <c r="EJ7811" i="1"/>
  <c r="DR7811" i="1"/>
  <c r="CX7811" i="1"/>
  <c r="CF7811" i="1"/>
  <c r="IB7811" i="1"/>
  <c r="HE7811" i="1"/>
  <c r="GI7811" i="1"/>
  <c r="FO7811" i="1"/>
  <c r="EQ7811" i="1"/>
  <c r="DV7811" i="1"/>
  <c r="CZ7811" i="1"/>
  <c r="HW7811" i="1"/>
  <c r="GZ7811" i="1"/>
  <c r="GF7811" i="1"/>
  <c r="FJ7811" i="1"/>
  <c r="EM7811" i="1"/>
  <c r="DQ7811" i="1"/>
  <c r="CS7811" i="1"/>
  <c r="HU7811" i="1"/>
  <c r="GY7811" i="1"/>
  <c r="GE7811" i="1"/>
  <c r="FG7811" i="1"/>
  <c r="EK7811" i="1"/>
  <c r="DN7811" i="1"/>
  <c r="CR7811" i="1"/>
  <c r="DF7811" i="1"/>
  <c r="EG7811" i="1"/>
  <c r="FK7811" i="1"/>
  <c r="GK7811" i="1"/>
  <c r="HN7811" i="1"/>
  <c r="IN7811" i="1"/>
  <c r="Z7814" i="1"/>
  <c r="Y7814" i="1"/>
  <c r="BO7814" i="1"/>
  <c r="BN7814" i="1"/>
  <c r="IP7772" i="1"/>
  <c r="IB7772" i="1"/>
  <c r="HN7772" i="1"/>
  <c r="GZ7772" i="1"/>
  <c r="GL7772" i="1"/>
  <c r="FX7772" i="1"/>
  <c r="FJ7772" i="1"/>
  <c r="EV7772" i="1"/>
  <c r="EH7772" i="1"/>
  <c r="DT7772" i="1"/>
  <c r="DF7772" i="1"/>
  <c r="CR7772" i="1"/>
  <c r="CS7772" i="1"/>
  <c r="DH7772" i="1"/>
  <c r="DW7772" i="1"/>
  <c r="EL7772" i="1"/>
  <c r="FA7772" i="1"/>
  <c r="FP7772" i="1"/>
  <c r="GE7772" i="1"/>
  <c r="GT7772" i="1"/>
  <c r="HI7772" i="1"/>
  <c r="HX7772" i="1"/>
  <c r="IM7772" i="1"/>
  <c r="Z7818" i="1"/>
  <c r="Y7818" i="1"/>
  <c r="CW7819" i="1"/>
  <c r="DS7819" i="1"/>
  <c r="EP7819" i="1"/>
  <c r="FQ7819" i="1"/>
  <c r="GM7819" i="1"/>
  <c r="HK7819" i="1"/>
  <c r="IN7819" i="1"/>
  <c r="HZ7819" i="1"/>
  <c r="HL7819" i="1"/>
  <c r="GX7819" i="1"/>
  <c r="GJ7819" i="1"/>
  <c r="FV7819" i="1"/>
  <c r="FH7819" i="1"/>
  <c r="ET7819" i="1"/>
  <c r="EF7819" i="1"/>
  <c r="DR7819" i="1"/>
  <c r="DD7819" i="1"/>
  <c r="CP7819" i="1"/>
  <c r="IJ7819" i="1"/>
  <c r="HU7819" i="1"/>
  <c r="HF7819" i="1"/>
  <c r="GQ7819" i="1"/>
  <c r="GB7819" i="1"/>
  <c r="FM7819" i="1"/>
  <c r="EX7819" i="1"/>
  <c r="EI7819" i="1"/>
  <c r="DT7819" i="1"/>
  <c r="DE7819" i="1"/>
  <c r="CO7819" i="1"/>
  <c r="IL7819" i="1"/>
  <c r="HV7819" i="1"/>
  <c r="HE7819" i="1"/>
  <c r="GO7819" i="1"/>
  <c r="FY7819" i="1"/>
  <c r="FI7819" i="1"/>
  <c r="ER7819" i="1"/>
  <c r="EB7819" i="1"/>
  <c r="DL7819" i="1"/>
  <c r="CV7819" i="1"/>
  <c r="CF7819" i="1"/>
  <c r="IE7819" i="1"/>
  <c r="HN7819" i="1"/>
  <c r="GV7819" i="1"/>
  <c r="GE7819" i="1"/>
  <c r="FN7819" i="1"/>
  <c r="EV7819" i="1"/>
  <c r="ED7819" i="1"/>
  <c r="DM7819" i="1"/>
  <c r="CU7819" i="1"/>
  <c r="IB7819" i="1"/>
  <c r="HJ7819" i="1"/>
  <c r="GS7819" i="1"/>
  <c r="GA7819" i="1"/>
  <c r="FJ7819" i="1"/>
  <c r="EQ7819" i="1"/>
  <c r="DZ7819" i="1"/>
  <c r="DI7819" i="1"/>
  <c r="CR7819" i="1"/>
  <c r="HX7819" i="1"/>
  <c r="HC7819" i="1"/>
  <c r="GI7819" i="1"/>
  <c r="FP7819" i="1"/>
  <c r="EU7819" i="1"/>
  <c r="DY7819" i="1"/>
  <c r="DF7819" i="1"/>
  <c r="CK7819" i="1"/>
  <c r="IO7819" i="1"/>
  <c r="HS7819" i="1"/>
  <c r="GZ7819" i="1"/>
  <c r="GF7819" i="1"/>
  <c r="FK7819" i="1"/>
  <c r="EO7819" i="1"/>
  <c r="DV7819" i="1"/>
  <c r="DA7819" i="1"/>
  <c r="CH7819" i="1"/>
  <c r="CZ7819" i="1"/>
  <c r="DX7819" i="1"/>
  <c r="EY7819" i="1"/>
  <c r="FT7819" i="1"/>
  <c r="GR7819" i="1"/>
  <c r="HP7819" i="1"/>
  <c r="IM7819" i="1"/>
  <c r="CS7816" i="1"/>
  <c r="DN7816" i="1"/>
  <c r="EI7816" i="1"/>
  <c r="FC7816" i="1"/>
  <c r="FV7816" i="1"/>
  <c r="GP7816" i="1"/>
  <c r="HL7816" i="1"/>
  <c r="IL7818" i="1"/>
  <c r="HX7818" i="1"/>
  <c r="HJ7818" i="1"/>
  <c r="GV7818" i="1"/>
  <c r="GH7818" i="1"/>
  <c r="FT7818" i="1"/>
  <c r="FF7818" i="1"/>
  <c r="ER7818" i="1"/>
  <c r="ED7818" i="1"/>
  <c r="DP7818" i="1"/>
  <c r="DB7818" i="1"/>
  <c r="CN7818" i="1"/>
  <c r="II7818" i="1"/>
  <c r="HT7818" i="1"/>
  <c r="HE7818" i="1"/>
  <c r="GP7818" i="1"/>
  <c r="GA7818" i="1"/>
  <c r="FL7818" i="1"/>
  <c r="EW7818" i="1"/>
  <c r="EH7818" i="1"/>
  <c r="DS7818" i="1"/>
  <c r="DD7818" i="1"/>
  <c r="CO7818" i="1"/>
  <c r="IM7818" i="1"/>
  <c r="HV7818" i="1"/>
  <c r="HF7818" i="1"/>
  <c r="GO7818" i="1"/>
  <c r="FY7818" i="1"/>
  <c r="FI7818" i="1"/>
  <c r="ES7818" i="1"/>
  <c r="EB7818" i="1"/>
  <c r="DL7818" i="1"/>
  <c r="CV7818" i="1"/>
  <c r="CF7818" i="1"/>
  <c r="IH7818" i="1"/>
  <c r="HQ7818" i="1"/>
  <c r="GZ7818" i="1"/>
  <c r="GI7818" i="1"/>
  <c r="FQ7818" i="1"/>
  <c r="EZ7818" i="1"/>
  <c r="EI7818" i="1"/>
  <c r="DQ7818" i="1"/>
  <c r="CY7818" i="1"/>
  <c r="CH7818" i="1"/>
  <c r="IE7818" i="1"/>
  <c r="HN7818" i="1"/>
  <c r="GW7818" i="1"/>
  <c r="GE7818" i="1"/>
  <c r="FN7818" i="1"/>
  <c r="EV7818" i="1"/>
  <c r="EE7818" i="1"/>
  <c r="DM7818" i="1"/>
  <c r="CU7818" i="1"/>
  <c r="CX7818" i="1"/>
  <c r="DT7818" i="1"/>
  <c r="EM7818" i="1"/>
  <c r="FG7818" i="1"/>
  <c r="GB7818" i="1"/>
  <c r="GU7818" i="1"/>
  <c r="HP7818" i="1"/>
  <c r="IK7818" i="1"/>
  <c r="IH7816" i="1"/>
  <c r="HT7816" i="1"/>
  <c r="HF7816" i="1"/>
  <c r="GR7816" i="1"/>
  <c r="GD7816" i="1"/>
  <c r="FP7816" i="1"/>
  <c r="FB7816" i="1"/>
  <c r="EN7816" i="1"/>
  <c r="DZ7816" i="1"/>
  <c r="DL7816" i="1"/>
  <c r="CX7816" i="1"/>
  <c r="CJ7816" i="1"/>
  <c r="IG7816" i="1"/>
  <c r="HR7816" i="1"/>
  <c r="HC7816" i="1"/>
  <c r="GN7816" i="1"/>
  <c r="FY7816" i="1"/>
  <c r="FJ7816" i="1"/>
  <c r="EU7816" i="1"/>
  <c r="EF7816" i="1"/>
  <c r="DQ7816" i="1"/>
  <c r="DB7816" i="1"/>
  <c r="CM7816" i="1"/>
  <c r="IA7816" i="1"/>
  <c r="HK7816" i="1"/>
  <c r="GU7816" i="1"/>
  <c r="GE7816" i="1"/>
  <c r="FN7816" i="1"/>
  <c r="EX7816" i="1"/>
  <c r="EH7816" i="1"/>
  <c r="DR7816" i="1"/>
  <c r="DA7816" i="1"/>
  <c r="CK7816" i="1"/>
  <c r="ID7816" i="1"/>
  <c r="HM7816" i="1"/>
  <c r="GV7816" i="1"/>
  <c r="GC7816" i="1"/>
  <c r="FL7816" i="1"/>
  <c r="ET7816" i="1"/>
  <c r="EC7816" i="1"/>
  <c r="DK7816" i="1"/>
  <c r="CT7816" i="1"/>
  <c r="HZ7816" i="1"/>
  <c r="HI7816" i="1"/>
  <c r="GQ7816" i="1"/>
  <c r="FZ7816" i="1"/>
  <c r="FH7816" i="1"/>
  <c r="EQ7816" i="1"/>
  <c r="DY7816" i="1"/>
  <c r="DH7816" i="1"/>
  <c r="CQ7816" i="1"/>
  <c r="CW7816" i="1"/>
  <c r="DS7816" i="1"/>
  <c r="EL7816" i="1"/>
  <c r="FF7816" i="1"/>
  <c r="GA7816" i="1"/>
  <c r="GW7816" i="1"/>
  <c r="HP7816" i="1"/>
  <c r="IK7816" i="1"/>
  <c r="EL7672" i="1" l="1"/>
  <c r="FP7680" i="1"/>
  <c r="BP7693" i="1"/>
  <c r="BP7696" i="1"/>
  <c r="FV6510" i="1"/>
  <c r="FP7644" i="1"/>
  <c r="AR7684" i="1"/>
  <c r="FP7421" i="1"/>
  <c r="ID6757" i="1"/>
  <c r="HX6747" i="1"/>
  <c r="FP7358" i="1"/>
  <c r="BP7669" i="1"/>
  <c r="BP7695" i="1"/>
  <c r="IP7399" i="1"/>
  <c r="IP7677" i="1"/>
  <c r="FP7351" i="1"/>
  <c r="FP7380" i="1"/>
  <c r="FP7375" i="1"/>
  <c r="FP7270" i="1"/>
  <c r="FV7338" i="1"/>
  <c r="ID7145" i="1"/>
  <c r="ID6793" i="1"/>
  <c r="FV7101" i="1"/>
  <c r="FV6929" i="1"/>
  <c r="HX6778" i="1"/>
  <c r="FV6871" i="1"/>
  <c r="FP6557" i="1"/>
  <c r="FP6541" i="1"/>
  <c r="FP6584" i="1"/>
  <c r="IP7675" i="1"/>
  <c r="FV7692" i="1"/>
  <c r="FP6721" i="1"/>
  <c r="IJ7573" i="1"/>
  <c r="BP7687" i="1"/>
  <c r="BP7660" i="1"/>
  <c r="BP7686" i="1"/>
  <c r="AR7688" i="1"/>
  <c r="FV6990" i="1"/>
  <c r="FP7567" i="1"/>
  <c r="ID6795" i="1"/>
  <c r="BP7689" i="1"/>
  <c r="BP7690" i="1"/>
  <c r="FV7667" i="1"/>
  <c r="FP7560" i="1"/>
  <c r="ID6743" i="1"/>
  <c r="FP6704" i="1"/>
  <c r="FV7332" i="1"/>
  <c r="FP7697" i="1"/>
  <c r="IP6970" i="1"/>
  <c r="FP6945" i="1"/>
  <c r="FV7595" i="1"/>
  <c r="IP7485" i="1"/>
  <c r="FP7349" i="1"/>
  <c r="FP6936" i="1"/>
  <c r="FV6593" i="1"/>
  <c r="IJ7389" i="1"/>
  <c r="FP7053" i="1"/>
  <c r="IP7127" i="1"/>
  <c r="FP6934" i="1"/>
  <c r="FV6588" i="1"/>
  <c r="FP6540" i="1"/>
  <c r="BP7678" i="1"/>
  <c r="HX6626" i="1"/>
  <c r="FV7576" i="1"/>
  <c r="FV7184" i="1"/>
  <c r="IJ6696" i="1"/>
  <c r="IP7574" i="1"/>
  <c r="FV7178" i="1"/>
  <c r="IJ7444" i="1"/>
  <c r="FP7631" i="1"/>
  <c r="IJ6873" i="1"/>
  <c r="FV6748" i="1"/>
  <c r="FV7188" i="1"/>
  <c r="FP7409" i="1"/>
  <c r="FV7261" i="1"/>
  <c r="FP7158" i="1"/>
  <c r="FP7268" i="1"/>
  <c r="IP6873" i="1"/>
  <c r="FV6711" i="1"/>
  <c r="FP6647" i="1"/>
  <c r="FV6551" i="1"/>
  <c r="FV7283" i="1"/>
  <c r="FV6934" i="1"/>
  <c r="FV6738" i="1"/>
  <c r="FV7424" i="1"/>
  <c r="BP7680" i="1"/>
  <c r="BP7682" i="1"/>
  <c r="FV7415" i="1"/>
  <c r="FV7636" i="1"/>
  <c r="IJ7388" i="1"/>
  <c r="FV7244" i="1"/>
  <c r="FP7456" i="1"/>
  <c r="EL7671" i="1"/>
  <c r="FP7359" i="1"/>
  <c r="IP6921" i="1"/>
  <c r="FV7301" i="1"/>
  <c r="FV7646" i="1"/>
  <c r="FV7550" i="1"/>
  <c r="IJ7486" i="1"/>
  <c r="FP7013" i="1"/>
  <c r="FP7190" i="1"/>
  <c r="FV7464" i="1"/>
  <c r="HX6596" i="1"/>
  <c r="FP7494" i="1"/>
  <c r="FP7337" i="1"/>
  <c r="FV7456" i="1"/>
  <c r="FV6815" i="1"/>
  <c r="FP7683" i="1"/>
  <c r="HX6676" i="1"/>
  <c r="FV7597" i="1"/>
  <c r="FP7690" i="1"/>
  <c r="FV7633" i="1"/>
  <c r="FP7648" i="1"/>
  <c r="FP7656" i="1"/>
  <c r="IJ7572" i="1"/>
  <c r="FV7003" i="1"/>
  <c r="FP6904" i="1"/>
  <c r="FP6909" i="1"/>
  <c r="FV7139" i="1"/>
  <c r="FV6868" i="1"/>
  <c r="HX6829" i="1"/>
  <c r="HX6775" i="1"/>
  <c r="IJ7530" i="1"/>
  <c r="ID6596" i="1"/>
  <c r="FV7343" i="1"/>
  <c r="FP7205" i="1"/>
  <c r="FV6800" i="1"/>
  <c r="FV6948" i="1"/>
  <c r="FP7178" i="1"/>
  <c r="HX6942" i="1"/>
  <c r="FP7163" i="1"/>
  <c r="AR7668" i="1"/>
  <c r="FV7659" i="1"/>
  <c r="FP6869" i="1"/>
  <c r="IJ7507" i="1"/>
  <c r="FV7634" i="1"/>
  <c r="FV7267" i="1"/>
  <c r="HX6957" i="1"/>
  <c r="IJ7387" i="1"/>
  <c r="FV6926" i="1"/>
  <c r="FP7221" i="1"/>
  <c r="FV7304" i="1"/>
  <c r="FV7142" i="1"/>
  <c r="FV7058" i="1"/>
  <c r="FP6910" i="1"/>
  <c r="IP7654" i="1"/>
  <c r="FV7495" i="1"/>
  <c r="IP7503" i="1"/>
  <c r="IJ7543" i="1"/>
  <c r="FP7527" i="1"/>
  <c r="FP7693" i="1"/>
  <c r="FP7276" i="1"/>
  <c r="IJ7399" i="1"/>
  <c r="FP7430" i="1"/>
  <c r="HX6828" i="1"/>
  <c r="HX6939" i="1"/>
  <c r="FV7203" i="1"/>
  <c r="ID7289" i="1"/>
  <c r="FP7246" i="1"/>
  <c r="IP7214" i="1"/>
  <c r="FV7208" i="1"/>
  <c r="FV6967" i="1"/>
  <c r="FP7133" i="1"/>
  <c r="FP7020" i="1"/>
  <c r="FV7123" i="1"/>
  <c r="FP6882" i="1"/>
  <c r="FV6817" i="1"/>
  <c r="FP6787" i="1"/>
  <c r="ID6794" i="1"/>
  <c r="IJ6764" i="1"/>
  <c r="HX6744" i="1"/>
  <c r="FP6718" i="1"/>
  <c r="IP7448" i="1"/>
  <c r="FV7140" i="1"/>
  <c r="FV7060" i="1"/>
  <c r="FP6807" i="1"/>
  <c r="FP6546" i="1"/>
  <c r="IJ7446" i="1"/>
  <c r="ID7367" i="1"/>
  <c r="EL7674" i="1"/>
  <c r="FP7694" i="1"/>
  <c r="FP7691" i="1"/>
  <c r="IJ7678" i="1"/>
  <c r="FV7644" i="1"/>
  <c r="AR7674" i="1"/>
  <c r="FP7667" i="1"/>
  <c r="FV6650" i="1"/>
  <c r="IJ6763" i="1"/>
  <c r="FV7273" i="1"/>
  <c r="FV7663" i="1"/>
  <c r="FP7637" i="1"/>
  <c r="IP7039" i="1"/>
  <c r="IP7653" i="1"/>
  <c r="FV7308" i="1"/>
  <c r="ID6707" i="1"/>
  <c r="FV7655" i="1"/>
  <c r="FV7666" i="1"/>
  <c r="IJ7506" i="1"/>
  <c r="IJ7519" i="1"/>
  <c r="FP7465" i="1"/>
  <c r="FP7427" i="1"/>
  <c r="IJ7232" i="1"/>
  <c r="FV7381" i="1"/>
  <c r="FP7464" i="1"/>
  <c r="CV7009" i="1"/>
  <c r="FP6893" i="1"/>
  <c r="FP6868" i="1"/>
  <c r="IJ6836" i="1"/>
  <c r="FP6693" i="1"/>
  <c r="FP6652" i="1"/>
  <c r="HX6610" i="1"/>
  <c r="FV7171" i="1"/>
  <c r="FP7112" i="1"/>
  <c r="ID7130" i="1"/>
  <c r="FV6853" i="1"/>
  <c r="IJ7542" i="1"/>
  <c r="FV7465" i="1"/>
  <c r="IP6765" i="1"/>
  <c r="FP6689" i="1"/>
  <c r="FV6656" i="1"/>
  <c r="FP6586" i="1"/>
  <c r="FP6554" i="1"/>
  <c r="IP6922" i="1"/>
  <c r="FP7140" i="1"/>
  <c r="FV6585" i="1"/>
  <c r="FP7078" i="1"/>
  <c r="FV7209" i="1"/>
  <c r="FP7012" i="1"/>
  <c r="FP6988" i="1"/>
  <c r="FP7185" i="1"/>
  <c r="IP7398" i="1"/>
  <c r="FV7119" i="1"/>
  <c r="FP7286" i="1"/>
  <c r="FV7061" i="1"/>
  <c r="FV6909" i="1"/>
  <c r="FP6838" i="1"/>
  <c r="IP6771" i="1"/>
  <c r="ID6708" i="1"/>
  <c r="FV6690" i="1"/>
  <c r="IJ6680" i="1"/>
  <c r="FV6664" i="1"/>
  <c r="IJ6641" i="1"/>
  <c r="FV6587" i="1"/>
  <c r="HX6612" i="1"/>
  <c r="FV6721" i="1"/>
  <c r="FV7360" i="1"/>
  <c r="FP7021" i="1"/>
  <c r="IP6784" i="1"/>
  <c r="FV7524" i="1"/>
  <c r="FP7103" i="1"/>
  <c r="IJ7040" i="1"/>
  <c r="FV6944" i="1"/>
  <c r="FP7222" i="1"/>
  <c r="IJ7098" i="1"/>
  <c r="FP7523" i="1"/>
  <c r="FV7315" i="1"/>
  <c r="DT7640" i="1"/>
  <c r="FV7591" i="1"/>
  <c r="FV7632" i="1"/>
  <c r="FP7535" i="1"/>
  <c r="FV7637" i="1"/>
  <c r="FV7236" i="1"/>
  <c r="FP7277" i="1"/>
  <c r="FP7300" i="1"/>
  <c r="IP7292" i="1"/>
  <c r="FV7205" i="1"/>
  <c r="FP7262" i="1"/>
  <c r="FV7170" i="1"/>
  <c r="FP6894" i="1"/>
  <c r="FV6840" i="1"/>
  <c r="IJ6784" i="1"/>
  <c r="FP6855" i="1"/>
  <c r="ID6506" i="1"/>
  <c r="FV7237" i="1"/>
  <c r="ID6879" i="1"/>
  <c r="FP6569" i="1"/>
  <c r="HX6822" i="1"/>
  <c r="HX7405" i="1"/>
  <c r="FP6907" i="1"/>
  <c r="FP7184" i="1"/>
  <c r="FP7479" i="1"/>
  <c r="FP7075" i="1"/>
  <c r="IP7484" i="1"/>
  <c r="IP7558" i="1"/>
  <c r="FP7188" i="1"/>
  <c r="IJ7196" i="1"/>
  <c r="FP7665" i="1"/>
  <c r="FV7581" i="1"/>
  <c r="FP7577" i="1"/>
  <c r="FP7655" i="1"/>
  <c r="FP7571" i="1"/>
  <c r="FP7307" i="1"/>
  <c r="FP7467" i="1"/>
  <c r="FP7241" i="1"/>
  <c r="IP7149" i="1"/>
  <c r="IJ7259" i="1"/>
  <c r="ID7342" i="1"/>
  <c r="HX7419" i="1"/>
  <c r="FV7084" i="1"/>
  <c r="FV7167" i="1"/>
  <c r="FV6881" i="1"/>
  <c r="FV7251" i="1"/>
  <c r="FP7269" i="1"/>
  <c r="FV7116" i="1"/>
  <c r="ID7287" i="1"/>
  <c r="FP7561" i="1"/>
  <c r="FV7108" i="1"/>
  <c r="IJ6767" i="1"/>
  <c r="FP6751" i="1"/>
  <c r="FP6749" i="1"/>
  <c r="HX7373" i="1"/>
  <c r="FP7005" i="1"/>
  <c r="FP6906" i="1"/>
  <c r="IJ7096" i="1"/>
  <c r="FP6542" i="1"/>
  <c r="FP7500" i="1"/>
  <c r="FV7497" i="1"/>
  <c r="FP7054" i="1"/>
  <c r="FP7068" i="1"/>
  <c r="FV7102" i="1"/>
  <c r="FP7271" i="1"/>
  <c r="FV7522" i="1"/>
  <c r="FP7581" i="1"/>
  <c r="FP7564" i="1"/>
  <c r="FV7650" i="1"/>
  <c r="FV7490" i="1"/>
  <c r="FP7529" i="1"/>
  <c r="FP7551" i="1"/>
  <c r="IJ7557" i="1"/>
  <c r="FV7475" i="1"/>
  <c r="FV7592" i="1"/>
  <c r="FP7329" i="1"/>
  <c r="FV7468" i="1"/>
  <c r="FP7347" i="1"/>
  <c r="FP7100" i="1"/>
  <c r="FP7243" i="1"/>
  <c r="FP7306" i="1"/>
  <c r="FP6994" i="1"/>
  <c r="FV7068" i="1"/>
  <c r="FP6892" i="1"/>
  <c r="FV6908" i="1"/>
  <c r="FP6916" i="1"/>
  <c r="ID7129" i="1"/>
  <c r="ID6824" i="1"/>
  <c r="FP6986" i="1"/>
  <c r="ID6917" i="1"/>
  <c r="FV7662" i="1"/>
  <c r="FP7024" i="1"/>
  <c r="FV7114" i="1"/>
  <c r="IP6902" i="1"/>
  <c r="ID6746" i="1"/>
  <c r="IP7454" i="1"/>
  <c r="IJ6642" i="1"/>
  <c r="FV7281" i="1"/>
  <c r="IP7257" i="1"/>
  <c r="HX6825" i="1"/>
  <c r="FP7663" i="1"/>
  <c r="IP7483" i="1"/>
  <c r="DT7639" i="1"/>
  <c r="FV7589" i="1"/>
  <c r="FP7580" i="1"/>
  <c r="FP7477" i="1"/>
  <c r="IJ7574" i="1"/>
  <c r="IP7487" i="1"/>
  <c r="FV7553" i="1"/>
  <c r="IP7293" i="1"/>
  <c r="ID7373" i="1"/>
  <c r="FP7459" i="1"/>
  <c r="FV7431" i="1"/>
  <c r="FV6950" i="1"/>
  <c r="FV6849" i="1"/>
  <c r="FV6947" i="1"/>
  <c r="FV7191" i="1"/>
  <c r="FV7269" i="1"/>
  <c r="FV7005" i="1"/>
  <c r="FP6845" i="1"/>
  <c r="IJ6640" i="1"/>
  <c r="FV6545" i="1"/>
  <c r="FP7364" i="1"/>
  <c r="FV7479" i="1"/>
  <c r="FP6849" i="1"/>
  <c r="FP7660" i="1"/>
  <c r="FP7664" i="1"/>
  <c r="AR7661" i="1"/>
  <c r="FV7635" i="1"/>
  <c r="FP7583" i="1"/>
  <c r="FV7563" i="1"/>
  <c r="FV7658" i="1"/>
  <c r="FV7657" i="1"/>
  <c r="FP7585" i="1"/>
  <c r="IJ7654" i="1"/>
  <c r="FV7554" i="1"/>
  <c r="AR7657" i="1"/>
  <c r="IJ7651" i="1"/>
  <c r="DT7641" i="1"/>
  <c r="FP7590" i="1"/>
  <c r="FP7591" i="1"/>
  <c r="IP7546" i="1"/>
  <c r="FV7638" i="1"/>
  <c r="FP7597" i="1"/>
  <c r="FP7650" i="1"/>
  <c r="FP7578" i="1"/>
  <c r="FP7584" i="1"/>
  <c r="BP7640" i="1"/>
  <c r="FV7580" i="1"/>
  <c r="BP7647" i="1"/>
  <c r="AR7565" i="1"/>
  <c r="BP7641" i="1"/>
  <c r="BP7648" i="1"/>
  <c r="BP7643" i="1"/>
  <c r="FP7562" i="1"/>
  <c r="AR7593" i="1"/>
  <c r="BP7642" i="1"/>
  <c r="BP7578" i="1"/>
  <c r="FP7636" i="1"/>
  <c r="FP7647" i="1"/>
  <c r="FV7596" i="1"/>
  <c r="IJ7648" i="1"/>
  <c r="FP7638" i="1"/>
  <c r="AR7639" i="1"/>
  <c r="AR7643" i="1"/>
  <c r="FP7641" i="1"/>
  <c r="AR7632" i="1"/>
  <c r="AR7649" i="1"/>
  <c r="FV7593" i="1"/>
  <c r="BP7577" i="1"/>
  <c r="FV7567" i="1"/>
  <c r="BP7564" i="1"/>
  <c r="BP7586" i="1"/>
  <c r="FV7585" i="1"/>
  <c r="FV7583" i="1"/>
  <c r="BP7587" i="1"/>
  <c r="BP7582" i="1"/>
  <c r="BP7561" i="1"/>
  <c r="BP7560" i="1"/>
  <c r="FV7571" i="1"/>
  <c r="FV7570" i="1"/>
  <c r="FV7569" i="1"/>
  <c r="FV7568" i="1"/>
  <c r="AR7589" i="1"/>
  <c r="IP7573" i="1"/>
  <c r="BP7572" i="1"/>
  <c r="FP7579" i="1"/>
  <c r="FP7576" i="1"/>
  <c r="IJ7575" i="1"/>
  <c r="FP7563" i="1"/>
  <c r="FV7551" i="1"/>
  <c r="HX7175" i="1"/>
  <c r="FP7496" i="1"/>
  <c r="IP7548" i="1"/>
  <c r="FP7208" i="1"/>
  <c r="IJ7558" i="1"/>
  <c r="IJ7258" i="1"/>
  <c r="FV7379" i="1"/>
  <c r="BP7555" i="1"/>
  <c r="IJ7502" i="1"/>
  <c r="BP7559" i="1"/>
  <c r="BP7549" i="1"/>
  <c r="IP7557" i="1"/>
  <c r="FV7228" i="1"/>
  <c r="FP7549" i="1"/>
  <c r="IP7541" i="1"/>
  <c r="FP7550" i="1"/>
  <c r="FV7552" i="1"/>
  <c r="IP7545" i="1"/>
  <c r="FV7534" i="1"/>
  <c r="FV7533" i="1"/>
  <c r="FV7523" i="1"/>
  <c r="FV7529" i="1"/>
  <c r="IP7543" i="1"/>
  <c r="FV7538" i="1"/>
  <c r="BP7544" i="1"/>
  <c r="IP7509" i="1"/>
  <c r="IP7542" i="1"/>
  <c r="FP7538" i="1"/>
  <c r="IJ7541" i="1"/>
  <c r="FV7537" i="1"/>
  <c r="FV7075" i="1"/>
  <c r="IJ7488" i="1"/>
  <c r="FP7468" i="1"/>
  <c r="BP7540" i="1"/>
  <c r="BP7536" i="1"/>
  <c r="FV7080" i="1"/>
  <c r="FP7536" i="1"/>
  <c r="FP7534" i="1"/>
  <c r="FP7540" i="1"/>
  <c r="AR7520" i="1"/>
  <c r="IP7518" i="1"/>
  <c r="BP7520" i="1"/>
  <c r="FP7324" i="1"/>
  <c r="AR7531" i="1"/>
  <c r="BP7519" i="1"/>
  <c r="AR7524" i="1"/>
  <c r="BP7527" i="1"/>
  <c r="BP7525" i="1"/>
  <c r="FV6852" i="1"/>
  <c r="IJ7521" i="1"/>
  <c r="FV7492" i="1"/>
  <c r="FV7493" i="1"/>
  <c r="IP7506" i="1"/>
  <c r="FV7500" i="1"/>
  <c r="FP7458" i="1"/>
  <c r="IJ7509" i="1"/>
  <c r="FV7467" i="1"/>
  <c r="FV7461" i="1"/>
  <c r="FP7497" i="1"/>
  <c r="IJ7487" i="1"/>
  <c r="FV7307" i="1"/>
  <c r="BP7498" i="1"/>
  <c r="FV7494" i="1"/>
  <c r="FV7463" i="1"/>
  <c r="IJ7503" i="1"/>
  <c r="BP7499" i="1"/>
  <c r="IJ7505" i="1"/>
  <c r="AR7501" i="1"/>
  <c r="FP7491" i="1"/>
  <c r="AR7495" i="1"/>
  <c r="AR7493" i="1"/>
  <c r="AR7490" i="1"/>
  <c r="IJ7485" i="1"/>
  <c r="AR7482" i="1"/>
  <c r="IJ7489" i="1"/>
  <c r="FV7480" i="1"/>
  <c r="FP7469" i="1"/>
  <c r="FV7481" i="1"/>
  <c r="IP7471" i="1"/>
  <c r="FV7460" i="1"/>
  <c r="FP7476" i="1"/>
  <c r="IJ7445" i="1"/>
  <c r="BP7466" i="1"/>
  <c r="FP7462" i="1"/>
  <c r="FV7469" i="1"/>
  <c r="AR7475" i="1"/>
  <c r="FV7458" i="1"/>
  <c r="FV7474" i="1"/>
  <c r="FP7481" i="1"/>
  <c r="FP7478" i="1"/>
  <c r="AR7474" i="1"/>
  <c r="IJ7470" i="1"/>
  <c r="FV7426" i="1"/>
  <c r="FV7425" i="1"/>
  <c r="FV7421" i="1"/>
  <c r="IP7450" i="1"/>
  <c r="FP7461" i="1"/>
  <c r="IP7452" i="1"/>
  <c r="IP7446" i="1"/>
  <c r="FP7415" i="1"/>
  <c r="IJ7453" i="1"/>
  <c r="BP7453" i="1"/>
  <c r="IP7451" i="1"/>
  <c r="IJ7454" i="1"/>
  <c r="IJ7451" i="1"/>
  <c r="BP7445" i="1"/>
  <c r="FV7432" i="1"/>
  <c r="IP7444" i="1"/>
  <c r="IJ7447" i="1"/>
  <c r="IJ7443" i="1"/>
  <c r="FV7433" i="1"/>
  <c r="FV7434" i="1"/>
  <c r="FV7429" i="1"/>
  <c r="FV7428" i="1"/>
  <c r="FV7412" i="1"/>
  <c r="FV7409" i="1"/>
  <c r="FV7408" i="1"/>
  <c r="FP7431" i="1"/>
  <c r="FV7430" i="1"/>
  <c r="FV7427" i="1"/>
  <c r="FP7315" i="1"/>
  <c r="FV7422" i="1"/>
  <c r="BP7423" i="1"/>
  <c r="FV7420" i="1"/>
  <c r="ID7403" i="1"/>
  <c r="ID7290" i="1"/>
  <c r="ID7417" i="1"/>
  <c r="FV7327" i="1"/>
  <c r="HX7416" i="1"/>
  <c r="AR7413" i="1"/>
  <c r="ID7405" i="1"/>
  <c r="FP7060" i="1"/>
  <c r="ID7404" i="1"/>
  <c r="FP7283" i="1"/>
  <c r="FP7410" i="1"/>
  <c r="BP7410" i="1"/>
  <c r="FP7408" i="1"/>
  <c r="FP7407" i="1"/>
  <c r="FP7406" i="1"/>
  <c r="HX7403" i="1"/>
  <c r="HX7402" i="1"/>
  <c r="ID7368" i="1"/>
  <c r="FP7383" i="1"/>
  <c r="DB7009" i="1"/>
  <c r="BP7400" i="1"/>
  <c r="BP7401" i="1"/>
  <c r="FP7379" i="1"/>
  <c r="FV7384" i="1"/>
  <c r="ID7370" i="1"/>
  <c r="IJ7401" i="1"/>
  <c r="FP7352" i="1"/>
  <c r="FP7228" i="1"/>
  <c r="FV7383" i="1"/>
  <c r="HX7289" i="1"/>
  <c r="HX7372" i="1"/>
  <c r="FV7377" i="1"/>
  <c r="FV7325" i="1"/>
  <c r="FV7376" i="1"/>
  <c r="IJ7386" i="1"/>
  <c r="AR7384" i="1"/>
  <c r="BP7378" i="1"/>
  <c r="ID7371" i="1"/>
  <c r="FV7382" i="1"/>
  <c r="IP7389" i="1"/>
  <c r="IP7387" i="1"/>
  <c r="AR7385" i="1"/>
  <c r="AR7381" i="1"/>
  <c r="FP7378" i="1"/>
  <c r="FP7377" i="1"/>
  <c r="FP7374" i="1"/>
  <c r="FV7353" i="1"/>
  <c r="FV7348" i="1"/>
  <c r="FV7347" i="1"/>
  <c r="FV7345" i="1"/>
  <c r="FV7344" i="1"/>
  <c r="FP7360" i="1"/>
  <c r="ID7369" i="1"/>
  <c r="FP7334" i="1"/>
  <c r="AR7367" i="1"/>
  <c r="FP7356" i="1"/>
  <c r="HX7368" i="1"/>
  <c r="ID7341" i="1"/>
  <c r="IJ7229" i="1"/>
  <c r="BP7364" i="1"/>
  <c r="FP7335" i="1"/>
  <c r="FP7206" i="1"/>
  <c r="FP7331" i="1"/>
  <c r="FV7326" i="1"/>
  <c r="FP7272" i="1"/>
  <c r="FP7122" i="1"/>
  <c r="FP7242" i="1"/>
  <c r="AR7369" i="1"/>
  <c r="HX7366" i="1"/>
  <c r="FV7334" i="1"/>
  <c r="AR7365" i="1"/>
  <c r="FP7345" i="1"/>
  <c r="FV7349" i="1"/>
  <c r="FV7359" i="1"/>
  <c r="BP7357" i="1"/>
  <c r="BP7337" i="1"/>
  <c r="FP7344" i="1"/>
  <c r="FV7336" i="1"/>
  <c r="HX7341" i="1"/>
  <c r="BP7328" i="1"/>
  <c r="FV7339" i="1"/>
  <c r="BP7350" i="1"/>
  <c r="BP7333" i="1"/>
  <c r="BP7335" i="1"/>
  <c r="FV7356" i="1"/>
  <c r="FV7361" i="1"/>
  <c r="BP7346" i="1"/>
  <c r="FV7329" i="1"/>
  <c r="FP7350" i="1"/>
  <c r="HX7287" i="1"/>
  <c r="FV7352" i="1"/>
  <c r="FP7357" i="1"/>
  <c r="FP7354" i="1"/>
  <c r="FV7318" i="1"/>
  <c r="FV7317" i="1"/>
  <c r="BP7324" i="1"/>
  <c r="FV7323" i="1"/>
  <c r="FV7322" i="1"/>
  <c r="FV7320" i="1"/>
  <c r="FP7346" i="1"/>
  <c r="AR7343" i="1"/>
  <c r="HX7342" i="1"/>
  <c r="AR7340" i="1"/>
  <c r="FV7306" i="1"/>
  <c r="FP7338" i="1"/>
  <c r="AR7333" i="1"/>
  <c r="FP7332" i="1"/>
  <c r="FV7316" i="1"/>
  <c r="FV7314" i="1"/>
  <c r="FV7303" i="1"/>
  <c r="FP7330" i="1"/>
  <c r="FP7325" i="1"/>
  <c r="FV7299" i="1"/>
  <c r="FV7311" i="1"/>
  <c r="AR7295" i="1"/>
  <c r="AR7303" i="1"/>
  <c r="FV7312" i="1"/>
  <c r="FP7321" i="1"/>
  <c r="AR7293" i="1"/>
  <c r="BP7295" i="1"/>
  <c r="HX7254" i="1"/>
  <c r="FP7311" i="1"/>
  <c r="FV7313" i="1"/>
  <c r="FP7302" i="1"/>
  <c r="AR7296" i="1"/>
  <c r="FP7238" i="1"/>
  <c r="AR7319" i="1"/>
  <c r="FV7264" i="1"/>
  <c r="FV7268" i="1"/>
  <c r="AR7316" i="1"/>
  <c r="FP7313" i="1"/>
  <c r="AR7309" i="1"/>
  <c r="AR7308" i="1"/>
  <c r="FP7304" i="1"/>
  <c r="FP7298" i="1"/>
  <c r="AR7297" i="1"/>
  <c r="AR7288" i="1"/>
  <c r="IJ7291" i="1"/>
  <c r="FV7282" i="1"/>
  <c r="FV7279" i="1"/>
  <c r="FV7286" i="1"/>
  <c r="FV7285" i="1"/>
  <c r="FV7242" i="1"/>
  <c r="FV7260" i="1"/>
  <c r="BP7262" i="1"/>
  <c r="HX7255" i="1"/>
  <c r="BP7265" i="1"/>
  <c r="FP7261" i="1"/>
  <c r="FV7272" i="1"/>
  <c r="FP7263" i="1"/>
  <c r="BP7276" i="1"/>
  <c r="FV7271" i="1"/>
  <c r="FV7278" i="1"/>
  <c r="AR7281" i="1"/>
  <c r="BP7280" i="1"/>
  <c r="IP7258" i="1"/>
  <c r="FV7247" i="1"/>
  <c r="FV7277" i="1"/>
  <c r="BP7284" i="1"/>
  <c r="AR7280" i="1"/>
  <c r="AR7278" i="1"/>
  <c r="AR7275" i="1"/>
  <c r="ID7255" i="1"/>
  <c r="ID7253" i="1"/>
  <c r="IP7229" i="1"/>
  <c r="FV7234" i="1"/>
  <c r="FV7233" i="1"/>
  <c r="BP7252" i="1"/>
  <c r="BP7250" i="1"/>
  <c r="AR7267" i="1"/>
  <c r="FP7260" i="1"/>
  <c r="AR7257" i="1"/>
  <c r="FV7225" i="1"/>
  <c r="HX7253" i="1"/>
  <c r="FV7200" i="1"/>
  <c r="FP7249" i="1"/>
  <c r="FP7248" i="1"/>
  <c r="AR7245" i="1"/>
  <c r="ID7217" i="1"/>
  <c r="AR7223" i="1"/>
  <c r="FP7239" i="1"/>
  <c r="BP7240" i="1"/>
  <c r="ID7216" i="1"/>
  <c r="BP7239" i="1"/>
  <c r="FP7240" i="1"/>
  <c r="AR7231" i="1"/>
  <c r="FP7233" i="1"/>
  <c r="FV7194" i="1"/>
  <c r="IP7215" i="1"/>
  <c r="IP7212" i="1"/>
  <c r="FP7225" i="1"/>
  <c r="FP7224" i="1"/>
  <c r="HX7219" i="1"/>
  <c r="HX7216" i="1"/>
  <c r="IJ7214" i="1"/>
  <c r="IP7196" i="1"/>
  <c r="FV7211" i="1"/>
  <c r="FP7210" i="1"/>
  <c r="FV7024" i="1"/>
  <c r="IP7125" i="1"/>
  <c r="FV7185" i="1"/>
  <c r="FV7183" i="1"/>
  <c r="FV7180" i="1"/>
  <c r="AR7209" i="1"/>
  <c r="FP7211" i="1"/>
  <c r="AR7201" i="1"/>
  <c r="FV7173" i="1"/>
  <c r="IJ7197" i="1"/>
  <c r="BP7201" i="1"/>
  <c r="FP7105" i="1"/>
  <c r="BP7195" i="1"/>
  <c r="FP7202" i="1"/>
  <c r="FP7204" i="1"/>
  <c r="IJ7199" i="1"/>
  <c r="BP7187" i="1"/>
  <c r="FV7193" i="1"/>
  <c r="FV7186" i="1"/>
  <c r="FP7192" i="1"/>
  <c r="AR7186" i="1"/>
  <c r="FP7183" i="1"/>
  <c r="FV7179" i="1"/>
  <c r="FV7165" i="1"/>
  <c r="FV7162" i="1"/>
  <c r="FP7168" i="1"/>
  <c r="FV7022" i="1"/>
  <c r="FV7158" i="1"/>
  <c r="FV7168" i="1"/>
  <c r="HX7176" i="1"/>
  <c r="HX7177" i="1"/>
  <c r="AR7174" i="1"/>
  <c r="FP7171" i="1"/>
  <c r="IJ7041" i="1"/>
  <c r="AR7172" i="1"/>
  <c r="BP7166" i="1"/>
  <c r="FV7156" i="1"/>
  <c r="FP7170" i="1"/>
  <c r="FP7169" i="1"/>
  <c r="FV6586" i="1"/>
  <c r="FV7160" i="1"/>
  <c r="BP6837" i="1"/>
  <c r="FV7121" i="1"/>
  <c r="IJ6970" i="1"/>
  <c r="IP7124" i="1"/>
  <c r="FV6928" i="1"/>
  <c r="FV6688" i="1"/>
  <c r="BP7163" i="1"/>
  <c r="BP7159" i="1"/>
  <c r="FP6722" i="1"/>
  <c r="FP6881" i="1"/>
  <c r="FP7155" i="1"/>
  <c r="FV7136" i="1"/>
  <c r="FV6897" i="1"/>
  <c r="IP6767" i="1"/>
  <c r="FV6857" i="1"/>
  <c r="FV6994" i="1"/>
  <c r="FP6928" i="1"/>
  <c r="FV7077" i="1"/>
  <c r="HX6758" i="1"/>
  <c r="FP6841" i="1"/>
  <c r="IJ7097" i="1"/>
  <c r="FP7165" i="1"/>
  <c r="FP7102" i="1"/>
  <c r="FP6961" i="1"/>
  <c r="FV6986" i="1"/>
  <c r="ID6880" i="1"/>
  <c r="FP6885" i="1"/>
  <c r="FP6820" i="1"/>
  <c r="IJ7149" i="1"/>
  <c r="IP7148" i="1"/>
  <c r="FP6811" i="1"/>
  <c r="IP6636" i="1"/>
  <c r="HX6618" i="1"/>
  <c r="FV6530" i="1"/>
  <c r="FP7022" i="1"/>
  <c r="FP6550" i="1"/>
  <c r="FP7000" i="1"/>
  <c r="FV7013" i="1"/>
  <c r="IJ6874" i="1"/>
  <c r="FV6782" i="1"/>
  <c r="AR7160" i="1"/>
  <c r="FP7162" i="1"/>
  <c r="FP7159" i="1"/>
  <c r="IP7150" i="1"/>
  <c r="HX7144" i="1"/>
  <c r="IP7147" i="1"/>
  <c r="FV7115" i="1"/>
  <c r="FV7113" i="1"/>
  <c r="FV7112" i="1"/>
  <c r="FV7111" i="1"/>
  <c r="FV7110" i="1"/>
  <c r="FV7109" i="1"/>
  <c r="FV7106" i="1"/>
  <c r="IJ7150" i="1"/>
  <c r="IJ7147" i="1"/>
  <c r="FV6961" i="1"/>
  <c r="BP7146" i="1"/>
  <c r="HX7145" i="1"/>
  <c r="FP7141" i="1"/>
  <c r="FP7134" i="1"/>
  <c r="FV7137" i="1"/>
  <c r="FV7134" i="1"/>
  <c r="BP7138" i="1"/>
  <c r="FP7139" i="1"/>
  <c r="FP7137" i="1"/>
  <c r="FP7136" i="1"/>
  <c r="FP7132" i="1"/>
  <c r="FP6948" i="1"/>
  <c r="IJ7042" i="1"/>
  <c r="FV7056" i="1"/>
  <c r="IP6972" i="1"/>
  <c r="FV6914" i="1"/>
  <c r="FP7101" i="1"/>
  <c r="AR7130" i="1"/>
  <c r="BP7126" i="1"/>
  <c r="FP6993" i="1"/>
  <c r="HX7129" i="1"/>
  <c r="FP7109" i="1"/>
  <c r="ID7131" i="1"/>
  <c r="IP7098" i="1"/>
  <c r="IJ7127" i="1"/>
  <c r="IJ7125" i="1"/>
  <c r="IJ7126" i="1"/>
  <c r="IJ6998" i="1"/>
  <c r="FP7083" i="1"/>
  <c r="BP7070" i="1"/>
  <c r="AR7069" i="1"/>
  <c r="FV7104" i="1"/>
  <c r="FV7082" i="1"/>
  <c r="IP7099" i="1"/>
  <c r="IP7092" i="1"/>
  <c r="FV7103" i="1"/>
  <c r="IP7095" i="1"/>
  <c r="BP7105" i="1"/>
  <c r="BP7118" i="1"/>
  <c r="FP7071" i="1"/>
  <c r="AR7037" i="1"/>
  <c r="BP7097" i="1"/>
  <c r="BP7096" i="1"/>
  <c r="BP7055" i="1"/>
  <c r="AR7094" i="1"/>
  <c r="AR7072" i="1"/>
  <c r="AR7056" i="1"/>
  <c r="FV7027" i="1"/>
  <c r="BP7081" i="1"/>
  <c r="CV7007" i="1"/>
  <c r="BP7094" i="1"/>
  <c r="AR7008" i="1"/>
  <c r="FP7065" i="1"/>
  <c r="FV7083" i="1"/>
  <c r="BP7117" i="1"/>
  <c r="BP7078" i="1"/>
  <c r="FV7122" i="1"/>
  <c r="FP7117" i="1"/>
  <c r="FP7116" i="1"/>
  <c r="FP7115" i="1"/>
  <c r="FP7108" i="1"/>
  <c r="FP7104" i="1"/>
  <c r="IJ7099" i="1"/>
  <c r="IJ7095" i="1"/>
  <c r="IJ7092" i="1"/>
  <c r="FP7084" i="1"/>
  <c r="FP7080" i="1"/>
  <c r="FP7077" i="1"/>
  <c r="BP7067" i="1"/>
  <c r="FV7066" i="1"/>
  <c r="FV7063" i="1"/>
  <c r="BP7062" i="1"/>
  <c r="AR7062" i="1"/>
  <c r="FP7063" i="1"/>
  <c r="FP7064" i="1"/>
  <c r="IP7042" i="1"/>
  <c r="BP7041" i="1"/>
  <c r="BP7038" i="1"/>
  <c r="IP7037" i="1"/>
  <c r="IP7036" i="1"/>
  <c r="FP7061" i="1"/>
  <c r="FP7058" i="1"/>
  <c r="FP7057" i="1"/>
  <c r="FP7055" i="1"/>
  <c r="FV7023" i="1"/>
  <c r="BP7021" i="1"/>
  <c r="BP7020" i="1"/>
  <c r="FV7025" i="1"/>
  <c r="FV7012" i="1"/>
  <c r="FV7010" i="1"/>
  <c r="BP7008" i="1"/>
  <c r="DB7007" i="1"/>
  <c r="FP7026" i="1"/>
  <c r="FP7025" i="1"/>
  <c r="FV6995" i="1"/>
  <c r="FV6993" i="1"/>
  <c r="FV6991" i="1"/>
  <c r="IP6997" i="1"/>
  <c r="BP6996" i="1"/>
  <c r="BP7002" i="1"/>
  <c r="FV7001" i="1"/>
  <c r="FP7010" i="1"/>
  <c r="BP7006" i="1"/>
  <c r="BP7004" i="1"/>
  <c r="FP7002" i="1"/>
  <c r="IJ6996" i="1"/>
  <c r="FP6983" i="1"/>
  <c r="FP6982" i="1"/>
  <c r="BP6992" i="1"/>
  <c r="AR6987" i="1"/>
  <c r="FP6995" i="1"/>
  <c r="FP6992" i="1"/>
  <c r="FP6989" i="1"/>
  <c r="FV6981" i="1"/>
  <c r="FV6979" i="1"/>
  <c r="FV6978" i="1"/>
  <c r="FV6988" i="1"/>
  <c r="BP6987" i="1"/>
  <c r="BP6985" i="1"/>
  <c r="FV6984" i="1"/>
  <c r="FV6983" i="1"/>
  <c r="ID6744" i="1"/>
  <c r="FV6590" i="1"/>
  <c r="BP6971" i="1"/>
  <c r="BP6974" i="1"/>
  <c r="FP6953" i="1"/>
  <c r="FP6752" i="1"/>
  <c r="HX6745" i="1"/>
  <c r="IJ6634" i="1"/>
  <c r="HX6975" i="1"/>
  <c r="BP6980" i="1"/>
  <c r="AR6971" i="1"/>
  <c r="FP6967" i="1"/>
  <c r="IJ6774" i="1"/>
  <c r="BP6973" i="1"/>
  <c r="BP6976" i="1"/>
  <c r="IJ6921" i="1"/>
  <c r="FP6808" i="1"/>
  <c r="FP6844" i="1"/>
  <c r="FP6762" i="1"/>
  <c r="ID6742" i="1"/>
  <c r="IP6697" i="1"/>
  <c r="ID6678" i="1"/>
  <c r="FP6592" i="1"/>
  <c r="FV6905" i="1"/>
  <c r="FP6865" i="1"/>
  <c r="FV6936" i="1"/>
  <c r="FP6981" i="1"/>
  <c r="FP6978" i="1"/>
  <c r="HX6976" i="1"/>
  <c r="HX6973" i="1"/>
  <c r="IJ6972" i="1"/>
  <c r="FP6962" i="1"/>
  <c r="FV6960" i="1"/>
  <c r="FV6968" i="1"/>
  <c r="BP6962" i="1"/>
  <c r="FV6946" i="1"/>
  <c r="FV6943" i="1"/>
  <c r="FP6965" i="1"/>
  <c r="IP6954" i="1"/>
  <c r="IP6955" i="1"/>
  <c r="ID6940" i="1"/>
  <c r="HX6959" i="1"/>
  <c r="HX6958" i="1"/>
  <c r="FV6952" i="1"/>
  <c r="BP6951" i="1"/>
  <c r="IP6956" i="1"/>
  <c r="IJ6954" i="1"/>
  <c r="ID6942" i="1"/>
  <c r="FV6761" i="1"/>
  <c r="BP6843" i="1"/>
  <c r="FP6933" i="1"/>
  <c r="FV6713" i="1"/>
  <c r="FP6547" i="1"/>
  <c r="FP6952" i="1"/>
  <c r="AR6944" i="1"/>
  <c r="FP6813" i="1"/>
  <c r="FV6732" i="1"/>
  <c r="IJ6580" i="1"/>
  <c r="FV6595" i="1"/>
  <c r="ID6610" i="1"/>
  <c r="IJ6956" i="1"/>
  <c r="FP6947" i="1"/>
  <c r="FP6946" i="1"/>
  <c r="HX6940" i="1"/>
  <c r="FV6903" i="1"/>
  <c r="FV6938" i="1"/>
  <c r="FV6937" i="1"/>
  <c r="BP6935" i="1"/>
  <c r="ID6709" i="1"/>
  <c r="FP6938" i="1"/>
  <c r="FP6935" i="1"/>
  <c r="ID6918" i="1"/>
  <c r="FV6811" i="1"/>
  <c r="FV6931" i="1"/>
  <c r="IP6875" i="1"/>
  <c r="IP6900" i="1"/>
  <c r="FP6930" i="1"/>
  <c r="FP6927" i="1"/>
  <c r="FP6871" i="1"/>
  <c r="FV6856" i="1"/>
  <c r="ID6920" i="1"/>
  <c r="FP6915" i="1"/>
  <c r="FP6926" i="1"/>
  <c r="EL6911" i="1"/>
  <c r="BP6919" i="1"/>
  <c r="IJ6922" i="1"/>
  <c r="HX6919" i="1"/>
  <c r="AR6914" i="1"/>
  <c r="FV6916" i="1"/>
  <c r="IP6923" i="1"/>
  <c r="FV6925" i="1"/>
  <c r="FV6906" i="1"/>
  <c r="BP6904" i="1"/>
  <c r="BP6913" i="1"/>
  <c r="FV6907" i="1"/>
  <c r="HX6917" i="1"/>
  <c r="EL6912" i="1"/>
  <c r="EF6911" i="1"/>
  <c r="FP6903" i="1"/>
  <c r="FP6819" i="1"/>
  <c r="FV6894" i="1"/>
  <c r="FP6800" i="1"/>
  <c r="FP6843" i="1"/>
  <c r="IJ6899" i="1"/>
  <c r="FP6738" i="1"/>
  <c r="BP6891" i="1"/>
  <c r="IJ6901" i="1"/>
  <c r="FV6799" i="1"/>
  <c r="BP6892" i="1"/>
  <c r="IP6899" i="1"/>
  <c r="FP6895" i="1"/>
  <c r="FP6891" i="1"/>
  <c r="FV6883" i="1"/>
  <c r="HX6879" i="1"/>
  <c r="IJ6831" i="1"/>
  <c r="FV6882" i="1"/>
  <c r="FP6809" i="1"/>
  <c r="FP6840" i="1"/>
  <c r="FV6854" i="1"/>
  <c r="EL6890" i="1"/>
  <c r="EL6889" i="1"/>
  <c r="FP6781" i="1"/>
  <c r="BP6878" i="1"/>
  <c r="BP6885" i="1"/>
  <c r="AR6890" i="1"/>
  <c r="BP6888" i="1"/>
  <c r="IP6832" i="1"/>
  <c r="BP6876" i="1"/>
  <c r="BP6874" i="1"/>
  <c r="FV6869" i="1"/>
  <c r="FV6867" i="1"/>
  <c r="FV6866" i="1"/>
  <c r="FV6872" i="1"/>
  <c r="EF6889" i="1"/>
  <c r="FP6884" i="1"/>
  <c r="HX6877" i="1"/>
  <c r="HX6880" i="1"/>
  <c r="BP6851" i="1"/>
  <c r="AR6872" i="1"/>
  <c r="AR6870" i="1"/>
  <c r="FV6848" i="1"/>
  <c r="BP6847" i="1"/>
  <c r="BP6846" i="1"/>
  <c r="FV6841" i="1"/>
  <c r="BP6839" i="1"/>
  <c r="FV6838" i="1"/>
  <c r="FV6844" i="1"/>
  <c r="IP6836" i="1"/>
  <c r="IP6835" i="1"/>
  <c r="IP6834" i="1"/>
  <c r="IP6833" i="1"/>
  <c r="ID6828" i="1"/>
  <c r="ID6829" i="1"/>
  <c r="FP6854" i="1"/>
  <c r="FP6852" i="1"/>
  <c r="FP6850" i="1"/>
  <c r="FV6818" i="1"/>
  <c r="FP6842" i="1"/>
  <c r="IJ6837" i="1"/>
  <c r="IJ6835" i="1"/>
  <c r="FV6804" i="1"/>
  <c r="FV6803" i="1"/>
  <c r="FV6802" i="1"/>
  <c r="FV6806" i="1"/>
  <c r="FV6816" i="1"/>
  <c r="FV6814" i="1"/>
  <c r="ID6825" i="1"/>
  <c r="ID6822" i="1"/>
  <c r="BP6820" i="1"/>
  <c r="AR6815" i="1"/>
  <c r="BP6819" i="1"/>
  <c r="BP6796" i="1"/>
  <c r="BP6826" i="1"/>
  <c r="HX6796" i="1"/>
  <c r="AR6776" i="1"/>
  <c r="FV6821" i="1"/>
  <c r="HX6746" i="1"/>
  <c r="FV6805" i="1"/>
  <c r="BP6511" i="1"/>
  <c r="BP6830" i="1"/>
  <c r="AR6799" i="1"/>
  <c r="FP6736" i="1"/>
  <c r="BP6831" i="1"/>
  <c r="FV6646" i="1"/>
  <c r="FV6807" i="1"/>
  <c r="BP6813" i="1"/>
  <c r="BP6823" i="1"/>
  <c r="ID6791" i="1"/>
  <c r="FP6816" i="1"/>
  <c r="IJ6765" i="1"/>
  <c r="IJ6700" i="1"/>
  <c r="HX6793" i="1"/>
  <c r="FV6798" i="1"/>
  <c r="FP6804" i="1"/>
  <c r="FP6761" i="1"/>
  <c r="HX6824" i="1"/>
  <c r="IJ6830" i="1"/>
  <c r="FP6567" i="1"/>
  <c r="FV6728" i="1"/>
  <c r="HX6823" i="1"/>
  <c r="FP6821" i="1"/>
  <c r="FP6812" i="1"/>
  <c r="FP6810" i="1"/>
  <c r="FV6812" i="1"/>
  <c r="FP6806" i="1"/>
  <c r="FP6805" i="1"/>
  <c r="FP6803" i="1"/>
  <c r="FP6802" i="1"/>
  <c r="ID6792" i="1"/>
  <c r="BP6781" i="1"/>
  <c r="FV6780" i="1"/>
  <c r="BP6790" i="1"/>
  <c r="BP6788" i="1"/>
  <c r="BP6779" i="1"/>
  <c r="BP6785" i="1"/>
  <c r="IP6783" i="1"/>
  <c r="FP6801" i="1"/>
  <c r="FP6798" i="1"/>
  <c r="HX6797" i="1"/>
  <c r="HX6795" i="1"/>
  <c r="BP6778" i="1"/>
  <c r="BP6777" i="1"/>
  <c r="ID6776" i="1"/>
  <c r="ID6775" i="1"/>
  <c r="ID6758" i="1"/>
  <c r="ID6756" i="1"/>
  <c r="ID6755" i="1"/>
  <c r="FP6790" i="1"/>
  <c r="FP6788" i="1"/>
  <c r="FP6789" i="1"/>
  <c r="IJ6786" i="1"/>
  <c r="IP6774" i="1"/>
  <c r="BP6773" i="1"/>
  <c r="BP6770" i="1"/>
  <c r="IP6769" i="1"/>
  <c r="IP6768" i="1"/>
  <c r="IP6766" i="1"/>
  <c r="FP6780" i="1"/>
  <c r="IJ6768" i="1"/>
  <c r="IJ6771" i="1"/>
  <c r="IJ6770" i="1"/>
  <c r="HX6742" i="1"/>
  <c r="IP6763" i="1"/>
  <c r="IJ6694" i="1"/>
  <c r="FV6749" i="1"/>
  <c r="FV6739" i="1"/>
  <c r="FV6737" i="1"/>
  <c r="IJ6766" i="1"/>
  <c r="HX6757" i="1"/>
  <c r="FP6760" i="1"/>
  <c r="FV6760" i="1"/>
  <c r="BP6754" i="1"/>
  <c r="FV6752" i="1"/>
  <c r="BP6751" i="1"/>
  <c r="FV6753" i="1"/>
  <c r="FP6712" i="1"/>
  <c r="HX6756" i="1"/>
  <c r="FP6754" i="1"/>
  <c r="ID6747" i="1"/>
  <c r="IJ6698" i="1"/>
  <c r="FP6720" i="1"/>
  <c r="FV6705" i="1"/>
  <c r="ID6741" i="1"/>
  <c r="FV6750" i="1"/>
  <c r="FV6723" i="1"/>
  <c r="ID6745" i="1"/>
  <c r="BP6724" i="1"/>
  <c r="HX6707" i="1"/>
  <c r="BP6736" i="1"/>
  <c r="BP6725" i="1"/>
  <c r="FP6748" i="1"/>
  <c r="FV6731" i="1"/>
  <c r="FV6704" i="1"/>
  <c r="HX6741" i="1"/>
  <c r="AR6740" i="1"/>
  <c r="BP6706" i="1"/>
  <c r="FV6716" i="1"/>
  <c r="IP6698" i="1"/>
  <c r="FP6562" i="1"/>
  <c r="AR6711" i="1"/>
  <c r="AR6737" i="1"/>
  <c r="FV6715" i="1"/>
  <c r="BP6727" i="1"/>
  <c r="AR6719" i="1"/>
  <c r="FP6686" i="1"/>
  <c r="FP6724" i="1"/>
  <c r="FP6733" i="1"/>
  <c r="FV6703" i="1"/>
  <c r="FV6726" i="1"/>
  <c r="FV6647" i="1"/>
  <c r="ID6621" i="1"/>
  <c r="HX6614" i="1"/>
  <c r="FP6713" i="1"/>
  <c r="FV6734" i="1"/>
  <c r="FV6559" i="1"/>
  <c r="FV6655" i="1"/>
  <c r="ID6609" i="1"/>
  <c r="FP6587" i="1"/>
  <c r="FV6730" i="1"/>
  <c r="IP6701" i="1"/>
  <c r="HX6708" i="1"/>
  <c r="HX6632" i="1"/>
  <c r="HX6598" i="1"/>
  <c r="ID6615" i="1"/>
  <c r="FP6536" i="1"/>
  <c r="FV6540" i="1"/>
  <c r="IJ6639" i="1"/>
  <c r="BP6729" i="1"/>
  <c r="BP6680" i="1"/>
  <c r="AR6739" i="1"/>
  <c r="FV6527" i="1"/>
  <c r="FP6731" i="1"/>
  <c r="FP6559" i="1"/>
  <c r="BP6722" i="1"/>
  <c r="FP6690" i="1"/>
  <c r="FV6691" i="1"/>
  <c r="FV6733" i="1"/>
  <c r="FP6594" i="1"/>
  <c r="IJ6582" i="1"/>
  <c r="FV6541" i="1"/>
  <c r="FV6718" i="1"/>
  <c r="FP6667" i="1"/>
  <c r="FP6702" i="1"/>
  <c r="FP6732" i="1"/>
  <c r="IP6696" i="1"/>
  <c r="FP6727" i="1"/>
  <c r="IJ6697" i="1"/>
  <c r="ID6604" i="1"/>
  <c r="IJ6581" i="1"/>
  <c r="FV6537" i="1"/>
  <c r="FP6564" i="1"/>
  <c r="FP6735" i="1"/>
  <c r="BP6712" i="1"/>
  <c r="FV6710" i="1"/>
  <c r="IP6694" i="1"/>
  <c r="FP6710" i="1"/>
  <c r="FV6671" i="1"/>
  <c r="FP6705" i="1"/>
  <c r="IP6700" i="1"/>
  <c r="FV6692" i="1"/>
  <c r="FV6515" i="1"/>
  <c r="HX6678" i="1"/>
  <c r="FV6689" i="1"/>
  <c r="IP6682" i="1"/>
  <c r="ID6679" i="1"/>
  <c r="BP6681" i="1"/>
  <c r="FV6693" i="1"/>
  <c r="BP6683" i="1"/>
  <c r="IJ6682" i="1"/>
  <c r="ID6676" i="1"/>
  <c r="FP6585" i="1"/>
  <c r="FP6692" i="1"/>
  <c r="BP6677" i="1"/>
  <c r="IJ6673" i="1"/>
  <c r="IP6673" i="1"/>
  <c r="FP6687" i="1"/>
  <c r="ID6520" i="1"/>
  <c r="FV6657" i="1"/>
  <c r="HX6616" i="1"/>
  <c r="IP6642" i="1"/>
  <c r="HX6628" i="1"/>
  <c r="HX6617" i="1"/>
  <c r="FV6518" i="1"/>
  <c r="FV6670" i="1"/>
  <c r="ID6620" i="1"/>
  <c r="ID6607" i="1"/>
  <c r="FV6667" i="1"/>
  <c r="FP6549" i="1"/>
  <c r="FV6564" i="1"/>
  <c r="ID6608" i="1"/>
  <c r="FP6565" i="1"/>
  <c r="FV6526" i="1"/>
  <c r="FP6593" i="1"/>
  <c r="FP6533" i="1"/>
  <c r="FP6665" i="1"/>
  <c r="FP6660" i="1"/>
  <c r="IJ6638" i="1"/>
  <c r="HX6630" i="1"/>
  <c r="FP6566" i="1"/>
  <c r="FP6656" i="1"/>
  <c r="HX6608" i="1"/>
  <c r="ID6626" i="1"/>
  <c r="FV6529" i="1"/>
  <c r="IP6643" i="1"/>
  <c r="IP6635" i="1"/>
  <c r="FV6666" i="1"/>
  <c r="BP6675" i="1"/>
  <c r="FV6669" i="1"/>
  <c r="ID6601" i="1"/>
  <c r="FV6660" i="1"/>
  <c r="FP6669" i="1"/>
  <c r="FV6525" i="1"/>
  <c r="IJ6672" i="1"/>
  <c r="FV6663" i="1"/>
  <c r="AR6666" i="1"/>
  <c r="FP6671" i="1"/>
  <c r="FV6532" i="1"/>
  <c r="BP6674" i="1"/>
  <c r="HX6609" i="1"/>
  <c r="FV6665" i="1"/>
  <c r="FP6658" i="1"/>
  <c r="FV6516" i="1"/>
  <c r="FV6668" i="1"/>
  <c r="FV6658" i="1"/>
  <c r="HX6620" i="1"/>
  <c r="HX6613" i="1"/>
  <c r="FP6543" i="1"/>
  <c r="ID6602" i="1"/>
  <c r="IP6639" i="1"/>
  <c r="FP6664" i="1"/>
  <c r="FP6663" i="1"/>
  <c r="HX6604" i="1"/>
  <c r="AR6653" i="1"/>
  <c r="FV6649" i="1"/>
  <c r="FV6502" i="1"/>
  <c r="FP6650" i="1"/>
  <c r="HX6597" i="1"/>
  <c r="AR6654" i="1"/>
  <c r="FV6546" i="1"/>
  <c r="BP6653" i="1"/>
  <c r="FP6655" i="1"/>
  <c r="ID6632" i="1"/>
  <c r="ID6631" i="1"/>
  <c r="ID6628" i="1"/>
  <c r="ID6613" i="1"/>
  <c r="ID6611" i="1"/>
  <c r="ID6624" i="1"/>
  <c r="IP6633" i="1"/>
  <c r="FV6645" i="1"/>
  <c r="IP6637" i="1"/>
  <c r="HX6624" i="1"/>
  <c r="HX6601" i="1"/>
  <c r="BP6644" i="1"/>
  <c r="BP6580" i="1"/>
  <c r="BP6651" i="1"/>
  <c r="AR6625" i="1"/>
  <c r="ID6625" i="1"/>
  <c r="FP6590" i="1"/>
  <c r="BP6630" i="1"/>
  <c r="BP6591" i="1"/>
  <c r="BP6629" i="1"/>
  <c r="FP6649" i="1"/>
  <c r="FV6592" i="1"/>
  <c r="BP6640" i="1"/>
  <c r="HX6629" i="1"/>
  <c r="HX6606" i="1"/>
  <c r="IP6638" i="1"/>
  <c r="BP6589" i="1"/>
  <c r="ID6623" i="1"/>
  <c r="BP6581" i="1"/>
  <c r="BP6634" i="1"/>
  <c r="HX6605" i="1"/>
  <c r="HX6619" i="1"/>
  <c r="ID6617" i="1"/>
  <c r="FP6651" i="1"/>
  <c r="FP6648" i="1"/>
  <c r="AR6637" i="1"/>
  <c r="IJ6636" i="1"/>
  <c r="FP6646" i="1"/>
  <c r="IJ6643" i="1"/>
  <c r="BP6622" i="1"/>
  <c r="ID6619" i="1"/>
  <c r="ID6618" i="1"/>
  <c r="BP6616" i="1"/>
  <c r="ID6597" i="1"/>
  <c r="ID6600" i="1"/>
  <c r="ID6603" i="1"/>
  <c r="HX6627" i="1"/>
  <c r="HX6623" i="1"/>
  <c r="AR6615" i="1"/>
  <c r="BP6594" i="1"/>
  <c r="HX6599" i="1"/>
  <c r="FP6591" i="1"/>
  <c r="FP6589" i="1"/>
  <c r="FP6588" i="1"/>
  <c r="IJ6583" i="1"/>
  <c r="FV6565" i="1"/>
  <c r="FV6563" i="1"/>
  <c r="FV6569" i="1"/>
  <c r="FV6568" i="1"/>
  <c r="FV6566" i="1"/>
  <c r="AR6560" i="1"/>
  <c r="FV6558" i="1"/>
  <c r="FP6555" i="1"/>
  <c r="AR6548" i="1"/>
  <c r="BP6553" i="1"/>
  <c r="AR6563" i="1"/>
  <c r="BP6552" i="1"/>
  <c r="BP6567" i="1"/>
  <c r="FV6550" i="1"/>
  <c r="FV6562" i="1"/>
  <c r="BP6560" i="1"/>
  <c r="BP6543" i="1"/>
  <c r="BP6557" i="1"/>
  <c r="FV6555" i="1"/>
  <c r="FV6547" i="1"/>
  <c r="FP6561" i="1"/>
  <c r="FP6558" i="1"/>
  <c r="BP6539" i="1"/>
  <c r="FP6552" i="1"/>
  <c r="FP6539" i="1"/>
  <c r="FP6538" i="1"/>
  <c r="FV6536" i="1"/>
  <c r="FV6528" i="1"/>
  <c r="BP6535" i="1"/>
  <c r="FV6534" i="1"/>
  <c r="FP6537" i="1"/>
  <c r="FP6535" i="1"/>
  <c r="FV6501" i="1"/>
  <c r="FV6533" i="1"/>
  <c r="FP6532" i="1"/>
  <c r="FP6530" i="1"/>
  <c r="ID6504" i="1"/>
  <c r="FV6524" i="1"/>
  <c r="FP6531" i="1"/>
  <c r="FP6528" i="1"/>
  <c r="FV6513" i="1"/>
  <c r="FV6514" i="1"/>
  <c r="FV6503" i="1"/>
  <c r="FP6527" i="1"/>
  <c r="HX6520" i="1"/>
  <c r="FP6524" i="1"/>
  <c r="FV6519" i="1"/>
  <c r="HX6521" i="1"/>
  <c r="FP6511" i="1"/>
  <c r="FV6509" i="1"/>
  <c r="FP6502" i="1"/>
  <c r="FV6517" i="1"/>
  <c r="FP6510" i="1"/>
  <c r="FP6519" i="1"/>
  <c r="FP6512" i="1"/>
  <c r="FP6500" i="1"/>
  <c r="CC7985" i="1" l="1"/>
  <c r="CD7985" i="1" s="1"/>
  <c r="BM7985" i="1"/>
  <c r="BL7985" i="1"/>
  <c r="BK7985" i="1"/>
  <c r="BJ7985" i="1"/>
  <c r="BI7985" i="1"/>
  <c r="BO7985" i="1" s="1"/>
  <c r="AO7985" i="1"/>
  <c r="AN7985" i="1"/>
  <c r="AM7985" i="1"/>
  <c r="AL7985" i="1"/>
  <c r="AK7985" i="1"/>
  <c r="AQ7985" i="1" s="1"/>
  <c r="X7985" i="1"/>
  <c r="W7985" i="1"/>
  <c r="V7985" i="1"/>
  <c r="O7985" i="1"/>
  <c r="N7985" i="1"/>
  <c r="M7985" i="1"/>
  <c r="Z7985" i="1" s="1"/>
  <c r="CC7984" i="1"/>
  <c r="CD7984" i="1" s="1"/>
  <c r="BM7984" i="1"/>
  <c r="BL7984" i="1"/>
  <c r="BK7984" i="1"/>
  <c r="BJ7984" i="1"/>
  <c r="BI7984" i="1"/>
  <c r="BO7984" i="1" s="1"/>
  <c r="AO7984" i="1"/>
  <c r="AN7984" i="1"/>
  <c r="AM7984" i="1"/>
  <c r="AL7984" i="1"/>
  <c r="AK7984" i="1"/>
  <c r="AQ7984" i="1" s="1"/>
  <c r="X7984" i="1"/>
  <c r="W7984" i="1"/>
  <c r="V7984" i="1"/>
  <c r="O7984" i="1"/>
  <c r="N7984" i="1"/>
  <c r="M7984" i="1"/>
  <c r="Z7984" i="1" s="1"/>
  <c r="CC7983" i="1"/>
  <c r="CD7983" i="1" s="1"/>
  <c r="BM7983" i="1"/>
  <c r="BL7983" i="1"/>
  <c r="BK7983" i="1"/>
  <c r="BJ7983" i="1"/>
  <c r="BI7983" i="1"/>
  <c r="BN7983" i="1" s="1"/>
  <c r="AO7983" i="1"/>
  <c r="AN7983" i="1"/>
  <c r="AM7983" i="1"/>
  <c r="AL7983" i="1"/>
  <c r="AK7983" i="1"/>
  <c r="X7983" i="1"/>
  <c r="W7983" i="1"/>
  <c r="V7983" i="1"/>
  <c r="O7983" i="1"/>
  <c r="N7983" i="1"/>
  <c r="M7983" i="1"/>
  <c r="Z7983" i="1" s="1"/>
  <c r="CC7982" i="1"/>
  <c r="CD7982" i="1" s="1"/>
  <c r="BM7982" i="1"/>
  <c r="BL7982" i="1"/>
  <c r="BK7982" i="1"/>
  <c r="BJ7982" i="1"/>
  <c r="BI7982" i="1"/>
  <c r="AO7982" i="1"/>
  <c r="AN7982" i="1"/>
  <c r="AM7982" i="1"/>
  <c r="AL7982" i="1"/>
  <c r="AK7982" i="1"/>
  <c r="X7982" i="1"/>
  <c r="W7982" i="1"/>
  <c r="V7982" i="1"/>
  <c r="O7982" i="1"/>
  <c r="N7982" i="1"/>
  <c r="M7982" i="1"/>
  <c r="CC7981" i="1"/>
  <c r="CD7981" i="1" s="1"/>
  <c r="BM7981" i="1"/>
  <c r="BL7981" i="1"/>
  <c r="BK7981" i="1"/>
  <c r="BJ7981" i="1"/>
  <c r="BI7981" i="1"/>
  <c r="BN7981" i="1" s="1"/>
  <c r="AO7981" i="1"/>
  <c r="AN7981" i="1"/>
  <c r="AM7981" i="1"/>
  <c r="AL7981" i="1"/>
  <c r="AK7981" i="1"/>
  <c r="AP7981" i="1" s="1"/>
  <c r="X7981" i="1"/>
  <c r="W7981" i="1"/>
  <c r="V7981" i="1"/>
  <c r="O7981" i="1"/>
  <c r="N7981" i="1"/>
  <c r="M7981" i="1"/>
  <c r="Z7981" i="1" s="1"/>
  <c r="CC7980" i="1"/>
  <c r="CD7980" i="1" s="1"/>
  <c r="BM7980" i="1"/>
  <c r="BL7980" i="1"/>
  <c r="BK7980" i="1"/>
  <c r="BJ7980" i="1"/>
  <c r="BI7980" i="1"/>
  <c r="BO7980" i="1" s="1"/>
  <c r="AO7980" i="1"/>
  <c r="AN7980" i="1"/>
  <c r="AM7980" i="1"/>
  <c r="AL7980" i="1"/>
  <c r="AK7980" i="1"/>
  <c r="AP7980" i="1" s="1"/>
  <c r="X7980" i="1"/>
  <c r="W7980" i="1"/>
  <c r="V7980" i="1"/>
  <c r="O7980" i="1"/>
  <c r="N7980" i="1"/>
  <c r="M7980" i="1"/>
  <c r="Z7980" i="1" s="1"/>
  <c r="CC7979" i="1"/>
  <c r="CD7979" i="1" s="1"/>
  <c r="BM7979" i="1"/>
  <c r="BL7979" i="1"/>
  <c r="BK7979" i="1"/>
  <c r="BJ7979" i="1"/>
  <c r="BI7979" i="1"/>
  <c r="BO7979" i="1" s="1"/>
  <c r="AO7979" i="1"/>
  <c r="AN7979" i="1"/>
  <c r="AM7979" i="1"/>
  <c r="AL7979" i="1"/>
  <c r="AK7979" i="1"/>
  <c r="AQ7979" i="1" s="1"/>
  <c r="X7979" i="1"/>
  <c r="W7979" i="1"/>
  <c r="V7979" i="1"/>
  <c r="O7979" i="1"/>
  <c r="N7979" i="1"/>
  <c r="M7979" i="1"/>
  <c r="Z7979" i="1" s="1"/>
  <c r="CC7978" i="1"/>
  <c r="CD7978" i="1" s="1"/>
  <c r="BM7978" i="1"/>
  <c r="BL7978" i="1"/>
  <c r="BK7978" i="1"/>
  <c r="BJ7978" i="1"/>
  <c r="BI7978" i="1"/>
  <c r="BN7978" i="1" s="1"/>
  <c r="AO7978" i="1"/>
  <c r="AN7978" i="1"/>
  <c r="AM7978" i="1"/>
  <c r="AL7978" i="1"/>
  <c r="AK7978" i="1"/>
  <c r="AP7978" i="1" s="1"/>
  <c r="X7978" i="1"/>
  <c r="W7978" i="1"/>
  <c r="V7978" i="1"/>
  <c r="O7978" i="1"/>
  <c r="N7978" i="1"/>
  <c r="M7978" i="1"/>
  <c r="Z7978" i="1" s="1"/>
  <c r="CC7977" i="1"/>
  <c r="CD7977" i="1" s="1"/>
  <c r="BM7977" i="1"/>
  <c r="BL7977" i="1"/>
  <c r="BK7977" i="1"/>
  <c r="BJ7977" i="1"/>
  <c r="BI7977" i="1"/>
  <c r="AO7977" i="1"/>
  <c r="AN7977" i="1"/>
  <c r="AM7977" i="1"/>
  <c r="AL7977" i="1"/>
  <c r="AK7977" i="1"/>
  <c r="X7977" i="1"/>
  <c r="W7977" i="1"/>
  <c r="V7977" i="1"/>
  <c r="O7977" i="1"/>
  <c r="N7977" i="1"/>
  <c r="M7977" i="1"/>
  <c r="CC7976" i="1"/>
  <c r="CD7976" i="1" s="1"/>
  <c r="BM7976" i="1"/>
  <c r="BL7976" i="1"/>
  <c r="BK7976" i="1"/>
  <c r="BJ7976" i="1"/>
  <c r="BI7976" i="1"/>
  <c r="BN7976" i="1" s="1"/>
  <c r="AO7976" i="1"/>
  <c r="AN7976" i="1"/>
  <c r="AM7976" i="1"/>
  <c r="AL7976" i="1"/>
  <c r="AK7976" i="1"/>
  <c r="X7976" i="1"/>
  <c r="W7976" i="1"/>
  <c r="V7976" i="1"/>
  <c r="O7976" i="1"/>
  <c r="N7976" i="1"/>
  <c r="M7976" i="1"/>
  <c r="Z7976" i="1" s="1"/>
  <c r="CC7975" i="1"/>
  <c r="CD7975" i="1" s="1"/>
  <c r="BM7975" i="1"/>
  <c r="BL7975" i="1"/>
  <c r="BK7975" i="1"/>
  <c r="BJ7975" i="1"/>
  <c r="BI7975" i="1"/>
  <c r="BO7975" i="1" s="1"/>
  <c r="AO7975" i="1"/>
  <c r="AN7975" i="1"/>
  <c r="AM7975" i="1"/>
  <c r="AL7975" i="1"/>
  <c r="AK7975" i="1"/>
  <c r="AQ7975" i="1" s="1"/>
  <c r="X7975" i="1"/>
  <c r="W7975" i="1"/>
  <c r="V7975" i="1"/>
  <c r="O7975" i="1"/>
  <c r="N7975" i="1"/>
  <c r="M7975" i="1"/>
  <c r="Z7975" i="1" s="1"/>
  <c r="CC7974" i="1"/>
  <c r="CD7974" i="1" s="1"/>
  <c r="BM7974" i="1"/>
  <c r="BL7974" i="1"/>
  <c r="BK7974" i="1"/>
  <c r="BJ7974" i="1"/>
  <c r="BI7974" i="1"/>
  <c r="AO7974" i="1"/>
  <c r="AN7974" i="1"/>
  <c r="AM7974" i="1"/>
  <c r="AL7974" i="1"/>
  <c r="AK7974" i="1"/>
  <c r="X7974" i="1"/>
  <c r="W7974" i="1"/>
  <c r="V7974" i="1"/>
  <c r="O7974" i="1"/>
  <c r="N7974" i="1"/>
  <c r="M7974" i="1"/>
  <c r="CC7973" i="1"/>
  <c r="CD7973" i="1" s="1"/>
  <c r="BM7973" i="1"/>
  <c r="BL7973" i="1"/>
  <c r="BK7973" i="1"/>
  <c r="BJ7973" i="1"/>
  <c r="BI7973" i="1"/>
  <c r="AO7973" i="1"/>
  <c r="AN7973" i="1"/>
  <c r="AM7973" i="1"/>
  <c r="AL7973" i="1"/>
  <c r="AK7973" i="1"/>
  <c r="X7973" i="1"/>
  <c r="W7973" i="1"/>
  <c r="V7973" i="1"/>
  <c r="O7973" i="1"/>
  <c r="N7973" i="1"/>
  <c r="M7973" i="1"/>
  <c r="Y7973" i="1" s="1"/>
  <c r="CC7972" i="1"/>
  <c r="CD7972" i="1" s="1"/>
  <c r="BM7972" i="1"/>
  <c r="BL7972" i="1"/>
  <c r="BK7972" i="1"/>
  <c r="BJ7972" i="1"/>
  <c r="BI7972" i="1"/>
  <c r="BO7972" i="1" s="1"/>
  <c r="AO7972" i="1"/>
  <c r="AN7972" i="1"/>
  <c r="AM7972" i="1"/>
  <c r="AL7972" i="1"/>
  <c r="AK7972" i="1"/>
  <c r="AQ7972" i="1" s="1"/>
  <c r="X7972" i="1"/>
  <c r="W7972" i="1"/>
  <c r="V7972" i="1"/>
  <c r="O7972" i="1"/>
  <c r="N7972" i="1"/>
  <c r="M7972" i="1"/>
  <c r="Y7972" i="1" s="1"/>
  <c r="CC7971" i="1"/>
  <c r="CD7971" i="1" s="1"/>
  <c r="BM7971" i="1"/>
  <c r="BL7971" i="1"/>
  <c r="BK7971" i="1"/>
  <c r="BJ7971" i="1"/>
  <c r="BI7971" i="1"/>
  <c r="BO7971" i="1" s="1"/>
  <c r="AO7971" i="1"/>
  <c r="AN7971" i="1"/>
  <c r="AM7971" i="1"/>
  <c r="AL7971" i="1"/>
  <c r="AK7971" i="1"/>
  <c r="AQ7971" i="1" s="1"/>
  <c r="X7971" i="1"/>
  <c r="W7971" i="1"/>
  <c r="V7971" i="1"/>
  <c r="O7971" i="1"/>
  <c r="N7971" i="1"/>
  <c r="M7971" i="1"/>
  <c r="Z7971" i="1" s="1"/>
  <c r="CC7970" i="1"/>
  <c r="CD7970" i="1" s="1"/>
  <c r="BM7970" i="1"/>
  <c r="BL7970" i="1"/>
  <c r="BK7970" i="1"/>
  <c r="BJ7970" i="1"/>
  <c r="BI7970" i="1"/>
  <c r="BN7970" i="1" s="1"/>
  <c r="AO7970" i="1"/>
  <c r="AN7970" i="1"/>
  <c r="AM7970" i="1"/>
  <c r="AL7970" i="1"/>
  <c r="AK7970" i="1"/>
  <c r="AP7970" i="1" s="1"/>
  <c r="X7970" i="1"/>
  <c r="W7970" i="1"/>
  <c r="V7970" i="1"/>
  <c r="O7970" i="1"/>
  <c r="N7970" i="1"/>
  <c r="M7970" i="1"/>
  <c r="Z7970" i="1" s="1"/>
  <c r="CC7969" i="1"/>
  <c r="CD7969" i="1" s="1"/>
  <c r="BM7969" i="1"/>
  <c r="BL7969" i="1"/>
  <c r="BK7969" i="1"/>
  <c r="BJ7969" i="1"/>
  <c r="BI7969" i="1"/>
  <c r="BN7969" i="1" s="1"/>
  <c r="AO7969" i="1"/>
  <c r="AN7969" i="1"/>
  <c r="AM7969" i="1"/>
  <c r="AL7969" i="1"/>
  <c r="AK7969" i="1"/>
  <c r="AP7969" i="1" s="1"/>
  <c r="X7969" i="1"/>
  <c r="W7969" i="1"/>
  <c r="V7969" i="1"/>
  <c r="O7969" i="1"/>
  <c r="N7969" i="1"/>
  <c r="M7969" i="1"/>
  <c r="Z7969" i="1" s="1"/>
  <c r="CC7968" i="1"/>
  <c r="CD7968" i="1" s="1"/>
  <c r="BM7968" i="1"/>
  <c r="BL7968" i="1"/>
  <c r="BK7968" i="1"/>
  <c r="BJ7968" i="1"/>
  <c r="BI7968" i="1"/>
  <c r="BO7968" i="1" s="1"/>
  <c r="AO7968" i="1"/>
  <c r="AN7968" i="1"/>
  <c r="AM7968" i="1"/>
  <c r="AL7968" i="1"/>
  <c r="AK7968" i="1"/>
  <c r="X7968" i="1"/>
  <c r="W7968" i="1"/>
  <c r="V7968" i="1"/>
  <c r="O7968" i="1"/>
  <c r="N7968" i="1"/>
  <c r="M7968" i="1"/>
  <c r="CC7967" i="1"/>
  <c r="CD7967" i="1" s="1"/>
  <c r="BM7967" i="1"/>
  <c r="BL7967" i="1"/>
  <c r="BK7967" i="1"/>
  <c r="BJ7967" i="1"/>
  <c r="BI7967" i="1"/>
  <c r="BO7967" i="1" s="1"/>
  <c r="AO7967" i="1"/>
  <c r="AN7967" i="1"/>
  <c r="AM7967" i="1"/>
  <c r="AL7967" i="1"/>
  <c r="AK7967" i="1"/>
  <c r="AP7967" i="1" s="1"/>
  <c r="X7967" i="1"/>
  <c r="W7967" i="1"/>
  <c r="V7967" i="1"/>
  <c r="O7967" i="1"/>
  <c r="N7967" i="1"/>
  <c r="M7967" i="1"/>
  <c r="Z7967" i="1" s="1"/>
  <c r="CC7966" i="1"/>
  <c r="CD7966" i="1" s="1"/>
  <c r="BM7966" i="1"/>
  <c r="BL7966" i="1"/>
  <c r="BK7966" i="1"/>
  <c r="BJ7966" i="1"/>
  <c r="BI7966" i="1"/>
  <c r="AO7966" i="1"/>
  <c r="AN7966" i="1"/>
  <c r="AM7966" i="1"/>
  <c r="AL7966" i="1"/>
  <c r="AK7966" i="1"/>
  <c r="X7966" i="1"/>
  <c r="W7966" i="1"/>
  <c r="V7966" i="1"/>
  <c r="O7966" i="1"/>
  <c r="N7966" i="1"/>
  <c r="M7966" i="1"/>
  <c r="CC7965" i="1"/>
  <c r="CD7965" i="1" s="1"/>
  <c r="BM7965" i="1"/>
  <c r="BL7965" i="1"/>
  <c r="BK7965" i="1"/>
  <c r="BJ7965" i="1"/>
  <c r="BI7965" i="1"/>
  <c r="BO7965" i="1" s="1"/>
  <c r="AO7965" i="1"/>
  <c r="AN7965" i="1"/>
  <c r="AM7965" i="1"/>
  <c r="AL7965" i="1"/>
  <c r="AK7965" i="1"/>
  <c r="AQ7965" i="1" s="1"/>
  <c r="X7965" i="1"/>
  <c r="W7965" i="1"/>
  <c r="V7965" i="1"/>
  <c r="O7965" i="1"/>
  <c r="N7965" i="1"/>
  <c r="M7965" i="1"/>
  <c r="CC7964" i="1"/>
  <c r="CD7964" i="1" s="1"/>
  <c r="BM7964" i="1"/>
  <c r="BL7964" i="1"/>
  <c r="BK7964" i="1"/>
  <c r="BJ7964" i="1"/>
  <c r="BI7964" i="1"/>
  <c r="BO7964" i="1" s="1"/>
  <c r="AO7964" i="1"/>
  <c r="AN7964" i="1"/>
  <c r="AM7964" i="1"/>
  <c r="AL7964" i="1"/>
  <c r="AK7964" i="1"/>
  <c r="AP7964" i="1" s="1"/>
  <c r="X7964" i="1"/>
  <c r="W7964" i="1"/>
  <c r="V7964" i="1"/>
  <c r="O7964" i="1"/>
  <c r="N7964" i="1"/>
  <c r="M7964" i="1"/>
  <c r="Z7964" i="1" s="1"/>
  <c r="CC7963" i="1"/>
  <c r="CD7963" i="1" s="1"/>
  <c r="BM7963" i="1"/>
  <c r="BL7963" i="1"/>
  <c r="BK7963" i="1"/>
  <c r="BJ7963" i="1"/>
  <c r="BI7963" i="1"/>
  <c r="BN7963" i="1" s="1"/>
  <c r="AO7963" i="1"/>
  <c r="AN7963" i="1"/>
  <c r="AM7963" i="1"/>
  <c r="AL7963" i="1"/>
  <c r="AK7963" i="1"/>
  <c r="AP7963" i="1" s="1"/>
  <c r="X7963" i="1"/>
  <c r="W7963" i="1"/>
  <c r="V7963" i="1"/>
  <c r="O7963" i="1"/>
  <c r="N7963" i="1"/>
  <c r="M7963" i="1"/>
  <c r="Y7963" i="1" s="1"/>
  <c r="CC7962" i="1"/>
  <c r="CD7962" i="1" s="1"/>
  <c r="BM7962" i="1"/>
  <c r="BL7962" i="1"/>
  <c r="BK7962" i="1"/>
  <c r="BJ7962" i="1"/>
  <c r="BI7962" i="1"/>
  <c r="AO7962" i="1"/>
  <c r="AN7962" i="1"/>
  <c r="AM7962" i="1"/>
  <c r="AL7962" i="1"/>
  <c r="AK7962" i="1"/>
  <c r="X7962" i="1"/>
  <c r="W7962" i="1"/>
  <c r="V7962" i="1"/>
  <c r="O7962" i="1"/>
  <c r="N7962" i="1"/>
  <c r="M7962" i="1"/>
  <c r="CC7961" i="1"/>
  <c r="CD7961" i="1" s="1"/>
  <c r="BM7961" i="1"/>
  <c r="BL7961" i="1"/>
  <c r="BK7961" i="1"/>
  <c r="BJ7961" i="1"/>
  <c r="BI7961" i="1"/>
  <c r="BN7961" i="1" s="1"/>
  <c r="AO7961" i="1"/>
  <c r="AN7961" i="1"/>
  <c r="AM7961" i="1"/>
  <c r="AL7961" i="1"/>
  <c r="AK7961" i="1"/>
  <c r="AQ7961" i="1" s="1"/>
  <c r="X7961" i="1"/>
  <c r="W7961" i="1"/>
  <c r="V7961" i="1"/>
  <c r="O7961" i="1"/>
  <c r="N7961" i="1"/>
  <c r="M7961" i="1"/>
  <c r="CC7960" i="1"/>
  <c r="CD7960" i="1" s="1"/>
  <c r="BM7960" i="1"/>
  <c r="BL7960" i="1"/>
  <c r="BK7960" i="1"/>
  <c r="BJ7960" i="1"/>
  <c r="BI7960" i="1"/>
  <c r="AO7960" i="1"/>
  <c r="AN7960" i="1"/>
  <c r="AM7960" i="1"/>
  <c r="AL7960" i="1"/>
  <c r="AK7960" i="1"/>
  <c r="AP7960" i="1" s="1"/>
  <c r="X7960" i="1"/>
  <c r="W7960" i="1"/>
  <c r="V7960" i="1"/>
  <c r="O7960" i="1"/>
  <c r="N7960" i="1"/>
  <c r="M7960" i="1"/>
  <c r="Z7960" i="1" s="1"/>
  <c r="CC7959" i="1"/>
  <c r="CD7959" i="1" s="1"/>
  <c r="BM7959" i="1"/>
  <c r="BL7959" i="1"/>
  <c r="BK7959" i="1"/>
  <c r="BJ7959" i="1"/>
  <c r="BI7959" i="1"/>
  <c r="AO7959" i="1"/>
  <c r="AN7959" i="1"/>
  <c r="AM7959" i="1"/>
  <c r="AL7959" i="1"/>
  <c r="AK7959" i="1"/>
  <c r="AQ7959" i="1" s="1"/>
  <c r="X7959" i="1"/>
  <c r="W7959" i="1"/>
  <c r="V7959" i="1"/>
  <c r="O7959" i="1"/>
  <c r="N7959" i="1"/>
  <c r="M7959" i="1"/>
  <c r="CC7958" i="1"/>
  <c r="CD7958" i="1" s="1"/>
  <c r="BM7958" i="1"/>
  <c r="BL7958" i="1"/>
  <c r="BK7958" i="1"/>
  <c r="BJ7958" i="1"/>
  <c r="BI7958" i="1"/>
  <c r="BO7958" i="1" s="1"/>
  <c r="AO7958" i="1"/>
  <c r="AN7958" i="1"/>
  <c r="AM7958" i="1"/>
  <c r="AL7958" i="1"/>
  <c r="AK7958" i="1"/>
  <c r="AQ7958" i="1" s="1"/>
  <c r="X7958" i="1"/>
  <c r="W7958" i="1"/>
  <c r="V7958" i="1"/>
  <c r="O7958" i="1"/>
  <c r="N7958" i="1"/>
  <c r="M7958" i="1"/>
  <c r="Z7958" i="1" s="1"/>
  <c r="CC7957" i="1"/>
  <c r="CD7957" i="1" s="1"/>
  <c r="BM7957" i="1"/>
  <c r="BL7957" i="1"/>
  <c r="BK7957" i="1"/>
  <c r="BJ7957" i="1"/>
  <c r="BI7957" i="1"/>
  <c r="BO7957" i="1" s="1"/>
  <c r="AO7957" i="1"/>
  <c r="AN7957" i="1"/>
  <c r="AM7957" i="1"/>
  <c r="AL7957" i="1"/>
  <c r="AK7957" i="1"/>
  <c r="AP7957" i="1" s="1"/>
  <c r="X7957" i="1"/>
  <c r="W7957" i="1"/>
  <c r="V7957" i="1"/>
  <c r="O7957" i="1"/>
  <c r="N7957" i="1"/>
  <c r="M7957" i="1"/>
  <c r="Z7957" i="1" s="1"/>
  <c r="CC7956" i="1"/>
  <c r="CD7956" i="1" s="1"/>
  <c r="BM7956" i="1"/>
  <c r="BL7956" i="1"/>
  <c r="BK7956" i="1"/>
  <c r="BJ7956" i="1"/>
  <c r="BI7956" i="1"/>
  <c r="BO7956" i="1" s="1"/>
  <c r="AO7956" i="1"/>
  <c r="AN7956" i="1"/>
  <c r="AM7956" i="1"/>
  <c r="AL7956" i="1"/>
  <c r="AK7956" i="1"/>
  <c r="AQ7956" i="1" s="1"/>
  <c r="X7956" i="1"/>
  <c r="W7956" i="1"/>
  <c r="V7956" i="1"/>
  <c r="O7956" i="1"/>
  <c r="N7956" i="1"/>
  <c r="M7956" i="1"/>
  <c r="Y7956" i="1" s="1"/>
  <c r="CC7955" i="1"/>
  <c r="CD7955" i="1" s="1"/>
  <c r="BM7955" i="1"/>
  <c r="BL7955" i="1"/>
  <c r="BK7955" i="1"/>
  <c r="BJ7955" i="1"/>
  <c r="BI7955" i="1"/>
  <c r="BO7955" i="1" s="1"/>
  <c r="AO7955" i="1"/>
  <c r="AN7955" i="1"/>
  <c r="AM7955" i="1"/>
  <c r="AL7955" i="1"/>
  <c r="AK7955" i="1"/>
  <c r="AP7955" i="1" s="1"/>
  <c r="X7955" i="1"/>
  <c r="W7955" i="1"/>
  <c r="V7955" i="1"/>
  <c r="O7955" i="1"/>
  <c r="N7955" i="1"/>
  <c r="M7955" i="1"/>
  <c r="Y7955" i="1" s="1"/>
  <c r="CC7954" i="1"/>
  <c r="CD7954" i="1" s="1"/>
  <c r="BM7954" i="1"/>
  <c r="BL7954" i="1"/>
  <c r="BK7954" i="1"/>
  <c r="BJ7954" i="1"/>
  <c r="BI7954" i="1"/>
  <c r="BO7954" i="1" s="1"/>
  <c r="AO7954" i="1"/>
  <c r="AN7954" i="1"/>
  <c r="AM7954" i="1"/>
  <c r="AL7954" i="1"/>
  <c r="AK7954" i="1"/>
  <c r="AQ7954" i="1" s="1"/>
  <c r="X7954" i="1"/>
  <c r="W7954" i="1"/>
  <c r="V7954" i="1"/>
  <c r="O7954" i="1"/>
  <c r="N7954" i="1"/>
  <c r="M7954" i="1"/>
  <c r="Z7954" i="1" s="1"/>
  <c r="CC7953" i="1"/>
  <c r="CD7953" i="1" s="1"/>
  <c r="BM7953" i="1"/>
  <c r="BL7953" i="1"/>
  <c r="BK7953" i="1"/>
  <c r="BJ7953" i="1"/>
  <c r="BI7953" i="1"/>
  <c r="BN7953" i="1" s="1"/>
  <c r="AO7953" i="1"/>
  <c r="AN7953" i="1"/>
  <c r="AM7953" i="1"/>
  <c r="AL7953" i="1"/>
  <c r="AK7953" i="1"/>
  <c r="AQ7953" i="1" s="1"/>
  <c r="X7953" i="1"/>
  <c r="W7953" i="1"/>
  <c r="V7953" i="1"/>
  <c r="O7953" i="1"/>
  <c r="N7953" i="1"/>
  <c r="M7953" i="1"/>
  <c r="Y7953" i="1" s="1"/>
  <c r="CC7952" i="1"/>
  <c r="CD7952" i="1" s="1"/>
  <c r="BM7952" i="1"/>
  <c r="BL7952" i="1"/>
  <c r="BK7952" i="1"/>
  <c r="BJ7952" i="1"/>
  <c r="BI7952" i="1"/>
  <c r="AO7952" i="1"/>
  <c r="AN7952" i="1"/>
  <c r="AM7952" i="1"/>
  <c r="AL7952" i="1"/>
  <c r="AK7952" i="1"/>
  <c r="AQ7952" i="1" s="1"/>
  <c r="X7952" i="1"/>
  <c r="W7952" i="1"/>
  <c r="V7952" i="1"/>
  <c r="O7952" i="1"/>
  <c r="N7952" i="1"/>
  <c r="M7952" i="1"/>
  <c r="Y7952" i="1" s="1"/>
  <c r="CC7951" i="1"/>
  <c r="CD7951" i="1" s="1"/>
  <c r="BM7951" i="1"/>
  <c r="BL7951" i="1"/>
  <c r="BK7951" i="1"/>
  <c r="BJ7951" i="1"/>
  <c r="BI7951" i="1"/>
  <c r="BO7951" i="1" s="1"/>
  <c r="AO7951" i="1"/>
  <c r="AN7951" i="1"/>
  <c r="AM7951" i="1"/>
  <c r="AL7951" i="1"/>
  <c r="AK7951" i="1"/>
  <c r="AP7951" i="1" s="1"/>
  <c r="X7951" i="1"/>
  <c r="W7951" i="1"/>
  <c r="V7951" i="1"/>
  <c r="O7951" i="1"/>
  <c r="N7951" i="1"/>
  <c r="M7951" i="1"/>
  <c r="Z7951" i="1" s="1"/>
  <c r="CC7950" i="1"/>
  <c r="CD7950" i="1" s="1"/>
  <c r="BM7950" i="1"/>
  <c r="BL7950" i="1"/>
  <c r="BK7950" i="1"/>
  <c r="BJ7950" i="1"/>
  <c r="BI7950" i="1"/>
  <c r="AO7950" i="1"/>
  <c r="AN7950" i="1"/>
  <c r="AM7950" i="1"/>
  <c r="AL7950" i="1"/>
  <c r="AK7950" i="1"/>
  <c r="X7950" i="1"/>
  <c r="W7950" i="1"/>
  <c r="V7950" i="1"/>
  <c r="O7950" i="1"/>
  <c r="N7950" i="1"/>
  <c r="M7950" i="1"/>
  <c r="Y7950" i="1" s="1"/>
  <c r="CC7949" i="1"/>
  <c r="CD7949" i="1" s="1"/>
  <c r="BM7949" i="1"/>
  <c r="BL7949" i="1"/>
  <c r="BK7949" i="1"/>
  <c r="BJ7949" i="1"/>
  <c r="BI7949" i="1"/>
  <c r="BO7949" i="1" s="1"/>
  <c r="AO7949" i="1"/>
  <c r="AN7949" i="1"/>
  <c r="AM7949" i="1"/>
  <c r="AL7949" i="1"/>
  <c r="AK7949" i="1"/>
  <c r="AQ7949" i="1" s="1"/>
  <c r="X7949" i="1"/>
  <c r="W7949" i="1"/>
  <c r="V7949" i="1"/>
  <c r="O7949" i="1"/>
  <c r="N7949" i="1"/>
  <c r="M7949" i="1"/>
  <c r="Z7949" i="1" s="1"/>
  <c r="CC7948" i="1"/>
  <c r="CD7948" i="1" s="1"/>
  <c r="BM7948" i="1"/>
  <c r="BL7948" i="1"/>
  <c r="BK7948" i="1"/>
  <c r="BJ7948" i="1"/>
  <c r="BI7948" i="1"/>
  <c r="BO7948" i="1" s="1"/>
  <c r="AO7948" i="1"/>
  <c r="AN7948" i="1"/>
  <c r="AM7948" i="1"/>
  <c r="AL7948" i="1"/>
  <c r="AK7948" i="1"/>
  <c r="X7948" i="1"/>
  <c r="W7948" i="1"/>
  <c r="V7948" i="1"/>
  <c r="O7948" i="1"/>
  <c r="N7948" i="1"/>
  <c r="M7948" i="1"/>
  <c r="Y7948" i="1" s="1"/>
  <c r="CC7947" i="1"/>
  <c r="CD7947" i="1" s="1"/>
  <c r="BM7947" i="1"/>
  <c r="BL7947" i="1"/>
  <c r="BK7947" i="1"/>
  <c r="BJ7947" i="1"/>
  <c r="BI7947" i="1"/>
  <c r="BN7947" i="1" s="1"/>
  <c r="AO7947" i="1"/>
  <c r="AN7947" i="1"/>
  <c r="AM7947" i="1"/>
  <c r="AL7947" i="1"/>
  <c r="AK7947" i="1"/>
  <c r="AP7947" i="1" s="1"/>
  <c r="X7947" i="1"/>
  <c r="W7947" i="1"/>
  <c r="V7947" i="1"/>
  <c r="O7947" i="1"/>
  <c r="N7947" i="1"/>
  <c r="M7947" i="1"/>
  <c r="Z7947" i="1" s="1"/>
  <c r="CC7946" i="1"/>
  <c r="CD7946" i="1" s="1"/>
  <c r="BM7946" i="1"/>
  <c r="BL7946" i="1"/>
  <c r="BK7946" i="1"/>
  <c r="BJ7946" i="1"/>
  <c r="BI7946" i="1"/>
  <c r="BO7946" i="1" s="1"/>
  <c r="AO7946" i="1"/>
  <c r="AN7946" i="1"/>
  <c r="AM7946" i="1"/>
  <c r="AL7946" i="1"/>
  <c r="AK7946" i="1"/>
  <c r="AQ7946" i="1" s="1"/>
  <c r="X7946" i="1"/>
  <c r="W7946" i="1"/>
  <c r="V7946" i="1"/>
  <c r="O7946" i="1"/>
  <c r="N7946" i="1"/>
  <c r="M7946" i="1"/>
  <c r="Z7946" i="1" s="1"/>
  <c r="CC7945" i="1"/>
  <c r="CD7945" i="1" s="1"/>
  <c r="BM7945" i="1"/>
  <c r="BL7945" i="1"/>
  <c r="BK7945" i="1"/>
  <c r="BJ7945" i="1"/>
  <c r="BI7945" i="1"/>
  <c r="AO7945" i="1"/>
  <c r="AN7945" i="1"/>
  <c r="AM7945" i="1"/>
  <c r="AL7945" i="1"/>
  <c r="AK7945" i="1"/>
  <c r="X7945" i="1"/>
  <c r="W7945" i="1"/>
  <c r="V7945" i="1"/>
  <c r="O7945" i="1"/>
  <c r="N7945" i="1"/>
  <c r="M7945" i="1"/>
  <c r="CC7944" i="1"/>
  <c r="CD7944" i="1" s="1"/>
  <c r="BM7944" i="1"/>
  <c r="BL7944" i="1"/>
  <c r="BK7944" i="1"/>
  <c r="BJ7944" i="1"/>
  <c r="BI7944" i="1"/>
  <c r="BO7944" i="1" s="1"/>
  <c r="AO7944" i="1"/>
  <c r="AN7944" i="1"/>
  <c r="AM7944" i="1"/>
  <c r="AL7944" i="1"/>
  <c r="AK7944" i="1"/>
  <c r="AQ7944" i="1" s="1"/>
  <c r="X7944" i="1"/>
  <c r="W7944" i="1"/>
  <c r="V7944" i="1"/>
  <c r="O7944" i="1"/>
  <c r="N7944" i="1"/>
  <c r="M7944" i="1"/>
  <c r="Y7944" i="1" s="1"/>
  <c r="CC7943" i="1"/>
  <c r="CD7943" i="1" s="1"/>
  <c r="BM7943" i="1"/>
  <c r="BL7943" i="1"/>
  <c r="BK7943" i="1"/>
  <c r="BJ7943" i="1"/>
  <c r="BI7943" i="1"/>
  <c r="BN7943" i="1" s="1"/>
  <c r="AO7943" i="1"/>
  <c r="AN7943" i="1"/>
  <c r="AM7943" i="1"/>
  <c r="AL7943" i="1"/>
  <c r="AK7943" i="1"/>
  <c r="AQ7943" i="1" s="1"/>
  <c r="X7943" i="1"/>
  <c r="W7943" i="1"/>
  <c r="V7943" i="1"/>
  <c r="O7943" i="1"/>
  <c r="N7943" i="1"/>
  <c r="M7943" i="1"/>
  <c r="Z7943" i="1" s="1"/>
  <c r="CC7942" i="1"/>
  <c r="CD7942" i="1" s="1"/>
  <c r="BM7942" i="1"/>
  <c r="BL7942" i="1"/>
  <c r="BK7942" i="1"/>
  <c r="BJ7942" i="1"/>
  <c r="BI7942" i="1"/>
  <c r="BO7942" i="1" s="1"/>
  <c r="AO7942" i="1"/>
  <c r="AN7942" i="1"/>
  <c r="AM7942" i="1"/>
  <c r="AL7942" i="1"/>
  <c r="AK7942" i="1"/>
  <c r="AQ7942" i="1" s="1"/>
  <c r="X7942" i="1"/>
  <c r="W7942" i="1"/>
  <c r="V7942" i="1"/>
  <c r="O7942" i="1"/>
  <c r="N7942" i="1"/>
  <c r="M7942" i="1"/>
  <c r="Y7942" i="1" s="1"/>
  <c r="CC7941" i="1"/>
  <c r="CD7941" i="1" s="1"/>
  <c r="BM7941" i="1"/>
  <c r="BL7941" i="1"/>
  <c r="BK7941" i="1"/>
  <c r="BJ7941" i="1"/>
  <c r="BI7941" i="1"/>
  <c r="BO7941" i="1" s="1"/>
  <c r="AO7941" i="1"/>
  <c r="AN7941" i="1"/>
  <c r="AM7941" i="1"/>
  <c r="AL7941" i="1"/>
  <c r="AK7941" i="1"/>
  <c r="AQ7941" i="1" s="1"/>
  <c r="X7941" i="1"/>
  <c r="W7941" i="1"/>
  <c r="V7941" i="1"/>
  <c r="O7941" i="1"/>
  <c r="N7941" i="1"/>
  <c r="M7941" i="1"/>
  <c r="Z7941" i="1" s="1"/>
  <c r="CC7940" i="1"/>
  <c r="CD7940" i="1" s="1"/>
  <c r="BM7940" i="1"/>
  <c r="BL7940" i="1"/>
  <c r="BK7940" i="1"/>
  <c r="BJ7940" i="1"/>
  <c r="BI7940" i="1"/>
  <c r="BO7940" i="1" s="1"/>
  <c r="AO7940" i="1"/>
  <c r="AN7940" i="1"/>
  <c r="AM7940" i="1"/>
  <c r="AL7940" i="1"/>
  <c r="AK7940" i="1"/>
  <c r="AQ7940" i="1" s="1"/>
  <c r="X7940" i="1"/>
  <c r="W7940" i="1"/>
  <c r="V7940" i="1"/>
  <c r="O7940" i="1"/>
  <c r="N7940" i="1"/>
  <c r="M7940" i="1"/>
  <c r="Y7940" i="1" s="1"/>
  <c r="CC7939" i="1"/>
  <c r="CD7939" i="1" s="1"/>
  <c r="BM7939" i="1"/>
  <c r="BL7939" i="1"/>
  <c r="BK7939" i="1"/>
  <c r="BJ7939" i="1"/>
  <c r="BI7939" i="1"/>
  <c r="BN7939" i="1" s="1"/>
  <c r="AO7939" i="1"/>
  <c r="AN7939" i="1"/>
  <c r="AM7939" i="1"/>
  <c r="AL7939" i="1"/>
  <c r="AK7939" i="1"/>
  <c r="AQ7939" i="1" s="1"/>
  <c r="X7939" i="1"/>
  <c r="W7939" i="1"/>
  <c r="V7939" i="1"/>
  <c r="O7939" i="1"/>
  <c r="N7939" i="1"/>
  <c r="M7939" i="1"/>
  <c r="Z7939" i="1" s="1"/>
  <c r="CC7938" i="1"/>
  <c r="CD7938" i="1" s="1"/>
  <c r="BM7938" i="1"/>
  <c r="BL7938" i="1"/>
  <c r="BK7938" i="1"/>
  <c r="BJ7938" i="1"/>
  <c r="BI7938" i="1"/>
  <c r="BO7938" i="1" s="1"/>
  <c r="AO7938" i="1"/>
  <c r="AN7938" i="1"/>
  <c r="AM7938" i="1"/>
  <c r="AL7938" i="1"/>
  <c r="AK7938" i="1"/>
  <c r="AQ7938" i="1" s="1"/>
  <c r="X7938" i="1"/>
  <c r="W7938" i="1"/>
  <c r="V7938" i="1"/>
  <c r="O7938" i="1"/>
  <c r="N7938" i="1"/>
  <c r="M7938" i="1"/>
  <c r="Y7938" i="1" s="1"/>
  <c r="CC7937" i="1"/>
  <c r="CD7937" i="1" s="1"/>
  <c r="BM7937" i="1"/>
  <c r="BL7937" i="1"/>
  <c r="BK7937" i="1"/>
  <c r="BJ7937" i="1"/>
  <c r="BI7937" i="1"/>
  <c r="BO7937" i="1" s="1"/>
  <c r="AO7937" i="1"/>
  <c r="AN7937" i="1"/>
  <c r="AM7937" i="1"/>
  <c r="AL7937" i="1"/>
  <c r="AK7937" i="1"/>
  <c r="AQ7937" i="1" s="1"/>
  <c r="X7937" i="1"/>
  <c r="W7937" i="1"/>
  <c r="V7937" i="1"/>
  <c r="O7937" i="1"/>
  <c r="N7937" i="1"/>
  <c r="M7937" i="1"/>
  <c r="Y7937" i="1" s="1"/>
  <c r="CC7936" i="1"/>
  <c r="CD7936" i="1" s="1"/>
  <c r="BM7936" i="1"/>
  <c r="BL7936" i="1"/>
  <c r="BK7936" i="1"/>
  <c r="BJ7936" i="1"/>
  <c r="BI7936" i="1"/>
  <c r="BO7936" i="1" s="1"/>
  <c r="AO7936" i="1"/>
  <c r="AN7936" i="1"/>
  <c r="AM7936" i="1"/>
  <c r="AL7936" i="1"/>
  <c r="AK7936" i="1"/>
  <c r="AQ7936" i="1" s="1"/>
  <c r="X7936" i="1"/>
  <c r="W7936" i="1"/>
  <c r="V7936" i="1"/>
  <c r="O7936" i="1"/>
  <c r="N7936" i="1"/>
  <c r="M7936" i="1"/>
  <c r="Y7936" i="1" s="1"/>
  <c r="CC7935" i="1"/>
  <c r="CD7935" i="1" s="1"/>
  <c r="BM7935" i="1"/>
  <c r="BL7935" i="1"/>
  <c r="BK7935" i="1"/>
  <c r="BJ7935" i="1"/>
  <c r="BI7935" i="1"/>
  <c r="BO7935" i="1" s="1"/>
  <c r="AO7935" i="1"/>
  <c r="AN7935" i="1"/>
  <c r="AM7935" i="1"/>
  <c r="AL7935" i="1"/>
  <c r="AK7935" i="1"/>
  <c r="AQ7935" i="1" s="1"/>
  <c r="X7935" i="1"/>
  <c r="W7935" i="1"/>
  <c r="V7935" i="1"/>
  <c r="O7935" i="1"/>
  <c r="N7935" i="1"/>
  <c r="M7935" i="1"/>
  <c r="Y7935" i="1" s="1"/>
  <c r="CC7934" i="1"/>
  <c r="CD7934" i="1" s="1"/>
  <c r="BM7934" i="1"/>
  <c r="BL7934" i="1"/>
  <c r="BK7934" i="1"/>
  <c r="BJ7934" i="1"/>
  <c r="BI7934" i="1"/>
  <c r="BO7934" i="1" s="1"/>
  <c r="AO7934" i="1"/>
  <c r="AN7934" i="1"/>
  <c r="AM7934" i="1"/>
  <c r="AL7934" i="1"/>
  <c r="AK7934" i="1"/>
  <c r="AQ7934" i="1" s="1"/>
  <c r="X7934" i="1"/>
  <c r="W7934" i="1"/>
  <c r="V7934" i="1"/>
  <c r="O7934" i="1"/>
  <c r="N7934" i="1"/>
  <c r="M7934" i="1"/>
  <c r="Z7934" i="1" s="1"/>
  <c r="CC7933" i="1"/>
  <c r="CD7933" i="1" s="1"/>
  <c r="BM7933" i="1"/>
  <c r="BL7933" i="1"/>
  <c r="BK7933" i="1"/>
  <c r="BJ7933" i="1"/>
  <c r="BI7933" i="1"/>
  <c r="BO7933" i="1" s="1"/>
  <c r="AO7933" i="1"/>
  <c r="AN7933" i="1"/>
  <c r="AM7933" i="1"/>
  <c r="AL7933" i="1"/>
  <c r="AK7933" i="1"/>
  <c r="AQ7933" i="1" s="1"/>
  <c r="X7933" i="1"/>
  <c r="W7933" i="1"/>
  <c r="V7933" i="1"/>
  <c r="O7933" i="1"/>
  <c r="N7933" i="1"/>
  <c r="M7933" i="1"/>
  <c r="Y7933" i="1" s="1"/>
  <c r="CC7932" i="1"/>
  <c r="CD7932" i="1" s="1"/>
  <c r="BM7932" i="1"/>
  <c r="BL7932" i="1"/>
  <c r="BK7932" i="1"/>
  <c r="BJ7932" i="1"/>
  <c r="BI7932" i="1"/>
  <c r="BO7932" i="1" s="1"/>
  <c r="AO7932" i="1"/>
  <c r="AN7932" i="1"/>
  <c r="AM7932" i="1"/>
  <c r="AL7932" i="1"/>
  <c r="AK7932" i="1"/>
  <c r="AP7932" i="1" s="1"/>
  <c r="X7932" i="1"/>
  <c r="W7932" i="1"/>
  <c r="V7932" i="1"/>
  <c r="O7932" i="1"/>
  <c r="N7932" i="1"/>
  <c r="M7932" i="1"/>
  <c r="Z7932" i="1" s="1"/>
  <c r="CC7931" i="1"/>
  <c r="CD7931" i="1" s="1"/>
  <c r="BM7931" i="1"/>
  <c r="BL7931" i="1"/>
  <c r="BK7931" i="1"/>
  <c r="BJ7931" i="1"/>
  <c r="BI7931" i="1"/>
  <c r="BO7931" i="1" s="1"/>
  <c r="AO7931" i="1"/>
  <c r="AN7931" i="1"/>
  <c r="AM7931" i="1"/>
  <c r="AL7931" i="1"/>
  <c r="AK7931" i="1"/>
  <c r="AQ7931" i="1" s="1"/>
  <c r="X7931" i="1"/>
  <c r="W7931" i="1"/>
  <c r="V7931" i="1"/>
  <c r="O7931" i="1"/>
  <c r="N7931" i="1"/>
  <c r="M7931" i="1"/>
  <c r="Y7931" i="1" s="1"/>
  <c r="CC7930" i="1"/>
  <c r="CD7930" i="1" s="1"/>
  <c r="BM7930" i="1"/>
  <c r="BL7930" i="1"/>
  <c r="BK7930" i="1"/>
  <c r="BJ7930" i="1"/>
  <c r="BI7930" i="1"/>
  <c r="BO7930" i="1" s="1"/>
  <c r="AO7930" i="1"/>
  <c r="AN7930" i="1"/>
  <c r="AM7930" i="1"/>
  <c r="AL7930" i="1"/>
  <c r="AK7930" i="1"/>
  <c r="AQ7930" i="1" s="1"/>
  <c r="X7930" i="1"/>
  <c r="W7930" i="1"/>
  <c r="V7930" i="1"/>
  <c r="O7930" i="1"/>
  <c r="N7930" i="1"/>
  <c r="M7930" i="1"/>
  <c r="Z7930" i="1" s="1"/>
  <c r="CC7929" i="1"/>
  <c r="CD7929" i="1" s="1"/>
  <c r="BM7929" i="1"/>
  <c r="BL7929" i="1"/>
  <c r="BK7929" i="1"/>
  <c r="BJ7929" i="1"/>
  <c r="BI7929" i="1"/>
  <c r="AO7929" i="1"/>
  <c r="AN7929" i="1"/>
  <c r="AM7929" i="1"/>
  <c r="AL7929" i="1"/>
  <c r="AK7929" i="1"/>
  <c r="X7929" i="1"/>
  <c r="W7929" i="1"/>
  <c r="V7929" i="1"/>
  <c r="O7929" i="1"/>
  <c r="N7929" i="1"/>
  <c r="M7929" i="1"/>
  <c r="Y7929" i="1" s="1"/>
  <c r="CC7928" i="1"/>
  <c r="CD7928" i="1" s="1"/>
  <c r="BM7928" i="1"/>
  <c r="BL7928" i="1"/>
  <c r="BK7928" i="1"/>
  <c r="BJ7928" i="1"/>
  <c r="BI7928" i="1"/>
  <c r="BO7928" i="1" s="1"/>
  <c r="AO7928" i="1"/>
  <c r="AN7928" i="1"/>
  <c r="AM7928" i="1"/>
  <c r="AL7928" i="1"/>
  <c r="AK7928" i="1"/>
  <c r="AQ7928" i="1" s="1"/>
  <c r="X7928" i="1"/>
  <c r="W7928" i="1"/>
  <c r="V7928" i="1"/>
  <c r="O7928" i="1"/>
  <c r="N7928" i="1"/>
  <c r="M7928" i="1"/>
  <c r="Z7928" i="1" s="1"/>
  <c r="CC7927" i="1"/>
  <c r="CD7927" i="1" s="1"/>
  <c r="BM7927" i="1"/>
  <c r="BL7927" i="1"/>
  <c r="BK7927" i="1"/>
  <c r="BJ7927" i="1"/>
  <c r="BI7927" i="1"/>
  <c r="BO7927" i="1" s="1"/>
  <c r="AO7927" i="1"/>
  <c r="AN7927" i="1"/>
  <c r="AM7927" i="1"/>
  <c r="AL7927" i="1"/>
  <c r="AK7927" i="1"/>
  <c r="AQ7927" i="1" s="1"/>
  <c r="X7927" i="1"/>
  <c r="W7927" i="1"/>
  <c r="V7927" i="1"/>
  <c r="O7927" i="1"/>
  <c r="N7927" i="1"/>
  <c r="M7927" i="1"/>
  <c r="Y7927" i="1" s="1"/>
  <c r="CC7926" i="1"/>
  <c r="CD7926" i="1" s="1"/>
  <c r="BM7926" i="1"/>
  <c r="BL7926" i="1"/>
  <c r="BK7926" i="1"/>
  <c r="BJ7926" i="1"/>
  <c r="BI7926" i="1"/>
  <c r="BO7926" i="1" s="1"/>
  <c r="AO7926" i="1"/>
  <c r="AN7926" i="1"/>
  <c r="AM7926" i="1"/>
  <c r="AL7926" i="1"/>
  <c r="AK7926" i="1"/>
  <c r="AQ7926" i="1" s="1"/>
  <c r="X7926" i="1"/>
  <c r="W7926" i="1"/>
  <c r="V7926" i="1"/>
  <c r="O7926" i="1"/>
  <c r="N7926" i="1"/>
  <c r="M7926" i="1"/>
  <c r="Y7926" i="1" s="1"/>
  <c r="CC7925" i="1"/>
  <c r="CD7925" i="1" s="1"/>
  <c r="BM7925" i="1"/>
  <c r="BL7925" i="1"/>
  <c r="BK7925" i="1"/>
  <c r="BJ7925" i="1"/>
  <c r="BI7925" i="1"/>
  <c r="BO7925" i="1" s="1"/>
  <c r="AO7925" i="1"/>
  <c r="AN7925" i="1"/>
  <c r="AM7925" i="1"/>
  <c r="AL7925" i="1"/>
  <c r="AK7925" i="1"/>
  <c r="AQ7925" i="1" s="1"/>
  <c r="X7925" i="1"/>
  <c r="W7925" i="1"/>
  <c r="V7925" i="1"/>
  <c r="O7925" i="1"/>
  <c r="N7925" i="1"/>
  <c r="M7925" i="1"/>
  <c r="Y7925" i="1" s="1"/>
  <c r="CC7924" i="1"/>
  <c r="CD7924" i="1" s="1"/>
  <c r="BM7924" i="1"/>
  <c r="BL7924" i="1"/>
  <c r="BK7924" i="1"/>
  <c r="BJ7924" i="1"/>
  <c r="BI7924" i="1"/>
  <c r="BO7924" i="1" s="1"/>
  <c r="AO7924" i="1"/>
  <c r="AN7924" i="1"/>
  <c r="AM7924" i="1"/>
  <c r="AL7924" i="1"/>
  <c r="AK7924" i="1"/>
  <c r="AQ7924" i="1" s="1"/>
  <c r="X7924" i="1"/>
  <c r="W7924" i="1"/>
  <c r="V7924" i="1"/>
  <c r="O7924" i="1"/>
  <c r="N7924" i="1"/>
  <c r="M7924" i="1"/>
  <c r="Z7924" i="1" s="1"/>
  <c r="CC7923" i="1"/>
  <c r="CD7923" i="1" s="1"/>
  <c r="BM7923" i="1"/>
  <c r="BL7923" i="1"/>
  <c r="BK7923" i="1"/>
  <c r="BJ7923" i="1"/>
  <c r="BI7923" i="1"/>
  <c r="BO7923" i="1" s="1"/>
  <c r="AO7923" i="1"/>
  <c r="AN7923" i="1"/>
  <c r="AM7923" i="1"/>
  <c r="AL7923" i="1"/>
  <c r="AK7923" i="1"/>
  <c r="AQ7923" i="1" s="1"/>
  <c r="X7923" i="1"/>
  <c r="W7923" i="1"/>
  <c r="V7923" i="1"/>
  <c r="O7923" i="1"/>
  <c r="N7923" i="1"/>
  <c r="M7923" i="1"/>
  <c r="Z7923" i="1" s="1"/>
  <c r="CC7922" i="1"/>
  <c r="CD7922" i="1" s="1"/>
  <c r="BM7922" i="1"/>
  <c r="BL7922" i="1"/>
  <c r="BK7922" i="1"/>
  <c r="BJ7922" i="1"/>
  <c r="BI7922" i="1"/>
  <c r="BO7922" i="1" s="1"/>
  <c r="AO7922" i="1"/>
  <c r="AN7922" i="1"/>
  <c r="AM7922" i="1"/>
  <c r="AL7922" i="1"/>
  <c r="AK7922" i="1"/>
  <c r="AQ7922" i="1" s="1"/>
  <c r="X7922" i="1"/>
  <c r="W7922" i="1"/>
  <c r="V7922" i="1"/>
  <c r="O7922" i="1"/>
  <c r="N7922" i="1"/>
  <c r="M7922" i="1"/>
  <c r="Y7922" i="1" s="1"/>
  <c r="CC7921" i="1"/>
  <c r="CD7921" i="1" s="1"/>
  <c r="BM7921" i="1"/>
  <c r="BL7921" i="1"/>
  <c r="BK7921" i="1"/>
  <c r="BJ7921" i="1"/>
  <c r="BI7921" i="1"/>
  <c r="BO7921" i="1" s="1"/>
  <c r="AO7921" i="1"/>
  <c r="AN7921" i="1"/>
  <c r="AM7921" i="1"/>
  <c r="AL7921" i="1"/>
  <c r="AK7921" i="1"/>
  <c r="AQ7921" i="1" s="1"/>
  <c r="X7921" i="1"/>
  <c r="W7921" i="1"/>
  <c r="V7921" i="1"/>
  <c r="O7921" i="1"/>
  <c r="N7921" i="1"/>
  <c r="M7921" i="1"/>
  <c r="Y7921" i="1" s="1"/>
  <c r="CC7920" i="1"/>
  <c r="CD7920" i="1" s="1"/>
  <c r="BM7920" i="1"/>
  <c r="BL7920" i="1"/>
  <c r="BK7920" i="1"/>
  <c r="BJ7920" i="1"/>
  <c r="BI7920" i="1"/>
  <c r="BO7920" i="1" s="1"/>
  <c r="AO7920" i="1"/>
  <c r="AN7920" i="1"/>
  <c r="AM7920" i="1"/>
  <c r="AL7920" i="1"/>
  <c r="AK7920" i="1"/>
  <c r="AQ7920" i="1" s="1"/>
  <c r="X7920" i="1"/>
  <c r="W7920" i="1"/>
  <c r="V7920" i="1"/>
  <c r="O7920" i="1"/>
  <c r="N7920" i="1"/>
  <c r="M7920" i="1"/>
  <c r="Z7920" i="1" s="1"/>
  <c r="CC7919" i="1"/>
  <c r="CD7919" i="1" s="1"/>
  <c r="BM7919" i="1"/>
  <c r="BL7919" i="1"/>
  <c r="BK7919" i="1"/>
  <c r="BJ7919" i="1"/>
  <c r="BI7919" i="1"/>
  <c r="BO7919" i="1" s="1"/>
  <c r="AO7919" i="1"/>
  <c r="AN7919" i="1"/>
  <c r="AM7919" i="1"/>
  <c r="AL7919" i="1"/>
  <c r="AK7919" i="1"/>
  <c r="AQ7919" i="1" s="1"/>
  <c r="X7919" i="1"/>
  <c r="W7919" i="1"/>
  <c r="V7919" i="1"/>
  <c r="O7919" i="1"/>
  <c r="N7919" i="1"/>
  <c r="M7919" i="1"/>
  <c r="Z7919" i="1" s="1"/>
  <c r="CC7918" i="1"/>
  <c r="CD7918" i="1" s="1"/>
  <c r="BM7918" i="1"/>
  <c r="BL7918" i="1"/>
  <c r="BK7918" i="1"/>
  <c r="BJ7918" i="1"/>
  <c r="BI7918" i="1"/>
  <c r="BN7918" i="1" s="1"/>
  <c r="AO7918" i="1"/>
  <c r="AN7918" i="1"/>
  <c r="AM7918" i="1"/>
  <c r="AL7918" i="1"/>
  <c r="AK7918" i="1"/>
  <c r="AP7918" i="1" s="1"/>
  <c r="X7918" i="1"/>
  <c r="W7918" i="1"/>
  <c r="V7918" i="1"/>
  <c r="O7918" i="1"/>
  <c r="N7918" i="1"/>
  <c r="M7918" i="1"/>
  <c r="Z7918" i="1" s="1"/>
  <c r="CC7917" i="1"/>
  <c r="CD7917" i="1" s="1"/>
  <c r="BM7917" i="1"/>
  <c r="BL7917" i="1"/>
  <c r="BK7917" i="1"/>
  <c r="BJ7917" i="1"/>
  <c r="BI7917" i="1"/>
  <c r="BO7917" i="1" s="1"/>
  <c r="AO7917" i="1"/>
  <c r="AN7917" i="1"/>
  <c r="AM7917" i="1"/>
  <c r="AL7917" i="1"/>
  <c r="AK7917" i="1"/>
  <c r="AQ7917" i="1" s="1"/>
  <c r="X7917" i="1"/>
  <c r="W7917" i="1"/>
  <c r="V7917" i="1"/>
  <c r="O7917" i="1"/>
  <c r="N7917" i="1"/>
  <c r="M7917" i="1"/>
  <c r="Y7917" i="1" s="1"/>
  <c r="CC7916" i="1"/>
  <c r="CD7916" i="1" s="1"/>
  <c r="BM7916" i="1"/>
  <c r="BL7916" i="1"/>
  <c r="BK7916" i="1"/>
  <c r="BJ7916" i="1"/>
  <c r="BI7916" i="1"/>
  <c r="BO7916" i="1" s="1"/>
  <c r="AO7916" i="1"/>
  <c r="AN7916" i="1"/>
  <c r="AM7916" i="1"/>
  <c r="AL7916" i="1"/>
  <c r="AK7916" i="1"/>
  <c r="AQ7916" i="1" s="1"/>
  <c r="X7916" i="1"/>
  <c r="W7916" i="1"/>
  <c r="V7916" i="1"/>
  <c r="O7916" i="1"/>
  <c r="N7916" i="1"/>
  <c r="M7916" i="1"/>
  <c r="Z7916" i="1" s="1"/>
  <c r="CC7915" i="1"/>
  <c r="CD7915" i="1" s="1"/>
  <c r="BM7915" i="1"/>
  <c r="BL7915" i="1"/>
  <c r="BK7915" i="1"/>
  <c r="BJ7915" i="1"/>
  <c r="BI7915" i="1"/>
  <c r="BO7915" i="1" s="1"/>
  <c r="AO7915" i="1"/>
  <c r="AN7915" i="1"/>
  <c r="AM7915" i="1"/>
  <c r="AL7915" i="1"/>
  <c r="AK7915" i="1"/>
  <c r="X7915" i="1"/>
  <c r="W7915" i="1"/>
  <c r="V7915" i="1"/>
  <c r="O7915" i="1"/>
  <c r="N7915" i="1"/>
  <c r="M7915" i="1"/>
  <c r="CC7914" i="1"/>
  <c r="CD7914" i="1" s="1"/>
  <c r="BM7914" i="1"/>
  <c r="BL7914" i="1"/>
  <c r="BK7914" i="1"/>
  <c r="BJ7914" i="1"/>
  <c r="BI7914" i="1"/>
  <c r="BO7914" i="1" s="1"/>
  <c r="AO7914" i="1"/>
  <c r="AN7914" i="1"/>
  <c r="AM7914" i="1"/>
  <c r="AL7914" i="1"/>
  <c r="AK7914" i="1"/>
  <c r="AQ7914" i="1" s="1"/>
  <c r="X7914" i="1"/>
  <c r="W7914" i="1"/>
  <c r="V7914" i="1"/>
  <c r="O7914" i="1"/>
  <c r="N7914" i="1"/>
  <c r="M7914" i="1"/>
  <c r="Z7914" i="1" s="1"/>
  <c r="CC7913" i="1"/>
  <c r="CD7913" i="1" s="1"/>
  <c r="BM7913" i="1"/>
  <c r="BL7913" i="1"/>
  <c r="BK7913" i="1"/>
  <c r="BJ7913" i="1"/>
  <c r="BI7913" i="1"/>
  <c r="BO7913" i="1" s="1"/>
  <c r="AO7913" i="1"/>
  <c r="AN7913" i="1"/>
  <c r="AM7913" i="1"/>
  <c r="AL7913" i="1"/>
  <c r="AK7913" i="1"/>
  <c r="AQ7913" i="1" s="1"/>
  <c r="X7913" i="1"/>
  <c r="W7913" i="1"/>
  <c r="V7913" i="1"/>
  <c r="O7913" i="1"/>
  <c r="N7913" i="1"/>
  <c r="M7913" i="1"/>
  <c r="Y7913" i="1" s="1"/>
  <c r="CC7912" i="1"/>
  <c r="CD7912" i="1" s="1"/>
  <c r="BM7912" i="1"/>
  <c r="BL7912" i="1"/>
  <c r="BK7912" i="1"/>
  <c r="BJ7912" i="1"/>
  <c r="BI7912" i="1"/>
  <c r="BO7912" i="1" s="1"/>
  <c r="AO7912" i="1"/>
  <c r="AN7912" i="1"/>
  <c r="AM7912" i="1"/>
  <c r="AL7912" i="1"/>
  <c r="AK7912" i="1"/>
  <c r="AQ7912" i="1" s="1"/>
  <c r="X7912" i="1"/>
  <c r="W7912" i="1"/>
  <c r="V7912" i="1"/>
  <c r="O7912" i="1"/>
  <c r="N7912" i="1"/>
  <c r="M7912" i="1"/>
  <c r="Z7912" i="1" s="1"/>
  <c r="CC7911" i="1"/>
  <c r="CD7911" i="1" s="1"/>
  <c r="BM7911" i="1"/>
  <c r="BL7911" i="1"/>
  <c r="BK7911" i="1"/>
  <c r="BJ7911" i="1"/>
  <c r="BI7911" i="1"/>
  <c r="AO7911" i="1"/>
  <c r="AN7911" i="1"/>
  <c r="AM7911" i="1"/>
  <c r="AL7911" i="1"/>
  <c r="AK7911" i="1"/>
  <c r="X7911" i="1"/>
  <c r="W7911" i="1"/>
  <c r="V7911" i="1"/>
  <c r="O7911" i="1"/>
  <c r="N7911" i="1"/>
  <c r="M7911" i="1"/>
  <c r="CC7910" i="1"/>
  <c r="CD7910" i="1" s="1"/>
  <c r="BM7910" i="1"/>
  <c r="BL7910" i="1"/>
  <c r="BK7910" i="1"/>
  <c r="BJ7910" i="1"/>
  <c r="BI7910" i="1"/>
  <c r="BO7910" i="1" s="1"/>
  <c r="AO7910" i="1"/>
  <c r="AN7910" i="1"/>
  <c r="AM7910" i="1"/>
  <c r="AL7910" i="1"/>
  <c r="AK7910" i="1"/>
  <c r="AQ7910" i="1" s="1"/>
  <c r="X7910" i="1"/>
  <c r="W7910" i="1"/>
  <c r="V7910" i="1"/>
  <c r="O7910" i="1"/>
  <c r="N7910" i="1"/>
  <c r="M7910" i="1"/>
  <c r="Z7910" i="1" s="1"/>
  <c r="CC7909" i="1"/>
  <c r="CD7909" i="1" s="1"/>
  <c r="BM7909" i="1"/>
  <c r="BL7909" i="1"/>
  <c r="BK7909" i="1"/>
  <c r="BJ7909" i="1"/>
  <c r="BI7909" i="1"/>
  <c r="BO7909" i="1" s="1"/>
  <c r="AO7909" i="1"/>
  <c r="AN7909" i="1"/>
  <c r="AM7909" i="1"/>
  <c r="AL7909" i="1"/>
  <c r="AK7909" i="1"/>
  <c r="AQ7909" i="1" s="1"/>
  <c r="X7909" i="1"/>
  <c r="W7909" i="1"/>
  <c r="V7909" i="1"/>
  <c r="O7909" i="1"/>
  <c r="N7909" i="1"/>
  <c r="M7909" i="1"/>
  <c r="Y7909" i="1" s="1"/>
  <c r="CC7908" i="1"/>
  <c r="CD7908" i="1" s="1"/>
  <c r="BM7908" i="1"/>
  <c r="BL7908" i="1"/>
  <c r="BK7908" i="1"/>
  <c r="BJ7908" i="1"/>
  <c r="BI7908" i="1"/>
  <c r="BO7908" i="1" s="1"/>
  <c r="AO7908" i="1"/>
  <c r="AN7908" i="1"/>
  <c r="AM7908" i="1"/>
  <c r="AL7908" i="1"/>
  <c r="AK7908" i="1"/>
  <c r="AQ7908" i="1" s="1"/>
  <c r="X7908" i="1"/>
  <c r="W7908" i="1"/>
  <c r="V7908" i="1"/>
  <c r="O7908" i="1"/>
  <c r="N7908" i="1"/>
  <c r="M7908" i="1"/>
  <c r="Z7908" i="1" s="1"/>
  <c r="CC7907" i="1"/>
  <c r="CD7907" i="1" s="1"/>
  <c r="BM7907" i="1"/>
  <c r="BL7907" i="1"/>
  <c r="BK7907" i="1"/>
  <c r="BJ7907" i="1"/>
  <c r="BI7907" i="1"/>
  <c r="BN7907" i="1" s="1"/>
  <c r="AO7907" i="1"/>
  <c r="AN7907" i="1"/>
  <c r="AM7907" i="1"/>
  <c r="AL7907" i="1"/>
  <c r="AK7907" i="1"/>
  <c r="AQ7907" i="1" s="1"/>
  <c r="X7907" i="1"/>
  <c r="W7907" i="1"/>
  <c r="V7907" i="1"/>
  <c r="O7907" i="1"/>
  <c r="N7907" i="1"/>
  <c r="M7907" i="1"/>
  <c r="Y7907" i="1" s="1"/>
  <c r="CC7906" i="1"/>
  <c r="CD7906" i="1" s="1"/>
  <c r="BM7906" i="1"/>
  <c r="BL7906" i="1"/>
  <c r="BK7906" i="1"/>
  <c r="BJ7906" i="1"/>
  <c r="BI7906" i="1"/>
  <c r="AO7906" i="1"/>
  <c r="AN7906" i="1"/>
  <c r="AM7906" i="1"/>
  <c r="AL7906" i="1"/>
  <c r="AK7906" i="1"/>
  <c r="X7906" i="1"/>
  <c r="W7906" i="1"/>
  <c r="V7906" i="1"/>
  <c r="O7906" i="1"/>
  <c r="N7906" i="1"/>
  <c r="M7906" i="1"/>
  <c r="CC7905" i="1"/>
  <c r="CD7905" i="1" s="1"/>
  <c r="BM7905" i="1"/>
  <c r="BL7905" i="1"/>
  <c r="BK7905" i="1"/>
  <c r="BJ7905" i="1"/>
  <c r="BI7905" i="1"/>
  <c r="BO7905" i="1" s="1"/>
  <c r="AO7905" i="1"/>
  <c r="AN7905" i="1"/>
  <c r="AM7905" i="1"/>
  <c r="AL7905" i="1"/>
  <c r="AK7905" i="1"/>
  <c r="AQ7905" i="1" s="1"/>
  <c r="X7905" i="1"/>
  <c r="W7905" i="1"/>
  <c r="V7905" i="1"/>
  <c r="O7905" i="1"/>
  <c r="N7905" i="1"/>
  <c r="M7905" i="1"/>
  <c r="Z7905" i="1" s="1"/>
  <c r="CC7904" i="1"/>
  <c r="CD7904" i="1" s="1"/>
  <c r="BM7904" i="1"/>
  <c r="BL7904" i="1"/>
  <c r="BK7904" i="1"/>
  <c r="BJ7904" i="1"/>
  <c r="BI7904" i="1"/>
  <c r="BO7904" i="1" s="1"/>
  <c r="AO7904" i="1"/>
  <c r="AN7904" i="1"/>
  <c r="AM7904" i="1"/>
  <c r="AL7904" i="1"/>
  <c r="AK7904" i="1"/>
  <c r="AQ7904" i="1" s="1"/>
  <c r="X7904" i="1"/>
  <c r="W7904" i="1"/>
  <c r="V7904" i="1"/>
  <c r="O7904" i="1"/>
  <c r="N7904" i="1"/>
  <c r="M7904" i="1"/>
  <c r="Z7904" i="1" s="1"/>
  <c r="CC7903" i="1"/>
  <c r="CD7903" i="1" s="1"/>
  <c r="BM7903" i="1"/>
  <c r="BL7903" i="1"/>
  <c r="BK7903" i="1"/>
  <c r="BJ7903" i="1"/>
  <c r="BI7903" i="1"/>
  <c r="BN7903" i="1" s="1"/>
  <c r="AO7903" i="1"/>
  <c r="AN7903" i="1"/>
  <c r="AM7903" i="1"/>
  <c r="AL7903" i="1"/>
  <c r="AK7903" i="1"/>
  <c r="AP7903" i="1" s="1"/>
  <c r="X7903" i="1"/>
  <c r="W7903" i="1"/>
  <c r="V7903" i="1"/>
  <c r="O7903" i="1"/>
  <c r="N7903" i="1"/>
  <c r="M7903" i="1"/>
  <c r="Z7903" i="1" s="1"/>
  <c r="CC7902" i="1"/>
  <c r="CD7902" i="1" s="1"/>
  <c r="BM7902" i="1"/>
  <c r="BL7902" i="1"/>
  <c r="BK7902" i="1"/>
  <c r="BJ7902" i="1"/>
  <c r="BI7902" i="1"/>
  <c r="AO7902" i="1"/>
  <c r="AN7902" i="1"/>
  <c r="AM7902" i="1"/>
  <c r="AL7902" i="1"/>
  <c r="AK7902" i="1"/>
  <c r="X7902" i="1"/>
  <c r="W7902" i="1"/>
  <c r="V7902" i="1"/>
  <c r="O7902" i="1"/>
  <c r="N7902" i="1"/>
  <c r="M7902" i="1"/>
  <c r="CC7901" i="1"/>
  <c r="CD7901" i="1" s="1"/>
  <c r="BM7901" i="1"/>
  <c r="BL7901" i="1"/>
  <c r="BK7901" i="1"/>
  <c r="BJ7901" i="1"/>
  <c r="BI7901" i="1"/>
  <c r="BO7901" i="1" s="1"/>
  <c r="AO7901" i="1"/>
  <c r="AN7901" i="1"/>
  <c r="AM7901" i="1"/>
  <c r="AL7901" i="1"/>
  <c r="AK7901" i="1"/>
  <c r="AQ7901" i="1" s="1"/>
  <c r="X7901" i="1"/>
  <c r="W7901" i="1"/>
  <c r="V7901" i="1"/>
  <c r="O7901" i="1"/>
  <c r="N7901" i="1"/>
  <c r="M7901" i="1"/>
  <c r="CC7900" i="1"/>
  <c r="CD7900" i="1" s="1"/>
  <c r="BM7900" i="1"/>
  <c r="BL7900" i="1"/>
  <c r="BK7900" i="1"/>
  <c r="BJ7900" i="1"/>
  <c r="BI7900" i="1"/>
  <c r="BO7900" i="1" s="1"/>
  <c r="AO7900" i="1"/>
  <c r="AN7900" i="1"/>
  <c r="AM7900" i="1"/>
  <c r="AL7900" i="1"/>
  <c r="AK7900" i="1"/>
  <c r="AQ7900" i="1" s="1"/>
  <c r="X7900" i="1"/>
  <c r="W7900" i="1"/>
  <c r="V7900" i="1"/>
  <c r="O7900" i="1"/>
  <c r="N7900" i="1"/>
  <c r="M7900" i="1"/>
  <c r="Z7900" i="1" s="1"/>
  <c r="CC7899" i="1"/>
  <c r="CD7899" i="1" s="1"/>
  <c r="BM7899" i="1"/>
  <c r="BL7899" i="1"/>
  <c r="BK7899" i="1"/>
  <c r="BJ7899" i="1"/>
  <c r="BI7899" i="1"/>
  <c r="BO7899" i="1" s="1"/>
  <c r="AO7899" i="1"/>
  <c r="AN7899" i="1"/>
  <c r="AM7899" i="1"/>
  <c r="AL7899" i="1"/>
  <c r="AK7899" i="1"/>
  <c r="AP7899" i="1" s="1"/>
  <c r="X7899" i="1"/>
  <c r="W7899" i="1"/>
  <c r="V7899" i="1"/>
  <c r="O7899" i="1"/>
  <c r="N7899" i="1"/>
  <c r="M7899" i="1"/>
  <c r="Z7899" i="1" s="1"/>
  <c r="CC7898" i="1"/>
  <c r="CD7898" i="1" s="1"/>
  <c r="BM7898" i="1"/>
  <c r="BL7898" i="1"/>
  <c r="BK7898" i="1"/>
  <c r="BJ7898" i="1"/>
  <c r="BI7898" i="1"/>
  <c r="BN7898" i="1" s="1"/>
  <c r="AO7898" i="1"/>
  <c r="AN7898" i="1"/>
  <c r="AM7898" i="1"/>
  <c r="AL7898" i="1"/>
  <c r="AK7898" i="1"/>
  <c r="AP7898" i="1" s="1"/>
  <c r="X7898" i="1"/>
  <c r="W7898" i="1"/>
  <c r="V7898" i="1"/>
  <c r="O7898" i="1"/>
  <c r="N7898" i="1"/>
  <c r="M7898" i="1"/>
  <c r="Z7898" i="1" s="1"/>
  <c r="CC7897" i="1"/>
  <c r="CD7897" i="1" s="1"/>
  <c r="BM7897" i="1"/>
  <c r="BL7897" i="1"/>
  <c r="BK7897" i="1"/>
  <c r="BJ7897" i="1"/>
  <c r="BI7897" i="1"/>
  <c r="BO7897" i="1" s="1"/>
  <c r="AO7897" i="1"/>
  <c r="AN7897" i="1"/>
  <c r="AM7897" i="1"/>
  <c r="AL7897" i="1"/>
  <c r="AK7897" i="1"/>
  <c r="AQ7897" i="1" s="1"/>
  <c r="X7897" i="1"/>
  <c r="W7897" i="1"/>
  <c r="V7897" i="1"/>
  <c r="O7897" i="1"/>
  <c r="N7897" i="1"/>
  <c r="M7897" i="1"/>
  <c r="CC7896" i="1"/>
  <c r="CD7896" i="1" s="1"/>
  <c r="BM7896" i="1"/>
  <c r="BL7896" i="1"/>
  <c r="BK7896" i="1"/>
  <c r="BJ7896" i="1"/>
  <c r="BI7896" i="1"/>
  <c r="BO7896" i="1" s="1"/>
  <c r="AO7896" i="1"/>
  <c r="AN7896" i="1"/>
  <c r="AM7896" i="1"/>
  <c r="AL7896" i="1"/>
  <c r="AK7896" i="1"/>
  <c r="AQ7896" i="1" s="1"/>
  <c r="X7896" i="1"/>
  <c r="W7896" i="1"/>
  <c r="V7896" i="1"/>
  <c r="O7896" i="1"/>
  <c r="N7896" i="1"/>
  <c r="M7896" i="1"/>
  <c r="Z7896" i="1" s="1"/>
  <c r="CC7895" i="1"/>
  <c r="CD7895" i="1" s="1"/>
  <c r="BM7895" i="1"/>
  <c r="BL7895" i="1"/>
  <c r="BK7895" i="1"/>
  <c r="BJ7895" i="1"/>
  <c r="BI7895" i="1"/>
  <c r="AO7895" i="1"/>
  <c r="AN7895" i="1"/>
  <c r="AM7895" i="1"/>
  <c r="AL7895" i="1"/>
  <c r="AK7895" i="1"/>
  <c r="X7895" i="1"/>
  <c r="W7895" i="1"/>
  <c r="V7895" i="1"/>
  <c r="O7895" i="1"/>
  <c r="N7895" i="1"/>
  <c r="M7895" i="1"/>
  <c r="CC7894" i="1"/>
  <c r="CD7894" i="1" s="1"/>
  <c r="BM7894" i="1"/>
  <c r="BL7894" i="1"/>
  <c r="BK7894" i="1"/>
  <c r="BJ7894" i="1"/>
  <c r="BI7894" i="1"/>
  <c r="BO7894" i="1" s="1"/>
  <c r="AO7894" i="1"/>
  <c r="AN7894" i="1"/>
  <c r="AM7894" i="1"/>
  <c r="AL7894" i="1"/>
  <c r="AK7894" i="1"/>
  <c r="AQ7894" i="1" s="1"/>
  <c r="X7894" i="1"/>
  <c r="W7894" i="1"/>
  <c r="V7894" i="1"/>
  <c r="O7894" i="1"/>
  <c r="N7894" i="1"/>
  <c r="M7894" i="1"/>
  <c r="Z7894" i="1" s="1"/>
  <c r="CC7893" i="1"/>
  <c r="CD7893" i="1" s="1"/>
  <c r="BM7893" i="1"/>
  <c r="BL7893" i="1"/>
  <c r="BK7893" i="1"/>
  <c r="BJ7893" i="1"/>
  <c r="BI7893" i="1"/>
  <c r="BO7893" i="1" s="1"/>
  <c r="AO7893" i="1"/>
  <c r="AN7893" i="1"/>
  <c r="AM7893" i="1"/>
  <c r="AL7893" i="1"/>
  <c r="AK7893" i="1"/>
  <c r="AQ7893" i="1" s="1"/>
  <c r="X7893" i="1"/>
  <c r="W7893" i="1"/>
  <c r="V7893" i="1"/>
  <c r="O7893" i="1"/>
  <c r="N7893" i="1"/>
  <c r="M7893" i="1"/>
  <c r="Y7893" i="1" s="1"/>
  <c r="CC7892" i="1"/>
  <c r="CD7892" i="1" s="1"/>
  <c r="BM7892" i="1"/>
  <c r="BL7892" i="1"/>
  <c r="BK7892" i="1"/>
  <c r="BJ7892" i="1"/>
  <c r="BI7892" i="1"/>
  <c r="AO7892" i="1"/>
  <c r="AN7892" i="1"/>
  <c r="AM7892" i="1"/>
  <c r="AL7892" i="1"/>
  <c r="AK7892" i="1"/>
  <c r="AP7892" i="1" s="1"/>
  <c r="X7892" i="1"/>
  <c r="W7892" i="1"/>
  <c r="V7892" i="1"/>
  <c r="O7892" i="1"/>
  <c r="N7892" i="1"/>
  <c r="M7892" i="1"/>
  <c r="Z7892" i="1" s="1"/>
  <c r="CC7891" i="1"/>
  <c r="CD7891" i="1" s="1"/>
  <c r="BM7891" i="1"/>
  <c r="BL7891" i="1"/>
  <c r="BK7891" i="1"/>
  <c r="BJ7891" i="1"/>
  <c r="BI7891" i="1"/>
  <c r="AO7891" i="1"/>
  <c r="AN7891" i="1"/>
  <c r="AM7891" i="1"/>
  <c r="AL7891" i="1"/>
  <c r="AK7891" i="1"/>
  <c r="X7891" i="1"/>
  <c r="W7891" i="1"/>
  <c r="V7891" i="1"/>
  <c r="O7891" i="1"/>
  <c r="N7891" i="1"/>
  <c r="M7891" i="1"/>
  <c r="CC7890" i="1"/>
  <c r="CD7890" i="1" s="1"/>
  <c r="BM7890" i="1"/>
  <c r="BL7890" i="1"/>
  <c r="BK7890" i="1"/>
  <c r="BJ7890" i="1"/>
  <c r="BI7890" i="1"/>
  <c r="BO7890" i="1" s="1"/>
  <c r="AO7890" i="1"/>
  <c r="AN7890" i="1"/>
  <c r="AM7890" i="1"/>
  <c r="AL7890" i="1"/>
  <c r="AK7890" i="1"/>
  <c r="AQ7890" i="1" s="1"/>
  <c r="X7890" i="1"/>
  <c r="W7890" i="1"/>
  <c r="V7890" i="1"/>
  <c r="O7890" i="1"/>
  <c r="N7890" i="1"/>
  <c r="M7890" i="1"/>
  <c r="Z7890" i="1" s="1"/>
  <c r="CC7889" i="1"/>
  <c r="CD7889" i="1" s="1"/>
  <c r="BM7889" i="1"/>
  <c r="BL7889" i="1"/>
  <c r="BK7889" i="1"/>
  <c r="BJ7889" i="1"/>
  <c r="BI7889" i="1"/>
  <c r="BN7889" i="1" s="1"/>
  <c r="AO7889" i="1"/>
  <c r="AN7889" i="1"/>
  <c r="AM7889" i="1"/>
  <c r="AL7889" i="1"/>
  <c r="AK7889" i="1"/>
  <c r="AQ7889" i="1" s="1"/>
  <c r="X7889" i="1"/>
  <c r="W7889" i="1"/>
  <c r="V7889" i="1"/>
  <c r="O7889" i="1"/>
  <c r="N7889" i="1"/>
  <c r="M7889" i="1"/>
  <c r="Z7889" i="1" s="1"/>
  <c r="CC7888" i="1"/>
  <c r="CD7888" i="1" s="1"/>
  <c r="BM7888" i="1"/>
  <c r="BL7888" i="1"/>
  <c r="BK7888" i="1"/>
  <c r="BJ7888" i="1"/>
  <c r="BI7888" i="1"/>
  <c r="BN7888" i="1" s="1"/>
  <c r="AO7888" i="1"/>
  <c r="AN7888" i="1"/>
  <c r="AM7888" i="1"/>
  <c r="AL7888" i="1"/>
  <c r="AK7888" i="1"/>
  <c r="AP7888" i="1" s="1"/>
  <c r="X7888" i="1"/>
  <c r="W7888" i="1"/>
  <c r="V7888" i="1"/>
  <c r="O7888" i="1"/>
  <c r="N7888" i="1"/>
  <c r="M7888" i="1"/>
  <c r="CC7887" i="1"/>
  <c r="CD7887" i="1" s="1"/>
  <c r="BM7887" i="1"/>
  <c r="BL7887" i="1"/>
  <c r="BK7887" i="1"/>
  <c r="BJ7887" i="1"/>
  <c r="BI7887" i="1"/>
  <c r="AO7887" i="1"/>
  <c r="AN7887" i="1"/>
  <c r="AM7887" i="1"/>
  <c r="AL7887" i="1"/>
  <c r="AK7887" i="1"/>
  <c r="X7887" i="1"/>
  <c r="W7887" i="1"/>
  <c r="V7887" i="1"/>
  <c r="O7887" i="1"/>
  <c r="N7887" i="1"/>
  <c r="M7887" i="1"/>
  <c r="CC7886" i="1"/>
  <c r="CD7886" i="1" s="1"/>
  <c r="BM7886" i="1"/>
  <c r="BL7886" i="1"/>
  <c r="BK7886" i="1"/>
  <c r="BJ7886" i="1"/>
  <c r="BI7886" i="1"/>
  <c r="BO7886" i="1" s="1"/>
  <c r="AO7886" i="1"/>
  <c r="AN7886" i="1"/>
  <c r="AM7886" i="1"/>
  <c r="AL7886" i="1"/>
  <c r="AK7886" i="1"/>
  <c r="AQ7886" i="1" s="1"/>
  <c r="X7886" i="1"/>
  <c r="W7886" i="1"/>
  <c r="V7886" i="1"/>
  <c r="O7886" i="1"/>
  <c r="N7886" i="1"/>
  <c r="M7886" i="1"/>
  <c r="Z7886" i="1" s="1"/>
  <c r="CC7885" i="1"/>
  <c r="CD7885" i="1" s="1"/>
  <c r="BM7885" i="1"/>
  <c r="BL7885" i="1"/>
  <c r="BK7885" i="1"/>
  <c r="BJ7885" i="1"/>
  <c r="BI7885" i="1"/>
  <c r="BN7885" i="1" s="1"/>
  <c r="AO7885" i="1"/>
  <c r="AN7885" i="1"/>
  <c r="AM7885" i="1"/>
  <c r="AL7885" i="1"/>
  <c r="AK7885" i="1"/>
  <c r="AP7885" i="1" s="1"/>
  <c r="X7885" i="1"/>
  <c r="W7885" i="1"/>
  <c r="V7885" i="1"/>
  <c r="O7885" i="1"/>
  <c r="N7885" i="1"/>
  <c r="M7885" i="1"/>
  <c r="Z7885" i="1" s="1"/>
  <c r="CC7884" i="1"/>
  <c r="CD7884" i="1" s="1"/>
  <c r="BM7884" i="1"/>
  <c r="BL7884" i="1"/>
  <c r="BK7884" i="1"/>
  <c r="BJ7884" i="1"/>
  <c r="BI7884" i="1"/>
  <c r="AO7884" i="1"/>
  <c r="AN7884" i="1"/>
  <c r="AM7884" i="1"/>
  <c r="AL7884" i="1"/>
  <c r="AK7884" i="1"/>
  <c r="AQ7884" i="1" s="1"/>
  <c r="X7884" i="1"/>
  <c r="W7884" i="1"/>
  <c r="V7884" i="1"/>
  <c r="O7884" i="1"/>
  <c r="N7884" i="1"/>
  <c r="M7884" i="1"/>
  <c r="Z7884" i="1" s="1"/>
  <c r="CC7883" i="1"/>
  <c r="CD7883" i="1" s="1"/>
  <c r="BM7883" i="1"/>
  <c r="BL7883" i="1"/>
  <c r="BK7883" i="1"/>
  <c r="BJ7883" i="1"/>
  <c r="BI7883" i="1"/>
  <c r="AO7883" i="1"/>
  <c r="AN7883" i="1"/>
  <c r="AM7883" i="1"/>
  <c r="AL7883" i="1"/>
  <c r="AK7883" i="1"/>
  <c r="X7883" i="1"/>
  <c r="W7883" i="1"/>
  <c r="V7883" i="1"/>
  <c r="O7883" i="1"/>
  <c r="N7883" i="1"/>
  <c r="M7883" i="1"/>
  <c r="Y7883" i="1" s="1"/>
  <c r="CC7882" i="1"/>
  <c r="CD7882" i="1" s="1"/>
  <c r="BM7882" i="1"/>
  <c r="BL7882" i="1"/>
  <c r="BK7882" i="1"/>
  <c r="BJ7882" i="1"/>
  <c r="BI7882" i="1"/>
  <c r="BN7882" i="1" s="1"/>
  <c r="AO7882" i="1"/>
  <c r="AN7882" i="1"/>
  <c r="AM7882" i="1"/>
  <c r="AL7882" i="1"/>
  <c r="AK7882" i="1"/>
  <c r="AP7882" i="1" s="1"/>
  <c r="X7882" i="1"/>
  <c r="W7882" i="1"/>
  <c r="V7882" i="1"/>
  <c r="O7882" i="1"/>
  <c r="N7882" i="1"/>
  <c r="M7882" i="1"/>
  <c r="Z7882" i="1" s="1"/>
  <c r="CC7881" i="1"/>
  <c r="CD7881" i="1" s="1"/>
  <c r="BM7881" i="1"/>
  <c r="BL7881" i="1"/>
  <c r="BK7881" i="1"/>
  <c r="BJ7881" i="1"/>
  <c r="BI7881" i="1"/>
  <c r="BN7881" i="1" s="1"/>
  <c r="AO7881" i="1"/>
  <c r="AN7881" i="1"/>
  <c r="AM7881" i="1"/>
  <c r="AL7881" i="1"/>
  <c r="AK7881" i="1"/>
  <c r="AP7881" i="1" s="1"/>
  <c r="X7881" i="1"/>
  <c r="W7881" i="1"/>
  <c r="V7881" i="1"/>
  <c r="O7881" i="1"/>
  <c r="N7881" i="1"/>
  <c r="M7881" i="1"/>
  <c r="Z7881" i="1" s="1"/>
  <c r="CC7880" i="1"/>
  <c r="CD7880" i="1" s="1"/>
  <c r="BM7880" i="1"/>
  <c r="BL7880" i="1"/>
  <c r="BK7880" i="1"/>
  <c r="BJ7880" i="1"/>
  <c r="BI7880" i="1"/>
  <c r="BN7880" i="1" s="1"/>
  <c r="AO7880" i="1"/>
  <c r="AN7880" i="1"/>
  <c r="AM7880" i="1"/>
  <c r="AL7880" i="1"/>
  <c r="AK7880" i="1"/>
  <c r="AP7880" i="1" s="1"/>
  <c r="X7880" i="1"/>
  <c r="W7880" i="1"/>
  <c r="V7880" i="1"/>
  <c r="O7880" i="1"/>
  <c r="N7880" i="1"/>
  <c r="M7880" i="1"/>
  <c r="Z7880" i="1" s="1"/>
  <c r="CC7879" i="1"/>
  <c r="CD7879" i="1" s="1"/>
  <c r="BM7879" i="1"/>
  <c r="BL7879" i="1"/>
  <c r="BK7879" i="1"/>
  <c r="BJ7879" i="1"/>
  <c r="BI7879" i="1"/>
  <c r="BO7879" i="1" s="1"/>
  <c r="AO7879" i="1"/>
  <c r="AN7879" i="1"/>
  <c r="AM7879" i="1"/>
  <c r="AL7879" i="1"/>
  <c r="AK7879" i="1"/>
  <c r="AQ7879" i="1" s="1"/>
  <c r="X7879" i="1"/>
  <c r="W7879" i="1"/>
  <c r="V7879" i="1"/>
  <c r="O7879" i="1"/>
  <c r="N7879" i="1"/>
  <c r="M7879" i="1"/>
  <c r="Y7879" i="1" s="1"/>
  <c r="CC7878" i="1"/>
  <c r="CD7878" i="1" s="1"/>
  <c r="BM7878" i="1"/>
  <c r="BL7878" i="1"/>
  <c r="BK7878" i="1"/>
  <c r="BJ7878" i="1"/>
  <c r="BI7878" i="1"/>
  <c r="BN7878" i="1" s="1"/>
  <c r="AO7878" i="1"/>
  <c r="AN7878" i="1"/>
  <c r="AM7878" i="1"/>
  <c r="AL7878" i="1"/>
  <c r="AK7878" i="1"/>
  <c r="AP7878" i="1" s="1"/>
  <c r="X7878" i="1"/>
  <c r="W7878" i="1"/>
  <c r="V7878" i="1"/>
  <c r="O7878" i="1"/>
  <c r="N7878" i="1"/>
  <c r="M7878" i="1"/>
  <c r="Z7878" i="1" s="1"/>
  <c r="CC7877" i="1"/>
  <c r="CD7877" i="1" s="1"/>
  <c r="BM7877" i="1"/>
  <c r="BL7877" i="1"/>
  <c r="BK7877" i="1"/>
  <c r="BJ7877" i="1"/>
  <c r="BI7877" i="1"/>
  <c r="BN7877" i="1" s="1"/>
  <c r="AO7877" i="1"/>
  <c r="AN7877" i="1"/>
  <c r="AM7877" i="1"/>
  <c r="AL7877" i="1"/>
  <c r="AK7877" i="1"/>
  <c r="AP7877" i="1" s="1"/>
  <c r="X7877" i="1"/>
  <c r="W7877" i="1"/>
  <c r="V7877" i="1"/>
  <c r="O7877" i="1"/>
  <c r="N7877" i="1"/>
  <c r="M7877" i="1"/>
  <c r="Z7877" i="1" s="1"/>
  <c r="CC7876" i="1"/>
  <c r="CD7876" i="1" s="1"/>
  <c r="BM7876" i="1"/>
  <c r="BL7876" i="1"/>
  <c r="BK7876" i="1"/>
  <c r="BJ7876" i="1"/>
  <c r="BI7876" i="1"/>
  <c r="BO7876" i="1" s="1"/>
  <c r="AO7876" i="1"/>
  <c r="AN7876" i="1"/>
  <c r="AM7876" i="1"/>
  <c r="AL7876" i="1"/>
  <c r="AK7876" i="1"/>
  <c r="AP7876" i="1" s="1"/>
  <c r="X7876" i="1"/>
  <c r="W7876" i="1"/>
  <c r="V7876" i="1"/>
  <c r="O7876" i="1"/>
  <c r="N7876" i="1"/>
  <c r="M7876" i="1"/>
  <c r="Z7876" i="1" s="1"/>
  <c r="CC7875" i="1"/>
  <c r="CD7875" i="1" s="1"/>
  <c r="BM7875" i="1"/>
  <c r="BL7875" i="1"/>
  <c r="BK7875" i="1"/>
  <c r="BJ7875" i="1"/>
  <c r="BI7875" i="1"/>
  <c r="BO7875" i="1" s="1"/>
  <c r="AO7875" i="1"/>
  <c r="AN7875" i="1"/>
  <c r="AM7875" i="1"/>
  <c r="AL7875" i="1"/>
  <c r="AK7875" i="1"/>
  <c r="X7875" i="1"/>
  <c r="W7875" i="1"/>
  <c r="V7875" i="1"/>
  <c r="O7875" i="1"/>
  <c r="N7875" i="1"/>
  <c r="M7875" i="1"/>
  <c r="CC7874" i="1"/>
  <c r="CD7874" i="1" s="1"/>
  <c r="BM7874" i="1"/>
  <c r="BL7874" i="1"/>
  <c r="BK7874" i="1"/>
  <c r="BJ7874" i="1"/>
  <c r="BI7874" i="1"/>
  <c r="BN7874" i="1" s="1"/>
  <c r="AO7874" i="1"/>
  <c r="AN7874" i="1"/>
  <c r="AM7874" i="1"/>
  <c r="AL7874" i="1"/>
  <c r="AK7874" i="1"/>
  <c r="AP7874" i="1" s="1"/>
  <c r="X7874" i="1"/>
  <c r="W7874" i="1"/>
  <c r="V7874" i="1"/>
  <c r="O7874" i="1"/>
  <c r="N7874" i="1"/>
  <c r="M7874" i="1"/>
  <c r="Z7874" i="1" s="1"/>
  <c r="CC7873" i="1"/>
  <c r="CD7873" i="1" s="1"/>
  <c r="BM7873" i="1"/>
  <c r="BL7873" i="1"/>
  <c r="BK7873" i="1"/>
  <c r="BJ7873" i="1"/>
  <c r="BI7873" i="1"/>
  <c r="BN7873" i="1" s="1"/>
  <c r="AO7873" i="1"/>
  <c r="AN7873" i="1"/>
  <c r="AM7873" i="1"/>
  <c r="AL7873" i="1"/>
  <c r="AK7873" i="1"/>
  <c r="AP7873" i="1" s="1"/>
  <c r="X7873" i="1"/>
  <c r="W7873" i="1"/>
  <c r="V7873" i="1"/>
  <c r="O7873" i="1"/>
  <c r="N7873" i="1"/>
  <c r="M7873" i="1"/>
  <c r="Z7873" i="1" s="1"/>
  <c r="CC7872" i="1"/>
  <c r="CD7872" i="1" s="1"/>
  <c r="BM7872" i="1"/>
  <c r="BL7872" i="1"/>
  <c r="BK7872" i="1"/>
  <c r="BJ7872" i="1"/>
  <c r="BI7872" i="1"/>
  <c r="BN7872" i="1" s="1"/>
  <c r="AO7872" i="1"/>
  <c r="AN7872" i="1"/>
  <c r="AM7872" i="1"/>
  <c r="AL7872" i="1"/>
  <c r="AK7872" i="1"/>
  <c r="AP7872" i="1" s="1"/>
  <c r="X7872" i="1"/>
  <c r="W7872" i="1"/>
  <c r="V7872" i="1"/>
  <c r="O7872" i="1"/>
  <c r="N7872" i="1"/>
  <c r="M7872" i="1"/>
  <c r="Z7872" i="1" s="1"/>
  <c r="CC7871" i="1"/>
  <c r="CD7871" i="1" s="1"/>
  <c r="BM7871" i="1"/>
  <c r="BL7871" i="1"/>
  <c r="BK7871" i="1"/>
  <c r="BJ7871" i="1"/>
  <c r="BI7871" i="1"/>
  <c r="AO7871" i="1"/>
  <c r="AN7871" i="1"/>
  <c r="AM7871" i="1"/>
  <c r="AL7871" i="1"/>
  <c r="AK7871" i="1"/>
  <c r="X7871" i="1"/>
  <c r="W7871" i="1"/>
  <c r="V7871" i="1"/>
  <c r="O7871" i="1"/>
  <c r="N7871" i="1"/>
  <c r="M7871" i="1"/>
  <c r="CC7870" i="1"/>
  <c r="CD7870" i="1" s="1"/>
  <c r="BM7870" i="1"/>
  <c r="BL7870" i="1"/>
  <c r="BK7870" i="1"/>
  <c r="BJ7870" i="1"/>
  <c r="BI7870" i="1"/>
  <c r="BO7870" i="1" s="1"/>
  <c r="AO7870" i="1"/>
  <c r="AN7870" i="1"/>
  <c r="AM7870" i="1"/>
  <c r="AL7870" i="1"/>
  <c r="AK7870" i="1"/>
  <c r="AQ7870" i="1" s="1"/>
  <c r="X7870" i="1"/>
  <c r="W7870" i="1"/>
  <c r="V7870" i="1"/>
  <c r="O7870" i="1"/>
  <c r="N7870" i="1"/>
  <c r="M7870" i="1"/>
  <c r="Z7870" i="1" s="1"/>
  <c r="CC7869" i="1"/>
  <c r="CD7869" i="1" s="1"/>
  <c r="BM7869" i="1"/>
  <c r="BL7869" i="1"/>
  <c r="BK7869" i="1"/>
  <c r="BJ7869" i="1"/>
  <c r="BI7869" i="1"/>
  <c r="BO7869" i="1" s="1"/>
  <c r="AO7869" i="1"/>
  <c r="AN7869" i="1"/>
  <c r="AM7869" i="1"/>
  <c r="AL7869" i="1"/>
  <c r="AK7869" i="1"/>
  <c r="AP7869" i="1" s="1"/>
  <c r="X7869" i="1"/>
  <c r="W7869" i="1"/>
  <c r="V7869" i="1"/>
  <c r="O7869" i="1"/>
  <c r="N7869" i="1"/>
  <c r="M7869" i="1"/>
  <c r="Z7869" i="1" s="1"/>
  <c r="CC7868" i="1"/>
  <c r="CD7868" i="1" s="1"/>
  <c r="BM7868" i="1"/>
  <c r="BL7868" i="1"/>
  <c r="BK7868" i="1"/>
  <c r="BJ7868" i="1"/>
  <c r="BI7868" i="1"/>
  <c r="BO7868" i="1" s="1"/>
  <c r="AO7868" i="1"/>
  <c r="AN7868" i="1"/>
  <c r="AM7868" i="1"/>
  <c r="AL7868" i="1"/>
  <c r="AK7868" i="1"/>
  <c r="AQ7868" i="1" s="1"/>
  <c r="X7868" i="1"/>
  <c r="W7868" i="1"/>
  <c r="V7868" i="1"/>
  <c r="O7868" i="1"/>
  <c r="N7868" i="1"/>
  <c r="M7868" i="1"/>
  <c r="Z7868" i="1" s="1"/>
  <c r="CC7867" i="1"/>
  <c r="CD7867" i="1" s="1"/>
  <c r="BM7867" i="1"/>
  <c r="BL7867" i="1"/>
  <c r="BK7867" i="1"/>
  <c r="BJ7867" i="1"/>
  <c r="BI7867" i="1"/>
  <c r="AO7867" i="1"/>
  <c r="AN7867" i="1"/>
  <c r="AM7867" i="1"/>
  <c r="AL7867" i="1"/>
  <c r="AK7867" i="1"/>
  <c r="X7867" i="1"/>
  <c r="W7867" i="1"/>
  <c r="V7867" i="1"/>
  <c r="O7867" i="1"/>
  <c r="N7867" i="1"/>
  <c r="M7867" i="1"/>
  <c r="Y7867" i="1" s="1"/>
  <c r="CC7866" i="1"/>
  <c r="CD7866" i="1" s="1"/>
  <c r="BM7866" i="1"/>
  <c r="BL7866" i="1"/>
  <c r="BK7866" i="1"/>
  <c r="BJ7866" i="1"/>
  <c r="BI7866" i="1"/>
  <c r="BO7866" i="1" s="1"/>
  <c r="AO7866" i="1"/>
  <c r="AN7866" i="1"/>
  <c r="AM7866" i="1"/>
  <c r="AL7866" i="1"/>
  <c r="AK7866" i="1"/>
  <c r="AQ7866" i="1" s="1"/>
  <c r="X7866" i="1"/>
  <c r="W7866" i="1"/>
  <c r="V7866" i="1"/>
  <c r="O7866" i="1"/>
  <c r="N7866" i="1"/>
  <c r="M7866" i="1"/>
  <c r="Z7866" i="1" s="1"/>
  <c r="CC7865" i="1"/>
  <c r="CD7865" i="1" s="1"/>
  <c r="BM7865" i="1"/>
  <c r="BL7865" i="1"/>
  <c r="BK7865" i="1"/>
  <c r="BJ7865" i="1"/>
  <c r="BI7865" i="1"/>
  <c r="BO7865" i="1" s="1"/>
  <c r="AO7865" i="1"/>
  <c r="AN7865" i="1"/>
  <c r="AM7865" i="1"/>
  <c r="AL7865" i="1"/>
  <c r="AK7865" i="1"/>
  <c r="AP7865" i="1" s="1"/>
  <c r="X7865" i="1"/>
  <c r="W7865" i="1"/>
  <c r="V7865" i="1"/>
  <c r="O7865" i="1"/>
  <c r="N7865" i="1"/>
  <c r="M7865" i="1"/>
  <c r="Z7865" i="1" s="1"/>
  <c r="CC7864" i="1"/>
  <c r="CD7864" i="1" s="1"/>
  <c r="BM7864" i="1"/>
  <c r="BL7864" i="1"/>
  <c r="BK7864" i="1"/>
  <c r="BJ7864" i="1"/>
  <c r="BI7864" i="1"/>
  <c r="BN7864" i="1" s="1"/>
  <c r="AO7864" i="1"/>
  <c r="AN7864" i="1"/>
  <c r="AM7864" i="1"/>
  <c r="AL7864" i="1"/>
  <c r="AK7864" i="1"/>
  <c r="AP7864" i="1" s="1"/>
  <c r="X7864" i="1"/>
  <c r="W7864" i="1"/>
  <c r="V7864" i="1"/>
  <c r="O7864" i="1"/>
  <c r="N7864" i="1"/>
  <c r="M7864" i="1"/>
  <c r="Z7864" i="1" s="1"/>
  <c r="CC7863" i="1"/>
  <c r="CD7863" i="1" s="1"/>
  <c r="BM7863" i="1"/>
  <c r="BL7863" i="1"/>
  <c r="BK7863" i="1"/>
  <c r="BJ7863" i="1"/>
  <c r="BI7863" i="1"/>
  <c r="AO7863" i="1"/>
  <c r="AN7863" i="1"/>
  <c r="AM7863" i="1"/>
  <c r="AL7863" i="1"/>
  <c r="AK7863" i="1"/>
  <c r="X7863" i="1"/>
  <c r="W7863" i="1"/>
  <c r="V7863" i="1"/>
  <c r="O7863" i="1"/>
  <c r="N7863" i="1"/>
  <c r="M7863" i="1"/>
  <c r="CC7862" i="1"/>
  <c r="CD7862" i="1" s="1"/>
  <c r="BM7862" i="1"/>
  <c r="BL7862" i="1"/>
  <c r="BK7862" i="1"/>
  <c r="BJ7862" i="1"/>
  <c r="BI7862" i="1"/>
  <c r="BO7862" i="1" s="1"/>
  <c r="AO7862" i="1"/>
  <c r="AN7862" i="1"/>
  <c r="AM7862" i="1"/>
  <c r="AL7862" i="1"/>
  <c r="AK7862" i="1"/>
  <c r="AQ7862" i="1" s="1"/>
  <c r="X7862" i="1"/>
  <c r="W7862" i="1"/>
  <c r="V7862" i="1"/>
  <c r="O7862" i="1"/>
  <c r="N7862" i="1"/>
  <c r="M7862" i="1"/>
  <c r="Z7862" i="1" s="1"/>
  <c r="CC7861" i="1"/>
  <c r="CD7861" i="1" s="1"/>
  <c r="BM7861" i="1"/>
  <c r="BL7861" i="1"/>
  <c r="BK7861" i="1"/>
  <c r="BJ7861" i="1"/>
  <c r="BI7861" i="1"/>
  <c r="BO7861" i="1" s="1"/>
  <c r="AO7861" i="1"/>
  <c r="AN7861" i="1"/>
  <c r="AM7861" i="1"/>
  <c r="AL7861" i="1"/>
  <c r="AK7861" i="1"/>
  <c r="AQ7861" i="1" s="1"/>
  <c r="X7861" i="1"/>
  <c r="W7861" i="1"/>
  <c r="V7861" i="1"/>
  <c r="O7861" i="1"/>
  <c r="N7861" i="1"/>
  <c r="M7861" i="1"/>
  <c r="Z7861" i="1" s="1"/>
  <c r="CC7860" i="1"/>
  <c r="CD7860" i="1" s="1"/>
  <c r="BM7860" i="1"/>
  <c r="BL7860" i="1"/>
  <c r="BK7860" i="1"/>
  <c r="BJ7860" i="1"/>
  <c r="BI7860" i="1"/>
  <c r="BO7860" i="1" s="1"/>
  <c r="AO7860" i="1"/>
  <c r="AN7860" i="1"/>
  <c r="AM7860" i="1"/>
  <c r="AL7860" i="1"/>
  <c r="AK7860" i="1"/>
  <c r="AQ7860" i="1" s="1"/>
  <c r="X7860" i="1"/>
  <c r="W7860" i="1"/>
  <c r="V7860" i="1"/>
  <c r="O7860" i="1"/>
  <c r="N7860" i="1"/>
  <c r="M7860" i="1"/>
  <c r="Z7860" i="1" s="1"/>
  <c r="CC7859" i="1"/>
  <c r="CD7859" i="1" s="1"/>
  <c r="BM7859" i="1"/>
  <c r="BL7859" i="1"/>
  <c r="BK7859" i="1"/>
  <c r="BJ7859" i="1"/>
  <c r="BI7859" i="1"/>
  <c r="AO7859" i="1"/>
  <c r="AN7859" i="1"/>
  <c r="AM7859" i="1"/>
  <c r="AL7859" i="1"/>
  <c r="AK7859" i="1"/>
  <c r="X7859" i="1"/>
  <c r="W7859" i="1"/>
  <c r="V7859" i="1"/>
  <c r="O7859" i="1"/>
  <c r="N7859" i="1"/>
  <c r="M7859" i="1"/>
  <c r="Y7859" i="1" s="1"/>
  <c r="CC7858" i="1"/>
  <c r="CD7858" i="1" s="1"/>
  <c r="BM7858" i="1"/>
  <c r="BL7858" i="1"/>
  <c r="BK7858" i="1"/>
  <c r="BJ7858" i="1"/>
  <c r="BI7858" i="1"/>
  <c r="BO7858" i="1" s="1"/>
  <c r="AO7858" i="1"/>
  <c r="AN7858" i="1"/>
  <c r="AM7858" i="1"/>
  <c r="AL7858" i="1"/>
  <c r="AK7858" i="1"/>
  <c r="AQ7858" i="1" s="1"/>
  <c r="X7858" i="1"/>
  <c r="W7858" i="1"/>
  <c r="V7858" i="1"/>
  <c r="O7858" i="1"/>
  <c r="N7858" i="1"/>
  <c r="M7858" i="1"/>
  <c r="Z7858" i="1" s="1"/>
  <c r="CC7857" i="1"/>
  <c r="CD7857" i="1" s="1"/>
  <c r="BM7857" i="1"/>
  <c r="BL7857" i="1"/>
  <c r="BK7857" i="1"/>
  <c r="BJ7857" i="1"/>
  <c r="BI7857" i="1"/>
  <c r="BO7857" i="1" s="1"/>
  <c r="AO7857" i="1"/>
  <c r="AN7857" i="1"/>
  <c r="AM7857" i="1"/>
  <c r="AL7857" i="1"/>
  <c r="AK7857" i="1"/>
  <c r="AP7857" i="1" s="1"/>
  <c r="X7857" i="1"/>
  <c r="W7857" i="1"/>
  <c r="V7857" i="1"/>
  <c r="O7857" i="1"/>
  <c r="N7857" i="1"/>
  <c r="M7857" i="1"/>
  <c r="Z7857" i="1" s="1"/>
  <c r="CC7856" i="1"/>
  <c r="CD7856" i="1" s="1"/>
  <c r="BM7856" i="1"/>
  <c r="BL7856" i="1"/>
  <c r="BK7856" i="1"/>
  <c r="BJ7856" i="1"/>
  <c r="BI7856" i="1"/>
  <c r="BO7856" i="1" s="1"/>
  <c r="AO7856" i="1"/>
  <c r="AN7856" i="1"/>
  <c r="AM7856" i="1"/>
  <c r="AL7856" i="1"/>
  <c r="AK7856" i="1"/>
  <c r="AQ7856" i="1" s="1"/>
  <c r="X7856" i="1"/>
  <c r="W7856" i="1"/>
  <c r="V7856" i="1"/>
  <c r="O7856" i="1"/>
  <c r="N7856" i="1"/>
  <c r="M7856" i="1"/>
  <c r="Y7856" i="1" s="1"/>
  <c r="CC7855" i="1"/>
  <c r="CD7855" i="1" s="1"/>
  <c r="BM7855" i="1"/>
  <c r="BL7855" i="1"/>
  <c r="BK7855" i="1"/>
  <c r="BJ7855" i="1"/>
  <c r="BI7855" i="1"/>
  <c r="AO7855" i="1"/>
  <c r="AN7855" i="1"/>
  <c r="AM7855" i="1"/>
  <c r="AL7855" i="1"/>
  <c r="AK7855" i="1"/>
  <c r="X7855" i="1"/>
  <c r="W7855" i="1"/>
  <c r="V7855" i="1"/>
  <c r="O7855" i="1"/>
  <c r="N7855" i="1"/>
  <c r="M7855" i="1"/>
  <c r="Y7855" i="1" s="1"/>
  <c r="CC7854" i="1"/>
  <c r="CD7854" i="1" s="1"/>
  <c r="BM7854" i="1"/>
  <c r="BL7854" i="1"/>
  <c r="BK7854" i="1"/>
  <c r="BJ7854" i="1"/>
  <c r="BI7854" i="1"/>
  <c r="BO7854" i="1" s="1"/>
  <c r="AO7854" i="1"/>
  <c r="AN7854" i="1"/>
  <c r="AM7854" i="1"/>
  <c r="AL7854" i="1"/>
  <c r="AK7854" i="1"/>
  <c r="AQ7854" i="1" s="1"/>
  <c r="X7854" i="1"/>
  <c r="W7854" i="1"/>
  <c r="V7854" i="1"/>
  <c r="O7854" i="1"/>
  <c r="N7854" i="1"/>
  <c r="M7854" i="1"/>
  <c r="Z7854" i="1" s="1"/>
  <c r="CC7853" i="1"/>
  <c r="CD7853" i="1" s="1"/>
  <c r="BM7853" i="1"/>
  <c r="BL7853" i="1"/>
  <c r="BK7853" i="1"/>
  <c r="BJ7853" i="1"/>
  <c r="BI7853" i="1"/>
  <c r="BO7853" i="1" s="1"/>
  <c r="AO7853" i="1"/>
  <c r="AN7853" i="1"/>
  <c r="AM7853" i="1"/>
  <c r="AL7853" i="1"/>
  <c r="AK7853" i="1"/>
  <c r="AQ7853" i="1" s="1"/>
  <c r="X7853" i="1"/>
  <c r="W7853" i="1"/>
  <c r="V7853" i="1"/>
  <c r="O7853" i="1"/>
  <c r="N7853" i="1"/>
  <c r="M7853" i="1"/>
  <c r="Y7853" i="1" s="1"/>
  <c r="CC7852" i="1"/>
  <c r="CD7852" i="1" s="1"/>
  <c r="BM7852" i="1"/>
  <c r="BL7852" i="1"/>
  <c r="BK7852" i="1"/>
  <c r="BJ7852" i="1"/>
  <c r="BI7852" i="1"/>
  <c r="BO7852" i="1" s="1"/>
  <c r="AO7852" i="1"/>
  <c r="AN7852" i="1"/>
  <c r="AM7852" i="1"/>
  <c r="AL7852" i="1"/>
  <c r="AK7852" i="1"/>
  <c r="AQ7852" i="1" s="1"/>
  <c r="X7852" i="1"/>
  <c r="W7852" i="1"/>
  <c r="V7852" i="1"/>
  <c r="O7852" i="1"/>
  <c r="N7852" i="1"/>
  <c r="M7852" i="1"/>
  <c r="CC7851" i="1"/>
  <c r="CD7851" i="1" s="1"/>
  <c r="BM7851" i="1"/>
  <c r="BL7851" i="1"/>
  <c r="BK7851" i="1"/>
  <c r="BJ7851" i="1"/>
  <c r="BI7851" i="1"/>
  <c r="AO7851" i="1"/>
  <c r="AN7851" i="1"/>
  <c r="AM7851" i="1"/>
  <c r="AL7851" i="1"/>
  <c r="AK7851" i="1"/>
  <c r="X7851" i="1"/>
  <c r="W7851" i="1"/>
  <c r="V7851" i="1"/>
  <c r="O7851" i="1"/>
  <c r="N7851" i="1"/>
  <c r="M7851" i="1"/>
  <c r="Y7851" i="1" s="1"/>
  <c r="CC7850" i="1"/>
  <c r="CD7850" i="1" s="1"/>
  <c r="BM7850" i="1"/>
  <c r="BL7850" i="1"/>
  <c r="BK7850" i="1"/>
  <c r="BJ7850" i="1"/>
  <c r="BI7850" i="1"/>
  <c r="AO7850" i="1"/>
  <c r="AN7850" i="1"/>
  <c r="AM7850" i="1"/>
  <c r="AL7850" i="1"/>
  <c r="AK7850" i="1"/>
  <c r="X7850" i="1"/>
  <c r="W7850" i="1"/>
  <c r="V7850" i="1"/>
  <c r="O7850" i="1"/>
  <c r="N7850" i="1"/>
  <c r="M7850" i="1"/>
  <c r="CC7849" i="1"/>
  <c r="CD7849" i="1" s="1"/>
  <c r="BM7849" i="1"/>
  <c r="BL7849" i="1"/>
  <c r="BK7849" i="1"/>
  <c r="BJ7849" i="1"/>
  <c r="BI7849" i="1"/>
  <c r="BO7849" i="1" s="1"/>
  <c r="AO7849" i="1"/>
  <c r="AN7849" i="1"/>
  <c r="AM7849" i="1"/>
  <c r="AL7849" i="1"/>
  <c r="AK7849" i="1"/>
  <c r="AQ7849" i="1" s="1"/>
  <c r="X7849" i="1"/>
  <c r="W7849" i="1"/>
  <c r="V7849" i="1"/>
  <c r="O7849" i="1"/>
  <c r="N7849" i="1"/>
  <c r="M7849" i="1"/>
  <c r="Z7849" i="1" s="1"/>
  <c r="CC7848" i="1"/>
  <c r="CD7848" i="1" s="1"/>
  <c r="BM7848" i="1"/>
  <c r="BL7848" i="1"/>
  <c r="BK7848" i="1"/>
  <c r="BJ7848" i="1"/>
  <c r="BI7848" i="1"/>
  <c r="BO7848" i="1" s="1"/>
  <c r="AO7848" i="1"/>
  <c r="AN7848" i="1"/>
  <c r="AM7848" i="1"/>
  <c r="AL7848" i="1"/>
  <c r="AK7848" i="1"/>
  <c r="AQ7848" i="1" s="1"/>
  <c r="X7848" i="1"/>
  <c r="W7848" i="1"/>
  <c r="V7848" i="1"/>
  <c r="O7848" i="1"/>
  <c r="N7848" i="1"/>
  <c r="M7848" i="1"/>
  <c r="Z7848" i="1" s="1"/>
  <c r="CC7847" i="1"/>
  <c r="CD7847" i="1" s="1"/>
  <c r="BM7847" i="1"/>
  <c r="BL7847" i="1"/>
  <c r="BK7847" i="1"/>
  <c r="BJ7847" i="1"/>
  <c r="BI7847" i="1"/>
  <c r="BN7847" i="1" s="1"/>
  <c r="AO7847" i="1"/>
  <c r="AN7847" i="1"/>
  <c r="AM7847" i="1"/>
  <c r="AL7847" i="1"/>
  <c r="AK7847" i="1"/>
  <c r="AP7847" i="1" s="1"/>
  <c r="X7847" i="1"/>
  <c r="W7847" i="1"/>
  <c r="V7847" i="1"/>
  <c r="O7847" i="1"/>
  <c r="N7847" i="1"/>
  <c r="M7847" i="1"/>
  <c r="Z7847" i="1" s="1"/>
  <c r="CC7846" i="1"/>
  <c r="CD7846" i="1" s="1"/>
  <c r="BM7846" i="1"/>
  <c r="BL7846" i="1"/>
  <c r="BK7846" i="1"/>
  <c r="BJ7846" i="1"/>
  <c r="BI7846" i="1"/>
  <c r="BO7846" i="1" s="1"/>
  <c r="AO7846" i="1"/>
  <c r="AN7846" i="1"/>
  <c r="AM7846" i="1"/>
  <c r="AL7846" i="1"/>
  <c r="AK7846" i="1"/>
  <c r="AQ7846" i="1" s="1"/>
  <c r="X7846" i="1"/>
  <c r="W7846" i="1"/>
  <c r="V7846" i="1"/>
  <c r="O7846" i="1"/>
  <c r="N7846" i="1"/>
  <c r="M7846" i="1"/>
  <c r="Z7846" i="1" s="1"/>
  <c r="CC7845" i="1"/>
  <c r="CD7845" i="1" s="1"/>
  <c r="BM7845" i="1"/>
  <c r="BL7845" i="1"/>
  <c r="BK7845" i="1"/>
  <c r="BJ7845" i="1"/>
  <c r="BI7845" i="1"/>
  <c r="AO7845" i="1"/>
  <c r="AN7845" i="1"/>
  <c r="AM7845" i="1"/>
  <c r="AL7845" i="1"/>
  <c r="AK7845" i="1"/>
  <c r="X7845" i="1"/>
  <c r="W7845" i="1"/>
  <c r="V7845" i="1"/>
  <c r="O7845" i="1"/>
  <c r="N7845" i="1"/>
  <c r="M7845" i="1"/>
  <c r="Y7845" i="1" s="1"/>
  <c r="CC7844" i="1"/>
  <c r="CD7844" i="1" s="1"/>
  <c r="BM7844" i="1"/>
  <c r="BL7844" i="1"/>
  <c r="BK7844" i="1"/>
  <c r="BJ7844" i="1"/>
  <c r="BI7844" i="1"/>
  <c r="BO7844" i="1" s="1"/>
  <c r="AO7844" i="1"/>
  <c r="AN7844" i="1"/>
  <c r="AM7844" i="1"/>
  <c r="AL7844" i="1"/>
  <c r="AK7844" i="1"/>
  <c r="AQ7844" i="1" s="1"/>
  <c r="X7844" i="1"/>
  <c r="W7844" i="1"/>
  <c r="V7844" i="1"/>
  <c r="O7844" i="1"/>
  <c r="N7844" i="1"/>
  <c r="M7844" i="1"/>
  <c r="Y7844" i="1" s="1"/>
  <c r="CC7843" i="1"/>
  <c r="CD7843" i="1" s="1"/>
  <c r="BM7843" i="1"/>
  <c r="BL7843" i="1"/>
  <c r="BK7843" i="1"/>
  <c r="BJ7843" i="1"/>
  <c r="BI7843" i="1"/>
  <c r="BN7843" i="1" s="1"/>
  <c r="AO7843" i="1"/>
  <c r="AN7843" i="1"/>
  <c r="AM7843" i="1"/>
  <c r="AL7843" i="1"/>
  <c r="AK7843" i="1"/>
  <c r="AQ7843" i="1" s="1"/>
  <c r="X7843" i="1"/>
  <c r="W7843" i="1"/>
  <c r="V7843" i="1"/>
  <c r="O7843" i="1"/>
  <c r="N7843" i="1"/>
  <c r="M7843" i="1"/>
  <c r="Z7843" i="1" s="1"/>
  <c r="CC7842" i="1"/>
  <c r="CD7842" i="1" s="1"/>
  <c r="BM7842" i="1"/>
  <c r="BL7842" i="1"/>
  <c r="BK7842" i="1"/>
  <c r="BJ7842" i="1"/>
  <c r="BI7842" i="1"/>
  <c r="BO7842" i="1" s="1"/>
  <c r="AO7842" i="1"/>
  <c r="AN7842" i="1"/>
  <c r="AM7842" i="1"/>
  <c r="AL7842" i="1"/>
  <c r="AK7842" i="1"/>
  <c r="AP7842" i="1" s="1"/>
  <c r="X7842" i="1"/>
  <c r="W7842" i="1"/>
  <c r="V7842" i="1"/>
  <c r="O7842" i="1"/>
  <c r="N7842" i="1"/>
  <c r="M7842" i="1"/>
  <c r="Z7842" i="1" s="1"/>
  <c r="CC7841" i="1"/>
  <c r="CD7841" i="1" s="1"/>
  <c r="BM7841" i="1"/>
  <c r="BL7841" i="1"/>
  <c r="BK7841" i="1"/>
  <c r="BJ7841" i="1"/>
  <c r="BI7841" i="1"/>
  <c r="AO7841" i="1"/>
  <c r="AN7841" i="1"/>
  <c r="AM7841" i="1"/>
  <c r="AL7841" i="1"/>
  <c r="AK7841" i="1"/>
  <c r="X7841" i="1"/>
  <c r="W7841" i="1"/>
  <c r="V7841" i="1"/>
  <c r="O7841" i="1"/>
  <c r="N7841" i="1"/>
  <c r="M7841" i="1"/>
  <c r="Y7841" i="1" s="1"/>
  <c r="CC7840" i="1"/>
  <c r="CD7840" i="1" s="1"/>
  <c r="BM7840" i="1"/>
  <c r="BL7840" i="1"/>
  <c r="BK7840" i="1"/>
  <c r="BJ7840" i="1"/>
  <c r="BI7840" i="1"/>
  <c r="BO7840" i="1" s="1"/>
  <c r="AO7840" i="1"/>
  <c r="AN7840" i="1"/>
  <c r="AM7840" i="1"/>
  <c r="AL7840" i="1"/>
  <c r="AK7840" i="1"/>
  <c r="AQ7840" i="1" s="1"/>
  <c r="X7840" i="1"/>
  <c r="W7840" i="1"/>
  <c r="V7840" i="1"/>
  <c r="O7840" i="1"/>
  <c r="N7840" i="1"/>
  <c r="M7840" i="1"/>
  <c r="Y7840" i="1" s="1"/>
  <c r="CC7839" i="1"/>
  <c r="CD7839" i="1" s="1"/>
  <c r="BM7839" i="1"/>
  <c r="BL7839" i="1"/>
  <c r="BK7839" i="1"/>
  <c r="BJ7839" i="1"/>
  <c r="BI7839" i="1"/>
  <c r="BN7839" i="1" s="1"/>
  <c r="AO7839" i="1"/>
  <c r="AN7839" i="1"/>
  <c r="AM7839" i="1"/>
  <c r="AL7839" i="1"/>
  <c r="AK7839" i="1"/>
  <c r="AP7839" i="1" s="1"/>
  <c r="X7839" i="1"/>
  <c r="W7839" i="1"/>
  <c r="V7839" i="1"/>
  <c r="O7839" i="1"/>
  <c r="N7839" i="1"/>
  <c r="M7839" i="1"/>
  <c r="Z7839" i="1" s="1"/>
  <c r="CC7838" i="1"/>
  <c r="CD7838" i="1" s="1"/>
  <c r="BM7838" i="1"/>
  <c r="BL7838" i="1"/>
  <c r="BK7838" i="1"/>
  <c r="BJ7838" i="1"/>
  <c r="BI7838" i="1"/>
  <c r="BO7838" i="1" s="1"/>
  <c r="AO7838" i="1"/>
  <c r="AN7838" i="1"/>
  <c r="AM7838" i="1"/>
  <c r="AL7838" i="1"/>
  <c r="AK7838" i="1"/>
  <c r="AP7838" i="1" s="1"/>
  <c r="X7838" i="1"/>
  <c r="W7838" i="1"/>
  <c r="V7838" i="1"/>
  <c r="O7838" i="1"/>
  <c r="N7838" i="1"/>
  <c r="M7838" i="1"/>
  <c r="Z7838" i="1" s="1"/>
  <c r="CC7837" i="1"/>
  <c r="CD7837" i="1" s="1"/>
  <c r="BM7837" i="1"/>
  <c r="BL7837" i="1"/>
  <c r="BK7837" i="1"/>
  <c r="BJ7837" i="1"/>
  <c r="BI7837" i="1"/>
  <c r="AO7837" i="1"/>
  <c r="AN7837" i="1"/>
  <c r="AM7837" i="1"/>
  <c r="AL7837" i="1"/>
  <c r="AK7837" i="1"/>
  <c r="X7837" i="1"/>
  <c r="W7837" i="1"/>
  <c r="V7837" i="1"/>
  <c r="O7837" i="1"/>
  <c r="N7837" i="1"/>
  <c r="M7837" i="1"/>
  <c r="Y7837" i="1" s="1"/>
  <c r="CC7836" i="1"/>
  <c r="CD7836" i="1" s="1"/>
  <c r="BM7836" i="1"/>
  <c r="BL7836" i="1"/>
  <c r="BK7836" i="1"/>
  <c r="BJ7836" i="1"/>
  <c r="BI7836" i="1"/>
  <c r="BO7836" i="1" s="1"/>
  <c r="AO7836" i="1"/>
  <c r="AN7836" i="1"/>
  <c r="AM7836" i="1"/>
  <c r="AL7836" i="1"/>
  <c r="AK7836" i="1"/>
  <c r="AQ7836" i="1" s="1"/>
  <c r="X7836" i="1"/>
  <c r="W7836" i="1"/>
  <c r="V7836" i="1"/>
  <c r="O7836" i="1"/>
  <c r="N7836" i="1"/>
  <c r="M7836" i="1"/>
  <c r="Y7836" i="1" s="1"/>
  <c r="CC7835" i="1"/>
  <c r="CD7835" i="1" s="1"/>
  <c r="BM7835" i="1"/>
  <c r="BL7835" i="1"/>
  <c r="BK7835" i="1"/>
  <c r="BJ7835" i="1"/>
  <c r="BI7835" i="1"/>
  <c r="BO7835" i="1" s="1"/>
  <c r="AO7835" i="1"/>
  <c r="AN7835" i="1"/>
  <c r="AM7835" i="1"/>
  <c r="AL7835" i="1"/>
  <c r="AK7835" i="1"/>
  <c r="AQ7835" i="1" s="1"/>
  <c r="X7835" i="1"/>
  <c r="W7835" i="1"/>
  <c r="V7835" i="1"/>
  <c r="O7835" i="1"/>
  <c r="N7835" i="1"/>
  <c r="M7835" i="1"/>
  <c r="Y7835" i="1" s="1"/>
  <c r="CC7834" i="1"/>
  <c r="CD7834" i="1" s="1"/>
  <c r="BM7834" i="1"/>
  <c r="BL7834" i="1"/>
  <c r="BK7834" i="1"/>
  <c r="BJ7834" i="1"/>
  <c r="BI7834" i="1"/>
  <c r="BN7834" i="1" s="1"/>
  <c r="AO7834" i="1"/>
  <c r="AN7834" i="1"/>
  <c r="AM7834" i="1"/>
  <c r="AL7834" i="1"/>
  <c r="AK7834" i="1"/>
  <c r="AQ7834" i="1" s="1"/>
  <c r="X7834" i="1"/>
  <c r="W7834" i="1"/>
  <c r="V7834" i="1"/>
  <c r="O7834" i="1"/>
  <c r="N7834" i="1"/>
  <c r="M7834" i="1"/>
  <c r="Y7834" i="1" s="1"/>
  <c r="CC7833" i="1"/>
  <c r="CD7833" i="1" s="1"/>
  <c r="BM7833" i="1"/>
  <c r="BL7833" i="1"/>
  <c r="BK7833" i="1"/>
  <c r="BJ7833" i="1"/>
  <c r="BI7833" i="1"/>
  <c r="AO7833" i="1"/>
  <c r="AN7833" i="1"/>
  <c r="AM7833" i="1"/>
  <c r="AL7833" i="1"/>
  <c r="AK7833" i="1"/>
  <c r="X7833" i="1"/>
  <c r="W7833" i="1"/>
  <c r="V7833" i="1"/>
  <c r="O7833" i="1"/>
  <c r="N7833" i="1"/>
  <c r="M7833" i="1"/>
  <c r="Y7833" i="1" s="1"/>
  <c r="CC7832" i="1"/>
  <c r="CD7832" i="1" s="1"/>
  <c r="BM7832" i="1"/>
  <c r="BL7832" i="1"/>
  <c r="BK7832" i="1"/>
  <c r="BJ7832" i="1"/>
  <c r="BI7832" i="1"/>
  <c r="AO7832" i="1"/>
  <c r="AN7832" i="1"/>
  <c r="AM7832" i="1"/>
  <c r="AL7832" i="1"/>
  <c r="AK7832" i="1"/>
  <c r="X7832" i="1"/>
  <c r="W7832" i="1"/>
  <c r="V7832" i="1"/>
  <c r="O7832" i="1"/>
  <c r="N7832" i="1"/>
  <c r="M7832" i="1"/>
  <c r="Y7832" i="1" s="1"/>
  <c r="CC7831" i="1"/>
  <c r="CD7831" i="1" s="1"/>
  <c r="BM7831" i="1"/>
  <c r="BL7831" i="1"/>
  <c r="BK7831" i="1"/>
  <c r="BJ7831" i="1"/>
  <c r="BI7831" i="1"/>
  <c r="BO7831" i="1" s="1"/>
  <c r="AO7831" i="1"/>
  <c r="AN7831" i="1"/>
  <c r="AM7831" i="1"/>
  <c r="AL7831" i="1"/>
  <c r="AK7831" i="1"/>
  <c r="AQ7831" i="1" s="1"/>
  <c r="X7831" i="1"/>
  <c r="W7831" i="1"/>
  <c r="V7831" i="1"/>
  <c r="O7831" i="1"/>
  <c r="N7831" i="1"/>
  <c r="M7831" i="1"/>
  <c r="Y7831" i="1" s="1"/>
  <c r="CC7830" i="1"/>
  <c r="CD7830" i="1" s="1"/>
  <c r="BM7830" i="1"/>
  <c r="BL7830" i="1"/>
  <c r="BK7830" i="1"/>
  <c r="BJ7830" i="1"/>
  <c r="BI7830" i="1"/>
  <c r="AO7830" i="1"/>
  <c r="AN7830" i="1"/>
  <c r="AM7830" i="1"/>
  <c r="AL7830" i="1"/>
  <c r="AK7830" i="1"/>
  <c r="AP7830" i="1" s="1"/>
  <c r="X7830" i="1"/>
  <c r="W7830" i="1"/>
  <c r="V7830" i="1"/>
  <c r="O7830" i="1"/>
  <c r="N7830" i="1"/>
  <c r="M7830" i="1"/>
  <c r="Z7830" i="1" s="1"/>
  <c r="CC7829" i="1"/>
  <c r="CD7829" i="1" s="1"/>
  <c r="BM7829" i="1"/>
  <c r="BL7829" i="1"/>
  <c r="BK7829" i="1"/>
  <c r="BJ7829" i="1"/>
  <c r="BI7829" i="1"/>
  <c r="AO7829" i="1"/>
  <c r="AN7829" i="1"/>
  <c r="AM7829" i="1"/>
  <c r="AL7829" i="1"/>
  <c r="AK7829" i="1"/>
  <c r="X7829" i="1"/>
  <c r="W7829" i="1"/>
  <c r="V7829" i="1"/>
  <c r="O7829" i="1"/>
  <c r="N7829" i="1"/>
  <c r="M7829" i="1"/>
  <c r="Y7829" i="1" s="1"/>
  <c r="CC7828" i="1"/>
  <c r="CD7828" i="1" s="1"/>
  <c r="BM7828" i="1"/>
  <c r="BL7828" i="1"/>
  <c r="BK7828" i="1"/>
  <c r="BJ7828" i="1"/>
  <c r="BI7828" i="1"/>
  <c r="AO7828" i="1"/>
  <c r="AN7828" i="1"/>
  <c r="AM7828" i="1"/>
  <c r="AL7828" i="1"/>
  <c r="AK7828" i="1"/>
  <c r="X7828" i="1"/>
  <c r="W7828" i="1"/>
  <c r="V7828" i="1"/>
  <c r="O7828" i="1"/>
  <c r="N7828" i="1"/>
  <c r="M7828" i="1"/>
  <c r="Y7828" i="1" s="1"/>
  <c r="CC7827" i="1"/>
  <c r="CD7827" i="1" s="1"/>
  <c r="BM7827" i="1"/>
  <c r="BL7827" i="1"/>
  <c r="BK7827" i="1"/>
  <c r="BJ7827" i="1"/>
  <c r="BI7827" i="1"/>
  <c r="BN7827" i="1" s="1"/>
  <c r="AO7827" i="1"/>
  <c r="AN7827" i="1"/>
  <c r="AM7827" i="1"/>
  <c r="AL7827" i="1"/>
  <c r="AK7827" i="1"/>
  <c r="AP7827" i="1" s="1"/>
  <c r="X7827" i="1"/>
  <c r="W7827" i="1"/>
  <c r="V7827" i="1"/>
  <c r="O7827" i="1"/>
  <c r="N7827" i="1"/>
  <c r="M7827" i="1"/>
  <c r="Z7827" i="1" s="1"/>
  <c r="CC7826" i="1"/>
  <c r="CD7826" i="1" s="1"/>
  <c r="BM7826" i="1"/>
  <c r="BL7826" i="1"/>
  <c r="BK7826" i="1"/>
  <c r="BJ7826" i="1"/>
  <c r="BI7826" i="1"/>
  <c r="BN7826" i="1" s="1"/>
  <c r="AO7826" i="1"/>
  <c r="AN7826" i="1"/>
  <c r="AM7826" i="1"/>
  <c r="AL7826" i="1"/>
  <c r="AK7826" i="1"/>
  <c r="AP7826" i="1" s="1"/>
  <c r="X7826" i="1"/>
  <c r="W7826" i="1"/>
  <c r="V7826" i="1"/>
  <c r="O7826" i="1"/>
  <c r="N7826" i="1"/>
  <c r="M7826" i="1"/>
  <c r="Z7826" i="1" s="1"/>
  <c r="CC7825" i="1"/>
  <c r="CD7825" i="1" s="1"/>
  <c r="BM7825" i="1"/>
  <c r="BL7825" i="1"/>
  <c r="BK7825" i="1"/>
  <c r="BJ7825" i="1"/>
  <c r="BI7825" i="1"/>
  <c r="BO7825" i="1" s="1"/>
  <c r="AO7825" i="1"/>
  <c r="AN7825" i="1"/>
  <c r="AM7825" i="1"/>
  <c r="AL7825" i="1"/>
  <c r="AK7825" i="1"/>
  <c r="AQ7825" i="1" s="1"/>
  <c r="X7825" i="1"/>
  <c r="W7825" i="1"/>
  <c r="V7825" i="1"/>
  <c r="O7825" i="1"/>
  <c r="N7825" i="1"/>
  <c r="M7825" i="1"/>
  <c r="Y7825" i="1" s="1"/>
  <c r="CC7824" i="1"/>
  <c r="CD7824" i="1" s="1"/>
  <c r="BM7824" i="1"/>
  <c r="BL7824" i="1"/>
  <c r="BK7824" i="1"/>
  <c r="BJ7824" i="1"/>
  <c r="BI7824" i="1"/>
  <c r="BO7824" i="1" s="1"/>
  <c r="AO7824" i="1"/>
  <c r="AN7824" i="1"/>
  <c r="AM7824" i="1"/>
  <c r="AL7824" i="1"/>
  <c r="AK7824" i="1"/>
  <c r="AQ7824" i="1" s="1"/>
  <c r="X7824" i="1"/>
  <c r="W7824" i="1"/>
  <c r="V7824" i="1"/>
  <c r="O7824" i="1"/>
  <c r="N7824" i="1"/>
  <c r="M7824" i="1"/>
  <c r="Y7824" i="1" s="1"/>
  <c r="CC7823" i="1"/>
  <c r="CD7823" i="1" s="1"/>
  <c r="BM7823" i="1"/>
  <c r="BL7823" i="1"/>
  <c r="BK7823" i="1"/>
  <c r="BJ7823" i="1"/>
  <c r="BI7823" i="1"/>
  <c r="BN7823" i="1" s="1"/>
  <c r="AO7823" i="1"/>
  <c r="AN7823" i="1"/>
  <c r="AM7823" i="1"/>
  <c r="AL7823" i="1"/>
  <c r="AK7823" i="1"/>
  <c r="AQ7823" i="1" s="1"/>
  <c r="X7823" i="1"/>
  <c r="W7823" i="1"/>
  <c r="V7823" i="1"/>
  <c r="O7823" i="1"/>
  <c r="N7823" i="1"/>
  <c r="M7823" i="1"/>
  <c r="CC7822" i="1"/>
  <c r="CD7822" i="1" s="1"/>
  <c r="BM7822" i="1"/>
  <c r="BL7822" i="1"/>
  <c r="BK7822" i="1"/>
  <c r="BJ7822" i="1"/>
  <c r="BI7822" i="1"/>
  <c r="AO7822" i="1"/>
  <c r="AN7822" i="1"/>
  <c r="AM7822" i="1"/>
  <c r="AL7822" i="1"/>
  <c r="AK7822" i="1"/>
  <c r="X7822" i="1"/>
  <c r="W7822" i="1"/>
  <c r="V7822" i="1"/>
  <c r="O7822" i="1"/>
  <c r="N7822" i="1"/>
  <c r="M7822" i="1"/>
  <c r="CC7821" i="1"/>
  <c r="CD7821" i="1" s="1"/>
  <c r="BM7821" i="1"/>
  <c r="BL7821" i="1"/>
  <c r="BK7821" i="1"/>
  <c r="BJ7821" i="1"/>
  <c r="BI7821" i="1"/>
  <c r="AO7821" i="1"/>
  <c r="AN7821" i="1"/>
  <c r="AM7821" i="1"/>
  <c r="AL7821" i="1"/>
  <c r="AK7821" i="1"/>
  <c r="X7821" i="1"/>
  <c r="W7821" i="1"/>
  <c r="V7821" i="1"/>
  <c r="O7821" i="1"/>
  <c r="N7821" i="1"/>
  <c r="M7821" i="1"/>
  <c r="BP7826" i="1" l="1"/>
  <c r="AR7826" i="1"/>
  <c r="BP7822" i="1"/>
  <c r="AR7822" i="1"/>
  <c r="BP7846" i="1"/>
  <c r="AR7846" i="1"/>
  <c r="BP7858" i="1"/>
  <c r="AR7858" i="1"/>
  <c r="BP7870" i="1"/>
  <c r="AR7870" i="1"/>
  <c r="BP7882" i="1"/>
  <c r="AR7882" i="1"/>
  <c r="BP7894" i="1"/>
  <c r="AR7894" i="1"/>
  <c r="BP7906" i="1"/>
  <c r="AR7906" i="1"/>
  <c r="BP7918" i="1"/>
  <c r="AR7918" i="1"/>
  <c r="BP7930" i="1"/>
  <c r="AR7930" i="1"/>
  <c r="BP7942" i="1"/>
  <c r="AR7942" i="1"/>
  <c r="BP7954" i="1"/>
  <c r="AR7954" i="1"/>
  <c r="BP7966" i="1"/>
  <c r="AR7966" i="1"/>
  <c r="BP7978" i="1"/>
  <c r="AR7978" i="1"/>
  <c r="BP7834" i="1"/>
  <c r="AR7834" i="1"/>
  <c r="BP7827" i="1"/>
  <c r="AR7827" i="1"/>
  <c r="BP7839" i="1"/>
  <c r="AR7839" i="1"/>
  <c r="BP7851" i="1"/>
  <c r="AR7851" i="1"/>
  <c r="BP7863" i="1"/>
  <c r="AR7863" i="1"/>
  <c r="BP7875" i="1"/>
  <c r="AR7875" i="1"/>
  <c r="BP7887" i="1"/>
  <c r="AR7887" i="1"/>
  <c r="BP7899" i="1"/>
  <c r="AR7899" i="1"/>
  <c r="BP7911" i="1"/>
  <c r="AR7911" i="1"/>
  <c r="BP7923" i="1"/>
  <c r="AR7923" i="1"/>
  <c r="AR7935" i="1"/>
  <c r="BP7935" i="1"/>
  <c r="AR7947" i="1"/>
  <c r="BP7947" i="1"/>
  <c r="BP7959" i="1"/>
  <c r="AR7959" i="1"/>
  <c r="BP7971" i="1"/>
  <c r="AR7971" i="1"/>
  <c r="AR7983" i="1"/>
  <c r="BP7983" i="1"/>
  <c r="BP7898" i="1"/>
  <c r="AR7898" i="1"/>
  <c r="BP7832" i="1"/>
  <c r="AR7832" i="1"/>
  <c r="BP7844" i="1"/>
  <c r="AR7844" i="1"/>
  <c r="AR7856" i="1"/>
  <c r="BP7856" i="1"/>
  <c r="BP7868" i="1"/>
  <c r="AR7868" i="1"/>
  <c r="BP7880" i="1"/>
  <c r="AR7880" i="1"/>
  <c r="AR7892" i="1"/>
  <c r="BP7892" i="1"/>
  <c r="BP7904" i="1"/>
  <c r="AR7904" i="1"/>
  <c r="AR7916" i="1"/>
  <c r="BP7916" i="1"/>
  <c r="AR7928" i="1"/>
  <c r="BP7928" i="1"/>
  <c r="BP7940" i="1"/>
  <c r="AR7940" i="1"/>
  <c r="AR7952" i="1"/>
  <c r="BP7952" i="1"/>
  <c r="AR7964" i="1"/>
  <c r="BP7964" i="1"/>
  <c r="BP7976" i="1"/>
  <c r="AR7976" i="1"/>
  <c r="BP7837" i="1"/>
  <c r="AR7837" i="1"/>
  <c r="AR7849" i="1"/>
  <c r="BP7849" i="1"/>
  <c r="BP7861" i="1"/>
  <c r="AR7861" i="1"/>
  <c r="BP7873" i="1"/>
  <c r="AR7873" i="1"/>
  <c r="BP7885" i="1"/>
  <c r="AR7885" i="1"/>
  <c r="AR7897" i="1"/>
  <c r="BP7897" i="1"/>
  <c r="AR7909" i="1"/>
  <c r="BP7909" i="1"/>
  <c r="BP7921" i="1"/>
  <c r="AR7921" i="1"/>
  <c r="BP7933" i="1"/>
  <c r="AR7933" i="1"/>
  <c r="AR7945" i="1"/>
  <c r="BP7945" i="1"/>
  <c r="BP7957" i="1"/>
  <c r="AR7957" i="1"/>
  <c r="BP7969" i="1"/>
  <c r="AR7969" i="1"/>
  <c r="AR7981" i="1"/>
  <c r="BP7981" i="1"/>
  <c r="BP7825" i="1"/>
  <c r="AR7825" i="1"/>
  <c r="BP7830" i="1"/>
  <c r="AR7830" i="1"/>
  <c r="BP7842" i="1"/>
  <c r="AR7842" i="1"/>
  <c r="BP7854" i="1"/>
  <c r="AR7854" i="1"/>
  <c r="BP7866" i="1"/>
  <c r="AR7866" i="1"/>
  <c r="BP7878" i="1"/>
  <c r="AR7878" i="1"/>
  <c r="BP7890" i="1"/>
  <c r="AR7890" i="1"/>
  <c r="BP7902" i="1"/>
  <c r="AR7902" i="1"/>
  <c r="BP7914" i="1"/>
  <c r="AR7914" i="1"/>
  <c r="BP7926" i="1"/>
  <c r="AR7926" i="1"/>
  <c r="BP7938" i="1"/>
  <c r="AR7938" i="1"/>
  <c r="AR7950" i="1"/>
  <c r="BP7950" i="1"/>
  <c r="AR7962" i="1"/>
  <c r="BP7962" i="1"/>
  <c r="BP7974" i="1"/>
  <c r="AR7974" i="1"/>
  <c r="BP7835" i="1"/>
  <c r="AR7835" i="1"/>
  <c r="BP7847" i="1"/>
  <c r="AR7847" i="1"/>
  <c r="BP7859" i="1"/>
  <c r="AR7859" i="1"/>
  <c r="BP7871" i="1"/>
  <c r="AR7871" i="1"/>
  <c r="BP7883" i="1"/>
  <c r="AR7883" i="1"/>
  <c r="BP7895" i="1"/>
  <c r="AR7895" i="1"/>
  <c r="BP7907" i="1"/>
  <c r="AR7907" i="1"/>
  <c r="BP7919" i="1"/>
  <c r="AR7919" i="1"/>
  <c r="BP7931" i="1"/>
  <c r="AR7931" i="1"/>
  <c r="BP7943" i="1"/>
  <c r="AR7943" i="1"/>
  <c r="BP7955" i="1"/>
  <c r="AR7955" i="1"/>
  <c r="BP7967" i="1"/>
  <c r="AR7967" i="1"/>
  <c r="BP7979" i="1"/>
  <c r="AR7979" i="1"/>
  <c r="BP7823" i="1"/>
  <c r="AR7823" i="1"/>
  <c r="AR7840" i="1"/>
  <c r="BP7840" i="1"/>
  <c r="BP7852" i="1"/>
  <c r="AR7852" i="1"/>
  <c r="AR7864" i="1"/>
  <c r="BP7864" i="1"/>
  <c r="AR7876" i="1"/>
  <c r="BP7876" i="1"/>
  <c r="BP7888" i="1"/>
  <c r="AR7888" i="1"/>
  <c r="BP7900" i="1"/>
  <c r="AR7900" i="1"/>
  <c r="BP7912" i="1"/>
  <c r="AR7912" i="1"/>
  <c r="BP7924" i="1"/>
  <c r="AR7924" i="1"/>
  <c r="BP7936" i="1"/>
  <c r="AR7936" i="1"/>
  <c r="BP7948" i="1"/>
  <c r="AR7948" i="1"/>
  <c r="BP7960" i="1"/>
  <c r="AR7960" i="1"/>
  <c r="BP7972" i="1"/>
  <c r="AR7972" i="1"/>
  <c r="BP7984" i="1"/>
  <c r="AR7984" i="1"/>
  <c r="AR7828" i="1"/>
  <c r="BP7828" i="1"/>
  <c r="BP7821" i="1"/>
  <c r="AR7821" i="1"/>
  <c r="BP7833" i="1"/>
  <c r="AR7833" i="1"/>
  <c r="BP7845" i="1"/>
  <c r="AR7845" i="1"/>
  <c r="BP7857" i="1"/>
  <c r="AR7857" i="1"/>
  <c r="BP7869" i="1"/>
  <c r="AR7869" i="1"/>
  <c r="BP7881" i="1"/>
  <c r="AR7881" i="1"/>
  <c r="BP7893" i="1"/>
  <c r="AR7893" i="1"/>
  <c r="BP7905" i="1"/>
  <c r="AR7905" i="1"/>
  <c r="BP7917" i="1"/>
  <c r="AR7917" i="1"/>
  <c r="BP7929" i="1"/>
  <c r="AR7929" i="1"/>
  <c r="BP7941" i="1"/>
  <c r="AR7941" i="1"/>
  <c r="BP7953" i="1"/>
  <c r="AR7953" i="1"/>
  <c r="BP7965" i="1"/>
  <c r="AR7965" i="1"/>
  <c r="BP7977" i="1"/>
  <c r="AR7977" i="1"/>
  <c r="BP7850" i="1"/>
  <c r="AR7850" i="1"/>
  <c r="BP7910" i="1"/>
  <c r="AR7910" i="1"/>
  <c r="BP7922" i="1"/>
  <c r="AR7922" i="1"/>
  <c r="BP7934" i="1"/>
  <c r="AR7934" i="1"/>
  <c r="BP7946" i="1"/>
  <c r="AR7946" i="1"/>
  <c r="BP7958" i="1"/>
  <c r="AR7958" i="1"/>
  <c r="BP7970" i="1"/>
  <c r="AR7970" i="1"/>
  <c r="BP7982" i="1"/>
  <c r="AR7982" i="1"/>
  <c r="BP7874" i="1"/>
  <c r="AR7874" i="1"/>
  <c r="BP7831" i="1"/>
  <c r="AR7831" i="1"/>
  <c r="AR7843" i="1"/>
  <c r="BP7843" i="1"/>
  <c r="AR7855" i="1"/>
  <c r="BP7855" i="1"/>
  <c r="BP7867" i="1"/>
  <c r="AR7867" i="1"/>
  <c r="AR7879" i="1"/>
  <c r="BP7879" i="1"/>
  <c r="BP7891" i="1"/>
  <c r="AR7891" i="1"/>
  <c r="BP7903" i="1"/>
  <c r="AR7903" i="1"/>
  <c r="AR7915" i="1"/>
  <c r="BP7915" i="1"/>
  <c r="BP7927" i="1"/>
  <c r="AR7927" i="1"/>
  <c r="BP7939" i="1"/>
  <c r="AR7939" i="1"/>
  <c r="BP7951" i="1"/>
  <c r="AR7951" i="1"/>
  <c r="BP7963" i="1"/>
  <c r="AR7963" i="1"/>
  <c r="BP7975" i="1"/>
  <c r="AR7975" i="1"/>
  <c r="AR7862" i="1"/>
  <c r="BP7862" i="1"/>
  <c r="BP7886" i="1"/>
  <c r="AR7886" i="1"/>
  <c r="BP7824" i="1"/>
  <c r="AR7824" i="1"/>
  <c r="BP7836" i="1"/>
  <c r="AR7836" i="1"/>
  <c r="BP7848" i="1"/>
  <c r="AR7848" i="1"/>
  <c r="BP7860" i="1"/>
  <c r="AR7860" i="1"/>
  <c r="BP7872" i="1"/>
  <c r="AR7872" i="1"/>
  <c r="BP7884" i="1"/>
  <c r="AR7884" i="1"/>
  <c r="BP7896" i="1"/>
  <c r="AR7896" i="1"/>
  <c r="BP7908" i="1"/>
  <c r="AR7908" i="1"/>
  <c r="BP7920" i="1"/>
  <c r="AR7920" i="1"/>
  <c r="BP7932" i="1"/>
  <c r="AR7932" i="1"/>
  <c r="BP7944" i="1"/>
  <c r="AR7944" i="1"/>
  <c r="BP7956" i="1"/>
  <c r="AR7956" i="1"/>
  <c r="BP7968" i="1"/>
  <c r="AR7968" i="1"/>
  <c r="BP7980" i="1"/>
  <c r="AR7980" i="1"/>
  <c r="BP7838" i="1"/>
  <c r="AR7838" i="1"/>
  <c r="BP7829" i="1"/>
  <c r="AR7829" i="1"/>
  <c r="BP7841" i="1"/>
  <c r="AR7841" i="1"/>
  <c r="BP7853" i="1"/>
  <c r="AR7853" i="1"/>
  <c r="BP7865" i="1"/>
  <c r="AR7865" i="1"/>
  <c r="BP7877" i="1"/>
  <c r="AR7877" i="1"/>
  <c r="BP7889" i="1"/>
  <c r="AR7889" i="1"/>
  <c r="AR7901" i="1"/>
  <c r="BP7901" i="1"/>
  <c r="BP7913" i="1"/>
  <c r="AR7913" i="1"/>
  <c r="BP7925" i="1"/>
  <c r="AR7925" i="1"/>
  <c r="BP7937" i="1"/>
  <c r="AR7937" i="1"/>
  <c r="BP7949" i="1"/>
  <c r="AR7949" i="1"/>
  <c r="BP7961" i="1"/>
  <c r="AR7961" i="1"/>
  <c r="BP7973" i="1"/>
  <c r="AR7973" i="1"/>
  <c r="BP7985" i="1"/>
  <c r="AR7985" i="1"/>
  <c r="GZ7845" i="1"/>
  <c r="ID7853" i="1"/>
  <c r="HT7885" i="1"/>
  <c r="IP7878" i="1"/>
  <c r="IJ7902" i="1"/>
  <c r="HA7950" i="1"/>
  <c r="IP7957" i="1"/>
  <c r="II7831" i="1"/>
  <c r="HH7855" i="1"/>
  <c r="IG7863" i="1"/>
  <c r="HR7871" i="1"/>
  <c r="HV7879" i="1"/>
  <c r="IA7887" i="1"/>
  <c r="HJ7895" i="1"/>
  <c r="IH7903" i="1"/>
  <c r="FM7911" i="1"/>
  <c r="HL7919" i="1"/>
  <c r="IO7927" i="1"/>
  <c r="GP7935" i="1"/>
  <c r="HN7951" i="1"/>
  <c r="HS7959" i="1"/>
  <c r="CO7975" i="1"/>
  <c r="GI7983" i="1"/>
  <c r="FY7981" i="1"/>
  <c r="HL7822" i="1"/>
  <c r="HG7966" i="1"/>
  <c r="GP7823" i="1"/>
  <c r="HJ7824" i="1"/>
  <c r="GI7848" i="1"/>
  <c r="IM7856" i="1"/>
  <c r="IO7864" i="1"/>
  <c r="HQ7872" i="1"/>
  <c r="IB7880" i="1"/>
  <c r="IG7888" i="1"/>
  <c r="GO7936" i="1"/>
  <c r="EU7960" i="1"/>
  <c r="IK7968" i="1"/>
  <c r="GO7984" i="1"/>
  <c r="IG7825" i="1"/>
  <c r="ID7857" i="1"/>
  <c r="IC7889" i="1"/>
  <c r="HG7961" i="1"/>
  <c r="EE7969" i="1"/>
  <c r="IE7977" i="1"/>
  <c r="IP7861" i="1"/>
  <c r="IK7941" i="1"/>
  <c r="IG7949" i="1"/>
  <c r="EL7942" i="1"/>
  <c r="IL7958" i="1"/>
  <c r="GY7982" i="1"/>
  <c r="IB7841" i="1"/>
  <c r="ID7865" i="1"/>
  <c r="IK7905" i="1"/>
  <c r="IH7929" i="1"/>
  <c r="IP7842" i="1"/>
  <c r="IP7890" i="1"/>
  <c r="IJ7898" i="1"/>
  <c r="IA7906" i="1"/>
  <c r="GP7938" i="1"/>
  <c r="GP7946" i="1"/>
  <c r="FP7954" i="1"/>
  <c r="HY7962" i="1"/>
  <c r="HA7970" i="1"/>
  <c r="GY7978" i="1"/>
  <c r="HY7821" i="1"/>
  <c r="ID7909" i="1"/>
  <c r="DZ7830" i="1"/>
  <c r="IP7886" i="1"/>
  <c r="IJ7849" i="1"/>
  <c r="HV7913" i="1"/>
  <c r="EV7827" i="1"/>
  <c r="II7843" i="1"/>
  <c r="IF7851" i="1"/>
  <c r="GR7859" i="1"/>
  <c r="IO7875" i="1"/>
  <c r="ID7883" i="1"/>
  <c r="II7891" i="1"/>
  <c r="HY7899" i="1"/>
  <c r="HJ7907" i="1"/>
  <c r="HV7923" i="1"/>
  <c r="EL7931" i="1"/>
  <c r="HP7963" i="1"/>
  <c r="IK7979" i="1"/>
  <c r="IO7837" i="1"/>
  <c r="ID7869" i="1"/>
  <c r="ID7901" i="1"/>
  <c r="CE7828" i="1"/>
  <c r="HY7852" i="1"/>
  <c r="IF7860" i="1"/>
  <c r="IM7868" i="1"/>
  <c r="IM7876" i="1"/>
  <c r="HV7884" i="1"/>
  <c r="HA7892" i="1"/>
  <c r="HS7980" i="1"/>
  <c r="AP7844" i="1"/>
  <c r="AQ7957" i="1"/>
  <c r="BN7980" i="1"/>
  <c r="BN7838" i="1"/>
  <c r="AP7823" i="1"/>
  <c r="BO7961" i="1"/>
  <c r="Y7970" i="1"/>
  <c r="Y7842" i="1"/>
  <c r="AQ7830" i="1"/>
  <c r="HS7821" i="1"/>
  <c r="BN7846" i="1"/>
  <c r="IM7981" i="1"/>
  <c r="Y7983" i="1"/>
  <c r="HU7968" i="1"/>
  <c r="IA7975" i="1"/>
  <c r="DN7975" i="1"/>
  <c r="Z7823" i="1"/>
  <c r="Y7823" i="1"/>
  <c r="BN7884" i="1"/>
  <c r="BO7884" i="1"/>
  <c r="FW7855" i="1"/>
  <c r="FP7851" i="1"/>
  <c r="BO7843" i="1"/>
  <c r="HN7856" i="1"/>
  <c r="BO7823" i="1"/>
  <c r="AP7840" i="1"/>
  <c r="AQ7842" i="1"/>
  <c r="DK7906" i="1"/>
  <c r="IL7840" i="1"/>
  <c r="GE7840" i="1"/>
  <c r="ID7825" i="1"/>
  <c r="EN7837" i="1"/>
  <c r="DJ7851" i="1"/>
  <c r="Z7879" i="1"/>
  <c r="GH7923" i="1"/>
  <c r="Z7925" i="1"/>
  <c r="AP7939" i="1"/>
  <c r="BO7947" i="1"/>
  <c r="Z7948" i="1"/>
  <c r="FH7968" i="1"/>
  <c r="IC7975" i="1"/>
  <c r="BN7848" i="1"/>
  <c r="HK7851" i="1"/>
  <c r="DH7859" i="1"/>
  <c r="DH7941" i="1"/>
  <c r="Y7830" i="1"/>
  <c r="FD7859" i="1"/>
  <c r="EB7938" i="1"/>
  <c r="AP7952" i="1"/>
  <c r="DL7977" i="1"/>
  <c r="Y7978" i="1"/>
  <c r="BO7981" i="1"/>
  <c r="BO7839" i="1"/>
  <c r="ET7856" i="1"/>
  <c r="IN7859" i="1"/>
  <c r="Z7893" i="1"/>
  <c r="AP7938" i="1"/>
  <c r="HV7938" i="1"/>
  <c r="HT7977" i="1"/>
  <c r="BN7825" i="1"/>
  <c r="AQ7839" i="1"/>
  <c r="AP7852" i="1"/>
  <c r="IE7856" i="1"/>
  <c r="HV7860" i="1"/>
  <c r="FX7961" i="1"/>
  <c r="AP7975" i="1"/>
  <c r="AQ7880" i="1"/>
  <c r="CM7887" i="1"/>
  <c r="Y7918" i="1"/>
  <c r="AP7949" i="1"/>
  <c r="BN7957" i="1"/>
  <c r="AQ7967" i="1"/>
  <c r="CM7968" i="1"/>
  <c r="BN7972" i="1"/>
  <c r="FE7975" i="1"/>
  <c r="IH7952" i="1"/>
  <c r="FP7952" i="1"/>
  <c r="FD7848" i="1"/>
  <c r="CZ7851" i="1"/>
  <c r="HC7851" i="1"/>
  <c r="DL7853" i="1"/>
  <c r="FI7853" i="1"/>
  <c r="HL7853" i="1"/>
  <c r="AP7854" i="1"/>
  <c r="Z7856" i="1"/>
  <c r="DX7856" i="1"/>
  <c r="FZ7857" i="1"/>
  <c r="GP7860" i="1"/>
  <c r="BN7879" i="1"/>
  <c r="BN7908" i="1"/>
  <c r="Z7909" i="1"/>
  <c r="DV7923" i="1"/>
  <c r="HL7927" i="1"/>
  <c r="BN7958" i="1"/>
  <c r="EL7958" i="1"/>
  <c r="HS7958" i="1"/>
  <c r="IE7960" i="1"/>
  <c r="FM7962" i="1"/>
  <c r="EI7968" i="1"/>
  <c r="EU7975" i="1"/>
  <c r="CF7977" i="1"/>
  <c r="FS7848" i="1"/>
  <c r="DW7853" i="1"/>
  <c r="FX7853" i="1"/>
  <c r="HW7853" i="1"/>
  <c r="ES7958" i="1"/>
  <c r="HW7958" i="1"/>
  <c r="CU7821" i="1"/>
  <c r="AP7824" i="1"/>
  <c r="FM7837" i="1"/>
  <c r="AP7843" i="1"/>
  <c r="HY7848" i="1"/>
  <c r="EA7851" i="1"/>
  <c r="HX7851" i="1"/>
  <c r="CF7853" i="1"/>
  <c r="EC7853" i="1"/>
  <c r="GB7853" i="1"/>
  <c r="IC7853" i="1"/>
  <c r="FK7856" i="1"/>
  <c r="Y7878" i="1"/>
  <c r="AQ7918" i="1"/>
  <c r="Z7922" i="1"/>
  <c r="IL7935" i="1"/>
  <c r="IF7941" i="1"/>
  <c r="AP7953" i="1"/>
  <c r="AP7958" i="1"/>
  <c r="CH7958" i="1"/>
  <c r="FG7958" i="1"/>
  <c r="IN7958" i="1"/>
  <c r="FJ7968" i="1"/>
  <c r="AQ7969" i="1"/>
  <c r="GJ7975" i="1"/>
  <c r="DQ7977" i="1"/>
  <c r="BN7979" i="1"/>
  <c r="DS7821" i="1"/>
  <c r="HI7825" i="1"/>
  <c r="Y7826" i="1"/>
  <c r="BO7834" i="1"/>
  <c r="Y7843" i="1"/>
  <c r="EN7851" i="1"/>
  <c r="IP7851" i="1"/>
  <c r="CG7853" i="1"/>
  <c r="ED7853" i="1"/>
  <c r="GH7853" i="1"/>
  <c r="IF7853" i="1"/>
  <c r="GS7856" i="1"/>
  <c r="AP7889" i="1"/>
  <c r="AP7913" i="1"/>
  <c r="Y7932" i="1"/>
  <c r="Y7941" i="1"/>
  <c r="BN7942" i="1"/>
  <c r="CM7958" i="1"/>
  <c r="FK7958" i="1"/>
  <c r="DF7961" i="1"/>
  <c r="GK7968" i="1"/>
  <c r="GU7975" i="1"/>
  <c r="FA7977" i="1"/>
  <c r="AQ7978" i="1"/>
  <c r="AQ7981" i="1"/>
  <c r="CQ7981" i="1"/>
  <c r="EI7821" i="1"/>
  <c r="Z7824" i="1"/>
  <c r="Z7831" i="1"/>
  <c r="EW7851" i="1"/>
  <c r="Z7853" i="1"/>
  <c r="CI7853" i="1"/>
  <c r="EL7853" i="1"/>
  <c r="GI7853" i="1"/>
  <c r="IK7853" i="1"/>
  <c r="Z7953" i="1"/>
  <c r="DC7958" i="1"/>
  <c r="FZ7958" i="1"/>
  <c r="DV7961" i="1"/>
  <c r="BN7964" i="1"/>
  <c r="GV7968" i="1"/>
  <c r="CG7975" i="1"/>
  <c r="HS7975" i="1"/>
  <c r="FT7977" i="1"/>
  <c r="CX7853" i="1"/>
  <c r="EV7853" i="1"/>
  <c r="GW7853" i="1"/>
  <c r="DF7958" i="1"/>
  <c r="GB7958" i="1"/>
  <c r="AQ7838" i="1"/>
  <c r="AP7848" i="1"/>
  <c r="CG7848" i="1"/>
  <c r="FX7851" i="1"/>
  <c r="CZ7853" i="1"/>
  <c r="FC7853" i="1"/>
  <c r="HD7853" i="1"/>
  <c r="AP7856" i="1"/>
  <c r="FM7887" i="1"/>
  <c r="FF7906" i="1"/>
  <c r="BN7912" i="1"/>
  <c r="BN7923" i="1"/>
  <c r="BN7941" i="1"/>
  <c r="DU7958" i="1"/>
  <c r="GU7958" i="1"/>
  <c r="DW7960" i="1"/>
  <c r="GV7961" i="1"/>
  <c r="AQ7964" i="1"/>
  <c r="BN7965" i="1"/>
  <c r="CW7968" i="1"/>
  <c r="IG7968" i="1"/>
  <c r="IN7977" i="1"/>
  <c r="CU7982" i="1"/>
  <c r="FC7822" i="1"/>
  <c r="Z7829" i="1"/>
  <c r="Z7840" i="1"/>
  <c r="Y7847" i="1"/>
  <c r="EC7848" i="1"/>
  <c r="CN7851" i="1"/>
  <c r="GJ7851" i="1"/>
  <c r="DH7853" i="1"/>
  <c r="FD7853" i="1"/>
  <c r="HG7853" i="1"/>
  <c r="CP7856" i="1"/>
  <c r="DN7857" i="1"/>
  <c r="CX7860" i="1"/>
  <c r="ED7927" i="1"/>
  <c r="CQ7949" i="1"/>
  <c r="DX7958" i="1"/>
  <c r="GY7958" i="1"/>
  <c r="EW7960" i="1"/>
  <c r="Z7963" i="1"/>
  <c r="Y7967" i="1"/>
  <c r="DV7968" i="1"/>
  <c r="Y7975" i="1"/>
  <c r="DP7975" i="1"/>
  <c r="AQ7980" i="1"/>
  <c r="IN7972" i="1"/>
  <c r="FT7972" i="1"/>
  <c r="DL7972" i="1"/>
  <c r="FI7972" i="1"/>
  <c r="DB7972" i="1"/>
  <c r="IC7972" i="1"/>
  <c r="EZ7972" i="1"/>
  <c r="CW7972" i="1"/>
  <c r="IA7972" i="1"/>
  <c r="ER7972" i="1"/>
  <c r="CO7972" i="1"/>
  <c r="GZ7972" i="1"/>
  <c r="EP7972" i="1"/>
  <c r="CN7972" i="1"/>
  <c r="GT7972" i="1"/>
  <c r="ED7972" i="1"/>
  <c r="CE7972" i="1"/>
  <c r="GH7972" i="1"/>
  <c r="DV7972" i="1"/>
  <c r="FV7972" i="1"/>
  <c r="DS7972" i="1"/>
  <c r="IF7921" i="1"/>
  <c r="IL7956" i="1"/>
  <c r="DT7956" i="1"/>
  <c r="CR7956" i="1"/>
  <c r="CP7956" i="1"/>
  <c r="IB7956" i="1"/>
  <c r="GZ7956" i="1"/>
  <c r="FX7956" i="1"/>
  <c r="ET7956" i="1"/>
  <c r="IN7967" i="1"/>
  <c r="HU7967" i="1"/>
  <c r="GB7967" i="1"/>
  <c r="EK7967" i="1"/>
  <c r="CM7967" i="1"/>
  <c r="HP7967" i="1"/>
  <c r="FT7967" i="1"/>
  <c r="ED7967" i="1"/>
  <c r="CJ7967" i="1"/>
  <c r="HK7967" i="1"/>
  <c r="FR7967" i="1"/>
  <c r="DV7967" i="1"/>
  <c r="CE7967" i="1"/>
  <c r="HC7967" i="1"/>
  <c r="FK7967" i="1"/>
  <c r="DS7967" i="1"/>
  <c r="GZ7967" i="1"/>
  <c r="FC7967" i="1"/>
  <c r="DM7967" i="1"/>
  <c r="IK7967" i="1"/>
  <c r="GU7967" i="1"/>
  <c r="FB7967" i="1"/>
  <c r="DE7967" i="1"/>
  <c r="II7967" i="1"/>
  <c r="GJ7967" i="1"/>
  <c r="EU7967" i="1"/>
  <c r="DC7967" i="1"/>
  <c r="IC7967" i="1"/>
  <c r="GI7967" i="1"/>
  <c r="EL7967" i="1"/>
  <c r="CW7967" i="1"/>
  <c r="IH7834" i="1"/>
  <c r="FZ7834" i="1"/>
  <c r="EH7834" i="1"/>
  <c r="DO7834" i="1"/>
  <c r="IM7834" i="1"/>
  <c r="IK7971" i="1"/>
  <c r="DF7971" i="1"/>
  <c r="CJ7971" i="1"/>
  <c r="HV7971" i="1"/>
  <c r="GZ7971" i="1"/>
  <c r="FZ7971" i="1"/>
  <c r="FA7971" i="1"/>
  <c r="EE7971" i="1"/>
  <c r="GR7831" i="1"/>
  <c r="GF7822" i="1"/>
  <c r="GC7845" i="1"/>
  <c r="GY7969" i="1"/>
  <c r="FI7831" i="1"/>
  <c r="HU7831" i="1"/>
  <c r="GC7837" i="1"/>
  <c r="Y7839" i="1"/>
  <c r="Z7845" i="1"/>
  <c r="DA7845" i="1"/>
  <c r="GN7845" i="1"/>
  <c r="CK7848" i="1"/>
  <c r="GO7848" i="1"/>
  <c r="DK7851" i="1"/>
  <c r="EY7851" i="1"/>
  <c r="GK7851" i="1"/>
  <c r="HY7851" i="1"/>
  <c r="EV7852" i="1"/>
  <c r="CN7853" i="1"/>
  <c r="DM7853" i="1"/>
  <c r="EM7853" i="1"/>
  <c r="FP7853" i="1"/>
  <c r="GJ7853" i="1"/>
  <c r="HM7853" i="1"/>
  <c r="IM7853" i="1"/>
  <c r="HQ7855" i="1"/>
  <c r="CR7856" i="1"/>
  <c r="FM7856" i="1"/>
  <c r="IL7856" i="1"/>
  <c r="ED7860" i="1"/>
  <c r="Y7864" i="1"/>
  <c r="AQ7869" i="1"/>
  <c r="AP7884" i="1"/>
  <c r="BN7899" i="1"/>
  <c r="CP7905" i="1"/>
  <c r="AP7908" i="1"/>
  <c r="Z7926" i="1"/>
  <c r="AQ7932" i="1"/>
  <c r="AP7941" i="1"/>
  <c r="EA7949" i="1"/>
  <c r="EX7957" i="1"/>
  <c r="Y7958" i="1"/>
  <c r="CO7958" i="1"/>
  <c r="DG7958" i="1"/>
  <c r="EB7958" i="1"/>
  <c r="ET7958" i="1"/>
  <c r="FO7958" i="1"/>
  <c r="GG7958" i="1"/>
  <c r="HC7958" i="1"/>
  <c r="IA7958" i="1"/>
  <c r="FS7960" i="1"/>
  <c r="DW7961" i="1"/>
  <c r="GW7961" i="1"/>
  <c r="BN7967" i="1"/>
  <c r="CX7968" i="1"/>
  <c r="EJ7968" i="1"/>
  <c r="FU7968" i="1"/>
  <c r="GW7968" i="1"/>
  <c r="II7968" i="1"/>
  <c r="AP7972" i="1"/>
  <c r="CP7975" i="1"/>
  <c r="DY7975" i="1"/>
  <c r="FG7975" i="1"/>
  <c r="GW7975" i="1"/>
  <c r="IL7975" i="1"/>
  <c r="CG7977" i="1"/>
  <c r="EB7977" i="1"/>
  <c r="FZ7977" i="1"/>
  <c r="IO7977" i="1"/>
  <c r="CO7979" i="1"/>
  <c r="CT7980" i="1"/>
  <c r="DM7981" i="1"/>
  <c r="EW7982" i="1"/>
  <c r="HH7831" i="1"/>
  <c r="GA7842" i="1"/>
  <c r="DA7822" i="1"/>
  <c r="HO7822" i="1"/>
  <c r="CZ7831" i="1"/>
  <c r="FL7831" i="1"/>
  <c r="HX7831" i="1"/>
  <c r="CF7837" i="1"/>
  <c r="GJ7837" i="1"/>
  <c r="BN7840" i="1"/>
  <c r="DH7845" i="1"/>
  <c r="HD7845" i="1"/>
  <c r="DA7848" i="1"/>
  <c r="GT7848" i="1"/>
  <c r="CF7851" i="1"/>
  <c r="DS7851" i="1"/>
  <c r="FF7851" i="1"/>
  <c r="GT7851" i="1"/>
  <c r="IG7851" i="1"/>
  <c r="GA7852" i="1"/>
  <c r="AP7853" i="1"/>
  <c r="BN7853" i="1"/>
  <c r="CP7853" i="1"/>
  <c r="DO7853" i="1"/>
  <c r="EN7853" i="1"/>
  <c r="FQ7853" i="1"/>
  <c r="GQ7853" i="1"/>
  <c r="HN7853" i="1"/>
  <c r="IN7853" i="1"/>
  <c r="DG7856" i="1"/>
  <c r="GB7856" i="1"/>
  <c r="BN7857" i="1"/>
  <c r="FJ7860" i="1"/>
  <c r="AQ7865" i="1"/>
  <c r="Y7869" i="1"/>
  <c r="AQ7876" i="1"/>
  <c r="BO7918" i="1"/>
  <c r="Z7936" i="1"/>
  <c r="BO7939" i="1"/>
  <c r="Y7949" i="1"/>
  <c r="GV7949" i="1"/>
  <c r="Z7950" i="1"/>
  <c r="BN7954" i="1"/>
  <c r="BN7956" i="1"/>
  <c r="CR7958" i="1"/>
  <c r="DK7958" i="1"/>
  <c r="EC7958" i="1"/>
  <c r="EV7958" i="1"/>
  <c r="FP7958" i="1"/>
  <c r="GI7958" i="1"/>
  <c r="HG7958" i="1"/>
  <c r="IC7958" i="1"/>
  <c r="GC7960" i="1"/>
  <c r="CG7961" i="1"/>
  <c r="EK7961" i="1"/>
  <c r="HT7961" i="1"/>
  <c r="DI7968" i="1"/>
  <c r="EK7968" i="1"/>
  <c r="FW7968" i="1"/>
  <c r="HF7968" i="1"/>
  <c r="IJ7968" i="1"/>
  <c r="BN7971" i="1"/>
  <c r="BN7975" i="1"/>
  <c r="CV7975" i="1"/>
  <c r="EA7975" i="1"/>
  <c r="FQ7975" i="1"/>
  <c r="GX7975" i="1"/>
  <c r="IM7975" i="1"/>
  <c r="Y7976" i="1"/>
  <c r="CK7977" i="1"/>
  <c r="EC7977" i="1"/>
  <c r="GR7977" i="1"/>
  <c r="EG7979" i="1"/>
  <c r="EA7980" i="1"/>
  <c r="EI7981" i="1"/>
  <c r="GS7982" i="1"/>
  <c r="FH7845" i="1"/>
  <c r="CV7845" i="1"/>
  <c r="EH7852" i="1"/>
  <c r="CQ7822" i="1"/>
  <c r="EY7821" i="1"/>
  <c r="DL7822" i="1"/>
  <c r="HY7822" i="1"/>
  <c r="BN7831" i="1"/>
  <c r="DM7831" i="1"/>
  <c r="FY7831" i="1"/>
  <c r="IK7831" i="1"/>
  <c r="AP7834" i="1"/>
  <c r="BN7835" i="1"/>
  <c r="Z7836" i="1"/>
  <c r="CV7837" i="1"/>
  <c r="HD7837" i="1"/>
  <c r="DX7845" i="1"/>
  <c r="HI7845" i="1"/>
  <c r="BO7847" i="1"/>
  <c r="DN7848" i="1"/>
  <c r="HI7848" i="1"/>
  <c r="CK7851" i="1"/>
  <c r="DY7851" i="1"/>
  <c r="FL7851" i="1"/>
  <c r="GV7851" i="1"/>
  <c r="IJ7851" i="1"/>
  <c r="HI7852" i="1"/>
  <c r="CR7853" i="1"/>
  <c r="DT7853" i="1"/>
  <c r="ES7853" i="1"/>
  <c r="FR7853" i="1"/>
  <c r="GV7853" i="1"/>
  <c r="HV7853" i="1"/>
  <c r="Z7855" i="1"/>
  <c r="DN7856" i="1"/>
  <c r="GH7856" i="1"/>
  <c r="BO7889" i="1"/>
  <c r="AQ7899" i="1"/>
  <c r="BN7909" i="1"/>
  <c r="BO7943" i="1"/>
  <c r="HO7949" i="1"/>
  <c r="CU7958" i="1"/>
  <c r="DN7958" i="1"/>
  <c r="EE7958" i="1"/>
  <c r="EY7958" i="1"/>
  <c r="FR7958" i="1"/>
  <c r="GM7958" i="1"/>
  <c r="HH7958" i="1"/>
  <c r="IE7958" i="1"/>
  <c r="CK7960" i="1"/>
  <c r="GY7960" i="1"/>
  <c r="CH7961" i="1"/>
  <c r="EL7961" i="1"/>
  <c r="HV7961" i="1"/>
  <c r="EM7963" i="1"/>
  <c r="DK7968" i="1"/>
  <c r="ET7968" i="1"/>
  <c r="FX7968" i="1"/>
  <c r="HI7968" i="1"/>
  <c r="DI7970" i="1"/>
  <c r="AP7971" i="1"/>
  <c r="Z7972" i="1"/>
  <c r="CX7975" i="1"/>
  <c r="EI7975" i="1"/>
  <c r="FR7975" i="1"/>
  <c r="HG7975" i="1"/>
  <c r="IN7975" i="1"/>
  <c r="CV7977" i="1"/>
  <c r="EG7977" i="1"/>
  <c r="GT7977" i="1"/>
  <c r="FY7979" i="1"/>
  <c r="GC7980" i="1"/>
  <c r="FG7981" i="1"/>
  <c r="EF7831" i="1"/>
  <c r="CJ7831" i="1"/>
  <c r="GE7821" i="1"/>
  <c r="DW7822" i="1"/>
  <c r="IG7822" i="1"/>
  <c r="AP7825" i="1"/>
  <c r="EA7825" i="1"/>
  <c r="AP7831" i="1"/>
  <c r="DP7831" i="1"/>
  <c r="GB7831" i="1"/>
  <c r="IN7831" i="1"/>
  <c r="DA7837" i="1"/>
  <c r="HT7837" i="1"/>
  <c r="Y7838" i="1"/>
  <c r="EN7845" i="1"/>
  <c r="HT7845" i="1"/>
  <c r="HR7852" i="1"/>
  <c r="Y7865" i="1"/>
  <c r="Z7917" i="1"/>
  <c r="Y7951" i="1"/>
  <c r="Z7955" i="1"/>
  <c r="CE7958" i="1"/>
  <c r="CV7958" i="1"/>
  <c r="DO7958" i="1"/>
  <c r="EJ7958" i="1"/>
  <c r="FA7958" i="1"/>
  <c r="FS7958" i="1"/>
  <c r="GO7958" i="1"/>
  <c r="HK7958" i="1"/>
  <c r="II7958" i="1"/>
  <c r="CY7960" i="1"/>
  <c r="HG7960" i="1"/>
  <c r="CQ7961" i="1"/>
  <c r="EY7961" i="1"/>
  <c r="AQ7963" i="1"/>
  <c r="FD7963" i="1"/>
  <c r="CH7968" i="1"/>
  <c r="DL7968" i="1"/>
  <c r="EW7968" i="1"/>
  <c r="GG7968" i="1"/>
  <c r="HK7968" i="1"/>
  <c r="BO7969" i="1"/>
  <c r="FU7970" i="1"/>
  <c r="Y7971" i="1"/>
  <c r="DE7975" i="1"/>
  <c r="EL7975" i="1"/>
  <c r="FZ7975" i="1"/>
  <c r="HH7975" i="1"/>
  <c r="CW7977" i="1"/>
  <c r="ES7977" i="1"/>
  <c r="GV7977" i="1"/>
  <c r="HR7980" i="1"/>
  <c r="GW7981" i="1"/>
  <c r="FR7824" i="1"/>
  <c r="EV7831" i="1"/>
  <c r="GS7822" i="1"/>
  <c r="CW7831" i="1"/>
  <c r="GU7821" i="1"/>
  <c r="ER7822" i="1"/>
  <c r="BN7824" i="1"/>
  <c r="EW7825" i="1"/>
  <c r="EC7831" i="1"/>
  <c r="GO7831" i="1"/>
  <c r="Z7834" i="1"/>
  <c r="AP7835" i="1"/>
  <c r="DX7837" i="1"/>
  <c r="HY7837" i="1"/>
  <c r="DS7840" i="1"/>
  <c r="Z7841" i="1"/>
  <c r="EW7845" i="1"/>
  <c r="IF7845" i="1"/>
  <c r="AQ7847" i="1"/>
  <c r="EH7848" i="1"/>
  <c r="IL7848" i="1"/>
  <c r="CT7851" i="1"/>
  <c r="EF7851" i="1"/>
  <c r="FT7851" i="1"/>
  <c r="HH7851" i="1"/>
  <c r="CY7853" i="1"/>
  <c r="EB7853" i="1"/>
  <c r="FA7853" i="1"/>
  <c r="FZ7853" i="1"/>
  <c r="GY7853" i="1"/>
  <c r="HX7853" i="1"/>
  <c r="BN7856" i="1"/>
  <c r="EE7856" i="1"/>
  <c r="GY7856" i="1"/>
  <c r="CX7857" i="1"/>
  <c r="GM7859" i="1"/>
  <c r="AQ7872" i="1"/>
  <c r="AP7909" i="1"/>
  <c r="EZ7919" i="1"/>
  <c r="Z7937" i="1"/>
  <c r="CZ7938" i="1"/>
  <c r="FT7941" i="1"/>
  <c r="Z7942" i="1"/>
  <c r="AP7943" i="1"/>
  <c r="GO7954" i="1"/>
  <c r="CG7958" i="1"/>
  <c r="CY7958" i="1"/>
  <c r="DP7958" i="1"/>
  <c r="EK7958" i="1"/>
  <c r="FD7958" i="1"/>
  <c r="FW7958" i="1"/>
  <c r="GQ7958" i="1"/>
  <c r="HO7958" i="1"/>
  <c r="IK7958" i="1"/>
  <c r="DQ7960" i="1"/>
  <c r="HY7960" i="1"/>
  <c r="CW7961" i="1"/>
  <c r="FI7961" i="1"/>
  <c r="CF7962" i="1"/>
  <c r="CK7968" i="1"/>
  <c r="DU7968" i="1"/>
  <c r="EY7968" i="1"/>
  <c r="GH7968" i="1"/>
  <c r="HT7968" i="1"/>
  <c r="IG7970" i="1"/>
  <c r="CF7975" i="1"/>
  <c r="DF7975" i="1"/>
  <c r="ET7975" i="1"/>
  <c r="GB7975" i="1"/>
  <c r="HP7975" i="1"/>
  <c r="BO7976" i="1"/>
  <c r="DA7977" i="1"/>
  <c r="EX7977" i="1"/>
  <c r="HN7977" i="1"/>
  <c r="BO7978" i="1"/>
  <c r="HO7981" i="1"/>
  <c r="IA7821" i="1"/>
  <c r="FX7822" i="1"/>
  <c r="CT7824" i="1"/>
  <c r="CG7831" i="1"/>
  <c r="ES7831" i="1"/>
  <c r="HE7831" i="1"/>
  <c r="Z7835" i="1"/>
  <c r="ER7837" i="1"/>
  <c r="CT7842" i="1"/>
  <c r="CF7845" i="1"/>
  <c r="FM7845" i="1"/>
  <c r="FM7848" i="1"/>
  <c r="DD7851" i="1"/>
  <c r="EQ7851" i="1"/>
  <c r="GE7851" i="1"/>
  <c r="HR7851" i="1"/>
  <c r="DF7852" i="1"/>
  <c r="EV7856" i="1"/>
  <c r="HP7856" i="1"/>
  <c r="FR7857" i="1"/>
  <c r="BN7862" i="1"/>
  <c r="FR7938" i="1"/>
  <c r="BN7955" i="1"/>
  <c r="Z7956" i="1"/>
  <c r="CJ7958" i="1"/>
  <c r="DD7958" i="1"/>
  <c r="DW7958" i="1"/>
  <c r="EQ7958" i="1"/>
  <c r="FH7958" i="1"/>
  <c r="GA7958" i="1"/>
  <c r="GX7958" i="1"/>
  <c r="HT7958" i="1"/>
  <c r="DM7961" i="1"/>
  <c r="GG7961" i="1"/>
  <c r="GM7962" i="1"/>
  <c r="CV7968" i="1"/>
  <c r="DY7968" i="1"/>
  <c r="FI7968" i="1"/>
  <c r="GU7968" i="1"/>
  <c r="HV7968" i="1"/>
  <c r="CH7975" i="1"/>
  <c r="DO7975" i="1"/>
  <c r="FD7975" i="1"/>
  <c r="GK7975" i="1"/>
  <c r="DM7977" i="1"/>
  <c r="FS7977" i="1"/>
  <c r="HV7977" i="1"/>
  <c r="GG7984" i="1"/>
  <c r="CP7824" i="1"/>
  <c r="FO7824" i="1"/>
  <c r="ID7828" i="1"/>
  <c r="FR7828" i="1"/>
  <c r="DF7828" i="1"/>
  <c r="HN7828" i="1"/>
  <c r="FB7828" i="1"/>
  <c r="CP7828" i="1"/>
  <c r="GX7828" i="1"/>
  <c r="EL7828" i="1"/>
  <c r="GM7828" i="1"/>
  <c r="EA7828" i="1"/>
  <c r="GH7828" i="1"/>
  <c r="DV7828" i="1"/>
  <c r="II7828" i="1"/>
  <c r="FW7828" i="1"/>
  <c r="DK7828" i="1"/>
  <c r="HT7833" i="1"/>
  <c r="GV7833" i="1"/>
  <c r="FX7833" i="1"/>
  <c r="EZ7833" i="1"/>
  <c r="EB7833" i="1"/>
  <c r="DD7833" i="1"/>
  <c r="CF7833" i="1"/>
  <c r="IN7833" i="1"/>
  <c r="HP7833" i="1"/>
  <c r="GR7833" i="1"/>
  <c r="FT7833" i="1"/>
  <c r="EV7833" i="1"/>
  <c r="DX7833" i="1"/>
  <c r="CV7833" i="1"/>
  <c r="IG7833" i="1"/>
  <c r="HI7833" i="1"/>
  <c r="GK7833" i="1"/>
  <c r="FM7833" i="1"/>
  <c r="EN7833" i="1"/>
  <c r="DP7833" i="1"/>
  <c r="CR7833" i="1"/>
  <c r="IF7833" i="1"/>
  <c r="HH7833" i="1"/>
  <c r="GJ7833" i="1"/>
  <c r="FH7833" i="1"/>
  <c r="EJ7833" i="1"/>
  <c r="DL7833" i="1"/>
  <c r="CN7833" i="1"/>
  <c r="IB7833" i="1"/>
  <c r="HD7833" i="1"/>
  <c r="GC7833" i="1"/>
  <c r="FE7833" i="1"/>
  <c r="EG7833" i="1"/>
  <c r="DI7833" i="1"/>
  <c r="CK7833" i="1"/>
  <c r="HY7833" i="1"/>
  <c r="GZ7833" i="1"/>
  <c r="GB7833" i="1"/>
  <c r="FD7833" i="1"/>
  <c r="EF7833" i="1"/>
  <c r="DH7833" i="1"/>
  <c r="CJ7833" i="1"/>
  <c r="FU7833" i="1"/>
  <c r="II7839" i="1"/>
  <c r="IC7839" i="1"/>
  <c r="HM7839" i="1"/>
  <c r="GW7839" i="1"/>
  <c r="GG7839" i="1"/>
  <c r="FQ7839" i="1"/>
  <c r="FA7839" i="1"/>
  <c r="EK7839" i="1"/>
  <c r="DU7839" i="1"/>
  <c r="DE7839" i="1"/>
  <c r="CO7839" i="1"/>
  <c r="IB7839" i="1"/>
  <c r="HL7839" i="1"/>
  <c r="GV7839" i="1"/>
  <c r="GF7839" i="1"/>
  <c r="FP7839" i="1"/>
  <c r="EZ7839" i="1"/>
  <c r="EJ7839" i="1"/>
  <c r="DT7839" i="1"/>
  <c r="DD7839" i="1"/>
  <c r="CN7839" i="1"/>
  <c r="IN7839" i="1"/>
  <c r="HX7839" i="1"/>
  <c r="HH7839" i="1"/>
  <c r="GR7839" i="1"/>
  <c r="GB7839" i="1"/>
  <c r="FL7839" i="1"/>
  <c r="EV7839" i="1"/>
  <c r="EF7839" i="1"/>
  <c r="DP7839" i="1"/>
  <c r="CZ7839" i="1"/>
  <c r="CJ7839" i="1"/>
  <c r="IL7839" i="1"/>
  <c r="HV7839" i="1"/>
  <c r="HF7839" i="1"/>
  <c r="GP7839" i="1"/>
  <c r="FZ7839" i="1"/>
  <c r="FJ7839" i="1"/>
  <c r="ET7839" i="1"/>
  <c r="ED7839" i="1"/>
  <c r="DN7839" i="1"/>
  <c r="CX7839" i="1"/>
  <c r="CH7839" i="1"/>
  <c r="IK7839" i="1"/>
  <c r="HU7839" i="1"/>
  <c r="HE7839" i="1"/>
  <c r="GO7839" i="1"/>
  <c r="FY7839" i="1"/>
  <c r="FI7839" i="1"/>
  <c r="ES7839" i="1"/>
  <c r="EC7839" i="1"/>
  <c r="DM7839" i="1"/>
  <c r="CW7839" i="1"/>
  <c r="CG7839" i="1"/>
  <c r="IJ7839" i="1"/>
  <c r="HT7839" i="1"/>
  <c r="HD7839" i="1"/>
  <c r="GN7839" i="1"/>
  <c r="FX7839" i="1"/>
  <c r="FH7839" i="1"/>
  <c r="ER7839" i="1"/>
  <c r="EB7839" i="1"/>
  <c r="DL7839" i="1"/>
  <c r="CV7839" i="1"/>
  <c r="CF7839" i="1"/>
  <c r="IF7839" i="1"/>
  <c r="HP7839" i="1"/>
  <c r="GZ7839" i="1"/>
  <c r="GJ7839" i="1"/>
  <c r="FT7839" i="1"/>
  <c r="FD7839" i="1"/>
  <c r="EN7839" i="1"/>
  <c r="DX7839" i="1"/>
  <c r="DH7839" i="1"/>
  <c r="CR7839" i="1"/>
  <c r="ID7839" i="1"/>
  <c r="HN7839" i="1"/>
  <c r="GX7839" i="1"/>
  <c r="GH7839" i="1"/>
  <c r="FR7839" i="1"/>
  <c r="FB7839" i="1"/>
  <c r="EL7839" i="1"/>
  <c r="DV7839" i="1"/>
  <c r="DF7839" i="1"/>
  <c r="CP7839" i="1"/>
  <c r="ID7846" i="1"/>
  <c r="HB7846" i="1"/>
  <c r="GH7846" i="1"/>
  <c r="DV7846" i="1"/>
  <c r="CY7846" i="1"/>
  <c r="HT7850" i="1"/>
  <c r="DE7850" i="1"/>
  <c r="CT7850" i="1"/>
  <c r="HS7850" i="1"/>
  <c r="HE7850" i="1"/>
  <c r="GD7850" i="1"/>
  <c r="FR7850" i="1"/>
  <c r="EQ7850" i="1"/>
  <c r="EI7850" i="1"/>
  <c r="IJ7904" i="1"/>
  <c r="IE7904" i="1"/>
  <c r="HS7904" i="1"/>
  <c r="HF7904" i="1"/>
  <c r="GR7904" i="1"/>
  <c r="GG7904" i="1"/>
  <c r="FS7904" i="1"/>
  <c r="FG7904" i="1"/>
  <c r="ET7904" i="1"/>
  <c r="EF7904" i="1"/>
  <c r="DU7904" i="1"/>
  <c r="DG7904" i="1"/>
  <c r="CU7904" i="1"/>
  <c r="CH7904" i="1"/>
  <c r="ID7904" i="1"/>
  <c r="HP7904" i="1"/>
  <c r="HE7904" i="1"/>
  <c r="GQ7904" i="1"/>
  <c r="GE7904" i="1"/>
  <c r="FR7904" i="1"/>
  <c r="FD7904" i="1"/>
  <c r="ES7904" i="1"/>
  <c r="EE7904" i="1"/>
  <c r="DS7904" i="1"/>
  <c r="DF7904" i="1"/>
  <c r="CR7904" i="1"/>
  <c r="CG7904" i="1"/>
  <c r="IN7904" i="1"/>
  <c r="IC7904" i="1"/>
  <c r="HO7904" i="1"/>
  <c r="HC7904" i="1"/>
  <c r="GP7904" i="1"/>
  <c r="GB7904" i="1"/>
  <c r="FQ7904" i="1"/>
  <c r="FC7904" i="1"/>
  <c r="EQ7904" i="1"/>
  <c r="ED7904" i="1"/>
  <c r="DP7904" i="1"/>
  <c r="DE7904" i="1"/>
  <c r="CQ7904" i="1"/>
  <c r="CE7904" i="1"/>
  <c r="IM7904" i="1"/>
  <c r="IA7904" i="1"/>
  <c r="HN7904" i="1"/>
  <c r="GZ7904" i="1"/>
  <c r="GO7904" i="1"/>
  <c r="GA7904" i="1"/>
  <c r="FO7904" i="1"/>
  <c r="FB7904" i="1"/>
  <c r="EN7904" i="1"/>
  <c r="EC7904" i="1"/>
  <c r="DO7904" i="1"/>
  <c r="DC7904" i="1"/>
  <c r="CP7904" i="1"/>
  <c r="IL7904" i="1"/>
  <c r="HX7904" i="1"/>
  <c r="HM7904" i="1"/>
  <c r="GY7904" i="1"/>
  <c r="GM7904" i="1"/>
  <c r="FZ7904" i="1"/>
  <c r="FL7904" i="1"/>
  <c r="FA7904" i="1"/>
  <c r="EM7904" i="1"/>
  <c r="EA7904" i="1"/>
  <c r="DN7904" i="1"/>
  <c r="CZ7904" i="1"/>
  <c r="CO7904" i="1"/>
  <c r="IK7904" i="1"/>
  <c r="HW7904" i="1"/>
  <c r="HK7904" i="1"/>
  <c r="GX7904" i="1"/>
  <c r="GJ7904" i="1"/>
  <c r="FY7904" i="1"/>
  <c r="FK7904" i="1"/>
  <c r="EY7904" i="1"/>
  <c r="EL7904" i="1"/>
  <c r="DX7904" i="1"/>
  <c r="DM7904" i="1"/>
  <c r="CY7904" i="1"/>
  <c r="CM7904" i="1"/>
  <c r="II7904" i="1"/>
  <c r="HV7904" i="1"/>
  <c r="HH7904" i="1"/>
  <c r="GW7904" i="1"/>
  <c r="GI7904" i="1"/>
  <c r="FW7904" i="1"/>
  <c r="FJ7904" i="1"/>
  <c r="EV7904" i="1"/>
  <c r="EK7904" i="1"/>
  <c r="DW7904" i="1"/>
  <c r="DK7904" i="1"/>
  <c r="CX7904" i="1"/>
  <c r="CJ7904" i="1"/>
  <c r="IF7904" i="1"/>
  <c r="HU7904" i="1"/>
  <c r="HG7904" i="1"/>
  <c r="GU7904" i="1"/>
  <c r="GH7904" i="1"/>
  <c r="FT7904" i="1"/>
  <c r="FI7904" i="1"/>
  <c r="EU7904" i="1"/>
  <c r="EI7904" i="1"/>
  <c r="DV7904" i="1"/>
  <c r="DH7904" i="1"/>
  <c r="CW7904" i="1"/>
  <c r="CI7904" i="1"/>
  <c r="HH7917" i="1"/>
  <c r="FV7917" i="1"/>
  <c r="CN7917" i="1"/>
  <c r="EX7917" i="1"/>
  <c r="EP7917" i="1"/>
  <c r="EJ7917" i="1"/>
  <c r="IN7917" i="1"/>
  <c r="EH7917" i="1"/>
  <c r="GL7917" i="1"/>
  <c r="DD7917" i="1"/>
  <c r="GF7917" i="1"/>
  <c r="DB7917" i="1"/>
  <c r="GD7917" i="1"/>
  <c r="CT7917" i="1"/>
  <c r="IO7932" i="1"/>
  <c r="GF7932" i="1"/>
  <c r="DT7932" i="1"/>
  <c r="IJ7932" i="1"/>
  <c r="FX7932" i="1"/>
  <c r="DL7932" i="1"/>
  <c r="IB7932" i="1"/>
  <c r="FP7932" i="1"/>
  <c r="DD7932" i="1"/>
  <c r="HT7932" i="1"/>
  <c r="FH7932" i="1"/>
  <c r="CV7932" i="1"/>
  <c r="HL7932" i="1"/>
  <c r="EZ7932" i="1"/>
  <c r="CN7932" i="1"/>
  <c r="HD7932" i="1"/>
  <c r="ER7932" i="1"/>
  <c r="CF7932" i="1"/>
  <c r="GV7932" i="1"/>
  <c r="EJ7932" i="1"/>
  <c r="GN7932" i="1"/>
  <c r="EB7932" i="1"/>
  <c r="IJ7823" i="1"/>
  <c r="GR7823" i="1"/>
  <c r="FB7823" i="1"/>
  <c r="HX7823" i="1"/>
  <c r="GH7823" i="1"/>
  <c r="ER7823" i="1"/>
  <c r="CZ7823" i="1"/>
  <c r="HN7823" i="1"/>
  <c r="FX7823" i="1"/>
  <c r="EF7823" i="1"/>
  <c r="CP7823" i="1"/>
  <c r="HL7823" i="1"/>
  <c r="FT7823" i="1"/>
  <c r="ED7823" i="1"/>
  <c r="CN7823" i="1"/>
  <c r="HD7823" i="1"/>
  <c r="FL7823" i="1"/>
  <c r="DV7823" i="1"/>
  <c r="CF7823" i="1"/>
  <c r="GZ7823" i="1"/>
  <c r="FJ7823" i="1"/>
  <c r="DT7823" i="1"/>
  <c r="HV7823" i="1"/>
  <c r="IB7827" i="1"/>
  <c r="HP7827" i="1"/>
  <c r="GJ7827" i="1"/>
  <c r="FH7827" i="1"/>
  <c r="EF7827" i="1"/>
  <c r="DH7827" i="1"/>
  <c r="CJ7827" i="1"/>
  <c r="IK7827" i="1"/>
  <c r="HE7827" i="1"/>
  <c r="FY7827" i="1"/>
  <c r="FB7827" i="1"/>
  <c r="EB7827" i="1"/>
  <c r="CZ7827" i="1"/>
  <c r="CG7827" i="1"/>
  <c r="IF7827" i="1"/>
  <c r="GZ7827" i="1"/>
  <c r="FT7827" i="1"/>
  <c r="ES7827" i="1"/>
  <c r="DV7827" i="1"/>
  <c r="CV7827" i="1"/>
  <c r="HX7827" i="1"/>
  <c r="GR7827" i="1"/>
  <c r="FR7827" i="1"/>
  <c r="ER7827" i="1"/>
  <c r="DP7827" i="1"/>
  <c r="CT7827" i="1"/>
  <c r="HU7827" i="1"/>
  <c r="GO7827" i="1"/>
  <c r="FL7827" i="1"/>
  <c r="EN7827" i="1"/>
  <c r="DM7827" i="1"/>
  <c r="CR7827" i="1"/>
  <c r="HT7827" i="1"/>
  <c r="GN7827" i="1"/>
  <c r="FI7827" i="1"/>
  <c r="EL7827" i="1"/>
  <c r="DL7827" i="1"/>
  <c r="CN7827" i="1"/>
  <c r="FD7827" i="1"/>
  <c r="BO7830" i="1"/>
  <c r="BN7830" i="1"/>
  <c r="CS7833" i="1"/>
  <c r="GN7833" i="1"/>
  <c r="IC7862" i="1"/>
  <c r="HZ7862" i="1"/>
  <c r="GT7862" i="1"/>
  <c r="FN7862" i="1"/>
  <c r="EH7862" i="1"/>
  <c r="DB7862" i="1"/>
  <c r="HT7862" i="1"/>
  <c r="GN7862" i="1"/>
  <c r="FH7862" i="1"/>
  <c r="EB7862" i="1"/>
  <c r="CV7862" i="1"/>
  <c r="HS7862" i="1"/>
  <c r="GM7862" i="1"/>
  <c r="FG7862" i="1"/>
  <c r="EA7862" i="1"/>
  <c r="CU7862" i="1"/>
  <c r="HK7862" i="1"/>
  <c r="GE7862" i="1"/>
  <c r="EY7862" i="1"/>
  <c r="DS7862" i="1"/>
  <c r="CM7862" i="1"/>
  <c r="IP7862" i="1"/>
  <c r="HJ7862" i="1"/>
  <c r="GD7862" i="1"/>
  <c r="EX7862" i="1"/>
  <c r="DR7862" i="1"/>
  <c r="CL7862" i="1"/>
  <c r="IJ7862" i="1"/>
  <c r="HD7862" i="1"/>
  <c r="FX7862" i="1"/>
  <c r="ER7862" i="1"/>
  <c r="DL7862" i="1"/>
  <c r="CF7862" i="1"/>
  <c r="II7862" i="1"/>
  <c r="HC7862" i="1"/>
  <c r="FW7862" i="1"/>
  <c r="EQ7862" i="1"/>
  <c r="DK7862" i="1"/>
  <c r="CE7862" i="1"/>
  <c r="IA7862" i="1"/>
  <c r="GU7862" i="1"/>
  <c r="FO7862" i="1"/>
  <c r="EI7862" i="1"/>
  <c r="DC7862" i="1"/>
  <c r="IC7870" i="1"/>
  <c r="IJ7870" i="1"/>
  <c r="FX7870" i="1"/>
  <c r="DL7870" i="1"/>
  <c r="HU7870" i="1"/>
  <c r="FI7870" i="1"/>
  <c r="CW7870" i="1"/>
  <c r="HT7870" i="1"/>
  <c r="FH7870" i="1"/>
  <c r="CV7870" i="1"/>
  <c r="HE7870" i="1"/>
  <c r="ES7870" i="1"/>
  <c r="CG7870" i="1"/>
  <c r="HD7870" i="1"/>
  <c r="ER7870" i="1"/>
  <c r="CF7870" i="1"/>
  <c r="GO7870" i="1"/>
  <c r="EC7870" i="1"/>
  <c r="GN7870" i="1"/>
  <c r="EB7870" i="1"/>
  <c r="IK7870" i="1"/>
  <c r="FY7870" i="1"/>
  <c r="DM7870" i="1"/>
  <c r="HW7908" i="1"/>
  <c r="GZ7908" i="1"/>
  <c r="GH7908" i="1"/>
  <c r="FK7908" i="1"/>
  <c r="EN7908" i="1"/>
  <c r="DV7908" i="1"/>
  <c r="CY7908" i="1"/>
  <c r="IP7908" i="1"/>
  <c r="HV7908" i="1"/>
  <c r="GY7908" i="1"/>
  <c r="GD7908" i="1"/>
  <c r="FJ7908" i="1"/>
  <c r="EM7908" i="1"/>
  <c r="DR7908" i="1"/>
  <c r="CX7908" i="1"/>
  <c r="IM7908" i="1"/>
  <c r="HP7908" i="1"/>
  <c r="GX7908" i="1"/>
  <c r="GA7908" i="1"/>
  <c r="FD7908" i="1"/>
  <c r="EL7908" i="1"/>
  <c r="DO7908" i="1"/>
  <c r="CR7908" i="1"/>
  <c r="IL7908" i="1"/>
  <c r="HO7908" i="1"/>
  <c r="GT7908" i="1"/>
  <c r="FZ7908" i="1"/>
  <c r="FC7908" i="1"/>
  <c r="EH7908" i="1"/>
  <c r="DN7908" i="1"/>
  <c r="CQ7908" i="1"/>
  <c r="IF7908" i="1"/>
  <c r="HN7908" i="1"/>
  <c r="GQ7908" i="1"/>
  <c r="FT7908" i="1"/>
  <c r="FB7908" i="1"/>
  <c r="EE7908" i="1"/>
  <c r="DH7908" i="1"/>
  <c r="CP7908" i="1"/>
  <c r="IE7908" i="1"/>
  <c r="HJ7908" i="1"/>
  <c r="GP7908" i="1"/>
  <c r="FS7908" i="1"/>
  <c r="EX7908" i="1"/>
  <c r="ED7908" i="1"/>
  <c r="DG7908" i="1"/>
  <c r="CL7908" i="1"/>
  <c r="ID7908" i="1"/>
  <c r="HG7908" i="1"/>
  <c r="GJ7908" i="1"/>
  <c r="FR7908" i="1"/>
  <c r="EU7908" i="1"/>
  <c r="DX7908" i="1"/>
  <c r="DF7908" i="1"/>
  <c r="CI7908" i="1"/>
  <c r="HZ7908" i="1"/>
  <c r="HF7908" i="1"/>
  <c r="GI7908" i="1"/>
  <c r="FN7908" i="1"/>
  <c r="ET7908" i="1"/>
  <c r="DW7908" i="1"/>
  <c r="DB7908" i="1"/>
  <c r="CH7908" i="1"/>
  <c r="HV7912" i="1"/>
  <c r="FN7912" i="1"/>
  <c r="DF7912" i="1"/>
  <c r="HG7912" i="1"/>
  <c r="FJ7912" i="1"/>
  <c r="DB7912" i="1"/>
  <c r="HF7912" i="1"/>
  <c r="EU7912" i="1"/>
  <c r="CX7912" i="1"/>
  <c r="GY7912" i="1"/>
  <c r="ET7912" i="1"/>
  <c r="CI7912" i="1"/>
  <c r="GL7912" i="1"/>
  <c r="EM7912" i="1"/>
  <c r="CH7912" i="1"/>
  <c r="IP7912" i="1"/>
  <c r="GI7912" i="1"/>
  <c r="DZ7912" i="1"/>
  <c r="ID7912" i="1"/>
  <c r="GD7912" i="1"/>
  <c r="DW7912" i="1"/>
  <c r="HZ7912" i="1"/>
  <c r="FR7912" i="1"/>
  <c r="DR7912" i="1"/>
  <c r="HZ7924" i="1"/>
  <c r="IB7924" i="1"/>
  <c r="GD7924" i="1"/>
  <c r="EB7924" i="1"/>
  <c r="CF7924" i="1"/>
  <c r="HT7924" i="1"/>
  <c r="FX7924" i="1"/>
  <c r="DT7924" i="1"/>
  <c r="HL7924" i="1"/>
  <c r="FP7924" i="1"/>
  <c r="DR7924" i="1"/>
  <c r="HJ7924" i="1"/>
  <c r="FH7924" i="1"/>
  <c r="DL7924" i="1"/>
  <c r="HD7924" i="1"/>
  <c r="EZ7924" i="1"/>
  <c r="DD7924" i="1"/>
  <c r="GV7924" i="1"/>
  <c r="EX7924" i="1"/>
  <c r="CV7924" i="1"/>
  <c r="IP7924" i="1"/>
  <c r="GN7924" i="1"/>
  <c r="ER7924" i="1"/>
  <c r="CN7924" i="1"/>
  <c r="IJ7924" i="1"/>
  <c r="GF7924" i="1"/>
  <c r="EJ7924" i="1"/>
  <c r="CL7924" i="1"/>
  <c r="IF7928" i="1"/>
  <c r="HS7928" i="1"/>
  <c r="HD7928" i="1"/>
  <c r="GP7928" i="1"/>
  <c r="GB7928" i="1"/>
  <c r="FN7928" i="1"/>
  <c r="EY7928" i="1"/>
  <c r="EL7928" i="1"/>
  <c r="DW7928" i="1"/>
  <c r="DH7928" i="1"/>
  <c r="CU7928" i="1"/>
  <c r="CF7928" i="1"/>
  <c r="IE7928" i="1"/>
  <c r="HP7928" i="1"/>
  <c r="HC7928" i="1"/>
  <c r="GN7928" i="1"/>
  <c r="FZ7928" i="1"/>
  <c r="FL7928" i="1"/>
  <c r="EX7928" i="1"/>
  <c r="EI7928" i="1"/>
  <c r="DV7928" i="1"/>
  <c r="DG7928" i="1"/>
  <c r="CR7928" i="1"/>
  <c r="CE7928" i="1"/>
  <c r="ID7928" i="1"/>
  <c r="HO7928" i="1"/>
  <c r="GZ7928" i="1"/>
  <c r="GM7928" i="1"/>
  <c r="FX7928" i="1"/>
  <c r="FJ7928" i="1"/>
  <c r="EV7928" i="1"/>
  <c r="EH7928" i="1"/>
  <c r="DS7928" i="1"/>
  <c r="DF7928" i="1"/>
  <c r="CQ7928" i="1"/>
  <c r="IP7928" i="1"/>
  <c r="IA7928" i="1"/>
  <c r="HN7928" i="1"/>
  <c r="GY7928" i="1"/>
  <c r="GJ7928" i="1"/>
  <c r="FW7928" i="1"/>
  <c r="FH7928" i="1"/>
  <c r="ET7928" i="1"/>
  <c r="EF7928" i="1"/>
  <c r="DR7928" i="1"/>
  <c r="DC7928" i="1"/>
  <c r="CP7928" i="1"/>
  <c r="IN7928" i="1"/>
  <c r="HZ7928" i="1"/>
  <c r="HK7928" i="1"/>
  <c r="GX7928" i="1"/>
  <c r="GI7928" i="1"/>
  <c r="FT7928" i="1"/>
  <c r="FG7928" i="1"/>
  <c r="ER7928" i="1"/>
  <c r="ED7928" i="1"/>
  <c r="DP7928" i="1"/>
  <c r="DB7928" i="1"/>
  <c r="CM7928" i="1"/>
  <c r="IL7928" i="1"/>
  <c r="HX7928" i="1"/>
  <c r="HJ7928" i="1"/>
  <c r="GU7928" i="1"/>
  <c r="GH7928" i="1"/>
  <c r="FS7928" i="1"/>
  <c r="FD7928" i="1"/>
  <c r="EQ7928" i="1"/>
  <c r="EB7928" i="1"/>
  <c r="DN7928" i="1"/>
  <c r="CZ7928" i="1"/>
  <c r="CL7928" i="1"/>
  <c r="IJ7928" i="1"/>
  <c r="HV7928" i="1"/>
  <c r="HH7928" i="1"/>
  <c r="GT7928" i="1"/>
  <c r="GE7928" i="1"/>
  <c r="FR7928" i="1"/>
  <c r="FC7928" i="1"/>
  <c r="EN7928" i="1"/>
  <c r="EA7928" i="1"/>
  <c r="DL7928" i="1"/>
  <c r="CX7928" i="1"/>
  <c r="CJ7928" i="1"/>
  <c r="II7928" i="1"/>
  <c r="HT7928" i="1"/>
  <c r="HF7928" i="1"/>
  <c r="GR7928" i="1"/>
  <c r="GD7928" i="1"/>
  <c r="FO7928" i="1"/>
  <c r="FB7928" i="1"/>
  <c r="EM7928" i="1"/>
  <c r="DX7928" i="1"/>
  <c r="DK7928" i="1"/>
  <c r="CV7928" i="1"/>
  <c r="CH7928" i="1"/>
  <c r="GT7933" i="1"/>
  <c r="IP7933" i="1"/>
  <c r="HZ7933" i="1"/>
  <c r="GD7933" i="1"/>
  <c r="FN7933" i="1"/>
  <c r="DR7933" i="1"/>
  <c r="DB7933" i="1"/>
  <c r="HZ7937" i="1"/>
  <c r="FS7937" i="1"/>
  <c r="CL7937" i="1"/>
  <c r="FH7937" i="1"/>
  <c r="EX7937" i="1"/>
  <c r="EM7937" i="1"/>
  <c r="HX7937" i="1"/>
  <c r="EB7937" i="1"/>
  <c r="HF7937" i="1"/>
  <c r="DR7937" i="1"/>
  <c r="GP7937" i="1"/>
  <c r="DG7937" i="1"/>
  <c r="GD7937" i="1"/>
  <c r="CV7937" i="1"/>
  <c r="IF7955" i="1"/>
  <c r="GN7955" i="1"/>
  <c r="EV7955" i="1"/>
  <c r="DH7955" i="1"/>
  <c r="HH7955" i="1"/>
  <c r="FT7955" i="1"/>
  <c r="EB7955" i="1"/>
  <c r="CJ7955" i="1"/>
  <c r="GR7955" i="1"/>
  <c r="EN7955" i="1"/>
  <c r="CF7955" i="1"/>
  <c r="IN7955" i="1"/>
  <c r="GJ7955" i="1"/>
  <c r="EF7955" i="1"/>
  <c r="IJ7955" i="1"/>
  <c r="GB7955" i="1"/>
  <c r="DX7955" i="1"/>
  <c r="HX7955" i="1"/>
  <c r="FX7955" i="1"/>
  <c r="DP7955" i="1"/>
  <c r="HT7955" i="1"/>
  <c r="FL7955" i="1"/>
  <c r="DL7955" i="1"/>
  <c r="HP7955" i="1"/>
  <c r="FH7955" i="1"/>
  <c r="CZ7955" i="1"/>
  <c r="HD7955" i="1"/>
  <c r="FD7955" i="1"/>
  <c r="CV7955" i="1"/>
  <c r="GZ7955" i="1"/>
  <c r="ER7955" i="1"/>
  <c r="CR7955" i="1"/>
  <c r="CX7823" i="1"/>
  <c r="IF7823" i="1"/>
  <c r="DF7824" i="1"/>
  <c r="GJ7824" i="1"/>
  <c r="CF7827" i="1"/>
  <c r="FX7827" i="1"/>
  <c r="CU7828" i="1"/>
  <c r="BO7832" i="1"/>
  <c r="BN7832" i="1"/>
  <c r="DA7833" i="1"/>
  <c r="GS7833" i="1"/>
  <c r="DZ7858" i="1"/>
  <c r="CF7858" i="1"/>
  <c r="IH7858" i="1"/>
  <c r="HR7858" i="1"/>
  <c r="HD7858" i="1"/>
  <c r="FV7858" i="1"/>
  <c r="ER7858" i="1"/>
  <c r="EP7858" i="1"/>
  <c r="IC7866" i="1"/>
  <c r="HS7866" i="1"/>
  <c r="FY7866" i="1"/>
  <c r="EH7866" i="1"/>
  <c r="CU7866" i="1"/>
  <c r="HJ7866" i="1"/>
  <c r="FW7866" i="1"/>
  <c r="EC7866" i="1"/>
  <c r="CL7866" i="1"/>
  <c r="HE7866" i="1"/>
  <c r="FN7866" i="1"/>
  <c r="EA7866" i="1"/>
  <c r="CG7866" i="1"/>
  <c r="IP7866" i="1"/>
  <c r="HC7866" i="1"/>
  <c r="FI7866" i="1"/>
  <c r="DR7866" i="1"/>
  <c r="CE7866" i="1"/>
  <c r="IK7866" i="1"/>
  <c r="GT7866" i="1"/>
  <c r="FG7866" i="1"/>
  <c r="DM7866" i="1"/>
  <c r="II7866" i="1"/>
  <c r="GO7866" i="1"/>
  <c r="EX7866" i="1"/>
  <c r="DK7866" i="1"/>
  <c r="HZ7866" i="1"/>
  <c r="GM7866" i="1"/>
  <c r="ES7866" i="1"/>
  <c r="DB7866" i="1"/>
  <c r="HU7866" i="1"/>
  <c r="GD7866" i="1"/>
  <c r="EQ7866" i="1"/>
  <c r="CW7866" i="1"/>
  <c r="IP7877" i="1"/>
  <c r="HD7877" i="1"/>
  <c r="ES7877" i="1"/>
  <c r="CL7877" i="1"/>
  <c r="GN7877" i="1"/>
  <c r="ER7877" i="1"/>
  <c r="CG7877" i="1"/>
  <c r="GL7877" i="1"/>
  <c r="EB7877" i="1"/>
  <c r="CF7877" i="1"/>
  <c r="IC7877" i="1"/>
  <c r="GG7877" i="1"/>
  <c r="DZ7877" i="1"/>
  <c r="IB7877" i="1"/>
  <c r="FQ7877" i="1"/>
  <c r="DU7877" i="1"/>
  <c r="HZ7877" i="1"/>
  <c r="FP7877" i="1"/>
  <c r="DE7877" i="1"/>
  <c r="HJ7877" i="1"/>
  <c r="FN7877" i="1"/>
  <c r="DD7877" i="1"/>
  <c r="HE7877" i="1"/>
  <c r="EX7877" i="1"/>
  <c r="DB7877" i="1"/>
  <c r="IK7934" i="1"/>
  <c r="GJ7934" i="1"/>
  <c r="DX7934" i="1"/>
  <c r="IN7934" i="1"/>
  <c r="GB7934" i="1"/>
  <c r="DP7934" i="1"/>
  <c r="IF7934" i="1"/>
  <c r="FT7934" i="1"/>
  <c r="DH7934" i="1"/>
  <c r="HX7934" i="1"/>
  <c r="FL7934" i="1"/>
  <c r="CZ7934" i="1"/>
  <c r="HP7934" i="1"/>
  <c r="FD7934" i="1"/>
  <c r="CR7934" i="1"/>
  <c r="HH7934" i="1"/>
  <c r="EV7934" i="1"/>
  <c r="CJ7934" i="1"/>
  <c r="GZ7934" i="1"/>
  <c r="EN7934" i="1"/>
  <c r="GR7934" i="1"/>
  <c r="EF7934" i="1"/>
  <c r="IM7953" i="1"/>
  <c r="IP7953" i="1"/>
  <c r="HP7953" i="1"/>
  <c r="GQ7953" i="1"/>
  <c r="FR7953" i="1"/>
  <c r="ER7953" i="1"/>
  <c r="DR7953" i="1"/>
  <c r="CR7953" i="1"/>
  <c r="ID7953" i="1"/>
  <c r="HD7953" i="1"/>
  <c r="GD7953" i="1"/>
  <c r="FD7953" i="1"/>
  <c r="EE7953" i="1"/>
  <c r="DF7953" i="1"/>
  <c r="CF7953" i="1"/>
  <c r="IF7953" i="1"/>
  <c r="GX7953" i="1"/>
  <c r="FS7953" i="1"/>
  <c r="EH7953" i="1"/>
  <c r="CY7953" i="1"/>
  <c r="IE7953" i="1"/>
  <c r="GT7953" i="1"/>
  <c r="FK7953" i="1"/>
  <c r="EF7953" i="1"/>
  <c r="CV7953" i="1"/>
  <c r="HW7953" i="1"/>
  <c r="GR7953" i="1"/>
  <c r="FH7953" i="1"/>
  <c r="DX7953" i="1"/>
  <c r="CT7953" i="1"/>
  <c r="HT7953" i="1"/>
  <c r="GJ7953" i="1"/>
  <c r="FF7953" i="1"/>
  <c r="DV7953" i="1"/>
  <c r="CL7953" i="1"/>
  <c r="HR7953" i="1"/>
  <c r="GH7953" i="1"/>
  <c r="EX7953" i="1"/>
  <c r="DT7953" i="1"/>
  <c r="CI7953" i="1"/>
  <c r="HJ7953" i="1"/>
  <c r="GF7953" i="1"/>
  <c r="EU7953" i="1"/>
  <c r="DL7953" i="1"/>
  <c r="CH7953" i="1"/>
  <c r="HG7953" i="1"/>
  <c r="FX7953" i="1"/>
  <c r="ET7953" i="1"/>
  <c r="DH7953" i="1"/>
  <c r="IJ7953" i="1"/>
  <c r="HF7953" i="1"/>
  <c r="FT7953" i="1"/>
  <c r="EL7953" i="1"/>
  <c r="DG7953" i="1"/>
  <c r="DH7823" i="1"/>
  <c r="DL7824" i="1"/>
  <c r="GN7824" i="1"/>
  <c r="CH7827" i="1"/>
  <c r="GB7827" i="1"/>
  <c r="BO7828" i="1"/>
  <c r="BN7828" i="1"/>
  <c r="EQ7828" i="1"/>
  <c r="DQ7833" i="1"/>
  <c r="HL7833" i="1"/>
  <c r="IP7834" i="1"/>
  <c r="GT7834" i="1"/>
  <c r="EL7834" i="1"/>
  <c r="CP7834" i="1"/>
  <c r="IL7834" i="1"/>
  <c r="GA7834" i="1"/>
  <c r="EE7834" i="1"/>
  <c r="HR7834" i="1"/>
  <c r="FV7834" i="1"/>
  <c r="DN7834" i="1"/>
  <c r="HO7834" i="1"/>
  <c r="FF7834" i="1"/>
  <c r="DJ7834" i="1"/>
  <c r="HN7834" i="1"/>
  <c r="FC7834" i="1"/>
  <c r="CT7834" i="1"/>
  <c r="GX7834" i="1"/>
  <c r="FB7834" i="1"/>
  <c r="CQ7834" i="1"/>
  <c r="HB7838" i="1"/>
  <c r="HW7838" i="1"/>
  <c r="EP7838" i="1"/>
  <c r="IP7844" i="1"/>
  <c r="IL7844" i="1"/>
  <c r="HF7844" i="1"/>
  <c r="FV7844" i="1"/>
  <c r="EQ7844" i="1"/>
  <c r="DF7844" i="1"/>
  <c r="IH7844" i="1"/>
  <c r="HC7844" i="1"/>
  <c r="FR7844" i="1"/>
  <c r="EI7844" i="1"/>
  <c r="DC7844" i="1"/>
  <c r="ID7844" i="1"/>
  <c r="GU7844" i="1"/>
  <c r="FO7844" i="1"/>
  <c r="ED7844" i="1"/>
  <c r="DB7844" i="1"/>
  <c r="IA7844" i="1"/>
  <c r="GP7844" i="1"/>
  <c r="FN7844" i="1"/>
  <c r="EA7844" i="1"/>
  <c r="CT7844" i="1"/>
  <c r="HZ7844" i="1"/>
  <c r="GM7844" i="1"/>
  <c r="FF7844" i="1"/>
  <c r="DZ7844" i="1"/>
  <c r="CM7844" i="1"/>
  <c r="HR7844" i="1"/>
  <c r="GL7844" i="1"/>
  <c r="EY7844" i="1"/>
  <c r="DV7844" i="1"/>
  <c r="CL7844" i="1"/>
  <c r="HK7844" i="1"/>
  <c r="GH7844" i="1"/>
  <c r="EX7844" i="1"/>
  <c r="DN7844" i="1"/>
  <c r="CH7844" i="1"/>
  <c r="HJ7844" i="1"/>
  <c r="FZ7844" i="1"/>
  <c r="ET7844" i="1"/>
  <c r="DJ7844" i="1"/>
  <c r="CE7844" i="1"/>
  <c r="IG7867" i="1"/>
  <c r="GR7867" i="1"/>
  <c r="EF7867" i="1"/>
  <c r="IO7867" i="1"/>
  <c r="GC7867" i="1"/>
  <c r="DQ7867" i="1"/>
  <c r="IN7867" i="1"/>
  <c r="GB7867" i="1"/>
  <c r="DP7867" i="1"/>
  <c r="HY7867" i="1"/>
  <c r="FM7867" i="1"/>
  <c r="DA7867" i="1"/>
  <c r="HX7867" i="1"/>
  <c r="FL7867" i="1"/>
  <c r="CZ7867" i="1"/>
  <c r="HI7867" i="1"/>
  <c r="EW7867" i="1"/>
  <c r="CK7867" i="1"/>
  <c r="HH7867" i="1"/>
  <c r="EV7867" i="1"/>
  <c r="CJ7867" i="1"/>
  <c r="GS7867" i="1"/>
  <c r="EG7867" i="1"/>
  <c r="II7893" i="1"/>
  <c r="IJ7893" i="1"/>
  <c r="HM7893" i="1"/>
  <c r="GQ7893" i="1"/>
  <c r="FX7893" i="1"/>
  <c r="FA7893" i="1"/>
  <c r="EE7893" i="1"/>
  <c r="DO7893" i="1"/>
  <c r="CY7893" i="1"/>
  <c r="CI7893" i="1"/>
  <c r="IE7893" i="1"/>
  <c r="HL7893" i="1"/>
  <c r="GO7893" i="1"/>
  <c r="FS7893" i="1"/>
  <c r="EZ7893" i="1"/>
  <c r="ED7893" i="1"/>
  <c r="DN7893" i="1"/>
  <c r="CX7893" i="1"/>
  <c r="CH7893" i="1"/>
  <c r="IC7893" i="1"/>
  <c r="HG7893" i="1"/>
  <c r="GN7893" i="1"/>
  <c r="FQ7893" i="1"/>
  <c r="EU7893" i="1"/>
  <c r="EC7893" i="1"/>
  <c r="DM7893" i="1"/>
  <c r="CW7893" i="1"/>
  <c r="CG7893" i="1"/>
  <c r="IB7893" i="1"/>
  <c r="HE7893" i="1"/>
  <c r="GI7893" i="1"/>
  <c r="FP7893" i="1"/>
  <c r="ES7893" i="1"/>
  <c r="EB7893" i="1"/>
  <c r="DL7893" i="1"/>
  <c r="CV7893" i="1"/>
  <c r="CF7893" i="1"/>
  <c r="HW7893" i="1"/>
  <c r="HD7893" i="1"/>
  <c r="GG7893" i="1"/>
  <c r="FK7893" i="1"/>
  <c r="ER7893" i="1"/>
  <c r="DW7893" i="1"/>
  <c r="DG7893" i="1"/>
  <c r="CQ7893" i="1"/>
  <c r="HU7893" i="1"/>
  <c r="GY7893" i="1"/>
  <c r="GF7893" i="1"/>
  <c r="FI7893" i="1"/>
  <c r="EM7893" i="1"/>
  <c r="DV7893" i="1"/>
  <c r="DF7893" i="1"/>
  <c r="CP7893" i="1"/>
  <c r="IM7893" i="1"/>
  <c r="HT7893" i="1"/>
  <c r="GW7893" i="1"/>
  <c r="GA7893" i="1"/>
  <c r="FH7893" i="1"/>
  <c r="EK7893" i="1"/>
  <c r="DU7893" i="1"/>
  <c r="DE7893" i="1"/>
  <c r="CO7893" i="1"/>
  <c r="IK7893" i="1"/>
  <c r="HO7893" i="1"/>
  <c r="GV7893" i="1"/>
  <c r="FY7893" i="1"/>
  <c r="FC7893" i="1"/>
  <c r="EJ7893" i="1"/>
  <c r="DT7893" i="1"/>
  <c r="DD7893" i="1"/>
  <c r="CN7893" i="1"/>
  <c r="HR7925" i="1"/>
  <c r="HH7925" i="1"/>
  <c r="CT7925" i="1"/>
  <c r="HB7925" i="1"/>
  <c r="GL7925" i="1"/>
  <c r="GB7925" i="1"/>
  <c r="EV7925" i="1"/>
  <c r="DZ7925" i="1"/>
  <c r="DP7925" i="1"/>
  <c r="IH7925" i="1"/>
  <c r="DJ7925" i="1"/>
  <c r="DL7823" i="1"/>
  <c r="DX7824" i="1"/>
  <c r="HE7824" i="1"/>
  <c r="CW7827" i="1"/>
  <c r="HD7827" i="1"/>
  <c r="FG7828" i="1"/>
  <c r="DY7833" i="1"/>
  <c r="HQ7833" i="1"/>
  <c r="IH7881" i="1"/>
  <c r="GV7881" i="1"/>
  <c r="FQ7881" i="1"/>
  <c r="EH7881" i="1"/>
  <c r="CV7881" i="1"/>
  <c r="IC7881" i="1"/>
  <c r="GT7881" i="1"/>
  <c r="FH7881" i="1"/>
  <c r="EC7881" i="1"/>
  <c r="CT7881" i="1"/>
  <c r="HT7881" i="1"/>
  <c r="GO7881" i="1"/>
  <c r="FF7881" i="1"/>
  <c r="EB7881" i="1"/>
  <c r="CO7881" i="1"/>
  <c r="HR7881" i="1"/>
  <c r="GN7881" i="1"/>
  <c r="FA7881" i="1"/>
  <c r="DR7881" i="1"/>
  <c r="CN7881" i="1"/>
  <c r="HM7881" i="1"/>
  <c r="GD7881" i="1"/>
  <c r="EZ7881" i="1"/>
  <c r="DM7881" i="1"/>
  <c r="CL7881" i="1"/>
  <c r="IP7881" i="1"/>
  <c r="HL7881" i="1"/>
  <c r="FY7881" i="1"/>
  <c r="EX7881" i="1"/>
  <c r="DL7881" i="1"/>
  <c r="IK7881" i="1"/>
  <c r="HJ7881" i="1"/>
  <c r="FX7881" i="1"/>
  <c r="EK7881" i="1"/>
  <c r="DJ7881" i="1"/>
  <c r="IJ7881" i="1"/>
  <c r="GW7881" i="1"/>
  <c r="FV7881" i="1"/>
  <c r="EJ7881" i="1"/>
  <c r="DE7881" i="1"/>
  <c r="IO7894" i="1"/>
  <c r="HI7894" i="1"/>
  <c r="FY7894" i="1"/>
  <c r="ES7894" i="1"/>
  <c r="DM7894" i="1"/>
  <c r="CG7894" i="1"/>
  <c r="HG7894" i="1"/>
  <c r="FW7894" i="1"/>
  <c r="EQ7894" i="1"/>
  <c r="DK7894" i="1"/>
  <c r="CE7894" i="1"/>
  <c r="IJ7894" i="1"/>
  <c r="GZ7894" i="1"/>
  <c r="FQ7894" i="1"/>
  <c r="EK7894" i="1"/>
  <c r="DE7894" i="1"/>
  <c r="IH7894" i="1"/>
  <c r="GX7894" i="1"/>
  <c r="FO7894" i="1"/>
  <c r="EI7894" i="1"/>
  <c r="DC7894" i="1"/>
  <c r="IA7894" i="1"/>
  <c r="GQ7894" i="1"/>
  <c r="FI7894" i="1"/>
  <c r="EC7894" i="1"/>
  <c r="CW7894" i="1"/>
  <c r="HY7894" i="1"/>
  <c r="GN7894" i="1"/>
  <c r="FG7894" i="1"/>
  <c r="EA7894" i="1"/>
  <c r="CU7894" i="1"/>
  <c r="HR7894" i="1"/>
  <c r="GH7894" i="1"/>
  <c r="FA7894" i="1"/>
  <c r="DU7894" i="1"/>
  <c r="CO7894" i="1"/>
  <c r="HP7894" i="1"/>
  <c r="GE7894" i="1"/>
  <c r="EY7894" i="1"/>
  <c r="DS7894" i="1"/>
  <c r="CM7894" i="1"/>
  <c r="IJ7900" i="1"/>
  <c r="IL7900" i="1"/>
  <c r="HX7900" i="1"/>
  <c r="HM7900" i="1"/>
  <c r="GY7900" i="1"/>
  <c r="GM7900" i="1"/>
  <c r="FZ7900" i="1"/>
  <c r="FL7900" i="1"/>
  <c r="FA7900" i="1"/>
  <c r="EM7900" i="1"/>
  <c r="EA7900" i="1"/>
  <c r="DN7900" i="1"/>
  <c r="CZ7900" i="1"/>
  <c r="CO7900" i="1"/>
  <c r="IK7900" i="1"/>
  <c r="HW7900" i="1"/>
  <c r="HK7900" i="1"/>
  <c r="GX7900" i="1"/>
  <c r="GJ7900" i="1"/>
  <c r="FY7900" i="1"/>
  <c r="FK7900" i="1"/>
  <c r="EY7900" i="1"/>
  <c r="EL7900" i="1"/>
  <c r="DX7900" i="1"/>
  <c r="DM7900" i="1"/>
  <c r="CY7900" i="1"/>
  <c r="CM7900" i="1"/>
  <c r="II7900" i="1"/>
  <c r="HV7900" i="1"/>
  <c r="HH7900" i="1"/>
  <c r="GW7900" i="1"/>
  <c r="GI7900" i="1"/>
  <c r="FW7900" i="1"/>
  <c r="FJ7900" i="1"/>
  <c r="EV7900" i="1"/>
  <c r="EK7900" i="1"/>
  <c r="DW7900" i="1"/>
  <c r="DK7900" i="1"/>
  <c r="CX7900" i="1"/>
  <c r="CJ7900" i="1"/>
  <c r="IF7900" i="1"/>
  <c r="HU7900" i="1"/>
  <c r="HG7900" i="1"/>
  <c r="GU7900" i="1"/>
  <c r="GH7900" i="1"/>
  <c r="FT7900" i="1"/>
  <c r="FI7900" i="1"/>
  <c r="EU7900" i="1"/>
  <c r="EI7900" i="1"/>
  <c r="DV7900" i="1"/>
  <c r="DH7900" i="1"/>
  <c r="CW7900" i="1"/>
  <c r="CI7900" i="1"/>
  <c r="IE7900" i="1"/>
  <c r="HS7900" i="1"/>
  <c r="HF7900" i="1"/>
  <c r="GR7900" i="1"/>
  <c r="GG7900" i="1"/>
  <c r="FS7900" i="1"/>
  <c r="FG7900" i="1"/>
  <c r="ET7900" i="1"/>
  <c r="EF7900" i="1"/>
  <c r="DU7900" i="1"/>
  <c r="DG7900" i="1"/>
  <c r="CU7900" i="1"/>
  <c r="CH7900" i="1"/>
  <c r="ID7900" i="1"/>
  <c r="HP7900" i="1"/>
  <c r="HE7900" i="1"/>
  <c r="GQ7900" i="1"/>
  <c r="GE7900" i="1"/>
  <c r="FR7900" i="1"/>
  <c r="FD7900" i="1"/>
  <c r="ES7900" i="1"/>
  <c r="EE7900" i="1"/>
  <c r="DS7900" i="1"/>
  <c r="DF7900" i="1"/>
  <c r="CR7900" i="1"/>
  <c r="CG7900" i="1"/>
  <c r="IN7900" i="1"/>
  <c r="IC7900" i="1"/>
  <c r="HO7900" i="1"/>
  <c r="HC7900" i="1"/>
  <c r="GP7900" i="1"/>
  <c r="GB7900" i="1"/>
  <c r="FQ7900" i="1"/>
  <c r="FC7900" i="1"/>
  <c r="EQ7900" i="1"/>
  <c r="ED7900" i="1"/>
  <c r="DP7900" i="1"/>
  <c r="DE7900" i="1"/>
  <c r="CQ7900" i="1"/>
  <c r="CE7900" i="1"/>
  <c r="IM7900" i="1"/>
  <c r="IA7900" i="1"/>
  <c r="HN7900" i="1"/>
  <c r="GZ7900" i="1"/>
  <c r="GO7900" i="1"/>
  <c r="GA7900" i="1"/>
  <c r="FO7900" i="1"/>
  <c r="FB7900" i="1"/>
  <c r="EN7900" i="1"/>
  <c r="EC7900" i="1"/>
  <c r="DO7900" i="1"/>
  <c r="DC7900" i="1"/>
  <c r="CP7900" i="1"/>
  <c r="HV7914" i="1"/>
  <c r="GT7914" i="1"/>
  <c r="FS7914" i="1"/>
  <c r="EN7914" i="1"/>
  <c r="DL7914" i="1"/>
  <c r="CL7914" i="1"/>
  <c r="HT7914" i="1"/>
  <c r="GP7914" i="1"/>
  <c r="FN7914" i="1"/>
  <c r="EM7914" i="1"/>
  <c r="DH7914" i="1"/>
  <c r="CF7914" i="1"/>
  <c r="HO7914" i="1"/>
  <c r="GN7914" i="1"/>
  <c r="FJ7914" i="1"/>
  <c r="EH7914" i="1"/>
  <c r="DG7914" i="1"/>
  <c r="IP7914" i="1"/>
  <c r="HK7914" i="1"/>
  <c r="GI7914" i="1"/>
  <c r="FH7914" i="1"/>
  <c r="ED7914" i="1"/>
  <c r="DB7914" i="1"/>
  <c r="IJ7914" i="1"/>
  <c r="HJ7914" i="1"/>
  <c r="GE7914" i="1"/>
  <c r="FC7914" i="1"/>
  <c r="EB7914" i="1"/>
  <c r="CX7914" i="1"/>
  <c r="IF7914" i="1"/>
  <c r="HD7914" i="1"/>
  <c r="GD7914" i="1"/>
  <c r="EY7914" i="1"/>
  <c r="DW7914" i="1"/>
  <c r="CV7914" i="1"/>
  <c r="IE7914" i="1"/>
  <c r="GZ7914" i="1"/>
  <c r="FX7914" i="1"/>
  <c r="EX7914" i="1"/>
  <c r="DS7914" i="1"/>
  <c r="CQ7914" i="1"/>
  <c r="HZ7914" i="1"/>
  <c r="GY7914" i="1"/>
  <c r="FT7914" i="1"/>
  <c r="ER7914" i="1"/>
  <c r="DR7914" i="1"/>
  <c r="CM7914" i="1"/>
  <c r="IK7918" i="1"/>
  <c r="IN7918" i="1"/>
  <c r="HH7918" i="1"/>
  <c r="GB7918" i="1"/>
  <c r="EV7918" i="1"/>
  <c r="DP7918" i="1"/>
  <c r="CJ7918" i="1"/>
  <c r="IL7918" i="1"/>
  <c r="HF7918" i="1"/>
  <c r="FZ7918" i="1"/>
  <c r="ET7918" i="1"/>
  <c r="DN7918" i="1"/>
  <c r="CH7918" i="1"/>
  <c r="IF7918" i="1"/>
  <c r="GZ7918" i="1"/>
  <c r="FT7918" i="1"/>
  <c r="EN7918" i="1"/>
  <c r="DH7918" i="1"/>
  <c r="ID7918" i="1"/>
  <c r="GX7918" i="1"/>
  <c r="FR7918" i="1"/>
  <c r="EL7918" i="1"/>
  <c r="DF7918" i="1"/>
  <c r="HX7918" i="1"/>
  <c r="GR7918" i="1"/>
  <c r="FL7918" i="1"/>
  <c r="EF7918" i="1"/>
  <c r="CZ7918" i="1"/>
  <c r="HV7918" i="1"/>
  <c r="GP7918" i="1"/>
  <c r="FJ7918" i="1"/>
  <c r="ED7918" i="1"/>
  <c r="CX7918" i="1"/>
  <c r="HP7918" i="1"/>
  <c r="GJ7918" i="1"/>
  <c r="FD7918" i="1"/>
  <c r="DX7918" i="1"/>
  <c r="CR7918" i="1"/>
  <c r="HN7918" i="1"/>
  <c r="GH7918" i="1"/>
  <c r="FB7918" i="1"/>
  <c r="DV7918" i="1"/>
  <c r="CP7918" i="1"/>
  <c r="IK7922" i="1"/>
  <c r="HN7922" i="1"/>
  <c r="GH7922" i="1"/>
  <c r="FB7922" i="1"/>
  <c r="EF7922" i="1"/>
  <c r="DK7922" i="1"/>
  <c r="CP7922" i="1"/>
  <c r="IN7922" i="1"/>
  <c r="HH7922" i="1"/>
  <c r="GB7922" i="1"/>
  <c r="EY7922" i="1"/>
  <c r="ED7922" i="1"/>
  <c r="DH7922" i="1"/>
  <c r="CM7922" i="1"/>
  <c r="IL7922" i="1"/>
  <c r="HF7922" i="1"/>
  <c r="FZ7922" i="1"/>
  <c r="EV7922" i="1"/>
  <c r="EA7922" i="1"/>
  <c r="DF7922" i="1"/>
  <c r="CJ7922" i="1"/>
  <c r="IF7922" i="1"/>
  <c r="GZ7922" i="1"/>
  <c r="FT7922" i="1"/>
  <c r="ET7922" i="1"/>
  <c r="DX7922" i="1"/>
  <c r="DC7922" i="1"/>
  <c r="CH7922" i="1"/>
  <c r="ID7922" i="1"/>
  <c r="GX7922" i="1"/>
  <c r="FR7922" i="1"/>
  <c r="EQ7922" i="1"/>
  <c r="DV7922" i="1"/>
  <c r="CZ7922" i="1"/>
  <c r="CE7922" i="1"/>
  <c r="HX7922" i="1"/>
  <c r="GR7922" i="1"/>
  <c r="FL7922" i="1"/>
  <c r="EN7922" i="1"/>
  <c r="DS7922" i="1"/>
  <c r="CX7922" i="1"/>
  <c r="HV7922" i="1"/>
  <c r="GP7922" i="1"/>
  <c r="FJ7922" i="1"/>
  <c r="EL7922" i="1"/>
  <c r="DP7922" i="1"/>
  <c r="CU7922" i="1"/>
  <c r="HP7922" i="1"/>
  <c r="GJ7922" i="1"/>
  <c r="FD7922" i="1"/>
  <c r="EI7922" i="1"/>
  <c r="DN7922" i="1"/>
  <c r="CR7922" i="1"/>
  <c r="IK7930" i="1"/>
  <c r="GZ7930" i="1"/>
  <c r="EN7930" i="1"/>
  <c r="GR7930" i="1"/>
  <c r="EF7930" i="1"/>
  <c r="GJ7930" i="1"/>
  <c r="DX7930" i="1"/>
  <c r="IN7930" i="1"/>
  <c r="GB7930" i="1"/>
  <c r="DP7930" i="1"/>
  <c r="IF7930" i="1"/>
  <c r="FT7930" i="1"/>
  <c r="DH7930" i="1"/>
  <c r="HX7930" i="1"/>
  <c r="FL7930" i="1"/>
  <c r="CZ7930" i="1"/>
  <c r="HP7930" i="1"/>
  <c r="FD7930" i="1"/>
  <c r="CR7930" i="1"/>
  <c r="HH7930" i="1"/>
  <c r="EV7930" i="1"/>
  <c r="CJ7930" i="1"/>
  <c r="IO7939" i="1"/>
  <c r="IJ7939" i="1"/>
  <c r="FX7939" i="1"/>
  <c r="DL7939" i="1"/>
  <c r="IB7939" i="1"/>
  <c r="FP7939" i="1"/>
  <c r="DD7939" i="1"/>
  <c r="HT7939" i="1"/>
  <c r="FH7939" i="1"/>
  <c r="CV7939" i="1"/>
  <c r="HL7939" i="1"/>
  <c r="EZ7939" i="1"/>
  <c r="CN7939" i="1"/>
  <c r="HD7939" i="1"/>
  <c r="ER7939" i="1"/>
  <c r="CF7939" i="1"/>
  <c r="GV7939" i="1"/>
  <c r="EJ7939" i="1"/>
  <c r="GN7939" i="1"/>
  <c r="EB7939" i="1"/>
  <c r="GF7939" i="1"/>
  <c r="DT7939" i="1"/>
  <c r="HK7948" i="1"/>
  <c r="FN7948" i="1"/>
  <c r="DQ7948" i="1"/>
  <c r="CH7948" i="1"/>
  <c r="HB7948" i="1"/>
  <c r="FE7948" i="1"/>
  <c r="DH7948" i="1"/>
  <c r="CF7948" i="1"/>
  <c r="GX7948" i="1"/>
  <c r="FA7948" i="1"/>
  <c r="DE7948" i="1"/>
  <c r="GO7948" i="1"/>
  <c r="ER7948" i="1"/>
  <c r="CW7948" i="1"/>
  <c r="GL7948" i="1"/>
  <c r="EP7948" i="1"/>
  <c r="CV7948" i="1"/>
  <c r="II7948" i="1"/>
  <c r="GC7948" i="1"/>
  <c r="EG7948" i="1"/>
  <c r="CS7948" i="1"/>
  <c r="HV7948" i="1"/>
  <c r="FZ7948" i="1"/>
  <c r="EC7948" i="1"/>
  <c r="CL7948" i="1"/>
  <c r="HM7948" i="1"/>
  <c r="FQ7948" i="1"/>
  <c r="DT7948" i="1"/>
  <c r="CJ7948" i="1"/>
  <c r="EN7823" i="1"/>
  <c r="EB7824" i="1"/>
  <c r="DF7827" i="1"/>
  <c r="HH7827" i="1"/>
  <c r="HC7828" i="1"/>
  <c r="AQ7832" i="1"/>
  <c r="AP7832" i="1"/>
  <c r="ER7833" i="1"/>
  <c r="IJ7833" i="1"/>
  <c r="II7835" i="1"/>
  <c r="ID7835" i="1"/>
  <c r="HN7835" i="1"/>
  <c r="GX7835" i="1"/>
  <c r="GH7835" i="1"/>
  <c r="FR7835" i="1"/>
  <c r="FB7835" i="1"/>
  <c r="EL7835" i="1"/>
  <c r="DV7835" i="1"/>
  <c r="DF7835" i="1"/>
  <c r="CP7835" i="1"/>
  <c r="IC7835" i="1"/>
  <c r="HM7835" i="1"/>
  <c r="GW7835" i="1"/>
  <c r="GG7835" i="1"/>
  <c r="FQ7835" i="1"/>
  <c r="FA7835" i="1"/>
  <c r="EK7835" i="1"/>
  <c r="DU7835" i="1"/>
  <c r="DE7835" i="1"/>
  <c r="CO7835" i="1"/>
  <c r="IB7835" i="1"/>
  <c r="HL7835" i="1"/>
  <c r="GV7835" i="1"/>
  <c r="GF7835" i="1"/>
  <c r="FP7835" i="1"/>
  <c r="EZ7835" i="1"/>
  <c r="EJ7835" i="1"/>
  <c r="DT7835" i="1"/>
  <c r="DD7835" i="1"/>
  <c r="CN7835" i="1"/>
  <c r="IN7835" i="1"/>
  <c r="HX7835" i="1"/>
  <c r="HH7835" i="1"/>
  <c r="GR7835" i="1"/>
  <c r="GB7835" i="1"/>
  <c r="FL7835" i="1"/>
  <c r="EV7835" i="1"/>
  <c r="EF7835" i="1"/>
  <c r="DP7835" i="1"/>
  <c r="CZ7835" i="1"/>
  <c r="CJ7835" i="1"/>
  <c r="IL7835" i="1"/>
  <c r="HV7835" i="1"/>
  <c r="HF7835" i="1"/>
  <c r="GP7835" i="1"/>
  <c r="FZ7835" i="1"/>
  <c r="FJ7835" i="1"/>
  <c r="ET7835" i="1"/>
  <c r="ED7835" i="1"/>
  <c r="DN7835" i="1"/>
  <c r="CX7835" i="1"/>
  <c r="CH7835" i="1"/>
  <c r="IK7835" i="1"/>
  <c r="HU7835" i="1"/>
  <c r="HE7835" i="1"/>
  <c r="GO7835" i="1"/>
  <c r="FY7835" i="1"/>
  <c r="FI7835" i="1"/>
  <c r="ES7835" i="1"/>
  <c r="EC7835" i="1"/>
  <c r="DM7835" i="1"/>
  <c r="CW7835" i="1"/>
  <c r="CG7835" i="1"/>
  <c r="IJ7835" i="1"/>
  <c r="HT7835" i="1"/>
  <c r="HD7835" i="1"/>
  <c r="GN7835" i="1"/>
  <c r="FX7835" i="1"/>
  <c r="FH7835" i="1"/>
  <c r="ER7835" i="1"/>
  <c r="EB7835" i="1"/>
  <c r="DL7835" i="1"/>
  <c r="CV7835" i="1"/>
  <c r="CF7835" i="1"/>
  <c r="IF7835" i="1"/>
  <c r="HP7835" i="1"/>
  <c r="GZ7835" i="1"/>
  <c r="GJ7835" i="1"/>
  <c r="FT7835" i="1"/>
  <c r="FD7835" i="1"/>
  <c r="EN7835" i="1"/>
  <c r="DX7835" i="1"/>
  <c r="DH7835" i="1"/>
  <c r="CR7835" i="1"/>
  <c r="IP7847" i="1"/>
  <c r="IE7847" i="1"/>
  <c r="HI7847" i="1"/>
  <c r="GM7847" i="1"/>
  <c r="FS7847" i="1"/>
  <c r="EW7847" i="1"/>
  <c r="EA7847" i="1"/>
  <c r="DG7847" i="1"/>
  <c r="CQ7847" i="1"/>
  <c r="IA7847" i="1"/>
  <c r="HG7847" i="1"/>
  <c r="GK7847" i="1"/>
  <c r="FO7847" i="1"/>
  <c r="EU7847" i="1"/>
  <c r="DY7847" i="1"/>
  <c r="DC7847" i="1"/>
  <c r="CK7847" i="1"/>
  <c r="HZ7847" i="1"/>
  <c r="HD7847" i="1"/>
  <c r="GJ7847" i="1"/>
  <c r="FN7847" i="1"/>
  <c r="ER7847" i="1"/>
  <c r="DX7847" i="1"/>
  <c r="DB7847" i="1"/>
  <c r="CJ7847" i="1"/>
  <c r="HY7847" i="1"/>
  <c r="HC7847" i="1"/>
  <c r="GI7847" i="1"/>
  <c r="FM7847" i="1"/>
  <c r="EQ7847" i="1"/>
  <c r="DW7847" i="1"/>
  <c r="DA7847" i="1"/>
  <c r="CI7847" i="1"/>
  <c r="IO7847" i="1"/>
  <c r="HS7847" i="1"/>
  <c r="GY7847" i="1"/>
  <c r="GC7847" i="1"/>
  <c r="FG7847" i="1"/>
  <c r="EM7847" i="1"/>
  <c r="DQ7847" i="1"/>
  <c r="CU7847" i="1"/>
  <c r="CH7847" i="1"/>
  <c r="IM7847" i="1"/>
  <c r="HQ7847" i="1"/>
  <c r="GU7847" i="1"/>
  <c r="GA7847" i="1"/>
  <c r="FE7847" i="1"/>
  <c r="EI7847" i="1"/>
  <c r="DO7847" i="1"/>
  <c r="CT7847" i="1"/>
  <c r="CF7847" i="1"/>
  <c r="IJ7847" i="1"/>
  <c r="HP7847" i="1"/>
  <c r="GT7847" i="1"/>
  <c r="FX7847" i="1"/>
  <c r="FD7847" i="1"/>
  <c r="EH7847" i="1"/>
  <c r="DL7847" i="1"/>
  <c r="CS7847" i="1"/>
  <c r="II7847" i="1"/>
  <c r="HO7847" i="1"/>
  <c r="GS7847" i="1"/>
  <c r="FW7847" i="1"/>
  <c r="FC7847" i="1"/>
  <c r="EG7847" i="1"/>
  <c r="DK7847" i="1"/>
  <c r="CR7847" i="1"/>
  <c r="IL7854" i="1"/>
  <c r="IB7854" i="1"/>
  <c r="HC7854" i="1"/>
  <c r="GF7854" i="1"/>
  <c r="FO7854" i="1"/>
  <c r="ER7854" i="1"/>
  <c r="EA7854" i="1"/>
  <c r="DJ7854" i="1"/>
  <c r="CT7854" i="1"/>
  <c r="HZ7854" i="1"/>
  <c r="HB7854" i="1"/>
  <c r="GE7854" i="1"/>
  <c r="FI7854" i="1"/>
  <c r="EQ7854" i="1"/>
  <c r="DV7854" i="1"/>
  <c r="DF7854" i="1"/>
  <c r="CO7854" i="1"/>
  <c r="HS7854" i="1"/>
  <c r="GX7854" i="1"/>
  <c r="GD7854" i="1"/>
  <c r="FG7854" i="1"/>
  <c r="EP7854" i="1"/>
  <c r="DU7854" i="1"/>
  <c r="DD7854" i="1"/>
  <c r="CN7854" i="1"/>
  <c r="IP7854" i="1"/>
  <c r="HR7854" i="1"/>
  <c r="GU7854" i="1"/>
  <c r="FY7854" i="1"/>
  <c r="FF7854" i="1"/>
  <c r="EL7854" i="1"/>
  <c r="DS7854" i="1"/>
  <c r="DC7854" i="1"/>
  <c r="CL7854" i="1"/>
  <c r="IK7854" i="1"/>
  <c r="HN7854" i="1"/>
  <c r="GT7854" i="1"/>
  <c r="FV7854" i="1"/>
  <c r="FB7854" i="1"/>
  <c r="EJ7854" i="1"/>
  <c r="DR7854" i="1"/>
  <c r="DB7854" i="1"/>
  <c r="CH7854" i="1"/>
  <c r="IH7854" i="1"/>
  <c r="HM7854" i="1"/>
  <c r="GO7854" i="1"/>
  <c r="FR7854" i="1"/>
  <c r="FA7854" i="1"/>
  <c r="EH7854" i="1"/>
  <c r="DN7854" i="1"/>
  <c r="CW7854" i="1"/>
  <c r="CG7854" i="1"/>
  <c r="ID7854" i="1"/>
  <c r="HL7854" i="1"/>
  <c r="GM7854" i="1"/>
  <c r="FQ7854" i="1"/>
  <c r="EZ7854" i="1"/>
  <c r="EC7854" i="1"/>
  <c r="DM7854" i="1"/>
  <c r="CV7854" i="1"/>
  <c r="CF7854" i="1"/>
  <c r="IC7854" i="1"/>
  <c r="HE7854" i="1"/>
  <c r="GG7854" i="1"/>
  <c r="FP7854" i="1"/>
  <c r="ET7854" i="1"/>
  <c r="EB7854" i="1"/>
  <c r="DK7854" i="1"/>
  <c r="CU7854" i="1"/>
  <c r="CE7854" i="1"/>
  <c r="GY7873" i="1"/>
  <c r="ER7873" i="1"/>
  <c r="CT7873" i="1"/>
  <c r="GN7873" i="1"/>
  <c r="EP7873" i="1"/>
  <c r="CQ7873" i="1"/>
  <c r="IJ7873" i="1"/>
  <c r="GL7873" i="1"/>
  <c r="EM7873" i="1"/>
  <c r="IH7873" i="1"/>
  <c r="GI7873" i="1"/>
  <c r="EB7873" i="1"/>
  <c r="IE7873" i="1"/>
  <c r="FX7873" i="1"/>
  <c r="DL7873" i="1"/>
  <c r="HT7873" i="1"/>
  <c r="FV7873" i="1"/>
  <c r="DJ7873" i="1"/>
  <c r="HR7873" i="1"/>
  <c r="FF7873" i="1"/>
  <c r="DG7873" i="1"/>
  <c r="HO7873" i="1"/>
  <c r="FC7873" i="1"/>
  <c r="CV7873" i="1"/>
  <c r="IH7882" i="1"/>
  <c r="GR7882" i="1"/>
  <c r="EY7882" i="1"/>
  <c r="DJ7882" i="1"/>
  <c r="HS7882" i="1"/>
  <c r="GD7882" i="1"/>
  <c r="EN7882" i="1"/>
  <c r="CU7882" i="1"/>
  <c r="HR7882" i="1"/>
  <c r="GB7882" i="1"/>
  <c r="EI7882" i="1"/>
  <c r="CT7882" i="1"/>
  <c r="HP7882" i="1"/>
  <c r="FW7882" i="1"/>
  <c r="EH7882" i="1"/>
  <c r="CR7882" i="1"/>
  <c r="HK7882" i="1"/>
  <c r="FV7882" i="1"/>
  <c r="EF7882" i="1"/>
  <c r="CM7882" i="1"/>
  <c r="IP7882" i="1"/>
  <c r="GZ7882" i="1"/>
  <c r="FG7882" i="1"/>
  <c r="DR7882" i="1"/>
  <c r="IN7882" i="1"/>
  <c r="GU7882" i="1"/>
  <c r="FF7882" i="1"/>
  <c r="DP7882" i="1"/>
  <c r="II7882" i="1"/>
  <c r="GT7882" i="1"/>
  <c r="FD7882" i="1"/>
  <c r="DK7882" i="1"/>
  <c r="IG7915" i="1"/>
  <c r="IO7915" i="1"/>
  <c r="HT7915" i="1"/>
  <c r="GX7915" i="1"/>
  <c r="GC7915" i="1"/>
  <c r="FH7915" i="1"/>
  <c r="EL7915" i="1"/>
  <c r="DQ7915" i="1"/>
  <c r="CV7915" i="1"/>
  <c r="IL7915" i="1"/>
  <c r="HQ7915" i="1"/>
  <c r="GV7915" i="1"/>
  <c r="FZ7915" i="1"/>
  <c r="FE7915" i="1"/>
  <c r="EJ7915" i="1"/>
  <c r="DN7915" i="1"/>
  <c r="CS7915" i="1"/>
  <c r="IK7915" i="1"/>
  <c r="HP7915" i="1"/>
  <c r="GT7915" i="1"/>
  <c r="FY7915" i="1"/>
  <c r="FD7915" i="1"/>
  <c r="EH7915" i="1"/>
  <c r="DM7915" i="1"/>
  <c r="CR7915" i="1"/>
  <c r="IJ7915" i="1"/>
  <c r="HN7915" i="1"/>
  <c r="GS7915" i="1"/>
  <c r="FX7915" i="1"/>
  <c r="FB7915" i="1"/>
  <c r="EG7915" i="1"/>
  <c r="DL7915" i="1"/>
  <c r="CP7915" i="1"/>
  <c r="ID7915" i="1"/>
  <c r="HI7915" i="1"/>
  <c r="GN7915" i="1"/>
  <c r="FR7915" i="1"/>
  <c r="EW7915" i="1"/>
  <c r="EB7915" i="1"/>
  <c r="DF7915" i="1"/>
  <c r="CK7915" i="1"/>
  <c r="IB7915" i="1"/>
  <c r="HF7915" i="1"/>
  <c r="GK7915" i="1"/>
  <c r="FP7915" i="1"/>
  <c r="ET7915" i="1"/>
  <c r="DY7915" i="1"/>
  <c r="DD7915" i="1"/>
  <c r="CH7915" i="1"/>
  <c r="HZ7915" i="1"/>
  <c r="HE7915" i="1"/>
  <c r="GJ7915" i="1"/>
  <c r="FN7915" i="1"/>
  <c r="ES7915" i="1"/>
  <c r="DX7915" i="1"/>
  <c r="DB7915" i="1"/>
  <c r="CG7915" i="1"/>
  <c r="HY7915" i="1"/>
  <c r="HD7915" i="1"/>
  <c r="GH7915" i="1"/>
  <c r="FM7915" i="1"/>
  <c r="ER7915" i="1"/>
  <c r="DV7915" i="1"/>
  <c r="DA7915" i="1"/>
  <c r="CF7915" i="1"/>
  <c r="IN7926" i="1"/>
  <c r="IB7926" i="1"/>
  <c r="GL7926" i="1"/>
  <c r="FC7926" i="1"/>
  <c r="EF7926" i="1"/>
  <c r="DK7926" i="1"/>
  <c r="CP7926" i="1"/>
  <c r="HZ7926" i="1"/>
  <c r="GI7926" i="1"/>
  <c r="EY7926" i="1"/>
  <c r="ED7926" i="1"/>
  <c r="DH7926" i="1"/>
  <c r="CM7926" i="1"/>
  <c r="HR7926" i="1"/>
  <c r="GA7926" i="1"/>
  <c r="EV7926" i="1"/>
  <c r="EA7926" i="1"/>
  <c r="DF7926" i="1"/>
  <c r="CJ7926" i="1"/>
  <c r="HO7926" i="1"/>
  <c r="FX7926" i="1"/>
  <c r="ET7926" i="1"/>
  <c r="DX7926" i="1"/>
  <c r="DC7926" i="1"/>
  <c r="CH7926" i="1"/>
  <c r="HG7926" i="1"/>
  <c r="FP7926" i="1"/>
  <c r="EQ7926" i="1"/>
  <c r="DV7926" i="1"/>
  <c r="CZ7926" i="1"/>
  <c r="CE7926" i="1"/>
  <c r="HD7926" i="1"/>
  <c r="FN7926" i="1"/>
  <c r="EN7926" i="1"/>
  <c r="DS7926" i="1"/>
  <c r="CX7926" i="1"/>
  <c r="IM7926" i="1"/>
  <c r="GV7926" i="1"/>
  <c r="FJ7926" i="1"/>
  <c r="EL7926" i="1"/>
  <c r="DP7926" i="1"/>
  <c r="CU7926" i="1"/>
  <c r="IJ7926" i="1"/>
  <c r="GT7926" i="1"/>
  <c r="FF7926" i="1"/>
  <c r="EI7926" i="1"/>
  <c r="DN7926" i="1"/>
  <c r="CR7926" i="1"/>
  <c r="IO7943" i="1"/>
  <c r="HD7943" i="1"/>
  <c r="ER7943" i="1"/>
  <c r="CF7943" i="1"/>
  <c r="GV7943" i="1"/>
  <c r="EJ7943" i="1"/>
  <c r="GN7943" i="1"/>
  <c r="EB7943" i="1"/>
  <c r="GF7943" i="1"/>
  <c r="DT7943" i="1"/>
  <c r="IJ7943" i="1"/>
  <c r="FX7943" i="1"/>
  <c r="DL7943" i="1"/>
  <c r="IB7943" i="1"/>
  <c r="FP7943" i="1"/>
  <c r="DD7943" i="1"/>
  <c r="HT7943" i="1"/>
  <c r="FH7943" i="1"/>
  <c r="CV7943" i="1"/>
  <c r="HL7943" i="1"/>
  <c r="EZ7943" i="1"/>
  <c r="CN7943" i="1"/>
  <c r="EZ7823" i="1"/>
  <c r="IF7824" i="1"/>
  <c r="IJ7824" i="1"/>
  <c r="HN7824" i="1"/>
  <c r="GT7824" i="1"/>
  <c r="FX7824" i="1"/>
  <c r="FB7824" i="1"/>
  <c r="EH7824" i="1"/>
  <c r="DM7824" i="1"/>
  <c r="CV7824" i="1"/>
  <c r="CF7824" i="1"/>
  <c r="IB7824" i="1"/>
  <c r="HF7824" i="1"/>
  <c r="GL7824" i="1"/>
  <c r="FP7824" i="1"/>
  <c r="ET7824" i="1"/>
  <c r="DZ7824" i="1"/>
  <c r="DK7824" i="1"/>
  <c r="CR7824" i="1"/>
  <c r="HZ7824" i="1"/>
  <c r="HD7824" i="1"/>
  <c r="GH7824" i="1"/>
  <c r="FN7824" i="1"/>
  <c r="ER7824" i="1"/>
  <c r="DV7824" i="1"/>
  <c r="DD7824" i="1"/>
  <c r="CO7824" i="1"/>
  <c r="IP7824" i="1"/>
  <c r="HT7824" i="1"/>
  <c r="GX7824" i="1"/>
  <c r="GD7824" i="1"/>
  <c r="FH7824" i="1"/>
  <c r="EL7824" i="1"/>
  <c r="DU7824" i="1"/>
  <c r="DC7824" i="1"/>
  <c r="CL7824" i="1"/>
  <c r="IL7824" i="1"/>
  <c r="HR7824" i="1"/>
  <c r="GV7824" i="1"/>
  <c r="FZ7824" i="1"/>
  <c r="FF7824" i="1"/>
  <c r="EJ7824" i="1"/>
  <c r="DR7824" i="1"/>
  <c r="DB7824" i="1"/>
  <c r="CH7824" i="1"/>
  <c r="IK7824" i="1"/>
  <c r="HP7824" i="1"/>
  <c r="GU7824" i="1"/>
  <c r="FY7824" i="1"/>
  <c r="FD7824" i="1"/>
  <c r="EI7824" i="1"/>
  <c r="DN7824" i="1"/>
  <c r="CZ7824" i="1"/>
  <c r="CG7824" i="1"/>
  <c r="ES7824" i="1"/>
  <c r="IA7824" i="1"/>
  <c r="DX7827" i="1"/>
  <c r="IJ7827" i="1"/>
  <c r="AQ7828" i="1"/>
  <c r="AP7828" i="1"/>
  <c r="HS7828" i="1"/>
  <c r="EW7833" i="1"/>
  <c r="IO7833" i="1"/>
  <c r="IP7874" i="1"/>
  <c r="HR7874" i="1"/>
  <c r="GT7874" i="1"/>
  <c r="FT7874" i="1"/>
  <c r="FA7874" i="1"/>
  <c r="EI7874" i="1"/>
  <c r="DR7874" i="1"/>
  <c r="CZ7874" i="1"/>
  <c r="CG7874" i="1"/>
  <c r="IN7874" i="1"/>
  <c r="HP7874" i="1"/>
  <c r="GM7874" i="1"/>
  <c r="FQ7874" i="1"/>
  <c r="EY7874" i="1"/>
  <c r="EH7874" i="1"/>
  <c r="DP7874" i="1"/>
  <c r="CW7874" i="1"/>
  <c r="CE7874" i="1"/>
  <c r="II7874" i="1"/>
  <c r="HJ7874" i="1"/>
  <c r="GL7874" i="1"/>
  <c r="FO7874" i="1"/>
  <c r="EX7874" i="1"/>
  <c r="EF7874" i="1"/>
  <c r="DM7874" i="1"/>
  <c r="CU7874" i="1"/>
  <c r="IF7874" i="1"/>
  <c r="HH7874" i="1"/>
  <c r="GJ7874" i="1"/>
  <c r="FN7874" i="1"/>
  <c r="EV7874" i="1"/>
  <c r="EC7874" i="1"/>
  <c r="DK7874" i="1"/>
  <c r="CR7874" i="1"/>
  <c r="IA7874" i="1"/>
  <c r="HC7874" i="1"/>
  <c r="GE7874" i="1"/>
  <c r="FL7874" i="1"/>
  <c r="ES7874" i="1"/>
  <c r="EA7874" i="1"/>
  <c r="DH7874" i="1"/>
  <c r="CO7874" i="1"/>
  <c r="HZ7874" i="1"/>
  <c r="HB7874" i="1"/>
  <c r="GD7874" i="1"/>
  <c r="FI7874" i="1"/>
  <c r="EQ7874" i="1"/>
  <c r="DX7874" i="1"/>
  <c r="DE7874" i="1"/>
  <c r="CM7874" i="1"/>
  <c r="HX7874" i="1"/>
  <c r="GZ7874" i="1"/>
  <c r="GB7874" i="1"/>
  <c r="FG7874" i="1"/>
  <c r="EN7874" i="1"/>
  <c r="DU7874" i="1"/>
  <c r="DC7874" i="1"/>
  <c r="CL7874" i="1"/>
  <c r="HS7874" i="1"/>
  <c r="GU7874" i="1"/>
  <c r="FW7874" i="1"/>
  <c r="FD7874" i="1"/>
  <c r="EK7874" i="1"/>
  <c r="DS7874" i="1"/>
  <c r="DB7874" i="1"/>
  <c r="CJ7874" i="1"/>
  <c r="IP7896" i="1"/>
  <c r="IE7896" i="1"/>
  <c r="HU7896" i="1"/>
  <c r="HK7896" i="1"/>
  <c r="GY7896" i="1"/>
  <c r="GO7896" i="1"/>
  <c r="GE7896" i="1"/>
  <c r="FS7896" i="1"/>
  <c r="FI7896" i="1"/>
  <c r="EY7896" i="1"/>
  <c r="EM7896" i="1"/>
  <c r="EC7896" i="1"/>
  <c r="DS7896" i="1"/>
  <c r="DG7896" i="1"/>
  <c r="CW7896" i="1"/>
  <c r="CM7896" i="1"/>
  <c r="IN7896" i="1"/>
  <c r="ID7896" i="1"/>
  <c r="HT7896" i="1"/>
  <c r="HH7896" i="1"/>
  <c r="GX7896" i="1"/>
  <c r="GN7896" i="1"/>
  <c r="GB7896" i="1"/>
  <c r="FR7896" i="1"/>
  <c r="FH7896" i="1"/>
  <c r="EV7896" i="1"/>
  <c r="EL7896" i="1"/>
  <c r="EB7896" i="1"/>
  <c r="DP7896" i="1"/>
  <c r="DF7896" i="1"/>
  <c r="CV7896" i="1"/>
  <c r="CJ7896" i="1"/>
  <c r="IM7896" i="1"/>
  <c r="IC7896" i="1"/>
  <c r="HS7896" i="1"/>
  <c r="HG7896" i="1"/>
  <c r="GW7896" i="1"/>
  <c r="GM7896" i="1"/>
  <c r="GA7896" i="1"/>
  <c r="FQ7896" i="1"/>
  <c r="FG7896" i="1"/>
  <c r="EU7896" i="1"/>
  <c r="EK7896" i="1"/>
  <c r="EA7896" i="1"/>
  <c r="DO7896" i="1"/>
  <c r="DE7896" i="1"/>
  <c r="CU7896" i="1"/>
  <c r="CI7896" i="1"/>
  <c r="IL7896" i="1"/>
  <c r="IB7896" i="1"/>
  <c r="HP7896" i="1"/>
  <c r="HF7896" i="1"/>
  <c r="GV7896" i="1"/>
  <c r="GJ7896" i="1"/>
  <c r="FZ7896" i="1"/>
  <c r="FP7896" i="1"/>
  <c r="FD7896" i="1"/>
  <c r="ET7896" i="1"/>
  <c r="EJ7896" i="1"/>
  <c r="DX7896" i="1"/>
  <c r="DN7896" i="1"/>
  <c r="DD7896" i="1"/>
  <c r="CR7896" i="1"/>
  <c r="CH7896" i="1"/>
  <c r="IK7896" i="1"/>
  <c r="IA7896" i="1"/>
  <c r="HO7896" i="1"/>
  <c r="HE7896" i="1"/>
  <c r="GU7896" i="1"/>
  <c r="GI7896" i="1"/>
  <c r="FY7896" i="1"/>
  <c r="FO7896" i="1"/>
  <c r="FC7896" i="1"/>
  <c r="ES7896" i="1"/>
  <c r="EI7896" i="1"/>
  <c r="DW7896" i="1"/>
  <c r="DM7896" i="1"/>
  <c r="DC7896" i="1"/>
  <c r="CQ7896" i="1"/>
  <c r="CG7896" i="1"/>
  <c r="IJ7896" i="1"/>
  <c r="HX7896" i="1"/>
  <c r="HN7896" i="1"/>
  <c r="HD7896" i="1"/>
  <c r="GR7896" i="1"/>
  <c r="GH7896" i="1"/>
  <c r="FX7896" i="1"/>
  <c r="FL7896" i="1"/>
  <c r="FB7896" i="1"/>
  <c r="ER7896" i="1"/>
  <c r="EF7896" i="1"/>
  <c r="DV7896" i="1"/>
  <c r="DL7896" i="1"/>
  <c r="CZ7896" i="1"/>
  <c r="CP7896" i="1"/>
  <c r="CF7896" i="1"/>
  <c r="II7896" i="1"/>
  <c r="HW7896" i="1"/>
  <c r="HM7896" i="1"/>
  <c r="HC7896" i="1"/>
  <c r="GQ7896" i="1"/>
  <c r="GG7896" i="1"/>
  <c r="FW7896" i="1"/>
  <c r="FK7896" i="1"/>
  <c r="FA7896" i="1"/>
  <c r="EQ7896" i="1"/>
  <c r="EE7896" i="1"/>
  <c r="DU7896" i="1"/>
  <c r="DK7896" i="1"/>
  <c r="CY7896" i="1"/>
  <c r="CO7896" i="1"/>
  <c r="CE7896" i="1"/>
  <c r="IF7896" i="1"/>
  <c r="HV7896" i="1"/>
  <c r="HL7896" i="1"/>
  <c r="GZ7896" i="1"/>
  <c r="GP7896" i="1"/>
  <c r="GF7896" i="1"/>
  <c r="FT7896" i="1"/>
  <c r="FJ7896" i="1"/>
  <c r="EZ7896" i="1"/>
  <c r="EN7896" i="1"/>
  <c r="ED7896" i="1"/>
  <c r="DT7896" i="1"/>
  <c r="DH7896" i="1"/>
  <c r="CX7896" i="1"/>
  <c r="CN7896" i="1"/>
  <c r="ID7910" i="1"/>
  <c r="IA7910" i="1"/>
  <c r="GN7910" i="1"/>
  <c r="EY7910" i="1"/>
  <c r="DS7910" i="1"/>
  <c r="CM7910" i="1"/>
  <c r="HZ7910" i="1"/>
  <c r="GE7910" i="1"/>
  <c r="EX7910" i="1"/>
  <c r="DR7910" i="1"/>
  <c r="CL7910" i="1"/>
  <c r="HT7910" i="1"/>
  <c r="GD7910" i="1"/>
  <c r="ET7910" i="1"/>
  <c r="DN7910" i="1"/>
  <c r="CH7910" i="1"/>
  <c r="HK7910" i="1"/>
  <c r="FX7910" i="1"/>
  <c r="ER7910" i="1"/>
  <c r="DL7910" i="1"/>
  <c r="CF7910" i="1"/>
  <c r="HJ7910" i="1"/>
  <c r="FO7910" i="1"/>
  <c r="EI7910" i="1"/>
  <c r="DC7910" i="1"/>
  <c r="HD7910" i="1"/>
  <c r="FN7910" i="1"/>
  <c r="EH7910" i="1"/>
  <c r="DB7910" i="1"/>
  <c r="IP7910" i="1"/>
  <c r="GU7910" i="1"/>
  <c r="FJ7910" i="1"/>
  <c r="ED7910" i="1"/>
  <c r="CX7910" i="1"/>
  <c r="IJ7910" i="1"/>
  <c r="GT7910" i="1"/>
  <c r="FH7910" i="1"/>
  <c r="EB7910" i="1"/>
  <c r="CV7910" i="1"/>
  <c r="IM7916" i="1"/>
  <c r="HT7916" i="1"/>
  <c r="GN7916" i="1"/>
  <c r="FH7916" i="1"/>
  <c r="EL7916" i="1"/>
  <c r="DP7916" i="1"/>
  <c r="CU7916" i="1"/>
  <c r="HO7916" i="1"/>
  <c r="GI7916" i="1"/>
  <c r="FD7916" i="1"/>
  <c r="EI7916" i="1"/>
  <c r="DN7916" i="1"/>
  <c r="CR7916" i="1"/>
  <c r="HN7916" i="1"/>
  <c r="GH7916" i="1"/>
  <c r="FC7916" i="1"/>
  <c r="EH7916" i="1"/>
  <c r="DL7916" i="1"/>
  <c r="CQ7916" i="1"/>
  <c r="HL7916" i="1"/>
  <c r="GF7916" i="1"/>
  <c r="FB7916" i="1"/>
  <c r="EF7916" i="1"/>
  <c r="DK7916" i="1"/>
  <c r="CP7916" i="1"/>
  <c r="IJ7916" i="1"/>
  <c r="HD7916" i="1"/>
  <c r="FX7916" i="1"/>
  <c r="EV7916" i="1"/>
  <c r="EA7916" i="1"/>
  <c r="DF7916" i="1"/>
  <c r="CJ7916" i="1"/>
  <c r="IE7916" i="1"/>
  <c r="GY7916" i="1"/>
  <c r="FS7916" i="1"/>
  <c r="ET7916" i="1"/>
  <c r="DX7916" i="1"/>
  <c r="DC7916" i="1"/>
  <c r="CH7916" i="1"/>
  <c r="ID7916" i="1"/>
  <c r="GX7916" i="1"/>
  <c r="FR7916" i="1"/>
  <c r="ER7916" i="1"/>
  <c r="DW7916" i="1"/>
  <c r="DB7916" i="1"/>
  <c r="CF7916" i="1"/>
  <c r="IB7916" i="1"/>
  <c r="GV7916" i="1"/>
  <c r="FP7916" i="1"/>
  <c r="EQ7916" i="1"/>
  <c r="DV7916" i="1"/>
  <c r="CZ7916" i="1"/>
  <c r="CE7916" i="1"/>
  <c r="FM7944" i="1"/>
  <c r="CL7944" i="1"/>
  <c r="IH7944" i="1"/>
  <c r="FD7944" i="1"/>
  <c r="HY7944" i="1"/>
  <c r="EL7944" i="1"/>
  <c r="HG7944" i="1"/>
  <c r="EC7944" i="1"/>
  <c r="GX7944" i="1"/>
  <c r="DS7944" i="1"/>
  <c r="GO7944" i="1"/>
  <c r="DJ7944" i="1"/>
  <c r="GE7944" i="1"/>
  <c r="DB7944" i="1"/>
  <c r="FV7944" i="1"/>
  <c r="CT7944" i="1"/>
  <c r="GF7823" i="1"/>
  <c r="CE7824" i="1"/>
  <c r="EX7824" i="1"/>
  <c r="ID7824" i="1"/>
  <c r="EC7827" i="1"/>
  <c r="IN7827" i="1"/>
  <c r="HG7830" i="1"/>
  <c r="GH7830" i="1"/>
  <c r="DJ7830" i="1"/>
  <c r="HB7830" i="1"/>
  <c r="FP7833" i="1"/>
  <c r="GQ7834" i="1"/>
  <c r="IP7836" i="1"/>
  <c r="ID7836" i="1"/>
  <c r="GU7836" i="1"/>
  <c r="FO7836" i="1"/>
  <c r="ED7836" i="1"/>
  <c r="DB7836" i="1"/>
  <c r="IA7836" i="1"/>
  <c r="GP7836" i="1"/>
  <c r="FN7836" i="1"/>
  <c r="EA7836" i="1"/>
  <c r="CT7836" i="1"/>
  <c r="HZ7836" i="1"/>
  <c r="GM7836" i="1"/>
  <c r="FF7836" i="1"/>
  <c r="DZ7836" i="1"/>
  <c r="CM7836" i="1"/>
  <c r="HR7836" i="1"/>
  <c r="GL7836" i="1"/>
  <c r="EY7836" i="1"/>
  <c r="DV7836" i="1"/>
  <c r="CL7836" i="1"/>
  <c r="HK7836" i="1"/>
  <c r="GH7836" i="1"/>
  <c r="EX7836" i="1"/>
  <c r="DN7836" i="1"/>
  <c r="CH7836" i="1"/>
  <c r="HJ7836" i="1"/>
  <c r="FZ7836" i="1"/>
  <c r="ET7836" i="1"/>
  <c r="DJ7836" i="1"/>
  <c r="CE7836" i="1"/>
  <c r="IL7836" i="1"/>
  <c r="HF7836" i="1"/>
  <c r="FV7836" i="1"/>
  <c r="EQ7836" i="1"/>
  <c r="DF7836" i="1"/>
  <c r="IH7836" i="1"/>
  <c r="HC7836" i="1"/>
  <c r="FR7836" i="1"/>
  <c r="EI7836" i="1"/>
  <c r="DC7836" i="1"/>
  <c r="HD7897" i="1"/>
  <c r="FB7897" i="1"/>
  <c r="DJ7897" i="1"/>
  <c r="GT7897" i="1"/>
  <c r="EZ7897" i="1"/>
  <c r="DB7897" i="1"/>
  <c r="IJ7897" i="1"/>
  <c r="GP7897" i="1"/>
  <c r="ER7897" i="1"/>
  <c r="CX7897" i="1"/>
  <c r="IH7897" i="1"/>
  <c r="GH7897" i="1"/>
  <c r="EP7897" i="1"/>
  <c r="CP7897" i="1"/>
  <c r="HZ7897" i="1"/>
  <c r="GF7897" i="1"/>
  <c r="EH7897" i="1"/>
  <c r="CN7897" i="1"/>
  <c r="HV7897" i="1"/>
  <c r="FX7897" i="1"/>
  <c r="ED7897" i="1"/>
  <c r="CF7897" i="1"/>
  <c r="HN7897" i="1"/>
  <c r="FV7897" i="1"/>
  <c r="DV7897" i="1"/>
  <c r="HL7897" i="1"/>
  <c r="FN7897" i="1"/>
  <c r="DL7897" i="1"/>
  <c r="HT7920" i="1"/>
  <c r="GL7920" i="1"/>
  <c r="EZ7920" i="1"/>
  <c r="DR7920" i="1"/>
  <c r="CF7920" i="1"/>
  <c r="HR7920" i="1"/>
  <c r="GF7920" i="1"/>
  <c r="EX7920" i="1"/>
  <c r="DL7920" i="1"/>
  <c r="HL7920" i="1"/>
  <c r="GD7920" i="1"/>
  <c r="ER7920" i="1"/>
  <c r="DD7920" i="1"/>
  <c r="HJ7920" i="1"/>
  <c r="FX7920" i="1"/>
  <c r="EJ7920" i="1"/>
  <c r="DB7920" i="1"/>
  <c r="IP7920" i="1"/>
  <c r="HD7920" i="1"/>
  <c r="FP7920" i="1"/>
  <c r="EH7920" i="1"/>
  <c r="CV7920" i="1"/>
  <c r="IJ7920" i="1"/>
  <c r="GV7920" i="1"/>
  <c r="FN7920" i="1"/>
  <c r="EB7920" i="1"/>
  <c r="CT7920" i="1"/>
  <c r="IB7920" i="1"/>
  <c r="GT7920" i="1"/>
  <c r="FH7920" i="1"/>
  <c r="DZ7920" i="1"/>
  <c r="CN7920" i="1"/>
  <c r="HZ7920" i="1"/>
  <c r="GN7920" i="1"/>
  <c r="FF7920" i="1"/>
  <c r="DT7920" i="1"/>
  <c r="CL7920" i="1"/>
  <c r="GZ7973" i="1"/>
  <c r="DR7973" i="1"/>
  <c r="GU7973" i="1"/>
  <c r="FG7821" i="1"/>
  <c r="EG7822" i="1"/>
  <c r="GI7822" i="1"/>
  <c r="IJ7822" i="1"/>
  <c r="CK7825" i="1"/>
  <c r="FR7825" i="1"/>
  <c r="Y7827" i="1"/>
  <c r="AQ7827" i="1"/>
  <c r="BO7827" i="1"/>
  <c r="CO7831" i="1"/>
  <c r="DE7831" i="1"/>
  <c r="DU7831" i="1"/>
  <c r="EK7831" i="1"/>
  <c r="FA7831" i="1"/>
  <c r="FQ7831" i="1"/>
  <c r="GG7831" i="1"/>
  <c r="GW7831" i="1"/>
  <c r="HM7831" i="1"/>
  <c r="IC7831" i="1"/>
  <c r="Z7837" i="1"/>
  <c r="HV7840" i="1"/>
  <c r="CN7841" i="1"/>
  <c r="DL7841" i="1"/>
  <c r="EJ7841" i="1"/>
  <c r="FH7841" i="1"/>
  <c r="GJ7841" i="1"/>
  <c r="HH7841" i="1"/>
  <c r="IF7841" i="1"/>
  <c r="DO7842" i="1"/>
  <c r="GX7842" i="1"/>
  <c r="CG7843" i="1"/>
  <c r="CW7843" i="1"/>
  <c r="DM7843" i="1"/>
  <c r="EC7843" i="1"/>
  <c r="ES7843" i="1"/>
  <c r="FI7843" i="1"/>
  <c r="FY7843" i="1"/>
  <c r="GO7843" i="1"/>
  <c r="HE7843" i="1"/>
  <c r="HU7843" i="1"/>
  <c r="IK7843" i="1"/>
  <c r="CH7849" i="1"/>
  <c r="CU7849" i="1"/>
  <c r="DF7849" i="1"/>
  <c r="DS7849" i="1"/>
  <c r="EE7849" i="1"/>
  <c r="ER7849" i="1"/>
  <c r="FC7849" i="1"/>
  <c r="FP7849" i="1"/>
  <c r="GA7849" i="1"/>
  <c r="GN7849" i="1"/>
  <c r="GY7849" i="1"/>
  <c r="HM7849" i="1"/>
  <c r="HX7849" i="1"/>
  <c r="IK7849" i="1"/>
  <c r="CU7851" i="1"/>
  <c r="DL7851" i="1"/>
  <c r="EH7851" i="1"/>
  <c r="EZ7851" i="1"/>
  <c r="FU7851" i="1"/>
  <c r="GM7851" i="1"/>
  <c r="HI7851" i="1"/>
  <c r="HZ7851" i="1"/>
  <c r="GB7852" i="1"/>
  <c r="CJ7855" i="1"/>
  <c r="CH7856" i="1"/>
  <c r="CY7856" i="1"/>
  <c r="DP7856" i="1"/>
  <c r="EG7856" i="1"/>
  <c r="FB7856" i="1"/>
  <c r="FS7856" i="1"/>
  <c r="GJ7856" i="1"/>
  <c r="HF7856" i="1"/>
  <c r="HW7856" i="1"/>
  <c r="IN7856" i="1"/>
  <c r="Y7857" i="1"/>
  <c r="AQ7857" i="1"/>
  <c r="GP7857" i="1"/>
  <c r="DX7859" i="1"/>
  <c r="FG7859" i="1"/>
  <c r="HA7859" i="1"/>
  <c r="BN7860" i="1"/>
  <c r="DA7860" i="1"/>
  <c r="EG7860" i="1"/>
  <c r="FM7860" i="1"/>
  <c r="GS7860" i="1"/>
  <c r="HY7860" i="1"/>
  <c r="CF7861" i="1"/>
  <c r="CP7861" i="1"/>
  <c r="CZ7861" i="1"/>
  <c r="DL7861" i="1"/>
  <c r="DV7861" i="1"/>
  <c r="EF7861" i="1"/>
  <c r="ER7861" i="1"/>
  <c r="FB7861" i="1"/>
  <c r="FL7861" i="1"/>
  <c r="FX7861" i="1"/>
  <c r="GH7861" i="1"/>
  <c r="GR7861" i="1"/>
  <c r="HD7861" i="1"/>
  <c r="HN7861" i="1"/>
  <c r="HX7861" i="1"/>
  <c r="IJ7861" i="1"/>
  <c r="AP7862" i="1"/>
  <c r="CK7863" i="1"/>
  <c r="EA7863" i="1"/>
  <c r="FN7863" i="1"/>
  <c r="HI7863" i="1"/>
  <c r="CJ7864" i="1"/>
  <c r="DH7864" i="1"/>
  <c r="EG7864" i="1"/>
  <c r="FK7864" i="1"/>
  <c r="GI7864" i="1"/>
  <c r="HO7864" i="1"/>
  <c r="CH7865" i="1"/>
  <c r="EB7865" i="1"/>
  <c r="FK7865" i="1"/>
  <c r="HF7865" i="1"/>
  <c r="CH7868" i="1"/>
  <c r="CY7868" i="1"/>
  <c r="DP7868" i="1"/>
  <c r="EG7868" i="1"/>
  <c r="FB7868" i="1"/>
  <c r="FS7868" i="1"/>
  <c r="GJ7868" i="1"/>
  <c r="HF7868" i="1"/>
  <c r="HW7868" i="1"/>
  <c r="IN7868" i="1"/>
  <c r="ED7869" i="1"/>
  <c r="GP7869" i="1"/>
  <c r="BN7870" i="1"/>
  <c r="FW7871" i="1"/>
  <c r="FZ7872" i="1"/>
  <c r="DF7875" i="1"/>
  <c r="EG7875" i="1"/>
  <c r="FT7875" i="1"/>
  <c r="HF7875" i="1"/>
  <c r="IG7875" i="1"/>
  <c r="Y7876" i="1"/>
  <c r="CN7876" i="1"/>
  <c r="ED7876" i="1"/>
  <c r="FS7876" i="1"/>
  <c r="HL7876" i="1"/>
  <c r="BO7878" i="1"/>
  <c r="CR7878" i="1"/>
  <c r="DX7878" i="1"/>
  <c r="EY7878" i="1"/>
  <c r="GL7878" i="1"/>
  <c r="HP7878" i="1"/>
  <c r="DI7879" i="1"/>
  <c r="FB7879" i="1"/>
  <c r="GR7879" i="1"/>
  <c r="IG7879" i="1"/>
  <c r="BO7880" i="1"/>
  <c r="ET7880" i="1"/>
  <c r="BO7881" i="1"/>
  <c r="AQ7882" i="1"/>
  <c r="DA7883" i="1"/>
  <c r="HH7883" i="1"/>
  <c r="Y7884" i="1"/>
  <c r="CF7884" i="1"/>
  <c r="DD7884" i="1"/>
  <c r="EB7884" i="1"/>
  <c r="EZ7884" i="1"/>
  <c r="FX7884" i="1"/>
  <c r="GV7884" i="1"/>
  <c r="IE7884" i="1"/>
  <c r="CQ7885" i="1"/>
  <c r="DW7885" i="1"/>
  <c r="FH7885" i="1"/>
  <c r="GO7885" i="1"/>
  <c r="HW7885" i="1"/>
  <c r="CG7886" i="1"/>
  <c r="DM7886" i="1"/>
  <c r="ES7886" i="1"/>
  <c r="FY7886" i="1"/>
  <c r="HE7886" i="1"/>
  <c r="IK7886" i="1"/>
  <c r="EY7887" i="1"/>
  <c r="HY7887" i="1"/>
  <c r="GY7888" i="1"/>
  <c r="EC7889" i="1"/>
  <c r="IE7889" i="1"/>
  <c r="CW7890" i="1"/>
  <c r="EC7890" i="1"/>
  <c r="FI7890" i="1"/>
  <c r="GO7890" i="1"/>
  <c r="HU7890" i="1"/>
  <c r="HI7892" i="1"/>
  <c r="AP7893" i="1"/>
  <c r="BN7893" i="1"/>
  <c r="CL7895" i="1"/>
  <c r="ER7895" i="1"/>
  <c r="HA7895" i="1"/>
  <c r="CF7898" i="1"/>
  <c r="FN7898" i="1"/>
  <c r="DF7899" i="1"/>
  <c r="DK7901" i="1"/>
  <c r="FY7901" i="1"/>
  <c r="CS7902" i="1"/>
  <c r="AP7904" i="1"/>
  <c r="BN7904" i="1"/>
  <c r="DN7905" i="1"/>
  <c r="FG7905" i="1"/>
  <c r="HK7905" i="1"/>
  <c r="CS7906" i="1"/>
  <c r="EM7906" i="1"/>
  <c r="GH7906" i="1"/>
  <c r="IG7906" i="1"/>
  <c r="Z7907" i="1"/>
  <c r="EU7907" i="1"/>
  <c r="CW7909" i="1"/>
  <c r="EC7909" i="1"/>
  <c r="FL7909" i="1"/>
  <c r="HE7909" i="1"/>
  <c r="GS7911" i="1"/>
  <c r="AP7912" i="1"/>
  <c r="CG7913" i="1"/>
  <c r="EH7913" i="1"/>
  <c r="HL7913" i="1"/>
  <c r="FN7921" i="1"/>
  <c r="IP7921" i="1"/>
  <c r="EF7929" i="1"/>
  <c r="GL7929" i="1"/>
  <c r="EJ7936" i="1"/>
  <c r="GZ7936" i="1"/>
  <c r="IF7964" i="1"/>
  <c r="FY7964" i="1"/>
  <c r="HV7964" i="1"/>
  <c r="DM7964" i="1"/>
  <c r="HP7964" i="1"/>
  <c r="FE7974" i="1"/>
  <c r="IG7974" i="1"/>
  <c r="DO7974" i="1"/>
  <c r="ID7976" i="1"/>
  <c r="HN7976" i="1"/>
  <c r="FB7976" i="1"/>
  <c r="CP7976" i="1"/>
  <c r="GH7976" i="1"/>
  <c r="DV7976" i="1"/>
  <c r="FG7976" i="1"/>
  <c r="CR7978" i="1"/>
  <c r="DO7978" i="1"/>
  <c r="ET7978" i="1"/>
  <c r="FY7978" i="1"/>
  <c r="CM7821" i="1"/>
  <c r="FO7821" i="1"/>
  <c r="CF7822" i="1"/>
  <c r="EO7822" i="1"/>
  <c r="GQ7822" i="1"/>
  <c r="Z7825" i="1"/>
  <c r="CU7825" i="1"/>
  <c r="GC7825" i="1"/>
  <c r="CP7831" i="1"/>
  <c r="DF7831" i="1"/>
  <c r="DV7831" i="1"/>
  <c r="EL7831" i="1"/>
  <c r="FB7831" i="1"/>
  <c r="FR7831" i="1"/>
  <c r="GH7831" i="1"/>
  <c r="GX7831" i="1"/>
  <c r="HN7831" i="1"/>
  <c r="ID7831" i="1"/>
  <c r="AP7836" i="1"/>
  <c r="DQ7837" i="1"/>
  <c r="GZ7837" i="1"/>
  <c r="CR7841" i="1"/>
  <c r="DP7841" i="1"/>
  <c r="EN7841" i="1"/>
  <c r="FM7841" i="1"/>
  <c r="GK7841" i="1"/>
  <c r="HI7841" i="1"/>
  <c r="IG7841" i="1"/>
  <c r="BN7842" i="1"/>
  <c r="EE7842" i="1"/>
  <c r="HN7842" i="1"/>
  <c r="CH7843" i="1"/>
  <c r="CX7843" i="1"/>
  <c r="DN7843" i="1"/>
  <c r="ED7843" i="1"/>
  <c r="ET7843" i="1"/>
  <c r="FJ7843" i="1"/>
  <c r="FZ7843" i="1"/>
  <c r="GP7843" i="1"/>
  <c r="HF7843" i="1"/>
  <c r="HV7843" i="1"/>
  <c r="IL7843" i="1"/>
  <c r="Z7844" i="1"/>
  <c r="DQ7845" i="1"/>
  <c r="FT7845" i="1"/>
  <c r="HY7845" i="1"/>
  <c r="AP7846" i="1"/>
  <c r="ES7848" i="1"/>
  <c r="HP7848" i="1"/>
  <c r="AP7849" i="1"/>
  <c r="BN7849" i="1"/>
  <c r="CI7849" i="1"/>
  <c r="CV7849" i="1"/>
  <c r="DG7849" i="1"/>
  <c r="DU7849" i="1"/>
  <c r="EF7849" i="1"/>
  <c r="ES7849" i="1"/>
  <c r="FD7849" i="1"/>
  <c r="FQ7849" i="1"/>
  <c r="GB7849" i="1"/>
  <c r="GO7849" i="1"/>
  <c r="HC7849" i="1"/>
  <c r="HN7849" i="1"/>
  <c r="IA7849" i="1"/>
  <c r="IL7849" i="1"/>
  <c r="CE7851" i="1"/>
  <c r="CV7851" i="1"/>
  <c r="DP7851" i="1"/>
  <c r="EJ7851" i="1"/>
  <c r="FE7851" i="1"/>
  <c r="FV7851" i="1"/>
  <c r="GS7851" i="1"/>
  <c r="HJ7851" i="1"/>
  <c r="IB7851" i="1"/>
  <c r="CX7852" i="1"/>
  <c r="GH7852" i="1"/>
  <c r="CJ7853" i="1"/>
  <c r="DE7853" i="1"/>
  <c r="DX7853" i="1"/>
  <c r="ER7853" i="1"/>
  <c r="FK7853" i="1"/>
  <c r="GF7853" i="1"/>
  <c r="GX7853" i="1"/>
  <c r="HP7853" i="1"/>
  <c r="IL7853" i="1"/>
  <c r="DR7855" i="1"/>
  <c r="CI7856" i="1"/>
  <c r="CZ7856" i="1"/>
  <c r="DQ7856" i="1"/>
  <c r="EL7856" i="1"/>
  <c r="FC7856" i="1"/>
  <c r="FT7856" i="1"/>
  <c r="GP7856" i="1"/>
  <c r="HG7856" i="1"/>
  <c r="HX7856" i="1"/>
  <c r="IO7856" i="1"/>
  <c r="CO7857" i="1"/>
  <c r="HF7857" i="1"/>
  <c r="CE7859" i="1"/>
  <c r="DY7859" i="1"/>
  <c r="FL7859" i="1"/>
  <c r="HH7859" i="1"/>
  <c r="DF7860" i="1"/>
  <c r="EL7860" i="1"/>
  <c r="FR7860" i="1"/>
  <c r="GX7860" i="1"/>
  <c r="ID7860" i="1"/>
  <c r="CG7861" i="1"/>
  <c r="CQ7861" i="1"/>
  <c r="DC7861" i="1"/>
  <c r="DM7861" i="1"/>
  <c r="DW7861" i="1"/>
  <c r="EI7861" i="1"/>
  <c r="ES7861" i="1"/>
  <c r="FC7861" i="1"/>
  <c r="FO7861" i="1"/>
  <c r="FY7861" i="1"/>
  <c r="GI7861" i="1"/>
  <c r="GU7861" i="1"/>
  <c r="HE7861" i="1"/>
  <c r="HO7861" i="1"/>
  <c r="IA7861" i="1"/>
  <c r="IK7861" i="1"/>
  <c r="CL7863" i="1"/>
  <c r="EG7863" i="1"/>
  <c r="FW7863" i="1"/>
  <c r="HJ7863" i="1"/>
  <c r="CK7864" i="1"/>
  <c r="DO7864" i="1"/>
  <c r="EM7864" i="1"/>
  <c r="FL7864" i="1"/>
  <c r="GJ7864" i="1"/>
  <c r="HP7864" i="1"/>
  <c r="CI7865" i="1"/>
  <c r="ED7865" i="1"/>
  <c r="FX7865" i="1"/>
  <c r="HG7865" i="1"/>
  <c r="BN7866" i="1"/>
  <c r="CI7868" i="1"/>
  <c r="CZ7868" i="1"/>
  <c r="DQ7868" i="1"/>
  <c r="EL7868" i="1"/>
  <c r="FC7868" i="1"/>
  <c r="FT7868" i="1"/>
  <c r="GP7868" i="1"/>
  <c r="HG7868" i="1"/>
  <c r="HX7868" i="1"/>
  <c r="IO7868" i="1"/>
  <c r="CG7869" i="1"/>
  <c r="ES7869" i="1"/>
  <c r="HE7869" i="1"/>
  <c r="GC7871" i="1"/>
  <c r="DH7875" i="1"/>
  <c r="ET7875" i="1"/>
  <c r="FU7875" i="1"/>
  <c r="HH7875" i="1"/>
  <c r="IL7875" i="1"/>
  <c r="CP7876" i="1"/>
  <c r="EE7876" i="1"/>
  <c r="FX7876" i="1"/>
  <c r="HN7876" i="1"/>
  <c r="CT7878" i="1"/>
  <c r="DZ7878" i="1"/>
  <c r="FD7878" i="1"/>
  <c r="GM7878" i="1"/>
  <c r="HZ7878" i="1"/>
  <c r="DN7879" i="1"/>
  <c r="FD7879" i="1"/>
  <c r="GS7879" i="1"/>
  <c r="IL7879" i="1"/>
  <c r="FJ7880" i="1"/>
  <c r="Y7882" i="1"/>
  <c r="Z7883" i="1"/>
  <c r="DF7883" i="1"/>
  <c r="HX7883" i="1"/>
  <c r="CH7884" i="1"/>
  <c r="DF7884" i="1"/>
  <c r="ED7884" i="1"/>
  <c r="FB7884" i="1"/>
  <c r="FZ7884" i="1"/>
  <c r="GX7884" i="1"/>
  <c r="IL7884" i="1"/>
  <c r="CV7885" i="1"/>
  <c r="EC7885" i="1"/>
  <c r="FK7885" i="1"/>
  <c r="GV7885" i="1"/>
  <c r="IB7885" i="1"/>
  <c r="CM7886" i="1"/>
  <c r="DS7886" i="1"/>
  <c r="EY7886" i="1"/>
  <c r="GE7886" i="1"/>
  <c r="HK7886" i="1"/>
  <c r="FG7887" i="1"/>
  <c r="BO7888" i="1"/>
  <c r="EK7889" i="1"/>
  <c r="DC7890" i="1"/>
  <c r="EI7890" i="1"/>
  <c r="FO7890" i="1"/>
  <c r="GU7890" i="1"/>
  <c r="IA7890" i="1"/>
  <c r="HO7892" i="1"/>
  <c r="CV7895" i="1"/>
  <c r="FA7895" i="1"/>
  <c r="HD7895" i="1"/>
  <c r="CR7898" i="1"/>
  <c r="FX7898" i="1"/>
  <c r="EH7899" i="1"/>
  <c r="DN7901" i="1"/>
  <c r="GE7901" i="1"/>
  <c r="DL7902" i="1"/>
  <c r="Y7904" i="1"/>
  <c r="AP7905" i="1"/>
  <c r="CM7905" i="1"/>
  <c r="EC7905" i="1"/>
  <c r="FR7905" i="1"/>
  <c r="HM7905" i="1"/>
  <c r="CU7906" i="1"/>
  <c r="EN7906" i="1"/>
  <c r="GM7906" i="1"/>
  <c r="II7906" i="1"/>
  <c r="FE7907" i="1"/>
  <c r="CX7909" i="1"/>
  <c r="ED7909" i="1"/>
  <c r="FP7909" i="1"/>
  <c r="HH7909" i="1"/>
  <c r="BN7910" i="1"/>
  <c r="HD7911" i="1"/>
  <c r="Y7912" i="1"/>
  <c r="Z7913" i="1"/>
  <c r="CN7913" i="1"/>
  <c r="EZ7913" i="1"/>
  <c r="HP7913" i="1"/>
  <c r="AP7914" i="1"/>
  <c r="BN7914" i="1"/>
  <c r="BN7919" i="1"/>
  <c r="FR7919" i="1"/>
  <c r="CL7921" i="1"/>
  <c r="FT7921" i="1"/>
  <c r="EB7923" i="1"/>
  <c r="GN7923" i="1"/>
  <c r="EL7927" i="1"/>
  <c r="HT7927" i="1"/>
  <c r="AP7928" i="1"/>
  <c r="BN7928" i="1"/>
  <c r="CJ7929" i="1"/>
  <c r="EN7929" i="1"/>
  <c r="GR7929" i="1"/>
  <c r="AP7931" i="1"/>
  <c r="BN7935" i="1"/>
  <c r="CF7936" i="1"/>
  <c r="ER7936" i="1"/>
  <c r="HJ7936" i="1"/>
  <c r="DD7938" i="1"/>
  <c r="EJ7938" i="1"/>
  <c r="FX7938" i="1"/>
  <c r="ID7938" i="1"/>
  <c r="Y7939" i="1"/>
  <c r="DP7941" i="1"/>
  <c r="GB7941" i="1"/>
  <c r="IN7941" i="1"/>
  <c r="CU7946" i="1"/>
  <c r="GI7950" i="1"/>
  <c r="GZ7952" i="1"/>
  <c r="DV7956" i="1"/>
  <c r="EZ7956" i="1"/>
  <c r="FZ7956" i="1"/>
  <c r="HD7956" i="1"/>
  <c r="IF7956" i="1"/>
  <c r="HJ7957" i="1"/>
  <c r="EO7957" i="1"/>
  <c r="FZ7957" i="1"/>
  <c r="DF7957" i="1"/>
  <c r="FQ7957" i="1"/>
  <c r="CR7964" i="1"/>
  <c r="IL7964" i="1"/>
  <c r="CW7966" i="1"/>
  <c r="HZ7969" i="1"/>
  <c r="IP7969" i="1"/>
  <c r="GQ7969" i="1"/>
  <c r="EQ7969" i="1"/>
  <c r="CS7969" i="1"/>
  <c r="HQ7969" i="1"/>
  <c r="FP7969" i="1"/>
  <c r="DR7969" i="1"/>
  <c r="EP7969" i="1"/>
  <c r="HC7969" i="1"/>
  <c r="CO7971" i="1"/>
  <c r="DH7971" i="1"/>
  <c r="EF7971" i="1"/>
  <c r="FF7971" i="1"/>
  <c r="GB7971" i="1"/>
  <c r="HA7971" i="1"/>
  <c r="IB7971" i="1"/>
  <c r="DN7974" i="1"/>
  <c r="CQ7976" i="1"/>
  <c r="FI7976" i="1"/>
  <c r="IF7978" i="1"/>
  <c r="HW7978" i="1"/>
  <c r="GQ7978" i="1"/>
  <c r="FW7978" i="1"/>
  <c r="FA7978" i="1"/>
  <c r="EE7978" i="1"/>
  <c r="DK7978" i="1"/>
  <c r="CQ7978" i="1"/>
  <c r="HG7978" i="1"/>
  <c r="GG7978" i="1"/>
  <c r="FK7978" i="1"/>
  <c r="EQ7978" i="1"/>
  <c r="DU7978" i="1"/>
  <c r="CZ7978" i="1"/>
  <c r="CI7978" i="1"/>
  <c r="CU7978" i="1"/>
  <c r="DW7978" i="1"/>
  <c r="EU7978" i="1"/>
  <c r="FZ7978" i="1"/>
  <c r="HM7978" i="1"/>
  <c r="IJ7979" i="1"/>
  <c r="HO7979" i="1"/>
  <c r="FA7979" i="1"/>
  <c r="CN7979" i="1"/>
  <c r="GI7979" i="1"/>
  <c r="DE7979" i="1"/>
  <c r="FD7979" i="1"/>
  <c r="DQ7980" i="1"/>
  <c r="GX7980" i="1"/>
  <c r="DF7825" i="1"/>
  <c r="GM7825" i="1"/>
  <c r="CR7831" i="1"/>
  <c r="DH7831" i="1"/>
  <c r="DX7831" i="1"/>
  <c r="EN7831" i="1"/>
  <c r="FD7831" i="1"/>
  <c r="FT7831" i="1"/>
  <c r="GJ7831" i="1"/>
  <c r="GZ7831" i="1"/>
  <c r="HP7831" i="1"/>
  <c r="IF7831" i="1"/>
  <c r="CS7841" i="1"/>
  <c r="DQ7841" i="1"/>
  <c r="ER7841" i="1"/>
  <c r="FP7841" i="1"/>
  <c r="GN7841" i="1"/>
  <c r="HL7841" i="1"/>
  <c r="IJ7841" i="1"/>
  <c r="EL7842" i="1"/>
  <c r="HR7842" i="1"/>
  <c r="CJ7843" i="1"/>
  <c r="CZ7843" i="1"/>
  <c r="DP7843" i="1"/>
  <c r="EF7843" i="1"/>
  <c r="EV7843" i="1"/>
  <c r="FL7843" i="1"/>
  <c r="GB7843" i="1"/>
  <c r="GR7843" i="1"/>
  <c r="HH7843" i="1"/>
  <c r="HX7843" i="1"/>
  <c r="IN7843" i="1"/>
  <c r="Y7846" i="1"/>
  <c r="Y7848" i="1"/>
  <c r="Y7849" i="1"/>
  <c r="CJ7849" i="1"/>
  <c r="CW7849" i="1"/>
  <c r="DK7849" i="1"/>
  <c r="DV7849" i="1"/>
  <c r="EI7849" i="1"/>
  <c r="ET7849" i="1"/>
  <c r="FG7849" i="1"/>
  <c r="FR7849" i="1"/>
  <c r="GE7849" i="1"/>
  <c r="GQ7849" i="1"/>
  <c r="HD7849" i="1"/>
  <c r="HO7849" i="1"/>
  <c r="IB7849" i="1"/>
  <c r="IM7849" i="1"/>
  <c r="DZ7855" i="1"/>
  <c r="CJ7856" i="1"/>
  <c r="DA7856" i="1"/>
  <c r="DV7856" i="1"/>
  <c r="EM7856" i="1"/>
  <c r="FD7856" i="1"/>
  <c r="FZ7856" i="1"/>
  <c r="GQ7856" i="1"/>
  <c r="HH7856" i="1"/>
  <c r="HY7856" i="1"/>
  <c r="CR7859" i="1"/>
  <c r="EA7859" i="1"/>
  <c r="FT7859" i="1"/>
  <c r="HS7859" i="1"/>
  <c r="AP7860" i="1"/>
  <c r="CH7860" i="1"/>
  <c r="DN7860" i="1"/>
  <c r="ET7860" i="1"/>
  <c r="FZ7860" i="1"/>
  <c r="HF7860" i="1"/>
  <c r="IL7860" i="1"/>
  <c r="AP7861" i="1"/>
  <c r="BN7861" i="1"/>
  <c r="CH7861" i="1"/>
  <c r="CR7861" i="1"/>
  <c r="DD7861" i="1"/>
  <c r="DN7861" i="1"/>
  <c r="DX7861" i="1"/>
  <c r="EJ7861" i="1"/>
  <c r="ET7861" i="1"/>
  <c r="FD7861" i="1"/>
  <c r="FP7861" i="1"/>
  <c r="FZ7861" i="1"/>
  <c r="GJ7861" i="1"/>
  <c r="GV7861" i="1"/>
  <c r="HF7861" i="1"/>
  <c r="HP7861" i="1"/>
  <c r="IB7861" i="1"/>
  <c r="IL7861" i="1"/>
  <c r="CU7863" i="1"/>
  <c r="EH7863" i="1"/>
  <c r="GC7863" i="1"/>
  <c r="HS7863" i="1"/>
  <c r="CQ7864" i="1"/>
  <c r="DP7864" i="1"/>
  <c r="EN7864" i="1"/>
  <c r="FM7864" i="1"/>
  <c r="GR7864" i="1"/>
  <c r="HX7864" i="1"/>
  <c r="CV7865" i="1"/>
  <c r="EE7865" i="1"/>
  <c r="FZ7865" i="1"/>
  <c r="HT7865" i="1"/>
  <c r="CJ7868" i="1"/>
  <c r="DA7868" i="1"/>
  <c r="DV7868" i="1"/>
  <c r="EM7868" i="1"/>
  <c r="FD7868" i="1"/>
  <c r="FZ7868" i="1"/>
  <c r="GQ7868" i="1"/>
  <c r="HH7868" i="1"/>
  <c r="HY7868" i="1"/>
  <c r="CH7869" i="1"/>
  <c r="ET7869" i="1"/>
  <c r="HF7869" i="1"/>
  <c r="AP7870" i="1"/>
  <c r="CS7871" i="1"/>
  <c r="GT7871" i="1"/>
  <c r="BO7872" i="1"/>
  <c r="BO7874" i="1"/>
  <c r="CH7875" i="1"/>
  <c r="DI7875" i="1"/>
  <c r="EV7875" i="1"/>
  <c r="FZ7875" i="1"/>
  <c r="HI7875" i="1"/>
  <c r="CQ7876" i="1"/>
  <c r="EJ7876" i="1"/>
  <c r="FZ7876" i="1"/>
  <c r="HO7876" i="1"/>
  <c r="BO7877" i="1"/>
  <c r="AQ7878" i="1"/>
  <c r="DB7878" i="1"/>
  <c r="EA7878" i="1"/>
  <c r="FN7878" i="1"/>
  <c r="GR7878" i="1"/>
  <c r="IA7878" i="1"/>
  <c r="AP7879" i="1"/>
  <c r="DP7879" i="1"/>
  <c r="FE7879" i="1"/>
  <c r="GX7879" i="1"/>
  <c r="IN7879" i="1"/>
  <c r="Y7880" i="1"/>
  <c r="CF7880" i="1"/>
  <c r="GI7880" i="1"/>
  <c r="AQ7881" i="1"/>
  <c r="ET7883" i="1"/>
  <c r="CI7884" i="1"/>
  <c r="DG7884" i="1"/>
  <c r="EE7884" i="1"/>
  <c r="FC7884" i="1"/>
  <c r="GA7884" i="1"/>
  <c r="HD7884" i="1"/>
  <c r="CY7885" i="1"/>
  <c r="EJ7885" i="1"/>
  <c r="FP7885" i="1"/>
  <c r="GW7885" i="1"/>
  <c r="IE7885" i="1"/>
  <c r="CO7886" i="1"/>
  <c r="DU7886" i="1"/>
  <c r="FA7886" i="1"/>
  <c r="GG7886" i="1"/>
  <c r="HM7886" i="1"/>
  <c r="EM7889" i="1"/>
  <c r="DE7890" i="1"/>
  <c r="EK7890" i="1"/>
  <c r="FQ7890" i="1"/>
  <c r="GW7890" i="1"/>
  <c r="IC7890" i="1"/>
  <c r="IG7892" i="1"/>
  <c r="CX7895" i="1"/>
  <c r="FH7895" i="1"/>
  <c r="HM7895" i="1"/>
  <c r="AP7897" i="1"/>
  <c r="CT7898" i="1"/>
  <c r="GB7898" i="1"/>
  <c r="EW7899" i="1"/>
  <c r="EA7901" i="1"/>
  <c r="GU7901" i="1"/>
  <c r="DS7902" i="1"/>
  <c r="CO7905" i="1"/>
  <c r="ED7905" i="1"/>
  <c r="FW7905" i="1"/>
  <c r="HS7905" i="1"/>
  <c r="DI7906" i="1"/>
  <c r="FE7906" i="1"/>
  <c r="GZ7906" i="1"/>
  <c r="GD7907" i="1"/>
  <c r="CZ7909" i="1"/>
  <c r="EF7909" i="1"/>
  <c r="FY7909" i="1"/>
  <c r="HL7909" i="1"/>
  <c r="IN7911" i="1"/>
  <c r="CO7913" i="1"/>
  <c r="FI7913" i="1"/>
  <c r="IG7913" i="1"/>
  <c r="Y7914" i="1"/>
  <c r="GF7919" i="1"/>
  <c r="Z7921" i="1"/>
  <c r="DB7921" i="1"/>
  <c r="GD7921" i="1"/>
  <c r="AP7923" i="1"/>
  <c r="CF7923" i="1"/>
  <c r="EJ7923" i="1"/>
  <c r="GV7923" i="1"/>
  <c r="BN7927" i="1"/>
  <c r="EO7927" i="1"/>
  <c r="HV7927" i="1"/>
  <c r="Y7928" i="1"/>
  <c r="CN7929" i="1"/>
  <c r="EV7929" i="1"/>
  <c r="GZ7929" i="1"/>
  <c r="CN7936" i="1"/>
  <c r="EZ7936" i="1"/>
  <c r="HU7936" i="1"/>
  <c r="AP7937" i="1"/>
  <c r="BN7937" i="1"/>
  <c r="Z7938" i="1"/>
  <c r="CF7938" i="1"/>
  <c r="DF7938" i="1"/>
  <c r="EL7938" i="1"/>
  <c r="GF7938" i="1"/>
  <c r="IL7938" i="1"/>
  <c r="DX7941" i="1"/>
  <c r="GJ7941" i="1"/>
  <c r="Z7944" i="1"/>
  <c r="DL7946" i="1"/>
  <c r="ET7949" i="1"/>
  <c r="CX7956" i="1"/>
  <c r="DX7956" i="1"/>
  <c r="FB7956" i="1"/>
  <c r="GF7956" i="1"/>
  <c r="HF7956" i="1"/>
  <c r="IJ7956" i="1"/>
  <c r="Y7957" i="1"/>
  <c r="CH7957" i="1"/>
  <c r="FU7957" i="1"/>
  <c r="IF7960" i="1"/>
  <c r="HO7960" i="1"/>
  <c r="GA7960" i="1"/>
  <c r="EG7960" i="1"/>
  <c r="CQ7960" i="1"/>
  <c r="IM7960" i="1"/>
  <c r="GS7960" i="1"/>
  <c r="FC7960" i="1"/>
  <c r="DO7960" i="1"/>
  <c r="EE7960" i="1"/>
  <c r="GI7960" i="1"/>
  <c r="IO7960" i="1"/>
  <c r="CI7961" i="1"/>
  <c r="DN7961" i="1"/>
  <c r="ET7961" i="1"/>
  <c r="GH7961" i="1"/>
  <c r="IE7961" i="1"/>
  <c r="GY7963" i="1"/>
  <c r="Y7964" i="1"/>
  <c r="CX7964" i="1"/>
  <c r="Z7965" i="1"/>
  <c r="Y7965" i="1"/>
  <c r="FR7966" i="1"/>
  <c r="CP7967" i="1"/>
  <c r="DF7967" i="1"/>
  <c r="DW7967" i="1"/>
  <c r="EN7967" i="1"/>
  <c r="FD7967" i="1"/>
  <c r="FW7967" i="1"/>
  <c r="GO7967" i="1"/>
  <c r="HE7967" i="1"/>
  <c r="HV7967" i="1"/>
  <c r="IM7967" i="1"/>
  <c r="CE7969" i="1"/>
  <c r="EY7969" i="1"/>
  <c r="HO7969" i="1"/>
  <c r="AQ7970" i="1"/>
  <c r="CP7971" i="1"/>
  <c r="DM7971" i="1"/>
  <c r="EH7971" i="1"/>
  <c r="FH7971" i="1"/>
  <c r="GH7971" i="1"/>
  <c r="HD7971" i="1"/>
  <c r="IC7971" i="1"/>
  <c r="CQ7972" i="1"/>
  <c r="DT7972" i="1"/>
  <c r="EY7972" i="1"/>
  <c r="FX7972" i="1"/>
  <c r="HB7972" i="1"/>
  <c r="IK7972" i="1"/>
  <c r="Z7973" i="1"/>
  <c r="ET7974" i="1"/>
  <c r="IG7975" i="1"/>
  <c r="IE7975" i="1"/>
  <c r="HI7975" i="1"/>
  <c r="GO7975" i="1"/>
  <c r="FS7975" i="1"/>
  <c r="EW7975" i="1"/>
  <c r="EC7975" i="1"/>
  <c r="DH7975" i="1"/>
  <c r="CQ7975" i="1"/>
  <c r="IO7975" i="1"/>
  <c r="HU7975" i="1"/>
  <c r="GY7975" i="1"/>
  <c r="GC7975" i="1"/>
  <c r="FI7975" i="1"/>
  <c r="EM7975" i="1"/>
  <c r="DQ7975" i="1"/>
  <c r="CY7975" i="1"/>
  <c r="CI7975" i="1"/>
  <c r="CW7975" i="1"/>
  <c r="DX7975" i="1"/>
  <c r="EV7975" i="1"/>
  <c r="GA7975" i="1"/>
  <c r="HF7975" i="1"/>
  <c r="ID7975" i="1"/>
  <c r="CU7976" i="1"/>
  <c r="GI7976" i="1"/>
  <c r="CF7978" i="1"/>
  <c r="CY7978" i="1"/>
  <c r="DX7978" i="1"/>
  <c r="FC7978" i="1"/>
  <c r="GA7978" i="1"/>
  <c r="HN7978" i="1"/>
  <c r="AP7979" i="1"/>
  <c r="CH7979" i="1"/>
  <c r="FL7979" i="1"/>
  <c r="DZ7980" i="1"/>
  <c r="HI7980" i="1"/>
  <c r="DO7981" i="1"/>
  <c r="IK7981" i="1"/>
  <c r="AP7983" i="1"/>
  <c r="AQ7983" i="1"/>
  <c r="DU7984" i="1"/>
  <c r="DC7821" i="1"/>
  <c r="GM7821" i="1"/>
  <c r="CY7822" i="1"/>
  <c r="EZ7822" i="1"/>
  <c r="HD7822" i="1"/>
  <c r="DQ7825" i="1"/>
  <c r="GX7825" i="1"/>
  <c r="CF7831" i="1"/>
  <c r="CV7831" i="1"/>
  <c r="DL7831" i="1"/>
  <c r="EB7831" i="1"/>
  <c r="ER7831" i="1"/>
  <c r="FH7831" i="1"/>
  <c r="FX7831" i="1"/>
  <c r="GN7831" i="1"/>
  <c r="HD7831" i="1"/>
  <c r="HT7831" i="1"/>
  <c r="IJ7831" i="1"/>
  <c r="CX7840" i="1"/>
  <c r="CV7841" i="1"/>
  <c r="DX7841" i="1"/>
  <c r="EV7841" i="1"/>
  <c r="FT7841" i="1"/>
  <c r="GR7841" i="1"/>
  <c r="HP7841" i="1"/>
  <c r="IN7841" i="1"/>
  <c r="FB7842" i="1"/>
  <c r="IH7842" i="1"/>
  <c r="CN7843" i="1"/>
  <c r="DD7843" i="1"/>
  <c r="DT7843" i="1"/>
  <c r="EJ7843" i="1"/>
  <c r="EZ7843" i="1"/>
  <c r="FP7843" i="1"/>
  <c r="GF7843" i="1"/>
  <c r="GV7843" i="1"/>
  <c r="HL7843" i="1"/>
  <c r="IB7843" i="1"/>
  <c r="EB7845" i="1"/>
  <c r="GJ7845" i="1"/>
  <c r="IO7845" i="1"/>
  <c r="CM7849" i="1"/>
  <c r="CY7849" i="1"/>
  <c r="DL7849" i="1"/>
  <c r="DW7849" i="1"/>
  <c r="EJ7849" i="1"/>
  <c r="EU7849" i="1"/>
  <c r="FH7849" i="1"/>
  <c r="FS7849" i="1"/>
  <c r="GG7849" i="1"/>
  <c r="GR7849" i="1"/>
  <c r="HE7849" i="1"/>
  <c r="HP7849" i="1"/>
  <c r="IC7849" i="1"/>
  <c r="IN7849" i="1"/>
  <c r="CJ7851" i="1"/>
  <c r="DA7851" i="1"/>
  <c r="DX7851" i="1"/>
  <c r="EO7851" i="1"/>
  <c r="FG7851" i="1"/>
  <c r="GD7851" i="1"/>
  <c r="GU7851" i="1"/>
  <c r="HL7851" i="1"/>
  <c r="II7851" i="1"/>
  <c r="DG7852" i="1"/>
  <c r="HQ7852" i="1"/>
  <c r="FH7855" i="1"/>
  <c r="CK7856" i="1"/>
  <c r="DF7856" i="1"/>
  <c r="DW7856" i="1"/>
  <c r="EN7856" i="1"/>
  <c r="FJ7856" i="1"/>
  <c r="GA7856" i="1"/>
  <c r="GR7856" i="1"/>
  <c r="HI7856" i="1"/>
  <c r="ID7856" i="1"/>
  <c r="DF7857" i="1"/>
  <c r="BN7858" i="1"/>
  <c r="CS7859" i="1"/>
  <c r="EF7859" i="1"/>
  <c r="FW7859" i="1"/>
  <c r="HX7859" i="1"/>
  <c r="CI7860" i="1"/>
  <c r="DO7860" i="1"/>
  <c r="EU7860" i="1"/>
  <c r="GA7860" i="1"/>
  <c r="HG7860" i="1"/>
  <c r="IM7860" i="1"/>
  <c r="Y7861" i="1"/>
  <c r="CI7861" i="1"/>
  <c r="CU7861" i="1"/>
  <c r="DE7861" i="1"/>
  <c r="DO7861" i="1"/>
  <c r="EA7861" i="1"/>
  <c r="EK7861" i="1"/>
  <c r="EU7861" i="1"/>
  <c r="FG7861" i="1"/>
  <c r="FQ7861" i="1"/>
  <c r="GA7861" i="1"/>
  <c r="GM7861" i="1"/>
  <c r="GW7861" i="1"/>
  <c r="HG7861" i="1"/>
  <c r="HS7861" i="1"/>
  <c r="IC7861" i="1"/>
  <c r="IM7861" i="1"/>
  <c r="DA7863" i="1"/>
  <c r="EQ7863" i="1"/>
  <c r="GD7863" i="1"/>
  <c r="HY7863" i="1"/>
  <c r="CR7864" i="1"/>
  <c r="DQ7864" i="1"/>
  <c r="EU7864" i="1"/>
  <c r="FS7864" i="1"/>
  <c r="GS7864" i="1"/>
  <c r="HY7864" i="1"/>
  <c r="CX7865" i="1"/>
  <c r="ER7865" i="1"/>
  <c r="GA7865" i="1"/>
  <c r="HV7865" i="1"/>
  <c r="AP7866" i="1"/>
  <c r="Z7867" i="1"/>
  <c r="CK7868" i="1"/>
  <c r="DF7868" i="1"/>
  <c r="DW7868" i="1"/>
  <c r="EN7868" i="1"/>
  <c r="FJ7868" i="1"/>
  <c r="GA7868" i="1"/>
  <c r="GR7868" i="1"/>
  <c r="HI7868" i="1"/>
  <c r="ID7868" i="1"/>
  <c r="CW7869" i="1"/>
  <c r="FI7869" i="1"/>
  <c r="HU7869" i="1"/>
  <c r="CT7871" i="1"/>
  <c r="GU7871" i="1"/>
  <c r="BO7873" i="1"/>
  <c r="AQ7874" i="1"/>
  <c r="CJ7875" i="1"/>
  <c r="DN7875" i="1"/>
  <c r="EW7875" i="1"/>
  <c r="GJ7875" i="1"/>
  <c r="HN7875" i="1"/>
  <c r="CV7876" i="1"/>
  <c r="EL7876" i="1"/>
  <c r="GA7876" i="1"/>
  <c r="HT7876" i="1"/>
  <c r="DC7878" i="1"/>
  <c r="EF7878" i="1"/>
  <c r="FO7878" i="1"/>
  <c r="GT7878" i="1"/>
  <c r="IF7878" i="1"/>
  <c r="DQ7879" i="1"/>
  <c r="FJ7879" i="1"/>
  <c r="GZ7879" i="1"/>
  <c r="IO7879" i="1"/>
  <c r="CH7880" i="1"/>
  <c r="GY7880" i="1"/>
  <c r="EV7883" i="1"/>
  <c r="CN7884" i="1"/>
  <c r="DL7884" i="1"/>
  <c r="EJ7884" i="1"/>
  <c r="FH7884" i="1"/>
  <c r="GH7884" i="1"/>
  <c r="HG7884" i="1"/>
  <c r="BO7885" i="1"/>
  <c r="DD7885" i="1"/>
  <c r="EK7885" i="1"/>
  <c r="FS7885" i="1"/>
  <c r="HD7885" i="1"/>
  <c r="IK7885" i="1"/>
  <c r="CU7886" i="1"/>
  <c r="EA7886" i="1"/>
  <c r="FG7886" i="1"/>
  <c r="GM7886" i="1"/>
  <c r="HS7886" i="1"/>
  <c r="CU7887" i="1"/>
  <c r="GE7887" i="1"/>
  <c r="CY7888" i="1"/>
  <c r="FI7889" i="1"/>
  <c r="CE7890" i="1"/>
  <c r="DK7890" i="1"/>
  <c r="EQ7890" i="1"/>
  <c r="FW7890" i="1"/>
  <c r="HC7890" i="1"/>
  <c r="II7890" i="1"/>
  <c r="DQ7892" i="1"/>
  <c r="BN7894" i="1"/>
  <c r="DG7895" i="1"/>
  <c r="FQ7895" i="1"/>
  <c r="HV7895" i="1"/>
  <c r="DD7898" i="1"/>
  <c r="GL7898" i="1"/>
  <c r="FA7899" i="1"/>
  <c r="ED7901" i="1"/>
  <c r="GX7901" i="1"/>
  <c r="EO7902" i="1"/>
  <c r="EI7905" i="1"/>
  <c r="FY7905" i="1"/>
  <c r="II7905" i="1"/>
  <c r="HF7906" i="1"/>
  <c r="GR7907" i="1"/>
  <c r="DD7909" i="1"/>
  <c r="EJ7909" i="1"/>
  <c r="GB7909" i="1"/>
  <c r="HU7909" i="1"/>
  <c r="AP7910" i="1"/>
  <c r="CF7911" i="1"/>
  <c r="DD7913" i="1"/>
  <c r="FJ7913" i="1"/>
  <c r="IP7913" i="1"/>
  <c r="AP7919" i="1"/>
  <c r="CN7919" i="1"/>
  <c r="GV7919" i="1"/>
  <c r="BN7920" i="1"/>
  <c r="DH7921" i="1"/>
  <c r="GT7921" i="1"/>
  <c r="CN7923" i="1"/>
  <c r="EZ7923" i="1"/>
  <c r="HL7923" i="1"/>
  <c r="BN7924" i="1"/>
  <c r="EZ7927" i="1"/>
  <c r="IG7927" i="1"/>
  <c r="Z7929" i="1"/>
  <c r="CV7929" i="1"/>
  <c r="EZ7929" i="1"/>
  <c r="HH7929" i="1"/>
  <c r="AP7930" i="1"/>
  <c r="BN7930" i="1"/>
  <c r="Z7931" i="1"/>
  <c r="AP7935" i="1"/>
  <c r="CX7935" i="1"/>
  <c r="CV7936" i="1"/>
  <c r="FH7936" i="1"/>
  <c r="IF7936" i="1"/>
  <c r="CH7938" i="1"/>
  <c r="DL7938" i="1"/>
  <c r="ER7938" i="1"/>
  <c r="GH7938" i="1"/>
  <c r="EF7941" i="1"/>
  <c r="GR7941" i="1"/>
  <c r="ED7946" i="1"/>
  <c r="FL7949" i="1"/>
  <c r="AP7956" i="1"/>
  <c r="CZ7956" i="1"/>
  <c r="ED7956" i="1"/>
  <c r="FD7956" i="1"/>
  <c r="GH7956" i="1"/>
  <c r="HL7956" i="1"/>
  <c r="CX7957" i="1"/>
  <c r="GI7957" i="1"/>
  <c r="CI7960" i="1"/>
  <c r="EM7960" i="1"/>
  <c r="GQ7960" i="1"/>
  <c r="Z7961" i="1"/>
  <c r="Y7961" i="1"/>
  <c r="CP7961" i="1"/>
  <c r="DO7961" i="1"/>
  <c r="EU7961" i="1"/>
  <c r="GU7961" i="1"/>
  <c r="II7961" i="1"/>
  <c r="ED7964" i="1"/>
  <c r="CQ7967" i="1"/>
  <c r="DH7967" i="1"/>
  <c r="DX7967" i="1"/>
  <c r="EQ7967" i="1"/>
  <c r="FI7967" i="1"/>
  <c r="FY7967" i="1"/>
  <c r="GP7967" i="1"/>
  <c r="HG7967" i="1"/>
  <c r="HW7967" i="1"/>
  <c r="Y7969" i="1"/>
  <c r="CQ7969" i="1"/>
  <c r="FE7969" i="1"/>
  <c r="HY7969" i="1"/>
  <c r="CR7971" i="1"/>
  <c r="DN7971" i="1"/>
  <c r="EN7971" i="1"/>
  <c r="FJ7971" i="1"/>
  <c r="GI7971" i="1"/>
  <c r="HI7971" i="1"/>
  <c r="IE7971" i="1"/>
  <c r="GE7972" i="1"/>
  <c r="HD7972" i="1"/>
  <c r="GQ7974" i="1"/>
  <c r="CW7976" i="1"/>
  <c r="GM7976" i="1"/>
  <c r="CG7978" i="1"/>
  <c r="DC7978" i="1"/>
  <c r="EA7978" i="1"/>
  <c r="FD7978" i="1"/>
  <c r="GI7978" i="1"/>
  <c r="HO7978" i="1"/>
  <c r="DA7841" i="1"/>
  <c r="DY7841" i="1"/>
  <c r="EW7841" i="1"/>
  <c r="FU7841" i="1"/>
  <c r="GS7841" i="1"/>
  <c r="HQ7841" i="1"/>
  <c r="IO7841" i="1"/>
  <c r="FF7842" i="1"/>
  <c r="IM7842" i="1"/>
  <c r="CO7843" i="1"/>
  <c r="DE7843" i="1"/>
  <c r="DU7843" i="1"/>
  <c r="EK7843" i="1"/>
  <c r="FA7843" i="1"/>
  <c r="FQ7843" i="1"/>
  <c r="GG7843" i="1"/>
  <c r="GW7843" i="1"/>
  <c r="HM7843" i="1"/>
  <c r="IC7843" i="1"/>
  <c r="CO7849" i="1"/>
  <c r="CZ7849" i="1"/>
  <c r="DM7849" i="1"/>
  <c r="DX7849" i="1"/>
  <c r="EK7849" i="1"/>
  <c r="EV7849" i="1"/>
  <c r="FI7849" i="1"/>
  <c r="FW7849" i="1"/>
  <c r="GH7849" i="1"/>
  <c r="GU7849" i="1"/>
  <c r="HF7849" i="1"/>
  <c r="HS7849" i="1"/>
  <c r="ID7849" i="1"/>
  <c r="Z7851" i="1"/>
  <c r="Z7859" i="1"/>
  <c r="CU7859" i="1"/>
  <c r="EN7859" i="1"/>
  <c r="GJ7859" i="1"/>
  <c r="IG7859" i="1"/>
  <c r="CK7860" i="1"/>
  <c r="DQ7860" i="1"/>
  <c r="EW7860" i="1"/>
  <c r="GC7860" i="1"/>
  <c r="HI7860" i="1"/>
  <c r="IO7860" i="1"/>
  <c r="CJ7861" i="1"/>
  <c r="CV7861" i="1"/>
  <c r="DF7861" i="1"/>
  <c r="DP7861" i="1"/>
  <c r="EB7861" i="1"/>
  <c r="EL7861" i="1"/>
  <c r="EV7861" i="1"/>
  <c r="FH7861" i="1"/>
  <c r="FR7861" i="1"/>
  <c r="GB7861" i="1"/>
  <c r="GN7861" i="1"/>
  <c r="GX7861" i="1"/>
  <c r="HH7861" i="1"/>
  <c r="HT7861" i="1"/>
  <c r="ID7861" i="1"/>
  <c r="IN7861" i="1"/>
  <c r="DB7863" i="1"/>
  <c r="EW7863" i="1"/>
  <c r="GM7863" i="1"/>
  <c r="HZ7863" i="1"/>
  <c r="BO7864" i="1"/>
  <c r="CY7864" i="1"/>
  <c r="DW7864" i="1"/>
  <c r="EV7864" i="1"/>
  <c r="FT7864" i="1"/>
  <c r="GY7864" i="1"/>
  <c r="IE7864" i="1"/>
  <c r="BN7865" i="1"/>
  <c r="CY7865" i="1"/>
  <c r="ET7865" i="1"/>
  <c r="GN7865" i="1"/>
  <c r="HW7865" i="1"/>
  <c r="AP7868" i="1"/>
  <c r="BN7868" i="1"/>
  <c r="CP7868" i="1"/>
  <c r="DG7868" i="1"/>
  <c r="DX7868" i="1"/>
  <c r="ET7868" i="1"/>
  <c r="FK7868" i="1"/>
  <c r="GB7868" i="1"/>
  <c r="GS7868" i="1"/>
  <c r="HN7868" i="1"/>
  <c r="IE7868" i="1"/>
  <c r="CX7869" i="1"/>
  <c r="FJ7869" i="1"/>
  <c r="HV7869" i="1"/>
  <c r="DK7871" i="1"/>
  <c r="HQ7871" i="1"/>
  <c r="Y7872" i="1"/>
  <c r="DC7872" i="1"/>
  <c r="Y7874" i="1"/>
  <c r="CK7875" i="1"/>
  <c r="DX7875" i="1"/>
  <c r="FB7875" i="1"/>
  <c r="GK7875" i="1"/>
  <c r="HP7875" i="1"/>
  <c r="DG7876" i="1"/>
  <c r="EZ7876" i="1"/>
  <c r="GP7876" i="1"/>
  <c r="IE7876" i="1"/>
  <c r="AQ7877" i="1"/>
  <c r="CE7878" i="1"/>
  <c r="DH7878" i="1"/>
  <c r="EH7878" i="1"/>
  <c r="FT7878" i="1"/>
  <c r="HC7878" i="1"/>
  <c r="IH7878" i="1"/>
  <c r="CP7879" i="1"/>
  <c r="EF7879" i="1"/>
  <c r="FU7879" i="1"/>
  <c r="HN7879" i="1"/>
  <c r="CX7880" i="1"/>
  <c r="HD7880" i="1"/>
  <c r="Y7881" i="1"/>
  <c r="FL7883" i="1"/>
  <c r="CP7884" i="1"/>
  <c r="DN7884" i="1"/>
  <c r="EL7884" i="1"/>
  <c r="FK7884" i="1"/>
  <c r="GI7884" i="1"/>
  <c r="HI7884" i="1"/>
  <c r="DG7885" i="1"/>
  <c r="ER7885" i="1"/>
  <c r="FY7885" i="1"/>
  <c r="HE7885" i="1"/>
  <c r="IM7885" i="1"/>
  <c r="CW7886" i="1"/>
  <c r="EC7886" i="1"/>
  <c r="FI7886" i="1"/>
  <c r="GO7886" i="1"/>
  <c r="HU7886" i="1"/>
  <c r="DA7887" i="1"/>
  <c r="GM7887" i="1"/>
  <c r="DG7888" i="1"/>
  <c r="GW7889" i="1"/>
  <c r="CG7890" i="1"/>
  <c r="DM7890" i="1"/>
  <c r="ES7890" i="1"/>
  <c r="FY7890" i="1"/>
  <c r="HE7890" i="1"/>
  <c r="IK7890" i="1"/>
  <c r="AQ7892" i="1"/>
  <c r="DW7892" i="1"/>
  <c r="DP7895" i="1"/>
  <c r="FS7895" i="1"/>
  <c r="IC7895" i="1"/>
  <c r="AP7896" i="1"/>
  <c r="BN7896" i="1"/>
  <c r="DX7898" i="1"/>
  <c r="HD7898" i="1"/>
  <c r="GS7899" i="1"/>
  <c r="AP7900" i="1"/>
  <c r="BN7900" i="1"/>
  <c r="CE7901" i="1"/>
  <c r="EQ7901" i="1"/>
  <c r="HN7901" i="1"/>
  <c r="FX7902" i="1"/>
  <c r="CU7905" i="1"/>
  <c r="EK7905" i="1"/>
  <c r="FZ7905" i="1"/>
  <c r="IL7905" i="1"/>
  <c r="DL7906" i="1"/>
  <c r="FL7906" i="1"/>
  <c r="HH7906" i="1"/>
  <c r="CF7907" i="1"/>
  <c r="HX7907" i="1"/>
  <c r="Y7908" i="1"/>
  <c r="CG7909" i="1"/>
  <c r="DM7909" i="1"/>
  <c r="ES7909" i="1"/>
  <c r="GF7909" i="1"/>
  <c r="HX7909" i="1"/>
  <c r="DL7911" i="1"/>
  <c r="DH7913" i="1"/>
  <c r="GD7913" i="1"/>
  <c r="BN7916" i="1"/>
  <c r="DD7919" i="1"/>
  <c r="GX7919" i="1"/>
  <c r="AP7920" i="1"/>
  <c r="DR7921" i="1"/>
  <c r="GZ7921" i="1"/>
  <c r="CP7923" i="1"/>
  <c r="FB7923" i="1"/>
  <c r="HN7923" i="1"/>
  <c r="AP7924" i="1"/>
  <c r="BN7925" i="1"/>
  <c r="CN7927" i="1"/>
  <c r="FU7927" i="1"/>
  <c r="DD7929" i="1"/>
  <c r="FH7929" i="1"/>
  <c r="HR7929" i="1"/>
  <c r="Y7930" i="1"/>
  <c r="DN7935" i="1"/>
  <c r="DD7936" i="1"/>
  <c r="FP7936" i="1"/>
  <c r="IP7936" i="1"/>
  <c r="CJ7938" i="1"/>
  <c r="DN7938" i="1"/>
  <c r="EZ7938" i="1"/>
  <c r="GN7938" i="1"/>
  <c r="EN7941" i="1"/>
  <c r="GZ7941" i="1"/>
  <c r="FO7946" i="1"/>
  <c r="IO7952" i="1"/>
  <c r="FM7952" i="1"/>
  <c r="CX7952" i="1"/>
  <c r="IM7956" i="1"/>
  <c r="IN7956" i="1"/>
  <c r="HT7956" i="1"/>
  <c r="GX7956" i="1"/>
  <c r="GB7956" i="1"/>
  <c r="FH7956" i="1"/>
  <c r="EL7956" i="1"/>
  <c r="DP7956" i="1"/>
  <c r="CV7956" i="1"/>
  <c r="ID7956" i="1"/>
  <c r="HH7956" i="1"/>
  <c r="GN7956" i="1"/>
  <c r="FR7956" i="1"/>
  <c r="EV7956" i="1"/>
  <c r="EB7956" i="1"/>
  <c r="DF7956" i="1"/>
  <c r="CJ7956" i="1"/>
  <c r="DD7956" i="1"/>
  <c r="EF7956" i="1"/>
  <c r="FJ7956" i="1"/>
  <c r="GJ7956" i="1"/>
  <c r="HN7956" i="1"/>
  <c r="DB7957" i="1"/>
  <c r="HA7957" i="1"/>
  <c r="II7962" i="1"/>
  <c r="EA7962" i="1"/>
  <c r="HD7962" i="1"/>
  <c r="ES7964" i="1"/>
  <c r="IJ7967" i="1"/>
  <c r="IL7967" i="1"/>
  <c r="HX7967" i="1"/>
  <c r="HM7967" i="1"/>
  <c r="GY7967" i="1"/>
  <c r="GM7967" i="1"/>
  <c r="FZ7967" i="1"/>
  <c r="FL7967" i="1"/>
  <c r="FA7967" i="1"/>
  <c r="EM7967" i="1"/>
  <c r="EA7967" i="1"/>
  <c r="DN7967" i="1"/>
  <c r="CZ7967" i="1"/>
  <c r="CO7967" i="1"/>
  <c r="IE7967" i="1"/>
  <c r="HS7967" i="1"/>
  <c r="HF7967" i="1"/>
  <c r="GR7967" i="1"/>
  <c r="GG7967" i="1"/>
  <c r="FS7967" i="1"/>
  <c r="FG7967" i="1"/>
  <c r="ET7967" i="1"/>
  <c r="EF7967" i="1"/>
  <c r="DU7967" i="1"/>
  <c r="DG7967" i="1"/>
  <c r="CU7967" i="1"/>
  <c r="CH7967" i="1"/>
  <c r="CR7967" i="1"/>
  <c r="DK7967" i="1"/>
  <c r="EC7967" i="1"/>
  <c r="ES7967" i="1"/>
  <c r="FJ7967" i="1"/>
  <c r="GA7967" i="1"/>
  <c r="GQ7967" i="1"/>
  <c r="HH7967" i="1"/>
  <c r="IA7967" i="1"/>
  <c r="BN7968" i="1"/>
  <c r="DA7969" i="1"/>
  <c r="FO7969" i="1"/>
  <c r="IB7969" i="1"/>
  <c r="CW7971" i="1"/>
  <c r="DP7971" i="1"/>
  <c r="EO7971" i="1"/>
  <c r="FP7971" i="1"/>
  <c r="GK7971" i="1"/>
  <c r="HJ7971" i="1"/>
  <c r="II7972" i="1"/>
  <c r="IB7972" i="1"/>
  <c r="HC7972" i="1"/>
  <c r="GG7972" i="1"/>
  <c r="FL7972" i="1"/>
  <c r="EQ7972" i="1"/>
  <c r="DU7972" i="1"/>
  <c r="CZ7972" i="1"/>
  <c r="CG7972" i="1"/>
  <c r="IP7972" i="1"/>
  <c r="HP7972" i="1"/>
  <c r="GR7972" i="1"/>
  <c r="FW7972" i="1"/>
  <c r="FA7972" i="1"/>
  <c r="EF7972" i="1"/>
  <c r="DK7972" i="1"/>
  <c r="CP7972" i="1"/>
  <c r="CX7972" i="1"/>
  <c r="EC7972" i="1"/>
  <c r="FB7972" i="1"/>
  <c r="GF7972" i="1"/>
  <c r="HL7972" i="1"/>
  <c r="HW7974" i="1"/>
  <c r="DW7976" i="1"/>
  <c r="GO7976" i="1"/>
  <c r="CH7978" i="1"/>
  <c r="DD7978" i="1"/>
  <c r="EI7978" i="1"/>
  <c r="FG7978" i="1"/>
  <c r="GJ7978" i="1"/>
  <c r="IC7978" i="1"/>
  <c r="CX7979" i="1"/>
  <c r="GJ7979" i="1"/>
  <c r="EL7980" i="1"/>
  <c r="FC7981" i="1"/>
  <c r="GI7982" i="1"/>
  <c r="CS7982" i="1"/>
  <c r="ES7982" i="1"/>
  <c r="BO7983" i="1"/>
  <c r="EA7821" i="1"/>
  <c r="HK7821" i="1"/>
  <c r="DI7822" i="1"/>
  <c r="FM7822" i="1"/>
  <c r="HW7822" i="1"/>
  <c r="EL7825" i="1"/>
  <c r="HS7825" i="1"/>
  <c r="Z7828" i="1"/>
  <c r="CH7831" i="1"/>
  <c r="CX7831" i="1"/>
  <c r="DN7831" i="1"/>
  <c r="ED7831" i="1"/>
  <c r="ET7831" i="1"/>
  <c r="FJ7831" i="1"/>
  <c r="FZ7831" i="1"/>
  <c r="GP7831" i="1"/>
  <c r="HF7831" i="1"/>
  <c r="HV7831" i="1"/>
  <c r="IL7831" i="1"/>
  <c r="Z7832" i="1"/>
  <c r="FH7837" i="1"/>
  <c r="EP7840" i="1"/>
  <c r="CF7841" i="1"/>
  <c r="DD7841" i="1"/>
  <c r="EB7841" i="1"/>
  <c r="EZ7841" i="1"/>
  <c r="FX7841" i="1"/>
  <c r="GV7841" i="1"/>
  <c r="HT7841" i="1"/>
  <c r="CP7842" i="1"/>
  <c r="FV7842" i="1"/>
  <c r="CP7843" i="1"/>
  <c r="DF7843" i="1"/>
  <c r="DV7843" i="1"/>
  <c r="EL7843" i="1"/>
  <c r="FB7843" i="1"/>
  <c r="FR7843" i="1"/>
  <c r="GH7843" i="1"/>
  <c r="GX7843" i="1"/>
  <c r="HN7843" i="1"/>
  <c r="ID7843" i="1"/>
  <c r="BN7844" i="1"/>
  <c r="CK7845" i="1"/>
  <c r="ER7845" i="1"/>
  <c r="DG7848" i="1"/>
  <c r="CE7849" i="1"/>
  <c r="CP7849" i="1"/>
  <c r="DC7849" i="1"/>
  <c r="DN7849" i="1"/>
  <c r="EA7849" i="1"/>
  <c r="EL7849" i="1"/>
  <c r="EY7849" i="1"/>
  <c r="FK7849" i="1"/>
  <c r="FX7849" i="1"/>
  <c r="GI7849" i="1"/>
  <c r="GV7849" i="1"/>
  <c r="HG7849" i="1"/>
  <c r="HT7849" i="1"/>
  <c r="IE7849" i="1"/>
  <c r="CL7851" i="1"/>
  <c r="DI7851" i="1"/>
  <c r="DZ7851" i="1"/>
  <c r="ER7851" i="1"/>
  <c r="FN7851" i="1"/>
  <c r="GF7851" i="1"/>
  <c r="GZ7851" i="1"/>
  <c r="HT7851" i="1"/>
  <c r="IN7851" i="1"/>
  <c r="EO7852" i="1"/>
  <c r="CW7853" i="1"/>
  <c r="DN7853" i="1"/>
  <c r="EJ7853" i="1"/>
  <c r="FB7853" i="1"/>
  <c r="FT7853" i="1"/>
  <c r="GO7853" i="1"/>
  <c r="HH7853" i="1"/>
  <c r="IB7853" i="1"/>
  <c r="BN7854" i="1"/>
  <c r="CQ7856" i="1"/>
  <c r="DH7856" i="1"/>
  <c r="ED7856" i="1"/>
  <c r="EU7856" i="1"/>
  <c r="FL7856" i="1"/>
  <c r="GC7856" i="1"/>
  <c r="GX7856" i="1"/>
  <c r="HO7856" i="1"/>
  <c r="IF7856" i="1"/>
  <c r="ED7857" i="1"/>
  <c r="AP7858" i="1"/>
  <c r="CZ7859" i="1"/>
  <c r="EQ7859" i="1"/>
  <c r="GK7859" i="1"/>
  <c r="II7859" i="1"/>
  <c r="CP7860" i="1"/>
  <c r="DV7860" i="1"/>
  <c r="FB7860" i="1"/>
  <c r="GH7860" i="1"/>
  <c r="HN7860" i="1"/>
  <c r="CM7861" i="1"/>
  <c r="CW7861" i="1"/>
  <c r="DG7861" i="1"/>
  <c r="DS7861" i="1"/>
  <c r="EC7861" i="1"/>
  <c r="EM7861" i="1"/>
  <c r="EY7861" i="1"/>
  <c r="FI7861" i="1"/>
  <c r="FS7861" i="1"/>
  <c r="GE7861" i="1"/>
  <c r="GO7861" i="1"/>
  <c r="GY7861" i="1"/>
  <c r="HK7861" i="1"/>
  <c r="HU7861" i="1"/>
  <c r="IE7861" i="1"/>
  <c r="DK7863" i="1"/>
  <c r="EX7863" i="1"/>
  <c r="GS7863" i="1"/>
  <c r="II7863" i="1"/>
  <c r="AQ7864" i="1"/>
  <c r="CZ7864" i="1"/>
  <c r="DX7864" i="1"/>
  <c r="EW7864" i="1"/>
  <c r="GA7864" i="1"/>
  <c r="GZ7864" i="1"/>
  <c r="IF7864" i="1"/>
  <c r="DL7865" i="1"/>
  <c r="EU7865" i="1"/>
  <c r="GP7865" i="1"/>
  <c r="IJ7865" i="1"/>
  <c r="Y7868" i="1"/>
  <c r="CQ7868" i="1"/>
  <c r="DH7868" i="1"/>
  <c r="ED7868" i="1"/>
  <c r="EU7868" i="1"/>
  <c r="FL7868" i="1"/>
  <c r="GC7868" i="1"/>
  <c r="GX7868" i="1"/>
  <c r="HO7868" i="1"/>
  <c r="IF7868" i="1"/>
  <c r="DM7869" i="1"/>
  <c r="FY7869" i="1"/>
  <c r="IK7869" i="1"/>
  <c r="DQ7871" i="1"/>
  <c r="II7871" i="1"/>
  <c r="ED7872" i="1"/>
  <c r="AQ7873" i="1"/>
  <c r="CP7875" i="1"/>
  <c r="DY7875" i="1"/>
  <c r="FD7875" i="1"/>
  <c r="GP7875" i="1"/>
  <c r="HY7875" i="1"/>
  <c r="BN7876" i="1"/>
  <c r="DL7876" i="1"/>
  <c r="FB7876" i="1"/>
  <c r="GQ7876" i="1"/>
  <c r="IJ7876" i="1"/>
  <c r="CJ7878" i="1"/>
  <c r="DJ7878" i="1"/>
  <c r="EQ7878" i="1"/>
  <c r="FV7878" i="1"/>
  <c r="HH7878" i="1"/>
  <c r="II7878" i="1"/>
  <c r="CR7879" i="1"/>
  <c r="EG7879" i="1"/>
  <c r="FZ7879" i="1"/>
  <c r="HP7879" i="1"/>
  <c r="CY7880" i="1"/>
  <c r="HF7880" i="1"/>
  <c r="FM7883" i="1"/>
  <c r="CQ7884" i="1"/>
  <c r="DO7884" i="1"/>
  <c r="ER7884" i="1"/>
  <c r="FP7884" i="1"/>
  <c r="GN7884" i="1"/>
  <c r="HO7884" i="1"/>
  <c r="AQ7885" i="1"/>
  <c r="CF7885" i="1"/>
  <c r="DM7885" i="1"/>
  <c r="ES7885" i="1"/>
  <c r="GA7885" i="1"/>
  <c r="HL7885" i="1"/>
  <c r="DC7886" i="1"/>
  <c r="EI7886" i="1"/>
  <c r="FO7886" i="1"/>
  <c r="GU7886" i="1"/>
  <c r="IA7886" i="1"/>
  <c r="DS7887" i="1"/>
  <c r="GS7887" i="1"/>
  <c r="DI7888" i="1"/>
  <c r="GY7889" i="1"/>
  <c r="CM7890" i="1"/>
  <c r="DS7890" i="1"/>
  <c r="EY7890" i="1"/>
  <c r="GE7890" i="1"/>
  <c r="HK7890" i="1"/>
  <c r="EO7892" i="1"/>
  <c r="AP7894" i="1"/>
  <c r="DW7895" i="1"/>
  <c r="GB7895" i="1"/>
  <c r="IL7895" i="1"/>
  <c r="Y7896" i="1"/>
  <c r="EH7898" i="1"/>
  <c r="HP7898" i="1"/>
  <c r="HI7899" i="1"/>
  <c r="Y7900" i="1"/>
  <c r="AP7901" i="1"/>
  <c r="CH7901" i="1"/>
  <c r="ET7901" i="1"/>
  <c r="HU7901" i="1"/>
  <c r="GU7902" i="1"/>
  <c r="DF7905" i="1"/>
  <c r="EY7905" i="1"/>
  <c r="GO7905" i="1"/>
  <c r="DR7906" i="1"/>
  <c r="FN7906" i="1"/>
  <c r="HI7906" i="1"/>
  <c r="CQ7907" i="1"/>
  <c r="IB7907" i="1"/>
  <c r="CH7909" i="1"/>
  <c r="DN7909" i="1"/>
  <c r="EV7909" i="1"/>
  <c r="GO7909" i="1"/>
  <c r="IB7909" i="1"/>
  <c r="DR7911" i="1"/>
  <c r="DL7913" i="1"/>
  <c r="GJ7913" i="1"/>
  <c r="BN7915" i="1"/>
  <c r="AP7916" i="1"/>
  <c r="DF7919" i="1"/>
  <c r="IB7919" i="1"/>
  <c r="Y7920" i="1"/>
  <c r="EH7921" i="1"/>
  <c r="HJ7921" i="1"/>
  <c r="CV7923" i="1"/>
  <c r="FH7923" i="1"/>
  <c r="HT7923" i="1"/>
  <c r="Y7924" i="1"/>
  <c r="CV7927" i="1"/>
  <c r="GC7927" i="1"/>
  <c r="DJ7929" i="1"/>
  <c r="FP7929" i="1"/>
  <c r="IP7929" i="1"/>
  <c r="Z7933" i="1"/>
  <c r="AP7934" i="1"/>
  <c r="BN7934" i="1"/>
  <c r="Z7935" i="1"/>
  <c r="FJ7935" i="1"/>
  <c r="BN7936" i="1"/>
  <c r="DL7936" i="1"/>
  <c r="FX7936" i="1"/>
  <c r="CP7938" i="1"/>
  <c r="DP7938" i="1"/>
  <c r="FB7938" i="1"/>
  <c r="GV7938" i="1"/>
  <c r="CJ7941" i="1"/>
  <c r="EV7941" i="1"/>
  <c r="HH7941" i="1"/>
  <c r="Y7943" i="1"/>
  <c r="GG7946" i="1"/>
  <c r="BN7951" i="1"/>
  <c r="DA7952" i="1"/>
  <c r="AP7954" i="1"/>
  <c r="CF7956" i="1"/>
  <c r="DH7956" i="1"/>
  <c r="EJ7956" i="1"/>
  <c r="FL7956" i="1"/>
  <c r="GP7956" i="1"/>
  <c r="HP7956" i="1"/>
  <c r="DN7957" i="1"/>
  <c r="HF7957" i="1"/>
  <c r="II7959" i="1"/>
  <c r="EG7959" i="1"/>
  <c r="BN7960" i="1"/>
  <c r="BO7960" i="1"/>
  <c r="BO7963" i="1"/>
  <c r="FD7964" i="1"/>
  <c r="AP7965" i="1"/>
  <c r="DD7969" i="1"/>
  <c r="FX7969" i="1"/>
  <c r="IO7969" i="1"/>
  <c r="IO7971" i="1"/>
  <c r="ID7971" i="1"/>
  <c r="HL7971" i="1"/>
  <c r="GS7971" i="1"/>
  <c r="GA7971" i="1"/>
  <c r="FI7971" i="1"/>
  <c r="EP7971" i="1"/>
  <c r="DX7971" i="1"/>
  <c r="DG7971" i="1"/>
  <c r="CQ7971" i="1"/>
  <c r="IM7971" i="1"/>
  <c r="HU7971" i="1"/>
  <c r="HB7971" i="1"/>
  <c r="GJ7971" i="1"/>
  <c r="FR7971" i="1"/>
  <c r="EZ7971" i="1"/>
  <c r="EG7971" i="1"/>
  <c r="DO7971" i="1"/>
  <c r="CY7971" i="1"/>
  <c r="CI7971" i="1"/>
  <c r="CX7971" i="1"/>
  <c r="DV7971" i="1"/>
  <c r="ER7971" i="1"/>
  <c r="FQ7971" i="1"/>
  <c r="GQ7971" i="1"/>
  <c r="HM7971" i="1"/>
  <c r="IL7971" i="1"/>
  <c r="HM7972" i="1"/>
  <c r="EA7976" i="1"/>
  <c r="HO7976" i="1"/>
  <c r="CJ7978" i="1"/>
  <c r="DE7978" i="1"/>
  <c r="EJ7978" i="1"/>
  <c r="FO7978" i="1"/>
  <c r="GM7978" i="1"/>
  <c r="ID7978" i="1"/>
  <c r="DD7979" i="1"/>
  <c r="HD7979" i="1"/>
  <c r="IE7980" i="1"/>
  <c r="HG7980" i="1"/>
  <c r="EK7980" i="1"/>
  <c r="CI7980" i="1"/>
  <c r="FR7980" i="1"/>
  <c r="CU7980" i="1"/>
  <c r="FG7980" i="1"/>
  <c r="GQ7983" i="1"/>
  <c r="IE7983" i="1"/>
  <c r="DG7983" i="1"/>
  <c r="CJ7841" i="1"/>
  <c r="DH7841" i="1"/>
  <c r="EF7841" i="1"/>
  <c r="FD7841" i="1"/>
  <c r="GB7841" i="1"/>
  <c r="GZ7841" i="1"/>
  <c r="HY7841" i="1"/>
  <c r="CR7843" i="1"/>
  <c r="DH7843" i="1"/>
  <c r="DX7843" i="1"/>
  <c r="EN7843" i="1"/>
  <c r="FD7843" i="1"/>
  <c r="FT7843" i="1"/>
  <c r="GJ7843" i="1"/>
  <c r="GZ7843" i="1"/>
  <c r="HP7843" i="1"/>
  <c r="IF7843" i="1"/>
  <c r="CF7849" i="1"/>
  <c r="CQ7849" i="1"/>
  <c r="DD7849" i="1"/>
  <c r="DO7849" i="1"/>
  <c r="EB7849" i="1"/>
  <c r="EM7849" i="1"/>
  <c r="FA7849" i="1"/>
  <c r="FL7849" i="1"/>
  <c r="FY7849" i="1"/>
  <c r="GJ7849" i="1"/>
  <c r="GW7849" i="1"/>
  <c r="HH7849" i="1"/>
  <c r="HU7849" i="1"/>
  <c r="II7849" i="1"/>
  <c r="CN7861" i="1"/>
  <c r="CX7861" i="1"/>
  <c r="DH7861" i="1"/>
  <c r="DT7861" i="1"/>
  <c r="ED7861" i="1"/>
  <c r="EN7861" i="1"/>
  <c r="EZ7861" i="1"/>
  <c r="FJ7861" i="1"/>
  <c r="FT7861" i="1"/>
  <c r="GF7861" i="1"/>
  <c r="GP7861" i="1"/>
  <c r="GZ7861" i="1"/>
  <c r="HL7861" i="1"/>
  <c r="HV7861" i="1"/>
  <c r="IF7861" i="1"/>
  <c r="DQ7863" i="1"/>
  <c r="FG7863" i="1"/>
  <c r="GT7863" i="1"/>
  <c r="IO7863" i="1"/>
  <c r="DA7864" i="1"/>
  <c r="EE7864" i="1"/>
  <c r="FC7864" i="1"/>
  <c r="GB7864" i="1"/>
  <c r="HH7864" i="1"/>
  <c r="IN7864" i="1"/>
  <c r="DN7865" i="1"/>
  <c r="FH7865" i="1"/>
  <c r="GQ7865" i="1"/>
  <c r="IL7865" i="1"/>
  <c r="CR7868" i="1"/>
  <c r="DN7868" i="1"/>
  <c r="EE7868" i="1"/>
  <c r="EV7868" i="1"/>
  <c r="FM7868" i="1"/>
  <c r="GH7868" i="1"/>
  <c r="GY7868" i="1"/>
  <c r="HP7868" i="1"/>
  <c r="IL7868" i="1"/>
  <c r="BN7869" i="1"/>
  <c r="DN7869" i="1"/>
  <c r="FZ7869" i="1"/>
  <c r="IL7869" i="1"/>
  <c r="EH7871" i="1"/>
  <c r="EO7872" i="1"/>
  <c r="CR7875" i="1"/>
  <c r="ED7875" i="1"/>
  <c r="FM7875" i="1"/>
  <c r="GR7875" i="1"/>
  <c r="ID7875" i="1"/>
  <c r="DN7876" i="1"/>
  <c r="FC7876" i="1"/>
  <c r="GV7876" i="1"/>
  <c r="IL7876" i="1"/>
  <c r="Y7877" i="1"/>
  <c r="CL7878" i="1"/>
  <c r="DK7878" i="1"/>
  <c r="EV7878" i="1"/>
  <c r="FW7878" i="1"/>
  <c r="HJ7878" i="1"/>
  <c r="CS7879" i="1"/>
  <c r="EL7879" i="1"/>
  <c r="GB7879" i="1"/>
  <c r="HQ7879" i="1"/>
  <c r="EM7880" i="1"/>
  <c r="CJ7883" i="1"/>
  <c r="HA7883" i="1"/>
  <c r="CV7884" i="1"/>
  <c r="DV7884" i="1"/>
  <c r="ET7884" i="1"/>
  <c r="FR7884" i="1"/>
  <c r="GP7884" i="1"/>
  <c r="HS7884" i="1"/>
  <c r="CG7885" i="1"/>
  <c r="DO7885" i="1"/>
  <c r="EZ7885" i="1"/>
  <c r="GG7885" i="1"/>
  <c r="HO7885" i="1"/>
  <c r="DE7886" i="1"/>
  <c r="EK7886" i="1"/>
  <c r="FQ7886" i="1"/>
  <c r="GW7886" i="1"/>
  <c r="IC7886" i="1"/>
  <c r="EA7887" i="1"/>
  <c r="HK7887" i="1"/>
  <c r="FU7888" i="1"/>
  <c r="HU7889" i="1"/>
  <c r="CO7890" i="1"/>
  <c r="DU7890" i="1"/>
  <c r="FA7890" i="1"/>
  <c r="GG7890" i="1"/>
  <c r="HM7890" i="1"/>
  <c r="CE7891" i="1"/>
  <c r="Y7892" i="1"/>
  <c r="EW7892" i="1"/>
  <c r="EF7895" i="1"/>
  <c r="GK7895" i="1"/>
  <c r="IN7895" i="1"/>
  <c r="BO7898" i="1"/>
  <c r="EJ7898" i="1"/>
  <c r="HR7898" i="1"/>
  <c r="Y7899" i="1"/>
  <c r="CR7899" i="1"/>
  <c r="HM7899" i="1"/>
  <c r="CU7901" i="1"/>
  <c r="FG7901" i="1"/>
  <c r="IK7901" i="1"/>
  <c r="HA7902" i="1"/>
  <c r="Y7903" i="1"/>
  <c r="DK7905" i="1"/>
  <c r="FA7905" i="1"/>
  <c r="GP7905" i="1"/>
  <c r="CM7906" i="1"/>
  <c r="EE7906" i="1"/>
  <c r="GD7906" i="1"/>
  <c r="HZ7906" i="1"/>
  <c r="DP7907" i="1"/>
  <c r="CJ7909" i="1"/>
  <c r="DP7909" i="1"/>
  <c r="EZ7909" i="1"/>
  <c r="GR7909" i="1"/>
  <c r="IK7909" i="1"/>
  <c r="EX7911" i="1"/>
  <c r="BN7913" i="1"/>
  <c r="DX7913" i="1"/>
  <c r="GO7913" i="1"/>
  <c r="Y7916" i="1"/>
  <c r="DT7919" i="1"/>
  <c r="ID7919" i="1"/>
  <c r="EN7921" i="1"/>
  <c r="HZ7921" i="1"/>
  <c r="AP7922" i="1"/>
  <c r="BN7922" i="1"/>
  <c r="DD7923" i="1"/>
  <c r="FP7923" i="1"/>
  <c r="IB7923" i="1"/>
  <c r="AP7925" i="1"/>
  <c r="AP7926" i="1"/>
  <c r="BN7926" i="1"/>
  <c r="CX7927" i="1"/>
  <c r="GF7927" i="1"/>
  <c r="DR7929" i="1"/>
  <c r="FV7929" i="1"/>
  <c r="BN7932" i="1"/>
  <c r="Y7934" i="1"/>
  <c r="FZ7935" i="1"/>
  <c r="AP7936" i="1"/>
  <c r="DT7936" i="1"/>
  <c r="GF7936" i="1"/>
  <c r="CR7938" i="1"/>
  <c r="DV7938" i="1"/>
  <c r="FH7938" i="1"/>
  <c r="GX7938" i="1"/>
  <c r="Z7940" i="1"/>
  <c r="CR7941" i="1"/>
  <c r="FD7941" i="1"/>
  <c r="HP7941" i="1"/>
  <c r="AP7942" i="1"/>
  <c r="GY7946" i="1"/>
  <c r="BN7949" i="1"/>
  <c r="Z7952" i="1"/>
  <c r="ED7952" i="1"/>
  <c r="AQ7955" i="1"/>
  <c r="CH7956" i="1"/>
  <c r="DL7956" i="1"/>
  <c r="EN7956" i="1"/>
  <c r="FP7956" i="1"/>
  <c r="GR7956" i="1"/>
  <c r="HV7956" i="1"/>
  <c r="EF7957" i="1"/>
  <c r="HS7957" i="1"/>
  <c r="DK7959" i="1"/>
  <c r="DA7960" i="1"/>
  <c r="FK7960" i="1"/>
  <c r="HI7960" i="1"/>
  <c r="AP7961" i="1"/>
  <c r="CY7961" i="1"/>
  <c r="EC7961" i="1"/>
  <c r="FJ7961" i="1"/>
  <c r="DA7962" i="1"/>
  <c r="GZ7963" i="1"/>
  <c r="FU7963" i="1"/>
  <c r="CR7963" i="1"/>
  <c r="GJ7964" i="1"/>
  <c r="CG7967" i="1"/>
  <c r="CX7967" i="1"/>
  <c r="DO7967" i="1"/>
  <c r="EE7967" i="1"/>
  <c r="EV7967" i="1"/>
  <c r="FO7967" i="1"/>
  <c r="GE7967" i="1"/>
  <c r="GW7967" i="1"/>
  <c r="HN7967" i="1"/>
  <c r="ID7967" i="1"/>
  <c r="DQ7969" i="1"/>
  <c r="GD7969" i="1"/>
  <c r="CG7971" i="1"/>
  <c r="CZ7971" i="1"/>
  <c r="DW7971" i="1"/>
  <c r="EW7971" i="1"/>
  <c r="FS7971" i="1"/>
  <c r="GR7971" i="1"/>
  <c r="HR7971" i="1"/>
  <c r="IN7971" i="1"/>
  <c r="CF7972" i="1"/>
  <c r="DH7972" i="1"/>
  <c r="EH7972" i="1"/>
  <c r="FJ7972" i="1"/>
  <c r="GO7972" i="1"/>
  <c r="HR7972" i="1"/>
  <c r="CN7975" i="1"/>
  <c r="DG7975" i="1"/>
  <c r="EK7975" i="1"/>
  <c r="FO7975" i="1"/>
  <c r="GM7975" i="1"/>
  <c r="HQ7975" i="1"/>
  <c r="EC7976" i="1"/>
  <c r="HS7976" i="1"/>
  <c r="CO7978" i="1"/>
  <c r="DM7978" i="1"/>
  <c r="EK7978" i="1"/>
  <c r="FP7978" i="1"/>
  <c r="GW7978" i="1"/>
  <c r="IM7978" i="1"/>
  <c r="DW7979" i="1"/>
  <c r="HM7979" i="1"/>
  <c r="CK7980" i="1"/>
  <c r="FQ7980" i="1"/>
  <c r="DM7982" i="1"/>
  <c r="DW7983" i="1"/>
  <c r="FG7825" i="1"/>
  <c r="IO7825" i="1"/>
  <c r="CN7831" i="1"/>
  <c r="DD7831" i="1"/>
  <c r="DT7831" i="1"/>
  <c r="EJ7831" i="1"/>
  <c r="EZ7831" i="1"/>
  <c r="FP7831" i="1"/>
  <c r="GF7831" i="1"/>
  <c r="GV7831" i="1"/>
  <c r="HL7831" i="1"/>
  <c r="IB7831" i="1"/>
  <c r="BN7836" i="1"/>
  <c r="HB7840" i="1"/>
  <c r="CK7841" i="1"/>
  <c r="DI7841" i="1"/>
  <c r="EG7841" i="1"/>
  <c r="FE7841" i="1"/>
  <c r="GC7841" i="1"/>
  <c r="HD7841" i="1"/>
  <c r="DJ7842" i="1"/>
  <c r="GQ7842" i="1"/>
  <c r="CF7843" i="1"/>
  <c r="CV7843" i="1"/>
  <c r="DL7843" i="1"/>
  <c r="EB7843" i="1"/>
  <c r="ER7843" i="1"/>
  <c r="FH7843" i="1"/>
  <c r="FX7843" i="1"/>
  <c r="GN7843" i="1"/>
  <c r="HD7843" i="1"/>
  <c r="HT7843" i="1"/>
  <c r="IJ7843" i="1"/>
  <c r="CG7849" i="1"/>
  <c r="CR7849" i="1"/>
  <c r="DE7849" i="1"/>
  <c r="DP7849" i="1"/>
  <c r="EC7849" i="1"/>
  <c r="EQ7849" i="1"/>
  <c r="FB7849" i="1"/>
  <c r="FO7849" i="1"/>
  <c r="FZ7849" i="1"/>
  <c r="GM7849" i="1"/>
  <c r="GX7849" i="1"/>
  <c r="HK7849" i="1"/>
  <c r="HW7849" i="1"/>
  <c r="CX7856" i="1"/>
  <c r="DO7856" i="1"/>
  <c r="EF7856" i="1"/>
  <c r="EW7856" i="1"/>
  <c r="FR7856" i="1"/>
  <c r="GI7856" i="1"/>
  <c r="GZ7856" i="1"/>
  <c r="HV7856" i="1"/>
  <c r="DK7859" i="1"/>
  <c r="FE7859" i="1"/>
  <c r="CY7860" i="1"/>
  <c r="EE7860" i="1"/>
  <c r="FK7860" i="1"/>
  <c r="GQ7860" i="1"/>
  <c r="HW7860" i="1"/>
  <c r="CE7861" i="1"/>
  <c r="CO7861" i="1"/>
  <c r="CY7861" i="1"/>
  <c r="DK7861" i="1"/>
  <c r="DU7861" i="1"/>
  <c r="EE7861" i="1"/>
  <c r="EQ7861" i="1"/>
  <c r="FA7861" i="1"/>
  <c r="FK7861" i="1"/>
  <c r="FW7861" i="1"/>
  <c r="GG7861" i="1"/>
  <c r="GQ7861" i="1"/>
  <c r="HC7861" i="1"/>
  <c r="HM7861" i="1"/>
  <c r="HW7861" i="1"/>
  <c r="II7861" i="1"/>
  <c r="CE7863" i="1"/>
  <c r="DR7863" i="1"/>
  <c r="FM7863" i="1"/>
  <c r="HC7863" i="1"/>
  <c r="IP7863" i="1"/>
  <c r="CI7864" i="1"/>
  <c r="DG7864" i="1"/>
  <c r="EF7864" i="1"/>
  <c r="FD7864" i="1"/>
  <c r="GC7864" i="1"/>
  <c r="HI7864" i="1"/>
  <c r="CF7865" i="1"/>
  <c r="DO7865" i="1"/>
  <c r="FJ7865" i="1"/>
  <c r="HD7865" i="1"/>
  <c r="IM7865" i="1"/>
  <c r="CX7868" i="1"/>
  <c r="DO7868" i="1"/>
  <c r="EF7868" i="1"/>
  <c r="EW7868" i="1"/>
  <c r="FR7868" i="1"/>
  <c r="GI7868" i="1"/>
  <c r="GZ7868" i="1"/>
  <c r="HV7868" i="1"/>
  <c r="EC7869" i="1"/>
  <c r="GO7869" i="1"/>
  <c r="FE7871" i="1"/>
  <c r="FX7872" i="1"/>
  <c r="Y7873" i="1"/>
  <c r="DA7875" i="1"/>
  <c r="EF7875" i="1"/>
  <c r="FR7875" i="1"/>
  <c r="GS7875" i="1"/>
  <c r="IF7875" i="1"/>
  <c r="DO7876" i="1"/>
  <c r="FH7876" i="1"/>
  <c r="GX7876" i="1"/>
  <c r="CM7878" i="1"/>
  <c r="DP7878" i="1"/>
  <c r="EX7878" i="1"/>
  <c r="GJ7878" i="1"/>
  <c r="HK7878" i="1"/>
  <c r="CX7879" i="1"/>
  <c r="EN7879" i="1"/>
  <c r="GC7879" i="1"/>
  <c r="ER7880" i="1"/>
  <c r="BO7882" i="1"/>
  <c r="CZ7883" i="1"/>
  <c r="HF7883" i="1"/>
  <c r="CY7884" i="1"/>
  <c r="DW7884" i="1"/>
  <c r="EU7884" i="1"/>
  <c r="FS7884" i="1"/>
  <c r="GQ7884" i="1"/>
  <c r="CN7885" i="1"/>
  <c r="DU7885" i="1"/>
  <c r="FC7885" i="1"/>
  <c r="GI7885" i="1"/>
  <c r="CE7886" i="1"/>
  <c r="DK7886" i="1"/>
  <c r="EQ7886" i="1"/>
  <c r="FW7886" i="1"/>
  <c r="HC7886" i="1"/>
  <c r="II7886" i="1"/>
  <c r="EG7887" i="1"/>
  <c r="HS7887" i="1"/>
  <c r="GQ7888" i="1"/>
  <c r="Y7889" i="1"/>
  <c r="DG7889" i="1"/>
  <c r="CU7890" i="1"/>
  <c r="EA7890" i="1"/>
  <c r="FG7890" i="1"/>
  <c r="GM7890" i="1"/>
  <c r="HS7890" i="1"/>
  <c r="DA7891" i="1"/>
  <c r="CF7895" i="1"/>
  <c r="EH7895" i="1"/>
  <c r="GR7895" i="1"/>
  <c r="EV7898" i="1"/>
  <c r="IB7898" i="1"/>
  <c r="DB7899" i="1"/>
  <c r="CX7901" i="1"/>
  <c r="FJ7901" i="1"/>
  <c r="HT7902" i="1"/>
  <c r="BN7905" i="1"/>
  <c r="DM7905" i="1"/>
  <c r="FB7905" i="1"/>
  <c r="GW7905" i="1"/>
  <c r="CN7906" i="1"/>
  <c r="EJ7906" i="1"/>
  <c r="GF7906" i="1"/>
  <c r="DT7907" i="1"/>
  <c r="CN7909" i="1"/>
  <c r="DT7909" i="1"/>
  <c r="FI7909" i="1"/>
  <c r="GV7909" i="1"/>
  <c r="IN7909" i="1"/>
  <c r="ED7913" i="1"/>
  <c r="HE7913" i="1"/>
  <c r="EL7919" i="1"/>
  <c r="EX7921" i="1"/>
  <c r="DT7923" i="1"/>
  <c r="GF7923" i="1"/>
  <c r="DI7927" i="1"/>
  <c r="GP7927" i="1"/>
  <c r="DZ7929" i="1"/>
  <c r="GD7929" i="1"/>
  <c r="BN7931" i="1"/>
  <c r="HV7935" i="1"/>
  <c r="EB7936" i="1"/>
  <c r="BN7938" i="1"/>
  <c r="CV7938" i="1"/>
  <c r="DX7938" i="1"/>
  <c r="FP7938" i="1"/>
  <c r="HF7938" i="1"/>
  <c r="CZ7941" i="1"/>
  <c r="FL7941" i="1"/>
  <c r="HX7941" i="1"/>
  <c r="IJ7946" i="1"/>
  <c r="IH7949" i="1"/>
  <c r="GD7949" i="1"/>
  <c r="DI7949" i="1"/>
  <c r="AQ7951" i="1"/>
  <c r="EJ7952" i="1"/>
  <c r="BO7953" i="1"/>
  <c r="Y7954" i="1"/>
  <c r="CP7954" i="1"/>
  <c r="CN7956" i="1"/>
  <c r="DN7956" i="1"/>
  <c r="ER7956" i="1"/>
  <c r="FT7956" i="1"/>
  <c r="GV7956" i="1"/>
  <c r="HX7956" i="1"/>
  <c r="EK7957" i="1"/>
  <c r="IL7957" i="1"/>
  <c r="GS7959" i="1"/>
  <c r="DG7960" i="1"/>
  <c r="FM7960" i="1"/>
  <c r="HW7960" i="1"/>
  <c r="IL7961" i="1"/>
  <c r="HU7961" i="1"/>
  <c r="GI7961" i="1"/>
  <c r="FH7961" i="1"/>
  <c r="ED7961" i="1"/>
  <c r="DG7961" i="1"/>
  <c r="CO7961" i="1"/>
  <c r="IJ7961" i="1"/>
  <c r="HF7961" i="1"/>
  <c r="FW7961" i="1"/>
  <c r="EM7961" i="1"/>
  <c r="DU7961" i="1"/>
  <c r="CX7961" i="1"/>
  <c r="DE7961" i="1"/>
  <c r="EE7961" i="1"/>
  <c r="FS7961" i="1"/>
  <c r="HK7961" i="1"/>
  <c r="ER7962" i="1"/>
  <c r="DI7963" i="1"/>
  <c r="GP7964" i="1"/>
  <c r="CI7967" i="1"/>
  <c r="CY7967" i="1"/>
  <c r="DP7967" i="1"/>
  <c r="EI7967" i="1"/>
  <c r="EY7967" i="1"/>
  <c r="FQ7967" i="1"/>
  <c r="GH7967" i="1"/>
  <c r="GX7967" i="1"/>
  <c r="HO7967" i="1"/>
  <c r="IF7967" i="1"/>
  <c r="DZ7969" i="1"/>
  <c r="GN7969" i="1"/>
  <c r="CH7971" i="1"/>
  <c r="DE7971" i="1"/>
  <c r="DY7971" i="1"/>
  <c r="EX7971" i="1"/>
  <c r="FY7971" i="1"/>
  <c r="GT7971" i="1"/>
  <c r="HT7971" i="1"/>
  <c r="CH7972" i="1"/>
  <c r="DJ7972" i="1"/>
  <c r="EN7972" i="1"/>
  <c r="FN7972" i="1"/>
  <c r="GP7972" i="1"/>
  <c r="HZ7972" i="1"/>
  <c r="FC7976" i="1"/>
  <c r="HU7976" i="1"/>
  <c r="CP7978" i="1"/>
  <c r="DN7978" i="1"/>
  <c r="ES7978" i="1"/>
  <c r="FQ7978" i="1"/>
  <c r="GX7978" i="1"/>
  <c r="EF7979" i="1"/>
  <c r="II7979" i="1"/>
  <c r="CL7980" i="1"/>
  <c r="GA7980" i="1"/>
  <c r="II7981" i="1"/>
  <c r="GA7981" i="1"/>
  <c r="CU7981" i="1"/>
  <c r="HS7981" i="1"/>
  <c r="EK7981" i="1"/>
  <c r="GU7981" i="1"/>
  <c r="DQ7982" i="1"/>
  <c r="FS7983" i="1"/>
  <c r="CQ7958" i="1"/>
  <c r="DE7958" i="1"/>
  <c r="DS7958" i="1"/>
  <c r="EI7958" i="1"/>
  <c r="EU7958" i="1"/>
  <c r="FI7958" i="1"/>
  <c r="FY7958" i="1"/>
  <c r="GN7958" i="1"/>
  <c r="HE7958" i="1"/>
  <c r="HU7958" i="1"/>
  <c r="IM7958" i="1"/>
  <c r="DA7968" i="1"/>
  <c r="EA7968" i="1"/>
  <c r="EZ7968" i="1"/>
  <c r="FY7968" i="1"/>
  <c r="GX7968" i="1"/>
  <c r="HY7968" i="1"/>
  <c r="DC7977" i="1"/>
  <c r="EI7977" i="1"/>
  <c r="GB7977" i="1"/>
  <c r="HW7977" i="1"/>
  <c r="CI7958" i="1"/>
  <c r="CW7958" i="1"/>
  <c r="DM7958" i="1"/>
  <c r="EA7958" i="1"/>
  <c r="EM7958" i="1"/>
  <c r="FC7958" i="1"/>
  <c r="FQ7958" i="1"/>
  <c r="GE7958" i="1"/>
  <c r="GW7958" i="1"/>
  <c r="HM7958" i="1"/>
  <c r="ID7958" i="1"/>
  <c r="CN7968" i="1"/>
  <c r="DM7968" i="1"/>
  <c r="EL7968" i="1"/>
  <c r="FM7968" i="1"/>
  <c r="GM7968" i="1"/>
  <c r="HL7968" i="1"/>
  <c r="CM7977" i="1"/>
  <c r="DS7977" i="1"/>
  <c r="FB7977" i="1"/>
  <c r="HA7977" i="1"/>
  <c r="IK7826" i="1"/>
  <c r="IC7826" i="1"/>
  <c r="HU7826" i="1"/>
  <c r="HM7826" i="1"/>
  <c r="HE7826" i="1"/>
  <c r="GW7826" i="1"/>
  <c r="GO7826" i="1"/>
  <c r="GG7826" i="1"/>
  <c r="FY7826" i="1"/>
  <c r="FQ7826" i="1"/>
  <c r="FI7826" i="1"/>
  <c r="FA7826" i="1"/>
  <c r="ES7826" i="1"/>
  <c r="EK7826" i="1"/>
  <c r="EC7826" i="1"/>
  <c r="DU7826" i="1"/>
  <c r="DM7826" i="1"/>
  <c r="DE7826" i="1"/>
  <c r="CW7826" i="1"/>
  <c r="CO7826" i="1"/>
  <c r="CG7826" i="1"/>
  <c r="II7826" i="1"/>
  <c r="IA7826" i="1"/>
  <c r="HS7826" i="1"/>
  <c r="HK7826" i="1"/>
  <c r="HC7826" i="1"/>
  <c r="GU7826" i="1"/>
  <c r="GM7826" i="1"/>
  <c r="GE7826" i="1"/>
  <c r="FW7826" i="1"/>
  <c r="FO7826" i="1"/>
  <c r="FG7826" i="1"/>
  <c r="EY7826" i="1"/>
  <c r="EQ7826" i="1"/>
  <c r="EI7826" i="1"/>
  <c r="EA7826" i="1"/>
  <c r="DS7826" i="1"/>
  <c r="DK7826" i="1"/>
  <c r="DC7826" i="1"/>
  <c r="CU7826" i="1"/>
  <c r="CM7826" i="1"/>
  <c r="CE7826" i="1"/>
  <c r="IO7826" i="1"/>
  <c r="IG7826" i="1"/>
  <c r="HY7826" i="1"/>
  <c r="HQ7826" i="1"/>
  <c r="HI7826" i="1"/>
  <c r="HA7826" i="1"/>
  <c r="GS7826" i="1"/>
  <c r="GK7826" i="1"/>
  <c r="GC7826" i="1"/>
  <c r="FU7826" i="1"/>
  <c r="FM7826" i="1"/>
  <c r="FE7826" i="1"/>
  <c r="EW7826" i="1"/>
  <c r="IH7826" i="1"/>
  <c r="HV7826" i="1"/>
  <c r="HH7826" i="1"/>
  <c r="GV7826" i="1"/>
  <c r="GI7826" i="1"/>
  <c r="FV7826" i="1"/>
  <c r="FJ7826" i="1"/>
  <c r="EV7826" i="1"/>
  <c r="EL7826" i="1"/>
  <c r="DZ7826" i="1"/>
  <c r="DP7826" i="1"/>
  <c r="DF7826" i="1"/>
  <c r="CT7826" i="1"/>
  <c r="CJ7826" i="1"/>
  <c r="IF7826" i="1"/>
  <c r="HT7826" i="1"/>
  <c r="HG7826" i="1"/>
  <c r="GT7826" i="1"/>
  <c r="GH7826" i="1"/>
  <c r="FT7826" i="1"/>
  <c r="FH7826" i="1"/>
  <c r="EU7826" i="1"/>
  <c r="EJ7826" i="1"/>
  <c r="DY7826" i="1"/>
  <c r="DO7826" i="1"/>
  <c r="DD7826" i="1"/>
  <c r="CS7826" i="1"/>
  <c r="CI7826" i="1"/>
  <c r="IE7826" i="1"/>
  <c r="HR7826" i="1"/>
  <c r="HF7826" i="1"/>
  <c r="GR7826" i="1"/>
  <c r="GF7826" i="1"/>
  <c r="FS7826" i="1"/>
  <c r="FF7826" i="1"/>
  <c r="ET7826" i="1"/>
  <c r="EH7826" i="1"/>
  <c r="DX7826" i="1"/>
  <c r="DN7826" i="1"/>
  <c r="DB7826" i="1"/>
  <c r="CR7826" i="1"/>
  <c r="CH7826" i="1"/>
  <c r="IP7826" i="1"/>
  <c r="ID7826" i="1"/>
  <c r="HP7826" i="1"/>
  <c r="HD7826" i="1"/>
  <c r="GQ7826" i="1"/>
  <c r="GD7826" i="1"/>
  <c r="FR7826" i="1"/>
  <c r="FD7826" i="1"/>
  <c r="ER7826" i="1"/>
  <c r="EG7826" i="1"/>
  <c r="DW7826" i="1"/>
  <c r="DL7826" i="1"/>
  <c r="DA7826" i="1"/>
  <c r="CQ7826" i="1"/>
  <c r="CF7826" i="1"/>
  <c r="IN7826" i="1"/>
  <c r="IB7826" i="1"/>
  <c r="HO7826" i="1"/>
  <c r="HB7826" i="1"/>
  <c r="GP7826" i="1"/>
  <c r="GB7826" i="1"/>
  <c r="FP7826" i="1"/>
  <c r="FC7826" i="1"/>
  <c r="EP7826" i="1"/>
  <c r="EF7826" i="1"/>
  <c r="DV7826" i="1"/>
  <c r="DJ7826" i="1"/>
  <c r="CZ7826" i="1"/>
  <c r="CP7826" i="1"/>
  <c r="IL7826" i="1"/>
  <c r="HX7826" i="1"/>
  <c r="HL7826" i="1"/>
  <c r="GY7826" i="1"/>
  <c r="GL7826" i="1"/>
  <c r="FZ7826" i="1"/>
  <c r="FL7826" i="1"/>
  <c r="EZ7826" i="1"/>
  <c r="EN7826" i="1"/>
  <c r="ED7826" i="1"/>
  <c r="DR7826" i="1"/>
  <c r="DH7826" i="1"/>
  <c r="CX7826" i="1"/>
  <c r="CL7826" i="1"/>
  <c r="DT7826" i="1"/>
  <c r="FN7826" i="1"/>
  <c r="HN7826" i="1"/>
  <c r="IM7829" i="1"/>
  <c r="IE7829" i="1"/>
  <c r="HW7829" i="1"/>
  <c r="HO7829" i="1"/>
  <c r="HG7829" i="1"/>
  <c r="GY7829" i="1"/>
  <c r="GQ7829" i="1"/>
  <c r="GI7829" i="1"/>
  <c r="GA7829" i="1"/>
  <c r="FS7829" i="1"/>
  <c r="FK7829" i="1"/>
  <c r="FC7829" i="1"/>
  <c r="EU7829" i="1"/>
  <c r="EM7829" i="1"/>
  <c r="EE7829" i="1"/>
  <c r="DW7829" i="1"/>
  <c r="DO7829" i="1"/>
  <c r="DG7829" i="1"/>
  <c r="CY7829" i="1"/>
  <c r="CQ7829" i="1"/>
  <c r="CI7829" i="1"/>
  <c r="IL7829" i="1"/>
  <c r="ID7829" i="1"/>
  <c r="HV7829" i="1"/>
  <c r="HN7829" i="1"/>
  <c r="HF7829" i="1"/>
  <c r="GX7829" i="1"/>
  <c r="GP7829" i="1"/>
  <c r="GH7829" i="1"/>
  <c r="FZ7829" i="1"/>
  <c r="FR7829" i="1"/>
  <c r="FJ7829" i="1"/>
  <c r="FB7829" i="1"/>
  <c r="ET7829" i="1"/>
  <c r="EL7829" i="1"/>
  <c r="ED7829" i="1"/>
  <c r="DV7829" i="1"/>
  <c r="DN7829" i="1"/>
  <c r="DF7829" i="1"/>
  <c r="CX7829" i="1"/>
  <c r="CP7829" i="1"/>
  <c r="CH7829" i="1"/>
  <c r="IK7829" i="1"/>
  <c r="IC7829" i="1"/>
  <c r="HU7829" i="1"/>
  <c r="HM7829" i="1"/>
  <c r="HE7829" i="1"/>
  <c r="GW7829" i="1"/>
  <c r="GO7829" i="1"/>
  <c r="GG7829" i="1"/>
  <c r="FY7829" i="1"/>
  <c r="FQ7829" i="1"/>
  <c r="FI7829" i="1"/>
  <c r="FA7829" i="1"/>
  <c r="ES7829" i="1"/>
  <c r="EK7829" i="1"/>
  <c r="EC7829" i="1"/>
  <c r="DU7829" i="1"/>
  <c r="DM7829" i="1"/>
  <c r="DE7829" i="1"/>
  <c r="CW7829" i="1"/>
  <c r="CO7829" i="1"/>
  <c r="CG7829" i="1"/>
  <c r="II7829" i="1"/>
  <c r="IA7829" i="1"/>
  <c r="HS7829" i="1"/>
  <c r="HK7829" i="1"/>
  <c r="HC7829" i="1"/>
  <c r="GU7829" i="1"/>
  <c r="GM7829" i="1"/>
  <c r="GE7829" i="1"/>
  <c r="FW7829" i="1"/>
  <c r="FO7829" i="1"/>
  <c r="FG7829" i="1"/>
  <c r="EY7829" i="1"/>
  <c r="EQ7829" i="1"/>
  <c r="EI7829" i="1"/>
  <c r="EA7829" i="1"/>
  <c r="DS7829" i="1"/>
  <c r="DK7829" i="1"/>
  <c r="DC7829" i="1"/>
  <c r="CU7829" i="1"/>
  <c r="CM7829" i="1"/>
  <c r="CE7829" i="1"/>
  <c r="IB7829" i="1"/>
  <c r="HL7829" i="1"/>
  <c r="GV7829" i="1"/>
  <c r="GF7829" i="1"/>
  <c r="FP7829" i="1"/>
  <c r="EZ7829" i="1"/>
  <c r="EJ7829" i="1"/>
  <c r="DT7829" i="1"/>
  <c r="DD7829" i="1"/>
  <c r="CN7829" i="1"/>
  <c r="IP7829" i="1"/>
  <c r="HZ7829" i="1"/>
  <c r="HJ7829" i="1"/>
  <c r="GT7829" i="1"/>
  <c r="GD7829" i="1"/>
  <c r="FN7829" i="1"/>
  <c r="EX7829" i="1"/>
  <c r="EH7829" i="1"/>
  <c r="DR7829" i="1"/>
  <c r="DB7829" i="1"/>
  <c r="CL7829" i="1"/>
  <c r="IO7829" i="1"/>
  <c r="HY7829" i="1"/>
  <c r="HI7829" i="1"/>
  <c r="GS7829" i="1"/>
  <c r="GC7829" i="1"/>
  <c r="FM7829" i="1"/>
  <c r="EW7829" i="1"/>
  <c r="EG7829" i="1"/>
  <c r="DQ7829" i="1"/>
  <c r="DA7829" i="1"/>
  <c r="CK7829" i="1"/>
  <c r="IN7829" i="1"/>
  <c r="HX7829" i="1"/>
  <c r="HH7829" i="1"/>
  <c r="GR7829" i="1"/>
  <c r="GB7829" i="1"/>
  <c r="FL7829" i="1"/>
  <c r="EV7829" i="1"/>
  <c r="EF7829" i="1"/>
  <c r="DP7829" i="1"/>
  <c r="CZ7829" i="1"/>
  <c r="CJ7829" i="1"/>
  <c r="IJ7829" i="1"/>
  <c r="HT7829" i="1"/>
  <c r="HD7829" i="1"/>
  <c r="GN7829" i="1"/>
  <c r="FX7829" i="1"/>
  <c r="FH7829" i="1"/>
  <c r="ER7829" i="1"/>
  <c r="EB7829" i="1"/>
  <c r="DL7829" i="1"/>
  <c r="CV7829" i="1"/>
  <c r="CF7829" i="1"/>
  <c r="IG7829" i="1"/>
  <c r="HQ7829" i="1"/>
  <c r="HA7829" i="1"/>
  <c r="GK7829" i="1"/>
  <c r="FU7829" i="1"/>
  <c r="FE7829" i="1"/>
  <c r="EO7829" i="1"/>
  <c r="DY7829" i="1"/>
  <c r="DI7829" i="1"/>
  <c r="CS7829" i="1"/>
  <c r="EP7829" i="1"/>
  <c r="HB7829" i="1"/>
  <c r="IO7832" i="1"/>
  <c r="IG7832" i="1"/>
  <c r="HY7832" i="1"/>
  <c r="HQ7832" i="1"/>
  <c r="HI7832" i="1"/>
  <c r="HA7832" i="1"/>
  <c r="GS7832" i="1"/>
  <c r="GK7832" i="1"/>
  <c r="GC7832" i="1"/>
  <c r="FU7832" i="1"/>
  <c r="FM7832" i="1"/>
  <c r="FE7832" i="1"/>
  <c r="EW7832" i="1"/>
  <c r="EO7832" i="1"/>
  <c r="EG7832" i="1"/>
  <c r="DY7832" i="1"/>
  <c r="DQ7832" i="1"/>
  <c r="DI7832" i="1"/>
  <c r="DA7832" i="1"/>
  <c r="CS7832" i="1"/>
  <c r="CK7832" i="1"/>
  <c r="IN7832" i="1"/>
  <c r="IF7832" i="1"/>
  <c r="HX7832" i="1"/>
  <c r="HP7832" i="1"/>
  <c r="HH7832" i="1"/>
  <c r="GZ7832" i="1"/>
  <c r="GR7832" i="1"/>
  <c r="GJ7832" i="1"/>
  <c r="GB7832" i="1"/>
  <c r="FT7832" i="1"/>
  <c r="FL7832" i="1"/>
  <c r="FD7832" i="1"/>
  <c r="EV7832" i="1"/>
  <c r="EN7832" i="1"/>
  <c r="EF7832" i="1"/>
  <c r="DX7832" i="1"/>
  <c r="DP7832" i="1"/>
  <c r="DH7832" i="1"/>
  <c r="CZ7832" i="1"/>
  <c r="CR7832" i="1"/>
  <c r="CJ7832" i="1"/>
  <c r="IM7832" i="1"/>
  <c r="IE7832" i="1"/>
  <c r="HW7832" i="1"/>
  <c r="HO7832" i="1"/>
  <c r="HG7832" i="1"/>
  <c r="GY7832" i="1"/>
  <c r="GQ7832" i="1"/>
  <c r="GI7832" i="1"/>
  <c r="GA7832" i="1"/>
  <c r="FS7832" i="1"/>
  <c r="FK7832" i="1"/>
  <c r="FC7832" i="1"/>
  <c r="EU7832" i="1"/>
  <c r="EM7832" i="1"/>
  <c r="EE7832" i="1"/>
  <c r="DW7832" i="1"/>
  <c r="DO7832" i="1"/>
  <c r="DG7832" i="1"/>
  <c r="CY7832" i="1"/>
  <c r="CQ7832" i="1"/>
  <c r="CI7832" i="1"/>
  <c r="IK7832" i="1"/>
  <c r="IC7832" i="1"/>
  <c r="HU7832" i="1"/>
  <c r="HM7832" i="1"/>
  <c r="HE7832" i="1"/>
  <c r="GW7832" i="1"/>
  <c r="GO7832" i="1"/>
  <c r="GG7832" i="1"/>
  <c r="FY7832" i="1"/>
  <c r="FQ7832" i="1"/>
  <c r="FI7832" i="1"/>
  <c r="FA7832" i="1"/>
  <c r="ES7832" i="1"/>
  <c r="EK7832" i="1"/>
  <c r="EC7832" i="1"/>
  <c r="DU7832" i="1"/>
  <c r="DM7832" i="1"/>
  <c r="DE7832" i="1"/>
  <c r="CW7832" i="1"/>
  <c r="CO7832" i="1"/>
  <c r="CG7832" i="1"/>
  <c r="IJ7832" i="1"/>
  <c r="IB7832" i="1"/>
  <c r="HT7832" i="1"/>
  <c r="HL7832" i="1"/>
  <c r="HD7832" i="1"/>
  <c r="GV7832" i="1"/>
  <c r="GN7832" i="1"/>
  <c r="GF7832" i="1"/>
  <c r="FX7832" i="1"/>
  <c r="FP7832" i="1"/>
  <c r="FH7832" i="1"/>
  <c r="EZ7832" i="1"/>
  <c r="ER7832" i="1"/>
  <c r="EJ7832" i="1"/>
  <c r="EB7832" i="1"/>
  <c r="DT7832" i="1"/>
  <c r="DL7832" i="1"/>
  <c r="DD7832" i="1"/>
  <c r="CV7832" i="1"/>
  <c r="CN7832" i="1"/>
  <c r="CF7832" i="1"/>
  <c r="II7832" i="1"/>
  <c r="HN7832" i="1"/>
  <c r="GT7832" i="1"/>
  <c r="FW7832" i="1"/>
  <c r="FB7832" i="1"/>
  <c r="EH7832" i="1"/>
  <c r="DK7832" i="1"/>
  <c r="CP7832" i="1"/>
  <c r="IH7832" i="1"/>
  <c r="HK7832" i="1"/>
  <c r="GP7832" i="1"/>
  <c r="FV7832" i="1"/>
  <c r="EY7832" i="1"/>
  <c r="ED7832" i="1"/>
  <c r="DJ7832" i="1"/>
  <c r="CM7832" i="1"/>
  <c r="ID7832" i="1"/>
  <c r="HJ7832" i="1"/>
  <c r="GM7832" i="1"/>
  <c r="FR7832" i="1"/>
  <c r="EX7832" i="1"/>
  <c r="EA7832" i="1"/>
  <c r="DF7832" i="1"/>
  <c r="CL7832" i="1"/>
  <c r="IA7832" i="1"/>
  <c r="HF7832" i="1"/>
  <c r="GL7832" i="1"/>
  <c r="FO7832" i="1"/>
  <c r="ET7832" i="1"/>
  <c r="DZ7832" i="1"/>
  <c r="DC7832" i="1"/>
  <c r="CH7832" i="1"/>
  <c r="HZ7832" i="1"/>
  <c r="HC7832" i="1"/>
  <c r="GH7832" i="1"/>
  <c r="FN7832" i="1"/>
  <c r="EQ7832" i="1"/>
  <c r="DV7832" i="1"/>
  <c r="DB7832" i="1"/>
  <c r="CE7832" i="1"/>
  <c r="IP7832" i="1"/>
  <c r="HS7832" i="1"/>
  <c r="GX7832" i="1"/>
  <c r="GD7832" i="1"/>
  <c r="FG7832" i="1"/>
  <c r="EL7832" i="1"/>
  <c r="DR7832" i="1"/>
  <c r="CU7832" i="1"/>
  <c r="FJ7832" i="1"/>
  <c r="AQ7850" i="1"/>
  <c r="AP7850" i="1"/>
  <c r="AQ7863" i="1"/>
  <c r="AP7863" i="1"/>
  <c r="AQ7883" i="1"/>
  <c r="AP7883" i="1"/>
  <c r="CS7821" i="1"/>
  <c r="DY7821" i="1"/>
  <c r="FE7821" i="1"/>
  <c r="GK7821" i="1"/>
  <c r="HQ7821" i="1"/>
  <c r="CN7822" i="1"/>
  <c r="EE7822" i="1"/>
  <c r="FU7822" i="1"/>
  <c r="CX7825" i="1"/>
  <c r="EO7825" i="1"/>
  <c r="GE7825" i="1"/>
  <c r="HV7825" i="1"/>
  <c r="AQ7826" i="1"/>
  <c r="CK7826" i="1"/>
  <c r="EB7826" i="1"/>
  <c r="FX7826" i="1"/>
  <c r="HW7826" i="1"/>
  <c r="CR7829" i="1"/>
  <c r="FD7829" i="1"/>
  <c r="HP7829" i="1"/>
  <c r="DO7830" i="1"/>
  <c r="GL7830" i="1"/>
  <c r="CT7832" i="1"/>
  <c r="FZ7832" i="1"/>
  <c r="EU7838" i="1"/>
  <c r="ID7838" i="1"/>
  <c r="EI7840" i="1"/>
  <c r="HR7840" i="1"/>
  <c r="DF7846" i="1"/>
  <c r="GL7846" i="1"/>
  <c r="CN7826" i="1"/>
  <c r="HZ7826" i="1"/>
  <c r="HR7829" i="1"/>
  <c r="GE7832" i="1"/>
  <c r="AQ7821" i="1"/>
  <c r="AP7821" i="1"/>
  <c r="DA7821" i="1"/>
  <c r="EG7821" i="1"/>
  <c r="FM7821" i="1"/>
  <c r="GS7821" i="1"/>
  <c r="DI7825" i="1"/>
  <c r="EY7825" i="1"/>
  <c r="GP7825" i="1"/>
  <c r="CV7826" i="1"/>
  <c r="EM7826" i="1"/>
  <c r="GJ7826" i="1"/>
  <c r="IJ7826" i="1"/>
  <c r="DH7829" i="1"/>
  <c r="FT7829" i="1"/>
  <c r="IF7829" i="1"/>
  <c r="EE7830" i="1"/>
  <c r="DN7832" i="1"/>
  <c r="GU7832" i="1"/>
  <c r="CI7838" i="1"/>
  <c r="FR7838" i="1"/>
  <c r="FF7840" i="1"/>
  <c r="DZ7846" i="1"/>
  <c r="HG7846" i="1"/>
  <c r="GA7826" i="1"/>
  <c r="CY7826" i="1"/>
  <c r="EO7826" i="1"/>
  <c r="GN7826" i="1"/>
  <c r="IM7826" i="1"/>
  <c r="DJ7829" i="1"/>
  <c r="FV7829" i="1"/>
  <c r="IH7829" i="1"/>
  <c r="IK7830" i="1"/>
  <c r="IC7830" i="1"/>
  <c r="HU7830" i="1"/>
  <c r="HM7830" i="1"/>
  <c r="HE7830" i="1"/>
  <c r="GW7830" i="1"/>
  <c r="GO7830" i="1"/>
  <c r="GG7830" i="1"/>
  <c r="FY7830" i="1"/>
  <c r="FQ7830" i="1"/>
  <c r="FI7830" i="1"/>
  <c r="FA7830" i="1"/>
  <c r="ES7830" i="1"/>
  <c r="EK7830" i="1"/>
  <c r="EC7830" i="1"/>
  <c r="DU7830" i="1"/>
  <c r="DM7830" i="1"/>
  <c r="DE7830" i="1"/>
  <c r="CW7830" i="1"/>
  <c r="CO7830" i="1"/>
  <c r="CG7830" i="1"/>
  <c r="IJ7830" i="1"/>
  <c r="IB7830" i="1"/>
  <c r="HT7830" i="1"/>
  <c r="HL7830" i="1"/>
  <c r="HD7830" i="1"/>
  <c r="GV7830" i="1"/>
  <c r="GN7830" i="1"/>
  <c r="GF7830" i="1"/>
  <c r="FX7830" i="1"/>
  <c r="FP7830" i="1"/>
  <c r="FH7830" i="1"/>
  <c r="EZ7830" i="1"/>
  <c r="ER7830" i="1"/>
  <c r="EJ7830" i="1"/>
  <c r="EB7830" i="1"/>
  <c r="DT7830" i="1"/>
  <c r="DL7830" i="1"/>
  <c r="DD7830" i="1"/>
  <c r="CV7830" i="1"/>
  <c r="CN7830" i="1"/>
  <c r="CF7830" i="1"/>
  <c r="II7830" i="1"/>
  <c r="IA7830" i="1"/>
  <c r="HS7830" i="1"/>
  <c r="HK7830" i="1"/>
  <c r="HC7830" i="1"/>
  <c r="GU7830" i="1"/>
  <c r="GM7830" i="1"/>
  <c r="GE7830" i="1"/>
  <c r="FW7830" i="1"/>
  <c r="FO7830" i="1"/>
  <c r="FG7830" i="1"/>
  <c r="EY7830" i="1"/>
  <c r="EQ7830" i="1"/>
  <c r="EI7830" i="1"/>
  <c r="EA7830" i="1"/>
  <c r="DS7830" i="1"/>
  <c r="DK7830" i="1"/>
  <c r="DC7830" i="1"/>
  <c r="CU7830" i="1"/>
  <c r="CM7830" i="1"/>
  <c r="CE7830" i="1"/>
  <c r="IO7830" i="1"/>
  <c r="IG7830" i="1"/>
  <c r="HY7830" i="1"/>
  <c r="HQ7830" i="1"/>
  <c r="HI7830" i="1"/>
  <c r="HA7830" i="1"/>
  <c r="GS7830" i="1"/>
  <c r="GK7830" i="1"/>
  <c r="GC7830" i="1"/>
  <c r="FU7830" i="1"/>
  <c r="FM7830" i="1"/>
  <c r="FE7830" i="1"/>
  <c r="EW7830" i="1"/>
  <c r="EO7830" i="1"/>
  <c r="EG7830" i="1"/>
  <c r="DY7830" i="1"/>
  <c r="DQ7830" i="1"/>
  <c r="DI7830" i="1"/>
  <c r="DA7830" i="1"/>
  <c r="CS7830" i="1"/>
  <c r="CK7830" i="1"/>
  <c r="IN7830" i="1"/>
  <c r="IF7830" i="1"/>
  <c r="HX7830" i="1"/>
  <c r="HP7830" i="1"/>
  <c r="HH7830" i="1"/>
  <c r="GZ7830" i="1"/>
  <c r="GR7830" i="1"/>
  <c r="GJ7830" i="1"/>
  <c r="GB7830" i="1"/>
  <c r="FT7830" i="1"/>
  <c r="FL7830" i="1"/>
  <c r="FD7830" i="1"/>
  <c r="EV7830" i="1"/>
  <c r="IP7830" i="1"/>
  <c r="HV7830" i="1"/>
  <c r="GY7830" i="1"/>
  <c r="GD7830" i="1"/>
  <c r="FJ7830" i="1"/>
  <c r="EN7830" i="1"/>
  <c r="DX7830" i="1"/>
  <c r="DH7830" i="1"/>
  <c r="CR7830" i="1"/>
  <c r="IM7830" i="1"/>
  <c r="HR7830" i="1"/>
  <c r="GX7830" i="1"/>
  <c r="GA7830" i="1"/>
  <c r="FF7830" i="1"/>
  <c r="EM7830" i="1"/>
  <c r="DW7830" i="1"/>
  <c r="DG7830" i="1"/>
  <c r="CQ7830" i="1"/>
  <c r="IL7830" i="1"/>
  <c r="HO7830" i="1"/>
  <c r="GT7830" i="1"/>
  <c r="FZ7830" i="1"/>
  <c r="FC7830" i="1"/>
  <c r="EL7830" i="1"/>
  <c r="DV7830" i="1"/>
  <c r="DF7830" i="1"/>
  <c r="CP7830" i="1"/>
  <c r="IH7830" i="1"/>
  <c r="HN7830" i="1"/>
  <c r="GQ7830" i="1"/>
  <c r="FV7830" i="1"/>
  <c r="FB7830" i="1"/>
  <c r="EH7830" i="1"/>
  <c r="DR7830" i="1"/>
  <c r="DB7830" i="1"/>
  <c r="CL7830" i="1"/>
  <c r="IE7830" i="1"/>
  <c r="HJ7830" i="1"/>
  <c r="GP7830" i="1"/>
  <c r="FS7830" i="1"/>
  <c r="EX7830" i="1"/>
  <c r="EF7830" i="1"/>
  <c r="DP7830" i="1"/>
  <c r="CZ7830" i="1"/>
  <c r="CJ7830" i="1"/>
  <c r="HZ7830" i="1"/>
  <c r="HF7830" i="1"/>
  <c r="GI7830" i="1"/>
  <c r="FN7830" i="1"/>
  <c r="ET7830" i="1"/>
  <c r="ED7830" i="1"/>
  <c r="DN7830" i="1"/>
  <c r="CX7830" i="1"/>
  <c r="CH7830" i="1"/>
  <c r="EP7830" i="1"/>
  <c r="HW7830" i="1"/>
  <c r="DS7832" i="1"/>
  <c r="HB7832" i="1"/>
  <c r="CY7838" i="1"/>
  <c r="GH7838" i="1"/>
  <c r="IO7840" i="1"/>
  <c r="IG7840" i="1"/>
  <c r="HY7840" i="1"/>
  <c r="HQ7840" i="1"/>
  <c r="HI7840" i="1"/>
  <c r="HA7840" i="1"/>
  <c r="GS7840" i="1"/>
  <c r="GK7840" i="1"/>
  <c r="GC7840" i="1"/>
  <c r="FU7840" i="1"/>
  <c r="FM7840" i="1"/>
  <c r="FE7840" i="1"/>
  <c r="EW7840" i="1"/>
  <c r="EO7840" i="1"/>
  <c r="EG7840" i="1"/>
  <c r="DY7840" i="1"/>
  <c r="DQ7840" i="1"/>
  <c r="DI7840" i="1"/>
  <c r="DA7840" i="1"/>
  <c r="CS7840" i="1"/>
  <c r="CK7840" i="1"/>
  <c r="IN7840" i="1"/>
  <c r="IF7840" i="1"/>
  <c r="HX7840" i="1"/>
  <c r="HP7840" i="1"/>
  <c r="HH7840" i="1"/>
  <c r="GZ7840" i="1"/>
  <c r="GR7840" i="1"/>
  <c r="GJ7840" i="1"/>
  <c r="GB7840" i="1"/>
  <c r="FT7840" i="1"/>
  <c r="FL7840" i="1"/>
  <c r="FD7840" i="1"/>
  <c r="EV7840" i="1"/>
  <c r="EN7840" i="1"/>
  <c r="EF7840" i="1"/>
  <c r="DX7840" i="1"/>
  <c r="DP7840" i="1"/>
  <c r="DH7840" i="1"/>
  <c r="CZ7840" i="1"/>
  <c r="CR7840" i="1"/>
  <c r="CJ7840" i="1"/>
  <c r="IM7840" i="1"/>
  <c r="IE7840" i="1"/>
  <c r="HW7840" i="1"/>
  <c r="HO7840" i="1"/>
  <c r="HG7840" i="1"/>
  <c r="GY7840" i="1"/>
  <c r="GQ7840" i="1"/>
  <c r="GI7840" i="1"/>
  <c r="GA7840" i="1"/>
  <c r="FS7840" i="1"/>
  <c r="FK7840" i="1"/>
  <c r="FC7840" i="1"/>
  <c r="EU7840" i="1"/>
  <c r="EM7840" i="1"/>
  <c r="EE7840" i="1"/>
  <c r="DW7840" i="1"/>
  <c r="DO7840" i="1"/>
  <c r="DG7840" i="1"/>
  <c r="CY7840" i="1"/>
  <c r="CQ7840" i="1"/>
  <c r="CI7840" i="1"/>
  <c r="IK7840" i="1"/>
  <c r="IC7840" i="1"/>
  <c r="HU7840" i="1"/>
  <c r="HM7840" i="1"/>
  <c r="HE7840" i="1"/>
  <c r="GW7840" i="1"/>
  <c r="GO7840" i="1"/>
  <c r="GG7840" i="1"/>
  <c r="FY7840" i="1"/>
  <c r="FQ7840" i="1"/>
  <c r="FI7840" i="1"/>
  <c r="FA7840" i="1"/>
  <c r="ES7840" i="1"/>
  <c r="EK7840" i="1"/>
  <c r="EC7840" i="1"/>
  <c r="DU7840" i="1"/>
  <c r="DM7840" i="1"/>
  <c r="DE7840" i="1"/>
  <c r="CW7840" i="1"/>
  <c r="CO7840" i="1"/>
  <c r="CG7840" i="1"/>
  <c r="IJ7840" i="1"/>
  <c r="IB7840" i="1"/>
  <c r="HT7840" i="1"/>
  <c r="HL7840" i="1"/>
  <c r="HD7840" i="1"/>
  <c r="GV7840" i="1"/>
  <c r="GN7840" i="1"/>
  <c r="GF7840" i="1"/>
  <c r="FX7840" i="1"/>
  <c r="FP7840" i="1"/>
  <c r="FH7840" i="1"/>
  <c r="EZ7840" i="1"/>
  <c r="ER7840" i="1"/>
  <c r="EJ7840" i="1"/>
  <c r="EB7840" i="1"/>
  <c r="DT7840" i="1"/>
  <c r="DL7840" i="1"/>
  <c r="DD7840" i="1"/>
  <c r="CV7840" i="1"/>
  <c r="CN7840" i="1"/>
  <c r="CF7840" i="1"/>
  <c r="II7840" i="1"/>
  <c r="HN7840" i="1"/>
  <c r="GT7840" i="1"/>
  <c r="FW7840" i="1"/>
  <c r="FB7840" i="1"/>
  <c r="EH7840" i="1"/>
  <c r="DK7840" i="1"/>
  <c r="CP7840" i="1"/>
  <c r="IH7840" i="1"/>
  <c r="HK7840" i="1"/>
  <c r="GP7840" i="1"/>
  <c r="FV7840" i="1"/>
  <c r="EY7840" i="1"/>
  <c r="ED7840" i="1"/>
  <c r="DJ7840" i="1"/>
  <c r="CM7840" i="1"/>
  <c r="ID7840" i="1"/>
  <c r="HJ7840" i="1"/>
  <c r="GM7840" i="1"/>
  <c r="FR7840" i="1"/>
  <c r="EX7840" i="1"/>
  <c r="EA7840" i="1"/>
  <c r="DF7840" i="1"/>
  <c r="CL7840" i="1"/>
  <c r="IA7840" i="1"/>
  <c r="HF7840" i="1"/>
  <c r="GL7840" i="1"/>
  <c r="FO7840" i="1"/>
  <c r="ET7840" i="1"/>
  <c r="DZ7840" i="1"/>
  <c r="DC7840" i="1"/>
  <c r="CH7840" i="1"/>
  <c r="HZ7840" i="1"/>
  <c r="HC7840" i="1"/>
  <c r="GH7840" i="1"/>
  <c r="FN7840" i="1"/>
  <c r="EQ7840" i="1"/>
  <c r="DV7840" i="1"/>
  <c r="DB7840" i="1"/>
  <c r="CE7840" i="1"/>
  <c r="IP7840" i="1"/>
  <c r="HS7840" i="1"/>
  <c r="GX7840" i="1"/>
  <c r="GD7840" i="1"/>
  <c r="FG7840" i="1"/>
  <c r="EL7840" i="1"/>
  <c r="DR7840" i="1"/>
  <c r="CU7840" i="1"/>
  <c r="FJ7840" i="1"/>
  <c r="EP7846" i="1"/>
  <c r="HW7846" i="1"/>
  <c r="Z7821" i="1"/>
  <c r="Y7821" i="1"/>
  <c r="IM7821" i="1"/>
  <c r="IK7821" i="1"/>
  <c r="IP7821" i="1"/>
  <c r="IF7821" i="1"/>
  <c r="HX7821" i="1"/>
  <c r="HP7821" i="1"/>
  <c r="HH7821" i="1"/>
  <c r="GZ7821" i="1"/>
  <c r="GR7821" i="1"/>
  <c r="GJ7821" i="1"/>
  <c r="GB7821" i="1"/>
  <c r="FT7821" i="1"/>
  <c r="FL7821" i="1"/>
  <c r="FD7821" i="1"/>
  <c r="EV7821" i="1"/>
  <c r="EN7821" i="1"/>
  <c r="EF7821" i="1"/>
  <c r="DX7821" i="1"/>
  <c r="DP7821" i="1"/>
  <c r="DH7821" i="1"/>
  <c r="CZ7821" i="1"/>
  <c r="CR7821" i="1"/>
  <c r="CJ7821" i="1"/>
  <c r="IO7821" i="1"/>
  <c r="IE7821" i="1"/>
  <c r="HW7821" i="1"/>
  <c r="HO7821" i="1"/>
  <c r="HG7821" i="1"/>
  <c r="GY7821" i="1"/>
  <c r="GQ7821" i="1"/>
  <c r="GI7821" i="1"/>
  <c r="GA7821" i="1"/>
  <c r="FS7821" i="1"/>
  <c r="FK7821" i="1"/>
  <c r="FC7821" i="1"/>
  <c r="EU7821" i="1"/>
  <c r="EM7821" i="1"/>
  <c r="EE7821" i="1"/>
  <c r="DW7821" i="1"/>
  <c r="DO7821" i="1"/>
  <c r="DG7821" i="1"/>
  <c r="CY7821" i="1"/>
  <c r="CQ7821" i="1"/>
  <c r="CI7821" i="1"/>
  <c r="IN7821" i="1"/>
  <c r="ID7821" i="1"/>
  <c r="HV7821" i="1"/>
  <c r="HN7821" i="1"/>
  <c r="HF7821" i="1"/>
  <c r="GX7821" i="1"/>
  <c r="GP7821" i="1"/>
  <c r="GH7821" i="1"/>
  <c r="FZ7821" i="1"/>
  <c r="FR7821" i="1"/>
  <c r="FJ7821" i="1"/>
  <c r="FB7821" i="1"/>
  <c r="ET7821" i="1"/>
  <c r="EL7821" i="1"/>
  <c r="ED7821" i="1"/>
  <c r="DV7821" i="1"/>
  <c r="DN7821" i="1"/>
  <c r="DF7821" i="1"/>
  <c r="CX7821" i="1"/>
  <c r="CP7821" i="1"/>
  <c r="CH7821" i="1"/>
  <c r="IL7821" i="1"/>
  <c r="IC7821" i="1"/>
  <c r="HU7821" i="1"/>
  <c r="HM7821" i="1"/>
  <c r="HE7821" i="1"/>
  <c r="GW7821" i="1"/>
  <c r="GO7821" i="1"/>
  <c r="GG7821" i="1"/>
  <c r="FY7821" i="1"/>
  <c r="FQ7821" i="1"/>
  <c r="FI7821" i="1"/>
  <c r="FA7821" i="1"/>
  <c r="ES7821" i="1"/>
  <c r="EK7821" i="1"/>
  <c r="EC7821" i="1"/>
  <c r="DU7821" i="1"/>
  <c r="DM7821" i="1"/>
  <c r="DE7821" i="1"/>
  <c r="CW7821" i="1"/>
  <c r="CO7821" i="1"/>
  <c r="CG7821" i="1"/>
  <c r="IJ7821" i="1"/>
  <c r="IB7821" i="1"/>
  <c r="HT7821" i="1"/>
  <c r="HL7821" i="1"/>
  <c r="HD7821" i="1"/>
  <c r="GV7821" i="1"/>
  <c r="GN7821" i="1"/>
  <c r="GF7821" i="1"/>
  <c r="FX7821" i="1"/>
  <c r="FP7821" i="1"/>
  <c r="FH7821" i="1"/>
  <c r="EZ7821" i="1"/>
  <c r="ER7821" i="1"/>
  <c r="EJ7821" i="1"/>
  <c r="EB7821" i="1"/>
  <c r="DT7821" i="1"/>
  <c r="DL7821" i="1"/>
  <c r="DD7821" i="1"/>
  <c r="CV7821" i="1"/>
  <c r="CN7821" i="1"/>
  <c r="CF7821" i="1"/>
  <c r="IH7821" i="1"/>
  <c r="HZ7821" i="1"/>
  <c r="HR7821" i="1"/>
  <c r="HJ7821" i="1"/>
  <c r="HB7821" i="1"/>
  <c r="GT7821" i="1"/>
  <c r="GL7821" i="1"/>
  <c r="GD7821" i="1"/>
  <c r="FV7821" i="1"/>
  <c r="FN7821" i="1"/>
  <c r="FF7821" i="1"/>
  <c r="EX7821" i="1"/>
  <c r="EP7821" i="1"/>
  <c r="EH7821" i="1"/>
  <c r="DZ7821" i="1"/>
  <c r="DR7821" i="1"/>
  <c r="DJ7821" i="1"/>
  <c r="DB7821" i="1"/>
  <c r="CT7821" i="1"/>
  <c r="CL7821" i="1"/>
  <c r="DI7821" i="1"/>
  <c r="EO7821" i="1"/>
  <c r="FU7821" i="1"/>
  <c r="HA7821" i="1"/>
  <c r="IG7821" i="1"/>
  <c r="AQ7822" i="1"/>
  <c r="AP7822" i="1"/>
  <c r="IM7825" i="1"/>
  <c r="IE7825" i="1"/>
  <c r="HW7825" i="1"/>
  <c r="HO7825" i="1"/>
  <c r="HG7825" i="1"/>
  <c r="GY7825" i="1"/>
  <c r="GQ7825" i="1"/>
  <c r="GI7825" i="1"/>
  <c r="GA7825" i="1"/>
  <c r="FS7825" i="1"/>
  <c r="FK7825" i="1"/>
  <c r="FC7825" i="1"/>
  <c r="EU7825" i="1"/>
  <c r="EM7825" i="1"/>
  <c r="EE7825" i="1"/>
  <c r="DW7825" i="1"/>
  <c r="DO7825" i="1"/>
  <c r="DG7825" i="1"/>
  <c r="CY7825" i="1"/>
  <c r="CQ7825" i="1"/>
  <c r="CI7825" i="1"/>
  <c r="IK7825" i="1"/>
  <c r="IC7825" i="1"/>
  <c r="HU7825" i="1"/>
  <c r="HM7825" i="1"/>
  <c r="HE7825" i="1"/>
  <c r="GW7825" i="1"/>
  <c r="GO7825" i="1"/>
  <c r="GG7825" i="1"/>
  <c r="FY7825" i="1"/>
  <c r="FQ7825" i="1"/>
  <c r="FI7825" i="1"/>
  <c r="FA7825" i="1"/>
  <c r="ES7825" i="1"/>
  <c r="EK7825" i="1"/>
  <c r="EC7825" i="1"/>
  <c r="DU7825" i="1"/>
  <c r="DM7825" i="1"/>
  <c r="DE7825" i="1"/>
  <c r="CW7825" i="1"/>
  <c r="CO7825" i="1"/>
  <c r="CG7825" i="1"/>
  <c r="IN7825" i="1"/>
  <c r="IB7825" i="1"/>
  <c r="HR7825" i="1"/>
  <c r="HH7825" i="1"/>
  <c r="GV7825" i="1"/>
  <c r="GL7825" i="1"/>
  <c r="GB7825" i="1"/>
  <c r="FP7825" i="1"/>
  <c r="FF7825" i="1"/>
  <c r="EV7825" i="1"/>
  <c r="EJ7825" i="1"/>
  <c r="DZ7825" i="1"/>
  <c r="DP7825" i="1"/>
  <c r="DD7825" i="1"/>
  <c r="CT7825" i="1"/>
  <c r="CJ7825" i="1"/>
  <c r="IL7825" i="1"/>
  <c r="IA7825" i="1"/>
  <c r="HQ7825" i="1"/>
  <c r="HF7825" i="1"/>
  <c r="GU7825" i="1"/>
  <c r="GK7825" i="1"/>
  <c r="FZ7825" i="1"/>
  <c r="FO7825" i="1"/>
  <c r="FE7825" i="1"/>
  <c r="ET7825" i="1"/>
  <c r="EI7825" i="1"/>
  <c r="DY7825" i="1"/>
  <c r="DN7825" i="1"/>
  <c r="DC7825" i="1"/>
  <c r="CS7825" i="1"/>
  <c r="CH7825" i="1"/>
  <c r="IJ7825" i="1"/>
  <c r="HZ7825" i="1"/>
  <c r="HP7825" i="1"/>
  <c r="HD7825" i="1"/>
  <c r="GT7825" i="1"/>
  <c r="GJ7825" i="1"/>
  <c r="FX7825" i="1"/>
  <c r="FN7825" i="1"/>
  <c r="FD7825" i="1"/>
  <c r="ER7825" i="1"/>
  <c r="EH7825" i="1"/>
  <c r="DX7825" i="1"/>
  <c r="DL7825" i="1"/>
  <c r="DB7825" i="1"/>
  <c r="CR7825" i="1"/>
  <c r="CF7825" i="1"/>
  <c r="II7825" i="1"/>
  <c r="HY7825" i="1"/>
  <c r="HN7825" i="1"/>
  <c r="HC7825" i="1"/>
  <c r="GS7825" i="1"/>
  <c r="GH7825" i="1"/>
  <c r="FW7825" i="1"/>
  <c r="FM7825" i="1"/>
  <c r="FB7825" i="1"/>
  <c r="EQ7825" i="1"/>
  <c r="EG7825" i="1"/>
  <c r="DV7825" i="1"/>
  <c r="DK7825" i="1"/>
  <c r="DA7825" i="1"/>
  <c r="CP7825" i="1"/>
  <c r="CE7825" i="1"/>
  <c r="IH7825" i="1"/>
  <c r="HX7825" i="1"/>
  <c r="HL7825" i="1"/>
  <c r="HB7825" i="1"/>
  <c r="GR7825" i="1"/>
  <c r="GF7825" i="1"/>
  <c r="FV7825" i="1"/>
  <c r="FL7825" i="1"/>
  <c r="EZ7825" i="1"/>
  <c r="EP7825" i="1"/>
  <c r="EF7825" i="1"/>
  <c r="DT7825" i="1"/>
  <c r="DJ7825" i="1"/>
  <c r="CZ7825" i="1"/>
  <c r="CN7825" i="1"/>
  <c r="IP7825" i="1"/>
  <c r="IF7825" i="1"/>
  <c r="HT7825" i="1"/>
  <c r="HJ7825" i="1"/>
  <c r="GZ7825" i="1"/>
  <c r="GN7825" i="1"/>
  <c r="GD7825" i="1"/>
  <c r="FT7825" i="1"/>
  <c r="FH7825" i="1"/>
  <c r="EX7825" i="1"/>
  <c r="EN7825" i="1"/>
  <c r="EB7825" i="1"/>
  <c r="DR7825" i="1"/>
  <c r="DH7825" i="1"/>
  <c r="CV7825" i="1"/>
  <c r="CL7825" i="1"/>
  <c r="DS7825" i="1"/>
  <c r="FJ7825" i="1"/>
  <c r="HA7825" i="1"/>
  <c r="DG7826" i="1"/>
  <c r="EX7826" i="1"/>
  <c r="GX7826" i="1"/>
  <c r="DX7829" i="1"/>
  <c r="GJ7829" i="1"/>
  <c r="CI7830" i="1"/>
  <c r="EU7830" i="1"/>
  <c r="ID7830" i="1"/>
  <c r="EI7832" i="1"/>
  <c r="HR7832" i="1"/>
  <c r="DF7838" i="1"/>
  <c r="GL7838" i="1"/>
  <c r="CT7840" i="1"/>
  <c r="FZ7840" i="1"/>
  <c r="EU7846" i="1"/>
  <c r="BO7821" i="1"/>
  <c r="BN7821" i="1"/>
  <c r="BO7822" i="1"/>
  <c r="BN7822" i="1"/>
  <c r="FF7829" i="1"/>
  <c r="CE7821" i="1"/>
  <c r="DK7821" i="1"/>
  <c r="EQ7821" i="1"/>
  <c r="FW7821" i="1"/>
  <c r="HC7821" i="1"/>
  <c r="II7821" i="1"/>
  <c r="DI7826" i="1"/>
  <c r="FB7826" i="1"/>
  <c r="GZ7826" i="1"/>
  <c r="DZ7829" i="1"/>
  <c r="GL7829" i="1"/>
  <c r="CT7830" i="1"/>
  <c r="FK7830" i="1"/>
  <c r="EP7832" i="1"/>
  <c r="HV7832" i="1"/>
  <c r="Z7833" i="1"/>
  <c r="DV7838" i="1"/>
  <c r="IK7846" i="1"/>
  <c r="IC7846" i="1"/>
  <c r="HU7846" i="1"/>
  <c r="HM7846" i="1"/>
  <c r="HE7846" i="1"/>
  <c r="GW7846" i="1"/>
  <c r="GO7846" i="1"/>
  <c r="GG7846" i="1"/>
  <c r="FY7846" i="1"/>
  <c r="FQ7846" i="1"/>
  <c r="FI7846" i="1"/>
  <c r="FA7846" i="1"/>
  <c r="ES7846" i="1"/>
  <c r="EK7846" i="1"/>
  <c r="EC7846" i="1"/>
  <c r="DU7846" i="1"/>
  <c r="DM7846" i="1"/>
  <c r="DE7846" i="1"/>
  <c r="CW7846" i="1"/>
  <c r="CO7846" i="1"/>
  <c r="CG7846" i="1"/>
  <c r="IJ7846" i="1"/>
  <c r="IB7846" i="1"/>
  <c r="HT7846" i="1"/>
  <c r="HL7846" i="1"/>
  <c r="HD7846" i="1"/>
  <c r="GV7846" i="1"/>
  <c r="GN7846" i="1"/>
  <c r="GF7846" i="1"/>
  <c r="FX7846" i="1"/>
  <c r="FP7846" i="1"/>
  <c r="FH7846" i="1"/>
  <c r="EZ7846" i="1"/>
  <c r="ER7846" i="1"/>
  <c r="EJ7846" i="1"/>
  <c r="EB7846" i="1"/>
  <c r="DT7846" i="1"/>
  <c r="DL7846" i="1"/>
  <c r="DD7846" i="1"/>
  <c r="CV7846" i="1"/>
  <c r="CN7846" i="1"/>
  <c r="CF7846" i="1"/>
  <c r="II7846" i="1"/>
  <c r="IA7846" i="1"/>
  <c r="HS7846" i="1"/>
  <c r="HK7846" i="1"/>
  <c r="HC7846" i="1"/>
  <c r="GU7846" i="1"/>
  <c r="GM7846" i="1"/>
  <c r="GE7846" i="1"/>
  <c r="FW7846" i="1"/>
  <c r="FO7846" i="1"/>
  <c r="FG7846" i="1"/>
  <c r="EY7846" i="1"/>
  <c r="EQ7846" i="1"/>
  <c r="EI7846" i="1"/>
  <c r="EA7846" i="1"/>
  <c r="DS7846" i="1"/>
  <c r="DK7846" i="1"/>
  <c r="DC7846" i="1"/>
  <c r="CU7846" i="1"/>
  <c r="CM7846" i="1"/>
  <c r="CE7846" i="1"/>
  <c r="IO7846" i="1"/>
  <c r="IG7846" i="1"/>
  <c r="HY7846" i="1"/>
  <c r="HQ7846" i="1"/>
  <c r="HI7846" i="1"/>
  <c r="HA7846" i="1"/>
  <c r="GS7846" i="1"/>
  <c r="GK7846" i="1"/>
  <c r="GC7846" i="1"/>
  <c r="FU7846" i="1"/>
  <c r="FM7846" i="1"/>
  <c r="FE7846" i="1"/>
  <c r="EW7846" i="1"/>
  <c r="EO7846" i="1"/>
  <c r="EG7846" i="1"/>
  <c r="DY7846" i="1"/>
  <c r="DQ7846" i="1"/>
  <c r="DI7846" i="1"/>
  <c r="DA7846" i="1"/>
  <c r="CS7846" i="1"/>
  <c r="CK7846" i="1"/>
  <c r="IN7846" i="1"/>
  <c r="IF7846" i="1"/>
  <c r="HX7846" i="1"/>
  <c r="HP7846" i="1"/>
  <c r="HH7846" i="1"/>
  <c r="GZ7846" i="1"/>
  <c r="GR7846" i="1"/>
  <c r="GJ7846" i="1"/>
  <c r="GB7846" i="1"/>
  <c r="FT7846" i="1"/>
  <c r="FL7846" i="1"/>
  <c r="FD7846" i="1"/>
  <c r="EV7846" i="1"/>
  <c r="EN7846" i="1"/>
  <c r="EF7846" i="1"/>
  <c r="DX7846" i="1"/>
  <c r="DP7846" i="1"/>
  <c r="DH7846" i="1"/>
  <c r="CZ7846" i="1"/>
  <c r="CR7846" i="1"/>
  <c r="CJ7846" i="1"/>
  <c r="IP7846" i="1"/>
  <c r="HV7846" i="1"/>
  <c r="GY7846" i="1"/>
  <c r="GD7846" i="1"/>
  <c r="FJ7846" i="1"/>
  <c r="EM7846" i="1"/>
  <c r="DR7846" i="1"/>
  <c r="CX7846" i="1"/>
  <c r="IM7846" i="1"/>
  <c r="HR7846" i="1"/>
  <c r="GX7846" i="1"/>
  <c r="GA7846" i="1"/>
  <c r="FF7846" i="1"/>
  <c r="EL7846" i="1"/>
  <c r="DO7846" i="1"/>
  <c r="CT7846" i="1"/>
  <c r="IL7846" i="1"/>
  <c r="HO7846" i="1"/>
  <c r="GT7846" i="1"/>
  <c r="FZ7846" i="1"/>
  <c r="FC7846" i="1"/>
  <c r="EH7846" i="1"/>
  <c r="DN7846" i="1"/>
  <c r="CQ7846" i="1"/>
  <c r="IH7846" i="1"/>
  <c r="HN7846" i="1"/>
  <c r="GQ7846" i="1"/>
  <c r="FV7846" i="1"/>
  <c r="FB7846" i="1"/>
  <c r="EE7846" i="1"/>
  <c r="DJ7846" i="1"/>
  <c r="CP7846" i="1"/>
  <c r="IE7846" i="1"/>
  <c r="HJ7846" i="1"/>
  <c r="GP7846" i="1"/>
  <c r="FS7846" i="1"/>
  <c r="EX7846" i="1"/>
  <c r="ED7846" i="1"/>
  <c r="DG7846" i="1"/>
  <c r="CL7846" i="1"/>
  <c r="HZ7846" i="1"/>
  <c r="HF7846" i="1"/>
  <c r="GI7846" i="1"/>
  <c r="FN7846" i="1"/>
  <c r="ET7846" i="1"/>
  <c r="DW7846" i="1"/>
  <c r="DB7846" i="1"/>
  <c r="CH7846" i="1"/>
  <c r="FK7846" i="1"/>
  <c r="EE7826" i="1"/>
  <c r="CT7829" i="1"/>
  <c r="CX7832" i="1"/>
  <c r="IK7838" i="1"/>
  <c r="IC7838" i="1"/>
  <c r="HU7838" i="1"/>
  <c r="HM7838" i="1"/>
  <c r="HE7838" i="1"/>
  <c r="GW7838" i="1"/>
  <c r="GO7838" i="1"/>
  <c r="GG7838" i="1"/>
  <c r="FY7838" i="1"/>
  <c r="FQ7838" i="1"/>
  <c r="FI7838" i="1"/>
  <c r="FA7838" i="1"/>
  <c r="ES7838" i="1"/>
  <c r="EK7838" i="1"/>
  <c r="EC7838" i="1"/>
  <c r="DU7838" i="1"/>
  <c r="DM7838" i="1"/>
  <c r="DE7838" i="1"/>
  <c r="CW7838" i="1"/>
  <c r="CO7838" i="1"/>
  <c r="CG7838" i="1"/>
  <c r="IJ7838" i="1"/>
  <c r="IB7838" i="1"/>
  <c r="HT7838" i="1"/>
  <c r="HL7838" i="1"/>
  <c r="HD7838" i="1"/>
  <c r="GV7838" i="1"/>
  <c r="GN7838" i="1"/>
  <c r="GF7838" i="1"/>
  <c r="FX7838" i="1"/>
  <c r="FP7838" i="1"/>
  <c r="FH7838" i="1"/>
  <c r="EZ7838" i="1"/>
  <c r="ER7838" i="1"/>
  <c r="EJ7838" i="1"/>
  <c r="EB7838" i="1"/>
  <c r="DT7838" i="1"/>
  <c r="DL7838" i="1"/>
  <c r="DD7838" i="1"/>
  <c r="CV7838" i="1"/>
  <c r="CN7838" i="1"/>
  <c r="CF7838" i="1"/>
  <c r="II7838" i="1"/>
  <c r="IA7838" i="1"/>
  <c r="HS7838" i="1"/>
  <c r="HK7838" i="1"/>
  <c r="HC7838" i="1"/>
  <c r="GU7838" i="1"/>
  <c r="GM7838" i="1"/>
  <c r="GE7838" i="1"/>
  <c r="FW7838" i="1"/>
  <c r="FO7838" i="1"/>
  <c r="FG7838" i="1"/>
  <c r="EY7838" i="1"/>
  <c r="EQ7838" i="1"/>
  <c r="EI7838" i="1"/>
  <c r="EA7838" i="1"/>
  <c r="DS7838" i="1"/>
  <c r="DK7838" i="1"/>
  <c r="DC7838" i="1"/>
  <c r="CU7838" i="1"/>
  <c r="CM7838" i="1"/>
  <c r="CE7838" i="1"/>
  <c r="IO7838" i="1"/>
  <c r="IG7838" i="1"/>
  <c r="HY7838" i="1"/>
  <c r="HQ7838" i="1"/>
  <c r="HI7838" i="1"/>
  <c r="HA7838" i="1"/>
  <c r="GS7838" i="1"/>
  <c r="GK7838" i="1"/>
  <c r="GC7838" i="1"/>
  <c r="FU7838" i="1"/>
  <c r="FM7838" i="1"/>
  <c r="FE7838" i="1"/>
  <c r="EW7838" i="1"/>
  <c r="EO7838" i="1"/>
  <c r="EG7838" i="1"/>
  <c r="DY7838" i="1"/>
  <c r="DQ7838" i="1"/>
  <c r="DI7838" i="1"/>
  <c r="DA7838" i="1"/>
  <c r="CS7838" i="1"/>
  <c r="CK7838" i="1"/>
  <c r="IN7838" i="1"/>
  <c r="IF7838" i="1"/>
  <c r="HX7838" i="1"/>
  <c r="HP7838" i="1"/>
  <c r="HH7838" i="1"/>
  <c r="GZ7838" i="1"/>
  <c r="GR7838" i="1"/>
  <c r="GJ7838" i="1"/>
  <c r="GB7838" i="1"/>
  <c r="FT7838" i="1"/>
  <c r="FL7838" i="1"/>
  <c r="FD7838" i="1"/>
  <c r="EV7838" i="1"/>
  <c r="EN7838" i="1"/>
  <c r="EF7838" i="1"/>
  <c r="DX7838" i="1"/>
  <c r="DP7838" i="1"/>
  <c r="DH7838" i="1"/>
  <c r="CZ7838" i="1"/>
  <c r="CR7838" i="1"/>
  <c r="CJ7838" i="1"/>
  <c r="IP7838" i="1"/>
  <c r="HV7838" i="1"/>
  <c r="GY7838" i="1"/>
  <c r="GD7838" i="1"/>
  <c r="FJ7838" i="1"/>
  <c r="EM7838" i="1"/>
  <c r="DR7838" i="1"/>
  <c r="CX7838" i="1"/>
  <c r="IM7838" i="1"/>
  <c r="HR7838" i="1"/>
  <c r="GX7838" i="1"/>
  <c r="GA7838" i="1"/>
  <c r="FF7838" i="1"/>
  <c r="EL7838" i="1"/>
  <c r="DO7838" i="1"/>
  <c r="CT7838" i="1"/>
  <c r="IL7838" i="1"/>
  <c r="HO7838" i="1"/>
  <c r="GT7838" i="1"/>
  <c r="FZ7838" i="1"/>
  <c r="FC7838" i="1"/>
  <c r="EH7838" i="1"/>
  <c r="DN7838" i="1"/>
  <c r="CQ7838" i="1"/>
  <c r="IH7838" i="1"/>
  <c r="HN7838" i="1"/>
  <c r="GQ7838" i="1"/>
  <c r="FV7838" i="1"/>
  <c r="FB7838" i="1"/>
  <c r="EE7838" i="1"/>
  <c r="DJ7838" i="1"/>
  <c r="CP7838" i="1"/>
  <c r="IE7838" i="1"/>
  <c r="HJ7838" i="1"/>
  <c r="GP7838" i="1"/>
  <c r="FS7838" i="1"/>
  <c r="EX7838" i="1"/>
  <c r="ED7838" i="1"/>
  <c r="DG7838" i="1"/>
  <c r="CL7838" i="1"/>
  <c r="HZ7838" i="1"/>
  <c r="HF7838" i="1"/>
  <c r="GI7838" i="1"/>
  <c r="FN7838" i="1"/>
  <c r="ET7838" i="1"/>
  <c r="DW7838" i="1"/>
  <c r="DB7838" i="1"/>
  <c r="CH7838" i="1"/>
  <c r="FK7838" i="1"/>
  <c r="CK7821" i="1"/>
  <c r="DQ7821" i="1"/>
  <c r="EW7821" i="1"/>
  <c r="GC7821" i="1"/>
  <c r="HI7821" i="1"/>
  <c r="Z7822" i="1"/>
  <c r="Y7822" i="1"/>
  <c r="IK7822" i="1"/>
  <c r="IC7822" i="1"/>
  <c r="HU7822" i="1"/>
  <c r="HM7822" i="1"/>
  <c r="HE7822" i="1"/>
  <c r="GW7822" i="1"/>
  <c r="GO7822" i="1"/>
  <c r="GG7822" i="1"/>
  <c r="FY7822" i="1"/>
  <c r="FQ7822" i="1"/>
  <c r="FI7822" i="1"/>
  <c r="FA7822" i="1"/>
  <c r="ES7822" i="1"/>
  <c r="EK7822" i="1"/>
  <c r="EC7822" i="1"/>
  <c r="DU7822" i="1"/>
  <c r="DM7822" i="1"/>
  <c r="DE7822" i="1"/>
  <c r="CW7822" i="1"/>
  <c r="CO7822" i="1"/>
  <c r="CG7822" i="1"/>
  <c r="II7822" i="1"/>
  <c r="IA7822" i="1"/>
  <c r="HS7822" i="1"/>
  <c r="HK7822" i="1"/>
  <c r="HC7822" i="1"/>
  <c r="GU7822" i="1"/>
  <c r="GM7822" i="1"/>
  <c r="GE7822" i="1"/>
  <c r="FW7822" i="1"/>
  <c r="FO7822" i="1"/>
  <c r="FG7822" i="1"/>
  <c r="EY7822" i="1"/>
  <c r="EQ7822" i="1"/>
  <c r="EI7822" i="1"/>
  <c r="EA7822" i="1"/>
  <c r="DS7822" i="1"/>
  <c r="DK7822" i="1"/>
  <c r="DC7822" i="1"/>
  <c r="CU7822" i="1"/>
  <c r="CM7822" i="1"/>
  <c r="CE7822" i="1"/>
  <c r="IP7822" i="1"/>
  <c r="IF7822" i="1"/>
  <c r="HV7822" i="1"/>
  <c r="HJ7822" i="1"/>
  <c r="GZ7822" i="1"/>
  <c r="GP7822" i="1"/>
  <c r="GD7822" i="1"/>
  <c r="FT7822" i="1"/>
  <c r="FJ7822" i="1"/>
  <c r="EX7822" i="1"/>
  <c r="EN7822" i="1"/>
  <c r="ED7822" i="1"/>
  <c r="DR7822" i="1"/>
  <c r="DH7822" i="1"/>
  <c r="CX7822" i="1"/>
  <c r="CL7822" i="1"/>
  <c r="IO7822" i="1"/>
  <c r="IE7822" i="1"/>
  <c r="HT7822" i="1"/>
  <c r="HI7822" i="1"/>
  <c r="GY7822" i="1"/>
  <c r="GN7822" i="1"/>
  <c r="GC7822" i="1"/>
  <c r="FS7822" i="1"/>
  <c r="FH7822" i="1"/>
  <c r="EW7822" i="1"/>
  <c r="EM7822" i="1"/>
  <c r="EB7822" i="1"/>
  <c r="DQ7822" i="1"/>
  <c r="DG7822" i="1"/>
  <c r="CV7822" i="1"/>
  <c r="CK7822" i="1"/>
  <c r="IN7822" i="1"/>
  <c r="ID7822" i="1"/>
  <c r="HR7822" i="1"/>
  <c r="HH7822" i="1"/>
  <c r="GX7822" i="1"/>
  <c r="GL7822" i="1"/>
  <c r="GB7822" i="1"/>
  <c r="FR7822" i="1"/>
  <c r="FF7822" i="1"/>
  <c r="EV7822" i="1"/>
  <c r="EL7822" i="1"/>
  <c r="DZ7822" i="1"/>
  <c r="DP7822" i="1"/>
  <c r="DF7822" i="1"/>
  <c r="CT7822" i="1"/>
  <c r="CJ7822" i="1"/>
  <c r="IM7822" i="1"/>
  <c r="IB7822" i="1"/>
  <c r="HQ7822" i="1"/>
  <c r="HG7822" i="1"/>
  <c r="GV7822" i="1"/>
  <c r="GK7822" i="1"/>
  <c r="GA7822" i="1"/>
  <c r="FP7822" i="1"/>
  <c r="FE7822" i="1"/>
  <c r="EU7822" i="1"/>
  <c r="EJ7822" i="1"/>
  <c r="DY7822" i="1"/>
  <c r="DO7822" i="1"/>
  <c r="DD7822" i="1"/>
  <c r="CS7822" i="1"/>
  <c r="CI7822" i="1"/>
  <c r="IL7822" i="1"/>
  <c r="HZ7822" i="1"/>
  <c r="HP7822" i="1"/>
  <c r="HF7822" i="1"/>
  <c r="GT7822" i="1"/>
  <c r="GJ7822" i="1"/>
  <c r="FZ7822" i="1"/>
  <c r="FN7822" i="1"/>
  <c r="FD7822" i="1"/>
  <c r="ET7822" i="1"/>
  <c r="EH7822" i="1"/>
  <c r="DX7822" i="1"/>
  <c r="DN7822" i="1"/>
  <c r="DB7822" i="1"/>
  <c r="CR7822" i="1"/>
  <c r="CH7822" i="1"/>
  <c r="IH7822" i="1"/>
  <c r="HX7822" i="1"/>
  <c r="HN7822" i="1"/>
  <c r="HB7822" i="1"/>
  <c r="GR7822" i="1"/>
  <c r="GH7822" i="1"/>
  <c r="FV7822" i="1"/>
  <c r="FL7822" i="1"/>
  <c r="FB7822" i="1"/>
  <c r="EP7822" i="1"/>
  <c r="EF7822" i="1"/>
  <c r="DV7822" i="1"/>
  <c r="DJ7822" i="1"/>
  <c r="CZ7822" i="1"/>
  <c r="CP7822" i="1"/>
  <c r="DT7822" i="1"/>
  <c r="FK7822" i="1"/>
  <c r="HA7822" i="1"/>
  <c r="CM7825" i="1"/>
  <c r="ED7825" i="1"/>
  <c r="FU7825" i="1"/>
  <c r="HK7825" i="1"/>
  <c r="BO7826" i="1"/>
  <c r="DQ7826" i="1"/>
  <c r="FK7826" i="1"/>
  <c r="HJ7826" i="1"/>
  <c r="EN7829" i="1"/>
  <c r="GZ7829" i="1"/>
  <c r="CY7830" i="1"/>
  <c r="FR7830" i="1"/>
  <c r="FF7832" i="1"/>
  <c r="IL7832" i="1"/>
  <c r="DZ7838" i="1"/>
  <c r="HG7838" i="1"/>
  <c r="DN7840" i="1"/>
  <c r="GU7840" i="1"/>
  <c r="CI7846" i="1"/>
  <c r="FR7846" i="1"/>
  <c r="II7823" i="1"/>
  <c r="IA7823" i="1"/>
  <c r="HS7823" i="1"/>
  <c r="HK7823" i="1"/>
  <c r="HC7823" i="1"/>
  <c r="GU7823" i="1"/>
  <c r="GM7823" i="1"/>
  <c r="GE7823" i="1"/>
  <c r="FW7823" i="1"/>
  <c r="FO7823" i="1"/>
  <c r="FG7823" i="1"/>
  <c r="EY7823" i="1"/>
  <c r="EQ7823" i="1"/>
  <c r="EI7823" i="1"/>
  <c r="EA7823" i="1"/>
  <c r="DS7823" i="1"/>
  <c r="DK7823" i="1"/>
  <c r="DC7823" i="1"/>
  <c r="CU7823" i="1"/>
  <c r="CM7823" i="1"/>
  <c r="CE7823" i="1"/>
  <c r="IO7823" i="1"/>
  <c r="IG7823" i="1"/>
  <c r="HY7823" i="1"/>
  <c r="HQ7823" i="1"/>
  <c r="HI7823" i="1"/>
  <c r="HA7823" i="1"/>
  <c r="GS7823" i="1"/>
  <c r="GK7823" i="1"/>
  <c r="GC7823" i="1"/>
  <c r="FU7823" i="1"/>
  <c r="FM7823" i="1"/>
  <c r="FE7823" i="1"/>
  <c r="EW7823" i="1"/>
  <c r="EO7823" i="1"/>
  <c r="EG7823" i="1"/>
  <c r="DY7823" i="1"/>
  <c r="DQ7823" i="1"/>
  <c r="DI7823" i="1"/>
  <c r="DA7823" i="1"/>
  <c r="CS7823" i="1"/>
  <c r="CK7823" i="1"/>
  <c r="CO7823" i="1"/>
  <c r="CY7823" i="1"/>
  <c r="DJ7823" i="1"/>
  <c r="DU7823" i="1"/>
  <c r="EE7823" i="1"/>
  <c r="EP7823" i="1"/>
  <c r="FA7823" i="1"/>
  <c r="FK7823" i="1"/>
  <c r="FV7823" i="1"/>
  <c r="GG7823" i="1"/>
  <c r="GQ7823" i="1"/>
  <c r="HB7823" i="1"/>
  <c r="HM7823" i="1"/>
  <c r="HW7823" i="1"/>
  <c r="IH7823" i="1"/>
  <c r="IO7828" i="1"/>
  <c r="IG7828" i="1"/>
  <c r="HY7828" i="1"/>
  <c r="HQ7828" i="1"/>
  <c r="HI7828" i="1"/>
  <c r="HA7828" i="1"/>
  <c r="GS7828" i="1"/>
  <c r="GK7828" i="1"/>
  <c r="GC7828" i="1"/>
  <c r="FU7828" i="1"/>
  <c r="FM7828" i="1"/>
  <c r="FE7828" i="1"/>
  <c r="EW7828" i="1"/>
  <c r="EO7828" i="1"/>
  <c r="EG7828" i="1"/>
  <c r="DY7828" i="1"/>
  <c r="DQ7828" i="1"/>
  <c r="DI7828" i="1"/>
  <c r="DA7828" i="1"/>
  <c r="CS7828" i="1"/>
  <c r="CK7828" i="1"/>
  <c r="IN7828" i="1"/>
  <c r="IF7828" i="1"/>
  <c r="HX7828" i="1"/>
  <c r="HP7828" i="1"/>
  <c r="HH7828" i="1"/>
  <c r="GZ7828" i="1"/>
  <c r="GR7828" i="1"/>
  <c r="GJ7828" i="1"/>
  <c r="GB7828" i="1"/>
  <c r="FT7828" i="1"/>
  <c r="FL7828" i="1"/>
  <c r="FD7828" i="1"/>
  <c r="EV7828" i="1"/>
  <c r="EN7828" i="1"/>
  <c r="EF7828" i="1"/>
  <c r="DX7828" i="1"/>
  <c r="DP7828" i="1"/>
  <c r="DH7828" i="1"/>
  <c r="CZ7828" i="1"/>
  <c r="CR7828" i="1"/>
  <c r="CJ7828" i="1"/>
  <c r="IM7828" i="1"/>
  <c r="IE7828" i="1"/>
  <c r="HW7828" i="1"/>
  <c r="HO7828" i="1"/>
  <c r="HG7828" i="1"/>
  <c r="GY7828" i="1"/>
  <c r="GQ7828" i="1"/>
  <c r="GI7828" i="1"/>
  <c r="GA7828" i="1"/>
  <c r="FS7828" i="1"/>
  <c r="FK7828" i="1"/>
  <c r="FC7828" i="1"/>
  <c r="EU7828" i="1"/>
  <c r="EM7828" i="1"/>
  <c r="EE7828" i="1"/>
  <c r="DW7828" i="1"/>
  <c r="DO7828" i="1"/>
  <c r="DG7828" i="1"/>
  <c r="CY7828" i="1"/>
  <c r="CQ7828" i="1"/>
  <c r="CI7828" i="1"/>
  <c r="IK7828" i="1"/>
  <c r="IC7828" i="1"/>
  <c r="HU7828" i="1"/>
  <c r="HM7828" i="1"/>
  <c r="HE7828" i="1"/>
  <c r="GW7828" i="1"/>
  <c r="GO7828" i="1"/>
  <c r="GG7828" i="1"/>
  <c r="FY7828" i="1"/>
  <c r="FQ7828" i="1"/>
  <c r="FI7828" i="1"/>
  <c r="FA7828" i="1"/>
  <c r="ES7828" i="1"/>
  <c r="EK7828" i="1"/>
  <c r="EC7828" i="1"/>
  <c r="DU7828" i="1"/>
  <c r="DM7828" i="1"/>
  <c r="DE7828" i="1"/>
  <c r="CW7828" i="1"/>
  <c r="CO7828" i="1"/>
  <c r="CG7828" i="1"/>
  <c r="CT7828" i="1"/>
  <c r="DJ7828" i="1"/>
  <c r="DZ7828" i="1"/>
  <c r="EP7828" i="1"/>
  <c r="FF7828" i="1"/>
  <c r="FV7828" i="1"/>
  <c r="GL7828" i="1"/>
  <c r="HB7828" i="1"/>
  <c r="HR7828" i="1"/>
  <c r="IH7828" i="1"/>
  <c r="AQ7833" i="1"/>
  <c r="AP7833" i="1"/>
  <c r="IM7837" i="1"/>
  <c r="IE7837" i="1"/>
  <c r="HW7837" i="1"/>
  <c r="HO7837" i="1"/>
  <c r="HG7837" i="1"/>
  <c r="GY7837" i="1"/>
  <c r="GQ7837" i="1"/>
  <c r="GI7837" i="1"/>
  <c r="GA7837" i="1"/>
  <c r="FS7837" i="1"/>
  <c r="FK7837" i="1"/>
  <c r="FC7837" i="1"/>
  <c r="EU7837" i="1"/>
  <c r="EM7837" i="1"/>
  <c r="EE7837" i="1"/>
  <c r="DW7837" i="1"/>
  <c r="DO7837" i="1"/>
  <c r="DG7837" i="1"/>
  <c r="CY7837" i="1"/>
  <c r="CQ7837" i="1"/>
  <c r="CI7837" i="1"/>
  <c r="IL7837" i="1"/>
  <c r="ID7837" i="1"/>
  <c r="HV7837" i="1"/>
  <c r="HN7837" i="1"/>
  <c r="HF7837" i="1"/>
  <c r="GX7837" i="1"/>
  <c r="GP7837" i="1"/>
  <c r="GH7837" i="1"/>
  <c r="FZ7837" i="1"/>
  <c r="FR7837" i="1"/>
  <c r="FJ7837" i="1"/>
  <c r="FB7837" i="1"/>
  <c r="ET7837" i="1"/>
  <c r="EL7837" i="1"/>
  <c r="ED7837" i="1"/>
  <c r="DV7837" i="1"/>
  <c r="DN7837" i="1"/>
  <c r="DF7837" i="1"/>
  <c r="CX7837" i="1"/>
  <c r="CP7837" i="1"/>
  <c r="CH7837" i="1"/>
  <c r="IK7837" i="1"/>
  <c r="IC7837" i="1"/>
  <c r="HU7837" i="1"/>
  <c r="HM7837" i="1"/>
  <c r="HE7837" i="1"/>
  <c r="GW7837" i="1"/>
  <c r="GO7837" i="1"/>
  <c r="GG7837" i="1"/>
  <c r="FY7837" i="1"/>
  <c r="FQ7837" i="1"/>
  <c r="FI7837" i="1"/>
  <c r="FA7837" i="1"/>
  <c r="ES7837" i="1"/>
  <c r="EK7837" i="1"/>
  <c r="EC7837" i="1"/>
  <c r="DU7837" i="1"/>
  <c r="DM7837" i="1"/>
  <c r="DE7837" i="1"/>
  <c r="CW7837" i="1"/>
  <c r="CO7837" i="1"/>
  <c r="CG7837" i="1"/>
  <c r="II7837" i="1"/>
  <c r="IA7837" i="1"/>
  <c r="HS7837" i="1"/>
  <c r="HK7837" i="1"/>
  <c r="HC7837" i="1"/>
  <c r="GU7837" i="1"/>
  <c r="GM7837" i="1"/>
  <c r="GE7837" i="1"/>
  <c r="FW7837" i="1"/>
  <c r="FO7837" i="1"/>
  <c r="FG7837" i="1"/>
  <c r="EY7837" i="1"/>
  <c r="EQ7837" i="1"/>
  <c r="EI7837" i="1"/>
  <c r="EA7837" i="1"/>
  <c r="DS7837" i="1"/>
  <c r="DK7837" i="1"/>
  <c r="DC7837" i="1"/>
  <c r="CU7837" i="1"/>
  <c r="CM7837" i="1"/>
  <c r="CE7837" i="1"/>
  <c r="IP7837" i="1"/>
  <c r="IH7837" i="1"/>
  <c r="HZ7837" i="1"/>
  <c r="HR7837" i="1"/>
  <c r="HJ7837" i="1"/>
  <c r="HB7837" i="1"/>
  <c r="GT7837" i="1"/>
  <c r="GL7837" i="1"/>
  <c r="GD7837" i="1"/>
  <c r="FV7837" i="1"/>
  <c r="FN7837" i="1"/>
  <c r="FF7837" i="1"/>
  <c r="EX7837" i="1"/>
  <c r="EP7837" i="1"/>
  <c r="EH7837" i="1"/>
  <c r="DZ7837" i="1"/>
  <c r="DR7837" i="1"/>
  <c r="DJ7837" i="1"/>
  <c r="DB7837" i="1"/>
  <c r="CT7837" i="1"/>
  <c r="CL7837" i="1"/>
  <c r="CZ7837" i="1"/>
  <c r="DT7837" i="1"/>
  <c r="EO7837" i="1"/>
  <c r="FL7837" i="1"/>
  <c r="GF7837" i="1"/>
  <c r="HA7837" i="1"/>
  <c r="HX7837" i="1"/>
  <c r="AQ7841" i="1"/>
  <c r="AP7841" i="1"/>
  <c r="CQ7842" i="1"/>
  <c r="DN7842" i="1"/>
  <c r="EH7842" i="1"/>
  <c r="FC7842" i="1"/>
  <c r="FZ7842" i="1"/>
  <c r="GT7842" i="1"/>
  <c r="HO7842" i="1"/>
  <c r="IL7842" i="1"/>
  <c r="IM7845" i="1"/>
  <c r="IE7845" i="1"/>
  <c r="HW7845" i="1"/>
  <c r="HO7845" i="1"/>
  <c r="HG7845" i="1"/>
  <c r="GY7845" i="1"/>
  <c r="GQ7845" i="1"/>
  <c r="GI7845" i="1"/>
  <c r="GA7845" i="1"/>
  <c r="FS7845" i="1"/>
  <c r="FK7845" i="1"/>
  <c r="FC7845" i="1"/>
  <c r="EU7845" i="1"/>
  <c r="EM7845" i="1"/>
  <c r="EE7845" i="1"/>
  <c r="DW7845" i="1"/>
  <c r="DO7845" i="1"/>
  <c r="DG7845" i="1"/>
  <c r="CY7845" i="1"/>
  <c r="CQ7845" i="1"/>
  <c r="CI7845" i="1"/>
  <c r="IL7845" i="1"/>
  <c r="ID7845" i="1"/>
  <c r="HV7845" i="1"/>
  <c r="HN7845" i="1"/>
  <c r="HF7845" i="1"/>
  <c r="GX7845" i="1"/>
  <c r="GP7845" i="1"/>
  <c r="GH7845" i="1"/>
  <c r="FZ7845" i="1"/>
  <c r="FR7845" i="1"/>
  <c r="FJ7845" i="1"/>
  <c r="FB7845" i="1"/>
  <c r="ET7845" i="1"/>
  <c r="EL7845" i="1"/>
  <c r="ED7845" i="1"/>
  <c r="DV7845" i="1"/>
  <c r="DN7845" i="1"/>
  <c r="DF7845" i="1"/>
  <c r="CX7845" i="1"/>
  <c r="CP7845" i="1"/>
  <c r="CH7845" i="1"/>
  <c r="IK7845" i="1"/>
  <c r="IC7845" i="1"/>
  <c r="HU7845" i="1"/>
  <c r="HM7845" i="1"/>
  <c r="HE7845" i="1"/>
  <c r="GW7845" i="1"/>
  <c r="GO7845" i="1"/>
  <c r="GG7845" i="1"/>
  <c r="FY7845" i="1"/>
  <c r="FQ7845" i="1"/>
  <c r="FI7845" i="1"/>
  <c r="FA7845" i="1"/>
  <c r="ES7845" i="1"/>
  <c r="EK7845" i="1"/>
  <c r="EC7845" i="1"/>
  <c r="DU7845" i="1"/>
  <c r="DM7845" i="1"/>
  <c r="DE7845" i="1"/>
  <c r="CW7845" i="1"/>
  <c r="CO7845" i="1"/>
  <c r="CG7845" i="1"/>
  <c r="II7845" i="1"/>
  <c r="IA7845" i="1"/>
  <c r="HS7845" i="1"/>
  <c r="HK7845" i="1"/>
  <c r="HC7845" i="1"/>
  <c r="GU7845" i="1"/>
  <c r="GM7845" i="1"/>
  <c r="GE7845" i="1"/>
  <c r="FW7845" i="1"/>
  <c r="FO7845" i="1"/>
  <c r="FG7845" i="1"/>
  <c r="EY7845" i="1"/>
  <c r="EQ7845" i="1"/>
  <c r="EI7845" i="1"/>
  <c r="EA7845" i="1"/>
  <c r="DS7845" i="1"/>
  <c r="DK7845" i="1"/>
  <c r="DC7845" i="1"/>
  <c r="CU7845" i="1"/>
  <c r="CM7845" i="1"/>
  <c r="CE7845" i="1"/>
  <c r="IP7845" i="1"/>
  <c r="IH7845" i="1"/>
  <c r="HZ7845" i="1"/>
  <c r="HR7845" i="1"/>
  <c r="HJ7845" i="1"/>
  <c r="HB7845" i="1"/>
  <c r="GT7845" i="1"/>
  <c r="GL7845" i="1"/>
  <c r="GD7845" i="1"/>
  <c r="FV7845" i="1"/>
  <c r="FN7845" i="1"/>
  <c r="FF7845" i="1"/>
  <c r="EX7845" i="1"/>
  <c r="EP7845" i="1"/>
  <c r="EH7845" i="1"/>
  <c r="DZ7845" i="1"/>
  <c r="DR7845" i="1"/>
  <c r="DJ7845" i="1"/>
  <c r="DB7845" i="1"/>
  <c r="CT7845" i="1"/>
  <c r="CL7845" i="1"/>
  <c r="CZ7845" i="1"/>
  <c r="DT7845" i="1"/>
  <c r="EO7845" i="1"/>
  <c r="FL7845" i="1"/>
  <c r="GF7845" i="1"/>
  <c r="HA7845" i="1"/>
  <c r="HX7845" i="1"/>
  <c r="IJ7848" i="1"/>
  <c r="IB7848" i="1"/>
  <c r="HT7848" i="1"/>
  <c r="HL7848" i="1"/>
  <c r="HD7848" i="1"/>
  <c r="GV7848" i="1"/>
  <c r="GN7848" i="1"/>
  <c r="GF7848" i="1"/>
  <c r="FX7848" i="1"/>
  <c r="FP7848" i="1"/>
  <c r="FH7848" i="1"/>
  <c r="EZ7848" i="1"/>
  <c r="ER7848" i="1"/>
  <c r="EJ7848" i="1"/>
  <c r="EB7848" i="1"/>
  <c r="DT7848" i="1"/>
  <c r="DL7848" i="1"/>
  <c r="DD7848" i="1"/>
  <c r="CV7848" i="1"/>
  <c r="CN7848" i="1"/>
  <c r="CF7848" i="1"/>
  <c r="II7848" i="1"/>
  <c r="IA7848" i="1"/>
  <c r="HS7848" i="1"/>
  <c r="HK7848" i="1"/>
  <c r="HC7848" i="1"/>
  <c r="GU7848" i="1"/>
  <c r="GM7848" i="1"/>
  <c r="GE7848" i="1"/>
  <c r="FW7848" i="1"/>
  <c r="FO7848" i="1"/>
  <c r="FG7848" i="1"/>
  <c r="EY7848" i="1"/>
  <c r="EQ7848" i="1"/>
  <c r="EI7848" i="1"/>
  <c r="EA7848" i="1"/>
  <c r="DS7848" i="1"/>
  <c r="DK7848" i="1"/>
  <c r="DC7848" i="1"/>
  <c r="CU7848" i="1"/>
  <c r="CM7848" i="1"/>
  <c r="CE7848" i="1"/>
  <c r="IH7848" i="1"/>
  <c r="HX7848" i="1"/>
  <c r="HN7848" i="1"/>
  <c r="HB7848" i="1"/>
  <c r="GR7848" i="1"/>
  <c r="GH7848" i="1"/>
  <c r="FV7848" i="1"/>
  <c r="FL7848" i="1"/>
  <c r="FB7848" i="1"/>
  <c r="EP7848" i="1"/>
  <c r="EF7848" i="1"/>
  <c r="DV7848" i="1"/>
  <c r="DJ7848" i="1"/>
  <c r="CZ7848" i="1"/>
  <c r="CP7848" i="1"/>
  <c r="IG7848" i="1"/>
  <c r="HW7848" i="1"/>
  <c r="HM7848" i="1"/>
  <c r="HA7848" i="1"/>
  <c r="GQ7848" i="1"/>
  <c r="GG7848" i="1"/>
  <c r="FU7848" i="1"/>
  <c r="FK7848" i="1"/>
  <c r="FA7848" i="1"/>
  <c r="EO7848" i="1"/>
  <c r="EE7848" i="1"/>
  <c r="DU7848" i="1"/>
  <c r="DI7848" i="1"/>
  <c r="CY7848" i="1"/>
  <c r="CO7848" i="1"/>
  <c r="IP7848" i="1"/>
  <c r="IF7848" i="1"/>
  <c r="HV7848" i="1"/>
  <c r="HJ7848" i="1"/>
  <c r="GZ7848" i="1"/>
  <c r="GP7848" i="1"/>
  <c r="GD7848" i="1"/>
  <c r="FT7848" i="1"/>
  <c r="FJ7848" i="1"/>
  <c r="EX7848" i="1"/>
  <c r="EN7848" i="1"/>
  <c r="ED7848" i="1"/>
  <c r="DR7848" i="1"/>
  <c r="DH7848" i="1"/>
  <c r="CX7848" i="1"/>
  <c r="CL7848" i="1"/>
  <c r="IN7848" i="1"/>
  <c r="ID7848" i="1"/>
  <c r="HR7848" i="1"/>
  <c r="HH7848" i="1"/>
  <c r="GX7848" i="1"/>
  <c r="GL7848" i="1"/>
  <c r="GB7848" i="1"/>
  <c r="FR7848" i="1"/>
  <c r="FF7848" i="1"/>
  <c r="EV7848" i="1"/>
  <c r="EL7848" i="1"/>
  <c r="DZ7848" i="1"/>
  <c r="DP7848" i="1"/>
  <c r="DF7848" i="1"/>
  <c r="CT7848" i="1"/>
  <c r="CJ7848" i="1"/>
  <c r="IM7848" i="1"/>
  <c r="IC7848" i="1"/>
  <c r="HQ7848" i="1"/>
  <c r="HG7848" i="1"/>
  <c r="GW7848" i="1"/>
  <c r="GK7848" i="1"/>
  <c r="GA7848" i="1"/>
  <c r="FQ7848" i="1"/>
  <c r="FE7848" i="1"/>
  <c r="EU7848" i="1"/>
  <c r="EK7848" i="1"/>
  <c r="DY7848" i="1"/>
  <c r="DO7848" i="1"/>
  <c r="DE7848" i="1"/>
  <c r="CS7848" i="1"/>
  <c r="CI7848" i="1"/>
  <c r="DB7848" i="1"/>
  <c r="EG7848" i="1"/>
  <c r="FI7848" i="1"/>
  <c r="GJ7848" i="1"/>
  <c r="HO7848" i="1"/>
  <c r="IO7848" i="1"/>
  <c r="CW7850" i="1"/>
  <c r="EJ7850" i="1"/>
  <c r="FZ7850" i="1"/>
  <c r="HL7850" i="1"/>
  <c r="Y7852" i="1"/>
  <c r="Z7852" i="1"/>
  <c r="IM7855" i="1"/>
  <c r="IE7855" i="1"/>
  <c r="HW7855" i="1"/>
  <c r="HO7855" i="1"/>
  <c r="HG7855" i="1"/>
  <c r="GY7855" i="1"/>
  <c r="GQ7855" i="1"/>
  <c r="GI7855" i="1"/>
  <c r="GA7855" i="1"/>
  <c r="FS7855" i="1"/>
  <c r="FK7855" i="1"/>
  <c r="FC7855" i="1"/>
  <c r="EU7855" i="1"/>
  <c r="EM7855" i="1"/>
  <c r="EE7855" i="1"/>
  <c r="DW7855" i="1"/>
  <c r="DO7855" i="1"/>
  <c r="DG7855" i="1"/>
  <c r="CY7855" i="1"/>
  <c r="CQ7855" i="1"/>
  <c r="CI7855" i="1"/>
  <c r="IL7855" i="1"/>
  <c r="ID7855" i="1"/>
  <c r="HV7855" i="1"/>
  <c r="HN7855" i="1"/>
  <c r="HF7855" i="1"/>
  <c r="GX7855" i="1"/>
  <c r="GP7855" i="1"/>
  <c r="GH7855" i="1"/>
  <c r="FZ7855" i="1"/>
  <c r="FR7855" i="1"/>
  <c r="FJ7855" i="1"/>
  <c r="FB7855" i="1"/>
  <c r="ET7855" i="1"/>
  <c r="EL7855" i="1"/>
  <c r="ED7855" i="1"/>
  <c r="DV7855" i="1"/>
  <c r="DN7855" i="1"/>
  <c r="DF7855" i="1"/>
  <c r="CX7855" i="1"/>
  <c r="CP7855" i="1"/>
  <c r="CH7855" i="1"/>
  <c r="IK7855" i="1"/>
  <c r="IC7855" i="1"/>
  <c r="HU7855" i="1"/>
  <c r="HM7855" i="1"/>
  <c r="HE7855" i="1"/>
  <c r="GW7855" i="1"/>
  <c r="GO7855" i="1"/>
  <c r="GG7855" i="1"/>
  <c r="FY7855" i="1"/>
  <c r="FQ7855" i="1"/>
  <c r="FI7855" i="1"/>
  <c r="FA7855" i="1"/>
  <c r="ES7855" i="1"/>
  <c r="EK7855" i="1"/>
  <c r="EC7855" i="1"/>
  <c r="DU7855" i="1"/>
  <c r="DM7855" i="1"/>
  <c r="DE7855" i="1"/>
  <c r="CW7855" i="1"/>
  <c r="CO7855" i="1"/>
  <c r="CG7855" i="1"/>
  <c r="IJ7855" i="1"/>
  <c r="IB7855" i="1"/>
  <c r="IA7855" i="1"/>
  <c r="HP7855" i="1"/>
  <c r="HB7855" i="1"/>
  <c r="GN7855" i="1"/>
  <c r="GC7855" i="1"/>
  <c r="FO7855" i="1"/>
  <c r="FD7855" i="1"/>
  <c r="EP7855" i="1"/>
  <c r="EB7855" i="1"/>
  <c r="DQ7855" i="1"/>
  <c r="DC7855" i="1"/>
  <c r="CR7855" i="1"/>
  <c r="IP7855" i="1"/>
  <c r="HZ7855" i="1"/>
  <c r="HL7855" i="1"/>
  <c r="HA7855" i="1"/>
  <c r="GM7855" i="1"/>
  <c r="GB7855" i="1"/>
  <c r="FN7855" i="1"/>
  <c r="EZ7855" i="1"/>
  <c r="EO7855" i="1"/>
  <c r="EA7855" i="1"/>
  <c r="DP7855" i="1"/>
  <c r="DB7855" i="1"/>
  <c r="CN7855" i="1"/>
  <c r="IO7855" i="1"/>
  <c r="HT7855" i="1"/>
  <c r="HD7855" i="1"/>
  <c r="GL7855" i="1"/>
  <c r="FV7855" i="1"/>
  <c r="FF7855" i="1"/>
  <c r="EN7855" i="1"/>
  <c r="DX7855" i="1"/>
  <c r="DH7855" i="1"/>
  <c r="CM7855" i="1"/>
  <c r="IN7855" i="1"/>
  <c r="HS7855" i="1"/>
  <c r="HC7855" i="1"/>
  <c r="GK7855" i="1"/>
  <c r="FU7855" i="1"/>
  <c r="FE7855" i="1"/>
  <c r="EJ7855" i="1"/>
  <c r="DT7855" i="1"/>
  <c r="DD7855" i="1"/>
  <c r="CL7855" i="1"/>
  <c r="II7855" i="1"/>
  <c r="HR7855" i="1"/>
  <c r="GZ7855" i="1"/>
  <c r="GJ7855" i="1"/>
  <c r="FT7855" i="1"/>
  <c r="EY7855" i="1"/>
  <c r="EI7855" i="1"/>
  <c r="DS7855" i="1"/>
  <c r="DA7855" i="1"/>
  <c r="CK7855" i="1"/>
  <c r="IG7855" i="1"/>
  <c r="HK7855" i="1"/>
  <c r="GU7855" i="1"/>
  <c r="GE7855" i="1"/>
  <c r="FM7855" i="1"/>
  <c r="EW7855" i="1"/>
  <c r="EG7855" i="1"/>
  <c r="DL7855" i="1"/>
  <c r="CV7855" i="1"/>
  <c r="CF7855" i="1"/>
  <c r="IF7855" i="1"/>
  <c r="HJ7855" i="1"/>
  <c r="GT7855" i="1"/>
  <c r="GD7855" i="1"/>
  <c r="FL7855" i="1"/>
  <c r="EV7855" i="1"/>
  <c r="EF7855" i="1"/>
  <c r="DK7855" i="1"/>
  <c r="CU7855" i="1"/>
  <c r="CE7855" i="1"/>
  <c r="DY7855" i="1"/>
  <c r="FP7855" i="1"/>
  <c r="HI7855" i="1"/>
  <c r="CG7823" i="1"/>
  <c r="CQ7823" i="1"/>
  <c r="DB7823" i="1"/>
  <c r="DM7823" i="1"/>
  <c r="DW7823" i="1"/>
  <c r="EH7823" i="1"/>
  <c r="ES7823" i="1"/>
  <c r="FC7823" i="1"/>
  <c r="FN7823" i="1"/>
  <c r="FY7823" i="1"/>
  <c r="GI7823" i="1"/>
  <c r="GT7823" i="1"/>
  <c r="HE7823" i="1"/>
  <c r="HO7823" i="1"/>
  <c r="HZ7823" i="1"/>
  <c r="IK7823" i="1"/>
  <c r="CJ7824" i="1"/>
  <c r="CU7824" i="1"/>
  <c r="DE7824" i="1"/>
  <c r="DP7824" i="1"/>
  <c r="EA7824" i="1"/>
  <c r="EK7824" i="1"/>
  <c r="EV7824" i="1"/>
  <c r="FG7824" i="1"/>
  <c r="FQ7824" i="1"/>
  <c r="GB7824" i="1"/>
  <c r="GM7824" i="1"/>
  <c r="GW7824" i="1"/>
  <c r="HH7824" i="1"/>
  <c r="HS7824" i="1"/>
  <c r="IC7824" i="1"/>
  <c r="IN7824" i="1"/>
  <c r="CL7827" i="1"/>
  <c r="CX7827" i="1"/>
  <c r="DN7827" i="1"/>
  <c r="ED7827" i="1"/>
  <c r="ET7827" i="1"/>
  <c r="FJ7827" i="1"/>
  <c r="FZ7827" i="1"/>
  <c r="GP7827" i="1"/>
  <c r="HF7827" i="1"/>
  <c r="HV7827" i="1"/>
  <c r="IL7827" i="1"/>
  <c r="CF7828" i="1"/>
  <c r="CV7828" i="1"/>
  <c r="DL7828" i="1"/>
  <c r="EB7828" i="1"/>
  <c r="ER7828" i="1"/>
  <c r="FH7828" i="1"/>
  <c r="FX7828" i="1"/>
  <c r="GN7828" i="1"/>
  <c r="HD7828" i="1"/>
  <c r="HT7828" i="1"/>
  <c r="IJ7828" i="1"/>
  <c r="BO7829" i="1"/>
  <c r="BN7829" i="1"/>
  <c r="CX7834" i="1"/>
  <c r="DR7834" i="1"/>
  <c r="EM7834" i="1"/>
  <c r="FJ7834" i="1"/>
  <c r="GD7834" i="1"/>
  <c r="GY7834" i="1"/>
  <c r="HV7834" i="1"/>
  <c r="CP7836" i="1"/>
  <c r="DK7836" i="1"/>
  <c r="EH7836" i="1"/>
  <c r="FB7836" i="1"/>
  <c r="FW7836" i="1"/>
  <c r="GT7836" i="1"/>
  <c r="HN7836" i="1"/>
  <c r="II7836" i="1"/>
  <c r="BO7837" i="1"/>
  <c r="BN7837" i="1"/>
  <c r="CJ7837" i="1"/>
  <c r="DD7837" i="1"/>
  <c r="DY7837" i="1"/>
  <c r="EV7837" i="1"/>
  <c r="FP7837" i="1"/>
  <c r="GK7837" i="1"/>
  <c r="HH7837" i="1"/>
  <c r="IB7837" i="1"/>
  <c r="CX7842" i="1"/>
  <c r="DR7842" i="1"/>
  <c r="EM7842" i="1"/>
  <c r="FJ7842" i="1"/>
  <c r="GD7842" i="1"/>
  <c r="GY7842" i="1"/>
  <c r="HV7842" i="1"/>
  <c r="CP7844" i="1"/>
  <c r="DK7844" i="1"/>
  <c r="EH7844" i="1"/>
  <c r="FB7844" i="1"/>
  <c r="FW7844" i="1"/>
  <c r="GT7844" i="1"/>
  <c r="HN7844" i="1"/>
  <c r="II7844" i="1"/>
  <c r="BO7845" i="1"/>
  <c r="BN7845" i="1"/>
  <c r="CJ7845" i="1"/>
  <c r="DD7845" i="1"/>
  <c r="DY7845" i="1"/>
  <c r="EV7845" i="1"/>
  <c r="FP7845" i="1"/>
  <c r="GK7845" i="1"/>
  <c r="HH7845" i="1"/>
  <c r="IB7845" i="1"/>
  <c r="CH7848" i="1"/>
  <c r="DM7848" i="1"/>
  <c r="EM7848" i="1"/>
  <c r="FN7848" i="1"/>
  <c r="GS7848" i="1"/>
  <c r="HU7848" i="1"/>
  <c r="DF7850" i="1"/>
  <c r="EX7850" i="1"/>
  <c r="GG7850" i="1"/>
  <c r="DJ7852" i="1"/>
  <c r="EW7852" i="1"/>
  <c r="GP7852" i="1"/>
  <c r="CS7855" i="1"/>
  <c r="EH7855" i="1"/>
  <c r="FX7855" i="1"/>
  <c r="HX7855" i="1"/>
  <c r="GX7857" i="1"/>
  <c r="IO7858" i="1"/>
  <c r="IG7858" i="1"/>
  <c r="HY7858" i="1"/>
  <c r="HQ7858" i="1"/>
  <c r="HI7858" i="1"/>
  <c r="HA7858" i="1"/>
  <c r="GS7858" i="1"/>
  <c r="GK7858" i="1"/>
  <c r="GC7858" i="1"/>
  <c r="FU7858" i="1"/>
  <c r="FM7858" i="1"/>
  <c r="FE7858" i="1"/>
  <c r="EW7858" i="1"/>
  <c r="EO7858" i="1"/>
  <c r="EG7858" i="1"/>
  <c r="DY7858" i="1"/>
  <c r="DQ7858" i="1"/>
  <c r="DI7858" i="1"/>
  <c r="DA7858" i="1"/>
  <c r="CS7858" i="1"/>
  <c r="CK7858" i="1"/>
  <c r="IN7858" i="1"/>
  <c r="IF7858" i="1"/>
  <c r="HX7858" i="1"/>
  <c r="HP7858" i="1"/>
  <c r="HH7858" i="1"/>
  <c r="GZ7858" i="1"/>
  <c r="GR7858" i="1"/>
  <c r="GJ7858" i="1"/>
  <c r="GB7858" i="1"/>
  <c r="FT7858" i="1"/>
  <c r="FL7858" i="1"/>
  <c r="FD7858" i="1"/>
  <c r="EV7858" i="1"/>
  <c r="EN7858" i="1"/>
  <c r="EF7858" i="1"/>
  <c r="DX7858" i="1"/>
  <c r="DP7858" i="1"/>
  <c r="DH7858" i="1"/>
  <c r="CZ7858" i="1"/>
  <c r="CR7858" i="1"/>
  <c r="CJ7858" i="1"/>
  <c r="IM7858" i="1"/>
  <c r="IE7858" i="1"/>
  <c r="HW7858" i="1"/>
  <c r="HO7858" i="1"/>
  <c r="HG7858" i="1"/>
  <c r="GY7858" i="1"/>
  <c r="GQ7858" i="1"/>
  <c r="GI7858" i="1"/>
  <c r="GA7858" i="1"/>
  <c r="FS7858" i="1"/>
  <c r="FK7858" i="1"/>
  <c r="FC7858" i="1"/>
  <c r="EU7858" i="1"/>
  <c r="EM7858" i="1"/>
  <c r="EE7858" i="1"/>
  <c r="DW7858" i="1"/>
  <c r="DO7858" i="1"/>
  <c r="DG7858" i="1"/>
  <c r="CY7858" i="1"/>
  <c r="CQ7858" i="1"/>
  <c r="CI7858" i="1"/>
  <c r="IL7858" i="1"/>
  <c r="ID7858" i="1"/>
  <c r="HV7858" i="1"/>
  <c r="HN7858" i="1"/>
  <c r="HF7858" i="1"/>
  <c r="GX7858" i="1"/>
  <c r="GP7858" i="1"/>
  <c r="GH7858" i="1"/>
  <c r="FZ7858" i="1"/>
  <c r="FR7858" i="1"/>
  <c r="FJ7858" i="1"/>
  <c r="FB7858" i="1"/>
  <c r="ET7858" i="1"/>
  <c r="EL7858" i="1"/>
  <c r="ED7858" i="1"/>
  <c r="DV7858" i="1"/>
  <c r="DN7858" i="1"/>
  <c r="DF7858" i="1"/>
  <c r="CX7858" i="1"/>
  <c r="CP7858" i="1"/>
  <c r="CH7858" i="1"/>
  <c r="II7858" i="1"/>
  <c r="HS7858" i="1"/>
  <c r="HC7858" i="1"/>
  <c r="GM7858" i="1"/>
  <c r="FW7858" i="1"/>
  <c r="FG7858" i="1"/>
  <c r="EQ7858" i="1"/>
  <c r="EA7858" i="1"/>
  <c r="DK7858" i="1"/>
  <c r="CU7858" i="1"/>
  <c r="CE7858" i="1"/>
  <c r="IB7858" i="1"/>
  <c r="HL7858" i="1"/>
  <c r="GV7858" i="1"/>
  <c r="GF7858" i="1"/>
  <c r="FP7858" i="1"/>
  <c r="EZ7858" i="1"/>
  <c r="EJ7858" i="1"/>
  <c r="DT7858" i="1"/>
  <c r="DD7858" i="1"/>
  <c r="CN7858" i="1"/>
  <c r="IA7858" i="1"/>
  <c r="HK7858" i="1"/>
  <c r="GU7858" i="1"/>
  <c r="GE7858" i="1"/>
  <c r="FO7858" i="1"/>
  <c r="EY7858" i="1"/>
  <c r="EI7858" i="1"/>
  <c r="DS7858" i="1"/>
  <c r="DC7858" i="1"/>
  <c r="CM7858" i="1"/>
  <c r="IP7858" i="1"/>
  <c r="HZ7858" i="1"/>
  <c r="HJ7858" i="1"/>
  <c r="GT7858" i="1"/>
  <c r="GD7858" i="1"/>
  <c r="FN7858" i="1"/>
  <c r="EX7858" i="1"/>
  <c r="EH7858" i="1"/>
  <c r="DR7858" i="1"/>
  <c r="DB7858" i="1"/>
  <c r="CL7858" i="1"/>
  <c r="IC7858" i="1"/>
  <c r="GW7858" i="1"/>
  <c r="FQ7858" i="1"/>
  <c r="EK7858" i="1"/>
  <c r="DE7858" i="1"/>
  <c r="HU7858" i="1"/>
  <c r="GO7858" i="1"/>
  <c r="FI7858" i="1"/>
  <c r="EC7858" i="1"/>
  <c r="CW7858" i="1"/>
  <c r="HT7858" i="1"/>
  <c r="GN7858" i="1"/>
  <c r="FH7858" i="1"/>
  <c r="EB7858" i="1"/>
  <c r="CV7858" i="1"/>
  <c r="HM7858" i="1"/>
  <c r="GG7858" i="1"/>
  <c r="FA7858" i="1"/>
  <c r="DU7858" i="1"/>
  <c r="CO7858" i="1"/>
  <c r="IK7858" i="1"/>
  <c r="HE7858" i="1"/>
  <c r="FY7858" i="1"/>
  <c r="ES7858" i="1"/>
  <c r="DM7858" i="1"/>
  <c r="CG7858" i="1"/>
  <c r="FF7858" i="1"/>
  <c r="IJ7858" i="1"/>
  <c r="CH7823" i="1"/>
  <c r="CR7823" i="1"/>
  <c r="DD7823" i="1"/>
  <c r="DN7823" i="1"/>
  <c r="DX7823" i="1"/>
  <c r="EJ7823" i="1"/>
  <c r="ET7823" i="1"/>
  <c r="FD7823" i="1"/>
  <c r="FP7823" i="1"/>
  <c r="FZ7823" i="1"/>
  <c r="GJ7823" i="1"/>
  <c r="GV7823" i="1"/>
  <c r="HF7823" i="1"/>
  <c r="HP7823" i="1"/>
  <c r="IB7823" i="1"/>
  <c r="IL7823" i="1"/>
  <c r="CH7828" i="1"/>
  <c r="CX7828" i="1"/>
  <c r="DN7828" i="1"/>
  <c r="ED7828" i="1"/>
  <c r="ET7828" i="1"/>
  <c r="FJ7828" i="1"/>
  <c r="FZ7828" i="1"/>
  <c r="GP7828" i="1"/>
  <c r="HF7828" i="1"/>
  <c r="HV7828" i="1"/>
  <c r="IL7828" i="1"/>
  <c r="IK7834" i="1"/>
  <c r="IC7834" i="1"/>
  <c r="HU7834" i="1"/>
  <c r="HM7834" i="1"/>
  <c r="HE7834" i="1"/>
  <c r="GW7834" i="1"/>
  <c r="GO7834" i="1"/>
  <c r="GG7834" i="1"/>
  <c r="FY7834" i="1"/>
  <c r="FQ7834" i="1"/>
  <c r="FI7834" i="1"/>
  <c r="FA7834" i="1"/>
  <c r="ES7834" i="1"/>
  <c r="EK7834" i="1"/>
  <c r="EC7834" i="1"/>
  <c r="DU7834" i="1"/>
  <c r="DM7834" i="1"/>
  <c r="DE7834" i="1"/>
  <c r="CW7834" i="1"/>
  <c r="CO7834" i="1"/>
  <c r="CG7834" i="1"/>
  <c r="IJ7834" i="1"/>
  <c r="IB7834" i="1"/>
  <c r="HT7834" i="1"/>
  <c r="HL7834" i="1"/>
  <c r="HD7834" i="1"/>
  <c r="GV7834" i="1"/>
  <c r="GN7834" i="1"/>
  <c r="GF7834" i="1"/>
  <c r="FX7834" i="1"/>
  <c r="FP7834" i="1"/>
  <c r="FH7834" i="1"/>
  <c r="EZ7834" i="1"/>
  <c r="ER7834" i="1"/>
  <c r="EJ7834" i="1"/>
  <c r="EB7834" i="1"/>
  <c r="DT7834" i="1"/>
  <c r="DL7834" i="1"/>
  <c r="DD7834" i="1"/>
  <c r="CV7834" i="1"/>
  <c r="CN7834" i="1"/>
  <c r="CF7834" i="1"/>
  <c r="II7834" i="1"/>
  <c r="IA7834" i="1"/>
  <c r="HS7834" i="1"/>
  <c r="HK7834" i="1"/>
  <c r="HC7834" i="1"/>
  <c r="GU7834" i="1"/>
  <c r="GM7834" i="1"/>
  <c r="GE7834" i="1"/>
  <c r="FW7834" i="1"/>
  <c r="FO7834" i="1"/>
  <c r="FG7834" i="1"/>
  <c r="EY7834" i="1"/>
  <c r="EQ7834" i="1"/>
  <c r="EI7834" i="1"/>
  <c r="EA7834" i="1"/>
  <c r="DS7834" i="1"/>
  <c r="DK7834" i="1"/>
  <c r="DC7834" i="1"/>
  <c r="CU7834" i="1"/>
  <c r="CM7834" i="1"/>
  <c r="CE7834" i="1"/>
  <c r="IO7834" i="1"/>
  <c r="IG7834" i="1"/>
  <c r="HY7834" i="1"/>
  <c r="HQ7834" i="1"/>
  <c r="HI7834" i="1"/>
  <c r="HA7834" i="1"/>
  <c r="GS7834" i="1"/>
  <c r="GK7834" i="1"/>
  <c r="GC7834" i="1"/>
  <c r="FU7834" i="1"/>
  <c r="FM7834" i="1"/>
  <c r="FE7834" i="1"/>
  <c r="EW7834" i="1"/>
  <c r="EO7834" i="1"/>
  <c r="EG7834" i="1"/>
  <c r="DY7834" i="1"/>
  <c r="DQ7834" i="1"/>
  <c r="DI7834" i="1"/>
  <c r="DA7834" i="1"/>
  <c r="CS7834" i="1"/>
  <c r="CK7834" i="1"/>
  <c r="IN7834" i="1"/>
  <c r="IF7834" i="1"/>
  <c r="HX7834" i="1"/>
  <c r="HP7834" i="1"/>
  <c r="HH7834" i="1"/>
  <c r="GZ7834" i="1"/>
  <c r="GR7834" i="1"/>
  <c r="GJ7834" i="1"/>
  <c r="GB7834" i="1"/>
  <c r="FT7834" i="1"/>
  <c r="FL7834" i="1"/>
  <c r="FD7834" i="1"/>
  <c r="EV7834" i="1"/>
  <c r="EN7834" i="1"/>
  <c r="EF7834" i="1"/>
  <c r="DX7834" i="1"/>
  <c r="DP7834" i="1"/>
  <c r="DH7834" i="1"/>
  <c r="CZ7834" i="1"/>
  <c r="CR7834" i="1"/>
  <c r="CJ7834" i="1"/>
  <c r="CY7834" i="1"/>
  <c r="DV7834" i="1"/>
  <c r="EP7834" i="1"/>
  <c r="FK7834" i="1"/>
  <c r="GH7834" i="1"/>
  <c r="HB7834" i="1"/>
  <c r="HW7834" i="1"/>
  <c r="CK7837" i="1"/>
  <c r="DH7837" i="1"/>
  <c r="EB7837" i="1"/>
  <c r="EW7837" i="1"/>
  <c r="FT7837" i="1"/>
  <c r="GN7837" i="1"/>
  <c r="HI7837" i="1"/>
  <c r="IF7837" i="1"/>
  <c r="IK7842" i="1"/>
  <c r="IC7842" i="1"/>
  <c r="HU7842" i="1"/>
  <c r="HM7842" i="1"/>
  <c r="HE7842" i="1"/>
  <c r="GW7842" i="1"/>
  <c r="GO7842" i="1"/>
  <c r="GG7842" i="1"/>
  <c r="FY7842" i="1"/>
  <c r="FQ7842" i="1"/>
  <c r="FI7842" i="1"/>
  <c r="FA7842" i="1"/>
  <c r="ES7842" i="1"/>
  <c r="EK7842" i="1"/>
  <c r="EC7842" i="1"/>
  <c r="DU7842" i="1"/>
  <c r="DM7842" i="1"/>
  <c r="DE7842" i="1"/>
  <c r="CW7842" i="1"/>
  <c r="CO7842" i="1"/>
  <c r="CG7842" i="1"/>
  <c r="IJ7842" i="1"/>
  <c r="IB7842" i="1"/>
  <c r="HT7842" i="1"/>
  <c r="HL7842" i="1"/>
  <c r="HD7842" i="1"/>
  <c r="GV7842" i="1"/>
  <c r="GN7842" i="1"/>
  <c r="GF7842" i="1"/>
  <c r="FX7842" i="1"/>
  <c r="FP7842" i="1"/>
  <c r="FH7842" i="1"/>
  <c r="EZ7842" i="1"/>
  <c r="ER7842" i="1"/>
  <c r="EJ7842" i="1"/>
  <c r="EB7842" i="1"/>
  <c r="DT7842" i="1"/>
  <c r="DL7842" i="1"/>
  <c r="DD7842" i="1"/>
  <c r="CV7842" i="1"/>
  <c r="CN7842" i="1"/>
  <c r="CF7842" i="1"/>
  <c r="II7842" i="1"/>
  <c r="IA7842" i="1"/>
  <c r="HS7842" i="1"/>
  <c r="HK7842" i="1"/>
  <c r="HC7842" i="1"/>
  <c r="GU7842" i="1"/>
  <c r="GM7842" i="1"/>
  <c r="GE7842" i="1"/>
  <c r="FW7842" i="1"/>
  <c r="FO7842" i="1"/>
  <c r="FG7842" i="1"/>
  <c r="EY7842" i="1"/>
  <c r="EQ7842" i="1"/>
  <c r="EI7842" i="1"/>
  <c r="EA7842" i="1"/>
  <c r="DS7842" i="1"/>
  <c r="DK7842" i="1"/>
  <c r="DC7842" i="1"/>
  <c r="CU7842" i="1"/>
  <c r="CM7842" i="1"/>
  <c r="CE7842" i="1"/>
  <c r="IO7842" i="1"/>
  <c r="IG7842" i="1"/>
  <c r="HY7842" i="1"/>
  <c r="HQ7842" i="1"/>
  <c r="HI7842" i="1"/>
  <c r="HA7842" i="1"/>
  <c r="GS7842" i="1"/>
  <c r="GK7842" i="1"/>
  <c r="GC7842" i="1"/>
  <c r="FU7842" i="1"/>
  <c r="FM7842" i="1"/>
  <c r="FE7842" i="1"/>
  <c r="EW7842" i="1"/>
  <c r="EO7842" i="1"/>
  <c r="EG7842" i="1"/>
  <c r="DY7842" i="1"/>
  <c r="DQ7842" i="1"/>
  <c r="DI7842" i="1"/>
  <c r="DA7842" i="1"/>
  <c r="CS7842" i="1"/>
  <c r="CK7842" i="1"/>
  <c r="IN7842" i="1"/>
  <c r="IF7842" i="1"/>
  <c r="HX7842" i="1"/>
  <c r="HP7842" i="1"/>
  <c r="HH7842" i="1"/>
  <c r="GZ7842" i="1"/>
  <c r="GR7842" i="1"/>
  <c r="GJ7842" i="1"/>
  <c r="GB7842" i="1"/>
  <c r="FT7842" i="1"/>
  <c r="FL7842" i="1"/>
  <c r="FD7842" i="1"/>
  <c r="EV7842" i="1"/>
  <c r="EN7842" i="1"/>
  <c r="EF7842" i="1"/>
  <c r="DX7842" i="1"/>
  <c r="DP7842" i="1"/>
  <c r="DH7842" i="1"/>
  <c r="CZ7842" i="1"/>
  <c r="CR7842" i="1"/>
  <c r="CJ7842" i="1"/>
  <c r="CY7842" i="1"/>
  <c r="DV7842" i="1"/>
  <c r="EP7842" i="1"/>
  <c r="FK7842" i="1"/>
  <c r="GH7842" i="1"/>
  <c r="HB7842" i="1"/>
  <c r="HW7842" i="1"/>
  <c r="IO7850" i="1"/>
  <c r="IG7850" i="1"/>
  <c r="HY7850" i="1"/>
  <c r="HQ7850" i="1"/>
  <c r="HI7850" i="1"/>
  <c r="HA7850" i="1"/>
  <c r="GS7850" i="1"/>
  <c r="GK7850" i="1"/>
  <c r="GC7850" i="1"/>
  <c r="FU7850" i="1"/>
  <c r="FM7850" i="1"/>
  <c r="FE7850" i="1"/>
  <c r="EW7850" i="1"/>
  <c r="EO7850" i="1"/>
  <c r="EG7850" i="1"/>
  <c r="DY7850" i="1"/>
  <c r="DQ7850" i="1"/>
  <c r="DI7850" i="1"/>
  <c r="DA7850" i="1"/>
  <c r="CS7850" i="1"/>
  <c r="CK7850" i="1"/>
  <c r="IN7850" i="1"/>
  <c r="IF7850" i="1"/>
  <c r="HX7850" i="1"/>
  <c r="HP7850" i="1"/>
  <c r="HH7850" i="1"/>
  <c r="GZ7850" i="1"/>
  <c r="GR7850" i="1"/>
  <c r="GJ7850" i="1"/>
  <c r="GB7850" i="1"/>
  <c r="FT7850" i="1"/>
  <c r="FL7850" i="1"/>
  <c r="FD7850" i="1"/>
  <c r="EV7850" i="1"/>
  <c r="EN7850" i="1"/>
  <c r="EF7850" i="1"/>
  <c r="DX7850" i="1"/>
  <c r="DP7850" i="1"/>
  <c r="DH7850" i="1"/>
  <c r="CZ7850" i="1"/>
  <c r="CR7850" i="1"/>
  <c r="CJ7850" i="1"/>
  <c r="IM7850" i="1"/>
  <c r="IE7850" i="1"/>
  <c r="HW7850" i="1"/>
  <c r="HO7850" i="1"/>
  <c r="HG7850" i="1"/>
  <c r="GY7850" i="1"/>
  <c r="GQ7850" i="1"/>
  <c r="GI7850" i="1"/>
  <c r="GA7850" i="1"/>
  <c r="FS7850" i="1"/>
  <c r="FK7850" i="1"/>
  <c r="FC7850" i="1"/>
  <c r="EU7850" i="1"/>
  <c r="EM7850" i="1"/>
  <c r="EE7850" i="1"/>
  <c r="DW7850" i="1"/>
  <c r="DO7850" i="1"/>
  <c r="DG7850" i="1"/>
  <c r="CY7850" i="1"/>
  <c r="CQ7850" i="1"/>
  <c r="CI7850" i="1"/>
  <c r="IJ7850" i="1"/>
  <c r="HV7850" i="1"/>
  <c r="HK7850" i="1"/>
  <c r="GW7850" i="1"/>
  <c r="GL7850" i="1"/>
  <c r="FX7850" i="1"/>
  <c r="FJ7850" i="1"/>
  <c r="EY7850" i="1"/>
  <c r="EK7850" i="1"/>
  <c r="DZ7850" i="1"/>
  <c r="DL7850" i="1"/>
  <c r="CX7850" i="1"/>
  <c r="CM7850" i="1"/>
  <c r="ID7850" i="1"/>
  <c r="HR7850" i="1"/>
  <c r="HC7850" i="1"/>
  <c r="GN7850" i="1"/>
  <c r="FY7850" i="1"/>
  <c r="FI7850" i="1"/>
  <c r="ET7850" i="1"/>
  <c r="EH7850" i="1"/>
  <c r="DS7850" i="1"/>
  <c r="DD7850" i="1"/>
  <c r="CO7850" i="1"/>
  <c r="IC7850" i="1"/>
  <c r="HN7850" i="1"/>
  <c r="HB7850" i="1"/>
  <c r="GM7850" i="1"/>
  <c r="FW7850" i="1"/>
  <c r="FH7850" i="1"/>
  <c r="ES7850" i="1"/>
  <c r="ED7850" i="1"/>
  <c r="DR7850" i="1"/>
  <c r="DC7850" i="1"/>
  <c r="CN7850" i="1"/>
  <c r="IB7850" i="1"/>
  <c r="HM7850" i="1"/>
  <c r="GX7850" i="1"/>
  <c r="GH7850" i="1"/>
  <c r="FV7850" i="1"/>
  <c r="FG7850" i="1"/>
  <c r="ER7850" i="1"/>
  <c r="EC7850" i="1"/>
  <c r="DN7850" i="1"/>
  <c r="DB7850" i="1"/>
  <c r="CL7850" i="1"/>
  <c r="IL7850" i="1"/>
  <c r="HZ7850" i="1"/>
  <c r="HJ7850" i="1"/>
  <c r="GU7850" i="1"/>
  <c r="GF7850" i="1"/>
  <c r="FQ7850" i="1"/>
  <c r="FB7850" i="1"/>
  <c r="EP7850" i="1"/>
  <c r="EA7850" i="1"/>
  <c r="DK7850" i="1"/>
  <c r="CV7850" i="1"/>
  <c r="CG7850" i="1"/>
  <c r="IK7850" i="1"/>
  <c r="HU7850" i="1"/>
  <c r="HF7850" i="1"/>
  <c r="GT7850" i="1"/>
  <c r="GE7850" i="1"/>
  <c r="FP7850" i="1"/>
  <c r="FA7850" i="1"/>
  <c r="EL7850" i="1"/>
  <c r="DV7850" i="1"/>
  <c r="DJ7850" i="1"/>
  <c r="CU7850" i="1"/>
  <c r="CF7850" i="1"/>
  <c r="DM7850" i="1"/>
  <c r="EZ7850" i="1"/>
  <c r="GO7850" i="1"/>
  <c r="IA7850" i="1"/>
  <c r="BO7851" i="1"/>
  <c r="BN7851" i="1"/>
  <c r="IK7852" i="1"/>
  <c r="IC7852" i="1"/>
  <c r="HU7852" i="1"/>
  <c r="HM7852" i="1"/>
  <c r="HE7852" i="1"/>
  <c r="GW7852" i="1"/>
  <c r="GO7852" i="1"/>
  <c r="GG7852" i="1"/>
  <c r="FY7852" i="1"/>
  <c r="FQ7852" i="1"/>
  <c r="FI7852" i="1"/>
  <c r="FA7852" i="1"/>
  <c r="ES7852" i="1"/>
  <c r="EK7852" i="1"/>
  <c r="EC7852" i="1"/>
  <c r="DU7852" i="1"/>
  <c r="DM7852" i="1"/>
  <c r="DE7852" i="1"/>
  <c r="CW7852" i="1"/>
  <c r="CO7852" i="1"/>
  <c r="CG7852" i="1"/>
  <c r="IJ7852" i="1"/>
  <c r="IB7852" i="1"/>
  <c r="HT7852" i="1"/>
  <c r="HL7852" i="1"/>
  <c r="HD7852" i="1"/>
  <c r="GV7852" i="1"/>
  <c r="GN7852" i="1"/>
  <c r="GF7852" i="1"/>
  <c r="FX7852" i="1"/>
  <c r="FP7852" i="1"/>
  <c r="FH7852" i="1"/>
  <c r="EZ7852" i="1"/>
  <c r="ER7852" i="1"/>
  <c r="EJ7852" i="1"/>
  <c r="EB7852" i="1"/>
  <c r="DT7852" i="1"/>
  <c r="DL7852" i="1"/>
  <c r="DD7852" i="1"/>
  <c r="CV7852" i="1"/>
  <c r="CN7852" i="1"/>
  <c r="CF7852" i="1"/>
  <c r="II7852" i="1"/>
  <c r="IA7852" i="1"/>
  <c r="HS7852" i="1"/>
  <c r="HK7852" i="1"/>
  <c r="HC7852" i="1"/>
  <c r="GU7852" i="1"/>
  <c r="GM7852" i="1"/>
  <c r="GE7852" i="1"/>
  <c r="FW7852" i="1"/>
  <c r="FO7852" i="1"/>
  <c r="FG7852" i="1"/>
  <c r="EY7852" i="1"/>
  <c r="EQ7852" i="1"/>
  <c r="EI7852" i="1"/>
  <c r="EA7852" i="1"/>
  <c r="DS7852" i="1"/>
  <c r="DK7852" i="1"/>
  <c r="DC7852" i="1"/>
  <c r="CU7852" i="1"/>
  <c r="CM7852" i="1"/>
  <c r="CE7852" i="1"/>
  <c r="IL7852" i="1"/>
  <c r="HX7852" i="1"/>
  <c r="HJ7852" i="1"/>
  <c r="GY7852" i="1"/>
  <c r="GK7852" i="1"/>
  <c r="FZ7852" i="1"/>
  <c r="FL7852" i="1"/>
  <c r="EX7852" i="1"/>
  <c r="EM7852" i="1"/>
  <c r="DY7852" i="1"/>
  <c r="DN7852" i="1"/>
  <c r="CZ7852" i="1"/>
  <c r="CL7852" i="1"/>
  <c r="IE7852" i="1"/>
  <c r="HP7852" i="1"/>
  <c r="HA7852" i="1"/>
  <c r="GL7852" i="1"/>
  <c r="FV7852" i="1"/>
  <c r="FJ7852" i="1"/>
  <c r="EU7852" i="1"/>
  <c r="EF7852" i="1"/>
  <c r="DQ7852" i="1"/>
  <c r="DB7852" i="1"/>
  <c r="CP7852" i="1"/>
  <c r="IP7852" i="1"/>
  <c r="ID7852" i="1"/>
  <c r="HO7852" i="1"/>
  <c r="GZ7852" i="1"/>
  <c r="GJ7852" i="1"/>
  <c r="FU7852" i="1"/>
  <c r="FF7852" i="1"/>
  <c r="ET7852" i="1"/>
  <c r="EE7852" i="1"/>
  <c r="DP7852" i="1"/>
  <c r="DA7852" i="1"/>
  <c r="CK7852" i="1"/>
  <c r="IO7852" i="1"/>
  <c r="HZ7852" i="1"/>
  <c r="HN7852" i="1"/>
  <c r="GX7852" i="1"/>
  <c r="GI7852" i="1"/>
  <c r="FT7852" i="1"/>
  <c r="FE7852" i="1"/>
  <c r="EP7852" i="1"/>
  <c r="ED7852" i="1"/>
  <c r="DO7852" i="1"/>
  <c r="CY7852" i="1"/>
  <c r="CJ7852" i="1"/>
  <c r="IM7852" i="1"/>
  <c r="HW7852" i="1"/>
  <c r="HH7852" i="1"/>
  <c r="GS7852" i="1"/>
  <c r="GD7852" i="1"/>
  <c r="FR7852" i="1"/>
  <c r="FC7852" i="1"/>
  <c r="EN7852" i="1"/>
  <c r="DX7852" i="1"/>
  <c r="DI7852" i="1"/>
  <c r="CT7852" i="1"/>
  <c r="CH7852" i="1"/>
  <c r="IH7852" i="1"/>
  <c r="HV7852" i="1"/>
  <c r="HG7852" i="1"/>
  <c r="GR7852" i="1"/>
  <c r="GC7852" i="1"/>
  <c r="FN7852" i="1"/>
  <c r="FB7852" i="1"/>
  <c r="EL7852" i="1"/>
  <c r="DW7852" i="1"/>
  <c r="DH7852" i="1"/>
  <c r="CS7852" i="1"/>
  <c r="DR7852" i="1"/>
  <c r="FD7852" i="1"/>
  <c r="GQ7852" i="1"/>
  <c r="IF7852" i="1"/>
  <c r="CT7855" i="1"/>
  <c r="EQ7855" i="1"/>
  <c r="GF7855" i="1"/>
  <c r="HY7855" i="1"/>
  <c r="CI7823" i="1"/>
  <c r="CT7823" i="1"/>
  <c r="DE7823" i="1"/>
  <c r="DO7823" i="1"/>
  <c r="DZ7823" i="1"/>
  <c r="EK7823" i="1"/>
  <c r="EU7823" i="1"/>
  <c r="FF7823" i="1"/>
  <c r="FQ7823" i="1"/>
  <c r="GA7823" i="1"/>
  <c r="GL7823" i="1"/>
  <c r="GW7823" i="1"/>
  <c r="HG7823" i="1"/>
  <c r="HR7823" i="1"/>
  <c r="IC7823" i="1"/>
  <c r="IM7823" i="1"/>
  <c r="CM7824" i="1"/>
  <c r="CW7824" i="1"/>
  <c r="DH7824" i="1"/>
  <c r="DS7824" i="1"/>
  <c r="EC7824" i="1"/>
  <c r="EN7824" i="1"/>
  <c r="EY7824" i="1"/>
  <c r="FI7824" i="1"/>
  <c r="FT7824" i="1"/>
  <c r="GE7824" i="1"/>
  <c r="GO7824" i="1"/>
  <c r="GZ7824" i="1"/>
  <c r="HK7824" i="1"/>
  <c r="HU7824" i="1"/>
  <c r="CO7827" i="1"/>
  <c r="DD7827" i="1"/>
  <c r="DT7827" i="1"/>
  <c r="EJ7827" i="1"/>
  <c r="EZ7827" i="1"/>
  <c r="FP7827" i="1"/>
  <c r="GF7827" i="1"/>
  <c r="GV7827" i="1"/>
  <c r="HL7827" i="1"/>
  <c r="CL7828" i="1"/>
  <c r="DB7828" i="1"/>
  <c r="DR7828" i="1"/>
  <c r="EH7828" i="1"/>
  <c r="EX7828" i="1"/>
  <c r="FN7828" i="1"/>
  <c r="GD7828" i="1"/>
  <c r="GT7828" i="1"/>
  <c r="HJ7828" i="1"/>
  <c r="HZ7828" i="1"/>
  <c r="IP7828" i="1"/>
  <c r="AQ7829" i="1"/>
  <c r="AP7829" i="1"/>
  <c r="IM7833" i="1"/>
  <c r="IE7833" i="1"/>
  <c r="HW7833" i="1"/>
  <c r="HO7833" i="1"/>
  <c r="HG7833" i="1"/>
  <c r="GY7833" i="1"/>
  <c r="GQ7833" i="1"/>
  <c r="GI7833" i="1"/>
  <c r="GA7833" i="1"/>
  <c r="FS7833" i="1"/>
  <c r="FK7833" i="1"/>
  <c r="FC7833" i="1"/>
  <c r="EU7833" i="1"/>
  <c r="EM7833" i="1"/>
  <c r="EE7833" i="1"/>
  <c r="DW7833" i="1"/>
  <c r="DO7833" i="1"/>
  <c r="DG7833" i="1"/>
  <c r="CY7833" i="1"/>
  <c r="CQ7833" i="1"/>
  <c r="CI7833" i="1"/>
  <c r="IL7833" i="1"/>
  <c r="ID7833" i="1"/>
  <c r="HV7833" i="1"/>
  <c r="HN7833" i="1"/>
  <c r="HF7833" i="1"/>
  <c r="GX7833" i="1"/>
  <c r="GP7833" i="1"/>
  <c r="GH7833" i="1"/>
  <c r="FZ7833" i="1"/>
  <c r="FR7833" i="1"/>
  <c r="FJ7833" i="1"/>
  <c r="FB7833" i="1"/>
  <c r="ET7833" i="1"/>
  <c r="EL7833" i="1"/>
  <c r="ED7833" i="1"/>
  <c r="DV7833" i="1"/>
  <c r="DN7833" i="1"/>
  <c r="DF7833" i="1"/>
  <c r="CX7833" i="1"/>
  <c r="CP7833" i="1"/>
  <c r="CH7833" i="1"/>
  <c r="IK7833" i="1"/>
  <c r="IC7833" i="1"/>
  <c r="HU7833" i="1"/>
  <c r="HM7833" i="1"/>
  <c r="HE7833" i="1"/>
  <c r="GW7833" i="1"/>
  <c r="GO7833" i="1"/>
  <c r="GG7833" i="1"/>
  <c r="FY7833" i="1"/>
  <c r="FQ7833" i="1"/>
  <c r="FI7833" i="1"/>
  <c r="FA7833" i="1"/>
  <c r="ES7833" i="1"/>
  <c r="EK7833" i="1"/>
  <c r="EC7833" i="1"/>
  <c r="DU7833" i="1"/>
  <c r="DM7833" i="1"/>
  <c r="DE7833" i="1"/>
  <c r="CW7833" i="1"/>
  <c r="CO7833" i="1"/>
  <c r="CG7833" i="1"/>
  <c r="II7833" i="1"/>
  <c r="IA7833" i="1"/>
  <c r="HS7833" i="1"/>
  <c r="HK7833" i="1"/>
  <c r="HC7833" i="1"/>
  <c r="GU7833" i="1"/>
  <c r="GM7833" i="1"/>
  <c r="GE7833" i="1"/>
  <c r="FW7833" i="1"/>
  <c r="FO7833" i="1"/>
  <c r="FG7833" i="1"/>
  <c r="EY7833" i="1"/>
  <c r="EQ7833" i="1"/>
  <c r="EI7833" i="1"/>
  <c r="EA7833" i="1"/>
  <c r="DS7833" i="1"/>
  <c r="DK7833" i="1"/>
  <c r="DC7833" i="1"/>
  <c r="CU7833" i="1"/>
  <c r="CM7833" i="1"/>
  <c r="CE7833" i="1"/>
  <c r="IP7833" i="1"/>
  <c r="IH7833" i="1"/>
  <c r="HZ7833" i="1"/>
  <c r="HR7833" i="1"/>
  <c r="HJ7833" i="1"/>
  <c r="HB7833" i="1"/>
  <c r="GT7833" i="1"/>
  <c r="GL7833" i="1"/>
  <c r="GD7833" i="1"/>
  <c r="FV7833" i="1"/>
  <c r="FN7833" i="1"/>
  <c r="FF7833" i="1"/>
  <c r="EX7833" i="1"/>
  <c r="EP7833" i="1"/>
  <c r="EH7833" i="1"/>
  <c r="DZ7833" i="1"/>
  <c r="DR7833" i="1"/>
  <c r="DJ7833" i="1"/>
  <c r="DB7833" i="1"/>
  <c r="CT7833" i="1"/>
  <c r="CL7833" i="1"/>
  <c r="CZ7833" i="1"/>
  <c r="DT7833" i="1"/>
  <c r="EO7833" i="1"/>
  <c r="FL7833" i="1"/>
  <c r="GF7833" i="1"/>
  <c r="HA7833" i="1"/>
  <c r="HX7833" i="1"/>
  <c r="CH7834" i="1"/>
  <c r="DB7834" i="1"/>
  <c r="DW7834" i="1"/>
  <c r="ET7834" i="1"/>
  <c r="FN7834" i="1"/>
  <c r="GI7834" i="1"/>
  <c r="HF7834" i="1"/>
  <c r="HZ7834" i="1"/>
  <c r="CU7836" i="1"/>
  <c r="DR7836" i="1"/>
  <c r="EL7836" i="1"/>
  <c r="FG7836" i="1"/>
  <c r="GD7836" i="1"/>
  <c r="GX7836" i="1"/>
  <c r="HS7836" i="1"/>
  <c r="AQ7837" i="1"/>
  <c r="AP7837" i="1"/>
  <c r="CN7837" i="1"/>
  <c r="DI7837" i="1"/>
  <c r="EF7837" i="1"/>
  <c r="EZ7837" i="1"/>
  <c r="FU7837" i="1"/>
  <c r="GR7837" i="1"/>
  <c r="HL7837" i="1"/>
  <c r="IG7837" i="1"/>
  <c r="IM7841" i="1"/>
  <c r="IE7841" i="1"/>
  <c r="HW7841" i="1"/>
  <c r="HO7841" i="1"/>
  <c r="HG7841" i="1"/>
  <c r="GY7841" i="1"/>
  <c r="GQ7841" i="1"/>
  <c r="GI7841" i="1"/>
  <c r="GA7841" i="1"/>
  <c r="FS7841" i="1"/>
  <c r="FK7841" i="1"/>
  <c r="FC7841" i="1"/>
  <c r="EU7841" i="1"/>
  <c r="EM7841" i="1"/>
  <c r="EE7841" i="1"/>
  <c r="DW7841" i="1"/>
  <c r="DO7841" i="1"/>
  <c r="DG7841" i="1"/>
  <c r="CY7841" i="1"/>
  <c r="CQ7841" i="1"/>
  <c r="CI7841" i="1"/>
  <c r="IL7841" i="1"/>
  <c r="ID7841" i="1"/>
  <c r="HV7841" i="1"/>
  <c r="HN7841" i="1"/>
  <c r="HF7841" i="1"/>
  <c r="GX7841" i="1"/>
  <c r="GP7841" i="1"/>
  <c r="GH7841" i="1"/>
  <c r="FZ7841" i="1"/>
  <c r="FR7841" i="1"/>
  <c r="FJ7841" i="1"/>
  <c r="FB7841" i="1"/>
  <c r="ET7841" i="1"/>
  <c r="EL7841" i="1"/>
  <c r="ED7841" i="1"/>
  <c r="DV7841" i="1"/>
  <c r="DN7841" i="1"/>
  <c r="DF7841" i="1"/>
  <c r="CX7841" i="1"/>
  <c r="CP7841" i="1"/>
  <c r="CH7841" i="1"/>
  <c r="IK7841" i="1"/>
  <c r="IC7841" i="1"/>
  <c r="HU7841" i="1"/>
  <c r="HM7841" i="1"/>
  <c r="HE7841" i="1"/>
  <c r="GW7841" i="1"/>
  <c r="GO7841" i="1"/>
  <c r="GG7841" i="1"/>
  <c r="FY7841" i="1"/>
  <c r="FQ7841" i="1"/>
  <c r="FI7841" i="1"/>
  <c r="FA7841" i="1"/>
  <c r="ES7841" i="1"/>
  <c r="EK7841" i="1"/>
  <c r="EC7841" i="1"/>
  <c r="DU7841" i="1"/>
  <c r="DM7841" i="1"/>
  <c r="DE7841" i="1"/>
  <c r="CW7841" i="1"/>
  <c r="CO7841" i="1"/>
  <c r="CG7841" i="1"/>
  <c r="II7841" i="1"/>
  <c r="IA7841" i="1"/>
  <c r="HS7841" i="1"/>
  <c r="HK7841" i="1"/>
  <c r="HC7841" i="1"/>
  <c r="GU7841" i="1"/>
  <c r="GM7841" i="1"/>
  <c r="GE7841" i="1"/>
  <c r="FW7841" i="1"/>
  <c r="FO7841" i="1"/>
  <c r="FG7841" i="1"/>
  <c r="EY7841" i="1"/>
  <c r="EQ7841" i="1"/>
  <c r="EI7841" i="1"/>
  <c r="EA7841" i="1"/>
  <c r="DS7841" i="1"/>
  <c r="DK7841" i="1"/>
  <c r="DC7841" i="1"/>
  <c r="CU7841" i="1"/>
  <c r="CM7841" i="1"/>
  <c r="CE7841" i="1"/>
  <c r="IP7841" i="1"/>
  <c r="IH7841" i="1"/>
  <c r="HZ7841" i="1"/>
  <c r="HR7841" i="1"/>
  <c r="HJ7841" i="1"/>
  <c r="HB7841" i="1"/>
  <c r="GT7841" i="1"/>
  <c r="GL7841" i="1"/>
  <c r="GD7841" i="1"/>
  <c r="FV7841" i="1"/>
  <c r="FN7841" i="1"/>
  <c r="FF7841" i="1"/>
  <c r="EX7841" i="1"/>
  <c r="EP7841" i="1"/>
  <c r="EH7841" i="1"/>
  <c r="DZ7841" i="1"/>
  <c r="DR7841" i="1"/>
  <c r="DJ7841" i="1"/>
  <c r="DB7841" i="1"/>
  <c r="CT7841" i="1"/>
  <c r="CL7841" i="1"/>
  <c r="CZ7841" i="1"/>
  <c r="DT7841" i="1"/>
  <c r="EO7841" i="1"/>
  <c r="FL7841" i="1"/>
  <c r="GF7841" i="1"/>
  <c r="HA7841" i="1"/>
  <c r="HX7841" i="1"/>
  <c r="CH7842" i="1"/>
  <c r="DB7842" i="1"/>
  <c r="DW7842" i="1"/>
  <c r="ET7842" i="1"/>
  <c r="FN7842" i="1"/>
  <c r="GI7842" i="1"/>
  <c r="HF7842" i="1"/>
  <c r="HZ7842" i="1"/>
  <c r="CU7844" i="1"/>
  <c r="DR7844" i="1"/>
  <c r="EL7844" i="1"/>
  <c r="FG7844" i="1"/>
  <c r="GD7844" i="1"/>
  <c r="GX7844" i="1"/>
  <c r="HS7844" i="1"/>
  <c r="AQ7845" i="1"/>
  <c r="AP7845" i="1"/>
  <c r="CN7845" i="1"/>
  <c r="DI7845" i="1"/>
  <c r="EF7845" i="1"/>
  <c r="EZ7845" i="1"/>
  <c r="FU7845" i="1"/>
  <c r="GR7845" i="1"/>
  <c r="HL7845" i="1"/>
  <c r="IG7845" i="1"/>
  <c r="CQ7848" i="1"/>
  <c r="DQ7848" i="1"/>
  <c r="ET7848" i="1"/>
  <c r="FY7848" i="1"/>
  <c r="GY7848" i="1"/>
  <c r="HZ7848" i="1"/>
  <c r="CE7850" i="1"/>
  <c r="DT7850" i="1"/>
  <c r="FF7850" i="1"/>
  <c r="GP7850" i="1"/>
  <c r="IH7850" i="1"/>
  <c r="CI7852" i="1"/>
  <c r="DV7852" i="1"/>
  <c r="FK7852" i="1"/>
  <c r="GT7852" i="1"/>
  <c r="IG7852" i="1"/>
  <c r="CZ7855" i="1"/>
  <c r="ER7855" i="1"/>
  <c r="GR7855" i="1"/>
  <c r="IH7855" i="1"/>
  <c r="EL7857" i="1"/>
  <c r="HV7857" i="1"/>
  <c r="CT7858" i="1"/>
  <c r="FX7858" i="1"/>
  <c r="CJ7823" i="1"/>
  <c r="CV7823" i="1"/>
  <c r="DF7823" i="1"/>
  <c r="DP7823" i="1"/>
  <c r="EB7823" i="1"/>
  <c r="EL7823" i="1"/>
  <c r="EV7823" i="1"/>
  <c r="FH7823" i="1"/>
  <c r="FR7823" i="1"/>
  <c r="GB7823" i="1"/>
  <c r="GN7823" i="1"/>
  <c r="GX7823" i="1"/>
  <c r="HH7823" i="1"/>
  <c r="HT7823" i="1"/>
  <c r="ID7823" i="1"/>
  <c r="IN7823" i="1"/>
  <c r="IO7824" i="1"/>
  <c r="IG7824" i="1"/>
  <c r="HY7824" i="1"/>
  <c r="HQ7824" i="1"/>
  <c r="HI7824" i="1"/>
  <c r="HA7824" i="1"/>
  <c r="GS7824" i="1"/>
  <c r="GK7824" i="1"/>
  <c r="GC7824" i="1"/>
  <c r="FU7824" i="1"/>
  <c r="FM7824" i="1"/>
  <c r="FE7824" i="1"/>
  <c r="EW7824" i="1"/>
  <c r="EO7824" i="1"/>
  <c r="EG7824" i="1"/>
  <c r="DY7824" i="1"/>
  <c r="DQ7824" i="1"/>
  <c r="DI7824" i="1"/>
  <c r="DA7824" i="1"/>
  <c r="CS7824" i="1"/>
  <c r="CK7824" i="1"/>
  <c r="IM7824" i="1"/>
  <c r="IE7824" i="1"/>
  <c r="HW7824" i="1"/>
  <c r="HO7824" i="1"/>
  <c r="HG7824" i="1"/>
  <c r="GY7824" i="1"/>
  <c r="GQ7824" i="1"/>
  <c r="GI7824" i="1"/>
  <c r="GA7824" i="1"/>
  <c r="FS7824" i="1"/>
  <c r="FK7824" i="1"/>
  <c r="FC7824" i="1"/>
  <c r="EU7824" i="1"/>
  <c r="EM7824" i="1"/>
  <c r="EE7824" i="1"/>
  <c r="DW7824" i="1"/>
  <c r="DO7824" i="1"/>
  <c r="DG7824" i="1"/>
  <c r="CY7824" i="1"/>
  <c r="CQ7824" i="1"/>
  <c r="CI7824" i="1"/>
  <c r="CN7824" i="1"/>
  <c r="CX7824" i="1"/>
  <c r="DJ7824" i="1"/>
  <c r="DT7824" i="1"/>
  <c r="ED7824" i="1"/>
  <c r="EP7824" i="1"/>
  <c r="EZ7824" i="1"/>
  <c r="FJ7824" i="1"/>
  <c r="FV7824" i="1"/>
  <c r="GF7824" i="1"/>
  <c r="GP7824" i="1"/>
  <c r="HB7824" i="1"/>
  <c r="HL7824" i="1"/>
  <c r="HV7824" i="1"/>
  <c r="IH7824" i="1"/>
  <c r="II7827" i="1"/>
  <c r="IA7827" i="1"/>
  <c r="HS7827" i="1"/>
  <c r="HK7827" i="1"/>
  <c r="HC7827" i="1"/>
  <c r="GU7827" i="1"/>
  <c r="GM7827" i="1"/>
  <c r="GE7827" i="1"/>
  <c r="FW7827" i="1"/>
  <c r="FO7827" i="1"/>
  <c r="FG7827" i="1"/>
  <c r="EY7827" i="1"/>
  <c r="EQ7827" i="1"/>
  <c r="EI7827" i="1"/>
  <c r="EA7827" i="1"/>
  <c r="DS7827" i="1"/>
  <c r="DK7827" i="1"/>
  <c r="DC7827" i="1"/>
  <c r="CU7827" i="1"/>
  <c r="CM7827" i="1"/>
  <c r="CE7827" i="1"/>
  <c r="IP7827" i="1"/>
  <c r="IH7827" i="1"/>
  <c r="HZ7827" i="1"/>
  <c r="HR7827" i="1"/>
  <c r="HJ7827" i="1"/>
  <c r="HB7827" i="1"/>
  <c r="GT7827" i="1"/>
  <c r="GL7827" i="1"/>
  <c r="GD7827" i="1"/>
  <c r="FV7827" i="1"/>
  <c r="FN7827" i="1"/>
  <c r="FF7827" i="1"/>
  <c r="EX7827" i="1"/>
  <c r="EP7827" i="1"/>
  <c r="EH7827" i="1"/>
  <c r="DZ7827" i="1"/>
  <c r="DR7827" i="1"/>
  <c r="DJ7827" i="1"/>
  <c r="DB7827" i="1"/>
  <c r="IO7827" i="1"/>
  <c r="IG7827" i="1"/>
  <c r="HY7827" i="1"/>
  <c r="HQ7827" i="1"/>
  <c r="HI7827" i="1"/>
  <c r="HA7827" i="1"/>
  <c r="GS7827" i="1"/>
  <c r="GK7827" i="1"/>
  <c r="GC7827" i="1"/>
  <c r="FU7827" i="1"/>
  <c r="FM7827" i="1"/>
  <c r="FE7827" i="1"/>
  <c r="EW7827" i="1"/>
  <c r="EO7827" i="1"/>
  <c r="EG7827" i="1"/>
  <c r="DY7827" i="1"/>
  <c r="DQ7827" i="1"/>
  <c r="DI7827" i="1"/>
  <c r="DA7827" i="1"/>
  <c r="CS7827" i="1"/>
  <c r="CK7827" i="1"/>
  <c r="IM7827" i="1"/>
  <c r="IE7827" i="1"/>
  <c r="HW7827" i="1"/>
  <c r="HO7827" i="1"/>
  <c r="HG7827" i="1"/>
  <c r="GY7827" i="1"/>
  <c r="GQ7827" i="1"/>
  <c r="GI7827" i="1"/>
  <c r="GA7827" i="1"/>
  <c r="FS7827" i="1"/>
  <c r="FK7827" i="1"/>
  <c r="FC7827" i="1"/>
  <c r="EU7827" i="1"/>
  <c r="EM7827" i="1"/>
  <c r="EE7827" i="1"/>
  <c r="DW7827" i="1"/>
  <c r="DO7827" i="1"/>
  <c r="DG7827" i="1"/>
  <c r="CY7827" i="1"/>
  <c r="CQ7827" i="1"/>
  <c r="CI7827" i="1"/>
  <c r="CP7827" i="1"/>
  <c r="DE7827" i="1"/>
  <c r="DU7827" i="1"/>
  <c r="EK7827" i="1"/>
  <c r="FA7827" i="1"/>
  <c r="FQ7827" i="1"/>
  <c r="GG7827" i="1"/>
  <c r="GW7827" i="1"/>
  <c r="HM7827" i="1"/>
  <c r="IC7827" i="1"/>
  <c r="CM7828" i="1"/>
  <c r="DC7828" i="1"/>
  <c r="DS7828" i="1"/>
  <c r="EI7828" i="1"/>
  <c r="EY7828" i="1"/>
  <c r="FO7828" i="1"/>
  <c r="GE7828" i="1"/>
  <c r="GU7828" i="1"/>
  <c r="HK7828" i="1"/>
  <c r="IA7828" i="1"/>
  <c r="CI7834" i="1"/>
  <c r="DF7834" i="1"/>
  <c r="DZ7834" i="1"/>
  <c r="EU7834" i="1"/>
  <c r="FR7834" i="1"/>
  <c r="GL7834" i="1"/>
  <c r="HG7834" i="1"/>
  <c r="ID7834" i="1"/>
  <c r="IO7836" i="1"/>
  <c r="IG7836" i="1"/>
  <c r="HY7836" i="1"/>
  <c r="HQ7836" i="1"/>
  <c r="HI7836" i="1"/>
  <c r="HA7836" i="1"/>
  <c r="GS7836" i="1"/>
  <c r="GK7836" i="1"/>
  <c r="GC7836" i="1"/>
  <c r="FU7836" i="1"/>
  <c r="FM7836" i="1"/>
  <c r="FE7836" i="1"/>
  <c r="EW7836" i="1"/>
  <c r="EO7836" i="1"/>
  <c r="EG7836" i="1"/>
  <c r="DY7836" i="1"/>
  <c r="DQ7836" i="1"/>
  <c r="DI7836" i="1"/>
  <c r="DA7836" i="1"/>
  <c r="CS7836" i="1"/>
  <c r="CK7836" i="1"/>
  <c r="IN7836" i="1"/>
  <c r="IF7836" i="1"/>
  <c r="HX7836" i="1"/>
  <c r="HP7836" i="1"/>
  <c r="HH7836" i="1"/>
  <c r="GZ7836" i="1"/>
  <c r="GR7836" i="1"/>
  <c r="GJ7836" i="1"/>
  <c r="GB7836" i="1"/>
  <c r="FT7836" i="1"/>
  <c r="FL7836" i="1"/>
  <c r="FD7836" i="1"/>
  <c r="EV7836" i="1"/>
  <c r="EN7836" i="1"/>
  <c r="EF7836" i="1"/>
  <c r="DX7836" i="1"/>
  <c r="DP7836" i="1"/>
  <c r="DH7836" i="1"/>
  <c r="CZ7836" i="1"/>
  <c r="CR7836" i="1"/>
  <c r="CJ7836" i="1"/>
  <c r="IM7836" i="1"/>
  <c r="IE7836" i="1"/>
  <c r="HW7836" i="1"/>
  <c r="HO7836" i="1"/>
  <c r="HG7836" i="1"/>
  <c r="GY7836" i="1"/>
  <c r="GQ7836" i="1"/>
  <c r="GI7836" i="1"/>
  <c r="GA7836" i="1"/>
  <c r="FS7836" i="1"/>
  <c r="FK7836" i="1"/>
  <c r="FC7836" i="1"/>
  <c r="EU7836" i="1"/>
  <c r="EM7836" i="1"/>
  <c r="EE7836" i="1"/>
  <c r="DW7836" i="1"/>
  <c r="DO7836" i="1"/>
  <c r="DG7836" i="1"/>
  <c r="CY7836" i="1"/>
  <c r="CQ7836" i="1"/>
  <c r="CI7836" i="1"/>
  <c r="IK7836" i="1"/>
  <c r="IC7836" i="1"/>
  <c r="HU7836" i="1"/>
  <c r="HM7836" i="1"/>
  <c r="HE7836" i="1"/>
  <c r="GW7836" i="1"/>
  <c r="GO7836" i="1"/>
  <c r="GG7836" i="1"/>
  <c r="FY7836" i="1"/>
  <c r="FQ7836" i="1"/>
  <c r="FI7836" i="1"/>
  <c r="FA7836" i="1"/>
  <c r="ES7836" i="1"/>
  <c r="EK7836" i="1"/>
  <c r="EC7836" i="1"/>
  <c r="DU7836" i="1"/>
  <c r="DM7836" i="1"/>
  <c r="DE7836" i="1"/>
  <c r="CW7836" i="1"/>
  <c r="CO7836" i="1"/>
  <c r="CG7836" i="1"/>
  <c r="IJ7836" i="1"/>
  <c r="IB7836" i="1"/>
  <c r="HT7836" i="1"/>
  <c r="HL7836" i="1"/>
  <c r="HD7836" i="1"/>
  <c r="GV7836" i="1"/>
  <c r="GN7836" i="1"/>
  <c r="GF7836" i="1"/>
  <c r="FX7836" i="1"/>
  <c r="FP7836" i="1"/>
  <c r="FH7836" i="1"/>
  <c r="EZ7836" i="1"/>
  <c r="ER7836" i="1"/>
  <c r="EJ7836" i="1"/>
  <c r="EB7836" i="1"/>
  <c r="DT7836" i="1"/>
  <c r="DL7836" i="1"/>
  <c r="DD7836" i="1"/>
  <c r="CV7836" i="1"/>
  <c r="CN7836" i="1"/>
  <c r="CF7836" i="1"/>
  <c r="CX7836" i="1"/>
  <c r="DS7836" i="1"/>
  <c r="EP7836" i="1"/>
  <c r="FJ7836" i="1"/>
  <c r="GE7836" i="1"/>
  <c r="HB7836" i="1"/>
  <c r="HV7836" i="1"/>
  <c r="CR7837" i="1"/>
  <c r="DL7837" i="1"/>
  <c r="EG7837" i="1"/>
  <c r="FD7837" i="1"/>
  <c r="FX7837" i="1"/>
  <c r="GS7837" i="1"/>
  <c r="HP7837" i="1"/>
  <c r="IJ7837" i="1"/>
  <c r="CI7842" i="1"/>
  <c r="DF7842" i="1"/>
  <c r="DZ7842" i="1"/>
  <c r="EU7842" i="1"/>
  <c r="FR7842" i="1"/>
  <c r="GL7842" i="1"/>
  <c r="HG7842" i="1"/>
  <c r="ID7842" i="1"/>
  <c r="IO7844" i="1"/>
  <c r="IG7844" i="1"/>
  <c r="HY7844" i="1"/>
  <c r="HQ7844" i="1"/>
  <c r="HI7844" i="1"/>
  <c r="HA7844" i="1"/>
  <c r="GS7844" i="1"/>
  <c r="GK7844" i="1"/>
  <c r="GC7844" i="1"/>
  <c r="FU7844" i="1"/>
  <c r="FM7844" i="1"/>
  <c r="FE7844" i="1"/>
  <c r="EW7844" i="1"/>
  <c r="EO7844" i="1"/>
  <c r="EG7844" i="1"/>
  <c r="DY7844" i="1"/>
  <c r="DQ7844" i="1"/>
  <c r="DI7844" i="1"/>
  <c r="DA7844" i="1"/>
  <c r="CS7844" i="1"/>
  <c r="CK7844" i="1"/>
  <c r="IN7844" i="1"/>
  <c r="IF7844" i="1"/>
  <c r="HX7844" i="1"/>
  <c r="HP7844" i="1"/>
  <c r="HH7844" i="1"/>
  <c r="GZ7844" i="1"/>
  <c r="GR7844" i="1"/>
  <c r="GJ7844" i="1"/>
  <c r="GB7844" i="1"/>
  <c r="FT7844" i="1"/>
  <c r="FL7844" i="1"/>
  <c r="FD7844" i="1"/>
  <c r="EV7844" i="1"/>
  <c r="EN7844" i="1"/>
  <c r="EF7844" i="1"/>
  <c r="DX7844" i="1"/>
  <c r="DP7844" i="1"/>
  <c r="DH7844" i="1"/>
  <c r="CZ7844" i="1"/>
  <c r="CR7844" i="1"/>
  <c r="CJ7844" i="1"/>
  <c r="IM7844" i="1"/>
  <c r="IE7844" i="1"/>
  <c r="HW7844" i="1"/>
  <c r="HO7844" i="1"/>
  <c r="HG7844" i="1"/>
  <c r="GY7844" i="1"/>
  <c r="GQ7844" i="1"/>
  <c r="GI7844" i="1"/>
  <c r="GA7844" i="1"/>
  <c r="FS7844" i="1"/>
  <c r="FK7844" i="1"/>
  <c r="FC7844" i="1"/>
  <c r="EU7844" i="1"/>
  <c r="EM7844" i="1"/>
  <c r="EE7844" i="1"/>
  <c r="DW7844" i="1"/>
  <c r="DO7844" i="1"/>
  <c r="DG7844" i="1"/>
  <c r="CY7844" i="1"/>
  <c r="CQ7844" i="1"/>
  <c r="CI7844" i="1"/>
  <c r="IK7844" i="1"/>
  <c r="IC7844" i="1"/>
  <c r="HU7844" i="1"/>
  <c r="HM7844" i="1"/>
  <c r="HE7844" i="1"/>
  <c r="GW7844" i="1"/>
  <c r="GO7844" i="1"/>
  <c r="GG7844" i="1"/>
  <c r="FY7844" i="1"/>
  <c r="FQ7844" i="1"/>
  <c r="FI7844" i="1"/>
  <c r="FA7844" i="1"/>
  <c r="ES7844" i="1"/>
  <c r="EK7844" i="1"/>
  <c r="EC7844" i="1"/>
  <c r="DU7844" i="1"/>
  <c r="DM7844" i="1"/>
  <c r="DE7844" i="1"/>
  <c r="CW7844" i="1"/>
  <c r="CO7844" i="1"/>
  <c r="CG7844" i="1"/>
  <c r="IJ7844" i="1"/>
  <c r="IB7844" i="1"/>
  <c r="HT7844" i="1"/>
  <c r="HL7844" i="1"/>
  <c r="HD7844" i="1"/>
  <c r="GV7844" i="1"/>
  <c r="GN7844" i="1"/>
  <c r="GF7844" i="1"/>
  <c r="FX7844" i="1"/>
  <c r="FP7844" i="1"/>
  <c r="FH7844" i="1"/>
  <c r="EZ7844" i="1"/>
  <c r="ER7844" i="1"/>
  <c r="EJ7844" i="1"/>
  <c r="EB7844" i="1"/>
  <c r="DT7844" i="1"/>
  <c r="DL7844" i="1"/>
  <c r="DD7844" i="1"/>
  <c r="CV7844" i="1"/>
  <c r="CN7844" i="1"/>
  <c r="CF7844" i="1"/>
  <c r="CX7844" i="1"/>
  <c r="DS7844" i="1"/>
  <c r="EP7844" i="1"/>
  <c r="FJ7844" i="1"/>
  <c r="GE7844" i="1"/>
  <c r="HB7844" i="1"/>
  <c r="HV7844" i="1"/>
  <c r="CR7845" i="1"/>
  <c r="DL7845" i="1"/>
  <c r="EG7845" i="1"/>
  <c r="FD7845" i="1"/>
  <c r="FX7845" i="1"/>
  <c r="GS7845" i="1"/>
  <c r="HP7845" i="1"/>
  <c r="IJ7845" i="1"/>
  <c r="CR7848" i="1"/>
  <c r="DW7848" i="1"/>
  <c r="EW7848" i="1"/>
  <c r="FZ7848" i="1"/>
  <c r="HE7848" i="1"/>
  <c r="IE7848" i="1"/>
  <c r="CH7850" i="1"/>
  <c r="DU7850" i="1"/>
  <c r="FN7850" i="1"/>
  <c r="GV7850" i="1"/>
  <c r="II7850" i="1"/>
  <c r="CQ7852" i="1"/>
  <c r="DZ7852" i="1"/>
  <c r="FM7852" i="1"/>
  <c r="HB7852" i="1"/>
  <c r="IN7852" i="1"/>
  <c r="DI7855" i="1"/>
  <c r="EX7855" i="1"/>
  <c r="GS7855" i="1"/>
  <c r="ET7857" i="1"/>
  <c r="DJ7858" i="1"/>
  <c r="GL7858" i="1"/>
  <c r="CL7823" i="1"/>
  <c r="CW7823" i="1"/>
  <c r="DG7823" i="1"/>
  <c r="DR7823" i="1"/>
  <c r="EC7823" i="1"/>
  <c r="EM7823" i="1"/>
  <c r="EX7823" i="1"/>
  <c r="FI7823" i="1"/>
  <c r="FS7823" i="1"/>
  <c r="GD7823" i="1"/>
  <c r="GO7823" i="1"/>
  <c r="GY7823" i="1"/>
  <c r="HJ7823" i="1"/>
  <c r="HU7823" i="1"/>
  <c r="IE7823" i="1"/>
  <c r="IP7823" i="1"/>
  <c r="EF7824" i="1"/>
  <c r="EQ7824" i="1"/>
  <c r="FA7824" i="1"/>
  <c r="FL7824" i="1"/>
  <c r="FW7824" i="1"/>
  <c r="GG7824" i="1"/>
  <c r="GR7824" i="1"/>
  <c r="HC7824" i="1"/>
  <c r="HM7824" i="1"/>
  <c r="HX7824" i="1"/>
  <c r="II7824" i="1"/>
  <c r="GH7827" i="1"/>
  <c r="GX7827" i="1"/>
  <c r="HN7827" i="1"/>
  <c r="ID7827" i="1"/>
  <c r="CN7828" i="1"/>
  <c r="DD7828" i="1"/>
  <c r="DT7828" i="1"/>
  <c r="EJ7828" i="1"/>
  <c r="EZ7828" i="1"/>
  <c r="FP7828" i="1"/>
  <c r="GF7828" i="1"/>
  <c r="GV7828" i="1"/>
  <c r="HL7828" i="1"/>
  <c r="IB7828" i="1"/>
  <c r="BO7833" i="1"/>
  <c r="BN7833" i="1"/>
  <c r="CL7834" i="1"/>
  <c r="DG7834" i="1"/>
  <c r="ED7834" i="1"/>
  <c r="EX7834" i="1"/>
  <c r="FS7834" i="1"/>
  <c r="GP7834" i="1"/>
  <c r="HJ7834" i="1"/>
  <c r="IE7834" i="1"/>
  <c r="CS7837" i="1"/>
  <c r="DP7837" i="1"/>
  <c r="EJ7837" i="1"/>
  <c r="FE7837" i="1"/>
  <c r="GB7837" i="1"/>
  <c r="GV7837" i="1"/>
  <c r="HQ7837" i="1"/>
  <c r="IN7837" i="1"/>
  <c r="BO7841" i="1"/>
  <c r="BN7841" i="1"/>
  <c r="CL7842" i="1"/>
  <c r="DG7842" i="1"/>
  <c r="ED7842" i="1"/>
  <c r="EX7842" i="1"/>
  <c r="FS7842" i="1"/>
  <c r="GP7842" i="1"/>
  <c r="HJ7842" i="1"/>
  <c r="IE7842" i="1"/>
  <c r="CS7845" i="1"/>
  <c r="DP7845" i="1"/>
  <c r="EJ7845" i="1"/>
  <c r="FE7845" i="1"/>
  <c r="GB7845" i="1"/>
  <c r="GV7845" i="1"/>
  <c r="HQ7845" i="1"/>
  <c r="IN7845" i="1"/>
  <c r="CW7848" i="1"/>
  <c r="DX7848" i="1"/>
  <c r="FC7848" i="1"/>
  <c r="GC7848" i="1"/>
  <c r="HF7848" i="1"/>
  <c r="IK7848" i="1"/>
  <c r="CP7850" i="1"/>
  <c r="EB7850" i="1"/>
  <c r="FO7850" i="1"/>
  <c r="HD7850" i="1"/>
  <c r="IP7850" i="1"/>
  <c r="AQ7851" i="1"/>
  <c r="AP7851" i="1"/>
  <c r="CR7852" i="1"/>
  <c r="EG7852" i="1"/>
  <c r="FS7852" i="1"/>
  <c r="HF7852" i="1"/>
  <c r="DJ7855" i="1"/>
  <c r="FG7855" i="1"/>
  <c r="GV7855" i="1"/>
  <c r="II7857" i="1"/>
  <c r="IA7857" i="1"/>
  <c r="HS7857" i="1"/>
  <c r="HK7857" i="1"/>
  <c r="HC7857" i="1"/>
  <c r="GU7857" i="1"/>
  <c r="GM7857" i="1"/>
  <c r="GE7857" i="1"/>
  <c r="FW7857" i="1"/>
  <c r="FO7857" i="1"/>
  <c r="FG7857" i="1"/>
  <c r="EY7857" i="1"/>
  <c r="EQ7857" i="1"/>
  <c r="EI7857" i="1"/>
  <c r="EA7857" i="1"/>
  <c r="DS7857" i="1"/>
  <c r="DK7857" i="1"/>
  <c r="DC7857" i="1"/>
  <c r="CU7857" i="1"/>
  <c r="CM7857" i="1"/>
  <c r="CE7857" i="1"/>
  <c r="IP7857" i="1"/>
  <c r="IH7857" i="1"/>
  <c r="HZ7857" i="1"/>
  <c r="HR7857" i="1"/>
  <c r="HJ7857" i="1"/>
  <c r="HB7857" i="1"/>
  <c r="GT7857" i="1"/>
  <c r="GL7857" i="1"/>
  <c r="GD7857" i="1"/>
  <c r="FV7857" i="1"/>
  <c r="FN7857" i="1"/>
  <c r="FF7857" i="1"/>
  <c r="EX7857" i="1"/>
  <c r="EP7857" i="1"/>
  <c r="EH7857" i="1"/>
  <c r="DZ7857" i="1"/>
  <c r="DR7857" i="1"/>
  <c r="DJ7857" i="1"/>
  <c r="DB7857" i="1"/>
  <c r="CT7857" i="1"/>
  <c r="CL7857" i="1"/>
  <c r="IO7857" i="1"/>
  <c r="IG7857" i="1"/>
  <c r="HY7857" i="1"/>
  <c r="HQ7857" i="1"/>
  <c r="HI7857" i="1"/>
  <c r="HA7857" i="1"/>
  <c r="GS7857" i="1"/>
  <c r="GK7857" i="1"/>
  <c r="GC7857" i="1"/>
  <c r="FU7857" i="1"/>
  <c r="FM7857" i="1"/>
  <c r="FE7857" i="1"/>
  <c r="EW7857" i="1"/>
  <c r="EO7857" i="1"/>
  <c r="EG7857" i="1"/>
  <c r="DY7857" i="1"/>
  <c r="DQ7857" i="1"/>
  <c r="DI7857" i="1"/>
  <c r="DA7857" i="1"/>
  <c r="CS7857" i="1"/>
  <c r="CK7857" i="1"/>
  <c r="IN7857" i="1"/>
  <c r="IF7857" i="1"/>
  <c r="HX7857" i="1"/>
  <c r="HP7857" i="1"/>
  <c r="HH7857" i="1"/>
  <c r="GZ7857" i="1"/>
  <c r="GR7857" i="1"/>
  <c r="GJ7857" i="1"/>
  <c r="GB7857" i="1"/>
  <c r="FT7857" i="1"/>
  <c r="FL7857" i="1"/>
  <c r="FD7857" i="1"/>
  <c r="EV7857" i="1"/>
  <c r="EN7857" i="1"/>
  <c r="EF7857" i="1"/>
  <c r="DX7857" i="1"/>
  <c r="DP7857" i="1"/>
  <c r="DH7857" i="1"/>
  <c r="CZ7857" i="1"/>
  <c r="CR7857" i="1"/>
  <c r="CJ7857" i="1"/>
  <c r="IJ7857" i="1"/>
  <c r="HT7857" i="1"/>
  <c r="HD7857" i="1"/>
  <c r="GN7857" i="1"/>
  <c r="FX7857" i="1"/>
  <c r="FH7857" i="1"/>
  <c r="ER7857" i="1"/>
  <c r="EB7857" i="1"/>
  <c r="DL7857" i="1"/>
  <c r="CV7857" i="1"/>
  <c r="CF7857" i="1"/>
  <c r="IC7857" i="1"/>
  <c r="HM7857" i="1"/>
  <c r="GW7857" i="1"/>
  <c r="GG7857" i="1"/>
  <c r="FQ7857" i="1"/>
  <c r="FA7857" i="1"/>
  <c r="EK7857" i="1"/>
  <c r="DU7857" i="1"/>
  <c r="DE7857" i="1"/>
  <c r="IB7857" i="1"/>
  <c r="HL7857" i="1"/>
  <c r="GV7857" i="1"/>
  <c r="GF7857" i="1"/>
  <c r="FP7857" i="1"/>
  <c r="EZ7857" i="1"/>
  <c r="EJ7857" i="1"/>
  <c r="DT7857" i="1"/>
  <c r="DD7857" i="1"/>
  <c r="CN7857" i="1"/>
  <c r="IM7857" i="1"/>
  <c r="HW7857" i="1"/>
  <c r="HG7857" i="1"/>
  <c r="GQ7857" i="1"/>
  <c r="GA7857" i="1"/>
  <c r="FK7857" i="1"/>
  <c r="EU7857" i="1"/>
  <c r="EE7857" i="1"/>
  <c r="DO7857" i="1"/>
  <c r="CY7857" i="1"/>
  <c r="CI7857" i="1"/>
  <c r="HU7857" i="1"/>
  <c r="GO7857" i="1"/>
  <c r="FI7857" i="1"/>
  <c r="EC7857" i="1"/>
  <c r="CW7857" i="1"/>
  <c r="HO7857" i="1"/>
  <c r="GI7857" i="1"/>
  <c r="FC7857" i="1"/>
  <c r="DW7857" i="1"/>
  <c r="CQ7857" i="1"/>
  <c r="HN7857" i="1"/>
  <c r="GH7857" i="1"/>
  <c r="FB7857" i="1"/>
  <c r="DV7857" i="1"/>
  <c r="CP7857" i="1"/>
  <c r="IK7857" i="1"/>
  <c r="HE7857" i="1"/>
  <c r="FY7857" i="1"/>
  <c r="ES7857" i="1"/>
  <c r="DM7857" i="1"/>
  <c r="CH7857" i="1"/>
  <c r="IE7857" i="1"/>
  <c r="GY7857" i="1"/>
  <c r="FS7857" i="1"/>
  <c r="EM7857" i="1"/>
  <c r="DG7857" i="1"/>
  <c r="CG7857" i="1"/>
  <c r="FJ7857" i="1"/>
  <c r="IL7857" i="1"/>
  <c r="DL7858" i="1"/>
  <c r="HB7858" i="1"/>
  <c r="BO7850" i="1"/>
  <c r="BN7850" i="1"/>
  <c r="Y7863" i="1"/>
  <c r="Z7863" i="1"/>
  <c r="AQ7867" i="1"/>
  <c r="AP7867" i="1"/>
  <c r="CI7831" i="1"/>
  <c r="CQ7831" i="1"/>
  <c r="CY7831" i="1"/>
  <c r="DG7831" i="1"/>
  <c r="DO7831" i="1"/>
  <c r="DW7831" i="1"/>
  <c r="EE7831" i="1"/>
  <c r="EM7831" i="1"/>
  <c r="EU7831" i="1"/>
  <c r="FC7831" i="1"/>
  <c r="FK7831" i="1"/>
  <c r="FS7831" i="1"/>
  <c r="GA7831" i="1"/>
  <c r="GI7831" i="1"/>
  <c r="GQ7831" i="1"/>
  <c r="GY7831" i="1"/>
  <c r="HG7831" i="1"/>
  <c r="HO7831" i="1"/>
  <c r="HW7831" i="1"/>
  <c r="IE7831" i="1"/>
  <c r="IM7831" i="1"/>
  <c r="CI7835" i="1"/>
  <c r="CQ7835" i="1"/>
  <c r="CY7835" i="1"/>
  <c r="DG7835" i="1"/>
  <c r="DO7835" i="1"/>
  <c r="DW7835" i="1"/>
  <c r="EE7835" i="1"/>
  <c r="EM7835" i="1"/>
  <c r="EU7835" i="1"/>
  <c r="FC7835" i="1"/>
  <c r="FK7835" i="1"/>
  <c r="FS7835" i="1"/>
  <c r="GA7835" i="1"/>
  <c r="GI7835" i="1"/>
  <c r="GQ7835" i="1"/>
  <c r="GY7835" i="1"/>
  <c r="HG7835" i="1"/>
  <c r="HO7835" i="1"/>
  <c r="HW7835" i="1"/>
  <c r="IE7835" i="1"/>
  <c r="IM7835" i="1"/>
  <c r="CI7839" i="1"/>
  <c r="CQ7839" i="1"/>
  <c r="CY7839" i="1"/>
  <c r="DG7839" i="1"/>
  <c r="DO7839" i="1"/>
  <c r="DW7839" i="1"/>
  <c r="EE7839" i="1"/>
  <c r="EM7839" i="1"/>
  <c r="EU7839" i="1"/>
  <c r="FC7839" i="1"/>
  <c r="FK7839" i="1"/>
  <c r="FS7839" i="1"/>
  <c r="GA7839" i="1"/>
  <c r="GI7839" i="1"/>
  <c r="GQ7839" i="1"/>
  <c r="GY7839" i="1"/>
  <c r="HG7839" i="1"/>
  <c r="HO7839" i="1"/>
  <c r="HW7839" i="1"/>
  <c r="IE7839" i="1"/>
  <c r="IM7839" i="1"/>
  <c r="CI7843" i="1"/>
  <c r="CQ7843" i="1"/>
  <c r="CY7843" i="1"/>
  <c r="DG7843" i="1"/>
  <c r="DO7843" i="1"/>
  <c r="DW7843" i="1"/>
  <c r="EE7843" i="1"/>
  <c r="EM7843" i="1"/>
  <c r="EU7843" i="1"/>
  <c r="FC7843" i="1"/>
  <c r="FK7843" i="1"/>
  <c r="FS7843" i="1"/>
  <c r="GA7843" i="1"/>
  <c r="GI7843" i="1"/>
  <c r="GQ7843" i="1"/>
  <c r="GY7843" i="1"/>
  <c r="HG7843" i="1"/>
  <c r="HO7843" i="1"/>
  <c r="HW7843" i="1"/>
  <c r="IE7843" i="1"/>
  <c r="IM7843" i="1"/>
  <c r="DD7847" i="1"/>
  <c r="DP7847" i="1"/>
  <c r="DZ7847" i="1"/>
  <c r="EJ7847" i="1"/>
  <c r="EV7847" i="1"/>
  <c r="FF7847" i="1"/>
  <c r="FP7847" i="1"/>
  <c r="GB7847" i="1"/>
  <c r="GL7847" i="1"/>
  <c r="GV7847" i="1"/>
  <c r="HH7847" i="1"/>
  <c r="HR7847" i="1"/>
  <c r="IB7847" i="1"/>
  <c r="IN7847" i="1"/>
  <c r="BO7855" i="1"/>
  <c r="BN7855" i="1"/>
  <c r="CK7831" i="1"/>
  <c r="CS7831" i="1"/>
  <c r="DA7831" i="1"/>
  <c r="DI7831" i="1"/>
  <c r="DQ7831" i="1"/>
  <c r="DY7831" i="1"/>
  <c r="EG7831" i="1"/>
  <c r="EO7831" i="1"/>
  <c r="EW7831" i="1"/>
  <c r="FE7831" i="1"/>
  <c r="FM7831" i="1"/>
  <c r="FU7831" i="1"/>
  <c r="GC7831" i="1"/>
  <c r="GK7831" i="1"/>
  <c r="GS7831" i="1"/>
  <c r="HA7831" i="1"/>
  <c r="HI7831" i="1"/>
  <c r="HQ7831" i="1"/>
  <c r="HY7831" i="1"/>
  <c r="IG7831" i="1"/>
  <c r="IO7831" i="1"/>
  <c r="CK7835" i="1"/>
  <c r="CS7835" i="1"/>
  <c r="DA7835" i="1"/>
  <c r="DI7835" i="1"/>
  <c r="DQ7835" i="1"/>
  <c r="DY7835" i="1"/>
  <c r="EG7835" i="1"/>
  <c r="EO7835" i="1"/>
  <c r="EW7835" i="1"/>
  <c r="FE7835" i="1"/>
  <c r="FM7835" i="1"/>
  <c r="FU7835" i="1"/>
  <c r="GC7835" i="1"/>
  <c r="GK7835" i="1"/>
  <c r="GS7835" i="1"/>
  <c r="HA7835" i="1"/>
  <c r="HI7835" i="1"/>
  <c r="HQ7835" i="1"/>
  <c r="HY7835" i="1"/>
  <c r="IG7835" i="1"/>
  <c r="IO7835" i="1"/>
  <c r="CK7839" i="1"/>
  <c r="CS7839" i="1"/>
  <c r="DA7839" i="1"/>
  <c r="DI7839" i="1"/>
  <c r="DQ7839" i="1"/>
  <c r="DY7839" i="1"/>
  <c r="EG7839" i="1"/>
  <c r="EO7839" i="1"/>
  <c r="EW7839" i="1"/>
  <c r="FE7839" i="1"/>
  <c r="FM7839" i="1"/>
  <c r="FU7839" i="1"/>
  <c r="GC7839" i="1"/>
  <c r="GK7839" i="1"/>
  <c r="GS7839" i="1"/>
  <c r="HA7839" i="1"/>
  <c r="HI7839" i="1"/>
  <c r="HQ7839" i="1"/>
  <c r="HY7839" i="1"/>
  <c r="IG7839" i="1"/>
  <c r="IO7839" i="1"/>
  <c r="CK7843" i="1"/>
  <c r="CS7843" i="1"/>
  <c r="DA7843" i="1"/>
  <c r="DI7843" i="1"/>
  <c r="DQ7843" i="1"/>
  <c r="DY7843" i="1"/>
  <c r="EG7843" i="1"/>
  <c r="EO7843" i="1"/>
  <c r="EW7843" i="1"/>
  <c r="FE7843" i="1"/>
  <c r="FM7843" i="1"/>
  <c r="FU7843" i="1"/>
  <c r="GC7843" i="1"/>
  <c r="GK7843" i="1"/>
  <c r="GS7843" i="1"/>
  <c r="HA7843" i="1"/>
  <c r="HI7843" i="1"/>
  <c r="HQ7843" i="1"/>
  <c r="HY7843" i="1"/>
  <c r="IG7843" i="1"/>
  <c r="IO7843" i="1"/>
  <c r="CL7847" i="1"/>
  <c r="CV7847" i="1"/>
  <c r="DH7847" i="1"/>
  <c r="DR7847" i="1"/>
  <c r="EB7847" i="1"/>
  <c r="EN7847" i="1"/>
  <c r="EX7847" i="1"/>
  <c r="FH7847" i="1"/>
  <c r="FT7847" i="1"/>
  <c r="GD7847" i="1"/>
  <c r="GN7847" i="1"/>
  <c r="GZ7847" i="1"/>
  <c r="HJ7847" i="1"/>
  <c r="HT7847" i="1"/>
  <c r="IF7847" i="1"/>
  <c r="CM7851" i="1"/>
  <c r="DB7851" i="1"/>
  <c r="DR7851" i="1"/>
  <c r="EG7851" i="1"/>
  <c r="EV7851" i="1"/>
  <c r="FH7851" i="1"/>
  <c r="FW7851" i="1"/>
  <c r="GL7851" i="1"/>
  <c r="HA7851" i="1"/>
  <c r="HQ7851" i="1"/>
  <c r="CO7853" i="1"/>
  <c r="DD7853" i="1"/>
  <c r="DP7853" i="1"/>
  <c r="EE7853" i="1"/>
  <c r="EU7853" i="1"/>
  <c r="FJ7853" i="1"/>
  <c r="FY7853" i="1"/>
  <c r="GN7853" i="1"/>
  <c r="GZ7853" i="1"/>
  <c r="HO7853" i="1"/>
  <c r="ED7854" i="1"/>
  <c r="ES7854" i="1"/>
  <c r="FH7854" i="1"/>
  <c r="FW7854" i="1"/>
  <c r="GN7854" i="1"/>
  <c r="HD7854" i="1"/>
  <c r="HT7854" i="1"/>
  <c r="IM7859" i="1"/>
  <c r="IE7859" i="1"/>
  <c r="HW7859" i="1"/>
  <c r="HO7859" i="1"/>
  <c r="HG7859" i="1"/>
  <c r="GY7859" i="1"/>
  <c r="GQ7859" i="1"/>
  <c r="GI7859" i="1"/>
  <c r="GA7859" i="1"/>
  <c r="FS7859" i="1"/>
  <c r="FK7859" i="1"/>
  <c r="FC7859" i="1"/>
  <c r="EU7859" i="1"/>
  <c r="EM7859" i="1"/>
  <c r="EE7859" i="1"/>
  <c r="DW7859" i="1"/>
  <c r="DO7859" i="1"/>
  <c r="DG7859" i="1"/>
  <c r="CY7859" i="1"/>
  <c r="CQ7859" i="1"/>
  <c r="CI7859" i="1"/>
  <c r="IL7859" i="1"/>
  <c r="ID7859" i="1"/>
  <c r="HV7859" i="1"/>
  <c r="HN7859" i="1"/>
  <c r="HF7859" i="1"/>
  <c r="GX7859" i="1"/>
  <c r="GP7859" i="1"/>
  <c r="GH7859" i="1"/>
  <c r="FZ7859" i="1"/>
  <c r="FR7859" i="1"/>
  <c r="FJ7859" i="1"/>
  <c r="FB7859" i="1"/>
  <c r="ET7859" i="1"/>
  <c r="EL7859" i="1"/>
  <c r="ED7859" i="1"/>
  <c r="DV7859" i="1"/>
  <c r="DN7859" i="1"/>
  <c r="DF7859" i="1"/>
  <c r="CX7859" i="1"/>
  <c r="CP7859" i="1"/>
  <c r="CH7859" i="1"/>
  <c r="IK7859" i="1"/>
  <c r="IC7859" i="1"/>
  <c r="HU7859" i="1"/>
  <c r="HM7859" i="1"/>
  <c r="HE7859" i="1"/>
  <c r="GW7859" i="1"/>
  <c r="GO7859" i="1"/>
  <c r="GG7859" i="1"/>
  <c r="FY7859" i="1"/>
  <c r="FQ7859" i="1"/>
  <c r="FI7859" i="1"/>
  <c r="FA7859" i="1"/>
  <c r="ES7859" i="1"/>
  <c r="EK7859" i="1"/>
  <c r="EC7859" i="1"/>
  <c r="DU7859" i="1"/>
  <c r="DM7859" i="1"/>
  <c r="DE7859" i="1"/>
  <c r="CW7859" i="1"/>
  <c r="CO7859" i="1"/>
  <c r="CG7859" i="1"/>
  <c r="IJ7859" i="1"/>
  <c r="IB7859" i="1"/>
  <c r="HT7859" i="1"/>
  <c r="HL7859" i="1"/>
  <c r="HD7859" i="1"/>
  <c r="GV7859" i="1"/>
  <c r="GN7859" i="1"/>
  <c r="GF7859" i="1"/>
  <c r="FX7859" i="1"/>
  <c r="FP7859" i="1"/>
  <c r="FH7859" i="1"/>
  <c r="EZ7859" i="1"/>
  <c r="ER7859" i="1"/>
  <c r="EJ7859" i="1"/>
  <c r="EB7859" i="1"/>
  <c r="DT7859" i="1"/>
  <c r="DL7859" i="1"/>
  <c r="DD7859" i="1"/>
  <c r="CV7859" i="1"/>
  <c r="CN7859" i="1"/>
  <c r="CF7859" i="1"/>
  <c r="IH7859" i="1"/>
  <c r="HR7859" i="1"/>
  <c r="HB7859" i="1"/>
  <c r="GL7859" i="1"/>
  <c r="FV7859" i="1"/>
  <c r="FF7859" i="1"/>
  <c r="EP7859" i="1"/>
  <c r="DZ7859" i="1"/>
  <c r="DJ7859" i="1"/>
  <c r="CT7859" i="1"/>
  <c r="IF7859" i="1"/>
  <c r="HP7859" i="1"/>
  <c r="GZ7859" i="1"/>
  <c r="IA7859" i="1"/>
  <c r="HK7859" i="1"/>
  <c r="GU7859" i="1"/>
  <c r="GE7859" i="1"/>
  <c r="FO7859" i="1"/>
  <c r="EY7859" i="1"/>
  <c r="EI7859" i="1"/>
  <c r="DS7859" i="1"/>
  <c r="DC7859" i="1"/>
  <c r="CM7859" i="1"/>
  <c r="IP7859" i="1"/>
  <c r="HZ7859" i="1"/>
  <c r="HJ7859" i="1"/>
  <c r="GT7859" i="1"/>
  <c r="GD7859" i="1"/>
  <c r="FN7859" i="1"/>
  <c r="EX7859" i="1"/>
  <c r="EH7859" i="1"/>
  <c r="DR7859" i="1"/>
  <c r="DB7859" i="1"/>
  <c r="CL7859" i="1"/>
  <c r="IO7859" i="1"/>
  <c r="HY7859" i="1"/>
  <c r="HI7859" i="1"/>
  <c r="GS7859" i="1"/>
  <c r="GC7859" i="1"/>
  <c r="FM7859" i="1"/>
  <c r="EW7859" i="1"/>
  <c r="EG7859" i="1"/>
  <c r="DQ7859" i="1"/>
  <c r="DA7859" i="1"/>
  <c r="CK7859" i="1"/>
  <c r="DI7859" i="1"/>
  <c r="EO7859" i="1"/>
  <c r="FU7859" i="1"/>
  <c r="HC7859" i="1"/>
  <c r="AQ7871" i="1"/>
  <c r="AP7871" i="1"/>
  <c r="EI7871" i="1"/>
  <c r="CL7831" i="1"/>
  <c r="CT7831" i="1"/>
  <c r="DB7831" i="1"/>
  <c r="DJ7831" i="1"/>
  <c r="DR7831" i="1"/>
  <c r="DZ7831" i="1"/>
  <c r="EH7831" i="1"/>
  <c r="EP7831" i="1"/>
  <c r="EX7831" i="1"/>
  <c r="FF7831" i="1"/>
  <c r="FN7831" i="1"/>
  <c r="FV7831" i="1"/>
  <c r="GD7831" i="1"/>
  <c r="GL7831" i="1"/>
  <c r="GT7831" i="1"/>
  <c r="HB7831" i="1"/>
  <c r="HJ7831" i="1"/>
  <c r="HR7831" i="1"/>
  <c r="HZ7831" i="1"/>
  <c r="IH7831" i="1"/>
  <c r="IP7831" i="1"/>
  <c r="CL7835" i="1"/>
  <c r="CT7835" i="1"/>
  <c r="DB7835" i="1"/>
  <c r="DJ7835" i="1"/>
  <c r="DR7835" i="1"/>
  <c r="DZ7835" i="1"/>
  <c r="EH7835" i="1"/>
  <c r="EP7835" i="1"/>
  <c r="EX7835" i="1"/>
  <c r="FF7835" i="1"/>
  <c r="FN7835" i="1"/>
  <c r="FV7835" i="1"/>
  <c r="GD7835" i="1"/>
  <c r="GL7835" i="1"/>
  <c r="GT7835" i="1"/>
  <c r="HB7835" i="1"/>
  <c r="HJ7835" i="1"/>
  <c r="HR7835" i="1"/>
  <c r="HZ7835" i="1"/>
  <c r="IH7835" i="1"/>
  <c r="IP7835" i="1"/>
  <c r="CL7839" i="1"/>
  <c r="CT7839" i="1"/>
  <c r="DB7839" i="1"/>
  <c r="DJ7839" i="1"/>
  <c r="DR7839" i="1"/>
  <c r="DZ7839" i="1"/>
  <c r="EH7839" i="1"/>
  <c r="EP7839" i="1"/>
  <c r="EX7839" i="1"/>
  <c r="FF7839" i="1"/>
  <c r="FN7839" i="1"/>
  <c r="FV7839" i="1"/>
  <c r="GD7839" i="1"/>
  <c r="GL7839" i="1"/>
  <c r="GT7839" i="1"/>
  <c r="HB7839" i="1"/>
  <c r="HJ7839" i="1"/>
  <c r="HR7839" i="1"/>
  <c r="HZ7839" i="1"/>
  <c r="IH7839" i="1"/>
  <c r="IP7839" i="1"/>
  <c r="CL7843" i="1"/>
  <c r="CT7843" i="1"/>
  <c r="DB7843" i="1"/>
  <c r="DJ7843" i="1"/>
  <c r="DR7843" i="1"/>
  <c r="DZ7843" i="1"/>
  <c r="EH7843" i="1"/>
  <c r="EP7843" i="1"/>
  <c r="EX7843" i="1"/>
  <c r="FF7843" i="1"/>
  <c r="FN7843" i="1"/>
  <c r="FV7843" i="1"/>
  <c r="GD7843" i="1"/>
  <c r="GL7843" i="1"/>
  <c r="GT7843" i="1"/>
  <c r="HB7843" i="1"/>
  <c r="HJ7843" i="1"/>
  <c r="HR7843" i="1"/>
  <c r="HZ7843" i="1"/>
  <c r="IH7843" i="1"/>
  <c r="IP7843" i="1"/>
  <c r="IL7847" i="1"/>
  <c r="ID7847" i="1"/>
  <c r="HV7847" i="1"/>
  <c r="HN7847" i="1"/>
  <c r="HF7847" i="1"/>
  <c r="GX7847" i="1"/>
  <c r="GP7847" i="1"/>
  <c r="GH7847" i="1"/>
  <c r="FZ7847" i="1"/>
  <c r="FR7847" i="1"/>
  <c r="FJ7847" i="1"/>
  <c r="FB7847" i="1"/>
  <c r="ET7847" i="1"/>
  <c r="EL7847" i="1"/>
  <c r="ED7847" i="1"/>
  <c r="DV7847" i="1"/>
  <c r="DN7847" i="1"/>
  <c r="DF7847" i="1"/>
  <c r="CX7847" i="1"/>
  <c r="CP7847" i="1"/>
  <c r="IK7847" i="1"/>
  <c r="IC7847" i="1"/>
  <c r="HU7847" i="1"/>
  <c r="HM7847" i="1"/>
  <c r="HE7847" i="1"/>
  <c r="GW7847" i="1"/>
  <c r="GO7847" i="1"/>
  <c r="GG7847" i="1"/>
  <c r="FY7847" i="1"/>
  <c r="FQ7847" i="1"/>
  <c r="FI7847" i="1"/>
  <c r="FA7847" i="1"/>
  <c r="ES7847" i="1"/>
  <c r="EK7847" i="1"/>
  <c r="EC7847" i="1"/>
  <c r="DU7847" i="1"/>
  <c r="DM7847" i="1"/>
  <c r="DE7847" i="1"/>
  <c r="CW7847" i="1"/>
  <c r="CO7847" i="1"/>
  <c r="CG7847" i="1"/>
  <c r="CM7847" i="1"/>
  <c r="CY7847" i="1"/>
  <c r="DI7847" i="1"/>
  <c r="DS7847" i="1"/>
  <c r="EE7847" i="1"/>
  <c r="EO7847" i="1"/>
  <c r="EY7847" i="1"/>
  <c r="FK7847" i="1"/>
  <c r="FU7847" i="1"/>
  <c r="GE7847" i="1"/>
  <c r="GQ7847" i="1"/>
  <c r="HA7847" i="1"/>
  <c r="HK7847" i="1"/>
  <c r="HW7847" i="1"/>
  <c r="IG7847" i="1"/>
  <c r="Z7850" i="1"/>
  <c r="Y7850" i="1"/>
  <c r="AQ7855" i="1"/>
  <c r="AP7855" i="1"/>
  <c r="II7872" i="1"/>
  <c r="IA7872" i="1"/>
  <c r="HS7872" i="1"/>
  <c r="HK7872" i="1"/>
  <c r="HC7872" i="1"/>
  <c r="GU7872" i="1"/>
  <c r="GM7872" i="1"/>
  <c r="GE7872" i="1"/>
  <c r="FW7872" i="1"/>
  <c r="FO7872" i="1"/>
  <c r="FG7872" i="1"/>
  <c r="EY7872" i="1"/>
  <c r="EQ7872" i="1"/>
  <c r="EI7872" i="1"/>
  <c r="IP7872" i="1"/>
  <c r="IH7872" i="1"/>
  <c r="HZ7872" i="1"/>
  <c r="HR7872" i="1"/>
  <c r="HJ7872" i="1"/>
  <c r="HB7872" i="1"/>
  <c r="GT7872" i="1"/>
  <c r="GL7872" i="1"/>
  <c r="GD7872" i="1"/>
  <c r="FV7872" i="1"/>
  <c r="FN7872" i="1"/>
  <c r="FF7872" i="1"/>
  <c r="EX7872" i="1"/>
  <c r="EP7872" i="1"/>
  <c r="EH7872" i="1"/>
  <c r="DZ7872" i="1"/>
  <c r="DR7872" i="1"/>
  <c r="DJ7872" i="1"/>
  <c r="DB7872" i="1"/>
  <c r="IN7872" i="1"/>
  <c r="IF7872" i="1"/>
  <c r="HX7872" i="1"/>
  <c r="HP7872" i="1"/>
  <c r="HH7872" i="1"/>
  <c r="GZ7872" i="1"/>
  <c r="GR7872" i="1"/>
  <c r="GJ7872" i="1"/>
  <c r="GB7872" i="1"/>
  <c r="FT7872" i="1"/>
  <c r="FL7872" i="1"/>
  <c r="FD7872" i="1"/>
  <c r="EV7872" i="1"/>
  <c r="EN7872" i="1"/>
  <c r="EF7872" i="1"/>
  <c r="DX7872" i="1"/>
  <c r="DP7872" i="1"/>
  <c r="DH7872" i="1"/>
  <c r="CZ7872" i="1"/>
  <c r="IK7872" i="1"/>
  <c r="IC7872" i="1"/>
  <c r="HU7872" i="1"/>
  <c r="HM7872" i="1"/>
  <c r="HE7872" i="1"/>
  <c r="GW7872" i="1"/>
  <c r="GO7872" i="1"/>
  <c r="GG7872" i="1"/>
  <c r="FY7872" i="1"/>
  <c r="FQ7872" i="1"/>
  <c r="FI7872" i="1"/>
  <c r="FA7872" i="1"/>
  <c r="ES7872" i="1"/>
  <c r="EK7872" i="1"/>
  <c r="EC7872" i="1"/>
  <c r="DU7872" i="1"/>
  <c r="DM7872" i="1"/>
  <c r="DE7872" i="1"/>
  <c r="CW7872" i="1"/>
  <c r="IE7872" i="1"/>
  <c r="HO7872" i="1"/>
  <c r="GY7872" i="1"/>
  <c r="GI7872" i="1"/>
  <c r="FS7872" i="1"/>
  <c r="FC7872" i="1"/>
  <c r="EM7872" i="1"/>
  <c r="DY7872" i="1"/>
  <c r="DL7872" i="1"/>
  <c r="CY7872" i="1"/>
  <c r="CP7872" i="1"/>
  <c r="CH7872" i="1"/>
  <c r="ID7872" i="1"/>
  <c r="HN7872" i="1"/>
  <c r="GX7872" i="1"/>
  <c r="GH7872" i="1"/>
  <c r="FR7872" i="1"/>
  <c r="FB7872" i="1"/>
  <c r="EL7872" i="1"/>
  <c r="DW7872" i="1"/>
  <c r="DK7872" i="1"/>
  <c r="CX7872" i="1"/>
  <c r="CO7872" i="1"/>
  <c r="CG7872" i="1"/>
  <c r="IB7872" i="1"/>
  <c r="HL7872" i="1"/>
  <c r="GV7872" i="1"/>
  <c r="GF7872" i="1"/>
  <c r="FP7872" i="1"/>
  <c r="EZ7872" i="1"/>
  <c r="EJ7872" i="1"/>
  <c r="DV7872" i="1"/>
  <c r="DI7872" i="1"/>
  <c r="CV7872" i="1"/>
  <c r="CN7872" i="1"/>
  <c r="CF7872" i="1"/>
  <c r="IO7872" i="1"/>
  <c r="HY7872" i="1"/>
  <c r="HI7872" i="1"/>
  <c r="GS7872" i="1"/>
  <c r="GC7872" i="1"/>
  <c r="FM7872" i="1"/>
  <c r="EW7872" i="1"/>
  <c r="EG7872" i="1"/>
  <c r="DT7872" i="1"/>
  <c r="DG7872" i="1"/>
  <c r="CU7872" i="1"/>
  <c r="CM7872" i="1"/>
  <c r="CE7872" i="1"/>
  <c r="IM7872" i="1"/>
  <c r="HW7872" i="1"/>
  <c r="HG7872" i="1"/>
  <c r="GQ7872" i="1"/>
  <c r="GA7872" i="1"/>
  <c r="FK7872" i="1"/>
  <c r="EU7872" i="1"/>
  <c r="EE7872" i="1"/>
  <c r="DS7872" i="1"/>
  <c r="DF7872" i="1"/>
  <c r="CT7872" i="1"/>
  <c r="CL7872" i="1"/>
  <c r="HF7872" i="1"/>
  <c r="FU7872" i="1"/>
  <c r="EB7872" i="1"/>
  <c r="CS7872" i="1"/>
  <c r="HD7872" i="1"/>
  <c r="FJ7872" i="1"/>
  <c r="EA7872" i="1"/>
  <c r="CR7872" i="1"/>
  <c r="IL7872" i="1"/>
  <c r="HA7872" i="1"/>
  <c r="FH7872" i="1"/>
  <c r="DQ7872" i="1"/>
  <c r="CQ7872" i="1"/>
  <c r="IJ7872" i="1"/>
  <c r="GP7872" i="1"/>
  <c r="FE7872" i="1"/>
  <c r="DO7872" i="1"/>
  <c r="CK7872" i="1"/>
  <c r="IG7872" i="1"/>
  <c r="GN7872" i="1"/>
  <c r="ET7872" i="1"/>
  <c r="DN7872" i="1"/>
  <c r="CJ7872" i="1"/>
  <c r="HV7872" i="1"/>
  <c r="GK7872" i="1"/>
  <c r="ER7872" i="1"/>
  <c r="DD7872" i="1"/>
  <c r="CI7872" i="1"/>
  <c r="HT7872" i="1"/>
  <c r="CE7831" i="1"/>
  <c r="CM7831" i="1"/>
  <c r="CU7831" i="1"/>
  <c r="DC7831" i="1"/>
  <c r="DK7831" i="1"/>
  <c r="DS7831" i="1"/>
  <c r="EA7831" i="1"/>
  <c r="EI7831" i="1"/>
  <c r="EQ7831" i="1"/>
  <c r="EY7831" i="1"/>
  <c r="FG7831" i="1"/>
  <c r="FO7831" i="1"/>
  <c r="FW7831" i="1"/>
  <c r="GE7831" i="1"/>
  <c r="GM7831" i="1"/>
  <c r="GU7831" i="1"/>
  <c r="HC7831" i="1"/>
  <c r="HK7831" i="1"/>
  <c r="HS7831" i="1"/>
  <c r="IA7831" i="1"/>
  <c r="CE7835" i="1"/>
  <c r="CM7835" i="1"/>
  <c r="CU7835" i="1"/>
  <c r="DC7835" i="1"/>
  <c r="DK7835" i="1"/>
  <c r="DS7835" i="1"/>
  <c r="EA7835" i="1"/>
  <c r="EI7835" i="1"/>
  <c r="EQ7835" i="1"/>
  <c r="EY7835" i="1"/>
  <c r="FG7835" i="1"/>
  <c r="FO7835" i="1"/>
  <c r="FW7835" i="1"/>
  <c r="GE7835" i="1"/>
  <c r="GM7835" i="1"/>
  <c r="GU7835" i="1"/>
  <c r="HC7835" i="1"/>
  <c r="HK7835" i="1"/>
  <c r="HS7835" i="1"/>
  <c r="IA7835" i="1"/>
  <c r="CE7839" i="1"/>
  <c r="CM7839" i="1"/>
  <c r="CU7839" i="1"/>
  <c r="DC7839" i="1"/>
  <c r="DK7839" i="1"/>
  <c r="DS7839" i="1"/>
  <c r="EA7839" i="1"/>
  <c r="EI7839" i="1"/>
  <c r="EQ7839" i="1"/>
  <c r="EY7839" i="1"/>
  <c r="FG7839" i="1"/>
  <c r="FO7839" i="1"/>
  <c r="FW7839" i="1"/>
  <c r="GE7839" i="1"/>
  <c r="GM7839" i="1"/>
  <c r="GU7839" i="1"/>
  <c r="HC7839" i="1"/>
  <c r="HK7839" i="1"/>
  <c r="HS7839" i="1"/>
  <c r="IA7839" i="1"/>
  <c r="CE7843" i="1"/>
  <c r="CM7843" i="1"/>
  <c r="CU7843" i="1"/>
  <c r="DC7843" i="1"/>
  <c r="DK7843" i="1"/>
  <c r="DS7843" i="1"/>
  <c r="EA7843" i="1"/>
  <c r="EI7843" i="1"/>
  <c r="EQ7843" i="1"/>
  <c r="EY7843" i="1"/>
  <c r="FG7843" i="1"/>
  <c r="FO7843" i="1"/>
  <c r="FW7843" i="1"/>
  <c r="GE7843" i="1"/>
  <c r="GM7843" i="1"/>
  <c r="GU7843" i="1"/>
  <c r="HC7843" i="1"/>
  <c r="HK7843" i="1"/>
  <c r="HS7843" i="1"/>
  <c r="IA7843" i="1"/>
  <c r="CE7847" i="1"/>
  <c r="CN7847" i="1"/>
  <c r="CZ7847" i="1"/>
  <c r="DJ7847" i="1"/>
  <c r="DT7847" i="1"/>
  <c r="EF7847" i="1"/>
  <c r="EP7847" i="1"/>
  <c r="EZ7847" i="1"/>
  <c r="FL7847" i="1"/>
  <c r="FV7847" i="1"/>
  <c r="GF7847" i="1"/>
  <c r="GR7847" i="1"/>
  <c r="HB7847" i="1"/>
  <c r="HL7847" i="1"/>
  <c r="HX7847" i="1"/>
  <c r="IH7847" i="1"/>
  <c r="IM7851" i="1"/>
  <c r="IE7851" i="1"/>
  <c r="HW7851" i="1"/>
  <c r="HO7851" i="1"/>
  <c r="HG7851" i="1"/>
  <c r="GY7851" i="1"/>
  <c r="GQ7851" i="1"/>
  <c r="GI7851" i="1"/>
  <c r="GA7851" i="1"/>
  <c r="FS7851" i="1"/>
  <c r="FK7851" i="1"/>
  <c r="FC7851" i="1"/>
  <c r="EU7851" i="1"/>
  <c r="EM7851" i="1"/>
  <c r="EE7851" i="1"/>
  <c r="DW7851" i="1"/>
  <c r="DO7851" i="1"/>
  <c r="DG7851" i="1"/>
  <c r="CY7851" i="1"/>
  <c r="CQ7851" i="1"/>
  <c r="CI7851" i="1"/>
  <c r="IL7851" i="1"/>
  <c r="ID7851" i="1"/>
  <c r="HV7851" i="1"/>
  <c r="HN7851" i="1"/>
  <c r="HF7851" i="1"/>
  <c r="GX7851" i="1"/>
  <c r="GP7851" i="1"/>
  <c r="GH7851" i="1"/>
  <c r="FZ7851" i="1"/>
  <c r="FR7851" i="1"/>
  <c r="FJ7851" i="1"/>
  <c r="FB7851" i="1"/>
  <c r="ET7851" i="1"/>
  <c r="EL7851" i="1"/>
  <c r="ED7851" i="1"/>
  <c r="DV7851" i="1"/>
  <c r="DN7851" i="1"/>
  <c r="DF7851" i="1"/>
  <c r="CX7851" i="1"/>
  <c r="CP7851" i="1"/>
  <c r="CH7851" i="1"/>
  <c r="IK7851" i="1"/>
  <c r="IC7851" i="1"/>
  <c r="HU7851" i="1"/>
  <c r="HM7851" i="1"/>
  <c r="HE7851" i="1"/>
  <c r="GW7851" i="1"/>
  <c r="GO7851" i="1"/>
  <c r="GG7851" i="1"/>
  <c r="FY7851" i="1"/>
  <c r="FQ7851" i="1"/>
  <c r="FI7851" i="1"/>
  <c r="FA7851" i="1"/>
  <c r="ES7851" i="1"/>
  <c r="EK7851" i="1"/>
  <c r="EC7851" i="1"/>
  <c r="DU7851" i="1"/>
  <c r="DM7851" i="1"/>
  <c r="DE7851" i="1"/>
  <c r="CW7851" i="1"/>
  <c r="CO7851" i="1"/>
  <c r="CG7851" i="1"/>
  <c r="IO7851" i="1"/>
  <c r="IA7851" i="1"/>
  <c r="HP7851" i="1"/>
  <c r="HB7851" i="1"/>
  <c r="GN7851" i="1"/>
  <c r="GC7851" i="1"/>
  <c r="FO7851" i="1"/>
  <c r="FD7851" i="1"/>
  <c r="EP7851" i="1"/>
  <c r="EB7851" i="1"/>
  <c r="DQ7851" i="1"/>
  <c r="DC7851" i="1"/>
  <c r="CR7851" i="1"/>
  <c r="CS7851" i="1"/>
  <c r="DH7851" i="1"/>
  <c r="DT7851" i="1"/>
  <c r="EI7851" i="1"/>
  <c r="EX7851" i="1"/>
  <c r="FM7851" i="1"/>
  <c r="GB7851" i="1"/>
  <c r="GR7851" i="1"/>
  <c r="HD7851" i="1"/>
  <c r="HS7851" i="1"/>
  <c r="IH7851" i="1"/>
  <c r="BN7852" i="1"/>
  <c r="II7853" i="1"/>
  <c r="IA7853" i="1"/>
  <c r="HS7853" i="1"/>
  <c r="HK7853" i="1"/>
  <c r="HC7853" i="1"/>
  <c r="GU7853" i="1"/>
  <c r="GM7853" i="1"/>
  <c r="GE7853" i="1"/>
  <c r="FW7853" i="1"/>
  <c r="FO7853" i="1"/>
  <c r="FG7853" i="1"/>
  <c r="EY7853" i="1"/>
  <c r="EQ7853" i="1"/>
  <c r="EI7853" i="1"/>
  <c r="EA7853" i="1"/>
  <c r="DS7853" i="1"/>
  <c r="DK7853" i="1"/>
  <c r="DC7853" i="1"/>
  <c r="CU7853" i="1"/>
  <c r="CM7853" i="1"/>
  <c r="CE7853" i="1"/>
  <c r="IP7853" i="1"/>
  <c r="IH7853" i="1"/>
  <c r="HZ7853" i="1"/>
  <c r="HR7853" i="1"/>
  <c r="HJ7853" i="1"/>
  <c r="HB7853" i="1"/>
  <c r="GT7853" i="1"/>
  <c r="GL7853" i="1"/>
  <c r="GD7853" i="1"/>
  <c r="FV7853" i="1"/>
  <c r="FN7853" i="1"/>
  <c r="FF7853" i="1"/>
  <c r="EX7853" i="1"/>
  <c r="EP7853" i="1"/>
  <c r="EH7853" i="1"/>
  <c r="DZ7853" i="1"/>
  <c r="DR7853" i="1"/>
  <c r="DJ7853" i="1"/>
  <c r="DB7853" i="1"/>
  <c r="CT7853" i="1"/>
  <c r="CL7853" i="1"/>
  <c r="IO7853" i="1"/>
  <c r="IG7853" i="1"/>
  <c r="HY7853" i="1"/>
  <c r="HQ7853" i="1"/>
  <c r="HI7853" i="1"/>
  <c r="HA7853" i="1"/>
  <c r="GS7853" i="1"/>
  <c r="GK7853" i="1"/>
  <c r="GC7853" i="1"/>
  <c r="FU7853" i="1"/>
  <c r="FM7853" i="1"/>
  <c r="FE7853" i="1"/>
  <c r="EW7853" i="1"/>
  <c r="EO7853" i="1"/>
  <c r="EG7853" i="1"/>
  <c r="DY7853" i="1"/>
  <c r="DQ7853" i="1"/>
  <c r="DI7853" i="1"/>
  <c r="DA7853" i="1"/>
  <c r="CS7853" i="1"/>
  <c r="CK7853" i="1"/>
  <c r="IE7853" i="1"/>
  <c r="HT7853" i="1"/>
  <c r="HF7853" i="1"/>
  <c r="GR7853" i="1"/>
  <c r="GG7853" i="1"/>
  <c r="FS7853" i="1"/>
  <c r="FH7853" i="1"/>
  <c r="ET7853" i="1"/>
  <c r="EF7853" i="1"/>
  <c r="DU7853" i="1"/>
  <c r="DG7853" i="1"/>
  <c r="CV7853" i="1"/>
  <c r="CH7853" i="1"/>
  <c r="CQ7853" i="1"/>
  <c r="DF7853" i="1"/>
  <c r="DV7853" i="1"/>
  <c r="EK7853" i="1"/>
  <c r="EZ7853" i="1"/>
  <c r="FL7853" i="1"/>
  <c r="GA7853" i="1"/>
  <c r="GP7853" i="1"/>
  <c r="HE7853" i="1"/>
  <c r="HU7853" i="1"/>
  <c r="IJ7853" i="1"/>
  <c r="IO7854" i="1"/>
  <c r="IG7854" i="1"/>
  <c r="HY7854" i="1"/>
  <c r="HQ7854" i="1"/>
  <c r="HI7854" i="1"/>
  <c r="HA7854" i="1"/>
  <c r="GS7854" i="1"/>
  <c r="GK7854" i="1"/>
  <c r="GC7854" i="1"/>
  <c r="FU7854" i="1"/>
  <c r="FM7854" i="1"/>
  <c r="FE7854" i="1"/>
  <c r="EW7854" i="1"/>
  <c r="EO7854" i="1"/>
  <c r="EG7854" i="1"/>
  <c r="DY7854" i="1"/>
  <c r="DQ7854" i="1"/>
  <c r="DI7854" i="1"/>
  <c r="DA7854" i="1"/>
  <c r="CS7854" i="1"/>
  <c r="CK7854" i="1"/>
  <c r="IN7854" i="1"/>
  <c r="IF7854" i="1"/>
  <c r="HX7854" i="1"/>
  <c r="HP7854" i="1"/>
  <c r="HH7854" i="1"/>
  <c r="GZ7854" i="1"/>
  <c r="GR7854" i="1"/>
  <c r="GJ7854" i="1"/>
  <c r="GB7854" i="1"/>
  <c r="FT7854" i="1"/>
  <c r="FL7854" i="1"/>
  <c r="FD7854" i="1"/>
  <c r="EV7854" i="1"/>
  <c r="EN7854" i="1"/>
  <c r="EF7854" i="1"/>
  <c r="DX7854" i="1"/>
  <c r="DP7854" i="1"/>
  <c r="DH7854" i="1"/>
  <c r="CZ7854" i="1"/>
  <c r="CR7854" i="1"/>
  <c r="CJ7854" i="1"/>
  <c r="IM7854" i="1"/>
  <c r="IE7854" i="1"/>
  <c r="HW7854" i="1"/>
  <c r="HO7854" i="1"/>
  <c r="HG7854" i="1"/>
  <c r="GY7854" i="1"/>
  <c r="GQ7854" i="1"/>
  <c r="GI7854" i="1"/>
  <c r="GA7854" i="1"/>
  <c r="FS7854" i="1"/>
  <c r="FK7854" i="1"/>
  <c r="FC7854" i="1"/>
  <c r="EU7854" i="1"/>
  <c r="EM7854" i="1"/>
  <c r="EE7854" i="1"/>
  <c r="DW7854" i="1"/>
  <c r="DO7854" i="1"/>
  <c r="DG7854" i="1"/>
  <c r="CY7854" i="1"/>
  <c r="CQ7854" i="1"/>
  <c r="CI7854" i="1"/>
  <c r="IJ7854" i="1"/>
  <c r="HV7854" i="1"/>
  <c r="HK7854" i="1"/>
  <c r="GW7854" i="1"/>
  <c r="GL7854" i="1"/>
  <c r="FX7854" i="1"/>
  <c r="FJ7854" i="1"/>
  <c r="EY7854" i="1"/>
  <c r="EK7854" i="1"/>
  <c r="DZ7854" i="1"/>
  <c r="DL7854" i="1"/>
  <c r="CX7854" i="1"/>
  <c r="CM7854" i="1"/>
  <c r="II7854" i="1"/>
  <c r="HU7854" i="1"/>
  <c r="HJ7854" i="1"/>
  <c r="GV7854" i="1"/>
  <c r="GH7854" i="1"/>
  <c r="CP7854" i="1"/>
  <c r="DE7854" i="1"/>
  <c r="DT7854" i="1"/>
  <c r="EI7854" i="1"/>
  <c r="EX7854" i="1"/>
  <c r="FN7854" i="1"/>
  <c r="FZ7854" i="1"/>
  <c r="GP7854" i="1"/>
  <c r="HF7854" i="1"/>
  <c r="IA7854" i="1"/>
  <c r="BO7859" i="1"/>
  <c r="BN7859" i="1"/>
  <c r="CJ7859" i="1"/>
  <c r="DP7859" i="1"/>
  <c r="EV7859" i="1"/>
  <c r="GB7859" i="1"/>
  <c r="HQ7859" i="1"/>
  <c r="IN7871" i="1"/>
  <c r="IF7871" i="1"/>
  <c r="HX7871" i="1"/>
  <c r="HP7871" i="1"/>
  <c r="HH7871" i="1"/>
  <c r="GZ7871" i="1"/>
  <c r="GR7871" i="1"/>
  <c r="GJ7871" i="1"/>
  <c r="GB7871" i="1"/>
  <c r="FT7871" i="1"/>
  <c r="FL7871" i="1"/>
  <c r="FD7871" i="1"/>
  <c r="EV7871" i="1"/>
  <c r="EN7871" i="1"/>
  <c r="EF7871" i="1"/>
  <c r="DX7871" i="1"/>
  <c r="DP7871" i="1"/>
  <c r="DH7871" i="1"/>
  <c r="CZ7871" i="1"/>
  <c r="CR7871" i="1"/>
  <c r="CJ7871" i="1"/>
  <c r="IM7871" i="1"/>
  <c r="IE7871" i="1"/>
  <c r="HW7871" i="1"/>
  <c r="HO7871" i="1"/>
  <c r="HG7871" i="1"/>
  <c r="GY7871" i="1"/>
  <c r="GQ7871" i="1"/>
  <c r="GI7871" i="1"/>
  <c r="GA7871" i="1"/>
  <c r="FS7871" i="1"/>
  <c r="FK7871" i="1"/>
  <c r="FC7871" i="1"/>
  <c r="EU7871" i="1"/>
  <c r="EM7871" i="1"/>
  <c r="EE7871" i="1"/>
  <c r="DW7871" i="1"/>
  <c r="DO7871" i="1"/>
  <c r="DG7871" i="1"/>
  <c r="CY7871" i="1"/>
  <c r="CQ7871" i="1"/>
  <c r="CI7871" i="1"/>
  <c r="IL7871" i="1"/>
  <c r="ID7871" i="1"/>
  <c r="HV7871" i="1"/>
  <c r="HN7871" i="1"/>
  <c r="HF7871" i="1"/>
  <c r="GX7871" i="1"/>
  <c r="GP7871" i="1"/>
  <c r="GH7871" i="1"/>
  <c r="FZ7871" i="1"/>
  <c r="FR7871" i="1"/>
  <c r="FJ7871" i="1"/>
  <c r="FB7871" i="1"/>
  <c r="ET7871" i="1"/>
  <c r="EL7871" i="1"/>
  <c r="ED7871" i="1"/>
  <c r="DV7871" i="1"/>
  <c r="DN7871" i="1"/>
  <c r="DF7871" i="1"/>
  <c r="CX7871" i="1"/>
  <c r="CP7871" i="1"/>
  <c r="CH7871" i="1"/>
  <c r="IK7871" i="1"/>
  <c r="IC7871" i="1"/>
  <c r="HU7871" i="1"/>
  <c r="HM7871" i="1"/>
  <c r="HE7871" i="1"/>
  <c r="GW7871" i="1"/>
  <c r="GO7871" i="1"/>
  <c r="GG7871" i="1"/>
  <c r="FY7871" i="1"/>
  <c r="FQ7871" i="1"/>
  <c r="FI7871" i="1"/>
  <c r="FA7871" i="1"/>
  <c r="ES7871" i="1"/>
  <c r="EK7871" i="1"/>
  <c r="EC7871" i="1"/>
  <c r="DU7871" i="1"/>
  <c r="DM7871" i="1"/>
  <c r="DE7871" i="1"/>
  <c r="CW7871" i="1"/>
  <c r="CO7871" i="1"/>
  <c r="CG7871" i="1"/>
  <c r="IJ7871" i="1"/>
  <c r="IB7871" i="1"/>
  <c r="HT7871" i="1"/>
  <c r="HL7871" i="1"/>
  <c r="HD7871" i="1"/>
  <c r="GV7871" i="1"/>
  <c r="GN7871" i="1"/>
  <c r="GF7871" i="1"/>
  <c r="FX7871" i="1"/>
  <c r="FP7871" i="1"/>
  <c r="FH7871" i="1"/>
  <c r="EZ7871" i="1"/>
  <c r="ER7871" i="1"/>
  <c r="EJ7871" i="1"/>
  <c r="EB7871" i="1"/>
  <c r="DT7871" i="1"/>
  <c r="DL7871" i="1"/>
  <c r="DD7871" i="1"/>
  <c r="CV7871" i="1"/>
  <c r="CN7871" i="1"/>
  <c r="CF7871" i="1"/>
  <c r="IH7871" i="1"/>
  <c r="HK7871" i="1"/>
  <c r="GS7871" i="1"/>
  <c r="FV7871" i="1"/>
  <c r="EY7871" i="1"/>
  <c r="EG7871" i="1"/>
  <c r="DJ7871" i="1"/>
  <c r="CM7871" i="1"/>
  <c r="IG7871" i="1"/>
  <c r="HJ7871" i="1"/>
  <c r="GM7871" i="1"/>
  <c r="FU7871" i="1"/>
  <c r="EX7871" i="1"/>
  <c r="EA7871" i="1"/>
  <c r="DI7871" i="1"/>
  <c r="CL7871" i="1"/>
  <c r="IA7871" i="1"/>
  <c r="HI7871" i="1"/>
  <c r="GL7871" i="1"/>
  <c r="FO7871" i="1"/>
  <c r="EW7871" i="1"/>
  <c r="DZ7871" i="1"/>
  <c r="DC7871" i="1"/>
  <c r="CK7871" i="1"/>
  <c r="HZ7871" i="1"/>
  <c r="HC7871" i="1"/>
  <c r="GK7871" i="1"/>
  <c r="FN7871" i="1"/>
  <c r="EQ7871" i="1"/>
  <c r="DY7871" i="1"/>
  <c r="DB7871" i="1"/>
  <c r="CE7871" i="1"/>
  <c r="HY7871" i="1"/>
  <c r="HB7871" i="1"/>
  <c r="GE7871" i="1"/>
  <c r="FM7871" i="1"/>
  <c r="EP7871" i="1"/>
  <c r="DS7871" i="1"/>
  <c r="DA7871" i="1"/>
  <c r="IP7871" i="1"/>
  <c r="HS7871" i="1"/>
  <c r="HA7871" i="1"/>
  <c r="GD7871" i="1"/>
  <c r="FG7871" i="1"/>
  <c r="EO7871" i="1"/>
  <c r="DR7871" i="1"/>
  <c r="CU7871" i="1"/>
  <c r="FF7871" i="1"/>
  <c r="IO7871" i="1"/>
  <c r="DA7872" i="1"/>
  <c r="AQ7859" i="1"/>
  <c r="AP7859" i="1"/>
  <c r="Y7860" i="1"/>
  <c r="CQ7860" i="1"/>
  <c r="DG7860" i="1"/>
  <c r="DW7860" i="1"/>
  <c r="EM7860" i="1"/>
  <c r="FC7860" i="1"/>
  <c r="FS7860" i="1"/>
  <c r="GI7860" i="1"/>
  <c r="GY7860" i="1"/>
  <c r="HO7860" i="1"/>
  <c r="IE7860" i="1"/>
  <c r="CN7862" i="1"/>
  <c r="DD7862" i="1"/>
  <c r="DT7862" i="1"/>
  <c r="EJ7862" i="1"/>
  <c r="EZ7862" i="1"/>
  <c r="FP7862" i="1"/>
  <c r="GF7862" i="1"/>
  <c r="GV7862" i="1"/>
  <c r="HL7862" i="1"/>
  <c r="IB7862" i="1"/>
  <c r="CM7863" i="1"/>
  <c r="DC7863" i="1"/>
  <c r="DS7863" i="1"/>
  <c r="EI7863" i="1"/>
  <c r="EY7863" i="1"/>
  <c r="FO7863" i="1"/>
  <c r="GE7863" i="1"/>
  <c r="GU7863" i="1"/>
  <c r="HK7863" i="1"/>
  <c r="IA7863" i="1"/>
  <c r="IK7864" i="1"/>
  <c r="IC7864" i="1"/>
  <c r="HU7864" i="1"/>
  <c r="HM7864" i="1"/>
  <c r="HE7864" i="1"/>
  <c r="GW7864" i="1"/>
  <c r="GO7864" i="1"/>
  <c r="GG7864" i="1"/>
  <c r="FY7864" i="1"/>
  <c r="FQ7864" i="1"/>
  <c r="FI7864" i="1"/>
  <c r="FA7864" i="1"/>
  <c r="ES7864" i="1"/>
  <c r="EK7864" i="1"/>
  <c r="EC7864" i="1"/>
  <c r="DU7864" i="1"/>
  <c r="DM7864" i="1"/>
  <c r="DE7864" i="1"/>
  <c r="CW7864" i="1"/>
  <c r="CO7864" i="1"/>
  <c r="CG7864" i="1"/>
  <c r="IJ7864" i="1"/>
  <c r="IB7864" i="1"/>
  <c r="HT7864" i="1"/>
  <c r="HL7864" i="1"/>
  <c r="HD7864" i="1"/>
  <c r="GV7864" i="1"/>
  <c r="GN7864" i="1"/>
  <c r="GF7864" i="1"/>
  <c r="FX7864" i="1"/>
  <c r="FP7864" i="1"/>
  <c r="FH7864" i="1"/>
  <c r="EZ7864" i="1"/>
  <c r="ER7864" i="1"/>
  <c r="EJ7864" i="1"/>
  <c r="EB7864" i="1"/>
  <c r="DT7864" i="1"/>
  <c r="DL7864" i="1"/>
  <c r="DD7864" i="1"/>
  <c r="CV7864" i="1"/>
  <c r="CN7864" i="1"/>
  <c r="CF7864" i="1"/>
  <c r="II7864" i="1"/>
  <c r="IA7864" i="1"/>
  <c r="HS7864" i="1"/>
  <c r="HK7864" i="1"/>
  <c r="HC7864" i="1"/>
  <c r="GU7864" i="1"/>
  <c r="GM7864" i="1"/>
  <c r="GE7864" i="1"/>
  <c r="FW7864" i="1"/>
  <c r="FO7864" i="1"/>
  <c r="FG7864" i="1"/>
  <c r="EY7864" i="1"/>
  <c r="EQ7864" i="1"/>
  <c r="EI7864" i="1"/>
  <c r="EA7864" i="1"/>
  <c r="DS7864" i="1"/>
  <c r="DK7864" i="1"/>
  <c r="DC7864" i="1"/>
  <c r="CU7864" i="1"/>
  <c r="CM7864" i="1"/>
  <c r="CE7864" i="1"/>
  <c r="IP7864" i="1"/>
  <c r="IH7864" i="1"/>
  <c r="HZ7864" i="1"/>
  <c r="HR7864" i="1"/>
  <c r="HJ7864" i="1"/>
  <c r="HB7864" i="1"/>
  <c r="GT7864" i="1"/>
  <c r="GL7864" i="1"/>
  <c r="GD7864" i="1"/>
  <c r="FV7864" i="1"/>
  <c r="FN7864" i="1"/>
  <c r="FF7864" i="1"/>
  <c r="EX7864" i="1"/>
  <c r="EP7864" i="1"/>
  <c r="EH7864" i="1"/>
  <c r="DZ7864" i="1"/>
  <c r="DR7864" i="1"/>
  <c r="DJ7864" i="1"/>
  <c r="DB7864" i="1"/>
  <c r="CT7864" i="1"/>
  <c r="CL7864" i="1"/>
  <c r="CS7864" i="1"/>
  <c r="DI7864" i="1"/>
  <c r="DY7864" i="1"/>
  <c r="EO7864" i="1"/>
  <c r="FE7864" i="1"/>
  <c r="FU7864" i="1"/>
  <c r="GK7864" i="1"/>
  <c r="HA7864" i="1"/>
  <c r="HQ7864" i="1"/>
  <c r="IG7864" i="1"/>
  <c r="CN7865" i="1"/>
  <c r="DD7865" i="1"/>
  <c r="DT7865" i="1"/>
  <c r="EJ7865" i="1"/>
  <c r="EZ7865" i="1"/>
  <c r="FP7865" i="1"/>
  <c r="GF7865" i="1"/>
  <c r="GV7865" i="1"/>
  <c r="HL7865" i="1"/>
  <c r="IB7865" i="1"/>
  <c r="CM7866" i="1"/>
  <c r="DC7866" i="1"/>
  <c r="DS7866" i="1"/>
  <c r="EI7866" i="1"/>
  <c r="EY7866" i="1"/>
  <c r="FO7866" i="1"/>
  <c r="GE7866" i="1"/>
  <c r="GU7866" i="1"/>
  <c r="HK7866" i="1"/>
  <c r="IA7866" i="1"/>
  <c r="CL7867" i="1"/>
  <c r="DB7867" i="1"/>
  <c r="DR7867" i="1"/>
  <c r="EH7867" i="1"/>
  <c r="EX7867" i="1"/>
  <c r="FN7867" i="1"/>
  <c r="GD7867" i="1"/>
  <c r="GT7867" i="1"/>
  <c r="HJ7867" i="1"/>
  <c r="HZ7867" i="1"/>
  <c r="IP7867" i="1"/>
  <c r="CI7869" i="1"/>
  <c r="CY7869" i="1"/>
  <c r="DO7869" i="1"/>
  <c r="EE7869" i="1"/>
  <c r="EU7869" i="1"/>
  <c r="FK7869" i="1"/>
  <c r="GA7869" i="1"/>
  <c r="GQ7869" i="1"/>
  <c r="HG7869" i="1"/>
  <c r="HW7869" i="1"/>
  <c r="IM7869" i="1"/>
  <c r="CL7870" i="1"/>
  <c r="DB7870" i="1"/>
  <c r="DR7870" i="1"/>
  <c r="EH7870" i="1"/>
  <c r="EX7870" i="1"/>
  <c r="FN7870" i="1"/>
  <c r="GD7870" i="1"/>
  <c r="GT7870" i="1"/>
  <c r="HJ7870" i="1"/>
  <c r="HZ7870" i="1"/>
  <c r="Z7871" i="1"/>
  <c r="Y7871" i="1"/>
  <c r="IO7873" i="1"/>
  <c r="IG7873" i="1"/>
  <c r="HY7873" i="1"/>
  <c r="HQ7873" i="1"/>
  <c r="HI7873" i="1"/>
  <c r="HA7873" i="1"/>
  <c r="GS7873" i="1"/>
  <c r="GK7873" i="1"/>
  <c r="GC7873" i="1"/>
  <c r="FU7873" i="1"/>
  <c r="FM7873" i="1"/>
  <c r="FE7873" i="1"/>
  <c r="EW7873" i="1"/>
  <c r="EO7873" i="1"/>
  <c r="EG7873" i="1"/>
  <c r="DY7873" i="1"/>
  <c r="DQ7873" i="1"/>
  <c r="DI7873" i="1"/>
  <c r="DA7873" i="1"/>
  <c r="CS7873" i="1"/>
  <c r="CK7873" i="1"/>
  <c r="IN7873" i="1"/>
  <c r="IF7873" i="1"/>
  <c r="HX7873" i="1"/>
  <c r="HP7873" i="1"/>
  <c r="HH7873" i="1"/>
  <c r="GZ7873" i="1"/>
  <c r="GR7873" i="1"/>
  <c r="GJ7873" i="1"/>
  <c r="GB7873" i="1"/>
  <c r="FT7873" i="1"/>
  <c r="FL7873" i="1"/>
  <c r="FD7873" i="1"/>
  <c r="EV7873" i="1"/>
  <c r="EN7873" i="1"/>
  <c r="EF7873" i="1"/>
  <c r="DX7873" i="1"/>
  <c r="DP7873" i="1"/>
  <c r="DH7873" i="1"/>
  <c r="CZ7873" i="1"/>
  <c r="CR7873" i="1"/>
  <c r="CJ7873" i="1"/>
  <c r="IL7873" i="1"/>
  <c r="ID7873" i="1"/>
  <c r="HV7873" i="1"/>
  <c r="HN7873" i="1"/>
  <c r="HF7873" i="1"/>
  <c r="GX7873" i="1"/>
  <c r="GP7873" i="1"/>
  <c r="GH7873" i="1"/>
  <c r="FZ7873" i="1"/>
  <c r="FR7873" i="1"/>
  <c r="FJ7873" i="1"/>
  <c r="FB7873" i="1"/>
  <c r="ET7873" i="1"/>
  <c r="EL7873" i="1"/>
  <c r="ED7873" i="1"/>
  <c r="DV7873" i="1"/>
  <c r="DN7873" i="1"/>
  <c r="DF7873" i="1"/>
  <c r="CX7873" i="1"/>
  <c r="CP7873" i="1"/>
  <c r="CH7873" i="1"/>
  <c r="II7873" i="1"/>
  <c r="IA7873" i="1"/>
  <c r="HS7873" i="1"/>
  <c r="HK7873" i="1"/>
  <c r="HC7873" i="1"/>
  <c r="GU7873" i="1"/>
  <c r="GM7873" i="1"/>
  <c r="GE7873" i="1"/>
  <c r="FW7873" i="1"/>
  <c r="FO7873" i="1"/>
  <c r="FG7873" i="1"/>
  <c r="EY7873" i="1"/>
  <c r="EQ7873" i="1"/>
  <c r="EI7873" i="1"/>
  <c r="EA7873" i="1"/>
  <c r="DS7873" i="1"/>
  <c r="DK7873" i="1"/>
  <c r="DC7873" i="1"/>
  <c r="CU7873" i="1"/>
  <c r="CM7873" i="1"/>
  <c r="CE7873" i="1"/>
  <c r="IC7873" i="1"/>
  <c r="HM7873" i="1"/>
  <c r="GW7873" i="1"/>
  <c r="GG7873" i="1"/>
  <c r="FQ7873" i="1"/>
  <c r="FA7873" i="1"/>
  <c r="EK7873" i="1"/>
  <c r="DU7873" i="1"/>
  <c r="DE7873" i="1"/>
  <c r="CO7873" i="1"/>
  <c r="IB7873" i="1"/>
  <c r="HL7873" i="1"/>
  <c r="GV7873" i="1"/>
  <c r="GF7873" i="1"/>
  <c r="FP7873" i="1"/>
  <c r="EZ7873" i="1"/>
  <c r="EJ7873" i="1"/>
  <c r="DT7873" i="1"/>
  <c r="DD7873" i="1"/>
  <c r="CN7873" i="1"/>
  <c r="IP7873" i="1"/>
  <c r="HZ7873" i="1"/>
  <c r="HJ7873" i="1"/>
  <c r="GT7873" i="1"/>
  <c r="GD7873" i="1"/>
  <c r="FN7873" i="1"/>
  <c r="EX7873" i="1"/>
  <c r="EH7873" i="1"/>
  <c r="DR7873" i="1"/>
  <c r="DB7873" i="1"/>
  <c r="CL7873" i="1"/>
  <c r="IM7873" i="1"/>
  <c r="HW7873" i="1"/>
  <c r="HG7873" i="1"/>
  <c r="GQ7873" i="1"/>
  <c r="GA7873" i="1"/>
  <c r="FK7873" i="1"/>
  <c r="EU7873" i="1"/>
  <c r="EE7873" i="1"/>
  <c r="DO7873" i="1"/>
  <c r="CY7873" i="1"/>
  <c r="CI7873" i="1"/>
  <c r="IK7873" i="1"/>
  <c r="HU7873" i="1"/>
  <c r="HE7873" i="1"/>
  <c r="GO7873" i="1"/>
  <c r="FY7873" i="1"/>
  <c r="FI7873" i="1"/>
  <c r="ES7873" i="1"/>
  <c r="EC7873" i="1"/>
  <c r="DM7873" i="1"/>
  <c r="CW7873" i="1"/>
  <c r="CG7873" i="1"/>
  <c r="DW7873" i="1"/>
  <c r="FH7873" i="1"/>
  <c r="HB7873" i="1"/>
  <c r="AQ7875" i="1"/>
  <c r="AP7875" i="1"/>
  <c r="DD7880" i="1"/>
  <c r="FK7880" i="1"/>
  <c r="HV7880" i="1"/>
  <c r="DV7883" i="1"/>
  <c r="FR7883" i="1"/>
  <c r="HY7883" i="1"/>
  <c r="FM7891" i="1"/>
  <c r="IP7849" i="1"/>
  <c r="IH7849" i="1"/>
  <c r="HZ7849" i="1"/>
  <c r="HR7849" i="1"/>
  <c r="HJ7849" i="1"/>
  <c r="HB7849" i="1"/>
  <c r="GT7849" i="1"/>
  <c r="GL7849" i="1"/>
  <c r="GD7849" i="1"/>
  <c r="FV7849" i="1"/>
  <c r="FN7849" i="1"/>
  <c r="FF7849" i="1"/>
  <c r="EX7849" i="1"/>
  <c r="EP7849" i="1"/>
  <c r="EH7849" i="1"/>
  <c r="DZ7849" i="1"/>
  <c r="DR7849" i="1"/>
  <c r="DJ7849" i="1"/>
  <c r="DB7849" i="1"/>
  <c r="CT7849" i="1"/>
  <c r="CL7849" i="1"/>
  <c r="IO7849" i="1"/>
  <c r="IG7849" i="1"/>
  <c r="HY7849" i="1"/>
  <c r="HQ7849" i="1"/>
  <c r="HI7849" i="1"/>
  <c r="HA7849" i="1"/>
  <c r="GS7849" i="1"/>
  <c r="GK7849" i="1"/>
  <c r="GC7849" i="1"/>
  <c r="FU7849" i="1"/>
  <c r="FM7849" i="1"/>
  <c r="FE7849" i="1"/>
  <c r="EW7849" i="1"/>
  <c r="EO7849" i="1"/>
  <c r="EG7849" i="1"/>
  <c r="DY7849" i="1"/>
  <c r="DQ7849" i="1"/>
  <c r="DI7849" i="1"/>
  <c r="DA7849" i="1"/>
  <c r="CS7849" i="1"/>
  <c r="CK7849" i="1"/>
  <c r="CN7849" i="1"/>
  <c r="CX7849" i="1"/>
  <c r="DH7849" i="1"/>
  <c r="DT7849" i="1"/>
  <c r="ED7849" i="1"/>
  <c r="EN7849" i="1"/>
  <c r="EZ7849" i="1"/>
  <c r="FJ7849" i="1"/>
  <c r="FT7849" i="1"/>
  <c r="GF7849" i="1"/>
  <c r="GP7849" i="1"/>
  <c r="GZ7849" i="1"/>
  <c r="HL7849" i="1"/>
  <c r="HV7849" i="1"/>
  <c r="IF7849" i="1"/>
  <c r="IK7856" i="1"/>
  <c r="IC7856" i="1"/>
  <c r="HU7856" i="1"/>
  <c r="HM7856" i="1"/>
  <c r="HE7856" i="1"/>
  <c r="GW7856" i="1"/>
  <c r="GO7856" i="1"/>
  <c r="GG7856" i="1"/>
  <c r="FY7856" i="1"/>
  <c r="FQ7856" i="1"/>
  <c r="FI7856" i="1"/>
  <c r="FA7856" i="1"/>
  <c r="ES7856" i="1"/>
  <c r="EK7856" i="1"/>
  <c r="EC7856" i="1"/>
  <c r="DU7856" i="1"/>
  <c r="DM7856" i="1"/>
  <c r="DE7856" i="1"/>
  <c r="CW7856" i="1"/>
  <c r="CO7856" i="1"/>
  <c r="CG7856" i="1"/>
  <c r="IJ7856" i="1"/>
  <c r="IB7856" i="1"/>
  <c r="HT7856" i="1"/>
  <c r="HL7856" i="1"/>
  <c r="HD7856" i="1"/>
  <c r="GV7856" i="1"/>
  <c r="GN7856" i="1"/>
  <c r="GF7856" i="1"/>
  <c r="FX7856" i="1"/>
  <c r="FP7856" i="1"/>
  <c r="FH7856" i="1"/>
  <c r="EZ7856" i="1"/>
  <c r="ER7856" i="1"/>
  <c r="EJ7856" i="1"/>
  <c r="EB7856" i="1"/>
  <c r="DT7856" i="1"/>
  <c r="DL7856" i="1"/>
  <c r="DD7856" i="1"/>
  <c r="CV7856" i="1"/>
  <c r="CN7856" i="1"/>
  <c r="CF7856" i="1"/>
  <c r="II7856" i="1"/>
  <c r="IA7856" i="1"/>
  <c r="HS7856" i="1"/>
  <c r="HK7856" i="1"/>
  <c r="HC7856" i="1"/>
  <c r="GU7856" i="1"/>
  <c r="GM7856" i="1"/>
  <c r="GE7856" i="1"/>
  <c r="FW7856" i="1"/>
  <c r="FO7856" i="1"/>
  <c r="FG7856" i="1"/>
  <c r="EY7856" i="1"/>
  <c r="EQ7856" i="1"/>
  <c r="EI7856" i="1"/>
  <c r="EA7856" i="1"/>
  <c r="DS7856" i="1"/>
  <c r="DK7856" i="1"/>
  <c r="DC7856" i="1"/>
  <c r="CU7856" i="1"/>
  <c r="CM7856" i="1"/>
  <c r="CE7856" i="1"/>
  <c r="IP7856" i="1"/>
  <c r="IH7856" i="1"/>
  <c r="HZ7856" i="1"/>
  <c r="HR7856" i="1"/>
  <c r="HJ7856" i="1"/>
  <c r="HB7856" i="1"/>
  <c r="GT7856" i="1"/>
  <c r="GL7856" i="1"/>
  <c r="GD7856" i="1"/>
  <c r="FV7856" i="1"/>
  <c r="FN7856" i="1"/>
  <c r="FF7856" i="1"/>
  <c r="EX7856" i="1"/>
  <c r="EP7856" i="1"/>
  <c r="EH7856" i="1"/>
  <c r="DZ7856" i="1"/>
  <c r="DR7856" i="1"/>
  <c r="DJ7856" i="1"/>
  <c r="DB7856" i="1"/>
  <c r="CT7856" i="1"/>
  <c r="CL7856" i="1"/>
  <c r="CS7856" i="1"/>
  <c r="DI7856" i="1"/>
  <c r="DY7856" i="1"/>
  <c r="EO7856" i="1"/>
  <c r="FE7856" i="1"/>
  <c r="FU7856" i="1"/>
  <c r="GK7856" i="1"/>
  <c r="HA7856" i="1"/>
  <c r="HQ7856" i="1"/>
  <c r="IG7856" i="1"/>
  <c r="CR7860" i="1"/>
  <c r="DH7860" i="1"/>
  <c r="DX7860" i="1"/>
  <c r="EN7860" i="1"/>
  <c r="FD7860" i="1"/>
  <c r="FT7860" i="1"/>
  <c r="GJ7860" i="1"/>
  <c r="GZ7860" i="1"/>
  <c r="HP7860" i="1"/>
  <c r="CO7862" i="1"/>
  <c r="DE7862" i="1"/>
  <c r="DU7862" i="1"/>
  <c r="EK7862" i="1"/>
  <c r="FA7862" i="1"/>
  <c r="FQ7862" i="1"/>
  <c r="GG7862" i="1"/>
  <c r="GW7862" i="1"/>
  <c r="HM7862" i="1"/>
  <c r="CR7863" i="1"/>
  <c r="DH7863" i="1"/>
  <c r="DX7863" i="1"/>
  <c r="EN7863" i="1"/>
  <c r="FD7863" i="1"/>
  <c r="FT7863" i="1"/>
  <c r="GJ7863" i="1"/>
  <c r="GZ7863" i="1"/>
  <c r="HP7863" i="1"/>
  <c r="IF7863" i="1"/>
  <c r="CH7864" i="1"/>
  <c r="CX7864" i="1"/>
  <c r="DN7864" i="1"/>
  <c r="ED7864" i="1"/>
  <c r="ET7864" i="1"/>
  <c r="FJ7864" i="1"/>
  <c r="FZ7864" i="1"/>
  <c r="GP7864" i="1"/>
  <c r="HF7864" i="1"/>
  <c r="HV7864" i="1"/>
  <c r="IL7864" i="1"/>
  <c r="CO7865" i="1"/>
  <c r="DE7865" i="1"/>
  <c r="DU7865" i="1"/>
  <c r="EK7865" i="1"/>
  <c r="FA7865" i="1"/>
  <c r="FQ7865" i="1"/>
  <c r="GG7865" i="1"/>
  <c r="GW7865" i="1"/>
  <c r="HM7865" i="1"/>
  <c r="IC7865" i="1"/>
  <c r="CN7866" i="1"/>
  <c r="DD7866" i="1"/>
  <c r="DT7866" i="1"/>
  <c r="EJ7866" i="1"/>
  <c r="EZ7866" i="1"/>
  <c r="FP7866" i="1"/>
  <c r="GF7866" i="1"/>
  <c r="GV7866" i="1"/>
  <c r="HL7866" i="1"/>
  <c r="IB7866" i="1"/>
  <c r="CM7867" i="1"/>
  <c r="DC7867" i="1"/>
  <c r="DS7867" i="1"/>
  <c r="EI7867" i="1"/>
  <c r="EY7867" i="1"/>
  <c r="FO7867" i="1"/>
  <c r="GE7867" i="1"/>
  <c r="GU7867" i="1"/>
  <c r="HK7867" i="1"/>
  <c r="IA7867" i="1"/>
  <c r="IK7868" i="1"/>
  <c r="IC7868" i="1"/>
  <c r="HU7868" i="1"/>
  <c r="HM7868" i="1"/>
  <c r="HE7868" i="1"/>
  <c r="GW7868" i="1"/>
  <c r="GO7868" i="1"/>
  <c r="GG7868" i="1"/>
  <c r="FY7868" i="1"/>
  <c r="FQ7868" i="1"/>
  <c r="FI7868" i="1"/>
  <c r="FA7868" i="1"/>
  <c r="ES7868" i="1"/>
  <c r="EK7868" i="1"/>
  <c r="EC7868" i="1"/>
  <c r="DU7868" i="1"/>
  <c r="DM7868" i="1"/>
  <c r="DE7868" i="1"/>
  <c r="CW7868" i="1"/>
  <c r="CO7868" i="1"/>
  <c r="CG7868" i="1"/>
  <c r="IJ7868" i="1"/>
  <c r="IB7868" i="1"/>
  <c r="HT7868" i="1"/>
  <c r="HL7868" i="1"/>
  <c r="HD7868" i="1"/>
  <c r="GV7868" i="1"/>
  <c r="GN7868" i="1"/>
  <c r="GF7868" i="1"/>
  <c r="FX7868" i="1"/>
  <c r="FP7868" i="1"/>
  <c r="FH7868" i="1"/>
  <c r="EZ7868" i="1"/>
  <c r="ER7868" i="1"/>
  <c r="EJ7868" i="1"/>
  <c r="EB7868" i="1"/>
  <c r="DT7868" i="1"/>
  <c r="DL7868" i="1"/>
  <c r="DD7868" i="1"/>
  <c r="CV7868" i="1"/>
  <c r="CN7868" i="1"/>
  <c r="CF7868" i="1"/>
  <c r="II7868" i="1"/>
  <c r="IA7868" i="1"/>
  <c r="HS7868" i="1"/>
  <c r="HK7868" i="1"/>
  <c r="HC7868" i="1"/>
  <c r="GU7868" i="1"/>
  <c r="GM7868" i="1"/>
  <c r="GE7868" i="1"/>
  <c r="FW7868" i="1"/>
  <c r="FO7868" i="1"/>
  <c r="FG7868" i="1"/>
  <c r="EY7868" i="1"/>
  <c r="EQ7868" i="1"/>
  <c r="EI7868" i="1"/>
  <c r="EA7868" i="1"/>
  <c r="DS7868" i="1"/>
  <c r="DK7868" i="1"/>
  <c r="DC7868" i="1"/>
  <c r="CU7868" i="1"/>
  <c r="CM7868" i="1"/>
  <c r="CE7868" i="1"/>
  <c r="IP7868" i="1"/>
  <c r="IH7868" i="1"/>
  <c r="HZ7868" i="1"/>
  <c r="HR7868" i="1"/>
  <c r="HJ7868" i="1"/>
  <c r="HB7868" i="1"/>
  <c r="GT7868" i="1"/>
  <c r="GL7868" i="1"/>
  <c r="GD7868" i="1"/>
  <c r="FV7868" i="1"/>
  <c r="FN7868" i="1"/>
  <c r="FF7868" i="1"/>
  <c r="EX7868" i="1"/>
  <c r="EP7868" i="1"/>
  <c r="EH7868" i="1"/>
  <c r="DZ7868" i="1"/>
  <c r="DR7868" i="1"/>
  <c r="DJ7868" i="1"/>
  <c r="DB7868" i="1"/>
  <c r="CT7868" i="1"/>
  <c r="CL7868" i="1"/>
  <c r="CS7868" i="1"/>
  <c r="DI7868" i="1"/>
  <c r="DY7868" i="1"/>
  <c r="EO7868" i="1"/>
  <c r="FE7868" i="1"/>
  <c r="FU7868" i="1"/>
  <c r="GK7868" i="1"/>
  <c r="HA7868" i="1"/>
  <c r="HQ7868" i="1"/>
  <c r="IG7868" i="1"/>
  <c r="CN7869" i="1"/>
  <c r="DD7869" i="1"/>
  <c r="DT7869" i="1"/>
  <c r="EJ7869" i="1"/>
  <c r="EZ7869" i="1"/>
  <c r="FP7869" i="1"/>
  <c r="GF7869" i="1"/>
  <c r="GV7869" i="1"/>
  <c r="HL7869" i="1"/>
  <c r="IB7869" i="1"/>
  <c r="CM7870" i="1"/>
  <c r="DC7870" i="1"/>
  <c r="DS7870" i="1"/>
  <c r="EI7870" i="1"/>
  <c r="EY7870" i="1"/>
  <c r="FO7870" i="1"/>
  <c r="GE7870" i="1"/>
  <c r="GU7870" i="1"/>
  <c r="HK7870" i="1"/>
  <c r="IA7870" i="1"/>
  <c r="CF7873" i="1"/>
  <c r="DZ7873" i="1"/>
  <c r="FS7873" i="1"/>
  <c r="HD7873" i="1"/>
  <c r="DT7880" i="1"/>
  <c r="FP7880" i="1"/>
  <c r="HW7880" i="1"/>
  <c r="DX7883" i="1"/>
  <c r="GH7883" i="1"/>
  <c r="FU7891" i="1"/>
  <c r="IK7860" i="1"/>
  <c r="IC7860" i="1"/>
  <c r="HU7860" i="1"/>
  <c r="HM7860" i="1"/>
  <c r="HE7860" i="1"/>
  <c r="GW7860" i="1"/>
  <c r="GO7860" i="1"/>
  <c r="GG7860" i="1"/>
  <c r="FY7860" i="1"/>
  <c r="FQ7860" i="1"/>
  <c r="FI7860" i="1"/>
  <c r="FA7860" i="1"/>
  <c r="ES7860" i="1"/>
  <c r="EK7860" i="1"/>
  <c r="EC7860" i="1"/>
  <c r="DU7860" i="1"/>
  <c r="DM7860" i="1"/>
  <c r="DE7860" i="1"/>
  <c r="CW7860" i="1"/>
  <c r="CO7860" i="1"/>
  <c r="CG7860" i="1"/>
  <c r="IJ7860" i="1"/>
  <c r="IB7860" i="1"/>
  <c r="HT7860" i="1"/>
  <c r="HL7860" i="1"/>
  <c r="HD7860" i="1"/>
  <c r="GV7860" i="1"/>
  <c r="GN7860" i="1"/>
  <c r="GF7860" i="1"/>
  <c r="FX7860" i="1"/>
  <c r="FP7860" i="1"/>
  <c r="FH7860" i="1"/>
  <c r="EZ7860" i="1"/>
  <c r="ER7860" i="1"/>
  <c r="EJ7860" i="1"/>
  <c r="EB7860" i="1"/>
  <c r="DT7860" i="1"/>
  <c r="DL7860" i="1"/>
  <c r="DD7860" i="1"/>
  <c r="CV7860" i="1"/>
  <c r="CN7860" i="1"/>
  <c r="CF7860" i="1"/>
  <c r="II7860" i="1"/>
  <c r="IA7860" i="1"/>
  <c r="HS7860" i="1"/>
  <c r="HK7860" i="1"/>
  <c r="HC7860" i="1"/>
  <c r="GU7860" i="1"/>
  <c r="GM7860" i="1"/>
  <c r="GE7860" i="1"/>
  <c r="FW7860" i="1"/>
  <c r="FO7860" i="1"/>
  <c r="FG7860" i="1"/>
  <c r="EY7860" i="1"/>
  <c r="EQ7860" i="1"/>
  <c r="EI7860" i="1"/>
  <c r="EA7860" i="1"/>
  <c r="DS7860" i="1"/>
  <c r="DK7860" i="1"/>
  <c r="DC7860" i="1"/>
  <c r="CU7860" i="1"/>
  <c r="CM7860" i="1"/>
  <c r="CE7860" i="1"/>
  <c r="IP7860" i="1"/>
  <c r="IH7860" i="1"/>
  <c r="HZ7860" i="1"/>
  <c r="HR7860" i="1"/>
  <c r="HJ7860" i="1"/>
  <c r="HB7860" i="1"/>
  <c r="GT7860" i="1"/>
  <c r="GL7860" i="1"/>
  <c r="GD7860" i="1"/>
  <c r="FV7860" i="1"/>
  <c r="FN7860" i="1"/>
  <c r="FF7860" i="1"/>
  <c r="EX7860" i="1"/>
  <c r="EP7860" i="1"/>
  <c r="EH7860" i="1"/>
  <c r="DZ7860" i="1"/>
  <c r="DR7860" i="1"/>
  <c r="DJ7860" i="1"/>
  <c r="DB7860" i="1"/>
  <c r="CT7860" i="1"/>
  <c r="CL7860" i="1"/>
  <c r="CS7860" i="1"/>
  <c r="DI7860" i="1"/>
  <c r="DY7860" i="1"/>
  <c r="EO7860" i="1"/>
  <c r="FE7860" i="1"/>
  <c r="FU7860" i="1"/>
  <c r="GK7860" i="1"/>
  <c r="HA7860" i="1"/>
  <c r="HQ7860" i="1"/>
  <c r="IG7860" i="1"/>
  <c r="IO7862" i="1"/>
  <c r="IG7862" i="1"/>
  <c r="HY7862" i="1"/>
  <c r="HQ7862" i="1"/>
  <c r="HI7862" i="1"/>
  <c r="HA7862" i="1"/>
  <c r="GS7862" i="1"/>
  <c r="GK7862" i="1"/>
  <c r="GC7862" i="1"/>
  <c r="FU7862" i="1"/>
  <c r="FM7862" i="1"/>
  <c r="FE7862" i="1"/>
  <c r="EW7862" i="1"/>
  <c r="EO7862" i="1"/>
  <c r="EG7862" i="1"/>
  <c r="DY7862" i="1"/>
  <c r="DQ7862" i="1"/>
  <c r="DI7862" i="1"/>
  <c r="DA7862" i="1"/>
  <c r="CS7862" i="1"/>
  <c r="CK7862" i="1"/>
  <c r="IN7862" i="1"/>
  <c r="IF7862" i="1"/>
  <c r="HX7862" i="1"/>
  <c r="HP7862" i="1"/>
  <c r="HH7862" i="1"/>
  <c r="GZ7862" i="1"/>
  <c r="GR7862" i="1"/>
  <c r="GJ7862" i="1"/>
  <c r="GB7862" i="1"/>
  <c r="FT7862" i="1"/>
  <c r="FL7862" i="1"/>
  <c r="FD7862" i="1"/>
  <c r="EV7862" i="1"/>
  <c r="EN7862" i="1"/>
  <c r="EF7862" i="1"/>
  <c r="DX7862" i="1"/>
  <c r="DP7862" i="1"/>
  <c r="DH7862" i="1"/>
  <c r="CZ7862" i="1"/>
  <c r="CR7862" i="1"/>
  <c r="CJ7862" i="1"/>
  <c r="IM7862" i="1"/>
  <c r="IE7862" i="1"/>
  <c r="HW7862" i="1"/>
  <c r="HO7862" i="1"/>
  <c r="HG7862" i="1"/>
  <c r="GY7862" i="1"/>
  <c r="GQ7862" i="1"/>
  <c r="GI7862" i="1"/>
  <c r="GA7862" i="1"/>
  <c r="FS7862" i="1"/>
  <c r="FK7862" i="1"/>
  <c r="FC7862" i="1"/>
  <c r="EU7862" i="1"/>
  <c r="EM7862" i="1"/>
  <c r="EE7862" i="1"/>
  <c r="DW7862" i="1"/>
  <c r="DO7862" i="1"/>
  <c r="DG7862" i="1"/>
  <c r="CY7862" i="1"/>
  <c r="CQ7862" i="1"/>
  <c r="CI7862" i="1"/>
  <c r="IL7862" i="1"/>
  <c r="ID7862" i="1"/>
  <c r="HV7862" i="1"/>
  <c r="HN7862" i="1"/>
  <c r="HF7862" i="1"/>
  <c r="GX7862" i="1"/>
  <c r="GP7862" i="1"/>
  <c r="GH7862" i="1"/>
  <c r="FZ7862" i="1"/>
  <c r="FR7862" i="1"/>
  <c r="FJ7862" i="1"/>
  <c r="FB7862" i="1"/>
  <c r="ET7862" i="1"/>
  <c r="EL7862" i="1"/>
  <c r="ED7862" i="1"/>
  <c r="DV7862" i="1"/>
  <c r="DN7862" i="1"/>
  <c r="DF7862" i="1"/>
  <c r="CX7862" i="1"/>
  <c r="CP7862" i="1"/>
  <c r="CH7862" i="1"/>
  <c r="CT7862" i="1"/>
  <c r="DJ7862" i="1"/>
  <c r="DZ7862" i="1"/>
  <c r="EP7862" i="1"/>
  <c r="FF7862" i="1"/>
  <c r="FV7862" i="1"/>
  <c r="GL7862" i="1"/>
  <c r="HB7862" i="1"/>
  <c r="HR7862" i="1"/>
  <c r="IH7862" i="1"/>
  <c r="CS7863" i="1"/>
  <c r="DI7863" i="1"/>
  <c r="DY7863" i="1"/>
  <c r="EO7863" i="1"/>
  <c r="FE7863" i="1"/>
  <c r="FU7863" i="1"/>
  <c r="GK7863" i="1"/>
  <c r="HA7863" i="1"/>
  <c r="HQ7863" i="1"/>
  <c r="GQ7864" i="1"/>
  <c r="HG7864" i="1"/>
  <c r="HW7864" i="1"/>
  <c r="IM7864" i="1"/>
  <c r="CP7865" i="1"/>
  <c r="DF7865" i="1"/>
  <c r="DV7865" i="1"/>
  <c r="EL7865" i="1"/>
  <c r="FB7865" i="1"/>
  <c r="FR7865" i="1"/>
  <c r="GH7865" i="1"/>
  <c r="GX7865" i="1"/>
  <c r="HN7865" i="1"/>
  <c r="CO7866" i="1"/>
  <c r="DE7866" i="1"/>
  <c r="DU7866" i="1"/>
  <c r="EK7866" i="1"/>
  <c r="FA7866" i="1"/>
  <c r="FQ7866" i="1"/>
  <c r="GG7866" i="1"/>
  <c r="GW7866" i="1"/>
  <c r="HM7866" i="1"/>
  <c r="CR7867" i="1"/>
  <c r="DH7867" i="1"/>
  <c r="DX7867" i="1"/>
  <c r="EN7867" i="1"/>
  <c r="FD7867" i="1"/>
  <c r="FT7867" i="1"/>
  <c r="GJ7867" i="1"/>
  <c r="GZ7867" i="1"/>
  <c r="HP7867" i="1"/>
  <c r="IF7867" i="1"/>
  <c r="CO7869" i="1"/>
  <c r="DE7869" i="1"/>
  <c r="DU7869" i="1"/>
  <c r="EK7869" i="1"/>
  <c r="FA7869" i="1"/>
  <c r="FQ7869" i="1"/>
  <c r="GG7869" i="1"/>
  <c r="GW7869" i="1"/>
  <c r="HM7869" i="1"/>
  <c r="IC7869" i="1"/>
  <c r="CN7870" i="1"/>
  <c r="DD7870" i="1"/>
  <c r="DT7870" i="1"/>
  <c r="EJ7870" i="1"/>
  <c r="EZ7870" i="1"/>
  <c r="FP7870" i="1"/>
  <c r="GF7870" i="1"/>
  <c r="GV7870" i="1"/>
  <c r="HL7870" i="1"/>
  <c r="IB7870" i="1"/>
  <c r="Y7875" i="1"/>
  <c r="Z7875" i="1"/>
  <c r="DV7880" i="1"/>
  <c r="GF7880" i="1"/>
  <c r="IK7883" i="1"/>
  <c r="IC7883" i="1"/>
  <c r="HU7883" i="1"/>
  <c r="HM7883" i="1"/>
  <c r="HE7883" i="1"/>
  <c r="GW7883" i="1"/>
  <c r="GO7883" i="1"/>
  <c r="GG7883" i="1"/>
  <c r="FY7883" i="1"/>
  <c r="FQ7883" i="1"/>
  <c r="FI7883" i="1"/>
  <c r="FA7883" i="1"/>
  <c r="ES7883" i="1"/>
  <c r="EK7883" i="1"/>
  <c r="EC7883" i="1"/>
  <c r="DU7883" i="1"/>
  <c r="DM7883" i="1"/>
  <c r="DE7883" i="1"/>
  <c r="CW7883" i="1"/>
  <c r="CO7883" i="1"/>
  <c r="CG7883" i="1"/>
  <c r="IJ7883" i="1"/>
  <c r="IB7883" i="1"/>
  <c r="HT7883" i="1"/>
  <c r="HL7883" i="1"/>
  <c r="HD7883" i="1"/>
  <c r="GV7883" i="1"/>
  <c r="GN7883" i="1"/>
  <c r="GF7883" i="1"/>
  <c r="FX7883" i="1"/>
  <c r="FP7883" i="1"/>
  <c r="FH7883" i="1"/>
  <c r="EZ7883" i="1"/>
  <c r="ER7883" i="1"/>
  <c r="EJ7883" i="1"/>
  <c r="EB7883" i="1"/>
  <c r="DT7883" i="1"/>
  <c r="DL7883" i="1"/>
  <c r="DD7883" i="1"/>
  <c r="CV7883" i="1"/>
  <c r="CN7883" i="1"/>
  <c r="CF7883" i="1"/>
  <c r="II7883" i="1"/>
  <c r="IA7883" i="1"/>
  <c r="HS7883" i="1"/>
  <c r="HK7883" i="1"/>
  <c r="HC7883" i="1"/>
  <c r="GU7883" i="1"/>
  <c r="GM7883" i="1"/>
  <c r="GE7883" i="1"/>
  <c r="FW7883" i="1"/>
  <c r="FO7883" i="1"/>
  <c r="FG7883" i="1"/>
  <c r="EY7883" i="1"/>
  <c r="EQ7883" i="1"/>
  <c r="EI7883" i="1"/>
  <c r="EA7883" i="1"/>
  <c r="DS7883" i="1"/>
  <c r="DK7883" i="1"/>
  <c r="DC7883" i="1"/>
  <c r="CU7883" i="1"/>
  <c r="CM7883" i="1"/>
  <c r="CE7883" i="1"/>
  <c r="IP7883" i="1"/>
  <c r="IH7883" i="1"/>
  <c r="HZ7883" i="1"/>
  <c r="HR7883" i="1"/>
  <c r="HJ7883" i="1"/>
  <c r="HB7883" i="1"/>
  <c r="GT7883" i="1"/>
  <c r="GL7883" i="1"/>
  <c r="GD7883" i="1"/>
  <c r="FV7883" i="1"/>
  <c r="FN7883" i="1"/>
  <c r="FF7883" i="1"/>
  <c r="EX7883" i="1"/>
  <c r="EP7883" i="1"/>
  <c r="EH7883" i="1"/>
  <c r="DZ7883" i="1"/>
  <c r="DR7883" i="1"/>
  <c r="DJ7883" i="1"/>
  <c r="DB7883" i="1"/>
  <c r="CT7883" i="1"/>
  <c r="CL7883" i="1"/>
  <c r="IM7883" i="1"/>
  <c r="IE7883" i="1"/>
  <c r="HW7883" i="1"/>
  <c r="HO7883" i="1"/>
  <c r="HG7883" i="1"/>
  <c r="GY7883" i="1"/>
  <c r="GQ7883" i="1"/>
  <c r="GI7883" i="1"/>
  <c r="GA7883" i="1"/>
  <c r="FS7883" i="1"/>
  <c r="FK7883" i="1"/>
  <c r="FC7883" i="1"/>
  <c r="EU7883" i="1"/>
  <c r="EM7883" i="1"/>
  <c r="EE7883" i="1"/>
  <c r="DW7883" i="1"/>
  <c r="DO7883" i="1"/>
  <c r="DG7883" i="1"/>
  <c r="CY7883" i="1"/>
  <c r="CQ7883" i="1"/>
  <c r="CI7883" i="1"/>
  <c r="IO7883" i="1"/>
  <c r="HV7883" i="1"/>
  <c r="GZ7883" i="1"/>
  <c r="GC7883" i="1"/>
  <c r="FJ7883" i="1"/>
  <c r="EN7883" i="1"/>
  <c r="DQ7883" i="1"/>
  <c r="CX7883" i="1"/>
  <c r="IN7883" i="1"/>
  <c r="HQ7883" i="1"/>
  <c r="GX7883" i="1"/>
  <c r="GB7883" i="1"/>
  <c r="FE7883" i="1"/>
  <c r="EL7883" i="1"/>
  <c r="DP7883" i="1"/>
  <c r="CS7883" i="1"/>
  <c r="IL7883" i="1"/>
  <c r="HP7883" i="1"/>
  <c r="GS7883" i="1"/>
  <c r="FZ7883" i="1"/>
  <c r="FD7883" i="1"/>
  <c r="EG7883" i="1"/>
  <c r="DN7883" i="1"/>
  <c r="CR7883" i="1"/>
  <c r="IG7883" i="1"/>
  <c r="HN7883" i="1"/>
  <c r="GR7883" i="1"/>
  <c r="FU7883" i="1"/>
  <c r="FB7883" i="1"/>
  <c r="EF7883" i="1"/>
  <c r="DI7883" i="1"/>
  <c r="CP7883" i="1"/>
  <c r="IF7883" i="1"/>
  <c r="HI7883" i="1"/>
  <c r="GP7883" i="1"/>
  <c r="FT7883" i="1"/>
  <c r="EW7883" i="1"/>
  <c r="ED7883" i="1"/>
  <c r="DH7883" i="1"/>
  <c r="CK7883" i="1"/>
  <c r="DY7883" i="1"/>
  <c r="GJ7883" i="1"/>
  <c r="FW7891" i="1"/>
  <c r="IM7863" i="1"/>
  <c r="IE7863" i="1"/>
  <c r="HW7863" i="1"/>
  <c r="HO7863" i="1"/>
  <c r="HG7863" i="1"/>
  <c r="GY7863" i="1"/>
  <c r="GQ7863" i="1"/>
  <c r="GI7863" i="1"/>
  <c r="GA7863" i="1"/>
  <c r="FS7863" i="1"/>
  <c r="FK7863" i="1"/>
  <c r="FC7863" i="1"/>
  <c r="EU7863" i="1"/>
  <c r="EM7863" i="1"/>
  <c r="EE7863" i="1"/>
  <c r="DW7863" i="1"/>
  <c r="DO7863" i="1"/>
  <c r="DG7863" i="1"/>
  <c r="CY7863" i="1"/>
  <c r="CQ7863" i="1"/>
  <c r="CI7863" i="1"/>
  <c r="IL7863" i="1"/>
  <c r="ID7863" i="1"/>
  <c r="HV7863" i="1"/>
  <c r="HN7863" i="1"/>
  <c r="HF7863" i="1"/>
  <c r="GX7863" i="1"/>
  <c r="GP7863" i="1"/>
  <c r="GH7863" i="1"/>
  <c r="FZ7863" i="1"/>
  <c r="FR7863" i="1"/>
  <c r="FJ7863" i="1"/>
  <c r="FB7863" i="1"/>
  <c r="ET7863" i="1"/>
  <c r="EL7863" i="1"/>
  <c r="ED7863" i="1"/>
  <c r="DV7863" i="1"/>
  <c r="DN7863" i="1"/>
  <c r="DF7863" i="1"/>
  <c r="CX7863" i="1"/>
  <c r="CP7863" i="1"/>
  <c r="CH7863" i="1"/>
  <c r="IK7863" i="1"/>
  <c r="IC7863" i="1"/>
  <c r="HU7863" i="1"/>
  <c r="HM7863" i="1"/>
  <c r="HE7863" i="1"/>
  <c r="GW7863" i="1"/>
  <c r="GO7863" i="1"/>
  <c r="GG7863" i="1"/>
  <c r="FY7863" i="1"/>
  <c r="FQ7863" i="1"/>
  <c r="FI7863" i="1"/>
  <c r="FA7863" i="1"/>
  <c r="ES7863" i="1"/>
  <c r="EK7863" i="1"/>
  <c r="EC7863" i="1"/>
  <c r="DU7863" i="1"/>
  <c r="DM7863" i="1"/>
  <c r="DE7863" i="1"/>
  <c r="CW7863" i="1"/>
  <c r="CO7863" i="1"/>
  <c r="CG7863" i="1"/>
  <c r="IJ7863" i="1"/>
  <c r="IB7863" i="1"/>
  <c r="HT7863" i="1"/>
  <c r="HL7863" i="1"/>
  <c r="HD7863" i="1"/>
  <c r="GV7863" i="1"/>
  <c r="GN7863" i="1"/>
  <c r="GF7863" i="1"/>
  <c r="FX7863" i="1"/>
  <c r="FP7863" i="1"/>
  <c r="FH7863" i="1"/>
  <c r="EZ7863" i="1"/>
  <c r="ER7863" i="1"/>
  <c r="EJ7863" i="1"/>
  <c r="EB7863" i="1"/>
  <c r="DT7863" i="1"/>
  <c r="DL7863" i="1"/>
  <c r="DD7863" i="1"/>
  <c r="CV7863" i="1"/>
  <c r="CN7863" i="1"/>
  <c r="CF7863" i="1"/>
  <c r="CT7863" i="1"/>
  <c r="DJ7863" i="1"/>
  <c r="DZ7863" i="1"/>
  <c r="EP7863" i="1"/>
  <c r="FF7863" i="1"/>
  <c r="FV7863" i="1"/>
  <c r="GL7863" i="1"/>
  <c r="HB7863" i="1"/>
  <c r="HR7863" i="1"/>
  <c r="IH7863" i="1"/>
  <c r="II7865" i="1"/>
  <c r="IA7865" i="1"/>
  <c r="HS7865" i="1"/>
  <c r="HK7865" i="1"/>
  <c r="HC7865" i="1"/>
  <c r="GU7865" i="1"/>
  <c r="GM7865" i="1"/>
  <c r="GE7865" i="1"/>
  <c r="FW7865" i="1"/>
  <c r="FO7865" i="1"/>
  <c r="FG7865" i="1"/>
  <c r="EY7865" i="1"/>
  <c r="EQ7865" i="1"/>
  <c r="EI7865" i="1"/>
  <c r="EA7865" i="1"/>
  <c r="DS7865" i="1"/>
  <c r="DK7865" i="1"/>
  <c r="DC7865" i="1"/>
  <c r="CU7865" i="1"/>
  <c r="CM7865" i="1"/>
  <c r="CE7865" i="1"/>
  <c r="IP7865" i="1"/>
  <c r="IH7865" i="1"/>
  <c r="HZ7865" i="1"/>
  <c r="HR7865" i="1"/>
  <c r="HJ7865" i="1"/>
  <c r="HB7865" i="1"/>
  <c r="GT7865" i="1"/>
  <c r="GL7865" i="1"/>
  <c r="GD7865" i="1"/>
  <c r="FV7865" i="1"/>
  <c r="FN7865" i="1"/>
  <c r="FF7865" i="1"/>
  <c r="EX7865" i="1"/>
  <c r="EP7865" i="1"/>
  <c r="EH7865" i="1"/>
  <c r="DZ7865" i="1"/>
  <c r="DR7865" i="1"/>
  <c r="DJ7865" i="1"/>
  <c r="DB7865" i="1"/>
  <c r="CT7865" i="1"/>
  <c r="CL7865" i="1"/>
  <c r="IO7865" i="1"/>
  <c r="IG7865" i="1"/>
  <c r="HY7865" i="1"/>
  <c r="HQ7865" i="1"/>
  <c r="HI7865" i="1"/>
  <c r="HA7865" i="1"/>
  <c r="GS7865" i="1"/>
  <c r="GK7865" i="1"/>
  <c r="GC7865" i="1"/>
  <c r="FU7865" i="1"/>
  <c r="FM7865" i="1"/>
  <c r="FE7865" i="1"/>
  <c r="EW7865" i="1"/>
  <c r="EO7865" i="1"/>
  <c r="EG7865" i="1"/>
  <c r="DY7865" i="1"/>
  <c r="DQ7865" i="1"/>
  <c r="DI7865" i="1"/>
  <c r="DA7865" i="1"/>
  <c r="CS7865" i="1"/>
  <c r="CK7865" i="1"/>
  <c r="IN7865" i="1"/>
  <c r="IF7865" i="1"/>
  <c r="HX7865" i="1"/>
  <c r="HP7865" i="1"/>
  <c r="HH7865" i="1"/>
  <c r="GZ7865" i="1"/>
  <c r="GR7865" i="1"/>
  <c r="GJ7865" i="1"/>
  <c r="GB7865" i="1"/>
  <c r="FT7865" i="1"/>
  <c r="FL7865" i="1"/>
  <c r="FD7865" i="1"/>
  <c r="EV7865" i="1"/>
  <c r="EN7865" i="1"/>
  <c r="EF7865" i="1"/>
  <c r="DX7865" i="1"/>
  <c r="DP7865" i="1"/>
  <c r="DH7865" i="1"/>
  <c r="CZ7865" i="1"/>
  <c r="CR7865" i="1"/>
  <c r="CJ7865" i="1"/>
  <c r="CQ7865" i="1"/>
  <c r="DG7865" i="1"/>
  <c r="DW7865" i="1"/>
  <c r="EM7865" i="1"/>
  <c r="FC7865" i="1"/>
  <c r="FS7865" i="1"/>
  <c r="GI7865" i="1"/>
  <c r="GY7865" i="1"/>
  <c r="HO7865" i="1"/>
  <c r="IE7865" i="1"/>
  <c r="IO7866" i="1"/>
  <c r="IG7866" i="1"/>
  <c r="HY7866" i="1"/>
  <c r="HQ7866" i="1"/>
  <c r="HI7866" i="1"/>
  <c r="HA7866" i="1"/>
  <c r="GS7866" i="1"/>
  <c r="GK7866" i="1"/>
  <c r="GC7866" i="1"/>
  <c r="FU7866" i="1"/>
  <c r="FM7866" i="1"/>
  <c r="FE7866" i="1"/>
  <c r="EW7866" i="1"/>
  <c r="EO7866" i="1"/>
  <c r="EG7866" i="1"/>
  <c r="DY7866" i="1"/>
  <c r="DQ7866" i="1"/>
  <c r="DI7866" i="1"/>
  <c r="DA7866" i="1"/>
  <c r="CS7866" i="1"/>
  <c r="CK7866" i="1"/>
  <c r="IN7866" i="1"/>
  <c r="IF7866" i="1"/>
  <c r="HX7866" i="1"/>
  <c r="HP7866" i="1"/>
  <c r="HH7866" i="1"/>
  <c r="GZ7866" i="1"/>
  <c r="GR7866" i="1"/>
  <c r="GJ7866" i="1"/>
  <c r="GB7866" i="1"/>
  <c r="FT7866" i="1"/>
  <c r="FL7866" i="1"/>
  <c r="FD7866" i="1"/>
  <c r="EV7866" i="1"/>
  <c r="EN7866" i="1"/>
  <c r="EF7866" i="1"/>
  <c r="DX7866" i="1"/>
  <c r="DP7866" i="1"/>
  <c r="DH7866" i="1"/>
  <c r="CZ7866" i="1"/>
  <c r="CR7866" i="1"/>
  <c r="CJ7866" i="1"/>
  <c r="IM7866" i="1"/>
  <c r="IE7866" i="1"/>
  <c r="HW7866" i="1"/>
  <c r="HO7866" i="1"/>
  <c r="HG7866" i="1"/>
  <c r="GY7866" i="1"/>
  <c r="GQ7866" i="1"/>
  <c r="GI7866" i="1"/>
  <c r="GA7866" i="1"/>
  <c r="FS7866" i="1"/>
  <c r="FK7866" i="1"/>
  <c r="FC7866" i="1"/>
  <c r="EU7866" i="1"/>
  <c r="EM7866" i="1"/>
  <c r="EE7866" i="1"/>
  <c r="DW7866" i="1"/>
  <c r="DO7866" i="1"/>
  <c r="DG7866" i="1"/>
  <c r="CY7866" i="1"/>
  <c r="CQ7866" i="1"/>
  <c r="CI7866" i="1"/>
  <c r="IL7866" i="1"/>
  <c r="ID7866" i="1"/>
  <c r="HV7866" i="1"/>
  <c r="HN7866" i="1"/>
  <c r="HF7866" i="1"/>
  <c r="GX7866" i="1"/>
  <c r="GP7866" i="1"/>
  <c r="GH7866" i="1"/>
  <c r="FZ7866" i="1"/>
  <c r="FR7866" i="1"/>
  <c r="FJ7866" i="1"/>
  <c r="FB7866" i="1"/>
  <c r="ET7866" i="1"/>
  <c r="EL7866" i="1"/>
  <c r="ED7866" i="1"/>
  <c r="DV7866" i="1"/>
  <c r="DN7866" i="1"/>
  <c r="DF7866" i="1"/>
  <c r="CX7866" i="1"/>
  <c r="CP7866" i="1"/>
  <c r="CH7866" i="1"/>
  <c r="CT7866" i="1"/>
  <c r="DJ7866" i="1"/>
  <c r="DZ7866" i="1"/>
  <c r="EP7866" i="1"/>
  <c r="FF7866" i="1"/>
  <c r="FV7866" i="1"/>
  <c r="GL7866" i="1"/>
  <c r="HB7866" i="1"/>
  <c r="HR7866" i="1"/>
  <c r="IH7866" i="1"/>
  <c r="CS7867" i="1"/>
  <c r="DI7867" i="1"/>
  <c r="DY7867" i="1"/>
  <c r="EO7867" i="1"/>
  <c r="FE7867" i="1"/>
  <c r="FU7867" i="1"/>
  <c r="GK7867" i="1"/>
  <c r="HA7867" i="1"/>
  <c r="HQ7867" i="1"/>
  <c r="CP7869" i="1"/>
  <c r="DF7869" i="1"/>
  <c r="DV7869" i="1"/>
  <c r="EL7869" i="1"/>
  <c r="FB7869" i="1"/>
  <c r="FR7869" i="1"/>
  <c r="GH7869" i="1"/>
  <c r="GX7869" i="1"/>
  <c r="HN7869" i="1"/>
  <c r="CO7870" i="1"/>
  <c r="DE7870" i="1"/>
  <c r="DU7870" i="1"/>
  <c r="EK7870" i="1"/>
  <c r="FA7870" i="1"/>
  <c r="FQ7870" i="1"/>
  <c r="GG7870" i="1"/>
  <c r="GW7870" i="1"/>
  <c r="HM7870" i="1"/>
  <c r="BO7871" i="1"/>
  <c r="BN7871" i="1"/>
  <c r="II7880" i="1"/>
  <c r="IA7880" i="1"/>
  <c r="HS7880" i="1"/>
  <c r="HK7880" i="1"/>
  <c r="HC7880" i="1"/>
  <c r="GU7880" i="1"/>
  <c r="GM7880" i="1"/>
  <c r="GE7880" i="1"/>
  <c r="FW7880" i="1"/>
  <c r="FO7880" i="1"/>
  <c r="FG7880" i="1"/>
  <c r="EY7880" i="1"/>
  <c r="EQ7880" i="1"/>
  <c r="EI7880" i="1"/>
  <c r="EA7880" i="1"/>
  <c r="DS7880" i="1"/>
  <c r="DK7880" i="1"/>
  <c r="DC7880" i="1"/>
  <c r="CU7880" i="1"/>
  <c r="CM7880" i="1"/>
  <c r="CE7880" i="1"/>
  <c r="IP7880" i="1"/>
  <c r="IH7880" i="1"/>
  <c r="HZ7880" i="1"/>
  <c r="HR7880" i="1"/>
  <c r="HJ7880" i="1"/>
  <c r="HB7880" i="1"/>
  <c r="GT7880" i="1"/>
  <c r="GL7880" i="1"/>
  <c r="GD7880" i="1"/>
  <c r="FV7880" i="1"/>
  <c r="FN7880" i="1"/>
  <c r="FF7880" i="1"/>
  <c r="EX7880" i="1"/>
  <c r="EP7880" i="1"/>
  <c r="EH7880" i="1"/>
  <c r="DZ7880" i="1"/>
  <c r="DR7880" i="1"/>
  <c r="DJ7880" i="1"/>
  <c r="DB7880" i="1"/>
  <c r="CT7880" i="1"/>
  <c r="CL7880" i="1"/>
  <c r="IO7880" i="1"/>
  <c r="IG7880" i="1"/>
  <c r="HY7880" i="1"/>
  <c r="HQ7880" i="1"/>
  <c r="HI7880" i="1"/>
  <c r="HA7880" i="1"/>
  <c r="GS7880" i="1"/>
  <c r="GK7880" i="1"/>
  <c r="GC7880" i="1"/>
  <c r="FU7880" i="1"/>
  <c r="FM7880" i="1"/>
  <c r="FE7880" i="1"/>
  <c r="EW7880" i="1"/>
  <c r="EO7880" i="1"/>
  <c r="EG7880" i="1"/>
  <c r="DY7880" i="1"/>
  <c r="DQ7880" i="1"/>
  <c r="DI7880" i="1"/>
  <c r="DA7880" i="1"/>
  <c r="CS7880" i="1"/>
  <c r="CK7880" i="1"/>
  <c r="IN7880" i="1"/>
  <c r="IF7880" i="1"/>
  <c r="HX7880" i="1"/>
  <c r="HP7880" i="1"/>
  <c r="HH7880" i="1"/>
  <c r="GZ7880" i="1"/>
  <c r="GR7880" i="1"/>
  <c r="GJ7880" i="1"/>
  <c r="GB7880" i="1"/>
  <c r="FT7880" i="1"/>
  <c r="FL7880" i="1"/>
  <c r="FD7880" i="1"/>
  <c r="EV7880" i="1"/>
  <c r="EN7880" i="1"/>
  <c r="EF7880" i="1"/>
  <c r="DX7880" i="1"/>
  <c r="DP7880" i="1"/>
  <c r="DH7880" i="1"/>
  <c r="CZ7880" i="1"/>
  <c r="CR7880" i="1"/>
  <c r="CJ7880" i="1"/>
  <c r="IK7880" i="1"/>
  <c r="IC7880" i="1"/>
  <c r="HU7880" i="1"/>
  <c r="HM7880" i="1"/>
  <c r="HE7880" i="1"/>
  <c r="GW7880" i="1"/>
  <c r="GO7880" i="1"/>
  <c r="GG7880" i="1"/>
  <c r="FY7880" i="1"/>
  <c r="FQ7880" i="1"/>
  <c r="FI7880" i="1"/>
  <c r="FA7880" i="1"/>
  <c r="ES7880" i="1"/>
  <c r="EK7880" i="1"/>
  <c r="EC7880" i="1"/>
  <c r="DU7880" i="1"/>
  <c r="DM7880" i="1"/>
  <c r="DE7880" i="1"/>
  <c r="CW7880" i="1"/>
  <c r="CO7880" i="1"/>
  <c r="CG7880" i="1"/>
  <c r="IM7880" i="1"/>
  <c r="HT7880" i="1"/>
  <c r="GX7880" i="1"/>
  <c r="GA7880" i="1"/>
  <c r="FH7880" i="1"/>
  <c r="EL7880" i="1"/>
  <c r="DO7880" i="1"/>
  <c r="CV7880" i="1"/>
  <c r="IL7880" i="1"/>
  <c r="HO7880" i="1"/>
  <c r="GV7880" i="1"/>
  <c r="FZ7880" i="1"/>
  <c r="FC7880" i="1"/>
  <c r="EJ7880" i="1"/>
  <c r="DN7880" i="1"/>
  <c r="CQ7880" i="1"/>
  <c r="IJ7880" i="1"/>
  <c r="HN7880" i="1"/>
  <c r="GQ7880" i="1"/>
  <c r="FX7880" i="1"/>
  <c r="FB7880" i="1"/>
  <c r="EE7880" i="1"/>
  <c r="DL7880" i="1"/>
  <c r="CP7880" i="1"/>
  <c r="IE7880" i="1"/>
  <c r="HL7880" i="1"/>
  <c r="GP7880" i="1"/>
  <c r="FS7880" i="1"/>
  <c r="EZ7880" i="1"/>
  <c r="ED7880" i="1"/>
  <c r="DG7880" i="1"/>
  <c r="CN7880" i="1"/>
  <c r="ID7880" i="1"/>
  <c r="HG7880" i="1"/>
  <c r="GN7880" i="1"/>
  <c r="FR7880" i="1"/>
  <c r="EU7880" i="1"/>
  <c r="EB7880" i="1"/>
  <c r="DF7880" i="1"/>
  <c r="CI7880" i="1"/>
  <c r="DW7880" i="1"/>
  <c r="GH7880" i="1"/>
  <c r="CH7883" i="1"/>
  <c r="EO7883" i="1"/>
  <c r="GK7883" i="1"/>
  <c r="BO7863" i="1"/>
  <c r="BN7863" i="1"/>
  <c r="IM7867" i="1"/>
  <c r="IE7867" i="1"/>
  <c r="HW7867" i="1"/>
  <c r="HO7867" i="1"/>
  <c r="HG7867" i="1"/>
  <c r="GY7867" i="1"/>
  <c r="GQ7867" i="1"/>
  <c r="GI7867" i="1"/>
  <c r="GA7867" i="1"/>
  <c r="FS7867" i="1"/>
  <c r="FK7867" i="1"/>
  <c r="FC7867" i="1"/>
  <c r="EU7867" i="1"/>
  <c r="EM7867" i="1"/>
  <c r="EE7867" i="1"/>
  <c r="DW7867" i="1"/>
  <c r="DO7867" i="1"/>
  <c r="DG7867" i="1"/>
  <c r="CY7867" i="1"/>
  <c r="CQ7867" i="1"/>
  <c r="CI7867" i="1"/>
  <c r="IL7867" i="1"/>
  <c r="ID7867" i="1"/>
  <c r="HV7867" i="1"/>
  <c r="HN7867" i="1"/>
  <c r="HF7867" i="1"/>
  <c r="GX7867" i="1"/>
  <c r="GP7867" i="1"/>
  <c r="GH7867" i="1"/>
  <c r="FZ7867" i="1"/>
  <c r="FR7867" i="1"/>
  <c r="FJ7867" i="1"/>
  <c r="FB7867" i="1"/>
  <c r="ET7867" i="1"/>
  <c r="EL7867" i="1"/>
  <c r="ED7867" i="1"/>
  <c r="DV7867" i="1"/>
  <c r="DN7867" i="1"/>
  <c r="DF7867" i="1"/>
  <c r="CX7867" i="1"/>
  <c r="CP7867" i="1"/>
  <c r="CH7867" i="1"/>
  <c r="IK7867" i="1"/>
  <c r="IC7867" i="1"/>
  <c r="HU7867" i="1"/>
  <c r="HM7867" i="1"/>
  <c r="HE7867" i="1"/>
  <c r="GW7867" i="1"/>
  <c r="GO7867" i="1"/>
  <c r="GG7867" i="1"/>
  <c r="FY7867" i="1"/>
  <c r="FQ7867" i="1"/>
  <c r="FI7867" i="1"/>
  <c r="FA7867" i="1"/>
  <c r="ES7867" i="1"/>
  <c r="EK7867" i="1"/>
  <c r="EC7867" i="1"/>
  <c r="DU7867" i="1"/>
  <c r="DM7867" i="1"/>
  <c r="DE7867" i="1"/>
  <c r="CW7867" i="1"/>
  <c r="CO7867" i="1"/>
  <c r="CG7867" i="1"/>
  <c r="IJ7867" i="1"/>
  <c r="IB7867" i="1"/>
  <c r="HT7867" i="1"/>
  <c r="HL7867" i="1"/>
  <c r="HD7867" i="1"/>
  <c r="GV7867" i="1"/>
  <c r="GN7867" i="1"/>
  <c r="GF7867" i="1"/>
  <c r="FX7867" i="1"/>
  <c r="FP7867" i="1"/>
  <c r="FH7867" i="1"/>
  <c r="EZ7867" i="1"/>
  <c r="ER7867" i="1"/>
  <c r="EJ7867" i="1"/>
  <c r="EB7867" i="1"/>
  <c r="DT7867" i="1"/>
  <c r="DL7867" i="1"/>
  <c r="DD7867" i="1"/>
  <c r="CV7867" i="1"/>
  <c r="CN7867" i="1"/>
  <c r="CF7867" i="1"/>
  <c r="CT7867" i="1"/>
  <c r="DJ7867" i="1"/>
  <c r="DZ7867" i="1"/>
  <c r="EP7867" i="1"/>
  <c r="FF7867" i="1"/>
  <c r="FV7867" i="1"/>
  <c r="GL7867" i="1"/>
  <c r="HB7867" i="1"/>
  <c r="HR7867" i="1"/>
  <c r="IH7867" i="1"/>
  <c r="II7869" i="1"/>
  <c r="IA7869" i="1"/>
  <c r="HS7869" i="1"/>
  <c r="HK7869" i="1"/>
  <c r="HC7869" i="1"/>
  <c r="GU7869" i="1"/>
  <c r="GM7869" i="1"/>
  <c r="GE7869" i="1"/>
  <c r="FW7869" i="1"/>
  <c r="FO7869" i="1"/>
  <c r="FG7869" i="1"/>
  <c r="EY7869" i="1"/>
  <c r="EQ7869" i="1"/>
  <c r="EI7869" i="1"/>
  <c r="EA7869" i="1"/>
  <c r="DS7869" i="1"/>
  <c r="DK7869" i="1"/>
  <c r="DC7869" i="1"/>
  <c r="CU7869" i="1"/>
  <c r="CM7869" i="1"/>
  <c r="CE7869" i="1"/>
  <c r="IP7869" i="1"/>
  <c r="IH7869" i="1"/>
  <c r="HZ7869" i="1"/>
  <c r="HR7869" i="1"/>
  <c r="HJ7869" i="1"/>
  <c r="HB7869" i="1"/>
  <c r="GT7869" i="1"/>
  <c r="GL7869" i="1"/>
  <c r="GD7869" i="1"/>
  <c r="FV7869" i="1"/>
  <c r="FN7869" i="1"/>
  <c r="FF7869" i="1"/>
  <c r="EX7869" i="1"/>
  <c r="EP7869" i="1"/>
  <c r="EH7869" i="1"/>
  <c r="DZ7869" i="1"/>
  <c r="DR7869" i="1"/>
  <c r="DJ7869" i="1"/>
  <c r="DB7869" i="1"/>
  <c r="CT7869" i="1"/>
  <c r="CL7869" i="1"/>
  <c r="IO7869" i="1"/>
  <c r="IG7869" i="1"/>
  <c r="HY7869" i="1"/>
  <c r="HQ7869" i="1"/>
  <c r="HI7869" i="1"/>
  <c r="HA7869" i="1"/>
  <c r="GS7869" i="1"/>
  <c r="GK7869" i="1"/>
  <c r="GC7869" i="1"/>
  <c r="FU7869" i="1"/>
  <c r="FM7869" i="1"/>
  <c r="FE7869" i="1"/>
  <c r="EW7869" i="1"/>
  <c r="EO7869" i="1"/>
  <c r="EG7869" i="1"/>
  <c r="DY7869" i="1"/>
  <c r="DQ7869" i="1"/>
  <c r="DI7869" i="1"/>
  <c r="DA7869" i="1"/>
  <c r="CS7869" i="1"/>
  <c r="CK7869" i="1"/>
  <c r="IN7869" i="1"/>
  <c r="IF7869" i="1"/>
  <c r="HX7869" i="1"/>
  <c r="HP7869" i="1"/>
  <c r="HH7869" i="1"/>
  <c r="GZ7869" i="1"/>
  <c r="GR7869" i="1"/>
  <c r="GJ7869" i="1"/>
  <c r="GB7869" i="1"/>
  <c r="FT7869" i="1"/>
  <c r="FL7869" i="1"/>
  <c r="FD7869" i="1"/>
  <c r="EV7869" i="1"/>
  <c r="EN7869" i="1"/>
  <c r="EF7869" i="1"/>
  <c r="DX7869" i="1"/>
  <c r="DP7869" i="1"/>
  <c r="DH7869" i="1"/>
  <c r="CZ7869" i="1"/>
  <c r="CR7869" i="1"/>
  <c r="CJ7869" i="1"/>
  <c r="CQ7869" i="1"/>
  <c r="DG7869" i="1"/>
  <c r="DW7869" i="1"/>
  <c r="EM7869" i="1"/>
  <c r="FC7869" i="1"/>
  <c r="FS7869" i="1"/>
  <c r="GI7869" i="1"/>
  <c r="GY7869" i="1"/>
  <c r="HO7869" i="1"/>
  <c r="IE7869" i="1"/>
  <c r="IP7870" i="1"/>
  <c r="IO7870" i="1"/>
  <c r="IG7870" i="1"/>
  <c r="HY7870" i="1"/>
  <c r="HQ7870" i="1"/>
  <c r="HI7870" i="1"/>
  <c r="HA7870" i="1"/>
  <c r="GS7870" i="1"/>
  <c r="GK7870" i="1"/>
  <c r="GC7870" i="1"/>
  <c r="FU7870" i="1"/>
  <c r="FM7870" i="1"/>
  <c r="FE7870" i="1"/>
  <c r="EW7870" i="1"/>
  <c r="EO7870" i="1"/>
  <c r="EG7870" i="1"/>
  <c r="DY7870" i="1"/>
  <c r="DQ7870" i="1"/>
  <c r="DI7870" i="1"/>
  <c r="DA7870" i="1"/>
  <c r="CS7870" i="1"/>
  <c r="CK7870" i="1"/>
  <c r="IN7870" i="1"/>
  <c r="IF7870" i="1"/>
  <c r="HX7870" i="1"/>
  <c r="HP7870" i="1"/>
  <c r="HH7870" i="1"/>
  <c r="GZ7870" i="1"/>
  <c r="GR7870" i="1"/>
  <c r="GJ7870" i="1"/>
  <c r="GB7870" i="1"/>
  <c r="FT7870" i="1"/>
  <c r="FL7870" i="1"/>
  <c r="FD7870" i="1"/>
  <c r="EV7870" i="1"/>
  <c r="EN7870" i="1"/>
  <c r="EF7870" i="1"/>
  <c r="DX7870" i="1"/>
  <c r="DP7870" i="1"/>
  <c r="DH7870" i="1"/>
  <c r="CZ7870" i="1"/>
  <c r="CR7870" i="1"/>
  <c r="CJ7870" i="1"/>
  <c r="IM7870" i="1"/>
  <c r="IE7870" i="1"/>
  <c r="HW7870" i="1"/>
  <c r="HO7870" i="1"/>
  <c r="HG7870" i="1"/>
  <c r="GY7870" i="1"/>
  <c r="GQ7870" i="1"/>
  <c r="GI7870" i="1"/>
  <c r="GA7870" i="1"/>
  <c r="FS7870" i="1"/>
  <c r="FK7870" i="1"/>
  <c r="FC7870" i="1"/>
  <c r="EU7870" i="1"/>
  <c r="EM7870" i="1"/>
  <c r="EE7870" i="1"/>
  <c r="DW7870" i="1"/>
  <c r="DO7870" i="1"/>
  <c r="DG7870" i="1"/>
  <c r="CY7870" i="1"/>
  <c r="CQ7870" i="1"/>
  <c r="CI7870" i="1"/>
  <c r="IL7870" i="1"/>
  <c r="ID7870" i="1"/>
  <c r="HV7870" i="1"/>
  <c r="HN7870" i="1"/>
  <c r="HF7870" i="1"/>
  <c r="GX7870" i="1"/>
  <c r="GP7870" i="1"/>
  <c r="GH7870" i="1"/>
  <c r="FZ7870" i="1"/>
  <c r="FR7870" i="1"/>
  <c r="FJ7870" i="1"/>
  <c r="FB7870" i="1"/>
  <c r="ET7870" i="1"/>
  <c r="EL7870" i="1"/>
  <c r="ED7870" i="1"/>
  <c r="DV7870" i="1"/>
  <c r="DN7870" i="1"/>
  <c r="DF7870" i="1"/>
  <c r="CX7870" i="1"/>
  <c r="CP7870" i="1"/>
  <c r="CH7870" i="1"/>
  <c r="CT7870" i="1"/>
  <c r="DJ7870" i="1"/>
  <c r="DZ7870" i="1"/>
  <c r="EP7870" i="1"/>
  <c r="FF7870" i="1"/>
  <c r="FV7870" i="1"/>
  <c r="GL7870" i="1"/>
  <c r="HB7870" i="1"/>
  <c r="HR7870" i="1"/>
  <c r="IH7870" i="1"/>
  <c r="BO7887" i="1"/>
  <c r="BN7887" i="1"/>
  <c r="CJ7860" i="1"/>
  <c r="CZ7860" i="1"/>
  <c r="DP7860" i="1"/>
  <c r="EF7860" i="1"/>
  <c r="EV7860" i="1"/>
  <c r="FL7860" i="1"/>
  <c r="GB7860" i="1"/>
  <c r="GR7860" i="1"/>
  <c r="HH7860" i="1"/>
  <c r="HX7860" i="1"/>
  <c r="IN7860" i="1"/>
  <c r="CG7862" i="1"/>
  <c r="CW7862" i="1"/>
  <c r="DM7862" i="1"/>
  <c r="EC7862" i="1"/>
  <c r="ES7862" i="1"/>
  <c r="FI7862" i="1"/>
  <c r="FY7862" i="1"/>
  <c r="GO7862" i="1"/>
  <c r="HE7862" i="1"/>
  <c r="HU7862" i="1"/>
  <c r="IK7862" i="1"/>
  <c r="CJ7863" i="1"/>
  <c r="CZ7863" i="1"/>
  <c r="DP7863" i="1"/>
  <c r="EF7863" i="1"/>
  <c r="EV7863" i="1"/>
  <c r="FL7863" i="1"/>
  <c r="GB7863" i="1"/>
  <c r="GR7863" i="1"/>
  <c r="HH7863" i="1"/>
  <c r="HX7863" i="1"/>
  <c r="IN7863" i="1"/>
  <c r="CP7864" i="1"/>
  <c r="DF7864" i="1"/>
  <c r="DV7864" i="1"/>
  <c r="EL7864" i="1"/>
  <c r="FB7864" i="1"/>
  <c r="FR7864" i="1"/>
  <c r="GH7864" i="1"/>
  <c r="GX7864" i="1"/>
  <c r="HN7864" i="1"/>
  <c r="ID7864" i="1"/>
  <c r="CG7865" i="1"/>
  <c r="CW7865" i="1"/>
  <c r="DM7865" i="1"/>
  <c r="EC7865" i="1"/>
  <c r="ES7865" i="1"/>
  <c r="FI7865" i="1"/>
  <c r="FY7865" i="1"/>
  <c r="GO7865" i="1"/>
  <c r="HE7865" i="1"/>
  <c r="HU7865" i="1"/>
  <c r="IK7865" i="1"/>
  <c r="CF7866" i="1"/>
  <c r="CV7866" i="1"/>
  <c r="DL7866" i="1"/>
  <c r="EB7866" i="1"/>
  <c r="ER7866" i="1"/>
  <c r="FH7866" i="1"/>
  <c r="FX7866" i="1"/>
  <c r="GN7866" i="1"/>
  <c r="HD7866" i="1"/>
  <c r="HT7866" i="1"/>
  <c r="IJ7866" i="1"/>
  <c r="BO7867" i="1"/>
  <c r="BN7867" i="1"/>
  <c r="CE7867" i="1"/>
  <c r="CU7867" i="1"/>
  <c r="DK7867" i="1"/>
  <c r="EA7867" i="1"/>
  <c r="EQ7867" i="1"/>
  <c r="FG7867" i="1"/>
  <c r="FW7867" i="1"/>
  <c r="GM7867" i="1"/>
  <c r="HC7867" i="1"/>
  <c r="HS7867" i="1"/>
  <c r="II7867" i="1"/>
  <c r="CF7869" i="1"/>
  <c r="CV7869" i="1"/>
  <c r="DL7869" i="1"/>
  <c r="EB7869" i="1"/>
  <c r="ER7869" i="1"/>
  <c r="FH7869" i="1"/>
  <c r="FX7869" i="1"/>
  <c r="GN7869" i="1"/>
  <c r="HD7869" i="1"/>
  <c r="HT7869" i="1"/>
  <c r="IJ7869" i="1"/>
  <c r="CE7870" i="1"/>
  <c r="CU7870" i="1"/>
  <c r="DK7870" i="1"/>
  <c r="EA7870" i="1"/>
  <c r="EQ7870" i="1"/>
  <c r="FG7870" i="1"/>
  <c r="FW7870" i="1"/>
  <c r="GM7870" i="1"/>
  <c r="HC7870" i="1"/>
  <c r="HS7870" i="1"/>
  <c r="II7870" i="1"/>
  <c r="BO7883" i="1"/>
  <c r="BN7883" i="1"/>
  <c r="Z7891" i="1"/>
  <c r="Y7891" i="1"/>
  <c r="IN7891" i="1"/>
  <c r="IF7891" i="1"/>
  <c r="HX7891" i="1"/>
  <c r="HP7891" i="1"/>
  <c r="HH7891" i="1"/>
  <c r="GZ7891" i="1"/>
  <c r="GR7891" i="1"/>
  <c r="GJ7891" i="1"/>
  <c r="GB7891" i="1"/>
  <c r="FT7891" i="1"/>
  <c r="FL7891" i="1"/>
  <c r="FD7891" i="1"/>
  <c r="EV7891" i="1"/>
  <c r="EN7891" i="1"/>
  <c r="EF7891" i="1"/>
  <c r="DX7891" i="1"/>
  <c r="DP7891" i="1"/>
  <c r="DH7891" i="1"/>
  <c r="CZ7891" i="1"/>
  <c r="CR7891" i="1"/>
  <c r="CJ7891" i="1"/>
  <c r="IM7891" i="1"/>
  <c r="IE7891" i="1"/>
  <c r="HW7891" i="1"/>
  <c r="HO7891" i="1"/>
  <c r="HG7891" i="1"/>
  <c r="GY7891" i="1"/>
  <c r="GQ7891" i="1"/>
  <c r="GI7891" i="1"/>
  <c r="GA7891" i="1"/>
  <c r="FS7891" i="1"/>
  <c r="FK7891" i="1"/>
  <c r="FC7891" i="1"/>
  <c r="EU7891" i="1"/>
  <c r="EM7891" i="1"/>
  <c r="EE7891" i="1"/>
  <c r="DW7891" i="1"/>
  <c r="DO7891" i="1"/>
  <c r="DG7891" i="1"/>
  <c r="CY7891" i="1"/>
  <c r="CQ7891" i="1"/>
  <c r="CI7891" i="1"/>
  <c r="IL7891" i="1"/>
  <c r="ID7891" i="1"/>
  <c r="HV7891" i="1"/>
  <c r="HN7891" i="1"/>
  <c r="HF7891" i="1"/>
  <c r="GX7891" i="1"/>
  <c r="GP7891" i="1"/>
  <c r="GH7891" i="1"/>
  <c r="FZ7891" i="1"/>
  <c r="FR7891" i="1"/>
  <c r="FJ7891" i="1"/>
  <c r="FB7891" i="1"/>
  <c r="ET7891" i="1"/>
  <c r="EL7891" i="1"/>
  <c r="ED7891" i="1"/>
  <c r="DV7891" i="1"/>
  <c r="DN7891" i="1"/>
  <c r="DF7891" i="1"/>
  <c r="CX7891" i="1"/>
  <c r="CP7891" i="1"/>
  <c r="CH7891" i="1"/>
  <c r="IK7891" i="1"/>
  <c r="IC7891" i="1"/>
  <c r="HU7891" i="1"/>
  <c r="HM7891" i="1"/>
  <c r="HE7891" i="1"/>
  <c r="GW7891" i="1"/>
  <c r="GO7891" i="1"/>
  <c r="GG7891" i="1"/>
  <c r="FY7891" i="1"/>
  <c r="FQ7891" i="1"/>
  <c r="FI7891" i="1"/>
  <c r="FA7891" i="1"/>
  <c r="ES7891" i="1"/>
  <c r="EK7891" i="1"/>
  <c r="EC7891" i="1"/>
  <c r="DU7891" i="1"/>
  <c r="DM7891" i="1"/>
  <c r="DE7891" i="1"/>
  <c r="CW7891" i="1"/>
  <c r="CO7891" i="1"/>
  <c r="CG7891" i="1"/>
  <c r="IJ7891" i="1"/>
  <c r="IB7891" i="1"/>
  <c r="HT7891" i="1"/>
  <c r="HL7891" i="1"/>
  <c r="HD7891" i="1"/>
  <c r="GV7891" i="1"/>
  <c r="GN7891" i="1"/>
  <c r="GF7891" i="1"/>
  <c r="FX7891" i="1"/>
  <c r="FP7891" i="1"/>
  <c r="FH7891" i="1"/>
  <c r="EZ7891" i="1"/>
  <c r="ER7891" i="1"/>
  <c r="EJ7891" i="1"/>
  <c r="EB7891" i="1"/>
  <c r="DT7891" i="1"/>
  <c r="DL7891" i="1"/>
  <c r="DD7891" i="1"/>
  <c r="CV7891" i="1"/>
  <c r="CN7891" i="1"/>
  <c r="CF7891" i="1"/>
  <c r="IP7891" i="1"/>
  <c r="IH7891" i="1"/>
  <c r="HZ7891" i="1"/>
  <c r="HR7891" i="1"/>
  <c r="HJ7891" i="1"/>
  <c r="HB7891" i="1"/>
  <c r="GT7891" i="1"/>
  <c r="GL7891" i="1"/>
  <c r="GD7891" i="1"/>
  <c r="FV7891" i="1"/>
  <c r="FN7891" i="1"/>
  <c r="FF7891" i="1"/>
  <c r="EX7891" i="1"/>
  <c r="EP7891" i="1"/>
  <c r="EH7891" i="1"/>
  <c r="DZ7891" i="1"/>
  <c r="DR7891" i="1"/>
  <c r="DJ7891" i="1"/>
  <c r="DB7891" i="1"/>
  <c r="CT7891" i="1"/>
  <c r="CL7891" i="1"/>
  <c r="HS7891" i="1"/>
  <c r="GM7891" i="1"/>
  <c r="FG7891" i="1"/>
  <c r="EA7891" i="1"/>
  <c r="CU7891" i="1"/>
  <c r="HQ7891" i="1"/>
  <c r="GK7891" i="1"/>
  <c r="FE7891" i="1"/>
  <c r="DY7891" i="1"/>
  <c r="CS7891" i="1"/>
  <c r="HK7891" i="1"/>
  <c r="GE7891" i="1"/>
  <c r="EY7891" i="1"/>
  <c r="DS7891" i="1"/>
  <c r="CM7891" i="1"/>
  <c r="IO7891" i="1"/>
  <c r="HI7891" i="1"/>
  <c r="GC7891" i="1"/>
  <c r="EW7891" i="1"/>
  <c r="DQ7891" i="1"/>
  <c r="CK7891" i="1"/>
  <c r="IA7891" i="1"/>
  <c r="GU7891" i="1"/>
  <c r="FO7891" i="1"/>
  <c r="EI7891" i="1"/>
  <c r="DC7891" i="1"/>
  <c r="IG7891" i="1"/>
  <c r="EQ7891" i="1"/>
  <c r="HY7891" i="1"/>
  <c r="EO7891" i="1"/>
  <c r="HC7891" i="1"/>
  <c r="EG7891" i="1"/>
  <c r="HA7891" i="1"/>
  <c r="DK7891" i="1"/>
  <c r="GS7891" i="1"/>
  <c r="DI7891" i="1"/>
  <c r="IL7903" i="1"/>
  <c r="ID7903" i="1"/>
  <c r="HV7903" i="1"/>
  <c r="HN7903" i="1"/>
  <c r="HF7903" i="1"/>
  <c r="GX7903" i="1"/>
  <c r="GP7903" i="1"/>
  <c r="GH7903" i="1"/>
  <c r="FZ7903" i="1"/>
  <c r="FR7903" i="1"/>
  <c r="FJ7903" i="1"/>
  <c r="FB7903" i="1"/>
  <c r="ET7903" i="1"/>
  <c r="EL7903" i="1"/>
  <c r="ED7903" i="1"/>
  <c r="DV7903" i="1"/>
  <c r="DN7903" i="1"/>
  <c r="DF7903" i="1"/>
  <c r="CX7903" i="1"/>
  <c r="CP7903" i="1"/>
  <c r="CH7903" i="1"/>
  <c r="IK7903" i="1"/>
  <c r="IC7903" i="1"/>
  <c r="HU7903" i="1"/>
  <c r="HM7903" i="1"/>
  <c r="HE7903" i="1"/>
  <c r="GW7903" i="1"/>
  <c r="GO7903" i="1"/>
  <c r="GG7903" i="1"/>
  <c r="FY7903" i="1"/>
  <c r="FQ7903" i="1"/>
  <c r="FI7903" i="1"/>
  <c r="FA7903" i="1"/>
  <c r="ES7903" i="1"/>
  <c r="EK7903" i="1"/>
  <c r="EC7903" i="1"/>
  <c r="DU7903" i="1"/>
  <c r="DM7903" i="1"/>
  <c r="DE7903" i="1"/>
  <c r="CW7903" i="1"/>
  <c r="CO7903" i="1"/>
  <c r="CG7903" i="1"/>
  <c r="IJ7903" i="1"/>
  <c r="IB7903" i="1"/>
  <c r="HT7903" i="1"/>
  <c r="HL7903" i="1"/>
  <c r="HD7903" i="1"/>
  <c r="GV7903" i="1"/>
  <c r="GN7903" i="1"/>
  <c r="GF7903" i="1"/>
  <c r="FX7903" i="1"/>
  <c r="FP7903" i="1"/>
  <c r="FH7903" i="1"/>
  <c r="EZ7903" i="1"/>
  <c r="ER7903" i="1"/>
  <c r="EJ7903" i="1"/>
  <c r="EB7903" i="1"/>
  <c r="DT7903" i="1"/>
  <c r="DL7903" i="1"/>
  <c r="DD7903" i="1"/>
  <c r="CV7903" i="1"/>
  <c r="CN7903" i="1"/>
  <c r="CF7903" i="1"/>
  <c r="II7903" i="1"/>
  <c r="IA7903" i="1"/>
  <c r="HS7903" i="1"/>
  <c r="HK7903" i="1"/>
  <c r="HC7903" i="1"/>
  <c r="GU7903" i="1"/>
  <c r="GM7903" i="1"/>
  <c r="GE7903" i="1"/>
  <c r="FW7903" i="1"/>
  <c r="FO7903" i="1"/>
  <c r="FG7903" i="1"/>
  <c r="EY7903" i="1"/>
  <c r="EQ7903" i="1"/>
  <c r="EI7903" i="1"/>
  <c r="EA7903" i="1"/>
  <c r="DS7903" i="1"/>
  <c r="DK7903" i="1"/>
  <c r="DC7903" i="1"/>
  <c r="CU7903" i="1"/>
  <c r="CM7903" i="1"/>
  <c r="CE7903" i="1"/>
  <c r="IN7903" i="1"/>
  <c r="IF7903" i="1"/>
  <c r="HX7903" i="1"/>
  <c r="HP7903" i="1"/>
  <c r="HH7903" i="1"/>
  <c r="GZ7903" i="1"/>
  <c r="GR7903" i="1"/>
  <c r="GJ7903" i="1"/>
  <c r="GB7903" i="1"/>
  <c r="FT7903" i="1"/>
  <c r="FL7903" i="1"/>
  <c r="FD7903" i="1"/>
  <c r="EV7903" i="1"/>
  <c r="EN7903" i="1"/>
  <c r="EF7903" i="1"/>
  <c r="DX7903" i="1"/>
  <c r="DP7903" i="1"/>
  <c r="DH7903" i="1"/>
  <c r="CZ7903" i="1"/>
  <c r="CR7903" i="1"/>
  <c r="CJ7903" i="1"/>
  <c r="HZ7903" i="1"/>
  <c r="HG7903" i="1"/>
  <c r="GK7903" i="1"/>
  <c r="FN7903" i="1"/>
  <c r="EU7903" i="1"/>
  <c r="DY7903" i="1"/>
  <c r="DB7903" i="1"/>
  <c r="CI7903" i="1"/>
  <c r="HY7903" i="1"/>
  <c r="HB7903" i="1"/>
  <c r="GI7903" i="1"/>
  <c r="FM7903" i="1"/>
  <c r="EP7903" i="1"/>
  <c r="DW7903" i="1"/>
  <c r="DA7903" i="1"/>
  <c r="IP7903" i="1"/>
  <c r="HW7903" i="1"/>
  <c r="HA7903" i="1"/>
  <c r="GD7903" i="1"/>
  <c r="FK7903" i="1"/>
  <c r="EO7903" i="1"/>
  <c r="DR7903" i="1"/>
  <c r="CY7903" i="1"/>
  <c r="IO7903" i="1"/>
  <c r="HR7903" i="1"/>
  <c r="GY7903" i="1"/>
  <c r="GC7903" i="1"/>
  <c r="FF7903" i="1"/>
  <c r="EM7903" i="1"/>
  <c r="DQ7903" i="1"/>
  <c r="CT7903" i="1"/>
  <c r="IM7903" i="1"/>
  <c r="HQ7903" i="1"/>
  <c r="GT7903" i="1"/>
  <c r="GA7903" i="1"/>
  <c r="FE7903" i="1"/>
  <c r="EH7903" i="1"/>
  <c r="DO7903" i="1"/>
  <c r="CS7903" i="1"/>
  <c r="IG7903" i="1"/>
  <c r="HJ7903" i="1"/>
  <c r="GQ7903" i="1"/>
  <c r="FU7903" i="1"/>
  <c r="EX7903" i="1"/>
  <c r="EE7903" i="1"/>
  <c r="DI7903" i="1"/>
  <c r="CL7903" i="1"/>
  <c r="IE7903" i="1"/>
  <c r="EW7903" i="1"/>
  <c r="HO7903" i="1"/>
  <c r="EG7903" i="1"/>
  <c r="HI7903" i="1"/>
  <c r="DZ7903" i="1"/>
  <c r="GS7903" i="1"/>
  <c r="DJ7903" i="1"/>
  <c r="FS7903" i="1"/>
  <c r="CK7903" i="1"/>
  <c r="GL7903" i="1"/>
  <c r="FV7903" i="1"/>
  <c r="FC7903" i="1"/>
  <c r="DG7903" i="1"/>
  <c r="CQ7903" i="1"/>
  <c r="II7876" i="1"/>
  <c r="IA7876" i="1"/>
  <c r="HS7876" i="1"/>
  <c r="HK7876" i="1"/>
  <c r="HC7876" i="1"/>
  <c r="GU7876" i="1"/>
  <c r="GM7876" i="1"/>
  <c r="GE7876" i="1"/>
  <c r="FW7876" i="1"/>
  <c r="FO7876" i="1"/>
  <c r="FG7876" i="1"/>
  <c r="EY7876" i="1"/>
  <c r="EQ7876" i="1"/>
  <c r="EI7876" i="1"/>
  <c r="EA7876" i="1"/>
  <c r="DS7876" i="1"/>
  <c r="DK7876" i="1"/>
  <c r="DC7876" i="1"/>
  <c r="CU7876" i="1"/>
  <c r="CM7876" i="1"/>
  <c r="CE7876" i="1"/>
  <c r="IP7876" i="1"/>
  <c r="IH7876" i="1"/>
  <c r="HZ7876" i="1"/>
  <c r="HR7876" i="1"/>
  <c r="HJ7876" i="1"/>
  <c r="HB7876" i="1"/>
  <c r="GT7876" i="1"/>
  <c r="GL7876" i="1"/>
  <c r="GD7876" i="1"/>
  <c r="FV7876" i="1"/>
  <c r="FN7876" i="1"/>
  <c r="FF7876" i="1"/>
  <c r="EX7876" i="1"/>
  <c r="EP7876" i="1"/>
  <c r="EH7876" i="1"/>
  <c r="DZ7876" i="1"/>
  <c r="DR7876" i="1"/>
  <c r="DJ7876" i="1"/>
  <c r="DB7876" i="1"/>
  <c r="CT7876" i="1"/>
  <c r="CL7876" i="1"/>
  <c r="IO7876" i="1"/>
  <c r="IG7876" i="1"/>
  <c r="HY7876" i="1"/>
  <c r="HQ7876" i="1"/>
  <c r="HI7876" i="1"/>
  <c r="HA7876" i="1"/>
  <c r="GS7876" i="1"/>
  <c r="GK7876" i="1"/>
  <c r="GC7876" i="1"/>
  <c r="FU7876" i="1"/>
  <c r="FM7876" i="1"/>
  <c r="FE7876" i="1"/>
  <c r="EW7876" i="1"/>
  <c r="EO7876" i="1"/>
  <c r="EG7876" i="1"/>
  <c r="DY7876" i="1"/>
  <c r="DQ7876" i="1"/>
  <c r="DI7876" i="1"/>
  <c r="DA7876" i="1"/>
  <c r="CS7876" i="1"/>
  <c r="CK7876" i="1"/>
  <c r="IN7876" i="1"/>
  <c r="IF7876" i="1"/>
  <c r="HX7876" i="1"/>
  <c r="HP7876" i="1"/>
  <c r="HH7876" i="1"/>
  <c r="GZ7876" i="1"/>
  <c r="GR7876" i="1"/>
  <c r="GJ7876" i="1"/>
  <c r="GB7876" i="1"/>
  <c r="FT7876" i="1"/>
  <c r="FL7876" i="1"/>
  <c r="FD7876" i="1"/>
  <c r="EV7876" i="1"/>
  <c r="EN7876" i="1"/>
  <c r="EF7876" i="1"/>
  <c r="DX7876" i="1"/>
  <c r="DP7876" i="1"/>
  <c r="DH7876" i="1"/>
  <c r="CZ7876" i="1"/>
  <c r="CR7876" i="1"/>
  <c r="CJ7876" i="1"/>
  <c r="IK7876" i="1"/>
  <c r="IC7876" i="1"/>
  <c r="HU7876" i="1"/>
  <c r="HM7876" i="1"/>
  <c r="HE7876" i="1"/>
  <c r="GW7876" i="1"/>
  <c r="GO7876" i="1"/>
  <c r="GG7876" i="1"/>
  <c r="FY7876" i="1"/>
  <c r="FQ7876" i="1"/>
  <c r="FI7876" i="1"/>
  <c r="FA7876" i="1"/>
  <c r="ES7876" i="1"/>
  <c r="EK7876" i="1"/>
  <c r="EC7876" i="1"/>
  <c r="DU7876" i="1"/>
  <c r="DM7876" i="1"/>
  <c r="DE7876" i="1"/>
  <c r="CW7876" i="1"/>
  <c r="CO7876" i="1"/>
  <c r="CG7876" i="1"/>
  <c r="CX7876" i="1"/>
  <c r="DT7876" i="1"/>
  <c r="EM7876" i="1"/>
  <c r="FJ7876" i="1"/>
  <c r="GF7876" i="1"/>
  <c r="GY7876" i="1"/>
  <c r="HV7876" i="1"/>
  <c r="CN7877" i="1"/>
  <c r="DJ7877" i="1"/>
  <c r="EC7877" i="1"/>
  <c r="EZ7877" i="1"/>
  <c r="FV7877" i="1"/>
  <c r="GO7877" i="1"/>
  <c r="HL7877" i="1"/>
  <c r="IH7877" i="1"/>
  <c r="IK7879" i="1"/>
  <c r="IC7879" i="1"/>
  <c r="HU7879" i="1"/>
  <c r="HM7879" i="1"/>
  <c r="HE7879" i="1"/>
  <c r="GW7879" i="1"/>
  <c r="GO7879" i="1"/>
  <c r="GG7879" i="1"/>
  <c r="FY7879" i="1"/>
  <c r="FQ7879" i="1"/>
  <c r="FI7879" i="1"/>
  <c r="FA7879" i="1"/>
  <c r="ES7879" i="1"/>
  <c r="EK7879" i="1"/>
  <c r="EC7879" i="1"/>
  <c r="DU7879" i="1"/>
  <c r="DM7879" i="1"/>
  <c r="DE7879" i="1"/>
  <c r="CW7879" i="1"/>
  <c r="CO7879" i="1"/>
  <c r="CG7879" i="1"/>
  <c r="IJ7879" i="1"/>
  <c r="IB7879" i="1"/>
  <c r="HT7879" i="1"/>
  <c r="HL7879" i="1"/>
  <c r="HD7879" i="1"/>
  <c r="GV7879" i="1"/>
  <c r="GN7879" i="1"/>
  <c r="GF7879" i="1"/>
  <c r="FX7879" i="1"/>
  <c r="FP7879" i="1"/>
  <c r="FH7879" i="1"/>
  <c r="EZ7879" i="1"/>
  <c r="ER7879" i="1"/>
  <c r="EJ7879" i="1"/>
  <c r="EB7879" i="1"/>
  <c r="DT7879" i="1"/>
  <c r="DL7879" i="1"/>
  <c r="DD7879" i="1"/>
  <c r="CV7879" i="1"/>
  <c r="CN7879" i="1"/>
  <c r="CF7879" i="1"/>
  <c r="II7879" i="1"/>
  <c r="IA7879" i="1"/>
  <c r="HS7879" i="1"/>
  <c r="HK7879" i="1"/>
  <c r="HC7879" i="1"/>
  <c r="GU7879" i="1"/>
  <c r="GM7879" i="1"/>
  <c r="GE7879" i="1"/>
  <c r="FW7879" i="1"/>
  <c r="FO7879" i="1"/>
  <c r="FG7879" i="1"/>
  <c r="EY7879" i="1"/>
  <c r="EQ7879" i="1"/>
  <c r="EI7879" i="1"/>
  <c r="EA7879" i="1"/>
  <c r="DS7879" i="1"/>
  <c r="DK7879" i="1"/>
  <c r="DC7879" i="1"/>
  <c r="CU7879" i="1"/>
  <c r="CM7879" i="1"/>
  <c r="CE7879" i="1"/>
  <c r="IP7879" i="1"/>
  <c r="IH7879" i="1"/>
  <c r="HZ7879" i="1"/>
  <c r="HR7879" i="1"/>
  <c r="HJ7879" i="1"/>
  <c r="HB7879" i="1"/>
  <c r="GT7879" i="1"/>
  <c r="GL7879" i="1"/>
  <c r="GD7879" i="1"/>
  <c r="FV7879" i="1"/>
  <c r="FN7879" i="1"/>
  <c r="FF7879" i="1"/>
  <c r="EX7879" i="1"/>
  <c r="EP7879" i="1"/>
  <c r="EH7879" i="1"/>
  <c r="DZ7879" i="1"/>
  <c r="DR7879" i="1"/>
  <c r="DJ7879" i="1"/>
  <c r="DB7879" i="1"/>
  <c r="CT7879" i="1"/>
  <c r="CL7879" i="1"/>
  <c r="IM7879" i="1"/>
  <c r="IE7879" i="1"/>
  <c r="HW7879" i="1"/>
  <c r="HO7879" i="1"/>
  <c r="HG7879" i="1"/>
  <c r="GY7879" i="1"/>
  <c r="GQ7879" i="1"/>
  <c r="GI7879" i="1"/>
  <c r="GA7879" i="1"/>
  <c r="FS7879" i="1"/>
  <c r="FK7879" i="1"/>
  <c r="FC7879" i="1"/>
  <c r="EU7879" i="1"/>
  <c r="EM7879" i="1"/>
  <c r="EE7879" i="1"/>
  <c r="DW7879" i="1"/>
  <c r="DO7879" i="1"/>
  <c r="DG7879" i="1"/>
  <c r="CY7879" i="1"/>
  <c r="CQ7879" i="1"/>
  <c r="CI7879" i="1"/>
  <c r="CZ7879" i="1"/>
  <c r="DV7879" i="1"/>
  <c r="EO7879" i="1"/>
  <c r="FL7879" i="1"/>
  <c r="GH7879" i="1"/>
  <c r="HA7879" i="1"/>
  <c r="HX7879" i="1"/>
  <c r="IM7882" i="1"/>
  <c r="IE7882" i="1"/>
  <c r="HW7882" i="1"/>
  <c r="HO7882" i="1"/>
  <c r="HG7882" i="1"/>
  <c r="GY7882" i="1"/>
  <c r="GQ7882" i="1"/>
  <c r="GI7882" i="1"/>
  <c r="GA7882" i="1"/>
  <c r="FS7882" i="1"/>
  <c r="FK7882" i="1"/>
  <c r="FC7882" i="1"/>
  <c r="EU7882" i="1"/>
  <c r="EM7882" i="1"/>
  <c r="EE7882" i="1"/>
  <c r="DW7882" i="1"/>
  <c r="DO7882" i="1"/>
  <c r="DG7882" i="1"/>
  <c r="CY7882" i="1"/>
  <c r="CQ7882" i="1"/>
  <c r="CI7882" i="1"/>
  <c r="IL7882" i="1"/>
  <c r="ID7882" i="1"/>
  <c r="HV7882" i="1"/>
  <c r="HN7882" i="1"/>
  <c r="HF7882" i="1"/>
  <c r="GX7882" i="1"/>
  <c r="GP7882" i="1"/>
  <c r="GH7882" i="1"/>
  <c r="FZ7882" i="1"/>
  <c r="FR7882" i="1"/>
  <c r="FJ7882" i="1"/>
  <c r="FB7882" i="1"/>
  <c r="ET7882" i="1"/>
  <c r="EL7882" i="1"/>
  <c r="ED7882" i="1"/>
  <c r="DV7882" i="1"/>
  <c r="DN7882" i="1"/>
  <c r="DF7882" i="1"/>
  <c r="CX7882" i="1"/>
  <c r="CP7882" i="1"/>
  <c r="CH7882" i="1"/>
  <c r="IK7882" i="1"/>
  <c r="IC7882" i="1"/>
  <c r="HU7882" i="1"/>
  <c r="HM7882" i="1"/>
  <c r="HE7882" i="1"/>
  <c r="GW7882" i="1"/>
  <c r="GO7882" i="1"/>
  <c r="GG7882" i="1"/>
  <c r="FY7882" i="1"/>
  <c r="FQ7882" i="1"/>
  <c r="FI7882" i="1"/>
  <c r="FA7882" i="1"/>
  <c r="ES7882" i="1"/>
  <c r="EK7882" i="1"/>
  <c r="EC7882" i="1"/>
  <c r="DU7882" i="1"/>
  <c r="DM7882" i="1"/>
  <c r="DE7882" i="1"/>
  <c r="CW7882" i="1"/>
  <c r="CO7882" i="1"/>
  <c r="CG7882" i="1"/>
  <c r="IJ7882" i="1"/>
  <c r="IB7882" i="1"/>
  <c r="HT7882" i="1"/>
  <c r="HL7882" i="1"/>
  <c r="HD7882" i="1"/>
  <c r="GV7882" i="1"/>
  <c r="GN7882" i="1"/>
  <c r="GF7882" i="1"/>
  <c r="FX7882" i="1"/>
  <c r="FP7882" i="1"/>
  <c r="FH7882" i="1"/>
  <c r="EZ7882" i="1"/>
  <c r="ER7882" i="1"/>
  <c r="EJ7882" i="1"/>
  <c r="EB7882" i="1"/>
  <c r="DT7882" i="1"/>
  <c r="DL7882" i="1"/>
  <c r="DD7882" i="1"/>
  <c r="CV7882" i="1"/>
  <c r="CN7882" i="1"/>
  <c r="CF7882" i="1"/>
  <c r="IO7882" i="1"/>
  <c r="IG7882" i="1"/>
  <c r="HY7882" i="1"/>
  <c r="HQ7882" i="1"/>
  <c r="HI7882" i="1"/>
  <c r="HA7882" i="1"/>
  <c r="GS7882" i="1"/>
  <c r="GK7882" i="1"/>
  <c r="GC7882" i="1"/>
  <c r="FU7882" i="1"/>
  <c r="FM7882" i="1"/>
  <c r="FE7882" i="1"/>
  <c r="EW7882" i="1"/>
  <c r="EO7882" i="1"/>
  <c r="EG7882" i="1"/>
  <c r="DY7882" i="1"/>
  <c r="DQ7882" i="1"/>
  <c r="DI7882" i="1"/>
  <c r="DA7882" i="1"/>
  <c r="CS7882" i="1"/>
  <c r="CK7882" i="1"/>
  <c r="CZ7882" i="1"/>
  <c r="DS7882" i="1"/>
  <c r="EP7882" i="1"/>
  <c r="FL7882" i="1"/>
  <c r="GE7882" i="1"/>
  <c r="HB7882" i="1"/>
  <c r="HX7882" i="1"/>
  <c r="EE7888" i="1"/>
  <c r="HA7888" i="1"/>
  <c r="IL7892" i="1"/>
  <c r="ID7892" i="1"/>
  <c r="HV7892" i="1"/>
  <c r="HN7892" i="1"/>
  <c r="HF7892" i="1"/>
  <c r="GX7892" i="1"/>
  <c r="GP7892" i="1"/>
  <c r="GH7892" i="1"/>
  <c r="FZ7892" i="1"/>
  <c r="FR7892" i="1"/>
  <c r="FJ7892" i="1"/>
  <c r="FB7892" i="1"/>
  <c r="ET7892" i="1"/>
  <c r="EL7892" i="1"/>
  <c r="ED7892" i="1"/>
  <c r="DV7892" i="1"/>
  <c r="DN7892" i="1"/>
  <c r="DF7892" i="1"/>
  <c r="CX7892" i="1"/>
  <c r="CP7892" i="1"/>
  <c r="CH7892" i="1"/>
  <c r="IK7892" i="1"/>
  <c r="IC7892" i="1"/>
  <c r="HU7892" i="1"/>
  <c r="HM7892" i="1"/>
  <c r="HE7892" i="1"/>
  <c r="GW7892" i="1"/>
  <c r="GO7892" i="1"/>
  <c r="GG7892" i="1"/>
  <c r="FY7892" i="1"/>
  <c r="FQ7892" i="1"/>
  <c r="FI7892" i="1"/>
  <c r="FA7892" i="1"/>
  <c r="ES7892" i="1"/>
  <c r="EK7892" i="1"/>
  <c r="EC7892" i="1"/>
  <c r="DU7892" i="1"/>
  <c r="DM7892" i="1"/>
  <c r="DE7892" i="1"/>
  <c r="CW7892" i="1"/>
  <c r="CO7892" i="1"/>
  <c r="CG7892" i="1"/>
  <c r="IJ7892" i="1"/>
  <c r="IB7892" i="1"/>
  <c r="HT7892" i="1"/>
  <c r="HL7892" i="1"/>
  <c r="HD7892" i="1"/>
  <c r="GV7892" i="1"/>
  <c r="GN7892" i="1"/>
  <c r="GF7892" i="1"/>
  <c r="FX7892" i="1"/>
  <c r="FP7892" i="1"/>
  <c r="FH7892" i="1"/>
  <c r="EZ7892" i="1"/>
  <c r="ER7892" i="1"/>
  <c r="EJ7892" i="1"/>
  <c r="EB7892" i="1"/>
  <c r="DT7892" i="1"/>
  <c r="DL7892" i="1"/>
  <c r="DD7892" i="1"/>
  <c r="CV7892" i="1"/>
  <c r="CN7892" i="1"/>
  <c r="CF7892" i="1"/>
  <c r="II7892" i="1"/>
  <c r="IA7892" i="1"/>
  <c r="HS7892" i="1"/>
  <c r="HK7892" i="1"/>
  <c r="HC7892" i="1"/>
  <c r="GU7892" i="1"/>
  <c r="GM7892" i="1"/>
  <c r="GE7892" i="1"/>
  <c r="FW7892" i="1"/>
  <c r="FO7892" i="1"/>
  <c r="FG7892" i="1"/>
  <c r="EY7892" i="1"/>
  <c r="EQ7892" i="1"/>
  <c r="EI7892" i="1"/>
  <c r="EA7892" i="1"/>
  <c r="DS7892" i="1"/>
  <c r="DK7892" i="1"/>
  <c r="DC7892" i="1"/>
  <c r="CU7892" i="1"/>
  <c r="CM7892" i="1"/>
  <c r="CE7892" i="1"/>
  <c r="IP7892" i="1"/>
  <c r="IH7892" i="1"/>
  <c r="HZ7892" i="1"/>
  <c r="HR7892" i="1"/>
  <c r="HJ7892" i="1"/>
  <c r="HB7892" i="1"/>
  <c r="GT7892" i="1"/>
  <c r="GL7892" i="1"/>
  <c r="GD7892" i="1"/>
  <c r="FV7892" i="1"/>
  <c r="FN7892" i="1"/>
  <c r="FF7892" i="1"/>
  <c r="EX7892" i="1"/>
  <c r="EP7892" i="1"/>
  <c r="EH7892" i="1"/>
  <c r="DZ7892" i="1"/>
  <c r="DR7892" i="1"/>
  <c r="DJ7892" i="1"/>
  <c r="DB7892" i="1"/>
  <c r="CT7892" i="1"/>
  <c r="CL7892" i="1"/>
  <c r="IN7892" i="1"/>
  <c r="IF7892" i="1"/>
  <c r="HX7892" i="1"/>
  <c r="HP7892" i="1"/>
  <c r="HH7892" i="1"/>
  <c r="GZ7892" i="1"/>
  <c r="GR7892" i="1"/>
  <c r="GJ7892" i="1"/>
  <c r="GB7892" i="1"/>
  <c r="FT7892" i="1"/>
  <c r="FL7892" i="1"/>
  <c r="FD7892" i="1"/>
  <c r="EV7892" i="1"/>
  <c r="EN7892" i="1"/>
  <c r="EF7892" i="1"/>
  <c r="DX7892" i="1"/>
  <c r="DP7892" i="1"/>
  <c r="DH7892" i="1"/>
  <c r="CZ7892" i="1"/>
  <c r="CR7892" i="1"/>
  <c r="CJ7892" i="1"/>
  <c r="IE7892" i="1"/>
  <c r="GY7892" i="1"/>
  <c r="FS7892" i="1"/>
  <c r="EM7892" i="1"/>
  <c r="DG7892" i="1"/>
  <c r="HY7892" i="1"/>
  <c r="GS7892" i="1"/>
  <c r="FM7892" i="1"/>
  <c r="EG7892" i="1"/>
  <c r="DA7892" i="1"/>
  <c r="HW7892" i="1"/>
  <c r="GQ7892" i="1"/>
  <c r="FK7892" i="1"/>
  <c r="EE7892" i="1"/>
  <c r="CY7892" i="1"/>
  <c r="HQ7892" i="1"/>
  <c r="GK7892" i="1"/>
  <c r="FE7892" i="1"/>
  <c r="DY7892" i="1"/>
  <c r="CS7892" i="1"/>
  <c r="IM7892" i="1"/>
  <c r="HG7892" i="1"/>
  <c r="GA7892" i="1"/>
  <c r="EU7892" i="1"/>
  <c r="DO7892" i="1"/>
  <c r="CI7892" i="1"/>
  <c r="FC7892" i="1"/>
  <c r="IO7892" i="1"/>
  <c r="Y7854" i="1"/>
  <c r="Y7858" i="1"/>
  <c r="CK7861" i="1"/>
  <c r="CS7861" i="1"/>
  <c r="DA7861" i="1"/>
  <c r="DI7861" i="1"/>
  <c r="DQ7861" i="1"/>
  <c r="DY7861" i="1"/>
  <c r="EG7861" i="1"/>
  <c r="EO7861" i="1"/>
  <c r="EW7861" i="1"/>
  <c r="FE7861" i="1"/>
  <c r="FM7861" i="1"/>
  <c r="FU7861" i="1"/>
  <c r="GC7861" i="1"/>
  <c r="GK7861" i="1"/>
  <c r="GS7861" i="1"/>
  <c r="HA7861" i="1"/>
  <c r="HI7861" i="1"/>
  <c r="HQ7861" i="1"/>
  <c r="HY7861" i="1"/>
  <c r="IG7861" i="1"/>
  <c r="IO7861" i="1"/>
  <c r="Y7862" i="1"/>
  <c r="Y7866" i="1"/>
  <c r="Y7870" i="1"/>
  <c r="BN7875" i="1"/>
  <c r="CS7875" i="1"/>
  <c r="DP7875" i="1"/>
  <c r="EL7875" i="1"/>
  <c r="FE7875" i="1"/>
  <c r="GB7875" i="1"/>
  <c r="GX7875" i="1"/>
  <c r="HQ7875" i="1"/>
  <c r="IN7875" i="1"/>
  <c r="CF7876" i="1"/>
  <c r="CY7876" i="1"/>
  <c r="DV7876" i="1"/>
  <c r="ER7876" i="1"/>
  <c r="FK7876" i="1"/>
  <c r="GH7876" i="1"/>
  <c r="HD7876" i="1"/>
  <c r="HW7876" i="1"/>
  <c r="CO7877" i="1"/>
  <c r="DL7877" i="1"/>
  <c r="EH7877" i="1"/>
  <c r="FA7877" i="1"/>
  <c r="FX7877" i="1"/>
  <c r="GT7877" i="1"/>
  <c r="HM7877" i="1"/>
  <c r="IJ7877" i="1"/>
  <c r="EI7878" i="1"/>
  <c r="FF7878" i="1"/>
  <c r="GB7878" i="1"/>
  <c r="GU7878" i="1"/>
  <c r="HR7878" i="1"/>
  <c r="IN7878" i="1"/>
  <c r="CH7879" i="1"/>
  <c r="DA7879" i="1"/>
  <c r="DX7879" i="1"/>
  <c r="ET7879" i="1"/>
  <c r="FM7879" i="1"/>
  <c r="GJ7879" i="1"/>
  <c r="HF7879" i="1"/>
  <c r="HY7879" i="1"/>
  <c r="IO7881" i="1"/>
  <c r="IG7881" i="1"/>
  <c r="HY7881" i="1"/>
  <c r="HQ7881" i="1"/>
  <c r="HI7881" i="1"/>
  <c r="HA7881" i="1"/>
  <c r="GS7881" i="1"/>
  <c r="GK7881" i="1"/>
  <c r="GC7881" i="1"/>
  <c r="FU7881" i="1"/>
  <c r="FM7881" i="1"/>
  <c r="FE7881" i="1"/>
  <c r="EW7881" i="1"/>
  <c r="EO7881" i="1"/>
  <c r="EG7881" i="1"/>
  <c r="DY7881" i="1"/>
  <c r="DQ7881" i="1"/>
  <c r="DI7881" i="1"/>
  <c r="DA7881" i="1"/>
  <c r="CS7881" i="1"/>
  <c r="CK7881" i="1"/>
  <c r="IN7881" i="1"/>
  <c r="IF7881" i="1"/>
  <c r="HX7881" i="1"/>
  <c r="HP7881" i="1"/>
  <c r="HH7881" i="1"/>
  <c r="GZ7881" i="1"/>
  <c r="GR7881" i="1"/>
  <c r="GJ7881" i="1"/>
  <c r="GB7881" i="1"/>
  <c r="FT7881" i="1"/>
  <c r="FL7881" i="1"/>
  <c r="FD7881" i="1"/>
  <c r="EV7881" i="1"/>
  <c r="EN7881" i="1"/>
  <c r="EF7881" i="1"/>
  <c r="DX7881" i="1"/>
  <c r="DP7881" i="1"/>
  <c r="DH7881" i="1"/>
  <c r="CZ7881" i="1"/>
  <c r="CR7881" i="1"/>
  <c r="CJ7881" i="1"/>
  <c r="IM7881" i="1"/>
  <c r="IE7881" i="1"/>
  <c r="HW7881" i="1"/>
  <c r="HO7881" i="1"/>
  <c r="HG7881" i="1"/>
  <c r="GY7881" i="1"/>
  <c r="GQ7881" i="1"/>
  <c r="GI7881" i="1"/>
  <c r="GA7881" i="1"/>
  <c r="FS7881" i="1"/>
  <c r="FK7881" i="1"/>
  <c r="FC7881" i="1"/>
  <c r="EU7881" i="1"/>
  <c r="EM7881" i="1"/>
  <c r="EE7881" i="1"/>
  <c r="DW7881" i="1"/>
  <c r="DO7881" i="1"/>
  <c r="DG7881" i="1"/>
  <c r="CY7881" i="1"/>
  <c r="CQ7881" i="1"/>
  <c r="CI7881" i="1"/>
  <c r="IL7881" i="1"/>
  <c r="ID7881" i="1"/>
  <c r="HV7881" i="1"/>
  <c r="HN7881" i="1"/>
  <c r="HF7881" i="1"/>
  <c r="GX7881" i="1"/>
  <c r="GP7881" i="1"/>
  <c r="GH7881" i="1"/>
  <c r="FZ7881" i="1"/>
  <c r="FR7881" i="1"/>
  <c r="FJ7881" i="1"/>
  <c r="FB7881" i="1"/>
  <c r="ET7881" i="1"/>
  <c r="EL7881" i="1"/>
  <c r="ED7881" i="1"/>
  <c r="DV7881" i="1"/>
  <c r="DN7881" i="1"/>
  <c r="DF7881" i="1"/>
  <c r="CX7881" i="1"/>
  <c r="CP7881" i="1"/>
  <c r="CH7881" i="1"/>
  <c r="II7881" i="1"/>
  <c r="IA7881" i="1"/>
  <c r="HS7881" i="1"/>
  <c r="HK7881" i="1"/>
  <c r="HC7881" i="1"/>
  <c r="GU7881" i="1"/>
  <c r="GM7881" i="1"/>
  <c r="GE7881" i="1"/>
  <c r="FW7881" i="1"/>
  <c r="FO7881" i="1"/>
  <c r="FG7881" i="1"/>
  <c r="EY7881" i="1"/>
  <c r="EQ7881" i="1"/>
  <c r="EI7881" i="1"/>
  <c r="EA7881" i="1"/>
  <c r="DS7881" i="1"/>
  <c r="DK7881" i="1"/>
  <c r="DC7881" i="1"/>
  <c r="CU7881" i="1"/>
  <c r="CM7881" i="1"/>
  <c r="CE7881" i="1"/>
  <c r="CW7881" i="1"/>
  <c r="DT7881" i="1"/>
  <c r="EP7881" i="1"/>
  <c r="FI7881" i="1"/>
  <c r="GF7881" i="1"/>
  <c r="HB7881" i="1"/>
  <c r="HU7881" i="1"/>
  <c r="CE7882" i="1"/>
  <c r="DB7882" i="1"/>
  <c r="DX7882" i="1"/>
  <c r="EQ7882" i="1"/>
  <c r="FN7882" i="1"/>
  <c r="GJ7882" i="1"/>
  <c r="HC7882" i="1"/>
  <c r="HZ7882" i="1"/>
  <c r="AQ7887" i="1"/>
  <c r="AP7887" i="1"/>
  <c r="EM7888" i="1"/>
  <c r="HW7888" i="1"/>
  <c r="IJ7889" i="1"/>
  <c r="IB7889" i="1"/>
  <c r="HT7889" i="1"/>
  <c r="HL7889" i="1"/>
  <c r="HD7889" i="1"/>
  <c r="GV7889" i="1"/>
  <c r="GN7889" i="1"/>
  <c r="GF7889" i="1"/>
  <c r="FX7889" i="1"/>
  <c r="FP7889" i="1"/>
  <c r="FH7889" i="1"/>
  <c r="EZ7889" i="1"/>
  <c r="ER7889" i="1"/>
  <c r="EJ7889" i="1"/>
  <c r="EB7889" i="1"/>
  <c r="DT7889" i="1"/>
  <c r="DL7889" i="1"/>
  <c r="DD7889" i="1"/>
  <c r="CV7889" i="1"/>
  <c r="CN7889" i="1"/>
  <c r="CF7889" i="1"/>
  <c r="II7889" i="1"/>
  <c r="IA7889" i="1"/>
  <c r="HS7889" i="1"/>
  <c r="HK7889" i="1"/>
  <c r="HC7889" i="1"/>
  <c r="GU7889" i="1"/>
  <c r="GM7889" i="1"/>
  <c r="GE7889" i="1"/>
  <c r="FW7889" i="1"/>
  <c r="FO7889" i="1"/>
  <c r="FG7889" i="1"/>
  <c r="EY7889" i="1"/>
  <c r="EQ7889" i="1"/>
  <c r="EI7889" i="1"/>
  <c r="EA7889" i="1"/>
  <c r="DS7889" i="1"/>
  <c r="DK7889" i="1"/>
  <c r="DC7889" i="1"/>
  <c r="CU7889" i="1"/>
  <c r="CM7889" i="1"/>
  <c r="CE7889" i="1"/>
  <c r="IP7889" i="1"/>
  <c r="IH7889" i="1"/>
  <c r="HZ7889" i="1"/>
  <c r="HR7889" i="1"/>
  <c r="HJ7889" i="1"/>
  <c r="HB7889" i="1"/>
  <c r="GT7889" i="1"/>
  <c r="GL7889" i="1"/>
  <c r="GD7889" i="1"/>
  <c r="FV7889" i="1"/>
  <c r="FN7889" i="1"/>
  <c r="FF7889" i="1"/>
  <c r="EX7889" i="1"/>
  <c r="EP7889" i="1"/>
  <c r="EH7889" i="1"/>
  <c r="DZ7889" i="1"/>
  <c r="DR7889" i="1"/>
  <c r="DJ7889" i="1"/>
  <c r="DB7889" i="1"/>
  <c r="CT7889" i="1"/>
  <c r="CL7889" i="1"/>
  <c r="IO7889" i="1"/>
  <c r="IG7889" i="1"/>
  <c r="HY7889" i="1"/>
  <c r="HQ7889" i="1"/>
  <c r="HI7889" i="1"/>
  <c r="HA7889" i="1"/>
  <c r="GS7889" i="1"/>
  <c r="GK7889" i="1"/>
  <c r="GC7889" i="1"/>
  <c r="FU7889" i="1"/>
  <c r="FM7889" i="1"/>
  <c r="FE7889" i="1"/>
  <c r="EW7889" i="1"/>
  <c r="EO7889" i="1"/>
  <c r="EG7889" i="1"/>
  <c r="DY7889" i="1"/>
  <c r="DQ7889" i="1"/>
  <c r="DI7889" i="1"/>
  <c r="DA7889" i="1"/>
  <c r="CS7889" i="1"/>
  <c r="CK7889" i="1"/>
  <c r="IN7889" i="1"/>
  <c r="IF7889" i="1"/>
  <c r="HX7889" i="1"/>
  <c r="HP7889" i="1"/>
  <c r="HH7889" i="1"/>
  <c r="GZ7889" i="1"/>
  <c r="GR7889" i="1"/>
  <c r="GJ7889" i="1"/>
  <c r="GB7889" i="1"/>
  <c r="FT7889" i="1"/>
  <c r="FL7889" i="1"/>
  <c r="FD7889" i="1"/>
  <c r="EV7889" i="1"/>
  <c r="EN7889" i="1"/>
  <c r="EF7889" i="1"/>
  <c r="DX7889" i="1"/>
  <c r="DP7889" i="1"/>
  <c r="DH7889" i="1"/>
  <c r="CZ7889" i="1"/>
  <c r="CR7889" i="1"/>
  <c r="CJ7889" i="1"/>
  <c r="IL7889" i="1"/>
  <c r="ID7889" i="1"/>
  <c r="HV7889" i="1"/>
  <c r="HN7889" i="1"/>
  <c r="HF7889" i="1"/>
  <c r="GX7889" i="1"/>
  <c r="GP7889" i="1"/>
  <c r="GH7889" i="1"/>
  <c r="FZ7889" i="1"/>
  <c r="FR7889" i="1"/>
  <c r="FJ7889" i="1"/>
  <c r="FB7889" i="1"/>
  <c r="ET7889" i="1"/>
  <c r="EL7889" i="1"/>
  <c r="ED7889" i="1"/>
  <c r="DV7889" i="1"/>
  <c r="DN7889" i="1"/>
  <c r="DF7889" i="1"/>
  <c r="CX7889" i="1"/>
  <c r="CP7889" i="1"/>
  <c r="CH7889" i="1"/>
  <c r="HO7889" i="1"/>
  <c r="GI7889" i="1"/>
  <c r="FC7889" i="1"/>
  <c r="DW7889" i="1"/>
  <c r="CQ7889" i="1"/>
  <c r="HM7889" i="1"/>
  <c r="GG7889" i="1"/>
  <c r="FA7889" i="1"/>
  <c r="DU7889" i="1"/>
  <c r="CO7889" i="1"/>
  <c r="IM7889" i="1"/>
  <c r="HG7889" i="1"/>
  <c r="GA7889" i="1"/>
  <c r="EU7889" i="1"/>
  <c r="DO7889" i="1"/>
  <c r="CI7889" i="1"/>
  <c r="IK7889" i="1"/>
  <c r="HE7889" i="1"/>
  <c r="FY7889" i="1"/>
  <c r="ES7889" i="1"/>
  <c r="DM7889" i="1"/>
  <c r="CG7889" i="1"/>
  <c r="HW7889" i="1"/>
  <c r="GQ7889" i="1"/>
  <c r="FK7889" i="1"/>
  <c r="EE7889" i="1"/>
  <c r="CY7889" i="1"/>
  <c r="FQ7889" i="1"/>
  <c r="CK7892" i="1"/>
  <c r="FU7892" i="1"/>
  <c r="CL7861" i="1"/>
  <c r="CT7861" i="1"/>
  <c r="DB7861" i="1"/>
  <c r="DJ7861" i="1"/>
  <c r="DR7861" i="1"/>
  <c r="DZ7861" i="1"/>
  <c r="EH7861" i="1"/>
  <c r="EP7861" i="1"/>
  <c r="EX7861" i="1"/>
  <c r="FF7861" i="1"/>
  <c r="FN7861" i="1"/>
  <c r="FV7861" i="1"/>
  <c r="GD7861" i="1"/>
  <c r="GL7861" i="1"/>
  <c r="GT7861" i="1"/>
  <c r="HB7861" i="1"/>
  <c r="HJ7861" i="1"/>
  <c r="HR7861" i="1"/>
  <c r="HZ7861" i="1"/>
  <c r="IH7861" i="1"/>
  <c r="IM7874" i="1"/>
  <c r="IE7874" i="1"/>
  <c r="HW7874" i="1"/>
  <c r="HO7874" i="1"/>
  <c r="HG7874" i="1"/>
  <c r="GY7874" i="1"/>
  <c r="GQ7874" i="1"/>
  <c r="GI7874" i="1"/>
  <c r="GA7874" i="1"/>
  <c r="FS7874" i="1"/>
  <c r="FK7874" i="1"/>
  <c r="FC7874" i="1"/>
  <c r="EU7874" i="1"/>
  <c r="EM7874" i="1"/>
  <c r="EE7874" i="1"/>
  <c r="DW7874" i="1"/>
  <c r="DO7874" i="1"/>
  <c r="DG7874" i="1"/>
  <c r="CY7874" i="1"/>
  <c r="CQ7874" i="1"/>
  <c r="CI7874" i="1"/>
  <c r="IL7874" i="1"/>
  <c r="ID7874" i="1"/>
  <c r="HV7874" i="1"/>
  <c r="HN7874" i="1"/>
  <c r="HF7874" i="1"/>
  <c r="GX7874" i="1"/>
  <c r="GP7874" i="1"/>
  <c r="GH7874" i="1"/>
  <c r="FZ7874" i="1"/>
  <c r="FR7874" i="1"/>
  <c r="FJ7874" i="1"/>
  <c r="FB7874" i="1"/>
  <c r="ET7874" i="1"/>
  <c r="EL7874" i="1"/>
  <c r="ED7874" i="1"/>
  <c r="DV7874" i="1"/>
  <c r="DN7874" i="1"/>
  <c r="DF7874" i="1"/>
  <c r="CX7874" i="1"/>
  <c r="CP7874" i="1"/>
  <c r="CH7874" i="1"/>
  <c r="IK7874" i="1"/>
  <c r="IC7874" i="1"/>
  <c r="HU7874" i="1"/>
  <c r="HM7874" i="1"/>
  <c r="HE7874" i="1"/>
  <c r="GW7874" i="1"/>
  <c r="GO7874" i="1"/>
  <c r="GG7874" i="1"/>
  <c r="FY7874" i="1"/>
  <c r="IJ7874" i="1"/>
  <c r="IB7874" i="1"/>
  <c r="HT7874" i="1"/>
  <c r="HL7874" i="1"/>
  <c r="HD7874" i="1"/>
  <c r="GV7874" i="1"/>
  <c r="GN7874" i="1"/>
  <c r="GF7874" i="1"/>
  <c r="FX7874" i="1"/>
  <c r="FP7874" i="1"/>
  <c r="FH7874" i="1"/>
  <c r="EZ7874" i="1"/>
  <c r="ER7874" i="1"/>
  <c r="EJ7874" i="1"/>
  <c r="EB7874" i="1"/>
  <c r="DT7874" i="1"/>
  <c r="DL7874" i="1"/>
  <c r="DD7874" i="1"/>
  <c r="CV7874" i="1"/>
  <c r="CN7874" i="1"/>
  <c r="CF7874" i="1"/>
  <c r="IO7874" i="1"/>
  <c r="IG7874" i="1"/>
  <c r="HY7874" i="1"/>
  <c r="HQ7874" i="1"/>
  <c r="HI7874" i="1"/>
  <c r="HA7874" i="1"/>
  <c r="GS7874" i="1"/>
  <c r="GK7874" i="1"/>
  <c r="GC7874" i="1"/>
  <c r="FU7874" i="1"/>
  <c r="FM7874" i="1"/>
  <c r="FE7874" i="1"/>
  <c r="EW7874" i="1"/>
  <c r="EO7874" i="1"/>
  <c r="EG7874" i="1"/>
  <c r="DY7874" i="1"/>
  <c r="DQ7874" i="1"/>
  <c r="DI7874" i="1"/>
  <c r="DA7874" i="1"/>
  <c r="CS7874" i="1"/>
  <c r="CK7874" i="1"/>
  <c r="CT7874" i="1"/>
  <c r="DJ7874" i="1"/>
  <c r="DZ7874" i="1"/>
  <c r="EP7874" i="1"/>
  <c r="FF7874" i="1"/>
  <c r="FV7874" i="1"/>
  <c r="GR7874" i="1"/>
  <c r="HK7874" i="1"/>
  <c r="IH7874" i="1"/>
  <c r="CX7875" i="1"/>
  <c r="DQ7875" i="1"/>
  <c r="EN7875" i="1"/>
  <c r="FJ7875" i="1"/>
  <c r="GC7875" i="1"/>
  <c r="GZ7875" i="1"/>
  <c r="HV7875" i="1"/>
  <c r="CH7876" i="1"/>
  <c r="DD7876" i="1"/>
  <c r="DW7876" i="1"/>
  <c r="ET7876" i="1"/>
  <c r="FP7876" i="1"/>
  <c r="GI7876" i="1"/>
  <c r="HF7876" i="1"/>
  <c r="IB7876" i="1"/>
  <c r="CT7877" i="1"/>
  <c r="DM7877" i="1"/>
  <c r="EJ7877" i="1"/>
  <c r="FF7877" i="1"/>
  <c r="FY7877" i="1"/>
  <c r="GV7877" i="1"/>
  <c r="HR7877" i="1"/>
  <c r="IK7877" i="1"/>
  <c r="CU7878" i="1"/>
  <c r="DR7878" i="1"/>
  <c r="EN7878" i="1"/>
  <c r="FG7878" i="1"/>
  <c r="GD7878" i="1"/>
  <c r="GZ7878" i="1"/>
  <c r="HS7878" i="1"/>
  <c r="CJ7879" i="1"/>
  <c r="DF7879" i="1"/>
  <c r="DY7879" i="1"/>
  <c r="EV7879" i="1"/>
  <c r="FR7879" i="1"/>
  <c r="GK7879" i="1"/>
  <c r="HH7879" i="1"/>
  <c r="ID7879" i="1"/>
  <c r="CF7881" i="1"/>
  <c r="DB7881" i="1"/>
  <c r="DU7881" i="1"/>
  <c r="ER7881" i="1"/>
  <c r="FN7881" i="1"/>
  <c r="GG7881" i="1"/>
  <c r="HD7881" i="1"/>
  <c r="HZ7881" i="1"/>
  <c r="CJ7882" i="1"/>
  <c r="DC7882" i="1"/>
  <c r="DZ7882" i="1"/>
  <c r="EV7882" i="1"/>
  <c r="FO7882" i="1"/>
  <c r="GL7882" i="1"/>
  <c r="HH7882" i="1"/>
  <c r="IA7882" i="1"/>
  <c r="IK7884" i="1"/>
  <c r="IC7884" i="1"/>
  <c r="HU7884" i="1"/>
  <c r="HM7884" i="1"/>
  <c r="HE7884" i="1"/>
  <c r="IJ7884" i="1"/>
  <c r="IB7884" i="1"/>
  <c r="HT7884" i="1"/>
  <c r="IP7884" i="1"/>
  <c r="IH7884" i="1"/>
  <c r="HZ7884" i="1"/>
  <c r="HR7884" i="1"/>
  <c r="IN7884" i="1"/>
  <c r="IF7884" i="1"/>
  <c r="HX7884" i="1"/>
  <c r="HP7884" i="1"/>
  <c r="HH7884" i="1"/>
  <c r="ID7884" i="1"/>
  <c r="HN7884" i="1"/>
  <c r="HC7884" i="1"/>
  <c r="GU7884" i="1"/>
  <c r="GM7884" i="1"/>
  <c r="GE7884" i="1"/>
  <c r="FW7884" i="1"/>
  <c r="FO7884" i="1"/>
  <c r="FG7884" i="1"/>
  <c r="EY7884" i="1"/>
  <c r="EQ7884" i="1"/>
  <c r="EI7884" i="1"/>
  <c r="EA7884" i="1"/>
  <c r="DS7884" i="1"/>
  <c r="DK7884" i="1"/>
  <c r="DC7884" i="1"/>
  <c r="CU7884" i="1"/>
  <c r="CM7884" i="1"/>
  <c r="CE7884" i="1"/>
  <c r="IA7884" i="1"/>
  <c r="HL7884" i="1"/>
  <c r="HB7884" i="1"/>
  <c r="GT7884" i="1"/>
  <c r="GL7884" i="1"/>
  <c r="GD7884" i="1"/>
  <c r="FV7884" i="1"/>
  <c r="FN7884" i="1"/>
  <c r="FF7884" i="1"/>
  <c r="EX7884" i="1"/>
  <c r="EP7884" i="1"/>
  <c r="EH7884" i="1"/>
  <c r="DZ7884" i="1"/>
  <c r="DR7884" i="1"/>
  <c r="DJ7884" i="1"/>
  <c r="DB7884" i="1"/>
  <c r="CT7884" i="1"/>
  <c r="CL7884" i="1"/>
  <c r="IO7884" i="1"/>
  <c r="HY7884" i="1"/>
  <c r="HK7884" i="1"/>
  <c r="HA7884" i="1"/>
  <c r="GS7884" i="1"/>
  <c r="GK7884" i="1"/>
  <c r="GC7884" i="1"/>
  <c r="FU7884" i="1"/>
  <c r="FM7884" i="1"/>
  <c r="FE7884" i="1"/>
  <c r="EW7884" i="1"/>
  <c r="EO7884" i="1"/>
  <c r="EG7884" i="1"/>
  <c r="DY7884" i="1"/>
  <c r="DQ7884" i="1"/>
  <c r="DI7884" i="1"/>
  <c r="DA7884" i="1"/>
  <c r="CS7884" i="1"/>
  <c r="CK7884" i="1"/>
  <c r="IM7884" i="1"/>
  <c r="HW7884" i="1"/>
  <c r="HJ7884" i="1"/>
  <c r="GZ7884" i="1"/>
  <c r="GR7884" i="1"/>
  <c r="GJ7884" i="1"/>
  <c r="GB7884" i="1"/>
  <c r="FT7884" i="1"/>
  <c r="FL7884" i="1"/>
  <c r="FD7884" i="1"/>
  <c r="EV7884" i="1"/>
  <c r="EN7884" i="1"/>
  <c r="EF7884" i="1"/>
  <c r="DX7884" i="1"/>
  <c r="DP7884" i="1"/>
  <c r="DH7884" i="1"/>
  <c r="CZ7884" i="1"/>
  <c r="CR7884" i="1"/>
  <c r="CJ7884" i="1"/>
  <c r="IG7884" i="1"/>
  <c r="HQ7884" i="1"/>
  <c r="HF7884" i="1"/>
  <c r="GW7884" i="1"/>
  <c r="GO7884" i="1"/>
  <c r="GG7884" i="1"/>
  <c r="FY7884" i="1"/>
  <c r="FQ7884" i="1"/>
  <c r="FI7884" i="1"/>
  <c r="FA7884" i="1"/>
  <c r="ES7884" i="1"/>
  <c r="EK7884" i="1"/>
  <c r="EC7884" i="1"/>
  <c r="DU7884" i="1"/>
  <c r="DM7884" i="1"/>
  <c r="DE7884" i="1"/>
  <c r="CW7884" i="1"/>
  <c r="CO7884" i="1"/>
  <c r="CG7884" i="1"/>
  <c r="CX7884" i="1"/>
  <c r="DT7884" i="1"/>
  <c r="EM7884" i="1"/>
  <c r="FJ7884" i="1"/>
  <c r="GF7884" i="1"/>
  <c r="GY7884" i="1"/>
  <c r="II7884" i="1"/>
  <c r="EO7888" i="1"/>
  <c r="IE7888" i="1"/>
  <c r="CW7889" i="1"/>
  <c r="FS7889" i="1"/>
  <c r="CQ7892" i="1"/>
  <c r="GC7892" i="1"/>
  <c r="IK7875" i="1"/>
  <c r="IC7875" i="1"/>
  <c r="HU7875" i="1"/>
  <c r="HM7875" i="1"/>
  <c r="HE7875" i="1"/>
  <c r="GW7875" i="1"/>
  <c r="GO7875" i="1"/>
  <c r="GG7875" i="1"/>
  <c r="FY7875" i="1"/>
  <c r="FQ7875" i="1"/>
  <c r="FI7875" i="1"/>
  <c r="FA7875" i="1"/>
  <c r="ES7875" i="1"/>
  <c r="EK7875" i="1"/>
  <c r="EC7875" i="1"/>
  <c r="DU7875" i="1"/>
  <c r="DM7875" i="1"/>
  <c r="DE7875" i="1"/>
  <c r="CW7875" i="1"/>
  <c r="CO7875" i="1"/>
  <c r="CG7875" i="1"/>
  <c r="IJ7875" i="1"/>
  <c r="IB7875" i="1"/>
  <c r="HT7875" i="1"/>
  <c r="HL7875" i="1"/>
  <c r="HD7875" i="1"/>
  <c r="GV7875" i="1"/>
  <c r="GN7875" i="1"/>
  <c r="GF7875" i="1"/>
  <c r="FX7875" i="1"/>
  <c r="FP7875" i="1"/>
  <c r="FH7875" i="1"/>
  <c r="EZ7875" i="1"/>
  <c r="ER7875" i="1"/>
  <c r="EJ7875" i="1"/>
  <c r="EB7875" i="1"/>
  <c r="DT7875" i="1"/>
  <c r="DL7875" i="1"/>
  <c r="DD7875" i="1"/>
  <c r="CV7875" i="1"/>
  <c r="CN7875" i="1"/>
  <c r="CF7875" i="1"/>
  <c r="II7875" i="1"/>
  <c r="IA7875" i="1"/>
  <c r="HS7875" i="1"/>
  <c r="HK7875" i="1"/>
  <c r="HC7875" i="1"/>
  <c r="GU7875" i="1"/>
  <c r="GM7875" i="1"/>
  <c r="GE7875" i="1"/>
  <c r="FW7875" i="1"/>
  <c r="FO7875" i="1"/>
  <c r="FG7875" i="1"/>
  <c r="EY7875" i="1"/>
  <c r="EQ7875" i="1"/>
  <c r="EI7875" i="1"/>
  <c r="EA7875" i="1"/>
  <c r="DS7875" i="1"/>
  <c r="DK7875" i="1"/>
  <c r="DC7875" i="1"/>
  <c r="CU7875" i="1"/>
  <c r="CM7875" i="1"/>
  <c r="CE7875" i="1"/>
  <c r="IP7875" i="1"/>
  <c r="IH7875" i="1"/>
  <c r="HZ7875" i="1"/>
  <c r="HR7875" i="1"/>
  <c r="HJ7875" i="1"/>
  <c r="HB7875" i="1"/>
  <c r="GT7875" i="1"/>
  <c r="GL7875" i="1"/>
  <c r="GD7875" i="1"/>
  <c r="FV7875" i="1"/>
  <c r="FN7875" i="1"/>
  <c r="FF7875" i="1"/>
  <c r="EX7875" i="1"/>
  <c r="EP7875" i="1"/>
  <c r="EH7875" i="1"/>
  <c r="DZ7875" i="1"/>
  <c r="DR7875" i="1"/>
  <c r="DJ7875" i="1"/>
  <c r="DB7875" i="1"/>
  <c r="CT7875" i="1"/>
  <c r="CL7875" i="1"/>
  <c r="IM7875" i="1"/>
  <c r="IE7875" i="1"/>
  <c r="HW7875" i="1"/>
  <c r="HO7875" i="1"/>
  <c r="HG7875" i="1"/>
  <c r="GY7875" i="1"/>
  <c r="GQ7875" i="1"/>
  <c r="GI7875" i="1"/>
  <c r="GA7875" i="1"/>
  <c r="FS7875" i="1"/>
  <c r="FK7875" i="1"/>
  <c r="FC7875" i="1"/>
  <c r="EU7875" i="1"/>
  <c r="EM7875" i="1"/>
  <c r="EE7875" i="1"/>
  <c r="DW7875" i="1"/>
  <c r="DO7875" i="1"/>
  <c r="DG7875" i="1"/>
  <c r="CY7875" i="1"/>
  <c r="CQ7875" i="1"/>
  <c r="CI7875" i="1"/>
  <c r="CZ7875" i="1"/>
  <c r="DV7875" i="1"/>
  <c r="EO7875" i="1"/>
  <c r="FL7875" i="1"/>
  <c r="GH7875" i="1"/>
  <c r="HA7875" i="1"/>
  <c r="HX7875" i="1"/>
  <c r="CI7876" i="1"/>
  <c r="DF7876" i="1"/>
  <c r="EB7876" i="1"/>
  <c r="EU7876" i="1"/>
  <c r="FR7876" i="1"/>
  <c r="GN7876" i="1"/>
  <c r="HG7876" i="1"/>
  <c r="ID7876" i="1"/>
  <c r="CV7877" i="1"/>
  <c r="DR7877" i="1"/>
  <c r="EK7877" i="1"/>
  <c r="FH7877" i="1"/>
  <c r="GD7877" i="1"/>
  <c r="GW7877" i="1"/>
  <c r="HT7877" i="1"/>
  <c r="IM7878" i="1"/>
  <c r="IE7878" i="1"/>
  <c r="HW7878" i="1"/>
  <c r="HO7878" i="1"/>
  <c r="HG7878" i="1"/>
  <c r="GY7878" i="1"/>
  <c r="GQ7878" i="1"/>
  <c r="GI7878" i="1"/>
  <c r="GA7878" i="1"/>
  <c r="FS7878" i="1"/>
  <c r="FK7878" i="1"/>
  <c r="FC7878" i="1"/>
  <c r="EU7878" i="1"/>
  <c r="EM7878" i="1"/>
  <c r="EE7878" i="1"/>
  <c r="DW7878" i="1"/>
  <c r="DO7878" i="1"/>
  <c r="DG7878" i="1"/>
  <c r="CY7878" i="1"/>
  <c r="CQ7878" i="1"/>
  <c r="CI7878" i="1"/>
  <c r="IL7878" i="1"/>
  <c r="ID7878" i="1"/>
  <c r="HV7878" i="1"/>
  <c r="HN7878" i="1"/>
  <c r="HF7878" i="1"/>
  <c r="GX7878" i="1"/>
  <c r="GP7878" i="1"/>
  <c r="GH7878" i="1"/>
  <c r="FZ7878" i="1"/>
  <c r="FR7878" i="1"/>
  <c r="FJ7878" i="1"/>
  <c r="FB7878" i="1"/>
  <c r="ET7878" i="1"/>
  <c r="EL7878" i="1"/>
  <c r="ED7878" i="1"/>
  <c r="DV7878" i="1"/>
  <c r="DN7878" i="1"/>
  <c r="DF7878" i="1"/>
  <c r="CX7878" i="1"/>
  <c r="CP7878" i="1"/>
  <c r="CH7878" i="1"/>
  <c r="IK7878" i="1"/>
  <c r="IC7878" i="1"/>
  <c r="HU7878" i="1"/>
  <c r="HM7878" i="1"/>
  <c r="HE7878" i="1"/>
  <c r="GW7878" i="1"/>
  <c r="GO7878" i="1"/>
  <c r="GG7878" i="1"/>
  <c r="FY7878" i="1"/>
  <c r="FQ7878" i="1"/>
  <c r="FI7878" i="1"/>
  <c r="FA7878" i="1"/>
  <c r="ES7878" i="1"/>
  <c r="EK7878" i="1"/>
  <c r="EC7878" i="1"/>
  <c r="DU7878" i="1"/>
  <c r="DM7878" i="1"/>
  <c r="DE7878" i="1"/>
  <c r="CW7878" i="1"/>
  <c r="CO7878" i="1"/>
  <c r="CG7878" i="1"/>
  <c r="IJ7878" i="1"/>
  <c r="IB7878" i="1"/>
  <c r="HT7878" i="1"/>
  <c r="HL7878" i="1"/>
  <c r="HD7878" i="1"/>
  <c r="GV7878" i="1"/>
  <c r="GN7878" i="1"/>
  <c r="GF7878" i="1"/>
  <c r="FX7878" i="1"/>
  <c r="FP7878" i="1"/>
  <c r="FH7878" i="1"/>
  <c r="EZ7878" i="1"/>
  <c r="ER7878" i="1"/>
  <c r="EJ7878" i="1"/>
  <c r="EB7878" i="1"/>
  <c r="DT7878" i="1"/>
  <c r="DL7878" i="1"/>
  <c r="DD7878" i="1"/>
  <c r="CV7878" i="1"/>
  <c r="CN7878" i="1"/>
  <c r="CF7878" i="1"/>
  <c r="IO7878" i="1"/>
  <c r="IG7878" i="1"/>
  <c r="HY7878" i="1"/>
  <c r="HQ7878" i="1"/>
  <c r="HI7878" i="1"/>
  <c r="HA7878" i="1"/>
  <c r="GS7878" i="1"/>
  <c r="GK7878" i="1"/>
  <c r="GC7878" i="1"/>
  <c r="FU7878" i="1"/>
  <c r="FM7878" i="1"/>
  <c r="FE7878" i="1"/>
  <c r="EW7878" i="1"/>
  <c r="EO7878" i="1"/>
  <c r="EG7878" i="1"/>
  <c r="DY7878" i="1"/>
  <c r="DQ7878" i="1"/>
  <c r="DI7878" i="1"/>
  <c r="DA7878" i="1"/>
  <c r="CS7878" i="1"/>
  <c r="CK7878" i="1"/>
  <c r="CZ7878" i="1"/>
  <c r="DS7878" i="1"/>
  <c r="EP7878" i="1"/>
  <c r="FL7878" i="1"/>
  <c r="GE7878" i="1"/>
  <c r="HB7878" i="1"/>
  <c r="HX7878" i="1"/>
  <c r="CK7879" i="1"/>
  <c r="DH7879" i="1"/>
  <c r="ED7879" i="1"/>
  <c r="EW7879" i="1"/>
  <c r="FT7879" i="1"/>
  <c r="GP7879" i="1"/>
  <c r="HI7879" i="1"/>
  <c r="IF7879" i="1"/>
  <c r="CG7881" i="1"/>
  <c r="DD7881" i="1"/>
  <c r="DZ7881" i="1"/>
  <c r="ES7881" i="1"/>
  <c r="FP7881" i="1"/>
  <c r="GL7881" i="1"/>
  <c r="HE7881" i="1"/>
  <c r="IB7881" i="1"/>
  <c r="CL7882" i="1"/>
  <c r="DH7882" i="1"/>
  <c r="EA7882" i="1"/>
  <c r="EX7882" i="1"/>
  <c r="FT7882" i="1"/>
  <c r="GM7882" i="1"/>
  <c r="HJ7882" i="1"/>
  <c r="IF7882" i="1"/>
  <c r="Z7888" i="1"/>
  <c r="Y7888" i="1"/>
  <c r="FK7888" i="1"/>
  <c r="DE7889" i="1"/>
  <c r="GO7889" i="1"/>
  <c r="AQ7891" i="1"/>
  <c r="AP7891" i="1"/>
  <c r="BN7892" i="1"/>
  <c r="BO7892" i="1"/>
  <c r="DI7892" i="1"/>
  <c r="GI7892" i="1"/>
  <c r="IO7877" i="1"/>
  <c r="IG7877" i="1"/>
  <c r="HY7877" i="1"/>
  <c r="HQ7877" i="1"/>
  <c r="HI7877" i="1"/>
  <c r="HA7877" i="1"/>
  <c r="GS7877" i="1"/>
  <c r="GK7877" i="1"/>
  <c r="GC7877" i="1"/>
  <c r="FU7877" i="1"/>
  <c r="FM7877" i="1"/>
  <c r="FE7877" i="1"/>
  <c r="EW7877" i="1"/>
  <c r="EO7877" i="1"/>
  <c r="EG7877" i="1"/>
  <c r="DY7877" i="1"/>
  <c r="DQ7877" i="1"/>
  <c r="DI7877" i="1"/>
  <c r="DA7877" i="1"/>
  <c r="CS7877" i="1"/>
  <c r="CK7877" i="1"/>
  <c r="IN7877" i="1"/>
  <c r="IF7877" i="1"/>
  <c r="HX7877" i="1"/>
  <c r="HP7877" i="1"/>
  <c r="HH7877" i="1"/>
  <c r="GZ7877" i="1"/>
  <c r="GR7877" i="1"/>
  <c r="GJ7877" i="1"/>
  <c r="GB7877" i="1"/>
  <c r="FT7877" i="1"/>
  <c r="FL7877" i="1"/>
  <c r="FD7877" i="1"/>
  <c r="EV7877" i="1"/>
  <c r="EN7877" i="1"/>
  <c r="EF7877" i="1"/>
  <c r="DX7877" i="1"/>
  <c r="DP7877" i="1"/>
  <c r="DH7877" i="1"/>
  <c r="CZ7877" i="1"/>
  <c r="CR7877" i="1"/>
  <c r="CJ7877" i="1"/>
  <c r="IM7877" i="1"/>
  <c r="IE7877" i="1"/>
  <c r="HW7877" i="1"/>
  <c r="HO7877" i="1"/>
  <c r="HG7877" i="1"/>
  <c r="GY7877" i="1"/>
  <c r="GQ7877" i="1"/>
  <c r="GI7877" i="1"/>
  <c r="GA7877" i="1"/>
  <c r="FS7877" i="1"/>
  <c r="FK7877" i="1"/>
  <c r="FC7877" i="1"/>
  <c r="EU7877" i="1"/>
  <c r="EM7877" i="1"/>
  <c r="EE7877" i="1"/>
  <c r="DW7877" i="1"/>
  <c r="DO7877" i="1"/>
  <c r="DG7877" i="1"/>
  <c r="CY7877" i="1"/>
  <c r="CQ7877" i="1"/>
  <c r="CI7877" i="1"/>
  <c r="IL7877" i="1"/>
  <c r="ID7877" i="1"/>
  <c r="HV7877" i="1"/>
  <c r="HN7877" i="1"/>
  <c r="HF7877" i="1"/>
  <c r="GX7877" i="1"/>
  <c r="GP7877" i="1"/>
  <c r="GH7877" i="1"/>
  <c r="FZ7877" i="1"/>
  <c r="FR7877" i="1"/>
  <c r="FJ7877" i="1"/>
  <c r="FB7877" i="1"/>
  <c r="ET7877" i="1"/>
  <c r="EL7877" i="1"/>
  <c r="ED7877" i="1"/>
  <c r="DV7877" i="1"/>
  <c r="DN7877" i="1"/>
  <c r="DF7877" i="1"/>
  <c r="CX7877" i="1"/>
  <c r="CP7877" i="1"/>
  <c r="CH7877" i="1"/>
  <c r="II7877" i="1"/>
  <c r="IA7877" i="1"/>
  <c r="HS7877" i="1"/>
  <c r="HK7877" i="1"/>
  <c r="HC7877" i="1"/>
  <c r="GU7877" i="1"/>
  <c r="GM7877" i="1"/>
  <c r="GE7877" i="1"/>
  <c r="FW7877" i="1"/>
  <c r="FO7877" i="1"/>
  <c r="FG7877" i="1"/>
  <c r="EY7877" i="1"/>
  <c r="EQ7877" i="1"/>
  <c r="EI7877" i="1"/>
  <c r="EA7877" i="1"/>
  <c r="DS7877" i="1"/>
  <c r="DK7877" i="1"/>
  <c r="DC7877" i="1"/>
  <c r="CU7877" i="1"/>
  <c r="CM7877" i="1"/>
  <c r="CE7877" i="1"/>
  <c r="CW7877" i="1"/>
  <c r="DT7877" i="1"/>
  <c r="EP7877" i="1"/>
  <c r="FI7877" i="1"/>
  <c r="GF7877" i="1"/>
  <c r="HB7877" i="1"/>
  <c r="HU7877" i="1"/>
  <c r="IL7888" i="1"/>
  <c r="ID7888" i="1"/>
  <c r="HV7888" i="1"/>
  <c r="HN7888" i="1"/>
  <c r="HF7888" i="1"/>
  <c r="GX7888" i="1"/>
  <c r="GP7888" i="1"/>
  <c r="GH7888" i="1"/>
  <c r="FZ7888" i="1"/>
  <c r="FR7888" i="1"/>
  <c r="FJ7888" i="1"/>
  <c r="FB7888" i="1"/>
  <c r="ET7888" i="1"/>
  <c r="EL7888" i="1"/>
  <c r="ED7888" i="1"/>
  <c r="DV7888" i="1"/>
  <c r="DN7888" i="1"/>
  <c r="DF7888" i="1"/>
  <c r="CX7888" i="1"/>
  <c r="CP7888" i="1"/>
  <c r="CH7888" i="1"/>
  <c r="IK7888" i="1"/>
  <c r="IC7888" i="1"/>
  <c r="HU7888" i="1"/>
  <c r="HM7888" i="1"/>
  <c r="HE7888" i="1"/>
  <c r="GW7888" i="1"/>
  <c r="GO7888" i="1"/>
  <c r="GG7888" i="1"/>
  <c r="FY7888" i="1"/>
  <c r="FQ7888" i="1"/>
  <c r="FI7888" i="1"/>
  <c r="FA7888" i="1"/>
  <c r="ES7888" i="1"/>
  <c r="EK7888" i="1"/>
  <c r="EC7888" i="1"/>
  <c r="DU7888" i="1"/>
  <c r="DM7888" i="1"/>
  <c r="DE7888" i="1"/>
  <c r="CW7888" i="1"/>
  <c r="CO7888" i="1"/>
  <c r="CG7888" i="1"/>
  <c r="IJ7888" i="1"/>
  <c r="IB7888" i="1"/>
  <c r="HT7888" i="1"/>
  <c r="HL7888" i="1"/>
  <c r="HD7888" i="1"/>
  <c r="GV7888" i="1"/>
  <c r="GN7888" i="1"/>
  <c r="GF7888" i="1"/>
  <c r="FX7888" i="1"/>
  <c r="FP7888" i="1"/>
  <c r="FH7888" i="1"/>
  <c r="EZ7888" i="1"/>
  <c r="ER7888" i="1"/>
  <c r="EJ7888" i="1"/>
  <c r="EB7888" i="1"/>
  <c r="DT7888" i="1"/>
  <c r="DL7888" i="1"/>
  <c r="DD7888" i="1"/>
  <c r="CV7888" i="1"/>
  <c r="CN7888" i="1"/>
  <c r="CF7888" i="1"/>
  <c r="II7888" i="1"/>
  <c r="IA7888" i="1"/>
  <c r="HS7888" i="1"/>
  <c r="HK7888" i="1"/>
  <c r="HC7888" i="1"/>
  <c r="GU7888" i="1"/>
  <c r="GM7888" i="1"/>
  <c r="GE7888" i="1"/>
  <c r="FW7888" i="1"/>
  <c r="FO7888" i="1"/>
  <c r="FG7888" i="1"/>
  <c r="EY7888" i="1"/>
  <c r="EQ7888" i="1"/>
  <c r="EI7888" i="1"/>
  <c r="EA7888" i="1"/>
  <c r="DS7888" i="1"/>
  <c r="DK7888" i="1"/>
  <c r="DC7888" i="1"/>
  <c r="CU7888" i="1"/>
  <c r="CM7888" i="1"/>
  <c r="CE7888" i="1"/>
  <c r="IP7888" i="1"/>
  <c r="IH7888" i="1"/>
  <c r="HZ7888" i="1"/>
  <c r="HR7888" i="1"/>
  <c r="HJ7888" i="1"/>
  <c r="HB7888" i="1"/>
  <c r="GT7888" i="1"/>
  <c r="GL7888" i="1"/>
  <c r="GD7888" i="1"/>
  <c r="FV7888" i="1"/>
  <c r="FN7888" i="1"/>
  <c r="FF7888" i="1"/>
  <c r="EX7888" i="1"/>
  <c r="EP7888" i="1"/>
  <c r="EH7888" i="1"/>
  <c r="DZ7888" i="1"/>
  <c r="DR7888" i="1"/>
  <c r="DJ7888" i="1"/>
  <c r="DB7888" i="1"/>
  <c r="CT7888" i="1"/>
  <c r="CL7888" i="1"/>
  <c r="IN7888" i="1"/>
  <c r="IF7888" i="1"/>
  <c r="HX7888" i="1"/>
  <c r="HP7888" i="1"/>
  <c r="HH7888" i="1"/>
  <c r="GZ7888" i="1"/>
  <c r="GR7888" i="1"/>
  <c r="GJ7888" i="1"/>
  <c r="GB7888" i="1"/>
  <c r="FT7888" i="1"/>
  <c r="FL7888" i="1"/>
  <c r="FD7888" i="1"/>
  <c r="EV7888" i="1"/>
  <c r="EN7888" i="1"/>
  <c r="EF7888" i="1"/>
  <c r="DX7888" i="1"/>
  <c r="DP7888" i="1"/>
  <c r="DH7888" i="1"/>
  <c r="CZ7888" i="1"/>
  <c r="CR7888" i="1"/>
  <c r="CJ7888" i="1"/>
  <c r="HQ7888" i="1"/>
  <c r="GK7888" i="1"/>
  <c r="FE7888" i="1"/>
  <c r="DY7888" i="1"/>
  <c r="CS7888" i="1"/>
  <c r="HO7888" i="1"/>
  <c r="GI7888" i="1"/>
  <c r="FC7888" i="1"/>
  <c r="DW7888" i="1"/>
  <c r="CQ7888" i="1"/>
  <c r="IO7888" i="1"/>
  <c r="HI7888" i="1"/>
  <c r="GC7888" i="1"/>
  <c r="EW7888" i="1"/>
  <c r="DQ7888" i="1"/>
  <c r="CK7888" i="1"/>
  <c r="IM7888" i="1"/>
  <c r="HG7888" i="1"/>
  <c r="GA7888" i="1"/>
  <c r="EU7888" i="1"/>
  <c r="DO7888" i="1"/>
  <c r="CI7888" i="1"/>
  <c r="HY7888" i="1"/>
  <c r="GS7888" i="1"/>
  <c r="FM7888" i="1"/>
  <c r="EG7888" i="1"/>
  <c r="DA7888" i="1"/>
  <c r="FS7888" i="1"/>
  <c r="II7885" i="1"/>
  <c r="IA7885" i="1"/>
  <c r="HS7885" i="1"/>
  <c r="HK7885" i="1"/>
  <c r="HC7885" i="1"/>
  <c r="GU7885" i="1"/>
  <c r="GM7885" i="1"/>
  <c r="GE7885" i="1"/>
  <c r="FW7885" i="1"/>
  <c r="FO7885" i="1"/>
  <c r="FG7885" i="1"/>
  <c r="EY7885" i="1"/>
  <c r="EQ7885" i="1"/>
  <c r="EI7885" i="1"/>
  <c r="EA7885" i="1"/>
  <c r="DS7885" i="1"/>
  <c r="DK7885" i="1"/>
  <c r="DC7885" i="1"/>
  <c r="CU7885" i="1"/>
  <c r="CM7885" i="1"/>
  <c r="CE7885" i="1"/>
  <c r="IP7885" i="1"/>
  <c r="IH7885" i="1"/>
  <c r="HZ7885" i="1"/>
  <c r="HR7885" i="1"/>
  <c r="HJ7885" i="1"/>
  <c r="HB7885" i="1"/>
  <c r="GT7885" i="1"/>
  <c r="GL7885" i="1"/>
  <c r="GD7885" i="1"/>
  <c r="FV7885" i="1"/>
  <c r="FN7885" i="1"/>
  <c r="FF7885" i="1"/>
  <c r="EX7885" i="1"/>
  <c r="EP7885" i="1"/>
  <c r="EH7885" i="1"/>
  <c r="DZ7885" i="1"/>
  <c r="DR7885" i="1"/>
  <c r="DJ7885" i="1"/>
  <c r="DB7885" i="1"/>
  <c r="CT7885" i="1"/>
  <c r="CL7885" i="1"/>
  <c r="IO7885" i="1"/>
  <c r="IG7885" i="1"/>
  <c r="HY7885" i="1"/>
  <c r="HQ7885" i="1"/>
  <c r="HI7885" i="1"/>
  <c r="HA7885" i="1"/>
  <c r="GS7885" i="1"/>
  <c r="GK7885" i="1"/>
  <c r="GC7885" i="1"/>
  <c r="FU7885" i="1"/>
  <c r="FM7885" i="1"/>
  <c r="FE7885" i="1"/>
  <c r="EW7885" i="1"/>
  <c r="EO7885" i="1"/>
  <c r="EG7885" i="1"/>
  <c r="DY7885" i="1"/>
  <c r="DQ7885" i="1"/>
  <c r="DI7885" i="1"/>
  <c r="DA7885" i="1"/>
  <c r="CS7885" i="1"/>
  <c r="CK7885" i="1"/>
  <c r="IN7885" i="1"/>
  <c r="IF7885" i="1"/>
  <c r="HX7885" i="1"/>
  <c r="HP7885" i="1"/>
  <c r="HH7885" i="1"/>
  <c r="GZ7885" i="1"/>
  <c r="GR7885" i="1"/>
  <c r="GJ7885" i="1"/>
  <c r="GB7885" i="1"/>
  <c r="FT7885" i="1"/>
  <c r="FL7885" i="1"/>
  <c r="FD7885" i="1"/>
  <c r="EV7885" i="1"/>
  <c r="EN7885" i="1"/>
  <c r="EF7885" i="1"/>
  <c r="DX7885" i="1"/>
  <c r="DP7885" i="1"/>
  <c r="DH7885" i="1"/>
  <c r="CZ7885" i="1"/>
  <c r="CR7885" i="1"/>
  <c r="CJ7885" i="1"/>
  <c r="IL7885" i="1"/>
  <c r="ID7885" i="1"/>
  <c r="HV7885" i="1"/>
  <c r="HN7885" i="1"/>
  <c r="HF7885" i="1"/>
  <c r="GX7885" i="1"/>
  <c r="GP7885" i="1"/>
  <c r="GH7885" i="1"/>
  <c r="FZ7885" i="1"/>
  <c r="FR7885" i="1"/>
  <c r="FJ7885" i="1"/>
  <c r="FB7885" i="1"/>
  <c r="ET7885" i="1"/>
  <c r="EL7885" i="1"/>
  <c r="ED7885" i="1"/>
  <c r="DV7885" i="1"/>
  <c r="DN7885" i="1"/>
  <c r="DF7885" i="1"/>
  <c r="CX7885" i="1"/>
  <c r="CP7885" i="1"/>
  <c r="CH7885" i="1"/>
  <c r="CW7885" i="1"/>
  <c r="DT7885" i="1"/>
  <c r="EM7885" i="1"/>
  <c r="FI7885" i="1"/>
  <c r="GF7885" i="1"/>
  <c r="GY7885" i="1"/>
  <c r="HU7885" i="1"/>
  <c r="CS7887" i="1"/>
  <c r="DY7887" i="1"/>
  <c r="FE7887" i="1"/>
  <c r="GK7887" i="1"/>
  <c r="HQ7887" i="1"/>
  <c r="BO7895" i="1"/>
  <c r="BN7895" i="1"/>
  <c r="CO7895" i="1"/>
  <c r="DY7895" i="1"/>
  <c r="FJ7895" i="1"/>
  <c r="GT7895" i="1"/>
  <c r="IE7895" i="1"/>
  <c r="CJ7898" i="1"/>
  <c r="DZ7898" i="1"/>
  <c r="FP7898" i="1"/>
  <c r="HH7898" i="1"/>
  <c r="CT7899" i="1"/>
  <c r="EL7899" i="1"/>
  <c r="GW7899" i="1"/>
  <c r="CV7902" i="1"/>
  <c r="GE7902" i="1"/>
  <c r="Y7885" i="1"/>
  <c r="CI7885" i="1"/>
  <c r="DE7885" i="1"/>
  <c r="EB7885" i="1"/>
  <c r="EU7885" i="1"/>
  <c r="FQ7885" i="1"/>
  <c r="GN7885" i="1"/>
  <c r="HG7885" i="1"/>
  <c r="IC7885" i="1"/>
  <c r="DC7887" i="1"/>
  <c r="EI7887" i="1"/>
  <c r="FO7887" i="1"/>
  <c r="GU7887" i="1"/>
  <c r="AQ7888" i="1"/>
  <c r="AQ7895" i="1"/>
  <c r="AP7895" i="1"/>
  <c r="DE7895" i="1"/>
  <c r="EO7895" i="1"/>
  <c r="FZ7895" i="1"/>
  <c r="DB7898" i="1"/>
  <c r="ER7898" i="1"/>
  <c r="GJ7898" i="1"/>
  <c r="HZ7898" i="1"/>
  <c r="DN7899" i="1"/>
  <c r="FM7899" i="1"/>
  <c r="EI7902" i="1"/>
  <c r="HQ7902" i="1"/>
  <c r="Z7887" i="1"/>
  <c r="Y7887" i="1"/>
  <c r="IN7887" i="1"/>
  <c r="IF7887" i="1"/>
  <c r="HX7887" i="1"/>
  <c r="HP7887" i="1"/>
  <c r="HH7887" i="1"/>
  <c r="GZ7887" i="1"/>
  <c r="GR7887" i="1"/>
  <c r="GJ7887" i="1"/>
  <c r="GB7887" i="1"/>
  <c r="FT7887" i="1"/>
  <c r="FL7887" i="1"/>
  <c r="FD7887" i="1"/>
  <c r="EV7887" i="1"/>
  <c r="EN7887" i="1"/>
  <c r="EF7887" i="1"/>
  <c r="DX7887" i="1"/>
  <c r="DP7887" i="1"/>
  <c r="DH7887" i="1"/>
  <c r="CZ7887" i="1"/>
  <c r="CR7887" i="1"/>
  <c r="CJ7887" i="1"/>
  <c r="IM7887" i="1"/>
  <c r="IE7887" i="1"/>
  <c r="HW7887" i="1"/>
  <c r="HO7887" i="1"/>
  <c r="HG7887" i="1"/>
  <c r="GY7887" i="1"/>
  <c r="GQ7887" i="1"/>
  <c r="GI7887" i="1"/>
  <c r="GA7887" i="1"/>
  <c r="FS7887" i="1"/>
  <c r="FK7887" i="1"/>
  <c r="FC7887" i="1"/>
  <c r="EU7887" i="1"/>
  <c r="EM7887" i="1"/>
  <c r="EE7887" i="1"/>
  <c r="DW7887" i="1"/>
  <c r="DO7887" i="1"/>
  <c r="DG7887" i="1"/>
  <c r="CY7887" i="1"/>
  <c r="CQ7887" i="1"/>
  <c r="CI7887" i="1"/>
  <c r="IL7887" i="1"/>
  <c r="ID7887" i="1"/>
  <c r="HV7887" i="1"/>
  <c r="HN7887" i="1"/>
  <c r="HF7887" i="1"/>
  <c r="GX7887" i="1"/>
  <c r="GP7887" i="1"/>
  <c r="GH7887" i="1"/>
  <c r="FZ7887" i="1"/>
  <c r="FR7887" i="1"/>
  <c r="FJ7887" i="1"/>
  <c r="FB7887" i="1"/>
  <c r="ET7887" i="1"/>
  <c r="EL7887" i="1"/>
  <c r="ED7887" i="1"/>
  <c r="DV7887" i="1"/>
  <c r="DN7887" i="1"/>
  <c r="DF7887" i="1"/>
  <c r="CX7887" i="1"/>
  <c r="CP7887" i="1"/>
  <c r="CH7887" i="1"/>
  <c r="IK7887" i="1"/>
  <c r="IC7887" i="1"/>
  <c r="HU7887" i="1"/>
  <c r="HM7887" i="1"/>
  <c r="HE7887" i="1"/>
  <c r="GW7887" i="1"/>
  <c r="GO7887" i="1"/>
  <c r="GG7887" i="1"/>
  <c r="FY7887" i="1"/>
  <c r="FQ7887" i="1"/>
  <c r="FI7887" i="1"/>
  <c r="FA7887" i="1"/>
  <c r="ES7887" i="1"/>
  <c r="EK7887" i="1"/>
  <c r="EC7887" i="1"/>
  <c r="DU7887" i="1"/>
  <c r="DM7887" i="1"/>
  <c r="DE7887" i="1"/>
  <c r="CW7887" i="1"/>
  <c r="CO7887" i="1"/>
  <c r="CG7887" i="1"/>
  <c r="IJ7887" i="1"/>
  <c r="IB7887" i="1"/>
  <c r="HT7887" i="1"/>
  <c r="HL7887" i="1"/>
  <c r="HD7887" i="1"/>
  <c r="GV7887" i="1"/>
  <c r="GN7887" i="1"/>
  <c r="GF7887" i="1"/>
  <c r="FX7887" i="1"/>
  <c r="FP7887" i="1"/>
  <c r="FH7887" i="1"/>
  <c r="EZ7887" i="1"/>
  <c r="ER7887" i="1"/>
  <c r="EJ7887" i="1"/>
  <c r="EB7887" i="1"/>
  <c r="DT7887" i="1"/>
  <c r="DL7887" i="1"/>
  <c r="DD7887" i="1"/>
  <c r="CV7887" i="1"/>
  <c r="CN7887" i="1"/>
  <c r="CF7887" i="1"/>
  <c r="IP7887" i="1"/>
  <c r="IH7887" i="1"/>
  <c r="HZ7887" i="1"/>
  <c r="HR7887" i="1"/>
  <c r="HJ7887" i="1"/>
  <c r="HB7887" i="1"/>
  <c r="GT7887" i="1"/>
  <c r="GL7887" i="1"/>
  <c r="GD7887" i="1"/>
  <c r="FV7887" i="1"/>
  <c r="FN7887" i="1"/>
  <c r="FF7887" i="1"/>
  <c r="EX7887" i="1"/>
  <c r="EP7887" i="1"/>
  <c r="EH7887" i="1"/>
  <c r="DZ7887" i="1"/>
  <c r="DR7887" i="1"/>
  <c r="DJ7887" i="1"/>
  <c r="DB7887" i="1"/>
  <c r="CT7887" i="1"/>
  <c r="CL7887" i="1"/>
  <c r="DI7887" i="1"/>
  <c r="EO7887" i="1"/>
  <c r="FU7887" i="1"/>
  <c r="HA7887" i="1"/>
  <c r="IG7887" i="1"/>
  <c r="BO7891" i="1"/>
  <c r="BN7891" i="1"/>
  <c r="IL7899" i="1"/>
  <c r="ID7899" i="1"/>
  <c r="HV7899" i="1"/>
  <c r="HN7899" i="1"/>
  <c r="HF7899" i="1"/>
  <c r="GX7899" i="1"/>
  <c r="GP7899" i="1"/>
  <c r="GH7899" i="1"/>
  <c r="FZ7899" i="1"/>
  <c r="FR7899" i="1"/>
  <c r="FJ7899" i="1"/>
  <c r="FB7899" i="1"/>
  <c r="ET7899" i="1"/>
  <c r="IJ7899" i="1"/>
  <c r="IB7899" i="1"/>
  <c r="HT7899" i="1"/>
  <c r="HL7899" i="1"/>
  <c r="HD7899" i="1"/>
  <c r="GV7899" i="1"/>
  <c r="GN7899" i="1"/>
  <c r="GF7899" i="1"/>
  <c r="FX7899" i="1"/>
  <c r="FP7899" i="1"/>
  <c r="FH7899" i="1"/>
  <c r="EZ7899" i="1"/>
  <c r="ER7899" i="1"/>
  <c r="EJ7899" i="1"/>
  <c r="EB7899" i="1"/>
  <c r="DT7899" i="1"/>
  <c r="DL7899" i="1"/>
  <c r="DD7899" i="1"/>
  <c r="CV7899" i="1"/>
  <c r="CN7899" i="1"/>
  <c r="CF7899" i="1"/>
  <c r="II7899" i="1"/>
  <c r="IA7899" i="1"/>
  <c r="HS7899" i="1"/>
  <c r="HK7899" i="1"/>
  <c r="HC7899" i="1"/>
  <c r="GU7899" i="1"/>
  <c r="GM7899" i="1"/>
  <c r="GE7899" i="1"/>
  <c r="FW7899" i="1"/>
  <c r="FO7899" i="1"/>
  <c r="FG7899" i="1"/>
  <c r="EY7899" i="1"/>
  <c r="EQ7899" i="1"/>
  <c r="EI7899" i="1"/>
  <c r="EA7899" i="1"/>
  <c r="DS7899" i="1"/>
  <c r="DK7899" i="1"/>
  <c r="DC7899" i="1"/>
  <c r="CU7899" i="1"/>
  <c r="CM7899" i="1"/>
  <c r="CE7899" i="1"/>
  <c r="IN7899" i="1"/>
  <c r="IF7899" i="1"/>
  <c r="HX7899" i="1"/>
  <c r="HP7899" i="1"/>
  <c r="HH7899" i="1"/>
  <c r="GZ7899" i="1"/>
  <c r="GR7899" i="1"/>
  <c r="GJ7899" i="1"/>
  <c r="GB7899" i="1"/>
  <c r="FT7899" i="1"/>
  <c r="FL7899" i="1"/>
  <c r="FD7899" i="1"/>
  <c r="EV7899" i="1"/>
  <c r="EN7899" i="1"/>
  <c r="IM7899" i="1"/>
  <c r="HW7899" i="1"/>
  <c r="HG7899" i="1"/>
  <c r="GQ7899" i="1"/>
  <c r="GA7899" i="1"/>
  <c r="FK7899" i="1"/>
  <c r="EU7899" i="1"/>
  <c r="EG7899" i="1"/>
  <c r="DW7899" i="1"/>
  <c r="DM7899" i="1"/>
  <c r="DA7899" i="1"/>
  <c r="CQ7899" i="1"/>
  <c r="CG7899" i="1"/>
  <c r="IK7899" i="1"/>
  <c r="HU7899" i="1"/>
  <c r="HE7899" i="1"/>
  <c r="GO7899" i="1"/>
  <c r="FY7899" i="1"/>
  <c r="FI7899" i="1"/>
  <c r="ES7899" i="1"/>
  <c r="EF7899" i="1"/>
  <c r="DV7899" i="1"/>
  <c r="DJ7899" i="1"/>
  <c r="CZ7899" i="1"/>
  <c r="CP7899" i="1"/>
  <c r="IH7899" i="1"/>
  <c r="HR7899" i="1"/>
  <c r="HB7899" i="1"/>
  <c r="GL7899" i="1"/>
  <c r="FV7899" i="1"/>
  <c r="FF7899" i="1"/>
  <c r="EP7899" i="1"/>
  <c r="EE7899" i="1"/>
  <c r="DU7899" i="1"/>
  <c r="DI7899" i="1"/>
  <c r="CY7899" i="1"/>
  <c r="CO7899" i="1"/>
  <c r="IG7899" i="1"/>
  <c r="HQ7899" i="1"/>
  <c r="HA7899" i="1"/>
  <c r="GK7899" i="1"/>
  <c r="FU7899" i="1"/>
  <c r="FE7899" i="1"/>
  <c r="EO7899" i="1"/>
  <c r="ED7899" i="1"/>
  <c r="DR7899" i="1"/>
  <c r="DH7899" i="1"/>
  <c r="CX7899" i="1"/>
  <c r="CL7899" i="1"/>
  <c r="IE7899" i="1"/>
  <c r="HO7899" i="1"/>
  <c r="GY7899" i="1"/>
  <c r="GI7899" i="1"/>
  <c r="FS7899" i="1"/>
  <c r="FC7899" i="1"/>
  <c r="EM7899" i="1"/>
  <c r="EC7899" i="1"/>
  <c r="DQ7899" i="1"/>
  <c r="DG7899" i="1"/>
  <c r="CW7899" i="1"/>
  <c r="CK7899" i="1"/>
  <c r="IP7899" i="1"/>
  <c r="HZ7899" i="1"/>
  <c r="HJ7899" i="1"/>
  <c r="GT7899" i="1"/>
  <c r="GD7899" i="1"/>
  <c r="FN7899" i="1"/>
  <c r="EX7899" i="1"/>
  <c r="EK7899" i="1"/>
  <c r="DY7899" i="1"/>
  <c r="DO7899" i="1"/>
  <c r="DE7899" i="1"/>
  <c r="CS7899" i="1"/>
  <c r="CI7899" i="1"/>
  <c r="DP7899" i="1"/>
  <c r="FQ7899" i="1"/>
  <c r="IC7899" i="1"/>
  <c r="AQ7902" i="1"/>
  <c r="AP7902" i="1"/>
  <c r="CO7885" i="1"/>
  <c r="DL7885" i="1"/>
  <c r="EE7885" i="1"/>
  <c r="FA7885" i="1"/>
  <c r="FX7885" i="1"/>
  <c r="GQ7885" i="1"/>
  <c r="HM7885" i="1"/>
  <c r="IJ7885" i="1"/>
  <c r="CE7887" i="1"/>
  <c r="DK7887" i="1"/>
  <c r="EQ7887" i="1"/>
  <c r="FW7887" i="1"/>
  <c r="HC7887" i="1"/>
  <c r="II7887" i="1"/>
  <c r="Z7895" i="1"/>
  <c r="Y7895" i="1"/>
  <c r="II7895" i="1"/>
  <c r="IA7895" i="1"/>
  <c r="HS7895" i="1"/>
  <c r="HK7895" i="1"/>
  <c r="HC7895" i="1"/>
  <c r="GU7895" i="1"/>
  <c r="GM7895" i="1"/>
  <c r="GE7895" i="1"/>
  <c r="FW7895" i="1"/>
  <c r="FO7895" i="1"/>
  <c r="FG7895" i="1"/>
  <c r="EY7895" i="1"/>
  <c r="EQ7895" i="1"/>
  <c r="EI7895" i="1"/>
  <c r="EA7895" i="1"/>
  <c r="DS7895" i="1"/>
  <c r="DK7895" i="1"/>
  <c r="DC7895" i="1"/>
  <c r="CU7895" i="1"/>
  <c r="CM7895" i="1"/>
  <c r="CE7895" i="1"/>
  <c r="IK7895" i="1"/>
  <c r="IB7895" i="1"/>
  <c r="HR7895" i="1"/>
  <c r="HI7895" i="1"/>
  <c r="GZ7895" i="1"/>
  <c r="GQ7895" i="1"/>
  <c r="GH7895" i="1"/>
  <c r="FY7895" i="1"/>
  <c r="FP7895" i="1"/>
  <c r="FF7895" i="1"/>
  <c r="EW7895" i="1"/>
  <c r="EN7895" i="1"/>
  <c r="EE7895" i="1"/>
  <c r="DV7895" i="1"/>
  <c r="DM7895" i="1"/>
  <c r="DD7895" i="1"/>
  <c r="CT7895" i="1"/>
  <c r="CK7895" i="1"/>
  <c r="IJ7895" i="1"/>
  <c r="HZ7895" i="1"/>
  <c r="HQ7895" i="1"/>
  <c r="HH7895" i="1"/>
  <c r="GY7895" i="1"/>
  <c r="GP7895" i="1"/>
  <c r="GG7895" i="1"/>
  <c r="FX7895" i="1"/>
  <c r="FN7895" i="1"/>
  <c r="FE7895" i="1"/>
  <c r="EV7895" i="1"/>
  <c r="EM7895" i="1"/>
  <c r="ED7895" i="1"/>
  <c r="DU7895" i="1"/>
  <c r="DL7895" i="1"/>
  <c r="DB7895" i="1"/>
  <c r="CS7895" i="1"/>
  <c r="CJ7895" i="1"/>
  <c r="IH7895" i="1"/>
  <c r="HY7895" i="1"/>
  <c r="HP7895" i="1"/>
  <c r="HG7895" i="1"/>
  <c r="GX7895" i="1"/>
  <c r="GO7895" i="1"/>
  <c r="GF7895" i="1"/>
  <c r="FV7895" i="1"/>
  <c r="FM7895" i="1"/>
  <c r="FD7895" i="1"/>
  <c r="EU7895" i="1"/>
  <c r="EL7895" i="1"/>
  <c r="EC7895" i="1"/>
  <c r="DT7895" i="1"/>
  <c r="DJ7895" i="1"/>
  <c r="DA7895" i="1"/>
  <c r="CR7895" i="1"/>
  <c r="CI7895" i="1"/>
  <c r="IP7895" i="1"/>
  <c r="IG7895" i="1"/>
  <c r="HX7895" i="1"/>
  <c r="HO7895" i="1"/>
  <c r="HF7895" i="1"/>
  <c r="GW7895" i="1"/>
  <c r="GN7895" i="1"/>
  <c r="GD7895" i="1"/>
  <c r="FU7895" i="1"/>
  <c r="FL7895" i="1"/>
  <c r="FC7895" i="1"/>
  <c r="ET7895" i="1"/>
  <c r="EK7895" i="1"/>
  <c r="EB7895" i="1"/>
  <c r="DR7895" i="1"/>
  <c r="DI7895" i="1"/>
  <c r="CZ7895" i="1"/>
  <c r="CQ7895" i="1"/>
  <c r="CH7895" i="1"/>
  <c r="IO7895" i="1"/>
  <c r="IF7895" i="1"/>
  <c r="HW7895" i="1"/>
  <c r="HN7895" i="1"/>
  <c r="HE7895" i="1"/>
  <c r="GV7895" i="1"/>
  <c r="GL7895" i="1"/>
  <c r="GC7895" i="1"/>
  <c r="FT7895" i="1"/>
  <c r="FK7895" i="1"/>
  <c r="FB7895" i="1"/>
  <c r="ES7895" i="1"/>
  <c r="EJ7895" i="1"/>
  <c r="DZ7895" i="1"/>
  <c r="DQ7895" i="1"/>
  <c r="DH7895" i="1"/>
  <c r="CY7895" i="1"/>
  <c r="CP7895" i="1"/>
  <c r="CG7895" i="1"/>
  <c r="IM7895" i="1"/>
  <c r="ID7895" i="1"/>
  <c r="HU7895" i="1"/>
  <c r="HL7895" i="1"/>
  <c r="HB7895" i="1"/>
  <c r="GS7895" i="1"/>
  <c r="GJ7895" i="1"/>
  <c r="GA7895" i="1"/>
  <c r="FR7895" i="1"/>
  <c r="FI7895" i="1"/>
  <c r="EZ7895" i="1"/>
  <c r="EP7895" i="1"/>
  <c r="EG7895" i="1"/>
  <c r="DX7895" i="1"/>
  <c r="DO7895" i="1"/>
  <c r="DF7895" i="1"/>
  <c r="CW7895" i="1"/>
  <c r="CN7895" i="1"/>
  <c r="DN7895" i="1"/>
  <c r="EX7895" i="1"/>
  <c r="GI7895" i="1"/>
  <c r="HT7895" i="1"/>
  <c r="IN7897" i="1"/>
  <c r="IF7897" i="1"/>
  <c r="HX7897" i="1"/>
  <c r="HP7897" i="1"/>
  <c r="HH7897" i="1"/>
  <c r="GZ7897" i="1"/>
  <c r="GR7897" i="1"/>
  <c r="GJ7897" i="1"/>
  <c r="GB7897" i="1"/>
  <c r="FT7897" i="1"/>
  <c r="FL7897" i="1"/>
  <c r="FD7897" i="1"/>
  <c r="EV7897" i="1"/>
  <c r="EN7897" i="1"/>
  <c r="EF7897" i="1"/>
  <c r="DX7897" i="1"/>
  <c r="DP7897" i="1"/>
  <c r="DH7897" i="1"/>
  <c r="CZ7897" i="1"/>
  <c r="CR7897" i="1"/>
  <c r="CJ7897" i="1"/>
  <c r="IM7897" i="1"/>
  <c r="IE7897" i="1"/>
  <c r="HW7897" i="1"/>
  <c r="HO7897" i="1"/>
  <c r="HG7897" i="1"/>
  <c r="GY7897" i="1"/>
  <c r="GQ7897" i="1"/>
  <c r="GI7897" i="1"/>
  <c r="GA7897" i="1"/>
  <c r="FS7897" i="1"/>
  <c r="FK7897" i="1"/>
  <c r="FC7897" i="1"/>
  <c r="EU7897" i="1"/>
  <c r="EM7897" i="1"/>
  <c r="EE7897" i="1"/>
  <c r="DW7897" i="1"/>
  <c r="DO7897" i="1"/>
  <c r="DG7897" i="1"/>
  <c r="CY7897" i="1"/>
  <c r="CQ7897" i="1"/>
  <c r="CI7897" i="1"/>
  <c r="IG7897" i="1"/>
  <c r="HU7897" i="1"/>
  <c r="HK7897" i="1"/>
  <c r="HA7897" i="1"/>
  <c r="GO7897" i="1"/>
  <c r="GE7897" i="1"/>
  <c r="FU7897" i="1"/>
  <c r="FI7897" i="1"/>
  <c r="EY7897" i="1"/>
  <c r="EO7897" i="1"/>
  <c r="EC7897" i="1"/>
  <c r="DS7897" i="1"/>
  <c r="DI7897" i="1"/>
  <c r="CW7897" i="1"/>
  <c r="CM7897" i="1"/>
  <c r="IP7897" i="1"/>
  <c r="ID7897" i="1"/>
  <c r="HT7897" i="1"/>
  <c r="HJ7897" i="1"/>
  <c r="GX7897" i="1"/>
  <c r="GN7897" i="1"/>
  <c r="GD7897" i="1"/>
  <c r="FR7897" i="1"/>
  <c r="FH7897" i="1"/>
  <c r="EX7897" i="1"/>
  <c r="EL7897" i="1"/>
  <c r="EB7897" i="1"/>
  <c r="DR7897" i="1"/>
  <c r="DF7897" i="1"/>
  <c r="CV7897" i="1"/>
  <c r="CL7897" i="1"/>
  <c r="IO7897" i="1"/>
  <c r="IC7897" i="1"/>
  <c r="HS7897" i="1"/>
  <c r="HI7897" i="1"/>
  <c r="GW7897" i="1"/>
  <c r="GM7897" i="1"/>
  <c r="GC7897" i="1"/>
  <c r="FQ7897" i="1"/>
  <c r="FG7897" i="1"/>
  <c r="EW7897" i="1"/>
  <c r="EK7897" i="1"/>
  <c r="EA7897" i="1"/>
  <c r="DQ7897" i="1"/>
  <c r="DE7897" i="1"/>
  <c r="CU7897" i="1"/>
  <c r="CK7897" i="1"/>
  <c r="IL7897" i="1"/>
  <c r="IB7897" i="1"/>
  <c r="HR7897" i="1"/>
  <c r="HF7897" i="1"/>
  <c r="GV7897" i="1"/>
  <c r="GL7897" i="1"/>
  <c r="FZ7897" i="1"/>
  <c r="FP7897" i="1"/>
  <c r="FF7897" i="1"/>
  <c r="ET7897" i="1"/>
  <c r="EJ7897" i="1"/>
  <c r="DZ7897" i="1"/>
  <c r="DN7897" i="1"/>
  <c r="DD7897" i="1"/>
  <c r="CT7897" i="1"/>
  <c r="CH7897" i="1"/>
  <c r="IK7897" i="1"/>
  <c r="IA7897" i="1"/>
  <c r="HQ7897" i="1"/>
  <c r="HE7897" i="1"/>
  <c r="GU7897" i="1"/>
  <c r="GK7897" i="1"/>
  <c r="FY7897" i="1"/>
  <c r="FO7897" i="1"/>
  <c r="FE7897" i="1"/>
  <c r="ES7897" i="1"/>
  <c r="EI7897" i="1"/>
  <c r="DY7897" i="1"/>
  <c r="DM7897" i="1"/>
  <c r="DC7897" i="1"/>
  <c r="CS7897" i="1"/>
  <c r="CG7897" i="1"/>
  <c r="II7897" i="1"/>
  <c r="HY7897" i="1"/>
  <c r="HM7897" i="1"/>
  <c r="HC7897" i="1"/>
  <c r="GS7897" i="1"/>
  <c r="GG7897" i="1"/>
  <c r="FW7897" i="1"/>
  <c r="FM7897" i="1"/>
  <c r="FA7897" i="1"/>
  <c r="EQ7897" i="1"/>
  <c r="EG7897" i="1"/>
  <c r="DU7897" i="1"/>
  <c r="DK7897" i="1"/>
  <c r="DA7897" i="1"/>
  <c r="CO7897" i="1"/>
  <c r="CE7897" i="1"/>
  <c r="DT7897" i="1"/>
  <c r="FJ7897" i="1"/>
  <c r="HB7897" i="1"/>
  <c r="DL7898" i="1"/>
  <c r="FD7898" i="1"/>
  <c r="GT7898" i="1"/>
  <c r="CH7899" i="1"/>
  <c r="DX7899" i="1"/>
  <c r="GC7899" i="1"/>
  <c r="IO7899" i="1"/>
  <c r="FE7902" i="1"/>
  <c r="CK7887" i="1"/>
  <c r="DQ7887" i="1"/>
  <c r="EW7887" i="1"/>
  <c r="GC7887" i="1"/>
  <c r="HI7887" i="1"/>
  <c r="IO7887" i="1"/>
  <c r="IL7898" i="1"/>
  <c r="ID7898" i="1"/>
  <c r="HV7898" i="1"/>
  <c r="HN7898" i="1"/>
  <c r="HF7898" i="1"/>
  <c r="GX7898" i="1"/>
  <c r="GP7898" i="1"/>
  <c r="GH7898" i="1"/>
  <c r="FZ7898" i="1"/>
  <c r="FR7898" i="1"/>
  <c r="FJ7898" i="1"/>
  <c r="FB7898" i="1"/>
  <c r="ET7898" i="1"/>
  <c r="EL7898" i="1"/>
  <c r="ED7898" i="1"/>
  <c r="DV7898" i="1"/>
  <c r="DN7898" i="1"/>
  <c r="DF7898" i="1"/>
  <c r="CX7898" i="1"/>
  <c r="CP7898" i="1"/>
  <c r="CH7898" i="1"/>
  <c r="IK7898" i="1"/>
  <c r="IC7898" i="1"/>
  <c r="HU7898" i="1"/>
  <c r="HM7898" i="1"/>
  <c r="HE7898" i="1"/>
  <c r="GW7898" i="1"/>
  <c r="GO7898" i="1"/>
  <c r="GG7898" i="1"/>
  <c r="FY7898" i="1"/>
  <c r="FQ7898" i="1"/>
  <c r="FI7898" i="1"/>
  <c r="FA7898" i="1"/>
  <c r="ES7898" i="1"/>
  <c r="EK7898" i="1"/>
  <c r="EC7898" i="1"/>
  <c r="DU7898" i="1"/>
  <c r="DM7898" i="1"/>
  <c r="DE7898" i="1"/>
  <c r="CW7898" i="1"/>
  <c r="CO7898" i="1"/>
  <c r="CG7898" i="1"/>
  <c r="II7898" i="1"/>
  <c r="HY7898" i="1"/>
  <c r="HO7898" i="1"/>
  <c r="HC7898" i="1"/>
  <c r="GS7898" i="1"/>
  <c r="GI7898" i="1"/>
  <c r="FW7898" i="1"/>
  <c r="FM7898" i="1"/>
  <c r="FC7898" i="1"/>
  <c r="EQ7898" i="1"/>
  <c r="EG7898" i="1"/>
  <c r="DW7898" i="1"/>
  <c r="DK7898" i="1"/>
  <c r="DA7898" i="1"/>
  <c r="CQ7898" i="1"/>
  <c r="CE7898" i="1"/>
  <c r="IH7898" i="1"/>
  <c r="HX7898" i="1"/>
  <c r="HL7898" i="1"/>
  <c r="HB7898" i="1"/>
  <c r="GR7898" i="1"/>
  <c r="GF7898" i="1"/>
  <c r="FV7898" i="1"/>
  <c r="FL7898" i="1"/>
  <c r="EZ7898" i="1"/>
  <c r="EP7898" i="1"/>
  <c r="EF7898" i="1"/>
  <c r="DT7898" i="1"/>
  <c r="DJ7898" i="1"/>
  <c r="CZ7898" i="1"/>
  <c r="CN7898" i="1"/>
  <c r="IG7898" i="1"/>
  <c r="HW7898" i="1"/>
  <c r="HK7898" i="1"/>
  <c r="HA7898" i="1"/>
  <c r="GQ7898" i="1"/>
  <c r="GE7898" i="1"/>
  <c r="FU7898" i="1"/>
  <c r="FK7898" i="1"/>
  <c r="EY7898" i="1"/>
  <c r="EO7898" i="1"/>
  <c r="EE7898" i="1"/>
  <c r="DS7898" i="1"/>
  <c r="DI7898" i="1"/>
  <c r="CY7898" i="1"/>
  <c r="CM7898" i="1"/>
  <c r="IP7898" i="1"/>
  <c r="IF7898" i="1"/>
  <c r="HT7898" i="1"/>
  <c r="HJ7898" i="1"/>
  <c r="GZ7898" i="1"/>
  <c r="GN7898" i="1"/>
  <c r="GD7898" i="1"/>
  <c r="FT7898" i="1"/>
  <c r="FH7898" i="1"/>
  <c r="EX7898" i="1"/>
  <c r="EN7898" i="1"/>
  <c r="EB7898" i="1"/>
  <c r="DR7898" i="1"/>
  <c r="DH7898" i="1"/>
  <c r="CV7898" i="1"/>
  <c r="CL7898" i="1"/>
  <c r="IO7898" i="1"/>
  <c r="IE7898" i="1"/>
  <c r="HS7898" i="1"/>
  <c r="HI7898" i="1"/>
  <c r="GY7898" i="1"/>
  <c r="GM7898" i="1"/>
  <c r="GC7898" i="1"/>
  <c r="FS7898" i="1"/>
  <c r="FG7898" i="1"/>
  <c r="EW7898" i="1"/>
  <c r="EM7898" i="1"/>
  <c r="EA7898" i="1"/>
  <c r="DQ7898" i="1"/>
  <c r="DG7898" i="1"/>
  <c r="CU7898" i="1"/>
  <c r="CK7898" i="1"/>
  <c r="IM7898" i="1"/>
  <c r="IA7898" i="1"/>
  <c r="HQ7898" i="1"/>
  <c r="HG7898" i="1"/>
  <c r="GU7898" i="1"/>
  <c r="GK7898" i="1"/>
  <c r="GA7898" i="1"/>
  <c r="FO7898" i="1"/>
  <c r="FE7898" i="1"/>
  <c r="EU7898" i="1"/>
  <c r="EI7898" i="1"/>
  <c r="DY7898" i="1"/>
  <c r="DO7898" i="1"/>
  <c r="DC7898" i="1"/>
  <c r="CS7898" i="1"/>
  <c r="CI7898" i="1"/>
  <c r="DP7898" i="1"/>
  <c r="FF7898" i="1"/>
  <c r="GV7898" i="1"/>
  <c r="IN7898" i="1"/>
  <c r="CJ7899" i="1"/>
  <c r="DZ7899" i="1"/>
  <c r="GG7899" i="1"/>
  <c r="Z7902" i="1"/>
  <c r="Y7902" i="1"/>
  <c r="IN7902" i="1"/>
  <c r="IF7902" i="1"/>
  <c r="HX7902" i="1"/>
  <c r="HP7902" i="1"/>
  <c r="HH7902" i="1"/>
  <c r="GZ7902" i="1"/>
  <c r="GR7902" i="1"/>
  <c r="GJ7902" i="1"/>
  <c r="GB7902" i="1"/>
  <c r="FT7902" i="1"/>
  <c r="FL7902" i="1"/>
  <c r="FD7902" i="1"/>
  <c r="EV7902" i="1"/>
  <c r="EN7902" i="1"/>
  <c r="EF7902" i="1"/>
  <c r="DX7902" i="1"/>
  <c r="DP7902" i="1"/>
  <c r="DH7902" i="1"/>
  <c r="CZ7902" i="1"/>
  <c r="CR7902" i="1"/>
  <c r="CJ7902" i="1"/>
  <c r="IM7902" i="1"/>
  <c r="IE7902" i="1"/>
  <c r="HW7902" i="1"/>
  <c r="HO7902" i="1"/>
  <c r="HG7902" i="1"/>
  <c r="GY7902" i="1"/>
  <c r="GQ7902" i="1"/>
  <c r="GI7902" i="1"/>
  <c r="GA7902" i="1"/>
  <c r="FS7902" i="1"/>
  <c r="FK7902" i="1"/>
  <c r="FC7902" i="1"/>
  <c r="EU7902" i="1"/>
  <c r="EM7902" i="1"/>
  <c r="EE7902" i="1"/>
  <c r="DW7902" i="1"/>
  <c r="DO7902" i="1"/>
  <c r="DG7902" i="1"/>
  <c r="CY7902" i="1"/>
  <c r="CQ7902" i="1"/>
  <c r="CI7902" i="1"/>
  <c r="IL7902" i="1"/>
  <c r="ID7902" i="1"/>
  <c r="HV7902" i="1"/>
  <c r="HN7902" i="1"/>
  <c r="HF7902" i="1"/>
  <c r="GX7902" i="1"/>
  <c r="GP7902" i="1"/>
  <c r="GH7902" i="1"/>
  <c r="FZ7902" i="1"/>
  <c r="FR7902" i="1"/>
  <c r="FJ7902" i="1"/>
  <c r="FB7902" i="1"/>
  <c r="ET7902" i="1"/>
  <c r="EL7902" i="1"/>
  <c r="ED7902" i="1"/>
  <c r="DV7902" i="1"/>
  <c r="DN7902" i="1"/>
  <c r="DF7902" i="1"/>
  <c r="CX7902" i="1"/>
  <c r="CP7902" i="1"/>
  <c r="CH7902" i="1"/>
  <c r="IK7902" i="1"/>
  <c r="IC7902" i="1"/>
  <c r="HU7902" i="1"/>
  <c r="HM7902" i="1"/>
  <c r="HE7902" i="1"/>
  <c r="GW7902" i="1"/>
  <c r="GO7902" i="1"/>
  <c r="GG7902" i="1"/>
  <c r="FY7902" i="1"/>
  <c r="FQ7902" i="1"/>
  <c r="FI7902" i="1"/>
  <c r="FA7902" i="1"/>
  <c r="ES7902" i="1"/>
  <c r="EK7902" i="1"/>
  <c r="EC7902" i="1"/>
  <c r="DU7902" i="1"/>
  <c r="DM7902" i="1"/>
  <c r="DE7902" i="1"/>
  <c r="CW7902" i="1"/>
  <c r="CO7902" i="1"/>
  <c r="CG7902" i="1"/>
  <c r="IP7902" i="1"/>
  <c r="IH7902" i="1"/>
  <c r="HZ7902" i="1"/>
  <c r="HR7902" i="1"/>
  <c r="HJ7902" i="1"/>
  <c r="HB7902" i="1"/>
  <c r="GT7902" i="1"/>
  <c r="GL7902" i="1"/>
  <c r="GD7902" i="1"/>
  <c r="FV7902" i="1"/>
  <c r="FN7902" i="1"/>
  <c r="FF7902" i="1"/>
  <c r="EX7902" i="1"/>
  <c r="EP7902" i="1"/>
  <c r="EH7902" i="1"/>
  <c r="DZ7902" i="1"/>
  <c r="DR7902" i="1"/>
  <c r="DJ7902" i="1"/>
  <c r="DB7902" i="1"/>
  <c r="CT7902" i="1"/>
  <c r="CL7902" i="1"/>
  <c r="II7902" i="1"/>
  <c r="HL7902" i="1"/>
  <c r="GS7902" i="1"/>
  <c r="FW7902" i="1"/>
  <c r="EZ7902" i="1"/>
  <c r="EG7902" i="1"/>
  <c r="DK7902" i="1"/>
  <c r="CN7902" i="1"/>
  <c r="IG7902" i="1"/>
  <c r="HK7902" i="1"/>
  <c r="GN7902" i="1"/>
  <c r="FU7902" i="1"/>
  <c r="EY7902" i="1"/>
  <c r="EB7902" i="1"/>
  <c r="DI7902" i="1"/>
  <c r="CM7902" i="1"/>
  <c r="IB7902" i="1"/>
  <c r="HI7902" i="1"/>
  <c r="GM7902" i="1"/>
  <c r="FP7902" i="1"/>
  <c r="EW7902" i="1"/>
  <c r="EA7902" i="1"/>
  <c r="DD7902" i="1"/>
  <c r="CK7902" i="1"/>
  <c r="IA7902" i="1"/>
  <c r="HD7902" i="1"/>
  <c r="GK7902" i="1"/>
  <c r="FO7902" i="1"/>
  <c r="ER7902" i="1"/>
  <c r="DY7902" i="1"/>
  <c r="DC7902" i="1"/>
  <c r="CF7902" i="1"/>
  <c r="HY7902" i="1"/>
  <c r="HC7902" i="1"/>
  <c r="GF7902" i="1"/>
  <c r="FM7902" i="1"/>
  <c r="EQ7902" i="1"/>
  <c r="DT7902" i="1"/>
  <c r="DA7902" i="1"/>
  <c r="CE7902" i="1"/>
  <c r="IO7902" i="1"/>
  <c r="HS7902" i="1"/>
  <c r="GV7902" i="1"/>
  <c r="GC7902" i="1"/>
  <c r="FG7902" i="1"/>
  <c r="EJ7902" i="1"/>
  <c r="DQ7902" i="1"/>
  <c r="CU7902" i="1"/>
  <c r="FH7902" i="1"/>
  <c r="CF7886" i="1"/>
  <c r="CN7886" i="1"/>
  <c r="CV7886" i="1"/>
  <c r="DD7886" i="1"/>
  <c r="DL7886" i="1"/>
  <c r="DT7886" i="1"/>
  <c r="EB7886" i="1"/>
  <c r="EJ7886" i="1"/>
  <c r="ER7886" i="1"/>
  <c r="EZ7886" i="1"/>
  <c r="FH7886" i="1"/>
  <c r="FP7886" i="1"/>
  <c r="FX7886" i="1"/>
  <c r="GF7886" i="1"/>
  <c r="GN7886" i="1"/>
  <c r="GV7886" i="1"/>
  <c r="HD7886" i="1"/>
  <c r="HL7886" i="1"/>
  <c r="HT7886" i="1"/>
  <c r="IB7886" i="1"/>
  <c r="IJ7886" i="1"/>
  <c r="CF7890" i="1"/>
  <c r="CN7890" i="1"/>
  <c r="CV7890" i="1"/>
  <c r="DD7890" i="1"/>
  <c r="DL7890" i="1"/>
  <c r="DT7890" i="1"/>
  <c r="EB7890" i="1"/>
  <c r="EJ7890" i="1"/>
  <c r="ER7890" i="1"/>
  <c r="EZ7890" i="1"/>
  <c r="FH7890" i="1"/>
  <c r="FP7890" i="1"/>
  <c r="FX7890" i="1"/>
  <c r="GF7890" i="1"/>
  <c r="GN7890" i="1"/>
  <c r="GV7890" i="1"/>
  <c r="HD7890" i="1"/>
  <c r="HL7890" i="1"/>
  <c r="HT7890" i="1"/>
  <c r="IB7890" i="1"/>
  <c r="IJ7890" i="1"/>
  <c r="EL7893" i="1"/>
  <c r="ET7893" i="1"/>
  <c r="FB7893" i="1"/>
  <c r="FJ7893" i="1"/>
  <c r="FR7893" i="1"/>
  <c r="FZ7893" i="1"/>
  <c r="GH7893" i="1"/>
  <c r="GP7893" i="1"/>
  <c r="GX7893" i="1"/>
  <c r="HF7893" i="1"/>
  <c r="HN7893" i="1"/>
  <c r="HV7893" i="1"/>
  <c r="ID7893" i="1"/>
  <c r="IL7893" i="1"/>
  <c r="CF7894" i="1"/>
  <c r="CN7894" i="1"/>
  <c r="CV7894" i="1"/>
  <c r="DD7894" i="1"/>
  <c r="DL7894" i="1"/>
  <c r="DT7894" i="1"/>
  <c r="EB7894" i="1"/>
  <c r="EJ7894" i="1"/>
  <c r="ER7894" i="1"/>
  <c r="EZ7894" i="1"/>
  <c r="FH7894" i="1"/>
  <c r="FP7894" i="1"/>
  <c r="FX7894" i="1"/>
  <c r="GF7894" i="1"/>
  <c r="GP7894" i="1"/>
  <c r="GY7894" i="1"/>
  <c r="HH7894" i="1"/>
  <c r="HQ7894" i="1"/>
  <c r="HZ7894" i="1"/>
  <c r="II7894" i="1"/>
  <c r="CG7901" i="1"/>
  <c r="CW7901" i="1"/>
  <c r="DM7901" i="1"/>
  <c r="EC7901" i="1"/>
  <c r="ES7901" i="1"/>
  <c r="FI7901" i="1"/>
  <c r="FZ7901" i="1"/>
  <c r="GW7901" i="1"/>
  <c r="HS7901" i="1"/>
  <c r="IL7901" i="1"/>
  <c r="GU7905" i="1"/>
  <c r="HN7905" i="1"/>
  <c r="AQ7906" i="1"/>
  <c r="AP7906" i="1"/>
  <c r="CI7907" i="1"/>
  <c r="DR7907" i="1"/>
  <c r="FC7907" i="1"/>
  <c r="GF7907" i="1"/>
  <c r="HZ7907" i="1"/>
  <c r="Y7911" i="1"/>
  <c r="Z7911" i="1"/>
  <c r="IM7911" i="1"/>
  <c r="IE7911" i="1"/>
  <c r="HW7911" i="1"/>
  <c r="HO7911" i="1"/>
  <c r="HG7911" i="1"/>
  <c r="GY7911" i="1"/>
  <c r="GQ7911" i="1"/>
  <c r="GI7911" i="1"/>
  <c r="GA7911" i="1"/>
  <c r="FS7911" i="1"/>
  <c r="FK7911" i="1"/>
  <c r="FC7911" i="1"/>
  <c r="EU7911" i="1"/>
  <c r="EM7911" i="1"/>
  <c r="EE7911" i="1"/>
  <c r="DW7911" i="1"/>
  <c r="DO7911" i="1"/>
  <c r="DG7911" i="1"/>
  <c r="CY7911" i="1"/>
  <c r="CQ7911" i="1"/>
  <c r="CI7911" i="1"/>
  <c r="IL7911" i="1"/>
  <c r="ID7911" i="1"/>
  <c r="HV7911" i="1"/>
  <c r="HN7911" i="1"/>
  <c r="HF7911" i="1"/>
  <c r="GX7911" i="1"/>
  <c r="GP7911" i="1"/>
  <c r="GH7911" i="1"/>
  <c r="FZ7911" i="1"/>
  <c r="FR7911" i="1"/>
  <c r="FJ7911" i="1"/>
  <c r="FB7911" i="1"/>
  <c r="ET7911" i="1"/>
  <c r="EL7911" i="1"/>
  <c r="ED7911" i="1"/>
  <c r="DV7911" i="1"/>
  <c r="DN7911" i="1"/>
  <c r="DF7911" i="1"/>
  <c r="CX7911" i="1"/>
  <c r="CP7911" i="1"/>
  <c r="CH7911" i="1"/>
  <c r="IK7911" i="1"/>
  <c r="IC7911" i="1"/>
  <c r="HU7911" i="1"/>
  <c r="HM7911" i="1"/>
  <c r="HE7911" i="1"/>
  <c r="GW7911" i="1"/>
  <c r="GO7911" i="1"/>
  <c r="GG7911" i="1"/>
  <c r="FY7911" i="1"/>
  <c r="FQ7911" i="1"/>
  <c r="FI7911" i="1"/>
  <c r="FA7911" i="1"/>
  <c r="ES7911" i="1"/>
  <c r="EK7911" i="1"/>
  <c r="EC7911" i="1"/>
  <c r="DU7911" i="1"/>
  <c r="DM7911" i="1"/>
  <c r="DE7911" i="1"/>
  <c r="CW7911" i="1"/>
  <c r="CO7911" i="1"/>
  <c r="CG7911" i="1"/>
  <c r="II7911" i="1"/>
  <c r="IA7911" i="1"/>
  <c r="HS7911" i="1"/>
  <c r="HK7911" i="1"/>
  <c r="HC7911" i="1"/>
  <c r="GU7911" i="1"/>
  <c r="GM7911" i="1"/>
  <c r="GE7911" i="1"/>
  <c r="FW7911" i="1"/>
  <c r="FO7911" i="1"/>
  <c r="FG7911" i="1"/>
  <c r="EY7911" i="1"/>
  <c r="EQ7911" i="1"/>
  <c r="EI7911" i="1"/>
  <c r="EA7911" i="1"/>
  <c r="DS7911" i="1"/>
  <c r="DK7911" i="1"/>
  <c r="DC7911" i="1"/>
  <c r="CU7911" i="1"/>
  <c r="CM7911" i="1"/>
  <c r="CE7911" i="1"/>
  <c r="IP7911" i="1"/>
  <c r="IH7911" i="1"/>
  <c r="IJ7911" i="1"/>
  <c r="HR7911" i="1"/>
  <c r="HB7911" i="1"/>
  <c r="GL7911" i="1"/>
  <c r="FV7911" i="1"/>
  <c r="FF7911" i="1"/>
  <c r="EP7911" i="1"/>
  <c r="DZ7911" i="1"/>
  <c r="DJ7911" i="1"/>
  <c r="CT7911" i="1"/>
  <c r="IG7911" i="1"/>
  <c r="HQ7911" i="1"/>
  <c r="HA7911" i="1"/>
  <c r="GK7911" i="1"/>
  <c r="FU7911" i="1"/>
  <c r="FE7911" i="1"/>
  <c r="EO7911" i="1"/>
  <c r="DY7911" i="1"/>
  <c r="DI7911" i="1"/>
  <c r="CS7911" i="1"/>
  <c r="IF7911" i="1"/>
  <c r="HP7911" i="1"/>
  <c r="GZ7911" i="1"/>
  <c r="GJ7911" i="1"/>
  <c r="FT7911" i="1"/>
  <c r="FD7911" i="1"/>
  <c r="EN7911" i="1"/>
  <c r="DX7911" i="1"/>
  <c r="DH7911" i="1"/>
  <c r="CR7911" i="1"/>
  <c r="IB7911" i="1"/>
  <c r="HL7911" i="1"/>
  <c r="GV7911" i="1"/>
  <c r="GF7911" i="1"/>
  <c r="FP7911" i="1"/>
  <c r="EZ7911" i="1"/>
  <c r="EJ7911" i="1"/>
  <c r="DT7911" i="1"/>
  <c r="DD7911" i="1"/>
  <c r="CN7911" i="1"/>
  <c r="IO7911" i="1"/>
  <c r="HX7911" i="1"/>
  <c r="HH7911" i="1"/>
  <c r="GR7911" i="1"/>
  <c r="GB7911" i="1"/>
  <c r="FL7911" i="1"/>
  <c r="EV7911" i="1"/>
  <c r="EF7911" i="1"/>
  <c r="DP7911" i="1"/>
  <c r="CZ7911" i="1"/>
  <c r="CJ7911" i="1"/>
  <c r="DQ7911" i="1"/>
  <c r="FH7911" i="1"/>
  <c r="GT7911" i="1"/>
  <c r="AQ7915" i="1"/>
  <c r="AP7915" i="1"/>
  <c r="AP7886" i="1"/>
  <c r="BN7886" i="1"/>
  <c r="CH7886" i="1"/>
  <c r="CP7886" i="1"/>
  <c r="CX7886" i="1"/>
  <c r="DF7886" i="1"/>
  <c r="DN7886" i="1"/>
  <c r="DV7886" i="1"/>
  <c r="ED7886" i="1"/>
  <c r="EL7886" i="1"/>
  <c r="ET7886" i="1"/>
  <c r="FB7886" i="1"/>
  <c r="FJ7886" i="1"/>
  <c r="FR7886" i="1"/>
  <c r="FZ7886" i="1"/>
  <c r="GH7886" i="1"/>
  <c r="GP7886" i="1"/>
  <c r="GX7886" i="1"/>
  <c r="HF7886" i="1"/>
  <c r="HN7886" i="1"/>
  <c r="HV7886" i="1"/>
  <c r="ID7886" i="1"/>
  <c r="IL7886" i="1"/>
  <c r="AP7890" i="1"/>
  <c r="BN7890" i="1"/>
  <c r="CH7890" i="1"/>
  <c r="CP7890" i="1"/>
  <c r="CX7890" i="1"/>
  <c r="DF7890" i="1"/>
  <c r="DN7890" i="1"/>
  <c r="DV7890" i="1"/>
  <c r="ED7890" i="1"/>
  <c r="EL7890" i="1"/>
  <c r="ET7890" i="1"/>
  <c r="FB7890" i="1"/>
  <c r="FJ7890" i="1"/>
  <c r="FR7890" i="1"/>
  <c r="FZ7890" i="1"/>
  <c r="GH7890" i="1"/>
  <c r="GP7890" i="1"/>
  <c r="GX7890" i="1"/>
  <c r="HF7890" i="1"/>
  <c r="HN7890" i="1"/>
  <c r="HV7890" i="1"/>
  <c r="ID7890" i="1"/>
  <c r="IL7890" i="1"/>
  <c r="CJ7893" i="1"/>
  <c r="CR7893" i="1"/>
  <c r="CZ7893" i="1"/>
  <c r="DH7893" i="1"/>
  <c r="DP7893" i="1"/>
  <c r="DX7893" i="1"/>
  <c r="EF7893" i="1"/>
  <c r="EN7893" i="1"/>
  <c r="EV7893" i="1"/>
  <c r="FD7893" i="1"/>
  <c r="FL7893" i="1"/>
  <c r="FT7893" i="1"/>
  <c r="GB7893" i="1"/>
  <c r="GJ7893" i="1"/>
  <c r="GR7893" i="1"/>
  <c r="GZ7893" i="1"/>
  <c r="HH7893" i="1"/>
  <c r="HP7893" i="1"/>
  <c r="HX7893" i="1"/>
  <c r="IF7893" i="1"/>
  <c r="IN7893" i="1"/>
  <c r="CH7894" i="1"/>
  <c r="CP7894" i="1"/>
  <c r="CX7894" i="1"/>
  <c r="DF7894" i="1"/>
  <c r="DN7894" i="1"/>
  <c r="DV7894" i="1"/>
  <c r="ED7894" i="1"/>
  <c r="EL7894" i="1"/>
  <c r="ET7894" i="1"/>
  <c r="FB7894" i="1"/>
  <c r="FJ7894" i="1"/>
  <c r="FR7894" i="1"/>
  <c r="FZ7894" i="1"/>
  <c r="GI7894" i="1"/>
  <c r="GR7894" i="1"/>
  <c r="HA7894" i="1"/>
  <c r="HJ7894" i="1"/>
  <c r="HS7894" i="1"/>
  <c r="IB7894" i="1"/>
  <c r="IL7894" i="1"/>
  <c r="CK7901" i="1"/>
  <c r="DA7901" i="1"/>
  <c r="DQ7901" i="1"/>
  <c r="EG7901" i="1"/>
  <c r="EW7901" i="1"/>
  <c r="FM7901" i="1"/>
  <c r="GG7901" i="1"/>
  <c r="HC7901" i="1"/>
  <c r="HV7901" i="1"/>
  <c r="IP7905" i="1"/>
  <c r="IH7905" i="1"/>
  <c r="HZ7905" i="1"/>
  <c r="HR7905" i="1"/>
  <c r="HJ7905" i="1"/>
  <c r="HB7905" i="1"/>
  <c r="GT7905" i="1"/>
  <c r="GL7905" i="1"/>
  <c r="GD7905" i="1"/>
  <c r="FV7905" i="1"/>
  <c r="FN7905" i="1"/>
  <c r="FF7905" i="1"/>
  <c r="EX7905" i="1"/>
  <c r="EP7905" i="1"/>
  <c r="EH7905" i="1"/>
  <c r="DZ7905" i="1"/>
  <c r="DR7905" i="1"/>
  <c r="DJ7905" i="1"/>
  <c r="DB7905" i="1"/>
  <c r="CT7905" i="1"/>
  <c r="CL7905" i="1"/>
  <c r="IO7905" i="1"/>
  <c r="IG7905" i="1"/>
  <c r="HY7905" i="1"/>
  <c r="HQ7905" i="1"/>
  <c r="HI7905" i="1"/>
  <c r="HA7905" i="1"/>
  <c r="GS7905" i="1"/>
  <c r="GK7905" i="1"/>
  <c r="GC7905" i="1"/>
  <c r="FU7905" i="1"/>
  <c r="FM7905" i="1"/>
  <c r="FE7905" i="1"/>
  <c r="EW7905" i="1"/>
  <c r="EO7905" i="1"/>
  <c r="EG7905" i="1"/>
  <c r="DY7905" i="1"/>
  <c r="DQ7905" i="1"/>
  <c r="DI7905" i="1"/>
  <c r="DA7905" i="1"/>
  <c r="CS7905" i="1"/>
  <c r="CK7905" i="1"/>
  <c r="IN7905" i="1"/>
  <c r="IF7905" i="1"/>
  <c r="HX7905" i="1"/>
  <c r="HP7905" i="1"/>
  <c r="HH7905" i="1"/>
  <c r="GZ7905" i="1"/>
  <c r="GR7905" i="1"/>
  <c r="GJ7905" i="1"/>
  <c r="GB7905" i="1"/>
  <c r="FT7905" i="1"/>
  <c r="FL7905" i="1"/>
  <c r="FD7905" i="1"/>
  <c r="EV7905" i="1"/>
  <c r="EN7905" i="1"/>
  <c r="EF7905" i="1"/>
  <c r="DX7905" i="1"/>
  <c r="DP7905" i="1"/>
  <c r="DH7905" i="1"/>
  <c r="CZ7905" i="1"/>
  <c r="CR7905" i="1"/>
  <c r="CJ7905" i="1"/>
  <c r="IM7905" i="1"/>
  <c r="IE7905" i="1"/>
  <c r="HW7905" i="1"/>
  <c r="HO7905" i="1"/>
  <c r="HG7905" i="1"/>
  <c r="GY7905" i="1"/>
  <c r="GQ7905" i="1"/>
  <c r="GI7905" i="1"/>
  <c r="GA7905" i="1"/>
  <c r="FS7905" i="1"/>
  <c r="FK7905" i="1"/>
  <c r="FC7905" i="1"/>
  <c r="EU7905" i="1"/>
  <c r="EM7905" i="1"/>
  <c r="EE7905" i="1"/>
  <c r="DW7905" i="1"/>
  <c r="DO7905" i="1"/>
  <c r="DG7905" i="1"/>
  <c r="CY7905" i="1"/>
  <c r="CQ7905" i="1"/>
  <c r="CI7905" i="1"/>
  <c r="IJ7905" i="1"/>
  <c r="IB7905" i="1"/>
  <c r="HT7905" i="1"/>
  <c r="HL7905" i="1"/>
  <c r="HD7905" i="1"/>
  <c r="GV7905" i="1"/>
  <c r="GN7905" i="1"/>
  <c r="GF7905" i="1"/>
  <c r="FX7905" i="1"/>
  <c r="FP7905" i="1"/>
  <c r="FH7905" i="1"/>
  <c r="EZ7905" i="1"/>
  <c r="ER7905" i="1"/>
  <c r="EJ7905" i="1"/>
  <c r="EB7905" i="1"/>
  <c r="DT7905" i="1"/>
  <c r="DL7905" i="1"/>
  <c r="DD7905" i="1"/>
  <c r="CV7905" i="1"/>
  <c r="CN7905" i="1"/>
  <c r="CF7905" i="1"/>
  <c r="CW7905" i="1"/>
  <c r="DS7905" i="1"/>
  <c r="EL7905" i="1"/>
  <c r="FI7905" i="1"/>
  <c r="GE7905" i="1"/>
  <c r="GX7905" i="1"/>
  <c r="HU7905" i="1"/>
  <c r="Z7906" i="1"/>
  <c r="Y7906" i="1"/>
  <c r="IK7906" i="1"/>
  <c r="IC7906" i="1"/>
  <c r="HU7906" i="1"/>
  <c r="HM7906" i="1"/>
  <c r="HE7906" i="1"/>
  <c r="GW7906" i="1"/>
  <c r="GO7906" i="1"/>
  <c r="GG7906" i="1"/>
  <c r="FY7906" i="1"/>
  <c r="FQ7906" i="1"/>
  <c r="FI7906" i="1"/>
  <c r="FA7906" i="1"/>
  <c r="ES7906" i="1"/>
  <c r="EK7906" i="1"/>
  <c r="EC7906" i="1"/>
  <c r="DU7906" i="1"/>
  <c r="DM7906" i="1"/>
  <c r="IO7906" i="1"/>
  <c r="IF7906" i="1"/>
  <c r="HW7906" i="1"/>
  <c r="HN7906" i="1"/>
  <c r="HD7906" i="1"/>
  <c r="GU7906" i="1"/>
  <c r="GL7906" i="1"/>
  <c r="GC7906" i="1"/>
  <c r="FT7906" i="1"/>
  <c r="FK7906" i="1"/>
  <c r="FB7906" i="1"/>
  <c r="ER7906" i="1"/>
  <c r="EI7906" i="1"/>
  <c r="DZ7906" i="1"/>
  <c r="DQ7906" i="1"/>
  <c r="DH7906" i="1"/>
  <c r="CZ7906" i="1"/>
  <c r="CR7906" i="1"/>
  <c r="CJ7906" i="1"/>
  <c r="IN7906" i="1"/>
  <c r="IE7906" i="1"/>
  <c r="HV7906" i="1"/>
  <c r="HL7906" i="1"/>
  <c r="HC7906" i="1"/>
  <c r="GT7906" i="1"/>
  <c r="GK7906" i="1"/>
  <c r="GB7906" i="1"/>
  <c r="FS7906" i="1"/>
  <c r="FJ7906" i="1"/>
  <c r="EZ7906" i="1"/>
  <c r="EQ7906" i="1"/>
  <c r="EH7906" i="1"/>
  <c r="DY7906" i="1"/>
  <c r="DP7906" i="1"/>
  <c r="DG7906" i="1"/>
  <c r="CY7906" i="1"/>
  <c r="CQ7906" i="1"/>
  <c r="CI7906" i="1"/>
  <c r="IM7906" i="1"/>
  <c r="ID7906" i="1"/>
  <c r="HT7906" i="1"/>
  <c r="HK7906" i="1"/>
  <c r="HB7906" i="1"/>
  <c r="GS7906" i="1"/>
  <c r="GJ7906" i="1"/>
  <c r="GA7906" i="1"/>
  <c r="FR7906" i="1"/>
  <c r="FH7906" i="1"/>
  <c r="EY7906" i="1"/>
  <c r="EP7906" i="1"/>
  <c r="EG7906" i="1"/>
  <c r="DX7906" i="1"/>
  <c r="DO7906" i="1"/>
  <c r="DF7906" i="1"/>
  <c r="CX7906" i="1"/>
  <c r="CP7906" i="1"/>
  <c r="CH7906" i="1"/>
  <c r="IL7906" i="1"/>
  <c r="IB7906" i="1"/>
  <c r="HS7906" i="1"/>
  <c r="HJ7906" i="1"/>
  <c r="HA7906" i="1"/>
  <c r="GR7906" i="1"/>
  <c r="GI7906" i="1"/>
  <c r="FZ7906" i="1"/>
  <c r="FP7906" i="1"/>
  <c r="FG7906" i="1"/>
  <c r="EX7906" i="1"/>
  <c r="EO7906" i="1"/>
  <c r="EF7906" i="1"/>
  <c r="DW7906" i="1"/>
  <c r="DN7906" i="1"/>
  <c r="DE7906" i="1"/>
  <c r="CW7906" i="1"/>
  <c r="CO7906" i="1"/>
  <c r="CG7906" i="1"/>
  <c r="IH7906" i="1"/>
  <c r="HY7906" i="1"/>
  <c r="HP7906" i="1"/>
  <c r="HG7906" i="1"/>
  <c r="GX7906" i="1"/>
  <c r="GN7906" i="1"/>
  <c r="GE7906" i="1"/>
  <c r="FV7906" i="1"/>
  <c r="FM7906" i="1"/>
  <c r="FD7906" i="1"/>
  <c r="EU7906" i="1"/>
  <c r="EL7906" i="1"/>
  <c r="EB7906" i="1"/>
  <c r="DS7906" i="1"/>
  <c r="DJ7906" i="1"/>
  <c r="DB7906" i="1"/>
  <c r="CT7906" i="1"/>
  <c r="CL7906" i="1"/>
  <c r="CV7906" i="1"/>
  <c r="DT7906" i="1"/>
  <c r="ET7906" i="1"/>
  <c r="FO7906" i="1"/>
  <c r="GP7906" i="1"/>
  <c r="HO7906" i="1"/>
  <c r="IJ7906" i="1"/>
  <c r="CS7907" i="1"/>
  <c r="EB7907" i="1"/>
  <c r="FF7907" i="1"/>
  <c r="GT7907" i="1"/>
  <c r="IN7907" i="1"/>
  <c r="CK7911" i="1"/>
  <c r="EB7911" i="1"/>
  <c r="FN7911" i="1"/>
  <c r="HI7911" i="1"/>
  <c r="Y7886" i="1"/>
  <c r="CI7886" i="1"/>
  <c r="CQ7886" i="1"/>
  <c r="CY7886" i="1"/>
  <c r="DG7886" i="1"/>
  <c r="DO7886" i="1"/>
  <c r="DW7886" i="1"/>
  <c r="EE7886" i="1"/>
  <c r="EM7886" i="1"/>
  <c r="EU7886" i="1"/>
  <c r="FC7886" i="1"/>
  <c r="FK7886" i="1"/>
  <c r="FS7886" i="1"/>
  <c r="GA7886" i="1"/>
  <c r="GI7886" i="1"/>
  <c r="GQ7886" i="1"/>
  <c r="GY7886" i="1"/>
  <c r="HG7886" i="1"/>
  <c r="HO7886" i="1"/>
  <c r="HW7886" i="1"/>
  <c r="IE7886" i="1"/>
  <c r="IM7886" i="1"/>
  <c r="Y7890" i="1"/>
  <c r="CI7890" i="1"/>
  <c r="CQ7890" i="1"/>
  <c r="CY7890" i="1"/>
  <c r="DG7890" i="1"/>
  <c r="DO7890" i="1"/>
  <c r="DW7890" i="1"/>
  <c r="EE7890" i="1"/>
  <c r="EM7890" i="1"/>
  <c r="EU7890" i="1"/>
  <c r="FC7890" i="1"/>
  <c r="FK7890" i="1"/>
  <c r="FS7890" i="1"/>
  <c r="GA7890" i="1"/>
  <c r="GI7890" i="1"/>
  <c r="GQ7890" i="1"/>
  <c r="GY7890" i="1"/>
  <c r="HG7890" i="1"/>
  <c r="HO7890" i="1"/>
  <c r="HW7890" i="1"/>
  <c r="IE7890" i="1"/>
  <c r="IM7890" i="1"/>
  <c r="CK7893" i="1"/>
  <c r="CS7893" i="1"/>
  <c r="DA7893" i="1"/>
  <c r="DI7893" i="1"/>
  <c r="DQ7893" i="1"/>
  <c r="DY7893" i="1"/>
  <c r="EG7893" i="1"/>
  <c r="EO7893" i="1"/>
  <c r="EW7893" i="1"/>
  <c r="FE7893" i="1"/>
  <c r="FM7893" i="1"/>
  <c r="FU7893" i="1"/>
  <c r="GC7893" i="1"/>
  <c r="GK7893" i="1"/>
  <c r="GS7893" i="1"/>
  <c r="HA7893" i="1"/>
  <c r="HI7893" i="1"/>
  <c r="HQ7893" i="1"/>
  <c r="HY7893" i="1"/>
  <c r="IG7893" i="1"/>
  <c r="IO7893" i="1"/>
  <c r="Y7894" i="1"/>
  <c r="CI7894" i="1"/>
  <c r="CQ7894" i="1"/>
  <c r="CY7894" i="1"/>
  <c r="DG7894" i="1"/>
  <c r="DO7894" i="1"/>
  <c r="DW7894" i="1"/>
  <c r="EE7894" i="1"/>
  <c r="EM7894" i="1"/>
  <c r="EU7894" i="1"/>
  <c r="FC7894" i="1"/>
  <c r="FK7894" i="1"/>
  <c r="FS7894" i="1"/>
  <c r="GA7894" i="1"/>
  <c r="GJ7894" i="1"/>
  <c r="GS7894" i="1"/>
  <c r="HB7894" i="1"/>
  <c r="HK7894" i="1"/>
  <c r="HT7894" i="1"/>
  <c r="ID7894" i="1"/>
  <c r="IM7894" i="1"/>
  <c r="AQ7898" i="1"/>
  <c r="CM7901" i="1"/>
  <c r="DC7901" i="1"/>
  <c r="DS7901" i="1"/>
  <c r="EI7901" i="1"/>
  <c r="EY7901" i="1"/>
  <c r="FO7901" i="1"/>
  <c r="GH7901" i="1"/>
  <c r="HE7901" i="1"/>
  <c r="IA7901" i="1"/>
  <c r="BO7903" i="1"/>
  <c r="CE7905" i="1"/>
  <c r="CX7905" i="1"/>
  <c r="DU7905" i="1"/>
  <c r="EQ7905" i="1"/>
  <c r="FJ7905" i="1"/>
  <c r="GG7905" i="1"/>
  <c r="HC7905" i="1"/>
  <c r="HV7905" i="1"/>
  <c r="CE7906" i="1"/>
  <c r="DA7906" i="1"/>
  <c r="DV7906" i="1"/>
  <c r="EV7906" i="1"/>
  <c r="FU7906" i="1"/>
  <c r="GQ7906" i="1"/>
  <c r="HQ7906" i="1"/>
  <c r="IP7906" i="1"/>
  <c r="CT7907" i="1"/>
  <c r="EF7907" i="1"/>
  <c r="FN7907" i="1"/>
  <c r="GV7907" i="1"/>
  <c r="IP7907" i="1"/>
  <c r="BO7911" i="1"/>
  <c r="BN7911" i="1"/>
  <c r="CL7911" i="1"/>
  <c r="EG7911" i="1"/>
  <c r="FX7911" i="1"/>
  <c r="HJ7911" i="1"/>
  <c r="CJ7886" i="1"/>
  <c r="CR7886" i="1"/>
  <c r="CZ7886" i="1"/>
  <c r="DH7886" i="1"/>
  <c r="DP7886" i="1"/>
  <c r="DX7886" i="1"/>
  <c r="EF7886" i="1"/>
  <c r="EN7886" i="1"/>
  <c r="EV7886" i="1"/>
  <c r="FD7886" i="1"/>
  <c r="FL7886" i="1"/>
  <c r="FT7886" i="1"/>
  <c r="GB7886" i="1"/>
  <c r="GJ7886" i="1"/>
  <c r="GR7886" i="1"/>
  <c r="GZ7886" i="1"/>
  <c r="HH7886" i="1"/>
  <c r="HP7886" i="1"/>
  <c r="HX7886" i="1"/>
  <c r="IF7886" i="1"/>
  <c r="IN7886" i="1"/>
  <c r="CJ7890" i="1"/>
  <c r="CR7890" i="1"/>
  <c r="CZ7890" i="1"/>
  <c r="DH7890" i="1"/>
  <c r="DP7890" i="1"/>
  <c r="DX7890" i="1"/>
  <c r="EF7890" i="1"/>
  <c r="EN7890" i="1"/>
  <c r="EV7890" i="1"/>
  <c r="FD7890" i="1"/>
  <c r="FL7890" i="1"/>
  <c r="FT7890" i="1"/>
  <c r="GB7890" i="1"/>
  <c r="GJ7890" i="1"/>
  <c r="GR7890" i="1"/>
  <c r="GZ7890" i="1"/>
  <c r="HH7890" i="1"/>
  <c r="HP7890" i="1"/>
  <c r="HX7890" i="1"/>
  <c r="IF7890" i="1"/>
  <c r="IN7890" i="1"/>
  <c r="CL7893" i="1"/>
  <c r="CT7893" i="1"/>
  <c r="DB7893" i="1"/>
  <c r="DJ7893" i="1"/>
  <c r="DR7893" i="1"/>
  <c r="DZ7893" i="1"/>
  <c r="EH7893" i="1"/>
  <c r="EP7893" i="1"/>
  <c r="EX7893" i="1"/>
  <c r="FF7893" i="1"/>
  <c r="FN7893" i="1"/>
  <c r="FV7893" i="1"/>
  <c r="GD7893" i="1"/>
  <c r="GL7893" i="1"/>
  <c r="GT7893" i="1"/>
  <c r="HB7893" i="1"/>
  <c r="HJ7893" i="1"/>
  <c r="HR7893" i="1"/>
  <c r="HZ7893" i="1"/>
  <c r="IH7893" i="1"/>
  <c r="IP7893" i="1"/>
  <c r="CJ7894" i="1"/>
  <c r="CR7894" i="1"/>
  <c r="CZ7894" i="1"/>
  <c r="DH7894" i="1"/>
  <c r="DP7894" i="1"/>
  <c r="DX7894" i="1"/>
  <c r="EF7894" i="1"/>
  <c r="EN7894" i="1"/>
  <c r="EV7894" i="1"/>
  <c r="FD7894" i="1"/>
  <c r="FL7894" i="1"/>
  <c r="FT7894" i="1"/>
  <c r="GB7894" i="1"/>
  <c r="GK7894" i="1"/>
  <c r="GT7894" i="1"/>
  <c r="HC7894" i="1"/>
  <c r="HL7894" i="1"/>
  <c r="HV7894" i="1"/>
  <c r="IE7894" i="1"/>
  <c r="IN7894" i="1"/>
  <c r="Z7897" i="1"/>
  <c r="Y7897" i="1"/>
  <c r="Y7898" i="1"/>
  <c r="Z7901" i="1"/>
  <c r="Y7901" i="1"/>
  <c r="CO7901" i="1"/>
  <c r="DE7901" i="1"/>
  <c r="DU7901" i="1"/>
  <c r="EK7901" i="1"/>
  <c r="FA7901" i="1"/>
  <c r="FQ7901" i="1"/>
  <c r="GM7901" i="1"/>
  <c r="HF7901" i="1"/>
  <c r="IC7901" i="1"/>
  <c r="BO7902" i="1"/>
  <c r="BN7902" i="1"/>
  <c r="CG7905" i="1"/>
  <c r="DC7905" i="1"/>
  <c r="DV7905" i="1"/>
  <c r="ES7905" i="1"/>
  <c r="FO7905" i="1"/>
  <c r="GH7905" i="1"/>
  <c r="HE7905" i="1"/>
  <c r="IA7905" i="1"/>
  <c r="CF7906" i="1"/>
  <c r="DC7906" i="1"/>
  <c r="EA7906" i="1"/>
  <c r="EW7906" i="1"/>
  <c r="FW7906" i="1"/>
  <c r="GV7906" i="1"/>
  <c r="HR7906" i="1"/>
  <c r="DB7907" i="1"/>
  <c r="EG7907" i="1"/>
  <c r="FS7907" i="1"/>
  <c r="HH7907" i="1"/>
  <c r="CV7911" i="1"/>
  <c r="EH7911" i="1"/>
  <c r="GC7911" i="1"/>
  <c r="HT7911" i="1"/>
  <c r="CK7886" i="1"/>
  <c r="CS7886" i="1"/>
  <c r="DA7886" i="1"/>
  <c r="DI7886" i="1"/>
  <c r="DQ7886" i="1"/>
  <c r="DY7886" i="1"/>
  <c r="EG7886" i="1"/>
  <c r="EO7886" i="1"/>
  <c r="EW7886" i="1"/>
  <c r="FE7886" i="1"/>
  <c r="FM7886" i="1"/>
  <c r="FU7886" i="1"/>
  <c r="GC7886" i="1"/>
  <c r="GK7886" i="1"/>
  <c r="GS7886" i="1"/>
  <c r="HA7886" i="1"/>
  <c r="HI7886" i="1"/>
  <c r="HQ7886" i="1"/>
  <c r="HY7886" i="1"/>
  <c r="IG7886" i="1"/>
  <c r="IO7886" i="1"/>
  <c r="CK7890" i="1"/>
  <c r="CS7890" i="1"/>
  <c r="DA7890" i="1"/>
  <c r="DI7890" i="1"/>
  <c r="DQ7890" i="1"/>
  <c r="DY7890" i="1"/>
  <c r="EG7890" i="1"/>
  <c r="EO7890" i="1"/>
  <c r="EW7890" i="1"/>
  <c r="FE7890" i="1"/>
  <c r="FM7890" i="1"/>
  <c r="FU7890" i="1"/>
  <c r="GC7890" i="1"/>
  <c r="GK7890" i="1"/>
  <c r="GS7890" i="1"/>
  <c r="HA7890" i="1"/>
  <c r="HI7890" i="1"/>
  <c r="HQ7890" i="1"/>
  <c r="HY7890" i="1"/>
  <c r="IG7890" i="1"/>
  <c r="IO7890" i="1"/>
  <c r="CE7893" i="1"/>
  <c r="CM7893" i="1"/>
  <c r="CU7893" i="1"/>
  <c r="DC7893" i="1"/>
  <c r="DK7893" i="1"/>
  <c r="DS7893" i="1"/>
  <c r="EA7893" i="1"/>
  <c r="EI7893" i="1"/>
  <c r="EQ7893" i="1"/>
  <c r="EY7893" i="1"/>
  <c r="FG7893" i="1"/>
  <c r="FO7893" i="1"/>
  <c r="FW7893" i="1"/>
  <c r="GE7893" i="1"/>
  <c r="GM7893" i="1"/>
  <c r="GU7893" i="1"/>
  <c r="HC7893" i="1"/>
  <c r="HK7893" i="1"/>
  <c r="HS7893" i="1"/>
  <c r="IA7893" i="1"/>
  <c r="CK7894" i="1"/>
  <c r="CS7894" i="1"/>
  <c r="DA7894" i="1"/>
  <c r="DI7894" i="1"/>
  <c r="DQ7894" i="1"/>
  <c r="DY7894" i="1"/>
  <c r="EG7894" i="1"/>
  <c r="EO7894" i="1"/>
  <c r="EW7894" i="1"/>
  <c r="FE7894" i="1"/>
  <c r="FM7894" i="1"/>
  <c r="FU7894" i="1"/>
  <c r="GC7894" i="1"/>
  <c r="GL7894" i="1"/>
  <c r="GU7894" i="1"/>
  <c r="HD7894" i="1"/>
  <c r="HN7894" i="1"/>
  <c r="HW7894" i="1"/>
  <c r="IF7894" i="1"/>
  <c r="BN7897" i="1"/>
  <c r="BN7901" i="1"/>
  <c r="CP7901" i="1"/>
  <c r="DF7901" i="1"/>
  <c r="DV7901" i="1"/>
  <c r="EL7901" i="1"/>
  <c r="FB7901" i="1"/>
  <c r="FR7901" i="1"/>
  <c r="GO7901" i="1"/>
  <c r="HK7901" i="1"/>
  <c r="AQ7903" i="1"/>
  <c r="CH7905" i="1"/>
  <c r="DE7905" i="1"/>
  <c r="EA7905" i="1"/>
  <c r="ET7905" i="1"/>
  <c r="FQ7905" i="1"/>
  <c r="GM7905" i="1"/>
  <c r="HF7905" i="1"/>
  <c r="IC7905" i="1"/>
  <c r="BO7906" i="1"/>
  <c r="BN7906" i="1"/>
  <c r="CK7906" i="1"/>
  <c r="DD7906" i="1"/>
  <c r="ED7906" i="1"/>
  <c r="FC7906" i="1"/>
  <c r="FX7906" i="1"/>
  <c r="GY7906" i="1"/>
  <c r="HX7906" i="1"/>
  <c r="DG7907" i="1"/>
  <c r="EO7907" i="1"/>
  <c r="FT7907" i="1"/>
  <c r="DA7911" i="1"/>
  <c r="ER7911" i="1"/>
  <c r="GD7911" i="1"/>
  <c r="HY7911" i="1"/>
  <c r="CL7886" i="1"/>
  <c r="CT7886" i="1"/>
  <c r="DB7886" i="1"/>
  <c r="DJ7886" i="1"/>
  <c r="DR7886" i="1"/>
  <c r="DZ7886" i="1"/>
  <c r="EH7886" i="1"/>
  <c r="EP7886" i="1"/>
  <c r="EX7886" i="1"/>
  <c r="FF7886" i="1"/>
  <c r="FN7886" i="1"/>
  <c r="FV7886" i="1"/>
  <c r="GD7886" i="1"/>
  <c r="GL7886" i="1"/>
  <c r="GT7886" i="1"/>
  <c r="HB7886" i="1"/>
  <c r="HJ7886" i="1"/>
  <c r="HR7886" i="1"/>
  <c r="HZ7886" i="1"/>
  <c r="IH7886" i="1"/>
  <c r="CL7890" i="1"/>
  <c r="CT7890" i="1"/>
  <c r="DB7890" i="1"/>
  <c r="DJ7890" i="1"/>
  <c r="DR7890" i="1"/>
  <c r="DZ7890" i="1"/>
  <c r="EH7890" i="1"/>
  <c r="EP7890" i="1"/>
  <c r="EX7890" i="1"/>
  <c r="FF7890" i="1"/>
  <c r="FN7890" i="1"/>
  <c r="FV7890" i="1"/>
  <c r="GD7890" i="1"/>
  <c r="GL7890" i="1"/>
  <c r="GT7890" i="1"/>
  <c r="HB7890" i="1"/>
  <c r="HJ7890" i="1"/>
  <c r="HR7890" i="1"/>
  <c r="HZ7890" i="1"/>
  <c r="IH7890" i="1"/>
  <c r="IK7894" i="1"/>
  <c r="IC7894" i="1"/>
  <c r="HU7894" i="1"/>
  <c r="HM7894" i="1"/>
  <c r="HE7894" i="1"/>
  <c r="GW7894" i="1"/>
  <c r="GO7894" i="1"/>
  <c r="GG7894" i="1"/>
  <c r="CL7894" i="1"/>
  <c r="CT7894" i="1"/>
  <c r="DB7894" i="1"/>
  <c r="DJ7894" i="1"/>
  <c r="DR7894" i="1"/>
  <c r="DZ7894" i="1"/>
  <c r="EH7894" i="1"/>
  <c r="EP7894" i="1"/>
  <c r="EX7894" i="1"/>
  <c r="FF7894" i="1"/>
  <c r="FN7894" i="1"/>
  <c r="FV7894" i="1"/>
  <c r="GD7894" i="1"/>
  <c r="GM7894" i="1"/>
  <c r="GV7894" i="1"/>
  <c r="HF7894" i="1"/>
  <c r="HO7894" i="1"/>
  <c r="HX7894" i="1"/>
  <c r="IG7894" i="1"/>
  <c r="IP7894" i="1"/>
  <c r="IP7901" i="1"/>
  <c r="IH7901" i="1"/>
  <c r="HZ7901" i="1"/>
  <c r="HR7901" i="1"/>
  <c r="HJ7901" i="1"/>
  <c r="HB7901" i="1"/>
  <c r="GT7901" i="1"/>
  <c r="GL7901" i="1"/>
  <c r="GD7901" i="1"/>
  <c r="FV7901" i="1"/>
  <c r="FN7901" i="1"/>
  <c r="FF7901" i="1"/>
  <c r="EX7901" i="1"/>
  <c r="EP7901" i="1"/>
  <c r="EH7901" i="1"/>
  <c r="DZ7901" i="1"/>
  <c r="DR7901" i="1"/>
  <c r="DJ7901" i="1"/>
  <c r="DB7901" i="1"/>
  <c r="CT7901" i="1"/>
  <c r="CL7901" i="1"/>
  <c r="IO7901" i="1"/>
  <c r="IG7901" i="1"/>
  <c r="HY7901" i="1"/>
  <c r="HQ7901" i="1"/>
  <c r="HI7901" i="1"/>
  <c r="HA7901" i="1"/>
  <c r="GS7901" i="1"/>
  <c r="GK7901" i="1"/>
  <c r="GC7901" i="1"/>
  <c r="FU7901" i="1"/>
  <c r="IN7901" i="1"/>
  <c r="IF7901" i="1"/>
  <c r="HX7901" i="1"/>
  <c r="HP7901" i="1"/>
  <c r="HH7901" i="1"/>
  <c r="GZ7901" i="1"/>
  <c r="GR7901" i="1"/>
  <c r="GJ7901" i="1"/>
  <c r="GB7901" i="1"/>
  <c r="FT7901" i="1"/>
  <c r="FL7901" i="1"/>
  <c r="FD7901" i="1"/>
  <c r="EV7901" i="1"/>
  <c r="EN7901" i="1"/>
  <c r="EF7901" i="1"/>
  <c r="DX7901" i="1"/>
  <c r="DP7901" i="1"/>
  <c r="DH7901" i="1"/>
  <c r="CZ7901" i="1"/>
  <c r="CR7901" i="1"/>
  <c r="CJ7901" i="1"/>
  <c r="IM7901" i="1"/>
  <c r="IE7901" i="1"/>
  <c r="HW7901" i="1"/>
  <c r="HO7901" i="1"/>
  <c r="HG7901" i="1"/>
  <c r="GY7901" i="1"/>
  <c r="GQ7901" i="1"/>
  <c r="GI7901" i="1"/>
  <c r="GA7901" i="1"/>
  <c r="FS7901" i="1"/>
  <c r="FK7901" i="1"/>
  <c r="FC7901" i="1"/>
  <c r="EU7901" i="1"/>
  <c r="EM7901" i="1"/>
  <c r="EE7901" i="1"/>
  <c r="DW7901" i="1"/>
  <c r="DO7901" i="1"/>
  <c r="DG7901" i="1"/>
  <c r="CY7901" i="1"/>
  <c r="CQ7901" i="1"/>
  <c r="CI7901" i="1"/>
  <c r="IJ7901" i="1"/>
  <c r="IB7901" i="1"/>
  <c r="HT7901" i="1"/>
  <c r="HL7901" i="1"/>
  <c r="HD7901" i="1"/>
  <c r="GV7901" i="1"/>
  <c r="GN7901" i="1"/>
  <c r="GF7901" i="1"/>
  <c r="FX7901" i="1"/>
  <c r="FP7901" i="1"/>
  <c r="FH7901" i="1"/>
  <c r="EZ7901" i="1"/>
  <c r="ER7901" i="1"/>
  <c r="EJ7901" i="1"/>
  <c r="EB7901" i="1"/>
  <c r="DT7901" i="1"/>
  <c r="DL7901" i="1"/>
  <c r="DD7901" i="1"/>
  <c r="CV7901" i="1"/>
  <c r="CN7901" i="1"/>
  <c r="CF7901" i="1"/>
  <c r="CS7901" i="1"/>
  <c r="DI7901" i="1"/>
  <c r="DY7901" i="1"/>
  <c r="EO7901" i="1"/>
  <c r="FE7901" i="1"/>
  <c r="FW7901" i="1"/>
  <c r="GP7901" i="1"/>
  <c r="HM7901" i="1"/>
  <c r="II7901" i="1"/>
  <c r="ID7905" i="1"/>
  <c r="IM7907" i="1"/>
  <c r="IE7907" i="1"/>
  <c r="HW7907" i="1"/>
  <c r="HO7907" i="1"/>
  <c r="HG7907" i="1"/>
  <c r="GY7907" i="1"/>
  <c r="GQ7907" i="1"/>
  <c r="GI7907" i="1"/>
  <c r="IL7907" i="1"/>
  <c r="ID7907" i="1"/>
  <c r="HV7907" i="1"/>
  <c r="HN7907" i="1"/>
  <c r="HF7907" i="1"/>
  <c r="GX7907" i="1"/>
  <c r="GP7907" i="1"/>
  <c r="GH7907" i="1"/>
  <c r="FZ7907" i="1"/>
  <c r="FR7907" i="1"/>
  <c r="FJ7907" i="1"/>
  <c r="FB7907" i="1"/>
  <c r="ET7907" i="1"/>
  <c r="EL7907" i="1"/>
  <c r="ED7907" i="1"/>
  <c r="DV7907" i="1"/>
  <c r="DN7907" i="1"/>
  <c r="DF7907" i="1"/>
  <c r="CX7907" i="1"/>
  <c r="CP7907" i="1"/>
  <c r="CH7907" i="1"/>
  <c r="IK7907" i="1"/>
  <c r="IC7907" i="1"/>
  <c r="HU7907" i="1"/>
  <c r="HM7907" i="1"/>
  <c r="HE7907" i="1"/>
  <c r="GW7907" i="1"/>
  <c r="GO7907" i="1"/>
  <c r="GG7907" i="1"/>
  <c r="FY7907" i="1"/>
  <c r="FQ7907" i="1"/>
  <c r="FI7907" i="1"/>
  <c r="FA7907" i="1"/>
  <c r="ES7907" i="1"/>
  <c r="EK7907" i="1"/>
  <c r="EC7907" i="1"/>
  <c r="DU7907" i="1"/>
  <c r="DM7907" i="1"/>
  <c r="DE7907" i="1"/>
  <c r="CW7907" i="1"/>
  <c r="CO7907" i="1"/>
  <c r="CG7907" i="1"/>
  <c r="II7907" i="1"/>
  <c r="IA7907" i="1"/>
  <c r="HS7907" i="1"/>
  <c r="HK7907" i="1"/>
  <c r="HC7907" i="1"/>
  <c r="GU7907" i="1"/>
  <c r="GM7907" i="1"/>
  <c r="GE7907" i="1"/>
  <c r="FW7907" i="1"/>
  <c r="FO7907" i="1"/>
  <c r="FG7907" i="1"/>
  <c r="EY7907" i="1"/>
  <c r="EQ7907" i="1"/>
  <c r="EI7907" i="1"/>
  <c r="EA7907" i="1"/>
  <c r="DS7907" i="1"/>
  <c r="DK7907" i="1"/>
  <c r="DC7907" i="1"/>
  <c r="CU7907" i="1"/>
  <c r="CM7907" i="1"/>
  <c r="CE7907" i="1"/>
  <c r="IJ7907" i="1"/>
  <c r="HT7907" i="1"/>
  <c r="HD7907" i="1"/>
  <c r="GN7907" i="1"/>
  <c r="GA7907" i="1"/>
  <c r="FM7907" i="1"/>
  <c r="EZ7907" i="1"/>
  <c r="EN7907" i="1"/>
  <c r="DZ7907" i="1"/>
  <c r="DO7907" i="1"/>
  <c r="DA7907" i="1"/>
  <c r="CN7907" i="1"/>
  <c r="IH7907" i="1"/>
  <c r="HR7907" i="1"/>
  <c r="HB7907" i="1"/>
  <c r="GL7907" i="1"/>
  <c r="FX7907" i="1"/>
  <c r="FL7907" i="1"/>
  <c r="EX7907" i="1"/>
  <c r="EM7907" i="1"/>
  <c r="DY7907" i="1"/>
  <c r="DL7907" i="1"/>
  <c r="CZ7907" i="1"/>
  <c r="CL7907" i="1"/>
  <c r="IG7907" i="1"/>
  <c r="HQ7907" i="1"/>
  <c r="HA7907" i="1"/>
  <c r="GK7907" i="1"/>
  <c r="FV7907" i="1"/>
  <c r="FK7907" i="1"/>
  <c r="EW7907" i="1"/>
  <c r="EJ7907" i="1"/>
  <c r="DX7907" i="1"/>
  <c r="DJ7907" i="1"/>
  <c r="CY7907" i="1"/>
  <c r="CK7907" i="1"/>
  <c r="IF7907" i="1"/>
  <c r="HP7907" i="1"/>
  <c r="GZ7907" i="1"/>
  <c r="GJ7907" i="1"/>
  <c r="FU7907" i="1"/>
  <c r="FH7907" i="1"/>
  <c r="EV7907" i="1"/>
  <c r="EH7907" i="1"/>
  <c r="DW7907" i="1"/>
  <c r="DI7907" i="1"/>
  <c r="CV7907" i="1"/>
  <c r="CJ7907" i="1"/>
  <c r="IO7907" i="1"/>
  <c r="HY7907" i="1"/>
  <c r="HI7907" i="1"/>
  <c r="GS7907" i="1"/>
  <c r="GC7907" i="1"/>
  <c r="FP7907" i="1"/>
  <c r="FD7907" i="1"/>
  <c r="EP7907" i="1"/>
  <c r="EE7907" i="1"/>
  <c r="DQ7907" i="1"/>
  <c r="DD7907" i="1"/>
  <c r="CR7907" i="1"/>
  <c r="DH7907" i="1"/>
  <c r="ER7907" i="1"/>
  <c r="GB7907" i="1"/>
  <c r="HL7907" i="1"/>
  <c r="AQ7911" i="1"/>
  <c r="AP7911" i="1"/>
  <c r="DB7911" i="1"/>
  <c r="EW7911" i="1"/>
  <c r="GN7911" i="1"/>
  <c r="HZ7911" i="1"/>
  <c r="ET7909" i="1"/>
  <c r="FJ7909" i="1"/>
  <c r="FZ7909" i="1"/>
  <c r="GP7909" i="1"/>
  <c r="HF7909" i="1"/>
  <c r="HV7909" i="1"/>
  <c r="IL7909" i="1"/>
  <c r="FZ7910" i="1"/>
  <c r="GP7910" i="1"/>
  <c r="HF7910" i="1"/>
  <c r="HV7910" i="1"/>
  <c r="IL7910" i="1"/>
  <c r="IK7912" i="1"/>
  <c r="IC7912" i="1"/>
  <c r="HU7912" i="1"/>
  <c r="HM7912" i="1"/>
  <c r="HE7912" i="1"/>
  <c r="GW7912" i="1"/>
  <c r="GO7912" i="1"/>
  <c r="GG7912" i="1"/>
  <c r="FY7912" i="1"/>
  <c r="FQ7912" i="1"/>
  <c r="FI7912" i="1"/>
  <c r="FA7912" i="1"/>
  <c r="ES7912" i="1"/>
  <c r="EK7912" i="1"/>
  <c r="EC7912" i="1"/>
  <c r="DU7912" i="1"/>
  <c r="DM7912" i="1"/>
  <c r="DE7912" i="1"/>
  <c r="CW7912" i="1"/>
  <c r="CO7912" i="1"/>
  <c r="CG7912" i="1"/>
  <c r="IJ7912" i="1"/>
  <c r="IB7912" i="1"/>
  <c r="HT7912" i="1"/>
  <c r="HL7912" i="1"/>
  <c r="HD7912" i="1"/>
  <c r="GV7912" i="1"/>
  <c r="GN7912" i="1"/>
  <c r="GF7912" i="1"/>
  <c r="FX7912" i="1"/>
  <c r="FP7912" i="1"/>
  <c r="FH7912" i="1"/>
  <c r="EZ7912" i="1"/>
  <c r="ER7912" i="1"/>
  <c r="EJ7912" i="1"/>
  <c r="EB7912" i="1"/>
  <c r="DT7912" i="1"/>
  <c r="DL7912" i="1"/>
  <c r="DD7912" i="1"/>
  <c r="CV7912" i="1"/>
  <c r="CN7912" i="1"/>
  <c r="CF7912" i="1"/>
  <c r="II7912" i="1"/>
  <c r="IA7912" i="1"/>
  <c r="HS7912" i="1"/>
  <c r="HK7912" i="1"/>
  <c r="HC7912" i="1"/>
  <c r="GU7912" i="1"/>
  <c r="GM7912" i="1"/>
  <c r="GE7912" i="1"/>
  <c r="FW7912" i="1"/>
  <c r="FO7912" i="1"/>
  <c r="FG7912" i="1"/>
  <c r="EY7912" i="1"/>
  <c r="EQ7912" i="1"/>
  <c r="EI7912" i="1"/>
  <c r="EA7912" i="1"/>
  <c r="DS7912" i="1"/>
  <c r="DK7912" i="1"/>
  <c r="DC7912" i="1"/>
  <c r="CU7912" i="1"/>
  <c r="CM7912" i="1"/>
  <c r="CE7912" i="1"/>
  <c r="IO7912" i="1"/>
  <c r="IG7912" i="1"/>
  <c r="HY7912" i="1"/>
  <c r="HQ7912" i="1"/>
  <c r="HI7912" i="1"/>
  <c r="HA7912" i="1"/>
  <c r="GS7912" i="1"/>
  <c r="GK7912" i="1"/>
  <c r="GC7912" i="1"/>
  <c r="FU7912" i="1"/>
  <c r="FM7912" i="1"/>
  <c r="FE7912" i="1"/>
  <c r="EW7912" i="1"/>
  <c r="EO7912" i="1"/>
  <c r="EG7912" i="1"/>
  <c r="DY7912" i="1"/>
  <c r="DQ7912" i="1"/>
  <c r="DI7912" i="1"/>
  <c r="DA7912" i="1"/>
  <c r="CS7912" i="1"/>
  <c r="CK7912" i="1"/>
  <c r="IN7912" i="1"/>
  <c r="IF7912" i="1"/>
  <c r="HX7912" i="1"/>
  <c r="HP7912" i="1"/>
  <c r="HH7912" i="1"/>
  <c r="GZ7912" i="1"/>
  <c r="GR7912" i="1"/>
  <c r="GJ7912" i="1"/>
  <c r="GB7912" i="1"/>
  <c r="FT7912" i="1"/>
  <c r="FL7912" i="1"/>
  <c r="FD7912" i="1"/>
  <c r="EV7912" i="1"/>
  <c r="EN7912" i="1"/>
  <c r="EF7912" i="1"/>
  <c r="DX7912" i="1"/>
  <c r="DP7912" i="1"/>
  <c r="DH7912" i="1"/>
  <c r="CZ7912" i="1"/>
  <c r="CR7912" i="1"/>
  <c r="CJ7912" i="1"/>
  <c r="CY7912" i="1"/>
  <c r="DV7912" i="1"/>
  <c r="EP7912" i="1"/>
  <c r="FK7912" i="1"/>
  <c r="GH7912" i="1"/>
  <c r="HB7912" i="1"/>
  <c r="HW7912" i="1"/>
  <c r="CJ7913" i="1"/>
  <c r="DE7913" i="1"/>
  <c r="EC7913" i="1"/>
  <c r="FD7913" i="1"/>
  <c r="GF7913" i="1"/>
  <c r="HJ7913" i="1"/>
  <c r="IK7913" i="1"/>
  <c r="CK7896" i="1"/>
  <c r="CS7896" i="1"/>
  <c r="DA7896" i="1"/>
  <c r="DI7896" i="1"/>
  <c r="DQ7896" i="1"/>
  <c r="DY7896" i="1"/>
  <c r="EG7896" i="1"/>
  <c r="EO7896" i="1"/>
  <c r="EW7896" i="1"/>
  <c r="FE7896" i="1"/>
  <c r="FM7896" i="1"/>
  <c r="FU7896" i="1"/>
  <c r="GC7896" i="1"/>
  <c r="GK7896" i="1"/>
  <c r="GS7896" i="1"/>
  <c r="HA7896" i="1"/>
  <c r="HI7896" i="1"/>
  <c r="HQ7896" i="1"/>
  <c r="HY7896" i="1"/>
  <c r="IG7896" i="1"/>
  <c r="IO7896" i="1"/>
  <c r="CK7900" i="1"/>
  <c r="CS7900" i="1"/>
  <c r="DA7900" i="1"/>
  <c r="DI7900" i="1"/>
  <c r="DQ7900" i="1"/>
  <c r="DY7900" i="1"/>
  <c r="EG7900" i="1"/>
  <c r="EO7900" i="1"/>
  <c r="EW7900" i="1"/>
  <c r="FE7900" i="1"/>
  <c r="FM7900" i="1"/>
  <c r="FU7900" i="1"/>
  <c r="GC7900" i="1"/>
  <c r="GK7900" i="1"/>
  <c r="GS7900" i="1"/>
  <c r="HA7900" i="1"/>
  <c r="HI7900" i="1"/>
  <c r="HQ7900" i="1"/>
  <c r="HY7900" i="1"/>
  <c r="IG7900" i="1"/>
  <c r="IO7900" i="1"/>
  <c r="CK7904" i="1"/>
  <c r="CS7904" i="1"/>
  <c r="DA7904" i="1"/>
  <c r="DI7904" i="1"/>
  <c r="DQ7904" i="1"/>
  <c r="DY7904" i="1"/>
  <c r="EG7904" i="1"/>
  <c r="EO7904" i="1"/>
  <c r="EW7904" i="1"/>
  <c r="FE7904" i="1"/>
  <c r="FM7904" i="1"/>
  <c r="FU7904" i="1"/>
  <c r="GC7904" i="1"/>
  <c r="GK7904" i="1"/>
  <c r="GS7904" i="1"/>
  <c r="HA7904" i="1"/>
  <c r="HI7904" i="1"/>
  <c r="HQ7904" i="1"/>
  <c r="HY7904" i="1"/>
  <c r="IG7904" i="1"/>
  <c r="IO7904" i="1"/>
  <c r="Y7905" i="1"/>
  <c r="IK7908" i="1"/>
  <c r="IC7908" i="1"/>
  <c r="HU7908" i="1"/>
  <c r="HM7908" i="1"/>
  <c r="HE7908" i="1"/>
  <c r="GW7908" i="1"/>
  <c r="GO7908" i="1"/>
  <c r="GG7908" i="1"/>
  <c r="FY7908" i="1"/>
  <c r="FQ7908" i="1"/>
  <c r="FI7908" i="1"/>
  <c r="FA7908" i="1"/>
  <c r="ES7908" i="1"/>
  <c r="EK7908" i="1"/>
  <c r="EC7908" i="1"/>
  <c r="DU7908" i="1"/>
  <c r="DM7908" i="1"/>
  <c r="DE7908" i="1"/>
  <c r="CW7908" i="1"/>
  <c r="CO7908" i="1"/>
  <c r="CG7908" i="1"/>
  <c r="IJ7908" i="1"/>
  <c r="IB7908" i="1"/>
  <c r="HT7908" i="1"/>
  <c r="HL7908" i="1"/>
  <c r="HD7908" i="1"/>
  <c r="GV7908" i="1"/>
  <c r="GN7908" i="1"/>
  <c r="GF7908" i="1"/>
  <c r="FX7908" i="1"/>
  <c r="FP7908" i="1"/>
  <c r="FH7908" i="1"/>
  <c r="EZ7908" i="1"/>
  <c r="ER7908" i="1"/>
  <c r="EJ7908" i="1"/>
  <c r="EB7908" i="1"/>
  <c r="DT7908" i="1"/>
  <c r="DL7908" i="1"/>
  <c r="DD7908" i="1"/>
  <c r="CV7908" i="1"/>
  <c r="CN7908" i="1"/>
  <c r="CF7908" i="1"/>
  <c r="II7908" i="1"/>
  <c r="IA7908" i="1"/>
  <c r="HS7908" i="1"/>
  <c r="HK7908" i="1"/>
  <c r="HC7908" i="1"/>
  <c r="GU7908" i="1"/>
  <c r="GM7908" i="1"/>
  <c r="GE7908" i="1"/>
  <c r="FW7908" i="1"/>
  <c r="FO7908" i="1"/>
  <c r="FG7908" i="1"/>
  <c r="EY7908" i="1"/>
  <c r="EQ7908" i="1"/>
  <c r="EI7908" i="1"/>
  <c r="EA7908" i="1"/>
  <c r="DS7908" i="1"/>
  <c r="DK7908" i="1"/>
  <c r="DC7908" i="1"/>
  <c r="CU7908" i="1"/>
  <c r="CM7908" i="1"/>
  <c r="CE7908" i="1"/>
  <c r="IO7908" i="1"/>
  <c r="IG7908" i="1"/>
  <c r="HY7908" i="1"/>
  <c r="HQ7908" i="1"/>
  <c r="HI7908" i="1"/>
  <c r="HA7908" i="1"/>
  <c r="GS7908" i="1"/>
  <c r="GK7908" i="1"/>
  <c r="GC7908" i="1"/>
  <c r="FU7908" i="1"/>
  <c r="FM7908" i="1"/>
  <c r="FE7908" i="1"/>
  <c r="EW7908" i="1"/>
  <c r="EO7908" i="1"/>
  <c r="EG7908" i="1"/>
  <c r="DY7908" i="1"/>
  <c r="DQ7908" i="1"/>
  <c r="DI7908" i="1"/>
  <c r="DA7908" i="1"/>
  <c r="CS7908" i="1"/>
  <c r="CK7908" i="1"/>
  <c r="CT7908" i="1"/>
  <c r="DJ7908" i="1"/>
  <c r="DZ7908" i="1"/>
  <c r="EP7908" i="1"/>
  <c r="FF7908" i="1"/>
  <c r="FV7908" i="1"/>
  <c r="GL7908" i="1"/>
  <c r="HB7908" i="1"/>
  <c r="HR7908" i="1"/>
  <c r="IH7908" i="1"/>
  <c r="CO7909" i="1"/>
  <c r="DE7909" i="1"/>
  <c r="DU7909" i="1"/>
  <c r="EK7909" i="1"/>
  <c r="FA7909" i="1"/>
  <c r="FQ7909" i="1"/>
  <c r="GG7909" i="1"/>
  <c r="GW7909" i="1"/>
  <c r="HM7909" i="1"/>
  <c r="IC7909" i="1"/>
  <c r="CN7910" i="1"/>
  <c r="DD7910" i="1"/>
  <c r="DT7910" i="1"/>
  <c r="EJ7910" i="1"/>
  <c r="EZ7910" i="1"/>
  <c r="FP7910" i="1"/>
  <c r="GF7910" i="1"/>
  <c r="GV7910" i="1"/>
  <c r="HL7910" i="1"/>
  <c r="IB7910" i="1"/>
  <c r="CL7912" i="1"/>
  <c r="DG7912" i="1"/>
  <c r="ED7912" i="1"/>
  <c r="EX7912" i="1"/>
  <c r="FS7912" i="1"/>
  <c r="GP7912" i="1"/>
  <c r="HJ7912" i="1"/>
  <c r="IE7912" i="1"/>
  <c r="CR7913" i="1"/>
  <c r="DM7913" i="1"/>
  <c r="EN7913" i="1"/>
  <c r="FN7913" i="1"/>
  <c r="GP7913" i="1"/>
  <c r="HU7913" i="1"/>
  <c r="Y7915" i="1"/>
  <c r="Z7915" i="1"/>
  <c r="DJ7917" i="1"/>
  <c r="EZ7917" i="1"/>
  <c r="HB7917" i="1"/>
  <c r="EJ7919" i="1"/>
  <c r="EP7925" i="1"/>
  <c r="CL7896" i="1"/>
  <c r="CT7896" i="1"/>
  <c r="DB7896" i="1"/>
  <c r="DJ7896" i="1"/>
  <c r="DR7896" i="1"/>
  <c r="DZ7896" i="1"/>
  <c r="EH7896" i="1"/>
  <c r="EP7896" i="1"/>
  <c r="EX7896" i="1"/>
  <c r="FF7896" i="1"/>
  <c r="FN7896" i="1"/>
  <c r="FV7896" i="1"/>
  <c r="GD7896" i="1"/>
  <c r="GL7896" i="1"/>
  <c r="GT7896" i="1"/>
  <c r="HB7896" i="1"/>
  <c r="HJ7896" i="1"/>
  <c r="HR7896" i="1"/>
  <c r="HZ7896" i="1"/>
  <c r="IH7896" i="1"/>
  <c r="CL7900" i="1"/>
  <c r="CT7900" i="1"/>
  <c r="DB7900" i="1"/>
  <c r="DJ7900" i="1"/>
  <c r="DR7900" i="1"/>
  <c r="DZ7900" i="1"/>
  <c r="EH7900" i="1"/>
  <c r="EP7900" i="1"/>
  <c r="EX7900" i="1"/>
  <c r="FF7900" i="1"/>
  <c r="FN7900" i="1"/>
  <c r="FV7900" i="1"/>
  <c r="GD7900" i="1"/>
  <c r="GL7900" i="1"/>
  <c r="GT7900" i="1"/>
  <c r="HB7900" i="1"/>
  <c r="HJ7900" i="1"/>
  <c r="HR7900" i="1"/>
  <c r="HZ7900" i="1"/>
  <c r="IH7900" i="1"/>
  <c r="IP7900" i="1"/>
  <c r="CL7904" i="1"/>
  <c r="CT7904" i="1"/>
  <c r="DB7904" i="1"/>
  <c r="DJ7904" i="1"/>
  <c r="DR7904" i="1"/>
  <c r="DZ7904" i="1"/>
  <c r="EH7904" i="1"/>
  <c r="EP7904" i="1"/>
  <c r="EX7904" i="1"/>
  <c r="FF7904" i="1"/>
  <c r="FN7904" i="1"/>
  <c r="FV7904" i="1"/>
  <c r="GD7904" i="1"/>
  <c r="GL7904" i="1"/>
  <c r="GT7904" i="1"/>
  <c r="HB7904" i="1"/>
  <c r="HJ7904" i="1"/>
  <c r="HR7904" i="1"/>
  <c r="HZ7904" i="1"/>
  <c r="IH7904" i="1"/>
  <c r="IP7904" i="1"/>
  <c r="CP7909" i="1"/>
  <c r="DF7909" i="1"/>
  <c r="DV7909" i="1"/>
  <c r="EL7909" i="1"/>
  <c r="FB7909" i="1"/>
  <c r="FR7909" i="1"/>
  <c r="GH7909" i="1"/>
  <c r="GX7909" i="1"/>
  <c r="HN7909" i="1"/>
  <c r="CP7910" i="1"/>
  <c r="DF7910" i="1"/>
  <c r="DV7910" i="1"/>
  <c r="EL7910" i="1"/>
  <c r="FB7910" i="1"/>
  <c r="FR7910" i="1"/>
  <c r="GH7910" i="1"/>
  <c r="GX7910" i="1"/>
  <c r="HN7910" i="1"/>
  <c r="CP7912" i="1"/>
  <c r="DJ7912" i="1"/>
  <c r="EE7912" i="1"/>
  <c r="FB7912" i="1"/>
  <c r="FV7912" i="1"/>
  <c r="GQ7912" i="1"/>
  <c r="HN7912" i="1"/>
  <c r="IH7912" i="1"/>
  <c r="CV7913" i="1"/>
  <c r="DP7913" i="1"/>
  <c r="EO7913" i="1"/>
  <c r="FT7913" i="1"/>
  <c r="GT7913" i="1"/>
  <c r="DR7917" i="1"/>
  <c r="FF7917" i="1"/>
  <c r="AP7907" i="1"/>
  <c r="BO7907" i="1"/>
  <c r="II7909" i="1"/>
  <c r="IA7909" i="1"/>
  <c r="HS7909" i="1"/>
  <c r="HK7909" i="1"/>
  <c r="HC7909" i="1"/>
  <c r="GU7909" i="1"/>
  <c r="GM7909" i="1"/>
  <c r="GE7909" i="1"/>
  <c r="FW7909" i="1"/>
  <c r="FO7909" i="1"/>
  <c r="FG7909" i="1"/>
  <c r="EY7909" i="1"/>
  <c r="EQ7909" i="1"/>
  <c r="EI7909" i="1"/>
  <c r="EA7909" i="1"/>
  <c r="DS7909" i="1"/>
  <c r="DK7909" i="1"/>
  <c r="DC7909" i="1"/>
  <c r="CU7909" i="1"/>
  <c r="CM7909" i="1"/>
  <c r="CE7909" i="1"/>
  <c r="IP7909" i="1"/>
  <c r="IH7909" i="1"/>
  <c r="HZ7909" i="1"/>
  <c r="HR7909" i="1"/>
  <c r="HJ7909" i="1"/>
  <c r="HB7909" i="1"/>
  <c r="GT7909" i="1"/>
  <c r="GL7909" i="1"/>
  <c r="GD7909" i="1"/>
  <c r="FV7909" i="1"/>
  <c r="FN7909" i="1"/>
  <c r="FF7909" i="1"/>
  <c r="EX7909" i="1"/>
  <c r="EP7909" i="1"/>
  <c r="EH7909" i="1"/>
  <c r="DZ7909" i="1"/>
  <c r="DR7909" i="1"/>
  <c r="DJ7909" i="1"/>
  <c r="DB7909" i="1"/>
  <c r="CT7909" i="1"/>
  <c r="CL7909" i="1"/>
  <c r="IO7909" i="1"/>
  <c r="IG7909" i="1"/>
  <c r="HY7909" i="1"/>
  <c r="HQ7909" i="1"/>
  <c r="HI7909" i="1"/>
  <c r="HA7909" i="1"/>
  <c r="GS7909" i="1"/>
  <c r="GK7909" i="1"/>
  <c r="GC7909" i="1"/>
  <c r="FU7909" i="1"/>
  <c r="FM7909" i="1"/>
  <c r="FE7909" i="1"/>
  <c r="EW7909" i="1"/>
  <c r="EO7909" i="1"/>
  <c r="EG7909" i="1"/>
  <c r="DY7909" i="1"/>
  <c r="DQ7909" i="1"/>
  <c r="DI7909" i="1"/>
  <c r="DA7909" i="1"/>
  <c r="CS7909" i="1"/>
  <c r="CK7909" i="1"/>
  <c r="IM7909" i="1"/>
  <c r="IE7909" i="1"/>
  <c r="HW7909" i="1"/>
  <c r="HO7909" i="1"/>
  <c r="HG7909" i="1"/>
  <c r="GY7909" i="1"/>
  <c r="GQ7909" i="1"/>
  <c r="GI7909" i="1"/>
  <c r="GA7909" i="1"/>
  <c r="FS7909" i="1"/>
  <c r="FK7909" i="1"/>
  <c r="FC7909" i="1"/>
  <c r="EU7909" i="1"/>
  <c r="EM7909" i="1"/>
  <c r="EE7909" i="1"/>
  <c r="DW7909" i="1"/>
  <c r="DO7909" i="1"/>
  <c r="DG7909" i="1"/>
  <c r="CY7909" i="1"/>
  <c r="CQ7909" i="1"/>
  <c r="CI7909" i="1"/>
  <c r="CR7909" i="1"/>
  <c r="DH7909" i="1"/>
  <c r="DX7909" i="1"/>
  <c r="EN7909" i="1"/>
  <c r="FD7909" i="1"/>
  <c r="FT7909" i="1"/>
  <c r="GJ7909" i="1"/>
  <c r="GZ7909" i="1"/>
  <c r="HP7909" i="1"/>
  <c r="IF7909" i="1"/>
  <c r="IO7910" i="1"/>
  <c r="IG7910" i="1"/>
  <c r="HY7910" i="1"/>
  <c r="HQ7910" i="1"/>
  <c r="HI7910" i="1"/>
  <c r="HA7910" i="1"/>
  <c r="GS7910" i="1"/>
  <c r="GK7910" i="1"/>
  <c r="GC7910" i="1"/>
  <c r="FU7910" i="1"/>
  <c r="FM7910" i="1"/>
  <c r="FE7910" i="1"/>
  <c r="EW7910" i="1"/>
  <c r="EO7910" i="1"/>
  <c r="EG7910" i="1"/>
  <c r="DY7910" i="1"/>
  <c r="DQ7910" i="1"/>
  <c r="DI7910" i="1"/>
  <c r="DA7910" i="1"/>
  <c r="CS7910" i="1"/>
  <c r="CK7910" i="1"/>
  <c r="IN7910" i="1"/>
  <c r="IF7910" i="1"/>
  <c r="HX7910" i="1"/>
  <c r="HP7910" i="1"/>
  <c r="HH7910" i="1"/>
  <c r="GZ7910" i="1"/>
  <c r="GR7910" i="1"/>
  <c r="GJ7910" i="1"/>
  <c r="GB7910" i="1"/>
  <c r="FT7910" i="1"/>
  <c r="FL7910" i="1"/>
  <c r="FD7910" i="1"/>
  <c r="EV7910" i="1"/>
  <c r="EN7910" i="1"/>
  <c r="EF7910" i="1"/>
  <c r="DX7910" i="1"/>
  <c r="DP7910" i="1"/>
  <c r="DH7910" i="1"/>
  <c r="CZ7910" i="1"/>
  <c r="CR7910" i="1"/>
  <c r="CJ7910" i="1"/>
  <c r="IM7910" i="1"/>
  <c r="IE7910" i="1"/>
  <c r="HW7910" i="1"/>
  <c r="HO7910" i="1"/>
  <c r="HG7910" i="1"/>
  <c r="GY7910" i="1"/>
  <c r="GQ7910" i="1"/>
  <c r="GI7910" i="1"/>
  <c r="GA7910" i="1"/>
  <c r="FS7910" i="1"/>
  <c r="FK7910" i="1"/>
  <c r="FC7910" i="1"/>
  <c r="EU7910" i="1"/>
  <c r="EM7910" i="1"/>
  <c r="EE7910" i="1"/>
  <c r="DW7910" i="1"/>
  <c r="DO7910" i="1"/>
  <c r="DG7910" i="1"/>
  <c r="CY7910" i="1"/>
  <c r="CQ7910" i="1"/>
  <c r="CI7910" i="1"/>
  <c r="IK7910" i="1"/>
  <c r="IC7910" i="1"/>
  <c r="HU7910" i="1"/>
  <c r="HM7910" i="1"/>
  <c r="HE7910" i="1"/>
  <c r="GW7910" i="1"/>
  <c r="GO7910" i="1"/>
  <c r="GG7910" i="1"/>
  <c r="FY7910" i="1"/>
  <c r="FQ7910" i="1"/>
  <c r="FI7910" i="1"/>
  <c r="FA7910" i="1"/>
  <c r="ES7910" i="1"/>
  <c r="EK7910" i="1"/>
  <c r="EC7910" i="1"/>
  <c r="DU7910" i="1"/>
  <c r="DM7910" i="1"/>
  <c r="DE7910" i="1"/>
  <c r="CW7910" i="1"/>
  <c r="CO7910" i="1"/>
  <c r="CG7910" i="1"/>
  <c r="CT7910" i="1"/>
  <c r="DJ7910" i="1"/>
  <c r="DZ7910" i="1"/>
  <c r="EP7910" i="1"/>
  <c r="FF7910" i="1"/>
  <c r="FV7910" i="1"/>
  <c r="GL7910" i="1"/>
  <c r="HB7910" i="1"/>
  <c r="HR7910" i="1"/>
  <c r="IH7910" i="1"/>
  <c r="CQ7912" i="1"/>
  <c r="DN7912" i="1"/>
  <c r="EH7912" i="1"/>
  <c r="FC7912" i="1"/>
  <c r="FZ7912" i="1"/>
  <c r="GT7912" i="1"/>
  <c r="HO7912" i="1"/>
  <c r="IL7912" i="1"/>
  <c r="IM7913" i="1"/>
  <c r="IE7913" i="1"/>
  <c r="HW7913" i="1"/>
  <c r="HO7913" i="1"/>
  <c r="HG7913" i="1"/>
  <c r="GY7913" i="1"/>
  <c r="GQ7913" i="1"/>
  <c r="GI7913" i="1"/>
  <c r="GA7913" i="1"/>
  <c r="FS7913" i="1"/>
  <c r="FK7913" i="1"/>
  <c r="FC7913" i="1"/>
  <c r="EU7913" i="1"/>
  <c r="EM7913" i="1"/>
  <c r="EE7913" i="1"/>
  <c r="II7913" i="1"/>
  <c r="IA7913" i="1"/>
  <c r="HS7913" i="1"/>
  <c r="HK7913" i="1"/>
  <c r="HC7913" i="1"/>
  <c r="GU7913" i="1"/>
  <c r="GM7913" i="1"/>
  <c r="GE7913" i="1"/>
  <c r="FW7913" i="1"/>
  <c r="FO7913" i="1"/>
  <c r="FG7913" i="1"/>
  <c r="EY7913" i="1"/>
  <c r="EQ7913" i="1"/>
  <c r="EI7913" i="1"/>
  <c r="EA7913" i="1"/>
  <c r="IO7913" i="1"/>
  <c r="ID7913" i="1"/>
  <c r="HT7913" i="1"/>
  <c r="HI7913" i="1"/>
  <c r="GX7913" i="1"/>
  <c r="GN7913" i="1"/>
  <c r="GC7913" i="1"/>
  <c r="FR7913" i="1"/>
  <c r="FH7913" i="1"/>
  <c r="EW7913" i="1"/>
  <c r="EL7913" i="1"/>
  <c r="EB7913" i="1"/>
  <c r="DS7913" i="1"/>
  <c r="DK7913" i="1"/>
  <c r="DC7913" i="1"/>
  <c r="CU7913" i="1"/>
  <c r="CM7913" i="1"/>
  <c r="CE7913" i="1"/>
  <c r="IN7913" i="1"/>
  <c r="IC7913" i="1"/>
  <c r="HR7913" i="1"/>
  <c r="HH7913" i="1"/>
  <c r="GW7913" i="1"/>
  <c r="GL7913" i="1"/>
  <c r="GB7913" i="1"/>
  <c r="FQ7913" i="1"/>
  <c r="FF7913" i="1"/>
  <c r="EV7913" i="1"/>
  <c r="EK7913" i="1"/>
  <c r="DZ7913" i="1"/>
  <c r="DR7913" i="1"/>
  <c r="DJ7913" i="1"/>
  <c r="DB7913" i="1"/>
  <c r="CT7913" i="1"/>
  <c r="CL7913" i="1"/>
  <c r="IL7913" i="1"/>
  <c r="IB7913" i="1"/>
  <c r="HQ7913" i="1"/>
  <c r="HF7913" i="1"/>
  <c r="GV7913" i="1"/>
  <c r="GK7913" i="1"/>
  <c r="FZ7913" i="1"/>
  <c r="FP7913" i="1"/>
  <c r="FE7913" i="1"/>
  <c r="ET7913" i="1"/>
  <c r="EJ7913" i="1"/>
  <c r="DY7913" i="1"/>
  <c r="DQ7913" i="1"/>
  <c r="DI7913" i="1"/>
  <c r="DA7913" i="1"/>
  <c r="CS7913" i="1"/>
  <c r="CK7913" i="1"/>
  <c r="IJ7913" i="1"/>
  <c r="HY7913" i="1"/>
  <c r="HN7913" i="1"/>
  <c r="HD7913" i="1"/>
  <c r="GS7913" i="1"/>
  <c r="GH7913" i="1"/>
  <c r="FX7913" i="1"/>
  <c r="FM7913" i="1"/>
  <c r="FB7913" i="1"/>
  <c r="ER7913" i="1"/>
  <c r="EG7913" i="1"/>
  <c r="DW7913" i="1"/>
  <c r="DO7913" i="1"/>
  <c r="DG7913" i="1"/>
  <c r="CY7913" i="1"/>
  <c r="CQ7913" i="1"/>
  <c r="CI7913" i="1"/>
  <c r="IH7913" i="1"/>
  <c r="HX7913" i="1"/>
  <c r="HM7913" i="1"/>
  <c r="HB7913" i="1"/>
  <c r="GR7913" i="1"/>
  <c r="GG7913" i="1"/>
  <c r="FV7913" i="1"/>
  <c r="FL7913" i="1"/>
  <c r="FA7913" i="1"/>
  <c r="EP7913" i="1"/>
  <c r="EF7913" i="1"/>
  <c r="DV7913" i="1"/>
  <c r="DN7913" i="1"/>
  <c r="DF7913" i="1"/>
  <c r="CX7913" i="1"/>
  <c r="CP7913" i="1"/>
  <c r="CH7913" i="1"/>
  <c r="CW7913" i="1"/>
  <c r="DT7913" i="1"/>
  <c r="ES7913" i="1"/>
  <c r="FU7913" i="1"/>
  <c r="GZ7913" i="1"/>
  <c r="HZ7913" i="1"/>
  <c r="IM7917" i="1"/>
  <c r="IE7917" i="1"/>
  <c r="HW7917" i="1"/>
  <c r="HO7917" i="1"/>
  <c r="HG7917" i="1"/>
  <c r="GY7917" i="1"/>
  <c r="GQ7917" i="1"/>
  <c r="GI7917" i="1"/>
  <c r="GA7917" i="1"/>
  <c r="FS7917" i="1"/>
  <c r="FK7917" i="1"/>
  <c r="FC7917" i="1"/>
  <c r="EU7917" i="1"/>
  <c r="EM7917" i="1"/>
  <c r="EE7917" i="1"/>
  <c r="DW7917" i="1"/>
  <c r="DO7917" i="1"/>
  <c r="DG7917" i="1"/>
  <c r="CY7917" i="1"/>
  <c r="CQ7917" i="1"/>
  <c r="CI7917" i="1"/>
  <c r="IL7917" i="1"/>
  <c r="ID7917" i="1"/>
  <c r="HV7917" i="1"/>
  <c r="HN7917" i="1"/>
  <c r="HF7917" i="1"/>
  <c r="GX7917" i="1"/>
  <c r="GP7917" i="1"/>
  <c r="GH7917" i="1"/>
  <c r="FZ7917" i="1"/>
  <c r="FR7917" i="1"/>
  <c r="FJ7917" i="1"/>
  <c r="FB7917" i="1"/>
  <c r="ET7917" i="1"/>
  <c r="EL7917" i="1"/>
  <c r="ED7917" i="1"/>
  <c r="DV7917" i="1"/>
  <c r="DN7917" i="1"/>
  <c r="DF7917" i="1"/>
  <c r="CX7917" i="1"/>
  <c r="CP7917" i="1"/>
  <c r="CH7917" i="1"/>
  <c r="IK7917" i="1"/>
  <c r="IC7917" i="1"/>
  <c r="HU7917" i="1"/>
  <c r="HM7917" i="1"/>
  <c r="HE7917" i="1"/>
  <c r="GW7917" i="1"/>
  <c r="GO7917" i="1"/>
  <c r="IJ7917" i="1"/>
  <c r="IB7917" i="1"/>
  <c r="HT7917" i="1"/>
  <c r="HL7917" i="1"/>
  <c r="HD7917" i="1"/>
  <c r="GV7917" i="1"/>
  <c r="GN7917" i="1"/>
  <c r="II7917" i="1"/>
  <c r="IA7917" i="1"/>
  <c r="HS7917" i="1"/>
  <c r="HK7917" i="1"/>
  <c r="HC7917" i="1"/>
  <c r="GU7917" i="1"/>
  <c r="GM7917" i="1"/>
  <c r="GE7917" i="1"/>
  <c r="FW7917" i="1"/>
  <c r="FO7917" i="1"/>
  <c r="FG7917" i="1"/>
  <c r="EY7917" i="1"/>
  <c r="EQ7917" i="1"/>
  <c r="EI7917" i="1"/>
  <c r="EA7917" i="1"/>
  <c r="DS7917" i="1"/>
  <c r="DK7917" i="1"/>
  <c r="DC7917" i="1"/>
  <c r="CU7917" i="1"/>
  <c r="CM7917" i="1"/>
  <c r="CE7917" i="1"/>
  <c r="IO7917" i="1"/>
  <c r="IG7917" i="1"/>
  <c r="HY7917" i="1"/>
  <c r="HQ7917" i="1"/>
  <c r="HI7917" i="1"/>
  <c r="HA7917" i="1"/>
  <c r="GS7917" i="1"/>
  <c r="GK7917" i="1"/>
  <c r="GC7917" i="1"/>
  <c r="FU7917" i="1"/>
  <c r="FM7917" i="1"/>
  <c r="FE7917" i="1"/>
  <c r="EW7917" i="1"/>
  <c r="EO7917" i="1"/>
  <c r="EG7917" i="1"/>
  <c r="DY7917" i="1"/>
  <c r="DQ7917" i="1"/>
  <c r="DI7917" i="1"/>
  <c r="DA7917" i="1"/>
  <c r="CS7917" i="1"/>
  <c r="CK7917" i="1"/>
  <c r="IF7917" i="1"/>
  <c r="GZ7917" i="1"/>
  <c r="GB7917" i="1"/>
  <c r="FL7917" i="1"/>
  <c r="EV7917" i="1"/>
  <c r="EF7917" i="1"/>
  <c r="DP7917" i="1"/>
  <c r="CZ7917" i="1"/>
  <c r="CJ7917" i="1"/>
  <c r="HZ7917" i="1"/>
  <c r="GT7917" i="1"/>
  <c r="FY7917" i="1"/>
  <c r="FI7917" i="1"/>
  <c r="ES7917" i="1"/>
  <c r="EC7917" i="1"/>
  <c r="DM7917" i="1"/>
  <c r="CW7917" i="1"/>
  <c r="CG7917" i="1"/>
  <c r="HX7917" i="1"/>
  <c r="GR7917" i="1"/>
  <c r="FX7917" i="1"/>
  <c r="FH7917" i="1"/>
  <c r="ER7917" i="1"/>
  <c r="EB7917" i="1"/>
  <c r="DL7917" i="1"/>
  <c r="CV7917" i="1"/>
  <c r="CF7917" i="1"/>
  <c r="HP7917" i="1"/>
  <c r="GJ7917" i="1"/>
  <c r="FT7917" i="1"/>
  <c r="FD7917" i="1"/>
  <c r="EN7917" i="1"/>
  <c r="DX7917" i="1"/>
  <c r="DH7917" i="1"/>
  <c r="CR7917" i="1"/>
  <c r="IP7917" i="1"/>
  <c r="HJ7917" i="1"/>
  <c r="GG7917" i="1"/>
  <c r="FQ7917" i="1"/>
  <c r="FA7917" i="1"/>
  <c r="EK7917" i="1"/>
  <c r="DU7917" i="1"/>
  <c r="DE7917" i="1"/>
  <c r="CO7917" i="1"/>
  <c r="DT7917" i="1"/>
  <c r="FN7917" i="1"/>
  <c r="HR7917" i="1"/>
  <c r="IM7925" i="1"/>
  <c r="IE7925" i="1"/>
  <c r="HW7925" i="1"/>
  <c r="HO7925" i="1"/>
  <c r="HG7925" i="1"/>
  <c r="GY7925" i="1"/>
  <c r="GQ7925" i="1"/>
  <c r="GI7925" i="1"/>
  <c r="GA7925" i="1"/>
  <c r="FS7925" i="1"/>
  <c r="FK7925" i="1"/>
  <c r="FC7925" i="1"/>
  <c r="EU7925" i="1"/>
  <c r="EM7925" i="1"/>
  <c r="EE7925" i="1"/>
  <c r="DW7925" i="1"/>
  <c r="DO7925" i="1"/>
  <c r="DG7925" i="1"/>
  <c r="CY7925" i="1"/>
  <c r="CQ7925" i="1"/>
  <c r="CI7925" i="1"/>
  <c r="IL7925" i="1"/>
  <c r="ID7925" i="1"/>
  <c r="HV7925" i="1"/>
  <c r="HN7925" i="1"/>
  <c r="HF7925" i="1"/>
  <c r="GX7925" i="1"/>
  <c r="GP7925" i="1"/>
  <c r="GH7925" i="1"/>
  <c r="FZ7925" i="1"/>
  <c r="FR7925" i="1"/>
  <c r="FJ7925" i="1"/>
  <c r="FB7925" i="1"/>
  <c r="ET7925" i="1"/>
  <c r="EL7925" i="1"/>
  <c r="ED7925" i="1"/>
  <c r="DV7925" i="1"/>
  <c r="DN7925" i="1"/>
  <c r="DF7925" i="1"/>
  <c r="CX7925" i="1"/>
  <c r="CP7925" i="1"/>
  <c r="CH7925" i="1"/>
  <c r="IK7925" i="1"/>
  <c r="IC7925" i="1"/>
  <c r="HU7925" i="1"/>
  <c r="HM7925" i="1"/>
  <c r="HE7925" i="1"/>
  <c r="GW7925" i="1"/>
  <c r="GO7925" i="1"/>
  <c r="GG7925" i="1"/>
  <c r="FY7925" i="1"/>
  <c r="FQ7925" i="1"/>
  <c r="FI7925" i="1"/>
  <c r="FA7925" i="1"/>
  <c r="ES7925" i="1"/>
  <c r="EK7925" i="1"/>
  <c r="EC7925" i="1"/>
  <c r="DU7925" i="1"/>
  <c r="DM7925" i="1"/>
  <c r="DE7925" i="1"/>
  <c r="CW7925" i="1"/>
  <c r="CO7925" i="1"/>
  <c r="CG7925" i="1"/>
  <c r="IJ7925" i="1"/>
  <c r="IB7925" i="1"/>
  <c r="HT7925" i="1"/>
  <c r="HL7925" i="1"/>
  <c r="HD7925" i="1"/>
  <c r="GV7925" i="1"/>
  <c r="GN7925" i="1"/>
  <c r="GF7925" i="1"/>
  <c r="FX7925" i="1"/>
  <c r="FP7925" i="1"/>
  <c r="FH7925" i="1"/>
  <c r="EZ7925" i="1"/>
  <c r="ER7925" i="1"/>
  <c r="EJ7925" i="1"/>
  <c r="EB7925" i="1"/>
  <c r="DT7925" i="1"/>
  <c r="DL7925" i="1"/>
  <c r="DD7925" i="1"/>
  <c r="CV7925" i="1"/>
  <c r="CN7925" i="1"/>
  <c r="CF7925" i="1"/>
  <c r="II7925" i="1"/>
  <c r="IA7925" i="1"/>
  <c r="HS7925" i="1"/>
  <c r="HK7925" i="1"/>
  <c r="HC7925" i="1"/>
  <c r="GU7925" i="1"/>
  <c r="GM7925" i="1"/>
  <c r="GE7925" i="1"/>
  <c r="FW7925" i="1"/>
  <c r="FO7925" i="1"/>
  <c r="FG7925" i="1"/>
  <c r="EY7925" i="1"/>
  <c r="EQ7925" i="1"/>
  <c r="EI7925" i="1"/>
  <c r="EA7925" i="1"/>
  <c r="DS7925" i="1"/>
  <c r="DK7925" i="1"/>
  <c r="DC7925" i="1"/>
  <c r="CU7925" i="1"/>
  <c r="CM7925" i="1"/>
  <c r="CE7925" i="1"/>
  <c r="IO7925" i="1"/>
  <c r="IG7925" i="1"/>
  <c r="HY7925" i="1"/>
  <c r="HQ7925" i="1"/>
  <c r="HI7925" i="1"/>
  <c r="HA7925" i="1"/>
  <c r="GS7925" i="1"/>
  <c r="GK7925" i="1"/>
  <c r="GC7925" i="1"/>
  <c r="FU7925" i="1"/>
  <c r="FM7925" i="1"/>
  <c r="FE7925" i="1"/>
  <c r="EW7925" i="1"/>
  <c r="EO7925" i="1"/>
  <c r="EG7925" i="1"/>
  <c r="DY7925" i="1"/>
  <c r="DQ7925" i="1"/>
  <c r="DI7925" i="1"/>
  <c r="DA7925" i="1"/>
  <c r="CS7925" i="1"/>
  <c r="CK7925" i="1"/>
  <c r="IF7925" i="1"/>
  <c r="GZ7925" i="1"/>
  <c r="FT7925" i="1"/>
  <c r="EN7925" i="1"/>
  <c r="DH7925" i="1"/>
  <c r="HZ7925" i="1"/>
  <c r="GT7925" i="1"/>
  <c r="FN7925" i="1"/>
  <c r="EH7925" i="1"/>
  <c r="DB7925" i="1"/>
  <c r="HX7925" i="1"/>
  <c r="GR7925" i="1"/>
  <c r="FL7925" i="1"/>
  <c r="EF7925" i="1"/>
  <c r="CZ7925" i="1"/>
  <c r="HP7925" i="1"/>
  <c r="GJ7925" i="1"/>
  <c r="FD7925" i="1"/>
  <c r="DX7925" i="1"/>
  <c r="CR7925" i="1"/>
  <c r="IP7925" i="1"/>
  <c r="HJ7925" i="1"/>
  <c r="GD7925" i="1"/>
  <c r="EX7925" i="1"/>
  <c r="DR7925" i="1"/>
  <c r="CL7925" i="1"/>
  <c r="FF7925" i="1"/>
  <c r="IN7925" i="1"/>
  <c r="CF7900" i="1"/>
  <c r="CN7900" i="1"/>
  <c r="CV7900" i="1"/>
  <c r="DD7900" i="1"/>
  <c r="DL7900" i="1"/>
  <c r="DT7900" i="1"/>
  <c r="EB7900" i="1"/>
  <c r="EJ7900" i="1"/>
  <c r="ER7900" i="1"/>
  <c r="EZ7900" i="1"/>
  <c r="FH7900" i="1"/>
  <c r="FP7900" i="1"/>
  <c r="FX7900" i="1"/>
  <c r="GF7900" i="1"/>
  <c r="GN7900" i="1"/>
  <c r="GV7900" i="1"/>
  <c r="HD7900" i="1"/>
  <c r="HL7900" i="1"/>
  <c r="HT7900" i="1"/>
  <c r="IB7900" i="1"/>
  <c r="CF7904" i="1"/>
  <c r="CN7904" i="1"/>
  <c r="CV7904" i="1"/>
  <c r="DD7904" i="1"/>
  <c r="DL7904" i="1"/>
  <c r="DT7904" i="1"/>
  <c r="EB7904" i="1"/>
  <c r="EJ7904" i="1"/>
  <c r="ER7904" i="1"/>
  <c r="EZ7904" i="1"/>
  <c r="FH7904" i="1"/>
  <c r="FP7904" i="1"/>
  <c r="FX7904" i="1"/>
  <c r="GF7904" i="1"/>
  <c r="GN7904" i="1"/>
  <c r="GV7904" i="1"/>
  <c r="HD7904" i="1"/>
  <c r="HL7904" i="1"/>
  <c r="HT7904" i="1"/>
  <c r="IB7904" i="1"/>
  <c r="CJ7908" i="1"/>
  <c r="CZ7908" i="1"/>
  <c r="DP7908" i="1"/>
  <c r="EF7908" i="1"/>
  <c r="EV7908" i="1"/>
  <c r="FL7908" i="1"/>
  <c r="GB7908" i="1"/>
  <c r="GR7908" i="1"/>
  <c r="HH7908" i="1"/>
  <c r="HX7908" i="1"/>
  <c r="IN7908" i="1"/>
  <c r="CF7909" i="1"/>
  <c r="CV7909" i="1"/>
  <c r="DL7909" i="1"/>
  <c r="EB7909" i="1"/>
  <c r="ER7909" i="1"/>
  <c r="FH7909" i="1"/>
  <c r="FX7909" i="1"/>
  <c r="GN7909" i="1"/>
  <c r="HD7909" i="1"/>
  <c r="HT7909" i="1"/>
  <c r="IJ7909" i="1"/>
  <c r="CE7910" i="1"/>
  <c r="CU7910" i="1"/>
  <c r="DK7910" i="1"/>
  <c r="EA7910" i="1"/>
  <c r="EQ7910" i="1"/>
  <c r="FG7910" i="1"/>
  <c r="FW7910" i="1"/>
  <c r="GM7910" i="1"/>
  <c r="HC7910" i="1"/>
  <c r="HS7910" i="1"/>
  <c r="II7910" i="1"/>
  <c r="CT7912" i="1"/>
  <c r="DO7912" i="1"/>
  <c r="EL7912" i="1"/>
  <c r="FF7912" i="1"/>
  <c r="GA7912" i="1"/>
  <c r="GX7912" i="1"/>
  <c r="HR7912" i="1"/>
  <c r="IM7912" i="1"/>
  <c r="CF7913" i="1"/>
  <c r="CZ7913" i="1"/>
  <c r="DU7913" i="1"/>
  <c r="EX7913" i="1"/>
  <c r="FY7913" i="1"/>
  <c r="HA7913" i="1"/>
  <c r="IF7913" i="1"/>
  <c r="CL7917" i="1"/>
  <c r="DZ7917" i="1"/>
  <c r="FP7917" i="1"/>
  <c r="IH7917" i="1"/>
  <c r="II7919" i="1"/>
  <c r="IA7919" i="1"/>
  <c r="HS7919" i="1"/>
  <c r="HK7919" i="1"/>
  <c r="HC7919" i="1"/>
  <c r="GU7919" i="1"/>
  <c r="GM7919" i="1"/>
  <c r="GE7919" i="1"/>
  <c r="FW7919" i="1"/>
  <c r="FO7919" i="1"/>
  <c r="FG7919" i="1"/>
  <c r="EY7919" i="1"/>
  <c r="EQ7919" i="1"/>
  <c r="EI7919" i="1"/>
  <c r="EA7919" i="1"/>
  <c r="DS7919" i="1"/>
  <c r="DK7919" i="1"/>
  <c r="DC7919" i="1"/>
  <c r="CU7919" i="1"/>
  <c r="CM7919" i="1"/>
  <c r="CE7919" i="1"/>
  <c r="IP7919" i="1"/>
  <c r="IH7919" i="1"/>
  <c r="HZ7919" i="1"/>
  <c r="HR7919" i="1"/>
  <c r="HJ7919" i="1"/>
  <c r="HB7919" i="1"/>
  <c r="GT7919" i="1"/>
  <c r="GL7919" i="1"/>
  <c r="GD7919" i="1"/>
  <c r="FV7919" i="1"/>
  <c r="FN7919" i="1"/>
  <c r="FF7919" i="1"/>
  <c r="EX7919" i="1"/>
  <c r="EP7919" i="1"/>
  <c r="EH7919" i="1"/>
  <c r="DZ7919" i="1"/>
  <c r="DR7919" i="1"/>
  <c r="DJ7919" i="1"/>
  <c r="DB7919" i="1"/>
  <c r="CT7919" i="1"/>
  <c r="CL7919" i="1"/>
  <c r="IO7919" i="1"/>
  <c r="IG7919" i="1"/>
  <c r="HY7919" i="1"/>
  <c r="HQ7919" i="1"/>
  <c r="HI7919" i="1"/>
  <c r="HA7919" i="1"/>
  <c r="GS7919" i="1"/>
  <c r="GK7919" i="1"/>
  <c r="GC7919" i="1"/>
  <c r="FU7919" i="1"/>
  <c r="FM7919" i="1"/>
  <c r="FE7919" i="1"/>
  <c r="EW7919" i="1"/>
  <c r="EO7919" i="1"/>
  <c r="EG7919" i="1"/>
  <c r="DY7919" i="1"/>
  <c r="DQ7919" i="1"/>
  <c r="DI7919" i="1"/>
  <c r="DA7919" i="1"/>
  <c r="CS7919" i="1"/>
  <c r="CK7919" i="1"/>
  <c r="IN7919" i="1"/>
  <c r="IF7919" i="1"/>
  <c r="HX7919" i="1"/>
  <c r="HP7919" i="1"/>
  <c r="HH7919" i="1"/>
  <c r="GZ7919" i="1"/>
  <c r="GR7919" i="1"/>
  <c r="GJ7919" i="1"/>
  <c r="GB7919" i="1"/>
  <c r="FT7919" i="1"/>
  <c r="FL7919" i="1"/>
  <c r="FD7919" i="1"/>
  <c r="EV7919" i="1"/>
  <c r="EN7919" i="1"/>
  <c r="EF7919" i="1"/>
  <c r="DX7919" i="1"/>
  <c r="DP7919" i="1"/>
  <c r="DH7919" i="1"/>
  <c r="CZ7919" i="1"/>
  <c r="CR7919" i="1"/>
  <c r="CJ7919" i="1"/>
  <c r="IM7919" i="1"/>
  <c r="IE7919" i="1"/>
  <c r="HW7919" i="1"/>
  <c r="HO7919" i="1"/>
  <c r="HG7919" i="1"/>
  <c r="GY7919" i="1"/>
  <c r="GQ7919" i="1"/>
  <c r="GI7919" i="1"/>
  <c r="GA7919" i="1"/>
  <c r="FS7919" i="1"/>
  <c r="FK7919" i="1"/>
  <c r="FC7919" i="1"/>
  <c r="EU7919" i="1"/>
  <c r="EM7919" i="1"/>
  <c r="EE7919" i="1"/>
  <c r="DW7919" i="1"/>
  <c r="DO7919" i="1"/>
  <c r="DG7919" i="1"/>
  <c r="CY7919" i="1"/>
  <c r="CQ7919" i="1"/>
  <c r="CI7919" i="1"/>
  <c r="IK7919" i="1"/>
  <c r="IC7919" i="1"/>
  <c r="HU7919" i="1"/>
  <c r="HM7919" i="1"/>
  <c r="HE7919" i="1"/>
  <c r="GW7919" i="1"/>
  <c r="GO7919" i="1"/>
  <c r="GG7919" i="1"/>
  <c r="FY7919" i="1"/>
  <c r="FQ7919" i="1"/>
  <c r="FI7919" i="1"/>
  <c r="FA7919" i="1"/>
  <c r="ES7919" i="1"/>
  <c r="EK7919" i="1"/>
  <c r="EC7919" i="1"/>
  <c r="DU7919" i="1"/>
  <c r="DM7919" i="1"/>
  <c r="DE7919" i="1"/>
  <c r="CW7919" i="1"/>
  <c r="CO7919" i="1"/>
  <c r="CG7919" i="1"/>
  <c r="HV7919" i="1"/>
  <c r="GP7919" i="1"/>
  <c r="FJ7919" i="1"/>
  <c r="ED7919" i="1"/>
  <c r="CX7919" i="1"/>
  <c r="HT7919" i="1"/>
  <c r="GN7919" i="1"/>
  <c r="FH7919" i="1"/>
  <c r="EB7919" i="1"/>
  <c r="CV7919" i="1"/>
  <c r="HN7919" i="1"/>
  <c r="GH7919" i="1"/>
  <c r="FB7919" i="1"/>
  <c r="DV7919" i="1"/>
  <c r="CP7919" i="1"/>
  <c r="IL7919" i="1"/>
  <c r="HF7919" i="1"/>
  <c r="FZ7919" i="1"/>
  <c r="ET7919" i="1"/>
  <c r="DN7919" i="1"/>
  <c r="CH7919" i="1"/>
  <c r="IJ7919" i="1"/>
  <c r="HD7919" i="1"/>
  <c r="FX7919" i="1"/>
  <c r="ER7919" i="1"/>
  <c r="DL7919" i="1"/>
  <c r="CF7919" i="1"/>
  <c r="FP7919" i="1"/>
  <c r="CJ7925" i="1"/>
  <c r="FV7925" i="1"/>
  <c r="IK7914" i="1"/>
  <c r="IC7914" i="1"/>
  <c r="HU7914" i="1"/>
  <c r="HM7914" i="1"/>
  <c r="HE7914" i="1"/>
  <c r="GW7914" i="1"/>
  <c r="GO7914" i="1"/>
  <c r="GG7914" i="1"/>
  <c r="FY7914" i="1"/>
  <c r="FQ7914" i="1"/>
  <c r="FI7914" i="1"/>
  <c r="FA7914" i="1"/>
  <c r="ES7914" i="1"/>
  <c r="EK7914" i="1"/>
  <c r="EC7914" i="1"/>
  <c r="DU7914" i="1"/>
  <c r="DM7914" i="1"/>
  <c r="DE7914" i="1"/>
  <c r="CW7914" i="1"/>
  <c r="CO7914" i="1"/>
  <c r="CG7914" i="1"/>
  <c r="IO7914" i="1"/>
  <c r="IG7914" i="1"/>
  <c r="HY7914" i="1"/>
  <c r="HQ7914" i="1"/>
  <c r="HI7914" i="1"/>
  <c r="HA7914" i="1"/>
  <c r="GS7914" i="1"/>
  <c r="GK7914" i="1"/>
  <c r="GC7914" i="1"/>
  <c r="FU7914" i="1"/>
  <c r="FM7914" i="1"/>
  <c r="FE7914" i="1"/>
  <c r="EW7914" i="1"/>
  <c r="EO7914" i="1"/>
  <c r="EG7914" i="1"/>
  <c r="DY7914" i="1"/>
  <c r="DQ7914" i="1"/>
  <c r="DI7914" i="1"/>
  <c r="DA7914" i="1"/>
  <c r="CS7914" i="1"/>
  <c r="CK7914" i="1"/>
  <c r="CN7914" i="1"/>
  <c r="CY7914" i="1"/>
  <c r="DJ7914" i="1"/>
  <c r="DT7914" i="1"/>
  <c r="EE7914" i="1"/>
  <c r="EP7914" i="1"/>
  <c r="EZ7914" i="1"/>
  <c r="FK7914" i="1"/>
  <c r="FV7914" i="1"/>
  <c r="GF7914" i="1"/>
  <c r="GQ7914" i="1"/>
  <c r="HB7914" i="1"/>
  <c r="HL7914" i="1"/>
  <c r="HW7914" i="1"/>
  <c r="IH7914" i="1"/>
  <c r="IM7921" i="1"/>
  <c r="IE7921" i="1"/>
  <c r="HW7921" i="1"/>
  <c r="HO7921" i="1"/>
  <c r="HG7921" i="1"/>
  <c r="GY7921" i="1"/>
  <c r="GQ7921" i="1"/>
  <c r="GI7921" i="1"/>
  <c r="GA7921" i="1"/>
  <c r="FS7921" i="1"/>
  <c r="FK7921" i="1"/>
  <c r="FC7921" i="1"/>
  <c r="EU7921" i="1"/>
  <c r="EM7921" i="1"/>
  <c r="EE7921" i="1"/>
  <c r="DW7921" i="1"/>
  <c r="DO7921" i="1"/>
  <c r="DG7921" i="1"/>
  <c r="CY7921" i="1"/>
  <c r="CQ7921" i="1"/>
  <c r="CI7921" i="1"/>
  <c r="IL7921" i="1"/>
  <c r="ID7921" i="1"/>
  <c r="HV7921" i="1"/>
  <c r="HN7921" i="1"/>
  <c r="HF7921" i="1"/>
  <c r="GX7921" i="1"/>
  <c r="GP7921" i="1"/>
  <c r="GH7921" i="1"/>
  <c r="FZ7921" i="1"/>
  <c r="FR7921" i="1"/>
  <c r="FJ7921" i="1"/>
  <c r="FB7921" i="1"/>
  <c r="ET7921" i="1"/>
  <c r="EL7921" i="1"/>
  <c r="ED7921" i="1"/>
  <c r="DV7921" i="1"/>
  <c r="DN7921" i="1"/>
  <c r="DF7921" i="1"/>
  <c r="CX7921" i="1"/>
  <c r="CP7921" i="1"/>
  <c r="CH7921" i="1"/>
  <c r="IK7921" i="1"/>
  <c r="IC7921" i="1"/>
  <c r="HU7921" i="1"/>
  <c r="HM7921" i="1"/>
  <c r="HE7921" i="1"/>
  <c r="GW7921" i="1"/>
  <c r="GO7921" i="1"/>
  <c r="GG7921" i="1"/>
  <c r="FY7921" i="1"/>
  <c r="FQ7921" i="1"/>
  <c r="FI7921" i="1"/>
  <c r="FA7921" i="1"/>
  <c r="ES7921" i="1"/>
  <c r="EK7921" i="1"/>
  <c r="EC7921" i="1"/>
  <c r="DU7921" i="1"/>
  <c r="DM7921" i="1"/>
  <c r="DE7921" i="1"/>
  <c r="CW7921" i="1"/>
  <c r="CO7921" i="1"/>
  <c r="CG7921" i="1"/>
  <c r="IJ7921" i="1"/>
  <c r="IB7921" i="1"/>
  <c r="HT7921" i="1"/>
  <c r="HL7921" i="1"/>
  <c r="HD7921" i="1"/>
  <c r="GV7921" i="1"/>
  <c r="GN7921" i="1"/>
  <c r="GF7921" i="1"/>
  <c r="FX7921" i="1"/>
  <c r="FP7921" i="1"/>
  <c r="FH7921" i="1"/>
  <c r="EZ7921" i="1"/>
  <c r="ER7921" i="1"/>
  <c r="EJ7921" i="1"/>
  <c r="EB7921" i="1"/>
  <c r="DT7921" i="1"/>
  <c r="DL7921" i="1"/>
  <c r="DD7921" i="1"/>
  <c r="CV7921" i="1"/>
  <c r="CN7921" i="1"/>
  <c r="CF7921" i="1"/>
  <c r="II7921" i="1"/>
  <c r="IA7921" i="1"/>
  <c r="HS7921" i="1"/>
  <c r="HK7921" i="1"/>
  <c r="HC7921" i="1"/>
  <c r="GU7921" i="1"/>
  <c r="GM7921" i="1"/>
  <c r="GE7921" i="1"/>
  <c r="FW7921" i="1"/>
  <c r="FO7921" i="1"/>
  <c r="FG7921" i="1"/>
  <c r="EY7921" i="1"/>
  <c r="EQ7921" i="1"/>
  <c r="EI7921" i="1"/>
  <c r="EA7921" i="1"/>
  <c r="DS7921" i="1"/>
  <c r="DK7921" i="1"/>
  <c r="DC7921" i="1"/>
  <c r="CU7921" i="1"/>
  <c r="CM7921" i="1"/>
  <c r="CE7921" i="1"/>
  <c r="IO7921" i="1"/>
  <c r="IG7921" i="1"/>
  <c r="HY7921" i="1"/>
  <c r="HQ7921" i="1"/>
  <c r="HI7921" i="1"/>
  <c r="HA7921" i="1"/>
  <c r="GS7921" i="1"/>
  <c r="GK7921" i="1"/>
  <c r="GC7921" i="1"/>
  <c r="FU7921" i="1"/>
  <c r="FM7921" i="1"/>
  <c r="FE7921" i="1"/>
  <c r="EW7921" i="1"/>
  <c r="EO7921" i="1"/>
  <c r="EG7921" i="1"/>
  <c r="DY7921" i="1"/>
  <c r="DQ7921" i="1"/>
  <c r="DI7921" i="1"/>
  <c r="DA7921" i="1"/>
  <c r="CS7921" i="1"/>
  <c r="CK7921" i="1"/>
  <c r="DJ7921" i="1"/>
  <c r="EP7921" i="1"/>
  <c r="FV7921" i="1"/>
  <c r="HB7921" i="1"/>
  <c r="IH7921" i="1"/>
  <c r="II7931" i="1"/>
  <c r="IA7931" i="1"/>
  <c r="HS7931" i="1"/>
  <c r="HK7931" i="1"/>
  <c r="HC7931" i="1"/>
  <c r="GU7931" i="1"/>
  <c r="GM7931" i="1"/>
  <c r="GE7931" i="1"/>
  <c r="FW7931" i="1"/>
  <c r="FO7931" i="1"/>
  <c r="FG7931" i="1"/>
  <c r="EY7931" i="1"/>
  <c r="EQ7931" i="1"/>
  <c r="EI7931" i="1"/>
  <c r="EA7931" i="1"/>
  <c r="DS7931" i="1"/>
  <c r="DK7931" i="1"/>
  <c r="DC7931" i="1"/>
  <c r="CU7931" i="1"/>
  <c r="CM7931" i="1"/>
  <c r="CE7931" i="1"/>
  <c r="IP7931" i="1"/>
  <c r="IH7931" i="1"/>
  <c r="HZ7931" i="1"/>
  <c r="HR7931" i="1"/>
  <c r="HJ7931" i="1"/>
  <c r="HB7931" i="1"/>
  <c r="GT7931" i="1"/>
  <c r="GL7931" i="1"/>
  <c r="GD7931" i="1"/>
  <c r="FV7931" i="1"/>
  <c r="FN7931" i="1"/>
  <c r="FF7931" i="1"/>
  <c r="EX7931" i="1"/>
  <c r="EP7931" i="1"/>
  <c r="EH7931" i="1"/>
  <c r="DZ7931" i="1"/>
  <c r="DR7931" i="1"/>
  <c r="DJ7931" i="1"/>
  <c r="DB7931" i="1"/>
  <c r="CT7931" i="1"/>
  <c r="CL7931" i="1"/>
  <c r="IO7931" i="1"/>
  <c r="IG7931" i="1"/>
  <c r="HY7931" i="1"/>
  <c r="HQ7931" i="1"/>
  <c r="HI7931" i="1"/>
  <c r="HA7931" i="1"/>
  <c r="GS7931" i="1"/>
  <c r="GK7931" i="1"/>
  <c r="GC7931" i="1"/>
  <c r="FU7931" i="1"/>
  <c r="FM7931" i="1"/>
  <c r="FE7931" i="1"/>
  <c r="EW7931" i="1"/>
  <c r="EO7931" i="1"/>
  <c r="EG7931" i="1"/>
  <c r="DY7931" i="1"/>
  <c r="DQ7931" i="1"/>
  <c r="DI7931" i="1"/>
  <c r="DA7931" i="1"/>
  <c r="CS7931" i="1"/>
  <c r="CK7931" i="1"/>
  <c r="IN7931" i="1"/>
  <c r="IF7931" i="1"/>
  <c r="HX7931" i="1"/>
  <c r="HP7931" i="1"/>
  <c r="HH7931" i="1"/>
  <c r="GZ7931" i="1"/>
  <c r="GR7931" i="1"/>
  <c r="GJ7931" i="1"/>
  <c r="GB7931" i="1"/>
  <c r="FT7931" i="1"/>
  <c r="FL7931" i="1"/>
  <c r="FD7931" i="1"/>
  <c r="EV7931" i="1"/>
  <c r="EN7931" i="1"/>
  <c r="EF7931" i="1"/>
  <c r="DX7931" i="1"/>
  <c r="DP7931" i="1"/>
  <c r="DH7931" i="1"/>
  <c r="CZ7931" i="1"/>
  <c r="CR7931" i="1"/>
  <c r="CJ7931" i="1"/>
  <c r="IM7931" i="1"/>
  <c r="IE7931" i="1"/>
  <c r="HW7931" i="1"/>
  <c r="HO7931" i="1"/>
  <c r="HG7931" i="1"/>
  <c r="GY7931" i="1"/>
  <c r="GQ7931" i="1"/>
  <c r="GI7931" i="1"/>
  <c r="GA7931" i="1"/>
  <c r="FS7931" i="1"/>
  <c r="FK7931" i="1"/>
  <c r="FC7931" i="1"/>
  <c r="EU7931" i="1"/>
  <c r="EM7931" i="1"/>
  <c r="EE7931" i="1"/>
  <c r="DW7931" i="1"/>
  <c r="DO7931" i="1"/>
  <c r="DG7931" i="1"/>
  <c r="CY7931" i="1"/>
  <c r="CQ7931" i="1"/>
  <c r="CI7931" i="1"/>
  <c r="IK7931" i="1"/>
  <c r="IC7931" i="1"/>
  <c r="HU7931" i="1"/>
  <c r="HM7931" i="1"/>
  <c r="HE7931" i="1"/>
  <c r="GW7931" i="1"/>
  <c r="GO7931" i="1"/>
  <c r="GG7931" i="1"/>
  <c r="FY7931" i="1"/>
  <c r="FQ7931" i="1"/>
  <c r="FI7931" i="1"/>
  <c r="FA7931" i="1"/>
  <c r="ES7931" i="1"/>
  <c r="EK7931" i="1"/>
  <c r="EC7931" i="1"/>
  <c r="DU7931" i="1"/>
  <c r="DM7931" i="1"/>
  <c r="DE7931" i="1"/>
  <c r="CW7931" i="1"/>
  <c r="CO7931" i="1"/>
  <c r="CG7931" i="1"/>
  <c r="IJ7931" i="1"/>
  <c r="IB7931" i="1"/>
  <c r="HT7931" i="1"/>
  <c r="HL7931" i="1"/>
  <c r="HD7931" i="1"/>
  <c r="GV7931" i="1"/>
  <c r="GN7931" i="1"/>
  <c r="GF7931" i="1"/>
  <c r="FX7931" i="1"/>
  <c r="FP7931" i="1"/>
  <c r="FH7931" i="1"/>
  <c r="EZ7931" i="1"/>
  <c r="ER7931" i="1"/>
  <c r="EJ7931" i="1"/>
  <c r="EB7931" i="1"/>
  <c r="DT7931" i="1"/>
  <c r="DL7931" i="1"/>
  <c r="DD7931" i="1"/>
  <c r="CV7931" i="1"/>
  <c r="CN7931" i="1"/>
  <c r="CF7931" i="1"/>
  <c r="GP7931" i="1"/>
  <c r="ED7931" i="1"/>
  <c r="GH7931" i="1"/>
  <c r="DV7931" i="1"/>
  <c r="IL7931" i="1"/>
  <c r="FZ7931" i="1"/>
  <c r="DN7931" i="1"/>
  <c r="ID7931" i="1"/>
  <c r="FR7931" i="1"/>
  <c r="DF7931" i="1"/>
  <c r="HV7931" i="1"/>
  <c r="FJ7931" i="1"/>
  <c r="CX7931" i="1"/>
  <c r="HF7931" i="1"/>
  <c r="ET7931" i="1"/>
  <c r="CH7931" i="1"/>
  <c r="BO7966" i="1"/>
  <c r="BN7966" i="1"/>
  <c r="CE7914" i="1"/>
  <c r="CP7914" i="1"/>
  <c r="CZ7914" i="1"/>
  <c r="DK7914" i="1"/>
  <c r="DV7914" i="1"/>
  <c r="EF7914" i="1"/>
  <c r="EQ7914" i="1"/>
  <c r="FB7914" i="1"/>
  <c r="FL7914" i="1"/>
  <c r="FW7914" i="1"/>
  <c r="GH7914" i="1"/>
  <c r="GR7914" i="1"/>
  <c r="HC7914" i="1"/>
  <c r="HN7914" i="1"/>
  <c r="HX7914" i="1"/>
  <c r="II7914" i="1"/>
  <c r="CJ7915" i="1"/>
  <c r="CT7915" i="1"/>
  <c r="DE7915" i="1"/>
  <c r="DP7915" i="1"/>
  <c r="DZ7915" i="1"/>
  <c r="EK7915" i="1"/>
  <c r="EV7915" i="1"/>
  <c r="FF7915" i="1"/>
  <c r="FQ7915" i="1"/>
  <c r="GB7915" i="1"/>
  <c r="GL7915" i="1"/>
  <c r="GW7915" i="1"/>
  <c r="HH7915" i="1"/>
  <c r="HR7915" i="1"/>
  <c r="IC7915" i="1"/>
  <c r="IN7915" i="1"/>
  <c r="CI7916" i="1"/>
  <c r="CT7916" i="1"/>
  <c r="DD7916" i="1"/>
  <c r="DO7916" i="1"/>
  <c r="DZ7916" i="1"/>
  <c r="EJ7916" i="1"/>
  <c r="EU7916" i="1"/>
  <c r="FF7916" i="1"/>
  <c r="FV7916" i="1"/>
  <c r="GL7916" i="1"/>
  <c r="HB7916" i="1"/>
  <c r="HR7916" i="1"/>
  <c r="IH7916" i="1"/>
  <c r="IO7920" i="1"/>
  <c r="IG7920" i="1"/>
  <c r="HY7920" i="1"/>
  <c r="HQ7920" i="1"/>
  <c r="HI7920" i="1"/>
  <c r="HA7920" i="1"/>
  <c r="GS7920" i="1"/>
  <c r="GK7920" i="1"/>
  <c r="GC7920" i="1"/>
  <c r="FU7920" i="1"/>
  <c r="FM7920" i="1"/>
  <c r="FE7920" i="1"/>
  <c r="EW7920" i="1"/>
  <c r="EO7920" i="1"/>
  <c r="EG7920" i="1"/>
  <c r="DY7920" i="1"/>
  <c r="DQ7920" i="1"/>
  <c r="DI7920" i="1"/>
  <c r="DA7920" i="1"/>
  <c r="CS7920" i="1"/>
  <c r="CK7920" i="1"/>
  <c r="IN7920" i="1"/>
  <c r="IF7920" i="1"/>
  <c r="HX7920" i="1"/>
  <c r="HP7920" i="1"/>
  <c r="HH7920" i="1"/>
  <c r="GZ7920" i="1"/>
  <c r="GR7920" i="1"/>
  <c r="GJ7920" i="1"/>
  <c r="GB7920" i="1"/>
  <c r="FT7920" i="1"/>
  <c r="FL7920" i="1"/>
  <c r="FD7920" i="1"/>
  <c r="EV7920" i="1"/>
  <c r="EN7920" i="1"/>
  <c r="EF7920" i="1"/>
  <c r="DX7920" i="1"/>
  <c r="DP7920" i="1"/>
  <c r="DH7920" i="1"/>
  <c r="CZ7920" i="1"/>
  <c r="CR7920" i="1"/>
  <c r="CJ7920" i="1"/>
  <c r="IM7920" i="1"/>
  <c r="IE7920" i="1"/>
  <c r="HW7920" i="1"/>
  <c r="HO7920" i="1"/>
  <c r="HG7920" i="1"/>
  <c r="GY7920" i="1"/>
  <c r="GQ7920" i="1"/>
  <c r="GI7920" i="1"/>
  <c r="GA7920" i="1"/>
  <c r="FS7920" i="1"/>
  <c r="FK7920" i="1"/>
  <c r="FC7920" i="1"/>
  <c r="EU7920" i="1"/>
  <c r="EM7920" i="1"/>
  <c r="EE7920" i="1"/>
  <c r="DW7920" i="1"/>
  <c r="DO7920" i="1"/>
  <c r="DG7920" i="1"/>
  <c r="CY7920" i="1"/>
  <c r="CQ7920" i="1"/>
  <c r="CI7920" i="1"/>
  <c r="IL7920" i="1"/>
  <c r="ID7920" i="1"/>
  <c r="HV7920" i="1"/>
  <c r="HN7920" i="1"/>
  <c r="HF7920" i="1"/>
  <c r="GX7920" i="1"/>
  <c r="GP7920" i="1"/>
  <c r="GH7920" i="1"/>
  <c r="FZ7920" i="1"/>
  <c r="FR7920" i="1"/>
  <c r="FJ7920" i="1"/>
  <c r="FB7920" i="1"/>
  <c r="ET7920" i="1"/>
  <c r="EL7920" i="1"/>
  <c r="ED7920" i="1"/>
  <c r="DV7920" i="1"/>
  <c r="DN7920" i="1"/>
  <c r="DF7920" i="1"/>
  <c r="CX7920" i="1"/>
  <c r="CP7920" i="1"/>
  <c r="CH7920" i="1"/>
  <c r="IK7920" i="1"/>
  <c r="IC7920" i="1"/>
  <c r="HU7920" i="1"/>
  <c r="HM7920" i="1"/>
  <c r="HE7920" i="1"/>
  <c r="GW7920" i="1"/>
  <c r="GO7920" i="1"/>
  <c r="GG7920" i="1"/>
  <c r="FY7920" i="1"/>
  <c r="FQ7920" i="1"/>
  <c r="FI7920" i="1"/>
  <c r="FA7920" i="1"/>
  <c r="ES7920" i="1"/>
  <c r="EK7920" i="1"/>
  <c r="EC7920" i="1"/>
  <c r="DU7920" i="1"/>
  <c r="DM7920" i="1"/>
  <c r="DE7920" i="1"/>
  <c r="CW7920" i="1"/>
  <c r="CO7920" i="1"/>
  <c r="CG7920" i="1"/>
  <c r="II7920" i="1"/>
  <c r="IA7920" i="1"/>
  <c r="HS7920" i="1"/>
  <c r="HK7920" i="1"/>
  <c r="HC7920" i="1"/>
  <c r="GU7920" i="1"/>
  <c r="GM7920" i="1"/>
  <c r="GE7920" i="1"/>
  <c r="FW7920" i="1"/>
  <c r="FO7920" i="1"/>
  <c r="FG7920" i="1"/>
  <c r="EY7920" i="1"/>
  <c r="EQ7920" i="1"/>
  <c r="EI7920" i="1"/>
  <c r="EA7920" i="1"/>
  <c r="DS7920" i="1"/>
  <c r="DK7920" i="1"/>
  <c r="DC7920" i="1"/>
  <c r="CU7920" i="1"/>
  <c r="CM7920" i="1"/>
  <c r="CE7920" i="1"/>
  <c r="DJ7920" i="1"/>
  <c r="EP7920" i="1"/>
  <c r="FV7920" i="1"/>
  <c r="HB7920" i="1"/>
  <c r="IH7920" i="1"/>
  <c r="CJ7921" i="1"/>
  <c r="DP7921" i="1"/>
  <c r="EV7921" i="1"/>
  <c r="GB7921" i="1"/>
  <c r="HH7921" i="1"/>
  <c r="IN7921" i="1"/>
  <c r="CX7923" i="1"/>
  <c r="ED7923" i="1"/>
  <c r="FJ7923" i="1"/>
  <c r="GP7923" i="1"/>
  <c r="CT7924" i="1"/>
  <c r="DZ7924" i="1"/>
  <c r="FF7924" i="1"/>
  <c r="GL7924" i="1"/>
  <c r="HR7924" i="1"/>
  <c r="DF7927" i="1"/>
  <c r="EW7927" i="1"/>
  <c r="GN7927" i="1"/>
  <c r="ID7927" i="1"/>
  <c r="CP7931" i="1"/>
  <c r="Y7910" i="1"/>
  <c r="CH7914" i="1"/>
  <c r="CR7914" i="1"/>
  <c r="DC7914" i="1"/>
  <c r="DN7914" i="1"/>
  <c r="DX7914" i="1"/>
  <c r="EI7914" i="1"/>
  <c r="ET7914" i="1"/>
  <c r="FD7914" i="1"/>
  <c r="FO7914" i="1"/>
  <c r="FZ7914" i="1"/>
  <c r="GJ7914" i="1"/>
  <c r="GU7914" i="1"/>
  <c r="HF7914" i="1"/>
  <c r="HP7914" i="1"/>
  <c r="IA7914" i="1"/>
  <c r="IL7914" i="1"/>
  <c r="CL7915" i="1"/>
  <c r="CW7915" i="1"/>
  <c r="DH7915" i="1"/>
  <c r="DR7915" i="1"/>
  <c r="EC7915" i="1"/>
  <c r="EN7915" i="1"/>
  <c r="EX7915" i="1"/>
  <c r="FI7915" i="1"/>
  <c r="FT7915" i="1"/>
  <c r="GD7915" i="1"/>
  <c r="GO7915" i="1"/>
  <c r="GZ7915" i="1"/>
  <c r="HJ7915" i="1"/>
  <c r="HU7915" i="1"/>
  <c r="IF7915" i="1"/>
  <c r="IP7915" i="1"/>
  <c r="CL7916" i="1"/>
  <c r="CV7916" i="1"/>
  <c r="DG7916" i="1"/>
  <c r="DR7916" i="1"/>
  <c r="EB7916" i="1"/>
  <c r="EM7916" i="1"/>
  <c r="EX7916" i="1"/>
  <c r="FJ7916" i="1"/>
  <c r="FZ7916" i="1"/>
  <c r="GP7916" i="1"/>
  <c r="HF7916" i="1"/>
  <c r="HV7916" i="1"/>
  <c r="IL7916" i="1"/>
  <c r="CR7921" i="1"/>
  <c r="DX7921" i="1"/>
  <c r="FD7921" i="1"/>
  <c r="GJ7921" i="1"/>
  <c r="HP7921" i="1"/>
  <c r="II7923" i="1"/>
  <c r="IA7923" i="1"/>
  <c r="HS7923" i="1"/>
  <c r="HK7923" i="1"/>
  <c r="HC7923" i="1"/>
  <c r="GU7923" i="1"/>
  <c r="GM7923" i="1"/>
  <c r="GE7923" i="1"/>
  <c r="FW7923" i="1"/>
  <c r="FO7923" i="1"/>
  <c r="FG7923" i="1"/>
  <c r="EY7923" i="1"/>
  <c r="EQ7923" i="1"/>
  <c r="EI7923" i="1"/>
  <c r="EA7923" i="1"/>
  <c r="DS7923" i="1"/>
  <c r="DK7923" i="1"/>
  <c r="DC7923" i="1"/>
  <c r="CU7923" i="1"/>
  <c r="CM7923" i="1"/>
  <c r="CE7923" i="1"/>
  <c r="IP7923" i="1"/>
  <c r="IH7923" i="1"/>
  <c r="HZ7923" i="1"/>
  <c r="HR7923" i="1"/>
  <c r="HJ7923" i="1"/>
  <c r="HB7923" i="1"/>
  <c r="GT7923" i="1"/>
  <c r="GL7923" i="1"/>
  <c r="GD7923" i="1"/>
  <c r="FV7923" i="1"/>
  <c r="FN7923" i="1"/>
  <c r="FF7923" i="1"/>
  <c r="EX7923" i="1"/>
  <c r="EP7923" i="1"/>
  <c r="EH7923" i="1"/>
  <c r="DZ7923" i="1"/>
  <c r="DR7923" i="1"/>
  <c r="DJ7923" i="1"/>
  <c r="DB7923" i="1"/>
  <c r="CT7923" i="1"/>
  <c r="CL7923" i="1"/>
  <c r="IO7923" i="1"/>
  <c r="IG7923" i="1"/>
  <c r="HY7923" i="1"/>
  <c r="HQ7923" i="1"/>
  <c r="HI7923" i="1"/>
  <c r="HA7923" i="1"/>
  <c r="GS7923" i="1"/>
  <c r="GK7923" i="1"/>
  <c r="GC7923" i="1"/>
  <c r="FU7923" i="1"/>
  <c r="FM7923" i="1"/>
  <c r="FE7923" i="1"/>
  <c r="EW7923" i="1"/>
  <c r="EO7923" i="1"/>
  <c r="EG7923" i="1"/>
  <c r="DY7923" i="1"/>
  <c r="DQ7923" i="1"/>
  <c r="DI7923" i="1"/>
  <c r="DA7923" i="1"/>
  <c r="CS7923" i="1"/>
  <c r="CK7923" i="1"/>
  <c r="IN7923" i="1"/>
  <c r="IF7923" i="1"/>
  <c r="HX7923" i="1"/>
  <c r="HP7923" i="1"/>
  <c r="HH7923" i="1"/>
  <c r="GZ7923" i="1"/>
  <c r="GR7923" i="1"/>
  <c r="GJ7923" i="1"/>
  <c r="GB7923" i="1"/>
  <c r="FT7923" i="1"/>
  <c r="FL7923" i="1"/>
  <c r="FD7923" i="1"/>
  <c r="EV7923" i="1"/>
  <c r="EN7923" i="1"/>
  <c r="EF7923" i="1"/>
  <c r="DX7923" i="1"/>
  <c r="DP7923" i="1"/>
  <c r="DH7923" i="1"/>
  <c r="CZ7923" i="1"/>
  <c r="CR7923" i="1"/>
  <c r="CJ7923" i="1"/>
  <c r="IM7923" i="1"/>
  <c r="IE7923" i="1"/>
  <c r="HW7923" i="1"/>
  <c r="HO7923" i="1"/>
  <c r="HG7923" i="1"/>
  <c r="GY7923" i="1"/>
  <c r="GQ7923" i="1"/>
  <c r="GI7923" i="1"/>
  <c r="GA7923" i="1"/>
  <c r="FS7923" i="1"/>
  <c r="FK7923" i="1"/>
  <c r="FC7923" i="1"/>
  <c r="EU7923" i="1"/>
  <c r="EM7923" i="1"/>
  <c r="EE7923" i="1"/>
  <c r="DW7923" i="1"/>
  <c r="DO7923" i="1"/>
  <c r="DG7923" i="1"/>
  <c r="CY7923" i="1"/>
  <c r="CQ7923" i="1"/>
  <c r="CI7923" i="1"/>
  <c r="IK7923" i="1"/>
  <c r="IC7923" i="1"/>
  <c r="HU7923" i="1"/>
  <c r="HM7923" i="1"/>
  <c r="HE7923" i="1"/>
  <c r="GW7923" i="1"/>
  <c r="GO7923" i="1"/>
  <c r="GG7923" i="1"/>
  <c r="FY7923" i="1"/>
  <c r="FQ7923" i="1"/>
  <c r="FI7923" i="1"/>
  <c r="FA7923" i="1"/>
  <c r="ES7923" i="1"/>
  <c r="EK7923" i="1"/>
  <c r="EC7923" i="1"/>
  <c r="DU7923" i="1"/>
  <c r="DM7923" i="1"/>
  <c r="DE7923" i="1"/>
  <c r="CW7923" i="1"/>
  <c r="CO7923" i="1"/>
  <c r="CG7923" i="1"/>
  <c r="DF7923" i="1"/>
  <c r="EL7923" i="1"/>
  <c r="FR7923" i="1"/>
  <c r="GX7923" i="1"/>
  <c r="ID7923" i="1"/>
  <c r="DB7924" i="1"/>
  <c r="EH7924" i="1"/>
  <c r="FN7924" i="1"/>
  <c r="GT7924" i="1"/>
  <c r="DQ7927" i="1"/>
  <c r="FH7927" i="1"/>
  <c r="GX7927" i="1"/>
  <c r="FB7931" i="1"/>
  <c r="CI7914" i="1"/>
  <c r="CT7914" i="1"/>
  <c r="DD7914" i="1"/>
  <c r="DO7914" i="1"/>
  <c r="DZ7914" i="1"/>
  <c r="EJ7914" i="1"/>
  <c r="EU7914" i="1"/>
  <c r="FF7914" i="1"/>
  <c r="FP7914" i="1"/>
  <c r="GA7914" i="1"/>
  <c r="GL7914" i="1"/>
  <c r="GV7914" i="1"/>
  <c r="HG7914" i="1"/>
  <c r="HR7914" i="1"/>
  <c r="IB7914" i="1"/>
  <c r="IM7914" i="1"/>
  <c r="CN7915" i="1"/>
  <c r="CX7915" i="1"/>
  <c r="DI7915" i="1"/>
  <c r="DT7915" i="1"/>
  <c r="ED7915" i="1"/>
  <c r="EO7915" i="1"/>
  <c r="EZ7915" i="1"/>
  <c r="FJ7915" i="1"/>
  <c r="FU7915" i="1"/>
  <c r="GF7915" i="1"/>
  <c r="GP7915" i="1"/>
  <c r="HA7915" i="1"/>
  <c r="HL7915" i="1"/>
  <c r="HV7915" i="1"/>
  <c r="CM7916" i="1"/>
  <c r="CX7916" i="1"/>
  <c r="DH7916" i="1"/>
  <c r="DS7916" i="1"/>
  <c r="ED7916" i="1"/>
  <c r="EN7916" i="1"/>
  <c r="EY7916" i="1"/>
  <c r="FK7916" i="1"/>
  <c r="GA7916" i="1"/>
  <c r="GQ7916" i="1"/>
  <c r="HG7916" i="1"/>
  <c r="HW7916" i="1"/>
  <c r="CT7921" i="1"/>
  <c r="DZ7921" i="1"/>
  <c r="FF7921" i="1"/>
  <c r="GL7921" i="1"/>
  <c r="HR7921" i="1"/>
  <c r="DL7923" i="1"/>
  <c r="ER7923" i="1"/>
  <c r="FX7923" i="1"/>
  <c r="HD7923" i="1"/>
  <c r="IJ7923" i="1"/>
  <c r="II7927" i="1"/>
  <c r="IA7927" i="1"/>
  <c r="HS7927" i="1"/>
  <c r="HK7927" i="1"/>
  <c r="HC7927" i="1"/>
  <c r="GU7927" i="1"/>
  <c r="GM7927" i="1"/>
  <c r="GE7927" i="1"/>
  <c r="FW7927" i="1"/>
  <c r="FO7927" i="1"/>
  <c r="FG7927" i="1"/>
  <c r="EY7927" i="1"/>
  <c r="EQ7927" i="1"/>
  <c r="EI7927" i="1"/>
  <c r="EA7927" i="1"/>
  <c r="DS7927" i="1"/>
  <c r="DK7927" i="1"/>
  <c r="DC7927" i="1"/>
  <c r="CU7927" i="1"/>
  <c r="CM7927" i="1"/>
  <c r="CE7927" i="1"/>
  <c r="IM7927" i="1"/>
  <c r="IE7927" i="1"/>
  <c r="HW7927" i="1"/>
  <c r="HO7927" i="1"/>
  <c r="HG7927" i="1"/>
  <c r="GY7927" i="1"/>
  <c r="GQ7927" i="1"/>
  <c r="GI7927" i="1"/>
  <c r="GA7927" i="1"/>
  <c r="FS7927" i="1"/>
  <c r="FK7927" i="1"/>
  <c r="FC7927" i="1"/>
  <c r="EU7927" i="1"/>
  <c r="EM7927" i="1"/>
  <c r="EE7927" i="1"/>
  <c r="DW7927" i="1"/>
  <c r="DO7927" i="1"/>
  <c r="DG7927" i="1"/>
  <c r="CY7927" i="1"/>
  <c r="CQ7927" i="1"/>
  <c r="CI7927" i="1"/>
  <c r="IN7927" i="1"/>
  <c r="IC7927" i="1"/>
  <c r="HR7927" i="1"/>
  <c r="HH7927" i="1"/>
  <c r="GW7927" i="1"/>
  <c r="GL7927" i="1"/>
  <c r="GB7927" i="1"/>
  <c r="FQ7927" i="1"/>
  <c r="FF7927" i="1"/>
  <c r="EV7927" i="1"/>
  <c r="EK7927" i="1"/>
  <c r="DZ7927" i="1"/>
  <c r="DP7927" i="1"/>
  <c r="DE7927" i="1"/>
  <c r="CT7927" i="1"/>
  <c r="CJ7927" i="1"/>
  <c r="IL7927" i="1"/>
  <c r="IB7927" i="1"/>
  <c r="HQ7927" i="1"/>
  <c r="HF7927" i="1"/>
  <c r="GV7927" i="1"/>
  <c r="GK7927" i="1"/>
  <c r="FZ7927" i="1"/>
  <c r="FP7927" i="1"/>
  <c r="FE7927" i="1"/>
  <c r="ET7927" i="1"/>
  <c r="EJ7927" i="1"/>
  <c r="DY7927" i="1"/>
  <c r="DN7927" i="1"/>
  <c r="DD7927" i="1"/>
  <c r="CS7927" i="1"/>
  <c r="CH7927" i="1"/>
  <c r="IK7927" i="1"/>
  <c r="HZ7927" i="1"/>
  <c r="HP7927" i="1"/>
  <c r="HE7927" i="1"/>
  <c r="GT7927" i="1"/>
  <c r="GJ7927" i="1"/>
  <c r="FY7927" i="1"/>
  <c r="FN7927" i="1"/>
  <c r="FD7927" i="1"/>
  <c r="ES7927" i="1"/>
  <c r="EH7927" i="1"/>
  <c r="DX7927" i="1"/>
  <c r="DM7927" i="1"/>
  <c r="DB7927" i="1"/>
  <c r="CR7927" i="1"/>
  <c r="CG7927" i="1"/>
  <c r="IJ7927" i="1"/>
  <c r="HY7927" i="1"/>
  <c r="HN7927" i="1"/>
  <c r="HD7927" i="1"/>
  <c r="GS7927" i="1"/>
  <c r="GH7927" i="1"/>
  <c r="FX7927" i="1"/>
  <c r="FM7927" i="1"/>
  <c r="FB7927" i="1"/>
  <c r="ER7927" i="1"/>
  <c r="EG7927" i="1"/>
  <c r="DV7927" i="1"/>
  <c r="DL7927" i="1"/>
  <c r="DA7927" i="1"/>
  <c r="CP7927" i="1"/>
  <c r="CF7927" i="1"/>
  <c r="IH7927" i="1"/>
  <c r="HX7927" i="1"/>
  <c r="HM7927" i="1"/>
  <c r="HB7927" i="1"/>
  <c r="GR7927" i="1"/>
  <c r="GG7927" i="1"/>
  <c r="FV7927" i="1"/>
  <c r="FL7927" i="1"/>
  <c r="FA7927" i="1"/>
  <c r="EP7927" i="1"/>
  <c r="EF7927" i="1"/>
  <c r="DU7927" i="1"/>
  <c r="DJ7927" i="1"/>
  <c r="CZ7927" i="1"/>
  <c r="CO7927" i="1"/>
  <c r="IP7927" i="1"/>
  <c r="IF7927" i="1"/>
  <c r="HU7927" i="1"/>
  <c r="HJ7927" i="1"/>
  <c r="GZ7927" i="1"/>
  <c r="GO7927" i="1"/>
  <c r="GD7927" i="1"/>
  <c r="FT7927" i="1"/>
  <c r="FI7927" i="1"/>
  <c r="EX7927" i="1"/>
  <c r="EN7927" i="1"/>
  <c r="EC7927" i="1"/>
  <c r="DR7927" i="1"/>
  <c r="DH7927" i="1"/>
  <c r="CW7927" i="1"/>
  <c r="CL7927" i="1"/>
  <c r="DT7927" i="1"/>
  <c r="FJ7927" i="1"/>
  <c r="HA7927" i="1"/>
  <c r="GX7931" i="1"/>
  <c r="CJ7914" i="1"/>
  <c r="CU7914" i="1"/>
  <c r="DF7914" i="1"/>
  <c r="DP7914" i="1"/>
  <c r="EA7914" i="1"/>
  <c r="EL7914" i="1"/>
  <c r="EV7914" i="1"/>
  <c r="FG7914" i="1"/>
  <c r="FR7914" i="1"/>
  <c r="GB7914" i="1"/>
  <c r="GM7914" i="1"/>
  <c r="GX7914" i="1"/>
  <c r="HH7914" i="1"/>
  <c r="HS7914" i="1"/>
  <c r="ID7914" i="1"/>
  <c r="IN7914" i="1"/>
  <c r="II7915" i="1"/>
  <c r="IA7915" i="1"/>
  <c r="HS7915" i="1"/>
  <c r="HK7915" i="1"/>
  <c r="HC7915" i="1"/>
  <c r="GU7915" i="1"/>
  <c r="GM7915" i="1"/>
  <c r="GE7915" i="1"/>
  <c r="FW7915" i="1"/>
  <c r="FO7915" i="1"/>
  <c r="FG7915" i="1"/>
  <c r="EY7915" i="1"/>
  <c r="EQ7915" i="1"/>
  <c r="EI7915" i="1"/>
  <c r="EA7915" i="1"/>
  <c r="DS7915" i="1"/>
  <c r="DK7915" i="1"/>
  <c r="DC7915" i="1"/>
  <c r="CU7915" i="1"/>
  <c r="CM7915" i="1"/>
  <c r="CE7915" i="1"/>
  <c r="IM7915" i="1"/>
  <c r="IE7915" i="1"/>
  <c r="HW7915" i="1"/>
  <c r="HO7915" i="1"/>
  <c r="HG7915" i="1"/>
  <c r="GY7915" i="1"/>
  <c r="GQ7915" i="1"/>
  <c r="GI7915" i="1"/>
  <c r="GA7915" i="1"/>
  <c r="FS7915" i="1"/>
  <c r="FK7915" i="1"/>
  <c r="FC7915" i="1"/>
  <c r="EU7915" i="1"/>
  <c r="EM7915" i="1"/>
  <c r="EE7915" i="1"/>
  <c r="DW7915" i="1"/>
  <c r="DO7915" i="1"/>
  <c r="DG7915" i="1"/>
  <c r="CY7915" i="1"/>
  <c r="CQ7915" i="1"/>
  <c r="CI7915" i="1"/>
  <c r="CO7915" i="1"/>
  <c r="CZ7915" i="1"/>
  <c r="DJ7915" i="1"/>
  <c r="DU7915" i="1"/>
  <c r="EF7915" i="1"/>
  <c r="EP7915" i="1"/>
  <c r="FA7915" i="1"/>
  <c r="FL7915" i="1"/>
  <c r="FV7915" i="1"/>
  <c r="GG7915" i="1"/>
  <c r="GR7915" i="1"/>
  <c r="HB7915" i="1"/>
  <c r="HM7915" i="1"/>
  <c r="HX7915" i="1"/>
  <c r="IH7915" i="1"/>
  <c r="IO7916" i="1"/>
  <c r="IG7916" i="1"/>
  <c r="HY7916" i="1"/>
  <c r="HQ7916" i="1"/>
  <c r="HI7916" i="1"/>
  <c r="HA7916" i="1"/>
  <c r="GS7916" i="1"/>
  <c r="GK7916" i="1"/>
  <c r="GC7916" i="1"/>
  <c r="FU7916" i="1"/>
  <c r="FM7916" i="1"/>
  <c r="FE7916" i="1"/>
  <c r="EW7916" i="1"/>
  <c r="EO7916" i="1"/>
  <c r="EG7916" i="1"/>
  <c r="DY7916" i="1"/>
  <c r="DQ7916" i="1"/>
  <c r="DI7916" i="1"/>
  <c r="DA7916" i="1"/>
  <c r="CS7916" i="1"/>
  <c r="CK7916" i="1"/>
  <c r="IN7916" i="1"/>
  <c r="IF7916" i="1"/>
  <c r="HX7916" i="1"/>
  <c r="HP7916" i="1"/>
  <c r="HH7916" i="1"/>
  <c r="GZ7916" i="1"/>
  <c r="GR7916" i="1"/>
  <c r="GJ7916" i="1"/>
  <c r="GB7916" i="1"/>
  <c r="FT7916" i="1"/>
  <c r="FL7916" i="1"/>
  <c r="IK7916" i="1"/>
  <c r="IC7916" i="1"/>
  <c r="HU7916" i="1"/>
  <c r="HM7916" i="1"/>
  <c r="HE7916" i="1"/>
  <c r="GW7916" i="1"/>
  <c r="GO7916" i="1"/>
  <c r="GG7916" i="1"/>
  <c r="FY7916" i="1"/>
  <c r="FQ7916" i="1"/>
  <c r="FI7916" i="1"/>
  <c r="FA7916" i="1"/>
  <c r="ES7916" i="1"/>
  <c r="EK7916" i="1"/>
  <c r="EC7916" i="1"/>
  <c r="DU7916" i="1"/>
  <c r="DM7916" i="1"/>
  <c r="DE7916" i="1"/>
  <c r="CW7916" i="1"/>
  <c r="CO7916" i="1"/>
  <c r="CG7916" i="1"/>
  <c r="II7916" i="1"/>
  <c r="IA7916" i="1"/>
  <c r="HS7916" i="1"/>
  <c r="HK7916" i="1"/>
  <c r="HC7916" i="1"/>
  <c r="GU7916" i="1"/>
  <c r="GM7916" i="1"/>
  <c r="GE7916" i="1"/>
  <c r="FW7916" i="1"/>
  <c r="FO7916" i="1"/>
  <c r="FG7916" i="1"/>
  <c r="CN7916" i="1"/>
  <c r="CY7916" i="1"/>
  <c r="DJ7916" i="1"/>
  <c r="DT7916" i="1"/>
  <c r="EE7916" i="1"/>
  <c r="EP7916" i="1"/>
  <c r="EZ7916" i="1"/>
  <c r="FN7916" i="1"/>
  <c r="GD7916" i="1"/>
  <c r="GT7916" i="1"/>
  <c r="HJ7916" i="1"/>
  <c r="HZ7916" i="1"/>
  <c r="IP7916" i="1"/>
  <c r="CZ7921" i="1"/>
  <c r="EF7921" i="1"/>
  <c r="FL7921" i="1"/>
  <c r="GR7921" i="1"/>
  <c r="HX7921" i="1"/>
  <c r="CH7923" i="1"/>
  <c r="DN7923" i="1"/>
  <c r="ET7923" i="1"/>
  <c r="FZ7923" i="1"/>
  <c r="HF7923" i="1"/>
  <c r="IL7923" i="1"/>
  <c r="IO7924" i="1"/>
  <c r="IG7924" i="1"/>
  <c r="HY7924" i="1"/>
  <c r="HQ7924" i="1"/>
  <c r="HI7924" i="1"/>
  <c r="HA7924" i="1"/>
  <c r="GS7924" i="1"/>
  <c r="GK7924" i="1"/>
  <c r="GC7924" i="1"/>
  <c r="FU7924" i="1"/>
  <c r="FM7924" i="1"/>
  <c r="FE7924" i="1"/>
  <c r="EW7924" i="1"/>
  <c r="EO7924" i="1"/>
  <c r="EG7924" i="1"/>
  <c r="DY7924" i="1"/>
  <c r="DQ7924" i="1"/>
  <c r="DI7924" i="1"/>
  <c r="DA7924" i="1"/>
  <c r="CS7924" i="1"/>
  <c r="CK7924" i="1"/>
  <c r="IN7924" i="1"/>
  <c r="IF7924" i="1"/>
  <c r="HX7924" i="1"/>
  <c r="HP7924" i="1"/>
  <c r="HH7924" i="1"/>
  <c r="GZ7924" i="1"/>
  <c r="GR7924" i="1"/>
  <c r="GJ7924" i="1"/>
  <c r="GB7924" i="1"/>
  <c r="FT7924" i="1"/>
  <c r="FL7924" i="1"/>
  <c r="FD7924" i="1"/>
  <c r="EV7924" i="1"/>
  <c r="EN7924" i="1"/>
  <c r="EF7924" i="1"/>
  <c r="DX7924" i="1"/>
  <c r="DP7924" i="1"/>
  <c r="DH7924" i="1"/>
  <c r="CZ7924" i="1"/>
  <c r="CR7924" i="1"/>
  <c r="CJ7924" i="1"/>
  <c r="IM7924" i="1"/>
  <c r="IE7924" i="1"/>
  <c r="HW7924" i="1"/>
  <c r="HO7924" i="1"/>
  <c r="HG7924" i="1"/>
  <c r="GY7924" i="1"/>
  <c r="GQ7924" i="1"/>
  <c r="GI7924" i="1"/>
  <c r="GA7924" i="1"/>
  <c r="FS7924" i="1"/>
  <c r="FK7924" i="1"/>
  <c r="FC7924" i="1"/>
  <c r="EU7924" i="1"/>
  <c r="EM7924" i="1"/>
  <c r="EE7924" i="1"/>
  <c r="DW7924" i="1"/>
  <c r="DO7924" i="1"/>
  <c r="DG7924" i="1"/>
  <c r="CY7924" i="1"/>
  <c r="CQ7924" i="1"/>
  <c r="CI7924" i="1"/>
  <c r="IL7924" i="1"/>
  <c r="ID7924" i="1"/>
  <c r="HV7924" i="1"/>
  <c r="HN7924" i="1"/>
  <c r="HF7924" i="1"/>
  <c r="GX7924" i="1"/>
  <c r="GP7924" i="1"/>
  <c r="GH7924" i="1"/>
  <c r="FZ7924" i="1"/>
  <c r="FR7924" i="1"/>
  <c r="FJ7924" i="1"/>
  <c r="FB7924" i="1"/>
  <c r="ET7924" i="1"/>
  <c r="EL7924" i="1"/>
  <c r="ED7924" i="1"/>
  <c r="DV7924" i="1"/>
  <c r="DN7924" i="1"/>
  <c r="DF7924" i="1"/>
  <c r="CX7924" i="1"/>
  <c r="CP7924" i="1"/>
  <c r="CH7924" i="1"/>
  <c r="IK7924" i="1"/>
  <c r="IC7924" i="1"/>
  <c r="HU7924" i="1"/>
  <c r="HM7924" i="1"/>
  <c r="HE7924" i="1"/>
  <c r="GW7924" i="1"/>
  <c r="GO7924" i="1"/>
  <c r="GG7924" i="1"/>
  <c r="FY7924" i="1"/>
  <c r="FQ7924" i="1"/>
  <c r="FI7924" i="1"/>
  <c r="FA7924" i="1"/>
  <c r="ES7924" i="1"/>
  <c r="EK7924" i="1"/>
  <c r="EC7924" i="1"/>
  <c r="DU7924" i="1"/>
  <c r="DM7924" i="1"/>
  <c r="DE7924" i="1"/>
  <c r="CW7924" i="1"/>
  <c r="CO7924" i="1"/>
  <c r="CG7924" i="1"/>
  <c r="II7924" i="1"/>
  <c r="IA7924" i="1"/>
  <c r="HS7924" i="1"/>
  <c r="HK7924" i="1"/>
  <c r="HC7924" i="1"/>
  <c r="GU7924" i="1"/>
  <c r="GM7924" i="1"/>
  <c r="GE7924" i="1"/>
  <c r="FW7924" i="1"/>
  <c r="FO7924" i="1"/>
  <c r="FG7924" i="1"/>
  <c r="EY7924" i="1"/>
  <c r="EQ7924" i="1"/>
  <c r="EI7924" i="1"/>
  <c r="EA7924" i="1"/>
  <c r="DS7924" i="1"/>
  <c r="DK7924" i="1"/>
  <c r="DC7924" i="1"/>
  <c r="CU7924" i="1"/>
  <c r="CM7924" i="1"/>
  <c r="CE7924" i="1"/>
  <c r="DJ7924" i="1"/>
  <c r="EP7924" i="1"/>
  <c r="FV7924" i="1"/>
  <c r="HB7924" i="1"/>
  <c r="IH7924" i="1"/>
  <c r="CK7927" i="1"/>
  <c r="EB7927" i="1"/>
  <c r="FR7927" i="1"/>
  <c r="HI7927" i="1"/>
  <c r="HN7931" i="1"/>
  <c r="CI7918" i="1"/>
  <c r="CQ7918" i="1"/>
  <c r="CY7918" i="1"/>
  <c r="DG7918" i="1"/>
  <c r="DO7918" i="1"/>
  <c r="DW7918" i="1"/>
  <c r="EE7918" i="1"/>
  <c r="EM7918" i="1"/>
  <c r="EU7918" i="1"/>
  <c r="FC7918" i="1"/>
  <c r="FK7918" i="1"/>
  <c r="FS7918" i="1"/>
  <c r="GA7918" i="1"/>
  <c r="GI7918" i="1"/>
  <c r="GQ7918" i="1"/>
  <c r="GY7918" i="1"/>
  <c r="HG7918" i="1"/>
  <c r="HO7918" i="1"/>
  <c r="HW7918" i="1"/>
  <c r="IE7918" i="1"/>
  <c r="IM7918" i="1"/>
  <c r="CI7922" i="1"/>
  <c r="CQ7922" i="1"/>
  <c r="CY7922" i="1"/>
  <c r="DG7922" i="1"/>
  <c r="DO7922" i="1"/>
  <c r="DW7922" i="1"/>
  <c r="EE7922" i="1"/>
  <c r="EM7922" i="1"/>
  <c r="EU7922" i="1"/>
  <c r="FC7922" i="1"/>
  <c r="FK7922" i="1"/>
  <c r="FS7922" i="1"/>
  <c r="GA7922" i="1"/>
  <c r="GI7922" i="1"/>
  <c r="GQ7922" i="1"/>
  <c r="GY7922" i="1"/>
  <c r="HG7922" i="1"/>
  <c r="HO7922" i="1"/>
  <c r="HW7922" i="1"/>
  <c r="IE7922" i="1"/>
  <c r="IM7922" i="1"/>
  <c r="CI7926" i="1"/>
  <c r="CQ7926" i="1"/>
  <c r="CY7926" i="1"/>
  <c r="DG7926" i="1"/>
  <c r="DO7926" i="1"/>
  <c r="DW7926" i="1"/>
  <c r="EE7926" i="1"/>
  <c r="EM7926" i="1"/>
  <c r="EU7926" i="1"/>
  <c r="FD7926" i="1"/>
  <c r="FO7926" i="1"/>
  <c r="FZ7926" i="1"/>
  <c r="GJ7926" i="1"/>
  <c r="GU7926" i="1"/>
  <c r="HF7926" i="1"/>
  <c r="HP7926" i="1"/>
  <c r="IA7926" i="1"/>
  <c r="IL7926" i="1"/>
  <c r="AP7927" i="1"/>
  <c r="AQ7929" i="1"/>
  <c r="AP7929" i="1"/>
  <c r="CL7929" i="1"/>
  <c r="DH7929" i="1"/>
  <c r="EB7929" i="1"/>
  <c r="EX7929" i="1"/>
  <c r="FT7929" i="1"/>
  <c r="GN7929" i="1"/>
  <c r="HJ7929" i="1"/>
  <c r="DJ7933" i="1"/>
  <c r="FV7933" i="1"/>
  <c r="IH7933" i="1"/>
  <c r="DF7935" i="1"/>
  <c r="FR7935" i="1"/>
  <c r="ID7935" i="1"/>
  <c r="II7942" i="1"/>
  <c r="IA7942" i="1"/>
  <c r="HS7942" i="1"/>
  <c r="HK7942" i="1"/>
  <c r="HC7942" i="1"/>
  <c r="GU7942" i="1"/>
  <c r="GM7942" i="1"/>
  <c r="GE7942" i="1"/>
  <c r="FW7942" i="1"/>
  <c r="FO7942" i="1"/>
  <c r="FG7942" i="1"/>
  <c r="EY7942" i="1"/>
  <c r="EQ7942" i="1"/>
  <c r="EI7942" i="1"/>
  <c r="EA7942" i="1"/>
  <c r="DS7942" i="1"/>
  <c r="DK7942" i="1"/>
  <c r="DC7942" i="1"/>
  <c r="CU7942" i="1"/>
  <c r="CM7942" i="1"/>
  <c r="CE7942" i="1"/>
  <c r="IP7942" i="1"/>
  <c r="IH7942" i="1"/>
  <c r="HZ7942" i="1"/>
  <c r="HR7942" i="1"/>
  <c r="HJ7942" i="1"/>
  <c r="HB7942" i="1"/>
  <c r="GT7942" i="1"/>
  <c r="GL7942" i="1"/>
  <c r="GD7942" i="1"/>
  <c r="FV7942" i="1"/>
  <c r="FN7942" i="1"/>
  <c r="FF7942" i="1"/>
  <c r="EX7942" i="1"/>
  <c r="EP7942" i="1"/>
  <c r="EH7942" i="1"/>
  <c r="DZ7942" i="1"/>
  <c r="DR7942" i="1"/>
  <c r="DJ7942" i="1"/>
  <c r="DB7942" i="1"/>
  <c r="CT7942" i="1"/>
  <c r="CL7942" i="1"/>
  <c r="IO7942" i="1"/>
  <c r="IG7942" i="1"/>
  <c r="HY7942" i="1"/>
  <c r="HQ7942" i="1"/>
  <c r="HI7942" i="1"/>
  <c r="HA7942" i="1"/>
  <c r="GS7942" i="1"/>
  <c r="GK7942" i="1"/>
  <c r="GC7942" i="1"/>
  <c r="FU7942" i="1"/>
  <c r="FM7942" i="1"/>
  <c r="FE7942" i="1"/>
  <c r="EW7942" i="1"/>
  <c r="EO7942" i="1"/>
  <c r="EG7942" i="1"/>
  <c r="DY7942" i="1"/>
  <c r="DQ7942" i="1"/>
  <c r="DI7942" i="1"/>
  <c r="DA7942" i="1"/>
  <c r="CS7942" i="1"/>
  <c r="CK7942" i="1"/>
  <c r="IN7942" i="1"/>
  <c r="IF7942" i="1"/>
  <c r="HX7942" i="1"/>
  <c r="HP7942" i="1"/>
  <c r="HH7942" i="1"/>
  <c r="GZ7942" i="1"/>
  <c r="GR7942" i="1"/>
  <c r="GJ7942" i="1"/>
  <c r="GB7942" i="1"/>
  <c r="FT7942" i="1"/>
  <c r="FL7942" i="1"/>
  <c r="FD7942" i="1"/>
  <c r="EV7942" i="1"/>
  <c r="EN7942" i="1"/>
  <c r="EF7942" i="1"/>
  <c r="DX7942" i="1"/>
  <c r="DP7942" i="1"/>
  <c r="DH7942" i="1"/>
  <c r="CZ7942" i="1"/>
  <c r="CR7942" i="1"/>
  <c r="CJ7942" i="1"/>
  <c r="IM7942" i="1"/>
  <c r="IE7942" i="1"/>
  <c r="HW7942" i="1"/>
  <c r="HO7942" i="1"/>
  <c r="HG7942" i="1"/>
  <c r="GY7942" i="1"/>
  <c r="GQ7942" i="1"/>
  <c r="GI7942" i="1"/>
  <c r="GA7942" i="1"/>
  <c r="FS7942" i="1"/>
  <c r="FK7942" i="1"/>
  <c r="FC7942" i="1"/>
  <c r="EU7942" i="1"/>
  <c r="EM7942" i="1"/>
  <c r="EE7942" i="1"/>
  <c r="DW7942" i="1"/>
  <c r="DO7942" i="1"/>
  <c r="DG7942" i="1"/>
  <c r="CY7942" i="1"/>
  <c r="CQ7942" i="1"/>
  <c r="CI7942" i="1"/>
  <c r="IK7942" i="1"/>
  <c r="IC7942" i="1"/>
  <c r="HU7942" i="1"/>
  <c r="HM7942" i="1"/>
  <c r="HE7942" i="1"/>
  <c r="GW7942" i="1"/>
  <c r="GO7942" i="1"/>
  <c r="GG7942" i="1"/>
  <c r="FY7942" i="1"/>
  <c r="FQ7942" i="1"/>
  <c r="FI7942" i="1"/>
  <c r="FA7942" i="1"/>
  <c r="ES7942" i="1"/>
  <c r="EK7942" i="1"/>
  <c r="EC7942" i="1"/>
  <c r="DU7942" i="1"/>
  <c r="DM7942" i="1"/>
  <c r="DE7942" i="1"/>
  <c r="CW7942" i="1"/>
  <c r="CO7942" i="1"/>
  <c r="CG7942" i="1"/>
  <c r="IJ7942" i="1"/>
  <c r="IB7942" i="1"/>
  <c r="HT7942" i="1"/>
  <c r="HL7942" i="1"/>
  <c r="HD7942" i="1"/>
  <c r="GV7942" i="1"/>
  <c r="GN7942" i="1"/>
  <c r="GF7942" i="1"/>
  <c r="FX7942" i="1"/>
  <c r="FP7942" i="1"/>
  <c r="FH7942" i="1"/>
  <c r="EZ7942" i="1"/>
  <c r="ER7942" i="1"/>
  <c r="EJ7942" i="1"/>
  <c r="EB7942" i="1"/>
  <c r="DT7942" i="1"/>
  <c r="DL7942" i="1"/>
  <c r="DD7942" i="1"/>
  <c r="CV7942" i="1"/>
  <c r="CN7942" i="1"/>
  <c r="CF7942" i="1"/>
  <c r="IL7942" i="1"/>
  <c r="FZ7942" i="1"/>
  <c r="DN7942" i="1"/>
  <c r="ID7942" i="1"/>
  <c r="FR7942" i="1"/>
  <c r="DF7942" i="1"/>
  <c r="HV7942" i="1"/>
  <c r="FJ7942" i="1"/>
  <c r="CX7942" i="1"/>
  <c r="HN7942" i="1"/>
  <c r="FB7942" i="1"/>
  <c r="CP7942" i="1"/>
  <c r="HF7942" i="1"/>
  <c r="ET7942" i="1"/>
  <c r="CH7942" i="1"/>
  <c r="GP7942" i="1"/>
  <c r="ED7942" i="1"/>
  <c r="GH7942" i="1"/>
  <c r="DV7942" i="1"/>
  <c r="CK7918" i="1"/>
  <c r="CS7918" i="1"/>
  <c r="DA7918" i="1"/>
  <c r="DI7918" i="1"/>
  <c r="DQ7918" i="1"/>
  <c r="DY7918" i="1"/>
  <c r="EG7918" i="1"/>
  <c r="EO7918" i="1"/>
  <c r="EW7918" i="1"/>
  <c r="FE7918" i="1"/>
  <c r="FM7918" i="1"/>
  <c r="FU7918" i="1"/>
  <c r="GC7918" i="1"/>
  <c r="GK7918" i="1"/>
  <c r="GS7918" i="1"/>
  <c r="HA7918" i="1"/>
  <c r="HI7918" i="1"/>
  <c r="HQ7918" i="1"/>
  <c r="HY7918" i="1"/>
  <c r="IG7918" i="1"/>
  <c r="IO7918" i="1"/>
  <c r="Y7919" i="1"/>
  <c r="CK7922" i="1"/>
  <c r="CS7922" i="1"/>
  <c r="DA7922" i="1"/>
  <c r="DI7922" i="1"/>
  <c r="DQ7922" i="1"/>
  <c r="DY7922" i="1"/>
  <c r="EG7922" i="1"/>
  <c r="EO7922" i="1"/>
  <c r="EW7922" i="1"/>
  <c r="FE7922" i="1"/>
  <c r="FM7922" i="1"/>
  <c r="FU7922" i="1"/>
  <c r="GC7922" i="1"/>
  <c r="GK7922" i="1"/>
  <c r="GS7922" i="1"/>
  <c r="HA7922" i="1"/>
  <c r="HI7922" i="1"/>
  <c r="HQ7922" i="1"/>
  <c r="HY7922" i="1"/>
  <c r="IG7922" i="1"/>
  <c r="IO7922" i="1"/>
  <c r="Y7923" i="1"/>
  <c r="CK7926" i="1"/>
  <c r="CS7926" i="1"/>
  <c r="DA7926" i="1"/>
  <c r="DI7926" i="1"/>
  <c r="DQ7926" i="1"/>
  <c r="DY7926" i="1"/>
  <c r="EG7926" i="1"/>
  <c r="EO7926" i="1"/>
  <c r="EW7926" i="1"/>
  <c r="FG7926" i="1"/>
  <c r="FR7926" i="1"/>
  <c r="GB7926" i="1"/>
  <c r="GM7926" i="1"/>
  <c r="GX7926" i="1"/>
  <c r="HH7926" i="1"/>
  <c r="HS7926" i="1"/>
  <c r="ID7926" i="1"/>
  <c r="Z7927" i="1"/>
  <c r="IO7928" i="1"/>
  <c r="IG7928" i="1"/>
  <c r="HY7928" i="1"/>
  <c r="HQ7928" i="1"/>
  <c r="HI7928" i="1"/>
  <c r="HA7928" i="1"/>
  <c r="GS7928" i="1"/>
  <c r="GK7928" i="1"/>
  <c r="GC7928" i="1"/>
  <c r="FU7928" i="1"/>
  <c r="FM7928" i="1"/>
  <c r="FE7928" i="1"/>
  <c r="EW7928" i="1"/>
  <c r="EO7928" i="1"/>
  <c r="EG7928" i="1"/>
  <c r="DY7928" i="1"/>
  <c r="DQ7928" i="1"/>
  <c r="DI7928" i="1"/>
  <c r="DA7928" i="1"/>
  <c r="CS7928" i="1"/>
  <c r="CK7928" i="1"/>
  <c r="IK7928" i="1"/>
  <c r="IC7928" i="1"/>
  <c r="HU7928" i="1"/>
  <c r="HM7928" i="1"/>
  <c r="HE7928" i="1"/>
  <c r="GW7928" i="1"/>
  <c r="GO7928" i="1"/>
  <c r="GG7928" i="1"/>
  <c r="FY7928" i="1"/>
  <c r="FQ7928" i="1"/>
  <c r="FI7928" i="1"/>
  <c r="FA7928" i="1"/>
  <c r="ES7928" i="1"/>
  <c r="EK7928" i="1"/>
  <c r="EC7928" i="1"/>
  <c r="DU7928" i="1"/>
  <c r="DM7928" i="1"/>
  <c r="DE7928" i="1"/>
  <c r="CW7928" i="1"/>
  <c r="CO7928" i="1"/>
  <c r="CG7928" i="1"/>
  <c r="CN7928" i="1"/>
  <c r="CY7928" i="1"/>
  <c r="DJ7928" i="1"/>
  <c r="DT7928" i="1"/>
  <c r="EE7928" i="1"/>
  <c r="EP7928" i="1"/>
  <c r="EZ7928" i="1"/>
  <c r="FK7928" i="1"/>
  <c r="FV7928" i="1"/>
  <c r="GF7928" i="1"/>
  <c r="GQ7928" i="1"/>
  <c r="HB7928" i="1"/>
  <c r="HL7928" i="1"/>
  <c r="HW7928" i="1"/>
  <c r="IH7928" i="1"/>
  <c r="CR7929" i="1"/>
  <c r="DL7929" i="1"/>
  <c r="EH7929" i="1"/>
  <c r="FD7929" i="1"/>
  <c r="FX7929" i="1"/>
  <c r="GT7929" i="1"/>
  <c r="HZ7929" i="1"/>
  <c r="DZ7933" i="1"/>
  <c r="GL7933" i="1"/>
  <c r="DV7935" i="1"/>
  <c r="GH7935" i="1"/>
  <c r="GX7942" i="1"/>
  <c r="CL7918" i="1"/>
  <c r="CT7918" i="1"/>
  <c r="DB7918" i="1"/>
  <c r="DJ7918" i="1"/>
  <c r="DR7918" i="1"/>
  <c r="DZ7918" i="1"/>
  <c r="EH7918" i="1"/>
  <c r="EP7918" i="1"/>
  <c r="EX7918" i="1"/>
  <c r="FF7918" i="1"/>
  <c r="FN7918" i="1"/>
  <c r="FV7918" i="1"/>
  <c r="GD7918" i="1"/>
  <c r="GL7918" i="1"/>
  <c r="GT7918" i="1"/>
  <c r="HB7918" i="1"/>
  <c r="HJ7918" i="1"/>
  <c r="HR7918" i="1"/>
  <c r="HZ7918" i="1"/>
  <c r="IH7918" i="1"/>
  <c r="IP7918" i="1"/>
  <c r="CL7922" i="1"/>
  <c r="CT7922" i="1"/>
  <c r="DB7922" i="1"/>
  <c r="DJ7922" i="1"/>
  <c r="DR7922" i="1"/>
  <c r="DZ7922" i="1"/>
  <c r="EH7922" i="1"/>
  <c r="EP7922" i="1"/>
  <c r="EX7922" i="1"/>
  <c r="FF7922" i="1"/>
  <c r="FN7922" i="1"/>
  <c r="FV7922" i="1"/>
  <c r="GD7922" i="1"/>
  <c r="GL7922" i="1"/>
  <c r="GT7922" i="1"/>
  <c r="HB7922" i="1"/>
  <c r="HJ7922" i="1"/>
  <c r="HR7922" i="1"/>
  <c r="HZ7922" i="1"/>
  <c r="IH7922" i="1"/>
  <c r="IP7922" i="1"/>
  <c r="IK7926" i="1"/>
  <c r="IC7926" i="1"/>
  <c r="HU7926" i="1"/>
  <c r="HM7926" i="1"/>
  <c r="HE7926" i="1"/>
  <c r="GW7926" i="1"/>
  <c r="GO7926" i="1"/>
  <c r="GG7926" i="1"/>
  <c r="FY7926" i="1"/>
  <c r="FQ7926" i="1"/>
  <c r="FI7926" i="1"/>
  <c r="FA7926" i="1"/>
  <c r="IO7926" i="1"/>
  <c r="IG7926" i="1"/>
  <c r="HY7926" i="1"/>
  <c r="HQ7926" i="1"/>
  <c r="HI7926" i="1"/>
  <c r="HA7926" i="1"/>
  <c r="GS7926" i="1"/>
  <c r="GK7926" i="1"/>
  <c r="GC7926" i="1"/>
  <c r="FU7926" i="1"/>
  <c r="FM7926" i="1"/>
  <c r="FE7926" i="1"/>
  <c r="CL7926" i="1"/>
  <c r="CT7926" i="1"/>
  <c r="DB7926" i="1"/>
  <c r="DJ7926" i="1"/>
  <c r="DR7926" i="1"/>
  <c r="DZ7926" i="1"/>
  <c r="EH7926" i="1"/>
  <c r="EP7926" i="1"/>
  <c r="EX7926" i="1"/>
  <c r="FH7926" i="1"/>
  <c r="FS7926" i="1"/>
  <c r="GD7926" i="1"/>
  <c r="GN7926" i="1"/>
  <c r="GY7926" i="1"/>
  <c r="HJ7926" i="1"/>
  <c r="HT7926" i="1"/>
  <c r="IE7926" i="1"/>
  <c r="IP7926" i="1"/>
  <c r="CT7929" i="1"/>
  <c r="DP7929" i="1"/>
  <c r="EJ7929" i="1"/>
  <c r="FF7929" i="1"/>
  <c r="GB7929" i="1"/>
  <c r="GV7929" i="1"/>
  <c r="EH7933" i="1"/>
  <c r="ED7935" i="1"/>
  <c r="IM7940" i="1"/>
  <c r="IE7940" i="1"/>
  <c r="HW7940" i="1"/>
  <c r="HO7940" i="1"/>
  <c r="HG7940" i="1"/>
  <c r="GY7940" i="1"/>
  <c r="GQ7940" i="1"/>
  <c r="GI7940" i="1"/>
  <c r="GA7940" i="1"/>
  <c r="FS7940" i="1"/>
  <c r="FK7940" i="1"/>
  <c r="FC7940" i="1"/>
  <c r="EU7940" i="1"/>
  <c r="EM7940" i="1"/>
  <c r="EE7940" i="1"/>
  <c r="DW7940" i="1"/>
  <c r="DO7940" i="1"/>
  <c r="DG7940" i="1"/>
  <c r="CY7940" i="1"/>
  <c r="CQ7940" i="1"/>
  <c r="CI7940" i="1"/>
  <c r="IL7940" i="1"/>
  <c r="ID7940" i="1"/>
  <c r="HV7940" i="1"/>
  <c r="HN7940" i="1"/>
  <c r="HF7940" i="1"/>
  <c r="GX7940" i="1"/>
  <c r="GP7940" i="1"/>
  <c r="GH7940" i="1"/>
  <c r="FZ7940" i="1"/>
  <c r="FR7940" i="1"/>
  <c r="FJ7940" i="1"/>
  <c r="FB7940" i="1"/>
  <c r="ET7940" i="1"/>
  <c r="EL7940" i="1"/>
  <c r="ED7940" i="1"/>
  <c r="DV7940" i="1"/>
  <c r="DN7940" i="1"/>
  <c r="DF7940" i="1"/>
  <c r="CX7940" i="1"/>
  <c r="CP7940" i="1"/>
  <c r="CH7940" i="1"/>
  <c r="IK7940" i="1"/>
  <c r="IC7940" i="1"/>
  <c r="HU7940" i="1"/>
  <c r="HM7940" i="1"/>
  <c r="HE7940" i="1"/>
  <c r="GW7940" i="1"/>
  <c r="GO7940" i="1"/>
  <c r="GG7940" i="1"/>
  <c r="FY7940" i="1"/>
  <c r="FQ7940" i="1"/>
  <c r="FI7940" i="1"/>
  <c r="FA7940" i="1"/>
  <c r="ES7940" i="1"/>
  <c r="EK7940" i="1"/>
  <c r="EC7940" i="1"/>
  <c r="DU7940" i="1"/>
  <c r="DM7940" i="1"/>
  <c r="DE7940" i="1"/>
  <c r="CW7940" i="1"/>
  <c r="CO7940" i="1"/>
  <c r="CG7940" i="1"/>
  <c r="IJ7940" i="1"/>
  <c r="IB7940" i="1"/>
  <c r="HT7940" i="1"/>
  <c r="HL7940" i="1"/>
  <c r="HD7940" i="1"/>
  <c r="GV7940" i="1"/>
  <c r="GN7940" i="1"/>
  <c r="GF7940" i="1"/>
  <c r="FX7940" i="1"/>
  <c r="FP7940" i="1"/>
  <c r="FH7940" i="1"/>
  <c r="EZ7940" i="1"/>
  <c r="ER7940" i="1"/>
  <c r="EJ7940" i="1"/>
  <c r="EB7940" i="1"/>
  <c r="DT7940" i="1"/>
  <c r="DL7940" i="1"/>
  <c r="DD7940" i="1"/>
  <c r="CV7940" i="1"/>
  <c r="CN7940" i="1"/>
  <c r="CF7940" i="1"/>
  <c r="II7940" i="1"/>
  <c r="IA7940" i="1"/>
  <c r="HS7940" i="1"/>
  <c r="HK7940" i="1"/>
  <c r="HC7940" i="1"/>
  <c r="GU7940" i="1"/>
  <c r="GM7940" i="1"/>
  <c r="GE7940" i="1"/>
  <c r="FW7940" i="1"/>
  <c r="FO7940" i="1"/>
  <c r="FG7940" i="1"/>
  <c r="EY7940" i="1"/>
  <c r="EQ7940" i="1"/>
  <c r="EI7940" i="1"/>
  <c r="EA7940" i="1"/>
  <c r="DS7940" i="1"/>
  <c r="DK7940" i="1"/>
  <c r="DC7940" i="1"/>
  <c r="CU7940" i="1"/>
  <c r="CM7940" i="1"/>
  <c r="CE7940" i="1"/>
  <c r="IO7940" i="1"/>
  <c r="IG7940" i="1"/>
  <c r="HY7940" i="1"/>
  <c r="HQ7940" i="1"/>
  <c r="HI7940" i="1"/>
  <c r="HA7940" i="1"/>
  <c r="GS7940" i="1"/>
  <c r="GK7940" i="1"/>
  <c r="GC7940" i="1"/>
  <c r="FU7940" i="1"/>
  <c r="FM7940" i="1"/>
  <c r="FE7940" i="1"/>
  <c r="EW7940" i="1"/>
  <c r="EO7940" i="1"/>
  <c r="EG7940" i="1"/>
  <c r="DY7940" i="1"/>
  <c r="DQ7940" i="1"/>
  <c r="DI7940" i="1"/>
  <c r="DA7940" i="1"/>
  <c r="CS7940" i="1"/>
  <c r="CK7940" i="1"/>
  <c r="IN7940" i="1"/>
  <c r="IF7940" i="1"/>
  <c r="HX7940" i="1"/>
  <c r="HP7940" i="1"/>
  <c r="HH7940" i="1"/>
  <c r="GZ7940" i="1"/>
  <c r="GR7940" i="1"/>
  <c r="GJ7940" i="1"/>
  <c r="GB7940" i="1"/>
  <c r="FT7940" i="1"/>
  <c r="FL7940" i="1"/>
  <c r="FD7940" i="1"/>
  <c r="EV7940" i="1"/>
  <c r="EN7940" i="1"/>
  <c r="EF7940" i="1"/>
  <c r="DX7940" i="1"/>
  <c r="DP7940" i="1"/>
  <c r="DH7940" i="1"/>
  <c r="CZ7940" i="1"/>
  <c r="CR7940" i="1"/>
  <c r="CJ7940" i="1"/>
  <c r="IP7940" i="1"/>
  <c r="GD7940" i="1"/>
  <c r="DR7940" i="1"/>
  <c r="IH7940" i="1"/>
  <c r="FV7940" i="1"/>
  <c r="DJ7940" i="1"/>
  <c r="HZ7940" i="1"/>
  <c r="FN7940" i="1"/>
  <c r="DB7940" i="1"/>
  <c r="HR7940" i="1"/>
  <c r="FF7940" i="1"/>
  <c r="CT7940" i="1"/>
  <c r="HJ7940" i="1"/>
  <c r="EX7940" i="1"/>
  <c r="CL7940" i="1"/>
  <c r="GT7940" i="1"/>
  <c r="EH7940" i="1"/>
  <c r="GL7940" i="1"/>
  <c r="DZ7940" i="1"/>
  <c r="Z7945" i="1"/>
  <c r="Y7945" i="1"/>
  <c r="IP7945" i="1"/>
  <c r="IH7945" i="1"/>
  <c r="HZ7945" i="1"/>
  <c r="HR7945" i="1"/>
  <c r="HJ7945" i="1"/>
  <c r="HB7945" i="1"/>
  <c r="GT7945" i="1"/>
  <c r="GL7945" i="1"/>
  <c r="GD7945" i="1"/>
  <c r="FV7945" i="1"/>
  <c r="FN7945" i="1"/>
  <c r="FF7945" i="1"/>
  <c r="EX7945" i="1"/>
  <c r="EP7945" i="1"/>
  <c r="EH7945" i="1"/>
  <c r="DZ7945" i="1"/>
  <c r="DR7945" i="1"/>
  <c r="DJ7945" i="1"/>
  <c r="DB7945" i="1"/>
  <c r="CT7945" i="1"/>
  <c r="CL7945" i="1"/>
  <c r="IO7945" i="1"/>
  <c r="IG7945" i="1"/>
  <c r="HY7945" i="1"/>
  <c r="HQ7945" i="1"/>
  <c r="HI7945" i="1"/>
  <c r="HA7945" i="1"/>
  <c r="GS7945" i="1"/>
  <c r="GK7945" i="1"/>
  <c r="GC7945" i="1"/>
  <c r="FU7945" i="1"/>
  <c r="FM7945" i="1"/>
  <c r="FE7945" i="1"/>
  <c r="EW7945" i="1"/>
  <c r="EO7945" i="1"/>
  <c r="EG7945" i="1"/>
  <c r="DY7945" i="1"/>
  <c r="DQ7945" i="1"/>
  <c r="DI7945" i="1"/>
  <c r="DA7945" i="1"/>
  <c r="CS7945" i="1"/>
  <c r="CK7945" i="1"/>
  <c r="IN7945" i="1"/>
  <c r="IF7945" i="1"/>
  <c r="HX7945" i="1"/>
  <c r="HP7945" i="1"/>
  <c r="HH7945" i="1"/>
  <c r="GZ7945" i="1"/>
  <c r="GR7945" i="1"/>
  <c r="GJ7945" i="1"/>
  <c r="GB7945" i="1"/>
  <c r="FT7945" i="1"/>
  <c r="FL7945" i="1"/>
  <c r="FD7945" i="1"/>
  <c r="EV7945" i="1"/>
  <c r="EN7945" i="1"/>
  <c r="EF7945" i="1"/>
  <c r="IL7945" i="1"/>
  <c r="ID7945" i="1"/>
  <c r="HV7945" i="1"/>
  <c r="HN7945" i="1"/>
  <c r="HF7945" i="1"/>
  <c r="GX7945" i="1"/>
  <c r="GP7945" i="1"/>
  <c r="GH7945" i="1"/>
  <c r="FZ7945" i="1"/>
  <c r="FR7945" i="1"/>
  <c r="FJ7945" i="1"/>
  <c r="FB7945" i="1"/>
  <c r="ET7945" i="1"/>
  <c r="EL7945" i="1"/>
  <c r="ED7945" i="1"/>
  <c r="DV7945" i="1"/>
  <c r="DN7945" i="1"/>
  <c r="DF7945" i="1"/>
  <c r="IJ7945" i="1"/>
  <c r="IB7945" i="1"/>
  <c r="HT7945" i="1"/>
  <c r="HL7945" i="1"/>
  <c r="HD7945" i="1"/>
  <c r="GV7945" i="1"/>
  <c r="GN7945" i="1"/>
  <c r="GF7945" i="1"/>
  <c r="FX7945" i="1"/>
  <c r="FP7945" i="1"/>
  <c r="FH7945" i="1"/>
  <c r="EZ7945" i="1"/>
  <c r="ER7945" i="1"/>
  <c r="EJ7945" i="1"/>
  <c r="II7945" i="1"/>
  <c r="IA7945" i="1"/>
  <c r="HS7945" i="1"/>
  <c r="HK7945" i="1"/>
  <c r="HC7945" i="1"/>
  <c r="HU7945" i="1"/>
  <c r="GQ7945" i="1"/>
  <c r="FW7945" i="1"/>
  <c r="FA7945" i="1"/>
  <c r="EE7945" i="1"/>
  <c r="DS7945" i="1"/>
  <c r="DE7945" i="1"/>
  <c r="CU7945" i="1"/>
  <c r="CI7945" i="1"/>
  <c r="HO7945" i="1"/>
  <c r="GO7945" i="1"/>
  <c r="FS7945" i="1"/>
  <c r="EY7945" i="1"/>
  <c r="EC7945" i="1"/>
  <c r="DP7945" i="1"/>
  <c r="DD7945" i="1"/>
  <c r="CR7945" i="1"/>
  <c r="CH7945" i="1"/>
  <c r="HM7945" i="1"/>
  <c r="GM7945" i="1"/>
  <c r="FQ7945" i="1"/>
  <c r="EU7945" i="1"/>
  <c r="EB7945" i="1"/>
  <c r="DO7945" i="1"/>
  <c r="DC7945" i="1"/>
  <c r="CQ7945" i="1"/>
  <c r="CG7945" i="1"/>
  <c r="IM7945" i="1"/>
  <c r="HG7945" i="1"/>
  <c r="GI7945" i="1"/>
  <c r="FO7945" i="1"/>
  <c r="ES7945" i="1"/>
  <c r="EA7945" i="1"/>
  <c r="DM7945" i="1"/>
  <c r="CZ7945" i="1"/>
  <c r="CP7945" i="1"/>
  <c r="CF7945" i="1"/>
  <c r="IK7945" i="1"/>
  <c r="HE7945" i="1"/>
  <c r="GG7945" i="1"/>
  <c r="FK7945" i="1"/>
  <c r="EQ7945" i="1"/>
  <c r="DX7945" i="1"/>
  <c r="DL7945" i="1"/>
  <c r="CY7945" i="1"/>
  <c r="CO7945" i="1"/>
  <c r="CE7945" i="1"/>
  <c r="IC7945" i="1"/>
  <c r="GW7945" i="1"/>
  <c r="GA7945" i="1"/>
  <c r="FG7945" i="1"/>
  <c r="EK7945" i="1"/>
  <c r="DU7945" i="1"/>
  <c r="DH7945" i="1"/>
  <c r="CW7945" i="1"/>
  <c r="CM7945" i="1"/>
  <c r="HW7945" i="1"/>
  <c r="GU7945" i="1"/>
  <c r="FY7945" i="1"/>
  <c r="FC7945" i="1"/>
  <c r="EI7945" i="1"/>
  <c r="DT7945" i="1"/>
  <c r="DG7945" i="1"/>
  <c r="CV7945" i="1"/>
  <c r="CJ7945" i="1"/>
  <c r="EM7945" i="1"/>
  <c r="DW7945" i="1"/>
  <c r="DK7945" i="1"/>
  <c r="CX7945" i="1"/>
  <c r="IE7945" i="1"/>
  <c r="CN7945" i="1"/>
  <c r="GE7945" i="1"/>
  <c r="FI7945" i="1"/>
  <c r="CE7918" i="1"/>
  <c r="CM7918" i="1"/>
  <c r="CU7918" i="1"/>
  <c r="DC7918" i="1"/>
  <c r="DK7918" i="1"/>
  <c r="DS7918" i="1"/>
  <c r="EA7918" i="1"/>
  <c r="EI7918" i="1"/>
  <c r="EQ7918" i="1"/>
  <c r="EY7918" i="1"/>
  <c r="FG7918" i="1"/>
  <c r="FO7918" i="1"/>
  <c r="FW7918" i="1"/>
  <c r="GE7918" i="1"/>
  <c r="GM7918" i="1"/>
  <c r="GU7918" i="1"/>
  <c r="HC7918" i="1"/>
  <c r="HK7918" i="1"/>
  <c r="HS7918" i="1"/>
  <c r="IA7918" i="1"/>
  <c r="II7918" i="1"/>
  <c r="FG7922" i="1"/>
  <c r="FO7922" i="1"/>
  <c r="FW7922" i="1"/>
  <c r="GE7922" i="1"/>
  <c r="GM7922" i="1"/>
  <c r="GU7922" i="1"/>
  <c r="HC7922" i="1"/>
  <c r="HK7922" i="1"/>
  <c r="HS7922" i="1"/>
  <c r="IA7922" i="1"/>
  <c r="II7922" i="1"/>
  <c r="FT7926" i="1"/>
  <c r="GE7926" i="1"/>
  <c r="GP7926" i="1"/>
  <c r="GZ7926" i="1"/>
  <c r="HK7926" i="1"/>
  <c r="HV7926" i="1"/>
  <c r="IF7926" i="1"/>
  <c r="IM7933" i="1"/>
  <c r="IE7933" i="1"/>
  <c r="HW7933" i="1"/>
  <c r="HO7933" i="1"/>
  <c r="HG7933" i="1"/>
  <c r="GY7933" i="1"/>
  <c r="GQ7933" i="1"/>
  <c r="GI7933" i="1"/>
  <c r="GA7933" i="1"/>
  <c r="FS7933" i="1"/>
  <c r="FK7933" i="1"/>
  <c r="FC7933" i="1"/>
  <c r="EU7933" i="1"/>
  <c r="EM7933" i="1"/>
  <c r="EE7933" i="1"/>
  <c r="DW7933" i="1"/>
  <c r="DO7933" i="1"/>
  <c r="DG7933" i="1"/>
  <c r="CY7933" i="1"/>
  <c r="CQ7933" i="1"/>
  <c r="CI7933" i="1"/>
  <c r="IL7933" i="1"/>
  <c r="ID7933" i="1"/>
  <c r="HV7933" i="1"/>
  <c r="HN7933" i="1"/>
  <c r="HF7933" i="1"/>
  <c r="GX7933" i="1"/>
  <c r="GP7933" i="1"/>
  <c r="GH7933" i="1"/>
  <c r="FZ7933" i="1"/>
  <c r="FR7933" i="1"/>
  <c r="FJ7933" i="1"/>
  <c r="FB7933" i="1"/>
  <c r="ET7933" i="1"/>
  <c r="EL7933" i="1"/>
  <c r="ED7933" i="1"/>
  <c r="DV7933" i="1"/>
  <c r="DN7933" i="1"/>
  <c r="DF7933" i="1"/>
  <c r="CX7933" i="1"/>
  <c r="CP7933" i="1"/>
  <c r="CH7933" i="1"/>
  <c r="IK7933" i="1"/>
  <c r="IC7933" i="1"/>
  <c r="HU7933" i="1"/>
  <c r="HM7933" i="1"/>
  <c r="HE7933" i="1"/>
  <c r="GW7933" i="1"/>
  <c r="GO7933" i="1"/>
  <c r="GG7933" i="1"/>
  <c r="FY7933" i="1"/>
  <c r="FQ7933" i="1"/>
  <c r="FI7933" i="1"/>
  <c r="FA7933" i="1"/>
  <c r="ES7933" i="1"/>
  <c r="EK7933" i="1"/>
  <c r="EC7933" i="1"/>
  <c r="DU7933" i="1"/>
  <c r="DM7933" i="1"/>
  <c r="DE7933" i="1"/>
  <c r="CW7933" i="1"/>
  <c r="CO7933" i="1"/>
  <c r="CG7933" i="1"/>
  <c r="IJ7933" i="1"/>
  <c r="IB7933" i="1"/>
  <c r="HT7933" i="1"/>
  <c r="HL7933" i="1"/>
  <c r="HD7933" i="1"/>
  <c r="GV7933" i="1"/>
  <c r="GN7933" i="1"/>
  <c r="GF7933" i="1"/>
  <c r="FX7933" i="1"/>
  <c r="FP7933" i="1"/>
  <c r="FH7933" i="1"/>
  <c r="EZ7933" i="1"/>
  <c r="ER7933" i="1"/>
  <c r="EJ7933" i="1"/>
  <c r="EB7933" i="1"/>
  <c r="DT7933" i="1"/>
  <c r="DL7933" i="1"/>
  <c r="DD7933" i="1"/>
  <c r="CV7933" i="1"/>
  <c r="CN7933" i="1"/>
  <c r="CF7933" i="1"/>
  <c r="II7933" i="1"/>
  <c r="IA7933" i="1"/>
  <c r="HS7933" i="1"/>
  <c r="HK7933" i="1"/>
  <c r="HC7933" i="1"/>
  <c r="GU7933" i="1"/>
  <c r="GM7933" i="1"/>
  <c r="GE7933" i="1"/>
  <c r="FW7933" i="1"/>
  <c r="FO7933" i="1"/>
  <c r="FG7933" i="1"/>
  <c r="EY7933" i="1"/>
  <c r="EQ7933" i="1"/>
  <c r="EI7933" i="1"/>
  <c r="EA7933" i="1"/>
  <c r="DS7933" i="1"/>
  <c r="DK7933" i="1"/>
  <c r="DC7933" i="1"/>
  <c r="CU7933" i="1"/>
  <c r="CM7933" i="1"/>
  <c r="CE7933" i="1"/>
  <c r="IO7933" i="1"/>
  <c r="IG7933" i="1"/>
  <c r="HY7933" i="1"/>
  <c r="HQ7933" i="1"/>
  <c r="HI7933" i="1"/>
  <c r="HA7933" i="1"/>
  <c r="GS7933" i="1"/>
  <c r="GK7933" i="1"/>
  <c r="GC7933" i="1"/>
  <c r="FU7933" i="1"/>
  <c r="FM7933" i="1"/>
  <c r="FE7933" i="1"/>
  <c r="EW7933" i="1"/>
  <c r="EO7933" i="1"/>
  <c r="EG7933" i="1"/>
  <c r="DY7933" i="1"/>
  <c r="DQ7933" i="1"/>
  <c r="DI7933" i="1"/>
  <c r="DA7933" i="1"/>
  <c r="CS7933" i="1"/>
  <c r="CK7933" i="1"/>
  <c r="IN7933" i="1"/>
  <c r="IF7933" i="1"/>
  <c r="HX7933" i="1"/>
  <c r="HP7933" i="1"/>
  <c r="HH7933" i="1"/>
  <c r="GZ7933" i="1"/>
  <c r="GR7933" i="1"/>
  <c r="GJ7933" i="1"/>
  <c r="GB7933" i="1"/>
  <c r="FT7933" i="1"/>
  <c r="FL7933" i="1"/>
  <c r="FD7933" i="1"/>
  <c r="EV7933" i="1"/>
  <c r="EN7933" i="1"/>
  <c r="EF7933" i="1"/>
  <c r="DX7933" i="1"/>
  <c r="DP7933" i="1"/>
  <c r="DH7933" i="1"/>
  <c r="CZ7933" i="1"/>
  <c r="CR7933" i="1"/>
  <c r="CJ7933" i="1"/>
  <c r="EP7933" i="1"/>
  <c r="HB7933" i="1"/>
  <c r="II7935" i="1"/>
  <c r="IA7935" i="1"/>
  <c r="HS7935" i="1"/>
  <c r="HK7935" i="1"/>
  <c r="HC7935" i="1"/>
  <c r="GU7935" i="1"/>
  <c r="GM7935" i="1"/>
  <c r="GE7935" i="1"/>
  <c r="FW7935" i="1"/>
  <c r="FO7935" i="1"/>
  <c r="FG7935" i="1"/>
  <c r="EY7935" i="1"/>
  <c r="EQ7935" i="1"/>
  <c r="EI7935" i="1"/>
  <c r="EA7935" i="1"/>
  <c r="DS7935" i="1"/>
  <c r="DK7935" i="1"/>
  <c r="DC7935" i="1"/>
  <c r="CU7935" i="1"/>
  <c r="CM7935" i="1"/>
  <c r="CE7935" i="1"/>
  <c r="IP7935" i="1"/>
  <c r="IH7935" i="1"/>
  <c r="HZ7935" i="1"/>
  <c r="HR7935" i="1"/>
  <c r="HJ7935" i="1"/>
  <c r="HB7935" i="1"/>
  <c r="GT7935" i="1"/>
  <c r="GL7935" i="1"/>
  <c r="GD7935" i="1"/>
  <c r="FV7935" i="1"/>
  <c r="FN7935" i="1"/>
  <c r="FF7935" i="1"/>
  <c r="EX7935" i="1"/>
  <c r="EP7935" i="1"/>
  <c r="EH7935" i="1"/>
  <c r="DZ7935" i="1"/>
  <c r="DR7935" i="1"/>
  <c r="DJ7935" i="1"/>
  <c r="DB7935" i="1"/>
  <c r="CT7935" i="1"/>
  <c r="CL7935" i="1"/>
  <c r="IO7935" i="1"/>
  <c r="IG7935" i="1"/>
  <c r="HY7935" i="1"/>
  <c r="HQ7935" i="1"/>
  <c r="HI7935" i="1"/>
  <c r="HA7935" i="1"/>
  <c r="GS7935" i="1"/>
  <c r="GK7935" i="1"/>
  <c r="GC7935" i="1"/>
  <c r="FU7935" i="1"/>
  <c r="FM7935" i="1"/>
  <c r="FE7935" i="1"/>
  <c r="EW7935" i="1"/>
  <c r="EO7935" i="1"/>
  <c r="EG7935" i="1"/>
  <c r="DY7935" i="1"/>
  <c r="DQ7935" i="1"/>
  <c r="DI7935" i="1"/>
  <c r="DA7935" i="1"/>
  <c r="CS7935" i="1"/>
  <c r="CK7935" i="1"/>
  <c r="IN7935" i="1"/>
  <c r="IF7935" i="1"/>
  <c r="HX7935" i="1"/>
  <c r="HP7935" i="1"/>
  <c r="HH7935" i="1"/>
  <c r="GZ7935" i="1"/>
  <c r="GR7935" i="1"/>
  <c r="GJ7935" i="1"/>
  <c r="GB7935" i="1"/>
  <c r="FT7935" i="1"/>
  <c r="FL7935" i="1"/>
  <c r="FD7935" i="1"/>
  <c r="EV7935" i="1"/>
  <c r="EN7935" i="1"/>
  <c r="EF7935" i="1"/>
  <c r="DX7935" i="1"/>
  <c r="DP7935" i="1"/>
  <c r="DH7935" i="1"/>
  <c r="CZ7935" i="1"/>
  <c r="CR7935" i="1"/>
  <c r="CJ7935" i="1"/>
  <c r="IM7935" i="1"/>
  <c r="IE7935" i="1"/>
  <c r="HW7935" i="1"/>
  <c r="HO7935" i="1"/>
  <c r="HG7935" i="1"/>
  <c r="GY7935" i="1"/>
  <c r="GQ7935" i="1"/>
  <c r="GI7935" i="1"/>
  <c r="GA7935" i="1"/>
  <c r="FS7935" i="1"/>
  <c r="FK7935" i="1"/>
  <c r="FC7935" i="1"/>
  <c r="EU7935" i="1"/>
  <c r="EM7935" i="1"/>
  <c r="EE7935" i="1"/>
  <c r="DW7935" i="1"/>
  <c r="DO7935" i="1"/>
  <c r="DG7935" i="1"/>
  <c r="CY7935" i="1"/>
  <c r="CQ7935" i="1"/>
  <c r="CI7935" i="1"/>
  <c r="IK7935" i="1"/>
  <c r="IC7935" i="1"/>
  <c r="HU7935" i="1"/>
  <c r="HM7935" i="1"/>
  <c r="HE7935" i="1"/>
  <c r="GW7935" i="1"/>
  <c r="GO7935" i="1"/>
  <c r="GG7935" i="1"/>
  <c r="FY7935" i="1"/>
  <c r="FQ7935" i="1"/>
  <c r="FI7935" i="1"/>
  <c r="FA7935" i="1"/>
  <c r="ES7935" i="1"/>
  <c r="EK7935" i="1"/>
  <c r="EC7935" i="1"/>
  <c r="DU7935" i="1"/>
  <c r="DM7935" i="1"/>
  <c r="DE7935" i="1"/>
  <c r="CW7935" i="1"/>
  <c r="CO7935" i="1"/>
  <c r="CG7935" i="1"/>
  <c r="IJ7935" i="1"/>
  <c r="IB7935" i="1"/>
  <c r="HT7935" i="1"/>
  <c r="HL7935" i="1"/>
  <c r="HD7935" i="1"/>
  <c r="GV7935" i="1"/>
  <c r="GN7935" i="1"/>
  <c r="GF7935" i="1"/>
  <c r="FX7935" i="1"/>
  <c r="FP7935" i="1"/>
  <c r="FH7935" i="1"/>
  <c r="EZ7935" i="1"/>
  <c r="ER7935" i="1"/>
  <c r="EJ7935" i="1"/>
  <c r="EB7935" i="1"/>
  <c r="DT7935" i="1"/>
  <c r="DL7935" i="1"/>
  <c r="DD7935" i="1"/>
  <c r="CV7935" i="1"/>
  <c r="CN7935" i="1"/>
  <c r="CF7935" i="1"/>
  <c r="EL7935" i="1"/>
  <c r="GX7935" i="1"/>
  <c r="EP7940" i="1"/>
  <c r="GY7945" i="1"/>
  <c r="AP7917" i="1"/>
  <c r="BN7917" i="1"/>
  <c r="CF7918" i="1"/>
  <c r="CN7918" i="1"/>
  <c r="CV7918" i="1"/>
  <c r="DD7918" i="1"/>
  <c r="DL7918" i="1"/>
  <c r="DT7918" i="1"/>
  <c r="EB7918" i="1"/>
  <c r="EJ7918" i="1"/>
  <c r="ER7918" i="1"/>
  <c r="EZ7918" i="1"/>
  <c r="FH7918" i="1"/>
  <c r="FP7918" i="1"/>
  <c r="FX7918" i="1"/>
  <c r="GF7918" i="1"/>
  <c r="GN7918" i="1"/>
  <c r="GV7918" i="1"/>
  <c r="HD7918" i="1"/>
  <c r="HL7918" i="1"/>
  <c r="HT7918" i="1"/>
  <c r="IB7918" i="1"/>
  <c r="IJ7918" i="1"/>
  <c r="AP7921" i="1"/>
  <c r="BN7921" i="1"/>
  <c r="CF7922" i="1"/>
  <c r="CN7922" i="1"/>
  <c r="CV7922" i="1"/>
  <c r="DD7922" i="1"/>
  <c r="DL7922" i="1"/>
  <c r="DT7922" i="1"/>
  <c r="EB7922" i="1"/>
  <c r="EJ7922" i="1"/>
  <c r="ER7922" i="1"/>
  <c r="EZ7922" i="1"/>
  <c r="FH7922" i="1"/>
  <c r="FP7922" i="1"/>
  <c r="FX7922" i="1"/>
  <c r="GF7922" i="1"/>
  <c r="GN7922" i="1"/>
  <c r="GV7922" i="1"/>
  <c r="HD7922" i="1"/>
  <c r="HL7922" i="1"/>
  <c r="HT7922" i="1"/>
  <c r="IB7922" i="1"/>
  <c r="IJ7922" i="1"/>
  <c r="CF7926" i="1"/>
  <c r="CN7926" i="1"/>
  <c r="CV7926" i="1"/>
  <c r="DD7926" i="1"/>
  <c r="DL7926" i="1"/>
  <c r="DT7926" i="1"/>
  <c r="EB7926" i="1"/>
  <c r="EJ7926" i="1"/>
  <c r="ER7926" i="1"/>
  <c r="EZ7926" i="1"/>
  <c r="FK7926" i="1"/>
  <c r="FV7926" i="1"/>
  <c r="GF7926" i="1"/>
  <c r="GQ7926" i="1"/>
  <c r="HB7926" i="1"/>
  <c r="HL7926" i="1"/>
  <c r="HW7926" i="1"/>
  <c r="IH7926" i="1"/>
  <c r="IM7929" i="1"/>
  <c r="IE7929" i="1"/>
  <c r="HW7929" i="1"/>
  <c r="HO7929" i="1"/>
  <c r="HG7929" i="1"/>
  <c r="GY7929" i="1"/>
  <c r="GQ7929" i="1"/>
  <c r="GI7929" i="1"/>
  <c r="GA7929" i="1"/>
  <c r="FS7929" i="1"/>
  <c r="FK7929" i="1"/>
  <c r="FC7929" i="1"/>
  <c r="EU7929" i="1"/>
  <c r="EM7929" i="1"/>
  <c r="EE7929" i="1"/>
  <c r="DW7929" i="1"/>
  <c r="DO7929" i="1"/>
  <c r="DG7929" i="1"/>
  <c r="CY7929" i="1"/>
  <c r="CQ7929" i="1"/>
  <c r="CI7929" i="1"/>
  <c r="IL7929" i="1"/>
  <c r="ID7929" i="1"/>
  <c r="HV7929" i="1"/>
  <c r="HN7929" i="1"/>
  <c r="HF7929" i="1"/>
  <c r="GX7929" i="1"/>
  <c r="GP7929" i="1"/>
  <c r="GH7929" i="1"/>
  <c r="FZ7929" i="1"/>
  <c r="FR7929" i="1"/>
  <c r="FJ7929" i="1"/>
  <c r="FB7929" i="1"/>
  <c r="ET7929" i="1"/>
  <c r="EL7929" i="1"/>
  <c r="ED7929" i="1"/>
  <c r="DV7929" i="1"/>
  <c r="DN7929" i="1"/>
  <c r="DF7929" i="1"/>
  <c r="CX7929" i="1"/>
  <c r="CP7929" i="1"/>
  <c r="CH7929" i="1"/>
  <c r="IK7929" i="1"/>
  <c r="IC7929" i="1"/>
  <c r="HU7929" i="1"/>
  <c r="HM7929" i="1"/>
  <c r="HE7929" i="1"/>
  <c r="GW7929" i="1"/>
  <c r="GO7929" i="1"/>
  <c r="GG7929" i="1"/>
  <c r="FY7929" i="1"/>
  <c r="FQ7929" i="1"/>
  <c r="FI7929" i="1"/>
  <c r="FA7929" i="1"/>
  <c r="ES7929" i="1"/>
  <c r="EK7929" i="1"/>
  <c r="EC7929" i="1"/>
  <c r="DU7929" i="1"/>
  <c r="DM7929" i="1"/>
  <c r="DE7929" i="1"/>
  <c r="CW7929" i="1"/>
  <c r="CO7929" i="1"/>
  <c r="CG7929" i="1"/>
  <c r="IJ7929" i="1"/>
  <c r="IB7929" i="1"/>
  <c r="HT7929" i="1"/>
  <c r="HL7929" i="1"/>
  <c r="II7929" i="1"/>
  <c r="IA7929" i="1"/>
  <c r="HS7929" i="1"/>
  <c r="HK7929" i="1"/>
  <c r="HC7929" i="1"/>
  <c r="GU7929" i="1"/>
  <c r="GM7929" i="1"/>
  <c r="GE7929" i="1"/>
  <c r="FW7929" i="1"/>
  <c r="FO7929" i="1"/>
  <c r="FG7929" i="1"/>
  <c r="EY7929" i="1"/>
  <c r="EQ7929" i="1"/>
  <c r="EI7929" i="1"/>
  <c r="EA7929" i="1"/>
  <c r="DS7929" i="1"/>
  <c r="DK7929" i="1"/>
  <c r="DC7929" i="1"/>
  <c r="CU7929" i="1"/>
  <c r="CM7929" i="1"/>
  <c r="CE7929" i="1"/>
  <c r="IO7929" i="1"/>
  <c r="IG7929" i="1"/>
  <c r="HY7929" i="1"/>
  <c r="HQ7929" i="1"/>
  <c r="HI7929" i="1"/>
  <c r="HA7929" i="1"/>
  <c r="GS7929" i="1"/>
  <c r="GK7929" i="1"/>
  <c r="GC7929" i="1"/>
  <c r="FU7929" i="1"/>
  <c r="FM7929" i="1"/>
  <c r="FE7929" i="1"/>
  <c r="EW7929" i="1"/>
  <c r="EO7929" i="1"/>
  <c r="EG7929" i="1"/>
  <c r="DY7929" i="1"/>
  <c r="DQ7929" i="1"/>
  <c r="DI7929" i="1"/>
  <c r="DA7929" i="1"/>
  <c r="CS7929" i="1"/>
  <c r="CK7929" i="1"/>
  <c r="IN7929" i="1"/>
  <c r="IF7929" i="1"/>
  <c r="HX7929" i="1"/>
  <c r="HP7929" i="1"/>
  <c r="CZ7929" i="1"/>
  <c r="DT7929" i="1"/>
  <c r="EP7929" i="1"/>
  <c r="FL7929" i="1"/>
  <c r="GF7929" i="1"/>
  <c r="HB7929" i="1"/>
  <c r="CL7933" i="1"/>
  <c r="EX7933" i="1"/>
  <c r="HJ7933" i="1"/>
  <c r="CH7935" i="1"/>
  <c r="ET7935" i="1"/>
  <c r="HF7935" i="1"/>
  <c r="HB7940" i="1"/>
  <c r="CG7918" i="1"/>
  <c r="CO7918" i="1"/>
  <c r="CW7918" i="1"/>
  <c r="DE7918" i="1"/>
  <c r="DM7918" i="1"/>
  <c r="DU7918" i="1"/>
  <c r="EC7918" i="1"/>
  <c r="EK7918" i="1"/>
  <c r="ES7918" i="1"/>
  <c r="FA7918" i="1"/>
  <c r="FI7918" i="1"/>
  <c r="FQ7918" i="1"/>
  <c r="FY7918" i="1"/>
  <c r="GG7918" i="1"/>
  <c r="GO7918" i="1"/>
  <c r="GW7918" i="1"/>
  <c r="HE7918" i="1"/>
  <c r="HM7918" i="1"/>
  <c r="HU7918" i="1"/>
  <c r="IC7918" i="1"/>
  <c r="CG7922" i="1"/>
  <c r="CO7922" i="1"/>
  <c r="CW7922" i="1"/>
  <c r="DE7922" i="1"/>
  <c r="DM7922" i="1"/>
  <c r="DU7922" i="1"/>
  <c r="EC7922" i="1"/>
  <c r="EK7922" i="1"/>
  <c r="ES7922" i="1"/>
  <c r="FA7922" i="1"/>
  <c r="FI7922" i="1"/>
  <c r="FQ7922" i="1"/>
  <c r="FY7922" i="1"/>
  <c r="GG7922" i="1"/>
  <c r="GO7922" i="1"/>
  <c r="GW7922" i="1"/>
  <c r="HE7922" i="1"/>
  <c r="HM7922" i="1"/>
  <c r="HU7922" i="1"/>
  <c r="IC7922" i="1"/>
  <c r="CG7926" i="1"/>
  <c r="CO7926" i="1"/>
  <c r="CW7926" i="1"/>
  <c r="DE7926" i="1"/>
  <c r="DM7926" i="1"/>
  <c r="DU7926" i="1"/>
  <c r="EC7926" i="1"/>
  <c r="EK7926" i="1"/>
  <c r="ES7926" i="1"/>
  <c r="FB7926" i="1"/>
  <c r="FL7926" i="1"/>
  <c r="FW7926" i="1"/>
  <c r="GH7926" i="1"/>
  <c r="GR7926" i="1"/>
  <c r="HC7926" i="1"/>
  <c r="HN7926" i="1"/>
  <c r="HX7926" i="1"/>
  <c r="II7926" i="1"/>
  <c r="CI7928" i="1"/>
  <c r="CT7928" i="1"/>
  <c r="DD7928" i="1"/>
  <c r="DO7928" i="1"/>
  <c r="DZ7928" i="1"/>
  <c r="EJ7928" i="1"/>
  <c r="EU7928" i="1"/>
  <c r="FF7928" i="1"/>
  <c r="FP7928" i="1"/>
  <c r="GA7928" i="1"/>
  <c r="GL7928" i="1"/>
  <c r="GV7928" i="1"/>
  <c r="HG7928" i="1"/>
  <c r="HR7928" i="1"/>
  <c r="IB7928" i="1"/>
  <c r="IM7928" i="1"/>
  <c r="BO7929" i="1"/>
  <c r="BN7929" i="1"/>
  <c r="CF7929" i="1"/>
  <c r="DB7929" i="1"/>
  <c r="DX7929" i="1"/>
  <c r="ER7929" i="1"/>
  <c r="FN7929" i="1"/>
  <c r="GJ7929" i="1"/>
  <c r="HD7929" i="1"/>
  <c r="CT7933" i="1"/>
  <c r="FF7933" i="1"/>
  <c r="HR7933" i="1"/>
  <c r="CP7935" i="1"/>
  <c r="FB7935" i="1"/>
  <c r="HN7935" i="1"/>
  <c r="CH7930" i="1"/>
  <c r="CP7930" i="1"/>
  <c r="CX7930" i="1"/>
  <c r="DF7930" i="1"/>
  <c r="DN7930" i="1"/>
  <c r="DV7930" i="1"/>
  <c r="ED7930" i="1"/>
  <c r="EL7930" i="1"/>
  <c r="ET7930" i="1"/>
  <c r="FB7930" i="1"/>
  <c r="FJ7930" i="1"/>
  <c r="FR7930" i="1"/>
  <c r="FZ7930" i="1"/>
  <c r="GH7930" i="1"/>
  <c r="GP7930" i="1"/>
  <c r="GX7930" i="1"/>
  <c r="HF7930" i="1"/>
  <c r="HN7930" i="1"/>
  <c r="HV7930" i="1"/>
  <c r="ID7930" i="1"/>
  <c r="IL7930" i="1"/>
  <c r="CL7932" i="1"/>
  <c r="CT7932" i="1"/>
  <c r="DB7932" i="1"/>
  <c r="DJ7932" i="1"/>
  <c r="DR7932" i="1"/>
  <c r="DZ7932" i="1"/>
  <c r="EH7932" i="1"/>
  <c r="EP7932" i="1"/>
  <c r="EX7932" i="1"/>
  <c r="FF7932" i="1"/>
  <c r="FN7932" i="1"/>
  <c r="FV7932" i="1"/>
  <c r="GD7932" i="1"/>
  <c r="GL7932" i="1"/>
  <c r="GT7932" i="1"/>
  <c r="HB7932" i="1"/>
  <c r="HJ7932" i="1"/>
  <c r="HR7932" i="1"/>
  <c r="HZ7932" i="1"/>
  <c r="IH7932" i="1"/>
  <c r="IP7932" i="1"/>
  <c r="CH7934" i="1"/>
  <c r="CP7934" i="1"/>
  <c r="CX7934" i="1"/>
  <c r="DF7934" i="1"/>
  <c r="DN7934" i="1"/>
  <c r="DV7934" i="1"/>
  <c r="ED7934" i="1"/>
  <c r="EL7934" i="1"/>
  <c r="ET7934" i="1"/>
  <c r="FB7934" i="1"/>
  <c r="FJ7934" i="1"/>
  <c r="FR7934" i="1"/>
  <c r="FZ7934" i="1"/>
  <c r="GH7934" i="1"/>
  <c r="GP7934" i="1"/>
  <c r="GX7934" i="1"/>
  <c r="HF7934" i="1"/>
  <c r="HN7934" i="1"/>
  <c r="HV7934" i="1"/>
  <c r="ID7934" i="1"/>
  <c r="IL7934" i="1"/>
  <c r="IM7936" i="1"/>
  <c r="IE7936" i="1"/>
  <c r="HW7936" i="1"/>
  <c r="HO7936" i="1"/>
  <c r="HG7936" i="1"/>
  <c r="GY7936" i="1"/>
  <c r="GQ7936" i="1"/>
  <c r="II7936" i="1"/>
  <c r="IA7936" i="1"/>
  <c r="HS7936" i="1"/>
  <c r="HK7936" i="1"/>
  <c r="HC7936" i="1"/>
  <c r="GU7936" i="1"/>
  <c r="GM7936" i="1"/>
  <c r="CL7936" i="1"/>
  <c r="CT7936" i="1"/>
  <c r="DB7936" i="1"/>
  <c r="DJ7936" i="1"/>
  <c r="DR7936" i="1"/>
  <c r="DZ7936" i="1"/>
  <c r="EH7936" i="1"/>
  <c r="EP7936" i="1"/>
  <c r="EX7936" i="1"/>
  <c r="FF7936" i="1"/>
  <c r="FN7936" i="1"/>
  <c r="FV7936" i="1"/>
  <c r="GD7936" i="1"/>
  <c r="GL7936" i="1"/>
  <c r="GW7936" i="1"/>
  <c r="HH7936" i="1"/>
  <c r="HR7936" i="1"/>
  <c r="IC7936" i="1"/>
  <c r="IN7936" i="1"/>
  <c r="CI7937" i="1"/>
  <c r="CT7937" i="1"/>
  <c r="DD7937" i="1"/>
  <c r="DO7937" i="1"/>
  <c r="DZ7937" i="1"/>
  <c r="EJ7937" i="1"/>
  <c r="EU7937" i="1"/>
  <c r="FF7937" i="1"/>
  <c r="FP7937" i="1"/>
  <c r="GA7937" i="1"/>
  <c r="GL7937" i="1"/>
  <c r="HB7937" i="1"/>
  <c r="HR7937" i="1"/>
  <c r="IN7937" i="1"/>
  <c r="AP7945" i="1"/>
  <c r="AQ7945" i="1"/>
  <c r="CI7930" i="1"/>
  <c r="CQ7930" i="1"/>
  <c r="CY7930" i="1"/>
  <c r="DG7930" i="1"/>
  <c r="DO7930" i="1"/>
  <c r="DW7930" i="1"/>
  <c r="EE7930" i="1"/>
  <c r="EM7930" i="1"/>
  <c r="EU7930" i="1"/>
  <c r="FC7930" i="1"/>
  <c r="FK7930" i="1"/>
  <c r="FS7930" i="1"/>
  <c r="GA7930" i="1"/>
  <c r="GI7930" i="1"/>
  <c r="GQ7930" i="1"/>
  <c r="GY7930" i="1"/>
  <c r="HG7930" i="1"/>
  <c r="HO7930" i="1"/>
  <c r="HW7930" i="1"/>
  <c r="IE7930" i="1"/>
  <c r="IM7930" i="1"/>
  <c r="CE7932" i="1"/>
  <c r="CM7932" i="1"/>
  <c r="CU7932" i="1"/>
  <c r="DC7932" i="1"/>
  <c r="DK7932" i="1"/>
  <c r="DS7932" i="1"/>
  <c r="EA7932" i="1"/>
  <c r="EI7932" i="1"/>
  <c r="EQ7932" i="1"/>
  <c r="EY7932" i="1"/>
  <c r="FG7932" i="1"/>
  <c r="FO7932" i="1"/>
  <c r="FW7932" i="1"/>
  <c r="GE7932" i="1"/>
  <c r="GM7932" i="1"/>
  <c r="GU7932" i="1"/>
  <c r="HC7932" i="1"/>
  <c r="HK7932" i="1"/>
  <c r="HS7932" i="1"/>
  <c r="IA7932" i="1"/>
  <c r="II7932" i="1"/>
  <c r="CI7934" i="1"/>
  <c r="CQ7934" i="1"/>
  <c r="CY7934" i="1"/>
  <c r="DG7934" i="1"/>
  <c r="DO7934" i="1"/>
  <c r="DW7934" i="1"/>
  <c r="EE7934" i="1"/>
  <c r="EM7934" i="1"/>
  <c r="EU7934" i="1"/>
  <c r="FC7934" i="1"/>
  <c r="FK7934" i="1"/>
  <c r="FS7934" i="1"/>
  <c r="GA7934" i="1"/>
  <c r="GI7934" i="1"/>
  <c r="GQ7934" i="1"/>
  <c r="GY7934" i="1"/>
  <c r="HG7934" i="1"/>
  <c r="HO7934" i="1"/>
  <c r="HW7934" i="1"/>
  <c r="IE7934" i="1"/>
  <c r="IM7934" i="1"/>
  <c r="CE7936" i="1"/>
  <c r="CM7936" i="1"/>
  <c r="CU7936" i="1"/>
  <c r="DC7936" i="1"/>
  <c r="DK7936" i="1"/>
  <c r="DS7936" i="1"/>
  <c r="EA7936" i="1"/>
  <c r="EI7936" i="1"/>
  <c r="EQ7936" i="1"/>
  <c r="EY7936" i="1"/>
  <c r="FG7936" i="1"/>
  <c r="FO7936" i="1"/>
  <c r="FW7936" i="1"/>
  <c r="GE7936" i="1"/>
  <c r="GN7936" i="1"/>
  <c r="GX7936" i="1"/>
  <c r="HI7936" i="1"/>
  <c r="HT7936" i="1"/>
  <c r="ID7936" i="1"/>
  <c r="IO7936" i="1"/>
  <c r="CJ7937" i="1"/>
  <c r="CU7937" i="1"/>
  <c r="DF7937" i="1"/>
  <c r="DP7937" i="1"/>
  <c r="EA7937" i="1"/>
  <c r="EL7937" i="1"/>
  <c r="EV7937" i="1"/>
  <c r="FG7937" i="1"/>
  <c r="FR7937" i="1"/>
  <c r="GB7937" i="1"/>
  <c r="GM7937" i="1"/>
  <c r="HC7937" i="1"/>
  <c r="HV7937" i="1"/>
  <c r="IP7937" i="1"/>
  <c r="CK7930" i="1"/>
  <c r="CS7930" i="1"/>
  <c r="DA7930" i="1"/>
  <c r="DI7930" i="1"/>
  <c r="DQ7930" i="1"/>
  <c r="DY7930" i="1"/>
  <c r="EG7930" i="1"/>
  <c r="EO7930" i="1"/>
  <c r="EW7930" i="1"/>
  <c r="FE7930" i="1"/>
  <c r="FM7930" i="1"/>
  <c r="FU7930" i="1"/>
  <c r="GC7930" i="1"/>
  <c r="GK7930" i="1"/>
  <c r="GS7930" i="1"/>
  <c r="HA7930" i="1"/>
  <c r="HI7930" i="1"/>
  <c r="HQ7930" i="1"/>
  <c r="HY7930" i="1"/>
  <c r="IG7930" i="1"/>
  <c r="IO7930" i="1"/>
  <c r="CG7932" i="1"/>
  <c r="CO7932" i="1"/>
  <c r="CW7932" i="1"/>
  <c r="DE7932" i="1"/>
  <c r="DM7932" i="1"/>
  <c r="DU7932" i="1"/>
  <c r="EC7932" i="1"/>
  <c r="EK7932" i="1"/>
  <c r="ES7932" i="1"/>
  <c r="FA7932" i="1"/>
  <c r="FI7932" i="1"/>
  <c r="FQ7932" i="1"/>
  <c r="FY7932" i="1"/>
  <c r="GG7932" i="1"/>
  <c r="GO7932" i="1"/>
  <c r="GW7932" i="1"/>
  <c r="HE7932" i="1"/>
  <c r="HM7932" i="1"/>
  <c r="HU7932" i="1"/>
  <c r="IC7932" i="1"/>
  <c r="IK7932" i="1"/>
  <c r="CK7934" i="1"/>
  <c r="CS7934" i="1"/>
  <c r="DA7934" i="1"/>
  <c r="DI7934" i="1"/>
  <c r="DQ7934" i="1"/>
  <c r="DY7934" i="1"/>
  <c r="EG7934" i="1"/>
  <c r="EO7934" i="1"/>
  <c r="EW7934" i="1"/>
  <c r="FE7934" i="1"/>
  <c r="FM7934" i="1"/>
  <c r="FU7934" i="1"/>
  <c r="GC7934" i="1"/>
  <c r="GK7934" i="1"/>
  <c r="GS7934" i="1"/>
  <c r="HA7934" i="1"/>
  <c r="HI7934" i="1"/>
  <c r="HQ7934" i="1"/>
  <c r="HY7934" i="1"/>
  <c r="IG7934" i="1"/>
  <c r="IO7934" i="1"/>
  <c r="CG7936" i="1"/>
  <c r="CO7936" i="1"/>
  <c r="CW7936" i="1"/>
  <c r="DE7936" i="1"/>
  <c r="DM7936" i="1"/>
  <c r="DU7936" i="1"/>
  <c r="EC7936" i="1"/>
  <c r="EK7936" i="1"/>
  <c r="ES7936" i="1"/>
  <c r="FA7936" i="1"/>
  <c r="FI7936" i="1"/>
  <c r="FQ7936" i="1"/>
  <c r="FY7936" i="1"/>
  <c r="GG7936" i="1"/>
  <c r="GP7936" i="1"/>
  <c r="HA7936" i="1"/>
  <c r="HL7936" i="1"/>
  <c r="HV7936" i="1"/>
  <c r="IG7936" i="1"/>
  <c r="CM7937" i="1"/>
  <c r="CX7937" i="1"/>
  <c r="DH7937" i="1"/>
  <c r="DS7937" i="1"/>
  <c r="ED7937" i="1"/>
  <c r="EN7937" i="1"/>
  <c r="EY7937" i="1"/>
  <c r="FJ7937" i="1"/>
  <c r="FT7937" i="1"/>
  <c r="GE7937" i="1"/>
  <c r="GR7937" i="1"/>
  <c r="HH7937" i="1"/>
  <c r="CN7938" i="1"/>
  <c r="DH7938" i="1"/>
  <c r="ED7938" i="1"/>
  <c r="FJ7938" i="1"/>
  <c r="CL7930" i="1"/>
  <c r="CT7930" i="1"/>
  <c r="DB7930" i="1"/>
  <c r="DJ7930" i="1"/>
  <c r="DR7930" i="1"/>
  <c r="DZ7930" i="1"/>
  <c r="EH7930" i="1"/>
  <c r="EP7930" i="1"/>
  <c r="EX7930" i="1"/>
  <c r="FF7930" i="1"/>
  <c r="FN7930" i="1"/>
  <c r="FV7930" i="1"/>
  <c r="GD7930" i="1"/>
  <c r="GL7930" i="1"/>
  <c r="GT7930" i="1"/>
  <c r="HB7930" i="1"/>
  <c r="HJ7930" i="1"/>
  <c r="HR7930" i="1"/>
  <c r="HZ7930" i="1"/>
  <c r="IH7930" i="1"/>
  <c r="IP7930" i="1"/>
  <c r="CH7932" i="1"/>
  <c r="CP7932" i="1"/>
  <c r="CX7932" i="1"/>
  <c r="DF7932" i="1"/>
  <c r="DN7932" i="1"/>
  <c r="DV7932" i="1"/>
  <c r="ED7932" i="1"/>
  <c r="EL7932" i="1"/>
  <c r="ET7932" i="1"/>
  <c r="FB7932" i="1"/>
  <c r="FJ7932" i="1"/>
  <c r="FR7932" i="1"/>
  <c r="FZ7932" i="1"/>
  <c r="GH7932" i="1"/>
  <c r="GP7932" i="1"/>
  <c r="GX7932" i="1"/>
  <c r="HF7932" i="1"/>
  <c r="HN7932" i="1"/>
  <c r="HV7932" i="1"/>
  <c r="ID7932" i="1"/>
  <c r="IL7932" i="1"/>
  <c r="CL7934" i="1"/>
  <c r="CT7934" i="1"/>
  <c r="DB7934" i="1"/>
  <c r="DJ7934" i="1"/>
  <c r="DR7934" i="1"/>
  <c r="DZ7934" i="1"/>
  <c r="EH7934" i="1"/>
  <c r="EP7934" i="1"/>
  <c r="EX7934" i="1"/>
  <c r="FF7934" i="1"/>
  <c r="FN7934" i="1"/>
  <c r="FV7934" i="1"/>
  <c r="GD7934" i="1"/>
  <c r="GL7934" i="1"/>
  <c r="GT7934" i="1"/>
  <c r="HB7934" i="1"/>
  <c r="HJ7934" i="1"/>
  <c r="HR7934" i="1"/>
  <c r="HZ7934" i="1"/>
  <c r="IH7934" i="1"/>
  <c r="IP7934" i="1"/>
  <c r="CH7936" i="1"/>
  <c r="CP7936" i="1"/>
  <c r="CX7936" i="1"/>
  <c r="DF7936" i="1"/>
  <c r="DN7936" i="1"/>
  <c r="DV7936" i="1"/>
  <c r="ED7936" i="1"/>
  <c r="EL7936" i="1"/>
  <c r="ET7936" i="1"/>
  <c r="FB7936" i="1"/>
  <c r="FJ7936" i="1"/>
  <c r="FR7936" i="1"/>
  <c r="FZ7936" i="1"/>
  <c r="GH7936" i="1"/>
  <c r="GR7936" i="1"/>
  <c r="HB7936" i="1"/>
  <c r="HM7936" i="1"/>
  <c r="HX7936" i="1"/>
  <c r="IH7936" i="1"/>
  <c r="IK7937" i="1"/>
  <c r="IC7937" i="1"/>
  <c r="HU7937" i="1"/>
  <c r="HM7937" i="1"/>
  <c r="HE7937" i="1"/>
  <c r="GW7937" i="1"/>
  <c r="GO7937" i="1"/>
  <c r="GG7937" i="1"/>
  <c r="FY7937" i="1"/>
  <c r="FQ7937" i="1"/>
  <c r="FI7937" i="1"/>
  <c r="FA7937" i="1"/>
  <c r="ES7937" i="1"/>
  <c r="EK7937" i="1"/>
  <c r="EC7937" i="1"/>
  <c r="DU7937" i="1"/>
  <c r="DM7937" i="1"/>
  <c r="DE7937" i="1"/>
  <c r="CW7937" i="1"/>
  <c r="CO7937" i="1"/>
  <c r="CG7937" i="1"/>
  <c r="IJ7937" i="1"/>
  <c r="IB7937" i="1"/>
  <c r="HT7937" i="1"/>
  <c r="HL7937" i="1"/>
  <c r="HD7937" i="1"/>
  <c r="GV7937" i="1"/>
  <c r="GN7937" i="1"/>
  <c r="II7937" i="1"/>
  <c r="IA7937" i="1"/>
  <c r="HS7937" i="1"/>
  <c r="IO7937" i="1"/>
  <c r="IG7937" i="1"/>
  <c r="HY7937" i="1"/>
  <c r="HQ7937" i="1"/>
  <c r="HI7937" i="1"/>
  <c r="HA7937" i="1"/>
  <c r="GS7937" i="1"/>
  <c r="GK7937" i="1"/>
  <c r="GC7937" i="1"/>
  <c r="FU7937" i="1"/>
  <c r="FM7937" i="1"/>
  <c r="FE7937" i="1"/>
  <c r="EW7937" i="1"/>
  <c r="EO7937" i="1"/>
  <c r="EG7937" i="1"/>
  <c r="DY7937" i="1"/>
  <c r="DQ7937" i="1"/>
  <c r="DI7937" i="1"/>
  <c r="DA7937" i="1"/>
  <c r="CS7937" i="1"/>
  <c r="CK7937" i="1"/>
  <c r="IM7937" i="1"/>
  <c r="IE7937" i="1"/>
  <c r="HW7937" i="1"/>
  <c r="HO7937" i="1"/>
  <c r="HG7937" i="1"/>
  <c r="GY7937" i="1"/>
  <c r="GQ7937" i="1"/>
  <c r="CN7937" i="1"/>
  <c r="CY7937" i="1"/>
  <c r="DJ7937" i="1"/>
  <c r="DT7937" i="1"/>
  <c r="EE7937" i="1"/>
  <c r="EP7937" i="1"/>
  <c r="EZ7937" i="1"/>
  <c r="FK7937" i="1"/>
  <c r="FV7937" i="1"/>
  <c r="GF7937" i="1"/>
  <c r="GT7937" i="1"/>
  <c r="HJ7937" i="1"/>
  <c r="ID7937" i="1"/>
  <c r="CE7930" i="1"/>
  <c r="CM7930" i="1"/>
  <c r="CU7930" i="1"/>
  <c r="DC7930" i="1"/>
  <c r="DK7930" i="1"/>
  <c r="DS7930" i="1"/>
  <c r="EA7930" i="1"/>
  <c r="EI7930" i="1"/>
  <c r="EQ7930" i="1"/>
  <c r="EY7930" i="1"/>
  <c r="FG7930" i="1"/>
  <c r="FO7930" i="1"/>
  <c r="FW7930" i="1"/>
  <c r="GE7930" i="1"/>
  <c r="GM7930" i="1"/>
  <c r="GU7930" i="1"/>
  <c r="HC7930" i="1"/>
  <c r="HK7930" i="1"/>
  <c r="HS7930" i="1"/>
  <c r="IA7930" i="1"/>
  <c r="II7930" i="1"/>
  <c r="CI7932" i="1"/>
  <c r="CQ7932" i="1"/>
  <c r="CY7932" i="1"/>
  <c r="DG7932" i="1"/>
  <c r="DO7932" i="1"/>
  <c r="DW7932" i="1"/>
  <c r="EE7932" i="1"/>
  <c r="EM7932" i="1"/>
  <c r="EU7932" i="1"/>
  <c r="FC7932" i="1"/>
  <c r="FK7932" i="1"/>
  <c r="FS7932" i="1"/>
  <c r="GA7932" i="1"/>
  <c r="GI7932" i="1"/>
  <c r="GQ7932" i="1"/>
  <c r="GY7932" i="1"/>
  <c r="HG7932" i="1"/>
  <c r="HO7932" i="1"/>
  <c r="HW7932" i="1"/>
  <c r="IE7932" i="1"/>
  <c r="IM7932" i="1"/>
  <c r="CE7934" i="1"/>
  <c r="CM7934" i="1"/>
  <c r="CU7934" i="1"/>
  <c r="DC7934" i="1"/>
  <c r="DK7934" i="1"/>
  <c r="DS7934" i="1"/>
  <c r="EA7934" i="1"/>
  <c r="EI7934" i="1"/>
  <c r="EQ7934" i="1"/>
  <c r="EY7934" i="1"/>
  <c r="FG7934" i="1"/>
  <c r="FO7934" i="1"/>
  <c r="FW7934" i="1"/>
  <c r="GE7934" i="1"/>
  <c r="GM7934" i="1"/>
  <c r="GU7934" i="1"/>
  <c r="HC7934" i="1"/>
  <c r="HK7934" i="1"/>
  <c r="HS7934" i="1"/>
  <c r="IA7934" i="1"/>
  <c r="II7934" i="1"/>
  <c r="CI7936" i="1"/>
  <c r="CQ7936" i="1"/>
  <c r="CY7936" i="1"/>
  <c r="DG7936" i="1"/>
  <c r="DO7936" i="1"/>
  <c r="DW7936" i="1"/>
  <c r="EE7936" i="1"/>
  <c r="EM7936" i="1"/>
  <c r="EU7936" i="1"/>
  <c r="FC7936" i="1"/>
  <c r="FK7936" i="1"/>
  <c r="FS7936" i="1"/>
  <c r="GA7936" i="1"/>
  <c r="GI7936" i="1"/>
  <c r="GS7936" i="1"/>
  <c r="HD7936" i="1"/>
  <c r="HN7936" i="1"/>
  <c r="HY7936" i="1"/>
  <c r="IJ7936" i="1"/>
  <c r="CE7937" i="1"/>
  <c r="CP7937" i="1"/>
  <c r="CZ7937" i="1"/>
  <c r="DK7937" i="1"/>
  <c r="DV7937" i="1"/>
  <c r="EF7937" i="1"/>
  <c r="EQ7937" i="1"/>
  <c r="FB7937" i="1"/>
  <c r="FL7937" i="1"/>
  <c r="FW7937" i="1"/>
  <c r="GH7937" i="1"/>
  <c r="GU7937" i="1"/>
  <c r="HK7937" i="1"/>
  <c r="IF7937" i="1"/>
  <c r="BN7945" i="1"/>
  <c r="BO7945" i="1"/>
  <c r="IO7947" i="1"/>
  <c r="IG7947" i="1"/>
  <c r="HY7947" i="1"/>
  <c r="HQ7947" i="1"/>
  <c r="HI7947" i="1"/>
  <c r="HA7947" i="1"/>
  <c r="GS7947" i="1"/>
  <c r="GK7947" i="1"/>
  <c r="GC7947" i="1"/>
  <c r="FU7947" i="1"/>
  <c r="FM7947" i="1"/>
  <c r="FE7947" i="1"/>
  <c r="EW7947" i="1"/>
  <c r="EO7947" i="1"/>
  <c r="EG7947" i="1"/>
  <c r="DY7947" i="1"/>
  <c r="DQ7947" i="1"/>
  <c r="IL7947" i="1"/>
  <c r="IC7947" i="1"/>
  <c r="HT7947" i="1"/>
  <c r="HK7947" i="1"/>
  <c r="HB7947" i="1"/>
  <c r="GR7947" i="1"/>
  <c r="GI7947" i="1"/>
  <c r="FZ7947" i="1"/>
  <c r="FQ7947" i="1"/>
  <c r="FH7947" i="1"/>
  <c r="EY7947" i="1"/>
  <c r="EP7947" i="1"/>
  <c r="EF7947" i="1"/>
  <c r="DW7947" i="1"/>
  <c r="DN7947" i="1"/>
  <c r="DF7947" i="1"/>
  <c r="CX7947" i="1"/>
  <c r="CP7947" i="1"/>
  <c r="CH7947" i="1"/>
  <c r="IJ7947" i="1"/>
  <c r="HZ7947" i="1"/>
  <c r="HO7947" i="1"/>
  <c r="HE7947" i="1"/>
  <c r="GU7947" i="1"/>
  <c r="GJ7947" i="1"/>
  <c r="FY7947" i="1"/>
  <c r="FO7947" i="1"/>
  <c r="FD7947" i="1"/>
  <c r="ET7947" i="1"/>
  <c r="EJ7947" i="1"/>
  <c r="DZ7947" i="1"/>
  <c r="DO7947" i="1"/>
  <c r="DE7947" i="1"/>
  <c r="CV7947" i="1"/>
  <c r="CM7947" i="1"/>
  <c r="II7947" i="1"/>
  <c r="HX7947" i="1"/>
  <c r="HN7947" i="1"/>
  <c r="HD7947" i="1"/>
  <c r="GT7947" i="1"/>
  <c r="GH7947" i="1"/>
  <c r="FX7947" i="1"/>
  <c r="FN7947" i="1"/>
  <c r="FC7947" i="1"/>
  <c r="ES7947" i="1"/>
  <c r="EI7947" i="1"/>
  <c r="DX7947" i="1"/>
  <c r="DM7947" i="1"/>
  <c r="DD7947" i="1"/>
  <c r="CU7947" i="1"/>
  <c r="CL7947" i="1"/>
  <c r="IH7947" i="1"/>
  <c r="HW7947" i="1"/>
  <c r="HM7947" i="1"/>
  <c r="HC7947" i="1"/>
  <c r="GQ7947" i="1"/>
  <c r="GG7947" i="1"/>
  <c r="FW7947" i="1"/>
  <c r="FL7947" i="1"/>
  <c r="FB7947" i="1"/>
  <c r="ER7947" i="1"/>
  <c r="EH7947" i="1"/>
  <c r="DV7947" i="1"/>
  <c r="DL7947" i="1"/>
  <c r="DC7947" i="1"/>
  <c r="CT7947" i="1"/>
  <c r="CK7947" i="1"/>
  <c r="IF7947" i="1"/>
  <c r="HV7947" i="1"/>
  <c r="HL7947" i="1"/>
  <c r="GZ7947" i="1"/>
  <c r="GP7947" i="1"/>
  <c r="GF7947" i="1"/>
  <c r="FV7947" i="1"/>
  <c r="FK7947" i="1"/>
  <c r="FA7947" i="1"/>
  <c r="EQ7947" i="1"/>
  <c r="EE7947" i="1"/>
  <c r="DU7947" i="1"/>
  <c r="DK7947" i="1"/>
  <c r="DB7947" i="1"/>
  <c r="CS7947" i="1"/>
  <c r="CJ7947" i="1"/>
  <c r="IP7947" i="1"/>
  <c r="IE7947" i="1"/>
  <c r="HU7947" i="1"/>
  <c r="HJ7947" i="1"/>
  <c r="GY7947" i="1"/>
  <c r="GO7947" i="1"/>
  <c r="GE7947" i="1"/>
  <c r="FT7947" i="1"/>
  <c r="FJ7947" i="1"/>
  <c r="EZ7947" i="1"/>
  <c r="EN7947" i="1"/>
  <c r="ED7947" i="1"/>
  <c r="DT7947" i="1"/>
  <c r="DJ7947" i="1"/>
  <c r="DA7947" i="1"/>
  <c r="CR7947" i="1"/>
  <c r="CI7947" i="1"/>
  <c r="IM7947" i="1"/>
  <c r="IB7947" i="1"/>
  <c r="HR7947" i="1"/>
  <c r="HG7947" i="1"/>
  <c r="GW7947" i="1"/>
  <c r="GM7947" i="1"/>
  <c r="GB7947" i="1"/>
  <c r="FR7947" i="1"/>
  <c r="FG7947" i="1"/>
  <c r="EV7947" i="1"/>
  <c r="EL7947" i="1"/>
  <c r="EB7947" i="1"/>
  <c r="DR7947" i="1"/>
  <c r="DH7947" i="1"/>
  <c r="CY7947" i="1"/>
  <c r="CO7947" i="1"/>
  <c r="CF7947" i="1"/>
  <c r="IK7947" i="1"/>
  <c r="IA7947" i="1"/>
  <c r="HP7947" i="1"/>
  <c r="HF7947" i="1"/>
  <c r="GV7947" i="1"/>
  <c r="GL7947" i="1"/>
  <c r="GA7947" i="1"/>
  <c r="FP7947" i="1"/>
  <c r="FF7947" i="1"/>
  <c r="EU7947" i="1"/>
  <c r="EK7947" i="1"/>
  <c r="EA7947" i="1"/>
  <c r="DP7947" i="1"/>
  <c r="DG7947" i="1"/>
  <c r="CW7947" i="1"/>
  <c r="CN7947" i="1"/>
  <c r="CE7947" i="1"/>
  <c r="GX7947" i="1"/>
  <c r="DS7947" i="1"/>
  <c r="GN7947" i="1"/>
  <c r="DI7947" i="1"/>
  <c r="GD7947" i="1"/>
  <c r="CZ7947" i="1"/>
  <c r="FS7947" i="1"/>
  <c r="CQ7947" i="1"/>
  <c r="IN7947" i="1"/>
  <c r="FI7947" i="1"/>
  <c r="CG7947" i="1"/>
  <c r="HS7947" i="1"/>
  <c r="EM7947" i="1"/>
  <c r="HH7947" i="1"/>
  <c r="EC7947" i="1"/>
  <c r="CF7930" i="1"/>
  <c r="CN7930" i="1"/>
  <c r="CV7930" i="1"/>
  <c r="DD7930" i="1"/>
  <c r="DL7930" i="1"/>
  <c r="DT7930" i="1"/>
  <c r="EB7930" i="1"/>
  <c r="EJ7930" i="1"/>
  <c r="ER7930" i="1"/>
  <c r="EZ7930" i="1"/>
  <c r="FH7930" i="1"/>
  <c r="FP7930" i="1"/>
  <c r="FX7930" i="1"/>
  <c r="GF7930" i="1"/>
  <c r="GN7930" i="1"/>
  <c r="GV7930" i="1"/>
  <c r="HD7930" i="1"/>
  <c r="HL7930" i="1"/>
  <c r="HT7930" i="1"/>
  <c r="IB7930" i="1"/>
  <c r="IJ7930" i="1"/>
  <c r="CJ7932" i="1"/>
  <c r="CR7932" i="1"/>
  <c r="CZ7932" i="1"/>
  <c r="DH7932" i="1"/>
  <c r="DP7932" i="1"/>
  <c r="DX7932" i="1"/>
  <c r="EF7932" i="1"/>
  <c r="EN7932" i="1"/>
  <c r="EV7932" i="1"/>
  <c r="FD7932" i="1"/>
  <c r="FL7932" i="1"/>
  <c r="FT7932" i="1"/>
  <c r="GB7932" i="1"/>
  <c r="GJ7932" i="1"/>
  <c r="GR7932" i="1"/>
  <c r="GZ7932" i="1"/>
  <c r="HH7932" i="1"/>
  <c r="HP7932" i="1"/>
  <c r="HX7932" i="1"/>
  <c r="IF7932" i="1"/>
  <c r="IN7932" i="1"/>
  <c r="AP7933" i="1"/>
  <c r="BN7933" i="1"/>
  <c r="CF7934" i="1"/>
  <c r="CN7934" i="1"/>
  <c r="CV7934" i="1"/>
  <c r="DD7934" i="1"/>
  <c r="DL7934" i="1"/>
  <c r="DT7934" i="1"/>
  <c r="EB7934" i="1"/>
  <c r="EJ7934" i="1"/>
  <c r="ER7934" i="1"/>
  <c r="EZ7934" i="1"/>
  <c r="FH7934" i="1"/>
  <c r="FP7934" i="1"/>
  <c r="FX7934" i="1"/>
  <c r="GF7934" i="1"/>
  <c r="GN7934" i="1"/>
  <c r="GV7934" i="1"/>
  <c r="HD7934" i="1"/>
  <c r="HL7934" i="1"/>
  <c r="HT7934" i="1"/>
  <c r="IB7934" i="1"/>
  <c r="IJ7934" i="1"/>
  <c r="CJ7936" i="1"/>
  <c r="CR7936" i="1"/>
  <c r="CZ7936" i="1"/>
  <c r="DH7936" i="1"/>
  <c r="DP7936" i="1"/>
  <c r="DX7936" i="1"/>
  <c r="EF7936" i="1"/>
  <c r="EN7936" i="1"/>
  <c r="EV7936" i="1"/>
  <c r="FD7936" i="1"/>
  <c r="FL7936" i="1"/>
  <c r="FT7936" i="1"/>
  <c r="GB7936" i="1"/>
  <c r="GJ7936" i="1"/>
  <c r="GT7936" i="1"/>
  <c r="HE7936" i="1"/>
  <c r="HP7936" i="1"/>
  <c r="HZ7936" i="1"/>
  <c r="IK7936" i="1"/>
  <c r="CF7937" i="1"/>
  <c r="CQ7937" i="1"/>
  <c r="DB7937" i="1"/>
  <c r="DL7937" i="1"/>
  <c r="DW7937" i="1"/>
  <c r="EH7937" i="1"/>
  <c r="ER7937" i="1"/>
  <c r="FC7937" i="1"/>
  <c r="FN7937" i="1"/>
  <c r="FX7937" i="1"/>
  <c r="GI7937" i="1"/>
  <c r="GX7937" i="1"/>
  <c r="HN7937" i="1"/>
  <c r="IH7937" i="1"/>
  <c r="EX7947" i="1"/>
  <c r="CG7930" i="1"/>
  <c r="CO7930" i="1"/>
  <c r="CW7930" i="1"/>
  <c r="DE7930" i="1"/>
  <c r="DM7930" i="1"/>
  <c r="DU7930" i="1"/>
  <c r="EC7930" i="1"/>
  <c r="EK7930" i="1"/>
  <c r="ES7930" i="1"/>
  <c r="FA7930" i="1"/>
  <c r="FI7930" i="1"/>
  <c r="FQ7930" i="1"/>
  <c r="FY7930" i="1"/>
  <c r="GG7930" i="1"/>
  <c r="GO7930" i="1"/>
  <c r="GW7930" i="1"/>
  <c r="HE7930" i="1"/>
  <c r="HM7930" i="1"/>
  <c r="HU7930" i="1"/>
  <c r="IC7930" i="1"/>
  <c r="CK7932" i="1"/>
  <c r="CS7932" i="1"/>
  <c r="DA7932" i="1"/>
  <c r="DI7932" i="1"/>
  <c r="DQ7932" i="1"/>
  <c r="DY7932" i="1"/>
  <c r="EG7932" i="1"/>
  <c r="EO7932" i="1"/>
  <c r="EW7932" i="1"/>
  <c r="FE7932" i="1"/>
  <c r="FM7932" i="1"/>
  <c r="FU7932" i="1"/>
  <c r="GC7932" i="1"/>
  <c r="GK7932" i="1"/>
  <c r="GS7932" i="1"/>
  <c r="HA7932" i="1"/>
  <c r="HI7932" i="1"/>
  <c r="HQ7932" i="1"/>
  <c r="HY7932" i="1"/>
  <c r="IG7932" i="1"/>
  <c r="CG7934" i="1"/>
  <c r="CO7934" i="1"/>
  <c r="CW7934" i="1"/>
  <c r="DE7934" i="1"/>
  <c r="DM7934" i="1"/>
  <c r="DU7934" i="1"/>
  <c r="EC7934" i="1"/>
  <c r="EK7934" i="1"/>
  <c r="ES7934" i="1"/>
  <c r="FA7934" i="1"/>
  <c r="FI7934" i="1"/>
  <c r="FQ7934" i="1"/>
  <c r="FY7934" i="1"/>
  <c r="GG7934" i="1"/>
  <c r="GO7934" i="1"/>
  <c r="GW7934" i="1"/>
  <c r="HE7934" i="1"/>
  <c r="HM7934" i="1"/>
  <c r="HU7934" i="1"/>
  <c r="IC7934" i="1"/>
  <c r="CK7936" i="1"/>
  <c r="CS7936" i="1"/>
  <c r="DA7936" i="1"/>
  <c r="DI7936" i="1"/>
  <c r="DQ7936" i="1"/>
  <c r="DY7936" i="1"/>
  <c r="EG7936" i="1"/>
  <c r="EO7936" i="1"/>
  <c r="EW7936" i="1"/>
  <c r="FE7936" i="1"/>
  <c r="FM7936" i="1"/>
  <c r="FU7936" i="1"/>
  <c r="GC7936" i="1"/>
  <c r="GK7936" i="1"/>
  <c r="GV7936" i="1"/>
  <c r="HF7936" i="1"/>
  <c r="HQ7936" i="1"/>
  <c r="IB7936" i="1"/>
  <c r="IL7936" i="1"/>
  <c r="CH7937" i="1"/>
  <c r="CR7937" i="1"/>
  <c r="DC7937" i="1"/>
  <c r="DN7937" i="1"/>
  <c r="DX7937" i="1"/>
  <c r="EI7937" i="1"/>
  <c r="ET7937" i="1"/>
  <c r="FD7937" i="1"/>
  <c r="FO7937" i="1"/>
  <c r="FZ7937" i="1"/>
  <c r="GJ7937" i="1"/>
  <c r="GZ7937" i="1"/>
  <c r="HP7937" i="1"/>
  <c r="IL7937" i="1"/>
  <c r="II7938" i="1"/>
  <c r="IA7938" i="1"/>
  <c r="HS7938" i="1"/>
  <c r="HK7938" i="1"/>
  <c r="HC7938" i="1"/>
  <c r="GU7938" i="1"/>
  <c r="GM7938" i="1"/>
  <c r="GE7938" i="1"/>
  <c r="FW7938" i="1"/>
  <c r="FO7938" i="1"/>
  <c r="FG7938" i="1"/>
  <c r="EY7938" i="1"/>
  <c r="EQ7938" i="1"/>
  <c r="EI7938" i="1"/>
  <c r="EA7938" i="1"/>
  <c r="DS7938" i="1"/>
  <c r="DK7938" i="1"/>
  <c r="DC7938" i="1"/>
  <c r="CU7938" i="1"/>
  <c r="CM7938" i="1"/>
  <c r="CE7938" i="1"/>
  <c r="IP7938" i="1"/>
  <c r="IH7938" i="1"/>
  <c r="HZ7938" i="1"/>
  <c r="HR7938" i="1"/>
  <c r="HJ7938" i="1"/>
  <c r="HB7938" i="1"/>
  <c r="GT7938" i="1"/>
  <c r="GL7938" i="1"/>
  <c r="GD7938" i="1"/>
  <c r="FV7938" i="1"/>
  <c r="FN7938" i="1"/>
  <c r="FF7938" i="1"/>
  <c r="EX7938" i="1"/>
  <c r="EP7938" i="1"/>
  <c r="EH7938" i="1"/>
  <c r="DZ7938" i="1"/>
  <c r="DR7938" i="1"/>
  <c r="DJ7938" i="1"/>
  <c r="DB7938" i="1"/>
  <c r="CT7938" i="1"/>
  <c r="CL7938" i="1"/>
  <c r="IO7938" i="1"/>
  <c r="IG7938" i="1"/>
  <c r="HY7938" i="1"/>
  <c r="HQ7938" i="1"/>
  <c r="HI7938" i="1"/>
  <c r="HA7938" i="1"/>
  <c r="GS7938" i="1"/>
  <c r="GK7938" i="1"/>
  <c r="GC7938" i="1"/>
  <c r="FU7938" i="1"/>
  <c r="FM7938" i="1"/>
  <c r="FE7938" i="1"/>
  <c r="EW7938" i="1"/>
  <c r="EO7938" i="1"/>
  <c r="EG7938" i="1"/>
  <c r="DY7938" i="1"/>
  <c r="DQ7938" i="1"/>
  <c r="DI7938" i="1"/>
  <c r="DA7938" i="1"/>
  <c r="CS7938" i="1"/>
  <c r="CK7938" i="1"/>
  <c r="IN7938" i="1"/>
  <c r="IF7938" i="1"/>
  <c r="HX7938" i="1"/>
  <c r="HP7938" i="1"/>
  <c r="HH7938" i="1"/>
  <c r="GZ7938" i="1"/>
  <c r="GR7938" i="1"/>
  <c r="GJ7938" i="1"/>
  <c r="GB7938" i="1"/>
  <c r="FT7938" i="1"/>
  <c r="FL7938" i="1"/>
  <c r="FD7938" i="1"/>
  <c r="EV7938" i="1"/>
  <c r="EN7938" i="1"/>
  <c r="EF7938" i="1"/>
  <c r="IM7938" i="1"/>
  <c r="IE7938" i="1"/>
  <c r="HW7938" i="1"/>
  <c r="HO7938" i="1"/>
  <c r="HG7938" i="1"/>
  <c r="GY7938" i="1"/>
  <c r="GQ7938" i="1"/>
  <c r="GI7938" i="1"/>
  <c r="GA7938" i="1"/>
  <c r="FS7938" i="1"/>
  <c r="FK7938" i="1"/>
  <c r="FC7938" i="1"/>
  <c r="EU7938" i="1"/>
  <c r="EM7938" i="1"/>
  <c r="EE7938" i="1"/>
  <c r="DW7938" i="1"/>
  <c r="DO7938" i="1"/>
  <c r="DG7938" i="1"/>
  <c r="CY7938" i="1"/>
  <c r="CQ7938" i="1"/>
  <c r="CI7938" i="1"/>
  <c r="IK7938" i="1"/>
  <c r="IC7938" i="1"/>
  <c r="HU7938" i="1"/>
  <c r="HM7938" i="1"/>
  <c r="HE7938" i="1"/>
  <c r="GW7938" i="1"/>
  <c r="GO7938" i="1"/>
  <c r="GG7938" i="1"/>
  <c r="FY7938" i="1"/>
  <c r="FQ7938" i="1"/>
  <c r="FI7938" i="1"/>
  <c r="FA7938" i="1"/>
  <c r="ES7938" i="1"/>
  <c r="EK7938" i="1"/>
  <c r="EC7938" i="1"/>
  <c r="DU7938" i="1"/>
  <c r="DM7938" i="1"/>
  <c r="DE7938" i="1"/>
  <c r="CW7938" i="1"/>
  <c r="CO7938" i="1"/>
  <c r="CG7938" i="1"/>
  <c r="IJ7938" i="1"/>
  <c r="IB7938" i="1"/>
  <c r="HT7938" i="1"/>
  <c r="HL7938" i="1"/>
  <c r="HD7938" i="1"/>
  <c r="CX7938" i="1"/>
  <c r="DT7938" i="1"/>
  <c r="ET7938" i="1"/>
  <c r="FZ7938" i="1"/>
  <c r="HN7938" i="1"/>
  <c r="IJ7944" i="1"/>
  <c r="IB7944" i="1"/>
  <c r="HT7944" i="1"/>
  <c r="HL7944" i="1"/>
  <c r="HD7944" i="1"/>
  <c r="GV7944" i="1"/>
  <c r="GN7944" i="1"/>
  <c r="GF7944" i="1"/>
  <c r="FX7944" i="1"/>
  <c r="FP7944" i="1"/>
  <c r="FH7944" i="1"/>
  <c r="EZ7944" i="1"/>
  <c r="ER7944" i="1"/>
  <c r="EJ7944" i="1"/>
  <c r="EB7944" i="1"/>
  <c r="DT7944" i="1"/>
  <c r="DL7944" i="1"/>
  <c r="IN7944" i="1"/>
  <c r="IE7944" i="1"/>
  <c r="HV7944" i="1"/>
  <c r="HM7944" i="1"/>
  <c r="HC7944" i="1"/>
  <c r="GT7944" i="1"/>
  <c r="GK7944" i="1"/>
  <c r="GB7944" i="1"/>
  <c r="FS7944" i="1"/>
  <c r="FJ7944" i="1"/>
  <c r="FA7944" i="1"/>
  <c r="EQ7944" i="1"/>
  <c r="EH7944" i="1"/>
  <c r="DY7944" i="1"/>
  <c r="DP7944" i="1"/>
  <c r="DG7944" i="1"/>
  <c r="CY7944" i="1"/>
  <c r="CQ7944" i="1"/>
  <c r="CI7944" i="1"/>
  <c r="IM7944" i="1"/>
  <c r="ID7944" i="1"/>
  <c r="HU7944" i="1"/>
  <c r="HK7944" i="1"/>
  <c r="HB7944" i="1"/>
  <c r="GS7944" i="1"/>
  <c r="GJ7944" i="1"/>
  <c r="GA7944" i="1"/>
  <c r="FR7944" i="1"/>
  <c r="FI7944" i="1"/>
  <c r="EY7944" i="1"/>
  <c r="EP7944" i="1"/>
  <c r="EG7944" i="1"/>
  <c r="DX7944" i="1"/>
  <c r="DO7944" i="1"/>
  <c r="DF7944" i="1"/>
  <c r="CX7944" i="1"/>
  <c r="CP7944" i="1"/>
  <c r="CH7944" i="1"/>
  <c r="IL7944" i="1"/>
  <c r="IC7944" i="1"/>
  <c r="HS7944" i="1"/>
  <c r="HJ7944" i="1"/>
  <c r="HA7944" i="1"/>
  <c r="GR7944" i="1"/>
  <c r="GI7944" i="1"/>
  <c r="FZ7944" i="1"/>
  <c r="FQ7944" i="1"/>
  <c r="FG7944" i="1"/>
  <c r="EX7944" i="1"/>
  <c r="EO7944" i="1"/>
  <c r="EF7944" i="1"/>
  <c r="DW7944" i="1"/>
  <c r="DN7944" i="1"/>
  <c r="DE7944" i="1"/>
  <c r="CW7944" i="1"/>
  <c r="CO7944" i="1"/>
  <c r="CG7944" i="1"/>
  <c r="IK7944" i="1"/>
  <c r="IA7944" i="1"/>
  <c r="HR7944" i="1"/>
  <c r="HI7944" i="1"/>
  <c r="GZ7944" i="1"/>
  <c r="GQ7944" i="1"/>
  <c r="GH7944" i="1"/>
  <c r="FY7944" i="1"/>
  <c r="FO7944" i="1"/>
  <c r="FF7944" i="1"/>
  <c r="EW7944" i="1"/>
  <c r="EN7944" i="1"/>
  <c r="EE7944" i="1"/>
  <c r="DV7944" i="1"/>
  <c r="DM7944" i="1"/>
  <c r="DD7944" i="1"/>
  <c r="CV7944" i="1"/>
  <c r="CN7944" i="1"/>
  <c r="CF7944" i="1"/>
  <c r="II7944" i="1"/>
  <c r="HZ7944" i="1"/>
  <c r="HQ7944" i="1"/>
  <c r="HH7944" i="1"/>
  <c r="GY7944" i="1"/>
  <c r="GP7944" i="1"/>
  <c r="GG7944" i="1"/>
  <c r="FW7944" i="1"/>
  <c r="FN7944" i="1"/>
  <c r="FE7944" i="1"/>
  <c r="EV7944" i="1"/>
  <c r="EM7944" i="1"/>
  <c r="ED7944" i="1"/>
  <c r="DU7944" i="1"/>
  <c r="DK7944" i="1"/>
  <c r="DC7944" i="1"/>
  <c r="CU7944" i="1"/>
  <c r="CM7944" i="1"/>
  <c r="CE7944" i="1"/>
  <c r="IP7944" i="1"/>
  <c r="IG7944" i="1"/>
  <c r="HX7944" i="1"/>
  <c r="HO7944" i="1"/>
  <c r="HF7944" i="1"/>
  <c r="GW7944" i="1"/>
  <c r="GM7944" i="1"/>
  <c r="GD7944" i="1"/>
  <c r="FU7944" i="1"/>
  <c r="FL7944" i="1"/>
  <c r="FC7944" i="1"/>
  <c r="ET7944" i="1"/>
  <c r="EK7944" i="1"/>
  <c r="EA7944" i="1"/>
  <c r="DR7944" i="1"/>
  <c r="DI7944" i="1"/>
  <c r="DA7944" i="1"/>
  <c r="CS7944" i="1"/>
  <c r="CK7944" i="1"/>
  <c r="IO7944" i="1"/>
  <c r="IF7944" i="1"/>
  <c r="HW7944" i="1"/>
  <c r="HN7944" i="1"/>
  <c r="HE7944" i="1"/>
  <c r="GU7944" i="1"/>
  <c r="GL7944" i="1"/>
  <c r="GC7944" i="1"/>
  <c r="FT7944" i="1"/>
  <c r="FK7944" i="1"/>
  <c r="FB7944" i="1"/>
  <c r="ES7944" i="1"/>
  <c r="EI7944" i="1"/>
  <c r="DZ7944" i="1"/>
  <c r="DQ7944" i="1"/>
  <c r="DH7944" i="1"/>
  <c r="CZ7944" i="1"/>
  <c r="CR7944" i="1"/>
  <c r="CJ7944" i="1"/>
  <c r="EU7944" i="1"/>
  <c r="HP7944" i="1"/>
  <c r="ID7947" i="1"/>
  <c r="CL7939" i="1"/>
  <c r="CT7939" i="1"/>
  <c r="DB7939" i="1"/>
  <c r="DJ7939" i="1"/>
  <c r="DR7939" i="1"/>
  <c r="DZ7939" i="1"/>
  <c r="EH7939" i="1"/>
  <c r="EP7939" i="1"/>
  <c r="EX7939" i="1"/>
  <c r="FF7939" i="1"/>
  <c r="FN7939" i="1"/>
  <c r="FV7939" i="1"/>
  <c r="GD7939" i="1"/>
  <c r="GL7939" i="1"/>
  <c r="GT7939" i="1"/>
  <c r="HB7939" i="1"/>
  <c r="HJ7939" i="1"/>
  <c r="HR7939" i="1"/>
  <c r="HZ7939" i="1"/>
  <c r="IH7939" i="1"/>
  <c r="IP7939" i="1"/>
  <c r="CH7941" i="1"/>
  <c r="CP7941" i="1"/>
  <c r="CX7941" i="1"/>
  <c r="DF7941" i="1"/>
  <c r="DN7941" i="1"/>
  <c r="DV7941" i="1"/>
  <c r="ED7941" i="1"/>
  <c r="EL7941" i="1"/>
  <c r="ET7941" i="1"/>
  <c r="FB7941" i="1"/>
  <c r="FJ7941" i="1"/>
  <c r="FR7941" i="1"/>
  <c r="FZ7941" i="1"/>
  <c r="GH7941" i="1"/>
  <c r="GP7941" i="1"/>
  <c r="GX7941" i="1"/>
  <c r="HF7941" i="1"/>
  <c r="HN7941" i="1"/>
  <c r="HV7941" i="1"/>
  <c r="ID7941" i="1"/>
  <c r="IL7941" i="1"/>
  <c r="CL7943" i="1"/>
  <c r="CT7943" i="1"/>
  <c r="DB7943" i="1"/>
  <c r="DJ7943" i="1"/>
  <c r="DR7943" i="1"/>
  <c r="DZ7943" i="1"/>
  <c r="EH7943" i="1"/>
  <c r="EP7943" i="1"/>
  <c r="EX7943" i="1"/>
  <c r="FF7943" i="1"/>
  <c r="FN7943" i="1"/>
  <c r="FV7943" i="1"/>
  <c r="GD7943" i="1"/>
  <c r="GL7943" i="1"/>
  <c r="GT7943" i="1"/>
  <c r="HB7943" i="1"/>
  <c r="HJ7943" i="1"/>
  <c r="HR7943" i="1"/>
  <c r="HZ7943" i="1"/>
  <c r="IH7943" i="1"/>
  <c r="IP7943" i="1"/>
  <c r="EX7950" i="1"/>
  <c r="GN7951" i="1"/>
  <c r="CE7939" i="1"/>
  <c r="CM7939" i="1"/>
  <c r="CU7939" i="1"/>
  <c r="DC7939" i="1"/>
  <c r="DK7939" i="1"/>
  <c r="DS7939" i="1"/>
  <c r="EA7939" i="1"/>
  <c r="EI7939" i="1"/>
  <c r="EQ7939" i="1"/>
  <c r="EY7939" i="1"/>
  <c r="FG7939" i="1"/>
  <c r="FO7939" i="1"/>
  <c r="FW7939" i="1"/>
  <c r="GE7939" i="1"/>
  <c r="GM7939" i="1"/>
  <c r="GU7939" i="1"/>
  <c r="HC7939" i="1"/>
  <c r="HK7939" i="1"/>
  <c r="HS7939" i="1"/>
  <c r="IA7939" i="1"/>
  <c r="II7939" i="1"/>
  <c r="CI7941" i="1"/>
  <c r="CQ7941" i="1"/>
  <c r="CY7941" i="1"/>
  <c r="DG7941" i="1"/>
  <c r="DO7941" i="1"/>
  <c r="DW7941" i="1"/>
  <c r="EE7941" i="1"/>
  <c r="EM7941" i="1"/>
  <c r="EU7941" i="1"/>
  <c r="FC7941" i="1"/>
  <c r="FK7941" i="1"/>
  <c r="FS7941" i="1"/>
  <c r="GA7941" i="1"/>
  <c r="GI7941" i="1"/>
  <c r="GQ7941" i="1"/>
  <c r="GY7941" i="1"/>
  <c r="HG7941" i="1"/>
  <c r="HO7941" i="1"/>
  <c r="HW7941" i="1"/>
  <c r="IE7941" i="1"/>
  <c r="IM7941" i="1"/>
  <c r="CE7943" i="1"/>
  <c r="CM7943" i="1"/>
  <c r="CU7943" i="1"/>
  <c r="DC7943" i="1"/>
  <c r="DK7943" i="1"/>
  <c r="DS7943" i="1"/>
  <c r="EA7943" i="1"/>
  <c r="EI7943" i="1"/>
  <c r="EQ7943" i="1"/>
  <c r="EY7943" i="1"/>
  <c r="FG7943" i="1"/>
  <c r="FO7943" i="1"/>
  <c r="FW7943" i="1"/>
  <c r="GE7943" i="1"/>
  <c r="GM7943" i="1"/>
  <c r="GU7943" i="1"/>
  <c r="HC7943" i="1"/>
  <c r="HK7943" i="1"/>
  <c r="HS7943" i="1"/>
  <c r="IA7943" i="1"/>
  <c r="II7943" i="1"/>
  <c r="DC7946" i="1"/>
  <c r="FX7946" i="1"/>
  <c r="FQ7950" i="1"/>
  <c r="CG7939" i="1"/>
  <c r="CO7939" i="1"/>
  <c r="CW7939" i="1"/>
  <c r="DE7939" i="1"/>
  <c r="DM7939" i="1"/>
  <c r="DU7939" i="1"/>
  <c r="EC7939" i="1"/>
  <c r="EK7939" i="1"/>
  <c r="ES7939" i="1"/>
  <c r="FA7939" i="1"/>
  <c r="FI7939" i="1"/>
  <c r="FQ7939" i="1"/>
  <c r="FY7939" i="1"/>
  <c r="GG7939" i="1"/>
  <c r="GO7939" i="1"/>
  <c r="GW7939" i="1"/>
  <c r="HE7939" i="1"/>
  <c r="HM7939" i="1"/>
  <c r="HU7939" i="1"/>
  <c r="IC7939" i="1"/>
  <c r="IK7939" i="1"/>
  <c r="CK7941" i="1"/>
  <c r="CS7941" i="1"/>
  <c r="DA7941" i="1"/>
  <c r="DI7941" i="1"/>
  <c r="DQ7941" i="1"/>
  <c r="DY7941" i="1"/>
  <c r="EG7941" i="1"/>
  <c r="EO7941" i="1"/>
  <c r="EW7941" i="1"/>
  <c r="FE7941" i="1"/>
  <c r="FM7941" i="1"/>
  <c r="FU7941" i="1"/>
  <c r="GC7941" i="1"/>
  <c r="GK7941" i="1"/>
  <c r="GS7941" i="1"/>
  <c r="HA7941" i="1"/>
  <c r="HI7941" i="1"/>
  <c r="HQ7941" i="1"/>
  <c r="HY7941" i="1"/>
  <c r="IG7941" i="1"/>
  <c r="IO7941" i="1"/>
  <c r="CG7943" i="1"/>
  <c r="CO7943" i="1"/>
  <c r="CW7943" i="1"/>
  <c r="DE7943" i="1"/>
  <c r="DM7943" i="1"/>
  <c r="DU7943" i="1"/>
  <c r="EC7943" i="1"/>
  <c r="EK7943" i="1"/>
  <c r="ES7943" i="1"/>
  <c r="FA7943" i="1"/>
  <c r="FI7943" i="1"/>
  <c r="FQ7943" i="1"/>
  <c r="FY7943" i="1"/>
  <c r="GG7943" i="1"/>
  <c r="GO7943" i="1"/>
  <c r="GW7943" i="1"/>
  <c r="HE7943" i="1"/>
  <c r="HM7943" i="1"/>
  <c r="HU7943" i="1"/>
  <c r="IC7943" i="1"/>
  <c r="IK7943" i="1"/>
  <c r="DU7946" i="1"/>
  <c r="CH7939" i="1"/>
  <c r="CP7939" i="1"/>
  <c r="CX7939" i="1"/>
  <c r="DF7939" i="1"/>
  <c r="DN7939" i="1"/>
  <c r="DV7939" i="1"/>
  <c r="ED7939" i="1"/>
  <c r="EL7939" i="1"/>
  <c r="ET7939" i="1"/>
  <c r="FB7939" i="1"/>
  <c r="FJ7939" i="1"/>
  <c r="FR7939" i="1"/>
  <c r="FZ7939" i="1"/>
  <c r="GH7939" i="1"/>
  <c r="GP7939" i="1"/>
  <c r="GX7939" i="1"/>
  <c r="HF7939" i="1"/>
  <c r="HN7939" i="1"/>
  <c r="HV7939" i="1"/>
  <c r="ID7939" i="1"/>
  <c r="IL7939" i="1"/>
  <c r="CL7941" i="1"/>
  <c r="CT7941" i="1"/>
  <c r="DB7941" i="1"/>
  <c r="DJ7941" i="1"/>
  <c r="DR7941" i="1"/>
  <c r="DZ7941" i="1"/>
  <c r="EH7941" i="1"/>
  <c r="EP7941" i="1"/>
  <c r="EX7941" i="1"/>
  <c r="FF7941" i="1"/>
  <c r="FN7941" i="1"/>
  <c r="FV7941" i="1"/>
  <c r="GD7941" i="1"/>
  <c r="GL7941" i="1"/>
  <c r="GT7941" i="1"/>
  <c r="HB7941" i="1"/>
  <c r="HJ7941" i="1"/>
  <c r="HR7941" i="1"/>
  <c r="HZ7941" i="1"/>
  <c r="IH7941" i="1"/>
  <c r="IP7941" i="1"/>
  <c r="CH7943" i="1"/>
  <c r="CP7943" i="1"/>
  <c r="CX7943" i="1"/>
  <c r="DF7943" i="1"/>
  <c r="DN7943" i="1"/>
  <c r="DV7943" i="1"/>
  <c r="ED7943" i="1"/>
  <c r="EL7943" i="1"/>
  <c r="ET7943" i="1"/>
  <c r="FB7943" i="1"/>
  <c r="FJ7943" i="1"/>
  <c r="FR7943" i="1"/>
  <c r="FZ7943" i="1"/>
  <c r="GH7943" i="1"/>
  <c r="GP7943" i="1"/>
  <c r="GX7943" i="1"/>
  <c r="HF7943" i="1"/>
  <c r="HN7943" i="1"/>
  <c r="HV7943" i="1"/>
  <c r="ID7943" i="1"/>
  <c r="IL7943" i="1"/>
  <c r="II7950" i="1"/>
  <c r="IA7950" i="1"/>
  <c r="HS7950" i="1"/>
  <c r="HK7950" i="1"/>
  <c r="HC7950" i="1"/>
  <c r="GU7950" i="1"/>
  <c r="GM7950" i="1"/>
  <c r="GE7950" i="1"/>
  <c r="FW7950" i="1"/>
  <c r="FO7950" i="1"/>
  <c r="FG7950" i="1"/>
  <c r="EY7950" i="1"/>
  <c r="EQ7950" i="1"/>
  <c r="EI7950" i="1"/>
  <c r="EA7950" i="1"/>
  <c r="DS7950" i="1"/>
  <c r="DK7950" i="1"/>
  <c r="DC7950" i="1"/>
  <c r="CU7950" i="1"/>
  <c r="CM7950" i="1"/>
  <c r="CE7950" i="1"/>
  <c r="IO7950" i="1"/>
  <c r="IG7950" i="1"/>
  <c r="HY7950" i="1"/>
  <c r="HQ7950" i="1"/>
  <c r="HI7950" i="1"/>
  <c r="IN7950" i="1"/>
  <c r="ID7950" i="1"/>
  <c r="HT7950" i="1"/>
  <c r="HH7950" i="1"/>
  <c r="GY7950" i="1"/>
  <c r="GP7950" i="1"/>
  <c r="GG7950" i="1"/>
  <c r="FX7950" i="1"/>
  <c r="FN7950" i="1"/>
  <c r="FE7950" i="1"/>
  <c r="EV7950" i="1"/>
  <c r="EM7950" i="1"/>
  <c r="ED7950" i="1"/>
  <c r="DU7950" i="1"/>
  <c r="DL7950" i="1"/>
  <c r="DB7950" i="1"/>
  <c r="CS7950" i="1"/>
  <c r="CJ7950" i="1"/>
  <c r="IM7950" i="1"/>
  <c r="IC7950" i="1"/>
  <c r="HR7950" i="1"/>
  <c r="HG7950" i="1"/>
  <c r="GX7950" i="1"/>
  <c r="GO7950" i="1"/>
  <c r="GF7950" i="1"/>
  <c r="FV7950" i="1"/>
  <c r="FM7950" i="1"/>
  <c r="FD7950" i="1"/>
  <c r="EU7950" i="1"/>
  <c r="EL7950" i="1"/>
  <c r="EC7950" i="1"/>
  <c r="DT7950" i="1"/>
  <c r="DJ7950" i="1"/>
  <c r="DA7950" i="1"/>
  <c r="CR7950" i="1"/>
  <c r="CI7950" i="1"/>
  <c r="IL7950" i="1"/>
  <c r="IB7950" i="1"/>
  <c r="HP7950" i="1"/>
  <c r="HF7950" i="1"/>
  <c r="GW7950" i="1"/>
  <c r="GN7950" i="1"/>
  <c r="GD7950" i="1"/>
  <c r="FU7950" i="1"/>
  <c r="FL7950" i="1"/>
  <c r="FC7950" i="1"/>
  <c r="ET7950" i="1"/>
  <c r="EK7950" i="1"/>
  <c r="EB7950" i="1"/>
  <c r="DR7950" i="1"/>
  <c r="DI7950" i="1"/>
  <c r="CZ7950" i="1"/>
  <c r="CQ7950" i="1"/>
  <c r="CH7950" i="1"/>
  <c r="IJ7950" i="1"/>
  <c r="HX7950" i="1"/>
  <c r="HN7950" i="1"/>
  <c r="HD7950" i="1"/>
  <c r="GT7950" i="1"/>
  <c r="GK7950" i="1"/>
  <c r="GB7950" i="1"/>
  <c r="FS7950" i="1"/>
  <c r="FJ7950" i="1"/>
  <c r="FA7950" i="1"/>
  <c r="ER7950" i="1"/>
  <c r="EH7950" i="1"/>
  <c r="DY7950" i="1"/>
  <c r="DP7950" i="1"/>
  <c r="DG7950" i="1"/>
  <c r="CX7950" i="1"/>
  <c r="CO7950" i="1"/>
  <c r="CF7950" i="1"/>
  <c r="IF7950" i="1"/>
  <c r="IK7950" i="1"/>
  <c r="HM7950" i="1"/>
  <c r="GS7950" i="1"/>
  <c r="GA7950" i="1"/>
  <c r="FI7950" i="1"/>
  <c r="EP7950" i="1"/>
  <c r="DX7950" i="1"/>
  <c r="DF7950" i="1"/>
  <c r="CN7950" i="1"/>
  <c r="IH7950" i="1"/>
  <c r="HL7950" i="1"/>
  <c r="GR7950" i="1"/>
  <c r="FZ7950" i="1"/>
  <c r="FH7950" i="1"/>
  <c r="EO7950" i="1"/>
  <c r="DW7950" i="1"/>
  <c r="DE7950" i="1"/>
  <c r="CL7950" i="1"/>
  <c r="IE7950" i="1"/>
  <c r="HJ7950" i="1"/>
  <c r="GQ7950" i="1"/>
  <c r="FY7950" i="1"/>
  <c r="FF7950" i="1"/>
  <c r="EN7950" i="1"/>
  <c r="DV7950" i="1"/>
  <c r="DD7950" i="1"/>
  <c r="CK7950" i="1"/>
  <c r="HZ7950" i="1"/>
  <c r="HE7950" i="1"/>
  <c r="GL7950" i="1"/>
  <c r="FT7950" i="1"/>
  <c r="FB7950" i="1"/>
  <c r="EJ7950" i="1"/>
  <c r="DQ7950" i="1"/>
  <c r="CY7950" i="1"/>
  <c r="CG7950" i="1"/>
  <c r="HW7950" i="1"/>
  <c r="HB7950" i="1"/>
  <c r="GJ7950" i="1"/>
  <c r="FR7950" i="1"/>
  <c r="EZ7950" i="1"/>
  <c r="EG7950" i="1"/>
  <c r="DO7950" i="1"/>
  <c r="CW7950" i="1"/>
  <c r="HU7950" i="1"/>
  <c r="GZ7950" i="1"/>
  <c r="GH7950" i="1"/>
  <c r="FP7950" i="1"/>
  <c r="EW7950" i="1"/>
  <c r="EE7950" i="1"/>
  <c r="DM7950" i="1"/>
  <c r="CT7950" i="1"/>
  <c r="IP7950" i="1"/>
  <c r="HO7950" i="1"/>
  <c r="GV7950" i="1"/>
  <c r="GC7950" i="1"/>
  <c r="FK7950" i="1"/>
  <c r="ES7950" i="1"/>
  <c r="DZ7950" i="1"/>
  <c r="DH7950" i="1"/>
  <c r="CP7950" i="1"/>
  <c r="HV7950" i="1"/>
  <c r="IO7951" i="1"/>
  <c r="IG7951" i="1"/>
  <c r="HY7951" i="1"/>
  <c r="HQ7951" i="1"/>
  <c r="HI7951" i="1"/>
  <c r="HA7951" i="1"/>
  <c r="GS7951" i="1"/>
  <c r="GK7951" i="1"/>
  <c r="GC7951" i="1"/>
  <c r="FU7951" i="1"/>
  <c r="FM7951" i="1"/>
  <c r="FE7951" i="1"/>
  <c r="EW7951" i="1"/>
  <c r="EO7951" i="1"/>
  <c r="EG7951" i="1"/>
  <c r="DY7951" i="1"/>
  <c r="DQ7951" i="1"/>
  <c r="DI7951" i="1"/>
  <c r="DA7951" i="1"/>
  <c r="CS7951" i="1"/>
  <c r="CK7951" i="1"/>
  <c r="IM7951" i="1"/>
  <c r="IE7951" i="1"/>
  <c r="HW7951" i="1"/>
  <c r="HO7951" i="1"/>
  <c r="HG7951" i="1"/>
  <c r="GY7951" i="1"/>
  <c r="GQ7951" i="1"/>
  <c r="GI7951" i="1"/>
  <c r="GA7951" i="1"/>
  <c r="FS7951" i="1"/>
  <c r="FK7951" i="1"/>
  <c r="FC7951" i="1"/>
  <c r="EU7951" i="1"/>
  <c r="EM7951" i="1"/>
  <c r="EE7951" i="1"/>
  <c r="DW7951" i="1"/>
  <c r="DO7951" i="1"/>
  <c r="DG7951" i="1"/>
  <c r="CY7951" i="1"/>
  <c r="CQ7951" i="1"/>
  <c r="CI7951" i="1"/>
  <c r="IK7951" i="1"/>
  <c r="IC7951" i="1"/>
  <c r="HU7951" i="1"/>
  <c r="IF7951" i="1"/>
  <c r="HS7951" i="1"/>
  <c r="HH7951" i="1"/>
  <c r="GW7951" i="1"/>
  <c r="GM7951" i="1"/>
  <c r="GB7951" i="1"/>
  <c r="FQ7951" i="1"/>
  <c r="FG7951" i="1"/>
  <c r="EV7951" i="1"/>
  <c r="EK7951" i="1"/>
  <c r="EA7951" i="1"/>
  <c r="DP7951" i="1"/>
  <c r="DE7951" i="1"/>
  <c r="CU7951" i="1"/>
  <c r="CJ7951" i="1"/>
  <c r="ID7951" i="1"/>
  <c r="HR7951" i="1"/>
  <c r="HF7951" i="1"/>
  <c r="GV7951" i="1"/>
  <c r="GL7951" i="1"/>
  <c r="FZ7951" i="1"/>
  <c r="FP7951" i="1"/>
  <c r="FF7951" i="1"/>
  <c r="ET7951" i="1"/>
  <c r="EJ7951" i="1"/>
  <c r="DZ7951" i="1"/>
  <c r="DN7951" i="1"/>
  <c r="DD7951" i="1"/>
  <c r="CT7951" i="1"/>
  <c r="CH7951" i="1"/>
  <c r="IP7951" i="1"/>
  <c r="IB7951" i="1"/>
  <c r="HP7951" i="1"/>
  <c r="HE7951" i="1"/>
  <c r="GU7951" i="1"/>
  <c r="GJ7951" i="1"/>
  <c r="FY7951" i="1"/>
  <c r="FO7951" i="1"/>
  <c r="FD7951" i="1"/>
  <c r="ES7951" i="1"/>
  <c r="EI7951" i="1"/>
  <c r="DX7951" i="1"/>
  <c r="DM7951" i="1"/>
  <c r="DC7951" i="1"/>
  <c r="CR7951" i="1"/>
  <c r="CG7951" i="1"/>
  <c r="IL7951" i="1"/>
  <c r="HZ7951" i="1"/>
  <c r="HM7951" i="1"/>
  <c r="HC7951" i="1"/>
  <c r="GR7951" i="1"/>
  <c r="GG7951" i="1"/>
  <c r="FW7951" i="1"/>
  <c r="FL7951" i="1"/>
  <c r="FA7951" i="1"/>
  <c r="EQ7951" i="1"/>
  <c r="EF7951" i="1"/>
  <c r="DU7951" i="1"/>
  <c r="DK7951" i="1"/>
  <c r="CZ7951" i="1"/>
  <c r="CO7951" i="1"/>
  <c r="CE7951" i="1"/>
  <c r="II7951" i="1"/>
  <c r="HV7951" i="1"/>
  <c r="HK7951" i="1"/>
  <c r="GZ7951" i="1"/>
  <c r="GO7951" i="1"/>
  <c r="GE7951" i="1"/>
  <c r="FT7951" i="1"/>
  <c r="FI7951" i="1"/>
  <c r="EY7951" i="1"/>
  <c r="EN7951" i="1"/>
  <c r="EC7951" i="1"/>
  <c r="DS7951" i="1"/>
  <c r="DH7951" i="1"/>
  <c r="CW7951" i="1"/>
  <c r="CM7951" i="1"/>
  <c r="IJ7951" i="1"/>
  <c r="HD7951" i="1"/>
  <c r="GD7951" i="1"/>
  <c r="EZ7951" i="1"/>
  <c r="DV7951" i="1"/>
  <c r="CV7951" i="1"/>
  <c r="IH7951" i="1"/>
  <c r="HB7951" i="1"/>
  <c r="FX7951" i="1"/>
  <c r="EX7951" i="1"/>
  <c r="DT7951" i="1"/>
  <c r="CP7951" i="1"/>
  <c r="IA7951" i="1"/>
  <c r="GX7951" i="1"/>
  <c r="FV7951" i="1"/>
  <c r="ER7951" i="1"/>
  <c r="DR7951" i="1"/>
  <c r="CN7951" i="1"/>
  <c r="HX7951" i="1"/>
  <c r="GT7951" i="1"/>
  <c r="FR7951" i="1"/>
  <c r="EP7951" i="1"/>
  <c r="DL7951" i="1"/>
  <c r="CL7951" i="1"/>
  <c r="HT7951" i="1"/>
  <c r="GP7951" i="1"/>
  <c r="FN7951" i="1"/>
  <c r="EL7951" i="1"/>
  <c r="DJ7951" i="1"/>
  <c r="CF7951" i="1"/>
  <c r="HL7951" i="1"/>
  <c r="GH7951" i="1"/>
  <c r="FH7951" i="1"/>
  <c r="ED7951" i="1"/>
  <c r="DB7951" i="1"/>
  <c r="IN7951" i="1"/>
  <c r="HJ7951" i="1"/>
  <c r="GF7951" i="1"/>
  <c r="FB7951" i="1"/>
  <c r="EB7951" i="1"/>
  <c r="CX7951" i="1"/>
  <c r="CI7939" i="1"/>
  <c r="CQ7939" i="1"/>
  <c r="CY7939" i="1"/>
  <c r="DG7939" i="1"/>
  <c r="DO7939" i="1"/>
  <c r="DW7939" i="1"/>
  <c r="EE7939" i="1"/>
  <c r="EM7939" i="1"/>
  <c r="EU7939" i="1"/>
  <c r="FC7939" i="1"/>
  <c r="FK7939" i="1"/>
  <c r="FS7939" i="1"/>
  <c r="GA7939" i="1"/>
  <c r="GI7939" i="1"/>
  <c r="GQ7939" i="1"/>
  <c r="GY7939" i="1"/>
  <c r="HG7939" i="1"/>
  <c r="HO7939" i="1"/>
  <c r="HW7939" i="1"/>
  <c r="IE7939" i="1"/>
  <c r="IM7939" i="1"/>
  <c r="CE7941" i="1"/>
  <c r="CM7941" i="1"/>
  <c r="CU7941" i="1"/>
  <c r="DC7941" i="1"/>
  <c r="DK7941" i="1"/>
  <c r="DS7941" i="1"/>
  <c r="EA7941" i="1"/>
  <c r="EI7941" i="1"/>
  <c r="EQ7941" i="1"/>
  <c r="EY7941" i="1"/>
  <c r="FG7941" i="1"/>
  <c r="FO7941" i="1"/>
  <c r="FW7941" i="1"/>
  <c r="GE7941" i="1"/>
  <c r="GM7941" i="1"/>
  <c r="GU7941" i="1"/>
  <c r="HC7941" i="1"/>
  <c r="HK7941" i="1"/>
  <c r="HS7941" i="1"/>
  <c r="IA7941" i="1"/>
  <c r="II7941" i="1"/>
  <c r="CI7943" i="1"/>
  <c r="CQ7943" i="1"/>
  <c r="CY7943" i="1"/>
  <c r="DG7943" i="1"/>
  <c r="DO7943" i="1"/>
  <c r="DW7943" i="1"/>
  <c r="EE7943" i="1"/>
  <c r="EM7943" i="1"/>
  <c r="EU7943" i="1"/>
  <c r="FC7943" i="1"/>
  <c r="FK7943" i="1"/>
  <c r="FS7943" i="1"/>
  <c r="GA7943" i="1"/>
  <c r="GI7943" i="1"/>
  <c r="GQ7943" i="1"/>
  <c r="GY7943" i="1"/>
  <c r="HG7943" i="1"/>
  <c r="HO7943" i="1"/>
  <c r="HW7943" i="1"/>
  <c r="IE7943" i="1"/>
  <c r="IM7943" i="1"/>
  <c r="IN7946" i="1"/>
  <c r="IF7946" i="1"/>
  <c r="HX7946" i="1"/>
  <c r="HP7946" i="1"/>
  <c r="HH7946" i="1"/>
  <c r="GZ7946" i="1"/>
  <c r="GR7946" i="1"/>
  <c r="GJ7946" i="1"/>
  <c r="GB7946" i="1"/>
  <c r="FT7946" i="1"/>
  <c r="FL7946" i="1"/>
  <c r="FD7946" i="1"/>
  <c r="EV7946" i="1"/>
  <c r="EN7946" i="1"/>
  <c r="EF7946" i="1"/>
  <c r="DX7946" i="1"/>
  <c r="DP7946" i="1"/>
  <c r="DH7946" i="1"/>
  <c r="IP7946" i="1"/>
  <c r="IG7946" i="1"/>
  <c r="HW7946" i="1"/>
  <c r="HN7946" i="1"/>
  <c r="HE7946" i="1"/>
  <c r="GV7946" i="1"/>
  <c r="GM7946" i="1"/>
  <c r="GD7946" i="1"/>
  <c r="FU7946" i="1"/>
  <c r="FK7946" i="1"/>
  <c r="FB7946" i="1"/>
  <c r="ES7946" i="1"/>
  <c r="EJ7946" i="1"/>
  <c r="EA7946" i="1"/>
  <c r="DR7946" i="1"/>
  <c r="DI7946" i="1"/>
  <c r="CZ7946" i="1"/>
  <c r="CR7946" i="1"/>
  <c r="CJ7946" i="1"/>
  <c r="IO7946" i="1"/>
  <c r="IE7946" i="1"/>
  <c r="HV7946" i="1"/>
  <c r="HM7946" i="1"/>
  <c r="HD7946" i="1"/>
  <c r="GU7946" i="1"/>
  <c r="GL7946" i="1"/>
  <c r="GC7946" i="1"/>
  <c r="FS7946" i="1"/>
  <c r="FJ7946" i="1"/>
  <c r="FA7946" i="1"/>
  <c r="ER7946" i="1"/>
  <c r="EI7946" i="1"/>
  <c r="DZ7946" i="1"/>
  <c r="DQ7946" i="1"/>
  <c r="DG7946" i="1"/>
  <c r="CY7946" i="1"/>
  <c r="CQ7946" i="1"/>
  <c r="CI7946" i="1"/>
  <c r="IM7946" i="1"/>
  <c r="ID7946" i="1"/>
  <c r="HU7946" i="1"/>
  <c r="HL7946" i="1"/>
  <c r="HC7946" i="1"/>
  <c r="GT7946" i="1"/>
  <c r="GK7946" i="1"/>
  <c r="GA7946" i="1"/>
  <c r="FR7946" i="1"/>
  <c r="FI7946" i="1"/>
  <c r="EZ7946" i="1"/>
  <c r="EQ7946" i="1"/>
  <c r="EH7946" i="1"/>
  <c r="DY7946" i="1"/>
  <c r="DO7946" i="1"/>
  <c r="DF7946" i="1"/>
  <c r="CX7946" i="1"/>
  <c r="CP7946" i="1"/>
  <c r="CH7946" i="1"/>
  <c r="IL7946" i="1"/>
  <c r="IC7946" i="1"/>
  <c r="HT7946" i="1"/>
  <c r="HK7946" i="1"/>
  <c r="HB7946" i="1"/>
  <c r="GS7946" i="1"/>
  <c r="GI7946" i="1"/>
  <c r="FZ7946" i="1"/>
  <c r="FQ7946" i="1"/>
  <c r="FH7946" i="1"/>
  <c r="EY7946" i="1"/>
  <c r="EP7946" i="1"/>
  <c r="EG7946" i="1"/>
  <c r="DW7946" i="1"/>
  <c r="DN7946" i="1"/>
  <c r="DE7946" i="1"/>
  <c r="CW7946" i="1"/>
  <c r="CO7946" i="1"/>
  <c r="CG7946" i="1"/>
  <c r="IK7946" i="1"/>
  <c r="IB7946" i="1"/>
  <c r="HS7946" i="1"/>
  <c r="HJ7946" i="1"/>
  <c r="HA7946" i="1"/>
  <c r="GQ7946" i="1"/>
  <c r="GH7946" i="1"/>
  <c r="FY7946" i="1"/>
  <c r="FP7946" i="1"/>
  <c r="FG7946" i="1"/>
  <c r="EX7946" i="1"/>
  <c r="EO7946" i="1"/>
  <c r="EE7946" i="1"/>
  <c r="DV7946" i="1"/>
  <c r="DM7946" i="1"/>
  <c r="DD7946" i="1"/>
  <c r="CV7946" i="1"/>
  <c r="CN7946" i="1"/>
  <c r="CF7946" i="1"/>
  <c r="II7946" i="1"/>
  <c r="HZ7946" i="1"/>
  <c r="HQ7946" i="1"/>
  <c r="HG7946" i="1"/>
  <c r="GX7946" i="1"/>
  <c r="GO7946" i="1"/>
  <c r="GF7946" i="1"/>
  <c r="FW7946" i="1"/>
  <c r="FN7946" i="1"/>
  <c r="FE7946" i="1"/>
  <c r="EU7946" i="1"/>
  <c r="EL7946" i="1"/>
  <c r="EC7946" i="1"/>
  <c r="DT7946" i="1"/>
  <c r="DK7946" i="1"/>
  <c r="DB7946" i="1"/>
  <c r="CT7946" i="1"/>
  <c r="CL7946" i="1"/>
  <c r="IH7946" i="1"/>
  <c r="HY7946" i="1"/>
  <c r="HO7946" i="1"/>
  <c r="HF7946" i="1"/>
  <c r="GW7946" i="1"/>
  <c r="GN7946" i="1"/>
  <c r="GE7946" i="1"/>
  <c r="FV7946" i="1"/>
  <c r="FM7946" i="1"/>
  <c r="FC7946" i="1"/>
  <c r="ET7946" i="1"/>
  <c r="EK7946" i="1"/>
  <c r="EB7946" i="1"/>
  <c r="DS7946" i="1"/>
  <c r="DJ7946" i="1"/>
  <c r="DA7946" i="1"/>
  <c r="CS7946" i="1"/>
  <c r="CK7946" i="1"/>
  <c r="EM7946" i="1"/>
  <c r="HI7946" i="1"/>
  <c r="CV7950" i="1"/>
  <c r="DF7951" i="1"/>
  <c r="CJ7939" i="1"/>
  <c r="CR7939" i="1"/>
  <c r="CZ7939" i="1"/>
  <c r="DH7939" i="1"/>
  <c r="DP7939" i="1"/>
  <c r="DX7939" i="1"/>
  <c r="EF7939" i="1"/>
  <c r="EN7939" i="1"/>
  <c r="EV7939" i="1"/>
  <c r="FD7939" i="1"/>
  <c r="FL7939" i="1"/>
  <c r="FT7939" i="1"/>
  <c r="GB7939" i="1"/>
  <c r="GJ7939" i="1"/>
  <c r="GR7939" i="1"/>
  <c r="GZ7939" i="1"/>
  <c r="HH7939" i="1"/>
  <c r="HP7939" i="1"/>
  <c r="HX7939" i="1"/>
  <c r="IF7939" i="1"/>
  <c r="IN7939" i="1"/>
  <c r="AP7940" i="1"/>
  <c r="BN7940" i="1"/>
  <c r="CF7941" i="1"/>
  <c r="CN7941" i="1"/>
  <c r="CV7941" i="1"/>
  <c r="DD7941" i="1"/>
  <c r="DL7941" i="1"/>
  <c r="DT7941" i="1"/>
  <c r="EB7941" i="1"/>
  <c r="EJ7941" i="1"/>
  <c r="ER7941" i="1"/>
  <c r="EZ7941" i="1"/>
  <c r="FH7941" i="1"/>
  <c r="FP7941" i="1"/>
  <c r="FX7941" i="1"/>
  <c r="GF7941" i="1"/>
  <c r="GN7941" i="1"/>
  <c r="GV7941" i="1"/>
  <c r="HD7941" i="1"/>
  <c r="HL7941" i="1"/>
  <c r="HT7941" i="1"/>
  <c r="IB7941" i="1"/>
  <c r="IJ7941" i="1"/>
  <c r="CJ7943" i="1"/>
  <c r="CR7943" i="1"/>
  <c r="CZ7943" i="1"/>
  <c r="DH7943" i="1"/>
  <c r="DP7943" i="1"/>
  <c r="DX7943" i="1"/>
  <c r="EF7943" i="1"/>
  <c r="EN7943" i="1"/>
  <c r="EV7943" i="1"/>
  <c r="FD7943" i="1"/>
  <c r="FL7943" i="1"/>
  <c r="FT7943" i="1"/>
  <c r="GB7943" i="1"/>
  <c r="GJ7943" i="1"/>
  <c r="GR7943" i="1"/>
  <c r="GZ7943" i="1"/>
  <c r="HH7943" i="1"/>
  <c r="HP7943" i="1"/>
  <c r="HX7943" i="1"/>
  <c r="IF7943" i="1"/>
  <c r="IN7943" i="1"/>
  <c r="AP7944" i="1"/>
  <c r="BN7944" i="1"/>
  <c r="CE7946" i="1"/>
  <c r="EW7946" i="1"/>
  <c r="HR7946" i="1"/>
  <c r="DN7950" i="1"/>
  <c r="EH7951" i="1"/>
  <c r="CK7939" i="1"/>
  <c r="CS7939" i="1"/>
  <c r="DA7939" i="1"/>
  <c r="DI7939" i="1"/>
  <c r="DQ7939" i="1"/>
  <c r="DY7939" i="1"/>
  <c r="EG7939" i="1"/>
  <c r="EO7939" i="1"/>
  <c r="EW7939" i="1"/>
  <c r="FE7939" i="1"/>
  <c r="FM7939" i="1"/>
  <c r="FU7939" i="1"/>
  <c r="GC7939" i="1"/>
  <c r="GK7939" i="1"/>
  <c r="GS7939" i="1"/>
  <c r="HA7939" i="1"/>
  <c r="HI7939" i="1"/>
  <c r="HQ7939" i="1"/>
  <c r="HY7939" i="1"/>
  <c r="IG7939" i="1"/>
  <c r="CG7941" i="1"/>
  <c r="CO7941" i="1"/>
  <c r="CW7941" i="1"/>
  <c r="DE7941" i="1"/>
  <c r="DM7941" i="1"/>
  <c r="DU7941" i="1"/>
  <c r="EC7941" i="1"/>
  <c r="EK7941" i="1"/>
  <c r="ES7941" i="1"/>
  <c r="FA7941" i="1"/>
  <c r="FI7941" i="1"/>
  <c r="FQ7941" i="1"/>
  <c r="FY7941" i="1"/>
  <c r="GG7941" i="1"/>
  <c r="GO7941" i="1"/>
  <c r="GW7941" i="1"/>
  <c r="HE7941" i="1"/>
  <c r="HM7941" i="1"/>
  <c r="HU7941" i="1"/>
  <c r="IC7941" i="1"/>
  <c r="CK7943" i="1"/>
  <c r="CS7943" i="1"/>
  <c r="DA7943" i="1"/>
  <c r="DI7943" i="1"/>
  <c r="DQ7943" i="1"/>
  <c r="DY7943" i="1"/>
  <c r="EG7943" i="1"/>
  <c r="EO7943" i="1"/>
  <c r="EW7943" i="1"/>
  <c r="FE7943" i="1"/>
  <c r="FM7943" i="1"/>
  <c r="FU7943" i="1"/>
  <c r="GC7943" i="1"/>
  <c r="GK7943" i="1"/>
  <c r="GS7943" i="1"/>
  <c r="HA7943" i="1"/>
  <c r="HI7943" i="1"/>
  <c r="HQ7943" i="1"/>
  <c r="HY7943" i="1"/>
  <c r="IG7943" i="1"/>
  <c r="CM7946" i="1"/>
  <c r="FF7946" i="1"/>
  <c r="IA7946" i="1"/>
  <c r="EF7950" i="1"/>
  <c r="FJ7951" i="1"/>
  <c r="IM7948" i="1"/>
  <c r="IE7948" i="1"/>
  <c r="HW7948" i="1"/>
  <c r="HO7948" i="1"/>
  <c r="HG7948" i="1"/>
  <c r="GY7948" i="1"/>
  <c r="GQ7948" i="1"/>
  <c r="GI7948" i="1"/>
  <c r="GA7948" i="1"/>
  <c r="FS7948" i="1"/>
  <c r="FK7948" i="1"/>
  <c r="FC7948" i="1"/>
  <c r="EU7948" i="1"/>
  <c r="EM7948" i="1"/>
  <c r="EE7948" i="1"/>
  <c r="DW7948" i="1"/>
  <c r="DO7948" i="1"/>
  <c r="DG7948" i="1"/>
  <c r="CY7948" i="1"/>
  <c r="CQ7948" i="1"/>
  <c r="CI7948" i="1"/>
  <c r="IJ7948" i="1"/>
  <c r="IA7948" i="1"/>
  <c r="HR7948" i="1"/>
  <c r="HI7948" i="1"/>
  <c r="GZ7948" i="1"/>
  <c r="GP7948" i="1"/>
  <c r="GG7948" i="1"/>
  <c r="FX7948" i="1"/>
  <c r="FO7948" i="1"/>
  <c r="FF7948" i="1"/>
  <c r="EW7948" i="1"/>
  <c r="EN7948" i="1"/>
  <c r="ED7948" i="1"/>
  <c r="DU7948" i="1"/>
  <c r="DL7948" i="1"/>
  <c r="DC7948" i="1"/>
  <c r="CT7948" i="1"/>
  <c r="CK7948" i="1"/>
  <c r="IP7948" i="1"/>
  <c r="IG7948" i="1"/>
  <c r="HX7948" i="1"/>
  <c r="HN7948" i="1"/>
  <c r="HE7948" i="1"/>
  <c r="GV7948" i="1"/>
  <c r="GM7948" i="1"/>
  <c r="GD7948" i="1"/>
  <c r="FU7948" i="1"/>
  <c r="FL7948" i="1"/>
  <c r="FB7948" i="1"/>
  <c r="ES7948" i="1"/>
  <c r="EJ7948" i="1"/>
  <c r="EA7948" i="1"/>
  <c r="DR7948" i="1"/>
  <c r="DI7948" i="1"/>
  <c r="CZ7948" i="1"/>
  <c r="CP7948" i="1"/>
  <c r="CG7948" i="1"/>
  <c r="CO7948" i="1"/>
  <c r="DB7948" i="1"/>
  <c r="DN7948" i="1"/>
  <c r="DZ7948" i="1"/>
  <c r="EL7948" i="1"/>
  <c r="EY7948" i="1"/>
  <c r="FJ7948" i="1"/>
  <c r="FW7948" i="1"/>
  <c r="GJ7948" i="1"/>
  <c r="GU7948" i="1"/>
  <c r="HH7948" i="1"/>
  <c r="HT7948" i="1"/>
  <c r="IF7948" i="1"/>
  <c r="CJ7949" i="1"/>
  <c r="DB7949" i="1"/>
  <c r="DT7949" i="1"/>
  <c r="EM7949" i="1"/>
  <c r="FE7949" i="1"/>
  <c r="FW7949" i="1"/>
  <c r="GP7949" i="1"/>
  <c r="HH7949" i="1"/>
  <c r="HZ7949" i="1"/>
  <c r="CR7952" i="1"/>
  <c r="DZ7952" i="1"/>
  <c r="FJ7952" i="1"/>
  <c r="GP7952" i="1"/>
  <c r="HY7952" i="1"/>
  <c r="CE7948" i="1"/>
  <c r="CR7948" i="1"/>
  <c r="DD7948" i="1"/>
  <c r="DP7948" i="1"/>
  <c r="EB7948" i="1"/>
  <c r="EO7948" i="1"/>
  <c r="EZ7948" i="1"/>
  <c r="FM7948" i="1"/>
  <c r="FY7948" i="1"/>
  <c r="GK7948" i="1"/>
  <c r="GW7948" i="1"/>
  <c r="HJ7948" i="1"/>
  <c r="HU7948" i="1"/>
  <c r="IH7948" i="1"/>
  <c r="CL7949" i="1"/>
  <c r="DD7949" i="1"/>
  <c r="DW7949" i="1"/>
  <c r="EO7949" i="1"/>
  <c r="FG7949" i="1"/>
  <c r="FZ7949" i="1"/>
  <c r="GR7949" i="1"/>
  <c r="HJ7949" i="1"/>
  <c r="IB7949" i="1"/>
  <c r="GV7952" i="1"/>
  <c r="IB7952" i="1"/>
  <c r="II7954" i="1"/>
  <c r="IA7954" i="1"/>
  <c r="HS7954" i="1"/>
  <c r="HK7954" i="1"/>
  <c r="HC7954" i="1"/>
  <c r="GU7954" i="1"/>
  <c r="GM7954" i="1"/>
  <c r="GE7954" i="1"/>
  <c r="FW7954" i="1"/>
  <c r="FO7954" i="1"/>
  <c r="FG7954" i="1"/>
  <c r="EY7954" i="1"/>
  <c r="EQ7954" i="1"/>
  <c r="EI7954" i="1"/>
  <c r="EA7954" i="1"/>
  <c r="DS7954" i="1"/>
  <c r="DK7954" i="1"/>
  <c r="DC7954" i="1"/>
  <c r="CU7954" i="1"/>
  <c r="CM7954" i="1"/>
  <c r="CE7954" i="1"/>
  <c r="IO7954" i="1"/>
  <c r="IG7954" i="1"/>
  <c r="HY7954" i="1"/>
  <c r="HQ7954" i="1"/>
  <c r="HI7954" i="1"/>
  <c r="HA7954" i="1"/>
  <c r="GS7954" i="1"/>
  <c r="GK7954" i="1"/>
  <c r="GC7954" i="1"/>
  <c r="FU7954" i="1"/>
  <c r="FM7954" i="1"/>
  <c r="FE7954" i="1"/>
  <c r="EW7954" i="1"/>
  <c r="EO7954" i="1"/>
  <c r="EG7954" i="1"/>
  <c r="DY7954" i="1"/>
  <c r="DQ7954" i="1"/>
  <c r="DI7954" i="1"/>
  <c r="DA7954" i="1"/>
  <c r="CS7954" i="1"/>
  <c r="CK7954" i="1"/>
  <c r="IM7954" i="1"/>
  <c r="IE7954" i="1"/>
  <c r="HW7954" i="1"/>
  <c r="HO7954" i="1"/>
  <c r="HG7954" i="1"/>
  <c r="GY7954" i="1"/>
  <c r="GQ7954" i="1"/>
  <c r="GI7954" i="1"/>
  <c r="GA7954" i="1"/>
  <c r="FS7954" i="1"/>
  <c r="FK7954" i="1"/>
  <c r="FC7954" i="1"/>
  <c r="EU7954" i="1"/>
  <c r="EM7954" i="1"/>
  <c r="EE7954" i="1"/>
  <c r="DW7954" i="1"/>
  <c r="DO7954" i="1"/>
  <c r="DG7954" i="1"/>
  <c r="CY7954" i="1"/>
  <c r="CQ7954" i="1"/>
  <c r="CI7954" i="1"/>
  <c r="IK7954" i="1"/>
  <c r="IC7954" i="1"/>
  <c r="HU7954" i="1"/>
  <c r="HM7954" i="1"/>
  <c r="IP7954" i="1"/>
  <c r="HZ7954" i="1"/>
  <c r="HJ7954" i="1"/>
  <c r="GW7954" i="1"/>
  <c r="GJ7954" i="1"/>
  <c r="FX7954" i="1"/>
  <c r="FJ7954" i="1"/>
  <c r="EX7954" i="1"/>
  <c r="EK7954" i="1"/>
  <c r="DX7954" i="1"/>
  <c r="DL7954" i="1"/>
  <c r="CX7954" i="1"/>
  <c r="CL7954" i="1"/>
  <c r="IN7954" i="1"/>
  <c r="HX7954" i="1"/>
  <c r="HH7954" i="1"/>
  <c r="GV7954" i="1"/>
  <c r="GH7954" i="1"/>
  <c r="FV7954" i="1"/>
  <c r="FI7954" i="1"/>
  <c r="EV7954" i="1"/>
  <c r="EJ7954" i="1"/>
  <c r="DV7954" i="1"/>
  <c r="DJ7954" i="1"/>
  <c r="CW7954" i="1"/>
  <c r="CJ7954" i="1"/>
  <c r="IL7954" i="1"/>
  <c r="HV7954" i="1"/>
  <c r="HF7954" i="1"/>
  <c r="GT7954" i="1"/>
  <c r="GG7954" i="1"/>
  <c r="FT7954" i="1"/>
  <c r="FH7954" i="1"/>
  <c r="ET7954" i="1"/>
  <c r="EH7954" i="1"/>
  <c r="DU7954" i="1"/>
  <c r="DH7954" i="1"/>
  <c r="CV7954" i="1"/>
  <c r="CH7954" i="1"/>
  <c r="IJ7954" i="1"/>
  <c r="HT7954" i="1"/>
  <c r="HE7954" i="1"/>
  <c r="GR7954" i="1"/>
  <c r="GF7954" i="1"/>
  <c r="FR7954" i="1"/>
  <c r="FF7954" i="1"/>
  <c r="ES7954" i="1"/>
  <c r="EF7954" i="1"/>
  <c r="DT7954" i="1"/>
  <c r="DF7954" i="1"/>
  <c r="CT7954" i="1"/>
  <c r="CG7954" i="1"/>
  <c r="IH7954" i="1"/>
  <c r="HR7954" i="1"/>
  <c r="HD7954" i="1"/>
  <c r="GP7954" i="1"/>
  <c r="GD7954" i="1"/>
  <c r="FQ7954" i="1"/>
  <c r="FD7954" i="1"/>
  <c r="ER7954" i="1"/>
  <c r="ED7954" i="1"/>
  <c r="DR7954" i="1"/>
  <c r="DE7954" i="1"/>
  <c r="CR7954" i="1"/>
  <c r="CF7954" i="1"/>
  <c r="ID7954" i="1"/>
  <c r="HN7954" i="1"/>
  <c r="GZ7954" i="1"/>
  <c r="GN7954" i="1"/>
  <c r="FZ7954" i="1"/>
  <c r="FN7954" i="1"/>
  <c r="FA7954" i="1"/>
  <c r="EN7954" i="1"/>
  <c r="EB7954" i="1"/>
  <c r="DN7954" i="1"/>
  <c r="DB7954" i="1"/>
  <c r="CO7954" i="1"/>
  <c r="IB7954" i="1"/>
  <c r="HL7954" i="1"/>
  <c r="GX7954" i="1"/>
  <c r="GL7954" i="1"/>
  <c r="FY7954" i="1"/>
  <c r="FL7954" i="1"/>
  <c r="EZ7954" i="1"/>
  <c r="EL7954" i="1"/>
  <c r="DZ7954" i="1"/>
  <c r="DM7954" i="1"/>
  <c r="CZ7954" i="1"/>
  <c r="CN7954" i="1"/>
  <c r="GB7954" i="1"/>
  <c r="AQ7948" i="1"/>
  <c r="AP7948" i="1"/>
  <c r="CU7948" i="1"/>
  <c r="DF7948" i="1"/>
  <c r="DS7948" i="1"/>
  <c r="EF7948" i="1"/>
  <c r="EQ7948" i="1"/>
  <c r="FD7948" i="1"/>
  <c r="FP7948" i="1"/>
  <c r="GB7948" i="1"/>
  <c r="GN7948" i="1"/>
  <c r="HA7948" i="1"/>
  <c r="HL7948" i="1"/>
  <c r="HY7948" i="1"/>
  <c r="IK7948" i="1"/>
  <c r="CR7949" i="1"/>
  <c r="DJ7949" i="1"/>
  <c r="EB7949" i="1"/>
  <c r="EU7949" i="1"/>
  <c r="FM7949" i="1"/>
  <c r="GE7949" i="1"/>
  <c r="GX7949" i="1"/>
  <c r="HP7949" i="1"/>
  <c r="DD7952" i="1"/>
  <c r="EN7952" i="1"/>
  <c r="FV7952" i="1"/>
  <c r="HB7952" i="1"/>
  <c r="IL7952" i="1"/>
  <c r="DD7954" i="1"/>
  <c r="HB7954" i="1"/>
  <c r="HZ7948" i="1"/>
  <c r="IL7948" i="1"/>
  <c r="IK7949" i="1"/>
  <c r="IC7949" i="1"/>
  <c r="HU7949" i="1"/>
  <c r="HM7949" i="1"/>
  <c r="HE7949" i="1"/>
  <c r="GW7949" i="1"/>
  <c r="GO7949" i="1"/>
  <c r="GG7949" i="1"/>
  <c r="FY7949" i="1"/>
  <c r="FQ7949" i="1"/>
  <c r="FI7949" i="1"/>
  <c r="FA7949" i="1"/>
  <c r="ES7949" i="1"/>
  <c r="EK7949" i="1"/>
  <c r="EC7949" i="1"/>
  <c r="DU7949" i="1"/>
  <c r="DM7949" i="1"/>
  <c r="DE7949" i="1"/>
  <c r="CW7949" i="1"/>
  <c r="CO7949" i="1"/>
  <c r="CG7949" i="1"/>
  <c r="IO7949" i="1"/>
  <c r="IF7949" i="1"/>
  <c r="HW7949" i="1"/>
  <c r="HN7949" i="1"/>
  <c r="HD7949" i="1"/>
  <c r="GU7949" i="1"/>
  <c r="GL7949" i="1"/>
  <c r="GC7949" i="1"/>
  <c r="FT7949" i="1"/>
  <c r="FK7949" i="1"/>
  <c r="FB7949" i="1"/>
  <c r="ER7949" i="1"/>
  <c r="EI7949" i="1"/>
  <c r="DZ7949" i="1"/>
  <c r="DQ7949" i="1"/>
  <c r="DH7949" i="1"/>
  <c r="CY7949" i="1"/>
  <c r="CP7949" i="1"/>
  <c r="IN7949" i="1"/>
  <c r="IE7949" i="1"/>
  <c r="HV7949" i="1"/>
  <c r="HL7949" i="1"/>
  <c r="HC7949" i="1"/>
  <c r="GT7949" i="1"/>
  <c r="GK7949" i="1"/>
  <c r="GB7949" i="1"/>
  <c r="FS7949" i="1"/>
  <c r="FJ7949" i="1"/>
  <c r="EZ7949" i="1"/>
  <c r="EQ7949" i="1"/>
  <c r="EH7949" i="1"/>
  <c r="DY7949" i="1"/>
  <c r="DP7949" i="1"/>
  <c r="DG7949" i="1"/>
  <c r="CX7949" i="1"/>
  <c r="CN7949" i="1"/>
  <c r="CE7949" i="1"/>
  <c r="IM7949" i="1"/>
  <c r="ID7949" i="1"/>
  <c r="HT7949" i="1"/>
  <c r="HK7949" i="1"/>
  <c r="HB7949" i="1"/>
  <c r="GS7949" i="1"/>
  <c r="GJ7949" i="1"/>
  <c r="GA7949" i="1"/>
  <c r="FR7949" i="1"/>
  <c r="FH7949" i="1"/>
  <c r="EY7949" i="1"/>
  <c r="EP7949" i="1"/>
  <c r="EG7949" i="1"/>
  <c r="DX7949" i="1"/>
  <c r="DO7949" i="1"/>
  <c r="DF7949" i="1"/>
  <c r="CV7949" i="1"/>
  <c r="CM7949" i="1"/>
  <c r="IJ7949" i="1"/>
  <c r="IA7949" i="1"/>
  <c r="HR7949" i="1"/>
  <c r="HI7949" i="1"/>
  <c r="GZ7949" i="1"/>
  <c r="GQ7949" i="1"/>
  <c r="GH7949" i="1"/>
  <c r="FX7949" i="1"/>
  <c r="FO7949" i="1"/>
  <c r="FF7949" i="1"/>
  <c r="EW7949" i="1"/>
  <c r="EN7949" i="1"/>
  <c r="EE7949" i="1"/>
  <c r="DV7949" i="1"/>
  <c r="DL7949" i="1"/>
  <c r="DC7949" i="1"/>
  <c r="CT7949" i="1"/>
  <c r="CK7949" i="1"/>
  <c r="CS7949" i="1"/>
  <c r="DK7949" i="1"/>
  <c r="ED7949" i="1"/>
  <c r="EV7949" i="1"/>
  <c r="FN7949" i="1"/>
  <c r="GF7949" i="1"/>
  <c r="GY7949" i="1"/>
  <c r="HQ7949" i="1"/>
  <c r="II7949" i="1"/>
  <c r="BO7950" i="1"/>
  <c r="BN7950" i="1"/>
  <c r="DJ7952" i="1"/>
  <c r="EP7952" i="1"/>
  <c r="FZ7952" i="1"/>
  <c r="HI7952" i="1"/>
  <c r="DP7954" i="1"/>
  <c r="HP7954" i="1"/>
  <c r="AP7946" i="1"/>
  <c r="BN7946" i="1"/>
  <c r="AQ7947" i="1"/>
  <c r="DJ7948" i="1"/>
  <c r="DV7948" i="1"/>
  <c r="EH7948" i="1"/>
  <c r="ET7948" i="1"/>
  <c r="FG7948" i="1"/>
  <c r="FR7948" i="1"/>
  <c r="GE7948" i="1"/>
  <c r="GR7948" i="1"/>
  <c r="HC7948" i="1"/>
  <c r="HP7948" i="1"/>
  <c r="IB7948" i="1"/>
  <c r="IN7948" i="1"/>
  <c r="CF7949" i="1"/>
  <c r="CU7949" i="1"/>
  <c r="DN7949" i="1"/>
  <c r="EF7949" i="1"/>
  <c r="EX7949" i="1"/>
  <c r="FP7949" i="1"/>
  <c r="GI7949" i="1"/>
  <c r="HA7949" i="1"/>
  <c r="HS7949" i="1"/>
  <c r="IL7949" i="1"/>
  <c r="IM7952" i="1"/>
  <c r="IE7952" i="1"/>
  <c r="HW7952" i="1"/>
  <c r="HO7952" i="1"/>
  <c r="HG7952" i="1"/>
  <c r="GY7952" i="1"/>
  <c r="GQ7952" i="1"/>
  <c r="GI7952" i="1"/>
  <c r="GA7952" i="1"/>
  <c r="FS7952" i="1"/>
  <c r="FK7952" i="1"/>
  <c r="FC7952" i="1"/>
  <c r="EU7952" i="1"/>
  <c r="EM7952" i="1"/>
  <c r="EE7952" i="1"/>
  <c r="DW7952" i="1"/>
  <c r="DO7952" i="1"/>
  <c r="DG7952" i="1"/>
  <c r="CY7952" i="1"/>
  <c r="CQ7952" i="1"/>
  <c r="CI7952" i="1"/>
  <c r="IK7952" i="1"/>
  <c r="IC7952" i="1"/>
  <c r="HU7952" i="1"/>
  <c r="HM7952" i="1"/>
  <c r="HE7952" i="1"/>
  <c r="GW7952" i="1"/>
  <c r="GO7952" i="1"/>
  <c r="GG7952" i="1"/>
  <c r="FY7952" i="1"/>
  <c r="FQ7952" i="1"/>
  <c r="FI7952" i="1"/>
  <c r="FA7952" i="1"/>
  <c r="ES7952" i="1"/>
  <c r="EK7952" i="1"/>
  <c r="EC7952" i="1"/>
  <c r="DU7952" i="1"/>
  <c r="DM7952" i="1"/>
  <c r="DE7952" i="1"/>
  <c r="CW7952" i="1"/>
  <c r="CO7952" i="1"/>
  <c r="CG7952" i="1"/>
  <c r="II7952" i="1"/>
  <c r="IA7952" i="1"/>
  <c r="HS7952" i="1"/>
  <c r="HK7952" i="1"/>
  <c r="HC7952" i="1"/>
  <c r="GU7952" i="1"/>
  <c r="GM7952" i="1"/>
  <c r="GE7952" i="1"/>
  <c r="FW7952" i="1"/>
  <c r="FO7952" i="1"/>
  <c r="FG7952" i="1"/>
  <c r="EY7952" i="1"/>
  <c r="EQ7952" i="1"/>
  <c r="EI7952" i="1"/>
  <c r="EA7952" i="1"/>
  <c r="DS7952" i="1"/>
  <c r="DK7952" i="1"/>
  <c r="DC7952" i="1"/>
  <c r="CU7952" i="1"/>
  <c r="CM7952" i="1"/>
  <c r="CE7952" i="1"/>
  <c r="IG7952" i="1"/>
  <c r="HT7952" i="1"/>
  <c r="HH7952" i="1"/>
  <c r="GT7952" i="1"/>
  <c r="GH7952" i="1"/>
  <c r="FU7952" i="1"/>
  <c r="FH7952" i="1"/>
  <c r="EV7952" i="1"/>
  <c r="EH7952" i="1"/>
  <c r="DV7952" i="1"/>
  <c r="DI7952" i="1"/>
  <c r="CV7952" i="1"/>
  <c r="CJ7952" i="1"/>
  <c r="IF7952" i="1"/>
  <c r="HR7952" i="1"/>
  <c r="HF7952" i="1"/>
  <c r="GS7952" i="1"/>
  <c r="GF7952" i="1"/>
  <c r="FT7952" i="1"/>
  <c r="FF7952" i="1"/>
  <c r="ET7952" i="1"/>
  <c r="EG7952" i="1"/>
  <c r="DT7952" i="1"/>
  <c r="DH7952" i="1"/>
  <c r="CT7952" i="1"/>
  <c r="CH7952" i="1"/>
  <c r="IP7952" i="1"/>
  <c r="ID7952" i="1"/>
  <c r="HQ7952" i="1"/>
  <c r="HD7952" i="1"/>
  <c r="GR7952" i="1"/>
  <c r="GD7952" i="1"/>
  <c r="FR7952" i="1"/>
  <c r="FE7952" i="1"/>
  <c r="ER7952" i="1"/>
  <c r="EF7952" i="1"/>
  <c r="DR7952" i="1"/>
  <c r="DF7952" i="1"/>
  <c r="CS7952" i="1"/>
  <c r="CF7952" i="1"/>
  <c r="IN7952" i="1"/>
  <c r="HZ7952" i="1"/>
  <c r="HN7952" i="1"/>
  <c r="HA7952" i="1"/>
  <c r="GN7952" i="1"/>
  <c r="GB7952" i="1"/>
  <c r="FN7952" i="1"/>
  <c r="FB7952" i="1"/>
  <c r="EO7952" i="1"/>
  <c r="EB7952" i="1"/>
  <c r="DP7952" i="1"/>
  <c r="DB7952" i="1"/>
  <c r="CP7952" i="1"/>
  <c r="IJ7952" i="1"/>
  <c r="HX7952" i="1"/>
  <c r="HJ7952" i="1"/>
  <c r="GX7952" i="1"/>
  <c r="GK7952" i="1"/>
  <c r="FX7952" i="1"/>
  <c r="FL7952" i="1"/>
  <c r="EX7952" i="1"/>
  <c r="EL7952" i="1"/>
  <c r="DY7952" i="1"/>
  <c r="DL7952" i="1"/>
  <c r="CZ7952" i="1"/>
  <c r="CL7952" i="1"/>
  <c r="DN7952" i="1"/>
  <c r="EW7952" i="1"/>
  <c r="GC7952" i="1"/>
  <c r="HL7952" i="1"/>
  <c r="EC7954" i="1"/>
  <c r="IF7954" i="1"/>
  <c r="Y7946" i="1"/>
  <c r="Y7947" i="1"/>
  <c r="BN7948" i="1"/>
  <c r="CM7948" i="1"/>
  <c r="CX7948" i="1"/>
  <c r="DK7948" i="1"/>
  <c r="DX7948" i="1"/>
  <c r="EI7948" i="1"/>
  <c r="EV7948" i="1"/>
  <c r="FH7948" i="1"/>
  <c r="FT7948" i="1"/>
  <c r="GF7948" i="1"/>
  <c r="GS7948" i="1"/>
  <c r="HD7948" i="1"/>
  <c r="HQ7948" i="1"/>
  <c r="IC7948" i="1"/>
  <c r="IO7948" i="1"/>
  <c r="CH7949" i="1"/>
  <c r="CZ7949" i="1"/>
  <c r="DR7949" i="1"/>
  <c r="EJ7949" i="1"/>
  <c r="FC7949" i="1"/>
  <c r="FU7949" i="1"/>
  <c r="GM7949" i="1"/>
  <c r="HF7949" i="1"/>
  <c r="HX7949" i="1"/>
  <c r="IP7949" i="1"/>
  <c r="AQ7950" i="1"/>
  <c r="AP7950" i="1"/>
  <c r="BO7952" i="1"/>
  <c r="BN7952" i="1"/>
  <c r="CK7952" i="1"/>
  <c r="DQ7952" i="1"/>
  <c r="EZ7952" i="1"/>
  <c r="GJ7952" i="1"/>
  <c r="HP7952" i="1"/>
  <c r="EP7954" i="1"/>
  <c r="CN7948" i="1"/>
  <c r="DA7948" i="1"/>
  <c r="DM7948" i="1"/>
  <c r="DY7948" i="1"/>
  <c r="EK7948" i="1"/>
  <c r="EX7948" i="1"/>
  <c r="FI7948" i="1"/>
  <c r="FV7948" i="1"/>
  <c r="GH7948" i="1"/>
  <c r="GT7948" i="1"/>
  <c r="HF7948" i="1"/>
  <c r="HS7948" i="1"/>
  <c r="ID7948" i="1"/>
  <c r="CI7949" i="1"/>
  <c r="DA7949" i="1"/>
  <c r="DS7949" i="1"/>
  <c r="EL7949" i="1"/>
  <c r="FD7949" i="1"/>
  <c r="FV7949" i="1"/>
  <c r="GN7949" i="1"/>
  <c r="HG7949" i="1"/>
  <c r="HY7949" i="1"/>
  <c r="CN7952" i="1"/>
  <c r="DX7952" i="1"/>
  <c r="FD7952" i="1"/>
  <c r="GL7952" i="1"/>
  <c r="HV7952" i="1"/>
  <c r="FB7954" i="1"/>
  <c r="AP7982" i="1"/>
  <c r="AQ7982" i="1"/>
  <c r="IO7955" i="1"/>
  <c r="IG7955" i="1"/>
  <c r="HY7955" i="1"/>
  <c r="HQ7955" i="1"/>
  <c r="HI7955" i="1"/>
  <c r="HA7955" i="1"/>
  <c r="GS7955" i="1"/>
  <c r="GK7955" i="1"/>
  <c r="GC7955" i="1"/>
  <c r="FU7955" i="1"/>
  <c r="FM7955" i="1"/>
  <c r="FE7955" i="1"/>
  <c r="EW7955" i="1"/>
  <c r="EO7955" i="1"/>
  <c r="EG7955" i="1"/>
  <c r="DY7955" i="1"/>
  <c r="DQ7955" i="1"/>
  <c r="DI7955" i="1"/>
  <c r="DA7955" i="1"/>
  <c r="CS7955" i="1"/>
  <c r="CK7955" i="1"/>
  <c r="IM7955" i="1"/>
  <c r="IE7955" i="1"/>
  <c r="HW7955" i="1"/>
  <c r="HO7955" i="1"/>
  <c r="HG7955" i="1"/>
  <c r="GY7955" i="1"/>
  <c r="GQ7955" i="1"/>
  <c r="GI7955" i="1"/>
  <c r="GA7955" i="1"/>
  <c r="FS7955" i="1"/>
  <c r="FK7955" i="1"/>
  <c r="FC7955" i="1"/>
  <c r="EU7955" i="1"/>
  <c r="EM7955" i="1"/>
  <c r="EE7955" i="1"/>
  <c r="DW7955" i="1"/>
  <c r="DO7955" i="1"/>
  <c r="DG7955" i="1"/>
  <c r="CY7955" i="1"/>
  <c r="CQ7955" i="1"/>
  <c r="CI7955" i="1"/>
  <c r="IK7955" i="1"/>
  <c r="IC7955" i="1"/>
  <c r="HU7955" i="1"/>
  <c r="HM7955" i="1"/>
  <c r="HE7955" i="1"/>
  <c r="GW7955" i="1"/>
  <c r="GO7955" i="1"/>
  <c r="GG7955" i="1"/>
  <c r="FY7955" i="1"/>
  <c r="FQ7955" i="1"/>
  <c r="FI7955" i="1"/>
  <c r="FA7955" i="1"/>
  <c r="ES7955" i="1"/>
  <c r="EK7955" i="1"/>
  <c r="EC7955" i="1"/>
  <c r="DU7955" i="1"/>
  <c r="DM7955" i="1"/>
  <c r="DE7955" i="1"/>
  <c r="CW7955" i="1"/>
  <c r="CO7955" i="1"/>
  <c r="CG7955" i="1"/>
  <c r="II7955" i="1"/>
  <c r="IA7955" i="1"/>
  <c r="HS7955" i="1"/>
  <c r="HK7955" i="1"/>
  <c r="HC7955" i="1"/>
  <c r="GU7955" i="1"/>
  <c r="GM7955" i="1"/>
  <c r="GE7955" i="1"/>
  <c r="FW7955" i="1"/>
  <c r="FO7955" i="1"/>
  <c r="FG7955" i="1"/>
  <c r="EY7955" i="1"/>
  <c r="EQ7955" i="1"/>
  <c r="EI7955" i="1"/>
  <c r="EA7955" i="1"/>
  <c r="DS7955" i="1"/>
  <c r="DK7955" i="1"/>
  <c r="DC7955" i="1"/>
  <c r="CU7955" i="1"/>
  <c r="CM7955" i="1"/>
  <c r="CE7955" i="1"/>
  <c r="CT7955" i="1"/>
  <c r="DJ7955" i="1"/>
  <c r="DZ7955" i="1"/>
  <c r="EP7955" i="1"/>
  <c r="FF7955" i="1"/>
  <c r="FV7955" i="1"/>
  <c r="GL7955" i="1"/>
  <c r="HB7955" i="1"/>
  <c r="HR7955" i="1"/>
  <c r="IH7955" i="1"/>
  <c r="DU7959" i="1"/>
  <c r="HC7959" i="1"/>
  <c r="CJ7953" i="1"/>
  <c r="CX7953" i="1"/>
  <c r="DJ7953" i="1"/>
  <c r="DW7953" i="1"/>
  <c r="EJ7953" i="1"/>
  <c r="EV7953" i="1"/>
  <c r="FJ7953" i="1"/>
  <c r="FV7953" i="1"/>
  <c r="GI7953" i="1"/>
  <c r="GV7953" i="1"/>
  <c r="HH7953" i="1"/>
  <c r="HV7953" i="1"/>
  <c r="IH7953" i="1"/>
  <c r="CH7955" i="1"/>
  <c r="CX7955" i="1"/>
  <c r="DN7955" i="1"/>
  <c r="ED7955" i="1"/>
  <c r="ET7955" i="1"/>
  <c r="FJ7955" i="1"/>
  <c r="FZ7955" i="1"/>
  <c r="GP7955" i="1"/>
  <c r="HF7955" i="1"/>
  <c r="HV7955" i="1"/>
  <c r="IL7955" i="1"/>
  <c r="IJ7957" i="1"/>
  <c r="IB7957" i="1"/>
  <c r="HT7957" i="1"/>
  <c r="HL7957" i="1"/>
  <c r="HD7957" i="1"/>
  <c r="GV7957" i="1"/>
  <c r="GN7957" i="1"/>
  <c r="GF7957" i="1"/>
  <c r="FX7957" i="1"/>
  <c r="FP7957" i="1"/>
  <c r="FH7957" i="1"/>
  <c r="EZ7957" i="1"/>
  <c r="ER7957" i="1"/>
  <c r="EJ7957" i="1"/>
  <c r="EB7957" i="1"/>
  <c r="DT7957" i="1"/>
  <c r="IK7957" i="1"/>
  <c r="IA7957" i="1"/>
  <c r="HR7957" i="1"/>
  <c r="HI7957" i="1"/>
  <c r="GZ7957" i="1"/>
  <c r="GQ7957" i="1"/>
  <c r="GH7957" i="1"/>
  <c r="FY7957" i="1"/>
  <c r="FO7957" i="1"/>
  <c r="FF7957" i="1"/>
  <c r="EW7957" i="1"/>
  <c r="EN7957" i="1"/>
  <c r="EE7957" i="1"/>
  <c r="DV7957" i="1"/>
  <c r="DM7957" i="1"/>
  <c r="DE7957" i="1"/>
  <c r="CW7957" i="1"/>
  <c r="CO7957" i="1"/>
  <c r="CG7957" i="1"/>
  <c r="II7957" i="1"/>
  <c r="HZ7957" i="1"/>
  <c r="HQ7957" i="1"/>
  <c r="HH7957" i="1"/>
  <c r="GY7957" i="1"/>
  <c r="GP7957" i="1"/>
  <c r="GG7957" i="1"/>
  <c r="FW7957" i="1"/>
  <c r="FN7957" i="1"/>
  <c r="FE7957" i="1"/>
  <c r="EV7957" i="1"/>
  <c r="EM7957" i="1"/>
  <c r="ED7957" i="1"/>
  <c r="DU7957" i="1"/>
  <c r="DL7957" i="1"/>
  <c r="DD7957" i="1"/>
  <c r="CV7957" i="1"/>
  <c r="CN7957" i="1"/>
  <c r="CF7957" i="1"/>
  <c r="IH7957" i="1"/>
  <c r="HY7957" i="1"/>
  <c r="HP7957" i="1"/>
  <c r="HG7957" i="1"/>
  <c r="GX7957" i="1"/>
  <c r="GO7957" i="1"/>
  <c r="GE7957" i="1"/>
  <c r="FV7957" i="1"/>
  <c r="FM7957" i="1"/>
  <c r="FD7957" i="1"/>
  <c r="EU7957" i="1"/>
  <c r="EL7957" i="1"/>
  <c r="EC7957" i="1"/>
  <c r="DS7957" i="1"/>
  <c r="DK7957" i="1"/>
  <c r="DC7957" i="1"/>
  <c r="CU7957" i="1"/>
  <c r="CM7957" i="1"/>
  <c r="CE7957" i="1"/>
  <c r="IO7957" i="1"/>
  <c r="IF7957" i="1"/>
  <c r="HW7957" i="1"/>
  <c r="HN7957" i="1"/>
  <c r="HE7957" i="1"/>
  <c r="GU7957" i="1"/>
  <c r="GL7957" i="1"/>
  <c r="GC7957" i="1"/>
  <c r="FT7957" i="1"/>
  <c r="FK7957" i="1"/>
  <c r="FB7957" i="1"/>
  <c r="ES7957" i="1"/>
  <c r="EI7957" i="1"/>
  <c r="DZ7957" i="1"/>
  <c r="DQ7957" i="1"/>
  <c r="DI7957" i="1"/>
  <c r="DA7957" i="1"/>
  <c r="CS7957" i="1"/>
  <c r="CK7957" i="1"/>
  <c r="IN7957" i="1"/>
  <c r="IE7957" i="1"/>
  <c r="HV7957" i="1"/>
  <c r="HM7957" i="1"/>
  <c r="HC7957" i="1"/>
  <c r="GT7957" i="1"/>
  <c r="GK7957" i="1"/>
  <c r="GB7957" i="1"/>
  <c r="FS7957" i="1"/>
  <c r="FJ7957" i="1"/>
  <c r="FA7957" i="1"/>
  <c r="EQ7957" i="1"/>
  <c r="EH7957" i="1"/>
  <c r="DY7957" i="1"/>
  <c r="DP7957" i="1"/>
  <c r="DH7957" i="1"/>
  <c r="CZ7957" i="1"/>
  <c r="CR7957" i="1"/>
  <c r="CJ7957" i="1"/>
  <c r="IM7957" i="1"/>
  <c r="ID7957" i="1"/>
  <c r="HU7957" i="1"/>
  <c r="HK7957" i="1"/>
  <c r="HB7957" i="1"/>
  <c r="GS7957" i="1"/>
  <c r="GJ7957" i="1"/>
  <c r="GA7957" i="1"/>
  <c r="FR7957" i="1"/>
  <c r="FI7957" i="1"/>
  <c r="EY7957" i="1"/>
  <c r="EP7957" i="1"/>
  <c r="EG7957" i="1"/>
  <c r="DX7957" i="1"/>
  <c r="DO7957" i="1"/>
  <c r="DG7957" i="1"/>
  <c r="CY7957" i="1"/>
  <c r="CQ7957" i="1"/>
  <c r="CI7957" i="1"/>
  <c r="DJ7957" i="1"/>
  <c r="ET7957" i="1"/>
  <c r="GD7957" i="1"/>
  <c r="HO7957" i="1"/>
  <c r="EQ7959" i="1"/>
  <c r="IN7959" i="1"/>
  <c r="IF7959" i="1"/>
  <c r="HX7959" i="1"/>
  <c r="HP7959" i="1"/>
  <c r="HH7959" i="1"/>
  <c r="GZ7959" i="1"/>
  <c r="GR7959" i="1"/>
  <c r="GJ7959" i="1"/>
  <c r="GB7959" i="1"/>
  <c r="FT7959" i="1"/>
  <c r="FL7959" i="1"/>
  <c r="FD7959" i="1"/>
  <c r="EV7959" i="1"/>
  <c r="EN7959" i="1"/>
  <c r="EF7959" i="1"/>
  <c r="DX7959" i="1"/>
  <c r="DP7959" i="1"/>
  <c r="DH7959" i="1"/>
  <c r="CZ7959" i="1"/>
  <c r="CR7959" i="1"/>
  <c r="CJ7959" i="1"/>
  <c r="IM7959" i="1"/>
  <c r="IE7959" i="1"/>
  <c r="HW7959" i="1"/>
  <c r="HO7959" i="1"/>
  <c r="HG7959" i="1"/>
  <c r="GY7959" i="1"/>
  <c r="GQ7959" i="1"/>
  <c r="GI7959" i="1"/>
  <c r="GA7959" i="1"/>
  <c r="FS7959" i="1"/>
  <c r="FK7959" i="1"/>
  <c r="FC7959" i="1"/>
  <c r="EU7959" i="1"/>
  <c r="EM7959" i="1"/>
  <c r="EE7959" i="1"/>
  <c r="DW7959" i="1"/>
  <c r="DO7959" i="1"/>
  <c r="DG7959" i="1"/>
  <c r="CY7959" i="1"/>
  <c r="CQ7959" i="1"/>
  <c r="CI7959" i="1"/>
  <c r="IK7959" i="1"/>
  <c r="IC7959" i="1"/>
  <c r="HU7959" i="1"/>
  <c r="HM7959" i="1"/>
  <c r="HE7959" i="1"/>
  <c r="IJ7959" i="1"/>
  <c r="IB7959" i="1"/>
  <c r="HT7959" i="1"/>
  <c r="HL7959" i="1"/>
  <c r="HD7959" i="1"/>
  <c r="IH7959" i="1"/>
  <c r="HR7959" i="1"/>
  <c r="HB7959" i="1"/>
  <c r="GP7959" i="1"/>
  <c r="GF7959" i="1"/>
  <c r="FV7959" i="1"/>
  <c r="FJ7959" i="1"/>
  <c r="EZ7959" i="1"/>
  <c r="EP7959" i="1"/>
  <c r="ED7959" i="1"/>
  <c r="DT7959" i="1"/>
  <c r="DJ7959" i="1"/>
  <c r="CX7959" i="1"/>
  <c r="CN7959" i="1"/>
  <c r="IG7959" i="1"/>
  <c r="HQ7959" i="1"/>
  <c r="HA7959" i="1"/>
  <c r="GO7959" i="1"/>
  <c r="GE7959" i="1"/>
  <c r="FU7959" i="1"/>
  <c r="FI7959" i="1"/>
  <c r="EY7959" i="1"/>
  <c r="EO7959" i="1"/>
  <c r="EC7959" i="1"/>
  <c r="DS7959" i="1"/>
  <c r="DI7959" i="1"/>
  <c r="CW7959" i="1"/>
  <c r="CM7959" i="1"/>
  <c r="ID7959" i="1"/>
  <c r="HN7959" i="1"/>
  <c r="GX7959" i="1"/>
  <c r="GN7959" i="1"/>
  <c r="GD7959" i="1"/>
  <c r="FR7959" i="1"/>
  <c r="FH7959" i="1"/>
  <c r="EX7959" i="1"/>
  <c r="EL7959" i="1"/>
  <c r="EB7959" i="1"/>
  <c r="DR7959" i="1"/>
  <c r="DF7959" i="1"/>
  <c r="CV7959" i="1"/>
  <c r="CL7959" i="1"/>
  <c r="IA7959" i="1"/>
  <c r="HK7959" i="1"/>
  <c r="GW7959" i="1"/>
  <c r="GM7959" i="1"/>
  <c r="GC7959" i="1"/>
  <c r="FQ7959" i="1"/>
  <c r="FG7959" i="1"/>
  <c r="EW7959" i="1"/>
  <c r="EK7959" i="1"/>
  <c r="EA7959" i="1"/>
  <c r="DQ7959" i="1"/>
  <c r="DE7959" i="1"/>
  <c r="CU7959" i="1"/>
  <c r="CK7959" i="1"/>
  <c r="IP7959" i="1"/>
  <c r="HZ7959" i="1"/>
  <c r="HJ7959" i="1"/>
  <c r="GV7959" i="1"/>
  <c r="GL7959" i="1"/>
  <c r="FZ7959" i="1"/>
  <c r="FP7959" i="1"/>
  <c r="FF7959" i="1"/>
  <c r="ET7959" i="1"/>
  <c r="EJ7959" i="1"/>
  <c r="DZ7959" i="1"/>
  <c r="DN7959" i="1"/>
  <c r="DD7959" i="1"/>
  <c r="CT7959" i="1"/>
  <c r="CH7959" i="1"/>
  <c r="IO7959" i="1"/>
  <c r="HY7959" i="1"/>
  <c r="HI7959" i="1"/>
  <c r="GU7959" i="1"/>
  <c r="GK7959" i="1"/>
  <c r="FY7959" i="1"/>
  <c r="FO7959" i="1"/>
  <c r="FE7959" i="1"/>
  <c r="ES7959" i="1"/>
  <c r="EI7959" i="1"/>
  <c r="DY7959" i="1"/>
  <c r="DM7959" i="1"/>
  <c r="DC7959" i="1"/>
  <c r="CS7959" i="1"/>
  <c r="CG7959" i="1"/>
  <c r="IL7959" i="1"/>
  <c r="HV7959" i="1"/>
  <c r="HF7959" i="1"/>
  <c r="GT7959" i="1"/>
  <c r="GH7959" i="1"/>
  <c r="FX7959" i="1"/>
  <c r="FN7959" i="1"/>
  <c r="FB7959" i="1"/>
  <c r="ER7959" i="1"/>
  <c r="EH7959" i="1"/>
  <c r="DV7959" i="1"/>
  <c r="DL7959" i="1"/>
  <c r="DB7959" i="1"/>
  <c r="CP7959" i="1"/>
  <c r="CF7959" i="1"/>
  <c r="FA7959" i="1"/>
  <c r="IP7965" i="1"/>
  <c r="IH7965" i="1"/>
  <c r="HZ7965" i="1"/>
  <c r="HR7965" i="1"/>
  <c r="HJ7965" i="1"/>
  <c r="HB7965" i="1"/>
  <c r="GT7965" i="1"/>
  <c r="GL7965" i="1"/>
  <c r="GD7965" i="1"/>
  <c r="FV7965" i="1"/>
  <c r="FN7965" i="1"/>
  <c r="FF7965" i="1"/>
  <c r="EX7965" i="1"/>
  <c r="EP7965" i="1"/>
  <c r="EH7965" i="1"/>
  <c r="DZ7965" i="1"/>
  <c r="DR7965" i="1"/>
  <c r="DJ7965" i="1"/>
  <c r="DB7965" i="1"/>
  <c r="CT7965" i="1"/>
  <c r="CL7965" i="1"/>
  <c r="IO7965" i="1"/>
  <c r="IG7965" i="1"/>
  <c r="HY7965" i="1"/>
  <c r="HQ7965" i="1"/>
  <c r="HI7965" i="1"/>
  <c r="HA7965" i="1"/>
  <c r="GS7965" i="1"/>
  <c r="GK7965" i="1"/>
  <c r="GC7965" i="1"/>
  <c r="FU7965" i="1"/>
  <c r="FM7965" i="1"/>
  <c r="FE7965" i="1"/>
  <c r="EW7965" i="1"/>
  <c r="EO7965" i="1"/>
  <c r="EG7965" i="1"/>
  <c r="DY7965" i="1"/>
  <c r="DQ7965" i="1"/>
  <c r="DI7965" i="1"/>
  <c r="DA7965" i="1"/>
  <c r="CS7965" i="1"/>
  <c r="CK7965" i="1"/>
  <c r="IN7965" i="1"/>
  <c r="IF7965" i="1"/>
  <c r="HX7965" i="1"/>
  <c r="HP7965" i="1"/>
  <c r="HH7965" i="1"/>
  <c r="GZ7965" i="1"/>
  <c r="GR7965" i="1"/>
  <c r="GJ7965" i="1"/>
  <c r="GB7965" i="1"/>
  <c r="FT7965" i="1"/>
  <c r="FL7965" i="1"/>
  <c r="FD7965" i="1"/>
  <c r="EV7965" i="1"/>
  <c r="EN7965" i="1"/>
  <c r="EF7965" i="1"/>
  <c r="DX7965" i="1"/>
  <c r="DP7965" i="1"/>
  <c r="DH7965" i="1"/>
  <c r="CZ7965" i="1"/>
  <c r="CR7965" i="1"/>
  <c r="CJ7965" i="1"/>
  <c r="IM7965" i="1"/>
  <c r="IE7965" i="1"/>
  <c r="HW7965" i="1"/>
  <c r="HO7965" i="1"/>
  <c r="HG7965" i="1"/>
  <c r="GY7965" i="1"/>
  <c r="GQ7965" i="1"/>
  <c r="GI7965" i="1"/>
  <c r="GA7965" i="1"/>
  <c r="FS7965" i="1"/>
  <c r="FK7965" i="1"/>
  <c r="FC7965" i="1"/>
  <c r="EU7965" i="1"/>
  <c r="EM7965" i="1"/>
  <c r="EE7965" i="1"/>
  <c r="DW7965" i="1"/>
  <c r="DO7965" i="1"/>
  <c r="DG7965" i="1"/>
  <c r="CY7965" i="1"/>
  <c r="CQ7965" i="1"/>
  <c r="CI7965" i="1"/>
  <c r="IA7965" i="1"/>
  <c r="HK7965" i="1"/>
  <c r="GU7965" i="1"/>
  <c r="GE7965" i="1"/>
  <c r="FO7965" i="1"/>
  <c r="EY7965" i="1"/>
  <c r="EI7965" i="1"/>
  <c r="DS7965" i="1"/>
  <c r="DC7965" i="1"/>
  <c r="CM7965" i="1"/>
  <c r="IL7965" i="1"/>
  <c r="HV7965" i="1"/>
  <c r="HF7965" i="1"/>
  <c r="GP7965" i="1"/>
  <c r="FZ7965" i="1"/>
  <c r="FJ7965" i="1"/>
  <c r="ET7965" i="1"/>
  <c r="ED7965" i="1"/>
  <c r="DN7965" i="1"/>
  <c r="CX7965" i="1"/>
  <c r="CH7965" i="1"/>
  <c r="IK7965" i="1"/>
  <c r="HU7965" i="1"/>
  <c r="HE7965" i="1"/>
  <c r="GO7965" i="1"/>
  <c r="FY7965" i="1"/>
  <c r="FI7965" i="1"/>
  <c r="ES7965" i="1"/>
  <c r="EC7965" i="1"/>
  <c r="DM7965" i="1"/>
  <c r="CW7965" i="1"/>
  <c r="CG7965" i="1"/>
  <c r="IJ7965" i="1"/>
  <c r="HT7965" i="1"/>
  <c r="HD7965" i="1"/>
  <c r="GN7965" i="1"/>
  <c r="FX7965" i="1"/>
  <c r="FH7965" i="1"/>
  <c r="ER7965" i="1"/>
  <c r="EB7965" i="1"/>
  <c r="DL7965" i="1"/>
  <c r="CV7965" i="1"/>
  <c r="CF7965" i="1"/>
  <c r="II7965" i="1"/>
  <c r="HS7965" i="1"/>
  <c r="HC7965" i="1"/>
  <c r="GM7965" i="1"/>
  <c r="FW7965" i="1"/>
  <c r="FG7965" i="1"/>
  <c r="EQ7965" i="1"/>
  <c r="EA7965" i="1"/>
  <c r="DK7965" i="1"/>
  <c r="CU7965" i="1"/>
  <c r="CE7965" i="1"/>
  <c r="IC7965" i="1"/>
  <c r="HM7965" i="1"/>
  <c r="GW7965" i="1"/>
  <c r="GG7965" i="1"/>
  <c r="FQ7965" i="1"/>
  <c r="FA7965" i="1"/>
  <c r="EK7965" i="1"/>
  <c r="DU7965" i="1"/>
  <c r="DE7965" i="1"/>
  <c r="CO7965" i="1"/>
  <c r="GV7965" i="1"/>
  <c r="EJ7965" i="1"/>
  <c r="GH7965" i="1"/>
  <c r="DV7965" i="1"/>
  <c r="GF7965" i="1"/>
  <c r="DT7965" i="1"/>
  <c r="ID7965" i="1"/>
  <c r="FR7965" i="1"/>
  <c r="DF7965" i="1"/>
  <c r="IB7965" i="1"/>
  <c r="FP7965" i="1"/>
  <c r="DD7965" i="1"/>
  <c r="HN7965" i="1"/>
  <c r="FB7965" i="1"/>
  <c r="CP7965" i="1"/>
  <c r="HL7965" i="1"/>
  <c r="EZ7965" i="1"/>
  <c r="CN7965" i="1"/>
  <c r="CN7953" i="1"/>
  <c r="CZ7953" i="1"/>
  <c r="DN7953" i="1"/>
  <c r="DZ7953" i="1"/>
  <c r="EM7953" i="1"/>
  <c r="EZ7953" i="1"/>
  <c r="FL7953" i="1"/>
  <c r="FZ7953" i="1"/>
  <c r="GL7953" i="1"/>
  <c r="GY7953" i="1"/>
  <c r="HL7953" i="1"/>
  <c r="HX7953" i="1"/>
  <c r="IL7953" i="1"/>
  <c r="CL7955" i="1"/>
  <c r="DB7955" i="1"/>
  <c r="DR7955" i="1"/>
  <c r="EH7955" i="1"/>
  <c r="EX7955" i="1"/>
  <c r="FN7955" i="1"/>
  <c r="GD7955" i="1"/>
  <c r="GT7955" i="1"/>
  <c r="HJ7955" i="1"/>
  <c r="HZ7955" i="1"/>
  <c r="IP7955" i="1"/>
  <c r="CL7957" i="1"/>
  <c r="DR7957" i="1"/>
  <c r="FC7957" i="1"/>
  <c r="GM7957" i="1"/>
  <c r="HX7957" i="1"/>
  <c r="CE7959" i="1"/>
  <c r="FM7959" i="1"/>
  <c r="EL7965" i="1"/>
  <c r="CP7953" i="1"/>
  <c r="DB7953" i="1"/>
  <c r="DO7953" i="1"/>
  <c r="EB7953" i="1"/>
  <c r="EN7953" i="1"/>
  <c r="FB7953" i="1"/>
  <c r="FN7953" i="1"/>
  <c r="GA7953" i="1"/>
  <c r="GN7953" i="1"/>
  <c r="GZ7953" i="1"/>
  <c r="HN7953" i="1"/>
  <c r="HZ7953" i="1"/>
  <c r="CN7955" i="1"/>
  <c r="DD7955" i="1"/>
  <c r="DT7955" i="1"/>
  <c r="EJ7955" i="1"/>
  <c r="EZ7955" i="1"/>
  <c r="FP7955" i="1"/>
  <c r="GF7955" i="1"/>
  <c r="GV7955" i="1"/>
  <c r="HL7955" i="1"/>
  <c r="IB7955" i="1"/>
  <c r="CP7957" i="1"/>
  <c r="DW7957" i="1"/>
  <c r="FG7957" i="1"/>
  <c r="GR7957" i="1"/>
  <c r="IC7957" i="1"/>
  <c r="CO7959" i="1"/>
  <c r="FW7959" i="1"/>
  <c r="GX7965" i="1"/>
  <c r="IK7953" i="1"/>
  <c r="IC7953" i="1"/>
  <c r="HU7953" i="1"/>
  <c r="HM7953" i="1"/>
  <c r="HE7953" i="1"/>
  <c r="GW7953" i="1"/>
  <c r="GO7953" i="1"/>
  <c r="GG7953" i="1"/>
  <c r="FY7953" i="1"/>
  <c r="FQ7953" i="1"/>
  <c r="FI7953" i="1"/>
  <c r="FA7953" i="1"/>
  <c r="ES7953" i="1"/>
  <c r="EK7953" i="1"/>
  <c r="EC7953" i="1"/>
  <c r="DU7953" i="1"/>
  <c r="DM7953" i="1"/>
  <c r="DE7953" i="1"/>
  <c r="CW7953" i="1"/>
  <c r="CO7953" i="1"/>
  <c r="CG7953" i="1"/>
  <c r="II7953" i="1"/>
  <c r="IA7953" i="1"/>
  <c r="HS7953" i="1"/>
  <c r="HK7953" i="1"/>
  <c r="HC7953" i="1"/>
  <c r="GU7953" i="1"/>
  <c r="GM7953" i="1"/>
  <c r="GE7953" i="1"/>
  <c r="FW7953" i="1"/>
  <c r="FO7953" i="1"/>
  <c r="FG7953" i="1"/>
  <c r="EY7953" i="1"/>
  <c r="EQ7953" i="1"/>
  <c r="EI7953" i="1"/>
  <c r="EA7953" i="1"/>
  <c r="DS7953" i="1"/>
  <c r="DK7953" i="1"/>
  <c r="DC7953" i="1"/>
  <c r="CU7953" i="1"/>
  <c r="CM7953" i="1"/>
  <c r="CE7953" i="1"/>
  <c r="IO7953" i="1"/>
  <c r="IG7953" i="1"/>
  <c r="HY7953" i="1"/>
  <c r="HQ7953" i="1"/>
  <c r="HI7953" i="1"/>
  <c r="HA7953" i="1"/>
  <c r="GS7953" i="1"/>
  <c r="GK7953" i="1"/>
  <c r="GC7953" i="1"/>
  <c r="FU7953" i="1"/>
  <c r="FM7953" i="1"/>
  <c r="FE7953" i="1"/>
  <c r="EW7953" i="1"/>
  <c r="EO7953" i="1"/>
  <c r="EG7953" i="1"/>
  <c r="DY7953" i="1"/>
  <c r="DQ7953" i="1"/>
  <c r="DI7953" i="1"/>
  <c r="DA7953" i="1"/>
  <c r="CS7953" i="1"/>
  <c r="CK7953" i="1"/>
  <c r="CQ7953" i="1"/>
  <c r="DD7953" i="1"/>
  <c r="DP7953" i="1"/>
  <c r="ED7953" i="1"/>
  <c r="EP7953" i="1"/>
  <c r="FC7953" i="1"/>
  <c r="FP7953" i="1"/>
  <c r="GB7953" i="1"/>
  <c r="GP7953" i="1"/>
  <c r="HB7953" i="1"/>
  <c r="HO7953" i="1"/>
  <c r="IB7953" i="1"/>
  <c r="IN7953" i="1"/>
  <c r="CP7955" i="1"/>
  <c r="DF7955" i="1"/>
  <c r="DV7955" i="1"/>
  <c r="EL7955" i="1"/>
  <c r="FB7955" i="1"/>
  <c r="FR7955" i="1"/>
  <c r="GH7955" i="1"/>
  <c r="GX7955" i="1"/>
  <c r="HN7955" i="1"/>
  <c r="ID7955" i="1"/>
  <c r="CT7957" i="1"/>
  <c r="EA7957" i="1"/>
  <c r="FL7957" i="1"/>
  <c r="GW7957" i="1"/>
  <c r="IG7957" i="1"/>
  <c r="BO7959" i="1"/>
  <c r="BN7959" i="1"/>
  <c r="DA7959" i="1"/>
  <c r="GG7959" i="1"/>
  <c r="CK7956" i="1"/>
  <c r="CS7956" i="1"/>
  <c r="DA7956" i="1"/>
  <c r="DI7956" i="1"/>
  <c r="DQ7956" i="1"/>
  <c r="DY7956" i="1"/>
  <c r="EG7956" i="1"/>
  <c r="EO7956" i="1"/>
  <c r="EW7956" i="1"/>
  <c r="FE7956" i="1"/>
  <c r="FM7956" i="1"/>
  <c r="FU7956" i="1"/>
  <c r="GC7956" i="1"/>
  <c r="GK7956" i="1"/>
  <c r="GS7956" i="1"/>
  <c r="HA7956" i="1"/>
  <c r="HI7956" i="1"/>
  <c r="HQ7956" i="1"/>
  <c r="HY7956" i="1"/>
  <c r="IG7956" i="1"/>
  <c r="IO7956" i="1"/>
  <c r="GJ7958" i="1"/>
  <c r="GV7958" i="1"/>
  <c r="HF7958" i="1"/>
  <c r="HP7958" i="1"/>
  <c r="IB7958" i="1"/>
  <c r="AQ7960" i="1"/>
  <c r="CR7960" i="1"/>
  <c r="DH7960" i="1"/>
  <c r="DX7960" i="1"/>
  <c r="EN7960" i="1"/>
  <c r="FD7960" i="1"/>
  <c r="FT7960" i="1"/>
  <c r="GJ7960" i="1"/>
  <c r="GZ7960" i="1"/>
  <c r="HP7960" i="1"/>
  <c r="BO7962" i="1"/>
  <c r="BN7962" i="1"/>
  <c r="CK7962" i="1"/>
  <c r="EB7962" i="1"/>
  <c r="FW7962" i="1"/>
  <c r="HI7962" i="1"/>
  <c r="CS7963" i="1"/>
  <c r="EN7963" i="1"/>
  <c r="GI7963" i="1"/>
  <c r="HQ7963" i="1"/>
  <c r="DH7964" i="1"/>
  <c r="ET7964" i="1"/>
  <c r="GO7964" i="1"/>
  <c r="CY7966" i="1"/>
  <c r="FT7966" i="1"/>
  <c r="AQ7968" i="1"/>
  <c r="AP7968" i="1"/>
  <c r="CL7956" i="1"/>
  <c r="CT7956" i="1"/>
  <c r="DB7956" i="1"/>
  <c r="DJ7956" i="1"/>
  <c r="DR7956" i="1"/>
  <c r="DZ7956" i="1"/>
  <c r="EH7956" i="1"/>
  <c r="EP7956" i="1"/>
  <c r="EX7956" i="1"/>
  <c r="FF7956" i="1"/>
  <c r="FN7956" i="1"/>
  <c r="FV7956" i="1"/>
  <c r="GD7956" i="1"/>
  <c r="GL7956" i="1"/>
  <c r="GT7956" i="1"/>
  <c r="HB7956" i="1"/>
  <c r="HJ7956" i="1"/>
  <c r="HR7956" i="1"/>
  <c r="HZ7956" i="1"/>
  <c r="IH7956" i="1"/>
  <c r="IP7956" i="1"/>
  <c r="Y7960" i="1"/>
  <c r="IL7960" i="1"/>
  <c r="ID7960" i="1"/>
  <c r="HV7960" i="1"/>
  <c r="HN7960" i="1"/>
  <c r="HF7960" i="1"/>
  <c r="GX7960" i="1"/>
  <c r="GP7960" i="1"/>
  <c r="GH7960" i="1"/>
  <c r="FZ7960" i="1"/>
  <c r="FR7960" i="1"/>
  <c r="FJ7960" i="1"/>
  <c r="FB7960" i="1"/>
  <c r="ET7960" i="1"/>
  <c r="EL7960" i="1"/>
  <c r="ED7960" i="1"/>
  <c r="DV7960" i="1"/>
  <c r="DN7960" i="1"/>
  <c r="DF7960" i="1"/>
  <c r="CX7960" i="1"/>
  <c r="CP7960" i="1"/>
  <c r="CH7960" i="1"/>
  <c r="IK7960" i="1"/>
  <c r="IC7960" i="1"/>
  <c r="HU7960" i="1"/>
  <c r="HM7960" i="1"/>
  <c r="HE7960" i="1"/>
  <c r="GW7960" i="1"/>
  <c r="GO7960" i="1"/>
  <c r="GG7960" i="1"/>
  <c r="FY7960" i="1"/>
  <c r="FQ7960" i="1"/>
  <c r="FI7960" i="1"/>
  <c r="FA7960" i="1"/>
  <c r="ES7960" i="1"/>
  <c r="EK7960" i="1"/>
  <c r="EC7960" i="1"/>
  <c r="DU7960" i="1"/>
  <c r="DM7960" i="1"/>
  <c r="DE7960" i="1"/>
  <c r="CW7960" i="1"/>
  <c r="CO7960" i="1"/>
  <c r="CG7960" i="1"/>
  <c r="II7960" i="1"/>
  <c r="IA7960" i="1"/>
  <c r="HS7960" i="1"/>
  <c r="HK7960" i="1"/>
  <c r="HC7960" i="1"/>
  <c r="GU7960" i="1"/>
  <c r="GM7960" i="1"/>
  <c r="GE7960" i="1"/>
  <c r="FW7960" i="1"/>
  <c r="FO7960" i="1"/>
  <c r="FG7960" i="1"/>
  <c r="EY7960" i="1"/>
  <c r="EQ7960" i="1"/>
  <c r="EI7960" i="1"/>
  <c r="EA7960" i="1"/>
  <c r="DS7960" i="1"/>
  <c r="DK7960" i="1"/>
  <c r="DC7960" i="1"/>
  <c r="CU7960" i="1"/>
  <c r="CM7960" i="1"/>
  <c r="CE7960" i="1"/>
  <c r="IP7960" i="1"/>
  <c r="IH7960" i="1"/>
  <c r="HZ7960" i="1"/>
  <c r="HR7960" i="1"/>
  <c r="HJ7960" i="1"/>
  <c r="HB7960" i="1"/>
  <c r="GT7960" i="1"/>
  <c r="GL7960" i="1"/>
  <c r="GD7960" i="1"/>
  <c r="FV7960" i="1"/>
  <c r="FN7960" i="1"/>
  <c r="FF7960" i="1"/>
  <c r="EX7960" i="1"/>
  <c r="EP7960" i="1"/>
  <c r="EH7960" i="1"/>
  <c r="DZ7960" i="1"/>
  <c r="DR7960" i="1"/>
  <c r="DJ7960" i="1"/>
  <c r="DB7960" i="1"/>
  <c r="CT7960" i="1"/>
  <c r="CL7960" i="1"/>
  <c r="CS7960" i="1"/>
  <c r="DI7960" i="1"/>
  <c r="DY7960" i="1"/>
  <c r="EO7960" i="1"/>
  <c r="FE7960" i="1"/>
  <c r="FU7960" i="1"/>
  <c r="GK7960" i="1"/>
  <c r="HA7960" i="1"/>
  <c r="HQ7960" i="1"/>
  <c r="IG7960" i="1"/>
  <c r="CU7962" i="1"/>
  <c r="EG7962" i="1"/>
  <c r="FX7962" i="1"/>
  <c r="HS7962" i="1"/>
  <c r="DG7963" i="1"/>
  <c r="EO7963" i="1"/>
  <c r="GJ7963" i="1"/>
  <c r="IE7963" i="1"/>
  <c r="DO7966" i="1"/>
  <c r="GJ7966" i="1"/>
  <c r="CE7956" i="1"/>
  <c r="CM7956" i="1"/>
  <c r="CU7956" i="1"/>
  <c r="DC7956" i="1"/>
  <c r="DK7956" i="1"/>
  <c r="DS7956" i="1"/>
  <c r="EA7956" i="1"/>
  <c r="EI7956" i="1"/>
  <c r="EQ7956" i="1"/>
  <c r="EY7956" i="1"/>
  <c r="FG7956" i="1"/>
  <c r="FO7956" i="1"/>
  <c r="FW7956" i="1"/>
  <c r="GE7956" i="1"/>
  <c r="GM7956" i="1"/>
  <c r="GU7956" i="1"/>
  <c r="HC7956" i="1"/>
  <c r="HK7956" i="1"/>
  <c r="HS7956" i="1"/>
  <c r="IA7956" i="1"/>
  <c r="II7956" i="1"/>
  <c r="CF7960" i="1"/>
  <c r="CV7960" i="1"/>
  <c r="DL7960" i="1"/>
  <c r="EB7960" i="1"/>
  <c r="ER7960" i="1"/>
  <c r="FH7960" i="1"/>
  <c r="FX7960" i="1"/>
  <c r="GN7960" i="1"/>
  <c r="HD7960" i="1"/>
  <c r="HT7960" i="1"/>
  <c r="IJ7960" i="1"/>
  <c r="CV7962" i="1"/>
  <c r="EQ7962" i="1"/>
  <c r="GC7962" i="1"/>
  <c r="HT7962" i="1"/>
  <c r="DH7963" i="1"/>
  <c r="FC7963" i="1"/>
  <c r="GK7963" i="1"/>
  <c r="IF7963" i="1"/>
  <c r="IJ7964" i="1"/>
  <c r="IB7964" i="1"/>
  <c r="HT7964" i="1"/>
  <c r="HL7964" i="1"/>
  <c r="HD7964" i="1"/>
  <c r="GV7964" i="1"/>
  <c r="GN7964" i="1"/>
  <c r="GF7964" i="1"/>
  <c r="FX7964" i="1"/>
  <c r="FP7964" i="1"/>
  <c r="FH7964" i="1"/>
  <c r="EZ7964" i="1"/>
  <c r="ER7964" i="1"/>
  <c r="EJ7964" i="1"/>
  <c r="EB7964" i="1"/>
  <c r="DT7964" i="1"/>
  <c r="DL7964" i="1"/>
  <c r="DD7964" i="1"/>
  <c r="CV7964" i="1"/>
  <c r="CN7964" i="1"/>
  <c r="CF7964" i="1"/>
  <c r="II7964" i="1"/>
  <c r="IA7964" i="1"/>
  <c r="HS7964" i="1"/>
  <c r="HK7964" i="1"/>
  <c r="HC7964" i="1"/>
  <c r="GU7964" i="1"/>
  <c r="GM7964" i="1"/>
  <c r="GE7964" i="1"/>
  <c r="FW7964" i="1"/>
  <c r="FO7964" i="1"/>
  <c r="FG7964" i="1"/>
  <c r="EY7964" i="1"/>
  <c r="EQ7964" i="1"/>
  <c r="EI7964" i="1"/>
  <c r="EA7964" i="1"/>
  <c r="DS7964" i="1"/>
  <c r="DK7964" i="1"/>
  <c r="DC7964" i="1"/>
  <c r="CU7964" i="1"/>
  <c r="CM7964" i="1"/>
  <c r="CE7964" i="1"/>
  <c r="IP7964" i="1"/>
  <c r="IH7964" i="1"/>
  <c r="HZ7964" i="1"/>
  <c r="HR7964" i="1"/>
  <c r="HJ7964" i="1"/>
  <c r="HB7964" i="1"/>
  <c r="GT7964" i="1"/>
  <c r="GL7964" i="1"/>
  <c r="GD7964" i="1"/>
  <c r="FV7964" i="1"/>
  <c r="FN7964" i="1"/>
  <c r="FF7964" i="1"/>
  <c r="EX7964" i="1"/>
  <c r="EP7964" i="1"/>
  <c r="EH7964" i="1"/>
  <c r="DZ7964" i="1"/>
  <c r="DR7964" i="1"/>
  <c r="DJ7964" i="1"/>
  <c r="DB7964" i="1"/>
  <c r="CT7964" i="1"/>
  <c r="CL7964" i="1"/>
  <c r="IO7964" i="1"/>
  <c r="IG7964" i="1"/>
  <c r="HY7964" i="1"/>
  <c r="HQ7964" i="1"/>
  <c r="HI7964" i="1"/>
  <c r="HA7964" i="1"/>
  <c r="GS7964" i="1"/>
  <c r="GK7964" i="1"/>
  <c r="GC7964" i="1"/>
  <c r="FU7964" i="1"/>
  <c r="FM7964" i="1"/>
  <c r="FE7964" i="1"/>
  <c r="EW7964" i="1"/>
  <c r="EO7964" i="1"/>
  <c r="EG7964" i="1"/>
  <c r="DY7964" i="1"/>
  <c r="DQ7964" i="1"/>
  <c r="DI7964" i="1"/>
  <c r="DA7964" i="1"/>
  <c r="CS7964" i="1"/>
  <c r="CK7964" i="1"/>
  <c r="IE7964" i="1"/>
  <c r="HO7964" i="1"/>
  <c r="GY7964" i="1"/>
  <c r="GI7964" i="1"/>
  <c r="FS7964" i="1"/>
  <c r="FC7964" i="1"/>
  <c r="EM7964" i="1"/>
  <c r="DW7964" i="1"/>
  <c r="DG7964" i="1"/>
  <c r="CQ7964" i="1"/>
  <c r="ID7964" i="1"/>
  <c r="HN7964" i="1"/>
  <c r="GX7964" i="1"/>
  <c r="GH7964" i="1"/>
  <c r="FR7964" i="1"/>
  <c r="FB7964" i="1"/>
  <c r="EL7964" i="1"/>
  <c r="DV7964" i="1"/>
  <c r="DF7964" i="1"/>
  <c r="CP7964" i="1"/>
  <c r="IC7964" i="1"/>
  <c r="HM7964" i="1"/>
  <c r="GW7964" i="1"/>
  <c r="GG7964" i="1"/>
  <c r="FQ7964" i="1"/>
  <c r="FA7964" i="1"/>
  <c r="EK7964" i="1"/>
  <c r="DU7964" i="1"/>
  <c r="DE7964" i="1"/>
  <c r="CO7964" i="1"/>
  <c r="IN7964" i="1"/>
  <c r="HX7964" i="1"/>
  <c r="HH7964" i="1"/>
  <c r="GR7964" i="1"/>
  <c r="GB7964" i="1"/>
  <c r="FL7964" i="1"/>
  <c r="EV7964" i="1"/>
  <c r="EF7964" i="1"/>
  <c r="DP7964" i="1"/>
  <c r="CZ7964" i="1"/>
  <c r="CJ7964" i="1"/>
  <c r="IM7964" i="1"/>
  <c r="HW7964" i="1"/>
  <c r="HG7964" i="1"/>
  <c r="GQ7964" i="1"/>
  <c r="GA7964" i="1"/>
  <c r="FK7964" i="1"/>
  <c r="EU7964" i="1"/>
  <c r="EE7964" i="1"/>
  <c r="DO7964" i="1"/>
  <c r="CY7964" i="1"/>
  <c r="CI7964" i="1"/>
  <c r="IK7964" i="1"/>
  <c r="DN7964" i="1"/>
  <c r="FI7964" i="1"/>
  <c r="GZ7964" i="1"/>
  <c r="DQ7966" i="1"/>
  <c r="GL7966" i="1"/>
  <c r="Z7968" i="1"/>
  <c r="Y7968" i="1"/>
  <c r="Z7959" i="1"/>
  <c r="Y7959" i="1"/>
  <c r="IG7963" i="1"/>
  <c r="CG7964" i="1"/>
  <c r="DX7964" i="1"/>
  <c r="FJ7964" i="1"/>
  <c r="HE7964" i="1"/>
  <c r="EG7966" i="1"/>
  <c r="HD7966" i="1"/>
  <c r="CG7956" i="1"/>
  <c r="CO7956" i="1"/>
  <c r="CW7956" i="1"/>
  <c r="DE7956" i="1"/>
  <c r="DM7956" i="1"/>
  <c r="DU7956" i="1"/>
  <c r="EC7956" i="1"/>
  <c r="EK7956" i="1"/>
  <c r="ES7956" i="1"/>
  <c r="FA7956" i="1"/>
  <c r="FI7956" i="1"/>
  <c r="FQ7956" i="1"/>
  <c r="FY7956" i="1"/>
  <c r="GG7956" i="1"/>
  <c r="GO7956" i="1"/>
  <c r="GW7956" i="1"/>
  <c r="HE7956" i="1"/>
  <c r="HM7956" i="1"/>
  <c r="HU7956" i="1"/>
  <c r="IC7956" i="1"/>
  <c r="IK7956" i="1"/>
  <c r="IP7958" i="1"/>
  <c r="IH7958" i="1"/>
  <c r="HZ7958" i="1"/>
  <c r="HR7958" i="1"/>
  <c r="HJ7958" i="1"/>
  <c r="HB7958" i="1"/>
  <c r="GT7958" i="1"/>
  <c r="GL7958" i="1"/>
  <c r="GD7958" i="1"/>
  <c r="FV7958" i="1"/>
  <c r="FN7958" i="1"/>
  <c r="FF7958" i="1"/>
  <c r="EX7958" i="1"/>
  <c r="EP7958" i="1"/>
  <c r="EH7958" i="1"/>
  <c r="DZ7958" i="1"/>
  <c r="DR7958" i="1"/>
  <c r="DJ7958" i="1"/>
  <c r="DB7958" i="1"/>
  <c r="CT7958" i="1"/>
  <c r="CL7958" i="1"/>
  <c r="IO7958" i="1"/>
  <c r="IG7958" i="1"/>
  <c r="HY7958" i="1"/>
  <c r="HQ7958" i="1"/>
  <c r="HI7958" i="1"/>
  <c r="HA7958" i="1"/>
  <c r="GS7958" i="1"/>
  <c r="GK7958" i="1"/>
  <c r="GC7958" i="1"/>
  <c r="FU7958" i="1"/>
  <c r="FM7958" i="1"/>
  <c r="FE7958" i="1"/>
  <c r="EW7958" i="1"/>
  <c r="EO7958" i="1"/>
  <c r="EG7958" i="1"/>
  <c r="DY7958" i="1"/>
  <c r="DQ7958" i="1"/>
  <c r="DI7958" i="1"/>
  <c r="DA7958" i="1"/>
  <c r="CS7958" i="1"/>
  <c r="CK7958" i="1"/>
  <c r="CN7958" i="1"/>
  <c r="CX7958" i="1"/>
  <c r="DH7958" i="1"/>
  <c r="DT7958" i="1"/>
  <c r="ED7958" i="1"/>
  <c r="EN7958" i="1"/>
  <c r="EZ7958" i="1"/>
  <c r="FJ7958" i="1"/>
  <c r="FT7958" i="1"/>
  <c r="GF7958" i="1"/>
  <c r="GP7958" i="1"/>
  <c r="GZ7958" i="1"/>
  <c r="HL7958" i="1"/>
  <c r="HV7958" i="1"/>
  <c r="IF7958" i="1"/>
  <c r="CJ7960" i="1"/>
  <c r="CZ7960" i="1"/>
  <c r="DP7960" i="1"/>
  <c r="EF7960" i="1"/>
  <c r="EV7960" i="1"/>
  <c r="FL7960" i="1"/>
  <c r="GB7960" i="1"/>
  <c r="GR7960" i="1"/>
  <c r="HH7960" i="1"/>
  <c r="HX7960" i="1"/>
  <c r="IN7960" i="1"/>
  <c r="DK7962" i="1"/>
  <c r="EW7962" i="1"/>
  <c r="GN7962" i="1"/>
  <c r="DW7963" i="1"/>
  <c r="FE7963" i="1"/>
  <c r="CH7964" i="1"/>
  <c r="EC7964" i="1"/>
  <c r="FT7964" i="1"/>
  <c r="HF7964" i="1"/>
  <c r="EJ7966" i="1"/>
  <c r="IL7970" i="1"/>
  <c r="ID7970" i="1"/>
  <c r="HV7970" i="1"/>
  <c r="HN7970" i="1"/>
  <c r="HF7970" i="1"/>
  <c r="GX7970" i="1"/>
  <c r="GP7970" i="1"/>
  <c r="GH7970" i="1"/>
  <c r="FZ7970" i="1"/>
  <c r="FR7970" i="1"/>
  <c r="FJ7970" i="1"/>
  <c r="FB7970" i="1"/>
  <c r="ET7970" i="1"/>
  <c r="EL7970" i="1"/>
  <c r="ED7970" i="1"/>
  <c r="DV7970" i="1"/>
  <c r="DN7970" i="1"/>
  <c r="DF7970" i="1"/>
  <c r="CX7970" i="1"/>
  <c r="CP7970" i="1"/>
  <c r="CH7970" i="1"/>
  <c r="IK7970" i="1"/>
  <c r="IC7970" i="1"/>
  <c r="HU7970" i="1"/>
  <c r="HM7970" i="1"/>
  <c r="HE7970" i="1"/>
  <c r="GW7970" i="1"/>
  <c r="GO7970" i="1"/>
  <c r="GG7970" i="1"/>
  <c r="FY7970" i="1"/>
  <c r="FQ7970" i="1"/>
  <c r="FI7970" i="1"/>
  <c r="FA7970" i="1"/>
  <c r="ES7970" i="1"/>
  <c r="EK7970" i="1"/>
  <c r="EC7970" i="1"/>
  <c r="DU7970" i="1"/>
  <c r="DM7970" i="1"/>
  <c r="DE7970" i="1"/>
  <c r="CW7970" i="1"/>
  <c r="CO7970" i="1"/>
  <c r="CG7970" i="1"/>
  <c r="IJ7970" i="1"/>
  <c r="IB7970" i="1"/>
  <c r="HT7970" i="1"/>
  <c r="HL7970" i="1"/>
  <c r="HD7970" i="1"/>
  <c r="GV7970" i="1"/>
  <c r="GN7970" i="1"/>
  <c r="GF7970" i="1"/>
  <c r="FX7970" i="1"/>
  <c r="FP7970" i="1"/>
  <c r="FH7970" i="1"/>
  <c r="EZ7970" i="1"/>
  <c r="ER7970" i="1"/>
  <c r="EJ7970" i="1"/>
  <c r="EB7970" i="1"/>
  <c r="DT7970" i="1"/>
  <c r="DL7970" i="1"/>
  <c r="DD7970" i="1"/>
  <c r="CV7970" i="1"/>
  <c r="CN7970" i="1"/>
  <c r="CF7970" i="1"/>
  <c r="II7970" i="1"/>
  <c r="IA7970" i="1"/>
  <c r="HS7970" i="1"/>
  <c r="HK7970" i="1"/>
  <c r="HC7970" i="1"/>
  <c r="GU7970" i="1"/>
  <c r="GM7970" i="1"/>
  <c r="GE7970" i="1"/>
  <c r="FW7970" i="1"/>
  <c r="FO7970" i="1"/>
  <c r="FG7970" i="1"/>
  <c r="EY7970" i="1"/>
  <c r="EQ7970" i="1"/>
  <c r="EI7970" i="1"/>
  <c r="EA7970" i="1"/>
  <c r="DS7970" i="1"/>
  <c r="DK7970" i="1"/>
  <c r="DC7970" i="1"/>
  <c r="CU7970" i="1"/>
  <c r="CM7970" i="1"/>
  <c r="CE7970" i="1"/>
  <c r="IP7970" i="1"/>
  <c r="HZ7970" i="1"/>
  <c r="HJ7970" i="1"/>
  <c r="GT7970" i="1"/>
  <c r="GD7970" i="1"/>
  <c r="FN7970" i="1"/>
  <c r="EX7970" i="1"/>
  <c r="EH7970" i="1"/>
  <c r="DR7970" i="1"/>
  <c r="DB7970" i="1"/>
  <c r="CL7970" i="1"/>
  <c r="IO7970" i="1"/>
  <c r="HY7970" i="1"/>
  <c r="HI7970" i="1"/>
  <c r="GS7970" i="1"/>
  <c r="GC7970" i="1"/>
  <c r="FM7970" i="1"/>
  <c r="EW7970" i="1"/>
  <c r="EG7970" i="1"/>
  <c r="DQ7970" i="1"/>
  <c r="DA7970" i="1"/>
  <c r="CK7970" i="1"/>
  <c r="IN7970" i="1"/>
  <c r="HX7970" i="1"/>
  <c r="HH7970" i="1"/>
  <c r="GR7970" i="1"/>
  <c r="GB7970" i="1"/>
  <c r="FL7970" i="1"/>
  <c r="EV7970" i="1"/>
  <c r="EF7970" i="1"/>
  <c r="DP7970" i="1"/>
  <c r="CZ7970" i="1"/>
  <c r="CJ7970" i="1"/>
  <c r="IM7970" i="1"/>
  <c r="HW7970" i="1"/>
  <c r="HG7970" i="1"/>
  <c r="GQ7970" i="1"/>
  <c r="GA7970" i="1"/>
  <c r="FK7970" i="1"/>
  <c r="EU7970" i="1"/>
  <c r="EE7970" i="1"/>
  <c r="DO7970" i="1"/>
  <c r="CY7970" i="1"/>
  <c r="CI7970" i="1"/>
  <c r="IF7970" i="1"/>
  <c r="GZ7970" i="1"/>
  <c r="FT7970" i="1"/>
  <c r="EN7970" i="1"/>
  <c r="DH7970" i="1"/>
  <c r="IE7970" i="1"/>
  <c r="GY7970" i="1"/>
  <c r="FS7970" i="1"/>
  <c r="EM7970" i="1"/>
  <c r="DG7970" i="1"/>
  <c r="HR7970" i="1"/>
  <c r="GL7970" i="1"/>
  <c r="FF7970" i="1"/>
  <c r="DZ7970" i="1"/>
  <c r="CT7970" i="1"/>
  <c r="HQ7970" i="1"/>
  <c r="GK7970" i="1"/>
  <c r="FE7970" i="1"/>
  <c r="DY7970" i="1"/>
  <c r="CS7970" i="1"/>
  <c r="HP7970" i="1"/>
  <c r="GJ7970" i="1"/>
  <c r="FD7970" i="1"/>
  <c r="DX7970" i="1"/>
  <c r="CR7970" i="1"/>
  <c r="HO7970" i="1"/>
  <c r="GI7970" i="1"/>
  <c r="FC7970" i="1"/>
  <c r="DW7970" i="1"/>
  <c r="CQ7970" i="1"/>
  <c r="IH7970" i="1"/>
  <c r="HB7970" i="1"/>
  <c r="FV7970" i="1"/>
  <c r="EP7970" i="1"/>
  <c r="DJ7970" i="1"/>
  <c r="IN7962" i="1"/>
  <c r="IF7962" i="1"/>
  <c r="HX7962" i="1"/>
  <c r="HP7962" i="1"/>
  <c r="HH7962" i="1"/>
  <c r="GZ7962" i="1"/>
  <c r="GR7962" i="1"/>
  <c r="GJ7962" i="1"/>
  <c r="GB7962" i="1"/>
  <c r="FT7962" i="1"/>
  <c r="FL7962" i="1"/>
  <c r="FD7962" i="1"/>
  <c r="EV7962" i="1"/>
  <c r="EN7962" i="1"/>
  <c r="EF7962" i="1"/>
  <c r="DX7962" i="1"/>
  <c r="DP7962" i="1"/>
  <c r="DH7962" i="1"/>
  <c r="CZ7962" i="1"/>
  <c r="CR7962" i="1"/>
  <c r="CJ7962" i="1"/>
  <c r="IM7962" i="1"/>
  <c r="IE7962" i="1"/>
  <c r="HW7962" i="1"/>
  <c r="HO7962" i="1"/>
  <c r="HG7962" i="1"/>
  <c r="GY7962" i="1"/>
  <c r="GQ7962" i="1"/>
  <c r="GI7962" i="1"/>
  <c r="GA7962" i="1"/>
  <c r="FS7962" i="1"/>
  <c r="FK7962" i="1"/>
  <c r="FC7962" i="1"/>
  <c r="EU7962" i="1"/>
  <c r="EM7962" i="1"/>
  <c r="EE7962" i="1"/>
  <c r="DW7962" i="1"/>
  <c r="DO7962" i="1"/>
  <c r="DG7962" i="1"/>
  <c r="CY7962" i="1"/>
  <c r="CQ7962" i="1"/>
  <c r="CI7962" i="1"/>
  <c r="IL7962" i="1"/>
  <c r="ID7962" i="1"/>
  <c r="HV7962" i="1"/>
  <c r="HN7962" i="1"/>
  <c r="HF7962" i="1"/>
  <c r="GX7962" i="1"/>
  <c r="GP7962" i="1"/>
  <c r="GH7962" i="1"/>
  <c r="FZ7962" i="1"/>
  <c r="FR7962" i="1"/>
  <c r="FJ7962" i="1"/>
  <c r="FB7962" i="1"/>
  <c r="ET7962" i="1"/>
  <c r="EL7962" i="1"/>
  <c r="ED7962" i="1"/>
  <c r="DV7962" i="1"/>
  <c r="DN7962" i="1"/>
  <c r="DF7962" i="1"/>
  <c r="CX7962" i="1"/>
  <c r="CP7962" i="1"/>
  <c r="CH7962" i="1"/>
  <c r="IK7962" i="1"/>
  <c r="IC7962" i="1"/>
  <c r="HU7962" i="1"/>
  <c r="HM7962" i="1"/>
  <c r="HE7962" i="1"/>
  <c r="GW7962" i="1"/>
  <c r="GO7962" i="1"/>
  <c r="GG7962" i="1"/>
  <c r="FY7962" i="1"/>
  <c r="FQ7962" i="1"/>
  <c r="FI7962" i="1"/>
  <c r="FA7962" i="1"/>
  <c r="ES7962" i="1"/>
  <c r="EK7962" i="1"/>
  <c r="EC7962" i="1"/>
  <c r="DU7962" i="1"/>
  <c r="DM7962" i="1"/>
  <c r="DE7962" i="1"/>
  <c r="CW7962" i="1"/>
  <c r="CO7962" i="1"/>
  <c r="CG7962" i="1"/>
  <c r="IH7962" i="1"/>
  <c r="HR7962" i="1"/>
  <c r="HB7962" i="1"/>
  <c r="GL7962" i="1"/>
  <c r="FV7962" i="1"/>
  <c r="FF7962" i="1"/>
  <c r="EP7962" i="1"/>
  <c r="DZ7962" i="1"/>
  <c r="DJ7962" i="1"/>
  <c r="CT7962" i="1"/>
  <c r="IG7962" i="1"/>
  <c r="HQ7962" i="1"/>
  <c r="HA7962" i="1"/>
  <c r="GK7962" i="1"/>
  <c r="FU7962" i="1"/>
  <c r="FE7962" i="1"/>
  <c r="EO7962" i="1"/>
  <c r="DY7962" i="1"/>
  <c r="DI7962" i="1"/>
  <c r="CS7962" i="1"/>
  <c r="IB7962" i="1"/>
  <c r="HL7962" i="1"/>
  <c r="GV7962" i="1"/>
  <c r="GF7962" i="1"/>
  <c r="FP7962" i="1"/>
  <c r="EZ7962" i="1"/>
  <c r="EJ7962" i="1"/>
  <c r="DT7962" i="1"/>
  <c r="DD7962" i="1"/>
  <c r="CN7962" i="1"/>
  <c r="IA7962" i="1"/>
  <c r="HK7962" i="1"/>
  <c r="GU7962" i="1"/>
  <c r="GE7962" i="1"/>
  <c r="FO7962" i="1"/>
  <c r="EY7962" i="1"/>
  <c r="EI7962" i="1"/>
  <c r="DS7962" i="1"/>
  <c r="DC7962" i="1"/>
  <c r="CM7962" i="1"/>
  <c r="IP7962" i="1"/>
  <c r="HZ7962" i="1"/>
  <c r="HJ7962" i="1"/>
  <c r="GT7962" i="1"/>
  <c r="GD7962" i="1"/>
  <c r="FN7962" i="1"/>
  <c r="EX7962" i="1"/>
  <c r="EH7962" i="1"/>
  <c r="DR7962" i="1"/>
  <c r="DB7962" i="1"/>
  <c r="CL7962" i="1"/>
  <c r="DL7962" i="1"/>
  <c r="FG7962" i="1"/>
  <c r="GS7962" i="1"/>
  <c r="IJ7962" i="1"/>
  <c r="IL7963" i="1"/>
  <c r="ID7963" i="1"/>
  <c r="HV7963" i="1"/>
  <c r="HN7963" i="1"/>
  <c r="HF7963" i="1"/>
  <c r="GX7963" i="1"/>
  <c r="GP7963" i="1"/>
  <c r="GH7963" i="1"/>
  <c r="FZ7963" i="1"/>
  <c r="FR7963" i="1"/>
  <c r="FJ7963" i="1"/>
  <c r="FB7963" i="1"/>
  <c r="ET7963" i="1"/>
  <c r="EL7963" i="1"/>
  <c r="ED7963" i="1"/>
  <c r="DV7963" i="1"/>
  <c r="DN7963" i="1"/>
  <c r="DF7963" i="1"/>
  <c r="CX7963" i="1"/>
  <c r="CP7963" i="1"/>
  <c r="CH7963" i="1"/>
  <c r="IK7963" i="1"/>
  <c r="IC7963" i="1"/>
  <c r="HU7963" i="1"/>
  <c r="HM7963" i="1"/>
  <c r="HE7963" i="1"/>
  <c r="GW7963" i="1"/>
  <c r="GO7963" i="1"/>
  <c r="GG7963" i="1"/>
  <c r="FY7963" i="1"/>
  <c r="FQ7963" i="1"/>
  <c r="FI7963" i="1"/>
  <c r="FA7963" i="1"/>
  <c r="ES7963" i="1"/>
  <c r="EK7963" i="1"/>
  <c r="EC7963" i="1"/>
  <c r="DU7963" i="1"/>
  <c r="DM7963" i="1"/>
  <c r="DE7963" i="1"/>
  <c r="CW7963" i="1"/>
  <c r="CO7963" i="1"/>
  <c r="CG7963" i="1"/>
  <c r="IJ7963" i="1"/>
  <c r="IB7963" i="1"/>
  <c r="HT7963" i="1"/>
  <c r="HL7963" i="1"/>
  <c r="HD7963" i="1"/>
  <c r="GV7963" i="1"/>
  <c r="GN7963" i="1"/>
  <c r="GF7963" i="1"/>
  <c r="FX7963" i="1"/>
  <c r="FP7963" i="1"/>
  <c r="FH7963" i="1"/>
  <c r="EZ7963" i="1"/>
  <c r="ER7963" i="1"/>
  <c r="EJ7963" i="1"/>
  <c r="EB7963" i="1"/>
  <c r="DT7963" i="1"/>
  <c r="DL7963" i="1"/>
  <c r="DD7963" i="1"/>
  <c r="CV7963" i="1"/>
  <c r="CN7963" i="1"/>
  <c r="CF7963" i="1"/>
  <c r="II7963" i="1"/>
  <c r="IA7963" i="1"/>
  <c r="HS7963" i="1"/>
  <c r="HK7963" i="1"/>
  <c r="HC7963" i="1"/>
  <c r="GU7963" i="1"/>
  <c r="GM7963" i="1"/>
  <c r="GE7963" i="1"/>
  <c r="FW7963" i="1"/>
  <c r="FO7963" i="1"/>
  <c r="FG7963" i="1"/>
  <c r="EY7963" i="1"/>
  <c r="EQ7963" i="1"/>
  <c r="EI7963" i="1"/>
  <c r="EA7963" i="1"/>
  <c r="DS7963" i="1"/>
  <c r="DK7963" i="1"/>
  <c r="DC7963" i="1"/>
  <c r="CU7963" i="1"/>
  <c r="CM7963" i="1"/>
  <c r="CE7963" i="1"/>
  <c r="IP7963" i="1"/>
  <c r="HZ7963" i="1"/>
  <c r="HJ7963" i="1"/>
  <c r="GT7963" i="1"/>
  <c r="GD7963" i="1"/>
  <c r="FN7963" i="1"/>
  <c r="EX7963" i="1"/>
  <c r="EH7963" i="1"/>
  <c r="DR7963" i="1"/>
  <c r="DB7963" i="1"/>
  <c r="CL7963" i="1"/>
  <c r="IO7963" i="1"/>
  <c r="HY7963" i="1"/>
  <c r="HI7963" i="1"/>
  <c r="GS7963" i="1"/>
  <c r="GC7963" i="1"/>
  <c r="FM7963" i="1"/>
  <c r="EW7963" i="1"/>
  <c r="EG7963" i="1"/>
  <c r="DQ7963" i="1"/>
  <c r="DA7963" i="1"/>
  <c r="CK7963" i="1"/>
  <c r="IN7963" i="1"/>
  <c r="HX7963" i="1"/>
  <c r="HH7963" i="1"/>
  <c r="GR7963" i="1"/>
  <c r="GB7963" i="1"/>
  <c r="FL7963" i="1"/>
  <c r="EV7963" i="1"/>
  <c r="EF7963" i="1"/>
  <c r="DP7963" i="1"/>
  <c r="CZ7963" i="1"/>
  <c r="CJ7963" i="1"/>
  <c r="IM7963" i="1"/>
  <c r="HW7963" i="1"/>
  <c r="HG7963" i="1"/>
  <c r="GQ7963" i="1"/>
  <c r="GA7963" i="1"/>
  <c r="FK7963" i="1"/>
  <c r="EU7963" i="1"/>
  <c r="EE7963" i="1"/>
  <c r="DO7963" i="1"/>
  <c r="CY7963" i="1"/>
  <c r="CI7963" i="1"/>
  <c r="IH7963" i="1"/>
  <c r="HR7963" i="1"/>
  <c r="HB7963" i="1"/>
  <c r="GL7963" i="1"/>
  <c r="FV7963" i="1"/>
  <c r="FF7963" i="1"/>
  <c r="EP7963" i="1"/>
  <c r="DZ7963" i="1"/>
  <c r="DJ7963" i="1"/>
  <c r="CT7963" i="1"/>
  <c r="DX7963" i="1"/>
  <c r="FS7963" i="1"/>
  <c r="HA7963" i="1"/>
  <c r="IL7966" i="1"/>
  <c r="ID7966" i="1"/>
  <c r="HV7966" i="1"/>
  <c r="HN7966" i="1"/>
  <c r="HF7966" i="1"/>
  <c r="GX7966" i="1"/>
  <c r="II7966" i="1"/>
  <c r="IA7966" i="1"/>
  <c r="HS7966" i="1"/>
  <c r="HK7966" i="1"/>
  <c r="HC7966" i="1"/>
  <c r="GU7966" i="1"/>
  <c r="GM7966" i="1"/>
  <c r="GE7966" i="1"/>
  <c r="FW7966" i="1"/>
  <c r="FO7966" i="1"/>
  <c r="FG7966" i="1"/>
  <c r="EY7966" i="1"/>
  <c r="EQ7966" i="1"/>
  <c r="EI7966" i="1"/>
  <c r="EA7966" i="1"/>
  <c r="DS7966" i="1"/>
  <c r="DK7966" i="1"/>
  <c r="DC7966" i="1"/>
  <c r="CU7966" i="1"/>
  <c r="CM7966" i="1"/>
  <c r="CE7966" i="1"/>
  <c r="IG7966" i="1"/>
  <c r="HW7966" i="1"/>
  <c r="HL7966" i="1"/>
  <c r="HA7966" i="1"/>
  <c r="GQ7966" i="1"/>
  <c r="GH7966" i="1"/>
  <c r="FY7966" i="1"/>
  <c r="FP7966" i="1"/>
  <c r="FF7966" i="1"/>
  <c r="EW7966" i="1"/>
  <c r="EN7966" i="1"/>
  <c r="EE7966" i="1"/>
  <c r="DV7966" i="1"/>
  <c r="DM7966" i="1"/>
  <c r="DD7966" i="1"/>
  <c r="CT7966" i="1"/>
  <c r="CK7966" i="1"/>
  <c r="IP7966" i="1"/>
  <c r="IF7966" i="1"/>
  <c r="HU7966" i="1"/>
  <c r="HJ7966" i="1"/>
  <c r="GZ7966" i="1"/>
  <c r="GP7966" i="1"/>
  <c r="GG7966" i="1"/>
  <c r="FX7966" i="1"/>
  <c r="FN7966" i="1"/>
  <c r="FE7966" i="1"/>
  <c r="EV7966" i="1"/>
  <c r="EM7966" i="1"/>
  <c r="ED7966" i="1"/>
  <c r="DU7966" i="1"/>
  <c r="DL7966" i="1"/>
  <c r="DB7966" i="1"/>
  <c r="CS7966" i="1"/>
  <c r="CJ7966" i="1"/>
  <c r="IO7966" i="1"/>
  <c r="IE7966" i="1"/>
  <c r="HT7966" i="1"/>
  <c r="HI7966" i="1"/>
  <c r="GY7966" i="1"/>
  <c r="GO7966" i="1"/>
  <c r="GF7966" i="1"/>
  <c r="FV7966" i="1"/>
  <c r="FM7966" i="1"/>
  <c r="FD7966" i="1"/>
  <c r="EU7966" i="1"/>
  <c r="EL7966" i="1"/>
  <c r="EC7966" i="1"/>
  <c r="DT7966" i="1"/>
  <c r="DJ7966" i="1"/>
  <c r="DA7966" i="1"/>
  <c r="CR7966" i="1"/>
  <c r="CI7966" i="1"/>
  <c r="IN7966" i="1"/>
  <c r="IC7966" i="1"/>
  <c r="HR7966" i="1"/>
  <c r="HH7966" i="1"/>
  <c r="GW7966" i="1"/>
  <c r="GN7966" i="1"/>
  <c r="GD7966" i="1"/>
  <c r="FU7966" i="1"/>
  <c r="FL7966" i="1"/>
  <c r="FC7966" i="1"/>
  <c r="ET7966" i="1"/>
  <c r="EK7966" i="1"/>
  <c r="EB7966" i="1"/>
  <c r="DR7966" i="1"/>
  <c r="DI7966" i="1"/>
  <c r="CZ7966" i="1"/>
  <c r="CQ7966" i="1"/>
  <c r="CH7966" i="1"/>
  <c r="HX7966" i="1"/>
  <c r="HB7966" i="1"/>
  <c r="GI7966" i="1"/>
  <c r="FQ7966" i="1"/>
  <c r="EX7966" i="1"/>
  <c r="EF7966" i="1"/>
  <c r="DN7966" i="1"/>
  <c r="CV7966" i="1"/>
  <c r="IM7966" i="1"/>
  <c r="HQ7966" i="1"/>
  <c r="GV7966" i="1"/>
  <c r="GC7966" i="1"/>
  <c r="FK7966" i="1"/>
  <c r="ES7966" i="1"/>
  <c r="DZ7966" i="1"/>
  <c r="DH7966" i="1"/>
  <c r="CP7966" i="1"/>
  <c r="IK7966" i="1"/>
  <c r="HP7966" i="1"/>
  <c r="GT7966" i="1"/>
  <c r="GB7966" i="1"/>
  <c r="FJ7966" i="1"/>
  <c r="ER7966" i="1"/>
  <c r="DY7966" i="1"/>
  <c r="DG7966" i="1"/>
  <c r="CO7966" i="1"/>
  <c r="IJ7966" i="1"/>
  <c r="HO7966" i="1"/>
  <c r="GS7966" i="1"/>
  <c r="GA7966" i="1"/>
  <c r="FI7966" i="1"/>
  <c r="EP7966" i="1"/>
  <c r="DX7966" i="1"/>
  <c r="DF7966" i="1"/>
  <c r="CN7966" i="1"/>
  <c r="IH7966" i="1"/>
  <c r="HM7966" i="1"/>
  <c r="GR7966" i="1"/>
  <c r="FZ7966" i="1"/>
  <c r="FH7966" i="1"/>
  <c r="EO7966" i="1"/>
  <c r="DW7966" i="1"/>
  <c r="DE7966" i="1"/>
  <c r="CL7966" i="1"/>
  <c r="HZ7966" i="1"/>
  <c r="HE7966" i="1"/>
  <c r="GK7966" i="1"/>
  <c r="FS7966" i="1"/>
  <c r="FA7966" i="1"/>
  <c r="EH7966" i="1"/>
  <c r="DP7966" i="1"/>
  <c r="CX7966" i="1"/>
  <c r="CF7966" i="1"/>
  <c r="EZ7966" i="1"/>
  <c r="HY7966" i="1"/>
  <c r="CI7956" i="1"/>
  <c r="CQ7956" i="1"/>
  <c r="CY7956" i="1"/>
  <c r="DG7956" i="1"/>
  <c r="DO7956" i="1"/>
  <c r="DW7956" i="1"/>
  <c r="EE7956" i="1"/>
  <c r="EM7956" i="1"/>
  <c r="EU7956" i="1"/>
  <c r="FC7956" i="1"/>
  <c r="FK7956" i="1"/>
  <c r="FS7956" i="1"/>
  <c r="GA7956" i="1"/>
  <c r="GI7956" i="1"/>
  <c r="GQ7956" i="1"/>
  <c r="GY7956" i="1"/>
  <c r="HG7956" i="1"/>
  <c r="HO7956" i="1"/>
  <c r="HW7956" i="1"/>
  <c r="IE7956" i="1"/>
  <c r="CF7958" i="1"/>
  <c r="CP7958" i="1"/>
  <c r="CZ7958" i="1"/>
  <c r="DL7958" i="1"/>
  <c r="DV7958" i="1"/>
  <c r="EF7958" i="1"/>
  <c r="ER7958" i="1"/>
  <c r="FB7958" i="1"/>
  <c r="FL7958" i="1"/>
  <c r="FX7958" i="1"/>
  <c r="GH7958" i="1"/>
  <c r="GR7958" i="1"/>
  <c r="HD7958" i="1"/>
  <c r="HN7958" i="1"/>
  <c r="HX7958" i="1"/>
  <c r="IJ7958" i="1"/>
  <c r="AP7959" i="1"/>
  <c r="CN7960" i="1"/>
  <c r="DD7960" i="1"/>
  <c r="DT7960" i="1"/>
  <c r="EJ7960" i="1"/>
  <c r="EZ7960" i="1"/>
  <c r="FP7960" i="1"/>
  <c r="GF7960" i="1"/>
  <c r="GV7960" i="1"/>
  <c r="HL7960" i="1"/>
  <c r="IB7960" i="1"/>
  <c r="CE7962" i="1"/>
  <c r="DQ7962" i="1"/>
  <c r="FH7962" i="1"/>
  <c r="HC7962" i="1"/>
  <c r="IO7962" i="1"/>
  <c r="CQ7963" i="1"/>
  <c r="DY7963" i="1"/>
  <c r="FT7963" i="1"/>
  <c r="HO7963" i="1"/>
  <c r="CW7964" i="1"/>
  <c r="EN7964" i="1"/>
  <c r="FZ7964" i="1"/>
  <c r="HU7964" i="1"/>
  <c r="CG7966" i="1"/>
  <c r="FB7966" i="1"/>
  <c r="IB7966" i="1"/>
  <c r="EO7970" i="1"/>
  <c r="EA7973" i="1"/>
  <c r="IM7973" i="1"/>
  <c r="IE7973" i="1"/>
  <c r="HW7973" i="1"/>
  <c r="HO7973" i="1"/>
  <c r="HG7973" i="1"/>
  <c r="GY7973" i="1"/>
  <c r="GQ7973" i="1"/>
  <c r="GI7973" i="1"/>
  <c r="GA7973" i="1"/>
  <c r="FS7973" i="1"/>
  <c r="FK7973" i="1"/>
  <c r="FC7973" i="1"/>
  <c r="EU7973" i="1"/>
  <c r="EM7973" i="1"/>
  <c r="EE7973" i="1"/>
  <c r="DW7973" i="1"/>
  <c r="DO7973" i="1"/>
  <c r="DG7973" i="1"/>
  <c r="CY7973" i="1"/>
  <c r="CQ7973" i="1"/>
  <c r="CI7973" i="1"/>
  <c r="IL7973" i="1"/>
  <c r="ID7973" i="1"/>
  <c r="HV7973" i="1"/>
  <c r="HN7973" i="1"/>
  <c r="HF7973" i="1"/>
  <c r="GX7973" i="1"/>
  <c r="GP7973" i="1"/>
  <c r="GH7973" i="1"/>
  <c r="FZ7973" i="1"/>
  <c r="FR7973" i="1"/>
  <c r="FJ7973" i="1"/>
  <c r="IK7973" i="1"/>
  <c r="IC7973" i="1"/>
  <c r="HU7973" i="1"/>
  <c r="HM7973" i="1"/>
  <c r="HE7973" i="1"/>
  <c r="GW7973" i="1"/>
  <c r="GO7973" i="1"/>
  <c r="GG7973" i="1"/>
  <c r="FY7973" i="1"/>
  <c r="FQ7973" i="1"/>
  <c r="FI7973" i="1"/>
  <c r="FA7973" i="1"/>
  <c r="ES7973" i="1"/>
  <c r="EK7973" i="1"/>
  <c r="EC7973" i="1"/>
  <c r="DU7973" i="1"/>
  <c r="DM7973" i="1"/>
  <c r="DE7973" i="1"/>
  <c r="CW7973" i="1"/>
  <c r="CO7973" i="1"/>
  <c r="CG7973" i="1"/>
  <c r="IJ7973" i="1"/>
  <c r="IB7973" i="1"/>
  <c r="HT7973" i="1"/>
  <c r="HL7973" i="1"/>
  <c r="HD7973" i="1"/>
  <c r="GV7973" i="1"/>
  <c r="GN7973" i="1"/>
  <c r="GF7973" i="1"/>
  <c r="FX7973" i="1"/>
  <c r="FP7973" i="1"/>
  <c r="FH7973" i="1"/>
  <c r="EZ7973" i="1"/>
  <c r="ER7973" i="1"/>
  <c r="EJ7973" i="1"/>
  <c r="EB7973" i="1"/>
  <c r="DT7973" i="1"/>
  <c r="DL7973" i="1"/>
  <c r="DD7973" i="1"/>
  <c r="CV7973" i="1"/>
  <c r="CN7973" i="1"/>
  <c r="CF7973" i="1"/>
  <c r="IP7973" i="1"/>
  <c r="HZ7973" i="1"/>
  <c r="HJ7973" i="1"/>
  <c r="GT7973" i="1"/>
  <c r="GD7973" i="1"/>
  <c r="FN7973" i="1"/>
  <c r="EY7973" i="1"/>
  <c r="EN7973" i="1"/>
  <c r="DZ7973" i="1"/>
  <c r="DN7973" i="1"/>
  <c r="DA7973" i="1"/>
  <c r="CM7973" i="1"/>
  <c r="IO7973" i="1"/>
  <c r="HY7973" i="1"/>
  <c r="HI7973" i="1"/>
  <c r="GS7973" i="1"/>
  <c r="GC7973" i="1"/>
  <c r="FM7973" i="1"/>
  <c r="EX7973" i="1"/>
  <c r="EL7973" i="1"/>
  <c r="DY7973" i="1"/>
  <c r="DK7973" i="1"/>
  <c r="CZ7973" i="1"/>
  <c r="CL7973" i="1"/>
  <c r="IN7973" i="1"/>
  <c r="HX7973" i="1"/>
  <c r="HH7973" i="1"/>
  <c r="GR7973" i="1"/>
  <c r="GB7973" i="1"/>
  <c r="FL7973" i="1"/>
  <c r="EW7973" i="1"/>
  <c r="EI7973" i="1"/>
  <c r="DX7973" i="1"/>
  <c r="DJ7973" i="1"/>
  <c r="CX7973" i="1"/>
  <c r="CK7973" i="1"/>
  <c r="II7973" i="1"/>
  <c r="HS7973" i="1"/>
  <c r="HC7973" i="1"/>
  <c r="GM7973" i="1"/>
  <c r="FW7973" i="1"/>
  <c r="FG7973" i="1"/>
  <c r="EV7973" i="1"/>
  <c r="EH7973" i="1"/>
  <c r="DV7973" i="1"/>
  <c r="DI7973" i="1"/>
  <c r="CU7973" i="1"/>
  <c r="CJ7973" i="1"/>
  <c r="IH7973" i="1"/>
  <c r="HR7973" i="1"/>
  <c r="HB7973" i="1"/>
  <c r="GL7973" i="1"/>
  <c r="FV7973" i="1"/>
  <c r="FF7973" i="1"/>
  <c r="ET7973" i="1"/>
  <c r="EG7973" i="1"/>
  <c r="DS7973" i="1"/>
  <c r="DH7973" i="1"/>
  <c r="CT7973" i="1"/>
  <c r="CH7973" i="1"/>
  <c r="HQ7973" i="1"/>
  <c r="GE7973" i="1"/>
  <c r="EP7973" i="1"/>
  <c r="DF7973" i="1"/>
  <c r="HP7973" i="1"/>
  <c r="FU7973" i="1"/>
  <c r="EO7973" i="1"/>
  <c r="DC7973" i="1"/>
  <c r="HK7973" i="1"/>
  <c r="FT7973" i="1"/>
  <c r="EF7973" i="1"/>
  <c r="DB7973" i="1"/>
  <c r="HA7973" i="1"/>
  <c r="FO7973" i="1"/>
  <c r="ED7973" i="1"/>
  <c r="CS7973" i="1"/>
  <c r="EQ7973" i="1"/>
  <c r="IA7973" i="1"/>
  <c r="BO7977" i="1"/>
  <c r="BN7977" i="1"/>
  <c r="CJ7961" i="1"/>
  <c r="CR7961" i="1"/>
  <c r="CZ7961" i="1"/>
  <c r="DH7961" i="1"/>
  <c r="DP7961" i="1"/>
  <c r="DX7961" i="1"/>
  <c r="EF7961" i="1"/>
  <c r="EN7961" i="1"/>
  <c r="EZ7961" i="1"/>
  <c r="FK7961" i="1"/>
  <c r="FY7961" i="1"/>
  <c r="GM7961" i="1"/>
  <c r="GX7961" i="1"/>
  <c r="HL7961" i="1"/>
  <c r="HW7961" i="1"/>
  <c r="IK7961" i="1"/>
  <c r="DB7969" i="1"/>
  <c r="EA7969" i="1"/>
  <c r="EZ7969" i="1"/>
  <c r="GA7969" i="1"/>
  <c r="HA7969" i="1"/>
  <c r="CE7973" i="1"/>
  <c r="FB7973" i="1"/>
  <c r="IF7973" i="1"/>
  <c r="AQ7974" i="1"/>
  <c r="AP7974" i="1"/>
  <c r="EU7974" i="1"/>
  <c r="IL7974" i="1"/>
  <c r="CK7961" i="1"/>
  <c r="CS7961" i="1"/>
  <c r="DA7961" i="1"/>
  <c r="DI7961" i="1"/>
  <c r="DQ7961" i="1"/>
  <c r="DY7961" i="1"/>
  <c r="EG7961" i="1"/>
  <c r="EP7961" i="1"/>
  <c r="FA7961" i="1"/>
  <c r="FO7961" i="1"/>
  <c r="FZ7961" i="1"/>
  <c r="GN7961" i="1"/>
  <c r="GY7961" i="1"/>
  <c r="HM7961" i="1"/>
  <c r="IA7961" i="1"/>
  <c r="AQ7962" i="1"/>
  <c r="AP7962" i="1"/>
  <c r="IN7969" i="1"/>
  <c r="IF7969" i="1"/>
  <c r="HX7969" i="1"/>
  <c r="HP7969" i="1"/>
  <c r="HH7969" i="1"/>
  <c r="GZ7969" i="1"/>
  <c r="GR7969" i="1"/>
  <c r="GJ7969" i="1"/>
  <c r="GB7969" i="1"/>
  <c r="FT7969" i="1"/>
  <c r="FL7969" i="1"/>
  <c r="FD7969" i="1"/>
  <c r="EV7969" i="1"/>
  <c r="EN7969" i="1"/>
  <c r="EF7969" i="1"/>
  <c r="DX7969" i="1"/>
  <c r="DP7969" i="1"/>
  <c r="DH7969" i="1"/>
  <c r="CZ7969" i="1"/>
  <c r="CR7969" i="1"/>
  <c r="CJ7969" i="1"/>
  <c r="IL7969" i="1"/>
  <c r="ID7969" i="1"/>
  <c r="HV7969" i="1"/>
  <c r="HN7969" i="1"/>
  <c r="HF7969" i="1"/>
  <c r="GX7969" i="1"/>
  <c r="GP7969" i="1"/>
  <c r="GH7969" i="1"/>
  <c r="FZ7969" i="1"/>
  <c r="FR7969" i="1"/>
  <c r="FJ7969" i="1"/>
  <c r="FB7969" i="1"/>
  <c r="ET7969" i="1"/>
  <c r="EL7969" i="1"/>
  <c r="ED7969" i="1"/>
  <c r="DV7969" i="1"/>
  <c r="DN7969" i="1"/>
  <c r="DF7969" i="1"/>
  <c r="CX7969" i="1"/>
  <c r="CP7969" i="1"/>
  <c r="CH7969" i="1"/>
  <c r="IK7969" i="1"/>
  <c r="IC7969" i="1"/>
  <c r="HU7969" i="1"/>
  <c r="HM7969" i="1"/>
  <c r="HE7969" i="1"/>
  <c r="GW7969" i="1"/>
  <c r="GO7969" i="1"/>
  <c r="GG7969" i="1"/>
  <c r="FY7969" i="1"/>
  <c r="FQ7969" i="1"/>
  <c r="FI7969" i="1"/>
  <c r="FA7969" i="1"/>
  <c r="ES7969" i="1"/>
  <c r="EK7969" i="1"/>
  <c r="EC7969" i="1"/>
  <c r="DU7969" i="1"/>
  <c r="DM7969" i="1"/>
  <c r="DE7969" i="1"/>
  <c r="CW7969" i="1"/>
  <c r="CO7969" i="1"/>
  <c r="CG7969" i="1"/>
  <c r="II7969" i="1"/>
  <c r="HW7969" i="1"/>
  <c r="HJ7969" i="1"/>
  <c r="GV7969" i="1"/>
  <c r="GK7969" i="1"/>
  <c r="FW7969" i="1"/>
  <c r="FK7969" i="1"/>
  <c r="EX7969" i="1"/>
  <c r="EJ7969" i="1"/>
  <c r="DY7969" i="1"/>
  <c r="DK7969" i="1"/>
  <c r="CY7969" i="1"/>
  <c r="CL7969" i="1"/>
  <c r="IH7969" i="1"/>
  <c r="HT7969" i="1"/>
  <c r="HI7969" i="1"/>
  <c r="GU7969" i="1"/>
  <c r="GI7969" i="1"/>
  <c r="FV7969" i="1"/>
  <c r="FH7969" i="1"/>
  <c r="EW7969" i="1"/>
  <c r="EI7969" i="1"/>
  <c r="DW7969" i="1"/>
  <c r="DJ7969" i="1"/>
  <c r="CV7969" i="1"/>
  <c r="CK7969" i="1"/>
  <c r="IG7969" i="1"/>
  <c r="HS7969" i="1"/>
  <c r="HG7969" i="1"/>
  <c r="GT7969" i="1"/>
  <c r="GF7969" i="1"/>
  <c r="FU7969" i="1"/>
  <c r="FG7969" i="1"/>
  <c r="EU7969" i="1"/>
  <c r="EH7969" i="1"/>
  <c r="DT7969" i="1"/>
  <c r="DI7969" i="1"/>
  <c r="CU7969" i="1"/>
  <c r="CI7969" i="1"/>
  <c r="IE7969" i="1"/>
  <c r="HR7969" i="1"/>
  <c r="HD7969" i="1"/>
  <c r="GS7969" i="1"/>
  <c r="GE7969" i="1"/>
  <c r="FS7969" i="1"/>
  <c r="FF7969" i="1"/>
  <c r="ER7969" i="1"/>
  <c r="EG7969" i="1"/>
  <c r="DS7969" i="1"/>
  <c r="DG7969" i="1"/>
  <c r="CT7969" i="1"/>
  <c r="CF7969" i="1"/>
  <c r="DC7969" i="1"/>
  <c r="EB7969" i="1"/>
  <c r="FC7969" i="1"/>
  <c r="GC7969" i="1"/>
  <c r="HB7969" i="1"/>
  <c r="IA7969" i="1"/>
  <c r="BO7973" i="1"/>
  <c r="BN7973" i="1"/>
  <c r="CP7973" i="1"/>
  <c r="FD7973" i="1"/>
  <c r="IG7973" i="1"/>
  <c r="IP7961" i="1"/>
  <c r="IH7961" i="1"/>
  <c r="HZ7961" i="1"/>
  <c r="HR7961" i="1"/>
  <c r="HJ7961" i="1"/>
  <c r="HB7961" i="1"/>
  <c r="GT7961" i="1"/>
  <c r="GL7961" i="1"/>
  <c r="GD7961" i="1"/>
  <c r="FV7961" i="1"/>
  <c r="FN7961" i="1"/>
  <c r="FF7961" i="1"/>
  <c r="EX7961" i="1"/>
  <c r="IO7961" i="1"/>
  <c r="IG7961" i="1"/>
  <c r="HY7961" i="1"/>
  <c r="HQ7961" i="1"/>
  <c r="HI7961" i="1"/>
  <c r="HA7961" i="1"/>
  <c r="GS7961" i="1"/>
  <c r="GK7961" i="1"/>
  <c r="GC7961" i="1"/>
  <c r="FU7961" i="1"/>
  <c r="FM7961" i="1"/>
  <c r="FE7961" i="1"/>
  <c r="EW7961" i="1"/>
  <c r="EO7961" i="1"/>
  <c r="IN7961" i="1"/>
  <c r="IF7961" i="1"/>
  <c r="HX7961" i="1"/>
  <c r="HP7961" i="1"/>
  <c r="HH7961" i="1"/>
  <c r="GZ7961" i="1"/>
  <c r="GR7961" i="1"/>
  <c r="GJ7961" i="1"/>
  <c r="GB7961" i="1"/>
  <c r="FT7961" i="1"/>
  <c r="FL7961" i="1"/>
  <c r="FD7961" i="1"/>
  <c r="EV7961" i="1"/>
  <c r="CL7961" i="1"/>
  <c r="CT7961" i="1"/>
  <c r="DB7961" i="1"/>
  <c r="DJ7961" i="1"/>
  <c r="DR7961" i="1"/>
  <c r="DZ7961" i="1"/>
  <c r="EH7961" i="1"/>
  <c r="EQ7961" i="1"/>
  <c r="FB7961" i="1"/>
  <c r="FP7961" i="1"/>
  <c r="GA7961" i="1"/>
  <c r="GO7961" i="1"/>
  <c r="HC7961" i="1"/>
  <c r="HN7961" i="1"/>
  <c r="IB7961" i="1"/>
  <c r="IM7961" i="1"/>
  <c r="AQ7966" i="1"/>
  <c r="AP7966" i="1"/>
  <c r="CR7973" i="1"/>
  <c r="FE7973" i="1"/>
  <c r="Z7974" i="1"/>
  <c r="Y7974" i="1"/>
  <c r="IK7974" i="1"/>
  <c r="IC7974" i="1"/>
  <c r="HU7974" i="1"/>
  <c r="HM7974" i="1"/>
  <c r="HE7974" i="1"/>
  <c r="GW7974" i="1"/>
  <c r="GO7974" i="1"/>
  <c r="GG7974" i="1"/>
  <c r="FY7974" i="1"/>
  <c r="FQ7974" i="1"/>
  <c r="FI7974" i="1"/>
  <c r="FA7974" i="1"/>
  <c r="ES7974" i="1"/>
  <c r="EK7974" i="1"/>
  <c r="EC7974" i="1"/>
  <c r="DU7974" i="1"/>
  <c r="DM7974" i="1"/>
  <c r="DE7974" i="1"/>
  <c r="CW7974" i="1"/>
  <c r="CO7974" i="1"/>
  <c r="CG7974" i="1"/>
  <c r="IJ7974" i="1"/>
  <c r="IB7974" i="1"/>
  <c r="HT7974" i="1"/>
  <c r="HL7974" i="1"/>
  <c r="HD7974" i="1"/>
  <c r="GV7974" i="1"/>
  <c r="GN7974" i="1"/>
  <c r="GF7974" i="1"/>
  <c r="FX7974" i="1"/>
  <c r="FP7974" i="1"/>
  <c r="FH7974" i="1"/>
  <c r="EZ7974" i="1"/>
  <c r="ER7974" i="1"/>
  <c r="EJ7974" i="1"/>
  <c r="EB7974" i="1"/>
  <c r="DT7974" i="1"/>
  <c r="DL7974" i="1"/>
  <c r="DD7974" i="1"/>
  <c r="CV7974" i="1"/>
  <c r="CN7974" i="1"/>
  <c r="CF7974" i="1"/>
  <c r="II7974" i="1"/>
  <c r="IA7974" i="1"/>
  <c r="HS7974" i="1"/>
  <c r="HK7974" i="1"/>
  <c r="HC7974" i="1"/>
  <c r="GU7974" i="1"/>
  <c r="GM7974" i="1"/>
  <c r="GE7974" i="1"/>
  <c r="FW7974" i="1"/>
  <c r="FO7974" i="1"/>
  <c r="FG7974" i="1"/>
  <c r="EY7974" i="1"/>
  <c r="EQ7974" i="1"/>
  <c r="EI7974" i="1"/>
  <c r="EA7974" i="1"/>
  <c r="DS7974" i="1"/>
  <c r="DK7974" i="1"/>
  <c r="DC7974" i="1"/>
  <c r="CU7974" i="1"/>
  <c r="CM7974" i="1"/>
  <c r="CE7974" i="1"/>
  <c r="IP7974" i="1"/>
  <c r="IH7974" i="1"/>
  <c r="HZ7974" i="1"/>
  <c r="HR7974" i="1"/>
  <c r="HJ7974" i="1"/>
  <c r="HB7974" i="1"/>
  <c r="GT7974" i="1"/>
  <c r="GL7974" i="1"/>
  <c r="GD7974" i="1"/>
  <c r="FV7974" i="1"/>
  <c r="FN7974" i="1"/>
  <c r="FF7974" i="1"/>
  <c r="EX7974" i="1"/>
  <c r="EP7974" i="1"/>
  <c r="EH7974" i="1"/>
  <c r="DZ7974" i="1"/>
  <c r="DR7974" i="1"/>
  <c r="DJ7974" i="1"/>
  <c r="DB7974" i="1"/>
  <c r="CT7974" i="1"/>
  <c r="CL7974" i="1"/>
  <c r="IF7974" i="1"/>
  <c r="HP7974" i="1"/>
  <c r="GZ7974" i="1"/>
  <c r="GJ7974" i="1"/>
  <c r="FT7974" i="1"/>
  <c r="FD7974" i="1"/>
  <c r="EN7974" i="1"/>
  <c r="DX7974" i="1"/>
  <c r="DH7974" i="1"/>
  <c r="CR7974" i="1"/>
  <c r="IE7974" i="1"/>
  <c r="HO7974" i="1"/>
  <c r="GY7974" i="1"/>
  <c r="GI7974" i="1"/>
  <c r="FS7974" i="1"/>
  <c r="FC7974" i="1"/>
  <c r="EM7974" i="1"/>
  <c r="DW7974" i="1"/>
  <c r="DG7974" i="1"/>
  <c r="CQ7974" i="1"/>
  <c r="ID7974" i="1"/>
  <c r="HN7974" i="1"/>
  <c r="GX7974" i="1"/>
  <c r="GH7974" i="1"/>
  <c r="FR7974" i="1"/>
  <c r="FB7974" i="1"/>
  <c r="EL7974" i="1"/>
  <c r="DV7974" i="1"/>
  <c r="DF7974" i="1"/>
  <c r="CP7974" i="1"/>
  <c r="IO7974" i="1"/>
  <c r="HY7974" i="1"/>
  <c r="HI7974" i="1"/>
  <c r="GS7974" i="1"/>
  <c r="GC7974" i="1"/>
  <c r="FM7974" i="1"/>
  <c r="EW7974" i="1"/>
  <c r="EG7974" i="1"/>
  <c r="DQ7974" i="1"/>
  <c r="DA7974" i="1"/>
  <c r="CK7974" i="1"/>
  <c r="IN7974" i="1"/>
  <c r="HX7974" i="1"/>
  <c r="HH7974" i="1"/>
  <c r="GR7974" i="1"/>
  <c r="GB7974" i="1"/>
  <c r="FL7974" i="1"/>
  <c r="EV7974" i="1"/>
  <c r="EF7974" i="1"/>
  <c r="DP7974" i="1"/>
  <c r="CZ7974" i="1"/>
  <c r="CJ7974" i="1"/>
  <c r="HV7974" i="1"/>
  <c r="GA7974" i="1"/>
  <c r="EO7974" i="1"/>
  <c r="CX7974" i="1"/>
  <c r="HQ7974" i="1"/>
  <c r="FZ7974" i="1"/>
  <c r="EE7974" i="1"/>
  <c r="CS7974" i="1"/>
  <c r="HG7974" i="1"/>
  <c r="FU7974" i="1"/>
  <c r="ED7974" i="1"/>
  <c r="CI7974" i="1"/>
  <c r="HF7974" i="1"/>
  <c r="FK7974" i="1"/>
  <c r="DY7974" i="1"/>
  <c r="CH7974" i="1"/>
  <c r="IM7974" i="1"/>
  <c r="HA7974" i="1"/>
  <c r="FJ7974" i="1"/>
  <c r="CE7961" i="1"/>
  <c r="CM7961" i="1"/>
  <c r="CU7961" i="1"/>
  <c r="DC7961" i="1"/>
  <c r="DK7961" i="1"/>
  <c r="DS7961" i="1"/>
  <c r="EA7961" i="1"/>
  <c r="EI7961" i="1"/>
  <c r="ER7961" i="1"/>
  <c r="FC7961" i="1"/>
  <c r="FQ7961" i="1"/>
  <c r="GE7961" i="1"/>
  <c r="GP7961" i="1"/>
  <c r="HD7961" i="1"/>
  <c r="HO7961" i="1"/>
  <c r="IC7961" i="1"/>
  <c r="Z7962" i="1"/>
  <c r="Y7962" i="1"/>
  <c r="CM7969" i="1"/>
  <c r="DL7969" i="1"/>
  <c r="EM7969" i="1"/>
  <c r="FM7969" i="1"/>
  <c r="GL7969" i="1"/>
  <c r="HK7969" i="1"/>
  <c r="IJ7969" i="1"/>
  <c r="BO7970" i="1"/>
  <c r="DP7973" i="1"/>
  <c r="GJ7973" i="1"/>
  <c r="CY7974" i="1"/>
  <c r="GK7974" i="1"/>
  <c r="CF7961" i="1"/>
  <c r="CN7961" i="1"/>
  <c r="CV7961" i="1"/>
  <c r="DD7961" i="1"/>
  <c r="DL7961" i="1"/>
  <c r="DT7961" i="1"/>
  <c r="EB7961" i="1"/>
  <c r="EJ7961" i="1"/>
  <c r="ES7961" i="1"/>
  <c r="FG7961" i="1"/>
  <c r="FR7961" i="1"/>
  <c r="GF7961" i="1"/>
  <c r="GQ7961" i="1"/>
  <c r="HE7961" i="1"/>
  <c r="HS7961" i="1"/>
  <c r="ID7961" i="1"/>
  <c r="Z7966" i="1"/>
  <c r="Y7966" i="1"/>
  <c r="CN7969" i="1"/>
  <c r="DO7969" i="1"/>
  <c r="EO7969" i="1"/>
  <c r="FN7969" i="1"/>
  <c r="GM7969" i="1"/>
  <c r="HL7969" i="1"/>
  <c r="IM7969" i="1"/>
  <c r="DQ7973" i="1"/>
  <c r="GK7973" i="1"/>
  <c r="DI7974" i="1"/>
  <c r="GP7974" i="1"/>
  <c r="IP7968" i="1"/>
  <c r="IH7968" i="1"/>
  <c r="HZ7968" i="1"/>
  <c r="HR7968" i="1"/>
  <c r="HJ7968" i="1"/>
  <c r="HB7968" i="1"/>
  <c r="GT7968" i="1"/>
  <c r="GL7968" i="1"/>
  <c r="GD7968" i="1"/>
  <c r="FV7968" i="1"/>
  <c r="FN7968" i="1"/>
  <c r="FF7968" i="1"/>
  <c r="EX7968" i="1"/>
  <c r="EP7968" i="1"/>
  <c r="EH7968" i="1"/>
  <c r="DZ7968" i="1"/>
  <c r="DR7968" i="1"/>
  <c r="DJ7968" i="1"/>
  <c r="DB7968" i="1"/>
  <c r="CT7968" i="1"/>
  <c r="CL7968" i="1"/>
  <c r="IN7968" i="1"/>
  <c r="IF7968" i="1"/>
  <c r="HX7968" i="1"/>
  <c r="HP7968" i="1"/>
  <c r="HH7968" i="1"/>
  <c r="GZ7968" i="1"/>
  <c r="GR7968" i="1"/>
  <c r="GJ7968" i="1"/>
  <c r="GB7968" i="1"/>
  <c r="FT7968" i="1"/>
  <c r="FL7968" i="1"/>
  <c r="FD7968" i="1"/>
  <c r="EV7968" i="1"/>
  <c r="EN7968" i="1"/>
  <c r="EF7968" i="1"/>
  <c r="DX7968" i="1"/>
  <c r="DP7968" i="1"/>
  <c r="DH7968" i="1"/>
  <c r="CZ7968" i="1"/>
  <c r="CR7968" i="1"/>
  <c r="CJ7968" i="1"/>
  <c r="IM7968" i="1"/>
  <c r="IE7968" i="1"/>
  <c r="HW7968" i="1"/>
  <c r="HO7968" i="1"/>
  <c r="HG7968" i="1"/>
  <c r="GY7968" i="1"/>
  <c r="GQ7968" i="1"/>
  <c r="GI7968" i="1"/>
  <c r="GA7968" i="1"/>
  <c r="FS7968" i="1"/>
  <c r="FK7968" i="1"/>
  <c r="FC7968" i="1"/>
  <c r="EU7968" i="1"/>
  <c r="EM7968" i="1"/>
  <c r="EE7968" i="1"/>
  <c r="DW7968" i="1"/>
  <c r="DO7968" i="1"/>
  <c r="DG7968" i="1"/>
  <c r="CY7968" i="1"/>
  <c r="CQ7968" i="1"/>
  <c r="CI7968" i="1"/>
  <c r="CO7968" i="1"/>
  <c r="DC7968" i="1"/>
  <c r="DN7968" i="1"/>
  <c r="EB7968" i="1"/>
  <c r="EO7968" i="1"/>
  <c r="FA7968" i="1"/>
  <c r="FO7968" i="1"/>
  <c r="FZ7968" i="1"/>
  <c r="GN7968" i="1"/>
  <c r="HA7968" i="1"/>
  <c r="HM7968" i="1"/>
  <c r="IA7968" i="1"/>
  <c r="IL7968" i="1"/>
  <c r="AQ7973" i="1"/>
  <c r="AP7973" i="1"/>
  <c r="CE7968" i="1"/>
  <c r="CP7968" i="1"/>
  <c r="DD7968" i="1"/>
  <c r="DQ7968" i="1"/>
  <c r="EC7968" i="1"/>
  <c r="EQ7968" i="1"/>
  <c r="FB7968" i="1"/>
  <c r="FP7968" i="1"/>
  <c r="GC7968" i="1"/>
  <c r="GO7968" i="1"/>
  <c r="HC7968" i="1"/>
  <c r="HN7968" i="1"/>
  <c r="IB7968" i="1"/>
  <c r="IO7968" i="1"/>
  <c r="CF7968" i="1"/>
  <c r="CS7968" i="1"/>
  <c r="DE7968" i="1"/>
  <c r="DS7968" i="1"/>
  <c r="ED7968" i="1"/>
  <c r="ER7968" i="1"/>
  <c r="FE7968" i="1"/>
  <c r="FQ7968" i="1"/>
  <c r="GE7968" i="1"/>
  <c r="GP7968" i="1"/>
  <c r="HD7968" i="1"/>
  <c r="HQ7968" i="1"/>
  <c r="IC7968" i="1"/>
  <c r="BO7974" i="1"/>
  <c r="BN7974" i="1"/>
  <c r="CG7968" i="1"/>
  <c r="CU7968" i="1"/>
  <c r="DF7968" i="1"/>
  <c r="DT7968" i="1"/>
  <c r="EG7968" i="1"/>
  <c r="ES7968" i="1"/>
  <c r="FG7968" i="1"/>
  <c r="FR7968" i="1"/>
  <c r="GF7968" i="1"/>
  <c r="GS7968" i="1"/>
  <c r="HE7968" i="1"/>
  <c r="HS7968" i="1"/>
  <c r="ID7968" i="1"/>
  <c r="AQ7976" i="1"/>
  <c r="AP7976" i="1"/>
  <c r="CK7967" i="1"/>
  <c r="CS7967" i="1"/>
  <c r="DA7967" i="1"/>
  <c r="DI7967" i="1"/>
  <c r="DQ7967" i="1"/>
  <c r="DY7967" i="1"/>
  <c r="EG7967" i="1"/>
  <c r="EO7967" i="1"/>
  <c r="EW7967" i="1"/>
  <c r="FE7967" i="1"/>
  <c r="FM7967" i="1"/>
  <c r="FU7967" i="1"/>
  <c r="GC7967" i="1"/>
  <c r="GK7967" i="1"/>
  <c r="GS7967" i="1"/>
  <c r="HA7967" i="1"/>
  <c r="HI7967" i="1"/>
  <c r="HQ7967" i="1"/>
  <c r="HY7967" i="1"/>
  <c r="IG7967" i="1"/>
  <c r="IO7967" i="1"/>
  <c r="CK7971" i="1"/>
  <c r="CS7971" i="1"/>
  <c r="DA7971" i="1"/>
  <c r="DI7971" i="1"/>
  <c r="DQ7971" i="1"/>
  <c r="DZ7971" i="1"/>
  <c r="EJ7971" i="1"/>
  <c r="ES7971" i="1"/>
  <c r="FB7971" i="1"/>
  <c r="FK7971" i="1"/>
  <c r="FT7971" i="1"/>
  <c r="GC7971" i="1"/>
  <c r="GL7971" i="1"/>
  <c r="GV7971" i="1"/>
  <c r="HE7971" i="1"/>
  <c r="HN7971" i="1"/>
  <c r="HW7971" i="1"/>
  <c r="IF7971" i="1"/>
  <c r="CI7972" i="1"/>
  <c r="CR7972" i="1"/>
  <c r="DC7972" i="1"/>
  <c r="DM7972" i="1"/>
  <c r="DX7972" i="1"/>
  <c r="EI7972" i="1"/>
  <c r="ES7972" i="1"/>
  <c r="FD7972" i="1"/>
  <c r="FO7972" i="1"/>
  <c r="FY7972" i="1"/>
  <c r="GJ7972" i="1"/>
  <c r="GU7972" i="1"/>
  <c r="HE7972" i="1"/>
  <c r="HS7972" i="1"/>
  <c r="IF7972" i="1"/>
  <c r="DF7976" i="1"/>
  <c r="EL7976" i="1"/>
  <c r="FR7976" i="1"/>
  <c r="GX7976" i="1"/>
  <c r="CL7967" i="1"/>
  <c r="CT7967" i="1"/>
  <c r="DB7967" i="1"/>
  <c r="DJ7967" i="1"/>
  <c r="DR7967" i="1"/>
  <c r="DZ7967" i="1"/>
  <c r="EH7967" i="1"/>
  <c r="EP7967" i="1"/>
  <c r="EX7967" i="1"/>
  <c r="FF7967" i="1"/>
  <c r="FN7967" i="1"/>
  <c r="FV7967" i="1"/>
  <c r="GD7967" i="1"/>
  <c r="GL7967" i="1"/>
  <c r="GT7967" i="1"/>
  <c r="HB7967" i="1"/>
  <c r="HJ7967" i="1"/>
  <c r="HR7967" i="1"/>
  <c r="HZ7967" i="1"/>
  <c r="IH7967" i="1"/>
  <c r="IP7967" i="1"/>
  <c r="II7971" i="1"/>
  <c r="IA7971" i="1"/>
  <c r="HS7971" i="1"/>
  <c r="HK7971" i="1"/>
  <c r="HC7971" i="1"/>
  <c r="GU7971" i="1"/>
  <c r="GM7971" i="1"/>
  <c r="GE7971" i="1"/>
  <c r="FW7971" i="1"/>
  <c r="FO7971" i="1"/>
  <c r="FG7971" i="1"/>
  <c r="EY7971" i="1"/>
  <c r="EQ7971" i="1"/>
  <c r="EI7971" i="1"/>
  <c r="EA7971" i="1"/>
  <c r="DS7971" i="1"/>
  <c r="CL7971" i="1"/>
  <c r="CT7971" i="1"/>
  <c r="DB7971" i="1"/>
  <c r="DJ7971" i="1"/>
  <c r="DR7971" i="1"/>
  <c r="EB7971" i="1"/>
  <c r="EK7971" i="1"/>
  <c r="ET7971" i="1"/>
  <c r="FC7971" i="1"/>
  <c r="FL7971" i="1"/>
  <c r="FU7971" i="1"/>
  <c r="GD7971" i="1"/>
  <c r="GN7971" i="1"/>
  <c r="GW7971" i="1"/>
  <c r="HF7971" i="1"/>
  <c r="HO7971" i="1"/>
  <c r="HX7971" i="1"/>
  <c r="IG7971" i="1"/>
  <c r="IP7971" i="1"/>
  <c r="CJ7972" i="1"/>
  <c r="CT7972" i="1"/>
  <c r="DD7972" i="1"/>
  <c r="DN7972" i="1"/>
  <c r="DZ7972" i="1"/>
  <c r="EJ7972" i="1"/>
  <c r="ET7972" i="1"/>
  <c r="FF7972" i="1"/>
  <c r="FP7972" i="1"/>
  <c r="FZ7972" i="1"/>
  <c r="GL7972" i="1"/>
  <c r="GV7972" i="1"/>
  <c r="HH7972" i="1"/>
  <c r="HT7972" i="1"/>
  <c r="IH7972" i="1"/>
  <c r="IP7976" i="1"/>
  <c r="IH7976" i="1"/>
  <c r="HZ7976" i="1"/>
  <c r="HR7976" i="1"/>
  <c r="HJ7976" i="1"/>
  <c r="HB7976" i="1"/>
  <c r="GT7976" i="1"/>
  <c r="GL7976" i="1"/>
  <c r="GD7976" i="1"/>
  <c r="FV7976" i="1"/>
  <c r="FN7976" i="1"/>
  <c r="FF7976" i="1"/>
  <c r="EX7976" i="1"/>
  <c r="EP7976" i="1"/>
  <c r="EH7976" i="1"/>
  <c r="DZ7976" i="1"/>
  <c r="DR7976" i="1"/>
  <c r="DJ7976" i="1"/>
  <c r="DB7976" i="1"/>
  <c r="CT7976" i="1"/>
  <c r="CL7976" i="1"/>
  <c r="IO7976" i="1"/>
  <c r="IG7976" i="1"/>
  <c r="HY7976" i="1"/>
  <c r="HQ7976" i="1"/>
  <c r="HI7976" i="1"/>
  <c r="HA7976" i="1"/>
  <c r="GS7976" i="1"/>
  <c r="GK7976" i="1"/>
  <c r="GC7976" i="1"/>
  <c r="FU7976" i="1"/>
  <c r="FM7976" i="1"/>
  <c r="FE7976" i="1"/>
  <c r="EW7976" i="1"/>
  <c r="EO7976" i="1"/>
  <c r="EG7976" i="1"/>
  <c r="DY7976" i="1"/>
  <c r="DQ7976" i="1"/>
  <c r="DI7976" i="1"/>
  <c r="DA7976" i="1"/>
  <c r="CS7976" i="1"/>
  <c r="CK7976" i="1"/>
  <c r="IN7976" i="1"/>
  <c r="IF7976" i="1"/>
  <c r="HX7976" i="1"/>
  <c r="HP7976" i="1"/>
  <c r="HH7976" i="1"/>
  <c r="GZ7976" i="1"/>
  <c r="GR7976" i="1"/>
  <c r="GJ7976" i="1"/>
  <c r="GB7976" i="1"/>
  <c r="FT7976" i="1"/>
  <c r="FL7976" i="1"/>
  <c r="FD7976" i="1"/>
  <c r="EV7976" i="1"/>
  <c r="EN7976" i="1"/>
  <c r="EF7976" i="1"/>
  <c r="DX7976" i="1"/>
  <c r="DP7976" i="1"/>
  <c r="DH7976" i="1"/>
  <c r="CZ7976" i="1"/>
  <c r="CR7976" i="1"/>
  <c r="CJ7976" i="1"/>
  <c r="IJ7976" i="1"/>
  <c r="IB7976" i="1"/>
  <c r="HT7976" i="1"/>
  <c r="HL7976" i="1"/>
  <c r="HD7976" i="1"/>
  <c r="GV7976" i="1"/>
  <c r="GN7976" i="1"/>
  <c r="GF7976" i="1"/>
  <c r="FX7976" i="1"/>
  <c r="FP7976" i="1"/>
  <c r="FH7976" i="1"/>
  <c r="EZ7976" i="1"/>
  <c r="ER7976" i="1"/>
  <c r="EJ7976" i="1"/>
  <c r="EB7976" i="1"/>
  <c r="DT7976" i="1"/>
  <c r="DL7976" i="1"/>
  <c r="DD7976" i="1"/>
  <c r="CV7976" i="1"/>
  <c r="CN7976" i="1"/>
  <c r="CF7976" i="1"/>
  <c r="IC7976" i="1"/>
  <c r="HM7976" i="1"/>
  <c r="GW7976" i="1"/>
  <c r="GG7976" i="1"/>
  <c r="FQ7976" i="1"/>
  <c r="FA7976" i="1"/>
  <c r="EK7976" i="1"/>
  <c r="DU7976" i="1"/>
  <c r="DE7976" i="1"/>
  <c r="CO7976" i="1"/>
  <c r="IA7976" i="1"/>
  <c r="HK7976" i="1"/>
  <c r="GU7976" i="1"/>
  <c r="GE7976" i="1"/>
  <c r="FO7976" i="1"/>
  <c r="EY7976" i="1"/>
  <c r="EI7976" i="1"/>
  <c r="DS7976" i="1"/>
  <c r="DC7976" i="1"/>
  <c r="CM7976" i="1"/>
  <c r="IM7976" i="1"/>
  <c r="HW7976" i="1"/>
  <c r="HG7976" i="1"/>
  <c r="GQ7976" i="1"/>
  <c r="GA7976" i="1"/>
  <c r="FK7976" i="1"/>
  <c r="EU7976" i="1"/>
  <c r="EE7976" i="1"/>
  <c r="DO7976" i="1"/>
  <c r="CY7976" i="1"/>
  <c r="CI7976" i="1"/>
  <c r="IL7976" i="1"/>
  <c r="HV7976" i="1"/>
  <c r="HF7976" i="1"/>
  <c r="GP7976" i="1"/>
  <c r="FZ7976" i="1"/>
  <c r="FJ7976" i="1"/>
  <c r="ET7976" i="1"/>
  <c r="ED7976" i="1"/>
  <c r="DN7976" i="1"/>
  <c r="CX7976" i="1"/>
  <c r="CH7976" i="1"/>
  <c r="II7976" i="1"/>
  <c r="DG7976" i="1"/>
  <c r="EM7976" i="1"/>
  <c r="FS7976" i="1"/>
  <c r="GY7976" i="1"/>
  <c r="IE7976" i="1"/>
  <c r="CE7971" i="1"/>
  <c r="CM7971" i="1"/>
  <c r="CU7971" i="1"/>
  <c r="DC7971" i="1"/>
  <c r="DK7971" i="1"/>
  <c r="DT7971" i="1"/>
  <c r="EC7971" i="1"/>
  <c r="EL7971" i="1"/>
  <c r="EU7971" i="1"/>
  <c r="FD7971" i="1"/>
  <c r="FM7971" i="1"/>
  <c r="FV7971" i="1"/>
  <c r="GF7971" i="1"/>
  <c r="GO7971" i="1"/>
  <c r="GX7971" i="1"/>
  <c r="HG7971" i="1"/>
  <c r="HP7971" i="1"/>
  <c r="HY7971" i="1"/>
  <c r="IH7971" i="1"/>
  <c r="CL7972" i="1"/>
  <c r="CU7972" i="1"/>
  <c r="DE7972" i="1"/>
  <c r="DP7972" i="1"/>
  <c r="EA7972" i="1"/>
  <c r="EK7972" i="1"/>
  <c r="EV7972" i="1"/>
  <c r="FG7972" i="1"/>
  <c r="FQ7972" i="1"/>
  <c r="GB7972" i="1"/>
  <c r="GM7972" i="1"/>
  <c r="GW7972" i="1"/>
  <c r="HJ7972" i="1"/>
  <c r="HU7972" i="1"/>
  <c r="CE7976" i="1"/>
  <c r="DK7976" i="1"/>
  <c r="EQ7976" i="1"/>
  <c r="FW7976" i="1"/>
  <c r="HC7976" i="1"/>
  <c r="IK7976" i="1"/>
  <c r="CF7967" i="1"/>
  <c r="CN7967" i="1"/>
  <c r="CV7967" i="1"/>
  <c r="DD7967" i="1"/>
  <c r="DL7967" i="1"/>
  <c r="DT7967" i="1"/>
  <c r="EB7967" i="1"/>
  <c r="EJ7967" i="1"/>
  <c r="ER7967" i="1"/>
  <c r="EZ7967" i="1"/>
  <c r="FH7967" i="1"/>
  <c r="FP7967" i="1"/>
  <c r="FX7967" i="1"/>
  <c r="GF7967" i="1"/>
  <c r="GN7967" i="1"/>
  <c r="GV7967" i="1"/>
  <c r="HD7967" i="1"/>
  <c r="HL7967" i="1"/>
  <c r="HT7967" i="1"/>
  <c r="IB7967" i="1"/>
  <c r="CF7971" i="1"/>
  <c r="CN7971" i="1"/>
  <c r="CV7971" i="1"/>
  <c r="DD7971" i="1"/>
  <c r="DL7971" i="1"/>
  <c r="DU7971" i="1"/>
  <c r="ED7971" i="1"/>
  <c r="EM7971" i="1"/>
  <c r="EV7971" i="1"/>
  <c r="FE7971" i="1"/>
  <c r="FN7971" i="1"/>
  <c r="FX7971" i="1"/>
  <c r="GG7971" i="1"/>
  <c r="GP7971" i="1"/>
  <c r="GY7971" i="1"/>
  <c r="HH7971" i="1"/>
  <c r="HQ7971" i="1"/>
  <c r="HZ7971" i="1"/>
  <c r="IJ7971" i="1"/>
  <c r="IO7972" i="1"/>
  <c r="IG7972" i="1"/>
  <c r="HY7972" i="1"/>
  <c r="HQ7972" i="1"/>
  <c r="HI7972" i="1"/>
  <c r="HA7972" i="1"/>
  <c r="GS7972" i="1"/>
  <c r="GK7972" i="1"/>
  <c r="GC7972" i="1"/>
  <c r="FU7972" i="1"/>
  <c r="FM7972" i="1"/>
  <c r="FE7972" i="1"/>
  <c r="EW7972" i="1"/>
  <c r="EO7972" i="1"/>
  <c r="EG7972" i="1"/>
  <c r="DY7972" i="1"/>
  <c r="DQ7972" i="1"/>
  <c r="DI7972" i="1"/>
  <c r="DA7972" i="1"/>
  <c r="CS7972" i="1"/>
  <c r="CK7972" i="1"/>
  <c r="IM7972" i="1"/>
  <c r="IE7972" i="1"/>
  <c r="HW7972" i="1"/>
  <c r="HO7972" i="1"/>
  <c r="HG7972" i="1"/>
  <c r="GY7972" i="1"/>
  <c r="GQ7972" i="1"/>
  <c r="GI7972" i="1"/>
  <c r="GA7972" i="1"/>
  <c r="FS7972" i="1"/>
  <c r="FK7972" i="1"/>
  <c r="FC7972" i="1"/>
  <c r="EU7972" i="1"/>
  <c r="EM7972" i="1"/>
  <c r="EE7972" i="1"/>
  <c r="DW7972" i="1"/>
  <c r="DO7972" i="1"/>
  <c r="DG7972" i="1"/>
  <c r="CY7972" i="1"/>
  <c r="IL7972" i="1"/>
  <c r="ID7972" i="1"/>
  <c r="HV7972" i="1"/>
  <c r="HN7972" i="1"/>
  <c r="HF7972" i="1"/>
  <c r="CM7972" i="1"/>
  <c r="CV7972" i="1"/>
  <c r="DF7972" i="1"/>
  <c r="DR7972" i="1"/>
  <c r="EB7972" i="1"/>
  <c r="EL7972" i="1"/>
  <c r="EX7972" i="1"/>
  <c r="FH7972" i="1"/>
  <c r="FR7972" i="1"/>
  <c r="GD7972" i="1"/>
  <c r="GN7972" i="1"/>
  <c r="GX7972" i="1"/>
  <c r="HK7972" i="1"/>
  <c r="HX7972" i="1"/>
  <c r="IJ7972" i="1"/>
  <c r="CG7976" i="1"/>
  <c r="DM7976" i="1"/>
  <c r="ES7976" i="1"/>
  <c r="FY7976" i="1"/>
  <c r="HE7976" i="1"/>
  <c r="CJ7975" i="1"/>
  <c r="CR7975" i="1"/>
  <c r="CZ7975" i="1"/>
  <c r="DI7975" i="1"/>
  <c r="DS7975" i="1"/>
  <c r="ED7975" i="1"/>
  <c r="EN7975" i="1"/>
  <c r="EY7975" i="1"/>
  <c r="FJ7975" i="1"/>
  <c r="FT7975" i="1"/>
  <c r="GE7975" i="1"/>
  <c r="GP7975" i="1"/>
  <c r="GZ7975" i="1"/>
  <c r="HK7975" i="1"/>
  <c r="HV7975" i="1"/>
  <c r="IF7975" i="1"/>
  <c r="AQ7977" i="1"/>
  <c r="AP7977" i="1"/>
  <c r="CN7977" i="1"/>
  <c r="DD7977" i="1"/>
  <c r="DT7977" i="1"/>
  <c r="EJ7977" i="1"/>
  <c r="FH7977" i="1"/>
  <c r="GC7977" i="1"/>
  <c r="HD7977" i="1"/>
  <c r="IC7977" i="1"/>
  <c r="CK7975" i="1"/>
  <c r="CS7975" i="1"/>
  <c r="DA7975" i="1"/>
  <c r="DK7975" i="1"/>
  <c r="DU7975" i="1"/>
  <c r="EE7975" i="1"/>
  <c r="EO7975" i="1"/>
  <c r="FA7975" i="1"/>
  <c r="FK7975" i="1"/>
  <c r="FU7975" i="1"/>
  <c r="GG7975" i="1"/>
  <c r="GQ7975" i="1"/>
  <c r="HA7975" i="1"/>
  <c r="HM7975" i="1"/>
  <c r="HW7975" i="1"/>
  <c r="CO7977" i="1"/>
  <c r="DE7977" i="1"/>
  <c r="DU7977" i="1"/>
  <c r="EK7977" i="1"/>
  <c r="FJ7977" i="1"/>
  <c r="GI7977" i="1"/>
  <c r="HE7977" i="1"/>
  <c r="IJ7975" i="1"/>
  <c r="IB7975" i="1"/>
  <c r="HT7975" i="1"/>
  <c r="HL7975" i="1"/>
  <c r="HD7975" i="1"/>
  <c r="GV7975" i="1"/>
  <c r="GN7975" i="1"/>
  <c r="GF7975" i="1"/>
  <c r="FX7975" i="1"/>
  <c r="FP7975" i="1"/>
  <c r="FH7975" i="1"/>
  <c r="EZ7975" i="1"/>
  <c r="ER7975" i="1"/>
  <c r="EJ7975" i="1"/>
  <c r="EB7975" i="1"/>
  <c r="DT7975" i="1"/>
  <c r="IP7975" i="1"/>
  <c r="IH7975" i="1"/>
  <c r="HZ7975" i="1"/>
  <c r="HR7975" i="1"/>
  <c r="HJ7975" i="1"/>
  <c r="HB7975" i="1"/>
  <c r="GT7975" i="1"/>
  <c r="GL7975" i="1"/>
  <c r="GD7975" i="1"/>
  <c r="FV7975" i="1"/>
  <c r="FN7975" i="1"/>
  <c r="FF7975" i="1"/>
  <c r="EX7975" i="1"/>
  <c r="EP7975" i="1"/>
  <c r="EH7975" i="1"/>
  <c r="DZ7975" i="1"/>
  <c r="DR7975" i="1"/>
  <c r="DJ7975" i="1"/>
  <c r="DB7975" i="1"/>
  <c r="CL7975" i="1"/>
  <c r="CT7975" i="1"/>
  <c r="DC7975" i="1"/>
  <c r="DL7975" i="1"/>
  <c r="DV7975" i="1"/>
  <c r="EF7975" i="1"/>
  <c r="EQ7975" i="1"/>
  <c r="FB7975" i="1"/>
  <c r="FL7975" i="1"/>
  <c r="FW7975" i="1"/>
  <c r="GH7975" i="1"/>
  <c r="GR7975" i="1"/>
  <c r="HC7975" i="1"/>
  <c r="HN7975" i="1"/>
  <c r="HX7975" i="1"/>
  <c r="II7975" i="1"/>
  <c r="Z7977" i="1"/>
  <c r="Y7977" i="1"/>
  <c r="II7977" i="1"/>
  <c r="IA7977" i="1"/>
  <c r="HS7977" i="1"/>
  <c r="HK7977" i="1"/>
  <c r="HC7977" i="1"/>
  <c r="GU7977" i="1"/>
  <c r="GM7977" i="1"/>
  <c r="GE7977" i="1"/>
  <c r="FW7977" i="1"/>
  <c r="FO7977" i="1"/>
  <c r="FG7977" i="1"/>
  <c r="EY7977" i="1"/>
  <c r="EQ7977" i="1"/>
  <c r="IK7977" i="1"/>
  <c r="IB7977" i="1"/>
  <c r="HR7977" i="1"/>
  <c r="HI7977" i="1"/>
  <c r="GZ7977" i="1"/>
  <c r="GQ7977" i="1"/>
  <c r="GH7977" i="1"/>
  <c r="FY7977" i="1"/>
  <c r="FP7977" i="1"/>
  <c r="FF7977" i="1"/>
  <c r="EW7977" i="1"/>
  <c r="EN7977" i="1"/>
  <c r="EF7977" i="1"/>
  <c r="DX7977" i="1"/>
  <c r="DP7977" i="1"/>
  <c r="DH7977" i="1"/>
  <c r="CZ7977" i="1"/>
  <c r="CR7977" i="1"/>
  <c r="CJ7977" i="1"/>
  <c r="IJ7977" i="1"/>
  <c r="HZ7977" i="1"/>
  <c r="HQ7977" i="1"/>
  <c r="HH7977" i="1"/>
  <c r="GY7977" i="1"/>
  <c r="GP7977" i="1"/>
  <c r="GG7977" i="1"/>
  <c r="FX7977" i="1"/>
  <c r="FN7977" i="1"/>
  <c r="FE7977" i="1"/>
  <c r="EV7977" i="1"/>
  <c r="EM7977" i="1"/>
  <c r="EE7977" i="1"/>
  <c r="DW7977" i="1"/>
  <c r="DO7977" i="1"/>
  <c r="DG7977" i="1"/>
  <c r="CY7977" i="1"/>
  <c r="CQ7977" i="1"/>
  <c r="CI7977" i="1"/>
  <c r="IH7977" i="1"/>
  <c r="HY7977" i="1"/>
  <c r="HP7977" i="1"/>
  <c r="HG7977" i="1"/>
  <c r="GX7977" i="1"/>
  <c r="GO7977" i="1"/>
  <c r="GF7977" i="1"/>
  <c r="FV7977" i="1"/>
  <c r="FM7977" i="1"/>
  <c r="FD7977" i="1"/>
  <c r="EU7977" i="1"/>
  <c r="EL7977" i="1"/>
  <c r="ED7977" i="1"/>
  <c r="DV7977" i="1"/>
  <c r="DN7977" i="1"/>
  <c r="DF7977" i="1"/>
  <c r="CX7977" i="1"/>
  <c r="CP7977" i="1"/>
  <c r="CH7977" i="1"/>
  <c r="IP7977" i="1"/>
  <c r="IG7977" i="1"/>
  <c r="HX7977" i="1"/>
  <c r="HO7977" i="1"/>
  <c r="HF7977" i="1"/>
  <c r="GW7977" i="1"/>
  <c r="GN7977" i="1"/>
  <c r="GD7977" i="1"/>
  <c r="FU7977" i="1"/>
  <c r="FL7977" i="1"/>
  <c r="FC7977" i="1"/>
  <c r="ET7977" i="1"/>
  <c r="IM7977" i="1"/>
  <c r="ID7977" i="1"/>
  <c r="HU7977" i="1"/>
  <c r="HL7977" i="1"/>
  <c r="HB7977" i="1"/>
  <c r="GS7977" i="1"/>
  <c r="GJ7977" i="1"/>
  <c r="GA7977" i="1"/>
  <c r="FR7977" i="1"/>
  <c r="FI7977" i="1"/>
  <c r="EZ7977" i="1"/>
  <c r="EP7977" i="1"/>
  <c r="EH7977" i="1"/>
  <c r="DZ7977" i="1"/>
  <c r="DR7977" i="1"/>
  <c r="DJ7977" i="1"/>
  <c r="DB7977" i="1"/>
  <c r="CT7977" i="1"/>
  <c r="CL7977" i="1"/>
  <c r="CS7977" i="1"/>
  <c r="DI7977" i="1"/>
  <c r="DY7977" i="1"/>
  <c r="EO7977" i="1"/>
  <c r="FK7977" i="1"/>
  <c r="GK7977" i="1"/>
  <c r="HJ7977" i="1"/>
  <c r="IF7977" i="1"/>
  <c r="CE7975" i="1"/>
  <c r="CM7975" i="1"/>
  <c r="CU7975" i="1"/>
  <c r="DD7975" i="1"/>
  <c r="DM7975" i="1"/>
  <c r="DW7975" i="1"/>
  <c r="EG7975" i="1"/>
  <c r="ES7975" i="1"/>
  <c r="FC7975" i="1"/>
  <c r="FM7975" i="1"/>
  <c r="FY7975" i="1"/>
  <c r="GI7975" i="1"/>
  <c r="GS7975" i="1"/>
  <c r="HE7975" i="1"/>
  <c r="HO7975" i="1"/>
  <c r="HY7975" i="1"/>
  <c r="IK7975" i="1"/>
  <c r="CE7977" i="1"/>
  <c r="CU7977" i="1"/>
  <c r="DK7977" i="1"/>
  <c r="EA7977" i="1"/>
  <c r="ER7977" i="1"/>
  <c r="FQ7977" i="1"/>
  <c r="GL7977" i="1"/>
  <c r="HM7977" i="1"/>
  <c r="IL7977" i="1"/>
  <c r="DL7978" i="1"/>
  <c r="DV7978" i="1"/>
  <c r="EF7978" i="1"/>
  <c r="ER7978" i="1"/>
  <c r="FB7978" i="1"/>
  <c r="FL7978" i="1"/>
  <c r="FX7978" i="1"/>
  <c r="GH7978" i="1"/>
  <c r="GR7978" i="1"/>
  <c r="HH7978" i="1"/>
  <c r="HX7978" i="1"/>
  <c r="IN7978" i="1"/>
  <c r="CM7979" i="1"/>
  <c r="DC7979" i="1"/>
  <c r="DX7979" i="1"/>
  <c r="FC7979" i="1"/>
  <c r="GG7979" i="1"/>
  <c r="HE7979" i="1"/>
  <c r="IE7978" i="1"/>
  <c r="IP7979" i="1"/>
  <c r="IH7979" i="1"/>
  <c r="HZ7979" i="1"/>
  <c r="HR7979" i="1"/>
  <c r="HJ7979" i="1"/>
  <c r="HB7979" i="1"/>
  <c r="GT7979" i="1"/>
  <c r="GL7979" i="1"/>
  <c r="GD7979" i="1"/>
  <c r="FV7979" i="1"/>
  <c r="FN7979" i="1"/>
  <c r="FF7979" i="1"/>
  <c r="EX7979" i="1"/>
  <c r="EP7979" i="1"/>
  <c r="EH7979" i="1"/>
  <c r="DZ7979" i="1"/>
  <c r="DR7979" i="1"/>
  <c r="DJ7979" i="1"/>
  <c r="IL7979" i="1"/>
  <c r="ID7979" i="1"/>
  <c r="HV7979" i="1"/>
  <c r="HN7979" i="1"/>
  <c r="HF7979" i="1"/>
  <c r="GX7979" i="1"/>
  <c r="GP7979" i="1"/>
  <c r="GH7979" i="1"/>
  <c r="FZ7979" i="1"/>
  <c r="FR7979" i="1"/>
  <c r="FJ7979" i="1"/>
  <c r="FB7979" i="1"/>
  <c r="ET7979" i="1"/>
  <c r="EL7979" i="1"/>
  <c r="ED7979" i="1"/>
  <c r="DV7979" i="1"/>
  <c r="IO7979" i="1"/>
  <c r="IE7979" i="1"/>
  <c r="HT7979" i="1"/>
  <c r="HI7979" i="1"/>
  <c r="GY7979" i="1"/>
  <c r="GN7979" i="1"/>
  <c r="GC7979" i="1"/>
  <c r="FS7979" i="1"/>
  <c r="FH7979" i="1"/>
  <c r="EW7979" i="1"/>
  <c r="EM7979" i="1"/>
  <c r="EB7979" i="1"/>
  <c r="DQ7979" i="1"/>
  <c r="DH7979" i="1"/>
  <c r="CZ7979" i="1"/>
  <c r="CR7979" i="1"/>
  <c r="CJ7979" i="1"/>
  <c r="IN7979" i="1"/>
  <c r="IC7979" i="1"/>
  <c r="HS7979" i="1"/>
  <c r="HH7979" i="1"/>
  <c r="GW7979" i="1"/>
  <c r="GM7979" i="1"/>
  <c r="GB7979" i="1"/>
  <c r="FQ7979" i="1"/>
  <c r="FG7979" i="1"/>
  <c r="EV7979" i="1"/>
  <c r="EK7979" i="1"/>
  <c r="EA7979" i="1"/>
  <c r="DP7979" i="1"/>
  <c r="DG7979" i="1"/>
  <c r="CY7979" i="1"/>
  <c r="CQ7979" i="1"/>
  <c r="CI7979" i="1"/>
  <c r="IM7979" i="1"/>
  <c r="IB7979" i="1"/>
  <c r="HQ7979" i="1"/>
  <c r="HG7979" i="1"/>
  <c r="GV7979" i="1"/>
  <c r="GK7979" i="1"/>
  <c r="GA7979" i="1"/>
  <c r="FP7979" i="1"/>
  <c r="FE7979" i="1"/>
  <c r="EU7979" i="1"/>
  <c r="EJ7979" i="1"/>
  <c r="DY7979" i="1"/>
  <c r="DO7979" i="1"/>
  <c r="DF7979" i="1"/>
  <c r="IG7979" i="1"/>
  <c r="HW7979" i="1"/>
  <c r="HL7979" i="1"/>
  <c r="HA7979" i="1"/>
  <c r="GQ7979" i="1"/>
  <c r="GF7979" i="1"/>
  <c r="FU7979" i="1"/>
  <c r="FK7979" i="1"/>
  <c r="EZ7979" i="1"/>
  <c r="EO7979" i="1"/>
  <c r="EE7979" i="1"/>
  <c r="DT7979" i="1"/>
  <c r="DK7979" i="1"/>
  <c r="DB7979" i="1"/>
  <c r="CT7979" i="1"/>
  <c r="CL7979" i="1"/>
  <c r="IF7979" i="1"/>
  <c r="HU7979" i="1"/>
  <c r="HK7979" i="1"/>
  <c r="GZ7979" i="1"/>
  <c r="GO7979" i="1"/>
  <c r="GE7979" i="1"/>
  <c r="FT7979" i="1"/>
  <c r="FI7979" i="1"/>
  <c r="EY7979" i="1"/>
  <c r="EN7979" i="1"/>
  <c r="EC7979" i="1"/>
  <c r="DS7979" i="1"/>
  <c r="DI7979" i="1"/>
  <c r="DA7979" i="1"/>
  <c r="CS7979" i="1"/>
  <c r="CK7979" i="1"/>
  <c r="CP7979" i="1"/>
  <c r="DL7979" i="1"/>
  <c r="EI7979" i="1"/>
  <c r="FM7979" i="1"/>
  <c r="GR7979" i="1"/>
  <c r="HP7979" i="1"/>
  <c r="CL7978" i="1"/>
  <c r="CV7978" i="1"/>
  <c r="DF7978" i="1"/>
  <c r="DP7978" i="1"/>
  <c r="EB7978" i="1"/>
  <c r="EL7978" i="1"/>
  <c r="EV7978" i="1"/>
  <c r="FH7978" i="1"/>
  <c r="FR7978" i="1"/>
  <c r="GB7978" i="1"/>
  <c r="GN7978" i="1"/>
  <c r="GZ7978" i="1"/>
  <c r="HP7978" i="1"/>
  <c r="CE7979" i="1"/>
  <c r="CU7979" i="1"/>
  <c r="DM7979" i="1"/>
  <c r="EQ7979" i="1"/>
  <c r="FO7979" i="1"/>
  <c r="GS7979" i="1"/>
  <c r="HX7979" i="1"/>
  <c r="DE7980" i="1"/>
  <c r="EU7980" i="1"/>
  <c r="GL7980" i="1"/>
  <c r="ID7980" i="1"/>
  <c r="IP7978" i="1"/>
  <c r="IH7978" i="1"/>
  <c r="HZ7978" i="1"/>
  <c r="HR7978" i="1"/>
  <c r="HJ7978" i="1"/>
  <c r="HB7978" i="1"/>
  <c r="GT7978" i="1"/>
  <c r="GL7978" i="1"/>
  <c r="GD7978" i="1"/>
  <c r="FV7978" i="1"/>
  <c r="FN7978" i="1"/>
  <c r="FF7978" i="1"/>
  <c r="EX7978" i="1"/>
  <c r="EP7978" i="1"/>
  <c r="EH7978" i="1"/>
  <c r="DZ7978" i="1"/>
  <c r="DR7978" i="1"/>
  <c r="DJ7978" i="1"/>
  <c r="DB7978" i="1"/>
  <c r="CT7978" i="1"/>
  <c r="IO7978" i="1"/>
  <c r="IG7978" i="1"/>
  <c r="HY7978" i="1"/>
  <c r="HQ7978" i="1"/>
  <c r="HI7978" i="1"/>
  <c r="HA7978" i="1"/>
  <c r="GS7978" i="1"/>
  <c r="GK7978" i="1"/>
  <c r="GC7978" i="1"/>
  <c r="FU7978" i="1"/>
  <c r="FM7978" i="1"/>
  <c r="FE7978" i="1"/>
  <c r="EW7978" i="1"/>
  <c r="EO7978" i="1"/>
  <c r="EG7978" i="1"/>
  <c r="DY7978" i="1"/>
  <c r="DQ7978" i="1"/>
  <c r="DI7978" i="1"/>
  <c r="DA7978" i="1"/>
  <c r="CS7978" i="1"/>
  <c r="CK7978" i="1"/>
  <c r="IJ7978" i="1"/>
  <c r="IB7978" i="1"/>
  <c r="HT7978" i="1"/>
  <c r="HL7978" i="1"/>
  <c r="HD7978" i="1"/>
  <c r="GV7978" i="1"/>
  <c r="II7978" i="1"/>
  <c r="IA7978" i="1"/>
  <c r="HS7978" i="1"/>
  <c r="HK7978" i="1"/>
  <c r="HC7978" i="1"/>
  <c r="GU7978" i="1"/>
  <c r="CM7978" i="1"/>
  <c r="CW7978" i="1"/>
  <c r="DG7978" i="1"/>
  <c r="DS7978" i="1"/>
  <c r="EC7978" i="1"/>
  <c r="EM7978" i="1"/>
  <c r="EY7978" i="1"/>
  <c r="FI7978" i="1"/>
  <c r="FS7978" i="1"/>
  <c r="GE7978" i="1"/>
  <c r="GO7978" i="1"/>
  <c r="HE7978" i="1"/>
  <c r="HU7978" i="1"/>
  <c r="IK7978" i="1"/>
  <c r="CF7979" i="1"/>
  <c r="CV7979" i="1"/>
  <c r="DN7979" i="1"/>
  <c r="ER7979" i="1"/>
  <c r="FW7979" i="1"/>
  <c r="GU7979" i="1"/>
  <c r="HY7979" i="1"/>
  <c r="DF7980" i="1"/>
  <c r="EW7980" i="1"/>
  <c r="GM7980" i="1"/>
  <c r="CE7978" i="1"/>
  <c r="CN7978" i="1"/>
  <c r="CX7978" i="1"/>
  <c r="DH7978" i="1"/>
  <c r="DT7978" i="1"/>
  <c r="ED7978" i="1"/>
  <c r="EN7978" i="1"/>
  <c r="EZ7978" i="1"/>
  <c r="FJ7978" i="1"/>
  <c r="FT7978" i="1"/>
  <c r="GF7978" i="1"/>
  <c r="GP7978" i="1"/>
  <c r="HF7978" i="1"/>
  <c r="HV7978" i="1"/>
  <c r="IL7978" i="1"/>
  <c r="CG7979" i="1"/>
  <c r="CW7979" i="1"/>
  <c r="DU7979" i="1"/>
  <c r="ES7979" i="1"/>
  <c r="FX7979" i="1"/>
  <c r="HC7979" i="1"/>
  <c r="IA7979" i="1"/>
  <c r="IP7980" i="1"/>
  <c r="IH7980" i="1"/>
  <c r="HZ7980" i="1"/>
  <c r="IN7980" i="1"/>
  <c r="IF7980" i="1"/>
  <c r="HX7980" i="1"/>
  <c r="HP7980" i="1"/>
  <c r="HH7980" i="1"/>
  <c r="GZ7980" i="1"/>
  <c r="GR7980" i="1"/>
  <c r="GJ7980" i="1"/>
  <c r="GB7980" i="1"/>
  <c r="FT7980" i="1"/>
  <c r="FL7980" i="1"/>
  <c r="FD7980" i="1"/>
  <c r="EV7980" i="1"/>
  <c r="EN7980" i="1"/>
  <c r="EF7980" i="1"/>
  <c r="DX7980" i="1"/>
  <c r="DP7980" i="1"/>
  <c r="DH7980" i="1"/>
  <c r="CZ7980" i="1"/>
  <c r="CR7980" i="1"/>
  <c r="CJ7980" i="1"/>
  <c r="IL7980" i="1"/>
  <c r="IJ7980" i="1"/>
  <c r="IB7980" i="1"/>
  <c r="HT7980" i="1"/>
  <c r="HL7980" i="1"/>
  <c r="HD7980" i="1"/>
  <c r="GV7980" i="1"/>
  <c r="GN7980" i="1"/>
  <c r="GF7980" i="1"/>
  <c r="FX7980" i="1"/>
  <c r="FP7980" i="1"/>
  <c r="FH7980" i="1"/>
  <c r="EZ7980" i="1"/>
  <c r="ER7980" i="1"/>
  <c r="EJ7980" i="1"/>
  <c r="EB7980" i="1"/>
  <c r="DT7980" i="1"/>
  <c r="DL7980" i="1"/>
  <c r="DD7980" i="1"/>
  <c r="CV7980" i="1"/>
  <c r="CN7980" i="1"/>
  <c r="CF7980" i="1"/>
  <c r="IM7980" i="1"/>
  <c r="HY7980" i="1"/>
  <c r="HN7980" i="1"/>
  <c r="HC7980" i="1"/>
  <c r="GS7980" i="1"/>
  <c r="GH7980" i="1"/>
  <c r="FW7980" i="1"/>
  <c r="FM7980" i="1"/>
  <c r="FB7980" i="1"/>
  <c r="EQ7980" i="1"/>
  <c r="EG7980" i="1"/>
  <c r="DV7980" i="1"/>
  <c r="DK7980" i="1"/>
  <c r="DA7980" i="1"/>
  <c r="CP7980" i="1"/>
  <c r="CE7980" i="1"/>
  <c r="IK7980" i="1"/>
  <c r="HW7980" i="1"/>
  <c r="HM7980" i="1"/>
  <c r="HB7980" i="1"/>
  <c r="GQ7980" i="1"/>
  <c r="GG7980" i="1"/>
  <c r="FV7980" i="1"/>
  <c r="FK7980" i="1"/>
  <c r="FA7980" i="1"/>
  <c r="EP7980" i="1"/>
  <c r="EE7980" i="1"/>
  <c r="DU7980" i="1"/>
  <c r="DJ7980" i="1"/>
  <c r="CY7980" i="1"/>
  <c r="CO7980" i="1"/>
  <c r="II7980" i="1"/>
  <c r="HV7980" i="1"/>
  <c r="HK7980" i="1"/>
  <c r="HA7980" i="1"/>
  <c r="GP7980" i="1"/>
  <c r="GE7980" i="1"/>
  <c r="FU7980" i="1"/>
  <c r="FJ7980" i="1"/>
  <c r="EY7980" i="1"/>
  <c r="EO7980" i="1"/>
  <c r="ED7980" i="1"/>
  <c r="DS7980" i="1"/>
  <c r="DI7980" i="1"/>
  <c r="CX7980" i="1"/>
  <c r="CM7980" i="1"/>
  <c r="IG7980" i="1"/>
  <c r="HU7980" i="1"/>
  <c r="HJ7980" i="1"/>
  <c r="GY7980" i="1"/>
  <c r="GO7980" i="1"/>
  <c r="GD7980" i="1"/>
  <c r="FS7980" i="1"/>
  <c r="FI7980" i="1"/>
  <c r="EX7980" i="1"/>
  <c r="EM7980" i="1"/>
  <c r="EC7980" i="1"/>
  <c r="DR7980" i="1"/>
  <c r="DG7980" i="1"/>
  <c r="CW7980" i="1"/>
  <c r="IC7980" i="1"/>
  <c r="HQ7980" i="1"/>
  <c r="HF7980" i="1"/>
  <c r="GU7980" i="1"/>
  <c r="GK7980" i="1"/>
  <c r="FZ7980" i="1"/>
  <c r="FO7980" i="1"/>
  <c r="FE7980" i="1"/>
  <c r="ET7980" i="1"/>
  <c r="EI7980" i="1"/>
  <c r="DY7980" i="1"/>
  <c r="DN7980" i="1"/>
  <c r="DC7980" i="1"/>
  <c r="CS7980" i="1"/>
  <c r="CH7980" i="1"/>
  <c r="IO7980" i="1"/>
  <c r="IA7980" i="1"/>
  <c r="HO7980" i="1"/>
  <c r="HE7980" i="1"/>
  <c r="GT7980" i="1"/>
  <c r="GI7980" i="1"/>
  <c r="FY7980" i="1"/>
  <c r="FN7980" i="1"/>
  <c r="FC7980" i="1"/>
  <c r="ES7980" i="1"/>
  <c r="EH7980" i="1"/>
  <c r="DW7980" i="1"/>
  <c r="DM7980" i="1"/>
  <c r="DB7980" i="1"/>
  <c r="CQ7980" i="1"/>
  <c r="CG7980" i="1"/>
  <c r="DO7980" i="1"/>
  <c r="FF7980" i="1"/>
  <c r="GW7980" i="1"/>
  <c r="CM7981" i="1"/>
  <c r="DG7981" i="1"/>
  <c r="EC7981" i="1"/>
  <c r="EY7981" i="1"/>
  <c r="FS7981" i="1"/>
  <c r="GO7981" i="1"/>
  <c r="HK7981" i="1"/>
  <c r="IE7981" i="1"/>
  <c r="CM7982" i="1"/>
  <c r="DI7982" i="1"/>
  <c r="EI7982" i="1"/>
  <c r="GC7982" i="1"/>
  <c r="IO7982" i="1"/>
  <c r="CO7981" i="1"/>
  <c r="DK7981" i="1"/>
  <c r="EE7981" i="1"/>
  <c r="FA7981" i="1"/>
  <c r="FW7981" i="1"/>
  <c r="GQ7981" i="1"/>
  <c r="HM7981" i="1"/>
  <c r="CO7982" i="1"/>
  <c r="DK7982" i="1"/>
  <c r="EO7982" i="1"/>
  <c r="IN7981" i="1"/>
  <c r="IF7981" i="1"/>
  <c r="HX7981" i="1"/>
  <c r="HP7981" i="1"/>
  <c r="HH7981" i="1"/>
  <c r="GZ7981" i="1"/>
  <c r="GR7981" i="1"/>
  <c r="GJ7981" i="1"/>
  <c r="GB7981" i="1"/>
  <c r="FT7981" i="1"/>
  <c r="FL7981" i="1"/>
  <c r="FD7981" i="1"/>
  <c r="EV7981" i="1"/>
  <c r="EN7981" i="1"/>
  <c r="EF7981" i="1"/>
  <c r="DX7981" i="1"/>
  <c r="DP7981" i="1"/>
  <c r="DH7981" i="1"/>
  <c r="CZ7981" i="1"/>
  <c r="CR7981" i="1"/>
  <c r="CJ7981" i="1"/>
  <c r="IL7981" i="1"/>
  <c r="ID7981" i="1"/>
  <c r="HV7981" i="1"/>
  <c r="HN7981" i="1"/>
  <c r="HF7981" i="1"/>
  <c r="GX7981" i="1"/>
  <c r="GP7981" i="1"/>
  <c r="GH7981" i="1"/>
  <c r="FZ7981" i="1"/>
  <c r="FR7981" i="1"/>
  <c r="FJ7981" i="1"/>
  <c r="FB7981" i="1"/>
  <c r="ET7981" i="1"/>
  <c r="EL7981" i="1"/>
  <c r="ED7981" i="1"/>
  <c r="DV7981" i="1"/>
  <c r="DN7981" i="1"/>
  <c r="DF7981" i="1"/>
  <c r="CX7981" i="1"/>
  <c r="CP7981" i="1"/>
  <c r="CH7981" i="1"/>
  <c r="IJ7981" i="1"/>
  <c r="IB7981" i="1"/>
  <c r="HT7981" i="1"/>
  <c r="HL7981" i="1"/>
  <c r="HD7981" i="1"/>
  <c r="GV7981" i="1"/>
  <c r="GN7981" i="1"/>
  <c r="GF7981" i="1"/>
  <c r="FX7981" i="1"/>
  <c r="FP7981" i="1"/>
  <c r="FH7981" i="1"/>
  <c r="EZ7981" i="1"/>
  <c r="ER7981" i="1"/>
  <c r="EJ7981" i="1"/>
  <c r="EB7981" i="1"/>
  <c r="DT7981" i="1"/>
  <c r="DL7981" i="1"/>
  <c r="DD7981" i="1"/>
  <c r="CV7981" i="1"/>
  <c r="CN7981" i="1"/>
  <c r="CF7981" i="1"/>
  <c r="IP7981" i="1"/>
  <c r="IH7981" i="1"/>
  <c r="HZ7981" i="1"/>
  <c r="HR7981" i="1"/>
  <c r="HJ7981" i="1"/>
  <c r="HB7981" i="1"/>
  <c r="GT7981" i="1"/>
  <c r="GL7981" i="1"/>
  <c r="GD7981" i="1"/>
  <c r="FV7981" i="1"/>
  <c r="FN7981" i="1"/>
  <c r="FF7981" i="1"/>
  <c r="EX7981" i="1"/>
  <c r="EP7981" i="1"/>
  <c r="EH7981" i="1"/>
  <c r="DZ7981" i="1"/>
  <c r="DR7981" i="1"/>
  <c r="DJ7981" i="1"/>
  <c r="DB7981" i="1"/>
  <c r="CT7981" i="1"/>
  <c r="CL7981" i="1"/>
  <c r="IO7981" i="1"/>
  <c r="IG7981" i="1"/>
  <c r="HY7981" i="1"/>
  <c r="HQ7981" i="1"/>
  <c r="HI7981" i="1"/>
  <c r="HA7981" i="1"/>
  <c r="GS7981" i="1"/>
  <c r="GK7981" i="1"/>
  <c r="GC7981" i="1"/>
  <c r="FU7981" i="1"/>
  <c r="FM7981" i="1"/>
  <c r="FE7981" i="1"/>
  <c r="EW7981" i="1"/>
  <c r="EO7981" i="1"/>
  <c r="EG7981" i="1"/>
  <c r="DY7981" i="1"/>
  <c r="DQ7981" i="1"/>
  <c r="DI7981" i="1"/>
  <c r="DA7981" i="1"/>
  <c r="CS7981" i="1"/>
  <c r="CK7981" i="1"/>
  <c r="CW7981" i="1"/>
  <c r="DS7981" i="1"/>
  <c r="EM7981" i="1"/>
  <c r="FI7981" i="1"/>
  <c r="GE7981" i="1"/>
  <c r="GY7981" i="1"/>
  <c r="HU7981" i="1"/>
  <c r="Z7982" i="1"/>
  <c r="Y7982" i="1"/>
  <c r="IN7982" i="1"/>
  <c r="IF7982" i="1"/>
  <c r="HX7982" i="1"/>
  <c r="HP7982" i="1"/>
  <c r="HH7982" i="1"/>
  <c r="GZ7982" i="1"/>
  <c r="GR7982" i="1"/>
  <c r="GJ7982" i="1"/>
  <c r="GB7982" i="1"/>
  <c r="FT7982" i="1"/>
  <c r="FL7982" i="1"/>
  <c r="FD7982" i="1"/>
  <c r="EV7982" i="1"/>
  <c r="IM7982" i="1"/>
  <c r="IE7982" i="1"/>
  <c r="IL7982" i="1"/>
  <c r="ID7982" i="1"/>
  <c r="HV7982" i="1"/>
  <c r="HN7982" i="1"/>
  <c r="HF7982" i="1"/>
  <c r="GX7982" i="1"/>
  <c r="GP7982" i="1"/>
  <c r="GH7982" i="1"/>
  <c r="FZ7982" i="1"/>
  <c r="FR7982" i="1"/>
  <c r="FJ7982" i="1"/>
  <c r="FB7982" i="1"/>
  <c r="ET7982" i="1"/>
  <c r="EL7982" i="1"/>
  <c r="ED7982" i="1"/>
  <c r="IJ7982" i="1"/>
  <c r="IB7982" i="1"/>
  <c r="HT7982" i="1"/>
  <c r="HL7982" i="1"/>
  <c r="HD7982" i="1"/>
  <c r="GV7982" i="1"/>
  <c r="GN7982" i="1"/>
  <c r="GF7982" i="1"/>
  <c r="FX7982" i="1"/>
  <c r="FP7982" i="1"/>
  <c r="FH7982" i="1"/>
  <c r="EZ7982" i="1"/>
  <c r="ER7982" i="1"/>
  <c r="EJ7982" i="1"/>
  <c r="EB7982" i="1"/>
  <c r="DT7982" i="1"/>
  <c r="II7982" i="1"/>
  <c r="IA7982" i="1"/>
  <c r="HS7982" i="1"/>
  <c r="HK7982" i="1"/>
  <c r="HC7982" i="1"/>
  <c r="GU7982" i="1"/>
  <c r="GM7982" i="1"/>
  <c r="GE7982" i="1"/>
  <c r="FW7982" i="1"/>
  <c r="FO7982" i="1"/>
  <c r="IP7982" i="1"/>
  <c r="IH7982" i="1"/>
  <c r="HZ7982" i="1"/>
  <c r="HR7982" i="1"/>
  <c r="HJ7982" i="1"/>
  <c r="HB7982" i="1"/>
  <c r="GT7982" i="1"/>
  <c r="GL7982" i="1"/>
  <c r="GD7982" i="1"/>
  <c r="FV7982" i="1"/>
  <c r="FN7982" i="1"/>
  <c r="FF7982" i="1"/>
  <c r="EX7982" i="1"/>
  <c r="EP7982" i="1"/>
  <c r="EH7982" i="1"/>
  <c r="DZ7982" i="1"/>
  <c r="DR7982" i="1"/>
  <c r="IC7982" i="1"/>
  <c r="HG7982" i="1"/>
  <c r="GK7982" i="1"/>
  <c r="FQ7982" i="1"/>
  <c r="EY7982" i="1"/>
  <c r="EK7982" i="1"/>
  <c r="DX7982" i="1"/>
  <c r="DN7982" i="1"/>
  <c r="DF7982" i="1"/>
  <c r="CX7982" i="1"/>
  <c r="CP7982" i="1"/>
  <c r="CH7982" i="1"/>
  <c r="HW7982" i="1"/>
  <c r="HA7982" i="1"/>
  <c r="GG7982" i="1"/>
  <c r="FK7982" i="1"/>
  <c r="EU7982" i="1"/>
  <c r="EG7982" i="1"/>
  <c r="DV7982" i="1"/>
  <c r="DL7982" i="1"/>
  <c r="DD7982" i="1"/>
  <c r="CV7982" i="1"/>
  <c r="CN7982" i="1"/>
  <c r="CF7982" i="1"/>
  <c r="HQ7982" i="1"/>
  <c r="GW7982" i="1"/>
  <c r="GA7982" i="1"/>
  <c r="FG7982" i="1"/>
  <c r="EQ7982" i="1"/>
  <c r="EE7982" i="1"/>
  <c r="DS7982" i="1"/>
  <c r="DJ7982" i="1"/>
  <c r="DB7982" i="1"/>
  <c r="CT7982" i="1"/>
  <c r="CL7982" i="1"/>
  <c r="IK7982" i="1"/>
  <c r="HM7982" i="1"/>
  <c r="GQ7982" i="1"/>
  <c r="FU7982" i="1"/>
  <c r="FC7982" i="1"/>
  <c r="EN7982" i="1"/>
  <c r="EA7982" i="1"/>
  <c r="DP7982" i="1"/>
  <c r="DH7982" i="1"/>
  <c r="CZ7982" i="1"/>
  <c r="CR7982" i="1"/>
  <c r="CJ7982" i="1"/>
  <c r="IG7982" i="1"/>
  <c r="HI7982" i="1"/>
  <c r="GO7982" i="1"/>
  <c r="FS7982" i="1"/>
  <c r="FA7982" i="1"/>
  <c r="EM7982" i="1"/>
  <c r="DY7982" i="1"/>
  <c r="DO7982" i="1"/>
  <c r="DG7982" i="1"/>
  <c r="CY7982" i="1"/>
  <c r="CQ7982" i="1"/>
  <c r="CI7982" i="1"/>
  <c r="CW7982" i="1"/>
  <c r="DU7982" i="1"/>
  <c r="FE7982" i="1"/>
  <c r="HE7982" i="1"/>
  <c r="CE7981" i="1"/>
  <c r="CY7981" i="1"/>
  <c r="DU7981" i="1"/>
  <c r="EQ7981" i="1"/>
  <c r="FK7981" i="1"/>
  <c r="GG7981" i="1"/>
  <c r="HC7981" i="1"/>
  <c r="HW7981" i="1"/>
  <c r="CE7982" i="1"/>
  <c r="DA7982" i="1"/>
  <c r="DW7982" i="1"/>
  <c r="FI7982" i="1"/>
  <c r="HO7982" i="1"/>
  <c r="IP7985" i="1"/>
  <c r="IH7985" i="1"/>
  <c r="HZ7985" i="1"/>
  <c r="HR7985" i="1"/>
  <c r="HJ7985" i="1"/>
  <c r="HB7985" i="1"/>
  <c r="GT7985" i="1"/>
  <c r="GL7985" i="1"/>
  <c r="GD7985" i="1"/>
  <c r="FV7985" i="1"/>
  <c r="FN7985" i="1"/>
  <c r="FF7985" i="1"/>
  <c r="EX7985" i="1"/>
  <c r="EP7985" i="1"/>
  <c r="EH7985" i="1"/>
  <c r="DZ7985" i="1"/>
  <c r="DR7985" i="1"/>
  <c r="DJ7985" i="1"/>
  <c r="DB7985" i="1"/>
  <c r="CT7985" i="1"/>
  <c r="CL7985" i="1"/>
  <c r="IO7985" i="1"/>
  <c r="IG7985" i="1"/>
  <c r="HY7985" i="1"/>
  <c r="HQ7985" i="1"/>
  <c r="HI7985" i="1"/>
  <c r="HA7985" i="1"/>
  <c r="GS7985" i="1"/>
  <c r="GK7985" i="1"/>
  <c r="GC7985" i="1"/>
  <c r="FU7985" i="1"/>
  <c r="FM7985" i="1"/>
  <c r="FE7985" i="1"/>
  <c r="EW7985" i="1"/>
  <c r="EO7985" i="1"/>
  <c r="EG7985" i="1"/>
  <c r="DY7985" i="1"/>
  <c r="DQ7985" i="1"/>
  <c r="DI7985" i="1"/>
  <c r="DA7985" i="1"/>
  <c r="CS7985" i="1"/>
  <c r="CK7985" i="1"/>
  <c r="IN7985" i="1"/>
  <c r="IF7985" i="1"/>
  <c r="HX7985" i="1"/>
  <c r="HP7985" i="1"/>
  <c r="HH7985" i="1"/>
  <c r="GZ7985" i="1"/>
  <c r="GR7985" i="1"/>
  <c r="GJ7985" i="1"/>
  <c r="GB7985" i="1"/>
  <c r="FT7985" i="1"/>
  <c r="FL7985" i="1"/>
  <c r="FD7985" i="1"/>
  <c r="EV7985" i="1"/>
  <c r="EN7985" i="1"/>
  <c r="EF7985" i="1"/>
  <c r="DX7985" i="1"/>
  <c r="DP7985" i="1"/>
  <c r="DH7985" i="1"/>
  <c r="CZ7985" i="1"/>
  <c r="CR7985" i="1"/>
  <c r="CJ7985" i="1"/>
  <c r="IM7985" i="1"/>
  <c r="IE7985" i="1"/>
  <c r="HW7985" i="1"/>
  <c r="HO7985" i="1"/>
  <c r="HG7985" i="1"/>
  <c r="GY7985" i="1"/>
  <c r="GQ7985" i="1"/>
  <c r="GI7985" i="1"/>
  <c r="GA7985" i="1"/>
  <c r="FS7985" i="1"/>
  <c r="FK7985" i="1"/>
  <c r="FC7985" i="1"/>
  <c r="EU7985" i="1"/>
  <c r="EM7985" i="1"/>
  <c r="EE7985" i="1"/>
  <c r="DW7985" i="1"/>
  <c r="DO7985" i="1"/>
  <c r="DG7985" i="1"/>
  <c r="CY7985" i="1"/>
  <c r="CQ7985" i="1"/>
  <c r="CI7985" i="1"/>
  <c r="IL7985" i="1"/>
  <c r="ID7985" i="1"/>
  <c r="HV7985" i="1"/>
  <c r="HN7985" i="1"/>
  <c r="HF7985" i="1"/>
  <c r="GX7985" i="1"/>
  <c r="GP7985" i="1"/>
  <c r="GH7985" i="1"/>
  <c r="FZ7985" i="1"/>
  <c r="FR7985" i="1"/>
  <c r="FJ7985" i="1"/>
  <c r="FB7985" i="1"/>
  <c r="ET7985" i="1"/>
  <c r="EL7985" i="1"/>
  <c r="ED7985" i="1"/>
  <c r="DV7985" i="1"/>
  <c r="DN7985" i="1"/>
  <c r="DF7985" i="1"/>
  <c r="CX7985" i="1"/>
  <c r="CP7985" i="1"/>
  <c r="CH7985" i="1"/>
  <c r="IK7985" i="1"/>
  <c r="IC7985" i="1"/>
  <c r="HU7985" i="1"/>
  <c r="HM7985" i="1"/>
  <c r="HE7985" i="1"/>
  <c r="GW7985" i="1"/>
  <c r="GO7985" i="1"/>
  <c r="GG7985" i="1"/>
  <c r="FY7985" i="1"/>
  <c r="FQ7985" i="1"/>
  <c r="FI7985" i="1"/>
  <c r="FA7985" i="1"/>
  <c r="ES7985" i="1"/>
  <c r="EK7985" i="1"/>
  <c r="EC7985" i="1"/>
  <c r="DU7985" i="1"/>
  <c r="DM7985" i="1"/>
  <c r="DE7985" i="1"/>
  <c r="CW7985" i="1"/>
  <c r="CO7985" i="1"/>
  <c r="CG7985" i="1"/>
  <c r="IJ7985" i="1"/>
  <c r="IB7985" i="1"/>
  <c r="HT7985" i="1"/>
  <c r="HL7985" i="1"/>
  <c r="HD7985" i="1"/>
  <c r="GV7985" i="1"/>
  <c r="GN7985" i="1"/>
  <c r="GF7985" i="1"/>
  <c r="FX7985" i="1"/>
  <c r="FP7985" i="1"/>
  <c r="FH7985" i="1"/>
  <c r="EZ7985" i="1"/>
  <c r="ER7985" i="1"/>
  <c r="EJ7985" i="1"/>
  <c r="EB7985" i="1"/>
  <c r="DT7985" i="1"/>
  <c r="DL7985" i="1"/>
  <c r="DD7985" i="1"/>
  <c r="CV7985" i="1"/>
  <c r="CN7985" i="1"/>
  <c r="CF7985" i="1"/>
  <c r="II7985" i="1"/>
  <c r="FW7985" i="1"/>
  <c r="DK7985" i="1"/>
  <c r="IA7985" i="1"/>
  <c r="FO7985" i="1"/>
  <c r="DC7985" i="1"/>
  <c r="HS7985" i="1"/>
  <c r="FG7985" i="1"/>
  <c r="CU7985" i="1"/>
  <c r="HK7985" i="1"/>
  <c r="EY7985" i="1"/>
  <c r="CM7985" i="1"/>
  <c r="HC7985" i="1"/>
  <c r="EQ7985" i="1"/>
  <c r="CE7985" i="1"/>
  <c r="GM7985" i="1"/>
  <c r="EA7985" i="1"/>
  <c r="GE7985" i="1"/>
  <c r="DS7985" i="1"/>
  <c r="Y7979" i="1"/>
  <c r="Y7980" i="1"/>
  <c r="CG7981" i="1"/>
  <c r="DC7981" i="1"/>
  <c r="DW7981" i="1"/>
  <c r="ES7981" i="1"/>
  <c r="FO7981" i="1"/>
  <c r="GI7981" i="1"/>
  <c r="HE7981" i="1"/>
  <c r="IA7981" i="1"/>
  <c r="CG7982" i="1"/>
  <c r="DC7982" i="1"/>
  <c r="EC7982" i="1"/>
  <c r="FM7982" i="1"/>
  <c r="HU7982" i="1"/>
  <c r="EI7985" i="1"/>
  <c r="Y7981" i="1"/>
  <c r="CI7981" i="1"/>
  <c r="DE7981" i="1"/>
  <c r="EA7981" i="1"/>
  <c r="EU7981" i="1"/>
  <c r="FQ7981" i="1"/>
  <c r="GM7981" i="1"/>
  <c r="HG7981" i="1"/>
  <c r="IC7981" i="1"/>
  <c r="BN7982" i="1"/>
  <c r="BO7982" i="1"/>
  <c r="CK7982" i="1"/>
  <c r="DE7982" i="1"/>
  <c r="EF7982" i="1"/>
  <c r="FY7982" i="1"/>
  <c r="HY7982" i="1"/>
  <c r="GU7985" i="1"/>
  <c r="CQ7983" i="1"/>
  <c r="FC7983" i="1"/>
  <c r="HO7983" i="1"/>
  <c r="DE7984" i="1"/>
  <c r="FQ7984" i="1"/>
  <c r="IC7984" i="1"/>
  <c r="CY7983" i="1"/>
  <c r="FK7983" i="1"/>
  <c r="HW7983" i="1"/>
  <c r="DM7984" i="1"/>
  <c r="FY7984" i="1"/>
  <c r="IK7984" i="1"/>
  <c r="DO7983" i="1"/>
  <c r="GA7983" i="1"/>
  <c r="IM7983" i="1"/>
  <c r="EC7984" i="1"/>
  <c r="IJ7984" i="1"/>
  <c r="IB7984" i="1"/>
  <c r="HT7984" i="1"/>
  <c r="HL7984" i="1"/>
  <c r="HD7984" i="1"/>
  <c r="GV7984" i="1"/>
  <c r="GN7984" i="1"/>
  <c r="GF7984" i="1"/>
  <c r="FX7984" i="1"/>
  <c r="FP7984" i="1"/>
  <c r="FH7984" i="1"/>
  <c r="EZ7984" i="1"/>
  <c r="ER7984" i="1"/>
  <c r="EJ7984" i="1"/>
  <c r="EB7984" i="1"/>
  <c r="DT7984" i="1"/>
  <c r="DL7984" i="1"/>
  <c r="DD7984" i="1"/>
  <c r="CV7984" i="1"/>
  <c r="CN7984" i="1"/>
  <c r="CF7984" i="1"/>
  <c r="II7984" i="1"/>
  <c r="IA7984" i="1"/>
  <c r="HS7984" i="1"/>
  <c r="HK7984" i="1"/>
  <c r="HC7984" i="1"/>
  <c r="GU7984" i="1"/>
  <c r="GM7984" i="1"/>
  <c r="GE7984" i="1"/>
  <c r="FW7984" i="1"/>
  <c r="FO7984" i="1"/>
  <c r="FG7984" i="1"/>
  <c r="EY7984" i="1"/>
  <c r="EQ7984" i="1"/>
  <c r="EI7984" i="1"/>
  <c r="EA7984" i="1"/>
  <c r="DS7984" i="1"/>
  <c r="DK7984" i="1"/>
  <c r="DC7984" i="1"/>
  <c r="CU7984" i="1"/>
  <c r="CM7984" i="1"/>
  <c r="CE7984" i="1"/>
  <c r="IP7984" i="1"/>
  <c r="IH7984" i="1"/>
  <c r="HZ7984" i="1"/>
  <c r="HR7984" i="1"/>
  <c r="HJ7984" i="1"/>
  <c r="HB7984" i="1"/>
  <c r="GT7984" i="1"/>
  <c r="GL7984" i="1"/>
  <c r="GD7984" i="1"/>
  <c r="FV7984" i="1"/>
  <c r="FN7984" i="1"/>
  <c r="FF7984" i="1"/>
  <c r="EX7984" i="1"/>
  <c r="EP7984" i="1"/>
  <c r="EH7984" i="1"/>
  <c r="DZ7984" i="1"/>
  <c r="DR7984" i="1"/>
  <c r="DJ7984" i="1"/>
  <c r="DB7984" i="1"/>
  <c r="CT7984" i="1"/>
  <c r="CL7984" i="1"/>
  <c r="IO7984" i="1"/>
  <c r="IG7984" i="1"/>
  <c r="HY7984" i="1"/>
  <c r="HQ7984" i="1"/>
  <c r="HI7984" i="1"/>
  <c r="HA7984" i="1"/>
  <c r="GS7984" i="1"/>
  <c r="GK7984" i="1"/>
  <c r="GC7984" i="1"/>
  <c r="FU7984" i="1"/>
  <c r="FM7984" i="1"/>
  <c r="FE7984" i="1"/>
  <c r="EW7984" i="1"/>
  <c r="EO7984" i="1"/>
  <c r="EG7984" i="1"/>
  <c r="DY7984" i="1"/>
  <c r="DQ7984" i="1"/>
  <c r="DI7984" i="1"/>
  <c r="DA7984" i="1"/>
  <c r="CS7984" i="1"/>
  <c r="CK7984" i="1"/>
  <c r="IN7984" i="1"/>
  <c r="IF7984" i="1"/>
  <c r="HX7984" i="1"/>
  <c r="HP7984" i="1"/>
  <c r="HH7984" i="1"/>
  <c r="GZ7984" i="1"/>
  <c r="GR7984" i="1"/>
  <c r="GJ7984" i="1"/>
  <c r="GB7984" i="1"/>
  <c r="FT7984" i="1"/>
  <c r="FL7984" i="1"/>
  <c r="FD7984" i="1"/>
  <c r="EV7984" i="1"/>
  <c r="EN7984" i="1"/>
  <c r="EF7984" i="1"/>
  <c r="DX7984" i="1"/>
  <c r="DP7984" i="1"/>
  <c r="DH7984" i="1"/>
  <c r="CZ7984" i="1"/>
  <c r="CR7984" i="1"/>
  <c r="CJ7984" i="1"/>
  <c r="IM7984" i="1"/>
  <c r="IE7984" i="1"/>
  <c r="HW7984" i="1"/>
  <c r="HO7984" i="1"/>
  <c r="HG7984" i="1"/>
  <c r="GY7984" i="1"/>
  <c r="GQ7984" i="1"/>
  <c r="GI7984" i="1"/>
  <c r="GA7984" i="1"/>
  <c r="FS7984" i="1"/>
  <c r="FK7984" i="1"/>
  <c r="FC7984" i="1"/>
  <c r="EU7984" i="1"/>
  <c r="EM7984" i="1"/>
  <c r="EE7984" i="1"/>
  <c r="DW7984" i="1"/>
  <c r="DO7984" i="1"/>
  <c r="DG7984" i="1"/>
  <c r="CY7984" i="1"/>
  <c r="CQ7984" i="1"/>
  <c r="CI7984" i="1"/>
  <c r="IL7984" i="1"/>
  <c r="ID7984" i="1"/>
  <c r="HV7984" i="1"/>
  <c r="HN7984" i="1"/>
  <c r="HF7984" i="1"/>
  <c r="GX7984" i="1"/>
  <c r="GP7984" i="1"/>
  <c r="GH7984" i="1"/>
  <c r="FZ7984" i="1"/>
  <c r="FR7984" i="1"/>
  <c r="FJ7984" i="1"/>
  <c r="FB7984" i="1"/>
  <c r="ET7984" i="1"/>
  <c r="EL7984" i="1"/>
  <c r="ED7984" i="1"/>
  <c r="DV7984" i="1"/>
  <c r="DN7984" i="1"/>
  <c r="DF7984" i="1"/>
  <c r="CX7984" i="1"/>
  <c r="CP7984" i="1"/>
  <c r="CH7984" i="1"/>
  <c r="EK7984" i="1"/>
  <c r="GW7984" i="1"/>
  <c r="EE7983" i="1"/>
  <c r="CG7984" i="1"/>
  <c r="ES7984" i="1"/>
  <c r="HE7984" i="1"/>
  <c r="IL7983" i="1"/>
  <c r="ID7983" i="1"/>
  <c r="HV7983" i="1"/>
  <c r="HN7983" i="1"/>
  <c r="HF7983" i="1"/>
  <c r="GX7983" i="1"/>
  <c r="GP7983" i="1"/>
  <c r="GH7983" i="1"/>
  <c r="FZ7983" i="1"/>
  <c r="FR7983" i="1"/>
  <c r="FJ7983" i="1"/>
  <c r="FB7983" i="1"/>
  <c r="ET7983" i="1"/>
  <c r="EL7983" i="1"/>
  <c r="ED7983" i="1"/>
  <c r="DV7983" i="1"/>
  <c r="DN7983" i="1"/>
  <c r="DF7983" i="1"/>
  <c r="CX7983" i="1"/>
  <c r="CP7983" i="1"/>
  <c r="CH7983" i="1"/>
  <c r="IK7983" i="1"/>
  <c r="IC7983" i="1"/>
  <c r="HU7983" i="1"/>
  <c r="HM7983" i="1"/>
  <c r="HE7983" i="1"/>
  <c r="GW7983" i="1"/>
  <c r="GO7983" i="1"/>
  <c r="GG7983" i="1"/>
  <c r="FY7983" i="1"/>
  <c r="FQ7983" i="1"/>
  <c r="FI7983" i="1"/>
  <c r="FA7983" i="1"/>
  <c r="ES7983" i="1"/>
  <c r="EK7983" i="1"/>
  <c r="EC7983" i="1"/>
  <c r="DU7983" i="1"/>
  <c r="DM7983" i="1"/>
  <c r="DE7983" i="1"/>
  <c r="CW7983" i="1"/>
  <c r="CO7983" i="1"/>
  <c r="CG7983" i="1"/>
  <c r="IJ7983" i="1"/>
  <c r="IB7983" i="1"/>
  <c r="HT7983" i="1"/>
  <c r="HL7983" i="1"/>
  <c r="HD7983" i="1"/>
  <c r="GV7983" i="1"/>
  <c r="GN7983" i="1"/>
  <c r="GF7983" i="1"/>
  <c r="FX7983" i="1"/>
  <c r="FP7983" i="1"/>
  <c r="FH7983" i="1"/>
  <c r="EZ7983" i="1"/>
  <c r="ER7983" i="1"/>
  <c r="EJ7983" i="1"/>
  <c r="EB7983" i="1"/>
  <c r="DT7983" i="1"/>
  <c r="DL7983" i="1"/>
  <c r="DD7983" i="1"/>
  <c r="CV7983" i="1"/>
  <c r="CN7983" i="1"/>
  <c r="CF7983" i="1"/>
  <c r="II7983" i="1"/>
  <c r="IA7983" i="1"/>
  <c r="HS7983" i="1"/>
  <c r="HK7983" i="1"/>
  <c r="HC7983" i="1"/>
  <c r="GU7983" i="1"/>
  <c r="GM7983" i="1"/>
  <c r="GE7983" i="1"/>
  <c r="FW7983" i="1"/>
  <c r="FO7983" i="1"/>
  <c r="FG7983" i="1"/>
  <c r="EY7983" i="1"/>
  <c r="EQ7983" i="1"/>
  <c r="EI7983" i="1"/>
  <c r="EA7983" i="1"/>
  <c r="DS7983" i="1"/>
  <c r="DK7983" i="1"/>
  <c r="DC7983" i="1"/>
  <c r="CU7983" i="1"/>
  <c r="CM7983" i="1"/>
  <c r="CE7983" i="1"/>
  <c r="IP7983" i="1"/>
  <c r="IH7983" i="1"/>
  <c r="HZ7983" i="1"/>
  <c r="HR7983" i="1"/>
  <c r="HJ7983" i="1"/>
  <c r="HB7983" i="1"/>
  <c r="GT7983" i="1"/>
  <c r="GL7983" i="1"/>
  <c r="GD7983" i="1"/>
  <c r="FV7983" i="1"/>
  <c r="FN7983" i="1"/>
  <c r="FF7983" i="1"/>
  <c r="EX7983" i="1"/>
  <c r="EP7983" i="1"/>
  <c r="EH7983" i="1"/>
  <c r="DZ7983" i="1"/>
  <c r="DR7983" i="1"/>
  <c r="DJ7983" i="1"/>
  <c r="DB7983" i="1"/>
  <c r="CT7983" i="1"/>
  <c r="CL7983" i="1"/>
  <c r="IO7983" i="1"/>
  <c r="IG7983" i="1"/>
  <c r="HY7983" i="1"/>
  <c r="HQ7983" i="1"/>
  <c r="HI7983" i="1"/>
  <c r="HA7983" i="1"/>
  <c r="GS7983" i="1"/>
  <c r="GK7983" i="1"/>
  <c r="GC7983" i="1"/>
  <c r="FU7983" i="1"/>
  <c r="FM7983" i="1"/>
  <c r="FE7983" i="1"/>
  <c r="EW7983" i="1"/>
  <c r="EO7983" i="1"/>
  <c r="EG7983" i="1"/>
  <c r="DY7983" i="1"/>
  <c r="DQ7983" i="1"/>
  <c r="DI7983" i="1"/>
  <c r="DA7983" i="1"/>
  <c r="CS7983" i="1"/>
  <c r="CK7983" i="1"/>
  <c r="IN7983" i="1"/>
  <c r="IF7983" i="1"/>
  <c r="HX7983" i="1"/>
  <c r="HP7983" i="1"/>
  <c r="HH7983" i="1"/>
  <c r="GZ7983" i="1"/>
  <c r="GR7983" i="1"/>
  <c r="GJ7983" i="1"/>
  <c r="GB7983" i="1"/>
  <c r="FT7983" i="1"/>
  <c r="FL7983" i="1"/>
  <c r="FD7983" i="1"/>
  <c r="EV7983" i="1"/>
  <c r="EN7983" i="1"/>
  <c r="EF7983" i="1"/>
  <c r="DX7983" i="1"/>
  <c r="DP7983" i="1"/>
  <c r="DH7983" i="1"/>
  <c r="CZ7983" i="1"/>
  <c r="CR7983" i="1"/>
  <c r="CJ7983" i="1"/>
  <c r="EM7983" i="1"/>
  <c r="GY7983" i="1"/>
  <c r="CO7984" i="1"/>
  <c r="FA7984" i="1"/>
  <c r="HM7984" i="1"/>
  <c r="CI7983" i="1"/>
  <c r="EU7983" i="1"/>
  <c r="HG7983" i="1"/>
  <c r="CW7984" i="1"/>
  <c r="FI7984" i="1"/>
  <c r="HU7984" i="1"/>
  <c r="AP7984" i="1"/>
  <c r="BN7984" i="1"/>
  <c r="Y7984" i="1"/>
  <c r="AP7985" i="1"/>
  <c r="BN7985" i="1"/>
  <c r="Y7985" i="1"/>
  <c r="AF173" i="11" l="1"/>
  <c r="AG173" i="11"/>
  <c r="AH173" i="11"/>
  <c r="AI173" i="11"/>
  <c r="AJ173" i="11"/>
  <c r="AF174" i="11"/>
  <c r="AG174" i="11"/>
  <c r="AH174" i="11"/>
  <c r="AI174" i="11"/>
  <c r="AJ174" i="11"/>
  <c r="AF175" i="11"/>
  <c r="AG175" i="11"/>
  <c r="AH175" i="11"/>
  <c r="AI175" i="11"/>
  <c r="AJ175" i="11"/>
  <c r="AF176" i="11"/>
  <c r="AG176" i="11"/>
  <c r="AH176" i="11"/>
  <c r="AI176" i="11"/>
  <c r="AJ176" i="11"/>
  <c r="AF177" i="11"/>
  <c r="AG177" i="11"/>
  <c r="AH177" i="11"/>
  <c r="AI177" i="11"/>
  <c r="AJ177" i="11"/>
  <c r="AF178" i="11"/>
  <c r="AG178" i="11"/>
  <c r="AH178" i="11"/>
  <c r="AI178" i="11"/>
  <c r="AJ178" i="11"/>
  <c r="AF179" i="11"/>
  <c r="AG179" i="11"/>
  <c r="AH179" i="11"/>
  <c r="AI179" i="11"/>
  <c r="AJ179" i="11"/>
  <c r="AF180" i="11"/>
  <c r="AG180" i="11"/>
  <c r="AH180" i="11"/>
  <c r="AI180" i="11"/>
  <c r="AJ180" i="11"/>
  <c r="AF181" i="11"/>
  <c r="AG181" i="11"/>
  <c r="AH181" i="11"/>
  <c r="AI181" i="11"/>
  <c r="AJ181" i="11"/>
  <c r="AF182" i="11"/>
  <c r="AG182" i="11"/>
  <c r="AH182" i="11"/>
  <c r="AI182" i="11"/>
  <c r="AJ182" i="11"/>
  <c r="AF183" i="11"/>
  <c r="AG183" i="11"/>
  <c r="AH183" i="11"/>
  <c r="AI183" i="11"/>
  <c r="AJ183" i="11"/>
  <c r="AF184" i="11"/>
  <c r="AG184" i="11"/>
  <c r="AH184" i="11"/>
  <c r="AI184" i="11"/>
  <c r="AJ184" i="11"/>
  <c r="AF185" i="11"/>
  <c r="AG185" i="11"/>
  <c r="AH185" i="11"/>
  <c r="AI185" i="11"/>
  <c r="AJ185" i="11"/>
  <c r="AF186" i="11"/>
  <c r="AG186" i="11"/>
  <c r="AH186" i="11"/>
  <c r="AI186" i="11"/>
  <c r="AJ186" i="11"/>
  <c r="AF187" i="11"/>
  <c r="AG187" i="11"/>
  <c r="AH187" i="11"/>
  <c r="AI187" i="11"/>
  <c r="AJ187" i="11"/>
  <c r="AF188" i="11"/>
  <c r="AG188" i="11"/>
  <c r="AH188" i="11"/>
  <c r="AI188" i="11"/>
  <c r="AJ188" i="11"/>
  <c r="AF189" i="11"/>
  <c r="AG189" i="11"/>
  <c r="AH189" i="11"/>
  <c r="AI189" i="11"/>
  <c r="AJ189" i="11"/>
  <c r="AF190" i="11"/>
  <c r="AG190" i="11"/>
  <c r="AH190" i="11"/>
  <c r="AI190" i="11"/>
  <c r="AJ190" i="11"/>
  <c r="AF191" i="11"/>
  <c r="AG191" i="11"/>
  <c r="AH191" i="11"/>
  <c r="AI191" i="11"/>
  <c r="AJ191" i="11"/>
  <c r="AF192" i="11"/>
  <c r="AG192" i="11"/>
  <c r="AH192" i="11"/>
  <c r="AI192" i="11"/>
  <c r="AJ192" i="11"/>
  <c r="AF193" i="11"/>
  <c r="AG193" i="11"/>
  <c r="AH193" i="11"/>
  <c r="AI193" i="11"/>
  <c r="AJ193" i="11"/>
  <c r="AF194" i="11"/>
  <c r="AG194" i="11"/>
  <c r="AH194" i="11"/>
  <c r="AI194" i="11"/>
  <c r="AJ194" i="11"/>
  <c r="AF195" i="11"/>
  <c r="AG195" i="11"/>
  <c r="AH195" i="11"/>
  <c r="AI195" i="11"/>
  <c r="AJ195" i="11"/>
  <c r="AF196" i="11"/>
  <c r="AG196" i="11"/>
  <c r="AH196" i="11"/>
  <c r="AI196" i="11"/>
  <c r="AJ196" i="11"/>
  <c r="AF197" i="11"/>
  <c r="AG197" i="11"/>
  <c r="AH197" i="11"/>
  <c r="AI197" i="11"/>
  <c r="AJ197" i="11"/>
  <c r="AF198" i="11"/>
  <c r="AG198" i="11"/>
  <c r="AH198" i="11"/>
  <c r="AI198" i="11"/>
  <c r="AJ198" i="11"/>
  <c r="AF199" i="11"/>
  <c r="AG199" i="11"/>
  <c r="AH199" i="11"/>
  <c r="AI199" i="11"/>
  <c r="AJ199" i="11"/>
  <c r="AF200" i="11"/>
  <c r="AG200" i="11"/>
  <c r="AH200" i="11"/>
  <c r="AI200" i="11"/>
  <c r="AJ200" i="11"/>
  <c r="AF201" i="11"/>
  <c r="AG201" i="11"/>
  <c r="AH201" i="11"/>
  <c r="AI201" i="11"/>
  <c r="AJ201" i="11"/>
  <c r="AF202" i="11"/>
  <c r="AG202" i="11"/>
  <c r="AH202" i="11"/>
  <c r="AI202" i="11"/>
  <c r="AJ202" i="11"/>
  <c r="AF203" i="11"/>
  <c r="AG203" i="11"/>
  <c r="AH203" i="11"/>
  <c r="AI203" i="11"/>
  <c r="AJ203" i="11"/>
  <c r="AF204" i="11"/>
  <c r="AG204" i="11"/>
  <c r="AH204" i="11"/>
  <c r="AI204" i="11"/>
  <c r="AJ204" i="11"/>
  <c r="AF205" i="11"/>
  <c r="AG205" i="11"/>
  <c r="AH205" i="11"/>
  <c r="AI205" i="11"/>
  <c r="AJ205" i="11"/>
  <c r="AF206" i="11"/>
  <c r="AG206" i="11"/>
  <c r="AH206" i="11"/>
  <c r="AI206" i="11"/>
  <c r="AJ206" i="11"/>
  <c r="AF207" i="11"/>
  <c r="AG207" i="11"/>
  <c r="AH207" i="11"/>
  <c r="AI207" i="11"/>
  <c r="AJ207" i="11"/>
  <c r="AF208" i="11"/>
  <c r="AG208" i="11"/>
  <c r="AH208" i="11"/>
  <c r="AI208" i="11"/>
  <c r="AJ208" i="11"/>
  <c r="AF209" i="11"/>
  <c r="AG209" i="11"/>
  <c r="AH209" i="11"/>
  <c r="AI209" i="11"/>
  <c r="AJ209" i="11"/>
  <c r="AF210" i="11"/>
  <c r="AG210" i="11"/>
  <c r="AH210" i="11"/>
  <c r="AI210" i="11"/>
  <c r="AJ210" i="11"/>
  <c r="AF211" i="11"/>
  <c r="AG211" i="11"/>
  <c r="AH211" i="11"/>
  <c r="AI211" i="11"/>
  <c r="AJ211" i="11"/>
  <c r="AF212" i="11"/>
  <c r="AG212" i="11"/>
  <c r="AH212" i="11"/>
  <c r="AI212" i="11"/>
  <c r="AJ212" i="11"/>
  <c r="AF213" i="11"/>
  <c r="AG213" i="11"/>
  <c r="AH213" i="11"/>
  <c r="AI213" i="11"/>
  <c r="AJ213" i="11"/>
  <c r="AF214" i="11"/>
  <c r="AG214" i="11"/>
  <c r="AH214" i="11"/>
  <c r="AI214" i="11"/>
  <c r="AJ214" i="11"/>
  <c r="AF215" i="11"/>
  <c r="AG215" i="11"/>
  <c r="AH215" i="11"/>
  <c r="AI215" i="11"/>
  <c r="AJ215" i="11"/>
  <c r="AF216" i="11"/>
  <c r="AG216" i="11"/>
  <c r="AH216" i="11"/>
  <c r="AI216" i="11"/>
  <c r="AJ216" i="11"/>
  <c r="AF217" i="11"/>
  <c r="AG217" i="11"/>
  <c r="AH217" i="11"/>
  <c r="AI217" i="11"/>
  <c r="AJ217" i="11"/>
  <c r="AF218" i="11"/>
  <c r="AG218" i="11"/>
  <c r="AH218" i="11"/>
  <c r="AI218" i="11"/>
  <c r="AJ218" i="11"/>
  <c r="AF219" i="11"/>
  <c r="AG219" i="11"/>
  <c r="AH219" i="11"/>
  <c r="AI219" i="11"/>
  <c r="AJ219" i="11"/>
  <c r="AF220" i="11"/>
  <c r="AG220" i="11"/>
  <c r="AH220" i="11"/>
  <c r="AI220" i="11"/>
  <c r="AJ220" i="11"/>
  <c r="AF221" i="11"/>
  <c r="AG221" i="11"/>
  <c r="AH221" i="11"/>
  <c r="AI221" i="11"/>
  <c r="AJ221" i="11"/>
  <c r="AF222" i="11"/>
  <c r="AG222" i="11"/>
  <c r="AH222" i="11"/>
  <c r="AI222" i="11"/>
  <c r="AJ222" i="11"/>
  <c r="AF223" i="11"/>
  <c r="AG223" i="11"/>
  <c r="AH223" i="11"/>
  <c r="AI223" i="11"/>
  <c r="AJ223" i="11"/>
  <c r="AF224" i="11"/>
  <c r="AG224" i="11"/>
  <c r="AH224" i="11"/>
  <c r="AI224" i="11"/>
  <c r="AJ224" i="11"/>
  <c r="AF225" i="11"/>
  <c r="AG225" i="11"/>
  <c r="AH225" i="11"/>
  <c r="AI225" i="11"/>
  <c r="AJ225" i="11"/>
  <c r="AF226" i="11"/>
  <c r="AG226" i="11"/>
  <c r="AH226" i="11"/>
  <c r="AI226" i="11"/>
  <c r="AJ226" i="11"/>
  <c r="AF227" i="11"/>
  <c r="AG227" i="11"/>
  <c r="AH227" i="11"/>
  <c r="AI227" i="11"/>
  <c r="AJ227" i="11"/>
  <c r="AF228" i="11"/>
  <c r="AG228" i="11"/>
  <c r="AH228" i="11"/>
  <c r="AI228" i="11"/>
  <c r="AJ228" i="11"/>
  <c r="AF229" i="11"/>
  <c r="AG229" i="11"/>
  <c r="AH229" i="11"/>
  <c r="AI229" i="11"/>
  <c r="AJ229" i="11"/>
  <c r="AF230" i="11"/>
  <c r="AG230" i="11"/>
  <c r="AH230" i="11"/>
  <c r="AI230" i="11"/>
  <c r="AJ230" i="11"/>
  <c r="AF231" i="11"/>
  <c r="AG231" i="11"/>
  <c r="AH231" i="11"/>
  <c r="AI231" i="11"/>
  <c r="AJ231" i="11"/>
  <c r="AF232" i="11"/>
  <c r="AG232" i="11"/>
  <c r="AH232" i="11"/>
  <c r="AI232" i="11"/>
  <c r="AJ232" i="11"/>
  <c r="AF233" i="11"/>
  <c r="AG233" i="11"/>
  <c r="AH233" i="11"/>
  <c r="AI233" i="11"/>
  <c r="AJ233" i="11"/>
  <c r="AF234" i="11"/>
  <c r="AG234" i="11"/>
  <c r="AH234" i="11"/>
  <c r="AI234" i="11"/>
  <c r="AJ234" i="11"/>
  <c r="AF235" i="11"/>
  <c r="AG235" i="11"/>
  <c r="AH235" i="11"/>
  <c r="AI235" i="11"/>
  <c r="AJ235" i="11"/>
  <c r="AF236" i="11"/>
  <c r="AG236" i="11"/>
  <c r="AH236" i="11"/>
  <c r="AI236" i="11"/>
  <c r="AJ236" i="11"/>
  <c r="AF237" i="11"/>
  <c r="AG237" i="11"/>
  <c r="AH237" i="11"/>
  <c r="AI237" i="11"/>
  <c r="AJ237" i="11"/>
  <c r="AF238" i="11"/>
  <c r="AG238" i="11"/>
  <c r="AH238" i="11"/>
  <c r="AI238" i="11"/>
  <c r="AJ238" i="11"/>
  <c r="AF239" i="11"/>
  <c r="AG239" i="11"/>
  <c r="AH239" i="11"/>
  <c r="AI239" i="11"/>
  <c r="AJ239" i="11"/>
  <c r="AF240" i="11"/>
  <c r="AG240" i="11"/>
  <c r="AH240" i="11"/>
  <c r="AI240" i="11"/>
  <c r="AJ240" i="11"/>
  <c r="AF241" i="11"/>
  <c r="AG241" i="11"/>
  <c r="AH241" i="11"/>
  <c r="AI241" i="11"/>
  <c r="AJ241" i="11"/>
  <c r="AF242" i="11"/>
  <c r="AG242" i="11"/>
  <c r="AH242" i="11"/>
  <c r="AI242" i="11"/>
  <c r="AJ242" i="11"/>
  <c r="AF243" i="11"/>
  <c r="AG243" i="11"/>
  <c r="AH243" i="11"/>
  <c r="AI243" i="11"/>
  <c r="AJ243" i="11"/>
  <c r="AF244" i="11"/>
  <c r="AG244" i="11"/>
  <c r="AH244" i="11"/>
  <c r="AI244" i="11"/>
  <c r="AJ244" i="11"/>
  <c r="AF245" i="11"/>
  <c r="AG245" i="11"/>
  <c r="AH245" i="11"/>
  <c r="AI245" i="11"/>
  <c r="AJ245" i="11"/>
  <c r="AF246" i="11"/>
  <c r="AG246" i="11"/>
  <c r="AH246" i="11"/>
  <c r="AI246" i="11"/>
  <c r="AJ246" i="11"/>
  <c r="AF247" i="11"/>
  <c r="AG247" i="11"/>
  <c r="AH247" i="11"/>
  <c r="AI247" i="11"/>
  <c r="AJ247" i="11"/>
  <c r="AF248" i="11"/>
  <c r="AG248" i="11"/>
  <c r="AH248" i="11"/>
  <c r="AI248" i="11"/>
  <c r="AJ248" i="11"/>
  <c r="AF249" i="11"/>
  <c r="AG249" i="11"/>
  <c r="AH249" i="11"/>
  <c r="AI249" i="11"/>
  <c r="AJ249" i="11"/>
  <c r="AF250" i="11"/>
  <c r="AG250" i="11"/>
  <c r="AH250" i="11"/>
  <c r="AI250" i="11"/>
  <c r="AJ250" i="11"/>
  <c r="AF251" i="11"/>
  <c r="AG251" i="11"/>
  <c r="AH251" i="11"/>
  <c r="AI251" i="11"/>
  <c r="AJ251" i="11"/>
  <c r="AF252" i="11"/>
  <c r="AG252" i="11"/>
  <c r="AH252" i="11"/>
  <c r="AI252" i="11"/>
  <c r="AJ252" i="11"/>
  <c r="AF253" i="11"/>
  <c r="AG253" i="11"/>
  <c r="AH253" i="11"/>
  <c r="AI253" i="11"/>
  <c r="AJ253" i="11"/>
  <c r="AF254" i="11"/>
  <c r="AG254" i="11"/>
  <c r="AH254" i="11"/>
  <c r="AI254" i="11"/>
  <c r="AJ254" i="11"/>
  <c r="AF255" i="11"/>
  <c r="AG255" i="11"/>
  <c r="AH255" i="11"/>
  <c r="AI255" i="11"/>
  <c r="AJ255" i="11"/>
  <c r="AF256" i="11"/>
  <c r="AG256" i="11"/>
  <c r="AH256" i="11"/>
  <c r="AI256" i="11"/>
  <c r="AJ256" i="11"/>
  <c r="AF257" i="11"/>
  <c r="AG257" i="11"/>
  <c r="AH257" i="11"/>
  <c r="AI257" i="11"/>
  <c r="AJ257" i="11"/>
  <c r="AF258" i="11"/>
  <c r="AG258" i="11"/>
  <c r="AH258" i="11"/>
  <c r="AI258" i="11"/>
  <c r="AJ258" i="11"/>
  <c r="AF259" i="11"/>
  <c r="AG259" i="11"/>
  <c r="AH259" i="11"/>
  <c r="AI259" i="11"/>
  <c r="AJ259" i="11"/>
  <c r="AF260" i="11"/>
  <c r="AG260" i="11"/>
  <c r="AH260" i="11"/>
  <c r="AI260" i="11"/>
  <c r="AJ260" i="11"/>
  <c r="AF261" i="11"/>
  <c r="AG261" i="11"/>
  <c r="AH261" i="11"/>
  <c r="AI261" i="11"/>
  <c r="AJ261" i="11"/>
  <c r="AF262" i="11"/>
  <c r="AG262" i="11"/>
  <c r="AH262" i="11"/>
  <c r="AI262" i="11"/>
  <c r="AJ262" i="11"/>
  <c r="AF263" i="11"/>
  <c r="AG263" i="11"/>
  <c r="AH263" i="11"/>
  <c r="AI263" i="11"/>
  <c r="AJ263" i="11"/>
  <c r="AF264" i="11"/>
  <c r="AG264" i="11"/>
  <c r="AH264" i="11"/>
  <c r="AI264" i="11"/>
  <c r="AJ264" i="11"/>
  <c r="AF265" i="11"/>
  <c r="AG265" i="11"/>
  <c r="AH265" i="11"/>
  <c r="AI265" i="11"/>
  <c r="AJ265" i="11"/>
  <c r="AF266" i="11"/>
  <c r="AG266" i="11"/>
  <c r="AH266" i="11"/>
  <c r="AI266" i="11"/>
  <c r="AJ266" i="11"/>
  <c r="AF267" i="11"/>
  <c r="AG267" i="11"/>
  <c r="AH267" i="11"/>
  <c r="AI267" i="11"/>
  <c r="AJ267" i="11"/>
  <c r="AF268" i="11"/>
  <c r="AG268" i="11"/>
  <c r="AH268" i="11"/>
  <c r="AI268" i="11"/>
  <c r="AJ268" i="11"/>
  <c r="AF269" i="11"/>
  <c r="AG269" i="11"/>
  <c r="AH269" i="11"/>
  <c r="AI269" i="11"/>
  <c r="AJ269" i="11"/>
  <c r="AF270" i="11"/>
  <c r="AG270" i="11"/>
  <c r="AH270" i="11"/>
  <c r="AI270" i="11"/>
  <c r="AJ270" i="11"/>
  <c r="AF271" i="11"/>
  <c r="AG271" i="11"/>
  <c r="AH271" i="11"/>
  <c r="AI271" i="11"/>
  <c r="AJ271" i="11"/>
  <c r="AF272" i="11"/>
  <c r="AG272" i="11"/>
  <c r="AH272" i="11"/>
  <c r="AI272" i="11"/>
  <c r="AJ272" i="11"/>
  <c r="AF273" i="11"/>
  <c r="AG273" i="11"/>
  <c r="AH273" i="11"/>
  <c r="AI273" i="11"/>
  <c r="AJ273" i="11"/>
  <c r="AF274" i="11"/>
  <c r="AG274" i="11"/>
  <c r="AH274" i="11"/>
  <c r="AI274" i="11"/>
  <c r="AJ274" i="11"/>
  <c r="AF275" i="11"/>
  <c r="AG275" i="11"/>
  <c r="AH275" i="11"/>
  <c r="AI275" i="11"/>
  <c r="AJ275" i="11"/>
  <c r="AF276" i="11"/>
  <c r="AG276" i="11"/>
  <c r="AH276" i="11"/>
  <c r="AI276" i="11"/>
  <c r="AJ276" i="11"/>
  <c r="AF277" i="11"/>
  <c r="AG277" i="11"/>
  <c r="AH277" i="11"/>
  <c r="AI277" i="11"/>
  <c r="AJ277" i="11"/>
  <c r="AF278" i="11"/>
  <c r="AG278" i="11"/>
  <c r="AH278" i="11"/>
  <c r="AI278" i="11"/>
  <c r="AJ278" i="11"/>
  <c r="AF279" i="11"/>
  <c r="AG279" i="11"/>
  <c r="AH279" i="11"/>
  <c r="AI279" i="11"/>
  <c r="AJ279" i="11"/>
  <c r="AF280" i="11"/>
  <c r="AG280" i="11"/>
  <c r="AH280" i="11"/>
  <c r="AI280" i="11"/>
  <c r="AJ280" i="11"/>
  <c r="AF281" i="11"/>
  <c r="AG281" i="11"/>
  <c r="AH281" i="11"/>
  <c r="AI281" i="11"/>
  <c r="AJ281" i="11"/>
  <c r="AF282" i="11"/>
  <c r="AG282" i="11"/>
  <c r="AH282" i="11"/>
  <c r="AI282" i="11"/>
  <c r="AJ282" i="11"/>
  <c r="AF283" i="11"/>
  <c r="AG283" i="11"/>
  <c r="AH283" i="11"/>
  <c r="AI283" i="11"/>
  <c r="AJ283" i="11"/>
  <c r="AF284" i="11"/>
  <c r="AG284" i="11"/>
  <c r="AH284" i="11"/>
  <c r="AI284" i="11"/>
  <c r="AJ284" i="11"/>
  <c r="AF285" i="11"/>
  <c r="AG285" i="11"/>
  <c r="AH285" i="11"/>
  <c r="AI285" i="11"/>
  <c r="AJ285" i="11"/>
  <c r="AF286" i="11"/>
  <c r="AG286" i="11"/>
  <c r="AH286" i="11"/>
  <c r="AI286" i="11"/>
  <c r="AJ286" i="11"/>
  <c r="AF287" i="11"/>
  <c r="AG287" i="11"/>
  <c r="AH287" i="11"/>
  <c r="AI287" i="11"/>
  <c r="AJ287" i="11"/>
  <c r="AF288" i="11"/>
  <c r="AG288" i="11"/>
  <c r="AH288" i="11"/>
  <c r="AI288" i="11"/>
  <c r="AJ288" i="11"/>
  <c r="AF289" i="11"/>
  <c r="AG289" i="11"/>
  <c r="AH289" i="11"/>
  <c r="AI289" i="11"/>
  <c r="AJ289" i="11"/>
  <c r="AF290" i="11"/>
  <c r="AG290" i="11"/>
  <c r="AH290" i="11"/>
  <c r="AI290" i="11"/>
  <c r="AJ290" i="11"/>
  <c r="AF291" i="11"/>
  <c r="AG291" i="11"/>
  <c r="AH291" i="11"/>
  <c r="AI291" i="11"/>
  <c r="AJ291" i="11"/>
  <c r="AF292" i="11"/>
  <c r="AG292" i="11"/>
  <c r="AH292" i="11"/>
  <c r="AI292" i="11"/>
  <c r="AJ292" i="11"/>
  <c r="AF293" i="11"/>
  <c r="AG293" i="11"/>
  <c r="AH293" i="11"/>
  <c r="AI293" i="11"/>
  <c r="AJ293" i="11"/>
  <c r="AF294" i="11"/>
  <c r="AG294" i="11"/>
  <c r="AH294" i="11"/>
  <c r="AI294" i="11"/>
  <c r="AJ294" i="11"/>
  <c r="AF295" i="11"/>
  <c r="AG295" i="11"/>
  <c r="AH295" i="11"/>
  <c r="AI295" i="11"/>
  <c r="AJ295" i="11"/>
  <c r="AF296" i="11"/>
  <c r="AG296" i="11"/>
  <c r="AH296" i="11"/>
  <c r="AI296" i="11"/>
  <c r="AJ296" i="11"/>
  <c r="AF297" i="11"/>
  <c r="AG297" i="11"/>
  <c r="AH297" i="11"/>
  <c r="AI297" i="11"/>
  <c r="AJ297" i="11"/>
  <c r="AF298" i="11"/>
  <c r="AG298" i="11"/>
  <c r="AH298" i="11"/>
  <c r="AI298" i="11"/>
  <c r="AJ298" i="11"/>
  <c r="AF299" i="11"/>
  <c r="AG299" i="11"/>
  <c r="AH299" i="11"/>
  <c r="AI299" i="11"/>
  <c r="AJ299" i="11"/>
  <c r="AF300" i="11"/>
  <c r="AG300" i="11"/>
  <c r="AH300" i="11"/>
  <c r="AI300" i="11"/>
  <c r="AJ300" i="11"/>
  <c r="AF301" i="11"/>
  <c r="AG301" i="11"/>
  <c r="AH301" i="11"/>
  <c r="AI301" i="11"/>
  <c r="AJ301" i="11"/>
  <c r="AF302" i="11"/>
  <c r="AG302" i="11"/>
  <c r="AH302" i="11"/>
  <c r="AI302" i="11"/>
  <c r="AJ302" i="11"/>
  <c r="AF303" i="11"/>
  <c r="AG303" i="11"/>
  <c r="AH303" i="11"/>
  <c r="AI303" i="11"/>
  <c r="AJ303" i="11"/>
  <c r="AF304" i="11"/>
  <c r="AG304" i="11"/>
  <c r="AH304" i="11"/>
  <c r="AI304" i="11"/>
  <c r="AJ304" i="11"/>
  <c r="AF305" i="11"/>
  <c r="AG305" i="11"/>
  <c r="AH305" i="11"/>
  <c r="AI305" i="11"/>
  <c r="AJ305" i="11"/>
  <c r="AF306" i="11"/>
  <c r="AG306" i="11"/>
  <c r="AH306" i="11"/>
  <c r="AI306" i="11"/>
  <c r="AJ306" i="11"/>
  <c r="AF307" i="11"/>
  <c r="AG307" i="11"/>
  <c r="AH307" i="11"/>
  <c r="AI307" i="11"/>
  <c r="AJ307" i="11"/>
  <c r="AF308" i="11"/>
  <c r="AG308" i="11"/>
  <c r="AH308" i="11"/>
  <c r="AI308" i="11"/>
  <c r="AJ308" i="11"/>
  <c r="AF309" i="11"/>
  <c r="AG309" i="11"/>
  <c r="AH309" i="11"/>
  <c r="AI309" i="11"/>
  <c r="AJ309" i="11"/>
  <c r="AF310" i="11"/>
  <c r="AG310" i="11"/>
  <c r="AH310" i="11"/>
  <c r="AI310" i="11"/>
  <c r="AJ310" i="11"/>
  <c r="AF311" i="11"/>
  <c r="AG311" i="11"/>
  <c r="AH311" i="11"/>
  <c r="AI311" i="11"/>
  <c r="AJ311" i="11"/>
  <c r="AF312" i="11"/>
  <c r="AG312" i="11"/>
  <c r="AH312" i="11"/>
  <c r="AI312" i="11"/>
  <c r="AJ312" i="11"/>
  <c r="AF313" i="11"/>
  <c r="AG313" i="11"/>
  <c r="AH313" i="11"/>
  <c r="AI313" i="11"/>
  <c r="AJ313" i="11"/>
  <c r="AF314" i="11"/>
  <c r="AG314" i="11"/>
  <c r="AH314" i="11"/>
  <c r="AI314" i="11"/>
  <c r="AJ314" i="11"/>
  <c r="AF315" i="11"/>
  <c r="AG315" i="11"/>
  <c r="AH315" i="11"/>
  <c r="AI315" i="11"/>
  <c r="AJ315" i="11"/>
  <c r="AF316" i="11"/>
  <c r="AG316" i="11"/>
  <c r="AH316" i="11"/>
  <c r="AI316" i="11"/>
  <c r="AJ316" i="11"/>
  <c r="AF317" i="11"/>
  <c r="AG317" i="11"/>
  <c r="AH317" i="11"/>
  <c r="AI317" i="11"/>
  <c r="AJ317" i="11"/>
  <c r="AF318" i="11"/>
  <c r="AG318" i="11"/>
  <c r="AH318" i="11"/>
  <c r="AI318" i="11"/>
  <c r="AJ318" i="11"/>
  <c r="AF319" i="11"/>
  <c r="AG319" i="11"/>
  <c r="AH319" i="11"/>
  <c r="AI319" i="11"/>
  <c r="AJ319" i="11"/>
  <c r="AF320" i="11"/>
  <c r="AG320" i="11"/>
  <c r="AH320" i="11"/>
  <c r="AI320" i="11"/>
  <c r="AJ320" i="11"/>
  <c r="AF321" i="11"/>
  <c r="AG321" i="11"/>
  <c r="AH321" i="11"/>
  <c r="AI321" i="11"/>
  <c r="AJ321" i="11"/>
  <c r="AF322" i="11"/>
  <c r="AG322" i="11"/>
  <c r="AH322" i="11"/>
  <c r="AI322" i="11"/>
  <c r="AJ322" i="11"/>
  <c r="AF323" i="11"/>
  <c r="AG323" i="11"/>
  <c r="AH323" i="11"/>
  <c r="AI323" i="11"/>
  <c r="AJ323" i="11"/>
  <c r="AF324" i="11"/>
  <c r="AG324" i="11"/>
  <c r="AH324" i="11"/>
  <c r="AI324" i="11"/>
  <c r="AJ324" i="11"/>
  <c r="AF325" i="11"/>
  <c r="AG325" i="11"/>
  <c r="AH325" i="11"/>
  <c r="AI325" i="11"/>
  <c r="AJ325" i="11"/>
  <c r="AF326" i="11"/>
  <c r="AG326" i="11"/>
  <c r="AH326" i="11"/>
  <c r="AI326" i="11"/>
  <c r="AJ326" i="11"/>
  <c r="AF327" i="11"/>
  <c r="AG327" i="11"/>
  <c r="AH327" i="11"/>
  <c r="AI327" i="11"/>
  <c r="AJ327" i="11"/>
  <c r="AF328" i="11"/>
  <c r="AG328" i="11"/>
  <c r="AH328" i="11"/>
  <c r="AI328" i="11"/>
  <c r="AJ328" i="11"/>
  <c r="AF329" i="11"/>
  <c r="AG329" i="11"/>
  <c r="AH329" i="11"/>
  <c r="AI329" i="11"/>
  <c r="AJ329" i="11"/>
  <c r="AF330" i="11"/>
  <c r="AG330" i="11"/>
  <c r="AH330" i="11"/>
  <c r="AI330" i="11"/>
  <c r="AJ330" i="11"/>
  <c r="AF331" i="11"/>
  <c r="AG331" i="11"/>
  <c r="AH331" i="11"/>
  <c r="AI331" i="11"/>
  <c r="AJ331" i="11"/>
  <c r="AF332" i="11"/>
  <c r="AG332" i="11"/>
  <c r="AH332" i="11"/>
  <c r="AI332" i="11"/>
  <c r="AJ332" i="11"/>
  <c r="AF333" i="11"/>
  <c r="AG333" i="11"/>
  <c r="AH333" i="11"/>
  <c r="AI333" i="11"/>
  <c r="AJ333" i="11"/>
  <c r="AF334" i="11"/>
  <c r="AG334" i="11"/>
  <c r="AH334" i="11"/>
  <c r="AI334" i="11"/>
  <c r="AJ334" i="11"/>
  <c r="AF335" i="11"/>
  <c r="AG335" i="11"/>
  <c r="AH335" i="11"/>
  <c r="AI335" i="11"/>
  <c r="AJ335" i="11"/>
  <c r="AF336" i="11"/>
  <c r="AG336" i="11"/>
  <c r="AH336" i="11"/>
  <c r="AI336" i="11"/>
  <c r="AJ336" i="11"/>
  <c r="AF337" i="11"/>
  <c r="AG337" i="11"/>
  <c r="AH337" i="11"/>
  <c r="AI337" i="11"/>
  <c r="AJ337" i="11"/>
  <c r="AF338" i="11"/>
  <c r="AG338" i="11"/>
  <c r="AH338" i="11"/>
  <c r="AI338" i="11"/>
  <c r="AJ338" i="11"/>
  <c r="AF339" i="11"/>
  <c r="AG339" i="11"/>
  <c r="AH339" i="11"/>
  <c r="AI339" i="11"/>
  <c r="AJ339" i="11"/>
  <c r="AF340" i="11"/>
  <c r="AG340" i="11"/>
  <c r="AH340" i="11"/>
  <c r="AI340" i="11"/>
  <c r="AJ340" i="11"/>
  <c r="AF341" i="11"/>
  <c r="AG341" i="11"/>
  <c r="AH341" i="11"/>
  <c r="AI341" i="11"/>
  <c r="AJ341" i="11"/>
  <c r="AF342" i="11"/>
  <c r="AG342" i="11"/>
  <c r="AH342" i="11"/>
  <c r="AI342" i="11"/>
  <c r="AJ342" i="11"/>
  <c r="AF343" i="11"/>
  <c r="AG343" i="11"/>
  <c r="AH343" i="11"/>
  <c r="AI343" i="11"/>
  <c r="AJ343" i="11"/>
  <c r="AF344" i="11"/>
  <c r="AG344" i="11"/>
  <c r="AH344" i="11"/>
  <c r="AI344" i="11"/>
  <c r="AJ344" i="11"/>
  <c r="AF345" i="11"/>
  <c r="AG345" i="11"/>
  <c r="AH345" i="11"/>
  <c r="AI345" i="11"/>
  <c r="AJ345" i="11"/>
  <c r="AF346" i="11"/>
  <c r="AG346" i="11"/>
  <c r="AH346" i="11"/>
  <c r="AI346" i="11"/>
  <c r="AJ346" i="11"/>
  <c r="AF347" i="11"/>
  <c r="AG347" i="11"/>
  <c r="AH347" i="11"/>
  <c r="AI347" i="11"/>
  <c r="AJ347" i="11"/>
  <c r="AF348" i="11"/>
  <c r="AG348" i="11"/>
  <c r="AH348" i="11"/>
  <c r="AI348" i="11"/>
  <c r="AJ348" i="11"/>
  <c r="AF349" i="11"/>
  <c r="AG349" i="11"/>
  <c r="AH349" i="11"/>
  <c r="AI349" i="11"/>
  <c r="AJ349" i="11"/>
  <c r="AF350" i="11"/>
  <c r="AG350" i="11"/>
  <c r="AH350" i="11"/>
  <c r="AI350" i="11"/>
  <c r="AJ350" i="11"/>
  <c r="AF351" i="11"/>
  <c r="AG351" i="11"/>
  <c r="AH351" i="11"/>
  <c r="AI351" i="11"/>
  <c r="AJ351" i="11"/>
  <c r="AF352" i="11"/>
  <c r="AG352" i="11"/>
  <c r="AH352" i="11"/>
  <c r="AI352" i="11"/>
  <c r="AJ352" i="11"/>
  <c r="AF353" i="11"/>
  <c r="AK353" i="11" s="1"/>
  <c r="AG353" i="11"/>
  <c r="AH353" i="11"/>
  <c r="AI353" i="11"/>
  <c r="AJ353" i="11"/>
  <c r="AF354" i="11"/>
  <c r="AK354" i="11" s="1"/>
  <c r="AG354" i="11"/>
  <c r="AH354" i="11"/>
  <c r="AI354" i="11"/>
  <c r="AJ354" i="11"/>
  <c r="AF355" i="11"/>
  <c r="AK355" i="11" s="1"/>
  <c r="AG355" i="11"/>
  <c r="AH355" i="11"/>
  <c r="AI355" i="11"/>
  <c r="AJ355" i="11"/>
  <c r="AF356" i="11"/>
  <c r="AK356" i="11" s="1"/>
  <c r="AG356" i="11"/>
  <c r="AH356" i="11"/>
  <c r="AI356" i="11"/>
  <c r="AJ356" i="11"/>
  <c r="AF357" i="11"/>
  <c r="AK357" i="11" s="1"/>
  <c r="AG357" i="11"/>
  <c r="AH357" i="11"/>
  <c r="AI357" i="11"/>
  <c r="AJ357" i="11"/>
  <c r="AF358" i="11"/>
  <c r="AK358" i="11" s="1"/>
  <c r="AG358" i="11"/>
  <c r="AH358" i="11"/>
  <c r="AI358" i="11"/>
  <c r="AJ358" i="11"/>
  <c r="AF359" i="11"/>
  <c r="AK359" i="11" s="1"/>
  <c r="AG359" i="11"/>
  <c r="AH359" i="11"/>
  <c r="AI359" i="11"/>
  <c r="AJ359" i="11"/>
  <c r="AF360" i="11"/>
  <c r="AK360" i="11" s="1"/>
  <c r="AG360" i="11"/>
  <c r="AH360" i="11"/>
  <c r="AI360" i="11"/>
  <c r="AJ360" i="11"/>
  <c r="AF361" i="11"/>
  <c r="AK361" i="11" s="1"/>
  <c r="AG361" i="11"/>
  <c r="AH361" i="11"/>
  <c r="AI361" i="11"/>
  <c r="AJ361" i="11"/>
  <c r="AF362" i="11"/>
  <c r="AK362" i="11" s="1"/>
  <c r="AG362" i="11"/>
  <c r="AH362" i="11"/>
  <c r="AI362" i="11"/>
  <c r="AJ362" i="11"/>
  <c r="AF363" i="11"/>
  <c r="AK363" i="11" s="1"/>
  <c r="AG363" i="11"/>
  <c r="AH363" i="11"/>
  <c r="AI363" i="11"/>
  <c r="AJ363" i="11"/>
  <c r="AF364" i="11"/>
  <c r="AK364" i="11" s="1"/>
  <c r="AG364" i="11"/>
  <c r="AH364" i="11"/>
  <c r="AI364" i="11"/>
  <c r="AJ364" i="11"/>
  <c r="AF365" i="11"/>
  <c r="AK365" i="11" s="1"/>
  <c r="AG365" i="11"/>
  <c r="AH365" i="11"/>
  <c r="AI365" i="11"/>
  <c r="AJ365" i="11"/>
  <c r="AF366" i="11"/>
  <c r="AK366" i="11" s="1"/>
  <c r="AG366" i="11"/>
  <c r="AH366" i="11"/>
  <c r="AI366" i="11"/>
  <c r="AJ366" i="11"/>
  <c r="AF367" i="11"/>
  <c r="AK367" i="11" s="1"/>
  <c r="AG367" i="11"/>
  <c r="AH367" i="11"/>
  <c r="AI367" i="11"/>
  <c r="AJ367" i="11"/>
  <c r="AF368" i="11"/>
  <c r="AK368" i="11" s="1"/>
  <c r="AG368" i="11"/>
  <c r="AH368" i="11"/>
  <c r="AI368" i="11"/>
  <c r="AJ368" i="11"/>
  <c r="AF369" i="11"/>
  <c r="AK369" i="11" s="1"/>
  <c r="AG369" i="11"/>
  <c r="AH369" i="11"/>
  <c r="AI369" i="11"/>
  <c r="AJ369" i="11"/>
  <c r="AF370" i="11"/>
  <c r="AK370" i="11" s="1"/>
  <c r="AG370" i="11"/>
  <c r="AH370" i="11"/>
  <c r="AI370" i="11"/>
  <c r="AJ370" i="11"/>
  <c r="AF371" i="11"/>
  <c r="AK371" i="11" s="1"/>
  <c r="AG371" i="11"/>
  <c r="AH371" i="11"/>
  <c r="AI371" i="11"/>
  <c r="AJ371" i="11"/>
  <c r="AF372" i="11"/>
  <c r="AK372" i="11" s="1"/>
  <c r="AG372" i="11"/>
  <c r="AH372" i="11"/>
  <c r="AI372" i="11"/>
  <c r="AJ372" i="11"/>
  <c r="AF373" i="11"/>
  <c r="AK373" i="11" s="1"/>
  <c r="AG373" i="11"/>
  <c r="AH373" i="11"/>
  <c r="AI373" i="11"/>
  <c r="AJ373" i="11"/>
  <c r="AF374" i="11"/>
  <c r="AK374" i="11" s="1"/>
  <c r="AG374" i="11"/>
  <c r="AH374" i="11"/>
  <c r="AI374" i="11"/>
  <c r="AJ374" i="11"/>
  <c r="AF375" i="11"/>
  <c r="AK375" i="11" s="1"/>
  <c r="AG375" i="11"/>
  <c r="AH375" i="11"/>
  <c r="AI375" i="11"/>
  <c r="AJ375" i="11"/>
  <c r="AF376" i="11"/>
  <c r="AK376" i="11" s="1"/>
  <c r="AG376" i="11"/>
  <c r="AH376" i="11"/>
  <c r="AI376" i="11"/>
  <c r="AJ376" i="11"/>
  <c r="AF377" i="11"/>
  <c r="AK377" i="11" s="1"/>
  <c r="AG377" i="11"/>
  <c r="AH377" i="11"/>
  <c r="AI377" i="11"/>
  <c r="AJ377" i="11"/>
  <c r="AF378" i="11"/>
  <c r="AK378" i="11" s="1"/>
  <c r="AG378" i="11"/>
  <c r="AH378" i="11"/>
  <c r="AI378" i="11"/>
  <c r="AJ378" i="11"/>
  <c r="AF379" i="11"/>
  <c r="AK379" i="11" s="1"/>
  <c r="AG379" i="11"/>
  <c r="AH379" i="11"/>
  <c r="AI379" i="11"/>
  <c r="AJ379" i="11"/>
  <c r="AF380" i="11"/>
  <c r="AK380" i="11" s="1"/>
  <c r="AG380" i="11"/>
  <c r="AH380" i="11"/>
  <c r="AI380" i="11"/>
  <c r="AJ380" i="11"/>
  <c r="AF381" i="11"/>
  <c r="AK381" i="11" s="1"/>
  <c r="AG381" i="11"/>
  <c r="AH381" i="11"/>
  <c r="AI381" i="11"/>
  <c r="AJ381" i="11"/>
  <c r="AF382" i="11"/>
  <c r="AK382" i="11" s="1"/>
  <c r="AG382" i="11"/>
  <c r="AH382" i="11"/>
  <c r="AI382" i="11"/>
  <c r="AJ382" i="11"/>
  <c r="AF383" i="11"/>
  <c r="AK383" i="11" s="1"/>
  <c r="AG383" i="11"/>
  <c r="AH383" i="11"/>
  <c r="AI383" i="11"/>
  <c r="AJ383" i="11"/>
  <c r="AF384" i="11"/>
  <c r="AK384" i="11" s="1"/>
  <c r="AG384" i="11"/>
  <c r="AH384" i="11"/>
  <c r="AI384" i="11"/>
  <c r="AJ384" i="11"/>
  <c r="AF385" i="11"/>
  <c r="AK385" i="11" s="1"/>
  <c r="AG385" i="11"/>
  <c r="AH385" i="11"/>
  <c r="AI385" i="11"/>
  <c r="AJ385" i="11"/>
  <c r="AF386" i="11"/>
  <c r="AK386" i="11" s="1"/>
  <c r="AG386" i="11"/>
  <c r="AH386" i="11"/>
  <c r="AI386" i="11"/>
  <c r="AJ386" i="11"/>
  <c r="AF387" i="11"/>
  <c r="AK387" i="11" s="1"/>
  <c r="AG387" i="11"/>
  <c r="AH387" i="11"/>
  <c r="AI387" i="11"/>
  <c r="AJ387" i="11"/>
  <c r="AF388" i="11"/>
  <c r="AK388" i="11" s="1"/>
  <c r="AG388" i="11"/>
  <c r="AH388" i="11"/>
  <c r="AI388" i="11"/>
  <c r="AJ388" i="11"/>
  <c r="AF389" i="11"/>
  <c r="AK389" i="11" s="1"/>
  <c r="AG389" i="11"/>
  <c r="AH389" i="11"/>
  <c r="AI389" i="11"/>
  <c r="AJ389" i="11"/>
  <c r="AF390" i="11"/>
  <c r="AK390" i="11" s="1"/>
  <c r="AG390" i="11"/>
  <c r="AH390" i="11"/>
  <c r="AI390" i="11"/>
  <c r="AJ390" i="11"/>
  <c r="AF391" i="11"/>
  <c r="AK391" i="11" s="1"/>
  <c r="AG391" i="11"/>
  <c r="AH391" i="11"/>
  <c r="AI391" i="11"/>
  <c r="AJ391" i="11"/>
  <c r="AF392" i="11"/>
  <c r="AK392" i="11" s="1"/>
  <c r="AG392" i="11"/>
  <c r="AH392" i="11"/>
  <c r="AI392" i="11"/>
  <c r="AJ392" i="11"/>
  <c r="AF393" i="11"/>
  <c r="AK393" i="11" s="1"/>
  <c r="AG393" i="11"/>
  <c r="AH393" i="11"/>
  <c r="AI393" i="11"/>
  <c r="AJ393" i="11"/>
  <c r="AF394" i="11"/>
  <c r="AK394" i="11" s="1"/>
  <c r="AG394" i="11"/>
  <c r="AH394" i="11"/>
  <c r="AI394" i="11"/>
  <c r="AJ394" i="11"/>
  <c r="AF395" i="11"/>
  <c r="AK395" i="11" s="1"/>
  <c r="AG395" i="11"/>
  <c r="AH395" i="11"/>
  <c r="AI395" i="11"/>
  <c r="AJ395" i="11"/>
  <c r="AF396" i="11"/>
  <c r="AK396" i="11" s="1"/>
  <c r="AG396" i="11"/>
  <c r="AH396" i="11"/>
  <c r="AI396" i="11"/>
  <c r="AJ396" i="11"/>
  <c r="AF397" i="11"/>
  <c r="AK397" i="11" s="1"/>
  <c r="AG397" i="11"/>
  <c r="AH397" i="11"/>
  <c r="AI397" i="11"/>
  <c r="AJ397" i="11"/>
  <c r="AF398" i="11"/>
  <c r="AK398" i="11" s="1"/>
  <c r="AG398" i="11"/>
  <c r="AH398" i="11"/>
  <c r="AI398" i="11"/>
  <c r="AJ398" i="11"/>
  <c r="AF399" i="11"/>
  <c r="AK399" i="11" s="1"/>
  <c r="AG399" i="11"/>
  <c r="AH399" i="11"/>
  <c r="AI399" i="11"/>
  <c r="AJ399" i="11"/>
  <c r="AF400" i="11"/>
  <c r="AK400" i="11" s="1"/>
  <c r="AG400" i="11"/>
  <c r="AH400" i="11"/>
  <c r="AI400" i="11"/>
  <c r="AJ400" i="11"/>
  <c r="AF401" i="11"/>
  <c r="AK401" i="11" s="1"/>
  <c r="AG401" i="11"/>
  <c r="AH401" i="11"/>
  <c r="AI401" i="11"/>
  <c r="AJ401" i="11"/>
  <c r="AF402" i="11"/>
  <c r="AK402" i="11" s="1"/>
  <c r="AG402" i="11"/>
  <c r="AH402" i="11"/>
  <c r="AI402" i="11"/>
  <c r="AJ402" i="11"/>
  <c r="AF403" i="11"/>
  <c r="AK403" i="11" s="1"/>
  <c r="AG403" i="11"/>
  <c r="AH403" i="11"/>
  <c r="AI403" i="11"/>
  <c r="AJ403" i="11"/>
  <c r="AF404" i="11"/>
  <c r="AK404" i="11" s="1"/>
  <c r="AG404" i="11"/>
  <c r="AH404" i="11"/>
  <c r="AI404" i="11"/>
  <c r="AJ404" i="11"/>
  <c r="AF405" i="11"/>
  <c r="AK405" i="11" s="1"/>
  <c r="AG405" i="11"/>
  <c r="AH405" i="11"/>
  <c r="AI405" i="11"/>
  <c r="AJ405" i="11"/>
  <c r="AF406" i="11"/>
  <c r="AK406" i="11" s="1"/>
  <c r="AG406" i="11"/>
  <c r="AH406" i="11"/>
  <c r="AI406" i="11"/>
  <c r="AJ406" i="11"/>
  <c r="AF407" i="11"/>
  <c r="AK407" i="11" s="1"/>
  <c r="AG407" i="11"/>
  <c r="AH407" i="11"/>
  <c r="AI407" i="11"/>
  <c r="AJ407" i="11"/>
  <c r="AF408" i="11"/>
  <c r="AK408" i="11" s="1"/>
  <c r="AG408" i="11"/>
  <c r="AH408" i="11"/>
  <c r="AI408" i="11"/>
  <c r="AJ408" i="11"/>
  <c r="AF409" i="11"/>
  <c r="AK409" i="11" s="1"/>
  <c r="AG409" i="11"/>
  <c r="AH409" i="11"/>
  <c r="AI409" i="11"/>
  <c r="AJ409" i="11"/>
  <c r="AF410" i="11"/>
  <c r="AK410" i="11" s="1"/>
  <c r="AG410" i="11"/>
  <c r="AH410" i="11"/>
  <c r="AI410" i="11"/>
  <c r="AJ410" i="11"/>
  <c r="AF411" i="11"/>
  <c r="AK411" i="11" s="1"/>
  <c r="AG411" i="11"/>
  <c r="AH411" i="11"/>
  <c r="AI411" i="11"/>
  <c r="AJ411" i="11"/>
  <c r="AF412" i="11"/>
  <c r="AK412" i="11" s="1"/>
  <c r="AG412" i="11"/>
  <c r="AH412" i="11"/>
  <c r="AI412" i="11"/>
  <c r="AJ412" i="11"/>
  <c r="AF413" i="11"/>
  <c r="AK413" i="11" s="1"/>
  <c r="AG413" i="11"/>
  <c r="AH413" i="11"/>
  <c r="AI413" i="11"/>
  <c r="AJ413" i="11"/>
  <c r="AF414" i="11"/>
  <c r="AK414" i="11" s="1"/>
  <c r="AG414" i="11"/>
  <c r="AH414" i="11"/>
  <c r="AI414" i="11"/>
  <c r="AJ414" i="11"/>
  <c r="AF415" i="11"/>
  <c r="AK415" i="11" s="1"/>
  <c r="AG415" i="11"/>
  <c r="AH415" i="11"/>
  <c r="AI415" i="11"/>
  <c r="AJ415" i="11"/>
  <c r="AF416" i="11"/>
  <c r="AK416" i="11" s="1"/>
  <c r="AG416" i="11"/>
  <c r="AH416" i="11"/>
  <c r="AI416" i="11"/>
  <c r="AJ416" i="11"/>
  <c r="AF417" i="11"/>
  <c r="AK417" i="11" s="1"/>
  <c r="AG417" i="11"/>
  <c r="AH417" i="11"/>
  <c r="AI417" i="11"/>
  <c r="AJ417" i="11"/>
  <c r="AF418" i="11"/>
  <c r="AK418" i="11" s="1"/>
  <c r="AG418" i="11"/>
  <c r="AH418" i="11"/>
  <c r="AI418" i="11"/>
  <c r="AJ418" i="11"/>
  <c r="AF419" i="11"/>
  <c r="AK419" i="11" s="1"/>
  <c r="AG419" i="11"/>
  <c r="AH419" i="11"/>
  <c r="AI419" i="11"/>
  <c r="AJ419" i="11"/>
  <c r="AF420" i="11"/>
  <c r="AK420" i="11" s="1"/>
  <c r="AG420" i="11"/>
  <c r="AH420" i="11"/>
  <c r="AI420" i="11"/>
  <c r="AJ420" i="11"/>
  <c r="AF421" i="11"/>
  <c r="AK421" i="11" s="1"/>
  <c r="AG421" i="11"/>
  <c r="AH421" i="11"/>
  <c r="AI421" i="11"/>
  <c r="AJ421" i="11"/>
  <c r="AF422" i="11"/>
  <c r="AK422" i="11" s="1"/>
  <c r="AG422" i="11"/>
  <c r="AH422" i="11"/>
  <c r="AI422" i="11"/>
  <c r="AJ422" i="11"/>
  <c r="AF423" i="11"/>
  <c r="AK423" i="11" s="1"/>
  <c r="AG423" i="11"/>
  <c r="AH423" i="11"/>
  <c r="AI423" i="11"/>
  <c r="AJ423" i="11"/>
  <c r="AF424" i="11"/>
  <c r="AK424" i="11" s="1"/>
  <c r="AG424" i="11"/>
  <c r="AH424" i="11"/>
  <c r="AI424" i="11"/>
  <c r="AJ424" i="11"/>
  <c r="AF425" i="11"/>
  <c r="AK425" i="11" s="1"/>
  <c r="AG425" i="11"/>
  <c r="AH425" i="11"/>
  <c r="AI425" i="11"/>
  <c r="AJ425" i="11"/>
  <c r="AF426" i="11"/>
  <c r="AK426" i="11" s="1"/>
  <c r="AG426" i="11"/>
  <c r="AH426" i="11"/>
  <c r="AI426" i="11"/>
  <c r="AJ426" i="11"/>
  <c r="AF427" i="11"/>
  <c r="AK427" i="11" s="1"/>
  <c r="AG427" i="11"/>
  <c r="AH427" i="11"/>
  <c r="AI427" i="11"/>
  <c r="AJ427" i="11"/>
  <c r="AF428" i="11"/>
  <c r="AK428" i="11" s="1"/>
  <c r="AG428" i="11"/>
  <c r="AH428" i="11"/>
  <c r="AI428" i="11"/>
  <c r="AJ428" i="11"/>
  <c r="AF429" i="11"/>
  <c r="AK429" i="11" s="1"/>
  <c r="AG429" i="11"/>
  <c r="AH429" i="11"/>
  <c r="AI429" i="11"/>
  <c r="AJ429" i="11"/>
  <c r="AF430" i="11"/>
  <c r="AK430" i="11" s="1"/>
  <c r="AG430" i="11"/>
  <c r="AH430" i="11"/>
  <c r="AI430" i="11"/>
  <c r="AJ430" i="11"/>
  <c r="AF431" i="11"/>
  <c r="AK431" i="11" s="1"/>
  <c r="AG431" i="11"/>
  <c r="AH431" i="11"/>
  <c r="AI431" i="11"/>
  <c r="AJ431" i="11"/>
  <c r="AF432" i="11"/>
  <c r="AK432" i="11" s="1"/>
  <c r="AG432" i="11"/>
  <c r="AH432" i="11"/>
  <c r="AI432" i="11"/>
  <c r="AJ432" i="11"/>
  <c r="AF433" i="11"/>
  <c r="AK433" i="11" s="1"/>
  <c r="AG433" i="11"/>
  <c r="AH433" i="11"/>
  <c r="AI433" i="11"/>
  <c r="AJ433" i="11"/>
  <c r="AF434" i="11"/>
  <c r="AK434" i="11" s="1"/>
  <c r="AG434" i="11"/>
  <c r="AH434" i="11"/>
  <c r="AI434" i="11"/>
  <c r="AJ434" i="11"/>
  <c r="AF435" i="11"/>
  <c r="AK435" i="11" s="1"/>
  <c r="AG435" i="11"/>
  <c r="AH435" i="11"/>
  <c r="AI435" i="11"/>
  <c r="AJ435" i="11"/>
  <c r="AF436" i="11"/>
  <c r="AK436" i="11" s="1"/>
  <c r="AG436" i="11"/>
  <c r="AH436" i="11"/>
  <c r="AI436" i="11"/>
  <c r="AJ436" i="11"/>
  <c r="AF437" i="11"/>
  <c r="AK437" i="11" s="1"/>
  <c r="AG437" i="11"/>
  <c r="AH437" i="11"/>
  <c r="AI437" i="11"/>
  <c r="AJ437" i="11"/>
  <c r="AF438" i="11"/>
  <c r="AK438" i="11" s="1"/>
  <c r="AG438" i="11"/>
  <c r="AH438" i="11"/>
  <c r="AI438" i="11"/>
  <c r="AJ438" i="11"/>
  <c r="AF439" i="11"/>
  <c r="AK439" i="11" s="1"/>
  <c r="AG439" i="11"/>
  <c r="AH439" i="11"/>
  <c r="AI439" i="11"/>
  <c r="AJ439" i="11"/>
  <c r="AF440" i="11"/>
  <c r="AK440" i="11" s="1"/>
  <c r="AG440" i="11"/>
  <c r="AH440" i="11"/>
  <c r="AI440" i="11"/>
  <c r="AJ440" i="11"/>
  <c r="AF441" i="11"/>
  <c r="AK441" i="11" s="1"/>
  <c r="AG441" i="11"/>
  <c r="AH441" i="11"/>
  <c r="AI441" i="11"/>
  <c r="AJ441" i="11"/>
  <c r="AF442" i="11"/>
  <c r="AK442" i="11" s="1"/>
  <c r="AG442" i="11"/>
  <c r="AH442" i="11"/>
  <c r="AI442" i="11"/>
  <c r="AJ442" i="11"/>
  <c r="AF443" i="11"/>
  <c r="AK443" i="11" s="1"/>
  <c r="AG443" i="11"/>
  <c r="AH443" i="11"/>
  <c r="AI443" i="11"/>
  <c r="AJ443" i="11"/>
  <c r="AF444" i="11"/>
  <c r="AK444" i="11" s="1"/>
  <c r="AG444" i="11"/>
  <c r="AH444" i="11"/>
  <c r="AI444" i="11"/>
  <c r="AJ444" i="11"/>
  <c r="AF445" i="11"/>
  <c r="AK445" i="11" s="1"/>
  <c r="AG445" i="11"/>
  <c r="AH445" i="11"/>
  <c r="AI445" i="11"/>
  <c r="AJ445" i="11"/>
  <c r="AF446" i="11"/>
  <c r="AK446" i="11" s="1"/>
  <c r="AG446" i="11"/>
  <c r="AH446" i="11"/>
  <c r="AI446" i="11"/>
  <c r="AJ446" i="11"/>
  <c r="AF447" i="11"/>
  <c r="AK447" i="11" s="1"/>
  <c r="AG447" i="11"/>
  <c r="AH447" i="11"/>
  <c r="AI447" i="11"/>
  <c r="AJ447" i="11"/>
  <c r="AF448" i="11"/>
  <c r="AK448" i="11" s="1"/>
  <c r="AG448" i="11"/>
  <c r="AH448" i="11"/>
  <c r="AI448" i="11"/>
  <c r="AJ448" i="11"/>
  <c r="AF449" i="11"/>
  <c r="AK449" i="11" s="1"/>
  <c r="AG449" i="11"/>
  <c r="AH449" i="11"/>
  <c r="AI449" i="11"/>
  <c r="AJ449" i="11"/>
  <c r="AF450" i="11"/>
  <c r="AK450" i="11" s="1"/>
  <c r="AG450" i="11"/>
  <c r="AH450" i="11"/>
  <c r="AI450" i="11"/>
  <c r="AJ450" i="11"/>
  <c r="AF451" i="11"/>
  <c r="AK451" i="11" s="1"/>
  <c r="AG451" i="11"/>
  <c r="AH451" i="11"/>
  <c r="AI451" i="11"/>
  <c r="AJ451" i="11"/>
  <c r="AF452" i="11"/>
  <c r="AK452" i="11" s="1"/>
  <c r="AG452" i="11"/>
  <c r="AH452" i="11"/>
  <c r="AI452" i="11"/>
  <c r="AJ452" i="11"/>
  <c r="AF453" i="11"/>
  <c r="AK453" i="11" s="1"/>
  <c r="AG453" i="11"/>
  <c r="AH453" i="11"/>
  <c r="AI453" i="11"/>
  <c r="AJ453" i="11"/>
  <c r="AF454" i="11"/>
  <c r="AK454" i="11" s="1"/>
  <c r="AG454" i="11"/>
  <c r="AH454" i="11"/>
  <c r="AI454" i="11"/>
  <c r="AJ454" i="11"/>
  <c r="AF455" i="11"/>
  <c r="AK455" i="11" s="1"/>
  <c r="AG455" i="11"/>
  <c r="AH455" i="11"/>
  <c r="AI455" i="11"/>
  <c r="AJ455" i="11"/>
  <c r="AF456" i="11"/>
  <c r="AK456" i="11" s="1"/>
  <c r="AG456" i="11"/>
  <c r="AH456" i="11"/>
  <c r="AI456" i="11"/>
  <c r="AJ456" i="11"/>
  <c r="AF457" i="11"/>
  <c r="AK457" i="11" s="1"/>
  <c r="AG457" i="11"/>
  <c r="AH457" i="11"/>
  <c r="AI457" i="11"/>
  <c r="AJ457" i="11"/>
  <c r="AF458" i="11"/>
  <c r="AK458" i="11" s="1"/>
  <c r="AG458" i="11"/>
  <c r="AH458" i="11"/>
  <c r="AI458" i="11"/>
  <c r="AJ458" i="11"/>
  <c r="AF459" i="11"/>
  <c r="AK459" i="11" s="1"/>
  <c r="AG459" i="11"/>
  <c r="AH459" i="11"/>
  <c r="AI459" i="11"/>
  <c r="AJ459" i="11"/>
  <c r="AF460" i="11"/>
  <c r="AK460" i="11" s="1"/>
  <c r="AG460" i="11"/>
  <c r="AH460" i="11"/>
  <c r="AI460" i="11"/>
  <c r="AJ460" i="11"/>
  <c r="AF461" i="11"/>
  <c r="AK461" i="11" s="1"/>
  <c r="AG461" i="11"/>
  <c r="AH461" i="11"/>
  <c r="AI461" i="11"/>
  <c r="AJ461" i="11"/>
  <c r="AF462" i="11"/>
  <c r="AK462" i="11" s="1"/>
  <c r="AG462" i="11"/>
  <c r="AH462" i="11"/>
  <c r="AI462" i="11"/>
  <c r="AJ462" i="11"/>
  <c r="AF463" i="11"/>
  <c r="AK463" i="11" s="1"/>
  <c r="AG463" i="11"/>
  <c r="AH463" i="11"/>
  <c r="AI463" i="11"/>
  <c r="AJ463" i="11"/>
  <c r="AF464" i="11"/>
  <c r="AK464" i="11" s="1"/>
  <c r="AG464" i="11"/>
  <c r="AH464" i="11"/>
  <c r="AI464" i="11"/>
  <c r="AJ464" i="11"/>
  <c r="AF465" i="11"/>
  <c r="AK465" i="11" s="1"/>
  <c r="AG465" i="11"/>
  <c r="AH465" i="11"/>
  <c r="AI465" i="11"/>
  <c r="AJ465" i="11"/>
  <c r="AF466" i="11"/>
  <c r="AK466" i="11" s="1"/>
  <c r="AG466" i="11"/>
  <c r="AH466" i="11"/>
  <c r="AI466" i="11"/>
  <c r="AJ466" i="11"/>
  <c r="AF467" i="11"/>
  <c r="AK467" i="11" s="1"/>
  <c r="AG467" i="11"/>
  <c r="AH467" i="11"/>
  <c r="AI467" i="11"/>
  <c r="AJ467" i="11"/>
  <c r="AF468" i="11"/>
  <c r="AK468" i="11" s="1"/>
  <c r="AG468" i="11"/>
  <c r="AH468" i="11"/>
  <c r="AI468" i="11"/>
  <c r="AJ468" i="11"/>
  <c r="AF469" i="11"/>
  <c r="AK469" i="11" s="1"/>
  <c r="AG469" i="11"/>
  <c r="AH469" i="11"/>
  <c r="AI469" i="11"/>
  <c r="AJ469" i="11"/>
  <c r="AF470" i="11"/>
  <c r="AK470" i="11" s="1"/>
  <c r="AG470" i="11"/>
  <c r="AH470" i="11"/>
  <c r="AI470" i="11"/>
  <c r="AJ470" i="11"/>
  <c r="AF471" i="11"/>
  <c r="AK471" i="11" s="1"/>
  <c r="AG471" i="11"/>
  <c r="AH471" i="11"/>
  <c r="AI471" i="11"/>
  <c r="AJ471" i="11"/>
  <c r="AF472" i="11"/>
  <c r="AK472" i="11" s="1"/>
  <c r="AG472" i="11"/>
  <c r="AH472" i="11"/>
  <c r="AI472" i="11"/>
  <c r="AJ472" i="11"/>
  <c r="AF473" i="11"/>
  <c r="AK473" i="11" s="1"/>
  <c r="AG473" i="11"/>
  <c r="AH473" i="11"/>
  <c r="AI473" i="11"/>
  <c r="AJ473" i="11"/>
  <c r="AF474" i="11"/>
  <c r="AK474" i="11" s="1"/>
  <c r="AG474" i="11"/>
  <c r="AH474" i="11"/>
  <c r="AI474" i="11"/>
  <c r="AJ474" i="11"/>
  <c r="AF475" i="11"/>
  <c r="AK475" i="11" s="1"/>
  <c r="AG475" i="11"/>
  <c r="AH475" i="11"/>
  <c r="AI475" i="11"/>
  <c r="AJ475" i="11"/>
  <c r="AF476" i="11"/>
  <c r="AK476" i="11" s="1"/>
  <c r="AG476" i="11"/>
  <c r="AH476" i="11"/>
  <c r="AI476" i="11"/>
  <c r="AJ476" i="11"/>
  <c r="AF477" i="11"/>
  <c r="AK477" i="11" s="1"/>
  <c r="AG477" i="11"/>
  <c r="AH477" i="11"/>
  <c r="AI477" i="11"/>
  <c r="AJ477" i="11"/>
  <c r="AF478" i="11"/>
  <c r="AK478" i="11" s="1"/>
  <c r="AG478" i="11"/>
  <c r="AH478" i="11"/>
  <c r="AI478" i="11"/>
  <c r="AJ478" i="11"/>
  <c r="AF479" i="11"/>
  <c r="AK479" i="11" s="1"/>
  <c r="AG479" i="11"/>
  <c r="AH479" i="11"/>
  <c r="AI479" i="11"/>
  <c r="AJ479" i="11"/>
  <c r="AF480" i="11"/>
  <c r="AK480" i="11" s="1"/>
  <c r="AG480" i="11"/>
  <c r="AH480" i="11"/>
  <c r="AI480" i="11"/>
  <c r="AJ480" i="11"/>
  <c r="AF481" i="11"/>
  <c r="AK481" i="11" s="1"/>
  <c r="AG481" i="11"/>
  <c r="AH481" i="11"/>
  <c r="AI481" i="11"/>
  <c r="AJ481" i="11"/>
  <c r="AF482" i="11"/>
  <c r="AK482" i="11" s="1"/>
  <c r="AG482" i="11"/>
  <c r="AH482" i="11"/>
  <c r="AI482" i="11"/>
  <c r="AJ482" i="11"/>
  <c r="AF483" i="11"/>
  <c r="AK483" i="11" s="1"/>
  <c r="AG483" i="11"/>
  <c r="AH483" i="11"/>
  <c r="AI483" i="11"/>
  <c r="AJ483" i="11"/>
  <c r="AF484" i="11"/>
  <c r="AK484" i="11" s="1"/>
  <c r="AG484" i="11"/>
  <c r="AH484" i="11"/>
  <c r="AI484" i="11"/>
  <c r="AJ484" i="11"/>
  <c r="AF485" i="11"/>
  <c r="AK485" i="11" s="1"/>
  <c r="AG485" i="11"/>
  <c r="AH485" i="11"/>
  <c r="AI485" i="11"/>
  <c r="AJ485" i="11"/>
  <c r="AF486" i="11"/>
  <c r="AK486" i="11" s="1"/>
  <c r="AG486" i="11"/>
  <c r="AH486" i="11"/>
  <c r="AI486" i="11"/>
  <c r="AJ486" i="11"/>
  <c r="AF487" i="11"/>
  <c r="AK487" i="11" s="1"/>
  <c r="AG487" i="11"/>
  <c r="AH487" i="11"/>
  <c r="AI487" i="11"/>
  <c r="AJ487" i="11"/>
  <c r="AF488" i="11"/>
  <c r="AK488" i="11" s="1"/>
  <c r="AG488" i="11"/>
  <c r="AH488" i="11"/>
  <c r="AI488" i="11"/>
  <c r="AJ488" i="11"/>
  <c r="AF489" i="11"/>
  <c r="AK489" i="11" s="1"/>
  <c r="AG489" i="11"/>
  <c r="AH489" i="11"/>
  <c r="AI489" i="11"/>
  <c r="AJ489" i="11"/>
  <c r="AF490" i="11"/>
  <c r="AK490" i="11" s="1"/>
  <c r="AG490" i="11"/>
  <c r="AH490" i="11"/>
  <c r="AI490" i="11"/>
  <c r="AJ490" i="11"/>
  <c r="AF491" i="11"/>
  <c r="AK491" i="11" s="1"/>
  <c r="AG491" i="11"/>
  <c r="AH491" i="11"/>
  <c r="AI491" i="11"/>
  <c r="AJ491" i="11"/>
  <c r="AF492" i="11"/>
  <c r="AK492" i="11" s="1"/>
  <c r="AG492" i="11"/>
  <c r="AH492" i="11"/>
  <c r="AI492" i="11"/>
  <c r="AJ492" i="11"/>
  <c r="AF493" i="11"/>
  <c r="AK493" i="11" s="1"/>
  <c r="AG493" i="11"/>
  <c r="AH493" i="11"/>
  <c r="AI493" i="11"/>
  <c r="AJ493" i="11"/>
  <c r="AF494" i="11"/>
  <c r="AK494" i="11" s="1"/>
  <c r="AG494" i="11"/>
  <c r="AH494" i="11"/>
  <c r="AI494" i="11"/>
  <c r="AJ494" i="11"/>
  <c r="AF495" i="11"/>
  <c r="AK495" i="11" s="1"/>
  <c r="AG495" i="11"/>
  <c r="AH495" i="11"/>
  <c r="AI495" i="11"/>
  <c r="AJ495" i="11"/>
  <c r="AF496" i="11"/>
  <c r="AK496" i="11" s="1"/>
  <c r="AG496" i="11"/>
  <c r="AH496" i="11"/>
  <c r="AI496" i="11"/>
  <c r="AJ496" i="11"/>
  <c r="AF497" i="11"/>
  <c r="AK497" i="11" s="1"/>
  <c r="AG497" i="11"/>
  <c r="AH497" i="11"/>
  <c r="AI497" i="11"/>
  <c r="AJ497" i="11"/>
  <c r="AF498" i="11"/>
  <c r="AK498" i="11" s="1"/>
  <c r="AG498" i="11"/>
  <c r="AH498" i="11"/>
  <c r="AI498" i="11"/>
  <c r="AJ498" i="11"/>
  <c r="AF499" i="11"/>
  <c r="AK499" i="11" s="1"/>
  <c r="AG499" i="11"/>
  <c r="AH499" i="11"/>
  <c r="AI499" i="11"/>
  <c r="AJ499" i="11"/>
  <c r="AF500" i="11"/>
  <c r="AK500" i="11" s="1"/>
  <c r="AG500" i="11"/>
  <c r="AH500" i="11"/>
  <c r="AI500" i="11"/>
  <c r="AJ500" i="11"/>
  <c r="AF501" i="11"/>
  <c r="AK501" i="11" s="1"/>
  <c r="AG501" i="11"/>
  <c r="AH501" i="11"/>
  <c r="AI501" i="11"/>
  <c r="AJ501" i="11"/>
  <c r="AF502" i="11"/>
  <c r="AK502" i="11" s="1"/>
  <c r="AG502" i="11"/>
  <c r="AH502" i="11"/>
  <c r="AI502" i="11"/>
  <c r="AJ502" i="11"/>
  <c r="AF503" i="11"/>
  <c r="AK503" i="11" s="1"/>
  <c r="AG503" i="11"/>
  <c r="AH503" i="11"/>
  <c r="AI503" i="11"/>
  <c r="AJ503" i="11"/>
  <c r="AF504" i="11"/>
  <c r="AK504" i="11" s="1"/>
  <c r="AG504" i="11"/>
  <c r="AH504" i="11"/>
  <c r="AI504" i="11"/>
  <c r="AJ504" i="11"/>
  <c r="AF505" i="11"/>
  <c r="AK505" i="11" s="1"/>
  <c r="AG505" i="11"/>
  <c r="AH505" i="11"/>
  <c r="AI505" i="11"/>
  <c r="AJ505" i="11"/>
  <c r="AF506" i="11"/>
  <c r="AK506" i="11" s="1"/>
  <c r="AG506" i="11"/>
  <c r="AH506" i="11"/>
  <c r="AI506" i="11"/>
  <c r="AJ506" i="11"/>
  <c r="AF507" i="11"/>
  <c r="AK507" i="11" s="1"/>
  <c r="AG507" i="11"/>
  <c r="AH507" i="11"/>
  <c r="AI507" i="11"/>
  <c r="AJ507" i="11"/>
  <c r="AF508" i="11"/>
  <c r="AK508" i="11" s="1"/>
  <c r="AG508" i="11"/>
  <c r="AH508" i="11"/>
  <c r="AI508" i="11"/>
  <c r="AJ508" i="11"/>
  <c r="AF509" i="11"/>
  <c r="AK509" i="11" s="1"/>
  <c r="AG509" i="11"/>
  <c r="AH509" i="11"/>
  <c r="AI509" i="11"/>
  <c r="AJ509" i="11"/>
  <c r="AF510" i="11"/>
  <c r="AK510" i="11" s="1"/>
  <c r="AG510" i="11"/>
  <c r="AH510" i="11"/>
  <c r="AI510" i="11"/>
  <c r="AJ510" i="11"/>
  <c r="AF511" i="11"/>
  <c r="AK511" i="11" s="1"/>
  <c r="AG511" i="11"/>
  <c r="AH511" i="11"/>
  <c r="AI511" i="11"/>
  <c r="AJ511" i="11"/>
  <c r="AF512" i="11"/>
  <c r="AK512" i="11" s="1"/>
  <c r="AG512" i="11"/>
  <c r="AH512" i="11"/>
  <c r="AI512" i="11"/>
  <c r="AJ512" i="11"/>
  <c r="AF513" i="11"/>
  <c r="AK513" i="11" s="1"/>
  <c r="AG513" i="11"/>
  <c r="AH513" i="11"/>
  <c r="AI513" i="11"/>
  <c r="AJ513" i="11"/>
  <c r="AF514" i="11"/>
  <c r="AK514" i="11" s="1"/>
  <c r="AG514" i="11"/>
  <c r="AH514" i="11"/>
  <c r="AI514" i="11"/>
  <c r="AJ514" i="11"/>
  <c r="AF515" i="11"/>
  <c r="AK515" i="11" s="1"/>
  <c r="AG515" i="11"/>
  <c r="AH515" i="11"/>
  <c r="AI515" i="11"/>
  <c r="AJ515" i="11"/>
  <c r="AF516" i="11"/>
  <c r="AK516" i="11" s="1"/>
  <c r="AG516" i="11"/>
  <c r="AH516" i="11"/>
  <c r="AI516" i="11"/>
  <c r="AJ516" i="11"/>
  <c r="AF517" i="11"/>
  <c r="AK517" i="11" s="1"/>
  <c r="AG517" i="11"/>
  <c r="AH517" i="11"/>
  <c r="AI517" i="11"/>
  <c r="AJ517" i="11"/>
  <c r="AF518" i="11"/>
  <c r="AK518" i="11" s="1"/>
  <c r="AG518" i="11"/>
  <c r="AH518" i="11"/>
  <c r="AI518" i="11"/>
  <c r="AJ518" i="11"/>
  <c r="AF519" i="11"/>
  <c r="AK519" i="11" s="1"/>
  <c r="AG519" i="11"/>
  <c r="AH519" i="11"/>
  <c r="AI519" i="11"/>
  <c r="AJ519" i="11"/>
  <c r="AF520" i="11"/>
  <c r="AK520" i="11" s="1"/>
  <c r="AG520" i="11"/>
  <c r="AH520" i="11"/>
  <c r="AI520" i="11"/>
  <c r="AJ520" i="11"/>
  <c r="AF521" i="11"/>
  <c r="AK521" i="11" s="1"/>
  <c r="AG521" i="11"/>
  <c r="AH521" i="11"/>
  <c r="AI521" i="11"/>
  <c r="AJ521" i="11"/>
  <c r="AF522" i="11"/>
  <c r="AK522" i="11" s="1"/>
  <c r="AG522" i="11"/>
  <c r="AH522" i="11"/>
  <c r="AI522" i="11"/>
  <c r="AJ522" i="11"/>
  <c r="AF523" i="11"/>
  <c r="AK523" i="11" s="1"/>
  <c r="AG523" i="11"/>
  <c r="AH523" i="11"/>
  <c r="AI523" i="11"/>
  <c r="AJ523" i="11"/>
  <c r="AF524" i="11"/>
  <c r="AK524" i="11" s="1"/>
  <c r="AG524" i="11"/>
  <c r="AH524" i="11"/>
  <c r="AI524" i="11"/>
  <c r="AJ524" i="11"/>
  <c r="AF525" i="11"/>
  <c r="AK525" i="11" s="1"/>
  <c r="AG525" i="11"/>
  <c r="AH525" i="11"/>
  <c r="AI525" i="11"/>
  <c r="AJ525" i="11"/>
  <c r="AF526" i="11"/>
  <c r="AK526" i="11" s="1"/>
  <c r="AG526" i="11"/>
  <c r="AH526" i="11"/>
  <c r="AI526" i="11"/>
  <c r="AJ526" i="11"/>
  <c r="AF527" i="11"/>
  <c r="AK527" i="11" s="1"/>
  <c r="AG527" i="11"/>
  <c r="AH527" i="11"/>
  <c r="AI527" i="11"/>
  <c r="AJ527" i="11"/>
  <c r="AF528" i="11"/>
  <c r="AK528" i="11" s="1"/>
  <c r="AG528" i="11"/>
  <c r="AH528" i="11"/>
  <c r="AI528" i="11"/>
  <c r="AJ528" i="11"/>
  <c r="AF529" i="11"/>
  <c r="AK529" i="11" s="1"/>
  <c r="AG529" i="11"/>
  <c r="AH529" i="11"/>
  <c r="AI529" i="11"/>
  <c r="AJ529" i="11"/>
  <c r="AF530" i="11"/>
  <c r="AK530" i="11" s="1"/>
  <c r="AG530" i="11"/>
  <c r="AH530" i="11"/>
  <c r="AI530" i="11"/>
  <c r="AJ530" i="11"/>
  <c r="AF531" i="11"/>
  <c r="AK531" i="11" s="1"/>
  <c r="AG531" i="11"/>
  <c r="AH531" i="11"/>
  <c r="AI531" i="11"/>
  <c r="AJ531" i="11"/>
  <c r="AF532" i="11"/>
  <c r="AK532" i="11" s="1"/>
  <c r="AG532" i="11"/>
  <c r="AH532" i="11"/>
  <c r="AI532" i="11"/>
  <c r="AJ532" i="11"/>
  <c r="AF533" i="11"/>
  <c r="AK533" i="11" s="1"/>
  <c r="AG533" i="11"/>
  <c r="AH533" i="11"/>
  <c r="AI533" i="11"/>
  <c r="AJ533" i="11"/>
  <c r="AF534" i="11"/>
  <c r="AK534" i="11" s="1"/>
  <c r="AG534" i="11"/>
  <c r="AH534" i="11"/>
  <c r="AI534" i="11"/>
  <c r="AJ534" i="11"/>
  <c r="AF535" i="11"/>
  <c r="AK535" i="11" s="1"/>
  <c r="AG535" i="11"/>
  <c r="AH535" i="11"/>
  <c r="AI535" i="11"/>
  <c r="AJ535" i="11"/>
  <c r="AF536" i="11"/>
  <c r="AK536" i="11" s="1"/>
  <c r="AG536" i="11"/>
  <c r="AH536" i="11"/>
  <c r="AI536" i="11"/>
  <c r="AJ536" i="11"/>
  <c r="AF537" i="11"/>
  <c r="AK537" i="11" s="1"/>
  <c r="AG537" i="11"/>
  <c r="AH537" i="11"/>
  <c r="AI537" i="11"/>
  <c r="AJ537" i="11"/>
  <c r="AF538" i="11"/>
  <c r="AK538" i="11" s="1"/>
  <c r="AG538" i="11"/>
  <c r="AH538" i="11"/>
  <c r="AI538" i="11"/>
  <c r="AJ538" i="11"/>
  <c r="AF539" i="11"/>
  <c r="AK539" i="11" s="1"/>
  <c r="AG539" i="11"/>
  <c r="AH539" i="11"/>
  <c r="AI539" i="11"/>
  <c r="AJ539" i="11"/>
  <c r="AF540" i="11"/>
  <c r="AK540" i="11" s="1"/>
  <c r="AG540" i="11"/>
  <c r="AH540" i="11"/>
  <c r="AI540" i="11"/>
  <c r="AJ540" i="11"/>
  <c r="AF541" i="11"/>
  <c r="AK541" i="11" s="1"/>
  <c r="AG541" i="11"/>
  <c r="AH541" i="11"/>
  <c r="AI541" i="11"/>
  <c r="AJ541" i="11"/>
  <c r="AF542" i="11"/>
  <c r="AK542" i="11" s="1"/>
  <c r="AG542" i="11"/>
  <c r="AH542" i="11"/>
  <c r="AI542" i="11"/>
  <c r="AJ542" i="11"/>
  <c r="AF543" i="11"/>
  <c r="AK543" i="11" s="1"/>
  <c r="AG543" i="11"/>
  <c r="AH543" i="11"/>
  <c r="AI543" i="11"/>
  <c r="AJ543" i="11"/>
  <c r="AF544" i="11"/>
  <c r="AK544" i="11" s="1"/>
  <c r="AG544" i="11"/>
  <c r="AH544" i="11"/>
  <c r="AI544" i="11"/>
  <c r="AJ544" i="11"/>
  <c r="AF545" i="11"/>
  <c r="AK545" i="11" s="1"/>
  <c r="AG545" i="11"/>
  <c r="AH545" i="11"/>
  <c r="AI545" i="11"/>
  <c r="AJ545" i="11"/>
  <c r="AF546" i="11"/>
  <c r="AK546" i="11" s="1"/>
  <c r="AG546" i="11"/>
  <c r="AH546" i="11"/>
  <c r="AI546" i="11"/>
  <c r="AJ546" i="11"/>
  <c r="AF547" i="11"/>
  <c r="AK547" i="11" s="1"/>
  <c r="AG547" i="11"/>
  <c r="AH547" i="11"/>
  <c r="AI547" i="11"/>
  <c r="AJ547" i="11"/>
  <c r="AF548" i="11"/>
  <c r="AK548" i="11" s="1"/>
  <c r="AG548" i="11"/>
  <c r="AH548" i="11"/>
  <c r="AI548" i="11"/>
  <c r="AJ548" i="11"/>
  <c r="AF549" i="11"/>
  <c r="AK549" i="11" s="1"/>
  <c r="AG549" i="11"/>
  <c r="AH549" i="11"/>
  <c r="AI549" i="11"/>
  <c r="AJ549" i="11"/>
  <c r="AF550" i="11"/>
  <c r="AK550" i="11" s="1"/>
  <c r="AG550" i="11"/>
  <c r="AH550" i="11"/>
  <c r="AI550" i="11"/>
  <c r="AJ550" i="11"/>
  <c r="AF551" i="11"/>
  <c r="AK551" i="11" s="1"/>
  <c r="AG551" i="11"/>
  <c r="AH551" i="11"/>
  <c r="AI551" i="11"/>
  <c r="AJ551" i="11"/>
  <c r="AF552" i="11"/>
  <c r="AK552" i="11" s="1"/>
  <c r="AG552" i="11"/>
  <c r="AH552" i="11"/>
  <c r="AI552" i="11"/>
  <c r="AJ552" i="11"/>
  <c r="AF553" i="11"/>
  <c r="AK553" i="11" s="1"/>
  <c r="AG553" i="11"/>
  <c r="AH553" i="11"/>
  <c r="AI553" i="11"/>
  <c r="AJ553" i="11"/>
  <c r="AF554" i="11"/>
  <c r="AK554" i="11" s="1"/>
  <c r="AG554" i="11"/>
  <c r="AH554" i="11"/>
  <c r="AI554" i="11"/>
  <c r="AJ554" i="11"/>
  <c r="AF555" i="11"/>
  <c r="AK555" i="11" s="1"/>
  <c r="AG555" i="11"/>
  <c r="AH555" i="11"/>
  <c r="AI555" i="11"/>
  <c r="AJ555" i="11"/>
  <c r="AF556" i="11"/>
  <c r="AK556" i="11" s="1"/>
  <c r="AG556" i="11"/>
  <c r="AH556" i="11"/>
  <c r="AI556" i="11"/>
  <c r="AJ556" i="11"/>
  <c r="AF557" i="11"/>
  <c r="AK557" i="11" s="1"/>
  <c r="AG557" i="11"/>
  <c r="AH557" i="11"/>
  <c r="AI557" i="11"/>
  <c r="AJ557" i="11"/>
  <c r="AF558" i="11"/>
  <c r="AK558" i="11" s="1"/>
  <c r="AG558" i="11"/>
  <c r="AH558" i="11"/>
  <c r="AI558" i="11"/>
  <c r="AJ558" i="11"/>
  <c r="AF559" i="11"/>
  <c r="AK559" i="11" s="1"/>
  <c r="AG559" i="11"/>
  <c r="AH559" i="11"/>
  <c r="AI559" i="11"/>
  <c r="AJ559" i="11"/>
  <c r="AF560" i="11"/>
  <c r="AK560" i="11" s="1"/>
  <c r="AG560" i="11"/>
  <c r="AH560" i="11"/>
  <c r="AI560" i="11"/>
  <c r="AJ560" i="11"/>
  <c r="AF561" i="11"/>
  <c r="AK561" i="11" s="1"/>
  <c r="AG561" i="11"/>
  <c r="AH561" i="11"/>
  <c r="AI561" i="11"/>
  <c r="AJ561" i="11"/>
  <c r="AF562" i="11"/>
  <c r="AK562" i="11" s="1"/>
  <c r="AG562" i="11"/>
  <c r="AH562" i="11"/>
  <c r="AI562" i="11"/>
  <c r="AJ562" i="11"/>
  <c r="AF563" i="11"/>
  <c r="AK563" i="11" s="1"/>
  <c r="AG563" i="11"/>
  <c r="AH563" i="11"/>
  <c r="AI563" i="11"/>
  <c r="AJ563" i="11"/>
  <c r="AF564" i="11"/>
  <c r="AK564" i="11" s="1"/>
  <c r="AG564" i="11"/>
  <c r="AH564" i="11"/>
  <c r="AI564" i="11"/>
  <c r="AJ564" i="11"/>
  <c r="AF565" i="11"/>
  <c r="AK565" i="11" s="1"/>
  <c r="AG565" i="11"/>
  <c r="AH565" i="11"/>
  <c r="AI565" i="11"/>
  <c r="AJ565" i="11"/>
  <c r="AF566" i="11"/>
  <c r="AK566" i="11" s="1"/>
  <c r="AG566" i="11"/>
  <c r="AH566" i="11"/>
  <c r="AI566" i="11"/>
  <c r="AJ566" i="11"/>
  <c r="AF567" i="11"/>
  <c r="AK567" i="11" s="1"/>
  <c r="AG567" i="11"/>
  <c r="AH567" i="11"/>
  <c r="AI567" i="11"/>
  <c r="AJ567" i="11"/>
  <c r="AF568" i="11"/>
  <c r="AK568" i="11" s="1"/>
  <c r="AG568" i="11"/>
  <c r="AH568" i="11"/>
  <c r="AI568" i="11"/>
  <c r="AJ568" i="11"/>
  <c r="AF569" i="11"/>
  <c r="AK569" i="11" s="1"/>
  <c r="AG569" i="11"/>
  <c r="AH569" i="11"/>
  <c r="AI569" i="11"/>
  <c r="AJ569" i="11"/>
  <c r="AF570" i="11"/>
  <c r="AK570" i="11" s="1"/>
  <c r="AG570" i="11"/>
  <c r="AH570" i="11"/>
  <c r="AI570" i="11"/>
  <c r="AJ570" i="11"/>
  <c r="AF571" i="11"/>
  <c r="AK571" i="11" s="1"/>
  <c r="AG571" i="11"/>
  <c r="AH571" i="11"/>
  <c r="AI571" i="11"/>
  <c r="AJ571" i="11"/>
  <c r="AF572" i="11"/>
  <c r="AK572" i="11" s="1"/>
  <c r="AG572" i="11"/>
  <c r="AH572" i="11"/>
  <c r="AI572" i="11"/>
  <c r="AJ572" i="11"/>
  <c r="AF573" i="11"/>
  <c r="AK573" i="11" s="1"/>
  <c r="AG573" i="11"/>
  <c r="AH573" i="11"/>
  <c r="AI573" i="11"/>
  <c r="AJ573" i="11"/>
  <c r="AF574" i="11"/>
  <c r="AK574" i="11" s="1"/>
  <c r="AG574" i="11"/>
  <c r="AH574" i="11"/>
  <c r="AI574" i="11"/>
  <c r="AJ574" i="11"/>
  <c r="AF575" i="11"/>
  <c r="AK575" i="11" s="1"/>
  <c r="AG575" i="11"/>
  <c r="AH575" i="11"/>
  <c r="AI575" i="11"/>
  <c r="AJ575" i="11"/>
  <c r="AF576" i="11"/>
  <c r="AK576" i="11" s="1"/>
  <c r="AG576" i="11"/>
  <c r="AH576" i="11"/>
  <c r="AI576" i="11"/>
  <c r="AJ576" i="11"/>
  <c r="AF577" i="11"/>
  <c r="AK577" i="11" s="1"/>
  <c r="AG577" i="11"/>
  <c r="AH577" i="11"/>
  <c r="AI577" i="11"/>
  <c r="AJ577" i="11"/>
  <c r="AF578" i="11"/>
  <c r="AK578" i="11" s="1"/>
  <c r="AG578" i="11"/>
  <c r="AH578" i="11"/>
  <c r="AI578" i="11"/>
  <c r="AJ578" i="11"/>
  <c r="AF579" i="11"/>
  <c r="AK579" i="11" s="1"/>
  <c r="AG579" i="11"/>
  <c r="AH579" i="11"/>
  <c r="AI579" i="11"/>
  <c r="AJ579" i="11"/>
  <c r="AF580" i="11"/>
  <c r="AK580" i="11" s="1"/>
  <c r="AG580" i="11"/>
  <c r="AH580" i="11"/>
  <c r="AI580" i="11"/>
  <c r="AJ580" i="11"/>
  <c r="AF581" i="11"/>
  <c r="AK581" i="11" s="1"/>
  <c r="AG581" i="11"/>
  <c r="AH581" i="11"/>
  <c r="AI581" i="11"/>
  <c r="AJ581" i="11"/>
  <c r="AF582" i="11"/>
  <c r="AK582" i="11" s="1"/>
  <c r="AG582" i="11"/>
  <c r="AH582" i="11"/>
  <c r="AI582" i="11"/>
  <c r="AJ582" i="11"/>
  <c r="AF583" i="11"/>
  <c r="AK583" i="11" s="1"/>
  <c r="AG583" i="11"/>
  <c r="AH583" i="11"/>
  <c r="AI583" i="11"/>
  <c r="AJ583" i="11"/>
  <c r="AF584" i="11"/>
  <c r="AK584" i="11" s="1"/>
  <c r="AG584" i="11"/>
  <c r="AH584" i="11"/>
  <c r="AI584" i="11"/>
  <c r="AJ584" i="11"/>
  <c r="AF585" i="11"/>
  <c r="AK585" i="11" s="1"/>
  <c r="AG585" i="11"/>
  <c r="AH585" i="11"/>
  <c r="AI585" i="11"/>
  <c r="AJ585" i="11"/>
  <c r="AF586" i="11"/>
  <c r="AK586" i="11" s="1"/>
  <c r="AG586" i="11"/>
  <c r="AH586" i="11"/>
  <c r="AI586" i="11"/>
  <c r="AJ586" i="11"/>
  <c r="AF587" i="11"/>
  <c r="AK587" i="11" s="1"/>
  <c r="AG587" i="11"/>
  <c r="AH587" i="11"/>
  <c r="AI587" i="11"/>
  <c r="AJ587" i="11"/>
  <c r="AF588" i="11"/>
  <c r="AK588" i="11" s="1"/>
  <c r="AG588" i="11"/>
  <c r="AH588" i="11"/>
  <c r="AI588" i="11"/>
  <c r="AJ588" i="11"/>
  <c r="AF589" i="11"/>
  <c r="AK589" i="11" s="1"/>
  <c r="AG589" i="11"/>
  <c r="AH589" i="11"/>
  <c r="AI589" i="11"/>
  <c r="AJ589" i="11"/>
  <c r="AF590" i="11"/>
  <c r="AK590" i="11" s="1"/>
  <c r="AG590" i="11"/>
  <c r="AH590" i="11"/>
  <c r="AI590" i="11"/>
  <c r="AJ590" i="11"/>
  <c r="AF591" i="11"/>
  <c r="AK591" i="11" s="1"/>
  <c r="AG591" i="11"/>
  <c r="AH591" i="11"/>
  <c r="AI591" i="11"/>
  <c r="AJ591" i="11"/>
  <c r="AF592" i="11"/>
  <c r="AK592" i="11" s="1"/>
  <c r="AG592" i="11"/>
  <c r="AH592" i="11"/>
  <c r="AI592" i="11"/>
  <c r="AJ592" i="11"/>
  <c r="AF593" i="11"/>
  <c r="AK593" i="11" s="1"/>
  <c r="AG593" i="11"/>
  <c r="AH593" i="11"/>
  <c r="AI593" i="11"/>
  <c r="AJ593" i="11"/>
  <c r="AF594" i="11"/>
  <c r="AK594" i="11" s="1"/>
  <c r="AG594" i="11"/>
  <c r="AH594" i="11"/>
  <c r="AI594" i="11"/>
  <c r="AJ594" i="11"/>
  <c r="AF595" i="11"/>
  <c r="AK595" i="11" s="1"/>
  <c r="AG595" i="11"/>
  <c r="AH595" i="11"/>
  <c r="AI595" i="11"/>
  <c r="AJ595" i="11"/>
  <c r="AF596" i="11"/>
  <c r="AK596" i="11" s="1"/>
  <c r="AG596" i="11"/>
  <c r="AH596" i="11"/>
  <c r="AI596" i="11"/>
  <c r="AJ596" i="11"/>
  <c r="AF597" i="11"/>
  <c r="AK597" i="11" s="1"/>
  <c r="AG597" i="11"/>
  <c r="AH597" i="11"/>
  <c r="AI597" i="11"/>
  <c r="AJ597" i="11"/>
  <c r="AF598" i="11"/>
  <c r="AK598" i="11" s="1"/>
  <c r="AG598" i="11"/>
  <c r="AH598" i="11"/>
  <c r="AI598" i="11"/>
  <c r="AJ598" i="11"/>
  <c r="AF599" i="11"/>
  <c r="AK599" i="11" s="1"/>
  <c r="AG599" i="11"/>
  <c r="AH599" i="11"/>
  <c r="AI599" i="11"/>
  <c r="AJ599" i="11"/>
  <c r="AF600" i="11"/>
  <c r="AK600" i="11" s="1"/>
  <c r="AG600" i="11"/>
  <c r="AH600" i="11"/>
  <c r="AI600" i="11"/>
  <c r="AJ600" i="11"/>
  <c r="AF601" i="11"/>
  <c r="AK601" i="11" s="1"/>
  <c r="AG601" i="11"/>
  <c r="AH601" i="11"/>
  <c r="AI601" i="11"/>
  <c r="AJ601" i="11"/>
  <c r="AF602" i="11"/>
  <c r="AK602" i="11" s="1"/>
  <c r="AG602" i="11"/>
  <c r="AH602" i="11"/>
  <c r="AI602" i="11"/>
  <c r="AJ602" i="11"/>
  <c r="AF603" i="11"/>
  <c r="AK603" i="11" s="1"/>
  <c r="AG603" i="11"/>
  <c r="AH603" i="11"/>
  <c r="AI603" i="11"/>
  <c r="AJ603" i="11"/>
  <c r="AF604" i="11"/>
  <c r="AK604" i="11" s="1"/>
  <c r="AG604" i="11"/>
  <c r="AH604" i="11"/>
  <c r="AI604" i="11"/>
  <c r="AJ604" i="11"/>
  <c r="AF605" i="11"/>
  <c r="AK605" i="11" s="1"/>
  <c r="AG605" i="11"/>
  <c r="AH605" i="11"/>
  <c r="AI605" i="11"/>
  <c r="AJ605" i="11"/>
  <c r="AF606" i="11"/>
  <c r="AK606" i="11" s="1"/>
  <c r="AG606" i="11"/>
  <c r="AH606" i="11"/>
  <c r="AI606" i="11"/>
  <c r="AJ606" i="11"/>
  <c r="AF607" i="11"/>
  <c r="AK607" i="11" s="1"/>
  <c r="AG607" i="11"/>
  <c r="AH607" i="11"/>
  <c r="AI607" i="11"/>
  <c r="AJ607" i="11"/>
  <c r="AF608" i="11"/>
  <c r="AK608" i="11" s="1"/>
  <c r="AG608" i="11"/>
  <c r="AH608" i="11"/>
  <c r="AI608" i="11"/>
  <c r="AJ608" i="11"/>
  <c r="AF609" i="11"/>
  <c r="AK609" i="11" s="1"/>
  <c r="AG609" i="11"/>
  <c r="AH609" i="11"/>
  <c r="AI609" i="11"/>
  <c r="AJ609" i="11"/>
  <c r="AF610" i="11"/>
  <c r="AK610" i="11" s="1"/>
  <c r="AG610" i="11"/>
  <c r="AH610" i="11"/>
  <c r="AI610" i="11"/>
  <c r="AJ610" i="11"/>
  <c r="AF611" i="11"/>
  <c r="AK611" i="11" s="1"/>
  <c r="AG611" i="11"/>
  <c r="AH611" i="11"/>
  <c r="AI611" i="11"/>
  <c r="AJ611" i="11"/>
  <c r="AF612" i="11"/>
  <c r="AK612" i="11" s="1"/>
  <c r="AG612" i="11"/>
  <c r="AH612" i="11"/>
  <c r="AI612" i="11"/>
  <c r="AJ612" i="11"/>
  <c r="AF613" i="11"/>
  <c r="AK613" i="11" s="1"/>
  <c r="AG613" i="11"/>
  <c r="AH613" i="11"/>
  <c r="AI613" i="11"/>
  <c r="AJ613" i="11"/>
  <c r="AF614" i="11"/>
  <c r="AK614" i="11" s="1"/>
  <c r="AG614" i="11"/>
  <c r="AH614" i="11"/>
  <c r="AI614" i="11"/>
  <c r="AJ614" i="11"/>
  <c r="AF615" i="11"/>
  <c r="AK615" i="11" s="1"/>
  <c r="AG615" i="11"/>
  <c r="AH615" i="11"/>
  <c r="AI615" i="11"/>
  <c r="AJ615" i="11"/>
  <c r="AF616" i="11"/>
  <c r="AK616" i="11" s="1"/>
  <c r="AG616" i="11"/>
  <c r="AH616" i="11"/>
  <c r="AI616" i="11"/>
  <c r="AJ616" i="11"/>
  <c r="AF617" i="11"/>
  <c r="AK617" i="11" s="1"/>
  <c r="AG617" i="11"/>
  <c r="AH617" i="11"/>
  <c r="AI617" i="11"/>
  <c r="AJ617" i="11"/>
  <c r="AF618" i="11"/>
  <c r="AK618" i="11" s="1"/>
  <c r="AG618" i="11"/>
  <c r="AH618" i="11"/>
  <c r="AI618" i="11"/>
  <c r="AJ618" i="11"/>
  <c r="AF619" i="11"/>
  <c r="AK619" i="11" s="1"/>
  <c r="AG619" i="11"/>
  <c r="AH619" i="11"/>
  <c r="AI619" i="11"/>
  <c r="AJ619" i="11"/>
  <c r="AF620" i="11"/>
  <c r="AK620" i="11" s="1"/>
  <c r="AG620" i="11"/>
  <c r="AH620" i="11"/>
  <c r="AI620" i="11"/>
  <c r="AJ620" i="11"/>
  <c r="AF621" i="11"/>
  <c r="AK621" i="11" s="1"/>
  <c r="AG621" i="11"/>
  <c r="AH621" i="11"/>
  <c r="AI621" i="11"/>
  <c r="AJ621" i="11"/>
  <c r="AF622" i="11"/>
  <c r="AK622" i="11" s="1"/>
  <c r="AG622" i="11"/>
  <c r="AH622" i="11"/>
  <c r="AI622" i="11"/>
  <c r="AJ622" i="11"/>
  <c r="AF623" i="11"/>
  <c r="AK623" i="11" s="1"/>
  <c r="AG623" i="11"/>
  <c r="AH623" i="11"/>
  <c r="AI623" i="11"/>
  <c r="AJ623" i="11"/>
  <c r="AF624" i="11"/>
  <c r="AK624" i="11" s="1"/>
  <c r="AG624" i="11"/>
  <c r="AH624" i="11"/>
  <c r="AI624" i="11"/>
  <c r="AJ624" i="11"/>
  <c r="AF625" i="11"/>
  <c r="AK625" i="11" s="1"/>
  <c r="AG625" i="11"/>
  <c r="AH625" i="11"/>
  <c r="AI625" i="11"/>
  <c r="AJ625" i="11"/>
  <c r="AF626" i="11"/>
  <c r="AK626" i="11" s="1"/>
  <c r="AG626" i="11"/>
  <c r="AH626" i="11"/>
  <c r="AI626" i="11"/>
  <c r="AJ626" i="11"/>
  <c r="AF627" i="11"/>
  <c r="AK627" i="11" s="1"/>
  <c r="AG627" i="11"/>
  <c r="AH627" i="11"/>
  <c r="AI627" i="11"/>
  <c r="AJ627" i="11"/>
  <c r="AF628" i="11"/>
  <c r="AK628" i="11" s="1"/>
  <c r="AG628" i="11"/>
  <c r="AH628" i="11"/>
  <c r="AI628" i="11"/>
  <c r="AJ628" i="11"/>
  <c r="AF629" i="11"/>
  <c r="AK629" i="11" s="1"/>
  <c r="AG629" i="11"/>
  <c r="AH629" i="11"/>
  <c r="AI629" i="11"/>
  <c r="AJ629" i="11"/>
  <c r="AF630" i="11"/>
  <c r="AK630" i="11" s="1"/>
  <c r="AG630" i="11"/>
  <c r="AH630" i="11"/>
  <c r="AI630" i="11"/>
  <c r="AJ630" i="11"/>
  <c r="AF631" i="11"/>
  <c r="AK631" i="11" s="1"/>
  <c r="AG631" i="11"/>
  <c r="AH631" i="11"/>
  <c r="AI631" i="11"/>
  <c r="AJ631" i="11"/>
  <c r="AF632" i="11"/>
  <c r="AK632" i="11" s="1"/>
  <c r="AG632" i="11"/>
  <c r="AH632" i="11"/>
  <c r="AI632" i="11"/>
  <c r="AJ632" i="11"/>
  <c r="AF633" i="11"/>
  <c r="AK633" i="11" s="1"/>
  <c r="AG633" i="11"/>
  <c r="AH633" i="11"/>
  <c r="AI633" i="11"/>
  <c r="AJ633" i="11"/>
  <c r="AF634" i="11"/>
  <c r="AK634" i="11" s="1"/>
  <c r="AG634" i="11"/>
  <c r="AH634" i="11"/>
  <c r="AI634" i="11"/>
  <c r="AJ634" i="11"/>
  <c r="AF635" i="11"/>
  <c r="AK635" i="11" s="1"/>
  <c r="AG635" i="11"/>
  <c r="AH635" i="11"/>
  <c r="AI635" i="11"/>
  <c r="AJ635" i="11"/>
  <c r="AF636" i="11"/>
  <c r="AK636" i="11" s="1"/>
  <c r="AG636" i="11"/>
  <c r="AH636" i="11"/>
  <c r="AI636" i="11"/>
  <c r="AJ636" i="11"/>
  <c r="AF637" i="11"/>
  <c r="AK637" i="11" s="1"/>
  <c r="AG637" i="11"/>
  <c r="AH637" i="11"/>
  <c r="AI637" i="11"/>
  <c r="AJ637" i="11"/>
  <c r="AF638" i="11"/>
  <c r="AK638" i="11" s="1"/>
  <c r="AG638" i="11"/>
  <c r="AH638" i="11"/>
  <c r="AI638" i="11"/>
  <c r="AJ638" i="11"/>
  <c r="AF639" i="11"/>
  <c r="AK639" i="11" s="1"/>
  <c r="AG639" i="11"/>
  <c r="AH639" i="11"/>
  <c r="AI639" i="11"/>
  <c r="AJ639" i="11"/>
  <c r="AF640" i="11"/>
  <c r="AK640" i="11" s="1"/>
  <c r="AG640" i="11"/>
  <c r="AH640" i="11"/>
  <c r="AI640" i="11"/>
  <c r="AJ640" i="11"/>
  <c r="AF641" i="11"/>
  <c r="AK641" i="11" s="1"/>
  <c r="AG641" i="11"/>
  <c r="AH641" i="11"/>
  <c r="AI641" i="11"/>
  <c r="AJ641" i="11"/>
  <c r="AF642" i="11"/>
  <c r="AK642" i="11" s="1"/>
  <c r="AG642" i="11"/>
  <c r="AH642" i="11"/>
  <c r="AI642" i="11"/>
  <c r="AJ642" i="11"/>
  <c r="AF643" i="11"/>
  <c r="AK643" i="11" s="1"/>
  <c r="AG643" i="11"/>
  <c r="AH643" i="11"/>
  <c r="AI643" i="11"/>
  <c r="AJ643" i="11"/>
  <c r="AF644" i="11"/>
  <c r="AK644" i="11" s="1"/>
  <c r="AG644" i="11"/>
  <c r="AH644" i="11"/>
  <c r="AI644" i="11"/>
  <c r="AJ644" i="11"/>
  <c r="AF645" i="11"/>
  <c r="AK645" i="11" s="1"/>
  <c r="AG645" i="11"/>
  <c r="AH645" i="11"/>
  <c r="AI645" i="11"/>
  <c r="AJ645" i="11"/>
  <c r="AF646" i="11"/>
  <c r="AK646" i="11" s="1"/>
  <c r="AG646" i="11"/>
  <c r="AH646" i="11"/>
  <c r="AI646" i="11"/>
  <c r="AJ646" i="11"/>
  <c r="AF647" i="11"/>
  <c r="AK647" i="11" s="1"/>
  <c r="AG647" i="11"/>
  <c r="AH647" i="11"/>
  <c r="AI647" i="11"/>
  <c r="AJ647" i="11"/>
  <c r="AF648" i="11"/>
  <c r="AK648" i="11" s="1"/>
  <c r="AG648" i="11"/>
  <c r="AH648" i="11"/>
  <c r="AI648" i="11"/>
  <c r="AJ648" i="11"/>
  <c r="AF649" i="11"/>
  <c r="AK649" i="11" s="1"/>
  <c r="AG649" i="11"/>
  <c r="AH649" i="11"/>
  <c r="AI649" i="11"/>
  <c r="AJ649" i="11"/>
  <c r="AF650" i="11"/>
  <c r="AK650" i="11" s="1"/>
  <c r="AG650" i="11"/>
  <c r="AH650" i="11"/>
  <c r="AI650" i="11"/>
  <c r="AJ650" i="11"/>
  <c r="AF651" i="11"/>
  <c r="AK651" i="11" s="1"/>
  <c r="AG651" i="11"/>
  <c r="AH651" i="11"/>
  <c r="AI651" i="11"/>
  <c r="AJ651" i="11"/>
  <c r="AF652" i="11"/>
  <c r="AK652" i="11" s="1"/>
  <c r="AG652" i="11"/>
  <c r="AH652" i="11"/>
  <c r="AI652" i="11"/>
  <c r="AJ652" i="11"/>
  <c r="AF653" i="11"/>
  <c r="AK653" i="11" s="1"/>
  <c r="AG653" i="11"/>
  <c r="AH653" i="11"/>
  <c r="AI653" i="11"/>
  <c r="AJ653" i="11"/>
  <c r="AF654" i="11"/>
  <c r="AK654" i="11" s="1"/>
  <c r="AG654" i="11"/>
  <c r="AH654" i="11"/>
  <c r="AI654" i="11"/>
  <c r="AJ654" i="11"/>
  <c r="AF655" i="11"/>
  <c r="AK655" i="11" s="1"/>
  <c r="AG655" i="11"/>
  <c r="AH655" i="11"/>
  <c r="AI655" i="11"/>
  <c r="AJ655" i="11"/>
  <c r="AF656" i="11"/>
  <c r="AK656" i="11" s="1"/>
  <c r="AG656" i="11"/>
  <c r="AH656" i="11"/>
  <c r="AI656" i="11"/>
  <c r="AJ656" i="11"/>
  <c r="AF657" i="11"/>
  <c r="AK657" i="11" s="1"/>
  <c r="AG657" i="11"/>
  <c r="AH657" i="11"/>
  <c r="AI657" i="11"/>
  <c r="AJ657" i="11"/>
  <c r="AF658" i="11"/>
  <c r="AK658" i="11" s="1"/>
  <c r="AG658" i="11"/>
  <c r="AH658" i="11"/>
  <c r="AI658" i="11"/>
  <c r="AJ658" i="11"/>
  <c r="AF659" i="11"/>
  <c r="AK659" i="11" s="1"/>
  <c r="AG659" i="11"/>
  <c r="AH659" i="11"/>
  <c r="AI659" i="11"/>
  <c r="AJ659" i="11"/>
  <c r="AF660" i="11"/>
  <c r="AK660" i="11" s="1"/>
  <c r="AG660" i="11"/>
  <c r="AH660" i="11"/>
  <c r="AI660" i="11"/>
  <c r="AJ660" i="11"/>
  <c r="AF661" i="11"/>
  <c r="AK661" i="11" s="1"/>
  <c r="AG661" i="11"/>
  <c r="AH661" i="11"/>
  <c r="AI661" i="11"/>
  <c r="AJ661" i="11"/>
  <c r="AF662" i="11"/>
  <c r="AK662" i="11" s="1"/>
  <c r="AG662" i="11"/>
  <c r="AH662" i="11"/>
  <c r="AI662" i="11"/>
  <c r="AJ662" i="11"/>
  <c r="AF663" i="11"/>
  <c r="AK663" i="11" s="1"/>
  <c r="AG663" i="11"/>
  <c r="AH663" i="11"/>
  <c r="AI663" i="11"/>
  <c r="AJ663" i="11"/>
  <c r="AF664" i="11"/>
  <c r="AK664" i="11" s="1"/>
  <c r="AG664" i="11"/>
  <c r="AH664" i="11"/>
  <c r="AI664" i="11"/>
  <c r="AJ664" i="11"/>
  <c r="AF665" i="11"/>
  <c r="AK665" i="11" s="1"/>
  <c r="AG665" i="11"/>
  <c r="AH665" i="11"/>
  <c r="AI665" i="11"/>
  <c r="AJ665" i="11"/>
  <c r="AF666" i="11"/>
  <c r="AK666" i="11" s="1"/>
  <c r="AG666" i="11"/>
  <c r="AH666" i="11"/>
  <c r="AI666" i="11"/>
  <c r="AJ666" i="11"/>
  <c r="AF667" i="11"/>
  <c r="AK667" i="11" s="1"/>
  <c r="AG667" i="11"/>
  <c r="AH667" i="11"/>
  <c r="AI667" i="11"/>
  <c r="AJ667" i="11"/>
  <c r="AF668" i="11"/>
  <c r="AK668" i="11" s="1"/>
  <c r="AG668" i="11"/>
  <c r="AH668" i="11"/>
  <c r="AI668" i="11"/>
  <c r="AJ668" i="11"/>
  <c r="AF669" i="11"/>
  <c r="AK669" i="11" s="1"/>
  <c r="AG669" i="11"/>
  <c r="AH669" i="11"/>
  <c r="AI669" i="11"/>
  <c r="AJ669" i="11"/>
  <c r="AF670" i="11"/>
  <c r="AK670" i="11" s="1"/>
  <c r="AG670" i="11"/>
  <c r="AH670" i="11"/>
  <c r="AI670" i="11"/>
  <c r="AJ670" i="11"/>
  <c r="AF671" i="11"/>
  <c r="AK671" i="11" s="1"/>
  <c r="AG671" i="11"/>
  <c r="AH671" i="11"/>
  <c r="AI671" i="11"/>
  <c r="AJ671" i="11"/>
  <c r="AF672" i="11"/>
  <c r="AK672" i="11" s="1"/>
  <c r="AG672" i="11"/>
  <c r="AH672" i="11"/>
  <c r="AI672" i="11"/>
  <c r="AJ672" i="11"/>
  <c r="AF673" i="11"/>
  <c r="AK673" i="11" s="1"/>
  <c r="AG673" i="11"/>
  <c r="AH673" i="11"/>
  <c r="AI673" i="11"/>
  <c r="AJ673" i="11"/>
  <c r="AF674" i="11"/>
  <c r="AK674" i="11" s="1"/>
  <c r="AG674" i="11"/>
  <c r="AH674" i="11"/>
  <c r="AI674" i="11"/>
  <c r="AJ674" i="11"/>
  <c r="AF675" i="11"/>
  <c r="AK675" i="11" s="1"/>
  <c r="AG675" i="11"/>
  <c r="AH675" i="11"/>
  <c r="AI675" i="11"/>
  <c r="AJ675" i="11"/>
  <c r="AF676" i="11"/>
  <c r="AK676" i="11" s="1"/>
  <c r="AG676" i="11"/>
  <c r="AH676" i="11"/>
  <c r="AI676" i="11"/>
  <c r="AJ676" i="11"/>
  <c r="AF677" i="11"/>
  <c r="AK677" i="11" s="1"/>
  <c r="AG677" i="11"/>
  <c r="AH677" i="11"/>
  <c r="AI677" i="11"/>
  <c r="AJ677" i="11"/>
  <c r="AF678" i="11"/>
  <c r="AK678" i="11" s="1"/>
  <c r="AG678" i="11"/>
  <c r="AH678" i="11"/>
  <c r="AI678" i="11"/>
  <c r="AJ678" i="11"/>
  <c r="AF679" i="11"/>
  <c r="AK679" i="11" s="1"/>
  <c r="AG679" i="11"/>
  <c r="AH679" i="11"/>
  <c r="AI679" i="11"/>
  <c r="AJ679" i="11"/>
  <c r="AF680" i="11"/>
  <c r="AK680" i="11" s="1"/>
  <c r="AG680" i="11"/>
  <c r="AH680" i="11"/>
  <c r="AI680" i="11"/>
  <c r="AJ680" i="11"/>
  <c r="AF681" i="11"/>
  <c r="AK681" i="11" s="1"/>
  <c r="AG681" i="11"/>
  <c r="AH681" i="11"/>
  <c r="AI681" i="11"/>
  <c r="AJ681" i="11"/>
  <c r="AF682" i="11"/>
  <c r="AK682" i="11" s="1"/>
  <c r="AG682" i="11"/>
  <c r="AH682" i="11"/>
  <c r="AI682" i="11"/>
  <c r="AJ682" i="11"/>
  <c r="AF683" i="11"/>
  <c r="AK683" i="11" s="1"/>
  <c r="AG683" i="11"/>
  <c r="AH683" i="11"/>
  <c r="AI683" i="11"/>
  <c r="AJ683" i="11"/>
  <c r="AF684" i="11"/>
  <c r="AK684" i="11" s="1"/>
  <c r="AG684" i="11"/>
  <c r="AH684" i="11"/>
  <c r="AI684" i="11"/>
  <c r="AJ684" i="11"/>
  <c r="AF685" i="11"/>
  <c r="AK685" i="11" s="1"/>
  <c r="AG685" i="11"/>
  <c r="AH685" i="11"/>
  <c r="AI685" i="11"/>
  <c r="AJ685" i="11"/>
  <c r="AF686" i="11"/>
  <c r="AK686" i="11" s="1"/>
  <c r="AG686" i="11"/>
  <c r="AH686" i="11"/>
  <c r="AI686" i="11"/>
  <c r="AJ686" i="11"/>
  <c r="AF687" i="11"/>
  <c r="AK687" i="11" s="1"/>
  <c r="AG687" i="11"/>
  <c r="AH687" i="11"/>
  <c r="AI687" i="11"/>
  <c r="AJ687" i="11"/>
  <c r="AF688" i="11"/>
  <c r="AK688" i="11" s="1"/>
  <c r="AG688" i="11"/>
  <c r="AH688" i="11"/>
  <c r="AI688" i="11"/>
  <c r="AJ688" i="11"/>
  <c r="AF689" i="11"/>
  <c r="AK689" i="11" s="1"/>
  <c r="AG689" i="11"/>
  <c r="AH689" i="11"/>
  <c r="AI689" i="11"/>
  <c r="AJ689" i="11"/>
  <c r="AF690" i="11"/>
  <c r="AK690" i="11" s="1"/>
  <c r="AG690" i="11"/>
  <c r="AH690" i="11"/>
  <c r="AI690" i="11"/>
  <c r="AJ690" i="11"/>
  <c r="AF691" i="11"/>
  <c r="AK691" i="11" s="1"/>
  <c r="AG691" i="11"/>
  <c r="AH691" i="11"/>
  <c r="AI691" i="11"/>
  <c r="AJ691" i="11"/>
  <c r="AF692" i="11"/>
  <c r="AK692" i="11" s="1"/>
  <c r="AG692" i="11"/>
  <c r="AH692" i="11"/>
  <c r="AI692" i="11"/>
  <c r="AJ692" i="11"/>
  <c r="AF693" i="11"/>
  <c r="AK693" i="11" s="1"/>
  <c r="AG693" i="11"/>
  <c r="AH693" i="11"/>
  <c r="AI693" i="11"/>
  <c r="AJ693" i="11"/>
  <c r="AF694" i="11"/>
  <c r="AK694" i="11" s="1"/>
  <c r="AG694" i="11"/>
  <c r="AH694" i="11"/>
  <c r="AI694" i="11"/>
  <c r="AJ694" i="11"/>
  <c r="AF695" i="11"/>
  <c r="AK695" i="11" s="1"/>
  <c r="AG695" i="11"/>
  <c r="AH695" i="11"/>
  <c r="AI695" i="11"/>
  <c r="AJ695" i="11"/>
  <c r="AF696" i="11"/>
  <c r="AK696" i="11" s="1"/>
  <c r="AG696" i="11"/>
  <c r="AH696" i="11"/>
  <c r="AI696" i="11"/>
  <c r="AJ696" i="11"/>
  <c r="AF697" i="11"/>
  <c r="AK697" i="11" s="1"/>
  <c r="AG697" i="11"/>
  <c r="AH697" i="11"/>
  <c r="AI697" i="11"/>
  <c r="AJ697" i="11"/>
  <c r="AF698" i="11"/>
  <c r="AK698" i="11" s="1"/>
  <c r="AG698" i="11"/>
  <c r="AH698" i="11"/>
  <c r="AI698" i="11"/>
  <c r="AJ698" i="11"/>
  <c r="AF699" i="11"/>
  <c r="AK699" i="11" s="1"/>
  <c r="AG699" i="11"/>
  <c r="AH699" i="11"/>
  <c r="AI699" i="11"/>
  <c r="AJ699" i="11"/>
  <c r="AF700" i="11"/>
  <c r="AK700" i="11" s="1"/>
  <c r="AG700" i="11"/>
  <c r="AH700" i="11"/>
  <c r="AI700" i="11"/>
  <c r="AJ700" i="11"/>
  <c r="AF701" i="11"/>
  <c r="AK701" i="11" s="1"/>
  <c r="AG701" i="11"/>
  <c r="AH701" i="11"/>
  <c r="AI701" i="11"/>
  <c r="AJ701" i="11"/>
  <c r="AF702" i="11"/>
  <c r="AK702" i="11" s="1"/>
  <c r="AG702" i="11"/>
  <c r="AH702" i="11"/>
  <c r="AI702" i="11"/>
  <c r="AJ702" i="11"/>
  <c r="AF703" i="11"/>
  <c r="AK703" i="11" s="1"/>
  <c r="AG703" i="11"/>
  <c r="AH703" i="11"/>
  <c r="AI703" i="11"/>
  <c r="AJ703" i="11"/>
  <c r="AF704" i="11"/>
  <c r="AK704" i="11" s="1"/>
  <c r="AG704" i="11"/>
  <c r="AH704" i="11"/>
  <c r="AI704" i="11"/>
  <c r="AJ704" i="11"/>
  <c r="AF705" i="11"/>
  <c r="AK705" i="11" s="1"/>
  <c r="AG705" i="11"/>
  <c r="AH705" i="11"/>
  <c r="AI705" i="11"/>
  <c r="AJ705" i="11"/>
  <c r="AF706" i="11"/>
  <c r="AK706" i="11" s="1"/>
  <c r="AG706" i="11"/>
  <c r="AH706" i="11"/>
  <c r="AI706" i="11"/>
  <c r="AJ706" i="11"/>
  <c r="AF707" i="11"/>
  <c r="AK707" i="11" s="1"/>
  <c r="AG707" i="11"/>
  <c r="AH707" i="11"/>
  <c r="AI707" i="11"/>
  <c r="AJ707" i="11"/>
  <c r="AF708" i="11"/>
  <c r="AK708" i="11" s="1"/>
  <c r="AG708" i="11"/>
  <c r="AH708" i="11"/>
  <c r="AI708" i="11"/>
  <c r="AJ708" i="11"/>
  <c r="AF709" i="11"/>
  <c r="AK709" i="11" s="1"/>
  <c r="AG709" i="11"/>
  <c r="AH709" i="11"/>
  <c r="AI709" i="11"/>
  <c r="AJ709" i="11"/>
  <c r="AF710" i="11"/>
  <c r="AK710" i="11" s="1"/>
  <c r="AG710" i="11"/>
  <c r="AH710" i="11"/>
  <c r="AI710" i="11"/>
  <c r="AJ710" i="11"/>
  <c r="AF711" i="11"/>
  <c r="AK711" i="11" s="1"/>
  <c r="AG711" i="11"/>
  <c r="AH711" i="11"/>
  <c r="AI711" i="11"/>
  <c r="AJ711" i="11"/>
  <c r="AF712" i="11"/>
  <c r="AK712" i="11" s="1"/>
  <c r="AG712" i="11"/>
  <c r="AH712" i="11"/>
  <c r="AI712" i="11"/>
  <c r="AJ712" i="11"/>
  <c r="AF713" i="11"/>
  <c r="AK713" i="11" s="1"/>
  <c r="AG713" i="11"/>
  <c r="AH713" i="11"/>
  <c r="AI713" i="11"/>
  <c r="AJ713" i="11"/>
  <c r="AF714" i="11"/>
  <c r="AK714" i="11" s="1"/>
  <c r="AG714" i="11"/>
  <c r="AH714" i="11"/>
  <c r="AI714" i="11"/>
  <c r="AJ714" i="11"/>
  <c r="AF715" i="11"/>
  <c r="AK715" i="11" s="1"/>
  <c r="AG715" i="11"/>
  <c r="AH715" i="11"/>
  <c r="AI715" i="11"/>
  <c r="AJ715" i="11"/>
  <c r="AF716" i="11"/>
  <c r="AK716" i="11" s="1"/>
  <c r="AG716" i="11"/>
  <c r="AH716" i="11"/>
  <c r="AI716" i="11"/>
  <c r="AJ716" i="11"/>
  <c r="AF717" i="11"/>
  <c r="AK717" i="11" s="1"/>
  <c r="AG717" i="11"/>
  <c r="AH717" i="11"/>
  <c r="AI717" i="11"/>
  <c r="AJ717" i="11"/>
  <c r="AF718" i="11"/>
  <c r="AK718" i="11" s="1"/>
  <c r="AG718" i="11"/>
  <c r="AH718" i="11"/>
  <c r="AI718" i="11"/>
  <c r="AJ718" i="11"/>
  <c r="AF719" i="11"/>
  <c r="AK719" i="11" s="1"/>
  <c r="AG719" i="11"/>
  <c r="AH719" i="11"/>
  <c r="AI719" i="11"/>
  <c r="AJ719" i="11"/>
  <c r="AF720" i="11"/>
  <c r="AK720" i="11" s="1"/>
  <c r="AG720" i="11"/>
  <c r="AH720" i="11"/>
  <c r="AI720" i="11"/>
  <c r="AJ720" i="11"/>
  <c r="AF721" i="11"/>
  <c r="AK721" i="11" s="1"/>
  <c r="AG721" i="11"/>
  <c r="AH721" i="11"/>
  <c r="AI721" i="11"/>
  <c r="AJ721" i="11"/>
  <c r="AF722" i="11"/>
  <c r="AK722" i="11" s="1"/>
  <c r="AG722" i="11"/>
  <c r="AH722" i="11"/>
  <c r="AI722" i="11"/>
  <c r="AJ722" i="11"/>
  <c r="AF723" i="11"/>
  <c r="AK723" i="11" s="1"/>
  <c r="AG723" i="11"/>
  <c r="AH723" i="11"/>
  <c r="AI723" i="11"/>
  <c r="AJ723" i="11"/>
  <c r="AF724" i="11"/>
  <c r="AK724" i="11" s="1"/>
  <c r="AG724" i="11"/>
  <c r="AH724" i="11"/>
  <c r="AI724" i="11"/>
  <c r="AJ724" i="11"/>
  <c r="AF725" i="11"/>
  <c r="AK725" i="11" s="1"/>
  <c r="AG725" i="11"/>
  <c r="AH725" i="11"/>
  <c r="AI725" i="11"/>
  <c r="AJ725" i="11"/>
  <c r="AF726" i="11"/>
  <c r="AK726" i="11" s="1"/>
  <c r="AG726" i="11"/>
  <c r="AH726" i="11"/>
  <c r="AI726" i="11"/>
  <c r="AJ726" i="11"/>
  <c r="AF727" i="11"/>
  <c r="AK727" i="11" s="1"/>
  <c r="AG727" i="11"/>
  <c r="AH727" i="11"/>
  <c r="AI727" i="11"/>
  <c r="AJ727" i="11"/>
  <c r="AF728" i="11"/>
  <c r="AK728" i="11" s="1"/>
  <c r="AG728" i="11"/>
  <c r="AH728" i="11"/>
  <c r="AI728" i="11"/>
  <c r="AJ728" i="11"/>
  <c r="AF729" i="11"/>
  <c r="AK729" i="11" s="1"/>
  <c r="AG729" i="11"/>
  <c r="AH729" i="11"/>
  <c r="AI729" i="11"/>
  <c r="AJ729" i="11"/>
  <c r="AF730" i="11"/>
  <c r="AK730" i="11" s="1"/>
  <c r="AG730" i="11"/>
  <c r="AH730" i="11"/>
  <c r="AI730" i="11"/>
  <c r="AJ730" i="11"/>
  <c r="AF731" i="11"/>
  <c r="AK731" i="11" s="1"/>
  <c r="AG731" i="11"/>
  <c r="AH731" i="11"/>
  <c r="AI731" i="11"/>
  <c r="AJ731" i="11"/>
  <c r="AF732" i="11"/>
  <c r="AK732" i="11" s="1"/>
  <c r="AG732" i="11"/>
  <c r="AH732" i="11"/>
  <c r="AI732" i="11"/>
  <c r="AJ732" i="11"/>
  <c r="AF733" i="11"/>
  <c r="AK733" i="11" s="1"/>
  <c r="AG733" i="11"/>
  <c r="AH733" i="11"/>
  <c r="AI733" i="11"/>
  <c r="AJ733" i="11"/>
  <c r="AF734" i="11"/>
  <c r="AK734" i="11" s="1"/>
  <c r="AG734" i="11"/>
  <c r="AH734" i="11"/>
  <c r="AI734" i="11"/>
  <c r="AJ734" i="11"/>
  <c r="AF735" i="11"/>
  <c r="AK735" i="11" s="1"/>
  <c r="AG735" i="11"/>
  <c r="AH735" i="11"/>
  <c r="AI735" i="11"/>
  <c r="AJ735" i="11"/>
  <c r="AF736" i="11"/>
  <c r="AK736" i="11" s="1"/>
  <c r="AG736" i="11"/>
  <c r="AH736" i="11"/>
  <c r="AI736" i="11"/>
  <c r="AJ736" i="11"/>
  <c r="AF737" i="11"/>
  <c r="AK737" i="11" s="1"/>
  <c r="AG737" i="11"/>
  <c r="AH737" i="11"/>
  <c r="AI737" i="11"/>
  <c r="AJ737" i="11"/>
  <c r="AF738" i="11"/>
  <c r="AK738" i="11" s="1"/>
  <c r="AG738" i="11"/>
  <c r="AH738" i="11"/>
  <c r="AI738" i="11"/>
  <c r="AJ738" i="11"/>
  <c r="AF739" i="11"/>
  <c r="AK739" i="11" s="1"/>
  <c r="AG739" i="11"/>
  <c r="AH739" i="11"/>
  <c r="AI739" i="11"/>
  <c r="AJ739" i="11"/>
  <c r="AF740" i="11"/>
  <c r="AK740" i="11" s="1"/>
  <c r="AG740" i="11"/>
  <c r="AH740" i="11"/>
  <c r="AI740" i="11"/>
  <c r="AJ740" i="11"/>
  <c r="AF741" i="11"/>
  <c r="AK741" i="11" s="1"/>
  <c r="AG741" i="11"/>
  <c r="AH741" i="11"/>
  <c r="AI741" i="11"/>
  <c r="AJ741" i="11"/>
  <c r="AF742" i="11"/>
  <c r="AK742" i="11" s="1"/>
  <c r="AG742" i="11"/>
  <c r="AH742" i="11"/>
  <c r="AI742" i="11"/>
  <c r="AJ742" i="11"/>
  <c r="AF743" i="11"/>
  <c r="AK743" i="11" s="1"/>
  <c r="AG743" i="11"/>
  <c r="AH743" i="11"/>
  <c r="AI743" i="11"/>
  <c r="AJ743" i="11"/>
  <c r="AF744" i="11"/>
  <c r="AK744" i="11" s="1"/>
  <c r="AG744" i="11"/>
  <c r="AH744" i="11"/>
  <c r="AI744" i="11"/>
  <c r="AJ744" i="11"/>
  <c r="AF745" i="11"/>
  <c r="AK745" i="11" s="1"/>
  <c r="AG745" i="11"/>
  <c r="AH745" i="11"/>
  <c r="AI745" i="11"/>
  <c r="AJ745" i="11"/>
  <c r="AF746" i="11"/>
  <c r="AK746" i="11" s="1"/>
  <c r="AG746" i="11"/>
  <c r="AH746" i="11"/>
  <c r="AI746" i="11"/>
  <c r="AJ746" i="11"/>
  <c r="AF747" i="11"/>
  <c r="AK747" i="11" s="1"/>
  <c r="AG747" i="11"/>
  <c r="AH747" i="11"/>
  <c r="AI747" i="11"/>
  <c r="AJ747" i="11"/>
  <c r="AF748" i="11"/>
  <c r="AK748" i="11" s="1"/>
  <c r="AG748" i="11"/>
  <c r="AH748" i="11"/>
  <c r="AI748" i="11"/>
  <c r="AJ748" i="11"/>
  <c r="AF749" i="11"/>
  <c r="AK749" i="11" s="1"/>
  <c r="AG749" i="11"/>
  <c r="AH749" i="11"/>
  <c r="AI749" i="11"/>
  <c r="AJ749" i="11"/>
  <c r="AF750" i="11"/>
  <c r="AK750" i="11" s="1"/>
  <c r="AG750" i="11"/>
  <c r="AH750" i="11"/>
  <c r="AI750" i="11"/>
  <c r="AJ750" i="11"/>
  <c r="AF751" i="11"/>
  <c r="AK751" i="11" s="1"/>
  <c r="AG751" i="11"/>
  <c r="AH751" i="11"/>
  <c r="AI751" i="11"/>
  <c r="AJ751" i="11"/>
  <c r="AF752" i="11"/>
  <c r="AK752" i="11" s="1"/>
  <c r="AG752" i="11"/>
  <c r="AH752" i="11"/>
  <c r="AI752" i="11"/>
  <c r="AJ752" i="11"/>
  <c r="AF753" i="11"/>
  <c r="AK753" i="11" s="1"/>
  <c r="AG753" i="11"/>
  <c r="AH753" i="11"/>
  <c r="AI753" i="11"/>
  <c r="AJ753" i="11"/>
  <c r="AF754" i="11"/>
  <c r="AK754" i="11" s="1"/>
  <c r="AG754" i="11"/>
  <c r="AH754" i="11"/>
  <c r="AI754" i="11"/>
  <c r="AJ754" i="11"/>
  <c r="AF755" i="11"/>
  <c r="AK755" i="11" s="1"/>
  <c r="AG755" i="11"/>
  <c r="AH755" i="11"/>
  <c r="AI755" i="11"/>
  <c r="AJ755" i="11"/>
  <c r="AF756" i="11"/>
  <c r="AK756" i="11" s="1"/>
  <c r="AG756" i="11"/>
  <c r="AH756" i="11"/>
  <c r="AI756" i="11"/>
  <c r="AJ756" i="11"/>
  <c r="AF757" i="11"/>
  <c r="AK757" i="11" s="1"/>
  <c r="AG757" i="11"/>
  <c r="AH757" i="11"/>
  <c r="AI757" i="11"/>
  <c r="AJ757" i="11"/>
  <c r="AF758" i="11"/>
  <c r="AK758" i="11" s="1"/>
  <c r="AG758" i="11"/>
  <c r="AH758" i="11"/>
  <c r="AI758" i="11"/>
  <c r="AJ758" i="11"/>
  <c r="AF759" i="11"/>
  <c r="AK759" i="11" s="1"/>
  <c r="AG759" i="11"/>
  <c r="AH759" i="11"/>
  <c r="AI759" i="11"/>
  <c r="AJ759" i="11"/>
  <c r="AF760" i="11"/>
  <c r="AK760" i="11" s="1"/>
  <c r="AG760" i="11"/>
  <c r="AH760" i="11"/>
  <c r="AI760" i="11"/>
  <c r="AJ760" i="11"/>
  <c r="AF761" i="11"/>
  <c r="AK761" i="11" s="1"/>
  <c r="AG761" i="11"/>
  <c r="AH761" i="11"/>
  <c r="AI761" i="11"/>
  <c r="AJ761" i="11"/>
  <c r="AF762" i="11"/>
  <c r="AK762" i="11" s="1"/>
  <c r="AG762" i="11"/>
  <c r="AH762" i="11"/>
  <c r="AI762" i="11"/>
  <c r="AJ762" i="11"/>
  <c r="AF763" i="11"/>
  <c r="AK763" i="11" s="1"/>
  <c r="AG763" i="11"/>
  <c r="AH763" i="11"/>
  <c r="AI763" i="11"/>
  <c r="AJ763" i="11"/>
  <c r="AF764" i="11"/>
  <c r="AK764" i="11" s="1"/>
  <c r="AG764" i="11"/>
  <c r="AH764" i="11"/>
  <c r="AI764" i="11"/>
  <c r="AJ764" i="11"/>
  <c r="AF765" i="11"/>
  <c r="AK765" i="11" s="1"/>
  <c r="AG765" i="11"/>
  <c r="AH765" i="11"/>
  <c r="AI765" i="11"/>
  <c r="AJ765" i="11"/>
  <c r="AF766" i="11"/>
  <c r="AK766" i="11" s="1"/>
  <c r="AG766" i="11"/>
  <c r="AH766" i="11"/>
  <c r="AI766" i="11"/>
  <c r="AJ766" i="11"/>
  <c r="AF767" i="11"/>
  <c r="AK767" i="11" s="1"/>
  <c r="AG767" i="11"/>
  <c r="AH767" i="11"/>
  <c r="AI767" i="11"/>
  <c r="AJ767" i="11"/>
  <c r="AF768" i="11"/>
  <c r="AK768" i="11" s="1"/>
  <c r="AG768" i="11"/>
  <c r="AH768" i="11"/>
  <c r="AI768" i="11"/>
  <c r="AJ768" i="11"/>
  <c r="AF769" i="11"/>
  <c r="AK769" i="11" s="1"/>
  <c r="AG769" i="11"/>
  <c r="AH769" i="11"/>
  <c r="AI769" i="11"/>
  <c r="AJ769" i="11"/>
  <c r="AF770" i="11"/>
  <c r="AK770" i="11" s="1"/>
  <c r="AG770" i="11"/>
  <c r="AH770" i="11"/>
  <c r="AI770" i="11"/>
  <c r="AJ770" i="11"/>
  <c r="AF771" i="11"/>
  <c r="AK771" i="11" s="1"/>
  <c r="AG771" i="11"/>
  <c r="AH771" i="11"/>
  <c r="AI771" i="11"/>
  <c r="AJ771" i="11"/>
  <c r="AF772" i="11"/>
  <c r="AK772" i="11" s="1"/>
  <c r="AG772" i="11"/>
  <c r="AH772" i="11"/>
  <c r="AI772" i="11"/>
  <c r="AJ772" i="11"/>
  <c r="AF773" i="11"/>
  <c r="AK773" i="11" s="1"/>
  <c r="AG773" i="11"/>
  <c r="AH773" i="11"/>
  <c r="AI773" i="11"/>
  <c r="AJ773" i="11"/>
  <c r="AF774" i="11"/>
  <c r="AK774" i="11" s="1"/>
  <c r="AG774" i="11"/>
  <c r="AH774" i="11"/>
  <c r="AI774" i="11"/>
  <c r="AJ774" i="11"/>
  <c r="AF775" i="11"/>
  <c r="AK775" i="11" s="1"/>
  <c r="AG775" i="11"/>
  <c r="AH775" i="11"/>
  <c r="AI775" i="11"/>
  <c r="AJ775" i="11"/>
  <c r="AF776" i="11"/>
  <c r="AK776" i="11" s="1"/>
  <c r="AG776" i="11"/>
  <c r="AH776" i="11"/>
  <c r="AI776" i="11"/>
  <c r="AJ776" i="11"/>
  <c r="AF777" i="11"/>
  <c r="AK777" i="11" s="1"/>
  <c r="AG777" i="11"/>
  <c r="AH777" i="11"/>
  <c r="AI777" i="11"/>
  <c r="AJ777" i="11"/>
  <c r="AF778" i="11"/>
  <c r="AK778" i="11" s="1"/>
  <c r="AG778" i="11"/>
  <c r="AH778" i="11"/>
  <c r="AI778" i="11"/>
  <c r="AJ778" i="11"/>
  <c r="AF779" i="11"/>
  <c r="AK779" i="11" s="1"/>
  <c r="AG779" i="11"/>
  <c r="AH779" i="11"/>
  <c r="AI779" i="11"/>
  <c r="AJ779" i="11"/>
  <c r="AF780" i="11"/>
  <c r="AK780" i="11" s="1"/>
  <c r="AG780" i="11"/>
  <c r="AH780" i="11"/>
  <c r="AI780" i="11"/>
  <c r="AJ780" i="11"/>
  <c r="AF781" i="11"/>
  <c r="AK781" i="11" s="1"/>
  <c r="AG781" i="11"/>
  <c r="AH781" i="11"/>
  <c r="AI781" i="11"/>
  <c r="AJ781" i="11"/>
  <c r="AF782" i="11"/>
  <c r="AK782" i="11" s="1"/>
  <c r="AG782" i="11"/>
  <c r="AH782" i="11"/>
  <c r="AI782" i="11"/>
  <c r="AJ782" i="11"/>
  <c r="AF783" i="11"/>
  <c r="AK783" i="11" s="1"/>
  <c r="AG783" i="11"/>
  <c r="AH783" i="11"/>
  <c r="AI783" i="11"/>
  <c r="AJ783" i="11"/>
  <c r="AF784" i="11"/>
  <c r="AK784" i="11" s="1"/>
  <c r="AG784" i="11"/>
  <c r="AH784" i="11"/>
  <c r="AI784" i="11"/>
  <c r="AJ784" i="11"/>
  <c r="AF785" i="11"/>
  <c r="AK785" i="11" s="1"/>
  <c r="AG785" i="11"/>
  <c r="AH785" i="11"/>
  <c r="AI785" i="11"/>
  <c r="AJ785" i="11"/>
  <c r="AF786" i="11"/>
  <c r="AK786" i="11" s="1"/>
  <c r="AG786" i="11"/>
  <c r="AH786" i="11"/>
  <c r="AI786" i="11"/>
  <c r="AJ786" i="11"/>
  <c r="AF787" i="11"/>
  <c r="AK787" i="11" s="1"/>
  <c r="AG787" i="11"/>
  <c r="AH787" i="11"/>
  <c r="AI787" i="11"/>
  <c r="AJ787" i="11"/>
  <c r="AF788" i="11"/>
  <c r="AK788" i="11" s="1"/>
  <c r="AG788" i="11"/>
  <c r="AH788" i="11"/>
  <c r="AI788" i="11"/>
  <c r="AJ788" i="11"/>
  <c r="AF789" i="11"/>
  <c r="AK789" i="11" s="1"/>
  <c r="AG789" i="11"/>
  <c r="AH789" i="11"/>
  <c r="AI789" i="11"/>
  <c r="AJ789" i="11"/>
  <c r="AF790" i="11"/>
  <c r="AK790" i="11" s="1"/>
  <c r="AG790" i="11"/>
  <c r="AH790" i="11"/>
  <c r="AI790" i="11"/>
  <c r="AJ790" i="11"/>
  <c r="AF791" i="11"/>
  <c r="AK791" i="11" s="1"/>
  <c r="AG791" i="11"/>
  <c r="AH791" i="11"/>
  <c r="AI791" i="11"/>
  <c r="AJ791" i="11"/>
  <c r="AF792" i="11"/>
  <c r="AK792" i="11" s="1"/>
  <c r="AG792" i="11"/>
  <c r="AH792" i="11"/>
  <c r="AI792" i="11"/>
  <c r="AJ792" i="11"/>
  <c r="AF793" i="11"/>
  <c r="AK793" i="11" s="1"/>
  <c r="AG793" i="11"/>
  <c r="AH793" i="11"/>
  <c r="AI793" i="11"/>
  <c r="AJ793" i="11"/>
  <c r="AF794" i="11"/>
  <c r="AK794" i="11" s="1"/>
  <c r="AG794" i="11"/>
  <c r="AH794" i="11"/>
  <c r="AI794" i="11"/>
  <c r="AJ794" i="11"/>
  <c r="AF795" i="11"/>
  <c r="AK795" i="11" s="1"/>
  <c r="AG795" i="11"/>
  <c r="AH795" i="11"/>
  <c r="AI795" i="11"/>
  <c r="AJ795" i="11"/>
  <c r="AF796" i="11"/>
  <c r="AK796" i="11" s="1"/>
  <c r="AG796" i="11"/>
  <c r="AH796" i="11"/>
  <c r="AI796" i="11"/>
  <c r="AJ796" i="11"/>
  <c r="AF797" i="11"/>
  <c r="AK797" i="11" s="1"/>
  <c r="AG797" i="11"/>
  <c r="AH797" i="11"/>
  <c r="AI797" i="11"/>
  <c r="AJ797" i="11"/>
  <c r="AF798" i="11"/>
  <c r="AK798" i="11" s="1"/>
  <c r="AG798" i="11"/>
  <c r="AH798" i="11"/>
  <c r="AI798" i="11"/>
  <c r="AJ798" i="11"/>
  <c r="AF799" i="11"/>
  <c r="AK799" i="11" s="1"/>
  <c r="AG799" i="11"/>
  <c r="AH799" i="11"/>
  <c r="AI799" i="11"/>
  <c r="AJ799" i="11"/>
  <c r="AF800" i="11"/>
  <c r="AK800" i="11" s="1"/>
  <c r="AG800" i="11"/>
  <c r="AH800" i="11"/>
  <c r="AI800" i="11"/>
  <c r="AJ800" i="11"/>
  <c r="AF801" i="11"/>
  <c r="AK801" i="11" s="1"/>
  <c r="AG801" i="11"/>
  <c r="AH801" i="11"/>
  <c r="AI801" i="11"/>
  <c r="AJ801" i="11"/>
  <c r="AF802" i="11"/>
  <c r="AK802" i="11" s="1"/>
  <c r="AG802" i="11"/>
  <c r="AH802" i="11"/>
  <c r="AI802" i="11"/>
  <c r="AJ802" i="11"/>
  <c r="AF803" i="11"/>
  <c r="AK803" i="11" s="1"/>
  <c r="AG803" i="11"/>
  <c r="AH803" i="11"/>
  <c r="AI803" i="11"/>
  <c r="AJ803" i="11"/>
  <c r="AF804" i="11"/>
  <c r="AK804" i="11" s="1"/>
  <c r="AG804" i="11"/>
  <c r="AH804" i="11"/>
  <c r="AI804" i="11"/>
  <c r="AJ804" i="11"/>
  <c r="AF805" i="11"/>
  <c r="AK805" i="11" s="1"/>
  <c r="AG805" i="11"/>
  <c r="AH805" i="11"/>
  <c r="AI805" i="11"/>
  <c r="AJ805" i="11"/>
  <c r="AF806" i="11"/>
  <c r="AK806" i="11" s="1"/>
  <c r="AG806" i="11"/>
  <c r="AH806" i="11"/>
  <c r="AI806" i="11"/>
  <c r="AJ806" i="11"/>
  <c r="AF807" i="11"/>
  <c r="AK807" i="11" s="1"/>
  <c r="AG807" i="11"/>
  <c r="AH807" i="11"/>
  <c r="AI807" i="11"/>
  <c r="AJ807" i="11"/>
  <c r="AF808" i="11"/>
  <c r="AK808" i="11" s="1"/>
  <c r="AG808" i="11"/>
  <c r="AH808" i="11"/>
  <c r="AI808" i="11"/>
  <c r="AJ808" i="11"/>
  <c r="AF809" i="11"/>
  <c r="AK809" i="11" s="1"/>
  <c r="AG809" i="11"/>
  <c r="AH809" i="11"/>
  <c r="AI809" i="11"/>
  <c r="AJ809" i="11"/>
  <c r="AF810" i="11"/>
  <c r="AK810" i="11" s="1"/>
  <c r="AG810" i="11"/>
  <c r="AH810" i="11"/>
  <c r="AI810" i="11"/>
  <c r="AJ810" i="11"/>
  <c r="AF811" i="11"/>
  <c r="AK811" i="11" s="1"/>
  <c r="AG811" i="11"/>
  <c r="AH811" i="11"/>
  <c r="AI811" i="11"/>
  <c r="AJ811" i="11"/>
  <c r="AF812" i="11"/>
  <c r="AK812" i="11" s="1"/>
  <c r="AG812" i="11"/>
  <c r="AH812" i="11"/>
  <c r="AI812" i="11"/>
  <c r="AJ812" i="11"/>
  <c r="AF813" i="11"/>
  <c r="AK813" i="11" s="1"/>
  <c r="AG813" i="11"/>
  <c r="AH813" i="11"/>
  <c r="AI813" i="11"/>
  <c r="AJ813" i="11"/>
  <c r="AF814" i="11"/>
  <c r="AK814" i="11" s="1"/>
  <c r="AG814" i="11"/>
  <c r="AH814" i="11"/>
  <c r="AI814" i="11"/>
  <c r="AJ814" i="11"/>
  <c r="AF815" i="11"/>
  <c r="AK815" i="11" s="1"/>
  <c r="AG815" i="11"/>
  <c r="AH815" i="11"/>
  <c r="AI815" i="11"/>
  <c r="AJ815" i="11"/>
  <c r="AF816" i="11"/>
  <c r="AK816" i="11" s="1"/>
  <c r="AG816" i="11"/>
  <c r="AH816" i="11"/>
  <c r="AI816" i="11"/>
  <c r="AJ816" i="11"/>
  <c r="AF817" i="11"/>
  <c r="AK817" i="11" s="1"/>
  <c r="AG817" i="11"/>
  <c r="AH817" i="11"/>
  <c r="AI817" i="11"/>
  <c r="AJ817" i="11"/>
  <c r="AF818" i="11"/>
  <c r="AK818" i="11" s="1"/>
  <c r="AG818" i="11"/>
  <c r="AH818" i="11"/>
  <c r="AI818" i="11"/>
  <c r="AJ818" i="11"/>
  <c r="AF819" i="11"/>
  <c r="AK819" i="11" s="1"/>
  <c r="AG819" i="11"/>
  <c r="AH819" i="11"/>
  <c r="AI819" i="11"/>
  <c r="AJ819" i="11"/>
  <c r="AF820" i="11"/>
  <c r="AK820" i="11" s="1"/>
  <c r="AG820" i="11"/>
  <c r="AH820" i="11"/>
  <c r="AI820" i="11"/>
  <c r="AJ820" i="11"/>
  <c r="AF821" i="11"/>
  <c r="AK821" i="11" s="1"/>
  <c r="AG821" i="11"/>
  <c r="AH821" i="11"/>
  <c r="AI821" i="11"/>
  <c r="AJ821" i="11"/>
  <c r="AF822" i="11"/>
  <c r="AK822" i="11" s="1"/>
  <c r="AG822" i="11"/>
  <c r="AH822" i="11"/>
  <c r="AI822" i="11"/>
  <c r="AJ822" i="11"/>
  <c r="AF823" i="11"/>
  <c r="AK823" i="11" s="1"/>
  <c r="AG823" i="11"/>
  <c r="AH823" i="11"/>
  <c r="AI823" i="11"/>
  <c r="AJ823" i="11"/>
  <c r="AF824" i="11"/>
  <c r="AK824" i="11" s="1"/>
  <c r="AG824" i="11"/>
  <c r="AH824" i="11"/>
  <c r="AI824" i="11"/>
  <c r="AJ824" i="11"/>
  <c r="AF825" i="11"/>
  <c r="AK825" i="11" s="1"/>
  <c r="AG825" i="11"/>
  <c r="AH825" i="11"/>
  <c r="AI825" i="11"/>
  <c r="AJ825" i="11"/>
  <c r="AF826" i="11"/>
  <c r="AK826" i="11" s="1"/>
  <c r="AG826" i="11"/>
  <c r="AH826" i="11"/>
  <c r="AI826" i="11"/>
  <c r="AJ826" i="11"/>
  <c r="AF827" i="11"/>
  <c r="AK827" i="11" s="1"/>
  <c r="AG827" i="11"/>
  <c r="AH827" i="11"/>
  <c r="AI827" i="11"/>
  <c r="AJ827" i="11"/>
  <c r="AF828" i="11"/>
  <c r="AK828" i="11" s="1"/>
  <c r="AG828" i="11"/>
  <c r="AH828" i="11"/>
  <c r="AI828" i="11"/>
  <c r="AJ828" i="11"/>
  <c r="AF829" i="11"/>
  <c r="AK829" i="11" s="1"/>
  <c r="AG829" i="11"/>
  <c r="AH829" i="11"/>
  <c r="AI829" i="11"/>
  <c r="AJ829" i="11"/>
  <c r="AF830" i="11"/>
  <c r="AK830" i="11" s="1"/>
  <c r="AG830" i="11"/>
  <c r="AH830" i="11"/>
  <c r="AI830" i="11"/>
  <c r="AJ830" i="11"/>
  <c r="AF831" i="11"/>
  <c r="AK831" i="11" s="1"/>
  <c r="AG831" i="11"/>
  <c r="AH831" i="11"/>
  <c r="AI831" i="11"/>
  <c r="AJ831" i="11"/>
  <c r="AF832" i="11"/>
  <c r="AK832" i="11" s="1"/>
  <c r="AG832" i="11"/>
  <c r="AH832" i="11"/>
  <c r="AI832" i="11"/>
  <c r="AJ832" i="11"/>
  <c r="AF833" i="11"/>
  <c r="AK833" i="11" s="1"/>
  <c r="AG833" i="11"/>
  <c r="AH833" i="11"/>
  <c r="AI833" i="11"/>
  <c r="AJ833" i="11"/>
  <c r="AF834" i="11"/>
  <c r="AK834" i="11" s="1"/>
  <c r="AG834" i="11"/>
  <c r="AH834" i="11"/>
  <c r="AI834" i="11"/>
  <c r="AJ834" i="11"/>
  <c r="AF835" i="11"/>
  <c r="AK835" i="11" s="1"/>
  <c r="AG835" i="11"/>
  <c r="AH835" i="11"/>
  <c r="AI835" i="11"/>
  <c r="AJ835" i="11"/>
  <c r="AF836" i="11"/>
  <c r="AK836" i="11" s="1"/>
  <c r="AG836" i="11"/>
  <c r="AH836" i="11"/>
  <c r="AI836" i="11"/>
  <c r="AJ836" i="11"/>
  <c r="AF837" i="11"/>
  <c r="AK837" i="11" s="1"/>
  <c r="AG837" i="11"/>
  <c r="AH837" i="11"/>
  <c r="AI837" i="11"/>
  <c r="AJ837" i="11"/>
  <c r="AF838" i="11"/>
  <c r="AK838" i="11" s="1"/>
  <c r="AG838" i="11"/>
  <c r="AH838" i="11"/>
  <c r="AI838" i="11"/>
  <c r="AJ838" i="11"/>
  <c r="AF839" i="11"/>
  <c r="AK839" i="11" s="1"/>
  <c r="AG839" i="11"/>
  <c r="AH839" i="11"/>
  <c r="AI839" i="11"/>
  <c r="AJ839" i="11"/>
  <c r="AF840" i="11"/>
  <c r="AK840" i="11" s="1"/>
  <c r="AG840" i="11"/>
  <c r="AH840" i="11"/>
  <c r="AI840" i="11"/>
  <c r="AJ840" i="11"/>
  <c r="AF841" i="11"/>
  <c r="AK841" i="11" s="1"/>
  <c r="AG841" i="11"/>
  <c r="AH841" i="11"/>
  <c r="AI841" i="11"/>
  <c r="AJ841" i="11"/>
  <c r="AF842" i="11"/>
  <c r="AK842" i="11" s="1"/>
  <c r="AG842" i="11"/>
  <c r="AH842" i="11"/>
  <c r="AI842" i="11"/>
  <c r="AJ842" i="11"/>
  <c r="AF843" i="11"/>
  <c r="AK843" i="11" s="1"/>
  <c r="AG843" i="11"/>
  <c r="AH843" i="11"/>
  <c r="AI843" i="11"/>
  <c r="AJ843" i="11"/>
  <c r="AF844" i="11"/>
  <c r="AK844" i="11" s="1"/>
  <c r="AG844" i="11"/>
  <c r="AH844" i="11"/>
  <c r="AI844" i="11"/>
  <c r="AJ844" i="11"/>
  <c r="AF845" i="11"/>
  <c r="AK845" i="11" s="1"/>
  <c r="AG845" i="11"/>
  <c r="AH845" i="11"/>
  <c r="AI845" i="11"/>
  <c r="AJ845" i="11"/>
  <c r="AF846" i="11"/>
  <c r="AK846" i="11" s="1"/>
  <c r="AG846" i="11"/>
  <c r="AH846" i="11"/>
  <c r="AI846" i="11"/>
  <c r="AJ846" i="11"/>
  <c r="AF847" i="11"/>
  <c r="AK847" i="11" s="1"/>
  <c r="AG847" i="11"/>
  <c r="AH847" i="11"/>
  <c r="AI847" i="11"/>
  <c r="AJ847" i="11"/>
  <c r="AF848" i="11"/>
  <c r="AK848" i="11" s="1"/>
  <c r="AG848" i="11"/>
  <c r="AH848" i="11"/>
  <c r="AI848" i="11"/>
  <c r="AJ848" i="11"/>
  <c r="AF849" i="11"/>
  <c r="AK849" i="11" s="1"/>
  <c r="AG849" i="11"/>
  <c r="AH849" i="11"/>
  <c r="AI849" i="11"/>
  <c r="AJ849" i="11"/>
  <c r="AF850" i="11"/>
  <c r="AK850" i="11" s="1"/>
  <c r="AG850" i="11"/>
  <c r="AH850" i="11"/>
  <c r="AI850" i="11"/>
  <c r="AJ850" i="11"/>
  <c r="AF851" i="11"/>
  <c r="AK851" i="11" s="1"/>
  <c r="AG851" i="11"/>
  <c r="AH851" i="11"/>
  <c r="AI851" i="11"/>
  <c r="AJ851" i="11"/>
  <c r="AF852" i="11"/>
  <c r="AK852" i="11" s="1"/>
  <c r="AG852" i="11"/>
  <c r="AH852" i="11"/>
  <c r="AI852" i="11"/>
  <c r="AJ852" i="11"/>
  <c r="AF853" i="11"/>
  <c r="AK853" i="11" s="1"/>
  <c r="AG853" i="11"/>
  <c r="AH853" i="11"/>
  <c r="AI853" i="11"/>
  <c r="AJ853" i="11"/>
  <c r="AF854" i="11"/>
  <c r="AK854" i="11" s="1"/>
  <c r="AG854" i="11"/>
  <c r="AH854" i="11"/>
  <c r="AI854" i="11"/>
  <c r="AJ854" i="11"/>
  <c r="AF855" i="11"/>
  <c r="AK855" i="11" s="1"/>
  <c r="AG855" i="11"/>
  <c r="AH855" i="11"/>
  <c r="AI855" i="11"/>
  <c r="AJ855" i="11"/>
  <c r="AF856" i="11"/>
  <c r="AK856" i="11" s="1"/>
  <c r="AG856" i="11"/>
  <c r="AH856" i="11"/>
  <c r="AI856" i="11"/>
  <c r="AJ856" i="11"/>
  <c r="AF857" i="11"/>
  <c r="AK857" i="11" s="1"/>
  <c r="AG857" i="11"/>
  <c r="AH857" i="11"/>
  <c r="AI857" i="11"/>
  <c r="AJ857" i="11"/>
  <c r="AF858" i="11"/>
  <c r="AK858" i="11" s="1"/>
  <c r="AG858" i="11"/>
  <c r="AH858" i="11"/>
  <c r="AI858" i="11"/>
  <c r="AJ858" i="11"/>
  <c r="AF859" i="11"/>
  <c r="AK859" i="11" s="1"/>
  <c r="AG859" i="11"/>
  <c r="AH859" i="11"/>
  <c r="AI859" i="11"/>
  <c r="AJ859" i="11"/>
  <c r="AF860" i="11"/>
  <c r="AK860" i="11" s="1"/>
  <c r="AG860" i="11"/>
  <c r="AH860" i="11"/>
  <c r="AI860" i="11"/>
  <c r="AJ860" i="11"/>
  <c r="AF861" i="11"/>
  <c r="AK861" i="11" s="1"/>
  <c r="AG861" i="11"/>
  <c r="AH861" i="11"/>
  <c r="AI861" i="11"/>
  <c r="AJ861" i="11"/>
  <c r="AF862" i="11"/>
  <c r="AK862" i="11" s="1"/>
  <c r="AG862" i="11"/>
  <c r="AH862" i="11"/>
  <c r="AI862" i="11"/>
  <c r="AJ862" i="11"/>
  <c r="AF863" i="11"/>
  <c r="AK863" i="11" s="1"/>
  <c r="AG863" i="11"/>
  <c r="AH863" i="11"/>
  <c r="AI863" i="11"/>
  <c r="AJ863" i="11"/>
  <c r="AF864" i="11"/>
  <c r="AK864" i="11" s="1"/>
  <c r="AG864" i="11"/>
  <c r="AH864" i="11"/>
  <c r="AI864" i="11"/>
  <c r="AJ864" i="11"/>
  <c r="AF865" i="11"/>
  <c r="AK865" i="11" s="1"/>
  <c r="AG865" i="11"/>
  <c r="AH865" i="11"/>
  <c r="AI865" i="11"/>
  <c r="AJ865" i="11"/>
  <c r="AF866" i="11"/>
  <c r="AK866" i="11" s="1"/>
  <c r="AG866" i="11"/>
  <c r="AH866" i="11"/>
  <c r="AI866" i="11"/>
  <c r="AJ866" i="11"/>
  <c r="AF867" i="11"/>
  <c r="AK867" i="11" s="1"/>
  <c r="AG867" i="11"/>
  <c r="AH867" i="11"/>
  <c r="AI867" i="11"/>
  <c r="AJ867" i="11"/>
  <c r="AF868" i="11"/>
  <c r="AK868" i="11" s="1"/>
  <c r="AG868" i="11"/>
  <c r="AH868" i="11"/>
  <c r="AI868" i="11"/>
  <c r="AJ868" i="11"/>
  <c r="AF869" i="11"/>
  <c r="AK869" i="11" s="1"/>
  <c r="AG869" i="11"/>
  <c r="AH869" i="11"/>
  <c r="AI869" i="11"/>
  <c r="AJ869" i="11"/>
  <c r="AF870" i="11"/>
  <c r="AK870" i="11" s="1"/>
  <c r="AG870" i="11"/>
  <c r="AH870" i="11"/>
  <c r="AI870" i="11"/>
  <c r="AJ870" i="11"/>
  <c r="AF871" i="11"/>
  <c r="AK871" i="11" s="1"/>
  <c r="AG871" i="11"/>
  <c r="AH871" i="11"/>
  <c r="AI871" i="11"/>
  <c r="AJ871" i="11"/>
  <c r="AF872" i="11"/>
  <c r="AK872" i="11" s="1"/>
  <c r="AG872" i="11"/>
  <c r="AH872" i="11"/>
  <c r="AI872" i="11"/>
  <c r="AJ872" i="11"/>
  <c r="AF873" i="11"/>
  <c r="AK873" i="11" s="1"/>
  <c r="AG873" i="11"/>
  <c r="AH873" i="11"/>
  <c r="AI873" i="11"/>
  <c r="AJ873" i="11"/>
  <c r="AF874" i="11"/>
  <c r="AK874" i="11" s="1"/>
  <c r="AG874" i="11"/>
  <c r="AH874" i="11"/>
  <c r="AI874" i="11"/>
  <c r="AJ874" i="11"/>
  <c r="AF875" i="11"/>
  <c r="AK875" i="11" s="1"/>
  <c r="AG875" i="11"/>
  <c r="AH875" i="11"/>
  <c r="AI875" i="11"/>
  <c r="AJ875" i="11"/>
  <c r="AF876" i="11"/>
  <c r="AK876" i="11" s="1"/>
  <c r="AG876" i="11"/>
  <c r="AH876" i="11"/>
  <c r="AI876" i="11"/>
  <c r="AJ876" i="11"/>
  <c r="AF877" i="11"/>
  <c r="AK877" i="11" s="1"/>
  <c r="AG877" i="11"/>
  <c r="AH877" i="11"/>
  <c r="AI877" i="11"/>
  <c r="AJ877" i="11"/>
  <c r="AF878" i="11"/>
  <c r="AK878" i="11" s="1"/>
  <c r="AG878" i="11"/>
  <c r="AH878" i="11"/>
  <c r="AI878" i="11"/>
  <c r="AJ878" i="11"/>
  <c r="AF879" i="11"/>
  <c r="AK879" i="11" s="1"/>
  <c r="AG879" i="11"/>
  <c r="AH879" i="11"/>
  <c r="AI879" i="11"/>
  <c r="AJ879" i="11"/>
  <c r="AF880" i="11"/>
  <c r="AK880" i="11" s="1"/>
  <c r="AG880" i="11"/>
  <c r="AH880" i="11"/>
  <c r="AI880" i="11"/>
  <c r="AJ880" i="11"/>
  <c r="AF881" i="11"/>
  <c r="AK881" i="11" s="1"/>
  <c r="AG881" i="11"/>
  <c r="AH881" i="11"/>
  <c r="AI881" i="11"/>
  <c r="AJ881" i="11"/>
  <c r="AF882" i="11"/>
  <c r="AK882" i="11" s="1"/>
  <c r="AG882" i="11"/>
  <c r="AH882" i="11"/>
  <c r="AI882" i="11"/>
  <c r="AJ882" i="11"/>
  <c r="AF883" i="11"/>
  <c r="AK883" i="11" s="1"/>
  <c r="AG883" i="11"/>
  <c r="AH883" i="11"/>
  <c r="AI883" i="11"/>
  <c r="AJ883" i="11"/>
  <c r="AF884" i="11"/>
  <c r="AK884" i="11" s="1"/>
  <c r="AG884" i="11"/>
  <c r="AH884" i="11"/>
  <c r="AI884" i="11"/>
  <c r="AJ884" i="11"/>
  <c r="AF885" i="11"/>
  <c r="AK885" i="11" s="1"/>
  <c r="AG885" i="11"/>
  <c r="AH885" i="11"/>
  <c r="AI885" i="11"/>
  <c r="AJ885" i="11"/>
  <c r="AF886" i="11"/>
  <c r="AK886" i="11" s="1"/>
  <c r="AG886" i="11"/>
  <c r="AH886" i="11"/>
  <c r="AI886" i="11"/>
  <c r="AJ886" i="11"/>
  <c r="AF887" i="11"/>
  <c r="AK887" i="11" s="1"/>
  <c r="AG887" i="11"/>
  <c r="AH887" i="11"/>
  <c r="AI887" i="11"/>
  <c r="AJ887" i="11"/>
  <c r="AF888" i="11"/>
  <c r="AK888" i="11" s="1"/>
  <c r="AG888" i="11"/>
  <c r="AH888" i="11"/>
  <c r="AI888" i="11"/>
  <c r="AJ888" i="11"/>
  <c r="AF889" i="11"/>
  <c r="AK889" i="11" s="1"/>
  <c r="AG889" i="11"/>
  <c r="AH889" i="11"/>
  <c r="AI889" i="11"/>
  <c r="AJ889" i="11"/>
  <c r="AF890" i="11"/>
  <c r="AK890" i="11" s="1"/>
  <c r="AG890" i="11"/>
  <c r="AH890" i="11"/>
  <c r="AI890" i="11"/>
  <c r="AJ890" i="11"/>
  <c r="AF891" i="11"/>
  <c r="AK891" i="11" s="1"/>
  <c r="AG891" i="11"/>
  <c r="AH891" i="11"/>
  <c r="AI891" i="11"/>
  <c r="AJ891" i="11"/>
  <c r="AF892" i="11"/>
  <c r="AK892" i="11" s="1"/>
  <c r="AG892" i="11"/>
  <c r="AH892" i="11"/>
  <c r="AI892" i="11"/>
  <c r="AJ892" i="11"/>
  <c r="AF893" i="11"/>
  <c r="AK893" i="11" s="1"/>
  <c r="AG893" i="11"/>
  <c r="AH893" i="11"/>
  <c r="AI893" i="11"/>
  <c r="AJ893" i="11"/>
  <c r="AF894" i="11"/>
  <c r="AK894" i="11" s="1"/>
  <c r="AG894" i="11"/>
  <c r="AH894" i="11"/>
  <c r="AI894" i="11"/>
  <c r="AJ894" i="11"/>
  <c r="AF895" i="11"/>
  <c r="AK895" i="11" s="1"/>
  <c r="AG895" i="11"/>
  <c r="AH895" i="11"/>
  <c r="AI895" i="11"/>
  <c r="AJ895" i="11"/>
  <c r="AF896" i="11"/>
  <c r="AK896" i="11" s="1"/>
  <c r="AG896" i="11"/>
  <c r="AH896" i="11"/>
  <c r="AI896" i="11"/>
  <c r="AJ896" i="11"/>
  <c r="AF897" i="11"/>
  <c r="AK897" i="11" s="1"/>
  <c r="AG897" i="11"/>
  <c r="AH897" i="11"/>
  <c r="AI897" i="11"/>
  <c r="AJ897" i="11"/>
  <c r="AF898" i="11"/>
  <c r="AK898" i="11" s="1"/>
  <c r="AG898" i="11"/>
  <c r="AH898" i="11"/>
  <c r="AI898" i="11"/>
  <c r="AJ898" i="11"/>
  <c r="AF899" i="11"/>
  <c r="AK899" i="11" s="1"/>
  <c r="AG899" i="11"/>
  <c r="AH899" i="11"/>
  <c r="AI899" i="11"/>
  <c r="AJ899" i="11"/>
  <c r="AF900" i="11"/>
  <c r="AK900" i="11" s="1"/>
  <c r="AG900" i="11"/>
  <c r="AH900" i="11"/>
  <c r="AI900" i="11"/>
  <c r="AJ900" i="11"/>
  <c r="AF901" i="11"/>
  <c r="AK901" i="11" s="1"/>
  <c r="AG901" i="11"/>
  <c r="AH901" i="11"/>
  <c r="AI901" i="11"/>
  <c r="AJ901" i="11"/>
  <c r="AF902" i="11"/>
  <c r="AK902" i="11" s="1"/>
  <c r="AG902" i="11"/>
  <c r="AH902" i="11"/>
  <c r="AI902" i="11"/>
  <c r="AJ902" i="11"/>
  <c r="AF903" i="11"/>
  <c r="AK903" i="11" s="1"/>
  <c r="AG903" i="11"/>
  <c r="AH903" i="11"/>
  <c r="AI903" i="11"/>
  <c r="AJ903" i="11"/>
  <c r="AF904" i="11"/>
  <c r="AK904" i="11" s="1"/>
  <c r="AG904" i="11"/>
  <c r="AH904" i="11"/>
  <c r="AI904" i="11"/>
  <c r="AJ904" i="11"/>
  <c r="AF905" i="11"/>
  <c r="AK905" i="11" s="1"/>
  <c r="AG905" i="11"/>
  <c r="AH905" i="11"/>
  <c r="AI905" i="11"/>
  <c r="AJ905" i="11"/>
  <c r="AF906" i="11"/>
  <c r="AK906" i="11" s="1"/>
  <c r="AG906" i="11"/>
  <c r="AH906" i="11"/>
  <c r="AI906" i="11"/>
  <c r="AJ906" i="11"/>
  <c r="AF907" i="11"/>
  <c r="AK907" i="11" s="1"/>
  <c r="AG907" i="11"/>
  <c r="AH907" i="11"/>
  <c r="AI907" i="11"/>
  <c r="AJ907" i="11"/>
  <c r="AF908" i="11"/>
  <c r="AK908" i="11" s="1"/>
  <c r="AG908" i="11"/>
  <c r="AH908" i="11"/>
  <c r="AI908" i="11"/>
  <c r="AJ908" i="11"/>
  <c r="AF909" i="11"/>
  <c r="AK909" i="11" s="1"/>
  <c r="AG909" i="11"/>
  <c r="AH909" i="11"/>
  <c r="AI909" i="11"/>
  <c r="AJ909" i="11"/>
  <c r="AF910" i="11"/>
  <c r="AK910" i="11" s="1"/>
  <c r="AG910" i="11"/>
  <c r="AH910" i="11"/>
  <c r="AI910" i="11"/>
  <c r="AJ910" i="11"/>
  <c r="AF911" i="11"/>
  <c r="AK911" i="11" s="1"/>
  <c r="AG911" i="11"/>
  <c r="AH911" i="11"/>
  <c r="AI911" i="11"/>
  <c r="AJ911" i="11"/>
  <c r="AF912" i="11"/>
  <c r="AK912" i="11" s="1"/>
  <c r="AG912" i="11"/>
  <c r="AH912" i="11"/>
  <c r="AI912" i="11"/>
  <c r="AJ912" i="11"/>
  <c r="AF913" i="11"/>
  <c r="AK913" i="11" s="1"/>
  <c r="AG913" i="11"/>
  <c r="AH913" i="11"/>
  <c r="AI913" i="11"/>
  <c r="AJ913" i="11"/>
  <c r="AF914" i="11"/>
  <c r="AK914" i="11" s="1"/>
  <c r="AG914" i="11"/>
  <c r="AH914" i="11"/>
  <c r="AI914" i="11"/>
  <c r="AJ914" i="11"/>
  <c r="AF915" i="11"/>
  <c r="AK915" i="11" s="1"/>
  <c r="AG915" i="11"/>
  <c r="AH915" i="11"/>
  <c r="AI915" i="11"/>
  <c r="AJ915" i="11"/>
  <c r="AF916" i="11"/>
  <c r="AK916" i="11" s="1"/>
  <c r="AG916" i="11"/>
  <c r="AH916" i="11"/>
  <c r="AI916" i="11"/>
  <c r="AJ916" i="11"/>
  <c r="AF917" i="11"/>
  <c r="AK917" i="11" s="1"/>
  <c r="AG917" i="11"/>
  <c r="AH917" i="11"/>
  <c r="AI917" i="11"/>
  <c r="AJ917" i="11"/>
  <c r="AF918" i="11"/>
  <c r="AK918" i="11" s="1"/>
  <c r="AG918" i="11"/>
  <c r="AH918" i="11"/>
  <c r="AI918" i="11"/>
  <c r="AJ918" i="11"/>
  <c r="AF919" i="11"/>
  <c r="AK919" i="11" s="1"/>
  <c r="AG919" i="11"/>
  <c r="AH919" i="11"/>
  <c r="AI919" i="11"/>
  <c r="AJ919" i="11"/>
  <c r="AF920" i="11"/>
  <c r="AK920" i="11" s="1"/>
  <c r="AG920" i="11"/>
  <c r="AH920" i="11"/>
  <c r="AI920" i="11"/>
  <c r="AJ920" i="11"/>
  <c r="AF921" i="11"/>
  <c r="AK921" i="11" s="1"/>
  <c r="AG921" i="11"/>
  <c r="AH921" i="11"/>
  <c r="AI921" i="11"/>
  <c r="AJ921" i="11"/>
  <c r="AF922" i="11"/>
  <c r="AK922" i="11" s="1"/>
  <c r="AG922" i="11"/>
  <c r="AH922" i="11"/>
  <c r="AI922" i="11"/>
  <c r="AJ922" i="11"/>
  <c r="AF923" i="11"/>
  <c r="AK923" i="11" s="1"/>
  <c r="AG923" i="11"/>
  <c r="AH923" i="11"/>
  <c r="AI923" i="11"/>
  <c r="AJ923" i="11"/>
  <c r="AF924" i="11"/>
  <c r="AK924" i="11" s="1"/>
  <c r="AG924" i="11"/>
  <c r="AH924" i="11"/>
  <c r="AI924" i="11"/>
  <c r="AJ924" i="11"/>
  <c r="AF925" i="11"/>
  <c r="AK925" i="11" s="1"/>
  <c r="AG925" i="11"/>
  <c r="AH925" i="11"/>
  <c r="AI925" i="11"/>
  <c r="AJ925" i="11"/>
  <c r="AF926" i="11"/>
  <c r="AK926" i="11" s="1"/>
  <c r="AG926" i="11"/>
  <c r="AH926" i="11"/>
  <c r="AI926" i="11"/>
  <c r="AJ926" i="11"/>
  <c r="AF927" i="11"/>
  <c r="AK927" i="11" s="1"/>
  <c r="AG927" i="11"/>
  <c r="AH927" i="11"/>
  <c r="AI927" i="11"/>
  <c r="AJ927" i="11"/>
  <c r="AF928" i="11"/>
  <c r="AK928" i="11" s="1"/>
  <c r="AG928" i="11"/>
  <c r="AH928" i="11"/>
  <c r="AI928" i="11"/>
  <c r="AJ928" i="11"/>
  <c r="AF929" i="11"/>
  <c r="AK929" i="11" s="1"/>
  <c r="AG929" i="11"/>
  <c r="AH929" i="11"/>
  <c r="AI929" i="11"/>
  <c r="AJ929" i="11"/>
  <c r="AF930" i="11"/>
  <c r="AK930" i="11" s="1"/>
  <c r="AG930" i="11"/>
  <c r="AH930" i="11"/>
  <c r="AI930" i="11"/>
  <c r="AJ930" i="11"/>
  <c r="AF931" i="11"/>
  <c r="AK931" i="11" s="1"/>
  <c r="AG931" i="11"/>
  <c r="AH931" i="11"/>
  <c r="AI931" i="11"/>
  <c r="AJ931" i="11"/>
  <c r="AF932" i="11"/>
  <c r="AK932" i="11" s="1"/>
  <c r="AG932" i="11"/>
  <c r="AH932" i="11"/>
  <c r="AI932" i="11"/>
  <c r="AJ932" i="11"/>
  <c r="AF933" i="11"/>
  <c r="AK933" i="11" s="1"/>
  <c r="AG933" i="11"/>
  <c r="AH933" i="11"/>
  <c r="AI933" i="11"/>
  <c r="AJ933" i="11"/>
  <c r="AF934" i="11"/>
  <c r="AK934" i="11" s="1"/>
  <c r="AG934" i="11"/>
  <c r="AH934" i="11"/>
  <c r="AI934" i="11"/>
  <c r="AJ934" i="11"/>
  <c r="AF935" i="11"/>
  <c r="AK935" i="11" s="1"/>
  <c r="AG935" i="11"/>
  <c r="AH935" i="11"/>
  <c r="AI935" i="11"/>
  <c r="AJ935" i="11"/>
  <c r="AF936" i="11"/>
  <c r="AK936" i="11" s="1"/>
  <c r="AG936" i="11"/>
  <c r="AH936" i="11"/>
  <c r="AI936" i="11"/>
  <c r="AJ936" i="11"/>
  <c r="AF937" i="11"/>
  <c r="AK937" i="11" s="1"/>
  <c r="AG937" i="11"/>
  <c r="AH937" i="11"/>
  <c r="AI937" i="11"/>
  <c r="AJ937" i="11"/>
  <c r="AF938" i="11"/>
  <c r="AK938" i="11" s="1"/>
  <c r="AG938" i="11"/>
  <c r="AH938" i="11"/>
  <c r="AI938" i="11"/>
  <c r="AJ938" i="11"/>
  <c r="AF939" i="11"/>
  <c r="AK939" i="11" s="1"/>
  <c r="AG939" i="11"/>
  <c r="AH939" i="11"/>
  <c r="AI939" i="11"/>
  <c r="AJ939" i="11"/>
  <c r="AF940" i="11"/>
  <c r="AK940" i="11" s="1"/>
  <c r="AG940" i="11"/>
  <c r="AH940" i="11"/>
  <c r="AI940" i="11"/>
  <c r="AJ940" i="11"/>
  <c r="AF941" i="11"/>
  <c r="AK941" i="11" s="1"/>
  <c r="AG941" i="11"/>
  <c r="AH941" i="11"/>
  <c r="AI941" i="11"/>
  <c r="AJ941" i="11"/>
  <c r="AF942" i="11"/>
  <c r="AK942" i="11" s="1"/>
  <c r="AG942" i="11"/>
  <c r="AH942" i="11"/>
  <c r="AI942" i="11"/>
  <c r="AJ942" i="11"/>
  <c r="AF943" i="11"/>
  <c r="AK943" i="11" s="1"/>
  <c r="AG943" i="11"/>
  <c r="AH943" i="11"/>
  <c r="AI943" i="11"/>
  <c r="AJ943" i="11"/>
  <c r="AF944" i="11"/>
  <c r="AK944" i="11" s="1"/>
  <c r="AG944" i="11"/>
  <c r="AH944" i="11"/>
  <c r="AI944" i="11"/>
  <c r="AJ944" i="11"/>
  <c r="AF945" i="11"/>
  <c r="AK945" i="11" s="1"/>
  <c r="AG945" i="11"/>
  <c r="AH945" i="11"/>
  <c r="AI945" i="11"/>
  <c r="AJ945" i="11"/>
  <c r="AF946" i="11"/>
  <c r="AK946" i="11" s="1"/>
  <c r="AG946" i="11"/>
  <c r="AH946" i="11"/>
  <c r="AI946" i="11"/>
  <c r="AJ946" i="11"/>
  <c r="AF947" i="11"/>
  <c r="AK947" i="11" s="1"/>
  <c r="AG947" i="11"/>
  <c r="AH947" i="11"/>
  <c r="AI947" i="11"/>
  <c r="AJ947" i="11"/>
  <c r="AF948" i="11"/>
  <c r="AK948" i="11" s="1"/>
  <c r="AG948" i="11"/>
  <c r="AH948" i="11"/>
  <c r="AI948" i="11"/>
  <c r="AJ948" i="11"/>
  <c r="AF949" i="11"/>
  <c r="AK949" i="11" s="1"/>
  <c r="AG949" i="11"/>
  <c r="AH949" i="11"/>
  <c r="AI949" i="11"/>
  <c r="AJ949" i="11"/>
  <c r="AF950" i="11"/>
  <c r="AK950" i="11" s="1"/>
  <c r="AG950" i="11"/>
  <c r="AH950" i="11"/>
  <c r="AI950" i="11"/>
  <c r="AJ950" i="11"/>
  <c r="AF951" i="11"/>
  <c r="AK951" i="11" s="1"/>
  <c r="AG951" i="11"/>
  <c r="AH951" i="11"/>
  <c r="AI951" i="11"/>
  <c r="AJ951" i="11"/>
  <c r="AF952" i="11"/>
  <c r="AK952" i="11" s="1"/>
  <c r="AG952" i="11"/>
  <c r="AH952" i="11"/>
  <c r="AI952" i="11"/>
  <c r="AJ952" i="11"/>
  <c r="AF953" i="11"/>
  <c r="AK953" i="11" s="1"/>
  <c r="AG953" i="11"/>
  <c r="AH953" i="11"/>
  <c r="AI953" i="11"/>
  <c r="AJ953" i="11"/>
  <c r="AF954" i="11"/>
  <c r="AK954" i="11" s="1"/>
  <c r="AG954" i="11"/>
  <c r="AH954" i="11"/>
  <c r="AI954" i="11"/>
  <c r="AJ954" i="11"/>
  <c r="AF955" i="11"/>
  <c r="AK955" i="11" s="1"/>
  <c r="AG955" i="11"/>
  <c r="AH955" i="11"/>
  <c r="AI955" i="11"/>
  <c r="AJ955" i="11"/>
  <c r="AF956" i="11"/>
  <c r="AK956" i="11" s="1"/>
  <c r="AG956" i="11"/>
  <c r="AH956" i="11"/>
  <c r="AI956" i="11"/>
  <c r="AJ956" i="11"/>
  <c r="AF957" i="11"/>
  <c r="AK957" i="11" s="1"/>
  <c r="AG957" i="11"/>
  <c r="AH957" i="11"/>
  <c r="AI957" i="11"/>
  <c r="AJ957" i="11"/>
  <c r="AF958" i="11"/>
  <c r="AK958" i="11" s="1"/>
  <c r="AG958" i="11"/>
  <c r="AH958" i="11"/>
  <c r="AI958" i="11"/>
  <c r="AJ958" i="11"/>
  <c r="AF959" i="11"/>
  <c r="AK959" i="11" s="1"/>
  <c r="AG959" i="11"/>
  <c r="AH959" i="11"/>
  <c r="AI959" i="11"/>
  <c r="AJ959" i="11"/>
  <c r="AF960" i="11"/>
  <c r="AK960" i="11" s="1"/>
  <c r="AG960" i="11"/>
  <c r="AH960" i="11"/>
  <c r="AI960" i="11"/>
  <c r="AJ960" i="11"/>
  <c r="AF961" i="11"/>
  <c r="AK961" i="11" s="1"/>
  <c r="AG961" i="11"/>
  <c r="AH961" i="11"/>
  <c r="AI961" i="11"/>
  <c r="AJ961" i="11"/>
  <c r="AF962" i="11"/>
  <c r="AK962" i="11" s="1"/>
  <c r="AG962" i="11"/>
  <c r="AH962" i="11"/>
  <c r="AI962" i="11"/>
  <c r="AJ962" i="11"/>
  <c r="AF963" i="11"/>
  <c r="AK963" i="11" s="1"/>
  <c r="AG963" i="11"/>
  <c r="AH963" i="11"/>
  <c r="AI963" i="11"/>
  <c r="AJ963" i="11"/>
  <c r="AF964" i="11"/>
  <c r="AK964" i="11" s="1"/>
  <c r="AG964" i="11"/>
  <c r="AH964" i="11"/>
  <c r="AI964" i="11"/>
  <c r="AJ964" i="11"/>
  <c r="AF965" i="11"/>
  <c r="AK965" i="11" s="1"/>
  <c r="AG965" i="11"/>
  <c r="AH965" i="11"/>
  <c r="AI965" i="11"/>
  <c r="AJ965" i="11"/>
  <c r="AF966" i="11"/>
  <c r="AK966" i="11" s="1"/>
  <c r="AG966" i="11"/>
  <c r="AH966" i="11"/>
  <c r="AI966" i="11"/>
  <c r="AJ966" i="11"/>
  <c r="AF967" i="11"/>
  <c r="AK967" i="11" s="1"/>
  <c r="AG967" i="11"/>
  <c r="AH967" i="11"/>
  <c r="AI967" i="11"/>
  <c r="AJ967" i="11"/>
  <c r="AF968" i="11"/>
  <c r="AK968" i="11" s="1"/>
  <c r="AG968" i="11"/>
  <c r="AH968" i="11"/>
  <c r="AI968" i="11"/>
  <c r="AJ968" i="11"/>
  <c r="AF969" i="11"/>
  <c r="AK969" i="11" s="1"/>
  <c r="AG969" i="11"/>
  <c r="AH969" i="11"/>
  <c r="AI969" i="11"/>
  <c r="AJ969" i="11"/>
  <c r="AF970" i="11"/>
  <c r="AK970" i="11" s="1"/>
  <c r="AG970" i="11"/>
  <c r="AH970" i="11"/>
  <c r="AI970" i="11"/>
  <c r="AJ970" i="11"/>
  <c r="AF971" i="11"/>
  <c r="AK971" i="11" s="1"/>
  <c r="AG971" i="11"/>
  <c r="AH971" i="11"/>
  <c r="AI971" i="11"/>
  <c r="AJ971" i="11"/>
  <c r="AF972" i="11"/>
  <c r="AK972" i="11" s="1"/>
  <c r="AG972" i="11"/>
  <c r="AH972" i="11"/>
  <c r="AI972" i="11"/>
  <c r="AJ972" i="11"/>
  <c r="AF973" i="11"/>
  <c r="AK973" i="11" s="1"/>
  <c r="AG973" i="11"/>
  <c r="AH973" i="11"/>
  <c r="AI973" i="11"/>
  <c r="AJ973" i="11"/>
  <c r="AF974" i="11"/>
  <c r="AK974" i="11" s="1"/>
  <c r="AG974" i="11"/>
  <c r="AH974" i="11"/>
  <c r="AI974" i="11"/>
  <c r="AJ974" i="11"/>
  <c r="AF975" i="11"/>
  <c r="AK975" i="11" s="1"/>
  <c r="AG975" i="11"/>
  <c r="AH975" i="11"/>
  <c r="AI975" i="11"/>
  <c r="AJ975" i="11"/>
  <c r="AF976" i="11"/>
  <c r="AK976" i="11" s="1"/>
  <c r="AG976" i="11"/>
  <c r="AH976" i="11"/>
  <c r="AI976" i="11"/>
  <c r="AJ976" i="11"/>
  <c r="AF977" i="11"/>
  <c r="AK977" i="11" s="1"/>
  <c r="AG977" i="11"/>
  <c r="AH977" i="11"/>
  <c r="AI977" i="11"/>
  <c r="AJ977" i="11"/>
  <c r="AF978" i="11"/>
  <c r="AK978" i="11" s="1"/>
  <c r="AG978" i="11"/>
  <c r="AH978" i="11"/>
  <c r="AI978" i="11"/>
  <c r="AJ978" i="11"/>
  <c r="AF979" i="11"/>
  <c r="AK979" i="11" s="1"/>
  <c r="AG979" i="11"/>
  <c r="AH979" i="11"/>
  <c r="AI979" i="11"/>
  <c r="AJ979" i="11"/>
  <c r="AF980" i="11"/>
  <c r="AK980" i="11" s="1"/>
  <c r="AG980" i="11"/>
  <c r="AH980" i="11"/>
  <c r="AI980" i="11"/>
  <c r="AJ980" i="11"/>
  <c r="AF981" i="11"/>
  <c r="AK981" i="11" s="1"/>
  <c r="AG981" i="11"/>
  <c r="AH981" i="11"/>
  <c r="AI981" i="11"/>
  <c r="AJ981" i="11"/>
  <c r="AF982" i="11"/>
  <c r="AK982" i="11" s="1"/>
  <c r="AG982" i="11"/>
  <c r="AH982" i="11"/>
  <c r="AI982" i="11"/>
  <c r="AJ982" i="11"/>
  <c r="AF983" i="11"/>
  <c r="AK983" i="11" s="1"/>
  <c r="AG983" i="11"/>
  <c r="AH983" i="11"/>
  <c r="AI983" i="11"/>
  <c r="AJ983" i="11"/>
  <c r="AF984" i="11"/>
  <c r="AK984" i="11" s="1"/>
  <c r="AG984" i="11"/>
  <c r="AH984" i="11"/>
  <c r="AI984" i="11"/>
  <c r="AJ984" i="11"/>
  <c r="AF985" i="11"/>
  <c r="AK985" i="11" s="1"/>
  <c r="AG985" i="11"/>
  <c r="AH985" i="11"/>
  <c r="AI985" i="11"/>
  <c r="AJ985" i="11"/>
  <c r="AF986" i="11"/>
  <c r="AK986" i="11" s="1"/>
  <c r="AG986" i="11"/>
  <c r="AH986" i="11"/>
  <c r="AI986" i="11"/>
  <c r="AJ986" i="11"/>
  <c r="AF987" i="11"/>
  <c r="AK987" i="11" s="1"/>
  <c r="AG987" i="11"/>
  <c r="AH987" i="11"/>
  <c r="AI987" i="11"/>
  <c r="AJ987" i="11"/>
  <c r="AF988" i="11"/>
  <c r="AK988" i="11" s="1"/>
  <c r="AG988" i="11"/>
  <c r="AH988" i="11"/>
  <c r="AI988" i="11"/>
  <c r="AJ988" i="11"/>
  <c r="AF989" i="11"/>
  <c r="AK989" i="11" s="1"/>
  <c r="AG989" i="11"/>
  <c r="AH989" i="11"/>
  <c r="AI989" i="11"/>
  <c r="AJ989" i="11"/>
  <c r="AF990" i="11"/>
  <c r="AK990" i="11" s="1"/>
  <c r="AG990" i="11"/>
  <c r="AH990" i="11"/>
  <c r="AI990" i="11"/>
  <c r="AJ990" i="11"/>
  <c r="AF991" i="11"/>
  <c r="AK991" i="11" s="1"/>
  <c r="AG991" i="11"/>
  <c r="AH991" i="11"/>
  <c r="AI991" i="11"/>
  <c r="AJ991" i="11"/>
  <c r="AF992" i="11"/>
  <c r="AK992" i="11" s="1"/>
  <c r="AG992" i="11"/>
  <c r="AH992" i="11"/>
  <c r="AI992" i="11"/>
  <c r="AJ992" i="11"/>
  <c r="AF993" i="11"/>
  <c r="AK993" i="11" s="1"/>
  <c r="AG993" i="11"/>
  <c r="AH993" i="11"/>
  <c r="AI993" i="11"/>
  <c r="AJ993" i="11"/>
  <c r="AF994" i="11"/>
  <c r="AK994" i="11" s="1"/>
  <c r="AG994" i="11"/>
  <c r="AH994" i="11"/>
  <c r="AI994" i="11"/>
  <c r="AJ994" i="11"/>
  <c r="AF995" i="11"/>
  <c r="AK995" i="11" s="1"/>
  <c r="AG995" i="11"/>
  <c r="AH995" i="11"/>
  <c r="AI995" i="11"/>
  <c r="AJ995" i="11"/>
  <c r="AF996" i="11"/>
  <c r="AK996" i="11" s="1"/>
  <c r="AG996" i="11"/>
  <c r="AH996" i="11"/>
  <c r="AI996" i="11"/>
  <c r="AJ996" i="11"/>
  <c r="AF997" i="11"/>
  <c r="AK997" i="11" s="1"/>
  <c r="AG997" i="11"/>
  <c r="AH997" i="11"/>
  <c r="AI997" i="11"/>
  <c r="AJ997" i="11"/>
  <c r="AF998" i="11"/>
  <c r="AK998" i="11" s="1"/>
  <c r="AG998" i="11"/>
  <c r="AH998" i="11"/>
  <c r="AI998" i="11"/>
  <c r="AJ998" i="11"/>
  <c r="AF999" i="11"/>
  <c r="AK999" i="11" s="1"/>
  <c r="AG999" i="11"/>
  <c r="AH999" i="11"/>
  <c r="AI999" i="11"/>
  <c r="AJ999" i="11"/>
  <c r="AF1000" i="11"/>
  <c r="AK1000" i="11" s="1"/>
  <c r="AG1000" i="11"/>
  <c r="AH1000" i="11"/>
  <c r="AI1000" i="11"/>
  <c r="AJ1000" i="11"/>
  <c r="AF1001" i="11"/>
  <c r="AK1001" i="11" s="1"/>
  <c r="AG1001" i="11"/>
  <c r="AH1001" i="11"/>
  <c r="AI1001" i="11"/>
  <c r="AJ1001" i="11"/>
  <c r="AF1002" i="11"/>
  <c r="AK1002" i="11" s="1"/>
  <c r="AG1002" i="11"/>
  <c r="AH1002" i="11"/>
  <c r="AI1002" i="11"/>
  <c r="AJ1002" i="11"/>
  <c r="AF1003" i="11"/>
  <c r="AK1003" i="11" s="1"/>
  <c r="AG1003" i="11"/>
  <c r="AH1003" i="11"/>
  <c r="AI1003" i="11"/>
  <c r="AJ1003" i="11"/>
  <c r="AF1004" i="11"/>
  <c r="AK1004" i="11" s="1"/>
  <c r="AG1004" i="11"/>
  <c r="AH1004" i="11"/>
  <c r="AI1004" i="11"/>
  <c r="AJ1004" i="11"/>
  <c r="AF1005" i="11"/>
  <c r="AK1005" i="11" s="1"/>
  <c r="AG1005" i="11"/>
  <c r="AH1005" i="11"/>
  <c r="AI1005" i="11"/>
  <c r="AJ1005" i="11"/>
  <c r="AF1006" i="11"/>
  <c r="AK1006" i="11" s="1"/>
  <c r="AG1006" i="11"/>
  <c r="AH1006" i="11"/>
  <c r="AI1006" i="11"/>
  <c r="AJ1006" i="11"/>
  <c r="AF1007" i="11"/>
  <c r="AK1007" i="11" s="1"/>
  <c r="AG1007" i="11"/>
  <c r="AH1007" i="11"/>
  <c r="AI1007" i="11"/>
  <c r="AJ1007" i="11"/>
  <c r="AF1008" i="11"/>
  <c r="AK1008" i="11" s="1"/>
  <c r="AG1008" i="11"/>
  <c r="AH1008" i="11"/>
  <c r="AI1008" i="11"/>
  <c r="AJ1008" i="11"/>
  <c r="AF1009" i="11"/>
  <c r="AK1009" i="11" s="1"/>
  <c r="AG1009" i="11"/>
  <c r="AH1009" i="11"/>
  <c r="AI1009" i="11"/>
  <c r="AJ1009" i="11"/>
  <c r="AF1010" i="11"/>
  <c r="AK1010" i="11" s="1"/>
  <c r="AG1010" i="11"/>
  <c r="AH1010" i="11"/>
  <c r="AI1010" i="11"/>
  <c r="AJ1010" i="11"/>
  <c r="AF1011" i="11"/>
  <c r="AK1011" i="11" s="1"/>
  <c r="AG1011" i="11"/>
  <c r="AH1011" i="11"/>
  <c r="AI1011" i="11"/>
  <c r="AJ1011" i="11"/>
  <c r="AF1012" i="11"/>
  <c r="AK1012" i="11" s="1"/>
  <c r="AG1012" i="11"/>
  <c r="AH1012" i="11"/>
  <c r="AI1012" i="11"/>
  <c r="AJ1012" i="11"/>
  <c r="AF1013" i="11"/>
  <c r="AK1013" i="11" s="1"/>
  <c r="AG1013" i="11"/>
  <c r="AH1013" i="11"/>
  <c r="AI1013" i="11"/>
  <c r="AJ1013" i="11"/>
  <c r="AF1014" i="11"/>
  <c r="AK1014" i="11" s="1"/>
  <c r="AG1014" i="11"/>
  <c r="AH1014" i="11"/>
  <c r="AI1014" i="11"/>
  <c r="AJ1014" i="11"/>
  <c r="AF1015" i="11"/>
  <c r="AK1015" i="11" s="1"/>
  <c r="AG1015" i="11"/>
  <c r="AH1015" i="11"/>
  <c r="AI1015" i="11"/>
  <c r="AJ1015" i="11"/>
  <c r="AF1016" i="11"/>
  <c r="AK1016" i="11" s="1"/>
  <c r="AG1016" i="11"/>
  <c r="AH1016" i="11"/>
  <c r="AI1016" i="11"/>
  <c r="AJ1016" i="11"/>
  <c r="AF1017" i="11"/>
  <c r="AK1017" i="11" s="1"/>
  <c r="AG1017" i="11"/>
  <c r="AH1017" i="11"/>
  <c r="AI1017" i="11"/>
  <c r="AJ1017" i="11"/>
  <c r="AF1018" i="11"/>
  <c r="AK1018" i="11" s="1"/>
  <c r="AG1018" i="11"/>
  <c r="AH1018" i="11"/>
  <c r="AI1018" i="11"/>
  <c r="AJ1018" i="11"/>
  <c r="AF1019" i="11"/>
  <c r="AK1019" i="11" s="1"/>
  <c r="AG1019" i="11"/>
  <c r="AH1019" i="11"/>
  <c r="AI1019" i="11"/>
  <c r="AJ1019" i="11"/>
  <c r="AF1020" i="11"/>
  <c r="AK1020" i="11" s="1"/>
  <c r="AG1020" i="11"/>
  <c r="AH1020" i="11"/>
  <c r="AI1020" i="11"/>
  <c r="AJ1020" i="11"/>
  <c r="AF1021" i="11"/>
  <c r="AK1021" i="11" s="1"/>
  <c r="AG1021" i="11"/>
  <c r="AH1021" i="11"/>
  <c r="AI1021" i="11"/>
  <c r="AJ1021" i="11"/>
  <c r="AF1022" i="11"/>
  <c r="AK1022" i="11" s="1"/>
  <c r="AG1022" i="11"/>
  <c r="AH1022" i="11"/>
  <c r="AI1022" i="11"/>
  <c r="AJ1022" i="11"/>
  <c r="AF1023" i="11"/>
  <c r="AK1023" i="11" s="1"/>
  <c r="AG1023" i="11"/>
  <c r="AH1023" i="11"/>
  <c r="AI1023" i="11"/>
  <c r="AJ1023" i="11"/>
  <c r="AF1024" i="11"/>
  <c r="AK1024" i="11" s="1"/>
  <c r="AG1024" i="11"/>
  <c r="AH1024" i="11"/>
  <c r="AI1024" i="11"/>
  <c r="AJ1024" i="11"/>
  <c r="AF1025" i="11"/>
  <c r="AK1025" i="11" s="1"/>
  <c r="AG1025" i="11"/>
  <c r="AH1025" i="11"/>
  <c r="AI1025" i="11"/>
  <c r="AJ1025" i="11"/>
  <c r="AF1026" i="11"/>
  <c r="AK1026" i="11" s="1"/>
  <c r="AG1026" i="11"/>
  <c r="AH1026" i="11"/>
  <c r="AI1026" i="11"/>
  <c r="AJ1026" i="11"/>
  <c r="AF1027" i="11"/>
  <c r="AK1027" i="11" s="1"/>
  <c r="AG1027" i="11"/>
  <c r="AH1027" i="11"/>
  <c r="AI1027" i="11"/>
  <c r="AJ1027" i="11"/>
  <c r="AF1028" i="11"/>
  <c r="AK1028" i="11" s="1"/>
  <c r="AG1028" i="11"/>
  <c r="AH1028" i="11"/>
  <c r="AI1028" i="11"/>
  <c r="AJ1028" i="11"/>
  <c r="AF1029" i="11"/>
  <c r="AK1029" i="11" s="1"/>
  <c r="AG1029" i="11"/>
  <c r="AH1029" i="11"/>
  <c r="AI1029" i="11"/>
  <c r="AJ1029" i="11"/>
  <c r="AF1030" i="11"/>
  <c r="AK1030" i="11" s="1"/>
  <c r="AG1030" i="11"/>
  <c r="AH1030" i="11"/>
  <c r="AI1030" i="11"/>
  <c r="AJ1030" i="11"/>
  <c r="AF1031" i="11"/>
  <c r="AK1031" i="11" s="1"/>
  <c r="AG1031" i="11"/>
  <c r="AH1031" i="11"/>
  <c r="AI1031" i="11"/>
  <c r="AJ1031" i="11"/>
  <c r="AF1032" i="11"/>
  <c r="AK1032" i="11" s="1"/>
  <c r="AG1032" i="11"/>
  <c r="AH1032" i="11"/>
  <c r="AI1032" i="11"/>
  <c r="AJ1032" i="11"/>
  <c r="AF1033" i="11"/>
  <c r="AK1033" i="11" s="1"/>
  <c r="AG1033" i="11"/>
  <c r="AH1033" i="11"/>
  <c r="AI1033" i="11"/>
  <c r="AJ1033" i="11"/>
  <c r="AF1034" i="11"/>
  <c r="AK1034" i="11" s="1"/>
  <c r="AG1034" i="11"/>
  <c r="AH1034" i="11"/>
  <c r="AI1034" i="11"/>
  <c r="AJ1034" i="11"/>
  <c r="AF1035" i="11"/>
  <c r="AK1035" i="11" s="1"/>
  <c r="AG1035" i="11"/>
  <c r="AH1035" i="11"/>
  <c r="AI1035" i="11"/>
  <c r="AJ1035" i="11"/>
  <c r="AF1036" i="11"/>
  <c r="AK1036" i="11" s="1"/>
  <c r="AG1036" i="11"/>
  <c r="AH1036" i="11"/>
  <c r="AI1036" i="11"/>
  <c r="AJ1036" i="11"/>
  <c r="AF1037" i="11"/>
  <c r="AK1037" i="11" s="1"/>
  <c r="AG1037" i="11"/>
  <c r="AH1037" i="11"/>
  <c r="AI1037" i="11"/>
  <c r="AJ1037" i="11"/>
  <c r="AF1038" i="11"/>
  <c r="AK1038" i="11" s="1"/>
  <c r="AG1038" i="11"/>
  <c r="AH1038" i="11"/>
  <c r="AI1038" i="11"/>
  <c r="AJ1038" i="11"/>
  <c r="AF1039" i="11"/>
  <c r="AK1039" i="11" s="1"/>
  <c r="AG1039" i="11"/>
  <c r="AH1039" i="11"/>
  <c r="AI1039" i="11"/>
  <c r="AJ1039" i="11"/>
  <c r="AF1040" i="11"/>
  <c r="AK1040" i="11" s="1"/>
  <c r="AG1040" i="11"/>
  <c r="AH1040" i="11"/>
  <c r="AI1040" i="11"/>
  <c r="AJ1040" i="11"/>
  <c r="AF1041" i="11"/>
  <c r="AK1041" i="11" s="1"/>
  <c r="AG1041" i="11"/>
  <c r="AH1041" i="11"/>
  <c r="AI1041" i="11"/>
  <c r="AJ1041" i="11"/>
  <c r="AF1042" i="11"/>
  <c r="AK1042" i="11" s="1"/>
  <c r="AG1042" i="11"/>
  <c r="AH1042" i="11"/>
  <c r="AI1042" i="11"/>
  <c r="AJ1042" i="11"/>
  <c r="AF1043" i="11"/>
  <c r="AK1043" i="11" s="1"/>
  <c r="AG1043" i="11"/>
  <c r="AH1043" i="11"/>
  <c r="AI1043" i="11"/>
  <c r="AJ1043" i="11"/>
  <c r="AF1044" i="11"/>
  <c r="AK1044" i="11" s="1"/>
  <c r="AG1044" i="11"/>
  <c r="AH1044" i="11"/>
  <c r="AI1044" i="11"/>
  <c r="AJ1044" i="11"/>
  <c r="AF1045" i="11"/>
  <c r="AK1045" i="11" s="1"/>
  <c r="AG1045" i="11"/>
  <c r="AH1045" i="11"/>
  <c r="AI1045" i="11"/>
  <c r="AJ1045" i="11"/>
  <c r="AF1046" i="11"/>
  <c r="AK1046" i="11" s="1"/>
  <c r="AG1046" i="11"/>
  <c r="AH1046" i="11"/>
  <c r="AI1046" i="11"/>
  <c r="AJ1046" i="11"/>
  <c r="AF1047" i="11"/>
  <c r="AK1047" i="11" s="1"/>
  <c r="AG1047" i="11"/>
  <c r="AH1047" i="11"/>
  <c r="AI1047" i="11"/>
  <c r="AJ1047" i="11"/>
  <c r="AF1048" i="11"/>
  <c r="AK1048" i="11" s="1"/>
  <c r="AG1048" i="11"/>
  <c r="AH1048" i="11"/>
  <c r="AI1048" i="11"/>
  <c r="AJ1048" i="11"/>
  <c r="AF1049" i="11"/>
  <c r="AK1049" i="11" s="1"/>
  <c r="AG1049" i="11"/>
  <c r="AH1049" i="11"/>
  <c r="AI1049" i="11"/>
  <c r="AJ1049" i="11"/>
  <c r="AF1050" i="11"/>
  <c r="AK1050" i="11" s="1"/>
  <c r="AG1050" i="11"/>
  <c r="AH1050" i="11"/>
  <c r="AI1050" i="11"/>
  <c r="AJ1050" i="11"/>
  <c r="AF1051" i="11"/>
  <c r="AK1051" i="11" s="1"/>
  <c r="AG1051" i="11"/>
  <c r="AH1051" i="11"/>
  <c r="AI1051" i="11"/>
  <c r="AJ1051" i="11"/>
  <c r="AF1052" i="11"/>
  <c r="AK1052" i="11" s="1"/>
  <c r="AG1052" i="11"/>
  <c r="AH1052" i="11"/>
  <c r="AI1052" i="11"/>
  <c r="AJ1052" i="11"/>
  <c r="AF1053" i="11"/>
  <c r="AK1053" i="11" s="1"/>
  <c r="AG1053" i="11"/>
  <c r="AH1053" i="11"/>
  <c r="AI1053" i="11"/>
  <c r="AJ1053" i="11"/>
  <c r="AF1054" i="11"/>
  <c r="AK1054" i="11" s="1"/>
  <c r="AG1054" i="11"/>
  <c r="AH1054" i="11"/>
  <c r="AI1054" i="11"/>
  <c r="AJ1054" i="11"/>
  <c r="AF1055" i="11"/>
  <c r="AK1055" i="11" s="1"/>
  <c r="AG1055" i="11"/>
  <c r="AH1055" i="11"/>
  <c r="AI1055" i="11"/>
  <c r="AJ1055" i="11"/>
  <c r="AF1056" i="11"/>
  <c r="AK1056" i="11" s="1"/>
  <c r="AG1056" i="11"/>
  <c r="AH1056" i="11"/>
  <c r="AI1056" i="11"/>
  <c r="AJ1056" i="11"/>
  <c r="AF1057" i="11"/>
  <c r="AK1057" i="11" s="1"/>
  <c r="AG1057" i="11"/>
  <c r="AH1057" i="11"/>
  <c r="AI1057" i="11"/>
  <c r="AJ1057" i="11"/>
  <c r="AF1058" i="11"/>
  <c r="AK1058" i="11" s="1"/>
  <c r="AG1058" i="11"/>
  <c r="AH1058" i="11"/>
  <c r="AI1058" i="11"/>
  <c r="AJ1058" i="11"/>
  <c r="AF1059" i="11"/>
  <c r="AK1059" i="11" s="1"/>
  <c r="AG1059" i="11"/>
  <c r="AH1059" i="11"/>
  <c r="AI1059" i="11"/>
  <c r="AJ1059" i="11"/>
  <c r="AF1060" i="11"/>
  <c r="AK1060" i="11" s="1"/>
  <c r="AG1060" i="11"/>
  <c r="AH1060" i="11"/>
  <c r="AI1060" i="11"/>
  <c r="AJ1060" i="11"/>
  <c r="AF1061" i="11"/>
  <c r="AK1061" i="11" s="1"/>
  <c r="AG1061" i="11"/>
  <c r="AH1061" i="11"/>
  <c r="AI1061" i="11"/>
  <c r="AJ1061" i="11"/>
  <c r="AF1062" i="11"/>
  <c r="AK1062" i="11" s="1"/>
  <c r="AG1062" i="11"/>
  <c r="AH1062" i="11"/>
  <c r="AI1062" i="11"/>
  <c r="AJ1062" i="11"/>
  <c r="AF1063" i="11"/>
  <c r="AK1063" i="11" s="1"/>
  <c r="AG1063" i="11"/>
  <c r="AH1063" i="11"/>
  <c r="AI1063" i="11"/>
  <c r="AJ1063" i="11"/>
  <c r="AF1064" i="11"/>
  <c r="AK1064" i="11" s="1"/>
  <c r="AG1064" i="11"/>
  <c r="AH1064" i="11"/>
  <c r="AI1064" i="11"/>
  <c r="AJ1064" i="11"/>
  <c r="AF1065" i="11"/>
  <c r="AK1065" i="11" s="1"/>
  <c r="AG1065" i="11"/>
  <c r="AH1065" i="11"/>
  <c r="AI1065" i="11"/>
  <c r="AJ1065" i="11"/>
  <c r="AF1066" i="11"/>
  <c r="AK1066" i="11" s="1"/>
  <c r="AG1066" i="11"/>
  <c r="AH1066" i="11"/>
  <c r="AI1066" i="11"/>
  <c r="AJ1066" i="11"/>
  <c r="AF1067" i="11"/>
  <c r="AK1067" i="11" s="1"/>
  <c r="AG1067" i="11"/>
  <c r="AH1067" i="11"/>
  <c r="AI1067" i="11"/>
  <c r="AJ1067" i="11"/>
  <c r="AF1068" i="11"/>
  <c r="AK1068" i="11" s="1"/>
  <c r="AG1068" i="11"/>
  <c r="AH1068" i="11"/>
  <c r="AI1068" i="11"/>
  <c r="AJ1068" i="11"/>
  <c r="AF1069" i="11"/>
  <c r="AK1069" i="11" s="1"/>
  <c r="AG1069" i="11"/>
  <c r="AH1069" i="11"/>
  <c r="AI1069" i="11"/>
  <c r="AJ1069" i="11"/>
  <c r="AF1070" i="11"/>
  <c r="AK1070" i="11" s="1"/>
  <c r="AG1070" i="11"/>
  <c r="AH1070" i="11"/>
  <c r="AI1070" i="11"/>
  <c r="AJ1070" i="11"/>
  <c r="AF1071" i="11"/>
  <c r="AK1071" i="11" s="1"/>
  <c r="AG1071" i="11"/>
  <c r="AH1071" i="11"/>
  <c r="AI1071" i="11"/>
  <c r="AJ1071" i="11"/>
  <c r="AF1072" i="11"/>
  <c r="AK1072" i="11" s="1"/>
  <c r="AG1072" i="11"/>
  <c r="AH1072" i="11"/>
  <c r="AI1072" i="11"/>
  <c r="AJ1072" i="11"/>
  <c r="AF1073" i="11"/>
  <c r="AK1073" i="11" s="1"/>
  <c r="AG1073" i="11"/>
  <c r="AH1073" i="11"/>
  <c r="AI1073" i="11"/>
  <c r="AJ1073" i="11"/>
  <c r="AF1074" i="11"/>
  <c r="AK1074" i="11" s="1"/>
  <c r="AG1074" i="11"/>
  <c r="AH1074" i="11"/>
  <c r="AI1074" i="11"/>
  <c r="AJ1074" i="11"/>
  <c r="AF1075" i="11"/>
  <c r="AK1075" i="11" s="1"/>
  <c r="AG1075" i="11"/>
  <c r="AH1075" i="11"/>
  <c r="AI1075" i="11"/>
  <c r="AJ1075" i="11"/>
  <c r="AF1076" i="11"/>
  <c r="AK1076" i="11" s="1"/>
  <c r="AG1076" i="11"/>
  <c r="AH1076" i="11"/>
  <c r="AI1076" i="11"/>
  <c r="AJ1076" i="11"/>
  <c r="AF1077" i="11"/>
  <c r="AK1077" i="11" s="1"/>
  <c r="AG1077" i="11"/>
  <c r="AH1077" i="11"/>
  <c r="AI1077" i="11"/>
  <c r="AJ1077" i="11"/>
  <c r="AF1078" i="11"/>
  <c r="AK1078" i="11" s="1"/>
  <c r="AG1078" i="11"/>
  <c r="AH1078" i="11"/>
  <c r="AI1078" i="11"/>
  <c r="AJ1078" i="11"/>
  <c r="AF1079" i="11"/>
  <c r="AK1079" i="11" s="1"/>
  <c r="AG1079" i="11"/>
  <c r="AH1079" i="11"/>
  <c r="AI1079" i="11"/>
  <c r="AJ1079" i="11"/>
  <c r="AF1080" i="11"/>
  <c r="AK1080" i="11" s="1"/>
  <c r="AG1080" i="11"/>
  <c r="AH1080" i="11"/>
  <c r="AI1080" i="11"/>
  <c r="AJ1080" i="11"/>
  <c r="AF1081" i="11"/>
  <c r="AK1081" i="11" s="1"/>
  <c r="AG1081" i="11"/>
  <c r="AH1081" i="11"/>
  <c r="AI1081" i="11"/>
  <c r="AJ1081" i="11"/>
  <c r="AF1082" i="11"/>
  <c r="AK1082" i="11" s="1"/>
  <c r="AG1082" i="11"/>
  <c r="AH1082" i="11"/>
  <c r="AI1082" i="11"/>
  <c r="AJ1082" i="11"/>
  <c r="AF1083" i="11"/>
  <c r="AK1083" i="11" s="1"/>
  <c r="AG1083" i="11"/>
  <c r="AH1083" i="11"/>
  <c r="AI1083" i="11"/>
  <c r="AJ1083" i="11"/>
  <c r="AF1084" i="11"/>
  <c r="AK1084" i="11" s="1"/>
  <c r="AG1084" i="11"/>
  <c r="AH1084" i="11"/>
  <c r="AI1084" i="11"/>
  <c r="AJ1084" i="11"/>
  <c r="AF1085" i="11"/>
  <c r="AK1085" i="11" s="1"/>
  <c r="AG1085" i="11"/>
  <c r="AH1085" i="11"/>
  <c r="AI1085" i="11"/>
  <c r="AJ1085" i="11"/>
  <c r="AF1086" i="11"/>
  <c r="AK1086" i="11" s="1"/>
  <c r="AG1086" i="11"/>
  <c r="AH1086" i="11"/>
  <c r="AI1086" i="11"/>
  <c r="AJ1086" i="11"/>
  <c r="AF1087" i="11"/>
  <c r="AK1087" i="11" s="1"/>
  <c r="AG1087" i="11"/>
  <c r="AH1087" i="11"/>
  <c r="AI1087" i="11"/>
  <c r="AJ1087" i="11"/>
  <c r="AF1088" i="11"/>
  <c r="AK1088" i="11" s="1"/>
  <c r="AG1088" i="11"/>
  <c r="AH1088" i="11"/>
  <c r="AI1088" i="11"/>
  <c r="AJ1088" i="11"/>
  <c r="AF1089" i="11"/>
  <c r="AK1089" i="11" s="1"/>
  <c r="AG1089" i="11"/>
  <c r="AH1089" i="11"/>
  <c r="AI1089" i="11"/>
  <c r="AJ1089" i="11"/>
  <c r="AF1090" i="11"/>
  <c r="AK1090" i="11" s="1"/>
  <c r="AG1090" i="11"/>
  <c r="AH1090" i="11"/>
  <c r="AI1090" i="11"/>
  <c r="AJ1090" i="11"/>
  <c r="AF1091" i="11"/>
  <c r="AK1091" i="11" s="1"/>
  <c r="AG1091" i="11"/>
  <c r="AH1091" i="11"/>
  <c r="AI1091" i="11"/>
  <c r="AJ1091" i="11"/>
  <c r="AF1092" i="11"/>
  <c r="AK1092" i="11" s="1"/>
  <c r="AG1092" i="11"/>
  <c r="AH1092" i="11"/>
  <c r="AI1092" i="11"/>
  <c r="AJ1092" i="11"/>
  <c r="AF1093" i="11"/>
  <c r="AK1093" i="11" s="1"/>
  <c r="AG1093" i="11"/>
  <c r="AH1093" i="11"/>
  <c r="AI1093" i="11"/>
  <c r="AJ1093" i="11"/>
  <c r="AF1094" i="11"/>
  <c r="AK1094" i="11" s="1"/>
  <c r="AG1094" i="11"/>
  <c r="AH1094" i="11"/>
  <c r="AI1094" i="11"/>
  <c r="AJ1094" i="11"/>
  <c r="AF1095" i="11"/>
  <c r="AK1095" i="11" s="1"/>
  <c r="AG1095" i="11"/>
  <c r="AH1095" i="11"/>
  <c r="AI1095" i="11"/>
  <c r="AJ1095" i="11"/>
  <c r="AF1096" i="11"/>
  <c r="AK1096" i="11" s="1"/>
  <c r="AG1096" i="11"/>
  <c r="AH1096" i="11"/>
  <c r="AI1096" i="11"/>
  <c r="AJ1096" i="11"/>
  <c r="AF1097" i="11"/>
  <c r="AK1097" i="11" s="1"/>
  <c r="AG1097" i="11"/>
  <c r="AH1097" i="11"/>
  <c r="AI1097" i="11"/>
  <c r="AJ1097" i="11"/>
  <c r="AF1098" i="11"/>
  <c r="AK1098" i="11" s="1"/>
  <c r="AG1098" i="11"/>
  <c r="AH1098" i="11"/>
  <c r="AI1098" i="11"/>
  <c r="AJ1098" i="11"/>
  <c r="AF1099" i="11"/>
  <c r="AK1099" i="11" s="1"/>
  <c r="AG1099" i="11"/>
  <c r="AH1099" i="11"/>
  <c r="AI1099" i="11"/>
  <c r="AJ1099" i="11"/>
  <c r="AF1100" i="11"/>
  <c r="AK1100" i="11" s="1"/>
  <c r="AG1100" i="11"/>
  <c r="AH1100" i="11"/>
  <c r="AI1100" i="11"/>
  <c r="AJ1100" i="11"/>
  <c r="AF1101" i="11"/>
  <c r="AK1101" i="11" s="1"/>
  <c r="AG1101" i="11"/>
  <c r="AH1101" i="11"/>
  <c r="AI1101" i="11"/>
  <c r="AJ1101" i="11"/>
  <c r="AF1102" i="11"/>
  <c r="AK1102" i="11" s="1"/>
  <c r="AG1102" i="11"/>
  <c r="AH1102" i="11"/>
  <c r="AI1102" i="11"/>
  <c r="AJ1102" i="11"/>
  <c r="AF1103" i="11"/>
  <c r="AK1103" i="11" s="1"/>
  <c r="AG1103" i="11"/>
  <c r="AH1103" i="11"/>
  <c r="AI1103" i="11"/>
  <c r="AJ1103" i="11"/>
  <c r="AF1104" i="11"/>
  <c r="AK1104" i="11" s="1"/>
  <c r="AG1104" i="11"/>
  <c r="AH1104" i="11"/>
  <c r="AI1104" i="11"/>
  <c r="AJ1104" i="11"/>
  <c r="AF1105" i="11"/>
  <c r="AK1105" i="11" s="1"/>
  <c r="AG1105" i="11"/>
  <c r="AH1105" i="11"/>
  <c r="AI1105" i="11"/>
  <c r="AJ1105" i="11"/>
  <c r="AF1106" i="11"/>
  <c r="AK1106" i="11" s="1"/>
  <c r="AG1106" i="11"/>
  <c r="AH1106" i="11"/>
  <c r="AI1106" i="11"/>
  <c r="AJ1106" i="11"/>
  <c r="AF1107" i="11"/>
  <c r="AK1107" i="11" s="1"/>
  <c r="AG1107" i="11"/>
  <c r="AH1107" i="11"/>
  <c r="AI1107" i="11"/>
  <c r="AJ1107" i="11"/>
  <c r="AF1108" i="11"/>
  <c r="AK1108" i="11" s="1"/>
  <c r="AG1108" i="11"/>
  <c r="AH1108" i="11"/>
  <c r="AI1108" i="11"/>
  <c r="AJ1108" i="11"/>
  <c r="AF1109" i="11"/>
  <c r="AK1109" i="11" s="1"/>
  <c r="AG1109" i="11"/>
  <c r="AH1109" i="11"/>
  <c r="AI1109" i="11"/>
  <c r="AJ1109" i="11"/>
  <c r="AF1110" i="11"/>
  <c r="AK1110" i="11" s="1"/>
  <c r="AG1110" i="11"/>
  <c r="AH1110" i="11"/>
  <c r="AI1110" i="11"/>
  <c r="AJ1110" i="11"/>
  <c r="AF1111" i="11"/>
  <c r="AK1111" i="11" s="1"/>
  <c r="AG1111" i="11"/>
  <c r="AH1111" i="11"/>
  <c r="AI1111" i="11"/>
  <c r="AJ1111" i="11"/>
  <c r="AF1112" i="11"/>
  <c r="AK1112" i="11" s="1"/>
  <c r="AG1112" i="11"/>
  <c r="AH1112" i="11"/>
  <c r="AI1112" i="11"/>
  <c r="AJ1112" i="11"/>
  <c r="AF1113" i="11"/>
  <c r="AK1113" i="11" s="1"/>
  <c r="AG1113" i="11"/>
  <c r="AH1113" i="11"/>
  <c r="AI1113" i="11"/>
  <c r="AJ1113" i="11"/>
  <c r="AF1114" i="11"/>
  <c r="AK1114" i="11" s="1"/>
  <c r="AG1114" i="11"/>
  <c r="AH1114" i="11"/>
  <c r="AI1114" i="11"/>
  <c r="AJ1114" i="11"/>
  <c r="AF1115" i="11"/>
  <c r="AK1115" i="11" s="1"/>
  <c r="AG1115" i="11"/>
  <c r="AH1115" i="11"/>
  <c r="AI1115" i="11"/>
  <c r="AJ1115" i="11"/>
  <c r="AF1116" i="11"/>
  <c r="AK1116" i="11" s="1"/>
  <c r="AG1116" i="11"/>
  <c r="AH1116" i="11"/>
  <c r="AI1116" i="11"/>
  <c r="AJ1116" i="11"/>
  <c r="AF1117" i="11"/>
  <c r="AK1117" i="11" s="1"/>
  <c r="AG1117" i="11"/>
  <c r="AH1117" i="11"/>
  <c r="AI1117" i="11"/>
  <c r="AJ1117" i="11"/>
  <c r="AF1118" i="11"/>
  <c r="AK1118" i="11" s="1"/>
  <c r="AG1118" i="11"/>
  <c r="AH1118" i="11"/>
  <c r="AI1118" i="11"/>
  <c r="AJ1118" i="11"/>
  <c r="AF1119" i="11"/>
  <c r="AK1119" i="11" s="1"/>
  <c r="AG1119" i="11"/>
  <c r="AH1119" i="11"/>
  <c r="AI1119" i="11"/>
  <c r="AJ1119" i="11"/>
  <c r="AF1120" i="11"/>
  <c r="AK1120" i="11" s="1"/>
  <c r="AG1120" i="11"/>
  <c r="AH1120" i="11"/>
  <c r="AI1120" i="11"/>
  <c r="AJ1120" i="11"/>
  <c r="AF1121" i="11"/>
  <c r="AK1121" i="11" s="1"/>
  <c r="AG1121" i="11"/>
  <c r="AH1121" i="11"/>
  <c r="AI1121" i="11"/>
  <c r="AJ1121" i="11"/>
  <c r="AF1122" i="11"/>
  <c r="AK1122" i="11" s="1"/>
  <c r="AG1122" i="11"/>
  <c r="AH1122" i="11"/>
  <c r="AI1122" i="11"/>
  <c r="AJ1122" i="11"/>
  <c r="AF1123" i="11"/>
  <c r="AK1123" i="11" s="1"/>
  <c r="AG1123" i="11"/>
  <c r="AH1123" i="11"/>
  <c r="AI1123" i="11"/>
  <c r="AJ1123" i="11"/>
  <c r="AF1124" i="11"/>
  <c r="AK1124" i="11" s="1"/>
  <c r="AG1124" i="11"/>
  <c r="AH1124" i="11"/>
  <c r="AI1124" i="11"/>
  <c r="AJ1124" i="11"/>
  <c r="AF1125" i="11"/>
  <c r="AK1125" i="11" s="1"/>
  <c r="AG1125" i="11"/>
  <c r="AH1125" i="11"/>
  <c r="AI1125" i="11"/>
  <c r="AJ1125" i="11"/>
  <c r="AF1126" i="11"/>
  <c r="AK1126" i="11" s="1"/>
  <c r="AG1126" i="11"/>
  <c r="AH1126" i="11"/>
  <c r="AI1126" i="11"/>
  <c r="AJ1126" i="11"/>
  <c r="AF1127" i="11"/>
  <c r="AK1127" i="11" s="1"/>
  <c r="AG1127" i="11"/>
  <c r="AH1127" i="11"/>
  <c r="AI1127" i="11"/>
  <c r="AJ1127" i="11"/>
  <c r="AF1128" i="11"/>
  <c r="AK1128" i="11" s="1"/>
  <c r="AG1128" i="11"/>
  <c r="AH1128" i="11"/>
  <c r="AI1128" i="11"/>
  <c r="AJ1128" i="11"/>
  <c r="AF1129" i="11"/>
  <c r="AK1129" i="11" s="1"/>
  <c r="AG1129" i="11"/>
  <c r="AH1129" i="11"/>
  <c r="AI1129" i="11"/>
  <c r="AJ1129" i="11"/>
  <c r="AF1130" i="11"/>
  <c r="AK1130" i="11" s="1"/>
  <c r="AG1130" i="11"/>
  <c r="AH1130" i="11"/>
  <c r="AI1130" i="11"/>
  <c r="AJ1130" i="11"/>
  <c r="AF1131" i="11"/>
  <c r="AK1131" i="11" s="1"/>
  <c r="AG1131" i="11"/>
  <c r="AH1131" i="11"/>
  <c r="AI1131" i="11"/>
  <c r="AJ1131" i="11"/>
  <c r="AF1132" i="11"/>
  <c r="AK1132" i="11" s="1"/>
  <c r="AG1132" i="11"/>
  <c r="AH1132" i="11"/>
  <c r="AI1132" i="11"/>
  <c r="AJ1132" i="11"/>
  <c r="AF1133" i="11"/>
  <c r="AK1133" i="11" s="1"/>
  <c r="AG1133" i="11"/>
  <c r="AH1133" i="11"/>
  <c r="AI1133" i="11"/>
  <c r="AJ1133" i="11"/>
  <c r="AF1134" i="11"/>
  <c r="AK1134" i="11" s="1"/>
  <c r="AG1134" i="11"/>
  <c r="AH1134" i="11"/>
  <c r="AI1134" i="11"/>
  <c r="AJ1134" i="11"/>
  <c r="AF1135" i="11"/>
  <c r="AK1135" i="11" s="1"/>
  <c r="AG1135" i="11"/>
  <c r="AH1135" i="11"/>
  <c r="AI1135" i="11"/>
  <c r="AJ1135" i="11"/>
  <c r="AF1136" i="11"/>
  <c r="AK1136" i="11" s="1"/>
  <c r="AG1136" i="11"/>
  <c r="AH1136" i="11"/>
  <c r="AI1136" i="11"/>
  <c r="AJ1136" i="11"/>
  <c r="AF1137" i="11"/>
  <c r="AK1137" i="11" s="1"/>
  <c r="AG1137" i="11"/>
  <c r="AH1137" i="11"/>
  <c r="AI1137" i="11"/>
  <c r="AJ1137" i="11"/>
  <c r="AF1138" i="11"/>
  <c r="AK1138" i="11" s="1"/>
  <c r="AG1138" i="11"/>
  <c r="AH1138" i="11"/>
  <c r="AI1138" i="11"/>
  <c r="AJ1138" i="11"/>
  <c r="AF1139" i="11"/>
  <c r="AK1139" i="11" s="1"/>
  <c r="AG1139" i="11"/>
  <c r="AH1139" i="11"/>
  <c r="AI1139" i="11"/>
  <c r="AJ1139" i="11"/>
  <c r="AF1140" i="11"/>
  <c r="AK1140" i="11" s="1"/>
  <c r="AG1140" i="11"/>
  <c r="AH1140" i="11"/>
  <c r="AI1140" i="11"/>
  <c r="AJ1140" i="11"/>
  <c r="AF1141" i="11"/>
  <c r="AK1141" i="11" s="1"/>
  <c r="AG1141" i="11"/>
  <c r="AH1141" i="11"/>
  <c r="AI1141" i="11"/>
  <c r="AJ1141" i="11"/>
  <c r="AF1142" i="11"/>
  <c r="AK1142" i="11" s="1"/>
  <c r="AG1142" i="11"/>
  <c r="AH1142" i="11"/>
  <c r="AI1142" i="11"/>
  <c r="AJ1142" i="11"/>
  <c r="AF1143" i="11"/>
  <c r="AK1143" i="11" s="1"/>
  <c r="AG1143" i="11"/>
  <c r="AH1143" i="11"/>
  <c r="AI1143" i="11"/>
  <c r="AJ1143" i="11"/>
  <c r="AF1144" i="11"/>
  <c r="AK1144" i="11" s="1"/>
  <c r="AG1144" i="11"/>
  <c r="AH1144" i="11"/>
  <c r="AI1144" i="11"/>
  <c r="AJ1144" i="11"/>
  <c r="AF1145" i="11"/>
  <c r="AK1145" i="11" s="1"/>
  <c r="AG1145" i="11"/>
  <c r="AH1145" i="11"/>
  <c r="AI1145" i="11"/>
  <c r="AJ1145" i="11"/>
  <c r="AF1146" i="11"/>
  <c r="AK1146" i="11" s="1"/>
  <c r="AG1146" i="11"/>
  <c r="AH1146" i="11"/>
  <c r="AI1146" i="11"/>
  <c r="AJ1146" i="11"/>
  <c r="AF1147" i="11"/>
  <c r="AK1147" i="11" s="1"/>
  <c r="AG1147" i="11"/>
  <c r="AH1147" i="11"/>
  <c r="AI1147" i="11"/>
  <c r="AJ1147" i="11"/>
  <c r="AF1148" i="11"/>
  <c r="AK1148" i="11" s="1"/>
  <c r="AG1148" i="11"/>
  <c r="AH1148" i="11"/>
  <c r="AI1148" i="11"/>
  <c r="AJ1148" i="11"/>
  <c r="AF1149" i="11"/>
  <c r="AK1149" i="11" s="1"/>
  <c r="AG1149" i="11"/>
  <c r="AH1149" i="11"/>
  <c r="AI1149" i="11"/>
  <c r="AJ1149" i="11"/>
  <c r="AF1150" i="11"/>
  <c r="AK1150" i="11" s="1"/>
  <c r="AG1150" i="11"/>
  <c r="AH1150" i="11"/>
  <c r="AI1150" i="11"/>
  <c r="AJ1150" i="11"/>
  <c r="AF1151" i="11"/>
  <c r="AK1151" i="11" s="1"/>
  <c r="AG1151" i="11"/>
  <c r="AH1151" i="11"/>
  <c r="AI1151" i="11"/>
  <c r="AJ1151" i="11"/>
  <c r="AF1152" i="11"/>
  <c r="AK1152" i="11" s="1"/>
  <c r="AG1152" i="11"/>
  <c r="AH1152" i="11"/>
  <c r="AI1152" i="11"/>
  <c r="AJ1152" i="11"/>
  <c r="AF1153" i="11"/>
  <c r="AK1153" i="11" s="1"/>
  <c r="AG1153" i="11"/>
  <c r="AH1153" i="11"/>
  <c r="AI1153" i="11"/>
  <c r="AJ1153" i="11"/>
  <c r="AF1154" i="11"/>
  <c r="AK1154" i="11" s="1"/>
  <c r="AG1154" i="11"/>
  <c r="AH1154" i="11"/>
  <c r="AI1154" i="11"/>
  <c r="AJ1154" i="11"/>
  <c r="AF1155" i="11"/>
  <c r="AK1155" i="11" s="1"/>
  <c r="AG1155" i="11"/>
  <c r="AH1155" i="11"/>
  <c r="AI1155" i="11"/>
  <c r="AJ1155" i="11"/>
  <c r="AF1156" i="11"/>
  <c r="AK1156" i="11" s="1"/>
  <c r="AG1156" i="11"/>
  <c r="AH1156" i="11"/>
  <c r="AI1156" i="11"/>
  <c r="AJ1156" i="11"/>
  <c r="AF1157" i="11"/>
  <c r="AK1157" i="11" s="1"/>
  <c r="AG1157" i="11"/>
  <c r="AH1157" i="11"/>
  <c r="AI1157" i="11"/>
  <c r="AJ1157" i="11"/>
  <c r="AF1158" i="11"/>
  <c r="AK1158" i="11" s="1"/>
  <c r="AG1158" i="11"/>
  <c r="AH1158" i="11"/>
  <c r="AI1158" i="11"/>
  <c r="AJ1158" i="11"/>
  <c r="AF1159" i="11"/>
  <c r="AK1159" i="11" s="1"/>
  <c r="AG1159" i="11"/>
  <c r="AH1159" i="11"/>
  <c r="AI1159" i="11"/>
  <c r="AJ1159" i="11"/>
  <c r="AF1160" i="11"/>
  <c r="AK1160" i="11" s="1"/>
  <c r="AG1160" i="11"/>
  <c r="AH1160" i="11"/>
  <c r="AI1160" i="11"/>
  <c r="AJ1160" i="11"/>
  <c r="AF1161" i="11"/>
  <c r="AK1161" i="11" s="1"/>
  <c r="AG1161" i="11"/>
  <c r="AH1161" i="11"/>
  <c r="AI1161" i="11"/>
  <c r="AJ1161" i="11"/>
  <c r="AF1162" i="11"/>
  <c r="AK1162" i="11" s="1"/>
  <c r="AG1162" i="11"/>
  <c r="AH1162" i="11"/>
  <c r="AI1162" i="11"/>
  <c r="AJ1162" i="11"/>
  <c r="AF1163" i="11"/>
  <c r="AK1163" i="11" s="1"/>
  <c r="AG1163" i="11"/>
  <c r="AH1163" i="11"/>
  <c r="AI1163" i="11"/>
  <c r="AJ1163" i="11"/>
  <c r="AF1164" i="11"/>
  <c r="AK1164" i="11" s="1"/>
  <c r="AG1164" i="11"/>
  <c r="AH1164" i="11"/>
  <c r="AI1164" i="11"/>
  <c r="AJ1164" i="11"/>
  <c r="AF1165" i="11"/>
  <c r="AK1165" i="11" s="1"/>
  <c r="AG1165" i="11"/>
  <c r="AH1165" i="11"/>
  <c r="AI1165" i="11"/>
  <c r="AJ1165" i="11"/>
  <c r="AF1166" i="11"/>
  <c r="AK1166" i="11" s="1"/>
  <c r="AG1166" i="11"/>
  <c r="AH1166" i="11"/>
  <c r="AI1166" i="11"/>
  <c r="AJ1166" i="11"/>
  <c r="AF1167" i="11"/>
  <c r="AK1167" i="11" s="1"/>
  <c r="AG1167" i="11"/>
  <c r="AH1167" i="11"/>
  <c r="AI1167" i="11"/>
  <c r="AJ1167" i="11"/>
  <c r="AF1168" i="11"/>
  <c r="AK1168" i="11" s="1"/>
  <c r="AG1168" i="11"/>
  <c r="AH1168" i="11"/>
  <c r="AI1168" i="11"/>
  <c r="AJ1168" i="11"/>
  <c r="AF1169" i="11"/>
  <c r="AK1169" i="11" s="1"/>
  <c r="AG1169" i="11"/>
  <c r="AH1169" i="11"/>
  <c r="AI1169" i="11"/>
  <c r="AJ1169" i="11"/>
  <c r="AF1170" i="11"/>
  <c r="AK1170" i="11" s="1"/>
  <c r="AG1170" i="11"/>
  <c r="AH1170" i="11"/>
  <c r="AI1170" i="11"/>
  <c r="AJ1170" i="11"/>
  <c r="AF1171" i="11"/>
  <c r="AK1171" i="11" s="1"/>
  <c r="AG1171" i="11"/>
  <c r="AH1171" i="11"/>
  <c r="AI1171" i="11"/>
  <c r="AJ1171" i="11"/>
  <c r="AF1172" i="11"/>
  <c r="AK1172" i="11" s="1"/>
  <c r="AG1172" i="11"/>
  <c r="AH1172" i="11"/>
  <c r="AI1172" i="11"/>
  <c r="AJ1172" i="11"/>
  <c r="AF1173" i="11"/>
  <c r="AK1173" i="11" s="1"/>
  <c r="AG1173" i="11"/>
  <c r="AH1173" i="11"/>
  <c r="AI1173" i="11"/>
  <c r="AJ1173" i="11"/>
  <c r="AF1174" i="11"/>
  <c r="AK1174" i="11" s="1"/>
  <c r="AG1174" i="11"/>
  <c r="AH1174" i="11"/>
  <c r="AI1174" i="11"/>
  <c r="AJ1174" i="11"/>
  <c r="AF1175" i="11"/>
  <c r="AK1175" i="11" s="1"/>
  <c r="AG1175" i="11"/>
  <c r="AH1175" i="11"/>
  <c r="AI1175" i="11"/>
  <c r="AJ1175" i="11"/>
  <c r="AF1176" i="11"/>
  <c r="AK1176" i="11" s="1"/>
  <c r="AG1176" i="11"/>
  <c r="AH1176" i="11"/>
  <c r="AI1176" i="11"/>
  <c r="AJ1176" i="11"/>
  <c r="AF1177" i="11"/>
  <c r="AK1177" i="11" s="1"/>
  <c r="AG1177" i="11"/>
  <c r="AH1177" i="11"/>
  <c r="AI1177" i="11"/>
  <c r="AJ1177" i="11"/>
  <c r="AF1178" i="11"/>
  <c r="AK1178" i="11" s="1"/>
  <c r="AG1178" i="11"/>
  <c r="AH1178" i="11"/>
  <c r="AI1178" i="11"/>
  <c r="AJ1178" i="11"/>
  <c r="AF1179" i="11"/>
  <c r="AK1179" i="11" s="1"/>
  <c r="AG1179" i="11"/>
  <c r="AH1179" i="11"/>
  <c r="AI1179" i="11"/>
  <c r="AJ1179" i="11"/>
  <c r="AF1180" i="11"/>
  <c r="AK1180" i="11" s="1"/>
  <c r="AG1180" i="11"/>
  <c r="AH1180" i="11"/>
  <c r="AI1180" i="11"/>
  <c r="AJ1180" i="11"/>
  <c r="AF1181" i="11"/>
  <c r="AK1181" i="11" s="1"/>
  <c r="AG1181" i="11"/>
  <c r="AH1181" i="11"/>
  <c r="AI1181" i="11"/>
  <c r="AJ1181" i="11"/>
  <c r="AF1182" i="11"/>
  <c r="AK1182" i="11" s="1"/>
  <c r="AG1182" i="11"/>
  <c r="AH1182" i="11"/>
  <c r="AI1182" i="11"/>
  <c r="AJ1182" i="11"/>
  <c r="AF1183" i="11"/>
  <c r="AK1183" i="11" s="1"/>
  <c r="AG1183" i="11"/>
  <c r="AH1183" i="11"/>
  <c r="AI1183" i="11"/>
  <c r="AJ1183" i="11"/>
  <c r="AF1184" i="11"/>
  <c r="AK1184" i="11" s="1"/>
  <c r="AG1184" i="11"/>
  <c r="AH1184" i="11"/>
  <c r="AI1184" i="11"/>
  <c r="AJ1184" i="11"/>
  <c r="AF1185" i="11"/>
  <c r="AK1185" i="11" s="1"/>
  <c r="AG1185" i="11"/>
  <c r="AH1185" i="11"/>
  <c r="AI1185" i="11"/>
  <c r="AJ1185" i="11"/>
  <c r="AF1186" i="11"/>
  <c r="AK1186" i="11" s="1"/>
  <c r="AG1186" i="11"/>
  <c r="AH1186" i="11"/>
  <c r="AI1186" i="11"/>
  <c r="AJ1186" i="11"/>
  <c r="AF1187" i="11"/>
  <c r="AK1187" i="11" s="1"/>
  <c r="AG1187" i="11"/>
  <c r="AH1187" i="11"/>
  <c r="AI1187" i="11"/>
  <c r="AJ1187" i="11"/>
  <c r="AF1188" i="11"/>
  <c r="AK1188" i="11" s="1"/>
  <c r="AG1188" i="11"/>
  <c r="AH1188" i="11"/>
  <c r="AI1188" i="11"/>
  <c r="AJ1188" i="11"/>
  <c r="AF1189" i="11"/>
  <c r="AK1189" i="11" s="1"/>
  <c r="AG1189" i="11"/>
  <c r="AH1189" i="11"/>
  <c r="AI1189" i="11"/>
  <c r="AJ1189" i="11"/>
  <c r="AF1190" i="11"/>
  <c r="AK1190" i="11" s="1"/>
  <c r="AG1190" i="11"/>
  <c r="AH1190" i="11"/>
  <c r="AI1190" i="11"/>
  <c r="AJ1190" i="11"/>
  <c r="AF1191" i="11"/>
  <c r="AK1191" i="11" s="1"/>
  <c r="AG1191" i="11"/>
  <c r="AH1191" i="11"/>
  <c r="AI1191" i="11"/>
  <c r="AJ1191" i="11"/>
  <c r="AF1192" i="11"/>
  <c r="AK1192" i="11" s="1"/>
  <c r="AG1192" i="11"/>
  <c r="AH1192" i="11"/>
  <c r="AI1192" i="11"/>
  <c r="AJ1192" i="11"/>
  <c r="AF1193" i="11"/>
  <c r="AK1193" i="11" s="1"/>
  <c r="AG1193" i="11"/>
  <c r="AH1193" i="11"/>
  <c r="AI1193" i="11"/>
  <c r="AJ1193" i="11"/>
  <c r="AF1194" i="11"/>
  <c r="AK1194" i="11" s="1"/>
  <c r="AG1194" i="11"/>
  <c r="AH1194" i="11"/>
  <c r="AI1194" i="11"/>
  <c r="AJ1194" i="11"/>
  <c r="AF1195" i="11"/>
  <c r="AK1195" i="11" s="1"/>
  <c r="AG1195" i="11"/>
  <c r="AH1195" i="11"/>
  <c r="AI1195" i="11"/>
  <c r="AJ1195" i="11"/>
  <c r="AF1196" i="11"/>
  <c r="AK1196" i="11" s="1"/>
  <c r="AG1196" i="11"/>
  <c r="AH1196" i="11"/>
  <c r="AI1196" i="11"/>
  <c r="AJ1196" i="11"/>
  <c r="AF1197" i="11"/>
  <c r="AK1197" i="11" s="1"/>
  <c r="AG1197" i="11"/>
  <c r="AH1197" i="11"/>
  <c r="AI1197" i="11"/>
  <c r="AJ1197" i="11"/>
  <c r="AF1198" i="11"/>
  <c r="AK1198" i="11" s="1"/>
  <c r="AG1198" i="11"/>
  <c r="AH1198" i="11"/>
  <c r="AI1198" i="11"/>
  <c r="AJ1198" i="11"/>
  <c r="AF1199" i="11"/>
  <c r="AK1199" i="11" s="1"/>
  <c r="AG1199" i="11"/>
  <c r="AH1199" i="11"/>
  <c r="AI1199" i="11"/>
  <c r="AJ1199" i="11"/>
  <c r="AF1200" i="11"/>
  <c r="AK1200" i="11" s="1"/>
  <c r="AG1200" i="11"/>
  <c r="AH1200" i="11"/>
  <c r="AI1200" i="11"/>
  <c r="AJ1200" i="11"/>
  <c r="AF1201" i="11"/>
  <c r="AK1201" i="11" s="1"/>
  <c r="AG1201" i="11"/>
  <c r="AH1201" i="11"/>
  <c r="AI1201" i="11"/>
  <c r="AJ1201" i="11"/>
  <c r="AF1202" i="11"/>
  <c r="AK1202" i="11" s="1"/>
  <c r="AG1202" i="11"/>
  <c r="AH1202" i="11"/>
  <c r="AI1202" i="11"/>
  <c r="AJ1202" i="11"/>
  <c r="AF1203" i="11"/>
  <c r="AK1203" i="11" s="1"/>
  <c r="AG1203" i="11"/>
  <c r="AH1203" i="11"/>
  <c r="AI1203" i="11"/>
  <c r="AJ1203" i="11"/>
  <c r="AF1204" i="11"/>
  <c r="AK1204" i="11" s="1"/>
  <c r="AG1204" i="11"/>
  <c r="AH1204" i="11"/>
  <c r="AI1204" i="11"/>
  <c r="AJ1204" i="11"/>
  <c r="AF1205" i="11"/>
  <c r="AK1205" i="11" s="1"/>
  <c r="AG1205" i="11"/>
  <c r="AH1205" i="11"/>
  <c r="AI1205" i="11"/>
  <c r="AJ1205" i="11"/>
  <c r="AF1206" i="11"/>
  <c r="AK1206" i="11" s="1"/>
  <c r="AG1206" i="11"/>
  <c r="AH1206" i="11"/>
  <c r="AI1206" i="11"/>
  <c r="AJ1206" i="11"/>
  <c r="AF1207" i="11"/>
  <c r="AK1207" i="11" s="1"/>
  <c r="AG1207" i="11"/>
  <c r="AH1207" i="11"/>
  <c r="AI1207" i="11"/>
  <c r="AJ1207" i="11"/>
  <c r="AF1208" i="11"/>
  <c r="AK1208" i="11" s="1"/>
  <c r="AG1208" i="11"/>
  <c r="AH1208" i="11"/>
  <c r="AI1208" i="11"/>
  <c r="AJ1208" i="11"/>
  <c r="AF1209" i="11"/>
  <c r="AK1209" i="11" s="1"/>
  <c r="AG1209" i="11"/>
  <c r="AH1209" i="11"/>
  <c r="AI1209" i="11"/>
  <c r="AJ1209" i="11"/>
  <c r="AF1210" i="11"/>
  <c r="AK1210" i="11" s="1"/>
  <c r="AG1210" i="11"/>
  <c r="AH1210" i="11"/>
  <c r="AI1210" i="11"/>
  <c r="AJ1210" i="11"/>
  <c r="AF1211" i="11"/>
  <c r="AK1211" i="11" s="1"/>
  <c r="AG1211" i="11"/>
  <c r="AH1211" i="11"/>
  <c r="AI1211" i="11"/>
  <c r="AJ1211" i="11"/>
  <c r="AF1212" i="11"/>
  <c r="AK1212" i="11" s="1"/>
  <c r="AG1212" i="11"/>
  <c r="AH1212" i="11"/>
  <c r="AI1212" i="11"/>
  <c r="AJ1212" i="11"/>
  <c r="AF1213" i="11"/>
  <c r="AK1213" i="11" s="1"/>
  <c r="AG1213" i="11"/>
  <c r="AH1213" i="11"/>
  <c r="AI1213" i="11"/>
  <c r="AJ1213" i="11"/>
  <c r="AF1214" i="11"/>
  <c r="AK1214" i="11" s="1"/>
  <c r="AG1214" i="11"/>
  <c r="AH1214" i="11"/>
  <c r="AI1214" i="11"/>
  <c r="AJ1214" i="11"/>
  <c r="AF1215" i="11"/>
  <c r="AK1215" i="11" s="1"/>
  <c r="AG1215" i="11"/>
  <c r="AH1215" i="11"/>
  <c r="AI1215" i="11"/>
  <c r="AJ1215" i="11"/>
  <c r="AF1216" i="11"/>
  <c r="AK1216" i="11" s="1"/>
  <c r="AG1216" i="11"/>
  <c r="AH1216" i="11"/>
  <c r="AI1216" i="11"/>
  <c r="AJ1216" i="11"/>
  <c r="AF1217" i="11"/>
  <c r="AK1217" i="11" s="1"/>
  <c r="AG1217" i="11"/>
  <c r="AH1217" i="11"/>
  <c r="AI1217" i="11"/>
  <c r="AJ1217" i="11"/>
  <c r="AF1218" i="11"/>
  <c r="AK1218" i="11" s="1"/>
  <c r="AG1218" i="11"/>
  <c r="AH1218" i="11"/>
  <c r="AI1218" i="11"/>
  <c r="AJ1218" i="11"/>
  <c r="AF1219" i="11"/>
  <c r="AK1219" i="11" s="1"/>
  <c r="AG1219" i="11"/>
  <c r="AH1219" i="11"/>
  <c r="AI1219" i="11"/>
  <c r="AJ1219" i="11"/>
  <c r="AF1220" i="11"/>
  <c r="AK1220" i="11" s="1"/>
  <c r="AG1220" i="11"/>
  <c r="AH1220" i="11"/>
  <c r="AI1220" i="11"/>
  <c r="AJ1220" i="11"/>
  <c r="AF1221" i="11"/>
  <c r="AK1221" i="11" s="1"/>
  <c r="AG1221" i="11"/>
  <c r="AH1221" i="11"/>
  <c r="AI1221" i="11"/>
  <c r="AJ1221" i="11"/>
  <c r="AF1222" i="11"/>
  <c r="AK1222" i="11" s="1"/>
  <c r="AG1222" i="11"/>
  <c r="AH1222" i="11"/>
  <c r="AI1222" i="11"/>
  <c r="AJ1222" i="11"/>
  <c r="AF1223" i="11"/>
  <c r="AK1223" i="11" s="1"/>
  <c r="AG1223" i="11"/>
  <c r="AH1223" i="11"/>
  <c r="AI1223" i="11"/>
  <c r="AJ1223" i="11"/>
  <c r="AF1224" i="11"/>
  <c r="AK1224" i="11" s="1"/>
  <c r="AG1224" i="11"/>
  <c r="AH1224" i="11"/>
  <c r="AI1224" i="11"/>
  <c r="AJ1224" i="11"/>
  <c r="AF1225" i="11"/>
  <c r="AK1225" i="11" s="1"/>
  <c r="AG1225" i="11"/>
  <c r="AH1225" i="11"/>
  <c r="AI1225" i="11"/>
  <c r="AJ1225" i="11"/>
  <c r="AF1226" i="11"/>
  <c r="AK1226" i="11" s="1"/>
  <c r="AG1226" i="11"/>
  <c r="AH1226" i="11"/>
  <c r="AI1226" i="11"/>
  <c r="AJ1226" i="11"/>
  <c r="AF1227" i="11"/>
  <c r="AK1227" i="11" s="1"/>
  <c r="AG1227" i="11"/>
  <c r="AH1227" i="11"/>
  <c r="AI1227" i="11"/>
  <c r="AJ1227" i="11"/>
  <c r="AF1228" i="11"/>
  <c r="AK1228" i="11" s="1"/>
  <c r="AG1228" i="11"/>
  <c r="AH1228" i="11"/>
  <c r="AI1228" i="11"/>
  <c r="AJ1228" i="11"/>
  <c r="AF1229" i="11"/>
  <c r="AK1229" i="11" s="1"/>
  <c r="AG1229" i="11"/>
  <c r="AH1229" i="11"/>
  <c r="AI1229" i="11"/>
  <c r="AJ1229" i="11"/>
  <c r="AF1230" i="11"/>
  <c r="AK1230" i="11" s="1"/>
  <c r="AG1230" i="11"/>
  <c r="AH1230" i="11"/>
  <c r="AI1230" i="11"/>
  <c r="AJ1230" i="11"/>
  <c r="AF1231" i="11"/>
  <c r="AK1231" i="11" s="1"/>
  <c r="AG1231" i="11"/>
  <c r="AH1231" i="11"/>
  <c r="AI1231" i="11"/>
  <c r="AJ1231" i="11"/>
  <c r="AF1232" i="11"/>
  <c r="AK1232" i="11" s="1"/>
  <c r="AG1232" i="11"/>
  <c r="AH1232" i="11"/>
  <c r="AI1232" i="11"/>
  <c r="AJ1232" i="11"/>
  <c r="AF1233" i="11"/>
  <c r="AK1233" i="11" s="1"/>
  <c r="AG1233" i="11"/>
  <c r="AH1233" i="11"/>
  <c r="AI1233" i="11"/>
  <c r="AJ1233" i="11"/>
  <c r="AF1234" i="11"/>
  <c r="AK1234" i="11" s="1"/>
  <c r="AG1234" i="11"/>
  <c r="AH1234" i="11"/>
  <c r="AI1234" i="11"/>
  <c r="AJ1234" i="11"/>
  <c r="AF1235" i="11"/>
  <c r="AK1235" i="11" s="1"/>
  <c r="AG1235" i="11"/>
  <c r="AH1235" i="11"/>
  <c r="AI1235" i="11"/>
  <c r="AJ1235" i="11"/>
  <c r="AF1236" i="11"/>
  <c r="AK1236" i="11" s="1"/>
  <c r="AG1236" i="11"/>
  <c r="AH1236" i="11"/>
  <c r="AI1236" i="11"/>
  <c r="AJ1236" i="11"/>
  <c r="AF1237" i="11"/>
  <c r="AK1237" i="11" s="1"/>
  <c r="AG1237" i="11"/>
  <c r="AH1237" i="11"/>
  <c r="AI1237" i="11"/>
  <c r="AJ1237" i="11"/>
  <c r="AF1238" i="11"/>
  <c r="AK1238" i="11" s="1"/>
  <c r="AG1238" i="11"/>
  <c r="AH1238" i="11"/>
  <c r="AI1238" i="11"/>
  <c r="AJ1238" i="11"/>
  <c r="AF1239" i="11"/>
  <c r="AK1239" i="11" s="1"/>
  <c r="AG1239" i="11"/>
  <c r="AH1239" i="11"/>
  <c r="AI1239" i="11"/>
  <c r="AJ1239" i="11"/>
  <c r="AF1240" i="11"/>
  <c r="AK1240" i="11" s="1"/>
  <c r="AG1240" i="11"/>
  <c r="AH1240" i="11"/>
  <c r="AI1240" i="11"/>
  <c r="AJ1240" i="11"/>
  <c r="AF1241" i="11"/>
  <c r="AK1241" i="11" s="1"/>
  <c r="AG1241" i="11"/>
  <c r="AH1241" i="11"/>
  <c r="AI1241" i="11"/>
  <c r="AJ1241" i="11"/>
  <c r="AF1242" i="11"/>
  <c r="AK1242" i="11" s="1"/>
  <c r="AG1242" i="11"/>
  <c r="AH1242" i="11"/>
  <c r="AI1242" i="11"/>
  <c r="AJ1242" i="11"/>
  <c r="AF1243" i="11"/>
  <c r="AK1243" i="11" s="1"/>
  <c r="AG1243" i="11"/>
  <c r="AH1243" i="11"/>
  <c r="AI1243" i="11"/>
  <c r="AJ1243" i="11"/>
  <c r="AF1244" i="11"/>
  <c r="AK1244" i="11" s="1"/>
  <c r="AG1244" i="11"/>
  <c r="AH1244" i="11"/>
  <c r="AI1244" i="11"/>
  <c r="AJ1244" i="11"/>
  <c r="AF1245" i="11"/>
  <c r="AK1245" i="11" s="1"/>
  <c r="AG1245" i="11"/>
  <c r="AH1245" i="11"/>
  <c r="AI1245" i="11"/>
  <c r="AJ1245" i="11"/>
  <c r="AF1246" i="11"/>
  <c r="AK1246" i="11" s="1"/>
  <c r="AG1246" i="11"/>
  <c r="AH1246" i="11"/>
  <c r="AI1246" i="11"/>
  <c r="AJ1246" i="11"/>
  <c r="AF1247" i="11"/>
  <c r="AK1247" i="11" s="1"/>
  <c r="AG1247" i="11"/>
  <c r="AH1247" i="11"/>
  <c r="AI1247" i="11"/>
  <c r="AJ1247" i="11"/>
  <c r="AF1248" i="11"/>
  <c r="AK1248" i="11" s="1"/>
  <c r="AG1248" i="11"/>
  <c r="AH1248" i="11"/>
  <c r="AI1248" i="11"/>
  <c r="AJ1248" i="11"/>
  <c r="AF1249" i="11"/>
  <c r="AK1249" i="11" s="1"/>
  <c r="AG1249" i="11"/>
  <c r="AH1249" i="11"/>
  <c r="AI1249" i="11"/>
  <c r="AJ1249" i="11"/>
  <c r="AF1250" i="11"/>
  <c r="AK1250" i="11" s="1"/>
  <c r="AG1250" i="11"/>
  <c r="AH1250" i="11"/>
  <c r="AI1250" i="11"/>
  <c r="AJ1250" i="11"/>
  <c r="AF1251" i="11"/>
  <c r="AK1251" i="11" s="1"/>
  <c r="AG1251" i="11"/>
  <c r="AH1251" i="11"/>
  <c r="AI1251" i="11"/>
  <c r="AJ1251" i="11"/>
  <c r="AF1252" i="11"/>
  <c r="AK1252" i="11" s="1"/>
  <c r="AG1252" i="11"/>
  <c r="AH1252" i="11"/>
  <c r="AI1252" i="11"/>
  <c r="AJ1252" i="11"/>
  <c r="AF1253" i="11"/>
  <c r="AK1253" i="11" s="1"/>
  <c r="AG1253" i="11"/>
  <c r="AH1253" i="11"/>
  <c r="AI1253" i="11"/>
  <c r="AJ1253" i="11"/>
  <c r="AF1254" i="11"/>
  <c r="AK1254" i="11" s="1"/>
  <c r="AG1254" i="11"/>
  <c r="AH1254" i="11"/>
  <c r="AI1254" i="11"/>
  <c r="AJ1254" i="11"/>
  <c r="AF1255" i="11"/>
  <c r="AK1255" i="11" s="1"/>
  <c r="AG1255" i="11"/>
  <c r="AH1255" i="11"/>
  <c r="AI1255" i="11"/>
  <c r="AJ1255" i="11"/>
  <c r="AF1256" i="11"/>
  <c r="AK1256" i="11" s="1"/>
  <c r="AG1256" i="11"/>
  <c r="AH1256" i="11"/>
  <c r="AI1256" i="11"/>
  <c r="AJ1256" i="11"/>
  <c r="AF1257" i="11"/>
  <c r="AK1257" i="11" s="1"/>
  <c r="AG1257" i="11"/>
  <c r="AH1257" i="11"/>
  <c r="AI1257" i="11"/>
  <c r="AJ1257" i="11"/>
  <c r="AF1258" i="11"/>
  <c r="AK1258" i="11" s="1"/>
  <c r="AG1258" i="11"/>
  <c r="AH1258" i="11"/>
  <c r="AI1258" i="11"/>
  <c r="AJ1258" i="11"/>
  <c r="AF1259" i="11"/>
  <c r="AK1259" i="11" s="1"/>
  <c r="AG1259" i="11"/>
  <c r="AH1259" i="11"/>
  <c r="AI1259" i="11"/>
  <c r="AJ1259" i="11"/>
  <c r="AF1260" i="11"/>
  <c r="AK1260" i="11" s="1"/>
  <c r="AG1260" i="11"/>
  <c r="AH1260" i="11"/>
  <c r="AI1260" i="11"/>
  <c r="AJ1260" i="11"/>
  <c r="AF1261" i="11"/>
  <c r="AK1261" i="11" s="1"/>
  <c r="AG1261" i="11"/>
  <c r="AH1261" i="11"/>
  <c r="AI1261" i="11"/>
  <c r="AJ1261" i="11"/>
  <c r="AF1262" i="11"/>
  <c r="AK1262" i="11" s="1"/>
  <c r="AG1262" i="11"/>
  <c r="AH1262" i="11"/>
  <c r="AI1262" i="11"/>
  <c r="AJ1262" i="11"/>
  <c r="AF1263" i="11"/>
  <c r="AK1263" i="11" s="1"/>
  <c r="AG1263" i="11"/>
  <c r="AH1263" i="11"/>
  <c r="AI1263" i="11"/>
  <c r="AJ1263" i="11"/>
  <c r="AF1264" i="11"/>
  <c r="AK1264" i="11" s="1"/>
  <c r="AG1264" i="11"/>
  <c r="AH1264" i="11"/>
  <c r="AI1264" i="11"/>
  <c r="AJ1264" i="11"/>
  <c r="AF1265" i="11"/>
  <c r="AK1265" i="11" s="1"/>
  <c r="AG1265" i="11"/>
  <c r="AH1265" i="11"/>
  <c r="AI1265" i="11"/>
  <c r="AJ1265" i="11"/>
  <c r="AF1266" i="11"/>
  <c r="AK1266" i="11" s="1"/>
  <c r="AG1266" i="11"/>
  <c r="AH1266" i="11"/>
  <c r="AI1266" i="11"/>
  <c r="AJ1266" i="11"/>
  <c r="AF1267" i="11"/>
  <c r="AK1267" i="11" s="1"/>
  <c r="AG1267" i="11"/>
  <c r="AH1267" i="11"/>
  <c r="AI1267" i="11"/>
  <c r="AJ1267" i="11"/>
  <c r="AF1268" i="11"/>
  <c r="AK1268" i="11" s="1"/>
  <c r="AG1268" i="11"/>
  <c r="AH1268" i="11"/>
  <c r="AI1268" i="11"/>
  <c r="AJ1268" i="11"/>
  <c r="AF1269" i="11"/>
  <c r="AK1269" i="11" s="1"/>
  <c r="AG1269" i="11"/>
  <c r="AH1269" i="11"/>
  <c r="AI1269" i="11"/>
  <c r="AJ1269" i="11"/>
  <c r="AF1270" i="11"/>
  <c r="AK1270" i="11" s="1"/>
  <c r="AG1270" i="11"/>
  <c r="AH1270" i="11"/>
  <c r="AI1270" i="11"/>
  <c r="AJ1270" i="11"/>
  <c r="AF1271" i="11"/>
  <c r="AK1271" i="11" s="1"/>
  <c r="AG1271" i="11"/>
  <c r="AH1271" i="11"/>
  <c r="AI1271" i="11"/>
  <c r="AJ1271" i="11"/>
  <c r="AF1272" i="11"/>
  <c r="AK1272" i="11" s="1"/>
  <c r="AG1272" i="11"/>
  <c r="AH1272" i="11"/>
  <c r="AI1272" i="11"/>
  <c r="AJ1272" i="11"/>
  <c r="AF1273" i="11"/>
  <c r="AK1273" i="11" s="1"/>
  <c r="AG1273" i="11"/>
  <c r="AH1273" i="11"/>
  <c r="AI1273" i="11"/>
  <c r="AJ1273" i="11"/>
  <c r="AF1274" i="11"/>
  <c r="AK1274" i="11" s="1"/>
  <c r="AG1274" i="11"/>
  <c r="AH1274" i="11"/>
  <c r="AI1274" i="11"/>
  <c r="AJ1274" i="11"/>
  <c r="AF1275" i="11"/>
  <c r="AK1275" i="11" s="1"/>
  <c r="AG1275" i="11"/>
  <c r="AH1275" i="11"/>
  <c r="AI1275" i="11"/>
  <c r="AJ1275" i="11"/>
  <c r="AF1276" i="11"/>
  <c r="AK1276" i="11" s="1"/>
  <c r="AG1276" i="11"/>
  <c r="AH1276" i="11"/>
  <c r="AI1276" i="11"/>
  <c r="AJ1276" i="11"/>
  <c r="AF1277" i="11"/>
  <c r="AK1277" i="11" s="1"/>
  <c r="AG1277" i="11"/>
  <c r="AH1277" i="11"/>
  <c r="AI1277" i="11"/>
  <c r="AJ1277" i="11"/>
  <c r="AF1278" i="11"/>
  <c r="AK1278" i="11" s="1"/>
  <c r="AG1278" i="11"/>
  <c r="AH1278" i="11"/>
  <c r="AI1278" i="11"/>
  <c r="AJ1278" i="11"/>
  <c r="AF1279" i="11"/>
  <c r="AK1279" i="11" s="1"/>
  <c r="AG1279" i="11"/>
  <c r="AH1279" i="11"/>
  <c r="AI1279" i="11"/>
  <c r="AJ1279" i="11"/>
  <c r="AF1280" i="11"/>
  <c r="AK1280" i="11" s="1"/>
  <c r="AG1280" i="11"/>
  <c r="AH1280" i="11"/>
  <c r="AI1280" i="11"/>
  <c r="AJ1280" i="11"/>
  <c r="AF1281" i="11"/>
  <c r="AK1281" i="11" s="1"/>
  <c r="AG1281" i="11"/>
  <c r="AH1281" i="11"/>
  <c r="AI1281" i="11"/>
  <c r="AJ1281" i="11"/>
  <c r="AF1282" i="11"/>
  <c r="AK1282" i="11" s="1"/>
  <c r="AG1282" i="11"/>
  <c r="AH1282" i="11"/>
  <c r="AI1282" i="11"/>
  <c r="AJ1282" i="11"/>
  <c r="AF1283" i="11"/>
  <c r="AK1283" i="11" s="1"/>
  <c r="AG1283" i="11"/>
  <c r="AH1283" i="11"/>
  <c r="AI1283" i="11"/>
  <c r="AJ1283" i="11"/>
  <c r="AF1284" i="11"/>
  <c r="AK1284" i="11" s="1"/>
  <c r="AG1284" i="11"/>
  <c r="AH1284" i="11"/>
  <c r="AI1284" i="11"/>
  <c r="AJ1284" i="11"/>
  <c r="AF1285" i="11"/>
  <c r="AK1285" i="11" s="1"/>
  <c r="AG1285" i="11"/>
  <c r="AH1285" i="11"/>
  <c r="AI1285" i="11"/>
  <c r="AJ1285" i="11"/>
  <c r="AF1286" i="11"/>
  <c r="AK1286" i="11" s="1"/>
  <c r="AG1286" i="11"/>
  <c r="AH1286" i="11"/>
  <c r="AI1286" i="11"/>
  <c r="AJ1286" i="11"/>
  <c r="AF1287" i="11"/>
  <c r="AK1287" i="11" s="1"/>
  <c r="AG1287" i="11"/>
  <c r="AH1287" i="11"/>
  <c r="AI1287" i="11"/>
  <c r="AJ1287" i="11"/>
  <c r="AF1288" i="11"/>
  <c r="AK1288" i="11" s="1"/>
  <c r="AG1288" i="11"/>
  <c r="AH1288" i="11"/>
  <c r="AI1288" i="11"/>
  <c r="AJ1288" i="11"/>
  <c r="AF1289" i="11"/>
  <c r="AK1289" i="11" s="1"/>
  <c r="AG1289" i="11"/>
  <c r="AH1289" i="11"/>
  <c r="AI1289" i="11"/>
  <c r="AJ1289" i="11"/>
  <c r="AF1290" i="11"/>
  <c r="AK1290" i="11" s="1"/>
  <c r="AG1290" i="11"/>
  <c r="AH1290" i="11"/>
  <c r="AI1290" i="11"/>
  <c r="AJ1290" i="11"/>
  <c r="AF1291" i="11"/>
  <c r="AK1291" i="11" s="1"/>
  <c r="AG1291" i="11"/>
  <c r="AH1291" i="11"/>
  <c r="AI1291" i="11"/>
  <c r="AJ1291" i="11"/>
  <c r="AF1292" i="11"/>
  <c r="AK1292" i="11" s="1"/>
  <c r="AG1292" i="11"/>
  <c r="AH1292" i="11"/>
  <c r="AI1292" i="11"/>
  <c r="AJ1292" i="11"/>
  <c r="AF1293" i="11"/>
  <c r="AK1293" i="11" s="1"/>
  <c r="AG1293" i="11"/>
  <c r="AH1293" i="11"/>
  <c r="AI1293" i="11"/>
  <c r="AJ1293" i="11"/>
  <c r="AF1294" i="11"/>
  <c r="AK1294" i="11" s="1"/>
  <c r="AG1294" i="11"/>
  <c r="AH1294" i="11"/>
  <c r="AI1294" i="11"/>
  <c r="AJ1294" i="11"/>
  <c r="AF1295" i="11"/>
  <c r="AK1295" i="11" s="1"/>
  <c r="AG1295" i="11"/>
  <c r="AH1295" i="11"/>
  <c r="AI1295" i="11"/>
  <c r="AJ1295" i="11"/>
  <c r="AF1296" i="11"/>
  <c r="AK1296" i="11" s="1"/>
  <c r="AG1296" i="11"/>
  <c r="AH1296" i="11"/>
  <c r="AI1296" i="11"/>
  <c r="AJ1296" i="11"/>
  <c r="AF1297" i="11"/>
  <c r="AK1297" i="11" s="1"/>
  <c r="AG1297" i="11"/>
  <c r="AH1297" i="11"/>
  <c r="AI1297" i="11"/>
  <c r="AJ1297" i="11"/>
  <c r="AF1298" i="11"/>
  <c r="AK1298" i="11" s="1"/>
  <c r="AG1298" i="11"/>
  <c r="AH1298" i="11"/>
  <c r="AI1298" i="11"/>
  <c r="AJ1298" i="11"/>
  <c r="AF1299" i="11"/>
  <c r="AK1299" i="11" s="1"/>
  <c r="AG1299" i="11"/>
  <c r="AH1299" i="11"/>
  <c r="AI1299" i="11"/>
  <c r="AJ1299" i="11"/>
  <c r="AF1300" i="11"/>
  <c r="AK1300" i="11" s="1"/>
  <c r="AG1300" i="11"/>
  <c r="AH1300" i="11"/>
  <c r="AI1300" i="11"/>
  <c r="AJ1300" i="11"/>
  <c r="AF1301" i="11"/>
  <c r="AK1301" i="11" s="1"/>
  <c r="AG1301" i="11"/>
  <c r="AH1301" i="11"/>
  <c r="AI1301" i="11"/>
  <c r="AJ1301" i="11"/>
  <c r="AF1302" i="11"/>
  <c r="AK1302" i="11" s="1"/>
  <c r="AG1302" i="11"/>
  <c r="AH1302" i="11"/>
  <c r="AI1302" i="11"/>
  <c r="AJ1302" i="11"/>
  <c r="AF1303" i="11"/>
  <c r="AK1303" i="11" s="1"/>
  <c r="AG1303" i="11"/>
  <c r="AH1303" i="11"/>
  <c r="AI1303" i="11"/>
  <c r="AJ1303" i="11"/>
  <c r="AF1304" i="11"/>
  <c r="AK1304" i="11" s="1"/>
  <c r="AG1304" i="11"/>
  <c r="AH1304" i="11"/>
  <c r="AI1304" i="11"/>
  <c r="AJ1304" i="11"/>
  <c r="AF1305" i="11"/>
  <c r="AG1305" i="11"/>
  <c r="AH1305" i="11"/>
  <c r="AI1305" i="11"/>
  <c r="AJ1305" i="11"/>
  <c r="AF24" i="11"/>
  <c r="AG24" i="11"/>
  <c r="AH24" i="11"/>
  <c r="AI24" i="11"/>
  <c r="AJ24" i="11"/>
  <c r="AF25" i="11"/>
  <c r="AG25" i="11"/>
  <c r="AH25" i="11"/>
  <c r="AI25" i="11"/>
  <c r="AJ25" i="11"/>
  <c r="AF26" i="11"/>
  <c r="AG26" i="11"/>
  <c r="AH26" i="11"/>
  <c r="AI26" i="11"/>
  <c r="AJ26" i="11"/>
  <c r="AF27" i="11"/>
  <c r="AG27" i="11"/>
  <c r="AH27" i="11"/>
  <c r="AI27" i="11"/>
  <c r="AJ27" i="11"/>
  <c r="AF28" i="11"/>
  <c r="AG28" i="11"/>
  <c r="AH28" i="11"/>
  <c r="AI28" i="11"/>
  <c r="AJ28" i="11"/>
  <c r="AF29" i="11"/>
  <c r="AG29" i="11"/>
  <c r="AH29" i="11"/>
  <c r="AI29" i="11"/>
  <c r="AJ29" i="11"/>
  <c r="AF30" i="11"/>
  <c r="AG30" i="11"/>
  <c r="AH30" i="11"/>
  <c r="AI30" i="11"/>
  <c r="AJ30" i="11"/>
  <c r="AF31" i="11"/>
  <c r="AG31" i="11"/>
  <c r="AH31" i="11"/>
  <c r="AI31" i="11"/>
  <c r="AJ31" i="11"/>
  <c r="AF32" i="11"/>
  <c r="AG32" i="11"/>
  <c r="AH32" i="11"/>
  <c r="AI32" i="11"/>
  <c r="AJ32" i="11"/>
  <c r="AF33" i="11"/>
  <c r="AG33" i="11"/>
  <c r="AH33" i="11"/>
  <c r="AI33" i="11"/>
  <c r="AJ33" i="11"/>
  <c r="AF34" i="11"/>
  <c r="AG34" i="11"/>
  <c r="AH34" i="11"/>
  <c r="AI34" i="11"/>
  <c r="AJ34" i="11"/>
  <c r="AF35" i="11"/>
  <c r="AG35" i="11"/>
  <c r="AH35" i="11"/>
  <c r="AI35" i="11"/>
  <c r="AJ35" i="11"/>
  <c r="AF36" i="11"/>
  <c r="AG36" i="11"/>
  <c r="AH36" i="11"/>
  <c r="AI36" i="11"/>
  <c r="AJ36" i="11"/>
  <c r="AF37" i="11"/>
  <c r="AG37" i="11"/>
  <c r="AH37" i="11"/>
  <c r="AI37" i="11"/>
  <c r="AJ37" i="11"/>
  <c r="AF38" i="11"/>
  <c r="AG38" i="11"/>
  <c r="AH38" i="11"/>
  <c r="AI38" i="11"/>
  <c r="AJ38" i="11"/>
  <c r="AF39" i="11"/>
  <c r="AG39" i="11"/>
  <c r="AH39" i="11"/>
  <c r="AI39" i="11"/>
  <c r="AJ39" i="11"/>
  <c r="AF40" i="11"/>
  <c r="AG40" i="11"/>
  <c r="AH40" i="11"/>
  <c r="AI40" i="11"/>
  <c r="AJ40" i="11"/>
  <c r="AF41" i="11"/>
  <c r="AG41" i="11"/>
  <c r="AH41" i="11"/>
  <c r="AI41" i="11"/>
  <c r="AJ41" i="11"/>
  <c r="AF42" i="11"/>
  <c r="AG42" i="11"/>
  <c r="AH42" i="11"/>
  <c r="AI42" i="11"/>
  <c r="AJ42" i="11"/>
  <c r="AF43" i="11"/>
  <c r="AG43" i="11"/>
  <c r="AH43" i="11"/>
  <c r="AI43" i="11"/>
  <c r="AJ43" i="11"/>
  <c r="AF44" i="11"/>
  <c r="AG44" i="11"/>
  <c r="AH44" i="11"/>
  <c r="AI44" i="11"/>
  <c r="AJ44" i="11"/>
  <c r="AF45" i="11"/>
  <c r="AG45" i="11"/>
  <c r="AH45" i="11"/>
  <c r="AI45" i="11"/>
  <c r="AJ45" i="11"/>
  <c r="AF46" i="11"/>
  <c r="AG46" i="11"/>
  <c r="AH46" i="11"/>
  <c r="AI46" i="11"/>
  <c r="AJ46" i="11"/>
  <c r="AF47" i="11"/>
  <c r="AG47" i="11"/>
  <c r="AH47" i="11"/>
  <c r="AI47" i="11"/>
  <c r="AJ47" i="11"/>
  <c r="AF48" i="11"/>
  <c r="AG48" i="11"/>
  <c r="AH48" i="11"/>
  <c r="AI48" i="11"/>
  <c r="AJ48" i="11"/>
  <c r="AF49" i="11"/>
  <c r="AG49" i="11"/>
  <c r="AH49" i="11"/>
  <c r="AI49" i="11"/>
  <c r="AJ49" i="11"/>
  <c r="AF50" i="11"/>
  <c r="AG50" i="11"/>
  <c r="AH50" i="11"/>
  <c r="AI50" i="11"/>
  <c r="AJ50" i="11"/>
  <c r="AF51" i="11"/>
  <c r="AG51" i="11"/>
  <c r="AH51" i="11"/>
  <c r="AI51" i="11"/>
  <c r="AJ51" i="11"/>
  <c r="AF52" i="11"/>
  <c r="AG52" i="11"/>
  <c r="AH52" i="11"/>
  <c r="AI52" i="11"/>
  <c r="AJ52" i="11"/>
  <c r="AF53" i="11"/>
  <c r="AG53" i="11"/>
  <c r="AH53" i="11"/>
  <c r="AI53" i="11"/>
  <c r="AJ53" i="11"/>
  <c r="AF54" i="11"/>
  <c r="AG54" i="11"/>
  <c r="AH54" i="11"/>
  <c r="AI54" i="11"/>
  <c r="AJ54" i="11"/>
  <c r="AF55" i="11"/>
  <c r="AG55" i="11"/>
  <c r="AH55" i="11"/>
  <c r="AI55" i="11"/>
  <c r="AJ55" i="11"/>
  <c r="AF56" i="11"/>
  <c r="AG56" i="11"/>
  <c r="AH56" i="11"/>
  <c r="AI56" i="11"/>
  <c r="AJ56" i="11"/>
  <c r="AF57" i="11"/>
  <c r="AG57" i="11"/>
  <c r="AH57" i="11"/>
  <c r="AI57" i="11"/>
  <c r="AJ57" i="11"/>
  <c r="AF58" i="11"/>
  <c r="AG58" i="11"/>
  <c r="AH58" i="11"/>
  <c r="AI58" i="11"/>
  <c r="AJ58" i="11"/>
  <c r="AF59" i="11"/>
  <c r="AG59" i="11"/>
  <c r="AH59" i="11"/>
  <c r="AI59" i="11"/>
  <c r="AJ59" i="11"/>
  <c r="AF60" i="11"/>
  <c r="AG60" i="11"/>
  <c r="AH60" i="11"/>
  <c r="AI60" i="11"/>
  <c r="AJ60" i="11"/>
  <c r="AF61" i="11"/>
  <c r="AG61" i="11"/>
  <c r="AH61" i="11"/>
  <c r="AI61" i="11"/>
  <c r="AJ61" i="11"/>
  <c r="AF62" i="11"/>
  <c r="AG62" i="11"/>
  <c r="AH62" i="11"/>
  <c r="AI62" i="11"/>
  <c r="AJ62" i="11"/>
  <c r="AF63" i="11"/>
  <c r="AG63" i="11"/>
  <c r="AH63" i="11"/>
  <c r="AI63" i="11"/>
  <c r="AJ63" i="11"/>
  <c r="AF64" i="11"/>
  <c r="AG64" i="11"/>
  <c r="AH64" i="11"/>
  <c r="AI64" i="11"/>
  <c r="AJ64" i="11"/>
  <c r="AF65" i="11"/>
  <c r="AG65" i="11"/>
  <c r="AH65" i="11"/>
  <c r="AI65" i="11"/>
  <c r="AJ65" i="11"/>
  <c r="AF66" i="11"/>
  <c r="AG66" i="11"/>
  <c r="AH66" i="11"/>
  <c r="AI66" i="11"/>
  <c r="AJ66" i="11"/>
  <c r="AF67" i="11"/>
  <c r="AG67" i="11"/>
  <c r="AH67" i="11"/>
  <c r="AI67" i="11"/>
  <c r="AJ67" i="11"/>
  <c r="AF68" i="11"/>
  <c r="AG68" i="11"/>
  <c r="AH68" i="11"/>
  <c r="AI68" i="11"/>
  <c r="AJ68" i="11"/>
  <c r="AF69" i="11"/>
  <c r="AG69" i="11"/>
  <c r="AH69" i="11"/>
  <c r="AI69" i="11"/>
  <c r="AJ69" i="11"/>
  <c r="AF70" i="11"/>
  <c r="AG70" i="11"/>
  <c r="AH70" i="11"/>
  <c r="AI70" i="11"/>
  <c r="AJ70" i="11"/>
  <c r="AF71" i="11"/>
  <c r="AG71" i="11"/>
  <c r="AH71" i="11"/>
  <c r="AI71" i="11"/>
  <c r="AJ71" i="11"/>
  <c r="AF72" i="11"/>
  <c r="AG72" i="11"/>
  <c r="AH72" i="11"/>
  <c r="AI72" i="11"/>
  <c r="AJ72" i="11"/>
  <c r="AF73" i="11"/>
  <c r="AG73" i="11"/>
  <c r="AH73" i="11"/>
  <c r="AI73" i="11"/>
  <c r="AJ73" i="11"/>
  <c r="AF74" i="11"/>
  <c r="AG74" i="11"/>
  <c r="AH74" i="11"/>
  <c r="AI74" i="11"/>
  <c r="AJ74" i="11"/>
  <c r="AF75" i="11"/>
  <c r="AG75" i="11"/>
  <c r="AH75" i="11"/>
  <c r="AI75" i="11"/>
  <c r="AJ75" i="11"/>
  <c r="AF76" i="11"/>
  <c r="AG76" i="11"/>
  <c r="AH76" i="11"/>
  <c r="AI76" i="11"/>
  <c r="AJ76" i="11"/>
  <c r="AF77" i="11"/>
  <c r="AG77" i="11"/>
  <c r="AH77" i="11"/>
  <c r="AI77" i="11"/>
  <c r="AJ77" i="11"/>
  <c r="AF78" i="11"/>
  <c r="AG78" i="11"/>
  <c r="AH78" i="11"/>
  <c r="AI78" i="11"/>
  <c r="AJ78" i="11"/>
  <c r="AF79" i="11"/>
  <c r="AG79" i="11"/>
  <c r="AH79" i="11"/>
  <c r="AI79" i="11"/>
  <c r="AJ79" i="11"/>
  <c r="AF80" i="11"/>
  <c r="AG80" i="11"/>
  <c r="AH80" i="11"/>
  <c r="AI80" i="11"/>
  <c r="AJ80" i="11"/>
  <c r="AF81" i="11"/>
  <c r="AG81" i="11"/>
  <c r="AH81" i="11"/>
  <c r="AI81" i="11"/>
  <c r="AJ81" i="11"/>
  <c r="AF82" i="11"/>
  <c r="AG82" i="11"/>
  <c r="AH82" i="11"/>
  <c r="AI82" i="11"/>
  <c r="AJ82" i="11"/>
  <c r="AF83" i="11"/>
  <c r="AG83" i="11"/>
  <c r="AH83" i="11"/>
  <c r="AI83" i="11"/>
  <c r="AJ83" i="11"/>
  <c r="AF84" i="11"/>
  <c r="AG84" i="11"/>
  <c r="AH84" i="11"/>
  <c r="AI84" i="11"/>
  <c r="AJ84" i="11"/>
  <c r="AF85" i="11"/>
  <c r="AG85" i="11"/>
  <c r="AH85" i="11"/>
  <c r="AI85" i="11"/>
  <c r="AJ85" i="11"/>
  <c r="AF86" i="11"/>
  <c r="AG86" i="11"/>
  <c r="AH86" i="11"/>
  <c r="AI86" i="11"/>
  <c r="AJ86" i="11"/>
  <c r="AF87" i="11"/>
  <c r="AG87" i="11"/>
  <c r="AH87" i="11"/>
  <c r="AI87" i="11"/>
  <c r="AJ87" i="11"/>
  <c r="AF88" i="11"/>
  <c r="AG88" i="11"/>
  <c r="AH88" i="11"/>
  <c r="AI88" i="11"/>
  <c r="AJ88" i="11"/>
  <c r="AF89" i="11"/>
  <c r="AG89" i="11"/>
  <c r="AH89" i="11"/>
  <c r="AI89" i="11"/>
  <c r="AJ89" i="11"/>
  <c r="AF90" i="11"/>
  <c r="AG90" i="11"/>
  <c r="AH90" i="11"/>
  <c r="AI90" i="11"/>
  <c r="AJ90" i="11"/>
  <c r="AF91" i="11"/>
  <c r="AG91" i="11"/>
  <c r="AH91" i="11"/>
  <c r="AI91" i="11"/>
  <c r="AJ91" i="11"/>
  <c r="AF92" i="11"/>
  <c r="AG92" i="11"/>
  <c r="AH92" i="11"/>
  <c r="AI92" i="11"/>
  <c r="AJ92" i="11"/>
  <c r="AF93" i="11"/>
  <c r="AG93" i="11"/>
  <c r="AH93" i="11"/>
  <c r="AI93" i="11"/>
  <c r="AJ93" i="11"/>
  <c r="AF94" i="11"/>
  <c r="AG94" i="11"/>
  <c r="AH94" i="11"/>
  <c r="AI94" i="11"/>
  <c r="AJ94" i="11"/>
  <c r="AF95" i="11"/>
  <c r="AG95" i="11"/>
  <c r="AH95" i="11"/>
  <c r="AI95" i="11"/>
  <c r="AJ95" i="11"/>
  <c r="AF96" i="11"/>
  <c r="AG96" i="11"/>
  <c r="AH96" i="11"/>
  <c r="AI96" i="11"/>
  <c r="AJ96" i="11"/>
  <c r="AF97" i="11"/>
  <c r="AG97" i="11"/>
  <c r="AH97" i="11"/>
  <c r="AI97" i="11"/>
  <c r="AJ97" i="11"/>
  <c r="AF98" i="11"/>
  <c r="AG98" i="11"/>
  <c r="AH98" i="11"/>
  <c r="AI98" i="11"/>
  <c r="AJ98" i="11"/>
  <c r="AF99" i="11"/>
  <c r="AG99" i="11"/>
  <c r="AH99" i="11"/>
  <c r="AI99" i="11"/>
  <c r="AJ99" i="11"/>
  <c r="AF100" i="11"/>
  <c r="AG100" i="11"/>
  <c r="AH100" i="11"/>
  <c r="AI100" i="11"/>
  <c r="AJ100" i="11"/>
  <c r="AF101" i="11"/>
  <c r="AG101" i="11"/>
  <c r="AH101" i="11"/>
  <c r="AI101" i="11"/>
  <c r="AJ101" i="11"/>
  <c r="AF102" i="11"/>
  <c r="AG102" i="11"/>
  <c r="AH102" i="11"/>
  <c r="AI102" i="11"/>
  <c r="AJ102" i="11"/>
  <c r="AF103" i="11"/>
  <c r="AG103" i="11"/>
  <c r="AH103" i="11"/>
  <c r="AI103" i="11"/>
  <c r="AJ103" i="11"/>
  <c r="AF104" i="11"/>
  <c r="AG104" i="11"/>
  <c r="AH104" i="11"/>
  <c r="AI104" i="11"/>
  <c r="AJ104" i="11"/>
  <c r="AF105" i="11"/>
  <c r="AG105" i="11"/>
  <c r="AH105" i="11"/>
  <c r="AI105" i="11"/>
  <c r="AJ105" i="11"/>
  <c r="AF106" i="11"/>
  <c r="AG106" i="11"/>
  <c r="AH106" i="11"/>
  <c r="AI106" i="11"/>
  <c r="AJ106" i="11"/>
  <c r="AF107" i="11"/>
  <c r="AG107" i="11"/>
  <c r="AH107" i="11"/>
  <c r="AI107" i="11"/>
  <c r="AJ107" i="11"/>
  <c r="AF108" i="11"/>
  <c r="AG108" i="11"/>
  <c r="AH108" i="11"/>
  <c r="AI108" i="11"/>
  <c r="AJ108" i="11"/>
  <c r="AF109" i="11"/>
  <c r="AG109" i="11"/>
  <c r="AH109" i="11"/>
  <c r="AI109" i="11"/>
  <c r="AJ109" i="11"/>
  <c r="AF110" i="11"/>
  <c r="AG110" i="11"/>
  <c r="AH110" i="11"/>
  <c r="AI110" i="11"/>
  <c r="AJ110" i="11"/>
  <c r="AF111" i="11"/>
  <c r="AG111" i="11"/>
  <c r="AH111" i="11"/>
  <c r="AI111" i="11"/>
  <c r="AJ111" i="11"/>
  <c r="AF112" i="11"/>
  <c r="AG112" i="11"/>
  <c r="AH112" i="11"/>
  <c r="AI112" i="11"/>
  <c r="AJ112" i="11"/>
  <c r="AF113" i="11"/>
  <c r="AG113" i="11"/>
  <c r="AH113" i="11"/>
  <c r="AI113" i="11"/>
  <c r="AJ113" i="11"/>
  <c r="AF114" i="11"/>
  <c r="AG114" i="11"/>
  <c r="AH114" i="11"/>
  <c r="AI114" i="11"/>
  <c r="AJ114" i="11"/>
  <c r="AF115" i="11"/>
  <c r="AG115" i="11"/>
  <c r="AH115" i="11"/>
  <c r="AI115" i="11"/>
  <c r="AJ115" i="11"/>
  <c r="AF116" i="11"/>
  <c r="AG116" i="11"/>
  <c r="AH116" i="11"/>
  <c r="AI116" i="11"/>
  <c r="AJ116" i="11"/>
  <c r="AF117" i="11"/>
  <c r="AG117" i="11"/>
  <c r="AH117" i="11"/>
  <c r="AI117" i="11"/>
  <c r="AJ117" i="11"/>
  <c r="AF118" i="11"/>
  <c r="AG118" i="11"/>
  <c r="AH118" i="11"/>
  <c r="AI118" i="11"/>
  <c r="AJ118" i="11"/>
  <c r="AF119" i="11"/>
  <c r="AG119" i="11"/>
  <c r="AH119" i="11"/>
  <c r="AI119" i="11"/>
  <c r="AJ119" i="11"/>
  <c r="AF120" i="11"/>
  <c r="AG120" i="11"/>
  <c r="AH120" i="11"/>
  <c r="AI120" i="11"/>
  <c r="AJ120" i="11"/>
  <c r="AF121" i="11"/>
  <c r="AG121" i="11"/>
  <c r="AH121" i="11"/>
  <c r="AI121" i="11"/>
  <c r="AJ121" i="11"/>
  <c r="AF122" i="11"/>
  <c r="AG122" i="11"/>
  <c r="AH122" i="11"/>
  <c r="AI122" i="11"/>
  <c r="AJ122" i="11"/>
  <c r="AF123" i="11"/>
  <c r="AG123" i="11"/>
  <c r="AH123" i="11"/>
  <c r="AI123" i="11"/>
  <c r="AJ123" i="11"/>
  <c r="AF124" i="11"/>
  <c r="AG124" i="11"/>
  <c r="AH124" i="11"/>
  <c r="AI124" i="11"/>
  <c r="AJ124" i="11"/>
  <c r="AF125" i="11"/>
  <c r="AG125" i="11"/>
  <c r="AH125" i="11"/>
  <c r="AI125" i="11"/>
  <c r="AJ125" i="11"/>
  <c r="AF126" i="11"/>
  <c r="AG126" i="11"/>
  <c r="AH126" i="11"/>
  <c r="AI126" i="11"/>
  <c r="AJ126" i="11"/>
  <c r="AF127" i="11"/>
  <c r="AG127" i="11"/>
  <c r="AH127" i="11"/>
  <c r="AI127" i="11"/>
  <c r="AJ127" i="11"/>
  <c r="AF128" i="11"/>
  <c r="AG128" i="11"/>
  <c r="AH128" i="11"/>
  <c r="AI128" i="11"/>
  <c r="AJ128" i="11"/>
  <c r="AF129" i="11"/>
  <c r="AG129" i="11"/>
  <c r="AH129" i="11"/>
  <c r="AI129" i="11"/>
  <c r="AJ129" i="11"/>
  <c r="AF130" i="11"/>
  <c r="AG130" i="11"/>
  <c r="AH130" i="11"/>
  <c r="AI130" i="11"/>
  <c r="AJ130" i="11"/>
  <c r="AF131" i="11"/>
  <c r="AG131" i="11"/>
  <c r="AH131" i="11"/>
  <c r="AI131" i="11"/>
  <c r="AJ131" i="11"/>
  <c r="AF132" i="11"/>
  <c r="AG132" i="11"/>
  <c r="AH132" i="11"/>
  <c r="AI132" i="11"/>
  <c r="AJ132" i="11"/>
  <c r="AF133" i="11"/>
  <c r="AG133" i="11"/>
  <c r="AH133" i="11"/>
  <c r="AI133" i="11"/>
  <c r="AJ133" i="11"/>
  <c r="AF134" i="11"/>
  <c r="AG134" i="11"/>
  <c r="AH134" i="11"/>
  <c r="AI134" i="11"/>
  <c r="AJ134" i="11"/>
  <c r="AF135" i="11"/>
  <c r="AG135" i="11"/>
  <c r="AH135" i="11"/>
  <c r="AI135" i="11"/>
  <c r="AJ135" i="11"/>
  <c r="AF136" i="11"/>
  <c r="AG136" i="11"/>
  <c r="AH136" i="11"/>
  <c r="AI136" i="11"/>
  <c r="AJ136" i="11"/>
  <c r="AF137" i="11"/>
  <c r="AG137" i="11"/>
  <c r="AH137" i="11"/>
  <c r="AI137" i="11"/>
  <c r="AJ137" i="11"/>
  <c r="AF138" i="11"/>
  <c r="AG138" i="11"/>
  <c r="AH138" i="11"/>
  <c r="AI138" i="11"/>
  <c r="AJ138" i="11"/>
  <c r="AF139" i="11"/>
  <c r="AG139" i="11"/>
  <c r="AH139" i="11"/>
  <c r="AI139" i="11"/>
  <c r="AJ139" i="11"/>
  <c r="AF140" i="11"/>
  <c r="AG140" i="11"/>
  <c r="AH140" i="11"/>
  <c r="AI140" i="11"/>
  <c r="AJ140" i="11"/>
  <c r="AF141" i="11"/>
  <c r="AG141" i="11"/>
  <c r="AH141" i="11"/>
  <c r="AI141" i="11"/>
  <c r="AJ141" i="11"/>
  <c r="AF142" i="11"/>
  <c r="AG142" i="11"/>
  <c r="AH142" i="11"/>
  <c r="AI142" i="11"/>
  <c r="AJ142" i="11"/>
  <c r="AF143" i="11"/>
  <c r="AG143" i="11"/>
  <c r="AH143" i="11"/>
  <c r="AI143" i="11"/>
  <c r="AJ143" i="11"/>
  <c r="AF144" i="11"/>
  <c r="AG144" i="11"/>
  <c r="AH144" i="11"/>
  <c r="AI144" i="11"/>
  <c r="AJ144" i="11"/>
  <c r="AF145" i="11"/>
  <c r="AG145" i="11"/>
  <c r="AH145" i="11"/>
  <c r="AI145" i="11"/>
  <c r="AJ145" i="11"/>
  <c r="AF146" i="11"/>
  <c r="AG146" i="11"/>
  <c r="AH146" i="11"/>
  <c r="AI146" i="11"/>
  <c r="AJ146" i="11"/>
  <c r="AF147" i="11"/>
  <c r="AG147" i="11"/>
  <c r="AH147" i="11"/>
  <c r="AI147" i="11"/>
  <c r="AJ147" i="11"/>
  <c r="AF148" i="11"/>
  <c r="AG148" i="11"/>
  <c r="AH148" i="11"/>
  <c r="AI148" i="11"/>
  <c r="AJ148" i="11"/>
  <c r="AF149" i="11"/>
  <c r="AG149" i="11"/>
  <c r="AH149" i="11"/>
  <c r="AI149" i="11"/>
  <c r="AJ149" i="11"/>
  <c r="AF150" i="11"/>
  <c r="AG150" i="11"/>
  <c r="AH150" i="11"/>
  <c r="AI150" i="11"/>
  <c r="AJ150" i="11"/>
  <c r="AF151" i="11"/>
  <c r="AG151" i="11"/>
  <c r="AH151" i="11"/>
  <c r="AI151" i="11"/>
  <c r="AJ151" i="11"/>
  <c r="AF152" i="11"/>
  <c r="AG152" i="11"/>
  <c r="AH152" i="11"/>
  <c r="AI152" i="11"/>
  <c r="AJ152" i="11"/>
  <c r="AF153" i="11"/>
  <c r="AG153" i="11"/>
  <c r="AH153" i="11"/>
  <c r="AI153" i="11"/>
  <c r="AJ153" i="11"/>
  <c r="AF154" i="11"/>
  <c r="AG154" i="11"/>
  <c r="AH154" i="11"/>
  <c r="AI154" i="11"/>
  <c r="AJ154" i="11"/>
  <c r="AF155" i="11"/>
  <c r="AG155" i="11"/>
  <c r="AH155" i="11"/>
  <c r="AI155" i="11"/>
  <c r="AJ155" i="11"/>
  <c r="AF156" i="11"/>
  <c r="AG156" i="11"/>
  <c r="AH156" i="11"/>
  <c r="AI156" i="11"/>
  <c r="AJ156" i="11"/>
  <c r="AF157" i="11"/>
  <c r="AG157" i="11"/>
  <c r="AH157" i="11"/>
  <c r="AI157" i="11"/>
  <c r="AJ157" i="11"/>
  <c r="AF158" i="11"/>
  <c r="AG158" i="11"/>
  <c r="AH158" i="11"/>
  <c r="AI158" i="11"/>
  <c r="AJ158" i="11"/>
  <c r="AF159" i="11"/>
  <c r="AG159" i="11"/>
  <c r="AH159" i="11"/>
  <c r="AI159" i="11"/>
  <c r="AJ159" i="11"/>
  <c r="AF160" i="11"/>
  <c r="AG160" i="11"/>
  <c r="AH160" i="11"/>
  <c r="AI160" i="11"/>
  <c r="AJ160" i="11"/>
  <c r="AF161" i="11"/>
  <c r="AG161" i="11"/>
  <c r="AH161" i="11"/>
  <c r="AI161" i="11"/>
  <c r="AJ161" i="11"/>
  <c r="AF162" i="11"/>
  <c r="AG162" i="11"/>
  <c r="AH162" i="11"/>
  <c r="AI162" i="11"/>
  <c r="AJ162" i="11"/>
  <c r="AF163" i="11"/>
  <c r="AG163" i="11"/>
  <c r="AH163" i="11"/>
  <c r="AI163" i="11"/>
  <c r="AJ163" i="11"/>
  <c r="AF164" i="11"/>
  <c r="AG164" i="11"/>
  <c r="AH164" i="11"/>
  <c r="AI164" i="11"/>
  <c r="AJ164" i="11"/>
  <c r="AF165" i="11"/>
  <c r="AG165" i="11"/>
  <c r="AH165" i="11"/>
  <c r="AI165" i="11"/>
  <c r="AJ165" i="11"/>
  <c r="AF166" i="11"/>
  <c r="AG166" i="11"/>
  <c r="AH166" i="11"/>
  <c r="AI166" i="11"/>
  <c r="AJ166" i="11"/>
  <c r="AF167" i="11"/>
  <c r="AG167" i="11"/>
  <c r="AH167" i="11"/>
  <c r="AI167" i="11"/>
  <c r="AJ167" i="11"/>
  <c r="AF168" i="11"/>
  <c r="AG168" i="11"/>
  <c r="AH168" i="11"/>
  <c r="AI168" i="11"/>
  <c r="AJ168" i="11"/>
  <c r="AF169" i="11"/>
  <c r="AG169" i="11"/>
  <c r="AH169" i="11"/>
  <c r="AI169" i="11"/>
  <c r="AJ169" i="11"/>
  <c r="AF170" i="11"/>
  <c r="AG170" i="11"/>
  <c r="AH170" i="11"/>
  <c r="AI170" i="11"/>
  <c r="AJ170" i="11"/>
  <c r="AF171" i="11"/>
  <c r="AG171" i="11"/>
  <c r="AH171" i="11"/>
  <c r="AI171" i="11"/>
  <c r="AJ171" i="11"/>
  <c r="AF172" i="11"/>
  <c r="AG172" i="11"/>
  <c r="AH172" i="11"/>
  <c r="AI172" i="11"/>
  <c r="AJ172" i="11"/>
  <c r="AK348" i="11" l="1"/>
  <c r="AK352" i="11"/>
  <c r="AK351" i="11"/>
  <c r="AK350" i="11"/>
  <c r="AK349" i="11"/>
  <c r="AK347" i="11"/>
  <c r="AK344" i="11"/>
  <c r="AK346" i="11"/>
  <c r="AK345" i="11"/>
  <c r="AK343" i="11"/>
  <c r="AK342" i="11"/>
  <c r="AK341" i="11"/>
  <c r="AK339" i="11"/>
  <c r="AK340" i="11"/>
  <c r="AK336" i="11"/>
  <c r="AK338" i="11"/>
  <c r="AK337" i="11"/>
  <c r="AK335" i="11"/>
  <c r="AK334" i="11"/>
  <c r="AK333" i="11"/>
  <c r="AK332" i="11"/>
  <c r="AK331" i="11"/>
  <c r="AK330" i="11"/>
  <c r="AK329" i="11"/>
  <c r="AK328" i="11"/>
  <c r="AK327" i="11"/>
  <c r="AK326" i="11"/>
  <c r="AK325" i="11"/>
  <c r="AK324" i="11"/>
  <c r="AK323" i="11"/>
  <c r="AK322" i="11"/>
  <c r="AK321" i="11"/>
  <c r="AK320" i="11"/>
  <c r="AK319" i="11"/>
  <c r="AK318" i="11"/>
  <c r="AK317" i="11"/>
  <c r="AK316" i="11"/>
  <c r="AK315" i="11"/>
  <c r="AK314" i="11"/>
  <c r="AK313" i="11"/>
  <c r="AK312" i="11"/>
  <c r="AK311" i="11"/>
  <c r="AK310" i="11"/>
  <c r="AK309" i="11"/>
  <c r="AK308" i="11"/>
  <c r="AK307" i="11"/>
  <c r="AK306" i="11"/>
  <c r="AK305" i="11"/>
  <c r="AK304" i="11"/>
  <c r="AK303" i="11"/>
  <c r="AK302" i="11"/>
  <c r="AK301" i="11"/>
  <c r="AK300" i="11"/>
  <c r="AK299" i="11"/>
  <c r="AK298" i="11"/>
  <c r="AK297" i="11"/>
  <c r="AK296" i="11"/>
  <c r="AK288" i="11"/>
  <c r="AK294" i="11"/>
  <c r="AK291" i="11"/>
  <c r="AK290" i="11"/>
  <c r="AK289" i="11"/>
  <c r="AK295" i="11"/>
  <c r="AK293" i="11"/>
  <c r="AK292" i="11"/>
  <c r="AK265" i="11"/>
  <c r="AK276" i="11"/>
  <c r="AK274" i="11"/>
  <c r="AK287" i="11"/>
  <c r="AK286" i="11"/>
  <c r="AK285" i="11"/>
  <c r="AK284" i="11"/>
  <c r="AK283" i="11"/>
  <c r="AK282" i="11"/>
  <c r="AK281" i="11"/>
  <c r="AK280" i="11"/>
  <c r="AK279" i="11"/>
  <c r="AK278" i="11"/>
  <c r="AK277" i="11"/>
  <c r="AK275" i="11"/>
  <c r="AK273" i="11"/>
  <c r="AK272" i="11"/>
  <c r="AK271" i="11"/>
  <c r="AK270" i="11"/>
  <c r="AK269" i="11"/>
  <c r="AK268" i="11"/>
  <c r="AK267" i="11"/>
  <c r="AK266" i="11"/>
  <c r="AK264" i="11"/>
  <c r="AK263" i="11"/>
  <c r="AK262" i="11"/>
  <c r="AK261" i="11"/>
  <c r="AK260" i="11"/>
  <c r="AK252" i="11"/>
  <c r="AK249" i="11"/>
  <c r="AK259" i="11"/>
  <c r="AK258" i="11"/>
  <c r="AK257" i="11"/>
  <c r="AK256" i="11"/>
  <c r="AK255" i="11"/>
  <c r="AK254" i="11"/>
  <c r="AK253" i="11"/>
  <c r="AK251" i="11"/>
  <c r="AK250" i="11"/>
  <c r="AK248" i="11"/>
  <c r="AK247" i="11"/>
  <c r="AK246" i="11"/>
  <c r="AK245" i="11"/>
  <c r="AK244" i="11"/>
  <c r="AK243" i="11"/>
  <c r="AK242" i="11"/>
  <c r="AK241" i="11"/>
  <c r="AK240" i="11"/>
  <c r="AK239" i="11"/>
  <c r="AK238" i="11"/>
  <c r="AK237" i="11"/>
  <c r="AK234" i="11"/>
  <c r="AK236" i="11"/>
  <c r="AK235" i="11"/>
  <c r="AK233" i="11"/>
  <c r="AK228" i="11"/>
  <c r="AK232" i="11"/>
  <c r="AK231" i="11"/>
  <c r="AK230" i="11"/>
  <c r="AK229" i="11"/>
  <c r="AK227" i="11"/>
  <c r="AK226" i="11"/>
  <c r="AK224" i="11"/>
  <c r="AK225" i="11"/>
  <c r="AK216" i="11"/>
  <c r="AK192" i="11"/>
  <c r="AK210" i="11"/>
  <c r="AK223" i="11"/>
  <c r="AK222" i="11"/>
  <c r="AK221" i="11"/>
  <c r="AK220" i="11"/>
  <c r="AK219" i="11"/>
  <c r="AK218" i="11"/>
  <c r="AK217" i="11"/>
  <c r="AK208" i="11"/>
  <c r="AK207" i="11"/>
  <c r="AK206" i="11"/>
  <c r="AK211" i="11"/>
  <c r="AK209" i="11"/>
  <c r="AK215" i="11"/>
  <c r="AK214" i="11"/>
  <c r="AK213" i="11"/>
  <c r="AK212" i="11"/>
  <c r="AK198" i="11"/>
  <c r="AK204" i="11"/>
  <c r="AK180" i="11"/>
  <c r="AK186" i="11"/>
  <c r="AK205" i="11"/>
  <c r="AK203" i="11"/>
  <c r="AK202" i="11"/>
  <c r="AK201" i="11"/>
  <c r="AK200" i="11"/>
  <c r="AK199" i="11"/>
  <c r="AK197" i="11"/>
  <c r="AK196" i="11"/>
  <c r="AK195" i="11"/>
  <c r="AK194" i="11"/>
  <c r="AK193" i="11"/>
  <c r="AK191" i="11"/>
  <c r="AK190" i="11"/>
  <c r="AK189" i="11"/>
  <c r="AK188" i="11"/>
  <c r="AK187" i="11"/>
  <c r="AK185" i="11"/>
  <c r="AK184" i="11"/>
  <c r="AK183" i="11"/>
  <c r="AK182" i="11"/>
  <c r="AK181" i="11"/>
  <c r="AK179" i="11"/>
  <c r="AK178" i="11"/>
  <c r="AK158" i="11"/>
  <c r="AK174" i="11"/>
  <c r="AK177" i="11"/>
  <c r="AK176" i="11"/>
  <c r="AK175" i="11"/>
  <c r="AK173" i="11"/>
  <c r="AK172" i="11"/>
  <c r="AK171" i="11"/>
  <c r="AK170" i="11"/>
  <c r="AK169" i="11"/>
  <c r="AK168" i="11"/>
  <c r="AK167" i="11"/>
  <c r="AK166" i="11"/>
  <c r="AK165" i="11"/>
  <c r="AK164" i="11"/>
  <c r="AK163" i="11"/>
  <c r="AK162" i="11"/>
  <c r="AK161" i="11"/>
  <c r="AK160" i="11"/>
  <c r="AK159" i="11"/>
  <c r="AK157" i="11"/>
  <c r="AK156" i="11"/>
  <c r="AK155" i="11"/>
  <c r="AK154" i="11"/>
  <c r="AK153" i="11"/>
  <c r="AK152" i="11"/>
  <c r="AK151" i="11"/>
  <c r="AK150" i="11"/>
  <c r="AK149" i="11"/>
  <c r="AK148" i="11"/>
  <c r="AK147" i="11"/>
  <c r="AK146" i="11"/>
  <c r="AK145" i="11"/>
  <c r="AK144" i="11"/>
  <c r="AK134" i="11"/>
  <c r="AK143" i="11"/>
  <c r="AK142" i="11"/>
  <c r="AK141" i="11"/>
  <c r="AK140" i="11"/>
  <c r="AK139" i="11"/>
  <c r="AK138" i="11"/>
  <c r="AK137" i="11"/>
  <c r="AK136" i="11"/>
  <c r="AK135" i="11"/>
  <c r="AK133" i="11"/>
  <c r="AK132" i="11"/>
  <c r="AK130" i="11"/>
  <c r="AK129" i="11"/>
  <c r="AK128" i="11"/>
  <c r="AK131" i="11"/>
  <c r="AK127" i="11"/>
  <c r="AK126" i="11"/>
  <c r="AK125" i="11"/>
  <c r="AK124" i="11"/>
  <c r="AK123" i="11"/>
  <c r="AK122" i="11"/>
  <c r="AK121" i="11"/>
  <c r="AK120" i="11"/>
  <c r="AK119" i="11"/>
  <c r="AK118" i="11"/>
  <c r="AK117" i="11"/>
  <c r="AK116" i="11"/>
  <c r="AK115" i="11"/>
  <c r="AK114" i="11"/>
  <c r="AK113" i="11"/>
  <c r="AK112" i="11"/>
  <c r="AK111" i="11"/>
  <c r="AK110" i="11"/>
  <c r="AK109" i="11"/>
  <c r="AK108" i="11"/>
  <c r="AK107" i="11"/>
  <c r="AK106" i="11"/>
  <c r="AK105" i="11"/>
  <c r="AK104" i="11"/>
  <c r="AK103" i="11"/>
  <c r="AK102" i="11"/>
  <c r="AK101" i="11"/>
  <c r="AK100" i="11"/>
  <c r="AK99" i="11"/>
  <c r="AK98" i="11"/>
  <c r="AK96" i="11"/>
  <c r="AK97" i="11"/>
  <c r="AK95" i="11"/>
  <c r="AK94" i="11"/>
  <c r="AK92" i="11"/>
  <c r="AK91" i="11"/>
  <c r="AK93" i="11"/>
  <c r="AK90" i="11"/>
  <c r="AK86" i="11"/>
  <c r="AK80" i="11"/>
  <c r="AK81" i="11"/>
  <c r="AK89" i="11"/>
  <c r="AK88" i="11"/>
  <c r="AK87" i="11"/>
  <c r="AK85" i="11"/>
  <c r="AK84" i="11"/>
  <c r="AK83" i="11"/>
  <c r="AK82" i="11"/>
  <c r="AK79" i="11"/>
  <c r="AK78" i="11"/>
  <c r="AK77" i="11"/>
  <c r="AK76" i="11"/>
  <c r="AK75" i="11"/>
  <c r="AK74" i="11"/>
  <c r="AK73" i="11"/>
  <c r="AK72" i="11"/>
  <c r="AK71" i="11"/>
  <c r="AK64" i="11"/>
  <c r="AK70" i="11"/>
  <c r="AK69" i="11"/>
  <c r="AK68" i="11"/>
  <c r="AK67" i="11"/>
  <c r="AK66" i="11"/>
  <c r="AK65" i="11"/>
  <c r="AK63" i="11"/>
  <c r="AK62" i="11"/>
  <c r="AK61" i="11"/>
  <c r="AK58" i="11"/>
  <c r="AK60" i="11"/>
  <c r="AK59" i="11"/>
  <c r="AK57" i="11"/>
  <c r="AK56" i="11"/>
  <c r="AK55" i="11"/>
  <c r="AK54" i="11"/>
  <c r="AK53" i="11"/>
  <c r="AK49" i="11"/>
  <c r="AK52" i="11"/>
  <c r="AK51" i="11"/>
  <c r="AK50" i="11"/>
  <c r="AK39" i="11"/>
  <c r="AK48" i="11"/>
  <c r="AK47" i="11"/>
  <c r="AK46" i="11"/>
  <c r="AK45" i="11"/>
  <c r="AK44" i="11"/>
  <c r="AK43" i="11"/>
  <c r="AK41" i="11"/>
  <c r="AK40" i="11"/>
  <c r="AK42" i="11"/>
  <c r="AK38" i="11"/>
  <c r="AK37" i="11"/>
  <c r="AK36" i="11"/>
  <c r="AK35" i="11"/>
  <c r="AK34" i="11"/>
  <c r="AK33" i="11"/>
  <c r="AK32" i="11"/>
  <c r="AK31" i="11"/>
  <c r="AK30" i="11"/>
  <c r="AK29" i="11"/>
  <c r="AK28" i="11"/>
  <c r="AK27" i="11"/>
  <c r="AK26" i="11"/>
  <c r="AK25" i="11"/>
  <c r="AK24" i="11"/>
  <c r="AF8" i="11" l="1"/>
  <c r="AJ10" i="11"/>
  <c r="AI10" i="11"/>
  <c r="AH10" i="11"/>
  <c r="AG10" i="11"/>
  <c r="AF10" i="11"/>
  <c r="AJ9" i="11"/>
  <c r="AI9" i="11"/>
  <c r="AH9" i="11"/>
  <c r="AG9" i="11"/>
  <c r="AF9" i="11"/>
  <c r="AJ8" i="11"/>
  <c r="AI8" i="11"/>
  <c r="AH8" i="11"/>
  <c r="AG8" i="11"/>
  <c r="AJ7" i="11"/>
  <c r="AI7" i="11"/>
  <c r="AH7" i="11"/>
  <c r="AG7" i="11"/>
  <c r="AF7" i="11"/>
  <c r="AJ23" i="11"/>
  <c r="AI23" i="11"/>
  <c r="AH23" i="11"/>
  <c r="AG23" i="11"/>
  <c r="AF23" i="11"/>
  <c r="AJ22" i="11"/>
  <c r="AI22" i="11"/>
  <c r="AH22" i="11"/>
  <c r="AG22" i="11"/>
  <c r="AF22" i="11"/>
  <c r="AJ21" i="11"/>
  <c r="AI21" i="11"/>
  <c r="AH21" i="11"/>
  <c r="AG21" i="11"/>
  <c r="AF21" i="11"/>
  <c r="AJ20" i="11"/>
  <c r="AI20" i="11"/>
  <c r="AH20" i="11"/>
  <c r="AG20" i="11"/>
  <c r="AF20" i="11"/>
  <c r="AJ19" i="11"/>
  <c r="AI19" i="11"/>
  <c r="AH19" i="11"/>
  <c r="AG19" i="11"/>
  <c r="AF19" i="11"/>
  <c r="AJ18" i="11"/>
  <c r="AI18" i="11"/>
  <c r="AH18" i="11"/>
  <c r="AG18" i="11"/>
  <c r="AF18" i="11"/>
  <c r="AJ17" i="11"/>
  <c r="AI17" i="11"/>
  <c r="AH17" i="11"/>
  <c r="AG17" i="11"/>
  <c r="AF17" i="11"/>
  <c r="AJ16" i="11"/>
  <c r="AI16" i="11"/>
  <c r="AH16" i="11"/>
  <c r="AG16" i="11"/>
  <c r="AF16" i="11"/>
  <c r="AJ15" i="11"/>
  <c r="AI15" i="11"/>
  <c r="AH15" i="11"/>
  <c r="AG15" i="11"/>
  <c r="AF15" i="11"/>
  <c r="N8" i="11"/>
  <c r="O8" i="11"/>
  <c r="P8" i="11"/>
  <c r="Q8" i="11"/>
  <c r="R8" i="11"/>
  <c r="N9" i="11"/>
  <c r="O9" i="11"/>
  <c r="P9" i="11"/>
  <c r="Q9" i="11"/>
  <c r="R9" i="11"/>
  <c r="N10" i="11"/>
  <c r="O10" i="11"/>
  <c r="P10" i="11"/>
  <c r="Q10" i="11"/>
  <c r="R10" i="11"/>
  <c r="N11" i="11"/>
  <c r="O11" i="11"/>
  <c r="P11" i="11"/>
  <c r="Q11" i="11"/>
  <c r="R11" i="11"/>
  <c r="N12" i="11"/>
  <c r="O12" i="11"/>
  <c r="P12" i="11"/>
  <c r="Q12" i="11"/>
  <c r="R12" i="11"/>
  <c r="N13" i="11"/>
  <c r="O13" i="11"/>
  <c r="P13" i="11"/>
  <c r="Q13" i="11"/>
  <c r="R13" i="11"/>
  <c r="N14" i="11"/>
  <c r="O14" i="11"/>
  <c r="P14" i="11"/>
  <c r="Q14" i="11"/>
  <c r="R14" i="11"/>
  <c r="N15" i="11"/>
  <c r="O15" i="11"/>
  <c r="P15" i="11"/>
  <c r="Q15" i="11"/>
  <c r="R15" i="11"/>
  <c r="N16" i="11"/>
  <c r="O16" i="11"/>
  <c r="P16" i="11"/>
  <c r="Q16" i="11"/>
  <c r="R16" i="11"/>
  <c r="N17" i="11"/>
  <c r="O17" i="11"/>
  <c r="P17" i="11"/>
  <c r="Q17" i="11"/>
  <c r="R17" i="11"/>
  <c r="N18" i="11"/>
  <c r="O18" i="11"/>
  <c r="P18" i="11"/>
  <c r="Q18" i="11"/>
  <c r="R18" i="11"/>
  <c r="N19" i="11"/>
  <c r="O19" i="11"/>
  <c r="P19" i="11"/>
  <c r="Q19" i="11"/>
  <c r="R19" i="11"/>
  <c r="N20" i="11"/>
  <c r="O20" i="11"/>
  <c r="P20" i="11"/>
  <c r="Q20" i="11"/>
  <c r="R20" i="11"/>
  <c r="N21" i="11"/>
  <c r="O21" i="11"/>
  <c r="P21" i="11"/>
  <c r="Q21" i="11"/>
  <c r="R21" i="11"/>
  <c r="N22" i="11"/>
  <c r="S22" i="11" s="1"/>
  <c r="O22" i="11"/>
  <c r="P22" i="11"/>
  <c r="Q22" i="11"/>
  <c r="R22" i="11"/>
  <c r="N23" i="11"/>
  <c r="S23" i="11" s="1"/>
  <c r="O23" i="11"/>
  <c r="P23" i="11"/>
  <c r="Q23" i="11"/>
  <c r="R23" i="11"/>
  <c r="O7" i="11"/>
  <c r="P7" i="11"/>
  <c r="Q7" i="11"/>
  <c r="R7" i="11"/>
  <c r="N7" i="11"/>
  <c r="AK20" i="11" l="1"/>
  <c r="AK22" i="11"/>
  <c r="AK23" i="11"/>
  <c r="AK21" i="11"/>
  <c r="AK19" i="11"/>
  <c r="S19" i="11"/>
  <c r="S21" i="11"/>
  <c r="S20" i="11"/>
  <c r="AK15" i="11"/>
  <c r="AK18" i="11"/>
  <c r="AK17" i="11"/>
  <c r="AK16" i="11"/>
  <c r="S18" i="11"/>
  <c r="S17" i="11"/>
  <c r="S16" i="11"/>
  <c r="S15" i="11"/>
  <c r="AK9" i="11"/>
  <c r="AK7" i="11"/>
  <c r="AK8" i="11"/>
  <c r="AK10" i="11"/>
  <c r="S7" i="11"/>
  <c r="S14" i="11"/>
  <c r="S13" i="11"/>
  <c r="S12" i="11"/>
  <c r="S11" i="11"/>
  <c r="S8" i="11"/>
  <c r="S9" i="11"/>
  <c r="S10" i="11"/>
  <c r="CC8169" i="1" l="1"/>
  <c r="CD8169" i="1" s="1"/>
  <c r="BM8169" i="1"/>
  <c r="BL8169" i="1"/>
  <c r="BK8169" i="1"/>
  <c r="BJ8169" i="1"/>
  <c r="BI8169" i="1"/>
  <c r="AO8169" i="1"/>
  <c r="AN8169" i="1"/>
  <c r="AM8169" i="1"/>
  <c r="AL8169" i="1"/>
  <c r="AK8169" i="1"/>
  <c r="X8169" i="1"/>
  <c r="W8169" i="1"/>
  <c r="V8169" i="1"/>
  <c r="O8169" i="1"/>
  <c r="N8169" i="1"/>
  <c r="M8169" i="1"/>
  <c r="CC8168" i="1"/>
  <c r="CD8168" i="1" s="1"/>
  <c r="BM8168" i="1"/>
  <c r="BL8168" i="1"/>
  <c r="BK8168" i="1"/>
  <c r="BJ8168" i="1"/>
  <c r="BI8168" i="1"/>
  <c r="AO8168" i="1"/>
  <c r="AN8168" i="1"/>
  <c r="AM8168" i="1"/>
  <c r="AL8168" i="1"/>
  <c r="AK8168" i="1"/>
  <c r="X8168" i="1"/>
  <c r="W8168" i="1"/>
  <c r="V8168" i="1"/>
  <c r="O8168" i="1"/>
  <c r="N8168" i="1"/>
  <c r="M8168" i="1"/>
  <c r="CC8167" i="1"/>
  <c r="CD8167" i="1" s="1"/>
  <c r="BM8167" i="1"/>
  <c r="BL8167" i="1"/>
  <c r="BK8167" i="1"/>
  <c r="BJ8167" i="1"/>
  <c r="BI8167" i="1"/>
  <c r="AO8167" i="1"/>
  <c r="AN8167" i="1"/>
  <c r="AM8167" i="1"/>
  <c r="AL8167" i="1"/>
  <c r="AK8167" i="1"/>
  <c r="AQ8167" i="1" s="1"/>
  <c r="X8167" i="1"/>
  <c r="W8167" i="1"/>
  <c r="V8167" i="1"/>
  <c r="O8167" i="1"/>
  <c r="N8167" i="1"/>
  <c r="M8167" i="1"/>
  <c r="Y8167" i="1" s="1"/>
  <c r="CC8166" i="1"/>
  <c r="CD8166" i="1" s="1"/>
  <c r="BM8166" i="1"/>
  <c r="BL8166" i="1"/>
  <c r="BK8166" i="1"/>
  <c r="BJ8166" i="1"/>
  <c r="BI8166" i="1"/>
  <c r="BN8166" i="1" s="1"/>
  <c r="AO8166" i="1"/>
  <c r="AN8166" i="1"/>
  <c r="AM8166" i="1"/>
  <c r="AL8166" i="1"/>
  <c r="AK8166" i="1"/>
  <c r="AP8166" i="1" s="1"/>
  <c r="X8166" i="1"/>
  <c r="W8166" i="1"/>
  <c r="V8166" i="1"/>
  <c r="O8166" i="1"/>
  <c r="N8166" i="1"/>
  <c r="M8166" i="1"/>
  <c r="Z8166" i="1" s="1"/>
  <c r="CC8165" i="1"/>
  <c r="CD8165" i="1" s="1"/>
  <c r="BM8165" i="1"/>
  <c r="BL8165" i="1"/>
  <c r="BK8165" i="1"/>
  <c r="BJ8165" i="1"/>
  <c r="BI8165" i="1"/>
  <c r="BN8165" i="1" s="1"/>
  <c r="AO8165" i="1"/>
  <c r="AN8165" i="1"/>
  <c r="AM8165" i="1"/>
  <c r="AL8165" i="1"/>
  <c r="AK8165" i="1"/>
  <c r="AQ8165" i="1" s="1"/>
  <c r="X8165" i="1"/>
  <c r="W8165" i="1"/>
  <c r="V8165" i="1"/>
  <c r="O8165" i="1"/>
  <c r="N8165" i="1"/>
  <c r="M8165" i="1"/>
  <c r="CC8164" i="1"/>
  <c r="CD8164" i="1" s="1"/>
  <c r="BM8164" i="1"/>
  <c r="BL8164" i="1"/>
  <c r="BK8164" i="1"/>
  <c r="BJ8164" i="1"/>
  <c r="BI8164" i="1"/>
  <c r="AO8164" i="1"/>
  <c r="AN8164" i="1"/>
  <c r="AM8164" i="1"/>
  <c r="AL8164" i="1"/>
  <c r="AK8164" i="1"/>
  <c r="AP8164" i="1" s="1"/>
  <c r="X8164" i="1"/>
  <c r="W8164" i="1"/>
  <c r="V8164" i="1"/>
  <c r="O8164" i="1"/>
  <c r="N8164" i="1"/>
  <c r="M8164" i="1"/>
  <c r="Z8164" i="1" s="1"/>
  <c r="CC8163" i="1"/>
  <c r="CD8163" i="1" s="1"/>
  <c r="BM8163" i="1"/>
  <c r="BL8163" i="1"/>
  <c r="BK8163" i="1"/>
  <c r="BJ8163" i="1"/>
  <c r="BI8163" i="1"/>
  <c r="BO8163" i="1" s="1"/>
  <c r="AO8163" i="1"/>
  <c r="AN8163" i="1"/>
  <c r="AM8163" i="1"/>
  <c r="AL8163" i="1"/>
  <c r="AK8163" i="1"/>
  <c r="X8163" i="1"/>
  <c r="W8163" i="1"/>
  <c r="V8163" i="1"/>
  <c r="O8163" i="1"/>
  <c r="N8163" i="1"/>
  <c r="M8163" i="1"/>
  <c r="Y8163" i="1" s="1"/>
  <c r="CC8162" i="1"/>
  <c r="CD8162" i="1" s="1"/>
  <c r="BM8162" i="1"/>
  <c r="BL8162" i="1"/>
  <c r="BK8162" i="1"/>
  <c r="BJ8162" i="1"/>
  <c r="BI8162" i="1"/>
  <c r="AO8162" i="1"/>
  <c r="AN8162" i="1"/>
  <c r="AM8162" i="1"/>
  <c r="AL8162" i="1"/>
  <c r="AK8162" i="1"/>
  <c r="X8162" i="1"/>
  <c r="W8162" i="1"/>
  <c r="V8162" i="1"/>
  <c r="O8162" i="1"/>
  <c r="N8162" i="1"/>
  <c r="M8162" i="1"/>
  <c r="Y8162" i="1" s="1"/>
  <c r="CC8161" i="1"/>
  <c r="CD8161" i="1" s="1"/>
  <c r="BM8161" i="1"/>
  <c r="BL8161" i="1"/>
  <c r="BK8161" i="1"/>
  <c r="BJ8161" i="1"/>
  <c r="BI8161" i="1"/>
  <c r="BO8161" i="1" s="1"/>
  <c r="AO8161" i="1"/>
  <c r="AN8161" i="1"/>
  <c r="AM8161" i="1"/>
  <c r="AL8161" i="1"/>
  <c r="AK8161" i="1"/>
  <c r="AQ8161" i="1" s="1"/>
  <c r="X8161" i="1"/>
  <c r="W8161" i="1"/>
  <c r="V8161" i="1"/>
  <c r="O8161" i="1"/>
  <c r="N8161" i="1"/>
  <c r="M8161" i="1"/>
  <c r="CC8160" i="1"/>
  <c r="CD8160" i="1" s="1"/>
  <c r="BM8160" i="1"/>
  <c r="BL8160" i="1"/>
  <c r="BK8160" i="1"/>
  <c r="BJ8160" i="1"/>
  <c r="BI8160" i="1"/>
  <c r="BN8160" i="1" s="1"/>
  <c r="AO8160" i="1"/>
  <c r="AN8160" i="1"/>
  <c r="AM8160" i="1"/>
  <c r="AL8160" i="1"/>
  <c r="AK8160" i="1"/>
  <c r="AP8160" i="1" s="1"/>
  <c r="X8160" i="1"/>
  <c r="W8160" i="1"/>
  <c r="V8160" i="1"/>
  <c r="O8160" i="1"/>
  <c r="N8160" i="1"/>
  <c r="M8160" i="1"/>
  <c r="Z8160" i="1" s="1"/>
  <c r="CC8159" i="1"/>
  <c r="CD8159" i="1" s="1"/>
  <c r="BM8159" i="1"/>
  <c r="BL8159" i="1"/>
  <c r="BK8159" i="1"/>
  <c r="BJ8159" i="1"/>
  <c r="BI8159" i="1"/>
  <c r="BN8159" i="1" s="1"/>
  <c r="AO8159" i="1"/>
  <c r="AN8159" i="1"/>
  <c r="AM8159" i="1"/>
  <c r="AL8159" i="1"/>
  <c r="AK8159" i="1"/>
  <c r="AP8159" i="1" s="1"/>
  <c r="X8159" i="1"/>
  <c r="W8159" i="1"/>
  <c r="V8159" i="1"/>
  <c r="O8159" i="1"/>
  <c r="N8159" i="1"/>
  <c r="M8159" i="1"/>
  <c r="Z8159" i="1" s="1"/>
  <c r="CC8158" i="1"/>
  <c r="CD8158" i="1" s="1"/>
  <c r="BM8158" i="1"/>
  <c r="BL8158" i="1"/>
  <c r="BK8158" i="1"/>
  <c r="BJ8158" i="1"/>
  <c r="BI8158" i="1"/>
  <c r="BO8158" i="1" s="1"/>
  <c r="AO8158" i="1"/>
  <c r="AN8158" i="1"/>
  <c r="AM8158" i="1"/>
  <c r="AL8158" i="1"/>
  <c r="AK8158" i="1"/>
  <c r="AP8158" i="1" s="1"/>
  <c r="X8158" i="1"/>
  <c r="W8158" i="1"/>
  <c r="V8158" i="1"/>
  <c r="O8158" i="1"/>
  <c r="N8158" i="1"/>
  <c r="M8158" i="1"/>
  <c r="CC8157" i="1"/>
  <c r="CD8157" i="1" s="1"/>
  <c r="BM8157" i="1"/>
  <c r="BL8157" i="1"/>
  <c r="BK8157" i="1"/>
  <c r="BJ8157" i="1"/>
  <c r="BI8157" i="1"/>
  <c r="AO8157" i="1"/>
  <c r="AN8157" i="1"/>
  <c r="AM8157" i="1"/>
  <c r="AL8157" i="1"/>
  <c r="AK8157" i="1"/>
  <c r="AQ8157" i="1" s="1"/>
  <c r="X8157" i="1"/>
  <c r="W8157" i="1"/>
  <c r="V8157" i="1"/>
  <c r="O8157" i="1"/>
  <c r="N8157" i="1"/>
  <c r="M8157" i="1"/>
  <c r="Y8157" i="1" s="1"/>
  <c r="CC8156" i="1"/>
  <c r="CD8156" i="1" s="1"/>
  <c r="BM8156" i="1"/>
  <c r="BL8156" i="1"/>
  <c r="BK8156" i="1"/>
  <c r="BJ8156" i="1"/>
  <c r="BI8156" i="1"/>
  <c r="BO8156" i="1" s="1"/>
  <c r="AO8156" i="1"/>
  <c r="AN8156" i="1"/>
  <c r="AM8156" i="1"/>
  <c r="AL8156" i="1"/>
  <c r="AK8156" i="1"/>
  <c r="X8156" i="1"/>
  <c r="W8156" i="1"/>
  <c r="V8156" i="1"/>
  <c r="O8156" i="1"/>
  <c r="N8156" i="1"/>
  <c r="M8156" i="1"/>
  <c r="CC8155" i="1"/>
  <c r="CD8155" i="1" s="1"/>
  <c r="BM8155" i="1"/>
  <c r="BL8155" i="1"/>
  <c r="BK8155" i="1"/>
  <c r="BJ8155" i="1"/>
  <c r="BI8155" i="1"/>
  <c r="AO8155" i="1"/>
  <c r="AN8155" i="1"/>
  <c r="AM8155" i="1"/>
  <c r="AL8155" i="1"/>
  <c r="AK8155" i="1"/>
  <c r="X8155" i="1"/>
  <c r="W8155" i="1"/>
  <c r="V8155" i="1"/>
  <c r="O8155" i="1"/>
  <c r="N8155" i="1"/>
  <c r="M8155" i="1"/>
  <c r="Y8155" i="1" s="1"/>
  <c r="CC8154" i="1"/>
  <c r="CD8154" i="1" s="1"/>
  <c r="BM8154" i="1"/>
  <c r="BL8154" i="1"/>
  <c r="BK8154" i="1"/>
  <c r="BJ8154" i="1"/>
  <c r="BI8154" i="1"/>
  <c r="BN8154" i="1" s="1"/>
  <c r="AO8154" i="1"/>
  <c r="AN8154" i="1"/>
  <c r="AM8154" i="1"/>
  <c r="AL8154" i="1"/>
  <c r="AK8154" i="1"/>
  <c r="X8154" i="1"/>
  <c r="W8154" i="1"/>
  <c r="V8154" i="1"/>
  <c r="O8154" i="1"/>
  <c r="N8154" i="1"/>
  <c r="M8154" i="1"/>
  <c r="CC8153" i="1"/>
  <c r="CD8153" i="1" s="1"/>
  <c r="BM8153" i="1"/>
  <c r="BL8153" i="1"/>
  <c r="BK8153" i="1"/>
  <c r="BJ8153" i="1"/>
  <c r="BI8153" i="1"/>
  <c r="BO8153" i="1" s="1"/>
  <c r="AO8153" i="1"/>
  <c r="AN8153" i="1"/>
  <c r="AM8153" i="1"/>
  <c r="AL8153" i="1"/>
  <c r="AK8153" i="1"/>
  <c r="X8153" i="1"/>
  <c r="W8153" i="1"/>
  <c r="V8153" i="1"/>
  <c r="O8153" i="1"/>
  <c r="N8153" i="1"/>
  <c r="M8153" i="1"/>
  <c r="CC8152" i="1"/>
  <c r="CD8152" i="1" s="1"/>
  <c r="BM8152" i="1"/>
  <c r="BL8152" i="1"/>
  <c r="BK8152" i="1"/>
  <c r="BJ8152" i="1"/>
  <c r="BI8152" i="1"/>
  <c r="BN8152" i="1" s="1"/>
  <c r="AO8152" i="1"/>
  <c r="AN8152" i="1"/>
  <c r="AM8152" i="1"/>
  <c r="AL8152" i="1"/>
  <c r="AK8152" i="1"/>
  <c r="X8152" i="1"/>
  <c r="W8152" i="1"/>
  <c r="V8152" i="1"/>
  <c r="O8152" i="1"/>
  <c r="N8152" i="1"/>
  <c r="M8152" i="1"/>
  <c r="CC8151" i="1"/>
  <c r="CD8151" i="1" s="1"/>
  <c r="BM8151" i="1"/>
  <c r="BL8151" i="1"/>
  <c r="BK8151" i="1"/>
  <c r="BJ8151" i="1"/>
  <c r="BI8151" i="1"/>
  <c r="BO8151" i="1" s="1"/>
  <c r="AO8151" i="1"/>
  <c r="AN8151" i="1"/>
  <c r="AM8151" i="1"/>
  <c r="AL8151" i="1"/>
  <c r="AK8151" i="1"/>
  <c r="X8151" i="1"/>
  <c r="W8151" i="1"/>
  <c r="V8151" i="1"/>
  <c r="O8151" i="1"/>
  <c r="N8151" i="1"/>
  <c r="M8151" i="1"/>
  <c r="CC8150" i="1"/>
  <c r="CD8150" i="1" s="1"/>
  <c r="BM8150" i="1"/>
  <c r="BL8150" i="1"/>
  <c r="BK8150" i="1"/>
  <c r="BJ8150" i="1"/>
  <c r="BI8150" i="1"/>
  <c r="BN8150" i="1" s="1"/>
  <c r="AO8150" i="1"/>
  <c r="AN8150" i="1"/>
  <c r="AM8150" i="1"/>
  <c r="AL8150" i="1"/>
  <c r="AK8150" i="1"/>
  <c r="AP8150" i="1" s="1"/>
  <c r="X8150" i="1"/>
  <c r="W8150" i="1"/>
  <c r="V8150" i="1"/>
  <c r="O8150" i="1"/>
  <c r="N8150" i="1"/>
  <c r="M8150" i="1"/>
  <c r="Y8150" i="1" s="1"/>
  <c r="CC8149" i="1"/>
  <c r="CD8149" i="1" s="1"/>
  <c r="BM8149" i="1"/>
  <c r="BL8149" i="1"/>
  <c r="BK8149" i="1"/>
  <c r="BJ8149" i="1"/>
  <c r="BI8149" i="1"/>
  <c r="BN8149" i="1" s="1"/>
  <c r="AO8149" i="1"/>
  <c r="AN8149" i="1"/>
  <c r="AM8149" i="1"/>
  <c r="AL8149" i="1"/>
  <c r="AK8149" i="1"/>
  <c r="AQ8149" i="1" s="1"/>
  <c r="X8149" i="1"/>
  <c r="W8149" i="1"/>
  <c r="V8149" i="1"/>
  <c r="O8149" i="1"/>
  <c r="N8149" i="1"/>
  <c r="M8149" i="1"/>
  <c r="CC8148" i="1"/>
  <c r="CD8148" i="1" s="1"/>
  <c r="BM8148" i="1"/>
  <c r="BL8148" i="1"/>
  <c r="BK8148" i="1"/>
  <c r="BJ8148" i="1"/>
  <c r="BI8148" i="1"/>
  <c r="BN8148" i="1" s="1"/>
  <c r="AO8148" i="1"/>
  <c r="AN8148" i="1"/>
  <c r="AM8148" i="1"/>
  <c r="AL8148" i="1"/>
  <c r="AK8148" i="1"/>
  <c r="AQ8148" i="1" s="1"/>
  <c r="X8148" i="1"/>
  <c r="W8148" i="1"/>
  <c r="V8148" i="1"/>
  <c r="O8148" i="1"/>
  <c r="N8148" i="1"/>
  <c r="M8148" i="1"/>
  <c r="Z8148" i="1" s="1"/>
  <c r="CC8147" i="1"/>
  <c r="CD8147" i="1" s="1"/>
  <c r="BM8147" i="1"/>
  <c r="BL8147" i="1"/>
  <c r="BK8147" i="1"/>
  <c r="BJ8147" i="1"/>
  <c r="BI8147" i="1"/>
  <c r="BO8147" i="1" s="1"/>
  <c r="AO8147" i="1"/>
  <c r="AN8147" i="1"/>
  <c r="AM8147" i="1"/>
  <c r="AL8147" i="1"/>
  <c r="AK8147" i="1"/>
  <c r="AQ8147" i="1" s="1"/>
  <c r="X8147" i="1"/>
  <c r="W8147" i="1"/>
  <c r="V8147" i="1"/>
  <c r="O8147" i="1"/>
  <c r="N8147" i="1"/>
  <c r="M8147" i="1"/>
  <c r="Y8147" i="1" s="1"/>
  <c r="CC8146" i="1"/>
  <c r="CD8146" i="1" s="1"/>
  <c r="BM8146" i="1"/>
  <c r="BL8146" i="1"/>
  <c r="BK8146" i="1"/>
  <c r="BJ8146" i="1"/>
  <c r="BI8146" i="1"/>
  <c r="AO8146" i="1"/>
  <c r="AN8146" i="1"/>
  <c r="AM8146" i="1"/>
  <c r="AL8146" i="1"/>
  <c r="AK8146" i="1"/>
  <c r="X8146" i="1"/>
  <c r="W8146" i="1"/>
  <c r="V8146" i="1"/>
  <c r="O8146" i="1"/>
  <c r="N8146" i="1"/>
  <c r="M8146" i="1"/>
  <c r="Y8146" i="1" s="1"/>
  <c r="CC8145" i="1"/>
  <c r="CD8145" i="1" s="1"/>
  <c r="BM8145" i="1"/>
  <c r="BL8145" i="1"/>
  <c r="BK8145" i="1"/>
  <c r="BJ8145" i="1"/>
  <c r="BI8145" i="1"/>
  <c r="BN8145" i="1" s="1"/>
  <c r="AO8145" i="1"/>
  <c r="AN8145" i="1"/>
  <c r="AM8145" i="1"/>
  <c r="AL8145" i="1"/>
  <c r="AK8145" i="1"/>
  <c r="AP8145" i="1" s="1"/>
  <c r="X8145" i="1"/>
  <c r="W8145" i="1"/>
  <c r="V8145" i="1"/>
  <c r="O8145" i="1"/>
  <c r="N8145" i="1"/>
  <c r="M8145" i="1"/>
  <c r="Z8145" i="1" s="1"/>
  <c r="CC8144" i="1"/>
  <c r="CD8144" i="1" s="1"/>
  <c r="BM8144" i="1"/>
  <c r="BL8144" i="1"/>
  <c r="BK8144" i="1"/>
  <c r="BJ8144" i="1"/>
  <c r="BI8144" i="1"/>
  <c r="BN8144" i="1" s="1"/>
  <c r="AO8144" i="1"/>
  <c r="AN8144" i="1"/>
  <c r="AM8144" i="1"/>
  <c r="AL8144" i="1"/>
  <c r="AK8144" i="1"/>
  <c r="AQ8144" i="1" s="1"/>
  <c r="X8144" i="1"/>
  <c r="W8144" i="1"/>
  <c r="V8144" i="1"/>
  <c r="O8144" i="1"/>
  <c r="N8144" i="1"/>
  <c r="M8144" i="1"/>
  <c r="Z8144" i="1" s="1"/>
  <c r="CC8143" i="1"/>
  <c r="CD8143" i="1" s="1"/>
  <c r="BM8143" i="1"/>
  <c r="BL8143" i="1"/>
  <c r="BK8143" i="1"/>
  <c r="BJ8143" i="1"/>
  <c r="BI8143" i="1"/>
  <c r="BO8143" i="1" s="1"/>
  <c r="AO8143" i="1"/>
  <c r="AN8143" i="1"/>
  <c r="AM8143" i="1"/>
  <c r="AL8143" i="1"/>
  <c r="AK8143" i="1"/>
  <c r="X8143" i="1"/>
  <c r="W8143" i="1"/>
  <c r="V8143" i="1"/>
  <c r="O8143" i="1"/>
  <c r="N8143" i="1"/>
  <c r="M8143" i="1"/>
  <c r="Y8143" i="1" s="1"/>
  <c r="CC8142" i="1"/>
  <c r="CD8142" i="1" s="1"/>
  <c r="BM8142" i="1"/>
  <c r="BL8142" i="1"/>
  <c r="BK8142" i="1"/>
  <c r="BJ8142" i="1"/>
  <c r="BI8142" i="1"/>
  <c r="AO8142" i="1"/>
  <c r="AN8142" i="1"/>
  <c r="AM8142" i="1"/>
  <c r="AL8142" i="1"/>
  <c r="AK8142" i="1"/>
  <c r="AQ8142" i="1" s="1"/>
  <c r="X8142" i="1"/>
  <c r="W8142" i="1"/>
  <c r="V8142" i="1"/>
  <c r="O8142" i="1"/>
  <c r="N8142" i="1"/>
  <c r="M8142" i="1"/>
  <c r="Z8142" i="1" s="1"/>
  <c r="CC8141" i="1"/>
  <c r="CD8141" i="1" s="1"/>
  <c r="BM8141" i="1"/>
  <c r="BL8141" i="1"/>
  <c r="BK8141" i="1"/>
  <c r="BJ8141" i="1"/>
  <c r="BI8141" i="1"/>
  <c r="BN8141" i="1" s="1"/>
  <c r="AO8141" i="1"/>
  <c r="AN8141" i="1"/>
  <c r="AM8141" i="1"/>
  <c r="AL8141" i="1"/>
  <c r="AK8141" i="1"/>
  <c r="X8141" i="1"/>
  <c r="W8141" i="1"/>
  <c r="V8141" i="1"/>
  <c r="O8141" i="1"/>
  <c r="N8141" i="1"/>
  <c r="M8141" i="1"/>
  <c r="CC8140" i="1"/>
  <c r="CD8140" i="1" s="1"/>
  <c r="BM8140" i="1"/>
  <c r="BL8140" i="1"/>
  <c r="BK8140" i="1"/>
  <c r="BJ8140" i="1"/>
  <c r="BI8140" i="1"/>
  <c r="AO8140" i="1"/>
  <c r="AN8140" i="1"/>
  <c r="AM8140" i="1"/>
  <c r="AL8140" i="1"/>
  <c r="AK8140" i="1"/>
  <c r="AQ8140" i="1" s="1"/>
  <c r="X8140" i="1"/>
  <c r="W8140" i="1"/>
  <c r="V8140" i="1"/>
  <c r="O8140" i="1"/>
  <c r="N8140" i="1"/>
  <c r="M8140" i="1"/>
  <c r="CC8139" i="1"/>
  <c r="CD8139" i="1" s="1"/>
  <c r="BM8139" i="1"/>
  <c r="BL8139" i="1"/>
  <c r="BK8139" i="1"/>
  <c r="BJ8139" i="1"/>
  <c r="BI8139" i="1"/>
  <c r="BO8139" i="1" s="1"/>
  <c r="AO8139" i="1"/>
  <c r="AN8139" i="1"/>
  <c r="AM8139" i="1"/>
  <c r="AL8139" i="1"/>
  <c r="AK8139" i="1"/>
  <c r="AQ8139" i="1" s="1"/>
  <c r="X8139" i="1"/>
  <c r="W8139" i="1"/>
  <c r="V8139" i="1"/>
  <c r="O8139" i="1"/>
  <c r="N8139" i="1"/>
  <c r="M8139" i="1"/>
  <c r="Y8139" i="1" s="1"/>
  <c r="CC8138" i="1"/>
  <c r="CD8138" i="1" s="1"/>
  <c r="BM8138" i="1"/>
  <c r="BL8138" i="1"/>
  <c r="BK8138" i="1"/>
  <c r="BJ8138" i="1"/>
  <c r="BI8138" i="1"/>
  <c r="AO8138" i="1"/>
  <c r="AN8138" i="1"/>
  <c r="AM8138" i="1"/>
  <c r="AL8138" i="1"/>
  <c r="AK8138" i="1"/>
  <c r="X8138" i="1"/>
  <c r="W8138" i="1"/>
  <c r="V8138" i="1"/>
  <c r="O8138" i="1"/>
  <c r="N8138" i="1"/>
  <c r="M8138" i="1"/>
  <c r="CC8137" i="1"/>
  <c r="CD8137" i="1" s="1"/>
  <c r="BM8137" i="1"/>
  <c r="BL8137" i="1"/>
  <c r="BK8137" i="1"/>
  <c r="BJ8137" i="1"/>
  <c r="BI8137" i="1"/>
  <c r="AO8137" i="1"/>
  <c r="AN8137" i="1"/>
  <c r="AM8137" i="1"/>
  <c r="AL8137" i="1"/>
  <c r="AK8137" i="1"/>
  <c r="AP8137" i="1" s="1"/>
  <c r="X8137" i="1"/>
  <c r="W8137" i="1"/>
  <c r="V8137" i="1"/>
  <c r="O8137" i="1"/>
  <c r="N8137" i="1"/>
  <c r="M8137" i="1"/>
  <c r="CC8136" i="1"/>
  <c r="CD8136" i="1" s="1"/>
  <c r="BM8136" i="1"/>
  <c r="BL8136" i="1"/>
  <c r="BK8136" i="1"/>
  <c r="BJ8136" i="1"/>
  <c r="BI8136" i="1"/>
  <c r="AO8136" i="1"/>
  <c r="AN8136" i="1"/>
  <c r="AM8136" i="1"/>
  <c r="AL8136" i="1"/>
  <c r="AK8136" i="1"/>
  <c r="X8136" i="1"/>
  <c r="W8136" i="1"/>
  <c r="V8136" i="1"/>
  <c r="O8136" i="1"/>
  <c r="N8136" i="1"/>
  <c r="M8136" i="1"/>
  <c r="Z8136" i="1" s="1"/>
  <c r="CC8135" i="1"/>
  <c r="CD8135" i="1" s="1"/>
  <c r="BM8135" i="1"/>
  <c r="BL8135" i="1"/>
  <c r="BK8135" i="1"/>
  <c r="BJ8135" i="1"/>
  <c r="BI8135" i="1"/>
  <c r="BO8135" i="1" s="1"/>
  <c r="AO8135" i="1"/>
  <c r="AN8135" i="1"/>
  <c r="AM8135" i="1"/>
  <c r="AL8135" i="1"/>
  <c r="AK8135" i="1"/>
  <c r="AQ8135" i="1" s="1"/>
  <c r="X8135" i="1"/>
  <c r="W8135" i="1"/>
  <c r="V8135" i="1"/>
  <c r="O8135" i="1"/>
  <c r="N8135" i="1"/>
  <c r="M8135" i="1"/>
  <c r="CC8134" i="1"/>
  <c r="CD8134" i="1" s="1"/>
  <c r="BM8134" i="1"/>
  <c r="BL8134" i="1"/>
  <c r="BK8134" i="1"/>
  <c r="BJ8134" i="1"/>
  <c r="BI8134" i="1"/>
  <c r="BO8134" i="1" s="1"/>
  <c r="AO8134" i="1"/>
  <c r="AN8134" i="1"/>
  <c r="AM8134" i="1"/>
  <c r="AL8134" i="1"/>
  <c r="AK8134" i="1"/>
  <c r="X8134" i="1"/>
  <c r="W8134" i="1"/>
  <c r="V8134" i="1"/>
  <c r="O8134" i="1"/>
  <c r="N8134" i="1"/>
  <c r="M8134" i="1"/>
  <c r="Y8134" i="1" s="1"/>
  <c r="CC8133" i="1"/>
  <c r="CD8133" i="1" s="1"/>
  <c r="BM8133" i="1"/>
  <c r="BL8133" i="1"/>
  <c r="BK8133" i="1"/>
  <c r="BJ8133" i="1"/>
  <c r="BI8133" i="1"/>
  <c r="BN8133" i="1" s="1"/>
  <c r="AO8133" i="1"/>
  <c r="AN8133" i="1"/>
  <c r="AM8133" i="1"/>
  <c r="AL8133" i="1"/>
  <c r="AK8133" i="1"/>
  <c r="X8133" i="1"/>
  <c r="W8133" i="1"/>
  <c r="V8133" i="1"/>
  <c r="O8133" i="1"/>
  <c r="N8133" i="1"/>
  <c r="M8133" i="1"/>
  <c r="Z8133" i="1" s="1"/>
  <c r="CC8132" i="1"/>
  <c r="CD8132" i="1" s="1"/>
  <c r="BM8132" i="1"/>
  <c r="BL8132" i="1"/>
  <c r="BK8132" i="1"/>
  <c r="BJ8132" i="1"/>
  <c r="BI8132" i="1"/>
  <c r="AO8132" i="1"/>
  <c r="AN8132" i="1"/>
  <c r="AM8132" i="1"/>
  <c r="AL8132" i="1"/>
  <c r="AK8132" i="1"/>
  <c r="AP8132" i="1" s="1"/>
  <c r="X8132" i="1"/>
  <c r="W8132" i="1"/>
  <c r="V8132" i="1"/>
  <c r="O8132" i="1"/>
  <c r="N8132" i="1"/>
  <c r="M8132" i="1"/>
  <c r="Z8132" i="1" s="1"/>
  <c r="CC8131" i="1"/>
  <c r="CD8131" i="1" s="1"/>
  <c r="BM8131" i="1"/>
  <c r="BL8131" i="1"/>
  <c r="BK8131" i="1"/>
  <c r="BJ8131" i="1"/>
  <c r="BI8131" i="1"/>
  <c r="BO8131" i="1" s="1"/>
  <c r="AO8131" i="1"/>
  <c r="AN8131" i="1"/>
  <c r="AM8131" i="1"/>
  <c r="AL8131" i="1"/>
  <c r="AK8131" i="1"/>
  <c r="AQ8131" i="1" s="1"/>
  <c r="X8131" i="1"/>
  <c r="W8131" i="1"/>
  <c r="V8131" i="1"/>
  <c r="O8131" i="1"/>
  <c r="N8131" i="1"/>
  <c r="M8131" i="1"/>
  <c r="Y8131" i="1" s="1"/>
  <c r="CC8130" i="1"/>
  <c r="CD8130" i="1" s="1"/>
  <c r="BM8130" i="1"/>
  <c r="BL8130" i="1"/>
  <c r="BK8130" i="1"/>
  <c r="BJ8130" i="1"/>
  <c r="BI8130" i="1"/>
  <c r="BN8130" i="1" s="1"/>
  <c r="AO8130" i="1"/>
  <c r="AN8130" i="1"/>
  <c r="AM8130" i="1"/>
  <c r="AL8130" i="1"/>
  <c r="AK8130" i="1"/>
  <c r="AQ8130" i="1" s="1"/>
  <c r="X8130" i="1"/>
  <c r="W8130" i="1"/>
  <c r="V8130" i="1"/>
  <c r="O8130" i="1"/>
  <c r="N8130" i="1"/>
  <c r="M8130" i="1"/>
  <c r="Z8130" i="1" s="1"/>
  <c r="CC8129" i="1"/>
  <c r="CD8129" i="1" s="1"/>
  <c r="BM8129" i="1"/>
  <c r="BL8129" i="1"/>
  <c r="BK8129" i="1"/>
  <c r="BJ8129" i="1"/>
  <c r="BI8129" i="1"/>
  <c r="AO8129" i="1"/>
  <c r="AN8129" i="1"/>
  <c r="AM8129" i="1"/>
  <c r="AL8129" i="1"/>
  <c r="AK8129" i="1"/>
  <c r="X8129" i="1"/>
  <c r="W8129" i="1"/>
  <c r="V8129" i="1"/>
  <c r="O8129" i="1"/>
  <c r="N8129" i="1"/>
  <c r="M8129" i="1"/>
  <c r="Z8129" i="1" s="1"/>
  <c r="CC8128" i="1"/>
  <c r="CD8128" i="1" s="1"/>
  <c r="BM8128" i="1"/>
  <c r="BL8128" i="1"/>
  <c r="BK8128" i="1"/>
  <c r="BJ8128" i="1"/>
  <c r="BI8128" i="1"/>
  <c r="AO8128" i="1"/>
  <c r="AN8128" i="1"/>
  <c r="AM8128" i="1"/>
  <c r="AL8128" i="1"/>
  <c r="AK8128" i="1"/>
  <c r="AQ8128" i="1" s="1"/>
  <c r="X8128" i="1"/>
  <c r="W8128" i="1"/>
  <c r="V8128" i="1"/>
  <c r="O8128" i="1"/>
  <c r="N8128" i="1"/>
  <c r="M8128" i="1"/>
  <c r="CC8127" i="1"/>
  <c r="CD8127" i="1" s="1"/>
  <c r="BM8127" i="1"/>
  <c r="BL8127" i="1"/>
  <c r="BK8127" i="1"/>
  <c r="BJ8127" i="1"/>
  <c r="BI8127" i="1"/>
  <c r="AO8127" i="1"/>
  <c r="AN8127" i="1"/>
  <c r="AM8127" i="1"/>
  <c r="AL8127" i="1"/>
  <c r="AK8127" i="1"/>
  <c r="X8127" i="1"/>
  <c r="W8127" i="1"/>
  <c r="V8127" i="1"/>
  <c r="O8127" i="1"/>
  <c r="N8127" i="1"/>
  <c r="M8127" i="1"/>
  <c r="CC8126" i="1"/>
  <c r="CD8126" i="1" s="1"/>
  <c r="BM8126" i="1"/>
  <c r="BL8126" i="1"/>
  <c r="BK8126" i="1"/>
  <c r="BJ8126" i="1"/>
  <c r="BI8126" i="1"/>
  <c r="BN8126" i="1" s="1"/>
  <c r="AO8126" i="1"/>
  <c r="AN8126" i="1"/>
  <c r="AM8126" i="1"/>
  <c r="AL8126" i="1"/>
  <c r="AK8126" i="1"/>
  <c r="AP8126" i="1" s="1"/>
  <c r="X8126" i="1"/>
  <c r="W8126" i="1"/>
  <c r="V8126" i="1"/>
  <c r="O8126" i="1"/>
  <c r="N8126" i="1"/>
  <c r="M8126" i="1"/>
  <c r="Z8126" i="1" s="1"/>
  <c r="CC8125" i="1"/>
  <c r="CD8125" i="1" s="1"/>
  <c r="BM8125" i="1"/>
  <c r="BL8125" i="1"/>
  <c r="BK8125" i="1"/>
  <c r="BJ8125" i="1"/>
  <c r="BI8125" i="1"/>
  <c r="BN8125" i="1" s="1"/>
  <c r="AO8125" i="1"/>
  <c r="AN8125" i="1"/>
  <c r="AM8125" i="1"/>
  <c r="AL8125" i="1"/>
  <c r="AK8125" i="1"/>
  <c r="AQ8125" i="1" s="1"/>
  <c r="X8125" i="1"/>
  <c r="W8125" i="1"/>
  <c r="V8125" i="1"/>
  <c r="O8125" i="1"/>
  <c r="N8125" i="1"/>
  <c r="M8125" i="1"/>
  <c r="Z8125" i="1" s="1"/>
  <c r="CC8124" i="1"/>
  <c r="CD8124" i="1" s="1"/>
  <c r="BM8124" i="1"/>
  <c r="BL8124" i="1"/>
  <c r="BK8124" i="1"/>
  <c r="BJ8124" i="1"/>
  <c r="BI8124" i="1"/>
  <c r="BO8124" i="1" s="1"/>
  <c r="AO8124" i="1"/>
  <c r="AN8124" i="1"/>
  <c r="AM8124" i="1"/>
  <c r="AL8124" i="1"/>
  <c r="AK8124" i="1"/>
  <c r="AQ8124" i="1" s="1"/>
  <c r="X8124" i="1"/>
  <c r="W8124" i="1"/>
  <c r="V8124" i="1"/>
  <c r="O8124" i="1"/>
  <c r="N8124" i="1"/>
  <c r="M8124" i="1"/>
  <c r="CC8123" i="1"/>
  <c r="CD8123" i="1" s="1"/>
  <c r="BM8123" i="1"/>
  <c r="BL8123" i="1"/>
  <c r="BK8123" i="1"/>
  <c r="BJ8123" i="1"/>
  <c r="BI8123" i="1"/>
  <c r="BO8123" i="1" s="1"/>
  <c r="AO8123" i="1"/>
  <c r="AN8123" i="1"/>
  <c r="AM8123" i="1"/>
  <c r="AL8123" i="1"/>
  <c r="AK8123" i="1"/>
  <c r="AP8123" i="1" s="1"/>
  <c r="X8123" i="1"/>
  <c r="W8123" i="1"/>
  <c r="V8123" i="1"/>
  <c r="O8123" i="1"/>
  <c r="N8123" i="1"/>
  <c r="M8123" i="1"/>
  <c r="Z8123" i="1" s="1"/>
  <c r="CC8122" i="1"/>
  <c r="CD8122" i="1" s="1"/>
  <c r="BM8122" i="1"/>
  <c r="BL8122" i="1"/>
  <c r="BK8122" i="1"/>
  <c r="BJ8122" i="1"/>
  <c r="BI8122" i="1"/>
  <c r="BN8122" i="1" s="1"/>
  <c r="AO8122" i="1"/>
  <c r="AN8122" i="1"/>
  <c r="AM8122" i="1"/>
  <c r="AL8122" i="1"/>
  <c r="AK8122" i="1"/>
  <c r="AP8122" i="1" s="1"/>
  <c r="X8122" i="1"/>
  <c r="W8122" i="1"/>
  <c r="V8122" i="1"/>
  <c r="O8122" i="1"/>
  <c r="N8122" i="1"/>
  <c r="M8122" i="1"/>
  <c r="Z8122" i="1" s="1"/>
  <c r="CC8121" i="1"/>
  <c r="CD8121" i="1" s="1"/>
  <c r="BM8121" i="1"/>
  <c r="BL8121" i="1"/>
  <c r="BK8121" i="1"/>
  <c r="BJ8121" i="1"/>
  <c r="BI8121" i="1"/>
  <c r="AO8121" i="1"/>
  <c r="AN8121" i="1"/>
  <c r="AM8121" i="1"/>
  <c r="AL8121" i="1"/>
  <c r="AK8121" i="1"/>
  <c r="AQ8121" i="1" s="1"/>
  <c r="X8121" i="1"/>
  <c r="W8121" i="1"/>
  <c r="V8121" i="1"/>
  <c r="O8121" i="1"/>
  <c r="N8121" i="1"/>
  <c r="M8121" i="1"/>
  <c r="Y8121" i="1" s="1"/>
  <c r="CC8120" i="1"/>
  <c r="CD8120" i="1" s="1"/>
  <c r="BM8120" i="1"/>
  <c r="BL8120" i="1"/>
  <c r="BK8120" i="1"/>
  <c r="BJ8120" i="1"/>
  <c r="BI8120" i="1"/>
  <c r="BO8120" i="1" s="1"/>
  <c r="AO8120" i="1"/>
  <c r="AN8120" i="1"/>
  <c r="AM8120" i="1"/>
  <c r="AL8120" i="1"/>
  <c r="AK8120" i="1"/>
  <c r="X8120" i="1"/>
  <c r="W8120" i="1"/>
  <c r="V8120" i="1"/>
  <c r="O8120" i="1"/>
  <c r="N8120" i="1"/>
  <c r="M8120" i="1"/>
  <c r="Y8120" i="1" s="1"/>
  <c r="CC8119" i="1"/>
  <c r="CD8119" i="1" s="1"/>
  <c r="BM8119" i="1"/>
  <c r="BL8119" i="1"/>
  <c r="BK8119" i="1"/>
  <c r="BJ8119" i="1"/>
  <c r="BI8119" i="1"/>
  <c r="BO8119" i="1" s="1"/>
  <c r="AO8119" i="1"/>
  <c r="AN8119" i="1"/>
  <c r="AM8119" i="1"/>
  <c r="AL8119" i="1"/>
  <c r="AK8119" i="1"/>
  <c r="AQ8119" i="1" s="1"/>
  <c r="X8119" i="1"/>
  <c r="W8119" i="1"/>
  <c r="V8119" i="1"/>
  <c r="O8119" i="1"/>
  <c r="N8119" i="1"/>
  <c r="M8119" i="1"/>
  <c r="CC8118" i="1"/>
  <c r="CD8118" i="1" s="1"/>
  <c r="BM8118" i="1"/>
  <c r="BL8118" i="1"/>
  <c r="BK8118" i="1"/>
  <c r="BJ8118" i="1"/>
  <c r="BI8118" i="1"/>
  <c r="BO8118" i="1" s="1"/>
  <c r="AO8118" i="1"/>
  <c r="AN8118" i="1"/>
  <c r="AM8118" i="1"/>
  <c r="AL8118" i="1"/>
  <c r="AK8118" i="1"/>
  <c r="AQ8118" i="1" s="1"/>
  <c r="X8118" i="1"/>
  <c r="W8118" i="1"/>
  <c r="V8118" i="1"/>
  <c r="O8118" i="1"/>
  <c r="N8118" i="1"/>
  <c r="M8118" i="1"/>
  <c r="Y8118" i="1" s="1"/>
  <c r="CC8117" i="1"/>
  <c r="CD8117" i="1" s="1"/>
  <c r="BM8117" i="1"/>
  <c r="BL8117" i="1"/>
  <c r="BK8117" i="1"/>
  <c r="BJ8117" i="1"/>
  <c r="BI8117" i="1"/>
  <c r="BO8117" i="1" s="1"/>
  <c r="AO8117" i="1"/>
  <c r="AN8117" i="1"/>
  <c r="AM8117" i="1"/>
  <c r="AL8117" i="1"/>
  <c r="AK8117" i="1"/>
  <c r="AQ8117" i="1" s="1"/>
  <c r="X8117" i="1"/>
  <c r="W8117" i="1"/>
  <c r="V8117" i="1"/>
  <c r="O8117" i="1"/>
  <c r="N8117" i="1"/>
  <c r="M8117" i="1"/>
  <c r="Y8117" i="1" s="1"/>
  <c r="CC8116" i="1"/>
  <c r="CD8116" i="1" s="1"/>
  <c r="BM8116" i="1"/>
  <c r="BL8116" i="1"/>
  <c r="BK8116" i="1"/>
  <c r="BJ8116" i="1"/>
  <c r="BI8116" i="1"/>
  <c r="BN8116" i="1" s="1"/>
  <c r="AO8116" i="1"/>
  <c r="AN8116" i="1"/>
  <c r="AM8116" i="1"/>
  <c r="AL8116" i="1"/>
  <c r="AK8116" i="1"/>
  <c r="AP8116" i="1" s="1"/>
  <c r="X8116" i="1"/>
  <c r="W8116" i="1"/>
  <c r="V8116" i="1"/>
  <c r="O8116" i="1"/>
  <c r="N8116" i="1"/>
  <c r="M8116" i="1"/>
  <c r="Z8116" i="1" s="1"/>
  <c r="CC8115" i="1"/>
  <c r="CD8115" i="1" s="1"/>
  <c r="BM8115" i="1"/>
  <c r="BL8115" i="1"/>
  <c r="BK8115" i="1"/>
  <c r="BJ8115" i="1"/>
  <c r="BI8115" i="1"/>
  <c r="BO8115" i="1" s="1"/>
  <c r="AO8115" i="1"/>
  <c r="AN8115" i="1"/>
  <c r="AM8115" i="1"/>
  <c r="AL8115" i="1"/>
  <c r="AK8115" i="1"/>
  <c r="AP8115" i="1" s="1"/>
  <c r="X8115" i="1"/>
  <c r="W8115" i="1"/>
  <c r="V8115" i="1"/>
  <c r="O8115" i="1"/>
  <c r="N8115" i="1"/>
  <c r="M8115" i="1"/>
  <c r="Z8115" i="1" s="1"/>
  <c r="CC8114" i="1"/>
  <c r="CD8114" i="1" s="1"/>
  <c r="BM8114" i="1"/>
  <c r="BL8114" i="1"/>
  <c r="BK8114" i="1"/>
  <c r="BJ8114" i="1"/>
  <c r="BI8114" i="1"/>
  <c r="BO8114" i="1" s="1"/>
  <c r="AO8114" i="1"/>
  <c r="AN8114" i="1"/>
  <c r="AM8114" i="1"/>
  <c r="AL8114" i="1"/>
  <c r="AK8114" i="1"/>
  <c r="AQ8114" i="1" s="1"/>
  <c r="X8114" i="1"/>
  <c r="W8114" i="1"/>
  <c r="V8114" i="1"/>
  <c r="O8114" i="1"/>
  <c r="N8114" i="1"/>
  <c r="M8114" i="1"/>
  <c r="Y8114" i="1" s="1"/>
  <c r="CC8113" i="1"/>
  <c r="CD8113" i="1" s="1"/>
  <c r="BM8113" i="1"/>
  <c r="BL8113" i="1"/>
  <c r="BK8113" i="1"/>
  <c r="BJ8113" i="1"/>
  <c r="BI8113" i="1"/>
  <c r="BO8113" i="1" s="1"/>
  <c r="AO8113" i="1"/>
  <c r="AN8113" i="1"/>
  <c r="AM8113" i="1"/>
  <c r="AL8113" i="1"/>
  <c r="AK8113" i="1"/>
  <c r="AQ8113" i="1" s="1"/>
  <c r="X8113" i="1"/>
  <c r="W8113" i="1"/>
  <c r="V8113" i="1"/>
  <c r="O8113" i="1"/>
  <c r="N8113" i="1"/>
  <c r="M8113" i="1"/>
  <c r="CC8112" i="1"/>
  <c r="CD8112" i="1" s="1"/>
  <c r="BM8112" i="1"/>
  <c r="BL8112" i="1"/>
  <c r="BK8112" i="1"/>
  <c r="BJ8112" i="1"/>
  <c r="BI8112" i="1"/>
  <c r="BN8112" i="1" s="1"/>
  <c r="AO8112" i="1"/>
  <c r="AN8112" i="1"/>
  <c r="AM8112" i="1"/>
  <c r="AL8112" i="1"/>
  <c r="AK8112" i="1"/>
  <c r="AQ8112" i="1" s="1"/>
  <c r="X8112" i="1"/>
  <c r="W8112" i="1"/>
  <c r="V8112" i="1"/>
  <c r="O8112" i="1"/>
  <c r="N8112" i="1"/>
  <c r="M8112" i="1"/>
  <c r="Z8112" i="1" s="1"/>
  <c r="CC8111" i="1"/>
  <c r="CD8111" i="1" s="1"/>
  <c r="BM8111" i="1"/>
  <c r="BL8111" i="1"/>
  <c r="BK8111" i="1"/>
  <c r="BJ8111" i="1"/>
  <c r="BI8111" i="1"/>
  <c r="BO8111" i="1" s="1"/>
  <c r="AO8111" i="1"/>
  <c r="AN8111" i="1"/>
  <c r="AM8111" i="1"/>
  <c r="AL8111" i="1"/>
  <c r="AK8111" i="1"/>
  <c r="X8111" i="1"/>
  <c r="W8111" i="1"/>
  <c r="V8111" i="1"/>
  <c r="O8111" i="1"/>
  <c r="N8111" i="1"/>
  <c r="M8111" i="1"/>
  <c r="Z8111" i="1" s="1"/>
  <c r="CC8110" i="1"/>
  <c r="CD8110" i="1" s="1"/>
  <c r="BM8110" i="1"/>
  <c r="BL8110" i="1"/>
  <c r="BK8110" i="1"/>
  <c r="BJ8110" i="1"/>
  <c r="BI8110" i="1"/>
  <c r="AO8110" i="1"/>
  <c r="AN8110" i="1"/>
  <c r="AM8110" i="1"/>
  <c r="AL8110" i="1"/>
  <c r="AK8110" i="1"/>
  <c r="X8110" i="1"/>
  <c r="W8110" i="1"/>
  <c r="V8110" i="1"/>
  <c r="O8110" i="1"/>
  <c r="N8110" i="1"/>
  <c r="M8110" i="1"/>
  <c r="Y8110" i="1" s="1"/>
  <c r="CC8109" i="1"/>
  <c r="CD8109" i="1" s="1"/>
  <c r="BM8109" i="1"/>
  <c r="BL8109" i="1"/>
  <c r="BK8109" i="1"/>
  <c r="BJ8109" i="1"/>
  <c r="BI8109" i="1"/>
  <c r="BO8109" i="1" s="1"/>
  <c r="AO8109" i="1"/>
  <c r="AN8109" i="1"/>
  <c r="AM8109" i="1"/>
  <c r="AL8109" i="1"/>
  <c r="AK8109" i="1"/>
  <c r="AQ8109" i="1" s="1"/>
  <c r="X8109" i="1"/>
  <c r="W8109" i="1"/>
  <c r="V8109" i="1"/>
  <c r="O8109" i="1"/>
  <c r="N8109" i="1"/>
  <c r="M8109" i="1"/>
  <c r="Y8109" i="1" s="1"/>
  <c r="CC8108" i="1"/>
  <c r="CD8108" i="1" s="1"/>
  <c r="BM8108" i="1"/>
  <c r="BL8108" i="1"/>
  <c r="BK8108" i="1"/>
  <c r="BJ8108" i="1"/>
  <c r="BI8108" i="1"/>
  <c r="BO8108" i="1" s="1"/>
  <c r="AO8108" i="1"/>
  <c r="AN8108" i="1"/>
  <c r="AM8108" i="1"/>
  <c r="AL8108" i="1"/>
  <c r="AK8108" i="1"/>
  <c r="AQ8108" i="1" s="1"/>
  <c r="X8108" i="1"/>
  <c r="W8108" i="1"/>
  <c r="V8108" i="1"/>
  <c r="O8108" i="1"/>
  <c r="N8108" i="1"/>
  <c r="M8108" i="1"/>
  <c r="Z8108" i="1" s="1"/>
  <c r="CC8107" i="1"/>
  <c r="CD8107" i="1" s="1"/>
  <c r="BM8107" i="1"/>
  <c r="BL8107" i="1"/>
  <c r="BK8107" i="1"/>
  <c r="BJ8107" i="1"/>
  <c r="BI8107" i="1"/>
  <c r="BO8107" i="1" s="1"/>
  <c r="AO8107" i="1"/>
  <c r="AN8107" i="1"/>
  <c r="AM8107" i="1"/>
  <c r="AL8107" i="1"/>
  <c r="AK8107" i="1"/>
  <c r="AQ8107" i="1" s="1"/>
  <c r="X8107" i="1"/>
  <c r="W8107" i="1"/>
  <c r="V8107" i="1"/>
  <c r="O8107" i="1"/>
  <c r="N8107" i="1"/>
  <c r="M8107" i="1"/>
  <c r="Y8107" i="1" s="1"/>
  <c r="CC8106" i="1"/>
  <c r="CD8106" i="1" s="1"/>
  <c r="BM8106" i="1"/>
  <c r="BL8106" i="1"/>
  <c r="BK8106" i="1"/>
  <c r="BJ8106" i="1"/>
  <c r="BI8106" i="1"/>
  <c r="BN8106" i="1" s="1"/>
  <c r="AO8106" i="1"/>
  <c r="AN8106" i="1"/>
  <c r="AM8106" i="1"/>
  <c r="AL8106" i="1"/>
  <c r="AK8106" i="1"/>
  <c r="AP8106" i="1" s="1"/>
  <c r="X8106" i="1"/>
  <c r="W8106" i="1"/>
  <c r="V8106" i="1"/>
  <c r="O8106" i="1"/>
  <c r="N8106" i="1"/>
  <c r="M8106" i="1"/>
  <c r="Z8106" i="1" s="1"/>
  <c r="CC8105" i="1"/>
  <c r="CD8105" i="1" s="1"/>
  <c r="BM8105" i="1"/>
  <c r="BL8105" i="1"/>
  <c r="BK8105" i="1"/>
  <c r="BJ8105" i="1"/>
  <c r="BI8105" i="1"/>
  <c r="BN8105" i="1" s="1"/>
  <c r="AO8105" i="1"/>
  <c r="AN8105" i="1"/>
  <c r="AM8105" i="1"/>
  <c r="AL8105" i="1"/>
  <c r="AK8105" i="1"/>
  <c r="X8105" i="1"/>
  <c r="W8105" i="1"/>
  <c r="V8105" i="1"/>
  <c r="O8105" i="1"/>
  <c r="N8105" i="1"/>
  <c r="M8105" i="1"/>
  <c r="Z8105" i="1" s="1"/>
  <c r="CC8104" i="1"/>
  <c r="CD8104" i="1" s="1"/>
  <c r="BM8104" i="1"/>
  <c r="BL8104" i="1"/>
  <c r="BK8104" i="1"/>
  <c r="BJ8104" i="1"/>
  <c r="BI8104" i="1"/>
  <c r="AO8104" i="1"/>
  <c r="AN8104" i="1"/>
  <c r="AM8104" i="1"/>
  <c r="AL8104" i="1"/>
  <c r="AK8104" i="1"/>
  <c r="X8104" i="1"/>
  <c r="W8104" i="1"/>
  <c r="V8104" i="1"/>
  <c r="O8104" i="1"/>
  <c r="N8104" i="1"/>
  <c r="M8104" i="1"/>
  <c r="Z8104" i="1" s="1"/>
  <c r="CC8103" i="1"/>
  <c r="CD8103" i="1" s="1"/>
  <c r="BM8103" i="1"/>
  <c r="BL8103" i="1"/>
  <c r="BK8103" i="1"/>
  <c r="BJ8103" i="1"/>
  <c r="BI8103" i="1"/>
  <c r="BO8103" i="1" s="1"/>
  <c r="AO8103" i="1"/>
  <c r="AN8103" i="1"/>
  <c r="AM8103" i="1"/>
  <c r="AL8103" i="1"/>
  <c r="AK8103" i="1"/>
  <c r="AQ8103" i="1" s="1"/>
  <c r="X8103" i="1"/>
  <c r="W8103" i="1"/>
  <c r="V8103" i="1"/>
  <c r="O8103" i="1"/>
  <c r="N8103" i="1"/>
  <c r="M8103" i="1"/>
  <c r="Y8103" i="1" s="1"/>
  <c r="CC8102" i="1"/>
  <c r="CD8102" i="1" s="1"/>
  <c r="BM8102" i="1"/>
  <c r="BL8102" i="1"/>
  <c r="BK8102" i="1"/>
  <c r="BJ8102" i="1"/>
  <c r="BI8102" i="1"/>
  <c r="AO8102" i="1"/>
  <c r="AN8102" i="1"/>
  <c r="AM8102" i="1"/>
  <c r="AL8102" i="1"/>
  <c r="AK8102" i="1"/>
  <c r="AP8102" i="1" s="1"/>
  <c r="X8102" i="1"/>
  <c r="W8102" i="1"/>
  <c r="V8102" i="1"/>
  <c r="O8102" i="1"/>
  <c r="N8102" i="1"/>
  <c r="M8102" i="1"/>
  <c r="Z8102" i="1" s="1"/>
  <c r="CC8101" i="1"/>
  <c r="CD8101" i="1" s="1"/>
  <c r="BM8101" i="1"/>
  <c r="BL8101" i="1"/>
  <c r="BK8101" i="1"/>
  <c r="BJ8101" i="1"/>
  <c r="BI8101" i="1"/>
  <c r="BN8101" i="1" s="1"/>
  <c r="AO8101" i="1"/>
  <c r="AN8101" i="1"/>
  <c r="AM8101" i="1"/>
  <c r="AL8101" i="1"/>
  <c r="AK8101" i="1"/>
  <c r="X8101" i="1"/>
  <c r="W8101" i="1"/>
  <c r="V8101" i="1"/>
  <c r="O8101" i="1"/>
  <c r="N8101" i="1"/>
  <c r="M8101" i="1"/>
  <c r="CC8100" i="1"/>
  <c r="CD8100" i="1" s="1"/>
  <c r="BM8100" i="1"/>
  <c r="BL8100" i="1"/>
  <c r="BK8100" i="1"/>
  <c r="BJ8100" i="1"/>
  <c r="BI8100" i="1"/>
  <c r="AO8100" i="1"/>
  <c r="AN8100" i="1"/>
  <c r="AM8100" i="1"/>
  <c r="AL8100" i="1"/>
  <c r="AK8100" i="1"/>
  <c r="AQ8100" i="1" s="1"/>
  <c r="X8100" i="1"/>
  <c r="W8100" i="1"/>
  <c r="V8100" i="1"/>
  <c r="O8100" i="1"/>
  <c r="N8100" i="1"/>
  <c r="M8100" i="1"/>
  <c r="CC8099" i="1"/>
  <c r="CD8099" i="1" s="1"/>
  <c r="BM8099" i="1"/>
  <c r="BL8099" i="1"/>
  <c r="BK8099" i="1"/>
  <c r="BJ8099" i="1"/>
  <c r="BI8099" i="1"/>
  <c r="AO8099" i="1"/>
  <c r="AN8099" i="1"/>
  <c r="AM8099" i="1"/>
  <c r="AL8099" i="1"/>
  <c r="AK8099" i="1"/>
  <c r="AP8099" i="1" s="1"/>
  <c r="X8099" i="1"/>
  <c r="W8099" i="1"/>
  <c r="V8099" i="1"/>
  <c r="O8099" i="1"/>
  <c r="N8099" i="1"/>
  <c r="M8099" i="1"/>
  <c r="CC8098" i="1"/>
  <c r="CD8098" i="1" s="1"/>
  <c r="BM8098" i="1"/>
  <c r="BL8098" i="1"/>
  <c r="BK8098" i="1"/>
  <c r="BJ8098" i="1"/>
  <c r="BI8098" i="1"/>
  <c r="AO8098" i="1"/>
  <c r="AN8098" i="1"/>
  <c r="AM8098" i="1"/>
  <c r="AL8098" i="1"/>
  <c r="AK8098" i="1"/>
  <c r="X8098" i="1"/>
  <c r="W8098" i="1"/>
  <c r="V8098" i="1"/>
  <c r="O8098" i="1"/>
  <c r="N8098" i="1"/>
  <c r="M8098" i="1"/>
  <c r="CC8097" i="1"/>
  <c r="CD8097" i="1" s="1"/>
  <c r="BM8097" i="1"/>
  <c r="BL8097" i="1"/>
  <c r="BK8097" i="1"/>
  <c r="BJ8097" i="1"/>
  <c r="BI8097" i="1"/>
  <c r="AO8097" i="1"/>
  <c r="AN8097" i="1"/>
  <c r="AM8097" i="1"/>
  <c r="AL8097" i="1"/>
  <c r="AK8097" i="1"/>
  <c r="AQ8097" i="1" s="1"/>
  <c r="X8097" i="1"/>
  <c r="W8097" i="1"/>
  <c r="V8097" i="1"/>
  <c r="O8097" i="1"/>
  <c r="N8097" i="1"/>
  <c r="M8097" i="1"/>
  <c r="Z8097" i="1" s="1"/>
  <c r="CC8096" i="1"/>
  <c r="CD8096" i="1" s="1"/>
  <c r="BM8096" i="1"/>
  <c r="BL8096" i="1"/>
  <c r="BK8096" i="1"/>
  <c r="BJ8096" i="1"/>
  <c r="BI8096" i="1"/>
  <c r="AO8096" i="1"/>
  <c r="AN8096" i="1"/>
  <c r="AM8096" i="1"/>
  <c r="AL8096" i="1"/>
  <c r="AK8096" i="1"/>
  <c r="X8096" i="1"/>
  <c r="W8096" i="1"/>
  <c r="V8096" i="1"/>
  <c r="O8096" i="1"/>
  <c r="N8096" i="1"/>
  <c r="M8096" i="1"/>
  <c r="CC8095" i="1"/>
  <c r="CD8095" i="1" s="1"/>
  <c r="BM8095" i="1"/>
  <c r="BL8095" i="1"/>
  <c r="BK8095" i="1"/>
  <c r="BJ8095" i="1"/>
  <c r="BI8095" i="1"/>
  <c r="AO8095" i="1"/>
  <c r="AN8095" i="1"/>
  <c r="AM8095" i="1"/>
  <c r="AL8095" i="1"/>
  <c r="AK8095" i="1"/>
  <c r="AQ8095" i="1" s="1"/>
  <c r="X8095" i="1"/>
  <c r="W8095" i="1"/>
  <c r="V8095" i="1"/>
  <c r="O8095" i="1"/>
  <c r="N8095" i="1"/>
  <c r="M8095" i="1"/>
  <c r="Z8095" i="1" s="1"/>
  <c r="CC8094" i="1"/>
  <c r="CD8094" i="1" s="1"/>
  <c r="BM8094" i="1"/>
  <c r="BL8094" i="1"/>
  <c r="BK8094" i="1"/>
  <c r="BJ8094" i="1"/>
  <c r="BI8094" i="1"/>
  <c r="AO8094" i="1"/>
  <c r="AN8094" i="1"/>
  <c r="AM8094" i="1"/>
  <c r="AL8094" i="1"/>
  <c r="AK8094" i="1"/>
  <c r="X8094" i="1"/>
  <c r="W8094" i="1"/>
  <c r="V8094" i="1"/>
  <c r="O8094" i="1"/>
  <c r="N8094" i="1"/>
  <c r="M8094" i="1"/>
  <c r="CC8093" i="1"/>
  <c r="CD8093" i="1" s="1"/>
  <c r="BM8093" i="1"/>
  <c r="BL8093" i="1"/>
  <c r="BK8093" i="1"/>
  <c r="BJ8093" i="1"/>
  <c r="BI8093" i="1"/>
  <c r="BO8093" i="1" s="1"/>
  <c r="AO8093" i="1"/>
  <c r="AN8093" i="1"/>
  <c r="AM8093" i="1"/>
  <c r="AL8093" i="1"/>
  <c r="AK8093" i="1"/>
  <c r="AP8093" i="1" s="1"/>
  <c r="X8093" i="1"/>
  <c r="W8093" i="1"/>
  <c r="V8093" i="1"/>
  <c r="O8093" i="1"/>
  <c r="N8093" i="1"/>
  <c r="M8093" i="1"/>
  <c r="Y8093" i="1" s="1"/>
  <c r="CC8092" i="1"/>
  <c r="CD8092" i="1" s="1"/>
  <c r="BM8092" i="1"/>
  <c r="BL8092" i="1"/>
  <c r="BK8092" i="1"/>
  <c r="BJ8092" i="1"/>
  <c r="BI8092" i="1"/>
  <c r="AO8092" i="1"/>
  <c r="AN8092" i="1"/>
  <c r="AM8092" i="1"/>
  <c r="AL8092" i="1"/>
  <c r="AK8092" i="1"/>
  <c r="X8092" i="1"/>
  <c r="W8092" i="1"/>
  <c r="V8092" i="1"/>
  <c r="O8092" i="1"/>
  <c r="N8092" i="1"/>
  <c r="M8092" i="1"/>
  <c r="CC8091" i="1"/>
  <c r="CD8091" i="1" s="1"/>
  <c r="BM8091" i="1"/>
  <c r="BL8091" i="1"/>
  <c r="BK8091" i="1"/>
  <c r="BJ8091" i="1"/>
  <c r="BI8091" i="1"/>
  <c r="BO8091" i="1" s="1"/>
  <c r="AO8091" i="1"/>
  <c r="AN8091" i="1"/>
  <c r="AM8091" i="1"/>
  <c r="AL8091" i="1"/>
  <c r="AK8091" i="1"/>
  <c r="AQ8091" i="1" s="1"/>
  <c r="X8091" i="1"/>
  <c r="W8091" i="1"/>
  <c r="V8091" i="1"/>
  <c r="O8091" i="1"/>
  <c r="N8091" i="1"/>
  <c r="M8091" i="1"/>
  <c r="Z8091" i="1" s="1"/>
  <c r="CC8090" i="1"/>
  <c r="CD8090" i="1" s="1"/>
  <c r="BM8090" i="1"/>
  <c r="BL8090" i="1"/>
  <c r="BK8090" i="1"/>
  <c r="BJ8090" i="1"/>
  <c r="BI8090" i="1"/>
  <c r="AO8090" i="1"/>
  <c r="AN8090" i="1"/>
  <c r="AM8090" i="1"/>
  <c r="AL8090" i="1"/>
  <c r="AK8090" i="1"/>
  <c r="AQ8090" i="1" s="1"/>
  <c r="X8090" i="1"/>
  <c r="W8090" i="1"/>
  <c r="V8090" i="1"/>
  <c r="O8090" i="1"/>
  <c r="N8090" i="1"/>
  <c r="M8090" i="1"/>
  <c r="CC8089" i="1"/>
  <c r="CD8089" i="1" s="1"/>
  <c r="BM8089" i="1"/>
  <c r="BL8089" i="1"/>
  <c r="BK8089" i="1"/>
  <c r="BJ8089" i="1"/>
  <c r="BI8089" i="1"/>
  <c r="BO8089" i="1" s="1"/>
  <c r="AO8089" i="1"/>
  <c r="AN8089" i="1"/>
  <c r="AM8089" i="1"/>
  <c r="AL8089" i="1"/>
  <c r="AK8089" i="1"/>
  <c r="AQ8089" i="1" s="1"/>
  <c r="X8089" i="1"/>
  <c r="W8089" i="1"/>
  <c r="V8089" i="1"/>
  <c r="O8089" i="1"/>
  <c r="N8089" i="1"/>
  <c r="M8089" i="1"/>
  <c r="Y8089" i="1" s="1"/>
  <c r="CC8088" i="1"/>
  <c r="CD8088" i="1" s="1"/>
  <c r="BM8088" i="1"/>
  <c r="BL8088" i="1"/>
  <c r="BK8088" i="1"/>
  <c r="BJ8088" i="1"/>
  <c r="BI8088" i="1"/>
  <c r="BO8088" i="1" s="1"/>
  <c r="AO8088" i="1"/>
  <c r="AN8088" i="1"/>
  <c r="AM8088" i="1"/>
  <c r="AL8088" i="1"/>
  <c r="AK8088" i="1"/>
  <c r="AQ8088" i="1" s="1"/>
  <c r="X8088" i="1"/>
  <c r="W8088" i="1"/>
  <c r="V8088" i="1"/>
  <c r="O8088" i="1"/>
  <c r="N8088" i="1"/>
  <c r="M8088" i="1"/>
  <c r="CC8087" i="1"/>
  <c r="CD8087" i="1" s="1"/>
  <c r="BM8087" i="1"/>
  <c r="BL8087" i="1"/>
  <c r="BK8087" i="1"/>
  <c r="BJ8087" i="1"/>
  <c r="BI8087" i="1"/>
  <c r="AO8087" i="1"/>
  <c r="AN8087" i="1"/>
  <c r="AM8087" i="1"/>
  <c r="AL8087" i="1"/>
  <c r="AK8087" i="1"/>
  <c r="X8087" i="1"/>
  <c r="W8087" i="1"/>
  <c r="V8087" i="1"/>
  <c r="O8087" i="1"/>
  <c r="N8087" i="1"/>
  <c r="M8087" i="1"/>
  <c r="CC8086" i="1"/>
  <c r="CD8086" i="1" s="1"/>
  <c r="BM8086" i="1"/>
  <c r="BL8086" i="1"/>
  <c r="BK8086" i="1"/>
  <c r="BJ8086" i="1"/>
  <c r="BI8086" i="1"/>
  <c r="BN8086" i="1" s="1"/>
  <c r="AO8086" i="1"/>
  <c r="AN8086" i="1"/>
  <c r="AM8086" i="1"/>
  <c r="AL8086" i="1"/>
  <c r="AK8086" i="1"/>
  <c r="AP8086" i="1" s="1"/>
  <c r="X8086" i="1"/>
  <c r="W8086" i="1"/>
  <c r="V8086" i="1"/>
  <c r="O8086" i="1"/>
  <c r="N8086" i="1"/>
  <c r="M8086" i="1"/>
  <c r="Y8086" i="1" s="1"/>
  <c r="CC8085" i="1"/>
  <c r="CD8085" i="1" s="1"/>
  <c r="BM8085" i="1"/>
  <c r="BL8085" i="1"/>
  <c r="BK8085" i="1"/>
  <c r="BJ8085" i="1"/>
  <c r="BI8085" i="1"/>
  <c r="AO8085" i="1"/>
  <c r="AN8085" i="1"/>
  <c r="AM8085" i="1"/>
  <c r="AL8085" i="1"/>
  <c r="AK8085" i="1"/>
  <c r="X8085" i="1"/>
  <c r="W8085" i="1"/>
  <c r="V8085" i="1"/>
  <c r="O8085" i="1"/>
  <c r="N8085" i="1"/>
  <c r="M8085" i="1"/>
  <c r="CC8084" i="1"/>
  <c r="CD8084" i="1" s="1"/>
  <c r="BM8084" i="1"/>
  <c r="BL8084" i="1"/>
  <c r="BK8084" i="1"/>
  <c r="BJ8084" i="1"/>
  <c r="BI8084" i="1"/>
  <c r="BO8084" i="1" s="1"/>
  <c r="AO8084" i="1"/>
  <c r="AN8084" i="1"/>
  <c r="AM8084" i="1"/>
  <c r="AL8084" i="1"/>
  <c r="AK8084" i="1"/>
  <c r="AQ8084" i="1" s="1"/>
  <c r="X8084" i="1"/>
  <c r="W8084" i="1"/>
  <c r="V8084" i="1"/>
  <c r="O8084" i="1"/>
  <c r="N8084" i="1"/>
  <c r="M8084" i="1"/>
  <c r="Z8084" i="1" s="1"/>
  <c r="CC8083" i="1"/>
  <c r="CD8083" i="1" s="1"/>
  <c r="BM8083" i="1"/>
  <c r="BL8083" i="1"/>
  <c r="BK8083" i="1"/>
  <c r="BJ8083" i="1"/>
  <c r="BI8083" i="1"/>
  <c r="AO8083" i="1"/>
  <c r="AN8083" i="1"/>
  <c r="AM8083" i="1"/>
  <c r="AL8083" i="1"/>
  <c r="AK8083" i="1"/>
  <c r="X8083" i="1"/>
  <c r="W8083" i="1"/>
  <c r="V8083" i="1"/>
  <c r="O8083" i="1"/>
  <c r="N8083" i="1"/>
  <c r="M8083" i="1"/>
  <c r="CC8082" i="1"/>
  <c r="CD8082" i="1" s="1"/>
  <c r="BM8082" i="1"/>
  <c r="BL8082" i="1"/>
  <c r="BK8082" i="1"/>
  <c r="BJ8082" i="1"/>
  <c r="BI8082" i="1"/>
  <c r="AO8082" i="1"/>
  <c r="AN8082" i="1"/>
  <c r="AM8082" i="1"/>
  <c r="AL8082" i="1"/>
  <c r="AK8082" i="1"/>
  <c r="X8082" i="1"/>
  <c r="W8082" i="1"/>
  <c r="V8082" i="1"/>
  <c r="O8082" i="1"/>
  <c r="N8082" i="1"/>
  <c r="M8082" i="1"/>
  <c r="Z8082" i="1" s="1"/>
  <c r="CC8081" i="1"/>
  <c r="CD8081" i="1" s="1"/>
  <c r="BM8081" i="1"/>
  <c r="BL8081" i="1"/>
  <c r="BK8081" i="1"/>
  <c r="BJ8081" i="1"/>
  <c r="BI8081" i="1"/>
  <c r="AO8081" i="1"/>
  <c r="AN8081" i="1"/>
  <c r="AM8081" i="1"/>
  <c r="AL8081" i="1"/>
  <c r="AK8081" i="1"/>
  <c r="AP8081" i="1" s="1"/>
  <c r="X8081" i="1"/>
  <c r="W8081" i="1"/>
  <c r="V8081" i="1"/>
  <c r="O8081" i="1"/>
  <c r="N8081" i="1"/>
  <c r="M8081" i="1"/>
  <c r="Z8081" i="1" s="1"/>
  <c r="CC8080" i="1"/>
  <c r="CD8080" i="1" s="1"/>
  <c r="BM8080" i="1"/>
  <c r="BL8080" i="1"/>
  <c r="BK8080" i="1"/>
  <c r="BJ8080" i="1"/>
  <c r="BI8080" i="1"/>
  <c r="AO8080" i="1"/>
  <c r="AN8080" i="1"/>
  <c r="AM8080" i="1"/>
  <c r="AL8080" i="1"/>
  <c r="AK8080" i="1"/>
  <c r="X8080" i="1"/>
  <c r="W8080" i="1"/>
  <c r="V8080" i="1"/>
  <c r="O8080" i="1"/>
  <c r="N8080" i="1"/>
  <c r="M8080" i="1"/>
  <c r="Z8080" i="1" s="1"/>
  <c r="CC8079" i="1"/>
  <c r="CD8079" i="1" s="1"/>
  <c r="BM8079" i="1"/>
  <c r="BL8079" i="1"/>
  <c r="BK8079" i="1"/>
  <c r="BJ8079" i="1"/>
  <c r="BI8079" i="1"/>
  <c r="BO8079" i="1" s="1"/>
  <c r="AO8079" i="1"/>
  <c r="AN8079" i="1"/>
  <c r="AM8079" i="1"/>
  <c r="AL8079" i="1"/>
  <c r="AK8079" i="1"/>
  <c r="AQ8079" i="1" s="1"/>
  <c r="X8079" i="1"/>
  <c r="W8079" i="1"/>
  <c r="V8079" i="1"/>
  <c r="O8079" i="1"/>
  <c r="N8079" i="1"/>
  <c r="M8079" i="1"/>
  <c r="Z8079" i="1" s="1"/>
  <c r="CC8078" i="1"/>
  <c r="CD8078" i="1" s="1"/>
  <c r="BM8078" i="1"/>
  <c r="BL8078" i="1"/>
  <c r="BK8078" i="1"/>
  <c r="BJ8078" i="1"/>
  <c r="BI8078" i="1"/>
  <c r="BO8078" i="1" s="1"/>
  <c r="AO8078" i="1"/>
  <c r="AN8078" i="1"/>
  <c r="AM8078" i="1"/>
  <c r="AL8078" i="1"/>
  <c r="AK8078" i="1"/>
  <c r="AQ8078" i="1" s="1"/>
  <c r="X8078" i="1"/>
  <c r="W8078" i="1"/>
  <c r="V8078" i="1"/>
  <c r="O8078" i="1"/>
  <c r="N8078" i="1"/>
  <c r="M8078" i="1"/>
  <c r="Z8078" i="1" s="1"/>
  <c r="CC8077" i="1"/>
  <c r="CD8077" i="1" s="1"/>
  <c r="BM8077" i="1"/>
  <c r="BL8077" i="1"/>
  <c r="BK8077" i="1"/>
  <c r="BJ8077" i="1"/>
  <c r="BI8077" i="1"/>
  <c r="BO8077" i="1" s="1"/>
  <c r="AO8077" i="1"/>
  <c r="AN8077" i="1"/>
  <c r="AM8077" i="1"/>
  <c r="AL8077" i="1"/>
  <c r="AK8077" i="1"/>
  <c r="X8077" i="1"/>
  <c r="W8077" i="1"/>
  <c r="V8077" i="1"/>
  <c r="O8077" i="1"/>
  <c r="N8077" i="1"/>
  <c r="M8077" i="1"/>
  <c r="Z8077" i="1" s="1"/>
  <c r="CC8076" i="1"/>
  <c r="CD8076" i="1" s="1"/>
  <c r="BM8076" i="1"/>
  <c r="BL8076" i="1"/>
  <c r="BK8076" i="1"/>
  <c r="BJ8076" i="1"/>
  <c r="BI8076" i="1"/>
  <c r="BN8076" i="1" s="1"/>
  <c r="AO8076" i="1"/>
  <c r="AN8076" i="1"/>
  <c r="AM8076" i="1"/>
  <c r="AL8076" i="1"/>
  <c r="AK8076" i="1"/>
  <c r="X8076" i="1"/>
  <c r="W8076" i="1"/>
  <c r="V8076" i="1"/>
  <c r="O8076" i="1"/>
  <c r="N8076" i="1"/>
  <c r="M8076" i="1"/>
  <c r="Z8076" i="1" s="1"/>
  <c r="CC8075" i="1"/>
  <c r="CD8075" i="1" s="1"/>
  <c r="BM8075" i="1"/>
  <c r="BL8075" i="1"/>
  <c r="BK8075" i="1"/>
  <c r="BJ8075" i="1"/>
  <c r="BI8075" i="1"/>
  <c r="BN8075" i="1" s="1"/>
  <c r="AO8075" i="1"/>
  <c r="AN8075" i="1"/>
  <c r="AM8075" i="1"/>
  <c r="AL8075" i="1"/>
  <c r="AK8075" i="1"/>
  <c r="AP8075" i="1" s="1"/>
  <c r="X8075" i="1"/>
  <c r="W8075" i="1"/>
  <c r="V8075" i="1"/>
  <c r="O8075" i="1"/>
  <c r="N8075" i="1"/>
  <c r="M8075" i="1"/>
  <c r="Z8075" i="1" s="1"/>
  <c r="CC8074" i="1"/>
  <c r="CD8074" i="1" s="1"/>
  <c r="BM8074" i="1"/>
  <c r="BL8074" i="1"/>
  <c r="BK8074" i="1"/>
  <c r="BJ8074" i="1"/>
  <c r="BI8074" i="1"/>
  <c r="AO8074" i="1"/>
  <c r="AN8074" i="1"/>
  <c r="AM8074" i="1"/>
  <c r="AL8074" i="1"/>
  <c r="AK8074" i="1"/>
  <c r="AP8074" i="1" s="1"/>
  <c r="X8074" i="1"/>
  <c r="W8074" i="1"/>
  <c r="V8074" i="1"/>
  <c r="O8074" i="1"/>
  <c r="N8074" i="1"/>
  <c r="M8074" i="1"/>
  <c r="Y8074" i="1" s="1"/>
  <c r="CC8073" i="1"/>
  <c r="CD8073" i="1" s="1"/>
  <c r="BM8073" i="1"/>
  <c r="BL8073" i="1"/>
  <c r="BK8073" i="1"/>
  <c r="BJ8073" i="1"/>
  <c r="BI8073" i="1"/>
  <c r="BN8073" i="1" s="1"/>
  <c r="AO8073" i="1"/>
  <c r="AN8073" i="1"/>
  <c r="AM8073" i="1"/>
  <c r="AL8073" i="1"/>
  <c r="AK8073" i="1"/>
  <c r="AQ8073" i="1" s="1"/>
  <c r="X8073" i="1"/>
  <c r="W8073" i="1"/>
  <c r="V8073" i="1"/>
  <c r="O8073" i="1"/>
  <c r="N8073" i="1"/>
  <c r="M8073" i="1"/>
  <c r="Z8073" i="1" s="1"/>
  <c r="CC8072" i="1"/>
  <c r="CD8072" i="1" s="1"/>
  <c r="BM8072" i="1"/>
  <c r="BL8072" i="1"/>
  <c r="BK8072" i="1"/>
  <c r="BJ8072" i="1"/>
  <c r="BI8072" i="1"/>
  <c r="BN8072" i="1" s="1"/>
  <c r="AO8072" i="1"/>
  <c r="AN8072" i="1"/>
  <c r="AM8072" i="1"/>
  <c r="AL8072" i="1"/>
  <c r="AK8072" i="1"/>
  <c r="AP8072" i="1" s="1"/>
  <c r="X8072" i="1"/>
  <c r="W8072" i="1"/>
  <c r="V8072" i="1"/>
  <c r="O8072" i="1"/>
  <c r="N8072" i="1"/>
  <c r="M8072" i="1"/>
  <c r="CC8071" i="1"/>
  <c r="CD8071" i="1" s="1"/>
  <c r="BM8071" i="1"/>
  <c r="BL8071" i="1"/>
  <c r="BK8071" i="1"/>
  <c r="BJ8071" i="1"/>
  <c r="BI8071" i="1"/>
  <c r="AO8071" i="1"/>
  <c r="AN8071" i="1"/>
  <c r="AM8071" i="1"/>
  <c r="AL8071" i="1"/>
  <c r="AK8071" i="1"/>
  <c r="AP8071" i="1" s="1"/>
  <c r="X8071" i="1"/>
  <c r="W8071" i="1"/>
  <c r="V8071" i="1"/>
  <c r="O8071" i="1"/>
  <c r="N8071" i="1"/>
  <c r="M8071" i="1"/>
  <c r="Z8071" i="1" s="1"/>
  <c r="CC8070" i="1"/>
  <c r="CD8070" i="1" s="1"/>
  <c r="BM8070" i="1"/>
  <c r="BL8070" i="1"/>
  <c r="BK8070" i="1"/>
  <c r="BJ8070" i="1"/>
  <c r="BI8070" i="1"/>
  <c r="BN8070" i="1" s="1"/>
  <c r="AO8070" i="1"/>
  <c r="AN8070" i="1"/>
  <c r="AM8070" i="1"/>
  <c r="AL8070" i="1"/>
  <c r="AK8070" i="1"/>
  <c r="AP8070" i="1" s="1"/>
  <c r="X8070" i="1"/>
  <c r="W8070" i="1"/>
  <c r="V8070" i="1"/>
  <c r="O8070" i="1"/>
  <c r="N8070" i="1"/>
  <c r="M8070" i="1"/>
  <c r="Z8070" i="1" s="1"/>
  <c r="CC8069" i="1"/>
  <c r="CD8069" i="1" s="1"/>
  <c r="BM8069" i="1"/>
  <c r="BL8069" i="1"/>
  <c r="BK8069" i="1"/>
  <c r="BJ8069" i="1"/>
  <c r="BI8069" i="1"/>
  <c r="BO8069" i="1" s="1"/>
  <c r="AO8069" i="1"/>
  <c r="AN8069" i="1"/>
  <c r="AM8069" i="1"/>
  <c r="AL8069" i="1"/>
  <c r="AK8069" i="1"/>
  <c r="AQ8069" i="1" s="1"/>
  <c r="X8069" i="1"/>
  <c r="W8069" i="1"/>
  <c r="V8069" i="1"/>
  <c r="O8069" i="1"/>
  <c r="N8069" i="1"/>
  <c r="M8069" i="1"/>
  <c r="CC8068" i="1"/>
  <c r="CD8068" i="1" s="1"/>
  <c r="BM8068" i="1"/>
  <c r="BL8068" i="1"/>
  <c r="BK8068" i="1"/>
  <c r="BJ8068" i="1"/>
  <c r="BI8068" i="1"/>
  <c r="BN8068" i="1" s="1"/>
  <c r="AO8068" i="1"/>
  <c r="AN8068" i="1"/>
  <c r="AM8068" i="1"/>
  <c r="AL8068" i="1"/>
  <c r="AK8068" i="1"/>
  <c r="AP8068" i="1" s="1"/>
  <c r="X8068" i="1"/>
  <c r="W8068" i="1"/>
  <c r="V8068" i="1"/>
  <c r="O8068" i="1"/>
  <c r="N8068" i="1"/>
  <c r="M8068" i="1"/>
  <c r="Y8068" i="1" s="1"/>
  <c r="CC8067" i="1"/>
  <c r="CD8067" i="1" s="1"/>
  <c r="BM8067" i="1"/>
  <c r="BL8067" i="1"/>
  <c r="BK8067" i="1"/>
  <c r="BJ8067" i="1"/>
  <c r="BI8067" i="1"/>
  <c r="BO8067" i="1" s="1"/>
  <c r="AO8067" i="1"/>
  <c r="AN8067" i="1"/>
  <c r="AM8067" i="1"/>
  <c r="AL8067" i="1"/>
  <c r="AK8067" i="1"/>
  <c r="AQ8067" i="1" s="1"/>
  <c r="X8067" i="1"/>
  <c r="W8067" i="1"/>
  <c r="V8067" i="1"/>
  <c r="O8067" i="1"/>
  <c r="N8067" i="1"/>
  <c r="M8067" i="1"/>
  <c r="Y8067" i="1" s="1"/>
  <c r="CC8066" i="1"/>
  <c r="CD8066" i="1" s="1"/>
  <c r="BM8066" i="1"/>
  <c r="BL8066" i="1"/>
  <c r="BK8066" i="1"/>
  <c r="BJ8066" i="1"/>
  <c r="BI8066" i="1"/>
  <c r="BO8066" i="1" s="1"/>
  <c r="AO8066" i="1"/>
  <c r="AN8066" i="1"/>
  <c r="AM8066" i="1"/>
  <c r="AL8066" i="1"/>
  <c r="AK8066" i="1"/>
  <c r="AQ8066" i="1" s="1"/>
  <c r="X8066" i="1"/>
  <c r="W8066" i="1"/>
  <c r="V8066" i="1"/>
  <c r="O8066" i="1"/>
  <c r="N8066" i="1"/>
  <c r="M8066" i="1"/>
  <c r="Z8066" i="1" s="1"/>
  <c r="CC8065" i="1"/>
  <c r="CD8065" i="1" s="1"/>
  <c r="BM8065" i="1"/>
  <c r="BL8065" i="1"/>
  <c r="BK8065" i="1"/>
  <c r="BJ8065" i="1"/>
  <c r="BI8065" i="1"/>
  <c r="BN8065" i="1" s="1"/>
  <c r="AO8065" i="1"/>
  <c r="AN8065" i="1"/>
  <c r="AM8065" i="1"/>
  <c r="AL8065" i="1"/>
  <c r="AK8065" i="1"/>
  <c r="X8065" i="1"/>
  <c r="W8065" i="1"/>
  <c r="V8065" i="1"/>
  <c r="O8065" i="1"/>
  <c r="N8065" i="1"/>
  <c r="M8065" i="1"/>
  <c r="Z8065" i="1" s="1"/>
  <c r="CC8064" i="1"/>
  <c r="CD8064" i="1" s="1"/>
  <c r="BM8064" i="1"/>
  <c r="BL8064" i="1"/>
  <c r="BK8064" i="1"/>
  <c r="BJ8064" i="1"/>
  <c r="BI8064" i="1"/>
  <c r="BN8064" i="1" s="1"/>
  <c r="AO8064" i="1"/>
  <c r="AN8064" i="1"/>
  <c r="AM8064" i="1"/>
  <c r="AL8064" i="1"/>
  <c r="AK8064" i="1"/>
  <c r="AP8064" i="1" s="1"/>
  <c r="X8064" i="1"/>
  <c r="W8064" i="1"/>
  <c r="V8064" i="1"/>
  <c r="O8064" i="1"/>
  <c r="N8064" i="1"/>
  <c r="M8064" i="1"/>
  <c r="CC8063" i="1"/>
  <c r="CD8063" i="1" s="1"/>
  <c r="BM8063" i="1"/>
  <c r="BL8063" i="1"/>
  <c r="BK8063" i="1"/>
  <c r="BJ8063" i="1"/>
  <c r="BI8063" i="1"/>
  <c r="BO8063" i="1" s="1"/>
  <c r="AO8063" i="1"/>
  <c r="AN8063" i="1"/>
  <c r="AM8063" i="1"/>
  <c r="AL8063" i="1"/>
  <c r="AK8063" i="1"/>
  <c r="X8063" i="1"/>
  <c r="W8063" i="1"/>
  <c r="V8063" i="1"/>
  <c r="O8063" i="1"/>
  <c r="N8063" i="1"/>
  <c r="M8063" i="1"/>
  <c r="Y8063" i="1" s="1"/>
  <c r="CC8062" i="1"/>
  <c r="CD8062" i="1" s="1"/>
  <c r="BM8062" i="1"/>
  <c r="BL8062" i="1"/>
  <c r="BK8062" i="1"/>
  <c r="BJ8062" i="1"/>
  <c r="BI8062" i="1"/>
  <c r="BN8062" i="1" s="1"/>
  <c r="AO8062" i="1"/>
  <c r="AN8062" i="1"/>
  <c r="AM8062" i="1"/>
  <c r="AL8062" i="1"/>
  <c r="AK8062" i="1"/>
  <c r="X8062" i="1"/>
  <c r="W8062" i="1"/>
  <c r="V8062" i="1"/>
  <c r="O8062" i="1"/>
  <c r="N8062" i="1"/>
  <c r="M8062" i="1"/>
  <c r="Y8062" i="1" s="1"/>
  <c r="CC8061" i="1"/>
  <c r="CD8061" i="1" s="1"/>
  <c r="BM8061" i="1"/>
  <c r="BL8061" i="1"/>
  <c r="BK8061" i="1"/>
  <c r="BJ8061" i="1"/>
  <c r="BI8061" i="1"/>
  <c r="AO8061" i="1"/>
  <c r="AN8061" i="1"/>
  <c r="AM8061" i="1"/>
  <c r="AL8061" i="1"/>
  <c r="AK8061" i="1"/>
  <c r="AQ8061" i="1" s="1"/>
  <c r="X8061" i="1"/>
  <c r="W8061" i="1"/>
  <c r="V8061" i="1"/>
  <c r="O8061" i="1"/>
  <c r="N8061" i="1"/>
  <c r="M8061" i="1"/>
  <c r="CC8060" i="1"/>
  <c r="CD8060" i="1" s="1"/>
  <c r="BM8060" i="1"/>
  <c r="BL8060" i="1"/>
  <c r="BK8060" i="1"/>
  <c r="BJ8060" i="1"/>
  <c r="BI8060" i="1"/>
  <c r="AO8060" i="1"/>
  <c r="AN8060" i="1"/>
  <c r="AM8060" i="1"/>
  <c r="AL8060" i="1"/>
  <c r="AK8060" i="1"/>
  <c r="X8060" i="1"/>
  <c r="W8060" i="1"/>
  <c r="V8060" i="1"/>
  <c r="O8060" i="1"/>
  <c r="N8060" i="1"/>
  <c r="M8060" i="1"/>
  <c r="Y8060" i="1" s="1"/>
  <c r="CC8059" i="1"/>
  <c r="CD8059" i="1" s="1"/>
  <c r="BM8059" i="1"/>
  <c r="BL8059" i="1"/>
  <c r="BK8059" i="1"/>
  <c r="BJ8059" i="1"/>
  <c r="BI8059" i="1"/>
  <c r="BO8059" i="1" s="1"/>
  <c r="AO8059" i="1"/>
  <c r="AN8059" i="1"/>
  <c r="AM8059" i="1"/>
  <c r="AL8059" i="1"/>
  <c r="AK8059" i="1"/>
  <c r="AQ8059" i="1" s="1"/>
  <c r="X8059" i="1"/>
  <c r="W8059" i="1"/>
  <c r="V8059" i="1"/>
  <c r="O8059" i="1"/>
  <c r="N8059" i="1"/>
  <c r="M8059" i="1"/>
  <c r="Y8059" i="1" s="1"/>
  <c r="CC8058" i="1"/>
  <c r="CD8058" i="1" s="1"/>
  <c r="BM8058" i="1"/>
  <c r="BL8058" i="1"/>
  <c r="BK8058" i="1"/>
  <c r="BJ8058" i="1"/>
  <c r="BI8058" i="1"/>
  <c r="BO8058" i="1" s="1"/>
  <c r="AO8058" i="1"/>
  <c r="AN8058" i="1"/>
  <c r="AM8058" i="1"/>
  <c r="AL8058" i="1"/>
  <c r="AK8058" i="1"/>
  <c r="AQ8058" i="1" s="1"/>
  <c r="X8058" i="1"/>
  <c r="W8058" i="1"/>
  <c r="V8058" i="1"/>
  <c r="O8058" i="1"/>
  <c r="N8058" i="1"/>
  <c r="M8058" i="1"/>
  <c r="Z8058" i="1" s="1"/>
  <c r="CC8057" i="1"/>
  <c r="CD8057" i="1" s="1"/>
  <c r="BM8057" i="1"/>
  <c r="BL8057" i="1"/>
  <c r="BK8057" i="1"/>
  <c r="BJ8057" i="1"/>
  <c r="BI8057" i="1"/>
  <c r="AO8057" i="1"/>
  <c r="AN8057" i="1"/>
  <c r="AM8057" i="1"/>
  <c r="AL8057" i="1"/>
  <c r="AK8057" i="1"/>
  <c r="X8057" i="1"/>
  <c r="W8057" i="1"/>
  <c r="V8057" i="1"/>
  <c r="O8057" i="1"/>
  <c r="N8057" i="1"/>
  <c r="M8057" i="1"/>
  <c r="CC8056" i="1"/>
  <c r="CD8056" i="1" s="1"/>
  <c r="BM8056" i="1"/>
  <c r="BL8056" i="1"/>
  <c r="BK8056" i="1"/>
  <c r="BJ8056" i="1"/>
  <c r="BI8056" i="1"/>
  <c r="BO8056" i="1" s="1"/>
  <c r="AO8056" i="1"/>
  <c r="AN8056" i="1"/>
  <c r="AM8056" i="1"/>
  <c r="AL8056" i="1"/>
  <c r="AK8056" i="1"/>
  <c r="AQ8056" i="1" s="1"/>
  <c r="X8056" i="1"/>
  <c r="W8056" i="1"/>
  <c r="V8056" i="1"/>
  <c r="O8056" i="1"/>
  <c r="N8056" i="1"/>
  <c r="M8056" i="1"/>
  <c r="Y8056" i="1" s="1"/>
  <c r="CC8055" i="1"/>
  <c r="CD8055" i="1" s="1"/>
  <c r="BM8055" i="1"/>
  <c r="BL8055" i="1"/>
  <c r="BK8055" i="1"/>
  <c r="BJ8055" i="1"/>
  <c r="BI8055" i="1"/>
  <c r="AO8055" i="1"/>
  <c r="AN8055" i="1"/>
  <c r="AM8055" i="1"/>
  <c r="AL8055" i="1"/>
  <c r="AK8055" i="1"/>
  <c r="AQ8055" i="1" s="1"/>
  <c r="X8055" i="1"/>
  <c r="W8055" i="1"/>
  <c r="V8055" i="1"/>
  <c r="O8055" i="1"/>
  <c r="N8055" i="1"/>
  <c r="M8055" i="1"/>
  <c r="CC8054" i="1"/>
  <c r="CD8054" i="1" s="1"/>
  <c r="BM8054" i="1"/>
  <c r="BL8054" i="1"/>
  <c r="BK8054" i="1"/>
  <c r="BJ8054" i="1"/>
  <c r="BI8054" i="1"/>
  <c r="BN8054" i="1" s="1"/>
  <c r="AO8054" i="1"/>
  <c r="AN8054" i="1"/>
  <c r="AM8054" i="1"/>
  <c r="AL8054" i="1"/>
  <c r="AK8054" i="1"/>
  <c r="AP8054" i="1" s="1"/>
  <c r="X8054" i="1"/>
  <c r="W8054" i="1"/>
  <c r="V8054" i="1"/>
  <c r="O8054" i="1"/>
  <c r="N8054" i="1"/>
  <c r="M8054" i="1"/>
  <c r="Z8054" i="1" s="1"/>
  <c r="CC8053" i="1"/>
  <c r="CD8053" i="1" s="1"/>
  <c r="BM8053" i="1"/>
  <c r="BL8053" i="1"/>
  <c r="BK8053" i="1"/>
  <c r="BJ8053" i="1"/>
  <c r="BI8053" i="1"/>
  <c r="AO8053" i="1"/>
  <c r="AN8053" i="1"/>
  <c r="AM8053" i="1"/>
  <c r="AL8053" i="1"/>
  <c r="AK8053" i="1"/>
  <c r="X8053" i="1"/>
  <c r="W8053" i="1"/>
  <c r="V8053" i="1"/>
  <c r="O8053" i="1"/>
  <c r="N8053" i="1"/>
  <c r="M8053" i="1"/>
  <c r="Z8053" i="1" s="1"/>
  <c r="CC8052" i="1"/>
  <c r="CD8052" i="1" s="1"/>
  <c r="BM8052" i="1"/>
  <c r="BL8052" i="1"/>
  <c r="BK8052" i="1"/>
  <c r="BJ8052" i="1"/>
  <c r="BI8052" i="1"/>
  <c r="BO8052" i="1" s="1"/>
  <c r="AO8052" i="1"/>
  <c r="AN8052" i="1"/>
  <c r="AM8052" i="1"/>
  <c r="AL8052" i="1"/>
  <c r="AK8052" i="1"/>
  <c r="X8052" i="1"/>
  <c r="W8052" i="1"/>
  <c r="V8052" i="1"/>
  <c r="O8052" i="1"/>
  <c r="N8052" i="1"/>
  <c r="M8052" i="1"/>
  <c r="Z8052" i="1" s="1"/>
  <c r="CC8051" i="1"/>
  <c r="CD8051" i="1" s="1"/>
  <c r="BM8051" i="1"/>
  <c r="BL8051" i="1"/>
  <c r="BK8051" i="1"/>
  <c r="BJ8051" i="1"/>
  <c r="BI8051" i="1"/>
  <c r="AO8051" i="1"/>
  <c r="AN8051" i="1"/>
  <c r="AM8051" i="1"/>
  <c r="AL8051" i="1"/>
  <c r="AK8051" i="1"/>
  <c r="AP8051" i="1" s="1"/>
  <c r="X8051" i="1"/>
  <c r="W8051" i="1"/>
  <c r="V8051" i="1"/>
  <c r="O8051" i="1"/>
  <c r="N8051" i="1"/>
  <c r="M8051" i="1"/>
  <c r="Z8051" i="1" s="1"/>
  <c r="CC8050" i="1"/>
  <c r="CD8050" i="1" s="1"/>
  <c r="BM8050" i="1"/>
  <c r="BL8050" i="1"/>
  <c r="BK8050" i="1"/>
  <c r="BJ8050" i="1"/>
  <c r="BI8050" i="1"/>
  <c r="AO8050" i="1"/>
  <c r="AN8050" i="1"/>
  <c r="AM8050" i="1"/>
  <c r="AL8050" i="1"/>
  <c r="AK8050" i="1"/>
  <c r="AP8050" i="1" s="1"/>
  <c r="X8050" i="1"/>
  <c r="W8050" i="1"/>
  <c r="V8050" i="1"/>
  <c r="O8050" i="1"/>
  <c r="N8050" i="1"/>
  <c r="M8050" i="1"/>
  <c r="CC8049" i="1"/>
  <c r="CD8049" i="1" s="1"/>
  <c r="BM8049" i="1"/>
  <c r="BL8049" i="1"/>
  <c r="BK8049" i="1"/>
  <c r="BJ8049" i="1"/>
  <c r="BI8049" i="1"/>
  <c r="AO8049" i="1"/>
  <c r="AN8049" i="1"/>
  <c r="AM8049" i="1"/>
  <c r="AL8049" i="1"/>
  <c r="AK8049" i="1"/>
  <c r="X8049" i="1"/>
  <c r="W8049" i="1"/>
  <c r="V8049" i="1"/>
  <c r="O8049" i="1"/>
  <c r="N8049" i="1"/>
  <c r="M8049" i="1"/>
  <c r="CC8048" i="1"/>
  <c r="CD8048" i="1" s="1"/>
  <c r="BM8048" i="1"/>
  <c r="BL8048" i="1"/>
  <c r="BK8048" i="1"/>
  <c r="BJ8048" i="1"/>
  <c r="BI8048" i="1"/>
  <c r="BO8048" i="1" s="1"/>
  <c r="AO8048" i="1"/>
  <c r="AN8048" i="1"/>
  <c r="AM8048" i="1"/>
  <c r="AL8048" i="1"/>
  <c r="AK8048" i="1"/>
  <c r="AQ8048" i="1" s="1"/>
  <c r="X8048" i="1"/>
  <c r="W8048" i="1"/>
  <c r="V8048" i="1"/>
  <c r="O8048" i="1"/>
  <c r="N8048" i="1"/>
  <c r="M8048" i="1"/>
  <c r="CC8047" i="1"/>
  <c r="CD8047" i="1" s="1"/>
  <c r="BM8047" i="1"/>
  <c r="BL8047" i="1"/>
  <c r="BK8047" i="1"/>
  <c r="BJ8047" i="1"/>
  <c r="BI8047" i="1"/>
  <c r="BN8047" i="1" s="1"/>
  <c r="AO8047" i="1"/>
  <c r="AN8047" i="1"/>
  <c r="AM8047" i="1"/>
  <c r="AL8047" i="1"/>
  <c r="AK8047" i="1"/>
  <c r="AP8047" i="1" s="1"/>
  <c r="X8047" i="1"/>
  <c r="W8047" i="1"/>
  <c r="V8047" i="1"/>
  <c r="O8047" i="1"/>
  <c r="N8047" i="1"/>
  <c r="M8047" i="1"/>
  <c r="Z8047" i="1" s="1"/>
  <c r="CC8046" i="1"/>
  <c r="CD8046" i="1" s="1"/>
  <c r="BM8046" i="1"/>
  <c r="BL8046" i="1"/>
  <c r="BK8046" i="1"/>
  <c r="BJ8046" i="1"/>
  <c r="BI8046" i="1"/>
  <c r="BN8046" i="1" s="1"/>
  <c r="AO8046" i="1"/>
  <c r="AN8046" i="1"/>
  <c r="AM8046" i="1"/>
  <c r="AL8046" i="1"/>
  <c r="AK8046" i="1"/>
  <c r="X8046" i="1"/>
  <c r="W8046" i="1"/>
  <c r="V8046" i="1"/>
  <c r="O8046" i="1"/>
  <c r="N8046" i="1"/>
  <c r="M8046" i="1"/>
  <c r="Z8046" i="1" s="1"/>
  <c r="CC8045" i="1"/>
  <c r="CD8045" i="1" s="1"/>
  <c r="BM8045" i="1"/>
  <c r="BL8045" i="1"/>
  <c r="BK8045" i="1"/>
  <c r="BJ8045" i="1"/>
  <c r="BI8045" i="1"/>
  <c r="AO8045" i="1"/>
  <c r="AN8045" i="1"/>
  <c r="AM8045" i="1"/>
  <c r="AL8045" i="1"/>
  <c r="AK8045" i="1"/>
  <c r="X8045" i="1"/>
  <c r="W8045" i="1"/>
  <c r="V8045" i="1"/>
  <c r="O8045" i="1"/>
  <c r="N8045" i="1"/>
  <c r="M8045" i="1"/>
  <c r="CC8044" i="1"/>
  <c r="CD8044" i="1" s="1"/>
  <c r="BM8044" i="1"/>
  <c r="BL8044" i="1"/>
  <c r="BK8044" i="1"/>
  <c r="BJ8044" i="1"/>
  <c r="BI8044" i="1"/>
  <c r="BO8044" i="1" s="1"/>
  <c r="AO8044" i="1"/>
  <c r="AN8044" i="1"/>
  <c r="AM8044" i="1"/>
  <c r="AL8044" i="1"/>
  <c r="AK8044" i="1"/>
  <c r="X8044" i="1"/>
  <c r="W8044" i="1"/>
  <c r="V8044" i="1"/>
  <c r="O8044" i="1"/>
  <c r="N8044" i="1"/>
  <c r="M8044" i="1"/>
  <c r="Z8044" i="1" s="1"/>
  <c r="CC8043" i="1"/>
  <c r="CD8043" i="1" s="1"/>
  <c r="BM8043" i="1"/>
  <c r="BL8043" i="1"/>
  <c r="BK8043" i="1"/>
  <c r="BJ8043" i="1"/>
  <c r="BI8043" i="1"/>
  <c r="BN8043" i="1" s="1"/>
  <c r="AO8043" i="1"/>
  <c r="AN8043" i="1"/>
  <c r="AM8043" i="1"/>
  <c r="AL8043" i="1"/>
  <c r="AK8043" i="1"/>
  <c r="AP8043" i="1" s="1"/>
  <c r="X8043" i="1"/>
  <c r="W8043" i="1"/>
  <c r="V8043" i="1"/>
  <c r="O8043" i="1"/>
  <c r="N8043" i="1"/>
  <c r="M8043" i="1"/>
  <c r="Y8043" i="1" s="1"/>
  <c r="CC8042" i="1"/>
  <c r="CD8042" i="1" s="1"/>
  <c r="BM8042" i="1"/>
  <c r="BL8042" i="1"/>
  <c r="BK8042" i="1"/>
  <c r="BJ8042" i="1"/>
  <c r="BI8042" i="1"/>
  <c r="BN8042" i="1" s="1"/>
  <c r="AO8042" i="1"/>
  <c r="AN8042" i="1"/>
  <c r="AM8042" i="1"/>
  <c r="AL8042" i="1"/>
  <c r="AK8042" i="1"/>
  <c r="X8042" i="1"/>
  <c r="W8042" i="1"/>
  <c r="V8042" i="1"/>
  <c r="O8042" i="1"/>
  <c r="N8042" i="1"/>
  <c r="M8042" i="1"/>
  <c r="Z8042" i="1" s="1"/>
  <c r="CC8041" i="1"/>
  <c r="CD8041" i="1" s="1"/>
  <c r="BM8041" i="1"/>
  <c r="BL8041" i="1"/>
  <c r="BK8041" i="1"/>
  <c r="BJ8041" i="1"/>
  <c r="BI8041" i="1"/>
  <c r="AO8041" i="1"/>
  <c r="AN8041" i="1"/>
  <c r="AM8041" i="1"/>
  <c r="AL8041" i="1"/>
  <c r="AK8041" i="1"/>
  <c r="AP8041" i="1" s="1"/>
  <c r="X8041" i="1"/>
  <c r="W8041" i="1"/>
  <c r="V8041" i="1"/>
  <c r="O8041" i="1"/>
  <c r="N8041" i="1"/>
  <c r="M8041" i="1"/>
  <c r="Z8041" i="1" s="1"/>
  <c r="CC8040" i="1"/>
  <c r="CD8040" i="1" s="1"/>
  <c r="BM8040" i="1"/>
  <c r="BL8040" i="1"/>
  <c r="BK8040" i="1"/>
  <c r="BJ8040" i="1"/>
  <c r="BI8040" i="1"/>
  <c r="AO8040" i="1"/>
  <c r="AN8040" i="1"/>
  <c r="AM8040" i="1"/>
  <c r="AL8040" i="1"/>
  <c r="AK8040" i="1"/>
  <c r="X8040" i="1"/>
  <c r="W8040" i="1"/>
  <c r="V8040" i="1"/>
  <c r="O8040" i="1"/>
  <c r="N8040" i="1"/>
  <c r="M8040" i="1"/>
  <c r="Z8040" i="1" s="1"/>
  <c r="CC8039" i="1"/>
  <c r="CD8039" i="1" s="1"/>
  <c r="BM8039" i="1"/>
  <c r="BL8039" i="1"/>
  <c r="BK8039" i="1"/>
  <c r="BJ8039" i="1"/>
  <c r="BI8039" i="1"/>
  <c r="BN8039" i="1" s="1"/>
  <c r="AO8039" i="1"/>
  <c r="AN8039" i="1"/>
  <c r="AM8039" i="1"/>
  <c r="AL8039" i="1"/>
  <c r="AK8039" i="1"/>
  <c r="X8039" i="1"/>
  <c r="W8039" i="1"/>
  <c r="V8039" i="1"/>
  <c r="O8039" i="1"/>
  <c r="N8039" i="1"/>
  <c r="M8039" i="1"/>
  <c r="CC8038" i="1"/>
  <c r="CD8038" i="1" s="1"/>
  <c r="BM8038" i="1"/>
  <c r="BL8038" i="1"/>
  <c r="BK8038" i="1"/>
  <c r="BJ8038" i="1"/>
  <c r="BI8038" i="1"/>
  <c r="BO8038" i="1" s="1"/>
  <c r="AO8038" i="1"/>
  <c r="AN8038" i="1"/>
  <c r="AM8038" i="1"/>
  <c r="AL8038" i="1"/>
  <c r="AK8038" i="1"/>
  <c r="AQ8038" i="1" s="1"/>
  <c r="X8038" i="1"/>
  <c r="W8038" i="1"/>
  <c r="V8038" i="1"/>
  <c r="O8038" i="1"/>
  <c r="N8038" i="1"/>
  <c r="M8038" i="1"/>
  <c r="CC8037" i="1"/>
  <c r="CD8037" i="1" s="1"/>
  <c r="BM8037" i="1"/>
  <c r="BL8037" i="1"/>
  <c r="BK8037" i="1"/>
  <c r="BJ8037" i="1"/>
  <c r="BI8037" i="1"/>
  <c r="AO8037" i="1"/>
  <c r="AN8037" i="1"/>
  <c r="AM8037" i="1"/>
  <c r="AL8037" i="1"/>
  <c r="AK8037" i="1"/>
  <c r="AP8037" i="1" s="1"/>
  <c r="X8037" i="1"/>
  <c r="W8037" i="1"/>
  <c r="V8037" i="1"/>
  <c r="O8037" i="1"/>
  <c r="N8037" i="1"/>
  <c r="M8037" i="1"/>
  <c r="Y8037" i="1" s="1"/>
  <c r="CC8036" i="1"/>
  <c r="CD8036" i="1" s="1"/>
  <c r="BM8036" i="1"/>
  <c r="BL8036" i="1"/>
  <c r="BK8036" i="1"/>
  <c r="BJ8036" i="1"/>
  <c r="BI8036" i="1"/>
  <c r="BO8036" i="1" s="1"/>
  <c r="AO8036" i="1"/>
  <c r="AN8036" i="1"/>
  <c r="AM8036" i="1"/>
  <c r="AL8036" i="1"/>
  <c r="AK8036" i="1"/>
  <c r="AQ8036" i="1" s="1"/>
  <c r="X8036" i="1"/>
  <c r="W8036" i="1"/>
  <c r="V8036" i="1"/>
  <c r="O8036" i="1"/>
  <c r="N8036" i="1"/>
  <c r="M8036" i="1"/>
  <c r="Y8036" i="1" s="1"/>
  <c r="CC8035" i="1"/>
  <c r="CD8035" i="1" s="1"/>
  <c r="BM8035" i="1"/>
  <c r="BL8035" i="1"/>
  <c r="BK8035" i="1"/>
  <c r="BJ8035" i="1"/>
  <c r="BI8035" i="1"/>
  <c r="AO8035" i="1"/>
  <c r="AN8035" i="1"/>
  <c r="AM8035" i="1"/>
  <c r="AL8035" i="1"/>
  <c r="AK8035" i="1"/>
  <c r="X8035" i="1"/>
  <c r="W8035" i="1"/>
  <c r="V8035" i="1"/>
  <c r="O8035" i="1"/>
  <c r="N8035" i="1"/>
  <c r="M8035" i="1"/>
  <c r="CC8034" i="1"/>
  <c r="CD8034" i="1" s="1"/>
  <c r="BM8034" i="1"/>
  <c r="BL8034" i="1"/>
  <c r="BK8034" i="1"/>
  <c r="BJ8034" i="1"/>
  <c r="BI8034" i="1"/>
  <c r="BO8034" i="1" s="1"/>
  <c r="AO8034" i="1"/>
  <c r="AN8034" i="1"/>
  <c r="AM8034" i="1"/>
  <c r="AL8034" i="1"/>
  <c r="AK8034" i="1"/>
  <c r="AQ8034" i="1" s="1"/>
  <c r="X8034" i="1"/>
  <c r="W8034" i="1"/>
  <c r="V8034" i="1"/>
  <c r="O8034" i="1"/>
  <c r="N8034" i="1"/>
  <c r="M8034" i="1"/>
  <c r="Y8034" i="1" s="1"/>
  <c r="CC8033" i="1"/>
  <c r="CD8033" i="1" s="1"/>
  <c r="BM8033" i="1"/>
  <c r="BL8033" i="1"/>
  <c r="BK8033" i="1"/>
  <c r="BJ8033" i="1"/>
  <c r="BI8033" i="1"/>
  <c r="BO8033" i="1" s="1"/>
  <c r="AO8033" i="1"/>
  <c r="AN8033" i="1"/>
  <c r="AM8033" i="1"/>
  <c r="AL8033" i="1"/>
  <c r="AK8033" i="1"/>
  <c r="AQ8033" i="1" s="1"/>
  <c r="X8033" i="1"/>
  <c r="W8033" i="1"/>
  <c r="V8033" i="1"/>
  <c r="O8033" i="1"/>
  <c r="N8033" i="1"/>
  <c r="M8033" i="1"/>
  <c r="Y8033" i="1" s="1"/>
  <c r="CC8032" i="1"/>
  <c r="CD8032" i="1" s="1"/>
  <c r="BM8032" i="1"/>
  <c r="BL8032" i="1"/>
  <c r="BK8032" i="1"/>
  <c r="BJ8032" i="1"/>
  <c r="BI8032" i="1"/>
  <c r="BO8032" i="1" s="1"/>
  <c r="AO8032" i="1"/>
  <c r="AN8032" i="1"/>
  <c r="AM8032" i="1"/>
  <c r="AL8032" i="1"/>
  <c r="AK8032" i="1"/>
  <c r="AQ8032" i="1" s="1"/>
  <c r="X8032" i="1"/>
  <c r="W8032" i="1"/>
  <c r="V8032" i="1"/>
  <c r="O8032" i="1"/>
  <c r="N8032" i="1"/>
  <c r="M8032" i="1"/>
  <c r="Y8032" i="1" s="1"/>
  <c r="CC8031" i="1"/>
  <c r="CD8031" i="1" s="1"/>
  <c r="BM8031" i="1"/>
  <c r="BL8031" i="1"/>
  <c r="BK8031" i="1"/>
  <c r="BJ8031" i="1"/>
  <c r="BI8031" i="1"/>
  <c r="AO8031" i="1"/>
  <c r="AN8031" i="1"/>
  <c r="AM8031" i="1"/>
  <c r="AL8031" i="1"/>
  <c r="AK8031" i="1"/>
  <c r="X8031" i="1"/>
  <c r="W8031" i="1"/>
  <c r="V8031" i="1"/>
  <c r="O8031" i="1"/>
  <c r="N8031" i="1"/>
  <c r="M8031" i="1"/>
  <c r="Y8031" i="1" s="1"/>
  <c r="CC8030" i="1"/>
  <c r="CD8030" i="1" s="1"/>
  <c r="BM8030" i="1"/>
  <c r="BL8030" i="1"/>
  <c r="BK8030" i="1"/>
  <c r="BJ8030" i="1"/>
  <c r="BI8030" i="1"/>
  <c r="BO8030" i="1" s="1"/>
  <c r="AO8030" i="1"/>
  <c r="AN8030" i="1"/>
  <c r="AM8030" i="1"/>
  <c r="AL8030" i="1"/>
  <c r="AK8030" i="1"/>
  <c r="AP8030" i="1" s="1"/>
  <c r="X8030" i="1"/>
  <c r="W8030" i="1"/>
  <c r="V8030" i="1"/>
  <c r="O8030" i="1"/>
  <c r="N8030" i="1"/>
  <c r="M8030" i="1"/>
  <c r="Z8030" i="1" s="1"/>
  <c r="CC8029" i="1"/>
  <c r="CD8029" i="1" s="1"/>
  <c r="BM8029" i="1"/>
  <c r="BL8029" i="1"/>
  <c r="BK8029" i="1"/>
  <c r="BJ8029" i="1"/>
  <c r="BI8029" i="1"/>
  <c r="BO8029" i="1" s="1"/>
  <c r="AO8029" i="1"/>
  <c r="AN8029" i="1"/>
  <c r="AM8029" i="1"/>
  <c r="AL8029" i="1"/>
  <c r="AK8029" i="1"/>
  <c r="AQ8029" i="1" s="1"/>
  <c r="X8029" i="1"/>
  <c r="W8029" i="1"/>
  <c r="V8029" i="1"/>
  <c r="O8029" i="1"/>
  <c r="N8029" i="1"/>
  <c r="M8029" i="1"/>
  <c r="Y8029" i="1" s="1"/>
  <c r="CC8028" i="1"/>
  <c r="CD8028" i="1" s="1"/>
  <c r="BM8028" i="1"/>
  <c r="BL8028" i="1"/>
  <c r="BK8028" i="1"/>
  <c r="BJ8028" i="1"/>
  <c r="BI8028" i="1"/>
  <c r="BN8028" i="1" s="1"/>
  <c r="AO8028" i="1"/>
  <c r="AN8028" i="1"/>
  <c r="AM8028" i="1"/>
  <c r="AL8028" i="1"/>
  <c r="AK8028" i="1"/>
  <c r="AQ8028" i="1" s="1"/>
  <c r="X8028" i="1"/>
  <c r="W8028" i="1"/>
  <c r="V8028" i="1"/>
  <c r="O8028" i="1"/>
  <c r="N8028" i="1"/>
  <c r="M8028" i="1"/>
  <c r="Y8028" i="1" s="1"/>
  <c r="CC8027" i="1"/>
  <c r="CD8027" i="1" s="1"/>
  <c r="BM8027" i="1"/>
  <c r="BL8027" i="1"/>
  <c r="BK8027" i="1"/>
  <c r="BJ8027" i="1"/>
  <c r="BI8027" i="1"/>
  <c r="BO8027" i="1" s="1"/>
  <c r="AO8027" i="1"/>
  <c r="AN8027" i="1"/>
  <c r="AM8027" i="1"/>
  <c r="AL8027" i="1"/>
  <c r="AK8027" i="1"/>
  <c r="AQ8027" i="1" s="1"/>
  <c r="X8027" i="1"/>
  <c r="W8027" i="1"/>
  <c r="V8027" i="1"/>
  <c r="O8027" i="1"/>
  <c r="N8027" i="1"/>
  <c r="M8027" i="1"/>
  <c r="Y8027" i="1" s="1"/>
  <c r="CC8026" i="1"/>
  <c r="CD8026" i="1" s="1"/>
  <c r="BM8026" i="1"/>
  <c r="BL8026" i="1"/>
  <c r="BK8026" i="1"/>
  <c r="BJ8026" i="1"/>
  <c r="BI8026" i="1"/>
  <c r="BO8026" i="1" s="1"/>
  <c r="AO8026" i="1"/>
  <c r="AN8026" i="1"/>
  <c r="AM8026" i="1"/>
  <c r="AL8026" i="1"/>
  <c r="AK8026" i="1"/>
  <c r="AQ8026" i="1" s="1"/>
  <c r="X8026" i="1"/>
  <c r="W8026" i="1"/>
  <c r="V8026" i="1"/>
  <c r="O8026" i="1"/>
  <c r="N8026" i="1"/>
  <c r="M8026" i="1"/>
  <c r="Y8026" i="1" s="1"/>
  <c r="CC8025" i="1"/>
  <c r="CD8025" i="1" s="1"/>
  <c r="BM8025" i="1"/>
  <c r="BL8025" i="1"/>
  <c r="BK8025" i="1"/>
  <c r="BJ8025" i="1"/>
  <c r="BI8025" i="1"/>
  <c r="BO8025" i="1" s="1"/>
  <c r="AO8025" i="1"/>
  <c r="AN8025" i="1"/>
  <c r="AM8025" i="1"/>
  <c r="AL8025" i="1"/>
  <c r="AK8025" i="1"/>
  <c r="AQ8025" i="1" s="1"/>
  <c r="X8025" i="1"/>
  <c r="W8025" i="1"/>
  <c r="V8025" i="1"/>
  <c r="O8025" i="1"/>
  <c r="N8025" i="1"/>
  <c r="M8025" i="1"/>
  <c r="Y8025" i="1" s="1"/>
  <c r="CC8024" i="1"/>
  <c r="CD8024" i="1" s="1"/>
  <c r="BM8024" i="1"/>
  <c r="BL8024" i="1"/>
  <c r="BK8024" i="1"/>
  <c r="BJ8024" i="1"/>
  <c r="BI8024" i="1"/>
  <c r="BO8024" i="1" s="1"/>
  <c r="AO8024" i="1"/>
  <c r="AN8024" i="1"/>
  <c r="AM8024" i="1"/>
  <c r="AL8024" i="1"/>
  <c r="AK8024" i="1"/>
  <c r="AQ8024" i="1" s="1"/>
  <c r="X8024" i="1"/>
  <c r="W8024" i="1"/>
  <c r="V8024" i="1"/>
  <c r="O8024" i="1"/>
  <c r="N8024" i="1"/>
  <c r="M8024" i="1"/>
  <c r="Y8024" i="1" s="1"/>
  <c r="CC8023" i="1"/>
  <c r="CD8023" i="1" s="1"/>
  <c r="BM8023" i="1"/>
  <c r="BL8023" i="1"/>
  <c r="BK8023" i="1"/>
  <c r="BJ8023" i="1"/>
  <c r="BI8023" i="1"/>
  <c r="BO8023" i="1" s="1"/>
  <c r="AO8023" i="1"/>
  <c r="AN8023" i="1"/>
  <c r="AM8023" i="1"/>
  <c r="AL8023" i="1"/>
  <c r="AK8023" i="1"/>
  <c r="X8023" i="1"/>
  <c r="W8023" i="1"/>
  <c r="V8023" i="1"/>
  <c r="O8023" i="1"/>
  <c r="N8023" i="1"/>
  <c r="M8023" i="1"/>
  <c r="Y8023" i="1" s="1"/>
  <c r="CC8022" i="1"/>
  <c r="CD8022" i="1" s="1"/>
  <c r="BM8022" i="1"/>
  <c r="BL8022" i="1"/>
  <c r="BK8022" i="1"/>
  <c r="BJ8022" i="1"/>
  <c r="BI8022" i="1"/>
  <c r="BN8022" i="1" s="1"/>
  <c r="AO8022" i="1"/>
  <c r="AN8022" i="1"/>
  <c r="AM8022" i="1"/>
  <c r="AL8022" i="1"/>
  <c r="AK8022" i="1"/>
  <c r="AP8022" i="1" s="1"/>
  <c r="X8022" i="1"/>
  <c r="W8022" i="1"/>
  <c r="V8022" i="1"/>
  <c r="O8022" i="1"/>
  <c r="N8022" i="1"/>
  <c r="M8022" i="1"/>
  <c r="Z8022" i="1" s="1"/>
  <c r="CC8021" i="1"/>
  <c r="CD8021" i="1" s="1"/>
  <c r="BM8021" i="1"/>
  <c r="BL8021" i="1"/>
  <c r="BK8021" i="1"/>
  <c r="BJ8021" i="1"/>
  <c r="BI8021" i="1"/>
  <c r="BO8021" i="1" s="1"/>
  <c r="AO8021" i="1"/>
  <c r="AN8021" i="1"/>
  <c r="AM8021" i="1"/>
  <c r="AL8021" i="1"/>
  <c r="AK8021" i="1"/>
  <c r="AQ8021" i="1" s="1"/>
  <c r="X8021" i="1"/>
  <c r="W8021" i="1"/>
  <c r="V8021" i="1"/>
  <c r="O8021" i="1"/>
  <c r="N8021" i="1"/>
  <c r="M8021" i="1"/>
  <c r="Y8021" i="1" s="1"/>
  <c r="CC8020" i="1"/>
  <c r="CD8020" i="1" s="1"/>
  <c r="BM8020" i="1"/>
  <c r="BL8020" i="1"/>
  <c r="BK8020" i="1"/>
  <c r="BJ8020" i="1"/>
  <c r="BI8020" i="1"/>
  <c r="BN8020" i="1" s="1"/>
  <c r="AO8020" i="1"/>
  <c r="AN8020" i="1"/>
  <c r="AM8020" i="1"/>
  <c r="AL8020" i="1"/>
  <c r="AK8020" i="1"/>
  <c r="AP8020" i="1" s="1"/>
  <c r="X8020" i="1"/>
  <c r="W8020" i="1"/>
  <c r="V8020" i="1"/>
  <c r="O8020" i="1"/>
  <c r="N8020" i="1"/>
  <c r="M8020" i="1"/>
  <c r="Z8020" i="1" s="1"/>
  <c r="CC8019" i="1"/>
  <c r="CD8019" i="1" s="1"/>
  <c r="BM8019" i="1"/>
  <c r="BL8019" i="1"/>
  <c r="BK8019" i="1"/>
  <c r="BJ8019" i="1"/>
  <c r="BI8019" i="1"/>
  <c r="BO8019" i="1" s="1"/>
  <c r="AO8019" i="1"/>
  <c r="AN8019" i="1"/>
  <c r="AM8019" i="1"/>
  <c r="AL8019" i="1"/>
  <c r="AK8019" i="1"/>
  <c r="AQ8019" i="1" s="1"/>
  <c r="X8019" i="1"/>
  <c r="W8019" i="1"/>
  <c r="V8019" i="1"/>
  <c r="O8019" i="1"/>
  <c r="N8019" i="1"/>
  <c r="M8019" i="1"/>
  <c r="Y8019" i="1" s="1"/>
  <c r="CC8018" i="1"/>
  <c r="CD8018" i="1" s="1"/>
  <c r="BM8018" i="1"/>
  <c r="BL8018" i="1"/>
  <c r="BK8018" i="1"/>
  <c r="BJ8018" i="1"/>
  <c r="BI8018" i="1"/>
  <c r="BO8018" i="1" s="1"/>
  <c r="AO8018" i="1"/>
  <c r="AN8018" i="1"/>
  <c r="AM8018" i="1"/>
  <c r="AL8018" i="1"/>
  <c r="AK8018" i="1"/>
  <c r="AQ8018" i="1" s="1"/>
  <c r="X8018" i="1"/>
  <c r="W8018" i="1"/>
  <c r="V8018" i="1"/>
  <c r="O8018" i="1"/>
  <c r="N8018" i="1"/>
  <c r="M8018" i="1"/>
  <c r="Y8018" i="1" s="1"/>
  <c r="CC8017" i="1"/>
  <c r="CD8017" i="1" s="1"/>
  <c r="BM8017" i="1"/>
  <c r="BL8017" i="1"/>
  <c r="BK8017" i="1"/>
  <c r="BJ8017" i="1"/>
  <c r="BI8017" i="1"/>
  <c r="BN8017" i="1" s="1"/>
  <c r="AO8017" i="1"/>
  <c r="AN8017" i="1"/>
  <c r="AM8017" i="1"/>
  <c r="AL8017" i="1"/>
  <c r="AK8017" i="1"/>
  <c r="AP8017" i="1" s="1"/>
  <c r="X8017" i="1"/>
  <c r="W8017" i="1"/>
  <c r="V8017" i="1"/>
  <c r="O8017" i="1"/>
  <c r="N8017" i="1"/>
  <c r="M8017" i="1"/>
  <c r="Y8017" i="1" s="1"/>
  <c r="CC8016" i="1"/>
  <c r="CD8016" i="1" s="1"/>
  <c r="BM8016" i="1"/>
  <c r="BL8016" i="1"/>
  <c r="BK8016" i="1"/>
  <c r="BJ8016" i="1"/>
  <c r="BI8016" i="1"/>
  <c r="BN8016" i="1" s="1"/>
  <c r="AO8016" i="1"/>
  <c r="AN8016" i="1"/>
  <c r="AM8016" i="1"/>
  <c r="AL8016" i="1"/>
  <c r="AK8016" i="1"/>
  <c r="AQ8016" i="1" s="1"/>
  <c r="X8016" i="1"/>
  <c r="W8016" i="1"/>
  <c r="V8016" i="1"/>
  <c r="O8016" i="1"/>
  <c r="N8016" i="1"/>
  <c r="M8016" i="1"/>
  <c r="Z8016" i="1" s="1"/>
  <c r="CC8015" i="1"/>
  <c r="CD8015" i="1" s="1"/>
  <c r="BM8015" i="1"/>
  <c r="BL8015" i="1"/>
  <c r="BK8015" i="1"/>
  <c r="BJ8015" i="1"/>
  <c r="BI8015" i="1"/>
  <c r="BO8015" i="1" s="1"/>
  <c r="AO8015" i="1"/>
  <c r="AN8015" i="1"/>
  <c r="AM8015" i="1"/>
  <c r="AL8015" i="1"/>
  <c r="AK8015" i="1"/>
  <c r="AQ8015" i="1" s="1"/>
  <c r="X8015" i="1"/>
  <c r="W8015" i="1"/>
  <c r="V8015" i="1"/>
  <c r="O8015" i="1"/>
  <c r="N8015" i="1"/>
  <c r="M8015" i="1"/>
  <c r="Y8015" i="1" s="1"/>
  <c r="CC8014" i="1"/>
  <c r="CD8014" i="1" s="1"/>
  <c r="BM8014" i="1"/>
  <c r="BL8014" i="1"/>
  <c r="BK8014" i="1"/>
  <c r="BJ8014" i="1"/>
  <c r="BI8014" i="1"/>
  <c r="BO8014" i="1" s="1"/>
  <c r="AO8014" i="1"/>
  <c r="AN8014" i="1"/>
  <c r="AM8014" i="1"/>
  <c r="AL8014" i="1"/>
  <c r="AK8014" i="1"/>
  <c r="AQ8014" i="1" s="1"/>
  <c r="X8014" i="1"/>
  <c r="W8014" i="1"/>
  <c r="V8014" i="1"/>
  <c r="O8014" i="1"/>
  <c r="N8014" i="1"/>
  <c r="M8014" i="1"/>
  <c r="Y8014" i="1" s="1"/>
  <c r="CC8013" i="1"/>
  <c r="CD8013" i="1" s="1"/>
  <c r="BM8013" i="1"/>
  <c r="BL8013" i="1"/>
  <c r="BK8013" i="1"/>
  <c r="BJ8013" i="1"/>
  <c r="BI8013" i="1"/>
  <c r="BN8013" i="1" s="1"/>
  <c r="AO8013" i="1"/>
  <c r="AN8013" i="1"/>
  <c r="AM8013" i="1"/>
  <c r="AL8013" i="1"/>
  <c r="AK8013" i="1"/>
  <c r="AP8013" i="1" s="1"/>
  <c r="X8013" i="1"/>
  <c r="W8013" i="1"/>
  <c r="V8013" i="1"/>
  <c r="O8013" i="1"/>
  <c r="N8013" i="1"/>
  <c r="M8013" i="1"/>
  <c r="Z8013" i="1" s="1"/>
  <c r="CC8012" i="1"/>
  <c r="CD8012" i="1" s="1"/>
  <c r="BM8012" i="1"/>
  <c r="BL8012" i="1"/>
  <c r="BK8012" i="1"/>
  <c r="BJ8012" i="1"/>
  <c r="BI8012" i="1"/>
  <c r="BO8012" i="1" s="1"/>
  <c r="AO8012" i="1"/>
  <c r="AN8012" i="1"/>
  <c r="AM8012" i="1"/>
  <c r="AL8012" i="1"/>
  <c r="AK8012" i="1"/>
  <c r="AQ8012" i="1" s="1"/>
  <c r="X8012" i="1"/>
  <c r="W8012" i="1"/>
  <c r="V8012" i="1"/>
  <c r="O8012" i="1"/>
  <c r="N8012" i="1"/>
  <c r="M8012" i="1"/>
  <c r="Z8012" i="1" s="1"/>
  <c r="CC8011" i="1"/>
  <c r="CD8011" i="1" s="1"/>
  <c r="BM8011" i="1"/>
  <c r="BL8011" i="1"/>
  <c r="BK8011" i="1"/>
  <c r="BJ8011" i="1"/>
  <c r="BI8011" i="1"/>
  <c r="BO8011" i="1" s="1"/>
  <c r="AO8011" i="1"/>
  <c r="AN8011" i="1"/>
  <c r="AM8011" i="1"/>
  <c r="AL8011" i="1"/>
  <c r="AK8011" i="1"/>
  <c r="AQ8011" i="1" s="1"/>
  <c r="X8011" i="1"/>
  <c r="W8011" i="1"/>
  <c r="V8011" i="1"/>
  <c r="O8011" i="1"/>
  <c r="N8011" i="1"/>
  <c r="M8011" i="1"/>
  <c r="Y8011" i="1" s="1"/>
  <c r="CC8010" i="1"/>
  <c r="CD8010" i="1" s="1"/>
  <c r="BM8010" i="1"/>
  <c r="BL8010" i="1"/>
  <c r="BK8010" i="1"/>
  <c r="BJ8010" i="1"/>
  <c r="BI8010" i="1"/>
  <c r="BO8010" i="1" s="1"/>
  <c r="AO8010" i="1"/>
  <c r="AN8010" i="1"/>
  <c r="AM8010" i="1"/>
  <c r="AL8010" i="1"/>
  <c r="AK8010" i="1"/>
  <c r="AQ8010" i="1" s="1"/>
  <c r="X8010" i="1"/>
  <c r="W8010" i="1"/>
  <c r="V8010" i="1"/>
  <c r="O8010" i="1"/>
  <c r="N8010" i="1"/>
  <c r="M8010" i="1"/>
  <c r="Y8010" i="1" s="1"/>
  <c r="CC8009" i="1"/>
  <c r="CD8009" i="1" s="1"/>
  <c r="BM8009" i="1"/>
  <c r="BL8009" i="1"/>
  <c r="BK8009" i="1"/>
  <c r="BJ8009" i="1"/>
  <c r="BI8009" i="1"/>
  <c r="BN8009" i="1" s="1"/>
  <c r="AO8009" i="1"/>
  <c r="AN8009" i="1"/>
  <c r="AM8009" i="1"/>
  <c r="AL8009" i="1"/>
  <c r="AK8009" i="1"/>
  <c r="AP8009" i="1" s="1"/>
  <c r="X8009" i="1"/>
  <c r="W8009" i="1"/>
  <c r="V8009" i="1"/>
  <c r="O8009" i="1"/>
  <c r="N8009" i="1"/>
  <c r="M8009" i="1"/>
  <c r="Y8009" i="1" s="1"/>
  <c r="CC8008" i="1"/>
  <c r="CD8008" i="1" s="1"/>
  <c r="BM8008" i="1"/>
  <c r="BL8008" i="1"/>
  <c r="BK8008" i="1"/>
  <c r="BJ8008" i="1"/>
  <c r="BI8008" i="1"/>
  <c r="BO8008" i="1" s="1"/>
  <c r="AO8008" i="1"/>
  <c r="AN8008" i="1"/>
  <c r="AM8008" i="1"/>
  <c r="AL8008" i="1"/>
  <c r="AK8008" i="1"/>
  <c r="AQ8008" i="1" s="1"/>
  <c r="X8008" i="1"/>
  <c r="W8008" i="1"/>
  <c r="V8008" i="1"/>
  <c r="O8008" i="1"/>
  <c r="N8008" i="1"/>
  <c r="M8008" i="1"/>
  <c r="Z8008" i="1" s="1"/>
  <c r="CC8007" i="1"/>
  <c r="CD8007" i="1" s="1"/>
  <c r="BM8007" i="1"/>
  <c r="BL8007" i="1"/>
  <c r="BK8007" i="1"/>
  <c r="BJ8007" i="1"/>
  <c r="BI8007" i="1"/>
  <c r="BO8007" i="1" s="1"/>
  <c r="AO8007" i="1"/>
  <c r="AN8007" i="1"/>
  <c r="AM8007" i="1"/>
  <c r="AL8007" i="1"/>
  <c r="AK8007" i="1"/>
  <c r="AQ8007" i="1" s="1"/>
  <c r="X8007" i="1"/>
  <c r="W8007" i="1"/>
  <c r="V8007" i="1"/>
  <c r="O8007" i="1"/>
  <c r="N8007" i="1"/>
  <c r="M8007" i="1"/>
  <c r="CC8006" i="1"/>
  <c r="CD8006" i="1" s="1"/>
  <c r="BM8006" i="1"/>
  <c r="BL8006" i="1"/>
  <c r="BK8006" i="1"/>
  <c r="BJ8006" i="1"/>
  <c r="BI8006" i="1"/>
  <c r="BO8006" i="1" s="1"/>
  <c r="AO8006" i="1"/>
  <c r="AN8006" i="1"/>
  <c r="AM8006" i="1"/>
  <c r="AL8006" i="1"/>
  <c r="AK8006" i="1"/>
  <c r="X8006" i="1"/>
  <c r="W8006" i="1"/>
  <c r="V8006" i="1"/>
  <c r="O8006" i="1"/>
  <c r="N8006" i="1"/>
  <c r="M8006" i="1"/>
  <c r="Y8006" i="1" s="1"/>
  <c r="CC8005" i="1"/>
  <c r="CD8005" i="1" s="1"/>
  <c r="BM8005" i="1"/>
  <c r="BL8005" i="1"/>
  <c r="BK8005" i="1"/>
  <c r="BJ8005" i="1"/>
  <c r="BI8005" i="1"/>
  <c r="BN8005" i="1" s="1"/>
  <c r="AO8005" i="1"/>
  <c r="AN8005" i="1"/>
  <c r="AM8005" i="1"/>
  <c r="AL8005" i="1"/>
  <c r="AK8005" i="1"/>
  <c r="AP8005" i="1" s="1"/>
  <c r="X8005" i="1"/>
  <c r="W8005" i="1"/>
  <c r="V8005" i="1"/>
  <c r="O8005" i="1"/>
  <c r="N8005" i="1"/>
  <c r="M8005" i="1"/>
  <c r="Z8005" i="1" s="1"/>
  <c r="CC8004" i="1"/>
  <c r="CD8004" i="1" s="1"/>
  <c r="BM8004" i="1"/>
  <c r="BL8004" i="1"/>
  <c r="BK8004" i="1"/>
  <c r="BJ8004" i="1"/>
  <c r="BI8004" i="1"/>
  <c r="BO8004" i="1" s="1"/>
  <c r="AO8004" i="1"/>
  <c r="AN8004" i="1"/>
  <c r="AM8004" i="1"/>
  <c r="AL8004" i="1"/>
  <c r="AK8004" i="1"/>
  <c r="AQ8004" i="1" s="1"/>
  <c r="X8004" i="1"/>
  <c r="W8004" i="1"/>
  <c r="V8004" i="1"/>
  <c r="O8004" i="1"/>
  <c r="N8004" i="1"/>
  <c r="M8004" i="1"/>
  <c r="CC8003" i="1"/>
  <c r="CD8003" i="1" s="1"/>
  <c r="BM8003" i="1"/>
  <c r="BL8003" i="1"/>
  <c r="BK8003" i="1"/>
  <c r="BJ8003" i="1"/>
  <c r="BI8003" i="1"/>
  <c r="AO8003" i="1"/>
  <c r="AN8003" i="1"/>
  <c r="AM8003" i="1"/>
  <c r="AL8003" i="1"/>
  <c r="AK8003" i="1"/>
  <c r="X8003" i="1"/>
  <c r="W8003" i="1"/>
  <c r="V8003" i="1"/>
  <c r="O8003" i="1"/>
  <c r="N8003" i="1"/>
  <c r="M8003" i="1"/>
  <c r="Y8003" i="1" s="1"/>
  <c r="CC8002" i="1"/>
  <c r="CD8002" i="1" s="1"/>
  <c r="BM8002" i="1"/>
  <c r="BL8002" i="1"/>
  <c r="BK8002" i="1"/>
  <c r="BJ8002" i="1"/>
  <c r="BI8002" i="1"/>
  <c r="BO8002" i="1" s="1"/>
  <c r="AO8002" i="1"/>
  <c r="AN8002" i="1"/>
  <c r="AM8002" i="1"/>
  <c r="AL8002" i="1"/>
  <c r="AK8002" i="1"/>
  <c r="AQ8002" i="1" s="1"/>
  <c r="X8002" i="1"/>
  <c r="W8002" i="1"/>
  <c r="V8002" i="1"/>
  <c r="O8002" i="1"/>
  <c r="N8002" i="1"/>
  <c r="M8002" i="1"/>
  <c r="Y8002" i="1" s="1"/>
  <c r="CC8001" i="1"/>
  <c r="CD8001" i="1" s="1"/>
  <c r="BM8001" i="1"/>
  <c r="BL8001" i="1"/>
  <c r="BK8001" i="1"/>
  <c r="BJ8001" i="1"/>
  <c r="BI8001" i="1"/>
  <c r="BN8001" i="1" s="1"/>
  <c r="AO8001" i="1"/>
  <c r="AN8001" i="1"/>
  <c r="AM8001" i="1"/>
  <c r="AL8001" i="1"/>
  <c r="AK8001" i="1"/>
  <c r="AP8001" i="1" s="1"/>
  <c r="X8001" i="1"/>
  <c r="W8001" i="1"/>
  <c r="V8001" i="1"/>
  <c r="O8001" i="1"/>
  <c r="N8001" i="1"/>
  <c r="M8001" i="1"/>
  <c r="Y8001" i="1" s="1"/>
  <c r="CC8000" i="1"/>
  <c r="CD8000" i="1" s="1"/>
  <c r="BM8000" i="1"/>
  <c r="BL8000" i="1"/>
  <c r="BK8000" i="1"/>
  <c r="BJ8000" i="1"/>
  <c r="BI8000" i="1"/>
  <c r="BO8000" i="1" s="1"/>
  <c r="AO8000" i="1"/>
  <c r="AN8000" i="1"/>
  <c r="AM8000" i="1"/>
  <c r="AL8000" i="1"/>
  <c r="AK8000" i="1"/>
  <c r="X8000" i="1"/>
  <c r="W8000" i="1"/>
  <c r="V8000" i="1"/>
  <c r="O8000" i="1"/>
  <c r="N8000" i="1"/>
  <c r="M8000" i="1"/>
  <c r="CC7999" i="1"/>
  <c r="CD7999" i="1" s="1"/>
  <c r="BM7999" i="1"/>
  <c r="BL7999" i="1"/>
  <c r="BK7999" i="1"/>
  <c r="BJ7999" i="1"/>
  <c r="BI7999" i="1"/>
  <c r="BN7999" i="1" s="1"/>
  <c r="AO7999" i="1"/>
  <c r="AN7999" i="1"/>
  <c r="AM7999" i="1"/>
  <c r="AL7999" i="1"/>
  <c r="AK7999" i="1"/>
  <c r="AP7999" i="1" s="1"/>
  <c r="X7999" i="1"/>
  <c r="W7999" i="1"/>
  <c r="V7999" i="1"/>
  <c r="O7999" i="1"/>
  <c r="N7999" i="1"/>
  <c r="M7999" i="1"/>
  <c r="Z7999" i="1" s="1"/>
  <c r="CC7998" i="1"/>
  <c r="CD7998" i="1" s="1"/>
  <c r="BM7998" i="1"/>
  <c r="BL7998" i="1"/>
  <c r="BK7998" i="1"/>
  <c r="BJ7998" i="1"/>
  <c r="BI7998" i="1"/>
  <c r="BO7998" i="1" s="1"/>
  <c r="AO7998" i="1"/>
  <c r="AN7998" i="1"/>
  <c r="AM7998" i="1"/>
  <c r="AL7998" i="1"/>
  <c r="AK7998" i="1"/>
  <c r="AQ7998" i="1" s="1"/>
  <c r="X7998" i="1"/>
  <c r="W7998" i="1"/>
  <c r="V7998" i="1"/>
  <c r="O7998" i="1"/>
  <c r="N7998" i="1"/>
  <c r="M7998" i="1"/>
  <c r="Y7998" i="1" s="1"/>
  <c r="CC7997" i="1"/>
  <c r="CD7997" i="1" s="1"/>
  <c r="BM7997" i="1"/>
  <c r="BL7997" i="1"/>
  <c r="BK7997" i="1"/>
  <c r="BJ7997" i="1"/>
  <c r="BI7997" i="1"/>
  <c r="BN7997" i="1" s="1"/>
  <c r="AO7997" i="1"/>
  <c r="AN7997" i="1"/>
  <c r="AM7997" i="1"/>
  <c r="AL7997" i="1"/>
  <c r="AK7997" i="1"/>
  <c r="X7997" i="1"/>
  <c r="W7997" i="1"/>
  <c r="V7997" i="1"/>
  <c r="O7997" i="1"/>
  <c r="N7997" i="1"/>
  <c r="M7997" i="1"/>
  <c r="Z7997" i="1" s="1"/>
  <c r="CC7996" i="1"/>
  <c r="CD7996" i="1" s="1"/>
  <c r="BM7996" i="1"/>
  <c r="BL7996" i="1"/>
  <c r="BK7996" i="1"/>
  <c r="BJ7996" i="1"/>
  <c r="BI7996" i="1"/>
  <c r="BO7996" i="1" s="1"/>
  <c r="AO7996" i="1"/>
  <c r="AN7996" i="1"/>
  <c r="AM7996" i="1"/>
  <c r="AL7996" i="1"/>
  <c r="AK7996" i="1"/>
  <c r="AQ7996" i="1" s="1"/>
  <c r="X7996" i="1"/>
  <c r="W7996" i="1"/>
  <c r="V7996" i="1"/>
  <c r="O7996" i="1"/>
  <c r="N7996" i="1"/>
  <c r="M7996" i="1"/>
  <c r="CC7995" i="1"/>
  <c r="CD7995" i="1" s="1"/>
  <c r="BM7995" i="1"/>
  <c r="BL7995" i="1"/>
  <c r="BK7995" i="1"/>
  <c r="BJ7995" i="1"/>
  <c r="BI7995" i="1"/>
  <c r="AO7995" i="1"/>
  <c r="AN7995" i="1"/>
  <c r="AM7995" i="1"/>
  <c r="AL7995" i="1"/>
  <c r="AK7995" i="1"/>
  <c r="AP7995" i="1" s="1"/>
  <c r="X7995" i="1"/>
  <c r="W7995" i="1"/>
  <c r="V7995" i="1"/>
  <c r="O7995" i="1"/>
  <c r="N7995" i="1"/>
  <c r="M7995" i="1"/>
  <c r="Z7995" i="1" s="1"/>
  <c r="CC7994" i="1"/>
  <c r="CD7994" i="1" s="1"/>
  <c r="BM7994" i="1"/>
  <c r="BL7994" i="1"/>
  <c r="BK7994" i="1"/>
  <c r="BJ7994" i="1"/>
  <c r="BI7994" i="1"/>
  <c r="AO7994" i="1"/>
  <c r="AN7994" i="1"/>
  <c r="AM7994" i="1"/>
  <c r="AL7994" i="1"/>
  <c r="AK7994" i="1"/>
  <c r="X7994" i="1"/>
  <c r="W7994" i="1"/>
  <c r="V7994" i="1"/>
  <c r="O7994" i="1"/>
  <c r="N7994" i="1"/>
  <c r="M7994" i="1"/>
  <c r="CC7993" i="1"/>
  <c r="CD7993" i="1" s="1"/>
  <c r="BM7993" i="1"/>
  <c r="BL7993" i="1"/>
  <c r="BK7993" i="1"/>
  <c r="BJ7993" i="1"/>
  <c r="BI7993" i="1"/>
  <c r="AO7993" i="1"/>
  <c r="AN7993" i="1"/>
  <c r="AM7993" i="1"/>
  <c r="AL7993" i="1"/>
  <c r="AK7993" i="1"/>
  <c r="AQ7993" i="1" s="1"/>
  <c r="X7993" i="1"/>
  <c r="W7993" i="1"/>
  <c r="V7993" i="1"/>
  <c r="O7993" i="1"/>
  <c r="N7993" i="1"/>
  <c r="M7993" i="1"/>
  <c r="Z7993" i="1" s="1"/>
  <c r="CC7992" i="1"/>
  <c r="CD7992" i="1" s="1"/>
  <c r="BM7992" i="1"/>
  <c r="BL7992" i="1"/>
  <c r="BK7992" i="1"/>
  <c r="BJ7992" i="1"/>
  <c r="BI7992" i="1"/>
  <c r="BO7992" i="1" s="1"/>
  <c r="AO7992" i="1"/>
  <c r="AN7992" i="1"/>
  <c r="AM7992" i="1"/>
  <c r="AL7992" i="1"/>
  <c r="AK7992" i="1"/>
  <c r="X7992" i="1"/>
  <c r="W7992" i="1"/>
  <c r="V7992" i="1"/>
  <c r="O7992" i="1"/>
  <c r="N7992" i="1"/>
  <c r="M7992" i="1"/>
  <c r="Z7992" i="1" s="1"/>
  <c r="CC7991" i="1"/>
  <c r="CD7991" i="1" s="1"/>
  <c r="BM7991" i="1"/>
  <c r="BL7991" i="1"/>
  <c r="BK7991" i="1"/>
  <c r="BJ7991" i="1"/>
  <c r="BI7991" i="1"/>
  <c r="BN7991" i="1" s="1"/>
  <c r="AO7991" i="1"/>
  <c r="AN7991" i="1"/>
  <c r="AM7991" i="1"/>
  <c r="AL7991" i="1"/>
  <c r="AK7991" i="1"/>
  <c r="X7991" i="1"/>
  <c r="W7991" i="1"/>
  <c r="V7991" i="1"/>
  <c r="O7991" i="1"/>
  <c r="N7991" i="1"/>
  <c r="M7991" i="1"/>
  <c r="CC7990" i="1"/>
  <c r="CD7990" i="1" s="1"/>
  <c r="BM7990" i="1"/>
  <c r="BL7990" i="1"/>
  <c r="BK7990" i="1"/>
  <c r="BJ7990" i="1"/>
  <c r="BI7990" i="1"/>
  <c r="AO7990" i="1"/>
  <c r="AN7990" i="1"/>
  <c r="AM7990" i="1"/>
  <c r="AL7990" i="1"/>
  <c r="AK7990" i="1"/>
  <c r="X7990" i="1"/>
  <c r="W7990" i="1"/>
  <c r="V7990" i="1"/>
  <c r="O7990" i="1"/>
  <c r="N7990" i="1"/>
  <c r="M7990" i="1"/>
  <c r="CC7989" i="1"/>
  <c r="CD7989" i="1" s="1"/>
  <c r="BM7989" i="1"/>
  <c r="BL7989" i="1"/>
  <c r="BK7989" i="1"/>
  <c r="BJ7989" i="1"/>
  <c r="BI7989" i="1"/>
  <c r="BN7989" i="1" s="1"/>
  <c r="AO7989" i="1"/>
  <c r="AN7989" i="1"/>
  <c r="AM7989" i="1"/>
  <c r="AL7989" i="1"/>
  <c r="AK7989" i="1"/>
  <c r="AQ7989" i="1" s="1"/>
  <c r="X7989" i="1"/>
  <c r="W7989" i="1"/>
  <c r="V7989" i="1"/>
  <c r="O7989" i="1"/>
  <c r="N7989" i="1"/>
  <c r="M7989" i="1"/>
  <c r="Z7989" i="1" s="1"/>
  <c r="CC7988" i="1"/>
  <c r="CD7988" i="1" s="1"/>
  <c r="BM7988" i="1"/>
  <c r="BL7988" i="1"/>
  <c r="BK7988" i="1"/>
  <c r="BJ7988" i="1"/>
  <c r="BI7988" i="1"/>
  <c r="BO7988" i="1" s="1"/>
  <c r="AO7988" i="1"/>
  <c r="AN7988" i="1"/>
  <c r="AM7988" i="1"/>
  <c r="AL7988" i="1"/>
  <c r="AK7988" i="1"/>
  <c r="X7988" i="1"/>
  <c r="W7988" i="1"/>
  <c r="V7988" i="1"/>
  <c r="O7988" i="1"/>
  <c r="N7988" i="1"/>
  <c r="M7988" i="1"/>
  <c r="Y7988" i="1" s="1"/>
  <c r="CC7987" i="1"/>
  <c r="CD7987" i="1" s="1"/>
  <c r="BM7987" i="1"/>
  <c r="BL7987" i="1"/>
  <c r="BK7987" i="1"/>
  <c r="BJ7987" i="1"/>
  <c r="BI7987" i="1"/>
  <c r="AO7987" i="1"/>
  <c r="AN7987" i="1"/>
  <c r="AM7987" i="1"/>
  <c r="AL7987" i="1"/>
  <c r="AK7987" i="1"/>
  <c r="X7987" i="1"/>
  <c r="W7987" i="1"/>
  <c r="V7987" i="1"/>
  <c r="O7987" i="1"/>
  <c r="N7987" i="1"/>
  <c r="M7987" i="1"/>
  <c r="Z7987" i="1" s="1"/>
  <c r="CC7986" i="1"/>
  <c r="CD7986" i="1" s="1"/>
  <c r="BM7986" i="1"/>
  <c r="BL7986" i="1"/>
  <c r="BK7986" i="1"/>
  <c r="BJ7986" i="1"/>
  <c r="BI7986" i="1"/>
  <c r="AO7986" i="1"/>
  <c r="AN7986" i="1"/>
  <c r="AM7986" i="1"/>
  <c r="AL7986" i="1"/>
  <c r="AK7986" i="1"/>
  <c r="X7986" i="1"/>
  <c r="W7986" i="1"/>
  <c r="V7986" i="1"/>
  <c r="O7986" i="1"/>
  <c r="N7986" i="1"/>
  <c r="M7986" i="1"/>
  <c r="AR7988" i="1" l="1"/>
  <c r="BP7988" i="1"/>
  <c r="BP7994" i="1"/>
  <c r="AR7994" i="1"/>
  <c r="BP8006" i="1"/>
  <c r="AR8006" i="1"/>
  <c r="BP8018" i="1"/>
  <c r="AR8018" i="1"/>
  <c r="BP8030" i="1"/>
  <c r="AR8030" i="1"/>
  <c r="BP8042" i="1"/>
  <c r="AR8042" i="1"/>
  <c r="BP8054" i="1"/>
  <c r="AR8054" i="1"/>
  <c r="BP8066" i="1"/>
  <c r="AR8066" i="1"/>
  <c r="BP8078" i="1"/>
  <c r="AR8078" i="1"/>
  <c r="BP8090" i="1"/>
  <c r="AR8090" i="1"/>
  <c r="BP8102" i="1"/>
  <c r="AR8102" i="1"/>
  <c r="BP8114" i="1"/>
  <c r="AR8114" i="1"/>
  <c r="BP8126" i="1"/>
  <c r="AR8126" i="1"/>
  <c r="BP8138" i="1"/>
  <c r="AR8138" i="1"/>
  <c r="BP8150" i="1"/>
  <c r="AR8150" i="1"/>
  <c r="AR8162" i="1"/>
  <c r="BP8162" i="1"/>
  <c r="BP7987" i="1"/>
  <c r="AR7987" i="1"/>
  <c r="BP7999" i="1"/>
  <c r="AR7999" i="1"/>
  <c r="BP8011" i="1"/>
  <c r="AR8011" i="1"/>
  <c r="BP8023" i="1"/>
  <c r="AR8023" i="1"/>
  <c r="BP8035" i="1"/>
  <c r="AR8035" i="1"/>
  <c r="BP8047" i="1"/>
  <c r="AR8047" i="1"/>
  <c r="AR8059" i="1"/>
  <c r="BP8059" i="1"/>
  <c r="BP8071" i="1"/>
  <c r="AR8071" i="1"/>
  <c r="BP8083" i="1"/>
  <c r="AR8083" i="1"/>
  <c r="AR8095" i="1"/>
  <c r="BP8095" i="1"/>
  <c r="BP8107" i="1"/>
  <c r="AR8107" i="1"/>
  <c r="BP8119" i="1"/>
  <c r="AR8119" i="1"/>
  <c r="BP8131" i="1"/>
  <c r="AR8131" i="1"/>
  <c r="AR8143" i="1"/>
  <c r="BP8143" i="1"/>
  <c r="BP8155" i="1"/>
  <c r="AR8155" i="1"/>
  <c r="BP8167" i="1"/>
  <c r="AR8167" i="1"/>
  <c r="BP7992" i="1"/>
  <c r="AR7992" i="1"/>
  <c r="BP8004" i="1"/>
  <c r="AR8004" i="1"/>
  <c r="BP8016" i="1"/>
  <c r="AR8016" i="1"/>
  <c r="BP8028" i="1"/>
  <c r="AR8028" i="1"/>
  <c r="BP8040" i="1"/>
  <c r="AR8040" i="1"/>
  <c r="BP8052" i="1"/>
  <c r="AR8052" i="1"/>
  <c r="BP8064" i="1"/>
  <c r="AR8064" i="1"/>
  <c r="BP8076" i="1"/>
  <c r="AR8076" i="1"/>
  <c r="BP8088" i="1"/>
  <c r="AR8088" i="1"/>
  <c r="BP8100" i="1"/>
  <c r="AR8100" i="1"/>
  <c r="BP8112" i="1"/>
  <c r="AR8112" i="1"/>
  <c r="BP8124" i="1"/>
  <c r="AR8124" i="1"/>
  <c r="BP8136" i="1"/>
  <c r="AR8136" i="1"/>
  <c r="BP8148" i="1"/>
  <c r="AR8148" i="1"/>
  <c r="BP8160" i="1"/>
  <c r="AR8160" i="1"/>
  <c r="BP7997" i="1"/>
  <c r="AR7997" i="1"/>
  <c r="BP8009" i="1"/>
  <c r="AR8009" i="1"/>
  <c r="AR8021" i="1"/>
  <c r="BP8021" i="1"/>
  <c r="BP8033" i="1"/>
  <c r="AR8033" i="1"/>
  <c r="BP8045" i="1"/>
  <c r="AR8045" i="1"/>
  <c r="BP8057" i="1"/>
  <c r="AR8057" i="1"/>
  <c r="BP8069" i="1"/>
  <c r="AR8069" i="1"/>
  <c r="BP8081" i="1"/>
  <c r="AR8081" i="1"/>
  <c r="AR8093" i="1"/>
  <c r="BP8093" i="1"/>
  <c r="BP8105" i="1"/>
  <c r="AR8105" i="1"/>
  <c r="BP8117" i="1"/>
  <c r="AR8117" i="1"/>
  <c r="BP8129" i="1"/>
  <c r="AR8129" i="1"/>
  <c r="AR8141" i="1"/>
  <c r="BP8141" i="1"/>
  <c r="BP8153" i="1"/>
  <c r="AR8153" i="1"/>
  <c r="AR8165" i="1"/>
  <c r="BP8165" i="1"/>
  <c r="BP7990" i="1"/>
  <c r="AR7990" i="1"/>
  <c r="BP8002" i="1"/>
  <c r="AR8002" i="1"/>
  <c r="BP8014" i="1"/>
  <c r="AR8014" i="1"/>
  <c r="BP8026" i="1"/>
  <c r="AR8026" i="1"/>
  <c r="BP8038" i="1"/>
  <c r="AR8038" i="1"/>
  <c r="BP8050" i="1"/>
  <c r="AR8050" i="1"/>
  <c r="BP8062" i="1"/>
  <c r="AR8062" i="1"/>
  <c r="BP8074" i="1"/>
  <c r="AR8074" i="1"/>
  <c r="BP8086" i="1"/>
  <c r="AR8086" i="1"/>
  <c r="BP8098" i="1"/>
  <c r="AR8098" i="1"/>
  <c r="BP8110" i="1"/>
  <c r="AR8110" i="1"/>
  <c r="BP8122" i="1"/>
  <c r="AR8122" i="1"/>
  <c r="BP8134" i="1"/>
  <c r="AR8134" i="1"/>
  <c r="BP8146" i="1"/>
  <c r="AR8146" i="1"/>
  <c r="BP8158" i="1"/>
  <c r="AR8158" i="1"/>
  <c r="BP7995" i="1"/>
  <c r="AR7995" i="1"/>
  <c r="BP8007" i="1"/>
  <c r="AR8007" i="1"/>
  <c r="AR8019" i="1"/>
  <c r="BP8019" i="1"/>
  <c r="BP8031" i="1"/>
  <c r="AR8031" i="1"/>
  <c r="AR8043" i="1"/>
  <c r="BP8043" i="1"/>
  <c r="BP8055" i="1"/>
  <c r="AR8055" i="1"/>
  <c r="BP8067" i="1"/>
  <c r="AR8067" i="1"/>
  <c r="AR8079" i="1"/>
  <c r="BP8079" i="1"/>
  <c r="AR8091" i="1"/>
  <c r="BP8091" i="1"/>
  <c r="BP8103" i="1"/>
  <c r="AR8103" i="1"/>
  <c r="BP8115" i="1"/>
  <c r="AR8115" i="1"/>
  <c r="AR8127" i="1"/>
  <c r="BP8127" i="1"/>
  <c r="BP8139" i="1"/>
  <c r="AR8139" i="1"/>
  <c r="BP8151" i="1"/>
  <c r="AR8151" i="1"/>
  <c r="AR8163" i="1"/>
  <c r="BP8163" i="1"/>
  <c r="AR8000" i="1"/>
  <c r="BP8000" i="1"/>
  <c r="BP8012" i="1"/>
  <c r="AR8012" i="1"/>
  <c r="AR8024" i="1"/>
  <c r="BP8024" i="1"/>
  <c r="AR8036" i="1"/>
  <c r="BP8036" i="1"/>
  <c r="BP8048" i="1"/>
  <c r="AR8048" i="1"/>
  <c r="AR8060" i="1"/>
  <c r="BP8060" i="1"/>
  <c r="AR8072" i="1"/>
  <c r="BP8072" i="1"/>
  <c r="BP8084" i="1"/>
  <c r="AR8084" i="1"/>
  <c r="AR8096" i="1"/>
  <c r="BP8096" i="1"/>
  <c r="AR8108" i="1"/>
  <c r="BP8108" i="1"/>
  <c r="BP8120" i="1"/>
  <c r="AR8120" i="1"/>
  <c r="AR8132" i="1"/>
  <c r="BP8132" i="1"/>
  <c r="AR8144" i="1"/>
  <c r="BP8144" i="1"/>
  <c r="BP8156" i="1"/>
  <c r="AR8156" i="1"/>
  <c r="BP8168" i="1"/>
  <c r="AR8168" i="1"/>
  <c r="BP7993" i="1"/>
  <c r="AR7993" i="1"/>
  <c r="BP8005" i="1"/>
  <c r="AR8005" i="1"/>
  <c r="BP8017" i="1"/>
  <c r="AR8017" i="1"/>
  <c r="BP8029" i="1"/>
  <c r="AR8029" i="1"/>
  <c r="BP8041" i="1"/>
  <c r="AR8041" i="1"/>
  <c r="BP8053" i="1"/>
  <c r="AR8053" i="1"/>
  <c r="BP8065" i="1"/>
  <c r="AR8065" i="1"/>
  <c r="BP8077" i="1"/>
  <c r="AR8077" i="1"/>
  <c r="BP8089" i="1"/>
  <c r="AR8089" i="1"/>
  <c r="BP8101" i="1"/>
  <c r="AR8101" i="1"/>
  <c r="AR8113" i="1"/>
  <c r="BP8113" i="1"/>
  <c r="BP8125" i="1"/>
  <c r="AR8125" i="1"/>
  <c r="BP8137" i="1"/>
  <c r="AR8137" i="1"/>
  <c r="BP8149" i="1"/>
  <c r="AR8149" i="1"/>
  <c r="AR8161" i="1"/>
  <c r="BP8161" i="1"/>
  <c r="BP7986" i="1"/>
  <c r="AR7986" i="1"/>
  <c r="AR7998" i="1"/>
  <c r="BP7998" i="1"/>
  <c r="BP8010" i="1"/>
  <c r="AR8010" i="1"/>
  <c r="BP8022" i="1"/>
  <c r="AR8022" i="1"/>
  <c r="BP8034" i="1"/>
  <c r="AR8034" i="1"/>
  <c r="BP8046" i="1"/>
  <c r="AR8046" i="1"/>
  <c r="AR8058" i="1"/>
  <c r="BP8058" i="1"/>
  <c r="BP8070" i="1"/>
  <c r="AR8070" i="1"/>
  <c r="BP8082" i="1"/>
  <c r="AR8082" i="1"/>
  <c r="AR8094" i="1"/>
  <c r="BP8094" i="1"/>
  <c r="AR8106" i="1"/>
  <c r="BP8106" i="1"/>
  <c r="BP8118" i="1"/>
  <c r="AR8118" i="1"/>
  <c r="BP8130" i="1"/>
  <c r="AR8130" i="1"/>
  <c r="AR8142" i="1"/>
  <c r="BP8142" i="1"/>
  <c r="BP8154" i="1"/>
  <c r="AR8154" i="1"/>
  <c r="BP8166" i="1"/>
  <c r="AR8166" i="1"/>
  <c r="BP7991" i="1"/>
  <c r="AR7991" i="1"/>
  <c r="BP8003" i="1"/>
  <c r="AR8003" i="1"/>
  <c r="BP8015" i="1"/>
  <c r="AR8015" i="1"/>
  <c r="BP8027" i="1"/>
  <c r="AR8027" i="1"/>
  <c r="BP8039" i="1"/>
  <c r="AR8039" i="1"/>
  <c r="BP8051" i="1"/>
  <c r="AR8051" i="1"/>
  <c r="BP8063" i="1"/>
  <c r="AR8063" i="1"/>
  <c r="BP8075" i="1"/>
  <c r="AR8075" i="1"/>
  <c r="BP8087" i="1"/>
  <c r="AR8087" i="1"/>
  <c r="BP8099" i="1"/>
  <c r="AR8099" i="1"/>
  <c r="BP8111" i="1"/>
  <c r="AR8111" i="1"/>
  <c r="BP8123" i="1"/>
  <c r="AR8123" i="1"/>
  <c r="BP8135" i="1"/>
  <c r="AR8135" i="1"/>
  <c r="BP8147" i="1"/>
  <c r="AR8147" i="1"/>
  <c r="BP8159" i="1"/>
  <c r="AR8159" i="1"/>
  <c r="BP7996" i="1"/>
  <c r="AR7996" i="1"/>
  <c r="BP8008" i="1"/>
  <c r="AR8008" i="1"/>
  <c r="AR8020" i="1"/>
  <c r="BP8020" i="1"/>
  <c r="BP8032" i="1"/>
  <c r="AR8032" i="1"/>
  <c r="BP8044" i="1"/>
  <c r="AR8044" i="1"/>
  <c r="BP8056" i="1"/>
  <c r="AR8056" i="1"/>
  <c r="BP8068" i="1"/>
  <c r="AR8068" i="1"/>
  <c r="BP8080" i="1"/>
  <c r="AR8080" i="1"/>
  <c r="BP8092" i="1"/>
  <c r="AR8092" i="1"/>
  <c r="BP8104" i="1"/>
  <c r="AR8104" i="1"/>
  <c r="BP8116" i="1"/>
  <c r="AR8116" i="1"/>
  <c r="AR8128" i="1"/>
  <c r="BP8128" i="1"/>
  <c r="BP8140" i="1"/>
  <c r="AR8140" i="1"/>
  <c r="BP8152" i="1"/>
  <c r="AR8152" i="1"/>
  <c r="AR8164" i="1"/>
  <c r="BP8164" i="1"/>
  <c r="BP7989" i="1"/>
  <c r="AR7989" i="1"/>
  <c r="BP8001" i="1"/>
  <c r="AR8001" i="1"/>
  <c r="BP8013" i="1"/>
  <c r="AR8013" i="1"/>
  <c r="BP8025" i="1"/>
  <c r="AR8025" i="1"/>
  <c r="BP8037" i="1"/>
  <c r="AR8037" i="1"/>
  <c r="BP8049" i="1"/>
  <c r="AR8049" i="1"/>
  <c r="BP8061" i="1"/>
  <c r="AR8061" i="1"/>
  <c r="BP8073" i="1"/>
  <c r="AR8073" i="1"/>
  <c r="BP8085" i="1"/>
  <c r="AR8085" i="1"/>
  <c r="BP8097" i="1"/>
  <c r="AR8097" i="1"/>
  <c r="BP8109" i="1"/>
  <c r="AR8109" i="1"/>
  <c r="BP8121" i="1"/>
  <c r="AR8121" i="1"/>
  <c r="BP8133" i="1"/>
  <c r="AR8133" i="1"/>
  <c r="BP8145" i="1"/>
  <c r="AR8145" i="1"/>
  <c r="BP8157" i="1"/>
  <c r="AR8157" i="1"/>
  <c r="BP8169" i="1"/>
  <c r="AR8169" i="1"/>
  <c r="IC7988" i="1"/>
  <c r="HW7996" i="1"/>
  <c r="HE8004" i="1"/>
  <c r="ER8012" i="1"/>
  <c r="FJ8044" i="1"/>
  <c r="IN8052" i="1"/>
  <c r="FL8060" i="1"/>
  <c r="IO8068" i="1"/>
  <c r="IE8076" i="1"/>
  <c r="IL8084" i="1"/>
  <c r="HQ8092" i="1"/>
  <c r="IA8100" i="1"/>
  <c r="FF8116" i="1"/>
  <c r="DQ8132" i="1"/>
  <c r="HJ8140" i="1"/>
  <c r="HI8148" i="1"/>
  <c r="HS8156" i="1"/>
  <c r="HT8164" i="1"/>
  <c r="FW7989" i="1"/>
  <c r="IF7997" i="1"/>
  <c r="IF8005" i="1"/>
  <c r="IG8021" i="1"/>
  <c r="IC8037" i="1"/>
  <c r="FW8045" i="1"/>
  <c r="HY8053" i="1"/>
  <c r="ID8061" i="1"/>
  <c r="HV8077" i="1"/>
  <c r="IC8093" i="1"/>
  <c r="EH8101" i="1"/>
  <c r="IC8125" i="1"/>
  <c r="GV8141" i="1"/>
  <c r="FH8149" i="1"/>
  <c r="EZ8157" i="1"/>
  <c r="HQ7990" i="1"/>
  <c r="IF8006" i="1"/>
  <c r="IJ8030" i="1"/>
  <c r="II8038" i="1"/>
  <c r="IE8046" i="1"/>
  <c r="FQ8054" i="1"/>
  <c r="IF8070" i="1"/>
  <c r="IC8078" i="1"/>
  <c r="GR8110" i="1"/>
  <c r="IP8126" i="1"/>
  <c r="FV8142" i="1"/>
  <c r="FT8150" i="1"/>
  <c r="IK8166" i="1"/>
  <c r="IE7991" i="1"/>
  <c r="HK7999" i="1"/>
  <c r="IJ8007" i="1"/>
  <c r="ED8015" i="1"/>
  <c r="CJ8031" i="1"/>
  <c r="GB8047" i="1"/>
  <c r="FZ8055" i="1"/>
  <c r="IH8071" i="1"/>
  <c r="IP8095" i="1"/>
  <c r="HX8103" i="1"/>
  <c r="HB8111" i="1"/>
  <c r="IF8119" i="1"/>
  <c r="HV8127" i="1"/>
  <c r="HY8135" i="1"/>
  <c r="HX8143" i="1"/>
  <c r="HU8151" i="1"/>
  <c r="HI8159" i="1"/>
  <c r="IP8016" i="1"/>
  <c r="IK8048" i="1"/>
  <c r="HP8064" i="1"/>
  <c r="II8072" i="1"/>
  <c r="EQ8080" i="1"/>
  <c r="IJ8088" i="1"/>
  <c r="HY8104" i="1"/>
  <c r="FH8120" i="1"/>
  <c r="HR8128" i="1"/>
  <c r="HZ8136" i="1"/>
  <c r="DG8144" i="1"/>
  <c r="IA8152" i="1"/>
  <c r="IL8168" i="1"/>
  <c r="EZ7993" i="1"/>
  <c r="FF8025" i="1"/>
  <c r="FT8041" i="1"/>
  <c r="ER8049" i="1"/>
  <c r="IL8065" i="1"/>
  <c r="IE8073" i="1"/>
  <c r="FU8089" i="1"/>
  <c r="IE8097" i="1"/>
  <c r="IH8105" i="1"/>
  <c r="IF8121" i="1"/>
  <c r="DJ8129" i="1"/>
  <c r="CN8137" i="1"/>
  <c r="GO8145" i="1"/>
  <c r="FX8169" i="1"/>
  <c r="HR7986" i="1"/>
  <c r="HA7994" i="1"/>
  <c r="IG8002" i="1"/>
  <c r="HW8042" i="1"/>
  <c r="GY8050" i="1"/>
  <c r="IE8066" i="1"/>
  <c r="ES8074" i="1"/>
  <c r="HB8098" i="1"/>
  <c r="HQ8114" i="1"/>
  <c r="FJ8122" i="1"/>
  <c r="HN8146" i="1"/>
  <c r="IJ8154" i="1"/>
  <c r="IM7987" i="1"/>
  <c r="EM7995" i="1"/>
  <c r="GZ8003" i="1"/>
  <c r="IB8011" i="1"/>
  <c r="IG8019" i="1"/>
  <c r="GJ8027" i="1"/>
  <c r="HJ8035" i="1"/>
  <c r="HM8051" i="1"/>
  <c r="CO8059" i="1"/>
  <c r="IH8067" i="1"/>
  <c r="HV8091" i="1"/>
  <c r="GJ8099" i="1"/>
  <c r="GZ8107" i="1"/>
  <c r="HV8131" i="1"/>
  <c r="IL8139" i="1"/>
  <c r="GB8147" i="1"/>
  <c r="HU8155" i="1"/>
  <c r="FB8163" i="1"/>
  <c r="BN8161" i="1"/>
  <c r="Y8160" i="1"/>
  <c r="Z8162" i="1"/>
  <c r="AQ8099" i="1"/>
  <c r="AP8130" i="1"/>
  <c r="BN8131" i="1"/>
  <c r="BO8065" i="1"/>
  <c r="Y8133" i="1"/>
  <c r="CZ7995" i="1"/>
  <c r="HH7991" i="1"/>
  <c r="AP8066" i="1"/>
  <c r="DO7997" i="1"/>
  <c r="Y8051" i="1"/>
  <c r="GA7997" i="1"/>
  <c r="FH7993" i="1"/>
  <c r="BN8015" i="1"/>
  <c r="EF8152" i="1"/>
  <c r="DN8164" i="1"/>
  <c r="CP8152" i="1"/>
  <c r="EV8070" i="1"/>
  <c r="CR8107" i="1"/>
  <c r="BO8148" i="1"/>
  <c r="DC8152" i="1"/>
  <c r="Y7992" i="1"/>
  <c r="BN7998" i="1"/>
  <c r="Y8022" i="1"/>
  <c r="AQ8037" i="1"/>
  <c r="CI8050" i="1"/>
  <c r="GZ8068" i="1"/>
  <c r="HS8070" i="1"/>
  <c r="FR8107" i="1"/>
  <c r="DK8152" i="1"/>
  <c r="Z8155" i="1"/>
  <c r="DX8155" i="1"/>
  <c r="AQ7999" i="1"/>
  <c r="Z8002" i="1"/>
  <c r="Y8020" i="1"/>
  <c r="DH8027" i="1"/>
  <c r="GQ8137" i="1"/>
  <c r="DO8152" i="1"/>
  <c r="DQ8152" i="1"/>
  <c r="DK8164" i="1"/>
  <c r="AQ8102" i="1"/>
  <c r="ED8142" i="1"/>
  <c r="Y7989" i="1"/>
  <c r="GB7991" i="1"/>
  <c r="DC7997" i="1"/>
  <c r="CE8080" i="1"/>
  <c r="FL8152" i="1"/>
  <c r="ED8164" i="1"/>
  <c r="FT8152" i="1"/>
  <c r="FL8164" i="1"/>
  <c r="GF7993" i="1"/>
  <c r="EY7997" i="1"/>
  <c r="EO8003" i="1"/>
  <c r="DR8035" i="1"/>
  <c r="FR8053" i="1"/>
  <c r="AP8091" i="1"/>
  <c r="GX8152" i="1"/>
  <c r="FT8164" i="1"/>
  <c r="IP8035" i="1"/>
  <c r="HF8152" i="1"/>
  <c r="CX7999" i="1"/>
  <c r="DP8125" i="1"/>
  <c r="DY7990" i="1"/>
  <c r="DC8074" i="1"/>
  <c r="ET8143" i="1"/>
  <c r="GE7999" i="1"/>
  <c r="GP8065" i="1"/>
  <c r="IO8121" i="1"/>
  <c r="CX8135" i="1"/>
  <c r="EG8135" i="1"/>
  <c r="AP8016" i="1"/>
  <c r="BO8017" i="1"/>
  <c r="BO8028" i="1"/>
  <c r="AP8036" i="1"/>
  <c r="CY8050" i="1"/>
  <c r="DH8107" i="1"/>
  <c r="GH8135" i="1"/>
  <c r="DX8137" i="1"/>
  <c r="DK8139" i="1"/>
  <c r="AP8142" i="1"/>
  <c r="EX8142" i="1"/>
  <c r="CO7989" i="1"/>
  <c r="CI8097" i="1"/>
  <c r="EN8107" i="1"/>
  <c r="AQ8132" i="1"/>
  <c r="GO8135" i="1"/>
  <c r="EK8137" i="1"/>
  <c r="EJ8139" i="1"/>
  <c r="DR8159" i="1"/>
  <c r="Z8031" i="1"/>
  <c r="CL8035" i="1"/>
  <c r="CH8084" i="1"/>
  <c r="GV8097" i="1"/>
  <c r="FB8107" i="1"/>
  <c r="Y8108" i="1"/>
  <c r="HA8135" i="1"/>
  <c r="Y8136" i="1"/>
  <c r="FY8137" i="1"/>
  <c r="EW8139" i="1"/>
  <c r="FS8152" i="1"/>
  <c r="CK8155" i="1"/>
  <c r="IC8135" i="1"/>
  <c r="GB8137" i="1"/>
  <c r="FL7997" i="1"/>
  <c r="EN7999" i="1"/>
  <c r="HW8003" i="1"/>
  <c r="DS8041" i="1"/>
  <c r="GH8065" i="1"/>
  <c r="FH8074" i="1"/>
  <c r="DU8080" i="1"/>
  <c r="BN8108" i="1"/>
  <c r="CT8121" i="1"/>
  <c r="HN8131" i="1"/>
  <c r="CW8135" i="1"/>
  <c r="HR8137" i="1"/>
  <c r="FJ8143" i="1"/>
  <c r="Y8159" i="1"/>
  <c r="II7989" i="1"/>
  <c r="GJ7997" i="1"/>
  <c r="Z8011" i="1"/>
  <c r="Y8013" i="1"/>
  <c r="BN8052" i="1"/>
  <c r="IM8053" i="1"/>
  <c r="AQ8054" i="1"/>
  <c r="GE8074" i="1"/>
  <c r="EE8080" i="1"/>
  <c r="FC8084" i="1"/>
  <c r="CW8097" i="1"/>
  <c r="Y8102" i="1"/>
  <c r="Y8106" i="1"/>
  <c r="FZ8107" i="1"/>
  <c r="Y8111" i="1"/>
  <c r="DC8121" i="1"/>
  <c r="DS8125" i="1"/>
  <c r="Y8130" i="1"/>
  <c r="DN8135" i="1"/>
  <c r="IF8135" i="1"/>
  <c r="HI8139" i="1"/>
  <c r="EM8148" i="1"/>
  <c r="FZ8164" i="1"/>
  <c r="CK8168" i="1"/>
  <c r="CR7991" i="1"/>
  <c r="HH7997" i="1"/>
  <c r="BN8034" i="1"/>
  <c r="HK8074" i="1"/>
  <c r="GU8084" i="1"/>
  <c r="DM8097" i="1"/>
  <c r="DS8121" i="1"/>
  <c r="Y8122" i="1"/>
  <c r="BO8122" i="1"/>
  <c r="EH8125" i="1"/>
  <c r="DT8135" i="1"/>
  <c r="IJ8135" i="1"/>
  <c r="II8139" i="1"/>
  <c r="ET8148" i="1"/>
  <c r="GA8152" i="1"/>
  <c r="GE8164" i="1"/>
  <c r="EM8166" i="1"/>
  <c r="DQ8168" i="1"/>
  <c r="FD7991" i="1"/>
  <c r="Y8044" i="1"/>
  <c r="FS8073" i="1"/>
  <c r="IA8074" i="1"/>
  <c r="Y8076" i="1"/>
  <c r="HF8084" i="1"/>
  <c r="ED8097" i="1"/>
  <c r="AP8121" i="1"/>
  <c r="FM8121" i="1"/>
  <c r="AQ8123" i="1"/>
  <c r="EW8125" i="1"/>
  <c r="DY8135" i="1"/>
  <c r="DT8137" i="1"/>
  <c r="FD8148" i="1"/>
  <c r="Z8150" i="1"/>
  <c r="CF8150" i="1"/>
  <c r="CM8152" i="1"/>
  <c r="GE8152" i="1"/>
  <c r="HX8164" i="1"/>
  <c r="DY8168" i="1"/>
  <c r="AP7989" i="1"/>
  <c r="AP8025" i="1"/>
  <c r="IK8084" i="1"/>
  <c r="EU8097" i="1"/>
  <c r="FO8121" i="1"/>
  <c r="GY8125" i="1"/>
  <c r="BN8158" i="1"/>
  <c r="FB8168" i="1"/>
  <c r="CW7993" i="1"/>
  <c r="BN8012" i="1"/>
  <c r="AP8015" i="1"/>
  <c r="AP8029" i="1"/>
  <c r="BO8047" i="1"/>
  <c r="AP8084" i="1"/>
  <c r="EZ8097" i="1"/>
  <c r="BO8101" i="1"/>
  <c r="AQ8115" i="1"/>
  <c r="BO8116" i="1"/>
  <c r="GL8121" i="1"/>
  <c r="HH8125" i="1"/>
  <c r="AP8128" i="1"/>
  <c r="EJ8135" i="1"/>
  <c r="FG8168" i="1"/>
  <c r="DT7993" i="1"/>
  <c r="CG7997" i="1"/>
  <c r="AP8021" i="1"/>
  <c r="AP8048" i="1"/>
  <c r="Z8060" i="1"/>
  <c r="HX8060" i="1"/>
  <c r="Z8062" i="1"/>
  <c r="Y8066" i="1"/>
  <c r="EA8070" i="1"/>
  <c r="FK8097" i="1"/>
  <c r="AP8100" i="1"/>
  <c r="CP8107" i="1"/>
  <c r="BO8112" i="1"/>
  <c r="Y8116" i="1"/>
  <c r="Z8118" i="1"/>
  <c r="IJ8121" i="1"/>
  <c r="IJ8125" i="1"/>
  <c r="AQ8126" i="1"/>
  <c r="EY8135" i="1"/>
  <c r="EO8137" i="1"/>
  <c r="Y8145" i="1"/>
  <c r="DH8152" i="1"/>
  <c r="HH8152" i="1"/>
  <c r="CV8164" i="1"/>
  <c r="GP8168" i="1"/>
  <c r="GS8168" i="1"/>
  <c r="DF8053" i="1"/>
  <c r="CI8125" i="1"/>
  <c r="ID8168" i="1"/>
  <c r="FD7987" i="1"/>
  <c r="EA7997" i="1"/>
  <c r="DO8053" i="1"/>
  <c r="BN8059" i="1"/>
  <c r="IC8070" i="1"/>
  <c r="CK8072" i="1"/>
  <c r="CF8074" i="1"/>
  <c r="AQ8093" i="1"/>
  <c r="DX8107" i="1"/>
  <c r="CP8125" i="1"/>
  <c r="GW8135" i="1"/>
  <c r="DQ8164" i="1"/>
  <c r="IG8168" i="1"/>
  <c r="ER8053" i="1"/>
  <c r="CS8074" i="1"/>
  <c r="CX8125" i="1"/>
  <c r="GZ8135" i="1"/>
  <c r="FM8053" i="1"/>
  <c r="DA8125" i="1"/>
  <c r="IK8062" i="1"/>
  <c r="FY8062" i="1"/>
  <c r="ES8062" i="1"/>
  <c r="IM8036" i="1"/>
  <c r="IF8036" i="1"/>
  <c r="DW8036" i="1"/>
  <c r="HF7988" i="1"/>
  <c r="IN7991" i="1"/>
  <c r="Y7999" i="1"/>
  <c r="Z8006" i="1"/>
  <c r="Y8008" i="1"/>
  <c r="BN8033" i="1"/>
  <c r="EM8037" i="1"/>
  <c r="AP8044" i="1"/>
  <c r="AQ8044" i="1"/>
  <c r="ES8051" i="1"/>
  <c r="BN8063" i="1"/>
  <c r="Y8072" i="1"/>
  <c r="Z8072" i="1"/>
  <c r="DU8074" i="1"/>
  <c r="GP8100" i="1"/>
  <c r="CZ8103" i="1"/>
  <c r="ES8129" i="1"/>
  <c r="HP8129" i="1"/>
  <c r="GJ8129" i="1"/>
  <c r="FA8129" i="1"/>
  <c r="EH8129" i="1"/>
  <c r="BO8142" i="1"/>
  <c r="BN8142" i="1"/>
  <c r="FW8148" i="1"/>
  <c r="HZ8155" i="1"/>
  <c r="CO8155" i="1"/>
  <c r="HI8155" i="1"/>
  <c r="FT8155" i="1"/>
  <c r="FQ8155" i="1"/>
  <c r="DZ8155" i="1"/>
  <c r="HM7988" i="1"/>
  <c r="BO8016" i="1"/>
  <c r="BN8029" i="1"/>
  <c r="FH8037" i="1"/>
  <c r="AQ8042" i="1"/>
  <c r="AP8042" i="1"/>
  <c r="Y8046" i="1"/>
  <c r="HE8051" i="1"/>
  <c r="Z8063" i="1"/>
  <c r="DF8065" i="1"/>
  <c r="EC8066" i="1"/>
  <c r="Z8068" i="1"/>
  <c r="EN8068" i="1"/>
  <c r="DE8070" i="1"/>
  <c r="CL8073" i="1"/>
  <c r="EK8074" i="1"/>
  <c r="Z8085" i="1"/>
  <c r="Y8085" i="1"/>
  <c r="DK8103" i="1"/>
  <c r="AP8111" i="1"/>
  <c r="AQ8111" i="1"/>
  <c r="BO8128" i="1"/>
  <c r="BN8128" i="1"/>
  <c r="DB8129" i="1"/>
  <c r="BO8140" i="1"/>
  <c r="BN8140" i="1"/>
  <c r="HC8148" i="1"/>
  <c r="CJ8155" i="1"/>
  <c r="HV7988" i="1"/>
  <c r="BO7991" i="1"/>
  <c r="AP7996" i="1"/>
  <c r="GA8037" i="1"/>
  <c r="BO8054" i="1"/>
  <c r="EF8103" i="1"/>
  <c r="Y8123" i="1"/>
  <c r="BN8018" i="1"/>
  <c r="BN8026" i="1"/>
  <c r="GS8037" i="1"/>
  <c r="IA8039" i="1"/>
  <c r="IK8039" i="1"/>
  <c r="GA8039" i="1"/>
  <c r="Y8053" i="1"/>
  <c r="AP8055" i="1"/>
  <c r="AP8061" i="1"/>
  <c r="HM8087" i="1"/>
  <c r="GW8087" i="1"/>
  <c r="DU8087" i="1"/>
  <c r="CG8087" i="1"/>
  <c r="EQ8103" i="1"/>
  <c r="Z8146" i="1"/>
  <c r="IG8148" i="1"/>
  <c r="IL8148" i="1"/>
  <c r="FO8148" i="1"/>
  <c r="CR8148" i="1"/>
  <c r="HH8148" i="1"/>
  <c r="EL8148" i="1"/>
  <c r="GY8148" i="1"/>
  <c r="EA8148" i="1"/>
  <c r="GR8148" i="1"/>
  <c r="DV8148" i="1"/>
  <c r="GF8148" i="1"/>
  <c r="DI8148" i="1"/>
  <c r="FZ8148" i="1"/>
  <c r="CZ8148" i="1"/>
  <c r="HS8148" i="1"/>
  <c r="AQ8153" i="1"/>
  <c r="AP8153" i="1"/>
  <c r="CJ7991" i="1"/>
  <c r="Y8005" i="1"/>
  <c r="EZ8016" i="1"/>
  <c r="HK8037" i="1"/>
  <c r="CM8039" i="1"/>
  <c r="Y8055" i="1"/>
  <c r="Z8055" i="1"/>
  <c r="BN8061" i="1"/>
  <c r="BO8061" i="1"/>
  <c r="HW8080" i="1"/>
  <c r="HV8080" i="1"/>
  <c r="HC8080" i="1"/>
  <c r="GG8080" i="1"/>
  <c r="FW8080" i="1"/>
  <c r="BN8097" i="1"/>
  <c r="BO8097" i="1"/>
  <c r="HH8103" i="1"/>
  <c r="Z8134" i="1"/>
  <c r="AP8146" i="1"/>
  <c r="AQ8146" i="1"/>
  <c r="CM8146" i="1"/>
  <c r="CH8148" i="1"/>
  <c r="IE8148" i="1"/>
  <c r="DS8039" i="1"/>
  <c r="AQ8062" i="1"/>
  <c r="AP8062" i="1"/>
  <c r="AP8134" i="1"/>
  <c r="AQ8134" i="1"/>
  <c r="EU8145" i="1"/>
  <c r="HG8145" i="1"/>
  <c r="CP8148" i="1"/>
  <c r="IJ8148" i="1"/>
  <c r="HY8161" i="1"/>
  <c r="HH8161" i="1"/>
  <c r="CH7988" i="1"/>
  <c r="DP7991" i="1"/>
  <c r="DV8015" i="1"/>
  <c r="EV8039" i="1"/>
  <c r="DT8045" i="1"/>
  <c r="DE8078" i="1"/>
  <c r="CY8080" i="1"/>
  <c r="BN8095" i="1"/>
  <c r="BO8095" i="1"/>
  <c r="GV8108" i="1"/>
  <c r="EX8108" i="1"/>
  <c r="CY8108" i="1"/>
  <c r="GT8122" i="1"/>
  <c r="EJ8131" i="1"/>
  <c r="CO8145" i="1"/>
  <c r="CY8148" i="1"/>
  <c r="ER8161" i="1"/>
  <c r="CO7988" i="1"/>
  <c r="EV7991" i="1"/>
  <c r="GP8015" i="1"/>
  <c r="HE8039" i="1"/>
  <c r="IE8074" i="1"/>
  <c r="HC8074" i="1"/>
  <c r="GN8074" i="1"/>
  <c r="FQ8074" i="1"/>
  <c r="IG8074" i="1"/>
  <c r="DK8080" i="1"/>
  <c r="Y8119" i="1"/>
  <c r="Z8119" i="1"/>
  <c r="BO8121" i="1"/>
  <c r="BN8121" i="1"/>
  <c r="HH8122" i="1"/>
  <c r="FL8131" i="1"/>
  <c r="DD8145" i="1"/>
  <c r="EB8148" i="1"/>
  <c r="FX8161" i="1"/>
  <c r="CP7988" i="1"/>
  <c r="AP8076" i="1"/>
  <c r="AQ8076" i="1"/>
  <c r="AQ8092" i="1"/>
  <c r="AP8092" i="1"/>
  <c r="Y8113" i="1"/>
  <c r="Z8113" i="1"/>
  <c r="ID8158" i="1"/>
  <c r="DY8158" i="1"/>
  <c r="DN8158" i="1"/>
  <c r="IL8158" i="1"/>
  <c r="IJ8158" i="1"/>
  <c r="GC8158" i="1"/>
  <c r="ET7988" i="1"/>
  <c r="IA8037" i="1"/>
  <c r="CJ8037" i="1"/>
  <c r="IC8051" i="1"/>
  <c r="FI8051" i="1"/>
  <c r="EC8051" i="1"/>
  <c r="EQ8088" i="1"/>
  <c r="HU8103" i="1"/>
  <c r="GR8103" i="1"/>
  <c r="GM8103" i="1"/>
  <c r="FQ8103" i="1"/>
  <c r="FA8103" i="1"/>
  <c r="FW8158" i="1"/>
  <c r="FA7988" i="1"/>
  <c r="HY8023" i="1"/>
  <c r="GS8023" i="1"/>
  <c r="CP8023" i="1"/>
  <c r="DC8037" i="1"/>
  <c r="CO8051" i="1"/>
  <c r="CE8103" i="1"/>
  <c r="ID8160" i="1"/>
  <c r="DH8160" i="1"/>
  <c r="FB7988" i="1"/>
  <c r="BO7989" i="1"/>
  <c r="HP7991" i="1"/>
  <c r="HX7997" i="1"/>
  <c r="Z8010" i="1"/>
  <c r="DQ8019" i="1"/>
  <c r="EG8023" i="1"/>
  <c r="Z8036" i="1"/>
  <c r="DU8037" i="1"/>
  <c r="HW8050" i="1"/>
  <c r="DO8050" i="1"/>
  <c r="CW8051" i="1"/>
  <c r="BO8073" i="1"/>
  <c r="DO8074" i="1"/>
  <c r="BN8077" i="1"/>
  <c r="CX8100" i="1"/>
  <c r="CJ8103" i="1"/>
  <c r="AP8108" i="1"/>
  <c r="BN8111" i="1"/>
  <c r="Z8121" i="1"/>
  <c r="DP8127" i="1"/>
  <c r="FM8148" i="1"/>
  <c r="CJ8160" i="1"/>
  <c r="GX8107" i="1"/>
  <c r="FF8125" i="1"/>
  <c r="FG8135" i="1"/>
  <c r="IN8135" i="1"/>
  <c r="HZ8137" i="1"/>
  <c r="EE8150" i="1"/>
  <c r="EJ8152" i="1"/>
  <c r="HN8152" i="1"/>
  <c r="EO8159" i="1"/>
  <c r="HF8107" i="1"/>
  <c r="FW8125" i="1"/>
  <c r="CF8135" i="1"/>
  <c r="FM8135" i="1"/>
  <c r="CG8137" i="1"/>
  <c r="IC8137" i="1"/>
  <c r="CH8143" i="1"/>
  <c r="CF8152" i="1"/>
  <c r="EN8152" i="1"/>
  <c r="HQ8152" i="1"/>
  <c r="FS8159" i="1"/>
  <c r="GU8164" i="1"/>
  <c r="IG8041" i="1"/>
  <c r="CU8084" i="1"/>
  <c r="HP8107" i="1"/>
  <c r="GA8125" i="1"/>
  <c r="CJ8135" i="1"/>
  <c r="FP8135" i="1"/>
  <c r="CJ8137" i="1"/>
  <c r="IG8137" i="1"/>
  <c r="CK8139" i="1"/>
  <c r="CX8143" i="1"/>
  <c r="CH8152" i="1"/>
  <c r="ET8152" i="1"/>
  <c r="IL8152" i="1"/>
  <c r="GN8159" i="1"/>
  <c r="DY8084" i="1"/>
  <c r="DF8095" i="1"/>
  <c r="CF8097" i="1"/>
  <c r="IF8107" i="1"/>
  <c r="GS8125" i="1"/>
  <c r="CP8135" i="1"/>
  <c r="FT8135" i="1"/>
  <c r="CX8139" i="1"/>
  <c r="DN8143" i="1"/>
  <c r="CI8152" i="1"/>
  <c r="EU8152" i="1"/>
  <c r="AQ8160" i="1"/>
  <c r="IF8164" i="1"/>
  <c r="FD8166" i="1"/>
  <c r="AP8167" i="1"/>
  <c r="CH8168" i="1"/>
  <c r="CS8159" i="1"/>
  <c r="AQ8063" i="1"/>
  <c r="AP8063" i="1"/>
  <c r="AQ7992" i="1"/>
  <c r="AP7992" i="1"/>
  <c r="DE7997" i="1"/>
  <c r="FX7997" i="1"/>
  <c r="AQ8006" i="1"/>
  <c r="AP8006" i="1"/>
  <c r="IL8044" i="1"/>
  <c r="GO8044" i="1"/>
  <c r="DF8044" i="1"/>
  <c r="ID8044" i="1"/>
  <c r="EK8044" i="1"/>
  <c r="EY8044" i="1"/>
  <c r="EL8044" i="1"/>
  <c r="DU8044" i="1"/>
  <c r="DK8044" i="1"/>
  <c r="HS8044" i="1"/>
  <c r="CU8044" i="1"/>
  <c r="HC8044" i="1"/>
  <c r="CH8044" i="1"/>
  <c r="FZ8044" i="1"/>
  <c r="CE8044" i="1"/>
  <c r="BN7995" i="1"/>
  <c r="BO7995" i="1"/>
  <c r="Z7996" i="1"/>
  <c r="Y7996" i="1"/>
  <c r="AP7997" i="1"/>
  <c r="AQ7997" i="1"/>
  <c r="HN8010" i="1"/>
  <c r="CP8010" i="1"/>
  <c r="GH7992" i="1"/>
  <c r="DV7992" i="1"/>
  <c r="CW7992" i="1"/>
  <c r="HJ7998" i="1"/>
  <c r="HI7998" i="1"/>
  <c r="GD7998" i="1"/>
  <c r="EX7998" i="1"/>
  <c r="CW7998" i="1"/>
  <c r="Y7987" i="1"/>
  <c r="IP7993" i="1"/>
  <c r="HC7993" i="1"/>
  <c r="EQ7993" i="1"/>
  <c r="CO7993" i="1"/>
  <c r="GN7993" i="1"/>
  <c r="EB7993" i="1"/>
  <c r="CG7993" i="1"/>
  <c r="GM7993" i="1"/>
  <c r="EA7993" i="1"/>
  <c r="CF7993" i="1"/>
  <c r="II7993" i="1"/>
  <c r="FW7993" i="1"/>
  <c r="DL7993" i="1"/>
  <c r="HS7993" i="1"/>
  <c r="FG7993" i="1"/>
  <c r="DC7993" i="1"/>
  <c r="HL7993" i="1"/>
  <c r="IK7997" i="1"/>
  <c r="IN7997" i="1"/>
  <c r="HP7997" i="1"/>
  <c r="GR7997" i="1"/>
  <c r="FS7997" i="1"/>
  <c r="EU7997" i="1"/>
  <c r="DW7997" i="1"/>
  <c r="CW7997" i="1"/>
  <c r="IJ7997" i="1"/>
  <c r="HK7997" i="1"/>
  <c r="GM7997" i="1"/>
  <c r="FO7997" i="1"/>
  <c r="EQ7997" i="1"/>
  <c r="DR7997" i="1"/>
  <c r="CT7997" i="1"/>
  <c r="II7997" i="1"/>
  <c r="HJ7997" i="1"/>
  <c r="GL7997" i="1"/>
  <c r="FN7997" i="1"/>
  <c r="EN7997" i="1"/>
  <c r="DP7997" i="1"/>
  <c r="CR7997" i="1"/>
  <c r="IB7997" i="1"/>
  <c r="HD7997" i="1"/>
  <c r="GE7997" i="1"/>
  <c r="FG7997" i="1"/>
  <c r="EI7997" i="1"/>
  <c r="DK7997" i="1"/>
  <c r="CL7997" i="1"/>
  <c r="HU7997" i="1"/>
  <c r="GW7997" i="1"/>
  <c r="FY7997" i="1"/>
  <c r="FA7997" i="1"/>
  <c r="EB7997" i="1"/>
  <c r="DD7997" i="1"/>
  <c r="CF7997" i="1"/>
  <c r="EC7997" i="1"/>
  <c r="GV7997" i="1"/>
  <c r="EA7998" i="1"/>
  <c r="AQ8040" i="1"/>
  <c r="AP8040" i="1"/>
  <c r="AP7987" i="1"/>
  <c r="AQ7987" i="1"/>
  <c r="CE7993" i="1"/>
  <c r="HT7993" i="1"/>
  <c r="CE7997" i="1"/>
  <c r="EM7997" i="1"/>
  <c r="GY7997" i="1"/>
  <c r="IF7998" i="1"/>
  <c r="Y8007" i="1"/>
  <c r="Z8007" i="1"/>
  <c r="AP8039" i="1"/>
  <c r="AQ8039" i="1"/>
  <c r="IH8040" i="1"/>
  <c r="HW8040" i="1"/>
  <c r="EP8040" i="1"/>
  <c r="II8083" i="1"/>
  <c r="FW8083" i="1"/>
  <c r="CY8083" i="1"/>
  <c r="FU8083" i="1"/>
  <c r="CP8083" i="1"/>
  <c r="HX8083" i="1"/>
  <c r="FB8083" i="1"/>
  <c r="CO8083" i="1"/>
  <c r="HW8083" i="1"/>
  <c r="EQ8083" i="1"/>
  <c r="CE8083" i="1"/>
  <c r="HC8083" i="1"/>
  <c r="EF8083" i="1"/>
  <c r="GR8083" i="1"/>
  <c r="DV8083" i="1"/>
  <c r="HM8083" i="1"/>
  <c r="GH8083" i="1"/>
  <c r="EO8083" i="1"/>
  <c r="DK8083" i="1"/>
  <c r="HW7987" i="1"/>
  <c r="GY7987" i="1"/>
  <c r="DW7987" i="1"/>
  <c r="BN7993" i="1"/>
  <c r="BO7993" i="1"/>
  <c r="DD7993" i="1"/>
  <c r="HW7995" i="1"/>
  <c r="HX7995" i="1"/>
  <c r="GY7995" i="1"/>
  <c r="GR7995" i="1"/>
  <c r="DG7995" i="1"/>
  <c r="CJ7995" i="1"/>
  <c r="CQ7997" i="1"/>
  <c r="FC7997" i="1"/>
  <c r="HT7997" i="1"/>
  <c r="HT8008" i="1"/>
  <c r="EP8008" i="1"/>
  <c r="Z8039" i="1"/>
  <c r="Y8039" i="1"/>
  <c r="IO8041" i="1"/>
  <c r="IF8041" i="1"/>
  <c r="FU8041" i="1"/>
  <c r="EF8041" i="1"/>
  <c r="HS8041" i="1"/>
  <c r="FH8041" i="1"/>
  <c r="DI8041" i="1"/>
  <c r="HP8041" i="1"/>
  <c r="FE8041" i="1"/>
  <c r="DE8041" i="1"/>
  <c r="HC8041" i="1"/>
  <c r="EV8041" i="1"/>
  <c r="CV8041" i="1"/>
  <c r="HA8041" i="1"/>
  <c r="ES8041" i="1"/>
  <c r="CU8041" i="1"/>
  <c r="GM8041" i="1"/>
  <c r="EI8041" i="1"/>
  <c r="CJ8041" i="1"/>
  <c r="GK8041" i="1"/>
  <c r="EG8041" i="1"/>
  <c r="CG8041" i="1"/>
  <c r="GJ8041" i="1"/>
  <c r="DT8041" i="1"/>
  <c r="CF8041" i="1"/>
  <c r="DU7988" i="1"/>
  <c r="EI7989" i="1"/>
  <c r="CQ7991" i="1"/>
  <c r="FL7991" i="1"/>
  <c r="HV7999" i="1"/>
  <c r="GP8003" i="1"/>
  <c r="FH8016" i="1"/>
  <c r="EG8019" i="1"/>
  <c r="BO8020" i="1"/>
  <c r="BO8022" i="1"/>
  <c r="HD8023" i="1"/>
  <c r="AQ8030" i="1"/>
  <c r="BN8036" i="1"/>
  <c r="EL8036" i="1"/>
  <c r="CM8037" i="1"/>
  <c r="DE8037" i="1"/>
  <c r="DX8037" i="1"/>
  <c r="ER8037" i="1"/>
  <c r="FI8037" i="1"/>
  <c r="GB8037" i="1"/>
  <c r="GU8037" i="1"/>
  <c r="HM8037" i="1"/>
  <c r="IE8037" i="1"/>
  <c r="CO8039" i="1"/>
  <c r="DX8039" i="1"/>
  <c r="FA8039" i="1"/>
  <c r="GB8039" i="1"/>
  <c r="HK8039" i="1"/>
  <c r="IM8039" i="1"/>
  <c r="EI8045" i="1"/>
  <c r="IE8050" i="1"/>
  <c r="GQ8050" i="1"/>
  <c r="GA8050" i="1"/>
  <c r="EM8050" i="1"/>
  <c r="DG8050" i="1"/>
  <c r="AQ8080" i="1"/>
  <c r="AP8080" i="1"/>
  <c r="Y8087" i="1"/>
  <c r="Z8087" i="1"/>
  <c r="BO8136" i="1"/>
  <c r="BN8136" i="1"/>
  <c r="GF8016" i="1"/>
  <c r="FH8019" i="1"/>
  <c r="Y8030" i="1"/>
  <c r="FB8036" i="1"/>
  <c r="CO8037" i="1"/>
  <c r="DG8037" i="1"/>
  <c r="EA8037" i="1"/>
  <c r="ES8037" i="1"/>
  <c r="FL8037" i="1"/>
  <c r="GC8037" i="1"/>
  <c r="GV8037" i="1"/>
  <c r="HO8037" i="1"/>
  <c r="IF8037" i="1"/>
  <c r="CU8039" i="1"/>
  <c r="EA8039" i="1"/>
  <c r="FD8039" i="1"/>
  <c r="GJ8039" i="1"/>
  <c r="HM8039" i="1"/>
  <c r="FG8045" i="1"/>
  <c r="IP8062" i="1"/>
  <c r="HO8062" i="1"/>
  <c r="EJ8062" i="1"/>
  <c r="HE8062" i="1"/>
  <c r="DW8062" i="1"/>
  <c r="GV8062" i="1"/>
  <c r="DM8062" i="1"/>
  <c r="GI8062" i="1"/>
  <c r="DD8062" i="1"/>
  <c r="FP8062" i="1"/>
  <c r="CG8062" i="1"/>
  <c r="CZ7991" i="1"/>
  <c r="GJ7991" i="1"/>
  <c r="AP7993" i="1"/>
  <c r="BO8001" i="1"/>
  <c r="BN8004" i="1"/>
  <c r="BN8008" i="1"/>
  <c r="CF8012" i="1"/>
  <c r="CF8016" i="1"/>
  <c r="HD8016" i="1"/>
  <c r="GK8019" i="1"/>
  <c r="AQ8020" i="1"/>
  <c r="AQ8022" i="1"/>
  <c r="CR8027" i="1"/>
  <c r="FL8036" i="1"/>
  <c r="CQ8037" i="1"/>
  <c r="DL8037" i="1"/>
  <c r="EC8037" i="1"/>
  <c r="EV8037" i="1"/>
  <c r="FO8037" i="1"/>
  <c r="GG8037" i="1"/>
  <c r="GY8037" i="1"/>
  <c r="HQ8037" i="1"/>
  <c r="IK8037" i="1"/>
  <c r="DC8039" i="1"/>
  <c r="EC8039" i="1"/>
  <c r="FE8039" i="1"/>
  <c r="GM8039" i="1"/>
  <c r="HQ8039" i="1"/>
  <c r="HA8042" i="1"/>
  <c r="AQ8050" i="1"/>
  <c r="CM8056" i="1"/>
  <c r="FU8056" i="1"/>
  <c r="CQ8062" i="1"/>
  <c r="EP8063" i="1"/>
  <c r="HB8063" i="1"/>
  <c r="AQ8065" i="1"/>
  <c r="AP8065" i="1"/>
  <c r="AP8077" i="1"/>
  <c r="AQ8077" i="1"/>
  <c r="IF8106" i="1"/>
  <c r="EQ8106" i="1"/>
  <c r="IJ8116" i="1"/>
  <c r="EX8116" i="1"/>
  <c r="DP8116" i="1"/>
  <c r="DJ8116" i="1"/>
  <c r="CL8116" i="1"/>
  <c r="CJ8116" i="1"/>
  <c r="HT8116" i="1"/>
  <c r="HL8116" i="1"/>
  <c r="FC8132" i="1"/>
  <c r="HO8132" i="1"/>
  <c r="GC8132" i="1"/>
  <c r="EP8132" i="1"/>
  <c r="HD8012" i="1"/>
  <c r="CN8016" i="1"/>
  <c r="HL8016" i="1"/>
  <c r="HN8019" i="1"/>
  <c r="GA8036" i="1"/>
  <c r="CU8037" i="1"/>
  <c r="DM8037" i="1"/>
  <c r="EF8037" i="1"/>
  <c r="EW8037" i="1"/>
  <c r="FP8037" i="1"/>
  <c r="GI8037" i="1"/>
  <c r="GZ8037" i="1"/>
  <c r="HT8037" i="1"/>
  <c r="IM8037" i="1"/>
  <c r="DD8039" i="1"/>
  <c r="EF8039" i="1"/>
  <c r="FL8039" i="1"/>
  <c r="GR8039" i="1"/>
  <c r="HS8039" i="1"/>
  <c r="HT8045" i="1"/>
  <c r="HI8045" i="1"/>
  <c r="DQ8045" i="1"/>
  <c r="FE8045" i="1"/>
  <c r="GM8045" i="1"/>
  <c r="Z8048" i="1"/>
  <c r="Y8048" i="1"/>
  <c r="FU8057" i="1"/>
  <c r="CN8057" i="1"/>
  <c r="Y8064" i="1"/>
  <c r="Z8064" i="1"/>
  <c r="HU8124" i="1"/>
  <c r="GR8124" i="1"/>
  <c r="DZ8124" i="1"/>
  <c r="GK8124" i="1"/>
  <c r="DP8124" i="1"/>
  <c r="IO8124" i="1"/>
  <c r="FY8124" i="1"/>
  <c r="DL8124" i="1"/>
  <c r="IN8124" i="1"/>
  <c r="FP8124" i="1"/>
  <c r="CX8124" i="1"/>
  <c r="HY8124" i="1"/>
  <c r="FO8124" i="1"/>
  <c r="CO8124" i="1"/>
  <c r="HM8124" i="1"/>
  <c r="EZ8124" i="1"/>
  <c r="CL8124" i="1"/>
  <c r="HL8124" i="1"/>
  <c r="EO8124" i="1"/>
  <c r="CE8124" i="1"/>
  <c r="GG7988" i="1"/>
  <c r="DX7991" i="1"/>
  <c r="HO7991" i="1"/>
  <c r="CX8006" i="1"/>
  <c r="Y8012" i="1"/>
  <c r="GH8015" i="1"/>
  <c r="CV8016" i="1"/>
  <c r="HT8016" i="1"/>
  <c r="CF8019" i="1"/>
  <c r="IO8019" i="1"/>
  <c r="DV8023" i="1"/>
  <c r="CJ8025" i="1"/>
  <c r="FT8027" i="1"/>
  <c r="CH8036" i="1"/>
  <c r="GQ8036" i="1"/>
  <c r="CE8037" i="1"/>
  <c r="CV8037" i="1"/>
  <c r="DO8037" i="1"/>
  <c r="EG8037" i="1"/>
  <c r="EY8037" i="1"/>
  <c r="FQ8037" i="1"/>
  <c r="GJ8037" i="1"/>
  <c r="HE8037" i="1"/>
  <c r="HX8037" i="1"/>
  <c r="IO8037" i="1"/>
  <c r="CE8039" i="1"/>
  <c r="DE8039" i="1"/>
  <c r="EJ8039" i="1"/>
  <c r="FQ8039" i="1"/>
  <c r="GU8039" i="1"/>
  <c r="HU8039" i="1"/>
  <c r="CE8045" i="1"/>
  <c r="GU8045" i="1"/>
  <c r="FS8050" i="1"/>
  <c r="BN8051" i="1"/>
  <c r="BO8051" i="1"/>
  <c r="FC8062" i="1"/>
  <c r="IP8108" i="1"/>
  <c r="GT8108" i="1"/>
  <c r="EU8108" i="1"/>
  <c r="CQ8108" i="1"/>
  <c r="IM8108" i="1"/>
  <c r="GI8108" i="1"/>
  <c r="EL8108" i="1"/>
  <c r="CN8108" i="1"/>
  <c r="ID8108" i="1"/>
  <c r="GF8108" i="1"/>
  <c r="EH8108" i="1"/>
  <c r="CI8108" i="1"/>
  <c r="HW8108" i="1"/>
  <c r="FS8108" i="1"/>
  <c r="DV8108" i="1"/>
  <c r="HO8108" i="1"/>
  <c r="FR8108" i="1"/>
  <c r="DT8108" i="1"/>
  <c r="HL8108" i="1"/>
  <c r="FN8108" i="1"/>
  <c r="DO8108" i="1"/>
  <c r="HG8108" i="1"/>
  <c r="FC8108" i="1"/>
  <c r="DF8108" i="1"/>
  <c r="EN8124" i="1"/>
  <c r="EQ8006" i="1"/>
  <c r="DT8016" i="1"/>
  <c r="CP8019" i="1"/>
  <c r="CR8036" i="1"/>
  <c r="HF8036" i="1"/>
  <c r="CG8037" i="1"/>
  <c r="CZ8037" i="1"/>
  <c r="DQ8037" i="1"/>
  <c r="EJ8037" i="1"/>
  <c r="FC8037" i="1"/>
  <c r="FT8037" i="1"/>
  <c r="GN8037" i="1"/>
  <c r="HG8037" i="1"/>
  <c r="HY8037" i="1"/>
  <c r="CG8039" i="1"/>
  <c r="DK8039" i="1"/>
  <c r="EN8039" i="1"/>
  <c r="FT8039" i="1"/>
  <c r="GV8039" i="1"/>
  <c r="IB8039" i="1"/>
  <c r="CK8045" i="1"/>
  <c r="IJ8045" i="1"/>
  <c r="IP8066" i="1"/>
  <c r="HL8066" i="1"/>
  <c r="GO8066" i="1"/>
  <c r="FS8066" i="1"/>
  <c r="EZ8066" i="1"/>
  <c r="DG8066" i="1"/>
  <c r="HO8096" i="1"/>
  <c r="FQ8096" i="1"/>
  <c r="ED8096" i="1"/>
  <c r="CX8096" i="1"/>
  <c r="GZ8124" i="1"/>
  <c r="FC7991" i="1"/>
  <c r="HX7991" i="1"/>
  <c r="HC8006" i="1"/>
  <c r="BO8009" i="1"/>
  <c r="BN8014" i="1"/>
  <c r="ER8016" i="1"/>
  <c r="DD8019" i="1"/>
  <c r="FX8023" i="1"/>
  <c r="DH8036" i="1"/>
  <c r="HP8036" i="1"/>
  <c r="CI8037" i="1"/>
  <c r="DA8037" i="1"/>
  <c r="DS8037" i="1"/>
  <c r="EK8037" i="1"/>
  <c r="FD8037" i="1"/>
  <c r="FX8037" i="1"/>
  <c r="GO8037" i="1"/>
  <c r="HH8037" i="1"/>
  <c r="CJ8039" i="1"/>
  <c r="DM8039" i="1"/>
  <c r="EU8039" i="1"/>
  <c r="FW8039" i="1"/>
  <c r="GZ8039" i="1"/>
  <c r="II8039" i="1"/>
  <c r="DA8045" i="1"/>
  <c r="IO8045" i="1"/>
  <c r="IH8059" i="1"/>
  <c r="DR8059" i="1"/>
  <c r="IB8062" i="1"/>
  <c r="CN8066" i="1"/>
  <c r="AP8105" i="1"/>
  <c r="AQ8105" i="1"/>
  <c r="IN8118" i="1"/>
  <c r="IH8118" i="1"/>
  <c r="FT8118" i="1"/>
  <c r="FK8118" i="1"/>
  <c r="CY8118" i="1"/>
  <c r="CP8118" i="1"/>
  <c r="Z8149" i="1"/>
  <c r="Y8149" i="1"/>
  <c r="CU8074" i="1"/>
  <c r="DS8074" i="1"/>
  <c r="EO8074" i="1"/>
  <c r="FK8074" i="1"/>
  <c r="GG8074" i="1"/>
  <c r="HD8074" i="1"/>
  <c r="IB8074" i="1"/>
  <c r="FG8088" i="1"/>
  <c r="Y8091" i="1"/>
  <c r="HQ8100" i="1"/>
  <c r="Z8117" i="1"/>
  <c r="Y8129" i="1"/>
  <c r="AP8141" i="1"/>
  <c r="AQ8141" i="1"/>
  <c r="HY8163" i="1"/>
  <c r="HX8163" i="1"/>
  <c r="ES8163" i="1"/>
  <c r="HJ8163" i="1"/>
  <c r="EC8163" i="1"/>
  <c r="HH8163" i="1"/>
  <c r="DS8163" i="1"/>
  <c r="GN8163" i="1"/>
  <c r="DQ8163" i="1"/>
  <c r="GE8163" i="1"/>
  <c r="CZ8163" i="1"/>
  <c r="FY8163" i="1"/>
  <c r="CL8163" i="1"/>
  <c r="DU8051" i="1"/>
  <c r="HU8051" i="1"/>
  <c r="DW8053" i="1"/>
  <c r="AP8059" i="1"/>
  <c r="ID8065" i="1"/>
  <c r="BN8067" i="1"/>
  <c r="EK8070" i="1"/>
  <c r="CE8074" i="1"/>
  <c r="CV8074" i="1"/>
  <c r="DT8074" i="1"/>
  <c r="ER8074" i="1"/>
  <c r="FO8074" i="1"/>
  <c r="GK8074" i="1"/>
  <c r="HG8074" i="1"/>
  <c r="IC8074" i="1"/>
  <c r="GQ8080" i="1"/>
  <c r="AQ8081" i="1"/>
  <c r="DM8084" i="1"/>
  <c r="HS8084" i="1"/>
  <c r="BN8088" i="1"/>
  <c r="FR8088" i="1"/>
  <c r="Z8093" i="1"/>
  <c r="CY8097" i="1"/>
  <c r="GE8097" i="1"/>
  <c r="CS8100" i="1"/>
  <c r="IG8100" i="1"/>
  <c r="Z8103" i="1"/>
  <c r="CO8103" i="1"/>
  <c r="EV8103" i="1"/>
  <c r="HC8103" i="1"/>
  <c r="AQ8106" i="1"/>
  <c r="CX8107" i="1"/>
  <c r="FD8107" i="1"/>
  <c r="HN8107" i="1"/>
  <c r="AP8109" i="1"/>
  <c r="BN8115" i="1"/>
  <c r="AQ8116" i="1"/>
  <c r="AP8118" i="1"/>
  <c r="BN8120" i="1"/>
  <c r="DQ8121" i="1"/>
  <c r="FX8121" i="1"/>
  <c r="BO8130" i="1"/>
  <c r="GK8131" i="1"/>
  <c r="HY8144" i="1"/>
  <c r="IE8144" i="1"/>
  <c r="GY8144" i="1"/>
  <c r="CJ8163" i="1"/>
  <c r="GF8088" i="1"/>
  <c r="BN8162" i="1"/>
  <c r="BO8162" i="1"/>
  <c r="IN8167" i="1"/>
  <c r="FY8167" i="1"/>
  <c r="DS8167" i="1"/>
  <c r="FX8167" i="1"/>
  <c r="DK8167" i="1"/>
  <c r="IF8167" i="1"/>
  <c r="FJ8167" i="1"/>
  <c r="DH8167" i="1"/>
  <c r="IA8167" i="1"/>
  <c r="FB8167" i="1"/>
  <c r="CV8167" i="1"/>
  <c r="HK8167" i="1"/>
  <c r="EZ8167" i="1"/>
  <c r="CM8167" i="1"/>
  <c r="GW8167" i="1"/>
  <c r="EQ8167" i="1"/>
  <c r="CJ8167" i="1"/>
  <c r="BO8168" i="1"/>
  <c r="BN8168" i="1"/>
  <c r="AP8067" i="1"/>
  <c r="BO8070" i="1"/>
  <c r="FQ8070" i="1"/>
  <c r="EM8073" i="1"/>
  <c r="Z8074" i="1"/>
  <c r="CG8074" i="1"/>
  <c r="DD8074" i="1"/>
  <c r="EB8074" i="1"/>
  <c r="EU8074" i="1"/>
  <c r="FS8074" i="1"/>
  <c r="GQ8074" i="1"/>
  <c r="HM8074" i="1"/>
  <c r="IJ8074" i="1"/>
  <c r="EO8080" i="1"/>
  <c r="HM8080" i="1"/>
  <c r="EK8084" i="1"/>
  <c r="CS8087" i="1"/>
  <c r="AP8088" i="1"/>
  <c r="CM8088" i="1"/>
  <c r="GV8088" i="1"/>
  <c r="DS8097" i="1"/>
  <c r="HO8097" i="1"/>
  <c r="DY8100" i="1"/>
  <c r="DE8103" i="1"/>
  <c r="FL8103" i="1"/>
  <c r="HM8103" i="1"/>
  <c r="DN8107" i="1"/>
  <c r="FT8107" i="1"/>
  <c r="HV8107" i="1"/>
  <c r="CN8110" i="1"/>
  <c r="EB8121" i="1"/>
  <c r="GN8121" i="1"/>
  <c r="DQ8144" i="1"/>
  <c r="AP8154" i="1"/>
  <c r="AQ8154" i="1"/>
  <c r="FL8163" i="1"/>
  <c r="EC8167" i="1"/>
  <c r="GB8070" i="1"/>
  <c r="CJ8074" i="1"/>
  <c r="DE8074" i="1"/>
  <c r="EC8074" i="1"/>
  <c r="FA8074" i="1"/>
  <c r="FU8074" i="1"/>
  <c r="GS8074" i="1"/>
  <c r="HQ8074" i="1"/>
  <c r="IM8074" i="1"/>
  <c r="CX8088" i="1"/>
  <c r="HK8088" i="1"/>
  <c r="EI8100" i="1"/>
  <c r="GS8110" i="1"/>
  <c r="EN8121" i="1"/>
  <c r="GX8121" i="1"/>
  <c r="IJ8153" i="1"/>
  <c r="HV8153" i="1"/>
  <c r="GY8153" i="1"/>
  <c r="FJ8153" i="1"/>
  <c r="EL8153" i="1"/>
  <c r="DD8153" i="1"/>
  <c r="CF8153" i="1"/>
  <c r="IK8163" i="1"/>
  <c r="IE8165" i="1"/>
  <c r="HY8165" i="1"/>
  <c r="GT8165" i="1"/>
  <c r="ES8165" i="1"/>
  <c r="DO8165" i="1"/>
  <c r="CQ8165" i="1"/>
  <c r="EI8167" i="1"/>
  <c r="FY8051" i="1"/>
  <c r="GI8053" i="1"/>
  <c r="DV8065" i="1"/>
  <c r="CJ8070" i="1"/>
  <c r="GM8070" i="1"/>
  <c r="BO8072" i="1"/>
  <c r="CM8074" i="1"/>
  <c r="DI8074" i="1"/>
  <c r="EE8074" i="1"/>
  <c r="FC8074" i="1"/>
  <c r="GA8074" i="1"/>
  <c r="GU8074" i="1"/>
  <c r="HS8074" i="1"/>
  <c r="FB8077" i="1"/>
  <c r="CN8080" i="1"/>
  <c r="FK8080" i="1"/>
  <c r="II8080" i="1"/>
  <c r="FP8084" i="1"/>
  <c r="BO8086" i="1"/>
  <c r="FO8087" i="1"/>
  <c r="DN8088" i="1"/>
  <c r="HV8088" i="1"/>
  <c r="BN8093" i="1"/>
  <c r="FS8095" i="1"/>
  <c r="EJ8097" i="1"/>
  <c r="ET8100" i="1"/>
  <c r="DU8103" i="1"/>
  <c r="FW8103" i="1"/>
  <c r="IC8103" i="1"/>
  <c r="AP8107" i="1"/>
  <c r="ED8107" i="1"/>
  <c r="GH8107" i="1"/>
  <c r="IL8107" i="1"/>
  <c r="CF8121" i="1"/>
  <c r="ER8121" i="1"/>
  <c r="HI8121" i="1"/>
  <c r="DB8122" i="1"/>
  <c r="BO8125" i="1"/>
  <c r="CP8131" i="1"/>
  <c r="Z8154" i="1"/>
  <c r="Y8154" i="1"/>
  <c r="AQ8162" i="1"/>
  <c r="AP8162" i="1"/>
  <c r="IP8163" i="1"/>
  <c r="GH8167" i="1"/>
  <c r="AQ8047" i="1"/>
  <c r="HE8047" i="1"/>
  <c r="AQ8051" i="1"/>
  <c r="CG8051" i="1"/>
  <c r="GG8051" i="1"/>
  <c r="CJ8053" i="1"/>
  <c r="HH8053" i="1"/>
  <c r="DS8060" i="1"/>
  <c r="BO8062" i="1"/>
  <c r="ED8065" i="1"/>
  <c r="DS8068" i="1"/>
  <c r="CU8070" i="1"/>
  <c r="HH8070" i="1"/>
  <c r="CO8074" i="1"/>
  <c r="DL8074" i="1"/>
  <c r="EI8074" i="1"/>
  <c r="FE8074" i="1"/>
  <c r="GC8074" i="1"/>
  <c r="HA8074" i="1"/>
  <c r="HT8074" i="1"/>
  <c r="CO8080" i="1"/>
  <c r="FU8080" i="1"/>
  <c r="Y8082" i="1"/>
  <c r="GA8084" i="1"/>
  <c r="GE8087" i="1"/>
  <c r="EB8088" i="1"/>
  <c r="IL8088" i="1"/>
  <c r="FV8100" i="1"/>
  <c r="EA8103" i="1"/>
  <c r="GG8103" i="1"/>
  <c r="II8103" i="1"/>
  <c r="CH8107" i="1"/>
  <c r="EL8107" i="1"/>
  <c r="GP8107" i="1"/>
  <c r="Z8110" i="1"/>
  <c r="AP8117" i="1"/>
  <c r="CR8121" i="1"/>
  <c r="FB8121" i="1"/>
  <c r="HN8121" i="1"/>
  <c r="DN8122" i="1"/>
  <c r="EO8125" i="1"/>
  <c r="HS8125" i="1"/>
  <c r="CR8129" i="1"/>
  <c r="DL8131" i="1"/>
  <c r="IN8137" i="1"/>
  <c r="HH8137" i="1"/>
  <c r="FN8137" i="1"/>
  <c r="DP8137" i="1"/>
  <c r="HE8137" i="1"/>
  <c r="FD8137" i="1"/>
  <c r="DI8137" i="1"/>
  <c r="GW8137" i="1"/>
  <c r="EZ8137" i="1"/>
  <c r="CY8137" i="1"/>
  <c r="GT8137" i="1"/>
  <c r="ES8137" i="1"/>
  <c r="CT8137" i="1"/>
  <c r="FU8137" i="1"/>
  <c r="GJ8142" i="1"/>
  <c r="DN8142" i="1"/>
  <c r="CR8142" i="1"/>
  <c r="IC8142" i="1"/>
  <c r="HE8142" i="1"/>
  <c r="GU8167" i="1"/>
  <c r="EI8155" i="1"/>
  <c r="FY8155" i="1"/>
  <c r="HY8155" i="1"/>
  <c r="DZ8158" i="1"/>
  <c r="GN8158" i="1"/>
  <c r="EE8160" i="1"/>
  <c r="FR8166" i="1"/>
  <c r="CM8168" i="1"/>
  <c r="EA8168" i="1"/>
  <c r="FO8168" i="1"/>
  <c r="GX8168" i="1"/>
  <c r="II8168" i="1"/>
  <c r="DD8135" i="1"/>
  <c r="EK8135" i="1"/>
  <c r="FX8135" i="1"/>
  <c r="HL8135" i="1"/>
  <c r="FJ8139" i="1"/>
  <c r="BO8141" i="1"/>
  <c r="Y8142" i="1"/>
  <c r="FZ8143" i="1"/>
  <c r="DK8148" i="1"/>
  <c r="EW8148" i="1"/>
  <c r="GH8148" i="1"/>
  <c r="HT8148" i="1"/>
  <c r="BO8152" i="1"/>
  <c r="CS8152" i="1"/>
  <c r="DW8152" i="1"/>
  <c r="FB8152" i="1"/>
  <c r="GJ8152" i="1"/>
  <c r="HX8152" i="1"/>
  <c r="CU8155" i="1"/>
  <c r="EO8155" i="1"/>
  <c r="GD8155" i="1"/>
  <c r="IC8155" i="1"/>
  <c r="CI8158" i="1"/>
  <c r="EJ8158" i="1"/>
  <c r="GS8158" i="1"/>
  <c r="IE8159" i="1"/>
  <c r="FB8160" i="1"/>
  <c r="AP8161" i="1"/>
  <c r="EQ8164" i="1"/>
  <c r="GY8164" i="1"/>
  <c r="AP8165" i="1"/>
  <c r="CE8166" i="1"/>
  <c r="GH8166" i="1"/>
  <c r="CP8168" i="1"/>
  <c r="ED8168" i="1"/>
  <c r="FR8168" i="1"/>
  <c r="HF8168" i="1"/>
  <c r="DH8135" i="1"/>
  <c r="EV8135" i="1"/>
  <c r="GE8135" i="1"/>
  <c r="HN8135" i="1"/>
  <c r="GJ8139" i="1"/>
  <c r="HI8143" i="1"/>
  <c r="Y8144" i="1"/>
  <c r="CF8148" i="1"/>
  <c r="DQ8148" i="1"/>
  <c r="FC8148" i="1"/>
  <c r="GQ8148" i="1"/>
  <c r="IA8148" i="1"/>
  <c r="BO8150" i="1"/>
  <c r="CV8152" i="1"/>
  <c r="DX8152" i="1"/>
  <c r="FD8152" i="1"/>
  <c r="GM8152" i="1"/>
  <c r="HY8152" i="1"/>
  <c r="DA8155" i="1"/>
  <c r="EQ8155" i="1"/>
  <c r="GM8155" i="1"/>
  <c r="IK8155" i="1"/>
  <c r="CK8158" i="1"/>
  <c r="ER8158" i="1"/>
  <c r="HA8158" i="1"/>
  <c r="FZ8160" i="1"/>
  <c r="CJ8161" i="1"/>
  <c r="CM8164" i="1"/>
  <c r="EW8164" i="1"/>
  <c r="HN8164" i="1"/>
  <c r="CL8166" i="1"/>
  <c r="GT8166" i="1"/>
  <c r="CU8168" i="1"/>
  <c r="EG8168" i="1"/>
  <c r="FU8168" i="1"/>
  <c r="HK8168" i="1"/>
  <c r="DL8169" i="1"/>
  <c r="HQ8135" i="1"/>
  <c r="GV8139" i="1"/>
  <c r="IF8143" i="1"/>
  <c r="DA8152" i="1"/>
  <c r="ED8152" i="1"/>
  <c r="FJ8152" i="1"/>
  <c r="GU8152" i="1"/>
  <c r="IG8152" i="1"/>
  <c r="DI8155" i="1"/>
  <c r="EY8155" i="1"/>
  <c r="GR8155" i="1"/>
  <c r="IP8155" i="1"/>
  <c r="Z8157" i="1"/>
  <c r="CS8158" i="1"/>
  <c r="EX8158" i="1"/>
  <c r="HL8158" i="1"/>
  <c r="CF8159" i="1"/>
  <c r="GT8160" i="1"/>
  <c r="DM8161" i="1"/>
  <c r="Z8163" i="1"/>
  <c r="CR8164" i="1"/>
  <c r="FB8164" i="1"/>
  <c r="Y8166" i="1"/>
  <c r="CZ8166" i="1"/>
  <c r="HM8166" i="1"/>
  <c r="DC8168" i="1"/>
  <c r="EL8168" i="1"/>
  <c r="GC8168" i="1"/>
  <c r="HN8168" i="1"/>
  <c r="IJ8169" i="1"/>
  <c r="CH8135" i="1"/>
  <c r="DS8135" i="1"/>
  <c r="EZ8135" i="1"/>
  <c r="GK8135" i="1"/>
  <c r="HV8135" i="1"/>
  <c r="DM8155" i="1"/>
  <c r="FA8155" i="1"/>
  <c r="GU8155" i="1"/>
  <c r="DC8158" i="1"/>
  <c r="FF8158" i="1"/>
  <c r="HN8158" i="1"/>
  <c r="HR8160" i="1"/>
  <c r="DG8166" i="1"/>
  <c r="HX8166" i="1"/>
  <c r="DF8168" i="1"/>
  <c r="EW8168" i="1"/>
  <c r="GK8168" i="1"/>
  <c r="HS8168" i="1"/>
  <c r="DR8155" i="1"/>
  <c r="FM8155" i="1"/>
  <c r="HC8155" i="1"/>
  <c r="DD8158" i="1"/>
  <c r="FO8158" i="1"/>
  <c r="HY8158" i="1"/>
  <c r="IP8160" i="1"/>
  <c r="EA8166" i="1"/>
  <c r="DK8168" i="1"/>
  <c r="EY8168" i="1"/>
  <c r="GM8168" i="1"/>
  <c r="IA8168" i="1"/>
  <c r="GL7986" i="1"/>
  <c r="CI7987" i="1"/>
  <c r="FL7987" i="1"/>
  <c r="BN7988" i="1"/>
  <c r="DC7989" i="1"/>
  <c r="ER7989" i="1"/>
  <c r="IC7992" i="1"/>
  <c r="HF7992" i="1"/>
  <c r="ET7992" i="1"/>
  <c r="CO7992" i="1"/>
  <c r="GP7992" i="1"/>
  <c r="ED7992" i="1"/>
  <c r="CH7992" i="1"/>
  <c r="GG7992" i="1"/>
  <c r="DU7992" i="1"/>
  <c r="IL7992" i="1"/>
  <c r="FZ7992" i="1"/>
  <c r="DN7992" i="1"/>
  <c r="HV7992" i="1"/>
  <c r="FJ7992" i="1"/>
  <c r="CX7992" i="1"/>
  <c r="HN7992" i="1"/>
  <c r="FB7992" i="1"/>
  <c r="HM7992" i="1"/>
  <c r="FA7992" i="1"/>
  <c r="CP7992" i="1"/>
  <c r="IF8001" i="1"/>
  <c r="HG8001" i="1"/>
  <c r="FP8001" i="1"/>
  <c r="EI8001" i="1"/>
  <c r="DD8001" i="1"/>
  <c r="HE8001" i="1"/>
  <c r="FO8001" i="1"/>
  <c r="EA8001" i="1"/>
  <c r="DC8001" i="1"/>
  <c r="IM8001" i="1"/>
  <c r="GV8001" i="1"/>
  <c r="FF8001" i="1"/>
  <c r="DZ8001" i="1"/>
  <c r="CU8001" i="1"/>
  <c r="IK8001" i="1"/>
  <c r="GU8001" i="1"/>
  <c r="FD8001" i="1"/>
  <c r="DX8001" i="1"/>
  <c r="CT8001" i="1"/>
  <c r="IB8001" i="1"/>
  <c r="GL8001" i="1"/>
  <c r="EU8001" i="1"/>
  <c r="DP8001" i="1"/>
  <c r="CR8001" i="1"/>
  <c r="IA8001" i="1"/>
  <c r="GJ8001" i="1"/>
  <c r="ES8001" i="1"/>
  <c r="DO8001" i="1"/>
  <c r="CJ8001" i="1"/>
  <c r="HR8001" i="1"/>
  <c r="GA8001" i="1"/>
  <c r="EK8001" i="1"/>
  <c r="DM8001" i="1"/>
  <c r="CI8001" i="1"/>
  <c r="HP8001" i="1"/>
  <c r="FY8001" i="1"/>
  <c r="EJ8001" i="1"/>
  <c r="DE8001" i="1"/>
  <c r="CG8001" i="1"/>
  <c r="BN7987" i="1"/>
  <c r="BO7987" i="1"/>
  <c r="CY7987" i="1"/>
  <c r="GI7987" i="1"/>
  <c r="DK7989" i="1"/>
  <c r="FG7989" i="1"/>
  <c r="Z7991" i="1"/>
  <c r="Y7991" i="1"/>
  <c r="II8033" i="1"/>
  <c r="IK8033" i="1"/>
  <c r="HN8033" i="1"/>
  <c r="GV8033" i="1"/>
  <c r="FY8033" i="1"/>
  <c r="FB8033" i="1"/>
  <c r="EJ8033" i="1"/>
  <c r="DM8033" i="1"/>
  <c r="CP8033" i="1"/>
  <c r="IJ8033" i="1"/>
  <c r="HM8033" i="1"/>
  <c r="GP8033" i="1"/>
  <c r="FX8033" i="1"/>
  <c r="FA8033" i="1"/>
  <c r="ED8033" i="1"/>
  <c r="DL8033" i="1"/>
  <c r="CO8033" i="1"/>
  <c r="ID8033" i="1"/>
  <c r="HL8033" i="1"/>
  <c r="GO8033" i="1"/>
  <c r="FR8033" i="1"/>
  <c r="EZ8033" i="1"/>
  <c r="EC8033" i="1"/>
  <c r="DF8033" i="1"/>
  <c r="CN8033" i="1"/>
  <c r="IC8033" i="1"/>
  <c r="HF8033" i="1"/>
  <c r="GN8033" i="1"/>
  <c r="FQ8033" i="1"/>
  <c r="ET8033" i="1"/>
  <c r="EB8033" i="1"/>
  <c r="DE8033" i="1"/>
  <c r="CJ8033" i="1"/>
  <c r="IB8033" i="1"/>
  <c r="HE8033" i="1"/>
  <c r="GH8033" i="1"/>
  <c r="FP8033" i="1"/>
  <c r="ES8033" i="1"/>
  <c r="DV8033" i="1"/>
  <c r="DD8033" i="1"/>
  <c r="CH8033" i="1"/>
  <c r="HV8033" i="1"/>
  <c r="HD8033" i="1"/>
  <c r="GG8033" i="1"/>
  <c r="FJ8033" i="1"/>
  <c r="ER8033" i="1"/>
  <c r="DU8033" i="1"/>
  <c r="CX8033" i="1"/>
  <c r="CG8033" i="1"/>
  <c r="HU8033" i="1"/>
  <c r="GX8033" i="1"/>
  <c r="GF8033" i="1"/>
  <c r="FI8033" i="1"/>
  <c r="EL8033" i="1"/>
  <c r="DT8033" i="1"/>
  <c r="CW8033" i="1"/>
  <c r="CF8033" i="1"/>
  <c r="IL8033" i="1"/>
  <c r="HT8033" i="1"/>
  <c r="GW8033" i="1"/>
  <c r="FZ8033" i="1"/>
  <c r="FH8033" i="1"/>
  <c r="EK8033" i="1"/>
  <c r="DN8033" i="1"/>
  <c r="CV8033" i="1"/>
  <c r="DO7987" i="1"/>
  <c r="GR7987" i="1"/>
  <c r="DL7989" i="1"/>
  <c r="HJ8013" i="1"/>
  <c r="EX8013" i="1"/>
  <c r="CL8013" i="1"/>
  <c r="IP7989" i="1"/>
  <c r="IA7989" i="1"/>
  <c r="GU7989" i="1"/>
  <c r="FO7989" i="1"/>
  <c r="EK7989" i="1"/>
  <c r="DS7989" i="1"/>
  <c r="CV7989" i="1"/>
  <c r="HT7989" i="1"/>
  <c r="GN7989" i="1"/>
  <c r="FH7989" i="1"/>
  <c r="HL7989" i="1"/>
  <c r="GF7989" i="1"/>
  <c r="EZ7989" i="1"/>
  <c r="HK7989" i="1"/>
  <c r="GE7989" i="1"/>
  <c r="EY7989" i="1"/>
  <c r="EB7989" i="1"/>
  <c r="DE7989" i="1"/>
  <c r="CM7989" i="1"/>
  <c r="IJ7989" i="1"/>
  <c r="HD7989" i="1"/>
  <c r="FX7989" i="1"/>
  <c r="ES7989" i="1"/>
  <c r="EA7989" i="1"/>
  <c r="DD7989" i="1"/>
  <c r="CG7989" i="1"/>
  <c r="IB7989" i="1"/>
  <c r="GV7989" i="1"/>
  <c r="FP7989" i="1"/>
  <c r="EQ7989" i="1"/>
  <c r="DT7989" i="1"/>
  <c r="CW7989" i="1"/>
  <c r="CE7989" i="1"/>
  <c r="DM7989" i="1"/>
  <c r="GM7989" i="1"/>
  <c r="EP8017" i="1"/>
  <c r="HB8017" i="1"/>
  <c r="DX7987" i="1"/>
  <c r="HG7987" i="1"/>
  <c r="CF7989" i="1"/>
  <c r="DU7989" i="1"/>
  <c r="HC7989" i="1"/>
  <c r="CF8009" i="1"/>
  <c r="HZ8009" i="1"/>
  <c r="HD8009" i="1"/>
  <c r="GJ8009" i="1"/>
  <c r="FN8009" i="1"/>
  <c r="ER8009" i="1"/>
  <c r="DX8009" i="1"/>
  <c r="DB8009" i="1"/>
  <c r="IK8014" i="1"/>
  <c r="HV8014" i="1"/>
  <c r="GP8014" i="1"/>
  <c r="FJ8014" i="1"/>
  <c r="ED8014" i="1"/>
  <c r="CX8014" i="1"/>
  <c r="HP8014" i="1"/>
  <c r="GJ8014" i="1"/>
  <c r="FD8014" i="1"/>
  <c r="DX8014" i="1"/>
  <c r="CR8014" i="1"/>
  <c r="HN8014" i="1"/>
  <c r="GH8014" i="1"/>
  <c r="FB8014" i="1"/>
  <c r="DV8014" i="1"/>
  <c r="CP8014" i="1"/>
  <c r="IN8014" i="1"/>
  <c r="HH8014" i="1"/>
  <c r="GB8014" i="1"/>
  <c r="EV8014" i="1"/>
  <c r="DP8014" i="1"/>
  <c r="CJ8014" i="1"/>
  <c r="IL8014" i="1"/>
  <c r="HF8014" i="1"/>
  <c r="FZ8014" i="1"/>
  <c r="ET8014" i="1"/>
  <c r="DN8014" i="1"/>
  <c r="CH8014" i="1"/>
  <c r="IF8014" i="1"/>
  <c r="GZ8014" i="1"/>
  <c r="FT8014" i="1"/>
  <c r="EN8014" i="1"/>
  <c r="DH8014" i="1"/>
  <c r="ID8014" i="1"/>
  <c r="GX8014" i="1"/>
  <c r="FR8014" i="1"/>
  <c r="EL8014" i="1"/>
  <c r="DF8014" i="1"/>
  <c r="HX8014" i="1"/>
  <c r="GR8014" i="1"/>
  <c r="FL8014" i="1"/>
  <c r="EF8014" i="1"/>
  <c r="CZ8014" i="1"/>
  <c r="IJ8026" i="1"/>
  <c r="IL8026" i="1"/>
  <c r="HC8026" i="1"/>
  <c r="FW8026" i="1"/>
  <c r="EN8026" i="1"/>
  <c r="DD8026" i="1"/>
  <c r="II8026" i="1"/>
  <c r="GZ8026" i="1"/>
  <c r="FP8026" i="1"/>
  <c r="EJ8026" i="1"/>
  <c r="DB8026" i="1"/>
  <c r="IB8026" i="1"/>
  <c r="GV8026" i="1"/>
  <c r="FN8026" i="1"/>
  <c r="ED8026" i="1"/>
  <c r="CX8026" i="1"/>
  <c r="HZ8026" i="1"/>
  <c r="GP8026" i="1"/>
  <c r="FJ8026" i="1"/>
  <c r="EA8026" i="1"/>
  <c r="CR8026" i="1"/>
  <c r="HV8026" i="1"/>
  <c r="GM8026" i="1"/>
  <c r="FD8026" i="1"/>
  <c r="DX8026" i="1"/>
  <c r="CN8026" i="1"/>
  <c r="HP8026" i="1"/>
  <c r="GJ8026" i="1"/>
  <c r="EZ8026" i="1"/>
  <c r="DR8026" i="1"/>
  <c r="CL8026" i="1"/>
  <c r="HL8026" i="1"/>
  <c r="GD8026" i="1"/>
  <c r="EX8026" i="1"/>
  <c r="DN8026" i="1"/>
  <c r="CE8026" i="1"/>
  <c r="IP8026" i="1"/>
  <c r="HJ8026" i="1"/>
  <c r="FZ8026" i="1"/>
  <c r="EQ8026" i="1"/>
  <c r="DK8026" i="1"/>
  <c r="HK8034" i="1"/>
  <c r="ER8034" i="1"/>
  <c r="IB8034" i="1"/>
  <c r="EB8034" i="1"/>
  <c r="HT8034" i="1"/>
  <c r="DZ8034" i="1"/>
  <c r="GV8034" i="1"/>
  <c r="DJ8034" i="1"/>
  <c r="GN8034" i="1"/>
  <c r="DC8034" i="1"/>
  <c r="FV8034" i="1"/>
  <c r="CM8034" i="1"/>
  <c r="FO8034" i="1"/>
  <c r="CF8034" i="1"/>
  <c r="EY8034" i="1"/>
  <c r="EM7987" i="1"/>
  <c r="Z7988" i="1"/>
  <c r="CN7989" i="1"/>
  <c r="EC7989" i="1"/>
  <c r="HS7989" i="1"/>
  <c r="IG7986" i="1"/>
  <c r="DZ7986" i="1"/>
  <c r="CT7986" i="1"/>
  <c r="AQ7988" i="1"/>
  <c r="AP7988" i="1"/>
  <c r="IG8000" i="1"/>
  <c r="IJ8000" i="1"/>
  <c r="GS8000" i="1"/>
  <c r="FB8000" i="1"/>
  <c r="DL8000" i="1"/>
  <c r="CF8000" i="1"/>
  <c r="HZ8000" i="1"/>
  <c r="GI8000" i="1"/>
  <c r="ES8000" i="1"/>
  <c r="DB8000" i="1"/>
  <c r="HY8000" i="1"/>
  <c r="GH8000" i="1"/>
  <c r="ER8000" i="1"/>
  <c r="DA8000" i="1"/>
  <c r="HO8000" i="1"/>
  <c r="FY8000" i="1"/>
  <c r="EH8000" i="1"/>
  <c r="CS8000" i="1"/>
  <c r="HN8000" i="1"/>
  <c r="FX8000" i="1"/>
  <c r="EG8000" i="1"/>
  <c r="CQ8000" i="1"/>
  <c r="HE8000" i="1"/>
  <c r="FN8000" i="1"/>
  <c r="DW8000" i="1"/>
  <c r="CP8000" i="1"/>
  <c r="HD8000" i="1"/>
  <c r="FM8000" i="1"/>
  <c r="DV8000" i="1"/>
  <c r="CH8000" i="1"/>
  <c r="IK8000" i="1"/>
  <c r="GT8000" i="1"/>
  <c r="FC8000" i="1"/>
  <c r="DM8000" i="1"/>
  <c r="CG8000" i="1"/>
  <c r="IH8018" i="1"/>
  <c r="HB8018" i="1"/>
  <c r="GQ8018" i="1"/>
  <c r="FV8018" i="1"/>
  <c r="EE8018" i="1"/>
  <c r="DT8018" i="1"/>
  <c r="DJ8018" i="1"/>
  <c r="CN8018" i="1"/>
  <c r="HL8018" i="1"/>
  <c r="IF8020" i="1"/>
  <c r="IL8020" i="1"/>
  <c r="HH8020" i="1"/>
  <c r="GH8020" i="1"/>
  <c r="FD8020" i="1"/>
  <c r="EF8020" i="1"/>
  <c r="DK8020" i="1"/>
  <c r="CT8020" i="1"/>
  <c r="II8020" i="1"/>
  <c r="HF8020" i="1"/>
  <c r="GB8020" i="1"/>
  <c r="FB8020" i="1"/>
  <c r="EA8020" i="1"/>
  <c r="DG8020" i="1"/>
  <c r="CR8020" i="1"/>
  <c r="ID8020" i="1"/>
  <c r="HC8020" i="1"/>
  <c r="FZ8020" i="1"/>
  <c r="EV8020" i="1"/>
  <c r="DZ8020" i="1"/>
  <c r="DF8020" i="1"/>
  <c r="CP8020" i="1"/>
  <c r="IA8020" i="1"/>
  <c r="GX8020" i="1"/>
  <c r="FW8020" i="1"/>
  <c r="ET8020" i="1"/>
  <c r="DX8020" i="1"/>
  <c r="DD8020" i="1"/>
  <c r="CL8020" i="1"/>
  <c r="HX8020" i="1"/>
  <c r="GU8020" i="1"/>
  <c r="FR8020" i="1"/>
  <c r="EQ8020" i="1"/>
  <c r="DV8020" i="1"/>
  <c r="DC8020" i="1"/>
  <c r="CJ8020" i="1"/>
  <c r="HS8020" i="1"/>
  <c r="GR8020" i="1"/>
  <c r="FO8020" i="1"/>
  <c r="EL8020" i="1"/>
  <c r="DP8020" i="1"/>
  <c r="CZ8020" i="1"/>
  <c r="CI8020" i="1"/>
  <c r="HP8020" i="1"/>
  <c r="GM8020" i="1"/>
  <c r="FL8020" i="1"/>
  <c r="EJ8020" i="1"/>
  <c r="DO8020" i="1"/>
  <c r="CV8020" i="1"/>
  <c r="CH8020" i="1"/>
  <c r="IN8020" i="1"/>
  <c r="HN8020" i="1"/>
  <c r="GJ8020" i="1"/>
  <c r="FG8020" i="1"/>
  <c r="EI8020" i="1"/>
  <c r="DN8020" i="1"/>
  <c r="CU8020" i="1"/>
  <c r="CE8020" i="1"/>
  <c r="IF8022" i="1"/>
  <c r="IP8022" i="1"/>
  <c r="GY8022" i="1"/>
  <c r="FH8022" i="1"/>
  <c r="DR8022" i="1"/>
  <c r="IM8022" i="1"/>
  <c r="GV8022" i="1"/>
  <c r="FF8022" i="1"/>
  <c r="DO8022" i="1"/>
  <c r="IE8022" i="1"/>
  <c r="GN8022" i="1"/>
  <c r="EX8022" i="1"/>
  <c r="DG8022" i="1"/>
  <c r="IB8022" i="1"/>
  <c r="GL8022" i="1"/>
  <c r="EU8022" i="1"/>
  <c r="DD8022" i="1"/>
  <c r="HT8022" i="1"/>
  <c r="GD8022" i="1"/>
  <c r="EM8022" i="1"/>
  <c r="CV8022" i="1"/>
  <c r="HR8022" i="1"/>
  <c r="GA8022" i="1"/>
  <c r="EJ8022" i="1"/>
  <c r="CT8022" i="1"/>
  <c r="HJ8022" i="1"/>
  <c r="FS8022" i="1"/>
  <c r="EB8022" i="1"/>
  <c r="CL8022" i="1"/>
  <c r="HG8022" i="1"/>
  <c r="FP8022" i="1"/>
  <c r="DZ8022" i="1"/>
  <c r="CI8022" i="1"/>
  <c r="IL8024" i="1"/>
  <c r="HX8024" i="1"/>
  <c r="HJ8024" i="1"/>
  <c r="GU8024" i="1"/>
  <c r="GH8024" i="1"/>
  <c r="FS8024" i="1"/>
  <c r="FD8024" i="1"/>
  <c r="EQ8024" i="1"/>
  <c r="EB8024" i="1"/>
  <c r="DN8024" i="1"/>
  <c r="CZ8024" i="1"/>
  <c r="CL8024" i="1"/>
  <c r="IJ8024" i="1"/>
  <c r="HV8024" i="1"/>
  <c r="HG8024" i="1"/>
  <c r="GT8024" i="1"/>
  <c r="GE8024" i="1"/>
  <c r="FP8024" i="1"/>
  <c r="FC8024" i="1"/>
  <c r="EN8024" i="1"/>
  <c r="DZ8024" i="1"/>
  <c r="DL8024" i="1"/>
  <c r="CX8024" i="1"/>
  <c r="CI8024" i="1"/>
  <c r="II8024" i="1"/>
  <c r="HT8024" i="1"/>
  <c r="HF8024" i="1"/>
  <c r="GR8024" i="1"/>
  <c r="GD8024" i="1"/>
  <c r="FO8024" i="1"/>
  <c r="FB8024" i="1"/>
  <c r="EM8024" i="1"/>
  <c r="DX8024" i="1"/>
  <c r="DK8024" i="1"/>
  <c r="CV8024" i="1"/>
  <c r="CH8024" i="1"/>
  <c r="IF8024" i="1"/>
  <c r="HR8024" i="1"/>
  <c r="HD8024" i="1"/>
  <c r="GP8024" i="1"/>
  <c r="GA8024" i="1"/>
  <c r="FN8024" i="1"/>
  <c r="EY8024" i="1"/>
  <c r="EJ8024" i="1"/>
  <c r="DW8024" i="1"/>
  <c r="DH8024" i="1"/>
  <c r="CT8024" i="1"/>
  <c r="CF8024" i="1"/>
  <c r="IE8024" i="1"/>
  <c r="HP8024" i="1"/>
  <c r="HC8024" i="1"/>
  <c r="GN8024" i="1"/>
  <c r="FZ8024" i="1"/>
  <c r="FL8024" i="1"/>
  <c r="EX8024" i="1"/>
  <c r="EI8024" i="1"/>
  <c r="DV8024" i="1"/>
  <c r="DG8024" i="1"/>
  <c r="CR8024" i="1"/>
  <c r="CE8024" i="1"/>
  <c r="IB8024" i="1"/>
  <c r="HO8024" i="1"/>
  <c r="GZ8024" i="1"/>
  <c r="GL8024" i="1"/>
  <c r="FX8024" i="1"/>
  <c r="FJ8024" i="1"/>
  <c r="EU8024" i="1"/>
  <c r="EH8024" i="1"/>
  <c r="DS8024" i="1"/>
  <c r="DD8024" i="1"/>
  <c r="CQ8024" i="1"/>
  <c r="IP8024" i="1"/>
  <c r="IA8024" i="1"/>
  <c r="HN8024" i="1"/>
  <c r="GY8024" i="1"/>
  <c r="GJ8024" i="1"/>
  <c r="FW8024" i="1"/>
  <c r="FH8024" i="1"/>
  <c r="ET8024" i="1"/>
  <c r="EF8024" i="1"/>
  <c r="DR8024" i="1"/>
  <c r="DC8024" i="1"/>
  <c r="CP8024" i="1"/>
  <c r="IM8024" i="1"/>
  <c r="HZ8024" i="1"/>
  <c r="HK8024" i="1"/>
  <c r="GV8024" i="1"/>
  <c r="GI8024" i="1"/>
  <c r="FT8024" i="1"/>
  <c r="FF8024" i="1"/>
  <c r="ER8024" i="1"/>
  <c r="ED8024" i="1"/>
  <c r="DO8024" i="1"/>
  <c r="DB8024" i="1"/>
  <c r="CM8024" i="1"/>
  <c r="FF7986" i="1"/>
  <c r="IN7987" i="1"/>
  <c r="HO7987" i="1"/>
  <c r="FS7987" i="1"/>
  <c r="EE7987" i="1"/>
  <c r="CQ7987" i="1"/>
  <c r="IE7987" i="1"/>
  <c r="GQ7987" i="1"/>
  <c r="FC7987" i="1"/>
  <c r="DG7987" i="1"/>
  <c r="HX7987" i="1"/>
  <c r="GJ7987" i="1"/>
  <c r="EU7987" i="1"/>
  <c r="CZ7987" i="1"/>
  <c r="HP7987" i="1"/>
  <c r="GA7987" i="1"/>
  <c r="EF7987" i="1"/>
  <c r="CR7987" i="1"/>
  <c r="FK7987" i="1"/>
  <c r="CU7989" i="1"/>
  <c r="EJ7989" i="1"/>
  <c r="AP7991" i="1"/>
  <c r="AQ7991" i="1"/>
  <c r="II8029" i="1"/>
  <c r="HV8029" i="1"/>
  <c r="HD8029" i="1"/>
  <c r="GJ8029" i="1"/>
  <c r="FT8029" i="1"/>
  <c r="FD8029" i="1"/>
  <c r="EN8029" i="1"/>
  <c r="DX8029" i="1"/>
  <c r="DH8029" i="1"/>
  <c r="CR8029" i="1"/>
  <c r="HU8029" i="1"/>
  <c r="GX8029" i="1"/>
  <c r="GH8029" i="1"/>
  <c r="FR8029" i="1"/>
  <c r="FB8029" i="1"/>
  <c r="EL8029" i="1"/>
  <c r="DV8029" i="1"/>
  <c r="DF8029" i="1"/>
  <c r="CP8029" i="1"/>
  <c r="IL8029" i="1"/>
  <c r="HT8029" i="1"/>
  <c r="GW8029" i="1"/>
  <c r="GG8029" i="1"/>
  <c r="FQ8029" i="1"/>
  <c r="FA8029" i="1"/>
  <c r="EK8029" i="1"/>
  <c r="DU8029" i="1"/>
  <c r="DE8029" i="1"/>
  <c r="CO8029" i="1"/>
  <c r="IK8029" i="1"/>
  <c r="HN8029" i="1"/>
  <c r="GV8029" i="1"/>
  <c r="GF8029" i="1"/>
  <c r="FP8029" i="1"/>
  <c r="EZ8029" i="1"/>
  <c r="EJ8029" i="1"/>
  <c r="DT8029" i="1"/>
  <c r="DD8029" i="1"/>
  <c r="CN8029" i="1"/>
  <c r="IJ8029" i="1"/>
  <c r="HM8029" i="1"/>
  <c r="GR8029" i="1"/>
  <c r="GB8029" i="1"/>
  <c r="FL8029" i="1"/>
  <c r="EV8029" i="1"/>
  <c r="EF8029" i="1"/>
  <c r="DP8029" i="1"/>
  <c r="CZ8029" i="1"/>
  <c r="CJ8029" i="1"/>
  <c r="ID8029" i="1"/>
  <c r="HL8029" i="1"/>
  <c r="GP8029" i="1"/>
  <c r="FZ8029" i="1"/>
  <c r="FJ8029" i="1"/>
  <c r="ET8029" i="1"/>
  <c r="ED8029" i="1"/>
  <c r="DN8029" i="1"/>
  <c r="CX8029" i="1"/>
  <c r="CH8029" i="1"/>
  <c r="IC8029" i="1"/>
  <c r="HF8029" i="1"/>
  <c r="GO8029" i="1"/>
  <c r="FY8029" i="1"/>
  <c r="FI8029" i="1"/>
  <c r="ES8029" i="1"/>
  <c r="EC8029" i="1"/>
  <c r="DM8029" i="1"/>
  <c r="CW8029" i="1"/>
  <c r="CG8029" i="1"/>
  <c r="IB8029" i="1"/>
  <c r="HE8029" i="1"/>
  <c r="GN8029" i="1"/>
  <c r="FX8029" i="1"/>
  <c r="FH8029" i="1"/>
  <c r="ER8029" i="1"/>
  <c r="EB8029" i="1"/>
  <c r="DL8029" i="1"/>
  <c r="CV8029" i="1"/>
  <c r="CF8029" i="1"/>
  <c r="IK8032" i="1"/>
  <c r="IL8032" i="1"/>
  <c r="HO8032" i="1"/>
  <c r="GR8032" i="1"/>
  <c r="FZ8032" i="1"/>
  <c r="FC8032" i="1"/>
  <c r="EF8032" i="1"/>
  <c r="DN8032" i="1"/>
  <c r="CQ8032" i="1"/>
  <c r="IF8032" i="1"/>
  <c r="HN8032" i="1"/>
  <c r="GQ8032" i="1"/>
  <c r="FT8032" i="1"/>
  <c r="FB8032" i="1"/>
  <c r="EE8032" i="1"/>
  <c r="DH8032" i="1"/>
  <c r="CP8032" i="1"/>
  <c r="IE8032" i="1"/>
  <c r="HH8032" i="1"/>
  <c r="GP8032" i="1"/>
  <c r="FS8032" i="1"/>
  <c r="EV8032" i="1"/>
  <c r="ED8032" i="1"/>
  <c r="DG8032" i="1"/>
  <c r="CJ8032" i="1"/>
  <c r="ID8032" i="1"/>
  <c r="HG8032" i="1"/>
  <c r="GJ8032" i="1"/>
  <c r="FR8032" i="1"/>
  <c r="EU8032" i="1"/>
  <c r="DX8032" i="1"/>
  <c r="DF8032" i="1"/>
  <c r="CI8032" i="1"/>
  <c r="HX8032" i="1"/>
  <c r="HF8032" i="1"/>
  <c r="GI8032" i="1"/>
  <c r="FL8032" i="1"/>
  <c r="ET8032" i="1"/>
  <c r="DW8032" i="1"/>
  <c r="CZ8032" i="1"/>
  <c r="CH8032" i="1"/>
  <c r="HW8032" i="1"/>
  <c r="GZ8032" i="1"/>
  <c r="GH8032" i="1"/>
  <c r="FK8032" i="1"/>
  <c r="EN8032" i="1"/>
  <c r="DV8032" i="1"/>
  <c r="CY8032" i="1"/>
  <c r="IN8032" i="1"/>
  <c r="HV8032" i="1"/>
  <c r="GY8032" i="1"/>
  <c r="GB8032" i="1"/>
  <c r="FJ8032" i="1"/>
  <c r="EM8032" i="1"/>
  <c r="DP8032" i="1"/>
  <c r="CX8032" i="1"/>
  <c r="IM8032" i="1"/>
  <c r="HP8032" i="1"/>
  <c r="GX8032" i="1"/>
  <c r="GA8032" i="1"/>
  <c r="FD8032" i="1"/>
  <c r="EL8032" i="1"/>
  <c r="DO8032" i="1"/>
  <c r="CR8032" i="1"/>
  <c r="DN7988" i="1"/>
  <c r="FZ7988" i="1"/>
  <c r="DW7991" i="1"/>
  <c r="GI7991" i="1"/>
  <c r="CN7993" i="1"/>
  <c r="DK7993" i="1"/>
  <c r="EJ7993" i="1"/>
  <c r="FP7993" i="1"/>
  <c r="GV7993" i="1"/>
  <c r="IB7993" i="1"/>
  <c r="EF7995" i="1"/>
  <c r="DA7996" i="1"/>
  <c r="GQ7996" i="1"/>
  <c r="BO7997" i="1"/>
  <c r="CJ7997" i="1"/>
  <c r="CV7997" i="1"/>
  <c r="DH7997" i="1"/>
  <c r="DU7997" i="1"/>
  <c r="EH7997" i="1"/>
  <c r="ES7997" i="1"/>
  <c r="FF7997" i="1"/>
  <c r="FQ7997" i="1"/>
  <c r="GD7997" i="1"/>
  <c r="GO7997" i="1"/>
  <c r="HC7997" i="1"/>
  <c r="HO7997" i="1"/>
  <c r="IA7997" i="1"/>
  <c r="IM7997" i="1"/>
  <c r="CU7998" i="1"/>
  <c r="EW7998" i="1"/>
  <c r="GX7998" i="1"/>
  <c r="CV7999" i="1"/>
  <c r="EM7999" i="1"/>
  <c r="GC7999" i="1"/>
  <c r="HT7999" i="1"/>
  <c r="Z8001" i="1"/>
  <c r="DH8003" i="1"/>
  <c r="DM8004" i="1"/>
  <c r="FN8004" i="1"/>
  <c r="HF8004" i="1"/>
  <c r="DB8005" i="1"/>
  <c r="EK8005" i="1"/>
  <c r="GF8005" i="1"/>
  <c r="CU8006" i="1"/>
  <c r="EF8006" i="1"/>
  <c r="GP8006" i="1"/>
  <c r="IP8008" i="1"/>
  <c r="Z8009" i="1"/>
  <c r="CL8010" i="1"/>
  <c r="DN8010" i="1"/>
  <c r="EV8010" i="1"/>
  <c r="GH8010" i="1"/>
  <c r="HP8010" i="1"/>
  <c r="BN8011" i="1"/>
  <c r="DT8011" i="1"/>
  <c r="GF8011" i="1"/>
  <c r="FX8012" i="1"/>
  <c r="AQ8013" i="1"/>
  <c r="AP8014" i="1"/>
  <c r="DL8016" i="1"/>
  <c r="FX8016" i="1"/>
  <c r="IJ8016" i="1"/>
  <c r="Z8017" i="1"/>
  <c r="Z8018" i="1"/>
  <c r="CK8019" i="1"/>
  <c r="DN8019" i="1"/>
  <c r="ER8019" i="1"/>
  <c r="FR8019" i="1"/>
  <c r="GV8019" i="1"/>
  <c r="HY8019" i="1"/>
  <c r="CT8021" i="1"/>
  <c r="EK8021" i="1"/>
  <c r="GB8021" i="1"/>
  <c r="HR8021" i="1"/>
  <c r="HN8023" i="1"/>
  <c r="Z8024" i="1"/>
  <c r="GR8025" i="1"/>
  <c r="Z8026" i="1"/>
  <c r="IF8027" i="1"/>
  <c r="Z8028" i="1"/>
  <c r="CU8030" i="1"/>
  <c r="EZ8030" i="1"/>
  <c r="HJ8030" i="1"/>
  <c r="Z8032" i="1"/>
  <c r="Z8033" i="1"/>
  <c r="Z8034" i="1"/>
  <c r="CQ8036" i="1"/>
  <c r="DV8036" i="1"/>
  <c r="EU8036" i="1"/>
  <c r="FZ8036" i="1"/>
  <c r="GZ8036" i="1"/>
  <c r="ID8036" i="1"/>
  <c r="IN8037" i="1"/>
  <c r="IB8037" i="1"/>
  <c r="HP8037" i="1"/>
  <c r="HD8037" i="1"/>
  <c r="GR8037" i="1"/>
  <c r="GE8037" i="1"/>
  <c r="FS8037" i="1"/>
  <c r="FG8037" i="1"/>
  <c r="EU8037" i="1"/>
  <c r="EI8037" i="1"/>
  <c r="DW8037" i="1"/>
  <c r="DK8037" i="1"/>
  <c r="CW8037" i="1"/>
  <c r="CK8037" i="1"/>
  <c r="II8037" i="1"/>
  <c r="HU8037" i="1"/>
  <c r="HI8037" i="1"/>
  <c r="GW8037" i="1"/>
  <c r="GK8037" i="1"/>
  <c r="FY8037" i="1"/>
  <c r="FM8037" i="1"/>
  <c r="FA8037" i="1"/>
  <c r="EN8037" i="1"/>
  <c r="EB8037" i="1"/>
  <c r="DP8037" i="1"/>
  <c r="DD8037" i="1"/>
  <c r="CR8037" i="1"/>
  <c r="CF8037" i="1"/>
  <c r="CS8037" i="1"/>
  <c r="DH8037" i="1"/>
  <c r="DY8037" i="1"/>
  <c r="EQ8037" i="1"/>
  <c r="FE8037" i="1"/>
  <c r="FW8037" i="1"/>
  <c r="GM8037" i="1"/>
  <c r="HC8037" i="1"/>
  <c r="HS8037" i="1"/>
  <c r="IJ8037" i="1"/>
  <c r="CQ8038" i="1"/>
  <c r="FB8038" i="1"/>
  <c r="HE8038" i="1"/>
  <c r="CS8039" i="1"/>
  <c r="DO8039" i="1"/>
  <c r="EK8039" i="1"/>
  <c r="FI8039" i="1"/>
  <c r="GE8039" i="1"/>
  <c r="HC8039" i="1"/>
  <c r="BO8043" i="1"/>
  <c r="CO8044" i="1"/>
  <c r="DS8044" i="1"/>
  <c r="ET8044" i="1"/>
  <c r="FW8044" i="1"/>
  <c r="GX8044" i="1"/>
  <c r="IC8044" i="1"/>
  <c r="CS8045" i="1"/>
  <c r="EG8045" i="1"/>
  <c r="FP8045" i="1"/>
  <c r="HC8045" i="1"/>
  <c r="BO8046" i="1"/>
  <c r="DW8046" i="1"/>
  <c r="GA8046" i="1"/>
  <c r="Y8047" i="1"/>
  <c r="DM8047" i="1"/>
  <c r="CM8048" i="1"/>
  <c r="DM8048" i="1"/>
  <c r="EQ8048" i="1"/>
  <c r="FR8048" i="1"/>
  <c r="GU8048" i="1"/>
  <c r="HV8048" i="1"/>
  <c r="GS8049" i="1"/>
  <c r="EE8050" i="1"/>
  <c r="HG8050" i="1"/>
  <c r="CH8052" i="1"/>
  <c r="DP8052" i="1"/>
  <c r="ET8052" i="1"/>
  <c r="GH8052" i="1"/>
  <c r="HR8052" i="1"/>
  <c r="CF8053" i="1"/>
  <c r="EJ8053" i="1"/>
  <c r="GV8053" i="1"/>
  <c r="DJ7996" i="1"/>
  <c r="HD7996" i="1"/>
  <c r="DW8004" i="1"/>
  <c r="FP8004" i="1"/>
  <c r="HO8004" i="1"/>
  <c r="BO8005" i="1"/>
  <c r="DD8005" i="1"/>
  <c r="EX8005" i="1"/>
  <c r="GT8005" i="1"/>
  <c r="DP8010" i="1"/>
  <c r="FB8010" i="1"/>
  <c r="GJ8010" i="1"/>
  <c r="HX8010" i="1"/>
  <c r="EB8011" i="1"/>
  <c r="HD8011" i="1"/>
  <c r="ET8019" i="1"/>
  <c r="FX8019" i="1"/>
  <c r="GX8019" i="1"/>
  <c r="IB8019" i="1"/>
  <c r="CW8021" i="1"/>
  <c r="EN8021" i="1"/>
  <c r="GD8021" i="1"/>
  <c r="HU8021" i="1"/>
  <c r="DD8030" i="1"/>
  <c r="FG8030" i="1"/>
  <c r="HL8030" i="1"/>
  <c r="DB8038" i="1"/>
  <c r="FC8038" i="1"/>
  <c r="HN8038" i="1"/>
  <c r="CG8043" i="1"/>
  <c r="FL8043" i="1"/>
  <c r="HR8046" i="1"/>
  <c r="IP8046" i="1"/>
  <c r="GY8046" i="1"/>
  <c r="FK8046" i="1"/>
  <c r="DR8046" i="1"/>
  <c r="HW8046" i="1"/>
  <c r="GD8046" i="1"/>
  <c r="EM8046" i="1"/>
  <c r="CY8046" i="1"/>
  <c r="EE8046" i="1"/>
  <c r="GI8046" i="1"/>
  <c r="IM8046" i="1"/>
  <c r="DP8047" i="1"/>
  <c r="CO8048" i="1"/>
  <c r="DS8048" i="1"/>
  <c r="ES8048" i="1"/>
  <c r="FW8048" i="1"/>
  <c r="GX8048" i="1"/>
  <c r="IA8048" i="1"/>
  <c r="Z8050" i="1"/>
  <c r="Y8050" i="1"/>
  <c r="CI8052" i="1"/>
  <c r="DR8052" i="1"/>
  <c r="FB8052" i="1"/>
  <c r="GK8052" i="1"/>
  <c r="HY8052" i="1"/>
  <c r="HR8054" i="1"/>
  <c r="GR8054" i="1"/>
  <c r="FP8054" i="1"/>
  <c r="EK8054" i="1"/>
  <c r="DL8054" i="1"/>
  <c r="CH8054" i="1"/>
  <c r="HP8054" i="1"/>
  <c r="GL8054" i="1"/>
  <c r="FL8054" i="1"/>
  <c r="EJ8054" i="1"/>
  <c r="DE8054" i="1"/>
  <c r="CF8054" i="1"/>
  <c r="IM8054" i="1"/>
  <c r="HN8054" i="1"/>
  <c r="GJ8054" i="1"/>
  <c r="FF8054" i="1"/>
  <c r="EF8054" i="1"/>
  <c r="DD8054" i="1"/>
  <c r="IJ8054" i="1"/>
  <c r="HF8054" i="1"/>
  <c r="GA8054" i="1"/>
  <c r="FB8054" i="1"/>
  <c r="DX8054" i="1"/>
  <c r="CT8054" i="1"/>
  <c r="IC8054" i="1"/>
  <c r="HD8054" i="1"/>
  <c r="FZ8054" i="1"/>
  <c r="EU8054" i="1"/>
  <c r="DV8054" i="1"/>
  <c r="CR8054" i="1"/>
  <c r="IB8054" i="1"/>
  <c r="GW8054" i="1"/>
  <c r="FX8054" i="1"/>
  <c r="ET8054" i="1"/>
  <c r="DO8054" i="1"/>
  <c r="CP8054" i="1"/>
  <c r="GH8054" i="1"/>
  <c r="IN8055" i="1"/>
  <c r="IB8055" i="1"/>
  <c r="GX8055" i="1"/>
  <c r="FT8055" i="1"/>
  <c r="ET8055" i="1"/>
  <c r="DR8055" i="1"/>
  <c r="CM8055" i="1"/>
  <c r="HU8055" i="1"/>
  <c r="GV8055" i="1"/>
  <c r="FR8055" i="1"/>
  <c r="EN8055" i="1"/>
  <c r="DN8055" i="1"/>
  <c r="CL8055" i="1"/>
  <c r="HT8055" i="1"/>
  <c r="GO8055" i="1"/>
  <c r="FP8055" i="1"/>
  <c r="EL8055" i="1"/>
  <c r="DH8055" i="1"/>
  <c r="CH8055" i="1"/>
  <c r="IP8055" i="1"/>
  <c r="HK8055" i="1"/>
  <c r="GL8055" i="1"/>
  <c r="FH8055" i="1"/>
  <c r="EC8055" i="1"/>
  <c r="DD8055" i="1"/>
  <c r="IL8055" i="1"/>
  <c r="HJ8055" i="1"/>
  <c r="GE8055" i="1"/>
  <c r="FF8055" i="1"/>
  <c r="EB8055" i="1"/>
  <c r="CW8055" i="1"/>
  <c r="IF8055" i="1"/>
  <c r="HF8055" i="1"/>
  <c r="GD8055" i="1"/>
  <c r="EY8055" i="1"/>
  <c r="DZ8055" i="1"/>
  <c r="CV8055" i="1"/>
  <c r="GN8055" i="1"/>
  <c r="IM8085" i="1"/>
  <c r="HD8085" i="1"/>
  <c r="FM8085" i="1"/>
  <c r="DU8085" i="1"/>
  <c r="CE8085" i="1"/>
  <c r="IE8085" i="1"/>
  <c r="GI8085" i="1"/>
  <c r="ER8085" i="1"/>
  <c r="DB8085" i="1"/>
  <c r="GS8085" i="1"/>
  <c r="EH8085" i="1"/>
  <c r="CF8085" i="1"/>
  <c r="GG8085" i="1"/>
  <c r="EG8085" i="1"/>
  <c r="IP8085" i="1"/>
  <c r="FX8085" i="1"/>
  <c r="DW8085" i="1"/>
  <c r="IC8085" i="1"/>
  <c r="FW8085" i="1"/>
  <c r="DL8085" i="1"/>
  <c r="HR8085" i="1"/>
  <c r="FN8085" i="1"/>
  <c r="DK8085" i="1"/>
  <c r="HQ8085" i="1"/>
  <c r="FC8085" i="1"/>
  <c r="DA8085" i="1"/>
  <c r="HE8085" i="1"/>
  <c r="FA8085" i="1"/>
  <c r="CQ8085" i="1"/>
  <c r="GT8085" i="1"/>
  <c r="EQ8085" i="1"/>
  <c r="CO8085" i="1"/>
  <c r="DV7988" i="1"/>
  <c r="GH7988" i="1"/>
  <c r="EF7991" i="1"/>
  <c r="GR7991" i="1"/>
  <c r="Y7993" i="1"/>
  <c r="CU7993" i="1"/>
  <c r="DM7993" i="1"/>
  <c r="ER7993" i="1"/>
  <c r="FX7993" i="1"/>
  <c r="HD7993" i="1"/>
  <c r="IJ7993" i="1"/>
  <c r="AQ7995" i="1"/>
  <c r="FL7995" i="1"/>
  <c r="DU7996" i="1"/>
  <c r="HY7996" i="1"/>
  <c r="Y7997" i="1"/>
  <c r="CM7997" i="1"/>
  <c r="CZ7997" i="1"/>
  <c r="DL7997" i="1"/>
  <c r="DX7997" i="1"/>
  <c r="EJ7997" i="1"/>
  <c r="EV7997" i="1"/>
  <c r="FH7997" i="1"/>
  <c r="FT7997" i="1"/>
  <c r="GG7997" i="1"/>
  <c r="GT7997" i="1"/>
  <c r="HE7997" i="1"/>
  <c r="HR7997" i="1"/>
  <c r="IC7997" i="1"/>
  <c r="IP7997" i="1"/>
  <c r="DF7998" i="1"/>
  <c r="FG7998" i="1"/>
  <c r="HS7998" i="1"/>
  <c r="DG7999" i="1"/>
  <c r="EW7999" i="1"/>
  <c r="GN7999" i="1"/>
  <c r="IE7999" i="1"/>
  <c r="AP8002" i="1"/>
  <c r="DR8002" i="1"/>
  <c r="EY8003" i="1"/>
  <c r="CG8004" i="1"/>
  <c r="DY8004" i="1"/>
  <c r="FY8004" i="1"/>
  <c r="HQ8004" i="1"/>
  <c r="DE8005" i="1"/>
  <c r="EZ8005" i="1"/>
  <c r="GV8005" i="1"/>
  <c r="BN8006" i="1"/>
  <c r="CZ8006" i="1"/>
  <c r="ET8006" i="1"/>
  <c r="HF8006" i="1"/>
  <c r="EF8007" i="1"/>
  <c r="AP8008" i="1"/>
  <c r="BN8010" i="1"/>
  <c r="CR8010" i="1"/>
  <c r="DV8010" i="1"/>
  <c r="FD8010" i="1"/>
  <c r="GR8010" i="1"/>
  <c r="ID8010" i="1"/>
  <c r="AP8011" i="1"/>
  <c r="CF8011" i="1"/>
  <c r="ER8011" i="1"/>
  <c r="HF8011" i="1"/>
  <c r="AP8012" i="1"/>
  <c r="IJ8012" i="1"/>
  <c r="Z8014" i="1"/>
  <c r="EB8016" i="1"/>
  <c r="GN8016" i="1"/>
  <c r="BN8019" i="1"/>
  <c r="CS8019" i="1"/>
  <c r="DV8019" i="1"/>
  <c r="EW8019" i="1"/>
  <c r="FZ8019" i="1"/>
  <c r="HD8019" i="1"/>
  <c r="ID8019" i="1"/>
  <c r="DE8021" i="1"/>
  <c r="EV8021" i="1"/>
  <c r="GL8021" i="1"/>
  <c r="IC8021" i="1"/>
  <c r="DL8023" i="1"/>
  <c r="BN8027" i="1"/>
  <c r="BN8030" i="1"/>
  <c r="DK8030" i="1"/>
  <c r="FP8030" i="1"/>
  <c r="HS8030" i="1"/>
  <c r="CY8036" i="1"/>
  <c r="DX8036" i="1"/>
  <c r="FC8036" i="1"/>
  <c r="GH8036" i="1"/>
  <c r="HG8036" i="1"/>
  <c r="IL8036" i="1"/>
  <c r="Z8037" i="1"/>
  <c r="BN8037" i="1"/>
  <c r="BO8037" i="1"/>
  <c r="DK8038" i="1"/>
  <c r="FN8038" i="1"/>
  <c r="HO8038" i="1"/>
  <c r="IO8039" i="1"/>
  <c r="IN8039" i="1"/>
  <c r="HX8039" i="1"/>
  <c r="HG8039" i="1"/>
  <c r="GO8039" i="1"/>
  <c r="FY8039" i="1"/>
  <c r="FG8039" i="1"/>
  <c r="EQ8039" i="1"/>
  <c r="DY8039" i="1"/>
  <c r="DH8039" i="1"/>
  <c r="CR8039" i="1"/>
  <c r="IF8039" i="1"/>
  <c r="HP8039" i="1"/>
  <c r="GW8039" i="1"/>
  <c r="GG8039" i="1"/>
  <c r="FP8039" i="1"/>
  <c r="EY8039" i="1"/>
  <c r="EI8039" i="1"/>
  <c r="DP8039" i="1"/>
  <c r="CZ8039" i="1"/>
  <c r="CI8039" i="1"/>
  <c r="CW8039" i="1"/>
  <c r="DU8039" i="1"/>
  <c r="ES8039" i="1"/>
  <c r="FO8039" i="1"/>
  <c r="GK8039" i="1"/>
  <c r="HH8039" i="1"/>
  <c r="IC8039" i="1"/>
  <c r="AQ8043" i="1"/>
  <c r="CZ8043" i="1"/>
  <c r="BN8044" i="1"/>
  <c r="CW8044" i="1"/>
  <c r="EA8044" i="1"/>
  <c r="FA8044" i="1"/>
  <c r="GE8044" i="1"/>
  <c r="HF8044" i="1"/>
  <c r="II8044" i="1"/>
  <c r="DC8045" i="1"/>
  <c r="EQ8045" i="1"/>
  <c r="FX8045" i="1"/>
  <c r="HQ8045" i="1"/>
  <c r="CI8046" i="1"/>
  <c r="EH8046" i="1"/>
  <c r="GQ8046" i="1"/>
  <c r="ES8047" i="1"/>
  <c r="BN8048" i="1"/>
  <c r="CP8048" i="1"/>
  <c r="DU8048" i="1"/>
  <c r="EY8048" i="1"/>
  <c r="FY8048" i="1"/>
  <c r="HC8048" i="1"/>
  <c r="ID8048" i="1"/>
  <c r="EU8050" i="1"/>
  <c r="CQ8052" i="1"/>
  <c r="DS8052" i="1"/>
  <c r="FE8052" i="1"/>
  <c r="GS8052" i="1"/>
  <c r="IA8052" i="1"/>
  <c r="BO8053" i="1"/>
  <c r="BN8053" i="1"/>
  <c r="CS8053" i="1"/>
  <c r="EV8053" i="1"/>
  <c r="HQ8053" i="1"/>
  <c r="CI8054" i="1"/>
  <c r="GV8054" i="1"/>
  <c r="CT8055" i="1"/>
  <c r="GZ8055" i="1"/>
  <c r="IE8058" i="1"/>
  <c r="HG8058" i="1"/>
  <c r="GI8058" i="1"/>
  <c r="FK8058" i="1"/>
  <c r="EP8058" i="1"/>
  <c r="DW8058" i="1"/>
  <c r="DG8058" i="1"/>
  <c r="CT8058" i="1"/>
  <c r="CH8058" i="1"/>
  <c r="IC8058" i="1"/>
  <c r="HE8058" i="1"/>
  <c r="GG8058" i="1"/>
  <c r="FH8058" i="1"/>
  <c r="EM8058" i="1"/>
  <c r="DU8058" i="1"/>
  <c r="DF8058" i="1"/>
  <c r="CR8058" i="1"/>
  <c r="CG8058" i="1"/>
  <c r="IB8058" i="1"/>
  <c r="HD8058" i="1"/>
  <c r="GA8058" i="1"/>
  <c r="FC8058" i="1"/>
  <c r="EK8058" i="1"/>
  <c r="DT8058" i="1"/>
  <c r="DE8058" i="1"/>
  <c r="CQ8058" i="1"/>
  <c r="CF8058" i="1"/>
  <c r="HW8058" i="1"/>
  <c r="GW8058" i="1"/>
  <c r="FY8058" i="1"/>
  <c r="FA8058" i="1"/>
  <c r="EJ8058" i="1"/>
  <c r="DR8058" i="1"/>
  <c r="DD8058" i="1"/>
  <c r="CP8058" i="1"/>
  <c r="HT8058" i="1"/>
  <c r="GV8058" i="1"/>
  <c r="FX8058" i="1"/>
  <c r="EZ8058" i="1"/>
  <c r="EH8058" i="1"/>
  <c r="DO8058" i="1"/>
  <c r="DB8058" i="1"/>
  <c r="CN8058" i="1"/>
  <c r="IM8058" i="1"/>
  <c r="HO8058" i="1"/>
  <c r="GQ8058" i="1"/>
  <c r="FS8058" i="1"/>
  <c r="EX8058" i="1"/>
  <c r="EE8058" i="1"/>
  <c r="DN8058" i="1"/>
  <c r="CX8058" i="1"/>
  <c r="CL8058" i="1"/>
  <c r="IK8058" i="1"/>
  <c r="HM8058" i="1"/>
  <c r="GO8058" i="1"/>
  <c r="FQ8058" i="1"/>
  <c r="EU8058" i="1"/>
  <c r="EC8058" i="1"/>
  <c r="DL8058" i="1"/>
  <c r="CW8058" i="1"/>
  <c r="CJ8058" i="1"/>
  <c r="IJ8058" i="1"/>
  <c r="HL8058" i="1"/>
  <c r="GN8058" i="1"/>
  <c r="FP8058" i="1"/>
  <c r="ES8058" i="1"/>
  <c r="DZ8058" i="1"/>
  <c r="DJ8058" i="1"/>
  <c r="CV8058" i="1"/>
  <c r="CI8058" i="1"/>
  <c r="IG8075" i="1"/>
  <c r="GQ8075" i="1"/>
  <c r="EY8075" i="1"/>
  <c r="DS8075" i="1"/>
  <c r="CM8075" i="1"/>
  <c r="IO8075" i="1"/>
  <c r="GC8075" i="1"/>
  <c r="EW8075" i="1"/>
  <c r="DQ8075" i="1"/>
  <c r="CK8075" i="1"/>
  <c r="IM8075" i="1"/>
  <c r="GA8075" i="1"/>
  <c r="EU8075" i="1"/>
  <c r="DO8075" i="1"/>
  <c r="CI8075" i="1"/>
  <c r="HY8075" i="1"/>
  <c r="FS8075" i="1"/>
  <c r="EM8075" i="1"/>
  <c r="DG8075" i="1"/>
  <c r="HW8075" i="1"/>
  <c r="FO8075" i="1"/>
  <c r="EI8075" i="1"/>
  <c r="DC8075" i="1"/>
  <c r="HI8075" i="1"/>
  <c r="FM8075" i="1"/>
  <c r="EG8075" i="1"/>
  <c r="DA8075" i="1"/>
  <c r="HG8075" i="1"/>
  <c r="FK8075" i="1"/>
  <c r="EE8075" i="1"/>
  <c r="CY8075" i="1"/>
  <c r="GS8075" i="1"/>
  <c r="FC8075" i="1"/>
  <c r="DW8075" i="1"/>
  <c r="CQ8075" i="1"/>
  <c r="ED7988" i="1"/>
  <c r="GP7988" i="1"/>
  <c r="BN7992" i="1"/>
  <c r="CV7993" i="1"/>
  <c r="DS7993" i="1"/>
  <c r="EY7993" i="1"/>
  <c r="GE7993" i="1"/>
  <c r="HK7993" i="1"/>
  <c r="Y7995" i="1"/>
  <c r="FS7995" i="1"/>
  <c r="BN7996" i="1"/>
  <c r="DV7996" i="1"/>
  <c r="IH7996" i="1"/>
  <c r="CO7997" i="1"/>
  <c r="DB7997" i="1"/>
  <c r="DM7997" i="1"/>
  <c r="DZ7997" i="1"/>
  <c r="EK7997" i="1"/>
  <c r="EX7997" i="1"/>
  <c r="FI7997" i="1"/>
  <c r="FW7997" i="1"/>
  <c r="GI7997" i="1"/>
  <c r="GU7997" i="1"/>
  <c r="HG7997" i="1"/>
  <c r="HS7997" i="1"/>
  <c r="IE7997" i="1"/>
  <c r="DH7998" i="1"/>
  <c r="FR7998" i="1"/>
  <c r="HU7998" i="1"/>
  <c r="BO7999" i="1"/>
  <c r="DH7999" i="1"/>
  <c r="EY7999" i="1"/>
  <c r="GP7999" i="1"/>
  <c r="IF7999" i="1"/>
  <c r="FI8002" i="1"/>
  <c r="GF8003" i="1"/>
  <c r="CH8004" i="1"/>
  <c r="EH8004" i="1"/>
  <c r="FZ8004" i="1"/>
  <c r="HZ8004" i="1"/>
  <c r="AQ8005" i="1"/>
  <c r="DR8005" i="1"/>
  <c r="FA8005" i="1"/>
  <c r="HJ8005" i="1"/>
  <c r="DK8006" i="1"/>
  <c r="FG8006" i="1"/>
  <c r="HS8006" i="1"/>
  <c r="AP8007" i="1"/>
  <c r="EJ8007" i="1"/>
  <c r="AP8010" i="1"/>
  <c r="CT8010" i="1"/>
  <c r="DX8010" i="1"/>
  <c r="FL8010" i="1"/>
  <c r="GX8010" i="1"/>
  <c r="IF8010" i="1"/>
  <c r="CH8011" i="1"/>
  <c r="ET8011" i="1"/>
  <c r="HL8011" i="1"/>
  <c r="Z8015" i="1"/>
  <c r="Y8016" i="1"/>
  <c r="EJ8016" i="1"/>
  <c r="GV8016" i="1"/>
  <c r="CV8019" i="1"/>
  <c r="DY8019" i="1"/>
  <c r="FB8019" i="1"/>
  <c r="GC8019" i="1"/>
  <c r="HF8019" i="1"/>
  <c r="IJ8019" i="1"/>
  <c r="DH8021" i="1"/>
  <c r="EX8021" i="1"/>
  <c r="GO8021" i="1"/>
  <c r="IF8021" i="1"/>
  <c r="BN8025" i="1"/>
  <c r="DR8030" i="1"/>
  <c r="FW8030" i="1"/>
  <c r="IB8030" i="1"/>
  <c r="CZ8036" i="1"/>
  <c r="EE8036" i="1"/>
  <c r="FD8036" i="1"/>
  <c r="GI8036" i="1"/>
  <c r="HN8036" i="1"/>
  <c r="DM8038" i="1"/>
  <c r="FW8038" i="1"/>
  <c r="HZ8038" i="1"/>
  <c r="BO8042" i="1"/>
  <c r="DW8043" i="1"/>
  <c r="CX8044" i="1"/>
  <c r="EC8044" i="1"/>
  <c r="FG8044" i="1"/>
  <c r="GG8044" i="1"/>
  <c r="HK8044" i="1"/>
  <c r="DD8045" i="1"/>
  <c r="ER8045" i="1"/>
  <c r="GF8045" i="1"/>
  <c r="CL8046" i="1"/>
  <c r="EU8046" i="1"/>
  <c r="GT8046" i="1"/>
  <c r="FY8047" i="1"/>
  <c r="CW8048" i="1"/>
  <c r="DV8048" i="1"/>
  <c r="FA8048" i="1"/>
  <c r="GE8048" i="1"/>
  <c r="HE8048" i="1"/>
  <c r="II8048" i="1"/>
  <c r="IK8050" i="1"/>
  <c r="GI8050" i="1"/>
  <c r="DW8050" i="1"/>
  <c r="HO8050" i="1"/>
  <c r="FC8050" i="1"/>
  <c r="CQ8050" i="1"/>
  <c r="FK8050" i="1"/>
  <c r="IM8050" i="1"/>
  <c r="AQ8052" i="1"/>
  <c r="AP8052" i="1"/>
  <c r="CR8052" i="1"/>
  <c r="EA8052" i="1"/>
  <c r="FF8052" i="1"/>
  <c r="GU8052" i="1"/>
  <c r="II8052" i="1"/>
  <c r="DA8053" i="1"/>
  <c r="FE8053" i="1"/>
  <c r="Y8054" i="1"/>
  <c r="CZ8054" i="1"/>
  <c r="HG8054" i="1"/>
  <c r="BO8055" i="1"/>
  <c r="BN8055" i="1"/>
  <c r="DF8055" i="1"/>
  <c r="HR8055" i="1"/>
  <c r="HP8086" i="1"/>
  <c r="DP8086" i="1"/>
  <c r="HO8086" i="1"/>
  <c r="FO8086" i="1"/>
  <c r="ER7996" i="1"/>
  <c r="DQ7998" i="1"/>
  <c r="GC7998" i="1"/>
  <c r="ID7998" i="1"/>
  <c r="DQ7999" i="1"/>
  <c r="FH7999" i="1"/>
  <c r="GY7999" i="1"/>
  <c r="IO7999" i="1"/>
  <c r="GZ8002" i="1"/>
  <c r="CQ8004" i="1"/>
  <c r="EJ8004" i="1"/>
  <c r="GI8004" i="1"/>
  <c r="IB8004" i="1"/>
  <c r="DT8005" i="1"/>
  <c r="FN8005" i="1"/>
  <c r="HL8005" i="1"/>
  <c r="DN8006" i="1"/>
  <c r="FJ8006" i="1"/>
  <c r="HV8006" i="1"/>
  <c r="HN8007" i="1"/>
  <c r="CX8010" i="1"/>
  <c r="EF8010" i="1"/>
  <c r="FR8010" i="1"/>
  <c r="GZ8010" i="1"/>
  <c r="IL8010" i="1"/>
  <c r="CN8011" i="1"/>
  <c r="EZ8011" i="1"/>
  <c r="IJ8011" i="1"/>
  <c r="DA8019" i="1"/>
  <c r="EB8019" i="1"/>
  <c r="FE8019" i="1"/>
  <c r="GH8019" i="1"/>
  <c r="HI8019" i="1"/>
  <c r="IL8019" i="1"/>
  <c r="DP8021" i="1"/>
  <c r="FF8021" i="1"/>
  <c r="GW8021" i="1"/>
  <c r="IN8021" i="1"/>
  <c r="EA8030" i="1"/>
  <c r="GD8030" i="1"/>
  <c r="II8030" i="1"/>
  <c r="IK8036" i="1"/>
  <c r="IE8036" i="1"/>
  <c r="HH8036" i="1"/>
  <c r="GP8036" i="1"/>
  <c r="FS8036" i="1"/>
  <c r="EV8036" i="1"/>
  <c r="ED8036" i="1"/>
  <c r="DG8036" i="1"/>
  <c r="CJ8036" i="1"/>
  <c r="IN8036" i="1"/>
  <c r="HV8036" i="1"/>
  <c r="GY8036" i="1"/>
  <c r="GB8036" i="1"/>
  <c r="FJ8036" i="1"/>
  <c r="EM8036" i="1"/>
  <c r="DP8036" i="1"/>
  <c r="CX8036" i="1"/>
  <c r="DF8036" i="1"/>
  <c r="EF8036" i="1"/>
  <c r="FK8036" i="1"/>
  <c r="GJ8036" i="1"/>
  <c r="HO8036" i="1"/>
  <c r="DW8038" i="1"/>
  <c r="FY8038" i="1"/>
  <c r="Y8040" i="1"/>
  <c r="Z8043" i="1"/>
  <c r="ES8043" i="1"/>
  <c r="IO8044" i="1"/>
  <c r="IA8044" i="1"/>
  <c r="HE8044" i="1"/>
  <c r="GH8044" i="1"/>
  <c r="FO8044" i="1"/>
  <c r="ES8044" i="1"/>
  <c r="DV8044" i="1"/>
  <c r="DC8044" i="1"/>
  <c r="CG8044" i="1"/>
  <c r="IK8044" i="1"/>
  <c r="HN8044" i="1"/>
  <c r="GU8044" i="1"/>
  <c r="FY8044" i="1"/>
  <c r="FB8044" i="1"/>
  <c r="EI8044" i="1"/>
  <c r="DM8044" i="1"/>
  <c r="CP8044" i="1"/>
  <c r="DE8044" i="1"/>
  <c r="ED8044" i="1"/>
  <c r="FI8044" i="1"/>
  <c r="GM8044" i="1"/>
  <c r="HM8044" i="1"/>
  <c r="HL8045" i="1"/>
  <c r="HY8045" i="1"/>
  <c r="GS8045" i="1"/>
  <c r="FO8045" i="1"/>
  <c r="EJ8045" i="1"/>
  <c r="DK8045" i="1"/>
  <c r="CF8045" i="1"/>
  <c r="HD8045" i="1"/>
  <c r="GC8045" i="1"/>
  <c r="EZ8045" i="1"/>
  <c r="DY8045" i="1"/>
  <c r="CU8045" i="1"/>
  <c r="DL8045" i="1"/>
  <c r="EW8045" i="1"/>
  <c r="GK8045" i="1"/>
  <c r="IG8045" i="1"/>
  <c r="CQ8046" i="1"/>
  <c r="EX8046" i="1"/>
  <c r="HG8046" i="1"/>
  <c r="CX8048" i="1"/>
  <c r="EC8048" i="1"/>
  <c r="FB8048" i="1"/>
  <c r="GG8048" i="1"/>
  <c r="HK8048" i="1"/>
  <c r="CX8052" i="1"/>
  <c r="EB8052" i="1"/>
  <c r="FO8052" i="1"/>
  <c r="GV8052" i="1"/>
  <c r="IL8052" i="1"/>
  <c r="DN8054" i="1"/>
  <c r="HX8054" i="1"/>
  <c r="DS8055" i="1"/>
  <c r="ID8055" i="1"/>
  <c r="IG8081" i="1"/>
  <c r="IM8081" i="1"/>
  <c r="HR8081" i="1"/>
  <c r="GV8081" i="1"/>
  <c r="GA8081" i="1"/>
  <c r="FF8081" i="1"/>
  <c r="EJ8081" i="1"/>
  <c r="DO8081" i="1"/>
  <c r="CT8081" i="1"/>
  <c r="IC8081" i="1"/>
  <c r="HI8081" i="1"/>
  <c r="GM8081" i="1"/>
  <c r="FQ8081" i="1"/>
  <c r="EW8081" i="1"/>
  <c r="EA8081" i="1"/>
  <c r="DE8081" i="1"/>
  <c r="CK8081" i="1"/>
  <c r="IE8081" i="1"/>
  <c r="HD8081" i="1"/>
  <c r="GC8081" i="1"/>
  <c r="EX8081" i="1"/>
  <c r="DW8081" i="1"/>
  <c r="CU8081" i="1"/>
  <c r="IB8081" i="1"/>
  <c r="GY8081" i="1"/>
  <c r="FX8081" i="1"/>
  <c r="EU8081" i="1"/>
  <c r="DR8081" i="1"/>
  <c r="CQ8081" i="1"/>
  <c r="HZ8081" i="1"/>
  <c r="GW8081" i="1"/>
  <c r="FS8081" i="1"/>
  <c r="ER8081" i="1"/>
  <c r="DQ8081" i="1"/>
  <c r="CL8081" i="1"/>
  <c r="HT8081" i="1"/>
  <c r="GT8081" i="1"/>
  <c r="FP8081" i="1"/>
  <c r="EM8081" i="1"/>
  <c r="DL8081" i="1"/>
  <c r="CI8081" i="1"/>
  <c r="HS8081" i="1"/>
  <c r="GN8081" i="1"/>
  <c r="FN8081" i="1"/>
  <c r="EK8081" i="1"/>
  <c r="DG8081" i="1"/>
  <c r="CF8081" i="1"/>
  <c r="IP8081" i="1"/>
  <c r="HO8081" i="1"/>
  <c r="GL8081" i="1"/>
  <c r="FH8081" i="1"/>
  <c r="EH8081" i="1"/>
  <c r="DD8081" i="1"/>
  <c r="IO8081" i="1"/>
  <c r="HJ8081" i="1"/>
  <c r="GI8081" i="1"/>
  <c r="FG8081" i="1"/>
  <c r="EB8081" i="1"/>
  <c r="DB8081" i="1"/>
  <c r="IJ8081" i="1"/>
  <c r="HG8081" i="1"/>
  <c r="GD8081" i="1"/>
  <c r="FC8081" i="1"/>
  <c r="DZ8081" i="1"/>
  <c r="CV8081" i="1"/>
  <c r="FA7996" i="1"/>
  <c r="DS7999" i="1"/>
  <c r="FJ7999" i="1"/>
  <c r="GZ7999" i="1"/>
  <c r="IP8002" i="1"/>
  <c r="CS8004" i="1"/>
  <c r="ES8004" i="1"/>
  <c r="GK8004" i="1"/>
  <c r="IK8004" i="1"/>
  <c r="CL8005" i="1"/>
  <c r="DU8005" i="1"/>
  <c r="FP8005" i="1"/>
  <c r="HZ8005" i="1"/>
  <c r="CE8006" i="1"/>
  <c r="DP8006" i="1"/>
  <c r="FW8006" i="1"/>
  <c r="II8006" i="1"/>
  <c r="HP8007" i="1"/>
  <c r="DB8010" i="1"/>
  <c r="EL8010" i="1"/>
  <c r="FT8010" i="1"/>
  <c r="HF8010" i="1"/>
  <c r="IN8010" i="1"/>
  <c r="CV8011" i="1"/>
  <c r="FH8011" i="1"/>
  <c r="IL8011" i="1"/>
  <c r="DR8021" i="1"/>
  <c r="FI8021" i="1"/>
  <c r="GZ8021" i="1"/>
  <c r="IP8021" i="1"/>
  <c r="EH8030" i="1"/>
  <c r="GM8030" i="1"/>
  <c r="IP8030" i="1"/>
  <c r="IG8038" i="1"/>
  <c r="HY8038" i="1"/>
  <c r="GH8038" i="1"/>
  <c r="EQ8038" i="1"/>
  <c r="DA8038" i="1"/>
  <c r="HC8038" i="1"/>
  <c r="FM8038" i="1"/>
  <c r="DV8038" i="1"/>
  <c r="CE8038" i="1"/>
  <c r="EG8038" i="1"/>
  <c r="GI8038" i="1"/>
  <c r="IK8038" i="1"/>
  <c r="GI8043" i="1"/>
  <c r="DB8046" i="1"/>
  <c r="FC8046" i="1"/>
  <c r="HJ8046" i="1"/>
  <c r="IO8048" i="1"/>
  <c r="IL8048" i="1"/>
  <c r="HS8048" i="1"/>
  <c r="GW8048" i="1"/>
  <c r="FZ8048" i="1"/>
  <c r="FG8048" i="1"/>
  <c r="EK8048" i="1"/>
  <c r="DN8048" i="1"/>
  <c r="CU8048" i="1"/>
  <c r="IC8048" i="1"/>
  <c r="HF8048" i="1"/>
  <c r="GM8048" i="1"/>
  <c r="FQ8048" i="1"/>
  <c r="ET8048" i="1"/>
  <c r="EA8048" i="1"/>
  <c r="DE8048" i="1"/>
  <c r="CH8048" i="1"/>
  <c r="DC8048" i="1"/>
  <c r="ED8048" i="1"/>
  <c r="FI8048" i="1"/>
  <c r="GH8048" i="1"/>
  <c r="HM8048" i="1"/>
  <c r="BN8050" i="1"/>
  <c r="BO8050" i="1"/>
  <c r="DA8052" i="1"/>
  <c r="EH8052" i="1"/>
  <c r="FP8052" i="1"/>
  <c r="HF8052" i="1"/>
  <c r="AQ8053" i="1"/>
  <c r="AP8053" i="1"/>
  <c r="DZ8054" i="1"/>
  <c r="IL8054" i="1"/>
  <c r="EJ8055" i="1"/>
  <c r="IN8079" i="1"/>
  <c r="IC8079" i="1"/>
  <c r="GL8079" i="1"/>
  <c r="FF8079" i="1"/>
  <c r="DZ8079" i="1"/>
  <c r="CT8079" i="1"/>
  <c r="IO8094" i="1"/>
  <c r="HU8094" i="1"/>
  <c r="HC8094" i="1"/>
  <c r="GG8094" i="1"/>
  <c r="FQ8094" i="1"/>
  <c r="FA8094" i="1"/>
  <c r="EK8094" i="1"/>
  <c r="DT8094" i="1"/>
  <c r="DE8094" i="1"/>
  <c r="CN8094" i="1"/>
  <c r="IH8094" i="1"/>
  <c r="HP8094" i="1"/>
  <c r="GT8094" i="1"/>
  <c r="GB8094" i="1"/>
  <c r="FM8094" i="1"/>
  <c r="ET8094" i="1"/>
  <c r="ED8094" i="1"/>
  <c r="DP8094" i="1"/>
  <c r="CW8094" i="1"/>
  <c r="CH8094" i="1"/>
  <c r="II8094" i="1"/>
  <c r="HH8094" i="1"/>
  <c r="GL8094" i="1"/>
  <c r="FN8094" i="1"/>
  <c r="EQ8094" i="1"/>
  <c r="DU8094" i="1"/>
  <c r="DA8094" i="1"/>
  <c r="CE8094" i="1"/>
  <c r="IF8094" i="1"/>
  <c r="HF8094" i="1"/>
  <c r="GE8094" i="1"/>
  <c r="FI8094" i="1"/>
  <c r="EP8094" i="1"/>
  <c r="DS8094" i="1"/>
  <c r="CV8094" i="1"/>
  <c r="ID8094" i="1"/>
  <c r="HD8094" i="1"/>
  <c r="GC8094" i="1"/>
  <c r="FF8094" i="1"/>
  <c r="EN8094" i="1"/>
  <c r="DQ8094" i="1"/>
  <c r="CT8094" i="1"/>
  <c r="HZ8094" i="1"/>
  <c r="GZ8094" i="1"/>
  <c r="FZ8094" i="1"/>
  <c r="FE8094" i="1"/>
  <c r="EH8094" i="1"/>
  <c r="DL8094" i="1"/>
  <c r="CS8094" i="1"/>
  <c r="HV8094" i="1"/>
  <c r="GW8094" i="1"/>
  <c r="FX8094" i="1"/>
  <c r="FD8094" i="1"/>
  <c r="EG8094" i="1"/>
  <c r="DJ8094" i="1"/>
  <c r="CR8094" i="1"/>
  <c r="HR8094" i="1"/>
  <c r="GP8094" i="1"/>
  <c r="FV8094" i="1"/>
  <c r="EZ8094" i="1"/>
  <c r="EC8094" i="1"/>
  <c r="DH8094" i="1"/>
  <c r="CK8094" i="1"/>
  <c r="HQ8094" i="1"/>
  <c r="GO8094" i="1"/>
  <c r="FR8094" i="1"/>
  <c r="EW8094" i="1"/>
  <c r="EB8094" i="1"/>
  <c r="DF8094" i="1"/>
  <c r="CJ8094" i="1"/>
  <c r="IJ8094" i="1"/>
  <c r="HL8094" i="1"/>
  <c r="GN8094" i="1"/>
  <c r="FO8094" i="1"/>
  <c r="ER8094" i="1"/>
  <c r="DY8094" i="1"/>
  <c r="DC8094" i="1"/>
  <c r="CF8094" i="1"/>
  <c r="CG7996" i="1"/>
  <c r="FM7996" i="1"/>
  <c r="AP7998" i="1"/>
  <c r="EL7998" i="1"/>
  <c r="GM7998" i="1"/>
  <c r="IO7998" i="1"/>
  <c r="CK7999" i="1"/>
  <c r="EB7999" i="1"/>
  <c r="FS7999" i="1"/>
  <c r="HI7999" i="1"/>
  <c r="AQ8001" i="1"/>
  <c r="IF8003" i="1"/>
  <c r="DB8004" i="1"/>
  <c r="ET8004" i="1"/>
  <c r="GT8004" i="1"/>
  <c r="CN8005" i="1"/>
  <c r="EH8005" i="1"/>
  <c r="FQ8005" i="1"/>
  <c r="IB8005" i="1"/>
  <c r="CH8006" i="1"/>
  <c r="EA8006" i="1"/>
  <c r="FZ8006" i="1"/>
  <c r="IL8006" i="1"/>
  <c r="FH8008" i="1"/>
  <c r="AQ8009" i="1"/>
  <c r="CH8010" i="1"/>
  <c r="DF8010" i="1"/>
  <c r="EN8010" i="1"/>
  <c r="FZ8010" i="1"/>
  <c r="HH8010" i="1"/>
  <c r="DL8011" i="1"/>
  <c r="FX8011" i="1"/>
  <c r="DL8012" i="1"/>
  <c r="BO8013" i="1"/>
  <c r="AQ8017" i="1"/>
  <c r="AP8018" i="1"/>
  <c r="CH8019" i="1"/>
  <c r="DF8019" i="1"/>
  <c r="EJ8019" i="1"/>
  <c r="FM8019" i="1"/>
  <c r="GN8019" i="1"/>
  <c r="HQ8019" i="1"/>
  <c r="CJ8021" i="1"/>
  <c r="DZ8021" i="1"/>
  <c r="FQ8021" i="1"/>
  <c r="HH8021" i="1"/>
  <c r="AP8024" i="1"/>
  <c r="BN8024" i="1"/>
  <c r="CT8025" i="1"/>
  <c r="AP8026" i="1"/>
  <c r="AP8028" i="1"/>
  <c r="CL8030" i="1"/>
  <c r="EJ8030" i="1"/>
  <c r="GT8030" i="1"/>
  <c r="AP8032" i="1"/>
  <c r="BN8032" i="1"/>
  <c r="AP8033" i="1"/>
  <c r="AP8034" i="1"/>
  <c r="CI8036" i="1"/>
  <c r="DN8036" i="1"/>
  <c r="EN8036" i="1"/>
  <c r="FR8036" i="1"/>
  <c r="GR8036" i="1"/>
  <c r="HW8036" i="1"/>
  <c r="CG8038" i="1"/>
  <c r="EH8038" i="1"/>
  <c r="GS8038" i="1"/>
  <c r="HE8043" i="1"/>
  <c r="FQ8044" i="1"/>
  <c r="GP8044" i="1"/>
  <c r="HU8044" i="1"/>
  <c r="AP8046" i="1"/>
  <c r="AQ8046" i="1"/>
  <c r="DG8046" i="1"/>
  <c r="FN8046" i="1"/>
  <c r="HO8046" i="1"/>
  <c r="IC8047" i="1"/>
  <c r="HH8047" i="1"/>
  <c r="CJ8047" i="1"/>
  <c r="EV8047" i="1"/>
  <c r="IK8047" i="1"/>
  <c r="CE8048" i="1"/>
  <c r="DF8048" i="1"/>
  <c r="EI8048" i="1"/>
  <c r="FJ8048" i="1"/>
  <c r="GO8048" i="1"/>
  <c r="HN8048" i="1"/>
  <c r="CF8049" i="1"/>
  <c r="IB8052" i="1"/>
  <c r="HC8052" i="1"/>
  <c r="FZ8052" i="1"/>
  <c r="EV8052" i="1"/>
  <c r="DY8052" i="1"/>
  <c r="CZ8052" i="1"/>
  <c r="HQ8052" i="1"/>
  <c r="GL8052" i="1"/>
  <c r="FM8052" i="1"/>
  <c r="EJ8052" i="1"/>
  <c r="DJ8052" i="1"/>
  <c r="CN8052" i="1"/>
  <c r="DG8052" i="1"/>
  <c r="EL8052" i="1"/>
  <c r="FW8052" i="1"/>
  <c r="HH8052" i="1"/>
  <c r="ER8054" i="1"/>
  <c r="EX8055" i="1"/>
  <c r="IG8069" i="1"/>
  <c r="ID8069" i="1"/>
  <c r="HE8069" i="1"/>
  <c r="FZ8069" i="1"/>
  <c r="EW8069" i="1"/>
  <c r="DW8069" i="1"/>
  <c r="CS8069" i="1"/>
  <c r="IA8069" i="1"/>
  <c r="GX8069" i="1"/>
  <c r="FY8069" i="1"/>
  <c r="ET8069" i="1"/>
  <c r="DQ8069" i="1"/>
  <c r="CQ8069" i="1"/>
  <c r="HZ8069" i="1"/>
  <c r="GU8069" i="1"/>
  <c r="FR8069" i="1"/>
  <c r="ES8069" i="1"/>
  <c r="DN8069" i="1"/>
  <c r="CK8069" i="1"/>
  <c r="HS8069" i="1"/>
  <c r="GT8069" i="1"/>
  <c r="FO8069" i="1"/>
  <c r="EL8069" i="1"/>
  <c r="DM8069" i="1"/>
  <c r="CH8069" i="1"/>
  <c r="HQ8069" i="1"/>
  <c r="GM8069" i="1"/>
  <c r="FN8069" i="1"/>
  <c r="EI8069" i="1"/>
  <c r="DF8069" i="1"/>
  <c r="CG8069" i="1"/>
  <c r="IO8069" i="1"/>
  <c r="HO8069" i="1"/>
  <c r="GK8069" i="1"/>
  <c r="FG8069" i="1"/>
  <c r="EH8069" i="1"/>
  <c r="DC8069" i="1"/>
  <c r="IL8069" i="1"/>
  <c r="HI8069" i="1"/>
  <c r="GI8069" i="1"/>
  <c r="FE8069" i="1"/>
  <c r="EA8069" i="1"/>
  <c r="DB8069" i="1"/>
  <c r="IK8069" i="1"/>
  <c r="HF8069" i="1"/>
  <c r="GC8069" i="1"/>
  <c r="FC8069" i="1"/>
  <c r="DY8069" i="1"/>
  <c r="CU8069" i="1"/>
  <c r="CX7988" i="1"/>
  <c r="FJ7988" i="1"/>
  <c r="IL7988" i="1"/>
  <c r="CM7993" i="1"/>
  <c r="DE7993" i="1"/>
  <c r="EI7993" i="1"/>
  <c r="FO7993" i="1"/>
  <c r="GU7993" i="1"/>
  <c r="IA7993" i="1"/>
  <c r="DP7995" i="1"/>
  <c r="IE7995" i="1"/>
  <c r="CH7996" i="1"/>
  <c r="GH7996" i="1"/>
  <c r="CI7997" i="1"/>
  <c r="CU7997" i="1"/>
  <c r="DG7997" i="1"/>
  <c r="DS7997" i="1"/>
  <c r="EF7997" i="1"/>
  <c r="ER7997" i="1"/>
  <c r="FD7997" i="1"/>
  <c r="FP7997" i="1"/>
  <c r="GB7997" i="1"/>
  <c r="GN7997" i="1"/>
  <c r="GZ7997" i="1"/>
  <c r="HM7997" i="1"/>
  <c r="HZ7997" i="1"/>
  <c r="CK7998" i="1"/>
  <c r="EN7998" i="1"/>
  <c r="GO7998" i="1"/>
  <c r="CM7999" i="1"/>
  <c r="ED7999" i="1"/>
  <c r="FT7999" i="1"/>
  <c r="CY8003" i="1"/>
  <c r="DD8004" i="1"/>
  <c r="FC8004" i="1"/>
  <c r="CO8005" i="1"/>
  <c r="EJ8005" i="1"/>
  <c r="GD8005" i="1"/>
  <c r="IP8005" i="1"/>
  <c r="CJ8006" i="1"/>
  <c r="ED8006" i="1"/>
  <c r="GM8006" i="1"/>
  <c r="HV8008" i="1"/>
  <c r="CJ8010" i="1"/>
  <c r="DH8010" i="1"/>
  <c r="ET8010" i="1"/>
  <c r="GB8010" i="1"/>
  <c r="DN8011" i="1"/>
  <c r="FZ8011" i="1"/>
  <c r="DD8016" i="1"/>
  <c r="FP8016" i="1"/>
  <c r="IB8016" i="1"/>
  <c r="Z8019" i="1"/>
  <c r="CJ8019" i="1"/>
  <c r="DL8019" i="1"/>
  <c r="EL8019" i="1"/>
  <c r="FP8019" i="1"/>
  <c r="GS8019" i="1"/>
  <c r="HT8019" i="1"/>
  <c r="Z8021" i="1"/>
  <c r="CL8021" i="1"/>
  <c r="EC8021" i="1"/>
  <c r="FT8021" i="1"/>
  <c r="HJ8021" i="1"/>
  <c r="GF8025" i="1"/>
  <c r="HP8027" i="1"/>
  <c r="Z8029" i="1"/>
  <c r="CN8030" i="1"/>
  <c r="EX8030" i="1"/>
  <c r="GV8030" i="1"/>
  <c r="CP8036" i="1"/>
  <c r="DO8036" i="1"/>
  <c r="ET8036" i="1"/>
  <c r="FT8036" i="1"/>
  <c r="GX8036" i="1"/>
  <c r="HX8036" i="1"/>
  <c r="CP8038" i="1"/>
  <c r="ES8038" i="1"/>
  <c r="GT8038" i="1"/>
  <c r="Y8042" i="1"/>
  <c r="HX8043" i="1"/>
  <c r="CM8044" i="1"/>
  <c r="DN8044" i="1"/>
  <c r="EQ8044" i="1"/>
  <c r="FR8044" i="1"/>
  <c r="GW8044" i="1"/>
  <c r="HV8044" i="1"/>
  <c r="CN8045" i="1"/>
  <c r="EA8045" i="1"/>
  <c r="FM8045" i="1"/>
  <c r="GV8045" i="1"/>
  <c r="DO8046" i="1"/>
  <c r="FS8046" i="1"/>
  <c r="HZ8046" i="1"/>
  <c r="CG8047" i="1"/>
  <c r="IN8047" i="1"/>
  <c r="CG8048" i="1"/>
  <c r="DK8048" i="1"/>
  <c r="EL8048" i="1"/>
  <c r="FO8048" i="1"/>
  <c r="GP8048" i="1"/>
  <c r="HU8048" i="1"/>
  <c r="DL8049" i="1"/>
  <c r="CE8052" i="1"/>
  <c r="DI8052" i="1"/>
  <c r="EQ8052" i="1"/>
  <c r="GB8052" i="1"/>
  <c r="HN8052" i="1"/>
  <c r="HR8053" i="1"/>
  <c r="GS8053" i="1"/>
  <c r="FP8053" i="1"/>
  <c r="EL8053" i="1"/>
  <c r="DL8053" i="1"/>
  <c r="CI8053" i="1"/>
  <c r="IN8053" i="1"/>
  <c r="HO8053" i="1"/>
  <c r="GK8053" i="1"/>
  <c r="FF8053" i="1"/>
  <c r="EG8053" i="1"/>
  <c r="DD8053" i="1"/>
  <c r="IJ8053" i="1"/>
  <c r="HG8053" i="1"/>
  <c r="GB8053" i="1"/>
  <c r="FC8053" i="1"/>
  <c r="DY8053" i="1"/>
  <c r="CT8053" i="1"/>
  <c r="ID8053" i="1"/>
  <c r="HD8053" i="1"/>
  <c r="GA8053" i="1"/>
  <c r="IB8053" i="1"/>
  <c r="GX8053" i="1"/>
  <c r="FX8053" i="1"/>
  <c r="EU8053" i="1"/>
  <c r="DP8053" i="1"/>
  <c r="CQ8053" i="1"/>
  <c r="DZ8053" i="1"/>
  <c r="GL8053" i="1"/>
  <c r="FD8054" i="1"/>
  <c r="FI8055" i="1"/>
  <c r="CS8041" i="1"/>
  <c r="DU8041" i="1"/>
  <c r="FG8041" i="1"/>
  <c r="GZ8041" i="1"/>
  <c r="II8041" i="1"/>
  <c r="FA8051" i="1"/>
  <c r="IK8051" i="1"/>
  <c r="AP8058" i="1"/>
  <c r="BN8058" i="1"/>
  <c r="CE8059" i="1"/>
  <c r="DE8059" i="1"/>
  <c r="EI8059" i="1"/>
  <c r="FN8059" i="1"/>
  <c r="GM8059" i="1"/>
  <c r="HR8059" i="1"/>
  <c r="CS8061" i="1"/>
  <c r="DW8061" i="1"/>
  <c r="EW8061" i="1"/>
  <c r="GA8061" i="1"/>
  <c r="HQ8061" i="1"/>
  <c r="CI8062" i="1"/>
  <c r="DE8062" i="1"/>
  <c r="EB8062" i="1"/>
  <c r="EU8062" i="1"/>
  <c r="FQ8062" i="1"/>
  <c r="GN8062" i="1"/>
  <c r="HG8062" i="1"/>
  <c r="IC8062" i="1"/>
  <c r="CJ8064" i="1"/>
  <c r="FD8064" i="1"/>
  <c r="HX8064" i="1"/>
  <c r="CF8066" i="1"/>
  <c r="CY8066" i="1"/>
  <c r="DU8066" i="1"/>
  <c r="ER8066" i="1"/>
  <c r="FK8066" i="1"/>
  <c r="GG8066" i="1"/>
  <c r="HD8066" i="1"/>
  <c r="HW8066" i="1"/>
  <c r="DZ8067" i="1"/>
  <c r="HJ8067" i="1"/>
  <c r="CM8068" i="1"/>
  <c r="FT8068" i="1"/>
  <c r="BN8069" i="1"/>
  <c r="AQ8070" i="1"/>
  <c r="FG8070" i="1"/>
  <c r="IN8070" i="1"/>
  <c r="CG8072" i="1"/>
  <c r="CS8072" i="1"/>
  <c r="DE8072" i="1"/>
  <c r="DQ8072" i="1"/>
  <c r="EC8072" i="1"/>
  <c r="EQ8072" i="1"/>
  <c r="FC8072" i="1"/>
  <c r="FO8072" i="1"/>
  <c r="GA8072" i="1"/>
  <c r="GM8072" i="1"/>
  <c r="GY8072" i="1"/>
  <c r="HK8072" i="1"/>
  <c r="HX8072" i="1"/>
  <c r="IJ8072" i="1"/>
  <c r="AP8073" i="1"/>
  <c r="CQ8074" i="1"/>
  <c r="DG8074" i="1"/>
  <c r="DY8074" i="1"/>
  <c r="EQ8074" i="1"/>
  <c r="FG8074" i="1"/>
  <c r="FX8074" i="1"/>
  <c r="GO8074" i="1"/>
  <c r="HE8074" i="1"/>
  <c r="HW8074" i="1"/>
  <c r="IO8074" i="1"/>
  <c r="FD8076" i="1"/>
  <c r="EL8077" i="1"/>
  <c r="ED8080" i="1"/>
  <c r="GF8080" i="1"/>
  <c r="CS8084" i="1"/>
  <c r="DU8084" i="1"/>
  <c r="EU8084" i="1"/>
  <c r="FZ8084" i="1"/>
  <c r="HC8084" i="1"/>
  <c r="IC8084" i="1"/>
  <c r="CE8087" i="1"/>
  <c r="FA8087" i="1"/>
  <c r="CV8088" i="1"/>
  <c r="EA8088" i="1"/>
  <c r="FB8088" i="1"/>
  <c r="GE8088" i="1"/>
  <c r="HF8088" i="1"/>
  <c r="Z8089" i="1"/>
  <c r="DF8089" i="1"/>
  <c r="IN8089" i="1"/>
  <c r="CY8091" i="1"/>
  <c r="ER8091" i="1"/>
  <c r="GT8091" i="1"/>
  <c r="DF8092" i="1"/>
  <c r="ET8092" i="1"/>
  <c r="GJ8092" i="1"/>
  <c r="DB8093" i="1"/>
  <c r="EJ8093" i="1"/>
  <c r="GE8093" i="1"/>
  <c r="HT8093" i="1"/>
  <c r="BO8094" i="1"/>
  <c r="BN8094" i="1"/>
  <c r="DI8096" i="1"/>
  <c r="EV8096" i="1"/>
  <c r="GH8096" i="1"/>
  <c r="CM8097" i="1"/>
  <c r="DD8097" i="1"/>
  <c r="DU8097" i="1"/>
  <c r="EK8097" i="1"/>
  <c r="FB8097" i="1"/>
  <c r="FS8097" i="1"/>
  <c r="GI8097" i="1"/>
  <c r="HD8097" i="1"/>
  <c r="HW8097" i="1"/>
  <c r="DM8098" i="1"/>
  <c r="CE8099" i="1"/>
  <c r="EN8099" i="1"/>
  <c r="GY8099" i="1"/>
  <c r="DZ8101" i="1"/>
  <c r="IO8101" i="1"/>
  <c r="BO8102" i="1"/>
  <c r="BN8102" i="1"/>
  <c r="Y8058" i="1"/>
  <c r="Z8059" i="1"/>
  <c r="CG8059" i="1"/>
  <c r="DK8059" i="1"/>
  <c r="EK8059" i="1"/>
  <c r="FO8059" i="1"/>
  <c r="GT8059" i="1"/>
  <c r="HS8059" i="1"/>
  <c r="CX8061" i="1"/>
  <c r="DY8061" i="1"/>
  <c r="FC8061" i="1"/>
  <c r="GC8061" i="1"/>
  <c r="HV8061" i="1"/>
  <c r="CN8062" i="1"/>
  <c r="DG8062" i="1"/>
  <c r="EC8062" i="1"/>
  <c r="EZ8062" i="1"/>
  <c r="FS8062" i="1"/>
  <c r="GO8062" i="1"/>
  <c r="HL8062" i="1"/>
  <c r="IE8062" i="1"/>
  <c r="CR8064" i="1"/>
  <c r="FL8064" i="1"/>
  <c r="IF8064" i="1"/>
  <c r="Y8065" i="1"/>
  <c r="CG8066" i="1"/>
  <c r="DD8066" i="1"/>
  <c r="DW8066" i="1"/>
  <c r="ES8066" i="1"/>
  <c r="FP8066" i="1"/>
  <c r="GI8066" i="1"/>
  <c r="HE8066" i="1"/>
  <c r="IB8066" i="1"/>
  <c r="EH8067" i="1"/>
  <c r="HR8067" i="1"/>
  <c r="CW8068" i="1"/>
  <c r="GE8068" i="1"/>
  <c r="Y8070" i="1"/>
  <c r="CI8072" i="1"/>
  <c r="CU8072" i="1"/>
  <c r="DG8072" i="1"/>
  <c r="DS8072" i="1"/>
  <c r="EF8072" i="1"/>
  <c r="ER8072" i="1"/>
  <c r="FD8072" i="1"/>
  <c r="FP8072" i="1"/>
  <c r="GB8072" i="1"/>
  <c r="GN8072" i="1"/>
  <c r="GZ8072" i="1"/>
  <c r="HM8072" i="1"/>
  <c r="HY8072" i="1"/>
  <c r="IK8072" i="1"/>
  <c r="FT8076" i="1"/>
  <c r="DX8089" i="1"/>
  <c r="DX8090" i="1"/>
  <c r="CX8090" i="1"/>
  <c r="DB8091" i="1"/>
  <c r="EZ8091" i="1"/>
  <c r="GZ8091" i="1"/>
  <c r="IG8092" i="1"/>
  <c r="IK8092" i="1"/>
  <c r="HF8092" i="1"/>
  <c r="GC8092" i="1"/>
  <c r="FD8092" i="1"/>
  <c r="DY8092" i="1"/>
  <c r="CV8092" i="1"/>
  <c r="HZ8092" i="1"/>
  <c r="GV8092" i="1"/>
  <c r="FR8092" i="1"/>
  <c r="ES8092" i="1"/>
  <c r="DN8092" i="1"/>
  <c r="CK8092" i="1"/>
  <c r="DM8092" i="1"/>
  <c r="EW8092" i="1"/>
  <c r="GK8092" i="1"/>
  <c r="HT8092" i="1"/>
  <c r="DC8093" i="1"/>
  <c r="EM8093" i="1"/>
  <c r="GG8093" i="1"/>
  <c r="IB8093" i="1"/>
  <c r="HX8096" i="1"/>
  <c r="GW8096" i="1"/>
  <c r="FT8096" i="1"/>
  <c r="EU8096" i="1"/>
  <c r="DP8096" i="1"/>
  <c r="CP8096" i="1"/>
  <c r="IN8096" i="1"/>
  <c r="HM8096" i="1"/>
  <c r="GK8096" i="1"/>
  <c r="FL8096" i="1"/>
  <c r="EG8096" i="1"/>
  <c r="DH8096" i="1"/>
  <c r="CI8096" i="1"/>
  <c r="DN8096" i="1"/>
  <c r="FA8096" i="1"/>
  <c r="GI8096" i="1"/>
  <c r="HV8096" i="1"/>
  <c r="CN8097" i="1"/>
  <c r="DE8097" i="1"/>
  <c r="DV8097" i="1"/>
  <c r="EL8097" i="1"/>
  <c r="FC8097" i="1"/>
  <c r="FW8097" i="1"/>
  <c r="GM8097" i="1"/>
  <c r="HF8097" i="1"/>
  <c r="IC8097" i="1"/>
  <c r="EZ8098" i="1"/>
  <c r="CM8099" i="1"/>
  <c r="EQ8099" i="1"/>
  <c r="HK8099" i="1"/>
  <c r="IJ8112" i="1"/>
  <c r="HD8112" i="1"/>
  <c r="FL8112" i="1"/>
  <c r="DV8112" i="1"/>
  <c r="CF8112" i="1"/>
  <c r="GT8117" i="1"/>
  <c r="DJ8117" i="1"/>
  <c r="CT8117" i="1"/>
  <c r="IL8117" i="1"/>
  <c r="GD8117" i="1"/>
  <c r="FV8117" i="1"/>
  <c r="FF8117" i="1"/>
  <c r="DR8117" i="1"/>
  <c r="CL8059" i="1"/>
  <c r="DM8059" i="1"/>
  <c r="EQ8059" i="1"/>
  <c r="FQ8059" i="1"/>
  <c r="GU8059" i="1"/>
  <c r="HZ8059" i="1"/>
  <c r="CZ8060" i="1"/>
  <c r="DA8061" i="1"/>
  <c r="ED8061" i="1"/>
  <c r="FE8061" i="1"/>
  <c r="GK8061" i="1"/>
  <c r="HY8061" i="1"/>
  <c r="CO8062" i="1"/>
  <c r="DL8062" i="1"/>
  <c r="EE8062" i="1"/>
  <c r="FA8062" i="1"/>
  <c r="FX8062" i="1"/>
  <c r="GQ8062" i="1"/>
  <c r="HM8062" i="1"/>
  <c r="IJ8062" i="1"/>
  <c r="CZ8064" i="1"/>
  <c r="FT8064" i="1"/>
  <c r="IN8064" i="1"/>
  <c r="CI8066" i="1"/>
  <c r="DE8066" i="1"/>
  <c r="EB8066" i="1"/>
  <c r="EU8066" i="1"/>
  <c r="FQ8066" i="1"/>
  <c r="GN8066" i="1"/>
  <c r="HG8066" i="1"/>
  <c r="IC8066" i="1"/>
  <c r="EX8067" i="1"/>
  <c r="HZ8067" i="1"/>
  <c r="DH8068" i="1"/>
  <c r="GO8068" i="1"/>
  <c r="AP8069" i="1"/>
  <c r="CJ8072" i="1"/>
  <c r="CV8072" i="1"/>
  <c r="DH8072" i="1"/>
  <c r="DU8072" i="1"/>
  <c r="EG8072" i="1"/>
  <c r="ES8072" i="1"/>
  <c r="FE8072" i="1"/>
  <c r="FQ8072" i="1"/>
  <c r="GC8072" i="1"/>
  <c r="GO8072" i="1"/>
  <c r="HC8072" i="1"/>
  <c r="HO8072" i="1"/>
  <c r="IA8072" i="1"/>
  <c r="IM8072" i="1"/>
  <c r="BO8075" i="1"/>
  <c r="GJ8076" i="1"/>
  <c r="GH8077" i="1"/>
  <c r="CY8084" i="1"/>
  <c r="EA8084" i="1"/>
  <c r="FE8084" i="1"/>
  <c r="GG8084" i="1"/>
  <c r="HG8084" i="1"/>
  <c r="AQ8086" i="1"/>
  <c r="II8088" i="1"/>
  <c r="HL8088" i="1"/>
  <c r="GP8088" i="1"/>
  <c r="FW8088" i="1"/>
  <c r="EZ8088" i="1"/>
  <c r="ED8088" i="1"/>
  <c r="DK8088" i="1"/>
  <c r="CN8088" i="1"/>
  <c r="IA8088" i="1"/>
  <c r="HD8088" i="1"/>
  <c r="GH8088" i="1"/>
  <c r="FO8088" i="1"/>
  <c r="ER8088" i="1"/>
  <c r="DV8088" i="1"/>
  <c r="DC8088" i="1"/>
  <c r="CF8088" i="1"/>
  <c r="DD8088" i="1"/>
  <c r="EI8088" i="1"/>
  <c r="FH8088" i="1"/>
  <c r="GM8088" i="1"/>
  <c r="HN8088" i="1"/>
  <c r="ET8089" i="1"/>
  <c r="FA8090" i="1"/>
  <c r="BN8091" i="1"/>
  <c r="DJ8091" i="1"/>
  <c r="FJ8091" i="1"/>
  <c r="HK8091" i="1"/>
  <c r="CG8092" i="1"/>
  <c r="DQ8092" i="1"/>
  <c r="FE8092" i="1"/>
  <c r="GN8092" i="1"/>
  <c r="IB8092" i="1"/>
  <c r="DF8093" i="1"/>
  <c r="EV8093" i="1"/>
  <c r="GQ8093" i="1"/>
  <c r="CJ8096" i="1"/>
  <c r="DW8096" i="1"/>
  <c r="FB8096" i="1"/>
  <c r="GO8096" i="1"/>
  <c r="HY8096" i="1"/>
  <c r="AP8097" i="1"/>
  <c r="CP8097" i="1"/>
  <c r="DG8097" i="1"/>
  <c r="DW8097" i="1"/>
  <c r="EQ8097" i="1"/>
  <c r="FH8097" i="1"/>
  <c r="FX8097" i="1"/>
  <c r="GO8097" i="1"/>
  <c r="HG8097" i="1"/>
  <c r="FW8098" i="1"/>
  <c r="BN8099" i="1"/>
  <c r="BO8099" i="1"/>
  <c r="CY8099" i="1"/>
  <c r="EY8099" i="1"/>
  <c r="HP8099" i="1"/>
  <c r="IG8101" i="1"/>
  <c r="IN8101" i="1"/>
  <c r="HY8101" i="1"/>
  <c r="HG8101" i="1"/>
  <c r="GN8101" i="1"/>
  <c r="FY8101" i="1"/>
  <c r="FF8101" i="1"/>
  <c r="ER8101" i="1"/>
  <c r="DY8101" i="1"/>
  <c r="DG8101" i="1"/>
  <c r="CR8101" i="1"/>
  <c r="IM8101" i="1"/>
  <c r="HT8101" i="1"/>
  <c r="HE8101" i="1"/>
  <c r="GL8101" i="1"/>
  <c r="FX8101" i="1"/>
  <c r="FE8101" i="1"/>
  <c r="EM8101" i="1"/>
  <c r="DX8101" i="1"/>
  <c r="DE8101" i="1"/>
  <c r="CQ8101" i="1"/>
  <c r="IK8101" i="1"/>
  <c r="HR8101" i="1"/>
  <c r="HD8101" i="1"/>
  <c r="GK8101" i="1"/>
  <c r="FS8101" i="1"/>
  <c r="FD8101" i="1"/>
  <c r="EK8101" i="1"/>
  <c r="DW8101" i="1"/>
  <c r="DD8101" i="1"/>
  <c r="CK8101" i="1"/>
  <c r="IJ8101" i="1"/>
  <c r="HQ8101" i="1"/>
  <c r="GY8101" i="1"/>
  <c r="GJ8101" i="1"/>
  <c r="FQ8101" i="1"/>
  <c r="FC8101" i="1"/>
  <c r="EJ8101" i="1"/>
  <c r="DQ8101" i="1"/>
  <c r="DB8101" i="1"/>
  <c r="CJ8101" i="1"/>
  <c r="IE8101" i="1"/>
  <c r="HP8101" i="1"/>
  <c r="GW8101" i="1"/>
  <c r="GI8101" i="1"/>
  <c r="FP8101" i="1"/>
  <c r="EW8101" i="1"/>
  <c r="IC8101" i="1"/>
  <c r="HO8101" i="1"/>
  <c r="GV8101" i="1"/>
  <c r="GC8101" i="1"/>
  <c r="FN8101" i="1"/>
  <c r="EV8101" i="1"/>
  <c r="EG8101" i="1"/>
  <c r="DO8101" i="1"/>
  <c r="CV8101" i="1"/>
  <c r="CG8101" i="1"/>
  <c r="IB8101" i="1"/>
  <c r="HI8101" i="1"/>
  <c r="GT8101" i="1"/>
  <c r="GB8101" i="1"/>
  <c r="FM8101" i="1"/>
  <c r="EU8101" i="1"/>
  <c r="EB8101" i="1"/>
  <c r="DM8101" i="1"/>
  <c r="CT8101" i="1"/>
  <c r="CF8101" i="1"/>
  <c r="ES8101" i="1"/>
  <c r="IH8123" i="1"/>
  <c r="HC8123" i="1"/>
  <c r="FT8123" i="1"/>
  <c r="EQ8123" i="1"/>
  <c r="DH8123" i="1"/>
  <c r="IJ8123" i="1"/>
  <c r="GY8123" i="1"/>
  <c r="FR8123" i="1"/>
  <c r="EJ8123" i="1"/>
  <c r="DF8123" i="1"/>
  <c r="IF8123" i="1"/>
  <c r="GT8123" i="1"/>
  <c r="FO8123" i="1"/>
  <c r="EH8123" i="1"/>
  <c r="CY8123" i="1"/>
  <c r="IC8123" i="1"/>
  <c r="GP8123" i="1"/>
  <c r="FI8123" i="1"/>
  <c r="ED8123" i="1"/>
  <c r="CW8123" i="1"/>
  <c r="HU8123" i="1"/>
  <c r="GM8123" i="1"/>
  <c r="FF8123" i="1"/>
  <c r="DX8123" i="1"/>
  <c r="CT8123" i="1"/>
  <c r="HR8123" i="1"/>
  <c r="GG8123" i="1"/>
  <c r="FB8123" i="1"/>
  <c r="DU8123" i="1"/>
  <c r="CN8123" i="1"/>
  <c r="HN8123" i="1"/>
  <c r="GD8123" i="1"/>
  <c r="EV8123" i="1"/>
  <c r="DR8123" i="1"/>
  <c r="CJ8123" i="1"/>
  <c r="HF8123" i="1"/>
  <c r="GA8123" i="1"/>
  <c r="ES8123" i="1"/>
  <c r="DL8123" i="1"/>
  <c r="CG8123" i="1"/>
  <c r="IE8133" i="1"/>
  <c r="HP8133" i="1"/>
  <c r="GZ8133" i="1"/>
  <c r="GL8133" i="1"/>
  <c r="FX8133" i="1"/>
  <c r="FI8133" i="1"/>
  <c r="EU8133" i="1"/>
  <c r="EF8133" i="1"/>
  <c r="DR8133" i="1"/>
  <c r="DB8133" i="1"/>
  <c r="CN8133" i="1"/>
  <c r="IK8133" i="1"/>
  <c r="HW8133" i="1"/>
  <c r="HH8133" i="1"/>
  <c r="GT8133" i="1"/>
  <c r="GF8133" i="1"/>
  <c r="FQ8133" i="1"/>
  <c r="FA8133" i="1"/>
  <c r="EM8133" i="1"/>
  <c r="DX8133" i="1"/>
  <c r="DJ8133" i="1"/>
  <c r="CV8133" i="1"/>
  <c r="CG8133" i="1"/>
  <c r="IH8133" i="1"/>
  <c r="HM8133" i="1"/>
  <c r="GV8133" i="1"/>
  <c r="GA8133" i="1"/>
  <c r="FH8133" i="1"/>
  <c r="EN8133" i="1"/>
  <c r="DU8133" i="1"/>
  <c r="CZ8133" i="1"/>
  <c r="CI8133" i="1"/>
  <c r="IF8133" i="1"/>
  <c r="HL8133" i="1"/>
  <c r="GR8133" i="1"/>
  <c r="FY8133" i="1"/>
  <c r="FF8133" i="1"/>
  <c r="EK8133" i="1"/>
  <c r="DT8133" i="1"/>
  <c r="CY8133" i="1"/>
  <c r="CF8133" i="1"/>
  <c r="IC8133" i="1"/>
  <c r="HJ8133" i="1"/>
  <c r="GQ8133" i="1"/>
  <c r="FV8133" i="1"/>
  <c r="FD8133" i="1"/>
  <c r="EJ8133" i="1"/>
  <c r="DO8133" i="1"/>
  <c r="CW8133" i="1"/>
  <c r="HZ8133" i="1"/>
  <c r="HG8133" i="1"/>
  <c r="GN8133" i="1"/>
  <c r="FT8133" i="1"/>
  <c r="EZ8133" i="1"/>
  <c r="EH8133" i="1"/>
  <c r="DM8133" i="1"/>
  <c r="CT8133" i="1"/>
  <c r="HX8133" i="1"/>
  <c r="HE8133" i="1"/>
  <c r="GJ8133" i="1"/>
  <c r="FS8133" i="1"/>
  <c r="EX8133" i="1"/>
  <c r="EE8133" i="1"/>
  <c r="DL8133" i="1"/>
  <c r="CR8133" i="1"/>
  <c r="IP8133" i="1"/>
  <c r="HU8133" i="1"/>
  <c r="HD8133" i="1"/>
  <c r="GI8133" i="1"/>
  <c r="FN8133" i="1"/>
  <c r="EV8133" i="1"/>
  <c r="EB8133" i="1"/>
  <c r="DH8133" i="1"/>
  <c r="CO8133" i="1"/>
  <c r="IM8133" i="1"/>
  <c r="HT8133" i="1"/>
  <c r="GY8133" i="1"/>
  <c r="GG8133" i="1"/>
  <c r="FL8133" i="1"/>
  <c r="ES8133" i="1"/>
  <c r="DZ8133" i="1"/>
  <c r="DG8133" i="1"/>
  <c r="CL8133" i="1"/>
  <c r="IJ8133" i="1"/>
  <c r="HR8133" i="1"/>
  <c r="GW8133" i="1"/>
  <c r="GD8133" i="1"/>
  <c r="FK8133" i="1"/>
  <c r="ER8133" i="1"/>
  <c r="DW8133" i="1"/>
  <c r="DE8133" i="1"/>
  <c r="CJ8133" i="1"/>
  <c r="ES8059" i="1"/>
  <c r="FW8059" i="1"/>
  <c r="GW8059" i="1"/>
  <c r="IA8059" i="1"/>
  <c r="DF8061" i="1"/>
  <c r="EG8061" i="1"/>
  <c r="FJ8061" i="1"/>
  <c r="GP8061" i="1"/>
  <c r="IG8061" i="1"/>
  <c r="DH8064" i="1"/>
  <c r="GB8064" i="1"/>
  <c r="FF8067" i="1"/>
  <c r="IP8067" i="1"/>
  <c r="CW8072" i="1"/>
  <c r="DK8072" i="1"/>
  <c r="DW8072" i="1"/>
  <c r="EI8072" i="1"/>
  <c r="EU8072" i="1"/>
  <c r="FG8072" i="1"/>
  <c r="FS8072" i="1"/>
  <c r="GE8072" i="1"/>
  <c r="GR8072" i="1"/>
  <c r="HD8072" i="1"/>
  <c r="HP8072" i="1"/>
  <c r="IB8072" i="1"/>
  <c r="IN8072" i="1"/>
  <c r="GZ8076" i="1"/>
  <c r="HN8077" i="1"/>
  <c r="Y8080" i="1"/>
  <c r="AP8082" i="1"/>
  <c r="AQ8082" i="1"/>
  <c r="IE8084" i="1"/>
  <c r="II8084" i="1"/>
  <c r="HM8084" i="1"/>
  <c r="GQ8084" i="1"/>
  <c r="FW8084" i="1"/>
  <c r="FA8084" i="1"/>
  <c r="EE8084" i="1"/>
  <c r="DK8084" i="1"/>
  <c r="CO8084" i="1"/>
  <c r="IA8084" i="1"/>
  <c r="HE8084" i="1"/>
  <c r="GI8084" i="1"/>
  <c r="FO8084" i="1"/>
  <c r="ES8084" i="1"/>
  <c r="DW8084" i="1"/>
  <c r="DC8084" i="1"/>
  <c r="CG8084" i="1"/>
  <c r="DD8084" i="1"/>
  <c r="EI8084" i="1"/>
  <c r="FG8084" i="1"/>
  <c r="GK8084" i="1"/>
  <c r="HO8084" i="1"/>
  <c r="IM8084" i="1"/>
  <c r="AP8085" i="1"/>
  <c r="AQ8085" i="1"/>
  <c r="DE8087" i="1"/>
  <c r="GG8087" i="1"/>
  <c r="CE8088" i="1"/>
  <c r="DF8088" i="1"/>
  <c r="EJ8088" i="1"/>
  <c r="FJ8088" i="1"/>
  <c r="GN8088" i="1"/>
  <c r="HS8088" i="1"/>
  <c r="EY8089" i="1"/>
  <c r="GF8090" i="1"/>
  <c r="DL8091" i="1"/>
  <c r="FN8091" i="1"/>
  <c r="HL8091" i="1"/>
  <c r="BO8092" i="1"/>
  <c r="BN8092" i="1"/>
  <c r="CH8092" i="1"/>
  <c r="DX8092" i="1"/>
  <c r="FH8092" i="1"/>
  <c r="GT8092" i="1"/>
  <c r="ID8092" i="1"/>
  <c r="IJ8093" i="1"/>
  <c r="HR8093" i="1"/>
  <c r="GI8093" i="1"/>
  <c r="FG8093" i="1"/>
  <c r="DX8093" i="1"/>
  <c r="CU8093" i="1"/>
  <c r="IN8093" i="1"/>
  <c r="HE8093" i="1"/>
  <c r="FX8093" i="1"/>
  <c r="ET8093" i="1"/>
  <c r="DN8093" i="1"/>
  <c r="CJ8093" i="1"/>
  <c r="DL8093" i="1"/>
  <c r="EY8093" i="1"/>
  <c r="GR8093" i="1"/>
  <c r="IF8093" i="1"/>
  <c r="CO8096" i="1"/>
  <c r="DY8096" i="1"/>
  <c r="FI8096" i="1"/>
  <c r="GP8096" i="1"/>
  <c r="IC8096" i="1"/>
  <c r="IP8097" i="1"/>
  <c r="II8097" i="1"/>
  <c r="HU8097" i="1"/>
  <c r="ID8097" i="1"/>
  <c r="HS8097" i="1"/>
  <c r="HE8097" i="1"/>
  <c r="GQ8097" i="1"/>
  <c r="GF8097" i="1"/>
  <c r="FR8097" i="1"/>
  <c r="FG8097" i="1"/>
  <c r="ES8097" i="1"/>
  <c r="EE8097" i="1"/>
  <c r="DT8097" i="1"/>
  <c r="DF8097" i="1"/>
  <c r="CU8097" i="1"/>
  <c r="CG8097" i="1"/>
  <c r="IM8097" i="1"/>
  <c r="IB8097" i="1"/>
  <c r="HN8097" i="1"/>
  <c r="HC8097" i="1"/>
  <c r="IL8097" i="1"/>
  <c r="IA8097" i="1"/>
  <c r="HM8097" i="1"/>
  <c r="GY8097" i="1"/>
  <c r="GN8097" i="1"/>
  <c r="FZ8097" i="1"/>
  <c r="FO8097" i="1"/>
  <c r="FA8097" i="1"/>
  <c r="EM8097" i="1"/>
  <c r="EB8097" i="1"/>
  <c r="DN8097" i="1"/>
  <c r="DC8097" i="1"/>
  <c r="CO8097" i="1"/>
  <c r="CQ8097" i="1"/>
  <c r="DK8097" i="1"/>
  <c r="EA8097" i="1"/>
  <c r="ER8097" i="1"/>
  <c r="FI8097" i="1"/>
  <c r="FY8097" i="1"/>
  <c r="GP8097" i="1"/>
  <c r="HK8097" i="1"/>
  <c r="IJ8097" i="1"/>
  <c r="GW8098" i="1"/>
  <c r="CZ8099" i="1"/>
  <c r="FK8099" i="1"/>
  <c r="IA8099" i="1"/>
  <c r="CI8101" i="1"/>
  <c r="FH8101" i="1"/>
  <c r="IP8113" i="1"/>
  <c r="IA8113" i="1"/>
  <c r="HE8113" i="1"/>
  <c r="GJ8113" i="1"/>
  <c r="FO8113" i="1"/>
  <c r="ES8113" i="1"/>
  <c r="DX8113" i="1"/>
  <c r="DC8113" i="1"/>
  <c r="CG8113" i="1"/>
  <c r="HX8113" i="1"/>
  <c r="HC8113" i="1"/>
  <c r="GG8113" i="1"/>
  <c r="FL8113" i="1"/>
  <c r="EQ8113" i="1"/>
  <c r="DU8113" i="1"/>
  <c r="CZ8113" i="1"/>
  <c r="CE8113" i="1"/>
  <c r="HU8113" i="1"/>
  <c r="GZ8113" i="1"/>
  <c r="GE8113" i="1"/>
  <c r="FI8113" i="1"/>
  <c r="EN8113" i="1"/>
  <c r="DS8113" i="1"/>
  <c r="CW8113" i="1"/>
  <c r="IL8113" i="1"/>
  <c r="HR8113" i="1"/>
  <c r="GV8113" i="1"/>
  <c r="FZ8113" i="1"/>
  <c r="FF8113" i="1"/>
  <c r="EJ8113" i="1"/>
  <c r="DN8113" i="1"/>
  <c r="CT8113" i="1"/>
  <c r="IK8113" i="1"/>
  <c r="HP8113" i="1"/>
  <c r="GU8113" i="1"/>
  <c r="FY8113" i="1"/>
  <c r="FD8113" i="1"/>
  <c r="EI8113" i="1"/>
  <c r="DM8113" i="1"/>
  <c r="CR8113" i="1"/>
  <c r="II8113" i="1"/>
  <c r="HM8113" i="1"/>
  <c r="GR8113" i="1"/>
  <c r="FW8113" i="1"/>
  <c r="FA8113" i="1"/>
  <c r="EF8113" i="1"/>
  <c r="DK8113" i="1"/>
  <c r="CO8113" i="1"/>
  <c r="IF8113" i="1"/>
  <c r="HK8113" i="1"/>
  <c r="GO8113" i="1"/>
  <c r="FT8113" i="1"/>
  <c r="EY8113" i="1"/>
  <c r="EC8113" i="1"/>
  <c r="DH8113" i="1"/>
  <c r="CM8113" i="1"/>
  <c r="IB8113" i="1"/>
  <c r="HF8113" i="1"/>
  <c r="GL8113" i="1"/>
  <c r="FP8113" i="1"/>
  <c r="ET8113" i="1"/>
  <c r="DZ8113" i="1"/>
  <c r="DD8113" i="1"/>
  <c r="CH8113" i="1"/>
  <c r="DH8041" i="1"/>
  <c r="ER8041" i="1"/>
  <c r="FW8041" i="1"/>
  <c r="HQ8041" i="1"/>
  <c r="DM8051" i="1"/>
  <c r="GO8051" i="1"/>
  <c r="BN8056" i="1"/>
  <c r="CT8059" i="1"/>
  <c r="DU8059" i="1"/>
  <c r="EX8059" i="1"/>
  <c r="FY8059" i="1"/>
  <c r="HC8059" i="1"/>
  <c r="IC8059" i="1"/>
  <c r="EO8060" i="1"/>
  <c r="CH8061" i="1"/>
  <c r="DG8061" i="1"/>
  <c r="EL8061" i="1"/>
  <c r="FM8061" i="1"/>
  <c r="GS8061" i="1"/>
  <c r="IL8061" i="1"/>
  <c r="CV8062" i="1"/>
  <c r="DO8062" i="1"/>
  <c r="EK8062" i="1"/>
  <c r="FH8062" i="1"/>
  <c r="GA8062" i="1"/>
  <c r="GW8062" i="1"/>
  <c r="HT8062" i="1"/>
  <c r="IM8062" i="1"/>
  <c r="DP8064" i="1"/>
  <c r="GJ8064" i="1"/>
  <c r="FR8065" i="1"/>
  <c r="BN8066" i="1"/>
  <c r="CO8066" i="1"/>
  <c r="DL8066" i="1"/>
  <c r="EE8066" i="1"/>
  <c r="FA8066" i="1"/>
  <c r="FX8066" i="1"/>
  <c r="GQ8066" i="1"/>
  <c r="HM8066" i="1"/>
  <c r="IJ8066" i="1"/>
  <c r="CL8067" i="1"/>
  <c r="FN8067" i="1"/>
  <c r="EC8068" i="1"/>
  <c r="HK8068" i="1"/>
  <c r="DP8070" i="1"/>
  <c r="GW8070" i="1"/>
  <c r="CO8071" i="1"/>
  <c r="AQ8072" i="1"/>
  <c r="CM8072" i="1"/>
  <c r="CZ8072" i="1"/>
  <c r="DL8072" i="1"/>
  <c r="DX8072" i="1"/>
  <c r="EJ8072" i="1"/>
  <c r="EV8072" i="1"/>
  <c r="FH8072" i="1"/>
  <c r="FT8072" i="1"/>
  <c r="GG8072" i="1"/>
  <c r="GS8072" i="1"/>
  <c r="HE8072" i="1"/>
  <c r="HQ8072" i="1"/>
  <c r="IC8072" i="1"/>
  <c r="IO8072" i="1"/>
  <c r="HU8073" i="1"/>
  <c r="CI8074" i="1"/>
  <c r="CY8074" i="1"/>
  <c r="DQ8074" i="1"/>
  <c r="EG8074" i="1"/>
  <c r="EY8074" i="1"/>
  <c r="FP8074" i="1"/>
  <c r="GF8074" i="1"/>
  <c r="GW8074" i="1"/>
  <c r="HO8074" i="1"/>
  <c r="CR8076" i="1"/>
  <c r="HP8076" i="1"/>
  <c r="Y8077" i="1"/>
  <c r="CG8077" i="1"/>
  <c r="CX8080" i="1"/>
  <c r="FA8080" i="1"/>
  <c r="HL8080" i="1"/>
  <c r="BN8081" i="1"/>
  <c r="BO8081" i="1"/>
  <c r="CE8084" i="1"/>
  <c r="DE8084" i="1"/>
  <c r="EJ8084" i="1"/>
  <c r="FK8084" i="1"/>
  <c r="GM8084" i="1"/>
  <c r="HQ8084" i="1"/>
  <c r="Z8086" i="1"/>
  <c r="DS8087" i="1"/>
  <c r="GU8087" i="1"/>
  <c r="CH8088" i="1"/>
  <c r="DL8088" i="1"/>
  <c r="EL8088" i="1"/>
  <c r="FP8088" i="1"/>
  <c r="GU8088" i="1"/>
  <c r="HT8088" i="1"/>
  <c r="HE8090" i="1"/>
  <c r="DW8091" i="1"/>
  <c r="FV8091" i="1"/>
  <c r="CR8092" i="1"/>
  <c r="EB8092" i="1"/>
  <c r="FN8092" i="1"/>
  <c r="GX8092" i="1"/>
  <c r="IL8092" i="1"/>
  <c r="CF8093" i="1"/>
  <c r="DP8093" i="1"/>
  <c r="FH8093" i="1"/>
  <c r="GV8093" i="1"/>
  <c r="IP8093" i="1"/>
  <c r="AP8095" i="1"/>
  <c r="HB8095" i="1"/>
  <c r="FU8095" i="1"/>
  <c r="DA8095" i="1"/>
  <c r="CQ8096" i="1"/>
  <c r="EC8096" i="1"/>
  <c r="FM8096" i="1"/>
  <c r="GZ8096" i="1"/>
  <c r="IF8096" i="1"/>
  <c r="Y8097" i="1"/>
  <c r="CE8097" i="1"/>
  <c r="CV8097" i="1"/>
  <c r="DL8097" i="1"/>
  <c r="EC8097" i="1"/>
  <c r="ET8097" i="1"/>
  <c r="FJ8097" i="1"/>
  <c r="GA8097" i="1"/>
  <c r="GU8097" i="1"/>
  <c r="HL8097" i="1"/>
  <c r="IK8097" i="1"/>
  <c r="DH8099" i="1"/>
  <c r="FL8099" i="1"/>
  <c r="IN8099" i="1"/>
  <c r="CS8101" i="1"/>
  <c r="GA8101" i="1"/>
  <c r="IF8109" i="1"/>
  <c r="ID8109" i="1"/>
  <c r="HJ8109" i="1"/>
  <c r="GN8109" i="1"/>
  <c r="FR8109" i="1"/>
  <c r="EX8109" i="1"/>
  <c r="EB8109" i="1"/>
  <c r="DF8109" i="1"/>
  <c r="CL8109" i="1"/>
  <c r="IC8109" i="1"/>
  <c r="HH8109" i="1"/>
  <c r="GM8109" i="1"/>
  <c r="FQ8109" i="1"/>
  <c r="EV8109" i="1"/>
  <c r="EA8109" i="1"/>
  <c r="DE8109" i="1"/>
  <c r="CJ8109" i="1"/>
  <c r="IA8109" i="1"/>
  <c r="HE8109" i="1"/>
  <c r="GJ8109" i="1"/>
  <c r="FO8109" i="1"/>
  <c r="ES8109" i="1"/>
  <c r="DX8109" i="1"/>
  <c r="DC8109" i="1"/>
  <c r="CG8109" i="1"/>
  <c r="HX8109" i="1"/>
  <c r="HC8109" i="1"/>
  <c r="GG8109" i="1"/>
  <c r="FL8109" i="1"/>
  <c r="EQ8109" i="1"/>
  <c r="DU8109" i="1"/>
  <c r="CZ8109" i="1"/>
  <c r="CE8109" i="1"/>
  <c r="IP8109" i="1"/>
  <c r="HT8109" i="1"/>
  <c r="GX8109" i="1"/>
  <c r="GD8109" i="1"/>
  <c r="FH8109" i="1"/>
  <c r="EL8109" i="1"/>
  <c r="DR8109" i="1"/>
  <c r="CV8109" i="1"/>
  <c r="IN8109" i="1"/>
  <c r="HS8109" i="1"/>
  <c r="GW8109" i="1"/>
  <c r="GB8109" i="1"/>
  <c r="FG8109" i="1"/>
  <c r="EK8109" i="1"/>
  <c r="DP8109" i="1"/>
  <c r="CU8109" i="1"/>
  <c r="IK8109" i="1"/>
  <c r="HP8109" i="1"/>
  <c r="GU8109" i="1"/>
  <c r="FY8109" i="1"/>
  <c r="FD8109" i="1"/>
  <c r="EI8109" i="1"/>
  <c r="DM8109" i="1"/>
  <c r="CR8109" i="1"/>
  <c r="II8109" i="1"/>
  <c r="HM8109" i="1"/>
  <c r="GR8109" i="1"/>
  <c r="FW8109" i="1"/>
  <c r="FA8109" i="1"/>
  <c r="EF8109" i="1"/>
  <c r="DK8109" i="1"/>
  <c r="CO8109" i="1"/>
  <c r="CU8059" i="1"/>
  <c r="DZ8059" i="1"/>
  <c r="FA8059" i="1"/>
  <c r="GD8059" i="1"/>
  <c r="HE8059" i="1"/>
  <c r="II8059" i="1"/>
  <c r="GE8060" i="1"/>
  <c r="CI8061" i="1"/>
  <c r="DN8061" i="1"/>
  <c r="EM8061" i="1"/>
  <c r="FR8061" i="1"/>
  <c r="HA8061" i="1"/>
  <c r="IO8061" i="1"/>
  <c r="CW8062" i="1"/>
  <c r="DT8062" i="1"/>
  <c r="EM8062" i="1"/>
  <c r="FI8062" i="1"/>
  <c r="GF8062" i="1"/>
  <c r="GY8062" i="1"/>
  <c r="HU8062" i="1"/>
  <c r="DX8064" i="1"/>
  <c r="GR8064" i="1"/>
  <c r="CQ8066" i="1"/>
  <c r="DM8066" i="1"/>
  <c r="EJ8066" i="1"/>
  <c r="FC8066" i="1"/>
  <c r="FY8066" i="1"/>
  <c r="GV8066" i="1"/>
  <c r="HO8066" i="1"/>
  <c r="IK8066" i="1"/>
  <c r="Z8067" i="1"/>
  <c r="CT8067" i="1"/>
  <c r="GD8067" i="1"/>
  <c r="HU8068" i="1"/>
  <c r="EP8071" i="1"/>
  <c r="CO8072" i="1"/>
  <c r="DA8072" i="1"/>
  <c r="DM8072" i="1"/>
  <c r="DY8072" i="1"/>
  <c r="EK8072" i="1"/>
  <c r="EW8072" i="1"/>
  <c r="FI8072" i="1"/>
  <c r="FW8072" i="1"/>
  <c r="GI8072" i="1"/>
  <c r="GU8072" i="1"/>
  <c r="HG8072" i="1"/>
  <c r="HS8072" i="1"/>
  <c r="IE8072" i="1"/>
  <c r="DH8076" i="1"/>
  <c r="IF8076" i="1"/>
  <c r="CP8077" i="1"/>
  <c r="ID8089" i="1"/>
  <c r="FS8089" i="1"/>
  <c r="CK8089" i="1"/>
  <c r="HT8089" i="1"/>
  <c r="DY8089" i="1"/>
  <c r="GS8089" i="1"/>
  <c r="IH8090" i="1"/>
  <c r="HD8091" i="1"/>
  <c r="FT8091" i="1"/>
  <c r="EE8091" i="1"/>
  <c r="CX8091" i="1"/>
  <c r="HZ8091" i="1"/>
  <c r="GQ8091" i="1"/>
  <c r="FC8091" i="1"/>
  <c r="DS8091" i="1"/>
  <c r="CF8091" i="1"/>
  <c r="ED8091" i="1"/>
  <c r="GE8091" i="1"/>
  <c r="HW8091" i="1"/>
  <c r="CS8092" i="1"/>
  <c r="EH8092" i="1"/>
  <c r="FP8092" i="1"/>
  <c r="HE8092" i="1"/>
  <c r="IO8092" i="1"/>
  <c r="CH8093" i="1"/>
  <c r="DW8093" i="1"/>
  <c r="FK8093" i="1"/>
  <c r="HD8093" i="1"/>
  <c r="Y8094" i="1"/>
  <c r="Z8094" i="1"/>
  <c r="HA8096" i="1"/>
  <c r="IL8096" i="1"/>
  <c r="IC8098" i="1"/>
  <c r="FY8098" i="1"/>
  <c r="CT8098" i="1"/>
  <c r="FA8098" i="1"/>
  <c r="IA8098" i="1"/>
  <c r="EH8098" i="1"/>
  <c r="HU8098" i="1"/>
  <c r="EG8098" i="1"/>
  <c r="DS8099" i="1"/>
  <c r="FT8099" i="1"/>
  <c r="DA8101" i="1"/>
  <c r="GS8101" i="1"/>
  <c r="DB8059" i="1"/>
  <c r="EA8059" i="1"/>
  <c r="FF8059" i="1"/>
  <c r="GG8059" i="1"/>
  <c r="HJ8059" i="1"/>
  <c r="IK8059" i="1"/>
  <c r="HA8060" i="1"/>
  <c r="CK8061" i="1"/>
  <c r="DO8061" i="1"/>
  <c r="ET8061" i="1"/>
  <c r="FS8061" i="1"/>
  <c r="HF8061" i="1"/>
  <c r="CF8062" i="1"/>
  <c r="CY8062" i="1"/>
  <c r="DU8062" i="1"/>
  <c r="ER8062" i="1"/>
  <c r="FK8062" i="1"/>
  <c r="GG8062" i="1"/>
  <c r="HD8062" i="1"/>
  <c r="HW8062" i="1"/>
  <c r="EF8064" i="1"/>
  <c r="HH8064" i="1"/>
  <c r="CV8066" i="1"/>
  <c r="DO8066" i="1"/>
  <c r="EK8066" i="1"/>
  <c r="FH8066" i="1"/>
  <c r="GA8066" i="1"/>
  <c r="GW8066" i="1"/>
  <c r="HT8066" i="1"/>
  <c r="IM8066" i="1"/>
  <c r="DB8067" i="1"/>
  <c r="GL8067" i="1"/>
  <c r="EY8068" i="1"/>
  <c r="IF8068" i="1"/>
  <c r="FV8071" i="1"/>
  <c r="CE8072" i="1"/>
  <c r="CQ8072" i="1"/>
  <c r="DC8072" i="1"/>
  <c r="DO8072" i="1"/>
  <c r="EA8072" i="1"/>
  <c r="EM8072" i="1"/>
  <c r="EY8072" i="1"/>
  <c r="FL8072" i="1"/>
  <c r="FX8072" i="1"/>
  <c r="GJ8072" i="1"/>
  <c r="GV8072" i="1"/>
  <c r="HH8072" i="1"/>
  <c r="HT8072" i="1"/>
  <c r="IF8072" i="1"/>
  <c r="DX8076" i="1"/>
  <c r="DF8077" i="1"/>
  <c r="CI8084" i="1"/>
  <c r="DN8084" i="1"/>
  <c r="EQ8084" i="1"/>
  <c r="FQ8084" i="1"/>
  <c r="GV8084" i="1"/>
  <c r="HW8084" i="1"/>
  <c r="EI8087" i="1"/>
  <c r="CP8088" i="1"/>
  <c r="DS8088" i="1"/>
  <c r="ET8088" i="1"/>
  <c r="FX8088" i="1"/>
  <c r="GX8088" i="1"/>
  <c r="IB8088" i="1"/>
  <c r="AP8089" i="1"/>
  <c r="CM8089" i="1"/>
  <c r="GT8089" i="1"/>
  <c r="CM8091" i="1"/>
  <c r="EN8091" i="1"/>
  <c r="GF8091" i="1"/>
  <c r="IH8091" i="1"/>
  <c r="DB8092" i="1"/>
  <c r="EJ8092" i="1"/>
  <c r="FY8092" i="1"/>
  <c r="HI8092" i="1"/>
  <c r="CQ8093" i="1"/>
  <c r="EA8093" i="1"/>
  <c r="FS8093" i="1"/>
  <c r="HH8093" i="1"/>
  <c r="DA8096" i="1"/>
  <c r="EM8096" i="1"/>
  <c r="FU8096" i="1"/>
  <c r="HG8096" i="1"/>
  <c r="CH8097" i="1"/>
  <c r="CX8097" i="1"/>
  <c r="DO8097" i="1"/>
  <c r="EI8097" i="1"/>
  <c r="EY8097" i="1"/>
  <c r="FP8097" i="1"/>
  <c r="GG8097" i="1"/>
  <c r="GW8097" i="1"/>
  <c r="HT8097" i="1"/>
  <c r="CO8098" i="1"/>
  <c r="DW8099" i="1"/>
  <c r="DL8101" i="1"/>
  <c r="HH8101" i="1"/>
  <c r="IF8102" i="1"/>
  <c r="IN8102" i="1"/>
  <c r="HZ8102" i="1"/>
  <c r="HG8102" i="1"/>
  <c r="GR8102" i="1"/>
  <c r="FZ8102" i="1"/>
  <c r="FG8102" i="1"/>
  <c r="ES8102" i="1"/>
  <c r="DZ8102" i="1"/>
  <c r="DK8102" i="1"/>
  <c r="IM8102" i="1"/>
  <c r="HX8102" i="1"/>
  <c r="HF8102" i="1"/>
  <c r="GM8102" i="1"/>
  <c r="FY8102" i="1"/>
  <c r="FF8102" i="1"/>
  <c r="EQ8102" i="1"/>
  <c r="DX8102" i="1"/>
  <c r="DF8102" i="1"/>
  <c r="CQ8102" i="1"/>
  <c r="IL8102" i="1"/>
  <c r="HS8102" i="1"/>
  <c r="HE8102" i="1"/>
  <c r="GL8102" i="1"/>
  <c r="FW8102" i="1"/>
  <c r="FD8102" i="1"/>
  <c r="EL8102" i="1"/>
  <c r="DW8102" i="1"/>
  <c r="DE8102" i="1"/>
  <c r="CP8102" i="1"/>
  <c r="IK8102" i="1"/>
  <c r="HR8102" i="1"/>
  <c r="HC8102" i="1"/>
  <c r="GJ8102" i="1"/>
  <c r="FR8102" i="1"/>
  <c r="FC8102" i="1"/>
  <c r="EK8102" i="1"/>
  <c r="DV8102" i="1"/>
  <c r="DC8102" i="1"/>
  <c r="CJ8102" i="1"/>
  <c r="II8102" i="1"/>
  <c r="HP8102" i="1"/>
  <c r="GX8102" i="1"/>
  <c r="GI8102" i="1"/>
  <c r="FQ8102" i="1"/>
  <c r="FB8102" i="1"/>
  <c r="EI8102" i="1"/>
  <c r="DP8102" i="1"/>
  <c r="DB8102" i="1"/>
  <c r="CI8102" i="1"/>
  <c r="ID8102" i="1"/>
  <c r="HO8102" i="1"/>
  <c r="GW8102" i="1"/>
  <c r="GH8102" i="1"/>
  <c r="FO8102" i="1"/>
  <c r="EV8102" i="1"/>
  <c r="EH8102" i="1"/>
  <c r="DO8102" i="1"/>
  <c r="CZ8102" i="1"/>
  <c r="CH8102" i="1"/>
  <c r="IC8102" i="1"/>
  <c r="HN8102" i="1"/>
  <c r="GU8102" i="1"/>
  <c r="GB8102" i="1"/>
  <c r="FN8102" i="1"/>
  <c r="EU8102" i="1"/>
  <c r="EF8102" i="1"/>
  <c r="DN8102" i="1"/>
  <c r="CU8102" i="1"/>
  <c r="CG8102" i="1"/>
  <c r="IA8102" i="1"/>
  <c r="HH8102" i="1"/>
  <c r="GT8102" i="1"/>
  <c r="GA8102" i="1"/>
  <c r="FL8102" i="1"/>
  <c r="ET8102" i="1"/>
  <c r="EA8102" i="1"/>
  <c r="DM8102" i="1"/>
  <c r="CT8102" i="1"/>
  <c r="CE8102" i="1"/>
  <c r="IL8134" i="1"/>
  <c r="HN8134" i="1"/>
  <c r="CW8134" i="1"/>
  <c r="EX8134" i="1"/>
  <c r="GW8134" i="1"/>
  <c r="GG8134" i="1"/>
  <c r="FO8134" i="1"/>
  <c r="EI8134" i="1"/>
  <c r="DV8134" i="1"/>
  <c r="DJ8134" i="1"/>
  <c r="CJ8134" i="1"/>
  <c r="IE8134" i="1"/>
  <c r="DC8059" i="1"/>
  <c r="EH8059" i="1"/>
  <c r="FG8059" i="1"/>
  <c r="GL8059" i="1"/>
  <c r="HM8059" i="1"/>
  <c r="IP8059" i="1"/>
  <c r="CQ8061" i="1"/>
  <c r="DQ8061" i="1"/>
  <c r="EU8061" i="1"/>
  <c r="FZ8061" i="1"/>
  <c r="HI8061" i="1"/>
  <c r="EV8064" i="1"/>
  <c r="CW8066" i="1"/>
  <c r="DT8066" i="1"/>
  <c r="EM8066" i="1"/>
  <c r="FI8066" i="1"/>
  <c r="GF8066" i="1"/>
  <c r="GY8066" i="1"/>
  <c r="HU8066" i="1"/>
  <c r="DR8067" i="1"/>
  <c r="GT8067" i="1"/>
  <c r="FI8068" i="1"/>
  <c r="Y8071" i="1"/>
  <c r="HW8071" i="1"/>
  <c r="CF8072" i="1"/>
  <c r="CR8072" i="1"/>
  <c r="DD8072" i="1"/>
  <c r="DP8072" i="1"/>
  <c r="EB8072" i="1"/>
  <c r="EN8072" i="1"/>
  <c r="FA8072" i="1"/>
  <c r="FM8072" i="1"/>
  <c r="FY8072" i="1"/>
  <c r="GK8072" i="1"/>
  <c r="GW8072" i="1"/>
  <c r="HI8072" i="1"/>
  <c r="HU8072" i="1"/>
  <c r="Y8075" i="1"/>
  <c r="EN8076" i="1"/>
  <c r="DV8077" i="1"/>
  <c r="CQ8084" i="1"/>
  <c r="DO8084" i="1"/>
  <c r="ET8084" i="1"/>
  <c r="FY8084" i="1"/>
  <c r="GW8084" i="1"/>
  <c r="IB8084" i="1"/>
  <c r="IL8087" i="1"/>
  <c r="IC8087" i="1"/>
  <c r="FQ8087" i="1"/>
  <c r="DF8087" i="1"/>
  <c r="HK8087" i="1"/>
  <c r="EY8087" i="1"/>
  <c r="CR8087" i="1"/>
  <c r="EK8087" i="1"/>
  <c r="IA8087" i="1"/>
  <c r="CU8088" i="1"/>
  <c r="DT8088" i="1"/>
  <c r="EY8088" i="1"/>
  <c r="FZ8088" i="1"/>
  <c r="HC8088" i="1"/>
  <c r="ID8088" i="1"/>
  <c r="DC8089" i="1"/>
  <c r="HO8089" i="1"/>
  <c r="CN8091" i="1"/>
  <c r="EP8091" i="1"/>
  <c r="GI8091" i="1"/>
  <c r="DD8092" i="1"/>
  <c r="EL8092" i="1"/>
  <c r="FZ8092" i="1"/>
  <c r="HP8092" i="1"/>
  <c r="CR8093" i="1"/>
  <c r="EI8093" i="1"/>
  <c r="FT8093" i="1"/>
  <c r="HO8093" i="1"/>
  <c r="DE8096" i="1"/>
  <c r="EO8096" i="1"/>
  <c r="GA8096" i="1"/>
  <c r="HH8096" i="1"/>
  <c r="FQ8097" i="1"/>
  <c r="GH8097" i="1"/>
  <c r="GX8097" i="1"/>
  <c r="HV8097" i="1"/>
  <c r="DJ8098" i="1"/>
  <c r="IM8099" i="1"/>
  <c r="HH8099" i="1"/>
  <c r="GE8099" i="1"/>
  <c r="FG8099" i="1"/>
  <c r="EM8099" i="1"/>
  <c r="DP8099" i="1"/>
  <c r="CU8099" i="1"/>
  <c r="IF8099" i="1"/>
  <c r="HG8099" i="1"/>
  <c r="GB8099" i="1"/>
  <c r="FD8099" i="1"/>
  <c r="EI8099" i="1"/>
  <c r="DO8099" i="1"/>
  <c r="CR8099" i="1"/>
  <c r="IE8099" i="1"/>
  <c r="GZ8099" i="1"/>
  <c r="GA8099" i="1"/>
  <c r="FC8099" i="1"/>
  <c r="EF8099" i="1"/>
  <c r="DK8099" i="1"/>
  <c r="CQ8099" i="1"/>
  <c r="HW8099" i="1"/>
  <c r="GU8099" i="1"/>
  <c r="FS8099" i="1"/>
  <c r="EV8099" i="1"/>
  <c r="EA8099" i="1"/>
  <c r="DG8099" i="1"/>
  <c r="CJ8099" i="1"/>
  <c r="HS8099" i="1"/>
  <c r="GQ8099" i="1"/>
  <c r="FO8099" i="1"/>
  <c r="EU8099" i="1"/>
  <c r="DX8099" i="1"/>
  <c r="DC8099" i="1"/>
  <c r="CI8099" i="1"/>
  <c r="EE8099" i="1"/>
  <c r="GM8099" i="1"/>
  <c r="DP8101" i="1"/>
  <c r="HZ8101" i="1"/>
  <c r="CR8102" i="1"/>
  <c r="IF8130" i="1"/>
  <c r="FN8130" i="1"/>
  <c r="CG8130" i="1"/>
  <c r="HE8130" i="1"/>
  <c r="DW8130" i="1"/>
  <c r="IK8130" i="1"/>
  <c r="EH8130" i="1"/>
  <c r="HZ8130" i="1"/>
  <c r="DM8130" i="1"/>
  <c r="HO8130" i="1"/>
  <c r="DB8130" i="1"/>
  <c r="GT8130" i="1"/>
  <c r="CQ8130" i="1"/>
  <c r="GI8130" i="1"/>
  <c r="FY8130" i="1"/>
  <c r="FC8130" i="1"/>
  <c r="ES8130" i="1"/>
  <c r="IF8138" i="1"/>
  <c r="IK8138" i="1"/>
  <c r="HU8138" i="1"/>
  <c r="HC8138" i="1"/>
  <c r="GL8138" i="1"/>
  <c r="FV8138" i="1"/>
  <c r="FD8138" i="1"/>
  <c r="EL8138" i="1"/>
  <c r="DV8138" i="1"/>
  <c r="DE8138" i="1"/>
  <c r="CM8138" i="1"/>
  <c r="II8138" i="1"/>
  <c r="HR8138" i="1"/>
  <c r="GZ8138" i="1"/>
  <c r="GJ8138" i="1"/>
  <c r="FR8138" i="1"/>
  <c r="FA8138" i="1"/>
  <c r="EK8138" i="1"/>
  <c r="DS8138" i="1"/>
  <c r="DB8138" i="1"/>
  <c r="CL8138" i="1"/>
  <c r="ID8138" i="1"/>
  <c r="HM8138" i="1"/>
  <c r="GW8138" i="1"/>
  <c r="GE8138" i="1"/>
  <c r="FN8138" i="1"/>
  <c r="EX8138" i="1"/>
  <c r="EF8138" i="1"/>
  <c r="DN8138" i="1"/>
  <c r="CX8138" i="1"/>
  <c r="CG8138" i="1"/>
  <c r="IC8138" i="1"/>
  <c r="HK8138" i="1"/>
  <c r="GU8138" i="1"/>
  <c r="GD8138" i="1"/>
  <c r="FL8138" i="1"/>
  <c r="EV8138" i="1"/>
  <c r="ED8138" i="1"/>
  <c r="DM8138" i="1"/>
  <c r="CW8138" i="1"/>
  <c r="CE8138" i="1"/>
  <c r="IP8138" i="1"/>
  <c r="HX8138" i="1"/>
  <c r="HH8138" i="1"/>
  <c r="GP8138" i="1"/>
  <c r="FY8138" i="1"/>
  <c r="FI8138" i="1"/>
  <c r="IL8138" i="1"/>
  <c r="HV8138" i="1"/>
  <c r="HE8138" i="1"/>
  <c r="GM8138" i="1"/>
  <c r="FW8138" i="1"/>
  <c r="FF8138" i="1"/>
  <c r="EN8138" i="1"/>
  <c r="DX8138" i="1"/>
  <c r="DF8138" i="1"/>
  <c r="CO8138" i="1"/>
  <c r="HP8138" i="1"/>
  <c r="EY8138" i="1"/>
  <c r="DJ8138" i="1"/>
  <c r="HJ8138" i="1"/>
  <c r="ES8138" i="1"/>
  <c r="CZ8138" i="1"/>
  <c r="GX8138" i="1"/>
  <c r="EQ8138" i="1"/>
  <c r="CT8138" i="1"/>
  <c r="GR8138" i="1"/>
  <c r="EI8138" i="1"/>
  <c r="CR8138" i="1"/>
  <c r="GH8138" i="1"/>
  <c r="EA8138" i="1"/>
  <c r="CJ8138" i="1"/>
  <c r="FZ8138" i="1"/>
  <c r="DZ8138" i="1"/>
  <c r="IH8138" i="1"/>
  <c r="FQ8138" i="1"/>
  <c r="DR8138" i="1"/>
  <c r="HZ8138" i="1"/>
  <c r="FJ8138" i="1"/>
  <c r="DK8138" i="1"/>
  <c r="CZ8083" i="1"/>
  <c r="FL8083" i="1"/>
  <c r="HN8083" i="1"/>
  <c r="BN8089" i="1"/>
  <c r="FZ8100" i="1"/>
  <c r="CK8103" i="1"/>
  <c r="DF8103" i="1"/>
  <c r="EB8103" i="1"/>
  <c r="EW8103" i="1"/>
  <c r="FR8103" i="1"/>
  <c r="GN8103" i="1"/>
  <c r="HI8103" i="1"/>
  <c r="ID8103" i="1"/>
  <c r="CI8104" i="1"/>
  <c r="EG8104" i="1"/>
  <c r="GH8104" i="1"/>
  <c r="IB8104" i="1"/>
  <c r="CF8105" i="1"/>
  <c r="CT8105" i="1"/>
  <c r="DH8105" i="1"/>
  <c r="DW8105" i="1"/>
  <c r="EK8105" i="1"/>
  <c r="EZ8105" i="1"/>
  <c r="FN8105" i="1"/>
  <c r="GD8105" i="1"/>
  <c r="GR8105" i="1"/>
  <c r="HG8105" i="1"/>
  <c r="HU8105" i="1"/>
  <c r="IJ8105" i="1"/>
  <c r="BO8106" i="1"/>
  <c r="FG8106" i="1"/>
  <c r="DF8107" i="1"/>
  <c r="ET8107" i="1"/>
  <c r="GJ8107" i="1"/>
  <c r="ID8107" i="1"/>
  <c r="DB8108" i="1"/>
  <c r="DW8108" i="1"/>
  <c r="EZ8108" i="1"/>
  <c r="GA8108" i="1"/>
  <c r="GX8108" i="1"/>
  <c r="HZ8108" i="1"/>
  <c r="BN8109" i="1"/>
  <c r="DJ8110" i="1"/>
  <c r="HL8110" i="1"/>
  <c r="AP8114" i="1"/>
  <c r="CL8114" i="1"/>
  <c r="CN8116" i="1"/>
  <c r="DR8116" i="1"/>
  <c r="FH8116" i="1"/>
  <c r="IB8116" i="1"/>
  <c r="DH8118" i="1"/>
  <c r="GC8118" i="1"/>
  <c r="CF8119" i="1"/>
  <c r="CQ8119" i="1"/>
  <c r="DD8119" i="1"/>
  <c r="DP8119" i="1"/>
  <c r="EB8119" i="1"/>
  <c r="EN8119" i="1"/>
  <c r="FA8119" i="1"/>
  <c r="FL8119" i="1"/>
  <c r="FY8119" i="1"/>
  <c r="GL8119" i="1"/>
  <c r="GW8119" i="1"/>
  <c r="HJ8119" i="1"/>
  <c r="HV8119" i="1"/>
  <c r="IH8119" i="1"/>
  <c r="CM8120" i="1"/>
  <c r="CY8121" i="1"/>
  <c r="DV8121" i="1"/>
  <c r="EU8121" i="1"/>
  <c r="FT8121" i="1"/>
  <c r="GQ8121" i="1"/>
  <c r="HP8121" i="1"/>
  <c r="CT8124" i="1"/>
  <c r="DS8124" i="1"/>
  <c r="ER8124" i="1"/>
  <c r="FR8124" i="1"/>
  <c r="GT8124" i="1"/>
  <c r="DK8125" i="1"/>
  <c r="FI8125" i="1"/>
  <c r="Y8126" i="1"/>
  <c r="CM8126" i="1"/>
  <c r="DZ8126" i="1"/>
  <c r="FR8126" i="1"/>
  <c r="HJ8126" i="1"/>
  <c r="ER8127" i="1"/>
  <c r="CU8128" i="1"/>
  <c r="AP8129" i="1"/>
  <c r="AQ8129" i="1"/>
  <c r="CR8131" i="1"/>
  <c r="DN8131" i="1"/>
  <c r="EL8131" i="1"/>
  <c r="FO8131" i="1"/>
  <c r="GS8131" i="1"/>
  <c r="HS8131" i="1"/>
  <c r="AP8133" i="1"/>
  <c r="AQ8133" i="1"/>
  <c r="AP8136" i="1"/>
  <c r="AQ8136" i="1"/>
  <c r="BN8137" i="1"/>
  <c r="BO8137" i="1"/>
  <c r="DL8140" i="1"/>
  <c r="CO8141" i="1"/>
  <c r="FF8141" i="1"/>
  <c r="HW8141" i="1"/>
  <c r="DU8142" i="1"/>
  <c r="FZ8142" i="1"/>
  <c r="IH8142" i="1"/>
  <c r="DL8145" i="1"/>
  <c r="HU8145" i="1"/>
  <c r="BN8146" i="1"/>
  <c r="BO8146" i="1"/>
  <c r="DH8146" i="1"/>
  <c r="EK8147" i="1"/>
  <c r="CO8151" i="1"/>
  <c r="CM8103" i="1"/>
  <c r="DH8103" i="1"/>
  <c r="EC8103" i="1"/>
  <c r="EY8103" i="1"/>
  <c r="FT8103" i="1"/>
  <c r="GO8103" i="1"/>
  <c r="HK8103" i="1"/>
  <c r="IF8103" i="1"/>
  <c r="CN8104" i="1"/>
  <c r="EP8104" i="1"/>
  <c r="GL8104" i="1"/>
  <c r="IM8104" i="1"/>
  <c r="CG8105" i="1"/>
  <c r="CV8105" i="1"/>
  <c r="DJ8105" i="1"/>
  <c r="DX8105" i="1"/>
  <c r="EM8105" i="1"/>
  <c r="FA8105" i="1"/>
  <c r="FQ8105" i="1"/>
  <c r="GF8105" i="1"/>
  <c r="GT8105" i="1"/>
  <c r="HH8105" i="1"/>
  <c r="HW8105" i="1"/>
  <c r="IK8105" i="1"/>
  <c r="FW8106" i="1"/>
  <c r="BN8107" i="1"/>
  <c r="DD8108" i="1"/>
  <c r="EE8108" i="1"/>
  <c r="FB8108" i="1"/>
  <c r="GD8108" i="1"/>
  <c r="GY8108" i="1"/>
  <c r="IB8108" i="1"/>
  <c r="DK8110" i="1"/>
  <c r="IH8110" i="1"/>
  <c r="AP8112" i="1"/>
  <c r="EB8114" i="1"/>
  <c r="CT8116" i="1"/>
  <c r="DZ8116" i="1"/>
  <c r="FN8116" i="1"/>
  <c r="BN8118" i="1"/>
  <c r="DQ8118" i="1"/>
  <c r="GL8118" i="1"/>
  <c r="CG8119" i="1"/>
  <c r="CR8119" i="1"/>
  <c r="DF8119" i="1"/>
  <c r="DR8119" i="1"/>
  <c r="EC8119" i="1"/>
  <c r="EQ8119" i="1"/>
  <c r="FB8119" i="1"/>
  <c r="FN8119" i="1"/>
  <c r="GA8119" i="1"/>
  <c r="GM8119" i="1"/>
  <c r="GX8119" i="1"/>
  <c r="HL8119" i="1"/>
  <c r="HW8119" i="1"/>
  <c r="II8119" i="1"/>
  <c r="DK8120" i="1"/>
  <c r="CZ8121" i="1"/>
  <c r="DX8121" i="1"/>
  <c r="EV8121" i="1"/>
  <c r="FU8121" i="1"/>
  <c r="GS8121" i="1"/>
  <c r="HQ8121" i="1"/>
  <c r="IA8124" i="1"/>
  <c r="HI8124" i="1"/>
  <c r="GN8124" i="1"/>
  <c r="FT8124" i="1"/>
  <c r="FA8124" i="1"/>
  <c r="EH8124" i="1"/>
  <c r="DM8124" i="1"/>
  <c r="CU8124" i="1"/>
  <c r="IK8124" i="1"/>
  <c r="HR8124" i="1"/>
  <c r="GW8124" i="1"/>
  <c r="GE8124" i="1"/>
  <c r="FJ8124" i="1"/>
  <c r="EQ8124" i="1"/>
  <c r="DY8124" i="1"/>
  <c r="DD8124" i="1"/>
  <c r="CW8124" i="1"/>
  <c r="DV8124" i="1"/>
  <c r="EW8124" i="1"/>
  <c r="FV8124" i="1"/>
  <c r="GU8124" i="1"/>
  <c r="HV8124" i="1"/>
  <c r="CQ8126" i="1"/>
  <c r="EH8126" i="1"/>
  <c r="FU8126" i="1"/>
  <c r="HR8126" i="1"/>
  <c r="FU8127" i="1"/>
  <c r="DF8128" i="1"/>
  <c r="CS8131" i="1"/>
  <c r="DQ8131" i="1"/>
  <c r="ET8131" i="1"/>
  <c r="FT8131" i="1"/>
  <c r="GU8131" i="1"/>
  <c r="Y8135" i="1"/>
  <c r="Z8135" i="1"/>
  <c r="Y8138" i="1"/>
  <c r="Z8138" i="1"/>
  <c r="EX8140" i="1"/>
  <c r="CW8141" i="1"/>
  <c r="FL8141" i="1"/>
  <c r="IC8141" i="1"/>
  <c r="DW8145" i="1"/>
  <c r="IM8145" i="1"/>
  <c r="EA8146" i="1"/>
  <c r="HW8149" i="1"/>
  <c r="GW8149" i="1"/>
  <c r="FX8149" i="1"/>
  <c r="EW8149" i="1"/>
  <c r="DY8149" i="1"/>
  <c r="DA8149" i="1"/>
  <c r="IP8149" i="1"/>
  <c r="HQ8149" i="1"/>
  <c r="GV8149" i="1"/>
  <c r="FS8149" i="1"/>
  <c r="ET8149" i="1"/>
  <c r="DU8149" i="1"/>
  <c r="CV8149" i="1"/>
  <c r="IL8149" i="1"/>
  <c r="HM8149" i="1"/>
  <c r="GL8149" i="1"/>
  <c r="FK8149" i="1"/>
  <c r="EP8149" i="1"/>
  <c r="DO8149" i="1"/>
  <c r="CO8149" i="1"/>
  <c r="IH8149" i="1"/>
  <c r="HJ8149" i="1"/>
  <c r="GK8149" i="1"/>
  <c r="FI8149" i="1"/>
  <c r="EL8149" i="1"/>
  <c r="DN8149" i="1"/>
  <c r="CL8149" i="1"/>
  <c r="IC8149" i="1"/>
  <c r="HB8149" i="1"/>
  <c r="GC8149" i="1"/>
  <c r="FF8149" i="1"/>
  <c r="EE8149" i="1"/>
  <c r="DE8149" i="1"/>
  <c r="CH8149" i="1"/>
  <c r="HY8149" i="1"/>
  <c r="GX8149" i="1"/>
  <c r="FZ8149" i="1"/>
  <c r="FA8149" i="1"/>
  <c r="EB8149" i="1"/>
  <c r="DD8149" i="1"/>
  <c r="FR8149" i="1"/>
  <c r="DN8151" i="1"/>
  <c r="IB8154" i="1"/>
  <c r="IP8154" i="1"/>
  <c r="HR8154" i="1"/>
  <c r="GV8154" i="1"/>
  <c r="FX8154" i="1"/>
  <c r="EZ8154" i="1"/>
  <c r="EB8154" i="1"/>
  <c r="DD8154" i="1"/>
  <c r="CI8154" i="1"/>
  <c r="IM8154" i="1"/>
  <c r="HO8154" i="1"/>
  <c r="GQ8154" i="1"/>
  <c r="FV8154" i="1"/>
  <c r="EX8154" i="1"/>
  <c r="EA8154" i="1"/>
  <c r="DC8154" i="1"/>
  <c r="CE8154" i="1"/>
  <c r="IH8154" i="1"/>
  <c r="HK8154" i="1"/>
  <c r="GM8154" i="1"/>
  <c r="FO8154" i="1"/>
  <c r="EQ8154" i="1"/>
  <c r="DS8154" i="1"/>
  <c r="CW8154" i="1"/>
  <c r="IC8154" i="1"/>
  <c r="HG8154" i="1"/>
  <c r="GI8154" i="1"/>
  <c r="FK8154" i="1"/>
  <c r="EP8154" i="1"/>
  <c r="DR8154" i="1"/>
  <c r="CT8154" i="1"/>
  <c r="IA8154" i="1"/>
  <c r="HC8154" i="1"/>
  <c r="GG8154" i="1"/>
  <c r="FI8154" i="1"/>
  <c r="EK8154" i="1"/>
  <c r="DM8154" i="1"/>
  <c r="CO8154" i="1"/>
  <c r="HZ8154" i="1"/>
  <c r="HB8154" i="1"/>
  <c r="GD8154" i="1"/>
  <c r="FF8154" i="1"/>
  <c r="EI8154" i="1"/>
  <c r="DL8154" i="1"/>
  <c r="CN8154" i="1"/>
  <c r="HU8154" i="1"/>
  <c r="GW8154" i="1"/>
  <c r="FY8154" i="1"/>
  <c r="FC8154" i="1"/>
  <c r="EE8154" i="1"/>
  <c r="DJ8154" i="1"/>
  <c r="CL8154" i="1"/>
  <c r="CP8104" i="1"/>
  <c r="EQ8104" i="1"/>
  <c r="GS8104" i="1"/>
  <c r="CI8105" i="1"/>
  <c r="CW8105" i="1"/>
  <c r="DL8105" i="1"/>
  <c r="DZ8105" i="1"/>
  <c r="EN8105" i="1"/>
  <c r="FD8105" i="1"/>
  <c r="FS8105" i="1"/>
  <c r="GG8105" i="1"/>
  <c r="GV8105" i="1"/>
  <c r="HJ8105" i="1"/>
  <c r="HX8105" i="1"/>
  <c r="IN8105" i="1"/>
  <c r="GM8106" i="1"/>
  <c r="EF8110" i="1"/>
  <c r="II8110" i="1"/>
  <c r="Y8112" i="1"/>
  <c r="FU8114" i="1"/>
  <c r="Y8115" i="1"/>
  <c r="CV8116" i="1"/>
  <c r="EB8116" i="1"/>
  <c r="FP8116" i="1"/>
  <c r="DZ8118" i="1"/>
  <c r="GV8118" i="1"/>
  <c r="CH8119" i="1"/>
  <c r="CU8119" i="1"/>
  <c r="DG8119" i="1"/>
  <c r="DS8119" i="1"/>
  <c r="EE8119" i="1"/>
  <c r="ER8119" i="1"/>
  <c r="FC8119" i="1"/>
  <c r="FP8119" i="1"/>
  <c r="GB8119" i="1"/>
  <c r="GN8119" i="1"/>
  <c r="GZ8119" i="1"/>
  <c r="HM8119" i="1"/>
  <c r="HX8119" i="1"/>
  <c r="IK8119" i="1"/>
  <c r="EI8120" i="1"/>
  <c r="HW8121" i="1"/>
  <c r="CW8126" i="1"/>
  <c r="EM8126" i="1"/>
  <c r="GB8126" i="1"/>
  <c r="HX8126" i="1"/>
  <c r="DY8128" i="1"/>
  <c r="IO8131" i="1"/>
  <c r="IN8131" i="1"/>
  <c r="HT8131" i="1"/>
  <c r="GX8131" i="1"/>
  <c r="GF8131" i="1"/>
  <c r="FJ8131" i="1"/>
  <c r="EO8131" i="1"/>
  <c r="DV8131" i="1"/>
  <c r="DD8131" i="1"/>
  <c r="CO8131" i="1"/>
  <c r="IF8131" i="1"/>
  <c r="HI8131" i="1"/>
  <c r="GN8131" i="1"/>
  <c r="FU8131" i="1"/>
  <c r="EY8131" i="1"/>
  <c r="EG8131" i="1"/>
  <c r="DM8131" i="1"/>
  <c r="CV8131" i="1"/>
  <c r="CF8131" i="1"/>
  <c r="CZ8131" i="1"/>
  <c r="DU8131" i="1"/>
  <c r="EV8131" i="1"/>
  <c r="FW8131" i="1"/>
  <c r="GV8131" i="1"/>
  <c r="HX8131" i="1"/>
  <c r="DG8141" i="1"/>
  <c r="FX8141" i="1"/>
  <c r="IM8141" i="1"/>
  <c r="IK8142" i="1"/>
  <c r="HV8142" i="1"/>
  <c r="HH8142" i="1"/>
  <c r="GT8142" i="1"/>
  <c r="GE8142" i="1"/>
  <c r="FQ8142" i="1"/>
  <c r="FA8142" i="1"/>
  <c r="EL8142" i="1"/>
  <c r="DX8142" i="1"/>
  <c r="DJ8142" i="1"/>
  <c r="CU8142" i="1"/>
  <c r="CG8142" i="1"/>
  <c r="II8142" i="1"/>
  <c r="HU8142" i="1"/>
  <c r="HF8142" i="1"/>
  <c r="GR8142" i="1"/>
  <c r="GD8142" i="1"/>
  <c r="FN8142" i="1"/>
  <c r="EY8142" i="1"/>
  <c r="EK8142" i="1"/>
  <c r="DV8142" i="1"/>
  <c r="DH8142" i="1"/>
  <c r="CT8142" i="1"/>
  <c r="CE8142" i="1"/>
  <c r="IF8142" i="1"/>
  <c r="HR8142" i="1"/>
  <c r="HC8142" i="1"/>
  <c r="GM8142" i="1"/>
  <c r="FY8142" i="1"/>
  <c r="FJ8142" i="1"/>
  <c r="EV8142" i="1"/>
  <c r="EH8142" i="1"/>
  <c r="DS8142" i="1"/>
  <c r="DE8142" i="1"/>
  <c r="CO8142" i="1"/>
  <c r="ID8142" i="1"/>
  <c r="HP8142" i="1"/>
  <c r="GZ8142" i="1"/>
  <c r="GL8142" i="1"/>
  <c r="FW8142" i="1"/>
  <c r="FI8142" i="1"/>
  <c r="ET8142" i="1"/>
  <c r="EF8142" i="1"/>
  <c r="DR8142" i="1"/>
  <c r="DB8142" i="1"/>
  <c r="CM8142" i="1"/>
  <c r="IP8142" i="1"/>
  <c r="HZ8142" i="1"/>
  <c r="HK8142" i="1"/>
  <c r="GW8142" i="1"/>
  <c r="GH8142" i="1"/>
  <c r="FT8142" i="1"/>
  <c r="FF8142" i="1"/>
  <c r="EQ8142" i="1"/>
  <c r="EA8142" i="1"/>
  <c r="DM8142" i="1"/>
  <c r="CX8142" i="1"/>
  <c r="CJ8142" i="1"/>
  <c r="IL8142" i="1"/>
  <c r="HX8142" i="1"/>
  <c r="HJ8142" i="1"/>
  <c r="GU8142" i="1"/>
  <c r="GG8142" i="1"/>
  <c r="FR8142" i="1"/>
  <c r="FD8142" i="1"/>
  <c r="EN8142" i="1"/>
  <c r="DZ8142" i="1"/>
  <c r="DK8142" i="1"/>
  <c r="CW8142" i="1"/>
  <c r="CH8142" i="1"/>
  <c r="EI8142" i="1"/>
  <c r="GP8142" i="1"/>
  <c r="EE8145" i="1"/>
  <c r="EY8146" i="1"/>
  <c r="CK8149" i="1"/>
  <c r="GG8149" i="1"/>
  <c r="EI8151" i="1"/>
  <c r="CY8154" i="1"/>
  <c r="IF8162" i="1"/>
  <c r="FS8162" i="1"/>
  <c r="CG8162" i="1"/>
  <c r="DU8162" i="1"/>
  <c r="EE8162" i="1"/>
  <c r="DH8162" i="1"/>
  <c r="CY8162" i="1"/>
  <c r="ID8162" i="1"/>
  <c r="CQ8162" i="1"/>
  <c r="HG8162" i="1"/>
  <c r="GP8162" i="1"/>
  <c r="EX8162" i="1"/>
  <c r="EP8162" i="1"/>
  <c r="EE8083" i="1"/>
  <c r="GG8083" i="1"/>
  <c r="DE8100" i="1"/>
  <c r="HV8100" i="1"/>
  <c r="BN8103" i="1"/>
  <c r="CU8103" i="1"/>
  <c r="DP8103" i="1"/>
  <c r="EK8103" i="1"/>
  <c r="FG8103" i="1"/>
  <c r="GB8103" i="1"/>
  <c r="GW8103" i="1"/>
  <c r="HS8103" i="1"/>
  <c r="IN8103" i="1"/>
  <c r="Y8104" i="1"/>
  <c r="DA8104" i="1"/>
  <c r="EU8104" i="1"/>
  <c r="GV8104" i="1"/>
  <c r="CJ8105" i="1"/>
  <c r="CY8105" i="1"/>
  <c r="DM8105" i="1"/>
  <c r="EB8105" i="1"/>
  <c r="ER8105" i="1"/>
  <c r="FF8105" i="1"/>
  <c r="FT8105" i="1"/>
  <c r="GI8105" i="1"/>
  <c r="GW8105" i="1"/>
  <c r="HL8105" i="1"/>
  <c r="HZ8105" i="1"/>
  <c r="CE8106" i="1"/>
  <c r="HC8106" i="1"/>
  <c r="DV8107" i="1"/>
  <c r="FJ8107" i="1"/>
  <c r="CL8108" i="1"/>
  <c r="DG8108" i="1"/>
  <c r="EJ8108" i="1"/>
  <c r="FK8108" i="1"/>
  <c r="GH8108" i="1"/>
  <c r="HJ8108" i="1"/>
  <c r="IE8108" i="1"/>
  <c r="EZ8110" i="1"/>
  <c r="FL8111" i="1"/>
  <c r="BN8113" i="1"/>
  <c r="IJ8114" i="1"/>
  <c r="DB8116" i="1"/>
  <c r="EH8116" i="1"/>
  <c r="GF8116" i="1"/>
  <c r="BN8117" i="1"/>
  <c r="EJ8118" i="1"/>
  <c r="HE8118" i="1"/>
  <c r="BN8119" i="1"/>
  <c r="CI8119" i="1"/>
  <c r="CW8119" i="1"/>
  <c r="DH8119" i="1"/>
  <c r="DT8119" i="1"/>
  <c r="EH8119" i="1"/>
  <c r="ES8119" i="1"/>
  <c r="FD8119" i="1"/>
  <c r="FR8119" i="1"/>
  <c r="GD8119" i="1"/>
  <c r="GO8119" i="1"/>
  <c r="HC8119" i="1"/>
  <c r="HN8119" i="1"/>
  <c r="HZ8119" i="1"/>
  <c r="IM8119" i="1"/>
  <c r="EV8120" i="1"/>
  <c r="CI8121" i="1"/>
  <c r="DH8121" i="1"/>
  <c r="EE8121" i="1"/>
  <c r="FD8121" i="1"/>
  <c r="GC8121" i="1"/>
  <c r="GZ8121" i="1"/>
  <c r="HY8121" i="1"/>
  <c r="CF8124" i="1"/>
  <c r="DA8124" i="1"/>
  <c r="EB8124" i="1"/>
  <c r="FD8124" i="1"/>
  <c r="GC8124" i="1"/>
  <c r="HC8124" i="1"/>
  <c r="IB8124" i="1"/>
  <c r="AP8125" i="1"/>
  <c r="IM8125" i="1"/>
  <c r="IO8125" i="1"/>
  <c r="GN8125" i="1"/>
  <c r="ER8125" i="1"/>
  <c r="DD8125" i="1"/>
  <c r="HK8125" i="1"/>
  <c r="FN8125" i="1"/>
  <c r="DZ8125" i="1"/>
  <c r="CL8125" i="1"/>
  <c r="ED8125" i="1"/>
  <c r="GE8125" i="1"/>
  <c r="CX8126" i="1"/>
  <c r="EP8126" i="1"/>
  <c r="GH8126" i="1"/>
  <c r="IE8126" i="1"/>
  <c r="Z8128" i="1"/>
  <c r="Y8128" i="1"/>
  <c r="EM8128" i="1"/>
  <c r="DU8129" i="1"/>
  <c r="FY8129" i="1"/>
  <c r="GT8129" i="1"/>
  <c r="CE8131" i="1"/>
  <c r="DA8131" i="1"/>
  <c r="DX8131" i="1"/>
  <c r="EW8131" i="1"/>
  <c r="FX8131" i="1"/>
  <c r="HA8131" i="1"/>
  <c r="IA8131" i="1"/>
  <c r="BO8133" i="1"/>
  <c r="Z8141" i="1"/>
  <c r="Y8141" i="1"/>
  <c r="DM8141" i="1"/>
  <c r="GD8141" i="1"/>
  <c r="CL8142" i="1"/>
  <c r="ES8142" i="1"/>
  <c r="GX8142" i="1"/>
  <c r="FR8146" i="1"/>
  <c r="CS8149" i="1"/>
  <c r="GQ8149" i="1"/>
  <c r="IE8150" i="1"/>
  <c r="GO8150" i="1"/>
  <c r="DC8150" i="1"/>
  <c r="FY8150" i="1"/>
  <c r="CM8150" i="1"/>
  <c r="IP8150" i="1"/>
  <c r="FC8150" i="1"/>
  <c r="IJ8150" i="1"/>
  <c r="EX8150" i="1"/>
  <c r="HS8150" i="1"/>
  <c r="HL8150" i="1"/>
  <c r="EA8150" i="1"/>
  <c r="GW8150" i="1"/>
  <c r="DH8150" i="1"/>
  <c r="FE8151" i="1"/>
  <c r="DW8154" i="1"/>
  <c r="AP8103" i="1"/>
  <c r="CV8103" i="1"/>
  <c r="DQ8103" i="1"/>
  <c r="EL8103" i="1"/>
  <c r="FH8103" i="1"/>
  <c r="GC8103" i="1"/>
  <c r="GX8103" i="1"/>
  <c r="HT8103" i="1"/>
  <c r="IO8103" i="1"/>
  <c r="DD8104" i="1"/>
  <c r="FF8104" i="1"/>
  <c r="HB8104" i="1"/>
  <c r="BO8105" i="1"/>
  <c r="CL8105" i="1"/>
  <c r="CZ8105" i="1"/>
  <c r="DO8105" i="1"/>
  <c r="EE8105" i="1"/>
  <c r="ES8105" i="1"/>
  <c r="FH8105" i="1"/>
  <c r="FV8105" i="1"/>
  <c r="GJ8105" i="1"/>
  <c r="GY8105" i="1"/>
  <c r="HM8105" i="1"/>
  <c r="IC8105" i="1"/>
  <c r="CU8106" i="1"/>
  <c r="HS8106" i="1"/>
  <c r="Z8107" i="1"/>
  <c r="Z8109" i="1"/>
  <c r="FB8110" i="1"/>
  <c r="AP8113" i="1"/>
  <c r="DD8116" i="1"/>
  <c r="EJ8116" i="1"/>
  <c r="GN8116" i="1"/>
  <c r="ES8118" i="1"/>
  <c r="HN8118" i="1"/>
  <c r="AP8119" i="1"/>
  <c r="CL8119" i="1"/>
  <c r="CX8119" i="1"/>
  <c r="DJ8119" i="1"/>
  <c r="DV8119" i="1"/>
  <c r="EI8119" i="1"/>
  <c r="ET8119" i="1"/>
  <c r="FG8119" i="1"/>
  <c r="FS8119" i="1"/>
  <c r="GE8119" i="1"/>
  <c r="GQ8119" i="1"/>
  <c r="HD8119" i="1"/>
  <c r="HO8119" i="1"/>
  <c r="IB8119" i="1"/>
  <c r="IN8119" i="1"/>
  <c r="GF8120" i="1"/>
  <c r="CK8121" i="1"/>
  <c r="DJ8121" i="1"/>
  <c r="EI8121" i="1"/>
  <c r="FF8121" i="1"/>
  <c r="GE8121" i="1"/>
  <c r="HD8121" i="1"/>
  <c r="IA8121" i="1"/>
  <c r="BN8123" i="1"/>
  <c r="CH8124" i="1"/>
  <c r="DH8124" i="1"/>
  <c r="ED8124" i="1"/>
  <c r="FF8124" i="1"/>
  <c r="GG8124" i="1"/>
  <c r="HF8124" i="1"/>
  <c r="IF8124" i="1"/>
  <c r="BO8126" i="1"/>
  <c r="DI8126" i="1"/>
  <c r="ES8126" i="1"/>
  <c r="GM8126" i="1"/>
  <c r="IM8126" i="1"/>
  <c r="FK8128" i="1"/>
  <c r="CG8131" i="1"/>
  <c r="DC8131" i="1"/>
  <c r="DY8131" i="1"/>
  <c r="FB8131" i="1"/>
  <c r="GB8131" i="1"/>
  <c r="HF8131" i="1"/>
  <c r="IG8131" i="1"/>
  <c r="Z8137" i="1"/>
  <c r="Y8137" i="1"/>
  <c r="BO8138" i="1"/>
  <c r="BN8138" i="1"/>
  <c r="DX8141" i="1"/>
  <c r="GN8141" i="1"/>
  <c r="BO8144" i="1"/>
  <c r="IJ8145" i="1"/>
  <c r="IC8145" i="1"/>
  <c r="GW8145" i="1"/>
  <c r="FQ8145" i="1"/>
  <c r="EK8145" i="1"/>
  <c r="DO8145" i="1"/>
  <c r="CV8145" i="1"/>
  <c r="HW8145" i="1"/>
  <c r="GQ8145" i="1"/>
  <c r="FK8145" i="1"/>
  <c r="EJ8145" i="1"/>
  <c r="DM8145" i="1"/>
  <c r="CQ8145" i="1"/>
  <c r="HO8145" i="1"/>
  <c r="GI8145" i="1"/>
  <c r="FC8145" i="1"/>
  <c r="EC8145" i="1"/>
  <c r="DG8145" i="1"/>
  <c r="CN8145" i="1"/>
  <c r="HM8145" i="1"/>
  <c r="GG8145" i="1"/>
  <c r="FA8145" i="1"/>
  <c r="EB8145" i="1"/>
  <c r="DE8145" i="1"/>
  <c r="CI8145" i="1"/>
  <c r="IK8145" i="1"/>
  <c r="HE8145" i="1"/>
  <c r="FY8145" i="1"/>
  <c r="ES8145" i="1"/>
  <c r="DU8145" i="1"/>
  <c r="CY8145" i="1"/>
  <c r="CF8145" i="1"/>
  <c r="IE8145" i="1"/>
  <c r="GY8145" i="1"/>
  <c r="FS8145" i="1"/>
  <c r="EM8145" i="1"/>
  <c r="DT8145" i="1"/>
  <c r="CW8145" i="1"/>
  <c r="FI8145" i="1"/>
  <c r="GR8146" i="1"/>
  <c r="DF8149" i="1"/>
  <c r="HF8149" i="1"/>
  <c r="GD8151" i="1"/>
  <c r="Z8153" i="1"/>
  <c r="Y8153" i="1"/>
  <c r="EU8154" i="1"/>
  <c r="CW8103" i="1"/>
  <c r="DS8103" i="1"/>
  <c r="EN8103" i="1"/>
  <c r="FI8103" i="1"/>
  <c r="GE8103" i="1"/>
  <c r="GZ8103" i="1"/>
  <c r="DK8104" i="1"/>
  <c r="FK8104" i="1"/>
  <c r="HN8104" i="1"/>
  <c r="CN8105" i="1"/>
  <c r="DB8105" i="1"/>
  <c r="DR8105" i="1"/>
  <c r="EF8105" i="1"/>
  <c r="EU8105" i="1"/>
  <c r="FI8105" i="1"/>
  <c r="FX8105" i="1"/>
  <c r="GL8105" i="1"/>
  <c r="GZ8105" i="1"/>
  <c r="HP8105" i="1"/>
  <c r="IE8105" i="1"/>
  <c r="DK8106" i="1"/>
  <c r="II8106" i="1"/>
  <c r="CP8108" i="1"/>
  <c r="DR8108" i="1"/>
  <c r="EM8108" i="1"/>
  <c r="FP8108" i="1"/>
  <c r="GQ8108" i="1"/>
  <c r="HN8108" i="1"/>
  <c r="FV8110" i="1"/>
  <c r="CF8116" i="1"/>
  <c r="DH8116" i="1"/>
  <c r="ER8116" i="1"/>
  <c r="HD8116" i="1"/>
  <c r="CG8118" i="1"/>
  <c r="FB8118" i="1"/>
  <c r="HW8118" i="1"/>
  <c r="CN8119" i="1"/>
  <c r="CY8119" i="1"/>
  <c r="DK8119" i="1"/>
  <c r="DX8119" i="1"/>
  <c r="EJ8119" i="1"/>
  <c r="EU8119" i="1"/>
  <c r="FI8119" i="1"/>
  <c r="FT8119" i="1"/>
  <c r="GF8119" i="1"/>
  <c r="GT8119" i="1"/>
  <c r="HE8119" i="1"/>
  <c r="HP8119" i="1"/>
  <c r="ID8119" i="1"/>
  <c r="IP8119" i="1"/>
  <c r="HD8120" i="1"/>
  <c r="CM8121" i="1"/>
  <c r="DK8121" i="1"/>
  <c r="EJ8121" i="1"/>
  <c r="FH8121" i="1"/>
  <c r="GF8121" i="1"/>
  <c r="HF8121" i="1"/>
  <c r="IH8121" i="1"/>
  <c r="CK8124" i="1"/>
  <c r="DJ8124" i="1"/>
  <c r="EK8124" i="1"/>
  <c r="FG8124" i="1"/>
  <c r="GH8124" i="1"/>
  <c r="HJ8124" i="1"/>
  <c r="IJ8124" i="1"/>
  <c r="DK8126" i="1"/>
  <c r="FC8126" i="1"/>
  <c r="GP8126" i="1"/>
  <c r="FV8128" i="1"/>
  <c r="CH8131" i="1"/>
  <c r="DF8131" i="1"/>
  <c r="EB8131" i="1"/>
  <c r="FG8131" i="1"/>
  <c r="GH8131" i="1"/>
  <c r="HH8131" i="1"/>
  <c r="II8131" i="1"/>
  <c r="Y8132" i="1"/>
  <c r="EE8141" i="1"/>
  <c r="CZ8142" i="1"/>
  <c r="FG8142" i="1"/>
  <c r="HM8142" i="1"/>
  <c r="CG8145" i="1"/>
  <c r="GA8145" i="1"/>
  <c r="DR8149" i="1"/>
  <c r="HN8149" i="1"/>
  <c r="GZ8151" i="1"/>
  <c r="AP8152" i="1"/>
  <c r="AQ8152" i="1"/>
  <c r="FQ8154" i="1"/>
  <c r="DO8104" i="1"/>
  <c r="FV8104" i="1"/>
  <c r="HW8104" i="1"/>
  <c r="CO8105" i="1"/>
  <c r="DE8105" i="1"/>
  <c r="DT8105" i="1"/>
  <c r="EH8105" i="1"/>
  <c r="EV8105" i="1"/>
  <c r="FK8105" i="1"/>
  <c r="FY8105" i="1"/>
  <c r="GN8105" i="1"/>
  <c r="HD8105" i="1"/>
  <c r="HR8105" i="1"/>
  <c r="IF8105" i="1"/>
  <c r="EA8106" i="1"/>
  <c r="CO8119" i="1"/>
  <c r="CZ8119" i="1"/>
  <c r="DM8119" i="1"/>
  <c r="DZ8119" i="1"/>
  <c r="EK8119" i="1"/>
  <c r="EX8119" i="1"/>
  <c r="FJ8119" i="1"/>
  <c r="FV8119" i="1"/>
  <c r="GH8119" i="1"/>
  <c r="GU8119" i="1"/>
  <c r="HF8119" i="1"/>
  <c r="HS8119" i="1"/>
  <c r="IE8119" i="1"/>
  <c r="IC8120" i="1"/>
  <c r="IC8126" i="1"/>
  <c r="HN8126" i="1"/>
  <c r="GE8126" i="1"/>
  <c r="EY8126" i="1"/>
  <c r="DR8126" i="1"/>
  <c r="CP8126" i="1"/>
  <c r="IF8126" i="1"/>
  <c r="GX8126" i="1"/>
  <c r="FL8126" i="1"/>
  <c r="EI8126" i="1"/>
  <c r="DF8126" i="1"/>
  <c r="DP8126" i="1"/>
  <c r="FI8126" i="1"/>
  <c r="HC8126" i="1"/>
  <c r="IJ8127" i="1"/>
  <c r="CO8127" i="1"/>
  <c r="GS8127" i="1"/>
  <c r="CK8131" i="1"/>
  <c r="DK8131" i="1"/>
  <c r="EI8131" i="1"/>
  <c r="FH8131" i="1"/>
  <c r="GJ8131" i="1"/>
  <c r="HK8131" i="1"/>
  <c r="IJ8131" i="1"/>
  <c r="BN8134" i="1"/>
  <c r="Z8140" i="1"/>
  <c r="Y8140" i="1"/>
  <c r="IF8141" i="1"/>
  <c r="IH8141" i="1"/>
  <c r="HP8141" i="1"/>
  <c r="GY8141" i="1"/>
  <c r="GI8141" i="1"/>
  <c r="FQ8141" i="1"/>
  <c r="EZ8141" i="1"/>
  <c r="EJ8141" i="1"/>
  <c r="DR8141" i="1"/>
  <c r="CZ8141" i="1"/>
  <c r="CJ8141" i="1"/>
  <c r="IE8141" i="1"/>
  <c r="HM8141" i="1"/>
  <c r="GW8141" i="1"/>
  <c r="GF8141" i="1"/>
  <c r="FN8141" i="1"/>
  <c r="EX8141" i="1"/>
  <c r="EF8141" i="1"/>
  <c r="DO8141" i="1"/>
  <c r="CY8141" i="1"/>
  <c r="CG8141" i="1"/>
  <c r="HZ8141" i="1"/>
  <c r="HJ8141" i="1"/>
  <c r="GR8141" i="1"/>
  <c r="GA8141" i="1"/>
  <c r="FK8141" i="1"/>
  <c r="ES8141" i="1"/>
  <c r="EB8141" i="1"/>
  <c r="DL8141" i="1"/>
  <c r="CT8141" i="1"/>
  <c r="IP8141" i="1"/>
  <c r="HX8141" i="1"/>
  <c r="HH8141" i="1"/>
  <c r="GQ8141" i="1"/>
  <c r="FY8141" i="1"/>
  <c r="FI8141" i="1"/>
  <c r="ER8141" i="1"/>
  <c r="DZ8141" i="1"/>
  <c r="DJ8141" i="1"/>
  <c r="CR8141" i="1"/>
  <c r="IK8141" i="1"/>
  <c r="HU8141" i="1"/>
  <c r="HD8141" i="1"/>
  <c r="GL8141" i="1"/>
  <c r="FV8141" i="1"/>
  <c r="FD8141" i="1"/>
  <c r="EM8141" i="1"/>
  <c r="DW8141" i="1"/>
  <c r="DE8141" i="1"/>
  <c r="CN8141" i="1"/>
  <c r="IJ8141" i="1"/>
  <c r="HR8141" i="1"/>
  <c r="GZ8141" i="1"/>
  <c r="GJ8141" i="1"/>
  <c r="FS8141" i="1"/>
  <c r="FA8141" i="1"/>
  <c r="EK8141" i="1"/>
  <c r="DT8141" i="1"/>
  <c r="DB8141" i="1"/>
  <c r="CL8141" i="1"/>
  <c r="EN8141" i="1"/>
  <c r="HE8141" i="1"/>
  <c r="DF8142" i="1"/>
  <c r="FL8142" i="1"/>
  <c r="HS8142" i="1"/>
  <c r="II8146" i="1"/>
  <c r="HZ8146" i="1"/>
  <c r="GB8146" i="1"/>
  <c r="EL8146" i="1"/>
  <c r="CW8146" i="1"/>
  <c r="HP8146" i="1"/>
  <c r="FT8146" i="1"/>
  <c r="ED8146" i="1"/>
  <c r="CP8146" i="1"/>
  <c r="HE8146" i="1"/>
  <c r="FJ8146" i="1"/>
  <c r="DS8146" i="1"/>
  <c r="CG8146" i="1"/>
  <c r="HB8146" i="1"/>
  <c r="FG8146" i="1"/>
  <c r="DP8146" i="1"/>
  <c r="CE8146" i="1"/>
  <c r="IL8146" i="1"/>
  <c r="GP8146" i="1"/>
  <c r="EV8146" i="1"/>
  <c r="DF8146" i="1"/>
  <c r="IC8146" i="1"/>
  <c r="GG8146" i="1"/>
  <c r="EN8146" i="1"/>
  <c r="CY8146" i="1"/>
  <c r="IN8146" i="1"/>
  <c r="EG8149" i="1"/>
  <c r="ID8149" i="1"/>
  <c r="GN8154" i="1"/>
  <c r="EE8104" i="1"/>
  <c r="FW8104" i="1"/>
  <c r="CR8105" i="1"/>
  <c r="DG8105" i="1"/>
  <c r="DU8105" i="1"/>
  <c r="EJ8105" i="1"/>
  <c r="EX8105" i="1"/>
  <c r="FL8105" i="1"/>
  <c r="GA8105" i="1"/>
  <c r="GQ8105" i="1"/>
  <c r="HE8105" i="1"/>
  <c r="HT8105" i="1"/>
  <c r="CE8119" i="1"/>
  <c r="CP8119" i="1"/>
  <c r="DB8119" i="1"/>
  <c r="DO8119" i="1"/>
  <c r="EA8119" i="1"/>
  <c r="EL8119" i="1"/>
  <c r="EZ8119" i="1"/>
  <c r="FK8119" i="1"/>
  <c r="FW8119" i="1"/>
  <c r="GJ8119" i="1"/>
  <c r="GV8119" i="1"/>
  <c r="HG8119" i="1"/>
  <c r="HU8119" i="1"/>
  <c r="IO8120" i="1"/>
  <c r="CG8126" i="1"/>
  <c r="DU8126" i="1"/>
  <c r="FK8126" i="1"/>
  <c r="HH8126" i="1"/>
  <c r="GV8128" i="1"/>
  <c r="EB8128" i="1"/>
  <c r="GN8128" i="1"/>
  <c r="CN8128" i="1"/>
  <c r="IB8128" i="1"/>
  <c r="AQ8138" i="1"/>
  <c r="AP8138" i="1"/>
  <c r="IM8140" i="1"/>
  <c r="FX8140" i="1"/>
  <c r="FK8140" i="1"/>
  <c r="IJ8140" i="1"/>
  <c r="EL8140" i="1"/>
  <c r="HW8140" i="1"/>
  <c r="DY8140" i="1"/>
  <c r="GX8140" i="1"/>
  <c r="CY8140" i="1"/>
  <c r="GK8140" i="1"/>
  <c r="CL8140" i="1"/>
  <c r="CF8141" i="1"/>
  <c r="EV8141" i="1"/>
  <c r="HL8141" i="1"/>
  <c r="IO8147" i="1"/>
  <c r="HC8147" i="1"/>
  <c r="CU8147" i="1"/>
  <c r="GO8147" i="1"/>
  <c r="CG8147" i="1"/>
  <c r="FL8147" i="1"/>
  <c r="EY8147" i="1"/>
  <c r="IF8147" i="1"/>
  <c r="DU8147" i="1"/>
  <c r="HS8147" i="1"/>
  <c r="DH8147" i="1"/>
  <c r="ER8149" i="1"/>
  <c r="IO8149" i="1"/>
  <c r="Y8151" i="1"/>
  <c r="Z8151" i="1"/>
  <c r="ID8151" i="1"/>
  <c r="HC8151" i="1"/>
  <c r="GH8151" i="1"/>
  <c r="FM8151" i="1"/>
  <c r="EN8151" i="1"/>
  <c r="DR8151" i="1"/>
  <c r="CW8151" i="1"/>
  <c r="HY8151" i="1"/>
  <c r="HB8151" i="1"/>
  <c r="GG8151" i="1"/>
  <c r="FI8151" i="1"/>
  <c r="EL8151" i="1"/>
  <c r="DQ8151" i="1"/>
  <c r="CS8151" i="1"/>
  <c r="IP8151" i="1"/>
  <c r="HS8151" i="1"/>
  <c r="GX8151" i="1"/>
  <c r="FZ8151" i="1"/>
  <c r="FB8151" i="1"/>
  <c r="EG8151" i="1"/>
  <c r="DJ8151" i="1"/>
  <c r="CL8151" i="1"/>
  <c r="IL8151" i="1"/>
  <c r="HQ8151" i="1"/>
  <c r="GU8151" i="1"/>
  <c r="FV8151" i="1"/>
  <c r="FA8151" i="1"/>
  <c r="EF8151" i="1"/>
  <c r="DF8151" i="1"/>
  <c r="CK8151" i="1"/>
  <c r="II8151" i="1"/>
  <c r="HN8151" i="1"/>
  <c r="GR8151" i="1"/>
  <c r="FT8151" i="1"/>
  <c r="EX8151" i="1"/>
  <c r="EA8151" i="1"/>
  <c r="DC8151" i="1"/>
  <c r="CH8151" i="1"/>
  <c r="IH8151" i="1"/>
  <c r="HM8151" i="1"/>
  <c r="GM8151" i="1"/>
  <c r="FR8151" i="1"/>
  <c r="EW8151" i="1"/>
  <c r="DV8151" i="1"/>
  <c r="DA8151" i="1"/>
  <c r="CE8151" i="1"/>
  <c r="IF8151" i="1"/>
  <c r="HI8151" i="1"/>
  <c r="GK8151" i="1"/>
  <c r="FO8151" i="1"/>
  <c r="EQ8151" i="1"/>
  <c r="DU8151" i="1"/>
  <c r="CZ8151" i="1"/>
  <c r="Z8152" i="1"/>
  <c r="Y8152" i="1"/>
  <c r="HL8154" i="1"/>
  <c r="DA8135" i="1"/>
  <c r="ED8135" i="1"/>
  <c r="FB8135" i="1"/>
  <c r="GF8135" i="1"/>
  <c r="HF8135" i="1"/>
  <c r="IG8135" i="1"/>
  <c r="HD8136" i="1"/>
  <c r="CR8137" i="1"/>
  <c r="DZ8137" i="1"/>
  <c r="FQ8137" i="1"/>
  <c r="HA8137" i="1"/>
  <c r="IK8137" i="1"/>
  <c r="DX8139" i="1"/>
  <c r="HV8139" i="1"/>
  <c r="ED8143" i="1"/>
  <c r="FS8144" i="1"/>
  <c r="AQ8145" i="1"/>
  <c r="CK8148" i="1"/>
  <c r="DG8148" i="1"/>
  <c r="DX8148" i="1"/>
  <c r="EQ8148" i="1"/>
  <c r="FL8148" i="1"/>
  <c r="GC8148" i="1"/>
  <c r="GU8148" i="1"/>
  <c r="HP8148" i="1"/>
  <c r="II8148" i="1"/>
  <c r="AP8149" i="1"/>
  <c r="CK8152" i="1"/>
  <c r="CZ8152" i="1"/>
  <c r="DN8152" i="1"/>
  <c r="EB8152" i="1"/>
  <c r="ER8152" i="1"/>
  <c r="FH8152" i="1"/>
  <c r="FZ8152" i="1"/>
  <c r="GS8152" i="1"/>
  <c r="HK8152" i="1"/>
  <c r="IF8152" i="1"/>
  <c r="BN8153" i="1"/>
  <c r="EB8153" i="1"/>
  <c r="GH8153" i="1"/>
  <c r="CS8155" i="1"/>
  <c r="DS8155" i="1"/>
  <c r="EV8155" i="1"/>
  <c r="FV8155" i="1"/>
  <c r="HA8155" i="1"/>
  <c r="IF8155" i="1"/>
  <c r="CS8156" i="1"/>
  <c r="FG8156" i="1"/>
  <c r="IA8156" i="1"/>
  <c r="EF8157" i="1"/>
  <c r="CH8158" i="1"/>
  <c r="DB8158" i="1"/>
  <c r="DS8158" i="1"/>
  <c r="EP8158" i="1"/>
  <c r="FN8158" i="1"/>
  <c r="GL8158" i="1"/>
  <c r="HK8158" i="1"/>
  <c r="II8158" i="1"/>
  <c r="AQ8159" i="1"/>
  <c r="DB8159" i="1"/>
  <c r="FK8159" i="1"/>
  <c r="BO8160" i="1"/>
  <c r="CT8160" i="1"/>
  <c r="DR8160" i="1"/>
  <c r="EM8160" i="1"/>
  <c r="FJ8160" i="1"/>
  <c r="GH8160" i="1"/>
  <c r="HE8160" i="1"/>
  <c r="HZ8160" i="1"/>
  <c r="CV8161" i="1"/>
  <c r="DV8161" i="1"/>
  <c r="FA8161" i="1"/>
  <c r="GI8161" i="1"/>
  <c r="HX8161" i="1"/>
  <c r="CH8163" i="1"/>
  <c r="DK8163" i="1"/>
  <c r="ER8163" i="1"/>
  <c r="FV8163" i="1"/>
  <c r="GX8163" i="1"/>
  <c r="IG8163" i="1"/>
  <c r="AQ8166" i="1"/>
  <c r="CT8166" i="1"/>
  <c r="DP8166" i="1"/>
  <c r="EV8166" i="1"/>
  <c r="GD8166" i="1"/>
  <c r="HF8166" i="1"/>
  <c r="Z8167" i="1"/>
  <c r="BO8167" i="1"/>
  <c r="BN8167" i="1"/>
  <c r="CH8167" i="1"/>
  <c r="DD8167" i="1"/>
  <c r="EA8167" i="1"/>
  <c r="EY8167" i="1"/>
  <c r="FT8167" i="1"/>
  <c r="GP8167" i="1"/>
  <c r="HX8167" i="1"/>
  <c r="FP8169" i="1"/>
  <c r="EG8153" i="1"/>
  <c r="GS8153" i="1"/>
  <c r="DC8156" i="1"/>
  <c r="FO8156" i="1"/>
  <c r="IE8156" i="1"/>
  <c r="FM8157" i="1"/>
  <c r="IP8159" i="1"/>
  <c r="GR8159" i="1"/>
  <c r="FC8159" i="1"/>
  <c r="DP8159" i="1"/>
  <c r="HQ8159" i="1"/>
  <c r="FX8159" i="1"/>
  <c r="EJ8159" i="1"/>
  <c r="DJ8159" i="1"/>
  <c r="FN8159" i="1"/>
  <c r="HW8159" i="1"/>
  <c r="CW8160" i="1"/>
  <c r="DU8160" i="1"/>
  <c r="ES8160" i="1"/>
  <c r="FL8160" i="1"/>
  <c r="GI8160" i="1"/>
  <c r="HG8160" i="1"/>
  <c r="CZ8161" i="1"/>
  <c r="EA8161" i="1"/>
  <c r="FF8161" i="1"/>
  <c r="GR8161" i="1"/>
  <c r="IE8166" i="1"/>
  <c r="ID8166" i="1"/>
  <c r="HH8166" i="1"/>
  <c r="GI8166" i="1"/>
  <c r="FO8166" i="1"/>
  <c r="EQ8166" i="1"/>
  <c r="DU8166" i="1"/>
  <c r="DB8166" i="1"/>
  <c r="CI8166" i="1"/>
  <c r="IN8166" i="1"/>
  <c r="HU8166" i="1"/>
  <c r="GU8166" i="1"/>
  <c r="FY8166" i="1"/>
  <c r="FC8166" i="1"/>
  <c r="EE8166" i="1"/>
  <c r="DL8166" i="1"/>
  <c r="CR8166" i="1"/>
  <c r="CV8166" i="1"/>
  <c r="DX8166" i="1"/>
  <c r="FB8166" i="1"/>
  <c r="GG8166" i="1"/>
  <c r="HJ8166" i="1"/>
  <c r="IL8166" i="1"/>
  <c r="DG8156" i="1"/>
  <c r="FZ8156" i="1"/>
  <c r="IP8156" i="1"/>
  <c r="FW8157" i="1"/>
  <c r="IK8160" i="1"/>
  <c r="IM8160" i="1"/>
  <c r="HV8160" i="1"/>
  <c r="HF8160" i="1"/>
  <c r="GO8160" i="1"/>
  <c r="FV8160" i="1"/>
  <c r="FF8160" i="1"/>
  <c r="EN8160" i="1"/>
  <c r="DW8160" i="1"/>
  <c r="DG8160" i="1"/>
  <c r="CP8160" i="1"/>
  <c r="IE8160" i="1"/>
  <c r="HN8160" i="1"/>
  <c r="GW8160" i="1"/>
  <c r="GG8160" i="1"/>
  <c r="FN8160" i="1"/>
  <c r="EV8160" i="1"/>
  <c r="EF8160" i="1"/>
  <c r="DO8160" i="1"/>
  <c r="CX8160" i="1"/>
  <c r="CH8160" i="1"/>
  <c r="CZ8160" i="1"/>
  <c r="DV8160" i="1"/>
  <c r="ET8160" i="1"/>
  <c r="FR8160" i="1"/>
  <c r="GL8160" i="1"/>
  <c r="HH8160" i="1"/>
  <c r="IF8160" i="1"/>
  <c r="IG8161" i="1"/>
  <c r="HM8161" i="1"/>
  <c r="GQ8161" i="1"/>
  <c r="FL8161" i="1"/>
  <c r="EL8161" i="1"/>
  <c r="DT8161" i="1"/>
  <c r="CW8161" i="1"/>
  <c r="CF8161" i="1"/>
  <c r="HZ8161" i="1"/>
  <c r="HA8161" i="1"/>
  <c r="FY8161" i="1"/>
  <c r="EV8161" i="1"/>
  <c r="ED8161" i="1"/>
  <c r="DH8161" i="1"/>
  <c r="CN8161" i="1"/>
  <c r="DE8161" i="1"/>
  <c r="EF8161" i="1"/>
  <c r="FK8161" i="1"/>
  <c r="GS8161" i="1"/>
  <c r="IC8161" i="1"/>
  <c r="GF8169" i="1"/>
  <c r="HL8169" i="1"/>
  <c r="DD8169" i="1"/>
  <c r="FH8169" i="1"/>
  <c r="GN8169" i="1"/>
  <c r="BN8139" i="1"/>
  <c r="BN8143" i="1"/>
  <c r="AP8144" i="1"/>
  <c r="CU8148" i="1"/>
  <c r="DL8148" i="1"/>
  <c r="EF8148" i="1"/>
  <c r="EZ8148" i="1"/>
  <c r="FR8148" i="1"/>
  <c r="GJ8148" i="1"/>
  <c r="HD8148" i="1"/>
  <c r="HW8148" i="1"/>
  <c r="IO8148" i="1"/>
  <c r="CQ8152" i="1"/>
  <c r="DD8152" i="1"/>
  <c r="DS8152" i="1"/>
  <c r="EG8152" i="1"/>
  <c r="EW8152" i="1"/>
  <c r="FM8152" i="1"/>
  <c r="GH8152" i="1"/>
  <c r="GY8152" i="1"/>
  <c r="HS8152" i="1"/>
  <c r="IM8152" i="1"/>
  <c r="CN8153" i="1"/>
  <c r="EZ8153" i="1"/>
  <c r="HF8153" i="1"/>
  <c r="BO8154" i="1"/>
  <c r="DB8155" i="1"/>
  <c r="EF8155" i="1"/>
  <c r="FF8155" i="1"/>
  <c r="GG8155" i="1"/>
  <c r="HK8155" i="1"/>
  <c r="DP8156" i="1"/>
  <c r="GG8156" i="1"/>
  <c r="HC8157" i="1"/>
  <c r="CM8158" i="1"/>
  <c r="DF8158" i="1"/>
  <c r="EA8158" i="1"/>
  <c r="EZ8158" i="1"/>
  <c r="FX8158" i="1"/>
  <c r="GV8158" i="1"/>
  <c r="HR8158" i="1"/>
  <c r="IO8158" i="1"/>
  <c r="CK8159" i="1"/>
  <c r="DY8159" i="1"/>
  <c r="GB8159" i="1"/>
  <c r="IH8159" i="1"/>
  <c r="CG8160" i="1"/>
  <c r="DB8160" i="1"/>
  <c r="DZ8160" i="1"/>
  <c r="EU8160" i="1"/>
  <c r="FS8160" i="1"/>
  <c r="GQ8160" i="1"/>
  <c r="HM8160" i="1"/>
  <c r="IH8160" i="1"/>
  <c r="CG8161" i="1"/>
  <c r="DF8161" i="1"/>
  <c r="EI8161" i="1"/>
  <c r="FM8161" i="1"/>
  <c r="GT8161" i="1"/>
  <c r="IH8161" i="1"/>
  <c r="CU8163" i="1"/>
  <c r="DZ8163" i="1"/>
  <c r="FD8163" i="1"/>
  <c r="GH8163" i="1"/>
  <c r="HM8163" i="1"/>
  <c r="CF8166" i="1"/>
  <c r="DC8166" i="1"/>
  <c r="EC8166" i="1"/>
  <c r="FG8166" i="1"/>
  <c r="GM8166" i="1"/>
  <c r="HO8166" i="1"/>
  <c r="CP8167" i="1"/>
  <c r="DL8167" i="1"/>
  <c r="EJ8167" i="1"/>
  <c r="FH8167" i="1"/>
  <c r="GB8167" i="1"/>
  <c r="GX8167" i="1"/>
  <c r="IK8167" i="1"/>
  <c r="CN8169" i="1"/>
  <c r="HT8169" i="1"/>
  <c r="CM8135" i="1"/>
  <c r="DP8135" i="1"/>
  <c r="EO8135" i="1"/>
  <c r="FQ8135" i="1"/>
  <c r="GV8135" i="1"/>
  <c r="HS8135" i="1"/>
  <c r="DM8137" i="1"/>
  <c r="EV8137" i="1"/>
  <c r="GF8137" i="1"/>
  <c r="HW8137" i="1"/>
  <c r="FW8139" i="1"/>
  <c r="GP8143" i="1"/>
  <c r="CK8144" i="1"/>
  <c r="CE8148" i="1"/>
  <c r="CV8148" i="1"/>
  <c r="DN8148" i="1"/>
  <c r="EI8148" i="1"/>
  <c r="FB8148" i="1"/>
  <c r="FS8148" i="1"/>
  <c r="GN8148" i="1"/>
  <c r="HF8148" i="1"/>
  <c r="HX8148" i="1"/>
  <c r="AQ8150" i="1"/>
  <c r="CE8152" i="1"/>
  <c r="CR8152" i="1"/>
  <c r="DG8152" i="1"/>
  <c r="DV8152" i="1"/>
  <c r="EI8152" i="1"/>
  <c r="EZ8152" i="1"/>
  <c r="FP8152" i="1"/>
  <c r="GI8152" i="1"/>
  <c r="HA8152" i="1"/>
  <c r="HW8152" i="1"/>
  <c r="IN8152" i="1"/>
  <c r="CQ8153" i="1"/>
  <c r="FC8153" i="1"/>
  <c r="HO8153" i="1"/>
  <c r="CE8155" i="1"/>
  <c r="DH8155" i="1"/>
  <c r="EH8155" i="1"/>
  <c r="FG8155" i="1"/>
  <c r="GJ8155" i="1"/>
  <c r="HQ8155" i="1"/>
  <c r="BN8156" i="1"/>
  <c r="DU8156" i="1"/>
  <c r="GO8156" i="1"/>
  <c r="CQ8158" i="1"/>
  <c r="DI8158" i="1"/>
  <c r="EG8158" i="1"/>
  <c r="FB8158" i="1"/>
  <c r="FZ8158" i="1"/>
  <c r="GX8158" i="1"/>
  <c r="HV8158" i="1"/>
  <c r="CN8159" i="1"/>
  <c r="EB8159" i="1"/>
  <c r="GJ8159" i="1"/>
  <c r="CI8160" i="1"/>
  <c r="DF8160" i="1"/>
  <c r="EC8160" i="1"/>
  <c r="FA8160" i="1"/>
  <c r="FT8160" i="1"/>
  <c r="GR8160" i="1"/>
  <c r="HP8160" i="1"/>
  <c r="IL8160" i="1"/>
  <c r="CH8161" i="1"/>
  <c r="DK8161" i="1"/>
  <c r="EJ8161" i="1"/>
  <c r="FQ8161" i="1"/>
  <c r="HE8161" i="1"/>
  <c r="IO8161" i="1"/>
  <c r="AQ8163" i="1"/>
  <c r="AP8163" i="1"/>
  <c r="CX8163" i="1"/>
  <c r="EB8163" i="1"/>
  <c r="FE8163" i="1"/>
  <c r="GL8163" i="1"/>
  <c r="HQ8163" i="1"/>
  <c r="IE8164" i="1"/>
  <c r="IA8164" i="1"/>
  <c r="GQ8164" i="1"/>
  <c r="ET8164" i="1"/>
  <c r="CY8164" i="1"/>
  <c r="HI8164" i="1"/>
  <c r="FO8164" i="1"/>
  <c r="DT8164" i="1"/>
  <c r="CH8164" i="1"/>
  <c r="EM8164" i="1"/>
  <c r="GR8164" i="1"/>
  <c r="BO8165" i="1"/>
  <c r="CG8166" i="1"/>
  <c r="DD8166" i="1"/>
  <c r="EH8166" i="1"/>
  <c r="FK8166" i="1"/>
  <c r="GR8166" i="1"/>
  <c r="HW8166" i="1"/>
  <c r="CR8167" i="1"/>
  <c r="DP8167" i="1"/>
  <c r="EK8167" i="1"/>
  <c r="FI8167" i="1"/>
  <c r="GG8167" i="1"/>
  <c r="HC8167" i="1"/>
  <c r="CV8169" i="1"/>
  <c r="IB8169" i="1"/>
  <c r="EE8156" i="1"/>
  <c r="GX8156" i="1"/>
  <c r="AP8140" i="1"/>
  <c r="BO8145" i="1"/>
  <c r="AP8147" i="1"/>
  <c r="BO8149" i="1"/>
  <c r="BN8151" i="1"/>
  <c r="DI8153" i="1"/>
  <c r="FX8153" i="1"/>
  <c r="IC8153" i="1"/>
  <c r="CJ8156" i="1"/>
  <c r="EP8156" i="1"/>
  <c r="HG8156" i="1"/>
  <c r="CN8157" i="1"/>
  <c r="CU8158" i="1"/>
  <c r="DO8158" i="1"/>
  <c r="EL8158" i="1"/>
  <c r="FJ8158" i="1"/>
  <c r="GE8158" i="1"/>
  <c r="HB8158" i="1"/>
  <c r="HZ8158" i="1"/>
  <c r="CY8159" i="1"/>
  <c r="ER8159" i="1"/>
  <c r="GY8159" i="1"/>
  <c r="CO8160" i="1"/>
  <c r="DJ8160" i="1"/>
  <c r="EH8160" i="1"/>
  <c r="FD8160" i="1"/>
  <c r="GA8160" i="1"/>
  <c r="GY8160" i="1"/>
  <c r="HU8160" i="1"/>
  <c r="Y8161" i="1"/>
  <c r="Z8161" i="1"/>
  <c r="CR8161" i="1"/>
  <c r="DS8161" i="1"/>
  <c r="ES8161" i="1"/>
  <c r="GB8161" i="1"/>
  <c r="HL8161" i="1"/>
  <c r="BN8163" i="1"/>
  <c r="DD8163" i="1"/>
  <c r="EI8163" i="1"/>
  <c r="FP8163" i="1"/>
  <c r="GV8163" i="1"/>
  <c r="CO8166" i="1"/>
  <c r="DM8166" i="1"/>
  <c r="EP8166" i="1"/>
  <c r="FS8166" i="1"/>
  <c r="GX8166" i="1"/>
  <c r="HZ8166" i="1"/>
  <c r="II8167" i="1"/>
  <c r="HE8167" i="1"/>
  <c r="GM8167" i="1"/>
  <c r="FW8167" i="1"/>
  <c r="FD8167" i="1"/>
  <c r="EL8167" i="1"/>
  <c r="DV8167" i="1"/>
  <c r="DE8167" i="1"/>
  <c r="CN8167" i="1"/>
  <c r="HS8167" i="1"/>
  <c r="GV8167" i="1"/>
  <c r="GE8167" i="1"/>
  <c r="FL8167" i="1"/>
  <c r="EV8167" i="1"/>
  <c r="ED8167" i="1"/>
  <c r="DM8167" i="1"/>
  <c r="CW8167" i="1"/>
  <c r="CF8167" i="1"/>
  <c r="CX8167" i="1"/>
  <c r="DU8167" i="1"/>
  <c r="ER8167" i="1"/>
  <c r="FP8167" i="1"/>
  <c r="GJ8167" i="1"/>
  <c r="HM8167" i="1"/>
  <c r="EB8169" i="1"/>
  <c r="EM8144" i="1"/>
  <c r="CJ8148" i="1"/>
  <c r="DC8148" i="1"/>
  <c r="DW8148" i="1"/>
  <c r="EO8148" i="1"/>
  <c r="FH8148" i="1"/>
  <c r="GB8148" i="1"/>
  <c r="GS8148" i="1"/>
  <c r="HN8148" i="1"/>
  <c r="CX8152" i="1"/>
  <c r="DL8152" i="1"/>
  <c r="DY8152" i="1"/>
  <c r="EO8152" i="1"/>
  <c r="FE8152" i="1"/>
  <c r="FU8152" i="1"/>
  <c r="GP8152" i="1"/>
  <c r="HI8152" i="1"/>
  <c r="DO8153" i="1"/>
  <c r="GA8153" i="1"/>
  <c r="IM8153" i="1"/>
  <c r="CK8156" i="1"/>
  <c r="EV8156" i="1"/>
  <c r="HP8156" i="1"/>
  <c r="AP8157" i="1"/>
  <c r="DU8157" i="1"/>
  <c r="AQ8158" i="1"/>
  <c r="CF8158" i="1"/>
  <c r="CX8158" i="1"/>
  <c r="DQ8158" i="1"/>
  <c r="EO8158" i="1"/>
  <c r="FM8158" i="1"/>
  <c r="GK8158" i="1"/>
  <c r="HD8158" i="1"/>
  <c r="BO8159" i="1"/>
  <c r="DA8159" i="1"/>
  <c r="EX8159" i="1"/>
  <c r="HA8159" i="1"/>
  <c r="CR8160" i="1"/>
  <c r="DN8160" i="1"/>
  <c r="EK8160" i="1"/>
  <c r="FI8160" i="1"/>
  <c r="GD8160" i="1"/>
  <c r="GZ8160" i="1"/>
  <c r="HX8160" i="1"/>
  <c r="CU8161" i="1"/>
  <c r="DU8161" i="1"/>
  <c r="ET8161" i="1"/>
  <c r="GF8161" i="1"/>
  <c r="HP8161" i="1"/>
  <c r="IF8163" i="1"/>
  <c r="IO8163" i="1"/>
  <c r="HN8163" i="1"/>
  <c r="GU8163" i="1"/>
  <c r="FU8163" i="1"/>
  <c r="EV8163" i="1"/>
  <c r="EA8163" i="1"/>
  <c r="DA8163" i="1"/>
  <c r="CG8163" i="1"/>
  <c r="HZ8163" i="1"/>
  <c r="HD8163" i="1"/>
  <c r="GF8163" i="1"/>
  <c r="FG8163" i="1"/>
  <c r="EL8163" i="1"/>
  <c r="DM8163" i="1"/>
  <c r="CP8163" i="1"/>
  <c r="DJ8163" i="1"/>
  <c r="EO8163" i="1"/>
  <c r="FT8163" i="1"/>
  <c r="GW8163" i="1"/>
  <c r="IB8163" i="1"/>
  <c r="BO8166" i="1"/>
  <c r="CQ8166" i="1"/>
  <c r="DN8166" i="1"/>
  <c r="ES8166" i="1"/>
  <c r="FV8166" i="1"/>
  <c r="HB8166" i="1"/>
  <c r="II8166" i="1"/>
  <c r="CE8167" i="1"/>
  <c r="CZ8167" i="1"/>
  <c r="DX8167" i="1"/>
  <c r="ET8167" i="1"/>
  <c r="FQ8167" i="1"/>
  <c r="GO8167" i="1"/>
  <c r="HP8167" i="1"/>
  <c r="EZ8169" i="1"/>
  <c r="DI8168" i="1"/>
  <c r="ET8168" i="1"/>
  <c r="FW8168" i="1"/>
  <c r="HI8168" i="1"/>
  <c r="IO8168" i="1"/>
  <c r="FX8165" i="1"/>
  <c r="FE7990" i="1"/>
  <c r="GK7990" i="1"/>
  <c r="Z7994" i="1"/>
  <c r="Y7994" i="1"/>
  <c r="IN7994" i="1"/>
  <c r="IF7994" i="1"/>
  <c r="HX7994" i="1"/>
  <c r="HP7994" i="1"/>
  <c r="HH7994" i="1"/>
  <c r="GZ7994" i="1"/>
  <c r="GR7994" i="1"/>
  <c r="GJ7994" i="1"/>
  <c r="GB7994" i="1"/>
  <c r="FT7994" i="1"/>
  <c r="FL7994" i="1"/>
  <c r="FD7994" i="1"/>
  <c r="EV7994" i="1"/>
  <c r="EN7994" i="1"/>
  <c r="EF7994" i="1"/>
  <c r="DX7994" i="1"/>
  <c r="DP7994" i="1"/>
  <c r="DH7994" i="1"/>
  <c r="CZ7994" i="1"/>
  <c r="CR7994" i="1"/>
  <c r="CJ7994" i="1"/>
  <c r="IM7994" i="1"/>
  <c r="IE7994" i="1"/>
  <c r="HW7994" i="1"/>
  <c r="HO7994" i="1"/>
  <c r="HG7994" i="1"/>
  <c r="GY7994" i="1"/>
  <c r="GQ7994" i="1"/>
  <c r="GI7994" i="1"/>
  <c r="GA7994" i="1"/>
  <c r="FS7994" i="1"/>
  <c r="FK7994" i="1"/>
  <c r="FC7994" i="1"/>
  <c r="EU7994" i="1"/>
  <c r="EM7994" i="1"/>
  <c r="EE7994" i="1"/>
  <c r="DW7994" i="1"/>
  <c r="DO7994" i="1"/>
  <c r="DG7994" i="1"/>
  <c r="CY7994" i="1"/>
  <c r="CQ7994" i="1"/>
  <c r="CI7994" i="1"/>
  <c r="IL7994" i="1"/>
  <c r="ID7994" i="1"/>
  <c r="HV7994" i="1"/>
  <c r="HN7994" i="1"/>
  <c r="HF7994" i="1"/>
  <c r="GX7994" i="1"/>
  <c r="GP7994" i="1"/>
  <c r="GH7994" i="1"/>
  <c r="FZ7994" i="1"/>
  <c r="FR7994" i="1"/>
  <c r="FJ7994" i="1"/>
  <c r="FB7994" i="1"/>
  <c r="ET7994" i="1"/>
  <c r="EL7994" i="1"/>
  <c r="ED7994" i="1"/>
  <c r="DV7994" i="1"/>
  <c r="DN7994" i="1"/>
  <c r="DF7994" i="1"/>
  <c r="CX7994" i="1"/>
  <c r="CP7994" i="1"/>
  <c r="CH7994" i="1"/>
  <c r="IK7994" i="1"/>
  <c r="IC7994" i="1"/>
  <c r="HU7994" i="1"/>
  <c r="HM7994" i="1"/>
  <c r="HE7994" i="1"/>
  <c r="GW7994" i="1"/>
  <c r="GO7994" i="1"/>
  <c r="GG7994" i="1"/>
  <c r="FY7994" i="1"/>
  <c r="FQ7994" i="1"/>
  <c r="FI7994" i="1"/>
  <c r="FA7994" i="1"/>
  <c r="ES7994" i="1"/>
  <c r="EK7994" i="1"/>
  <c r="EC7994" i="1"/>
  <c r="DU7994" i="1"/>
  <c r="DM7994" i="1"/>
  <c r="DE7994" i="1"/>
  <c r="CW7994" i="1"/>
  <c r="CO7994" i="1"/>
  <c r="CG7994" i="1"/>
  <c r="IJ7994" i="1"/>
  <c r="IB7994" i="1"/>
  <c r="HT7994" i="1"/>
  <c r="HL7994" i="1"/>
  <c r="HD7994" i="1"/>
  <c r="GV7994" i="1"/>
  <c r="GN7994" i="1"/>
  <c r="GF7994" i="1"/>
  <c r="FX7994" i="1"/>
  <c r="FP7994" i="1"/>
  <c r="FH7994" i="1"/>
  <c r="EZ7994" i="1"/>
  <c r="ER7994" i="1"/>
  <c r="EJ7994" i="1"/>
  <c r="EB7994" i="1"/>
  <c r="DT7994" i="1"/>
  <c r="DL7994" i="1"/>
  <c r="DD7994" i="1"/>
  <c r="CV7994" i="1"/>
  <c r="CN7994" i="1"/>
  <c r="CF7994" i="1"/>
  <c r="II7994" i="1"/>
  <c r="IA7994" i="1"/>
  <c r="HS7994" i="1"/>
  <c r="HK7994" i="1"/>
  <c r="HC7994" i="1"/>
  <c r="GU7994" i="1"/>
  <c r="GM7994" i="1"/>
  <c r="GE7994" i="1"/>
  <c r="FW7994" i="1"/>
  <c r="FO7994" i="1"/>
  <c r="FG7994" i="1"/>
  <c r="EY7994" i="1"/>
  <c r="EQ7994" i="1"/>
  <c r="EI7994" i="1"/>
  <c r="EA7994" i="1"/>
  <c r="DS7994" i="1"/>
  <c r="DK7994" i="1"/>
  <c r="DC7994" i="1"/>
  <c r="CU7994" i="1"/>
  <c r="CM7994" i="1"/>
  <c r="CE7994" i="1"/>
  <c r="HY7994" i="1"/>
  <c r="GS7994" i="1"/>
  <c r="FM7994" i="1"/>
  <c r="EG7994" i="1"/>
  <c r="DA7994" i="1"/>
  <c r="HR7994" i="1"/>
  <c r="GL7994" i="1"/>
  <c r="FF7994" i="1"/>
  <c r="DZ7994" i="1"/>
  <c r="CT7994" i="1"/>
  <c r="HQ7994" i="1"/>
  <c r="GK7994" i="1"/>
  <c r="FE7994" i="1"/>
  <c r="DY7994" i="1"/>
  <c r="CS7994" i="1"/>
  <c r="IP7994" i="1"/>
  <c r="HJ7994" i="1"/>
  <c r="GD7994" i="1"/>
  <c r="EX7994" i="1"/>
  <c r="DR7994" i="1"/>
  <c r="CL7994" i="1"/>
  <c r="IO7994" i="1"/>
  <c r="HI7994" i="1"/>
  <c r="GC7994" i="1"/>
  <c r="EW7994" i="1"/>
  <c r="DQ7994" i="1"/>
  <c r="CK7994" i="1"/>
  <c r="IH7994" i="1"/>
  <c r="HB7994" i="1"/>
  <c r="FV7994" i="1"/>
  <c r="EP7994" i="1"/>
  <c r="DJ7994" i="1"/>
  <c r="HZ7994" i="1"/>
  <c r="GT7994" i="1"/>
  <c r="FN7994" i="1"/>
  <c r="EH7994" i="1"/>
  <c r="DB7994" i="1"/>
  <c r="DI7994" i="1"/>
  <c r="EO7994" i="1"/>
  <c r="FU7994" i="1"/>
  <c r="IN7990" i="1"/>
  <c r="IF7990" i="1"/>
  <c r="HX7990" i="1"/>
  <c r="HP7990" i="1"/>
  <c r="HH7990" i="1"/>
  <c r="GZ7990" i="1"/>
  <c r="GR7990" i="1"/>
  <c r="GJ7990" i="1"/>
  <c r="GB7990" i="1"/>
  <c r="FT7990" i="1"/>
  <c r="FL7990" i="1"/>
  <c r="FD7990" i="1"/>
  <c r="EV7990" i="1"/>
  <c r="EN7990" i="1"/>
  <c r="EF7990" i="1"/>
  <c r="DX7990" i="1"/>
  <c r="DP7990" i="1"/>
  <c r="DH7990" i="1"/>
  <c r="CZ7990" i="1"/>
  <c r="CR7990" i="1"/>
  <c r="CJ7990" i="1"/>
  <c r="IM7990" i="1"/>
  <c r="IE7990" i="1"/>
  <c r="HW7990" i="1"/>
  <c r="HO7990" i="1"/>
  <c r="HG7990" i="1"/>
  <c r="GY7990" i="1"/>
  <c r="GQ7990" i="1"/>
  <c r="GI7990" i="1"/>
  <c r="GA7990" i="1"/>
  <c r="FS7990" i="1"/>
  <c r="FK7990" i="1"/>
  <c r="FC7990" i="1"/>
  <c r="EU7990" i="1"/>
  <c r="EM7990" i="1"/>
  <c r="EE7990" i="1"/>
  <c r="DW7990" i="1"/>
  <c r="DO7990" i="1"/>
  <c r="DG7990" i="1"/>
  <c r="CY7990" i="1"/>
  <c r="CQ7990" i="1"/>
  <c r="CI7990" i="1"/>
  <c r="IL7990" i="1"/>
  <c r="ID7990" i="1"/>
  <c r="HV7990" i="1"/>
  <c r="HN7990" i="1"/>
  <c r="HF7990" i="1"/>
  <c r="GX7990" i="1"/>
  <c r="GP7990" i="1"/>
  <c r="GH7990" i="1"/>
  <c r="FZ7990" i="1"/>
  <c r="FR7990" i="1"/>
  <c r="FJ7990" i="1"/>
  <c r="FB7990" i="1"/>
  <c r="ET7990" i="1"/>
  <c r="EL7990" i="1"/>
  <c r="ED7990" i="1"/>
  <c r="DV7990" i="1"/>
  <c r="DN7990" i="1"/>
  <c r="DF7990" i="1"/>
  <c r="CX7990" i="1"/>
  <c r="CP7990" i="1"/>
  <c r="CH7990" i="1"/>
  <c r="IK7990" i="1"/>
  <c r="IC7990" i="1"/>
  <c r="HU7990" i="1"/>
  <c r="HM7990" i="1"/>
  <c r="HE7990" i="1"/>
  <c r="GW7990" i="1"/>
  <c r="GO7990" i="1"/>
  <c r="GG7990" i="1"/>
  <c r="FY7990" i="1"/>
  <c r="FQ7990" i="1"/>
  <c r="FI7990" i="1"/>
  <c r="FA7990" i="1"/>
  <c r="ES7990" i="1"/>
  <c r="EK7990" i="1"/>
  <c r="EC7990" i="1"/>
  <c r="DU7990" i="1"/>
  <c r="DM7990" i="1"/>
  <c r="DE7990" i="1"/>
  <c r="CW7990" i="1"/>
  <c r="CO7990" i="1"/>
  <c r="CG7990" i="1"/>
  <c r="IJ7990" i="1"/>
  <c r="IB7990" i="1"/>
  <c r="HT7990" i="1"/>
  <c r="HL7990" i="1"/>
  <c r="HD7990" i="1"/>
  <c r="GV7990" i="1"/>
  <c r="GN7990" i="1"/>
  <c r="GF7990" i="1"/>
  <c r="FX7990" i="1"/>
  <c r="FP7990" i="1"/>
  <c r="FH7990" i="1"/>
  <c r="EZ7990" i="1"/>
  <c r="ER7990" i="1"/>
  <c r="EJ7990" i="1"/>
  <c r="EB7990" i="1"/>
  <c r="DT7990" i="1"/>
  <c r="DL7990" i="1"/>
  <c r="DD7990" i="1"/>
  <c r="CV7990" i="1"/>
  <c r="CN7990" i="1"/>
  <c r="CF7990" i="1"/>
  <c r="II7990" i="1"/>
  <c r="IA7990" i="1"/>
  <c r="HS7990" i="1"/>
  <c r="HK7990" i="1"/>
  <c r="HC7990" i="1"/>
  <c r="GU7990" i="1"/>
  <c r="GM7990" i="1"/>
  <c r="GE7990" i="1"/>
  <c r="FW7990" i="1"/>
  <c r="FO7990" i="1"/>
  <c r="FG7990" i="1"/>
  <c r="EY7990" i="1"/>
  <c r="EQ7990" i="1"/>
  <c r="EI7990" i="1"/>
  <c r="EA7990" i="1"/>
  <c r="DS7990" i="1"/>
  <c r="DK7990" i="1"/>
  <c r="DC7990" i="1"/>
  <c r="CU7990" i="1"/>
  <c r="CM7990" i="1"/>
  <c r="CE7990" i="1"/>
  <c r="IO7990" i="1"/>
  <c r="HI7990" i="1"/>
  <c r="GC7990" i="1"/>
  <c r="EW7990" i="1"/>
  <c r="DQ7990" i="1"/>
  <c r="CK7990" i="1"/>
  <c r="IH7990" i="1"/>
  <c r="HB7990" i="1"/>
  <c r="FV7990" i="1"/>
  <c r="EP7990" i="1"/>
  <c r="DJ7990" i="1"/>
  <c r="IG7990" i="1"/>
  <c r="HA7990" i="1"/>
  <c r="FU7990" i="1"/>
  <c r="EO7990" i="1"/>
  <c r="DI7990" i="1"/>
  <c r="HZ7990" i="1"/>
  <c r="GT7990" i="1"/>
  <c r="FN7990" i="1"/>
  <c r="EH7990" i="1"/>
  <c r="DB7990" i="1"/>
  <c r="HY7990" i="1"/>
  <c r="GS7990" i="1"/>
  <c r="FM7990" i="1"/>
  <c r="EG7990" i="1"/>
  <c r="DA7990" i="1"/>
  <c r="HR7990" i="1"/>
  <c r="GL7990" i="1"/>
  <c r="FF7990" i="1"/>
  <c r="DZ7990" i="1"/>
  <c r="CT7990" i="1"/>
  <c r="IP7990" i="1"/>
  <c r="HJ7990" i="1"/>
  <c r="GD7990" i="1"/>
  <c r="EX7990" i="1"/>
  <c r="DR7990" i="1"/>
  <c r="CL7990" i="1"/>
  <c r="CS7990" i="1"/>
  <c r="IG7994" i="1"/>
  <c r="AQ8003" i="1"/>
  <c r="AP8003" i="1"/>
  <c r="CS7986" i="1"/>
  <c r="DY7986" i="1"/>
  <c r="FE7986" i="1"/>
  <c r="GK7986" i="1"/>
  <c r="HQ7986" i="1"/>
  <c r="CJ7987" i="1"/>
  <c r="DP7987" i="1"/>
  <c r="EV7987" i="1"/>
  <c r="GB7987" i="1"/>
  <c r="HH7987" i="1"/>
  <c r="CG7988" i="1"/>
  <c r="DM7988" i="1"/>
  <c r="ES7988" i="1"/>
  <c r="FY7988" i="1"/>
  <c r="HE7988" i="1"/>
  <c r="IK7988" i="1"/>
  <c r="BO7990" i="1"/>
  <c r="BN7990" i="1"/>
  <c r="CI7991" i="1"/>
  <c r="DO7991" i="1"/>
  <c r="EU7991" i="1"/>
  <c r="GA7991" i="1"/>
  <c r="HG7991" i="1"/>
  <c r="IM7991" i="1"/>
  <c r="CG7992" i="1"/>
  <c r="DM7992" i="1"/>
  <c r="ES7992" i="1"/>
  <c r="FY7992" i="1"/>
  <c r="HE7992" i="1"/>
  <c r="IK7992" i="1"/>
  <c r="CY7995" i="1"/>
  <c r="EE7995" i="1"/>
  <c r="FK7995" i="1"/>
  <c r="GQ7995" i="1"/>
  <c r="CY7996" i="1"/>
  <c r="EP7996" i="1"/>
  <c r="GG7996" i="1"/>
  <c r="CL7998" i="1"/>
  <c r="EC7998" i="1"/>
  <c r="FT7998" i="1"/>
  <c r="DI8002" i="1"/>
  <c r="EY8002" i="1"/>
  <c r="GP8002" i="1"/>
  <c r="Z8003" i="1"/>
  <c r="CX8003" i="1"/>
  <c r="EN8003" i="1"/>
  <c r="GE8003" i="1"/>
  <c r="HV8003" i="1"/>
  <c r="DN8007" i="1"/>
  <c r="GV8007" i="1"/>
  <c r="EL8008" i="1"/>
  <c r="II8017" i="1"/>
  <c r="IA8017" i="1"/>
  <c r="HS8017" i="1"/>
  <c r="HK8017" i="1"/>
  <c r="HC8017" i="1"/>
  <c r="IM8017" i="1"/>
  <c r="IE8017" i="1"/>
  <c r="HW8017" i="1"/>
  <c r="HO8017" i="1"/>
  <c r="HG8017" i="1"/>
  <c r="IP8017" i="1"/>
  <c r="IF8017" i="1"/>
  <c r="HU8017" i="1"/>
  <c r="HJ8017" i="1"/>
  <c r="GZ8017" i="1"/>
  <c r="GR8017" i="1"/>
  <c r="GJ8017" i="1"/>
  <c r="GB8017" i="1"/>
  <c r="FT8017" i="1"/>
  <c r="FL8017" i="1"/>
  <c r="FD8017" i="1"/>
  <c r="EV8017" i="1"/>
  <c r="EN8017" i="1"/>
  <c r="EF8017" i="1"/>
  <c r="DX8017" i="1"/>
  <c r="DP8017" i="1"/>
  <c r="DH8017" i="1"/>
  <c r="CZ8017" i="1"/>
  <c r="CR8017" i="1"/>
  <c r="CJ8017" i="1"/>
  <c r="IO8017" i="1"/>
  <c r="ID8017" i="1"/>
  <c r="HT8017" i="1"/>
  <c r="HI8017" i="1"/>
  <c r="GY8017" i="1"/>
  <c r="GQ8017" i="1"/>
  <c r="GI8017" i="1"/>
  <c r="GA8017" i="1"/>
  <c r="FS8017" i="1"/>
  <c r="FK8017" i="1"/>
  <c r="FC8017" i="1"/>
  <c r="EU8017" i="1"/>
  <c r="EM8017" i="1"/>
  <c r="EE8017" i="1"/>
  <c r="DW8017" i="1"/>
  <c r="DO8017" i="1"/>
  <c r="DG8017" i="1"/>
  <c r="CY8017" i="1"/>
  <c r="CQ8017" i="1"/>
  <c r="CI8017" i="1"/>
  <c r="IN8017" i="1"/>
  <c r="IC8017" i="1"/>
  <c r="HR8017" i="1"/>
  <c r="HH8017" i="1"/>
  <c r="GX8017" i="1"/>
  <c r="GP8017" i="1"/>
  <c r="GH8017" i="1"/>
  <c r="FZ8017" i="1"/>
  <c r="FR8017" i="1"/>
  <c r="FJ8017" i="1"/>
  <c r="FB8017" i="1"/>
  <c r="ET8017" i="1"/>
  <c r="EL8017" i="1"/>
  <c r="ED8017" i="1"/>
  <c r="DV8017" i="1"/>
  <c r="DN8017" i="1"/>
  <c r="DF8017" i="1"/>
  <c r="CX8017" i="1"/>
  <c r="CP8017" i="1"/>
  <c r="CH8017" i="1"/>
  <c r="IL8017" i="1"/>
  <c r="IB8017" i="1"/>
  <c r="HQ8017" i="1"/>
  <c r="HF8017" i="1"/>
  <c r="GW8017" i="1"/>
  <c r="GO8017" i="1"/>
  <c r="GG8017" i="1"/>
  <c r="FY8017" i="1"/>
  <c r="FQ8017" i="1"/>
  <c r="FI8017" i="1"/>
  <c r="FA8017" i="1"/>
  <c r="ES8017" i="1"/>
  <c r="EK8017" i="1"/>
  <c r="EC8017" i="1"/>
  <c r="DU8017" i="1"/>
  <c r="DM8017" i="1"/>
  <c r="DE8017" i="1"/>
  <c r="CW8017" i="1"/>
  <c r="CO8017" i="1"/>
  <c r="CG8017" i="1"/>
  <c r="IK8017" i="1"/>
  <c r="HZ8017" i="1"/>
  <c r="HP8017" i="1"/>
  <c r="HE8017" i="1"/>
  <c r="GV8017" i="1"/>
  <c r="GN8017" i="1"/>
  <c r="GF8017" i="1"/>
  <c r="FX8017" i="1"/>
  <c r="FP8017" i="1"/>
  <c r="FH8017" i="1"/>
  <c r="EZ8017" i="1"/>
  <c r="ER8017" i="1"/>
  <c r="EJ8017" i="1"/>
  <c r="EB8017" i="1"/>
  <c r="DT8017" i="1"/>
  <c r="DL8017" i="1"/>
  <c r="DD8017" i="1"/>
  <c r="CV8017" i="1"/>
  <c r="CN8017" i="1"/>
  <c r="CF8017" i="1"/>
  <c r="IJ8017" i="1"/>
  <c r="HY8017" i="1"/>
  <c r="HN8017" i="1"/>
  <c r="HD8017" i="1"/>
  <c r="GU8017" i="1"/>
  <c r="GM8017" i="1"/>
  <c r="GE8017" i="1"/>
  <c r="FW8017" i="1"/>
  <c r="FO8017" i="1"/>
  <c r="FG8017" i="1"/>
  <c r="EY8017" i="1"/>
  <c r="EQ8017" i="1"/>
  <c r="EI8017" i="1"/>
  <c r="EA8017" i="1"/>
  <c r="DS8017" i="1"/>
  <c r="DK8017" i="1"/>
  <c r="DC8017" i="1"/>
  <c r="CU8017" i="1"/>
  <c r="CM8017" i="1"/>
  <c r="CE8017" i="1"/>
  <c r="IG8017" i="1"/>
  <c r="HV8017" i="1"/>
  <c r="HL8017" i="1"/>
  <c r="HA8017" i="1"/>
  <c r="GS8017" i="1"/>
  <c r="GK8017" i="1"/>
  <c r="GC8017" i="1"/>
  <c r="FU8017" i="1"/>
  <c r="FM8017" i="1"/>
  <c r="FE8017" i="1"/>
  <c r="EW8017" i="1"/>
  <c r="EO8017" i="1"/>
  <c r="EG8017" i="1"/>
  <c r="DY8017" i="1"/>
  <c r="DQ8017" i="1"/>
  <c r="DI8017" i="1"/>
  <c r="DA8017" i="1"/>
  <c r="CS8017" i="1"/>
  <c r="CK8017" i="1"/>
  <c r="GL8017" i="1"/>
  <c r="DZ8017" i="1"/>
  <c r="GD8017" i="1"/>
  <c r="DR8017" i="1"/>
  <c r="FV8017" i="1"/>
  <c r="DJ8017" i="1"/>
  <c r="IH8017" i="1"/>
  <c r="FN8017" i="1"/>
  <c r="DB8017" i="1"/>
  <c r="HX8017" i="1"/>
  <c r="FF8017" i="1"/>
  <c r="CT8017" i="1"/>
  <c r="HM8017" i="1"/>
  <c r="EX8017" i="1"/>
  <c r="CL8017" i="1"/>
  <c r="GT8017" i="1"/>
  <c r="EH8017" i="1"/>
  <c r="AQ8023" i="1"/>
  <c r="AP8023" i="1"/>
  <c r="AQ7986" i="1"/>
  <c r="AP7986" i="1"/>
  <c r="DA7986" i="1"/>
  <c r="EG7986" i="1"/>
  <c r="FM7986" i="1"/>
  <c r="GS7986" i="1"/>
  <c r="HY7986" i="1"/>
  <c r="IJ8002" i="1"/>
  <c r="IB8002" i="1"/>
  <c r="HT8002" i="1"/>
  <c r="HL8002" i="1"/>
  <c r="HD8002" i="1"/>
  <c r="GV8002" i="1"/>
  <c r="GN8002" i="1"/>
  <c r="GF8002" i="1"/>
  <c r="FX8002" i="1"/>
  <c r="FP8002" i="1"/>
  <c r="FH8002" i="1"/>
  <c r="EZ8002" i="1"/>
  <c r="ER8002" i="1"/>
  <c r="EJ8002" i="1"/>
  <c r="EB8002" i="1"/>
  <c r="DT8002" i="1"/>
  <c r="DL8002" i="1"/>
  <c r="DD8002" i="1"/>
  <c r="CV8002" i="1"/>
  <c r="CN8002" i="1"/>
  <c r="CF8002" i="1"/>
  <c r="IM8002" i="1"/>
  <c r="IE8002" i="1"/>
  <c r="HW8002" i="1"/>
  <c r="HO8002" i="1"/>
  <c r="HG8002" i="1"/>
  <c r="GY8002" i="1"/>
  <c r="GQ8002" i="1"/>
  <c r="GI8002" i="1"/>
  <c r="GA8002" i="1"/>
  <c r="FS8002" i="1"/>
  <c r="FK8002" i="1"/>
  <c r="FC8002" i="1"/>
  <c r="EU8002" i="1"/>
  <c r="EM8002" i="1"/>
  <c r="EE8002" i="1"/>
  <c r="DW8002" i="1"/>
  <c r="DO8002" i="1"/>
  <c r="DG8002" i="1"/>
  <c r="CY8002" i="1"/>
  <c r="CQ8002" i="1"/>
  <c r="CI8002" i="1"/>
  <c r="IO8002" i="1"/>
  <c r="ID8002" i="1"/>
  <c r="HS8002" i="1"/>
  <c r="HI8002" i="1"/>
  <c r="GX8002" i="1"/>
  <c r="GM8002" i="1"/>
  <c r="GC8002" i="1"/>
  <c r="FR8002" i="1"/>
  <c r="FG8002" i="1"/>
  <c r="EW8002" i="1"/>
  <c r="EL8002" i="1"/>
  <c r="EA8002" i="1"/>
  <c r="DQ8002" i="1"/>
  <c r="DF8002" i="1"/>
  <c r="CU8002" i="1"/>
  <c r="CK8002" i="1"/>
  <c r="IN8002" i="1"/>
  <c r="IC8002" i="1"/>
  <c r="HR8002" i="1"/>
  <c r="HH8002" i="1"/>
  <c r="GW8002" i="1"/>
  <c r="GL8002" i="1"/>
  <c r="GB8002" i="1"/>
  <c r="FQ8002" i="1"/>
  <c r="FF8002" i="1"/>
  <c r="EV8002" i="1"/>
  <c r="EK8002" i="1"/>
  <c r="DZ8002" i="1"/>
  <c r="DP8002" i="1"/>
  <c r="DE8002" i="1"/>
  <c r="CT8002" i="1"/>
  <c r="CJ8002" i="1"/>
  <c r="IL8002" i="1"/>
  <c r="IA8002" i="1"/>
  <c r="HQ8002" i="1"/>
  <c r="HF8002" i="1"/>
  <c r="GU8002" i="1"/>
  <c r="GK8002" i="1"/>
  <c r="FZ8002" i="1"/>
  <c r="FO8002" i="1"/>
  <c r="FE8002" i="1"/>
  <c r="ET8002" i="1"/>
  <c r="EI8002" i="1"/>
  <c r="DY8002" i="1"/>
  <c r="DN8002" i="1"/>
  <c r="DC8002" i="1"/>
  <c r="CS8002" i="1"/>
  <c r="CH8002" i="1"/>
  <c r="IK8002" i="1"/>
  <c r="HZ8002" i="1"/>
  <c r="HP8002" i="1"/>
  <c r="HE8002" i="1"/>
  <c r="GT8002" i="1"/>
  <c r="GJ8002" i="1"/>
  <c r="FY8002" i="1"/>
  <c r="FN8002" i="1"/>
  <c r="FD8002" i="1"/>
  <c r="ES8002" i="1"/>
  <c r="EH8002" i="1"/>
  <c r="DX8002" i="1"/>
  <c r="DM8002" i="1"/>
  <c r="DB8002" i="1"/>
  <c r="CR8002" i="1"/>
  <c r="CG8002" i="1"/>
  <c r="II8002" i="1"/>
  <c r="HY8002" i="1"/>
  <c r="HN8002" i="1"/>
  <c r="HC8002" i="1"/>
  <c r="GS8002" i="1"/>
  <c r="GH8002" i="1"/>
  <c r="FW8002" i="1"/>
  <c r="FM8002" i="1"/>
  <c r="FB8002" i="1"/>
  <c r="EQ8002" i="1"/>
  <c r="EG8002" i="1"/>
  <c r="DV8002" i="1"/>
  <c r="DK8002" i="1"/>
  <c r="DA8002" i="1"/>
  <c r="CP8002" i="1"/>
  <c r="CE8002" i="1"/>
  <c r="IH8002" i="1"/>
  <c r="HX8002" i="1"/>
  <c r="HM8002" i="1"/>
  <c r="HB8002" i="1"/>
  <c r="GR8002" i="1"/>
  <c r="GG8002" i="1"/>
  <c r="FV8002" i="1"/>
  <c r="FL8002" i="1"/>
  <c r="FA8002" i="1"/>
  <c r="EP8002" i="1"/>
  <c r="EF8002" i="1"/>
  <c r="DU8002" i="1"/>
  <c r="DJ8002" i="1"/>
  <c r="CZ8002" i="1"/>
  <c r="CO8002" i="1"/>
  <c r="DS8002" i="1"/>
  <c r="FJ8002" i="1"/>
  <c r="HA8002" i="1"/>
  <c r="IK8028" i="1"/>
  <c r="IC8028" i="1"/>
  <c r="HU8028" i="1"/>
  <c r="HM8028" i="1"/>
  <c r="HE8028" i="1"/>
  <c r="GW8028" i="1"/>
  <c r="GO8028" i="1"/>
  <c r="GG8028" i="1"/>
  <c r="FY8028" i="1"/>
  <c r="FQ8028" i="1"/>
  <c r="FI8028" i="1"/>
  <c r="FA8028" i="1"/>
  <c r="ES8028" i="1"/>
  <c r="EK8028" i="1"/>
  <c r="EC8028" i="1"/>
  <c r="DU8028" i="1"/>
  <c r="DM8028" i="1"/>
  <c r="DE8028" i="1"/>
  <c r="CW8028" i="1"/>
  <c r="CO8028" i="1"/>
  <c r="CG8028" i="1"/>
  <c r="IJ8028" i="1"/>
  <c r="IB8028" i="1"/>
  <c r="HT8028" i="1"/>
  <c r="HL8028" i="1"/>
  <c r="HD8028" i="1"/>
  <c r="GV8028" i="1"/>
  <c r="GN8028" i="1"/>
  <c r="GF8028" i="1"/>
  <c r="FX8028" i="1"/>
  <c r="FP8028" i="1"/>
  <c r="FH8028" i="1"/>
  <c r="EZ8028" i="1"/>
  <c r="ER8028" i="1"/>
  <c r="EJ8028" i="1"/>
  <c r="EB8028" i="1"/>
  <c r="DT8028" i="1"/>
  <c r="DL8028" i="1"/>
  <c r="DD8028" i="1"/>
  <c r="CV8028" i="1"/>
  <c r="CN8028" i="1"/>
  <c r="CF8028" i="1"/>
  <c r="II8028" i="1"/>
  <c r="IA8028" i="1"/>
  <c r="HS8028" i="1"/>
  <c r="HK8028" i="1"/>
  <c r="HC8028" i="1"/>
  <c r="GU8028" i="1"/>
  <c r="GM8028" i="1"/>
  <c r="GE8028" i="1"/>
  <c r="FW8028" i="1"/>
  <c r="FO8028" i="1"/>
  <c r="FG8028" i="1"/>
  <c r="EY8028" i="1"/>
  <c r="EQ8028" i="1"/>
  <c r="EI8028" i="1"/>
  <c r="EA8028" i="1"/>
  <c r="DS8028" i="1"/>
  <c r="DK8028" i="1"/>
  <c r="DC8028" i="1"/>
  <c r="CU8028" i="1"/>
  <c r="CM8028" i="1"/>
  <c r="CE8028" i="1"/>
  <c r="IP8028" i="1"/>
  <c r="IH8028" i="1"/>
  <c r="HZ8028" i="1"/>
  <c r="HR8028" i="1"/>
  <c r="HJ8028" i="1"/>
  <c r="HB8028" i="1"/>
  <c r="GT8028" i="1"/>
  <c r="GL8028" i="1"/>
  <c r="GD8028" i="1"/>
  <c r="FV8028" i="1"/>
  <c r="FN8028" i="1"/>
  <c r="FF8028" i="1"/>
  <c r="EX8028" i="1"/>
  <c r="EP8028" i="1"/>
  <c r="IO8028" i="1"/>
  <c r="IG8028" i="1"/>
  <c r="HY8028" i="1"/>
  <c r="HQ8028" i="1"/>
  <c r="HI8028" i="1"/>
  <c r="HA8028" i="1"/>
  <c r="GS8028" i="1"/>
  <c r="GK8028" i="1"/>
  <c r="GC8028" i="1"/>
  <c r="FU8028" i="1"/>
  <c r="FM8028" i="1"/>
  <c r="FE8028" i="1"/>
  <c r="EW8028" i="1"/>
  <c r="EO8028" i="1"/>
  <c r="EG8028" i="1"/>
  <c r="DY8028" i="1"/>
  <c r="DQ8028" i="1"/>
  <c r="DI8028" i="1"/>
  <c r="DA8028" i="1"/>
  <c r="CS8028" i="1"/>
  <c r="CK8028" i="1"/>
  <c r="IN8028" i="1"/>
  <c r="HV8028" i="1"/>
  <c r="GY8028" i="1"/>
  <c r="GB8028" i="1"/>
  <c r="FJ8028" i="1"/>
  <c r="EM8028" i="1"/>
  <c r="DW8028" i="1"/>
  <c r="DG8028" i="1"/>
  <c r="CQ8028" i="1"/>
  <c r="IM8028" i="1"/>
  <c r="HP8028" i="1"/>
  <c r="GX8028" i="1"/>
  <c r="GA8028" i="1"/>
  <c r="FD8028" i="1"/>
  <c r="EL8028" i="1"/>
  <c r="DV8028" i="1"/>
  <c r="DF8028" i="1"/>
  <c r="CP8028" i="1"/>
  <c r="IL8028" i="1"/>
  <c r="HO8028" i="1"/>
  <c r="GR8028" i="1"/>
  <c r="FZ8028" i="1"/>
  <c r="FC8028" i="1"/>
  <c r="EH8028" i="1"/>
  <c r="DR8028" i="1"/>
  <c r="DB8028" i="1"/>
  <c r="CL8028" i="1"/>
  <c r="IF8028" i="1"/>
  <c r="HN8028" i="1"/>
  <c r="GQ8028" i="1"/>
  <c r="FT8028" i="1"/>
  <c r="FB8028" i="1"/>
  <c r="EF8028" i="1"/>
  <c r="DP8028" i="1"/>
  <c r="CZ8028" i="1"/>
  <c r="CJ8028" i="1"/>
  <c r="IE8028" i="1"/>
  <c r="HH8028" i="1"/>
  <c r="GP8028" i="1"/>
  <c r="FS8028" i="1"/>
  <c r="EV8028" i="1"/>
  <c r="EE8028" i="1"/>
  <c r="DO8028" i="1"/>
  <c r="CY8028" i="1"/>
  <c r="CI8028" i="1"/>
  <c r="ID8028" i="1"/>
  <c r="HG8028" i="1"/>
  <c r="GJ8028" i="1"/>
  <c r="FR8028" i="1"/>
  <c r="EU8028" i="1"/>
  <c r="ED8028" i="1"/>
  <c r="DN8028" i="1"/>
  <c r="CX8028" i="1"/>
  <c r="CH8028" i="1"/>
  <c r="HW8028" i="1"/>
  <c r="GZ8028" i="1"/>
  <c r="GH8028" i="1"/>
  <c r="FK8028" i="1"/>
  <c r="EN8028" i="1"/>
  <c r="DX8028" i="1"/>
  <c r="DH8028" i="1"/>
  <c r="CR8028" i="1"/>
  <c r="GI8028" i="1"/>
  <c r="FL8028" i="1"/>
  <c r="ET8028" i="1"/>
  <c r="DZ8028" i="1"/>
  <c r="DJ8028" i="1"/>
  <c r="CT8028" i="1"/>
  <c r="HF8028" i="1"/>
  <c r="DB7986" i="1"/>
  <c r="EH7986" i="1"/>
  <c r="FN7986" i="1"/>
  <c r="GT7986" i="1"/>
  <c r="HZ7986" i="1"/>
  <c r="HN7988" i="1"/>
  <c r="AQ7990" i="1"/>
  <c r="AP7990" i="1"/>
  <c r="IL7995" i="1"/>
  <c r="ID7995" i="1"/>
  <c r="HV7995" i="1"/>
  <c r="HN7995" i="1"/>
  <c r="HF7995" i="1"/>
  <c r="GX7995" i="1"/>
  <c r="GP7995" i="1"/>
  <c r="GH7995" i="1"/>
  <c r="FZ7995" i="1"/>
  <c r="FR7995" i="1"/>
  <c r="FJ7995" i="1"/>
  <c r="FB7995" i="1"/>
  <c r="ET7995" i="1"/>
  <c r="EL7995" i="1"/>
  <c r="ED7995" i="1"/>
  <c r="DV7995" i="1"/>
  <c r="DN7995" i="1"/>
  <c r="DF7995" i="1"/>
  <c r="CX7995" i="1"/>
  <c r="CP7995" i="1"/>
  <c r="CH7995" i="1"/>
  <c r="IK7995" i="1"/>
  <c r="IC7995" i="1"/>
  <c r="HU7995" i="1"/>
  <c r="HM7995" i="1"/>
  <c r="HE7995" i="1"/>
  <c r="GW7995" i="1"/>
  <c r="GO7995" i="1"/>
  <c r="GG7995" i="1"/>
  <c r="FY7995" i="1"/>
  <c r="FQ7995" i="1"/>
  <c r="FI7995" i="1"/>
  <c r="FA7995" i="1"/>
  <c r="ES7995" i="1"/>
  <c r="EK7995" i="1"/>
  <c r="EC7995" i="1"/>
  <c r="DU7995" i="1"/>
  <c r="DM7995" i="1"/>
  <c r="DE7995" i="1"/>
  <c r="CW7995" i="1"/>
  <c r="CO7995" i="1"/>
  <c r="CG7995" i="1"/>
  <c r="IJ7995" i="1"/>
  <c r="IB7995" i="1"/>
  <c r="HT7995" i="1"/>
  <c r="HL7995" i="1"/>
  <c r="HD7995" i="1"/>
  <c r="GV7995" i="1"/>
  <c r="GN7995" i="1"/>
  <c r="GF7995" i="1"/>
  <c r="FX7995" i="1"/>
  <c r="FP7995" i="1"/>
  <c r="FH7995" i="1"/>
  <c r="EZ7995" i="1"/>
  <c r="ER7995" i="1"/>
  <c r="EJ7995" i="1"/>
  <c r="EB7995" i="1"/>
  <c r="DT7995" i="1"/>
  <c r="DL7995" i="1"/>
  <c r="DD7995" i="1"/>
  <c r="CV7995" i="1"/>
  <c r="CN7995" i="1"/>
  <c r="CF7995" i="1"/>
  <c r="II7995" i="1"/>
  <c r="IA7995" i="1"/>
  <c r="HS7995" i="1"/>
  <c r="HK7995" i="1"/>
  <c r="HC7995" i="1"/>
  <c r="GU7995" i="1"/>
  <c r="GM7995" i="1"/>
  <c r="GE7995" i="1"/>
  <c r="FW7995" i="1"/>
  <c r="FO7995" i="1"/>
  <c r="FG7995" i="1"/>
  <c r="EY7995" i="1"/>
  <c r="EQ7995" i="1"/>
  <c r="EI7995" i="1"/>
  <c r="EA7995" i="1"/>
  <c r="DS7995" i="1"/>
  <c r="DK7995" i="1"/>
  <c r="DC7995" i="1"/>
  <c r="CU7995" i="1"/>
  <c r="CM7995" i="1"/>
  <c r="CE7995" i="1"/>
  <c r="IP7995" i="1"/>
  <c r="IH7995" i="1"/>
  <c r="HZ7995" i="1"/>
  <c r="HR7995" i="1"/>
  <c r="HJ7995" i="1"/>
  <c r="HB7995" i="1"/>
  <c r="GT7995" i="1"/>
  <c r="GL7995" i="1"/>
  <c r="GD7995" i="1"/>
  <c r="FV7995" i="1"/>
  <c r="FN7995" i="1"/>
  <c r="FF7995" i="1"/>
  <c r="EX7995" i="1"/>
  <c r="EP7995" i="1"/>
  <c r="EH7995" i="1"/>
  <c r="DZ7995" i="1"/>
  <c r="DR7995" i="1"/>
  <c r="DJ7995" i="1"/>
  <c r="DB7995" i="1"/>
  <c r="CT7995" i="1"/>
  <c r="CL7995" i="1"/>
  <c r="IO7995" i="1"/>
  <c r="IG7995" i="1"/>
  <c r="HY7995" i="1"/>
  <c r="HQ7995" i="1"/>
  <c r="HI7995" i="1"/>
  <c r="HA7995" i="1"/>
  <c r="GS7995" i="1"/>
  <c r="GK7995" i="1"/>
  <c r="GC7995" i="1"/>
  <c r="FU7995" i="1"/>
  <c r="FM7995" i="1"/>
  <c r="FE7995" i="1"/>
  <c r="EW7995" i="1"/>
  <c r="EO7995" i="1"/>
  <c r="EG7995" i="1"/>
  <c r="DY7995" i="1"/>
  <c r="DQ7995" i="1"/>
  <c r="DI7995" i="1"/>
  <c r="DA7995" i="1"/>
  <c r="CS7995" i="1"/>
  <c r="CK7995" i="1"/>
  <c r="DH7995" i="1"/>
  <c r="EN7995" i="1"/>
  <c r="FT7995" i="1"/>
  <c r="GZ7995" i="1"/>
  <c r="IF7995" i="1"/>
  <c r="IN7996" i="1"/>
  <c r="IF7996" i="1"/>
  <c r="HX7996" i="1"/>
  <c r="HP7996" i="1"/>
  <c r="HH7996" i="1"/>
  <c r="GZ7996" i="1"/>
  <c r="GR7996" i="1"/>
  <c r="GJ7996" i="1"/>
  <c r="GB7996" i="1"/>
  <c r="FT7996" i="1"/>
  <c r="FL7996" i="1"/>
  <c r="FD7996" i="1"/>
  <c r="EV7996" i="1"/>
  <c r="EN7996" i="1"/>
  <c r="EF7996" i="1"/>
  <c r="DX7996" i="1"/>
  <c r="DP7996" i="1"/>
  <c r="DH7996" i="1"/>
  <c r="CZ7996" i="1"/>
  <c r="II7996" i="1"/>
  <c r="IA7996" i="1"/>
  <c r="HS7996" i="1"/>
  <c r="HK7996" i="1"/>
  <c r="HC7996" i="1"/>
  <c r="GU7996" i="1"/>
  <c r="GM7996" i="1"/>
  <c r="GE7996" i="1"/>
  <c r="FW7996" i="1"/>
  <c r="FO7996" i="1"/>
  <c r="FG7996" i="1"/>
  <c r="EY7996" i="1"/>
  <c r="EQ7996" i="1"/>
  <c r="EI7996" i="1"/>
  <c r="EA7996" i="1"/>
  <c r="DS7996" i="1"/>
  <c r="DK7996" i="1"/>
  <c r="DC7996" i="1"/>
  <c r="CU7996" i="1"/>
  <c r="CM7996" i="1"/>
  <c r="IG7996" i="1"/>
  <c r="HV7996" i="1"/>
  <c r="HL7996" i="1"/>
  <c r="HA7996" i="1"/>
  <c r="GP7996" i="1"/>
  <c r="GF7996" i="1"/>
  <c r="FU7996" i="1"/>
  <c r="FJ7996" i="1"/>
  <c r="EZ7996" i="1"/>
  <c r="EO7996" i="1"/>
  <c r="ED7996" i="1"/>
  <c r="DT7996" i="1"/>
  <c r="DI7996" i="1"/>
  <c r="CX7996" i="1"/>
  <c r="CO7996" i="1"/>
  <c r="CF7996" i="1"/>
  <c r="IP7996" i="1"/>
  <c r="IE7996" i="1"/>
  <c r="HU7996" i="1"/>
  <c r="HJ7996" i="1"/>
  <c r="GY7996" i="1"/>
  <c r="GO7996" i="1"/>
  <c r="GD7996" i="1"/>
  <c r="FS7996" i="1"/>
  <c r="FI7996" i="1"/>
  <c r="EX7996" i="1"/>
  <c r="EM7996" i="1"/>
  <c r="EC7996" i="1"/>
  <c r="DR7996" i="1"/>
  <c r="DG7996" i="1"/>
  <c r="CW7996" i="1"/>
  <c r="CN7996" i="1"/>
  <c r="CE7996" i="1"/>
  <c r="IO7996" i="1"/>
  <c r="ID7996" i="1"/>
  <c r="HT7996" i="1"/>
  <c r="HI7996" i="1"/>
  <c r="GX7996" i="1"/>
  <c r="GN7996" i="1"/>
  <c r="GC7996" i="1"/>
  <c r="FR7996" i="1"/>
  <c r="FH7996" i="1"/>
  <c r="EW7996" i="1"/>
  <c r="EL7996" i="1"/>
  <c r="EB7996" i="1"/>
  <c r="DQ7996" i="1"/>
  <c r="DF7996" i="1"/>
  <c r="CV7996" i="1"/>
  <c r="CL7996" i="1"/>
  <c r="IM7996" i="1"/>
  <c r="IC7996" i="1"/>
  <c r="HR7996" i="1"/>
  <c r="HG7996" i="1"/>
  <c r="GW7996" i="1"/>
  <c r="GL7996" i="1"/>
  <c r="GA7996" i="1"/>
  <c r="FQ7996" i="1"/>
  <c r="FF7996" i="1"/>
  <c r="EU7996" i="1"/>
  <c r="EK7996" i="1"/>
  <c r="DZ7996" i="1"/>
  <c r="DO7996" i="1"/>
  <c r="DE7996" i="1"/>
  <c r="CT7996" i="1"/>
  <c r="CK7996" i="1"/>
  <c r="IL7996" i="1"/>
  <c r="IB7996" i="1"/>
  <c r="HQ7996" i="1"/>
  <c r="HF7996" i="1"/>
  <c r="GV7996" i="1"/>
  <c r="GK7996" i="1"/>
  <c r="FZ7996" i="1"/>
  <c r="FP7996" i="1"/>
  <c r="FE7996" i="1"/>
  <c r="ET7996" i="1"/>
  <c r="EJ7996" i="1"/>
  <c r="DY7996" i="1"/>
  <c r="DN7996" i="1"/>
  <c r="DD7996" i="1"/>
  <c r="CS7996" i="1"/>
  <c r="CJ7996" i="1"/>
  <c r="IK7996" i="1"/>
  <c r="HZ7996" i="1"/>
  <c r="HO7996" i="1"/>
  <c r="HE7996" i="1"/>
  <c r="GT7996" i="1"/>
  <c r="GI7996" i="1"/>
  <c r="FY7996" i="1"/>
  <c r="FN7996" i="1"/>
  <c r="FC7996" i="1"/>
  <c r="ES7996" i="1"/>
  <c r="EH7996" i="1"/>
  <c r="DW7996" i="1"/>
  <c r="DM7996" i="1"/>
  <c r="DB7996" i="1"/>
  <c r="CR7996" i="1"/>
  <c r="CI7996" i="1"/>
  <c r="DL7996" i="1"/>
  <c r="FB7996" i="1"/>
  <c r="GS7996" i="1"/>
  <c r="IJ7996" i="1"/>
  <c r="AQ8000" i="1"/>
  <c r="AP8000" i="1"/>
  <c r="CL8002" i="1"/>
  <c r="EC8002" i="1"/>
  <c r="FT8002" i="1"/>
  <c r="HJ8002" i="1"/>
  <c r="DI8003" i="1"/>
  <c r="EZ8003" i="1"/>
  <c r="GQ8003" i="1"/>
  <c r="IG8003" i="1"/>
  <c r="FB8007" i="1"/>
  <c r="IO8008" i="1"/>
  <c r="IG8008" i="1"/>
  <c r="HY8008" i="1"/>
  <c r="HQ8008" i="1"/>
  <c r="HI8008" i="1"/>
  <c r="HA8008" i="1"/>
  <c r="GS8008" i="1"/>
  <c r="GK8008" i="1"/>
  <c r="GC8008" i="1"/>
  <c r="FU8008" i="1"/>
  <c r="FM8008" i="1"/>
  <c r="FE8008" i="1"/>
  <c r="EW8008" i="1"/>
  <c r="EO8008" i="1"/>
  <c r="EG8008" i="1"/>
  <c r="DY8008" i="1"/>
  <c r="DQ8008" i="1"/>
  <c r="DI8008" i="1"/>
  <c r="DA8008" i="1"/>
  <c r="CS8008" i="1"/>
  <c r="CK8008" i="1"/>
  <c r="IN8008" i="1"/>
  <c r="IF8008" i="1"/>
  <c r="HX8008" i="1"/>
  <c r="HP8008" i="1"/>
  <c r="HH8008" i="1"/>
  <c r="GZ8008" i="1"/>
  <c r="GR8008" i="1"/>
  <c r="GJ8008" i="1"/>
  <c r="GB8008" i="1"/>
  <c r="FT8008" i="1"/>
  <c r="FL8008" i="1"/>
  <c r="FD8008" i="1"/>
  <c r="EV8008" i="1"/>
  <c r="EN8008" i="1"/>
  <c r="EF8008" i="1"/>
  <c r="DX8008" i="1"/>
  <c r="DP8008" i="1"/>
  <c r="DH8008" i="1"/>
  <c r="CZ8008" i="1"/>
  <c r="CR8008" i="1"/>
  <c r="CJ8008" i="1"/>
  <c r="IM8008" i="1"/>
  <c r="IE8008" i="1"/>
  <c r="HW8008" i="1"/>
  <c r="HO8008" i="1"/>
  <c r="HG8008" i="1"/>
  <c r="GY8008" i="1"/>
  <c r="GQ8008" i="1"/>
  <c r="GI8008" i="1"/>
  <c r="GA8008" i="1"/>
  <c r="FS8008" i="1"/>
  <c r="FK8008" i="1"/>
  <c r="FC8008" i="1"/>
  <c r="EU8008" i="1"/>
  <c r="EM8008" i="1"/>
  <c r="EE8008" i="1"/>
  <c r="DW8008" i="1"/>
  <c r="DO8008" i="1"/>
  <c r="DG8008" i="1"/>
  <c r="CY8008" i="1"/>
  <c r="CQ8008" i="1"/>
  <c r="CI8008" i="1"/>
  <c r="IK8008" i="1"/>
  <c r="IC8008" i="1"/>
  <c r="HU8008" i="1"/>
  <c r="HM8008" i="1"/>
  <c r="HE8008" i="1"/>
  <c r="GW8008" i="1"/>
  <c r="GO8008" i="1"/>
  <c r="GG8008" i="1"/>
  <c r="FY8008" i="1"/>
  <c r="FQ8008" i="1"/>
  <c r="FI8008" i="1"/>
  <c r="FA8008" i="1"/>
  <c r="ES8008" i="1"/>
  <c r="EK8008" i="1"/>
  <c r="EC8008" i="1"/>
  <c r="DU8008" i="1"/>
  <c r="DM8008" i="1"/>
  <c r="DE8008" i="1"/>
  <c r="CW8008" i="1"/>
  <c r="CO8008" i="1"/>
  <c r="CG8008" i="1"/>
  <c r="II8008" i="1"/>
  <c r="IA8008" i="1"/>
  <c r="HS8008" i="1"/>
  <c r="HK8008" i="1"/>
  <c r="HC8008" i="1"/>
  <c r="GU8008" i="1"/>
  <c r="GM8008" i="1"/>
  <c r="GE8008" i="1"/>
  <c r="FW8008" i="1"/>
  <c r="FO8008" i="1"/>
  <c r="FG8008" i="1"/>
  <c r="EY8008" i="1"/>
  <c r="EQ8008" i="1"/>
  <c r="EI8008" i="1"/>
  <c r="EA8008" i="1"/>
  <c r="DS8008" i="1"/>
  <c r="DK8008" i="1"/>
  <c r="DC8008" i="1"/>
  <c r="CU8008" i="1"/>
  <c r="CM8008" i="1"/>
  <c r="CE8008" i="1"/>
  <c r="IL8008" i="1"/>
  <c r="HR8008" i="1"/>
  <c r="GV8008" i="1"/>
  <c r="FZ8008" i="1"/>
  <c r="FF8008" i="1"/>
  <c r="EJ8008" i="1"/>
  <c r="DN8008" i="1"/>
  <c r="CT8008" i="1"/>
  <c r="IJ8008" i="1"/>
  <c r="HN8008" i="1"/>
  <c r="GT8008" i="1"/>
  <c r="FX8008" i="1"/>
  <c r="FB8008" i="1"/>
  <c r="EH8008" i="1"/>
  <c r="DL8008" i="1"/>
  <c r="CP8008" i="1"/>
  <c r="IH8008" i="1"/>
  <c r="HL8008" i="1"/>
  <c r="GP8008" i="1"/>
  <c r="FV8008" i="1"/>
  <c r="EZ8008" i="1"/>
  <c r="ED8008" i="1"/>
  <c r="DJ8008" i="1"/>
  <c r="CN8008" i="1"/>
  <c r="ID8008" i="1"/>
  <c r="HJ8008" i="1"/>
  <c r="GN8008" i="1"/>
  <c r="FR8008" i="1"/>
  <c r="EX8008" i="1"/>
  <c r="EB8008" i="1"/>
  <c r="DF8008" i="1"/>
  <c r="CL8008" i="1"/>
  <c r="IB8008" i="1"/>
  <c r="HF8008" i="1"/>
  <c r="GL8008" i="1"/>
  <c r="FP8008" i="1"/>
  <c r="ET8008" i="1"/>
  <c r="DZ8008" i="1"/>
  <c r="DD8008" i="1"/>
  <c r="CH8008" i="1"/>
  <c r="HZ8008" i="1"/>
  <c r="HD8008" i="1"/>
  <c r="GH8008" i="1"/>
  <c r="FN8008" i="1"/>
  <c r="ER8008" i="1"/>
  <c r="DV8008" i="1"/>
  <c r="DB8008" i="1"/>
  <c r="CF8008" i="1"/>
  <c r="FJ8008" i="1"/>
  <c r="HX8028" i="1"/>
  <c r="Z7986" i="1"/>
  <c r="Y7986" i="1"/>
  <c r="DI7986" i="1"/>
  <c r="EO7986" i="1"/>
  <c r="FU7986" i="1"/>
  <c r="HA7986" i="1"/>
  <c r="CW7988" i="1"/>
  <c r="EC7988" i="1"/>
  <c r="FI7988" i="1"/>
  <c r="GO7988" i="1"/>
  <c r="HU7988" i="1"/>
  <c r="CY7991" i="1"/>
  <c r="EE7991" i="1"/>
  <c r="FK7991" i="1"/>
  <c r="GQ7991" i="1"/>
  <c r="HW7991" i="1"/>
  <c r="EC7992" i="1"/>
  <c r="FI7992" i="1"/>
  <c r="GO7992" i="1"/>
  <c r="HU7992" i="1"/>
  <c r="BO7994" i="1"/>
  <c r="BN7994" i="1"/>
  <c r="CI7995" i="1"/>
  <c r="DO7995" i="1"/>
  <c r="EU7995" i="1"/>
  <c r="GA7995" i="1"/>
  <c r="HG7995" i="1"/>
  <c r="IM7995" i="1"/>
  <c r="FK7996" i="1"/>
  <c r="HB7996" i="1"/>
  <c r="CM8002" i="1"/>
  <c r="ED8002" i="1"/>
  <c r="FU8002" i="1"/>
  <c r="HK8002" i="1"/>
  <c r="DS8003" i="1"/>
  <c r="FJ8003" i="1"/>
  <c r="Z8004" i="1"/>
  <c r="Y8004" i="1"/>
  <c r="II8007" i="1"/>
  <c r="IA8007" i="1"/>
  <c r="HS8007" i="1"/>
  <c r="HK8007" i="1"/>
  <c r="HC8007" i="1"/>
  <c r="GU8007" i="1"/>
  <c r="GM8007" i="1"/>
  <c r="GE8007" i="1"/>
  <c r="FW8007" i="1"/>
  <c r="FO8007" i="1"/>
  <c r="FG8007" i="1"/>
  <c r="EY8007" i="1"/>
  <c r="EQ8007" i="1"/>
  <c r="EI8007" i="1"/>
  <c r="EA8007" i="1"/>
  <c r="DS8007" i="1"/>
  <c r="DK8007" i="1"/>
  <c r="DC8007" i="1"/>
  <c r="CU8007" i="1"/>
  <c r="CM8007" i="1"/>
  <c r="CE8007" i="1"/>
  <c r="IP8007" i="1"/>
  <c r="IH8007" i="1"/>
  <c r="HZ8007" i="1"/>
  <c r="HR8007" i="1"/>
  <c r="HJ8007" i="1"/>
  <c r="HB8007" i="1"/>
  <c r="GT8007" i="1"/>
  <c r="GL8007" i="1"/>
  <c r="GD8007" i="1"/>
  <c r="FV8007" i="1"/>
  <c r="FN8007" i="1"/>
  <c r="FF8007" i="1"/>
  <c r="EX8007" i="1"/>
  <c r="EP8007" i="1"/>
  <c r="EH8007" i="1"/>
  <c r="DZ8007" i="1"/>
  <c r="DR8007" i="1"/>
  <c r="DJ8007" i="1"/>
  <c r="DB8007" i="1"/>
  <c r="CT8007" i="1"/>
  <c r="CL8007" i="1"/>
  <c r="IO8007" i="1"/>
  <c r="IG8007" i="1"/>
  <c r="HY8007" i="1"/>
  <c r="HQ8007" i="1"/>
  <c r="HI8007" i="1"/>
  <c r="HA8007" i="1"/>
  <c r="GS8007" i="1"/>
  <c r="GK8007" i="1"/>
  <c r="GC8007" i="1"/>
  <c r="FU8007" i="1"/>
  <c r="FM8007" i="1"/>
  <c r="FE8007" i="1"/>
  <c r="EW8007" i="1"/>
  <c r="EO8007" i="1"/>
  <c r="EG8007" i="1"/>
  <c r="DY8007" i="1"/>
  <c r="DQ8007" i="1"/>
  <c r="DI8007" i="1"/>
  <c r="DA8007" i="1"/>
  <c r="IM8007" i="1"/>
  <c r="IE8007" i="1"/>
  <c r="HW8007" i="1"/>
  <c r="HO8007" i="1"/>
  <c r="HG8007" i="1"/>
  <c r="GY8007" i="1"/>
  <c r="GQ8007" i="1"/>
  <c r="GI8007" i="1"/>
  <c r="GA8007" i="1"/>
  <c r="FS8007" i="1"/>
  <c r="FK8007" i="1"/>
  <c r="FC8007" i="1"/>
  <c r="EU8007" i="1"/>
  <c r="EM8007" i="1"/>
  <c r="EE8007" i="1"/>
  <c r="DW8007" i="1"/>
  <c r="DO8007" i="1"/>
  <c r="DG8007" i="1"/>
  <c r="CY8007" i="1"/>
  <c r="CQ8007" i="1"/>
  <c r="CI8007" i="1"/>
  <c r="IK8007" i="1"/>
  <c r="IC8007" i="1"/>
  <c r="HU8007" i="1"/>
  <c r="HM8007" i="1"/>
  <c r="HE8007" i="1"/>
  <c r="GW8007" i="1"/>
  <c r="GO8007" i="1"/>
  <c r="GG8007" i="1"/>
  <c r="FY8007" i="1"/>
  <c r="FQ8007" i="1"/>
  <c r="FI8007" i="1"/>
  <c r="FA8007" i="1"/>
  <c r="ES8007" i="1"/>
  <c r="EK8007" i="1"/>
  <c r="EC8007" i="1"/>
  <c r="DU8007" i="1"/>
  <c r="DM8007" i="1"/>
  <c r="DE8007" i="1"/>
  <c r="CW8007" i="1"/>
  <c r="CO8007" i="1"/>
  <c r="CG8007" i="1"/>
  <c r="IF8007" i="1"/>
  <c r="HL8007" i="1"/>
  <c r="GP8007" i="1"/>
  <c r="FT8007" i="1"/>
  <c r="EZ8007" i="1"/>
  <c r="ED8007" i="1"/>
  <c r="DH8007" i="1"/>
  <c r="CP8007" i="1"/>
  <c r="ID8007" i="1"/>
  <c r="HH8007" i="1"/>
  <c r="GN8007" i="1"/>
  <c r="FR8007" i="1"/>
  <c r="EV8007" i="1"/>
  <c r="EB8007" i="1"/>
  <c r="DF8007" i="1"/>
  <c r="CN8007" i="1"/>
  <c r="IB8007" i="1"/>
  <c r="HF8007" i="1"/>
  <c r="GJ8007" i="1"/>
  <c r="FP8007" i="1"/>
  <c r="ET8007" i="1"/>
  <c r="DX8007" i="1"/>
  <c r="DD8007" i="1"/>
  <c r="CK8007" i="1"/>
  <c r="HX8007" i="1"/>
  <c r="HD8007" i="1"/>
  <c r="GH8007" i="1"/>
  <c r="FL8007" i="1"/>
  <c r="ER8007" i="1"/>
  <c r="DV8007" i="1"/>
  <c r="CZ8007" i="1"/>
  <c r="CJ8007" i="1"/>
  <c r="HV8007" i="1"/>
  <c r="GZ8007" i="1"/>
  <c r="GF8007" i="1"/>
  <c r="FJ8007" i="1"/>
  <c r="EN8007" i="1"/>
  <c r="DT8007" i="1"/>
  <c r="CX8007" i="1"/>
  <c r="CH8007" i="1"/>
  <c r="IN8007" i="1"/>
  <c r="HT8007" i="1"/>
  <c r="GX8007" i="1"/>
  <c r="GB8007" i="1"/>
  <c r="FH8007" i="1"/>
  <c r="EL8007" i="1"/>
  <c r="DP8007" i="1"/>
  <c r="CV8007" i="1"/>
  <c r="CF8007" i="1"/>
  <c r="FD8007" i="1"/>
  <c r="IL8007" i="1"/>
  <c r="CV8008" i="1"/>
  <c r="GD8008" i="1"/>
  <c r="IN7986" i="1"/>
  <c r="IF7986" i="1"/>
  <c r="HX7986" i="1"/>
  <c r="HP7986" i="1"/>
  <c r="HH7986" i="1"/>
  <c r="GZ7986" i="1"/>
  <c r="GR7986" i="1"/>
  <c r="GJ7986" i="1"/>
  <c r="GB7986" i="1"/>
  <c r="FT7986" i="1"/>
  <c r="FL7986" i="1"/>
  <c r="FD7986" i="1"/>
  <c r="EV7986" i="1"/>
  <c r="EN7986" i="1"/>
  <c r="EF7986" i="1"/>
  <c r="DX7986" i="1"/>
  <c r="DP7986" i="1"/>
  <c r="DH7986" i="1"/>
  <c r="CZ7986" i="1"/>
  <c r="CR7986" i="1"/>
  <c r="CJ7986" i="1"/>
  <c r="IM7986" i="1"/>
  <c r="IE7986" i="1"/>
  <c r="HW7986" i="1"/>
  <c r="HO7986" i="1"/>
  <c r="HG7986" i="1"/>
  <c r="GY7986" i="1"/>
  <c r="GQ7986" i="1"/>
  <c r="GI7986" i="1"/>
  <c r="GA7986" i="1"/>
  <c r="FS7986" i="1"/>
  <c r="FK7986" i="1"/>
  <c r="FC7986" i="1"/>
  <c r="EU7986" i="1"/>
  <c r="EM7986" i="1"/>
  <c r="EE7986" i="1"/>
  <c r="DW7986" i="1"/>
  <c r="DO7986" i="1"/>
  <c r="DG7986" i="1"/>
  <c r="CY7986" i="1"/>
  <c r="CQ7986" i="1"/>
  <c r="CI7986" i="1"/>
  <c r="IL7986" i="1"/>
  <c r="ID7986" i="1"/>
  <c r="HV7986" i="1"/>
  <c r="HN7986" i="1"/>
  <c r="HF7986" i="1"/>
  <c r="GX7986" i="1"/>
  <c r="GP7986" i="1"/>
  <c r="GH7986" i="1"/>
  <c r="FZ7986" i="1"/>
  <c r="FR7986" i="1"/>
  <c r="FJ7986" i="1"/>
  <c r="FB7986" i="1"/>
  <c r="ET7986" i="1"/>
  <c r="EL7986" i="1"/>
  <c r="ED7986" i="1"/>
  <c r="DV7986" i="1"/>
  <c r="DN7986" i="1"/>
  <c r="DF7986" i="1"/>
  <c r="CX7986" i="1"/>
  <c r="CP7986" i="1"/>
  <c r="CH7986" i="1"/>
  <c r="IK7986" i="1"/>
  <c r="IC7986" i="1"/>
  <c r="HU7986" i="1"/>
  <c r="HM7986" i="1"/>
  <c r="HE7986" i="1"/>
  <c r="GW7986" i="1"/>
  <c r="GO7986" i="1"/>
  <c r="GG7986" i="1"/>
  <c r="FY7986" i="1"/>
  <c r="FQ7986" i="1"/>
  <c r="FI7986" i="1"/>
  <c r="FA7986" i="1"/>
  <c r="ES7986" i="1"/>
  <c r="EK7986" i="1"/>
  <c r="EC7986" i="1"/>
  <c r="DU7986" i="1"/>
  <c r="DM7986" i="1"/>
  <c r="DE7986" i="1"/>
  <c r="CW7986" i="1"/>
  <c r="CO7986" i="1"/>
  <c r="CG7986" i="1"/>
  <c r="IJ7986" i="1"/>
  <c r="IB7986" i="1"/>
  <c r="HT7986" i="1"/>
  <c r="HL7986" i="1"/>
  <c r="HD7986" i="1"/>
  <c r="GV7986" i="1"/>
  <c r="GN7986" i="1"/>
  <c r="GF7986" i="1"/>
  <c r="FX7986" i="1"/>
  <c r="FP7986" i="1"/>
  <c r="FH7986" i="1"/>
  <c r="EZ7986" i="1"/>
  <c r="ER7986" i="1"/>
  <c r="EJ7986" i="1"/>
  <c r="EB7986" i="1"/>
  <c r="DT7986" i="1"/>
  <c r="DL7986" i="1"/>
  <c r="DD7986" i="1"/>
  <c r="CV7986" i="1"/>
  <c r="CN7986" i="1"/>
  <c r="CF7986" i="1"/>
  <c r="II7986" i="1"/>
  <c r="IA7986" i="1"/>
  <c r="HS7986" i="1"/>
  <c r="HK7986" i="1"/>
  <c r="HC7986" i="1"/>
  <c r="GU7986" i="1"/>
  <c r="GM7986" i="1"/>
  <c r="GE7986" i="1"/>
  <c r="FW7986" i="1"/>
  <c r="FO7986" i="1"/>
  <c r="FG7986" i="1"/>
  <c r="EY7986" i="1"/>
  <c r="EQ7986" i="1"/>
  <c r="EI7986" i="1"/>
  <c r="EA7986" i="1"/>
  <c r="DS7986" i="1"/>
  <c r="DK7986" i="1"/>
  <c r="DC7986" i="1"/>
  <c r="CU7986" i="1"/>
  <c r="CM7986" i="1"/>
  <c r="CE7986" i="1"/>
  <c r="DJ7986" i="1"/>
  <c r="EP7986" i="1"/>
  <c r="FV7986" i="1"/>
  <c r="HB7986" i="1"/>
  <c r="IH7986" i="1"/>
  <c r="Z7990" i="1"/>
  <c r="Y7990" i="1"/>
  <c r="EV7995" i="1"/>
  <c r="GB7995" i="1"/>
  <c r="HH7995" i="1"/>
  <c r="IN7995" i="1"/>
  <c r="Z8000" i="1"/>
  <c r="Y8000" i="1"/>
  <c r="CW8002" i="1"/>
  <c r="EN8002" i="1"/>
  <c r="GD8002" i="1"/>
  <c r="HU8002" i="1"/>
  <c r="IP8003" i="1"/>
  <c r="IH8003" i="1"/>
  <c r="HZ8003" i="1"/>
  <c r="HR8003" i="1"/>
  <c r="HJ8003" i="1"/>
  <c r="HB8003" i="1"/>
  <c r="GT8003" i="1"/>
  <c r="GL8003" i="1"/>
  <c r="GD8003" i="1"/>
  <c r="FV8003" i="1"/>
  <c r="FN8003" i="1"/>
  <c r="FF8003" i="1"/>
  <c r="EX8003" i="1"/>
  <c r="EP8003" i="1"/>
  <c r="EH8003" i="1"/>
  <c r="DZ8003" i="1"/>
  <c r="DR8003" i="1"/>
  <c r="DJ8003" i="1"/>
  <c r="DB8003" i="1"/>
  <c r="CT8003" i="1"/>
  <c r="CL8003" i="1"/>
  <c r="IK8003" i="1"/>
  <c r="IC8003" i="1"/>
  <c r="HU8003" i="1"/>
  <c r="HM8003" i="1"/>
  <c r="HE8003" i="1"/>
  <c r="GW8003" i="1"/>
  <c r="GO8003" i="1"/>
  <c r="GG8003" i="1"/>
  <c r="FY8003" i="1"/>
  <c r="FQ8003" i="1"/>
  <c r="FI8003" i="1"/>
  <c r="FA8003" i="1"/>
  <c r="ES8003" i="1"/>
  <c r="EK8003" i="1"/>
  <c r="EC8003" i="1"/>
  <c r="DU8003" i="1"/>
  <c r="DM8003" i="1"/>
  <c r="DE8003" i="1"/>
  <c r="CW8003" i="1"/>
  <c r="CO8003" i="1"/>
  <c r="CG8003" i="1"/>
  <c r="IO8003" i="1"/>
  <c r="IE8003" i="1"/>
  <c r="HT8003" i="1"/>
  <c r="HI8003" i="1"/>
  <c r="GY8003" i="1"/>
  <c r="GN8003" i="1"/>
  <c r="GC8003" i="1"/>
  <c r="FS8003" i="1"/>
  <c r="FH8003" i="1"/>
  <c r="EW8003" i="1"/>
  <c r="EM8003" i="1"/>
  <c r="EB8003" i="1"/>
  <c r="DQ8003" i="1"/>
  <c r="DG8003" i="1"/>
  <c r="CV8003" i="1"/>
  <c r="CK8003" i="1"/>
  <c r="IN8003" i="1"/>
  <c r="ID8003" i="1"/>
  <c r="HS8003" i="1"/>
  <c r="HH8003" i="1"/>
  <c r="GX8003" i="1"/>
  <c r="GM8003" i="1"/>
  <c r="GB8003" i="1"/>
  <c r="FR8003" i="1"/>
  <c r="FG8003" i="1"/>
  <c r="EV8003" i="1"/>
  <c r="EL8003" i="1"/>
  <c r="EA8003" i="1"/>
  <c r="DP8003" i="1"/>
  <c r="DF8003" i="1"/>
  <c r="CU8003" i="1"/>
  <c r="CJ8003" i="1"/>
  <c r="IM8003" i="1"/>
  <c r="IB8003" i="1"/>
  <c r="HQ8003" i="1"/>
  <c r="HG8003" i="1"/>
  <c r="GV8003" i="1"/>
  <c r="GK8003" i="1"/>
  <c r="GA8003" i="1"/>
  <c r="FP8003" i="1"/>
  <c r="FE8003" i="1"/>
  <c r="EU8003" i="1"/>
  <c r="EJ8003" i="1"/>
  <c r="DY8003" i="1"/>
  <c r="DO8003" i="1"/>
  <c r="DD8003" i="1"/>
  <c r="CS8003" i="1"/>
  <c r="CI8003" i="1"/>
  <c r="IL8003" i="1"/>
  <c r="IA8003" i="1"/>
  <c r="HP8003" i="1"/>
  <c r="HF8003" i="1"/>
  <c r="GU8003" i="1"/>
  <c r="GJ8003" i="1"/>
  <c r="FZ8003" i="1"/>
  <c r="FO8003" i="1"/>
  <c r="FD8003" i="1"/>
  <c r="ET8003" i="1"/>
  <c r="EI8003" i="1"/>
  <c r="DX8003" i="1"/>
  <c r="DN8003" i="1"/>
  <c r="DC8003" i="1"/>
  <c r="CR8003" i="1"/>
  <c r="CH8003" i="1"/>
  <c r="IJ8003" i="1"/>
  <c r="HY8003" i="1"/>
  <c r="HO8003" i="1"/>
  <c r="HD8003" i="1"/>
  <c r="GS8003" i="1"/>
  <c r="GI8003" i="1"/>
  <c r="FX8003" i="1"/>
  <c r="FM8003" i="1"/>
  <c r="FC8003" i="1"/>
  <c r="ER8003" i="1"/>
  <c r="EG8003" i="1"/>
  <c r="DW8003" i="1"/>
  <c r="DL8003" i="1"/>
  <c r="DA8003" i="1"/>
  <c r="CQ8003" i="1"/>
  <c r="CF8003" i="1"/>
  <c r="II8003" i="1"/>
  <c r="HX8003" i="1"/>
  <c r="HN8003" i="1"/>
  <c r="HC8003" i="1"/>
  <c r="GR8003" i="1"/>
  <c r="GH8003" i="1"/>
  <c r="FW8003" i="1"/>
  <c r="FL8003" i="1"/>
  <c r="FB8003" i="1"/>
  <c r="EQ8003" i="1"/>
  <c r="EF8003" i="1"/>
  <c r="DV8003" i="1"/>
  <c r="DK8003" i="1"/>
  <c r="CZ8003" i="1"/>
  <c r="CP8003" i="1"/>
  <c r="CE8003" i="1"/>
  <c r="DT8003" i="1"/>
  <c r="FK8003" i="1"/>
  <c r="HA8003" i="1"/>
  <c r="CR8007" i="1"/>
  <c r="FX8007" i="1"/>
  <c r="CX8008" i="1"/>
  <c r="GF8008" i="1"/>
  <c r="CK7986" i="1"/>
  <c r="DQ7986" i="1"/>
  <c r="EW7986" i="1"/>
  <c r="GC7986" i="1"/>
  <c r="HI7986" i="1"/>
  <c r="IO7986" i="1"/>
  <c r="IL7987" i="1"/>
  <c r="ID7987" i="1"/>
  <c r="HV7987" i="1"/>
  <c r="HN7987" i="1"/>
  <c r="HF7987" i="1"/>
  <c r="GX7987" i="1"/>
  <c r="GP7987" i="1"/>
  <c r="GH7987" i="1"/>
  <c r="FZ7987" i="1"/>
  <c r="FR7987" i="1"/>
  <c r="FJ7987" i="1"/>
  <c r="FB7987" i="1"/>
  <c r="ET7987" i="1"/>
  <c r="EL7987" i="1"/>
  <c r="ED7987" i="1"/>
  <c r="DV7987" i="1"/>
  <c r="DN7987" i="1"/>
  <c r="DF7987" i="1"/>
  <c r="CX7987" i="1"/>
  <c r="CP7987" i="1"/>
  <c r="CH7987" i="1"/>
  <c r="IK7987" i="1"/>
  <c r="IC7987" i="1"/>
  <c r="HU7987" i="1"/>
  <c r="HM7987" i="1"/>
  <c r="HE7987" i="1"/>
  <c r="GW7987" i="1"/>
  <c r="GO7987" i="1"/>
  <c r="GG7987" i="1"/>
  <c r="FY7987" i="1"/>
  <c r="FQ7987" i="1"/>
  <c r="FI7987" i="1"/>
  <c r="FA7987" i="1"/>
  <c r="ES7987" i="1"/>
  <c r="EK7987" i="1"/>
  <c r="EC7987" i="1"/>
  <c r="DU7987" i="1"/>
  <c r="DM7987" i="1"/>
  <c r="DE7987" i="1"/>
  <c r="CW7987" i="1"/>
  <c r="CO7987" i="1"/>
  <c r="CG7987" i="1"/>
  <c r="IJ7987" i="1"/>
  <c r="IB7987" i="1"/>
  <c r="HT7987" i="1"/>
  <c r="HL7987" i="1"/>
  <c r="HD7987" i="1"/>
  <c r="GV7987" i="1"/>
  <c r="GN7987" i="1"/>
  <c r="GF7987" i="1"/>
  <c r="FX7987" i="1"/>
  <c r="FP7987" i="1"/>
  <c r="FH7987" i="1"/>
  <c r="EZ7987" i="1"/>
  <c r="ER7987" i="1"/>
  <c r="EJ7987" i="1"/>
  <c r="EB7987" i="1"/>
  <c r="DT7987" i="1"/>
  <c r="DL7987" i="1"/>
  <c r="DD7987" i="1"/>
  <c r="CV7987" i="1"/>
  <c r="CN7987" i="1"/>
  <c r="CF7987" i="1"/>
  <c r="II7987" i="1"/>
  <c r="IA7987" i="1"/>
  <c r="HS7987" i="1"/>
  <c r="HK7987" i="1"/>
  <c r="HC7987" i="1"/>
  <c r="GU7987" i="1"/>
  <c r="GM7987" i="1"/>
  <c r="GE7987" i="1"/>
  <c r="FW7987" i="1"/>
  <c r="FO7987" i="1"/>
  <c r="FG7987" i="1"/>
  <c r="EY7987" i="1"/>
  <c r="EQ7987" i="1"/>
  <c r="EI7987" i="1"/>
  <c r="EA7987" i="1"/>
  <c r="DS7987" i="1"/>
  <c r="DK7987" i="1"/>
  <c r="DC7987" i="1"/>
  <c r="CU7987" i="1"/>
  <c r="CM7987" i="1"/>
  <c r="CE7987" i="1"/>
  <c r="IP7987" i="1"/>
  <c r="IH7987" i="1"/>
  <c r="HZ7987" i="1"/>
  <c r="HR7987" i="1"/>
  <c r="HJ7987" i="1"/>
  <c r="HB7987" i="1"/>
  <c r="GT7987" i="1"/>
  <c r="GL7987" i="1"/>
  <c r="GD7987" i="1"/>
  <c r="FV7987" i="1"/>
  <c r="FN7987" i="1"/>
  <c r="FF7987" i="1"/>
  <c r="EX7987" i="1"/>
  <c r="EP7987" i="1"/>
  <c r="EH7987" i="1"/>
  <c r="DZ7987" i="1"/>
  <c r="DR7987" i="1"/>
  <c r="DJ7987" i="1"/>
  <c r="DB7987" i="1"/>
  <c r="CT7987" i="1"/>
  <c r="CL7987" i="1"/>
  <c r="IO7987" i="1"/>
  <c r="IG7987" i="1"/>
  <c r="HY7987" i="1"/>
  <c r="HQ7987" i="1"/>
  <c r="HI7987" i="1"/>
  <c r="HA7987" i="1"/>
  <c r="GS7987" i="1"/>
  <c r="GK7987" i="1"/>
  <c r="GC7987" i="1"/>
  <c r="FU7987" i="1"/>
  <c r="FM7987" i="1"/>
  <c r="FE7987" i="1"/>
  <c r="EW7987" i="1"/>
  <c r="EO7987" i="1"/>
  <c r="EG7987" i="1"/>
  <c r="DY7987" i="1"/>
  <c r="DQ7987" i="1"/>
  <c r="DI7987" i="1"/>
  <c r="DA7987" i="1"/>
  <c r="CS7987" i="1"/>
  <c r="CK7987" i="1"/>
  <c r="DH7987" i="1"/>
  <c r="EN7987" i="1"/>
  <c r="FT7987" i="1"/>
  <c r="GZ7987" i="1"/>
  <c r="IF7987" i="1"/>
  <c r="DE7988" i="1"/>
  <c r="EK7988" i="1"/>
  <c r="FQ7988" i="1"/>
  <c r="GW7988" i="1"/>
  <c r="DG7991" i="1"/>
  <c r="EM7991" i="1"/>
  <c r="FS7991" i="1"/>
  <c r="GY7991" i="1"/>
  <c r="DE7992" i="1"/>
  <c r="EK7992" i="1"/>
  <c r="FQ7992" i="1"/>
  <c r="GW7992" i="1"/>
  <c r="CQ7995" i="1"/>
  <c r="DW7995" i="1"/>
  <c r="FC7995" i="1"/>
  <c r="GI7995" i="1"/>
  <c r="HO7995" i="1"/>
  <c r="CP7996" i="1"/>
  <c r="EE7996" i="1"/>
  <c r="FV7996" i="1"/>
  <c r="HM7996" i="1"/>
  <c r="IJ7998" i="1"/>
  <c r="IB7998" i="1"/>
  <c r="HT7998" i="1"/>
  <c r="HL7998" i="1"/>
  <c r="HD7998" i="1"/>
  <c r="GV7998" i="1"/>
  <c r="GN7998" i="1"/>
  <c r="GF7998" i="1"/>
  <c r="FX7998" i="1"/>
  <c r="FP7998" i="1"/>
  <c r="FH7998" i="1"/>
  <c r="EZ7998" i="1"/>
  <c r="ER7998" i="1"/>
  <c r="EJ7998" i="1"/>
  <c r="EB7998" i="1"/>
  <c r="DT7998" i="1"/>
  <c r="DL7998" i="1"/>
  <c r="DD7998" i="1"/>
  <c r="CV7998" i="1"/>
  <c r="CN7998" i="1"/>
  <c r="CF7998" i="1"/>
  <c r="IM7998" i="1"/>
  <c r="IE7998" i="1"/>
  <c r="HW7998" i="1"/>
  <c r="HO7998" i="1"/>
  <c r="HG7998" i="1"/>
  <c r="GY7998" i="1"/>
  <c r="GQ7998" i="1"/>
  <c r="GI7998" i="1"/>
  <c r="GA7998" i="1"/>
  <c r="FS7998" i="1"/>
  <c r="FK7998" i="1"/>
  <c r="FC7998" i="1"/>
  <c r="EU7998" i="1"/>
  <c r="EM7998" i="1"/>
  <c r="EE7998" i="1"/>
  <c r="DW7998" i="1"/>
  <c r="DO7998" i="1"/>
  <c r="DG7998" i="1"/>
  <c r="CY7998" i="1"/>
  <c r="CQ7998" i="1"/>
  <c r="CI7998" i="1"/>
  <c r="IN7998" i="1"/>
  <c r="IC7998" i="1"/>
  <c r="HR7998" i="1"/>
  <c r="HH7998" i="1"/>
  <c r="GW7998" i="1"/>
  <c r="GL7998" i="1"/>
  <c r="GB7998" i="1"/>
  <c r="FQ7998" i="1"/>
  <c r="FF7998" i="1"/>
  <c r="EV7998" i="1"/>
  <c r="EK7998" i="1"/>
  <c r="DZ7998" i="1"/>
  <c r="DP7998" i="1"/>
  <c r="DE7998" i="1"/>
  <c r="CT7998" i="1"/>
  <c r="CJ7998" i="1"/>
  <c r="IL7998" i="1"/>
  <c r="IA7998" i="1"/>
  <c r="HQ7998" i="1"/>
  <c r="HF7998" i="1"/>
  <c r="GU7998" i="1"/>
  <c r="GK7998" i="1"/>
  <c r="FZ7998" i="1"/>
  <c r="FO7998" i="1"/>
  <c r="FE7998" i="1"/>
  <c r="ET7998" i="1"/>
  <c r="EI7998" i="1"/>
  <c r="DY7998" i="1"/>
  <c r="DN7998" i="1"/>
  <c r="DC7998" i="1"/>
  <c r="CS7998" i="1"/>
  <c r="CH7998" i="1"/>
  <c r="IK7998" i="1"/>
  <c r="HZ7998" i="1"/>
  <c r="HP7998" i="1"/>
  <c r="HE7998" i="1"/>
  <c r="GT7998" i="1"/>
  <c r="GJ7998" i="1"/>
  <c r="FY7998" i="1"/>
  <c r="FN7998" i="1"/>
  <c r="FD7998" i="1"/>
  <c r="ES7998" i="1"/>
  <c r="EH7998" i="1"/>
  <c r="DX7998" i="1"/>
  <c r="DM7998" i="1"/>
  <c r="DB7998" i="1"/>
  <c r="CR7998" i="1"/>
  <c r="CG7998" i="1"/>
  <c r="II7998" i="1"/>
  <c r="HY7998" i="1"/>
  <c r="HN7998" i="1"/>
  <c r="HC7998" i="1"/>
  <c r="GS7998" i="1"/>
  <c r="GH7998" i="1"/>
  <c r="FW7998" i="1"/>
  <c r="FM7998" i="1"/>
  <c r="FB7998" i="1"/>
  <c r="EQ7998" i="1"/>
  <c r="EG7998" i="1"/>
  <c r="DV7998" i="1"/>
  <c r="DK7998" i="1"/>
  <c r="DA7998" i="1"/>
  <c r="CP7998" i="1"/>
  <c r="CE7998" i="1"/>
  <c r="IH7998" i="1"/>
  <c r="HX7998" i="1"/>
  <c r="HM7998" i="1"/>
  <c r="HB7998" i="1"/>
  <c r="GR7998" i="1"/>
  <c r="GG7998" i="1"/>
  <c r="FV7998" i="1"/>
  <c r="FL7998" i="1"/>
  <c r="FA7998" i="1"/>
  <c r="EP7998" i="1"/>
  <c r="EF7998" i="1"/>
  <c r="DU7998" i="1"/>
  <c r="DJ7998" i="1"/>
  <c r="CZ7998" i="1"/>
  <c r="CO7998" i="1"/>
  <c r="IG7998" i="1"/>
  <c r="HV7998" i="1"/>
  <c r="HK7998" i="1"/>
  <c r="HA7998" i="1"/>
  <c r="GP7998" i="1"/>
  <c r="GE7998" i="1"/>
  <c r="FU7998" i="1"/>
  <c r="FJ7998" i="1"/>
  <c r="EY7998" i="1"/>
  <c r="EO7998" i="1"/>
  <c r="ED7998" i="1"/>
  <c r="DS7998" i="1"/>
  <c r="DI7998" i="1"/>
  <c r="CX7998" i="1"/>
  <c r="CM7998" i="1"/>
  <c r="DR7998" i="1"/>
  <c r="FI7998" i="1"/>
  <c r="GZ7998" i="1"/>
  <c r="IP7998" i="1"/>
  <c r="CX8002" i="1"/>
  <c r="EO8002" i="1"/>
  <c r="GE8002" i="1"/>
  <c r="HV8002" i="1"/>
  <c r="CM8003" i="1"/>
  <c r="ED8003" i="1"/>
  <c r="FT8003" i="1"/>
  <c r="HK8003" i="1"/>
  <c r="IN8004" i="1"/>
  <c r="IF8004" i="1"/>
  <c r="HX8004" i="1"/>
  <c r="HP8004" i="1"/>
  <c r="HH8004" i="1"/>
  <c r="GZ8004" i="1"/>
  <c r="GR8004" i="1"/>
  <c r="GJ8004" i="1"/>
  <c r="GB8004" i="1"/>
  <c r="FT8004" i="1"/>
  <c r="FL8004" i="1"/>
  <c r="FD8004" i="1"/>
  <c r="EV8004" i="1"/>
  <c r="EN8004" i="1"/>
  <c r="EF8004" i="1"/>
  <c r="DX8004" i="1"/>
  <c r="DP8004" i="1"/>
  <c r="DH8004" i="1"/>
  <c r="CZ8004" i="1"/>
  <c r="CR8004" i="1"/>
  <c r="CJ8004" i="1"/>
  <c r="II8004" i="1"/>
  <c r="IA8004" i="1"/>
  <c r="HS8004" i="1"/>
  <c r="HK8004" i="1"/>
  <c r="HC8004" i="1"/>
  <c r="GU8004" i="1"/>
  <c r="GM8004" i="1"/>
  <c r="GE8004" i="1"/>
  <c r="FW8004" i="1"/>
  <c r="FO8004" i="1"/>
  <c r="FG8004" i="1"/>
  <c r="EY8004" i="1"/>
  <c r="EQ8004" i="1"/>
  <c r="EI8004" i="1"/>
  <c r="EA8004" i="1"/>
  <c r="DS8004" i="1"/>
  <c r="DK8004" i="1"/>
  <c r="DC8004" i="1"/>
  <c r="CU8004" i="1"/>
  <c r="CM8004" i="1"/>
  <c r="CE8004" i="1"/>
  <c r="IJ8004" i="1"/>
  <c r="HY8004" i="1"/>
  <c r="HN8004" i="1"/>
  <c r="HD8004" i="1"/>
  <c r="GS8004" i="1"/>
  <c r="GH8004" i="1"/>
  <c r="FX8004" i="1"/>
  <c r="FM8004" i="1"/>
  <c r="FB8004" i="1"/>
  <c r="ER8004" i="1"/>
  <c r="EG8004" i="1"/>
  <c r="DV8004" i="1"/>
  <c r="DL8004" i="1"/>
  <c r="DA8004" i="1"/>
  <c r="CP8004" i="1"/>
  <c r="CF8004" i="1"/>
  <c r="IH8004" i="1"/>
  <c r="HW8004" i="1"/>
  <c r="HM8004" i="1"/>
  <c r="HB8004" i="1"/>
  <c r="GQ8004" i="1"/>
  <c r="GG8004" i="1"/>
  <c r="FV8004" i="1"/>
  <c r="FK8004" i="1"/>
  <c r="FA8004" i="1"/>
  <c r="EP8004" i="1"/>
  <c r="EE8004" i="1"/>
  <c r="DU8004" i="1"/>
  <c r="DJ8004" i="1"/>
  <c r="CY8004" i="1"/>
  <c r="CO8004" i="1"/>
  <c r="IG8004" i="1"/>
  <c r="HV8004" i="1"/>
  <c r="HL8004" i="1"/>
  <c r="HA8004" i="1"/>
  <c r="GP8004" i="1"/>
  <c r="GF8004" i="1"/>
  <c r="FU8004" i="1"/>
  <c r="FJ8004" i="1"/>
  <c r="EZ8004" i="1"/>
  <c r="EO8004" i="1"/>
  <c r="ED8004" i="1"/>
  <c r="DT8004" i="1"/>
  <c r="DI8004" i="1"/>
  <c r="CX8004" i="1"/>
  <c r="CN8004" i="1"/>
  <c r="IP8004" i="1"/>
  <c r="IE8004" i="1"/>
  <c r="HU8004" i="1"/>
  <c r="HJ8004" i="1"/>
  <c r="GY8004" i="1"/>
  <c r="GO8004" i="1"/>
  <c r="GD8004" i="1"/>
  <c r="FS8004" i="1"/>
  <c r="FI8004" i="1"/>
  <c r="EX8004" i="1"/>
  <c r="EM8004" i="1"/>
  <c r="EC8004" i="1"/>
  <c r="DR8004" i="1"/>
  <c r="DG8004" i="1"/>
  <c r="CW8004" i="1"/>
  <c r="CL8004" i="1"/>
  <c r="IO8004" i="1"/>
  <c r="ID8004" i="1"/>
  <c r="HT8004" i="1"/>
  <c r="HI8004" i="1"/>
  <c r="GX8004" i="1"/>
  <c r="GN8004" i="1"/>
  <c r="GC8004" i="1"/>
  <c r="FR8004" i="1"/>
  <c r="FH8004" i="1"/>
  <c r="EW8004" i="1"/>
  <c r="EL8004" i="1"/>
  <c r="EB8004" i="1"/>
  <c r="DQ8004" i="1"/>
  <c r="DF8004" i="1"/>
  <c r="CV8004" i="1"/>
  <c r="CK8004" i="1"/>
  <c r="IM8004" i="1"/>
  <c r="IC8004" i="1"/>
  <c r="HR8004" i="1"/>
  <c r="HG8004" i="1"/>
  <c r="GW8004" i="1"/>
  <c r="GL8004" i="1"/>
  <c r="GA8004" i="1"/>
  <c r="FQ8004" i="1"/>
  <c r="FF8004" i="1"/>
  <c r="EU8004" i="1"/>
  <c r="EK8004" i="1"/>
  <c r="DZ8004" i="1"/>
  <c r="DO8004" i="1"/>
  <c r="DE8004" i="1"/>
  <c r="CT8004" i="1"/>
  <c r="CI8004" i="1"/>
  <c r="DN8004" i="1"/>
  <c r="FE8004" i="1"/>
  <c r="GV8004" i="1"/>
  <c r="IL8004" i="1"/>
  <c r="CS8007" i="1"/>
  <c r="FZ8007" i="1"/>
  <c r="DR8008" i="1"/>
  <c r="GX8008" i="1"/>
  <c r="BO7986" i="1"/>
  <c r="BN7986" i="1"/>
  <c r="CL7986" i="1"/>
  <c r="DR7986" i="1"/>
  <c r="EX7986" i="1"/>
  <c r="GD7986" i="1"/>
  <c r="HJ7986" i="1"/>
  <c r="IP7986" i="1"/>
  <c r="IJ7988" i="1"/>
  <c r="IB7988" i="1"/>
  <c r="HT7988" i="1"/>
  <c r="HL7988" i="1"/>
  <c r="HD7988" i="1"/>
  <c r="GV7988" i="1"/>
  <c r="GN7988" i="1"/>
  <c r="GF7988" i="1"/>
  <c r="FX7988" i="1"/>
  <c r="FP7988" i="1"/>
  <c r="FH7988" i="1"/>
  <c r="EZ7988" i="1"/>
  <c r="ER7988" i="1"/>
  <c r="EJ7988" i="1"/>
  <c r="EB7988" i="1"/>
  <c r="DT7988" i="1"/>
  <c r="DL7988" i="1"/>
  <c r="DD7988" i="1"/>
  <c r="CV7988" i="1"/>
  <c r="CN7988" i="1"/>
  <c r="CF7988" i="1"/>
  <c r="II7988" i="1"/>
  <c r="IA7988" i="1"/>
  <c r="HS7988" i="1"/>
  <c r="HK7988" i="1"/>
  <c r="HC7988" i="1"/>
  <c r="GU7988" i="1"/>
  <c r="GM7988" i="1"/>
  <c r="GE7988" i="1"/>
  <c r="FW7988" i="1"/>
  <c r="FO7988" i="1"/>
  <c r="FG7988" i="1"/>
  <c r="EY7988" i="1"/>
  <c r="EQ7988" i="1"/>
  <c r="EI7988" i="1"/>
  <c r="EA7988" i="1"/>
  <c r="DS7988" i="1"/>
  <c r="DK7988" i="1"/>
  <c r="DC7988" i="1"/>
  <c r="CU7988" i="1"/>
  <c r="CM7988" i="1"/>
  <c r="CE7988" i="1"/>
  <c r="IP7988" i="1"/>
  <c r="IH7988" i="1"/>
  <c r="HZ7988" i="1"/>
  <c r="HR7988" i="1"/>
  <c r="HJ7988" i="1"/>
  <c r="HB7988" i="1"/>
  <c r="GT7988" i="1"/>
  <c r="GL7988" i="1"/>
  <c r="GD7988" i="1"/>
  <c r="FV7988" i="1"/>
  <c r="FN7988" i="1"/>
  <c r="FF7988" i="1"/>
  <c r="EX7988" i="1"/>
  <c r="EP7988" i="1"/>
  <c r="EH7988" i="1"/>
  <c r="DZ7988" i="1"/>
  <c r="DR7988" i="1"/>
  <c r="DJ7988" i="1"/>
  <c r="DB7988" i="1"/>
  <c r="CT7988" i="1"/>
  <c r="CL7988" i="1"/>
  <c r="IO7988" i="1"/>
  <c r="IG7988" i="1"/>
  <c r="HY7988" i="1"/>
  <c r="HQ7988" i="1"/>
  <c r="HI7988" i="1"/>
  <c r="HA7988" i="1"/>
  <c r="GS7988" i="1"/>
  <c r="GK7988" i="1"/>
  <c r="GC7988" i="1"/>
  <c r="FU7988" i="1"/>
  <c r="FM7988" i="1"/>
  <c r="FE7988" i="1"/>
  <c r="EW7988" i="1"/>
  <c r="EO7988" i="1"/>
  <c r="EG7988" i="1"/>
  <c r="DY7988" i="1"/>
  <c r="DQ7988" i="1"/>
  <c r="DI7988" i="1"/>
  <c r="DA7988" i="1"/>
  <c r="CS7988" i="1"/>
  <c r="CK7988" i="1"/>
  <c r="IN7988" i="1"/>
  <c r="IF7988" i="1"/>
  <c r="HX7988" i="1"/>
  <c r="HP7988" i="1"/>
  <c r="HH7988" i="1"/>
  <c r="GZ7988" i="1"/>
  <c r="GR7988" i="1"/>
  <c r="GJ7988" i="1"/>
  <c r="GB7988" i="1"/>
  <c r="FT7988" i="1"/>
  <c r="FL7988" i="1"/>
  <c r="FD7988" i="1"/>
  <c r="EV7988" i="1"/>
  <c r="EN7988" i="1"/>
  <c r="EF7988" i="1"/>
  <c r="DX7988" i="1"/>
  <c r="DP7988" i="1"/>
  <c r="DH7988" i="1"/>
  <c r="CZ7988" i="1"/>
  <c r="CR7988" i="1"/>
  <c r="CJ7988" i="1"/>
  <c r="IM7988" i="1"/>
  <c r="IE7988" i="1"/>
  <c r="HW7988" i="1"/>
  <c r="HO7988" i="1"/>
  <c r="HG7988" i="1"/>
  <c r="GY7988" i="1"/>
  <c r="GQ7988" i="1"/>
  <c r="GI7988" i="1"/>
  <c r="GA7988" i="1"/>
  <c r="FS7988" i="1"/>
  <c r="FK7988" i="1"/>
  <c r="FC7988" i="1"/>
  <c r="EU7988" i="1"/>
  <c r="EM7988" i="1"/>
  <c r="EE7988" i="1"/>
  <c r="DW7988" i="1"/>
  <c r="DO7988" i="1"/>
  <c r="DG7988" i="1"/>
  <c r="CY7988" i="1"/>
  <c r="CQ7988" i="1"/>
  <c r="CI7988" i="1"/>
  <c r="DF7988" i="1"/>
  <c r="EL7988" i="1"/>
  <c r="FR7988" i="1"/>
  <c r="GX7988" i="1"/>
  <c r="ID7988" i="1"/>
  <c r="IL7991" i="1"/>
  <c r="ID7991" i="1"/>
  <c r="HV7991" i="1"/>
  <c r="HN7991" i="1"/>
  <c r="HF7991" i="1"/>
  <c r="GX7991" i="1"/>
  <c r="GP7991" i="1"/>
  <c r="GH7991" i="1"/>
  <c r="FZ7991" i="1"/>
  <c r="FR7991" i="1"/>
  <c r="FJ7991" i="1"/>
  <c r="FB7991" i="1"/>
  <c r="ET7991" i="1"/>
  <c r="EL7991" i="1"/>
  <c r="ED7991" i="1"/>
  <c r="DV7991" i="1"/>
  <c r="DN7991" i="1"/>
  <c r="DF7991" i="1"/>
  <c r="CX7991" i="1"/>
  <c r="CP7991" i="1"/>
  <c r="CH7991" i="1"/>
  <c r="IK7991" i="1"/>
  <c r="IC7991" i="1"/>
  <c r="HU7991" i="1"/>
  <c r="HM7991" i="1"/>
  <c r="HE7991" i="1"/>
  <c r="GW7991" i="1"/>
  <c r="GO7991" i="1"/>
  <c r="GG7991" i="1"/>
  <c r="FY7991" i="1"/>
  <c r="FQ7991" i="1"/>
  <c r="FI7991" i="1"/>
  <c r="FA7991" i="1"/>
  <c r="ES7991" i="1"/>
  <c r="EK7991" i="1"/>
  <c r="EC7991" i="1"/>
  <c r="DU7991" i="1"/>
  <c r="DM7991" i="1"/>
  <c r="DE7991" i="1"/>
  <c r="CW7991" i="1"/>
  <c r="CO7991" i="1"/>
  <c r="CG7991" i="1"/>
  <c r="IJ7991" i="1"/>
  <c r="IB7991" i="1"/>
  <c r="HT7991" i="1"/>
  <c r="HL7991" i="1"/>
  <c r="HD7991" i="1"/>
  <c r="GV7991" i="1"/>
  <c r="GN7991" i="1"/>
  <c r="GF7991" i="1"/>
  <c r="FX7991" i="1"/>
  <c r="FP7991" i="1"/>
  <c r="FH7991" i="1"/>
  <c r="EZ7991" i="1"/>
  <c r="ER7991" i="1"/>
  <c r="EJ7991" i="1"/>
  <c r="EB7991" i="1"/>
  <c r="DT7991" i="1"/>
  <c r="DL7991" i="1"/>
  <c r="DD7991" i="1"/>
  <c r="CV7991" i="1"/>
  <c r="CN7991" i="1"/>
  <c r="CF7991" i="1"/>
  <c r="II7991" i="1"/>
  <c r="IA7991" i="1"/>
  <c r="HS7991" i="1"/>
  <c r="HK7991" i="1"/>
  <c r="HC7991" i="1"/>
  <c r="GU7991" i="1"/>
  <c r="GM7991" i="1"/>
  <c r="GE7991" i="1"/>
  <c r="FW7991" i="1"/>
  <c r="FO7991" i="1"/>
  <c r="FG7991" i="1"/>
  <c r="EY7991" i="1"/>
  <c r="EQ7991" i="1"/>
  <c r="EI7991" i="1"/>
  <c r="EA7991" i="1"/>
  <c r="DS7991" i="1"/>
  <c r="DK7991" i="1"/>
  <c r="DC7991" i="1"/>
  <c r="CU7991" i="1"/>
  <c r="CM7991" i="1"/>
  <c r="CE7991" i="1"/>
  <c r="IP7991" i="1"/>
  <c r="IH7991" i="1"/>
  <c r="HZ7991" i="1"/>
  <c r="HR7991" i="1"/>
  <c r="HJ7991" i="1"/>
  <c r="HB7991" i="1"/>
  <c r="GT7991" i="1"/>
  <c r="GL7991" i="1"/>
  <c r="GD7991" i="1"/>
  <c r="FV7991" i="1"/>
  <c r="FN7991" i="1"/>
  <c r="FF7991" i="1"/>
  <c r="EX7991" i="1"/>
  <c r="EP7991" i="1"/>
  <c r="EH7991" i="1"/>
  <c r="DZ7991" i="1"/>
  <c r="DR7991" i="1"/>
  <c r="DJ7991" i="1"/>
  <c r="DB7991" i="1"/>
  <c r="CT7991" i="1"/>
  <c r="CL7991" i="1"/>
  <c r="IO7991" i="1"/>
  <c r="IG7991" i="1"/>
  <c r="HY7991" i="1"/>
  <c r="HQ7991" i="1"/>
  <c r="HI7991" i="1"/>
  <c r="HA7991" i="1"/>
  <c r="GS7991" i="1"/>
  <c r="GK7991" i="1"/>
  <c r="GC7991" i="1"/>
  <c r="FU7991" i="1"/>
  <c r="FM7991" i="1"/>
  <c r="FE7991" i="1"/>
  <c r="EW7991" i="1"/>
  <c r="EO7991" i="1"/>
  <c r="EG7991" i="1"/>
  <c r="DY7991" i="1"/>
  <c r="DQ7991" i="1"/>
  <c r="DI7991" i="1"/>
  <c r="DA7991" i="1"/>
  <c r="CS7991" i="1"/>
  <c r="CK7991" i="1"/>
  <c r="DH7991" i="1"/>
  <c r="EN7991" i="1"/>
  <c r="FT7991" i="1"/>
  <c r="GZ7991" i="1"/>
  <c r="IF7991" i="1"/>
  <c r="IJ7992" i="1"/>
  <c r="IB7992" i="1"/>
  <c r="HT7992" i="1"/>
  <c r="HL7992" i="1"/>
  <c r="HD7992" i="1"/>
  <c r="GV7992" i="1"/>
  <c r="GN7992" i="1"/>
  <c r="GF7992" i="1"/>
  <c r="FX7992" i="1"/>
  <c r="FP7992" i="1"/>
  <c r="FH7992" i="1"/>
  <c r="EZ7992" i="1"/>
  <c r="ER7992" i="1"/>
  <c r="EJ7992" i="1"/>
  <c r="EB7992" i="1"/>
  <c r="DT7992" i="1"/>
  <c r="DL7992" i="1"/>
  <c r="DD7992" i="1"/>
  <c r="CV7992" i="1"/>
  <c r="CN7992" i="1"/>
  <c r="CF7992" i="1"/>
  <c r="II7992" i="1"/>
  <c r="IA7992" i="1"/>
  <c r="HS7992" i="1"/>
  <c r="HK7992" i="1"/>
  <c r="HC7992" i="1"/>
  <c r="GU7992" i="1"/>
  <c r="GM7992" i="1"/>
  <c r="GE7992" i="1"/>
  <c r="FW7992" i="1"/>
  <c r="FO7992" i="1"/>
  <c r="FG7992" i="1"/>
  <c r="EY7992" i="1"/>
  <c r="EQ7992" i="1"/>
  <c r="EI7992" i="1"/>
  <c r="EA7992" i="1"/>
  <c r="DS7992" i="1"/>
  <c r="DK7992" i="1"/>
  <c r="DC7992" i="1"/>
  <c r="CU7992" i="1"/>
  <c r="CM7992" i="1"/>
  <c r="CE7992" i="1"/>
  <c r="IP7992" i="1"/>
  <c r="IH7992" i="1"/>
  <c r="HZ7992" i="1"/>
  <c r="HR7992" i="1"/>
  <c r="HJ7992" i="1"/>
  <c r="HB7992" i="1"/>
  <c r="GT7992" i="1"/>
  <c r="GL7992" i="1"/>
  <c r="GD7992" i="1"/>
  <c r="FV7992" i="1"/>
  <c r="FN7992" i="1"/>
  <c r="FF7992" i="1"/>
  <c r="EX7992" i="1"/>
  <c r="EP7992" i="1"/>
  <c r="EH7992" i="1"/>
  <c r="DZ7992" i="1"/>
  <c r="DR7992" i="1"/>
  <c r="DJ7992" i="1"/>
  <c r="DB7992" i="1"/>
  <c r="CT7992" i="1"/>
  <c r="CL7992" i="1"/>
  <c r="IO7992" i="1"/>
  <c r="IG7992" i="1"/>
  <c r="HY7992" i="1"/>
  <c r="HQ7992" i="1"/>
  <c r="HI7992" i="1"/>
  <c r="HA7992" i="1"/>
  <c r="GS7992" i="1"/>
  <c r="GK7992" i="1"/>
  <c r="GC7992" i="1"/>
  <c r="FU7992" i="1"/>
  <c r="FM7992" i="1"/>
  <c r="FE7992" i="1"/>
  <c r="EW7992" i="1"/>
  <c r="EO7992" i="1"/>
  <c r="EG7992" i="1"/>
  <c r="DY7992" i="1"/>
  <c r="DQ7992" i="1"/>
  <c r="DI7992" i="1"/>
  <c r="DA7992" i="1"/>
  <c r="CS7992" i="1"/>
  <c r="CK7992" i="1"/>
  <c r="IN7992" i="1"/>
  <c r="IF7992" i="1"/>
  <c r="HX7992" i="1"/>
  <c r="HP7992" i="1"/>
  <c r="HH7992" i="1"/>
  <c r="GZ7992" i="1"/>
  <c r="GR7992" i="1"/>
  <c r="GJ7992" i="1"/>
  <c r="GB7992" i="1"/>
  <c r="FT7992" i="1"/>
  <c r="FL7992" i="1"/>
  <c r="FD7992" i="1"/>
  <c r="EV7992" i="1"/>
  <c r="EN7992" i="1"/>
  <c r="EF7992" i="1"/>
  <c r="DX7992" i="1"/>
  <c r="DP7992" i="1"/>
  <c r="DH7992" i="1"/>
  <c r="CZ7992" i="1"/>
  <c r="CR7992" i="1"/>
  <c r="CJ7992" i="1"/>
  <c r="IM7992" i="1"/>
  <c r="IE7992" i="1"/>
  <c r="HW7992" i="1"/>
  <c r="HO7992" i="1"/>
  <c r="HG7992" i="1"/>
  <c r="GY7992" i="1"/>
  <c r="GQ7992" i="1"/>
  <c r="GI7992" i="1"/>
  <c r="GA7992" i="1"/>
  <c r="FS7992" i="1"/>
  <c r="FK7992" i="1"/>
  <c r="FC7992" i="1"/>
  <c r="EU7992" i="1"/>
  <c r="EM7992" i="1"/>
  <c r="EE7992" i="1"/>
  <c r="DW7992" i="1"/>
  <c r="DO7992" i="1"/>
  <c r="DG7992" i="1"/>
  <c r="CY7992" i="1"/>
  <c r="CQ7992" i="1"/>
  <c r="CI7992" i="1"/>
  <c r="DF7992" i="1"/>
  <c r="EL7992" i="1"/>
  <c r="FR7992" i="1"/>
  <c r="GX7992" i="1"/>
  <c r="ID7992" i="1"/>
  <c r="AQ7994" i="1"/>
  <c r="AP7994" i="1"/>
  <c r="CR7995" i="1"/>
  <c r="DX7995" i="1"/>
  <c r="FD7995" i="1"/>
  <c r="GJ7995" i="1"/>
  <c r="HP7995" i="1"/>
  <c r="CQ7996" i="1"/>
  <c r="EG7996" i="1"/>
  <c r="FX7996" i="1"/>
  <c r="HN7996" i="1"/>
  <c r="DH8002" i="1"/>
  <c r="EX8002" i="1"/>
  <c r="GO8002" i="1"/>
  <c r="IF8002" i="1"/>
  <c r="BO8003" i="1"/>
  <c r="BN8003" i="1"/>
  <c r="CN8003" i="1"/>
  <c r="EE8003" i="1"/>
  <c r="FU8003" i="1"/>
  <c r="HL8003" i="1"/>
  <c r="DL8007" i="1"/>
  <c r="GR8007" i="1"/>
  <c r="DT8008" i="1"/>
  <c r="HB8008" i="1"/>
  <c r="IM8009" i="1"/>
  <c r="IE8009" i="1"/>
  <c r="HW8009" i="1"/>
  <c r="HO8009" i="1"/>
  <c r="HG8009" i="1"/>
  <c r="GY8009" i="1"/>
  <c r="GQ8009" i="1"/>
  <c r="GI8009" i="1"/>
  <c r="GA8009" i="1"/>
  <c r="FS8009" i="1"/>
  <c r="FK8009" i="1"/>
  <c r="FC8009" i="1"/>
  <c r="EU8009" i="1"/>
  <c r="EM8009" i="1"/>
  <c r="EE8009" i="1"/>
  <c r="DW8009" i="1"/>
  <c r="DO8009" i="1"/>
  <c r="DG8009" i="1"/>
  <c r="CY8009" i="1"/>
  <c r="CQ8009" i="1"/>
  <c r="CI8009" i="1"/>
  <c r="IL8009" i="1"/>
  <c r="ID8009" i="1"/>
  <c r="HV8009" i="1"/>
  <c r="HN8009" i="1"/>
  <c r="HF8009" i="1"/>
  <c r="GX8009" i="1"/>
  <c r="GP8009" i="1"/>
  <c r="GH8009" i="1"/>
  <c r="FZ8009" i="1"/>
  <c r="FR8009" i="1"/>
  <c r="FJ8009" i="1"/>
  <c r="FB8009" i="1"/>
  <c r="ET8009" i="1"/>
  <c r="EL8009" i="1"/>
  <c r="ED8009" i="1"/>
  <c r="DV8009" i="1"/>
  <c r="DN8009" i="1"/>
  <c r="DF8009" i="1"/>
  <c r="CX8009" i="1"/>
  <c r="CP8009" i="1"/>
  <c r="CH8009" i="1"/>
  <c r="IK8009" i="1"/>
  <c r="IC8009" i="1"/>
  <c r="HU8009" i="1"/>
  <c r="HM8009" i="1"/>
  <c r="HE8009" i="1"/>
  <c r="GW8009" i="1"/>
  <c r="GO8009" i="1"/>
  <c r="GG8009" i="1"/>
  <c r="FY8009" i="1"/>
  <c r="FQ8009" i="1"/>
  <c r="FI8009" i="1"/>
  <c r="FA8009" i="1"/>
  <c r="ES8009" i="1"/>
  <c r="EK8009" i="1"/>
  <c r="EC8009" i="1"/>
  <c r="DU8009" i="1"/>
  <c r="DM8009" i="1"/>
  <c r="DE8009" i="1"/>
  <c r="CW8009" i="1"/>
  <c r="CO8009" i="1"/>
  <c r="CG8009" i="1"/>
  <c r="II8009" i="1"/>
  <c r="IA8009" i="1"/>
  <c r="HS8009" i="1"/>
  <c r="HK8009" i="1"/>
  <c r="HC8009" i="1"/>
  <c r="GU8009" i="1"/>
  <c r="GM8009" i="1"/>
  <c r="GE8009" i="1"/>
  <c r="FW8009" i="1"/>
  <c r="FO8009" i="1"/>
  <c r="FG8009" i="1"/>
  <c r="EY8009" i="1"/>
  <c r="EQ8009" i="1"/>
  <c r="EI8009" i="1"/>
  <c r="EA8009" i="1"/>
  <c r="DS8009" i="1"/>
  <c r="DK8009" i="1"/>
  <c r="DC8009" i="1"/>
  <c r="CU8009" i="1"/>
  <c r="CM8009" i="1"/>
  <c r="CE8009" i="1"/>
  <c r="IO8009" i="1"/>
  <c r="IG8009" i="1"/>
  <c r="HY8009" i="1"/>
  <c r="HQ8009" i="1"/>
  <c r="HI8009" i="1"/>
  <c r="HA8009" i="1"/>
  <c r="GS8009" i="1"/>
  <c r="GK8009" i="1"/>
  <c r="GC8009" i="1"/>
  <c r="FU8009" i="1"/>
  <c r="FM8009" i="1"/>
  <c r="FE8009" i="1"/>
  <c r="EW8009" i="1"/>
  <c r="EO8009" i="1"/>
  <c r="EG8009" i="1"/>
  <c r="DY8009" i="1"/>
  <c r="DQ8009" i="1"/>
  <c r="DI8009" i="1"/>
  <c r="DA8009" i="1"/>
  <c r="CS8009" i="1"/>
  <c r="CK8009" i="1"/>
  <c r="CZ8009" i="1"/>
  <c r="DT8009" i="1"/>
  <c r="EP8009" i="1"/>
  <c r="FL8009" i="1"/>
  <c r="GF8009" i="1"/>
  <c r="HB8009" i="1"/>
  <c r="HX8009" i="1"/>
  <c r="IO8012" i="1"/>
  <c r="IG8012" i="1"/>
  <c r="HY8012" i="1"/>
  <c r="HQ8012" i="1"/>
  <c r="HI8012" i="1"/>
  <c r="HA8012" i="1"/>
  <c r="GS8012" i="1"/>
  <c r="GK8012" i="1"/>
  <c r="GC8012" i="1"/>
  <c r="FU8012" i="1"/>
  <c r="FM8012" i="1"/>
  <c r="FE8012" i="1"/>
  <c r="EW8012" i="1"/>
  <c r="EO8012" i="1"/>
  <c r="EG8012" i="1"/>
  <c r="DY8012" i="1"/>
  <c r="DQ8012" i="1"/>
  <c r="DI8012" i="1"/>
  <c r="DA8012" i="1"/>
  <c r="CS8012" i="1"/>
  <c r="CK8012" i="1"/>
  <c r="IN8012" i="1"/>
  <c r="IF8012" i="1"/>
  <c r="HX8012" i="1"/>
  <c r="HP8012" i="1"/>
  <c r="HH8012" i="1"/>
  <c r="GZ8012" i="1"/>
  <c r="GR8012" i="1"/>
  <c r="GJ8012" i="1"/>
  <c r="GB8012" i="1"/>
  <c r="FT8012" i="1"/>
  <c r="FL8012" i="1"/>
  <c r="FD8012" i="1"/>
  <c r="EV8012" i="1"/>
  <c r="EN8012" i="1"/>
  <c r="EF8012" i="1"/>
  <c r="DX8012" i="1"/>
  <c r="DP8012" i="1"/>
  <c r="DH8012" i="1"/>
  <c r="CZ8012" i="1"/>
  <c r="CR8012" i="1"/>
  <c r="CJ8012" i="1"/>
  <c r="IM8012" i="1"/>
  <c r="IE8012" i="1"/>
  <c r="HW8012" i="1"/>
  <c r="HO8012" i="1"/>
  <c r="HG8012" i="1"/>
  <c r="GY8012" i="1"/>
  <c r="GQ8012" i="1"/>
  <c r="GI8012" i="1"/>
  <c r="GA8012" i="1"/>
  <c r="FS8012" i="1"/>
  <c r="FK8012" i="1"/>
  <c r="FC8012" i="1"/>
  <c r="EU8012" i="1"/>
  <c r="EM8012" i="1"/>
  <c r="EE8012" i="1"/>
  <c r="DW8012" i="1"/>
  <c r="DO8012" i="1"/>
  <c r="DG8012" i="1"/>
  <c r="CY8012" i="1"/>
  <c r="CQ8012" i="1"/>
  <c r="CI8012" i="1"/>
  <c r="IL8012" i="1"/>
  <c r="ID8012" i="1"/>
  <c r="HV8012" i="1"/>
  <c r="HN8012" i="1"/>
  <c r="HF8012" i="1"/>
  <c r="GX8012" i="1"/>
  <c r="GP8012" i="1"/>
  <c r="GH8012" i="1"/>
  <c r="FZ8012" i="1"/>
  <c r="FR8012" i="1"/>
  <c r="FJ8012" i="1"/>
  <c r="FB8012" i="1"/>
  <c r="ET8012" i="1"/>
  <c r="EL8012" i="1"/>
  <c r="ED8012" i="1"/>
  <c r="DV8012" i="1"/>
  <c r="DN8012" i="1"/>
  <c r="DF8012" i="1"/>
  <c r="CX8012" i="1"/>
  <c r="CP8012" i="1"/>
  <c r="CH8012" i="1"/>
  <c r="IK8012" i="1"/>
  <c r="IC8012" i="1"/>
  <c r="HU8012" i="1"/>
  <c r="HM8012" i="1"/>
  <c r="HE8012" i="1"/>
  <c r="GW8012" i="1"/>
  <c r="GO8012" i="1"/>
  <c r="GG8012" i="1"/>
  <c r="FY8012" i="1"/>
  <c r="FQ8012" i="1"/>
  <c r="FI8012" i="1"/>
  <c r="FA8012" i="1"/>
  <c r="ES8012" i="1"/>
  <c r="EK8012" i="1"/>
  <c r="EC8012" i="1"/>
  <c r="DU8012" i="1"/>
  <c r="DM8012" i="1"/>
  <c r="DE8012" i="1"/>
  <c r="CW8012" i="1"/>
  <c r="CO8012" i="1"/>
  <c r="CG8012" i="1"/>
  <c r="II8012" i="1"/>
  <c r="IA8012" i="1"/>
  <c r="HS8012" i="1"/>
  <c r="HK8012" i="1"/>
  <c r="HC8012" i="1"/>
  <c r="GU8012" i="1"/>
  <c r="GM8012" i="1"/>
  <c r="GE8012" i="1"/>
  <c r="FW8012" i="1"/>
  <c r="FO8012" i="1"/>
  <c r="FG8012" i="1"/>
  <c r="EY8012" i="1"/>
  <c r="EQ8012" i="1"/>
  <c r="EI8012" i="1"/>
  <c r="EA8012" i="1"/>
  <c r="DS8012" i="1"/>
  <c r="DK8012" i="1"/>
  <c r="DC8012" i="1"/>
  <c r="CU8012" i="1"/>
  <c r="CM8012" i="1"/>
  <c r="CE8012" i="1"/>
  <c r="DJ8012" i="1"/>
  <c r="EP8012" i="1"/>
  <c r="FV8012" i="1"/>
  <c r="HB8012" i="1"/>
  <c r="IH8012" i="1"/>
  <c r="IN8013" i="1"/>
  <c r="IF8013" i="1"/>
  <c r="HX8013" i="1"/>
  <c r="HP8013" i="1"/>
  <c r="HH8013" i="1"/>
  <c r="GZ8013" i="1"/>
  <c r="GR8013" i="1"/>
  <c r="GJ8013" i="1"/>
  <c r="GB8013" i="1"/>
  <c r="FT8013" i="1"/>
  <c r="FL8013" i="1"/>
  <c r="FD8013" i="1"/>
  <c r="EV8013" i="1"/>
  <c r="EN8013" i="1"/>
  <c r="EF8013" i="1"/>
  <c r="DX8013" i="1"/>
  <c r="DP8013" i="1"/>
  <c r="DH8013" i="1"/>
  <c r="CZ8013" i="1"/>
  <c r="CR8013" i="1"/>
  <c r="CJ8013" i="1"/>
  <c r="IM8013" i="1"/>
  <c r="IE8013" i="1"/>
  <c r="HW8013" i="1"/>
  <c r="HO8013" i="1"/>
  <c r="HG8013" i="1"/>
  <c r="GY8013" i="1"/>
  <c r="GQ8013" i="1"/>
  <c r="GI8013" i="1"/>
  <c r="GA8013" i="1"/>
  <c r="FS8013" i="1"/>
  <c r="FK8013" i="1"/>
  <c r="FC8013" i="1"/>
  <c r="EU8013" i="1"/>
  <c r="EM8013" i="1"/>
  <c r="EE8013" i="1"/>
  <c r="DW8013" i="1"/>
  <c r="DO8013" i="1"/>
  <c r="DG8013" i="1"/>
  <c r="CY8013" i="1"/>
  <c r="CQ8013" i="1"/>
  <c r="CI8013" i="1"/>
  <c r="IL8013" i="1"/>
  <c r="ID8013" i="1"/>
  <c r="HV8013" i="1"/>
  <c r="HN8013" i="1"/>
  <c r="HF8013" i="1"/>
  <c r="GX8013" i="1"/>
  <c r="GP8013" i="1"/>
  <c r="GH8013" i="1"/>
  <c r="FZ8013" i="1"/>
  <c r="FR8013" i="1"/>
  <c r="FJ8013" i="1"/>
  <c r="FB8013" i="1"/>
  <c r="ET8013" i="1"/>
  <c r="EL8013" i="1"/>
  <c r="ED8013" i="1"/>
  <c r="DV8013" i="1"/>
  <c r="DN8013" i="1"/>
  <c r="DF8013" i="1"/>
  <c r="CX8013" i="1"/>
  <c r="CP8013" i="1"/>
  <c r="CH8013" i="1"/>
  <c r="IK8013" i="1"/>
  <c r="IC8013" i="1"/>
  <c r="HU8013" i="1"/>
  <c r="HM8013" i="1"/>
  <c r="HE8013" i="1"/>
  <c r="GW8013" i="1"/>
  <c r="GO8013" i="1"/>
  <c r="GG8013" i="1"/>
  <c r="FY8013" i="1"/>
  <c r="FQ8013" i="1"/>
  <c r="FI8013" i="1"/>
  <c r="FA8013" i="1"/>
  <c r="ES8013" i="1"/>
  <c r="EK8013" i="1"/>
  <c r="EC8013" i="1"/>
  <c r="DU8013" i="1"/>
  <c r="DM8013" i="1"/>
  <c r="DE8013" i="1"/>
  <c r="CW8013" i="1"/>
  <c r="CO8013" i="1"/>
  <c r="CG8013" i="1"/>
  <c r="IJ8013" i="1"/>
  <c r="IB8013" i="1"/>
  <c r="HT8013" i="1"/>
  <c r="HL8013" i="1"/>
  <c r="HD8013" i="1"/>
  <c r="GV8013" i="1"/>
  <c r="GN8013" i="1"/>
  <c r="GF8013" i="1"/>
  <c r="FX8013" i="1"/>
  <c r="FP8013" i="1"/>
  <c r="FH8013" i="1"/>
  <c r="EZ8013" i="1"/>
  <c r="ER8013" i="1"/>
  <c r="EJ8013" i="1"/>
  <c r="EB8013" i="1"/>
  <c r="DT8013" i="1"/>
  <c r="DL8013" i="1"/>
  <c r="DD8013" i="1"/>
  <c r="CV8013" i="1"/>
  <c r="CN8013" i="1"/>
  <c r="CF8013" i="1"/>
  <c r="II8013" i="1"/>
  <c r="IA8013" i="1"/>
  <c r="HS8013" i="1"/>
  <c r="HK8013" i="1"/>
  <c r="HC8013" i="1"/>
  <c r="GU8013" i="1"/>
  <c r="GM8013" i="1"/>
  <c r="GE8013" i="1"/>
  <c r="FW8013" i="1"/>
  <c r="FO8013" i="1"/>
  <c r="FG8013" i="1"/>
  <c r="EY8013" i="1"/>
  <c r="EQ8013" i="1"/>
  <c r="EI8013" i="1"/>
  <c r="EA8013" i="1"/>
  <c r="DS8013" i="1"/>
  <c r="DK8013" i="1"/>
  <c r="DC8013" i="1"/>
  <c r="CU8013" i="1"/>
  <c r="CM8013" i="1"/>
  <c r="CE8013" i="1"/>
  <c r="IO8013" i="1"/>
  <c r="IG8013" i="1"/>
  <c r="HY8013" i="1"/>
  <c r="HQ8013" i="1"/>
  <c r="HI8013" i="1"/>
  <c r="HA8013" i="1"/>
  <c r="GS8013" i="1"/>
  <c r="GK8013" i="1"/>
  <c r="GC8013" i="1"/>
  <c r="FU8013" i="1"/>
  <c r="FM8013" i="1"/>
  <c r="FE8013" i="1"/>
  <c r="EW8013" i="1"/>
  <c r="EO8013" i="1"/>
  <c r="EG8013" i="1"/>
  <c r="DY8013" i="1"/>
  <c r="DQ8013" i="1"/>
  <c r="DI8013" i="1"/>
  <c r="DA8013" i="1"/>
  <c r="CS8013" i="1"/>
  <c r="CK8013" i="1"/>
  <c r="EP8013" i="1"/>
  <c r="HB8013" i="1"/>
  <c r="IM8031" i="1"/>
  <c r="IE8031" i="1"/>
  <c r="HW8031" i="1"/>
  <c r="HO8031" i="1"/>
  <c r="HG8031" i="1"/>
  <c r="GY8031" i="1"/>
  <c r="GQ8031" i="1"/>
  <c r="GI8031" i="1"/>
  <c r="GA8031" i="1"/>
  <c r="FS8031" i="1"/>
  <c r="FK8031" i="1"/>
  <c r="FC8031" i="1"/>
  <c r="EU8031" i="1"/>
  <c r="EM8031" i="1"/>
  <c r="EE8031" i="1"/>
  <c r="DW8031" i="1"/>
  <c r="DO8031" i="1"/>
  <c r="DG8031" i="1"/>
  <c r="CY8031" i="1"/>
  <c r="CQ8031" i="1"/>
  <c r="CI8031" i="1"/>
  <c r="IL8031" i="1"/>
  <c r="ID8031" i="1"/>
  <c r="HV8031" i="1"/>
  <c r="HN8031" i="1"/>
  <c r="HF8031" i="1"/>
  <c r="GX8031" i="1"/>
  <c r="GP8031" i="1"/>
  <c r="GH8031" i="1"/>
  <c r="FZ8031" i="1"/>
  <c r="FR8031" i="1"/>
  <c r="FJ8031" i="1"/>
  <c r="FB8031" i="1"/>
  <c r="ET8031" i="1"/>
  <c r="EL8031" i="1"/>
  <c r="ED8031" i="1"/>
  <c r="DV8031" i="1"/>
  <c r="DN8031" i="1"/>
  <c r="DF8031" i="1"/>
  <c r="CX8031" i="1"/>
  <c r="CP8031" i="1"/>
  <c r="CH8031" i="1"/>
  <c r="IK8031" i="1"/>
  <c r="IC8031" i="1"/>
  <c r="HU8031" i="1"/>
  <c r="HM8031" i="1"/>
  <c r="HE8031" i="1"/>
  <c r="GW8031" i="1"/>
  <c r="GO8031" i="1"/>
  <c r="GG8031" i="1"/>
  <c r="FY8031" i="1"/>
  <c r="FQ8031" i="1"/>
  <c r="FI8031" i="1"/>
  <c r="FA8031" i="1"/>
  <c r="ES8031" i="1"/>
  <c r="EK8031" i="1"/>
  <c r="EC8031" i="1"/>
  <c r="DU8031" i="1"/>
  <c r="DM8031" i="1"/>
  <c r="DE8031" i="1"/>
  <c r="CW8031" i="1"/>
  <c r="CO8031" i="1"/>
  <c r="CG8031" i="1"/>
  <c r="IJ8031" i="1"/>
  <c r="IB8031" i="1"/>
  <c r="HT8031" i="1"/>
  <c r="HL8031" i="1"/>
  <c r="HD8031" i="1"/>
  <c r="GV8031" i="1"/>
  <c r="GN8031" i="1"/>
  <c r="GF8031" i="1"/>
  <c r="FX8031" i="1"/>
  <c r="FP8031" i="1"/>
  <c r="FH8031" i="1"/>
  <c r="EZ8031" i="1"/>
  <c r="ER8031" i="1"/>
  <c r="EJ8031" i="1"/>
  <c r="EB8031" i="1"/>
  <c r="DT8031" i="1"/>
  <c r="DL8031" i="1"/>
  <c r="DD8031" i="1"/>
  <c r="CV8031" i="1"/>
  <c r="CN8031" i="1"/>
  <c r="CF8031" i="1"/>
  <c r="II8031" i="1"/>
  <c r="IA8031" i="1"/>
  <c r="HS8031" i="1"/>
  <c r="HK8031" i="1"/>
  <c r="HC8031" i="1"/>
  <c r="GU8031" i="1"/>
  <c r="GM8031" i="1"/>
  <c r="GE8031" i="1"/>
  <c r="FW8031" i="1"/>
  <c r="FO8031" i="1"/>
  <c r="FG8031" i="1"/>
  <c r="EY8031" i="1"/>
  <c r="EQ8031" i="1"/>
  <c r="EI8031" i="1"/>
  <c r="EA8031" i="1"/>
  <c r="DS8031" i="1"/>
  <c r="DK8031" i="1"/>
  <c r="DC8031" i="1"/>
  <c r="CU8031" i="1"/>
  <c r="CM8031" i="1"/>
  <c r="CE8031" i="1"/>
  <c r="IP8031" i="1"/>
  <c r="HX8031" i="1"/>
  <c r="HA8031" i="1"/>
  <c r="GD8031" i="1"/>
  <c r="FL8031" i="1"/>
  <c r="EO8031" i="1"/>
  <c r="DR8031" i="1"/>
  <c r="CZ8031" i="1"/>
  <c r="IO8031" i="1"/>
  <c r="HR8031" i="1"/>
  <c r="GZ8031" i="1"/>
  <c r="GC8031" i="1"/>
  <c r="FF8031" i="1"/>
  <c r="EN8031" i="1"/>
  <c r="DQ8031" i="1"/>
  <c r="CT8031" i="1"/>
  <c r="IN8031" i="1"/>
  <c r="HQ8031" i="1"/>
  <c r="GT8031" i="1"/>
  <c r="GB8031" i="1"/>
  <c r="FE8031" i="1"/>
  <c r="EH8031" i="1"/>
  <c r="DP8031" i="1"/>
  <c r="CS8031" i="1"/>
  <c r="IH8031" i="1"/>
  <c r="HP8031" i="1"/>
  <c r="GS8031" i="1"/>
  <c r="FV8031" i="1"/>
  <c r="FD8031" i="1"/>
  <c r="EG8031" i="1"/>
  <c r="DJ8031" i="1"/>
  <c r="CR8031" i="1"/>
  <c r="IG8031" i="1"/>
  <c r="HJ8031" i="1"/>
  <c r="GR8031" i="1"/>
  <c r="FU8031" i="1"/>
  <c r="EX8031" i="1"/>
  <c r="EF8031" i="1"/>
  <c r="DI8031" i="1"/>
  <c r="CL8031" i="1"/>
  <c r="IF8031" i="1"/>
  <c r="HI8031" i="1"/>
  <c r="GL8031" i="1"/>
  <c r="FT8031" i="1"/>
  <c r="EW8031" i="1"/>
  <c r="DZ8031" i="1"/>
  <c r="DH8031" i="1"/>
  <c r="CK8031" i="1"/>
  <c r="HY8031" i="1"/>
  <c r="HB8031" i="1"/>
  <c r="GJ8031" i="1"/>
  <c r="FM8031" i="1"/>
  <c r="EP8031" i="1"/>
  <c r="DX8031" i="1"/>
  <c r="DA8031" i="1"/>
  <c r="HZ8031" i="1"/>
  <c r="FA7989" i="1"/>
  <c r="FI7989" i="1"/>
  <c r="FQ7989" i="1"/>
  <c r="FY7989" i="1"/>
  <c r="GG7989" i="1"/>
  <c r="GO7989" i="1"/>
  <c r="GW7989" i="1"/>
  <c r="HE7989" i="1"/>
  <c r="HM7989" i="1"/>
  <c r="HU7989" i="1"/>
  <c r="IC7989" i="1"/>
  <c r="IK7989" i="1"/>
  <c r="DU7993" i="1"/>
  <c r="EC7993" i="1"/>
  <c r="EK7993" i="1"/>
  <c r="ES7993" i="1"/>
  <c r="FA7993" i="1"/>
  <c r="FI7993" i="1"/>
  <c r="FQ7993" i="1"/>
  <c r="FY7993" i="1"/>
  <c r="GG7993" i="1"/>
  <c r="GO7993" i="1"/>
  <c r="GW7993" i="1"/>
  <c r="HE7993" i="1"/>
  <c r="HM7993" i="1"/>
  <c r="HU7993" i="1"/>
  <c r="IC7993" i="1"/>
  <c r="IK7993" i="1"/>
  <c r="IP7999" i="1"/>
  <c r="IH7999" i="1"/>
  <c r="HZ7999" i="1"/>
  <c r="HR7999" i="1"/>
  <c r="HJ7999" i="1"/>
  <c r="HB7999" i="1"/>
  <c r="GT7999" i="1"/>
  <c r="GL7999" i="1"/>
  <c r="GD7999" i="1"/>
  <c r="FV7999" i="1"/>
  <c r="FN7999" i="1"/>
  <c r="FF7999" i="1"/>
  <c r="EX7999" i="1"/>
  <c r="EP7999" i="1"/>
  <c r="EH7999" i="1"/>
  <c r="DZ7999" i="1"/>
  <c r="DR7999" i="1"/>
  <c r="DJ7999" i="1"/>
  <c r="DB7999" i="1"/>
  <c r="CT7999" i="1"/>
  <c r="CL7999" i="1"/>
  <c r="IK7999" i="1"/>
  <c r="IC7999" i="1"/>
  <c r="HU7999" i="1"/>
  <c r="HM7999" i="1"/>
  <c r="HE7999" i="1"/>
  <c r="GW7999" i="1"/>
  <c r="GO7999" i="1"/>
  <c r="GG7999" i="1"/>
  <c r="FY7999" i="1"/>
  <c r="FQ7999" i="1"/>
  <c r="FI7999" i="1"/>
  <c r="FA7999" i="1"/>
  <c r="ES7999" i="1"/>
  <c r="EK7999" i="1"/>
  <c r="EC7999" i="1"/>
  <c r="DU7999" i="1"/>
  <c r="DM7999" i="1"/>
  <c r="DE7999" i="1"/>
  <c r="CW7999" i="1"/>
  <c r="CO7999" i="1"/>
  <c r="CG7999" i="1"/>
  <c r="CN7999" i="1"/>
  <c r="CY7999" i="1"/>
  <c r="DI7999" i="1"/>
  <c r="DT7999" i="1"/>
  <c r="EE7999" i="1"/>
  <c r="EO7999" i="1"/>
  <c r="EZ7999" i="1"/>
  <c r="FK7999" i="1"/>
  <c r="FU7999" i="1"/>
  <c r="GF7999" i="1"/>
  <c r="GQ7999" i="1"/>
  <c r="HA7999" i="1"/>
  <c r="HL7999" i="1"/>
  <c r="HW7999" i="1"/>
  <c r="IG7999" i="1"/>
  <c r="DD8000" i="1"/>
  <c r="DN8000" i="1"/>
  <c r="DY8000" i="1"/>
  <c r="EJ8000" i="1"/>
  <c r="ET8000" i="1"/>
  <c r="FE8000" i="1"/>
  <c r="FP8000" i="1"/>
  <c r="FZ8000" i="1"/>
  <c r="GK8000" i="1"/>
  <c r="GV8000" i="1"/>
  <c r="HF8000" i="1"/>
  <c r="HQ8000" i="1"/>
  <c r="IB8000" i="1"/>
  <c r="IL8000" i="1"/>
  <c r="EV8001" i="1"/>
  <c r="FG8001" i="1"/>
  <c r="FQ8001" i="1"/>
  <c r="GB8001" i="1"/>
  <c r="GM8001" i="1"/>
  <c r="GW8001" i="1"/>
  <c r="HH8001" i="1"/>
  <c r="HS8001" i="1"/>
  <c r="IC8001" i="1"/>
  <c r="IN8001" i="1"/>
  <c r="GG8005" i="1"/>
  <c r="GW8005" i="1"/>
  <c r="HM8005" i="1"/>
  <c r="IC8005" i="1"/>
  <c r="EV8006" i="1"/>
  <c r="FL8006" i="1"/>
  <c r="GB8006" i="1"/>
  <c r="GR8006" i="1"/>
  <c r="HH8006" i="1"/>
  <c r="HX8006" i="1"/>
  <c r="IN8006" i="1"/>
  <c r="CJ8009" i="1"/>
  <c r="DD8009" i="1"/>
  <c r="DZ8009" i="1"/>
  <c r="EV8009" i="1"/>
  <c r="FP8009" i="1"/>
  <c r="GL8009" i="1"/>
  <c r="HH8009" i="1"/>
  <c r="IB8009" i="1"/>
  <c r="CL8012" i="1"/>
  <c r="DR8012" i="1"/>
  <c r="EX8012" i="1"/>
  <c r="GD8012" i="1"/>
  <c r="HJ8012" i="1"/>
  <c r="IP8012" i="1"/>
  <c r="CT8013" i="1"/>
  <c r="FF8013" i="1"/>
  <c r="HR8013" i="1"/>
  <c r="IJ8015" i="1"/>
  <c r="IB8015" i="1"/>
  <c r="HT8015" i="1"/>
  <c r="HL8015" i="1"/>
  <c r="HD8015" i="1"/>
  <c r="GV8015" i="1"/>
  <c r="GN8015" i="1"/>
  <c r="GF8015" i="1"/>
  <c r="FX8015" i="1"/>
  <c r="FP8015" i="1"/>
  <c r="FH8015" i="1"/>
  <c r="EZ8015" i="1"/>
  <c r="ER8015" i="1"/>
  <c r="EJ8015" i="1"/>
  <c r="EB8015" i="1"/>
  <c r="DT8015" i="1"/>
  <c r="DL8015" i="1"/>
  <c r="DD8015" i="1"/>
  <c r="CV8015" i="1"/>
  <c r="CN8015" i="1"/>
  <c r="CF8015" i="1"/>
  <c r="II8015" i="1"/>
  <c r="IA8015" i="1"/>
  <c r="HS8015" i="1"/>
  <c r="HK8015" i="1"/>
  <c r="HC8015" i="1"/>
  <c r="GU8015" i="1"/>
  <c r="GM8015" i="1"/>
  <c r="GE8015" i="1"/>
  <c r="FW8015" i="1"/>
  <c r="FO8015" i="1"/>
  <c r="FG8015" i="1"/>
  <c r="EY8015" i="1"/>
  <c r="EQ8015" i="1"/>
  <c r="EI8015" i="1"/>
  <c r="EA8015" i="1"/>
  <c r="DS8015" i="1"/>
  <c r="DK8015" i="1"/>
  <c r="DC8015" i="1"/>
  <c r="CU8015" i="1"/>
  <c r="CM8015" i="1"/>
  <c r="CE8015" i="1"/>
  <c r="IP8015" i="1"/>
  <c r="IH8015" i="1"/>
  <c r="HZ8015" i="1"/>
  <c r="HR8015" i="1"/>
  <c r="HJ8015" i="1"/>
  <c r="HB8015" i="1"/>
  <c r="GT8015" i="1"/>
  <c r="GL8015" i="1"/>
  <c r="GD8015" i="1"/>
  <c r="FV8015" i="1"/>
  <c r="FN8015" i="1"/>
  <c r="FF8015" i="1"/>
  <c r="EX8015" i="1"/>
  <c r="EP8015" i="1"/>
  <c r="EH8015" i="1"/>
  <c r="DZ8015" i="1"/>
  <c r="DR8015" i="1"/>
  <c r="DJ8015" i="1"/>
  <c r="DB8015" i="1"/>
  <c r="CT8015" i="1"/>
  <c r="CL8015" i="1"/>
  <c r="IO8015" i="1"/>
  <c r="IG8015" i="1"/>
  <c r="HY8015" i="1"/>
  <c r="HQ8015" i="1"/>
  <c r="HI8015" i="1"/>
  <c r="HA8015" i="1"/>
  <c r="GS8015" i="1"/>
  <c r="GK8015" i="1"/>
  <c r="GC8015" i="1"/>
  <c r="FU8015" i="1"/>
  <c r="FM8015" i="1"/>
  <c r="FE8015" i="1"/>
  <c r="EW8015" i="1"/>
  <c r="EO8015" i="1"/>
  <c r="EG8015" i="1"/>
  <c r="DY8015" i="1"/>
  <c r="DQ8015" i="1"/>
  <c r="DI8015" i="1"/>
  <c r="DA8015" i="1"/>
  <c r="CS8015" i="1"/>
  <c r="CK8015" i="1"/>
  <c r="IN8015" i="1"/>
  <c r="IF8015" i="1"/>
  <c r="HX8015" i="1"/>
  <c r="HP8015" i="1"/>
  <c r="HH8015" i="1"/>
  <c r="GZ8015" i="1"/>
  <c r="GR8015" i="1"/>
  <c r="GJ8015" i="1"/>
  <c r="GB8015" i="1"/>
  <c r="FT8015" i="1"/>
  <c r="FL8015" i="1"/>
  <c r="FD8015" i="1"/>
  <c r="EV8015" i="1"/>
  <c r="EN8015" i="1"/>
  <c r="EF8015" i="1"/>
  <c r="DX8015" i="1"/>
  <c r="DP8015" i="1"/>
  <c r="DH8015" i="1"/>
  <c r="CZ8015" i="1"/>
  <c r="CR8015" i="1"/>
  <c r="CJ8015" i="1"/>
  <c r="IM8015" i="1"/>
  <c r="IE8015" i="1"/>
  <c r="HW8015" i="1"/>
  <c r="HO8015" i="1"/>
  <c r="HG8015" i="1"/>
  <c r="GY8015" i="1"/>
  <c r="GQ8015" i="1"/>
  <c r="GI8015" i="1"/>
  <c r="GA8015" i="1"/>
  <c r="FS8015" i="1"/>
  <c r="FK8015" i="1"/>
  <c r="FC8015" i="1"/>
  <c r="EU8015" i="1"/>
  <c r="EM8015" i="1"/>
  <c r="EE8015" i="1"/>
  <c r="DW8015" i="1"/>
  <c r="DO8015" i="1"/>
  <c r="DG8015" i="1"/>
  <c r="CY8015" i="1"/>
  <c r="CQ8015" i="1"/>
  <c r="CI8015" i="1"/>
  <c r="IK8015" i="1"/>
  <c r="IC8015" i="1"/>
  <c r="HU8015" i="1"/>
  <c r="HM8015" i="1"/>
  <c r="HE8015" i="1"/>
  <c r="GW8015" i="1"/>
  <c r="GO8015" i="1"/>
  <c r="GG8015" i="1"/>
  <c r="FY8015" i="1"/>
  <c r="FQ8015" i="1"/>
  <c r="FI8015" i="1"/>
  <c r="FA8015" i="1"/>
  <c r="ES8015" i="1"/>
  <c r="EK8015" i="1"/>
  <c r="EC8015" i="1"/>
  <c r="DU8015" i="1"/>
  <c r="DM8015" i="1"/>
  <c r="DE8015" i="1"/>
  <c r="CW8015" i="1"/>
  <c r="CO8015" i="1"/>
  <c r="CG8015" i="1"/>
  <c r="EL8015" i="1"/>
  <c r="GX8015" i="1"/>
  <c r="EP8018" i="1"/>
  <c r="HW8018" i="1"/>
  <c r="ER8023" i="1"/>
  <c r="DF8025" i="1"/>
  <c r="HE8025" i="1"/>
  <c r="DX8027" i="1"/>
  <c r="DB8031" i="1"/>
  <c r="BO8035" i="1"/>
  <c r="BN8035" i="1"/>
  <c r="EX8035" i="1"/>
  <c r="CH7989" i="1"/>
  <c r="CP7989" i="1"/>
  <c r="CX7989" i="1"/>
  <c r="DF7989" i="1"/>
  <c r="DN7989" i="1"/>
  <c r="DV7989" i="1"/>
  <c r="ED7989" i="1"/>
  <c r="EL7989" i="1"/>
  <c r="ET7989" i="1"/>
  <c r="FB7989" i="1"/>
  <c r="FJ7989" i="1"/>
  <c r="FR7989" i="1"/>
  <c r="FZ7989" i="1"/>
  <c r="GH7989" i="1"/>
  <c r="GP7989" i="1"/>
  <c r="GX7989" i="1"/>
  <c r="HF7989" i="1"/>
  <c r="HN7989" i="1"/>
  <c r="HV7989" i="1"/>
  <c r="ID7989" i="1"/>
  <c r="IL7989" i="1"/>
  <c r="CH7993" i="1"/>
  <c r="CP7993" i="1"/>
  <c r="CX7993" i="1"/>
  <c r="DF7993" i="1"/>
  <c r="DN7993" i="1"/>
  <c r="DV7993" i="1"/>
  <c r="ED7993" i="1"/>
  <c r="EL7993" i="1"/>
  <c r="ET7993" i="1"/>
  <c r="FB7993" i="1"/>
  <c r="FJ7993" i="1"/>
  <c r="FR7993" i="1"/>
  <c r="FZ7993" i="1"/>
  <c r="GH7993" i="1"/>
  <c r="GP7993" i="1"/>
  <c r="GX7993" i="1"/>
  <c r="HF7993" i="1"/>
  <c r="HN7993" i="1"/>
  <c r="HV7993" i="1"/>
  <c r="ID7993" i="1"/>
  <c r="IL7993" i="1"/>
  <c r="Z7998" i="1"/>
  <c r="CE7999" i="1"/>
  <c r="CP7999" i="1"/>
  <c r="CZ7999" i="1"/>
  <c r="DK7999" i="1"/>
  <c r="DV7999" i="1"/>
  <c r="EF7999" i="1"/>
  <c r="EQ7999" i="1"/>
  <c r="FB7999" i="1"/>
  <c r="FL7999" i="1"/>
  <c r="FW7999" i="1"/>
  <c r="GH7999" i="1"/>
  <c r="GR7999" i="1"/>
  <c r="HC7999" i="1"/>
  <c r="HN7999" i="1"/>
  <c r="HX7999" i="1"/>
  <c r="II7999" i="1"/>
  <c r="CI8000" i="1"/>
  <c r="CT8000" i="1"/>
  <c r="DE8000" i="1"/>
  <c r="DO8000" i="1"/>
  <c r="DZ8000" i="1"/>
  <c r="EK8000" i="1"/>
  <c r="EU8000" i="1"/>
  <c r="FF8000" i="1"/>
  <c r="FQ8000" i="1"/>
  <c r="GA8000" i="1"/>
  <c r="GL8000" i="1"/>
  <c r="GW8000" i="1"/>
  <c r="HG8000" i="1"/>
  <c r="HR8000" i="1"/>
  <c r="IC8000" i="1"/>
  <c r="IM8000" i="1"/>
  <c r="CL8001" i="1"/>
  <c r="CV8001" i="1"/>
  <c r="DG8001" i="1"/>
  <c r="DR8001" i="1"/>
  <c r="EB8001" i="1"/>
  <c r="EM8001" i="1"/>
  <c r="EX8001" i="1"/>
  <c r="FH8001" i="1"/>
  <c r="FS8001" i="1"/>
  <c r="GD8001" i="1"/>
  <c r="GN8001" i="1"/>
  <c r="GY8001" i="1"/>
  <c r="HJ8001" i="1"/>
  <c r="HT8001" i="1"/>
  <c r="IE8001" i="1"/>
  <c r="IP8001" i="1"/>
  <c r="CR8005" i="1"/>
  <c r="DH8005" i="1"/>
  <c r="DX8005" i="1"/>
  <c r="EN8005" i="1"/>
  <c r="FD8005" i="1"/>
  <c r="FT8005" i="1"/>
  <c r="GJ8005" i="1"/>
  <c r="GZ8005" i="1"/>
  <c r="HP8005" i="1"/>
  <c r="CL8006" i="1"/>
  <c r="DB8006" i="1"/>
  <c r="DR8006" i="1"/>
  <c r="EH8006" i="1"/>
  <c r="EX8006" i="1"/>
  <c r="FN8006" i="1"/>
  <c r="GD8006" i="1"/>
  <c r="GT8006" i="1"/>
  <c r="HJ8006" i="1"/>
  <c r="HZ8006" i="1"/>
  <c r="IP8006" i="1"/>
  <c r="CL8009" i="1"/>
  <c r="DH8009" i="1"/>
  <c r="EB8009" i="1"/>
  <c r="EX8009" i="1"/>
  <c r="FT8009" i="1"/>
  <c r="GN8009" i="1"/>
  <c r="HJ8009" i="1"/>
  <c r="IF8009" i="1"/>
  <c r="CP8011" i="1"/>
  <c r="DV8011" i="1"/>
  <c r="FB8011" i="1"/>
  <c r="GH8011" i="1"/>
  <c r="HN8011" i="1"/>
  <c r="CN8012" i="1"/>
  <c r="DT8012" i="1"/>
  <c r="EZ8012" i="1"/>
  <c r="GF8012" i="1"/>
  <c r="HL8012" i="1"/>
  <c r="DB8013" i="1"/>
  <c r="FN8013" i="1"/>
  <c r="HZ8013" i="1"/>
  <c r="CH8015" i="1"/>
  <c r="ET8015" i="1"/>
  <c r="HF8015" i="1"/>
  <c r="EZ8018" i="1"/>
  <c r="IM8023" i="1"/>
  <c r="IE8023" i="1"/>
  <c r="HW8023" i="1"/>
  <c r="HO8023" i="1"/>
  <c r="HG8023" i="1"/>
  <c r="GY8023" i="1"/>
  <c r="GQ8023" i="1"/>
  <c r="GI8023" i="1"/>
  <c r="GA8023" i="1"/>
  <c r="FS8023" i="1"/>
  <c r="FK8023" i="1"/>
  <c r="FC8023" i="1"/>
  <c r="EU8023" i="1"/>
  <c r="EM8023" i="1"/>
  <c r="EE8023" i="1"/>
  <c r="DW8023" i="1"/>
  <c r="DO8023" i="1"/>
  <c r="DG8023" i="1"/>
  <c r="CY8023" i="1"/>
  <c r="CQ8023" i="1"/>
  <c r="CI8023" i="1"/>
  <c r="II8023" i="1"/>
  <c r="IA8023" i="1"/>
  <c r="HS8023" i="1"/>
  <c r="HK8023" i="1"/>
  <c r="HC8023" i="1"/>
  <c r="GU8023" i="1"/>
  <c r="GM8023" i="1"/>
  <c r="GE8023" i="1"/>
  <c r="FW8023" i="1"/>
  <c r="FO8023" i="1"/>
  <c r="FG8023" i="1"/>
  <c r="EY8023" i="1"/>
  <c r="EQ8023" i="1"/>
  <c r="EI8023" i="1"/>
  <c r="EA8023" i="1"/>
  <c r="DS8023" i="1"/>
  <c r="DK8023" i="1"/>
  <c r="DC8023" i="1"/>
  <c r="CU8023" i="1"/>
  <c r="CM8023" i="1"/>
  <c r="CE8023" i="1"/>
  <c r="IG8023" i="1"/>
  <c r="HV8023" i="1"/>
  <c r="HL8023" i="1"/>
  <c r="HA8023" i="1"/>
  <c r="GP8023" i="1"/>
  <c r="GF8023" i="1"/>
  <c r="FU8023" i="1"/>
  <c r="FJ8023" i="1"/>
  <c r="EZ8023" i="1"/>
  <c r="EO8023" i="1"/>
  <c r="ED8023" i="1"/>
  <c r="DT8023" i="1"/>
  <c r="DI8023" i="1"/>
  <c r="CX8023" i="1"/>
  <c r="CN8023" i="1"/>
  <c r="IP8023" i="1"/>
  <c r="IF8023" i="1"/>
  <c r="HU8023" i="1"/>
  <c r="HJ8023" i="1"/>
  <c r="GZ8023" i="1"/>
  <c r="GO8023" i="1"/>
  <c r="GD8023" i="1"/>
  <c r="FT8023" i="1"/>
  <c r="FI8023" i="1"/>
  <c r="EX8023" i="1"/>
  <c r="EN8023" i="1"/>
  <c r="EC8023" i="1"/>
  <c r="DR8023" i="1"/>
  <c r="DH8023" i="1"/>
  <c r="CW8023" i="1"/>
  <c r="CL8023" i="1"/>
  <c r="IO8023" i="1"/>
  <c r="ID8023" i="1"/>
  <c r="HT8023" i="1"/>
  <c r="HI8023" i="1"/>
  <c r="GX8023" i="1"/>
  <c r="GN8023" i="1"/>
  <c r="GC8023" i="1"/>
  <c r="FR8023" i="1"/>
  <c r="FH8023" i="1"/>
  <c r="EW8023" i="1"/>
  <c r="EL8023" i="1"/>
  <c r="EB8023" i="1"/>
  <c r="DQ8023" i="1"/>
  <c r="DF8023" i="1"/>
  <c r="CV8023" i="1"/>
  <c r="CK8023" i="1"/>
  <c r="IN8023" i="1"/>
  <c r="IC8023" i="1"/>
  <c r="HR8023" i="1"/>
  <c r="HH8023" i="1"/>
  <c r="GW8023" i="1"/>
  <c r="GL8023" i="1"/>
  <c r="GB8023" i="1"/>
  <c r="FQ8023" i="1"/>
  <c r="FF8023" i="1"/>
  <c r="EV8023" i="1"/>
  <c r="EK8023" i="1"/>
  <c r="DZ8023" i="1"/>
  <c r="DP8023" i="1"/>
  <c r="DE8023" i="1"/>
  <c r="CT8023" i="1"/>
  <c r="CJ8023" i="1"/>
  <c r="IL8023" i="1"/>
  <c r="IB8023" i="1"/>
  <c r="HQ8023" i="1"/>
  <c r="HF8023" i="1"/>
  <c r="GV8023" i="1"/>
  <c r="GK8023" i="1"/>
  <c r="FZ8023" i="1"/>
  <c r="FP8023" i="1"/>
  <c r="FE8023" i="1"/>
  <c r="ET8023" i="1"/>
  <c r="EJ8023" i="1"/>
  <c r="DY8023" i="1"/>
  <c r="DN8023" i="1"/>
  <c r="DD8023" i="1"/>
  <c r="CS8023" i="1"/>
  <c r="CH8023" i="1"/>
  <c r="IK8023" i="1"/>
  <c r="HZ8023" i="1"/>
  <c r="HP8023" i="1"/>
  <c r="HE8023" i="1"/>
  <c r="GT8023" i="1"/>
  <c r="GJ8023" i="1"/>
  <c r="FY8023" i="1"/>
  <c r="FN8023" i="1"/>
  <c r="FD8023" i="1"/>
  <c r="ES8023" i="1"/>
  <c r="EH8023" i="1"/>
  <c r="DX8023" i="1"/>
  <c r="DM8023" i="1"/>
  <c r="DB8023" i="1"/>
  <c r="CR8023" i="1"/>
  <c r="CG8023" i="1"/>
  <c r="IH8023" i="1"/>
  <c r="HX8023" i="1"/>
  <c r="HM8023" i="1"/>
  <c r="HB8023" i="1"/>
  <c r="GR8023" i="1"/>
  <c r="GG8023" i="1"/>
  <c r="FV8023" i="1"/>
  <c r="FL8023" i="1"/>
  <c r="FA8023" i="1"/>
  <c r="EP8023" i="1"/>
  <c r="EF8023" i="1"/>
  <c r="DU8023" i="1"/>
  <c r="DJ8023" i="1"/>
  <c r="CZ8023" i="1"/>
  <c r="CO8023" i="1"/>
  <c r="FB8023" i="1"/>
  <c r="IJ8023" i="1"/>
  <c r="DT8025" i="1"/>
  <c r="HR8025" i="1"/>
  <c r="EN8027" i="1"/>
  <c r="BO8031" i="1"/>
  <c r="BN8031" i="1"/>
  <c r="DY8031" i="1"/>
  <c r="GD8035" i="1"/>
  <c r="CI7989" i="1"/>
  <c r="CQ7989" i="1"/>
  <c r="CY7989" i="1"/>
  <c r="DG7989" i="1"/>
  <c r="DO7989" i="1"/>
  <c r="DW7989" i="1"/>
  <c r="EE7989" i="1"/>
  <c r="EM7989" i="1"/>
  <c r="EU7989" i="1"/>
  <c r="FC7989" i="1"/>
  <c r="FK7989" i="1"/>
  <c r="FS7989" i="1"/>
  <c r="GA7989" i="1"/>
  <c r="GI7989" i="1"/>
  <c r="GQ7989" i="1"/>
  <c r="GY7989" i="1"/>
  <c r="HG7989" i="1"/>
  <c r="HO7989" i="1"/>
  <c r="HW7989" i="1"/>
  <c r="IE7989" i="1"/>
  <c r="IM7989" i="1"/>
  <c r="CI7993" i="1"/>
  <c r="CQ7993" i="1"/>
  <c r="CY7993" i="1"/>
  <c r="DG7993" i="1"/>
  <c r="DO7993" i="1"/>
  <c r="DW7993" i="1"/>
  <c r="EE7993" i="1"/>
  <c r="EM7993" i="1"/>
  <c r="EU7993" i="1"/>
  <c r="FC7993" i="1"/>
  <c r="FK7993" i="1"/>
  <c r="FS7993" i="1"/>
  <c r="GA7993" i="1"/>
  <c r="GI7993" i="1"/>
  <c r="GQ7993" i="1"/>
  <c r="GY7993" i="1"/>
  <c r="HG7993" i="1"/>
  <c r="HO7993" i="1"/>
  <c r="HW7993" i="1"/>
  <c r="IE7993" i="1"/>
  <c r="IM7993" i="1"/>
  <c r="CF7999" i="1"/>
  <c r="CQ7999" i="1"/>
  <c r="DA7999" i="1"/>
  <c r="DL7999" i="1"/>
  <c r="DW7999" i="1"/>
  <c r="EG7999" i="1"/>
  <c r="ER7999" i="1"/>
  <c r="FC7999" i="1"/>
  <c r="FM7999" i="1"/>
  <c r="FX7999" i="1"/>
  <c r="GI7999" i="1"/>
  <c r="GS7999" i="1"/>
  <c r="HD7999" i="1"/>
  <c r="HO7999" i="1"/>
  <c r="HY7999" i="1"/>
  <c r="IJ7999" i="1"/>
  <c r="BN8000" i="1"/>
  <c r="CK8000" i="1"/>
  <c r="CV8000" i="1"/>
  <c r="DF8000" i="1"/>
  <c r="DQ8000" i="1"/>
  <c r="EB8000" i="1"/>
  <c r="EL8000" i="1"/>
  <c r="EW8000" i="1"/>
  <c r="FH8000" i="1"/>
  <c r="FR8000" i="1"/>
  <c r="GC8000" i="1"/>
  <c r="GN8000" i="1"/>
  <c r="GX8000" i="1"/>
  <c r="HI8000" i="1"/>
  <c r="HT8000" i="1"/>
  <c r="ID8000" i="1"/>
  <c r="IO8000" i="1"/>
  <c r="CM8001" i="1"/>
  <c r="CW8001" i="1"/>
  <c r="DH8001" i="1"/>
  <c r="DS8001" i="1"/>
  <c r="EC8001" i="1"/>
  <c r="EN8001" i="1"/>
  <c r="EY8001" i="1"/>
  <c r="FI8001" i="1"/>
  <c r="FT8001" i="1"/>
  <c r="GE8001" i="1"/>
  <c r="GO8001" i="1"/>
  <c r="GZ8001" i="1"/>
  <c r="HK8001" i="1"/>
  <c r="HU8001" i="1"/>
  <c r="AP8004" i="1"/>
  <c r="IM8005" i="1"/>
  <c r="IE8005" i="1"/>
  <c r="HW8005" i="1"/>
  <c r="HO8005" i="1"/>
  <c r="HG8005" i="1"/>
  <c r="GY8005" i="1"/>
  <c r="GQ8005" i="1"/>
  <c r="GI8005" i="1"/>
  <c r="GA8005" i="1"/>
  <c r="FS8005" i="1"/>
  <c r="FK8005" i="1"/>
  <c r="FC8005" i="1"/>
  <c r="EU8005" i="1"/>
  <c r="EM8005" i="1"/>
  <c r="EE8005" i="1"/>
  <c r="DW8005" i="1"/>
  <c r="DO8005" i="1"/>
  <c r="DG8005" i="1"/>
  <c r="CY8005" i="1"/>
  <c r="CQ8005" i="1"/>
  <c r="CI8005" i="1"/>
  <c r="IL8005" i="1"/>
  <c r="ID8005" i="1"/>
  <c r="HV8005" i="1"/>
  <c r="HN8005" i="1"/>
  <c r="HF8005" i="1"/>
  <c r="GX8005" i="1"/>
  <c r="GP8005" i="1"/>
  <c r="GH8005" i="1"/>
  <c r="FZ8005" i="1"/>
  <c r="FR8005" i="1"/>
  <c r="FJ8005" i="1"/>
  <c r="FB8005" i="1"/>
  <c r="ET8005" i="1"/>
  <c r="EL8005" i="1"/>
  <c r="ED8005" i="1"/>
  <c r="DV8005" i="1"/>
  <c r="DN8005" i="1"/>
  <c r="DF8005" i="1"/>
  <c r="CX8005" i="1"/>
  <c r="CP8005" i="1"/>
  <c r="CH8005" i="1"/>
  <c r="II8005" i="1"/>
  <c r="IA8005" i="1"/>
  <c r="HS8005" i="1"/>
  <c r="HK8005" i="1"/>
  <c r="HC8005" i="1"/>
  <c r="GU8005" i="1"/>
  <c r="GM8005" i="1"/>
  <c r="GE8005" i="1"/>
  <c r="FW8005" i="1"/>
  <c r="FO8005" i="1"/>
  <c r="FG8005" i="1"/>
  <c r="EY8005" i="1"/>
  <c r="EQ8005" i="1"/>
  <c r="EI8005" i="1"/>
  <c r="EA8005" i="1"/>
  <c r="DS8005" i="1"/>
  <c r="DK8005" i="1"/>
  <c r="DC8005" i="1"/>
  <c r="CU8005" i="1"/>
  <c r="CM8005" i="1"/>
  <c r="CE8005" i="1"/>
  <c r="IO8005" i="1"/>
  <c r="IG8005" i="1"/>
  <c r="HY8005" i="1"/>
  <c r="HQ8005" i="1"/>
  <c r="HI8005" i="1"/>
  <c r="HA8005" i="1"/>
  <c r="GS8005" i="1"/>
  <c r="GK8005" i="1"/>
  <c r="GC8005" i="1"/>
  <c r="FU8005" i="1"/>
  <c r="FM8005" i="1"/>
  <c r="FE8005" i="1"/>
  <c r="EW8005" i="1"/>
  <c r="EO8005" i="1"/>
  <c r="EG8005" i="1"/>
  <c r="DY8005" i="1"/>
  <c r="DQ8005" i="1"/>
  <c r="DI8005" i="1"/>
  <c r="DA8005" i="1"/>
  <c r="CS8005" i="1"/>
  <c r="CK8005" i="1"/>
  <c r="CT8005" i="1"/>
  <c r="DJ8005" i="1"/>
  <c r="DZ8005" i="1"/>
  <c r="EP8005" i="1"/>
  <c r="FF8005" i="1"/>
  <c r="FV8005" i="1"/>
  <c r="GL8005" i="1"/>
  <c r="HB8005" i="1"/>
  <c r="HR8005" i="1"/>
  <c r="IH8005" i="1"/>
  <c r="CM8006" i="1"/>
  <c r="DC8006" i="1"/>
  <c r="DS8006" i="1"/>
  <c r="EI8006" i="1"/>
  <c r="EY8006" i="1"/>
  <c r="FO8006" i="1"/>
  <c r="GE8006" i="1"/>
  <c r="GU8006" i="1"/>
  <c r="HK8006" i="1"/>
  <c r="IA8006" i="1"/>
  <c r="CN8009" i="1"/>
  <c r="DJ8009" i="1"/>
  <c r="EF8009" i="1"/>
  <c r="EZ8009" i="1"/>
  <c r="FV8009" i="1"/>
  <c r="GR8009" i="1"/>
  <c r="HL8009" i="1"/>
  <c r="IH8009" i="1"/>
  <c r="GN8011" i="1"/>
  <c r="HT8011" i="1"/>
  <c r="CT8012" i="1"/>
  <c r="DZ8012" i="1"/>
  <c r="FF8012" i="1"/>
  <c r="GL8012" i="1"/>
  <c r="HR8012" i="1"/>
  <c r="DJ8013" i="1"/>
  <c r="FV8013" i="1"/>
  <c r="IH8013" i="1"/>
  <c r="CP8015" i="1"/>
  <c r="FB8015" i="1"/>
  <c r="HN8015" i="1"/>
  <c r="IO8018" i="1"/>
  <c r="IG8018" i="1"/>
  <c r="HY8018" i="1"/>
  <c r="HQ8018" i="1"/>
  <c r="HI8018" i="1"/>
  <c r="HA8018" i="1"/>
  <c r="GS8018" i="1"/>
  <c r="GK8018" i="1"/>
  <c r="GC8018" i="1"/>
  <c r="FU8018" i="1"/>
  <c r="FM8018" i="1"/>
  <c r="FE8018" i="1"/>
  <c r="EW8018" i="1"/>
  <c r="EO8018" i="1"/>
  <c r="EG8018" i="1"/>
  <c r="DY8018" i="1"/>
  <c r="DQ8018" i="1"/>
  <c r="DI8018" i="1"/>
  <c r="DA8018" i="1"/>
  <c r="CS8018" i="1"/>
  <c r="CK8018" i="1"/>
  <c r="IK8018" i="1"/>
  <c r="IC8018" i="1"/>
  <c r="HU8018" i="1"/>
  <c r="HM8018" i="1"/>
  <c r="HE8018" i="1"/>
  <c r="GW8018" i="1"/>
  <c r="GO8018" i="1"/>
  <c r="GG8018" i="1"/>
  <c r="FY8018" i="1"/>
  <c r="FQ8018" i="1"/>
  <c r="FI8018" i="1"/>
  <c r="FA8018" i="1"/>
  <c r="ES8018" i="1"/>
  <c r="EK8018" i="1"/>
  <c r="EC8018" i="1"/>
  <c r="DU8018" i="1"/>
  <c r="DM8018" i="1"/>
  <c r="DE8018" i="1"/>
  <c r="CW8018" i="1"/>
  <c r="CO8018" i="1"/>
  <c r="CG8018" i="1"/>
  <c r="IP8018" i="1"/>
  <c r="IE8018" i="1"/>
  <c r="HT8018" i="1"/>
  <c r="HJ8018" i="1"/>
  <c r="GY8018" i="1"/>
  <c r="GN8018" i="1"/>
  <c r="GD8018" i="1"/>
  <c r="FS8018" i="1"/>
  <c r="FH8018" i="1"/>
  <c r="EX8018" i="1"/>
  <c r="EM8018" i="1"/>
  <c r="EB8018" i="1"/>
  <c r="DR8018" i="1"/>
  <c r="DG8018" i="1"/>
  <c r="CV8018" i="1"/>
  <c r="CL8018" i="1"/>
  <c r="IN8018" i="1"/>
  <c r="ID8018" i="1"/>
  <c r="HS8018" i="1"/>
  <c r="HH8018" i="1"/>
  <c r="GX8018" i="1"/>
  <c r="GM8018" i="1"/>
  <c r="GB8018" i="1"/>
  <c r="FR8018" i="1"/>
  <c r="FG8018" i="1"/>
  <c r="EV8018" i="1"/>
  <c r="EL8018" i="1"/>
  <c r="EA8018" i="1"/>
  <c r="DP8018" i="1"/>
  <c r="DF8018" i="1"/>
  <c r="CU8018" i="1"/>
  <c r="CJ8018" i="1"/>
  <c r="IM8018" i="1"/>
  <c r="IB8018" i="1"/>
  <c r="HR8018" i="1"/>
  <c r="HG8018" i="1"/>
  <c r="GV8018" i="1"/>
  <c r="GL8018" i="1"/>
  <c r="GA8018" i="1"/>
  <c r="FP8018" i="1"/>
  <c r="FF8018" i="1"/>
  <c r="EU8018" i="1"/>
  <c r="EJ8018" i="1"/>
  <c r="DZ8018" i="1"/>
  <c r="DO8018" i="1"/>
  <c r="DD8018" i="1"/>
  <c r="CT8018" i="1"/>
  <c r="CI8018" i="1"/>
  <c r="IL8018" i="1"/>
  <c r="IA8018" i="1"/>
  <c r="HP8018" i="1"/>
  <c r="HF8018" i="1"/>
  <c r="GU8018" i="1"/>
  <c r="GJ8018" i="1"/>
  <c r="FZ8018" i="1"/>
  <c r="FO8018" i="1"/>
  <c r="FD8018" i="1"/>
  <c r="ET8018" i="1"/>
  <c r="EI8018" i="1"/>
  <c r="DX8018" i="1"/>
  <c r="DN8018" i="1"/>
  <c r="DC8018" i="1"/>
  <c r="CR8018" i="1"/>
  <c r="CH8018" i="1"/>
  <c r="IJ8018" i="1"/>
  <c r="HZ8018" i="1"/>
  <c r="HO8018" i="1"/>
  <c r="HD8018" i="1"/>
  <c r="GT8018" i="1"/>
  <c r="GI8018" i="1"/>
  <c r="FX8018" i="1"/>
  <c r="FN8018" i="1"/>
  <c r="FC8018" i="1"/>
  <c r="ER8018" i="1"/>
  <c r="EH8018" i="1"/>
  <c r="DW8018" i="1"/>
  <c r="DL8018" i="1"/>
  <c r="DB8018" i="1"/>
  <c r="CQ8018" i="1"/>
  <c r="CF8018" i="1"/>
  <c r="II8018" i="1"/>
  <c r="HX8018" i="1"/>
  <c r="HN8018" i="1"/>
  <c r="HC8018" i="1"/>
  <c r="GR8018" i="1"/>
  <c r="GH8018" i="1"/>
  <c r="FW8018" i="1"/>
  <c r="FL8018" i="1"/>
  <c r="FB8018" i="1"/>
  <c r="EQ8018" i="1"/>
  <c r="EF8018" i="1"/>
  <c r="DV8018" i="1"/>
  <c r="DK8018" i="1"/>
  <c r="CZ8018" i="1"/>
  <c r="CP8018" i="1"/>
  <c r="CE8018" i="1"/>
  <c r="IF8018" i="1"/>
  <c r="HV8018" i="1"/>
  <c r="HK8018" i="1"/>
  <c r="GZ8018" i="1"/>
  <c r="GP8018" i="1"/>
  <c r="GE8018" i="1"/>
  <c r="FT8018" i="1"/>
  <c r="FJ8018" i="1"/>
  <c r="EY8018" i="1"/>
  <c r="EN8018" i="1"/>
  <c r="ED8018" i="1"/>
  <c r="DS8018" i="1"/>
  <c r="DH8018" i="1"/>
  <c r="CX8018" i="1"/>
  <c r="CM8018" i="1"/>
  <c r="FK8018" i="1"/>
  <c r="CF8023" i="1"/>
  <c r="FM8023" i="1"/>
  <c r="EF8025" i="1"/>
  <c r="ID8025" i="1"/>
  <c r="FD8027" i="1"/>
  <c r="EV8031" i="1"/>
  <c r="CJ7989" i="1"/>
  <c r="CR7989" i="1"/>
  <c r="CZ7989" i="1"/>
  <c r="DH7989" i="1"/>
  <c r="DP7989" i="1"/>
  <c r="DX7989" i="1"/>
  <c r="EF7989" i="1"/>
  <c r="EN7989" i="1"/>
  <c r="EV7989" i="1"/>
  <c r="FD7989" i="1"/>
  <c r="FL7989" i="1"/>
  <c r="FT7989" i="1"/>
  <c r="GB7989" i="1"/>
  <c r="GJ7989" i="1"/>
  <c r="GR7989" i="1"/>
  <c r="GZ7989" i="1"/>
  <c r="HH7989" i="1"/>
  <c r="HP7989" i="1"/>
  <c r="HX7989" i="1"/>
  <c r="IF7989" i="1"/>
  <c r="IN7989" i="1"/>
  <c r="CJ7993" i="1"/>
  <c r="CR7993" i="1"/>
  <c r="CZ7993" i="1"/>
  <c r="DH7993" i="1"/>
  <c r="DP7993" i="1"/>
  <c r="DX7993" i="1"/>
  <c r="EF7993" i="1"/>
  <c r="EN7993" i="1"/>
  <c r="EV7993" i="1"/>
  <c r="FD7993" i="1"/>
  <c r="FL7993" i="1"/>
  <c r="FT7993" i="1"/>
  <c r="GB7993" i="1"/>
  <c r="GJ7993" i="1"/>
  <c r="GR7993" i="1"/>
  <c r="GZ7993" i="1"/>
  <c r="HH7993" i="1"/>
  <c r="HP7993" i="1"/>
  <c r="HX7993" i="1"/>
  <c r="IF7993" i="1"/>
  <c r="IN7993" i="1"/>
  <c r="CH7999" i="1"/>
  <c r="CR7999" i="1"/>
  <c r="DC7999" i="1"/>
  <c r="DN7999" i="1"/>
  <c r="DX7999" i="1"/>
  <c r="EI7999" i="1"/>
  <c r="ET7999" i="1"/>
  <c r="FD7999" i="1"/>
  <c r="FO7999" i="1"/>
  <c r="FZ7999" i="1"/>
  <c r="GJ7999" i="1"/>
  <c r="GU7999" i="1"/>
  <c r="HF7999" i="1"/>
  <c r="HP7999" i="1"/>
  <c r="IA7999" i="1"/>
  <c r="IL7999" i="1"/>
  <c r="CL8000" i="1"/>
  <c r="CW8000" i="1"/>
  <c r="DG8000" i="1"/>
  <c r="DR8000" i="1"/>
  <c r="EC8000" i="1"/>
  <c r="EM8000" i="1"/>
  <c r="EX8000" i="1"/>
  <c r="FI8000" i="1"/>
  <c r="FS8000" i="1"/>
  <c r="GD8000" i="1"/>
  <c r="GO8000" i="1"/>
  <c r="GY8000" i="1"/>
  <c r="HJ8000" i="1"/>
  <c r="HU8000" i="1"/>
  <c r="IE8000" i="1"/>
  <c r="IP8000" i="1"/>
  <c r="IL8001" i="1"/>
  <c r="ID8001" i="1"/>
  <c r="HV8001" i="1"/>
  <c r="HN8001" i="1"/>
  <c r="HF8001" i="1"/>
  <c r="GX8001" i="1"/>
  <c r="GP8001" i="1"/>
  <c r="GH8001" i="1"/>
  <c r="FZ8001" i="1"/>
  <c r="FR8001" i="1"/>
  <c r="FJ8001" i="1"/>
  <c r="FB8001" i="1"/>
  <c r="ET8001" i="1"/>
  <c r="EL8001" i="1"/>
  <c r="ED8001" i="1"/>
  <c r="DV8001" i="1"/>
  <c r="DN8001" i="1"/>
  <c r="DF8001" i="1"/>
  <c r="CX8001" i="1"/>
  <c r="CP8001" i="1"/>
  <c r="CH8001" i="1"/>
  <c r="IO8001" i="1"/>
  <c r="IG8001" i="1"/>
  <c r="HY8001" i="1"/>
  <c r="HQ8001" i="1"/>
  <c r="HI8001" i="1"/>
  <c r="HA8001" i="1"/>
  <c r="GS8001" i="1"/>
  <c r="GK8001" i="1"/>
  <c r="GC8001" i="1"/>
  <c r="FU8001" i="1"/>
  <c r="FM8001" i="1"/>
  <c r="FE8001" i="1"/>
  <c r="EW8001" i="1"/>
  <c r="EO8001" i="1"/>
  <c r="EG8001" i="1"/>
  <c r="DY8001" i="1"/>
  <c r="DQ8001" i="1"/>
  <c r="DI8001" i="1"/>
  <c r="DA8001" i="1"/>
  <c r="CS8001" i="1"/>
  <c r="CK8001" i="1"/>
  <c r="CN8001" i="1"/>
  <c r="CY8001" i="1"/>
  <c r="DJ8001" i="1"/>
  <c r="DT8001" i="1"/>
  <c r="EE8001" i="1"/>
  <c r="EP8001" i="1"/>
  <c r="EZ8001" i="1"/>
  <c r="FK8001" i="1"/>
  <c r="FV8001" i="1"/>
  <c r="GF8001" i="1"/>
  <c r="GQ8001" i="1"/>
  <c r="HB8001" i="1"/>
  <c r="HL8001" i="1"/>
  <c r="HW8001" i="1"/>
  <c r="IH8001" i="1"/>
  <c r="CF8005" i="1"/>
  <c r="CV8005" i="1"/>
  <c r="DL8005" i="1"/>
  <c r="EB8005" i="1"/>
  <c r="ER8005" i="1"/>
  <c r="FH8005" i="1"/>
  <c r="FX8005" i="1"/>
  <c r="GN8005" i="1"/>
  <c r="HD8005" i="1"/>
  <c r="HT8005" i="1"/>
  <c r="IJ8005" i="1"/>
  <c r="CP8006" i="1"/>
  <c r="DF8006" i="1"/>
  <c r="DV8006" i="1"/>
  <c r="EL8006" i="1"/>
  <c r="FB8006" i="1"/>
  <c r="FR8006" i="1"/>
  <c r="GH8006" i="1"/>
  <c r="GX8006" i="1"/>
  <c r="HN8006" i="1"/>
  <c r="ID8006" i="1"/>
  <c r="CR8009" i="1"/>
  <c r="DL8009" i="1"/>
  <c r="EH8009" i="1"/>
  <c r="FD8009" i="1"/>
  <c r="FX8009" i="1"/>
  <c r="GT8009" i="1"/>
  <c r="HP8009" i="1"/>
  <c r="IJ8009" i="1"/>
  <c r="CX8011" i="1"/>
  <c r="ED8011" i="1"/>
  <c r="FJ8011" i="1"/>
  <c r="GP8011" i="1"/>
  <c r="HV8011" i="1"/>
  <c r="CV8012" i="1"/>
  <c r="EB8012" i="1"/>
  <c r="FH8012" i="1"/>
  <c r="GN8012" i="1"/>
  <c r="HT8012" i="1"/>
  <c r="DR8013" i="1"/>
  <c r="GD8013" i="1"/>
  <c r="IP8013" i="1"/>
  <c r="CX8015" i="1"/>
  <c r="FJ8015" i="1"/>
  <c r="HV8015" i="1"/>
  <c r="ES8025" i="1"/>
  <c r="FN8031" i="1"/>
  <c r="CK7989" i="1"/>
  <c r="CS7989" i="1"/>
  <c r="DA7989" i="1"/>
  <c r="DI7989" i="1"/>
  <c r="DQ7989" i="1"/>
  <c r="DY7989" i="1"/>
  <c r="EG7989" i="1"/>
  <c r="EO7989" i="1"/>
  <c r="EW7989" i="1"/>
  <c r="FE7989" i="1"/>
  <c r="FM7989" i="1"/>
  <c r="FU7989" i="1"/>
  <c r="GC7989" i="1"/>
  <c r="GK7989" i="1"/>
  <c r="GS7989" i="1"/>
  <c r="HA7989" i="1"/>
  <c r="HI7989" i="1"/>
  <c r="HQ7989" i="1"/>
  <c r="HY7989" i="1"/>
  <c r="IG7989" i="1"/>
  <c r="IO7989" i="1"/>
  <c r="CK7993" i="1"/>
  <c r="CS7993" i="1"/>
  <c r="DA7993" i="1"/>
  <c r="DI7993" i="1"/>
  <c r="DQ7993" i="1"/>
  <c r="DY7993" i="1"/>
  <c r="EG7993" i="1"/>
  <c r="EO7993" i="1"/>
  <c r="EW7993" i="1"/>
  <c r="FE7993" i="1"/>
  <c r="FM7993" i="1"/>
  <c r="FU7993" i="1"/>
  <c r="GC7993" i="1"/>
  <c r="GK7993" i="1"/>
  <c r="GS7993" i="1"/>
  <c r="HA7993" i="1"/>
  <c r="HI7993" i="1"/>
  <c r="HQ7993" i="1"/>
  <c r="HY7993" i="1"/>
  <c r="IG7993" i="1"/>
  <c r="IO7993" i="1"/>
  <c r="IL7997" i="1"/>
  <c r="ID7997" i="1"/>
  <c r="HV7997" i="1"/>
  <c r="HN7997" i="1"/>
  <c r="HF7997" i="1"/>
  <c r="GX7997" i="1"/>
  <c r="GP7997" i="1"/>
  <c r="GH7997" i="1"/>
  <c r="FZ7997" i="1"/>
  <c r="FR7997" i="1"/>
  <c r="FJ7997" i="1"/>
  <c r="FB7997" i="1"/>
  <c r="ET7997" i="1"/>
  <c r="EL7997" i="1"/>
  <c r="ED7997" i="1"/>
  <c r="DV7997" i="1"/>
  <c r="DN7997" i="1"/>
  <c r="DF7997" i="1"/>
  <c r="CX7997" i="1"/>
  <c r="CP7997" i="1"/>
  <c r="CH7997" i="1"/>
  <c r="IO7997" i="1"/>
  <c r="IG7997" i="1"/>
  <c r="HY7997" i="1"/>
  <c r="HQ7997" i="1"/>
  <c r="HI7997" i="1"/>
  <c r="HA7997" i="1"/>
  <c r="GS7997" i="1"/>
  <c r="GK7997" i="1"/>
  <c r="GC7997" i="1"/>
  <c r="FU7997" i="1"/>
  <c r="FM7997" i="1"/>
  <c r="FE7997" i="1"/>
  <c r="EW7997" i="1"/>
  <c r="EO7997" i="1"/>
  <c r="EG7997" i="1"/>
  <c r="DY7997" i="1"/>
  <c r="DQ7997" i="1"/>
  <c r="DI7997" i="1"/>
  <c r="DA7997" i="1"/>
  <c r="CS7997" i="1"/>
  <c r="CK7997" i="1"/>
  <c r="CN7997" i="1"/>
  <c r="CY7997" i="1"/>
  <c r="DJ7997" i="1"/>
  <c r="DT7997" i="1"/>
  <c r="EE7997" i="1"/>
  <c r="EP7997" i="1"/>
  <c r="EZ7997" i="1"/>
  <c r="FK7997" i="1"/>
  <c r="FV7997" i="1"/>
  <c r="GF7997" i="1"/>
  <c r="GQ7997" i="1"/>
  <c r="HB7997" i="1"/>
  <c r="HL7997" i="1"/>
  <c r="HW7997" i="1"/>
  <c r="IH7997" i="1"/>
  <c r="CI7999" i="1"/>
  <c r="CS7999" i="1"/>
  <c r="DD7999" i="1"/>
  <c r="DO7999" i="1"/>
  <c r="DY7999" i="1"/>
  <c r="EJ7999" i="1"/>
  <c r="EU7999" i="1"/>
  <c r="FE7999" i="1"/>
  <c r="FP7999" i="1"/>
  <c r="GA7999" i="1"/>
  <c r="GK7999" i="1"/>
  <c r="GV7999" i="1"/>
  <c r="HG7999" i="1"/>
  <c r="HQ7999" i="1"/>
  <c r="IB7999" i="1"/>
  <c r="IM7999" i="1"/>
  <c r="CN8000" i="1"/>
  <c r="CX8000" i="1"/>
  <c r="DI8000" i="1"/>
  <c r="DT8000" i="1"/>
  <c r="ED8000" i="1"/>
  <c r="EO8000" i="1"/>
  <c r="EZ8000" i="1"/>
  <c r="FJ8000" i="1"/>
  <c r="FU8000" i="1"/>
  <c r="GF8000" i="1"/>
  <c r="GP8000" i="1"/>
  <c r="HA8000" i="1"/>
  <c r="HL8000" i="1"/>
  <c r="HV8000" i="1"/>
  <c r="CE8001" i="1"/>
  <c r="CO8001" i="1"/>
  <c r="CZ8001" i="1"/>
  <c r="DK8001" i="1"/>
  <c r="DU8001" i="1"/>
  <c r="EF8001" i="1"/>
  <c r="EQ8001" i="1"/>
  <c r="FA8001" i="1"/>
  <c r="FL8001" i="1"/>
  <c r="FW8001" i="1"/>
  <c r="GG8001" i="1"/>
  <c r="GR8001" i="1"/>
  <c r="HC8001" i="1"/>
  <c r="HM8001" i="1"/>
  <c r="HX8001" i="1"/>
  <c r="II8001" i="1"/>
  <c r="CG8005" i="1"/>
  <c r="CW8005" i="1"/>
  <c r="DM8005" i="1"/>
  <c r="EC8005" i="1"/>
  <c r="ES8005" i="1"/>
  <c r="FI8005" i="1"/>
  <c r="FY8005" i="1"/>
  <c r="GO8005" i="1"/>
  <c r="HE8005" i="1"/>
  <c r="HU8005" i="1"/>
  <c r="IK8005" i="1"/>
  <c r="CR8006" i="1"/>
  <c r="DH8006" i="1"/>
  <c r="DX8006" i="1"/>
  <c r="EN8006" i="1"/>
  <c r="FD8006" i="1"/>
  <c r="FT8006" i="1"/>
  <c r="GJ8006" i="1"/>
  <c r="GZ8006" i="1"/>
  <c r="HP8006" i="1"/>
  <c r="CT8009" i="1"/>
  <c r="DP8009" i="1"/>
  <c r="EJ8009" i="1"/>
  <c r="FF8009" i="1"/>
  <c r="GB8009" i="1"/>
  <c r="GV8009" i="1"/>
  <c r="HR8009" i="1"/>
  <c r="IN8009" i="1"/>
  <c r="IK8010" i="1"/>
  <c r="IC8010" i="1"/>
  <c r="HU8010" i="1"/>
  <c r="HM8010" i="1"/>
  <c r="HE8010" i="1"/>
  <c r="GW8010" i="1"/>
  <c r="GO8010" i="1"/>
  <c r="GG8010" i="1"/>
  <c r="FY8010" i="1"/>
  <c r="FQ8010" i="1"/>
  <c r="FI8010" i="1"/>
  <c r="FA8010" i="1"/>
  <c r="ES8010" i="1"/>
  <c r="EK8010" i="1"/>
  <c r="EC8010" i="1"/>
  <c r="DU8010" i="1"/>
  <c r="DM8010" i="1"/>
  <c r="DE8010" i="1"/>
  <c r="CW8010" i="1"/>
  <c r="CO8010" i="1"/>
  <c r="CG8010" i="1"/>
  <c r="IJ8010" i="1"/>
  <c r="IB8010" i="1"/>
  <c r="HT8010" i="1"/>
  <c r="HL8010" i="1"/>
  <c r="HD8010" i="1"/>
  <c r="GV8010" i="1"/>
  <c r="GN8010" i="1"/>
  <c r="GF8010" i="1"/>
  <c r="FX8010" i="1"/>
  <c r="FP8010" i="1"/>
  <c r="FH8010" i="1"/>
  <c r="EZ8010" i="1"/>
  <c r="ER8010" i="1"/>
  <c r="EJ8010" i="1"/>
  <c r="EB8010" i="1"/>
  <c r="DT8010" i="1"/>
  <c r="DL8010" i="1"/>
  <c r="DD8010" i="1"/>
  <c r="CV8010" i="1"/>
  <c r="CN8010" i="1"/>
  <c r="CF8010" i="1"/>
  <c r="II8010" i="1"/>
  <c r="IA8010" i="1"/>
  <c r="HS8010" i="1"/>
  <c r="HK8010" i="1"/>
  <c r="HC8010" i="1"/>
  <c r="GU8010" i="1"/>
  <c r="GM8010" i="1"/>
  <c r="GE8010" i="1"/>
  <c r="FW8010" i="1"/>
  <c r="FO8010" i="1"/>
  <c r="FG8010" i="1"/>
  <c r="EY8010" i="1"/>
  <c r="EQ8010" i="1"/>
  <c r="EI8010" i="1"/>
  <c r="EA8010" i="1"/>
  <c r="DS8010" i="1"/>
  <c r="DK8010" i="1"/>
  <c r="DC8010" i="1"/>
  <c r="CU8010" i="1"/>
  <c r="CM8010" i="1"/>
  <c r="CE8010" i="1"/>
  <c r="IP8010" i="1"/>
  <c r="IH8010" i="1"/>
  <c r="HZ8010" i="1"/>
  <c r="HR8010" i="1"/>
  <c r="HJ8010" i="1"/>
  <c r="HB8010" i="1"/>
  <c r="GT8010" i="1"/>
  <c r="GL8010" i="1"/>
  <c r="GD8010" i="1"/>
  <c r="FV8010" i="1"/>
  <c r="FN8010" i="1"/>
  <c r="FF8010" i="1"/>
  <c r="EX8010" i="1"/>
  <c r="EP8010" i="1"/>
  <c r="EH8010" i="1"/>
  <c r="DZ8010" i="1"/>
  <c r="DR8010" i="1"/>
  <c r="DJ8010" i="1"/>
  <c r="IO8010" i="1"/>
  <c r="IG8010" i="1"/>
  <c r="HY8010" i="1"/>
  <c r="HQ8010" i="1"/>
  <c r="HI8010" i="1"/>
  <c r="HA8010" i="1"/>
  <c r="GS8010" i="1"/>
  <c r="GK8010" i="1"/>
  <c r="GC8010" i="1"/>
  <c r="FU8010" i="1"/>
  <c r="FM8010" i="1"/>
  <c r="FE8010" i="1"/>
  <c r="EW8010" i="1"/>
  <c r="EO8010" i="1"/>
  <c r="EG8010" i="1"/>
  <c r="DY8010" i="1"/>
  <c r="DQ8010" i="1"/>
  <c r="DI8010" i="1"/>
  <c r="DA8010" i="1"/>
  <c r="CS8010" i="1"/>
  <c r="CK8010" i="1"/>
  <c r="IM8010" i="1"/>
  <c r="IE8010" i="1"/>
  <c r="HW8010" i="1"/>
  <c r="HO8010" i="1"/>
  <c r="HG8010" i="1"/>
  <c r="GY8010" i="1"/>
  <c r="GQ8010" i="1"/>
  <c r="GI8010" i="1"/>
  <c r="GA8010" i="1"/>
  <c r="FS8010" i="1"/>
  <c r="FK8010" i="1"/>
  <c r="FC8010" i="1"/>
  <c r="EU8010" i="1"/>
  <c r="EM8010" i="1"/>
  <c r="EE8010" i="1"/>
  <c r="DW8010" i="1"/>
  <c r="DO8010" i="1"/>
  <c r="DG8010" i="1"/>
  <c r="CY8010" i="1"/>
  <c r="CQ8010" i="1"/>
  <c r="CI8010" i="1"/>
  <c r="CZ8010" i="1"/>
  <c r="ED8010" i="1"/>
  <c r="FJ8010" i="1"/>
  <c r="GP8010" i="1"/>
  <c r="HV8010" i="1"/>
  <c r="DD8011" i="1"/>
  <c r="EJ8011" i="1"/>
  <c r="FP8011" i="1"/>
  <c r="GV8011" i="1"/>
  <c r="DB8012" i="1"/>
  <c r="EH8012" i="1"/>
  <c r="FN8012" i="1"/>
  <c r="GT8012" i="1"/>
  <c r="HZ8012" i="1"/>
  <c r="DZ8013" i="1"/>
  <c r="GL8013" i="1"/>
  <c r="DF8015" i="1"/>
  <c r="FR8015" i="1"/>
  <c r="ID8015" i="1"/>
  <c r="CY8018" i="1"/>
  <c r="GF8018" i="1"/>
  <c r="DA8023" i="1"/>
  <c r="GH8023" i="1"/>
  <c r="GK8031" i="1"/>
  <c r="CL7989" i="1"/>
  <c r="CT7989" i="1"/>
  <c r="DB7989" i="1"/>
  <c r="DJ7989" i="1"/>
  <c r="DR7989" i="1"/>
  <c r="DZ7989" i="1"/>
  <c r="EH7989" i="1"/>
  <c r="EP7989" i="1"/>
  <c r="EX7989" i="1"/>
  <c r="FF7989" i="1"/>
  <c r="FN7989" i="1"/>
  <c r="FV7989" i="1"/>
  <c r="GD7989" i="1"/>
  <c r="GL7989" i="1"/>
  <c r="GT7989" i="1"/>
  <c r="HB7989" i="1"/>
  <c r="HJ7989" i="1"/>
  <c r="HR7989" i="1"/>
  <c r="HZ7989" i="1"/>
  <c r="IH7989" i="1"/>
  <c r="CL7993" i="1"/>
  <c r="CT7993" i="1"/>
  <c r="DB7993" i="1"/>
  <c r="DJ7993" i="1"/>
  <c r="DR7993" i="1"/>
  <c r="DZ7993" i="1"/>
  <c r="EH7993" i="1"/>
  <c r="EP7993" i="1"/>
  <c r="EX7993" i="1"/>
  <c r="FF7993" i="1"/>
  <c r="FN7993" i="1"/>
  <c r="FV7993" i="1"/>
  <c r="GD7993" i="1"/>
  <c r="GL7993" i="1"/>
  <c r="GT7993" i="1"/>
  <c r="HB7993" i="1"/>
  <c r="HJ7993" i="1"/>
  <c r="HR7993" i="1"/>
  <c r="HZ7993" i="1"/>
  <c r="IH7993" i="1"/>
  <c r="CJ7999" i="1"/>
  <c r="CU7999" i="1"/>
  <c r="DF7999" i="1"/>
  <c r="DP7999" i="1"/>
  <c r="EA7999" i="1"/>
  <c r="EL7999" i="1"/>
  <c r="EV7999" i="1"/>
  <c r="FG7999" i="1"/>
  <c r="FR7999" i="1"/>
  <c r="GB7999" i="1"/>
  <c r="GM7999" i="1"/>
  <c r="GX7999" i="1"/>
  <c r="HH7999" i="1"/>
  <c r="HS7999" i="1"/>
  <c r="ID7999" i="1"/>
  <c r="IN7999" i="1"/>
  <c r="IN8000" i="1"/>
  <c r="IF8000" i="1"/>
  <c r="HX8000" i="1"/>
  <c r="HP8000" i="1"/>
  <c r="HH8000" i="1"/>
  <c r="GZ8000" i="1"/>
  <c r="GR8000" i="1"/>
  <c r="GJ8000" i="1"/>
  <c r="GB8000" i="1"/>
  <c r="FT8000" i="1"/>
  <c r="FL8000" i="1"/>
  <c r="FD8000" i="1"/>
  <c r="EV8000" i="1"/>
  <c r="EN8000" i="1"/>
  <c r="EF8000" i="1"/>
  <c r="DX8000" i="1"/>
  <c r="DP8000" i="1"/>
  <c r="DH8000" i="1"/>
  <c r="CZ8000" i="1"/>
  <c r="CR8000" i="1"/>
  <c r="CJ8000" i="1"/>
  <c r="II8000" i="1"/>
  <c r="IA8000" i="1"/>
  <c r="HS8000" i="1"/>
  <c r="HK8000" i="1"/>
  <c r="HC8000" i="1"/>
  <c r="GU8000" i="1"/>
  <c r="GM8000" i="1"/>
  <c r="GE8000" i="1"/>
  <c r="FW8000" i="1"/>
  <c r="FO8000" i="1"/>
  <c r="FG8000" i="1"/>
  <c r="EY8000" i="1"/>
  <c r="EQ8000" i="1"/>
  <c r="EI8000" i="1"/>
  <c r="EA8000" i="1"/>
  <c r="DS8000" i="1"/>
  <c r="DK8000" i="1"/>
  <c r="DC8000" i="1"/>
  <c r="CU8000" i="1"/>
  <c r="CM8000" i="1"/>
  <c r="CE8000" i="1"/>
  <c r="CO8000" i="1"/>
  <c r="CY8000" i="1"/>
  <c r="DJ8000" i="1"/>
  <c r="DU8000" i="1"/>
  <c r="EE8000" i="1"/>
  <c r="EP8000" i="1"/>
  <c r="FA8000" i="1"/>
  <c r="FK8000" i="1"/>
  <c r="FV8000" i="1"/>
  <c r="GG8000" i="1"/>
  <c r="GQ8000" i="1"/>
  <c r="HB8000" i="1"/>
  <c r="HM8000" i="1"/>
  <c r="HW8000" i="1"/>
  <c r="IH8000" i="1"/>
  <c r="CF8001" i="1"/>
  <c r="CQ8001" i="1"/>
  <c r="DB8001" i="1"/>
  <c r="DL8001" i="1"/>
  <c r="DW8001" i="1"/>
  <c r="EH8001" i="1"/>
  <c r="ER8001" i="1"/>
  <c r="FC8001" i="1"/>
  <c r="FN8001" i="1"/>
  <c r="FX8001" i="1"/>
  <c r="GI8001" i="1"/>
  <c r="GT8001" i="1"/>
  <c r="HD8001" i="1"/>
  <c r="HO8001" i="1"/>
  <c r="HZ8001" i="1"/>
  <c r="IJ8001" i="1"/>
  <c r="BN8002" i="1"/>
  <c r="CJ8005" i="1"/>
  <c r="CZ8005" i="1"/>
  <c r="DP8005" i="1"/>
  <c r="EF8005" i="1"/>
  <c r="EV8005" i="1"/>
  <c r="FL8005" i="1"/>
  <c r="GB8005" i="1"/>
  <c r="GR8005" i="1"/>
  <c r="HH8005" i="1"/>
  <c r="HX8005" i="1"/>
  <c r="IN8005" i="1"/>
  <c r="IK8006" i="1"/>
  <c r="IC8006" i="1"/>
  <c r="HU8006" i="1"/>
  <c r="HM8006" i="1"/>
  <c r="HE8006" i="1"/>
  <c r="GW8006" i="1"/>
  <c r="GO8006" i="1"/>
  <c r="GG8006" i="1"/>
  <c r="FY8006" i="1"/>
  <c r="FQ8006" i="1"/>
  <c r="FI8006" i="1"/>
  <c r="FA8006" i="1"/>
  <c r="ES8006" i="1"/>
  <c r="EK8006" i="1"/>
  <c r="EC8006" i="1"/>
  <c r="DU8006" i="1"/>
  <c r="DM8006" i="1"/>
  <c r="DE8006" i="1"/>
  <c r="CW8006" i="1"/>
  <c r="CO8006" i="1"/>
  <c r="CG8006" i="1"/>
  <c r="IJ8006" i="1"/>
  <c r="IB8006" i="1"/>
  <c r="HT8006" i="1"/>
  <c r="HL8006" i="1"/>
  <c r="HD8006" i="1"/>
  <c r="GV8006" i="1"/>
  <c r="GN8006" i="1"/>
  <c r="GF8006" i="1"/>
  <c r="FX8006" i="1"/>
  <c r="FP8006" i="1"/>
  <c r="FH8006" i="1"/>
  <c r="EZ8006" i="1"/>
  <c r="ER8006" i="1"/>
  <c r="EJ8006" i="1"/>
  <c r="EB8006" i="1"/>
  <c r="DT8006" i="1"/>
  <c r="DL8006" i="1"/>
  <c r="DD8006" i="1"/>
  <c r="CV8006" i="1"/>
  <c r="CN8006" i="1"/>
  <c r="CF8006" i="1"/>
  <c r="IO8006" i="1"/>
  <c r="IG8006" i="1"/>
  <c r="HY8006" i="1"/>
  <c r="HQ8006" i="1"/>
  <c r="HI8006" i="1"/>
  <c r="HA8006" i="1"/>
  <c r="GS8006" i="1"/>
  <c r="GK8006" i="1"/>
  <c r="GC8006" i="1"/>
  <c r="FU8006" i="1"/>
  <c r="FM8006" i="1"/>
  <c r="FE8006" i="1"/>
  <c r="EW8006" i="1"/>
  <c r="EO8006" i="1"/>
  <c r="EG8006" i="1"/>
  <c r="DY8006" i="1"/>
  <c r="DQ8006" i="1"/>
  <c r="DI8006" i="1"/>
  <c r="DA8006" i="1"/>
  <c r="CS8006" i="1"/>
  <c r="CK8006" i="1"/>
  <c r="IM8006" i="1"/>
  <c r="IE8006" i="1"/>
  <c r="HW8006" i="1"/>
  <c r="HO8006" i="1"/>
  <c r="HG8006" i="1"/>
  <c r="GY8006" i="1"/>
  <c r="GQ8006" i="1"/>
  <c r="GI8006" i="1"/>
  <c r="GA8006" i="1"/>
  <c r="FS8006" i="1"/>
  <c r="FK8006" i="1"/>
  <c r="FC8006" i="1"/>
  <c r="EU8006" i="1"/>
  <c r="EM8006" i="1"/>
  <c r="EE8006" i="1"/>
  <c r="DW8006" i="1"/>
  <c r="DO8006" i="1"/>
  <c r="DG8006" i="1"/>
  <c r="CY8006" i="1"/>
  <c r="CQ8006" i="1"/>
  <c r="CI8006" i="1"/>
  <c r="CT8006" i="1"/>
  <c r="DJ8006" i="1"/>
  <c r="DZ8006" i="1"/>
  <c r="EP8006" i="1"/>
  <c r="FF8006" i="1"/>
  <c r="FV8006" i="1"/>
  <c r="GL8006" i="1"/>
  <c r="HB8006" i="1"/>
  <c r="HR8006" i="1"/>
  <c r="IH8006" i="1"/>
  <c r="BN8007" i="1"/>
  <c r="CV8009" i="1"/>
  <c r="DR8009" i="1"/>
  <c r="EN8009" i="1"/>
  <c r="FH8009" i="1"/>
  <c r="GD8009" i="1"/>
  <c r="GZ8009" i="1"/>
  <c r="HT8009" i="1"/>
  <c r="IP8009" i="1"/>
  <c r="II8011" i="1"/>
  <c r="IA8011" i="1"/>
  <c r="HS8011" i="1"/>
  <c r="HK8011" i="1"/>
  <c r="HC8011" i="1"/>
  <c r="GU8011" i="1"/>
  <c r="GM8011" i="1"/>
  <c r="GE8011" i="1"/>
  <c r="FW8011" i="1"/>
  <c r="FO8011" i="1"/>
  <c r="FG8011" i="1"/>
  <c r="EY8011" i="1"/>
  <c r="EQ8011" i="1"/>
  <c r="EI8011" i="1"/>
  <c r="EA8011" i="1"/>
  <c r="DS8011" i="1"/>
  <c r="DK8011" i="1"/>
  <c r="DC8011" i="1"/>
  <c r="CU8011" i="1"/>
  <c r="CM8011" i="1"/>
  <c r="CE8011" i="1"/>
  <c r="IP8011" i="1"/>
  <c r="IH8011" i="1"/>
  <c r="HZ8011" i="1"/>
  <c r="HR8011" i="1"/>
  <c r="HJ8011" i="1"/>
  <c r="HB8011" i="1"/>
  <c r="GT8011" i="1"/>
  <c r="GL8011" i="1"/>
  <c r="GD8011" i="1"/>
  <c r="FV8011" i="1"/>
  <c r="FN8011" i="1"/>
  <c r="FF8011" i="1"/>
  <c r="EX8011" i="1"/>
  <c r="EP8011" i="1"/>
  <c r="EH8011" i="1"/>
  <c r="DZ8011" i="1"/>
  <c r="DR8011" i="1"/>
  <c r="DJ8011" i="1"/>
  <c r="DB8011" i="1"/>
  <c r="CT8011" i="1"/>
  <c r="CL8011" i="1"/>
  <c r="IO8011" i="1"/>
  <c r="IG8011" i="1"/>
  <c r="HY8011" i="1"/>
  <c r="HQ8011" i="1"/>
  <c r="HI8011" i="1"/>
  <c r="HA8011" i="1"/>
  <c r="GS8011" i="1"/>
  <c r="GK8011" i="1"/>
  <c r="GC8011" i="1"/>
  <c r="FU8011" i="1"/>
  <c r="FM8011" i="1"/>
  <c r="FE8011" i="1"/>
  <c r="EW8011" i="1"/>
  <c r="EO8011" i="1"/>
  <c r="EG8011" i="1"/>
  <c r="DY8011" i="1"/>
  <c r="DQ8011" i="1"/>
  <c r="DI8011" i="1"/>
  <c r="DA8011" i="1"/>
  <c r="CS8011" i="1"/>
  <c r="CK8011" i="1"/>
  <c r="IN8011" i="1"/>
  <c r="IF8011" i="1"/>
  <c r="HX8011" i="1"/>
  <c r="HP8011" i="1"/>
  <c r="HH8011" i="1"/>
  <c r="GZ8011" i="1"/>
  <c r="GR8011" i="1"/>
  <c r="GJ8011" i="1"/>
  <c r="GB8011" i="1"/>
  <c r="FT8011" i="1"/>
  <c r="FL8011" i="1"/>
  <c r="FD8011" i="1"/>
  <c r="EV8011" i="1"/>
  <c r="EN8011" i="1"/>
  <c r="EF8011" i="1"/>
  <c r="DX8011" i="1"/>
  <c r="DP8011" i="1"/>
  <c r="DH8011" i="1"/>
  <c r="CZ8011" i="1"/>
  <c r="CR8011" i="1"/>
  <c r="CJ8011" i="1"/>
  <c r="IM8011" i="1"/>
  <c r="IE8011" i="1"/>
  <c r="HW8011" i="1"/>
  <c r="HO8011" i="1"/>
  <c r="HG8011" i="1"/>
  <c r="GY8011" i="1"/>
  <c r="GQ8011" i="1"/>
  <c r="GI8011" i="1"/>
  <c r="GA8011" i="1"/>
  <c r="FS8011" i="1"/>
  <c r="FK8011" i="1"/>
  <c r="FC8011" i="1"/>
  <c r="EU8011" i="1"/>
  <c r="EM8011" i="1"/>
  <c r="EE8011" i="1"/>
  <c r="DW8011" i="1"/>
  <c r="DO8011" i="1"/>
  <c r="DG8011" i="1"/>
  <c r="CY8011" i="1"/>
  <c r="CQ8011" i="1"/>
  <c r="CI8011" i="1"/>
  <c r="IK8011" i="1"/>
  <c r="IC8011" i="1"/>
  <c r="HU8011" i="1"/>
  <c r="HM8011" i="1"/>
  <c r="HE8011" i="1"/>
  <c r="GW8011" i="1"/>
  <c r="GO8011" i="1"/>
  <c r="GG8011" i="1"/>
  <c r="FY8011" i="1"/>
  <c r="FQ8011" i="1"/>
  <c r="FI8011" i="1"/>
  <c r="FA8011" i="1"/>
  <c r="ES8011" i="1"/>
  <c r="EK8011" i="1"/>
  <c r="EC8011" i="1"/>
  <c r="DU8011" i="1"/>
  <c r="DM8011" i="1"/>
  <c r="DE8011" i="1"/>
  <c r="CW8011" i="1"/>
  <c r="CO8011" i="1"/>
  <c r="CG8011" i="1"/>
  <c r="DF8011" i="1"/>
  <c r="EL8011" i="1"/>
  <c r="FR8011" i="1"/>
  <c r="GX8011" i="1"/>
  <c r="ID8011" i="1"/>
  <c r="DD8012" i="1"/>
  <c r="EJ8012" i="1"/>
  <c r="FP8012" i="1"/>
  <c r="GV8012" i="1"/>
  <c r="IB8012" i="1"/>
  <c r="EH8013" i="1"/>
  <c r="GT8013" i="1"/>
  <c r="DN8015" i="1"/>
  <c r="FZ8015" i="1"/>
  <c r="IL8015" i="1"/>
  <c r="II8025" i="1"/>
  <c r="IA8025" i="1"/>
  <c r="HS8025" i="1"/>
  <c r="HK8025" i="1"/>
  <c r="HC8025" i="1"/>
  <c r="GU8025" i="1"/>
  <c r="GM8025" i="1"/>
  <c r="GE8025" i="1"/>
  <c r="FW8025" i="1"/>
  <c r="FO8025" i="1"/>
  <c r="FG8025" i="1"/>
  <c r="EY8025" i="1"/>
  <c r="EQ8025" i="1"/>
  <c r="EI8025" i="1"/>
  <c r="EA8025" i="1"/>
  <c r="DS8025" i="1"/>
  <c r="DK8025" i="1"/>
  <c r="DC8025" i="1"/>
  <c r="CU8025" i="1"/>
  <c r="CM8025" i="1"/>
  <c r="CE8025" i="1"/>
  <c r="IO8025" i="1"/>
  <c r="IG8025" i="1"/>
  <c r="HY8025" i="1"/>
  <c r="HQ8025" i="1"/>
  <c r="HI8025" i="1"/>
  <c r="HA8025" i="1"/>
  <c r="GS8025" i="1"/>
  <c r="GK8025" i="1"/>
  <c r="GC8025" i="1"/>
  <c r="FU8025" i="1"/>
  <c r="FM8025" i="1"/>
  <c r="FE8025" i="1"/>
  <c r="EW8025" i="1"/>
  <c r="EO8025" i="1"/>
  <c r="EG8025" i="1"/>
  <c r="DY8025" i="1"/>
  <c r="DQ8025" i="1"/>
  <c r="DI8025" i="1"/>
  <c r="DA8025" i="1"/>
  <c r="IM8025" i="1"/>
  <c r="IE8025" i="1"/>
  <c r="HW8025" i="1"/>
  <c r="HO8025" i="1"/>
  <c r="HG8025" i="1"/>
  <c r="GY8025" i="1"/>
  <c r="GQ8025" i="1"/>
  <c r="GI8025" i="1"/>
  <c r="GA8025" i="1"/>
  <c r="FS8025" i="1"/>
  <c r="FK8025" i="1"/>
  <c r="FC8025" i="1"/>
  <c r="EU8025" i="1"/>
  <c r="EM8025" i="1"/>
  <c r="EE8025" i="1"/>
  <c r="DW8025" i="1"/>
  <c r="DO8025" i="1"/>
  <c r="DG8025" i="1"/>
  <c r="CY8025" i="1"/>
  <c r="CQ8025" i="1"/>
  <c r="CI8025" i="1"/>
  <c r="IN8025" i="1"/>
  <c r="IB8025" i="1"/>
  <c r="HN8025" i="1"/>
  <c r="HB8025" i="1"/>
  <c r="GO8025" i="1"/>
  <c r="GB8025" i="1"/>
  <c r="FP8025" i="1"/>
  <c r="FB8025" i="1"/>
  <c r="EP8025" i="1"/>
  <c r="EC8025" i="1"/>
  <c r="DP8025" i="1"/>
  <c r="DD8025" i="1"/>
  <c r="CR8025" i="1"/>
  <c r="CG8025" i="1"/>
  <c r="IL8025" i="1"/>
  <c r="HZ8025" i="1"/>
  <c r="HM8025" i="1"/>
  <c r="GZ8025" i="1"/>
  <c r="GN8025" i="1"/>
  <c r="FZ8025" i="1"/>
  <c r="FN8025" i="1"/>
  <c r="FA8025" i="1"/>
  <c r="EN8025" i="1"/>
  <c r="EB8025" i="1"/>
  <c r="DN8025" i="1"/>
  <c r="DB8025" i="1"/>
  <c r="CP8025" i="1"/>
  <c r="CF8025" i="1"/>
  <c r="IK8025" i="1"/>
  <c r="HX8025" i="1"/>
  <c r="HL8025" i="1"/>
  <c r="GX8025" i="1"/>
  <c r="GL8025" i="1"/>
  <c r="FY8025" i="1"/>
  <c r="FL8025" i="1"/>
  <c r="EZ8025" i="1"/>
  <c r="EL8025" i="1"/>
  <c r="DZ8025" i="1"/>
  <c r="DM8025" i="1"/>
  <c r="CZ8025" i="1"/>
  <c r="CO8025" i="1"/>
  <c r="IJ8025" i="1"/>
  <c r="HV8025" i="1"/>
  <c r="HJ8025" i="1"/>
  <c r="GW8025" i="1"/>
  <c r="GJ8025" i="1"/>
  <c r="FX8025" i="1"/>
  <c r="FJ8025" i="1"/>
  <c r="EX8025" i="1"/>
  <c r="EK8025" i="1"/>
  <c r="DX8025" i="1"/>
  <c r="DL8025" i="1"/>
  <c r="CX8025" i="1"/>
  <c r="CN8025" i="1"/>
  <c r="IH8025" i="1"/>
  <c r="HU8025" i="1"/>
  <c r="HH8025" i="1"/>
  <c r="GV8025" i="1"/>
  <c r="GH8025" i="1"/>
  <c r="FV8025" i="1"/>
  <c r="FI8025" i="1"/>
  <c r="EV8025" i="1"/>
  <c r="EJ8025" i="1"/>
  <c r="DV8025" i="1"/>
  <c r="DJ8025" i="1"/>
  <c r="CW8025" i="1"/>
  <c r="CL8025" i="1"/>
  <c r="IF8025" i="1"/>
  <c r="HT8025" i="1"/>
  <c r="HF8025" i="1"/>
  <c r="GT8025" i="1"/>
  <c r="GG8025" i="1"/>
  <c r="FT8025" i="1"/>
  <c r="FH8025" i="1"/>
  <c r="ET8025" i="1"/>
  <c r="EH8025" i="1"/>
  <c r="DU8025" i="1"/>
  <c r="DH8025" i="1"/>
  <c r="CV8025" i="1"/>
  <c r="CK8025" i="1"/>
  <c r="IP8025" i="1"/>
  <c r="IC8025" i="1"/>
  <c r="HP8025" i="1"/>
  <c r="HD8025" i="1"/>
  <c r="GP8025" i="1"/>
  <c r="GD8025" i="1"/>
  <c r="FQ8025" i="1"/>
  <c r="FD8025" i="1"/>
  <c r="ER8025" i="1"/>
  <c r="ED8025" i="1"/>
  <c r="DR8025" i="1"/>
  <c r="DE8025" i="1"/>
  <c r="CS8025" i="1"/>
  <c r="CH8025" i="1"/>
  <c r="FR8025" i="1"/>
  <c r="IM8027" i="1"/>
  <c r="IE8027" i="1"/>
  <c r="HW8027" i="1"/>
  <c r="HO8027" i="1"/>
  <c r="HG8027" i="1"/>
  <c r="GY8027" i="1"/>
  <c r="GQ8027" i="1"/>
  <c r="GI8027" i="1"/>
  <c r="GA8027" i="1"/>
  <c r="FS8027" i="1"/>
  <c r="FK8027" i="1"/>
  <c r="FC8027" i="1"/>
  <c r="EU8027" i="1"/>
  <c r="EM8027" i="1"/>
  <c r="EE8027" i="1"/>
  <c r="DW8027" i="1"/>
  <c r="DO8027" i="1"/>
  <c r="DG8027" i="1"/>
  <c r="CY8027" i="1"/>
  <c r="CQ8027" i="1"/>
  <c r="CI8027" i="1"/>
  <c r="IL8027" i="1"/>
  <c r="ID8027" i="1"/>
  <c r="HV8027" i="1"/>
  <c r="HN8027" i="1"/>
  <c r="HF8027" i="1"/>
  <c r="GX8027" i="1"/>
  <c r="GP8027" i="1"/>
  <c r="GH8027" i="1"/>
  <c r="FZ8027" i="1"/>
  <c r="FR8027" i="1"/>
  <c r="FJ8027" i="1"/>
  <c r="FB8027" i="1"/>
  <c r="ET8027" i="1"/>
  <c r="EL8027" i="1"/>
  <c r="ED8027" i="1"/>
  <c r="DV8027" i="1"/>
  <c r="DN8027" i="1"/>
  <c r="DF8027" i="1"/>
  <c r="CX8027" i="1"/>
  <c r="CP8027" i="1"/>
  <c r="IK8027" i="1"/>
  <c r="IC8027" i="1"/>
  <c r="HU8027" i="1"/>
  <c r="HM8027" i="1"/>
  <c r="HE8027" i="1"/>
  <c r="GW8027" i="1"/>
  <c r="GO8027" i="1"/>
  <c r="GG8027" i="1"/>
  <c r="FY8027" i="1"/>
  <c r="FQ8027" i="1"/>
  <c r="FI8027" i="1"/>
  <c r="FA8027" i="1"/>
  <c r="ES8027" i="1"/>
  <c r="EK8027" i="1"/>
  <c r="EC8027" i="1"/>
  <c r="DU8027" i="1"/>
  <c r="DM8027" i="1"/>
  <c r="DE8027" i="1"/>
  <c r="CW8027" i="1"/>
  <c r="CO8027" i="1"/>
  <c r="CG8027" i="1"/>
  <c r="II8027" i="1"/>
  <c r="IA8027" i="1"/>
  <c r="HS8027" i="1"/>
  <c r="HK8027" i="1"/>
  <c r="HC8027" i="1"/>
  <c r="GU8027" i="1"/>
  <c r="GM8027" i="1"/>
  <c r="GE8027" i="1"/>
  <c r="FW8027" i="1"/>
  <c r="FO8027" i="1"/>
  <c r="FG8027" i="1"/>
  <c r="EY8027" i="1"/>
  <c r="EQ8027" i="1"/>
  <c r="EI8027" i="1"/>
  <c r="EA8027" i="1"/>
  <c r="DS8027" i="1"/>
  <c r="DK8027" i="1"/>
  <c r="DC8027" i="1"/>
  <c r="CU8027" i="1"/>
  <c r="CM8027" i="1"/>
  <c r="CE8027" i="1"/>
  <c r="IP8027" i="1"/>
  <c r="HZ8027" i="1"/>
  <c r="HJ8027" i="1"/>
  <c r="GT8027" i="1"/>
  <c r="GD8027" i="1"/>
  <c r="FN8027" i="1"/>
  <c r="EX8027" i="1"/>
  <c r="EH8027" i="1"/>
  <c r="DR8027" i="1"/>
  <c r="DB8027" i="1"/>
  <c r="CL8027" i="1"/>
  <c r="IO8027" i="1"/>
  <c r="HY8027" i="1"/>
  <c r="HI8027" i="1"/>
  <c r="GS8027" i="1"/>
  <c r="GC8027" i="1"/>
  <c r="FM8027" i="1"/>
  <c r="EW8027" i="1"/>
  <c r="EG8027" i="1"/>
  <c r="DQ8027" i="1"/>
  <c r="DA8027" i="1"/>
  <c r="CK8027" i="1"/>
  <c r="IN8027" i="1"/>
  <c r="HX8027" i="1"/>
  <c r="HH8027" i="1"/>
  <c r="GR8027" i="1"/>
  <c r="GB8027" i="1"/>
  <c r="FL8027" i="1"/>
  <c r="EV8027" i="1"/>
  <c r="EF8027" i="1"/>
  <c r="DP8027" i="1"/>
  <c r="CZ8027" i="1"/>
  <c r="CJ8027" i="1"/>
  <c r="IJ8027" i="1"/>
  <c r="HT8027" i="1"/>
  <c r="HD8027" i="1"/>
  <c r="GN8027" i="1"/>
  <c r="FX8027" i="1"/>
  <c r="FH8027" i="1"/>
  <c r="ER8027" i="1"/>
  <c r="EB8027" i="1"/>
  <c r="DL8027" i="1"/>
  <c r="CV8027" i="1"/>
  <c r="CH8027" i="1"/>
  <c r="IH8027" i="1"/>
  <c r="HR8027" i="1"/>
  <c r="HB8027" i="1"/>
  <c r="GL8027" i="1"/>
  <c r="FV8027" i="1"/>
  <c r="FF8027" i="1"/>
  <c r="EP8027" i="1"/>
  <c r="DZ8027" i="1"/>
  <c r="DJ8027" i="1"/>
  <c r="CT8027" i="1"/>
  <c r="CF8027" i="1"/>
  <c r="IG8027" i="1"/>
  <c r="HQ8027" i="1"/>
  <c r="HA8027" i="1"/>
  <c r="GK8027" i="1"/>
  <c r="FU8027" i="1"/>
  <c r="FE8027" i="1"/>
  <c r="EO8027" i="1"/>
  <c r="DY8027" i="1"/>
  <c r="DI8027" i="1"/>
  <c r="CS8027" i="1"/>
  <c r="IB8027" i="1"/>
  <c r="HL8027" i="1"/>
  <c r="GV8027" i="1"/>
  <c r="GF8027" i="1"/>
  <c r="FP8027" i="1"/>
  <c r="EZ8027" i="1"/>
  <c r="EJ8027" i="1"/>
  <c r="DT8027" i="1"/>
  <c r="DD8027" i="1"/>
  <c r="CN8027" i="1"/>
  <c r="GZ8027" i="1"/>
  <c r="HH8031" i="1"/>
  <c r="IN8035" i="1"/>
  <c r="IF8035" i="1"/>
  <c r="HX8035" i="1"/>
  <c r="HP8035" i="1"/>
  <c r="HH8035" i="1"/>
  <c r="GZ8035" i="1"/>
  <c r="GR8035" i="1"/>
  <c r="GJ8035" i="1"/>
  <c r="GB8035" i="1"/>
  <c r="FT8035" i="1"/>
  <c r="FL8035" i="1"/>
  <c r="FD8035" i="1"/>
  <c r="EV8035" i="1"/>
  <c r="EN8035" i="1"/>
  <c r="EF8035" i="1"/>
  <c r="DX8035" i="1"/>
  <c r="DP8035" i="1"/>
  <c r="DH8035" i="1"/>
  <c r="CZ8035" i="1"/>
  <c r="CR8035" i="1"/>
  <c r="CJ8035" i="1"/>
  <c r="IM8035" i="1"/>
  <c r="IE8035" i="1"/>
  <c r="HW8035" i="1"/>
  <c r="HO8035" i="1"/>
  <c r="HG8035" i="1"/>
  <c r="GY8035" i="1"/>
  <c r="GQ8035" i="1"/>
  <c r="GI8035" i="1"/>
  <c r="GA8035" i="1"/>
  <c r="FS8035" i="1"/>
  <c r="FK8035" i="1"/>
  <c r="FC8035" i="1"/>
  <c r="EU8035" i="1"/>
  <c r="EM8035" i="1"/>
  <c r="EE8035" i="1"/>
  <c r="DW8035" i="1"/>
  <c r="DO8035" i="1"/>
  <c r="DG8035" i="1"/>
  <c r="CY8035" i="1"/>
  <c r="CQ8035" i="1"/>
  <c r="CI8035" i="1"/>
  <c r="IL8035" i="1"/>
  <c r="ID8035" i="1"/>
  <c r="HV8035" i="1"/>
  <c r="HN8035" i="1"/>
  <c r="HF8035" i="1"/>
  <c r="GX8035" i="1"/>
  <c r="GP8035" i="1"/>
  <c r="GH8035" i="1"/>
  <c r="FZ8035" i="1"/>
  <c r="FR8035" i="1"/>
  <c r="FJ8035" i="1"/>
  <c r="FB8035" i="1"/>
  <c r="ET8035" i="1"/>
  <c r="EL8035" i="1"/>
  <c r="ED8035" i="1"/>
  <c r="DV8035" i="1"/>
  <c r="DN8035" i="1"/>
  <c r="DF8035" i="1"/>
  <c r="CX8035" i="1"/>
  <c r="CP8035" i="1"/>
  <c r="CH8035" i="1"/>
  <c r="IK8035" i="1"/>
  <c r="IC8035" i="1"/>
  <c r="HU8035" i="1"/>
  <c r="HM8035" i="1"/>
  <c r="HE8035" i="1"/>
  <c r="GW8035" i="1"/>
  <c r="GO8035" i="1"/>
  <c r="GG8035" i="1"/>
  <c r="FY8035" i="1"/>
  <c r="FQ8035" i="1"/>
  <c r="FI8035" i="1"/>
  <c r="FA8035" i="1"/>
  <c r="ES8035" i="1"/>
  <c r="EK8035" i="1"/>
  <c r="EC8035" i="1"/>
  <c r="DU8035" i="1"/>
  <c r="DM8035" i="1"/>
  <c r="DE8035" i="1"/>
  <c r="CW8035" i="1"/>
  <c r="CO8035" i="1"/>
  <c r="CG8035" i="1"/>
  <c r="IJ8035" i="1"/>
  <c r="IB8035" i="1"/>
  <c r="HT8035" i="1"/>
  <c r="HL8035" i="1"/>
  <c r="HD8035" i="1"/>
  <c r="GV8035" i="1"/>
  <c r="GN8035" i="1"/>
  <c r="GF8035" i="1"/>
  <c r="FX8035" i="1"/>
  <c r="FP8035" i="1"/>
  <c r="FH8035" i="1"/>
  <c r="EZ8035" i="1"/>
  <c r="ER8035" i="1"/>
  <c r="EJ8035" i="1"/>
  <c r="EB8035" i="1"/>
  <c r="DT8035" i="1"/>
  <c r="DL8035" i="1"/>
  <c r="DD8035" i="1"/>
  <c r="CV8035" i="1"/>
  <c r="CN8035" i="1"/>
  <c r="CF8035" i="1"/>
  <c r="II8035" i="1"/>
  <c r="IA8035" i="1"/>
  <c r="HS8035" i="1"/>
  <c r="HK8035" i="1"/>
  <c r="HC8035" i="1"/>
  <c r="GU8035" i="1"/>
  <c r="GM8035" i="1"/>
  <c r="GE8035" i="1"/>
  <c r="FW8035" i="1"/>
  <c r="FO8035" i="1"/>
  <c r="FG8035" i="1"/>
  <c r="EY8035" i="1"/>
  <c r="EQ8035" i="1"/>
  <c r="EI8035" i="1"/>
  <c r="EA8035" i="1"/>
  <c r="DS8035" i="1"/>
  <c r="DK8035" i="1"/>
  <c r="DC8035" i="1"/>
  <c r="CU8035" i="1"/>
  <c r="CM8035" i="1"/>
  <c r="CE8035" i="1"/>
  <c r="IH8035" i="1"/>
  <c r="HB8035" i="1"/>
  <c r="FV8035" i="1"/>
  <c r="EP8035" i="1"/>
  <c r="DJ8035" i="1"/>
  <c r="IG8035" i="1"/>
  <c r="HA8035" i="1"/>
  <c r="FU8035" i="1"/>
  <c r="EO8035" i="1"/>
  <c r="DI8035" i="1"/>
  <c r="HZ8035" i="1"/>
  <c r="GT8035" i="1"/>
  <c r="FN8035" i="1"/>
  <c r="EH8035" i="1"/>
  <c r="DB8035" i="1"/>
  <c r="HY8035" i="1"/>
  <c r="GS8035" i="1"/>
  <c r="FM8035" i="1"/>
  <c r="EG8035" i="1"/>
  <c r="DA8035" i="1"/>
  <c r="HR8035" i="1"/>
  <c r="GL8035" i="1"/>
  <c r="FF8035" i="1"/>
  <c r="DZ8035" i="1"/>
  <c r="CT8035" i="1"/>
  <c r="HQ8035" i="1"/>
  <c r="GK8035" i="1"/>
  <c r="FE8035" i="1"/>
  <c r="DY8035" i="1"/>
  <c r="CS8035" i="1"/>
  <c r="IO8035" i="1"/>
  <c r="HI8035" i="1"/>
  <c r="GC8035" i="1"/>
  <c r="EW8035" i="1"/>
  <c r="DQ8035" i="1"/>
  <c r="CK8035" i="1"/>
  <c r="CI8014" i="1"/>
  <c r="CQ8014" i="1"/>
  <c r="CY8014" i="1"/>
  <c r="DG8014" i="1"/>
  <c r="DO8014" i="1"/>
  <c r="DW8014" i="1"/>
  <c r="EE8014" i="1"/>
  <c r="EM8014" i="1"/>
  <c r="EU8014" i="1"/>
  <c r="FC8014" i="1"/>
  <c r="FK8014" i="1"/>
  <c r="FS8014" i="1"/>
  <c r="GA8014" i="1"/>
  <c r="GI8014" i="1"/>
  <c r="GQ8014" i="1"/>
  <c r="GY8014" i="1"/>
  <c r="HG8014" i="1"/>
  <c r="HO8014" i="1"/>
  <c r="HW8014" i="1"/>
  <c r="IE8014" i="1"/>
  <c r="IM8014" i="1"/>
  <c r="CE8016" i="1"/>
  <c r="CM8016" i="1"/>
  <c r="CU8016" i="1"/>
  <c r="DC8016" i="1"/>
  <c r="DK8016" i="1"/>
  <c r="DS8016" i="1"/>
  <c r="EA8016" i="1"/>
  <c r="EI8016" i="1"/>
  <c r="EQ8016" i="1"/>
  <c r="EY8016" i="1"/>
  <c r="FG8016" i="1"/>
  <c r="FO8016" i="1"/>
  <c r="FW8016" i="1"/>
  <c r="GE8016" i="1"/>
  <c r="GM8016" i="1"/>
  <c r="GU8016" i="1"/>
  <c r="HC8016" i="1"/>
  <c r="HK8016" i="1"/>
  <c r="HS8016" i="1"/>
  <c r="IA8016" i="1"/>
  <c r="II8016" i="1"/>
  <c r="CG8019" i="1"/>
  <c r="CR8019" i="1"/>
  <c r="DB8019" i="1"/>
  <c r="DM8019" i="1"/>
  <c r="DX8019" i="1"/>
  <c r="EH8019" i="1"/>
  <c r="ES8019" i="1"/>
  <c r="FD8019" i="1"/>
  <c r="FN8019" i="1"/>
  <c r="FY8019" i="1"/>
  <c r="GJ8019" i="1"/>
  <c r="GT8019" i="1"/>
  <c r="HE8019" i="1"/>
  <c r="HP8019" i="1"/>
  <c r="HZ8019" i="1"/>
  <c r="IK8019" i="1"/>
  <c r="CF8020" i="1"/>
  <c r="CQ8020" i="1"/>
  <c r="DB8020" i="1"/>
  <c r="DL8020" i="1"/>
  <c r="DW8020" i="1"/>
  <c r="EH8020" i="1"/>
  <c r="ER8020" i="1"/>
  <c r="FC8020" i="1"/>
  <c r="FN8020" i="1"/>
  <c r="FX8020" i="1"/>
  <c r="GI8020" i="1"/>
  <c r="GT8020" i="1"/>
  <c r="HD8020" i="1"/>
  <c r="HO8020" i="1"/>
  <c r="HZ8020" i="1"/>
  <c r="IJ8020" i="1"/>
  <c r="BN8021" i="1"/>
  <c r="CK8021" i="1"/>
  <c r="CV8021" i="1"/>
  <c r="DF8021" i="1"/>
  <c r="DQ8021" i="1"/>
  <c r="EB8021" i="1"/>
  <c r="EL8021" i="1"/>
  <c r="EW8021" i="1"/>
  <c r="FH8021" i="1"/>
  <c r="FR8021" i="1"/>
  <c r="GC8021" i="1"/>
  <c r="GN8021" i="1"/>
  <c r="GX8021" i="1"/>
  <c r="HI8021" i="1"/>
  <c r="HT8021" i="1"/>
  <c r="ID8021" i="1"/>
  <c r="IO8021" i="1"/>
  <c r="CJ8022" i="1"/>
  <c r="CU8022" i="1"/>
  <c r="DF8022" i="1"/>
  <c r="DP8022" i="1"/>
  <c r="EA8022" i="1"/>
  <c r="EL8022" i="1"/>
  <c r="EV8022" i="1"/>
  <c r="FG8022" i="1"/>
  <c r="FR8022" i="1"/>
  <c r="GB8022" i="1"/>
  <c r="GM8022" i="1"/>
  <c r="GX8022" i="1"/>
  <c r="HH8022" i="1"/>
  <c r="HS8022" i="1"/>
  <c r="ID8022" i="1"/>
  <c r="IN8022" i="1"/>
  <c r="Z8023" i="1"/>
  <c r="IK8024" i="1"/>
  <c r="IC8024" i="1"/>
  <c r="HU8024" i="1"/>
  <c r="HM8024" i="1"/>
  <c r="HE8024" i="1"/>
  <c r="GW8024" i="1"/>
  <c r="GO8024" i="1"/>
  <c r="GG8024" i="1"/>
  <c r="FY8024" i="1"/>
  <c r="FQ8024" i="1"/>
  <c r="FI8024" i="1"/>
  <c r="FA8024" i="1"/>
  <c r="ES8024" i="1"/>
  <c r="EK8024" i="1"/>
  <c r="EC8024" i="1"/>
  <c r="DU8024" i="1"/>
  <c r="DM8024" i="1"/>
  <c r="DE8024" i="1"/>
  <c r="CW8024" i="1"/>
  <c r="CO8024" i="1"/>
  <c r="CG8024" i="1"/>
  <c r="IO8024" i="1"/>
  <c r="IG8024" i="1"/>
  <c r="HY8024" i="1"/>
  <c r="HQ8024" i="1"/>
  <c r="HI8024" i="1"/>
  <c r="HA8024" i="1"/>
  <c r="GS8024" i="1"/>
  <c r="GK8024" i="1"/>
  <c r="GC8024" i="1"/>
  <c r="FU8024" i="1"/>
  <c r="FM8024" i="1"/>
  <c r="FE8024" i="1"/>
  <c r="EW8024" i="1"/>
  <c r="EO8024" i="1"/>
  <c r="EG8024" i="1"/>
  <c r="DY8024" i="1"/>
  <c r="DQ8024" i="1"/>
  <c r="DI8024" i="1"/>
  <c r="DA8024" i="1"/>
  <c r="CS8024" i="1"/>
  <c r="CK8024" i="1"/>
  <c r="CN8024" i="1"/>
  <c r="CY8024" i="1"/>
  <c r="DJ8024" i="1"/>
  <c r="DT8024" i="1"/>
  <c r="EE8024" i="1"/>
  <c r="EP8024" i="1"/>
  <c r="EZ8024" i="1"/>
  <c r="FK8024" i="1"/>
  <c r="FV8024" i="1"/>
  <c r="GF8024" i="1"/>
  <c r="GQ8024" i="1"/>
  <c r="HB8024" i="1"/>
  <c r="HL8024" i="1"/>
  <c r="HW8024" i="1"/>
  <c r="IH8024" i="1"/>
  <c r="CM8026" i="1"/>
  <c r="CZ8026" i="1"/>
  <c r="DL8026" i="1"/>
  <c r="DZ8026" i="1"/>
  <c r="EL8026" i="1"/>
  <c r="EY8026" i="1"/>
  <c r="FL8026" i="1"/>
  <c r="FX8026" i="1"/>
  <c r="GL8026" i="1"/>
  <c r="GX8026" i="1"/>
  <c r="HK8026" i="1"/>
  <c r="HX8026" i="1"/>
  <c r="AP8027" i="1"/>
  <c r="CM8030" i="1"/>
  <c r="DJ8030" i="1"/>
  <c r="EB8030" i="1"/>
  <c r="EY8030" i="1"/>
  <c r="FV8030" i="1"/>
  <c r="GN8030" i="1"/>
  <c r="HK8030" i="1"/>
  <c r="IH8030" i="1"/>
  <c r="CE8034" i="1"/>
  <c r="DB8034" i="1"/>
  <c r="DT8034" i="1"/>
  <c r="EQ8034" i="1"/>
  <c r="FN8034" i="1"/>
  <c r="GM8034" i="1"/>
  <c r="HS8034" i="1"/>
  <c r="Z8038" i="1"/>
  <c r="Y8038" i="1"/>
  <c r="EE8040" i="1"/>
  <c r="HM8040" i="1"/>
  <c r="GD8042" i="1"/>
  <c r="CK8014" i="1"/>
  <c r="CS8014" i="1"/>
  <c r="DA8014" i="1"/>
  <c r="DI8014" i="1"/>
  <c r="DQ8014" i="1"/>
  <c r="DY8014" i="1"/>
  <c r="EG8014" i="1"/>
  <c r="EO8014" i="1"/>
  <c r="EW8014" i="1"/>
  <c r="FE8014" i="1"/>
  <c r="FM8014" i="1"/>
  <c r="FU8014" i="1"/>
  <c r="GC8014" i="1"/>
  <c r="GK8014" i="1"/>
  <c r="GS8014" i="1"/>
  <c r="HA8014" i="1"/>
  <c r="HI8014" i="1"/>
  <c r="HQ8014" i="1"/>
  <c r="HY8014" i="1"/>
  <c r="IG8014" i="1"/>
  <c r="IO8014" i="1"/>
  <c r="CG8016" i="1"/>
  <c r="CO8016" i="1"/>
  <c r="CW8016" i="1"/>
  <c r="DE8016" i="1"/>
  <c r="DM8016" i="1"/>
  <c r="DU8016" i="1"/>
  <c r="EC8016" i="1"/>
  <c r="EK8016" i="1"/>
  <c r="ES8016" i="1"/>
  <c r="FA8016" i="1"/>
  <c r="FI8016" i="1"/>
  <c r="FQ8016" i="1"/>
  <c r="FY8016" i="1"/>
  <c r="GG8016" i="1"/>
  <c r="GO8016" i="1"/>
  <c r="GW8016" i="1"/>
  <c r="HE8016" i="1"/>
  <c r="HM8016" i="1"/>
  <c r="HU8016" i="1"/>
  <c r="IC8016" i="1"/>
  <c r="IK8016" i="1"/>
  <c r="CT8019" i="1"/>
  <c r="DE8019" i="1"/>
  <c r="DP8019" i="1"/>
  <c r="DZ8019" i="1"/>
  <c r="EK8019" i="1"/>
  <c r="EV8019" i="1"/>
  <c r="FF8019" i="1"/>
  <c r="FQ8019" i="1"/>
  <c r="GB8019" i="1"/>
  <c r="GL8019" i="1"/>
  <c r="GW8019" i="1"/>
  <c r="HH8019" i="1"/>
  <c r="HR8019" i="1"/>
  <c r="IC8019" i="1"/>
  <c r="IN8019" i="1"/>
  <c r="EU8020" i="1"/>
  <c r="FF8020" i="1"/>
  <c r="FP8020" i="1"/>
  <c r="GA8020" i="1"/>
  <c r="GL8020" i="1"/>
  <c r="GV8020" i="1"/>
  <c r="HG8020" i="1"/>
  <c r="HR8020" i="1"/>
  <c r="IB8020" i="1"/>
  <c r="IM8020" i="1"/>
  <c r="CN8021" i="1"/>
  <c r="CX8021" i="1"/>
  <c r="DI8021" i="1"/>
  <c r="DT8021" i="1"/>
  <c r="ED8021" i="1"/>
  <c r="EO8021" i="1"/>
  <c r="EZ8021" i="1"/>
  <c r="FJ8021" i="1"/>
  <c r="FU8021" i="1"/>
  <c r="GF8021" i="1"/>
  <c r="GP8021" i="1"/>
  <c r="HA8021" i="1"/>
  <c r="HL8021" i="1"/>
  <c r="HV8021" i="1"/>
  <c r="CM8022" i="1"/>
  <c r="CX8022" i="1"/>
  <c r="DH8022" i="1"/>
  <c r="DS8022" i="1"/>
  <c r="ED8022" i="1"/>
  <c r="EN8022" i="1"/>
  <c r="EY8022" i="1"/>
  <c r="FJ8022" i="1"/>
  <c r="FT8022" i="1"/>
  <c r="GE8022" i="1"/>
  <c r="GP8022" i="1"/>
  <c r="GZ8022" i="1"/>
  <c r="HK8022" i="1"/>
  <c r="HV8022" i="1"/>
  <c r="IO8026" i="1"/>
  <c r="IG8026" i="1"/>
  <c r="HY8026" i="1"/>
  <c r="HQ8026" i="1"/>
  <c r="HI8026" i="1"/>
  <c r="HA8026" i="1"/>
  <c r="GS8026" i="1"/>
  <c r="GK8026" i="1"/>
  <c r="GC8026" i="1"/>
  <c r="FU8026" i="1"/>
  <c r="FM8026" i="1"/>
  <c r="FE8026" i="1"/>
  <c r="EW8026" i="1"/>
  <c r="EO8026" i="1"/>
  <c r="EG8026" i="1"/>
  <c r="DY8026" i="1"/>
  <c r="DQ8026" i="1"/>
  <c r="DI8026" i="1"/>
  <c r="DA8026" i="1"/>
  <c r="CS8026" i="1"/>
  <c r="CK8026" i="1"/>
  <c r="IM8026" i="1"/>
  <c r="IE8026" i="1"/>
  <c r="HW8026" i="1"/>
  <c r="HO8026" i="1"/>
  <c r="HG8026" i="1"/>
  <c r="GY8026" i="1"/>
  <c r="GQ8026" i="1"/>
  <c r="GI8026" i="1"/>
  <c r="GA8026" i="1"/>
  <c r="FS8026" i="1"/>
  <c r="FK8026" i="1"/>
  <c r="FC8026" i="1"/>
  <c r="EU8026" i="1"/>
  <c r="EM8026" i="1"/>
  <c r="EE8026" i="1"/>
  <c r="DW8026" i="1"/>
  <c r="DO8026" i="1"/>
  <c r="DG8026" i="1"/>
  <c r="CY8026" i="1"/>
  <c r="CQ8026" i="1"/>
  <c r="CI8026" i="1"/>
  <c r="IK8026" i="1"/>
  <c r="IC8026" i="1"/>
  <c r="HU8026" i="1"/>
  <c r="HM8026" i="1"/>
  <c r="HE8026" i="1"/>
  <c r="GW8026" i="1"/>
  <c r="GO8026" i="1"/>
  <c r="GG8026" i="1"/>
  <c r="FY8026" i="1"/>
  <c r="FQ8026" i="1"/>
  <c r="FI8026" i="1"/>
  <c r="FA8026" i="1"/>
  <c r="ES8026" i="1"/>
  <c r="EK8026" i="1"/>
  <c r="EC8026" i="1"/>
  <c r="DU8026" i="1"/>
  <c r="DM8026" i="1"/>
  <c r="DE8026" i="1"/>
  <c r="CW8026" i="1"/>
  <c r="CO8026" i="1"/>
  <c r="CG8026" i="1"/>
  <c r="CP8026" i="1"/>
  <c r="DC8026" i="1"/>
  <c r="DP8026" i="1"/>
  <c r="EB8026" i="1"/>
  <c r="EP8026" i="1"/>
  <c r="FB8026" i="1"/>
  <c r="FO8026" i="1"/>
  <c r="GB8026" i="1"/>
  <c r="GN8026" i="1"/>
  <c r="HB8026" i="1"/>
  <c r="HN8026" i="1"/>
  <c r="IA8026" i="1"/>
  <c r="IN8026" i="1"/>
  <c r="Z8027" i="1"/>
  <c r="CT8030" i="1"/>
  <c r="DL8030" i="1"/>
  <c r="EI8030" i="1"/>
  <c r="FF8030" i="1"/>
  <c r="FX8030" i="1"/>
  <c r="GU8030" i="1"/>
  <c r="HR8030" i="1"/>
  <c r="CL8034" i="1"/>
  <c r="DD8034" i="1"/>
  <c r="EA8034" i="1"/>
  <c r="EX8034" i="1"/>
  <c r="FP8034" i="1"/>
  <c r="GU8034" i="1"/>
  <c r="IA8034" i="1"/>
  <c r="FA8040" i="1"/>
  <c r="CL8014" i="1"/>
  <c r="CT8014" i="1"/>
  <c r="DB8014" i="1"/>
  <c r="DJ8014" i="1"/>
  <c r="DR8014" i="1"/>
  <c r="DZ8014" i="1"/>
  <c r="EH8014" i="1"/>
  <c r="EP8014" i="1"/>
  <c r="EX8014" i="1"/>
  <c r="FF8014" i="1"/>
  <c r="FN8014" i="1"/>
  <c r="FV8014" i="1"/>
  <c r="GD8014" i="1"/>
  <c r="GL8014" i="1"/>
  <c r="GT8014" i="1"/>
  <c r="HB8014" i="1"/>
  <c r="HJ8014" i="1"/>
  <c r="HR8014" i="1"/>
  <c r="HZ8014" i="1"/>
  <c r="IH8014" i="1"/>
  <c r="IP8014" i="1"/>
  <c r="CH8016" i="1"/>
  <c r="CP8016" i="1"/>
  <c r="CX8016" i="1"/>
  <c r="DF8016" i="1"/>
  <c r="DN8016" i="1"/>
  <c r="DV8016" i="1"/>
  <c r="ED8016" i="1"/>
  <c r="EL8016" i="1"/>
  <c r="ET8016" i="1"/>
  <c r="FB8016" i="1"/>
  <c r="FJ8016" i="1"/>
  <c r="FR8016" i="1"/>
  <c r="FZ8016" i="1"/>
  <c r="GH8016" i="1"/>
  <c r="GP8016" i="1"/>
  <c r="GX8016" i="1"/>
  <c r="HF8016" i="1"/>
  <c r="HN8016" i="1"/>
  <c r="HV8016" i="1"/>
  <c r="ID8016" i="1"/>
  <c r="IL8016" i="1"/>
  <c r="II8021" i="1"/>
  <c r="IA8021" i="1"/>
  <c r="HS8021" i="1"/>
  <c r="HK8021" i="1"/>
  <c r="HC8021" i="1"/>
  <c r="GU8021" i="1"/>
  <c r="GM8021" i="1"/>
  <c r="GE8021" i="1"/>
  <c r="FW8021" i="1"/>
  <c r="FO8021" i="1"/>
  <c r="FG8021" i="1"/>
  <c r="EY8021" i="1"/>
  <c r="EQ8021" i="1"/>
  <c r="EI8021" i="1"/>
  <c r="EA8021" i="1"/>
  <c r="DS8021" i="1"/>
  <c r="DK8021" i="1"/>
  <c r="DC8021" i="1"/>
  <c r="CU8021" i="1"/>
  <c r="CM8021" i="1"/>
  <c r="CE8021" i="1"/>
  <c r="IM8021" i="1"/>
  <c r="IE8021" i="1"/>
  <c r="HW8021" i="1"/>
  <c r="HO8021" i="1"/>
  <c r="HG8021" i="1"/>
  <c r="GY8021" i="1"/>
  <c r="GQ8021" i="1"/>
  <c r="GI8021" i="1"/>
  <c r="GA8021" i="1"/>
  <c r="FS8021" i="1"/>
  <c r="FK8021" i="1"/>
  <c r="FC8021" i="1"/>
  <c r="EU8021" i="1"/>
  <c r="EM8021" i="1"/>
  <c r="EE8021" i="1"/>
  <c r="DW8021" i="1"/>
  <c r="DO8021" i="1"/>
  <c r="DG8021" i="1"/>
  <c r="CY8021" i="1"/>
  <c r="CQ8021" i="1"/>
  <c r="CI8021" i="1"/>
  <c r="CO8021" i="1"/>
  <c r="CZ8021" i="1"/>
  <c r="DJ8021" i="1"/>
  <c r="DU8021" i="1"/>
  <c r="EF8021" i="1"/>
  <c r="EP8021" i="1"/>
  <c r="FA8021" i="1"/>
  <c r="FL8021" i="1"/>
  <c r="FV8021" i="1"/>
  <c r="GG8021" i="1"/>
  <c r="GR8021" i="1"/>
  <c r="HB8021" i="1"/>
  <c r="HM8021" i="1"/>
  <c r="HX8021" i="1"/>
  <c r="IH8021" i="1"/>
  <c r="IO8022" i="1"/>
  <c r="IG8022" i="1"/>
  <c r="HY8022" i="1"/>
  <c r="HQ8022" i="1"/>
  <c r="HI8022" i="1"/>
  <c r="HA8022" i="1"/>
  <c r="GS8022" i="1"/>
  <c r="GK8022" i="1"/>
  <c r="GC8022" i="1"/>
  <c r="FU8022" i="1"/>
  <c r="FM8022" i="1"/>
  <c r="FE8022" i="1"/>
  <c r="EW8022" i="1"/>
  <c r="EO8022" i="1"/>
  <c r="EG8022" i="1"/>
  <c r="DY8022" i="1"/>
  <c r="DQ8022" i="1"/>
  <c r="DI8022" i="1"/>
  <c r="DA8022" i="1"/>
  <c r="CS8022" i="1"/>
  <c r="CK8022" i="1"/>
  <c r="IK8022" i="1"/>
  <c r="IC8022" i="1"/>
  <c r="HU8022" i="1"/>
  <c r="HM8022" i="1"/>
  <c r="HE8022" i="1"/>
  <c r="GW8022" i="1"/>
  <c r="GO8022" i="1"/>
  <c r="GG8022" i="1"/>
  <c r="FY8022" i="1"/>
  <c r="FQ8022" i="1"/>
  <c r="FI8022" i="1"/>
  <c r="FA8022" i="1"/>
  <c r="ES8022" i="1"/>
  <c r="EK8022" i="1"/>
  <c r="EC8022" i="1"/>
  <c r="DU8022" i="1"/>
  <c r="DM8022" i="1"/>
  <c r="DE8022" i="1"/>
  <c r="CW8022" i="1"/>
  <c r="CO8022" i="1"/>
  <c r="CG8022" i="1"/>
  <c r="CN8022" i="1"/>
  <c r="CY8022" i="1"/>
  <c r="DJ8022" i="1"/>
  <c r="DT8022" i="1"/>
  <c r="EE8022" i="1"/>
  <c r="EP8022" i="1"/>
  <c r="EZ8022" i="1"/>
  <c r="FK8022" i="1"/>
  <c r="FV8022" i="1"/>
  <c r="GF8022" i="1"/>
  <c r="GQ8022" i="1"/>
  <c r="HB8022" i="1"/>
  <c r="HL8022" i="1"/>
  <c r="HW8022" i="1"/>
  <c r="IH8022" i="1"/>
  <c r="AQ8031" i="1"/>
  <c r="AP8031" i="1"/>
  <c r="IN8040" i="1"/>
  <c r="IF8040" i="1"/>
  <c r="HX8040" i="1"/>
  <c r="HP8040" i="1"/>
  <c r="HH8040" i="1"/>
  <c r="GZ8040" i="1"/>
  <c r="GR8040" i="1"/>
  <c r="GJ8040" i="1"/>
  <c r="GB8040" i="1"/>
  <c r="FT8040" i="1"/>
  <c r="FL8040" i="1"/>
  <c r="FD8040" i="1"/>
  <c r="EV8040" i="1"/>
  <c r="EN8040" i="1"/>
  <c r="EF8040" i="1"/>
  <c r="DX8040" i="1"/>
  <c r="DP8040" i="1"/>
  <c r="DH8040" i="1"/>
  <c r="CZ8040" i="1"/>
  <c r="CR8040" i="1"/>
  <c r="CJ8040" i="1"/>
  <c r="IJ8040" i="1"/>
  <c r="IB8040" i="1"/>
  <c r="HT8040" i="1"/>
  <c r="HL8040" i="1"/>
  <c r="HD8040" i="1"/>
  <c r="GV8040" i="1"/>
  <c r="GN8040" i="1"/>
  <c r="GF8040" i="1"/>
  <c r="FX8040" i="1"/>
  <c r="FP8040" i="1"/>
  <c r="FH8040" i="1"/>
  <c r="EZ8040" i="1"/>
  <c r="ER8040" i="1"/>
  <c r="EJ8040" i="1"/>
  <c r="EB8040" i="1"/>
  <c r="DT8040" i="1"/>
  <c r="DL8040" i="1"/>
  <c r="DD8040" i="1"/>
  <c r="CV8040" i="1"/>
  <c r="CN8040" i="1"/>
  <c r="CF8040" i="1"/>
  <c r="IP8040" i="1"/>
  <c r="IE8040" i="1"/>
  <c r="HU8040" i="1"/>
  <c r="HJ8040" i="1"/>
  <c r="GY8040" i="1"/>
  <c r="GO8040" i="1"/>
  <c r="GD8040" i="1"/>
  <c r="FS8040" i="1"/>
  <c r="FI8040" i="1"/>
  <c r="EX8040" i="1"/>
  <c r="EM8040" i="1"/>
  <c r="EC8040" i="1"/>
  <c r="DR8040" i="1"/>
  <c r="DG8040" i="1"/>
  <c r="CW8040" i="1"/>
  <c r="CL8040" i="1"/>
  <c r="IO8040" i="1"/>
  <c r="ID8040" i="1"/>
  <c r="HS8040" i="1"/>
  <c r="HI8040" i="1"/>
  <c r="GX8040" i="1"/>
  <c r="GM8040" i="1"/>
  <c r="GC8040" i="1"/>
  <c r="FR8040" i="1"/>
  <c r="FG8040" i="1"/>
  <c r="EW8040" i="1"/>
  <c r="EL8040" i="1"/>
  <c r="EA8040" i="1"/>
  <c r="DQ8040" i="1"/>
  <c r="DF8040" i="1"/>
  <c r="CU8040" i="1"/>
  <c r="CK8040" i="1"/>
  <c r="IM8040" i="1"/>
  <c r="IC8040" i="1"/>
  <c r="HR8040" i="1"/>
  <c r="HG8040" i="1"/>
  <c r="GW8040" i="1"/>
  <c r="GL8040" i="1"/>
  <c r="GA8040" i="1"/>
  <c r="FQ8040" i="1"/>
  <c r="FF8040" i="1"/>
  <c r="EU8040" i="1"/>
  <c r="EK8040" i="1"/>
  <c r="DZ8040" i="1"/>
  <c r="DO8040" i="1"/>
  <c r="DE8040" i="1"/>
  <c r="CT8040" i="1"/>
  <c r="CI8040" i="1"/>
  <c r="IL8040" i="1"/>
  <c r="IA8040" i="1"/>
  <c r="HQ8040" i="1"/>
  <c r="HF8040" i="1"/>
  <c r="GU8040" i="1"/>
  <c r="GK8040" i="1"/>
  <c r="FZ8040" i="1"/>
  <c r="FO8040" i="1"/>
  <c r="FE8040" i="1"/>
  <c r="ET8040" i="1"/>
  <c r="EI8040" i="1"/>
  <c r="DY8040" i="1"/>
  <c r="DN8040" i="1"/>
  <c r="DC8040" i="1"/>
  <c r="CS8040" i="1"/>
  <c r="CH8040" i="1"/>
  <c r="IK8040" i="1"/>
  <c r="HZ8040" i="1"/>
  <c r="HO8040" i="1"/>
  <c r="HE8040" i="1"/>
  <c r="GT8040" i="1"/>
  <c r="GI8040" i="1"/>
  <c r="FY8040" i="1"/>
  <c r="FN8040" i="1"/>
  <c r="FC8040" i="1"/>
  <c r="ES8040" i="1"/>
  <c r="EH8040" i="1"/>
  <c r="DW8040" i="1"/>
  <c r="DM8040" i="1"/>
  <c r="DB8040" i="1"/>
  <c r="CQ8040" i="1"/>
  <c r="CG8040" i="1"/>
  <c r="II8040" i="1"/>
  <c r="HY8040" i="1"/>
  <c r="HN8040" i="1"/>
  <c r="HC8040" i="1"/>
  <c r="GS8040" i="1"/>
  <c r="GH8040" i="1"/>
  <c r="FW8040" i="1"/>
  <c r="FM8040" i="1"/>
  <c r="FB8040" i="1"/>
  <c r="EQ8040" i="1"/>
  <c r="EG8040" i="1"/>
  <c r="DV8040" i="1"/>
  <c r="DK8040" i="1"/>
  <c r="DA8040" i="1"/>
  <c r="CP8040" i="1"/>
  <c r="CE8040" i="1"/>
  <c r="IG8040" i="1"/>
  <c r="HV8040" i="1"/>
  <c r="HK8040" i="1"/>
  <c r="HA8040" i="1"/>
  <c r="GP8040" i="1"/>
  <c r="GE8040" i="1"/>
  <c r="FU8040" i="1"/>
  <c r="FJ8040" i="1"/>
  <c r="EY8040" i="1"/>
  <c r="EO8040" i="1"/>
  <c r="ED8040" i="1"/>
  <c r="DS8040" i="1"/>
  <c r="DI8040" i="1"/>
  <c r="CX8040" i="1"/>
  <c r="CM8040" i="1"/>
  <c r="FK8040" i="1"/>
  <c r="IK8042" i="1"/>
  <c r="IC8042" i="1"/>
  <c r="HU8042" i="1"/>
  <c r="HM8042" i="1"/>
  <c r="HE8042" i="1"/>
  <c r="GW8042" i="1"/>
  <c r="GO8042" i="1"/>
  <c r="GG8042" i="1"/>
  <c r="FY8042" i="1"/>
  <c r="FQ8042" i="1"/>
  <c r="FI8042" i="1"/>
  <c r="FA8042" i="1"/>
  <c r="ES8042" i="1"/>
  <c r="EK8042" i="1"/>
  <c r="EC8042" i="1"/>
  <c r="DU8042" i="1"/>
  <c r="DM8042" i="1"/>
  <c r="DE8042" i="1"/>
  <c r="CW8042" i="1"/>
  <c r="CO8042" i="1"/>
  <c r="CG8042" i="1"/>
  <c r="IJ8042" i="1"/>
  <c r="IB8042" i="1"/>
  <c r="HT8042" i="1"/>
  <c r="HL8042" i="1"/>
  <c r="HD8042" i="1"/>
  <c r="GV8042" i="1"/>
  <c r="GN8042" i="1"/>
  <c r="GF8042" i="1"/>
  <c r="FX8042" i="1"/>
  <c r="FP8042" i="1"/>
  <c r="FH8042" i="1"/>
  <c r="EZ8042" i="1"/>
  <c r="ER8042" i="1"/>
  <c r="EJ8042" i="1"/>
  <c r="EB8042" i="1"/>
  <c r="DT8042" i="1"/>
  <c r="DL8042" i="1"/>
  <c r="DD8042" i="1"/>
  <c r="CV8042" i="1"/>
  <c r="CN8042" i="1"/>
  <c r="CF8042" i="1"/>
  <c r="II8042" i="1"/>
  <c r="IA8042" i="1"/>
  <c r="HS8042" i="1"/>
  <c r="HK8042" i="1"/>
  <c r="HC8042" i="1"/>
  <c r="GU8042" i="1"/>
  <c r="GM8042" i="1"/>
  <c r="GE8042" i="1"/>
  <c r="FW8042" i="1"/>
  <c r="FO8042" i="1"/>
  <c r="FG8042" i="1"/>
  <c r="EY8042" i="1"/>
  <c r="EQ8042" i="1"/>
  <c r="EI8042" i="1"/>
  <c r="EA8042" i="1"/>
  <c r="DS8042" i="1"/>
  <c r="DK8042" i="1"/>
  <c r="DC8042" i="1"/>
  <c r="CU8042" i="1"/>
  <c r="CM8042" i="1"/>
  <c r="CE8042" i="1"/>
  <c r="IN8042" i="1"/>
  <c r="IF8042" i="1"/>
  <c r="HX8042" i="1"/>
  <c r="HP8042" i="1"/>
  <c r="HH8042" i="1"/>
  <c r="GZ8042" i="1"/>
  <c r="GR8042" i="1"/>
  <c r="GJ8042" i="1"/>
  <c r="GB8042" i="1"/>
  <c r="FT8042" i="1"/>
  <c r="FL8042" i="1"/>
  <c r="FD8042" i="1"/>
  <c r="EV8042" i="1"/>
  <c r="EN8042" i="1"/>
  <c r="EF8042" i="1"/>
  <c r="DX8042" i="1"/>
  <c r="DP8042" i="1"/>
  <c r="DH8042" i="1"/>
  <c r="CZ8042" i="1"/>
  <c r="CR8042" i="1"/>
  <c r="CJ8042" i="1"/>
  <c r="IL8042" i="1"/>
  <c r="ID8042" i="1"/>
  <c r="HV8042" i="1"/>
  <c r="HN8042" i="1"/>
  <c r="HF8042" i="1"/>
  <c r="GX8042" i="1"/>
  <c r="GP8042" i="1"/>
  <c r="GH8042" i="1"/>
  <c r="FZ8042" i="1"/>
  <c r="FR8042" i="1"/>
  <c r="FJ8042" i="1"/>
  <c r="FB8042" i="1"/>
  <c r="ET8042" i="1"/>
  <c r="EL8042" i="1"/>
  <c r="ED8042" i="1"/>
  <c r="DV8042" i="1"/>
  <c r="DN8042" i="1"/>
  <c r="DF8042" i="1"/>
  <c r="CX8042" i="1"/>
  <c r="CP8042" i="1"/>
  <c r="CH8042" i="1"/>
  <c r="IM8042" i="1"/>
  <c r="HQ8042" i="1"/>
  <c r="GT8042" i="1"/>
  <c r="GA8042" i="1"/>
  <c r="FE8042" i="1"/>
  <c r="EH8042" i="1"/>
  <c r="DO8042" i="1"/>
  <c r="CS8042" i="1"/>
  <c r="IH8042" i="1"/>
  <c r="HO8042" i="1"/>
  <c r="GS8042" i="1"/>
  <c r="FV8042" i="1"/>
  <c r="FC8042" i="1"/>
  <c r="EG8042" i="1"/>
  <c r="DJ8042" i="1"/>
  <c r="CQ8042" i="1"/>
  <c r="IG8042" i="1"/>
  <c r="HJ8042" i="1"/>
  <c r="GQ8042" i="1"/>
  <c r="FU8042" i="1"/>
  <c r="EX8042" i="1"/>
  <c r="EE8042" i="1"/>
  <c r="DI8042" i="1"/>
  <c r="CL8042" i="1"/>
  <c r="IE8042" i="1"/>
  <c r="HI8042" i="1"/>
  <c r="GL8042" i="1"/>
  <c r="FS8042" i="1"/>
  <c r="EW8042" i="1"/>
  <c r="DZ8042" i="1"/>
  <c r="DG8042" i="1"/>
  <c r="CK8042" i="1"/>
  <c r="HZ8042" i="1"/>
  <c r="HG8042" i="1"/>
  <c r="GK8042" i="1"/>
  <c r="FN8042" i="1"/>
  <c r="EU8042" i="1"/>
  <c r="DY8042" i="1"/>
  <c r="DB8042" i="1"/>
  <c r="CI8042" i="1"/>
  <c r="HY8042" i="1"/>
  <c r="HB8042" i="1"/>
  <c r="GI8042" i="1"/>
  <c r="FM8042" i="1"/>
  <c r="EP8042" i="1"/>
  <c r="DW8042" i="1"/>
  <c r="DA8042" i="1"/>
  <c r="IO8042" i="1"/>
  <c r="HR8042" i="1"/>
  <c r="GY8042" i="1"/>
  <c r="GC8042" i="1"/>
  <c r="FF8042" i="1"/>
  <c r="EM8042" i="1"/>
  <c r="DQ8042" i="1"/>
  <c r="CT8042" i="1"/>
  <c r="IP8042" i="1"/>
  <c r="BO8045" i="1"/>
  <c r="BN8045" i="1"/>
  <c r="CE8014" i="1"/>
  <c r="CM8014" i="1"/>
  <c r="CU8014" i="1"/>
  <c r="DC8014" i="1"/>
  <c r="DK8014" i="1"/>
  <c r="DS8014" i="1"/>
  <c r="EA8014" i="1"/>
  <c r="EI8014" i="1"/>
  <c r="EQ8014" i="1"/>
  <c r="EY8014" i="1"/>
  <c r="FG8014" i="1"/>
  <c r="FO8014" i="1"/>
  <c r="FW8014" i="1"/>
  <c r="GE8014" i="1"/>
  <c r="GM8014" i="1"/>
  <c r="GU8014" i="1"/>
  <c r="HC8014" i="1"/>
  <c r="HK8014" i="1"/>
  <c r="HS8014" i="1"/>
  <c r="IA8014" i="1"/>
  <c r="II8014" i="1"/>
  <c r="CI8016" i="1"/>
  <c r="CQ8016" i="1"/>
  <c r="CY8016" i="1"/>
  <c r="DG8016" i="1"/>
  <c r="DO8016" i="1"/>
  <c r="DW8016" i="1"/>
  <c r="EE8016" i="1"/>
  <c r="EM8016" i="1"/>
  <c r="EU8016" i="1"/>
  <c r="FC8016" i="1"/>
  <c r="FK8016" i="1"/>
  <c r="FS8016" i="1"/>
  <c r="GA8016" i="1"/>
  <c r="GI8016" i="1"/>
  <c r="GQ8016" i="1"/>
  <c r="GY8016" i="1"/>
  <c r="HG8016" i="1"/>
  <c r="HO8016" i="1"/>
  <c r="HW8016" i="1"/>
  <c r="IE8016" i="1"/>
  <c r="IM8016" i="1"/>
  <c r="AP8019" i="1"/>
  <c r="CL8019" i="1"/>
  <c r="CW8019" i="1"/>
  <c r="DH8019" i="1"/>
  <c r="DR8019" i="1"/>
  <c r="EC8019" i="1"/>
  <c r="EN8019" i="1"/>
  <c r="EX8019" i="1"/>
  <c r="FI8019" i="1"/>
  <c r="FT8019" i="1"/>
  <c r="GD8019" i="1"/>
  <c r="GO8019" i="1"/>
  <c r="GZ8019" i="1"/>
  <c r="HJ8019" i="1"/>
  <c r="HU8019" i="1"/>
  <c r="IF8019" i="1"/>
  <c r="IP8019" i="1"/>
  <c r="DR8020" i="1"/>
  <c r="EB8020" i="1"/>
  <c r="EM8020" i="1"/>
  <c r="EX8020" i="1"/>
  <c r="FH8020" i="1"/>
  <c r="FS8020" i="1"/>
  <c r="GD8020" i="1"/>
  <c r="GN8020" i="1"/>
  <c r="GY8020" i="1"/>
  <c r="HJ8020" i="1"/>
  <c r="HT8020" i="1"/>
  <c r="IE8020" i="1"/>
  <c r="IP8020" i="1"/>
  <c r="CF8021" i="1"/>
  <c r="CP8021" i="1"/>
  <c r="DA8021" i="1"/>
  <c r="DL8021" i="1"/>
  <c r="DV8021" i="1"/>
  <c r="EG8021" i="1"/>
  <c r="ER8021" i="1"/>
  <c r="FB8021" i="1"/>
  <c r="FM8021" i="1"/>
  <c r="FX8021" i="1"/>
  <c r="GH8021" i="1"/>
  <c r="GS8021" i="1"/>
  <c r="HD8021" i="1"/>
  <c r="HN8021" i="1"/>
  <c r="HY8021" i="1"/>
  <c r="IJ8021" i="1"/>
  <c r="CE8022" i="1"/>
  <c r="CP8022" i="1"/>
  <c r="CZ8022" i="1"/>
  <c r="DK8022" i="1"/>
  <c r="DV8022" i="1"/>
  <c r="EF8022" i="1"/>
  <c r="EQ8022" i="1"/>
  <c r="FB8022" i="1"/>
  <c r="FL8022" i="1"/>
  <c r="FW8022" i="1"/>
  <c r="GH8022" i="1"/>
  <c r="GR8022" i="1"/>
  <c r="HC8022" i="1"/>
  <c r="HN8022" i="1"/>
  <c r="HX8022" i="1"/>
  <c r="II8022" i="1"/>
  <c r="CF8026" i="1"/>
  <c r="CT8026" i="1"/>
  <c r="DF8026" i="1"/>
  <c r="DS8026" i="1"/>
  <c r="EF8026" i="1"/>
  <c r="ER8026" i="1"/>
  <c r="FF8026" i="1"/>
  <c r="FR8026" i="1"/>
  <c r="GE8026" i="1"/>
  <c r="GR8026" i="1"/>
  <c r="HD8026" i="1"/>
  <c r="HR8026" i="1"/>
  <c r="ID8026" i="1"/>
  <c r="IO8030" i="1"/>
  <c r="IG8030" i="1"/>
  <c r="HY8030" i="1"/>
  <c r="HQ8030" i="1"/>
  <c r="HI8030" i="1"/>
  <c r="HA8030" i="1"/>
  <c r="GS8030" i="1"/>
  <c r="GK8030" i="1"/>
  <c r="GC8030" i="1"/>
  <c r="FU8030" i="1"/>
  <c r="FM8030" i="1"/>
  <c r="FE8030" i="1"/>
  <c r="EW8030" i="1"/>
  <c r="EO8030" i="1"/>
  <c r="EG8030" i="1"/>
  <c r="DY8030" i="1"/>
  <c r="DQ8030" i="1"/>
  <c r="DI8030" i="1"/>
  <c r="DA8030" i="1"/>
  <c r="CS8030" i="1"/>
  <c r="CK8030" i="1"/>
  <c r="IN8030" i="1"/>
  <c r="IF8030" i="1"/>
  <c r="HX8030" i="1"/>
  <c r="HP8030" i="1"/>
  <c r="HH8030" i="1"/>
  <c r="GZ8030" i="1"/>
  <c r="GR8030" i="1"/>
  <c r="GJ8030" i="1"/>
  <c r="GB8030" i="1"/>
  <c r="FT8030" i="1"/>
  <c r="FL8030" i="1"/>
  <c r="FD8030" i="1"/>
  <c r="EV8030" i="1"/>
  <c r="EN8030" i="1"/>
  <c r="EF8030" i="1"/>
  <c r="DX8030" i="1"/>
  <c r="DP8030" i="1"/>
  <c r="DH8030" i="1"/>
  <c r="CZ8030" i="1"/>
  <c r="CR8030" i="1"/>
  <c r="CJ8030" i="1"/>
  <c r="IM8030" i="1"/>
  <c r="IE8030" i="1"/>
  <c r="HW8030" i="1"/>
  <c r="HO8030" i="1"/>
  <c r="HG8030" i="1"/>
  <c r="GY8030" i="1"/>
  <c r="GQ8030" i="1"/>
  <c r="GI8030" i="1"/>
  <c r="GA8030" i="1"/>
  <c r="FS8030" i="1"/>
  <c r="FK8030" i="1"/>
  <c r="FC8030" i="1"/>
  <c r="EU8030" i="1"/>
  <c r="EM8030" i="1"/>
  <c r="EE8030" i="1"/>
  <c r="DW8030" i="1"/>
  <c r="DO8030" i="1"/>
  <c r="DG8030" i="1"/>
  <c r="CY8030" i="1"/>
  <c r="CQ8030" i="1"/>
  <c r="CI8030" i="1"/>
  <c r="IL8030" i="1"/>
  <c r="ID8030" i="1"/>
  <c r="HV8030" i="1"/>
  <c r="HN8030" i="1"/>
  <c r="HF8030" i="1"/>
  <c r="GX8030" i="1"/>
  <c r="GP8030" i="1"/>
  <c r="GH8030" i="1"/>
  <c r="FZ8030" i="1"/>
  <c r="FR8030" i="1"/>
  <c r="FJ8030" i="1"/>
  <c r="FB8030" i="1"/>
  <c r="ET8030" i="1"/>
  <c r="EL8030" i="1"/>
  <c r="ED8030" i="1"/>
  <c r="DV8030" i="1"/>
  <c r="DN8030" i="1"/>
  <c r="DF8030" i="1"/>
  <c r="CX8030" i="1"/>
  <c r="CP8030" i="1"/>
  <c r="CH8030" i="1"/>
  <c r="IK8030" i="1"/>
  <c r="IC8030" i="1"/>
  <c r="HU8030" i="1"/>
  <c r="HM8030" i="1"/>
  <c r="HE8030" i="1"/>
  <c r="GW8030" i="1"/>
  <c r="GO8030" i="1"/>
  <c r="GG8030" i="1"/>
  <c r="FY8030" i="1"/>
  <c r="FQ8030" i="1"/>
  <c r="FI8030" i="1"/>
  <c r="FA8030" i="1"/>
  <c r="ES8030" i="1"/>
  <c r="EK8030" i="1"/>
  <c r="EC8030" i="1"/>
  <c r="DU8030" i="1"/>
  <c r="DM8030" i="1"/>
  <c r="DE8030" i="1"/>
  <c r="CW8030" i="1"/>
  <c r="CO8030" i="1"/>
  <c r="CG8030" i="1"/>
  <c r="CV8030" i="1"/>
  <c r="DS8030" i="1"/>
  <c r="EP8030" i="1"/>
  <c r="FH8030" i="1"/>
  <c r="GE8030" i="1"/>
  <c r="HB8030" i="1"/>
  <c r="HT8030" i="1"/>
  <c r="CN8034" i="1"/>
  <c r="DK8034" i="1"/>
  <c r="EH8034" i="1"/>
  <c r="EZ8034" i="1"/>
  <c r="FW8034" i="1"/>
  <c r="HC8034" i="1"/>
  <c r="II8034" i="1"/>
  <c r="AQ8035" i="1"/>
  <c r="AP8035" i="1"/>
  <c r="CO8040" i="1"/>
  <c r="FV8040" i="1"/>
  <c r="CY8042" i="1"/>
  <c r="CF8014" i="1"/>
  <c r="CN8014" i="1"/>
  <c r="CV8014" i="1"/>
  <c r="DD8014" i="1"/>
  <c r="DL8014" i="1"/>
  <c r="DT8014" i="1"/>
  <c r="EB8014" i="1"/>
  <c r="EJ8014" i="1"/>
  <c r="ER8014" i="1"/>
  <c r="EZ8014" i="1"/>
  <c r="FH8014" i="1"/>
  <c r="FP8014" i="1"/>
  <c r="FX8014" i="1"/>
  <c r="GF8014" i="1"/>
  <c r="GN8014" i="1"/>
  <c r="GV8014" i="1"/>
  <c r="HD8014" i="1"/>
  <c r="HL8014" i="1"/>
  <c r="HT8014" i="1"/>
  <c r="IB8014" i="1"/>
  <c r="IJ8014" i="1"/>
  <c r="CJ8016" i="1"/>
  <c r="CR8016" i="1"/>
  <c r="CZ8016" i="1"/>
  <c r="DH8016" i="1"/>
  <c r="DP8016" i="1"/>
  <c r="DX8016" i="1"/>
  <c r="EF8016" i="1"/>
  <c r="EN8016" i="1"/>
  <c r="EV8016" i="1"/>
  <c r="FD8016" i="1"/>
  <c r="FL8016" i="1"/>
  <c r="FT8016" i="1"/>
  <c r="GB8016" i="1"/>
  <c r="GJ8016" i="1"/>
  <c r="GR8016" i="1"/>
  <c r="GZ8016" i="1"/>
  <c r="HH8016" i="1"/>
  <c r="HP8016" i="1"/>
  <c r="HX8016" i="1"/>
  <c r="IF8016" i="1"/>
  <c r="IN8016" i="1"/>
  <c r="CN8019" i="1"/>
  <c r="CX8019" i="1"/>
  <c r="DI8019" i="1"/>
  <c r="DT8019" i="1"/>
  <c r="ED8019" i="1"/>
  <c r="EO8019" i="1"/>
  <c r="EZ8019" i="1"/>
  <c r="FJ8019" i="1"/>
  <c r="FU8019" i="1"/>
  <c r="GF8019" i="1"/>
  <c r="GP8019" i="1"/>
  <c r="HA8019" i="1"/>
  <c r="HL8019" i="1"/>
  <c r="HV8019" i="1"/>
  <c r="CM8020" i="1"/>
  <c r="CX8020" i="1"/>
  <c r="DH8020" i="1"/>
  <c r="DS8020" i="1"/>
  <c r="ED8020" i="1"/>
  <c r="EN8020" i="1"/>
  <c r="EY8020" i="1"/>
  <c r="FJ8020" i="1"/>
  <c r="FT8020" i="1"/>
  <c r="GE8020" i="1"/>
  <c r="GP8020" i="1"/>
  <c r="GZ8020" i="1"/>
  <c r="HK8020" i="1"/>
  <c r="HV8020" i="1"/>
  <c r="CG8021" i="1"/>
  <c r="CR8021" i="1"/>
  <c r="DB8021" i="1"/>
  <c r="DM8021" i="1"/>
  <c r="DX8021" i="1"/>
  <c r="EH8021" i="1"/>
  <c r="ES8021" i="1"/>
  <c r="FD8021" i="1"/>
  <c r="FN8021" i="1"/>
  <c r="FY8021" i="1"/>
  <c r="GJ8021" i="1"/>
  <c r="GT8021" i="1"/>
  <c r="HE8021" i="1"/>
  <c r="HP8021" i="1"/>
  <c r="HZ8021" i="1"/>
  <c r="IK8021" i="1"/>
  <c r="CF8022" i="1"/>
  <c r="CQ8022" i="1"/>
  <c r="DB8022" i="1"/>
  <c r="DL8022" i="1"/>
  <c r="DW8022" i="1"/>
  <c r="EH8022" i="1"/>
  <c r="ER8022" i="1"/>
  <c r="FC8022" i="1"/>
  <c r="FN8022" i="1"/>
  <c r="FX8022" i="1"/>
  <c r="GI8022" i="1"/>
  <c r="GT8022" i="1"/>
  <c r="HD8022" i="1"/>
  <c r="HO8022" i="1"/>
  <c r="HZ8022" i="1"/>
  <c r="IJ8022" i="1"/>
  <c r="BN8023" i="1"/>
  <c r="CJ8024" i="1"/>
  <c r="CU8024" i="1"/>
  <c r="DF8024" i="1"/>
  <c r="DP8024" i="1"/>
  <c r="EA8024" i="1"/>
  <c r="EL8024" i="1"/>
  <c r="EV8024" i="1"/>
  <c r="FG8024" i="1"/>
  <c r="FR8024" i="1"/>
  <c r="GB8024" i="1"/>
  <c r="GM8024" i="1"/>
  <c r="GX8024" i="1"/>
  <c r="HH8024" i="1"/>
  <c r="HS8024" i="1"/>
  <c r="ID8024" i="1"/>
  <c r="IN8024" i="1"/>
  <c r="Z8025" i="1"/>
  <c r="CH8026" i="1"/>
  <c r="CU8026" i="1"/>
  <c r="DH8026" i="1"/>
  <c r="DT8026" i="1"/>
  <c r="EH8026" i="1"/>
  <c r="ET8026" i="1"/>
  <c r="FG8026" i="1"/>
  <c r="FT8026" i="1"/>
  <c r="GF8026" i="1"/>
  <c r="GT8026" i="1"/>
  <c r="HF8026" i="1"/>
  <c r="HS8026" i="1"/>
  <c r="IF8026" i="1"/>
  <c r="CE8030" i="1"/>
  <c r="DB8030" i="1"/>
  <c r="DT8030" i="1"/>
  <c r="EQ8030" i="1"/>
  <c r="FN8030" i="1"/>
  <c r="GF8030" i="1"/>
  <c r="HC8030" i="1"/>
  <c r="HZ8030" i="1"/>
  <c r="CT8034" i="1"/>
  <c r="DL8034" i="1"/>
  <c r="EI8034" i="1"/>
  <c r="FF8034" i="1"/>
  <c r="FX8034" i="1"/>
  <c r="HD8034" i="1"/>
  <c r="IJ8034" i="1"/>
  <c r="BO8040" i="1"/>
  <c r="BN8040" i="1"/>
  <c r="CY8040" i="1"/>
  <c r="GG8040" i="1"/>
  <c r="DR8042" i="1"/>
  <c r="CG8014" i="1"/>
  <c r="CO8014" i="1"/>
  <c r="CW8014" i="1"/>
  <c r="DE8014" i="1"/>
  <c r="DM8014" i="1"/>
  <c r="DU8014" i="1"/>
  <c r="EC8014" i="1"/>
  <c r="EK8014" i="1"/>
  <c r="ES8014" i="1"/>
  <c r="FA8014" i="1"/>
  <c r="FI8014" i="1"/>
  <c r="FQ8014" i="1"/>
  <c r="FY8014" i="1"/>
  <c r="GG8014" i="1"/>
  <c r="GO8014" i="1"/>
  <c r="GW8014" i="1"/>
  <c r="HE8014" i="1"/>
  <c r="HM8014" i="1"/>
  <c r="HU8014" i="1"/>
  <c r="IC8014" i="1"/>
  <c r="CK8016" i="1"/>
  <c r="CS8016" i="1"/>
  <c r="DA8016" i="1"/>
  <c r="DI8016" i="1"/>
  <c r="DQ8016" i="1"/>
  <c r="DY8016" i="1"/>
  <c r="EG8016" i="1"/>
  <c r="EO8016" i="1"/>
  <c r="EW8016" i="1"/>
  <c r="FE8016" i="1"/>
  <c r="FM8016" i="1"/>
  <c r="FU8016" i="1"/>
  <c r="GC8016" i="1"/>
  <c r="GK8016" i="1"/>
  <c r="GS8016" i="1"/>
  <c r="HA8016" i="1"/>
  <c r="HI8016" i="1"/>
  <c r="HQ8016" i="1"/>
  <c r="HY8016" i="1"/>
  <c r="IG8016" i="1"/>
  <c r="IO8016" i="1"/>
  <c r="IM8019" i="1"/>
  <c r="IE8019" i="1"/>
  <c r="HW8019" i="1"/>
  <c r="HO8019" i="1"/>
  <c r="HG8019" i="1"/>
  <c r="GY8019" i="1"/>
  <c r="GQ8019" i="1"/>
  <c r="GI8019" i="1"/>
  <c r="GA8019" i="1"/>
  <c r="FS8019" i="1"/>
  <c r="FK8019" i="1"/>
  <c r="FC8019" i="1"/>
  <c r="EU8019" i="1"/>
  <c r="EM8019" i="1"/>
  <c r="EE8019" i="1"/>
  <c r="DW8019" i="1"/>
  <c r="DO8019" i="1"/>
  <c r="DG8019" i="1"/>
  <c r="CY8019" i="1"/>
  <c r="CQ8019" i="1"/>
  <c r="CI8019" i="1"/>
  <c r="II8019" i="1"/>
  <c r="IA8019" i="1"/>
  <c r="HS8019" i="1"/>
  <c r="HK8019" i="1"/>
  <c r="HC8019" i="1"/>
  <c r="GU8019" i="1"/>
  <c r="GM8019" i="1"/>
  <c r="GE8019" i="1"/>
  <c r="FW8019" i="1"/>
  <c r="FO8019" i="1"/>
  <c r="FG8019" i="1"/>
  <c r="EY8019" i="1"/>
  <c r="EQ8019" i="1"/>
  <c r="EI8019" i="1"/>
  <c r="EA8019" i="1"/>
  <c r="DS8019" i="1"/>
  <c r="DK8019" i="1"/>
  <c r="DC8019" i="1"/>
  <c r="CU8019" i="1"/>
  <c r="CM8019" i="1"/>
  <c r="CE8019" i="1"/>
  <c r="CO8019" i="1"/>
  <c r="CZ8019" i="1"/>
  <c r="DJ8019" i="1"/>
  <c r="DU8019" i="1"/>
  <c r="EF8019" i="1"/>
  <c r="EP8019" i="1"/>
  <c r="FA8019" i="1"/>
  <c r="FL8019" i="1"/>
  <c r="FV8019" i="1"/>
  <c r="GG8019" i="1"/>
  <c r="GR8019" i="1"/>
  <c r="HB8019" i="1"/>
  <c r="HM8019" i="1"/>
  <c r="HX8019" i="1"/>
  <c r="IH8019" i="1"/>
  <c r="IK8020" i="1"/>
  <c r="IC8020" i="1"/>
  <c r="HU8020" i="1"/>
  <c r="HM8020" i="1"/>
  <c r="HE8020" i="1"/>
  <c r="GW8020" i="1"/>
  <c r="GO8020" i="1"/>
  <c r="GG8020" i="1"/>
  <c r="FY8020" i="1"/>
  <c r="FQ8020" i="1"/>
  <c r="FI8020" i="1"/>
  <c r="FA8020" i="1"/>
  <c r="ES8020" i="1"/>
  <c r="EK8020" i="1"/>
  <c r="EC8020" i="1"/>
  <c r="DU8020" i="1"/>
  <c r="DM8020" i="1"/>
  <c r="DE8020" i="1"/>
  <c r="CW8020" i="1"/>
  <c r="CO8020" i="1"/>
  <c r="CG8020" i="1"/>
  <c r="IO8020" i="1"/>
  <c r="IG8020" i="1"/>
  <c r="HY8020" i="1"/>
  <c r="HQ8020" i="1"/>
  <c r="HI8020" i="1"/>
  <c r="HA8020" i="1"/>
  <c r="GS8020" i="1"/>
  <c r="GK8020" i="1"/>
  <c r="GC8020" i="1"/>
  <c r="FU8020" i="1"/>
  <c r="FM8020" i="1"/>
  <c r="FE8020" i="1"/>
  <c r="EW8020" i="1"/>
  <c r="EO8020" i="1"/>
  <c r="EG8020" i="1"/>
  <c r="DY8020" i="1"/>
  <c r="DQ8020" i="1"/>
  <c r="DI8020" i="1"/>
  <c r="DA8020" i="1"/>
  <c r="CS8020" i="1"/>
  <c r="CK8020" i="1"/>
  <c r="CN8020" i="1"/>
  <c r="CY8020" i="1"/>
  <c r="DJ8020" i="1"/>
  <c r="DT8020" i="1"/>
  <c r="EE8020" i="1"/>
  <c r="EP8020" i="1"/>
  <c r="EZ8020" i="1"/>
  <c r="FK8020" i="1"/>
  <c r="FV8020" i="1"/>
  <c r="GF8020" i="1"/>
  <c r="GQ8020" i="1"/>
  <c r="HB8020" i="1"/>
  <c r="HL8020" i="1"/>
  <c r="HW8020" i="1"/>
  <c r="IH8020" i="1"/>
  <c r="CH8021" i="1"/>
  <c r="CS8021" i="1"/>
  <c r="DD8021" i="1"/>
  <c r="DN8021" i="1"/>
  <c r="DY8021" i="1"/>
  <c r="EJ8021" i="1"/>
  <c r="ET8021" i="1"/>
  <c r="FE8021" i="1"/>
  <c r="FP8021" i="1"/>
  <c r="FZ8021" i="1"/>
  <c r="GK8021" i="1"/>
  <c r="GV8021" i="1"/>
  <c r="HF8021" i="1"/>
  <c r="HQ8021" i="1"/>
  <c r="IB8021" i="1"/>
  <c r="IL8021" i="1"/>
  <c r="CH8022" i="1"/>
  <c r="CR8022" i="1"/>
  <c r="DC8022" i="1"/>
  <c r="DN8022" i="1"/>
  <c r="DX8022" i="1"/>
  <c r="EI8022" i="1"/>
  <c r="ET8022" i="1"/>
  <c r="FD8022" i="1"/>
  <c r="FO8022" i="1"/>
  <c r="FZ8022" i="1"/>
  <c r="GJ8022" i="1"/>
  <c r="GU8022" i="1"/>
  <c r="HF8022" i="1"/>
  <c r="HP8022" i="1"/>
  <c r="IA8022" i="1"/>
  <c r="IL8022" i="1"/>
  <c r="CJ8026" i="1"/>
  <c r="CV8026" i="1"/>
  <c r="DJ8026" i="1"/>
  <c r="DV8026" i="1"/>
  <c r="EI8026" i="1"/>
  <c r="EV8026" i="1"/>
  <c r="FH8026" i="1"/>
  <c r="FV8026" i="1"/>
  <c r="GH8026" i="1"/>
  <c r="GU8026" i="1"/>
  <c r="HH8026" i="1"/>
  <c r="HT8026" i="1"/>
  <c r="IH8026" i="1"/>
  <c r="CF8030" i="1"/>
  <c r="DC8030" i="1"/>
  <c r="DZ8030" i="1"/>
  <c r="ER8030" i="1"/>
  <c r="FO8030" i="1"/>
  <c r="GL8030" i="1"/>
  <c r="HD8030" i="1"/>
  <c r="IA8030" i="1"/>
  <c r="CU8034" i="1"/>
  <c r="DR8034" i="1"/>
  <c r="EJ8034" i="1"/>
  <c r="FG8034" i="1"/>
  <c r="GE8034" i="1"/>
  <c r="Z8035" i="1"/>
  <c r="Y8035" i="1"/>
  <c r="DJ8040" i="1"/>
  <c r="GQ8040" i="1"/>
  <c r="EO8042" i="1"/>
  <c r="CL8016" i="1"/>
  <c r="CT8016" i="1"/>
  <c r="DB8016" i="1"/>
  <c r="DJ8016" i="1"/>
  <c r="DR8016" i="1"/>
  <c r="DZ8016" i="1"/>
  <c r="EH8016" i="1"/>
  <c r="EP8016" i="1"/>
  <c r="EX8016" i="1"/>
  <c r="FF8016" i="1"/>
  <c r="FN8016" i="1"/>
  <c r="FV8016" i="1"/>
  <c r="GD8016" i="1"/>
  <c r="GL8016" i="1"/>
  <c r="GT8016" i="1"/>
  <c r="HB8016" i="1"/>
  <c r="HJ8016" i="1"/>
  <c r="HR8016" i="1"/>
  <c r="HZ8016" i="1"/>
  <c r="IH8016" i="1"/>
  <c r="IP8034" i="1"/>
  <c r="IH8034" i="1"/>
  <c r="HZ8034" i="1"/>
  <c r="HR8034" i="1"/>
  <c r="HJ8034" i="1"/>
  <c r="HB8034" i="1"/>
  <c r="GT8034" i="1"/>
  <c r="GL8034" i="1"/>
  <c r="GD8034" i="1"/>
  <c r="IO8034" i="1"/>
  <c r="IG8034" i="1"/>
  <c r="HY8034" i="1"/>
  <c r="HQ8034" i="1"/>
  <c r="HI8034" i="1"/>
  <c r="HA8034" i="1"/>
  <c r="GS8034" i="1"/>
  <c r="GK8034" i="1"/>
  <c r="GC8034" i="1"/>
  <c r="FU8034" i="1"/>
  <c r="FM8034" i="1"/>
  <c r="FE8034" i="1"/>
  <c r="EW8034" i="1"/>
  <c r="EO8034" i="1"/>
  <c r="EG8034" i="1"/>
  <c r="DY8034" i="1"/>
  <c r="DQ8034" i="1"/>
  <c r="DI8034" i="1"/>
  <c r="DA8034" i="1"/>
  <c r="CS8034" i="1"/>
  <c r="CK8034" i="1"/>
  <c r="IN8034" i="1"/>
  <c r="IF8034" i="1"/>
  <c r="HX8034" i="1"/>
  <c r="HP8034" i="1"/>
  <c r="HH8034" i="1"/>
  <c r="GZ8034" i="1"/>
  <c r="GR8034" i="1"/>
  <c r="GJ8034" i="1"/>
  <c r="GB8034" i="1"/>
  <c r="FT8034" i="1"/>
  <c r="FL8034" i="1"/>
  <c r="FD8034" i="1"/>
  <c r="EV8034" i="1"/>
  <c r="EN8034" i="1"/>
  <c r="EF8034" i="1"/>
  <c r="DX8034" i="1"/>
  <c r="DP8034" i="1"/>
  <c r="DH8034" i="1"/>
  <c r="CZ8034" i="1"/>
  <c r="CR8034" i="1"/>
  <c r="CJ8034" i="1"/>
  <c r="IM8034" i="1"/>
  <c r="IE8034" i="1"/>
  <c r="HW8034" i="1"/>
  <c r="HO8034" i="1"/>
  <c r="HG8034" i="1"/>
  <c r="GY8034" i="1"/>
  <c r="GQ8034" i="1"/>
  <c r="GI8034" i="1"/>
  <c r="GA8034" i="1"/>
  <c r="FS8034" i="1"/>
  <c r="FK8034" i="1"/>
  <c r="FC8034" i="1"/>
  <c r="EU8034" i="1"/>
  <c r="EM8034" i="1"/>
  <c r="EE8034" i="1"/>
  <c r="DW8034" i="1"/>
  <c r="DO8034" i="1"/>
  <c r="DG8034" i="1"/>
  <c r="CY8034" i="1"/>
  <c r="CQ8034" i="1"/>
  <c r="CI8034" i="1"/>
  <c r="IL8034" i="1"/>
  <c r="ID8034" i="1"/>
  <c r="HV8034" i="1"/>
  <c r="HN8034" i="1"/>
  <c r="HF8034" i="1"/>
  <c r="GX8034" i="1"/>
  <c r="GP8034" i="1"/>
  <c r="GH8034" i="1"/>
  <c r="FZ8034" i="1"/>
  <c r="FR8034" i="1"/>
  <c r="FJ8034" i="1"/>
  <c r="FB8034" i="1"/>
  <c r="ET8034" i="1"/>
  <c r="EL8034" i="1"/>
  <c r="ED8034" i="1"/>
  <c r="DV8034" i="1"/>
  <c r="DN8034" i="1"/>
  <c r="DF8034" i="1"/>
  <c r="CX8034" i="1"/>
  <c r="CP8034" i="1"/>
  <c r="CH8034" i="1"/>
  <c r="IK8034" i="1"/>
  <c r="IC8034" i="1"/>
  <c r="HU8034" i="1"/>
  <c r="HM8034" i="1"/>
  <c r="HE8034" i="1"/>
  <c r="GW8034" i="1"/>
  <c r="GO8034" i="1"/>
  <c r="GG8034" i="1"/>
  <c r="FY8034" i="1"/>
  <c r="FQ8034" i="1"/>
  <c r="FI8034" i="1"/>
  <c r="FA8034" i="1"/>
  <c r="ES8034" i="1"/>
  <c r="EK8034" i="1"/>
  <c r="EC8034" i="1"/>
  <c r="DU8034" i="1"/>
  <c r="DM8034" i="1"/>
  <c r="DE8034" i="1"/>
  <c r="CW8034" i="1"/>
  <c r="CO8034" i="1"/>
  <c r="CG8034" i="1"/>
  <c r="CV8034" i="1"/>
  <c r="DS8034" i="1"/>
  <c r="EP8034" i="1"/>
  <c r="FH8034" i="1"/>
  <c r="GF8034" i="1"/>
  <c r="HL8034" i="1"/>
  <c r="DU8040" i="1"/>
  <c r="HB8040" i="1"/>
  <c r="FK8042" i="1"/>
  <c r="II8043" i="1"/>
  <c r="IA8043" i="1"/>
  <c r="HS8043" i="1"/>
  <c r="HK8043" i="1"/>
  <c r="HC8043" i="1"/>
  <c r="GU8043" i="1"/>
  <c r="GM8043" i="1"/>
  <c r="GE8043" i="1"/>
  <c r="FW8043" i="1"/>
  <c r="FO8043" i="1"/>
  <c r="FG8043" i="1"/>
  <c r="EY8043" i="1"/>
  <c r="EQ8043" i="1"/>
  <c r="EI8043" i="1"/>
  <c r="EA8043" i="1"/>
  <c r="DS8043" i="1"/>
  <c r="DK8043" i="1"/>
  <c r="DC8043" i="1"/>
  <c r="CU8043" i="1"/>
  <c r="CM8043" i="1"/>
  <c r="CE8043" i="1"/>
  <c r="IP8043" i="1"/>
  <c r="IH8043" i="1"/>
  <c r="HZ8043" i="1"/>
  <c r="HR8043" i="1"/>
  <c r="HJ8043" i="1"/>
  <c r="HB8043" i="1"/>
  <c r="GT8043" i="1"/>
  <c r="GL8043" i="1"/>
  <c r="GD8043" i="1"/>
  <c r="FV8043" i="1"/>
  <c r="FN8043" i="1"/>
  <c r="FF8043" i="1"/>
  <c r="EX8043" i="1"/>
  <c r="EP8043" i="1"/>
  <c r="EH8043" i="1"/>
  <c r="DZ8043" i="1"/>
  <c r="DR8043" i="1"/>
  <c r="DJ8043" i="1"/>
  <c r="DB8043" i="1"/>
  <c r="CT8043" i="1"/>
  <c r="CL8043" i="1"/>
  <c r="IO8043" i="1"/>
  <c r="IG8043" i="1"/>
  <c r="HY8043" i="1"/>
  <c r="HQ8043" i="1"/>
  <c r="HI8043" i="1"/>
  <c r="HA8043" i="1"/>
  <c r="GS8043" i="1"/>
  <c r="GK8043" i="1"/>
  <c r="GC8043" i="1"/>
  <c r="FU8043" i="1"/>
  <c r="FM8043" i="1"/>
  <c r="FE8043" i="1"/>
  <c r="EW8043" i="1"/>
  <c r="EO8043" i="1"/>
  <c r="EG8043" i="1"/>
  <c r="DY8043" i="1"/>
  <c r="DQ8043" i="1"/>
  <c r="DI8043" i="1"/>
  <c r="DA8043" i="1"/>
  <c r="CS8043" i="1"/>
  <c r="CK8043" i="1"/>
  <c r="IL8043" i="1"/>
  <c r="ID8043" i="1"/>
  <c r="HV8043" i="1"/>
  <c r="HN8043" i="1"/>
  <c r="HF8043" i="1"/>
  <c r="GX8043" i="1"/>
  <c r="GP8043" i="1"/>
  <c r="GH8043" i="1"/>
  <c r="FZ8043" i="1"/>
  <c r="FR8043" i="1"/>
  <c r="FJ8043" i="1"/>
  <c r="FB8043" i="1"/>
  <c r="ET8043" i="1"/>
  <c r="EL8043" i="1"/>
  <c r="ED8043" i="1"/>
  <c r="DV8043" i="1"/>
  <c r="DN8043" i="1"/>
  <c r="DF8043" i="1"/>
  <c r="CX8043" i="1"/>
  <c r="CP8043" i="1"/>
  <c r="CH8043" i="1"/>
  <c r="IJ8043" i="1"/>
  <c r="IB8043" i="1"/>
  <c r="HT8043" i="1"/>
  <c r="HL8043" i="1"/>
  <c r="HD8043" i="1"/>
  <c r="GV8043" i="1"/>
  <c r="GN8043" i="1"/>
  <c r="GF8043" i="1"/>
  <c r="FX8043" i="1"/>
  <c r="FP8043" i="1"/>
  <c r="FH8043" i="1"/>
  <c r="EZ8043" i="1"/>
  <c r="ER8043" i="1"/>
  <c r="EJ8043" i="1"/>
  <c r="EB8043" i="1"/>
  <c r="DT8043" i="1"/>
  <c r="DL8043" i="1"/>
  <c r="DD8043" i="1"/>
  <c r="CV8043" i="1"/>
  <c r="CN8043" i="1"/>
  <c r="CF8043" i="1"/>
  <c r="CY8043" i="1"/>
  <c r="DU8043" i="1"/>
  <c r="EN8043" i="1"/>
  <c r="FK8043" i="1"/>
  <c r="GG8043" i="1"/>
  <c r="GZ8043" i="1"/>
  <c r="HW8043" i="1"/>
  <c r="Y8049" i="1"/>
  <c r="Z8049" i="1"/>
  <c r="IM8049" i="1"/>
  <c r="IE8049" i="1"/>
  <c r="HW8049" i="1"/>
  <c r="HO8049" i="1"/>
  <c r="HG8049" i="1"/>
  <c r="GY8049" i="1"/>
  <c r="GQ8049" i="1"/>
  <c r="GI8049" i="1"/>
  <c r="GA8049" i="1"/>
  <c r="FS8049" i="1"/>
  <c r="FK8049" i="1"/>
  <c r="FC8049" i="1"/>
  <c r="EU8049" i="1"/>
  <c r="EM8049" i="1"/>
  <c r="EE8049" i="1"/>
  <c r="DW8049" i="1"/>
  <c r="DO8049" i="1"/>
  <c r="DG8049" i="1"/>
  <c r="CY8049" i="1"/>
  <c r="CQ8049" i="1"/>
  <c r="CI8049" i="1"/>
  <c r="IL8049" i="1"/>
  <c r="ID8049" i="1"/>
  <c r="HV8049" i="1"/>
  <c r="HN8049" i="1"/>
  <c r="HF8049" i="1"/>
  <c r="GX8049" i="1"/>
  <c r="GP8049" i="1"/>
  <c r="GH8049" i="1"/>
  <c r="FZ8049" i="1"/>
  <c r="FR8049" i="1"/>
  <c r="FJ8049" i="1"/>
  <c r="FB8049" i="1"/>
  <c r="ET8049" i="1"/>
  <c r="EL8049" i="1"/>
  <c r="ED8049" i="1"/>
  <c r="DV8049" i="1"/>
  <c r="DN8049" i="1"/>
  <c r="DF8049" i="1"/>
  <c r="CX8049" i="1"/>
  <c r="CP8049" i="1"/>
  <c r="CH8049" i="1"/>
  <c r="IK8049" i="1"/>
  <c r="IC8049" i="1"/>
  <c r="HU8049" i="1"/>
  <c r="HM8049" i="1"/>
  <c r="HE8049" i="1"/>
  <c r="GW8049" i="1"/>
  <c r="GO8049" i="1"/>
  <c r="GG8049" i="1"/>
  <c r="FY8049" i="1"/>
  <c r="FQ8049" i="1"/>
  <c r="FI8049" i="1"/>
  <c r="FA8049" i="1"/>
  <c r="ES8049" i="1"/>
  <c r="EK8049" i="1"/>
  <c r="EC8049" i="1"/>
  <c r="DU8049" i="1"/>
  <c r="DM8049" i="1"/>
  <c r="DE8049" i="1"/>
  <c r="CW8049" i="1"/>
  <c r="CO8049" i="1"/>
  <c r="CG8049" i="1"/>
  <c r="IJ8049" i="1"/>
  <c r="IB8049" i="1"/>
  <c r="HT8049" i="1"/>
  <c r="HL8049" i="1"/>
  <c r="HD8049" i="1"/>
  <c r="GV8049" i="1"/>
  <c r="GN8049" i="1"/>
  <c r="GF8049" i="1"/>
  <c r="FX8049" i="1"/>
  <c r="FP8049" i="1"/>
  <c r="FH8049" i="1"/>
  <c r="II8049" i="1"/>
  <c r="IA8049" i="1"/>
  <c r="HS8049" i="1"/>
  <c r="HK8049" i="1"/>
  <c r="HC8049" i="1"/>
  <c r="GU8049" i="1"/>
  <c r="GM8049" i="1"/>
  <c r="GE8049" i="1"/>
  <c r="FW8049" i="1"/>
  <c r="FO8049" i="1"/>
  <c r="FG8049" i="1"/>
  <c r="EY8049" i="1"/>
  <c r="EQ8049" i="1"/>
  <c r="EI8049" i="1"/>
  <c r="EA8049" i="1"/>
  <c r="DS8049" i="1"/>
  <c r="DK8049" i="1"/>
  <c r="DC8049" i="1"/>
  <c r="CU8049" i="1"/>
  <c r="CM8049" i="1"/>
  <c r="CE8049" i="1"/>
  <c r="IP8049" i="1"/>
  <c r="IH8049" i="1"/>
  <c r="HZ8049" i="1"/>
  <c r="HR8049" i="1"/>
  <c r="HJ8049" i="1"/>
  <c r="HB8049" i="1"/>
  <c r="GT8049" i="1"/>
  <c r="GL8049" i="1"/>
  <c r="GD8049" i="1"/>
  <c r="FV8049" i="1"/>
  <c r="FN8049" i="1"/>
  <c r="FF8049" i="1"/>
  <c r="EX8049" i="1"/>
  <c r="EP8049" i="1"/>
  <c r="EH8049" i="1"/>
  <c r="DZ8049" i="1"/>
  <c r="DR8049" i="1"/>
  <c r="DJ8049" i="1"/>
  <c r="DB8049" i="1"/>
  <c r="CT8049" i="1"/>
  <c r="CL8049" i="1"/>
  <c r="IN8049" i="1"/>
  <c r="IF8049" i="1"/>
  <c r="HX8049" i="1"/>
  <c r="HP8049" i="1"/>
  <c r="HH8049" i="1"/>
  <c r="GZ8049" i="1"/>
  <c r="GR8049" i="1"/>
  <c r="GJ8049" i="1"/>
  <c r="GB8049" i="1"/>
  <c r="FT8049" i="1"/>
  <c r="FL8049" i="1"/>
  <c r="FD8049" i="1"/>
  <c r="EV8049" i="1"/>
  <c r="EN8049" i="1"/>
  <c r="EF8049" i="1"/>
  <c r="DX8049" i="1"/>
  <c r="DP8049" i="1"/>
  <c r="DH8049" i="1"/>
  <c r="CZ8049" i="1"/>
  <c r="CR8049" i="1"/>
  <c r="CJ8049" i="1"/>
  <c r="DI8049" i="1"/>
  <c r="EO8049" i="1"/>
  <c r="GK8049" i="1"/>
  <c r="IK8056" i="1"/>
  <c r="IC8056" i="1"/>
  <c r="HU8056" i="1"/>
  <c r="HM8056" i="1"/>
  <c r="HE8056" i="1"/>
  <c r="GW8056" i="1"/>
  <c r="GO8056" i="1"/>
  <c r="GG8056" i="1"/>
  <c r="FY8056" i="1"/>
  <c r="FQ8056" i="1"/>
  <c r="FI8056" i="1"/>
  <c r="FA8056" i="1"/>
  <c r="ES8056" i="1"/>
  <c r="EK8056" i="1"/>
  <c r="EC8056" i="1"/>
  <c r="DU8056" i="1"/>
  <c r="DM8056" i="1"/>
  <c r="DE8056" i="1"/>
  <c r="CW8056" i="1"/>
  <c r="CO8056" i="1"/>
  <c r="CG8056" i="1"/>
  <c r="IM8056" i="1"/>
  <c r="IE8056" i="1"/>
  <c r="HW8056" i="1"/>
  <c r="HO8056" i="1"/>
  <c r="HG8056" i="1"/>
  <c r="GY8056" i="1"/>
  <c r="GQ8056" i="1"/>
  <c r="GI8056" i="1"/>
  <c r="GA8056" i="1"/>
  <c r="FS8056" i="1"/>
  <c r="FK8056" i="1"/>
  <c r="FC8056" i="1"/>
  <c r="EU8056" i="1"/>
  <c r="EM8056" i="1"/>
  <c r="EE8056" i="1"/>
  <c r="DW8056" i="1"/>
  <c r="DO8056" i="1"/>
  <c r="DG8056" i="1"/>
  <c r="CY8056" i="1"/>
  <c r="CQ8056" i="1"/>
  <c r="CI8056" i="1"/>
  <c r="IO8056" i="1"/>
  <c r="ID8056" i="1"/>
  <c r="HS8056" i="1"/>
  <c r="HI8056" i="1"/>
  <c r="GX8056" i="1"/>
  <c r="GM8056" i="1"/>
  <c r="GC8056" i="1"/>
  <c r="FR8056" i="1"/>
  <c r="FG8056" i="1"/>
  <c r="EW8056" i="1"/>
  <c r="EL8056" i="1"/>
  <c r="EA8056" i="1"/>
  <c r="DQ8056" i="1"/>
  <c r="DF8056" i="1"/>
  <c r="CU8056" i="1"/>
  <c r="CK8056" i="1"/>
  <c r="IN8056" i="1"/>
  <c r="IB8056" i="1"/>
  <c r="HR8056" i="1"/>
  <c r="HH8056" i="1"/>
  <c r="GV8056" i="1"/>
  <c r="GL8056" i="1"/>
  <c r="GB8056" i="1"/>
  <c r="FP8056" i="1"/>
  <c r="FF8056" i="1"/>
  <c r="EV8056" i="1"/>
  <c r="EJ8056" i="1"/>
  <c r="DZ8056" i="1"/>
  <c r="DP8056" i="1"/>
  <c r="DD8056" i="1"/>
  <c r="CT8056" i="1"/>
  <c r="CJ8056" i="1"/>
  <c r="IL8056" i="1"/>
  <c r="IA8056" i="1"/>
  <c r="HQ8056" i="1"/>
  <c r="HF8056" i="1"/>
  <c r="GU8056" i="1"/>
  <c r="GK8056" i="1"/>
  <c r="FZ8056" i="1"/>
  <c r="FO8056" i="1"/>
  <c r="FE8056" i="1"/>
  <c r="ET8056" i="1"/>
  <c r="EI8056" i="1"/>
  <c r="DY8056" i="1"/>
  <c r="DN8056" i="1"/>
  <c r="DC8056" i="1"/>
  <c r="CS8056" i="1"/>
  <c r="CH8056" i="1"/>
  <c r="IJ8056" i="1"/>
  <c r="HZ8056" i="1"/>
  <c r="HP8056" i="1"/>
  <c r="HD8056" i="1"/>
  <c r="GT8056" i="1"/>
  <c r="GJ8056" i="1"/>
  <c r="FX8056" i="1"/>
  <c r="FN8056" i="1"/>
  <c r="FD8056" i="1"/>
  <c r="ER8056" i="1"/>
  <c r="EH8056" i="1"/>
  <c r="DX8056" i="1"/>
  <c r="DL8056" i="1"/>
  <c r="DB8056" i="1"/>
  <c r="CR8056" i="1"/>
  <c r="CF8056" i="1"/>
  <c r="II8056" i="1"/>
  <c r="HY8056" i="1"/>
  <c r="HN8056" i="1"/>
  <c r="HC8056" i="1"/>
  <c r="GS8056" i="1"/>
  <c r="GH8056" i="1"/>
  <c r="FW8056" i="1"/>
  <c r="FM8056" i="1"/>
  <c r="FB8056" i="1"/>
  <c r="EQ8056" i="1"/>
  <c r="EG8056" i="1"/>
  <c r="DV8056" i="1"/